&lt;/Q&gt;&lt;R&gt;1&lt;/R&gt;&lt;C&gt;1&lt;/C&gt;&lt;D xsi:type="xsd:double"&gt;187203.7&lt;/D&gt;&lt;/FQL&gt;&lt;FQL&gt;&lt;Q&gt;ROKU^P_PRICE_LOW_PR(44512,,,USD,,,"PRICE","CLOSE","52W")&lt;/Q&gt;&lt;R&gt;1&lt;/R&gt;&lt;C&gt;1&lt;/C&gt;&lt;D xsi:type="xsd:double"&gt;228.1&lt;/D&gt;&lt;/FQL&gt;&lt;FQL&gt;&lt;Q&gt;ROKU^P_PRICE_HIGH_PR(44512,,,USD,,,"PRICE","CLOSE","52W")&lt;/Q&gt;&lt;R&gt;1&lt;/R&gt;&lt;C&gt;1&lt;/C&gt;&lt;D xsi:type="xsd:double"&gt;479.5&lt;/D&gt;&lt;/FQL&gt;&lt;FQL&gt;&lt;Q&gt;GWRE^FG_PRICE(44512,,,USD)&lt;/Q&gt;&lt;R&gt;1&lt;/R&gt;&lt;C&gt;1&lt;/C&gt;&lt;D xsi:type="xsd:double"&gt;125.21&lt;/D&gt;&lt;/FQL&gt;&lt;FQL&gt;&lt;Q&gt;AAPL^FG_MKT_VALUE(44518,,,USD)&lt;/Q&gt;&lt;R&gt;1&lt;/R&gt;&lt;C&gt;1&lt;/C&gt;&lt;D xsi:type="xsd:double"&gt;2590078.3&lt;/D&gt;&lt;/FQL&gt;&lt;FQL&gt;&lt;Q&gt;GWRE^P_PRICE_LOW_PR(44512,,,USD,,,"PRICE","CLOSE","52W")&lt;/Q&gt;&lt;R&gt;1&lt;/R&gt;&lt;C&gt;1&lt;/C&gt;&lt;D xsi:type="xsd:double"&gt;92.05&lt;/D&gt;&lt;/FQL&gt;&lt;FQL&gt;&lt;Q&gt;GWRE^P_PRICE_HIGH_PR(44512,,,USD,,,"PRICE","CLOSE","52W")&lt;/Q&gt;&lt;R&gt;1&lt;/R&gt;&lt;C&gt;1&lt;/C&gt;&lt;D xsi:type="xsd:double"&gt;132.54&lt;/D&gt;&lt;/FQL&gt;&lt;FQL&gt;&lt;Q&gt;ETSY^FG_PRICE(44512,,,USD)&lt;/Q&gt;&lt;R&gt;1&lt;/R&gt;&lt;C&gt;1&lt;/C&gt;&lt;D xsi:type="xsd:double"&gt;272.15&lt;/D&gt;&lt;/FQL&gt;&lt;FQL&gt;&lt;Q&gt;AAPL^FF_CASH_ST(QTR_R,44518,,,,USD)&lt;/Q&gt;&lt;R&gt;1&lt;/R&gt;&lt;C&gt;1&lt;/C&gt;&lt;D xsi:type="xsd:double"&gt;62639&lt;/D&gt;&lt;/FQL&gt;&lt;FQL&gt;&lt;Q&gt;ETSY^P_PRICE_LOW_PR(44512,,,USD,,,"PRICE","CLOSE","52W")&lt;/Q&gt;&lt;R&gt;1&lt;/R&gt;&lt;C&gt;1&lt;/C&gt;&lt;D xsi:type="xsd:double"&gt;124.92&lt;/D&gt;&lt;/FQL&gt;&lt;FQL&gt;&lt;Q&gt;ETSY^P_PRICE_HIGH_PR(44512,,,USD,,,"PRICE","CLOSE","52W")&lt;/Q&gt;&lt;R&gt;1&lt;/R&gt;&lt;C&gt;1&lt;/C&gt;&lt;D xsi:type="xsd:double"&gt;272.15&lt;/D&gt;&lt;/FQL&gt;&lt;FQL&gt;&lt;Q&gt;DKNG^FG_PRICE(44512,,,USD)&lt;/Q&gt;&lt;R&gt;1&lt;/R&gt;&lt;C&gt;1&lt;/C&gt;&lt;D xsi:type="xsd:double"&gt;40.51&lt;/D&gt;&lt;/FQL&gt;&lt;FQL&gt;&lt;Q&gt;SQ^FG_MKT_VALUE(44518,,,USD)&lt;/Q&gt;&lt;R&gt;1&lt;/R&gt;&lt;C&gt;1&lt;/C&gt;&lt;D xsi:type="xsd:double"&gt;106254.875&lt;/D&gt;&lt;/FQL&gt;&lt;FQL&gt;&lt;Q&gt;DKNG^P_PRICE_LOW_PR(44512,,,USD,,,"PRICE","CLOSE","52W")&lt;/Q&gt;&lt;R&gt;1&lt;/R&gt;&lt;C&gt;1&lt;/C&gt;&lt;D xsi:type="xsd:double"&gt;40.51&lt;/D&gt;&lt;/FQL&gt;&lt;FQL&gt;&lt;Q&gt;DKNG^P_PRICE_HIGH_PR(44512,,,USD,,,"PRICE","CLOSE","52W")&lt;/Q&gt;&lt;R&gt;1&lt;/R&gt;&lt;C&gt;1&lt;/C&gt;&lt;D xsi:type="xsd:double"&gt;71.98&lt;/D&gt;&lt;/FQL&gt;&lt;FQL&gt;&lt;Q&gt;API^FG_PRICE(44512,,,USD)&lt;/Q&gt;&lt;R&gt;1&lt;/R&gt;&lt;C&gt;1&lt;/C&gt;&lt;D xsi:type="xsd:double"&gt;26.37&lt;/D&gt;&lt;/FQL&gt;&lt;FQL&gt;&lt;Q&gt;ATVI^FF_DEBT(QTR_R,44518,,,,USD)&lt;/Q&gt;&lt;R&gt;1&lt;/R&gt;&lt;C&gt;1&lt;/C&gt;&lt;D xsi:type="xsd:double"&gt;3607&lt;/D&gt;&lt;/FQL&gt;&lt;FQL&gt;&lt;Q&gt;API^P_PRICE_LOW_PR(44512,,,USD,,,"PRICE","CLOSE","52W")&lt;/Q&gt;&lt;R&gt;1&lt;/R&gt;&lt;C&gt;1&lt;/C&gt;&lt;D xsi:type="xsd:double"&gt;21.8&lt;/D&gt;&lt;/FQL&gt;&lt;FQL&gt;&lt;Q&gt;API^P_PRICE_HIGH_PR(44512,,,USD,,,"PRICE","CLOSE","52W")&lt;/Q&gt;&lt;R&gt;1&lt;/R&gt;&lt;C&gt;1&lt;/C&gt;&lt;D xsi:type="xsd:double"&gt;106.14&lt;/D&gt;&lt;/FQL&gt;&lt;FQL&gt;&lt;Q&gt;MSFT^FG_PRICE(44512,,,USD)&lt;/Q&gt;&lt;R&gt;1&lt;/R&gt;&lt;C&gt;1&lt;/C&gt;&lt;D xsi:type="xsd:double"&gt;336.72&lt;/D&gt;&lt;/FQL&gt;&lt;FQL&gt;&lt;Q&gt;PAR^FG_MKT_VALUE(44518,,,USD)&lt;/Q&gt;&lt;R&gt;1&lt;/R&gt;&lt;C&gt;1&lt;/C&gt;&lt;D xsi:type="xsd:double"&gt;1736.2655&lt;/D&gt;&lt;/FQL&gt;&lt;FQL&gt;&lt;Q&gt;MSFT^P_PRICE_LOW_PR(44512,,,USD,,,"PRICE","CLOSE","52W")&lt;/Q&gt;&lt;R&gt;1&lt;/R&gt;&lt;C&gt;1&lt;/C&gt;&lt;D xsi:type="xsd:double"&gt;210.11&lt;/D&gt;&lt;/FQL&gt;&lt;FQL&gt;&lt;Q&gt;MSFT^P_PRICE_HIGH_PR(44512,,,USD,,,"PRICE","CLOSE","52W")&lt;/Q&gt;&lt;R&gt;1&lt;/R&gt;&lt;C&gt;1&lt;/C&gt;&lt;D xsi:type="xsd:double"&gt;336.99&lt;/D&gt;&lt;/FQL&gt;&lt;FQL&gt;&lt;Q&gt;RPD^FG_PRICE(44512,,,USD)&lt;/Q&gt;&lt;R&gt;1&lt;/R&gt;&lt;C&gt;1&lt;/C&gt;&lt;D xsi:type="xsd:double"&gt;133.4&lt;/D&gt;&lt;/FQL&gt;&lt;FQL&gt;&lt;Q&gt;002415-CN^FG_MKT_VALUE(44518,,,USD)&lt;/Q&gt;&lt;R&gt;1&lt;/R&gt;&lt;C&gt;1&lt;/C&gt;&lt;D xsi:type="xsd:double"&gt;73411.36&lt;/D&gt;&lt;/FQL&gt;&lt;FQL&gt;&lt;Q&gt;RPD^P_PRICE_LOW_PR(44512,,,USD,,,"PRICE","CLOSE","52W")&lt;/Q&gt;&lt;R&gt;1&lt;/R&gt;&lt;C&gt;1&lt;/C&gt;&lt;D xsi:type="xsd:double"&gt;69.33&lt;/D&gt;&lt;/FQL&gt;&lt;FQL&gt;&lt;Q&gt;RPD^P_PRICE_HIGH_PR(44512,,,USD,,,"PRICE","CLOSE","52W")&lt;/Q&gt;&lt;R&gt;1&lt;/R&gt;&lt;C&gt;1&lt;/C&gt;&lt;D xsi:type="xsd:double"&gt;140.13&lt;/D&gt;&lt;/FQL&gt;&lt;FQL&gt;&lt;Q&gt;APPF^FG_PRICE(44512,,,USD)&lt;/Q&gt;&lt;R&gt;1&lt;/R&gt;&lt;C&gt;1&lt;/C&gt;&lt;D xsi:type="xsd:double"&gt;127.23&lt;/D&gt;&lt;/FQL&gt;&lt;FQL&gt;&lt;Q&gt;EB^FF_DEBT(QTR_R,44518,,,,USD)&lt;/Q&gt;&lt;R&gt;1&lt;/R&gt;&lt;C&gt;1&lt;/C&gt;&lt;D xsi:type="xsd:double"&gt;365.414&lt;/D&gt;&lt;/FQL&gt;&lt;FQL&gt;&lt;Q&gt;APPF^P_PRICE_LOW_PR(44512,,,USD,,,"PRICE","CLOSE","52W")&lt;/Q&gt;&lt;R&gt;1&lt;/R&gt;&lt;C&gt;1&lt;/C&gt;&lt;D xsi:type="xsd:double"&gt;118.1&lt;/D&gt;&lt;/FQL&gt;&lt;FQL&gt;&lt;Q&gt;APPF^P_PRICE_HIGH_PR(44512,,,USD,,,"PRICE","CLOSE","52W")&lt;/Q&gt;&lt;R&gt;1&lt;/R&gt;&lt;C&gt;1&lt;/C&gt;&lt;D xsi:type="xsd:double"&gt;184.32&lt;/D&gt;&lt;/FQL&gt;&lt;FQL&gt;&lt;Q&gt;JAMF^FG_PRICE(44512,,,USD)&lt;/Q&gt;&lt;R&gt;1&lt;/R&gt;&lt;C&gt;1&lt;/C&gt;&lt;D xsi:type="xsd:double"&gt;32.14&lt;/D&gt;&lt;/FQL&gt;&lt;FQL&gt;&lt;Q&gt;DBX^FG_MKT_VALUE(44518,,,USD)&lt;/Q&gt;&lt;R&gt;1&lt;/R&gt;&lt;C&gt;1&lt;/C&gt;&lt;D xsi:type="xsd:double"&gt;10067.559&lt;/D&gt;&lt;/FQL&gt;&lt;FQL&gt;&lt;Q&gt;JAMF^P_PRICE_LOW_PR(44512,,,USD,,,"PRICE","CLOSE","52W")&lt;/Q&gt;&lt;R&gt;1&lt;/R&gt;&lt;C&gt;1&lt;/C&gt;&lt;D xsi:type="xsd:double"&gt;28.02&lt;/D&gt;&lt;/FQL&gt;&lt;FQL&gt;&lt;Q&gt;JAMF^P_PRICE_HIGH_PR(44512,,,USD,,,"PRICE","CLOSE","52W")&lt;/Q&gt;&lt;R&gt;1&lt;/R&gt;&lt;C&gt;1&lt;/C&gt;&lt;D xsi:type="xsd:double"&gt;48.66&lt;/D&gt;&lt;/FQL&gt;&lt;FQL&gt;&lt;Q&gt;PYPL^FG_PRICE(44512,,,USD)&lt;/Q&gt;&lt;R&gt;1&lt;/R&gt;&lt;C&gt;1&lt;/C&gt;&lt;D xsi:type="xsd:double"&gt;208.3&lt;/D&gt;&lt;/FQL&gt;&lt;FQL&gt;&lt;Q&gt;SUMO^FF_CASH_ST(QTR_R,44518,,,,USD)&lt;/Q&gt;&lt;R&gt;0&lt;/R&gt;&lt;C&gt;0&lt;/C&gt;&lt;/FQL&gt;&lt;FQL&gt;&lt;Q&gt;PYPL^P_PRICE_LOW_PR(44512,,,USD,,,"PRICE","CLOSE","52W")&lt;/Q&gt;&lt;R&gt;1&lt;/R&gt;&lt;C&gt;1&lt;/C&gt;&lt;D xsi:type="xsd:double"&gt;188.62&lt;/D&gt;&lt;/FQL&gt;&lt;FQL&gt;&lt;Q&gt;PYPL^P_PRICE_HIGH_PR(44512,,,USD,,,"PRICE","CLOSE","52W")&lt;/Q&gt;&lt;R&gt;1&lt;/R&gt;&lt;C&gt;1&lt;/C&gt;&lt;D xsi:type="xsd:double"&gt;308.53&lt;/D&gt;&lt;/FQL&gt;&lt;FQL&gt;&lt;Q&gt;PINS^FG_PRICE(44512,,,USD)&lt;/Q&gt;&lt;R&gt;1&lt;/R&gt;&lt;C&gt;1&lt;/C&gt;&lt;D xsi:type="xsd:double"&gt;45.96&lt;/D&gt;&lt;/FQL&gt;&lt;FQL&gt;&lt;Q&gt;SUMO^FF_DEBT(QTR_R,44518,,,,USD)&lt;/Q&gt;&lt;R&gt;0&lt;/R&gt;&lt;C&gt;0&lt;/C&gt;&lt;/FQL&gt;&lt;FQL&gt;&lt;Q&gt;PINS^P_PRICE_LOW_PR(44512,,,USD,,,"PRICE","CLOSE","52W")&lt;/Q&gt;&lt;R&gt;1&lt;/R&gt;&lt;C&gt;1&lt;/C&gt;&lt;D xsi:type="xsd:double"&gt;43.64&lt;/D&gt;&lt;/FQL&gt;&lt;FQL&gt;&lt;Q&gt;PINS^P_PRICE_HIGH_PR(44512,,,USD,,,"PRICE","CLOSE","52W")&lt;/Q&gt;&lt;R&gt;1&lt;/R&gt;&lt;C&gt;1&lt;/C&gt;&lt;D xsi:type="xsd:double"&gt;89.15&lt;/D&gt;&lt;/FQL&gt;&lt;FQL&gt;&lt;Q&gt;UPWK^FG_PRICE(44512,,,USD)&lt;/Q&gt;&lt;R&gt;1&lt;/R&gt;&lt;C&gt;1&lt;/C&gt;&lt;D xsi:type="xsd:double"&gt;47.51&lt;/D&gt;&lt;/FQL&gt;&lt;FQL&gt;&lt;Q&gt;JMIA^FF_CASH_ST(QTR_R,44518,,,,USD)&lt;/Q&gt;&lt;R&gt;0&lt;/R&gt;&lt;C&gt;0&lt;/C&gt;&lt;/FQL&gt;&lt;FQL&gt;&lt;Q&gt;UPWK^P_PRICE_LOW_PR(44512,,,USD,,,"PRICE","CLOSE","52W")&lt;/Q&gt;&lt;R&gt;1&lt;/R&gt;&lt;C&gt;1&lt;/C&gt;&lt;D xsi:type="xsd:double"&gt;30.84&lt;/D&gt;&lt;/FQL&gt;&lt;FQL&gt;&lt;Q&gt;UPWK^P_PRICE_HIGH_PR(44512,,,USD,,,"PRICE","CLOSE","52W")&lt;/Q&gt;&lt;R&gt;1&lt;/R&gt;&lt;C&gt;1&lt;/C&gt;&lt;D xsi:type="xsd:double"&gt;60.7&lt;/D&gt;&lt;/FQL&gt;&lt;FQL&gt;&lt;Q&gt;PD^FG_PRICE(44512,,,USD)&lt;/Q&gt;&lt;R&gt;1&lt;/R&gt;&lt;C&gt;1&lt;/C&gt;&lt;D xsi:type="xsd:double"&gt;42.12&lt;/D&gt;&lt;/FQL&gt;&lt;FQL&gt;&lt;Q&gt;XPEV^FG_MKT_VALUE(44518,,,USD)&lt;/Q&gt;&lt;R&gt;1&lt;/R&gt;&lt;C&gt;1&lt;/C&gt;&lt;D xsi:type="xsd:double"&gt;30268.783&lt;/D&gt;&lt;/FQL&gt;&lt;FQL&gt;&lt;Q&gt;PD^P_PRICE_LOW_PR(44512,,,USD,,,"PRICE","CLOSE","52W")&lt;/Q&gt;&lt;R&gt;1&lt;/R&gt;&lt;C&gt;1&lt;/C&gt;&lt;D xsi:type="xsd:double"&gt;29.42&lt;/D&gt;&lt;/FQL&gt;&lt;FQL&gt;&lt;Q&gt;PD^P_PRICE_HIGH_PR(44512,,,USD,,,"PRICE","CLOSE","52W")&lt;/Q&gt;&lt;R&gt;1&lt;/R&gt;&lt;C&gt;1&lt;/C&gt;&lt;D xsi:type="xsd:double"&gt;56.58&lt;/D&gt;&lt;/FQL&gt;&lt;FQL&gt;&lt;Q&gt;FROG^FG_PRICE(44512,,,USD)&lt;/Q&gt;&lt;R&gt;1&lt;/R&gt;&lt;C&gt;1&lt;/C&gt;&lt;D xsi:type="xsd:double"&gt;37&lt;/D&gt;&lt;/FQL&gt;&lt;FQL&gt;&lt;Q&gt;XPEV^FF_CASH_ST(QTR_R,44518,,,,USD)&lt;/Q&gt;&lt;R&gt;0&lt;/R&gt;&lt;C&gt;0&lt;/C&gt;&lt;/FQL&gt;&lt;FQL&gt;&lt;Q&gt;FROG^P_PRICE_LOW_PR(44512,,,USD,,,"PRICE","CLOSE","52W")&lt;/Q&gt;&lt;R&gt;1&lt;/R&gt;&lt;C&gt;1&lt;/C&gt;&lt;D xsi:type="xsd:double"&gt;31.4&lt;/D&gt;&lt;/FQL&gt;&lt;FQL&gt;&lt;Q&gt;FROG^P_PRICE_HIGH_PR(44512,,,USD,,,"PRICE","CLOSE","52W")&lt;/Q&gt;&lt;R&gt;1&lt;/R&gt;&lt;C&gt;1&lt;/C&gt;&lt;D xsi:type="xsd:double"&gt;70.36&lt;/D&gt;&lt;/FQL&gt;&lt;FQL&gt;&lt;Q&gt;DOMO^FG_PRICE(44512,,,USD)&lt;/Q&gt;&lt;R&gt;1&lt;/R&gt;&lt;C&gt;1&lt;/C&gt;&lt;D xsi:type="xsd:double"&gt;88.61&lt;/D&gt;&lt;/FQL&gt;&lt;FQL&gt;&lt;Q&gt;DIS^FF_CASH_ST(QTR_R,44518,,,,USD)&lt;/Q&gt;&lt;R&gt;0&lt;/R&gt;&lt;C&gt;0&lt;/C&gt;&lt;/FQL&gt;&lt;FQL&gt;&lt;Q&gt;DOMO^P_PRICE_LOW_PR(44512,,,USD,,,"PRICE","CLOSE","52W")&lt;/Q&gt;&lt;R&gt;1&lt;/R&gt;&lt;C&gt;1&lt;/C&gt;&lt;D xsi:type="xsd:double"&gt;33.93&lt;/D&gt;&lt;/FQL&gt;&lt;FQL&gt;&lt;Q&gt;DOMO^P_PRICE_HIGH_PR(44512,,,USD,,,"PRICE","CLOSE","52W")&lt;/Q&gt;&lt;R&gt;1&lt;/R&gt;&lt;C&gt;1&lt;/C&gt;&lt;D xsi:type="xsd:double"&gt;97.7&lt;/D&gt;&lt;/FQL&gt;&lt;FQL&gt;&lt;Q&gt;NFLX^FG_PRICE(44512,,,USD)&lt;/Q&gt;&lt;R&gt;1&lt;/R&gt;&lt;C&gt;1&lt;/C&gt;&lt;D xsi:type="xsd:double"&gt;682.61&lt;/D&gt;&lt;/FQL&gt;&lt;FQL&gt;&lt;Q&gt;DIS^FF_DEBT(QTR_R,44518,,,,USD)&lt;/Q&gt;&lt;R&gt;0&lt;/R&gt;&lt;C&gt;0&lt;/C&gt;&lt;/FQL&gt;&lt;FQL&gt;&lt;Q&gt;NFLX^P_PRICE_LOW_PR(44512,,,USD,,,"PRICE","CLOSE","52W")&lt;/Q&gt;&lt;R&gt;1&lt;/R&gt;&lt;C&gt;1&lt;/C&gt;&lt;D xsi:type="xsd:double"&gt;476.62&lt;/D&gt;&lt;/FQL&gt;&lt;FQL&gt;&lt;Q&gt;NFLX^P_PRICE_HIGH_PR(44512,,,USD,,,"PRICE","CLOSE","52W")&lt;/Q&gt;&lt;R&gt;1&lt;/R&gt;&lt;C&gt;1&lt;/C&gt;&lt;D xsi:type="xsd:double"&gt;690.31&lt;/D&gt;&lt;/FQL&gt;&lt;FQL&gt;&lt;Q&gt;SAIL^FG_PRICE(44512,,,USD)&lt;/Q&gt;&lt;R&gt;1&lt;/R&gt;&lt;C&gt;1&lt;/C&gt;&lt;D xsi:type="xsd:double"&gt;59.88&lt;/D&gt;&lt;/FQL&gt;&lt;FQL&gt;&lt;Q&gt;CSCO^FG_MKT_VALUE(44518,,,USD)&lt;/Q&gt;&lt;R&gt;1&lt;/R&gt;&lt;C&gt;1&lt;/C&gt;&lt;D xsi:type="xsd:double"&gt;226191.5&lt;/D&gt;&lt;/FQL&gt;&lt;FQL&gt;&lt;Q&gt;SAIL^P_PRICE_LOW_PR(44512,,,USD,,,"PRICE","CLOSE","52W")&lt;/Q&gt;&lt;R&gt;1&lt;/R&gt;&lt;C&gt;1&lt;/C&gt;&lt;D xsi:type="xsd:double"&gt;41.41&lt;/D&gt;&lt;/FQL&gt;&lt;FQL&gt;&lt;Q&gt;SAIL^P_PRICE_HIGH_PR(44512,,,USD,,,"PRICE","CLOSE","52W")&lt;/Q&gt;&lt;R&gt;1&lt;/R&gt;&lt;C&gt;1&lt;/C&gt;&lt;D xsi:type="xsd:double"&gt;63.41&lt;/D&gt;&lt;/FQL&gt;&lt;FQL&gt;&lt;Q&gt;MELI^FG_PRICE(44512,,,USD)&lt;/Q&gt;&lt;R&gt;1&lt;/R&gt;&lt;C&gt;1&lt;/C&gt;&lt;D xsi:type="xsd:double"&gt;1597.15&lt;/D&gt;&lt;/FQL&gt;&lt;FQL&gt;&lt;Q&gt;CSCO^FF_CASH_ST(QTR_R,44518,,,,USD)&lt;/Q&gt;&lt;R&gt;0&lt;/R&gt;&lt;C&gt;0&lt;/C&gt;&lt;/FQL&gt;&lt;FQL&gt;&lt;Q&gt;MELI^P_PRICE_LOW_PR(44512,,,USD,,,"PRICE","CLOSE","52W")&lt;/Q&gt;&lt;R&gt;1&lt;/R&gt;&lt;C&gt;1&lt;/C&gt;&lt;D xsi:type="xsd:double"&gt;1286.31&lt;/D&gt;&lt;/FQL&gt;&lt;FQL&gt;&lt;Q&gt;MELI^P_PRICE_HIGH_PR(44512,,,USD,,,"PRICE","CLOSE","52W")&lt;/Q&gt;&lt;R&gt;1&lt;/R&gt;&lt;C&gt;1&lt;/C&gt;&lt;D xsi:type="xsd:double"&gt;1984.34&lt;/D&gt;&lt;/FQL&gt;&lt;FQL&gt;&lt;Q&gt;CRM^FG_PRICE(44512,,,USD)&lt;/Q&gt;&lt;R&gt;1&lt;/R&gt;&lt;C&gt;1&lt;/C&gt;&lt;D xsi:type="xsd:double"&gt;306.65&lt;/D&gt;&lt;/FQL&gt;&lt;FQL&gt;&lt;Q&gt;FUBO^FF_CASH_ST(QTR_R,44518,,,,USD)&lt;/Q&gt;&lt;R&gt;1&lt;/R&gt;&lt;C&gt;1&lt;/C&gt;&lt;D xsi:type="xsd:double"&gt;393.13&lt;/D&gt;&lt;/FQL&gt;&lt;FQL&gt;&lt;Q&gt;CRM^P_PRICE_LOW_PR(44512,,,USD,,,"PRICE","CLOSE","52W")&lt;/Q&gt;&lt;R&gt;1&lt;/R&gt;&lt;C&gt;1&lt;/C&gt;&lt;D xsi:type="xsd:double"&gt;205.33&lt;/D&gt;&lt;/FQL&gt;&lt;FQL&gt;&lt;Q&gt;CRM^P_PRICE_HIGH_PR(44512,,,USD,,,"PRICE","CLOSE","52W")&lt;/Q&gt;&lt;R&gt;1&lt;/R&gt;&lt;C&gt;1&lt;/C&gt;&lt;D xsi:type="xsd:double"&gt;309.96&lt;/D&gt;&lt;/FQL&gt;&lt;FQL&gt;&lt;Q&gt;ZEN^FG_PRICE(44512,,,USD)&lt;/Q&gt;&lt;R&gt;1&lt;/R&gt;&lt;C&gt;1&lt;/C&gt;&lt;D xsi:type="xsd:double"&gt;103.83&lt;/D&gt;&lt;/FQL&gt;&lt;FQL&gt;&lt;Q&gt;FUBO^FF_DEBT(QTR_R,44518,,,,USD)&lt;/Q&gt;&lt;R&gt;1&lt;/R&gt;&lt;C&gt;1&lt;/C&gt;&lt;D xsi:type="xsd:double"&gt;324.469&lt;/D&gt;&lt;/FQL&gt;&lt;FQL&gt;&lt;Q&gt;ZEN^P_PRICE_LOW_PR(44512,,,USD,,,"PRICE","CLOSE","52W")&lt;/Q&gt;&lt;R&gt;1&lt;/R&gt;&lt;C&gt;1&lt;/C&gt;&lt;D xsi:type="xsd:double"&gt;100.13&lt;/D&gt;&lt;/FQL&gt;&lt;FQL&gt;&lt;Q&gt;ZEN^P_PRICE_HIGH_PR(44512,,,USD,,,"PRICE","CLOSE","52W")&lt;/Q&gt;&lt;R&gt;1&lt;/R&gt;&lt;C&gt;1&lt;/C&gt;&lt;D xsi:type="xsd:double"&gt;158&lt;/D&gt;&lt;/FQL&gt;&lt;FQL&gt;&lt;Q&gt;MDLA^FG_PRICE(44512,,,USD)&lt;/Q&gt;&lt;R&gt;1&lt;/R&gt;&lt;C&gt;1&lt;/C&gt;&lt;D xsi:type="xsd:double"&gt;33.99&lt;/D&gt;&lt;/FQL&gt;&lt;FQL&gt;&lt;Q&gt;AXP^FF_DEBT(QTR_R,44518,,,,USD)&lt;/Q&gt;&lt;R&gt;1&lt;/R&gt;&lt;C&gt;1&lt;/C&gt;&lt;D xsi:type="xsd:double"&gt;36736&lt;/D&gt;&lt;/FQL&gt;&lt;FQL&gt;&lt;Q&gt;MDLA^P_PRICE_LOW_PR(44512,,,USD,,,"PRICE","CLOSE","52W")&lt;/Q&gt;&lt;R&gt;1&lt;/R&gt;&lt;C&gt;1&lt;/C&gt;&lt;D xsi:type="xsd:double"&gt;23.86&lt;/D&gt;&lt;/FQL&gt;&lt;FQL&gt;&lt;Q&gt;MDLA^P_PRICE_HIGH_PR(44512,,,USD,,,"PRICE","CLOSE","52W")&lt;/Q&gt;&lt;R&gt;1&lt;/R&gt;&lt;C&gt;1&lt;/C&gt;&lt;D xsi:type="xsd:double"&gt;47.5&lt;/D&gt;&lt;/FQL&gt;&lt;FQL&gt;&lt;Q&gt;FLT^FG_PRICE(44512,,,USD)&lt;/Q&gt;&lt;R&gt;1&lt;/R&gt;&lt;C&gt;1&lt;/C&gt;&lt;D xsi:type="xsd:double"&gt;241.52&lt;/D&gt;&lt;/FQL&gt;&lt;FQL&gt;&lt;Q&gt;9999-HK^FF_CASH_ST(QTR_R,44518,,,,USD)&lt;/Q&gt;&lt;R&gt;0&lt;/R&gt;&lt;C&gt;0&lt;/C&gt;&lt;/FQL&gt;&lt;FQL&gt;&lt;Q&gt;FLT^P_PRICE_LOW_PR(44512,,,USD,,,"PRICE","CLOSE","52W")&lt;/Q&gt;&lt;R&gt;1&lt;/R&gt;&lt;C&gt;1&lt;/C&gt;&lt;D xsi:type="xsd:double"&gt;239.04&lt;/D&gt;&lt;/FQL&gt;&lt;FQL&gt;&lt;Q&gt;FLT^P_PRICE_HIGH_PR(44512,,,USD,,,"PRICE","CLOSE","52W")&lt;/Q&gt;&lt;R&gt;1&lt;/R&gt;&lt;C&gt;1&lt;/C&gt;&lt;D xsi:type="xsd:double"&gt;293.44&lt;/D&gt;&lt;/FQL&gt;&lt;FQL&gt;&lt;Q&gt;PANW^FG_PRICE(44512,,,USD)&lt;/Q&gt;&lt;R&gt;1&lt;/R&gt;&lt;C&gt;1&lt;/C&gt;&lt;D xsi:type="xsd:double"&gt;515.18&lt;/D&gt;&lt;/FQL&gt;&lt;FQL&gt;&lt;Q&gt;9999-HK^FF_DEBT(QTR_R,44518,,,,USD)&lt;/Q&gt;&lt;R&gt;0&lt;/R&gt;&lt;C&gt;0&lt;/C&gt;&lt;/FQL&gt;&lt;FQL&gt;&lt;Q&gt;PANW^P_PRICE_LOW_PR(44512,,,USD,,,"PRICE","CLOSE","52W")&lt;/Q&gt;&lt;R&gt;1&lt;/R&gt;&lt;C&gt;1&lt;/C&gt;&lt;D xsi:type="xsd:double"&gt;258.7&lt;/D&gt;&lt;/FQL&gt;&lt;FQL&gt;&lt;Q&gt;PANW^P_PRICE_HIGH_PR(44512,,,USD,,,"PRICE","CLOSE","52W")&lt;/Q&gt;&lt;R&gt;1&lt;/R&gt;&lt;C&gt;1&lt;/C&gt;&lt;D xsi:type="xsd:double"&gt;517.3&lt;/D&gt;&lt;/FQL&gt;&lt;FQL&gt;&lt;Q&gt;TWTR^FG_PRICE(44512,,,USD)&lt;/Q&gt;&lt;R&gt;1&lt;/R&gt;&lt;C&gt;1&lt;/C&gt;&lt;D xsi:type="xsd:double"&gt;52.25&lt;/D&gt;&lt;/FQL&gt;&lt;FQL&gt;&lt;Q&gt;TWOU^FF_DEBT(QTR_R,44518,,,,USD)&lt;/Q&gt;&lt;R&gt;1&lt;/R&gt;&lt;C&gt;1&lt;/C&gt;&lt;D xsi:type="xsd:double"&gt;857.036&lt;/D&gt;&lt;/FQL&gt;&lt;FQL&gt;&lt;Q&gt;TWTR^P_PRICE_LOW_PR(44512,,,USD,,,"PRICE","CLOSE","52W")&lt;/Q&gt;&lt;R&gt;1&lt;/R&gt;&lt;C&gt;1&lt;/C&gt;&lt;D xsi:type="xsd:double"&gt;42.73&lt;/D&gt;&lt;/FQL&gt;&lt;FQL&gt;&lt;Q&gt;TWTR^P_PRICE_HIGH_PR(44512,,,USD,,,"PRICE","CLOSE","52W")&lt;/Q&gt;&lt;R&gt;1&lt;/R&gt;&lt;C&gt;1&lt;/C&gt;&lt;D xsi:type="xsd:double"&gt;77.63&lt;/D&gt;&lt;/FQL&gt;&lt;FQL&gt;&lt;Q&gt;SPLK^FG_PRICE(44512,,,USD)&lt;/Q&gt;&lt;R&gt;1&lt;/R&gt;&lt;C&gt;1&lt;/C&gt;&lt;D xsi:type="xsd:double"&gt;167.82&lt;/D&gt;&lt;/FQL&gt;&lt;FQL&gt;&lt;Q&gt;ONTF^FG_MKT_VALUE(44518,,,USD)&lt;/Q&gt;&lt;R&gt;1&lt;/R&gt;&lt;C&gt;1&lt;/C&gt;&lt;D xsi:type="xsd:double"&gt;786.5359&lt;/D&gt;&lt;/FQL&gt;&lt;FQL&gt;&lt;Q&gt;SPLK^P_PRICE_LOW_PR(44512,,,USD,,,"PRICE","CLOSE","52W")&lt;/Q&gt;&lt;R&gt;1&lt;/R&gt;&lt;C&gt;1&lt;/C&gt;&lt;D xsi:type="xsd:double"&gt;111.98&lt;/D&gt;&lt;/FQL&gt;&lt;FQL&gt;&lt;Q&gt;SPLK^P_PRICE_HIGH_PR(44512,,,USD,,,"PRICE","CLOSE","52W")&lt;/Q&gt;&lt;R&gt;1&lt;/R&gt;&lt;C&gt;1&lt;/C&gt;&lt;D xsi:type="xsd:double"&gt;206.43&lt;/D&gt;&lt;/FQL&gt;&lt;FQL&gt;&lt;Q&gt;AYX^FG_PRICE(44512,,,USD)&lt;/Q&gt;&lt;R&gt;1&lt;/R&gt;&lt;C&gt;1&lt;/C&gt;&lt;D xsi:type="xsd:double"&gt;71.84&lt;/D&gt;&lt;/FQL&gt;&lt;FQL&gt;&lt;Q&gt;GME^FG_MKT_VALUE(44518,,,USD)&lt;/Q&gt;&lt;R&gt;1&lt;/R&gt;&lt;C&gt;1&lt;/C&gt;&lt;D xsi:type="xsd:double"&gt;16072.394&lt;/D&gt;&lt;/FQL&gt;&lt;FQL&gt;&lt;Q&gt;AYX^P_PRICE_LOW_PR(44512,,,USD,,,"PRICE","CLOSE","52W")&lt;/Q&gt;&lt;R&gt;1&lt;/R&gt;&lt;C&gt;1&lt;/C&gt;&lt;D xsi:type="xsd:double"&gt;68.29&lt;/D&gt;&lt;/FQL&gt;&lt;FQL&gt;&lt;Q&gt;AYX^P_PRICE_HIGH_PR(44512,,,USD,,,"PRICE","CLOSE","52W")&lt;/Q&gt;&lt;R&gt;1&lt;/R&gt;&lt;C&gt;1&lt;/C&gt;&lt;D xsi:type="xsd:double"&gt;138.66&lt;/D&gt;&lt;/FQL&gt;&lt;FQL&gt;&lt;Q&gt;BMBL^FG_PRICE(44512,,,USD)&lt;/Q&gt;&lt;R&gt;1&lt;/R&gt;&lt;C&gt;1&lt;/C&gt;&lt;D xsi:type="xsd:double"&gt;36.55&lt;/D&gt;&lt;/FQL&gt;&lt;FQL&gt;&lt;Q&gt;DIDI^FF_DEBT(QTR_R,44518,,,,USD)&lt;/Q&gt;&lt;R&gt;0&lt;/R&gt;&lt;C&gt;0&lt;/C&gt;&lt;/FQL&gt;&lt;FQL&gt;&lt;Q&gt;BMBL^P_PRICE_LOW_PR(44512,,,USD,,,"PRICE","CLOSE","52W")&lt;/Q&gt;&lt;R&gt;1&lt;/R&gt;&lt;C&gt;1&lt;/C&gt;&lt;D xsi:type="xsd:double"&gt;36.55&lt;/D&gt;&lt;/FQL&gt;&lt;FQL&gt;&lt;Q&gt;BMBL^P_PRICE_HIGH_PR(44512,,,USD,,,"PRICE","CLOSE","52W")&lt;/Q&gt;&lt;R&gt;1&lt;/R&gt;&lt;C&gt;1&lt;/C&gt;&lt;D xsi:type="xsd:double"&gt;78.89&lt;/D&gt;&lt;/FQL&gt;&lt;FQL&gt;&lt;Q&gt;TSM^FG_PRICE(44512,,,USD)&lt;/Q&gt;&lt;R&gt;1&lt;/R&gt;&lt;C&gt;1&lt;/C&gt;&lt;D xsi:type="xsd:double"&gt;118.69&lt;/D&gt;&lt;/FQL&gt;&lt;FQL&gt;&lt;Q&gt;CPNG^FG_MKT_VALUE(44518,,,USD)&lt;/Q&gt;&lt;R&gt;1&lt;/R&gt;&lt;C&gt;1&lt;/C&gt;&lt;D xsi:type="xsd:double"&gt;47589.688&lt;/D&gt;&lt;/FQL&gt;&lt;FQL&gt;&lt;Q&gt;TSM^P_PRICE_LOW_PR(44512,,,USD,,,"PRICE","CLOSE","52W")&lt;/Q&gt;&lt;R&gt;1&lt;/R&gt;&lt;C&gt;1&lt;/C&gt;&lt;D xsi:type="xsd:double"&gt;93.22&lt;/D&gt;&lt;/FQL&gt;&lt;FQL&gt;&lt;Q&gt;TSM^P_PRICE_HIGH_PR(44512,,,USD,,,"PRICE","CLOSE","52W")&lt;/Q&gt;&lt;R&gt;1&lt;/R&gt;&lt;C&gt;1&lt;/C&gt;&lt;D xsi:type="xsd:double"&gt;140.05&lt;/D&gt;&lt;/FQL&gt;&lt;FQL&gt;&lt;Q&gt;ANET^FG_PRICE(44512,,,USD)&lt;/Q&gt;&lt;R&gt;1&lt;/R&gt;&lt;C&gt;1&lt;/C&gt;&lt;D xsi:type="xsd:double"&gt;525.8&lt;/D&gt;&lt;/FQL&gt;&lt;FQL&gt;&lt;Q&gt;005930-KR^FG_MKT_VALUE(44518,,,USD)&lt;/Q&gt;&lt;R&gt;1&lt;/R&gt;&lt;C&gt;1&lt;/C&gt;&lt;D xsi:type="xsd:double"&gt;403883.63&lt;/D&gt;&lt;/FQL&gt;&lt;FQL&gt;&lt;Q&gt;ANET^P_PRICE_LOW_PR(44512,,,USD,,,"PRICE","CLOSE","52W")&lt;/Q&gt;&lt;R&gt;1&lt;/R&gt;&lt;C&gt;1&lt;/C&gt;&lt;D xsi:type="xsd:double"&gt;267.83&lt;/D&gt;&lt;/FQL&gt;&lt;FQL&gt;&lt;Q&gt;ANET^P_PRICE_HIGH_PR(44512,,,USD,,,"PRICE","CLOSE","52W")&lt;/Q&gt;&lt;R&gt;1&lt;/R&gt;&lt;C&gt;1&lt;/C&gt;&lt;D xsi:type="xsd:double"&gt;531.36&lt;/D&gt;&lt;/FQL&gt;&lt;FQL&gt;&lt;Q&gt;TENB^FG_PRICE(44512,,,USD)&lt;/Q&gt;&lt;R&gt;1&lt;/R&gt;&lt;C&gt;1&lt;/C&gt;&lt;D xsi:type="xsd:double"&gt;54.44&lt;/D&gt;&lt;/FQL&gt;&lt;FQL&gt;&lt;Q&gt;005930-KR^FF_CASH_ST(QTR_R,44518,,,,USD)&lt;/Q&gt;&lt;R&gt;1&lt;/R&gt;&lt;C&gt;1&lt;/C&gt;&lt;D xsi:type="xsd:double"&gt;101748.397734045&lt;/D&gt;&lt;/FQL&gt;&lt;FQL&gt;&lt;Q&gt;TENB^P_PRICE_LOW_PR(445</t>
        </r>
      </text>
    </comment>
    <comment ref="A156" authorId="0" shapeId="0" xr:uid="{4179C6F5-686D-4D5C-9426-773737445B93}">
      <text>
        <r>
          <rPr>
            <b/>
            <sz val="9"/>
            <color indexed="81"/>
            <rFont val="Tahoma"/>
            <family val="2"/>
          </rPr>
          <t>12,,,USD,,,"PRICE","CLOSE","52W")&lt;/Q&gt;&lt;R&gt;1&lt;/R&gt;&lt;C&gt;1&lt;/C&gt;&lt;D xsi:type="xsd:double"&gt;34.43&lt;/D&gt;&lt;/FQL&gt;&lt;FQL&gt;&lt;Q&gt;TENB^P_PRICE_HIGH_PR(44512,,,USD,,,"PRICE","CLOSE","52W")&lt;/Q&gt;&lt;R&gt;1&lt;/R&gt;&lt;C&gt;1&lt;/C&gt;&lt;D xsi:type="xsd:double"&gt;56.26&lt;/D&gt;&lt;/FQL&gt;&lt;FQL&gt;&lt;Q&gt;COIN^FG_PRICE(44512,,,USD)&lt;/Q&gt;&lt;R&gt;1&lt;/R&gt;&lt;C&gt;1&lt;/C&gt;&lt;D xsi:type="xsd:double"&gt;342.98&lt;/D&gt;&lt;/FQL&gt;&lt;FQL&gt;&lt;Q&gt;TTM^FG_MKT_VALUE(44518,,,USD)&lt;/Q&gt;&lt;R&gt;1&lt;/R&gt;&lt;C&gt;1&lt;/C&gt;&lt;D xsi:type="xsd:double"&gt;22007.016&lt;/D&gt;&lt;/FQL&gt;&lt;FQL&gt;&lt;Q&gt;COIN^P_PRICE_LOW_PR(44512,,,USD,,,"PRICE","CLOSE","52W")&lt;/Q&gt;&lt;R&gt;1&lt;/R&gt;&lt;C&gt;1&lt;/C&gt;&lt;D xsi:type="xsd:double"&gt;220.61&lt;/D&gt;&lt;/FQL&gt;&lt;FQL&gt;&lt;Q&gt;COIN^P_PRICE_HIGH_PR(44512,,,USD,,,"PRICE","CLOSE","52W")&lt;/Q&gt;&lt;R&gt;1&lt;/R&gt;&lt;C&gt;1&lt;/C&gt;&lt;D xsi:type="xsd:double"&gt;357.39&lt;/D&gt;&lt;/FQL&gt;&lt;FQL&gt;&lt;Q&gt;WIX^FG_PRICE(44512,,,USD)&lt;/Q&gt;&lt;R&gt;1&lt;/R&gt;&lt;C&gt;1&lt;/C&gt;&lt;D xsi:type="xsd:double"&gt;199.94&lt;/D&gt;&lt;/FQL&gt;&lt;FQL&gt;&lt;Q&gt;SFT^FF_DEBT(QTR_R,44518,,,,USD)&lt;/Q&gt;&lt;R&gt;0&lt;/R&gt;&lt;C&gt;0&lt;/C&gt;&lt;/FQL&gt;&lt;FQL&gt;&lt;Q&gt;WIX^P_PRICE_LOW_PR(44512,,,USD,,,"PRICE","CLOSE","52W")&lt;/Q&gt;&lt;R&gt;1&lt;/R&gt;&lt;C&gt;1&lt;/C&gt;&lt;D xsi:type="xsd:double"&gt;177.11&lt;/D&gt;&lt;/FQL&gt;&lt;FQL&gt;&lt;Q&gt;WIX^P_PRICE_HIGH_PR(44512,,,USD,,,"PRICE","CLOSE","52W")&lt;/Q&gt;&lt;R&gt;1&lt;/R&gt;&lt;C&gt;1&lt;/C&gt;&lt;D xsi:type="xsd:double"&gt;353.09&lt;/D&gt;&lt;/FQL&gt;&lt;FQL&gt;&lt;Q&gt;ORCL^FG_PRICE(44512,,,USD)&lt;/Q&gt;&lt;R&gt;1&lt;/R&gt;&lt;C&gt;1&lt;/C&gt;&lt;D xsi:type="xsd:double"&gt;93.54&lt;/D&gt;&lt;/FQL&gt;&lt;FQL&gt;&lt;Q&gt;INFY^FG_MKT_VALUE(44518,,,USD)&lt;/Q&gt;&lt;R&gt;1&lt;/R&gt;&lt;C&gt;1&lt;/C&gt;&lt;D xsi:type="xsd:double"&gt;99460.305&lt;/D&gt;&lt;/FQL&gt;&lt;FQL&gt;&lt;Q&gt;ORCL^P_PRICE_LOW_PR(44512,,,USD,,,"PRICE","CLOSE","52W")&lt;/Q&gt;&lt;R&gt;1&lt;/R&gt;&lt;C&gt;1&lt;/C&gt;&lt;D xsi:type="xsd:double"&gt;55.7&lt;/D&gt;&lt;/FQL&gt;&lt;FQL&gt;&lt;Q&gt;ORCL^P_PRICE_HIGH_PR(44512,,,USD,,,"PRICE","CLOSE","52W")&lt;/Q&gt;&lt;R&gt;1&lt;/R&gt;&lt;C&gt;1&lt;/C&gt;&lt;D xsi:type="xsd:double"&gt;98.25&lt;/D&gt;&lt;/FQL&gt;&lt;FQL&gt;&lt;Q&gt;PFPT^FG_PRICE(44512,,,USD)&lt;/Q&gt;&lt;R&gt;0&lt;/R&gt;&lt;C&gt;0&lt;/C&gt;&lt;/FQL&gt;&lt;FQL&gt;&lt;Q&gt;CTSH^FG_MKT_VALUE(44518,,,USD)&lt;/Q&gt;&lt;R&gt;1&lt;/R&gt;&lt;C&gt;1&lt;/C&gt;&lt;D xsi:type="xsd:double"&gt;42566.42&lt;/D&gt;&lt;/FQL&gt;&lt;FQL&gt;&lt;Q&gt;PFPT^P_PRICE_LOW_PR(44512,,,USD,,,"PRICE","CLOSE","52W")&lt;/Q&gt;&lt;R&gt;1&lt;/R&gt;&lt;C&gt;1&lt;/C&gt;&lt;D xsi:type="xsd:double"&gt;97.27&lt;/D&gt;&lt;/FQL&gt;&lt;FQL&gt;&lt;Q&gt;PFPT^P_PRICE_HIGH_PR(44512,,,USD,,,"PRICE","CLOSE","52W")&lt;/Q&gt;&lt;R&gt;1&lt;/R&gt;&lt;C&gt;1&lt;/C&gt;&lt;D xsi:type="xsd:double"&gt;175.94&lt;/D&gt;&lt;/FQL&gt;&lt;FQL&gt;&lt;Q&gt;035420-KR^FG_PRICE(44512,,,USD)&lt;/Q&gt;&lt;R&gt;1&lt;/R&gt;&lt;C&gt;1&lt;/C&gt;&lt;D xsi:type="xsd:double"&gt;346.69833&lt;/D&gt;&lt;/FQL&gt;&lt;FQL&gt;&lt;Q&gt;CTSH^FF_CASH_ST(QTR_R,44518,,,,USD)&lt;/Q&gt;&lt;R&gt;1&lt;/R&gt;&lt;C&gt;1&lt;/C&gt;&lt;D xsi:type="xsd:double"&gt;2413&lt;/D&gt;&lt;/FQL&gt;&lt;FQL&gt;&lt;Q&gt;035420-KR^P_PRICE_LOW_PR(44512,,,USD,,,"PRICE","CLOSE","52W")&lt;/Q&gt;&lt;R&gt;1&lt;/R&gt;&lt;C&gt;1&lt;/C&gt;&lt;D xsi:type="xsd:double"&gt;248.49771&lt;/D&gt;&lt;/FQL&gt;&lt;FQL&gt;&lt;Q&gt;035420-KR^P_PRICE_HIGH_PR(44512,,,USD,,,"PRICE","CLOSE","52W")&lt;/Q&gt;&lt;R&gt;1&lt;/R&gt;&lt;C&gt;1&lt;/C&gt;&lt;D xsi:type="xsd:double"&gt;393.35934&lt;/D&gt;&lt;/FQL&gt;&lt;FQL&gt;&lt;Q&gt;BKNG^FG_PRICE(44512,,,USD)&lt;/Q&gt;&lt;R&gt;1&lt;/R&gt;&lt;C&gt;1&lt;/C&gt;&lt;D xsi:type="xsd:double"&gt;2451.65&lt;/D&gt;&lt;/FQL&gt;&lt;FQL&gt;&lt;Q&gt;IQV^FG_MKT_VALUE(44518,,,USD)&lt;/Q&gt;&lt;R&gt;1&lt;/R&gt;&lt;C&gt;1&lt;/C&gt;&lt;D xsi:type="xsd:double"&gt;50931.26&lt;/D&gt;&lt;/FQL&gt;&lt;FQL&gt;&lt;Q&gt;BKNG^P_PRICE_LOW_PR(44512,,,USD,,,"PRICE","CLOSE","52W")&lt;/Q&gt;&lt;R&gt;1&lt;/R&gt;&lt;C&gt;1&lt;/C&gt;&lt;D xsi:type="xsd:double"&gt;1886.09&lt;/D&gt;&lt;/FQL&gt;&lt;FQL&gt;&lt;Q&gt;BKNG^P_PRICE_HIGH_PR(44512,,,USD,,,"PRICE","CLOSE","52W")&lt;/Q&gt;&lt;R&gt;1&lt;/R&gt;&lt;C&gt;1&lt;/C&gt;&lt;D xsi:type="xsd:double"&gt;2648.2&lt;/D&gt;&lt;/FQL&gt;&lt;FQL&gt;&lt;Q&gt;PCLN^FG_PRICE(44512,,,USD)&lt;/Q&gt;&lt;R&gt;1&lt;/R&gt;&lt;C&gt;1&lt;/C&gt;&lt;D xsi:type="xsd:double"&gt;2451.65&lt;/D&gt;&lt;/FQL&gt;&lt;FQL&gt;&lt;Q&gt;TXN^FF_DEBT(QTR_R,44518,,,,USD)&lt;/Q&gt;&lt;R&gt;1&lt;/R&gt;&lt;C&gt;1&lt;/C&gt;&lt;D xsi:type="xsd:double"&gt;7739&lt;/D&gt;&lt;/FQL&gt;&lt;FQL&gt;&lt;Q&gt;PCLN^P_PRICE_LOW_PR(44512,,,USD,,,"PRICE","CLOSE","52W")&lt;/Q&gt;&lt;R&gt;1&lt;/R&gt;&lt;C&gt;1&lt;/C&gt;&lt;D xsi:type="xsd:double"&gt;1886.09&lt;/D&gt;&lt;/FQL&gt;&lt;FQL&gt;&lt;Q&gt;PCLN^P_PRICE_HIGH_PR(44512,,,USD,,,"PRICE","CLOSE","52W")&lt;/Q&gt;&lt;R&gt;1&lt;/R&gt;&lt;C&gt;1&lt;/C&gt;&lt;D xsi:type="xsd:double"&gt;2648.2&lt;/D&gt;&lt;/FQL&gt;&lt;FQL&gt;&lt;Q&gt;AMD^FG_PRICE(44512,,,USD)&lt;/Q&gt;&lt;R&gt;1&lt;/R&gt;&lt;C&gt;1&lt;/C&gt;&lt;D xsi:type="xsd:double"&gt;147.89&lt;/D&gt;&lt;/FQL&gt;&lt;FQL&gt;&lt;Q&gt;T^FG_MKT_VALUE(44518,,,USD)&lt;/Q&gt;&lt;R&gt;1&lt;/R&gt;&lt;C&gt;1&lt;/C&gt;&lt;D xsi:type="xsd:double"&gt;174168.98&lt;/D&gt;&lt;/FQL&gt;&lt;FQL&gt;&lt;Q&gt;AMD^P_PRICE_LOW_PR(44512,,,USD,,,"PRICE","CLOSE","52W")&lt;/Q&gt;&lt;R&gt;1&lt;/R&gt;&lt;C&gt;1&lt;/C&gt;&lt;D xsi:type="xsd:double"&gt;73.09&lt;/D&gt;&lt;/FQL&gt;&lt;FQL&gt;&lt;Q&gt;AMD^P_PRICE_HIGH_PR(44512,,,USD,,,"PRICE","CLOSE","52W")&lt;/Q&gt;&lt;R&gt;1&lt;/R&gt;&lt;C&gt;1&lt;/C&gt;&lt;D xsi:type="xsd:double"&gt;150.16&lt;/D&gt;&lt;/FQL&gt;&lt;FQL&gt;&lt;Q&gt;COUR^FG_PRICE(44512,,,USD)&lt;/Q&gt;&lt;R&gt;1&lt;/R&gt;&lt;C&gt;1&lt;/C&gt;&lt;D xsi:type="xsd:double"&gt;35.23&lt;/D&gt;&lt;/FQL&gt;&lt;FQL&gt;&lt;Q&gt;DTEGY^FG_MKT_VALUE(44518,,,USD)&lt;/Q&gt;&lt;R&gt;1&lt;/R&gt;&lt;C&gt;1&lt;/C&gt;&lt;D xsi:type="xsd:double"&gt;94307.516&lt;/D&gt;&lt;/FQL&gt;&lt;FQL&gt;&lt;Q&gt;COUR^P_PRICE_LOW_PR(44512,,,USD,,,"PRICE","CLOSE","52W")&lt;/Q&gt;&lt;R&gt;1&lt;/R&gt;&lt;C&gt;1&lt;/C&gt;&lt;D xsi:type="xsd:double"&gt;30.49&lt;/D&gt;&lt;/FQL&gt;&lt;FQL&gt;&lt;Q&gt;COUR^P_PRICE_HIGH_PR(44512,,,USD,,,"PRICE","CLOSE","52W")&lt;/Q&gt;&lt;R&gt;1&lt;/R&gt;&lt;C&gt;1&lt;/C&gt;&lt;D xsi:type="xsd:double"&gt;58&lt;/D&gt;&lt;/FQL&gt;&lt;FQL&gt;&lt;Q&gt;PING^FG_PRICE(44512,,,USD)&lt;/Q&gt;&lt;R&gt;1&lt;/R&gt;&lt;C&gt;1&lt;/C&gt;&lt;D xsi:type="xsd:double"&gt;27.88&lt;/D&gt;&lt;/FQL&gt;&lt;FQL&gt;&lt;Q&gt;DTEGY^FF_CASH_ST(QTR_R,44518,,,,USD)&lt;/Q&gt;&lt;R&gt;0&lt;/R&gt;&lt;C&gt;0&lt;/C&gt;&lt;/FQL&gt;&lt;FQL&gt;&lt;Q&gt;PING^P_PRICE_LOW_PR(44512,,,USD,,,"PRICE","CLOSE","52W")&lt;/Q&gt;&lt;R&gt;1&lt;/R&gt;&lt;C&gt;1&lt;/C&gt;&lt;D xsi:type="xsd:double"&gt;20.22&lt;/D&gt;&lt;/FQL&gt;&lt;FQL&gt;&lt;Q&gt;PING^P_PRICE_HIGH_PR(44512,,,USD,,,"PRICE","CLOSE","52W")&lt;/Q&gt;&lt;R&gt;1&lt;/R&gt;&lt;C&gt;1&lt;/C&gt;&lt;D xsi:type="xsd:double"&gt;36.25&lt;/D&gt;&lt;/FQL&gt;&lt;FQL&gt;&lt;Q&gt;FB^FG_PRICE(44512,,,USD)&lt;/Q&gt;&lt;R&gt;1&lt;/R&gt;&lt;C&gt;1&lt;/C&gt;&lt;D xsi:type="xsd:double"&gt;340.89&lt;/D&gt;&lt;/FQL&gt;&lt;FQL&gt;&lt;Q&gt;ADP^FG_MKT_VALUE(44518,,,USD)&lt;/Q&gt;&lt;R&gt;1&lt;/R&gt;&lt;C&gt;1&lt;/C&gt;&lt;D xsi:type="xsd:double"&gt;100268.32&lt;/D&gt;&lt;/FQL&gt;&lt;FQL&gt;&lt;Q&gt;FB^P_PRICE_LOW_PR(44512,,,USD,,,"PRICE","CLOSE","52W")&lt;/Q&gt;&lt;R&gt;1&lt;/R&gt;&lt;C&gt;1&lt;/C&gt;&lt;D xsi:type="xsd:double"&gt;245.64&lt;/D&gt;&lt;/FQL&gt;&lt;FQL&gt;&lt;Q&gt;FB^P_PRICE_HIGH_PR(44512,,,USD,,,"PRICE","CLOSE","52W")&lt;/Q&gt;&lt;R&gt;1&lt;/R&gt;&lt;C&gt;1&lt;/C&gt;&lt;D xsi:type="xsd:double"&gt;382.18&lt;/D&gt;&lt;/FQL&gt;&lt;FQL&gt;&lt;Q&gt;AAPL^FG_PRICE(44512,,,USD)&lt;/Q&gt;&lt;R&gt;1&lt;/R&gt;&lt;C&gt;1&lt;/C&gt;&lt;D xsi:type="xsd:double"&gt;149.99&lt;/D&gt;&lt;/FQL&gt;&lt;FQL&gt;&lt;Q&gt;KMI^FF_DEBT(QTR_R,44518,,,,USD)&lt;/Q&gt;&lt;R&gt;1&lt;/R&gt;&lt;C&gt;1&lt;/C&gt;&lt;D xsi:type="xsd:double"&gt;32824&lt;/D&gt;&lt;/FQL&gt;&lt;FQL&gt;&lt;Q&gt;AAPL^P_PRICE_LOW_PR(44512,,,USD,,,"PRICE","CLOSE","52W")&lt;/Q&gt;&lt;R&gt;1&lt;/R&gt;&lt;C&gt;1&lt;/C&gt;&lt;D xsi:type="xsd:double"&gt;113.85&lt;/D&gt;&lt;/FQL&gt;&lt;FQL&gt;&lt;Q&gt;AAPL^P_PRICE_HIGH_PR(44512,,,USD,,,"PRICE","CLOSE","52W")&lt;/Q&gt;&lt;R&gt;1&lt;/R&gt;&lt;C&gt;1&lt;/C&gt;&lt;D xsi:type="xsd:double"&gt;156.69&lt;/D&gt;&lt;/FQL&gt;&lt;FQL&gt;&lt;Q&gt;035720-KR^FG_PRICE(44512,,,USD)&lt;/Q&gt;&lt;R&gt;1&lt;/R&gt;&lt;C&gt;1&lt;/C&gt;&lt;D xsi:type="xsd:double"&gt;107.65449&lt;/D&gt;&lt;/FQL&gt;&lt;FQL&gt;&lt;Q&gt;WMB^FG_MKT_VALUE(44518,,,USD)&lt;/Q&gt;&lt;R&gt;1&lt;/R&gt;&lt;C&gt;1&lt;/C&gt;&lt;D xsi:type="xsd:double"&gt;33984.39&lt;/D&gt;&lt;/FQL&gt;&lt;FQL&gt;&lt;Q&gt;035720-KR^P_PRICE_LOW_PR(44512,,,USD,,,"PRICE","CLOSE","52W")&lt;/Q&gt;&lt;R&gt;1&lt;/R&gt;&lt;C&gt;1&lt;/C&gt;&lt;D xsi:type="xsd:double"&gt;65.269325&lt;/D&gt;&lt;/FQL&gt;&lt;FQL&gt;&lt;Q&gt;035720-KR^P_PRICE_HIGH_PR(44512,,,USD,,,"PRICE","CLOSE","52W")&lt;/Q&gt;&lt;R&gt;1&lt;/R&gt;&lt;C&gt;1&lt;/C&gt;&lt;D xsi:type="xsd:double"&gt;148.9979&lt;/D&gt;&lt;/FQL&gt;&lt;FQL&gt;&lt;Q&gt;NLOK^FG_PRICE(44512,,,USD)&lt;/Q&gt;&lt;R&gt;1&lt;/R&gt;&lt;C&gt;1&lt;/C&gt;&lt;D xsi:type="xsd:double"&gt;25.53&lt;/D&gt;&lt;/FQL&gt;&lt;FQL&gt;&lt;Q&gt;APP^FG_MKT_VALUE(44518,,,USD)&lt;/Q&gt;&lt;R&gt;1&lt;/R&gt;&lt;C&gt;1&lt;/C&gt;&lt;D xsi:type="xsd:double"&gt;37100.914&lt;/D&gt;&lt;/FQL&gt;&lt;FQL&gt;&lt;Q&gt;NLOK^P_PRICE_LOW_PR(44512,,,USD,,,"PRICE","CLOSE","52W")&lt;/Q&gt;&lt;R&gt;1&lt;/R&gt;&lt;C&gt;1&lt;/C&gt;&lt;D xsi:type="xsd:double"&gt;18.11&lt;/D&gt;&lt;/FQL&gt;&lt;FQL&gt;&lt;Q&gt;NLOK^P_PRICE_HIGH_PR(44512,,,USD,,,"PRICE","CLOSE","52W")&lt;/Q&gt;&lt;R&gt;1&lt;/R&gt;&lt;C&gt;1&lt;/C&gt;&lt;D xsi:type="xsd:double"&gt;28.67&lt;/D&gt;&lt;/FQL&gt;&lt;FQL&gt;&lt;Q&gt;GOOG^FG_PRICE(44512,,,USD)&lt;/Q&gt;&lt;R&gt;1&lt;/R&gt;&lt;C&gt;1&lt;/C&gt;&lt;D xsi:type="xsd:double"&gt;2992.91&lt;/D&gt;&lt;/FQL&gt;&lt;FQL&gt;&lt;Q&gt;APP^FF_CASH_ST(QTR_R,44518,,,,USD)&lt;/Q&gt;&lt;R&gt;0&lt;/R&gt;&lt;C&gt;0&lt;/C&gt;&lt;/FQL&gt;&lt;FQL&gt;&lt;Q&gt;GOOG^P_PRICE_LOW_PR(44512,,,USD,,,"PRICE","CLOSE","52W")&lt;/Q&gt;&lt;R&gt;1&lt;/R&gt;&lt;C&gt;1&lt;/C&gt;&lt;D xsi:type="xsd:double"&gt;1723.5&lt;/D&gt;&lt;/FQL&gt;&lt;FQL&gt;&lt;Q&gt;GOOG^P_PRICE_HIGH_PR(44512,,,USD,,,"PRICE","CLOSE","52W")&lt;/Q&gt;&lt;R&gt;1&lt;/R&gt;&lt;C&gt;1&lt;/C&gt;&lt;D xsi:type="xsd:double"&gt;2992.91&lt;/D&gt;&lt;/FQL&gt;&lt;FQL&gt;&lt;Q&gt;SQ^FG_PRICE(44512,,,USD)&lt;/Q&gt;&lt;R&gt;1&lt;/R&gt;&lt;C&gt;1&lt;/C&gt;&lt;D xsi:type="xsd:double"&gt;227.3&lt;/D&gt;&lt;/FQL&gt;&lt;FQL&gt;&lt;Q&gt;DSP^FG_MKT_VALUE(44518,,,USD)&lt;/Q&gt;&lt;R&gt;1&lt;/R&gt;&lt;C&gt;1&lt;/C&gt;&lt;D xsi:type="xsd:double"&gt;672.4476&lt;/D&gt;&lt;/FQL&gt;&lt;FQL&gt;&lt;Q&gt;SQ^P_PRICE_LOW_PR(44512,,,USD,,,"PRICE","CLOSE","52W")&lt;/Q&gt;&lt;R&gt;1&lt;/R&gt;&lt;C&gt;1&lt;/C&gt;&lt;D xsi:type="xsd:double"&gt;177.19&lt;/D&gt;&lt;/FQL&gt;&lt;FQL&gt;&lt;Q&gt;SQ^P_PRICE_HIGH_PR(44512,,,USD,,,"PRICE","CLOSE","52W")&lt;/Q&gt;&lt;R&gt;1&lt;/R&gt;&lt;C&gt;1&lt;/C&gt;&lt;D xsi:type="xsd:double"&gt;281.81&lt;/D&gt;&lt;/FQL&gt;&lt;FQL&gt;&lt;Q&gt;KEYS^FG_PRICE(44512,,,USD)&lt;/Q&gt;&lt;R&gt;1&lt;/R&gt;&lt;C&gt;1&lt;/C&gt;&lt;D xsi:type="xsd:double"&gt;186.62&lt;/D&gt;&lt;/FQL&gt;&lt;FQL&gt;&lt;Q&gt;MSTR^FF_DEBT(QTR_R,44518,,,,USD)&lt;/Q&gt;&lt;R&gt;1&lt;/R&gt;&lt;C&gt;1&lt;/C&gt;&lt;D xsi:type="xsd:double"&gt;2241.734&lt;/D&gt;&lt;/FQL&gt;&lt;FQL&gt;&lt;Q&gt;KEYS^P_PRICE_LOW_PR(44512,,,USD,,,"PRICE","CLOSE","52W")&lt;/Q&gt;&lt;R&gt;1&lt;/R&gt;&lt;C&gt;1&lt;/C&gt;&lt;D xsi:type="xsd:double"&gt;115.14&lt;/D&gt;&lt;/FQL&gt;&lt;FQL&gt;&lt;Q&gt;KEYS^P_PRICE_HIGH_PR(44512,,,USD,,,"PRICE","CLOSE","52W")&lt;/Q&gt;&lt;R&gt;1&lt;/R&gt;&lt;C&gt;1&lt;/C&gt;&lt;D xsi:type="xsd:double"&gt;186.62&lt;/D&gt;&lt;/FQL&gt;&lt;FQL&gt;&lt;Q&gt;SVMK^FG_PRICE(44512,,,USD)&lt;/Q&gt;&lt;R&gt;1&lt;/R&gt;&lt;C&gt;1&lt;/C&gt;&lt;D xsi:type="xsd:double"&gt;23.25&lt;/D&gt;&lt;/FQL&gt;&lt;FQL&gt;&lt;Q&gt;SOFI^FG_MKT_VALUE(44518,,,USD)&lt;/Q&gt;&lt;R&gt;1&lt;/R&gt;&lt;C&gt;1&lt;/C&gt;&lt;D xsi:type="xsd:double"&gt;16598.283&lt;/D&gt;&lt;/FQL&gt;&lt;FQL&gt;&lt;Q&gt;SVMK^P_PRICE_LOW_PR(44512,,,USD,,,"PRICE","CLOSE","52W")&lt;/Q&gt;&lt;R&gt;1&lt;/R&gt;&lt;C&gt;1&lt;/C&gt;&lt;D xsi:type="xsd:double"&gt;16.96&lt;/D&gt;&lt;/FQL&gt;&lt;FQL&gt;&lt;Q&gt;SVMK^P_PRICE_HIGH_PR(44512,,,USD,,,"PRICE","CLOSE","52W")&lt;/Q&gt;&lt;R&gt;1&lt;/R&gt;&lt;C&gt;1&lt;/C&gt;&lt;D xsi:type="xsd:double"&gt;27.88&lt;/D&gt;&lt;/FQL&gt;&lt;FQL&gt;&lt;Q&gt;ATVI^FG_PRICE(44512,,,USD)&lt;/Q&gt;&lt;R&gt;1&lt;/R&gt;&lt;C&gt;1&lt;/C&gt;&lt;D xsi:type="xsd:double"&gt;69.69&lt;/D&gt;&lt;/FQL&gt;&lt;FQL&gt;&lt;Q&gt;ALLY^FG_MKT_VALUE(44518,,,USD)&lt;/Q&gt;&lt;R&gt;1&lt;/R&gt;&lt;C&gt;1&lt;/C&gt;&lt;D xsi:type="xsd:double"&gt;17679.178&lt;/D&gt;&lt;/FQL&gt;&lt;FQL&gt;&lt;Q&gt;ATVI^P_PRICE_LOW_PR(44512,,,USD,,,"PRICE","CLOSE","52W")&lt;/Q&gt;&lt;R&gt;1&lt;/R&gt;&lt;C&gt;1&lt;/C&gt;&lt;D xsi:type="xsd:double"&gt;66.66&lt;/D&gt;&lt;/FQL&gt;&lt;FQL&gt;&lt;Q&gt;ATVI^P_PRICE_HIGH_PR(44512,,,USD,,,"PRICE","CLOSE","52W")&lt;/Q&gt;&lt;R&gt;1&lt;/R&gt;&lt;C&gt;1&lt;/C&gt;&lt;D xsi:type="xsd:double"&gt;103.81&lt;/D&gt;&lt;/FQL&gt;&lt;FQL&gt;&lt;Q&gt;PAR^FG_PRICE(44512,,,USD)&lt;/Q&gt;&lt;R&gt;1&lt;/R&gt;&lt;C&gt;1&lt;/C&gt;&lt;D xsi:type="xsd:double"&gt;67.02&lt;/D&gt;&lt;/FQL&gt;&lt;FQL&gt;&lt;Q&gt;ALLY^FF_CASH_ST(QTR_R,44518,,,,USD)&lt;/Q&gt;&lt;R&gt;0&lt;/R&gt;&lt;C&gt;0&lt;/C&gt;&lt;/FQL&gt;&lt;FQL&gt;&lt;Q&gt;PAR^P_PRICE_LOW_PR(44512,,,USD,,,"PRICE","CLOSE","52W")&lt;/Q&gt;&lt;R&gt;1&lt;/R&gt;&lt;C&gt;1&lt;/C&gt;&lt;D xsi:type="xsd:double"&gt;48.09&lt;/D&gt;&lt;/FQL&gt;&lt;FQL&gt;&lt;Q&gt;PAR^P_PRICE_HIGH_PR(44512,,,USD,,,"PRICE","CLOSE","52W")&lt;/Q&gt;&lt;R&gt;1&lt;/R&gt;&lt;C&gt;1&lt;/C&gt;&lt;D xsi:type="xsd:double"&gt;88.71&lt;/D&gt;&lt;/FQL&gt;&lt;FQL&gt;&lt;Q&gt;NEWR^FG_PRICE(44512,,,USD)&lt;/Q&gt;&lt;R&gt;1&lt;/R&gt;&lt;C&gt;1&lt;/C&gt;&lt;D xsi:type="xsd:double"&gt;121.65&lt;/D&gt;&lt;/FQL&gt;&lt;FQL&gt;&lt;Q&gt;ASAN^FF_ENTRPR_VAL_DAILY(44518,,,,USD,"DIL")&lt;/Q&gt;&lt;R&gt;1&lt;/R&gt;&lt;C&gt;1&lt;/C&gt;&lt;D xsi:type="xsd:double"&gt;23245.368&lt;/D&gt;&lt;/FQL&gt;&lt;FQL&gt;&lt;Q&gt;NEWR^P_PRICE_LOW_PR(44512,,,USD,,,"PRICE","CLOSE","52W")&lt;/Q&gt;&lt;R&gt;1&lt;/R&gt;&lt;C&gt;1&lt;/C&gt;&lt;D xsi:type="xsd:double"&gt;54.79&lt;/D&gt;&lt;/FQL&gt;&lt;FQL&gt;&lt;Q&gt;NEWR^P_PRICE_HIGH_PR(44512,,,USD,,,"PRICE","CLOSE","52W")&lt;/Q&gt;&lt;R&gt;1&lt;/R&gt;&lt;C&gt;1&lt;/C&gt;&lt;D xsi:type="xsd:double"&gt;125.97&lt;/D&gt;&lt;/FQL&gt;&lt;FQL&gt;&lt;Q&gt;TCEHY^FG_PRICE(44512,,,USD)&lt;/Q&gt;&lt;R&gt;1&lt;/R&gt;&lt;C&gt;1&lt;/C&gt;&lt;D xsi:type="xsd:double"&gt;62.268&lt;/D&gt;&lt;/FQL&gt;&lt;FQL&gt;&lt;Q&gt;OLO^FF_ENTRPR_VAL_DAILY(44518,,,,USD,"DIL")&lt;/Q&gt;&lt;R&gt;1&lt;/R&gt;&lt;C&gt;1&lt;/C&gt;&lt;D xsi:type="xsd:double"&gt;3608.1064126&lt;/D&gt;&lt;/FQL&gt;&lt;FQL&gt;&lt;Q&gt;TCEHY^P_PRICE_LOW_PR(44512,,,USD,,,"PRICE","CLOSE","52W")&lt;/Q&gt;&lt;R&gt;1&lt;/R&gt;&lt;C&gt;1&lt;/C&gt;&lt;D xsi:type="xsd:double"&gt;54.068&lt;/D&gt;&lt;/FQL&gt;&lt;FQL&gt;&lt;Q&gt;TCEHY^P_PRICE_HIGH_PR(44512,,,USD,,,"PRICE","CLOSE","52W")&lt;/Q&gt;&lt;R&gt;1&lt;/R&gt;&lt;C&gt;1&lt;/C&gt;&lt;D xsi:type="xsd:double"&gt;98.879&lt;/D&gt;&lt;/FQL&gt;&lt;FQL&gt;&lt;Q&gt;MMYT^FG_PRICE(44512,,,USD)&lt;/Q&gt;&lt;R&gt;1&lt;/R&gt;&lt;C&gt;1&lt;/C&gt;&lt;D xsi:type="xsd:double"&gt;33.58&lt;/D&gt;&lt;/FQL&gt;&lt;FQL&gt;&lt;Q&gt;V^FF_ENTRPR_VAL_DAILY(44518,,,,USD,"DIL")&lt;/Q&gt;&lt;R&gt;1&lt;/R&gt;&lt;C&gt;1&lt;/C&gt;&lt;D xsi:type="xsd:double"&gt;538511.40138&lt;/D&gt;&lt;/FQL&gt;&lt;FQL&gt;&lt;Q&gt;MMYT^P_PRICE_LOW_PR(44512,,,USD,,,"PRICE","CLOSE","52W")&lt;/Q&gt;&lt;R&gt;1&lt;/R&gt;&lt;C&gt;1&lt;/C&gt;&lt;D xsi:type="xsd:double"&gt;23.61&lt;/D&gt;&lt;/FQL&gt;&lt;FQL&gt;&lt;Q&gt;MMYT^P_PRICE_HIGH_PR(44512,,,USD,,,"PRICE","CLOSE","52W")&lt;/Q&gt;&lt;R&gt;1&lt;/R&gt;&lt;C&gt;1&lt;/C&gt;&lt;D xsi:type="xsd:double"&gt;38.4&lt;/D&gt;&lt;/FQL&gt;&lt;FQL&gt;&lt;Q&gt;NIO^FG_PRICE(44512,,,USD)&lt;/Q&gt;&lt;R&gt;1&lt;/R&gt;&lt;C&gt;1&lt;/C&gt;&lt;D xsi:type="xsd:double"&gt;42.67&lt;/D&gt;&lt;/FQL&gt;&lt;FQL&gt;&lt;Q&gt;VRSN^FF_ENTRPR_VAL_DAILY(44518,,,,USD,"DIL")&lt;/Q&gt;&lt;R&gt;1&lt;/R&gt;&lt;C&gt;1&lt;/C&gt;&lt;D xsi:type="xsd:double"&gt;27533.84086&lt;/D&gt;&lt;/FQL&gt;&lt;FQL&gt;&lt;Q&gt;NIO^P_PRICE_LOW_PR(44512,,,USD,,,"PRICE","CLOSE","52W")&lt;/Q&gt;&lt;R&gt;1&lt;/R&gt;&lt;C&gt;1&lt;/C&gt;&lt;D xsi:type="xsd:double"&gt;31.22&lt;/D&gt;&lt;/FQL&gt;&lt;FQL&gt;&lt;Q&gt;NIO^P_PRICE_HIGH_PR(44512,,,USD,,,"PRICE","CLOSE","52W")&lt;/Q&gt;&lt;R&gt;1&lt;/R&gt;&lt;C&gt;1&lt;/C&gt;&lt;D xsi:type="xsd:double"&gt;62.84&lt;/D&gt;&lt;/FQL&gt;&lt;FQL&gt;&lt;Q&gt;002415-CN^FG_PRICE(44512,,,USD)&lt;/Q&gt;&lt;R&gt;1&lt;/R&gt;&lt;C&gt;1&lt;/C&gt;&lt;D xsi:type="xsd:double"&gt;8.233905&lt;/D&gt;&lt;/FQL&gt;&lt;FQL&gt;&lt;Q&gt;LMND^FF_ENTRPR_VAL_DAILY(44518,,,,USD,"DIL")&lt;/Q&gt;&lt;R&gt;1&lt;/R&gt;&lt;C&gt;1&lt;/C&gt;&lt;D xsi:type="xsd:double"&gt;3010.03844015&lt;/D&gt;&lt;/FQL&gt;&lt;FQL&gt;&lt;Q&gt;002415-CN^P_PRICE_LOW_PR(44512,,,USD,,,"PRICE","CLOSE","52W")&lt;/Q&gt;&lt;R&gt;1&lt;/R&gt;&lt;C&gt;1&lt;/C&gt;&lt;D xsi:type="xsd:double"&gt;6.686145&lt;/D&gt;&lt;/FQL&gt;&lt;FQL&gt;&lt;Q&gt;002415-CN^P_PRICE_HIGH_PR(44512,,,USD,,,"PRICE","CLOSE","52W")&lt;/Q&gt;&lt;R&gt;1&lt;/R&gt;&lt;C&gt;1&lt;/C&gt;&lt;D xsi:type="xsd:double"&gt;10.681924&lt;/D&gt;&lt;/FQL&gt;&lt;FQL&gt;&lt;Q&gt;SKLZ^FG_PRICE(44512,,,USD)&lt;/Q&gt;&lt;R&gt;1&lt;/R&gt;&lt;C&gt;1&lt;/C&gt;&lt;D xsi:type="xsd:double"&gt;12.5&lt;/D&gt;&lt;/FQL&gt;&lt;FQL&gt;&lt;Q&gt;WDAY^FF_ENTRPR_VAL_DAILY(44518,,,,USD,"DIL")&lt;/Q&gt;&lt;R&gt;1&lt;/R&gt;&lt;C&gt;1&lt;/C&gt;&lt;D xsi:type="xsd:double"&gt;76602.23344&lt;/D&gt;&lt;/FQL&gt;&lt;FQL&gt;&lt;Q&gt;SKLZ^P_PRICE_LOW_PR(44512,,,USD,,,"PRICE","CLOSE","52W")&lt;/Q&gt;&lt;R&gt;1&lt;/R&gt;&lt;C&gt;1&lt;/C&gt;&lt;D xsi:type="xsd:double"&gt;8.05&lt;/D&gt;&lt;/FQL&gt;&lt;FQL&gt;&lt;Q&gt;SKLZ^P_PRICE_HIGH_PR(44512,,,USD,,,"PRICE","CLOSE","52W")&lt;/Q&gt;&lt;R&gt;1&lt;/R&gt;&lt;C&gt;1&lt;/C&gt;&lt;D xsi:type="xsd:double"&gt;43.72&lt;/D&gt;&lt;/FQL&gt;&lt;FQL&gt;&lt;Q&gt;APPS^FG_PRICE(44512,,,USD)&lt;/Q&gt;&lt;R&gt;1&lt;/R&gt;&lt;C&gt;1&lt;/C&gt;&lt;D xsi:type="xsd:double"&gt;69.74&lt;/D&gt;&lt;/FQL&gt;&lt;FQL&gt;&lt;Q&gt;DASH^FF_ENTRPR_VAL_DAILY(44518,,,,USD,"DIL")&lt;/Q&gt;&lt;R&gt;1&lt;/R&gt;&lt;C&gt;1&lt;/C&gt;&lt;D xsi:type="xsd:double"&gt;74040.06889&lt;/D&gt;&lt;/FQL&gt;&lt;FQL&gt;&lt;Q&gt;APPS^P_PRICE_LOW_PR(44512,,,USD,,,"PRICE","CLOSE","52W")&lt;/Q&gt;&lt;R&gt;1&lt;/R&gt;&lt;C&gt;1&lt;/C&gt;&lt;D xsi:type="xsd:double"&gt;35.76&lt;/D&gt;&lt;/FQL&gt;&lt;FQL&gt;&lt;Q&gt;APPS^P_PRICE_HIGH_PR(44512,,,USD,,,"PRICE","CLOSE","52W")&lt;/Q&gt;&lt;R&gt;1&lt;/R&gt;&lt;C&gt;1&lt;/C&gt;&lt;D xsi:type="xsd:double"&gt;94.74&lt;/D&gt;&lt;/FQL&gt;&lt;FQL&gt;&lt;Q&gt;EB^FG_PRICE(44512,,,USD)&lt;/Q&gt;&lt;R&gt;1&lt;/R&gt;&lt;C&gt;1&lt;/C&gt;&lt;D xsi:type="xsd:double"&gt;21.16&lt;/D&gt;&lt;/FQL&gt;&lt;FQL&gt;&lt;Q&gt;ROKU^FF_ENTRPR_VAL_DAILY(44518,,,,USD,"DIL")&lt;/Q&gt;&lt;R&gt;1&lt;/R&gt;&lt;C&gt;1&lt;/C&gt;&lt;D xsi:type="xsd:double"&gt;31898.7331&lt;/D&gt;&lt;/FQL&gt;&lt;FQL&gt;&lt;Q&gt;EB^P_PRICE_LOW_PR(44512,,,USD,,,"PRICE","CLOSE","52W")&lt;/Q&gt;&lt;R&gt;1&lt;/R&gt;&lt;C&gt;1&lt;/C&gt;&lt;D xsi:type="xsd:double"&gt;14.04&lt;/D&gt;&lt;/FQL&gt;&lt;FQL&gt;&lt;Q&gt;EB^P_PRICE_HIGH_PR(44512,,,USD,,,"PRICE","CLOSE","52W")&lt;/Q&gt;&lt;R&gt;1&lt;/R&gt;&lt;C&gt;1&lt;/C&gt;&lt;D xsi:type="xsd:double"&gt;25.81&lt;/D&gt;&lt;/FQL&gt;&lt;FQL&gt;&lt;Q&gt;DBX^FG_PRICE(44512,,,USD)&lt;/Q&gt;&lt;R&gt;1&lt;/R&gt;&lt;C&gt;1&lt;/C&gt;&lt;D xsi:type="xsd:double"&gt;26.99&lt;/D&gt;&lt;/FQL&gt;&lt;FQL&gt;&lt;Q&gt;NFLX^FF_ENTRPR_VAL_DAILY(44518,,,,USD,"DIL")&lt;/Q&gt;&lt;R&gt;1&lt;/R&gt;&lt;C&gt;1&lt;/C&gt;&lt;D xsi:type="xsd:double"&gt;320747.8755&lt;/D&gt;&lt;/FQL&gt;&lt;FQL&gt;&lt;Q&gt;DBX^P_PRICE_LOW_PR(44512,,,USD,,,"PRICE","CLOSE","52W")&lt;/Q&gt;&lt;R&gt;1&lt;/R&gt;&lt;C&gt;1&lt;/C&gt;&lt;D xsi:type="xsd:double"&gt;18.43&lt;/D&gt;&lt;/FQL&gt;&lt;FQL&gt;&lt;Q&gt;DBX^P_PRICE_HIGH_PR(44512,,,USD,,,"PRICE","CLOSE","52W")&lt;/Q&gt;&lt;R&gt;1&lt;/R&gt;&lt;C&gt;1&lt;/C&gt;&lt;D xsi:type="xsd:double"&gt;32.44&lt;/D&gt;&lt;/FQL&gt;&lt;FQL&gt;&lt;Q&gt;EA^FG_PRICE(44512,,,USD)&lt;/Q&gt;&lt;R&gt;1&lt;/R&gt;&lt;C&gt;1&lt;/C&gt;&lt;D xsi:type="xsd:double"&gt;145.44&lt;/D&gt;&lt;/FQL&gt;&lt;FQL&gt;&lt;Q&gt;PFPT^FF_ENTRPR_VAL_DAILY(44518,,,,USD,"DIL")&lt;/Q&gt;&lt;R&gt;0&lt;/R&gt;&lt;C&gt;0&lt;/C&gt;&lt;/FQL&gt;&lt;FQL&gt;&lt;Q&gt;EA^P_PRICE_LOW_PR(44512,,,USD,,,"PRICE","CLOSE","52W")&lt;/Q&gt;&lt;R&gt;1&lt;/R&gt;&lt;C&gt;1&lt;/C&gt;&lt;D xsi:type="xsd:double"&gt;116.84&lt;/D&gt;&lt;/FQL&gt;&lt;FQL&gt;&lt;Q&gt;EA^P_PRICE_HIGH_PR(44512,,,USD,,,"PRICE","CLOSE","52W")&lt;/Q&gt;&lt;R&gt;1&lt;/R&gt;&lt;C&gt;1&lt;/C&gt;&lt;D xsi:type="xsd:double"&gt;148.97&lt;/D&gt;&lt;/FQL&gt;&lt;FQL&gt;&lt;Q&gt;AKAM^FG_PRICE(44512,,,USD)&lt;/Q&gt;&lt;R&gt;1&lt;/R&gt;&lt;C&gt;1&lt;/C&gt;&lt;D xsi:type="xsd:double"&gt;111.51&lt;/D&gt;&lt;/FQL&gt;&lt;FQL&gt;&lt;Q&gt;PAR^FF_ENTRPR_VAL_DAILY(44518,,,,USD,"DIL")&lt;/Q&gt;&lt;R&gt;1&lt;/R&gt;&lt;C&gt;1&lt;/C&gt;&lt;D xsi:type="xsd:double"&gt;1787.51074&lt;/D&gt;&lt;/FQL&gt;&lt;FQL&gt;&lt;Q&gt;AKAM^P_PRICE_LOW_PR(44512,,,USD,,,"PRICE","CLOSE","52W")&lt;/Q&gt;&lt;R&gt;1&lt;/R&gt;&lt;C&gt;1&lt;/C&gt;&lt;D xsi:type="xsd:double"&gt;93.41&lt;/D&gt;&lt;/FQL&gt;&lt;FQL&gt;&lt;Q&gt;AKAM^P_PRICE_HIGH_PR(44512,,,USD,,,"PRICE","CLOSE","52W")&lt;/Q&gt;&lt;R&gt;1&lt;/R&gt;&lt;C&gt;1&lt;/C&gt;&lt;D xsi:type="xsd:double"&gt;120.44&lt;/D&gt;&lt;/FQL&gt;&lt;FQL&gt;&lt;Q&gt;SAP^FG_PRICE(44512,,,USD)&lt;/Q&gt;&lt;R&gt;1&lt;/R&gt;&lt;C&gt;1&lt;/C&gt;&lt;D xsi:type="xsd:double"&gt;142.41&lt;/D&gt;&lt;/FQL&gt;&lt;FQL&gt;&lt;Q&gt;NEWR^FF_ENTRPR_VAL_DAILY(44518,,,,USD,"DIL")&lt;/Q&gt;&lt;R&gt;1&lt;/R&gt;&lt;C&gt;1&lt;/C&gt;&lt;D xsi:type="xsd:double"&gt;7464.07703&lt;/D&gt;&lt;/FQL&gt;&lt;FQL&gt;&lt;Q&gt;SAP^P_PRICE_LOW_PR(44512,,,USD,,,"PRICE","CLOSE","52W")&lt;/Q&gt;&lt;R&gt;1&lt;/R&gt;&lt;C&gt;1&lt;/C&gt;&lt;D xsi:type="xsd:double"&gt;116.8&lt;/D&gt;&lt;/FQL&gt;&lt;FQL&gt;&lt;Q&gt;SAP^P_PRICE_HIGH_PR(44512,,,USD,,,"PRICE","CLOSE","52W")&lt;/Q&gt;&lt;R&gt;1&lt;/R&gt;&lt;C&gt;1&lt;/C&gt;&lt;D xsi:type="xsd:double"&gt;150.2&lt;/D&gt;&lt;/FQL&gt;&lt;FQL&gt;&lt;Q&gt;SUMO^FG_PRICE(44512,,,USD)&lt;/Q&gt;&lt;R&gt;1&lt;/R&gt;&lt;C&gt;1&lt;/C&gt;&lt;D xsi:type="xsd:double"&gt;16.95&lt;/D&gt;&lt;/FQL&gt;&lt;FQL&gt;&lt;Q&gt;ZUO^FF_ENTRPR_VAL_DAILY(44518,,,,USD,"DIL")&lt;/Q&gt;&lt;R&gt;1&lt;/R&gt;&lt;C&gt;1&lt;/C&gt;&lt;D xsi:type="xsd:double"&gt;2627.78096&lt;/D&gt;&lt;/FQL&gt;&lt;FQL&gt;&lt;Q&gt;SUMO^P_PRICE_LOW_PR(44512,,,USD,,,"PRICE","CLOSE","52W")&lt;/Q&gt;&lt;R&gt;1&lt;/R&gt;&lt;C&gt;1&lt;/C&gt;&lt;D xsi:type="xsd:double"&gt;15.17&lt;/D&gt;&lt;/FQL&gt;&lt;FQL&gt;&lt;Q&gt;SUMO^P_PRICE_HIGH_PR(44512,,,USD,,,"PRICE","CLOSE","52W")&lt;/Q&gt;&lt;R&gt;1&lt;/R&gt;&lt;C&gt;1&lt;/C&gt;&lt;D xsi:type="xsd:double"&gt;40.25&lt;/D&gt;&lt;/FQL&gt;&lt;FQL&gt;&lt;Q&gt;ZUO^FG_PRICE(44512,,,USD)&lt;/Q&gt;&lt;R&gt;1&lt;/R&gt;&lt;C&gt;1&lt;/C&gt;&lt;D xsi:type="xsd:double"&gt;22.64&lt;/D&gt;&lt;/FQL&gt;&lt;FQL&gt;&lt;Q&gt;BILI^FF_ENTRPR_VAL_DAILY(44518,,,,USD,"DIL")&lt;/Q&gt;&lt;R&gt;1&lt;/R&gt;&lt;C&gt;1&lt;/C&gt;&lt;D xsi:type="xsd:double"&gt;28173.7033784426&lt;/D&gt;&lt;/FQL&gt;&lt;FQL&gt;&lt;Q&gt;ZUO^P_PRICE_LOW_PR(44512,,,USD,,,"PRICE","CLOSE","52W")&lt;/Q&gt;&lt;R&gt;1&lt;/R&gt;&lt;C&gt;1&lt;/C&gt;&lt;D xsi:type="xsd:double"&gt;10.34&lt;/D&gt;&lt;/FQL&gt;&lt;FQL&gt;&lt;Q&gt;ZUO^P_PRICE_HIGH_PR(44512,,,USD,,,"PRICE","CLOSE","52W")&lt;/Q&gt;&lt;R&gt;1&lt;/R&gt;&lt;C&gt;1&lt;/C&gt;&lt;D xsi:type="xsd:double"&gt;23.06&lt;/D&gt;&lt;/FQL&gt;&lt;FQL&gt;&lt;Q&gt;BILI^FG_PRICE(44512,,,USD)&lt;/Q&gt;&lt;R&gt;1&lt;/R&gt;&lt;C&gt;1&lt;/C&gt;&lt;D xsi:type="xsd:double"&gt;86.05&lt;/D&gt;&lt;/FQL&gt;&lt;FQL&gt;&lt;Q&gt;QCOM^FF_ENTRPR_VAL_DAILY(44518,,,,USD,"DIL")&lt;/Q&gt;&lt;R&gt;1&lt;/R&gt;&lt;C&gt;1&lt;/C&gt;&lt;D xsi:type="xsd:double"&gt;217966.68&lt;/D&gt;&lt;/FQL&gt;&lt;FQL&gt;&lt;Q&gt;BILI^P_PRICE_LOW_PR(44512,,,USD,,,"PRICE","CLOSE","52W")&lt;/Q&gt;&lt;R&gt;1&lt;/R&gt;&lt;C&gt;1&lt;/C&gt;&lt;D xsi:type="xsd:double"&gt;47.85&lt;/D&gt;&lt;/FQL&gt;&lt;FQL&gt;&lt;Q&gt;BILI^P_PRICE_HIGH_PR(44512,,,USD,,,"PRICE","CLOSE","52W")&lt;/Q&gt;&lt;R&gt;1&lt;/R&gt;&lt;C&gt;1&lt;/C&gt;&lt;D xsi:type="xsd:double"&gt;156.37&lt;/D&gt;&lt;/FQL&gt;&lt;FQL&gt;&lt;Q&gt;TRST^FG_PRICE(44512,,,USD)&lt;/Q&gt;&lt;R&gt;1&lt;/R&gt;&lt;C&gt;1&lt;/C&gt;&lt;D xsi:type="xsd:double"&gt;34.09&lt;/D&gt;&lt;/FQL&gt;&lt;FQL&gt;&lt;Q&gt;BABA^FF_ENTRPR_VAL_DAILY(44518,,,,USD,"DIL")&lt;/Q&gt;&lt;R&gt;1&lt;/R&gt;&lt;C&gt;1&lt;/C&gt;&lt;D xsi:type="xsd:double"&gt;406361.028783088&lt;/D&gt;&lt;/FQL&gt;&lt;FQL&gt;&lt;Q&gt;TRST^P_PRICE_LOW_PR(44512,,,USD,,,"PRICE","CLOSE","52W")&lt;/Q&gt;&lt;R&gt;1&lt;/R&gt;&lt;C&gt;1&lt;/C&gt;&lt;D xsi:type="xsd:double"&gt;29.95&lt;/D&gt;&lt;/FQL&gt;&lt;FQL&gt;&lt;Q&gt;TRST^P_PRICE_HIGH_PR(44512,,,USD,,,"PRICE","CLOSE","52W")&lt;/Q&gt;&lt;R&gt;1&lt;/R&gt;&lt;C&gt;1&lt;/C&gt;&lt;D xsi:type="xsd:double"&gt;39.13&lt;/D&gt;&lt;/FQL&gt;&lt;FQL&gt;&lt;Q&gt;JMIA^FG_PRICE(44512,,,USD)&lt;/Q&gt;&lt;R&gt;1&lt;/R&gt;&lt;C&gt;1&lt;/C&gt;&lt;D xsi:type="xsd:double"&gt;18.81&lt;/D&gt;&lt;/FQL&gt;&lt;FQL&gt;&lt;Q&gt;TTM^FF_ENTRPR_VAL_DAILY(44518,,,,USD,"DIL")&lt;/Q&gt;&lt;R&gt;1&lt;/R&gt;&lt;C&gt;1&lt;/C&gt;&lt;D xsi:type="xsd:double"&gt;39726.7507586605&lt;/D&gt;&lt;/FQL&gt;&lt;FQL&gt;&lt;Q&gt;JMIA^P_PRICE_LOW_PR(44512,,,USD,,,"PRICE","CLOSE","52W")&lt;/Q&gt;&lt;R&gt;1&lt;/R&gt;&lt;C&gt;1&lt;/C&gt;&lt;D xsi:type="xsd:double"&gt;14.69&lt;/D&gt;&lt;/FQL&gt;&lt;FQL&gt;&lt;Q&gt;JMIA^P_PRICE_HIGH_PR(44512,,,USD,,,"PRICE","CLOSE","52W")&lt;/Q&gt;&lt;R&gt;1&lt;/R&gt;&lt;C&gt;1&lt;/C&gt;&lt;D xsi:type="xsd:double"&gt;65.51&lt;/D&gt;&lt;/FQL&gt;&lt;FQL&gt;&lt;Q&gt;VMW^FG_PRICE(44512,,,USD)&lt;/Q&gt;&lt;R&gt;1&lt;/R&gt;&lt;C&gt;1&lt;/C&gt;&lt;D xsi:type="xsd:double"&gt;125.54&lt;/D&gt;&lt;/FQL&gt;&lt;FQL&gt;&lt;Q&gt;VRM^FF_ENTRPR_VAL_DAILY(44518,,,,USD,"DIL")&lt;/Q&gt;&lt;R&gt;1&lt;/R&gt;&lt;C&gt;1&lt;/C&gt;&lt;D xsi:type="xsd:double"&gt;2023.0041377&lt;/D&gt;&lt;/FQL&gt;&lt;FQL&gt;&lt;Q&gt;VMW^P_PRICE_LOW_PR(44512,,,USD,,,"PRICE","CLOSE","52W")&lt;/Q&gt;&lt;R&gt;1&lt;/R&gt;&lt;C&gt;1&lt;/C&gt;&lt;D xsi:type="xsd:double"&gt;124.18&lt;/D&gt;&lt;/FQL&gt;&lt;FQL&gt;&lt;Q&gt;VMW^P_PRICE_HIGH_PR(44512,,,USD,,,"PRICE","CLOSE","52W")&lt;/Q&gt;&lt;R&gt;1&lt;/R&gt;&lt;C&gt;1&lt;/C&gt;&lt;D xsi:type="xsd:double"&gt;170.03&lt;/D&gt;&lt;/FQL&gt;&lt;FQL&gt;&lt;Q&gt;BOX^FG_PRICE(44512,,,USD)&lt;/Q&gt;&lt;R&gt;1&lt;/R&gt;&lt;C&gt;1&lt;/C&gt;&lt;D xsi:type="xsd:double"&gt;25.95&lt;/D&gt;&lt;/FQL&gt;&lt;FQL&gt;&lt;Q&gt;T^FF_ENTRPR_VAL_DAILY(44518,,,,USD,"DIL")&lt;/Q&gt;&lt;R&gt;1&lt;/R&gt;&lt;C&gt;1&lt;/C&gt;&lt;D xsi:type="xsd:double"&gt;377635.78&lt;/D&gt;&lt;/FQL&gt;&lt;FQL&gt;&lt;Q&gt;BOX^P_PRICE_LOW_PR(44512,,,USD,,,"PRICE","CLOSE","52W")&lt;/Q&gt;&lt;R&gt;1&lt;/R&gt;&lt;C&gt;1&lt;/C&gt;&lt;D xsi:type="xsd:double"&gt;16.85&lt;/D&gt;&lt;/FQL&gt;&lt;FQL&gt;&lt;Q&gt;BOX^P_PRICE_HIGH_PR(44512,,,USD,,,"PRICE","CLOSE","52W")&lt;/Q&gt;&lt;R&gt;1&lt;/R&gt;&lt;C&gt;1&lt;/C&gt;&lt;D xsi:type="xsd:double"&gt;26.94&lt;/D&gt;&lt;/FQL&gt;&lt;FQL&gt;&lt;Q&gt;EBAY^FG_PRICE(44512,,,USD)&lt;/Q&gt;&lt;R&gt;1&lt;/R&gt;&lt;C&gt;1&lt;/C&gt;&lt;D xsi:type="xsd:double"&gt;73.91&lt;/D&gt;&lt;/FQL&gt;&lt;FQL&gt;&lt;Q&gt;AMX^FF_ENTRPR_VAL_DAILY(44518,,,,USD,"DIL")&lt;/Q&gt;&lt;R&gt;1&lt;/R&gt;&lt;C&gt;1&lt;/C&gt;&lt;D xsi:type="xsd:double"&gt;91588.0737393541&lt;/D&gt;&lt;/FQL&gt;&lt;FQL&gt;&lt;Q&gt;EBAY^P_PRICE_LOW_PR(44512,,,USD,,,"PRICE","CLOSE","52W")&lt;/Q&gt;&lt;R&gt;1&lt;/R&gt;&lt;C&gt;1&lt;/C&gt;&lt;D xsi:type="xsd:double"&gt;48.33&lt;/D&gt;&lt;/FQL&gt;&lt;FQL&gt;&lt;Q&gt;EBAY^P_PRICE_HIGH_PR(44512,,,USD,,,"PRICE","CLOSE","52W")&lt;/Q&gt;&lt;R&gt;1&lt;/R&gt;&lt;C&gt;1&lt;/C&gt;&lt;D xsi:type="xsd:double"&gt;80.59&lt;/D&gt;&lt;/FQL&gt;&lt;FQL&gt;&lt;Q&gt;XPEV^FG_PRICE(44512,,,USD)&lt;/Q&gt;&lt;R&gt;1&lt;/R&gt;&lt;C&gt;1&lt;/C&gt;&lt;D xsi:type="xsd:double"&gt;48.53&lt;/D&gt;&lt;/FQL&gt;&lt;FQL&gt;&lt;Q&gt;APP^FF_ENTRPR_VAL_DAILY(44518,,,,USD,"DIL")&lt;/Q&gt;&lt;R&gt;1&lt;/R&gt;&lt;C&gt;1&lt;/C&gt;&lt;D xsi:type="xsd:double"&gt;37736.18338516&lt;/D&gt;&lt;/FQL&gt;&lt;FQL&gt;&lt;Q&gt;XPEV^P_PRICE_LOW_PR(44512,,,USD,,,"PRICE","CLOSE","52W")&lt;/Q&gt;&lt;R&gt;1&lt;/R&gt;&lt;C&gt;1&lt;/C&gt;&lt;D xsi:type="xsd:double"&gt;23.56&lt;/D&gt;&lt;/FQL&gt;&lt;FQL&gt;&lt;Q&gt;XPEV^P_PRICE_HIGH_PR(44512,,,USD,,,"PRICE","CLOSE","52W")&lt;/Q&gt;&lt;R&gt;1&lt;/R&gt;&lt;C&gt;1&lt;/C&gt;&lt;D xsi:type="xsd:double"&gt;72.17&lt;/D&gt;&lt;/FQL&gt;&lt;FQL&gt;&lt;Q&gt;PDD^FG_PRICE(44512,,,USD)&lt;/Q&gt;&lt;R&gt;1&lt;/R&gt;&lt;C&gt;1&lt;/C&gt;&lt;D xsi:type="xsd:double"&gt;95&lt;/D&gt;&lt;/FQL&gt;&lt;FQL&gt;&lt;Q&gt;IS^FF_ENTRPR_VAL_DAILY(44518,,,,USD,"DIL")&lt;/Q&gt;&lt;R&gt;1&lt;/R&gt;&lt;C&gt;1&lt;/C&gt;&lt;D xsi:type="xsd:double"&gt;9053.84208524&lt;/D&gt;&lt;/FQL&gt;&lt;FQL&gt;&lt;Q&gt;PDD^P_PRICE_LOW_PR(44512,,,USD,,,"PRICE","CLOSE","52W")&lt;/Q&gt;&lt;R&gt;1&lt;/R&gt;&lt;C&gt;1&lt;/C&gt;&lt;D xsi:type="xsd:double"&gt;74.69&lt;/D&gt;&lt;/FQL&gt;&lt;FQL&gt;&lt;Q&gt;PDD^P_PRICE_HIGH_PR(44512,,,USD,,,"PRICE","CLOSE","52W")&lt;/Q&gt;&lt;R&gt;1&lt;/R&gt;&lt;C&gt;1&lt;/C&gt;&lt;D xsi:type="xsd:double"&gt;202.82&lt;/D&gt;&lt;/FQL&gt;&lt;FQL&gt;&lt;Q&gt;FFIV^FG_PRICE(44512,,,USD)&lt;/Q&gt;&lt;R&gt;1&lt;/R&gt;&lt;C&gt;1&lt;/C&gt;&lt;D xsi:type="xsd:double"&gt;229.45&lt;/D&gt;&lt;/FQL&gt;&lt;FQL&gt;&lt;Q&gt;AVTTY^P_PRICE_LOW_PR(44518,,,USD,,,"PRICE","CLOSE","52W")&lt;/Q&gt;&lt;R&gt;1&lt;/R&gt;&lt;C&gt;1&lt;/C&gt;&lt;D xsi:type="xsd:double"&gt;23.206&lt;/D&gt;&lt;/FQL&gt;&lt;FQL&gt;&lt;Q&gt;FFIV^P_PRICE_LOW_PR(44512,,,USD,,,"PRICE","CLOSE","52W")&lt;/Q&gt;&lt;R&gt;1&lt;/R&gt;&lt;C&gt;1&lt;/C&gt;&lt;D xsi:type="xsd:double"&gt;155.43&lt;/D&gt;&lt;/FQL&gt;&lt;FQL&gt;&lt;Q&gt;FFIV^P_PRICE_HIGH_PR(44512,,,USD,,,"PRICE","CLOSE","52W")&lt;/Q&gt;&lt;R&gt;1&lt;/R&gt;&lt;C&gt;1&lt;/C&gt;&lt;D xsi:type="xsd:double"&gt;229.45&lt;/D&gt;&lt;/FQL&gt;&lt;FQL&gt;&lt;Q&gt;MPNGF^FG_PRICE(44512,,,USD)&lt;/Q&gt;&lt;R&gt;1&lt;/R&gt;&lt;C&gt;1&lt;/C&gt;&lt;D xsi:type="xsd:double"&gt;37.5&lt;/D&gt;&lt;/FQL&gt;&lt;FQL&gt;&lt;Q&gt;SNOW^P_PRICE_HIGH_PR(44518,,,USD,,,"PRICE","CLOSE","52W")&lt;/Q&gt;&lt;R&gt;1&lt;/R&gt;&lt;C&gt;1&lt;/C&gt;&lt;D xsi:type="xsd:double"&gt;401.89&lt;/D&gt;&lt;/FQL&gt;&lt;FQL&gt;&lt;Q&gt;MPNGF^P_PRICE_LOW_PR(44512,,,USD,,,"PRICE","CLOSE","52W")&lt;/Q&gt;&lt;R&gt;1&lt;/R&gt;&lt;C&gt;1&lt;/C&gt;&lt;D xsi:type="xsd:double"&gt;25.4425&lt;/D&gt;&lt;/FQL&gt;&lt;FQL&gt;&lt;Q&gt;MPNGF^P_PRICE_HIGH_PR(44512,,,USD,,,"PRICE","CLOSE","52W")&lt;/Q&gt;&lt;R&gt;1&lt;/R&gt;&lt;C&gt;1&lt;/C&gt;&lt;D xsi:type="xsd:double"&gt;58.01&lt;/D&gt;&lt;/FQL&gt;&lt;FQL&gt;&lt;Q&gt;DIS^FG_PRICE(44512,,,USD)&lt;/Q&gt;&lt;R&gt;1&lt;/R&gt;&lt;C&gt;1&lt;/C&gt;&lt;D xsi:type="xsd:double"&gt;159.63&lt;/D&gt;&lt;/FQL&gt;&lt;FQL&gt;&lt;Q&gt;WSM^P_PRICE_LOW_PR(44568,,,USD,,,"PRICE","CLOSE","52W")&lt;/Q&gt;&lt;R&gt;1&lt;/R&gt;&lt;C&gt;1&lt;/C&gt;&lt;D xsi:type="xsd:double"&gt;107.89&lt;/D&gt;&lt;/FQL&gt;&lt;FQL&gt;&lt;Q&gt;DIS^P_PRICE_LOW_PR(44512,,,USD,,,"PRICE","CLOSE","52W")&lt;/Q&gt;&lt;R&gt;1&lt;/R&gt;&lt;C&gt;1&lt;/C&gt;&lt;D xsi:type="xsd:double"&gt;138.36&lt;/D&gt;&lt;/FQL&gt;&lt;FQL&gt;&lt;Q&gt;DIS^P_PRICE_HIGH_PR(44512,,,USD,,,"PRICE","CLOSE","52W")&lt;/Q&gt;&lt;R&gt;1&lt;/R&gt;&lt;C&gt;1&lt;/C&gt;&lt;D xsi:type="xsd:double"&gt;201.91&lt;/D&gt;&lt;/FQL&gt;&lt;FQL&gt;&lt;Q&gt;UBER^FG_PRICE(44512,,,USD)&lt;/Q&gt;&lt;R&gt;1&lt;/R&gt;&lt;C&gt;1&lt;/C&gt;&lt;D xsi:type="xsd:double"&gt;45.12&lt;/D&gt;&lt;/FQL&gt;&lt;FQL&gt;&lt;Q&gt;DDOG^P_PRICE_LOW_PR(44518,,,USD,,,"PRICE","CLOSE","52W")&lt;/Q&gt;&lt;R&gt;1&lt;/R&gt;&lt;C&gt;1&lt;/C&gt;&lt;D xsi:type="xsd:double"&gt;71.36&lt;/D&gt;&lt;/FQL&gt;&lt;FQL&gt;&lt;Q&gt;UBER^P_PRICE_LOW_PR(44512,,,USD,,,"PRICE","CLOSE","52W")&lt;/Q&gt;&lt;R&gt;1&lt;/R&gt;&lt;C&gt;1&lt;/C&gt;&lt;D xsi:type="xsd:double"&gt;38.48&lt;/D&gt;&lt;/FQL&gt;&lt;FQL&gt;&lt;Q&gt;UBER^P_PRICE_HIGH_PR(44512,,,USD,,,"PRICE","CLOSE","52W")&lt;/Q&gt;&lt;R&gt;1&lt;/R&gt;&lt;C&gt;1&lt;/C&gt;&lt;D xsi:type="xsd:double"&gt;63.18&lt;/D&gt;&lt;/FQL&gt;&lt;FQL&gt;&lt;Q&gt;TCOM^FG_PRICE(44512,,,USD)&lt;/Q&gt;&lt;R&gt;1&lt;/R&gt;&lt;C&gt;1&lt;/C&gt;&lt;D xsi:type="xsd:double"&gt;30.93&lt;/D&gt;&lt;/FQL&gt;&lt;FQL&gt;&lt;Q&gt;MDB^P_PRICE_HIGH_PR(44518,,,USD,,,"PRICE","CLOSE","52W")&lt;/Q&gt;&lt;R&gt;1&lt;/R&gt;&lt;C&gt;1&lt;/C&gt;&lt;D xsi:type="xsd:double"&gt;585.03&lt;/D&gt;&lt;/FQL&gt;&lt;FQL&gt;&lt;Q&gt;TCOM^P_PRICE_LOW_PR(44512,,,USD,,,"PRICE","CLOSE","52W")&lt;/Q&gt;&lt;R&gt;1&lt;/R&gt;&lt;C&gt;1&lt;/C&gt;&lt;D xsi:type="xsd:double"&gt;23.99&lt;/D&gt;&lt;/FQL&gt;&lt;FQL&gt;&lt;Q&gt;TCOM^P_PRICE_HIGH_PR(44512,,,USD,,,"PRICE","CLOSE","52W")&lt;/Q&gt;&lt;R&gt;1&lt;/R&gt;&lt;C&gt;1&lt;/C&gt;&lt;D xsi:type="xsd:double"&gt;44.57&lt;/D&gt;&lt;/FQL&gt;&lt;FQL&gt;&lt;Q&gt;EGHT^FG_PRICE(44512,,,USD)&lt;/Q&gt;&lt;R&gt;1&lt;/R&gt;&lt;C&gt;1&lt;/C&gt;&lt;D xsi:type="xsd:double"&gt;22.38&lt;/D&gt;&lt;/FQL&gt;&lt;FQL&gt;&lt;Q&gt;SHOP^FG_PRICE(44518,,,USD)&lt;/Q&gt;&lt;R&gt;1&lt;/R&gt;&lt;C&gt;1&lt;/C&gt;&lt;D xsi:type="xsd:double"&gt;1681.3&lt;/D&gt;&lt;/FQL&gt;&lt;FQL&gt;&lt;Q&gt;EGHT^P_PRICE_LOW_PR(44512,,,USD,,,"PRICE","CLOSE","52W")&lt;/Q&gt;&lt;R&gt;1&lt;/R&gt;&lt;C&gt;1&lt;/C&gt;&lt;D xsi:type="xsd:double"&gt;18.71&lt;/D&gt;&lt;/FQL&gt;&lt;FQL&gt;&lt;Q&gt;EGHT^P_PRICE_HIGH_PR(44512,,,USD,,,"PRICE","CLOSE","52W")&lt;/Q&gt;&lt;R&gt;1&lt;/R&gt;&lt;C&gt;1&lt;/C&gt;&lt;D xsi:type="xsd:double"&gt;38.13&lt;/D&gt;&lt;/FQL&gt;&lt;FQL&gt;&lt;Q&gt;YNDX^FG_PRICE(44512,,,USD)&lt;/Q&gt;&lt;R&gt;1&lt;/R&gt;&lt;C&gt;1&lt;/C&gt;&lt;D xsi:type="xsd:double"&gt;82.07&lt;/D&gt;&lt;/FQL&gt;&lt;FQL&gt;&lt;Q&gt;TTD^FG_PRICE(44518,,,USD)&lt;/Q&gt;&lt;R&gt;1&lt;/R&gt;&lt;C&gt;1&lt;/C&gt;&lt;D xsi:type="xsd:double"&gt;105.47&lt;/D&gt;&lt;/FQL&gt;&lt;FQL&gt;&lt;Q&gt;YNDX^P_PRICE_LOW_PR(44512,,,USD,,,"PRICE","CLOSE","52W")&lt;/Q&gt;&lt;R&gt;1&lt;/R&gt;&lt;C&gt;1&lt;/C&gt;&lt;D xsi:type="xsd:double"&gt;59.83&lt;/D&gt;&lt;/FQL&gt;&lt;FQL&gt;&lt;Q&gt;YNDX^P_PRICE_HIGH_PR(44512,,,USD,,,"PRICE","CLOSE","52W")&lt;/Q&gt;&lt;R&gt;1&lt;/R&gt;&lt;C&gt;1&lt;/C&gt;&lt;D xsi:type="xsd:double"&gt;86.47&lt;/D&gt;&lt;/FQL&gt;&lt;FQL&gt;&lt;Q&gt;CSCO^FG_PRICE(44512,,,USD)&lt;/Q&gt;&lt;R&gt;1&lt;/R&gt;&lt;C&gt;1&lt;/C&gt;&lt;D xsi:type="xsd:double"&gt;56.82&lt;/D&gt;&lt;/FQL&gt;&lt;FQL&gt;&lt;Q&gt;ETSY^FF_ENTRPR_VAL_DAILY(44525,,,,USD,"DIL")&lt;/Q&gt;&lt;R&gt;1&lt;/R&gt;&lt;C&gt;1&lt;/C&gt;&lt;D xsi:type="xsd:double"&gt;45273.64150265&lt;/D&gt;&lt;/FQL&gt;&lt;FQL&gt;&lt;Q&gt;CSCO^P_PRICE_LOW_PR(44512,,,USD,,,"PRICE","CLOSE","52W")&lt;/Q&gt;&lt;R&gt;1&lt;/R&gt;&lt;C&gt;1&lt;/C&gt;&lt;D xsi:type="xsd:double"&gt;40.97&lt;/D&gt;&lt;/FQL&gt;&lt;FQL&gt;&lt;Q&gt;CSCO^P_PRICE_HIGH_PR(44512,,,USD,,,"PRICE","CLOSE","52W")&lt;/Q&gt;&lt;R&gt;1&lt;/R&gt;&lt;C&gt;1&lt;/C&gt;&lt;D xsi:type="xsd:double"&gt;59.53&lt;/D&gt;&lt;/FQL&gt;&lt;FQL&gt;&lt;Q&gt;QCOM^FG_PRICE(44512,,,USD)&lt;/Q&gt;&lt;R&gt;1&lt;/R&gt;&lt;C&gt;1&lt;/C&gt;&lt;D xsi:type="xsd:double"&gt;164.94&lt;/D&gt;&lt;/FQL&gt;&lt;FQL&gt;&lt;Q&gt;NCNO^FG_PRICE(44518,,,USD)&lt;/Q&gt;&lt;R&gt;1&lt;/R&gt;&lt;C&gt;1&lt;/C&gt;&lt;D xsi:type="xsd:double"&gt;62.73&lt;/D&gt;&lt;/FQL&gt;&lt;FQL&gt;&lt;Q&gt;QCOM^P_PRICE_LOW_PR(44512,,,USD,,,"PRICE","CLOSE","52W")&lt;/Q&gt;&lt;R&gt;1&lt;/R&gt;&lt;C&gt;1&lt;/C&gt;&lt;D xsi:type="xsd:double"&gt;122.95&lt;/D&gt;&lt;/FQL&gt;&lt;FQL&gt;&lt;Q&gt;QCOM^P_PRICE_HIGH_PR(44512,,,USD,,,"PRICE","CLOSE","52W")&lt;/Q&gt;&lt;R&gt;1&lt;/R&gt;&lt;C&gt;1&lt;/C&gt;&lt;D xsi:type="xsd:double"&gt;166.74&lt;/D&gt;&lt;/FQL&gt;&lt;FQL&gt;&lt;Q&gt;TRIP^FG_PRICE(44512,,,USD)&lt;/Q&gt;&lt;R&gt;1&lt;/R&gt;&lt;C&gt;1&lt;/C&gt;&lt;D xsi:type="xsd:double"&gt;30.79&lt;/D&gt;&lt;/FQL&gt;&lt;FQL&gt;&lt;Q&gt;SNOW^FF_ENTRPR_VAL_DAILY(44631,,,,USD,"DIL")&lt;/Q&gt;&lt;R&gt;1&lt;/R&gt;&lt;C&gt;1&lt;/C&gt;&lt;D xsi:type="xsd:double"&gt;50529.49961534&lt;/D&gt;&lt;/FQL&gt;&lt;FQL&gt;&lt;Q&gt;TRIP^P_PRICE_LOW_PR(44512,,,USD,,,"PRICE","CLOSE","52W")&lt;/Q&gt;&lt;R&gt;1&lt;/R&gt;&lt;C&gt;1&lt;/C&gt;&lt;D xsi:type="xsd:double"&gt;25.48&lt;/D&gt;&lt;/FQL&gt;&lt;FQL&gt;&lt;Q&gt;TRIP^P_PRICE_HIGH_PR(44512,,,USD,,,"PRICE","CLOSE","52W")&lt;/Q&gt;&lt;R&gt;1&lt;/R&gt;&lt;C&gt;1&lt;/C&gt;&lt;D xsi:type="xsd:double"&gt;61.03&lt;/D&gt;&lt;/FQL&gt;&lt;FQL&gt;&lt;Q&gt;LYFT^FG_PRICE(44512,,,USD)&lt;/Q&gt;&lt;R&gt;1&lt;/R&gt;&lt;C&gt;1&lt;/C&gt;&lt;D xsi:type="xsd:double"&gt;52.96&lt;/D&gt;&lt;/FQL&gt;&lt;FQL&gt;&lt;Q&gt;DARK-GB^FG_PRICE(44518,,,USD)&lt;/Q&gt;&lt;R&gt;1&lt;/R&gt;&lt;C&gt;1&lt;/C&gt;&lt;D xsi:type="xsd:double"&gt;7.0689483&lt;/D&gt;&lt;/FQL&gt;&lt;FQL&gt;&lt;Q&gt;LYFT^P_PRICE_LOW_PR(44512,,,USD,,,"PRICE","CLOSE","52W")&lt;/Q&gt;&lt;R&gt;1&lt;/R&gt;&lt;C&gt;1&lt;/C&gt;&lt;D xsi:type="xsd:double"&gt;37.54&lt;/D&gt;&lt;/FQL&gt;&lt;FQL&gt;&lt;Q&gt;LYFT^P_PRICE_HIGH_PR(44512,,,USD,,,"PRICE","CLOSE","52W")&lt;/Q&gt;&lt;R&gt;1&lt;/R&gt;&lt;C&gt;1&lt;/C&gt;&lt;D xsi:type="xsd:double"&gt;67.42&lt;/D&gt;&lt;/FQL&gt;&lt;FQL&gt;&lt;Q&gt;FUBO^FG_PRICE(44512,,,USD)&lt;/Q&gt;&lt;R&gt;1&lt;/R&gt;&lt;C&gt;1&lt;/C&gt;&lt;D xsi:type="xsd:double"&gt;24.54&lt;/D&gt;&lt;/FQL&gt;&lt;FQL&gt;&lt;Q&gt;SQ^P_PRICE_LOW_PR(44554,,,USD,,,"PRICE","CLOSE","52W")&lt;/Q&gt;&lt;R&gt;1&lt;/R&gt;&lt;C&gt;1&lt;/C&gt;&lt;D xsi:type="xsd:double"&gt;158.3&lt;/D&gt;&lt;/FQL&gt;&lt;FQL&gt;&lt;Q&gt;FUBO^P_PRICE_LOW_PR(44512,,,USD,,,"PRICE","CLOSE","52W")&lt;/Q&gt;&lt;R&gt;1&lt;/R&gt;&lt;C&gt;1&lt;/C&gt;&lt;D xsi:type="xsd:double"&gt;15.32&lt;/D&gt;&lt;/FQL&gt;&lt;FQL&gt;&lt;Q&gt;FUBO^P_PRICE_HIGH_PR(44512,,,USD,,,"PRICE","CLOSE","52W")&lt;/Q&gt;&lt;R&gt;1&lt;/R&gt;&lt;C&gt;1&lt;/C&gt;&lt;D xsi:type="xsd:double"&gt;62&lt;/D&gt;&lt;/FQL&gt;&lt;FQL&gt;&lt;Q&gt;CVNA^FG_PRICE(44512,,,USD)&lt;/Q&gt;&lt;R&gt;1&lt;/R&gt;&lt;C&gt;1&lt;/C&gt;&lt;D xsi:type="xsd:double"&gt;294.43&lt;/D&gt;&lt;/FQL&gt;&lt;FQL&gt;&lt;Q&gt;XM^FG_PRICE(44518,,,USD)&lt;/Q&gt;&lt;R&gt;1&lt;/R&gt;&lt;C&gt;1&lt;/C&gt;&lt;D xsi:type="xsd:double"&gt;35.48&lt;/D&gt;&lt;/FQL&gt;&lt;FQL&gt;&lt;Q&gt;CVNA^P_PRICE_LOW_PR(44512,,,USD,,,"PRICE","CLOSE","52W")&lt;/Q&gt;&lt;R&gt;1&lt;/R&gt;&lt;C&gt;1&lt;/C&gt;&lt;D xsi:type="xsd:double"&gt;210.01&lt;/D&gt;&lt;/FQL&gt;&lt;FQL&gt;&lt;Q&gt;CVNA^P_PRICE_HIGH_PR(44512,,,USD,,,"PRICE","CLOSE","52W")&lt;/Q&gt;&lt;R&gt;1&lt;/R&gt;&lt;C&gt;1&lt;/C&gt;&lt;D xsi:type="xsd:double"&gt;370.1&lt;/D&gt;&lt;/FQL&gt;&lt;FQL&gt;&lt;Q&gt;LIND^FG_PRICE(44512,,,USD)&lt;/Q&gt;&lt;R&gt;1&lt;/R&gt;&lt;C&gt;1&lt;/C&gt;&lt;D xsi:type="xsd:double"&gt;16.67&lt;/D&gt;&lt;/FQL&gt;&lt;FQL&gt;&lt;Q&gt;UBER^P_PRICE_HIGH_PR(44530,,,USD,,,"PRICE","CLOSE","52W")&lt;/Q&gt;&lt;R&gt;1&lt;/R&gt;&lt;C&gt;1&lt;/C&gt;&lt;D xsi:type="xsd:double"&gt;63.18&lt;/D&gt;&lt;/FQL&gt;&lt;FQL&gt;&lt;Q&gt;LIND^P_PRICE_LOW_PR(44512,,,USD,,,"PRICE","CLOSE","52W")&lt;/Q&gt;&lt;R&gt;1&lt;/R&gt;&lt;C&gt;1&lt;/C&gt;&lt;D xsi:type="xsd:double"&gt;10.65&lt;/D&gt;&lt;/FQL&gt;&lt;FQL&gt;&lt;Q&gt;LIND^P_PRICE_HIGH_PR(44512,,,USD,,,"PRICE","CLOSE","52W")&lt;/Q&gt;&lt;R&gt;1&lt;/R&gt;&lt;C&gt;1&lt;/C&gt;&lt;D xsi:type="xsd:double"&gt;21.52&lt;/D&gt;&lt;/FQL&gt;&lt;FQL&gt;&lt;Q&gt;SPOT^FG_PRICE(44512,,,USD)&lt;/Q&gt;&lt;R&gt;1&lt;/R&gt;&lt;C&gt;1&lt;/C&gt;&lt;D xsi:type="xsd:double"&gt;280.56&lt;/D&gt;&lt;/FQL&gt;&lt;FQL&gt;&lt;Q&gt;AVLR^FG_PRICE(44518,,,USD)&lt;/Q&gt;&lt;R&gt;1&lt;/R&gt;&lt;C&gt;1&lt;/C&gt;&lt;D xsi:type="xsd:double"&gt;150.67&lt;/D&gt;&lt;/FQL&gt;&lt;FQL&gt;&lt;Q&gt;SPOT^P_PRICE_LOW_PR(44512,,,USD,,,"PRICE","CLOSE","52W")&lt;/Q&gt;&lt;R&gt;1&lt;/R&gt;&lt;C&gt;1&lt;/C&gt;&lt;D xsi:type="xsd:double"&gt;205.08&lt;/D&gt;&lt;/FQL&gt;&lt;FQL&gt;&lt;Q&gt;SPOT^P_PRICE_HIGH_PR(44512,,,USD,,,"PRICE","CLOSE","52W")&lt;/Q&gt;&lt;R&gt;1&lt;/R&gt;&lt;C&gt;1&lt;/C&gt;&lt;D xsi:type="xsd:double"&gt;364.59&lt;/D&gt;&lt;/FQL&gt;&lt;FQL&gt;&lt;Q&gt;AXP^FG_PRICE(44512,,,USD)&lt;/Q&gt;&lt;R&gt;1&lt;/R&gt;&lt;C&gt;1&lt;/C&gt;&lt;D xsi:type="xsd:double"&gt;181.89&lt;/D&gt;&lt;/FQL&gt;&lt;FQL&gt;&lt;Q&gt;HUBS^FG_PRICE(44538,,,USD)&lt;/Q&gt;&lt;R&gt;1&lt;/R&gt;&lt;C&gt;1&lt;/C&gt;&lt;D xsi:type="xsd:double"&gt;778.48&lt;/D&gt;&lt;/FQL&gt;&lt;FQL&gt;&lt;Q&gt;AXP^P_PRICE_LOW_PR(44512,,,USD,,,"PRICE","CLOSE","52W")&lt;/Q&gt;&lt;R&gt;1&lt;/R&gt;&lt;C&gt;1&lt;/C&gt;&lt;D xsi:type="xsd:double"&gt;112.58&lt;/D&gt;&lt;/FQL&gt;&lt;FQL&gt;&lt;Q&gt;AXP^P_PRICE_HIGH_PR(44512,,,USD,,,"PRICE","CLOSE","52W")&lt;/Q&gt;&lt;R&gt;1&lt;/R&gt;&lt;C&gt;1&lt;/C&gt;&lt;D xsi:type="xsd:double"&gt;187.08&lt;/D&gt;&lt;/FQL&gt;&lt;FQL&gt;&lt;Q&gt;YEXT^FG_PRICE(44512,,,USD)&lt;/Q&gt;&lt;R&gt;1&lt;/R&gt;&lt;C&gt;1&lt;/C&gt;&lt;D xsi:type="xsd:double"&gt;11.82&lt;/D&gt;&lt;/FQL&gt;&lt;FQL&gt;&lt;Q&gt;CSOD^FG_PRICE(44682,,,USD)&lt;/Q&gt;&lt;R&gt;0&lt;/R&gt;&lt;C&gt;0&lt;/C&gt;&lt;/FQL&gt;&lt;FQL&gt;&lt;Q&gt;YEXT^P_PRICE_LOW_PR(44512,,,USD,,,"PRICE","CLOSE","52W")&lt;/Q&gt;&lt;R&gt;1&lt;/R&gt;&lt;C&gt;1&lt;/C&gt;&lt;D xsi:type="xsd:double"&gt;11.01&lt;/D&gt;&lt;/FQL&gt;&lt;FQL&gt;&lt;Q&gt;YEXT^P_PRICE_HIGH_PR(44512,,,USD,,,"PRICE","CLOSE","52W")&lt;/Q&gt;&lt;R&gt;1&lt;/R&gt;&lt;C&gt;1&lt;/C&gt;&lt;D xsi:type="xsd:double"&gt;19.98&lt;/D&gt;&lt;/FQL&gt;&lt;FQL&gt;&lt;Q&gt;AMZN^FG_PRICE(44512,,,USD)&lt;/Q&gt;&lt;R&gt;1&lt;/R&gt;&lt;C&gt;1&lt;/C&gt;&lt;D xsi:type="xsd:double"&gt;3525.15&lt;/D&gt;&lt;/FQL&gt;&lt;FQL&gt;&lt;Q&gt;FIVN^P_PRICE_LOW_PR(44518,,,USD,,,"PRICE","CLOSE","52W")&lt;/Q&gt;&lt;R&gt;1&lt;/R&gt;&lt;C&gt;1&lt;/C&gt;&lt;D xsi:type="xsd:double"&gt;140.34&lt;/D&gt;&lt;/FQL&gt;&lt;FQL&gt;&lt;Q&gt;AMZN^P_PRICE_LOW_PR(44512,,,USD,,,"PRICE","CLOSE","52W")&lt;/Q&gt;&lt;R&gt;1&lt;/R&gt;&lt;C&gt;1&lt;/C&gt;&lt;D xsi:type="xsd:double"&gt;2951.95&lt;/D&gt;&lt;/FQL&gt;&lt;FQL&gt;&lt;Q&gt;AMZN^P_PRICE_HIGH_PR(44512,,,USD,,,"PRICE","CLOSE","52W")&lt;/Q&gt;&lt;R&gt;1&lt;/R&gt;&lt;C&gt;1&lt;/C&gt;&lt;D xsi:type="xsd:double"&gt;3731.41&lt;/D&gt;&lt;/FQL&gt;&lt;FQL&gt;&lt;Q&gt;LI^FG_PRICE(44512,,,USD)&lt;/Q&gt;&lt;R&gt;1&lt;/R&gt;&lt;C&gt;1&lt;/C&gt;&lt;D xsi:type="xsd:double"&gt;30.4&lt;/D&gt;&lt;/FQL&gt;&lt;FQL&gt;&lt;Q&gt;DOCN^P_PRICE_HIGH_PR(44518,,,USD,,,"PRICE","CLOSE","52W")&lt;/Q&gt;&lt;R&gt;1&lt;/R&gt;&lt;C&gt;1&lt;/C&gt;&lt;D xsi:type="xsd:double"&gt;130.26&lt;/D&gt;&lt;/FQL&gt;&lt;FQL&gt;&lt;Q&gt;LI^P_PRICE_LOW_PR(44512,,,USD,,,"PRICE","CLOSE","52W")&lt;/Q&gt;&lt;R&gt;1&lt;/R&gt;&lt;C&gt;1&lt;/C&gt;&lt;D xsi:type="xsd:double"&gt;17.01&lt;/D&gt;&lt;/FQL&gt;&lt;FQL&gt;&lt;Q&gt;LI^P_PRICE_HIGH_PR(44512,,,USD,,,"PRICE","CLOSE","52W")&lt;/Q&gt;&lt;R&gt;1&lt;/R&gt;&lt;C&gt;1&lt;/C&gt;&lt;D xsi:type="xsd:double"&gt;43.96&lt;/D&gt;&lt;/FQL&gt;&lt;FQL&gt;&lt;Q&gt;9999-HK^FG_PRICE(44512,,,USD)&lt;/Q&gt;&lt;R&gt;1&lt;/R&gt;&lt;C&gt;1&lt;/C&gt;&lt;D xsi:type="xsd:double"&gt;22.343&lt;/D&gt;&lt;/FQL&gt;&lt;FQL&gt;&lt;Q&gt;TWLO^FG_PRICE(44518,,,USD)&lt;/Q&gt;&lt;R&gt;1&lt;/R&gt;&lt;C&gt;1&lt;/C&gt;&lt;D xsi:type="xsd:double"&gt;290.99&lt;/D&gt;&lt;/FQL&gt;&lt;FQL&gt;&lt;Q&gt;9999-HK^P_PRICE_LOW_PR(44512,,,USD,,,"PRICE","CLOSE","52W")&lt;/Q&gt;&lt;R&gt;1&lt;/R&gt;&lt;C&gt;1&lt;/C&gt;&lt;D xsi:type="xsd:double"&gt;15.40565&lt;/D&gt;&lt;/FQL&gt;&lt;FQL&gt;&lt;Q&gt;9999-HK^P_PRICE_HIGH_PR(44512,,,USD,,,"PRICE","CLOSE","52W")&lt;/Q&gt;&lt;R&gt;1&lt;/R&gt;&lt;C&gt;1&lt;/C&gt;&lt;D xsi:type="xsd:double"&gt;26.570702&lt;/D&gt;&lt;/FQL&gt;&lt;FQL&gt;&lt;Q&gt;CHWY^FG_PRICE(44512,,,USD)&lt;/Q&gt;&lt;R&gt;1&lt;/R&gt;&lt;C&gt;1&lt;/C&gt;&lt;D xsi:type="xsd:double"&gt;76.91&lt;/D&gt;&lt;/FQL&gt;&lt;FQL&gt;&lt;Q&gt;ESTC^FG_PRICE(44518,,,USD)&lt;/Q&gt;&lt;R&gt;1&lt;/R&gt;&lt;C&gt;1&lt;/C&gt;&lt;D xsi:type="xsd:double"&gt;179.48&lt;/D&gt;&lt;/FQL&gt;&lt;FQL&gt;&lt;Q&gt;CHWY^P_PRICE_LOW_PR(44512,,,USD,,,"PRICE","CLOSE","52W")&lt;/Q&gt;&lt;R&gt;1&lt;/R&gt;&lt;C&gt;1&lt;/C&gt;&lt;D xsi:type="xsd:double"&gt;61.46&lt;/D&gt;&lt;/FQL&gt;&lt;FQL&gt;&lt;Q&gt;CHWY^P_PRICE_HIGH_PR(44512,,,USD,,,"PRICE","CLOSE","52W")&lt;/Q&gt;&lt;R&gt;1&lt;/R&gt;&lt;C&gt;1&lt;/C&gt;&lt;D xsi:type="xsd:double"&gt;118.69&lt;/D&gt;&lt;/FQL&gt;&lt;FQL&gt;&lt;Q&gt;EXPE^FG_PRICE(44512,,,USD)&lt;/Q&gt;&lt;R&gt;1&lt;/R&gt;&lt;C&gt;1&lt;/C&gt;&lt;D xsi:type="xsd:double"&gt;178.91&lt;/D&gt;&lt;/FQL&gt;&lt;FQL&gt;&lt;Q&gt;PFPT^FG_PRICE(44492,,,USD)&lt;/Q&gt;&lt;R&gt;0&lt;/R&gt;&lt;C&gt;0&lt;/C&gt;&lt;/FQL&gt;&lt;FQL&gt;&lt;Q&gt;EXPE^P_PRICE_LOW_PR(44512,,,USD,,,"PRICE","CLOSE","52W")&lt;/Q&gt;&lt;R&gt;1&lt;/R&gt;&lt;C&gt;1&lt;/C&gt;&lt;D xsi:type="xsd:double"&gt;119.9&lt;/D&gt;&lt;/FQL&gt;&lt;FQL&gt;&lt;Q&gt;EXPE^P_PRICE_HIGH_PR(44512,,,USD,,,"PRICE","CLOSE","52W")&lt;/Q&gt;&lt;R&gt;1&lt;/R&gt;&lt;C&gt;1&lt;/C&gt;&lt;D xsi:type="xsd:double"&gt;188.43&lt;/D&gt;&lt;/FQL&gt;&lt;FQL&gt;&lt;Q&gt;MU^FG_PRICE(44512,,,USD)&lt;/Q&gt;&lt;R&gt;1&lt;/R&gt;&lt;C&gt;1&lt;/C&gt;&lt;D xsi:type="xsd:double"&gt;77.3&lt;/D&gt;&lt;/FQL&gt;&lt;FQL&gt;&lt;Q&gt;FTNT^FG_PRICE(44518,,,USD)&lt;/Q&gt;&lt;R&gt;1&lt;/R&gt;&lt;C&gt;1&lt;/C&gt;&lt;D xsi:type="xsd:double"&gt;343.51&lt;/D&gt;&lt;/FQL&gt;&lt;FQL&gt;&lt;Q&gt;MU^P_PRICE_LOW_PR(44512,,,USD,,,"PRICE","CLOSE","52W")&lt;/Q&gt;&lt;R&gt;1&lt;/R&gt;&lt;C&gt;1&lt;/C&gt;&lt;D xsi:type="xsd:double"&gt;57.93&lt;/D&gt;&lt;/FQL&gt;&lt;FQL&gt;&lt;Q&gt;MU^P_PRICE_HIGH_PR(44512,,,USD,,,"PRICE","CLOSE","52W")&lt;/Q&gt;&lt;R&gt;1&lt;/R&gt;&lt;C&gt;1&lt;/C&gt;&lt;D xsi:type="xsd:double"&gt;95.59&lt;/D&gt;&lt;/FQL&gt;&lt;FQL&gt;&lt;Q&gt;TWOU^FG_PRICE(44512,,,USD)&lt;/Q&gt;&lt;R&gt;1&lt;/R&gt;&lt;C&gt;1&lt;/C&gt;&lt;D xsi:type="xsd:double"&gt;26.81&lt;/D&gt;&lt;/FQL&gt;&lt;FQL&gt;&lt;Q&gt;CTSH^FG_PRICE(44350,,,USD)&lt;/Q&gt;&lt;R&gt;1&lt;/R&gt;&lt;C&gt;1&lt;/C&gt;&lt;D xsi:type="xsd:double"&gt;70.8&lt;/D&gt;&lt;/FQL&gt;&lt;FQL&gt;&lt;Q&gt;TWOU^P_PRICE_LOW_PR(44512,,,USD,,,"PRICE","CLOSE","52W")&lt;/Q&gt;&lt;R&gt;1&lt;/R&gt;&lt;C&gt;1&lt;/C&gt;&lt;D xsi:type="xsd:double"&gt;25.68&lt;/D&gt;&lt;/FQL&gt;&lt;FQL&gt;&lt;Q&gt;TWOU^P_PRICE_HIGH_PR(44512,,,USD,,,"PRICE","CLOSE","52W")&lt;/Q&gt;&lt;R&gt;1&lt;/R&gt;&lt;C&gt;1&lt;/C&gt;&lt;D xsi:type="xsd:double"&gt;55.55&lt;/D&gt;&lt;/FQL&gt;&lt;FQL&gt;&lt;Q&gt;ONTF^FG_PRICE(44512,,,USD)&lt;/Q&gt;&lt;R&gt;1&lt;/R&gt;&lt;C&gt;1&lt;/C&gt;&lt;D xsi:type="xsd:double"&gt;16.74&lt;/D&gt;&lt;/FQL&gt;&lt;FQL&gt;&lt;Q&gt;ADSK^FG_PRICE(44518,,,USD)&lt;/Q&gt;&lt;R&gt;1&lt;/R&gt;&lt;C&gt;1&lt;/C&gt;&lt;D xsi:type="xsd:double"&gt;322.18&lt;/D&gt;&lt;/FQL&gt;&lt;FQL&gt;&lt;Q&gt;ONTF^P_PRICE_LOW_PR(44512,,,USD,,,"PRICE","CLOSE","52W")&lt;/Q&gt;&lt;R&gt;1&lt;/R&gt;&lt;C&gt;1&lt;/C&gt;&lt;D xsi:type="xsd:double"&gt;16.74&lt;/D&gt;&lt;/FQL&gt;&lt;FQL&gt;&lt;Q&gt;ONTF^P_PRICE_HIGH_PR(44512,,,USD,,,"PRICE","CLOSE","52W")&lt;/Q&gt;&lt;R&gt;1&lt;/R&gt;&lt;C&gt;1&lt;/C&gt;&lt;D xsi:type="xsd:double"&gt;74.5&lt;/D&gt;&lt;/FQL&gt;&lt;FQL&gt;&lt;Q&gt;BABA^FG_PRICE(44512,,,USD)&lt;/Q&gt;&lt;R&gt;1&lt;/R&gt;&lt;C&gt;1&lt;/C&gt;&lt;D xsi:type="xsd:double"&gt;166.81&lt;/D&gt;&lt;/FQL&gt;&lt;FQL&gt;&lt;Q&gt;BSY^FF_ENTRPR_VAL_DAILY(44603,,,,USD,"DIL")&lt;/Q&gt;&lt;R&gt;1&lt;/R&gt;&lt;C&gt;1&lt;/C&gt;&lt;D xsi:type="xsd:double"&gt;13420.70473114&lt;/D&gt;&lt;/FQL&gt;&lt;FQL&gt;&lt;Q&gt;BABA^P_PRICE_LOW_PR(44512,,,USD,,,"PRICE","CLOSE","52W")&lt;/Q&gt;&lt;R&gt;1&lt;/R&gt;&lt;C&gt;1&lt;/C&gt;&lt;D xsi:type="xsd:double"&gt;139.63&lt;/D&gt;&lt;/FQL&gt;&lt;FQL&gt;&lt;Q&gt;BABA^P_PRICE_HIGH_PR(44512,,,USD,,,"PRICE","CLOSE","52W")&lt;/Q&gt;&lt;R&gt;1&lt;/R&gt;&lt;C&gt;1&lt;/C&gt;&lt;D xsi:type="xsd:double"&gt;279.96&lt;/D&gt;&lt;/FQL&gt;&lt;FQL&gt;&lt;Q&gt;ZG^FG_PRICE(44512,,,USD)&lt;/Q&gt;&lt;R&gt;1&lt;/R&gt;&lt;C&gt;1&lt;/C&gt;&lt;D xsi:type="xsd:double"&gt;63.94&lt;/D&gt;&lt;/FQL&gt;&lt;FQL&gt;&lt;Q&gt;AI^FG_PRICE(44518,,,USD)&lt;/Q&gt;&lt;R&gt;1&lt;/R&gt;&lt;C&gt;1&lt;/C&gt;&lt;D xsi:type="xsd:double"&gt;40.94&lt;/D&gt;&lt;/FQL&gt;&lt;FQL&gt;&lt;Q&gt;ZG^P_PRICE_LOW_PR(44512,,,USD,,,"PRICE","CLOSE","52W")&lt;/Q&gt;&lt;R&gt;1&lt;/R&gt;&lt;C&gt;1&lt;/C&gt;&lt;D xsi:type="xsd:double"&gt;63.48&lt;/D&gt;&lt;/FQL&gt;&lt;FQL&gt;&lt;Q&gt;ZG^P_PRICE_HIGH_PR(44512,,,USD,,,"PRICE","CLOSE","52W")&lt;/Q&gt;&lt;R&gt;1&lt;/R&gt;&lt;C&gt;1&lt;/C&gt;&lt;D xsi:type="xsd:double"&gt;203.79&lt;/D&gt;&lt;/FQL&gt;&lt;FQL&gt;&lt;Q&gt;1024-HK^FG_PRICE(44512,,,USD)&lt;/Q&gt;&lt;R&gt;1&lt;/R&gt;&lt;C&gt;1&lt;/C&gt;&lt;D xsi:type="xsd:double"&gt;12.833428&lt;/D&gt;&lt;/FQL&gt;&lt;FQL&gt;&lt;Q&gt;FFIV^FG_MKT_VALUE(44595,,,USD)&lt;/Q&gt;&lt;R&gt;1&lt;/R&gt;&lt;C&gt;1&lt;/C&gt;&lt;D xsi:type="xsd:double"&gt;12399.614&lt;/D&gt;&lt;/FQL&gt;&lt;FQL&gt;&lt;Q&gt;1024-HK^P_PRICE_LOW_PR(44512,,,USD,,,"PRICE","CLOSE","52W")&lt;/Q&gt;&lt;R&gt;1&lt;/R&gt;&lt;C&gt;1&lt;/C&gt;&lt;D xsi:type="xsd:double"&gt;8.4401455&lt;/D&gt;&lt;/FQL&gt;&lt;FQL&gt;&lt;Q&gt;1024-HK^P_PRICE_HIGH_PR(44512,,,USD,,,"PRICE","CLOSE","52W")&lt;/Q&gt;&lt;R&gt;1&lt;/R&gt;&lt;C&gt;1&lt;/C&gt;&lt;D xsi:type="xsd:double"&gt;53.53112&lt;/D&gt;&lt;/FQL&gt;&lt;FQL&gt;&lt;Q&gt;GME^FG_PRICE(44512,,,USD)&lt;/Q&gt;&lt;R&gt;1&lt;/R&gt;&lt;C&gt;1&lt;/C&gt;&lt;D xsi:type="xsd:double"&gt;202.1&lt;/D&gt;&lt;/FQL&gt;&lt;FQL&gt;&lt;Q&gt;ROKU^FG_PRICE(44518,,,USD)&lt;/Q&gt;&lt;R&gt;1&lt;/R&gt;&lt;C&gt;1&lt;/C&gt;&lt;D xsi:type="xsd:double"&gt;235.85&lt;/D&gt;&lt;/FQL&gt;&lt;FQL&gt;&lt;Q&gt;GME^P_PRICE_LOW_PR(44512,,,USD,,,"PRICE","CLOSE","52W")&lt;/Q&gt;&lt;R&gt;1&lt;/R&gt;&lt;C&gt;1&lt;/C&gt;&lt;D xsi:type="xsd:double"&gt;11.01&lt;/D&gt;&lt;/FQL&gt;&lt;FQL&gt;&lt;Q&gt;GME^P_PRICE_HIGH_PR(44512,,,USD,,,"PRICE","CLOSE","52W")&lt;/Q&gt;&lt;R&gt;1&lt;/R&gt;&lt;C&gt;1&lt;/C&gt;&lt;D xsi:type="xsd:double"&gt;347.51&lt;/D&gt;&lt;/FQL&gt;&lt;FQL&gt;&lt;Q&gt;BNFT^FG_PRICE(44512,,,USD)&lt;/Q&gt;&lt;R&gt;1&lt;/R&gt;&lt;C&gt;1&lt;/C&gt;&lt;D xsi:type="xsd:double"&gt;10.85&lt;/D&gt;&lt;/FQL&gt;&lt;FQL&gt;&lt;Q&gt;API^P_PRICE_LOW_PR(44518,,,USD,,,"PRICE","CLOSE","52W")&lt;/Q&gt;&lt;R&gt;1&lt;/R&gt;&lt;C&gt;1&lt;/C&gt;&lt;D xsi:type="xsd:double"&gt;21.8&lt;/D&gt;&lt;/FQL&gt;&lt;FQL&gt;&lt;Q&gt;BNFT^P_PRICE_LOW_PR(44512,,,USD,,,"PRICE","CLOSE","52W")&lt;/Q&gt;&lt;R&gt;1&lt;/R&gt;&lt;C&gt;1&lt;/C&gt;&lt;D xsi:type="xsd:double"&gt;10.6&lt;/D&gt;&lt;/FQL&gt;&lt;FQL&gt;&lt;Q&gt;BNFT^P_PRICE_HIGH_PR(44512,,,USD,,,"PRICE","CLOSE","52W")&lt;/Q&gt;&lt;R&gt;1&lt;/R&gt;&lt;C&gt;1&lt;/C&gt;&lt;D xsi:type="xsd:double"&gt;17.24&lt;/D&gt;&lt;/FQL&gt;&lt;FQL&gt;&lt;Q&gt;BIDU^FG_PRICE(44512,,,USD)&lt;/Q&gt;&lt;R&gt;1&lt;/R&gt;&lt;C&gt;1&lt;/C&gt;&lt;D xsi:type="xsd:double"&gt;170.57&lt;/D&gt;&lt;/FQL&gt;&lt;FQL&gt;&lt;Q&gt;JAMF^P_PRICE_LOW_PR(44518,,,USD,,,"PRICE","CLOSE","52W")&lt;/Q&gt;&lt;R&gt;1&lt;/R&gt;&lt;C&gt;1&lt;/</t>
        </r>
      </text>
    </comment>
    <comment ref="A157" authorId="0" shapeId="0" xr:uid="{326AF9A5-F4C3-4CDA-AFCB-445C77D94632}">
      <text>
        <r>
          <rPr>
            <b/>
            <sz val="9"/>
            <color indexed="81"/>
            <rFont val="Tahoma"/>
            <family val="2"/>
          </rPr>
          <t>C&gt;&lt;D xsi:type="xsd:double"&gt;28.02&lt;/D&gt;&lt;/FQL&gt;&lt;FQL&gt;&lt;Q&gt;BIDU^P_PRICE_LOW_PR(44512,,,USD,,,"PRICE","CLOSE","52W")&lt;/Q&gt;&lt;R&gt;1&lt;/R&gt;&lt;C&gt;1&lt;/C&gt;&lt;D xsi:type="xsd:double"&gt;133.04&lt;/D&gt;&lt;/FQL&gt;&lt;FQL&gt;&lt;Q&gt;BIDU^P_PRICE_HIGH_PR(44512,,,USD,,,"PRICE","CLOSE","52W")&lt;/Q&gt;&lt;R&gt;1&lt;/R&gt;&lt;C&gt;1&lt;/C&gt;&lt;D xsi:type="xsd:double"&gt;339.91&lt;/D&gt;&lt;/FQL&gt;&lt;FQL&gt;&lt;Q&gt;DIDI^FG_PRICE(44512,,,USD)&lt;/Q&gt;&lt;R&gt;1&lt;/R&gt;&lt;C&gt;1&lt;/C&gt;&lt;D xsi:type="xsd:double"&gt;9.51&lt;/D&gt;&lt;/FQL&gt;&lt;FQL&gt;&lt;Q&gt;JAMF^P_PRICE_HIGH_PR(44518,,,USD,,,"PRICE","CLOSE","52W")&lt;/Q&gt;&lt;R&gt;1&lt;/R&gt;&lt;C&gt;1&lt;/C&gt;&lt;D xsi:type="xsd:double"&gt;48.66&lt;/D&gt;&lt;/FQL&gt;&lt;FQL&gt;&lt;Q&gt;DIDI^P_PRICE_LOW_PR(44512,,,USD,,,"PRICE","CLOSE","52W")&lt;/Q&gt;&lt;R&gt;1&lt;/R&gt;&lt;C&gt;1&lt;/C&gt;&lt;D xsi:type="xsd:double"&gt;7.2&lt;/D&gt;&lt;/FQL&gt;&lt;FQL&gt;&lt;Q&gt;DIDI^P_PRICE_HIGH_PR(44512,,,USD,,,"PRICE","CLOSE","52W")&lt;/Q&gt;&lt;R&gt;1&lt;/R&gt;&lt;C&gt;1&lt;/C&gt;&lt;D xsi:type="xsd:double"&gt;16.4&lt;/D&gt;&lt;/FQL&gt;&lt;FQL&gt;&lt;Q&gt;CPNG^FG_PRICE(44512,,,USD)&lt;/Q&gt;&lt;R&gt;1&lt;/R&gt;&lt;C&gt;1&lt;/C&gt;&lt;D xsi:type="xsd:double"&gt;26.58&lt;/D&gt;&lt;/FQL&gt;&lt;FQL&gt;&lt;Q&gt;MGNI^FF_CASH_ST(QTR_R,44525,,,,USD)&lt;/Q&gt;&lt;R&gt;1&lt;/R&gt;&lt;C&gt;1&lt;/C&gt;&lt;D xsi:type="xsd:double"&gt;188.182&lt;/D&gt;&lt;/FQL&gt;&lt;FQL&gt;&lt;Q&gt;CPNG^P_PRICE_LOW_PR(44512,,,USD,,,"PRICE","CLOSE","52W")&lt;/Q&gt;&lt;R&gt;1&lt;/R&gt;&lt;C&gt;1&lt;/C&gt;&lt;D xsi:type="xsd:double"&gt;26.05&lt;/D&gt;&lt;/FQL&gt;&lt;FQL&gt;&lt;Q&gt;CPNG^P_PRICE_HIGH_PR(44512,,,USD,,,"PRICE","CLOSE","52W")&lt;/Q&gt;&lt;R&gt;1&lt;/R&gt;&lt;C&gt;1&lt;/C&gt;&lt;D xsi:type="xsd:double"&gt;50.45&lt;/D&gt;&lt;/FQL&gt;&lt;FQL&gt;&lt;Q&gt;GRUB^FG_PRICE(44512,,,USD)&lt;/Q&gt;&lt;R&gt;1&lt;/R&gt;&lt;C&gt;1&lt;/C&gt;&lt;D xsi:type="xsd:double"&gt;13.72&lt;/D&gt;&lt;/FQL&gt;&lt;FQL&gt;&lt;Q&gt;PD^P_PRICE_LOW_PR(44518,,,USD,,,"PRICE","CLOSE","52W")&lt;/Q&gt;&lt;R&gt;1&lt;/R&gt;&lt;C&gt;1&lt;/C&gt;&lt;D xsi:type="xsd:double"&gt;30.12&lt;/D&gt;&lt;/FQL&gt;&lt;FQL&gt;&lt;Q&gt;GRUB^P_PRICE_LOW_PR(44512,,,USD,,,"PRICE","CLOSE","52W")&lt;/Q&gt;&lt;R&gt;1&lt;/R&gt;&lt;C&gt;1&lt;/C&gt;&lt;D xsi:type="xsd:double"&gt;13.57&lt;/D&gt;&lt;/FQL&gt;&lt;FQL&gt;&lt;Q&gt;GRUB^P_PRICE_HIGH_PR(44512,,,USD,,,"PRICE","CLOSE","52W")&lt;/Q&gt;&lt;R&gt;1&lt;/R&gt;&lt;C&gt;1&lt;/C&gt;&lt;D xsi:type="xsd:double"&gt;24.682&lt;/D&gt;&lt;/FQL&gt;&lt;FQL&gt;&lt;Q&gt;YTRA^FG_PRICE(44512,,,USD)&lt;/Q&gt;&lt;R&gt;1&lt;/R&gt;&lt;C&gt;1&lt;/C&gt;&lt;D xsi:type="xsd:double"&gt;2.42&lt;/D&gt;&lt;/FQL&gt;&lt;FQL&gt;&lt;Q&gt;SAIL^P_PRICE_LOW_PR(44518,,,USD,,,"PRICE","CLOSE","52W")&lt;/Q&gt;&lt;R&gt;1&lt;/R&gt;&lt;C&gt;1&lt;/C&gt;&lt;D xsi:type="xsd:double"&gt;41.41&lt;/D&gt;&lt;/FQL&gt;&lt;FQL&gt;&lt;Q&gt;YTRA^P_PRICE_LOW_PR(44512,,,USD,,,"PRICE","CLOSE","52W")&lt;/Q&gt;&lt;R&gt;1&lt;/R&gt;&lt;C&gt;1&lt;/C&gt;&lt;D xsi:type="xsd:double"&gt;1.4&lt;/D&gt;&lt;/FQL&gt;&lt;FQL&gt;&lt;Q&gt;YTRA^P_PRICE_HIGH_PR(44512,,,USD,,,"PRICE","CLOSE","52W")&lt;/Q&gt;&lt;R&gt;1&lt;/R&gt;&lt;C&gt;1&lt;/C&gt;&lt;D xsi:type="xsd:double"&gt;2.92&lt;/D&gt;&lt;/FQL&gt;&lt;FQL&gt;&lt;Q&gt;DESP^FG_PRICE(44512,,,USD)&lt;/Q&gt;&lt;R&gt;1&lt;/R&gt;&lt;C&gt;1&lt;/C&gt;&lt;D xsi:type="xsd:double"&gt;11.65&lt;/D&gt;&lt;/FQL&gt;&lt;FQL&gt;&lt;Q&gt;MDLA^P_PRICE_HIGH_PR(44518,,,USD,,,"PRICE","CLOSE","52W")&lt;/Q&gt;&lt;R&gt;1&lt;/R&gt;&lt;C&gt;1&lt;/C&gt;&lt;D xsi:type="xsd:double"&gt;47.5&lt;/D&gt;&lt;/FQL&gt;&lt;FQL&gt;&lt;Q&gt;DESP^P_PRICE_LOW_PR(44512,,,USD,,,"PRICE","CLOSE","52W")&lt;/Q&gt;&lt;R&gt;1&lt;/R&gt;&lt;C&gt;1&lt;/C&gt;&lt;D xsi:type="xsd:double"&gt;9.16&lt;/D&gt;&lt;/FQL&gt;&lt;FQL&gt;&lt;Q&gt;DESP^P_PRICE_HIGH_PR(44512,,,USD,,,"PRICE","CLOSE","52W")&lt;/Q&gt;&lt;R&gt;1&lt;/R&gt;&lt;C&gt;1&lt;/C&gt;&lt;D xsi:type="xsd:double"&gt;17.56&lt;/D&gt;&lt;/FQL&gt;&lt;FQL&gt;&lt;Q&gt;005930-KR^FG_PRICE(44512,,,USD)&lt;/Q&gt;&lt;R&gt;1&lt;/R&gt;&lt;C&gt;1&lt;/C&gt;&lt;D xsi:type="xsd:double"&gt;59.845726&lt;/D&gt;&lt;/FQL&gt;&lt;FQL&gt;&lt;Q&gt;SPLK^P_PRICE_LOW_PR(44518,,,USD,,,"PRICE","CLOSE","52W")&lt;/Q&gt;&lt;R&gt;1&lt;/R&gt;&lt;C&gt;1&lt;/C&gt;&lt;D xsi:type="xsd:double"&gt;111.98&lt;/D&gt;&lt;/FQL&gt;&lt;FQL&gt;&lt;Q&gt;005930-KR^P_PRICE_LOW_PR(44512,,,USD,,,"PRICE","CLOSE","52W")&lt;/Q&gt;&lt;R&gt;1&lt;/R&gt;&lt;C&gt;1&lt;/C&gt;&lt;D xsi:type="xsd:double"&gt;56.65113&lt;/D&gt;&lt;/FQL&gt;&lt;FQL&gt;&lt;Q&gt;005930-KR^P_PRICE_HIGH_PR(44512,,,USD,,,"PRICE","CLOSE","52W")&lt;/Q&gt;&lt;R&gt;1&lt;/R&gt;&lt;C&gt;1&lt;/C&gt;&lt;D xsi:type="xsd:double"&gt;82.92705&lt;/D&gt;&lt;/FQL&gt;&lt;FQL&gt;&lt;Q&gt;LLNW^FG_PRICE(44512,,,USD)&lt;/Q&gt;&lt;R&gt;1&lt;/R&gt;&lt;C&gt;1&lt;/C&gt;&lt;D xsi:type="xsd:double"&gt;3.04&lt;/D&gt;&lt;/FQL&gt;&lt;FQL&gt;&lt;Q&gt;SPLK^P_PRICE_HIGH_PR(44518,,,USD,,,"PRICE","CLOSE","52W")&lt;/Q&gt;&lt;R&gt;1&lt;/R&gt;&lt;C&gt;1&lt;/C&gt;&lt;D xsi:type="xsd:double"&gt;206.43&lt;/D&gt;&lt;/FQL&gt;&lt;FQL&gt;&lt;Q&gt;LLNW^P_PRICE_LOW_PR(44512,,,USD,,,"PRICE","CLOSE","52W")&lt;/Q&gt;&lt;R&gt;1&lt;/R&gt;&lt;C&gt;1&lt;/C&gt;&lt;D xsi:type="xsd:double"&gt;2.33&lt;/D&gt;&lt;/FQL&gt;&lt;FQL&gt;&lt;Q&gt;LLNW^P_PRICE_HIGH_PR(44512,,,USD,,,"PRICE","CLOSE","52W")&lt;/Q&gt;&lt;R&gt;1&lt;/R&gt;&lt;C&gt;1&lt;/C&gt;&lt;D xsi:type="xsd:double"&gt;5.39&lt;/D&gt;&lt;/FQL&gt;&lt;FQL&gt;&lt;Q&gt;AMKR^FG_PRICE(44512,,,USD)&lt;/Q&gt;&lt;R&gt;1&lt;/R&gt;&lt;C&gt;1&lt;/C&gt;&lt;D xsi:type="xsd:double"&gt;23.3&lt;/D&gt;&lt;/FQL&gt;&lt;FQL&gt;&lt;Q&gt;ANET^P_PRICE_LOW_PR(44518,,,USD,,,"PRICE","CLOSE","52W")&lt;/Q&gt;&lt;R&gt;1&lt;/R&gt;&lt;C&gt;1&lt;/C&gt;&lt;D xsi:type="xsd:double"&gt;66.9575&lt;/D&gt;&lt;/FQL&gt;&lt;FQL&gt;&lt;Q&gt;AMKR^P_PRICE_LOW_PR(44512,,,USD,,,"PRICE","CLOSE","52W")&lt;/Q&gt;&lt;R&gt;1&lt;/R&gt;&lt;C&gt;1&lt;/C&gt;&lt;D xsi:type="xsd:double"&gt;13.3&lt;/D&gt;&lt;/FQL&gt;&lt;FQL&gt;&lt;Q&gt;AMKR^P_PRICE_HIGH_PR(44512,,,USD,,,"PRICE","CLOSE","52W")&lt;/Q&gt;&lt;R&gt;1&lt;/R&gt;&lt;C&gt;1&lt;/C&gt;&lt;D xsi:type="xsd:double"&gt;29.08&lt;/D&gt;&lt;/FQL&gt;&lt;FQL&gt;&lt;Q&gt;1810-HK^FG_PRICE(44512,,,USD)&lt;/Q&gt;&lt;R&gt;1&lt;/R&gt;&lt;C&gt;1&lt;/C&gt;&lt;D xsi:type="xsd:double"&gt;2.71427&lt;/D&gt;&lt;/FQL&gt;&lt;FQL&gt;&lt;Q&gt;ANET^P_PRICE_HIGH_PR(44518,,,USD,,,"PRICE","CLOSE","52W")&lt;/Q&gt;&lt;R&gt;1&lt;/R&gt;&lt;C&gt;1&lt;/C&gt;&lt;D xsi:type="xsd:double"&gt;132.84&lt;/D&gt;&lt;/FQL&gt;&lt;FQL&gt;&lt;Q&gt;1810-HK^P_PRICE_LOW_PR(44512,,,USD,,,"PRICE","CLOSE","52W")&lt;/Q&gt;&lt;R&gt;1&lt;/R&gt;&lt;C&gt;1&lt;/C&gt;&lt;D xsi:type="xsd:double"&gt;2.6121225&lt;/D&gt;&lt;/FQL&gt;&lt;FQL&gt;&lt;Q&gt;1810-HK^P_PRICE_HIGH_PR(44512,,,USD,,,"PRICE","CLOSE","52W")&lt;/Q&gt;&lt;R&gt;1&lt;/R&gt;&lt;C&gt;1&lt;/C&gt;&lt;D xsi:type="xsd:double"&gt;4.5528994&lt;/D&gt;&lt;/FQL&gt;&lt;FQL&gt;&lt;Q&gt;TTM^FG_PRICE(44512,,,USD)&lt;/Q&gt;&lt;R&gt;1&lt;/R&gt;&lt;C&gt;1&lt;/C&gt;&lt;D xsi:type="xsd:double"&gt;33.57&lt;/D&gt;&lt;/FQL&gt;&lt;FQL&gt;&lt;Q&gt;ORCL^P_PRICE_HIGH_PR(44518,,,USD,,,"PRICE","CLOSE","52W")&lt;/Q&gt;&lt;R&gt;1&lt;/R&gt;&lt;C&gt;1&lt;/C&gt;&lt;D xsi:type="xsd:double"&gt;98.25&lt;/D&gt;&lt;/FQL&gt;&lt;FQL&gt;&lt;Q&gt;TTM^P_PRICE_LOW_PR(44512,,,USD,,,"PRICE","CLOSE","52W")&lt;/Q&gt;&lt;R&gt;1&lt;/R&gt;&lt;C&gt;1&lt;/C&gt;&lt;D xsi:type="xsd:double"&gt;10.03&lt;/D&gt;&lt;/FQL&gt;&lt;FQL&gt;&lt;Q&gt;TTM^P_PRICE_HIGH_PR(44512,,,USD,,,"PRICE","CLOSE","52W")&lt;/Q&gt;&lt;R&gt;1&lt;/R&gt;&lt;C&gt;1&lt;/C&gt;&lt;D xsi:type="xsd:double"&gt;34.2&lt;/D&gt;&lt;/FQL&gt;&lt;FQL&gt;&lt;Q&gt;VRM^FG_PRICE(44512,,,USD)&lt;/Q&gt;&lt;R&gt;1&lt;/R&gt;&lt;C&gt;1&lt;/C&gt;&lt;D xsi:type="xsd:double"&gt;18.59&lt;/D&gt;&lt;/FQL&gt;&lt;FQL&gt;&lt;Q&gt;PFPT^FG_PRICE(44518,,,USD)&lt;/Q&gt;&lt;R&gt;0&lt;/R&gt;&lt;C&gt;0&lt;/C&gt;&lt;/FQL&gt;&lt;FQL&gt;&lt;Q&gt;VRM^P_PRICE_LOW_PR(44512,,,USD,,,"PRICE","CLOSE","52W")&lt;/Q&gt;&lt;R&gt;1&lt;/R&gt;&lt;C&gt;1&lt;/C&gt;&lt;D xsi:type="xsd:double"&gt;18.59&lt;/D&gt;&lt;/FQL&gt;&lt;FQL&gt;&lt;Q&gt;VRM^P_PRICE_HIGH_PR(44512,,,USD,,,"PRICE","CLOSE","52W")&lt;/Q&gt;&lt;R&gt;1&lt;/R&gt;&lt;C&gt;1&lt;/C&gt;&lt;D xsi:type="xsd:double"&gt;50.93&lt;/D&gt;&lt;/FQL&gt;&lt;FQL&gt;&lt;Q&gt;JD^FG_PRICE(44512,,,USD)&lt;/Q&gt;&lt;R&gt;1&lt;/R&gt;&lt;C&gt;1&lt;/C&gt;&lt;D xsi:type="xsd:double"&gt;85.95&lt;/D&gt;&lt;/FQL&gt;&lt;FQL&gt;&lt;Q&gt;PCLN^P_PRICE_HIGH_PR(44518,,,USD,,,"PRICE","CLOSE","52W")&lt;/Q&gt;&lt;R&gt;1&lt;/R&gt;&lt;C&gt;1&lt;/C&gt;&lt;D xsi:type="xsd:double"&gt;2648.2&lt;/D&gt;&lt;/FQL&gt;&lt;FQL&gt;&lt;Q&gt;JD^P_PRICE_LOW_PR(44512,,,USD,,,"PRICE","CLOSE","52W")&lt;/Q&gt;&lt;R&gt;1&lt;/R&gt;&lt;C&gt;1&lt;/C&gt;&lt;D xsi:type="xsd:double"&gt;62.19&lt;/D&gt;&lt;/FQL&gt;&lt;FQL&gt;&lt;Q&gt;JD^P_PRICE_HIGH_PR(44512,,,USD,,,"PRICE","CLOSE","52W")&lt;/Q&gt;&lt;R&gt;1&lt;/R&gt;&lt;C&gt;1&lt;/C&gt;&lt;D xsi:type="xsd:double"&gt;106.88&lt;/D&gt;&lt;/FQL&gt;&lt;FQL&gt;&lt;Q&gt;SFT^FG_PRICE(44512,,,USD)&lt;/Q&gt;&lt;R&gt;1&lt;/R&gt;&lt;C&gt;1&lt;/C&gt;&lt;D xsi:type="xsd:double"&gt;6.1&lt;/D&gt;&lt;/FQL&gt;&lt;FQL&gt;&lt;Q&gt;WIT^P_PRICE_HIGH_PR(44595,,,USD,,,"PRICE","CLOSE","52W")&lt;/Q&gt;&lt;R&gt;1&lt;/R&gt;&lt;C&gt;1&lt;/C&gt;&lt;D xsi:type="xsd:double"&gt;9.95&lt;/D&gt;&lt;/FQL&gt;&lt;FQL&gt;&lt;Q&gt;SFT^P_PRICE_LOW_PR(44512,,,USD,,,"PRICE","CLOSE","52W")&lt;/Q&gt;&lt;R&gt;1&lt;/R&gt;&lt;C&gt;1&lt;/C&gt;&lt;D xsi:type="xsd:double"&gt;6.1&lt;/D&gt;&lt;/FQL&gt;&lt;FQL&gt;&lt;Q&gt;SFT^P_PRICE_HIGH_PR(44512,,,USD,,,"PRICE","CLOSE","52W")&lt;/Q&gt;&lt;R&gt;1&lt;/R&gt;&lt;C&gt;1&lt;/C&gt;&lt;D xsi:type="xsd:double"&gt;10.62&lt;/D&gt;&lt;/FQL&gt;&lt;FQL&gt;&lt;Q&gt;INFY^FG_PRICE(44512,,,USD)&lt;/Q&gt;&lt;R&gt;1&lt;/R&gt;&lt;C&gt;1&lt;/C&gt;&lt;D xsi:type="xsd:double"&gt;23.7&lt;/D&gt;&lt;/FQL&gt;&lt;FQL&gt;&lt;Q&gt;FROG^P_PRICE_HIGH_PR(44554,,,USD,,,"PRICE","CLOSE","52W")&lt;/Q&gt;&lt;R&gt;1&lt;/R&gt;&lt;C&gt;1&lt;/C&gt;&lt;D xsi:type="xsd:double"&gt;69.93&lt;/D&gt;&lt;/FQL&gt;&lt;FQL&gt;&lt;Q&gt;INFY^P_PRICE_LOW_PR(44512,,,USD,,,"PRICE","CLOSE","52W")&lt;/Q&gt;&lt;R&gt;1&lt;/R&gt;&lt;C&gt;1&lt;/C&gt;&lt;D xsi:type="xsd:double"&gt;14.83&lt;/D&gt;&lt;/FQL&gt;&lt;FQL&gt;&lt;Q&gt;INFY^P_PRICE_HIGH_PR(44512,,,USD,,,"PRICE","CLOSE","52W")&lt;/Q&gt;&lt;R&gt;1&lt;/R&gt;&lt;C&gt;1&lt;/C&gt;&lt;D xsi:type="xsd:double"&gt;24.22&lt;/D&gt;&lt;/FQL&gt;&lt;FQL&gt;&lt;Q&gt;IBM^FG_PRICE(44512,,,USD)&lt;/Q&gt;&lt;R&gt;1&lt;/R&gt;&lt;C&gt;1&lt;/C&gt;&lt;D xsi:type="xsd:double"&gt;118.96&lt;/D&gt;&lt;/FQL&gt;&lt;FQL&gt;&lt;Q&gt;SQ^P_PRICE_LOW_PR(44518,,,USD,,,"PRICE","CLOSE","52W")&lt;/Q&gt;&lt;R&gt;1&lt;/R&gt;&lt;C&gt;1&lt;/C&gt;&lt;D xsi:type="xsd:double"&gt;191.66&lt;/D&gt;&lt;/FQL&gt;&lt;FQL&gt;&lt;Q&gt;IBM^P_PRICE_LOW_PR(44512,,,USD,,,"PRICE","CLOSE","52W")&lt;/Q&gt;&lt;R&gt;1&lt;/R&gt;&lt;C&gt;1&lt;/C&gt;&lt;D xsi:type="xsd:double"&gt;116.77&lt;/D&gt;&lt;/FQL&gt;&lt;FQL&gt;&lt;Q&gt;IBM^P_PRICE_HIGH_PR(44512,,,USD,,,"PRICE","CLOSE","52W")&lt;/Q&gt;&lt;R&gt;1&lt;/R&gt;&lt;C&gt;1&lt;/C&gt;&lt;D xsi:type="xsd:double"&gt;151.28&lt;/D&gt;&lt;/FQL&gt;&lt;FQL&gt;&lt;Q&gt;WIT^FG_PRICE(44512,,,USD)&lt;/Q&gt;&lt;R&gt;1&lt;/R&gt;&lt;C&gt;1&lt;/C&gt;&lt;D xsi:type="xsd:double"&gt;9.15&lt;/D&gt;&lt;/FQL&gt;&lt;FQL&gt;&lt;Q&gt;ATVI^P_PRICE_HIGH_PR(44518,,,USD,,,"PRICE","CLOSE","52W")&lt;/Q&gt;&lt;R&gt;1&lt;/R&gt;&lt;C&gt;1&lt;/C&gt;&lt;D xsi:type="xsd:double"&gt;103.81&lt;/D&gt;&lt;/FQL&gt;&lt;FQL&gt;&lt;Q&gt;WIT^P_PRICE_LOW_PR(44512,,,USD,,,"PRICE","CLOSE","52W")&lt;/Q&gt;&lt;R&gt;1&lt;/R&gt;&lt;C&gt;1&lt;/C&gt;&lt;D xsi:type="xsd:double"&gt;4.99&lt;/D&gt;&lt;/FQL&gt;&lt;FQL&gt;&lt;Q&gt;WIT^P_PRICE_HIGH_PR(44512,,,USD,,,"PRICE","CLOSE","52W")&lt;/Q&gt;&lt;R&gt;1&lt;/R&gt;&lt;C&gt;1&lt;/C&gt;&lt;D xsi:type="xsd:double"&gt;9.95&lt;/D&gt;&lt;/FQL&gt;&lt;FQL&gt;&lt;Q&gt;ACN^FG_PRICE(44512,,,USD)&lt;/Q&gt;&lt;R&gt;1&lt;/R&gt;&lt;C&gt;1&lt;/C&gt;&lt;D xsi:type="xsd:double"&gt;371.23&lt;/D&gt;&lt;/FQL&gt;&lt;FQL&gt;&lt;Q&gt;PAR^FG_PRICE(44518,,,USD)&lt;/Q&gt;&lt;R&gt;1&lt;/R&gt;&lt;C&gt;1&lt;/C&gt;&lt;D xsi:type="xsd:double"&gt;64.63&lt;/D&gt;&lt;/FQL&gt;&lt;FQL&gt;&lt;Q&gt;ACN^P_PRICE_LOW_PR(44512,,,USD,,,"PRICE","CLOSE","52W")&lt;/Q&gt;&lt;R&gt;1&lt;/R&gt;&lt;C&gt;1&lt;/C&gt;&lt;D xsi:type="xsd:double"&gt;239.73&lt;/D&gt;&lt;/FQL&gt;&lt;FQL&gt;&lt;Q&gt;ACN^P_PRICE_HIGH_PR(44512,,,USD,,,"PRICE","CLOSE","52W")&lt;/Q&gt;&lt;R&gt;1&lt;/R&gt;&lt;C&gt;1&lt;/C&gt;&lt;D xsi:type="xsd:double"&gt;371.23&lt;/D&gt;&lt;/FQL&gt;&lt;FQL&gt;&lt;Q&gt;CTSH^FG_PRICE(44512,,,USD)&lt;/Q&gt;&lt;R&gt;1&lt;/R&gt;&lt;C&gt;1&lt;/C&gt;&lt;D xsi:type="xsd:double"&gt;81.98&lt;/D&gt;&lt;/FQL&gt;&lt;FQL&gt;&lt;Q&gt;NIO^P_PRICE_HIGH_PR(44518,,,USD,,,"PRICE","CLOSE","52W")&lt;/Q&gt;&lt;R&gt;1&lt;/R&gt;&lt;C&gt;1&lt;/C&gt;&lt;D xsi:type="xsd:double"&gt;62.84&lt;/D&gt;&lt;/FQL&gt;&lt;FQL&gt;&lt;Q&gt;CTSH^P_PRICE_LOW_PR(44512,,,USD,,,"PRICE","CLOSE","52W")&lt;/Q&gt;&lt;R&gt;1&lt;/R&gt;&lt;C&gt;1&lt;/C&gt;&lt;D xsi:type="xsd:double"&gt;66.46&lt;/D&gt;&lt;/FQL&gt;&lt;FQL&gt;&lt;Q&gt;CTSH^P_PRICE_HIGH_PR(44512,,,USD,,,"PRICE","CLOSE","52W")&lt;/Q&gt;&lt;R&gt;1&lt;/R&gt;&lt;C&gt;1&lt;/C&gt;&lt;D xsi:type="xsd:double"&gt;82.2&lt;/D&gt;&lt;/FQL&gt;&lt;FQL&gt;&lt;Q&gt;EPAM^FG_PRICE(44512,,,USD)&lt;/Q&gt;&lt;R&gt;1&lt;/R&gt;&lt;C&gt;1&lt;/C&gt;&lt;D xsi:type="xsd:double"&gt;671.36&lt;/D&gt;&lt;/FQL&gt;&lt;FQL&gt;&lt;Q&gt;002415-CN^FG_PRICE(44518,,,USD)&lt;/Q&gt;&lt;R&gt;1&lt;/R&gt;&lt;C&gt;1&lt;/C&gt;&lt;D xsi:type="xsd:double"&gt;7.863416&lt;/D&gt;&lt;/FQL&gt;&lt;FQL&gt;&lt;Q&gt;EPAM^P_PRICE_LOW_PR(44512,,,USD,,,"PRICE","CLOSE","52W")&lt;/Q&gt;&lt;R&gt;1&lt;/R&gt;&lt;C&gt;1&lt;/C&gt;&lt;D xsi:type="xsd:double"&gt;315.46&lt;/D&gt;&lt;/FQL&gt;&lt;FQL&gt;&lt;Q&gt;EPAM^P_PRICE_HIGH_PR(44512,,,USD,,,"PRICE","CLOSE","52W")&lt;/Q&gt;&lt;R&gt;1&lt;/R&gt;&lt;C&gt;1&lt;/C&gt;&lt;D xsi:type="xsd:double"&gt;717.49&lt;/D&gt;&lt;/FQL&gt;&lt;FQL&gt;&lt;Q&gt;IT^FG_PRICE(44512,,,USD)&lt;/Q&gt;&lt;R&gt;1&lt;/R&gt;&lt;C&gt;1&lt;/C&gt;&lt;D xsi:type="xsd:double"&gt;332.04&lt;/D&gt;&lt;/FQL&gt;&lt;FQL&gt;&lt;Q&gt;DBX^P_PRICE_LOW_PR(44518,,,USD,,,"PRICE","CLOSE","52W")&lt;/Q&gt;&lt;R&gt;1&lt;/R&gt;&lt;C&gt;1&lt;/C&gt;&lt;D xsi:type="xsd:double"&gt;18.45&lt;/D&gt;&lt;/FQL&gt;&lt;FQL&gt;&lt;Q&gt;IT^P_PRICE_LOW_PR(44512,,,USD,,,"PRICE","CLOSE","52W")&lt;/Q&gt;&lt;R&gt;1&lt;/R&gt;&lt;C&gt;1&lt;/C&gt;&lt;D xsi:type="xsd:double"&gt;151.58&lt;/D&gt;&lt;/FQL&gt;&lt;FQL&gt;&lt;Q&gt;IT^P_PRICE_HIGH_PR(44512,,,USD,,,"PRICE","CLOSE","52W")&lt;/Q&gt;&lt;R&gt;1&lt;/R&gt;&lt;C&gt;1&lt;/C&gt;&lt;D xsi:type="xsd:double"&gt;339.69&lt;/D&gt;&lt;/FQL&gt;&lt;FQL&gt;&lt;Q&gt;FISV^FG_PRICE(44512,,,USD)&lt;/Q&gt;&lt;R&gt;1&lt;/R&gt;&lt;C&gt;1&lt;/C&gt;&lt;D xsi:type="xsd:double"&gt;100.82&lt;/D&gt;&lt;/FQL&gt;&lt;FQL&gt;&lt;Q&gt;DBX^P_PRICE_HIGH_PR(44518,,,USD,,,"PRICE","CLOSE","52W")&lt;/Q&gt;&lt;R&gt;1&lt;/R&gt;&lt;C&gt;1&lt;/C&gt;&lt;D xsi:type="xsd:double"&gt;32.44&lt;/D&gt;&lt;/FQL&gt;&lt;FQL&gt;&lt;Q&gt;FISV^P_PRICE_LOW_PR(44512,,,USD,,,"PRICE","CLOSE","52W")&lt;/Q&gt;&lt;R&gt;1&lt;/R&gt;&lt;C&gt;1&lt;/C&gt;&lt;D xsi:type="xsd:double"&gt;98.49&lt;/D&gt;&lt;/FQL&gt;&lt;FQL&gt;&lt;Q&gt;FISV^P_PRICE_HIGH_PR(44512,,,USD,,,"PRICE","CLOSE","52W")&lt;/Q&gt;&lt;R&gt;1&lt;/R&gt;&lt;C&gt;1&lt;/C&gt;&lt;D xsi:type="xsd:double"&gt;126.55&lt;/D&gt;&lt;/FQL&gt;&lt;FQL&gt;&lt;Q&gt;IQV^FG_PRICE(44512,,,USD)&lt;/Q&gt;&lt;R&gt;1&lt;/R&gt;&lt;C&gt;1&lt;/C&gt;&lt;D xsi:type="xsd:double"&gt;254.68&lt;/D&gt;&lt;/FQL&gt;&lt;FQL&gt;&lt;Q&gt;SUMO^P_PRICE_HIGH_PR(44518,,,USD,,,"PRICE","CLOSE","52W")&lt;/Q&gt;&lt;R&gt;1&lt;/R&gt;&lt;C&gt;1&lt;/C&gt;&lt;D xsi:type="xsd:double"&gt;40.25&lt;/D&gt;&lt;/FQL&gt;&lt;FQL&gt;&lt;Q&gt;IQV^P_PRICE_LOW_PR(44512,,,USD,,,"PRICE","CLOSE","52W")&lt;/Q&gt;&lt;R&gt;1&lt;/R&gt;&lt;C&gt;1&lt;/C&gt;&lt;D xsi:type="xsd:double"&gt;167.3&lt;/D&gt;&lt;/FQL&gt;&lt;FQL&gt;&lt;Q&gt;IQV^P_PRICE_HIGH_PR(44512,,,USD,,,"PRICE","CLOSE","52W")&lt;/Q&gt;&lt;R&gt;1&lt;/R&gt;&lt;C&gt;1&lt;/C&gt;&lt;D xsi:type="xsd:double"&gt;265.23&lt;/D&gt;&lt;/FQL&gt;&lt;FQL&gt;&lt;Q&gt;INTC^FG_PRICE(44512,,,USD)&lt;/Q&gt;&lt;R&gt;1&lt;/R&gt;&lt;C&gt;1&lt;/C&gt;&lt;D xsi:type="xsd:double"&gt;50.31&lt;/D&gt;&lt;/FQL&gt;&lt;FQL&gt;&lt;Q&gt;ZUO^FG_PRICE(44518,,,USD)&lt;/Q&gt;&lt;R&gt;1&lt;/R&gt;&lt;C&gt;1&lt;/C&gt;&lt;D xsi:type="xsd:double"&gt;22.44&lt;/D&gt;&lt;/FQL&gt;&lt;FQL&gt;&lt;Q&gt;INTC^P_PRICE_LOW_PR(44512,,,USD,,,"PRICE","CLOSE","52W")&lt;/Q&gt;&lt;R&gt;1&lt;/R&gt;&lt;C&gt;1&lt;/C&gt;&lt;D xsi:type="xsd:double"&gt;45.06&lt;/D&gt;&lt;/FQL&gt;&lt;FQL&gt;&lt;Q&gt;INTC^P_PRICE_HIGH_PR(44512,,,USD,,,"PRICE","CLOSE","52W")&lt;/Q&gt;&lt;R&gt;1&lt;/R&gt;&lt;C&gt;1&lt;/C&gt;&lt;D xsi:type="xsd:double"&gt;68.26&lt;/D&gt;&lt;/FQL&gt;&lt;FQL&gt;&lt;Q&gt;AVGO^FG_PRICE(44512,,,USD)&lt;/Q&gt;&lt;R&gt;1&lt;/R&gt;&lt;C&gt;1&lt;/C&gt;&lt;D xsi:type="xsd:double"&gt;563.22&lt;/D&gt;&lt;/FQL&gt;&lt;FQL&gt;&lt;Q&gt;JMIA^P_PRICE_HIGH_PR(44518,,,USD,,,"PRICE","CLOSE","52W")&lt;/Q&gt;&lt;R&gt;1&lt;/R&gt;&lt;C&gt;1&lt;/C&gt;&lt;D xsi:type="xsd:double"&gt;65.51&lt;/D&gt;&lt;/FQL&gt;&lt;FQL&gt;&lt;Q&gt;AVGO^P_PRICE_LOW_PR(44512,,,USD,,,"PRICE","CLOSE","52W")&lt;/Q&gt;&lt;R&gt;1&lt;/R&gt;&lt;C&gt;1&lt;/C&gt;&lt;D xsi:type="xsd:double"&gt;373.5&lt;/D&gt;&lt;/FQL&gt;&lt;FQL&gt;&lt;Q&gt;AVGO^P_PRICE_HIGH_PR(44512,,,USD,,,"PRICE","CLOSE","52W")&lt;/Q&gt;&lt;R&gt;1&lt;/R&gt;&lt;C&gt;1&lt;/C&gt;&lt;D xsi:type="xsd:double"&gt;563.22&lt;/D&gt;&lt;/FQL&gt;&lt;FQL&gt;&lt;Q&gt;TXN^FG_PRICE(44512,,,USD)&lt;/Q&gt;&lt;R&gt;1&lt;/R&gt;&lt;C&gt;1&lt;/C&gt;&lt;D xsi:type="xsd:double"&gt;190.08&lt;/D&gt;&lt;/FQL&gt;&lt;FQL&gt;&lt;Q&gt;VMW^FG_PRICE(44518,,,USD)&lt;/Q&gt;&lt;R&gt;1&lt;/R&gt;&lt;C&gt;1&lt;/C&gt;&lt;D xsi:type="xsd:double"&gt;120.31&lt;/D&gt;&lt;/FQL&gt;&lt;FQL&gt;&lt;Q&gt;TXN^P_PRICE_LOW_PR(44512,,,USD,,,"PRICE","CLOSE","52W")&lt;/Q&gt;&lt;R&gt;1&lt;/R&gt;&lt;C&gt;1&lt;/C&gt;&lt;D xsi:type="xsd:double"&gt;153.55&lt;/D&gt;&lt;/FQL&gt;&lt;FQL&gt;&lt;Q&gt;TXN^P_PRICE_HIGH_PR(44512,,,USD,,,"PRICE","CLOSE","52W")&lt;/Q&gt;&lt;R&gt;1&lt;/R&gt;&lt;C&gt;1&lt;/C&gt;&lt;D xsi:type="xsd:double"&gt;201.29&lt;/D&gt;&lt;/FQL&gt;&lt;FQL&gt;&lt;Q&gt;T^FG_PRICE(44512,,,USD)&lt;/Q&gt;&lt;R&gt;1&lt;/R&gt;&lt;C&gt;1&lt;/C&gt;&lt;D xsi:type="xsd:double"&gt;24.94&lt;/D&gt;&lt;/FQL&gt;&lt;FQL&gt;&lt;Q&gt;XPEV^P_PRICE_HIGH_PR(44518,,,USD,,,"PRICE","CLOSE","52W")&lt;/Q&gt;&lt;R&gt;1&lt;/R&gt;&lt;C&gt;1&lt;/C&gt;&lt;D xsi:type="xsd:double"&gt;72.17&lt;/D&gt;&lt;/FQL&gt;&lt;FQL&gt;&lt;Q&gt;T^P_PRICE_LOW_PR(44512,,,USD,,,"PRICE","CLOSE","52W")&lt;/Q&gt;&lt;R&gt;1&lt;/R&gt;&lt;C&gt;1&lt;/C&gt;&lt;D xsi:type="xsd:double"&gt;24.71&lt;/D&gt;&lt;/FQL&gt;&lt;FQL&gt;&lt;Q&gt;T^P_PRICE_HIGH_PR(44512,,,USD,,,"PRICE","CLOSE","52W")&lt;/Q&gt;&lt;R&gt;1&lt;/R&gt;&lt;C&gt;1&lt;/C&gt;&lt;D xsi:type="xsd:double"&gt;32.63&lt;/D&gt;&lt;/FQL&gt;&lt;FQL&gt;&lt;Q&gt;AMX^FG_PRICE(44512,,,USD)&lt;/Q&gt;&lt;R&gt;1&lt;/R&gt;&lt;C&gt;1&lt;/C&gt;&lt;D xsi:type="xsd:double"&gt;18.37&lt;/D&gt;&lt;/FQL&gt;&lt;FQL&gt;&lt;Q&gt;PDD^FG_PRICE(44518,,,USD)&lt;/Q&gt;&lt;R&gt;1&lt;/R&gt;&lt;C&gt;1&lt;/C&gt;&lt;D xsi:type="xsd:double"&gt;85.08&lt;/D&gt;&lt;/FQL&gt;&lt;FQL&gt;&lt;Q&gt;AMX^P_PRICE_LOW_PR(44512,,,USD,,,"PRICE","CLOSE","52W")&lt;/Q&gt;&lt;R&gt;1&lt;/R&gt;&lt;C&gt;1&lt;/C&gt;&lt;D xsi:type="xsd:double"&gt;12.7&lt;/D&gt;&lt;/FQL&gt;&lt;FQL&gt;&lt;Q&gt;AMX^P_PRICE_HIGH_PR(44512,,,USD,,,"PRICE","CLOSE","52W")&lt;/Q&gt;&lt;R&gt;1&lt;/R&gt;&lt;C&gt;1&lt;/C&gt;&lt;D xsi:type="xsd:double"&gt;19.56&lt;/D&gt;&lt;/FQL&gt;&lt;FQL&gt;&lt;Q&gt;VOD^FG_PRICE(44512,,,USD)&lt;/Q&gt;&lt;R&gt;1&lt;/R&gt;&lt;C&gt;1&lt;/C&gt;&lt;D xsi:type="xsd:double"&gt;15.47&lt;/D&gt;&lt;/FQL&gt;&lt;FQL&gt;&lt;Q&gt;DIS^P_PRICE_HIGH_PR(44518,,,USD,,,"PRICE","CLOSE","52W")&lt;/Q&gt;&lt;R&gt;1&lt;/R&gt;&lt;C&gt;1&lt;/C&gt;&lt;D xsi:type="xsd:double"&gt;201.91&lt;/D&gt;&lt;/FQL&gt;&lt;FQL&gt;&lt;Q&gt;VOD^P_PRICE_LOW_PR(44512,,,USD,,,"PRICE","CLOSE","52W")&lt;/Q&gt;&lt;R&gt;1&lt;/R&gt;&lt;C&gt;1&lt;/C&gt;&lt;D xsi:type="xsd:double"&gt;14.85&lt;/D&gt;&lt;/FQL&gt;&lt;FQL&gt;&lt;Q&gt;VOD^P_PRICE_HIGH_PR(44512,,,USD,,,"PRICE","CLOSE","52W")&lt;/Q&gt;&lt;R&gt;1&lt;/R&gt;&lt;C&gt;1&lt;/C&gt;&lt;D xsi:type="xsd:double"&gt;20.24&lt;/D&gt;&lt;/FQL&gt;&lt;FQL&gt;&lt;Q&gt;VZ^FG_PRICE(44512,,,USD)&lt;/Q&gt;&lt;R&gt;1&lt;/R&gt;&lt;C&gt;1&lt;/C&gt;&lt;D xsi:type="xsd:double"&gt;52.34&lt;/D&gt;&lt;/FQL&gt;&lt;FQL&gt;&lt;Q&gt;UBER^FG_PRICE(44518,,,USD)&lt;/Q&gt;&lt;R&gt;1&lt;/R&gt;&lt;C&gt;1&lt;/C&gt;&lt;D xsi:type="xsd:double"&gt;45&lt;/D&gt;&lt;/FQL&gt;&lt;FQL&gt;&lt;Q&gt;VZ^P_PRICE_LOW_PR(44512,,,USD,,,"PRICE","CLOSE","52W")&lt;/Q&gt;&lt;R&gt;1&lt;/R&gt;&lt;C&gt;1&lt;/C&gt;&lt;D xsi:type="xsd:double"&gt;51.33&lt;/D&gt;&lt;/FQL&gt;&lt;FQL&gt;&lt;Q&gt;VZ^P_PRICE_HIGH_PR(44512,,,USD,,,"PRICE","CLOSE","52W")&lt;/Q&gt;&lt;R&gt;1&lt;/R&gt;&lt;C&gt;1&lt;/C&gt;&lt;D xsi:type="xsd:double"&gt;61.74&lt;/D&gt;&lt;/FQL&gt;&lt;FQL&gt;&lt;Q&gt;DTEGY^FG_PRICE(44512,,,USD)&lt;/Q&gt;&lt;R&gt;1&lt;/R&gt;&lt;C&gt;1&lt;/C&gt;&lt;D xsi:type="xsd:double"&gt;19.57&lt;/D&gt;&lt;/FQL&gt;&lt;FQL&gt;&lt;Q&gt;QCOM^FG_PRICE(44518,,,USD)&lt;/Q&gt;&lt;R&gt;1&lt;/R&gt;&lt;C&gt;1&lt;/C&gt;&lt;D xsi:type="xsd:double"&gt;186.32&lt;/D&gt;&lt;/FQL&gt;&lt;FQL&gt;&lt;Q&gt;DTEGY^P_PRICE_LOW_PR(44512,,,USD,,,"PRICE","CLOSE","52W")&lt;/Q&gt;&lt;R&gt;1&lt;/R&gt;&lt;C&gt;1&lt;/C&gt;&lt;D xsi:type="xsd:double"&gt;17.525&lt;/D&gt;&lt;/FQL&gt;&lt;FQL&gt;&lt;Q&gt;DTEGY^P_PRICE_HIGH_PR(44512,,,USD,,,"PRICE","CLOSE","52W")&lt;/Q&gt;&lt;R&gt;1&lt;/R&gt;&lt;C&gt;1&lt;/C&gt;&lt;D xsi:type="xsd:double"&gt;22.17&lt;/D&gt;&lt;/FQL&gt;&lt;FQL&gt;&lt;Q&gt;TMUS^FG_PRICE(44512,,,USD)&lt;/Q&gt;&lt;R&gt;1&lt;/R&gt;&lt;C&gt;1&lt;/C&gt;&lt;D xsi:type="xsd:double"&gt;118.24&lt;/D&gt;&lt;/FQL&gt;&lt;FQL&gt;&lt;Q&gt;CVNA^FG_PRICE(44518,,,USD)&lt;/Q&gt;&lt;R&gt;1&lt;/R&gt;&lt;C&gt;1&lt;/C&gt;&lt;D xsi:type="xsd:double"&gt;288.62&lt;/D&gt;&lt;/FQL&gt;&lt;FQL&gt;&lt;Q&gt;TMUS^P_PRICE_LOW_PR(44512,,,USD,,,"PRICE","CLOSE","52W")&lt;/Q&gt;&lt;R&gt;1&lt;/R&gt;&lt;C&gt;1&lt;/C&gt;&lt;D xsi:type="xsd:double"&gt;115.03&lt;/D&gt;&lt;/FQL&gt;&lt;FQL&gt;&lt;Q&gt;TMUS^P_PRICE_HIGH_PR(44512,,,USD,,,"PRICE","CLOSE","52W")&lt;/Q&gt;&lt;R&gt;1&lt;/R&gt;&lt;C&gt;1&lt;/C&gt;&lt;D xsi:type="xsd:double"&gt;149.41&lt;/D&gt;&lt;/FQL&gt;&lt;FQL&gt;&lt;Q&gt;COF^FG_PRICE(44512,,,USD)&lt;/Q&gt;&lt;R&gt;1&lt;/R&gt;&lt;C&gt;1&lt;/C&gt;&lt;D xsi:type="xsd:double"&gt;156.8&lt;/D&gt;&lt;/FQL&gt;&lt;FQL&gt;&lt;Q&gt;ESTC^FF_ENTRPR_VAL_DAILY(44525,,,,USD,"DIL")&lt;/Q&gt;&lt;R&gt;1&lt;/R&gt;&lt;C&gt;1&lt;/C&gt;&lt;D xsi:type="xsd:double"&gt;13895.581061&lt;/D&gt;&lt;/FQL&gt;&lt;FQL&gt;&lt;Q&gt;COF^P_PRICE_LOW_PR(44512,,,USD,,,"PRICE","CLOSE","52W")&lt;/Q&gt;&lt;R&gt;1&lt;/R&gt;&lt;C&gt;1&lt;/C&gt;&lt;D xsi:type="xsd:double"&gt;83.58&lt;/D&gt;&lt;/FQL&gt;&lt;FQL&gt;&lt;Q&gt;COF^P_PRICE_HIGH_PR(44512,,,USD,,,"PRICE","CLOSE","52W")&lt;/Q&gt;&lt;R&gt;1&lt;/R&gt;&lt;C&gt;1&lt;/C&gt;&lt;D xsi:type="xsd:double"&gt;177.73&lt;/D&gt;&lt;/FQL&gt;&lt;FQL&gt;&lt;Q&gt;DFS^FG_PRICE(44512,,,USD)&lt;/Q&gt;&lt;R&gt;1&lt;/R&gt;&lt;C&gt;1&lt;/C&gt;&lt;D xsi:type="xsd:double"&gt;119.44&lt;/D&gt;&lt;/FQL&gt;&lt;FQL&gt;&lt;Q&gt;YEXT^FG_PRICE(44518,,,USD)&lt;/Q&gt;&lt;R&gt;1&lt;/R&gt;&lt;C&gt;1&lt;/C&gt;&lt;D xsi:type="xsd:double"&gt;11.21&lt;/D&gt;&lt;/FQL&gt;&lt;FQL&gt;&lt;Q&gt;DFS^P_PRICE_LOW_PR(44512,,,USD,,,"PRICE","CLOSE","52W")&lt;/Q&gt;&lt;R&gt;1&lt;/R&gt;&lt;C&gt;1&lt;/C&gt;&lt;D xsi:type="xsd:double"&gt;74.8&lt;/D&gt;&lt;/FQL&gt;&lt;FQL&gt;&lt;Q&gt;DFS^P_PRICE_HIGH_PR(44512,,,USD,,,"PRICE","CLOSE","52W")&lt;/Q&gt;&lt;R&gt;1&lt;/R&gt;&lt;C&gt;1&lt;/C&gt;&lt;D xsi:type="xsd:double"&gt;135.38&lt;/D&gt;&lt;/FQL&gt;&lt;FQL&gt;&lt;Q&gt;ADP^FG_PRICE(44512,,,USD)&lt;/Q&gt;&lt;R&gt;1&lt;/R&gt;&lt;C&gt;1&lt;/C&gt;&lt;D xsi:type="xsd:double"&gt;230.93&lt;/D&gt;&lt;/FQL&gt;&lt;FQL&gt;&lt;Q&gt;UPST^FF_CASH_ST(QTR_R,44525,,,,USD)&lt;/Q&gt;&lt;R&gt;1&lt;/R&gt;&lt;C&gt;1&lt;/C&gt;&lt;D xsi:type="xsd:double"&gt;1171.761&lt;/D&gt;&lt;/FQL&gt;&lt;FQL&gt;&lt;Q&gt;ADP^P_PRICE_LOW_PR(44512,,,USD,,,"PRICE","CLOSE","52W")&lt;/Q&gt;&lt;R&gt;1&lt;/R&gt;&lt;C&gt;1&lt;/C&gt;&lt;D xsi:type="xsd:double"&gt;161.03&lt;/D&gt;&lt;/FQL&gt;&lt;FQL&gt;&lt;Q&gt;ADP^P_PRICE_HIGH_PR(44512,,,USD,,,"PRICE","CLOSE","52W")&lt;/Q&gt;&lt;R&gt;1&lt;/R&gt;&lt;C&gt;1&lt;/C&gt;&lt;D xsi:type="xsd:double"&gt;230.93&lt;/D&gt;&lt;/FQL&gt;&lt;FQL&gt;&lt;Q&gt;EPD^FG_PRICE(44512,,,USD)&lt;/Q&gt;&lt;R&gt;1&lt;/R&gt;&lt;C&gt;1&lt;/C&gt;&lt;D xsi:type="xsd:double"&gt;23.31&lt;/D&gt;&lt;/FQL&gt;&lt;FQL&gt;&lt;Q&gt;EXPE^FG_PRICE(44518,,,USD)&lt;/Q&gt;&lt;R&gt;1&lt;/R&gt;&lt;C&gt;1&lt;/C&gt;&lt;D xsi:type="xsd:double"&gt;176.58&lt;/D&gt;&lt;/FQL&gt;&lt;FQL&gt;&lt;Q&gt;EPD^P_PRICE_LOW_PR(44512,,,USD,,,"PRICE","CLOSE","52W")&lt;/Q&gt;&lt;R&gt;1&lt;/R&gt;&lt;C&gt;1&lt;/C&gt;&lt;D xsi:type="xsd:double"&gt;18.51&lt;/D&gt;&lt;/FQL&gt;&lt;FQL&gt;&lt;Q&gt;EPD^P_PRICE_HIGH_PR(44512,,,USD,,,"PRICE","CLOSE","52W")&lt;/Q&gt;&lt;R&gt;1&lt;/R&gt;&lt;C&gt;1&lt;/C&gt;&lt;D xsi:type="xsd:double"&gt;25.44&lt;/D&gt;&lt;/FQL&gt;&lt;FQL&gt;&lt;Q&gt;TRP^FG_PRICE(44512,,,USD)&lt;/Q&gt;&lt;R&gt;1&lt;/R&gt;&lt;C&gt;1&lt;/C&gt;&lt;D xsi:type="xsd:double"&gt;49.65&lt;/D&gt;&lt;/FQL&gt;&lt;FQL&gt;&lt;Q&gt;BIRD^FF_GROSS_INC(CAL_R,2022,,,,USD)&lt;/Q&gt;&lt;R&gt;0&lt;/R&gt;&lt;C&gt;0&lt;/C&gt;&lt;/FQL&gt;&lt;FQL&gt;&lt;Q&gt;TRP^P_PRICE_LOW_PR(44512,,,USD,,,"PRICE","CLOSE","52W")&lt;/Q&gt;&lt;R&gt;1&lt;/R&gt;&lt;C&gt;1&lt;/C&gt;&lt;D xsi:type="xsd:double"&gt;40.18&lt;/D&gt;&lt;/FQL&gt;&lt;FQL&gt;&lt;Q&gt;TRP^P_PRICE_HIGH_PR(44512,,,USD,,,"PRICE","CLOSE","52W")&lt;/Q&gt;&lt;R&gt;1&lt;/R&gt;&lt;C&gt;1&lt;/C&gt;&lt;D xsi:type="xsd:double"&gt;55.15&lt;/D&gt;&lt;/FQL&gt;&lt;FQL&gt;&lt;Q&gt;KMI^FG_PRICE(44512,,,USD)&lt;/Q&gt;&lt;R&gt;1&lt;/R&gt;&lt;C&gt;1&lt;/C&gt;&lt;D xsi:type="xsd:double"&gt;16.68&lt;/D&gt;&lt;/FQL&gt;&lt;FQL&gt;&lt;Q&gt;BABA^P_PRICE_LOW_PR(44518,,,USD,,,"PRICE","CLOSE","52W")&lt;/Q&gt;&lt;R&gt;1&lt;/R&gt;&lt;C&gt;1&lt;/C&gt;&lt;D xsi:type="xsd:double"&gt;139.63&lt;/D&gt;&lt;/FQL&gt;&lt;FQL&gt;&lt;Q&gt;KMI^P_PRICE_LOW_PR(44512,,,USD,,,"PRICE","CLOSE","52W")&lt;/Q&gt;&lt;R&gt;1&lt;/R&gt;&lt;C&gt;1&lt;/C&gt;&lt;D xsi:type="xsd:double"&gt;13.13&lt;/D&gt;&lt;/FQL&gt;&lt;FQL&gt;&lt;Q&gt;KMI^P_PRICE_HIGH_PR(44512,,,USD,,,"PRICE","CLOSE","52W")&lt;/Q&gt;&lt;R&gt;1&lt;/R&gt;&lt;C&gt;1&lt;/C&gt;&lt;D xsi:type="xsd:double"&gt;19.14&lt;/D&gt;&lt;/FQL&gt;&lt;FQL&gt;&lt;Q&gt;WMB^FG_PRICE(44512,,,USD)&lt;/Q&gt;&lt;R&gt;1&lt;/R&gt;&lt;C&gt;1&lt;/C&gt;&lt;D xsi:type="xsd:double"&gt;28.64&lt;/D&gt;&lt;/FQL&gt;&lt;FQL&gt;&lt;Q&gt;005930-KR^FG_PRICE(44388,,,USD)&lt;/Q&gt;&lt;R&gt;1&lt;/R&gt;&lt;C&gt;1&lt;/C&gt;&lt;D xsi:type="xsd:double"&gt;69.100555&lt;/D&gt;&lt;/FQL&gt;&lt;FQL&gt;&lt;Q&gt;WMB^P_PRICE_LOW_PR(44512,,,USD,,,"PRICE","CLOSE","52W")&lt;/Q&gt;&lt;R&gt;1&lt;/R&gt;&lt;C&gt;1&lt;/C&gt;&lt;D xsi:type="xsd:double"&gt;19.94&lt;/D&gt;&lt;/FQL&gt;&lt;FQL&gt;&lt;Q&gt;WMB^P_PRICE_HIGH_PR(44512,,,USD,,,"PRICE","CLOSE","52W")&lt;/Q&gt;&lt;R&gt;1&lt;/R&gt;&lt;C&gt;1&lt;/C&gt;&lt;D xsi:type="xsd:double"&gt;29.55&lt;/D&gt;&lt;/FQL&gt;&lt;FQL&gt;&lt;Q&gt;OKE^FG_PRICE(44512,,,USD)&lt;/Q&gt;&lt;R&gt;1&lt;/R&gt;&lt;C&gt;1&lt;/C&gt;&lt;D xsi:type="xsd:double"&gt;63.09&lt;/D&gt;&lt;/FQL&gt;&lt;FQL&gt;&lt;Q&gt;BNFT^P_PRICE_LOW_PR(44518,,,USD,,,"PRICE","CLOSE","52W")&lt;/Q&gt;&lt;R&gt;1&lt;/R&gt;&lt;C&gt;1&lt;/C&gt;&lt;D xsi:type="xsd:double"&gt;10.54&lt;/D&gt;&lt;/FQL&gt;&lt;FQL&gt;&lt;Q&gt;OKE^P_PRICE_LOW_PR(44512,,,USD,,,"PRICE","CLOSE","52W")&lt;/Q&gt;&lt;R&gt;1&lt;/R&gt;&lt;C&gt;1&lt;/C&gt;&lt;D xsi:type="xsd:double"&gt;31.66&lt;/D&gt;&lt;/FQL&gt;&lt;FQL&gt;&lt;Q&gt;OKE^P_PRICE_HIGH_PR(44512,,,USD,,,"PRICE","CLOSE","52W")&lt;/Q&gt;&lt;R&gt;1&lt;/R&gt;&lt;C&gt;1&lt;/C&gt;&lt;D xsi:type="xsd:double"&gt;65.87&lt;/D&gt;&lt;/FQL&gt;&lt;FQL&gt;&lt;Q&gt;S^FG_PRICE(44512,,,USD)&lt;/Q&gt;&lt;R&gt;1&lt;/R&gt;&lt;C&gt;1&lt;/C&gt;&lt;D xsi:type="xsd:double"&gt;76.3&lt;/D&gt;&lt;/FQL&gt;&lt;FQL&gt;&lt;Q&gt;IBKR^FG_PRICE(44495,,,USD)&lt;/Q&gt;&lt;R&gt;1&lt;/R&gt;&lt;C&gt;1&lt;/C&gt;&lt;D xsi:type="xsd:double"&gt;72.73&lt;/D&gt;&lt;/FQL&gt;&lt;FQL&gt;&lt;Q&gt;S^P_PRICE_LOW_PR(44512,,,USD,,,"PRICE","CLOSE","52W")&lt;/Q&gt;&lt;R&gt;1&lt;/R&gt;&lt;C&gt;1&lt;/C&gt;&lt;D xsi:type="xsd:double"&gt;40.04&lt;/D&gt;&lt;/FQL&gt;&lt;FQL&gt;&lt;Q&gt;S^P_PRICE_HIGH_PR(44512,,,USD,,,"PRICE","CLOSE","52W")&lt;/Q&gt;&lt;R&gt;1&lt;/R&gt;&lt;C&gt;1&lt;/C&gt;&lt;D xsi:type="xsd:double"&gt;76.3&lt;/D&gt;&lt;/FQL&gt;&lt;FQL&gt;&lt;Q&gt;MNDY^FG_PRICE(44512,,,USD)&lt;/Q&gt;&lt;R&gt;1&lt;/R&gt;&lt;C&gt;1&lt;/C&gt;&lt;D xsi:type="xsd:double"&gt;363.92&lt;/D&gt;&lt;/FQL&gt;&lt;FQL&gt;&lt;Q&gt;GRUB^P_PRICE_LOW_PR(44518,,,USD,,,"PRICE","CLOSE","52W")&lt;/Q&gt;&lt;R&gt;1&lt;/R&gt;&lt;C&gt;1&lt;/C&gt;&lt;D xsi:type="xsd:double"&gt;13.36&lt;/D&gt;&lt;/FQL&gt;&lt;FQL&gt;&lt;Q&gt;MNDY^P_PRICE_LOW_PR(44512,,,USD,,,"PRICE","CLOSE","52W")&lt;/Q&gt;&lt;R&gt;1&lt;/R&gt;&lt;C&gt;1&lt;/C&gt;&lt;D xsi:type="xsd:double"&gt;178.87&lt;/D&gt;&lt;/FQL&gt;&lt;FQL&gt;&lt;Q&gt;MNDY^P_PRICE_HIGH_PR(44512,,,USD,,,"PRICE","CLOSE","52W")&lt;/Q&gt;&lt;R&gt;1&lt;/R&gt;&lt;C&gt;1&lt;/C&gt;&lt;D xsi:type="xsd:double"&gt;444.7&lt;/D&gt;&lt;/FQL&gt;&lt;FQL&gt;&lt;Q&gt;APP^FG_PRICE(44512,,,USD)&lt;/Q&gt;&lt;R&gt;1&lt;/R&gt;&lt;C&gt;1&lt;/C&gt;&lt;D xsi:type="xsd:double"&gt;112.36&lt;/D&gt;&lt;/FQL&gt;&lt;FQL&gt;&lt;Q&gt;LLNW^P_PRICE_LOW_PR(44518,,,USD,,,"PRICE","CLOSE","52W")&lt;/Q&gt;&lt;R&gt;1&lt;/R&gt;&lt;C&gt;1&lt;/C&gt;&lt;D xsi:type="xsd:double"&gt;2.33&lt;/D&gt;&lt;/FQL&gt;&lt;FQL&gt;&lt;Q&gt;APP^P_PRICE_LOW_PR(44512,,,USD,,,"PRICE","CLOSE","52W")&lt;/Q&gt;&lt;R&gt;1&lt;/R&gt;&lt;C&gt;1&lt;/C&gt;&lt;D xsi:type="xsd:double"&gt;49.87&lt;/D&gt;&lt;/FQL&gt;&lt;FQL&gt;&lt;Q&gt;APP^P_PRICE_HIGH_PR(44512,,,USD,,,"PRICE","CLOSE","52W")&lt;/Q&gt;&lt;R&gt;1&lt;/R&gt;&lt;C&gt;1&lt;/C&gt;&lt;D xsi:type="xsd:double"&gt;114.85&lt;/D&gt;&lt;/FQL&gt;&lt;FQL&gt;&lt;Q&gt;IS^FG_PRICE(44512,,,USD)&lt;/Q&gt;&lt;R&gt;1&lt;/R&gt;&lt;C&gt;1&lt;/C&gt;&lt;D xsi:type="xsd:double"&gt;11.05&lt;/D&gt;&lt;/FQL&gt;&lt;FQL&gt;&lt;Q&gt;LLNW^P_PRICE_HIGH_PR(44518,,,USD,,,"PRICE","CLOSE","52W")&lt;/Q&gt;&lt;R&gt;1&lt;/R&gt;&lt;C&gt;1&lt;/C&gt;&lt;D xsi:type="xsd:double"&gt;5.39&lt;/D&gt;&lt;/FQL&gt;&lt;FQL&gt;&lt;Q&gt;IS^P_PRICE_LOW_PR(44512,,,USD,,,"PRICE","CLOSE","52W")&lt;/Q&gt;&lt;R&gt;1&lt;/R&gt;&lt;C&gt;1&lt;/C&gt;&lt;D xsi:type="xsd:double"&gt;7.92&lt;/D&gt;&lt;/FQL&gt;&lt;FQL&gt;&lt;Q&gt;IS^P_PRICE_HIGH_PR(44512,,,USD,,,"PRICE","CLOSE","52W")&lt;/Q&gt;&lt;R&gt;1&lt;/R&gt;&lt;C&gt;1&lt;/C&gt;&lt;D xsi:type="xsd:double"&gt;12.95&lt;/D&gt;&lt;/FQL&gt;&lt;FQL&gt;&lt;Q&gt;MGNI^FG_PRICE(44512,,,USD)&lt;/Q&gt;&lt;R&gt;1&lt;/R&gt;&lt;C&gt;1&lt;/C&gt;&lt;D xsi:type="xsd:double"&gt;23.05&lt;/D&gt;&lt;/FQL&gt;&lt;FQL&gt;&lt;Q&gt;VRM^P_PRICE_HIGH_PR(44518,,,USD,,,"PRICE","CLOSE","52W")&lt;/Q&gt;&lt;R&gt;1&lt;/R&gt;&lt;C&gt;1&lt;/C&gt;&lt;D xsi:type="xsd:double"&gt;50.93&lt;/D&gt;&lt;/FQL&gt;&lt;FQL&gt;&lt;Q&gt;MGNI^P_PRICE_LOW_PR(44512,,,USD,,,"PRICE","CLOSE","52W")&lt;/Q&gt;&lt;R&gt;1&lt;/R&gt;&lt;C&gt;1&lt;/C&gt;&lt;D xsi:type="xsd:double"&gt;10.57&lt;/D&gt;&lt;/FQL&gt;&lt;FQL&gt;&lt;Q&gt;MGNI^P_PRICE_HIGH_PR(44512,,,USD,,,"PRICE","CLOSE","52W")&lt;/Q&gt;&lt;R&gt;1&lt;/R&gt;&lt;C&gt;1&lt;/C&gt;&lt;D xsi:type="xsd:double"&gt;61.8&lt;/D&gt;&lt;/FQL&gt;&lt;FQL&gt;&lt;Q&gt;PUBM^FG_PRICE(44512,,,USD)&lt;/Q&gt;&lt;R&gt;1&lt;/R&gt;&lt;C&gt;1&lt;/C&gt;&lt;D xsi:type="xsd:double"&gt;39.4&lt;/D&gt;&lt;/FQL&gt;&lt;FQL&gt;&lt;Q&gt;WIT^P_PRICE_LOW_PR(44518,,,USD,,,"PRICE","CLOSE","52W")&lt;/Q&gt;&lt;R&gt;1&lt;/R&gt;&lt;C&gt;1&lt;/C&gt;&lt;D xsi:type="xsd:double"&gt;4.99&lt;/D&gt;&lt;/FQL&gt;&lt;FQL&gt;&lt;Q&gt;PUBM^P_PRICE_LOW_PR(44512,,,USD,,,"PRICE","CLOSE","52W")&lt;/Q&gt;&lt;R&gt;1&lt;/R&gt;&lt;C&gt;1&lt;/C&gt;&lt;D xsi:type="xsd:double"&gt;22.61&lt;/D&gt;&lt;/FQL&gt;&lt;FQL&gt;&lt;Q&gt;PUBM^P_PRICE_HIGH_PR(44512,,,USD,,,"PRICE","CLOSE","52W")&lt;/Q&gt;&lt;R&gt;1&lt;/R&gt;&lt;C&gt;1&lt;/C&gt;&lt;D xsi:type="xsd:double"&gt;69.92&lt;/D&gt;&lt;/FQL&gt;&lt;FQL&gt;&lt;Q&gt;DSP^FG_PRICE(44512,,,USD)&lt;/Q&gt;&lt;R&gt;1&lt;/R&gt;&lt;C&gt;1&lt;/C&gt;&lt;D xsi:type="xsd:double"&gt;12.43&lt;/D&gt;&lt;/FQL&gt;&lt;FQL&gt;&lt;Q&gt;FISV^FG_PRICE(44518,,,USD)&lt;/Q&gt;&lt;R&gt;1&lt;/R&gt;&lt;C&gt;1&lt;/C&gt;&lt;D xsi:type="xsd:double"&gt;101.25&lt;/D&gt;&lt;/FQL&gt;&lt;FQL&gt;&lt;Q&gt;DSP^P_PRICE_LOW_PR(44512,,,USD,,,"PRICE","CLOSE","52W")&lt;/Q&gt;&lt;R&gt;1&lt;/R&gt;&lt;C&gt;1&lt;/C&gt;&lt;D xsi:type="xsd:double"&gt;11.46&lt;/D&gt;&lt;/FQL&gt;&lt;FQL&gt;&lt;Q&gt;DSP^P_PRICE_HIGH_PR(44512,,,USD,,,"PRICE","CLOSE","52W")&lt;/Q&gt;&lt;R&gt;1&lt;/R&gt;&lt;C&gt;1&lt;/C&gt;&lt;D xsi:type="xsd:double"&gt;68.31&lt;/D&gt;&lt;/FQL&gt;&lt;FQL&gt;&lt;Q&gt;BKKT^FG_PRICE(44512,,,USD)&lt;/Q&gt;&lt;R&gt;1&lt;/R&gt;&lt;C&gt;1&lt;/C&gt;&lt;D xsi:type="xsd:double"&gt;24.27&lt;/D&gt;&lt;/FQL&gt;&lt;FQL&gt;&lt;Q&gt;DT^FG_MKT_VALUE(44525,,,USD)&lt;/Q&gt;&lt;R&gt;1&lt;/R&gt;&lt;C&gt;1&lt;/C&gt;&lt;D xsi:type="xsd:double"&gt;18176.127&lt;/D&gt;&lt;/FQL&gt;&lt;FQL&gt;&lt;Q&gt;BKKT^P_PRICE_LOW_PR(44512,,,USD,,,"PRICE","CLOSE","52W")&lt;/Q&gt;&lt;R&gt;1&lt;/R&gt;&lt;C&gt;1&lt;/C&gt;&lt;D xsi:type="xsd:double"&gt;8.03&lt;/D&gt;&lt;/FQL&gt;&lt;FQL&gt;&lt;Q&gt;BKKT^P_PRICE_HIGH_PR(44512,,,USD,,,"PRICE","CLOSE","52W")&lt;/Q&gt;&lt;R&gt;1&lt;/R&gt;&lt;C&gt;1&lt;/C&gt;&lt;D xsi:type="xsd:double"&gt;42.52&lt;/D&gt;&lt;/FQL&gt;&lt;FQL&gt;&lt;Q&gt;HOOD^FG_PRICE(44512,,,USD)&lt;/Q&gt;&lt;R&gt;1&lt;/R&gt;&lt;C&gt;1&lt;/C&gt;&lt;D xsi:type="xsd:double"&gt;35.21&lt;/D&gt;&lt;/FQL&gt;&lt;FQL&gt;&lt;Q&gt;TXN^P_PRICE_LOW_PR(44518,,,USD,,,"PRICE","CLOSE","52W")&lt;/Q&gt;&lt;R&gt;1&lt;/R&gt;&lt;C&gt;1&lt;/C&gt;&lt;D xsi:type="xsd:double"&gt;156.82&lt;/D&gt;&lt;/FQL&gt;&lt;FQL&gt;&lt;Q&gt;HOOD^P_PRICE_LOW_PR(44512,,,USD,,,"PRICE","CLOSE","52W")&lt;/Q&gt;&lt;R&gt;1&lt;/R&gt;&lt;C&gt;1&lt;/C&gt;&lt;D xsi:type="xsd:double"&gt;34.17&lt;/D&gt;&lt;/FQL&gt;&lt;FQL&gt;&lt;Q&gt;HOOD^P_PRICE_HIGH_PR(44512,,,USD,,,"PRICE","CLOSE","52W")&lt;/Q&gt;&lt;R&gt;1&lt;/R&gt;&lt;C&gt;1&lt;/C&gt;&lt;D xsi:type="xsd:double"&gt;70.39&lt;/D&gt;&lt;/FQL&gt;&lt;FQL&gt;&lt;Q&gt;MSTR^FG_PRICE(44512,,,USD)&lt;/Q&gt;&lt;R&gt;1&lt;/R&gt;&lt;C&gt;1&lt;/C&gt;&lt;D xsi:type="xsd:double"&gt;811.73&lt;/D&gt;&lt;/FQL&gt;&lt;FQL&gt;&lt;Q&gt;TXN^P_PRICE_HIGH_PR(44518,,,USD,,,"PRICE","CLOSE","52W")&lt;/Q&gt;&lt;R&gt;1&lt;/R&gt;&lt;C&gt;1&lt;/C&gt;&lt;D xsi:type="xsd:double"&gt;201.29&lt;/D&gt;&lt;/FQL&gt;&lt;FQL&gt;&lt;Q&gt;MSTR^P_PRICE_LOW_PR(44512,,,USD,,,"PRICE","CLOSE","52W")&lt;/Q&gt;&lt;R&gt;1&lt;/R&gt;&lt;C&gt;1&lt;/C&gt;&lt;D xsi:type="xsd:double"&gt;192.27&lt;/D&gt;&lt;/FQL&gt;&lt;FQL&gt;&lt;Q&gt;MSTR^P_PRICE_HIGH_PR(44512,,,USD,,,"PRICE","CLOSE","52W")&lt;/Q&gt;&lt;R&gt;1&lt;/R&gt;&lt;C&gt;1&lt;/C&gt;&lt;D xsi:type="xsd:double"&gt;1272.94&lt;/D&gt;&lt;/FQL&gt;&lt;FQL&gt;&lt;Q&gt;SOFI^FG_PRICE(44512,,,USD)&lt;/Q&gt;&lt;R&gt;1&lt;/R&gt;&lt;C&gt;1&lt;/C&gt;&lt;D xsi:type="xsd:double"&gt;22.76&lt;/D&gt;&lt;/FQL&gt;&lt;FQL&gt;&lt;Q&gt;VZ^P_PRICE_HIGH_PR(44518,,,USD,,,"PRICE","CLOSE","52W")&lt;/Q&gt;&lt;R&gt;1&lt;/R&gt;&lt;C&gt;1&lt;/C&gt;&lt;D xsi:type="xsd:double"&gt;61.74&lt;/D&gt;&lt;/FQL&gt;&lt;FQL&gt;&lt;Q&gt;SOFI^P_PRICE_LOW_PR(44512,,,USD,,,"PRICE","CLOSE","52W")&lt;/Q&gt;&lt;R&gt;1&lt;/R&gt;&lt;C&gt;1&lt;/C&gt;&lt;D xsi:type="xsd:double"&gt;10.41&lt;/D&gt;&lt;/FQL&gt;&lt;FQL&gt;&lt;Q&gt;SOFI^P_PRICE_HIGH_PR(44512,,,USD,,,"PRICE","CLOSE","52W")&lt;/Q&gt;&lt;R&gt;1&lt;/R&gt;&lt;C&gt;1&lt;/C&gt;&lt;D xsi:type="xsd:double"&gt;25.78&lt;/D&gt;&lt;/FQL&gt;&lt;FQL&gt;&lt;Q&gt;LC^FG_PRICE(44512,,,USD)&lt;/Q&gt;&lt;R&gt;1&lt;/R&gt;&lt;C&gt;1&lt;/C&gt;&lt;D xsi:type="xsd:double"&gt;43.82&lt;/D&gt;&lt;/FQL&gt;&lt;FQL&gt;&lt;Q&gt;ADP^FG_PRICE(44518,,,USD)&lt;/Q&gt;&lt;R&gt;1&lt;/R&gt;&lt;C&gt;1&lt;/C&gt;&lt;D xsi:type="xsd:double"&gt;237.95&lt;/D&gt;&lt;/FQL&gt;&lt;FQL&gt;&lt;Q&gt;WMB^FF_ENTRPR_VAL_DAILY(44512,,,,USD,"DIL")&lt;/Q&gt;&lt;R&gt;1&lt;/R&gt;&lt;C&gt;1&lt;/C&gt;&lt;D xsi:type="xsd:double"&gt;59786.91856&lt;/D&gt;&lt;/FQL&gt;&lt;FQL&gt;&lt;Q&gt;OKE^FF_ENTRPR_VAL_DAILY(44512,,,,USD,"DIL")&lt;/Q&gt;&lt;R&gt;1&lt;/R&gt;&lt;C&gt;1&lt;/C&gt;&lt;D xsi:type="xsd:double"&gt;42286.40415&lt;/D&gt;&lt;/FQL&gt;&lt;FQL&gt;&lt;Q&gt;S^FF_ENTRPR_VAL_DAILY(44512,,,,USD,"DIL")&lt;/Q&gt;&lt;R&gt;1&lt;/R&gt;&lt;C&gt;1&lt;/C&gt;&lt;D xsi:type="xsd:double"&gt;18551.2065996&lt;/D&gt;&lt;/FQL&gt;&lt;FQL&gt;&lt;Q&gt;SOFI^FG_MKT_VALUE(44510,,,USD)&lt;/Q&gt;&lt;R&gt;1&lt;/R&gt;&lt;C&gt;1&lt;/C&gt;&lt;D xsi:type="xsd:double"&gt;16227.631&lt;/D&gt;&lt;/FQL&gt;&lt;FQL&gt;&lt;Q&gt;SOFI^FF_CASH_ST(QTR_R,44510,,,,USD)&lt;/Q&gt;&lt;R&gt;0&lt;/R&gt;&lt;C&gt;0&lt;/C&gt;&lt;/FQL&gt;&lt;FQL&gt;&lt;Q&gt;SOFI^FF_DEBT(QTR_R,44510,,,,USD)&lt;/Q&gt;&lt;R&gt;0&lt;/R&gt;&lt;C&gt;0&lt;/C&gt;&lt;/FQL&gt;&lt;FQL&gt;&lt;Q&gt;SOFI^FF_ENTRPR_VAL_DAILY(44510,,,,USD,"DIL")&lt;/Q&gt;&lt;R&gt;1&lt;/R&gt;&lt;C&gt;1&lt;/C&gt;&lt;D xsi:type="xsd:double"&gt;9573.9155733&lt;/D&gt;&lt;/FQL&gt;&lt;FQL&gt;&lt;Q&gt;AMZN^P_PRICE_LOW_PR(44561,,,USD,,,"PRICE","CLOSE","52W")&lt;/Q&gt;&lt;R&gt;1&lt;/R&gt;&lt;C&gt;1&lt;/C&gt;&lt;D xsi:type="xsd:double"&gt;2951.95&lt;/D&gt;&lt;/FQL&gt;&lt;FQL&gt;&lt;Q&gt;ROKU^FG_MKT_VALUE(44518,,,USD)&lt;/Q&gt;&lt;R&gt;1&lt;/R&gt;&lt;C&gt;1&lt;/C&gt;&lt;D xsi:type="xsd:double"&gt;31689.361&lt;/D&gt;&lt;/FQL&gt;&lt;FQL&gt;&lt;Q&gt;SOFI^P_PRICE_LOW_PR(44510,,,USD,,,"PRICE","CLOSE","52W")&lt;/Q&gt;&lt;R&gt;1&lt;/R&gt;&lt;C&gt;1&lt;/C&gt;&lt;D xsi:type="xsd:double"&gt;10.41&lt;/D&gt;&lt;/FQL&gt;&lt;FQL&gt;&lt;Q&gt;SOFI^P_PRICE_HIGH_PR(44510,,,USD,,,"PRICE","CLOSE","52W")&lt;/Q&gt;&lt;R&gt;1&lt;/R&gt;&lt;C&gt;1&lt;/C&gt;&lt;D xsi:type="xsd:double"&gt;25.78&lt;/D&gt;&lt;/FQL&gt;&lt;FQL&gt;&lt;Q&gt;LC^P_PRICE_LOW_PR(44512,,,USD,,,"PRICE","CLOSE","52W")&lt;/Q&gt;&lt;R&gt;1&lt;/R&gt;&lt;C&gt;1&lt;/C&gt;&lt;D xsi:type="xsd:double"&gt;5.52&lt;/D&gt;&lt;/FQL&gt;&lt;FQL&gt;&lt;Q&gt;LC^P_PRICE_HIGH_PR(44512,,,USD,,,"PRICE","CLOSE","52W")&lt;/Q&gt;&lt;R&gt;1&lt;/R&gt;&lt;C&gt;1&lt;/C&gt;&lt;D xsi:type="xsd:double"&gt;47.61&lt;/D&gt;&lt;/FQL&gt;&lt;FQL&gt;&lt;Q&gt;UPST^FG_PRICE(44512,,,USD)&lt;/Q&gt;&lt;R&gt;1&lt;/R&gt;&lt;C&gt;1&lt;/C&gt;&lt;D xsi:type="xsd:double"&gt;264.18&lt;/D&gt;&lt;/FQL&gt;&lt;FQL&gt;&lt;Q&gt;ACMR^FE_ESTIMATE(NET_INC,MEAN,CALA_ROLL,2024,2024,,,'')&lt;/Q&gt;&lt;R&gt;1&lt;/R&gt;&lt;C&gt;1&lt;/C&gt;&lt;D xsi:type="xsd:double"&gt;84.665634&lt;/D&gt;&lt;/FQL&gt;&lt;FQL&gt;&lt;Q&gt;MPNGF^FF_NET_INC(CAL_R,2020,,,,USD)&lt;/Q&gt;&lt;R&gt;1&lt;/R&gt;&lt;C&gt;1&lt;/C&gt;&lt;D xsi:type="xsd:double"&gt;682.143310763841&lt;/D&gt;&lt;/FQL&gt;&lt;FQL&gt;&lt;Q&gt;NVDA^FG_PRICE(44540,,,USD)&lt;/Q&gt;&lt;R&gt;1&lt;/R&gt;&lt;C&gt;1&lt;/C&gt;&lt;D xsi:type="xsd:double"&gt;301.98&lt;/D&gt;&lt;/FQL&gt;&lt;FQL&gt;&lt;Q&gt;TTD^FG_PRICE(44505,,,USD)&lt;/Q&gt;&lt;R&gt;1&lt;/R&gt;&lt;C&gt;1&lt;/C&gt;&lt;D xsi:type="xsd:double"&gt;68.55&lt;/D&gt;&lt;/FQL&gt;&lt;FQL&gt;&lt;Q&gt;SPOT^P_PRICE_LOW_PR(44603,,,USD,,,"PRICE","CLOSE","52W")&lt;/Q&gt;&lt;R&gt;1&lt;/R&gt;&lt;C&gt;1&lt;/C&gt;&lt;D xsi:type="xsd:double"&gt;159.76&lt;/D&gt;&lt;/FQL&gt;&lt;FQL&gt;&lt;Q&gt;U^P_PRICE_LOW_PR(44554,,,USD,,,"PRICE","CLOSE","52W")&lt;/Q&gt;&lt;R&gt;1&lt;/R&gt;&lt;C&gt;1&lt;/C&gt;&lt;D xsi:type="xsd:double"&gt;80.91&lt;/D&gt;&lt;/FQL&gt;&lt;FQL&gt;&lt;Q&gt;NEM^FF_ENTRPR_VAL_DAILY(44682,,,,USD,"DIL")&lt;/Q&gt;&lt;R&gt;1&lt;/R&gt;&lt;C&gt;1&lt;/C&gt;&lt;D xsi:type="xsd:double"&gt;59840.9&lt;/D&gt;&lt;/FQL&gt;&lt;FQL&gt;&lt;Q&gt;1024-HK^FG_PRICE(44345,,,USD)&lt;/Q&gt;&lt;R&gt;1&lt;/R&gt;&lt;C&gt;1&lt;/C&gt;&lt;D xsi:type="xsd:double"&gt;25.81975&lt;/D&gt;&lt;/FQL&gt;&lt;FQL&gt;&lt;Q&gt;SONY^FE_ESTIMATE(NET_INC,MEAN,CALA_ROLL,2022,2022,,,'')&lt;/Q&gt;&lt;R&gt;1&lt;/R&gt;&lt;C&gt;1&lt;/C&gt;&lt;D xsi:type="xsd:double"&gt;7018.2383&lt;/D&gt;&lt;/FQL&gt;&lt;FQL&gt;&lt;Q&gt;NEWR^FG_PRICE(44440,,,USD)&lt;/Q&gt;&lt;R&gt;1&lt;/R&gt;&lt;C&gt;1&lt;/C&gt;&lt;D xsi:type="xsd:double"&gt;79.26&lt;/D&gt;&lt;/FQL&gt;&lt;FQL&gt;&lt;Q&gt;SVMK^FF_ENTRPR_VAL_DAILY(44595,,,,USD,"DIL")&lt;/Q&gt;&lt;R&gt;1&lt;/R&gt;&lt;C&gt;1&lt;/C&gt;&lt;D xsi:type="xsd:double"&gt;2488.8573&lt;/D&gt;&lt;/FQL&gt;&lt;FQL&gt;&lt;Q&gt;WEYS^FF_EBIT_OPER(CAL_R,2023,,,,USD)&lt;/Q&gt;&lt;R&gt;0&lt;/R&gt;&lt;C&gt;0&lt;/C&gt;&lt;/FQL&gt;&lt;FQL&gt;&lt;Q&gt;1024-HK^FF_DEBT(QTR_R,44568,,,,USD)&lt;/Q&gt;&lt;R&gt;0&lt;/R&gt;&lt;C&gt;0&lt;/C&gt;&lt;/FQL&gt;&lt;FQL&gt;&lt;Q&gt;WSM^P_PRICE_LOW_PR(44595,,,USD,,,"PRICE","CLOSE","52W")&lt;/Q&gt;&lt;R&gt;1&lt;/R&gt;&lt;C&gt;1&lt;/C&gt;&lt;D xsi:type="xsd:double"&gt;124.34&lt;/D&gt;&lt;/FQL&gt;&lt;FQL&gt;&lt;Q&gt;FVRR^FF_NET_INC(CAL_R,2024,,,,USD)&lt;/Q&gt;&lt;R&gt;0&lt;/R&gt;&lt;C&gt;0&lt;/C&gt;&lt;/FQL&gt;&lt;FQL&gt;&lt;Q&gt;W^P_PRICE_HIGH_PR(44631,,,USD,,,"PRICE","CLOSE","52W")&lt;/Q&gt;&lt;R&gt;1&lt;/R&gt;&lt;C&gt;1&lt;/C&gt;&lt;D xsi:type="xsd:double"&gt;345.47&lt;/D&gt;&lt;/FQL&gt;&lt;FQL&gt;&lt;Q&gt;ETSY^FG_PRICE(44436,,,USD)&lt;/Q&gt;&lt;R&gt;1&lt;/R&gt;&lt;C&gt;1&lt;/C&gt;&lt;D xsi:type="xsd:double"&gt;210.4&lt;/D&gt;&lt;/FQL&gt;&lt;FQL&gt;&lt;Q&gt;INSG^FF_ENTRPR_VAL_DAILY(44682,,,,USD,"DIL")&lt;/Q&gt;&lt;R&gt;1&lt;/R&gt;&lt;C&gt;1&lt;/C&gt;&lt;D xsi:type="xsd:double"&gt;423.14384415&lt;/D&gt;&lt;/FQL&gt;&lt;FQL&gt;&lt;Q&gt;WIT^FG_PRICE(44351,,,USD)&lt;/Q&gt;&lt;R&gt;1&lt;/R&gt;&lt;C&gt;1&lt;/C&gt;&lt;D xsi:type="xsd:double"&gt;8.09&lt;/D&gt;&lt;/FQL&gt;&lt;FQL&gt;&lt;Q&gt;EGHT^P_PRICE_HIGH_PR(44511,,,USD,,,"PRICE","CLOSE","52W")&lt;/Q&gt;&lt;R&gt;1&lt;/R&gt;&lt;C&gt;1&lt;/C&gt;&lt;D xsi:type="xsd:double"&gt;38.13&lt;/D&gt;&lt;/FQL&gt;&lt;FQL&gt;&lt;Q&gt;EA^FF_ENTRPR_VAL_DAILY(44595,,,,USD,"DIL")&lt;/Q&gt;&lt;R&gt;1&lt;/R&gt;&lt;C&gt;1&lt;/C&gt;&lt;D xsi:type="xsd:double"&gt;37989.65&lt;/D&gt;&lt;/FQL&gt;&lt;FQL&gt;&lt;Q&gt;EGHT^FG_PRICE(44511,,,USD)&lt;/Q&gt;&lt;R&gt;1&lt;/R&gt;&lt;C&gt;1&lt;/C&gt;&lt;D xsi:type="xsd:double"&gt;22.41&lt;/D&gt;&lt;/FQL&gt;&lt;FQL&gt;&lt;Q&gt;TCOM^P_PRICE_LOW_PR(44511,,,USD,,,"PRICE","CLOSE","52W")&lt;/Q&gt;&lt;R&gt;1&lt;/R&gt;&lt;C&gt;1&lt;/C&gt;&lt;D xsi:type="xsd:double"&gt;23.99&lt;/D&gt;&lt;/FQL&gt;&lt;FQL&gt;&lt;Q&gt;TCOM^FG_PRICE(44511,,,USD)&lt;/Q&gt;&lt;R&gt;1&lt;/R&gt;&lt;C&gt;1&lt;/C&gt;&lt;D xsi:type="xsd:double"&gt;30.295&lt;/D&gt;&lt;/FQL&gt;&lt;FQL&gt;&lt;Q&gt;UBER^P_PRICE_LOW_PR(44511,,,USD,,,"PRICE","CLOSE","52W")&lt;/Q&gt;&lt;R&gt;1&lt;/R&gt;&lt;C&gt;1&lt;/C&gt;&lt;D xsi:type="xsd:double"&gt;38.48&lt;/D&gt;&lt;/FQL&gt;&lt;FQL&gt;&lt;Q&gt;UBER^FG_PRICE(44511,,,USD)&lt;/Q&gt;&lt;R&gt;1&lt;/R&gt;&lt;C&gt;1&lt;/C&gt;&lt;D xsi:type="xsd:double"&gt;43.4&lt;/D&gt;&lt;/FQL&gt;&lt;FQL&gt;&lt;Q&gt;DIS^P_PRICE_LOW_PR(44511,,,USD,,,"PRICE","CLOSE","52W")&lt;/Q&gt;&lt;R&gt;1&lt;/R&gt;&lt;C&gt;1&lt;/C&gt;&lt;D xsi:type="xsd:double"&gt;135.52&lt;/D&gt;&lt;/FQL&gt;&lt;FQL&gt;&lt;Q&gt;HUBS^FG_PRICE(44613,,,USD)&lt;/Q&gt;&lt;R&gt;1&lt;/R&gt;&lt;C&gt;1&lt;/C&gt;&lt;D xsi:type="xsd:double"&gt;497.59&lt;/D&gt;&lt;/FQL&gt;&lt;FQL&gt;&lt;Q&gt;MPNGF^P_PRICE_HIGH_PR(44511,,,USD,,,"PRICE","CLOSE","52W")&lt;/Q&gt;&lt;R&gt;1&lt;/R&gt;&lt;C&gt;1&lt;/C&gt;&lt;D xsi:type="xsd:double"&gt;58.01&lt;/D&gt;&lt;/FQL&gt;&lt;FQL&gt;&lt;Q&gt;EPD^FG_PRICE(44458,,,USD)&lt;/Q&gt;&lt;R&gt;1&lt;/R&gt;&lt;C&gt;1&lt;/C&gt;&lt;D xsi:type="xsd:double"&gt;22&lt;/D&gt;&lt;/FQL&gt;&lt;FQL&gt;&lt;Q&gt;APP^FG_PRICE(44489,,,USD)&lt;/Q&gt;&lt;R&gt;1&lt;/R&gt;&lt;C&gt;1&lt;/C&gt;&lt;D xsi:type="xsd:double"&gt;93.33&lt;/D&gt;&lt;/FQL&gt;&lt;FQL&gt;&lt;Q&gt;LI^P_PRICE_HIGH_PR(44517,,,USD,,,"PRICE","CLOSE","52W")&lt;/Q&gt;&lt;R&gt;1&lt;/R&gt;&lt;C&gt;1&lt;/C&gt;&lt;D xsi:type="xsd:double"&gt;43.96&lt;/D&gt;&lt;/FQL&gt;&lt;FQL&gt;&lt;Q&gt;TRST^FG_PRICE(44517,,,USD)&lt;/Q&gt;&lt;R&gt;1&lt;/R&gt;&lt;C&gt;1&lt;/C&gt;&lt;D xsi:type="xsd:double"&gt;33.85&lt;/D&gt;&lt;/FQL&gt;&lt;FQL&gt;&lt;Q&gt;PING^FG_PRICE(44517,,,USD)&lt;/Q&gt;&lt;R&gt;1&lt;/R&gt;&lt;C&gt;1&lt;/C&gt;&lt;D xsi:type="xsd:double"&gt;28.09&lt;/D&gt;&lt;/FQL&gt;&lt;FQL&gt;&lt;Q&gt;DOMO^P_PRICE_LOW_PR(44517,,,USD,,,"PRICE","CLOSE","52W")&lt;/Q&gt;&lt;R&gt;1&lt;/R&gt;&lt;C&gt;1&lt;/C&gt;&lt;D xsi:type="xsd:double"&gt;34.92&lt;/D&gt;&lt;/FQL&gt;&lt;FQL&gt;&lt;Q&gt;BIDU^FG_PRICE(44489,,,USD)&lt;/Q&gt;&lt;R&gt;1&lt;/R&gt;&lt;C&gt;1&lt;/C&gt;&lt;D xsi:type="xsd:double"&gt;180.96&lt;/D&gt;&lt;/FQL&gt;&lt;FQL&gt;&lt;Q&gt;SOFI^FF_CASH_ST(ANN_R,44510,,,,USD)&lt;/Q&gt;&lt;R&gt;1&lt;/R&gt;&lt;C&gt;1&lt;/C&gt;&lt;D xsi:type="xsd:double"&gt;0.259714&lt;/D&gt;&lt;/FQL&gt;&lt;FQL&gt;&lt;Q&gt;SOFI^FF_DEBT(ANN_R,44510,,,,USD)&lt;/Q&gt;&lt;R&gt;1&lt;/R&gt;&lt;C&gt;1&lt;/C&gt;&lt;D xsi:type="xsd:double"&gt;0&lt;/D&gt;&lt;/FQL&gt;&lt;FQL&gt;&lt;Q&gt;TIGR^FG_PRICE(44467,,,USD)&lt;/Q&gt;&lt;R&gt;1&lt;/R&gt;&lt;C&gt;1&lt;/C&gt;&lt;D xsi:type="xsd:double"&gt;10.63&lt;/D&gt;&lt;/FQL&gt;&lt;FQL&gt;&lt;Q&gt;AVGO^FG_PRICE(44531,,,USD)&lt;/Q&gt;&lt;R&gt;1&lt;/R&gt;&lt;C&gt;1&lt;/C&gt;&lt;D xsi:type="xsd:double"&gt;554.76&lt;/D&gt;&lt;/FQL&gt;&lt;FQL&gt;&lt;Q&gt;AMT^P_PRICE_HIGH_PR(44682,,,USD,,,"PRICE","CLOSE","52W")&lt;/Q&gt;&lt;R&gt;1&lt;/R&gt;&lt;C&gt;1&lt;/C&gt;&lt;D xsi:type="xsd:double"&gt;303.62&lt;/D&gt;&lt;/FQL&gt;&lt;FQL&gt;&lt;Q&gt;LASR^P_PRICE_HIGH_PR(44682,,,USD,,,"PRICE","CLOSE","52W")&lt;/Q&gt;&lt;R&gt;1&lt;/R&gt;&lt;C&gt;1&lt;/C&gt;&lt;D xsi:type="xsd:double"&gt;36.73&lt;/D&gt;&lt;/FQL&gt;&lt;FQL&gt;&lt;Q&gt;CRM^FG_PRICE(44538,,,USD)&lt;/Q&gt;&lt;R&gt;1&lt;/R&gt;&lt;C&gt;1&lt;/C&gt;&lt;D xsi:type="xsd:double"&gt;266.31&lt;/D&gt;&lt;/FQL&gt;&lt;FQL&gt;&lt;Q&gt;TMUS^P_PRICE_HIGH_PR(44525,,,USD,,,"PRICE","CLOSE","52W")&lt;/Q&gt;&lt;R&gt;1&lt;/R&gt;&lt;C&gt;1&lt;/C&gt;&lt;D xsi:type="xsd:double"&gt;149.41&lt;/D&gt;&lt;/FQL&gt;&lt;FQL&gt;&lt;Q&gt;EXC^FG_MKT_VALUE(44682,,,USD)&lt;/Q&gt;&lt;R&gt;1&lt;/R&gt;&lt;C&gt;1&lt;/C&gt;&lt;D xsi:type="xsd:double"&gt;45844.4&lt;/D&gt;&lt;/FQL&gt;&lt;FQL&gt;&lt;Q&gt;ZM^FG_MKT_VALUE(44533,,,USD)&lt;/Q&gt;&lt;R&gt;1&lt;/R&gt;&lt;C&gt;1&lt;/C&gt;&lt;D xsi:type="xsd:double"&gt;54837.098&lt;/D&gt;&lt;/FQL&gt;&lt;FQL&gt;&lt;Q&gt;RVLV^FG_MKT_VALUE(44682,,,USD)&lt;/Q&gt;&lt;R&gt;1&lt;/R&gt;&lt;C&gt;1&lt;/C&gt;&lt;D xsi:type="xsd:double"&gt;3097.6094&lt;/D&gt;&lt;/FQL&gt;&lt;FQL&gt;&lt;Q&gt;CPNG^P_PRICE_HIGH_PR(44533,,,USD,,,"PRICE","CLOSE","52W")&lt;/Q&gt;&lt;R&gt;1&lt;/R&gt;&lt;C&gt;1&lt;/C&gt;&lt;D xsi:type="xsd:double"&gt;50.45&lt;/D&gt;&lt;/FQL&gt;&lt;FQL&gt;&lt;Q&gt;ORCL^P_PRICE_LOW_PR(44525,,,USD,,,"PRICE","CLOSE","52W")&lt;/Q&gt;&lt;R&gt;1&lt;/R&gt;&lt;C&gt;1&lt;/C&gt;&lt;D xsi:type="xsd:double"&gt;57.41&lt;/D&gt;&lt;/FQL&gt;&lt;FQL&gt;&lt;Q&gt;LILA^FF_NET_INC(CAL_R,2019,,,,USD)&lt;/Q&gt;&lt;R&gt;1&lt;/R&gt;&lt;C&gt;1&lt;/C&gt;&lt;D xsi:type="xsd:double"&gt;-80.1000000000007&lt;/D&gt;&lt;/FQL&gt;&lt;FQL&gt;&lt;Q&gt;APPS^P_PRICE_LOW_PR(44554,,,USD,,,"PRICE","CLOSE","52W")&lt;/Q&gt;&lt;R&gt;1&lt;/R&gt;&lt;C&gt;1&lt;/C&gt;&lt;D xsi:type="xsd:double"&gt;47.9&lt;/D&gt;&lt;/FQL&gt;&lt;FQL&gt;&lt;Q&gt;IBKR^FG_PRICE(44440,,,USD)&lt;/Q&gt;&lt;R&gt;1&lt;/R&gt;&lt;C&gt;1&lt;/C&gt;&lt;D xsi:type="xsd:double"&gt;65.34&lt;/D&gt;&lt;/FQL&gt;&lt;FQL&gt;&lt;Q&gt;ADBE^P_PRICE_LOW_PR(44554,,,USD,,,"PRICE","CLOSE","52W")&lt;/Q&gt;&lt;R&gt;1&lt;/R&gt;&lt;C&gt;1&lt;/C&gt;&lt;D xsi:type="xsd:double"&gt;421.2&lt;/D&gt;&lt;/FQL&gt;&lt;FQL&gt;&lt;Q&gt;YNDX^FG_PRICE(44511,,,USD)&lt;/Q&gt;&lt;R&gt;1&lt;/R&gt;&lt;C&gt;1&lt;/C&gt;&lt;D xsi:type="xsd:double"&gt;83.675&lt;/D&gt;&lt;/FQL&gt;&lt;FQL&gt;&lt;Q&gt;EGHT^P_PRICE_LOW_PR(44511,,,USD,,,"PRICE","CLOSE","52W")&lt;/Q&gt;&lt;R&gt;1&lt;/R&gt;&lt;C&gt;1&lt;/C&gt;&lt;D xsi:type="xsd:double"&gt;18.71&lt;/D&gt;&lt;/FQL&gt;&lt;FQL&gt;&lt;Q&gt;TCOM^P_PRICE_HIGH_PR(44511,,,USD,,,"PRICE","CLOSE","52W")&lt;/Q&gt;&lt;R&gt;1&lt;/R&gt;&lt;C&gt;1&lt;/C&gt;&lt;D xsi:type="xsd:double"&gt;44.57&lt;/D&gt;&lt;/FQL&gt;&lt;FQL&gt;&lt;Q&gt;GRWG^FF_GROSS_INC(CAL_R,2021,,,,USD)&lt;/Q&gt;&lt;R&gt;1&lt;/R&gt;&lt;C&gt;1&lt;/C&gt;&lt;D xsi:type="xsd:double"&gt;105.641&lt;/D&gt;&lt;/FQL&gt;&lt;FQL&gt;&lt;Q&gt;UBER^P_PRICE_HIGH_PR(44511,,,USD,,,"PRICE","CLOSE","52W")&lt;/Q&gt;&lt;R&gt;1&lt;/R&gt;&lt;C&gt;1&lt;/C&gt;&lt;D xsi:type="xsd:double"&gt;63.18&lt;/D&gt;&lt;/FQL&gt;&lt;FQL&gt;&lt;Q&gt;BKKT^FG_PRICE(44500,,,USD)&lt;/Q&gt;&lt;R&gt;1&lt;/R&gt;&lt;C&gt;1&lt;/C&gt;&lt;D xsi:type="xsd:double"&gt;42.52&lt;/D&gt;&lt;/FQL&gt;&lt;FQL&gt;&lt;Q&gt;DIS^P_PRICE_HIGH_PR(44511,,,USD,,,"PRICE","CLOSE","52W")&lt;/Q&gt;&lt;R&gt;1&lt;/R&gt;&lt;C&gt;1&lt;/C&gt;&lt;D xsi:type="xsd:double"&gt;201.91&lt;/D&gt;&lt;/FQL&gt;&lt;FQL&gt;&lt;Q&gt;DIS^FG_PRICE(44511,,,USD)&lt;/Q&gt;&lt;R&gt;1&lt;/R&gt;&lt;C&gt;1&lt;/C&gt;&lt;D xsi:type="xsd:double"&gt;158.71&lt;/D&gt;&lt;/FQL&gt;&lt;FQL&gt;&lt;Q&gt;MPNGF^P_PRICE_LOW_PR(44511,,,USD,,,"PRICE","CLOSE","52W")&lt;/Q&gt;&lt;R&gt;1&lt;/R&gt;&lt;C&gt;1&lt;/C&gt;&lt;D xsi:type="xsd:double"&gt;25.4425&lt;/D&gt;&lt;/FQL&gt;&lt;FQL&gt;&lt;Q&gt;MPNGF^FG_PRICE(44511,,,USD)&lt;/Q&gt;&lt;R&gt;1&lt;/R&gt;&lt;C&gt;1&lt;/C&gt;&lt;D xsi:type="xsd:double"&gt;36.5&lt;/D&gt;&lt;/FQL&gt;&lt;FQL&gt;&lt;Q&gt;9999-HK^FG_PRICE(44517,,,USD)&lt;/Q&gt;&lt;R&gt;1&lt;/R&gt;&lt;C&gt;1&lt;/C&gt;&lt;D xsi:type="xsd:double"&gt;22.66278&lt;/D&gt;&lt;/FQL&gt;&lt;FQL&gt;&lt;Q&gt;TXN^FG_PRICE(44489,,,USD)&lt;/Q&gt;&lt;R&gt;1&lt;/R&gt;&lt;C&gt;1&lt;/C&gt;&lt;D xsi:type="xsd:double"&gt;199.38&lt;/D&gt;&lt;/FQL&gt;&lt;FQL&gt;&lt;Q&gt;DOMO^P_PRICE_HIGH_PR(44517,,,USD,,,"PRICE","CLOSE","52W")&lt;/Q&gt;&lt;R&gt;1&lt;/R&gt;&lt;C&gt;1&lt;/C&gt;&lt;D xsi:type="xsd:double"&gt;97.7&lt;/D&gt;&lt;/FQL&gt;&lt;FQL&gt;&lt;Q&gt;INTU^P_PRICE_LOW_PR(44517,,,USD,,,"PRICE","CLOSE","52W")&lt;/Q&gt;&lt;R&gt;1&lt;/R&gt;&lt;C&gt;1&lt;/C&gt;&lt;D xsi:type="xsd:double"&gt;343.33&lt;/D&gt;&lt;/FQL&gt;&lt;FQL&gt;&lt;Q&gt;MU^FG_PRICE(44489,,,USD)&lt;/Q&gt;&lt;R&gt;1&lt;/R&gt;&lt;C&gt;1&lt;/C&gt;&lt;D xsi:type="xsd:double"&gt;68.27&lt;/D&gt;&lt;/FQL&gt;&lt;FQL&gt;&lt;Q&gt;MNDY^FF_ENTRPR_VAL_DAILY(44512,,,,USD,"DIL")&lt;/Q&gt;&lt;R&gt;1&lt;/R&gt;&lt;C&gt;1&lt;/C&gt;&lt;D xsi:type="xsd:double"&gt;13299.28140528&lt;/D&gt;&lt;/FQL&gt;&lt;FQL&gt;&lt;Q&gt;APP^FF_ENTRPR_VAL_DAILY(44512,,,,USD,"DIL")&lt;/Q&gt;&lt;R&gt;1&lt;/R&gt;&lt;C&gt;1&lt;/C&gt;&lt;D xsi:type="xsd:double"&gt;42470.12624284&lt;/D&gt;&lt;/FQL&gt;&lt;FQL&gt;&lt;Q&gt;IS^FF_ENTRPR_VAL_DAILY(44512,,,,USD,"DIL")&lt;/Q&gt;&lt;R&gt;1&lt;/R&gt;&lt;C&gt;1&lt;/C&gt;&lt;D xsi:type="xsd:double"&gt;10519.9265241&lt;/D&gt;&lt;/FQL&gt;&lt;FQL&gt;&lt;Q&gt;MGNI^FF_ENTRPR_VAL_DAILY(44512,,,,USD,"DIL")&lt;/Q&gt;&lt;R&gt;1&lt;/R&gt;&lt;C&gt;1&lt;/C&gt;&lt;D xsi:type="xsd:double"&gt;3636.88105&lt;/D&gt;&lt;/FQL&gt;&lt;FQL&gt;&lt;Q&gt;PUBM^FF_ENTRPR_VAL_DAILY(44512,,,,USD,"DIL")&lt;/Q&gt;&lt;R&gt;1&lt;/R&gt;&lt;C&gt;1&lt;/C&gt;&lt;D xsi:type="xsd:double"&gt;2101.2815134&lt;/D&gt;&lt;/FQL&gt;&lt;FQL&gt;&lt;Q&gt;DSP^FF_ENTRPR_VAL_DAILY(44512,,,,USD,"DIL")&lt;/Q&gt;&lt;R&gt;1&lt;/R&gt;&lt;C&gt;1&lt;/C&gt;&lt;D xsi:type="xsd:doubl</t>
        </r>
      </text>
    </comment>
    <comment ref="A158" authorId="0" shapeId="0" xr:uid="{EA82354B-F779-4562-AB50-CB19B7089332}">
      <text>
        <r>
          <rPr>
            <b/>
            <sz val="9"/>
            <color indexed="81"/>
            <rFont val="Tahoma"/>
            <family val="2"/>
          </rPr>
          <t>e"&gt;679.50999837&lt;/D&gt;&lt;/FQL&gt;&lt;FQL&gt;&lt;Q&gt;BKKT^FF_ENTRPR_VAL_DAILY(44512,,,,USD,"DIL")&lt;/Q&gt;&lt;R&gt;1&lt;/R&gt;&lt;C&gt;1&lt;/C&gt;&lt;D xsi:type="xsd:double"&gt;628.40621154&lt;/D&gt;&lt;/FQL&gt;&lt;FQL&gt;&lt;Q&gt;HOOD^FF_ENTRPR_VAL_DAILY(44512,,,,USD,"DIL")&lt;/Q&gt;&lt;R&gt;1&lt;/R&gt;&lt;C&gt;1&lt;/C&gt;&lt;D xsi:type="xsd:double"&gt;21211.82573722&lt;/D&gt;&lt;/FQL&gt;&lt;FQL&gt;&lt;Q&gt;MSTR^FF_ENTRPR_VAL_DAILY(44512,,,,USD,"DIL")&lt;/Q&gt;&lt;R&gt;1&lt;/R&gt;&lt;C&gt;1&lt;/C&gt;&lt;D xsi:type="xsd:double"&gt;10300.09827&lt;/D&gt;&lt;/FQL&gt;&lt;FQL&gt;&lt;Q&gt;SOFI^FF_ENTRPR_VAL_DAILY(44512,,,,USD,"DIL")&lt;/Q&gt;&lt;R&gt;1&lt;/R&gt;&lt;C&gt;1&lt;/C&gt;&lt;D xsi:type="xsd:double"&gt;10428.1006674&lt;/D&gt;&lt;/FQL&gt;&lt;FQL&gt;&lt;Q&gt;LC^FF_ENTRPR_VAL_DAILY(44512,,,,USD,"DIL")&lt;/Q&gt;&lt;R&gt;1&lt;/R&gt;&lt;C&gt;1&lt;/C&gt;&lt;D xsi:type="xsd:double"&gt;7261.37056884&lt;/D&gt;&lt;/FQL&gt;&lt;FQL&gt;&lt;Q&gt;UPST^FF_ENTRPR_VAL_DAILY(44512,,,,USD,"DIL")&lt;/Q&gt;&lt;R&gt;1&lt;/R&gt;&lt;C&gt;1&lt;/C&gt;&lt;D xsi:type="xsd:double"&gt;24451.12685414&lt;/D&gt;&lt;/FQL&gt;&lt;FQL&gt;&lt;Q&gt;TREE^FF_ENTRPR_VAL_DAILY(44512,,,,USD,"DIL")&lt;/Q&gt;&lt;R&gt;1&lt;/R&gt;&lt;C&gt;1&lt;/C&gt;&lt;D xsi:type="xsd:double"&gt;2480.27192&lt;/D&gt;&lt;/FQL&gt;&lt;FQL&gt;&lt;Q&gt;ALLY^FF_ENTRPR_VAL_DAILY(44512,,,,USD,"DIL")&lt;/Q&gt;&lt;R&gt;1&lt;/R&gt;&lt;C&gt;1&lt;/C&gt;&lt;D xsi:type="xsd:double"&gt;34487.6259&lt;/D&gt;&lt;/FQL&gt;&lt;FQL&gt;&lt;Q&gt;ML^FF_ENTRPR_VAL_DAILY(44512,,,,USD,"DIL")&lt;/Q&gt;&lt;R&gt;1&lt;/R&gt;&lt;C&gt;1&lt;/C&gt;&lt;D xsi:type="xsd:double"&gt;255.048765&lt;/D&gt;&lt;/FQL&gt;&lt;FQL&gt;&lt;Q&gt;LC^FG_MKT_VALUE(44510,,,USD)&lt;/Q&gt;&lt;R&gt;1&lt;/R&gt;&lt;C&gt;1&lt;/C&gt;&lt;D xsi:type="xsd:double"&gt;4204.822&lt;/D&gt;&lt;/FQL&gt;&lt;FQL&gt;&lt;Q&gt;LC^FF_CASH_ST(QTR_R,44510,,,,USD)&lt;/Q&gt;&lt;R&gt;1&lt;/R&gt;&lt;C&gt;1&lt;/C&gt;&lt;D xsi:type="xsd:double"&gt;939.928&lt;/D&gt;&lt;/FQL&gt;&lt;FQL&gt;&lt;Q&gt;LC^FF_DEBT(QTR_R,44510,,,,USD)&lt;/Q&gt;&lt;R&gt;1&lt;/R&gt;&lt;C&gt;1&lt;/C&gt;&lt;D xsi:type="xsd:double"&gt;3551.617&lt;/D&gt;&lt;/FQL&gt;&lt;FQL&gt;&lt;Q&gt;UPST^FG_MKT_VALUE(44510,,,USD)&lt;/Q&gt;&lt;R&gt;1&lt;/R&gt;&lt;C&gt;1&lt;/C&gt;&lt;D xsi:type="xsd:double"&gt;19954.338&lt;/D&gt;&lt;/FQL&gt;&lt;FQL&gt;&lt;Q&gt;UPST^FF_CASH_ST(QTR_R,44510,,,,USD)&lt;/Q&gt;&lt;R&gt;0&lt;/R&gt;&lt;C&gt;0&lt;/C&gt;&lt;/FQL&gt;&lt;FQL&gt;&lt;Q&gt;UPST^FF_DEBT(QTR_R,44510,,,,USD)&lt;/Q&gt;&lt;R&gt;0&lt;/R&gt;&lt;C&gt;0&lt;/C&gt;&lt;/FQL&gt;&lt;FQL&gt;&lt;Q&gt;TREE^FG_MKT_VALUE(44510,,,USD)&lt;/Q&gt;&lt;R&gt;1&lt;/R&gt;&lt;C&gt;1&lt;/C&gt;&lt;D xsi:type="xsd:double"&gt;1942.5823&lt;/D&gt;&lt;/FQL&gt;&lt;FQL&gt;&lt;Q&gt;TREE^FF_CASH_ST(QTR_R,44510,,,,USD)&lt;/Q&gt;&lt;R&gt;1&lt;/R&gt;&lt;C&gt;1&lt;/C&gt;&lt;D xsi:type="xsd:double"&gt;215.385&lt;/D&gt;&lt;/FQL&gt;&lt;FQL&gt;&lt;Q&gt;TREE^FF_DEBT(QTR_R,44510,,,,USD)&lt;/Q&gt;&lt;R&gt;1&lt;/R&gt;&lt;C&gt;1&lt;/C&gt;&lt;D xsi:type="xsd:double"&gt;742.74&lt;/D&gt;&lt;/FQL&gt;&lt;FQL&gt;&lt;Q&gt;ALLY^FG_MKT_VALUE(44510,,,USD)&lt;/Q&gt;&lt;R&gt;1&lt;/R&gt;&lt;C&gt;1&lt;/C&gt;&lt;D xsi:type="xsd:double"&gt;18025.4&lt;/D&gt;&lt;/FQL&gt;&lt;FQL&gt;&lt;Q&gt;ALLY^FF_CASH_ST(QTR_R,44510,,,,USD)&lt;/Q&gt;&lt;R&gt;0&lt;/R&gt;&lt;C&gt;0&lt;/C&gt;&lt;/FQL&gt;&lt;FQL&gt;&lt;Q&gt;ALLY^FF_DEBT(QTR_R,44510,,,,USD)&lt;/Q&gt;&lt;R&gt;1&lt;/R&gt;&lt;C&gt;1&lt;/C&gt;&lt;D xsi:type="xsd:double"&gt;15121&lt;/D&gt;&lt;/FQL&gt;&lt;FQL&gt;&lt;Q&gt;ML^FG_MKT_VALUE(44510,,,USD)&lt;/Q&gt;&lt;R&gt;1&lt;/R&gt;&lt;C&gt;1&lt;/C&gt;&lt;D xsi:type="xsd:double"&gt;1323.1412&lt;/D&gt;&lt;/FQL&gt;&lt;FQL&gt;&lt;Q&gt;ML^FF_CASH_ST(QTR_R,44510,,,,USD)&lt;/Q&gt;&lt;R&gt;0&lt;/R&gt;&lt;C&gt;0&lt;/C&gt;&lt;/FQL&gt;&lt;FQL&gt;&lt;Q&gt;ML^FF_DEBT(QTR_R,44510,,,,USD)&lt;/Q&gt;&lt;R&gt;0&lt;/R&gt;&lt;C&gt;0&lt;/C&gt;&lt;/FQL&gt;&lt;FQL&gt;&lt;Q&gt;LC^FF_ENTRPR_VAL_DAILY(44510,,,,USD,"DIL")&lt;/Q&gt;&lt;R&gt;1&lt;/R&gt;&lt;C&gt;1&lt;/C&gt;&lt;D xsi:type="xsd:double"&gt;7083.10801668&lt;/D&gt;&lt;/FQL&gt;&lt;FQL&gt;&lt;Q&gt;UPST^FF_ENTRPR_VAL_DAILY(44510,,,,USD,"DIL")&lt;/Q&gt;&lt;R&gt;1&lt;/R&gt;&lt;C&gt;1&lt;/C&gt;&lt;D xsi:type="xsd:double"&gt;23731.57874057&lt;/D&gt;&lt;/FQL&gt;&lt;FQL&gt;&lt;Q&gt;TREE^FF_ENTRPR_VAL_DAILY(44510,,,,USD,"DIL")&lt;/Q&gt;&lt;R&gt;1&lt;/R&gt;&lt;C&gt;1&lt;/C&gt;&lt;D xsi:type="xsd:double"&gt;2460.10456&lt;/D&gt;&lt;/FQL&gt;&lt;FQL&gt;&lt;Q&gt;ALLY^FF_ENTRPR_VAL_DAILY(44510,,,,USD,"DIL")&lt;/Q&gt;&lt;R&gt;1&lt;/R&gt;&lt;C&gt;1&lt;/C&gt;&lt;D xsi:type="xsd:double"&gt;34082.3483&lt;/D&gt;&lt;/FQL&gt;&lt;FQL&gt;&lt;Q&gt;ML^FF_ENTRPR_VAL_DAILY(44510,,,,USD,"DIL")&lt;/Q&gt;&lt;R&gt;1&lt;/R&gt;&lt;C&gt;1&lt;/C&gt;&lt;D xsi:type="xsd:double"&gt;255.923765&lt;/D&gt;&lt;/FQL&gt;&lt;FQL&gt;&lt;Q&gt;MMYT^FF_ENTRPR_VAL_DAILY(44561,,,,USD,"DIL")&lt;/Q&gt;&lt;R&gt;1&lt;/R&gt;&lt;C&gt;1&lt;/C&gt;&lt;D xsi:type="xsd:double"&gt;2788.21040324&lt;/D&gt;&lt;/FQL&gt;&lt;FQL&gt;&lt;Q&gt;LMND^P_PRICE_LOW_PR(44512,,,USD,,,"PRICE","CLOSE","52W")&lt;/Q&gt;&lt;R&gt;1&lt;/R&gt;&lt;C&gt;1&lt;/C&gt;&lt;D xsi:type="xsd:double"&gt;59.87&lt;/D&gt;&lt;/FQL&gt;&lt;FQL&gt;&lt;Q&gt;LC^P_PRICE_LOW_PR(44510,,,USD,,,"PRICE","CLOSE","52W")&lt;/Q&gt;&lt;R&gt;1&lt;/R&gt;&lt;C&gt;1&lt;/C&gt;&lt;D xsi:type="xsd:double"&gt;5.38&lt;/D&gt;&lt;/FQL&gt;&lt;FQL&gt;&lt;Q&gt;LC^P_PRICE_HIGH_PR(44510,,,USD,,,"PRICE","CLOSE","52W")&lt;/Q&gt;&lt;R&gt;1&lt;/R&gt;&lt;C&gt;1&lt;/C&gt;&lt;D xsi:type="xsd:double"&gt;47.61&lt;/D&gt;&lt;/FQL&gt;&lt;FQL&gt;&lt;Q&gt;PDD^P_PRICE_LOW_PR(44561,,,USD,,,"PRICE","CLOSE","52W")&lt;/Q&gt;&lt;R&gt;1&lt;/R&gt;&lt;C&gt;1&lt;/C&gt;&lt;D xsi:type="xsd:double"&gt;54.01&lt;/D&gt;&lt;/FQL&gt;&lt;FQL&gt;&lt;Q&gt;LMND^P_PRICE_HIGH_PR(44512,,,USD,,,"PRICE","CLOSE","52W")&lt;/Q&gt;&lt;R&gt;1&lt;/R&gt;&lt;C&gt;1&lt;/C&gt;&lt;D xsi:type="xsd:double"&gt;183.26&lt;/D&gt;&lt;/FQL&gt;&lt;FQL&gt;&lt;Q&gt;UPST^P_PRICE_LOW_PR(44510,,,USD,,,"PRICE","CLOSE","52W")&lt;/Q&gt;&lt;R&gt;1&lt;/R&gt;&lt;C&gt;1&lt;/C&gt;&lt;D xsi:type="xsd:double"&gt;29.47&lt;/D&gt;&lt;/FQL&gt;&lt;FQL&gt;&lt;Q&gt;UPST^P_PRICE_HIGH_PR(44510,,,USD,,,"PRICE","CLOSE","52W")&lt;/Q&gt;&lt;R&gt;1&lt;/R&gt;&lt;C&gt;1&lt;/C&gt;&lt;D xsi:type="xsd:double"&gt;390&lt;/D&gt;&lt;/FQL&gt;&lt;FQL&gt;&lt;Q&gt;PINS^FG_PRICE(44531,,,USD)&lt;/Q&gt;&lt;R&gt;1&lt;/R&gt;&lt;C&gt;1&lt;/C&gt;&lt;D xsi:type="xsd:double"&gt;37.29&lt;/D&gt;&lt;/FQL&gt;&lt;FQL&gt;&lt;Q&gt;WDAY^FG_PRICE(44512,,,USD)&lt;/Q&gt;&lt;R&gt;1&lt;/R&gt;&lt;C&gt;1&lt;/C&gt;&lt;D xsi:type="xsd:double"&gt;296.45&lt;/D&gt;&lt;/FQL&gt;&lt;FQL&gt;&lt;Q&gt;TREE^P_PRICE_LOW_PR(44510,,,USD,,,"PRICE","CLOSE","52W")&lt;/Q&gt;&lt;R&gt;1&lt;/R&gt;&lt;C&gt;1&lt;/C&gt;&lt;D xsi:type="xsd:double"&gt;132.98&lt;/D&gt;&lt;/FQL&gt;&lt;FQL&gt;&lt;Q&gt;TREE^P_PRICE_HIGH_PR(44510,,,USD,,,"PRICE","CLOSE","52W")&lt;/Q&gt;&lt;R&gt;1&lt;/R&gt;&lt;C&gt;1&lt;/C&gt;&lt;D xsi:type="xsd:double"&gt;353.34&lt;/D&gt;&lt;/FQL&gt;&lt;FQL&gt;&lt;Q&gt;CHWY^FF_CASH_ST(QTR_R,44561,,,,USD)&lt;/Q&gt;&lt;R&gt;1&lt;/R&gt;&lt;C&gt;1&lt;/C&gt;&lt;D xsi:type="xsd:double"&gt;726.919&lt;/D&gt;&lt;/FQL&gt;&lt;FQL&gt;&lt;Q&gt;ROKU^FF_CASH_ST(QTR_R,44518,,,,USD)&lt;/Q&gt;&lt;R&gt;1&lt;/R&gt;&lt;C&gt;1&lt;/C&gt;&lt;D xsi:type="xsd:double"&gt;2179.745&lt;/D&gt;&lt;/FQL&gt;&lt;FQL&gt;&lt;Q&gt;ALLY^P_PRICE_LOW_PR(44510,,,USD,,,"PRICE","CLOSE","52W")&lt;/Q&gt;&lt;R&gt;1&lt;/R&gt;&lt;C&gt;1&lt;/C&gt;&lt;D xsi:type="xsd:double"&gt;28.74&lt;/D&gt;&lt;/FQL&gt;&lt;FQL&gt;&lt;Q&gt;ALLY^P_PRICE_HIGH_PR(44510,,,USD,,,"PRICE","CLOSE","52W")&lt;/Q&gt;&lt;R&gt;1&lt;/R&gt;&lt;C&gt;1&lt;/C&gt;&lt;D xsi:type="xsd:double"&gt;56.15&lt;/D&gt;&lt;/FQL&gt;&lt;FQL&gt;&lt;Q&gt;DARK-GB^FG_PRICE(44471,,,USD)&lt;/Q&gt;&lt;R&gt;1&lt;/R&gt;&lt;C&gt;1&lt;/C&gt;&lt;D xsi:type="xsd:double"&gt;10.749966&lt;/D&gt;&lt;/FQL&gt;&lt;FQL&gt;&lt;Q&gt;WDAY^P_PRICE_LOW_PR(44512,,,USD,,,"PRICE","CLOSE","52W")&lt;/Q&gt;&lt;R&gt;1&lt;/R&gt;&lt;C&gt;1&lt;/C&gt;&lt;D xsi:type="xsd:double"&gt;207.1&lt;/D&gt;&lt;/FQL&gt;&lt;FQL&gt;&lt;Q&gt;ML^P_PRICE_LOW_PR(44510,,,USD,,,"PRICE","CLOSE","52W")&lt;/Q&gt;&lt;R&gt;1&lt;/R&gt;&lt;C&gt;1&lt;/C&gt;&lt;D xsi:type="xsd:double"&gt;5.46&lt;/D&gt;&lt;/FQL&gt;&lt;FQL&gt;&lt;Q&gt;ML^P_PRICE_HIGH_PR(44510,,,USD,,,"PRICE","CLOSE","52W")&lt;/Q&gt;&lt;R&gt;1&lt;/R&gt;&lt;C&gt;1&lt;/C&gt;&lt;D xsi:type="xsd:double"&gt;12.37&lt;/D&gt;&lt;/FQL&gt;&lt;FQL&gt;&lt;Q&gt;KMI^P_PRICE_HIGH_PR(44518,,,USD,,,"PRICE","CLOSE","52W")&lt;/Q&gt;&lt;R&gt;1&lt;/R&gt;&lt;C&gt;1&lt;/C&gt;&lt;D xsi:type="xsd:double"&gt;19.14&lt;/D&gt;&lt;/FQL&gt;&lt;FQL&gt;&lt;Q&gt;UPST^P_PRICE_LOW_PR(44512,,,USD,,,"PRICE","CLOSE","52W")&lt;/Q&gt;&lt;R&gt;1&lt;/R&gt;&lt;C&gt;1&lt;/C&gt;&lt;D xsi:type="xsd:double"&gt;29.47&lt;/D&gt;&lt;/FQL&gt;&lt;FQL&gt;&lt;Q&gt;UPST^P_PRICE_HIGH_PR(44512,,,USD,,,"PRICE","CLOSE","52W")&lt;/Q&gt;&lt;R&gt;1&lt;/R&gt;&lt;C&gt;1&lt;/C&gt;&lt;D xsi:type="xsd:double"&gt;390&lt;/D&gt;&lt;/FQL&gt;&lt;FQL&gt;&lt;Q&gt;TREE^FG_PRICE(44512,,,USD)&lt;/Q&gt;&lt;R&gt;1&lt;/R&gt;&lt;C&gt;1&lt;/C&gt;&lt;D xsi:type="xsd:double"&gt;147.19&lt;/D&gt;&lt;/FQL&gt;&lt;FQL&gt;&lt;Q&gt;WMB^FG_PRICE(44518,,,USD)&lt;/Q&gt;&lt;R&gt;1&lt;/R&gt;&lt;C&gt;1&lt;/C&gt;&lt;D xsi:type="xsd:double"&gt;27.97&lt;/D&gt;&lt;/FQL&gt;&lt;FQL&gt;&lt;Q&gt;TREE^P_PRICE_LOW_PR(44512,,,USD,,,"PRICE","CLOSE","52W")&lt;/Q&gt;&lt;R&gt;1&lt;/R&gt;&lt;C&gt;1&lt;/C&gt;&lt;D xsi:type="xsd:double"&gt;132.98&lt;/D&gt;&lt;/FQL&gt;&lt;FQL&gt;&lt;Q&gt;TREE^P_PRICE_HIGH_PR(44512,,,USD,,,"PRICE","CLOSE","52W")&lt;/Q&gt;&lt;R&gt;1&lt;/R&gt;&lt;C&gt;1&lt;/C&gt;&lt;D xsi:type="xsd:double"&gt;353.34&lt;/D&gt;&lt;/FQL&gt;&lt;FQL&gt;&lt;Q&gt;ALLY^FG_PRICE(44512,,,USD)&lt;/Q&gt;&lt;R&gt;1&lt;/R&gt;&lt;C&gt;1&lt;/C&gt;&lt;D xsi:type="xsd:double"&gt;50.58&lt;/D&gt;&lt;/FQL&gt;&lt;FQL&gt;&lt;Q&gt;MNDY^P_PRICE_HIGH_PR(44518,,,USD,,,"PRICE","CLOSE","52W")&lt;/Q&gt;&lt;R&gt;1&lt;/R&gt;&lt;C&gt;1&lt;/C&gt;&lt;D xsi:type="xsd:double"&gt;444.7&lt;/D&gt;&lt;/FQL&gt;&lt;FQL&gt;&lt;Q&gt;ALLY^P_PRICE_LOW_PR(44512,,,USD,,,"PRICE","CLOSE","52W")&lt;/Q&gt;&lt;R&gt;1&lt;/R&gt;&lt;C&gt;1&lt;/C&gt;&lt;D xsi:type="xsd:double"&gt;28.98&lt;/D&gt;&lt;/FQL&gt;&lt;FQL&gt;&lt;Q&gt;ALLY^P_PRICE_HIGH_PR(44512,,,USD,,,"PRICE","CLOSE","52W")&lt;/Q&gt;&lt;R&gt;1&lt;/R&gt;&lt;C&gt;1&lt;/C&gt;&lt;D xsi:type="xsd:double"&gt;56.15&lt;/D&gt;&lt;/FQL&gt;&lt;FQL&gt;&lt;Q&gt;ML^FG_PRICE(44512,,,USD)&lt;/Q&gt;&lt;R&gt;1&lt;/R&gt;&lt;C&gt;1&lt;/C&gt;&lt;D xsi:type="xsd:double"&gt;5.83&lt;/D&gt;&lt;/FQL&gt;&lt;FQL&gt;&lt;Q&gt;APP^FG_PRICE(44518,,,USD)&lt;/Q&gt;&lt;R&gt;1&lt;/R&gt;&lt;C&gt;1&lt;/C&gt;&lt;D xsi:type="xsd:double"&gt;99.64&lt;/D&gt;&lt;/FQL&gt;&lt;FQL&gt;&lt;Q&gt;ML^P_PRICE_LOW_PR(44512,,,USD,,,"PRICE","CLOSE","52W")&lt;/Q&gt;&lt;R&gt;1&lt;/R&gt;&lt;C&gt;1&lt;/C&gt;&lt;D xsi:type="xsd:double"&gt;5.46&lt;/D&gt;&lt;/FQL&gt;&lt;FQL&gt;&lt;Q&gt;ML^P_PRICE_HIGH_PR(44512,,,USD,,,"PRICE","CLOSE","52W")&lt;/Q&gt;&lt;R&gt;1&lt;/R&gt;&lt;C&gt;1&lt;/C&gt;&lt;D xsi:type="xsd:double"&gt;12.37&lt;/D&gt;&lt;/FQL&gt;&lt;FQL&gt;&lt;Q&gt;NOW^FG_PRICE(44533,,,USD)&lt;/Q&gt;&lt;R&gt;1&lt;/R&gt;&lt;C&gt;1&lt;/C&gt;&lt;D xsi:type="xsd:double"&gt;613.11&lt;/D&gt;&lt;/FQL&gt;&lt;FQL&gt;&lt;Q&gt;YUMC^FG_PRICE(44682,,,USD)&lt;/Q&gt;&lt;R&gt;1&lt;/R&gt;&lt;C&gt;1&lt;/C&gt;&lt;D xsi:type="xsd:double"&gt;41.8&lt;/D&gt;&lt;/FQL&gt;&lt;FQL&gt;&lt;Q&gt;IQV^FG_PRICE(44496,,,USD)&lt;/Q&gt;&lt;R&gt;1&lt;/R&gt;&lt;C&gt;1&lt;/C&gt;&lt;D xsi:type="xsd:double"&gt;254.29&lt;/D&gt;&lt;/FQL&gt;&lt;FQL&gt;&lt;Q&gt;NTLA^FF_NET_INC(CAL_R,2019,,,,USD)&lt;/Q&gt;&lt;R&gt;1&lt;/R&gt;&lt;C&gt;1&lt;/C&gt;&lt;D xsi:type="xsd:double"&gt;-99.533&lt;/D&gt;&lt;/FQL&gt;&lt;FQL&gt;&lt;Q&gt;MUSA^P_PRICE_HIGH_PR(44682,,,USD,,,"PRICE","CLOSE","52W")&lt;/Q&gt;&lt;R&gt;1&lt;/R&gt;&lt;C&gt;1&lt;/C&gt;&lt;D xsi:type="xsd:double"&gt;245.71&lt;/D&gt;&lt;/FQL&gt;&lt;FQL&gt;&lt;Q&gt;EGHT^FF_ENTRPR_VAL_DAILY(44561,,,,USD,"DIL")&lt;/Q&gt;&lt;R&gt;1&lt;/R&gt;&lt;C&gt;1&lt;/C&gt;&lt;D xsi:type="xsd:double"&gt;2136.13572&lt;/D&gt;&lt;/FQL&gt;&lt;FQL&gt;&lt;Q&gt;ABNB^FG_PRICE(44548,,,USD)&lt;/Q&gt;&lt;R&gt;1&lt;/R&gt;&lt;C&gt;1&lt;/C&gt;&lt;D xsi:type="xsd:double"&gt;157.91&lt;/D&gt;&lt;/FQL&gt;&lt;FQL&gt;&lt;Q&gt;DIDI^FG_MKT_VALUE(44603,,,USD)&lt;/Q&gt;&lt;R&gt;1&lt;/R&gt;&lt;C&gt;1&lt;/C&gt;&lt;D xsi:type="xsd:double"&gt;16990.785&lt;/D&gt;&lt;/FQL&gt;&lt;FQL&gt;&lt;Q&gt;NKLA^FF_ENTRPR_VAL_DAILY(44638,,,,USD,"DIL")&lt;/Q&gt;&lt;R&gt;1&lt;/R&gt;&lt;C&gt;1&lt;/C&gt;&lt;D xsi:type="xsd:double"&gt;3067.42655704&lt;/D&gt;&lt;/FQL&gt;&lt;FQL&gt;&lt;Q&gt;MGNI^FG_PRICE(44573,,,USD)&lt;/Q&gt;&lt;R&gt;1&lt;/R&gt;&lt;C&gt;1&lt;/C&gt;&lt;D xsi:type="xsd:double"&gt;15.6&lt;/D&gt;&lt;/FQL&gt;&lt;FQL&gt;&lt;Q&gt;SCHW^P_PRICE_HIGH_PR(44525,,,USD,,,"PRICE","CLOSE","52W")&lt;/Q&gt;&lt;R&gt;1&lt;/R&gt;&lt;C&gt;1&lt;/C&gt;&lt;D xsi:type="xsd:double"&gt;83.55&lt;/D&gt;&lt;/FQL&gt;&lt;FQL&gt;&lt;Q&gt;DFS^FG_PRICE(44652,,,USD)&lt;/Q&gt;&lt;R&gt;1&lt;/R&gt;&lt;C&gt;1&lt;/C&gt;&lt;D xsi:type="xsd:double"&gt;110.12&lt;/D&gt;&lt;/FQL&gt;&lt;FQL&gt;&lt;Q&gt;FROG^FG_PRICE(44381,,,USD)&lt;/Q&gt;&lt;R&gt;1&lt;/R&gt;&lt;C&gt;1&lt;/C&gt;&lt;D xsi:type="xsd:double"&gt;46.05&lt;/D&gt;&lt;/FQL&gt;&lt;FQL&gt;&lt;Q&gt;SGA^FF_NET_INC(CAL_R,2019,,,,USD)&lt;/Q&gt;&lt;R&gt;1&lt;/R&gt;&lt;C&gt;1&lt;/C&gt;&lt;D xsi:type="xsd:double"&gt;12.987&lt;/D&gt;&lt;/FQL&gt;&lt;FQL&gt;&lt;Q&gt;CVGI^FE_ESTIMATE(EBIT,MEAN,CALA_ROLL,2023,2023,,,'')&lt;/Q&gt;&lt;R&gt;1&lt;/R&gt;&lt;C&gt;1&lt;/C&gt;&lt;D xsi:type="xsd:double"&gt;68.8135&lt;/D&gt;&lt;/FQL&gt;&lt;FQL&gt;&lt;Q&gt;TMUS^FF_ENTRPR_VAL_DAILY(44561,,,,USD,"DIL")&lt;/Q&gt;&lt;R&gt;1&lt;/R&gt;&lt;C&gt;1&lt;/C&gt;&lt;D xsi:type="xsd:double"&gt;248778.6311951&lt;/D&gt;&lt;/FQL&gt;&lt;FQL&gt;&lt;Q&gt;SRI^FE_ESTIMATE(NET_INC,MEAN,CALA_ROLL,2024,2024,,,'')&lt;/Q&gt;&lt;R&gt;0&lt;/R&gt;&lt;C&gt;0&lt;/C&gt;&lt;/FQL&gt;&lt;FQL&gt;&lt;Q&gt;FIVN^FG_PRICE(44345,,,USD)&lt;/Q&gt;&lt;R&gt;1&lt;/R&gt;&lt;C&gt;1&lt;/C&gt;&lt;D xsi:type="xsd:double"&gt;177.1&lt;/D&gt;&lt;/FQL&gt;&lt;FQL&gt;&lt;Q&gt;FFIV^P_PRICE_HIGH_PR(44511,,,USD,,,"PRICE","CLOSE","52W")&lt;/Q&gt;&lt;R&gt;1&lt;/R&gt;&lt;C&gt;1&lt;/C&gt;&lt;D xsi:type="xsd:double"&gt;226.29&lt;/D&gt;&lt;/FQL&gt;&lt;FQL&gt;&lt;Q&gt;FFIV^P_PRICE_LOW_PR(44511,,,USD,,,"PRICE","CLOSE","52W")&lt;/Q&gt;&lt;R&gt;1&lt;/R&gt;&lt;C&gt;1&lt;/C&gt;&lt;D xsi:type="xsd:double"&gt;155.43&lt;/D&gt;&lt;/FQL&gt;&lt;FQL&gt;&lt;Q&gt;DIDI^FG_PRICE(44350,,,USD)&lt;/Q&gt;&lt;R&gt;0&lt;/R&gt;&lt;C&gt;0&lt;/C&gt;&lt;/FQL&gt;&lt;FQL&gt;&lt;Q&gt;FFIV^FG_PRICE(44511,,,USD)&lt;/Q&gt;&lt;R&gt;1&lt;/R&gt;&lt;C&gt;1&lt;/C&gt;&lt;D xsi:type="xsd:double"&gt;226.29&lt;/D&gt;&lt;/FQL&gt;&lt;FQL&gt;&lt;Q&gt;PDD^P_PRICE_LOW_PR(44511,,,USD,,,"PRICE","CLOSE","52W")&lt;/Q&gt;&lt;R&gt;1&lt;/R&gt;&lt;C&gt;1&lt;/C&gt;&lt;D xsi:type="xsd:double"&gt;74.69&lt;/D&gt;&lt;/FQL&gt;&lt;FQL&gt;&lt;Q&gt;PDD^FG_PRICE(44511,,,USD)&lt;/Q&gt;&lt;R&gt;1&lt;/R&gt;&lt;C&gt;1&lt;/C&gt;&lt;D xsi:type="xsd:double"&gt;90.76&lt;/D&gt;&lt;/FQL&gt;&lt;FQL&gt;&lt;Q&gt;XPEV^P_PRICE_LOW_PR(44511,,,USD,,,"PRICE","CLOSE","52W")&lt;/Q&gt;&lt;R&gt;1&lt;/R&gt;&lt;C&gt;1&lt;/C&gt;&lt;D xsi:type="xsd:double"&gt;23.56&lt;/D&gt;&lt;/FQL&gt;&lt;FQL&gt;&lt;Q&gt;GWRE^FG_PRICE(44346,,,USD)&lt;/Q&gt;&lt;R&gt;1&lt;/R&gt;&lt;C&gt;1&lt;/C&gt;&lt;D xsi:type="xsd:double"&gt;97.74&lt;/D&gt;&lt;/FQL&gt;&lt;FQL&gt;&lt;Q&gt;XPEV^FG_PRICE(44511,,,USD)&lt;/Q&gt;&lt;R&gt;1&lt;/R&gt;&lt;C&gt;1&lt;/C&gt;&lt;D xsi:type="xsd:double"&gt;45.34&lt;/D&gt;&lt;/FQL&gt;&lt;FQL&gt;&lt;Q&gt;EBAY^P_PRICE_HIGH_PR(44511,,,USD,,,"PRICE","CLOSE","52W")&lt;/Q&gt;&lt;R&gt;1&lt;/R&gt;&lt;C&gt;1&lt;/C&gt;&lt;D xsi:type="xsd:double"&gt;80.59&lt;/D&gt;&lt;/FQL&gt;&lt;FQL&gt;&lt;Q&gt;BILL^FG_PRICE(44350,,,USD)&lt;/Q&gt;&lt;R&gt;1&lt;/R&gt;&lt;C&gt;1&lt;/C&gt;&lt;D xsi:type="xsd:double"&gt;146.39&lt;/D&gt;&lt;/FQL&gt;&lt;FQL&gt;&lt;Q&gt;BOX^P_PRICE_HIGH_PR(44511,,,USD,,,"PRICE","CLOSE","52W")&lt;/Q&gt;&lt;R&gt;1&lt;/R&gt;&lt;C&gt;1&lt;/C&gt;&lt;D xsi:type="xsd:double"&gt;26.94&lt;/D&gt;&lt;/FQL&gt;&lt;FQL&gt;&lt;Q&gt;EXC^FE_ESTIMATE(NET_INC,MEAN,CALA_ROLL,2023,2023,,,'')&lt;/Q&gt;&lt;R&gt;1&lt;/R&gt;&lt;C&gt;1&lt;/C&gt;&lt;D xsi:type="xsd:double"&gt;2383.8086&lt;/D&gt;&lt;/FQL&gt;&lt;FQL&gt;&lt;Q&gt;PINS^FF_ENTRPR_VAL_DAILY(44638,,,,USD,"DIL")&lt;/Q&gt;&lt;R&gt;1&lt;/R&gt;&lt;C&gt;1&lt;/C&gt;&lt;D xsi:type="xsd:double"&gt;18195.86036&lt;/D&gt;&lt;/FQL&gt;&lt;FQL&gt;&lt;Q&gt;AEYE^P_PRICE_HIGH_PR(44682,,,USD,,,"PRICE","CLOSE","52W")&lt;/Q&gt;&lt;R&gt;1&lt;/R&gt;&lt;C&gt;1&lt;/C&gt;&lt;D xsi:type="xsd:double"&gt;25.3&lt;/D&gt;&lt;/FQL&gt;&lt;FQL&gt;&lt;Q&gt;ZUO^FG_PRICE(44554,,,USD)&lt;/Q&gt;&lt;R&gt;1&lt;/R&gt;&lt;C&gt;1&lt;/C&gt;&lt;D xsi:type="xsd:double"&gt;19.31&lt;/D&gt;&lt;/FQL&gt;&lt;FQL&gt;&lt;Q&gt;TIGR^FG_PRICE(44436,,,USD)&lt;/Q&gt;&lt;R&gt;1&lt;/R&gt;&lt;C&gt;1&lt;/C&gt;&lt;D xsi:type="xsd:double"&gt;12.91&lt;/D&gt;&lt;/FQL&gt;&lt;FQL&gt;&lt;Q&gt;OLO^FG_PRICE(44525,,,USD)&lt;/Q&gt;&lt;R&gt;1&lt;/R&gt;&lt;C&gt;1&lt;/C&gt;&lt;D xsi:type="xsd:double"&gt;25.45&lt;/D&gt;&lt;/FQL&gt;&lt;FQL&gt;&lt;Q&gt;HPQ^FG_PRICE(44527,,,USD)&lt;/Q&gt;&lt;R&gt;1&lt;/R&gt;&lt;C&gt;1&lt;/C&gt;&lt;D xsi:type="xsd:double"&gt;34.58&lt;/D&gt;&lt;/FQL&gt;&lt;FQL&gt;&lt;Q&gt;ACIC^FE_ESTIMATE(NET_INC,MEAN,CALA_ROLL,2019,2019,,,'')&lt;/Q&gt;&lt;R&gt;0&lt;/R&gt;&lt;C&gt;0&lt;/C&gt;&lt;/FQL&gt;&lt;FQL&gt;&lt;Q&gt;GPN^FF_NET_INC(CAL_R,2020,,,,USD)&lt;/Q&gt;&lt;R&gt;1&lt;/R&gt;&lt;C&gt;1&lt;/C&gt;&lt;D xsi:type="xsd:double"&gt;584.52&lt;/D&gt;&lt;/FQL&gt;&lt;FQL&gt;&lt;Q&gt;005930-KR^FG_PRICE(44495,,,USD)&lt;/Q&gt;&lt;R&gt;1&lt;/R&gt;&lt;C&gt;1&lt;/C&gt;&lt;D xsi:type="xsd:double"&gt;60.894142&lt;/D&gt;&lt;/FQL&gt;&lt;FQL&gt;&lt;Q&gt;TXN^FG_PRICE(44554,,,USD)&lt;/Q&gt;&lt;R&gt;1&lt;/R&gt;&lt;C&gt;1&lt;/C&gt;&lt;D xsi:type="xsd:double"&gt;187.4&lt;/D&gt;&lt;/FQL&gt;&lt;FQL&gt;&lt;Q&gt;TRST^FG_PRICE(44546,,,USD)&lt;/Q&gt;&lt;R&gt;1&lt;/R&gt;&lt;C&gt;1&lt;/C&gt;&lt;D xsi:type="xsd:double"&gt;32.71&lt;/D&gt;&lt;/FQL&gt;&lt;FQL&gt;&lt;Q&gt;NEWR^FG_PRICE(44636,,,USD)&lt;/Q&gt;&lt;R&gt;1&lt;/R&gt;&lt;C&gt;1&lt;/C&gt;&lt;D xsi:type="xsd:double"&gt;61.19&lt;/D&gt;&lt;/FQL&gt;&lt;FQL&gt;&lt;Q&gt;FTI^FG_MKT_VALUE(44682,,,USD)&lt;/Q&gt;&lt;R&gt;1&lt;/R&gt;&lt;C&gt;1&lt;/C&gt;&lt;D xsi:type="xsd:double"&gt;3129.224&lt;/D&gt;&lt;/FQL&gt;&lt;FQL&gt;&lt;Q&gt;TIGR^FG_PRICE(44568,,,USD)&lt;/Q&gt;&lt;R&gt;1&lt;/R&gt;&lt;C&gt;1&lt;/C&gt;&lt;D xsi:type="xsd:double"&gt;4.33&lt;/D&gt;&lt;/FQL&gt;&lt;FQL&gt;&lt;Q&gt;DFS^P_PRICE_LOW_PR(44525,,,USD,,,"PRICE","CLOSE","52W")&lt;/Q&gt;&lt;R&gt;1&lt;/R&gt;&lt;C&gt;1&lt;/C&gt;&lt;D xsi:type="xsd:double"&gt;76.17&lt;/D&gt;&lt;/FQL&gt;&lt;FQL&gt;&lt;Q&gt;INTU^FF_ENTRPR_VAL_DAILY(44613,,,,USD,"DIL")&lt;/Q&gt;&lt;R&gt;1&lt;/R&gt;&lt;C&gt;1&lt;/C&gt;&lt;D xsi:type="xsd:double"&gt;132549.4&lt;/D&gt;&lt;/FQL&gt;&lt;FQL&gt;&lt;Q&gt;DOCU^FF_ENTRPR_VAL_DAILY(44539,,,,USD,"DIL")&lt;/Q&gt;&lt;R&gt;1&lt;/R&gt;&lt;C&gt;1&lt;/C&gt;&lt;D xsi:type="xsd:double"&gt;29598.40489&lt;/D&gt;&lt;/FQL&gt;&lt;FQL&gt;&lt;Q&gt;PCLN^FG_PRICE(44525,,,USD)&lt;/Q&gt;&lt;R&gt;1&lt;/R&gt;&lt;C&gt;1&lt;/C&gt;&lt;D xsi:type="xsd:double"&gt;2323.12&lt;/D&gt;&lt;/FQL&gt;&lt;FQL&gt;&lt;Q&gt;BOX^FG_PRICE(44511,,,USD)&lt;/Q&gt;&lt;R&gt;1&lt;/R&gt;&lt;C&gt;1&lt;/C&gt;&lt;D xsi:type="xsd:double"&gt;25.87&lt;/D&gt;&lt;/FQL&gt;&lt;FQL&gt;&lt;Q&gt;VMW^P_PRICE_HIGH_PR(44511,,,USD,,,"PRICE","CLOSE","52W")&lt;/Q&gt;&lt;R&gt;1&lt;/R&gt;&lt;C&gt;1&lt;/C&gt;&lt;D xsi:type="xsd:double"&gt;170.03&lt;/D&gt;&lt;/FQL&gt;&lt;FQL&gt;&lt;Q&gt;VMW^P_PRICE_LOW_PR(44511,,,USD,,,"PRICE","CLOSE","52W")&lt;/Q&gt;&lt;R&gt;1&lt;/R&gt;&lt;C&gt;1&lt;/C&gt;&lt;D xsi:type="xsd:double"&gt;124.55&lt;/D&gt;&lt;/FQL&gt;&lt;FQL&gt;&lt;Q&gt;VMW^FG_PRICE(44511,,,USD)&lt;/Q&gt;&lt;R&gt;1&lt;/R&gt;&lt;C&gt;1&lt;/C&gt;&lt;D xsi:type="xsd:double"&gt;125.2424&lt;/D&gt;&lt;/FQL&gt;&lt;FQL&gt;&lt;Q&gt;JMIA^P_PRICE_LOW_PR(44511,,,USD,,,"PRICE","CLOSE","52W")&lt;/Q&gt;&lt;R&gt;1&lt;/R&gt;&lt;C&gt;1&lt;/C&gt;&lt;D xsi:type="xsd:double"&gt;13.57&lt;/D&gt;&lt;/FQL&gt;&lt;FQL&gt;&lt;Q&gt;JMIA^FG_PRICE(44511,,,USD)&lt;/Q&gt;&lt;R&gt;1&lt;/R&gt;&lt;C&gt;1&lt;/C&gt;&lt;D xsi:type="xsd:double"&gt;18.38&lt;/D&gt;&lt;/FQL&gt;&lt;FQL&gt;&lt;Q&gt;TRST^P_PRICE_HIGH_PR(44511,,,USD,,,"PRICE","CLOSE","52W")&lt;/Q&gt;&lt;R&gt;1&lt;/R&gt;&lt;C&gt;1&lt;/C&gt;&lt;D xsi:type="xsd:double"&gt;39.13&lt;/D&gt;&lt;/FQL&gt;&lt;FQL&gt;&lt;Q&gt;TRST^P_PRICE_LOW_PR(44511,,,USD,,,"PRICE","CLOSE","52W")&lt;/Q&gt;&lt;R&gt;1&lt;/R&gt;&lt;C&gt;1&lt;/C&gt;&lt;D xsi:type="xsd:double"&gt;29.925001&lt;/D&gt;&lt;/FQL&gt;&lt;FQL&gt;&lt;Q&gt;COIN^FG_PRICE(44540,,,USD)&lt;/Q&gt;&lt;R&gt;1&lt;/R&gt;&lt;C&gt;1&lt;/C&gt;&lt;D xsi:type="xsd:double"&gt;255.76&lt;/D&gt;&lt;/FQL&gt;&lt;FQL&gt;&lt;Q&gt;BILI^P_PRICE_HIGH_PR(44511,,,USD,,,"PRICE","CLOSE","52W")&lt;/Q&gt;&lt;R&gt;1&lt;/R&gt;&lt;C&gt;1&lt;/C&gt;&lt;D xsi:type="xsd:double"&gt;156.37&lt;/D&gt;&lt;/FQL&gt;&lt;FQL&gt;&lt;Q&gt;IRDM^FF_ENTRPR_VAL_DAILY(44682,,,,USD,"DIL")&lt;/Q&gt;&lt;R&gt;1&lt;/R&gt;&lt;C&gt;1&lt;/C&gt;&lt;D xsi:type="xsd:double"&gt;6071.06582&lt;/D&gt;&lt;/FQL&gt;&lt;FQL&gt;&lt;Q&gt;SHOP^FG_PRICE(44350,,,USD)&lt;/Q&gt;&lt;R&gt;1&lt;/R&gt;&lt;C&gt;1&lt;/C&gt;&lt;D xsi:type="xsd:double"&gt;1199&lt;/D&gt;&lt;/FQL&gt;&lt;FQL&gt;&lt;Q&gt;MET^FF_ENTRPR_VAL_DAILY(44682,,,,USD,"DIL")&lt;/Q&gt;&lt;R&gt;1&lt;/R&gt;&lt;C&gt;1&lt;/C&gt;&lt;D xsi:type="xsd:double"&gt;49412.24&lt;/D&gt;&lt;/FQL&gt;&lt;FQL&gt;&lt;Q&gt;BNFT^FG_PRICE(44530,,,USD)&lt;/Q&gt;&lt;R&gt;1&lt;/R&gt;&lt;C&gt;1&lt;/C&gt;&lt;D xsi:type="xsd:double"&gt;10.06&lt;/D&gt;&lt;/FQL&gt;&lt;FQL&gt;&lt;Q&gt;CRM^FG_PRICE(44440,,,USD)&lt;/Q&gt;&lt;R&gt;1&lt;/R&gt;&lt;C&gt;1&lt;/C&gt;&lt;D xsi:type="xsd:double"&gt;268.32&lt;/D&gt;&lt;/FQL&gt;&lt;FQL&gt;&lt;Q&gt;BOX^FG_PRICE(44350,,,USD)&lt;/Q&gt;&lt;R&gt;1&lt;/R&gt;&lt;C&gt;1&lt;/C&gt;&lt;D xsi:type="xsd:double"&gt;24.72&lt;/D&gt;&lt;/FQL&gt;&lt;FQL&gt;&lt;Q&gt;WDC^P_PRICE_HIGH_PR(44682,,,USD,,,"PRICE","CLOSE","52W")&lt;/Q&gt;&lt;R&gt;1&lt;/R&gt;&lt;C&gt;1&lt;/C&gt;&lt;D xsi:type="xsd:double"&gt;77.17&lt;/D&gt;&lt;/FQL&gt;&lt;FQL&gt;&lt;Q&gt;COST^FG_PRICE(44682,,,USD)&lt;/Q&gt;&lt;R&gt;1&lt;/R&gt;&lt;C&gt;1&lt;/C&gt;&lt;D xsi:type="xsd:double"&gt;531.72&lt;/D&gt;&lt;/FQL&gt;&lt;FQL&gt;&lt;Q&gt;VIOT^FE_ESTIMATE(NET_INC,MEAN,CALA_ROLL,2023,2023,,,'')&lt;/Q&gt;&lt;R&gt;1&lt;/R&gt;&lt;C&gt;1&lt;/C&gt;&lt;D xsi:type="xsd:double"&gt;63.812923&lt;/D&gt;&lt;/FQL&gt;&lt;FQL&gt;&lt;Q&gt;BKKT^FG_PRICE(44561,,,USD)&lt;/Q&gt;&lt;R&gt;1&lt;/R&gt;&lt;C&gt;1&lt;/C&gt;&lt;D xsi:type="xsd:double"&gt;8.51&lt;/D&gt;&lt;/FQL&gt;&lt;FQL&gt;&lt;Q&gt;S^P_PRICE_LOW_PR(44617,,,USD,,,"PRICE","CLOSE","52W")&lt;/Q&gt;&lt;R&gt;1&lt;/R&gt;&lt;C&gt;1&lt;/C&gt;&lt;D xsi:type="xsd:double"&gt;34.09&lt;/D&gt;&lt;/FQL&gt;&lt;FQL&gt;&lt;Q&gt;EMKR^FF_ENTRPR_VAL_DAILY(44682,,,,USD,"DIL")&lt;/Q&gt;&lt;R&gt;1&lt;/R&gt;&lt;C&gt;1&lt;/C&gt;&lt;D xsi:type="xsd:double"&gt;67.86665&lt;/D&gt;&lt;/FQL&gt;&lt;FQL&gt;&lt;Q&gt;ZEN^FF_NET_INC(CAL_R,2018,,,,USD)&lt;/Q&gt;&lt;R&gt;1&lt;/R&gt;&lt;C&gt;1&lt;/C&gt;&lt;D xsi:type="xsd:double"&gt;-131.084&lt;/D&gt;&lt;/FQL&gt;&lt;FQL&gt;&lt;Q&gt;MTCH^FF_ENTRPR_VAL_DAILY(44613,,,,USD,"DIL")&lt;/Q&gt;&lt;R&gt;1&lt;/R&gt;&lt;C&gt;1&lt;/C&gt;&lt;D xsi:type="xsd:double"&gt;32170.4294&lt;/D&gt;&lt;/FQL&gt;&lt;FQL&gt;&lt;Q&gt;YNDX^FF_DEBT(QTR_R,44539,,,,USD)&lt;/Q&gt;&lt;R&gt;1&lt;/R&gt;&lt;C&gt;1&lt;/C&gt;&lt;D xsi:type="xsd:double"&gt;1696.28357491241&lt;/D&gt;&lt;/FQL&gt;&lt;FQL&gt;&lt;Q&gt;CTSH^FG_PRICE(44495,,,USD)&lt;/Q&gt;&lt;R&gt;1&lt;/R&gt;&lt;C&gt;1&lt;/C&gt;&lt;D xsi:type="xsd:double"&gt;78.75&lt;/D&gt;&lt;/FQL&gt;&lt;FQL&gt;&lt;Q&gt;NKLA^FG_PRICE(44350,,,USD)&lt;/Q&gt;&lt;R&gt;1&lt;/R&gt;&lt;C&gt;1&lt;/C&gt;&lt;D xsi:type="xsd:double"&gt;16.88&lt;/D&gt;&lt;/FQL&gt;&lt;FQL&gt;&lt;Q&gt;035420-KR^P_PRICE_HIGH_PR(44533,,,USD,,,"PRICE","CLOSE","52W")&lt;/Q&gt;&lt;R&gt;1&lt;/R&gt;&lt;C&gt;1&lt;/C&gt;&lt;D xsi:type="xsd:double"&gt;393.35934&lt;/D&gt;&lt;/FQL&gt;&lt;FQL&gt;&lt;Q&gt;YTRA^P_PRICE_HIGH_PR(44595,,,USD,,,"PRICE","CLOSE","52W")&lt;/Q&gt;&lt;R&gt;1&lt;/R&gt;&lt;C&gt;1&lt;/C&gt;&lt;D xsi:type="xsd:double"&gt;2.92&lt;/D&gt;&lt;/FQL&gt;&lt;FQL&gt;&lt;Q&gt;ZUO^P_PRICE_HIGH_PR(44511,,,USD,,,"PRICE","CLOSE","52W")&lt;/Q&gt;&lt;R&gt;1&lt;/R&gt;&lt;C&gt;1&lt;/C&gt;&lt;D xsi:type="xsd:double"&gt;23.06&lt;/D&gt;&lt;/FQL&gt;&lt;FQL&gt;&lt;Q&gt;ZUO^P_PRICE_LOW_PR(44511,,,USD,,,"PRICE","CLOSE","52W")&lt;/Q&gt;&lt;R&gt;1&lt;/R&gt;&lt;C&gt;1&lt;/C&gt;&lt;D xsi:type="xsd:double"&gt;10.26&lt;/D&gt;&lt;/FQL&gt;&lt;FQL&gt;&lt;Q&gt;WMG^FF_NET_INC(CAL_R,2024,,,,USD)&lt;/Q&gt;&lt;R&gt;0&lt;/R&gt;&lt;C&gt;0&lt;/C&gt;&lt;/FQL&gt;&lt;FQL&gt;&lt;Q&gt;ZUO^FG_PRICE(44511,,,USD)&lt;/Q&gt;&lt;R&gt;1&lt;/R&gt;&lt;C&gt;1&lt;/C&gt;&lt;D xsi:type="xsd:double"&gt;22.43&lt;/D&gt;&lt;/FQL&gt;&lt;FQL&gt;&lt;Q&gt;SUMO^P_PRICE_LOW_PR(44511,,,USD,,,"PRICE","CLOSE","52W")&lt;/Q&gt;&lt;R&gt;1&lt;/R&gt;&lt;C&gt;1&lt;/C&gt;&lt;D xsi:type="xsd:double"&gt;15.17&lt;/D&gt;&lt;/FQL&gt;&lt;FQL&gt;&lt;Q&gt;SUMO^FG_PRICE(44511,,,USD)&lt;/Q&gt;&lt;R&gt;1&lt;/R&gt;&lt;C&gt;1&lt;/C&gt;&lt;D xsi:type="xsd:double"&gt;16.81&lt;/D&gt;&lt;/FQL&gt;&lt;FQL&gt;&lt;Q&gt;SAP^P_PRICE_LOW_PR(44511,,,USD,,,"PRICE","CLOSE","52W")&lt;/Q&gt;&lt;R&gt;1&lt;/R&gt;&lt;C&gt;1&lt;/C&gt;&lt;D xsi:type="xsd:double"&gt;116.8&lt;/D&gt;&lt;/FQL&gt;&lt;FQL&gt;&lt;Q&gt;DIS^FG_PRICE(44478,,,USD)&lt;/Q&gt;&lt;R&gt;1&lt;/R&gt;&lt;C&gt;1&lt;/C&gt;&lt;D xsi:type="xsd:double"&gt;176.74&lt;/D&gt;&lt;/FQL&gt;&lt;FQL&gt;&lt;Q&gt;SAP^FG_PRICE(44511,,,USD)&lt;/Q&gt;&lt;R&gt;1&lt;/R&gt;&lt;C&gt;1&lt;/C&gt;&lt;D xsi:type="xsd:double"&gt;145.81&lt;/D&gt;&lt;/FQL&gt;&lt;FQL&gt;&lt;Q&gt;AKAM^P_PRICE_HIGH_PR(44511,,,USD,,,"PRICE","CLOSE","52W")&lt;/Q&gt;&lt;R&gt;1&lt;/R&gt;&lt;C&gt;1&lt;/C&gt;&lt;D xsi:type="xsd:double"&gt;120.44&lt;/D&gt;&lt;/FQL&gt;&lt;FQL&gt;&lt;Q&gt;APPN^FG_PRICE(44496,,,USD)&lt;/Q&gt;&lt;R&gt;1&lt;/R&gt;&lt;C&gt;1&lt;/C&gt;&lt;D xsi:type="xsd:double"&gt;94&lt;/D&gt;&lt;/FQL&gt;&lt;FQL&gt;&lt;Q&gt;EA^P_PRICE_HIGH_PR(44511,,,USD,,,"PRICE","CLOSE","52W")&lt;/Q&gt;&lt;R&gt;1&lt;/R&gt;&lt;C&gt;1&lt;/C&gt;&lt;D xsi:type="xsd:double"&gt;148.97&lt;/D&gt;&lt;/FQL&gt;&lt;FQL&gt;&lt;Q&gt;1024-HK^FG_PRICE(44350,,,USD)&lt;/Q&gt;&lt;R&gt;1&lt;/R&gt;&lt;C&gt;1&lt;/C&gt;&lt;D xsi:type="xsd:double"&gt;26.57867&lt;/D&gt;&lt;/FQL&gt;&lt;FQL&gt;&lt;Q&gt;RPD^FF_NET_INC(CAL_R,2021,,,,USD)&lt;/Q&gt;&lt;R&gt;1&lt;/R&gt;&lt;C&gt;1&lt;/C&gt;&lt;D xsi:type="xsd:double"&gt;-146.334&lt;/D&gt;&lt;/FQL&gt;&lt;FQL&gt;&lt;Q&gt;SQ^P_PRICE_HIGH_PR(44613,,,USD,,,"PRICE","CLOSE","52W")&lt;/Q&gt;&lt;R&gt;1&lt;/R&gt;&lt;C&gt;1&lt;/C&gt;&lt;D xsi:type="xsd:double"&gt;281.81&lt;/D&gt;&lt;/FQL&gt;&lt;FQL&gt;&lt;Q&gt;WFC^FF_ENTRPR_VAL_DAILY(44682,,,,USD,"DIL")&lt;/Q&gt;&lt;R&gt;1&lt;/R&gt;&lt;C&gt;1&lt;/C&gt;&lt;D xsi:type="xsd:double"&gt;355202.107&lt;/D&gt;&lt;/FQL&gt;&lt;FQL&gt;&lt;Q&gt;CPNG^FG_PRICE(44388,,,USD)&lt;/Q&gt;&lt;R&gt;1&lt;/R&gt;&lt;C&gt;1&lt;/C&gt;&lt;D xsi:type="xsd:double"&gt;42.13&lt;/D&gt;&lt;/FQL&gt;&lt;FQL&gt;&lt;Q&gt;AVAV^FG_PRICE(44682,,,USD)&lt;/Q&gt;&lt;R&gt;1&lt;/R&gt;&lt;C&gt;1&lt;/C&gt;&lt;D xsi:type="xsd:double"&gt;80.32&lt;/D&gt;&lt;/FQL&gt;&lt;FQL&gt;&lt;Q&gt;005930-KR^FG_PRICE(44478,,,USD)&lt;/Q&gt;&lt;R&gt;1&lt;/R&gt;&lt;C&gt;1&lt;/C&gt;&lt;D xsi:type="xsd:double"&gt;59.850163&lt;/D&gt;&lt;/FQL&gt;&lt;FQL&gt;&lt;Q&gt;ESTC^FG_PRICE(44515,,,USD)&lt;/Q&gt;&lt;R&gt;1&lt;/R&gt;&lt;C&gt;1&lt;/C&gt;&lt;D xsi:type="xsd:double"&gt;182.47&lt;/D&gt;&lt;/FQL&gt;&lt;FQL&gt;&lt;Q&gt;035420-KR^FG_PRICE(44606,,,USD)&lt;/Q&gt;&lt;R&gt;1&lt;/R&gt;&lt;C&gt;1&lt;/C&gt;&lt;D xsi:type="xsd:double"&gt;270.33835&lt;/D&gt;&lt;/FQL&gt;&lt;FQL&gt;&lt;Q&gt;EA^P_PRICE_HIGH_PR(44613,,,USD,,,"PRICE","CLOSE","52W")&lt;/Q&gt;&lt;R&gt;1&lt;/R&gt;&lt;C&gt;1&lt;/C&gt;&lt;D xsi:type="xsd:double"&gt;148.55&lt;/D&gt;&lt;/FQL&gt;&lt;FQL&gt;&lt;Q&gt;EPD^P_PRICE_HIGH_PR(44524,,,USD,,,"PRICE","CLOSE","52W")&lt;/Q&gt;&lt;R&gt;1&lt;/R&gt;&lt;C&gt;1&lt;/C&gt;&lt;D xsi:type="xsd:double"&gt;25.44&lt;/D&gt;&lt;/FQL&gt;&lt;FQL&gt;&lt;Q&gt;AKAM^FG_PRICE(44415,,,USD)&lt;/Q&gt;&lt;R&gt;1&lt;/R&gt;&lt;C&gt;1&lt;/C&gt;&lt;D xsi:type="xsd:double"&gt;114.57&lt;/D&gt;&lt;/FQL&gt;&lt;FQL&gt;&lt;Q&gt;WST^FF_ENTRPR_VAL_DAILY(44682,,,,USD,"DIL")&lt;/Q&gt;&lt;R&gt;1&lt;/R&gt;&lt;C&gt;1&lt;/C&gt;&lt;D xsi:type="xsd:double"&gt;23608.06&lt;/D&gt;&lt;/FQL&gt;&lt;FQL&gt;&lt;Q&gt;EBAY^FG_PRICE(44540,,,USD)&lt;/Q&gt;&lt;R&gt;1&lt;/R&gt;&lt;C&gt;1&lt;/C&gt;&lt;D xsi:type="xsd:double"&gt;66.89&lt;/D&gt;&lt;/FQL&gt;&lt;FQL&gt;&lt;Q&gt;9999-HK^P_PRICE_HIGH_PR(44525,,,USD,,,"PRICE","CLOSE","52W")&lt;/Q&gt;&lt;R&gt;1&lt;/R&gt;&lt;C&gt;1&lt;/C&gt;&lt;D xsi:type="xsd:double"&gt;26.570702&lt;/D&gt;&lt;/FQL&gt;&lt;FQL&gt;&lt;Q&gt;AI^FF_DEBT(QTR_R,44568,,,,USD)&lt;/Q&gt;&lt;R&gt;1&lt;/R&gt;&lt;C&gt;1&lt;/C&gt;&lt;D xsi:type="xsd:double"&gt;4.415&lt;/D&gt;&lt;/FQL&gt;&lt;FQL&gt;&lt;Q&gt;YEXT^FG_PRICE(44525,,,USD)&lt;/Q&gt;&lt;R&gt;1&lt;/R&gt;&lt;C&gt;1&lt;/C&gt;&lt;D xsi:type="xsd:double"&gt;10.1&lt;/D&gt;&lt;/FQL&gt;&lt;FQL&gt;&lt;Q&gt;INFY^FF_ENTRPR_VAL_DAILY(44631,,,,USD,"DIL")&lt;/Q&gt;&lt;R&gt;1&lt;/R&gt;&lt;C&gt;1&lt;/C&gt;&lt;D xsi:type="xsd:double"&gt;97953.3056708926&lt;/D&gt;&lt;/FQL&gt;&lt;FQL&gt;&lt;Q&gt;TCEHY^FF_ENTRPR_VAL_DAILY(44575,,,,USD,"DIL")&lt;/Q&gt;&lt;R&gt;1&lt;/R&gt;&lt;C&gt;1&lt;/C&gt;&lt;D xsi:type="xsd:double"&gt;611553.579108984&lt;/D&gt;&lt;/FQL&gt;&lt;FQL&gt;&lt;Q&gt;DBX^P_PRICE_HIGH_PR(44511,,,USD,,,"PRICE","CLOSE","52W")&lt;/Q&gt;&lt;R&gt;1&lt;/R&gt;&lt;C&gt;1&lt;/C&gt;&lt;D xsi:type="xsd:double"&gt;32.44&lt;/D&gt;&lt;/FQL&gt;&lt;FQL&gt;&lt;Q&gt;DOMO^FG_PRICE(44505,,,USD)&lt;/Q&gt;&lt;R&gt;1&lt;/R&gt;&lt;C&gt;1&lt;/C&gt;&lt;D xsi:type="xsd:double"&gt;86.93&lt;/D&gt;&lt;/FQL&gt;&lt;FQL&gt;&lt;Q&gt;EB^P_PRICE_HIGH_PR(44511,,,USD,,,"PRICE","CLOSE","52W")&lt;/Q&gt;&lt;R&gt;1&lt;/R&gt;&lt;C&gt;1&lt;/C&gt;&lt;D xsi:type="xsd:double"&gt;25.81&lt;/D&gt;&lt;/FQL&gt;&lt;FQL&gt;&lt;Q&gt;MMYT^FF_DEBT(QTR_R,44524,,,,USD)&lt;/Q&gt;&lt;R&gt;1&lt;/R&gt;&lt;C&gt;1&lt;/C&gt;&lt;D xsi:type="xsd:double"&gt;241.658&lt;/D&gt;&lt;/FQL&gt;&lt;FQL&gt;&lt;Q&gt;APPS^P_PRICE_HIGH_PR(44511,,,USD,,,"PRICE","CLOSE","52W")&lt;/Q&gt;&lt;R&gt;1&lt;/R&gt;&lt;C&gt;1&lt;/C&gt;&lt;D xsi:type="xsd:double"&gt;94.74&lt;/D&gt;&lt;/FQL&gt;&lt;FQL&gt;&lt;Q&gt;002415-CN^FF_DEBT(QTR_R,44524,,,,USD)&lt;/Q&gt;&lt;R&gt;1&lt;/R&gt;&lt;C&gt;1&lt;/C&gt;&lt;D xsi:type="xsd:double"&gt;1618.70235218936&lt;/D&gt;&lt;/FQL&gt;&lt;FQL&gt;&lt;Q&gt;APPS^FG_PRICE(44511,,,USD)&lt;/Q&gt;&lt;R&gt;1&lt;/R&gt;&lt;C&gt;1&lt;/C&gt;&lt;D xsi:type="xsd:double"&gt;68.9942&lt;/D&gt;&lt;/FQL&gt;&lt;FQL&gt;&lt;Q&gt;SKLZ^P_PRICE_HIGH_PR(44511,,,USD,,,"PRICE","CLOSE","52W")&lt;/Q&gt;&lt;R&gt;1&lt;/R&gt;&lt;C&gt;1&lt;/C&gt;&lt;D xsi:type="xsd:double"&gt;43.72&lt;/D&gt;&lt;/FQL&gt;&lt;FQL&gt;&lt;Q&gt;SKLZ^P_PRICE_LOW_PR(44511,,,USD,,,"PRICE","CLOSE","52W")&lt;/Q&gt;&lt;R&gt;1&lt;/R&gt;&lt;C&gt;1&lt;/C&gt;&lt;D xsi:type="xsd:double"&gt;8.05&lt;/D&gt;&lt;/FQL&gt;&lt;FQL&gt;&lt;Q&gt;SKLZ^FG_PRICE(44511,,,USD)&lt;/Q&gt;&lt;R&gt;1&lt;/R&gt;&lt;C&gt;1&lt;/C&gt;&lt;D xsi:type="xsd:double"&gt;12.18&lt;/D&gt;&lt;/FQL&gt;&lt;FQL&gt;&lt;Q&gt;002415-CN^P_PRICE_LOW_PR(44511,,,USD,,,"PRICE","CLOSE","52W")&lt;/Q&gt;&lt;R&gt;1&lt;/R&gt;&lt;C&gt;1&lt;/C&gt;&lt;D xsi:type="xsd:double"&gt;6.686145&lt;/D&gt;&lt;/FQL&gt;&lt;FQL&gt;&lt;Q&gt;HUBS^FG_PRICE(44435,,,USD)&lt;/Q&gt;&lt;R&gt;1&lt;/R&gt;&lt;C&gt;1&lt;/C&gt;&lt;D xsi:type="xsd:double"&gt;702.55&lt;/D&gt;&lt;/FQL&gt;&lt;FQL&gt;&lt;Q&gt;PDD^P_PRICE_HIGH_PR(44525,,,USD,,,"PRICE","CLOSE","52W")&lt;/Q&gt;&lt;R&gt;1&lt;/R&gt;&lt;C&gt;1&lt;/C&gt;&lt;D xsi:type="xsd:double"&gt;202.82&lt;/D&gt;&lt;/FQL&gt;&lt;FQL&gt;&lt;Q&gt;SCHW^FF_ENTRPR_VAL_DAILY(44525,,,,USD,"DIL")&lt;/Q&gt;&lt;R&gt;1&lt;/R&gt;&lt;C&gt;1&lt;/C&gt;&lt;D xsi:type="xsd:double"&gt;127285.72&lt;/D&gt;&lt;/FQL&gt;&lt;FQL&gt;&lt;Q&gt;CSCO^FG_PRICE(44440,,,USD)&lt;/Q&gt;&lt;R&gt;1&lt;/R&gt;&lt;C&gt;1&lt;/C&gt;&lt;D xsi:type="xsd:double"&gt;59.04&lt;/D&gt;&lt;/FQL&gt;&lt;FQL&gt;&lt;Q&gt;BZH^FF_NET_INC(CAL_R,2022,,,,USD)&lt;/Q&gt;&lt;R&gt;0&lt;/R&gt;&lt;C&gt;0&lt;/C&gt;&lt;/FQL&gt;&lt;FQL&gt;&lt;Q&gt;IQV^FF_CASH_ST(QTR_R,44554,,,,USD)&lt;/Q&gt;&lt;R&gt;1&lt;/R&gt;&lt;C&gt;1&lt;/C&gt;&lt;D xsi:type="xsd:double"&gt;1574&lt;/D&gt;&lt;/FQL&gt;&lt;FQL&gt;&lt;Q&gt;ALLY^FG_PRICE(44505,,,USD)&lt;/Q&gt;&lt;R&gt;1&lt;/R&gt;&lt;C&gt;1&lt;/C&gt;&lt;D xsi:type="xsd:double"&gt;49.45&lt;/D&gt;&lt;/FQL&gt;&lt;FQL&gt;&lt;Q&gt;FUBO^FG_MKT_VALUE(44533,,,USD)&lt;/Q&gt;&lt;R&gt;1&lt;/R&gt;&lt;C&gt;1&lt;/C&gt;&lt;D xsi:type="xsd:double"&gt;2543.2327&lt;/D&gt;&lt;/FQL&gt;&lt;FQL&gt;&lt;Q&gt;TRIP^P_PRICE_LOW_PR(44575,,,USD,,,"PRICE","CLOSE","52W")&lt;/Q&gt;&lt;R&gt;1&lt;/R&gt;&lt;C&gt;1&lt;/C&gt;&lt;D xsi:type="xsd:double"&gt;24.09&lt;/D&gt;&lt;/FQL&gt;&lt;FQL&gt;&lt;Q&gt;EPD^FG_PRICE(44478,,,USD)&lt;/Q&gt;&lt;R&gt;1&lt;/R&gt;&lt;C&gt;1&lt;/C&gt;&lt;D xsi:type="xsd:double"&gt;23.51&lt;/D&gt;&lt;/FQL&gt;&lt;FQL&gt;&lt;Q&gt;LIN^FF_NET_INC(CAL_R,2020,,,,USD)&lt;/Q&gt;&lt;R&gt;1&lt;/R&gt;&lt;C&gt;1&lt;/C&gt;&lt;D xsi:type="xsd:double"&gt;2497&lt;/D&gt;&lt;/FQL&gt;&lt;FQL&gt;&lt;Q&gt;GWRE^FG_PRICE(44546,,,USD)&lt;/Q&gt;&lt;R&gt;1&lt;/R&gt;&lt;C&gt;1&lt;/C&gt;&lt;D xsi:type="xsd:double"&gt;113.83&lt;/D&gt;&lt;/FQL&gt;&lt;FQL&gt;&lt;Q&gt;U^FF_ENTRPR_VAL_DAILY(44613,,,,USD,"DIL")&lt;/Q&gt;&lt;R&gt;1&lt;/R&gt;&lt;C&gt;1&lt;/C&gt;&lt;D xsi:type="xsd:double"&gt;28044.90655&lt;/D&gt;&lt;/FQL&gt;&lt;FQL&gt;&lt;Q&gt;OSIS^P_PRICE_LOW_PR(44682,,,USD,,,"PRICE","CLOSE","52W")&lt;/Q&gt;&lt;R&gt;1&lt;/R&gt;&lt;C&gt;1&lt;/C&gt;&lt;D xsi:type="xsd:double"&gt;76.88&lt;/D&gt;&lt;/FQL&gt;&lt;FQL&gt;&lt;Q&gt;WIRE^P_PRICE_LOW_PR(44682,,,USD,,,"PRICE","CLOSE","52W")&lt;/Q&gt;&lt;R&gt;1&lt;/R&gt;&lt;C&gt;1&lt;/C&gt;&lt;D xsi:type="xsd:double"&gt;67.07&lt;/D&gt;&lt;/FQL&gt;&lt;FQL&gt;&lt;Q&gt;MDLA^FG_MKT_VALUE(44533,,,USD)&lt;/Q&gt;&lt;R&gt;0&lt;/R&gt;&lt;C&gt;0&lt;/C&gt;&lt;/FQL&gt;&lt;FQL&gt;&lt;Q&gt;002415-CN^FG_PRICE(44575,,,USD)&lt;/Q&gt;&lt;R&gt;1&lt;/R&gt;&lt;C&gt;1&lt;/C&gt;&lt;D xsi:type="xsd:double"&gt;7.614693&lt;/D&gt;&lt;/FQL&gt;&lt;FQL&gt;&lt;Q&gt;MANT^FF_ENTRPR_VAL_DAILY(44707,,,,USD,"DIL")&lt;/Q&gt;&lt;R&gt;1&lt;/R&gt;&lt;C&gt;1&lt;/C&gt;&lt;D xsi:type="xsd:double"&gt;4242.15275&lt;/D&gt;&lt;/FQL&gt;&lt;FQL&gt;&lt;Q&gt;002415-CN^FG_PRICE(44511,,,USD)&lt;/Q&gt;&lt;R&gt;1&lt;/R&gt;&lt;C&gt;1&lt;/C&gt;&lt;D xsi:type="xsd:double"&gt;8.166645&lt;/D&gt;&lt;/FQL&gt;&lt;FQL&gt;&lt;Q&gt;NIO^P_PRICE_LOW_PR(44511,,,USD,,,"PRICE","CLOSE","52W")&lt;/Q&gt;&lt;R&gt;1&lt;/R&gt;&lt;C&gt;1&lt;/C&gt;&lt;D xsi:type="xsd:double"&gt;31.22&lt;/D&gt;&lt;/FQL&gt;&lt;FQL&gt;&lt;Q&gt;NIO^FG_PRICE(44511,,,USD)&lt;/Q&gt;&lt;R&gt;1&lt;/R&gt;&lt;C&gt;1&lt;/C&gt;&lt;D xsi:type="xsd:double"&gt;40.645&lt;/D&gt;&lt;/FQL&gt;&lt;FQL&gt;&lt;Q&gt;MMYT^P_PRICE_HIGH_PR(44511,,,USD,,,"PRICE","CLOSE","52W")&lt;/Q&gt;&lt;R&gt;1&lt;/R&gt;&lt;C&gt;1&lt;/C&gt;&lt;D xsi:type="xsd:double"&gt;38.4&lt;/D&gt;&lt;/FQL&gt;&lt;FQL&gt;&lt;Q&gt;GL^FG_PRICE(44682,,,USD)&lt;/Q&gt;&lt;R&gt;1&lt;/R&gt;&lt;C&gt;1&lt;/C&gt;&lt;D xsi:type="xsd:double"&gt;98.08&lt;/D&gt;&lt;/FQL&gt;&lt;FQL&gt;&lt;Q&gt;TCEHY^P_PRICE_HIGH_PR(44511,,,USD,,,"PRICE","CLOSE","52W")&lt;/Q&gt;&lt;R&gt;1&lt;/R&gt;&lt;C&gt;1&lt;/C&gt;&lt;D xsi:type="xsd:double"&gt;98.879&lt;/D&gt;&lt;/FQL&gt;&lt;FQL&gt;&lt;Q&gt;LC^FG_PRICE(44496,,,USD)&lt;/Q&gt;&lt;R&gt;1&lt;/R&gt;&lt;C&gt;1&lt;/C&gt;&lt;D xsi:type="xsd:double"&gt;31.62&lt;/D&gt;&lt;/FQL&gt;&lt;FQL&gt;&lt;Q&gt;NEWR^P_PRICE_HIGH_PR(44511,,,USD,,,"PRICE","CLOSE","52W")&lt;/Q&gt;&lt;R&gt;1&lt;/R&gt;&lt;C&gt;1&lt;/C&gt;&lt;D xsi:type="xsd:double"&gt;125.97&lt;/D&gt;&lt;/FQL&gt;&lt;FQL&gt;&lt;Q&gt;OKTA^FG_PRICE(44346,,,USD)&lt;/Q&gt;&lt;R&gt;1&lt;/R&gt;&lt;C&gt;1&lt;/C&gt;&lt;D xsi:type="xsd:double"&gt;222.44&lt;/D&gt;&lt;/FQL&gt;&lt;FQL&gt;&lt;Q&gt;NEWR^FG_PRICE(44511,,,USD)&lt;/Q&gt;&lt;R&gt;1&lt;/R&gt;&lt;C&gt;1&lt;/C&gt;&lt;D xsi:type="xsd:double"&gt;122.29&lt;/D&gt;&lt;/FQL&gt;&lt;FQL&gt;&lt;Q&gt;PAR^P_PRICE_LOW_PR(44511,,,USD,,,"PRICE","CLOSE","52W")&lt;/Q&gt;&lt;R&gt;1&lt;/R&gt;&lt;C&gt;1&lt;/C&gt;&lt;D xsi:type="xsd:double"&gt;47.45&lt;/D&gt;&lt;/FQL&gt;&lt;FQL&gt;&lt;Q&gt;PAR^FG_PRICE(44511,,,USD)&lt;/Q&gt;&lt;R&gt;1&lt;/R&gt;&lt;C&gt;1&lt;/C&gt;&lt;D xsi:type="xsd:double"&gt;67.5&lt;/D&gt;&lt;/FQL&gt;&lt;FQL&gt;&lt;Q&gt;SPOT^FG_PRICE(44489,,,USD)&lt;/Q&gt;&lt;R&gt;1&lt;/R&gt;&lt;C&gt;1&lt;/C&gt;&lt;D xsi:type="xsd:double"&gt;251.18&lt;/D&gt;&lt;/FQL&gt;&lt;FQL&gt;&lt;Q&gt;U^FG_PRICE(44517,,,USD)&lt;/Q&gt;&lt;R&gt;1&lt;/R&gt;&lt;C&gt;1&lt;/C&gt;&lt;D xsi:type="xsd:double"&gt;191.8&lt;/D&gt;&lt;/FQL&gt;&lt;FQL&gt;&lt;Q&gt;IT^FF_ENTRPR_VAL_DAILY(44517,,,,USD,"DIL")&lt;/Q&gt;&lt;R&gt;1&lt;/R&gt;&lt;C&gt;1&lt;/C&gt;&lt;D xsi:type="xsd:double"&gt;30918.28632&lt;/D&gt;&lt;/FQL&gt;&lt;FQL&gt;&lt;Q&gt;EPAM^FF_ENTRPR_VAL_DAILY(44517,,,,USD,"DIL")&lt;/Q&gt;&lt;R&gt;1&lt;/R&gt;&lt;C&gt;1&lt;/C&gt;&lt;D xsi:type="xsd:double"&gt;38371.85619&lt;/D&gt;&lt;/FQL&gt;&lt;FQL&gt;&lt;Q&gt;AVTTY^FF_ENTRPR_VAL_DAILY(44517,,,,USD,"DIL")&lt;/Q&gt;&lt;R&gt;1&lt;/R&gt;&lt;C&gt;1&lt;/C&gt;&lt;D xsi:type="xsd:double"&gt;8862.07467402905&lt;/D&gt;&lt;/FQL&gt;&lt;FQL&gt;&lt;Q&gt;AVGO^FF_CASH_ST(QTR_R,44517,,,,USD)&lt;/Q&gt;&lt;R&gt;0&lt;/R&gt;&lt;C&gt;0&lt;/C&gt;&lt;/FQL&gt;&lt;FQL&gt;&lt;Q&gt;EXPE^FF_DEBT(QTR_R,44517,,,,USD)&lt;/Q&gt;&lt;R&gt;1&lt;/R&gt;&lt;C&gt;1&lt;/C&gt;&lt;D xsi:type="xsd:double"&gt;8851&lt;/D&gt;&lt;/FQL&gt;&lt;FQL&gt;&lt;Q&gt;BILI^FF_CASH_ST(QTR_R,44517,,,,USD)&lt;/Q&gt;&lt;R&gt;0&lt;/R&gt;&lt;C&gt;0&lt;/C&gt;&lt;/FQL&gt;&lt;FQL&gt;&lt;Q&gt;BILI^FG_MKT_VALUE(44517,,,USD)&lt;/Q&gt;&lt;R&gt;1&lt;/R&gt;&lt;C&gt;1&lt;/C&gt;&lt;D xsi:type="xsd:double"&gt;24093.838&lt;/D&gt;&lt;/FQL&gt;&lt;FQL&gt;&lt;Q&gt;BKNG^FF_CASH_ST(QTR_R,44517,,,,USD)&lt;/Q&gt;&lt;R&gt;1&lt;/R&gt;&lt;C&gt;1&lt;/C&gt;&lt;D xsi:type="xsd:double"&gt;12185&lt;/D&gt;&lt;/FQL&gt;&lt;FQL&gt;&lt;Q&gt;ETSY^FF_CASH_ST(QTR_R,44517,,,,USD)&lt;/Q&gt;&lt;R&gt;1&lt;/R&gt;&lt;C&gt;1&lt;/C&gt;&lt;D xsi:type="xsd:double"&gt;816.832&lt;/D&gt;&lt;/FQL&gt;&lt;FQL&gt;&lt;Q&gt;ZM^FG_MKT_VALUE(44517,,,USD)&lt;/Q&gt;&lt;R&gt;1&lt;/R&gt;&lt;C&gt;1&lt;/C&gt;&lt;D xsi:type="xsd:double"&gt;78355.72&lt;/D&gt;&lt;/FQL&gt;&lt;FQL&gt;&lt;Q&gt;HUBS^FF_CASH_ST(QTR_R,44517,,,,USD)&lt;/Q&gt;&lt;R&gt;1&lt;/R&gt;&lt;C&gt;1&lt;/C&gt;&lt;D xsi:type="xsd:double"&gt;1170.674&lt;/D&gt;&lt;/FQL&gt;&lt;FQL&gt;&lt;Q&gt;OLO^FF_DEBT(QTR_R,44517,,,,USD)&lt;/Q&gt;&lt;R&gt;1&lt;/R&gt;&lt;C&gt;1&lt;/C&gt;&lt;D xsi:type="xsd:double"&gt;0&lt;/D&gt;&lt;/FQL&gt;&lt;FQL&gt;&lt;Q&gt;AFRM^FF_DEBT(QTR_R,44517,,,,USD)&lt;/Q&gt;&lt;R&gt;0&lt;/R&gt;&lt;C&gt;0&lt;/C&gt;&lt;/FQL&gt;&lt;FQL&gt;&lt;Q&gt;AFRM^FF_CASH_ST(QTR_R,44517,,,,USD)&lt;/Q&gt;&lt;R&gt;0&lt;/R&gt;&lt;C&gt;0&lt;/C&gt;&lt;/FQL&gt;&lt;FQL&gt;&lt;Q&gt;PATH^FG_MKT_VALUE(44517,,,USD)&lt;/Q&gt;&lt;R&gt;1&lt;/R&gt;&lt;C&gt;1&lt;/C&gt;&lt;D xsi:type="xsd:double"&gt;28398.527&lt;/D&gt;&lt;/FQL&gt;&lt;FQL&gt;&lt;Q&gt;TEAM^FF_DEBT(QTR_R,44517,,,,USD)&lt;/Q&gt;&lt;R&gt;1&lt;/R&gt;&lt;C&gt;1&lt;/C&gt;&lt;D xsi:type="xsd:double"&gt;1254.82000001304&lt;/D&gt;&lt;/FQL&gt;&lt;FQL&gt;&lt;Q&gt;SNOW^FF_CASH_ST(QTR_R,44517,,,,USD)&lt;/Q&gt;&lt;R&gt;0&lt;/R&gt;&lt;C&gt;0&lt;/C&gt;&lt;/FQL&gt;&lt;FQL&gt;&lt;Q&gt;SNOW^FG_MKT_VALUE(44517,,,USD)&lt;/Q&gt;&lt;R&gt;1&lt;/R&gt;&lt;C&gt;1&lt;/C&gt;&lt;D xsi:type="xsd:double"&gt;119908.65&lt;/D&gt;&lt;/FQL&gt;&lt;FQL&gt;&lt;Q&gt;AVTTY^FF_CASH_ST(QTR_R,44517,,,,USD)&lt;/Q&gt;&lt;R&gt;0&lt;/R&gt;&lt;C&gt;0&lt;/C&gt;&lt;/FQL&gt;&lt;FQL&gt;&lt;Q&gt;ML^P_PRICE_HIGH_PR(44519,,,USD,,,"PRICE","CLOSE","52W")&lt;/Q&gt;&lt;R&gt;1&lt;/R&gt;&lt;C&gt;1&lt;/C&gt;&lt;D xsi:type="xsd:double"&gt;12.37&lt;/D&gt;&lt;/FQL&gt;&lt;FQL&gt;&lt;Q&gt;NEWR^FG_PRICE(44429,,,USD)&lt;/Q&gt;&lt;R&gt;1&lt;/R&gt;&lt;C&gt;1&lt;/C&gt;&lt;D xsi:type="xsd:double"&gt;73.58&lt;/D&gt;&lt;/FQL&gt;&lt;FQL&gt;&lt;Q&gt;DSP^FG_PRICE(44519,,,USD)&lt;/Q&gt;&lt;R&gt;1&lt;/R&gt;&lt;C&gt;1&lt;/C&gt;&lt;D xsi:type="xsd:double"&gt;11.17&lt;/D&gt;&lt;/FQL&gt;&lt;FQL&gt;&lt;Q&gt;SVMK^FG_PRICE(44489,,,USD)&lt;/Q&gt;&lt;R&gt;1&lt;/R&gt;&lt;C&gt;1&lt;/C&gt;&lt;D xsi:type="xsd:double"&gt;24.3&lt;/D&gt;&lt;/FQL&gt;&lt;FQL&gt;&lt;Q&gt;LMND^FG_PRICE(44339,,,USD)&lt;/Q&gt;&lt;R&gt;1&lt;/R&gt;&lt;C&gt;1&lt;/C&gt;&lt;D xsi:type="xsd:double"&gt;78.4&lt;/D&gt;&lt;/FQL&gt;&lt;FQL&gt;&lt;Q&gt;ML^P_PRICE_LOW_PR(44519,,,USD,,,"PRICE","CLOSE","52W")&lt;/Q&gt;&lt;R&gt;1&lt;/R&gt;&lt;C&gt;1&lt;/C&gt;&lt;D xsi:type="xsd:double"&gt;5.05&lt;/D&gt;&lt;/FQL&gt;&lt;FQL&gt;&lt;Q&gt;UPST^FG_PRICE(44519,,,USD)&lt;/Q&gt;&lt;R&gt;1&lt;/R&gt;&lt;C&gt;1&lt;/C&gt;&lt;D xsi:type="xsd:double"&gt;206.97&lt;/D&gt;&lt;/FQL&gt;&lt;FQL&gt;&lt;Q&gt;OKE^P_PRICE_LOW_PR(44519,,,USD,,,"PRICE","CLOSE","52W")&lt;/Q&gt;&lt;R&gt;1&lt;/R&gt;&lt;C&gt;1&lt;/C&gt;&lt;D xsi:type="xsd:double"&gt;32.96&lt;/D&gt;&lt;/FQL&gt;&lt;FQL&gt;&lt;Q&gt;KEYS^FG_PRICE(44339,,,USD)&lt;/Q&gt;&lt;R&gt;1&lt;/R&gt;&lt;C&gt;1&lt;/C&gt;&lt;D xsi:type="xsd:double"&gt;139.66&lt;/D&gt;&lt;/FQL&gt;&lt;FQL&gt;&lt;Q&gt;UPST^FF_CASH_ST(ANN_R,44510,,,,USD)&lt;/Q&gt;&lt;R&gt;1&lt;/R&gt;&lt;C&gt;1&lt;/C&gt;&lt;D xsi:type="xsd:double"&gt;311.333&lt;/D&gt;&lt;/FQL&gt;&lt;FQL&gt;&lt;Q&gt;UPST^FF_DEBT(ANN_R,44510,,,,USD)&lt;/Q&gt;&lt;R&gt;1&lt;/R&gt;&lt;C&gt;1&lt;/C&gt;&lt;D xsi:type="xsd:double"&gt;82.058&lt;/D&gt;&lt;/FQL&gt;&lt;FQL&gt;&lt;Q&gt;ALLY^FF_CASH_ST(ANN_R,44510,,,,USD)&lt;/Q&gt;&lt;R&gt;0&lt;/R&gt;&lt;C&gt;0&lt;/C&gt;&lt;/FQL&gt;&lt;FQL&gt;&lt;Q&gt;ML^FF_CASH_ST(ANN_R,44510,,,,USD)&lt;/Q&gt;&lt;R&gt;1&lt;/R&gt;&lt;C&gt;1&lt;/C&gt;&lt;D xsi:type="xsd:double"&gt;0.950537&lt;/D&gt;&lt;/FQL&gt;&lt;FQL&gt;&lt;Q&gt;ML^FF_DEBT(ANN_R,44510,,,,USD)&lt;/Q&gt;&lt;R&gt;1&lt;/R&gt;&lt;C&gt;1&lt;/C&gt;&lt;D xsi:type="xsd:double"&gt;0&lt;/D&gt;&lt;/FQL&gt;&lt;FQL&gt;&lt;Q&gt;ANET^FG_MKT_VALUE(44613,,,USD)&lt;/Q&gt;&lt;R&gt;1&lt;/R&gt;&lt;C&gt;1&lt;/C&gt;&lt;D xsi:type="xsd:double"&gt;38754.02&lt;/D&gt;&lt;/FQL&gt;&lt;FQL&gt;&lt;Q&gt;ONTF^FG_PRICE(44505,,,USD)&lt;/Q&gt;&lt;R&gt;1&lt;/R&gt;&lt;C&gt;1&lt;/C&gt;&lt;D xsi:type="xsd:double"&gt;17.88&lt;/D&gt;&lt;/FQL&gt;&lt;FQL&gt;&lt;Q&gt;MTCH^FG_PRICE(44478,,,USD)&lt;/Q&gt;&lt;R&gt;1&lt;/R&gt;&lt;C&gt;1&lt;/C&gt;&lt;D xsi:type="xsd:double"&gt;157.54&lt;/D&gt;&lt;/FQL&gt;&lt;FQL&gt;&lt;Q&gt;NTDOY^FG_PRICE(44540,,,USD)&lt;/Q&gt;&lt;R&gt;1&lt;/R&gt;&lt;C&gt;1&lt;/C&gt;&lt;D xsi:type="xsd:double"&gt;59.4&lt;/D&gt;&lt;/FQL&gt;&lt;FQL&gt;&lt;Q&gt;NCNO^FF_DEBT(QTR_R,44568,,,,USD)&lt;/Q&gt;&lt;R&gt;1&lt;/R&gt;&lt;C&gt;1&lt;/C&gt;&lt;D xsi:type="xsd:double"&gt;51.699&lt;/D&gt;&lt;/FQL&gt;&lt;FQL&gt;&lt;Q&gt;HOFV^P_PRICE_HIGH_PR(44682,,,USD,,,"PRICE","CLOSE","52W")&lt;/Q&gt;&lt;R&gt;1&lt;/R&gt;&lt;C&gt;1&lt;/C&gt;&lt;D xsi:type="xsd:double"&gt;4.62&lt;/D&gt;&lt;/FQL&gt;&lt;FQL&gt;&lt;Q&gt;SCHW^FG_PRICE(44539,,,USD)&lt;/Q&gt;&lt;R&gt;1&lt;/R&gt;&lt;C&gt;1&lt;/C&gt;&lt;D xsi:type="xsd:double"&gt;80.66&lt;/D&gt;&lt;/FQL&gt;&lt;FQL&gt;&lt;Q&gt;RNG^P_PRICE_HIGH_PR(44540,,,USD,,,"PRICE","CLOSE","52W")&lt;/Q&gt;&lt;R&gt;1&lt;/R&gt;&lt;C&gt;1&lt;/C&gt;&lt;D xsi:type="xsd:double"&gt;443.29&lt;/D&gt;&lt;/FQL&gt;&lt;FQL&gt;&lt;Q&gt;LSCC^FF_ENTRPR_VAL_DAILY(44575,,,,USD,"DIL")&lt;/Q&gt;&lt;R&gt;1&lt;/R&gt;&lt;C&gt;1&lt;/C&gt;&lt;D xsi:type="xsd:double"&gt;9090.86548&lt;/D&gt;&lt;/FQL&gt;&lt;FQL&gt;&lt;Q&gt;SOFI^FF_ENTRPR_VAL_DAILY(44539,,,,USD,"DIL")&lt;/Q&gt;&lt;R&gt;1&lt;/R&gt;&lt;C&gt;1&lt;/C&gt;&lt;D xsi:type="xsd:double"&gt;15017.0338978&lt;/D&gt;&lt;/FQL&gt;&lt;FQL&gt;&lt;Q&gt;EVER^FG_MKT_VALUE(44682,,,USD)&lt;/Q&gt;&lt;R&gt;1&lt;/R&gt;&lt;C&gt;1&lt;/C&gt;&lt;D xsi:type="xsd:double"&gt;435.2437&lt;/D&gt;&lt;/FQL&gt;&lt;FQL&gt;&lt;Q&gt;BBY^P_PRICE_LOW_PR(44575,,,USD,,,"PRICE","CLOSE","52W")&lt;/Q&gt;&lt;R&gt;1&lt;/R&gt;&lt;C&gt;1&lt;/C&gt;&lt;D xsi:type="xsd:double"&gt;95.77&lt;/D&gt;&lt;/FQL&gt;&lt;FQL&gt;&lt;Q&gt;DDOG^P_PRICE_LOW_PR(44524,,,USD,,,"PRICE","CLOSE","52W")&lt;/Q&gt;&lt;R&gt;1&lt;/R&gt;&lt;C&gt;1&lt;/C&gt;&lt;D xsi:type="xsd:double"&gt;71.36&lt;/D&gt;&lt;/FQL&gt;&lt;FQL&gt;&lt;Q&gt;LLNW^P_PRICE_HIGH_PR(44682,,,USD,,,"PRICE","CLOSE","52W")&lt;/Q&gt;&lt;R&gt;1&lt;/R&gt;&lt;C&gt;1&lt;/C&gt;&lt;D xsi:type="xsd:double"&gt;5.43&lt;/D&gt;&lt;/FQL&gt;&lt;FQL&gt;&lt;Q&gt;BMBL^FG_PRICE(44345,,,USD)&lt;/Q&gt;&lt;R&gt;1&lt;/R&gt;&lt;C&gt;1&lt;/C&gt;&lt;D xsi:type="xsd:double"&gt;47.72&lt;/D&gt;&lt;/FQL&gt;&lt;FQL&gt;&lt;Q&gt;HDB^FG_MKT_VALUE(44682,,,USD)&lt;/Q&gt;&lt;R&gt;1&lt;/R&gt;&lt;C&gt;1&lt;/C&gt;&lt;D xsi:type="xsd:double"&gt;101998.63&lt;/D&gt;&lt;/FQL&gt;&lt;FQL&gt;&lt;Q&gt;EXPE^FG_MKT_VALUE(44554,,,USD)&lt;/Q&gt;&lt;R&gt;1&lt;/R&gt;&lt;C&gt;1&lt;/C&gt;&lt;D xsi:type="xsd:double"&gt;27847.715&lt;/D&gt;&lt;/FQL&gt;&lt;FQL&gt;&lt;Q&gt;TGNA^FG_PRICE(44682,,,USD)&lt;/Q&gt;&lt;R&gt;1&lt;/R&gt;&lt;C&gt;1&lt;/C&gt;&lt;D xsi:type="xsd:double"&gt;22.05&lt;/D&gt;&lt;/FQL&gt;&lt;FQL&gt;&lt;Q&gt;LI^FG_PRICE(44500,,,USD)&lt;/Q&gt;&lt;R&gt;1&lt;/R&gt;&lt;C&gt;1&lt;/C&gt;&lt;D xsi:type="xsd:double"&gt;32.63&lt;/D&gt;&lt;/FQL&gt;&lt;FQL&gt;&lt;Q&gt;ORCL^FF_DEBT(QTR_R,44540,,,,USD)&lt;/Q&gt;&lt;R&gt;0&lt;/R&gt;&lt;C&gt;0&lt;/C&gt;&lt;/FQL&gt;&lt;FQL&gt;&lt;Q&gt;ENR^P_PRICE_HIGH_PR(44682,,,USD,,,"PRICE","CLOSE","52W")&lt;/Q&gt;&lt;R&gt;1&lt;/R&gt;&lt;C&gt;1&lt;/C&gt;&lt;D xsi:type="xsd:double"&gt;50.53&lt;/D&gt;&lt;/FQL&gt;&lt;FQL&gt;&lt;Q&gt;PDD^P_PRICE_HIGH_PR(44511,,,USD,,,"PRICE","CLOSE","52W")&lt;/Q&gt;&lt;R&gt;1&lt;/R&gt;&lt;C&gt;1&lt;/C&gt;&lt;D xsi:type="xsd:double"&gt;202.82&lt;/D&gt;&lt;/FQL&gt;&lt;FQL&gt;&lt;Q&gt;OKE^P_PRICE_LOW_PR(44540,,,USD,,,"PRICE","CLOSE","52W")&lt;/Q&gt;&lt;R&gt;1&lt;/R&gt;&lt;C&gt;1&lt;/C&gt;&lt;D xsi:type="xsd:double"&gt;37.5&lt;/D&gt;&lt;/FQL&gt;&lt;FQL&gt;&lt;Q&gt;XPEV^P_PRICE_HIGH_PR(44511,,,USD,,,"PRICE","CLOSE","52W")&lt;/Q&gt;&lt;R&gt;1&lt;/R&gt;&lt;C&gt;1&lt;/C&gt;&lt;D xsi:type="xsd:double"&gt;72.17&lt;/D&gt;&lt;/FQL&gt;&lt;FQL&gt;&lt;Q&gt;HLT^FF_NET_INC(CAL_R,2020,,,,USD)&lt;/Q&gt;&lt;R&gt;1&lt;/R&gt;&lt;C&gt;1&lt;/C&gt;&lt;D xsi:type="xsd:double"&gt;-715&lt;/D&gt;&lt;/FQL&gt;&lt;FQL&gt;&lt;Q&gt;JMIA^P_PRICE_HIGH_PR(44511,,,USD,,,"PRICE","CLOSE","52W")&lt;/Q&gt;&lt;R&gt;1&lt;/R&gt;&lt;C&gt;1&lt;/C&gt;&lt;D xsi:type="xsd:double"&gt;65.51&lt;/D&gt;&lt;/FQL&gt;&lt;FQL&gt;&lt;Q&gt;TXG^FG_PRICE(44682,,,USD)&lt;/Q&gt;&lt;R&gt;1&lt;/R&gt;&lt;C&gt;1&lt;/C&gt;&lt;D xsi:type="xsd:double"&gt;47.76&lt;/D&gt;&lt;/FQL&gt;&lt;FQL&gt;&lt;Q&gt;SUMO^P_PRICE_HIGH_PR(44511,,,USD,,,"PRICE","CLOSE","52W")&lt;/Q&gt;&lt;R&gt;1&lt;/R&gt;&lt;C&gt;1&lt;/C&gt;&lt;D xsi:type="xsd:double"&gt;40.25&lt;/D&gt;&lt;/FQL&gt;&lt;FQL&gt;&lt;Q&gt;SGMS^FF_NET_INC(CAL_R,2018,,,,USD)&lt;/Q&gt;&lt;R&gt;1&lt;/R&gt;&lt;C&gt;1&lt;/C&gt;&lt;D xsi:type="xsd:double"&gt;-352.4&lt;/D&gt;&lt;/FQL&gt;&lt;FQL&gt;&lt;Q&gt;SAP^P_PRICE_HIGH_PR(44511,,,USD,,,"PRICE","CLOSE","52W")&lt;/Q&gt;&lt;R&gt;1&lt;/R&gt;&lt;C&gt;1&lt;/C&gt;&lt;D xsi:type="xsd:double"&gt;150.2&lt;/D&gt;&lt;/FQL&gt;&lt;FQL&gt;&lt;Q&gt;TRST^FG_MKT_VALUE(44575,,,USD)&lt;/Q&gt;&lt;R&gt;1&lt;/R&gt;&lt;C&gt;1&lt;/C&gt;&lt;D xsi:type="xsd:double"&gt;682.6411&lt;/D&gt;&lt;/FQL&gt;&lt;FQL&gt;&lt;Q&gt;JMIA^FG_PRICE(44546,,,USD)&lt;/Q&gt;&lt;R&gt;1&lt;/R&gt;&lt;C&gt;1&lt;/C&gt;&lt;D xsi:type="xsd:double"&gt;11.73&lt;/D&gt;&lt;/FQL&gt;&lt;FQL&gt;&lt;Q&gt;MMYT^FG_PRICE(44471,,,USD)&lt;/Q&gt;&lt;R&gt;1&lt;/R&gt;&lt;C&gt;1&lt;/C&gt;&lt;D xsi:type="xsd:double"&gt;27.55&lt;/D&gt;&lt;/FQL&gt;&lt;FQL&gt;&lt;Q&gt;AYX^P_PRICE_HIGH_PR(44631,,,USD,,,"PRICE","CLOSE","52W")&lt;/Q&gt;&lt;R&gt;1&lt;/R&gt;&lt;C&gt;1&lt;/C&gt;&lt;D xsi:type="xsd:double"&gt;89.41&lt;/D&gt;&lt;/FQL&gt;&lt;FQL&gt;&lt;Q&gt;YEXT^FG_PRICE(44467,,,USD)&lt;/Q&gt;&lt;R&gt;1&lt;/R&gt;&lt;C&gt;1&lt;/C&gt;&lt;D xsi:type="xsd:double"&gt;12.06&lt;/D&gt;&lt;/FQL&gt;&lt;FQL&gt;&lt;Q&gt;MELI^FG_PRICE(44530,,,USD)&lt;/Q&gt;&lt;R&gt;1&lt;/R&gt;&lt;C&gt;1&lt;/C&gt;&lt;D xsi:type="xsd:double"&gt;1188.41&lt;/D&gt;&lt;/FQL&gt;&lt;FQL&gt;&lt;Q&gt;JKHY^FG_PRICE(44707,,,USD)&lt;/Q&gt;&lt;R&gt;1&lt;/R&gt;&lt;C&gt;1&lt;/C&gt;&lt;D xsi:type="xsd:double"&gt;183.93&lt;/D&gt;&lt;/FQL&gt;&lt;FQL&gt;&lt;Q&gt;DIS^FG_PRICE(44531,,,USD)&lt;/Q&gt;&lt;R&gt;1&lt;/R&gt;&lt;C&gt;1&lt;/C&gt;&lt;D xsi:type="xsd:double"&gt;142.15&lt;/D&gt;&lt;/FQL&gt;&lt;FQL&gt;&lt;Q&gt;TREE^FG_PRICE(44495,,,USD)&lt;/Q&gt;&lt;R&gt;1&lt;/R&gt;&lt;C&gt;1&lt;/C&gt;&lt;D xsi:type="xsd:double"&gt;151.93&lt;/D&gt;&lt;/FQL&gt;&lt;FQL&gt;&lt;Q&gt;VMW^P_PRICE_HIGH_PR(44561,,,USD,,,"PRICE","CLOSE","52W")&lt;/Q&gt;&lt;R&gt;1&lt;/R&gt;&lt;C&gt;1&lt;/C&gt;&lt;D xsi:type="xsd:double"&gt;170.03&lt;/D&gt;&lt;/FQL&gt;&lt;FQL&gt;&lt;Q&gt;LEGH^FF_NET_INC(CAL_R,2021,,,,USD)&lt;/Q&gt;&lt;R&gt;0&lt;/R&gt;&lt;C&gt;0&lt;/C&gt;&lt;/FQL&gt;&lt;FQL&gt;&lt;Q&gt;SNOW^FF_DEBT(QTR_R,44568,,,,USD)&lt;/Q&gt;&lt;R&gt;1&lt;/R&gt;&lt;C&gt;1&lt;/C&gt;&lt;D xsi:type="xsd:double"&gt;203.891&lt;/D&gt;&lt;/FQL&gt;&lt;FQL&gt;&lt;Q&gt;EA^FG_PRICE(44511,,,USD)&lt;/Q&gt;&lt;R&gt;1&lt;/R&gt;&lt;C&gt;1&lt;/C&gt;&lt;D xsi:type="xsd:double"&gt;142.48&lt;/D&gt;&lt;/FQL&gt;&lt;FQL&gt;&lt;Q&gt;DBX^P_PRICE_LOW_PR(44511,,,USD,,,"PRICE","CLOSE","52W")&lt;/Q&gt;&lt;R&gt;1&lt;/R&gt;&lt;C&gt;1&lt;/C&gt;&lt;D xsi:type="xsd:double"&gt;18.43&lt;/D&gt;&lt;/FQL&gt;&lt;FQL&gt;&lt;Q&gt;DBX^FG_PRICE(44511,,,USD)&lt;/Q&gt;&lt;R&gt;1&lt;/R&gt;&lt;C&gt;1&lt;/C&gt;&lt;D xsi:type="xsd:double"&gt;27.45&lt;/D&gt;&lt;/FQL&gt;&lt;FQL&gt;&lt;Q&gt;EB^P_PRICE_LOW_PR(44511,,,USD,,,"PRICE","CLOSE","52W")&lt;/Q&gt;&lt;R&gt;1&lt;/R&gt;&lt;C&gt;1&lt;/C&gt;&lt;D xsi:type="xsd:double"&gt;12.6&lt;/D&gt;&lt;/FQL&gt;&lt;FQL&gt;&lt;Q&gt;EB^FG_PRICE(44511,,,USD)&lt;/Q&gt;&lt;R&gt;1&lt;/R&gt;&lt;C&gt;1&lt;/C&gt;&lt;D xsi:type="xsd:double"&gt;21.83&lt;/D&gt;&lt;/FQL&gt;&lt;FQL&gt;&lt;Q&gt;APPS^P_PRICE_LOW_PR(44511,,,USD,,,"PRICE","CLOSE","52W")&lt;/Q&gt;&lt;R&gt;1&lt;/R&gt;&lt;C&gt;1&lt;/C&gt;&lt;D xsi:type="xsd:double"&gt;35.76&lt;/D&gt;&lt;/FQL&gt;&lt;FQL&gt;&lt;Q&gt;TREE^P_PRICE_HIGH_PR(44595,,,USD,,,"PRICE","CLOSE","52W")&lt;/Q&gt;&lt;R&gt;1&lt;/R&gt;&lt;C&gt;1&lt;/C&gt;&lt;D xsi:type="xsd:double"&gt;353.34&lt;/D&gt;&lt;/FQL&gt;&lt;FQL&gt;&lt;Q&gt;IBKR^FG_PRICE(44530,,,USD)&lt;/Q&gt;&lt;R&gt;1&lt;/R&gt;&lt;C&gt;1&lt;/C&gt;&lt;D xsi:type="xsd:double"&gt;73.82&lt;/D&gt;&lt;/FQL&gt;&lt;FQL&gt;&lt;Q&gt;FUTU^FF_ENTRPR_VAL_DAILY(44561,,,,USD,"DIL")&lt;/Q&gt;&lt;R&gt;1&lt;/R&gt;&lt;C&gt;1&lt;/C&gt;&lt;D xsi:type="xsd:double"&gt;8166.32579076201&lt;/D&gt;&lt;/FQL&gt;&lt;FQL&gt;&lt;Q&gt;PCTY^FG_PRICE(44539,,,USD)&lt;/Q&gt;&lt;R&gt;1&lt;/R&gt;&lt;C&gt;1&lt;/C&gt;&lt;D xsi:type="xsd:double"&gt;240.6&lt;/D&gt;&lt;/FQL&gt;&lt;FQL&gt;&lt;Q&gt;BIGC^FG_PRICE(44565,,,USD)&lt;/Q&gt;&lt;R&gt;1&lt;/R&gt;&lt;C&gt;1&lt;/C&gt;&lt;D xsi:type="xsd:double"&gt;34.5&lt;/D&gt;&lt;/FQL&gt;&lt;FQL&gt;&lt;Q&gt;PLT^FF_EBITDA_OPER(CAL_R,2024,,,,USD)&lt;/Q&gt;&lt;R&gt;0&lt;/R&gt;&lt;C&gt;0&lt;/C&gt;&lt;/FQL&gt;&lt;FQL&gt;&lt;Q&gt;ADYEY^FF_ENTRPR_VAL_DAILY(44525,,,,USD,"DIL")&lt;/Q&gt;&lt;R&gt;1&lt;/R&gt;&lt;C&gt;1&lt;/C&gt;&lt;D xsi:type="xsd:double"&gt;83943.4335234953&lt;/D&gt;&lt;/FQL&gt;&lt;FQL&gt;&lt;Q&gt;CAAS^FF_NET_INC(CAL_R,2022,,,,USD)&lt;/Q&gt;&lt;R&gt;0&lt;/R&gt;&lt;C&gt;0&lt;/C&gt;&lt;/FQL&gt;&lt;FQL&gt;&lt;Q&gt;UPWK^FG_PRICE(44435,,,USD)&lt;/Q&gt;&lt;R&gt;1&lt;/R&gt;&lt;C&gt;1&lt;/C&gt;&lt;D xsi:type="xsd:double"&gt;44.24&lt;/D&gt;&lt;/FQL&gt;&lt;FQL&gt;&lt;Q&gt;EPAM^FG_PRICE(44525,,,USD)&lt;/Q&gt;&lt;R&gt;1&lt;/R&gt;&lt;C&gt;1&lt;/C&gt;&lt;D xsi:type="xsd:double"&gt;620.27&lt;/D&gt;&lt;/FQL&gt;&lt;FQL&gt;&lt;Q&gt;MCO^FF_NET_INC(CAL_R,2020,,,,USD)&lt;/Q&gt;&lt;R&gt;1&lt;/R&gt;&lt;C&gt;1&lt;/C&gt;&lt;D xsi:type="xsd:double"&gt;1778&lt;/D&gt;&lt;/FQL&gt;&lt;FQL&gt;&lt;Q&gt;PPG^P_PRICE_HIGH_PR(44682,,,USD,,,"PRICE","CLOSE","52W")&lt;/Q&gt;&lt;R&gt;1&lt;/R&gt;&lt;C&gt;1&lt;/C&gt;&lt;D xsi:type="xsd:double"</t>
        </r>
      </text>
    </comment>
    <comment ref="A159" authorId="0" shapeId="0" xr:uid="{8331AC54-1AEF-405F-9B56-3EB5F42976C1}">
      <text>
        <r>
          <rPr>
            <b/>
            <sz val="9"/>
            <color indexed="81"/>
            <rFont val="Tahoma"/>
            <family val="2"/>
          </rPr>
          <t>&gt;182.33&lt;/D&gt;&lt;/FQL&gt;&lt;FQL&gt;&lt;Q&gt;AVLR^P_PRICE_LOW_PR(44539,,,USD,,,"PRICE","CLOSE","52W")&lt;/Q&gt;&lt;R&gt;1&lt;/R&gt;&lt;C&gt;1&lt;/C&gt;&lt;D xsi:type="xsd:double"&gt;120.91&lt;/D&gt;&lt;/FQL&gt;&lt;FQL&gt;&lt;Q&gt;XM^P_PRICE_LOW_PR(44613,,,USD,,,"PRICE","CLOSE","52W")&lt;/Q&gt;&lt;R&gt;1&lt;/R&gt;&lt;C&gt;1&lt;/C&gt;&lt;D xsi:type="xsd:double"&gt;24.25&lt;/D&gt;&lt;/FQL&gt;&lt;FQL&gt;&lt;Q&gt;WIT^FG_PRICE(44524,,,USD)&lt;/Q&gt;&lt;R&gt;1&lt;/R&gt;&lt;C&gt;1&lt;/C&gt;&lt;D xsi:type="xsd:double"&gt;8.73&lt;/D&gt;&lt;/FQL&gt;&lt;FQL&gt;&lt;Q&gt;CRWD^FG_PRICE(44524,,,USD)&lt;/Q&gt;&lt;R&gt;1&lt;/R&gt;&lt;C&gt;1&lt;/C&gt;&lt;D xsi:type="xsd:double"&gt;230.77&lt;/D&gt;&lt;/FQL&gt;&lt;FQL&gt;&lt;Q&gt;COST^FF_NET_INC(CAL_R,2018,,,,USD)&lt;/Q&gt;&lt;R&gt;1&lt;/R&gt;&lt;C&gt;1&lt;/C&gt;&lt;D xsi:type="xsd:double"&gt;3323.666666&lt;/D&gt;&lt;/FQL&gt;&lt;FQL&gt;&lt;Q&gt;PYPL^P_PRICE_HIGH_PR(44561,,,USD,,,"PRICE","CLOSE","52W")&lt;/Q&gt;&lt;R&gt;1&lt;/R&gt;&lt;C&gt;1&lt;/C&gt;&lt;D xsi:type="xsd:double"&gt;308.53&lt;/D&gt;&lt;/FQL&gt;&lt;FQL&gt;&lt;Q&gt;W^P_PRICE_LOW_PR(44595,,,USD,,,"PRICE","CLOSE","52W")&lt;/Q&gt;&lt;R&gt;1&lt;/R&gt;&lt;C&gt;1&lt;/C&gt;&lt;D xsi:type="xsd:double"&gt;138.55&lt;/D&gt;&lt;/FQL&gt;&lt;FQL&gt;&lt;Q&gt;DIDI^P_PRICE_LOW_PR(44568,,,USD,,,"PRICE","CLOSE","52W")&lt;/Q&gt;&lt;R&gt;1&lt;/R&gt;&lt;C&gt;1&lt;/C&gt;&lt;D xsi:type="xsd:double"&gt;4.5&lt;/D&gt;&lt;/FQL&gt;&lt;FQL&gt;&lt;Q&gt;W^FG_MKT_VALUE(44595,,,USD)&lt;/Q&gt;&lt;R&gt;1&lt;/R&gt;&lt;C&gt;1&lt;/C&gt;&lt;D xsi:type="xsd:double"&gt;14441.136&lt;/D&gt;&lt;/FQL&gt;&lt;FQL&gt;&lt;Q&gt;MDLA^P_PRICE_HIGH_PR(44533,,,USD,,,"PRICE","CLOSE","52W")&lt;/Q&gt;&lt;R&gt;1&lt;/R&gt;&lt;C&gt;1&lt;/C&gt;&lt;D xsi:type="xsd:double"&gt;47.5&lt;/D&gt;&lt;/FQL&gt;&lt;FQL&gt;&lt;Q&gt;AMZN^FG_PRICE(44540,,,USD)&lt;/Q&gt;&lt;R&gt;1&lt;/R&gt;&lt;C&gt;1&lt;/C&gt;&lt;D xsi:type="xsd:double"&gt;3444.24&lt;/D&gt;&lt;/FQL&gt;&lt;FQL&gt;&lt;Q&gt;TTMI^FE_ESTIMATE(NET_INC,MEAN,CALA_ROLL,2022,2022,,,'')&lt;/Q&gt;&lt;R&gt;1&lt;/R&gt;&lt;C&gt;1&lt;/C&gt;&lt;D xsi:type="xsd:double"&gt;132.514&lt;/D&gt;&lt;/FQL&gt;&lt;FQL&gt;&lt;Q&gt;AMKR^FF_ENTRPR_VAL_DAILY(44613,,,,USD,"DIL")&lt;/Q&gt;&lt;R&gt;1&lt;/R&gt;&lt;C&gt;1&lt;/C&gt;&lt;D xsi:type="xsd:double"&gt;6085.73484&lt;/D&gt;&lt;/FQL&gt;&lt;FQL&gt;&lt;Q&gt;ACLS^FF_NET_INC(CAL_R,2024,,,,USD)&lt;/Q&gt;&lt;R&gt;0&lt;/R&gt;&lt;C&gt;0&lt;/C&gt;&lt;/FQL&gt;&lt;FQL&gt;&lt;Q&gt;JNPR^FE_ESTIMATE(NET_INC,MEAN,CALA_ROLL,2024,2024,,,'')&lt;/Q&gt;&lt;R&gt;1&lt;/R&gt;&lt;C&gt;1&lt;/C&gt;&lt;D xsi:type="xsd:double"&gt;798.4318&lt;/D&gt;&lt;/FQL&gt;&lt;FQL&gt;&lt;Q&gt;NIO^P_PRICE_HIGH_PR(44511,,,USD,,,"PRICE","CLOSE","52W")&lt;/Q&gt;&lt;R&gt;1&lt;/R&gt;&lt;C&gt;1&lt;/C&gt;&lt;D xsi:type="xsd:double"&gt;62.84&lt;/D&gt;&lt;/FQL&gt;&lt;FQL&gt;&lt;Q&gt;DT^P_PRICE_HIGH_PR(44568,,,USD,,,"PRICE","CLOSE","52W")&lt;/Q&gt;&lt;R&gt;1&lt;/R&gt;&lt;C&gt;1&lt;/C&gt;&lt;D xsi:type="xsd:double"&gt;78.76&lt;/D&gt;&lt;/FQL&gt;&lt;FQL&gt;&lt;Q&gt;MMYT^P_PRICE_LOW_PR(44511,,,USD,,,"PRICE","CLOSE","52W")&lt;/Q&gt;&lt;R&gt;1&lt;/R&gt;&lt;C&gt;1&lt;/C&gt;&lt;D xsi:type="xsd:double"&gt;23.43&lt;/D&gt;&lt;/FQL&gt;&lt;FQL&gt;&lt;Q&gt;MMYT^FG_PRICE(44511,,,USD)&lt;/Q&gt;&lt;R&gt;1&lt;/R&gt;&lt;C&gt;1&lt;/C&gt;&lt;D xsi:type="xsd:double"&gt;32.52&lt;/D&gt;&lt;/FQL&gt;&lt;FQL&gt;&lt;Q&gt;TCEHY^P_PRICE_LOW_PR(44511,,,USD,,,"PRICE","CLOSE","52W")&lt;/Q&gt;&lt;R&gt;1&lt;/R&gt;&lt;C&gt;1&lt;/C&gt;&lt;D xsi:type="xsd:double"&gt;54.068&lt;/D&gt;&lt;/FQL&gt;&lt;FQL&gt;&lt;Q&gt;TCEHY^FG_PRICE(44511,,,USD)&lt;/Q&gt;&lt;R&gt;1&lt;/R&gt;&lt;C&gt;1&lt;/C&gt;&lt;D xsi:type="xsd:double"&gt;61.615&lt;/D&gt;&lt;/FQL&gt;&lt;FQL&gt;&lt;Q&gt;NEWR^P_PRICE_LOW_PR(44511,,,USD,,,"PRICE","CLOSE","52W")&lt;/Q&gt;&lt;R&gt;1&lt;/R&gt;&lt;C&gt;1&lt;/C&gt;&lt;D xsi:type="xsd:double"&gt;54.79&lt;/D&gt;&lt;/FQL&gt;&lt;FQL&gt;&lt;Q&gt;EBAY^P_PRICE_LOW_PR(44511,,,USD,,,"PRICE","CLOSE","52W")&lt;/Q&gt;&lt;R&gt;1&lt;/R&gt;&lt;C&gt;1&lt;/C&gt;&lt;D xsi:type="xsd:double"&gt;46.59&lt;/D&gt;&lt;/FQL&gt;&lt;FQL&gt;&lt;Q&gt;EBAY^FG_PRICE(44511,,,USD)&lt;/Q&gt;&lt;R&gt;1&lt;/R&gt;&lt;C&gt;1&lt;/C&gt;&lt;D xsi:type="xsd:double"&gt;74.03&lt;/D&gt;&lt;/FQL&gt;&lt;FQL&gt;&lt;Q&gt;BOX^P_PRICE_LOW_PR(44511,,,USD,,,"PRICE","CLOSE","52W")&lt;/Q&gt;&lt;R&gt;1&lt;/R&gt;&lt;C&gt;1&lt;/C&gt;&lt;D xsi:type="xsd:double"&gt;16.71&lt;/D&gt;&lt;/FQL&gt;&lt;FQL&gt;&lt;Q&gt;TRST^FG_PRICE(44511,,,USD)&lt;/Q&gt;&lt;R&gt;1&lt;/R&gt;&lt;C&gt;1&lt;/C&gt;&lt;D xsi:type="xsd:double"&gt;34.49&lt;/D&gt;&lt;/FQL&gt;&lt;FQL&gt;&lt;Q&gt;BILI^P_PRICE_LOW_PR(44511,,,USD,,,"PRICE","CLOSE","52W")&lt;/Q&gt;&lt;R&gt;1&lt;/R&gt;&lt;C&gt;1&lt;/C&gt;&lt;D xsi:type="xsd:double"&gt;45.9&lt;/D&gt;&lt;/FQL&gt;&lt;FQL&gt;&lt;Q&gt;BILI^FG_PRICE(44511,,,USD)&lt;/Q&gt;&lt;R&gt;1&lt;/R&gt;&lt;C&gt;1&lt;/C&gt;&lt;D xsi:type="xsd:double"&gt;84.68&lt;/D&gt;&lt;/FQL&gt;&lt;FQL&gt;&lt;Q&gt;AKAM^P_PRICE_LOW_PR(44511,,,USD,,,"PRICE","CLOSE","52W")&lt;/Q&gt;&lt;R&gt;1&lt;/R&gt;&lt;C&gt;1&lt;/C&gt;&lt;D xsi:type="xsd:double"&gt;93.41&lt;/D&gt;&lt;/FQL&gt;&lt;FQL&gt;&lt;Q&gt;AKAM^FG_PRICE(44511,,,USD)&lt;/Q&gt;&lt;R&gt;1&lt;/R&gt;&lt;C&gt;1&lt;/C&gt;&lt;D xsi:type="xsd:double"&gt;109.65&lt;/D&gt;&lt;/FQL&gt;&lt;FQL&gt;&lt;Q&gt;EA^P_PRICE_LOW_PR(44511,,,USD,,,"PRICE","CLOSE","52W")&lt;/Q&gt;&lt;R&gt;1&lt;/R&gt;&lt;C&gt;1&lt;/C&gt;&lt;D xsi:type="xsd:double"&gt;116.84&lt;/D&gt;&lt;/FQL&gt;&lt;FQL&gt;&lt;Q&gt;WSM^P_PRICE_LOW_PR(44540,,,USD,,,"PRICE","CLOSE","52W")&lt;/Q&gt;&lt;R&gt;1&lt;/R&gt;&lt;C&gt;1&lt;/C&gt;&lt;D xsi:type="xsd:double"&gt;101.84&lt;/D&gt;&lt;/FQL&gt;&lt;FQL&gt;&lt;Q&gt;002415-CN^P_PRICE_HIGH_PR(44511,,,USD,,,"PRICE","CLOSE","52W")&lt;/Q&gt;&lt;R&gt;1&lt;/R&gt;&lt;C&gt;1&lt;/C&gt;&lt;D xsi:type="xsd:double"&gt;10.681924&lt;/D&gt;&lt;/FQL&gt;&lt;FQL&gt;&lt;Q&gt;EPAM^P_PRICE_LOW_PR(44524,,,USD,,,"PRICE","CLOSE","52W")&lt;/Q&gt;&lt;R&gt;1&lt;/R&gt;&lt;C&gt;1&lt;/C&gt;&lt;D xsi:type="xsd:double"&gt;318.65&lt;/D&gt;&lt;/FQL&gt;&lt;FQL&gt;&lt;Q&gt;PAR^P_PRICE_HIGH_PR(44511,,,USD,,,"PRICE","CLOSE","52W")&lt;/Q&gt;&lt;R&gt;1&lt;/R&gt;&lt;C&gt;1&lt;/C&gt;&lt;D xsi:type="xsd:double"&gt;88.71&lt;/D&gt;&lt;/FQL&gt;&lt;FQL&gt;&lt;Q&gt;TXN^FF_ENTRPR_VAL_DAILY(44575,,,,USD,"DIL")&lt;/Q&gt;&lt;R&gt;1&lt;/R&gt;&lt;C&gt;1&lt;/C&gt;&lt;D xsi:type="xsd:double"&gt;172998.36&lt;/D&gt;&lt;/FQL&gt;&lt;FQL&gt;&lt;Q&gt;ATVI^P_PRICE_HIGH_PR(44511,,,USD,,,"PRICE","CLOSE","52W")&lt;/Q&gt;&lt;R&gt;1&lt;/R&gt;&lt;C&gt;1&lt;/C&gt;&lt;D xsi:type="xsd:double"&gt;103.81&lt;/D&gt;&lt;/FQL&gt;&lt;FQL&gt;&lt;Q&gt;FTNT^FG_PRICE(44429,,,USD)&lt;/Q&gt;&lt;R&gt;1&lt;/R&gt;&lt;C&gt;1&lt;/C&gt;&lt;D xsi:type="xsd:double"&gt;297.94&lt;/D&gt;&lt;/FQL&gt;&lt;FQL&gt;&lt;Q&gt;DOCN^FG_PRICE(44429,,,USD)&lt;/Q&gt;&lt;R&gt;1&lt;/R&gt;&lt;C&gt;1&lt;/C&gt;&lt;D xsi:type="xsd:double"&gt;53.17&lt;/D&gt;&lt;/FQL&gt;&lt;FQL&gt;&lt;Q&gt;AYX^FF_ENTRPR_VAL_DAILY(44517,,,,USD,"DIL")&lt;/Q&gt;&lt;R&gt;1&lt;/R&gt;&lt;C&gt;1&lt;/C&gt;&lt;D xsi:type="xsd:double"&gt;5072.769&lt;/D&gt;&lt;/FQL&gt;&lt;FQL&gt;&lt;Q&gt;ML^FF_DEBT(QTR_R,44517,,,,USD)&lt;/Q&gt;&lt;R&gt;0&lt;/R&gt;&lt;C&gt;0&lt;/C&gt;&lt;/FQL&gt;&lt;FQL&gt;&lt;Q&gt;AVGO^FG_MKT_VALUE(44517,,,USD)&lt;/Q&gt;&lt;R&gt;1&lt;/R&gt;&lt;C&gt;1&lt;/C&gt;&lt;D xsi:type="xsd:double"&gt;234472.94&lt;/D&gt;&lt;/FQL&gt;&lt;FQL&gt;&lt;Q&gt;BKNG^FG_MKT_VALUE(44517,,,USD)&lt;/Q&gt;&lt;R&gt;1&lt;/R&gt;&lt;C&gt;1&lt;/C&gt;&lt;D xsi:type="xsd:double"&gt;97171.836&lt;/D&gt;&lt;/FQL&gt;&lt;FQL&gt;&lt;Q&gt;ZM^FF_CASH_ST(QTR_R,44517,,,,USD)&lt;/Q&gt;&lt;R&gt;0&lt;/R&gt;&lt;C&gt;0&lt;/C&gt;&lt;/FQL&gt;&lt;FQL&gt;&lt;Q&gt;HUBS^FF_DEBT(QTR_R,44517,,,,USD)&lt;/Q&gt;&lt;R&gt;1&lt;/R&gt;&lt;C&gt;1&lt;/C&gt;&lt;D xsi:type="xsd:double"&gt;714.816&lt;/D&gt;&lt;/FQL&gt;&lt;FQL&gt;&lt;Q&gt;PATH^FF_CASH_ST(QTR_R,44517,,,,USD)&lt;/Q&gt;&lt;R&gt;0&lt;/R&gt;&lt;C&gt;0&lt;/C&gt;&lt;/FQL&gt;&lt;FQL&gt;&lt;Q&gt;MDB^FF_CASH_ST(QTR_R,44517,,,,USD)&lt;/Q&gt;&lt;R&gt;0&lt;/R&gt;&lt;C&gt;0&lt;/C&gt;&lt;/FQL&gt;&lt;FQL&gt;&lt;Q&gt;TEAM^FF_CASH_ST(QTR_R,44517,,,,USD)&lt;/Q&gt;&lt;R&gt;1&lt;/R&gt;&lt;C&gt;1&lt;/C&gt;&lt;D xsi:type="xsd:double"&gt;1601.83300001665&lt;/D&gt;&lt;/FQL&gt;&lt;FQL&gt;&lt;Q&gt;MSTR^P_PRICE_LOW_PR(44519,,,USD,,,"PRICE","CLOSE","52W")&lt;/Q&gt;&lt;R&gt;1&lt;/R&gt;&lt;C&gt;1&lt;/C&gt;&lt;D xsi:type="xsd:double"&gt;220.76&lt;/D&gt;&lt;/FQL&gt;&lt;FQL&gt;&lt;Q&gt;PING^FG_PRICE(44339,,,USD)&lt;/Q&gt;&lt;R&gt;1&lt;/R&gt;&lt;C&gt;1&lt;/C&gt;&lt;D xsi:type="xsd:double"&gt;24.21&lt;/D&gt;&lt;/FQL&gt;&lt;FQL&gt;&lt;Q&gt;NIO^FG_PRICE(44339,,,USD)&lt;/Q&gt;&lt;R&gt;1&lt;/R&gt;&lt;C&gt;1&lt;/C&gt;&lt;D xsi:type="xsd:double"&gt;34.06&lt;/D&gt;&lt;/FQL&gt;&lt;FQL&gt;&lt;Q&gt;IS^FG_PRICE(44519,,,USD)&lt;/Q&gt;&lt;R&gt;1&lt;/R&gt;&lt;C&gt;1&lt;/C&gt;&lt;D xsi:type="xsd:double"&gt;9.59&lt;/D&gt;&lt;/FQL&gt;&lt;FQL&gt;&lt;Q&gt;YTRA^FG_PRICE(44519,,,USD)&lt;/Q&gt;&lt;R&gt;1&lt;/R&gt;&lt;C&gt;1&lt;/C&gt;&lt;D xsi:type="xsd:double"&gt;2.14&lt;/D&gt;&lt;/FQL&gt;&lt;FQL&gt;&lt;Q&gt;035720-KR^FG_PRICE(44339,,,USD)&lt;/Q&gt;&lt;R&gt;1&lt;/R&gt;&lt;C&gt;1&lt;/C&gt;&lt;D xsi:type="xsd:double"&gt;103.82005&lt;/D&gt;&lt;/FQL&gt;&lt;FQL&gt;&lt;Q&gt;DKNG^FF_DEBT(QTR_R,44512,,,,USD)&lt;/Q&gt;&lt;R&gt;1&lt;/R&gt;&lt;C&gt;1&lt;/C&gt;&lt;D xsi:type="xsd:double"&gt;1321.799&lt;/D&gt;&lt;/FQL&gt;&lt;FQL&gt;&lt;Q&gt;DKNG^FF_CASH_ST(QTR_R,44512,,,,USD)&lt;/Q&gt;&lt;R&gt;1&lt;/R&gt;&lt;C&gt;1&lt;/C&gt;&lt;D xsi:type="xsd:double"&gt;2394.865&lt;/D&gt;&lt;/FQL&gt;&lt;FQL&gt;&lt;Q&gt;DKNG^FG_MKT_VALUE(44512,,,USD)&lt;/Q&gt;&lt;R&gt;1&lt;/R&gt;&lt;C&gt;1&lt;/C&gt;&lt;D xsi:type="xsd:double"&gt;16342.624&lt;/D&gt;&lt;/FQL&gt;&lt;FQL&gt;&lt;Q&gt;ETSY^FF_DEBT(QTR_R,44512,,,,USD)&lt;/Q&gt;&lt;R&gt;1&lt;/R&gt;&lt;C&gt;1&lt;/C&gt;&lt;D xsi:type="xsd:double"&gt;2321.808&lt;/D&gt;&lt;/FQL&gt;&lt;FQL&gt;&lt;Q&gt;ETSY^FF_CASH_ST(QTR_R,44512,,,,USD)&lt;/Q&gt;&lt;R&gt;1&lt;/R&gt;&lt;C&gt;1&lt;/C&gt;&lt;D xsi:type="xsd:double"&gt;816.832&lt;/D&gt;&lt;/FQL&gt;&lt;FQL&gt;&lt;Q&gt;ETSY^FG_MKT_VALUE(44512,,,USD)&lt;/Q&gt;&lt;R&gt;1&lt;/R&gt;&lt;C&gt;1&lt;/C&gt;&lt;D xsi:type="xsd:double"&gt;34503.45&lt;/D&gt;&lt;/FQL&gt;&lt;FQL&gt;&lt;Q&gt;GWRE^FF_DEBT(QTR_R,44512,,,,USD)&lt;/Q&gt;&lt;R&gt;0&lt;/R&gt;&lt;C&gt;0&lt;/C&gt;&lt;/FQL&gt;&lt;FQL&gt;&lt;Q&gt;GWRE^FF_CASH_ST(QTR_R,44512,,,,USD)&lt;/Q&gt;&lt;R&gt;0&lt;/R&gt;&lt;C&gt;0&lt;/C&gt;&lt;/FQL&gt;&lt;FQL&gt;&lt;Q&gt;GWRE^FG_MKT_VALUE(44512,,,USD)&lt;/Q&gt;&lt;R&gt;1&lt;/R&gt;&lt;C&gt;1&lt;/C&gt;&lt;D xsi:type="xsd:double"&gt;10430.582&lt;/D&gt;&lt;/FQL&gt;&lt;FQL&gt;&lt;Q&gt;ROKU^FF_DEBT(QTR_R,44512,,,,USD)&lt;/Q&gt;&lt;R&gt;1&lt;/R&gt;&lt;C&gt;1&lt;/C&gt;&lt;D xsi:type="xsd:double"&gt;520.325&lt;/D&gt;&lt;/FQL&gt;&lt;FQL&gt;&lt;Q&gt;ROKU^FF_CASH_ST(QTR_R,44512,,,,USD)&lt;/Q&gt;&lt;R&gt;1&lt;/R&gt;&lt;C&gt;1&lt;/C&gt;&lt;D xsi:type="xsd:double"&gt;2179.745&lt;/D&gt;&lt;/FQL&gt;&lt;FQL&gt;&lt;Q&gt;ROKU^FG_MKT_VALUE(44512,,,USD)&lt;/Q&gt;&lt;R&gt;1&lt;/R&gt;&lt;C&gt;1&lt;/C&gt;&lt;D xsi:type="xsd:double"&gt;37000.703&lt;/D&gt;&lt;/FQL&gt;&lt;FQL&gt;&lt;Q&gt;DASH^FF_DEBT(QTR_R,44512,,,,USD)&lt;/Q&gt;&lt;R&gt;0&lt;/R&gt;&lt;C&gt;0&lt;/C&gt;&lt;/FQL&gt;&lt;FQL&gt;&lt;Q&gt;DASH^FF_CASH_ST(QTR_R,44512,,,,USD)&lt;/Q&gt;&lt;R&gt;0&lt;/R&gt;&lt;C&gt;0&lt;/C&gt;&lt;/FQL&gt;&lt;FQL&gt;&lt;Q&gt;DASH^FG_MKT_VALUE(44512,,,USD)&lt;/Q&gt;&lt;R&gt;1&lt;/R&gt;&lt;C&gt;1&lt;/C&gt;&lt;D xsi:type="xsd:double"&gt;83122.33&lt;/D&gt;&lt;/FQL&gt;&lt;FQL&gt;&lt;Q&gt;FSLY^FF_DEBT(QTR_R,44512,,,,USD)&lt;/Q&gt;&lt;R&gt;1&lt;/R&gt;&lt;C&gt;1&lt;/C&gt;&lt;D xsi:type="xsd:double"&gt;1049.712&lt;/D&gt;&lt;/FQL&gt;&lt;FQL&gt;&lt;Q&gt;FSLY^FF_CASH_ST(QTR_R,44512,,,,USD)&lt;/Q&gt;&lt;R&gt;1&lt;/R&gt;&lt;C&gt;1&lt;/C&gt;&lt;D xsi:type="xsd:double"&gt;643.421&lt;/D&gt;&lt;/FQL&gt;&lt;FQL&gt;&lt;Q&gt;FSLY^FG_MKT_VALUE(44512,,,USD)&lt;/Q&gt;&lt;R&gt;1&lt;/R&gt;&lt;C&gt;1&lt;/C&gt;&lt;D xsi:type="xsd:double"&gt;5946.6753&lt;/D&gt;&lt;/FQL&gt;&lt;FQL&gt;&lt;Q&gt;RNG^FF_DEBT(QTR_R,44512,,,,USD)&lt;/Q&gt;&lt;R&gt;0&lt;/R&gt;&lt;C&gt;0&lt;/C&gt;&lt;/FQL&gt;&lt;FQL&gt;&lt;Q&gt;RNG^FF_CASH_ST(QTR_R,44512,,,,USD)&lt;/Q&gt;&lt;R&gt;0&lt;/R&gt;&lt;C&gt;0&lt;/C&gt;&lt;/FQL&gt;&lt;FQL&gt;&lt;Q&gt;RNG^FG_MKT_VALUE(44512,,,USD)&lt;/Q&gt;&lt;R&gt;1&lt;/R&gt;&lt;C&gt;1&lt;/C&gt;&lt;D xsi:type="xsd:double"&gt;25263.813&lt;/D&gt;&lt;/FQL&gt;&lt;FQL&gt;&lt;Q&gt;AI^FF_DEBT(QTR_R,44512,,,,USD)&lt;/Q&gt;&lt;R&gt;0&lt;/R&gt;&lt;C&gt;0&lt;/C&gt;&lt;/FQL&gt;&lt;FQL&gt;&lt;Q&gt;AI^FF_CASH_ST(QTR_R,44512,,,,USD)&lt;/Q&gt;&lt;R&gt;0&lt;/R&gt;&lt;C&gt;0&lt;/C&gt;&lt;/FQL&gt;&lt;FQL&gt;&lt;Q&gt;AI^FG_MKT_VALUE(44512,,,USD)&lt;/Q&gt;&lt;R&gt;1&lt;/R&gt;&lt;C&gt;1&lt;/C&gt;&lt;D xsi:type="xsd:double"&gt;4921.232&lt;/D&gt;&lt;/FQL&gt;&lt;FQL&gt;&lt;Q&gt;SMAR^FF_DEBT(QTR_R,44512,,,,USD)&lt;/Q&gt;&lt;R&gt;0&lt;/R&gt;&lt;C&gt;0&lt;/C&gt;&lt;/FQL&gt;&lt;FQL&gt;&lt;Q&gt;SMAR^FF_CASH_ST(QTR_R,44512,,,,USD)&lt;/Q&gt;&lt;R&gt;0&lt;/R&gt;&lt;C&gt;0&lt;/C&gt;&lt;/FQL&gt;&lt;FQL&gt;&lt;Q&gt;SMAR^FG_MKT_VALUE(44512,,,USD)&lt;/Q&gt;&lt;R&gt;1&lt;/R&gt;&lt;C&gt;1&lt;/C&gt;&lt;D xsi:type="xsd:double"&gt;9174.177&lt;/D&gt;&lt;/FQL&gt;&lt;FQL&gt;&lt;Q&gt;PLAN^FF_DEBT(QTR_R,44512,,,,USD)&lt;/Q&gt;&lt;R&gt;0&lt;/R&gt;&lt;C&gt;0&lt;/C&gt;&lt;/FQL&gt;&lt;FQL&gt;&lt;Q&gt;PLAN^FF_CASH_ST(QTR_R,44512,,,,USD)&lt;/Q&gt;&lt;R&gt;0&lt;/R&gt;&lt;C&gt;0&lt;/C&gt;&lt;/FQL&gt;&lt;FQL&gt;&lt;Q&gt;PLAN^FG_MKT_VALUE(44512,,,USD)&lt;/Q&gt;&lt;R&gt;1&lt;/R&gt;&lt;C&gt;1&lt;/C&gt;&lt;D xsi:type="xsd:double"&gt;8959.556&lt;/D&gt;&lt;/FQL&gt;&lt;FQL&gt;&lt;Q&gt;BIGC^FF_DEBT(QTR_R,44512,,,,USD)&lt;/Q&gt;&lt;R&gt;1&lt;/R&gt;&lt;C&gt;1&lt;/C&gt;&lt;D xsi:type="xsd:double"&gt;348.78&lt;/D&gt;&lt;/FQL&gt;&lt;FQL&gt;&lt;Q&gt;BIGC^FF_CASH_ST(QTR_R,44512,,,,USD)&lt;/Q&gt;&lt;R&gt;1&lt;/R&gt;&lt;C&gt;1&lt;/C&gt;&lt;D xsi:type="xsd:double"&gt;409.517&lt;/D&gt;&lt;/FQL&gt;&lt;FQL&gt;&lt;Q&gt;BIGC^FG_MKT_VALUE(44512,,,USD)&lt;/Q&gt;&lt;R&gt;1&lt;/R&gt;&lt;C&gt;1&lt;/C&gt;&lt;D xsi:type="xsd:double"&gt;4090.9639&lt;/D&gt;&lt;/FQL&gt;&lt;FQL&gt;&lt;Q&gt;ADSK^FF_DEBT(QTR_R,44512,,,,USD)&lt;/Q&gt;&lt;R&gt;0&lt;/R&gt;&lt;C&gt;0&lt;/C&gt;&lt;/FQL&gt;&lt;FQL&gt;&lt;Q&gt;ADSK^FF_CASH_ST(QTR_R,44512,,,,USD)&lt;/Q&gt;&lt;R&gt;0&lt;/R&gt;&lt;C&gt;0&lt;/C&gt;&lt;/FQL&gt;&lt;FQL&gt;&lt;Q&gt;ADSK^FG_MKT_VALUE(44512,,,USD)&lt;/Q&gt;&lt;R&gt;1&lt;/R&gt;&lt;C&gt;1&lt;/C&gt;&lt;D xsi:type="xsd:double"&gt;72401.01&lt;/D&gt;&lt;/FQL&gt;&lt;FQL&gt;&lt;Q&gt;SE^FF_DEBT(QTR_R,44512,,,,USD)&lt;/Q&gt;&lt;R&gt;0&lt;/R&gt;&lt;C&gt;0&lt;/C&gt;&lt;/FQL&gt;&lt;FQL&gt;&lt;Q&gt;SE^FF_CASH_ST(QTR_R,44512,,,,USD)&lt;/Q&gt;&lt;R&gt;0&lt;/R&gt;&lt;C&gt;0&lt;/C&gt;&lt;/FQL&gt;&lt;FQL&gt;&lt;Q&gt;SE^FG_MKT_VALUE(44512,,,USD)&lt;/Q&gt;&lt;R&gt;1&lt;/R&gt;&lt;C&gt;1&lt;/C&gt;&lt;D xsi:type="xsd:double"&gt;136508.86&lt;/D&gt;&lt;/FQL&gt;&lt;FQL&gt;&lt;Q&gt;INTU^FF_DEBT(QTR_R,44512,,,,USD)&lt;/Q&gt;&lt;R&gt;0&lt;/R&gt;&lt;C&gt;0&lt;/C&gt;&lt;/FQL&gt;&lt;FQL&gt;&lt;Q&gt;INTU^FF_CASH_ST(QTR_R,44512,,,,USD)&lt;/Q&gt;&lt;R&gt;0&lt;/R&gt;&lt;C&gt;0&lt;/C&gt;&lt;/FQL&gt;&lt;FQL&gt;&lt;Q&gt;INTU^FG_MKT_VALUE(44512,,,USD)&lt;/Q&gt;&lt;R&gt;1&lt;/R&gt;&lt;C&gt;1&lt;/C&gt;&lt;D xsi:type="xsd:double"&gt;171357.63&lt;/D&gt;&lt;/FQL&gt;&lt;FQL&gt;&lt;Q&gt;TSLA^FF_DEBT(QTR_R,44512,,,,USD)&lt;/Q&gt;&lt;R&gt;1&lt;/R&gt;&lt;C&gt;1&lt;/C&gt;&lt;D xsi:type="xsd:double"&gt;10126&lt;/D&gt;&lt;/FQL&gt;&lt;FQL&gt;&lt;Q&gt;TSLA^FF_CASH_ST(QTR_R,44512,,,,USD)&lt;/Q&gt;&lt;R&gt;1&lt;/R&gt;&lt;C&gt;1&lt;/C&gt;&lt;D xsi:type="xsd:double"&gt;16422&lt;/D&gt;&lt;/FQL&gt;&lt;FQL&gt;&lt;Q&gt;TSLA^FG_MKT_VALUE(44512,,,USD)&lt;/Q&gt;&lt;R&gt;1&lt;/R&gt;&lt;C&gt;1&lt;/C&gt;&lt;D xsi:type="xsd:double"&gt;1037822.44&lt;/D&gt;&lt;/FQL&gt;&lt;FQL&gt;&lt;Q&gt;FTNT^FF_DEBT(QTR_R,44512,,,,USD)&lt;/Q&gt;&lt;R&gt;1&lt;/R&gt;&lt;C&gt;1&lt;/C&gt;&lt;D xsi:type="xsd:double"&gt;1005.6&lt;/D&gt;&lt;/FQL&gt;&lt;FQL&gt;&lt;Q&gt;FTNT^FF_CASH_ST(QTR_R,44512,,,,USD)&lt;/Q&gt;&lt;R&gt;1&lt;/R&gt;&lt;C&gt;1&lt;/C&gt;&lt;D xsi:type="xsd:double"&gt;3121&lt;/D&gt;&lt;/FQL&gt;&lt;FQL&gt;&lt;Q&gt;FTNT^FG_MKT_VALUE(44512,,,USD)&lt;/Q&gt;&lt;R&gt;1&lt;/R&gt;&lt;C&gt;1&lt;/C&gt;&lt;D xsi:type="xsd:double"&gt;55944.797&lt;/D&gt;&lt;/FQL&gt;&lt;FQL&gt;&lt;Q&gt;FUTU^FF_DEBT(QTR_R,44512,,,,USD)&lt;/Q&gt;&lt;R&gt;0&lt;/R&gt;&lt;C&gt;0&lt;/C&gt;&lt;/FQL&gt;&lt;FQL&gt;&lt;Q&gt;FUTU^FF_CASH_ST(QTR_R,44512,,,,USD)&lt;/Q&gt;&lt;R&gt;0&lt;/R&gt;&lt;C&gt;0&lt;/C&gt;&lt;/FQL&gt;&lt;FQL&gt;&lt;Q&gt;FUTU^FG_MKT_VALUE(44512,,,USD)&lt;/Q&gt;&lt;R&gt;1&lt;/R&gt;&lt;C&gt;1&lt;/C&gt;&lt;D xsi:type="xsd:double"&gt;4928.286&lt;/D&gt;&lt;/FQL&gt;&lt;FQL&gt;&lt;Q&gt;VRNS^FF_DEBT(QTR_R,44512,,,,USD)&lt;/Q&gt;&lt;R&gt;1&lt;/R&gt;&lt;C&gt;1&lt;/C&gt;&lt;D xsi:type="xsd:double"&gt;302.225&lt;/D&gt;&lt;/FQL&gt;&lt;FQL&gt;&lt;Q&gt;VRNS^FF_CASH_ST(QTR_R,44512,,,,USD)&lt;/Q&gt;&lt;R&gt;1&lt;/R&gt;&lt;C&gt;1&lt;/C&gt;&lt;D xsi:type="xsd:double"&gt;813.43&lt;/D&gt;&lt;/FQL&gt;&lt;FQL&gt;&lt;Q&gt;VRNS^FG_MKT_VALUE(44512,,,USD)&lt;/Q&gt;&lt;R&gt;1&lt;/R&gt;&lt;C&gt;1&lt;/C&gt;&lt;D xsi:type="xsd:double"&gt;6643.3555&lt;/D&gt;&lt;/FQL&gt;&lt;FQL&gt;&lt;Q&gt;RBLX^FF_DEBT(QTR_R,44512,,,,USD)&lt;/Q&gt;&lt;R&gt;0&lt;/R&gt;&lt;C&gt;0&lt;/C&gt;&lt;/FQL&gt;&lt;FQL&gt;&lt;Q&gt;RBLX^FF_CASH_ST(QTR_R,44512,,,,USD)&lt;/Q&gt;&lt;R&gt;0&lt;/R&gt;&lt;C&gt;0&lt;/C&gt;&lt;/FQL&gt;&lt;FQL&gt;&lt;Q&gt;RBLX^FG_MKT_VALUE(44512,,,USD)&lt;/Q&gt;&lt;R&gt;1&lt;/R&gt;&lt;C&gt;1&lt;/C&gt;&lt;D xsi:type="xsd:double"&gt;61874.883&lt;/D&gt;&lt;/FQL&gt;&lt;FQL&gt;&lt;Q&gt;WDAY^FF_DEBT(QTR_R,44512,,,,USD)&lt;/Q&gt;&lt;R&gt;0&lt;/R&gt;&lt;C&gt;0&lt;/C&gt;&lt;/FQL&gt;&lt;FQL&gt;&lt;Q&gt;WDAY^FF_CASH_ST(QTR_R,44512,,,,USD)&lt;/Q&gt;&lt;R&gt;0&lt;/R&gt;&lt;C&gt;0&lt;/C&gt;&lt;/FQL&gt;&lt;FQL&gt;&lt;Q&gt;WDAY^FG_MKT_VALUE(44512,,,USD)&lt;/Q&gt;&lt;R&gt;1&lt;/R&gt;&lt;C&gt;1&lt;/C&gt;&lt;D xsi:type="xsd:double"&gt;72926.7&lt;/D&gt;&lt;/FQL&gt;&lt;FQL&gt;&lt;Q&gt;LMND^FF_DEBT(QTR_R,44512,,,,USD)&lt;/Q&gt;&lt;R&gt;0&lt;/R&gt;&lt;C&gt;0&lt;/C&gt;&lt;/FQL&gt;&lt;FQL&gt;&lt;Q&gt;LMND^FF_CASH_ST(QTR_R,44512,,,,USD)&lt;/Q&gt;&lt;R&gt;0&lt;/R&gt;&lt;C&gt;0&lt;/C&gt;&lt;/FQL&gt;&lt;FQL&gt;&lt;Q&gt;LMND^FG_MKT_VALUE(44512,,,USD)&lt;/Q&gt;&lt;R&gt;1&lt;/R&gt;&lt;C&gt;1&lt;/C&gt;&lt;D xsi:type="xsd:double"&gt;3937.1792&lt;/D&gt;&lt;/FQL&gt;&lt;FQL&gt;&lt;Q&gt;BL^FF_DEBT(QTR_R,44512,,,,USD)&lt;/Q&gt;&lt;R&gt;1&lt;/R&gt;&lt;C&gt;1&lt;/C&gt;&lt;D xsi:type="xsd:double"&gt;1107.025&lt;/D&gt;&lt;/FQL&gt;&lt;FQL&gt;&lt;Q&gt;BL^FF_CASH_ST(QTR_R,44512,,,,USD)&lt;/Q&gt;&lt;R&gt;1&lt;/R&gt;&lt;C&gt;1&lt;/C&gt;&lt;D xsi:type="xsd:double"&gt;1177.929&lt;/D&gt;&lt;/FQL&gt;&lt;FQL&gt;&lt;Q&gt;BL^FG_MKT_VALUE(44512,,,USD)&lt;/Q&gt;&lt;R&gt;1&lt;/R&gt;&lt;C&gt;1&lt;/C&gt;&lt;D xsi:type="xsd:double"&gt;7523.1284&lt;/D&gt;&lt;/FQL&gt;&lt;FQL&gt;&lt;Q&gt;ABNB^FF_DEBT(QTR_R,44512,,,,USD)&lt;/Q&gt;&lt;R&gt;1&lt;/R&gt;&lt;C&gt;1&lt;/C&gt;&lt;D xsi:type="xsd:double"&gt;2430.998&lt;/D&gt;&lt;/FQL&gt;&lt;FQL&gt;&lt;Q&gt;ABNB^FF_CASH_ST(QTR_R,44512,,,,USD)&lt;/Q&gt;&lt;R&gt;1&lt;/R&gt;&lt;C&gt;1&lt;/C&gt;&lt;D xsi:type="xsd:double"&gt;7935.467&lt;/D&gt;&lt;/FQL&gt;&lt;FQL&gt;&lt;Q&gt;ABNB^FG_MKT_VALUE(44512,,,USD)&lt;/Q&gt;&lt;R&gt;1&lt;/R&gt;&lt;C&gt;1&lt;/C&gt;&lt;D xsi:type="xsd:double"&gt;127939.75&lt;/D&gt;&lt;/FQL&gt;&lt;FQL&gt;&lt;Q&gt;ESTC^FF_DEBT(QTR_R,44512,,,,USD)&lt;/Q&gt;&lt;R&gt;0&lt;/R&gt;&lt;C&gt;0&lt;/C&gt;&lt;/FQL&gt;&lt;FQL&gt;&lt;Q&gt;ESTC^FF_CASH_ST(QTR_R,44512,,,,USD)&lt;/Q&gt;&lt;R&gt;0&lt;/R&gt;&lt;C&gt;0&lt;/C&gt;&lt;/FQL&gt;&lt;FQL&gt;&lt;Q&gt;ESTC^FG_MKT_VALUE(44512,,,USD)&lt;/Q&gt;&lt;R&gt;1&lt;/R&gt;&lt;C&gt;1&lt;/C&gt;&lt;D xsi:type="xsd:double"&gt;16815.4&lt;/D&gt;&lt;/FQL&gt;&lt;FQL&gt;&lt;Q&gt;ZI^FF_DEBT(QTR_R,44512,,,,USD)&lt;/Q&gt;&lt;R&gt;1&lt;/R&gt;&lt;C&gt;1&lt;/C&gt;&lt;D xsi:type="xsd:double"&gt;1303.5&lt;/D&gt;&lt;/FQL&gt;&lt;FQL&gt;&lt;Q&gt;ZI^FF_CASH_ST(QTR_R,44512,,,,USD)&lt;/Q&gt;&lt;R&gt;1&lt;/R&gt;&lt;C&gt;1&lt;/C&gt;&lt;D xsi:type="xsd:double"&gt;233.3&lt;/D&gt;&lt;/FQL&gt;&lt;FQL&gt;&lt;Q&gt;ZI^FG_MKT_VALUE(44512,,,USD)&lt;/Q&gt;&lt;R&gt;1&lt;/R&gt;&lt;C&gt;1&lt;/C&gt;&lt;D xsi:type="xsd:double"&gt;30067.893&lt;/D&gt;&lt;/FQL&gt;&lt;FQL&gt;&lt;Q&gt;WK^FF_DEBT(QTR_R,44512,,,,USD)&lt;/Q&gt;&lt;R&gt;1&lt;/R&gt;&lt;C&gt;1&lt;/C&gt;&lt;D xsi:type="xsd:double"&gt;332.901&lt;/D&gt;&lt;/FQL&gt;&lt;FQL&gt;&lt;Q&gt;WK^FF_CASH_ST(QTR_R,44512,,,,USD)&lt;/Q&gt;&lt;R&gt;1&lt;/R&gt;&lt;C&gt;1&lt;/C&gt;&lt;D xsi:type="xsd:double"&gt;522.349&lt;/D&gt;&lt;/FQL&gt;&lt;FQL&gt;&lt;Q&gt;WK^FG_MKT_VALUE(44512,,,USD)&lt;/Q&gt;&lt;R&gt;1&lt;/R&gt;&lt;C&gt;1&lt;/C&gt;&lt;D xsi:type="xsd:double"&gt;7992.373&lt;/D&gt;&lt;/FQL&gt;&lt;FQL&gt;&lt;Q&gt;MTCH^FF_DEBT(QTR_R,44512,,,,USD)&lt;/Q&gt;&lt;R&gt;1&lt;/R&gt;&lt;C&gt;1&lt;/C&gt;&lt;D xsi:type="xsd:double"&gt;4054.925&lt;/D&gt;&lt;/FQL&gt;&lt;FQL&gt;&lt;Q&gt;MTCH^FF_CASH_ST(QTR_R,44512,,,,USD)&lt;/Q&gt;&lt;R&gt;1&lt;/R&gt;&lt;C&gt;1&lt;/C&gt;&lt;D xsi:type="xsd:double"&gt;523.185&lt;/D&gt;&lt;/FQL&gt;&lt;FQL&gt;&lt;Q&gt;MTCH^FG_MKT_VALUE(44512,,,USD)&lt;/Q&gt;&lt;R&gt;1&lt;/R&gt;&lt;C&gt;1&lt;/C&gt;&lt;D xsi:type="xsd:double"&gt;41599.34&lt;/D&gt;&lt;/FQL&gt;&lt;FQL&gt;&lt;Q&gt;TWLO^FF_DEBT(QTR_R,44512,,,,USD)&lt;/Q&gt;&lt;R&gt;1&lt;/R&gt;&lt;C&gt;1&lt;/C&gt;&lt;D xsi:type="xsd:double"&gt;1289.744&lt;/D&gt;&lt;/FQL&gt;&lt;FQL&gt;&lt;Q&gt;TWLO^FF_CASH_ST(QTR_R,44512,,,,USD)&lt;/Q&gt;&lt;R&gt;1&lt;/R&gt;&lt;C&gt;1&lt;/C&gt;&lt;D xsi:type="xsd:double"&gt;5394.252&lt;/D&gt;&lt;/FQL&gt;&lt;FQL&gt;&lt;Q&gt;TWLO^FG_MKT_VALUE(44512,,,USD)&lt;/Q&gt;&lt;R&gt;1&lt;/R&gt;&lt;C&gt;1&lt;/C&gt;&lt;D xsi:type="xsd:double"&gt;54250.64&lt;/D&gt;&lt;/FQL&gt;&lt;FQL&gt;&lt;Q&gt;DOCN^FF_DEBT(QTR_R,44512,,,,USD)&lt;/Q&gt;&lt;R&gt;1&lt;/R&gt;&lt;C&gt;1&lt;/C&gt;&lt;D xsi:type="xsd:double"&gt;0&lt;/D&gt;&lt;/FQL&gt;&lt;FQL&gt;&lt;Q&gt;DOCN^FF_CASH_ST(QTR_R,44512,,,,USD)&lt;/Q&gt;&lt;R&gt;1&lt;/R&gt;&lt;C&gt;1&lt;/C&gt;&lt;D xsi:type="xsd:double"&gt;589.75&lt;/D&gt;&lt;/FQL&gt;&lt;FQL&gt;&lt;Q&gt;DOCN^FG_MKT_VALUE(44512,,,USD)&lt;/Q&gt;&lt;R&gt;1&lt;/R&gt;&lt;C&gt;1&lt;/C&gt;&lt;D xsi:type="xsd:double"&gt;13539.859&lt;/D&gt;&lt;/FQL&gt;&lt;FQL&gt;&lt;Q&gt;ADBE^FF_DEBT(QTR_R,44512,,,,USD)&lt;/Q&gt;&lt;R&gt;1&lt;/R&gt;&lt;C&gt;1&lt;/C&gt;&lt;D xsi:type="xsd:double"&gt;4685&lt;/D&gt;&lt;/FQL&gt;&lt;FQL&gt;&lt;Q&gt;ADBE^FF_CASH_ST(QTR_R,44512,,,,USD)&lt;/Q&gt;&lt;R&gt;1&lt;/R&gt;&lt;C&gt;1&lt;/C&gt;&lt;D xsi:type="xsd:double"&gt;6164&lt;/D&gt;&lt;/FQL&gt;&lt;FQL&gt;&lt;Q&gt;ADBE^FG_MKT_VALUE(44512,,,USD)&lt;/Q&gt;&lt;R&gt;1&lt;/R&gt;&lt;C&gt;1&lt;/C&gt;&lt;D xsi:type="xsd:double"&gt;312886.06&lt;/D&gt;&lt;/FQL&gt;&lt;FQL&gt;&lt;Q&gt;APPN^FF_DEBT(QTR_R,44512,,,,USD)&lt;/Q&gt;&lt;R&gt;1&lt;/R&gt;&lt;C&gt;1&lt;/C&gt;&lt;D xsi:type="xsd:double"&gt;56.198&lt;/D&gt;&lt;/FQL&gt;&lt;FQL&gt;&lt;Q&gt;APPN^FF_CASH_ST(QTR_R,44512,,,,USD)&lt;/Q&gt;&lt;R&gt;1&lt;/R&gt;&lt;C&gt;1&lt;/C&gt;&lt;D xsi:type="xsd:double"&gt;188.506&lt;/D&gt;&lt;/FQL&gt;&lt;FQL&gt;&lt;Q&gt;APPN^FG_MKT_VALUE(44512,,,USD)&lt;/Q&gt;&lt;R&gt;1&lt;/R&gt;&lt;C&gt;1&lt;/C&gt;&lt;D xsi:type="xsd:double"&gt;6383.7104&lt;/D&gt;&lt;/FQL&gt;&lt;FQL&gt;&lt;Q&gt;FIVN^FF_DEBT(QTR_R,44512,,,,USD)&lt;/Q&gt;&lt;R&gt;0&lt;/R&gt;&lt;C&gt;0&lt;/C&gt;&lt;/FQL&gt;&lt;FQL&gt;&lt;Q&gt;FIVN^FF_CASH_ST(QTR_R,44512,,,,USD)&lt;/Q&gt;&lt;R&gt;0&lt;/R&gt;&lt;C&gt;0&lt;/C&gt;&lt;/FQL&gt;&lt;FQL&gt;&lt;Q&gt;FIVN^FG_MKT_VALUE(44512,,,USD)&lt;/Q&gt;&lt;R&gt;1&lt;/R&gt;&lt;C&gt;1&lt;/C&gt;&lt;D xsi:type="xsd:double"&gt;10932.072&lt;/D&gt;&lt;/FQL&gt;&lt;FQL&gt;&lt;Q&gt;MA^FF_DEBT(QTR_R,44512,,,,USD)&lt;/Q&gt;&lt;R&gt;1&lt;/R&gt;&lt;C&gt;1&lt;/C&gt;&lt;D xsi:type="xsd:double"&gt;13861&lt;/D&gt;&lt;/FQL&gt;&lt;FQL&gt;&lt;Q&gt;MA^FF_CASH_ST(QTR_R,44512,,,,USD)&lt;/Q&gt;&lt;R&gt;1&lt;/R&gt;&lt;C&gt;1&lt;/C&gt;&lt;D xsi:type="xsd:double"&gt;7502&lt;/D&gt;&lt;/FQL&gt;&lt;FQL&gt;&lt;Q&gt;MA^FG_MKT_VALUE(44512,,,USD)&lt;/Q&gt;&lt;R&gt;1&lt;/R&gt;&lt;C&gt;1&lt;/C&gt;&lt;D xsi:type="xsd:double"&gt;357214.72&lt;/D&gt;&lt;/FQL&gt;&lt;FQL&gt;&lt;Q&gt;ZM^FF_DEBT(QTR_R,44512,,,,USD)&lt;/Q&gt;&lt;R&gt;0&lt;/R&gt;&lt;C&gt;0&lt;/C&gt;&lt;/FQL&gt;&lt;FQL&gt;&lt;Q&gt;ZM^FF_CASH_ST(QTR_R,44512,,,,USD)&lt;/Q&gt;&lt;R&gt;0&lt;/R&gt;&lt;C&gt;0&lt;/C&gt;&lt;/FQL&gt;&lt;FQL&gt;&lt;Q&gt;ZM^FG_MKT_VALUE(44512,,,USD)&lt;/Q&gt;&lt;R&gt;1&lt;/R&gt;&lt;C&gt;1&lt;/C&gt;&lt;D xsi:type="xsd:double"&gt;75758.82&lt;/D&gt;&lt;/FQL&gt;&lt;FQL&gt;&lt;Q&gt;LSCC^FF_DEBT(QTR_R,44512,,,,USD)&lt;/Q&gt;&lt;R&gt;1&lt;/R&gt;&lt;C&gt;1&lt;/C&gt;&lt;D xsi:type="xsd:double"&gt;188.041&lt;/D&gt;&lt;/FQL&gt;&lt;FQL&gt;&lt;Q&gt;LSCC^FF_CASH_ST(QTR_R,44512,,,,USD)&lt;/Q&gt;&lt;R&gt;1&lt;/R&gt;&lt;C&gt;1&lt;/C&gt;&lt;D xsi:type="xsd:double"&gt;181.452&lt;/D&gt;&lt;/FQL&gt;&lt;FQL&gt;&lt;Q&gt;LSCC^FG_MKT_VALUE(44512,,,USD)&lt;/Q&gt;&lt;R&gt;1&lt;/R&gt;&lt;C&gt;1&lt;/C&gt;&lt;D xsi:type="xsd:double"&gt;11292.072&lt;/D&gt;&lt;/FQL&gt;&lt;FQL&gt;&lt;Q&gt;VRSN^FF_DEBT(QTR_R,44512,,,,USD)&lt;/Q&gt;&lt;R&gt;1&lt;/R&gt;&lt;C&gt;1&lt;/C&gt;&lt;D xsi:type="xsd:double"&gt;1787.913&lt;/D&gt;&lt;/FQL&gt;&lt;FQL&gt;&lt;Q&gt;VRSN^FF_CASH_ST(QTR_R,44512,,,,USD)&lt;/Q&gt;&lt;R&gt;1&lt;/R&gt;&lt;C&gt;1&lt;/C&gt;&lt;D xsi:type="xsd:double"&gt;1198.421&lt;/D&gt;&lt;/FQL&gt;&lt;FQL&gt;&lt;Q&gt;VRSN^FG_MKT_VALUE(44512,,,USD)&lt;/Q&gt;&lt;R&gt;1&lt;/R&gt;&lt;C&gt;1&lt;/C&gt;&lt;D xsi:type="xsd:double"&gt;26219.963&lt;/D&gt;&lt;/FQL&gt;&lt;FQL&gt;&lt;Q&gt;V^FF_DEBT(QTR_R,44512,,,,USD)&lt;/Q&gt;&lt;R&gt;1&lt;/R&gt;&lt;C&gt;1&lt;/C&gt;&lt;D xsi:type="xsd:double"&gt;20977&lt;/D&gt;&lt;/FQL&gt;&lt;FQL&gt;&lt;Q&gt;V^FF_CASH_ST(QTR_R,44512,,,,USD)&lt;/Q&gt;&lt;R&gt;1&lt;/R&gt;&lt;C&gt;1&lt;/C&gt;&lt;D xsi:type="xsd:double"&gt;19406&lt;/D&gt;&lt;/FQL&gt;&lt;FQL&gt;&lt;Q&gt;V^FG_MKT_VALUE(44512,,,USD)&lt;/Q&gt;&lt;R&gt;1&lt;/R&gt;&lt;C&gt;1&lt;/C&gt;&lt;D xsi:type="xsd:double"&gt;450739.2&lt;/D&gt;&lt;/FQL&gt;&lt;FQL&gt;&lt;Q&gt;FVRR^FF_DEBT(QTR_R,44512,,,,USD)&lt;/Q&gt;&lt;R&gt;0&lt;/R&gt;&lt;C&gt;0&lt;/C&gt;&lt;/FQL&gt;&lt;FQL&gt;&lt;Q&gt;FVRR^FF_CASH_ST(QTR_R,44512,,,,USD)&lt;/Q&gt;&lt;R&gt;0&lt;/R&gt;&lt;C&gt;0&lt;/C&gt;&lt;/FQL&gt;&lt;FQL&gt;&lt;Q&gt;FVRR^FG_MKT_VALUE(44512,,,USD)&lt;/Q&gt;&lt;R&gt;1&lt;/R&gt;&lt;C&gt;1&lt;/C&gt;&lt;D xsi:type="xsd:double"&gt;7033.354&lt;/D&gt;&lt;/FQL&gt;&lt;FQL&gt;&lt;Q&gt;APT-ASX^FF_DEBT(QTR_R,44512,,,,USD)&lt;/Q&gt;&lt;R&gt;0&lt;/R&gt;&lt;C&gt;0&lt;/C&gt;&lt;/FQL&gt;&lt;FQL&gt;&lt;Q&gt;APT-ASX^FF_CASH_ST(QTR_R,44512,,,,USD)&lt;/Q&gt;&lt;R&gt;0&lt;/R&gt;&lt;C&gt;0&lt;/C&gt;&lt;/FQL&gt;&lt;FQL&gt;&lt;Q&gt;APT-ASX^FG_MKT_VALUE(44512,,,USD)&lt;/Q&gt;&lt;R&gt;1&lt;/R&gt;&lt;C&gt;1&lt;/C&gt;&lt;D xsi:type="xsd:double"&gt;24739.854&lt;/D&gt;&lt;/FQL&gt;&lt;FQL&gt;&lt;Q&gt;AVLR^FF_DEBT(QTR_R,44512,,,,USD)&lt;/Q&gt;&lt;R&gt;1&lt;/R&gt;&lt;C&gt;1&lt;/C&gt;&lt;D xsi:type="xsd:double"&gt;1020.628&lt;/D&gt;&lt;/FQL&gt;&lt;FQL&gt;&lt;Q&gt;AVLR^FF_CASH_ST(QTR_R,44512,,,,USD)&lt;/Q&gt;&lt;R&gt;1&lt;/R&gt;&lt;C&gt;1&lt;/C&gt;&lt;D xsi:type="xsd:double"&gt;1574.122&lt;/D&gt;&lt;/FQL&gt;&lt;FQL&gt;&lt;Q&gt;AVLR^FG_MKT_VALUE(44512,,,USD)&lt;/Q&gt;&lt;R&gt;1&lt;/R&gt;&lt;C&gt;1&lt;/C&gt;&lt;D xsi:type="xsd:double"&gt;13626.675&lt;/D&gt;&lt;/FQL&gt;&lt;FQL&gt;&lt;Q&gt;NOW^FF_DEBT(QTR_R,44512,,,,USD)&lt;/Q&gt;&lt;R&gt;1&lt;/R&gt;&lt;C&gt;1&lt;/C&gt;&lt;D xsi:type="xsd:double"&gt;2227&lt;/D&gt;&lt;/FQL&gt;&lt;FQL&gt;&lt;Q&gt;NOW^FF_CASH_ST(QTR_R,44512,,,,USD)&lt;/Q&gt;&lt;R&gt;1&lt;/R&gt;&lt;C&gt;1&lt;/C&gt;&lt;D xsi:type="xsd:double"&gt;3037&lt;/D&gt;&lt;/FQL&gt;&lt;FQL&gt;&lt;Q&gt;NOW^FG_MKT_VALUE(44512,,,USD)&lt;/Q&gt;&lt;R&gt;1&lt;/R&gt;&lt;C&gt;1&lt;/C&gt;&lt;D xsi:type="xsd:double"&gt;137588.61&lt;/D&gt;&lt;/FQL&gt;&lt;FQL&gt;&lt;Q&gt;NVDA^FF_DEBT(QTR_R,44512,,,,USD)&lt;/Q&gt;&lt;R&gt;0&lt;/R&gt;&lt;C&gt;0&lt;/C&gt;&lt;/FQL&gt;&lt;FQL&gt;&lt;Q&gt;NVDA^FF_CASH_ST(QTR_R,44512,,,,USD)&lt;/Q&gt;&lt;R&gt;0&lt;/R&gt;&lt;C&gt;0&lt;/C&gt;&lt;/FQL&gt;&lt;FQL&gt;&lt;Q&gt;NVDA^FG_MKT_VALUE(44512,,,USD)&lt;/Q&gt;&lt;R&gt;1&lt;/R&gt;&lt;C&gt;1&lt;/C&gt;&lt;D xsi:type="xsd:double"&gt;759750&lt;/D&gt;&lt;/FQL&gt;&lt;FQL&gt;&lt;Q&gt;PCTY^FF_DEBT(QTR_R,44512,,,,USD)&lt;/Q&gt;&lt;R&gt;1&lt;/R&gt;&lt;C&gt;1&lt;/C&gt;&lt;D xsi:type="xsd:double"&gt;74.413&lt;/D&gt;&lt;/FQL&gt;&lt;FQL&gt;&lt;Q&gt;PCTY^FF_CASH_ST(QTR_R,44512,,,,USD)&lt;/Q&gt;&lt;R&gt;1&lt;/R&gt;&lt;C&gt;1&lt;/C&gt;&lt;D xsi:type="xsd:double"&gt;69.582&lt;/D&gt;&lt;/FQL&gt;&lt;FQL&gt;&lt;Q&gt;PCTY^FG_MKT_VALUE(44512,,,USD)&lt;/Q&gt;&lt;R&gt;1&lt;/R&gt;&lt;C&gt;1&lt;/C&gt;&lt;D xsi:type="xsd:double"&gt;14764.657&lt;/D&gt;&lt;/FQL&gt;&lt;FQL&gt;&lt;Q&gt;XM^FF_DEBT(QTR_R,44512,,,,USD)&lt;/Q&gt;&lt;R&gt;1&lt;/R&gt;&lt;C&gt;1&lt;/C&gt;&lt;D xsi:type="xsd:double"&gt;741.864&lt;/D&gt;&lt;/FQL&gt;&lt;FQL&gt;&lt;Q&gt;XM^FF_CASH_ST(QTR_R,44512,,,,USD)&lt;/Q&gt;&lt;R&gt;1&lt;/R&gt;&lt;C&gt;1&lt;/C&gt;&lt;D xsi:type="xsd:double"&gt;589.946&lt;/D&gt;&lt;/FQL&gt;&lt;FQL&gt;&lt;Q&gt;XM^FG_MKT_VALUE(44512,,,USD)&lt;/Q&gt;&lt;R&gt;1&lt;/R&gt;&lt;C&gt;1&lt;/C&gt;&lt;D xsi:type="xsd:double"&gt;21091.682&lt;/D&gt;&lt;/FQL&gt;&lt;FQL&gt;&lt;Q&gt;HUBS^FF_DEBT(QTR_R,44512,,,,USD)&lt;/Q&gt;&lt;R&gt;1&lt;/R&gt;&lt;C&gt;1&lt;/C&gt;&lt;D xsi:type="xsd:double"&gt;714.816&lt;/D&gt;&lt;/FQL&gt;&lt;FQL&gt;&lt;Q&gt;HUBS^FF_CASH_ST(QTR_R,44512,,,,USD)&lt;/Q&gt;&lt;R&gt;1&lt;/R&gt;&lt;C&gt;1&lt;/C&gt;&lt;D xsi:type="xsd:double"&gt;1170.674&lt;/D&gt;&lt;/FQL&gt;&lt;FQL&gt;&lt;Q&gt;HUBS^FG_MKT_VALUE(44512,,,USD)&lt;/Q&gt;&lt;R&gt;1&lt;/R&gt;&lt;C&gt;1&lt;/C&gt;&lt;D xsi:type="xsd:double"&gt;39749.453&lt;/D&gt;&lt;/FQL&gt;&lt;FQL&gt;&lt;Q&gt;SNAP^FF_DEBT(QTR_R,44512,,,,USD)&lt;/Q&gt;&lt;R&gt;1&lt;/R&gt;&lt;C&gt;1&lt;/C&gt;&lt;D xsi:type="xsd:double"&gt;2600.776&lt;/D&gt;&lt;/FQL&gt;&lt;FQL&gt;&lt;Q&gt;SNAP^FF_CASH_ST(QTR_R,44512,,,,USD)&lt;/Q&gt;&lt;R&gt;1&lt;/R&gt;&lt;C&gt;1&lt;/C&gt;&lt;D xsi:type="xsd:double"&gt;3481.821&lt;/D&gt;&lt;/FQL&gt;&lt;FQL&gt;&lt;Q&gt;SNAP^FG_MKT_VALUE(44512,,,USD)&lt;/Q&gt;&lt;R&gt;1&lt;/R&gt;&lt;C&gt;1&lt;/C&gt;&lt;D xsi:type="xsd:double"&gt;86445.91&lt;/D&gt;&lt;/FQL&gt;&lt;FQL&gt;&lt;Q&gt;DOCU^FF_DEBT(QTR_R,44512,,,,USD)&lt;/Q&gt;&lt;R&gt;0&lt;/R&gt;&lt;C&gt;0&lt;/C&gt;&lt;/FQL&gt;&lt;FQL&gt;&lt;Q&gt;DOCU^FF_CASH_ST(QTR_R,44512,,,,USD)&lt;/Q&gt;&lt;R&gt;0&lt;/R&gt;&lt;C&gt;0&lt;/C&gt;&lt;/FQL&gt;&lt;FQL&gt;&lt;Q&gt;DOCU^FG_MKT_VALUE(44512,,,USD)&lt;/Q&gt;&lt;R&gt;1&lt;/R&gt;&lt;C&gt;1&lt;/C&gt;&lt;D xsi:type="xsd:double"&gt;52063.387&lt;/D&gt;&lt;/FQL&gt;&lt;FQL&gt;&lt;Q&gt;DARK-GB^FF_DEBT(QTR_R,44512,,,,USD)&lt;/Q&gt;&lt;R&gt;0&lt;/R&gt;&lt;C&gt;0&lt;/C&gt;&lt;/FQL&gt;&lt;FQL&gt;&lt;Q&gt;DARK-GB^FF_CASH_ST(QTR_R,44512,,,,USD)&lt;/Q&gt;&lt;R&gt;0&lt;/R&gt;&lt;C&gt;0&lt;/C&gt;&lt;/FQL&gt;&lt;FQL&gt;&lt;Q&gt;DARK-GB^FG_MKT_VALUE(44512,,,USD)&lt;/Q&gt;&lt;R&gt;1&lt;/R&gt;&lt;C&gt;1&lt;/C&gt;&lt;D xsi:type="xsd:double"&gt;5438.701&lt;/D&gt;&lt;/FQL&gt;&lt;FQL&gt;&lt;Q&gt;BSY^FF_DEBT(QTR_R,44512,,,,USD)&lt;/Q&gt;&lt;R&gt;0&lt;/R&gt;&lt;C&gt;0&lt;/C&gt;&lt;/FQL&gt;&lt;FQL&gt;&lt;Q&gt;BSY^FF_CASH_ST(QTR_R,44512,,,,USD)&lt;/Q&gt;&lt;R&gt;0&lt;/R&gt;&lt;C&gt;0&lt;/C&gt;&lt;/FQL&gt;&lt;FQL&gt;&lt;Q&gt;BSY^FG_MKT_VALUE(44512,,,USD)&lt;/Q&gt;&lt;R&gt;1&lt;/R&gt;&lt;C&gt;1&lt;/C&gt;&lt;D xsi:type="xsd:double"&gt;16043.91&lt;/D&gt;&lt;/FQL&gt;&lt;FQL&gt;&lt;Q&gt;NKLA^FF_DEBT(QTR_R,44512,,,,USD)&lt;/Q&gt;&lt;R&gt;1&lt;/R&gt;&lt;C&gt;1&lt;/C&gt;&lt;D xsi:type="xsd:double"&gt;25.391&lt;/D&gt;&lt;/FQL&gt;&lt;FQL&gt;&lt;Q&gt;NKLA^FF_CASH_ST(QTR_R,44512,,,,USD)&lt;/Q&gt;&lt;R&gt;1&lt;/R&gt;&lt;C&gt;1&lt;/C&gt;&lt;D xsi:type="xsd:double"&gt;586.986&lt;/D&gt;&lt;/FQL&gt;&lt;FQL&gt;&lt;Q&gt;NKLA^FG_MKT_VALUE(44512,,,USD)&lt;/Q&gt;&lt;R&gt;1&lt;/R&gt;&lt;C&gt;1&lt;/C&gt;&lt;D xsi:type="xsd:double"&gt;5653.204&lt;/D&gt;&lt;/FQL&gt;&lt;FQL&gt;&lt;Q&gt;DT^FF_DEBT(QTR_R,44512,,,,USD)&lt;/Q&gt;&lt;R&gt;1&lt;/R&gt;&lt;C&gt;1&lt;/C&gt;&lt;D xsi:type="xsd:double"&gt;398.492&lt;/D&gt;&lt;/FQL&gt;&lt;FQL&gt;&lt;Q&gt;DT^FF_CASH_ST(QTR_R,44512,,,,USD)&lt;/Q&gt;&lt;R&gt;1&lt;/R&gt;&lt;C&gt;1&lt;/C&gt;&lt;D xsi:type="xsd:double"&gt;370.319&lt;/D&gt;&lt;/FQL&gt;&lt;FQL&gt;&lt;Q&gt;DT^FG_MKT_VALUE(44512,,,USD)&lt;/Q&gt;&lt;R&gt;1&lt;/R&gt;&lt;C&gt;1&lt;/C&gt;&lt;D xsi:type="xsd:double"&gt;21140.867&lt;/D&gt;&lt;/FQL&gt;&lt;FQL&gt;&lt;Q&gt;NCNO^FF_DEBT(QTR_R,44512,,,,USD)&lt;/Q&gt;&lt;R&gt;0&lt;/R&gt;&lt;C&gt;0&lt;/C&gt;&lt;/FQL&gt;&lt;FQL&gt;&lt;Q&gt;NCNO^FF_CASH_ST(QTR_R,44512,,,,USD)&lt;/Q&gt;&lt;R&gt;0&lt;/R&gt;&lt;C&gt;0&lt;/C&gt;&lt;/FQL&gt;&lt;FQL&gt;&lt;Q&gt;NCNO^FG_MKT_VALUE(44512,,,USD)&lt;/Q&gt;&lt;R&gt;1&lt;/R&gt;&lt;C&gt;1&lt;/C&gt;&lt;D xsi:type="xsd:double"&gt;6698.12&lt;/D&gt;&lt;/FQL&gt;&lt;FQL&gt;&lt;Q&gt;OLO^FF_DEBT(QTR_R,44512,,,,USD)&lt;/Q&gt;&lt;R&gt;0&lt;/R&gt;&lt;C&gt;0&lt;/C&gt;&lt;/FQL&gt;&lt;FQL&gt;&lt;Q&gt;OLO^FF_CASH_ST(QTR_R,44512,,,,USD)&lt;/Q&gt;&lt;R&gt;0&lt;/R&gt;&lt;C&gt;0&lt;/C&gt;&lt;/FQL&gt;&lt;FQL&gt;&lt;Q&gt;OLO^FG_MKT_VALUE(44512,,,USD)&lt;/Q&gt;&lt;R&gt;1&lt;/R&gt;&lt;C&gt;1&lt;/C&gt;&lt;D xsi:type="xsd:double"&gt;4357.264&lt;/D&gt;&lt;/FQL&gt;&lt;FQL&gt;&lt;Q&gt;COUP^FF_DEBT(QTR_R,44512,,,,USD)&lt;/Q&gt;&lt;R&gt;0&lt;/R&gt;&lt;C&gt;0&lt;/C&gt;&lt;/FQL&gt;&lt;FQL&gt;&lt;Q&gt;COUP^FF_CASH_ST(QTR_R,44512,,,,USD)&lt;/Q&gt;&lt;R&gt;0&lt;/R&gt;&lt;C&gt;0&lt;/C&gt;&lt;/FQL&gt;&lt;FQL&gt;&lt;Q&gt;COUP^FG_MKT_VALUE(44512,,,USD)&lt;/Q&gt;&lt;R&gt;1&lt;/R&gt;&lt;C&gt;1&lt;/C&gt;&lt;D xsi:type="xsd:double"&gt;15957.579&lt;/D&gt;&lt;/FQL&gt;&lt;FQL&gt;&lt;Q&gt;OKTA^FF_DEBT(QTR_R,44512,,,,USD)&lt;/Q&gt;&lt;R&gt;0&lt;/R&gt;&lt;C&gt;0&lt;/C&gt;&lt;/FQL&gt;&lt;FQL&gt;&lt;Q&gt;OKTA^FF_CASH_ST(QTR_R,44512,,,,USD)&lt;/Q&gt;&lt;R&gt;0&lt;/R&gt;&lt;C&gt;0&lt;/C&gt;&lt;/FQL&gt;&lt;FQL&gt;&lt;Q&gt;OKTA^FG_MKT_VALUE(44512,,,USD)&lt;/Q&gt;&lt;R&gt;1&lt;/R&gt;&lt;C&gt;1&lt;/C&gt;&lt;D xsi:type="xsd:double"&gt;40444.21&lt;/D&gt;&lt;/FQL&gt;&lt;FQL&gt;&lt;Q&gt;VEEV^FF_DEBT(QTR_R,44512,,,,USD)&lt;/Q&gt;&lt;R&gt;0&lt;/R&gt;&lt;C&gt;0&lt;/C&gt;&lt;/FQL&gt;&lt;FQL&gt;&lt;Q&gt;VEEV^FF_CASH_ST(QTR_R,44512,,,,USD)&lt;/Q&gt;&lt;R&gt;0&lt;/R&gt;&lt;C&gt;0&lt;/C&gt;&lt;/FQL&gt;&lt;FQL&gt;&lt;Q&gt;VEEV^FG_MKT_VALUE(44512,,,USD)&lt;/Q&gt;&lt;R&gt;1&lt;/R&gt;&lt;C&gt;1&lt;/C&gt;&lt;D xsi:type="xsd:double"&gt;48737.258&lt;/D&gt;&lt;/FQL&gt;&lt;FQL&gt;&lt;Q&gt;AFRM^FF_DEBT(QTR_R,44512,,,,USD)&lt;/Q&gt;&lt;R&gt;0&lt;/R&gt;&lt;C&gt;0&lt;/C&gt;&lt;/FQL&gt;&lt;FQL&gt;&lt;Q&gt;AFRM^FF_CASH_ST(QTR_R,44512,,,,USD)&lt;/Q&gt;&lt;R&gt;0&lt;/R&gt;&lt;C&gt;0&lt;/C&gt;&lt;/FQL&gt;&lt;FQL&gt;&lt;Q&gt;AFRM^FG_MKT_VALUE(44512,,,USD)&lt;/Q&gt;&lt;R&gt;1&lt;/R&gt;&lt;C&gt;1&lt;/C&gt;&lt;D xsi:type="xsd:double"&gt;41455.105&lt;/D&gt;&lt;/FQL&gt;&lt;FQL&gt;&lt;Q&gt;PAYC^FF_DEBT(QTR_R,44512,,,,USD)&lt;/Q&gt;&lt;R&gt;1&lt;/R&gt;&lt;C&gt;1&lt;/C&gt;&lt;D xsi:type="xsd:double"&gt;29.59&lt;/D&gt;&lt;/FQL&gt;&lt;FQL&gt;&lt;Q&gt;PAYC^FF_CASH_ST(QTR_R,44512,,,,USD)&lt;/Q&gt;&lt;R&gt;1&lt;/R&gt;&lt;C&gt;1&lt;/C&gt;&lt;D xsi:type="xsd:double"&gt;3034.933&lt;/D&gt;&lt;/FQL&gt;&lt;FQL&gt;&lt;Q&gt;PAYC^FG_MKT_VALUE(44512,,,USD)&lt;/Q&gt;&lt;R&gt;1&lt;/R&gt;&lt;C&gt;1&lt;/C&gt;&lt;D xsi:type="xsd:double"&gt;29427.047&lt;/D&gt;&lt;/FQL&gt;&lt;FQL&gt;&lt;Q&gt;PLTR^FF_DEBT(QTR_R,44512,,,,USD)&lt;/Q&gt;&lt;R&gt;0&lt;/R&gt;&lt;C&gt;0&lt;/C&gt;&lt;/FQL&gt;&lt;FQL&gt;&lt;Q&gt;PLTR^FF_CASH_ST(QTR_R,44512,,,,USD)&lt;/Q&gt;&lt;R&gt;0&lt;/R&gt;&lt;C&gt;0&lt;/C&gt;&lt;/FQL&gt;&lt;FQL&gt;&lt;Q&gt;PLTR^FG_MKT_VALUE(44512,,,USD)&lt;/Q&gt;&lt;R&gt;1&lt;/R&gt;&lt;C&gt;1&lt;/C&gt;&lt;D xsi:type="xsd:double"&gt;44589.79&lt;/D&gt;&lt;/FQL&gt;&lt;FQL&gt;&lt;Q&gt;TTD^FF_DEBT(QTR_R,44512,,,,USD)&lt;/Q&gt;&lt;R&gt;0&lt;/R&gt;&lt;C&gt;0&lt;/C&gt;&lt;/FQL&gt;&lt;FQL&gt;&lt;Q&gt;TTD^FF_CASH_ST(QTR_R,44512,,,,USD)&lt;/Q&gt;&lt;R&gt;0&lt;/R&gt;&lt;C&gt;0&lt;/C&gt;&lt;/FQL&gt;&lt;FQL&gt;&lt;Q&gt;TTD^FG_MKT_VALUE(44512,,,USD)&lt;/Q&gt;&lt;R&gt;1&lt;/R&gt;&lt;C&gt;1&lt;/C&gt;&lt;D xsi:type="xsd:double"&gt;48221.91&lt;/D&gt;&lt;/FQL&gt;&lt;FQL&gt;&lt;Q&gt;PATH^FF_DEBT(QTR_R,44512,,,,USD)&lt;/Q&gt;&lt;R&gt;0&lt;/R&gt;&lt;C&gt;0&lt;/C&gt;&lt;/FQL&gt;&lt;FQL&gt;&lt;Q&gt;PATH^FF_CASH_ST(QTR_R,44512,,,,USD)&lt;/Q&gt;&lt;R&gt;0&lt;/R&gt;&lt;C&gt;0&lt;/C&gt;&lt;/FQL&gt;&lt;FQL&gt;&lt;Q&gt;PATH^FG_MKT_VALUE(44512,,,USD)&lt;/Q&gt;&lt;R&gt;1&lt;/R&gt;&lt;C&gt;1&lt;/C&gt;&lt;D xsi:type="xsd:double"&gt;27576.871&lt;/D&gt;&lt;/FQL&gt;&lt;FQL&gt;&lt;Q&gt;U^FF_DEBT(QTR_R,44512,,,,USD)&lt;/Q&gt;&lt;R&gt;0&lt;/R&gt;&lt;C&gt;0&lt;/C&gt;&lt;/FQL&gt;&lt;FQL&gt;&lt;Q&gt;U^FF_CASH_ST(QTR_R,44512,,,,USD)&lt;/Q&gt;&lt;R&gt;0&lt;/R&gt;&lt;C&gt;0&lt;/C&gt;&lt;/FQL&gt;&lt;FQL&gt;&lt;Q&gt;U^FG_MKT_VALUE(44512,,,USD)&lt;/Q&gt;&lt;R&gt;1&lt;/R&gt;&lt;C&gt;1&lt;/C&gt;&lt;D xsi:type="xsd:double"&gt;55557.363&lt;/D&gt;&lt;/FQL&gt;&lt;FQL&gt;&lt;Q&gt;SPT^FF_DEBT(QTR_R,44512,,,,USD)&lt;/Q&gt;&lt;R&gt;1&lt;/R&gt;&lt;C&gt;1&lt;/C&gt;&lt;D xsi:type="xsd:double"&gt;24.273&lt;/D&gt;&lt;/FQL&gt;&lt;FQL&gt;&lt;Q&gt;SPT^FF_CASH_ST(QTR_R,44512,,,,USD)&lt;/Q&gt;&lt;R&gt;1&lt;/R&gt;&lt;C&gt;1&lt;/C&gt;&lt;D xsi:type="xsd:double"&gt;175.008&lt;/D&gt;&lt;/FQL&gt;&lt;FQL&gt;&lt;Q&gt;SPT^FG_MKT_VALUE(44512,,,USD)&lt;/Q&gt;&lt;R&gt;1&lt;/R&gt;&lt;C&gt;1&lt;/C&gt;&lt;D xsi:type="xsd:double"&gt;7361.6865&lt;/D&gt;&lt;/FQL&gt;&lt;FQL&gt;&lt;Q&gt;SHOP^FF_DEBT(QTR_R,44512,,,,USD)&lt;/Q&gt;&lt;R&gt;1&lt;/R&gt;&lt;C&gt;1&lt;/C&gt;&lt;D xsi:type="xsd:double"&gt;1100.184&lt;/D&gt;&lt;/FQL&gt;&lt;FQL&gt;&lt;Q&gt;SHOP^FF_CASH_ST(QTR_R,44512,,,,USD)&lt;/Q&gt;&lt;R&gt;1&lt;/R&gt;&lt;C&gt;1&lt;/C&gt;&lt;D xsi:type="xsd:double"&gt;7518.694&lt;/D&gt;&lt;/FQL&gt;&lt;FQL&gt;&lt;Q&gt;SHOP^FG_MKT_VALUE(44512,,,USD)&lt;/Q&gt;&lt;R&gt;1&lt;/R&gt;&lt;C&gt;1&lt;/C&gt;&lt;D xsi:type="xsd:double"&gt;209693.1&lt;/D&gt;&lt;/FQL&gt;&lt;FQL&gt;&lt;Q&gt;MDB^FF_DEBT(QTR_R,44512,,,,USD)&lt;/Q&gt;&lt;R&gt;0&lt;/R&gt;&lt;C&gt;0&lt;/C&gt;&lt;/FQL&gt;&lt;FQL&gt;&lt;Q&gt;MDB^FF_CASH_ST(QTR_R,44512,,,,USD)&lt;/Q&gt;&lt;R&gt;0&lt;/R&gt;&lt;C&gt;0&lt;/C&gt;&lt;/FQL&gt;&lt;FQL&gt;&lt;Q&gt;MDB^FG_MKT_VALUE(44512,,,USD)&lt;/Q&gt;&lt;R&gt;1&lt;/R&gt;&lt;C&gt;1&lt;/C&gt;&lt;D xsi:type="xsd:double"&gt;37511.734&lt;/D&gt;&lt;/FQL&gt;&lt;FQL&gt;&lt;Q&gt;CRWD^FF_DEBT(QTR_R,44512,,,,USD)&lt;/Q&gt;&lt;R&gt;0&lt;/R&gt;&lt;C&gt;0&lt;/C&gt;&lt;/FQL&gt;&lt;FQL&gt;&lt;Q&gt;CRWD^FF_CASH_ST(QTR_R,44512,,,,USD)&lt;/Q&gt;&lt;R&gt;0&lt;/R&gt;&lt;C&gt;0&lt;/C&gt;&lt;/FQL&gt;&lt;FQL&gt;&lt;Q&gt;CRWD^FG_MKT_VALUE(44512,,,USD)&lt;/Q&gt;&lt;R&gt;1&lt;/R&gt;&lt;C&gt;1&lt;/C&gt;&lt;D xsi:type="xsd:double"&gt;64891.473&lt;/D&gt;&lt;/FQL&gt;&lt;FQL&gt;&lt;Q&gt;ZS^FF_DEBT(QTR_R,44512,,,,USD)&lt;/Q&gt;&lt;R&gt;0&lt;/R&gt;&lt;C&gt;0&lt;/C&gt;&lt;/FQL&gt;&lt;FQL&gt;&lt;Q&gt;ZS^FF_CASH_ST(QTR_R,44512,,,,USD)&lt;/Q&gt;&lt;R&gt;0&lt;/R&gt;&lt;C&gt;0&lt;/C&gt;&lt;/FQL&gt;&lt;FQL&gt;&lt;Q&gt;ZS^FG_MKT_VALUE(44512,,,USD)&lt;/Q&gt;&lt;R&gt;1&lt;/R&gt;&lt;C&gt;1&lt;/C&gt;&lt;D xsi:type="xsd:double"&gt;48428.574&lt;/D&gt;&lt;/FQL&gt;&lt;FQL&gt;&lt;Q&gt;DDOG^FF_DEBT(QTR_R,44512,,,,USD)&lt;/Q&gt;&lt;R&gt;1&lt;/R&gt;&lt;C&gt;1&lt;/C&gt;&lt;D xsi:type="xsd:double"&gt;807.257&lt;/D&gt;&lt;/FQL&gt;&lt;FQL&gt;&lt;Q&gt;DDOG^FF_CASH_ST(QTR_R,44512,,,,USD)&lt;/Q&gt;&lt;R&gt;1&lt;/R&gt;&lt;C&gt;1&lt;/C&gt;&lt;D xsi:type="xsd:double"&gt;1467.126&lt;/D&gt;&lt;/FQL&gt;&lt;FQL&gt;&lt;Q&gt;DDOG^FG_MKT_VALUE(44512,,,USD)&lt;/Q&gt;&lt;R&gt;1&lt;/R&gt;&lt;C&gt;1&lt;/C&gt;&lt;D xsi:type="xsd:double"&gt;59842.402&lt;/D&gt;&lt;/FQL&gt;&lt;FQL&gt;&lt;Q&gt;TEAM^FF_DEBT(QTR_R,44512,,,,USD)&lt;/Q&gt;&lt;R&gt;1&lt;/R&gt;&lt;C&gt;1&lt;/C&gt;&lt;D xsi:type="xsd:double"&gt;1254.82000001304&lt;/D&gt;&lt;/FQL&gt;&lt;FQL&gt;&lt;Q&gt;TEAM^FF_CASH_ST(QTR_R,44512,,,,USD)&lt;/Q&gt;&lt;R&gt;1&lt;/R&gt;&lt;C&gt;1&lt;/C&gt;&lt;D xsi:type="xsd:double"&gt;1601.83300001665&lt;/D&gt;&lt;/FQL&gt;&lt;FQL&gt;&lt;Q&gt;TEAM^FG_MKT_VALUE(44512,,,USD)&lt;/Q&gt;&lt;R&gt;1&lt;/R&gt;&lt;C&gt;1&lt;/C&gt;&lt;D xsi:type="xsd:double"&gt;112505.09&lt;/D&gt;&lt;/FQL&gt;&lt;FQL&gt;&lt;Q&gt;ASAN^FF_DEBT(QTR_R,44512,,,,USD)&lt;/Q&gt;&lt;R&gt;0&lt;/R&gt;&lt;C&gt;0&lt;/C&gt;&lt;/FQL&gt;&lt;FQL&gt;&lt;Q&gt;ASAN^FF_CASH_ST(QTR_R,44512,,,,USD)&lt;/Q&gt;&lt;R&gt;0&lt;/R&gt;&lt;C&gt;0&lt;/C&gt;&lt;/FQL&gt;&lt;FQL&gt;&lt;Q&gt;ASAN^FG_MKT_VALUE(44512,,,USD)&lt;/Q&gt;&lt;R&gt;1&lt;/R&gt;&lt;C&gt;1&lt;/C&gt;&lt;D xsi:type="xsd:double"&gt;26051.396&lt;/D&gt;&lt;/FQL&gt;&lt;FQL&gt;&lt;Q&gt;BILL^FF_DEBT(QTR_R,44512,,,,USD)&lt;/Q&gt;&lt;R&gt;1&lt;/R&gt;&lt;C&gt;1&lt;/C&gt;&lt;D xsi:type="xsd:double"&gt;1778.628&lt;/D&gt;&lt;/FQL&gt;&lt;FQL&gt;&lt;Q&gt;BILL^FF_CASH_ST(QTR_R,44512,,,,USD)&lt;/Q&gt;&lt;R&gt;1&lt;/R&gt;&lt;C&gt;1&lt;/C&gt;&lt;D xsi:type="xsd:double"&gt;2851.606&lt;/D&gt;&lt;/FQL&gt;&lt;FQL&gt;&lt;Q&gt;BILL^FG_MKT_VALUE(44512,,,USD)&lt;/Q&gt;&lt;R&gt;1&lt;/R&gt;&lt;C&gt;1&lt;/C&gt;&lt;D xsi:type="xsd:double"&gt;34324.824&lt;/D&gt;&lt;/FQL&gt;&lt;FQL&gt;&lt;Q&gt;NET^FF_DEBT(QTR_R,44512,,,,USD)&lt;/Q&gt;&lt;R&gt;1&lt;/R&gt;&lt;C&gt;1&lt;/C&gt;&lt;D xsi:type="xsd:double"&gt;1247.871&lt;/D&gt;&lt;/FQL&gt;&lt;FQL&gt;&lt;Q&gt;NET^FF_CASH_ST(QTR_R,44512,,,,USD)&lt;/Q&gt;&lt;R&gt;1&lt;/R&gt;&lt;C&gt;1&lt;/C&gt;&lt;D xsi:type="xsd:double"&gt;1814.348&lt;/D&gt;&lt;/FQL&gt;&lt;FQL&gt;&lt;Q&gt;NET^FG_MKT_VALUE(44512,,,USD)&lt;/Q&gt;&lt;R&gt;1&lt;/R&gt;&lt;C&gt;1&lt;/C&gt;&lt;D xsi:type="xsd:double"&gt;63973.152&lt;/D&gt;&lt;/FQL&gt;&lt;FQL&gt;&lt;Q&gt;SNOW^FF_DEBT(QTR_R,44512,,,,USD)&lt;/Q&gt;&lt;R&gt;0&lt;/R&gt;&lt;C&gt;0&lt;/C&gt;&lt;/FQL&gt;&lt;FQL&gt;&lt;Q&gt;SNOW^FF_CASH_ST(QTR_R,44512,,,,USD)&lt;/Q&gt;&lt;R&gt;0&lt;/R&gt;&lt;C&gt;0&lt;/C&gt;&lt;/FQL&gt;&lt;FQL&gt;&lt;Q&gt;SNOW^FG_MKT_VALUE(44512,,,USD)&lt;/Q&gt;&lt;R&gt;1&lt;/R&gt;&lt;C&gt;1&lt;/C&gt;&lt;D xsi:type="xsd:double"&gt;116297.84&lt;/D&gt;&lt;/FQL&gt;&lt;FQL&gt;&lt;Q&gt;ADYEY^FF_DEBT(QTR_R,44512,,,,USD)&lt;/Q&gt;&lt;R&gt;0&lt;/R&gt;&lt;C&gt;0&lt;/C&gt;&lt;/FQL&gt;&lt;FQL&gt;&lt;Q&gt;ADYEY^FF_CASH_ST(QTR_R,44512,,,,USD)&lt;/Q&gt;&lt;R&gt;0&lt;/R&gt;&lt;C&gt;0&lt;/C&gt;&lt;/FQL&gt;&lt;FQL&gt;&lt;Q&gt;ADYEY^FG_MKT_VALUE(44512,,,USD)&lt;/Q&gt;&lt;R&gt;1&lt;/R&gt;&lt;C&gt;1&lt;/C&gt;&lt;D xsi:type="xsd:double"&gt;45048.313&lt;/D&gt;&lt;/FQL&gt;&lt;FQL&gt;&lt;Q&gt;INTL^FF_DEBT(QTR_R,44512,,,,USD)&lt;/Q&gt;&lt;R&gt;0&lt;/R&gt;&lt;C&gt;0&lt;/C&gt;&lt;/FQL&gt;&lt;FQL&gt;&lt;Q&gt;INTL^FF_CASH_ST(QTR_R,44512,,,,USD)&lt;/Q&gt;&lt;R&gt;0&lt;/R&gt;&lt;C&gt;0&lt;/C&gt;&lt;/FQL&gt;&lt;FQL&gt;&lt;Q&gt;INTL^FG_MKT_VALUE(44512,,,USD)&lt;/Q&gt;&lt;R&gt;1&lt;/R&gt;&lt;C&gt;1&lt;/C&gt;&lt;D xsi:type="xsd:double"&gt;1405.5916&lt;/D&gt;&lt;/FQL&gt;&lt;FQL&gt;&lt;Q&gt;TLND^FF_DEBT(QTR_R,44512,,,,USD)&lt;/Q&gt;&lt;R&gt;0&lt;/R&gt;&lt;C&gt;0&lt;/C&gt;&lt;/FQL&gt;&lt;FQL&gt;&lt;Q&gt;TLND^FF_CASH_ST(QTR_R,44512,,,,USD)&lt;/Q&gt;&lt;R&gt;0&lt;/R&gt;&lt;C&gt;0&lt;/C&gt;&lt;/FQL&gt;&lt;FQL&gt;&lt;Q&gt;TLND^FG_MKT_VALUE(44512,,,USD)&lt;/Q&gt;&lt;R&gt;0&lt;/R&gt;&lt;C&gt;0&lt;/C&gt;&lt;/FQL&gt;&lt;FQL&gt;&lt;Q&gt;AVTTY^FF_DEBT(QTR_R,44512,,,,USD)&lt;/Q&gt;&lt;R&gt;0&lt;/R&gt;&lt;C&gt;0&lt;/C&gt;&lt;/FQL&gt;&lt;FQL&gt;&lt;Q&gt;AVTTY^FF_CASH_ST(QTR_R,44512,,,,USD)&lt;/Q&gt;&lt;R&gt;0&lt;/R&gt;&lt;C&gt;0&lt;/C&gt;&lt;/FQL&gt;&lt;FQL&gt;&lt;Q&gt;AVTTY^FG_MKT_VALUE(44512,,,USD)&lt;/Q&gt;&lt;R&gt;1&lt;/R&gt;&lt;C&gt;1&lt;/C&gt;&lt;D xsi:type="xsd:double"&gt;7748.697&lt;/D&gt;&lt;/FQL&gt;&lt;FQL&gt;&lt;Q&gt;ALLY^FG_MKT_VALUE(44525,,,USD)&lt;/Q&gt;&lt;R&gt;1&lt;/R&gt;&lt;C&gt;1&lt;/C&gt;&lt;D xsi:type="xsd:double"&gt;18196.69&lt;/D&gt;&lt;/FQL&gt;&lt;FQL&gt;&lt;Q&gt;1024-HK^P_PRICE_HIGH_PR(44522,,,USD,,,"PRICE","CLOSE","52W")&lt;/Q&gt;&lt;R&gt;1&lt;/R&gt;&lt;C&gt;1&lt;/C&gt;&lt;D xsi:type="xsd:double"&gt;53.53112&lt;/D&gt;&lt;/FQL&gt;&lt;FQL&gt;&lt;Q&gt;MELI^P_PRICE_HIGH_PR(44530,,,USD,,,"PRICE","CLOSE","52W")&lt;/Q&gt;&lt;R&gt;1&lt;/R&gt;&lt;C&gt;1&lt;/C&gt;&lt;D xsi:type="xsd:double"&gt;1984.34&lt;/D&gt;&lt;/FQL&gt;&lt;FQL&gt;&lt;Q&gt;ALLY^FG_PRICE(44522,,,USD)&lt;/Q&gt;&lt;R&gt;1&lt;/R&gt;&lt;C&gt;1&lt;/C&gt;&lt;D xsi:type="xsd:double"&gt;49.01&lt;/D&gt;&lt;/FQL&gt;&lt;FQL&gt;&lt;Q&gt;MSTR^P_PRICE_LOW_PR(44518,,,USD,,,"PRICE","CLOSE","52W")&lt;/Q&gt;&lt;R&gt;1&lt;/R&gt;&lt;C&gt;1&lt;/C&gt;&lt;D xsi:type="xsd:double"&gt;217.11&lt;/D&gt;&lt;/FQL&gt;&lt;FQL&gt;&lt;Q&gt;GOOG^P_PRICE_HIGH_PR(44518,,,USD,,,"PRICE","CLOSE","52W")&lt;/Q&gt;&lt;R&gt;1&lt;/R&gt;&lt;C&gt;1&lt;/C&gt;&lt;D xsi:type="xsd:double"&gt;3014.18&lt;/D&gt;&lt;/FQL&gt;&lt;FQL&gt;&lt;Q&gt;WIX^FF_ENTRPR_VAL_DAILY(44518,,,,USD,"DIL")&lt;/Q&gt;&lt;R&gt;1&lt;/R&gt;&lt;C&gt;1&lt;/C&gt;&lt;D xsi:type="xsd:double"&gt;11219.9288272&lt;/D&gt;&lt;/FQL&gt;&lt;FQL&gt;&lt;Q&gt;SUMO^FG_MKT_VALUE(44518,,,USD)&lt;/Q&gt;&lt;R&gt;1&lt;/R&gt;&lt;C&gt;1&lt;/C&gt;&lt;D xsi:type="xsd:double"&gt;1684.231&lt;/D&gt;&lt;/FQL&gt;&lt;FQL&gt;&lt;Q&gt;DT^P_PRICE_LOW_PR(44530,,,USD,,,"PRICE","CLOSE","52W")&lt;/Q&gt;&lt;R&gt;1&lt;/R&gt;&lt;C&gt;1&lt;/C&gt;&lt;D xsi:type="xsd:double"&gt;38.04&lt;/D&gt;&lt;/FQL&gt;&lt;FQL&gt;&lt;Q&gt;AVTTY^FG_PRICE(44500,,,USD)&lt;/Q&gt;&lt;R&gt;1&lt;/R&gt;&lt;C&gt;1&lt;/C&gt;&lt;D xsi:type="xsd:double"&gt;30.683&lt;/D&gt;&lt;/FQL&gt;&lt;FQL&gt;&lt;Q&gt;NET^FG_PRICE(44500,,,USD)&lt;/Q&gt;&lt;R&gt;1&lt;/R&gt;&lt;C&gt;1&lt;/C&gt;&lt;D xsi:type="xsd:double"&gt;194.72&lt;/D&gt;&lt;/FQL&gt;&lt;FQL&gt;&lt;Q&gt;1024-HK^FG_PRICE(44522,,,USD)&lt;/Q&gt;&lt;R&gt;1&lt;/R&gt;&lt;C&gt;1&lt;/C&gt;&lt;D xsi:type="xsd:double"&gt;12.023751&lt;/D&gt;&lt;/FQL&gt;&lt;FQL&gt;&lt;Q&gt;INTL^FG_PRICE(44488,,,USD)&lt;/Q&gt;&lt;R&gt;1&lt;/R&gt;&lt;C&gt;1&lt;/C&gt;&lt;D xsi:type="xsd:double"&gt;69.09&lt;/D&gt;&lt;/FQL&gt;&lt;FQL&gt;&lt;Q&gt;EPAM^P_PRICE_HIGH_PR(44518,,,USD,,,"PRICE","CLOSE","52W")&lt;/Q&gt;&lt;R&gt;1&lt;/R&gt;&lt;C&gt;1&lt;/C&gt;&lt;D xsi:type="xsd:double"&gt;717.49&lt;/D&gt;&lt;/FQL&gt;&lt;FQL&gt;&lt;Q&gt;YNDX^P_PRICE_HIGH_PR(44518,,,USD,,,"PRICE","CLOSE","52W")&lt;/Q&gt;&lt;R&gt;1&lt;/R&gt;&lt;C&gt;1&lt;/C&gt;&lt;D xsi:type="xsd:double"&gt;86.47&lt;/D&gt;&lt;/FQL&gt;&lt;FQL&gt;&lt;Q&gt;INTL^FG_PRICE(44441,,,USD)&lt;/Q&gt;&lt;R&gt;1&lt;/R&gt;&lt;C&gt;1&lt;/C&gt;&lt;D xsi:type="xsd:double"&gt;68.34&lt;/D&gt;&lt;/FQL&gt;&lt;FQL&gt;&lt;Q&gt;GSAT^FF_GROSS_INC(CAL_R,2024,,,,USD)&lt;/Q&gt;&lt;R&gt;0&lt;/R&gt;&lt;C&gt;0&lt;/C&gt;&lt;/FQL&gt;&lt;FQL&gt;&lt;Q&gt;ASAN^P_PRICE_HIGH_PR(44518,,,USD,,,"PRICE","CLOSE","52W")&lt;/Q&gt;&lt;R&gt;1&lt;/R&gt;&lt;C&gt;1&lt;/C&gt;&lt;D xsi:type="xsd:double"&gt;142.68&lt;/D&gt;&lt;/FQL&gt;&lt;FQL&gt;&lt;Q&gt;TSM^FF_ENTRPR_VAL_DAILY(44518,,,,USD,"DIL")&lt;/Q&gt;&lt;R&gt;1&lt;/R&gt;&lt;C&gt;1&lt;/C&gt;&lt;D xsi:type="xsd:double"&gt;557592.813603506&lt;/D&gt;&lt;/FQL&gt;&lt;FQL&gt;&lt;Q&gt;MNDY^FG_MKT_VALUE(44518,,,USD)&lt;/Q&gt;&lt;R&gt;1&lt;/R&gt;&lt;C&gt;1&lt;/C&gt;&lt;D xsi:type="xsd:double"&gt;15494.627&lt;/D&gt;&lt;/FQL&gt;&lt;FQL&gt;&lt;Q&gt;SPOT^FF_DEBT(QTR_R,44518,,,,USD)&lt;/Q&gt;&lt;R&gt;1&lt;/R&gt;&lt;C&gt;1&lt;/C&gt;&lt;D xsi:type="xsd:double"&gt;2036.27515&lt;/D&gt;&lt;/FQL&gt;&lt;FQL&gt;&lt;Q&gt;GOOG^FG_MKT_VALUE(44518,,,USD)&lt;/Q&gt;&lt;R&gt;1&lt;/R&gt;&lt;C&gt;1&lt;/C&gt;&lt;D xsi:type="xsd:double"&gt;2000839.9&lt;/D&gt;&lt;/FQL&gt;&lt;FQL&gt;&lt;Q&gt;DKNG^FF_CASH_ST(QTR_R,44518,,,,USD)&lt;/Q&gt;&lt;R&gt;1&lt;/R&gt;&lt;C&gt;1&lt;/C&gt;&lt;D xsi:type="xsd:double"&gt;2394.865&lt;/D&gt;&lt;/FQL&gt;&lt;FQL&gt;&lt;Q&gt;V^FG_MKT_VALUE(44518,,,USD)&lt;/Q&gt;&lt;R&gt;1&lt;/R&gt;&lt;C&gt;1&lt;/C&gt;&lt;D xsi:type="xsd:double"&gt;432122.22&lt;/D&gt;&lt;/FQL&gt;&lt;FQL&gt;&lt;Q&gt;AVTTY^FF_CASH_ST(QTR_R,44518,,,,USD)&lt;/Q&gt;&lt;R&gt;0&lt;/R&gt;&lt;C&gt;0&lt;/C&gt;&lt;/FQL&gt;&lt;FQL&gt;&lt;Q&gt;NEW^P_PRICE_LOW_PR(44682,,,USD,,,"PRICE","CLOSE","52W")&lt;/Q&gt;&lt;R&gt;1&lt;/R&gt;&lt;C&gt;1&lt;/C&gt;&lt;D xsi:type="xsd:double"&gt;1.22&lt;/D&gt;&lt;/FQL&gt;&lt;FQL&gt;&lt;Q&gt;APPN^FG_PRICE(44338,,,USD)&lt;/Q&gt;&lt;R&gt;1&lt;/R&gt;&lt;C&gt;1&lt;/C&gt;&lt;D xsi:type="xsd:double"&gt;82.32&lt;/D&gt;&lt;/FQL&gt;&lt;FQL&gt;&lt;Q&gt;MGNI^P_PRICE_LOW_PR(44518,,,USD,,,"PRICE","CLOSE","52W")&lt;/Q&gt;&lt;R&gt;1&lt;/R&gt;&lt;C&gt;1&lt;/C&gt;&lt;D xsi:type="xsd:double"&gt;14.17&lt;/D&gt;&lt;/FQL&gt;&lt;FQL&gt;&lt;Q&gt;LI^FG_PRICE(44435,,,USD)&lt;/Q&gt;&lt;R&gt;1&lt;/R&gt;&lt;C&gt;1&lt;/C&gt;&lt;D xsi:type="xsd:double"&gt;29.34&lt;/D&gt;&lt;/FQL&gt;&lt;FQL&gt;&lt;Q&gt;GME^FG_PRICE(44518,,,USD)&lt;/Q&gt;&lt;R&gt;1&lt;/R&gt;&lt;C&gt;1&lt;/C&gt;&lt;D xsi:type="xsd:double"&gt;210.12&lt;/D&gt;&lt;/FQL&gt;&lt;FQL&gt;&lt;Q&gt;MA^FF_DEBT(QTR_R,44530,,,,USD)&lt;/Q&gt;&lt;R&gt;1&lt;/R&gt;&lt;C&gt;1&lt;/C&gt;&lt;D xsi:type="xsd:double"&gt;13861&lt;/D&gt;&lt;/FQL&gt;&lt;FQL&gt;&lt;Q&gt;ALLY^P_PRICE_LOW_PR(44522,,,USD,,,"PRICE","CLOSE","52W")&lt;/Q&gt;&lt;R&gt;1&lt;/R&gt;&lt;C&gt;1&lt;/C&gt;&lt;D xsi:type="xsd:double"&gt;29.65&lt;/D&gt;&lt;/FQL&gt;&lt;FQL&gt;&lt;Q&gt;OKE^P_PRICE_HIGH_PR(44522,,,USD,,,"PRICE","CLOSE","52W")&lt;/Q&gt;&lt;R&gt;1&lt;/R&gt;&lt;C&gt;1&lt;/C&gt;&lt;D xsi:type="xsd:double"&gt;65.87&lt;/D&gt;&lt;/FQL&gt;&lt;FQL&gt;&lt;Q&gt;AVGO^P_PRICE_HIGH_PR(44522,,,USD,,,"PRICE","CLOSE","52W")&lt;/Q&gt;&lt;R&gt;1&lt;/R&gt;&lt;C&gt;1&lt;/C&gt;&lt;D xsi:type="xsd:double"&gt;574.81&lt;/D&gt;&lt;/FQL&gt;&lt;FQL&gt;&lt;Q&gt;1810-HK^P_PRICE_HIGH_PR(44522,,,USD,,,"PRICE","CLOSE","52W")&lt;/Q&gt;&lt;R&gt;1&lt;/R&gt;&lt;C&gt;1&lt;/C&gt;&lt;D xsi:type="xsd:double"&gt;4.5528994&lt;/D&gt;&lt;/FQL&gt;&lt;FQL&gt;&lt;Q&gt;BABA^FG_PRICE(44522,,,USD)&lt;/Q&gt;&lt;R&gt;1&lt;/R&gt;&lt;C&gt;1&lt;/C&gt;&lt;D xsi:type="xsd:double"&gt;136.62&lt;/D&gt;&lt;/FQL&gt;&lt;FQL&gt;&lt;Q&gt;FUBO^P_PRICE_HIGH_PR(44522,,,USD,,,"PRICE","CLOSE","52W")&lt;/Q&gt;&lt;R&gt;1&lt;/R&gt;&lt;C&gt;1&lt;/C&gt;&lt;D xsi:type="xsd:double"&gt;62&lt;/D&gt;&lt;/FQL&gt;&lt;FQL&gt;&lt;Q&gt;BOX^FG_PRICE(44522,,,USD)&lt;/Q&gt;&lt;R&gt;1&lt;/R&gt;&lt;C&gt;1&lt;/C&gt;&lt;D xsi:type="xsd:double"&gt;23.84&lt;/D&gt;&lt;/FQL&gt;&lt;FQL&gt;&lt;Q&gt;SKLZ^FG_PRICE(44522,,,USD)&lt;/Q&gt;&lt;R&gt;1&lt;/R&gt;&lt;C&gt;1&lt;/C&gt;&lt;D xsi:type="xsd:double"&gt;9.77&lt;/D&gt;&lt;/FQL&gt;&lt;FQL&gt;&lt;Q&gt;DKNG^FF_DEBT(QTR_R,44518,,,,USD)&lt;/Q&gt;&lt;R&gt;1&lt;/R&gt;&lt;C&gt;1&lt;/C&gt;&lt;D xsi:type="xsd:double"&gt;1321.799&lt;/D&gt;&lt;/FQL&gt;&lt;FQL&gt;&lt;Q&gt;XM^FG_MKT_VALUE(44518,,,USD)&lt;/Q&gt;&lt;R&gt;1&lt;/R&gt;&lt;C&gt;1&lt;/C&gt;&lt;D xsi:type="xsd:double"&gt;19202.791&lt;/D&gt;&lt;/FQL&gt;&lt;FQL&gt;&lt;Q&gt;SE^FF_DEBT(QTR_R,44525,,,,USD)&lt;/Q&gt;&lt;R&gt;1&lt;/R&gt;&lt;C&gt;1&lt;/C&gt;&lt;D xsi:type="xsd:double"&gt;4118.15369595878&lt;/D&gt;&lt;/FQL&gt;&lt;FQL&gt;&lt;Q&gt;BKR^P_PRICE_LOW_PR(44682,,,USD,,,"PRICE","CLOSE","52W")&lt;/Q&gt;&lt;R&gt;1&lt;/R&gt;&lt;C&gt;1&lt;/C&gt;&lt;D xsi:type="xsd:double"&gt;19.65&lt;/D&gt;&lt;/FQL&gt;&lt;FQL&gt;&lt;Q&gt;NFLX^P_PRICE_LOW_PR(44525,,,USD,,,"PRICE","CLOSE","52W")&lt;/Q&gt;&lt;R&gt;1&lt;/R&gt;&lt;C&gt;1&lt;/C&gt;&lt;D xsi:type="xsd:double"&gt;484.98&lt;/D&gt;&lt;/FQL&gt;&lt;FQL&gt;&lt;Q&gt;ZEN^FG_PRICE(44345,,,USD)&lt;/Q&gt;&lt;R&gt;1&lt;/R&gt;&lt;C&gt;1&lt;/C&gt;&lt;D xsi:type="xsd:double"&gt;136.66&lt;/D&gt;&lt;/FQL&gt;&lt;FQL&gt;&lt;Q&gt;FUBO^P_PRICE_LOW_PR(44522,,,USD,,,"PRICE","CLOSE","52W")&lt;/Q&gt;&lt;R&gt;1&lt;/R&gt;&lt;C&gt;1&lt;/C&gt;&lt;D xsi:type="xsd:double"&gt;16.35&lt;/D&gt;&lt;/FQL&gt;&lt;FQL&gt;&lt;Q&gt;002415-CN^P_PRICE_HIGH_PR(44522,,,USD,,,"PRICE","CLOSE","52W")&lt;/Q&gt;&lt;R&gt;1&lt;/R&gt;&lt;C&gt;1&lt;/C&gt;&lt;D xsi:type="xsd:double"&gt;10.681924&lt;/D&gt;&lt;/FQL&gt;&lt;FQL&gt;&lt;Q&gt;HOOD^FG_PRICE(44522,,,USD)&lt;/Q&gt;&lt;R&gt;1&lt;/R&gt;&lt;C&gt;1&lt;/C&gt;&lt;D xsi:type="xsd:double"&gt;27.84&lt;/D&gt;&lt;/FQL&gt;&lt;FQL&gt;&lt;Q&gt;CTSH^FG_PRICE(44522,,,USD)&lt;/Q&gt;&lt;R&gt;1&lt;/R&gt;&lt;C&gt;1&lt;/C&gt;&lt;D xsi:type="xsd:double"&gt;81.39&lt;/D&gt;&lt;/FQL&gt;&lt;FQL&gt;&lt;Q&gt;MTCH^FG_PRICE(44338,,,USD)&lt;/Q&gt;&lt;R&gt;1&lt;/R&gt;&lt;C&gt;1&lt;/C&gt;&lt;D xsi:type="xsd:double"&gt;143.32&lt;/D&gt;&lt;/FQL&gt;&lt;FQL&gt;&lt;Q&gt;SPT^FG_PRICE(44338,,,USD)&lt;/Q&gt;&lt;R&gt;1&lt;/R&gt;&lt;C&gt;1&lt;/C&gt;&lt;D xsi:type="xsd:double"&gt;61.67&lt;/D&gt;&lt;/FQL&gt;&lt;FQL&gt;&lt;Q&gt;PUBM^P_PRICE_LOW_PR(44518,,,USD,,,"PRICE","CLOSE","52W")&lt;/Q&gt;&lt;R&gt;1&lt;/R&gt;&lt;C&gt;1&lt;/C&gt;&lt;D xsi:type="xsd:double"&gt;22.61&lt;/D&gt;&lt;/FQL&gt;&lt;FQL&gt;&lt;Q&gt;TXN^FG_PRICE(44518,,,USD)&lt;/Q&gt;&lt;R&gt;1&lt;/R&gt;&lt;C&gt;1&lt;/C&gt;&lt;D xsi:type="xsd:double"&gt;193.47&lt;/D&gt;&lt;/FQL&gt;&lt;FQL&gt;&lt;Q&gt;GRUB^FG_PRICE(44518,,,USD)&lt;/Q&gt;&lt;R&gt;1&lt;/R&gt;&lt;C&gt;1&lt;/C&gt;&lt;D xsi:type="xsd:double"&gt;13.64&lt;/D&gt;&lt;/FQL&gt;&lt;FQL&gt;&lt;Q&gt;AXP^P_PRICE_LOW_PR(44518,,,USD,,,"PRICE","CLOSE","52W")&lt;/Q&gt;&lt;R&gt;1&lt;/R&gt;&lt;C&gt;1&lt;/C&gt;&lt;D xsi:type="xsd:double"&gt;112.58&lt;/D&gt;&lt;/FQL&gt;&lt;FQL&gt;&lt;Q&gt;AAPL^FG_PRICE(44518,,,USD)&lt;/Q&gt;&lt;R&gt;1&lt;/R&gt;&lt;C&gt;1&lt;/C&gt;&lt;D xsi:type="xsd:double"&gt;157.87&lt;/D&gt;&lt;/FQL&gt;&lt;FQL&gt;&lt;Q&gt;SPLK^FG_PRICE(44518,,,USD)&lt;/Q&gt;&lt;R&gt;1&lt;/R&gt;&lt;C&gt;1&lt;/C&gt;&lt;D xsi:type="xsd:double"&gt;136.06&lt;/D&gt;&lt;/FQL&gt;&lt;FQL&gt;&lt;Q&gt;API^FG_PRICE(44518,,,USD)&lt;/Q&gt;&lt;R&gt;1&lt;/R&gt;&lt;C&gt;1&lt;/C&gt;&lt;D xsi:type="xsd:double"&gt;23.53&lt;/D&gt;&lt;/FQL&gt;&lt;FQL&gt;&lt;Q&gt;ZI^P_PRICE_HIGH_PR(44</t>
        </r>
      </text>
    </comment>
    <comment ref="A160" authorId="0" shapeId="0" xr:uid="{751F966D-00CA-42A1-8996-1154937983BC}">
      <text>
        <r>
          <rPr>
            <b/>
            <sz val="9"/>
            <color indexed="81"/>
            <rFont val="Tahoma"/>
            <family val="2"/>
          </rPr>
          <t>518,,,USD,,,"PRICE","CLOSE","52W")&lt;/Q&gt;&lt;R&gt;1&lt;/R&gt;&lt;C&gt;1&lt;/C&gt;&lt;D xsi:type="xsd:double"&gt;77.35&lt;/D&gt;&lt;/FQL&gt;&lt;FQL&gt;&lt;Q&gt;BSY^P_PRICE_HIGH_PR(44518,,,USD,,,"PRICE","CLOSE","52W")&lt;/Q&gt;&lt;R&gt;1&lt;/R&gt;&lt;C&gt;1&lt;/C&gt;&lt;D xsi:type="xsd:double"&gt;71.17&lt;/D&gt;&lt;/FQL&gt;&lt;FQL&gt;&lt;Q&gt;TEAM^P_PRICE_HIGH_PR(44518,,,USD,,,"PRICE","CLOSE","52W")&lt;/Q&gt;&lt;R&gt;1&lt;/R&gt;&lt;C&gt;1&lt;/C&gt;&lt;D xsi:type="xsd:double"&gt;458.13&lt;/D&gt;&lt;/FQL&gt;&lt;FQL&gt;&lt;Q&gt;AMKR^FF_ENTRPR_VAL_DAILY(44518,,,,USD,"DIL")&lt;/Q&gt;&lt;R&gt;1&lt;/R&gt;&lt;C&gt;1&lt;/C&gt;&lt;D xsi:type="xsd:double"&gt;6584.69186&lt;/D&gt;&lt;/FQL&gt;&lt;FQL&gt;&lt;Q&gt;DOMO^FF_ENTRPR_VAL_DAILY(44518,,,,USD,"DIL")&lt;/Q&gt;&lt;R&gt;1&lt;/R&gt;&lt;C&gt;1&lt;/C&gt;&lt;D xsi:type="xsd:double"&gt;2803.41674&lt;/D&gt;&lt;/FQL&gt;&lt;FQL&gt;&lt;Q&gt;TREE^FF_DEBT(QTR_R,44518,,,,USD)&lt;/Q&gt;&lt;R&gt;1&lt;/R&gt;&lt;C&gt;1&lt;/C&gt;&lt;D xsi:type="xsd:double"&gt;742.74&lt;/D&gt;&lt;/FQL&gt;&lt;FQL&gt;&lt;Q&gt;VZ^FF_DEBT(QTR_R,44518,,,,USD)&lt;/Q&gt;&lt;R&gt;1&lt;/R&gt;&lt;C&gt;1&lt;/C&gt;&lt;D xsi:type="xsd:double"&gt;178088&lt;/D&gt;&lt;/FQL&gt;&lt;FQL&gt;&lt;Q&gt;DESP^FF_DEBT(QTR_R,44518,,,,USD)&lt;/Q&gt;&lt;R&gt;0&lt;/R&gt;&lt;C&gt;0&lt;/C&gt;&lt;/FQL&gt;&lt;FQL&gt;&lt;Q&gt;FUBO^FG_MKT_VALUE(44518,,,USD)&lt;/Q&gt;&lt;R&gt;1&lt;/R&gt;&lt;C&gt;1&lt;/C&gt;&lt;D xsi:type="xsd:double"&gt;3180.848&lt;/D&gt;&lt;/FQL&gt;&lt;FQL&gt;&lt;Q&gt;SAP^FF_DEBT(QTR_R,44518,,,,USD)&lt;/Q&gt;&lt;R&gt;1&lt;/R&gt;&lt;C&gt;1&lt;/C&gt;&lt;D xsi:type="xsd:double"&gt;18018.19565&lt;/D&gt;&lt;/FQL&gt;&lt;FQL&gt;&lt;Q&gt;ANET^FF_DEBT(QTR_R,44518,,,,USD)&lt;/Q&gt;&lt;R&gt;1&lt;/R&gt;&lt;C&gt;1&lt;/C&gt;&lt;D xsi:type="xsd:double"&gt;61.628&lt;/D&gt;&lt;/FQL&gt;&lt;FQL&gt;&lt;Q&gt;WDAY^FG_MKT_VALUE(44518,,,USD)&lt;/Q&gt;&lt;R&gt;1&lt;/R&gt;&lt;C&gt;1&lt;/C&gt;&lt;D xsi:type="xsd:double"&gt;73576.14&lt;/D&gt;&lt;/FQL&gt;&lt;FQL&gt;&lt;Q&gt;AVTTY^FF_DEBT(QTR_R,44518,,,,USD)&lt;/Q&gt;&lt;R&gt;0&lt;/R&gt;&lt;C&gt;0&lt;/C&gt;&lt;/FQL&gt;&lt;FQL&gt;&lt;Q&gt;9999-HK^P_PRICE_HIGH_PR(44554,,,USD,,,"PRICE","CLOSE","52W")&lt;/Q&gt;&lt;R&gt;1&lt;/R&gt;&lt;C&gt;1&lt;/C&gt;&lt;D xsi:type="xsd:double"&gt;26.570702&lt;/D&gt;&lt;/FQL&gt;&lt;FQL&gt;&lt;Q&gt;FISV^P_PRICE_LOW_PR(44522,,,USD,,,"PRICE","CLOSE","52W")&lt;/Q&gt;&lt;R&gt;1&lt;/R&gt;&lt;C&gt;1&lt;/C&gt;&lt;D xsi:type="xsd:double"&gt;95.71&lt;/D&gt;&lt;/FQL&gt;&lt;FQL&gt;&lt;Q&gt;HUBS^FG_PRICE(44440,,,USD)&lt;/Q&gt;&lt;R&gt;1&lt;/R&gt;&lt;C&gt;1&lt;/C&gt;&lt;D xsi:type="xsd:double"&gt;685.05&lt;/D&gt;&lt;/FQL&gt;&lt;FQL&gt;&lt;Q&gt;ETSY^P_PRICE_HIGH_PR(44656,,,USD,,,"PRICE","CLOSE","52W")&lt;/Q&gt;&lt;R&gt;1&lt;/R&gt;&lt;C&gt;1&lt;/C&gt;&lt;D xsi:type="xsd:double"&gt;296.91&lt;/D&gt;&lt;/FQL&gt;&lt;FQL&gt;&lt;Q&gt;FSLY^FG_PRICE(44488,,,USD)&lt;/Q&gt;&lt;R&gt;1&lt;/R&gt;&lt;C&gt;1&lt;/C&gt;&lt;D xsi:type="xsd:double"&gt;49.57&lt;/D&gt;&lt;/FQL&gt;&lt;FQL&gt;&lt;Q&gt;OLO^FG_PRICE(44428,,,USD)&lt;/Q&gt;&lt;R&gt;1&lt;/R&gt;&lt;C&gt;1&lt;/C&gt;&lt;D xsi:type="xsd:double"&gt;33.99&lt;/D&gt;&lt;/FQL&gt;&lt;FQL&gt;&lt;Q&gt;TLND^FG_PRICE(44338,,,USD)&lt;/Q&gt;&lt;R&gt;1&lt;/R&gt;&lt;C&gt;1&lt;/C&gt;&lt;D xsi:type="xsd:double"&gt;64.75&lt;/D&gt;&lt;/FQL&gt;&lt;FQL&gt;&lt;Q&gt;TRP^P_PRICE_HIGH_PR(44518,,,USD,,,"PRICE","CLOSE","52W")&lt;/Q&gt;&lt;R&gt;1&lt;/R&gt;&lt;C&gt;1&lt;/C&gt;&lt;D xsi:type="xsd:double"&gt;55.15&lt;/D&gt;&lt;/FQL&gt;&lt;FQL&gt;&lt;Q&gt;EPAM^P_PRICE_LOW_PR(44518,,,USD,,,"PRICE","CLOSE","52W")&lt;/Q&gt;&lt;R&gt;1&lt;/R&gt;&lt;C&gt;1&lt;/C&gt;&lt;D xsi:type="xsd:double"&gt;315.46&lt;/D&gt;&lt;/FQL&gt;&lt;FQL&gt;&lt;Q&gt;WMB^P_PRICE_HIGH_PR(44595,,,USD,,,"PRICE","CLOSE","52W")&lt;/Q&gt;&lt;R&gt;1&lt;/R&gt;&lt;C&gt;1&lt;/C&gt;&lt;D xsi:type="xsd:double"&gt;30.68&lt;/D&gt;&lt;/FQL&gt;&lt;FQL&gt;&lt;Q&gt;YNDX^P_PRICE_LOW_PR(44518,,,USD,,,"PRICE","CLOSE","52W")&lt;/Q&gt;&lt;R&gt;1&lt;/R&gt;&lt;C&gt;1&lt;/C&gt;&lt;D xsi:type="xsd:double"&gt;59.83&lt;/D&gt;&lt;/FQL&gt;&lt;FQL&gt;&lt;Q&gt;EB^FG_PRICE(44518,,,USD)&lt;/Q&gt;&lt;R&gt;1&lt;/R&gt;&lt;C&gt;1&lt;/C&gt;&lt;D xsi:type="xsd:double"&gt;19.14&lt;/D&gt;&lt;/FQL&gt;&lt;FQL&gt;&lt;Q&gt;PCLN^FG_PRICE(44518,,,USD)&lt;/Q&gt;&lt;R&gt;1&lt;/R&gt;&lt;C&gt;1&lt;/C&gt;&lt;D xsi:type="xsd:double"&gt;2375.98&lt;/D&gt;&lt;/FQL&gt;&lt;FQL&gt;&lt;Q&gt;NFLX^P_PRICE_LOW_PR(44518,,,USD,,,"PRICE","CLOSE","52W")&lt;/Q&gt;&lt;R&gt;1&lt;/R&gt;&lt;C&gt;1&lt;/C&gt;&lt;D xsi:type="xsd:double"&gt;476.62&lt;/D&gt;&lt;/FQL&gt;&lt;FQL&gt;&lt;Q&gt;SE^FG_PRICE(44518,,,USD)&lt;/Q&gt;&lt;R&gt;1&lt;/R&gt;&lt;C&gt;1&lt;/C&gt;&lt;D xsi:type="xsd:double"&gt;310.74&lt;/D&gt;&lt;/FQL&gt;&lt;FQL&gt;&lt;Q&gt;MA^FG_PRICE(44518,,,USD)&lt;/Q&gt;&lt;R&gt;1&lt;/R&gt;&lt;C&gt;1&lt;/C&gt;&lt;D xsi:type="xsd:double"&gt;348.22&lt;/D&gt;&lt;/FQL&gt;&lt;FQL&gt;&lt;Q&gt;OLO^FG_PRICE(44518,,,USD)&lt;/Q&gt;&lt;R&gt;1&lt;/R&gt;&lt;C&gt;1&lt;/C&gt;&lt;D xsi:type="xsd:double"&gt;27.88&lt;/D&gt;&lt;/FQL&gt;&lt;FQL&gt;&lt;Q&gt;ADYEY^P_PRICE_LOW_PR(44518,,,USD,,,"PRICE","CLOSE","52W")&lt;/Q&gt;&lt;R&gt;1&lt;/R&gt;&lt;C&gt;1&lt;/C&gt;&lt;D xsi:type="xsd:double"&gt;18.4205&lt;/D&gt;&lt;/FQL&gt;&lt;FQL&gt;&lt;Q&gt;EXPE^FF_ENTRPR_VAL_DAILY(44518,,,,USD,"DIL")&lt;/Q&gt;&lt;R&gt;1&lt;/R&gt;&lt;C&gt;1&lt;/C&gt;&lt;D xsi:type="xsd:double"&gt;32566.0268&lt;/D&gt;&lt;/FQL&gt;&lt;FQL&gt;&lt;Q&gt;FROG^FF_ENTRPR_VAL_DAILY(44518,,,,USD,"DIL")&lt;/Q&gt;&lt;R&gt;1&lt;/R&gt;&lt;C&gt;1&lt;/C&gt;&lt;D xsi:type="xsd:double"&gt;3031.07933658&lt;/D&gt;&lt;/FQL&gt;&lt;FQL&gt;&lt;Q&gt;SNOW^FF_ENTRPR_VAL_DAILY(44518,,,,USD,"DIL")&lt;/Q&gt;&lt;R&gt;1&lt;/R&gt;&lt;C&gt;1&lt;/C&gt;&lt;D xsi:type="xsd:double"&gt;114381.11465557&lt;/D&gt;&lt;/FQL&gt;&lt;FQL&gt;&lt;Q&gt;S^FF_DEBT(QTR_R,44518,,,,USD)&lt;/Q&gt;&lt;R&gt;0&lt;/R&gt;&lt;C&gt;0&lt;/C&gt;&lt;/FQL&gt;&lt;FQL&gt;&lt;Q&gt;FISV^FG_MKT_VALUE(44518,,,USD)&lt;/Q&gt;&lt;R&gt;1&lt;/R&gt;&lt;C&gt;1&lt;/C&gt;&lt;D xsi:type="xsd:double"&gt;66848.49&lt;/D&gt;&lt;/FQL&gt;&lt;FQL&gt;&lt;Q&gt;DIDI^FG_MKT_VALUE(44518,,,USD)&lt;/Q&gt;&lt;R&gt;1&lt;/R&gt;&lt;C&gt;1&lt;/C&gt;&lt;D xsi:type="xsd:double"&gt;36703.36&lt;/D&gt;&lt;/FQL&gt;&lt;FQL&gt;&lt;Q&gt;LYFT^FF_CASH_ST(QTR_R,44518,,,,USD)&lt;/Q&gt;&lt;R&gt;1&lt;/R&gt;&lt;C&gt;1&lt;/C&gt;&lt;D xsi:type="xsd:double"&gt;2382.489&lt;/D&gt;&lt;/FQL&gt;&lt;FQL&gt;&lt;Q&gt;SAP^FF_CASH_ST(QTR_R,44518,,,,USD)&lt;/Q&gt;&lt;R&gt;1&lt;/R&gt;&lt;C&gt;1&lt;/C&gt;&lt;D xsi:type="xsd:double"&gt;11010.025&lt;/D&gt;&lt;/FQL&gt;&lt;FQL&gt;&lt;Q&gt;FB^FG_MKT_VALUE(44518,,,USD)&lt;/Q&gt;&lt;R&gt;1&lt;/R&gt;&lt;C&gt;1&lt;/C&gt;&lt;D xsi:type="xsd:double"&gt;942154.9&lt;/D&gt;&lt;/FQL&gt;&lt;FQL&gt;&lt;Q&gt;MDLA^FF_CASH_ST(QTR_R,44518,,,,USD)&lt;/Q&gt;&lt;R&gt;0&lt;/R&gt;&lt;C&gt;0&lt;/C&gt;&lt;/FQL&gt;&lt;FQL&gt;&lt;Q&gt;DKNG^FG_MKT_VALUE(44518,,,USD)&lt;/Q&gt;&lt;R&gt;1&lt;/R&gt;&lt;C&gt;1&lt;/C&gt;&lt;D xsi:type="xsd:double"&gt;14773.313&lt;/D&gt;&lt;/FQL&gt;&lt;FQL&gt;&lt;Q&gt;LMND^FF_CASH_ST(QTR_R,44518,,,,USD)&lt;/Q&gt;&lt;R&gt;0&lt;/R&gt;&lt;C&gt;0&lt;/C&gt;&lt;/FQL&gt;&lt;FQL&gt;&lt;Q&gt;NOW^FF_CASH_ST(QTR_R,44518,,,,USD)&lt;/Q&gt;&lt;R&gt;1&lt;/R&gt;&lt;C&gt;1&lt;/C&gt;&lt;D xsi:type="xsd:double"&gt;3037&lt;/D&gt;&lt;/FQL&gt;&lt;FQL&gt;&lt;Q&gt;PATH^FF_CASH_ST(QTR_R,44518,,,,USD)&lt;/Q&gt;&lt;R&gt;0&lt;/R&gt;&lt;C&gt;0&lt;/C&gt;&lt;/FQL&gt;&lt;FQL&gt;&lt;Q&gt;ALRM^FE_ESTIMATE(NET_INC,MEAN,CALA_ROLL,2023,2023,,,'')&lt;/Q&gt;&lt;R&gt;1&lt;/R&gt;&lt;C&gt;1&lt;/C&gt;&lt;D xsi:type="xsd:double"&gt;123.35214&lt;/D&gt;&lt;/FQL&gt;&lt;FQL&gt;&lt;Q&gt;PTNR^FF_CAPEX(CAL_R,2023,,,,USD)&lt;/Q&gt;&lt;R&gt;0&lt;/R&gt;&lt;C&gt;0&lt;/C&gt;&lt;/FQL&gt;&lt;FQL&gt;&lt;Q&gt;ATO^FF_NET_INC(CAL_R,2021,,,,USD)&lt;/Q&gt;&lt;R&gt;1&lt;/R&gt;&lt;C&gt;1&lt;/C&gt;&lt;D xsi:type="xsd:double"&gt;696.634&lt;/D&gt;&lt;/FQL&gt;&lt;FQL&gt;&lt;Q&gt;APPS^P_PRICE_LOW_PR(44530,,,USD,,,"PRICE","CLOSE","52W")&lt;/Q&gt;&lt;R&gt;1&lt;/R&gt;&lt;C&gt;1&lt;/C&gt;&lt;D xsi:type="xsd:double"&gt;41.05&lt;/D&gt;&lt;/FQL&gt;&lt;FQL&gt;&lt;Q&gt;FISV^FG_PRICE(44522,,,USD)&lt;/Q&gt;&lt;R&gt;1&lt;/R&gt;&lt;C&gt;1&lt;/C&gt;&lt;D xsi:type="xsd:double"&gt;95.71&lt;/D&gt;&lt;/FQL&gt;&lt;FQL&gt;&lt;Q&gt;NOW^FG_PRICE(44488,,,USD)&lt;/Q&gt;&lt;R&gt;1&lt;/R&gt;&lt;C&gt;1&lt;/C&gt;&lt;D xsi:type="xsd:double"&gt;680.25&lt;/D&gt;&lt;/FQL&gt;&lt;FQL&gt;&lt;Q&gt;ASAN^FG_PRICE(44428,,,USD)&lt;/Q&gt;&lt;R&gt;1&lt;/R&gt;&lt;C&gt;1&lt;/C&gt;&lt;D xsi:type="xsd:double"&gt;74.4&lt;/D&gt;&lt;/FQL&gt;&lt;FQL&gt;&lt;Q&gt;S^P_PRICE_LOW_PR(44518,,,USD,,,"PRICE","CLOSE","52W")&lt;/Q&gt;&lt;R&gt;1&lt;/R&gt;&lt;C&gt;1&lt;/C&gt;&lt;D xsi:type="xsd:double"&gt;40.04&lt;/D&gt;&lt;/FQL&gt;&lt;FQL&gt;&lt;Q&gt;INFY^P_PRICE_HIGH_PR(44518,,,USD,,,"PRICE","CLOSE","52W")&lt;/Q&gt;&lt;R&gt;1&lt;/R&gt;&lt;C&gt;1&lt;/C&gt;&lt;D xsi:type="xsd:double"&gt;24.22&lt;/D&gt;&lt;/FQL&gt;&lt;FQL&gt;&lt;Q&gt;ONTF^FG_PRICE(44518,,,USD)&lt;/Q&gt;&lt;R&gt;1&lt;/R&gt;&lt;C&gt;1&lt;/C&gt;&lt;D xsi:type="xsd:double"&gt;16.86&lt;/D&gt;&lt;/FQL&gt;&lt;FQL&gt;&lt;Q&gt;MPNGF^P_PRICE_HIGH_PR(44518,,,USD,,,"PRICE","CLOSE","52W")&lt;/Q&gt;&lt;R&gt;1&lt;/R&gt;&lt;C&gt;1&lt;/C&gt;&lt;D xsi:type="xsd:double"&gt;58.01&lt;/D&gt;&lt;/FQL&gt;&lt;FQL&gt;&lt;Q&gt;API^FG_MKT_VALUE(44518,,,USD)&lt;/Q&gt;&lt;R&gt;1&lt;/R&gt;&lt;C&gt;1&lt;/C&gt;&lt;D xsi:type="xsd:double"&gt;2278.3076&lt;/D&gt;&lt;/FQL&gt;&lt;FQL&gt;&lt;Q&gt;GWRE^FG_PRICE(44338,,,USD)&lt;/Q&gt;&lt;R&gt;1&lt;/R&gt;&lt;C&gt;1&lt;/C&gt;&lt;D xsi:type="xsd:double"&gt;95.79&lt;/D&gt;&lt;/FQL&gt;&lt;FQL&gt;&lt;Q&gt;AXP^P_PRICE_HIGH_PR(44518,,,USD,,,"PRICE","CLOSE","52W")&lt;/Q&gt;&lt;R&gt;1&lt;/R&gt;&lt;C&gt;1&lt;/C&gt;&lt;D xsi:type="xsd:double"&gt;187.08&lt;/D&gt;&lt;/FQL&gt;&lt;FQL&gt;&lt;Q&gt;MU^FG_MKT_VALUE(44525,,,USD)&lt;/Q&gt;&lt;R&gt;1&lt;/R&gt;&lt;C&gt;1&lt;/C&gt;&lt;D xsi:type="xsd:double"&gt;96436.23&lt;/D&gt;&lt;/FQL&gt;&lt;FQL&gt;&lt;Q&gt;1810-HK^FF_ENTRPR_VAL_DAILY(44518,,,,USD,"DIL")&lt;/Q&gt;&lt;R&gt;1&lt;/R&gt;&lt;C&gt;1&lt;/C&gt;&lt;D xsi:type="xsd:double"&gt;58386.2509249363&lt;/D&gt;&lt;/FQL&gt;&lt;FQL&gt;&lt;Q&gt;BILL^FF_ENTRPR_VAL_DAILY(44518,,,,USD,"DIL")&lt;/Q&gt;&lt;R&gt;1&lt;/R&gt;&lt;C&gt;1&lt;/C&gt;&lt;D xsi:type="xsd:double"&gt;29116.124&lt;/D&gt;&lt;/FQL&gt;&lt;FQL&gt;&lt;Q&gt;AXP^FF_CASH_ST(QTR_R,44518,,,,USD)&lt;/Q&gt;&lt;R&gt;1&lt;/R&gt;&lt;C&gt;1&lt;/C&gt;&lt;D xsi:type="xsd:double"&gt;27916&lt;/D&gt;&lt;/FQL&gt;&lt;FQL&gt;&lt;Q&gt;DDOG^FG_MKT_VALUE(44518,,,USD)&lt;/Q&gt;&lt;R&gt;1&lt;/R&gt;&lt;C&gt;1&lt;/C&gt;&lt;D xsi:type="xsd:double"&gt;59089.066&lt;/D&gt;&lt;/FQL&gt;&lt;FQL&gt;&lt;Q&gt;HOOD^P_PRICE_LOW_PR(44522,,,USD,,,"PRICE","CLOSE","52W")&lt;/Q&gt;&lt;R&gt;1&lt;/R&gt;&lt;C&gt;1&lt;/C&gt;&lt;D xsi:type="xsd:double"&gt;27.84&lt;/D&gt;&lt;/FQL&gt;&lt;FQL&gt;&lt;Q&gt;LI^P_PRICE_LOW_PR(44522,,,USD,,,"PRICE","CLOSE","52W")&lt;/Q&gt;&lt;R&gt;1&lt;/R&gt;&lt;C&gt;1&lt;/C&gt;&lt;D xsi:type="xsd:double"&gt;17.01&lt;/D&gt;&lt;/FQL&gt;&lt;FQL&gt;&lt;Q&gt;OLO^FG_PRICE(44338,,,USD)&lt;/Q&gt;&lt;R&gt;1&lt;/R&gt;&lt;C&gt;1&lt;/C&gt;&lt;D xsi:type="xsd:double"&gt;28.7&lt;/D&gt;&lt;/FQL&gt;&lt;FQL&gt;&lt;Q&gt;KMI^FG_PRICE(44518,,,USD)&lt;/Q&gt;&lt;R&gt;1&lt;/R&gt;&lt;C&gt;1&lt;/C&gt;&lt;D xsi:type="xsd:double"&gt;16.28&lt;/D&gt;&lt;/FQL&gt;&lt;FQL&gt;&lt;Q&gt;GME^P_PRICE_LOW_PR(44518,,,USD,,,"PRICE","CLOSE","52W")&lt;/Q&gt;&lt;R&gt;1&lt;/R&gt;&lt;C&gt;1&lt;/C&gt;&lt;D xsi:type="xsd:double"&gt;12.46&lt;/D&gt;&lt;/FQL&gt;&lt;FQL&gt;&lt;Q&gt;MGNI^FG_PRICE(44435,,,USD)&lt;/Q&gt;&lt;R&gt;1&lt;/R&gt;&lt;C&gt;1&lt;/C&gt;&lt;D xsi:type="xsd:double"&gt;29.73&lt;/D&gt;&lt;/FQL&gt;&lt;FQL&gt;&lt;Q&gt;NFLX^P_PRICE_HIGH_PR(44518,,,USD,,,"PRICE","CLOSE","52W")&lt;/Q&gt;&lt;R&gt;1&lt;/R&gt;&lt;C&gt;1&lt;/C&gt;&lt;D xsi:type="xsd:double"&gt;691.69&lt;/D&gt;&lt;/FQL&gt;&lt;FQL&gt;&lt;Q&gt;FIVN^FG_PRICE(44505,,,USD)&lt;/Q&gt;&lt;R&gt;1&lt;/R&gt;&lt;C&gt;1&lt;/C&gt;&lt;D xsi:type="xsd:double"&gt;147.94&lt;/D&gt;&lt;/FQL&gt;&lt;FQL&gt;&lt;Q&gt;COIN^FG_PRICE(44440,,,USD)&lt;/Q&gt;&lt;R&gt;1&lt;/R&gt;&lt;C&gt;1&lt;/C&gt;&lt;D xsi:type="xsd:double"&gt;265.9&lt;/D&gt;&lt;/FQL&gt;&lt;FQL&gt;&lt;Q&gt;005930-KR^FF_ENTRPR_VAL_DAILY(44518,,,,USD,"DIL")&lt;/Q&gt;&lt;R&gt;1&lt;/R&gt;&lt;C&gt;1&lt;/C&gt;&lt;D xsi:type="xsd:double"&gt;318241.486952935&lt;/D&gt;&lt;/FQL&gt;&lt;FQL&gt;&lt;Q&gt;PAYC^FF_ENTRPR_VAL_DAILY(44518,,,,USD,"DIL")&lt;/Q&gt;&lt;R&gt;1&lt;/R&gt;&lt;C&gt;1&lt;/C&gt;&lt;D xsi:type="xsd:double"&gt;24309.043&lt;/D&gt;&lt;/FQL&gt;&lt;FQL&gt;&lt;Q&gt;FISV^FF_CASH_ST(QTR_R,44518,,,,USD)&lt;/Q&gt;&lt;R&gt;1&lt;/R&gt;&lt;C&gt;1&lt;/C&gt;&lt;D xsi:type="xsd:double"&gt;933&lt;/D&gt;&lt;/FQL&gt;&lt;FQL&gt;&lt;Q&gt;YTRA^FF_DEBT(QTR_R,44518,,,,USD)&lt;/Q&gt;&lt;R&gt;0&lt;/R&gt;&lt;C&gt;0&lt;/C&gt;&lt;/FQL&gt;&lt;FQL&gt;&lt;Q&gt;TRST^FF_CASH_ST(QTR_R,44518,,,,USD)&lt;/Q&gt;&lt;R&gt;0&lt;/R&gt;&lt;C&gt;0&lt;/C&gt;&lt;/FQL&gt;&lt;FQL&gt;&lt;Q&gt;SPLK^FG_MKT_VALUE(44518,,,USD)&lt;/Q&gt;&lt;R&gt;1&lt;/R&gt;&lt;C&gt;1&lt;/C&gt;&lt;D xsi:type="xsd:double"&gt;21979.95&lt;/D&gt;&lt;/FQL&gt;&lt;FQL&gt;&lt;Q&gt;LMND^FF_DEBT(QTR_R,44518,,,,USD)&lt;/Q&gt;&lt;R&gt;1&lt;/R&gt;&lt;C&gt;1&lt;/C&gt;&lt;D xsi:type="xsd:double"&gt;0&lt;/D&gt;&lt;/FQL&gt;&lt;FQL&gt;&lt;Q&gt;AFRM^FF_CASH_ST(QTR_R,44518,,,,USD)&lt;/Q&gt;&lt;R&gt;0&lt;/R&gt;&lt;C&gt;0&lt;/C&gt;&lt;/FQL&gt;&lt;FQL&gt;&lt;Q&gt;AMX^P_PRICE_LOW_PR(44525,,,USD,,,"PRICE","CLOSE","52W")&lt;/Q&gt;&lt;R&gt;1&lt;/R&gt;&lt;C&gt;1&lt;/C&gt;&lt;D xsi:type="xsd:double"&gt;12.7&lt;/D&gt;&lt;/FQL&gt;&lt;FQL&gt;&lt;Q&gt;HWM^FF_ENTRPR_VAL_DAILY(44682,,,,USD,"DIL")&lt;/Q&gt;&lt;R&gt;1&lt;/R&gt;&lt;C&gt;1&lt;/C&gt;&lt;D xsi:type="xsd:double"&gt;18375&lt;/D&gt;&lt;/FQL&gt;&lt;FQL&gt;&lt;Q&gt;VZ^P_PRICE_HIGH_PR(44522,,,USD,,,"PRICE","CLOSE","52W")&lt;/Q&gt;&lt;R&gt;1&lt;/R&gt;&lt;C&gt;1&lt;/C&gt;&lt;D xsi:type="xsd:double"&gt;61.74&lt;/D&gt;&lt;/FQL&gt;&lt;FQL&gt;&lt;Q&gt;ASAN^FG_PRICE(44338,,,USD)&lt;/Q&gt;&lt;R&gt;1&lt;/R&gt;&lt;C&gt;1&lt;/C&gt;&lt;D xsi:type="xsd:double"&gt;34.63&lt;/D&gt;&lt;/FQL&gt;&lt;FQL&gt;&lt;Q&gt;YNDX^FG_PRICE(44518,,,USD)&lt;/Q&gt;&lt;R&gt;1&lt;/R&gt;&lt;C&gt;1&lt;/C&gt;&lt;D xsi:type="xsd:double"&gt;81.88&lt;/D&gt;&lt;/FQL&gt;&lt;FQL&gt;&lt;Q&gt;ABNB^FG_PRICE(44441,,,USD)&lt;/Q&gt;&lt;R&gt;1&lt;/R&gt;&lt;C&gt;1&lt;/C&gt;&lt;D xsi:type="xsd:double"&gt;157.2&lt;/D&gt;&lt;/FQL&gt;&lt;FQL&gt;&lt;Q&gt;LC^P_PRICE_HIGH_PR(44522,,,USD,,,"PRICE","CLOSE","52W")&lt;/Q&gt;&lt;R&gt;1&lt;/R&gt;&lt;C&gt;1&lt;/C&gt;&lt;D xsi:type="xsd:double"&gt;47.61&lt;/D&gt;&lt;/FQL&gt;&lt;FQL&gt;&lt;Q&gt;TRP^P_PRICE_HIGH_PR(44522,,,USD,,,"PRICE","CLOSE","52W")&lt;/Q&gt;&lt;R&gt;1&lt;/R&gt;&lt;C&gt;1&lt;/C&gt;&lt;D xsi:type="xsd:double"&gt;55.15&lt;/D&gt;&lt;/FQL&gt;&lt;FQL&gt;&lt;Q&gt;IQV^FG_PRICE(44522,,,USD)&lt;/Q&gt;&lt;R&gt;1&lt;/R&gt;&lt;C&gt;1&lt;/C&gt;&lt;D xsi:type="xsd:double"&gt;267.49&lt;/D&gt;&lt;/FQL&gt;&lt;FQL&gt;&lt;Q&gt;1810-HK^P_PRICE_LOW_PR(44522,,,USD,,,"PRICE","CLOSE","52W")&lt;/Q&gt;&lt;R&gt;1&lt;/R&gt;&lt;C&gt;1&lt;/C&gt;&lt;D xsi:type="xsd:double"&gt;2.6121225&lt;/D&gt;&lt;/FQL&gt;&lt;FQL&gt;&lt;Q&gt;ONTF^P_PRICE_HIGH_PR(44522,,,USD,,,"PRICE","CLOSE","52W")&lt;/Q&gt;&lt;R&gt;1&lt;/R&gt;&lt;C&gt;1&lt;/C&gt;&lt;D xsi:type="xsd:double"&gt;74.5&lt;/D&gt;&lt;/FQL&gt;&lt;FQL&gt;&lt;Q&gt;QCOM^P_PRICE_LOW_PR(44522,,,USD,,,"PRICE","CLOSE","52W")&lt;/Q&gt;&lt;R&gt;1&lt;/R&gt;&lt;C&gt;1&lt;/C&gt;&lt;D xsi:type="xsd:double"&gt;122.95&lt;/D&gt;&lt;/FQL&gt;&lt;FQL&gt;&lt;Q&gt;VMW^P_PRICE_HIGH_PR(44522,,,USD,,,"PRICE","CLOSE","52W")&lt;/Q&gt;&lt;R&gt;1&lt;/R&gt;&lt;C&gt;1&lt;/C&gt;&lt;D xsi:type="xsd:double"&gt;170.03&lt;/D&gt;&lt;/FQL&gt;&lt;FQL&gt;&lt;Q&gt;MMYT^FG_PRICE(44522,,,USD)&lt;/Q&gt;&lt;R&gt;1&lt;/R&gt;&lt;C&gt;1&lt;/C&gt;&lt;D xsi:type="xsd:double"&gt;31.81&lt;/D&gt;&lt;/FQL&gt;&lt;FQL&gt;&lt;Q&gt;AI^FG_MKT_VALUE(44518,,,USD)&lt;/Q&gt;&lt;R&gt;1&lt;/R&gt;&lt;C&gt;1&lt;/C&gt;&lt;D xsi:type="xsd:double"&gt;4262.222&lt;/D&gt;&lt;/FQL&gt;&lt;FQL&gt;&lt;Q&gt;OLO^FF_DEBT(QTR_R,44518,,,,USD)&lt;/Q&gt;&lt;R&gt;1&lt;/R&gt;&lt;C&gt;1&lt;/C&gt;&lt;D xsi:type="xsd:double"&gt;0&lt;/D&gt;&lt;/FQL&gt;&lt;FQL&gt;&lt;Q&gt;RNG^FG_PRICE(44350,,,USD)&lt;/Q&gt;&lt;R&gt;1&lt;/R&gt;&lt;C&gt;1&lt;/C&gt;&lt;D xsi:type="xsd:double"&gt;248.52&lt;/D&gt;&lt;/FQL&gt;&lt;FQL&gt;&lt;Q&gt;LGIH^FF_NET_INC(CAL_R,2018,,,,USD)&lt;/Q&gt;&lt;R&gt;1&lt;/R&gt;&lt;C&gt;1&lt;/C&gt;&lt;D xsi:type="xsd:double"&gt;155.286&lt;/D&gt;&lt;/FQL&gt;&lt;FQL&gt;&lt;Q&gt;OKE^P_PRICE_LOW_PR(44522,,,USD,,,"PRICE","CLOSE","52W")&lt;/Q&gt;&lt;R&gt;1&lt;/R&gt;&lt;C&gt;1&lt;/C&gt;&lt;D xsi:type="xsd:double"&gt;35.18&lt;/D&gt;&lt;/FQL&gt;&lt;FQL&gt;&lt;Q&gt;005930-KR^P_PRICE_LOW_PR(44522,,,USD,,,"PRICE","CLOSE","52W")&lt;/Q&gt;&lt;R&gt;1&lt;/R&gt;&lt;C&gt;1&lt;/C&gt;&lt;D xsi:type="xsd:double"&gt;57.557556&lt;/D&gt;&lt;/FQL&gt;&lt;FQL&gt;&lt;Q&gt;AVTTY^FF_DEBT(QTR_R,44554,,,,USD)&lt;/Q&gt;&lt;R&gt;0&lt;/R&gt;&lt;C&gt;0&lt;/C&gt;&lt;/FQL&gt;&lt;FQL&gt;&lt;Q&gt;PAR^P_PRICE_LOW_PR(44530,,,USD,,,"PRICE","CLOSE","52W")&lt;/Q&gt;&lt;R&gt;1&lt;/R&gt;&lt;C&gt;1&lt;/C&gt;&lt;D xsi:type="xsd:double"&gt;52.37&lt;/D&gt;&lt;/FQL&gt;&lt;FQL&gt;&lt;Q&gt;BKKT^P_PRICE_HIGH_PR(44522,,,USD,,,"PRICE","CLOSE","52W")&lt;/Q&gt;&lt;R&gt;1&lt;/R&gt;&lt;C&gt;1&lt;/C&gt;&lt;D xsi:type="xsd:double"&gt;42.52&lt;/D&gt;&lt;/FQL&gt;&lt;FQL&gt;&lt;Q&gt;JD^FG_PRICE(44522,,,USD)&lt;/Q&gt;&lt;R&gt;1&lt;/R&gt;&lt;C&gt;1&lt;/C&gt;&lt;D xsi:type="xsd:double"&gt;87.71&lt;/D&gt;&lt;/FQL&gt;&lt;FQL&gt;&lt;Q&gt;APT-ASX^FG_PRICE(44488,,,USD)&lt;/Q&gt;&lt;R&gt;1&lt;/R&gt;&lt;C&gt;1&lt;/C&gt;&lt;D xsi:type="xsd:double"&gt;92.94533&lt;/D&gt;&lt;/FQL&gt;&lt;FQL&gt;&lt;Q&gt;DDOG^FG_PRICE(44488,,,USD)&lt;/Q&gt;&lt;R&gt;1&lt;/R&gt;&lt;C&gt;1&lt;/C&gt;&lt;D xsi:type="xsd:double"&gt;157.94&lt;/D&gt;&lt;/FQL&gt;&lt;FQL&gt;&lt;Q&gt;MNDY^P_PRICE_LOW_PR(44518,,,USD,,,"PRICE","CLOSE","52W")&lt;/Q&gt;&lt;R&gt;1&lt;/R&gt;&lt;C&gt;1&lt;/C&gt;&lt;D xsi:type="xsd:double"&gt;178.87&lt;/D&gt;&lt;/FQL&gt;&lt;FQL&gt;&lt;Q&gt;IT^P_PRICE_HIGH_PR(44518,,,USD,,,"PRICE","CLOSE","52W")&lt;/Q&gt;&lt;R&gt;1&lt;/R&gt;&lt;C&gt;1&lt;/C&gt;&lt;D xsi:type="xsd:double"&gt;339.69&lt;/D&gt;&lt;/FQL&gt;&lt;FQL&gt;&lt;Q&gt;CPNG^P_PRICE_HIGH_PR(44518,,,USD,,,"PRICE","CLOSE","52W")&lt;/Q&gt;&lt;R&gt;1&lt;/R&gt;&lt;C&gt;1&lt;/C&gt;&lt;D xsi:type="xsd:double"&gt;50.45&lt;/D&gt;&lt;/FQL&gt;&lt;FQL&gt;&lt;Q&gt;FUBO^P_PRICE_HIGH_PR(44518,,,USD,,,"PRICE","CLOSE","52W")&lt;/Q&gt;&lt;R&gt;1&lt;/R&gt;&lt;C&gt;1&lt;/C&gt;&lt;D xsi:type="xsd:double"&gt;62&lt;/D&gt;&lt;/FQL&gt;&lt;FQL&gt;&lt;Q&gt;FB^P_PRICE_HIGH_PR(44518,,,USD,,,"PRICE","CLOSE","52W")&lt;/Q&gt;&lt;R&gt;1&lt;/R&gt;&lt;C&gt;1&lt;/C&gt;&lt;D xsi:type="xsd:double"&gt;382.18&lt;/D&gt;&lt;/FQL&gt;&lt;FQL&gt;&lt;Q&gt;MDLA^P_PRICE_LOW_PR(44518,,,USD,,,"PRICE","CLOSE","52W")&lt;/Q&gt;&lt;R&gt;1&lt;/R&gt;&lt;C&gt;1&lt;/C&gt;&lt;D xsi:type="xsd:double"&gt;23.86&lt;/D&gt;&lt;/FQL&gt;&lt;FQL&gt;&lt;Q&gt;DASH^P_PRICE_HIGH_PR(44518,,,USD,,,"PRICE","CLOSE","52W")&lt;/Q&gt;&lt;R&gt;1&lt;/R&gt;&lt;C&gt;1&lt;/C&gt;&lt;D xsi:type="xsd:double"&gt;245.97&lt;/D&gt;&lt;/FQL&gt;&lt;FQL&gt;&lt;Q&gt;DOCN^P_PRICE_LOW_PR(44518,,,USD,,,"PRICE","CLOSE","52W")&lt;/Q&gt;&lt;R&gt;1&lt;/R&gt;&lt;C&gt;1&lt;/C&gt;&lt;D xsi:type="xsd:double"&gt;35.43&lt;/D&gt;&lt;/FQL&gt;&lt;FQL&gt;&lt;Q&gt;BSY^P_PRICE_LOW_PR(44518,,,USD,,,"PRICE","CLOSE","52W")&lt;/Q&gt;&lt;R&gt;1&lt;/R&gt;&lt;C&gt;1&lt;/C&gt;&lt;D xsi:type="xsd:double"&gt;33.36&lt;/D&gt;&lt;/FQL&gt;&lt;FQL&gt;&lt;Q&gt;SNOW^P_PRICE_LOW_PR(44518,,,USD,,,"PRICE","CLOSE","52W")&lt;/Q&gt;&lt;R&gt;1&lt;/R&gt;&lt;C&gt;1&lt;/C&gt;&lt;D xsi:type="xsd:double"&gt;188.24&lt;/D&gt;&lt;/FQL&gt;&lt;FQL&gt;&lt;Q&gt;ONTF^FF_ENTRPR_VAL_DAILY(44518,,,,USD,"DIL")&lt;/Q&gt;&lt;R&gt;1&lt;/R&gt;&lt;C&gt;1&lt;/C&gt;&lt;D xsi:type="xsd:double"&gt;388.12651416&lt;/D&gt;&lt;/FQL&gt;&lt;FQL&gt;&lt;Q&gt;FSLY^FF_ENTRPR_VAL_DAILY(44518,,,,USD,"DIL")&lt;/Q&gt;&lt;R&gt;1&lt;/R&gt;&lt;C&gt;1&lt;/C&gt;&lt;D xsi:type="xsd:double"&gt;5597.4991&lt;/D&gt;&lt;/FQL&gt;&lt;FQL&gt;&lt;Q&gt;TREE^FF_CASH_ST(QTR_R,44518,,,,USD)&lt;/Q&gt;&lt;R&gt;1&lt;/R&gt;&lt;C&gt;1&lt;/C&gt;&lt;D xsi:type="xsd:double"&gt;215.385&lt;/D&gt;&lt;/FQL&gt;&lt;FQL&gt;&lt;Q&gt;VZ^FF_CASH_ST(QTR_R,44518,,,,USD)&lt;/Q&gt;&lt;R&gt;1&lt;/R&gt;&lt;C&gt;1&lt;/C&gt;&lt;D xsi:type="xsd:double"&gt;11010&lt;/D&gt;&lt;/FQL&gt;&lt;FQL&gt;&lt;Q&gt;DESP^FF_CASH_ST(QTR_R,44518,,,,USD)&lt;/Q&gt;&lt;R&gt;0&lt;/R&gt;&lt;C&gt;0&lt;/C&gt;&lt;/FQL&gt;&lt;FQL&gt;&lt;Q&gt;LYFT^FF_DEBT(QTR_R,44518,,,,USD)&lt;/Q&gt;&lt;R&gt;1&lt;/R&gt;&lt;C&gt;1&lt;/C&gt;&lt;D xsi:type="xsd:double"&gt;1021.335&lt;/D&gt;&lt;/FQL&gt;&lt;FQL&gt;&lt;Q&gt;EB^FF_CASH_ST(QTR_R,44518,,,,USD)&lt;/Q&gt;&lt;R&gt;1&lt;/R&gt;&lt;C&gt;1&lt;/C&gt;&lt;D xsi:type="xsd:double"&gt;687.071&lt;/D&gt;&lt;/FQL&gt;&lt;FQL&gt;&lt;Q&gt;ANET^FF_CASH_ST(QTR_R,44518,,,,USD)&lt;/Q&gt;&lt;R&gt;1&lt;/R&gt;&lt;C&gt;1&lt;/C&gt;&lt;D xsi:type="xsd:double"&gt;3386.481&lt;/D&gt;&lt;/FQL&gt;&lt;FQL&gt;&lt;Q&gt;FIVN^FG_MKT_VALUE(44518,,,USD)&lt;/Q&gt;&lt;R&gt;1&lt;/R&gt;&lt;C&gt;1&lt;/C&gt;&lt;D xsi:type="xsd:double"&gt;10762.631&lt;/D&gt;&lt;/FQL&gt;&lt;FQL&gt;&lt;Q&gt;DFS^FF_DEBT(QTR_R,44554,,,,USD)&lt;/Q&gt;&lt;R&gt;1&lt;/R&gt;&lt;C&gt;1&lt;/C&gt;&lt;D xsi:type="xsd:double"&gt;18516&lt;/D&gt;&lt;/FQL&gt;&lt;FQL&gt;&lt;Q&gt;DOCU^FG_MKT_VALUE(44525,,,USD)&lt;/Q&gt;&lt;R&gt;1&lt;/R&gt;&lt;C&gt;1&lt;/C&gt;&lt;D xsi:type="xsd:double"&gt;47894.934&lt;/D&gt;&lt;/FQL&gt;&lt;FQL&gt;&lt;Q&gt;GRUB^FF_CASH_ST(QTR_R,44525,,,,USD)&lt;/Q&gt;&lt;R&gt;0&lt;/R&gt;&lt;C&gt;0&lt;/C&gt;&lt;/FQL&gt;&lt;FQL&gt;&lt;Q&gt;XPEV^P_PRICE_HIGH_PR(44522,,,USD,,,"PRICE","CLOSE","52W")&lt;/Q&gt;&lt;R&gt;1&lt;/R&gt;&lt;C&gt;1&lt;/C&gt;&lt;D xsi:type="xsd:double"&gt;72.17&lt;/D&gt;&lt;/FQL&gt;&lt;FQL&gt;&lt;Q&gt;INTL^FG_PRICE(44440,,,USD)&lt;/Q&gt;&lt;R&gt;1&lt;/R&gt;&lt;C&gt;1&lt;/C&gt;&lt;D xsi:type="xsd:double"&gt;69&lt;/D&gt;&lt;/FQL&gt;&lt;FQL&gt;&lt;Q&gt;AMX^FG_PRICE(44522,,,USD)&lt;/Q&gt;&lt;R&gt;1&lt;/R&gt;&lt;C&gt;1&lt;/C&gt;&lt;D xsi:type="xsd:double"&gt;17.37&lt;/D&gt;&lt;/FQL&gt;&lt;FQL&gt;&lt;Q&gt;RNG^FG_PRICE(44338,,,USD)&lt;/Q&gt;&lt;R&gt;1&lt;/R&gt;&lt;C&gt;1&lt;/C&gt;&lt;D xsi:type="xsd:double"&gt;250.06&lt;/D&gt;&lt;/FQL&gt;&lt;FQL&gt;&lt;Q&gt;PAYC^FG_PRICE(44428,,,USD)&lt;/Q&gt;&lt;R&gt;1&lt;/R&gt;&lt;C&gt;1&lt;/C&gt;&lt;D xsi:type="xsd:double"&gt;469.42&lt;/D&gt;&lt;/FQL&gt;&lt;FQL&gt;&lt;Q&gt;UPST^P_PRICE_HIGH_PR(44518,,,USD,,,"PRICE","CLOSE","52W")&lt;/Q&gt;&lt;R&gt;1&lt;/R&gt;&lt;C&gt;1&lt;/C&gt;&lt;D xsi:type="xsd:double"&gt;390&lt;/D&gt;&lt;/FQL&gt;&lt;FQL&gt;&lt;Q&gt;DFS^FG_PRICE(44518,,,USD)&lt;/Q&gt;&lt;R&gt;1&lt;/R&gt;&lt;C&gt;1&lt;/C&gt;&lt;D xsi:type="xsd:double"&gt;115.51&lt;/D&gt;&lt;/FQL&gt;&lt;FQL&gt;&lt;Q&gt;SAIL^FG_MKT_VALUE(44613,,,USD)&lt;/Q&gt;&lt;R&gt;1&lt;/R&gt;&lt;C&gt;1&lt;/C&gt;&lt;D xsi:type="xsd:double"&gt;3574.7979&lt;/D&gt;&lt;/FQL&gt;&lt;FQL&gt;&lt;Q&gt;ONTF^P_PRICE_LOW_PR(44518,,,USD,,,"PRICE","CLOSE","52W")&lt;/Q&gt;&lt;R&gt;1&lt;/R&gt;&lt;C&gt;1&lt;/C&gt;&lt;D xsi:type="xsd:double"&gt;16.52&lt;/D&gt;&lt;/FQL&gt;&lt;FQL&gt;&lt;Q&gt;COO^P_PRICE_HIGH_PR(44682,,,USD,,,"PRICE","CLOSE","52W")&lt;/Q&gt;&lt;R&gt;1&lt;/R&gt;&lt;C&gt;1&lt;/C&gt;&lt;D xsi:type="xsd:double"&gt;455.92&lt;/D&gt;&lt;/FQL&gt;&lt;FQL&gt;&lt;Q&gt;MMYT^P_PRICE_HIGH_PR(44518,,,USD,,,"PRICE","CLOSE","52W")&lt;/Q&gt;&lt;R&gt;1&lt;/R&gt;&lt;C&gt;1&lt;/C&gt;&lt;D xsi:type="xsd:double"&gt;38.4&lt;/D&gt;&lt;/FQL&gt;&lt;FQL&gt;&lt;Q&gt;WIX^P_PRICE_HIGH_PR(44518,,,USD,,,"PRICE","CLOSE","52W")&lt;/Q&gt;&lt;R&gt;1&lt;/R&gt;&lt;C&gt;1&lt;/C&gt;&lt;D xsi:type="xsd:double"&gt;353.09&lt;/D&gt;&lt;/FQL&gt;&lt;FQL&gt;&lt;Q&gt;UPWK^P_PRICE_LOW_PR(44518,,,USD,,,"PRICE","CLOSE","52W")&lt;/Q&gt;&lt;R&gt;1&lt;/R&gt;&lt;C&gt;1&lt;/C&gt;&lt;D xsi:type="xsd:double"&gt;31.86&lt;/D&gt;&lt;/FQL&gt;&lt;FQL&gt;&lt;Q&gt;NIO^FG_PRICE(44500,,,USD)&lt;/Q&gt;&lt;R&gt;1&lt;/R&gt;&lt;C&gt;1&lt;/C&gt;&lt;D xsi:type="xsd:double"&gt;39.41&lt;/D&gt;&lt;/FQL&gt;&lt;FQL&gt;&lt;Q&gt;V^FG_PRICE(44518,,,USD)&lt;/Q&gt;&lt;R&gt;1&lt;/R&gt;&lt;C&gt;1&lt;/C&gt;&lt;D xsi:type="xsd:double"&gt;203.33&lt;/D&gt;&lt;/FQL&gt;&lt;FQL&gt;&lt;Q&gt;INTC^P_PRICE_LOW_PR(44638,,,USD,,,"PRICE","CLOSE","52W")&lt;/Q&gt;&lt;R&gt;1&lt;/R&gt;&lt;C&gt;1&lt;/C&gt;&lt;D xsi:type="xsd:double"&gt;44.4&lt;/D&gt;&lt;/FQL&gt;&lt;FQL&gt;&lt;Q&gt;MU^FG_PRICE(44440,,,USD)&lt;/Q&gt;&lt;R&gt;1&lt;/R&gt;&lt;C&gt;1&lt;/C&gt;&lt;D xsi:type="xsd:double"&gt;73.72&lt;/D&gt;&lt;/FQL&gt;&lt;FQL&gt;&lt;Q&gt;CHWY^FF_ENTRPR_VAL_DAILY(44518,,,,USD,"DIL")&lt;/Q&gt;&lt;R&gt;1&lt;/R&gt;&lt;C&gt;1&lt;/C&gt;&lt;D xsi:type="xsd:double"&gt;30052.5708&lt;/D&gt;&lt;/FQL&gt;&lt;FQL&gt;&lt;Q&gt;PD^FF_ENTRPR_VAL_DAILY(44518,,,,USD,"DIL")&lt;/Q&gt;&lt;R&gt;1&lt;/R&gt;&lt;C&gt;1&lt;/C&gt;&lt;D xsi:type="xsd:double"&gt;3150.3211&lt;/D&gt;&lt;/FQL&gt;&lt;FQL&gt;&lt;Q&gt;ADYEY^FF_ENTRPR_VAL_DAILY(44518,,,,USD,"DIL")&lt;/Q&gt;&lt;R&gt;1&lt;/R&gt;&lt;C&gt;1&lt;/C&gt;&lt;D xsi:type="xsd:double"&gt;87976.9764050378&lt;/D&gt;&lt;/FQL&gt;&lt;FQL&gt;&lt;Q&gt;KMI^FG_MKT_VALUE(44518,,,USD)&lt;/Q&gt;&lt;R&gt;1&lt;/R&gt;&lt;C&gt;1&lt;/C&gt;&lt;D xsi:type="xsd:double"&gt;36867.363&lt;/D&gt;&lt;/FQL&gt;&lt;FQL&gt;&lt;Q&gt;ACN^FG_MKT_VALUE(44518,,,USD)&lt;/Q&gt;&lt;R&gt;1&lt;/R&gt;&lt;C&gt;1&lt;/C&gt;&lt;D xsi:type="xsd:double"&gt;234199.84&lt;/D&gt;&lt;/FQL&gt;&lt;FQL&gt;&lt;Q&gt;1024-HK^FF_CASH_ST(QTR_R,44518,,,,USD)&lt;/Q&gt;&lt;R&gt;0&lt;/R&gt;&lt;C&gt;0&lt;/C&gt;&lt;/FQL&gt;&lt;FQL&gt;&lt;Q&gt;LYFT^FG_MKT_VALUE(44518,,,USD)&lt;/Q&gt;&lt;R&gt;1&lt;/R&gt;&lt;C&gt;1&lt;/C&gt;&lt;D xsi:type="xsd:double"&gt;16794.365&lt;/D&gt;&lt;/FQL&gt;&lt;FQL&gt;&lt;Q&gt;SAP^FG_MKT_VALUE(44518,,,USD)&lt;/Q&gt;&lt;R&gt;1&lt;/R&gt;&lt;C&gt;1&lt;/C&gt;&lt;D xsi:type="xsd:double"&gt;168069.4&lt;/D&gt;&lt;/FQL&gt;&lt;FQL&gt;&lt;Q&gt;PING^FF_DEBT(QTR_R,44518,,,,USD)&lt;/Q&gt;&lt;R&gt;1&lt;/R&gt;&lt;C&gt;1&lt;/C&gt;&lt;D xsi:type="xsd:double"&gt;137.405&lt;/D&gt;&lt;/FQL&gt;&lt;FQL&gt;&lt;Q&gt;MDLA^FG_MKT_VALUE(44518,,,USD)&lt;/Q&gt;&lt;R&gt;0&lt;/R&gt;&lt;C&gt;0&lt;/C&gt;&lt;/FQL&gt;&lt;FQL&gt;&lt;Q&gt;DASH^FF_CASH_ST(QTR_R,44518,,,,USD)&lt;/Q&gt;&lt;R&gt;1&lt;/R&gt;&lt;C&gt;1&lt;/C&gt;&lt;D xsi:type="xsd:double"&gt;4160&lt;/D&gt;&lt;/FQL&gt;&lt;FQL&gt;&lt;Q&gt;ZI^FF_CASH_ST(QTR_R,44518,,,,USD)&lt;/Q&gt;&lt;R&gt;1&lt;/R&gt;&lt;C&gt;1&lt;/C&gt;&lt;D xsi:type="xsd:double"&gt;233.3&lt;/D&gt;&lt;/FQL&gt;&lt;FQL&gt;&lt;Q&gt;HUBS^FF_DEBT(QTR_R,44518,,,,USD)&lt;/Q&gt;&lt;R&gt;1&lt;/R&gt;&lt;C&gt;1&lt;/C&gt;&lt;D xsi:type="xsd:double"&gt;714.816&lt;/D&gt;&lt;/FQL&gt;&lt;FQL&gt;&lt;Q&gt;PATH^FG_MKT_VALUE(44518,,,USD)&lt;/Q&gt;&lt;R&gt;1&lt;/R&gt;&lt;C&gt;1&lt;/C&gt;&lt;D xsi:type="xsd:double"&gt;27679.578&lt;/D&gt;&lt;/FQL&gt;&lt;FQL&gt;&lt;Q&gt;LC^FF_ENTRPR_VAL_DAILY(44525,,,,USD,"DIL")&lt;/Q&gt;&lt;R&gt;1&lt;/R&gt;&lt;C&gt;1&lt;/C&gt;&lt;D xsi:type="xsd:double"&gt;6651.24576234&lt;/D&gt;&lt;/FQL&gt;&lt;FQL&gt;&lt;Q&gt;ASAN^FG_MKT_VALUE(44525,,,USD)&lt;/Q&gt;&lt;R&gt;1&lt;/R&gt;&lt;C&gt;1&lt;/C&gt;&lt;D xsi:type="xsd:double"&gt;19640.613&lt;/D&gt;&lt;/FQL&gt;&lt;FQL&gt;&lt;Q&gt;ASAN^FG_PRICE(44505,,,USD)&lt;/Q&gt;&lt;R&gt;1&lt;/R&gt;&lt;C&gt;1&lt;/C&gt;&lt;D xsi:type="xsd:double"&gt;128.07&lt;/D&gt;&lt;/FQL&gt;&lt;FQL&gt;&lt;Q&gt;JAMF^P_PRICE_LOW_PR(44539,,,USD,,,"PRICE","CLOSE","52W")&lt;/Q&gt;&lt;R&gt;1&lt;/R&gt;&lt;C&gt;1&lt;/C&gt;&lt;D xsi:type="xsd:double"&gt;28.02&lt;/D&gt;&lt;/FQL&gt;&lt;FQL&gt;&lt;Q&gt;IT^P_PRICE_HIGH_PR(44522,,,USD,,,"PRICE","CLOSE","52W")&lt;/Q&gt;&lt;R&gt;1&lt;/R&gt;&lt;C&gt;1&lt;/C&gt;&lt;D xsi:type="xsd:double"&gt;339.69&lt;/D&gt;&lt;/FQL&gt;&lt;FQL&gt;&lt;Q&gt;DARK-GB^FG_PRICE(44338,,,USD)&lt;/Q&gt;&lt;R&gt;1&lt;/R&gt;&lt;C&gt;1&lt;/C&gt;&lt;D xsi:type="xsd:double"&gt;4.95635&lt;/D&gt;&lt;/FQL&gt;&lt;FQL&gt;&lt;Q&gt;TLND^FG_PRICE(44428,,,USD)&lt;/Q&gt;&lt;R&gt;0&lt;/R&gt;&lt;C&gt;0&lt;/C&gt;&lt;/FQL&gt;&lt;FQL&gt;&lt;Q&gt;TRP^P_PRICE_LOW_PR(44518,,,USD,,,"PRICE","CLOSE","52W")&lt;/Q&gt;&lt;R&gt;1&lt;/R&gt;&lt;C&gt;1&lt;/C&gt;&lt;D xsi:type="xsd:double"&gt;40.18&lt;/D&gt;&lt;/FQL&gt;&lt;FQL&gt;&lt;Q&gt;INFY^P_PRICE_LOW_PR(44518,,,USD,,,"PRICE","CLOSE","52W")&lt;/Q&gt;&lt;R&gt;1&lt;/R&gt;&lt;C&gt;1&lt;/C&gt;&lt;D xsi:type="xsd:double"&gt;14.83&lt;/D&gt;&lt;/FQL&gt;&lt;FQL&gt;&lt;Q&gt;TWOU^P_PRICE_HIGH_PR(44518,,,USD,,,"PRICE","CLOSE","52W")&lt;/Q&gt;&lt;R&gt;1&lt;/R&gt;&lt;C&gt;1&lt;/C&gt;&lt;D xsi:type="xsd:double"&gt;55.55&lt;/D&gt;&lt;/FQL&gt;&lt;FQL&gt;&lt;Q&gt;MPNGF^P_PRICE_LOW_PR(44518,,,USD,,,"PRICE","CLOSE","52W")&lt;/Q&gt;&lt;R&gt;1&lt;/R&gt;&lt;C&gt;1&lt;/C&gt;&lt;D xsi:type="xsd:double"&gt;25.4425&lt;/D&gt;&lt;/FQL&gt;&lt;FQL&gt;&lt;Q&gt;S^FG_PRICE(44522,,,USD)&lt;/Q&gt;&lt;R&gt;1&lt;/R&gt;&lt;C&gt;1&lt;/C&gt;&lt;D xsi:type="xsd:double"&gt;64.03&lt;/D&gt;&lt;/FQL&gt;&lt;FQL&gt;&lt;Q&gt;PDD^FG_PRICE(44522,,,USD)&lt;/Q&gt;&lt;R&gt;1&lt;/R&gt;&lt;C&gt;1&lt;/C&gt;&lt;D xsi:type="xsd:double"&gt;79.52&lt;/D&gt;&lt;/FQL&gt;&lt;FQL&gt;&lt;Q&gt;JD^P_PRICE_LOW_PR(44522,,,USD,,,"PRICE","CLOSE","52W")&lt;/Q&gt;&lt;R&gt;1&lt;/R&gt;&lt;C&gt;1&lt;/C&gt;&lt;D xsi:type="xsd:double"&gt;62.19&lt;/D&gt;&lt;/FQL&gt;&lt;FQL&gt;&lt;Q&gt;AFRM^FG_PRICE(44428,,,USD)&lt;/Q&gt;&lt;R&gt;1&lt;/R&gt;&lt;C&gt;1&lt;/C&gt;&lt;D xsi:type="xsd:double"&gt;64.76&lt;/D&gt;&lt;/FQL&gt;&lt;FQL&gt;&lt;Q&gt;DDOG^FG_PRICE(44518,,,USD)&lt;/Q&gt;&lt;R&gt;1&lt;/R&gt;&lt;C&gt;1&lt;/C&gt;&lt;D xsi:type="xsd:double"&gt;190.6&lt;/D&gt;&lt;/FQL&gt;&lt;FQL&gt;&lt;Q&gt;SE^FF_DEBT(QTR_R,44518,,,,USD)&lt;/Q&gt;&lt;R&gt;0&lt;/R&gt;&lt;C&gt;0&lt;/C&gt;&lt;/FQL&gt;&lt;FQL&gt;&lt;Q&gt;TRP^P_PRICE_LOW_PR(44522,,,USD,,,"PRICE","CLOSE","52W")&lt;/Q&gt;&lt;R&gt;1&lt;/R&gt;&lt;C&gt;1&lt;/C&gt;&lt;D xsi:type="xsd:double"&gt;40.18&lt;/D&gt;&lt;/FQL&gt;&lt;FQL&gt;&lt;Q&gt;EGHT^P_PRICE_HIGH_PR(44522,,,USD,,,"PRICE","CLOSE","52W")&lt;/Q&gt;&lt;R&gt;1&lt;/R&gt;&lt;C&gt;1&lt;/C&gt;&lt;D xsi:type="xsd:double"&gt;38.13&lt;/D&gt;&lt;/FQL&gt;&lt;FQL&gt;&lt;Q&gt;VEEV^FG_MKT_VALUE(44518,,,USD)&lt;/Q&gt;&lt;R&gt;1&lt;/R&gt;&lt;C&gt;1&lt;/C&gt;&lt;D xsi:type="xsd:double"&gt;47163.156&lt;/D&gt;&lt;/FQL&gt;&lt;FQL&gt;&lt;Q&gt;CVGI^FF_GROSS_INC(CAL_R,2021,,,,USD)&lt;/Q&gt;&lt;R&gt;1&lt;/R&gt;&lt;C&gt;1&lt;/C&gt;&lt;D xsi:type="xsd:double"&gt;117.73&lt;/D&gt;&lt;/FQL&gt;&lt;FQL&gt;&lt;Q&gt;NOW^FG_PRICE(44458,,,USD)&lt;/Q&gt;&lt;R&gt;1&lt;/R&gt;&lt;C&gt;1&lt;/C&gt;&lt;D xsi:type="xsd:double"&gt;651.03&lt;/D&gt;&lt;/FQL&gt;&lt;FQL&gt;&lt;Q&gt;PING^FG_PRICE(44530,,,USD)&lt;/Q&gt;&lt;R&gt;1&lt;/R&gt;&lt;C&gt;1&lt;/C&gt;&lt;D xsi:type="xsd:double"&gt;23.81&lt;/D&gt;&lt;/FQL&gt;&lt;FQL&gt;&lt;Q&gt;PCLN^P_PRICE_LOW_PR(44518,,,USD,,,"PRICE","CLOSE","52W")&lt;/Q&gt;&lt;R&gt;1&lt;/R&gt;&lt;C&gt;1&lt;/C&gt;&lt;D xsi:type="xsd:double"&gt;1886.09&lt;/D&gt;&lt;/FQL&gt;&lt;FQL&gt;&lt;Q&gt;OLO^P_PRICE_HIGH_PR(44518,,,USD,,,"PRICE","CLOSE","52W")&lt;/Q&gt;&lt;R&gt;1&lt;/R&gt;&lt;C&gt;1&lt;/C&gt;&lt;D xsi:type="xsd:double"&gt;46.56&lt;/D&gt;&lt;/FQL&gt;&lt;FQL&gt;&lt;Q&gt;MSTR^FF_CASH_ST(QTR_R,44518,,,,USD)&lt;/Q&gt;&lt;R&gt;1&lt;/R&gt;&lt;C&gt;1&lt;/C&gt;&lt;D xsi:type="xsd:double"&gt;58.124&lt;/D&gt;&lt;/FQL&gt;&lt;FQL&gt;&lt;Q&gt;YNDX^FF_DEBT(QTR_R,44518,,,,USD)&lt;/Q&gt;&lt;R&gt;1&lt;/R&gt;&lt;C&gt;1&lt;/C&gt;&lt;D xsi:type="xsd:double"&gt;1696.28357491241&lt;/D&gt;&lt;/FQL&gt;&lt;FQL&gt;&lt;Q&gt;NOW^FF_DEBT(QTR_R,44518,,,,USD)&lt;/Q&gt;&lt;R&gt;1&lt;/R&gt;&lt;C&gt;1&lt;/C&gt;&lt;D xsi:type="xsd:double"&gt;2227&lt;/D&gt;&lt;/FQL&gt;&lt;FQL&gt;&lt;Q&gt;ADBE^FG_PRICE(44428,,,USD)&lt;/Q&gt;&lt;R&gt;1&lt;/R&gt;&lt;C&gt;1&lt;/C&gt;&lt;D xsi:type="xsd:double"&gt;647.34&lt;/D&gt;&lt;/FQL&gt;&lt;FQL&gt;&lt;Q&gt;IBM^FG_PRICE(44518,,,USD)&lt;/Q&gt;&lt;R&gt;1&lt;/R&gt;&lt;C&gt;1&lt;/C&gt;&lt;D xsi:type="xsd:double"&gt;116.66&lt;/D&gt;&lt;/FQL&gt;&lt;FQL&gt;&lt;Q&gt;MMYT^P_PRICE_LOW_PR(44518,,,USD,,,"PRICE","CLOSE","52W")&lt;/Q&gt;&lt;R&gt;1&lt;/R&gt;&lt;C&gt;1&lt;/C&gt;&lt;D xsi:type="xsd:double"&gt;23.61&lt;/D&gt;&lt;/FQL&gt;&lt;FQL&gt;&lt;Q&gt;FVRR^P_PRICE_HIGH_PR(44518,,,USD,,,"PRICE","CLOSE","52W")&lt;/Q&gt;&lt;R&gt;1&lt;/R&gt;&lt;C&gt;1&lt;/C&gt;&lt;D xsi:type="xsd:double"&gt;323.1&lt;/D&gt;&lt;/FQL&gt;&lt;FQL&gt;&lt;Q&gt;AI^FF_ENTRPR_VAL_DAILY(44518,,,,USD,"DIL")&lt;/Q&gt;&lt;R&gt;1&lt;/R&gt;&lt;C&gt;1&lt;/C&gt;&lt;D xsi:type="xsd:double"&gt;3087.2317&lt;/D&gt;&lt;/FQL&gt;&lt;FQL&gt;&lt;Q&gt;1024-HK^FG_MKT_VALUE(44518,,,USD)&lt;/Q&gt;&lt;R&gt;1&lt;/R&gt;&lt;C&gt;1&lt;/C&gt;&lt;D xsi:type="xsd:double"&gt;52879.98&lt;/D&gt;&lt;/FQL&gt;&lt;FQL&gt;&lt;Q&gt;SAIL^FG_MKT_VALUE(44518,,,USD)&lt;/Q&gt;&lt;R&gt;1&lt;/R&gt;&lt;C&gt;1&lt;/C&gt;&lt;D xsi:type="xsd:double"&gt;5367.326&lt;/D&gt;&lt;/FQL&gt;&lt;FQL&gt;&lt;Q&gt;ZI^FG_MKT_VALUE(44518,,,USD)&lt;/Q&gt;&lt;R&gt;1&lt;/R&gt;&lt;C&gt;1&lt;/C&gt;&lt;D xsi:type="xsd:double"&gt;31188.836&lt;/D&gt;&lt;/FQL&gt;&lt;FQL&gt;&lt;Q&gt;DTEGY^FG_PRICE(44500,,,USD)&lt;/Q&gt;&lt;R&gt;1&lt;/R&gt;&lt;C&gt;1&lt;/C&gt;&lt;D xsi:type="xsd:double"&gt;18.64&lt;/D&gt;&lt;/FQL&gt;&lt;FQL&gt;&lt;Q&gt;CRM^FG_PRICE(44525,,,USD)&lt;/Q&gt;&lt;R&gt;1&lt;/R&gt;&lt;C&gt;1&lt;/C&gt;&lt;D xsi:type="xsd:double"&gt;289.17&lt;/D&gt;&lt;/FQL&gt;&lt;FQL&gt;&lt;Q&gt;OLO^FG_PRICE(44488,,,USD)&lt;/Q&gt;&lt;R&gt;1&lt;/R&gt;&lt;C&gt;1&lt;/C&gt;&lt;D xsi:type="xsd:double"&gt;26.77&lt;/D&gt;&lt;/FQL&gt;&lt;FQL&gt;&lt;Q&gt;EBAY^P_PRICE_HIGH_PR(44518,,,USD,,,"PRICE","CLOSE","52W")&lt;/Q&gt;&lt;R&gt;1&lt;/R&gt;&lt;C&gt;1&lt;/C&gt;&lt;D xsi:type="xsd:double"&gt;80.59&lt;/D&gt;&lt;/FQL&gt;&lt;FQL&gt;&lt;Q&gt;PING^FF_CASH_ST(QTR_R,44525,,,,USD)&lt;/Q&gt;&lt;R&gt;1&lt;/R&gt;&lt;C&gt;1&lt;/C&gt;&lt;D xsi:type="xsd:double"&gt;51.025&lt;/D&gt;&lt;/FQL&gt;&lt;FQL&gt;&lt;Q&gt;HOOD^P_PRICE_HIGH_PR(44522,,,USD,,,"PRICE","CLOSE","52W")&lt;/Q&gt;&lt;R&gt;1&lt;/R&gt;&lt;C&gt;1&lt;/C&gt;&lt;D xsi:type="xsd:double"&gt;70.39&lt;/D&gt;&lt;/FQL&gt;&lt;FQL&gt;&lt;Q&gt;DFS^P_PRICE_HIGH_PR(44522,,,USD,,,"PRICE","CLOSE","52W")&lt;/Q&gt;&lt;R&gt;1&lt;/R&gt;&lt;C&gt;1&lt;/C&gt;&lt;D xsi:type="xsd:double"&gt;135.38&lt;/D&gt;&lt;/FQL&gt;&lt;FQL&gt;&lt;Q&gt;CTSH^P_PRICE_HIGH_PR(44522,,,USD,,,"PRICE","CLOSE","52W")&lt;/Q&gt;&lt;R&gt;1&lt;/R&gt;&lt;C&gt;1&lt;/C&gt;&lt;D xsi:type="xsd:double"&gt;82.2&lt;/D&gt;&lt;/FQL&gt;&lt;FQL&gt;&lt;Q&gt;YTRA^FG_PRICE(44522,,,USD)&lt;/Q&gt;&lt;R&gt;1&lt;/R&gt;&lt;C&gt;1&lt;/C&gt;&lt;D xsi:type="xsd:double"&gt;2.12&lt;/D&gt;&lt;/FQL&gt;&lt;FQL&gt;&lt;Q&gt;EXPE^P_PRICE_LOW_PR(44522,,,USD,,,"PRICE","CLOSE","52W")&lt;/Q&gt;&lt;R&gt;1&lt;/R&gt;&lt;C&gt;1&lt;/C&gt;&lt;D xsi:type="xsd:double"&gt;122.8&lt;/D&gt;&lt;/FQL&gt;&lt;FQL&gt;&lt;Q&gt;EGHT^P_PRICE_LOW_PR(44522,,,USD,,,"PRICE","CLOSE","52W")&lt;/Q&gt;&lt;R&gt;1&lt;/R&gt;&lt;C&gt;1&lt;/C&gt;&lt;D xsi:type="xsd:double"&gt;19.49&lt;/D&gt;&lt;/FQL&gt;&lt;FQL&gt;&lt;Q&gt;BILI^P_PRICE_LOW_PR(44522,,,USD,,,"PRICE","CLOSE","52W")&lt;/Q&gt;&lt;R&gt;1&lt;/R&gt;&lt;C&gt;1&lt;/C&gt;&lt;D xsi:type="xsd:double"&gt;60.82&lt;/D&gt;&lt;/FQL&gt;&lt;FQL&gt;&lt;Q&gt;ORCL^FF_DEBT(QTR_R,44518,,,,USD)&lt;/Q&gt;&lt;R&gt;1&lt;/R&gt;&lt;C&gt;1&lt;/C&gt;&lt;D xsi:type="xsd:double"&gt;82718&lt;/D&gt;&lt;/FQL&gt;&lt;FQL&gt;&lt;Q&gt;ESTC^FG_MKT_VALUE(44518,,,USD)&lt;/Q&gt;&lt;R&gt;1&lt;/R&gt;&lt;C&gt;1&lt;/C&gt;&lt;D xsi:type="xsd:double"&gt;16520.846&lt;/D&gt;&lt;/FQL&gt;&lt;FQL&gt;&lt;Q&gt;MDB^FF_DEBT(QTR_R,44518,,,,USD)&lt;/Q&gt;&lt;R&gt;0&lt;/R&gt;&lt;C&gt;0&lt;/C&gt;&lt;/FQL&gt;&lt;FQL&gt;&lt;Q&gt;MMYT^P_PRICE_HIGH_PR(44575,,,USD,,,"PRICE","CLOSE","52W")&lt;/Q&gt;&lt;R&gt;1&lt;/R&gt;&lt;C&gt;1&lt;/C&gt;&lt;D xsi:type="xsd:double"&gt;38.4&lt;/D&gt;&lt;/FQL&gt;&lt;FQL&gt;&lt;Q&gt;PI^FE_ESTIMATE(NET_INC,MEAN,CALA_ROLL,2022,2022,,,'')&lt;/Q&gt;&lt;R&gt;1&lt;/R&gt;&lt;C&gt;1&lt;/C&gt;&lt;D xsi:type="xsd:double"&gt;4.8692&lt;/D&gt;&lt;/FQL&gt;&lt;FQL&gt;&lt;Q&gt;DFS^P_PRICE_LOW_PR(44522,,,USD,,,"PRICE","CLOSE","52W")&lt;/Q&gt;&lt;R&gt;1&lt;/R&gt;&lt;C&gt;1&lt;/C&gt;&lt;D xsi:type="xsd:double"&gt;76.17&lt;/D&gt;&lt;/FQL&gt;&lt;FQL&gt;&lt;Q&gt;UBER^P_PRICE_HIGH_PR(44554,,,USD,,,"PRICE","CLOSE","52W")&lt;/Q&gt;&lt;R&gt;1&lt;/R&gt;&lt;C&gt;1&lt;/C&gt;&lt;D xsi:type="xsd:double"&gt;63.18&lt;/D&gt;&lt;/FQL&gt;&lt;FQL&gt;&lt;Q&gt;EGHT^FG_PRICE(44522,,,USD)&lt;/Q&gt;&lt;R&gt;1&lt;/R&gt;&lt;C&gt;1&lt;/C&gt;&lt;D xsi:type="xsd:double"&gt;21.3&lt;/D&gt;&lt;/FQL&gt;&lt;FQL&gt;&lt;Q&gt;VISL^FF_EBIT_OPER(CAL_R,2022,,,,USD)&lt;/Q&gt;&lt;R&gt;0&lt;/R&gt;&lt;C&gt;0&lt;/C&gt;&lt;/FQL&gt;&lt;FQL&gt;&lt;Q&gt;APP^FG_PRICE(44522,,,USD)&lt;/Q&gt;&lt;R&gt;1&lt;/R&gt;&lt;C&gt;1&lt;/C&gt;&lt;D xsi:type="xsd:double"&gt;95.5&lt;/D&gt;&lt;/FQL&gt;&lt;FQL&gt;&lt;Q&gt;GRUB^FG_PRICE(44522,,,USD)&lt;/Q&gt;&lt;R&gt;1&lt;/R&gt;&lt;C&gt;1&lt;/C&gt;&lt;D xsi:type="xsd:double"&gt;13.63&lt;/D&gt;&lt;/FQL&gt;&lt;FQL&gt;&lt;Q&gt;SNAP^FG_PRICE(44428,,,USD)&lt;/Q&gt;&lt;R&gt;1&lt;/R&gt;&lt;C&gt;1&lt;/C&gt;&lt;D xsi:type="xsd:double"&gt;72.72&lt;/D&gt;&lt;/FQL&gt;&lt;FQL&gt;&lt;Q&gt;ADYEY^FG_PRICE(44428,,,USD)&lt;/Q&gt;&lt;R&gt;1&lt;/R&gt;&lt;C&gt;1&lt;/C&gt;&lt;D xsi:type="xsd:double"&gt;30.6235&lt;/D&gt;&lt;/FQL&gt;&lt;FQL&gt;&lt;Q&gt;KMI^P_PRICE_LOW_PR(44518,,,USD,,,"PRICE","CLOSE","52W")&lt;/Q&gt;&lt;R&gt;1&lt;/R&gt;&lt;C&gt;1&lt;/C&gt;&lt;D xsi:type="xsd:double"&gt;13.56&lt;/D&gt;&lt;/FQL&gt;&lt;FQL&gt;&lt;Q&gt;ZUO^FG_PRICE(44613,,,USD)&lt;/Q&gt;&lt;R&gt;1&lt;/R&gt;&lt;C&gt;1&lt;/C&gt;&lt;D xsi:type="xsd:double"&gt;14.62&lt;/D&gt;&lt;/FQL&gt;&lt;FQL&gt;&lt;Q&gt;GME^P_PRICE_HIGH_PR(44518,,,USD,,,"PRICE","CLOSE","52W")&lt;/Q&gt;&lt;R&gt;1&lt;/R&gt;&lt;C&gt;1&lt;/C&gt;&lt;D xsi:type="xsd:double"&gt;347.51&lt;/D&gt;&lt;/FQL&gt;&lt;FQL&gt;&lt;Q&gt;CSCO^P_PRICE_HIGH_PR(44518,,,USD,,,"PRICE","CLOSE","52W")&lt;/Q&gt;&lt;R&gt;1&lt;/R&gt;&lt;C&gt;1&lt;/C&gt;&lt;D xsi:type="xsd:double"&gt;59.53&lt;/D&gt;&lt;/FQL&gt;&lt;FQL&gt;&lt;Q&gt;TTD^FF_CASH_ST(QTR_R,44525,,,,USD)&lt;/Q&gt;&lt;R&gt;1&lt;/R&gt;&lt;C&gt;1&lt;/C&gt;&lt;D xsi:type="xsd:double"&gt;798.601&lt;/D&gt;&lt;/FQL&gt;&lt;FQL&gt;&lt;Q&gt;NIO^P_PRICE_LOW_PR(44518,,,USD,,,"PRICE","CLOSE","52W")&lt;/Q&gt;&lt;R&gt;1&lt;/R&gt;&lt;C&gt;1&lt;/C&gt;&lt;D xsi:type="xsd:double"&gt;31.22&lt;/D&gt;&lt;/FQL&gt;&lt;FQL&gt;&lt;Q&gt;ORCL^P_PRICE_LOW_PR(44518,,,USD,,,"PRICE","CLOSE","52W")&lt;/Q&gt;&lt;R&gt;1&lt;/R&gt;&lt;C&gt;1&lt;/C&gt;&lt;D xsi:type="xsd:double"&gt;55.7&lt;/D&gt;&lt;/FQL&gt;&lt;FQL&gt;&lt;Q&gt;PD^FG_PRICE(44518,,,USD)&lt;/Q&gt;&lt;R&gt;1&lt;/R&gt;&lt;C&gt;1&lt;/C&gt;&lt;D xsi:type="xsd:double"&gt;40.38&lt;/D&gt;&lt;/FQL&gt;&lt;FQL&gt;&lt;Q&gt;SE^P_PRICE_HIGH_PR(44518,,,USD,,,"PRICE","CLOSE","52W")&lt;/Q&gt;&lt;R&gt;1&lt;/R&gt;&lt;C&gt;1&lt;/C&gt;&lt;D xsi:type="xsd:double"&gt;366.99&lt;/D&gt;&lt;/FQL&gt;&lt;FQL&gt;&lt;Q&gt;MA^P_PRICE_HIGH_PR(44518,,,USD,,,"PRICE","CLOSE","52W")&lt;/Q&gt;&lt;R&gt;1&lt;/R&gt;&lt;C&gt;1&lt;/C&gt;&lt;D xsi:type="xsd:double"&gt;395.65&lt;/D&gt;&lt;/FQL&gt;&lt;FQL&gt;&lt;Q&gt;OLO^P_PRICE_LOW_PR(44518,,,USD,,,"PRICE","CLOSE","52W")&lt;/Q&gt;&lt;R&gt;1&lt;/R&gt;&lt;C&gt;1&lt;/C&gt;&lt;D xsi:type="xsd:double"&gt;23.3&lt;/D&gt;&lt;/FQL&gt;&lt;FQL&gt;&lt;Q&gt;MSI^FF_ENTRPR_VAL_DAILY(44682,,,,USD,"DIL")&lt;/Q&gt;&lt;R&gt;1&lt;/R&gt;&lt;C&gt;1&lt;/C&gt;&lt;D xsi:type="xsd:double"&gt;41369.584&lt;/D&gt;&lt;/FQL&gt;&lt;FQL&gt;&lt;Q&gt;SUMO^FF_ENTRPR_VAL_DAILY(44518,,,,USD,"DIL")&lt;/Q&gt;&lt;R&gt;1&lt;/R&gt;&lt;C&gt;1&lt;/C&gt;&lt;D xsi:type="xsd:double"&gt;1365.99884&lt;/D&gt;&lt;/FQL&gt;&lt;FQL&gt;&lt;Q&gt;ABNB^FF_ENTRPR_VAL_DAILY(44518,,,,USD,"DIL")&lt;/Q&gt;&lt;R&gt;1&lt;/R&gt;&lt;C&gt;1&lt;/C&gt;&lt;D xsi:type="xsd:double"&gt;133831.42728&lt;/D&gt;&lt;/FQL&gt;&lt;FQL&gt;&lt;Q&gt;PUBM^FF_DEBT(QTR_R,44518,,,,USD)&lt;/Q&gt;&lt;R&gt;1&lt;/R&gt;&lt;C&gt;1&lt;/C&gt;&lt;D xsi:type="xsd:double"&gt;0&lt;/D&gt;&lt;/FQL&gt;&lt;FQL&gt;&lt;Q&gt;FISV^FF_DEBT(QTR_R,44518,,,,USD)&lt;/Q&gt;&lt;R&gt;1&lt;/R&gt;&lt;C&gt;1&lt;/C&gt;&lt;D xsi:type="xsd:double"&gt;20989&lt;/D&gt;&lt;/FQL&gt;&lt;FQL&gt;&lt;Q&gt;1024-HK^FF_DEBT(QTR_R,44518,,,,USD)&lt;/Q&gt;&lt;R&gt;0&lt;/R&gt;&lt;C&gt;0&lt;/C&gt;&lt;/FQL&gt;&lt;FQL&gt;&lt;Q&gt;DIS^FG_MKT_VALUE(44518,,,USD)&lt;/Q&gt;&lt;R&gt;1&lt;/R&gt;&lt;C&gt;1&lt;/C&gt;&lt;D xsi:type="xsd:double"&gt;282709.1&lt;/D&gt;&lt;/FQL&gt;&lt;FQL&gt;&lt;Q&gt;ATVI^FF_CASH_ST(QTR_R,44518,,,,USD)&lt;/Q&gt;&lt;R&gt;1&lt;/R&gt;&lt;C&gt;1&lt;/C&gt;&lt;D xsi:type="xsd:double"&gt;10000&lt;/D&gt;&lt;/FQL&gt;&lt;FQL&gt;&lt;Q&gt;MDLA^FF_DEBT(QTR_R,44518,,,,USD)&lt;/Q&gt;&lt;R&gt;0&lt;/R&gt;&lt;C&gt;0&lt;/C&gt;&lt;/FQL&gt;&lt;FQL&gt;&lt;Q&gt;DARK-GB^FG_MKT_VALUE(44518,,,USD)&lt;/Q&gt;&lt;R&gt;1&lt;/R&gt;&lt;C&gt;1&lt;/C&gt;&lt;D xsi:type="xsd:double"&gt;4940.396&lt;/D&gt;&lt;/FQL&gt;&lt;FQL&gt;&lt;Q&gt;BIGC^FG_PRICE(44435,,,USD)&lt;/Q&gt;&lt;R&gt;1&lt;/R&gt;&lt;C&gt;1&lt;/C&gt;&lt;D xsi:type="xsd:double"&gt;59.45&lt;/D&gt;&lt;/FQL&gt;&lt;FQL&gt;&lt;Q&gt;PCLN^FF_DEBT(QTR_R,44525,,,,USD)&lt;/Q&gt;&lt;R&gt;1&lt;/R&gt;&lt;C&gt;1&lt;/C&gt;&lt;D xsi:type="xsd:double"&gt;11329&lt;/D&gt;&lt;/FQL&gt;&lt;FQL&gt;&lt;Q&gt;LIND^FG_PRICE(44345,,,USD)&lt;/Q&gt;&lt;R&gt;1&lt;/R&gt;&lt;C&gt;1&lt;/C&gt;&lt;D xsi:type="xsd:double"&gt;17.02&lt;/D&gt;&lt;/FQL&gt;&lt;FQL&gt;&lt;Q&gt;MRNA^FG_PRICE(44617,,,USD)&lt;/Q&gt;&lt;R&gt;1&lt;/R&gt;&lt;C&gt;1&lt;/C&gt;&lt;D xsi:type="xsd:double"&gt;151.33&lt;/D&gt;&lt;/FQL&gt;&lt;FQL&gt;&lt;Q&gt;BILI^FG_PRICE(44522,,,USD)&lt;/Q&gt;&lt;R&gt;1&lt;/R&gt;&lt;C&gt;1&lt;/C&gt;&lt;D xsi:type="xsd:double"&gt;68.71&lt;/D&gt;&lt;/FQL&gt;&lt;FQL&gt;&lt;Q&gt;IBM^FG_PRICE(44522,,,USD)&lt;/Q&gt;&lt;R&gt;1&lt;/R&gt;&lt;C&gt;1&lt;/C&gt;&lt;D xsi:type="xsd:double"&gt;116.47&lt;/D&gt;&lt;/FQL&gt;&lt;FQL&gt;&lt;Q&gt;NOW^FG_PRICE(44338,,,USD)&lt;/Q&gt;&lt;R&gt;1&lt;/R&gt;&lt;C&gt;1&lt;/C&gt;&lt;D xsi:type="xsd:double"&gt;469.47&lt;/D&gt;&lt;/FQL&gt;&lt;FQL&gt;&lt;Q&gt;SPT^FG_PRICE(44488,,,USD)&lt;/Q&gt;&lt;R&gt;1&lt;/R&gt;&lt;C&gt;1&lt;/C&gt;&lt;D xsi:type="xsd:double"&gt;131.86&lt;/D&gt;&lt;/FQL&gt;&lt;FQL&gt;&lt;Q&gt;JAMF^FG_PRICE(44525,,,USD)&lt;/Q&gt;&lt;R&gt;1&lt;/R&gt;&lt;C&gt;1&lt;/C&gt;&lt;D xsi:type="xsd:double"&gt;32.51&lt;/D&gt;&lt;/FQL&gt;&lt;FQL&gt;&lt;Q&gt;VZ^FG_PRICE(44518,,,USD)&lt;/Q&gt;&lt;R&gt;1&lt;/R&gt;&lt;C&gt;1&lt;/C&gt;&lt;D xsi:type="xsd:double"&gt;51.24&lt;/D&gt;&lt;/FQL&gt;&lt;FQL&gt;&lt;Q&gt;CSCO^FG_PRICE(44345,,,USD)&lt;/Q&gt;&lt;R&gt;1&lt;/R&gt;&lt;C&gt;1&lt;/C&gt;&lt;D xsi:type="xsd:double"&gt;52.9&lt;/D&gt;&lt;/FQL&gt;&lt;FQL&gt;&lt;Q&gt;CHWY^FG_PRICE(44518,,,USD)&lt;/Q&gt;&lt;R&gt;1&lt;/R&gt;&lt;C&gt;1&lt;/C&gt;&lt;D xsi:type="xsd:double"&gt;72.92&lt;/D&gt;&lt;/FQL&gt;&lt;FQL&gt;&lt;Q&gt;XPEV^FG_PRICE(44518,,,USD)&lt;/Q&gt;&lt;R&gt;1&lt;/R&gt;&lt;C&gt;1&lt;/C&gt;&lt;D xsi:type="xsd:double"&gt;47.27&lt;/D&gt;&lt;/FQL&gt;&lt;FQL&gt;&lt;Q&gt;IDEX^FF_NET_INC(CAL_R,2020,,,,USD)&lt;/Q&gt;&lt;R&gt;1&lt;/R&gt;&lt;C&gt;1&lt;/C&gt;&lt;D xsi:type="xsd:double"&gt;-98.216&lt;/D&gt;&lt;/FQL&gt;&lt;FQL&gt;&lt;Q&gt;TWTR^P_PRICE_HIGH_PR(44518,,,USD,,,"PRICE","CLOSE","52W")&lt;/Q&gt;&lt;R&gt;1&lt;/R&gt;&lt;C&gt;1&lt;/C&gt;&lt;D xsi:type="xsd:double"&gt;77.63&lt;/D&gt;&lt;/FQL&gt;&lt;FQL&gt;&lt;Q&gt;ETSY^P_PRICE_HIGH_PR(44613,,,USD,,,"PRICE","CLOSE","52W")&lt;/Q&gt;&lt;R&gt;1&lt;/R&gt;&lt;C&gt;1&lt;/C&gt;&lt;D xsi:type="xsd:double"&gt;296.91&lt;/D&gt;&lt;/FQL&gt;&lt;FQL&gt;&lt;Q&gt;IQV^FG_PRICE(44440,,,USD)&lt;/Q&gt;&lt;R&gt;1&lt;/R&gt;&lt;C&gt;1&lt;/C&gt;&lt;D xsi:type="xsd:double"&gt;262.23&lt;/D&gt;&lt;/FQL&gt;&lt;FQL&gt;&lt;Q&gt;NOW^P_PRICE_LOW_PR(44518,,,USD,,,"PRICE","CLOSE","52W")&lt;/Q&gt;&lt;R&gt;1&lt;/R&gt;&lt;C&gt;1&lt;/C&gt;&lt;D xsi:type="xsd:double"&gt;454.4&lt;/D&gt;&lt;/FQL&gt;&lt;FQL&gt;&lt;Q&gt;ETSY^FF_ENTRPR_VAL_DAILY(44595,,,,USD,"DIL")&lt;/Q&gt;&lt;R&gt;1&lt;/R&gt;&lt;C&gt;1&lt;/C&gt;&lt;D xsi:type="xsd:double"&gt;20220.6466484&lt;/D&gt;&lt;/FQL&gt;&lt;FQL&gt;&lt;Q&gt;ML^FF_ENTRPR_VAL_DAILY(44518,,,,USD,"DIL")&lt;/Q&gt;&lt;R&gt;1&lt;/R&gt;&lt;C&gt;1&lt;/C&gt;&lt;D xsi:type="xsd:double"&gt;227.048765&lt;/D&gt;&lt;/FQL&gt;&lt;FQL&gt;&lt;Q&gt;TCOM^FF_ENTRPR_VAL_DAILY(44518,,,,USD,"DIL")&lt;/Q&gt;&lt;R&gt;1&lt;/R&gt;&lt;C&gt;1&lt;/C&gt;&lt;D xsi:type="xsd:double"&gt;18900.6331213786&lt;/D&gt;&lt;/FQL&gt;&lt;FQL&gt;&lt;Q&gt;ZI^FF_ENTRPR_VAL_DAILY(44518,,,,USD,"DIL")&lt;/Q&gt;&lt;R&gt;1&lt;/R&gt;&lt;C&gt;1&lt;/C&gt;&lt;D xsi:type="xsd:double"&gt;21485.0557018&lt;/D&gt;&lt;/FQL&gt;&lt;FQL&gt;&lt;Q&gt;UPST^FF_DEBT(QTR_R,44518,,,,USD)&lt;/Q&gt;&lt;R&gt;1&lt;/R&gt;&lt;C&gt;1&lt;/C&gt;&lt;D xsi:type="xsd:double"&gt;721.397&lt;/D&gt;&lt;/FQL&gt;&lt;FQL&gt;&lt;Q&gt;DFS^FG_MKT_VALUE(44518,,,USD)&lt;/Q&gt;&lt;R&gt;1&lt;/R&gt;&lt;C&gt;1&lt;/C&gt;&lt;D xsi:type="xsd:double"&gt;33853.207&lt;/D&gt;&lt;/FQL&gt;&lt;FQL&gt;&lt;Q&gt;SFT^FG_MKT_VALUE(44518,,,USD)&lt;/Q&gt;&lt;R&gt;1&lt;/R&gt;&lt;C&gt;1&lt;/C&gt;&lt;D xsi:type="xsd:double"&gt;441.41013&lt;/D&gt;&lt;/FQL&gt;&lt;FQL&gt;&lt;Q&gt;MU^FF_DEBT(QTR_R,44518,,,,USD)&lt;/Q&gt;&lt;R&gt;1&lt;/R&gt;&lt;C&gt;1&lt;/C&gt;&lt;D xsi:type="xsd:double"&gt;7280&lt;/D&gt;&lt;/FQL&gt;&lt;FQL&gt;&lt;Q&gt;MPNGF^FF_CASH_ST(QTR_R,44518,,,,USD)&lt;/Q&gt;&lt;R&gt;0&lt;/R&gt;&lt;C&gt;0&lt;/C&gt;&lt;/FQL&gt;&lt;FQL&gt;&lt;Q&gt;NIO^FF_CASH_ST(QTR_R,44518,,,,USD)&lt;/Q&gt;&lt;R&gt;1&lt;/R&gt;&lt;C&gt;1&lt;/C&gt;&lt;D xsi:type="xsd:double"&gt;7266.47261360403&lt;/D&gt;&lt;/FQL&gt;&lt;FQL&gt;&lt;Q&gt;ORCL^FF_CASH_ST(QTR_R,44518,,,,USD)&lt;/Q&gt;&lt;R&gt;1&lt;/R&gt;&lt;C&gt;1&lt;/C&gt;&lt;D xsi:type="xsd:double"&gt;39310&lt;/D&gt;&lt;/FQL&gt;&lt;FQL&gt;&lt;Q&gt;NFLX^FF_DEBT(QTR_R,44518,,,,USD)&lt;/Q&gt;&lt;R&gt;1&lt;/R&gt;&lt;C&gt;1&lt;/C&gt;&lt;D xsi:type="xsd:double"&gt;18006.608&lt;/D&gt;&lt;/FQL&gt;&lt;FQL&gt;&lt;Q&gt;SMAR^FF_CASH_ST(QTR_R,44518,,,,USD)&lt;/Q&gt;&lt;R&gt;0&lt;/R&gt;&lt;C&gt;0&lt;/C&gt;&lt;/FQL&gt;&lt;FQL&gt;&lt;Q&gt;DOCN^FF_CASH_ST(QTR_R,44518,,,,USD)&lt;/Q&gt;&lt;R&gt;1&lt;/R&gt;&lt;C&gt;1&lt;/C&gt;&lt;D xsi:type="xsd:double"&gt;589.75&lt;/D&gt;&lt;/FQL&gt;&lt;FQL&gt;&lt;Q&gt;BSY^FF_CASH_ST(QTR_R,44518,,,,USD)&lt;/Q&gt;&lt;R&gt;1&lt;/R&gt;&lt;C&gt;1&lt;/C&gt;&lt;D xsi:type="xsd:double"&gt;155.755&lt;/D&gt;&lt;/FQL&gt;&lt;FQL&gt;&lt;Q&gt;TEAM^FF_DEBT(QTR_R,44518,,,,USD)&lt;/Q&gt;&lt;R&gt;1&lt;/R&gt;&lt;C&gt;1&lt;/C&gt;&lt;D xsi:type="xsd:double"&gt;1254.82000001304&lt;/D&gt;&lt;/FQL&gt;&lt;FQL&gt;&lt;Q&gt;MDC^P_PRICE_HIGH_PR(44682,,,USD,,,"PRICE","CLOSE","52W")&lt;/Q&gt;&lt;R&gt;1&lt;/R&gt;&lt;C&gt;1&lt;/C&gt;&lt;D xsi:type="xsd:double"&gt;62.11&lt;/D&gt;&lt;/FQL&gt;&lt;FQL&gt;&lt;Q&gt;COIN^FG_PRICE(44495,,,USD)&lt;/Q&gt;&lt;R&gt;1&lt;/R&gt;&lt;C&gt;1&lt;/C&gt;&lt;D xsi:type="xsd:double"&gt;319.49&lt;/D&gt;&lt;/FQL&gt;&lt;FQL&gt;&lt;Q&gt;AMKR^FF_DEBT(QTR_R,44525,,,,USD)&lt;/Q&gt;&lt;R&gt;1&lt;/R&gt;&lt;C&gt;1&lt;/C&gt;&lt;D xsi:type="xsd:double"&gt;1239.277&lt;/D&gt;&lt;/FQL&gt;&lt;FQL&gt;&lt;Q&gt;LC^FG_PRICE(44522,,,USD)&lt;/Q&gt;&lt;R&gt;1&lt;/R&gt;&lt;C&gt;1&lt;/C&gt;&lt;D xsi:type="xsd:double"&gt;37.08&lt;/D&gt;&lt;/FQL&gt;&lt;FQL&gt;&lt;Q&gt;BIDU^FG_PRICE(44522,,,USD)&lt;/Q&gt;&lt;R&gt;1&lt;/R&gt;&lt;C&gt;1&lt;/C&gt;&lt;D xsi:type="xsd:double"&gt;147.81&lt;/D&gt;&lt;/FQL&gt;&lt;FQL&gt;&lt;Q&gt;PLTR^FG_PRICE(44338,,,USD)&lt;/Q&gt;&lt;R&gt;1&lt;/R&gt;&lt;C&gt;1&lt;/C&gt;&lt;D xsi:type="xsd:double"&gt;20.75&lt;/D&gt;&lt;/FQL&gt;&lt;FQL&gt;&lt;Q&gt;TREE^P_PRICE_LOW_PR(44530,,,USD,,,"PRICE","CLOSE","52W")&lt;/Q&gt;&lt;R&gt;1&lt;/R&gt;&lt;C&gt;1&lt;/C&gt;&lt;D xsi:type="xsd:double"&gt;113.38&lt;/D&gt;&lt;/FQL&gt;&lt;FQL&gt;&lt;Q&gt;MNST^FF_NET_INC(CAL_R,2019,,,,USD)&lt;/Q&gt;&lt;R&gt;1&lt;/R&gt;&lt;C&gt;1&lt;/C&gt;&lt;D xsi:type="xsd:double"&gt;1107.835&lt;/D&gt;&lt;/FQL&gt;&lt;FQL&gt;&lt;Q&gt;TTM^P_PRICE_LOW_PR(44518,,,USD,,,"PRICE","CLOSE","52W")&lt;/Q&gt;&lt;R&gt;1&lt;/R&gt;&lt;C&gt;1&lt;/C&gt;&lt;D xsi:type="xsd:double"&gt;11.06&lt;/D&gt;&lt;/FQL&gt;&lt;FQL&gt;&lt;Q&gt;FIVN^FG_PRICE(44525,,,USD)&lt;/Q&gt;&lt;R&gt;1&lt;/R&gt;&lt;C&gt;1&lt;/C&gt;&lt;D xsi:type="xsd:double"&gt;138.26&lt;/D&gt;&lt;/FQL&gt;&lt;FQL&gt;&lt;Q&gt;EBAY^P_PRICE_LOW_PR(44518,,,USD,,,"PRICE","CLOSE","52W")&lt;/Q&gt;&lt;R&gt;1&lt;/R&gt;&lt;C&gt;1&lt;/C&gt;&lt;D xsi:type="xsd:double"&gt;48.99&lt;/D&gt;&lt;/FQL&gt;&lt;FQL&gt;&lt;Q&gt;ALLY^P_PRICE_HIGH_PR(44522,,,USD,,,"PRICE","CLOSE","52W")&lt;/Q&gt;&lt;R&gt;1&lt;/R&gt;&lt;C&gt;1&lt;/C&gt;&lt;D xsi:type="xsd:double"&gt;56.15&lt;/D&gt;&lt;/FQL&gt;&lt;FQL&gt;&lt;Q&gt;CVNA^FG_PRICE(44522,,,USD)&lt;/Q&gt;&lt;R&gt;1&lt;/R&gt;&lt;C&gt;1&lt;/C&gt;&lt;D xsi:type="xsd:double"&gt;284.69&lt;/D&gt;&lt;/FQL&gt;&lt;FQL&gt;&lt;Q&gt;JMIA^FG_PRICE(44530,,,USD)&lt;/Q&gt;&lt;R&gt;1&lt;/R&gt;&lt;C&gt;1&lt;/C&gt;&lt;D xsi:type="xsd:double"&gt;11.83&lt;/D&gt;&lt;/FQL&gt;&lt;FQL&gt;&lt;Q&gt;SAP^FG_PRICE(44522,,,USD)&lt;/Q&gt;&lt;R&gt;1&lt;/R&gt;&lt;C&gt;1&lt;/C&gt;&lt;D xsi:type="xsd:double"&gt;135.96&lt;/D&gt;&lt;/FQL&gt;&lt;FQL&gt;&lt;Q&gt;FISV^FG_PRICE(44435,,,USD)&lt;/Q&gt;&lt;R&gt;1&lt;/R&gt;&lt;C&gt;1&lt;/C&gt;&lt;D xsi:type="xsd:double"&gt;117.94&lt;/D&gt;&lt;/FQL&gt;&lt;FQL&gt;&lt;Q&gt;ZM^P_PRICE_HIGH_PR(44539,,,USD,,,"PRICE","CLOSE","52W")&lt;/Q&gt;&lt;R&gt;1&lt;/R&gt;&lt;C&gt;1&lt;/C&gt;&lt;D xsi:type="xsd:double"&gt;444.51&lt;/D&gt;&lt;/FQL&gt;&lt;FQL&gt;&lt;Q&gt;DFS^FF_DEBT(QTR_R,44518,,,,USD)&lt;/Q&gt;&lt;R&gt;1&lt;/R&gt;&lt;C&gt;1&lt;/C&gt;&lt;D xsi:type="xsd:double"&gt;18516&lt;/D&gt;&lt;/FQL&gt;&lt;FQL&gt;&lt;Q&gt;MSTR^FG_PRICE(44522,,,USD)&lt;/Q&gt;&lt;R&gt;1&lt;/R&gt;&lt;C&gt;1&lt;/C&gt;&lt;D xsi:type="xsd:double"&gt;690.02&lt;/D&gt;&lt;/FQL&gt;&lt;FQL&gt;&lt;Q&gt;EXPE^P_PRICE_HIGH_PR(44522,,,USD,,,"PRICE","CLOSE","52W")&lt;/Q&gt;&lt;R&gt;1&lt;/R&gt;&lt;C&gt;1&lt;/C&gt;&lt;D xsi:type="xsd:double"&gt;188.43&lt;/D&gt;&lt;/FQL&gt;&lt;FQL&gt;&lt;Q&gt;TCEHY^P_PRICE_HIGH_PR(44522,,,USD,,,"PRICE","CLOSE","52W")&lt;/Q&gt;&lt;R&gt;1&lt;/R&gt;&lt;C&gt;1&lt;/C&gt;&lt;D xsi:type="xsd:double"&gt;98.879&lt;/D&gt;&lt;/FQL&gt;&lt;FQL&gt;&lt;Q&gt;GWRE^FG_PRICE(44440,,,USD)&lt;/Q&gt;&lt;R&gt;1&lt;/R&gt;&lt;C&gt;1&lt;/C&gt;&lt;D xsi:type="xsd:double"&gt;118.46&lt;/D&gt;&lt;/FQL&gt;&lt;FQL&gt;&lt;Q&gt;VRM^P_PRICE_HIGH_PR(44522,,,USD,,,"PRICE","CLOSE","52W")&lt;/Q&gt;&lt;R&gt;1&lt;/R&gt;&lt;C&gt;1&lt;/C&gt;&lt;D xsi:type="xsd:double"&gt;50.93&lt;/D&gt;&lt;/FQL&gt;&lt;FQL&gt;&lt;Q&gt;IT^P_PRICE_LOW_PR(44518,,,USD,,,"PRICE","CLOSE","52W")&lt;/Q&gt;&lt;R&gt;1&lt;/R&gt;&lt;C&gt;1&lt;/C&gt;&lt;D xsi:type="xsd:double"&gt;151.58&lt;/D&gt;&lt;/FQL&gt;&lt;FQL&gt;&lt;Q&gt;DBX^FG_PRICE(44518,,,USD)&lt;/Q&gt;&lt;R&gt;1&lt;/R&gt;&lt;C&gt;1&lt;/C&gt;&lt;D xsi:type="xsd:double"&gt;25.63&lt;/D&gt;&lt;/FQL&gt;&lt;FQL&gt;&lt;Q&gt;FIVN^FG_PRICE(44518,,,USD)&lt;/Q&gt;&lt;R&gt;1&lt;/R&gt;&lt;C&gt;1&lt;/C&gt;&lt;D xsi:type="xsd:double"&gt;158.16&lt;/D&gt;&lt;/FQL&gt;&lt;FQL&gt;&lt;Q&gt;BL^FF_ENTRPR_VAL_DAILY(44518,,,,USD,"DIL")&lt;/Q&gt;&lt;R&gt;1&lt;/R&gt;&lt;C&gt;1&lt;/C&gt;&lt;D xsi:type="xsd:double"&gt;6977.37072&lt;/D&gt;&lt;/FQL&gt;&lt;FQL&gt;&lt;Q&gt;NIO^FF_DEBT(QTR_R,44518,,,,USD)&lt;/Q&gt;&lt;R&gt;1&lt;/R&gt;&lt;C&gt;1&lt;/C&gt;&lt;D xsi:type="xsd:double"&gt;2961.70995721247&lt;/D&gt;&lt;/FQL&gt;&lt;FQL&gt;&lt;Q&gt;PCTY^FG_PRICE(44345,,,USD)&lt;/Q&gt;&lt;R&gt;1&lt;/R&gt;&lt;C&gt;1&lt;/C&gt;&lt;D xsi:type="xsd:double"&gt;169.83&lt;/D&gt;&lt;/FQL&gt;&lt;FQL&gt;&lt;Q&gt;TLND^FG_PRICE(44432,,,USD)&lt;/Q&gt;&lt;R&gt;0&lt;/R&gt;&lt;C&gt;0&lt;/C&gt;&lt;/FQL&gt;&lt;FQL&gt;&lt;Q&gt;PAYC^FG_PRICE(44488,,,USD)&lt;/Q&gt;&lt;R&gt;1&lt;/R&gt;&lt;C&gt;1&lt;/C&gt;&lt;D xsi:type="xsd:double"&gt;518.69&lt;/D&gt;&lt;/FQL&gt;&lt;FQL&gt;&lt;Q&gt;IT^P_PRICE_HIGH_PR(44682,,,USD,,,"PRICE","CLOSE","52W")&lt;/Q&gt;&lt;R&gt;1&lt;/R&gt;&lt;C&gt;1&lt;/C&gt;&lt;D xsi:type="xsd:double"&gt;339.69&lt;/D&gt;&lt;/FQL&gt;&lt;FQL&gt;&lt;Q&gt;TWOU^FG_MKT_VALUE(44525,,,USD)&lt;/Q&gt;&lt;R&gt;1&lt;/R&gt;&lt;C&gt;1&lt;/C&gt;&lt;D xsi:type="xsd:double"&gt;1792.3486&lt;/D&gt;&lt;/FQL&gt;&lt;FQL&gt;&lt;Q&gt;AVTTY^FG_PRICE(44518,,,USD)&lt;/Q&gt;&lt;R&gt;1&lt;/R&gt;&lt;C&gt;1&lt;/C&gt;&lt;D xsi:type="xsd:double"&gt;32.012&lt;/D&gt;&lt;/FQL&gt;&lt;FQL&gt;&lt;Q&gt;DFS^FF_CASH_ST(QTR_R,44518,,,,USD)&lt;/Q&gt;&lt;R&gt;0&lt;/R&gt;&lt;C&gt;0&lt;/C&gt;&lt;/FQL&gt;&lt;FQL&gt;&lt;Q&gt;YNDX^FF_CASH_ST</t>
        </r>
      </text>
    </comment>
    <comment ref="A161" authorId="0" shapeId="0" xr:uid="{72A0BBE7-26B2-45CB-939E-DB18A809DE90}">
      <text>
        <r>
          <rPr>
            <b/>
            <sz val="9"/>
            <color indexed="81"/>
            <rFont val="Tahoma"/>
            <family val="2"/>
          </rPr>
          <t>(QTR_R,44518,,,,USD)&lt;/Q&gt;&lt;R&gt;1&lt;/R&gt;&lt;C&gt;1&lt;/C&gt;&lt;D xsi:type="xsd:double"&gt;1910.59971147901&lt;/D&gt;&lt;/FQL&gt;&lt;FQL&gt;&lt;Q&gt;HUBS^FF_CASH_ST(QTR_R,44518,,,,USD)&lt;/Q&gt;&lt;R&gt;1&lt;/R&gt;&lt;C&gt;1&lt;/C&gt;&lt;D xsi:type="xsd:double"&gt;1170.674&lt;/D&gt;&lt;/FQL&gt;&lt;FQL&gt;&lt;Q&gt;9999-HK^P_PRICE_LOW_PR(44518,,,USD,,,"PRICE","CLOSE","52W")&lt;/Q&gt;&lt;R&gt;1&lt;/R&gt;&lt;C&gt;1&lt;/C&gt;&lt;D xsi:type="xsd:double"&gt;15.40565&lt;/D&gt;&lt;/FQL&gt;&lt;FQL&gt;&lt;Q&gt;005930-KR^FF_DEBT(QTR_R,44525,,,,USD)&lt;/Q&gt;&lt;R&gt;1&lt;/R&gt;&lt;C&gt;1&lt;/C&gt;&lt;D xsi:type="xsd:double"&gt;16106.052754863&lt;/D&gt;&lt;/FQL&gt;&lt;FQL&gt;&lt;Q&gt;PUBM^P_PRICE_HIGH_PR(44522,,,USD,,,"PRICE","CLOSE","52W")&lt;/Q&gt;&lt;R&gt;1&lt;/R&gt;&lt;C&gt;1&lt;/C&gt;&lt;D xsi:type="xsd:double"&gt;69.92&lt;/D&gt;&lt;/FQL&gt;&lt;FQL&gt;&lt;Q&gt;TMUS^FG_PRICE(44522,,,USD)&lt;/Q&gt;&lt;R&gt;1&lt;/R&gt;&lt;C&gt;1&lt;/C&gt;&lt;D xsi:type="xsd:double"&gt;113.85&lt;/D&gt;&lt;/FQL&gt;&lt;FQL&gt;&lt;Q&gt;CTSH^P_PRICE_LOW_PR(44522,,,USD,,,"PRICE","CLOSE","52W")&lt;/Q&gt;&lt;R&gt;1&lt;/R&gt;&lt;C&gt;1&lt;/C&gt;&lt;D xsi:type="xsd:double"&gt;66.46&lt;/D&gt;&lt;/FQL&gt;&lt;FQL&gt;&lt;Q&gt;GRUB^P_PRICE_HIGH_PR(44522,,,USD,,,"PRICE","CLOSE","52W")&lt;/Q&gt;&lt;R&gt;1&lt;/R&gt;&lt;C&gt;1&lt;/C&gt;&lt;D xsi:type="xsd:double"&gt;24.682&lt;/D&gt;&lt;/FQL&gt;&lt;FQL&gt;&lt;Q&gt;LI^P_PRICE_HIGH_PR(44522,,,USD,,,"PRICE","CLOSE","52W")&lt;/Q&gt;&lt;R&gt;1&lt;/R&gt;&lt;C&gt;1&lt;/C&gt;&lt;D xsi:type="xsd:double"&gt;43.96&lt;/D&gt;&lt;/FQL&gt;&lt;FQL&gt;&lt;Q&gt;DIS^P_PRICE_LOW_PR(44522,,,USD,,,"PRICE","CLOSE","52W")&lt;/Q&gt;&lt;R&gt;1&lt;/R&gt;&lt;C&gt;1&lt;/C&gt;&lt;D xsi:type="xsd:double"&gt;145.98&lt;/D&gt;&lt;/FQL&gt;&lt;FQL&gt;&lt;Q&gt;APPF^FG_PRICE(44638,,,USD)&lt;/Q&gt;&lt;R&gt;1&lt;/R&gt;&lt;C&gt;1&lt;/C&gt;&lt;D xsi:type="xsd:double"&gt;111.99&lt;/D&gt;&lt;/FQL&gt;&lt;FQL&gt;&lt;Q&gt;SAIL^FF_DEBT(QTR_R,44518,,,,USD)&lt;/Q&gt;&lt;R&gt;1&lt;/R&gt;&lt;C&gt;1&lt;/C&gt;&lt;D xsi:type="xsd:double"&gt;419.284&lt;/D&gt;&lt;/FQL&gt;&lt;FQL&gt;&lt;Q&gt;ZI^FF_DEBT(QTR_R,44518,,,,USD)&lt;/Q&gt;&lt;R&gt;1&lt;/R&gt;&lt;C&gt;1&lt;/C&gt;&lt;D xsi:type="xsd:double"&gt;1303.5&lt;/D&gt;&lt;/FQL&gt;&lt;FQL&gt;&lt;Q&gt;NET^FG_MKT_VALUE(44518,,,USD)&lt;/Q&gt;&lt;R&gt;1&lt;/R&gt;&lt;C&gt;1&lt;/C&gt;&lt;D xsi:type="xsd:double"&gt;67875.41&lt;/D&gt;&lt;/FQL&gt;&lt;FQL&gt;&lt;Q&gt;DT^FG_PRICE(44345,,,USD)&lt;/Q&gt;&lt;R&gt;1&lt;/R&gt;&lt;C&gt;1&lt;/C&gt;&lt;D xsi:type="xsd:double"&gt;51.74&lt;/D&gt;&lt;/FQL&gt;&lt;FQL&gt;&lt;Q&gt;KMI^FG_PRICE(44440,,,USD)&lt;/Q&gt;&lt;R&gt;1&lt;/R&gt;&lt;C&gt;1&lt;/C&gt;&lt;D xsi:type="xsd:double"&gt;16.16&lt;/D&gt;&lt;/FQL&gt;&lt;FQL&gt;&lt;Q&gt;DIDI^FG_PRICE(44568,,,USD)&lt;/Q&gt;&lt;R&gt;1&lt;/R&gt;&lt;C&gt;1&lt;/C&gt;&lt;D xsi:type="xsd:double"&gt;4.5&lt;/D&gt;&lt;/FQL&gt;&lt;FQL&gt;&lt;Q&gt;1024-HK^P_PRICE_LOW_PR(44522,,,USD,,,"PRICE","CLOSE","52W")&lt;/Q&gt;&lt;R&gt;1&lt;/R&gt;&lt;C&gt;1&lt;/C&gt;&lt;D xsi:type="xsd:double"&gt;8.4401455&lt;/D&gt;&lt;/FQL&gt;&lt;FQL&gt;&lt;Q&gt;DIS^FG_PRICE(44522,,,USD)&lt;/Q&gt;&lt;R&gt;1&lt;/R&gt;&lt;C&gt;1&lt;/C&gt;&lt;D xsi:type="xsd:double"&gt;154.16&lt;/D&gt;&lt;/FQL&gt;&lt;FQL&gt;&lt;Q&gt;PING^FG_MKT_VALUE(44525,,,USD)&lt;/Q&gt;&lt;R&gt;1&lt;/R&gt;&lt;C&gt;1&lt;/C&gt;&lt;D xsi:type="xsd:double"&gt;2031.82&lt;/D&gt;&lt;/FQL&gt;&lt;FQL&gt;&lt;Q&gt;AVTTY^FG_PRICE(44440,,,USD)&lt;/Q&gt;&lt;R&gt;1&lt;/R&gt;&lt;C&gt;1&lt;/C&gt;&lt;D xsi:type="xsd:double"&gt;32.811&lt;/D&gt;&lt;/FQL&gt;&lt;FQL&gt;&lt;Q&gt;CPNG^P_PRICE_HIGH_PR(44522,,,USD,,,"PRICE","CLOSE","52W")&lt;/Q&gt;&lt;R&gt;1&lt;/R&gt;&lt;C&gt;1&lt;/C&gt;&lt;D xsi:type="xsd:double"&gt;50.45&lt;/D&gt;&lt;/FQL&gt;&lt;FQL&gt;&lt;Q&gt;SNAP^FG_PRICE(44488,,,USD)&lt;/Q&gt;&lt;R&gt;1&lt;/R&gt;&lt;C&gt;1&lt;/C&gt;&lt;D xsi:type="xsd:double"&gt;76.43&lt;/D&gt;&lt;/FQL&gt;&lt;FQL&gt;&lt;Q&gt;ADYEY^FG_PRICE(44488,,,USD)&lt;/Q&gt;&lt;R&gt;1&lt;/R&gt;&lt;C&gt;1&lt;/C&gt;&lt;D xsi:type="xsd:double"&gt;31.341&lt;/D&gt;&lt;/FQL&gt;&lt;FQL&gt;&lt;Q&gt;XPEV^FG_MKT_VALUE(44525,,,USD)&lt;/Q&gt;&lt;R&gt;1&lt;/R&gt;&lt;C&gt;1&lt;/C&gt;&lt;D xsi:type="xsd:double"&gt;34682.055&lt;/D&gt;&lt;/FQL&gt;&lt;FQL&gt;&lt;Q&gt;WIT^FG_PRICE(44518,,,USD)&lt;/Q&gt;&lt;R&gt;1&lt;/R&gt;&lt;C&gt;1&lt;/C&gt;&lt;D xsi:type="xsd:double"&gt;8.96&lt;/D&gt;&lt;/FQL&gt;&lt;FQL&gt;&lt;Q&gt;PD^FG_PRICE(44440,,,USD)&lt;/Q&gt;&lt;R&gt;1&lt;/R&gt;&lt;C&gt;1&lt;/C&gt;&lt;D xsi:type="xsd:double"&gt;43.77&lt;/D&gt;&lt;/FQL&gt;&lt;FQL&gt;&lt;Q&gt;CSCO^P_PRICE_LOW_PR(44518,,,USD,,,"PRICE","CLOSE","52W")&lt;/Q&gt;&lt;R&gt;1&lt;/R&gt;&lt;C&gt;1&lt;/C&gt;&lt;D xsi:type="xsd:double"&gt;40.97&lt;/D&gt;&lt;/FQL&gt;&lt;FQL&gt;&lt;Q&gt;SUMO^P_PRICE_LOW_PR(44518,,,USD,,,"PRICE","CLOSE","52W")&lt;/Q&gt;&lt;R&gt;1&lt;/R&gt;&lt;C&gt;1&lt;/C&gt;&lt;D xsi:type="xsd:double"&gt;15.17&lt;/D&gt;&lt;/FQL&gt;&lt;FQL&gt;&lt;Q&gt;APT-ASX^FG_MKT_VALUE(44613,,,USD)&lt;/Q&gt;&lt;R&gt;0&lt;/R&gt;&lt;C&gt;0&lt;/C&gt;&lt;/FQL&gt;&lt;FQL&gt;&lt;Q&gt;CLX^FE_ESTIMATE(NET_INC,MEAN,CALA_ROLL,2023,2023,,,'')&lt;/Q&gt;&lt;R&gt;1&lt;/R&gt;&lt;C&gt;1&lt;/C&gt;&lt;D xsi:type="xsd:double"&gt;718.5263&lt;/D&gt;&lt;/FQL&gt;&lt;FQL&gt;&lt;Q&gt;UPWK^P_PRICE_HIGH_PR(44518,,,USD,,,"PRICE","CLOSE","52W")&lt;/Q&gt;&lt;R&gt;1&lt;/R&gt;&lt;C&gt;1&lt;/C&gt;&lt;D xsi:type="xsd:double"&gt;60.7&lt;/D&gt;&lt;/FQL&gt;&lt;FQL&gt;&lt;Q&gt;SE^P_PRICE_LOW_PR(44518,,,USD,,,"PRICE","CLOSE","52W")&lt;/Q&gt;&lt;R&gt;1&lt;/R&gt;&lt;C&gt;1&lt;/C&gt;&lt;D xsi:type="xsd:double"&gt;173.47&lt;/D&gt;&lt;/FQL&gt;&lt;FQL&gt;&lt;Q&gt;VRSN^FG_PRICE(44518,,,USD)&lt;/Q&gt;&lt;R&gt;1&lt;/R&gt;&lt;C&gt;1&lt;/C&gt;&lt;D xsi:type="xsd:double"&gt;241.02&lt;/D&gt;&lt;/FQL&gt;&lt;FQL&gt;&lt;Q&gt;VEEV^FG_PRICE(44518,,,USD)&lt;/Q&gt;&lt;R&gt;1&lt;/R&gt;&lt;C&gt;1&lt;/C&gt;&lt;D xsi:type="xsd:double"&gt;307.41&lt;/D&gt;&lt;/FQL&gt;&lt;FQL&gt;&lt;Q&gt;MNDY^FF_ENTRPR_VAL_DAILY(44518,,,,USD,"DIL")&lt;/Q&gt;&lt;R&gt;1&lt;/R&gt;&lt;C&gt;1&lt;/C&gt;&lt;D xsi:type="xsd:double"&gt;14640.2821856&lt;/D&gt;&lt;/FQL&gt;&lt;FQL&gt;&lt;Q&gt;ATVI^FF_ENTRPR_VAL_DAILY(44518,,,,USD,"DIL")&lt;/Q&gt;&lt;R&gt;1&lt;/R&gt;&lt;C&gt;1&lt;/C&gt;&lt;D xsi:type="xsd:double"&gt;42677.61&lt;/D&gt;&lt;/FQL&gt;&lt;FQL&gt;&lt;Q&gt;FVRR^FF_ENTRPR_VAL_DAILY(44518,,,,USD,"DIL")&lt;/Q&gt;&lt;R&gt;1&lt;/R&gt;&lt;C&gt;1&lt;/C&gt;&lt;D xsi:type="xsd:double"&gt;6040.2656838&lt;/D&gt;&lt;/FQL&gt;&lt;FQL&gt;&lt;Q&gt;MNDY^FF_DEBT(QTR_R,44518,,,,USD)&lt;/Q&gt;&lt;R&gt;0&lt;/R&gt;&lt;C&gt;0&lt;/C&gt;&lt;/FQL&gt;&lt;FQL&gt;&lt;Q&gt;ACN^FF_DEBT(QTR_R,44518,,,,USD)&lt;/Q&gt;&lt;R&gt;1&lt;/R&gt;&lt;C&gt;1&lt;/C&gt;&lt;D xsi:type="xsd:double"&gt;3506.634&lt;/D&gt;&lt;/FQL&gt;&lt;FQL&gt;&lt;Q&gt;TWOU^FF_CASH_ST(QTR_R,44518,,,,USD)&lt;/Q&gt;&lt;R&gt;1&lt;/R&gt;&lt;C&gt;1&lt;/C&gt;&lt;D xsi:type="xsd:double"&gt;951.324&lt;/D&gt;&lt;/FQL&gt;&lt;FQL&gt;&lt;Q&gt;MPNGF^FF_DEBT(QTR_R,44518,,,,USD)&lt;/Q&gt;&lt;R&gt;0&lt;/R&gt;&lt;C&gt;0&lt;/C&gt;&lt;/FQL&gt;&lt;FQL&gt;&lt;Q&gt;GOOG^FF_DEBT(QTR_R,44518,,,,USD)&lt;/Q&gt;&lt;R&gt;1&lt;/R&gt;&lt;C&gt;1&lt;/C&gt;&lt;D xsi:type="xsd:double"&gt;28109&lt;/D&gt;&lt;/FQL&gt;&lt;FQL&gt;&lt;Q&gt;PD^FF_CASH_ST(QTR_R,44518,,,,USD)&lt;/Q&gt;&lt;R&gt;0&lt;/R&gt;&lt;C&gt;0&lt;/C&gt;&lt;/FQL&gt;&lt;FQL&gt;&lt;Q&gt;BSY^FF_DEBT(QTR_R,44518,,,,USD)&lt;/Q&gt;&lt;R&gt;1&lt;/R&gt;&lt;C&gt;1&lt;/C&gt;&lt;D xsi:type="xsd:double"&gt;1353.431&lt;/D&gt;&lt;/FQL&gt;&lt;FQL&gt;&lt;Q&gt;EA^P_PRICE_LOW_PR(44525,,,USD,,,"PRICE","CLOSE","52W")&lt;/Q&gt;&lt;R&gt;1&lt;/R&gt;&lt;C&gt;1&lt;/C&gt;&lt;D xsi:type="xsd:double"&gt;121.51&lt;/D&gt;&lt;/FQL&gt;&lt;FQL&gt;&lt;Q&gt;MDLA^FG_PRICE(44525,,,USD)&lt;/Q&gt;&lt;R&gt;1&lt;/R&gt;&lt;C&gt;1&lt;/C&gt;&lt;D xsi:type="xsd:double"&gt;33.99&lt;/D&gt;&lt;/FQL&gt;&lt;FQL&gt;&lt;Q&gt;APP^P_PRICE_LOW_PR(44522,,,USD,,,"PRICE","CLOSE","52W")&lt;/Q&gt;&lt;R&gt;1&lt;/R&gt;&lt;C&gt;1&lt;/C&gt;&lt;D xsi:type="xsd:double"&gt;49.87&lt;/D&gt;&lt;/FQL&gt;&lt;FQL&gt;&lt;Q&gt;TREE^FG_PRICE(44500,,,USD)&lt;/Q&gt;&lt;R&gt;1&lt;/R&gt;&lt;C&gt;1&lt;/C&gt;&lt;D xsi:type="xsd:double"&gt;161.39&lt;/D&gt;&lt;/FQL&gt;&lt;FQL&gt;&lt;Q&gt;DBX^FG_PRICE(44522,,,USD)&lt;/Q&gt;&lt;R&gt;1&lt;/R&gt;&lt;C&gt;1&lt;/C&gt;&lt;D xsi:type="xsd:double"&gt;24.47&lt;/D&gt;&lt;/FQL&gt;&lt;FQL&gt;&lt;Q&gt;PUBM^FG_PRICE(44522,,,USD)&lt;/Q&gt;&lt;R&gt;1&lt;/R&gt;&lt;C&gt;1&lt;/C&gt;&lt;D xsi:type="xsd:double"&gt;37.96&lt;/D&gt;&lt;/FQL&gt;&lt;FQL&gt;&lt;Q&gt;SFT^FF_ENTRPR_VAL_DAILY(44525,,,,USD,"DIL")&lt;/Q&gt;&lt;R&gt;1&lt;/R&gt;&lt;C&gt;1&lt;/C&gt;&lt;D xsi:type="xsd:double"&gt;335.2991174&lt;/D&gt;&lt;/FQL&gt;&lt;FQL&gt;&lt;Q&gt;NOW^FG_PRICE(44428,,,USD)&lt;/Q&gt;&lt;R&gt;1&lt;/R&gt;&lt;C&gt;1&lt;/C&gt;&lt;D xsi:type="xsd:double"&gt;600.52&lt;/D&gt;&lt;/FQL&gt;&lt;FQL&gt;&lt;Q&gt;SHOP^FG_PRICE(44338,,,USD)&lt;/Q&gt;&lt;R&gt;1&lt;/R&gt;&lt;C&gt;1&lt;/C&gt;&lt;D xsi:type="xsd:double"&gt;1224.12&lt;/D&gt;&lt;/FQL&gt;&lt;FQL&gt;&lt;Q&gt;MSTR^FG_PRICE(44518,,,USD)&lt;/Q&gt;&lt;R&gt;1&lt;/R&gt;&lt;C&gt;1&lt;/C&gt;&lt;D xsi:type="xsd:double"&gt;727.36&lt;/D&gt;&lt;/FQL&gt;&lt;FQL&gt;&lt;Q&gt;VOD^P_PRICE_HIGH_PR(44518,,,USD,,,"PRICE","CLOSE","52W")&lt;/Q&gt;&lt;R&gt;1&lt;/R&gt;&lt;C&gt;1&lt;/C&gt;&lt;D xsi:type="xsd:double"&gt;20.24&lt;/D&gt;&lt;/FQL&gt;&lt;FQL&gt;&lt;Q&gt;VRM^FG_PRICE(44518,,,USD)&lt;/Q&gt;&lt;R&gt;1&lt;/R&gt;&lt;C&gt;1&lt;/C&gt;&lt;D xsi:type="xsd:double"&gt;17.18&lt;/D&gt;&lt;/FQL&gt;&lt;FQL&gt;&lt;Q&gt;9999-HK^P_PRICE_HIGH_PR(44518,,,USD,,,"PRICE","CLOSE","52W")&lt;/Q&gt;&lt;R&gt;1&lt;/R&gt;&lt;C&gt;1&lt;/C&gt;&lt;D xsi:type="xsd:double"&gt;26.570702&lt;/D&gt;&lt;/FQL&gt;&lt;FQL&gt;&lt;Q&gt;TRST^P_PRICE_HIGH_PR(44518,,,USD,,,"PRICE","CLOSE","52W")&lt;/Q&gt;&lt;R&gt;1&lt;/R&gt;&lt;C&gt;1&lt;/C&gt;&lt;D xsi:type="xsd:double"&gt;39.13&lt;/D&gt;&lt;/FQL&gt;&lt;FQL&gt;&lt;Q&gt;GOOG^FG_PRICE(44518,,,USD)&lt;/Q&gt;&lt;R&gt;1&lt;/R&gt;&lt;C&gt;1&lt;/C&gt;&lt;D xsi:type="xsd:double"&gt;3014.18&lt;/D&gt;&lt;/FQL&gt;&lt;FQL&gt;&lt;Q&gt;TWTR^P_PRICE_LOW_PR(44518,,,USD,,,"PRICE","CLOSE","52W")&lt;/Q&gt;&lt;R&gt;1&lt;/R&gt;&lt;C&gt;1&lt;/C&gt;&lt;D xsi:type="xsd:double"&gt;43.62&lt;/D&gt;&lt;/FQL&gt;&lt;FQL&gt;&lt;Q&gt;DKNG^FG_PRICE(44518,,,USD)&lt;/Q&gt;&lt;R&gt;1&lt;/R&gt;&lt;C&gt;1&lt;/C&gt;&lt;D xsi:type="xsd:double"&gt;36.62&lt;/D&gt;&lt;/FQL&gt;&lt;FQL&gt;&lt;Q&gt;LMND^FG_PRICE(44518,,,USD)&lt;/Q&gt;&lt;R&gt;1&lt;/R&gt;&lt;C&gt;1&lt;/C&gt;&lt;D xsi:type="xsd:double"&gt;54.07&lt;/D&gt;&lt;/FQL&gt;&lt;FQL&gt;&lt;Q&gt;DBX^FG_PRICE(44351,,,USD)&lt;/Q&gt;&lt;R&gt;1&lt;/R&gt;&lt;C&gt;1&lt;/C&gt;&lt;D xsi:type="xsd:double"&gt;28.5&lt;/D&gt;&lt;/FQL&gt;&lt;FQL&gt;&lt;Q&gt;PATH^FG_PRICE(44518,,,USD)&lt;/Q&gt;&lt;R&gt;1&lt;/R&gt;&lt;C&gt;1&lt;/C&gt;&lt;D xsi:type="xsd:double"&gt;53.9&lt;/D&gt;&lt;/FQL&gt;&lt;FQL&gt;&lt;Q&gt;OKE^FF_ENTRPR_VAL_DAILY(44518,,,,USD,"DIL")&lt;/Q&gt;&lt;R&gt;1&lt;/R&gt;&lt;C&gt;1&lt;/C&gt;&lt;D xsi:type="xsd:double"&gt;42492.31625&lt;/D&gt;&lt;/FQL&gt;&lt;FQL&gt;&lt;Q&gt;SAP^FF_ENTRPR_VAL_DAILY(44518,,,,USD,"DIL")&lt;/Q&gt;&lt;R&gt;1&lt;/R&gt;&lt;C&gt;1&lt;/C&gt;&lt;D xsi:type="xsd:double"&gt;175955.830379154&lt;/D&gt;&lt;/FQL&gt;&lt;FQL&gt;&lt;Q&gt;AVLR^FF_ENTRPR_VAL_DAILY(44518,,,,USD,"DIL")&lt;/Q&gt;&lt;R&gt;1&lt;/R&gt;&lt;C&gt;1&lt;/C&gt;&lt;D xsi:type="xsd:double"&gt;12483.9811&lt;/D&gt;&lt;/FQL&gt;&lt;FQL&gt;&lt;Q&gt;MSTR^FG_MKT_VALUE(44518,,,USD)&lt;/Q&gt;&lt;R&gt;1&lt;/R&gt;&lt;C&gt;1&lt;/C&gt;&lt;D xsi:type="xsd:double"&gt;7533.6895&lt;/D&gt;&lt;/FQL&gt;&lt;FQL&gt;&lt;Q&gt;VZ^FG_MKT_VALUE(44518,,,USD)&lt;/Q&gt;&lt;R&gt;1&lt;/R&gt;&lt;C&gt;1&lt;/C&gt;&lt;D xsi:type="xsd:double"&gt;212141.81&lt;/D&gt;&lt;/FQL&gt;&lt;FQL&gt;&lt;Q&gt;1810-HK^FF_CASH_ST(QTR_R,44518,,,,USD)&lt;/Q&gt;&lt;R&gt;0&lt;/R&gt;&lt;C&gt;0&lt;/C&gt;&lt;/FQL&gt;&lt;FQL&gt;&lt;Q&gt;MU^FF_CASH_ST(QTR_R,44518,,,,USD)&lt;/Q&gt;&lt;R&gt;1&lt;/R&gt;&lt;C&gt;1&lt;/C&gt;&lt;D xsi:type="xsd:double"&gt;8633&lt;/D&gt;&lt;/FQL&gt;&lt;FQL&gt;&lt;Q&gt;MPNGF^FG_MKT_VALUE(44518,,,USD)&lt;/Q&gt;&lt;R&gt;1&lt;/R&gt;&lt;C&gt;1&lt;/C&gt;&lt;D xsi:type="xsd:double"&gt;207795.9&lt;/D&gt;&lt;/FQL&gt;&lt;FQL&gt;&lt;Q&gt;NIO^FG_MKT_VALUE(44518,,,USD)&lt;/Q&gt;&lt;R&gt;1&lt;/R&gt;&lt;C&gt;1&lt;/C&gt;&lt;D xsi:type="xsd:double"&gt;52303.824&lt;/D&gt;&lt;/FQL&gt;&lt;FQL&gt;&lt;Q&gt;ORCL^FG_MKT_VALUE(44518,,,USD)&lt;/Q&gt;&lt;R&gt;1&lt;/R&gt;&lt;C&gt;1&lt;/C&gt;&lt;D xsi:type="xsd:double"&gt;258771.1&lt;/D&gt;&lt;/FQL&gt;&lt;FQL&gt;&lt;Q&gt;PD^FG_MKT_VALUE(44518,,,USD)&lt;/Q&gt;&lt;R&gt;1&lt;/R&gt;&lt;C&gt;1&lt;/C&gt;&lt;D xsi:type="xsd:double"&gt;3431.1897&lt;/D&gt;&lt;/FQL&gt;&lt;FQL&gt;&lt;Q&gt;SE^FF_CASH_ST(QTR_R,44518,,,,USD)&lt;/Q&gt;&lt;R&gt;0&lt;/R&gt;&lt;C&gt;0&lt;/C&gt;&lt;/FQL&gt;&lt;FQL&gt;&lt;Q&gt;MA^FF_DEBT(QTR_R,44518,,,,USD)&lt;/Q&gt;&lt;R&gt;1&lt;/R&gt;&lt;C&gt;1&lt;/C&gt;&lt;D xsi:type="xsd:double"&gt;13861&lt;/D&gt;&lt;/FQL&gt;&lt;FQL&gt;&lt;Q&gt;BSY^FG_MKT_VALUE(44518,,,USD)&lt;/Q&gt;&lt;R&gt;1&lt;/R&gt;&lt;C&gt;1&lt;/C&gt;&lt;D xsi:type="xsd:double"&gt;15928.425&lt;/D&gt;&lt;/FQL&gt;&lt;FQL&gt;&lt;Q&gt;TEAM^FF_CASH_ST(QTR_R,44518,,,,USD)&lt;/Q&gt;&lt;R&gt;1&lt;/R&gt;&lt;C&gt;1&lt;/C&gt;&lt;D xsi:type="xsd:double"&gt;1601.83300001665&lt;/D&gt;&lt;/FQL&gt;&lt;FQL&gt;&lt;Q&gt;W^FG_PRICE(44478,,,USD)&lt;/Q&gt;&lt;R&gt;1&lt;/R&gt;&lt;C&gt;1&lt;/C&gt;&lt;D xsi:type="xsd:double"&gt;242.17&lt;/D&gt;&lt;/FQL&gt;&lt;FQL&gt;&lt;Q&gt;PD^FG_PRICE(44595,,,USD)&lt;/Q&gt;&lt;R&gt;1&lt;/R&gt;&lt;C&gt;1&lt;/C&gt;&lt;D xsi:type="xsd:double"&gt;30.95&lt;/D&gt;&lt;/FQL&gt;&lt;FQL&gt;&lt;Q&gt;JAMF^FG_MKT_VALUE(44613,,,USD)&lt;/Q&gt;&lt;R&gt;1&lt;/R&gt;&lt;C&gt;1&lt;/C&gt;&lt;D xsi:type="xsd:double"&gt;3838.011&lt;/D&gt;&lt;/FQL&gt;&lt;FQL&gt;&lt;Q&gt;OKE^FG_PRICE(44522,,,USD)&lt;/Q&gt;&lt;R&gt;1&lt;/R&gt;&lt;C&gt;1&lt;/C&gt;&lt;D xsi:type="xsd:double"&gt;61.94&lt;/D&gt;&lt;/FQL&gt;&lt;FQL&gt;&lt;Q&gt;BIGC^FG_PRICE(44338,,,USD)&lt;/Q&gt;&lt;R&gt;1&lt;/R&gt;&lt;C&gt;1&lt;/C&gt;&lt;D xsi:type="xsd:double"&gt;51.12&lt;/D&gt;&lt;/FQL&gt;&lt;FQL&gt;&lt;Q&gt;PLTR^FG_PRICE(44428,,,USD)&lt;/Q&gt;&lt;R&gt;1&lt;/R&gt;&lt;C&gt;1&lt;/C&gt;&lt;D xsi:type="xsd:double"&gt;24.01&lt;/D&gt;&lt;/FQL&gt;&lt;FQL&gt;&lt;Q&gt;HOOD^P_PRICE_HIGH_PR(44518,,,USD,,,"PRICE","CLOSE","52W")&lt;/Q&gt;&lt;R&gt;1&lt;/R&gt;&lt;C&gt;1&lt;/C&gt;&lt;D xsi:type="xsd:double"&gt;70.39&lt;/D&gt;&lt;/FQL&gt;&lt;FQL&gt;&lt;Q&gt;VOD^P_PRICE_LOW_PR(44518,,,USD,,,"PRICE","CLOSE","52W")&lt;/Q&gt;&lt;R&gt;1&lt;/R&gt;&lt;C&gt;1&lt;/C&gt;&lt;D xsi:type="xsd:double"&gt;14.85&lt;/D&gt;&lt;/FQL&gt;&lt;FQL&gt;&lt;Q&gt;ZG^FF_DEBT(QTR_R,44530,,,,USD)&lt;/Q&gt;&lt;R&gt;1&lt;/R&gt;&lt;C&gt;1&lt;/C&gt;&lt;D xsi:type="xsd:double"&gt;4644.443&lt;/D&gt;&lt;/FQL&gt;&lt;FQL&gt;&lt;Q&gt;AXP^FG_PRICE(44518,,,USD)&lt;/Q&gt;&lt;R&gt;1&lt;/R&gt;&lt;C&gt;1&lt;/C&gt;&lt;D xsi:type="xsd:double"&gt;176.21&lt;/D&gt;&lt;/FQL&gt;&lt;FQL&gt;&lt;Q&gt;TRST^P_PRICE_LOW_PR(44518,,,USD,,,"PRICE","CLOSE","52W")&lt;/Q&gt;&lt;R&gt;1&lt;/R&gt;&lt;C&gt;1&lt;/C&gt;&lt;D xsi:type="xsd:double"&gt;29.95&lt;/D&gt;&lt;/FQL&gt;&lt;FQL&gt;&lt;Q&gt;AMX^P_PRICE_LOW_PR(44522,,,USD,,,"PRICE","CLOSE","52W")&lt;/Q&gt;&lt;R&gt;1&lt;/R&gt;&lt;C&gt;1&lt;/C&gt;&lt;D xsi:type="xsd:double"&gt;12.7&lt;/D&gt;&lt;/FQL&gt;&lt;FQL&gt;&lt;Q&gt;V^FF_DEBT(QTR_R,44518,,,,USD)&lt;/Q&gt;&lt;R&gt;1&lt;/R&gt;&lt;C&gt;1&lt;/C&gt;&lt;D xsi:type="xsd:double"&gt;20977&lt;/D&gt;&lt;/FQL&gt;&lt;FQL&gt;&lt;Q&gt;SPOT^P_PRICE_HIGH_PR(44522,,,USD,,,"PRICE","CLOSE","52W")&lt;/Q&gt;&lt;R&gt;1&lt;/R&gt;&lt;C&gt;1&lt;/C&gt;&lt;D xsi:type="xsd:double"&gt;364.59&lt;/D&gt;&lt;/FQL&gt;&lt;FQL&gt;&lt;Q&gt;LLNW^FG_PRICE(44518,,,USD)&lt;/Q&gt;&lt;R&gt;1&lt;/R&gt;&lt;C&gt;1&lt;/C&gt;&lt;D xsi:type="xsd:double"&gt;3.16&lt;/D&gt;&lt;/FQL&gt;&lt;FQL&gt;&lt;Q&gt;WDAY^FG_PRICE(44518,,,USD)&lt;/Q&gt;&lt;R&gt;1&lt;/R&gt;&lt;C&gt;1&lt;/C&gt;&lt;D xsi:type="xsd:double"&gt;299.09&lt;/D&gt;&lt;/FQL&gt;&lt;FQL&gt;&lt;Q&gt;PCLN^FF_CASH_ST(QTR_R,44518,,,,USD)&lt;/Q&gt;&lt;R&gt;1&lt;/R&gt;&lt;C&gt;1&lt;/C&gt;&lt;D xsi:type="xsd:double"&gt;12185&lt;/D&gt;&lt;/FQL&gt;&lt;FQL&gt;&lt;Q&gt;005930-KR^P_PRICE_HIGH_PR(44522,,,USD,,,"PRICE","CLOSE","52W")&lt;/Q&gt;&lt;R&gt;1&lt;/R&gt;&lt;C&gt;1&lt;/C&gt;&lt;D xsi:type="xsd:double"&gt;82.92705&lt;/D&gt;&lt;/FQL&gt;&lt;FQL&gt;&lt;Q&gt;FUTU^FF_DEBT(QTR_R,44518,,,,USD)&lt;/Q&gt;&lt;R&gt;0&lt;/R&gt;&lt;C&gt;0&lt;/C&gt;&lt;/FQL&gt;&lt;FQL&gt;&lt;Q&gt;AYX^FG_PRICE(44350,,,USD)&lt;/Q&gt;&lt;R&gt;1&lt;/R&gt;&lt;C&gt;1&lt;/C&gt;&lt;D xsi:type="xsd:double"&gt;76.09&lt;/D&gt;&lt;/FQL&gt;&lt;FQL&gt;&lt;Q&gt;AVLR^FG_PRICE(44338,,,USD)&lt;/Q&gt;&lt;R&gt;1&lt;/R&gt;&lt;C&gt;1&lt;/C&gt;&lt;D xsi:type="xsd:double"&gt;127.39&lt;/D&gt;&lt;/FQL&gt;&lt;FQL&gt;&lt;Q&gt;BNFT^FG_PRICE(44518,,,USD)&lt;/Q&gt;&lt;R&gt;1&lt;/R&gt;&lt;C&gt;1&lt;/C&gt;&lt;D xsi:type="xsd:double"&gt;10.61&lt;/D&gt;&lt;/FQL&gt;&lt;FQL&gt;&lt;Q&gt;IMMR^FE_ESTIMATE(NET_INC,MEAN,CALA_ROLL,2022,2022,,,'')&lt;/Q&gt;&lt;R&gt;0&lt;/R&gt;&lt;C&gt;0&lt;/C&gt;&lt;/FQL&gt;&lt;FQL&gt;&lt;Q&gt;ABNB^FG_PRICE(44500,,,USD)&lt;/Q&gt;&lt;R&gt;1&lt;/R&gt;&lt;C&gt;1&lt;/C&gt;&lt;D xsi:type="xsd:double"&gt;170.66&lt;/D&gt;&lt;/FQL&gt;&lt;FQL&gt;&lt;Q&gt;DIDI^FF_CASH_ST(QTR_R,44518,,,,USD)&lt;/Q&gt;&lt;R&gt;0&lt;/R&gt;&lt;C&gt;0&lt;/C&gt;&lt;/FQL&gt;&lt;FQL&gt;&lt;Q&gt;1810-HK^P_PRICE_HIGH_PR(44530,,,USD,,,"PRICE","CLOSE","52W")&lt;/Q&gt;&lt;R&gt;1&lt;/R&gt;&lt;C&gt;1&lt;/C&gt;&lt;D xsi:type="xsd:double"&gt;4.5528994&lt;/D&gt;&lt;/FQL&gt;&lt;FQL&gt;&lt;Q&gt;SPOT^FG_PRICE(44440,,,USD)&lt;/Q&gt;&lt;R&gt;1&lt;/R&gt;&lt;C&gt;1&lt;/C&gt;&lt;D xsi:type="xsd:double"&gt;238.38&lt;/D&gt;&lt;/FQL&gt;&lt;FQL&gt;&lt;Q&gt;UPST^P_PRICE_LOW_PR(44518,,,USD,,,"PRICE","CLOSE","52W")&lt;/Q&gt;&lt;R&gt;1&lt;/R&gt;&lt;C&gt;1&lt;/C&gt;&lt;D xsi:type="xsd:double"&gt;29.47&lt;/D&gt;&lt;/FQL&gt;&lt;FQL&gt;&lt;Q&gt;DIS^FG_PRICE(44518,,,USD)&lt;/Q&gt;&lt;R&gt;1&lt;/R&gt;&lt;C&gt;1&lt;/C&gt;&lt;D xsi:type="xsd:double"&gt;155.58&lt;/D&gt;&lt;/FQL&gt;&lt;FQL&gt;&lt;Q&gt;FUTU^FG_PRICE(44518,,,USD)&lt;/Q&gt;&lt;R&gt;1&lt;/R&gt;&lt;C&gt;1&lt;/C&gt;&lt;D xsi:type="xsd:double"&gt;55.3&lt;/D&gt;&lt;/FQL&gt;&lt;FQL&gt;&lt;Q&gt;TREE^FG_MKT_VALUE(44518,,,USD)&lt;/Q&gt;&lt;R&gt;1&lt;/R&gt;&lt;C&gt;1&lt;/C&gt;&lt;D xsi:type="xsd:double"&gt;1766.4204&lt;/D&gt;&lt;/FQL&gt;&lt;FQL&gt;&lt;Q&gt;PCLN^FG_MKT_VALUE(44518,,,USD)&lt;/Q&gt;&lt;R&gt;1&lt;/R&gt;&lt;C&gt;1&lt;/C&gt;&lt;D xsi:type="xsd:double"&gt;97566.055&lt;/D&gt;&lt;/FQL&gt;&lt;FQL&gt;&lt;Q&gt;TTM^P_PRICE_HIGH_PR(44518,,,USD,,,"PRICE","CLOSE","52W")&lt;/Q&gt;&lt;R&gt;1&lt;/R&gt;&lt;C&gt;1&lt;/C&gt;&lt;D xsi:type="xsd:double"&gt;34.94&lt;/D&gt;&lt;/FQL&gt;&lt;FQL&gt;&lt;Q&gt;NOW^FG_PRICE(44495,,,USD)&lt;/Q&gt;&lt;R&gt;1&lt;/R&gt;&lt;C&gt;1&lt;/C&gt;&lt;D xsi:type="xsd:double"&gt;676.71&lt;/D&gt;&lt;/FQL&gt;&lt;FQL&gt;&lt;Q&gt;PUBM^P_PRICE_LOW_PR(44522,,,USD,,,"PRICE","CLOSE","52W")&lt;/Q&gt;&lt;R&gt;1&lt;/R&gt;&lt;C&gt;1&lt;/C&gt;&lt;D xsi:type="xsd:double"&gt;22.61&lt;/D&gt;&lt;/FQL&gt;&lt;FQL&gt;&lt;Q&gt;DTEGY^P_PRICE_HIGH_PR(44522,,,USD,,,"PRICE","CLOSE","52W")&lt;/Q&gt;&lt;R&gt;1&lt;/R&gt;&lt;C&gt;1&lt;/C&gt;&lt;D xsi:type="xsd:double"&gt;22.17&lt;/D&gt;&lt;/FQL&gt;&lt;FQL&gt;&lt;Q&gt;IBM^P_PRICE_HIGH_PR(44522,,,USD,,,"PRICE","CLOSE","52W")&lt;/Q&gt;&lt;R&gt;1&lt;/R&gt;&lt;C&gt;1&lt;/C&gt;&lt;D xsi:type="xsd:double"&gt;151.28&lt;/D&gt;&lt;/FQL&gt;&lt;FQL&gt;&lt;Q&gt;BIDU^P_PRICE_HIGH_PR(44522,,,USD,,,"PRICE","CLOSE","52W")&lt;/Q&gt;&lt;R&gt;1&lt;/R&gt;&lt;C&gt;1&lt;/C&gt;&lt;D xsi:type="xsd:double"&gt;339.91&lt;/D&gt;&lt;/FQL&gt;&lt;FQL&gt;&lt;Q&gt;AXP^P_PRICE_LOW_PR(44522,,,USD,,,"PRICE","CLOSE","52W")&lt;/Q&gt;&lt;R&gt;1&lt;/R&gt;&lt;C&gt;1&lt;/C&gt;&lt;D xsi:type="xsd:double"&gt;114.09&lt;/D&gt;&lt;/FQL&gt;&lt;FQL&gt;&lt;Q&gt;TWOU^FG_PRICE(44525,,,USD)&lt;/Q&gt;&lt;R&gt;1&lt;/R&gt;&lt;C&gt;1&lt;/C&gt;&lt;D xsi:type="xsd:double"&gt;23.78&lt;/D&gt;&lt;/FQL&gt;&lt;FQL&gt;&lt;Q&gt;DBX^P_PRICE_LOW_PR(44522,,,USD,,,"PRICE","CLOSE","52W")&lt;/Q&gt;&lt;R&gt;1&lt;/R&gt;&lt;C&gt;1&lt;/C&gt;&lt;D xsi:type="xsd:double"&gt;18.45&lt;/D&gt;&lt;/FQL&gt;&lt;FQL&gt;&lt;Q&gt;SAIL^FF_CASH_ST(QTR_R,44518,,,,USD)&lt;/Q&gt;&lt;R&gt;1&lt;/R&gt;&lt;C&gt;1&lt;/C&gt;&lt;D xsi:type="xsd:double"&gt;428.554&lt;/D&gt;&lt;/FQL&gt;&lt;FQL&gt;&lt;Q&gt;DOCN^FF_DEBT(QTR_R,44518,,,,USD)&lt;/Q&gt;&lt;R&gt;1&lt;/R&gt;&lt;C&gt;1&lt;/C&gt;&lt;D xsi:type="xsd:double"&gt;0&lt;/D&gt;&lt;/FQL&gt;&lt;FQL&gt;&lt;Q&gt;SNOW^FF_DEBT(QTR_R,44518,,,,USD)&lt;/Q&gt;&lt;R&gt;0&lt;/R&gt;&lt;C&gt;0&lt;/C&gt;&lt;/FQL&gt;&lt;FQL&gt;&lt;Q&gt;SUMO^FG_PRICE(44435,,,USD)&lt;/Q&gt;&lt;R&gt;1&lt;/R&gt;&lt;C&gt;1&lt;/C&gt;&lt;D xsi:type="xsd:double"&gt;20.93&lt;/D&gt;&lt;/FQL&gt;&lt;FQL&gt;&lt;Q&gt;IT^FG_MKT_VALUE(44525,,,USD)&lt;/Q&gt;&lt;R&gt;1&lt;/R&gt;&lt;C&gt;1&lt;/C&gt;&lt;D xsi:type="xsd:double"&gt;26818.959&lt;/D&gt;&lt;/FQL&gt;&lt;FQL&gt;&lt;Q&gt;AVGO^P_PRICE_LOW_PR(44522,,,USD,,,"PRICE","CLOSE","52W")&lt;/Q&gt;&lt;R&gt;1&lt;/R&gt;&lt;C&gt;1&lt;/C&gt;&lt;D xsi:type="xsd:double"&gt;387&lt;/D&gt;&lt;/FQL&gt;&lt;FQL&gt;&lt;Q&gt;IS^FG_PRICE(44440,,,USD)&lt;/Q&gt;&lt;R&gt;1&lt;/R&gt;&lt;C&gt;1&lt;/C&gt;&lt;D xsi:type="xsd:double"&gt;9.81&lt;/D&gt;&lt;/FQL&gt;&lt;FQL&gt;&lt;Q&gt;VMW^P_PRICE_LOW_PR(44522,,,USD,,,"PRICE","CLOSE","52W")&lt;/Q&gt;&lt;R&gt;1&lt;/R&gt;&lt;C&gt;1&lt;/C&gt;&lt;D xsi:type="xsd:double"&gt;118.69&lt;/D&gt;&lt;/FQL&gt;&lt;FQL&gt;&lt;Q&gt;CVNA^P_PRICE_HIGH_PR(44525,,,USD,,,"PRICE","CLOSE","52W")&lt;/Q&gt;&lt;R&gt;1&lt;/R&gt;&lt;C&gt;1&lt;/C&gt;&lt;D xsi:type="xsd:double"&gt;370.1&lt;/D&gt;&lt;/FQL&gt;&lt;FQL&gt;&lt;Q&gt;DFS^FG_PRICE(44522,,,USD)&lt;/Q&gt;&lt;R&gt;1&lt;/R&gt;&lt;C&gt;1&lt;/C&gt;&lt;D xsi:type="xsd:double"&gt;116.17&lt;/D&gt;&lt;/FQL&gt;&lt;FQL&gt;&lt;Q&gt;ONTF^FG_PRICE(44522,,,USD)&lt;/Q&gt;&lt;R&gt;1&lt;/R&gt;&lt;C&gt;1&lt;/C&gt;&lt;D xsi:type="xsd:double"&gt;15.7&lt;/D&gt;&lt;/FQL&gt;&lt;FQL&gt;&lt;Q&gt;NCNO^FG_PRICE(44428,,,USD)&lt;/Q&gt;&lt;R&gt;1&lt;/R&gt;&lt;C&gt;1&lt;/C&gt;&lt;D xsi:type="xsd:double"&gt;60.02&lt;/D&gt;&lt;/FQL&gt;&lt;FQL&gt;&lt;Q&gt;TREE^P_PRICE_HIGH_PR(44518,,,USD,,,"PRICE","CLOSE","52W")&lt;/Q&gt;&lt;R&gt;1&lt;/R&gt;&lt;C&gt;1&lt;/C&gt;&lt;D xsi:type="xsd:double"&gt;353.34&lt;/D&gt;&lt;/FQL&gt;&lt;FQL&gt;&lt;Q&gt;DFS^P_PRICE_HIGH_PR(44518,,,USD,,,"PRICE","CLOSE","52W")&lt;/Q&gt;&lt;R&gt;1&lt;/R&gt;&lt;C&gt;1&lt;/C&gt;&lt;D xsi:type="xsd:double"&gt;135.38&lt;/D&gt;&lt;/FQL&gt;&lt;FQL&gt;&lt;Q&gt;VRM^P_PRICE_LOW_PR(44518,,,USD,,,"PRICE","CLOSE","52W")&lt;/Q&gt;&lt;R&gt;1&lt;/R&gt;&lt;C&gt;1&lt;/C&gt;&lt;D xsi:type="xsd:double"&gt;17.18&lt;/D&gt;&lt;/FQL&gt;&lt;FQL&gt;&lt;Q&gt;CHWY^P_PRICE_HIGH_PR(44518,,,USD,,,"PRICE","CLOSE","52W")&lt;/Q&gt;&lt;R&gt;1&lt;/R&gt;&lt;C&gt;1&lt;/C&gt;&lt;D xsi:type="xsd:double"&gt;118.69&lt;/D&gt;&lt;/FQL&gt;&lt;FQL&gt;&lt;Q&gt;DIS^P_PRICE_LOW_PR(44518,,,USD,,,"PRICE","CLOSE","52W")&lt;/Q&gt;&lt;R&gt;1&lt;/R&gt;&lt;C&gt;1&lt;/C&gt;&lt;D xsi:type="xsd:double"&gt;141.07&lt;/D&gt;&lt;/FQL&gt;&lt;FQL&gt;&lt;Q&gt;AMX^FG_PRICE(44435,,,USD)&lt;/Q&gt;&lt;R&gt;1&lt;/R&gt;&lt;C&gt;1&lt;/C&gt;&lt;D xsi:type="xsd:double"&gt;18.85&lt;/D&gt;&lt;/FQL&gt;&lt;FQL&gt;&lt;Q&gt;ATVI^P_PRICE_LOW_PR(44518,,,USD,,,"PRICE","CLOSE","52W")&lt;/Q&gt;&lt;R&gt;1&lt;/R&gt;&lt;C&gt;1&lt;/C&gt;&lt;D xsi:type="xsd:double"&gt;62.67&lt;/D&gt;&lt;/FQL&gt;&lt;FQL&gt;&lt;Q&gt;UBER^FG_PRICE(44525,,,USD)&lt;/Q&gt;&lt;R&gt;1&lt;/R&gt;&lt;C&gt;1&lt;/C&gt;&lt;D xsi:type="xsd:double"&gt;42.08&lt;/D&gt;&lt;/FQL&gt;&lt;FQL&gt;&lt;Q&gt;APPN^FG_PRICE(44467,,,USD)&lt;/Q&gt;&lt;R&gt;1&lt;/R&gt;&lt;C&gt;1&lt;/C&gt;&lt;D xsi:type="xsd:double"&gt;94.35&lt;/D&gt;&lt;/FQL&gt;&lt;FQL&gt;&lt;Q&gt;FUTU^P_PRICE_HIGH_PR(44518,,,USD,,,"PRICE","CLOSE","52W")&lt;/Q&gt;&lt;R&gt;1&lt;/R&gt;&lt;C&gt;1&lt;/C&gt;&lt;D xsi:type="xsd:double"&gt;191&lt;/D&gt;&lt;/FQL&gt;&lt;FQL&gt;&lt;Q&gt;V^P_PRICE_HIGH_PR(44518,,,USD,,,"PRICE","CLOSE","52W")&lt;/Q&gt;&lt;R&gt;1&lt;/R&gt;&lt;C&gt;1&lt;/C&gt;&lt;D xsi:type="xsd:double"&gt;250.93&lt;/D&gt;&lt;/FQL&gt;&lt;FQL&gt;&lt;Q&gt;PATH^P_PRICE_HIGH_PR(44518,,,USD,,,"PRICE","CLOSE","52W")&lt;/Q&gt;&lt;R&gt;1&lt;/R&gt;&lt;C&gt;1&lt;/C&gt;&lt;D xsi:type="xsd:double"&gt;85.12&lt;/D&gt;&lt;/FQL&gt;&lt;FQL&gt;&lt;Q&gt;TXN^FF_ENTRPR_VAL_DAILY(44518,,,,USD,"DIL")&lt;/Q&gt;&lt;R&gt;1&lt;/R&gt;&lt;C&gt;1&lt;/C&gt;&lt;D xsi:type="xsd:double"&gt;179044.92&lt;/D&gt;&lt;/FQL&gt;&lt;FQL&gt;&lt;Q&gt;SVMK^FF_ENTRPR_VAL_DAILY(44518,,,,USD,"DIL")&lt;/Q&gt;&lt;R&gt;1&lt;/R&gt;&lt;C&gt;1&lt;/C&gt;&lt;D xsi:type="xsd:double"&gt;3314.01096&lt;/D&gt;&lt;/FQL&gt;&lt;FQL&gt;&lt;Q&gt;APT-ASX^FF_ENTRPR_VAL_DAILY(44518,,,,USD,"DIL")&lt;/Q&gt;&lt;R&gt;1&lt;/R&gt;&lt;C&gt;1&lt;/C&gt;&lt;D xsi:type="xsd:double"&gt;24632.301441804&lt;/D&gt;&lt;/FQL&gt;&lt;FQL&gt;&lt;Q&gt;MNDY^FF_CASH_ST(QTR_R,44518,,,,USD)&lt;/Q&gt;&lt;R&gt;0&lt;/R&gt;&lt;C&gt;0&lt;/C&gt;&lt;/FQL&gt;&lt;FQL&gt;&lt;Q&gt;ACN^FF_CASH_ST(QTR_R,44518,,,,USD)&lt;/Q&gt;&lt;R&gt;1&lt;/R&gt;&lt;C&gt;1&lt;/C&gt;&lt;D xsi:type="xsd:double"&gt;8172.468&lt;/D&gt;&lt;/FQL&gt;&lt;FQL&gt;&lt;Q&gt;TWOU^FG_MKT_VALUE(44518,,,USD)&lt;/Q&gt;&lt;R&gt;1&lt;/R&gt;&lt;C&gt;1&lt;/C&gt;&lt;D xsi:type="xsd:double"&gt;1859.4297&lt;/D&gt;&lt;/FQL&gt;&lt;FQL&gt;&lt;Q&gt;EBAY^FF_DEBT(QTR_R,44518,,,,USD)&lt;/Q&gt;&lt;R&gt;1&lt;/R&gt;&lt;C&gt;1&lt;/C&gt;&lt;D xsi:type="xsd:double"&gt;9306&lt;/D&gt;&lt;/FQL&gt;&lt;FQL&gt;&lt;Q&gt;FB^FF_DEBT(QTR_R,44518,,,,USD)&lt;/Q&gt;&lt;R&gt;1&lt;/R&gt;&lt;C&gt;1&lt;/C&gt;&lt;D xsi:type="xsd:double"&gt;13219&lt;/D&gt;&lt;/FQL&gt;&lt;FQL&gt;&lt;Q&gt;DASH^FF_DEBT(QTR_R,44518,,,,USD)&lt;/Q&gt;&lt;R&gt;1&lt;/R&gt;&lt;C&gt;1&lt;/C&gt;&lt;D xsi:type="xsd:double"&gt;366&lt;/D&gt;&lt;/FQL&gt;&lt;FQL&gt;&lt;Q&gt;TTD^FG_MKT_VALUE(44518,,,USD)&lt;/Q&gt;&lt;R&gt;1&lt;/R&gt;&lt;C&gt;1&lt;/C&gt;&lt;D xsi:type="xsd:double"&gt;50692.363&lt;/D&gt;&lt;/FQL&gt;&lt;FQL&gt;&lt;Q&gt;CAT^FE_ESTIMATE(GROSS_INC,MEAN,CALA_ROLL,2024,2024,,,'CURRENCY=USD')&lt;/Q&gt;&lt;R&gt;1&lt;/R&gt;&lt;C&gt;1&lt;/C&gt;&lt;D xsi:type="xsd:double"&gt;22014&lt;/D&gt;&lt;/FQL&gt;&lt;FQL&gt;&lt;Q&gt;EBAY^FG_PRICE(44440,,,USD)&lt;/Q&gt;&lt;R&gt;1&lt;/R&gt;&lt;C&gt;1&lt;/C&gt;&lt;D xsi:type="xsd:double"&gt;76.15&lt;/D&gt;&lt;/FQL&gt;&lt;FQL&gt;&lt;Q&gt;IS^FG_PRICE(44350,,,USD)&lt;/Q&gt;&lt;R&gt;1&lt;/R&gt;&lt;C&gt;1&lt;/C&gt;&lt;D xsi:type="xsd:double"&gt;10.15&lt;/D&gt;&lt;/FQL&gt;&lt;FQL&gt;&lt;Q&gt;ONTF^P_PRICE_LOW_PR(44522,,,USD,,,"PRICE","CLOSE","52W")&lt;/Q&gt;&lt;R&gt;1&lt;/R&gt;&lt;C&gt;1&lt;/C&gt;&lt;D xsi:type="xsd:double"&gt;15.7&lt;/D&gt;&lt;/FQL&gt;&lt;FQL&gt;&lt;Q&gt;EB^P_PRICE_HIGH_PR(44522,,,USD,,,"PRICE","CLOSE","52W")&lt;/Q&gt;&lt;R&gt;1&lt;/R&gt;&lt;C&gt;1&lt;/C&gt;&lt;D xsi:type="xsd:double"&gt;25.81&lt;/D&gt;&lt;/FQL&gt;&lt;FQL&gt;&lt;Q&gt;TRP^FG_PRICE(44522,,,USD)&lt;/Q&gt;&lt;R&gt;1&lt;/R&gt;&lt;C&gt;1&lt;/C&gt;&lt;D xsi:type="xsd:double"&gt;47.76&lt;/D&gt;&lt;/FQL&gt;&lt;FQL&gt;&lt;Q&gt;005930-KR^FG_PRICE(44522,,,USD)&lt;/Q&gt;&lt;R&gt;1&lt;/R&gt;&lt;C&gt;1&lt;/C&gt;&lt;D xsi:type="xsd:double"&gt;63.20142&lt;/D&gt;&lt;/FQL&gt;&lt;FQL&gt;&lt;Q&gt;DOCU^FG_PRICE(44338,,,USD)&lt;/Q&gt;&lt;R&gt;1&lt;/R&gt;&lt;C&gt;1&lt;/C&gt;&lt;D xsi:type="xsd:double"&gt;193.75&lt;/D&gt;&lt;/FQL&gt;&lt;FQL&gt;&lt;Q&gt;TEAM^FG_PRICE(44428,,,USD)&lt;/Q&gt;&lt;R&gt;1&lt;/R&gt;&lt;C&gt;1&lt;/C&gt;&lt;D xsi:type="xsd:double"&gt;346&lt;/D&gt;&lt;/FQL&gt;&lt;FQL&gt;&lt;Q&gt;PUBM^FG_PRICE(44518,,,USD)&lt;/Q&gt;&lt;R&gt;1&lt;/R&gt;&lt;C&gt;1&lt;/C&gt;&lt;D xsi:type="xsd:double"&gt;38.5&lt;/D&gt;&lt;/FQL&gt;&lt;FQL&gt;&lt;Q&gt;AVGO^P_PRICE_HIGH_PR(44518,,,USD,,,"PRICE","CLOSE","52W")&lt;/Q&gt;&lt;R&gt;1&lt;/R&gt;&lt;C&gt;1&lt;/C&gt;&lt;D xsi:type="xsd:double"&gt;574.81&lt;/D&gt;&lt;/FQL&gt;&lt;FQL&gt;&lt;Q&gt;005930-KR^P_PRICE_LOW_PR(44518,,,USD,,,"PRICE","CLOSE","52W")&lt;/Q&gt;&lt;R&gt;1&lt;/R&gt;&lt;C&gt;1&lt;/C&gt;&lt;D xsi:type="xsd:double"&gt;57.557556&lt;/D&gt;&lt;/FQL&gt;&lt;FQL&gt;&lt;Q&gt;UPST^FG_MKT_VALUE(44525,,,USD)&lt;/Q&gt;&lt;R&gt;1&lt;/R&gt;&lt;C&gt;1&lt;/C&gt;&lt;D xsi:type="xsd:double"&gt;17014.355&lt;/D&gt;&lt;/FQL&gt;&lt;FQL&gt;&lt;Q&gt;SUMO^FG_PRICE(44518,,,USD)&lt;/Q&gt;&lt;R&gt;1&lt;/R&gt;&lt;C&gt;1&lt;/C&gt;&lt;D xsi:type="xsd:double"&gt;15.26&lt;/D&gt;&lt;/FQL&gt;&lt;FQL&gt;&lt;Q&gt;FB^FG_PRICE(44518,,,USD)&lt;/Q&gt;&lt;R&gt;1&lt;/R&gt;&lt;C&gt;1&lt;/C&gt;&lt;D xsi:type="xsd:double"&gt;338.69&lt;/D&gt;&lt;/FQL&gt;&lt;FQL&gt;&lt;Q&gt;ZEN^P_PRICE_HIGH_PR(44518,,,USD,,,"PRICE","CLOSE","52W")&lt;/Q&gt;&lt;R&gt;1&lt;/R&gt;&lt;C&gt;1&lt;/C&gt;&lt;D xsi:type="xsd:double"&gt;158&lt;/D&gt;&lt;/FQL&gt;&lt;FQL&gt;&lt;Q&gt;DASH^P_PRICE_LOW_PR(44518,,,USD,,,"PRICE","CLOSE","52W")&lt;/Q&gt;&lt;R&gt;1&lt;/R&gt;&lt;C&gt;1&lt;/C&gt;&lt;D xsi:type="xsd:double"&gt;112.99&lt;/D&gt;&lt;/FQL&gt;&lt;FQL&gt;&lt;Q&gt;JG^FE_ESTIMATE(NET_INC,MEAN,CALA_ROLL,2023,2023,,,'')&lt;/Q&gt;&lt;R&gt;1&lt;/R&gt;&lt;C&gt;1&lt;/C&gt;&lt;D xsi:type="xsd:double"&gt;0.84709346&lt;/D&gt;&lt;/FQL&gt;&lt;FQL&gt;&lt;Q&gt;FTNT^FG_PRICE(44440,,,USD)&lt;/Q&gt;&lt;R&gt;1&lt;/R&gt;&lt;C&gt;1&lt;/C&gt;&lt;D xsi:type="xsd:double"&gt;308.47&lt;/D&gt;&lt;/FQL&gt;&lt;FQL&gt;&lt;Q&gt;INSG^FG_MKT_VALUE(44682,,,USD)&lt;/Q&gt;&lt;R&gt;1&lt;/R&gt;&lt;C&gt;1&lt;/C&gt;&lt;D xsi:type="xsd:double"&gt;306.05887&lt;/D&gt;&lt;/FQL&gt;&lt;FQL&gt;&lt;Q&gt;IQV^FF_ENTRPR_VAL_DAILY(44518,,,,USD,"DIL")&lt;/Q&gt;&lt;R&gt;1&lt;/R&gt;&lt;C&gt;1&lt;/C&gt;&lt;D xsi:type="xsd:double"&gt;62987.98&lt;/D&gt;&lt;/FQL&gt;&lt;FQL&gt;&lt;Q&gt;GOOG^FF_ENTRPR_VAL_DAILY(44518,,,,USD,"DIL")&lt;/Q&gt;&lt;R&gt;1&lt;/R&gt;&lt;C&gt;1&lt;/C&gt;&lt;D xsi:type="xsd:double"&gt;1913477.84363&lt;/D&gt;&lt;/FQL&gt;&lt;FQL&gt;&lt;Q&gt;NOW^FF_ENTRPR_VAL_DAILY(44518,,,,USD,"DIL")&lt;/Q&gt;&lt;R&gt;1&lt;/R&gt;&lt;C&gt;1&lt;/C&gt;&lt;D xsi:type="xsd:double"&gt;136469.32416&lt;/D&gt;&lt;/FQL&gt;&lt;FQL&gt;&lt;Q&gt;PUBM^FF_CASH_ST(QTR_R,44518,,,,USD)&lt;/Q&gt;&lt;R&gt;1&lt;/R&gt;&lt;C&gt;1&lt;/C&gt;&lt;D xsi:type="xsd:double"&gt;136.731&lt;/D&gt;&lt;/FQL&gt;&lt;FQL&gt;&lt;Q&gt;VOD^FF_DEBT(QTR_R,44518,,,,USD)&lt;/Q&gt;&lt;R&gt;0&lt;/R&gt;&lt;C&gt;0&lt;/C&gt;&lt;/FQL&gt;&lt;FQL&gt;&lt;Q&gt;1810-HK^FG_MKT_VALUE(44518,,,USD)&lt;/Q&gt;&lt;R&gt;1&lt;/R&gt;&lt;C&gt;1&lt;/C&gt;&lt;D xsi:type="xsd:double"&gt;67887.77&lt;/D&gt;&lt;/FQL&gt;&lt;FQL&gt;&lt;Q&gt;LI^FF_DEBT(QTR_R,44518,,,,USD)&lt;/Q&gt;&lt;R&gt;0&lt;/R&gt;&lt;C&gt;0&lt;/C&gt;&lt;/FQL&gt;&lt;FQL&gt;&lt;Q&gt;EBAY^FF_CASH_ST(QTR_R,44518,,,,USD)&lt;/Q&gt;&lt;R&gt;1&lt;/R&gt;&lt;C&gt;1&lt;/C&gt;&lt;D xsi:type="xsd:double"&gt;5282&lt;/D&gt;&lt;/FQL&gt;&lt;FQL&gt;&lt;Q&gt;ATVI^FG_MKT_VALUE(44518,,,USD)&lt;/Q&gt;&lt;R&gt;1&lt;/R&gt;&lt;C&gt;1&lt;/C&gt;&lt;D xsi:type="xsd:double"&gt;48812.973&lt;/D&gt;&lt;/FQL&gt;&lt;FQL&gt;&lt;Q&gt;ANET^FG_MKT_VALUE(44518,,,USD)&lt;/Q&gt;&lt;R&gt;1&lt;/R&gt;&lt;C&gt;1&lt;/C&gt;&lt;D xsi:type="xsd:double"&gt;40730.496&lt;/D&gt;&lt;/FQL&gt;&lt;FQL&gt;&lt;Q&gt;APPF^FF_DEBT(QTR_R,44518,,,,USD)&lt;/Q&gt;&lt;R&gt;1&lt;/R&gt;&lt;C&gt;1&lt;/C&gt;&lt;D xsi:type="xsd:double"&gt;58.334&lt;/D&gt;&lt;/FQL&gt;&lt;FQL&gt;&lt;Q&gt;SE^FG_MKT_VALUE(44518,,,USD)&lt;/Q&gt;&lt;R&gt;1&lt;/R&gt;&lt;C&gt;1&lt;/C&gt;&lt;D xsi:type="xsd:double"&gt;124289.49&lt;/D&gt;&lt;/FQL&gt;&lt;FQL&gt;&lt;Q&gt;MA^FF_CASH_ST(QTR_R,44518,,,,USD)&lt;/Q&gt;&lt;R&gt;1&lt;/R&gt;&lt;C&gt;1&lt;/C&gt;&lt;D xsi:type="xsd:double"&gt;7502&lt;/D&gt;&lt;/FQL&gt;&lt;FQL&gt;&lt;Q&gt;OLO^FF_CASH_ST(QTR_R,44518,,,,USD)&lt;/Q&gt;&lt;R&gt;1&lt;/R&gt;&lt;C&gt;1&lt;/C&gt;&lt;D xsi:type="xsd:double"&gt;597.742&lt;/D&gt;&lt;/FQL&gt;&lt;FQL&gt;&lt;Q&gt;SNOW^FF_CASH_ST(QTR_R,44518,,,,USD)&lt;/Q&gt;&lt;R&gt;0&lt;/R&gt;&lt;C&gt;0&lt;/C&gt;&lt;/FQL&gt;&lt;FQL&gt;&lt;Q&gt;UBER^FG_PRICE(44345,,,USD)&lt;/Q&gt;&lt;R&gt;1&lt;/R&gt;&lt;C&gt;1&lt;/C&gt;&lt;D xsi:type="xsd:double"&gt;50.83&lt;/D&gt;&lt;/FQL&gt;&lt;FQL&gt;&lt;Q&gt;T^FG_PRICE(44595,,,USD)&lt;/Q&gt;&lt;R&gt;1&lt;/R&gt;&lt;C&gt;1&lt;/C&gt;&lt;D xsi:type="xsd:double"&gt;24.56&lt;/D&gt;&lt;/FQL&gt;&lt;FQL&gt;&lt;Q&gt;CRWD^FF_ENTRPR_VAL_DAILY(44525,,,,USD,"DIL")&lt;/Q&gt;&lt;R&gt;1&lt;/R&gt;&lt;C&gt;1&lt;/C&gt;&lt;D xsi:type="xsd:double"&gt;51235.16474&lt;/D&gt;&lt;/FQL&gt;&lt;FQL&gt;&lt;Q&gt;WMB^P_PRICE_HIGH_PR(44522,,,USD,,,"PRICE","CLOSE","52W")&lt;/Q&gt;&lt;R&gt;1&lt;/R&gt;&lt;C&gt;1&lt;/C&gt;&lt;D xsi:type="xsd:double"&gt;29.55&lt;/D&gt;&lt;/FQL&gt;&lt;FQL&gt;&lt;Q&gt;BIGC^FG_PRICE(44428,,,USD)&lt;/Q&gt;&lt;R&gt;1&lt;/R&gt;&lt;C&gt;1&lt;/C&gt;&lt;D xsi:type="xsd:double"&gt;54.66&lt;/D&gt;&lt;/FQL&gt;&lt;FQL&gt;&lt;Q&gt;SHOP^FG_PRICE(44428,,,USD)&lt;/Q&gt;&lt;R&gt;1&lt;/R&gt;&lt;C&gt;1&lt;/C&gt;&lt;D xsi:type="xsd:double"&gt;1450.7&lt;/D&gt;&lt;/FQL&gt;&lt;FQL&gt;&lt;Q&gt;HOOD^P_PRICE_LOW_PR(44518,,,USD,,,"PRICE","CLOSE","52W")&lt;/Q&gt;&lt;R&gt;1&lt;/R&gt;&lt;C&gt;1&lt;/C&gt;&lt;D xsi:type="xsd:double"&gt;30.53&lt;/D&gt;&lt;/FQL&gt;&lt;FQL&gt;&lt;Q&gt;USM^FF_SALES(CAL_R,2022,,,,USD)&lt;/Q&gt;&lt;R&gt;0&lt;/R&gt;&lt;C&gt;0&lt;/C&gt;&lt;/FQL&gt;&lt;FQL&gt;&lt;Q&gt;005930-KR^FG_PRICE(44518,,,USD)&lt;/Q&gt;&lt;R&gt;1&lt;/R&gt;&lt;C&gt;1&lt;/C&gt;&lt;D xsi:type="xsd:double"&gt;59.45877&lt;/D&gt;&lt;/FQL&gt;&lt;FQL&gt;&lt;Q&gt;LYFT^P_PRICE_LOW_PR(44518,,,USD,,,"PRICE","CLOSE","52W")&lt;/Q&gt;&lt;R&gt;1&lt;/R&gt;&lt;C&gt;1&lt;/C&gt;&lt;D xsi:type="xsd:double"&gt;38.1&lt;/D&gt;&lt;/FQL&gt;&lt;FQL&gt;&lt;Q&gt;SAP^P_PRICE_LOW_PR(44518,,,USD,,,"PRICE","CLOSE","52W")&lt;/Q&gt;&lt;R&gt;1&lt;/R&gt;&lt;C&gt;1&lt;/C&gt;&lt;D xsi:type="xsd:double"&gt;116.8&lt;/D&gt;&lt;/FQL&gt;&lt;FQL&gt;&lt;Q&gt;JD^P_PRICE_HIGH_PR(44522,,,USD,,,"PRICE","CLOSE","52W")&lt;/Q&gt;&lt;R&gt;1&lt;/R&gt;&lt;C&gt;1&lt;/C&gt;&lt;D xsi:type="xsd:double"&gt;106.88&lt;/D&gt;&lt;/FQL&gt;&lt;FQL&gt;&lt;Q&gt;AVTTY^P_PRICE_LOW_PR(44568,,,USD,,,"PRICE","CLOSE","52W")&lt;/Q&gt;&lt;R&gt;1&lt;/R&gt;&lt;C&gt;1&lt;/C&gt;&lt;D xsi:type="xsd:double"&gt;23.206&lt;/D&gt;&lt;/FQL&gt;&lt;FQL&gt;&lt;Q&gt;LC^P_PRICE_LOW_PR(44522,,,USD,,,"PRICE","CLOSE","52W")&lt;/Q&gt;&lt;R&gt;1&lt;/R&gt;&lt;C&gt;1&lt;/C&gt;&lt;D xsi:type="xsd:double"&gt;7.48&lt;/D&gt;&lt;/FQL&gt;&lt;FQL&gt;&lt;Q&gt;AVGO^FG_PRICE(44522,,,USD)&lt;/Q&gt;&lt;R&gt;1&lt;/R&gt;&lt;C&gt;1&lt;/C&gt;&lt;D xsi:type="xsd:double"&gt;553.28&lt;/D&gt;&lt;/FQL&gt;&lt;FQL&gt;&lt;Q&gt;JMIA^P_PRICE_LOW_PR(44518,,,USD,,,"PRICE","CLOSE","52W")&lt;/Q&gt;&lt;R&gt;1&lt;/R&gt;&lt;C&gt;1&lt;/C&gt;&lt;D xsi:type="xsd:double"&gt;13.83&lt;/D&gt;&lt;/FQL&gt;&lt;FQL&gt;&lt;Q&gt;HUBS^P_PRICE_HIGH_PR(44518,,,USD,,,"PRICE","CLOSE","52W")&lt;/Q&gt;&lt;R&gt;1&lt;/R&gt;&lt;C&gt;1&lt;/C&gt;&lt;D xsi:type="xsd:double"&gt;852.08&lt;/D&gt;&lt;/FQL&gt;&lt;FQL&gt;&lt;Q&gt;1810-HK^FF_DEBT(QTR_R,44518,,,,USD)&lt;/Q&gt;&lt;R&gt;0&lt;/R&gt;&lt;C&gt;0&lt;/C&gt;&lt;/FQL&gt;&lt;FQL&gt;&lt;Q&gt;CSCO^FF_CASH_ST(QTR_R,44525,,,,USD)&lt;/Q&gt;&lt;R&gt;0&lt;/R&gt;&lt;C&gt;0&lt;/C&gt;&lt;/FQL&gt;&lt;FQL&gt;&lt;Q&gt;FISV^P_PRICE_HIGH_PR(44522,,,USD,,,"PRICE","CLOSE","52W")&lt;/Q&gt;&lt;R&gt;1&lt;/R&gt;&lt;C&gt;1&lt;/C&gt;&lt;D xsi:type="xsd:double"&gt;126.55&lt;/D&gt;&lt;/FQL&gt;&lt;FQL&gt;&lt;Q&gt;BILI^P_PRICE_HIGH_PR(44522,,,USD,,,"PRICE","CLOSE","52W")&lt;/Q&gt;&lt;R&gt;1&lt;/R&gt;&lt;C&gt;1&lt;/C&gt;&lt;D xsi:type="xsd:double"&gt;156.37&lt;/D&gt;&lt;/FQL&gt;&lt;FQL&gt;&lt;Q&gt;WDAY^FF_ENTRPR_VAL_DAILY(44525,,,,USD,"DIL")&lt;/Q&gt;&lt;R&gt;1&lt;/R&gt;&lt;C&gt;1&lt;/C&gt;&lt;D xsi:type="xsd:double"&gt;69366.3658&lt;/D&gt;&lt;/FQL&gt;&lt;FQL&gt;&lt;Q&gt;GRUB^P_PRICE_LOW_PR(44522,,,USD,,,"PRICE","CLOSE","52W")&lt;/Q&gt;&lt;R&gt;1&lt;/R&gt;&lt;C&gt;1&lt;/C&gt;&lt;D xsi:type="xsd:double"&gt;13.36&lt;/D&gt;&lt;/FQL&gt;&lt;FQL&gt;&lt;Q&gt;ADYEY^FG_PRICE(44350,,,USD)&lt;/Q&gt;&lt;R&gt;1&lt;/R&gt;&lt;C&gt;1&lt;/C&gt;&lt;D xsi:type="xsd:double"&gt;21.861&lt;/D&gt;&lt;/FQL&gt;&lt;FQL&gt;&lt;Q&gt;TEAM^FG_PRICE(44338,,,USD)&lt;/Q&gt;&lt;R&gt;1&lt;/R&gt;&lt;C&gt;1&lt;/C&gt;&lt;D xsi:type="xsd:double"&gt;223.65&lt;/D&gt;&lt;/FQL&gt;&lt;FQL&gt;&lt;Q&gt;FUBO^P_PRICE_LOW_PR(44518,,,USD,,,"PRICE","CLOSE","52W")&lt;/Q&gt;&lt;R&gt;1&lt;/R&gt;&lt;C&gt;1&lt;/C&gt;&lt;D xsi:type="xsd:double"&gt;16.35&lt;/D&gt;&lt;/FQL&gt;&lt;FQL&gt;&lt;Q&gt;SMAR^P_PRICE_HIGH_PR(44518,,,USD,,,"PRICE","CLOSE","52W")&lt;/Q&gt;&lt;R&gt;1&lt;/R&gt;&lt;C&gt;1&lt;/C&gt;&lt;D xsi:type="xsd:double"&gt;84.41&lt;/D&gt;&lt;/FQL&gt;&lt;FQL&gt;&lt;Q&gt;CSCO^FF_ENTRPR_VAL_DAILY(44518,,,,USD,"DIL")&lt;/Q&gt;&lt;R&gt;1&lt;/R&gt;&lt;C&gt;1&lt;/C&gt;&lt;D xsi:type="xsd:double"&gt;215338.68&lt;/D&gt;&lt;/FQL&gt;&lt;FQL&gt;&lt;Q&gt;TXN^FF_CASH_ST(QTR_R,44518,,,,USD)&lt;/Q&gt;&lt;R&gt;1&lt;/R&gt;&lt;C&gt;1&lt;/C&gt;&lt;D xsi:type="xsd:double"&gt;9782&lt;/D&gt;&lt;/FQL&gt;&lt;FQL&gt;&lt;Q&gt;SPLK^FF_CASH_ST(QTR_R,44518,,,,USD)&lt;/Q&gt;&lt;R&gt;0&lt;/R&gt;&lt;C&gt;0&lt;/C&gt;&lt;/FQL&gt;&lt;FQL&gt;&lt;Q&gt;IBM^P_PRICE_LOW_PR(44522,,,USD,,,"PRICE","CLOSE","52W")&lt;/Q&gt;&lt;R&gt;1&lt;/R&gt;&lt;C&gt;1&lt;/C&gt;&lt;D xsi:type="xsd:double"&gt;116.05&lt;/D&gt;&lt;/FQL&gt;&lt;FQL&gt;&lt;Q&gt;ML^FG_PRICE(44441,,,USD)&lt;/Q&gt;&lt;R&gt;1&lt;/R&gt;&lt;C&gt;1&lt;/C&gt;&lt;D xsi:type="xsd:double"&gt;9.99&lt;/D&gt;&lt;/FQL&gt;&lt;FQL&gt;&lt;Q&gt;COF^P_PRICE_HIGH_PR(44518,,,USD,,,"PRICE","CLOSE","52W")&lt;/Q&gt;&lt;R&gt;1&lt;/R&gt;&lt;C&gt;1&lt;/C&gt;&lt;D xsi:type="xsd:double"&gt;177.73&lt;/D&gt;&lt;/FQL&gt;&lt;FQL&gt;&lt;Q&gt;TSM^P_PRICE_LOW_PR(44518,,,USD,,,"PRICE","CLOSE","52W")&lt;/Q&gt;&lt;R&gt;1&lt;/R&gt;&lt;C&gt;1&lt;/C&gt;&lt;D xsi:type="xsd:double"&gt;95.33&lt;/D&gt;&lt;/FQL&gt;&lt;FQL&gt;&lt;Q&gt;AFRM^FG_PRICE(44518,,,USD)&lt;/Q&gt;&lt;R&gt;1&lt;/R&gt;&lt;C&gt;1&lt;/C&gt;&lt;D xsi:type="xsd:double"&gt;139.13&lt;/D&gt;&lt;/FQL&gt;&lt;FQL&gt;&lt;Q&gt;EGHT^FF_ENTRPR_VAL_DAILY(44518,,,,USD,"DIL")&lt;/Q&gt;&lt;R&gt;1&lt;/R&gt;&lt;C&gt;1&lt;/C&gt;&lt;D xsi:type="xsd:double"&gt;2577.95418&lt;/D&gt;&lt;/FQL&gt;&lt;FQL&gt;&lt;Q&gt;WIT^FF_DEBT(QTR_R,44518,,,,USD)&lt;/Q&gt;&lt;R&gt;1&lt;/R&gt;&lt;C&gt;1&lt;/C&gt;&lt;D xsi:type="xsd:double"&gt;1861.96490519013&lt;/D&gt;&lt;/FQL&gt;&lt;FQL&gt;&lt;Q&gt;EB^FG_MKT_VALUE(44518,,,USD)&lt;/Q&gt;&lt;R&gt;1&lt;/R&gt;&lt;C&gt;1&lt;/C&gt;&lt;D xsi:type="xsd:double"&gt;1818.477&lt;/D&gt;&lt;/FQL&gt;&lt;FQL&gt;&lt;Q&gt;SMAR^FF_DEBT(QTR_R,44518,,,,USD)&lt;/Q&gt;&lt;R&gt;0&lt;/R&gt;&lt;C&gt;0&lt;/C&gt;&lt;/FQL&gt;&lt;FQL&gt;&lt;Q&gt;MDB^FF_CASH_ST(QTR_R,44518,,,,USD)&lt;/Q&gt;&lt;R&gt;0&lt;/R&gt;&lt;C&gt;0&lt;/C&gt;&lt;/FQL&gt;&lt;FQL&gt;&lt;Q&gt;SONG^FE_ESTIMATE(NET_INC,MEAN,CALA_ROLL,2023,2023,,,'')&lt;/Q&gt;&lt;R&gt;0&lt;/R&gt;&lt;C&gt;0&lt;/C&gt;&lt;/FQL&gt;&lt;FQL&gt;&lt;Q&gt;IT^FG_PRICE(44415,,,USD)&lt;/Q&gt;&lt;R&gt;1&lt;/R&gt;&lt;C&gt;1&lt;/C&gt;&lt;D xsi:type="xsd:double"&gt;292.88&lt;/D&gt;&lt;/FQL&gt;&lt;FQL&gt;&lt;Q&gt;1810-HK^FG_PRICE(44522,,,USD)&lt;/Q&gt;&lt;R&gt;1&lt;/R&gt;&lt;C&gt;1&lt;/C&gt;&lt;D xsi:type="xsd:double"&gt;2.6833572&lt;/D&gt;&lt;/FQL&gt;&lt;FQL&gt;&lt;Q&gt;TLND^FG_PRICE(44488,,,USD)&lt;/Q&gt;&lt;R&gt;0&lt;/R&gt;&lt;C&gt;0&lt;/C&gt;&lt;/FQL&gt;&lt;FQL&gt;&lt;Q&gt;COF^P_PRICE_LOW_PR(44518,,,USD,,,"PRICE","CLOSE","52W")&lt;/Q&gt;&lt;R&gt;1&lt;/R&gt;&lt;C&gt;1&lt;/C&gt;&lt;D xsi:type="xsd:double"&gt;83.58&lt;/D&gt;&lt;/FQL&gt;&lt;FQL&gt;&lt;Q&gt;PLUG^FF_NET_INC(CAL_R,2022,,,,USD)&lt;/Q&gt;&lt;R&gt;0&lt;/R&gt;&lt;C&gt;0&lt;/C&gt;&lt;/FQL&gt;&lt;FQL&gt;&lt;Q&gt;WMB^FG_PRICE(44345,,,USD)&lt;/Q&gt;&lt;R&gt;1&lt;/R&gt;&lt;C&gt;1&lt;/C&gt;&lt;D xsi:type="xsd:double"&gt;26.34&lt;/D&gt;&lt;/FQL&gt;&lt;FQL&gt;&lt;Q&gt;APP^P_PRICE_HIGH_PR(44522,,,USD,,,"PRICE","CLOSE","52W")&lt;/Q&gt;&lt;R&gt;1&lt;/R&gt;&lt;C&gt;1&lt;/C&gt;&lt;D xsi:type="xsd:double"&gt;114.85&lt;/D&gt;&lt;/FQL&gt;&lt;FQL&gt;&lt;Q&gt;AMX^P_PRICE_HIGH_PR(44522,,,USD,,,"PRICE","CLOSE","52W")&lt;/Q&gt;&lt;R&gt;1&lt;/R&gt;&lt;C&gt;1&lt;/C&gt;&lt;D xsi:type="xsd:double"&gt;19.56&lt;/D&gt;&lt;/FQL&gt;&lt;FQL&gt;&lt;Q&gt;SFT^FG_PRICE(44522,,,USD)&lt;/Q&gt;&lt;R&gt;1&lt;/R&gt;&lt;C&gt;1&lt;/C&gt;&lt;D xsi:type="xsd:double"&gt;4.98&lt;/D&gt;&lt;/FQL&gt;&lt;FQL&gt;&lt;Q&gt;BIDU^P_PRICE_LOW_PR(44522,,,USD,,,"PRICE","CLOSE","52W")&lt;/Q&gt;&lt;R&gt;1&lt;/R&gt;&lt;C&gt;1&lt;/C&gt;&lt;D xsi:type="xsd:double"&gt;133.04&lt;/D&gt;&lt;/FQL&gt;&lt;FQL&gt;&lt;Q&gt;AVTTY^P_PRICE_HIGH_PR(44525,,,USD,,,"PRICE","CLOSE","52W")&lt;/Q&gt;&lt;R&gt;1&lt;/R&gt;&lt;C&gt;1&lt;/C&gt;&lt;D xsi:type="xsd:double"&gt;33.618&lt;/D&gt;&lt;/FQL&gt;&lt;FQL&gt;&lt;Q&gt;LIND^FG_PRICE(44435,,,USD)&lt;/Q&gt;&lt;R&gt;1&lt;/R&gt;&lt;C&gt;1&lt;/C&gt;&lt;D xsi:type="xsd:double"&gt;15.54&lt;/D&gt;&lt;/FQL&gt;&lt;FQL&gt;&lt;Q&gt;GRUB^FG_MKT_VALUE(44525,,,USD)&lt;/Q&gt;&lt;R&gt;1&lt;/R&gt;&lt;C&gt;1&lt;/C&gt;&lt;D xsi:type="xsd:double"&gt;29511.795&lt;/D&gt;&lt;/FQL&gt;&lt;FQL&gt;&lt;Q&gt;JAMF^FG_MKT_VALUE(44518,,,USD)&lt;/Q&gt;&lt;R&gt;1&lt;/R&gt;&lt;C&gt;1&lt;/C&gt;&lt;D xsi:type="xsd:double"&gt;3611.8252&lt;/D&gt;&lt;/FQL&gt;&lt;FQL&gt;&lt;Q&gt;VRSN^FG_MKT_VALUE(44518,,,USD)&lt;/Q&gt;&lt;R&gt;1&lt;/R&gt;&lt;C&gt;1&lt;/C&gt;&lt;D xsi:type="xsd:double"&gt;26772.021&lt;/D&gt;&lt;/FQL&gt;&lt;FQL&gt;&lt;Q&gt;SSTI^FF_NET_INC(CAL_R,2024,,,,USD)&lt;/Q&gt;&lt;R&gt;0&lt;/R&gt;&lt;C&gt;0&lt;/C&gt;&lt;/FQL&gt;&lt;FQL&gt;&lt;Q&gt;OKTA^FG_PRICE(44350,,,USD)&lt;/Q&gt;&lt;R&gt;1&lt;/R&gt;&lt;C&gt;1&lt;/C&gt;&lt;D xsi:type="xsd:double"&gt;210.72&lt;/D&gt;&lt;/FQL&gt;&lt;FQL&gt;&lt;Q&gt;IQV^FG_PRICE(44500,,,USD)&lt;/Q&gt;&lt;R&gt;1&lt;/R&gt;&lt;C&gt;1&lt;/C&gt;&lt;D xsi:type="xsd:double"&gt;261.42&lt;/D&gt;&lt;/FQL&gt;&lt;FQL&gt;&lt;Q&gt;ASAN^P_PRICE_HIGH_PR(44530,,,USD,,,"PRICE","CLOSE","52W")&lt;/Q&gt;&lt;R&gt;1&lt;/R&gt;&lt;C&gt;1&lt;/C&gt;&lt;D xsi:type="xsd:double"&gt;142.68&lt;/D&gt;&lt;/FQL&gt;&lt;FQL&gt;&lt;Q&gt;AXP^FG_PRICE(44522,,,USD)&lt;/Q&gt;&lt;R&gt;1&lt;/R&gt;&lt;C&gt;1&lt;/C&gt;&lt;D xsi:type="xsd:double"&gt;170.9&lt;/D&gt;&lt;/FQL&gt;&lt;FQL&gt;&lt;Q&gt;MPNGF^FF_ENTRPR_VAL_DAILY(44525,,,,USD,"DIL")&lt;/Q&gt;&lt;R&gt;1&lt;/R&gt;&lt;C&gt;1&lt;/C&gt;&lt;D xsi:type="xsd:double"&gt;200570.814289638&lt;/D&gt;&lt;/FQL&gt;&lt;FQL&gt;&lt;Q&gt;MDB^FG_PRICE(44350,,,USD)&lt;/Q&gt;&lt;R&gt;1&lt;/R&gt;&lt;C&gt;1&lt;/C&gt;&lt;D xsi:type="xsd:double"&gt;271.15&lt;/D&gt;&lt;/FQL&gt;&lt;FQL&gt;&lt;Q&gt;NLOK^FG_PRICE(44546,,,USD)&lt;/Q&gt;&lt;R&gt;1&lt;/R&gt;&lt;C&gt;1&lt;/C&gt;&lt;D xsi:type="xsd:double"&gt;25.52&lt;/D&gt;&lt;/FQL&gt;&lt;FQL&gt;&lt;Q&gt;TWOU^P_PRICE_HIGH_PR(44522,,,USD,,,"PRICE","CLOSE","52W")&lt;/Q&gt;&lt;R&gt;1&lt;/R&gt;&lt;C&gt;1&lt;/C&gt;&lt;D xsi:type="xsd:double"&gt;55.55&lt;/D&gt;&lt;/FQL&gt;&lt;FQL&gt;&lt;Q&gt;NCNO^FG_PRICE(44488,,,USD)&lt;/Q&gt;&lt;R&gt;1&lt;/R&gt;&lt;C&gt;1&lt;/C&gt;&lt;D xsi:type="xsd:double"&gt;73.03&lt;/D&gt;&lt;/FQL&gt;&lt;FQL&gt;&lt;Q&gt;TREE^P_PRICE_LOW_PR(44518,,,USD,,,"PRICE","CLOSE","52W")&lt;/Q&gt;&lt;R&gt;1&lt;/R&gt;&lt;C&gt;1&lt;/C&gt;&lt;D xsi:type="xsd:double"&gt;132.46&lt;/D&gt;&lt;/FQL&gt;&lt;FQL&gt;&lt;Q&gt;VZ^P_PRICE_LOW_PR(44518,,,USD,,,"PRICE","CLOSE","52W")&lt;/Q&gt;&lt;R&gt;1&lt;/R&gt;&lt;C&gt;1&lt;/C&gt;&lt;D xsi:type="xsd:double"&gt;51.24&lt;/D&gt;&lt;/FQL&gt;&lt;FQL&gt;&lt;Q&gt;IHRT^FG_PRICE(44682,,,USD)&lt;/Q&gt;&lt;R&gt;1&lt;/R&gt;&lt;C&gt;1&lt;/C&gt;&lt;D xsi:type="xsd:double"&gt;15.99&lt;/D&gt;&lt;/FQL&gt;&lt;FQL&gt;&lt;Q&gt;CHWY^P_PRICE_LOW_PR(44518,,,USD,,,"PRICE","CLOSE","52W")&lt;/Q&gt;&lt;R&gt;1&lt;/R&gt;&lt;C&gt;1&lt;/C&gt;&lt;D xsi:type="xsd:double"&gt;61.46&lt;/D&gt;&lt;/FQL&gt;&lt;FQL&gt;&lt;Q&gt;XPEV^P_PRICE_LOW_PR(44518,,,USD,,,"PRICE","CLOSE","52W")&lt;/Q&gt;&lt;R&gt;1&lt;/R&gt;&lt;C&gt;1&lt;/C&gt;&lt;D xsi:type="xsd:double"&gt;23.56&lt;/D&gt;&lt;/FQL&gt;&lt;FQL&gt;&lt;Q&gt;MGNI^FG_PRICE(44345,,,USD)&lt;/Q&gt;&lt;R&gt;1&lt;/R&gt;&lt;C&gt;1&lt;/C&gt;&lt;D xsi:type="xsd:double"&gt;29.7&lt;/D&gt;&lt;/FQL&gt;&lt;FQL&gt;&lt;Q&gt;SQ^FG_PRICE(44518,,,USD)&lt;/Q&gt;&lt;R&gt;1&lt;/R&gt;&lt;C&gt;1&lt;/C&gt;&lt;D xsi:type="xsd:double"&gt;230.35&lt;/D&gt;&lt;/FQL&gt;&lt;FQL&gt;&lt;Q&gt;ANET^FG_PRICE(44518,,,USD)&lt;/Q&gt;&lt;R&gt;1&lt;/R&gt;&lt;C&gt;1&lt;/C&gt;&lt;D xsi:type="xsd:double"&gt;132.55&lt;/D&gt;&lt;/FQL&gt;&lt;FQL&gt;&lt;Q&gt;JAMF^FG_PRICE(44518,,,USD)&lt;/Q&gt;&lt;R&gt;1&lt;/R&gt;&lt;C&gt;1&lt;/C&gt;&lt;D xsi:type="xsd:double"&gt;30.34&lt;/D&gt;&lt;/FQL&gt;&lt;FQL&gt;&lt;Q&gt;FUTU^P_PRICE_LOW_PR(44518,,,USD,,,"PRICE","CLOSE","52W")&lt;/Q&gt;&lt;R&gt;1&lt;/R&gt;&lt;C&gt;1&lt;/C&gt;&lt;D xsi:type="xsd:double"&gt;37.88&lt;/D&gt;&lt;/FQL&gt;&lt;FQL&gt;&lt;Q&gt;NOW^P_PRICE_HIGH_PR(44518,,,USD,,,"PRICE","CLOSE","52W")&lt;/Q&gt;&lt;R&gt;1&lt;/R&gt;&lt;C&gt;1&lt;/C&gt;&lt;D xsi:type="xsd:double"&gt;701.73&lt;/D&gt;&lt;/FQL&gt;&lt;FQL&gt;&lt;Q&gt;MDB^P_PRICE_LOW_PR(44518,,,USD,,,"PRICE","CLOSE","52W")&lt;/Q&gt;&lt;R&gt;1&lt;/R&gt;&lt;C&gt;1&lt;/C&gt;&lt;D xsi:type="xsd:double"&gt;244.74&lt;/D&gt;&lt;/FQL&gt;&lt;FQL&gt;&lt;Q&gt;AVGO^FF_ENTRPR_VAL_DAILY(44518,,,,USD,"DIL")&lt;/Q&gt;&lt;R&gt;1&lt;/R&gt;&lt;C&gt;1&lt;/C&gt;&lt;D xsi:type="xsd:double"&gt;275972.49&lt;/D&gt;&lt;/FQL&gt;&lt;FQL&gt;&lt;Q&gt;ORCL^FF_ENTRPR_VAL_DAILY(44518,,,,USD,"DIL")&lt;/Q&gt;&lt;R&gt;1&lt;/R&gt;&lt;C&gt;1&lt;/C&gt;&lt;D xsi:type="xsd:double"&gt;314641.26&lt;/D&gt;&lt;/FQL&gt;&lt;FQL&gt;&lt;Q&gt;COUP^FF_ENTRPR_VAL_DAILY(44518,,,,USD,"DIL")&lt;/Q&gt;&lt;R&gt;1&lt;/R&gt;&lt;C&gt;1&lt;/C&gt;&lt;D xsi:type="xsd:double"&gt;17136.95458&lt;/D&gt;&lt;/FQL&gt;&lt;FQL&gt;&lt;Q&gt;KMI^FF_CASH_ST(QTR_R,44518,,,,USD)&lt;/Q&gt;&lt;R&gt;1&lt;/R&gt;&lt;C&gt;1&lt;/C&gt;&lt;D xsi:type="xsd:double"&gt;279&lt;/D&gt;&lt;/FQL&gt;&lt;FQL&gt;&lt;Q&gt;SFT^FF_CASH_ST(QTR_R,44518,,,,USD)&lt;/Q&gt;&lt;R&gt;0&lt;/R&gt;&lt;C&gt;0&lt;/C&gt;&lt;/FQL&gt;&lt;FQL&gt;&lt;Q&gt;9999-HK^FG_MKT_VALUE(44518,,,USD)&lt;/Q&gt;&lt;R&gt;1&lt;/R&gt;&lt;C&gt;1&lt;/C&gt;&lt;D xsi:type="xsd:double"&gt;78874.805&lt;/D&gt;&lt;/FQL&gt;&lt;FQL&gt;&lt;Q&gt;JMIA^FG_MKT_VALUE(44518,,,USD)&lt;/Q&gt;&lt;R&gt;1&lt;/R&gt;&lt;C&gt;1&lt;/C&gt;&lt;D xsi:type="xsd:double"&gt;681.7677&lt;/D&gt;&lt;/FQL&gt;&lt;FQL&gt;&lt;Q&gt;FB^FF_CASH_ST(QTR_R,44518,,,,USD)&lt;/Q&gt;&lt;R&gt;1&lt;/R&gt;&lt;C&gt;1&lt;/C&gt;&lt;D xsi:type="xsd:double"&gt;58270&lt;/D&gt;&lt;/FQL&gt;&lt;FQL&gt;&lt;Q&gt;ADSK^FG_MKT_VALUE(44518,,,USD)&lt;/Q&gt;&lt;R&gt;1&lt;/R&gt;&lt;C&gt;1&lt;/C&gt;&lt;D xsi:type="xsd:double"&gt;70831.27&lt;/D&gt;&lt;/FQL&gt;&lt;FQL&gt;&lt;Q&gt;PATH^FF_DEBT(QTR_R,44518,,,,USD)&lt;/Q&gt;&lt;R&gt;0&lt;/R&gt;&lt;C&gt;0&lt;/C&gt;&lt;/FQL&gt;&lt;FQL&gt;&lt;Q&gt;MPNGF^FG_PRICE(44440,,,USD)&lt;/Q&gt;&lt;R&gt;1&lt;/R&gt;&lt;C&gt;1&lt;/C&gt;&lt;D xsi:type="xsd:double"&gt;33.635&lt;/D&gt;&lt;/FQL&gt;&lt;FQL&gt;&lt;Q&gt;TLND^FG_PRICE(44342,,,USD)&lt;/Q&gt;&lt;R&gt;1&lt;/R&gt;&lt;C&gt;1&lt;/C&gt;&lt;D xsi:type="xsd:double"&gt;64.85&lt;/D&gt;&lt;/FQL&gt;&lt;FQL&gt;&lt;Q&gt;DTEGY^P_PRICE_LOW_PR(44522,,,USD,,,"PRICE","CLOSE","52W")&lt;/Q&gt;&lt;R&gt;1&lt;/R&gt;&lt;C&gt;1&lt;/C&gt;&lt;D xsi:type="xsd:double"&gt;17.525&lt;/D&gt;&lt;/FQL&gt;&lt;FQL&gt;&lt;Q&gt;TWLO^FG_PRICE(44345,,,USD)&lt;/Q&gt;&lt;R&gt;1&lt;/R&gt;&lt;C&gt;1&lt;/C&gt;&lt;D xsi:type="xsd:double"&gt;336&lt;/D&gt;&lt;/FQL&gt;&lt;FQL&gt;&lt;Q&gt;TCEHY^P_PRICE_LOW_PR(44522,,,USD,,,"PRICE","CLOSE","52W")&lt;/Q&gt;&lt;R&gt;1&lt;/R&gt;&lt;C&gt;1&lt;/C&gt;&lt;D xsi:type="xsd:double"&gt;54.068&lt;/D&gt;&lt;/FQL&gt;&lt;FQL&gt;&lt;Q&gt;TLND^FG_PRICE(44492,,,USD)&lt;/Q&gt;&lt;R&gt;0&lt;/R&gt;&lt;C&gt;0&lt;/C&gt;&lt;/FQL&gt;&lt;FQL&gt;&lt;Q&gt;WEYS^FF_GROSS_INC(CAL_R,2019,,,,USD)&lt;/Q&gt;&lt;R&gt;1&lt;/R&gt;&lt;C&gt;1&lt;/C&gt;&lt;D xsi:type="xsd:double"&gt;123.962&lt;/D&gt;&lt;/FQL&gt;&lt;FQL&gt;&lt;Q&gt;DOCU^FG_PRICE(44428,,,USD)&lt;/Q&gt;&lt;R&gt;1&lt;/R&gt;&lt;C&gt;1&lt;/C&gt;&lt;D xsi:type="xsd:double"&gt;286&lt;/D&gt;&lt;/FQL&gt;&lt;FQL&gt;&lt;Q&gt;TEAM^FG_PRICE(44488,,,USD)&lt;/Q&gt;&lt;R&gt;1&lt;/R&gt;&lt;C&gt;1&lt;/C&gt;&lt;D xsi:type="xsd:double"&gt;410.46&lt;/D&gt;&lt;/FQL&gt;&lt;FQL&gt;&lt;Q&gt;S^P_PRICE_HIGH_PR(44518,,,USD,,,"PRICE","CLOSE","52W")&lt;/Q&gt;&lt;R&gt;1&lt;/R&gt;&lt;C&gt;1&lt;/C&gt;&lt;D xsi:type="xsd:double"&gt;76.3&lt;/D&gt;&lt;/FQL&gt;&lt;FQL&gt;&lt;Q&gt;AVGO^P_PRICE_LOW_PR(44518,,,USD,,,"PRICE","CLOSE","52W")&lt;/Q&gt;&lt;R&gt;1&lt;/R&gt;&lt;C&gt;1&lt;/C&gt;&lt;D xsi:type="xsd:double"&gt;383.33&lt;/D&gt;&lt;/FQL&gt;&lt;FQL&gt;&lt;Q&gt;TIGR^FG_PRICE(44345,,,USD)&lt;/Q&gt;&lt;R&gt;1&lt;/R&gt;&lt;C&gt;1&lt;/C&gt;&lt;D xsi:type="xsd:double"&gt;22.79&lt;/D&gt;&lt;/FQL&gt;&lt;FQL&gt;&lt;Q&gt;LYFT^P_PRICE_HIGH_PR(44518,,,USD,,,"PRICE","CLOSE","52W")&lt;/Q&gt;&lt;R&gt;1&lt;/R&gt;&lt;C&gt;1&lt;/C&gt;&lt;D xsi:type="xsd:double"&gt;67.42&lt;/D&gt;&lt;/FQL&gt;&lt;FQL&gt;&lt;Q&gt;SAP^P_PRICE_HIGH_PR(44518,,,USD,,,"PRICE","CLOSE","52W")&lt;/Q&gt;&lt;R&gt;1&lt;/R&gt;&lt;C&gt;1&lt;/C&gt;&lt;D xsi:type="xsd:double"&gt;150.2&lt;/D&gt;&lt;/FQL&gt;&lt;FQL&gt;&lt;Q&gt;PING^P_PRICE_HIGH_PR(44518,,,USD,,,"PRICE","CLOSE","52W")&lt;/Q&gt;&lt;R&gt;1&lt;/R&gt;&lt;C&gt;1&lt;/C&gt;&lt;D xsi:type="xsd:double"&gt;36.25&lt;/D&gt;&lt;/FQL&gt;&lt;FQL&gt;&lt;Q&gt;ZEN^P_PRICE_LOW_PR(44518,,,USD,,,"PRICE","CLOSE","52W")&lt;/Q&gt;&lt;R&gt;1&lt;/R&gt;&lt;C&gt;1&lt;/C&gt;&lt;D xsi:type="xsd:double"&gt;97.76&lt;/D&gt;&lt;/FQL&gt;&lt;FQL&gt;&lt;Q&gt;TWLO^FF_ENTRPR_VAL_DAILY(44525,,,,USD,"DIL")&lt;/Q&gt;&lt;R&gt;1&lt;/R&gt;&lt;C&gt;1&lt;/C&gt;&lt;D xsi:type="xsd:double"&gt;46209.68149865&lt;/D&gt;&lt;/FQL&gt;&lt;FQL&gt;&lt;Q&gt;ZI^FG_PRICE(44518,,,USD)&lt;/Q&gt;&lt;R&gt;1&lt;/R&gt;&lt;C&gt;1&lt;/C&gt;&lt;D xsi:type="xsd:double"&gt;77.35&lt;/D&gt;&lt;/FQL&gt;&lt;FQL&gt;&lt;Q&gt;BSY^FG_PRICE(44518,,,USD)&lt;/Q&gt;&lt;R&gt;1&lt;/R&gt;&lt;C&gt;1&lt;/C&gt;&lt;D xsi:type="xsd:double"&gt;56.55&lt;/D&gt;&lt;/FQL&gt;&lt;FQL&gt;&lt;Q&gt;TEAM^FG_PRICE(44518,,,USD)&lt;/Q&gt;&lt;R&gt;1&lt;/R&gt;&lt;C&gt;1&lt;/C&gt;&lt;D xsi:type="xsd:double"&gt;440.69&lt;/D&gt;&lt;/FQL&gt;&lt;FQL&gt;&lt;Q&gt;LLNW^FF_ENTRPR_VAL_DAILY(44518,,,,USD,"DIL")&lt;/Q&gt;&lt;R&gt;1&lt;/R&gt;&lt;C&gt;1&lt;/C&gt;&lt;D xsi:type="xsd:double"&gt;458.46056&lt;/D&gt;&lt;/FQL&gt;&lt;FQL&gt;&lt;Q&gt;ANET^FF_ENTRPR_VAL_DAILY(44518,,,,USD,"DIL")&lt;/Q&gt;&lt;R&gt;1&lt;/R&gt;&lt;C&gt;1&lt;/C&gt;&lt;D xsi:type="xsd:double"&gt;39042.8988&lt;/D&gt;&lt;/FQL&gt;&lt;FQL&gt;&lt;Q&gt;AFRM^FF_ENTRPR_VAL_DAILY(44518,,,,USD,"DIL")&lt;/Q&gt;&lt;R&gt;1&lt;/R&gt;&lt;C&gt;1&lt;/C&gt;&lt;D xsi:type="xsd:double"&gt;37715.38800952&lt;/D&gt;&lt;/FQL&gt;&lt;FQL&gt;&lt;Q&gt;PUBM^FG_MKT_VALUE(44518,,,USD)&lt;/Q&gt;&lt;R&gt;1&lt;/R&gt;&lt;C&gt;1&lt;/C&gt;&lt;D xsi:type="xsd:double"&gt;1938.8687&lt;/D&gt;&lt;/FQL&gt;&lt;FQL&gt;&lt;Q&gt;TXN^FG_MKT_VALUE(44518,,,USD)&lt;/Q&gt;&lt;R&gt;1&lt;/R&gt;&lt;C&gt;1&lt;/C&gt;&lt;D xsi:type="xsd:double"&gt;178674.58&lt;/D&gt;&lt;/FQL&gt;&lt;FQL&gt;&lt;Q&gt;DESP^FG_MKT_VALUE(44518,,,USD)&lt;/Q&gt;&lt;R&gt;1&lt;/R&gt;&lt;C&gt;1&lt;/C&gt;&lt;D xsi:type="xsd:double"&gt;872.7362&lt;/D&gt;&lt;/FQL&gt;&lt;FQL&gt;&lt;Q&gt;AXP^FG_MKT_VALUE(44518,,,USD)&lt;/Q&gt;&lt;R&gt;1&lt;/R&gt;&lt;C&gt;1&lt;/C&gt;&lt;D xsi:type="xsd:double"&gt;136484.52&lt;/D&gt;&lt;/FQL&gt;&lt;FQL&gt;&lt;Q&gt;TRST^FF_DEBT(QTR_R,44518,,,,USD)&lt;/Q&gt;&lt;R&gt;1&lt;/R&gt;&lt;C&gt;1&lt;/C&gt;&lt;D xsi:type="xsd:double"&gt;281.285&lt;/D&gt;&lt;/FQL&gt;&lt;FQL&gt;&lt;Q&gt;GOOG^FF_CASH_ST(QTR_R,44518,,,,USD)&lt;/Q&gt;&lt;R&gt;1&lt;/R&gt;&lt;C&gt;1&lt;/C&gt;&lt;D xsi:type="xsd:double"&gt;142003&lt;/D&gt;&lt;/FQL&gt;&lt;FQL&gt;&lt;Q&gt;TSM^FF_DEBT(QTR_R,44518,,,,USD)&lt;/Q&gt;&lt;R&gt;1&lt;/R&gt;&lt;C&gt;1&lt;/C&gt;&lt;D xsi:type="xsd:double"&gt;20766.9280881561&lt;/D&gt;&lt;/FQL&gt;&lt;FQL&gt;&lt;Q&gt;APPF^FF_CASH_ST(QTR_R,44518,,,,USD)&lt;/Q&gt;&lt;R&gt;1&lt;/R&gt;&lt;C&gt;1&lt;/C&gt;&lt;D xsi:type="xsd:double"&gt;160.478&lt;/D&gt;&lt;/FQL&gt;&lt;FQL&gt;&lt;Q&gt;FUTU^FF_CASH_ST(QTR_R,44518,,,,USD)&lt;/Q&gt;&lt;R&gt;0&lt;/R&gt;&lt;C&gt;0&lt;/C&gt;&lt;/FQL&gt;&lt;FQL&gt;&lt;Q&gt;V^FF_CASH_ST(QTR_R,44518,,,,USD)&lt;/Q&gt;&lt;R&gt;1&lt;/R&gt;&lt;C&gt;1&lt;/C&gt;&lt;D xsi:type="xsd:double"&gt;19406&lt;/D&gt;&lt;/FQL&gt;&lt;FQL&gt;&lt;Q&gt;AFRM^FF_DEBT(QTR_R,44518,,,,USD)&lt;/Q&gt;&lt;R&gt;0&lt;/R&gt;&lt;C&gt;0&lt;/C&gt;&lt;/FQL&gt;&lt;FQL&gt;&lt;Q&gt;SNOW^FG_MKT_VALUE(44518,,,USD)&lt;/Q&gt;&lt;R&gt;1&lt;/R&gt;&lt;C&gt;1&lt;/C&gt;&lt;D xsi:type="xsd:double"&gt;119586.68&lt;/D&gt;&lt;/FQL&gt;&lt;FQL&gt;&lt;Q&gt;UBER^FG_PRICE(44435,,,USD)&lt;/Q&gt;&lt;R&gt;1&lt;/R&gt;&lt;C&gt;1&lt;/C&gt;&lt;D</t>
        </r>
      </text>
    </comment>
    <comment ref="A162" authorId="0" shapeId="0" xr:uid="{BFBB599C-583E-4EEE-8946-3DF4DCCF3D0F}">
      <text>
        <r>
          <rPr>
            <b/>
            <sz val="9"/>
            <color indexed="81"/>
            <rFont val="Tahoma"/>
            <family val="2"/>
          </rPr>
          <t xml:space="preserve"> xsi:type="xsd:double"&gt;40.69&lt;/D&gt;&lt;/FQL&gt;&lt;FQL&gt;&lt;Q&gt;TSLA^FG_PRICE(44345,,,USD)&lt;/Q&gt;&lt;R&gt;1&lt;/R&gt;&lt;C&gt;1&lt;/C&gt;&lt;D xsi:type="xsd:double"&gt;625.22&lt;/D&gt;&lt;/FQL&gt;&lt;FQL&gt;&lt;Q&gt;SE^FF_ENTRPR_VAL_DAILY(44525,,,,USD,"DIL")&lt;/Q&gt;&lt;R&gt;1&lt;/R&gt;&lt;C&gt;1&lt;/C&gt;&lt;D xsi:type="xsd:double"&gt;146935.995069775&lt;/D&gt;&lt;/FQL&gt;&lt;FQL&gt;&lt;Q&gt;DTEGY^FG_PRICE(44522,,,USD)&lt;/Q&gt;&lt;R&gt;1&lt;/R&gt;&lt;C&gt;1&lt;/C&gt;&lt;D xsi:type="xsd:double"&gt;19.01&lt;/D&gt;&lt;/FQL&gt;&lt;FQL&gt;&lt;Q&gt;ADBE^FG_PRICE(44488,,,USD)&lt;/Q&gt;&lt;R&gt;1&lt;/R&gt;&lt;C&gt;1&lt;/C&gt;&lt;D xsi:type="xsd:double"&gt;636.07&lt;/D&gt;&lt;/FQL&gt;&lt;FQL&gt;&lt;Q&gt;SHOP^FG_PRICE(44488,,,USD)&lt;/Q&gt;&lt;R&gt;1&lt;/R&gt;&lt;C&gt;1&lt;/C&gt;&lt;D xsi:type="xsd:double"&gt;1485.74&lt;/D&gt;&lt;/FQL&gt;&lt;FQL&gt;&lt;Q&gt;MGNI^P_PRICE_HIGH_PR(44518,,,USD,,,"PRICE","CLOSE","52W")&lt;/Q&gt;&lt;R&gt;1&lt;/R&gt;&lt;C&gt;1&lt;/C&gt;&lt;D xsi:type="xsd:double"&gt;61.8&lt;/D&gt;&lt;/FQL&gt;&lt;FQL&gt;&lt;Q&gt;TTD^FG_PRICE(44345,,,USD)&lt;/Q&gt;&lt;R&gt;1&lt;/R&gt;&lt;C&gt;1&lt;/C&gt;&lt;D xsi:type="xsd:double"&gt;58.814003&lt;/D&gt;&lt;/FQL&gt;&lt;FQL&gt;&lt;Q&gt;CPNG^FG_PRICE(44518,,,USD)&lt;/Q&gt;&lt;R&gt;1&lt;/R&gt;&lt;C&gt;1&lt;/C&gt;&lt;D xsi:type="xsd:double"&gt;27.42&lt;/D&gt;&lt;/FQL&gt;&lt;FQL&gt;&lt;Q&gt;ABNB^FG_PRICE(44440,,,USD)&lt;/Q&gt;&lt;R&gt;1&lt;/R&gt;&lt;C&gt;1&lt;/C&gt;&lt;D xsi:type="xsd:double"&gt;156.59&lt;/D&gt;&lt;/FQL&gt;&lt;FQL&gt;&lt;Q&gt;APPS^P_PRICE_HIGH_PR(44518,,,USD,,,"PRICE","CLOSE","52W")&lt;/Q&gt;&lt;R&gt;1&lt;/R&gt;&lt;C&gt;1&lt;/C&gt;&lt;D xsi:type="xsd:double"&gt;94.74&lt;/D&gt;&lt;/FQL&gt;&lt;FQL&gt;&lt;Q&gt;AVTTY^FF_CASH_ST(ANN_R,44511,,,,USD)&lt;/Q&gt;&lt;R&gt;1&lt;/R&gt;&lt;C&gt;1&lt;/C&gt;&lt;D xsi:type="xsd:double"&gt;175.7&lt;/D&gt;&lt;/FQL&gt;&lt;FQL&gt;&lt;Q&gt;AVTTY^FF_DEBT(ANN_R,44511,,,,USD)&lt;/Q&gt;&lt;R&gt;1&lt;/R&gt;&lt;C&gt;1&lt;/C&gt;&lt;D xsi:type="xsd:double"&gt;898.5&lt;/D&gt;&lt;/FQL&gt;&lt;FQL&gt;&lt;Q&gt;TLND^FF_CASH_ST(ANN_R,44511,,,,USD)&lt;/Q&gt;&lt;R&gt;1&lt;/R&gt;&lt;C&gt;1&lt;/C&gt;&lt;D xsi:type="xsd:double"&gt;162.855&lt;/D&gt;&lt;/FQL&gt;&lt;FQL&gt;&lt;Q&gt;TLND^FF_DEBT(ANN_R,44511,,,,USD)&lt;/Q&gt;&lt;R&gt;1&lt;/R&gt;&lt;C&gt;1&lt;/C&gt;&lt;D xsi:type="xsd:double"&gt;186.178&lt;/D&gt;&lt;/FQL&gt;&lt;FQL&gt;&lt;Q&gt;INTL^FF_CASH_ST(ANN_R,44511,,,,USD)&lt;/Q&gt;&lt;R&gt;0&lt;/R&gt;&lt;C&gt;0&lt;/C&gt;&lt;/FQL&gt;&lt;FQL&gt;&lt;Q&gt;INTL^FF_DEBT(ANN_R,44511,,,,USD)&lt;/Q&gt;&lt;R&gt;0&lt;/R&gt;&lt;C&gt;0&lt;/C&gt;&lt;/FQL&gt;&lt;FQL&gt;&lt;Q&gt;ADYEY^FF_CASH_ST(ANN_R,44511,,,,USD)&lt;/Q&gt;&lt;R&gt;1&lt;/R&gt;&lt;C&gt;1&lt;/C&gt;&lt;D xsi:type="xsd:double"&gt;3364.4248002&lt;/D&gt;&lt;/FQL&gt;&lt;FQL&gt;&lt;Q&gt;ADYEY^FF_DEBT(ANN_R,44511,,,,USD)&lt;/Q&gt;&lt;R&gt;1&lt;/R&gt;&lt;C&gt;1&lt;/C&gt;&lt;D xsi:type="xsd:double"&gt;3328.4817954&lt;/D&gt;&lt;/FQL&gt;&lt;FQL&gt;&lt;Q&gt;SNOW^FF_CASH_ST(ANN_R,44511,,,,USD)&lt;/Q&gt;&lt;R&gt;1&lt;/R&gt;&lt;C&gt;1&lt;/C&gt;&lt;D xsi:type="xsd:double"&gt;3923.08&lt;/D&gt;&lt;/FQL&gt;&lt;FQL&gt;&lt;Q&gt;SNOW^FF_DEBT(ANN_R,44511,,,,USD)&lt;/Q&gt;&lt;R&gt;1&lt;/R&gt;&lt;C&gt;1&lt;/C&gt;&lt;D xsi:type="xsd:double"&gt;204.537&lt;/D&gt;&lt;/FQL&gt;&lt;FQL&gt;&lt;Q&gt;ASAN^FF_CASH_ST(ANN_R,44511,,,,USD)&lt;/Q&gt;&lt;R&gt;1&lt;/R&gt;&lt;C&gt;1&lt;/C&gt;&lt;D xsi:type="xsd:double"&gt;386.274&lt;/D&gt;&lt;/FQL&gt;&lt;FQL&gt;&lt;Q&gt;ASAN^FF_DEBT(ANN_R,44511,,,,USD)&lt;/Q&gt;&lt;R&gt;1&lt;/R&gt;&lt;C&gt;1&lt;/C&gt;&lt;D xsi:type="xsd:double"&gt;585.857&lt;/D&gt;&lt;/FQL&gt;&lt;FQL&gt;&lt;Q&gt;ZS^FF_CASH_ST(ANN_R,44511,,,,USD)&lt;/Q&gt;&lt;R&gt;1&lt;/R&gt;&lt;C&gt;1&lt;/C&gt;&lt;D xsi:type="xsd:double"&gt;1502.552&lt;/D&gt;&lt;/FQL&gt;&lt;FQL&gt;&lt;Q&gt;ZS^FF_DEBT(ANN_R,44511,,,,USD)&lt;/Q&gt;&lt;R&gt;1&lt;/R&gt;&lt;C&gt;1&lt;/C&gt;&lt;D xsi:type="xsd:double"&gt;964.605&lt;/D&gt;&lt;/FQL&gt;&lt;FQL&gt;&lt;Q&gt;CRWD^FF_CASH_ST(ANN_R,44511,,,,USD)&lt;/Q&gt;&lt;R&gt;1&lt;/R&gt;&lt;C&gt;1&lt;/C&gt;&lt;D xsi:type="xsd:double"&gt;1918.608&lt;/D&gt;&lt;/FQL&gt;&lt;FQL&gt;&lt;Q&gt;CRWD^FF_DEBT(ANN_R,44511,,,,USD)&lt;/Q&gt;&lt;R&gt;1&lt;/R&gt;&lt;C&gt;1&lt;/C&gt;&lt;D xsi:type="xsd:double"&gt;778.992&lt;/D&gt;&lt;/FQL&gt;&lt;FQL&gt;&lt;Q&gt;MDB^FF_CASH_ST(ANN_R,44511,,,,USD)&lt;/Q&gt;&lt;R&gt;1&lt;/R&gt;&lt;C&gt;1&lt;/C&gt;&lt;D xsi:type="xsd:double"&gt;957.742&lt;/D&gt;&lt;/FQL&gt;&lt;FQL&gt;&lt;Q&gt;MDB^FF_DEBT(ANN_R,44511,,,,USD)&lt;/Q&gt;&lt;R&gt;1&lt;/R&gt;&lt;C&gt;1&lt;/C&gt;&lt;D xsi:type="xsd:double"&gt;1043.137&lt;/D&gt;&lt;/FQL&gt;&lt;FQL&gt;&lt;Q&gt;U^FF_CASH_ST(ANN_R,44511,,,,USD)&lt;/Q&gt;&lt;R&gt;1&lt;/R&gt;&lt;C&gt;1&lt;/C&gt;&lt;D xsi:type="xsd:double"&gt;1751.984&lt;/D&gt;&lt;/FQL&gt;&lt;FQL&gt;&lt;Q&gt;U^FF_DEBT(ANN_R,44511,,,,USD)&lt;/Q&gt;&lt;R&gt;1&lt;/R&gt;&lt;C&gt;1&lt;/C&gt;&lt;D xsi:type="xsd:double"&gt;123.907&lt;/D&gt;&lt;/FQL&gt;&lt;FQL&gt;&lt;Q&gt;PATH^FF_CASH_ST(ANN_R,44511,,,,USD)&lt;/Q&gt;&lt;R&gt;1&lt;/R&gt;&lt;C&gt;1&lt;/C&gt;&lt;D xsi:type="xsd:double"&gt;467.518&lt;/D&gt;&lt;/FQL&gt;&lt;FQL&gt;&lt;Q&gt;PATH^FF_DEBT(ANN_R,44511,,,,USD)&lt;/Q&gt;&lt;R&gt;1&lt;/R&gt;&lt;C&gt;1&lt;/C&gt;&lt;D xsi:type="xsd:double"&gt;20.076&lt;/D&gt;&lt;/FQL&gt;&lt;FQL&gt;&lt;Q&gt;TTD^FF_CASH_ST(ANN_R,44511,,,,USD)&lt;/Q&gt;&lt;R&gt;1&lt;/R&gt;&lt;C&gt;1&lt;/C&gt;&lt;D xsi:type="xsd:double"&gt;624.038&lt;/D&gt;&lt;/FQL&gt;&lt;FQL&gt;&lt;Q&gt;TTD^FF_DEBT(ANN_R,44511,,,,USD)&lt;/Q&gt;&lt;R&gt;1&lt;/R&gt;&lt;C&gt;1&lt;/C&gt;&lt;D xsi:type="xsd:double"&gt;292.43&lt;/D&gt;&lt;/FQL&gt;&lt;FQL&gt;&lt;Q&gt;PLTR^FF_CASH_ST(ANN_R,44511,,,,USD)&lt;/Q&gt;&lt;R&gt;1&lt;/R&gt;&lt;C&gt;1&lt;/C&gt;&lt;D xsi:type="xsd:double"&gt;2048.608&lt;/D&gt;&lt;/FQL&gt;&lt;FQL&gt;&lt;Q&gt;PLTR^FF_DEBT(ANN_R,44511,,,,USD)&lt;/Q&gt;&lt;R&gt;1&lt;/R&gt;&lt;C&gt;1&lt;/C&gt;&lt;D xsi:type="xsd:double"&gt;456.856&lt;/D&gt;&lt;/FQL&gt;&lt;FQL&gt;&lt;Q&gt;AFRM^FF_CASH_ST(ANN_R,44511,,,,USD)&lt;/Q&gt;&lt;R&gt;1&lt;/R&gt;&lt;C&gt;1&lt;/C&gt;&lt;D xsi:type="xsd:double"&gt;1692.632&lt;/D&gt;&lt;/FQL&gt;&lt;FQL&gt;&lt;Q&gt;AFRM^FF_DEBT(ANN_R,44511,,,,USD)&lt;/Q&gt;&lt;R&gt;1&lt;/R&gt;&lt;C&gt;1&lt;/C&gt;&lt;D xsi:type="xsd:double"&gt;1932.227&lt;/D&gt;&lt;/FQL&gt;&lt;FQL&gt;&lt;Q&gt;VEEV^FF_CASH_ST(ANN_R,44511,,,,USD)&lt;/Q&gt;&lt;R&gt;1&lt;/R&gt;&lt;C&gt;1&lt;/C&gt;&lt;D xsi:type="xsd:double"&gt;1663.626&lt;/D&gt;&lt;/FQL&gt;&lt;FQL&gt;&lt;Q&gt;VEEV^FF_DEBT(ANN_R,44511,,,,USD)&lt;/Q&gt;&lt;R&gt;1&lt;/R&gt;&lt;C&gt;1&lt;/C&gt;&lt;D xsi:type="xsd:double"&gt;63.118&lt;/D&gt;&lt;/FQL&gt;&lt;FQL&gt;&lt;Q&gt;OKTA^FF_CASH_ST(ANN_R,44511,,,,USD)&lt;/Q&gt;&lt;R&gt;1&lt;/R&gt;&lt;C&gt;1&lt;/C&gt;&lt;D xsi:type="xsd:double"&gt;2560.744&lt;/D&gt;&lt;/FQL&gt;&lt;FQL&gt;&lt;Q&gt;OKTA^FF_DEBT(ANN_R,44511,,,,USD)&lt;/Q&gt;&lt;R&gt;1&lt;/R&gt;&lt;C&gt;1&lt;/C&gt;&lt;D xsi:type="xsd:double"&gt;1968.992&lt;/D&gt;&lt;/FQL&gt;&lt;FQL&gt;&lt;Q&gt;COUP^FF_CASH_ST(ANN_R,44511,,,,USD)&lt;/Q&gt;&lt;R&gt;1&lt;/R&gt;&lt;C&gt;1&lt;/C&gt;&lt;D xsi:type="xsd:double"&gt;606.32&lt;/D&gt;&lt;/FQL&gt;&lt;FQL&gt;&lt;Q&gt;COUP^FF_DEBT(ANN_R,44511,,,,USD)&lt;/Q&gt;&lt;R&gt;1&lt;/R&gt;&lt;C&gt;1&lt;/C&gt;&lt;D xsi:type="xsd:double"&gt;1550.029&lt;/D&gt;&lt;/FQL&gt;&lt;FQL&gt;&lt;Q&gt;OLO^FF_CASH_ST(ANN_R,44511,,,,USD)&lt;/Q&gt;&lt;R&gt;1&lt;/R&gt;&lt;C&gt;1&lt;/C&gt;&lt;D xsi:type="xsd:double"&gt;75.756&lt;/D&gt;&lt;/FQL&gt;&lt;FQL&gt;&lt;Q&gt;OLO^FF_DEBT(ANN_R,44511,,,,USD)&lt;/Q&gt;&lt;R&gt;1&lt;/R&gt;&lt;C&gt;1&lt;/C&gt;&lt;D xsi:type="xsd:double"&gt;0&lt;/D&gt;&lt;/FQL&gt;&lt;FQL&gt;&lt;Q&gt;NCNO^FF_CASH_ST(ANN_R,44511,,,,USD)&lt;/Q&gt;&lt;R&gt;1&lt;/R&gt;&lt;C&gt;1&lt;/C&gt;&lt;D xsi:type="xsd:double"&gt;371.425&lt;/D&gt;&lt;/FQL&gt;&lt;FQL&gt;&lt;Q&gt;NCNO^FF_DEBT(ANN_R,44511,,,,USD)&lt;/Q&gt;&lt;R&gt;1&lt;/R&gt;&lt;C&gt;1&lt;/C&gt;&lt;D xsi:type="xsd:double"&gt;16.263&lt;/D&gt;&lt;/FQL&gt;&lt;FQL&gt;&lt;Q&gt;BSY^FF_CASH_ST(ANN_R,44511,,,,USD)&lt;/Q&gt;&lt;R&gt;1&lt;/R&gt;&lt;C&gt;1&lt;/C&gt;&lt;D xsi:type="xsd:double"&gt;122.006&lt;/D&gt;&lt;/FQL&gt;&lt;FQL&gt;&lt;Q&gt;BSY^FF_DEBT(ANN_R,44511,,,,USD)&lt;/Q&gt;&lt;R&gt;1&lt;/R&gt;&lt;C&gt;1&lt;/C&gt;&lt;D xsi:type="xsd:double"&gt;294.377&lt;/D&gt;&lt;/FQL&gt;&lt;FQL&gt;&lt;Q&gt;DARK-GB^FF_CASH_ST(ANN_R,44511,,,,USD)&lt;/Q&gt;&lt;R&gt;0&lt;/R&gt;&lt;C&gt;0&lt;/C&gt;&lt;/FQL&gt;&lt;FQL&gt;&lt;Q&gt;DARK-GB^FF_DEBT(ANN_R,44511,,,,USD)&lt;/Q&gt;&lt;R&gt;0&lt;/R&gt;&lt;C&gt;0&lt;/C&gt;&lt;/FQL&gt;&lt;FQL&gt;&lt;Q&gt;DOCU^FF_CASH_ST(ANN_R,44511,,,,USD)&lt;/Q&gt;&lt;R&gt;1&lt;/R&gt;&lt;C&gt;1&lt;/C&gt;&lt;D xsi:type="xsd:double"&gt;773.505&lt;/D&gt;&lt;/FQL&gt;&lt;FQL&gt;&lt;Q&gt;DOCU^FF_DEBT(ANN_R,44511,,,,USD)&lt;/Q&gt;&lt;R&gt;1&lt;/R&gt;&lt;C&gt;1&lt;/C&gt;&lt;D xsi:type="xsd:double"&gt;915.753&lt;/D&gt;&lt;/FQL&gt;&lt;FQL&gt;&lt;Q&gt;NVDA^FF_CASH_ST(ANN_R,44511,,,,USD)&lt;/Q&gt;&lt;R&gt;1&lt;/R&gt;&lt;C&gt;1&lt;/C&gt;&lt;D xsi:type="xsd:double"&gt;11561&lt;/D&gt;&lt;/FQL&gt;&lt;FQL&gt;&lt;Q&gt;NVDA^FF_DEBT(ANN_R,44511,,,,USD)&lt;/Q&gt;&lt;R&gt;1&lt;/R&gt;&lt;C&gt;1&lt;/C&gt;&lt;D xsi:type="xsd:double"&gt;7718&lt;/D&gt;&lt;/FQL&gt;&lt;FQL&gt;&lt;Q&gt;APT-ASX^FF_CASH_ST(ANN_R,44511,,,,USD)&lt;/Q&gt;&lt;R&gt;1&lt;/R&gt;&lt;C&gt;1&lt;/C&gt;&lt;D xsi:type="xsd:double"&gt;861.220616267025&lt;/D&gt;&lt;/FQL&gt;&lt;FQL&gt;&lt;Q&gt;APT-ASX^FF_DEBT(ANN_R,44511,,,,USD)&lt;/Q&gt;&lt;R&gt;1&lt;/R&gt;&lt;C&gt;1&lt;/C&gt;&lt;D xsi:type="xsd:double"&gt;991.427694176734&lt;/D&gt;&lt;/FQL&gt;&lt;FQL&gt;&lt;Q&gt;FVRR^FF_CASH_ST(ANN_R,44511,,,,USD)&lt;/Q&gt;&lt;R&gt;1&lt;/R&gt;&lt;C&gt;1&lt;/C&gt;&lt;D xsi:type="xsd:double"&gt;487.748&lt;/D&gt;&lt;/FQL&gt;&lt;FQL&gt;&lt;Q&gt;FVRR^FF_DEBT(ANN_R,44511,,,,USD)&lt;/Q&gt;&lt;R&gt;1&lt;/R&gt;&lt;C&gt;1&lt;/C&gt;&lt;D xsi:type="xsd:double"&gt;371.909&lt;/D&gt;&lt;/FQL&gt;&lt;FQL&gt;&lt;Q&gt;ZM^FF_CASH_ST(ANN_R,44511,,,,USD)&lt;/Q&gt;&lt;R&gt;1&lt;/R&gt;&lt;C&gt;1&lt;/C&gt;&lt;D xsi:type="xsd:double"&gt;4295.188&lt;/D&gt;&lt;/FQL&gt;&lt;FQL&gt;&lt;Q&gt;ZM^FF_DEBT(ANN_R,44511,,,,USD)&lt;/Q&gt;&lt;R&gt;1&lt;/R&gt;&lt;C&gt;1&lt;/C&gt;&lt;D xsi:type="xsd:double"&gt;106.016&lt;/D&gt;&lt;/FQL&gt;&lt;FQL&gt;&lt;Q&gt;FIVN^FF_CASH_ST(ANN_R,44511,,,,USD)&lt;/Q&gt;&lt;R&gt;1&lt;/R&gt;&lt;C&gt;1&lt;/C&gt;&lt;D xsi:type="xsd:double"&gt;603.543&lt;/D&gt;&lt;/FQL&gt;&lt;FQL&gt;&lt;Q&gt;FIVN^FF_DEBT(ANN_R,44511,,,,USD)&lt;/Q&gt;&lt;R&gt;1&lt;/R&gt;&lt;C&gt;1&lt;/C&gt;&lt;D xsi:type="xsd:double"&gt;653.219&lt;/D&gt;&lt;/FQL&gt;&lt;FQL&gt;&lt;Q&gt;ESTC^FF_CASH_ST(ANN_R,44511,,,,USD)&lt;/Q&gt;&lt;R&gt;1&lt;/R&gt;&lt;C&gt;1&lt;/C&gt;&lt;D xsi:type="xsd:double"&gt;403.708&lt;/D&gt;&lt;/FQL&gt;&lt;FQL&gt;&lt;Q&gt;ESTC^FF_DEBT(ANN_R,44511,,,,USD)&lt;/Q&gt;&lt;R&gt;1&lt;/R&gt;&lt;C&gt;1&lt;/C&gt;&lt;D xsi:type="xsd:double"&gt;28.177&lt;/D&gt;&lt;/FQL&gt;&lt;FQL&gt;&lt;Q&gt;LMND^FF_CASH_ST(ANN_R,44511,,,,USD)&lt;/Q&gt;&lt;R&gt;0&lt;/R&gt;&lt;C&gt;0&lt;/C&gt;&lt;/FQL&gt;&lt;FQL&gt;&lt;Q&gt;LMND^FF_DEBT(ANN_R,44511,,,,USD)&lt;/Q&gt;&lt;R&gt;1&lt;/R&gt;&lt;C&gt;1&lt;/C&gt;&lt;D xsi:type="xsd:double"&gt;0&lt;/D&gt;&lt;/FQL&gt;&lt;FQL&gt;&lt;Q&gt;WDAY^FF_CASH_ST(ANN_R,44511,,,,USD)&lt;/Q&gt;&lt;R&gt;1&lt;/R&gt;&lt;C&gt;1&lt;/C&gt;&lt;D xsi:type="xsd:double"&gt;3539.255&lt;/D&gt;&lt;/FQL&gt;&lt;FQL&gt;&lt;Q&gt;WDAY^FF_DEBT(ANN_R,44511,,,,USD)&lt;/Q&gt;&lt;R&gt;1&lt;/R&gt;&lt;C&gt;1&lt;/C&gt;&lt;D xsi:type="xsd:double"&gt;2238.065&lt;/D&gt;&lt;/FQL&gt;&lt;FQL&gt;&lt;Q&gt;RBLX^FF_CASH_ST(ANN_R,44511,,,,USD)&lt;/Q&gt;&lt;R&gt;1&lt;/R&gt;&lt;C&gt;1&lt;/C&gt;&lt;D xsi:type="xsd:double"&gt;893.943&lt;/D&gt;&lt;/FQL&gt;&lt;FQL&gt;&lt;Q&gt;RBLX^FF_DEBT(ANN_R,44511,,,,USD)&lt;/Q&gt;&lt;R&gt;1&lt;/R&gt;&lt;C&gt;1&lt;/C&gt;&lt;D xsi:type="xsd:double"&gt;344.827&lt;/D&gt;&lt;/FQL&gt;&lt;FQL&gt;&lt;Q&gt;FUTU^FF_CASH_ST(ANN_R,44511,,,,USD)&lt;/Q&gt;&lt;R&gt;1&lt;/R&gt;&lt;C&gt;1&lt;/C&gt;&lt;D xsi:type="xsd:double"&gt;172.129716206602&lt;/D&gt;&lt;/FQL&gt;&lt;FQL&gt;&lt;Q&gt;FUTU^FF_DEBT(ANN_R,44511,,,,USD)&lt;/Q&gt;&lt;R&gt;1&lt;/R&gt;&lt;C&gt;1&lt;/C&gt;&lt;D xsi:type="xsd:double"&gt;1439.03815524824&lt;/D&gt;&lt;/FQL&gt;&lt;FQL&gt;&lt;Q&gt;INTU^FF_CASH_ST(ANN_R,44511,,,,USD)&lt;/Q&gt;&lt;R&gt;1&lt;/R&gt;&lt;C&gt;1&lt;/C&gt;&lt;D xsi:type="xsd:double"&gt;3870&lt;/D&gt;&lt;/FQL&gt;&lt;FQL&gt;&lt;Q&gt;INTU^FF_DEBT(ANN_R,44511,,,,USD)&lt;/Q&gt;&lt;R&gt;1&lt;/R&gt;&lt;C&gt;1&lt;/C&gt;&lt;D xsi:type="xsd:double"&gt;2480&lt;/D&gt;&lt;/FQL&gt;&lt;FQL&gt;&lt;Q&gt;SE^FF_CASH_ST(ANN_R,44511,,,,USD)&lt;/Q&gt;&lt;R&gt;1&lt;/R&gt;&lt;C&gt;1&lt;/C&gt;&lt;D xsi:type="xsd:double"&gt;7152.17128251076&lt;/D&gt;&lt;/FQL&gt;&lt;FQL&gt;&lt;Q&gt;SE^FF_DEBT(ANN_R,44511,,,,USD)&lt;/Q&gt;&lt;R&gt;1&lt;/R&gt;&lt;C&gt;1&lt;/C&gt;&lt;D xsi:type="xsd:double"&gt;2092.9190826703&lt;/D&gt;&lt;/FQL&gt;&lt;FQL&gt;&lt;Q&gt;ADSK^FF_CASH_ST(ANN_R,44511,,,,USD)&lt;/Q&gt;&lt;R&gt;1&lt;/R&gt;&lt;C&gt;1&lt;/C&gt;&lt;D xsi:type="xsd:double"&gt;1857.2&lt;/D&gt;&lt;/FQL&gt;&lt;FQL&gt;&lt;Q&gt;ADSK^FF_DEBT(ANN_R,44511,,,,USD)&lt;/Q&gt;&lt;R&gt;1&lt;/R&gt;&lt;C&gt;1&lt;/C&gt;&lt;D xsi:type="xsd:double"&gt;2104.6&lt;/D&gt;&lt;/FQL&gt;&lt;FQL&gt;&lt;Q&gt;PLAN^FF_CASH_ST(ANN_R,44511,,,,USD)&lt;/Q&gt;&lt;R&gt;1&lt;/R&gt;&lt;C&gt;1&lt;/C&gt;&lt;D xsi:type="xsd:double"&gt;320.99&lt;/D&gt;&lt;/FQL&gt;&lt;FQL&gt;&lt;Q&gt;PLAN^FF_DEBT(ANN_R,44511,,,,USD)&lt;/Q&gt;&lt;R&gt;1&lt;/R&gt;&lt;C&gt;1&lt;/C&gt;&lt;D xsi:type="xsd:double"&gt;51.873&lt;/D&gt;&lt;/FQL&gt;&lt;FQL&gt;&lt;Q&gt;SMAR^FF_CASH_ST(ANN_R,44511,,,,USD)&lt;/Q&gt;&lt;R&gt;1&lt;/R&gt;&lt;C&gt;1&lt;/C&gt;&lt;D xsi:type="xsd:double"&gt;442.33&lt;/D&gt;&lt;/FQL&gt;&lt;FQL&gt;&lt;Q&gt;SMAR^FF_DEBT(ANN_R,44511,,,,USD)&lt;/Q&gt;&lt;R&gt;1&lt;/R&gt;&lt;C&gt;1&lt;/C&gt;&lt;D xsi:type="xsd:double"&gt;88.984&lt;/D&gt;&lt;/FQL&gt;&lt;FQL&gt;&lt;Q&gt;AI^FF_CASH_ST(ANN_R,44511,,,,USD)&lt;/Q&gt;&lt;R&gt;1&lt;/R&gt;&lt;C&gt;1&lt;/C&gt;&lt;D xsi:type="xsd:double"&gt;1093.375&lt;/D&gt;&lt;/FQL&gt;&lt;FQL&gt;&lt;Q&gt;AI^FF_DEBT(ANN_R,44511,,,,USD)&lt;/Q&gt;&lt;R&gt;1&lt;/R&gt;&lt;C&gt;1&lt;/C&gt;&lt;D xsi:type="xsd:double"&gt;5.629&lt;/D&gt;&lt;/FQL&gt;&lt;FQL&gt;&lt;Q&gt;RNG^FF_CASH_ST(ANN_R,44511,,,,USD)&lt;/Q&gt;&lt;R&gt;1&lt;/R&gt;&lt;C&gt;1&lt;/C&gt;&lt;D xsi:type="xsd:double"&gt;639.853&lt;/D&gt;&lt;/FQL&gt;&lt;FQL&gt;&lt;Q&gt;RNG^FF_DEBT(ANN_R,44511,,,,USD)&lt;/Q&gt;&lt;R&gt;1&lt;/R&gt;&lt;C&gt;1&lt;/C&gt;&lt;D xsi:type="xsd:double"&gt;1461.457&lt;/D&gt;&lt;/FQL&gt;&lt;FQL&gt;&lt;Q&gt;DASH^FF_CASH_ST(ANN_R,44511,,,,USD)&lt;/Q&gt;&lt;R&gt;1&lt;/R&gt;&lt;C&gt;1&lt;/C&gt;&lt;D xsi:type="xsd:double"&gt;4859&lt;/D&gt;&lt;/FQL&gt;&lt;FQL&gt;&lt;Q&gt;DASH^FF_DEBT(ANN_R,44511,,,,USD)&lt;/Q&gt;&lt;R&gt;1&lt;/R&gt;&lt;C&gt;1&lt;/C&gt;&lt;D xsi:type="xsd:double"&gt;617&lt;/D&gt;&lt;/FQL&gt;&lt;FQL&gt;&lt;Q&gt;GWRE^FF_CASH_ST(ANN_R,44511,,,,USD)&lt;/Q&gt;&lt;R&gt;1&lt;/R&gt;&lt;C&gt;1&lt;/C&gt;&lt;D xsi:type="xsd:double"&gt;1119.427&lt;/D&gt;&lt;/FQL&gt;&lt;FQL&gt;&lt;Q&gt;GWRE^FF_DEBT(ANN_R,44511,,,,USD)&lt;/Q&gt;&lt;R&gt;1&lt;/R&gt;&lt;C&gt;1&lt;/C&gt;&lt;D xsi:type="xsd:double"&gt;470.823&lt;/D&gt;&lt;/FQL&gt;&lt;FQL&gt;&lt;Q&gt;DKNG^FF_CASH_ST(ANN_R,44511,,,,USD)&lt;/Q&gt;&lt;R&gt;1&lt;/R&gt;&lt;C&gt;1&lt;/C&gt;&lt;D xsi:type="xsd:double"&gt;1817.258&lt;/D&gt;&lt;/FQL&gt;&lt;FQL&gt;&lt;Q&gt;DKNG^FF_DEBT(ANN_R,44511,,,,USD)&lt;/Q&gt;&lt;R&gt;1&lt;/R&gt;&lt;C&gt;1&lt;/C&gt;&lt;D xsi:type="xsd:double"&gt;81.612&lt;/D&gt;&lt;/FQL&gt;&lt;FQL&gt;&lt;Q&gt;API^FF_CASH_ST(ANN_R,44511,,,,USD)&lt;/Q&gt;&lt;R&gt;1&lt;/R&gt;&lt;C&gt;1&lt;/C&gt;&lt;D xsi:type="xsd:double"&gt;635.51776&lt;/D&gt;&lt;/FQL&gt;&lt;FQL&gt;&lt;Q&gt;API^FF_DEBT(ANN_R,44511,,,,USD)&lt;/Q&gt;&lt;R&gt;1&lt;/R&gt;&lt;C&gt;1&lt;/C&gt;&lt;D xsi:type="xsd:double"&gt;0&lt;/D&gt;&lt;/FQL&gt;&lt;FQL&gt;&lt;Q&gt;APPF^FF_CASH_ST(ANN_R,44511,,,,USD)&lt;/Q&gt;&lt;R&gt;1&lt;/R&gt;&lt;C&gt;1&lt;/C&gt;&lt;D xsi:type="xsd:double"&gt;168.519&lt;/D&gt;&lt;/FQL&gt;&lt;FQL&gt;&lt;Q&gt;APPF^FF_DEBT(ANN_R,44511,,,,USD)&lt;/Q&gt;&lt;R&gt;1&lt;/R&gt;&lt;C&gt;1&lt;/C&gt;&lt;D xsi:type="xsd:double"&gt;41.991&lt;/D&gt;&lt;/FQL&gt;&lt;FQL&gt;&lt;Q&gt;JAMF^FF_CASH_ST(ANN_R,44511,,,,USD)&lt;/Q&gt;&lt;R&gt;1&lt;/R&gt;&lt;C&gt;1&lt;/C&gt;&lt;D xsi:type="xsd:double"&gt;194.868&lt;/D&gt;&lt;/FQL&gt;&lt;FQL&gt;&lt;Q&gt;JAMF^FF_DEBT(ANN_R,44511,,,,USD)&lt;/Q&gt;&lt;R&gt;1&lt;/R&gt;&lt;C&gt;1&lt;/C&gt;&lt;D xsi:type="xsd:double"&gt;0&lt;/D&gt;&lt;/FQL&gt;&lt;FQL&gt;&lt;Q&gt;PYPL^FF_CASH_ST(ANN_R,44511,,,,USD)&lt;/Q&gt;&lt;R&gt;1&lt;/R&gt;&lt;C&gt;1&lt;/C&gt;&lt;D xsi:type="xsd:double"&gt;13083&lt;/D&gt;&lt;/FQL&gt;&lt;FQL&gt;&lt;Q&gt;PYPL^FF_DEBT(ANN_R,44511,,,,USD)&lt;/Q&gt;&lt;R&gt;1&lt;/R&gt;&lt;C&gt;1&lt;/C&gt;&lt;D xsi:type="xsd:double"&gt;9725&lt;/D&gt;&lt;/FQL&gt;&lt;FQL&gt;&lt;Q&gt;PD^FF_CASH_ST(ANN_R,44511,,,,USD)&lt;/Q&gt;&lt;R&gt;1&lt;/R&gt;&lt;C&gt;1&lt;/C&gt;&lt;D xsi:type="xsd:double"&gt;560.278&lt;/D&gt;&lt;/FQL&gt;&lt;FQL&gt;&lt;Q&gt;PD^FF_DEBT(ANN_R,44511,,,,USD)&lt;/Q&gt;&lt;R&gt;1&lt;/R&gt;&lt;C&gt;1&lt;/C&gt;&lt;D xsi:type="xsd:double"&gt;249.332&lt;/D&gt;&lt;/FQL&gt;&lt;FQL&gt;&lt;Q&gt;DOMO^FF_CASH_ST(ANN_R,44511,,,,USD)&lt;/Q&gt;&lt;R&gt;1&lt;/R&gt;&lt;C&gt;1&lt;/C&gt;&lt;D xsi:type="xsd:double"&gt;90.794&lt;/D&gt;&lt;/FQL&gt;&lt;FQL&gt;&lt;Q&gt;DOMO^FF_DEBT(ANN_R,44511,,,,USD)&lt;/Q&gt;&lt;R&gt;1&lt;/R&gt;&lt;C&gt;1&lt;/C&gt;&lt;D xsi:type="xsd:double"&gt;104.973&lt;/D&gt;&lt;/FQL&gt;&lt;FQL&gt;&lt;Q&gt;SAIL^FF_CASH_ST(ANN_R,44511,,,,USD)&lt;/Q&gt;&lt;R&gt;1&lt;/R&gt;&lt;C&gt;1&lt;/C&gt;&lt;D xsi:type="xsd:double"&gt;516.644&lt;/D&gt;&lt;/FQL&gt;&lt;FQL&gt;&lt;Q&gt;SAIL^FF_DEBT(ANN_R,44511,,,,USD)&lt;/Q&gt;&lt;R&gt;1&lt;/R&gt;&lt;C&gt;1&lt;/C&gt;&lt;D xsi:type="xsd:double"&gt;364.187&lt;/D&gt;&lt;/FQL&gt;&lt;FQL&gt;&lt;Q&gt;CRM^FF_CASH_ST(ANN_R,44511,,,,USD)&lt;/Q&gt;&lt;R&gt;1&lt;/R&gt;&lt;C&gt;1&lt;/C&gt;&lt;D xsi:type="xsd:double"&gt;11966&lt;/D&gt;&lt;/FQL&gt;&lt;FQL&gt;&lt;Q&gt;CRM^FF_DEBT(ANN_R,44511,,,,USD)&lt;/Q&gt;&lt;R&gt;1&lt;/R&gt;&lt;C&gt;1&lt;/C&gt;&lt;D xsi:type="xsd:double"&gt;6409&lt;/D&gt;&lt;/FQL&gt;&lt;FQL&gt;&lt;Q&gt;MDLA^FF_CASH_ST(ANN_R,44511,,,,USD)&lt;/Q&gt;&lt;R&gt;1&lt;/R&gt;&lt;C&gt;1&lt;/C&gt;&lt;D xsi:type="xsd:double"&gt;682.389&lt;/D&gt;&lt;/FQL&gt;&lt;FQL&gt;&lt;Q&gt;MDLA^FF_DEBT(ANN_R,44511,,,,USD)&lt;/Q&gt;&lt;R&gt;1&lt;/R&gt;&lt;C&gt;1&lt;/C&gt;&lt;D xsi:type="xsd:double"&gt;518.424&lt;/D&gt;&lt;/FQL&gt;&lt;FQL&gt;&lt;Q&gt;PANW^FF_CASH_ST(ANN_R,44511,,,,USD)&lt;/Q&gt;&lt;R&gt;1&lt;/R&gt;&lt;C&gt;1&lt;/C&gt;&lt;D xsi:type="xsd:double"&gt;2906.5&lt;/D&gt;&lt;/FQL&gt;&lt;FQL&gt;&lt;Q&gt;PANW^FF_DEBT(ANN_R,44511,,,,USD)&lt;/Q&gt;&lt;R&gt;1&lt;/R&gt;&lt;C&gt;1&lt;/C&gt;&lt;D xsi:type="xsd:double"&gt;3734.3&lt;/D&gt;&lt;/FQL&gt;&lt;FQL&gt;&lt;Q&gt;SPLK^FF_CASH_ST(ANN_R,44511,,,,USD)&lt;/Q&gt;&lt;R&gt;1&lt;/R&gt;&lt;C&gt;1&lt;/C&gt;&lt;D xsi:type="xsd:double"&gt;1858.911&lt;/D&gt;&lt;/FQL&gt;&lt;FQL&gt;&lt;Q&gt;SPLK^FF_DEBT(ANN_R,44511,,,,USD)&lt;/Q&gt;&lt;R&gt;1&lt;/R&gt;&lt;C&gt;1&lt;/C&gt;&lt;D xsi:type="xsd:double"&gt;2699.979&lt;/D&gt;&lt;/FQL&gt;&lt;FQL&gt;&lt;Q&gt;BMBL^FF_CASH_ST(ANN_R,44511,,,,USD)&lt;/Q&gt;&lt;R&gt;1&lt;/R&gt;&lt;C&gt;1&lt;/C&gt;&lt;D xsi:type="xsd:double"&gt;128.029&lt;/D&gt;&lt;/FQL&gt;&lt;FQL&gt;&lt;Q&gt;BMBL^FF_DEBT(ANN_R,44511,,,,USD)&lt;/Q&gt;&lt;R&gt;1&lt;/R&gt;&lt;C&gt;1&lt;/C&gt;&lt;D xsi:type="xsd:double"&gt;836.978&lt;/D&gt;&lt;/FQL&gt;&lt;FQL&gt;&lt;Q&gt;COIN^FF_CASH_ST(ANN_R,44511,,,,USD)&lt;/Q&gt;&lt;R&gt;1&lt;/R&gt;&lt;C&gt;1&lt;/C&gt;&lt;D xsi:type="xsd:double"&gt;1141.575&lt;/D&gt;&lt;/FQL&gt;&lt;FQL&gt;&lt;Q&gt;COIN^FF_DEBT(ANN_R,44511,,,,USD)&lt;/Q&gt;&lt;R&gt;1&lt;/R&gt;&lt;C&gt;1&lt;/C&gt;&lt;D xsi:type="xsd:double"&gt;107.778&lt;/D&gt;&lt;/FQL&gt;&lt;FQL&gt;&lt;Q&gt;WIX^FF_CASH_ST(ANN_R,44511,,,,USD)&lt;/Q&gt;&lt;R&gt;1&lt;/R&gt;&lt;C&gt;1&lt;/C&gt;&lt;D xsi:type="xsd:double"&gt;1036.848&lt;/D&gt;&lt;/FQL&gt;&lt;FQL&gt;&lt;Q&gt;WIX^FF_DEBT(ANN_R,44511,,,,USD)&lt;/Q&gt;&lt;R&gt;1&lt;/R&gt;&lt;C&gt;1&lt;/C&gt;&lt;D xsi:type="xsd:double"&gt;930.963&lt;/D&gt;&lt;/FQL&gt;&lt;FQL&gt;&lt;Q&gt;PFPT^FF_CASH_ST(ANN_R,44511,,,,USD)&lt;/Q&gt;&lt;R&gt;1&lt;/R&gt;&lt;C&gt;1&lt;/C&gt;&lt;D xsi:type="xsd:double"&gt;913.541&lt;/D&gt;&lt;/FQL&gt;&lt;FQL&gt;&lt;Q&gt;PFPT^FF_DEBT(ANN_R,44511,,,,USD)&lt;/Q&gt;&lt;R&gt;1&lt;/R&gt;&lt;C&gt;1&lt;/C&gt;&lt;D xsi:type="xsd:double"&gt;990.627&lt;/D&gt;&lt;/FQL&gt;&lt;FQL&gt;&lt;Q&gt;035420-KR^FF_CASH_ST(ANN_R,44511,,,,USD)&lt;/Q&gt;&lt;R&gt;1&lt;/R&gt;&lt;C&gt;1&lt;/C&gt;&lt;D xsi:type="xsd:double"&gt;2590.93751492973&lt;/D&gt;&lt;/FQL&gt;&lt;FQL&gt;&lt;Q&gt;035420-KR^FF_DEBT(ANN_R,44511,,,,USD)&lt;/Q&gt;&lt;R&gt;1&lt;/R&gt;&lt;C&gt;1&lt;/C&gt;&lt;D xsi:type="xsd:double"&gt;803.109631792127&lt;/D&gt;&lt;/FQL&gt;&lt;FQL&gt;&lt;Q&gt;035720-KR^FF_CASH_ST(ANN_R,44511,,,,USD)&lt;/Q&gt;&lt;R&gt;1&lt;/R&gt;&lt;C&gt;1&lt;/C&gt;&lt;D xsi:type="xsd:double"&gt;3445.38083334975&lt;/D&gt;&lt;/FQL&gt;&lt;FQL&gt;&lt;Q&gt;035720-KR^FF_DEBT(ANN_R,44511,,,,USD)&lt;/Q&gt;&lt;R&gt;1&lt;/R&gt;&lt;C&gt;1&lt;/C&gt;&lt;D xsi:type="xsd:double"&gt;877.963224670481&lt;/D&gt;&lt;/FQL&gt;&lt;FQL&gt;&lt;Q&gt;KEYS^FF_CASH_ST(ANN_R,44511,,,,USD)&lt;/Q&gt;&lt;R&gt;0&lt;/R&gt;&lt;C&gt;0&lt;/C&gt;&lt;/FQL&gt;&lt;FQL&gt;&lt;Q&gt;KEYS^FF_DEBT(ANN_R,44511,,,,USD)&lt;/Q&gt;&lt;R&gt;0&lt;/R&gt;&lt;C&gt;0&lt;/C&gt;&lt;/FQL&gt;&lt;FQL&gt;&lt;Q&gt;PAR^FF_CASH_ST(ANN_R,44511,,,,USD)&lt;/Q&gt;&lt;R&gt;1&lt;/R&gt;&lt;C&gt;1&lt;/C&gt;&lt;D xsi:type="xsd:double"&gt;180.686&lt;/D&gt;&lt;/FQL&gt;&lt;FQL&gt;&lt;Q&gt;PAR^FF_DEBT(ANN_R,44511,,,,USD)&lt;/Q&gt;&lt;R&gt;1&lt;/R&gt;&lt;C&gt;1&lt;/C&gt;&lt;D xsi:type="xsd:double"&gt;109.172&lt;/D&gt;&lt;/FQL&gt;&lt;FQL&gt;&lt;Q&gt;NEWR^FF_CASH_ST(ANN_R,44511,,,,USD)&lt;/Q&gt;&lt;R&gt;1&lt;/R&gt;&lt;C&gt;1&lt;/C&gt;&lt;D xsi:type="xsd:double"&gt;816.075&lt;/D&gt;&lt;/FQL&gt;&lt;FQL&gt;&lt;Q&gt;NEWR^FF_DEBT(ANN_R,44511,,,,USD)&lt;/Q&gt;&lt;R&gt;1&lt;/R&gt;&lt;C&gt;1&lt;/C&gt;&lt;D xsi:type="xsd:double"&gt;517.19&lt;/D&gt;&lt;/FQL&gt;&lt;FQL&gt;&lt;Q&gt;TCEHY^FF_CASH_ST(ANN_R,44511,,,,USD)&lt;/Q&gt;&lt;R&gt;1&lt;/R&gt;&lt;C&gt;1&lt;/C&gt;&lt;D xsi:type="xsd:double"&gt;35230.1293617547&lt;/D&gt;&lt;/FQL&gt;&lt;FQL&gt;&lt;Q&gt;TCEHY^FF_DEBT(ANN_R,44511,,,,USD)&lt;/Q&gt;&lt;R&gt;1&lt;/R&gt;&lt;C&gt;1&lt;/C&gt;&lt;D xsi:type="xsd:double"&gt;40133.3374109306&lt;/D&gt;&lt;/FQL&gt;&lt;FQL&gt;&lt;Q&gt;NIO^FF_CASH_ST(ANN_R,44511,,,,USD)&lt;/Q&gt;&lt;R&gt;1&lt;/R&gt;&lt;C&gt;1&lt;/C&gt;&lt;D xsi:type="xsd:double"&gt;6491.68139698472&lt;/D&gt;&lt;/FQL&gt;&lt;FQL&gt;&lt;Q&gt;NIO^FF_DEBT(ANN_R,44511,,,,USD)&lt;/Q&gt;&lt;R&gt;1&lt;/R&gt;&lt;C&gt;1&lt;/C&gt;&lt;D xsi:type="xsd:double"&gt;1455.63870454756&lt;/D&gt;&lt;/FQL&gt;&lt;FQL&gt;&lt;Q&gt;SKLZ^FF_DEBT(ANN_R,44511,,,,USD)&lt;/Q&gt;&lt;R&gt;1&lt;/R&gt;&lt;C&gt;1&lt;/C&gt;&lt;D xsi:type="xsd:double"&gt;0&lt;/D&gt;&lt;/FQL&gt;&lt;FQL&gt;&lt;Q&gt;SUMO^FF_CASH_ST(ANN_R,44511,,,,USD)&lt;/Q&gt;&lt;R&gt;1&lt;/R&gt;&lt;C&gt;1&lt;/C&gt;&lt;D xsi:type="xsd:double"&gt;404.44&lt;/D&gt;&lt;/FQL&gt;&lt;FQL&gt;&lt;Q&gt;SUMO^FF_DEBT(ANN_R,44511,,,,USD)&lt;/Q&gt;&lt;R&gt;1&lt;/R&gt;&lt;C&gt;1&lt;/C&gt;&lt;D xsi:type="xsd:double"&gt;0&lt;/D&gt;&lt;/FQL&gt;&lt;FQL&gt;&lt;Q&gt;ZUO^FF_CASH_ST(ANN_R,44511,,,,USD)&lt;/Q&gt;&lt;R&gt;1&lt;/R&gt;&lt;C&gt;1&lt;/C&gt;&lt;D xsi:type="xsd:double"&gt;186.594&lt;/D&gt;&lt;/FQL&gt;&lt;FQL&gt;&lt;Q&gt;ZUO^FF_DEBT(ANN_R,44511,,,,USD)&lt;/Q&gt;&lt;R&gt;1&lt;/R&gt;&lt;C&gt;1&lt;/C&gt;&lt;D xsi:type="xsd:double"&gt;69.283&lt;/D&gt;&lt;/FQL&gt;&lt;FQL&gt;&lt;Q&gt;BILI^FF_CASH_ST(ANN_R,44511,,,,USD)&lt;/Q&gt;&lt;R&gt;1&lt;/R&gt;&lt;C&gt;1&lt;/C&gt;&lt;D xsi:type="xsd:double"&gt;1950.42463072268&lt;/D&gt;&lt;/FQL&gt;&lt;FQL&gt;&lt;Q&gt;BILI^FF_DEBT(ANN_R,44511,,,,USD)&lt;/Q&gt;&lt;R&gt;1&lt;/R&gt;&lt;C&gt;1&lt;/C&gt;&lt;D xsi:type="xsd:double"&gt;1313.69827823483&lt;/D&gt;&lt;/FQL&gt;&lt;FQL&gt;&lt;Q&gt;TRST^FF_CASH_ST(ANN_R,44511,,,,USD)&lt;/Q&gt;&lt;R&gt;0&lt;/R&gt;&lt;C&gt;0&lt;/C&gt;&lt;/FQL&gt;&lt;FQL&gt;&lt;Q&gt;JMIA^FF_CASH_ST(ANN_R,44511,,,,USD)&lt;/Q&gt;&lt;R&gt;1&lt;/R&gt;&lt;C&gt;1&lt;/C&gt;&lt;D xsi:type="xsd:double"&gt;374.2741566&lt;/D&gt;&lt;/FQL&gt;&lt;FQL&gt;&lt;Q&gt;VMW^FF_CASH_ST(ANN_R,44511,,,,USD)&lt;/Q&gt;&lt;R&gt;1&lt;/R&gt;&lt;C&gt;1&lt;/C&gt;&lt;D xsi:type="xsd:double"&gt;4771&lt;/D&gt;&lt;/FQL&gt;&lt;FQL&gt;&lt;Q&gt;BOX^FF_CASH_ST(ANN_R,44511,,,,USD)&lt;/Q&gt;&lt;R&gt;1&lt;/R&gt;&lt;C&gt;1&lt;/C&gt;&lt;D xsi:type="xsd:double"&gt;595.082&lt;/D&gt;&lt;/FQL&gt;&lt;FQL&gt;&lt;Q&gt;JMIA^FF_DEBT(ANN_R,44511,,,,USD)&lt;/Q&gt;&lt;R&gt;1&lt;/R&gt;&lt;C&gt;1&lt;/C&gt;&lt;D xsi:type="xsd:double"&gt;13.3562718&lt;/D&gt;&lt;/FQL&gt;&lt;FQL&gt;&lt;Q&gt;VMW^FF_DEBT(ANN_R,44511,,,,USD)&lt;/Q&gt;&lt;R&gt;1&lt;/R&gt;&lt;C&gt;1&lt;/C&gt;&lt;D xsi:type="xsd:double"&gt;6042&lt;/D&gt;&lt;/FQL&gt;&lt;FQL&gt;&lt;Q&gt;BOX^FF_DEBT(ANN_R,44511,,,,USD)&lt;/Q&gt;&lt;R&gt;1&lt;/R&gt;&lt;C&gt;1&lt;/C&gt;&lt;D xsi:type="xsd:double"&gt;648.155&lt;/D&gt;&lt;/FQL&gt;&lt;FQL&gt;&lt;Q&gt;XPEV^FF_CASH_ST(ANN_R,44511,,,,USD)&lt;/Q&gt;&lt;R&gt;1&lt;/R&gt;&lt;C&gt;1&lt;/C&gt;&lt;D xsi:type="xsd:double"&gt;5404.16235970527&lt;/D&gt;&lt;/FQL&gt;&lt;FQL&gt;&lt;Q&gt;XPEV^FF_DEBT(ANN_R,44511,,,,USD)&lt;/Q&gt;&lt;R&gt;1&lt;/R&gt;&lt;C&gt;1&lt;/C&gt;&lt;D xsi:type="xsd:double"&gt;350.158414630422&lt;/D&gt;&lt;/FQL&gt;&lt;FQL&gt;&lt;Q&gt;PDD^FF_CASH_ST(ANN_R,44511,,,,USD)&lt;/Q&gt;&lt;R&gt;1&lt;/R&gt;&lt;C&gt;1&lt;/C&gt;&lt;D xsi:type="xsd:double"&gt;21314.8307287688&lt;/D&gt;&lt;/FQL&gt;&lt;FQL&gt;&lt;Q&gt;PDD^FF_DEBT(ANN_R,44511,,,,USD)&lt;/Q&gt;&lt;R&gt;1&lt;/R&gt;&lt;C&gt;1&lt;/C&gt;&lt;D xsi:type="xsd:double"&gt;2594.43453928258&lt;/D&gt;&lt;/FQL&gt;&lt;FQL&gt;&lt;Q&gt;MPNGF^FF_CASH_ST(ANN_R,44511,,,,USD)&lt;/Q&gt;&lt;R&gt;1&lt;/R&gt;&lt;C&gt;1&lt;/C&gt;&lt;D xsi:type="xsd:double"&gt;11295.2368573962&lt;/D&gt;&lt;/FQL&gt;&lt;FQL&gt;&lt;Q&gt;MPNGF^FF_DEBT(ANN_R,44511,,,,USD)&lt;/Q&gt;&lt;R&gt;1&lt;/R&gt;&lt;C&gt;1&lt;/C&gt;&lt;D xsi:type="xsd:double"&gt;3678.50209486529&lt;/D&gt;&lt;/FQL&gt;&lt;FQL&gt;&lt;Q&gt;DIS^FF_CASH_ST(ANN_R,44511,,,,USD)&lt;/Q&gt;&lt;R&gt;0&lt;/R&gt;&lt;C&gt;0&lt;/C&gt;&lt;/FQL&gt;&lt;FQL&gt;&lt;Q&gt;DIS^FF_DEBT(ANN_R,44511,,,,USD)&lt;/Q&gt;&lt;R&gt;0&lt;/R&gt;&lt;C&gt;0&lt;/C&gt;&lt;/FQL&gt;&lt;FQL&gt;&lt;Q&gt;TCOM^FF_CASH_ST(ANN_R,44511,,,,USD)&lt;/Q&gt;&lt;R&gt;1&lt;/R&gt;&lt;C&gt;1&lt;/C&gt;&lt;D xsi:type="xsd:double"&gt;6763.96831707402&lt;/D&gt;&lt;/FQL&gt;&lt;FQL&gt;&lt;Q&gt;TCOM^FF_DEBT(ANN_R,44511,,,,USD)&lt;/Q&gt;&lt;R&gt;1&lt;/R&gt;&lt;C&gt;1&lt;/C&gt;&lt;D xsi:type="xsd:double"&gt;8778.5559191414&lt;/D&gt;&lt;/FQL&gt;&lt;FQL&gt;&lt;Q&gt;CSCO^FF_CASH_ST(ANN_R,44511,,,,USD)&lt;/Q&gt;&lt;R&gt;1&lt;/R&gt;&lt;C&gt;1&lt;/C&gt;&lt;D xsi:type="xsd:double"&gt;24532&lt;/D&gt;&lt;/FQL&gt;&lt;FQL&gt;&lt;Q&gt;CSCO^FF_DEBT(ANN_R,44511,,,,USD)&lt;/Q&gt;&lt;R&gt;1&lt;/R&gt;&lt;C&gt;1&lt;/C&gt;&lt;D xsi:type="xsd:double"&gt;12694&lt;/D&gt;&lt;/FQL&gt;&lt;FQL&gt;&lt;Q&gt;TRIP^FF_CASH_ST(ANN_R,44511,,,,USD)&lt;/Q&gt;&lt;R&gt;1&lt;/R&gt;&lt;C&gt;1&lt;/C&gt;&lt;D xsi:type="xsd:double"&gt;418&lt;/D&gt;&lt;/FQL&gt;&lt;FQL&gt;&lt;Q&gt;TRIP^FF_DEBT(ANN_R,44511,,,,USD)&lt;/Q&gt;&lt;R&gt;1&lt;/R&gt;&lt;C&gt;1&lt;/C&gt;&lt;D xsi:type="xsd:double"&gt;634&lt;/D&gt;&lt;/FQL&gt;&lt;FQL&gt;&lt;Q&gt;FUBO^FF_CASH_ST(ANN_R,44511,,,,USD)&lt;/Q&gt;&lt;R&gt;1&lt;/R&gt;&lt;C&gt;1&lt;/C&gt;&lt;D xsi:type="xsd:double"&gt;134.942&lt;/D&gt;&lt;/FQL&gt;&lt;FQL&gt;&lt;Q&gt;FUBO^FF_DEBT(ANN_R,44511,,,,USD)&lt;/Q&gt;&lt;R&gt;1&lt;/R&gt;&lt;C&gt;1&lt;/C&gt;&lt;D xsi:type="xsd:double"&gt;33.506&lt;/D&gt;&lt;/FQL&gt;&lt;FQL&gt;&lt;Q&gt;YEXT^FF_CASH_ST(ANN_R,44511,,,,USD)&lt;/Q&gt;&lt;R&gt;1&lt;/R&gt;&lt;C&gt;1&lt;/C&gt;&lt;D xsi:type="xsd:double"&gt;230.411&lt;/D&gt;&lt;/FQL&gt;&lt;FQL&gt;&lt;Q&gt;YEXT^FF_DEBT(ANN_R,44511,,,,USD)&lt;/Q&gt;&lt;R&gt;1&lt;/R&gt;&lt;C&gt;1&lt;/C&gt;&lt;D xsi:type="xsd:double"&gt;137.749&lt;/D&gt;&lt;/FQL&gt;&lt;FQL&gt;&lt;Q&gt;LI^FF_CASH_ST(ANN_R,44511,,,,USD)&lt;/Q&gt;&lt;R&gt;1&lt;/R&gt;&lt;C&gt;1&lt;/C&gt;&lt;D xsi:type="xsd:double"&gt;4568.01446527424&lt;/D&gt;&lt;/FQL&gt;&lt;FQL&gt;&lt;Q&gt;LI^FF_DEBT(ANN_R,44511,,,,USD)&lt;/Q&gt;&lt;R&gt;1&lt;/R&gt;&lt;C&gt;1&lt;/C&gt;&lt;D xsi:type="xsd:double"&gt;349.136365026459&lt;/D&gt;&lt;/FQL&gt;&lt;FQL&gt;&lt;Q&gt;9999-HK^FF_CASH_ST(ANN_R,44511,,,,USD)&lt;/Q&gt;&lt;R&gt;1&lt;/R&gt;&lt;C&gt;1&lt;/C&gt;&lt;D xsi:type="xsd:double"&gt;14759.0080876765&lt;/D&gt;&lt;/FQL&gt;&lt;FQL&gt;&lt;Q&gt;9999-HK^FF_DEBT(ANN_R,44511,,,,USD)&lt;/Q&gt;&lt;R&gt;1&lt;/R&gt;&lt;C&gt;1&lt;/C&gt;&lt;D xsi:type="xsd:double"&gt;3105.6655632572&lt;/D&gt;&lt;/FQL&gt;&lt;FQL&gt;&lt;Q&gt;CHWY^FF_CASH_ST(ANN_R,44511,,,,USD)&lt;/Q&gt;&lt;R&gt;1&lt;/R&gt;&lt;C&gt;1&lt;/C&gt;&lt;D xsi:type="xsd:double"&gt;563.345&lt;/D&gt;&lt;/FQL&gt;&lt;FQL&gt;&lt;Q&gt;CHWY^FF_DEBT(ANN_R,44511,,,,USD)&lt;/Q&gt;&lt;R&gt;1&lt;/R&gt;&lt;C&gt;1&lt;/C&gt;&lt;D xsi:type="xsd:double"&gt;347.373&lt;/D&gt;&lt;/FQL&gt;&lt;FQL&gt;&lt;Q&gt;TWOU^FF_CASH_ST(ANN_R,44511,,,,USD)&lt;/Q&gt;&lt;R&gt;1&lt;/R&gt;&lt;C&gt;1&lt;/C&gt;&lt;D xsi:type="xsd:double"&gt;518.866&lt;/D&gt;&lt;/FQL&gt;&lt;FQL&gt;&lt;Q&gt;TWOU^FF_DEBT(ANN_R,44511,,,,USD)&lt;/Q&gt;&lt;R&gt;1&lt;/R&gt;&lt;C&gt;1&lt;/C&gt;&lt;D xsi:type="xsd:double"&gt;366.425&lt;/D&gt;&lt;/FQL&gt;&lt;FQL&gt;&lt;Q&gt;ONTF^FF_CASH_ST(ANN_R,44511,,,,USD)&lt;/Q&gt;&lt;R&gt;1&lt;/R&gt;&lt;C&gt;1&lt;/C&gt;&lt;D xsi:type="xsd:double"&gt;61.243&lt;/D&gt;&lt;/FQL&gt;&lt;FQL&gt;&lt;Q&gt;ONTF^FF_DEBT(ANN_R,44511,,,,USD)&lt;/Q&gt;&lt;R&gt;1&lt;/R&gt;&lt;C&gt;1&lt;/C&gt;&lt;D xsi:type="xsd:double"&gt;111.943&lt;/D&gt;&lt;/FQL&gt;&lt;FQL&gt;&lt;Q&gt;BABA^FF_CASH_ST(ANN_R,44511,,,,USD)&lt;/Q&gt;&lt;R&gt;1&lt;/R&gt;&lt;C&gt;1&lt;/C&gt;&lt;D xsi:type="xsd:double"&gt;78851.411136537&lt;/D&gt;&lt;/FQL&gt;&lt;FQL&gt;&lt;Q&gt;BABA^FF_DEBT(ANN_R,44511,,,,USD)&lt;/Q&gt;&lt;R&gt;1&lt;/R&gt;&lt;C&gt;1&lt;/C&gt;&lt;D xsi:type="xsd:double"&gt;27679.4813119756&lt;/D&gt;&lt;/FQL&gt;&lt;FQL&gt;&lt;Q&gt;1024-HK^FF_CASH_ST(ANN_R,44511,,,,USD)&lt;/Q&gt;&lt;R&gt;1&lt;/R&gt;&lt;C&gt;1&lt;/C&gt;&lt;D xsi:type="xsd:double"&gt;4100.24570459934&lt;/D&gt;&lt;/FQL&gt;&lt;FQL&gt;&lt;Q&gt;1024-HK^FF_DEBT(ANN_R,44511,,,,USD)&lt;/Q&gt;&lt;R&gt;1&lt;/R&gt;&lt;C&gt;1&lt;/C&gt;&lt;D xsi:type="xsd:double"&gt;29218.0530170243&lt;/D&gt;&lt;/FQL&gt;&lt;FQL&gt;&lt;Q&gt;GME^FF_CASH_ST(ANN_R,44511,,,,USD)&lt;/Q&gt;&lt;R&gt;1&lt;/R&gt;&lt;C&gt;1&lt;/C&gt;&lt;D xsi:type="xsd:double"&gt;618.5&lt;/D&gt;&lt;/FQL&gt;&lt;FQL&gt;&lt;Q&gt;GME^FF_DEBT(ANN_R,44511,,,,USD)&lt;/Q&gt;&lt;R&gt;1&lt;/R&gt;&lt;C&gt;1&lt;/C&gt;&lt;D xsi:type="xsd:double"&gt;1046.8&lt;/D&gt;&lt;/FQL&gt;&lt;FQL&gt;&lt;Q&gt;BIDU^FF_CASH_ST(ANN_R,44511,,,,USD)&lt;/Q&gt;&lt;R&gt;1&lt;/R&gt;&lt;C&gt;1&lt;/C&gt;&lt;D xsi:type="xsd:double"&gt;24915.4408391698&lt;/D&gt;&lt;/FQL&gt;&lt;FQL&gt;&lt;Q&gt;BIDU^FF_DEBT(ANN_R,44511,,,,USD)&lt;/Q&gt;&lt;R&gt;1&lt;/R&gt;&lt;C&gt;1&lt;/C&gt;&lt;D xsi:type="xsd:double"&gt;13195.2047463227&lt;/D&gt;&lt;/FQL&gt;&lt;FQL&gt;&lt;Q&gt;DIDI^FF_CASH_ST(ANN_R,44511,,,,USD)&lt;/Q&gt;&lt;R&gt;1&lt;/R&gt;&lt;C&gt;1&lt;/C&gt;&lt;D xsi:type="xsd:double"&gt;9022.80589620478&lt;/D&gt;&lt;/FQL&gt;&lt;FQL&gt;&lt;Q&gt;DIDI^FF_DEBT(ANN_R,44511,,,,USD)&lt;/Q&gt;&lt;R&gt;1&lt;/R&gt;&lt;C&gt;1&lt;/C&gt;&lt;D xsi:type="xsd:double"&gt;31275.9796935686&lt;/D&gt;&lt;/FQL&gt;&lt;FQL&gt;&lt;Q&gt;CPNG^FF_CASH_ST(ANN_R,44511,,,,USD)&lt;/Q&gt;&lt;R&gt;1&lt;/R&gt;&lt;C&gt;1&lt;/C&gt;&lt;D xsi:type="xsd:double"&gt;1414.786&lt;/D&gt;&lt;/FQL&gt;&lt;FQL&gt;&lt;Q&gt;CPNG^FF_DEBT(ANN_R,44511,,,,USD)&lt;/Q&gt;&lt;R&gt;1&lt;/R&gt;&lt;C&gt;1&lt;/C&gt;&lt;D xsi:type="xsd:double"&gt;2241.673&lt;/D&gt;&lt;/FQL&gt;&lt;FQL&gt;&lt;Q&gt;GRUB^FF_CASH_ST(ANN_R,44511,,,,USD)&lt;/Q&gt;&lt;R&gt;1&lt;/R&gt;&lt;C&gt;1&lt;/C&gt;&lt;D xsi:type="xsd:double"&gt;647.25795&lt;/D&gt;&lt;/FQL&gt;&lt;FQL&gt;&lt;Q&gt;GRUB^FF_DEBT(ANN_R,44511,,,,USD)&lt;/Q&gt;&lt;R&gt;1&lt;/R&gt;&lt;C&gt;1&lt;/C&gt;&lt;D xsi:type="xsd:double"&gt;787.9662&lt;/D&gt;&lt;/FQL&gt;&lt;FQL&gt;&lt;Q&gt;YTRA^FF_CASH_ST(ANN_R,44511,,,,USD)&lt;/Q&gt;&lt;R&gt;1&lt;/R&gt;&lt;C&gt;1&lt;/C&gt;&lt;D xsi:type="xsd:double"&gt;30.6696346446462&lt;/D&gt;&lt;/FQL&gt;&lt;FQL&gt;&lt;Q&gt;YTRA^FF_DEBT(ANN_R,44511,,,,USD)&lt;/Q&gt;&lt;R&gt;1&lt;/R&gt;&lt;C&gt;1&lt;/C&gt;&lt;D xsi:type="xsd:double"&gt;8.6717067583047&lt;/D&gt;&lt;/FQL&gt;&lt;FQL&gt;&lt;Q&gt;DESP^FF_CASH_ST(ANN_R,44511,,,,USD)&lt;/Q&gt;&lt;R&gt;1&lt;/R&gt;&lt;C&gt;1&lt;/C&gt;&lt;D xsi:type="xsd:double"&gt;350.485&lt;/D&gt;&lt;/FQL&gt;&lt;FQL&gt;&lt;Q&gt;DESP^FF_DEBT(ANN_R,44511,,,,USD)&lt;/Q&gt;&lt;R&gt;1&lt;/R&gt;&lt;C&gt;1&lt;/C&gt;&lt;D xsi:type="xsd:double"&gt;56.601&lt;/D&gt;&lt;/FQL&gt;&lt;FQL&gt;&lt;Q&gt;1810-HK^FF_CASH_ST(ANN_R,44511,,,,USD)&lt;/Q&gt;&lt;R&gt;1&lt;/R&gt;&lt;C&gt;1&lt;/C&gt;&lt;D xsi:type="xsd:double"&gt;15161.0893568636&lt;/D&gt;&lt;/FQL&gt;&lt;FQL&gt;&lt;Q&gt;1810-HK^FF_DEBT(ANN_R,44511,,,,USD)&lt;/Q&gt;&lt;R&gt;1&lt;/R&gt;&lt;C&gt;1&lt;/C&gt;&lt;D xsi:type="xsd:double"&gt;2825.25804945845&lt;/D&gt;&lt;/FQL&gt;&lt;FQL&gt;&lt;Q&gt;TTM^FF_CASH_ST(ANN_R,44511,,,,USD)&lt;/Q&gt;&lt;R&gt;1&lt;/R&gt;&lt;C&gt;1&lt;/C&gt;&lt;D xsi:type="xsd:double"&gt;9142.41849173377&lt;/D&gt;&lt;/FQL&gt;&lt;FQL&gt;&lt;Q&gt;TTM^FF_DEBT(ANN_R,44511,,,,USD)&lt;/Q&gt;&lt;R&gt;1&lt;/R&gt;&lt;C&gt;1&lt;/C&gt;&lt;D xsi:type="xsd:double"&gt;19439.6498606624&lt;/D&gt;&lt;/FQL&gt;&lt;FQL&gt;&lt;Q&gt;VRM^FF_CASH_ST(ANN_R,44511,,,,USD)&lt;/Q&gt;&lt;R&gt;1&lt;/R&gt;&lt;C&gt;1&lt;/C&gt;&lt;D xsi:type="xsd:double"&gt;1090.039&lt;/D&gt;&lt;/FQL&gt;&lt;FQL&gt;&lt;Q&gt;VRM^FF_DEBT(ANN_R,44511,,,,USD)&lt;/Q&gt;&lt;R&gt;1&lt;/R&gt;&lt;C&gt;1&lt;/C&gt;&lt;D xsi:type="xsd:double"&gt;347.376&lt;/D&gt;&lt;/FQL&gt;&lt;FQL&gt;&lt;Q&gt;JD^FF_CASH_ST(ANN_R,44511,,,,USD)&lt;/Q&gt;&lt;R&gt;1&lt;/R&gt;&lt;C&gt;1&lt;/C&gt;&lt;D xsi:type="xsd:double"&gt;23104.1339184688&lt;/D&gt;&lt;/FQL&gt;&lt;FQL&gt;&lt;Q&gt;JD^FF_DEBT(ANN_R,44511,,,,USD)&lt;/Q&gt;&lt;R&gt;1&lt;/R&gt;&lt;C&gt;1&lt;/C&gt;&lt;D xsi:type="xsd:double"&gt;4866.09773999212&lt;/D&gt;&lt;/FQL&gt;&lt;FQL&gt;&lt;Q&gt;SFT^FF_CASH_ST(ANN_R,44511,,,,USD)&lt;/Q&gt;&lt;R&gt;1&lt;/R&gt;&lt;C&gt;1&lt;/C&gt;&lt;D xsi:type="xsd:double"&gt;233.936&lt;/D&gt;&lt;/FQL&gt;&lt;FQL&gt;&lt;Q&gt;SFT^FF_DEBT(ANN_R,44511,,,,USD)&lt;/Q&gt;&lt;R&gt;1&lt;/R&gt;&lt;C&gt;1&lt;/C&gt;&lt;D xsi:type="xsd:double"&gt;13.87&lt;/D&gt;&lt;/FQL&gt;&lt;FQL&gt;&lt;Q&gt;AVGO^FF_CASH_ST(ANN_R,44511,,,,USD)&lt;/Q&gt;&lt;R&gt;0&lt;/R&gt;&lt;C&gt;0&lt;/C&gt;&lt;/FQL&gt;&lt;FQL&gt;&lt;Q&gt;AVGO^FF_DEBT(ANN_R,44511,,,,USD)&lt;/Q&gt;&lt;R&gt;0&lt;/R&gt;&lt;C&gt;0&lt;/C&gt;&lt;/FQL&gt;&lt;FQL&gt;&lt;Q&gt;VOD^FF_CASH_ST(ANN_R,44511,,,,USD)&lt;/Q&gt;&lt;R&gt;1&lt;/R&gt;&lt;C&gt;1&lt;/C&gt;&lt;D xsi:type="xsd:double"&gt;17605.9940000383&lt;/D&gt;&lt;/FQL&gt;&lt;FQL&gt;&lt;Q&gt;VOD^FF_DEBT(ANN_R,44511,,,,USD)&lt;/Q&gt;&lt;R&gt;1&lt;/R&gt;&lt;C&gt;1&lt;/C&gt;&lt;D xsi:type="xsd:double"&gt;79638.3280001734&lt;/D&gt;&lt;/FQL&gt;&lt;FQL&gt;&lt;Q&gt;DTEGY^FF_CASH_ST(ANN_R,44511,,,,USD)&lt;/Q&gt;&lt;R&gt;1&lt;/R&gt;&lt;C&gt;1&lt;/C&gt;&lt;D xsi:type="xsd:double"&gt;15837.6312&lt;/D&gt;&lt;/FQL&gt;&lt;FQL&gt;&lt;Q&gt;DTEGY^FF_DEBT(ANN_R,44511,,,,USD)&lt;/Q&gt;&lt;R&gt;1&lt;/R&gt;&lt;C&gt;1&lt;/C&gt;&lt;D xsi:type="xsd:double"&gt;167939.5788&lt;/D&gt;&lt;/FQL&gt;&lt;FQL&gt;&lt;Q&gt;COF^FF_CASH_ST(ANN_R,44511,,,,USD)&lt;/Q&gt;&lt;R&gt;0&lt;/R&gt;&lt;C&gt;0&lt;/C&gt;&lt;/FQL&gt;&lt;FQL&gt;&lt;Q&gt;DFS^FF_CASH_ST(ANN_R,44511,,,,USD)&lt;/Q&gt;&lt;R&gt;0&lt;/R&gt;&lt;C&gt;0&lt;/C&gt;&lt;/FQL&gt;&lt;FQL&gt;&lt;Q&gt;EPD^FF_CASH_ST(ANN_R,44511,,,,USD)&lt;/Q&gt;&lt;R&gt;1&lt;/R&gt;&lt;C&gt;1&lt;/C&gt;&lt;D xsi:type="xsd:double"&gt;1386.7&lt;/D&gt;&lt;/FQL&gt;&lt;FQL&gt;&lt;Q&gt;TRP^FF_CASH_ST(ANN_R,44511,,,,USD)&lt;/Q&gt;&lt;R&gt;1&lt;/R&gt;&lt;C&gt;1&lt;/C&gt;&lt;D xsi:type="xsd:double"&gt;1496.86028257457&lt;/D&gt;&lt;/FQL&gt;&lt;FQL&gt;&lt;Q&gt;TRP^FF_DEBT(ANN_R,44511,,,,USD)&lt;/Q&gt;&lt;R&gt;1&lt;/R&gt;&lt;C&gt;1&lt;/C&gt;&lt;D xsi:type="xsd:double"&gt;39279.4348508634&lt;/D&gt;&lt;/FQL&gt;&lt;FQL&gt;&lt;Q&gt;S^FF_CASH_ST(ANN_R,44511,,,,USD)&lt;/Q&gt;&lt;R&gt;1&lt;/R&gt;&lt;C&gt;1&lt;/C&gt;&lt;D xsi:type="xsd:double"&gt;395.836&lt;/D&gt;&lt;/FQL&gt;&lt;FQL&gt;&lt;Q&gt;S^FF_DEBT(ANN_R,44511,,,,USD)&lt;/Q&gt;&lt;R&gt;1&lt;/R&gt;&lt;C&gt;1&lt;/C&gt;&lt;D xsi:type="xsd:double"&gt;42.094&lt;/D&gt;&lt;/FQL&gt;&lt;FQL&gt;&lt;Q&gt;MNDY^FF_CASH_ST(ANN_R,44511,,,,USD)&lt;/Q&gt;&lt;R&gt;1&lt;/R&gt;&lt;C&gt;1&lt;/C&gt;&lt;D xsi:type="xsd:double"&gt;139.814&lt;/D&gt;&lt;/FQL&gt;&lt;FQL&gt;&lt;Q&gt;MNDY^FF_DEBT(ANN_R,44511,,,,USD)&lt;/Q&gt;&lt;R&gt;1&lt;/R&gt;&lt;C&gt;1&lt;/C&gt;&lt;D xsi:type="xsd:double"&gt;21.104&lt;/D&gt;&lt;/FQL&gt;&lt;FQL&gt;&lt;Q&gt;APP^FF_CASH_ST(ANN_R,44511,,,,USD)&lt;/Q&gt;&lt;R&gt;1&lt;/R&gt;&lt;C&gt;1&lt;/C&gt;&lt;D xsi:type="xsd:double"&gt;317.235&lt;/D&gt;&lt;/FQL&gt;&lt;FQL&gt;&lt;Q&gt;APP^FF_DEBT(ANN_R,44511,,,,USD)&lt;/Q&gt;&lt;R&gt;1&lt;/R&gt;&lt;C&gt;1&lt;/C&gt;&lt;D xsi:type="xsd:double"&gt;1698.322&lt;/D&gt;&lt;/FQL&gt;&lt;FQL&gt;&lt;Q&gt;IS^FF_CASH_ST(ANN_R,44511,,,,USD)&lt;/Q&gt;&lt;R&gt;1&lt;/R&gt;&lt;C&gt;1&lt;/C&gt;&lt;D xsi:type="xsd:double"&gt;218.299&lt;/D&gt;&lt;/FQL&gt;&lt;FQL&gt;&lt;Q&gt;IS^FF_DEBT(ANN_R,44511,,,,USD)&lt;/Q&gt;&lt;R&gt;1&lt;/R&gt;&lt;C&gt;1&lt;/C&gt;&lt;D xsi:type="xsd:double"&gt;124.079&lt;/D&gt;&lt;/FQL&gt;&lt;FQL&gt;&lt;Q&gt;PUBM^FF_CASH_ST(ANN_R,44511,,,,USD)&lt;/Q&gt;&lt;R&gt;1&lt;/R&gt;&lt;C&gt;1&lt;/C&gt;&lt;D xsi:type="xsd:double"&gt;100.981&lt;/D&gt;&lt;/FQL&gt;&lt;FQL&gt;&lt;Q&gt;PUBM^FF_DEBT(ANN_R,44511,,,,USD)&lt;/Q&gt;&lt;R&gt;1&lt;/R&gt;&lt;C&gt;1&lt;/C&gt;&lt;D xsi:type="xsd:double"&gt;1.561&lt;/D&gt;&lt;/FQL&gt;&lt;FQL&gt;&lt;Q&gt;DSP^FF_CASH_ST(ANN_R,44511,,,,USD)&lt;/Q&gt;&lt;R&gt;1&lt;/R&gt;&lt;C&gt;1&lt;/C&gt;&lt;D xsi:type="xsd:double"&gt;9.629&lt;/D&gt;&lt;/FQL&gt;&lt;FQL&gt;&lt;Q&gt;DSP^FF_DEBT(ANN_R,44511,,,,USD)&lt;/Q&gt;&lt;R&gt;1&lt;/R&gt;&lt;C&gt;1&lt;/C&gt;&lt;D xsi:type="xsd:double"&gt;23.535&lt;/D&gt;&lt;/FQL&gt;&lt;FQL&gt;&lt;Q&gt;SOFI^FF_CASH_ST(ANN_R,44511,,,,USD)&lt;/Q&gt;&lt;R&gt;1&lt;/R&gt;&lt;C&gt;1&lt;/C&gt;&lt;D xsi:type="xsd:double"&gt;0.259714&lt;/D&gt;&lt;/FQL&gt;&lt;FQL&gt;&lt;Q&gt;SOFI^FF_DEBT(ANN_R,44511,,,,USD)&lt;/Q&gt;&lt;R&gt;1&lt;/R&gt;&lt;C&gt;1&lt;/C&gt;&lt;D xsi:type="xsd:double"&gt;0&lt;/D&gt;&lt;/FQL&gt;&lt;FQL&gt;&lt;Q&gt;UPST^FF_CASH_ST(ANN_R,44511,,,,USD)&lt;/Q&gt;&lt;R&gt;1&lt;/R&gt;&lt;C&gt;1&lt;/C&gt;&lt;D xsi:type="xsd:double"&gt;311.333&lt;/D&gt;&lt;/FQL&gt;&lt;FQL&gt;&lt;Q&gt;UPST^FF_DEBT(ANN_R,44511,,,,USD)&lt;/Q&gt;&lt;R&gt;1&lt;/R&gt;&lt;C&gt;1&lt;/C&gt;&lt;D xsi:type="xsd:double"&gt;82.058&lt;/D&gt;&lt;/FQL&gt;&lt;FQL&gt;&lt;Q&gt;ALLY^FF_CASH_ST(ANN_R,44511,,,,USD)&lt;/Q&gt;&lt;R&gt;0&lt;/R&gt;&lt;C&gt;0&lt;/C&gt;&lt;/FQL&gt;&lt;FQL&gt;&lt;Q&gt;ML^FF_CASH_ST(ANN_R,44511,,,,USD)&lt;/Q&gt;&lt;R&gt;1&lt;/R&gt;&lt;C&gt;1&lt;/C&gt;&lt;D xsi:type="xsd:double"&gt;0.950537&lt;/D&gt;&lt;/FQL&gt;&lt;FQL&gt;&lt;Q&gt;ML^FF_DEBT(ANN_R,44511,,,,USD)&lt;/Q&gt;&lt;R&gt;1&lt;/R&gt;&lt;C&gt;1&lt;/C&gt;&lt;D xsi:type="xsd:double"&gt;0&lt;/D&gt;&lt;/FQL&gt;&lt;FQL&gt;&lt;Q&gt;AKAM^FG_PRICE(44606,,,USD)&lt;/Q&gt;&lt;R&gt;1&lt;/R&gt;&lt;C&gt;1&lt;/C&gt;&lt;D xsi:type="xsd:double"&gt;110.65&lt;/D&gt;&lt;/FQL&gt;&lt;FQL&gt;&lt;Q&gt;CSCO^P_PRICE_HIGH_PR(44525,,,USD,,,"PRICE","CLOSE","52W")&lt;/Q&gt;&lt;R&gt;1&lt;/R&gt;&lt;C&gt;1&lt;/C&gt;&lt;D xsi:type="xsd:double"&gt;59.53&lt;/D&gt;&lt;/FQL&gt;&lt;FQL&gt;&lt;Q&gt;AXP^FG_PRICE(44435,,,USD)&lt;/Q&gt;&lt;R&gt;1&lt;/R&gt;&lt;C&gt;1&lt;/C&gt;&lt;D xsi:type="xsd:double"&gt;168.65&lt;/D&gt;&lt;/FQL&gt;&lt;FQL&gt;&lt;Q&gt;AVLR^P_PRICE_HIGH_PR(44682,,,USD,,,"PRICE","CLOSE","52W")&lt;/Q&gt;&lt;R&gt;1&lt;/R&gt;&lt;C&gt;1&lt;/C&gt;&lt;D xsi:type="xsd:double"&gt;189.88&lt;/D&gt;&lt;/FQL&gt;&lt;FQL&gt;&lt;Q&gt;CRM^P_PRICE_HIGH_PR(44617,,,USD,,,"PRICE","CLOSE","52W")&lt;/Q&gt;&lt;R&gt;1&lt;/R&gt;&lt;C&gt;1&lt;/C&gt;&lt;D xsi:type="xsd:double"&gt;309.96&lt;/D&gt;&lt;/FQL&gt;&lt;FQL&gt;&lt;Q&gt;IBM^P_PRICE_HIGH_PR(44561,,,USD,,,"PRICE","CLOSE","52W")&lt;/Q&gt;&lt;R&gt;1&lt;/R&gt;&lt;C&gt;1&lt;/C&gt;&lt;D xsi:type="xsd:double"&gt;151.28&lt;/D&gt;&lt;/FQL&gt;&lt;FQL&gt;&lt;Q&gt;IBM^FG_PRICE(44631,,,USD)&lt;/Q&gt;&lt;R&gt;1&lt;/R&gt;&lt;C&gt;1&lt;/C&gt;&lt;D xsi:type="xsd:double"&gt;123.96&lt;/D&gt;&lt;/FQL&gt;&lt;FQL&gt;&lt;Q&gt;TTD^P_PRICE_LOW_PR(44540,,,USD,,,"PRICE","CLOSE","52W")&lt;/Q&gt;&lt;R&gt;1&lt;/R&gt;&lt;C&gt;1&lt;/C&gt;&lt;D xsi:type="xsd:double"&gt;48.960003&lt;/D&gt;&lt;/FQL&gt;&lt;FQL&gt;&lt;Q&gt;AMX^P_PRICE_LOW_PR(44540,,,USD,,,"PRICE","CLOSE","52W")&lt;/Q&gt;&lt;R&gt;1&lt;/R&gt;&lt;C&gt;1&lt;/C&gt;&lt;D xsi:type="xsd:double"&gt;12.7&lt;/D&gt;&lt;/FQL&gt;&lt;FQL&gt;&lt;Q&gt;JAMF^FF_CASH_ST(QTR_R,44539,,,,USD)&lt;/Q&gt;&lt;R&gt;1&lt;/R&gt;&lt;C&gt;1&lt;/C&gt;&lt;D xsi:type="xsd:double"&gt;227.148&lt;/D&gt;&lt;/FQL&gt;&lt;FQL&gt;&lt;Q&gt;DTEGY^P_PRICE_LOW_PR(44533,,,USD,,,"PRICE","CLOSE","52W")&lt;/Q&gt;&lt;R&gt;1&lt;/R&gt;&lt;C&gt;1&lt;/C&gt;&lt;D xsi:type="xsd:double"&gt;17.61&lt;/D&gt;&lt;/FQL&gt;&lt;FQL&gt;&lt;Q&gt;SLGG^FG_PRICE(44592,,,USD)&lt;/Q&gt;&lt;R&gt;1&lt;/R&gt;&lt;C&gt;1&lt;/C&gt;&lt;D xsi:type="xsd:double"&gt;2.14&lt;/D&gt;&lt;/FQL&gt;&lt;FQL&gt;&lt;Q&gt;DSP^FG_PRICE(44538,,,USD)&lt;/Q&gt;&lt;R&gt;1&lt;/R&gt;&lt;C&gt;1&lt;/C&gt;&lt;D xsi:type="xsd:double"&gt;10.1&lt;/D&gt;&lt;/FQL&gt;&lt;FQL&gt;&lt;Q&gt;ESTC^P_PRICE_LOW_PR(44524,,,USD,,,"PRICE","CLOSE","52W")&lt;/Q&gt;&lt;R&gt;1&lt;/R&gt;&lt;C&gt;1&lt;/C&gt;&lt;D xsi:type="xsd:double"&gt;103&lt;/D&gt;&lt;/FQL&gt;&lt;FQL&gt;&lt;Q&gt;POOL^FE_ESTIMATE(EBIT,MEAN,CALA_ROLL,2023,2023,,,'')&lt;/Q&gt;&lt;R&gt;1&lt;/R&gt;&lt;C&gt;1&lt;/C&gt;&lt;D xsi:type="xsd:double"&gt;1096.0708&lt;/D&gt;&lt;/FQL&gt;&lt;FQL&gt;&lt;Q&gt;SOFI^P_PRICE_LOW_PR(44561,,,USD,,,"PRICE","CLOSE","52W")&lt;/Q&gt;&lt;R&gt;1&lt;/R&gt;&lt;C&gt;1&lt;/C&gt;&lt;D xsi:type="xsd:double"&gt;12.12&lt;/D&gt;&lt;/FQL&gt;&lt;FQL&gt;&lt;Q&gt;SO^FF_NET_INC(CAL_R,2020,,,,USD)&lt;/Q&gt;&lt;R&gt;1&lt;/R&gt;&lt;C&gt;1&lt;/C&gt;&lt;D xsi:type="xsd:double"&gt;3134&lt;/D&gt;&lt;/FQL&gt;&lt;FQL&gt;&lt;Q&gt;OKE^FF_CASH_ST(QTR_R,44554,,,,USD)&lt;/Q&gt;&lt;R&gt;1&lt;/R&gt;&lt;C&gt;1&lt;/C&gt;&lt;D xsi:type="xsd:double"&gt;224.337&lt;/D&gt;&lt;/FQL&gt;&lt;FQL&gt;&lt;Q&gt;CTSH^FG_PRICE(44524,,,USD)&lt;/Q&gt;&lt;R&gt;1&lt;/R&gt;&lt;C&gt;1&lt;/C&gt;&lt;D xsi:type="xsd:double"&gt;80.74&lt;/D&gt;&lt;/FQL&gt;&lt;FQL&gt;&lt;Q&gt;ZUO^FF_ENTRPR_VAL_DAILY(44554,,,,USD,"DIL")&lt;/Q&gt;&lt;R&gt;1&lt;/R&gt;&lt;C&gt;1&lt;/C&gt;&lt;D xsi:type="xsd:double"&gt;2275.44671&lt;/D&gt;&lt;/FQL&gt;&lt;FQL&gt;&lt;Q&gt;PAR^FG_PRICE(44505,,,USD)&lt;/Q&gt;&lt;R&gt;1&lt;/R&gt;&lt;C&gt;1&lt;/C&gt;&lt;D xsi:type="xsd:double"&gt;67&lt;/D&gt;&lt;/FQL&gt;&lt;FQL&gt;&lt;Q&gt;GME^FG_PRICE(44415,,,USD)&lt;/Q&gt;&lt;R&gt;1&lt;/R&gt;&lt;C&gt;1&lt;/C&gt;&lt;D xsi:type="xsd:double"&gt;151.77&lt;/D&gt;&lt;/FQL&gt;&lt;FQL&gt;&lt;Q&gt;EPD^FG_PRICE(44525,,,USD)&lt;/Q&gt;&lt;R&gt;1&lt;/R&gt;&lt;C&gt;1&lt;/C&gt;&lt;D xsi:type="xsd:double"&gt;22.24&lt;/D&gt;&lt;/FQL&gt;&lt;FQL&gt;&lt;Q&gt;DORM^FE_ESTIMATE(NET_INC,MEAN,CALA_ROLL,2023,2023,,,'')&lt;/Q&gt;&lt;R&gt;1&lt;/R&gt;&lt;C&gt;1&lt;/C&gt;&lt;D xsi:type="xsd:double"&gt;188.059&lt;/D&gt;&lt;/FQL&gt;&lt;FQL&gt;&lt;Q&gt;WMB^FG_PRICE(44505,,,USD)&lt;/Q&gt;&lt;R&gt;1&lt;/R&gt;&lt;C&gt;1&lt;/C&gt;&lt;D xsi:type="xsd:double"&gt;28.56&lt;/D&gt;&lt;/FQL&gt;&lt;FQL&gt;&lt;Q&gt;ADBE^P_PRICE_HIGH_PR(44539,,,USD,,,"PRICE","CLOSE","52W")&lt;/Q&gt;&lt;R&gt;1&lt;/R&gt;&lt;C&gt;1&lt;/C&gt;&lt;D xsi:type="xsd:double"&gt;688.37&lt;/D&gt;&lt;/FQL&gt;&lt;FQL&gt;&lt;Q&gt;LYFT^FG_PRICE(44351,,,USD)&lt;/Q&gt;&lt;R&gt;1&lt;/R&gt;&lt;C&gt;1&lt;/C&gt;&lt;D xsi:type="xsd:double"&gt;57.4&lt;/D&gt;&lt;/FQL&gt;&lt;FQL&gt;&lt;Q&gt;JAMF^FG_PRICE(44435,,,USD)&lt;/Q&gt;&lt;R&gt;1&lt;/R&gt;&lt;C&gt;1&lt;/C&gt;&lt;D xsi:type="xsd:double"&gt;34.31&lt;/D&gt;&lt;/FQL&gt;&lt;FQL&gt;&lt;Q&gt;MA^FF_CASH_ST(QTR_R,44517,,,,USD)&lt;/Q&gt;&lt;R&gt;1&lt;/R&gt;&lt;C&gt;1&lt;/C&gt;&lt;D xsi:type="xsd:double"&gt;7502&lt;/D&gt;&lt;/FQL&gt;&lt;FQL&gt;&lt;Q&gt;MA^FF_DEBT(QTR_R,44517,,,,USD)&lt;/Q&gt;&lt;R&gt;1&lt;/R&gt;&lt;C&gt;1&lt;/C&gt;&lt;D xsi:type="xsd:double"&gt;13861&lt;/D&gt;&lt;/FQL&gt;&lt;FQL&gt;&lt;Q&gt;DOCN^FF_CASH_ST(QTR_R,44517,,,,USD)&lt;/Q&gt;&lt;R&gt;1&lt;/R&gt;&lt;C&gt;1&lt;/C&gt;&lt;D xsi:type="xsd:double"&gt;589.75&lt;/D&gt;&lt;/FQL&gt;&lt;FQL&gt;&lt;Q&gt;ZI^FG_MKT_VALUE(44517,,,USD)&lt;/Q&gt;&lt;R&gt;1&lt;/R&gt;&lt;C&gt;1&lt;/C&gt;&lt;D xsi:type="xsd:double"&gt;31188.836&lt;/D&gt;&lt;/FQL&gt;&lt;FQL&gt;&lt;Q&gt;ZI^FF_CASH_ST(QTR_R,44517,,,,USD)&lt;/Q&gt;&lt;R&gt;1&lt;/R&gt;&lt;C&gt;1&lt;/C&gt;&lt;D xsi:type="xsd:double"&gt;233.3&lt;/D&gt;&lt;/FQL&gt;&lt;FQL&gt;&lt;Q&gt;LMND^FF_CASH_ST(QTR_R,44517,,,,USD)&lt;/Q&gt;&lt;R&gt;0&lt;/R&gt;&lt;C&gt;0&lt;/C&gt;&lt;/FQL&gt;&lt;FQL&gt;&lt;Q&gt;LMND^FF_DEBT(QTR_R,44517,,,,USD)&lt;/Q&gt;&lt;R&gt;1&lt;/R&gt;&lt;C&gt;1&lt;/C&gt;&lt;D xsi:type="xsd:double"&gt;0&lt;/D&gt;&lt;/FQL&gt;&lt;FQL&gt;&lt;Q&gt;FUTU^FF_CASH_ST(QTR_R,44517,,,,USD)&lt;/Q&gt;&lt;R&gt;0&lt;/R&gt;&lt;C&gt;0&lt;/C&gt;&lt;/FQL&gt;&lt;FQL&gt;&lt;Q&gt;SE^FG_MKT_VALUE(44517,,,USD)&lt;/Q&gt;&lt;R&gt;1&lt;/R&gt;&lt;C&gt;1&lt;/C&gt;&lt;D xsi:type="xsd:double"&gt;125757.42&lt;/D&gt;&lt;/FQL&gt;&lt;FQL&gt;&lt;Q&gt;SE^FF_CASH_ST(QTR_R,44517,,,,USD)&lt;/Q&gt;&lt;R&gt;0&lt;/R&gt;&lt;C&gt;0&lt;/C&gt;&lt;/FQL&gt;&lt;FQL&gt;&lt;Q&gt;SMAR^FF_CASH_ST(QTR_R,44517,,,,USD)&lt;/Q&gt;&lt;R&gt;0&lt;/R&gt;&lt;C&gt;0&lt;/C&gt;&lt;/FQL&gt;&lt;FQL&gt;&lt;Q&gt;SMAR^FF_DEBT(QTR_R,44517,,,,USD)&lt;/Q&gt;&lt;R&gt;0&lt;/R&gt;&lt;C&gt;0&lt;/C&gt;&lt;/FQL&gt;&lt;FQL&gt;&lt;Q&gt;DASH^FF_CASH_ST(QTR_R,44517,,,,USD)&lt;/Q&gt;&lt;R&gt;1&lt;/R&gt;&lt;C&gt;1&lt;/C&gt;&lt;D xsi:type="xsd:double"&gt;4160&lt;/D&gt;&lt;/FQL&gt;&lt;FQL&gt;&lt;Q&gt;DKNG^FG_MKT_VALUE(44517,,,USD)&lt;/Q&gt;&lt;R&gt;1&lt;/R&gt;&lt;C&gt;1&lt;/C&gt;&lt;D xsi:type="xsd:double"&gt;15277.591&lt;/D&gt;&lt;/FQL&gt;&lt;FQL&gt;&lt;Q&gt;DKNG^FF_CASH_ST(QTR_R,44517,,,,USD)&lt;/Q&gt;&lt;R&gt;1&lt;/R&gt;&lt;C&gt;1&lt;/C&gt;&lt;D xsi:type="xsd:double"&gt;2394.865&lt;/D&gt;&lt;/FQL&gt;&lt;FQL&gt;&lt;Q&gt;APPF^FF_CASH_ST(QTR_R,44517,,,,USD)&lt;/Q&gt;&lt;R&gt;1&lt;/R&gt;&lt;C&gt;1&lt;/C&gt;&lt;D xsi:type="xsd:double"&gt;160.478&lt;/D&gt;&lt;/FQL&gt;&lt;FQL&gt;&lt;Q&gt;APPF^FF_DEBT(QTR_R,44517,,,,USD)&lt;/Q&gt;&lt;R&gt;1&lt;/R&gt;&lt;C&gt;1&lt;/C&gt;&lt;D xsi:type="xsd:double"&gt;58.334&lt;/D&gt;&lt;/FQL&gt;&lt;FQL&gt;&lt;Q&gt;PD^FG_MKT_VALUE(44517,,,USD)&lt;/Q&gt;&lt;R&gt;1&lt;/R&gt;&lt;C&gt;1&lt;/C&gt;&lt;D xsi:type="xsd:double"&gt;3497.4683&lt;/D&gt;&lt;/FQL&gt;&lt;FQL&gt;&lt;Q&gt;NFLX^FF_DEBT(QTR_R,44517,,,,USD)&lt;/Q&gt;&lt;R&gt;1&lt;/R&gt;&lt;C&gt;1&lt;/C&gt;&lt;D xsi:type="xsd:double"&gt;18006.608&lt;/D&gt;&lt;/FQL&gt;&lt;FQL&gt;&lt;Q&gt;SAIL^FG_MKT_VALUE(44517,,,USD)&lt;/Q&gt;&lt;R&gt;1&lt;/R&gt;&lt;C&gt;1&lt;/C&gt;&lt;D xsi:type="xsd:double"&gt;5417.6885&lt;/D&gt;&lt;/FQL&gt;&lt;FQL&gt;&lt;Q&gt;MDLA^FG_MKT_VALUE(44517,,,USD)&lt;/Q&gt;&lt;R&gt;0&lt;/R&gt;&lt;C&gt;0&lt;/C&gt;&lt;/FQL&gt;&lt;FQL&gt;&lt;Q&gt;MDLA^FF_CASH_ST(QTR_R,44517,,,,USD)&lt;/Q&gt;&lt;R&gt;0&lt;/R&gt;&lt;C&gt;0&lt;/C&gt;&lt;/FQL&gt;&lt;FQL&gt;&lt;Q&gt;SPLK^FG_MKT_VALUE(44517,,,USD)&lt;/Q&gt;&lt;R&gt;1&lt;/R&gt;&lt;C&gt;1&lt;/C&gt;&lt;D xsi:type="xsd:double"&gt;22698.828&lt;/D&gt;&lt;/FQL&gt;&lt;FQL&gt;&lt;Q&gt;TSM^FF_DEBT(QTR_R,44517,,,,USD)&lt;/Q&gt;&lt;R&gt;1&lt;/R&gt;&lt;C&gt;1&lt;/C&gt;&lt;D xsi:type="xsd:double"&gt;20766.9280881561&lt;/D&gt;&lt;/FQL&gt;&lt;FQL&gt;&lt;Q&gt;ANET^FG_MKT_VALUE(44517,,,USD)&lt;/Q&gt;&lt;R&gt;1&lt;/R&gt;&lt;C&gt;1&lt;/C&gt;&lt;D xsi:type="xsd:double"&gt;40586.02&lt;/D&gt;&lt;/FQL&gt;&lt;FQL&gt;&lt;Q&gt;ORCL^FG_MKT_VALUE(44517,,,USD)&lt;/Q&gt;&lt;R&gt;1&lt;/R&gt;&lt;C&gt;1&lt;/C&gt;&lt;D xsi:type="xsd:double"&gt;260602.67&lt;/D&gt;&lt;/FQL&gt;&lt;FQL&gt;&lt;Q&gt;ORCL^FF_CASH_ST(QTR_R,44517,,,,USD)&lt;/Q&gt;&lt;R&gt;1&lt;/R&gt;&lt;C&gt;1&lt;/C&gt;&lt;D xsi:type="xsd:double"&gt;39310&lt;/D&gt;&lt;/FQL&gt;&lt;FQL&gt;&lt;Q&gt;PCLN^FG_MKT_VALUE(44517,,,USD)&lt;/Q&gt;&lt;R&gt;1&lt;/R&gt;&lt;C&gt;1&lt;/C&gt;&lt;D xsi:type="xsd:double"&gt;97171.836&lt;/D&gt;&lt;/FQL&gt;&lt;FQL&gt;&lt;Q&gt;PING^FF_DEBT(QTR_R,44517,,,,USD)&lt;/Q&gt;&lt;R&gt;1&lt;/R&gt;&lt;C&gt;1&lt;/C&gt;&lt;D xsi:type="xsd:double"&gt;137.405&lt;/D&gt;&lt;/FQL&gt;&lt;FQL&gt;&lt;Q&gt;FB^FG_MKT_VALUE(44517,,,USD)&lt;/Q&gt;&lt;R&gt;1&lt;/R&gt;&lt;C&gt;1&lt;/C&gt;&lt;D xsi:type="xsd:double"&gt;947940.94&lt;/D&gt;&lt;/FQL&gt;&lt;FQL&gt;&lt;Q&gt;GOOG^FG_MKT_VALUE(44517,,,USD)&lt;/Q&gt;&lt;R&gt;1&lt;/R&gt;&lt;C&gt;1&lt;/C&gt;&lt;D xsi:type="xsd:double"&gt;1978974&lt;/D&gt;&lt;/FQL&gt;&lt;FQL&gt;&lt;Q&gt;GOOG^FF_CASH_ST(QTR_R,44517,,,,USD)&lt;/Q&gt;&lt;R&gt;1&lt;/R&gt;&lt;C&gt;1&lt;/C&gt;&lt;D xsi:type="xsd:double"&gt;142003&lt;/D&gt;&lt;/FQL&gt;&lt;FQL&gt;&lt;Q&gt;ATVI^FG_MKT_VALUE(44517,,,USD)&lt;/Q&gt;&lt;R&gt;1&lt;/R&gt;&lt;C&gt;1&lt;/C&gt;&lt;D xsi:type="xsd:double"&gt;50004.67&lt;/D&gt;&lt;/FQL&gt;&lt;FQL&gt;&lt;Q&gt;NIO^FG_MKT_VALUE(44517,,,USD)&lt;/Q&gt;&lt;R&gt;1&lt;/R&gt;&lt;C&gt;1&lt;/C&gt;&lt;D xsi:type="xsd:double"&gt;54019.594&lt;/D&gt;&lt;/FQL&gt;&lt;FQL&gt;&lt;Q&gt;NIO^FF_CASH_ST(QTR_R,44517,,,,USD)&lt;/Q&gt;&lt;R&gt;1&lt;/R&gt;&lt;C&gt;1&lt;/C&gt;&lt;D xsi:type="xsd:double"&gt;7266.47261360403&lt;/D&gt;&lt;/FQL&gt;&lt;FQL&gt;&lt;Q&gt;EB^FG_MKT_VALUE(44517,,,USD)&lt;/Q&gt;&lt;R&gt;1&lt;/R&gt;&lt;C&gt;1&lt;/C&gt;&lt;D xsi:type="xsd:double"&gt;1888.7839&lt;/D&gt;&lt;/FQL&gt;&lt;FQL&gt;&lt;Q&gt;SAP^FG_MKT_VALUE(44517,,,USD)&lt;/Q&gt;&lt;R&gt;1&lt;/R&gt;&lt;C&gt;1&lt;/C&gt;&lt;D xsi:type="xsd:double"&gt;167467.81&lt;/D&gt;&lt;/FQL&gt;&lt;FQL&gt;&lt;Q&gt;SAP^FF_CASH_ST(QTR_R,44517,,,,USD)&lt;/Q&gt;&lt;R&gt;1&lt;/R&gt;&lt;C&gt;1&lt;/C&gt;&lt;D xsi:type="xsd:double"&gt;11010.025&lt;/D&gt;&lt;/FQL&gt;&lt;FQL&gt;&lt;Q&gt;TRST^FF_CASH_ST(QTR_R,44517,,,,USD)&lt;/Q&gt;&lt;R&gt;0&lt;/R&gt;&lt;C&gt;0&lt;/C&gt;&lt;/FQL&gt;&lt;FQL&gt;&lt;Q&gt;TRST^FF_DEBT(QTR_R,44517,,,,USD)&lt;/Q&gt;&lt;R&gt;1&lt;/R&gt;&lt;C&gt;1&lt;/C&gt;&lt;D xsi:type="xsd:double"&gt;281.285&lt;/D&gt;&lt;/FQL&gt;&lt;FQL&gt;&lt;Q&gt;EBAY^FF_CASH_ST(QTR_R,44517,,,,USD)&lt;/Q&gt;&lt;R&gt;1&lt;/R&gt;&lt;C&gt;1&lt;/C&gt;&lt;D xsi:type="xsd:double"&gt;5282&lt;/D&gt;&lt;/FQL&gt;&lt;FQL&gt;&lt;Q&gt;MPNGF^FG_MKT_VALUE(44517,,,USD)&lt;/Q&gt;&lt;R&gt;1&lt;/R&gt;&lt;C&gt;1&lt;/C&gt;&lt;D xsi:type="xsd:double"&gt;209940.53&lt;/D&gt;&lt;/FQL&gt;&lt;FQL&gt;&lt;Q&gt;MPNGF^FF_CASH_ST(QTR_R,44517,,,,USD)&lt;/Q&gt;&lt;R&gt;0&lt;/R&gt;&lt;C&gt;0&lt;/C&gt;&lt;/FQL&gt;&lt;FQL&gt;&lt;Q&gt;YNDX^FF_CASH_ST(QTR_R,44517,,,,USD)&lt;/Q&gt;&lt;R&gt;1&lt;/R&gt;&lt;C&gt;1&lt;/C&gt;&lt;D xsi:type="xsd:double"&gt;1910.59971147901&lt;/D&gt;&lt;/FQL&gt;&lt;FQL&gt;&lt;Q&gt;LYFT^FG_MKT_VALUE(44517,,,USD)&lt;/Q&gt;&lt;R&gt;1&lt;/R&gt;&lt;C&gt;1&lt;/C&gt;&lt;D xsi:type="xsd:double"&gt;16937.47&lt;/D&gt;&lt;/FQL&gt;&lt;FQL&gt;&lt;Q&gt;LYFT^FF_CASH_ST(QTR_R,44517,,,,USD)&lt;/Q&gt;&lt;R&gt;1&lt;/R&gt;&lt;C&gt;1&lt;/C&gt;&lt;D xsi:type="xsd:double"&gt;2382.489&lt;/D&gt;&lt;/FQL&gt;&lt;FQL&gt;&lt;Q&gt;SPOT^FF_DEBT(QTR_R,44517,,,,USD)&lt;/Q&gt;&lt;R&gt;1&lt;/R&gt;&lt;C&gt;1&lt;/C&gt;&lt;D xsi:type="xsd:double"&gt;2036.27515&lt;/D&gt;&lt;/FQL&gt;&lt;FQL&gt;&lt;Q&gt;AXP^FG_MKT_VALUE(44517,,,USD)&lt;/Q&gt;&lt;R&gt;1&lt;/R&gt;&lt;C&gt;1&lt;/C&gt;&lt;D xsi:type="xsd:double"&gt;140132.67&lt;/D&gt;&lt;/FQL&gt;&lt;FQL&gt;&lt;Q&gt;LI^FF_DEBT(QTR_R,44517,,,,USD)&lt;/Q&gt;&lt;R&gt;0&lt;/R&gt;&lt;C&gt;0&lt;/C&gt;&lt;/FQL&gt;&lt;FQL&gt;&lt;Q&gt;MU^FF_CASH_ST(QTR_R,44517,,,,USD)&lt;/Q&gt;&lt;R&gt;1&lt;/R&gt;&lt;C&gt;1&lt;/C&gt;&lt;D xsi:type="xsd:double"&gt;8633&lt;/D&gt;&lt;/FQL&gt;&lt;FQL&gt;&lt;Q&gt;MU^FF_DEBT(QTR_R,44517,,,,USD)&lt;/Q&gt;&lt;R&gt;1&lt;/R&gt;&lt;C&gt;1&lt;/C&gt;&lt;D xsi:type="xsd:double"&gt;7280&lt;/D&gt;&lt;/FQL&gt;&lt;FQL&gt;&lt;Q&gt;1024-HK^FG_MKT_VALUE(44517,,,USD)&lt;/Q&gt;&lt;R&gt;1&lt;/R&gt;&lt;C&gt;1&lt;/C&gt;&lt;D xsi:type="xsd:double"&gt;54360.215&lt;/D&gt;&lt;/FQL&gt;&lt;FQL&gt;&lt;Q&gt;1024-HK^FF_CASH_ST(QTR_R,44517,,,,USD)&lt;/Q&gt;&lt;R&gt;0&lt;/R&gt;&lt;C&gt;0&lt;/C&gt;&lt;/FQL&gt;&lt;FQL&gt;&lt;Q&gt;DIDI^FG_MKT_VALUE(44517,,,USD)&lt;/Q&gt;&lt;R&gt;1&lt;/R&gt;&lt;C&gt;1&lt;/C&gt;&lt;D xsi:type="xsd:double"&gt;37617.68&lt;/D&gt;&lt;/FQL&gt;&lt;FQL&gt;&lt;Q&gt;YTRA^FF_DEBT(QTR_R,44517,,,,USD)&lt;/Q&gt;&lt;R&gt;0&lt;/R&gt;&lt;C&gt;0&lt;/C&gt;&lt;/FQL&gt;&lt;FQL&gt;&lt;Q&gt;DESP^FG_MKT_VALUE(44517,,,USD)&lt;/Q&gt;&lt;R&gt;1&lt;/R&gt;&lt;C&gt;1&lt;/C&gt;&lt;</t>
        </r>
      </text>
    </comment>
    <comment ref="A163" authorId="0" shapeId="0" xr:uid="{917557E0-A4BF-4DB4-81FD-0A265BB7779F}">
      <text>
        <r>
          <rPr>
            <b/>
            <sz val="9"/>
            <color indexed="81"/>
            <rFont val="Tahoma"/>
            <family val="2"/>
          </rPr>
          <t>D xsi:type="xsd:double"&gt;741.3865&lt;/D&gt;&lt;/FQL&gt;&lt;FQL&gt;&lt;Q&gt;1810-HK^FG_MKT_VALUE(44517,,,USD)&lt;/Q&gt;&lt;R&gt;1&lt;/R&gt;&lt;C&gt;1&lt;/C&gt;&lt;D xsi:type="xsd:double"&gt;69817.7&lt;/D&gt;&lt;/FQL&gt;&lt;FQL&gt;&lt;Q&gt;1810-HK^FF_CASH_ST(QTR_R,44517,,,,USD)&lt;/Q&gt;&lt;R&gt;0&lt;/R&gt;&lt;C&gt;0&lt;/C&gt;&lt;/FQL&gt;&lt;FQL&gt;&lt;Q&gt;SFT^FG_MKT_VALUE(44517,,,USD)&lt;/Q&gt;&lt;R&gt;1&lt;/R&gt;&lt;C&gt;1&lt;/C&gt;&lt;D xsi:type="xsd:double"&gt;461.73288&lt;/D&gt;&lt;/FQL&gt;&lt;FQL&gt;&lt;Q&gt;WIT^FF_DEBT(QTR_R,44517,,,,USD)&lt;/Q&gt;&lt;R&gt;1&lt;/R&gt;&lt;C&gt;1&lt;/C&gt;&lt;D xsi:type="xsd:double"&gt;1861.96490519013&lt;/D&gt;&lt;/FQL&gt;&lt;FQL&gt;&lt;Q&gt;ACN^FG_MKT_VALUE(44517,,,USD)&lt;/Q&gt;&lt;R&gt;1&lt;/R&gt;&lt;C&gt;1&lt;/C&gt;&lt;D xsi:type="xsd:double"&gt;235463.13&lt;/D&gt;&lt;/FQL&gt;&lt;FQL&gt;&lt;Q&gt;FISV^FG_MKT_VALUE(44517,,,USD)&lt;/Q&gt;&lt;R&gt;1&lt;/R&gt;&lt;C&gt;1&lt;/C&gt;&lt;D xsi:type="xsd:double"&gt;66604.2&lt;/D&gt;&lt;/FQL&gt;&lt;FQL&gt;&lt;Q&gt;FISV^FF_CASH_ST(QTR_R,44517,,,,USD)&lt;/Q&gt;&lt;R&gt;1&lt;/R&gt;&lt;C&gt;1&lt;/C&gt;&lt;D xsi:type="xsd:double"&gt;933&lt;/D&gt;&lt;/FQL&gt;&lt;FQL&gt;&lt;Q&gt;TXN^FG_MKT_VALUE(44517,,,USD)&lt;/Q&gt;&lt;R&gt;1&lt;/R&gt;&lt;C&gt;1&lt;/C&gt;&lt;D xsi:type="xsd:double"&gt;175072.83&lt;/D&gt;&lt;/FQL&gt;&lt;FQL&gt;&lt;Q&gt;VOD^FF_DEBT(QTR_R,44517,,,,USD)&lt;/Q&gt;&lt;R&gt;0&lt;/R&gt;&lt;C&gt;0&lt;/C&gt;&lt;/FQL&gt;&lt;FQL&gt;&lt;Q&gt;VZ^FG_MKT_VALUE(44517,,,USD)&lt;/Q&gt;&lt;R&gt;1&lt;/R&gt;&lt;C&gt;1&lt;/C&gt;&lt;D xsi:type="xsd:double"&gt;214170.48&lt;/D&gt;&lt;/FQL&gt;&lt;FQL&gt;&lt;Q&gt;DFS^FG_MKT_VALUE(44517,,,USD)&lt;/Q&gt;&lt;R&gt;1&lt;/R&gt;&lt;C&gt;1&lt;/C&gt;&lt;D xsi:type="xsd:double"&gt;34360.227&lt;/D&gt;&lt;/FQL&gt;&lt;FQL&gt;&lt;Q&gt;DFS^FF_CASH_ST(QTR_R,44517,,,,USD)&lt;/Q&gt;&lt;R&gt;0&lt;/R&gt;&lt;C&gt;0&lt;/C&gt;&lt;/FQL&gt;&lt;FQL&gt;&lt;Q&gt;KMI^FG_MKT_VALUE(44517,,,USD)&lt;/Q&gt;&lt;R&gt;1&lt;/R&gt;&lt;C&gt;1&lt;/C&gt;&lt;D xsi:type="xsd:double"&gt;37388.22&lt;/D&gt;&lt;/FQL&gt;&lt;FQL&gt;&lt;Q&gt;S^FF_DEBT(QTR_R,44517,,,,USD)&lt;/Q&gt;&lt;R&gt;0&lt;/R&gt;&lt;C&gt;0&lt;/C&gt;&lt;/FQL&gt;&lt;FQL&gt;&lt;Q&gt;MNDY^FG_MKT_VALUE(44517,,,USD)&lt;/Q&gt;&lt;R&gt;1&lt;/R&gt;&lt;C&gt;1&lt;/C&gt;&lt;D xsi:type="xsd:double"&gt;15763.371&lt;/D&gt;&lt;/FQL&gt;&lt;FQL&gt;&lt;Q&gt;PUBM^FG_MKT_VALUE(44517,,,USD)&lt;/Q&gt;&lt;R&gt;1&lt;/R&gt;&lt;C&gt;1&lt;/C&gt;&lt;D xsi:type="xsd:double"&gt;1896.0626&lt;/D&gt;&lt;/FQL&gt;&lt;FQL&gt;&lt;Q&gt;PUBM^FF_CASH_ST(QTR_R,44517,,,,USD)&lt;/Q&gt;&lt;R&gt;1&lt;/R&gt;&lt;C&gt;1&lt;/C&gt;&lt;D xsi:type="xsd:double"&gt;136.731&lt;/D&gt;&lt;/FQL&gt;&lt;FQL&gt;&lt;Q&gt;MSTR^FG_MKT_VALUE(44517,,,USD)&lt;/Q&gt;&lt;R&gt;1&lt;/R&gt;&lt;C&gt;1&lt;/C&gt;&lt;D xsi:type="xsd:double"&gt;7799.258&lt;/D&gt;&lt;/FQL&gt;&lt;FQL&gt;&lt;Q&gt;UPST^FF_DEBT(QTR_R,44517,,,,USD)&lt;/Q&gt;&lt;R&gt;1&lt;/R&gt;&lt;C&gt;1&lt;/C&gt;&lt;D xsi:type="xsd:double"&gt;721.397&lt;/D&gt;&lt;/FQL&gt;&lt;FQL&gt;&lt;Q&gt;TREE^FG_MKT_VALUE(44517,,,USD)&lt;/Q&gt;&lt;R&gt;1&lt;/R&gt;&lt;C&gt;1&lt;/C&gt;&lt;D xsi:type="xsd:double"&gt;1787.7571&lt;/D&gt;&lt;/FQL&gt;&lt;FQL&gt;&lt;Q&gt;ADYEY^FF_ENTRPR_VAL_DAILY(44517,,,,USD,"DIL")&lt;/Q&gt;&lt;R&gt;1&lt;/R&gt;&lt;C&gt;1&lt;/C&gt;&lt;D xsi:type="xsd:double"&gt;89445.5325405908&lt;/D&gt;&lt;/FQL&gt;&lt;FQL&gt;&lt;Q&gt;SNOW^FF_ENTRPR_VAL_DAILY(44517,,,,USD,"DIL")&lt;/Q&gt;&lt;R&gt;1&lt;/R&gt;&lt;C&gt;1&lt;/C&gt;&lt;D xsi:type="xsd:double"&gt;114848.530501&lt;/D&gt;&lt;/FQL&gt;&lt;FQL&gt;&lt;Q&gt;U^FF_ENTRPR_VAL_DAILY(44517,,,,USD,"DIL")&lt;/Q&gt;&lt;R&gt;1&lt;/R&gt;&lt;C&gt;1&lt;/C&gt;&lt;D xsi:type="xsd:double"&gt;53258.3192&lt;/D&gt;&lt;/FQL&gt;&lt;FQL&gt;&lt;Q&gt;NKLA^FF_ENTRPR_VAL_DAILY(44517,,,,USD,"DIL")&lt;/Q&gt;&lt;R&gt;1&lt;/R&gt;&lt;C&gt;1&lt;/C&gt;&lt;D xsi:type="xsd:double"&gt;4797.49365791&lt;/D&gt;&lt;/FQL&gt;&lt;FQL&gt;&lt;Q&gt;BSY^FF_ENTRPR_VAL_DAILY(44517,,,,USD,"DIL")&lt;/Q&gt;&lt;R&gt;1&lt;/R&gt;&lt;C&gt;1&lt;/C&gt;&lt;D xsi:type="xsd:double"&gt;19415.10485269&lt;/D&gt;&lt;/FQL&gt;&lt;FQL&gt;&lt;Q&gt;V^FF_ENTRPR_VAL_DAILY(44517,,,,USD,"DIL")&lt;/Q&gt;&lt;R&gt;1&lt;/R&gt;&lt;C&gt;1&lt;/C&gt;&lt;D xsi:type="xsd:double"&gt;533995.39346&lt;/D&gt;&lt;/FQL&gt;&lt;FQL&gt;&lt;Q&gt;VRSN^FF_ENTRPR_VAL_DAILY(44517,,,,USD,"DIL")&lt;/Q&gt;&lt;R&gt;1&lt;/R&gt;&lt;C&gt;1&lt;/C&gt;&lt;D xsi:type="xsd:double"&gt;27363.9155&lt;/D&gt;&lt;/FQL&gt;&lt;FQL&gt;&lt;Q&gt;ZI^FF_ENTRPR_VAL_DAILY(44517,,,,USD,"DIL")&lt;/Q&gt;&lt;R&gt;1&lt;/R&gt;&lt;C&gt;1&lt;/C&gt;&lt;D xsi:type="xsd:double"&gt;21485.0557018&lt;/D&gt;&lt;/FQL&gt;&lt;FQL&gt;&lt;Q&gt;INTU^FF_ENTRPR_VAL_DAILY(44517,,,,USD,"DIL")&lt;/Q&gt;&lt;R&gt;1&lt;/R&gt;&lt;C&gt;1&lt;/C&gt;&lt;D xsi:type="xsd:double"&gt;171981.38&lt;/D&gt;&lt;/FQL&gt;&lt;FQL&gt;&lt;Q&gt;SE^FF_ENTRPR_VAL_DAILY(44517,,,,USD,"DIL")&lt;/Q&gt;&lt;R&gt;1&lt;/R&gt;&lt;C&gt;1&lt;/C&gt;&lt;D xsi:type="xsd:double"&gt;159312.960489416&lt;/D&gt;&lt;/FQL&gt;&lt;FQL&gt;&lt;Q&gt;DKNG^FF_ENTRPR_VAL_DAILY(44517,,,,USD,"DIL")&lt;/Q&gt;&lt;R&gt;1&lt;/R&gt;&lt;C&gt;1&lt;/C&gt;&lt;D xsi:type="xsd:double"&gt;14220.50628&lt;/D&gt;&lt;/FQL&gt;&lt;FQL&gt;&lt;Q&gt;API^FF_ENTRPR_VAL_DAILY(44517,,,,USD,"DIL")&lt;/Q&gt;&lt;R&gt;1&lt;/R&gt;&lt;C&gt;1&lt;/C&gt;&lt;D xsi:type="xsd:double"&gt;1935.06005069&lt;/D&gt;&lt;/FQL&gt;&lt;FQL&gt;&lt;Q&gt;NFLX^FF_ENTRPR_VAL_DAILY(44517,,,,USD,"DIL")&lt;/Q&gt;&lt;R&gt;1&lt;/R&gt;&lt;C&gt;1&lt;/C&gt;&lt;D xsi:type="xsd:double"&gt;325254.90846&lt;/D&gt;&lt;/FQL&gt;&lt;FQL&gt;&lt;Q&gt;TSM^FF_ENTRPR_VAL_DAILY(44517,,,,USD,"DIL")&lt;/Q&gt;&lt;R&gt;1&lt;/R&gt;&lt;C&gt;1&lt;/C&gt;&lt;D xsi:type="xsd:double"&gt;554466.848383506&lt;/D&gt;&lt;/FQL&gt;&lt;FQL&gt;&lt;Q&gt;ANET^FF_ENTRPR_VAL_DAILY(44517,,,,USD,"DIL")&lt;/Q&gt;&lt;R&gt;1&lt;/R&gt;&lt;C&gt;1&lt;/C&gt;&lt;D xsi:type="xsd:double"&gt;38892.66988&lt;/D&gt;&lt;/FQL&gt;&lt;FQL&gt;&lt;Q&gt;FB^FF_ENTRPR_VAL_DAILY(44517,,,,USD,"DIL")&lt;/Q&gt;&lt;R&gt;1&lt;/R&gt;&lt;C&gt;1&lt;/C&gt;&lt;D xsi:type="xsd:double"&gt;932784.18&lt;/D&gt;&lt;/FQL&gt;&lt;FQL&gt;&lt;Q&gt;AAPL^FF_ENTRPR_VAL_DAILY(44517,,,,USD,"DIL")&lt;/Q&gt;&lt;R&gt;1&lt;/R&gt;&lt;C&gt;1&lt;/C&gt;&lt;D xsi:type="xsd:double"&gt;2647048.016425&lt;/D&gt;&lt;/FQL&gt;&lt;FQL&gt;&lt;Q&gt;MMYT^FF_ENTRPR_VAL_DAILY(44517,,,,USD,"DIL")&lt;/Q&gt;&lt;R&gt;1&lt;/R&gt;&lt;C&gt;1&lt;/C&gt;&lt;D xsi:type="xsd:double"&gt;3470.741096&lt;/D&gt;&lt;/FQL&gt;&lt;FQL&gt;&lt;Q&gt;ZUO^FF_ENTRPR_VAL_DAILY(44517,,,,USD,"DIL")&lt;/Q&gt;&lt;R&gt;1&lt;/R&gt;&lt;C&gt;1&lt;/C&gt;&lt;D xsi:type="xsd:double"&gt;2659.7958&lt;/D&gt;&lt;/FQL&gt;&lt;FQL&gt;&lt;Q&gt;BILI^FF_ENTRPR_VAL_DAILY(44517,,,,USD,"DIL")&lt;/Q&gt;&lt;R&gt;1&lt;/R&gt;&lt;C&gt;1&lt;/C&gt;&lt;D xsi:type="xsd:double"&gt;31928.4957511409&lt;/D&gt;&lt;/FQL&gt;&lt;FQL&gt;&lt;Q&gt;TCOM^FF_ENTRPR_VAL_DAILY(44517,,,,USD,"DIL")&lt;/Q&gt;&lt;R&gt;1&lt;/R&gt;&lt;C&gt;1&lt;/C&gt;&lt;D xsi:type="xsd:double"&gt;19374.9619817179&lt;/D&gt;&lt;/FQL&gt;&lt;FQL&gt;&lt;Q&gt;EGHT^FF_ENTRPR_VAL_DAILY(44517,,,,USD,"DIL")&lt;/Q&gt;&lt;R&gt;1&lt;/R&gt;&lt;C&gt;1&lt;/C&gt;&lt;D xsi:type="xsd:double"&gt;2722.97856&lt;/D&gt;&lt;/FQL&gt;&lt;FQL&gt;&lt;Q&gt;YEXT^FF_ENTRPR_VAL_DAILY(44517,,,,USD,"DIL")&lt;/Q&gt;&lt;R&gt;1&lt;/R&gt;&lt;C&gt;1&lt;/C&gt;&lt;D xsi:type="xsd:double"&gt;1350.8197755&lt;/D&gt;&lt;/FQL&gt;&lt;FQL&gt;&lt;Q&gt;1024-HK^FF_ENTRPR_VAL_DAILY(44517,,,,USD,"DIL")&lt;/Q&gt;&lt;R&gt;1&lt;/R&gt;&lt;C&gt;1&lt;/C&gt;&lt;D xsi:type="xsd:double"&gt;47410.5401585163&lt;/D&gt;&lt;/FQL&gt;&lt;FQL&gt;&lt;Q&gt;GME^FF_ENTRPR_VAL_DAILY(44517,,,,USD,"DIL")&lt;/Q&gt;&lt;R&gt;1&lt;/R&gt;&lt;C&gt;1&lt;/C&gt;&lt;D xsi:type="xsd:double"&gt;14189.9&lt;/D&gt;&lt;/FQL&gt;&lt;FQL&gt;&lt;Q&gt;TTM^FF_ENTRPR_VAL_DAILY(44517,,,,USD,"DIL")&lt;/Q&gt;&lt;R&gt;1&lt;/R&gt;&lt;C&gt;1&lt;/C&gt;&lt;D xsi:type="xsd:double"&gt;40776.4619013832&lt;/D&gt;&lt;/FQL&gt;&lt;FQL&gt;&lt;Q&gt;VRM^FF_ENTRPR_VAL_DAILY(44517,,,,USD,"DIL")&lt;/Q&gt;&lt;R&gt;1&lt;/R&gt;&lt;C&gt;1&lt;/C&gt;&lt;D xsi:type="xsd:double"&gt;2199.43229705&lt;/D&gt;&lt;/FQL&gt;&lt;FQL&gt;&lt;Q&gt;IQV^FF_ENTRPR_VAL_DAILY(44517,,,,USD,"DIL")&lt;/Q&gt;&lt;R&gt;1&lt;/R&gt;&lt;C&gt;1&lt;/C&gt;&lt;D xsi:type="xsd:double"&gt;62568.085&lt;/D&gt;&lt;/FQL&gt;&lt;FQL&gt;&lt;Q&gt;DFS^FF_ENTRPR_VAL_DAILY(44517,,,,USD,"DIL")&lt;/Q&gt;&lt;R&gt;1&lt;/R&gt;&lt;C&gt;1&lt;/C&gt;&lt;D xsi:type="xsd:double"&gt;41207.24&lt;/D&gt;&lt;/FQL&gt;&lt;FQL&gt;&lt;Q&gt;ADP^FF_ENTRPR_VAL_DAILY(44517,,,,USD,"DIL")&lt;/Q&gt;&lt;R&gt;1&lt;/R&gt;&lt;C&gt;1&lt;/C&gt;&lt;D xsi:type="xsd:double"&gt;102190.644&lt;/D&gt;&lt;/FQL&gt;&lt;FQL&gt;&lt;Q&gt;DSP^FF_ENTRPR_VAL_DAILY(44517,,,,USD,"DIL")&lt;/Q&gt;&lt;R&gt;1&lt;/R&gt;&lt;C&gt;1&lt;/C&gt;&lt;D xsi:type="xsd:double"&gt;137.89845&lt;/D&gt;&lt;/FQL&gt;&lt;FQL&gt;&lt;Q&gt;BKKT^FF_ENTRPR_VAL_DAILY(44517,,,,USD,"DIL")&lt;/Q&gt;&lt;R&gt;1&lt;/R&gt;&lt;C&gt;1&lt;/C&gt;&lt;D xsi:type="xsd:double"&gt;491.799896&lt;/D&gt;&lt;/FQL&gt;&lt;FQL&gt;&lt;Q&gt;AVTTY^P_PRICE_LOW_PR(44517,,,USD,,,"PRICE","CLOSE","52W")&lt;/Q&gt;&lt;R&gt;1&lt;/R&gt;&lt;C&gt;1&lt;/C&gt;&lt;D xsi:type="xsd:double"&gt;23.206&lt;/D&gt;&lt;/FQL&gt;&lt;FQL&gt;&lt;Q&gt;LYFT^FG_PRICE(44489,,,USD)&lt;/Q&gt;&lt;R&gt;1&lt;/R&gt;&lt;C&gt;1&lt;/C&gt;&lt;D xsi:type="xsd:double"&gt;49.41&lt;/D&gt;&lt;/FQL&gt;&lt;FQL&gt;&lt;Q&gt;ADYEY^P_PRICE_LOW_PR(44517,,,USD,,,"PRICE","CLOSE","52W")&lt;/Q&gt;&lt;R&gt;1&lt;/R&gt;&lt;C&gt;1&lt;/C&gt;&lt;D xsi:type="xsd:double"&gt;18.4205&lt;/D&gt;&lt;/FQL&gt;&lt;FQL&gt;&lt;Q&gt;BILL^P_PRICE_LOW_PR(44517,,,USD,,,"PRICE","CLOSE","52W")&lt;/Q&gt;&lt;R&gt;1&lt;/R&gt;&lt;C&gt;1&lt;/C&gt;&lt;D xsi:type="xsd:double"&gt;102.28&lt;/D&gt;&lt;/FQL&gt;&lt;FQL&gt;&lt;Q&gt;BILL^P_PRICE_HIGH_PR(44517,,,USD,,,"PRICE","CLOSE","52W")&lt;/Q&gt;&lt;R&gt;1&lt;/R&gt;&lt;C&gt;1&lt;/C&gt;&lt;D xsi:type="xsd:double"&gt;342.26&lt;/D&gt;&lt;/FQL&gt;&lt;FQL&gt;&lt;Q&gt;ZS^FG_PRICE(44517,,,USD)&lt;/Q&gt;&lt;R&gt;1&lt;/R&gt;&lt;C&gt;1&lt;/C&gt;&lt;D xsi:type="xsd:double"&gt;356&lt;/D&gt;&lt;/FQL&gt;&lt;FQL&gt;&lt;Q&gt;MDB^P_PRICE_HIGH_PR(44517,,,USD,,,"PRICE","CLOSE","52W")&lt;/Q&gt;&lt;R&gt;1&lt;/R&gt;&lt;C&gt;1&lt;/C&gt;&lt;D xsi:type="xsd:double"&gt;585.03&lt;/D&gt;&lt;/FQL&gt;&lt;FQL&gt;&lt;Q&gt;SHOP^FG_PRICE(44517,,,USD)&lt;/Q&gt;&lt;R&gt;1&lt;/R&gt;&lt;C&gt;1&lt;/C&gt;&lt;D xsi:type="xsd:double"&gt;1637.81&lt;/D&gt;&lt;/FQL&gt;&lt;FQL&gt;&lt;Q&gt;PATH^FG_PRICE(44517,,,USD)&lt;/Q&gt;&lt;R&gt;1&lt;/R&gt;&lt;C&gt;1&lt;/C&gt;&lt;D xsi:type="xsd:double"&gt;55.3&lt;/D&gt;&lt;/FQL&gt;&lt;FQL&gt;&lt;Q&gt;SPOT^FG_PRICE(44429,,,USD)&lt;/Q&gt;&lt;R&gt;1&lt;/R&gt;&lt;C&gt;1&lt;/C&gt;&lt;D xsi:type="xsd:double"&gt;216.64&lt;/D&gt;&lt;/FQL&gt;&lt;FQL&gt;&lt;Q&gt;PAYC^FG_PRICE(44517,,,USD)&lt;/Q&gt;&lt;R&gt;1&lt;/R&gt;&lt;C&gt;1&lt;/C&gt;&lt;D xsi:type="xsd:double"&gt;477.07&lt;/D&gt;&lt;/FQL&gt;&lt;FQL&gt;&lt;Q&gt;VEEV^P_PRICE_HIGH_PR(44517,,,USD,,,"PRICE","CLOSE","52W")&lt;/Q&gt;&lt;R&gt;1&lt;/R&gt;&lt;C&gt;1&lt;/C&gt;&lt;D xsi:type="xsd:double"&gt;341&lt;/D&gt;&lt;/FQL&gt;&lt;FQL&gt;&lt;Q&gt;OKTA^FG_PRICE(44517,,,USD)&lt;/Q&gt;&lt;R&gt;1&lt;/R&gt;&lt;C&gt;1&lt;/C&gt;&lt;D xsi:type="xsd:double"&gt;266.42&lt;/D&gt;&lt;/FQL&gt;&lt;FQL&gt;&lt;Q&gt;NCNO^FG_PRICE(44517,,,USD)&lt;/Q&gt;&lt;R&gt;1&lt;/R&gt;&lt;C&gt;1&lt;/C&gt;&lt;D xsi:type="xsd:double"&gt;68.12&lt;/D&gt;&lt;/FQL&gt;&lt;FQL&gt;&lt;Q&gt;AMZN^FG_PRICE(44429,,,USD)&lt;/Q&gt;&lt;R&gt;1&lt;/R&gt;&lt;C&gt;1&lt;/C&gt;&lt;D xsi:type="xsd:double"&gt;3199.95&lt;/D&gt;&lt;/FQL&gt;&lt;FQL&gt;&lt;Q&gt;BSY^FG_PRICE(44517,,,USD)&lt;/Q&gt;&lt;R&gt;1&lt;/R&gt;&lt;C&gt;1&lt;/C&gt;&lt;D xsi:type="xsd:double"&gt;59.11&lt;/D&gt;&lt;/FQL&gt;&lt;FQL&gt;&lt;Q&gt;DOCU^P_PRICE_HIGH_PR(44517,,,USD,,,"PRICE","CLOSE","52W")&lt;/Q&gt;&lt;R&gt;1&lt;/R&gt;&lt;C&gt;1&lt;/C&gt;&lt;D xsi:type="xsd:double"&gt;310.05&lt;/D&gt;&lt;/FQL&gt;&lt;FQL&gt;&lt;Q&gt;SNAP^FG_PRICE(44517,,,USD)&lt;/Q&gt;&lt;R&gt;1&lt;/R&gt;&lt;C&gt;1&lt;/C&gt;&lt;D xsi:type="xsd:double"&gt;54.56&lt;/D&gt;&lt;/FQL&gt;&lt;FQL&gt;&lt;Q&gt;PCTY^FG_PRICE(44517,,,USD)&lt;/Q&gt;&lt;R&gt;1&lt;/R&gt;&lt;C&gt;1&lt;/C&gt;&lt;D xsi:type="xsd:double"&gt;264.2&lt;/D&gt;&lt;/FQL&gt;&lt;FQL&gt;&lt;Q&gt;CHWY^FG_PRICE(44429,,,USD)&lt;/Q&gt;&lt;R&gt;1&lt;/R&gt;&lt;C&gt;1&lt;/C&gt;&lt;D xsi:type="xsd:double"&gt;86.52&lt;/D&gt;&lt;/FQL&gt;&lt;FQL&gt;&lt;Q&gt;AVLR^FG_PRICE(44517,,,USD)&lt;/Q&gt;&lt;R&gt;1&lt;/R&gt;&lt;C&gt;1&lt;/C&gt;&lt;D xsi:type="xsd:double"&gt;153.07&lt;/D&gt;&lt;/FQL&gt;&lt;FQL&gt;&lt;Q&gt;FVRR^P_PRICE_HIGH_PR(44517,,,USD,,,"PRICE","CLOSE","52W")&lt;/Q&gt;&lt;R&gt;1&lt;/R&gt;&lt;C&gt;1&lt;/C&gt;&lt;D xsi:type="xsd:double"&gt;323.1&lt;/D&gt;&lt;/FQL&gt;&lt;FQL&gt;&lt;Q&gt;V^FG_PRICE(44517,,,USD)&lt;/Q&gt;&lt;R&gt;1&lt;/R&gt;&lt;C&gt;1&lt;/C&gt;&lt;D xsi:type="xsd:double"&gt;205.06&lt;/D&gt;&lt;/FQL&gt;&lt;FQL&gt;&lt;Q&gt;ZM^FG_PRICE(44517,,,USD)&lt;/Q&gt;&lt;R&gt;1&lt;/R&gt;&lt;C&gt;1&lt;/C&gt;&lt;D xsi:type="xsd:double"&gt;263.71&lt;/D&gt;&lt;/FQL&gt;&lt;FQL&gt;&lt;Q&gt;TWOU^FG_PRICE(44429,,,USD)&lt;/Q&gt;&lt;R&gt;1&lt;/R&gt;&lt;C&gt;1&lt;/C&gt;&lt;D xsi:type="xsd:double"&gt;35.32&lt;/D&gt;&lt;/FQL&gt;&lt;FQL&gt;&lt;Q&gt;APPN^FG_PRICE(44517,,,USD)&lt;/Q&gt;&lt;R&gt;1&lt;/R&gt;&lt;C&gt;1&lt;/C&gt;&lt;D xsi:type="xsd:double"&gt;85.99&lt;/D&gt;&lt;/FQL&gt;&lt;FQL&gt;&lt;Q&gt;DOCN^P_PRICE_HIGH_PR(44517,,,USD,,,"PRICE","CLOSE","52W")&lt;/Q&gt;&lt;R&gt;1&lt;/R&gt;&lt;C&gt;1&lt;/C&gt;&lt;D xsi:type="xsd:double"&gt;130.26&lt;/D&gt;&lt;/FQL&gt;&lt;FQL&gt;&lt;Q&gt;TWLO^FG_PRICE(44517,,,USD)&lt;/Q&gt;&lt;R&gt;1&lt;/R&gt;&lt;C&gt;1&lt;/C&gt;&lt;D xsi:type="xsd:double"&gt;302.78&lt;/D&gt;&lt;/FQL&gt;&lt;FQL&gt;&lt;Q&gt;ZI^FG_PRICE(44517,,,USD)&lt;/Q&gt;&lt;R&gt;1&lt;/R&gt;&lt;C&gt;1&lt;/C&gt;&lt;D xsi:type="xsd:double"&gt;77.35&lt;/D&gt;&lt;/FQL&gt;&lt;FQL&gt;&lt;Q&gt;ZG^FG_PRICE(44429,,,USD)&lt;/Q&gt;&lt;R&gt;1&lt;/R&gt;&lt;C&gt;1&lt;/C&gt;&lt;D xsi:type="xsd:double"&gt;97.75&lt;/D&gt;&lt;/FQL&gt;&lt;FQL&gt;&lt;Q&gt;BL^FG_PRICE(44517,,,USD)&lt;/Q&gt;&lt;R&gt;1&lt;/R&gt;&lt;C&gt;1&lt;/C&gt;&lt;D xsi:type="xsd:double"&gt;121.58&lt;/D&gt;&lt;/FQL&gt;&lt;FQL&gt;&lt;Q&gt;WDAY^P_PRICE_HIGH_PR(44517,,,USD,,,"PRICE","CLOSE","52W")&lt;/Q&gt;&lt;R&gt;1&lt;/R&gt;&lt;C&gt;1&lt;/C&gt;&lt;D xsi:type="xsd:double"&gt;300.9&lt;/D&gt;&lt;/FQL&gt;&lt;FQL&gt;&lt;Q&gt;RBLX^FG_PRICE(44517,,,USD)&lt;/Q&gt;&lt;R&gt;1&lt;/R&gt;&lt;C&gt;1&lt;/C&gt;&lt;D xsi:type="xsd:double"&gt;124.7&lt;/D&gt;&lt;/FQL&gt;&lt;FQL&gt;&lt;Q&gt;FTNT^FG_PRICE(44517,,,USD)&lt;/Q&gt;&lt;R&gt;1&lt;/R&gt;&lt;C&gt;1&lt;/C&gt;&lt;D xsi:type="xsd:double"&gt;341.35&lt;/D&gt;&lt;/FQL&gt;&lt;FQL&gt;&lt;Q&gt;BNFT^FG_PRICE(44429,,,USD)&lt;/Q&gt;&lt;R&gt;1&lt;/R&gt;&lt;C&gt;1&lt;/C&gt;&lt;D xsi:type="xsd:double"&gt;11.59&lt;/D&gt;&lt;/FQL&gt;&lt;FQL&gt;&lt;Q&gt;SE^FG_PRICE(44517,,,USD)&lt;/Q&gt;&lt;R&gt;1&lt;/R&gt;&lt;C&gt;1&lt;/C&gt;&lt;D xsi:type="xsd:double"&gt;314.41&lt;/D&gt;&lt;/FQL&gt;&lt;FQL&gt;&lt;Q&gt;BIGC^P_PRICE_HIGH_PR(44517,,,USD,,,"PRICE","CLOSE","52W")&lt;/Q&gt;&lt;R&gt;1&lt;/R&gt;&lt;C&gt;1&lt;/C&gt;&lt;D xsi:type="xsd:double"&gt;90&lt;/D&gt;&lt;/FQL&gt;&lt;FQL&gt;&lt;Q&gt;PLAN^FG_PRICE(44517,,,USD)&lt;/Q&gt;&lt;R&gt;1&lt;/R&gt;&lt;C&gt;1&lt;/C&gt;&lt;D xsi:type="xsd:double"&gt;60.54&lt;/D&gt;&lt;/FQL&gt;&lt;FQL&gt;&lt;Q&gt;RNG^FG_PRICE(44517,,,USD)&lt;/Q&gt;&lt;R&gt;1&lt;/R&gt;&lt;C&gt;1&lt;/C&gt;&lt;D xsi:type="xsd:double"&gt;247.53&lt;/D&gt;&lt;/FQL&gt;&lt;FQL&gt;&lt;Q&gt;CPNG^FG_PRICE(44429,,,USD)&lt;/Q&gt;&lt;R&gt;1&lt;/R&gt;&lt;C&gt;1&lt;/C&gt;&lt;D xsi:type="xsd:double"&gt;31.29&lt;/D&gt;&lt;/FQL&gt;&lt;FQL&gt;&lt;Q&gt;ROKU^FG_PRICE(44517,,,USD)&lt;/Q&gt;&lt;R&gt;1&lt;/R&gt;&lt;C&gt;1&lt;/C&gt;&lt;D xsi:type="xsd:double"&gt;245.11&lt;/D&gt;&lt;/FQL&gt;&lt;FQL&gt;&lt;Q&gt;DKNG^FG_PRICE(44517,,,USD)&lt;/Q&gt;&lt;R&gt;1&lt;/R&gt;&lt;C&gt;1&lt;/C&gt;&lt;D xsi:type="xsd:double"&gt;37.87&lt;/D&gt;&lt;/FQL&gt;&lt;FQL&gt;&lt;Q&gt;YTRA^FG_PRICE(44429,,,USD)&lt;/Q&gt;&lt;R&gt;1&lt;/R&gt;&lt;C&gt;1&lt;/C&gt;&lt;D xsi:type="xsd:double"&gt;1.77&lt;/D&gt;&lt;/FQL&gt;&lt;FQL&gt;&lt;Q&gt;DESP^FG_PRICE(44429,,,USD)&lt;/Q&gt;&lt;R&gt;1&lt;/R&gt;&lt;C&gt;1&lt;/C&gt;&lt;D xsi:type="xsd:double"&gt;11.3&lt;/D&gt;&lt;/FQL&gt;&lt;FQL&gt;&lt;Q&gt;RPD^P_PRICE_LOW_PR(44517,,,USD,,,"PRICE","CLOSE","52W")&lt;/Q&gt;&lt;R&gt;1&lt;/R&gt;&lt;C&gt;1&lt;/C&gt;&lt;D xsi:type="xsd:double"&gt;70.59&lt;/D&gt;&lt;/FQL&gt;&lt;FQL&gt;&lt;Q&gt;005930-KR^FG_PRICE(44429,,,USD)&lt;/Q&gt;&lt;R&gt;1&lt;/R&gt;&lt;C&gt;1&lt;/C&gt;&lt;D xsi:type="xsd:double"&gt;61.62584&lt;/D&gt;&lt;/FQL&gt;&lt;FQL&gt;&lt;Q&gt;LLNW^FG_PRICE(44429,,,USD)&lt;/Q&gt;&lt;R&gt;1&lt;/R&gt;&lt;C&gt;1&lt;/C&gt;&lt;D xsi:type="xsd:double"&gt;2.45&lt;/D&gt;&lt;/FQL&gt;&lt;FQL&gt;&lt;Q&gt;PD^P_PRICE_LOW_PR(44517,,,USD,,,"PRICE","CLOSE","52W")&lt;/Q&gt;&lt;R&gt;1&lt;/R&gt;&lt;C&gt;1&lt;/C&gt;&lt;D xsi:type="xsd:double"&gt;29.42&lt;/D&gt;&lt;/FQL&gt;&lt;FQL&gt;&lt;Q&gt;NFLX^P_PRICE_LOW_PR(44517,,,USD,,,"PRICE","CLOSE","52W")&lt;/Q&gt;&lt;R&gt;1&lt;/R&gt;&lt;C&gt;1&lt;/C&gt;&lt;D xsi:type="xsd:double"&gt;476.62&lt;/D&gt;&lt;/FQL&gt;&lt;FQL&gt;&lt;Q&gt;NFLX^P_PRICE_HIGH_PR(44517,,,USD,,,"PRICE","CLOSE","52W")&lt;/Q&gt;&lt;R&gt;1&lt;/R&gt;&lt;C&gt;1&lt;/C&gt;&lt;D xsi:type="xsd:double"&gt;691.69&lt;/D&gt;&lt;/FQL&gt;&lt;FQL&gt;&lt;Q&gt;CRM^P_PRICE_LOW_PR(44517,,,USD,,,"PRICE","CLOSE","52W")&lt;/Q&gt;&lt;R&gt;1&lt;/R&gt;&lt;C&gt;1&lt;/C&gt;&lt;D xsi:type="xsd:double"&gt;205.33&lt;/D&gt;&lt;/FQL&gt;&lt;FQL&gt;&lt;Q&gt;TTM^FG_PRICE(44429,,,USD)&lt;/Q&gt;&lt;R&gt;1&lt;/R&gt;&lt;C&gt;1&lt;/C&gt;&lt;D xsi:type="xsd:double"&gt;19.15&lt;/D&gt;&lt;/FQL&gt;&lt;FQL&gt;&lt;Q&gt;FLT^P_PRICE_LOW_PR(44517,,,USD,,,"PRICE","CLOSE","52W")&lt;/Q&gt;&lt;R&gt;1&lt;/R&gt;&lt;C&gt;1&lt;/C&gt;&lt;D xsi:type="xsd:double"&gt;231.21&lt;/D&gt;&lt;/FQL&gt;&lt;FQL&gt;&lt;Q&gt;SPLK^P_PRICE_LOW_PR(44517,,,USD,,,"PRICE","CLOSE","52W")&lt;/Q&gt;&lt;R&gt;1&lt;/R&gt;&lt;C&gt;1&lt;/C&gt;&lt;D xsi:type="xsd:double"&gt;111.98&lt;/D&gt;&lt;/FQL&gt;&lt;FQL&gt;&lt;Q&gt;SPLK^P_PRICE_HIGH_PR(44517,,,USD,,,"PRICE","CLOSE","52W")&lt;/Q&gt;&lt;R&gt;1&lt;/R&gt;&lt;C&gt;1&lt;/C&gt;&lt;D xsi:type="xsd:double"&gt;206.43&lt;/D&gt;&lt;/FQL&gt;&lt;FQL&gt;&lt;Q&gt;TSM^P_PRICE_LOW_PR(44517,,,USD,,,"PRICE","CLOSE","52W")&lt;/Q&gt;&lt;R&gt;1&lt;/R&gt;&lt;C&gt;1&lt;/C&gt;&lt;D xsi:type="xsd:double"&gt;95.33&lt;/D&gt;&lt;/FQL&gt;&lt;FQL&gt;&lt;Q&gt;SFT^FG_PRICE(44429,,,USD)&lt;/Q&gt;&lt;R&gt;1&lt;/R&gt;&lt;C&gt;1&lt;/C&gt;&lt;D xsi:type="xsd:double"&gt;7.02&lt;/D&gt;&lt;/FQL&gt;&lt;FQL&gt;&lt;Q&gt;COIN^P_PRICE_LOW_PR(44517,,,USD,,,"PRICE","CLOSE","52W")&lt;/Q&gt;&lt;R&gt;1&lt;/R&gt;&lt;C&gt;1&lt;/C&gt;&lt;D xsi:type="xsd:double"&gt;220.61&lt;/D&gt;&lt;/FQL&gt;&lt;FQL&gt;&lt;Q&gt;PFPT^P_PRICE_HIGH_PR(44517,,,USD,,,"PRICE","CLOSE","52W")&lt;/Q&gt;&lt;R&gt;1&lt;/R&gt;&lt;C&gt;1&lt;/C&gt;&lt;D xsi:type="xsd:double"&gt;175.94&lt;/D&gt;&lt;/FQL&gt;&lt;FQL&gt;&lt;Q&gt;035420-KR^FG_PRICE(44517,,,USD)&lt;/Q&gt;&lt;R&gt;1&lt;/R&gt;&lt;C&gt;1&lt;/C&gt;&lt;D xsi:type="xsd:double"&gt;339.11206&lt;/D&gt;&lt;/FQL&gt;&lt;FQL&gt;&lt;Q&gt;PCLN^P_PRICE_HIGH_PR(44517,,,USD,,,"PRICE","CLOSE","52W")&lt;/Q&gt;&lt;R&gt;1&lt;/R&gt;&lt;C&gt;1&lt;/C&gt;&lt;D xsi:type="xsd:double"&gt;2648.2&lt;/D&gt;&lt;/FQL&gt;&lt;FQL&gt;&lt;Q&gt;PING^P_PRICE_HIGH_PR(44517,,,USD,,,"PRICE","CLOSE","52W")&lt;/Q&gt;&lt;R&gt;1&lt;/R&gt;&lt;C&gt;1&lt;/C&gt;&lt;D xsi:type="xsd:double"&gt;36.25&lt;/D&gt;&lt;/FQL&gt;&lt;FQL&gt;&lt;Q&gt;FB^FG_PRICE(44517,,,USD)&lt;/Q&gt;&lt;R&gt;1&lt;/R&gt;&lt;C&gt;1&lt;/C&gt;&lt;D xsi:type="xsd:double"&gt;340.77&lt;/D&gt;&lt;/FQL&gt;&lt;FQL&gt;&lt;Q&gt;NLOK^FG_PRICE(44517,,,USD)&lt;/Q&gt;&lt;R&gt;1&lt;/R&gt;&lt;C&gt;1&lt;/C&gt;&lt;D xsi:type="xsd:double"&gt;24.95&lt;/D&gt;&lt;/FQL&gt;&lt;FQL&gt;&lt;Q&gt;ACN^FG_PRICE(44339,,,USD)&lt;/Q&gt;&lt;R&gt;1&lt;/R&gt;&lt;C&gt;1&lt;/C&gt;&lt;D xsi:type="xsd:double"&gt;283.38&lt;/D&gt;&lt;/FQL&gt;&lt;FQL&gt;&lt;Q&gt;KEYS^FG_PRICE(44517,,,USD)&lt;/Q&gt;&lt;R&gt;1&lt;/R&gt;&lt;C&gt;1&lt;/C&gt;&lt;D xsi:type="xsd:double"&gt;194.35&lt;/D&gt;&lt;/FQL&gt;&lt;FQL&gt;&lt;Q&gt;ATVI^P_PRICE_HIGH_PR(44517,,,USD,,,"PRICE","CLOSE","52W")&lt;/Q&gt;&lt;R&gt;1&lt;/R&gt;&lt;C&gt;1&lt;/C&gt;&lt;D xsi:type="xsd:double"&gt;103.81&lt;/D&gt;&lt;/FQL&gt;&lt;FQL&gt;&lt;Q&gt;PAR^FG_PRICE(44517,,,USD)&lt;/Q&gt;&lt;R&gt;1&lt;/R&gt;&lt;C&gt;1&lt;/C&gt;&lt;D xsi:type="xsd:double"&gt;65.79&lt;/D&gt;&lt;/FQL&gt;&lt;FQL&gt;&lt;Q&gt;MMYT^P_PRICE_LOW_PR(44517,,,USD,,,"PRICE","CLOSE","52W")&lt;/Q&gt;&lt;R&gt;1&lt;/R&gt;&lt;C&gt;1&lt;/C&gt;&lt;D xsi:type="xsd:double"&gt;23.61&lt;/D&gt;&lt;/FQL&gt;&lt;FQL&gt;&lt;Q&gt;MMYT^P_PRICE_HIGH_PR(44517,,,USD,,,"PRICE","CLOSE","52W")&lt;/Q&gt;&lt;R&gt;1&lt;/R&gt;&lt;C&gt;1&lt;/C&gt;&lt;D xsi:type="xsd:double"&gt;38.4&lt;/D&gt;&lt;/FQL&gt;&lt;FQL&gt;&lt;Q&gt;APPS^FG_PRICE(44517,,,USD)&lt;/Q&gt;&lt;R&gt;1&lt;/R&gt;&lt;C&gt;1&lt;/C&gt;&lt;D xsi:type="xsd:double"&gt;62.83&lt;/D&gt;&lt;/FQL&gt;&lt;FQL&gt;&lt;Q&gt;EA^P_PRICE_LOW_PR(44517,,,USD,,,"PRICE","CLOSE","52W")&lt;/Q&gt;&lt;R&gt;1&lt;/R&gt;&lt;C&gt;1&lt;/C&gt;&lt;D xsi:type="xsd:double"&gt;116.84&lt;/D&gt;&lt;/FQL&gt;&lt;FQL&gt;&lt;Q&gt;EA^P_PRICE_HIGH_PR(44517,,,USD,,,"PRICE","CLOSE","52W")&lt;/Q&gt;&lt;R&gt;1&lt;/R&gt;&lt;C&gt;1&lt;/C&gt;&lt;D xsi:type="xsd:double"&gt;148.97&lt;/D&gt;&lt;/FQL&gt;&lt;FQL&gt;&lt;Q&gt;SUMO^P_PRICE_HIGH_PR(44517,,,USD,,,"PRICE","CLOSE","52W")&lt;/Q&gt;&lt;R&gt;1&lt;/R&gt;&lt;C&gt;1&lt;/C&gt;&lt;D xsi:type="xsd:double"&gt;40.25&lt;/D&gt;&lt;/FQL&gt;&lt;FQL&gt;&lt;Q&gt;ZUO^FG_PRICE(44517,,,USD)&lt;/Q&gt;&lt;R&gt;1&lt;/R&gt;&lt;C&gt;1&lt;/C&gt;&lt;D xsi:type="xsd:double"&gt;22.7&lt;/D&gt;&lt;/FQL&gt;&lt;FQL&gt;&lt;Q&gt;TRST^P_PRICE_HIGH_PR(44517,,,USD,,,"PRICE","CLOSE","52W")&lt;/Q&gt;&lt;R&gt;1&lt;/R&gt;&lt;C&gt;1&lt;/C&gt;&lt;D xsi:type="xsd:double"&gt;39.13&lt;/D&gt;&lt;/FQL&gt;&lt;FQL&gt;&lt;Q&gt;BOX^P_PRICE_LOW_PR(44517,,,USD,,,"PRICE","CLOSE","52W")&lt;/Q&gt;&lt;R&gt;1&lt;/R&gt;&lt;C&gt;1&lt;/C&gt;&lt;D xsi:type="xsd:double"&gt;16.85&lt;/D&gt;&lt;/FQL&gt;&lt;FQL&gt;&lt;Q&gt;BOX^P_PRICE_HIGH_PR(44517,,,USD,,,"PRICE","CLOSE","52W")&lt;/Q&gt;&lt;R&gt;1&lt;/R&gt;&lt;C&gt;1&lt;/C&gt;&lt;D xsi:type="xsd:double"&gt;26.94&lt;/D&gt;&lt;/FQL&gt;&lt;FQL&gt;&lt;Q&gt;PDD^P_PRICE_HIGH_PR(44517,,,USD,,,"PRICE","CLOSE","52W")&lt;/Q&gt;&lt;R&gt;1&lt;/R&gt;&lt;C&gt;1&lt;/C&gt;&lt;D xsi:type="xsd:double"&gt;202.82&lt;/D&gt;&lt;/FQL&gt;&lt;FQL&gt;&lt;Q&gt;FFIV^FG_PRICE(44517,,,USD)&lt;/Q&gt;&lt;R&gt;1&lt;/R&gt;&lt;C&gt;1&lt;/C&gt;&lt;D xsi:type="xsd:double"&gt;236.75&lt;/D&gt;&lt;/FQL&gt;&lt;FQL&gt;&lt;Q&gt;DIS^P_PRICE_HIGH_PR(44517,,,USD,,,"PRICE","CLOSE","52W")&lt;/Q&gt;&lt;R&gt;1&lt;/R&gt;&lt;C&gt;1&lt;/C&gt;&lt;D xsi:type="xsd:double"&gt;201.91&lt;/D&gt;&lt;/FQL&gt;&lt;FQL&gt;&lt;Q&gt;UBER^FG_PRICE(44517,,,USD)&lt;/Q&gt;&lt;R&gt;1&lt;/R&gt;&lt;C&gt;1&lt;/C&gt;&lt;D xsi:type="xsd:double"&gt;44.11&lt;/D&gt;&lt;/FQL&gt;&lt;FQL&gt;&lt;Q&gt;YNDX^P_PRICE_LOW_PR(44517,,,USD,,,"PRICE","CLOSE","52W")&lt;/Q&gt;&lt;R&gt;1&lt;/R&gt;&lt;C&gt;1&lt;/C&gt;&lt;D xsi:type="xsd:double"&gt;59.83&lt;/D&gt;&lt;/FQL&gt;&lt;FQL&gt;&lt;Q&gt;YNDX^P_PRICE_HIGH_PR(44517,,,USD,,,"PRICE","CLOSE","52W")&lt;/Q&gt;&lt;R&gt;1&lt;/R&gt;&lt;C&gt;1&lt;/C&gt;&lt;D xsi:type="xsd:double"&gt;86.47&lt;/D&gt;&lt;/FQL&gt;&lt;FQL&gt;&lt;Q&gt;TRIP^P_PRICE_HIGH_PR(44517,,,USD,,,"PRICE","CLOSE","52W")&lt;/Q&gt;&lt;R&gt;1&lt;/R&gt;&lt;C&gt;1&lt;/C&gt;&lt;D xsi:type="xsd:double"&gt;61.03&lt;/D&gt;&lt;/FQL&gt;&lt;FQL&gt;&lt;Q&gt;LYFT^FG_PRICE(44517,,,USD)&lt;/Q&gt;&lt;R&gt;1&lt;/R&gt;&lt;C&gt;1&lt;/C&gt;&lt;D xsi:type="xsd:double"&gt;49.71&lt;/D&gt;&lt;/FQL&gt;&lt;FQL&gt;&lt;Q&gt;CVNA^P_PRICE_HIGH_PR(44517,,,USD,,,"PRICE","CLOSE","52W")&lt;/Q&gt;&lt;R&gt;1&lt;/R&gt;&lt;C&gt;1&lt;/C&gt;&lt;D xsi:type="xsd:double"&gt;370.1&lt;/D&gt;&lt;/FQL&gt;&lt;FQL&gt;&lt;Q&gt;YEXT^FG_PRICE(44517,,,USD)&lt;/Q&gt;&lt;R&gt;1&lt;/R&gt;&lt;C&gt;1&lt;/C&gt;&lt;D xsi:type="xsd:double"&gt;11.5&lt;/D&gt;&lt;/FQL&gt;&lt;FQL&gt;&lt;Q&gt;COF^FG_PRICE(44339,,,USD)&lt;/Q&gt;&lt;R&gt;1&lt;/R&gt;&lt;C&gt;1&lt;/C&gt;&lt;D xsi:type="xsd:double"&gt;159.05&lt;/D&gt;&lt;/FQL&gt;&lt;FQL&gt;&lt;Q&gt;9999-HK^P_PRICE_HIGH_PR(44517,,,USD,,,"PRICE","CLOSE","52W")&lt;/Q&gt;&lt;R&gt;1&lt;/R&gt;&lt;C&gt;1&lt;/C&gt;&lt;D xsi:type="xsd:double"&gt;26.570702&lt;/D&gt;&lt;/FQL&gt;&lt;FQL&gt;&lt;Q&gt;CHWY^FG_PRICE(44517,,,USD)&lt;/Q&gt;&lt;R&gt;1&lt;/R&gt;&lt;C&gt;1&lt;/C&gt;&lt;D xsi:type="xsd:double"&gt;73.35&lt;/D&gt;&lt;/FQL&gt;&lt;FQL&gt;&lt;Q&gt;EPD^FG_PRICE(44489,,,USD)&lt;/Q&gt;&lt;R&gt;1&lt;/R&gt;&lt;C&gt;1&lt;/C&gt;&lt;D xsi:type="xsd:double"&gt;24.69&lt;/D&gt;&lt;/FQL&gt;&lt;FQL&gt;&lt;Q&gt;ZG^FG_PRICE(44517,,,USD)&lt;/Q&gt;&lt;R&gt;1&lt;/R&gt;&lt;C&gt;1&lt;/C&gt;&lt;D xsi:type="xsd:double"&gt;60.12&lt;/D&gt;&lt;/FQL&gt;&lt;FQL&gt;&lt;Q&gt;TRP^FG_PRICE(44489,,,USD)&lt;/Q&gt;&lt;R&gt;1&lt;/R&gt;&lt;C&gt;1&lt;/C&gt;&lt;D xsi:type="xsd:double"&gt;55.15&lt;/D&gt;&lt;/FQL&gt;&lt;FQL&gt;&lt;Q&gt;KMI^FG_PRICE(44489,,,USD)&lt;/Q&gt;&lt;R&gt;1&lt;/R&gt;&lt;C&gt;1&lt;/C&gt;&lt;D xsi:type="xsd:double"&gt;18.65&lt;/D&gt;&lt;/FQL&gt;&lt;FQL&gt;&lt;Q&gt;BNFT^P_PRICE_LOW_PR(44517,,,USD,,,"PRICE","CLOSE","52W")&lt;/Q&gt;&lt;R&gt;1&lt;/R&gt;&lt;C&gt;1&lt;/C&gt;&lt;D xsi:type="xsd:double"&gt;10.54&lt;/D&gt;&lt;/FQL&gt;&lt;FQL&gt;&lt;Q&gt;WMB^FG_PRICE(44489,,,USD)&lt;/Q&gt;&lt;R&gt;1&lt;/R&gt;&lt;C&gt;1&lt;/C&gt;&lt;D xsi:type="xsd:double"&gt;29.16&lt;/D&gt;&lt;/FQL&gt;&lt;FQL&gt;&lt;Q&gt;DESP^FG_PRICE(44517,,,USD)&lt;/Q&gt;&lt;R&gt;1&lt;/R&gt;&lt;C&gt;1&lt;/C&gt;&lt;D xsi:type="xsd:double"&gt;11.39&lt;/D&gt;&lt;/FQL&gt;&lt;FQL&gt;&lt;Q&gt;OKE^FG_PRICE(44489,,,USD)&lt;/Q&gt;&lt;R&gt;1&lt;/R&gt;&lt;C&gt;1&lt;/C&gt;&lt;D xsi:type="xsd:double"&gt;65.13&lt;/D&gt;&lt;/FQL&gt;&lt;FQL&gt;&lt;Q&gt;AMKR^P_PRICE_LOW_PR(44517,,,USD,,,"PRICE","CLOSE","52W")&lt;/Q&gt;&lt;R&gt;1&lt;/R&gt;&lt;C&gt;1&lt;/C&gt;&lt;D xsi:type="xsd:double"&gt;13.48&lt;/D&gt;&lt;/FQL&gt;&lt;FQL&gt;&lt;Q&gt;AMKR^P_PRICE_HIGH_PR(44517,,,USD,,,"PRICE","CLOSE","52W")&lt;/Q&gt;&lt;R&gt;1&lt;/R&gt;&lt;C&gt;1&lt;/C&gt;&lt;D xsi:type="xsd:double"&gt;29.08&lt;/D&gt;&lt;/FQL&gt;&lt;FQL&gt;&lt;Q&gt;VRM^P_PRICE_HIGH_PR(44517,,,USD,,,"PRICE","CLOSE","52W")&lt;/Q&gt;&lt;R&gt;1&lt;/R&gt;&lt;C&gt;1&lt;/C&gt;&lt;D xsi:type="xsd:double"&gt;50.93&lt;/D&gt;&lt;/FQL&gt;&lt;FQL&gt;&lt;Q&gt;IBM^FG_PRICE(44517,,,USD)&lt;/Q&gt;&lt;R&gt;1&lt;/R&gt;&lt;C&gt;1&lt;/C&gt;&lt;D xsi:type="xsd:double"&gt;118.06&lt;/D&gt;&lt;/FQL&gt;&lt;FQL&gt;&lt;Q&gt;APP^FG_PRICE(44429,,,USD)&lt;/Q&gt;&lt;R&gt;1&lt;/R&gt;&lt;C&gt;1&lt;/C&gt;&lt;D xsi:type="xsd:double"&gt;69.97&lt;/D&gt;&lt;/FQL&gt;&lt;FQL&gt;&lt;Q&gt;CTSH^P_PRICE_LOW_PR(44517,,,USD,,,"PRICE","CLOSE","52W")&lt;/Q&gt;&lt;R&gt;1&lt;/R&gt;&lt;C&gt;1&lt;/C&gt;&lt;D xsi:type="xsd:double"&gt;66.46&lt;/D&gt;&lt;/FQL&gt;&lt;FQL&gt;&lt;Q&gt;CTSH^P_PRICE_HIGH_PR(44517,,,USD,,,"PRICE","CLOSE","52W")&lt;/Q&gt;&lt;R&gt;1&lt;/R&gt;&lt;C&gt;1&lt;/C&gt;&lt;D xsi:type="xsd:double"&gt;82.2&lt;/D&gt;&lt;/FQL&gt;&lt;FQL&gt;&lt;Q&gt;FISV^P_PRICE_HIGH_PR(44517,,,USD,,,"PRICE","CLOSE","52W")&lt;/Q&gt;&lt;R&gt;1&lt;/R&gt;&lt;C&gt;1&lt;/C&gt;&lt;D xsi:type="xsd:double"&gt;126.55&lt;/D&gt;&lt;/FQL&gt;&lt;FQL&gt;&lt;Q&gt;IQV^FG_PRICE(44517,,,USD)&lt;/Q&gt;&lt;R&gt;1&lt;/R&gt;&lt;C&gt;1&lt;/C&gt;&lt;D xsi:type="xsd:double"&gt;264.45&lt;/D&gt;&lt;/FQL&gt;&lt;FQL&gt;&lt;Q&gt;TXN^P_PRICE_LOW_PR(44517,,,USD,,,"PRICE","CLOSE","52W")&lt;/Q&gt;&lt;R&gt;1&lt;/R&gt;&lt;C&gt;1&lt;/C&gt;&lt;D xsi:type="xsd:double"&gt;153.55&lt;/D&gt;&lt;/FQL&gt;&lt;FQL&gt;&lt;Q&gt;TXN^P_PRICE_HIGH_PR(44517,,,USD,,,"PRICE","CLOSE","52W")&lt;/Q&gt;&lt;R&gt;1&lt;/R&gt;&lt;C&gt;1&lt;/C&gt;&lt;D xsi:type="xsd:double"&gt;201.29&lt;/D&gt;&lt;/FQL&gt;&lt;FQL&gt;&lt;Q&gt;VOD^P_PRICE_HIGH_PR(44517,,,USD,,,"PRICE","CLOSE","52W")&lt;/Q&gt;&lt;R&gt;1&lt;/R&gt;&lt;C&gt;1&lt;/C&gt;&lt;D xsi:type="xsd:double"&gt;20.24&lt;/D&gt;&lt;/FQL&gt;&lt;FQL&gt;&lt;Q&gt;VZ^FG_PRICE(44517,,,USD)&lt;/Q&gt;&lt;R&gt;1&lt;/R&gt;&lt;C&gt;1&lt;/C&gt;&lt;D xsi:type="xsd:double"&gt;51.73&lt;/D&gt;&lt;/FQL&gt;&lt;FQL&gt;&lt;Q&gt;TMUS^P_PRICE_HIGH_PR(44517,,,USD,,,"PRICE","CLOSE","52W")&lt;/Q&gt;&lt;R&gt;1&lt;/R&gt;&lt;C&gt;1&lt;/C&gt;&lt;D xsi:type="xsd:double"&gt;149.41&lt;/D&gt;&lt;/FQL&gt;&lt;FQL&gt;&lt;Q&gt;ADP^P_PRICE_LOW_PR(44517,,,USD,,,"PRICE","CLOSE","52W")&lt;/Q&gt;&lt;R&gt;1&lt;/R&gt;&lt;C&gt;1&lt;/C&gt;&lt;D xsi:type="xsd:double"&gt;161.03&lt;/D&gt;&lt;/FQL&gt;&lt;FQL&gt;&lt;Q&gt;ADP^P_PRICE_HIGH_PR(44517,,,USD,,,"PRICE","CLOSE","52W")&lt;/Q&gt;&lt;R&gt;1&lt;/R&gt;&lt;C&gt;1&lt;/C&gt;&lt;D xsi:type="xsd:double"&gt;236.88&lt;/D&gt;&lt;/FQL&gt;&lt;FQL&gt;&lt;Q&gt;KMI^P_PRICE_HIGH_PR(44517,,,USD,,,"PRICE","CLOSE","52W")&lt;/Q&gt;&lt;R&gt;1&lt;/R&gt;&lt;C&gt;1&lt;/C&gt;&lt;D xsi:type="xsd:double"&gt;19.14&lt;/D&gt;&lt;/FQL&gt;&lt;FQL&gt;&lt;Q&gt;WMB^FG_PRICE(44517,,,USD)&lt;/Q&gt;&lt;R&gt;1&lt;/R&gt;&lt;C&gt;1&lt;/C&gt;&lt;D xsi:type="xsd:double"&gt;28.21&lt;/D&gt;&lt;/FQL&gt;&lt;FQL&gt;&lt;Q&gt;S^P_PRICE_HIGH_PR(44517,,,USD,,,"PRICE","CLOSE","52W")&lt;/Q&gt;&lt;R&gt;1&lt;/R&gt;&lt;C&gt;1&lt;/C&gt;&lt;D xsi:type="xsd:double"&gt;76.3&lt;/D&gt;&lt;/FQL&gt;&lt;FQL&gt;&lt;Q&gt;IS^P_PRICE_LOW_PR(44517,,,USD,,,"PRICE","CLOSE","52W")&lt;/Q&gt;&lt;R&gt;1&lt;/R&gt;&lt;C&gt;1&lt;/C&gt;&lt;D xsi:type="xsd:double"&gt;7.92&lt;/D&gt;&lt;/FQL&gt;&lt;FQL&gt;&lt;Q&gt;IS^P_PRICE_HIGH_PR(44517,,,USD,,,"PRICE","CLOSE","52W")&lt;/Q&gt;&lt;R&gt;1&lt;/R&gt;&lt;C&gt;1&lt;/C&gt;&lt;D xsi:type="xsd:double"&gt;12.95&lt;/D&gt;&lt;/FQL&gt;&lt;FQL&gt;&lt;Q&gt;DSP^P_PRICE_HIGH_PR(44517,,,USD,,,"PRICE","CLOSE","52W")&lt;/Q&gt;&lt;R&gt;1&lt;/R&gt;&lt;C&gt;1&lt;/C&gt;&lt;D xsi:type="xsd:double"&gt;68.31&lt;/D&gt;&lt;/FQL&gt;&lt;FQL&gt;&lt;Q&gt;BKKT^FG_PRICE(44517,,,USD)&lt;/Q&gt;&lt;R&gt;1&lt;/R&gt;&lt;C&gt;1&lt;/C&gt;&lt;D xsi:type="xsd:double"&gt;19&lt;/D&gt;&lt;/FQL&gt;&lt;FQL&gt;&lt;Q&gt;MSTR^P_PRICE_HIGH_PR(44517,,,USD,,,"PRICE","CLOSE","52W")&lt;/Q&gt;&lt;R&gt;1&lt;/R&gt;&lt;C&gt;1&lt;/C&gt;&lt;D xsi:type="xsd:double"&gt;1272.94&lt;/D&gt;&lt;/FQL&gt;&lt;FQL&gt;&lt;Q&gt;UPST^P_PRICE_LOW_PR(44517,,,USD,,,"PRICE","CLOSE","52W")&lt;/Q&gt;&lt;R&gt;1&lt;/R&gt;&lt;C&gt;1&lt;/C&gt;&lt;D xsi:type="xsd:double"&gt;29.47&lt;/D&gt;&lt;/FQL&gt;&lt;FQL&gt;&lt;Q&gt;UPST^P_PRICE_HIGH_PR(44517,,,USD,,,"PRICE","CLOSE","52W")&lt;/Q&gt;&lt;R&gt;1&lt;/R&gt;&lt;C&gt;1&lt;/C&gt;&lt;D xsi:type="xsd:double"&gt;390&lt;/D&gt;&lt;/FQL&gt;&lt;FQL&gt;&lt;Q&gt;ML^P_PRICE_HIGH_PR(44517,,,USD,,,"PRICE","CLOSE","52W")&lt;/Q&gt;&lt;R&gt;1&lt;/R&gt;&lt;C&gt;1&lt;/C&gt;&lt;D xsi:type="xsd:double"&gt;12.37&lt;/D&gt;&lt;/FQL&gt;&lt;FQL&gt;&lt;Q&gt;WMB^FG_PRICE(44415,,,USD)&lt;/Q&gt;&lt;R&gt;1&lt;/R&gt;&lt;C&gt;1&lt;/C&gt;&lt;D xsi:type="xsd:double"&gt;25.06&lt;/D&gt;&lt;/FQL&gt;&lt;FQL&gt;&lt;Q&gt;ADYEY^FG_PRICE(44500,,,USD)&lt;/Q&gt;&lt;R&gt;1&lt;/R&gt;&lt;C&gt;1&lt;/C&gt;&lt;D xsi:type="xsd:double"&gt;30.21&lt;/D&gt;&lt;/FQL&gt;&lt;FQL&gt;&lt;Q&gt;CTSH^P_PRICE_LOW_PR(44526,,,USD,,,"PRICE","CLOSE","52W")&lt;/Q&gt;&lt;R&gt;1&lt;/R&gt;&lt;C&gt;1&lt;/C&gt;&lt;D xsi:type="xsd:double"&gt;66.46&lt;/D&gt;&lt;/FQL&gt;&lt;FQL&gt;&lt;Q&gt;CTSH^P_PRICE_HIGH_PR(44526,,,USD,,,"PRICE","CLOSE","52W")&lt;/Q&gt;&lt;R&gt;1&lt;/R&gt;&lt;C&gt;1&lt;/C&gt;&lt;D xsi:type="xsd:double"&gt;82.2&lt;/D&gt;&lt;/FQL&gt;&lt;FQL&gt;&lt;Q&gt;TENB^P_PRICE_HIGH_PR(44568,,,USD,,,"PRICE","CLOSE","52W")&lt;/Q&gt;&lt;R&gt;1&lt;/R&gt;&lt;C&gt;1&lt;/C&gt;&lt;D xsi:type="xsd:double"&gt;56.26&lt;/D&gt;&lt;/FQL&gt;&lt;FQL&gt;&lt;Q&gt;LMND^P_PRICE_LOW_PR(44539,,,USD,,,"PRICE","CLOSE","52W")&lt;/Q&gt;&lt;R&gt;1&lt;/R&gt;&lt;C&gt;1&lt;/C&gt;&lt;D xsi:type="xsd:double"&gt;44.06&lt;/D&gt;&lt;/FQL&gt;&lt;FQL&gt;&lt;Q&gt;CPNG^FG_PRICE(44613,,,USD)&lt;/Q&gt;&lt;R&gt;1&lt;/R&gt;&lt;C&gt;1&lt;/C&gt;&lt;D xsi:type="xsd:double"&gt;22.99&lt;/D&gt;&lt;/FQL&gt;&lt;FQL&gt;&lt;Q&gt;NSTG^P_PRICE_LOW_PR(44682,,,USD,,,"PRICE","CLOSE","52W")&lt;/Q&gt;&lt;R&gt;1&lt;/R&gt;&lt;C&gt;1&lt;/C&gt;&lt;D xsi:type="xsd:double"&gt;18.78&lt;/D&gt;&lt;/FQL&gt;&lt;FQL&gt;&lt;Q&gt;FSLY^FG_PRICE(44557,,,USD)&lt;/Q&gt;&lt;R&gt;1&lt;/R&gt;&lt;C&gt;1&lt;/C&gt;&lt;D xsi:type="xsd:double"&gt;37.75&lt;/D&gt;&lt;/FQL&gt;&lt;FQL&gt;&lt;Q&gt;APP^FG_MKT_VALUE(44524,,,USD)&lt;/Q&gt;&lt;R&gt;1&lt;/R&gt;&lt;C&gt;1&lt;/C&gt;&lt;D xsi:type="xsd:double"&gt;35120.016&lt;/D&gt;&lt;/FQL&gt;&lt;FQL&gt;&lt;Q&gt;PINS^FF_DEBT(QTR_R,44524,,,,USD)&lt;/Q&gt;&lt;R&gt;1&lt;/R&gt;&lt;C&gt;1&lt;/C&gt;&lt;D xsi:type="xsd:double"&gt;189.348&lt;/D&gt;&lt;/FQL&gt;&lt;FQL&gt;&lt;Q&gt;PAYC^P_PRICE_HIGH_PR(44524,,,USD,,,"PRICE","CLOSE","52W")&lt;/Q&gt;&lt;R&gt;1&lt;/R&gt;&lt;C&gt;1&lt;/C&gt;&lt;D xsi:type="xsd:double"&gt;553.23&lt;/D&gt;&lt;/FQL&gt;&lt;FQL&gt;&lt;Q&gt;EA^FF_CASH_ST(QTR_R,44533,,,,USD)&lt;/Q&gt;&lt;R&gt;1&lt;/R&gt;&lt;C&gt;1&lt;/C&gt;&lt;D xsi:type="xsd:double"&gt;1972&lt;/D&gt;&lt;/FQL&gt;&lt;FQL&gt;&lt;Q&gt;RPD^FG_MKT_VALUE(44595,,,USD)&lt;/Q&gt;&lt;R&gt;1&lt;/R&gt;&lt;C&gt;1&lt;/C&gt;&lt;D xsi:type="xsd:double"&gt;5284.6143&lt;/D&gt;&lt;/FQL&gt;&lt;FQL&gt;&lt;Q&gt;XPEV^FG_PRICE(44548,,,USD)&lt;/Q&gt;&lt;R&gt;1&lt;/R&gt;&lt;C&gt;1&lt;/C&gt;&lt;D xsi:type="xsd:double"&gt;41.76&lt;/D&gt;&lt;/FQL&gt;&lt;FQL&gt;&lt;Q&gt;IEX^P_PRICE_LOW_PR(44682,,,USD,,,"PRICE","CLOSE","52W")&lt;/Q&gt;&lt;R&gt;1&lt;/R&gt;&lt;C&gt;1&lt;/C&gt;&lt;D xsi:type="xsd:double"&gt;183.29&lt;/D&gt;&lt;/FQL&gt;&lt;FQL&gt;&lt;Q&gt;PUBM^P_PRICE_HIGH_PR(44682,,,USD,,,"PRICE","CLOSE","52W")&lt;/Q&gt;&lt;R&gt;1&lt;/R&gt;&lt;C&gt;1&lt;/C&gt;&lt;D xsi:type="xsd:double"&gt;51.47&lt;/D&gt;&lt;/FQL&gt;&lt;FQL&gt;&lt;Q&gt;AMX^P_PRICE_HIGH_PR(44524,,,USD,,,"PRICE","CLOSE","52W")&lt;/Q&gt;&lt;R&gt;1&lt;/R&gt;&lt;C&gt;1&lt;/C&gt;&lt;D xsi:type="xsd:double"&gt;19.56&lt;/D&gt;&lt;/FQL&gt;&lt;FQL&gt;&lt;Q&gt;NEWR^FG_PRICE(44524,,,USD)&lt;/Q&gt;&lt;R&gt;1&lt;/R&gt;&lt;C&gt;1&lt;/C&gt;&lt;D xsi:type="xsd:double"&gt;111.83&lt;/D&gt;&lt;/FQL&gt;&lt;FQL&gt;&lt;Q&gt;PDD^FG_PRICE(44573,,,USD)&lt;/Q&gt;&lt;R&gt;1&lt;/R&gt;&lt;C&gt;1&lt;/C&gt;&lt;D xsi:type="xsd:double"&gt;60.38&lt;/D&gt;&lt;/FQL&gt;&lt;FQL&gt;&lt;Q&gt;035420-KR^P_PRICE_LOW_PR(44524,,,USD,,,"PRICE","CLOSE","52W")&lt;/Q&gt;&lt;R&gt;1&lt;/R&gt;&lt;C&gt;1&lt;/C&gt;&lt;D xsi:type="xsd:double"&gt;250.77943&lt;/D&gt;&lt;/FQL&gt;&lt;FQL&gt;&lt;Q&gt;IS^FG_PRICE(44561,,,USD)&lt;/Q&gt;&lt;R&gt;1&lt;/R&gt;&lt;C&gt;1&lt;/C&gt;&lt;D xsi:type="xsd:double"&gt;7.74&lt;/D&gt;&lt;/FQL&gt;&lt;FQL&gt;&lt;Q&gt;BKNG^FG_PRICE(44500,,,USD)&lt;/Q&gt;&lt;R&gt;1&lt;/R&gt;&lt;C&gt;1&lt;/C&gt;&lt;D xsi:type="xsd:double"&gt;2420.78&lt;/D&gt;&lt;/FQL&gt;&lt;FQL&gt;&lt;Q&gt;IZEA^P_PRICE_LOW_PR(44682,,,USD,,,"PRICE","CLOSE","52W")&lt;/Q&gt;&lt;R&gt;1&lt;/R&gt;&lt;C&gt;1&lt;/C&gt;&lt;D xsi:type="xsd:double"&gt;0.92&lt;/D&gt;&lt;/FQL&gt;&lt;FQL&gt;&lt;Q&gt;AGMH^FG_PRICE(44682,,,USD)&lt;/Q&gt;&lt;R&gt;1&lt;/R&gt;&lt;C&gt;1&lt;/C&gt;&lt;D xsi:type="xsd:double"&gt;2.08&lt;/D&gt;&lt;/FQL&gt;&lt;FQL&gt;&lt;Q&gt;CVGI^FF_GROSS_INC(CAL_R,2019,,,,USD)&lt;/Q&gt;&lt;R&gt;1&lt;/R&gt;&lt;C&gt;1&lt;/C&gt;&lt;D xsi:type="xsd:double"&gt;105.381&lt;/D&gt;&lt;/FQL&gt;&lt;FQL&gt;&lt;Q&gt;EB^FG_PRICE(44496,,,USD)&lt;/Q&gt;&lt;R&gt;1&lt;/R&gt;&lt;C&gt;1&lt;/C&gt;&lt;D xsi:type="xsd:double"&gt;20.3&lt;/D&gt;&lt;/FQL&gt;&lt;FQL&gt;&lt;Q&gt;EGHT^FG_MKT_VALUE(44539,,,USD)&lt;/Q&gt;&lt;R&gt;1&lt;/R&gt;&lt;C&gt;1&lt;/C&gt;&lt;D xsi:type="xsd:double"&gt;2037.4259&lt;/D&gt;&lt;/FQL&gt;&lt;FQL&gt;&lt;Q&gt;CIDM^FF_ENTRPR_VAL_DAILY(44682,,,,USD,"DIL")&lt;/Q&gt;&lt;R&gt;1&lt;/R&gt;&lt;C&gt;1&lt;/C&gt;&lt;D xsi:type="xsd:double"&gt;102.530861945&lt;/D&gt;&lt;/FQL&gt;&lt;FQL&gt;&lt;Q&gt;SE^FG_PRICE(44505,,,USD)&lt;/Q&gt;&lt;R&gt;1&lt;/R&gt;&lt;C&gt;1&lt;/C&gt;&lt;D xsi:type="xsd:double"&gt;357.78&lt;/D&gt;&lt;/FQL&gt;&lt;FQL&gt;&lt;Q&gt;FIVN^FG_PRICE(44467,,,USD)&lt;/Q&gt;&lt;R&gt;1&lt;/R&gt;&lt;C&gt;1&lt;/C&gt;&lt;D xsi:type="xsd:double"&gt;163.33&lt;/D&gt;&lt;/FQL&gt;&lt;FQL&gt;&lt;Q&gt;AYX^P_PRICE_LOW_PR(44554,,,USD,,,"PRICE","CLOSE","52W")&lt;/Q&gt;&lt;R&gt;1&lt;/R&gt;&lt;C&gt;1&lt;/C&gt;&lt;D xsi:type="xsd:double"&gt;60.38&lt;/D&gt;&lt;/FQL&gt;&lt;FQL&gt;&lt;Q&gt;LNT^FG_PRICE(44682,,,USD)&lt;/Q&gt;&lt;R&gt;1&lt;/R&gt;&lt;C&gt;1&lt;/C&gt;&lt;D xsi:type="xsd:double"&gt;58.81&lt;/D&gt;&lt;/FQL&gt;&lt;FQL&gt;&lt;Q&gt;ADBE^P_PRICE_HIGH_PR(44524,,,USD,,,"PRICE","CLOSE","52W")&lt;/Q&gt;&lt;R&gt;1&lt;/R&gt;&lt;C&gt;1&lt;/C&gt;&lt;D xsi:type="xsd:double"&gt;688.37&lt;/D&gt;&lt;/FQL&gt;&lt;FQL&gt;&lt;Q&gt;ML^FG_PRICE(44388,,,USD)&lt;/Q&gt;&lt;R&gt;1&lt;/R&gt;&lt;C&gt;1&lt;/C&gt;&lt;D xsi:type="xsd:double"&gt;9.93&lt;/D&gt;&lt;/FQL&gt;&lt;FQL&gt;&lt;Q&gt;FTNT^FG_PRICE(44533,,,USD)&lt;/Q&gt;&lt;R&gt;1&lt;/R&gt;&lt;C&gt;1&lt;/C&gt;&lt;D xsi:type="xsd:double"&gt;302.82&lt;/D&gt;&lt;/FQL&gt;&lt;FQL&gt;&lt;Q&gt;SCHW^P_PRICE_LOW_PR(44554,,,USD,,,"PRICE","CLOSE","52W")&lt;/Q&gt;&lt;R&gt;1&lt;/R&gt;&lt;C&gt;1&lt;/C&gt;&lt;D xsi:type="xsd:double"&gt;51.54&lt;/D&gt;&lt;/FQL&gt;&lt;FQL&gt;&lt;Q&gt;MGM^FE_ESTIMATE(NET_INC,MEAN,CALA_ROLL,2023,2023,,,'')&lt;/Q&gt;&lt;R&gt;1&lt;/R&gt;&lt;C&gt;1&lt;/C&gt;&lt;D xsi:type="xsd:double"&gt;660.75055&lt;/D&gt;&lt;/FQL&gt;&lt;FQL&gt;&lt;Q&gt;AVTTY^P_PRICE_LOW_PR(44524,,,USD,,,"PRICE","CLOSE","52W")&lt;/Q&gt;&lt;R&gt;1&lt;/R&gt;&lt;C&gt;1&lt;/C&gt;&lt;D xsi:type="xsd:double"&gt;23.206&lt;/D&gt;&lt;/FQL&gt;&lt;FQL&gt;&lt;Q&gt;TREE^FG_PRICE(44496,,,USD)&lt;/Q&gt;&lt;R&gt;1&lt;/R&gt;&lt;C&gt;1&lt;/C&gt;&lt;D xsi:type="xsd:double"&gt;145.83&lt;/D&gt;&lt;/FQL&gt;&lt;FQL&gt;&lt;Q&gt;EB^FF_DEBT(QTR_R,44524,,,,USD)&lt;/Q&gt;&lt;R&gt;1&lt;/R&gt;&lt;C&gt;1&lt;/C&gt;&lt;D xsi:type="xsd:double"&gt;365.414&lt;/D&gt;&lt;/FQL&gt;&lt;FQL&gt;&lt;Q&gt;SNOW^FG_PRICE(44524,,,USD)&lt;/Q&gt;&lt;R&gt;1&lt;/R&gt;&lt;C&gt;1&lt;/C&gt;&lt;D xsi:type="xsd:double"&gt;355.36&lt;/D&gt;&lt;/FQL&gt;&lt;FQL&gt;&lt;Q&gt;FUTU^FF_ENTRPR_VAL_DAILY(44575,,,,USD,"DIL")&lt;/Q&gt;&lt;R&gt;1&lt;/R&gt;&lt;C&gt;1&lt;/C&gt;&lt;D xsi:type="xsd:double"&gt;8510.83997992076&lt;/D&gt;&lt;/FQL&gt;&lt;FQL&gt;&lt;Q&gt;AYI^FG_MKT_VALUE(44682,,,USD)&lt;/Q&gt;&lt;R&gt;1&lt;/R&gt;&lt;C&gt;1&lt;/C&gt;&lt;D xsi:type="xsd:double"&gt;5997.815&lt;/D&gt;&lt;/FQL&gt;&lt;FQL&gt;&lt;Q&gt;AVY^FF_NET_INC(CAL_R,2019,,,,USD)&lt;/Q&gt;&lt;R&gt;1&lt;/R&gt;&lt;C&gt;1&lt;/C&gt;&lt;D xsi:type="xsd:double"&gt;303.6&lt;/D&gt;&lt;/FQL&gt;&lt;FQL&gt;&lt;Q&gt;ANET^FG_PRICE(44652,,,USD)&lt;/Q&gt;&lt;R&gt;1&lt;/R&gt;&lt;C&gt;1&lt;/C&gt;&lt;D xsi:type="xsd:double"&gt;139.48&lt;/D&gt;&lt;/FQL&gt;&lt;FQL&gt;&lt;Q&gt;SQ^FG_PRICE(44540,,,USD)&lt;/Q&gt;&lt;R&gt;1&lt;/R&gt;&lt;C&gt;1&lt;/C&gt;&lt;D xsi:type="xsd:double"&gt;181.32&lt;/D&gt;&lt;/FQL&gt;&lt;FQL&gt;&lt;Q&gt;035420-KR^P_PRICE_HIGH_PR(44524,,,USD,,,"PRICE","CLOSE","52W")&lt;/Q&gt;&lt;R&gt;1&lt;/R&gt;&lt;C&gt;1&lt;/C&gt;&lt;D xsi:type="xsd:double"&gt;393.35934&lt;/D&gt;&lt;/FQL&gt;&lt;FQL&gt;&lt;Q&gt;INTU^FG_PRICE(44346,,,USD)&lt;/Q&gt;&lt;R&gt;1&lt;/R&gt;&lt;C&gt;1&lt;/C&gt;&lt;D xsi:type="xsd:double"&gt;439.09&lt;/D&gt;&lt;/FQL&gt;&lt;FQL&gt;&lt;Q&gt;PANW^FG_PRICE(44500,,,USD)&lt;/Q&gt;&lt;R&gt;1&lt;/R&gt;&lt;C&gt;1&lt;/C&gt;&lt;D xsi:type="xsd:double"&gt;509.09&lt;/D&gt;&lt;/FQL&gt;&lt;FQL&gt;&lt;Q&gt;NFLX^FG_PRICE(44524,,,USD)&lt;/Q&gt;&lt;R&gt;1&lt;/R&gt;&lt;C&gt;1&lt;/C&gt;&lt;D xsi:type="xsd:double"&gt;658.29&lt;/D&gt;&lt;/FQL&gt;&lt;FQL&gt;&lt;Q&gt;035420-KR^FF_CASH_ST(QTR_R,44533,,,,USD)&lt;/Q&gt;&lt;R&gt;1&lt;/R&gt;&lt;C&gt;1&lt;/C&gt;&lt;D xsi:type="xsd:double"&gt;2808.26457209669&lt;/D&gt;&lt;/FQL&gt;&lt;FQL&gt;&lt;Q&gt;BFAM^FG_PRICE(44682,,,USD)&lt;/Q&gt;&lt;R&gt;1&lt;/R&gt;&lt;C&gt;1&lt;/C&gt;&lt;D xsi:type="xsd:double"&gt;114.24&lt;/D&gt;&lt;/FQL&gt;&lt;FQL&gt;&lt;Q&gt;PANW^P_PRICE_HIGH_PR(44525,,,USD,,,"PRICE","CLOSE","52W")&lt;/Q&gt;&lt;R&gt;1&lt;/R&gt;&lt;C&gt;1&lt;/C&gt;&lt;D xsi:type="xsd:double"&gt;549.72&lt;/D&gt;&lt;/FQL&gt;&lt;FQL&gt;&lt;Q&gt;ZUO^P_PRICE_LOW_PR(44568,,,USD,,,"PRICE","CLOSE","52W")&lt;/Q&gt;&lt;R&gt;1&lt;/R&gt;&lt;C&gt;1&lt;/C&gt;&lt;D xsi:type="xsd:double"&gt;13.21&lt;/D&gt;&lt;/FQL&gt;&lt;FQL&gt;&lt;Q&gt;TEAM^FG_PRICE(44478,,,USD)&lt;/Q&gt;&lt;R&gt;1&lt;/R&gt;&lt;C&gt;1&lt;/C&gt;&lt;D xsi:type="xsd:double"&gt;390.74&lt;/D&gt;&lt;/FQL&gt;&lt;FQL&gt;&lt;Q&gt;DTEGY^FG_MKT_VALUE(44533,,,USD)&lt;/Q&gt;&lt;R&gt;1&lt;/R&gt;&lt;C&gt;1&lt;/C&gt;&lt;D xsi:type="xsd:double"&gt;87555.64&lt;/D&gt;&lt;/FQL&gt;&lt;FQL&gt;&lt;Q&gt;IDEX^FE_ESTIMATE(NET_INC,MEAN,CALA_ROLL,2021,2021,,,'')&lt;/Q&gt;&lt;R&gt;1&lt;/R&gt;&lt;C&gt;1&lt;/C&gt;&lt;D xsi:type="xsd:double"&gt;-71.7&lt;/D&gt;&lt;/FQL&gt;&lt;FQL&gt;&lt;Q&gt;BIDU^FG_PRICE(44350,,,USD)&lt;/Q&gt;&lt;R&gt;1&lt;/R&gt;&lt;C&gt;1&lt;/C&gt;&lt;D xsi:type="xsd:double"&gt;189.97&lt;/D&gt;&lt;/FQL&gt;&lt;FQL&gt;&lt;Q&gt;BABA^FG_PRICE(44435,,,USD)&lt;/Q&gt;&lt;R&gt;1&lt;/R&gt;&lt;C&gt;1&lt;/C&gt;&lt;D xsi:type="xsd:double"&gt;159.47&lt;/D&gt;&lt;/FQL&gt;&lt;FQL&gt;&lt;Q&gt;NEWR^FG_PRICE(44531,,,USD)&lt;/Q&gt;&lt;R&gt;1&lt;/R&gt;&lt;C&gt;1&lt;/C&gt;&lt;D xsi:type="xsd:double"&gt;103.82&lt;/D&gt;&lt;/FQL&gt;&lt;FQL&gt;&lt;Q&gt;VRM^FG_PRICE(44531,,,USD)&lt;/Q&gt;&lt;R&gt;1&lt;/R&gt;&lt;C&gt;1&lt;/C&gt;&lt;D xsi:type="xsd:double"&gt;13.3&lt;/D&gt;&lt;/FQL&gt;&lt;FQL&gt;&lt;Q&gt;AVGO^FG_PRICE(44350,,,USD)&lt;/Q&gt;&lt;R&gt;1&lt;/R&gt;&lt;C&gt;1&lt;/C&gt;&lt;D xsi:type="xsd:double"&gt;464.8&lt;/D&gt;&lt;/FQL&gt;&lt;FQL&gt;&lt;Q&gt;INTC^P_PRICE_LOW_PR(44540,,,USD,,,"PRICE","CLOSE","52W")&lt;/Q&gt;&lt;R&gt;1&lt;/R&gt;&lt;C&gt;1&lt;/C&gt;&lt;D xsi:type="xsd:double"&gt;46.17&lt;/D&gt;&lt;/FQL&gt;&lt;FQL&gt;&lt;Q&gt;DARK-GB^FG_PRICE(44456,,,USD)&lt;/Q&gt;&lt;R&gt;1&lt;/R&gt;&lt;C&gt;1&lt;/C&gt;&lt;D xsi:type="xsd:double"&gt;11.898028&lt;/D&gt;&lt;/FQL&gt;&lt;FQL&gt;&lt;Q&gt;YNDX^P_PRICE_HIGH_PR(44531,,,USD,,,"PRICE","CLOSE","52W")&lt;/Q&gt;&lt;R&gt;1&lt;/R&gt;&lt;C&gt;1&lt;/C&gt;&lt;D xsi:type="xsd:double"&gt;86.47&lt;/D&gt;&lt;/FQL&gt;&lt;FQL&gt;&lt;Q&gt;HD^P_PRICE_LOW_PR(44707,,,USD,,,"PRICE","CLOSE","52W")&lt;/Q&gt;&lt;R&gt;1&lt;/R&gt;&lt;C&gt;1&lt;/C&gt;&lt;D xsi:type="xsd:double"&gt;282.96&lt;/D&gt;&lt;/FQL&gt;&lt;FQL&gt;&lt;Q&gt;GRUB^FG_PRICE(44351,,,USD)&lt;/Q&gt;&lt;R&gt;1&lt;/R&gt;&lt;C&gt;1&lt;/C&gt;&lt;D xsi:type="xsd:double"&gt;17.75&lt;/D&gt;&lt;/FQL&gt;&lt;FQL&gt;&lt;Q&gt;XPEV^P_PRICE_LOW_PR(44613,,,USD,,,"PRICE","CLOSE","52W")&lt;/Q&gt;&lt;R&gt;1&lt;/R&gt;&lt;C&gt;1&lt;/C&gt;&lt;D xsi:type="xsd:double"&gt;23.56&lt;/D&gt;&lt;/FQL&gt;&lt;FQL&gt;&lt;Q&gt;HOOD^FG_PRICE(44436,,,USD)&lt;/Q&gt;&lt;R&gt;1&lt;/R&gt;&lt;C&gt;1&lt;/C&gt;&lt;D xsi:type="xsd:double"&gt;46.87&lt;/D&gt;&lt;/FQL&gt;&lt;FQL&gt;&lt;Q&gt;SQ^FF_ENTRPR_VAL_DAILY(44524,,,,USD,"DIL")&lt;/Q&gt;&lt;R&gt;1&lt;/R&gt;&lt;C&gt;1&lt;/C&gt;&lt;D xsi:type="xsd:double"&gt;108554.167&lt;/D&gt;&lt;/FQL&gt;&lt;FQL&gt;&lt;Q&gt;DD^FF_NET_INC(CAL_R,2021,,,,USD)&lt;/Q&gt;&lt;R&gt;1&lt;/R&gt;&lt;C&gt;1&lt;/C&gt;&lt;D xsi:type="xsd:double"&gt;1756&lt;/D&gt;&lt;/FQL&gt;&lt;FQL&gt;&lt;Q&gt;PG^FF_NET_INC(CAL_R,2021,,,,USD)&lt;/Q&gt;&lt;R&gt;1&lt;/R&gt;&lt;C&gt;1&lt;/C&gt;&lt;D xsi:type="xsd:double"&gt;14510&lt;/D&gt;&lt;/FQL&gt;&lt;FQL&gt;&lt;Q&gt;VOD^FF_SALES(CAL_R,2019,,,,USD)&lt;/Q&gt;&lt;R&gt;1&lt;/R&gt;&lt;C&gt;1&lt;/C&gt;&lt;D xsi:type="xsd:double"&gt;49687.067328&lt;/D&gt;&lt;/FQL&gt;&lt;FQL&gt;&lt;Q&gt;MSTR^FF_ENTRPR_VAL_DAILY(44595,,,,USD,"DIL")&lt;/Q&gt;&lt;R&gt;1&lt;/R&gt;&lt;C&gt;1&lt;/C&gt;&lt;D xsi:type="xsd:double"&gt;5575.0268&lt;/D&gt;&lt;/FQL&gt;&lt;FQL&gt;&lt;Q&gt;KEYS^FG_PRICE(44500,,,USD)&lt;/Q&gt;&lt;R&gt;1&lt;/R&gt;&lt;C&gt;1&lt;/C&gt;&lt;D xsi:type="xsd:double"&gt;180.02&lt;/D&gt;&lt;/FQL&gt;&lt;FQL&gt;&lt;Q&gt;DDOG^P_PRICE_HIGH_PR(44540,,,USD,,,"PRICE","CLOSE","52W")&lt;/Q&gt;&lt;R&gt;1&lt;/R&gt;&lt;C&gt;1&lt;/C&gt;&lt;D xsi:type="xsd:double"&gt;196.56&lt;/D&gt;&lt;/FQL&gt;&lt;FQL&gt;&lt;Q&gt;LLNW^P_PRICE_HIGH_PR(44539,,,USD,,,"PRICE","CLOSE","52W")&lt;/Q&gt;&lt;R&gt;1&lt;/R&gt;&lt;C&gt;1&lt;/C&gt;&lt;D xsi:type="xsd:double"&gt;5.39&lt;/D&gt;&lt;/FQL&gt;&lt;FQL&gt;&lt;Q&gt;VRM^P_PRICE_LOW_PR(44568,,,USD,,,"PRICE","CLOSE","52W")&lt;/Q&gt;&lt;R&gt;1&lt;/R&gt;&lt;C&gt;1&lt;/C&gt;&lt;D xsi:type="xsd:double"&gt;9.63&lt;/D&gt;&lt;/FQL&gt;&lt;FQL&gt;&lt;Q&gt;VRM^P_PRICE_LOW_PR(44595,,,USD,,,"PRICE","CLOSE","52W")&lt;/Q&gt;&lt;R&gt;1&lt;/R&gt;&lt;C&gt;1&lt;/C&gt;&lt;D xsi:type="xsd:double"&gt;6.82&lt;/D&gt;&lt;/FQL&gt;&lt;FQL&gt;&lt;Q&gt;AVGO^P_PRICE_HIGH_PR(44524,,,USD,,,"PRICE","CLOSE","52W")&lt;/Q&gt;&lt;R&gt;1&lt;/R&gt;&lt;C&gt;1&lt;/C&gt;&lt;D xsi:type="xsd:double"&gt;574.81&lt;/D&gt;&lt;/FQL&gt;&lt;FQL&gt;&lt;Q&gt;1810-HK^FF_CAPEX(CAL_R,2024,,,,USD)&lt;/Q&gt;&lt;R&gt;0&lt;/R&gt;&lt;C&gt;0&lt;/C&gt;&lt;/FQL&gt;&lt;FQL&gt;&lt;Q&gt;BOX^FG_PRICE(44346,,,USD)&lt;/Q&gt;&lt;R&gt;1&lt;/R&gt;&lt;C&gt;1&lt;/C&gt;&lt;D xsi:type="xsd:double"&gt;23.31&lt;/D&gt;&lt;/FQL&gt;&lt;FQL&gt;&lt;Q&gt;CHWY^P_PRICE_HIGH_PR(44631,,,USD,,,"PRICE","CLOSE","52W")&lt;/Q&gt;&lt;R&gt;1&lt;/R&gt;&lt;C&gt;1&lt;/C&gt;&lt;D xsi:type="xsd:double"&gt;95.7&lt;/D&gt;&lt;/FQL&gt;&lt;FQL&gt;&lt;Q&gt;BSY^FG_PRICE(44595,,,USD)&lt;/Q&gt;&lt;R&gt;1&lt;/R&gt;&lt;C&gt;1&lt;/C&gt;&lt;D xsi:type="xsd:double"&gt;37.89&lt;/D&gt;&lt;/FQL&gt;&lt;FQL&gt;&lt;Q&gt;ETR^FF_NET_INC(CAL_R,2018,,,,USD)&lt;/Q&gt;&lt;R&gt;1&lt;/R&gt;&lt;C&gt;1&lt;/C&gt;&lt;D xsi:type="xsd:double"&gt;862.555&lt;/D&gt;&lt;/FQL&gt;&lt;FQL&gt;&lt;Q&gt;APP^FG_MKT_VALUE(44540,,,USD)&lt;/Q&gt;&lt;R&gt;1&lt;/R&gt;&lt;C&gt;1&lt;/C&gt;&lt;D xsi:type="xsd:double"&gt;34652.83&lt;/D&gt;&lt;/FQL&gt;&lt;FQL&gt;&lt;Q&gt;SFIX^FG_PRICE(44539,,,USD)&lt;/Q&gt;&lt;R&gt;1&lt;/R&gt;&lt;C&gt;1&lt;/C&gt;&lt;D xsi:type="xsd:double"&gt;20.05&lt;/D&gt;&lt;/FQL&gt;&lt;FQL&gt;&lt;Q&gt;AVTTY^FG_PRICE(44346,,,USD)&lt;/Q&gt;&lt;R&gt;1&lt;/R&gt;&lt;C&gt;1&lt;/C&gt;&lt;D xsi:type="xsd:double"&gt;26.712&lt;/D&gt;&lt;/FQL&gt;&lt;FQL&gt;&lt;Q&gt;CTS^FG_PRICE(44592,,,USD)&lt;/Q&gt;&lt;R&gt;1&lt;/R&gt;&lt;C&gt;1&lt;/C&gt;&lt;D xsi:type="xsd:double"&gt;33.55&lt;/D&gt;&lt;/FQL&gt;&lt;FQL&gt;&lt;Q&gt;EB^FG_PRICE(44540,,,USD)&lt;/Q&gt;&lt;R&gt;1&lt;/R&gt;&lt;C&gt;1&lt;/C&gt;&lt;D xsi:type="xsd:double"&gt;15.42&lt;/D&gt;&lt;/FQL&gt;&lt;FQL&gt;&lt;Q&gt;LYFT^P_PRICE_HIGH_PR(44539,,,USD,,,"PRICE","CLOSE","52W")&lt;/Q&gt;&lt;R&gt;1&lt;/R&gt;&lt;C&gt;1&lt;/C&gt;&lt;D xsi:type="xsd:double"&gt;67.42&lt;/D&gt;&lt;/FQL&gt;&lt;FQL&gt;&lt;Q&gt;EPAM^FF_NET_INC(CAL_R,2024,,,,USD)&lt;/Q&gt;&lt;R&gt;0&lt;/R&gt;&lt;C&gt;0&lt;/C&gt;&lt;/FQL&gt;&lt;FQL&gt;&lt;Q&gt;OLO^P_PRICE_HIGH_PR(44561,,,USD,,,"PRICE","CLOSE","52W")&lt;/Q&gt;&lt;R&gt;1&lt;/R&gt;&lt;C&gt;1&lt;/C&gt;&lt;D xsi:type="xsd:double"&gt;46.56&lt;/D&gt;&lt;/FQL&gt;&lt;FQL&gt;&lt;Q&gt;BKKT^FG_PRICE(44606,,,USD)&lt;/Q&gt;&lt;R&gt;1&lt;/R&gt;&lt;C&gt;1&lt;/C&gt;&lt;D xsi:type="xsd:double"&gt;6.8&lt;/D&gt;&lt;/FQL&gt;&lt;FQL&gt;&lt;Q&gt;NVDA^P_PRICE_LOW_PR(44533,,,USD,,,"PRICE","CLOSE","52W")&lt;/Q&gt;&lt;R&gt;1&lt;/R&gt;&lt;C&gt;1&lt;/C&gt;&lt;D xsi:type="xsd:double"&gt;115.9325&lt;/D&gt;&lt;/FQL&gt;&lt;FQL&gt;&lt;Q&gt;ROKU^P_PRICE_LOW_PR(44554,,,USD,,,"PRICE","CLOSE","52W")&lt;/Q&gt;&lt;R&gt;1&lt;/R&gt;&lt;C&gt;1&lt;/C&gt;&lt;D xsi:type="xsd:double"&gt;203.94&lt;/D&gt;&lt;/FQL&gt;&lt;FQL&gt;&lt;Q&gt;S^FF_ENTRPR_VAL_DAILY(44631,,,,USD,"DIL")&lt;/Q&gt;&lt;R&gt;1&lt;/R&gt;&lt;C&gt;1&lt;/C&gt;&lt;D xsi:type="xsd:double"&gt;7138.2651558&lt;/D&gt;&lt;/FQL&gt;&lt;FQL&gt;&lt;Q&gt;EXPE^FG_PRICE(44478,,,USD)&lt;/Q&gt;&lt;R&gt;1&lt;/R&gt;&lt;C&gt;1&lt;/C&gt;&lt;D xsi:type="xsd:double"&gt;169.98&lt;/D&gt;&lt;/FQL&gt;&lt;FQL&gt;&lt;Q&gt;FIVN^P_PRICE_LOW_PR(44530,,,USD,,,"PRICE","CLOSE","52W")&lt;/Q&gt;&lt;R&gt;1&lt;/R&gt;&lt;C&gt;1&lt;/C&gt;&lt;D xsi:type="xsd:double"&gt;134.84&lt;/D&gt;&lt;/FQL&gt;&lt;FQL&gt;&lt;Q&gt;LSCC^FG_PRICE(44346,,,USD)&lt;/Q&gt;&lt;R&gt;1&lt;/R&gt;&lt;C&gt;1&lt;/C&gt;&lt;D xsi:type="xsd:double"&gt;53.07&lt;/D&gt;&lt;/FQL&gt;&lt;FQL&gt;&lt;Q&gt;SKM^FF_GROSS_INC(CAL_R,2019,,,,USD)&lt;/Q&gt;&lt;R&gt;1&lt;/R&gt;&lt;C&gt;1&lt;/C&gt;&lt;D xsi:type="xsd:double"&gt;2752.78272362111&lt;/D&gt;&lt;/FQL&gt;&lt;FQL&gt;&lt;Q&gt;BABA^P_PRICE_HIGH_PR(44613,,,USD,,,"PRICE","CLOSE","52W")&lt;/Q&gt;&lt;R&gt;1&lt;/R&gt;&lt;C&gt;1&lt;/C&gt;&lt;D xsi:type="xsd:double"&gt;263.59&lt;/D&gt;&lt;/FQL&gt;&lt;FQL&gt;&lt;Q&gt;SVMK^FG_MKT_VALUE(44631,,,USD)&lt;/Q&gt;&lt;R&gt;1&lt;/R&gt;&lt;C&gt;1&lt;/C&gt;&lt;D xsi:type="xsd:double"&gt;2214.0168&lt;/D&gt;&lt;/FQL&gt;&lt;FQL&gt;&lt;Q&gt;WDAY^P_PRICE_LOW_PR(44524,,,USD,,,"PRICE","CLOSE","52W")&lt;/Q&gt;&lt;R&gt;1&lt;/R&gt;&lt;C&gt;1&lt;/C&gt;&lt;D xsi:type="xsd:double"&gt;214.88&lt;/D&gt;&lt;/FQL&gt;&lt;FQL&gt;&lt;Q&gt;SQ^P_PRICE_LOW_PR(44530,,,USD,,,"PRICE","CLOSE","52W")&lt;/Q&gt;&lt;R&gt;1&lt;/R&gt;&lt;C&gt;1&lt;/C&gt;&lt;D xsi:type="xsd:double"&gt;197.13&lt;/D&gt;&lt;/FQL&gt;&lt;FQL&gt;&lt;Q&gt;APT-ASX^FG_PRICE(44471,,,USD)&lt;/Q&gt;&lt;R&gt;1&lt;/R&gt;&lt;C&gt;1&lt;/C&gt;&lt;D xsi:type="xsd:double"&gt;86.23361&lt;/D&gt;&lt;/FQL&gt;&lt;FQL&gt;&lt;Q&gt;AVTTY^P_PRICE_LOW_PR(44561,,,USD,,,"PRICE","CLOSE","52W")&lt;/Q&gt;&lt;R&gt;1&lt;/R&gt;&lt;C&gt;1&lt;/C&gt;&lt;D xsi:type="xsd:double"&gt;23.206&lt;/D&gt;&lt;/FQL&gt;&lt;FQL&gt;&lt;Q&gt;TWLO^P_PRICE_LOW_PR(44561,,,USD,,,"PRICE","CLOSE","52W")&lt;/Q&gt;&lt;R&gt;1&lt;/R&gt;&lt;C&gt;1&lt;/C&gt;&lt;D xsi:type="xsd:double"&gt;248.17&lt;/D&gt;&lt;/FQL&gt;&lt;FQL&gt;&lt;Q&gt;NCR^FE_ESTIMATE(NET_INC,MEAN,CALA_ROLL,2022,2022,,,'')&lt;/Q&gt;&lt;R&gt;1&lt;/R&gt;&lt;C&gt;1&lt;/C&gt;&lt;D xsi:type="xsd:double"&gt;420.6829&lt;/D&gt;&lt;/FQL&gt;&lt;FQL&gt;&lt;Q&gt;ADBE^P_PRICE_HIGH_PR(44554,,,USD,,,"PRICE","CLOSE","52W")&lt;/Q&gt;&lt;R&gt;1&lt;/R&gt;&lt;C&gt;1&lt;/C&gt;&lt;D xsi:type="xsd:double"&gt;688.37&lt;/D&gt;&lt;/FQL&gt;&lt;FQL&gt;&lt;Q&gt;MPC^P_PRICE_HIGH_PR(44682,,,USD,,,"PRICE","CLOSE","52W")&lt;/Q&gt;&lt;R&gt;1&lt;/R&gt;&lt;C&gt;1&lt;/C&gt;&lt;D xsi:type="xsd:double"&gt;90.98&lt;/D&gt;&lt;/FQL&gt;&lt;FQL&gt;&lt;Q&gt;GSMG^FF_ENTRPR_VAL_DAILY(44682,,,,USD,"DIL")&lt;/Q&gt;&lt;R&gt;1&lt;/R&gt;&lt;C&gt;1&lt;/C&gt;&lt;D xsi:type="xsd:double"&gt;-17.6226878468&lt;/D&gt;&lt;/FQL&gt;&lt;FQL&gt;&lt;Q&gt;EBAY^FG_PRICE(44524,,,USD)&lt;/Q&gt;&lt;R&gt;1&lt;/R&gt;&lt;C&gt;1&lt;/C&gt;&lt;D xsi:type="xsd:double"&gt;72.66&lt;/D&gt;&lt;/FQL&gt;&lt;FQL&gt;&lt;Q&gt;SFIX^FG_PRICE(44449,,,USD)&lt;/Q&gt;&lt;R&gt;1&lt;/R&gt;&lt;C&gt;1&lt;/C&gt;&lt;D xsi:type="xsd:double"&gt;36.48&lt;/D&gt;&lt;/FQL&gt;&lt;FQL&gt;&lt;Q&gt;CABO^FE_ESTIMATE(NET_INC,MEAN,CALA_ROLL,2023,2023,,,'')&lt;/Q&gt;&lt;R&gt;1&lt;/R&gt;&lt;C&gt;1&lt;/C&gt;&lt;D xsi:type="xsd:double"&gt;379.8027&lt;/D&gt;&lt;/FQL&gt;&lt;FQL&gt;&lt;Q&gt;RESN^FF_NET_INC(CAL_R,2018,,,,USD)&lt;/Q&gt;&lt;R&gt;1&lt;/R&gt;&lt;C&gt;1&lt;/C&gt;&lt;D xsi:type="xsd:double"&gt;-24.816&lt;/D&gt;&lt;/FQL&gt;&lt;FQL&gt;&lt;Q&gt;W^FG_PRICE(44595,,,USD)&lt;/Q&gt;&lt;R&gt;1&lt;/R&gt;&lt;C&gt;1&lt;/C&gt;&lt;D xsi:type="xsd:double"&gt;138.55&lt;/D&gt;&lt;/FQL&gt;&lt;FQL&gt;&lt;Q&gt;MED^FG_MKT_VALUE(44682,,,USD)&lt;/Q&gt;&lt;R&gt;1&lt;/R&gt;&lt;C&gt;1&lt;/C&gt;&lt;D xsi:type="xsd:double"&gt;2060.4148&lt;/D&gt;&lt;/FQL&gt;&lt;FQL&gt;&lt;Q&gt;QCOM^FG_PRICE(44350,,,USD)&lt;/Q&gt;&lt;R&gt;1&lt;/R&gt;&lt;C&gt;1&lt;/C&gt;&lt;D xsi:type="xsd:double"&gt;131.78&lt;/D&gt;&lt;/FQL&gt;&lt;FQL&gt;&lt;Q&gt;SAP^FF_ENTRPR_VAL_DAILY(44524,,,,USD,"DIL")&lt;/Q&gt;&lt;R&gt;1&lt;/R&gt;&lt;C&gt;1&lt;/C&gt;&lt;D xsi:type="xsd:double"&gt;166028.797179154&lt;/D&gt;&lt;/FQL&gt;&lt;FQL&gt;&lt;Q&gt;NCNO^FG_MKT_VALUE(44524,,,USD)&lt;/Q&gt;&lt;R&gt;1&lt;/R&gt;&lt;C&gt;1&lt;/C&gt;&lt;D xsi:type="xsd:double"&gt;5881.4175&lt;/D&gt;&lt;/FQL&gt;&lt;FQL&gt;&lt;Q&gt;PYPL^P_PRICE_LOW_PR(44533,,,USD,,,"PRICE","CLOSE","52W")&lt;/Q&gt;&lt;R&gt;1&lt;/R&gt;&lt;C&gt;1&lt;/C&gt;&lt;D xsi:type="xsd:double"&gt;179.32&lt;/D&gt;&lt;/FQL&gt;&lt;FQL&gt;&lt;Q&gt;NI^FE_ESTIMATE(NE</t>
        </r>
      </text>
    </comment>
    <comment ref="A164" authorId="0" shapeId="0" xr:uid="{4D47E912-F950-4D9C-AD94-52C79E44A79D}">
      <text>
        <r>
          <rPr>
            <b/>
            <sz val="9"/>
            <color indexed="81"/>
            <rFont val="Tahoma"/>
            <family val="2"/>
          </rPr>
          <t>T_INC,MEAN,CALA_ROLL,2022,2022,,,'')&lt;/Q&gt;&lt;R&gt;1&lt;/R&gt;&lt;C&gt;1&lt;/C&gt;&lt;D xsi:type="xsd:double"&gt;640.7165&lt;/D&gt;&lt;/FQL&gt;&lt;FQL&gt;&lt;Q&gt;STNE^FF_ENTRPR_VAL_DAILY(44682,,,,USD,"DIL")&lt;/Q&gt;&lt;R&gt;1&lt;/R&gt;&lt;C&gt;1&lt;/C&gt;&lt;D xsi:type="xsd:double"&gt;3261.06874144007&lt;/D&gt;&lt;/FQL&gt;&lt;FQL&gt;&lt;Q&gt;NVDA^FG_PRICE(44606,,,USD)&lt;/Q&gt;&lt;R&gt;1&lt;/R&gt;&lt;C&gt;1&lt;/C&gt;&lt;D xsi:type="xsd:double"&gt;242.67&lt;/D&gt;&lt;/FQL&gt;&lt;FQL&gt;&lt;Q&gt;WMB^FG_PRICE(44539,,,USD)&lt;/Q&gt;&lt;R&gt;1&lt;/R&gt;&lt;C&gt;1&lt;/C&gt;&lt;D xsi:type="xsd:double"&gt;26.62&lt;/D&gt;&lt;/FQL&gt;&lt;FQL&gt;&lt;Q&gt;AFRM^P_PRICE_LOW_PR(44603,,,USD,,,"PRICE","CLOSE","52W")&lt;/Q&gt;&lt;R&gt;1&lt;/R&gt;&lt;C&gt;1&lt;/C&gt;&lt;D xsi:type="xsd:double"&gt;46.55&lt;/D&gt;&lt;/FQL&gt;&lt;FQL&gt;&lt;Q&gt;WMB^FG_PRICE(44471,,,USD)&lt;/Q&gt;&lt;R&gt;1&lt;/R&gt;&lt;C&gt;1&lt;/C&gt;&lt;D xsi:type="xsd:double"&gt;26.4&lt;/D&gt;&lt;/FQL&gt;&lt;FQL&gt;&lt;Q&gt;BBY^FF_ENTRPR_VAL_DAILY(44554,,,,USD,"DIL")&lt;/Q&gt;&lt;R&gt;1&lt;/R&gt;&lt;C&gt;1&lt;/C&gt;&lt;D xsi:type="xsd:double"&gt;24778.728&lt;/D&gt;&lt;/FQL&gt;&lt;FQL&gt;&lt;Q&gt;ML^FG_PRICE(44554,,,USD)&lt;/Q&gt;&lt;R&gt;1&lt;/R&gt;&lt;C&gt;1&lt;/C&gt;&lt;D xsi:type="xsd:double"&gt;3.78&lt;/D&gt;&lt;/FQL&gt;&lt;FQL&gt;&lt;Q&gt;LLNW^FG_PRICE(44435,,,USD)&lt;/Q&gt;&lt;R&gt;1&lt;/R&gt;&lt;C&gt;1&lt;/C&gt;&lt;D xsi:type="xsd:double"&gt;2.63&lt;/D&gt;&lt;/FQL&gt;&lt;FQL&gt;&lt;Q&gt;ETM^P_PRICE_LOW_PR(44682,,,USD,,,"PRICE","CLOSE","52W")&lt;/Q&gt;&lt;R&gt;1&lt;/R&gt;&lt;C&gt;1&lt;/C&gt;&lt;D xsi:type="xsd:double"&gt;2.03&lt;/D&gt;&lt;/FQL&gt;&lt;FQL&gt;&lt;Q&gt;TIGR^FG_PRICE(44526,,,USD)&lt;/Q&gt;&lt;R&gt;1&lt;/R&gt;&lt;C&gt;1&lt;/C&gt;&lt;D xsi:type="xsd:double"&gt;5.91&lt;/D&gt;&lt;/FQL&gt;&lt;FQL&gt;&lt;Q&gt;NCNO^FF_CASH_ST(QTR_R,44524,,,,USD)&lt;/Q&gt;&lt;R&gt;0&lt;/R&gt;&lt;C&gt;0&lt;/C&gt;&lt;/FQL&gt;&lt;FQL&gt;&lt;Q&gt;PLOW^FE_ESTIMATE(EBIT,MEAN,CALA_ROLL,2023,2023,,,'')&lt;/Q&gt;&lt;R&gt;1&lt;/R&gt;&lt;C&gt;1&lt;/C&gt;&lt;D xsi:type="xsd:double"&gt;78.45&lt;/D&gt;&lt;/FQL&gt;&lt;FQL&gt;&lt;Q&gt;SMCI^FE_ESTIMATE(NET_INC,MEAN,CALA_ROLL,2022,2022,,,'')&lt;/Q&gt;&lt;R&gt;1&lt;/R&gt;&lt;C&gt;1&lt;/C&gt;&lt;D xsi:type="xsd:double"&gt;295.6863&lt;/D&gt;&lt;/FQL&gt;&lt;FQL&gt;&lt;Q&gt;VRNS^FG_PRICE(44682,,,USD)&lt;/Q&gt;&lt;R&gt;1&lt;/R&gt;&lt;C&gt;1&lt;/C&gt;&lt;D xsi:type="xsd:double"&gt;43.2&lt;/D&gt;&lt;/FQL&gt;&lt;FQL&gt;&lt;Q&gt;JD^P_PRICE_HIGH_PR(44539,,,USD,,,"PRICE","CLOSE","52W")&lt;/Q&gt;&lt;R&gt;1&lt;/R&gt;&lt;C&gt;1&lt;/C&gt;&lt;D xsi:type="xsd:double"&gt;106.88&lt;/D&gt;&lt;/FQL&gt;&lt;FQL&gt;&lt;Q&gt;FVRR^FF_NET_INC(CAL_R,2020,,,,USD)&lt;/Q&gt;&lt;R&gt;1&lt;/R&gt;&lt;C&gt;1&lt;/C&gt;&lt;D xsi:type="xsd:double"&gt;-14.8100000000411&lt;/D&gt;&lt;/FQL&gt;&lt;FQL&gt;&lt;Q&gt;BABA^P_PRICE_LOW_PR(44530,,,USD,,,"PRICE","CLOSE","52W")&lt;/Q&gt;&lt;R&gt;1&lt;/R&gt;&lt;C&gt;1&lt;/C&gt;&lt;D xsi:type="xsd:double"&gt;127.53&lt;/D&gt;&lt;/FQL&gt;&lt;FQL&gt;&lt;Q&gt;035420-KR^FG_PRICE(44565,,,USD)&lt;/Q&gt;&lt;R&gt;1&lt;/R&gt;&lt;C&gt;1&lt;/C&gt;&lt;D xsi:type="xsd:double"&gt;306.1139&lt;/D&gt;&lt;/FQL&gt;&lt;FQL&gt;&lt;Q&gt;DTEGY^P_PRICE_HIGH_PR(44524,,,USD,,,"PRICE","CLOSE","52W")&lt;/Q&gt;&lt;R&gt;1&lt;/R&gt;&lt;C&gt;1&lt;/C&gt;&lt;D xsi:type="xsd:double"&gt;22.17&lt;/D&gt;&lt;/FQL&gt;&lt;FQL&gt;&lt;Q&gt;GWRE^P_PRICE_LOW_PR(44540,,,USD,,,"PRICE","CLOSE","52W")&lt;/Q&gt;&lt;R&gt;1&lt;/R&gt;&lt;C&gt;1&lt;/C&gt;&lt;D xsi:type="xsd:double"&gt;92.05&lt;/D&gt;&lt;/FQL&gt;&lt;FQL&gt;&lt;Q&gt;COF^FG_PRICE(44435,,,USD)&lt;/Q&gt;&lt;R&gt;1&lt;/R&gt;&lt;C&gt;1&lt;/C&gt;&lt;D xsi:type="xsd:double"&gt;175.8&lt;/D&gt;&lt;/FQL&gt;&lt;FQL&gt;&lt;Q&gt;MDC^FF_NET_INC(CAL_R,2020,,,,USD)&lt;/Q&gt;&lt;R&gt;1&lt;/R&gt;&lt;C&gt;1&lt;/C&gt;&lt;D xsi:type="xsd:double"&gt;365.251&lt;/D&gt;&lt;/FQL&gt;&lt;FQL&gt;&lt;Q&gt;ASAN^P_PRICE_HIGH_PR(44631,,,USD,,,"PRICE","CLOSE","52W")&lt;/Q&gt;&lt;R&gt;1&lt;/R&gt;&lt;C&gt;1&lt;/C&gt;&lt;D xsi:type="xsd:double"&gt;142.68&lt;/D&gt;&lt;/FQL&gt;&lt;FQL&gt;&lt;Q&gt;ADP^P_PRICE_LOW_PR(44524,,,USD,,,"PRICE","CLOSE","52W")&lt;/Q&gt;&lt;R&gt;1&lt;/R&gt;&lt;C&gt;1&lt;/C&gt;&lt;D xsi:type="xsd:double"&gt;161.03&lt;/D&gt;&lt;/FQL&gt;&lt;FQL&gt;&lt;Q&gt;005930-KR^FG_PRICE(44533,,,USD)&lt;/Q&gt;&lt;R&gt;1&lt;/R&gt;&lt;C&gt;1&lt;/C&gt;&lt;D xsi:type="xsd:double"&gt;64.059654&lt;/D&gt;&lt;/FQL&gt;&lt;FQL&gt;&lt;Q&gt;DFS^P_PRICE_HIGH_PR(44524,,,USD,,,"PRICE","CLOSE","52W")&lt;/Q&gt;&lt;R&gt;1&lt;/R&gt;&lt;C&gt;1&lt;/C&gt;&lt;D xsi:type="xsd:double"&gt;135.38&lt;/D&gt;&lt;/FQL&gt;&lt;FQL&gt;&lt;Q&gt;SE^FG_PRICE(44631,,,USD)&lt;/Q&gt;&lt;R&gt;1&lt;/R&gt;&lt;C&gt;1&lt;/C&gt;&lt;D xsi:type="xsd:double"&gt;91.04&lt;/D&gt;&lt;/FQL&gt;&lt;FQL&gt;&lt;Q&gt;ONTF^P_PRICE_HIGH_PR(44540,,,USD,,,"PRICE","CLOSE","52W")&lt;/Q&gt;&lt;R&gt;1&lt;/R&gt;&lt;C&gt;1&lt;/C&gt;&lt;D xsi:type="xsd:double"&gt;74.5&lt;/D&gt;&lt;/FQL&gt;&lt;FQL&gt;&lt;Q&gt;POOL^FE_ESTIMATE(GROSS_INC,MEAN,CALA_ROLL,2024,2024,,,'CURRENCY=USD')&lt;/Q&gt;&lt;R&gt;1&lt;/R&gt;&lt;C&gt;1&lt;/C&gt;&lt;D xsi:type="xsd:double"&gt;2201.2903&lt;/D&gt;&lt;/FQL&gt;&lt;FQL&gt;&lt;Q&gt;NET^P_PRICE_LOW_PR(44524,,,USD,,,"PRICE","CLOSE","52W")&lt;/Q&gt;&lt;R&gt;1&lt;/R&gt;&lt;C&gt;1&lt;/C&gt;&lt;D xsi:type="xsd:double"&gt;61.77&lt;/D&gt;&lt;/FQL&gt;&lt;FQL&gt;&lt;Q&gt;DOCN^FG_PRICE(44524,,,USD)&lt;/Q&gt;&lt;R&gt;1&lt;/R&gt;&lt;C&gt;1&lt;/C&gt;&lt;D xsi:type="xsd:double"&gt;101.53&lt;/D&gt;&lt;/FQL&gt;&lt;FQL&gt;&lt;Q&gt;ASAN^FG_PRICE(44478,,,USD)&lt;/Q&gt;&lt;R&gt;1&lt;/R&gt;&lt;C&gt;1&lt;/C&gt;&lt;D xsi:type="xsd:double"&gt;105.45&lt;/D&gt;&lt;/FQL&gt;&lt;FQL&gt;&lt;Q&gt;DFS^P_PRICE_LOW_PR(44554,,,USD,,,"PRICE","CLOSE","52W")&lt;/Q&gt;&lt;R&gt;1&lt;/R&gt;&lt;C&gt;1&lt;/C&gt;&lt;D xsi:type="xsd:double"&gt;82.18&lt;/D&gt;&lt;/FQL&gt;&lt;FQL&gt;&lt;Q&gt;MU^P_PRICE_HIGH_PR(44524,,,USD,,,"PRICE","CLOSE","52W")&lt;/Q&gt;&lt;R&gt;1&lt;/R&gt;&lt;C&gt;1&lt;/C&gt;&lt;D xsi:type="xsd:double"&gt;95.59&lt;/D&gt;&lt;/FQL&gt;&lt;FQL&gt;&lt;Q&gt;TSM^P_PRICE_LOW_PR(44554,,,USD,,,"PRICE","CLOSE","52W")&lt;/Q&gt;&lt;R&gt;1&lt;/R&gt;&lt;C&gt;1&lt;/C&gt;&lt;D xsi:type="xsd:double"&gt;105.56&lt;/D&gt;&lt;/FQL&gt;&lt;FQL&gt;&lt;Q&gt;NET^FE_ESTIMATE(NET_INC,MEAN,CALA_ROLL,2022,2022,,,'')&lt;/Q&gt;&lt;R&gt;1&lt;/R&gt;&lt;C&gt;1&lt;/C&gt;&lt;D xsi:type="xsd:double"&gt;9.512149&lt;/D&gt;&lt;/FQL&gt;&lt;FQL&gt;&lt;Q&gt;PATH^FG_PRICE(44707,,,USD)&lt;/Q&gt;&lt;R&gt;1&lt;/R&gt;&lt;C&gt;1&lt;/C&gt;&lt;D xsi:type="xsd:double"&gt;17.881&lt;/D&gt;&lt;/FQL&gt;&lt;FQL&gt;&lt;Q&gt;NTDOY^FG_MKT_VALUE(44682,,,USD)&lt;/Q&gt;&lt;R&gt;1&lt;/R&gt;&lt;C&gt;1&lt;/C&gt;&lt;D xsi:type="xsd:double"&gt;53480.05&lt;/D&gt;&lt;/FQL&gt;&lt;FQL&gt;&lt;Q&gt;BOXL^FF_NET_INC(CAL_R,2022,,,,USD)&lt;/Q&gt;&lt;R&gt;0&lt;/R&gt;&lt;C&gt;0&lt;/C&gt;&lt;/FQL&gt;&lt;FQL&gt;&lt;Q&gt;CLS^FE_ESTIMATE(NET_INC,MEAN,CALA_ROLL,2023,2023,,,'')&lt;/Q&gt;&lt;R&gt;1&lt;/R&gt;&lt;C&gt;1&lt;/C&gt;&lt;D xsi:type="xsd:double"&gt;225.00676&lt;/D&gt;&lt;/FQL&gt;&lt;FQL&gt;&lt;Q&gt;ORCL^FG_PRICE(44561,,,USD)&lt;/Q&gt;&lt;R&gt;1&lt;/R&gt;&lt;C&gt;1&lt;/C&gt;&lt;D xsi:type="xsd:double"&gt;87.21&lt;/D&gt;&lt;/FQL&gt;&lt;FQL&gt;&lt;Q&gt;CTXS^P_PRICE_HIGH_PR(44682,,,USD,,,"PRICE","CLOSE","52W")&lt;/Q&gt;&lt;R&gt;1&lt;/R&gt;&lt;C&gt;1&lt;/C&gt;&lt;D xsi:type="xsd:double"&gt;123.85&lt;/D&gt;&lt;/FQL&gt;&lt;FQL&gt;&lt;Q&gt;MDLA^FG_PRICE(44540,,,USD)&lt;/Q&gt;&lt;R&gt;0&lt;/R&gt;&lt;C&gt;0&lt;/C&gt;&lt;/FQL&gt;&lt;FQL&gt;&lt;Q&gt;BOX^P_PRICE_HIGH_PR(44540,,,USD,,,"PRICE","CLOSE","52W")&lt;/Q&gt;&lt;R&gt;1&lt;/R&gt;&lt;C&gt;1&lt;/C&gt;&lt;D xsi:type="xsd:double"&gt;26.94&lt;/D&gt;&lt;/FQL&gt;&lt;FQL&gt;&lt;Q&gt;DXCM^FF_ENTRPR_VAL_DAILY(44682,,,,USD,"DIL")&lt;/Q&gt;&lt;R&gt;1&lt;/R&gt;&lt;C&gt;1&lt;/C&gt;&lt;D xsi:type="xsd:double"&gt;43253.276&lt;/D&gt;&lt;/FQL&gt;&lt;FQL&gt;&lt;Q&gt;ONTF^P_PRICE_HIGH_PR(44554,,,USD,,,"PRICE","CLOSE","52W")&lt;/Q&gt;&lt;R&gt;1&lt;/R&gt;&lt;C&gt;1&lt;/C&gt;&lt;D xsi:type="xsd:double"&gt;74.5&lt;/D&gt;&lt;/FQL&gt;&lt;FQL&gt;&lt;Q&gt;ADSK^FG_PRICE(44435,,,USD)&lt;/Q&gt;&lt;R&gt;1&lt;/R&gt;&lt;C&gt;1&lt;/C&gt;&lt;D xsi:type="xsd:double"&gt;315.64&lt;/D&gt;&lt;/FQL&gt;&lt;FQL&gt;&lt;Q&gt;RGS^P_PRICE_HIGH_PR(44682,,,USD,,,"PRICE","CLOSE","52W")&lt;/Q&gt;&lt;R&gt;1&lt;/R&gt;&lt;C&gt;1&lt;/C&gt;&lt;D xsi:type="xsd:double"&gt;12.94&lt;/D&gt;&lt;/FQL&gt;&lt;FQL&gt;&lt;Q&gt;FIVN^FG_MKT_VALUE(44517,,,USD)&lt;/Q&gt;&lt;R&gt;1&lt;/R&gt;&lt;C&gt;1&lt;/C&gt;&lt;D xsi:type="xsd:double"&gt;11249.861&lt;/D&gt;&lt;/FQL&gt;&lt;FQL&gt;&lt;Q&gt;DOCN^FF_DEBT(QTR_R,44517,,,,USD)&lt;/Q&gt;&lt;R&gt;1&lt;/R&gt;&lt;C&gt;1&lt;/C&gt;&lt;D xsi:type="xsd:double"&gt;0&lt;/D&gt;&lt;/FQL&gt;&lt;FQL&gt;&lt;Q&gt;ZI^FF_DEBT(QTR_R,44517,,,,USD)&lt;/Q&gt;&lt;R&gt;1&lt;/R&gt;&lt;C&gt;1&lt;/C&gt;&lt;D xsi:type="xsd:double"&gt;1303.5&lt;/D&gt;&lt;/FQL&gt;&lt;FQL&gt;&lt;Q&gt;ESTC^FG_MKT_VALUE(44517,,,USD)&lt;/Q&gt;&lt;R&gt;1&lt;/R&gt;&lt;C&gt;1&lt;/C&gt;&lt;D xsi:type="xsd:double"&gt;16772.14&lt;/D&gt;&lt;/FQL&gt;&lt;FQL&gt;&lt;Q&gt;WDAY^FG_MKT_VALUE(44517,,,USD)&lt;/Q&gt;&lt;R&gt;1&lt;/R&gt;&lt;C&gt;1&lt;/C&gt;&lt;D xsi:type="xsd:double"&gt;74021.4&lt;/D&gt;&lt;/FQL&gt;&lt;FQL&gt;&lt;Q&gt;FUTU^FF_DEBT(QTR_R,44517,,,,USD)&lt;/Q&gt;&lt;R&gt;0&lt;/R&gt;&lt;C&gt;0&lt;/C&gt;&lt;/FQL&gt;&lt;FQL&gt;&lt;Q&gt;SE^FF_DEBT(QTR_R,44517,,,,USD)&lt;/Q&gt;&lt;R&gt;0&lt;/R&gt;&lt;C&gt;0&lt;/C&gt;&lt;/FQL&gt;&lt;FQL&gt;&lt;Q&gt;ADSK^FG_MKT_VALUE(44517,,,USD)&lt;/Q&gt;&lt;R&gt;1&lt;/R&gt;&lt;C&gt;1&lt;/C&gt;&lt;D xsi:type="xsd:double"&gt;72671.414&lt;/D&gt;&lt;/FQL&gt;&lt;FQL&gt;&lt;Q&gt;AI^FG_MKT_VALUE(44517,,,USD)&lt;/Q&gt;&lt;R&gt;1&lt;/R&gt;&lt;C&gt;1&lt;/C&gt;&lt;D xsi:type="xsd:double"&gt;4909.7803&lt;/D&gt;&lt;/FQL&gt;&lt;FQL&gt;&lt;Q&gt;DASH^FF_DEBT(QTR_R,44517,,,,USD)&lt;/Q&gt;&lt;R&gt;1&lt;/R&gt;&lt;C&gt;1&lt;/C&gt;&lt;D xsi:type="xsd:double"&gt;366&lt;/D&gt;&lt;/FQL&gt;&lt;FQL&gt;&lt;Q&gt;DKNG^FF_DEBT(QTR_R,44517,,,,USD)&lt;/Q&gt;&lt;R&gt;1&lt;/R&gt;&lt;C&gt;1&lt;/C&gt;&lt;D xsi:type="xsd:double"&gt;1321.799&lt;/D&gt;&lt;/FQL&gt;&lt;FQL&gt;&lt;Q&gt;API^FG_MKT_VALUE(44517,,,USD)&lt;/Q&gt;&lt;R&gt;1&lt;/R&gt;&lt;C&gt;1&lt;/C&gt;&lt;D xsi:type="xsd:double"&gt;2417.7366&lt;/D&gt;&lt;/FQL&gt;&lt;FQL&gt;&lt;Q&gt;JAMF^FG_MKT_VALUE(44517,,,USD)&lt;/Q&gt;&lt;R&gt;1&lt;/R&gt;&lt;C&gt;1&lt;/C&gt;&lt;D xsi:type="xsd:double"&gt;3821.3442&lt;/D&gt;&lt;/FQL&gt;&lt;FQL&gt;&lt;Q&gt;PD^FF_CASH_ST(QTR_R,44517,,,,USD)&lt;/Q&gt;&lt;R&gt;0&lt;/R&gt;&lt;C&gt;0&lt;/C&gt;&lt;/FQL&gt;&lt;FQL&gt;&lt;Q&gt;SAIL^FF_CASH_ST(QTR_R,44517,,,,USD)&lt;/Q&gt;&lt;R&gt;1&lt;/R&gt;&lt;C&gt;1&lt;/C&gt;&lt;D xsi:type="xsd:double"&gt;428.554&lt;/D&gt;&lt;/FQL&gt;&lt;FQL&gt;&lt;Q&gt;SAIL^FF_DEBT(QTR_R,44517,,,,USD)&lt;/Q&gt;&lt;R&gt;1&lt;/R&gt;&lt;C&gt;1&lt;/C&gt;&lt;D xsi:type="xsd:double"&gt;419.284&lt;/D&gt;&lt;/FQL&gt;&lt;FQL&gt;&lt;Q&gt;MDLA^FF_DEBT(QTR_R,44517,,,,USD)&lt;/Q&gt;&lt;R&gt;0&lt;/R&gt;&lt;C&gt;0&lt;/C&gt;&lt;/FQL&gt;&lt;FQL&gt;&lt;Q&gt;SPLK^FF_CASH_ST(QTR_R,44517,,,,USD)&lt;/Q&gt;&lt;R&gt;0&lt;/R&gt;&lt;C&gt;0&lt;/C&gt;&lt;/FQL&gt;&lt;FQL&gt;&lt;Q&gt;ANET^FF_CASH_ST(QTR_R,44517,,,,USD)&lt;/Q&gt;&lt;R&gt;1&lt;/R&gt;&lt;C&gt;1&lt;/C&gt;&lt;D xsi:type="xsd:double"&gt;3386.481&lt;/D&gt;&lt;/FQL&gt;&lt;FQL&gt;&lt;Q&gt;ANET^FF_DEBT(QTR_R,44517,,,,USD)&lt;/Q&gt;&lt;R&gt;1&lt;/R&gt;&lt;C&gt;1&lt;/C&gt;&lt;D xsi:type="xsd:double"&gt;61.628&lt;/D&gt;&lt;/FQL&gt;&lt;FQL&gt;&lt;Q&gt;ORCL^FF_DEBT(QTR_R,44517,,,,USD)&lt;/Q&gt;&lt;R&gt;1&lt;/R&gt;&lt;C&gt;1&lt;/C&gt;&lt;D xsi:type="xsd:double"&gt;82718&lt;/D&gt;&lt;/FQL&gt;&lt;FQL&gt;&lt;Q&gt;PCLN^FF_CASH_ST(QTR_R,44517,,,,USD)&lt;/Q&gt;&lt;R&gt;1&lt;/R&gt;&lt;C&gt;1&lt;/C&gt;&lt;D xsi:type="xsd:double"&gt;12185&lt;/D&gt;&lt;/FQL&gt;&lt;FQL&gt;&lt;Q&gt;FB^FF_CASH_ST(QTR_R,44517,,,,USD)&lt;/Q&gt;&lt;R&gt;1&lt;/R&gt;&lt;C&gt;1&lt;/C&gt;&lt;D xsi:type="xsd:double"&gt;58270&lt;/D&gt;&lt;/FQL&gt;&lt;FQL&gt;&lt;Q&gt;FB^FF_DEBT(QTR_R,44517,,,,USD)&lt;/Q&gt;&lt;R&gt;1&lt;/R&gt;&lt;C&gt;1&lt;/C&gt;&lt;D xsi:type="xsd:double"&gt;13219&lt;/D&gt;&lt;/FQL&gt;&lt;FQL&gt;&lt;Q&gt;GOOG^FF_DEBT(QTR_R,44517,,,,USD)&lt;/Q&gt;&lt;R&gt;1&lt;/R&gt;&lt;C&gt;1&lt;/C&gt;&lt;D xsi:type="xsd:double"&gt;28109&lt;/D&gt;&lt;/FQL&gt;&lt;FQL&gt;&lt;Q&gt;ATVI^FF_CASH_ST(QTR_R,44517,,,,USD)&lt;/Q&gt;&lt;R&gt;1&lt;/R&gt;&lt;C&gt;1&lt;/C&gt;&lt;D xsi:type="xsd:double"&gt;10000&lt;/D&gt;&lt;/FQL&gt;&lt;FQL&gt;&lt;Q&gt;NIO^FF_DEBT(QTR_R,44517,,,,USD)&lt;/Q&gt;&lt;R&gt;1&lt;/R&gt;&lt;C&gt;1&lt;/C&gt;&lt;D xsi:type="xsd:double"&gt;2961.70995721247&lt;/D&gt;&lt;/FQL&gt;&lt;FQL&gt;&lt;Q&gt;EB^FF_CASH_ST(QTR_R,44517,,,,USD)&lt;/Q&gt;&lt;R&gt;1&lt;/R&gt;&lt;C&gt;1&lt;/C&gt;&lt;D xsi:type="xsd:double"&gt;687.071&lt;/D&gt;&lt;/FQL&gt;&lt;FQL&gt;&lt;Q&gt;SAP^FF_DEBT(QTR_R,44517,,,,USD)&lt;/Q&gt;&lt;R&gt;1&lt;/R&gt;&lt;C&gt;1&lt;/C&gt;&lt;D xsi:type="xsd:double"&gt;18018.19565&lt;/D&gt;&lt;/FQL&gt;&lt;FQL&gt;&lt;Q&gt;SUMO^FG_MKT_VALUE(44517,,,USD)&lt;/Q&gt;&lt;R&gt;1&lt;/R&gt;&lt;C&gt;1&lt;/C&gt;&lt;D xsi:type="xsd:double"&gt;1731.6896&lt;/D&gt;&lt;/FQL&gt;&lt;FQL&gt;&lt;Q&gt;JMIA^FG_MKT_VALUE(44517,,,USD)&lt;/Q&gt;&lt;R&gt;1&lt;/R&gt;&lt;C&gt;1&lt;/C&gt;&lt;D xsi:type="xsd:double"&gt;1413.8176&lt;/D&gt;&lt;/FQL&gt;&lt;FQL&gt;&lt;Q&gt;EBAY^FF_DEBT(QTR_R,44517,,,,USD)&lt;/Q&gt;&lt;R&gt;1&lt;/R&gt;&lt;C&gt;1&lt;/C&gt;&lt;D xsi:type="xsd:double"&gt;9306&lt;/D&gt;&lt;/FQL&gt;&lt;FQL&gt;&lt;Q&gt;MPNGF^FF_DEBT(QTR_R,44517,,,,USD)&lt;/Q&gt;&lt;R&gt;0&lt;/R&gt;&lt;C&gt;0&lt;/C&gt;&lt;/FQL&gt;&lt;FQL&gt;&lt;Q&gt;DIS^FG_MKT_VALUE(44517,,,USD)&lt;/Q&gt;&lt;R&gt;1&lt;/R&gt;&lt;C&gt;1&lt;/C&gt;&lt;D xsi:type="xsd:double"&gt;285889.06&lt;/D&gt;&lt;/FQL&gt;&lt;FQL&gt;&lt;Q&gt;YNDX^FF_DEBT(QTR_R,44517,,,,USD)&lt;/Q&gt;&lt;R&gt;1&lt;/R&gt;&lt;C&gt;1&lt;/C&gt;&lt;D xsi:type="xsd:double"&gt;1696.28357491241&lt;/D&gt;&lt;/FQL&gt;&lt;FQL&gt;&lt;Q&gt;LYFT^FF_DEBT(QTR_R,44517,,,,USD)&lt;/Q&gt;&lt;R&gt;1&lt;/R&gt;&lt;C&gt;1&lt;/C&gt;&lt;D xsi:type="xsd:double"&gt;1021.335&lt;/D&gt;&lt;/FQL&gt;&lt;FQL&gt;&lt;Q&gt;FUBO^FG_MKT_VALUE(44517,,,USD)&lt;/Q&gt;&lt;R&gt;1&lt;/R&gt;&lt;C&gt;1&lt;/C&gt;&lt;D xsi:type="xsd:double"&gt;3467.1243&lt;/D&gt;&lt;/FQL&gt;&lt;FQL&gt;&lt;Q&gt;AXP^FF_CASH_ST(QTR_R,44517,,,,USD)&lt;/Q&gt;&lt;R&gt;1&lt;/R&gt;&lt;C&gt;1&lt;/C&gt;&lt;D xsi:type="xsd:double"&gt;27916&lt;/D&gt;&lt;/FQL&gt;&lt;FQL&gt;&lt;Q&gt;9999-HK^FG_MKT_VALUE(44517,,,USD)&lt;/Q&gt;&lt;R&gt;1&lt;/R&gt;&lt;C&gt;1&lt;/C&gt;&lt;D xsi:type="xsd:double"&gt;78302.63&lt;/D&gt;&lt;/FQL&gt;&lt;FQL&gt;&lt;Q&gt;TWOU^FG_MKT_VALUE(44517,,,USD)&lt;/Q&gt;&lt;R&gt;1&lt;/R&gt;&lt;C&gt;1&lt;/C&gt;&lt;D xsi:type="xsd:double"&gt;1933.2943&lt;/D&gt;&lt;/FQL&gt;&lt;FQL&gt;&lt;Q&gt;TWOU^FF_CASH_ST(QTR_R,44517,,,,USD)&lt;/Q&gt;&lt;R&gt;1&lt;/R&gt;&lt;C&gt;1&lt;/C&gt;&lt;D xsi:type="xsd:double"&gt;951.324&lt;/D&gt;&lt;/FQL&gt;&lt;FQL&gt;&lt;Q&gt;1024-HK^FF_DEBT(QTR_R,44517,,,,USD)&lt;/Q&gt;&lt;R&gt;0&lt;/R&gt;&lt;C&gt;0&lt;/C&gt;&lt;/FQL&gt;&lt;FQL&gt;&lt;Q&gt;DIDI^FF_CASH_ST(QTR_R,44517,,,,USD)&lt;/Q&gt;&lt;R&gt;0&lt;/R&gt;&lt;C&gt;0&lt;/C&gt;&lt;/FQL&gt;&lt;FQL&gt;&lt;Q&gt;DESP^FF_CASH_ST(QTR_R,44517,,,,USD)&lt;/Q&gt;&lt;R&gt;0&lt;/R&gt;&lt;C&gt;0&lt;/C&gt;&lt;/FQL&gt;&lt;FQL&gt;&lt;Q&gt;DESP^FF_DEBT(QTR_R,44517,,,,USD)&lt;/Q&gt;&lt;R&gt;0&lt;/R&gt;&lt;C&gt;0&lt;/C&gt;&lt;/FQL&gt;&lt;FQL&gt;&lt;Q&gt;1810-HK^FF_DEBT(QTR_R,44517,,,,USD)&lt;/Q&gt;&lt;R&gt;0&lt;/R&gt;&lt;C&gt;0&lt;/C&gt;&lt;/FQL&gt;&lt;FQL&gt;&lt;Q&gt;SFT^FF_CASH_ST(QTR_R,44517,,,,USD)&lt;/Q&gt;&lt;R&gt;0&lt;/R&gt;&lt;C&gt;0&lt;/C&gt;&lt;/FQL&gt;&lt;FQL&gt;&lt;Q&gt;ACN^FF_CASH_ST(QTR_R,44517,,,,USD)&lt;/Q&gt;&lt;R&gt;1&lt;/R&gt;&lt;C&gt;1&lt;/C&gt;&lt;D xsi:type="xsd:double"&gt;8172.468&lt;/D&gt;&lt;/FQL&gt;&lt;FQL&gt;&lt;Q&gt;ACN^FF_DEBT(QTR_R,44517,,,,USD)&lt;/Q&gt;&lt;R&gt;1&lt;/R&gt;&lt;C&gt;1&lt;/C&gt;&lt;D xsi:type="xsd:double"&gt;3506.634&lt;/D&gt;&lt;/FQL&gt;&lt;FQL&gt;&lt;Q&gt;FISV^FF_DEBT(QTR_R,44517,,,,USD)&lt;/Q&gt;&lt;R&gt;1&lt;/R&gt;&lt;C&gt;1&lt;/C&gt;&lt;D xsi:type="xsd:double"&gt;20989&lt;/D&gt;&lt;/FQL&gt;&lt;FQL&gt;&lt;Q&gt;TXN^FF_CASH_ST(QTR_R,44517,,,,USD)&lt;/Q&gt;&lt;R&gt;1&lt;/R&gt;&lt;C&gt;1&lt;/C&gt;&lt;D xsi:type="xsd:double"&gt;9782&lt;/D&gt;&lt;/FQL&gt;&lt;FQL&gt;&lt;Q&gt;VZ^FF_CASH_ST(QTR_R,44517,,,,USD)&lt;/Q&gt;&lt;R&gt;1&lt;/R&gt;&lt;C&gt;1&lt;/C&gt;&lt;D xsi:type="xsd:double"&gt;11010&lt;/D&gt;&lt;/FQL&gt;&lt;FQL&gt;&lt;Q&gt;VZ^FF_DEBT(QTR_R,44517,,,,USD)&lt;/Q&gt;&lt;R&gt;1&lt;/R&gt;&lt;C&gt;1&lt;/C&gt;&lt;D xsi:type="xsd:double"&gt;178088&lt;/D&gt;&lt;/FQL&gt;&lt;FQL&gt;&lt;Q&gt;DFS^FF_DEBT(QTR_R,44517,,,,USD)&lt;/Q&gt;&lt;R&gt;1&lt;/R&gt;&lt;C&gt;1&lt;/C&gt;&lt;D xsi:type="xsd:double"&gt;18516&lt;/D&gt;&lt;/FQL&gt;&lt;FQL&gt;&lt;Q&gt;KMI^FF_CASH_ST(QTR_R,44517,,,,USD)&lt;/Q&gt;&lt;R&gt;1&lt;/R&gt;&lt;C&gt;1&lt;/C&gt;&lt;D xsi:type="xsd:double"&gt;279&lt;/D&gt;&lt;/FQL&gt;&lt;FQL&gt;&lt;Q&gt;MNDY^FF_CASH_ST(QTR_R,44517,,,,USD)&lt;/Q&gt;&lt;R&gt;0&lt;/R&gt;&lt;C&gt;0&lt;/C&gt;&lt;/FQL&gt;&lt;FQL&gt;&lt;Q&gt;MNDY^FF_DEBT(QTR_R,44517,,,,USD)&lt;/Q&gt;&lt;R&gt;0&lt;/R&gt;&lt;C&gt;0&lt;/C&gt;&lt;/FQL&gt;&lt;FQL&gt;&lt;Q&gt;PUBM^FF_DEBT(QTR_R,44517,,,,USD)&lt;/Q&gt;&lt;R&gt;0&lt;/R&gt;&lt;C&gt;0&lt;/C&gt;&lt;/FQL&gt;&lt;FQL&gt;&lt;Q&gt;MSTR^FF_CASH_ST(QTR_R,44517,,,,USD)&lt;/Q&gt;&lt;R&gt;1&lt;/R&gt;&lt;C&gt;1&lt;/C&gt;&lt;D xsi:type="xsd:double"&gt;58.124&lt;/D&gt;&lt;/FQL&gt;&lt;FQL&gt;&lt;Q&gt;TREE^FF_CASH_ST(QTR_R,44517,,,,USD)&lt;/Q&gt;&lt;R&gt;1&lt;/R&gt;&lt;C&gt;1&lt;/C&gt;&lt;D xsi:type="xsd:double"&gt;215.385&lt;/D&gt;&lt;/FQL&gt;&lt;FQL&gt;&lt;Q&gt;TREE^FF_DEBT(QTR_R,44517,,,,USD)&lt;/Q&gt;&lt;R&gt;1&lt;/R&gt;&lt;C&gt;1&lt;/C&gt;&lt;D xsi:type="xsd:double"&gt;742.74&lt;/D&gt;&lt;/FQL&gt;&lt;FQL&gt;&lt;Q&gt;NET^FF_ENTRPR_VAL_DAILY(44517,,,,USD,"DIL")&lt;/Q&gt;&lt;R&gt;1&lt;/R&gt;&lt;C&gt;1&lt;/C&gt;&lt;D xsi:type="xsd:double"&gt;66053.7304&lt;/D&gt;&lt;/FQL&gt;&lt;FQL&gt;&lt;Q&gt;PATH^FF_ENTRPR_VAL_DAILY(44517,,,,USD,"DIL")&lt;/Q&gt;&lt;R&gt;1&lt;/R&gt;&lt;C&gt;1&lt;/C&gt;&lt;D xsi:type="xsd:double"&gt;26504.7908&lt;/D&gt;&lt;/FQL&gt;&lt;FQL&gt;&lt;Q&gt;DARK-GB^FF_ENTRPR_VAL_DAILY(44517,,,,USD,"DIL")&lt;/Q&gt;&lt;R&gt;1&lt;/R&gt;&lt;C&gt;1&lt;/C&gt;&lt;D xsi:type="xsd:double"&gt;5306.55388692594&lt;/D&gt;&lt;/FQL&gt;&lt;FQL&gt;&lt;Q&gt;DOCU^FF_ENTRPR_VAL_DAILY(44517,,,,USD,"DIL")&lt;/Q&gt;&lt;R&gt;1&lt;/R&gt;&lt;C&gt;1&lt;/C&gt;&lt;D xsi:type="xsd:double"&gt;52444.86252&lt;/D&gt;&lt;/FQL&gt;&lt;FQL&gt;&lt;Q&gt;LSCC^FF_ENTRPR_VAL_DAILY(44517,,,,USD,"DIL")&lt;/Q&gt;&lt;R&gt;1&lt;/R&gt;&lt;C&gt;1&lt;/C&gt;&lt;D xsi:type="xsd:double"&gt;11627.4946&lt;/D&gt;&lt;/FQL&gt;&lt;FQL&gt;&lt;Q&gt;ESTC^FF_ENTRPR_VAL_DAILY(44517,,,,USD,"DIL")&lt;/Q&gt;&lt;R&gt;1&lt;/R&gt;&lt;C&gt;1&lt;/C&gt;&lt;D xsi:type="xsd:double"&gt;16217.56799212&lt;/D&gt;&lt;/FQL&gt;&lt;FQL&gt;&lt;Q&gt;ADSK^FF_ENTRPR_VAL_DAILY(44517,,,,USD,"DIL")&lt;/Q&gt;&lt;R&gt;1&lt;/R&gt;&lt;C&gt;1&lt;/C&gt;&lt;D xsi:type="xsd:double"&gt;74707.475&lt;/D&gt;&lt;/FQL&gt;&lt;FQL&gt;&lt;Q&gt;BIGC^FF_ENTRPR_VAL_DAILY(44517,,,,USD,"DIL")&lt;/Q&gt;&lt;R&gt;1&lt;/R&gt;&lt;C&gt;1&lt;/C&gt;&lt;D xsi:type="xsd:double"&gt;3926.81664&lt;/D&gt;&lt;/FQL&gt;&lt;FQL&gt;&lt;Q&gt;MSFT^FF_ENTRPR_VAL_DAILY(44517,,,,USD,"DIL")&lt;/Q&gt;&lt;R&gt;1&lt;/R&gt;&lt;C&gt;1&lt;/C&gt;&lt;D xsi:type="xsd:double"&gt;2522083.71&lt;/D&gt;&lt;/FQL&gt;&lt;FQL&gt;&lt;Q&gt;SAIL^FF_ENTRPR_VAL_DAILY(44517,,,,USD,"DIL")&lt;/Q&gt;&lt;R&gt;1&lt;/R&gt;&lt;C&gt;1&lt;/C&gt;&lt;D xsi:type="xsd:double"&gt;5394.95888&lt;/D&gt;&lt;/FQL&gt;&lt;FQL&gt;&lt;Q&gt;MELI^FF_ENTRPR_VAL_DAILY(44517,,,,USD,"DIL")&lt;/Q&gt;&lt;R&gt;1&lt;/R&gt;&lt;C&gt;1&lt;/C&gt;&lt;D xsi:type="xsd:double"&gt;74429.44852081&lt;/D&gt;&lt;/FQL&gt;&lt;FQL&gt;&lt;Q&gt;TENB^FF_ENTRPR_VAL_DAILY(44517,,,,USD,"DIL")&lt;/Q&gt;&lt;R&gt;1&lt;/R&gt;&lt;C&gt;1&lt;/C&gt;&lt;D xsi:type="xsd:double"&gt;5461.45549&lt;/D&gt;&lt;/FQL&gt;&lt;FQL&gt;&lt;Q&gt;COIN^FF_ENTRPR_VAL_DAILY(44517,,,,USD,"DIL")&lt;/Q&gt;&lt;R&gt;1&lt;/R&gt;&lt;C&gt;1&lt;/C&gt;&lt;D xsi:type="xsd:double"&gt;70069.43163532&lt;/D&gt;&lt;/FQL&gt;&lt;FQL&gt;&lt;Q&gt;035720-KR^FF_ENTRPR_VAL_DAILY(44517,,,,USD,"DIL")&lt;/Q&gt;&lt;R&gt;1&lt;/R&gt;&lt;C&gt;1&lt;/C&gt;&lt;D xsi:type="xsd:double"&gt;44927.684592901&lt;/D&gt;&lt;/FQL&gt;&lt;FQL&gt;&lt;Q&gt;NIO^FF_ENTRPR_VAL_DAILY(44517,,,,USD,"DIL")&lt;/Q&gt;&lt;R&gt;1&lt;/R&gt;&lt;C&gt;1&lt;/C&gt;&lt;D xsi:type="xsd:double"&gt;58402.8251325928&lt;/D&gt;&lt;/FQL&gt;&lt;FQL&gt;&lt;Q&gt;TRST^FF_ENTRPR_VAL_DAILY(44517,,,,USD,"DIL")&lt;/Q&gt;&lt;R&gt;1&lt;/R&gt;&lt;C&gt;1&lt;/C&gt;&lt;D xsi:type="xsd:double"&gt;887.4792&lt;/D&gt;&lt;/FQL&gt;&lt;FQL&gt;&lt;Q&gt;JMIA^FF_ENTRPR_VAL_DAILY(44517,,,,USD,"DIL")&lt;/Q&gt;&lt;R&gt;1&lt;/R&gt;&lt;C&gt;1&lt;/C&gt;&lt;D xsi:type="xsd:double"&gt;788.51565456&lt;/D&gt;&lt;/FQL&gt;&lt;FQL&gt;&lt;Q&gt;YNDX^FF_ENTRPR_VAL_DAILY(44517,,,,USD,"DIL")&lt;/Q&gt;&lt;R&gt;1&lt;/R&gt;&lt;C&gt;1&lt;/C&gt;&lt;D xsi:type="xsd:double"&gt;29718.7548483832&lt;/D&gt;&lt;/FQL&gt;&lt;FQL&gt;&lt;Q&gt;AMZN^FF_ENTRPR_VAL_DAILY(44517,,,,USD,"DIL")&lt;/Q&gt;&lt;R&gt;1&lt;/R&gt;&lt;C&gt;1&lt;/C&gt;&lt;D xsi:type="xsd:double"&gt;1888843.7&lt;/D&gt;&lt;/FQL&gt;&lt;FQL&gt;&lt;Q&gt;BNFT^FF_ENTRPR_VAL_DAILY(44517,,,,USD,"DIL")&lt;/Q&gt;&lt;R&gt;1&lt;/R&gt;&lt;C&gt;1&lt;/C&gt;&lt;D xsi:type="xsd:double"&gt;531.06038432&lt;/D&gt;&lt;/FQL&gt;&lt;FQL&gt;&lt;Q&gt;BIDU^FF_ENTRPR_VAL_DAILY(44517,,,,USD,"DIL")&lt;/Q&gt;&lt;R&gt;1&lt;/R&gt;&lt;C&gt;1&lt;/C&gt;&lt;D xsi:type="xsd:double"&gt;47434.6238451481&lt;/D&gt;&lt;/FQL&gt;&lt;FQL&gt;&lt;Q&gt;JD^FF_ENTRPR_VAL_DAILY(44517,,,,USD,"DIL")&lt;/Q&gt;&lt;R&gt;1&lt;/R&gt;&lt;C&gt;1&lt;/C&gt;&lt;D xsi:type="xsd:double"&gt;119428.534318301&lt;/D&gt;&lt;/FQL&gt;&lt;FQL&gt;&lt;Q&gt;INTC^FF_ENTRPR_VAL_DAILY(44517,,,,USD,"DIL")&lt;/Q&gt;&lt;R&gt;1&lt;/R&gt;&lt;C&gt;1&lt;/C&gt;&lt;D xsi:type="xsd:double"&gt;211725.98&lt;/D&gt;&lt;/FQL&gt;&lt;FQL&gt;&lt;Q&gt;EPD^FF_ENTRPR_VAL_DAILY(44517,,,,USD,"DIL")&lt;/Q&gt;&lt;R&gt;1&lt;/R&gt;&lt;C&gt;1&lt;/C&gt;&lt;D xsi:type="xsd:double"&gt;77296.42&lt;/D&gt;&lt;/FQL&gt;&lt;FQL&gt;&lt;Q&gt;TRP^FF_ENTRPR_VAL_DAILY(44517,,,,USD,"DIL")&lt;/Q&gt;&lt;R&gt;1&lt;/R&gt;&lt;C&gt;1&lt;/C&gt;&lt;D xsi:type="xsd:double"&gt;91149.6812766319&lt;/D&gt;&lt;/FQL&gt;&lt;FQL&gt;&lt;Q&gt;HOOD^FF_ENTRPR_VAL_DAILY(44517,,,,USD,"DIL")&lt;/Q&gt;&lt;R&gt;1&lt;/R&gt;&lt;C&gt;1&lt;/C&gt;&lt;D xsi:type="xsd:double"&gt;19218.77849616&lt;/D&gt;&lt;/FQL&gt;&lt;FQL&gt;&lt;Q&gt;AVTTY^P_PRICE_HIGH_PR(44517,,,USD,,,"PRICE","CLOSE","52W")&lt;/Q&gt;&lt;R&gt;1&lt;/R&gt;&lt;C&gt;1&lt;/C&gt;&lt;D xsi:type="xsd:double"&gt;33.618&lt;/D&gt;&lt;/FQL&gt;&lt;FQL&gt;&lt;Q&gt;ADYEY^P_PRICE_HIGH_PR(44517,,,USD,,,"PRICE","CLOSE","52W")&lt;/Q&gt;&lt;R&gt;1&lt;/R&gt;&lt;C&gt;1&lt;/C&gt;&lt;D xsi:type="xsd:double"&gt;32.74&lt;/D&gt;&lt;/FQL&gt;&lt;FQL&gt;&lt;Q&gt;SNOW^FG_PRICE(44517,,,USD)&lt;/Q&gt;&lt;R&gt;1&lt;/R&gt;&lt;C&gt;1&lt;/C&gt;&lt;D xsi:type="xsd:double"&gt;398&lt;/D&gt;&lt;/FQL&gt;&lt;FQL&gt;&lt;Q&gt;ASAN^FG_PRICE(44517,,,USD)&lt;/Q&gt;&lt;R&gt;1&lt;/R&gt;&lt;C&gt;1&lt;/C&gt;&lt;D xsi:type="xsd:double"&gt;131.6&lt;/D&gt;&lt;/FQL&gt;&lt;FQL&gt;&lt;Q&gt;CVNA^FG_PRICE(44429,,,USD)&lt;/Q&gt;&lt;R&gt;1&lt;/R&gt;&lt;C&gt;1&lt;/C&gt;&lt;D xsi:type="xsd:double"&gt;349.76&lt;/D&gt;&lt;/FQL&gt;&lt;FQL&gt;&lt;Q&gt;LIND^FG_PRICE(44429,,,USD)&lt;/Q&gt;&lt;R&gt;1&lt;/R&gt;&lt;C&gt;1&lt;/C&gt;&lt;D xsi:type="xsd:double"&gt;13.47&lt;/D&gt;&lt;/FQL&gt;&lt;FQL&gt;&lt;Q&gt;SHOP^P_PRICE_LOW_PR(44517,,,USD,,,"PRICE","CLOSE","52W")&lt;/Q&gt;&lt;R&gt;1&lt;/R&gt;&lt;C&gt;1&lt;/C&gt;&lt;D xsi:type="xsd:double"&gt;931.43&lt;/D&gt;&lt;/FQL&gt;&lt;FQL&gt;&lt;Q&gt;PATH^P_PRICE_LOW_PR(44517,,,USD,,,"PRICE","CLOSE","52W")&lt;/Q&gt;&lt;R&gt;1&lt;/R&gt;&lt;C&gt;1&lt;/C&gt;&lt;D xsi:type="xsd:double"&gt;48.08&lt;/D&gt;&lt;/FQL&gt;&lt;FQL&gt;&lt;Q&gt;AXP^FG_PRICE(44429,,,USD)&lt;/Q&gt;&lt;R&gt;1&lt;/R&gt;&lt;C&gt;1&lt;/C&gt;&lt;D xsi:type="xsd:double"&gt;159.75&lt;/D&gt;&lt;/FQL&gt;&lt;FQL&gt;&lt;Q&gt;YEXT^FG_PRICE(44429,,,USD)&lt;/Q&gt;&lt;R&gt;1&lt;/R&gt;&lt;C&gt;1&lt;/C&gt;&lt;D xsi:type="xsd:double"&gt;12.23&lt;/D&gt;&lt;/FQL&gt;&lt;FQL&gt;&lt;Q&gt;OKTA^P_PRICE_LOW_PR(44517,,,USD,,,"PRICE","CLOSE","52W")&lt;/Q&gt;&lt;R&gt;1&lt;/R&gt;&lt;C&gt;1&lt;/C&gt;&lt;D xsi:type="xsd:double"&gt;208.51&lt;/D&gt;&lt;/FQL&gt;&lt;FQL&gt;&lt;Q&gt;NCNO^P_PRICE_LOW_PR(44517,,,USD,,,"PRICE","CLOSE","52W")&lt;/Q&gt;&lt;R&gt;1&lt;/R&gt;&lt;C&gt;1&lt;/C&gt;&lt;D xsi:type="xsd:double"&gt;49.76&lt;/D&gt;&lt;/FQL&gt;&lt;FQL&gt;&lt;Q&gt;LI^FG_PRICE(44429,,,USD)&lt;/Q&gt;&lt;R&gt;1&lt;/R&gt;&lt;C&gt;1&lt;/C&gt;&lt;D xsi:type="xsd:double"&gt;28.56&lt;/D&gt;&lt;/FQL&gt;&lt;FQL&gt;&lt;Q&gt;9999-HK^FG_PRICE(44429,,,USD)&lt;/Q&gt;&lt;R&gt;1&lt;/R&gt;&lt;C&gt;1&lt;/C&gt;&lt;D xsi:type="xsd:double"&gt;15.40565&lt;/D&gt;&lt;/FQL&gt;&lt;FQL&gt;&lt;Q&gt;SNAP^P_PRICE_LOW_PR(44517,,,USD,,,"PRICE","CLOSE","52W")&lt;/Q&gt;&lt;R&gt;1&lt;/R&gt;&lt;C&gt;1&lt;/C&gt;&lt;D xsi:type="xsd:double"&gt;40.63&lt;/D&gt;&lt;/FQL&gt;&lt;FQL&gt;&lt;Q&gt;PCTY^P_PRICE_LOW_PR(44517,,,USD,,,"PRICE","CLOSE","52W")&lt;/Q&gt;&lt;R&gt;1&lt;/R&gt;&lt;C&gt;1&lt;/C&gt;&lt;D xsi:type="xsd:double"&gt;156.94&lt;/D&gt;&lt;/FQL&gt;&lt;FQL&gt;&lt;Q&gt;EXPE^FG_PRICE(44429,,,USD)&lt;/Q&gt;&lt;R&gt;1&lt;/R&gt;&lt;C&gt;1&lt;/C&gt;&lt;D xsi:type="xsd:double"&gt;137.79&lt;/D&gt;&lt;/FQL&gt;&lt;FQL&gt;&lt;Q&gt;MU^FG_PRICE(44429,,,USD)&lt;/Q&gt;&lt;R&gt;1&lt;/R&gt;&lt;C&gt;1&lt;/C&gt;&lt;D xsi:type="xsd:double"&gt;70.23&lt;/D&gt;&lt;/FQL&gt;&lt;FQL&gt;&lt;Q&gt;V^P_PRICE_LOW_PR(44517,,,USD,,,"PRICE","CLOSE","52W")&lt;/Q&gt;&lt;R&gt;1&lt;/R&gt;&lt;C&gt;1&lt;/C&gt;&lt;D xsi:type="xsd:double"&gt;193.25&lt;/D&gt;&lt;/FQL&gt;&lt;FQL&gt;&lt;Q&gt;ZM^P_PRICE_LOW_PR(44517,,,USD,,,"PRICE","CLOSE","52W")&lt;/Q&gt;&lt;R&gt;1&lt;/R&gt;&lt;C&gt;1&lt;/C&gt;&lt;D xsi:type="xsd:double"&gt;247.6&lt;/D&gt;&lt;/FQL&gt;&lt;FQL&gt;&lt;Q&gt;ONTF^FG_PRICE(44429,,,USD)&lt;/Q&gt;&lt;R&gt;1&lt;/R&gt;&lt;C&gt;1&lt;/C&gt;&lt;D xsi:type="xsd:double"&gt;21.18&lt;/D&gt;&lt;/FQL&gt;&lt;FQL&gt;&lt;Q&gt;BABA^FG_PRICE(44429,,,USD)&lt;/Q&gt;&lt;R&gt;1&lt;/R&gt;&lt;C&gt;1&lt;/C&gt;&lt;D xsi:type="xsd:double"&gt;157.96&lt;/D&gt;&lt;/FQL&gt;&lt;FQL&gt;&lt;Q&gt;TWLO^P_PRICE_LOW_PR(44517,,,USD,,,"PRICE","CLOSE","52W")&lt;/Q&gt;&lt;R&gt;1&lt;/R&gt;&lt;C&gt;1&lt;/C&gt;&lt;D xsi:type="xsd:double"&gt;278.93&lt;/D&gt;&lt;/FQL&gt;&lt;FQL&gt;&lt;Q&gt;ZI^P_PRICE_LOW_PR(44517,,,USD,,,"PRICE","CLOSE","52W")&lt;/Q&gt;&lt;R&gt;1&lt;/R&gt;&lt;C&gt;1&lt;/C&gt;&lt;D xsi:type="xsd:double"&gt;39.59&lt;/D&gt;&lt;/FQL&gt;&lt;FQL&gt;&lt;Q&gt;1024-HK^FG_PRICE(44429,,,USD)&lt;/Q&gt;&lt;R&gt;1&lt;/R&gt;&lt;C&gt;1&lt;/C&gt;&lt;D xsi:type="xsd:double"&gt;8.736288&lt;/D&gt;&lt;/FQL&gt;&lt;FQL&gt;&lt;Q&gt;GME^FG_PRICE(44429,,,USD)&lt;/Q&gt;&lt;R&gt;1&lt;/R&gt;&lt;C&gt;1&lt;/C&gt;&lt;D xsi:type="xsd:double"&gt;159.3&lt;/D&gt;&lt;/FQL&gt;&lt;FQL&gt;&lt;Q&gt;RBLX^P_PRICE_LOW_PR(44517,,,USD,,,"PRICE","CLOSE","52W")&lt;/Q&gt;&lt;R&gt;1&lt;/R&gt;&lt;C&gt;1&lt;/C&gt;&lt;D xsi:type="xsd:double"&gt;64&lt;/D&gt;&lt;/FQL&gt;&lt;FQL&gt;&lt;Q&gt;FTNT^P_PRICE_LOW_PR(44517,,,USD,,,"PRICE","CLOSE","52W")&lt;/Q&gt;&lt;R&gt;1&lt;/R&gt;&lt;C&gt;1&lt;/C&gt;&lt;D xsi:type="xsd:double"&gt;116.68&lt;/D&gt;&lt;/FQL&gt;&lt;FQL&gt;&lt;Q&gt;BIDU^FG_PRICE(44429,,,USD)&lt;/Q&gt;&lt;R&gt;1&lt;/R&gt;&lt;C&gt;1&lt;/C&gt;&lt;D xsi:type="xsd:double"&gt;137.65&lt;/D&gt;&lt;/FQL&gt;&lt;FQL&gt;&lt;Q&gt;DIDI^FG_PRICE(44429,,,USD)&lt;/Q&gt;&lt;R&gt;1&lt;/R&gt;&lt;C&gt;1&lt;/C&gt;&lt;D xsi:type="xsd:double"&gt;7.47&lt;/D&gt;&lt;/FQL&gt;&lt;FQL&gt;&lt;Q&gt;PLAN^P_PRICE_LOW_PR(44517,,,USD,,,"PRICE","CLOSE","52W")&lt;/Q&gt;&lt;R&gt;1&lt;/R&gt;&lt;C&gt;1&lt;/C&gt;&lt;D xsi:type="xsd:double"&gt;49.07&lt;/D&gt;&lt;/FQL&gt;&lt;FQL&gt;&lt;Q&gt;RNG^P_PRICE_LOW_PR(44517,,,USD,,,"PRICE","CLOSE","52W")&lt;/Q&gt;&lt;R&gt;1&lt;/R&gt;&lt;C&gt;1&lt;/C&gt;&lt;D xsi:type="xsd:double"&gt;208.34&lt;/D&gt;&lt;/FQL&gt;&lt;FQL&gt;&lt;Q&gt;GRUB^FG_PRICE(44429,,,USD)&lt;/Q&gt;&lt;R&gt;1&lt;/R&gt;&lt;C&gt;1&lt;/C&gt;&lt;D xsi:type="xsd:double"&gt;18.45&lt;/D&gt;&lt;/FQL&gt;&lt;FQL&gt;&lt;Q&gt;DKNG^P_PRICE_LOW_PR(44517,,,USD,,,"PRICE","CLOSE","52W")&lt;/Q&gt;&lt;R&gt;1&lt;/R&gt;&lt;C&gt;1&lt;/C&gt;&lt;D xsi:type="xsd:double"&gt;37.87&lt;/D&gt;&lt;/FQL&gt;&lt;FQL&gt;&lt;Q&gt;DKNG^P_PRICE_HIGH_PR(44517,,,USD,,,"PRICE","CLOSE","52W")&lt;/Q&gt;&lt;R&gt;1&lt;/R&gt;&lt;C&gt;1&lt;/C&gt;&lt;D xsi:type="xsd:double"&gt;71.98&lt;/D&gt;&lt;/FQL&gt;&lt;FQL&gt;&lt;Q&gt;RPD^P_PRICE_HIGH_PR(44517,,,USD,,,"PRICE","CLOSE","52W")&lt;/Q&gt;&lt;R&gt;1&lt;/R&gt;&lt;C&gt;1&lt;/C&gt;&lt;D xsi:type="xsd:double"&gt;140.13&lt;/D&gt;&lt;/FQL&gt;&lt;FQL&gt;&lt;Q&gt;PYPL^P_PRICE_LOW_PR(44517,,,USD,,,"PRICE","CLOSE","52W")&lt;/Q&gt;&lt;R&gt;1&lt;/R&gt;&lt;C&gt;1&lt;/C&gt;&lt;D xsi:type="xsd:double"&gt;190.12&lt;/D&gt;&lt;/FQL&gt;&lt;FQL&gt;&lt;Q&gt;PD^P_PRICE_HIGH_PR(44517,,,USD,,,"PRICE","CLOSE","52W")&lt;/Q&gt;&lt;R&gt;1&lt;/R&gt;&lt;C&gt;1&lt;/C&gt;&lt;D xsi:type="xsd:double"&gt;56.58&lt;/D&gt;&lt;/FQL&gt;&lt;FQL&gt;&lt;Q&gt;FROG^FG_PRICE(44517,,,USD)&lt;/Q&gt;&lt;R&gt;1&lt;/R&gt;&lt;C&gt;1&lt;/C&gt;&lt;D xsi:type="xsd:double"&gt;36.61&lt;/D&gt;&lt;/FQL&gt;&lt;FQL&gt;&lt;Q&gt;SAIL^FG_PRICE(44517,,,USD)&lt;/Q&gt;&lt;R&gt;1&lt;/R&gt;&lt;C&gt;1&lt;/C&gt;&lt;D xsi:type="xsd:double"&gt;58.09&lt;/D&gt;&lt;/FQL&gt;&lt;FQL&gt;&lt;Q&gt;CRM^P_PRICE_HIGH_PR(44517,,,USD,,,"PRICE","CLOSE","52W")&lt;/Q&gt;&lt;R&gt;1&lt;/R&gt;&lt;C&gt;1&lt;/C&gt;&lt;D xsi:type="xsd:double"&gt;309.96&lt;/D&gt;&lt;/FQL&gt;&lt;FQL&gt;&lt;Q&gt;FLT^P_PRICE_HIGH_PR(44517,,,USD,,,"PRICE","CLOSE","52W")&lt;/Q&gt;&lt;R&gt;1&lt;/R&gt;&lt;C&gt;1&lt;/C&gt;&lt;D xsi:type="xsd:double"&gt;293.44&lt;/D&gt;&lt;/FQL&gt;&lt;FQL&gt;&lt;Q&gt;PANW^FG_PRICE(44517,,,USD)&lt;/Q&gt;&lt;R&gt;1&lt;/R&gt;&lt;C&gt;1&lt;/C&gt;&lt;D xsi:type="xsd:double"&gt;513.76&lt;/D&gt;&lt;/FQL&gt;&lt;FQL&gt;&lt;Q&gt;AYX^FG_PRICE(44517,,,USD)&lt;/Q&gt;&lt;R&gt;1&lt;/R&gt;&lt;C&gt;1&lt;/C&gt;&lt;D xsi:type="xsd:double"&gt;71.44&lt;/D&gt;&lt;/FQL&gt;&lt;FQL&gt;&lt;Q&gt;TSM^P_PRICE_HIGH_PR(44517,,,USD,,,"PRICE","CLOSE","52W")&lt;/Q&gt;&lt;R&gt;1&lt;/R&gt;&lt;C&gt;1&lt;/C&gt;&lt;D xsi:type="xsd:double"&gt;140.05&lt;/D&gt;&lt;/FQL&gt;&lt;FQL&gt;&lt;Q&gt;COIN^P_PRICE_HIGH_PR(44517,,,USD,,,"PRICE","CLOSE","52W")&lt;/Q&gt;&lt;R&gt;1&lt;/R&gt;&lt;C&gt;1&lt;/C&gt;&lt;D xsi:type="xsd:double"&gt;357.39&lt;/D&gt;&lt;/FQL&gt;&lt;FQL&gt;&lt;Q&gt;WIX^FG_PRICE(44517,,,USD)&lt;/Q&gt;&lt;R&gt;1&lt;/R&gt;&lt;C&gt;1&lt;/C&gt;&lt;D xsi:type="xsd:double"&gt;182.16&lt;/D&gt;&lt;/FQL&gt;&lt;FQL&gt;&lt;Q&gt;INFY^FG_PRICE(44339,,,USD)&lt;/Q&gt;&lt;R&gt;1&lt;/R&gt;&lt;C&gt;1&lt;/C&gt;&lt;D xsi:type="xsd:double"&gt;18.72&lt;/D&gt;&lt;/FQL&gt;&lt;FQL&gt;&lt;Q&gt;AMD^FG_PRICE(44517,,,USD)&lt;/Q&gt;&lt;R&gt;1&lt;/R&gt;&lt;C&gt;1&lt;/C&gt;&lt;D xsi:type="xsd:double"&gt;151.34&lt;/D&gt;&lt;/FQL&gt;&lt;FQL&gt;&lt;Q&gt;WIT^FG_PRICE(44339,,,USD)&lt;/Q&gt;&lt;R&gt;1&lt;/R&gt;&lt;C&gt;1&lt;/C&gt;&lt;D xsi:type="xsd:double"&gt;7.54&lt;/D&gt;&lt;/FQL&gt;&lt;FQL&gt;&lt;Q&gt;FB^P_PRICE_LOW_PR(44517,,,USD,,,"PRICE","CLOSE","52W")&lt;/Q&gt;&lt;R&gt;1&lt;/R&gt;&lt;C&gt;1&lt;/C&gt;&lt;D xsi:type="xsd:double"&gt;245.64&lt;/D&gt;&lt;/FQL&gt;&lt;FQL&gt;&lt;Q&gt;NLOK^P_PRICE_LOW_PR(44517,,,USD,,,"PRICE","CLOSE","52W")&lt;/Q&gt;&lt;R&gt;1&lt;/R&gt;&lt;C&gt;1&lt;/C&gt;&lt;D xsi:type="xsd:double"&gt;18.11&lt;/D&gt;&lt;/FQL&gt;&lt;FQL&gt;&lt;Q&gt;CTSH^FG_PRICE(44339,,,USD)&lt;/Q&gt;&lt;R&gt;1&lt;/R&gt;&lt;C&gt;1&lt;/C&gt;&lt;D xsi:type="xsd:double"&gt;71.24&lt;/D&gt;&lt;/FQL&gt;&lt;FQL&gt;&lt;Q&gt;EPAM^FG_PRICE(44339,,,USD)&lt;/Q&gt;&lt;R&gt;1&lt;/R&gt;&lt;C&gt;1&lt;/C&gt;&lt;D xsi:type="xsd:double"&gt;477.22&lt;/D&gt;&lt;/FQL&gt;&lt;FQL&gt;&lt;Q&gt;PAR^P_PRICE_LOW_PR(44517,,,USD,,,"PRICE","CLOSE","52W")&lt;/Q&gt;&lt;R&gt;1&lt;/R&gt;&lt;C&gt;1&lt;/C&gt;&lt;D xsi:type="xsd:double"&gt;50.88&lt;/D&gt;&lt;/FQL&gt;&lt;FQL&gt;&lt;Q&gt;NIO^FG_PRICE(44517,,,USD)&lt;/Q&gt;&lt;R&gt;1&lt;/R&gt;&lt;C&gt;1&lt;/C&gt;&lt;D xsi:type="xsd:double"&gt;39.67&lt;/D&gt;&lt;/FQL&gt;&lt;FQL&gt;&lt;Q&gt;IQV^FG_PRICE(44489,,,USD)&lt;/Q&gt;&lt;R&gt;1&lt;/R&gt;&lt;C&gt;1&lt;/C&gt;&lt;D xsi:type="xsd:double"&gt;251.52&lt;/D&gt;&lt;/FQL&gt;&lt;FQL&gt;&lt;Q&gt;AKAM^FG_PRICE(44517,,,USD)&lt;/Q&gt;&lt;R&gt;1&lt;/R&gt;&lt;C&gt;1&lt;/C&gt;&lt;D xsi:type="xsd:double"&gt;109.82&lt;/D&gt;&lt;/FQL&gt;&lt;FQL&gt;&lt;Q&gt;INTC^FG_PRICE(44429,,,USD)&lt;/Q&gt;&lt;R&gt;1&lt;/R&gt;&lt;C&gt;1&lt;/C&gt;&lt;D xsi:type="xsd:double"&gt;52.01&lt;/D&gt;&lt;/FQL&gt;&lt;FQL&gt;&lt;Q&gt;AVGO^FG_PRICE(44429,,,USD)&lt;/Q&gt;&lt;R&gt;1&lt;/R&gt;&lt;C&gt;1&lt;/C&gt;&lt;D xsi:type="xsd:double"&gt;475.17&lt;/D&gt;&lt;/FQL&gt;&lt;FQL&gt;&lt;Q&gt;JMIA^FG_PRICE(44517,,,USD)&lt;/Q&gt;&lt;R&gt;1&lt;/R&gt;&lt;C&gt;1&lt;/C&gt;&lt;D xsi:type="xsd:double"&gt;14.34&lt;/D&gt;&lt;/FQL&gt;&lt;FQL&gt;&lt;Q&gt;EBAY^FG_PRICE(44517,,,USD)&lt;/Q&gt;&lt;R&gt;1&lt;/R&gt;&lt;C&gt;1&lt;/C&gt;&lt;D xsi:type="xsd:double"&gt;73.38&lt;/D&gt;&lt;/FQL&gt;&lt;FQL&gt;&lt;Q&gt;T^FG_PRICE(44429,,,USD)&lt;/Q&gt;&lt;R&gt;1&lt;/R&gt;&lt;C&gt;1&lt;/C&gt;&lt;D xsi:type="xsd:double"&gt;27.57&lt;/D&gt;&lt;/FQL&gt;&lt;FQL&gt;&lt;Q&gt;AMX^FG_PRICE(44429,,,USD)&lt;/Q&gt;&lt;R&gt;1&lt;/R&gt;&lt;C&gt;1&lt;/C&gt;&lt;D xsi:type="xsd:double"&gt;18.25&lt;/D&gt;&lt;/FQL&gt;&lt;FQL&gt;&lt;Q&gt;VOD^FG_PRICE(44429,,,USD)&lt;/Q&gt;&lt;R&gt;1&lt;/R&gt;&lt;C&gt;1&lt;/C&gt;&lt;D xsi:type="xsd:double"&gt;16.99&lt;/D&gt;&lt;/FQL&gt;&lt;FQL&gt;&lt;Q&gt;UBER^P_PRICE_LOW_PR(44517,,,USD,,,"PRICE","CLOSE","52W")&lt;/Q&gt;&lt;R&gt;1&lt;/R&gt;&lt;C&gt;1&lt;/C&gt;&lt;D xsi:type="xsd:double"&gt;38.48&lt;/D&gt;&lt;/FQL&gt;&lt;FQL&gt;&lt;Q&gt;CSCO^FG_PRICE(44517,,,USD)&lt;/Q&gt;&lt;R&gt;1&lt;/R&gt;&lt;C&gt;1&lt;/C&gt;&lt;D xsi:type="xsd:double"&gt;56.76&lt;/D&gt;&lt;/FQL&gt;&lt;FQL&gt;&lt;Q&gt;VZ^FG_PRICE(44339,,,USD)&lt;/Q&gt;&lt;R&gt;1&lt;/R&gt;&lt;C&gt;1&lt;/C&gt;&lt;D xsi:type="xsd:double"&gt;56.91&lt;/D&gt;&lt;/FQL&gt;&lt;FQL&gt;&lt;Q&gt;DTEGY^FG_PRICE(44339,,,USD)&lt;/Q&gt;&lt;R&gt;1&lt;/R&gt;&lt;C&gt;1&lt;/C&gt;&lt;D xsi:type="xsd:double"&gt;21.04&lt;/D&gt;&lt;/FQL&gt;&lt;FQL&gt;&lt;Q&gt;LIND^FG_PRICE(44517,,,USD)&lt;/Q&gt;&lt;R&gt;1&lt;/R&gt;&lt;C&gt;1&lt;/C&gt;&lt;D xsi:type="xsd:double"&gt;16.87&lt;/D&gt;&lt;/FQL&gt;&lt;FQL&gt;&lt;Q&gt;TMUS^FG_PRICE(44339,,,USD)&lt;/Q&gt;&lt;R&gt;1&lt;/R&gt;&lt;C&gt;1&lt;/C&gt;&lt;D xsi:type="xsd:double"&gt;136.05&lt;/D&gt;&lt;/FQL&gt;&lt;FQL&gt;&lt;Q&gt;YEXT^P_PRICE_LOW_PR(44517,,,USD,,,"PRICE","CLOSE","52W")&lt;/Q&gt;&lt;R&gt;1&lt;/R&gt;&lt;C&gt;1&lt;/C&gt;&lt;D xsi:type="xsd:double"&gt;11.01&lt;/D&gt;&lt;/FQL&gt;&lt;FQL&gt;&lt;Q&gt;YEXT^P_PRICE_HIGH_PR(44517,,,USD,,,"PRICE","CLOSE","52W")&lt;/Q&gt;&lt;R&gt;1&lt;/R&gt;&lt;C&gt;1&lt;/C&gt;&lt;D xsi:type="xsd:double"&gt;19.98&lt;/D&gt;&lt;/FQL&gt;&lt;FQL&gt;&lt;Q&gt;ADP^FG_PRICE(44489,,,USD)&lt;/Q&gt;&lt;R&gt;1&lt;/R&gt;&lt;C&gt;1&lt;/C&gt;&lt;D xsi:type="xsd:double"&gt;213.05&lt;/D&gt;&lt;/FQL&gt;&lt;FQL&gt;&lt;Q&gt;TWOU^P_PRICE_LOW_PR(44517,,,USD,,,"PRICE","CLOSE","52W")&lt;/Q&gt;&lt;R&gt;1&lt;/R&gt;&lt;C&gt;1&lt;/C&gt;&lt;D xsi:type="xsd:double"&gt;25.65&lt;/D&gt;&lt;/FQL&gt;&lt;FQL&gt;&lt;Q&gt;ZG^P_PRICE_LOW_PR(44517,,,USD,,,"PRICE","CLOSE","52W")&lt;/Q&gt;&lt;R&gt;1&lt;/R&gt;&lt;C&gt;1&lt;/C&gt;&lt;D xsi:type="xsd:double"&gt;60.12&lt;/D&gt;&lt;/FQL&gt;&lt;FQL&gt;&lt;Q&gt;ZG^P_PRICE_HIGH_PR(44517,,,USD,,,"PRICE","CLOSE","52W")&lt;/Q&gt;&lt;R&gt;1&lt;/R&gt;&lt;C&gt;1&lt;/C&gt;&lt;D xsi:type="xsd:double"&gt;203.79&lt;/D&gt;&lt;/FQL&gt;&lt;FQL&gt;&lt;Q&gt;BNFT^P_PRICE_HIGH_PR(44517,,,USD,,,"PRICE","CLOSE","52W")&lt;/Q&gt;&lt;R&gt;1&lt;/R&gt;&lt;C&gt;1&lt;/C&gt;&lt;D xsi:type="xsd:double"&gt;17.24&lt;/D&gt;&lt;/FQL&gt;&lt;FQL&gt;&lt;Q&gt;CPNG^P_PRICE_LOW_PR(44517,,,USD,,,"PRICE","CLOSE","52W")&lt;/Q&gt;&lt;R&gt;1&lt;/R&gt;&lt;C&gt;1&lt;/C&gt;&lt;D xsi:type="xsd:double"&gt;26.05&lt;/D&gt;&lt;/FQL&gt;&lt;FQL&gt;&lt;Q&gt;DESP^P_PRICE_LOW_PR(44517,,,USD,,,"PRICE","CLOSE","52W")&lt;/Q&gt;&lt;R&gt;1&lt;/R&gt;&lt;C&gt;1&lt;/C&gt;&lt;D xsi:type="xsd:double"&gt;10.14&lt;/D&gt;&lt;/FQL&gt;&lt;FQL&gt;&lt;Q&gt;DESP^P_PRICE_HIGH_PR(44517,,,USD,,,"PRICE","CLOSE","52W")&lt;/Q&gt;&lt;R&gt;1&lt;/R&gt;&lt;C&gt;1&lt;/C&gt;&lt;D xsi:type="xsd:double"&gt;17.56&lt;/D&gt;&lt;/FQL&gt;&lt;FQL&gt;&lt;Q&gt;1810-HK^FG_PRICE(44517,,,USD)&lt;/Q&gt;&lt;R&gt;1&lt;/R&gt;&lt;C&gt;1&lt;/C&gt;&lt;D xsi:type="xsd:double"&gt;2.7927222&lt;/D&gt;&lt;/FQL&gt;&lt;FQL&gt;&lt;Q&gt;JD^FG_PRICE(44517,,,USD)&lt;/Q&gt;&lt;R&gt;1&lt;/R&gt;&lt;C&gt;1&lt;/C&gt;&lt;D xsi:type="xsd:double"&gt;83.15&lt;/D&gt;&lt;/FQL&gt;&lt;FQL&gt;&lt;Q&gt;MNDY^FG_PRICE(44429,,,USD)&lt;/Q&gt;&lt;R&gt;1&lt;/R&gt;&lt;C&gt;1&lt;/C&gt;&lt;D xsi:type="xsd:double"&gt;352.28&lt;/D&gt;&lt;/FQL&gt;&lt;FQL&gt;&lt;Q&gt;IBM^P_PRICE_LOW_PR(44517,,,USD,,,"PRICE","CLOSE","52W")&lt;/Q&gt;&lt;R&gt;1&lt;/R&gt;&lt;C&gt;1&lt;/C&gt;&lt;D xsi:type="xsd:double"&gt;116.77&lt;/D&gt;&lt;/FQL&gt;&lt;FQL&gt;&lt;Q&gt;IBM^P_PRICE_HIGH_PR(44517,,,USD,,,"PRICE","CLOSE","52W")&lt;/Q&gt;&lt;R&gt;1&lt;/R&gt;&lt;C&gt;1&lt;/C&gt;&lt;D xsi:type="xsd:double"&gt;151.28&lt;/D&gt;&lt;/FQL&gt;&lt;FQL&gt;&lt;Q&gt;EPAM^FG_PRICE(44517,,,USD)&lt;/Q&gt;&lt;R&gt;1&lt;/R&gt;&lt;C&gt;1&lt;/C&gt;&lt;D xsi:type="xsd:double"&gt;665.73&lt;/D&gt;&lt;/FQL&gt;&lt;FQL&gt;&lt;Q&gt;MGNI^FG_PRICE(44339,,,USD)&lt;/Q&gt;&lt;R&gt;1&lt;/R&gt;&lt;C&gt;1&lt;/C&gt;&lt;D xsi:type="xsd:double"&gt;28.56&lt;/D&gt;&lt;/FQL&gt;&lt;FQL&gt;&lt;Q&gt;IQV^P_PRICE_LOW_PR(44517,,,USD,,,"PRICE","CLOSE","52W")&lt;/Q&gt;&lt;R&gt;1&lt;/R&gt;&lt;C&gt;1&lt;/C&gt;&lt;D xsi:type="xsd:double"&gt;167.3&lt;/D&gt;&lt;/FQL&gt;&lt;FQL&gt;&lt;Q&gt;T^FG_PRICE(44517,,,USD)&lt;/Q&gt;&lt;R&gt;1&lt;/R&gt;&lt;C&gt;1&lt;/C&gt;&lt;D xsi:type="xsd:double"&gt;24.66&lt;/D&gt;&lt;/FQL&gt;&lt;FQL&gt;&lt;Q&gt;DSP^FG_PRICE(44489,,,USD)&lt;/Q&gt;&lt;R&gt;1&lt;/R&gt;&lt;C&gt;1&lt;/C&gt;&lt;D xsi:type="xsd:double"&gt;12.76&lt;/D&gt;&lt;/FQL&gt;&lt;FQL&gt;&lt;Q&gt;BKKT^FG_PRICE(44489,,,USD)&lt;/Q&gt;&lt;R&gt;1&lt;/R&gt;&lt;C&gt;1&lt;/C&gt;&lt;D xsi:type="xsd:double"&gt;8.17&lt;/D&gt;&lt;/FQL&gt;&lt;FQL&gt;&lt;Q&gt;COF^FG_PRICE(44517,,,USD)&lt;/Q&gt;&lt;R&gt;1&lt;/R&gt;&lt;C&gt;1&lt;/C&gt;&lt;D xsi:type="xsd:double"&gt;151.95&lt;/D&gt;&lt;/FQL&gt;&lt;FQL&gt;&lt;Q&gt;EPD^FG_PRICE(44517,,,USD)&lt;/Q&gt;&lt;R&gt;1&lt;/R&gt;&lt;C&gt;1&lt;/C&gt;&lt;D xsi:type="xsd:double"&gt;22.38&lt;/D&gt;&lt;/FQL&gt;&lt;FQL&gt;&lt;Q&gt;MSTR^FG_PRICE(44489,,,USD)&lt;/Q&gt;&lt;R&gt;1&lt;/R&gt;&lt;C&gt;1&lt;/C&gt;&lt;D xsi:type="xsd:double"&gt;758.18&lt;/D&gt;&lt;/FQL&gt;&lt;FQL&gt;&lt;Q&gt;SOFI^FG_PRICE(44489,,,USD)&lt;/Q&gt;&lt;R&gt;1&lt;/R&gt;&lt;C&gt;1&lt;/C&gt;&lt;D xsi:type="xsd:double"&gt;21.05&lt;/D&gt;&lt;/FQL&gt;&lt;FQL&gt;&lt;Q&gt;MNDY^FG_PRICE(44517,,,USD)&lt;/Q&gt;&lt;R&gt;1&lt;/R&gt;&lt;C&gt;1&lt;/C&gt;&lt;D xsi:type="xsd:double"&gt;405.31&lt;/D&gt;&lt;/FQL&gt;&lt;FQL&gt;&lt;Q&gt;MGNI^FG_PRICE(44517,,,USD)&lt;/Q&gt;&lt;R&gt;1&lt;/R&gt;&lt;C&gt;1&lt;/C&gt;&lt;D xsi:type="xsd:double"&gt;21.64&lt;/D&gt;&lt;/FQL&gt;&lt;FQL&gt;&lt;Q&gt;UPST^FG_PRICE(44489,,,USD)&lt;/Q&gt;&lt;R&gt;1&lt;/R&gt;&lt;C&gt;1&lt;/C&gt;&lt;D xsi:type="xsd:double"&gt;355.82&lt;/D&gt;&lt;/FQL&gt;&lt;FQL&gt;&lt;Q&gt;TREE^FG_PRICE(44489,,,USD)&lt;/Q&gt;&lt;R&gt;1&lt;/R&gt;&lt;C&gt;1&lt;/C&gt;&lt;D xsi:type="xsd:double"&gt;150.12&lt;/D&gt;&lt;/FQL&gt;&lt;FQL&gt;&lt;Q&gt;SOFI^FG_PRICE(44517,,,USD)&lt;/Q&gt;&lt;R&gt;1&lt;/R&gt;&lt;C&gt;1&lt;/C&gt;&lt;D xsi:type="xsd:double"&gt;21.12&lt;/D&gt;&lt;/FQL&gt;&lt;FQL&gt;&lt;Q&gt;TREE^FG_PRICE(44517,,,USD)&lt;/Q&gt;&lt;R&gt;1&lt;/R&gt;&lt;C&gt;1&lt;/C&gt;&lt;D xsi:type="xsd:double"&gt;134.06&lt;/D&gt;&lt;/FQL&gt;&lt;FQL&gt;&lt;Q&gt;ML^FG_PRICE(44489,,,USD)&lt;/Q&gt;&lt;R&gt;1&lt;/R&gt;&lt;C&gt;1&lt;/C&gt;&lt;D xsi:type="xsd:double"&gt;7.31&lt;/D&gt;&lt;/FQL&gt;&lt;FQL&gt;&lt;Q&gt;FTCH^P_PRICE_HIGH_PR(44595,,,USD,,,"PRICE","CLOSE","52W")&lt;/Q&gt;&lt;R&gt;1&lt;/R&gt;&lt;C&gt;1&lt;/C&gt;&lt;D xsi:type="xsd:double"&gt;73.35&lt;/D&gt;&lt;/FQL&gt;&lt;FQL&gt;&lt;Q&gt;LMT^FE_ESTIMATE(NET_INC,MEAN,CALA_ROLL,2024,2024,,,'')&lt;/Q&gt;&lt;R&gt;1&lt;/R&gt;&lt;C&gt;1&lt;/C&gt;&lt;D xsi:type="xsd:double"&gt;7503.523&lt;/D&gt;&lt;/FQL&gt;&lt;FQL&gt;&lt;Q&gt;DIS^P_PRICE_LOW_PR(44540,,,USD,,,"PRICE","CLOSE","52W")&lt;/Q&gt;&lt;R&gt;1&lt;/R&gt;&lt;C&gt;1&lt;/C&gt;&lt;D xsi:type="xsd:double"&gt;142.15&lt;/D&gt;&lt;/FQL&gt;&lt;FQL&gt;&lt;Q&gt;FISV^FF_DEBT(QTR_R,44524,,,,USD)&lt;/Q&gt;&lt;R&gt;1&lt;/R&gt;&lt;C&gt;1&lt;/C&gt;&lt;D xsi:type="xsd:double"&gt;20989&lt;/D&gt;&lt;/FQL&gt;&lt;FQL&gt;&lt;Q&gt;HUBS^FG_PRICE(44496,,,USD)&lt;/Q&gt;&lt;R&gt;1&lt;/R&gt;&lt;C&gt;1&lt;/C&gt;&lt;D xsi:type="xsd:double"&gt;796.95&lt;/D&gt;&lt;/FQL&gt;&lt;FQL&gt;&lt;Q&gt;AMZN^FF_CASH_ST(QTR_R,44554,,,,USD)&lt;/Q&gt;&lt;R&gt;1&lt;/R&gt;&lt;C&gt;1&lt;/C&gt;&lt;D xsi:type="xsd:double"&gt;79224&lt;/D&gt;&lt;/FQL&gt;&lt;FQL&gt;&lt;Q&gt;RNG^FG_MKT_VALUE(44631,,,USD)&lt;/Q&gt;&lt;R&gt;1&lt;/R&gt;&lt;C&gt;1&lt;/C&gt;&lt;D xsi:type="xsd:double"&gt;9769.094&lt;/D&gt;&lt;/FQL&gt;&lt;FQL&gt;&lt;Q&gt;JAMF^FG_PRICE(44346,,,USD)&lt;/Q&gt;&lt;R&gt;1&lt;/R&gt;&lt;C&gt;1&lt;/C&gt;&lt;D xsi:type="xsd:double"&gt;34.68&lt;/D&gt;&lt;/FQL&gt;&lt;FQL&gt;&lt;Q&gt;TCOM^FG_PRICE(44496,,,USD)&lt;/Q&gt;&lt;R&gt;1&lt;/R&gt;&lt;C&gt;1&lt;/C&gt;&lt;D xsi:type="xsd:double"&gt;28.95&lt;/D&gt;&lt;/FQL&gt;&lt;FQL&gt;&lt;Q&gt;BABA^FG_MKT_VALUE(44524,,,USD)&lt;/Q&gt;&lt;R&gt;1&lt;/R&gt;&lt;C&gt;1&lt;/C&gt;&lt;D xsi:type="xsd:double"&gt;370093.8&lt;/D&gt;&lt;/FQL&gt;&lt;FQL&gt;&lt;Q&gt;SMAR^FG_PRICE(44565,,,USD)&lt;/Q&gt;&lt;R&gt;1&lt;/R&gt;&lt;C&gt;1&lt;/C&gt;&lt;D xsi:type="xsd:double"&gt;73.32&lt;/D&gt;&lt;/FQL&gt;&lt;FQL&gt;&lt;Q&gt;CSCO^FG_PRICE(44526,,,USD)&lt;/Q&gt;&lt;R&gt;1&lt;/R&gt;&lt;C&gt;1&lt;/C&gt;&lt;D xsi:type="xsd:double"&gt;54.67&lt;/D&gt;&lt;/FQL&gt;&lt;FQL&gt;&lt;Q&gt;W^FG_PRICE(44531,,,USD)&lt;/Q&gt;&lt;R&gt;1&lt;/R&gt;&lt;C&gt;1&lt;/C&gt;&lt;D xsi:type="xsd:double"&gt;244.14&lt;/D&gt;&lt;/FQL&gt;&lt;FQL&gt;&lt;Q&gt;PATH^FG_PRICE(44435,,,USD)&lt;/Q&gt;&lt;R&gt;1&lt;/R&gt;&lt;C&gt;1&lt;/C&gt;&lt;D xsi:type="xsd:double"&gt;64.97&lt;/D&gt;&lt;/FQL&gt;&lt;FQL&gt;&lt;Q&gt;ML^P_PRICE_LOW_PR(44530,,,USD,,,"PRICE","CLOSE","52W")&lt;/Q&gt;&lt;R&gt;1&lt;/R&gt;&lt;C&gt;1&lt;/C&gt;&lt;D xsi:type="xsd:double"&gt;4.22&lt;/D&gt;&lt;/FQL&gt;&lt;FQL&gt;&lt;Q&gt;ADP^P_PRICE_HIGH_PR(44540,,,USD,,,"PRICE","CLOSE","52W")&lt;/Q&gt;&lt;R&gt;1&lt;/R&gt;&lt;C&gt;1&lt;/C&gt;&lt;D xsi:type="xsd:double"&gt;237.95&lt;/D&gt;&lt;/FQL&gt;&lt;FQL&gt;&lt;Q&gt;OKE^FG_PRICE(44524,,,USD)&lt;/Q&gt;&lt;R&gt;1&lt;/R&gt;&lt;C&gt;1&lt;/C&gt;&lt;D xsi:type="xsd:double"&gt;64.81&lt;/D&gt;&lt;/FQL&gt;&lt;FQL&gt;&lt;Q&gt;ADYEY^FF_DEBT(QTR_R,44554,,,,USD)&lt;/Q&gt;&lt;R&gt;0&lt;/R&gt;&lt;C&gt;0&lt;/C&gt;&lt;/FQL&gt;&lt;FQL&gt;&lt;Q&gt;COUP^FG_MKT_VALUE(44638,,,USD)&lt;/Q&gt;&lt;R&gt;1&lt;/R&gt;&lt;C&gt;1&lt;/C&gt;&lt;D xsi:type="xsd:double"&gt;6770.534&lt;/D&gt;&lt;/FQL&gt;&lt;FQL&gt;&lt;Q&gt;AAPL^P_PRICE_HIGH_PR(44561,,,USD,,,"PRICE","CLOSE","52W")&lt;/Q&gt;&lt;R&gt;1&lt;/R&gt;&lt;C&gt;1&lt;/C&gt;&lt;D xsi:type="xsd:double"&gt;180.33&lt;/D&gt;&lt;/FQL&gt;&lt;FQL&gt;&lt;Q&gt;QCOM^FG_PRICE(44435,,,USD)&lt;/Q&gt;&lt;R&gt;1&lt;/R&gt;&lt;C&gt;1&lt;/C&gt;&lt;D xsi:type="xsd:double"&gt;144.85&lt;/D&gt;&lt;/FQL&gt;&lt;FQL&gt;&lt;Q&gt;MSTR^P_PRICE_HIGH_PR(44540,,,USD,,,"PRICE","CLOSE","52W")&lt;/Q&gt;&lt;R&gt;1&lt;/R&gt;&lt;C&gt;1&lt;/C&gt;&lt;D xsi:type="xsd:double"&gt;1272.94&lt;/D&gt;&lt;/FQL&gt;&lt;FQL&gt;&lt;Q&gt;HOOD^FG_MKT_VALUE(44524,,,USD)&lt;/Q&gt;&lt;R&gt;1&lt;/R&gt;&lt;C&gt;1&lt;/C&gt;&lt;D xsi:type="xsd:double"&gt;24054.58&lt;/D&gt;&lt;/FQL&gt;&lt;FQL&gt;&lt;Q&gt;DOMO^FG_PRICE(44546,,,USD)&lt;/Q&gt;&lt;R&gt;1&lt;/R&gt;&lt;C&gt;1&lt;/C&gt;&lt;D xsi:type="xsd:double"&gt;46.75&lt;/D&gt;&lt;/FQL&gt;&lt;FQL&gt;&lt;Q&gt;TDOC^FG_PRICE(44528,,,USD)&lt;/Q&gt;&lt;R&gt;1&lt;/R&gt;&lt;C&gt;1&lt;/C&gt;&lt;D xsi:type="xsd:double"&gt;109.61&lt;/D&gt;&lt;/FQL&gt;&lt;FQL&gt;&lt;Q&gt;AVY^FF_NET_INC(CAL_R,2018,,,,USD)&lt;/Q&gt;&lt;R&gt;1&lt;/R&gt;&lt;C&gt;1&lt;/C&gt;&lt;D xsi:type="xsd:double"&gt;467.4&lt;/D&gt;&lt;/FQL&gt;&lt;FQL&gt;&lt;Q&gt;CRM^FG_PRICE(44533,,,USD)&lt;/Q&gt;&lt;R&gt;1&lt;/R&gt;&lt;C&gt;1&lt;/C&gt;&lt;D xsi:type="xsd:double"&gt;258.32&lt;/D&gt;&lt;/FQL&gt;&lt;FQL&gt;&lt;Q&gt;IVAC^FF_NET_INC(CAL_R,2023,,,,USD)&lt;/Q&gt;&lt;R&gt;0&lt;/R&gt;&lt;C&gt;0&lt;/C&gt;&lt;/FQL&gt;&lt;FQL&gt;&lt;Q&gt;NWSA^FG_MKT_VALUE(44682,,,USD)&lt;/Q&gt;&lt;R&gt;1&lt;/R&gt;&lt;C&gt;1&lt;/C&gt;&lt;D xsi:type="xsd:double"&gt;11661.735&lt;/D&gt;&lt;/FQL&gt;&lt;FQL&gt;&lt;Q&gt;SANM^FF_NET_INC(CAL_R,2021,,,,USD)&lt;/Q&gt;&lt;R&gt;1&lt;/R&gt;&lt;C&gt;1&lt;/C&gt;&lt;D xsi:type="xsd:double"&gt;279.611&lt;/D&gt;&lt;/FQL&gt;&lt;FQL&gt;&lt;Q&gt;CARS^FF_NET_INC(CAL_R,2019,,,,USD)&lt;/Q&gt;&lt;R&gt;1&lt;/R&gt;&lt;C&gt;1&lt;/C&gt;&lt;D xsi:type="xsd:double"&gt;-445.324&lt;/D&gt;&lt;/FQL&gt;&lt;FQL&gt;&lt;Q&gt;IAA^FG_MKT_VALUE(44682,,,USD)&lt;/Q&gt;&lt;R&gt;1&lt;/R&gt;&lt;C&gt;1&lt;/C&gt;&lt;D xsi:type="xsd:double"&gt;4918.43&lt;/D&gt;&lt;/FQL&gt;&lt;FQL&gt;&lt;Q&gt;INTL^FG_PRICE(44533,,,USD)&lt;/Q&gt;&lt;R&gt;1&lt;/R&gt;&lt;C&gt;1&lt;/C&gt;&lt;D xsi:type="xsd:double"&gt;61.87&lt;/D&gt;&lt;/FQL&gt;&lt;FQL&gt;&lt;Q&gt;ABMD^FF_NET_INC(CAL_R,2020,,,,USD)&lt;/Q&gt;&lt;R&gt;1&lt;/R&gt;&lt;C&gt;1&lt;/C&gt;&lt;D xsi:type="xsd:double"&gt;200.467&lt;/D&gt;&lt;/FQL&gt;&lt;FQL&gt;&lt;Q&gt;BILI^FG_PRICE(44381,,,USD)&lt;/Q&gt;&lt;R&gt;1&lt;/R&gt;&lt;C&gt;1&lt;/C&gt;&lt;D xsi:type="xsd:double"&gt;119.58&lt;/D&gt;&lt;/FQL&gt;&lt;FQL&gt;&lt;Q&gt;ADBE^FF_DEBT(ANN_R,44539,,,,USD)&lt;/Q&gt;&lt;R&gt;0&lt;/R&gt;&lt;C&gt;0&lt;/C&gt;&lt;/FQL&gt;&lt;FQL&gt;&lt;Q&gt;LYFT^FG_PRICE(44423,,,USD)&lt;/Q&gt;&lt;R&gt;1&lt;/R&gt;&lt;C&gt;1&lt;/C&gt;&lt;D xsi:type="xsd:double"&gt;53.39&lt;/D&gt;&lt;/FQL&gt;&lt;FQL&gt;&lt;Q&gt;AMX^P_PRICE_LOW_PR(44561,,,USD,,,"PRICE","CLOSE","52W")&lt;/Q&gt;&lt;R&gt;1&lt;/R&gt;&lt;C&gt;1&lt;/C&gt;&lt;D xsi:type="xsd:double"&gt;12.7&lt;/D&gt;&lt;/FQL&gt;&lt;FQL&gt;&lt;Q&gt;FTNT^FE_ESTIMATE(GROSS_INC,MEAN,CALA_ROLL,2022,2022,,,'CURRENCY=USD')&lt;/Q&gt;&lt;R&gt;1&lt;/R&gt;&lt;C&gt;1&lt;/C&gt;&lt;D xsi:type="xsd:double"&gt;3286.1409&lt;/D&gt;&lt;/FQL&gt;&lt;FQL&gt;&lt;Q&gt;BNFT^P_PRICE_LOW_PR(44613,,,USD,,,"PRICE","CLOSE","52W")&lt;/Q&gt;&lt;R&gt;1&lt;/R&gt;&lt;C&gt;1&lt;/C&gt;&lt;D xsi:type="xsd:double"&gt;9.97&lt;/D&gt;&lt;/FQL&gt;&lt;FQL&gt;&lt;Q&gt;PEAK^FF_ENTRPR_VAL_DAILY(44682,,,,USD,"DIL")&lt;/Q&gt;&lt;R&gt;1&lt;/R&gt;&lt;C&gt;1&lt;/C&gt;&lt;D xsi:type="xsd:double"&gt;24750.50221&lt;/D&gt;&lt;/FQL&gt;&lt;FQL&gt;&lt;Q&gt;OMC^FE_ESTIMATE(NET_INC,MEAN,CALA_ROLL,2024,2024,,,'')&lt;/Q&gt;&lt;R&gt;1&lt;/R&gt;&lt;C&gt;1&lt;/C&gt;&lt;D xsi:type="xsd:double"&gt;1526.2146&lt;/D&gt;&lt;/FQL&gt;&lt;FQL&gt;&lt;Q&gt;PLTR^P_PRICE_HIGH_PR(44554,,,USD,,,"PRICE","CLOSE","52W")&lt;/Q&gt;&lt;R&gt;1&lt;/R&gt;&lt;C&gt;1&lt;/C&gt;&lt;D xsi:type="xsd:double"&gt;39&lt;/D&gt;&lt;/FQL&gt;&lt;FQL&gt;&lt;Q&gt;MRCY^FF_NET_INC(CAL_R,2023,,,,USD)&lt;/Q&gt;&lt;R&gt;0&lt;/R&gt;&lt;C&gt;0&lt;/C&gt;&lt;/FQL&gt;&lt;FQL&gt;&lt;Q&gt;BOX^P_PRICE_LOW_PR(44656,,,USD,,,"PRICE","CLOSE","52W")&lt;/Q&gt;&lt;R&gt;1&lt;/R&gt;&lt;C&gt;1&lt;/C&gt;&lt;D xsi:type="xsd:double"&gt;20.74&lt;/D&gt;&lt;/FQL&gt;&lt;FQL&gt;&lt;Q&gt;TFX^FG_MKT_VALUE(44682,,,USD)&lt;/Q&gt;&lt;R&gt;1&lt;/R&gt;&lt;C&gt;1&lt;/C&gt;&lt;D xsi:type="xsd:double"&gt;13394.721&lt;/D&gt;&lt;/FQL&gt;&lt;FQL&gt;&lt;Q&gt;FIVN^FG_MKT_VALUE(44561,,,USD)&lt;/Q&gt;&lt;R&gt;1&lt;/R&gt;&lt;C&gt;1&lt;/C&gt;&lt;D xsi:type="xsd:double"&gt;9344.489&lt;/D&gt;&lt;/FQL&gt;&lt;FQL&gt;&lt;Q&gt;FTNT^FF_NET_INC(CAL_R,2024,,,,USD)&lt;/Q&gt;&lt;R&gt;0&lt;/R&gt;&lt;C&gt;0&lt;/C&gt;&lt;/FQL&gt;&lt;FQL&gt;&lt;Q&gt;TSM^P_PRICE_HIGH_PR(44524,,,USD,,,"PRICE","CLOSE","52W")&lt;/Q&gt;&lt;R&gt;1&lt;/R&gt;&lt;C&gt;1&lt;/C&gt;&lt;D xsi:type="xsd:double"&gt;140.05&lt;/D&gt;&lt;/FQL&gt;&lt;FQL&gt;&lt;Q&gt;SPT^FG_PRICE(44435,,,USD)&lt;/Q&gt;&lt;R&gt;1&lt;/R&gt;&lt;C&gt;1&lt;/C&gt;&lt;D xsi:type="xsd:double"&gt;123.05&lt;/D&gt;&lt;/FQL&gt;&lt;FQL&gt;&lt;Q&gt;WIT^P_PRICE_LOW_PR(44524,,,USD,,,"PRICE","CLOSE","52W")&lt;/Q&gt;&lt;R&gt;1&lt;/R&gt;&lt;C&gt;1&lt;/C&gt;&lt;D xsi:type="xsd:double"&gt;5.08&lt;/D&gt;&lt;/FQL&gt;&lt;FQL&gt;&lt;Q&gt;LEGH^FE_ESTIMATE(NET_INC,MEAN,CALA_ROLL,2022,2022,,,'')&lt;/Q&gt;&lt;R&gt;0&lt;/R&gt;&lt;C&gt;0&lt;/C&gt;&lt;/FQL&gt;&lt;FQL&gt;&lt;Q&gt;ENTG^FF_ENTRPR_VAL_DAILY(44682,,,,USD,"DIL")&lt;/Q&gt;&lt;R&gt;1&lt;/R&gt;&lt;C&gt;1&lt;/C&gt;&lt;D xsi:type="xsd:double"&gt;15857.42428&lt;/D&gt;&lt;/FQL&gt;&lt;FQL&gt;&lt;Q&gt;AKAM^P_PRICE_LOW_PR(44539,,,USD,,,"PRICE","CLOSE","52W")&lt;/Q&gt;&lt;R&gt;1&lt;/R&gt;&lt;C&gt;1&lt;/C&gt;&lt;D xsi:type="xsd:double"&gt;93.41&lt;/D&gt;&lt;/FQL&gt;&lt;FQL&gt;&lt;Q&gt;ATVI^FG_PRICE(44388,,,USD)&lt;/Q&gt;&lt;R&gt;1&lt;/R&gt;&lt;C&gt;1&lt;/C&gt;&lt;D xsi:type="xsd:double"&gt;92.38&lt;/D&gt;&lt;/FQL&gt;&lt;FQL&gt;&lt;Q&gt;CRM^FG_PRICE(44613,,,USD)&lt;/Q&gt;&lt;R&gt;1&lt;/R&gt;&lt;C&gt;1&lt;/C&gt;&lt;D xsi:type="xsd:double"&gt;196.84&lt;/D&gt;&lt;/FQL&gt;&lt;FQL&gt;&lt;Q&gt;DOCN^P_PRICE_HIGH_PR(44568,,,USD,,,"PRICE","CLOSE","52W")&lt;/Q&gt;&lt;R&gt;1&lt;/R&gt;&lt;C&gt;1&lt;/C&gt;&lt;D xsi:type="xsd:double"&gt;130.26&lt;/D&gt;&lt;/FQL&gt;&lt;FQL&gt;&lt;Q&gt;LC^FF_DEBT(QTR_R,44524,,,,USD)&lt;/Q&gt;&lt;R&gt;1&lt;/R&gt;&lt;C&gt;1&lt;/C&gt;&lt;D xsi:type="xsd:double"&gt;3551.617&lt;/D&gt;&lt;/FQL&gt;&lt;FQL&gt;&lt;Q&gt;WSM^P_PRICE_HIGH_PR(44540,,,USD,,,"PRICE","CLOSE","52W")&lt;/Q&gt;&lt;R&gt;1&lt;/R&gt;&lt;C&gt;1&lt;/C&gt;&lt;D xsi:type="xsd:double"&gt;221.63&lt;/D&gt;&lt;/FQL&gt;&lt;FQL&gt;&lt;Q&gt;LI^FG_PRICE(44456,,,USD)&lt;/Q&gt;&lt;R&gt;1&lt;/R&gt;&lt;C&gt;1&lt;/C&gt;&lt;D xsi:type="xsd:double"&gt;29.09&lt;/D&gt;&lt;/FQL&gt;&lt;FQL&gt;&lt;Q&gt;FLS^P_PRICE_LOW_PR(44682,,,USD,,,"PRICE","CLOSE","52W")&lt;/Q&gt;&lt;R&gt;1&lt;/R&gt;&lt;C&gt;1&lt;/C&gt;&lt;D xsi:type="xsd:double"&gt;28.85&lt;/D&gt;&lt;/FQL&gt;&lt;FQL&gt;&lt;Q&gt;AVTTY^P_PRICE_HIGH_PR(44524,,,USD,,,"PRICE","CLOSE","52W")&lt;/Q&gt;&lt;R&gt;1&lt;/R&gt;&lt;C&gt;1&lt;/C&gt;&lt;D xsi:type="xsd:double"&gt;33.618&lt;/D&gt;&lt;/FQL&gt;&lt;FQL&gt;&lt;Q&gt;AYX^FG_PRICE(44478,,,USD)&lt;/Q&gt;&lt;R&gt;1&lt;/R&gt;&lt;C&gt;1&lt;/C&gt;&lt;D xsi:type="xsd:double"&gt;72.34&lt;/D&gt;&lt;/FQL&gt;&lt;FQL&gt;&lt;Q&gt;BMBL^FF_DEBT(QTR_R,44561,,,,USD)&lt;/Q&gt;&lt;R&gt;0&lt;/R&gt;&lt;C&gt;0&lt;/C&gt;&lt;/FQL&gt;&lt;FQL&gt;&lt;Q&gt;IDCC^FF_GROSS_INC(CAL_R,2020,,,,USD)&lt;/Q&gt;&lt;R&gt;1&lt;/R&gt;&lt;C&gt;1&lt;/C&gt;&lt;D xsi:type="xsd:double"&gt;188.813&lt;/D&gt;&lt;/FQL&gt;&lt;FQL&gt;&lt;Q&gt;PUBM^FG_PRICE(44531,,,USD)&lt;/Q&gt;&lt;R&gt;1&lt;/R&gt;&lt;C&gt;1&lt;/C&gt;&lt;D xsi:type="xsd:double"&gt;36.69&lt;/D&gt;&lt;/FQL&gt;&lt;FQL&gt;&lt;Q&gt;FFIV^FG_PRICE(44436,,,USD)&lt;/Q&gt;&lt;R&gt;1&lt;/R&gt;&lt;C&gt;1&lt;/C&gt;&lt;D xsi:type="xsd:double"&gt;205.57&lt;/D&gt;&lt;/FQL&gt;&lt;FQL&gt;&lt;Q&gt;APT-ASX^P_PRICE_LOW_PR(44524,,,USD,,,"PRICE","CLOSE","52W")&lt;/Q&gt;&lt;R&gt;1&lt;/R&gt;&lt;C&gt;1&lt;/C&gt;&lt;D xsi:type="xsd:double"&gt;65.32272&lt;/D&gt;&lt;/FQL&gt;&lt;FQL&gt;&lt;Q&gt;TCOM^FG_MKT_VALUE(44631,,,USD)&lt;/Q&gt;&lt;R&gt;1&lt;/R&gt;&lt;C&gt;1&lt;/C&gt;&lt;D xsi:type="xsd:double"&gt;12290.786&lt;/D&gt;&lt;/FQL&gt;&lt;FQL&gt;&lt;Q&gt;SE^FG_PRICE(44339,,,USD)&lt;/Q&gt;&lt;R&gt;1&lt;/R&gt;&lt;C&gt;1&lt;/C&gt;&lt;D xsi:type="xsd:double"&gt;246.33&lt;/D&gt;&lt;/FQL&gt;&lt;FQL&gt;&lt;Q&gt;FTNT^FG_PRICE(44489,,,USD)&lt;/Q&gt;&lt;R&gt;1&lt;/R&gt;&lt;C&gt;1&lt;/C&gt;&lt;D xsi:type="xsd:double"&gt;333.45&lt;/D&gt;&lt;/FQL&gt;&lt;FQL&gt;&lt;Q&gt;U^FG_PRICE(44339,,,USD)&lt;/Q&gt;&lt;R&gt;1&lt;/R&gt;&lt;C&gt;1&lt;/C&gt;&lt;D xsi:type="xsd:double"&gt;93.55&lt;/D&gt;&lt;/FQL&gt;&lt;FQL&gt;&lt;Q&gt;DFS^FG_PRICE(44519,,,USD)&lt;/Q&gt;&lt;R&gt;1&lt;/R&gt;&lt;C&gt;1&lt;/C&gt;&lt;D xsi:type="xsd:double"&gt;114.38&lt;/D&gt;&lt;/FQL&gt;&lt;FQL&gt;&lt;Q&gt;VZ^P_PRICE_LOW_PR(44519,,,USD,,,"PRICE","CLOSE","52W")&lt;/Q&gt;&lt;R&gt;1&lt;/R&gt;&lt;C&gt;1&lt;/C&gt;&lt;D xsi:type="xsd:double"&gt;50.86&lt;/D&gt;&lt;/FQL&gt;&lt;FQL&gt;&lt;Q&gt;FTNT^FG_PRICE(44339,,,U</t>
        </r>
      </text>
    </comment>
    <comment ref="A165" authorId="0" shapeId="0" xr:uid="{442C284C-355D-41BB-AFB1-ED4B836F1E6D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210.83&lt;/D&gt;&lt;/FQL&gt;&lt;FQL&gt;&lt;Q&gt;PDD^FG_PRICE(44489,,,USD)&lt;/Q&gt;&lt;R&gt;1&lt;/R&gt;&lt;C&gt;1&lt;/C&gt;&lt;D xsi:type="xsd:double"&gt;99.4&lt;/D&gt;&lt;/FQL&gt;&lt;FQL&gt;&lt;Q&gt;U^FG_PRICE(44429,,,USD)&lt;/Q&gt;&lt;R&gt;1&lt;/R&gt;&lt;C&gt;1&lt;/C&gt;&lt;D xsi:type="xsd:double"&gt;122.84&lt;/D&gt;&lt;/FQL&gt;&lt;FQL&gt;&lt;Q&gt;COF^FG_PRICE(44519,,,USD)&lt;/Q&gt;&lt;R&gt;1&lt;/R&gt;&lt;C&gt;1&lt;/C&gt;&lt;D xsi:type="xsd:double"&gt;151.32&lt;/D&gt;&lt;/FQL&gt;&lt;FQL&gt;&lt;Q&gt;002415-CN^FF_CASH_ST(QTR_R,44524,,,,USD)&lt;/Q&gt;&lt;R&gt;1&lt;/R&gt;&lt;C&gt;1&lt;/C&gt;&lt;D xsi:type="xsd:double"&gt;4429.51071948492&lt;/D&gt;&lt;/FQL&gt;&lt;FQL&gt;&lt;Q&gt;SAIL^FG_PRICE(44429,,,USD)&lt;/Q&gt;&lt;R&gt;1&lt;/R&gt;&lt;C&gt;1&lt;/C&gt;&lt;D xsi:type="xsd:double"&gt;43.09&lt;/D&gt;&lt;/FQL&gt;&lt;FQL&gt;&lt;Q&gt;RBLX^FG_PRICE(44489,,,USD)&lt;/Q&gt;&lt;R&gt;1&lt;/R&gt;&lt;C&gt;1&lt;/C&gt;&lt;D xsi:type="xsd:double"&gt;78.58&lt;/D&gt;&lt;/FQL&gt;&lt;FQL&gt;&lt;Q&gt;BILL^FG_PRICE(44339,,,USD)&lt;/Q&gt;&lt;R&gt;1&lt;/R&gt;&lt;C&gt;1&lt;/C&gt;&lt;D xsi:type="xsd:double"&gt;145.55&lt;/D&gt;&lt;/FQL&gt;&lt;FQL&gt;&lt;Q&gt;FFIV^FG_PRICE(44489,,,USD)&lt;/Q&gt;&lt;R&gt;1&lt;/R&gt;&lt;C&gt;1&lt;/C&gt;&lt;D xsi:type="xsd:double"&gt;207.5&lt;/D&gt;&lt;/FQL&gt;&lt;FQL&gt;&lt;Q&gt;FB^FG_PRICE(44489,,,USD)&lt;/Q&gt;&lt;R&gt;1&lt;/R&gt;&lt;C&gt;1&lt;/C&gt;&lt;D xsi:type="xsd:double"&gt;340.78&lt;/D&gt;&lt;/FQL&gt;&lt;FQL&gt;&lt;Q&gt;035720-KR^FG_PRICE(44489,,,USD)&lt;/Q&gt;&lt;R&gt;1&lt;/R&gt;&lt;C&gt;1&lt;/C&gt;&lt;D xsi:type="xsd:double"&gt;109.00575&lt;/D&gt;&lt;/FQL&gt;&lt;FQL&gt;&lt;Q&gt;TWTR^FG_PRICE(44429,,,USD)&lt;/Q&gt;&lt;R&gt;1&lt;/R&gt;&lt;C&gt;1&lt;/C&gt;&lt;D xsi:type="xsd:double"&gt;62.52&lt;/D&gt;&lt;/FQL&gt;&lt;FQL&gt;&lt;Q&gt;VMW^FG_PRICE(44489,,,USD)&lt;/Q&gt;&lt;R&gt;1&lt;/R&gt;&lt;C&gt;1&lt;/C&gt;&lt;D xsi:type="xsd:double"&gt;163.24&lt;/D&gt;&lt;/FQL&gt;&lt;FQL&gt;&lt;Q&gt;API^FG_PRICE(44489,,,USD)&lt;/Q&gt;&lt;R&gt;1&lt;/R&gt;&lt;C&gt;1&lt;/C&gt;&lt;D xsi:type="xsd:double"&gt;27.72&lt;/D&gt;&lt;/FQL&gt;&lt;FQL&gt;&lt;Q&gt;SMAR^FG_PRICE(44339,,,USD)&lt;/Q&gt;&lt;R&gt;1&lt;/R&gt;&lt;C&gt;1&lt;/C&gt;&lt;D xsi:type="xsd:double"&gt;56.37&lt;/D&gt;&lt;/FQL&gt;&lt;FQL&gt;&lt;Q&gt;EA^FG_PRICE(44489,,,USD)&lt;/Q&gt;&lt;R&gt;1&lt;/R&gt;&lt;C&gt;1&lt;/C&gt;&lt;D xsi:type="xsd:double"&gt;139.2&lt;/D&gt;&lt;/FQL&gt;&lt;FQL&gt;&lt;Q&gt;MMYT^FG_PRICE(44429,,,USD)&lt;/Q&gt;&lt;R&gt;1&lt;/R&gt;&lt;C&gt;1&lt;/C&gt;&lt;D xsi:type="xsd:double"&gt;24.84&lt;/D&gt;&lt;/FQL&gt;&lt;FQL&gt;&lt;Q&gt;NVDA^FG_PRICE(44489,,,USD)&lt;/Q&gt;&lt;R&gt;1&lt;/R&gt;&lt;C&gt;1&lt;/C&gt;&lt;D xsi:type="xsd:double"&gt;221.03&lt;/D&gt;&lt;/FQL&gt;&lt;FQL&gt;&lt;Q&gt;APPS^FF_DEBT(QTR_R,44524,,,,USD)&lt;/Q&gt;&lt;R&gt;1&lt;/R&gt;&lt;C&gt;1&lt;/C&gt;&lt;D xsi:type="xsd:double"&gt;275.653&lt;/D&gt;&lt;/FQL&gt;&lt;FQL&gt;&lt;Q&gt;FISV^P_PRICE_HIGH_PR(44519,,,USD,,,"PRICE","CLOSE","52W")&lt;/Q&gt;&lt;R&gt;1&lt;/R&gt;&lt;C&gt;1&lt;/C&gt;&lt;D xsi:type="xsd:double"&gt;126.55&lt;/D&gt;&lt;/FQL&gt;&lt;FQL&gt;&lt;Q&gt;SKLZ^FG_PRICE(44429,,,USD)&lt;/Q&gt;&lt;R&gt;1&lt;/R&gt;&lt;C&gt;1&lt;/C&gt;&lt;D xsi:type="xsd:double"&gt;10.5&lt;/D&gt;&lt;/FQL&gt;&lt;FQL&gt;&lt;Q&gt;MMYT^FG_PRICE(44489,,,USD)&lt;/Q&gt;&lt;R&gt;1&lt;/R&gt;&lt;C&gt;1&lt;/C&gt;&lt;D xsi:type="xsd:double"&gt;29.91&lt;/D&gt;&lt;/FQL&gt;&lt;FQL&gt;&lt;Q&gt;UPWK^FG_PRICE(44339,,,USD)&lt;/Q&gt;&lt;R&gt;1&lt;/R&gt;&lt;C&gt;1&lt;/C&gt;&lt;D xsi:type="xsd:double"&gt;40.92&lt;/D&gt;&lt;/FQL&gt;&lt;FQL&gt;&lt;Q&gt;XM^FG_PRICE(44339,,,USD)&lt;/Q&gt;&lt;R&gt;1&lt;/R&gt;&lt;C&gt;1&lt;/C&gt;&lt;D xsi:type="xsd:double"&gt;33.28&lt;/D&gt;&lt;/FQL&gt;&lt;FQL&gt;&lt;Q&gt;DOCU^FG_PRICE(44489,,,USD)&lt;/Q&gt;&lt;R&gt;1&lt;/R&gt;&lt;C&gt;1&lt;/C&gt;&lt;D xsi:type="xsd:double"&gt;271.26&lt;/D&gt;&lt;/FQL&gt;&lt;FQL&gt;&lt;Q&gt;MNDY^FG_PRICE(44519,,,USD)&lt;/Q&gt;&lt;R&gt;1&lt;/R&gt;&lt;C&gt;1&lt;/C&gt;&lt;D xsi:type="xsd:double"&gt;371.25&lt;/D&gt;&lt;/FQL&gt;&lt;FQL&gt;&lt;Q&gt;KMI^P_PRICE_LOW_PR(44519,,,USD,,,"PRICE","CLOSE","52W")&lt;/Q&gt;&lt;R&gt;1&lt;/R&gt;&lt;C&gt;1&lt;/C&gt;&lt;D xsi:type="xsd:double"&gt;13.56&lt;/D&gt;&lt;/FQL&gt;&lt;FQL&gt;&lt;Q&gt;CPNG^FG_PRICE(44519,,,USD)&lt;/Q&gt;&lt;R&gt;1&lt;/R&gt;&lt;C&gt;1&lt;/C&gt;&lt;D xsi:type="xsd:double"&gt;27.16&lt;/D&gt;&lt;/FQL&gt;&lt;FQL&gt;&lt;Q&gt;ZM^FG_PRICE(44489,,,USD)&lt;/Q&gt;&lt;R&gt;1&lt;/R&gt;&lt;C&gt;1&lt;/C&gt;&lt;D xsi:type="xsd:double"&gt;275.71&lt;/D&gt;&lt;/FQL&gt;&lt;FQL&gt;&lt;Q&gt;XPEV^FG_PRICE(44339,,,USD)&lt;/Q&gt;&lt;R&gt;1&lt;/R&gt;&lt;C&gt;1&lt;/C&gt;&lt;D xsi:type="xsd:double"&gt;28.58&lt;/D&gt;&lt;/FQL&gt;&lt;FQL&gt;&lt;Q&gt;PUBM^FG_PRICE(44519,,,USD)&lt;/Q&gt;&lt;R&gt;1&lt;/R&gt;&lt;C&gt;1&lt;/C&gt;&lt;D xsi:type="xsd:double"&gt;39.75&lt;/D&gt;&lt;/FQL&gt;&lt;FQL&gt;&lt;Q&gt;WMB^FG_PRICE(44519,,,USD)&lt;/Q&gt;&lt;R&gt;1&lt;/R&gt;&lt;C&gt;1&lt;/C&gt;&lt;D xsi:type="xsd:double"&gt;27.42&lt;/D&gt;&lt;/FQL&gt;&lt;FQL&gt;&lt;Q&gt;PD^FG_PRICE(44489,,,USD)&lt;/Q&gt;&lt;R&gt;1&lt;/R&gt;&lt;C&gt;1&lt;/C&gt;&lt;D xsi:type="xsd:double"&gt;42.2&lt;/D&gt;&lt;/FQL&gt;&lt;FQL&gt;&lt;Q&gt;BKKT^P_PRICE_LOW_PR(44519,,,USD,,,"PRICE","CLOSE","52W")&lt;/Q&gt;&lt;R&gt;1&lt;/R&gt;&lt;C&gt;1&lt;/C&gt;&lt;D xsi:type="xsd:double"&gt;8.03&lt;/D&gt;&lt;/FQL&gt;&lt;FQL&gt;&lt;Q&gt;EPD^FG_PRICE(44519,,,USD)&lt;/Q&gt;&lt;R&gt;1&lt;/R&gt;&lt;C&gt;1&lt;/C&gt;&lt;D xsi:type="xsd:double"&gt;21.7&lt;/D&gt;&lt;/FQL&gt;&lt;FQL&gt;&lt;Q&gt;TCEHY^FG_PRICE(44489,,,USD)&lt;/Q&gt;&lt;R&gt;1&lt;/R&gt;&lt;C&gt;1&lt;/C&gt;&lt;D xsi:type="xsd:double"&gt;65.531&lt;/D&gt;&lt;/FQL&gt;&lt;FQL&gt;&lt;Q&gt;SVMK^FG_PRICE(44339,,,USD)&lt;/Q&gt;&lt;R&gt;1&lt;/R&gt;&lt;C&gt;1&lt;/C&gt;&lt;D xsi:type="xsd:double"&gt;19.18&lt;/D&gt;&lt;/FQL&gt;&lt;FQL&gt;&lt;Q&gt;ETSY^FG_PRICE(44489,,,USD)&lt;/Q&gt;&lt;R&gt;1&lt;/R&gt;&lt;C&gt;1&lt;/C&gt;&lt;D xsi:type="xsd:double"&gt;233.12&lt;/D&gt;&lt;/FQL&gt;&lt;FQL&gt;&lt;Q&gt;VEEV^FG_PRICE(44429,,,USD)&lt;/Q&gt;&lt;R&gt;1&lt;/R&gt;&lt;C&gt;1&lt;/C&gt;&lt;D xsi:type="xsd:double"&gt;320.72&lt;/D&gt;&lt;/FQL&gt;&lt;FQL&gt;&lt;Q&gt;TTD^FG_PRICE(44339,,,USD)&lt;/Q&gt;&lt;R&gt;1&lt;/R&gt;&lt;C&gt;1&lt;/C&gt;&lt;D xsi:type="xsd:double"&gt;53.971996&lt;/D&gt;&lt;/FQL&gt;&lt;FQL&gt;&lt;Q&gt;TMUS^FG_PRICE(44519,,,USD)&lt;/Q&gt;&lt;R&gt;1&lt;/R&gt;&lt;C&gt;1&lt;/C&gt;&lt;D xsi:type="xsd:double"&gt;115.62&lt;/D&gt;&lt;/FQL&gt;&lt;FQL&gt;&lt;Q&gt;AMX^P_PRICE_LOW_PR(44519,,,USD,,,"PRICE","CLOSE","52W")&lt;/Q&gt;&lt;R&gt;1&lt;/R&gt;&lt;C&gt;1&lt;/C&gt;&lt;D xsi:type="xsd:double"&gt;12.7&lt;/D&gt;&lt;/FQL&gt;&lt;FQL&gt;&lt;Q&gt;AYX^FG_PRICE(44429,,,USD)&lt;/Q&gt;&lt;R&gt;1&lt;/R&gt;&lt;C&gt;1&lt;/C&gt;&lt;D xsi:type="xsd:double"&gt;70.8&lt;/D&gt;&lt;/FQL&gt;&lt;FQL&gt;&lt;Q&gt;VRSN^FG_PRICE(44339,,,USD)&lt;/Q&gt;&lt;R&gt;1&lt;/R&gt;&lt;C&gt;1&lt;/C&gt;&lt;D xsi:type="xsd:double"&gt;221.39&lt;/D&gt;&lt;/FQL&gt;&lt;FQL&gt;&lt;Q&gt;AVLR^FG_PRICE(44429,,,USD)&lt;/Q&gt;&lt;R&gt;1&lt;/R&gt;&lt;C&gt;1&lt;/C&gt;&lt;D xsi:type="xsd:double"&gt;166.83&lt;/D&gt;&lt;/FQL&gt;&lt;FQL&gt;&lt;Q&gt;VOD^P_PRICE_HIGH_PR(44519,,,USD,,,"PRICE","CLOSE","52W")&lt;/Q&gt;&lt;R&gt;1&lt;/R&gt;&lt;C&gt;1&lt;/C&gt;&lt;D xsi:type="xsd:double"&gt;20.24&lt;/D&gt;&lt;/FQL&gt;&lt;FQL&gt;&lt;Q&gt;IQV^P_PRICE_HIGH_PR(44519,,,USD,,,"PRICE","CLOSE","52W")&lt;/Q&gt;&lt;R&gt;1&lt;/R&gt;&lt;C&gt;1&lt;/C&gt;&lt;D xsi:type="xsd:double"&gt;268.17&lt;/D&gt;&lt;/FQL&gt;&lt;FQL&gt;&lt;Q&gt;SUMO^FG_PRICE(44429,,,USD)&lt;/Q&gt;&lt;R&gt;1&lt;/R&gt;&lt;C&gt;1&lt;/C&gt;&lt;D xsi:type="xsd:double"&gt;19.3&lt;/D&gt;&lt;/FQL&gt;&lt;FQL&gt;&lt;Q&gt;PFPT^FG_PRICE(44489,,,USD)&lt;/Q&gt;&lt;R&gt;0&lt;/R&gt;&lt;C&gt;0&lt;/C&gt;&lt;/FQL&gt;&lt;FQL&gt;&lt;Q&gt;COIN^FG_PRICE(44429,,,USD)&lt;/Q&gt;&lt;R&gt;1&lt;/R&gt;&lt;C&gt;1&lt;/C&gt;&lt;D xsi:type="xsd:double"&gt;257.32&lt;/D&gt;&lt;/FQL&gt;&lt;FQL&gt;&lt;Q&gt;ROKU^FG_PRICE(44429,,,USD)&lt;/Q&gt;&lt;R&gt;1&lt;/R&gt;&lt;C&gt;1&lt;/C&gt;&lt;D xsi:type="xsd:double"&gt;351.2&lt;/D&gt;&lt;/FQL&gt;&lt;FQL&gt;&lt;Q&gt;RNG^FG_PRICE(44339,,,USD)&lt;/Q&gt;&lt;R&gt;1&lt;/R&gt;&lt;C&gt;1&lt;/C&gt;&lt;D xsi:type="xsd:double"&gt;250.06&lt;/D&gt;&lt;/FQL&gt;&lt;FQL&gt;&lt;Q&gt;VRSN^FG_PRICE(44429,,,USD)&lt;/Q&gt;&lt;R&gt;1&lt;/R&gt;&lt;C&gt;1&lt;/C&gt;&lt;D xsi:type="xsd:double"&gt;213.04&lt;/D&gt;&lt;/FQL&gt;&lt;FQL&gt;&lt;Q&gt;SPT^FG_PRICE(44489,,,USD)&lt;/Q&gt;&lt;R&gt;1&lt;/R&gt;&lt;C&gt;1&lt;/C&gt;&lt;D xsi:type="xsd:double"&gt;125&lt;/D&gt;&lt;/FQL&gt;&lt;FQL&gt;&lt;Q&gt;CRWD^FG_PRICE(44429,,,USD)&lt;/Q&gt;&lt;R&gt;1&lt;/R&gt;&lt;C&gt;1&lt;/C&gt;&lt;D xsi:type="xsd:double"&gt;237.88&lt;/D&gt;&lt;/FQL&gt;&lt;FQL&gt;&lt;Q&gt;TRP^P_PRICE_LOW_PR(44519,,,USD,,,"PRICE","CLOSE","52W")&lt;/Q&gt;&lt;R&gt;1&lt;/R&gt;&lt;C&gt;1&lt;/C&gt;&lt;D xsi:type="xsd:double"&gt;40.18&lt;/D&gt;&lt;/FQL&gt;&lt;FQL&gt;&lt;Q&gt;ADP^P_PRICE_LOW_PR(44519,,,USD,,,"PRICE","CLOSE","52W")&lt;/Q&gt;&lt;R&gt;1&lt;/R&gt;&lt;C&gt;1&lt;/C&gt;&lt;D xsi:type="xsd:double"&gt;161.03&lt;/D&gt;&lt;/FQL&gt;&lt;FQL&gt;&lt;Q&gt;AMKR^P_PRICE_LOW_PR(44519,,,USD,,,"PRICE","CLOSE","52W")&lt;/Q&gt;&lt;R&gt;1&lt;/R&gt;&lt;C&gt;1&lt;/C&gt;&lt;D xsi:type="xsd:double"&gt;13.5&lt;/D&gt;&lt;/FQL&gt;&lt;FQL&gt;&lt;Q&gt;ADSK^FG_PRICE(44339,,,USD)&lt;/Q&gt;&lt;R&gt;1&lt;/R&gt;&lt;C&gt;1&lt;/C&gt;&lt;D xsi:type="xsd:double"&gt;281.68&lt;/D&gt;&lt;/FQL&gt;&lt;FQL&gt;&lt;Q&gt;FUTU^FG_PRICE(44429,,,USD)&lt;/Q&gt;&lt;R&gt;1&lt;/R&gt;&lt;C&gt;1&lt;/C&gt;&lt;D xsi:type="xsd:double"&gt;90.34&lt;/D&gt;&lt;/FQL&gt;&lt;FQL&gt;&lt;Q&gt;ADYEY^FG_PRICE(44339,,,USD)&lt;/Q&gt;&lt;R&gt;1&lt;/R&gt;&lt;C&gt;1&lt;/C&gt;&lt;D xsi:type="xsd:double"&gt;22.4875&lt;/D&gt;&lt;/FQL&gt;&lt;FQL&gt;&lt;Q&gt;ALLY^P_PRICE_HIGH_PR(44519,,,USD,,,"PRICE","CLOSE","52W")&lt;/Q&gt;&lt;R&gt;1&lt;/R&gt;&lt;C&gt;1&lt;/C&gt;&lt;D xsi:type="xsd:double"&gt;56.15&lt;/D&gt;&lt;/FQL&gt;&lt;FQL&gt;&lt;Q&gt;CTSH^P_PRICE_HIGH_PR(44519,,,USD,,,"PRICE","CLOSE","52W")&lt;/Q&gt;&lt;R&gt;1&lt;/R&gt;&lt;C&gt;1&lt;/C&gt;&lt;D xsi:type="xsd:double"&gt;82.2&lt;/D&gt;&lt;/FQL&gt;&lt;FQL&gt;&lt;Q&gt;BILI^FG_PRICE(44339,,,USD)&lt;/Q&gt;&lt;R&gt;1&lt;/R&gt;&lt;C&gt;1&lt;/C&gt;&lt;D xsi:type="xsd:double"&gt;102.43&lt;/D&gt;&lt;/FQL&gt;&lt;FQL&gt;&lt;Q&gt;SUMO^FG_PRICE(44489,,,USD)&lt;/Q&gt;&lt;R&gt;1&lt;/R&gt;&lt;C&gt;1&lt;/C&gt;&lt;D xsi:type="xsd:double"&gt;17.1&lt;/D&gt;&lt;/FQL&gt;&lt;FQL&gt;&lt;Q&gt;TSM^FG_PRICE(44429,,,USD)&lt;/Q&gt;&lt;R&gt;1&lt;/R&gt;&lt;C&gt;1&lt;/C&gt;&lt;D xsi:type="xsd:double"&gt;108.12&lt;/D&gt;&lt;/FQL&gt;&lt;FQL&gt;&lt;Q&gt;SPLK^FG_PRICE(44339,,,USD)&lt;/Q&gt;&lt;R&gt;1&lt;/R&gt;&lt;C&gt;1&lt;/C&gt;&lt;D xsi:type="xsd:double"&gt;118.05&lt;/D&gt;&lt;/FQL&gt;&lt;FQL&gt;&lt;Q&gt;PLAN^FG_PRICE(44339,,,USD)&lt;/Q&gt;&lt;R&gt;1&lt;/R&gt;&lt;C&gt;1&lt;/C&gt;&lt;D xsi:type="xsd:double"&gt;56.89&lt;/D&gt;&lt;/FQL&gt;&lt;FQL&gt;&lt;Q&gt;ADSK^FG_PRICE(44489,,,USD)&lt;/Q&gt;&lt;R&gt;1&lt;/R&gt;&lt;C&gt;1&lt;/C&gt;&lt;D xsi:type="xsd:double"&gt;298.64&lt;/D&gt;&lt;/FQL&gt;&lt;FQL&gt;&lt;Q&gt;NOW^FG_PRICE(44339,,,USD)&lt;/Q&gt;&lt;R&gt;1&lt;/R&gt;&lt;C&gt;1&lt;/C&gt;&lt;D xsi:type="xsd:double"&gt;469.47&lt;/D&gt;&lt;/FQL&gt;&lt;FQL&gt;&lt;Q&gt;PCTY^FG_PRICE(44489,,,USD)&lt;/Q&gt;&lt;R&gt;1&lt;/R&gt;&lt;C&gt;1&lt;/C&gt;&lt;D xsi:type="xsd:double"&gt;290.14&lt;/D&gt;&lt;/FQL&gt;&lt;FQL&gt;&lt;Q&gt;ADYEY^FG_PRICE(44489,,,USD)&lt;/Q&gt;&lt;R&gt;1&lt;/R&gt;&lt;C&gt;1&lt;/C&gt;&lt;D xsi:type="xsd:double"&gt;31.6&lt;/D&gt;&lt;/FQL&gt;&lt;FQL&gt;&lt;Q&gt;AVTTY^FG_PRICE(44429,,,USD)&lt;/Q&gt;&lt;R&gt;1&lt;/R&gt;&lt;C&gt;1&lt;/C&gt;&lt;D xsi:type="xsd:double"&gt;32.818&lt;/D&gt;&lt;/FQL&gt;&lt;FQL&gt;&lt;Q&gt;FSLY^P_PRICE_HIGH_PR(44524,,,USD,,,"PRICE","CLOSE","52W")&lt;/Q&gt;&lt;R&gt;1&lt;/R&gt;&lt;C&gt;1&lt;/C&gt;&lt;D xsi:type="xsd:double"&gt;117.86&lt;/D&gt;&lt;/FQL&gt;&lt;FQL&gt;&lt;Q&gt;VISL^FE_ESTIMATE(CAPEX,MEAN,CALA_ROLL,2023,2023,,,'')&lt;/Q&gt;&lt;R&gt;1&lt;/R&gt;&lt;C&gt;1&lt;/C&gt;&lt;D xsi:type="xsd:double"&gt;0.304&lt;/D&gt;&lt;/FQL&gt;&lt;FQL&gt;&lt;Q&gt;AKAM^FG_PRICE(44458,,,USD)&lt;/Q&gt;&lt;R&gt;1&lt;/R&gt;&lt;C&gt;1&lt;/C&gt;&lt;D xsi:type="xsd:double"&gt;109.49&lt;/D&gt;&lt;/FQL&gt;&lt;FQL&gt;&lt;Q&gt;DBX^FG_PRICE(44500,,,USD)&lt;/Q&gt;&lt;R&gt;1&lt;/R&gt;&lt;C&gt;1&lt;/C&gt;&lt;D xsi:type="xsd:double"&gt;30.49&lt;/D&gt;&lt;/FQL&gt;&lt;FQL&gt;&lt;Q&gt;ASAN^P_PRICE_HIGH_PR(44595,,,USD,,,"PRICE","CLOSE","52W")&lt;/Q&gt;&lt;R&gt;1&lt;/R&gt;&lt;C&gt;1&lt;/C&gt;&lt;D xsi:type="xsd:double"&gt;142.68&lt;/D&gt;&lt;/FQL&gt;&lt;FQL&gt;&lt;Q&gt;SNOW^FG_PRICE(44631,,,USD)&lt;/Q&gt;&lt;R&gt;1&lt;/R&gt;&lt;C&gt;1&lt;/C&gt;&lt;D xsi:type="xsd:double"&gt;180.42&lt;/D&gt;&lt;/FQL&gt;&lt;FQL&gt;&lt;Q&gt;TSM^FG_PRICE(44517,,,USD)&lt;/Q&gt;&lt;R&gt;1&lt;/R&gt;&lt;C&gt;1&lt;/C&gt;&lt;D xsi:type="xsd:double"&gt;119.06&lt;/D&gt;&lt;/FQL&gt;&lt;FQL&gt;&lt;Q&gt;BMBL^P_PRICE_HIGH_PR(44517,,,USD,,,"PRICE","CLOSE","52W")&lt;/Q&gt;&lt;R&gt;1&lt;/R&gt;&lt;C&gt;1&lt;/C&gt;&lt;D xsi:type="xsd:double"&gt;78.89&lt;/D&gt;&lt;/FQL&gt;&lt;FQL&gt;&lt;Q&gt;S^FG_MKT_VALUE(44517,,,USD)&lt;/Q&gt;&lt;R&gt;1&lt;/R&gt;&lt;C&gt;1&lt;/C&gt;&lt;D xsi:type="xsd:double"&gt;19508.908&lt;/D&gt;&lt;/FQL&gt;&lt;FQL&gt;&lt;Q&gt;NOW^FF_DEBT(QTR_R,44517,,,,USD)&lt;/Q&gt;&lt;R&gt;1&lt;/R&gt;&lt;C&gt;1&lt;/C&gt;&lt;D xsi:type="xsd:double"&gt;2227&lt;/D&gt;&lt;/FQL&gt;&lt;FQL&gt;&lt;Q&gt;ZS^FF_CASH_ST(QTR_R,44517,,,,USD)&lt;/Q&gt;&lt;R&gt;0&lt;/R&gt;&lt;C&gt;0&lt;/C&gt;&lt;/FQL&gt;&lt;FQL&gt;&lt;Q&gt;ZS^FG_MKT_VALUE(44517,,,USD)&lt;/Q&gt;&lt;R&gt;1&lt;/R&gt;&lt;C&gt;1&lt;/C&gt;&lt;D xsi:type="xsd:double"&gt;48532.625&lt;/D&gt;&lt;/FQL&gt;&lt;FQL&gt;&lt;Q&gt;LLNW^P_PRICE_HIGH_PR(44519,,,USD,,,"PRICE","CLOSE","52W")&lt;/Q&gt;&lt;R&gt;1&lt;/R&gt;&lt;C&gt;1&lt;/C&gt;&lt;D xsi:type="xsd:double"&gt;5.39&lt;/D&gt;&lt;/FQL&gt;&lt;FQL&gt;&lt;Q&gt;DIDI^P_PRICE_LOW_PR(44519,,,USD,,,"PRICE","CLOSE","52W")&lt;/Q&gt;&lt;R&gt;1&lt;/R&gt;&lt;C&gt;1&lt;/C&gt;&lt;D xsi:type="xsd:double"&gt;7.2&lt;/D&gt;&lt;/FQL&gt;&lt;FQL&gt;&lt;Q&gt;BILI^FG_PRICE(44489,,,USD)&lt;/Q&gt;&lt;R&gt;1&lt;/R&gt;&lt;C&gt;1&lt;/C&gt;&lt;D xsi:type="xsd:double"&gt;82.41&lt;/D&gt;&lt;/FQL&gt;&lt;FQL&gt;&lt;Q&gt;AKAM^FG_PRICE(44339,,,USD)&lt;/Q&gt;&lt;R&gt;1&lt;/R&gt;&lt;C&gt;1&lt;/C&gt;&lt;D xsi:type="xsd:double"&gt;113.53&lt;/D&gt;&lt;/FQL&gt;&lt;FQL&gt;&lt;Q&gt;HOOD^FG_PRICE(44519,,,USD)&lt;/Q&gt;&lt;R&gt;1&lt;/R&gt;&lt;C&gt;1&lt;/C&gt;&lt;D xsi:type="xsd:double"&gt;28.99&lt;/D&gt;&lt;/FQL&gt;&lt;FQL&gt;&lt;Q&gt;DOMO^FG_PRICE(44496,,,USD)&lt;/Q&gt;&lt;R&gt;1&lt;/R&gt;&lt;C&gt;1&lt;/C&gt;&lt;D xsi:type="xsd:double"&gt;87.68&lt;/D&gt;&lt;/FQL&gt;&lt;FQL&gt;&lt;Q&gt;BSY^FG_PRICE(44489,,,USD)&lt;/Q&gt;&lt;R&gt;1&lt;/R&gt;&lt;C&gt;1&lt;/C&gt;&lt;D xsi:type="xsd:double"&gt;57.79&lt;/D&gt;&lt;/FQL&gt;&lt;FQL&gt;&lt;Q&gt;MGNI^FG_PRICE(44436,,,USD)&lt;/Q&gt;&lt;R&gt;1&lt;/R&gt;&lt;C&gt;1&lt;/C&gt;&lt;D xsi:type="xsd:double"&gt;29.73&lt;/D&gt;&lt;/FQL&gt;&lt;FQL&gt;&lt;Q&gt;RBLX^FG_PRICE(44339,,,USD)&lt;/Q&gt;&lt;R&gt;1&lt;/R&gt;&lt;C&gt;1&lt;/C&gt;&lt;D xsi:type="xsd:double"&gt;82.5&lt;/D&gt;&lt;/FQL&gt;&lt;FQL&gt;&lt;Q&gt;ABNB^FG_PRICE(44489,,,USD)&lt;/Q&gt;&lt;R&gt;1&lt;/R&gt;&lt;C&gt;1&lt;/C&gt;&lt;D xsi:type="xsd:double"&gt;169.76&lt;/D&gt;&lt;/FQL&gt;&lt;FQL&gt;&lt;Q&gt;DOCU^FG_PRICE(44429,,,USD)&lt;/Q&gt;&lt;R&gt;1&lt;/R&gt;&lt;C&gt;1&lt;/C&gt;&lt;D xsi:type="xsd:double"&gt;286&lt;/D&gt;&lt;/FQL&gt;&lt;FQL&gt;&lt;Q&gt;COUP^FG_PRICE(44489,,,USD)&lt;/Q&gt;&lt;R&gt;1&lt;/R&gt;&lt;C&gt;1&lt;/C&gt;&lt;D xsi:type="xsd:double"&gt;254.94&lt;/D&gt;&lt;/FQL&gt;&lt;FQL&gt;&lt;Q&gt;IBM^FG_PRICE(44519,,,USD)&lt;/Q&gt;&lt;R&gt;1&lt;/R&gt;&lt;C&gt;1&lt;/C&gt;&lt;D xsi:type="xsd:double"&gt;116.05&lt;/D&gt;&lt;/FQL&gt;&lt;FQL&gt;&lt;Q&gt;VRM^P_PRICE_LOW_PR(44519,,,USD,,,"PRICE","CLOSE","52W")&lt;/Q&gt;&lt;R&gt;1&lt;/R&gt;&lt;C&gt;1&lt;/C&gt;&lt;D xsi:type="xsd:double"&gt;16.63&lt;/D&gt;&lt;/FQL&gt;&lt;FQL&gt;&lt;Q&gt;SOFI^P_PRICE_LOW_PR(44519,,,USD,,,"PRICE","CLOSE","52W")&lt;/Q&gt;&lt;R&gt;1&lt;/R&gt;&lt;C&gt;1&lt;/C&gt;&lt;D xsi:type="xsd:double"&gt;10.41&lt;/D&gt;&lt;/FQL&gt;&lt;FQL&gt;&lt;Q&gt;HOOD^P_PRICE_LOW_PR(44519,,,USD,,,"PRICE","CLOSE","52W")&lt;/Q&gt;&lt;R&gt;1&lt;/R&gt;&lt;C&gt;1&lt;/C&gt;&lt;D xsi:type="xsd:double"&gt;28.99&lt;/D&gt;&lt;/FQL&gt;&lt;FQL&gt;&lt;Q&gt;NLOK^FG_PRICE(44429,,,USD)&lt;/Q&gt;&lt;R&gt;1&lt;/R&gt;&lt;C&gt;1&lt;/C&gt;&lt;D xsi:type="xsd:double"&gt;25.75&lt;/D&gt;&lt;/FQL&gt;&lt;FQL&gt;&lt;Q&gt;APPF^FG_PRICE(44435,,,USD)&lt;/Q&gt;&lt;R&gt;1&lt;/R&gt;&lt;C&gt;1&lt;/C&gt;&lt;D xsi:type="xsd:double"&gt;122.35&lt;/D&gt;&lt;/FQL&gt;&lt;FQL&gt;&lt;Q&gt;MSFT^FG_PRICE(44436,,,USD)&lt;/Q&gt;&lt;R&gt;1&lt;/R&gt;&lt;C&gt;1&lt;/C&gt;&lt;D xsi:type="xsd:double"&gt;299.72&lt;/D&gt;&lt;/FQL&gt;&lt;FQL&gt;&lt;Q&gt;DOMO^FG_PRICE(44471,,,USD)&lt;/Q&gt;&lt;R&gt;1&lt;/R&gt;&lt;C&gt;1&lt;/C&gt;&lt;D xsi:type="xsd:double"&gt;84.96&lt;/D&gt;&lt;/FQL&gt;&lt;FQL&gt;&lt;Q&gt;RCL^P_PRICE_HIGH_PR(44682,,,USD,,,"PRICE","CLOSE","52W")&lt;/Q&gt;&lt;R&gt;1&lt;/R&gt;&lt;C&gt;1&lt;/C&gt;&lt;D xsi:type="xsd:double"&gt;96.98&lt;/D&gt;&lt;/FQL&gt;&lt;FQL&gt;&lt;Q&gt;TREE^FG_PRICE(44339,,,USD)&lt;/Q&gt;&lt;R&gt;1&lt;/R&gt;&lt;C&gt;1&lt;/C&gt;&lt;D xsi:type="xsd:double"&gt;195.32&lt;/D&gt;&lt;/FQL&gt;&lt;FQL&gt;&lt;Q&gt;MSTR^FG_PRICE(44517,,,USD)&lt;/Q&gt;&lt;R&gt;1&lt;/R&gt;&lt;C&gt;1&lt;/C&gt;&lt;D xsi:type="xsd:double"&gt;753&lt;/D&gt;&lt;/FQL&gt;&lt;FQL&gt;&lt;Q&gt;DASH^P_PRICE_LOW_PR(44517,,,USD,,,"PRICE","CLOSE","52W")&lt;/Q&gt;&lt;R&gt;1&lt;/R&gt;&lt;C&gt;1&lt;/C&gt;&lt;D xsi:type="xsd:double"&gt;112.99&lt;/D&gt;&lt;/FQL&gt;&lt;FQL&gt;&lt;Q&gt;GRUB^FG_PRICE(44489,,,USD)&lt;/Q&gt;&lt;R&gt;1&lt;/R&gt;&lt;C&gt;1&lt;/C&gt;&lt;D xsi:type="xsd:double"&gt;16.66&lt;/D&gt;&lt;/FQL&gt;&lt;FQL&gt;&lt;Q&gt;AVLR^FF_ENTRPR_VAL_DAILY(44517,,,,USD,"DIL")&lt;/Q&gt;&lt;R&gt;1&lt;/R&gt;&lt;C&gt;1&lt;/C&gt;&lt;D xsi:type="xsd:double"&gt;12691.6531&lt;/D&gt;&lt;/FQL&gt;&lt;FQL&gt;&lt;Q&gt;NOW^FF_ENTRPR_VAL_DAILY(44517,,,,USD,"DIL")&lt;/Q&gt;&lt;R&gt;1&lt;/R&gt;&lt;C&gt;1&lt;/C&gt;&lt;D xsi:type="xsd:double"&gt;138315.72132&lt;/D&gt;&lt;/FQL&gt;&lt;FQL&gt;&lt;Q&gt;BL^FF_CASH_ST(QTR_R,44517,,,,USD)&lt;/Q&gt;&lt;R&gt;1&lt;/R&gt;&lt;C&gt;1&lt;/C&gt;&lt;D xsi:type="xsd:double"&gt;1177.929&lt;/D&gt;&lt;/FQL&gt;&lt;FQL&gt;&lt;Q&gt;BL^FG_MKT_VALUE(44517,,,USD)&lt;/Q&gt;&lt;R&gt;1&lt;/R&gt;&lt;C&gt;1&lt;/C&gt;&lt;D xsi:type="xsd:double"&gt;7131.3115&lt;/D&gt;&lt;/FQL&gt;&lt;FQL&gt;&lt;Q&gt;BILL^FG_MKT_VALUE(44517,,,USD)&lt;/Q&gt;&lt;R&gt;1&lt;/R&gt;&lt;C&gt;1&lt;/C&gt;&lt;D xsi:type="xsd:double"&gt;33266.47&lt;/D&gt;&lt;/FQL&gt;&lt;FQL&gt;&lt;Q&gt;ESTC^FG_PRICE(44429,,,USD)&lt;/Q&gt;&lt;R&gt;1&lt;/R&gt;&lt;C&gt;1&lt;/C&gt;&lt;D xsi:type="xsd:double"&gt;155.61&lt;/D&gt;&lt;/FQL&gt;&lt;FQL&gt;&lt;Q&gt;VEEV^FG_PRICE(44489,,,USD)&lt;/Q&gt;&lt;R&gt;1&lt;/R&gt;&lt;C&gt;1&lt;/C&gt;&lt;D xsi:type="xsd:double"&gt;320&lt;/D&gt;&lt;/FQL&gt;&lt;FQL&gt;&lt;Q&gt;IT^FG_PRICE(44519,,,USD)&lt;/Q&gt;&lt;R&gt;1&lt;/R&gt;&lt;C&gt;1&lt;/C&gt;&lt;D xsi:type="xsd:double"&gt;334.55&lt;/D&gt;&lt;/FQL&gt;&lt;FQL&gt;&lt;Q&gt;ACEL^FG_MKT_VALUE(44682,,,USD)&lt;/Q&gt;&lt;R&gt;1&lt;/R&gt;&lt;C&gt;1&lt;/C&gt;&lt;D xsi:type="xsd:double"&gt;1094.0922&lt;/D&gt;&lt;/FQL&gt;&lt;FQL&gt;&lt;Q&gt;NVDA^FG_PRICE(44339,,,USD)&lt;/Q&gt;&lt;R&gt;1&lt;/R&gt;&lt;C&gt;1&lt;/C&gt;&lt;D xsi:type="xsd:double"&gt;149.9175&lt;/D&gt;&lt;/FQL&gt;&lt;FQL&gt;&lt;Q&gt;SNAP^FG_PRICE(44489,,,USD)&lt;/Q&gt;&lt;R&gt;1&lt;/R&gt;&lt;C&gt;1&lt;/C&gt;&lt;D xsi:type="xsd:double"&gt;75.65&lt;/D&gt;&lt;/FQL&gt;&lt;FQL&gt;&lt;Q&gt;ZM^FG_PRICE(44346,,,USD)&lt;/Q&gt;&lt;R&gt;1&lt;/R&gt;&lt;C&gt;1&lt;/C&gt;&lt;D xsi:type="xsd:double"&gt;331.53&lt;/D&gt;&lt;/FQL&gt;&lt;FQL&gt;&lt;Q&gt;CTSH^FG_PRICE(44519,,,USD)&lt;/Q&gt;&lt;R&gt;1&lt;/R&gt;&lt;C&gt;1&lt;/C&gt;&lt;D xsi:type="xsd:double"&gt;81.99&lt;/D&gt;&lt;/FQL&gt;&lt;FQL&gt;&lt;Q&gt;PLOW^FF_GROSS_INC(CAL_R,2024,,,,USD)&lt;/Q&gt;&lt;R&gt;0&lt;/R&gt;&lt;C&gt;0&lt;/C&gt;&lt;/FQL&gt;&lt;FQL&gt;&lt;Q&gt;EBAY^FG_PRICE(44489,,,USD)&lt;/Q&gt;&lt;R&gt;1&lt;/R&gt;&lt;C&gt;1&lt;/C&gt;&lt;D xsi:type="xsd:double"&gt;75.97&lt;/D&gt;&lt;/FQL&gt;&lt;FQL&gt;&lt;Q&gt;PD^FG_PRICE(44339,,,USD)&lt;/Q&gt;&lt;R&gt;1&lt;/R&gt;&lt;C&gt;1&lt;/C&gt;&lt;D xsi:type="xsd:double"&gt;36.35&lt;/D&gt;&lt;/FQL&gt;&lt;FQL&gt;&lt;Q&gt;FROG^FG_PRICE(44489,,,USD)&lt;/Q&gt;&lt;R&gt;1&lt;/R&gt;&lt;C&gt;1&lt;/C&gt;&lt;D xsi:type="xsd:double"&gt;35.98&lt;/D&gt;&lt;/FQL&gt;&lt;FQL&gt;&lt;Q&gt;JAMF^FG_PRICE(44339,,,USD)&lt;/Q&gt;&lt;R&gt;1&lt;/R&gt;&lt;C&gt;1&lt;/C&gt;&lt;D xsi:type="xsd:double"&gt;30.38&lt;/D&gt;&lt;/FQL&gt;&lt;FQL&gt;&lt;Q&gt;ZM^FG_PRICE(44339,,,USD)&lt;/Q&gt;&lt;R&gt;1&lt;/R&gt;&lt;C&gt;1&lt;/C&gt;&lt;D xsi:type="xsd:double"&gt;316.4&lt;/D&gt;&lt;/FQL&gt;&lt;FQL&gt;&lt;Q&gt;EPD^FG_PRICE(44530,,,USD)&lt;/Q&gt;&lt;R&gt;1&lt;/R&gt;&lt;C&gt;1&lt;/C&gt;&lt;D xsi:type="xsd:double"&gt;21.39&lt;/D&gt;&lt;/FQL&gt;&lt;FQL&gt;&lt;Q&gt;RPD^P_PRICE_LOW_PR(44524,,,USD,,,"PRICE","CLOSE","52W")&lt;/Q&gt;&lt;R&gt;1&lt;/R&gt;&lt;C&gt;1&lt;/C&gt;&lt;D xsi:type="xsd:double"&gt;71.63&lt;/D&gt;&lt;/FQL&gt;&lt;FQL&gt;&lt;Q&gt;EFX^P_PRICE_HIGH_PR(44682,,,USD,,,"PRICE","CLOSE","52W")&lt;/Q&gt;&lt;R&gt;1&lt;/R&gt;&lt;C&gt;1&lt;/C&gt;&lt;D xsi:type="xsd:double"&gt;297.05&lt;/D&gt;&lt;/FQL&gt;&lt;FQL&gt;&lt;Q&gt;DT^FG_PRICE(44435,,,USD)&lt;/Q&gt;&lt;R&gt;1&lt;/R&gt;&lt;C&gt;1&lt;/C&gt;&lt;D xsi:type="xsd:double"&gt;66.97&lt;/D&gt;&lt;/FQL&gt;&lt;FQL&gt;&lt;Q&gt;PAR^P_PRICE_HIGH_PR(44656,,,USD,,,"PRICE","CLOSE","52W")&lt;/Q&gt;&lt;R&gt;1&lt;/R&gt;&lt;C&gt;1&lt;/C&gt;&lt;D xsi:type="xsd:double"&gt;84.72&lt;/D&gt;&lt;/FQL&gt;&lt;FQL&gt;&lt;Q&gt;OZON^FG_PRICE(44608,,,USD)&lt;/Q&gt;&lt;R&gt;1&lt;/R&gt;&lt;C&gt;1&lt;/C&gt;&lt;D xsi:type="xsd:double"&gt;22.95&lt;/D&gt;&lt;/FQL&gt;&lt;FQL&gt;&lt;Q&gt;KEYS^FG_PRICE(44540,,,USD)&lt;/Q&gt;&lt;R&gt;1&lt;/R&gt;&lt;C&gt;1&lt;/C&gt;&lt;D xsi:type="xsd:double"&gt;201.85&lt;/D&gt;&lt;/FQL&gt;&lt;FQL&gt;&lt;Q&gt;PCLN^FG_PRICE(44524,,,USD)&lt;/Q&gt;&lt;R&gt;1&lt;/R&gt;&lt;C&gt;1&lt;/C&gt;&lt;D xsi:type="xsd:double"&gt;2323.12&lt;/D&gt;&lt;/FQL&gt;&lt;FQL&gt;&lt;Q&gt;APPF^FF_NET_INC(CAL_R,2019,,,,USD)&lt;/Q&gt;&lt;R&gt;1&lt;/R&gt;&lt;C&gt;1&lt;/C&gt;&lt;D xsi:type="xsd:double"&gt;36.282&lt;/D&gt;&lt;/FQL&gt;&lt;FQL&gt;&lt;Q&gt;ZUO^FG_PRICE(44525,,,USD)&lt;/Q&gt;&lt;R&gt;1&lt;/R&gt;&lt;C&gt;1&lt;/C&gt;&lt;D xsi:type="xsd:double"&gt;20.14&lt;/D&gt;&lt;/FQL&gt;&lt;FQL&gt;&lt;Q&gt;TCEHY^FG_PRICE(44652,,,USD)&lt;/Q&gt;&lt;R&gt;1&lt;/R&gt;&lt;C&gt;1&lt;/C&gt;&lt;D xsi:type="xsd:double"&gt;48.354&lt;/D&gt;&lt;/FQL&gt;&lt;FQL&gt;&lt;Q&gt;TTD^P_PRICE_LOW_PR(44524,,,USD,,,"PRICE","CLOSE","52W")&lt;/Q&gt;&lt;R&gt;1&lt;/R&gt;&lt;C&gt;1&lt;/C&gt;&lt;D xsi:type="xsd:double"&gt;48.960003&lt;/D&gt;&lt;/FQL&gt;&lt;FQL&gt;&lt;Q&gt;APT-ASX^FG_PRICE(44540,,,USD)&lt;/Q&gt;&lt;R&gt;1&lt;/R&gt;&lt;C&gt;1&lt;/C&gt;&lt;D xsi:type="xsd:double"&gt;68.74834&lt;/D&gt;&lt;/FQL&gt;&lt;FQL&gt;&lt;Q&gt;VOXX^FF_CAPEX(CAL_R,2021,,,,USD)&lt;/Q&gt;&lt;R&gt;0&lt;/R&gt;&lt;C&gt;0&lt;/C&gt;&lt;/FQL&gt;&lt;FQL&gt;&lt;Q&gt;INTC^FG_PRICE(44573,,,USD)&lt;/Q&gt;&lt;R&gt;1&lt;/R&gt;&lt;C&gt;1&lt;/C&gt;&lt;D xsi:type="xsd:double"&gt;55.74&lt;/D&gt;&lt;/FQL&gt;&lt;FQL&gt;&lt;Q&gt;WAB^FF_ENTRPR_VAL_DAILY(44682,,,,USD,"DIL")&lt;/Q&gt;&lt;R&gt;1&lt;/R&gt;&lt;C&gt;1&lt;/C&gt;&lt;D xsi:type="xsd:double"&gt;20727.35&lt;/D&gt;&lt;/FQL&gt;&lt;FQL&gt;&lt;Q&gt;U^FF_ENTRPR_VAL_DAILY(44561,,,,USD,"DIL")&lt;/Q&gt;&lt;R&gt;1&lt;/R&gt;&lt;C&gt;1&lt;/C&gt;&lt;D xsi:type="xsd:double"&gt;39410.23886&lt;/D&gt;&lt;/FQL&gt;&lt;FQL&gt;&lt;Q&gt;PNR^FG_MKT_VALUE(44682,,,USD)&lt;/Q&gt;&lt;R&gt;1&lt;/R&gt;&lt;C&gt;1&lt;/C&gt;&lt;D xsi:type="xsd:double"&gt;8394.05&lt;/D&gt;&lt;/FQL&gt;&lt;FQL&gt;&lt;Q&gt;WIT^FG_PRICE(44388,,,USD)&lt;/Q&gt;&lt;R&gt;1&lt;/R&gt;&lt;C&gt;1&lt;/C&gt;&lt;D xsi:type="xsd:double"&gt;7.63&lt;/D&gt;&lt;/FQL&gt;&lt;FQL&gt;&lt;Q&gt;EA^P_PRICE_LOW_PR(44540,,,USD,,,"PRICE","CLOSE","52W")&lt;/Q&gt;&lt;R&gt;1&lt;/R&gt;&lt;C&gt;1&lt;/C&gt;&lt;D xsi:type="xsd:double"&gt;120.23&lt;/D&gt;&lt;/FQL&gt;&lt;FQL&gt;&lt;Q&gt;ZUO^P_PRICE_HIGH_PR(44524,,,USD,,,"PRICE","CLOSE","52W")&lt;/Q&gt;&lt;R&gt;1&lt;/R&gt;&lt;C&gt;1&lt;/C&gt;&lt;D xsi:type="xsd:double"&gt;23.08&lt;/D&gt;&lt;/FQL&gt;&lt;FQL&gt;&lt;Q&gt;SAIL^P_PRICE_LOW_PR(44525,,,USD,,,"PRICE","CLOSE","52W")&lt;/Q&gt;&lt;R&gt;1&lt;/R&gt;&lt;C&gt;1&lt;/C&gt;&lt;D xsi:type="xsd:double"&gt;42.46&lt;/D&gt;&lt;/FQL&gt;&lt;FQL&gt;&lt;Q&gt;SE^FF_ENTRPR_VAL_DAILY(44524,,,,USD,"DIL")&lt;/Q&gt;&lt;R&gt;1&lt;/R&gt;&lt;C&gt;1&lt;/C&gt;&lt;D xsi:type="xsd:double"&gt;146935.995069775&lt;/D&gt;&lt;/FQL&gt;&lt;FQL&gt;&lt;Q&gt;PLTR^P_PRICE_LOW_PR(44524,,,USD,,,"PRICE","CLOSE","52W")&lt;/Q&gt;&lt;R&gt;1&lt;/R&gt;&lt;C&gt;1&lt;/C&gt;&lt;D xsi:type="xsd:double"&gt;18.37&lt;/D&gt;&lt;/FQL&gt;&lt;FQL&gt;&lt;Q&gt;KMI^FG_PRICE(44517,,,USD)&lt;/Q&gt;&lt;R&gt;1&lt;/R&gt;&lt;C&gt;1&lt;/C&gt;&lt;D xsi:type="xsd:double"&gt;16.51&lt;/D&gt;&lt;/FQL&gt;&lt;FQL&gt;&lt;Q&gt;TRP^P_PRICE_HIGH_PR(44517,,,USD,,,"PRICE","CLOSE","52W")&lt;/Q&gt;&lt;R&gt;1&lt;/R&gt;&lt;C&gt;1&lt;/C&gt;&lt;D xsi:type="xsd:double"&gt;55.15&lt;/D&gt;&lt;/FQL&gt;&lt;FQL&gt;&lt;Q&gt;MNDY^FG_PRICE(44489,,,USD)&lt;/Q&gt;&lt;R&gt;1&lt;/R&gt;&lt;C&gt;1&lt;/C&gt;&lt;D xsi:type="xsd:double"&gt;367.63&lt;/D&gt;&lt;/FQL&gt;&lt;FQL&gt;&lt;Q&gt;VRM^FG_PRICE(44517,,,USD)&lt;/Q&gt;&lt;R&gt;1&lt;/R&gt;&lt;C&gt;1&lt;/C&gt;&lt;D xsi:type="xsd:double"&gt;18.47&lt;/D&gt;&lt;/FQL&gt;&lt;FQL&gt;&lt;Q&gt;COF^FG_PRICE(44429,,,USD)&lt;/Q&gt;&lt;R&gt;1&lt;/R&gt;&lt;C&gt;1&lt;/C&gt;&lt;D xsi:type="xsd:double"&gt;168.22&lt;/D&gt;&lt;/FQL&gt;&lt;FQL&gt;&lt;Q&gt;SUMO^FG_PRICE(44517,,,USD)&lt;/Q&gt;&lt;R&gt;1&lt;/R&gt;&lt;C&gt;1&lt;/C&gt;&lt;D xsi:type="xsd:double"&gt;15.69&lt;/D&gt;&lt;/FQL&gt;&lt;FQL&gt;&lt;Q&gt;SAP^P_PRICE_HIGH_PR(44517,,,USD,,,"PRICE","CLOSE","52W")&lt;/Q&gt;&lt;R&gt;1&lt;/R&gt;&lt;C&gt;1&lt;/C&gt;&lt;D xsi:type="xsd:double"&gt;150.2&lt;/D&gt;&lt;/FQL&gt;&lt;FQL&gt;&lt;Q&gt;IBM^FG_PRICE(44429,,,USD)&lt;/Q&gt;&lt;R&gt;1&lt;/R&gt;&lt;C&gt;1&lt;/C&gt;&lt;D xsi:type="xsd:double"&gt;132.87286&lt;/D&gt;&lt;/FQL&gt;&lt;FQL&gt;&lt;Q&gt;PCLN^FG_PRICE(44517,,,USD)&lt;/Q&gt;&lt;R&gt;1&lt;/R&gt;&lt;C&gt;1&lt;/C&gt;&lt;D xsi:type="xsd:double"&gt;2366.38&lt;/D&gt;&lt;/FQL&gt;&lt;FQL&gt;&lt;Q&gt;UPWK^P_PRICE_LOW_PR(44517,,,USD,,,"PRICE","CLOSE","52W")&lt;/Q&gt;&lt;R&gt;1&lt;/R&gt;&lt;C&gt;1&lt;/C&gt;&lt;D xsi:type="xsd:double"&gt;31.86&lt;/D&gt;&lt;/FQL&gt;&lt;FQL&gt;&lt;Q&gt;BNFT^FG_PRICE(44489,,,USD)&lt;/Q&gt;&lt;R&gt;1&lt;/R&gt;&lt;C&gt;1&lt;/C&gt;&lt;D xsi:type="xsd:double"&gt;11.19&lt;/D&gt;&lt;/FQL&gt;&lt;FQL&gt;&lt;Q&gt;FUTU^FG_PRICE(44517,,,USD)&lt;/Q&gt;&lt;R&gt;1&lt;/R&gt;&lt;C&gt;1&lt;/C&gt;&lt;D xsi:type="xsd:double"&gt;57.3&lt;/D&gt;&lt;/FQL&gt;&lt;FQL&gt;&lt;Q&gt;NOW^P_PRICE_LOW_PR(44517,,,USD,,,"PRICE","CLOSE","52W")&lt;/Q&gt;&lt;R&gt;1&lt;/R&gt;&lt;C&gt;1&lt;/C&gt;&lt;D xsi:type="xsd:double"&gt;454.4&lt;/D&gt;&lt;/FQL&gt;&lt;FQL&gt;&lt;Q&gt;EXPE^FG_PRICE(44489,,,USD)&lt;/Q&gt;&lt;R&gt;1&lt;/R&gt;&lt;C&gt;1&lt;/C&gt;&lt;D xsi:type="xsd:double"&gt;163.73&lt;/D&gt;&lt;/FQL&gt;&lt;FQL&gt;&lt;Q&gt;LIND^FG_PRICE(44489,,,USD)&lt;/Q&gt;&lt;R&gt;1&lt;/R&gt;&lt;C&gt;1&lt;/C&gt;&lt;D xsi:type="xsd:double"&gt;14.82&lt;/D&gt;&lt;/FQL&gt;&lt;FQL&gt;&lt;Q&gt;LLNW^FF_ENTRPR_VAL_DAILY(44517,,,,USD,"DIL")&lt;/Q&gt;&lt;R&gt;1&lt;/R&gt;&lt;C&gt;1&lt;/C&gt;&lt;D xsi:type="xsd:double"&gt;457.19265&lt;/D&gt;&lt;/FQL&gt;&lt;FQL&gt;&lt;Q&gt;005930-KR^FF_ENTRPR_VAL_DAILY(44517,,,,USD,"DIL")&lt;/Q&gt;&lt;R&gt;1&lt;/R&gt;&lt;C&gt;1&lt;/C&gt;&lt;D xsi:type="xsd:double"&gt;320481.763860295&lt;/D&gt;&lt;/FQL&gt;&lt;FQL&gt;&lt;Q&gt;FROG^FF_ENTRPR_VAL_DAILY(44517,,,,USD,"DIL")&lt;/Q&gt;&lt;R&gt;1&lt;/R&gt;&lt;C&gt;1&lt;/C&gt;&lt;D xsi:type="xsd:double"&gt;3128.70053982&lt;/D&gt;&lt;/FQL&gt;&lt;FQL&gt;&lt;Q&gt;PD^FF_ENTRPR_VAL_DAILY(44517,,,,USD,"DIL")&lt;/Q&gt;&lt;R&gt;1&lt;/R&gt;&lt;C&gt;1&lt;/C&gt;&lt;D xsi:type="xsd:double"&gt;3215.7592&lt;/D&gt;&lt;/FQL&gt;&lt;FQL&gt;&lt;Q&gt;UPST^FG_MKT_VALUE(44517,,,USD)&lt;/Q&gt;&lt;R&gt;1&lt;/R&gt;&lt;C&gt;1&lt;/C&gt;&lt;D xsi:type="xsd:double"&gt;18043.594&lt;/D&gt;&lt;/FQL&gt;&lt;FQL&gt;&lt;Q&gt;IT^FG_MKT_VALUE(44517,,,USD)&lt;/Q&gt;&lt;R&gt;1&lt;/R&gt;&lt;C&gt;1&lt;/C&gt;&lt;D xsi:type="xsd:double"&gt;27551.709&lt;/D&gt;&lt;/FQL&gt;&lt;FQL&gt;&lt;Q&gt;EPAM^FF_DEBT(QTR_R,44517,,,,USD)&lt;/Q&gt;&lt;R&gt;1&lt;/R&gt;&lt;C&gt;1&lt;/C&gt;&lt;D xsi:type="xsd:double"&gt;225.754&lt;/D&gt;&lt;/FQL&gt;&lt;FQL&gt;&lt;Q&gt;LI^FG_MKT_VALUE(44517,,,USD)&lt;/Q&gt;&lt;R&gt;1&lt;/R&gt;&lt;C&gt;1&lt;/C&gt;&lt;D xsi:type="xsd:double"&gt;26982.004&lt;/D&gt;&lt;/FQL&gt;&lt;FQL&gt;&lt;Q&gt;AMZN^FF_DEBT(QTR_R,44517,,,,USD)&lt;/Q&gt;&lt;R&gt;1&lt;/R&gt;&lt;C&gt;1&lt;/C&gt;&lt;D xsi:type="xsd:double"&gt;129528&lt;/D&gt;&lt;/FQL&gt;&lt;FQL&gt;&lt;Q&gt;AKAM^FG_MKT_VALUE(44517,,,USD)&lt;/Q&gt;&lt;R&gt;1&lt;/R&gt;&lt;C&gt;1&lt;/C&gt;&lt;D xsi:type="xsd:double"&gt;17843.553&lt;/D&gt;&lt;/FQL&gt;&lt;FQL&gt;&lt;Q&gt;WIX^FG_MKT_VALUE(44517,,,USD)&lt;/Q&gt;&lt;R&gt;1&lt;/R&gt;&lt;C&gt;1&lt;/C&gt;&lt;D xsi:type="xsd:double"&gt;10374.851&lt;/D&gt;&lt;/FQL&gt;&lt;FQL&gt;&lt;Q&gt;COIN^FF_DEBT(QTR_R,44517,,,,USD)&lt;/Q&gt;&lt;R&gt;0&lt;/R&gt;&lt;C&gt;0&lt;/C&gt;&lt;/FQL&gt;&lt;FQL&gt;&lt;Q&gt;FSLY^FF_DEBT(QTR_R,44517,,,,USD)&lt;/Q&gt;&lt;R&gt;1&lt;/R&gt;&lt;C&gt;1&lt;/C&gt;&lt;D xsi:type="xsd:double"&gt;1049.712&lt;/D&gt;&lt;/FQL&gt;&lt;FQL&gt;&lt;Q&gt;FSLY^FF_CASH_ST(QTR_R,44517,,,,USD)&lt;/Q&gt;&lt;R&gt;1&lt;/R&gt;&lt;C&gt;1&lt;/C&gt;&lt;D xsi:type="xsd:double"&gt;643.421&lt;/D&gt;&lt;/FQL&gt;&lt;FQL&gt;&lt;Q&gt;VRSN^FG_MKT_VALUE(44517,,,USD)&lt;/Q&gt;&lt;R&gt;1&lt;/R&gt;&lt;C&gt;1&lt;/C&gt;&lt;D xsi:type="xsd:double"&gt;26603.182&lt;/D&gt;&lt;/FQL&gt;&lt;FQL&gt;&lt;Q&gt;V^FF_DEBT(QTR_R,44517,,,,USD)&lt;/Q&gt;&lt;R&gt;1&lt;/R&gt;&lt;C&gt;1&lt;/C&gt;&lt;D xsi:type="xsd:double"&gt;20977&lt;/D&gt;&lt;/FQL&gt;&lt;FQL&gt;&lt;Q&gt;SNAP^FF_CASH_ST(QTR_R,44517,,,,USD)&lt;/Q&gt;&lt;R&gt;1&lt;/R&gt;&lt;C&gt;1&lt;/C&gt;&lt;D xsi:type="xsd:double"&gt;3481.821&lt;/D&gt;&lt;/FQL&gt;&lt;FQL&gt;&lt;Q&gt;SNAP^FG_MKT_VALUE(44517,,,USD)&lt;/Q&gt;&lt;R&gt;1&lt;/R&gt;&lt;C&gt;1&lt;/C&gt;&lt;D xsi:type="xsd:double"&gt;87830.336&lt;/D&gt;&lt;/FQL&gt;&lt;FQL&gt;&lt;Q&gt;OLO^FF_CASH_ST(QTR_R,44517,,,,USD)&lt;/Q&gt;&lt;R&gt;1&lt;/R&gt;&lt;C&gt;1&lt;/C&gt;&lt;D xsi:type="xsd:double"&gt;597.742&lt;/D&gt;&lt;/FQL&gt;&lt;FQL&gt;&lt;Q&gt;AFRM^FG_MKT_VALUE(44517,,,USD)&lt;/Q&gt;&lt;R&gt;1&lt;/R&gt;&lt;C&gt;1&lt;/C&gt;&lt;D xsi:type="xsd:double"&gt;42214.703&lt;/D&gt;&lt;/FQL&gt;&lt;FQL&gt;&lt;Q&gt;PAYC^FF_DEBT(QTR_R,44517,,,,USD)&lt;/Q&gt;&lt;R&gt;1&lt;/R&gt;&lt;C&gt;1&lt;/C&gt;&lt;D xsi:type="xsd:double"&gt;29.59&lt;/D&gt;&lt;/FQL&gt;&lt;FQL&gt;&lt;Q&gt;U^FF_DEBT(QTR_R,44517,,,,USD)&lt;/Q&gt;&lt;R&gt;1&lt;/R&gt;&lt;C&gt;1&lt;/C&gt;&lt;D xsi:type="xsd:double"&gt;122.372&lt;/D&gt;&lt;/FQL&gt;&lt;FQL&gt;&lt;Q&gt;MDB^FG_MKT_VALUE(44517,,,USD)&lt;/Q&gt;&lt;R&gt;1&lt;/R&gt;&lt;C&gt;1&lt;/C&gt;&lt;D xsi:type="xsd:double"&gt;37721.516&lt;/D&gt;&lt;/FQL&gt;&lt;FQL&gt;&lt;Q&gt;TEAM^FG_MKT_VALUE(44517,,,USD)&lt;/Q&gt;&lt;R&gt;1&lt;/R&gt;&lt;C&gt;1&lt;/C&gt;&lt;D xsi:type="xsd:double"&gt;111271.66&lt;/D&gt;&lt;/FQL&gt;&lt;FQL&gt;&lt;Q&gt;ASAN^FF_DEBT(QTR_R,44517,,,,USD)&lt;/Q&gt;&lt;R&gt;0&lt;/R&gt;&lt;C&gt;0&lt;/C&gt;&lt;/FQL&gt;&lt;FQL&gt;&lt;Q&gt;ADYEY^FF_DEBT(QTR_R,44517,,,,USD)&lt;/Q&gt;&lt;R&gt;0&lt;/R&gt;&lt;C&gt;0&lt;/C&gt;&lt;/FQL&gt;&lt;FQL&gt;&lt;Q&gt;AVTTY^FG_MKT_VALUE(44517,,,USD)&lt;/Q&gt;&lt;R&gt;1&lt;/R&gt;&lt;C&gt;1&lt;/C&gt;&lt;D xsi:type="xsd:double"&gt;8307.72&lt;/D&gt;&lt;/FQL&gt;&lt;FQL&gt;&lt;Q&gt;RNG^FG_PRICE(44346,,,USD)&lt;/Q&gt;&lt;R&gt;1&lt;/R&gt;&lt;C&gt;1&lt;/C&gt;&lt;D xsi:type="xsd:double"&gt;262.47&lt;/D&gt;&lt;/FQL&gt;&lt;FQL&gt;&lt;Q&gt;KMI^FG_PRICE(44519,,,USD)&lt;/Q&gt;&lt;R&gt;1&lt;/R&gt;&lt;C&gt;1&lt;/C&gt;&lt;D xsi:type="xsd:double"&gt;16.16&lt;/D&gt;&lt;/FQL&gt;&lt;FQL&gt;&lt;Q&gt;SPLK^FG_PRICE(44429,,,USD)&lt;/Q&gt;&lt;R&gt;1&lt;/R&gt;&lt;C&gt;1&lt;/C&gt;&lt;D xsi:type="xsd:double"&gt;144.33&lt;/D&gt;&lt;/FQL&gt;&lt;FQL&gt;&lt;Q&gt;OKE^P_PRICE_HIGH_PR(44519,,,USD,,,"PRICE","CLOSE","52W")&lt;/Q&gt;&lt;R&gt;1&lt;/R&gt;&lt;C&gt;1&lt;/C&gt;&lt;D xsi:type="xsd:double"&gt;65.87&lt;/D&gt;&lt;/FQL&gt;&lt;FQL&gt;&lt;Q&gt;NLOK^FG_PRICE(44489,,,USD)&lt;/Q&gt;&lt;R&gt;1&lt;/R&gt;&lt;C&gt;1&lt;/C&gt;&lt;D xsi:type="xsd:double"&gt;26.13&lt;/D&gt;&lt;/FQL&gt;&lt;FQL&gt;&lt;Q&gt;PCLN^FG_PRICE(44429,,,USD)&lt;/Q&gt;&lt;R&gt;1&lt;/R&gt;&lt;C&gt;1&lt;/C&gt;&lt;D xsi:type="xsd:double"&gt;2074.74&lt;/D&gt;&lt;/FQL&gt;&lt;FQL&gt;&lt;Q&gt;MA^FG_PRICE(44339,,,USD)&lt;/Q&gt;&lt;R&gt;1&lt;/R&gt;&lt;C&gt;1&lt;/C&gt;&lt;D xsi:type="xsd:double"&gt;367.6&lt;/D&gt;&lt;/FQL&gt;&lt;FQL&gt;&lt;Q&gt;TRP^FG_PRICE(44519,,,USD)&lt;/Q&gt;&lt;R&gt;1&lt;/R&gt;&lt;C&gt;1&lt;/C&gt;&lt;D xsi:type="xsd:double"&gt;47.63&lt;/D&gt;&lt;/FQL&gt;&lt;FQL&gt;&lt;Q&gt;MELI^FF_DEBT(QTR_R,44533,,,,USD)&lt;/Q&gt;&lt;R&gt;1&lt;/R&gt;&lt;C&gt;1&lt;/C&gt;&lt;D xsi:type="xsd:double"&gt;3126.538&lt;/D&gt;&lt;/FQL&gt;&lt;FQL&gt;&lt;Q&gt;PING^FG_PRICE(44429,,,USD)&lt;/Q&gt;&lt;R&gt;1&lt;/R&gt;&lt;C&gt;1&lt;/C&gt;&lt;D xsi:type="xsd:double"&gt;23.7&lt;/D&gt;&lt;/FQL&gt;&lt;FQL&gt;&lt;Q&gt;PCLN^FG_PRICE(44489,,,USD)&lt;/Q&gt;&lt;R&gt;1&lt;/R&gt;&lt;C&gt;1&lt;/C&gt;&lt;D xsi:type="xsd:double"&gt;2384.18&lt;/D&gt;&lt;/FQL&gt;&lt;FQL&gt;&lt;Q&gt;LMND^FG_PRICE(44429,,,USD)&lt;/Q&gt;&lt;R&gt;1&lt;/R&gt;&lt;C&gt;1&lt;/C&gt;&lt;D xsi:type="xsd:double"&gt;68.94&lt;/D&gt;&lt;/FQL&gt;&lt;FQL&gt;&lt;Q&gt;MDB^FG_PRICE(44489,,,USD)&lt;/Q&gt;&lt;R&gt;1&lt;/R&gt;&lt;C&gt;1&lt;/C&gt;&lt;D xsi:type="xsd:double"&gt;504.5&lt;/D&gt;&lt;/FQL&gt;&lt;FQL&gt;&lt;Q&gt;T^FG_PRICE(44519,,,USD)&lt;/Q&gt;&lt;R&gt;1&lt;/R&gt;&lt;C&gt;1&lt;/C&gt;&lt;D xsi:type="xsd:double"&gt;24.13&lt;/D&gt;&lt;/FQL&gt;&lt;FQL&gt;&lt;Q&gt;AKAM^FF_DEBT(QTR_R,44524,,,,USD)&lt;/Q&gt;&lt;R&gt;1&lt;/R&gt;&lt;C&gt;1&lt;/C&gt;&lt;D xsi:type="xsd:double"&gt;2845.411&lt;/D&gt;&lt;/FQL&gt;&lt;FQL&gt;&lt;Q&gt;NIO^FG_PRICE(44489,,,USD)&lt;/Q&gt;&lt;R&gt;1&lt;/R&gt;&lt;C&gt;1&lt;/C&gt;&lt;D xsi:type="xsd:double"&gt;39.78&lt;/D&gt;&lt;/FQL&gt;&lt;FQL&gt;&lt;Q&gt;ZS^FG_PRICE(44339,,,USD)&lt;/Q&gt;&lt;R&gt;1&lt;/R&gt;&lt;C&gt;1&lt;/C&gt;&lt;D xsi:type="xsd:double"&gt;170.08&lt;/D&gt;&lt;/FQL&gt;&lt;FQL&gt;&lt;Q&gt;TXN^P_PRICE_HIGH_PR(44519,,,USD,,,"PRICE","CLOSE","52W")&lt;/Q&gt;&lt;R&gt;1&lt;/R&gt;&lt;C&gt;1&lt;/C&gt;&lt;D xsi:type="xsd:double"&gt;201.29&lt;/D&gt;&lt;/FQL&gt;&lt;FQL&gt;&lt;Q&gt;INTC^FG_PRICE(44519,,,USD)&lt;/Q&gt;&lt;R&gt;1&lt;/R&gt;&lt;C&gt;1&lt;/C&gt;&lt;D xsi:type="xsd:double"&gt;49.52&lt;/D&gt;&lt;/FQL&gt;&lt;FQL&gt;&lt;Q&gt;ZUO^FG_PRICE(44339,,,USD)&lt;/Q&gt;&lt;R&gt;1&lt;/R&gt;&lt;C&gt;1&lt;/C&gt;&lt;D xsi:type="xsd:double"&gt;14.98&lt;/D&gt;&lt;/FQL&gt;&lt;FQL&gt;&lt;Q&gt;MNDY^P_PRICE_LOW_PR(44519,,,USD,,,"PRICE","CLOSE","52W")&lt;/Q&gt;&lt;R&gt;1&lt;/R&gt;&lt;C&gt;1&lt;/C&gt;&lt;D xsi:type="xsd:double"&gt;178.87&lt;/D&gt;&lt;/FQL&gt;&lt;FQL&gt;&lt;Q&gt;PINS^FG_PRICE(44489,,,USD)&lt;/Q&gt;&lt;R&gt;1&lt;/R&gt;&lt;C&gt;1&lt;/C&gt;&lt;D xsi:type="xsd:double"&gt;62.68&lt;/D&gt;&lt;/FQL&gt;&lt;FQL&gt;&lt;Q&gt;DOCN^FG_PRICE(44339,,,USD)&lt;/Q&gt;&lt;R&gt;1&lt;/R&gt;&lt;C&gt;1&lt;/C&gt;&lt;D xsi:type="xsd:double"&gt;42.97&lt;/D&gt;&lt;/FQL&gt;&lt;FQL&gt;&lt;Q&gt;APPF^FG_PRICE(44339,,,USD)&lt;/Q&gt;&lt;R&gt;1&lt;/R&gt;&lt;C&gt;1&lt;/C&gt;&lt;D xsi:type="xsd:double"&gt;131.49&lt;/D&gt;&lt;/FQL&gt;&lt;FQL&gt;&lt;Q&gt;PAR^FG_PRICE(44339,,,USD)&lt;/Q&gt;&lt;R&gt;1&lt;/R&gt;&lt;C&gt;1&lt;/C&gt;&lt;D xsi:type="xsd:double"&gt;64&lt;/D&gt;&lt;/FQL&gt;&lt;FQL&gt;&lt;Q&gt;WK^FG_PRICE(44489,,,USD)&lt;/Q&gt;&lt;R&gt;1&lt;/R&gt;&lt;C&gt;1&lt;/C&gt;&lt;D xsi:type="xsd:double"&gt;147.46&lt;/D&gt;&lt;/FQL&gt;&lt;FQL&gt;&lt;Q&gt;APT-ASX^FG_PRICE(44489,,,USD)&lt;/Q&gt;&lt;R&gt;1&lt;/R&gt;&lt;C&gt;1&lt;/C&gt;&lt;D xsi:type="xsd:double"&gt;94.82006&lt;/D&gt;&lt;/FQL&gt;&lt;FQL&gt;&lt;Q&gt;SQ^FG_PRICE(44489,,,USD)&lt;/Q&gt;&lt;R&gt;1&lt;/R&gt;&lt;C&gt;1&lt;/C&gt;&lt;D xsi:type="xsd:double"&gt;255.35&lt;/D&gt;&lt;/FQL&gt;&lt;FQL&gt;&lt;Q&gt;DT^FG_PRICE(44339,,,USD)&lt;/Q&gt;&lt;R&gt;1&lt;/R&gt;&lt;C&gt;1&lt;/C&gt;&lt;D xsi:type="xsd:double"&gt;49.16&lt;/D&gt;&lt;/FQL&gt;&lt;FQL&gt;&lt;Q&gt;EPAM^FG_PRICE(44519,,,USD)&lt;/Q&gt;&lt;R&gt;1&lt;/R&gt;&lt;C&gt;1&lt;/C&gt;&lt;D xsi:type="xsd:double"&gt;663.84&lt;/D&gt;&lt;/FQL&gt;&lt;FQL&gt;&lt;Q&gt;IBM^P_PRICE_LOW_PR(44519,,,USD,,,"PRICE","CLOSE","52W")&lt;/Q&gt;&lt;R&gt;1&lt;/R&gt;&lt;C&gt;1&lt;/C&gt;&lt;D xsi:type="xsd:double"&gt;116.05&lt;/D&gt;&lt;/FQL&gt;&lt;FQL&gt;&lt;Q&gt;ATVI^FG_PRICE(44489,,,USD)&lt;/Q&gt;&lt;R&gt;1&lt;/R&gt;&lt;C&gt;1&lt;/C&gt;&lt;D xsi:type="xsd:double"&gt;78.08&lt;/D&gt;&lt;/FQL&gt;&lt;FQL&gt;&lt;Q&gt;APPF^FG_PRICE(44489,,,USD)&lt;/Q&gt;&lt;R&gt;1&lt;/R&gt;&lt;C&gt;1&lt;/C&gt;&lt;D xsi:type="xsd:double"&gt;131.13&lt;/D&gt;&lt;/FQL&gt;&lt;FQL&gt;&lt;Q&gt;DT^FG_PRICE(44429,,,USD)&lt;/Q&gt;&lt;R&gt;1&lt;/R&gt;&lt;C&gt;1&lt;/C&gt;&lt;D xsi:type="xsd:double"&gt;62.37&lt;/D&gt;&lt;/FQL&gt;&lt;FQL&gt;&lt;Q&gt;OKTA^FG_PRICE(44339,,,USD)&lt;/Q&gt;&lt;R&gt;1&lt;/R&gt;&lt;C&gt;1&lt;/C&gt;&lt;D xsi:type="xsd:double"&gt;238.31&lt;/D&gt;&lt;/FQL&gt;&lt;FQL&gt;&lt;Q&gt;ADP^FG_PRICE(44519,,,USD)&lt;/Q&gt;&lt;R&gt;1&lt;/R&gt;&lt;C&gt;1&lt;/C&gt;&lt;D xsi:type="xsd:double"&gt;237.91&lt;/D&gt;&lt;/FQL&gt;&lt;FQL&gt;&lt;Q&gt;NOW^P_PRICE_HIGH_PR(44524,,,USD,,,"PRICE","CLOSE","52W")&lt;/Q&gt;&lt;R&gt;1&lt;/R&gt;&lt;C&gt;1&lt;/C&gt;&lt;D xsi:type="xsd:double"&gt;701.73&lt;/D&gt;&lt;/FQL&gt;&lt;FQL&gt;&lt;Q&gt;APPS^FG_PRICE(44489,,,USD)&lt;/Q&gt;&lt;R&gt;1&lt;/R&gt;&lt;C&gt;1&lt;/C&gt;&lt;D xsi:type="xsd:double"&gt;87.05&lt;/D&gt;&lt;/FQL&gt;&lt;FQL&gt;&lt;Q&gt;SQ^FG_PRICE(44429,,,USD)&lt;/Q&gt;&lt;R&gt;1&lt;/R&gt;&lt;C&gt;1&lt;/C&gt;&lt;D xsi:type="xsd:double"&gt;263.05&lt;/D&gt;&lt;/FQL&gt;&lt;FQL&gt;&lt;Q&gt;IBM^P_PRICE_HIGH_PR(44519,,,USD,,,"PRICE","CLOSE","52W")&lt;/Q&gt;&lt;R&gt;1&lt;/R&gt;&lt;C&gt;1&lt;/C&gt;&lt;D xsi:type="xsd:double"&gt;151.28&lt;/D&gt;&lt;/FQL&gt;&lt;FQL&gt;&lt;Q&gt;DKNG^FG_PRICE(44339,,,USD)&lt;/Q&gt;&lt;R&gt;1&lt;/R&gt;&lt;C&gt;1&lt;/C&gt;&lt;D xsi:type="xsd:double"&gt;44.63&lt;/D&gt;&lt;/FQL&gt;&lt;FQL&gt;&lt;Q&gt;BNFT^P_PRICE_LOW_PR(44519,,,USD,,,"PRICE","CLOSE","52W")&lt;/Q&gt;&lt;R&gt;1&lt;/R&gt;&lt;C&gt;1&lt;/C&gt;&lt;D xsi:type="xsd:double"&gt;10.54&lt;/D&gt;&lt;/FQL&gt;&lt;FQL&gt;&lt;Q&gt;TCOM^FG_PRICE(44339,,,USD)&lt;/Q&gt;&lt;R&gt;1&lt;/R&gt;&lt;C&gt;1&lt;/C&gt;&lt;D xsi:type="xsd:double"&gt;39.77&lt;/D&gt;&lt;/FQL&gt;&lt;FQL&gt;&lt;Q&gt;GOOG^FG_PRICE(44429,,,USD)&lt;/Q&gt;&lt;R&gt;1&lt;/R&gt;&lt;C&gt;1&lt;/C&gt;&lt;D xsi:type="xsd:double"&gt;2768.74&lt;/D&gt;&lt;/FQL&gt;&lt;FQL&gt;&lt;Q&gt;FSLY^FG_PRICE(44429,,,USD)&lt;/Q&gt;&lt;R&gt;1&lt;/R&gt;&lt;C&gt;1&lt;/C&gt;&lt;D xsi:type="xsd:double"&gt;40.93&lt;/D&gt;&lt;/FQL&gt;&lt;FQL&gt;&lt;Q&gt;SHOP^FG_PRICE(44489,,,USD)&lt;/Q&gt;&lt;R&gt;1&lt;/R&gt;&lt;C&gt;1&lt;/C&gt;&lt;D xsi:type="xsd:double"&gt;1487.47&lt;/D&gt;&lt;/FQL&gt;&lt;FQL&gt;&lt;Q&gt;DDOG^FG_PRICE(44429,,,USD)&lt;/Q&gt;&lt;R&gt;1&lt;/R&gt;&lt;C&gt;1&lt;/C&gt;&lt;D xsi:type="xsd:double"&gt;131.15&lt;/D&gt;&lt;/FQL&gt;&lt;FQL&gt;&lt;Q&gt;AVGO^FG_PRICE(44519,,,USD)&lt;/Q&gt;&lt;R&gt;1&lt;/R&gt;&lt;C&gt;1&lt;/C&gt;&lt;D xsi:type="xsd:double"&gt;568.72&lt;/D&gt;&lt;/FQL&gt;&lt;FQL&gt;&lt;Q&gt;MDLA^FG_PRICE(44489,,,USD)&lt;/Q&gt;&lt;R&gt;1&lt;/R&gt;&lt;C&gt;1&lt;/C&gt;&lt;D xsi:type="xsd:double"&gt;33.95&lt;/D&gt;&lt;/FQL&gt;&lt;FQL&gt;&lt;Q&gt;HUBS^FG_PRICE(44489,,,USD)&lt;/Q&gt;&lt;R&gt;1&lt;/R&gt;&lt;C&gt;1&lt;/C&gt;&lt;D xsi:type="xsd:double"&gt;795.39&lt;/D&gt;&lt;/FQL&gt;&lt;FQL&gt;&lt;Q&gt;NCNO^FG_PRICE(44489,,,USD)&lt;/Q&gt;&lt;R&gt;1&lt;/R&gt;&lt;C&gt;1&lt;/C&gt;&lt;D xsi:type="xsd:double"&gt;71.91&lt;/D&gt;&lt;/FQL&gt;&lt;FQL&gt;&lt;Q&gt;WIT^P_PRICE_HIGH_PR(44519,,,USD,,,"PRICE","CLOSE","52W")&lt;/Q&gt;&lt;R&gt;1&lt;/R&gt;&lt;C&gt;1&lt;/C&gt;&lt;D xsi:type="xsd:double"&gt;9.95&lt;/D&gt;&lt;/FQL&gt;&lt;FQL&gt;&lt;Q&gt;EA^FG_PRICE(44339,,,USD)&lt;/Q&gt;&lt;R&gt;1&lt;/R&gt;&lt;C&gt;1&lt;/C&gt;&lt;D xsi:type="xsd:double"&gt;140.17&lt;/D&gt;&lt;/FQL&gt;&lt;FQL&gt;&lt;Q&gt;TSM^FG_PRICE(44339,,,USD)&lt;/Q&gt;&lt;R&gt;1&lt;/R&gt;&lt;C&gt;1&lt;/C&gt;&lt;D xsi:type="xsd:double"&gt;111.85&lt;/D&gt;&lt;/FQL&gt;&lt;FQL&gt;&lt;Q&gt;AYX^FG_PRICE(44489,,,USD)&lt;/Q&gt;&lt;R&gt;1&lt;/R&gt;&lt;C&gt;1&lt;/C&gt;&lt;D xsi:type="xsd:double"&gt;75.71&lt;/D&gt;&lt;/FQL&gt;&lt;FQL&gt;&lt;Q&gt;SMAR^FG_PRICE(44489,,,USD)&lt;/Q&gt;&lt;R&gt;1&lt;/R&gt;&lt;C&gt;1&lt;/C&gt;&lt;D xsi:type="xsd:double"&gt;71.39&lt;/D&gt;&lt;/FQL&gt;&lt;FQL&gt;&lt;Q&gt;APT-ASX^FG_PRICE(44339,,,USD)&lt;/Q&gt;&lt;R&gt;1&lt;/R&gt;&lt;C&gt;1&lt;/C&gt;&lt;D xsi:type="xsd:double"&gt;71.94945&lt;/D&gt;&lt;/FQL&gt;&lt;FQL&gt;&lt;Q&gt;TEAM^FG_PRICE(44339,,,USD)&lt;/Q&gt;&lt;R&gt;1&lt;/R&gt;&lt;C&gt;1&lt;/C&gt;&lt;D xsi:type="xsd:double"&gt;223.65&lt;/D&gt;&lt;/FQL&gt;&lt;FQL&gt;&lt;Q&gt;BILL^FG_PRICE(44489,,,USD)&lt;/Q&gt;&lt;R&gt;1&lt;/R&gt;&lt;C&gt;1&lt;/C&gt;&lt;D xsi:type="xsd:double"&gt;295.76&lt;/D&gt;&lt;/FQL&gt;&lt;FQL&gt;&lt;Q&gt;COF^P_PRICE_LOW_PR(44519,,,USD,,,"PRICE","CLOSE","52W")&lt;/Q&gt;&lt;R&gt;1&lt;/R&gt;&lt;C&gt;1&lt;/C&gt;&lt;D xsi:type="xsd:double"&gt;83.58&lt;/D&gt;&lt;/FQL&gt;&lt;FQL&gt;&lt;Q&gt;DTEGY^P_PRICE_LOW_PR(44519,,,USD,,,"PRICE","CLOSE","52W")&lt;/Q&gt;&lt;R&gt;1&lt;/R&gt;&lt;C&gt;1&lt;/C&gt;&lt;D xsi:type="xsd:double"&gt;17.525&lt;/D&gt;&lt;/FQL&gt;&lt;FQL&gt;&lt;Q&gt;005930-KR^P_PRICE_LOW_PR(44519,,,USD,,,"PRICE","CLOSE","52W")&lt;/Q&gt;&lt;R&gt;1&lt;/R&gt;&lt;C&gt;1&lt;/C&gt;&lt;D xsi:type="xsd:double"&gt;57.557556&lt;/D&gt;&lt;/FQL&gt;&lt;FQL&gt;&lt;Q&gt;BL^FG_PRICE(44489,,,USD)&lt;/Q&gt;&lt;R&gt;1&lt;/R&gt;&lt;C&gt;1&lt;/C&gt;&lt;D xsi:type="xsd:double"&gt;125.26&lt;/D&gt;&lt;/FQL&gt;&lt;FQL&gt;&lt;Q&gt;TWLO^FG_PRICE(44339,,,USD)&lt;/Q&gt;&lt;R&gt;1&lt;/R&gt;&lt;C&gt;1&lt;/C&gt;&lt;D xsi:type="xsd:double"&gt;314.64&lt;/D&gt;&lt;/FQL&gt;&lt;FQL&gt;&lt;Q&gt;SOFI^P_PRICE_HIGH_PR(44519,,,USD,,,"PRICE","CLOSE","52W")&lt;/Q&gt;&lt;R&gt;1&lt;/R&gt;&lt;C&gt;1&lt;/C&gt;&lt;D xsi:type="xsd:double"&gt;25.78&lt;/D&gt;&lt;/FQL&gt;&lt;FQL&gt;&lt;Q&gt;INFY^P_PRICE_HIGH_PR(44519,,,USD,,,"PRICE","CLOSE","52W")&lt;/Q&gt;&lt;R&gt;1&lt;/R&gt;&lt;C&gt;1&lt;/C&gt;&lt;D xsi:type="xsd:double"&gt;24.22&lt;/D&gt;&lt;/FQL&gt;&lt;FQL&gt;&lt;Q&gt;EA^FG_PRICE(44429,,,USD)&lt;/Q&gt;&lt;R&gt;1&lt;/R&gt;&lt;C&gt;1&lt;/C&gt;&lt;D xsi:type="xsd:double"&gt;140.17&lt;/D&gt;&lt;/FQL&gt;&lt;FQL&gt;&lt;Q&gt;APPS^FG_PRICE(44339,,,USD)&lt;/Q&gt;&lt;R&gt;1&lt;/R&gt;&lt;C&gt;1&lt;/C&gt;&lt;D xsi:type="xsd:double"&gt;61.87&lt;/D&gt;&lt;/FQL&gt;&lt;FQL&gt;&lt;Q&gt;PANW^FG_PRICE(44489,,,USD)&lt;/Q&gt;&lt;R&gt;1&lt;/R&gt;&lt;C&gt;1&lt;/C&gt;&lt;D xsi:type="xsd:double"&gt;511.92&lt;/D&gt;&lt;/FQL&gt;&lt;FQL&gt;&lt;Q&gt;TSLA^FG_PRICE(44429,,,USD)&lt;/Q&gt;&lt;R&gt;1&lt;/R&gt;&lt;C&gt;1&lt;/C&gt;&lt;D xsi:type="xsd:double"&gt;680.26&lt;/D&gt;&lt;/FQL&gt;&lt;FQL&gt;&lt;Q&gt;SNAP^FG_PRICE(44429,,,USD)&lt;/Q&gt;&lt;R&gt;1&lt;/R&gt;&lt;C&gt;1&lt;/C&gt;&lt;D xsi:type="xsd:double"&gt;72.72&lt;/D&gt;&lt;/FQL&gt;&lt;FQL&gt;&lt;Q&gt;DARK-GB^FG_PRICE(44339,,,USD)&lt;/Q&gt;&lt;R&gt;1&lt;/R&gt;&lt;C&gt;1&lt;/C&gt;&lt;D xsi:type="xsd:double"&gt;4.95635&lt;/D&gt;&lt;/FQL&gt;&lt;FQL&gt;&lt;Q&gt;DSP^FG_PRICE(44436,,,USD)&lt;/Q&gt;&lt;R&gt;1&lt;/R&gt;&lt;C&gt;1&lt;/C&gt;&lt;D xsi:type="xsd:double"&gt;14.07&lt;/D&gt;&lt;/FQL&gt;&lt;FQL&gt;&lt;Q&gt;ZUO^FG_MKT_VALUE(44524,,,USD)&lt;/Q&gt;&lt;R&gt;1&lt;/R&gt;&lt;C&gt;1&lt;/C&gt;&lt;D xsi:type="xsd:double"&gt;2509.4438&lt;/D&gt;&lt;/FQL&gt;&lt;FQL&gt;&lt;Q&gt;AKAM^P_PRICE_LOW_PR(44554,,,USD,,,"PRICE","CLOSE","52W")&lt;/Q&gt;&lt;R&gt;1&lt;/R&gt;&lt;C&gt;1&lt;/C&gt;&lt;D xsi:type="xsd:double"&gt;93.41&lt;/D&gt;&lt;/FQL&gt;&lt;FQL&gt;&lt;Q&gt;COIN^FG_PRICE(44561,,,USD)&lt;/Q&gt;&lt;R&gt;1&lt;/R&gt;&lt;C&gt;1&lt;/C&gt;&lt;D xsi:type="xsd:double"&gt;252.37&lt;/D&gt;&lt;/FQL&gt;&lt;FQL&gt;&lt;Q&gt;BIRD^P_PRICE_HIGH_PR(44540,,,USD,,,"PRICE","CLOSE","52W")&lt;/Q&gt;&lt;R&gt;1&lt;/R&gt;&lt;C&gt;1&lt;/C&gt;&lt;D xsi:type="xsd:double"&gt;28.89&lt;/D&gt;&lt;/FQL&gt;&lt;FQL&gt;&lt;Q&gt;HCHC^P_PRICE_HIGH_PR(44682,,,USD,,,"PRICE","CLOSE","52W")&lt;/Q&gt;&lt;R&gt;1&lt;/R&gt;&lt;C&gt;1&lt;/C&gt;&lt;D xsi:type="xsd:double"&gt;4.68&lt;/D&gt;&lt;/FQL&gt;&lt;FQL&gt;&lt;Q&gt;ZS^P_PRICE_HIGH_PR(44540,,,USD,,,"PRICE","CLOSE","52W")&lt;/Q&gt;&lt;R&gt;1&lt;/R&gt;&lt;C&gt;1&lt;/C&gt;&lt;D xsi:type="xsd:double"&gt;368.78&lt;/D&gt;&lt;/FQL&gt;&lt;FQL&gt;&lt;Q&gt;SRE^FF_NET_INC(CAL_R,2019,,,,USD)&lt;/Q&gt;&lt;R&gt;1&lt;/R&gt;&lt;C&gt;1&lt;/C&gt;&lt;D xsi:type="xsd:double"&gt;1835&lt;/D&gt;&lt;/FQL&gt;&lt;FQL&gt;&lt;Q&gt;UPST^FG_PRICE(44517,,,USD)&lt;/Q&gt;&lt;R&gt;1&lt;/R&gt;&lt;C&gt;1&lt;/C&gt;&lt;D xsi:type="xsd:double"&gt;232.02&lt;/D&gt;&lt;/FQL&gt;&lt;FQL&gt;&lt;Q&gt;YTRA^FG_PRICE(44489,,,USD)&lt;/Q&gt;&lt;R&gt;1&lt;/R&gt;&lt;C&gt;1&lt;/C&gt;&lt;D xsi:type="xsd:double"&gt;2.01&lt;/D&gt;&lt;/FQL&gt;&lt;FQL&gt;&lt;Q&gt;MTCH^FF_ENTRPR_VAL_DAILY(44517,,,,USD,"DIL")&lt;/Q&gt;&lt;R&gt;1&lt;/R&gt;&lt;C&gt;1&lt;/C&gt;&lt;D xsi:type="xsd:double"&gt;50325.62211&lt;/D&gt;&lt;/FQL&gt;&lt;FQL&gt;&lt;Q&gt;TWLO^FF_ENTRPR_VAL_DAILY(44517,,,,USD,"DIL")&lt;/Q&gt;&lt;R&gt;1&lt;/R&gt;&lt;C&gt;1&lt;/C&gt;&lt;D xsi:type="xsd:double"&gt;49557.5804723&lt;/D&gt;&lt;/FQL&gt;&lt;FQL&gt;&lt;Q&gt;VRNS^FF_DEBT(QTR_R,44517,,,,USD)&lt;/Q&gt;&lt;R&gt;1&lt;/R&gt;&lt;C&gt;1&lt;/C&gt;&lt;D xsi:type="xsd:double"&gt;302.225&lt;/D&gt;&lt;/FQL&gt;&lt;FQL&gt;&lt;Q&gt;VRNS^FF_CASH_ST(QTR_R,44517,,,,USD)&lt;/Q&gt;&lt;R&gt;1&lt;/R&gt;&lt;C&gt;1&lt;/C&gt;&lt;D xsi:type="xsd:double"&gt;813.43&lt;/D&gt;&lt;/FQL&gt;&lt;FQL&gt;&lt;Q&gt;BILL^FF_CASH_ST(QTR_R,44517,,,,USD)&lt;/Q&gt;&lt;R&gt;1&lt;/R&gt;&lt;C&gt;1&lt;/C&gt;&lt;D xsi:type="xsd:double"&gt;2851.606&lt;/D&gt;&lt;/FQL&gt;&lt;FQL&gt;&lt;Q&gt;SAIL^FG_PRICE(44489,,,USD)&lt;/Q&gt;&lt;R&gt;1&lt;/R&gt;&lt;C&gt;1&lt;/C&gt;&lt;D xsi:type="xsd:double"&gt;46.78&lt;/D&gt;&lt;/FQL&gt;&lt;FQL&gt;&lt;Q&gt;AMX^FG_PRICE(44519,,,USD)&lt;/Q&gt;&lt;R&gt;1&lt;/R&gt;&lt;C&gt;1&lt;/C&gt;&lt;D xsi:type="xsd:double"&gt;17.55&lt;/D&gt;&lt;/FQL&gt;&lt;FQL&gt;&lt;Q&gt;INTC^P_PRICE_LOW_PR(44519,,,USD,,,"PRICE","CLOSE","52W")&lt;/Q&gt;&lt;R&gt;1&lt;/R&gt;&lt;C&gt;1&lt;/C&gt;&lt;D xsi:type="xsd:double"&gt;45.39&lt;/D&gt;&lt;/FQL&gt;&lt;FQL&gt;&lt;Q&gt;FUTU^FG_PRICE(44339,,,USD)&lt;/Q&gt;&lt;R&gt;1&lt;/R&gt;&lt;C&gt;1&lt;/C&gt;&lt;D xsi:type="xsd:double"&gt;123.99&lt;/D&gt;&lt;/FQL&gt;&lt;FQL&gt;&lt;Q&gt;WK^FG_PRICE(44429,,,USD)&lt;/Q&gt;&lt;R&gt;1&lt;/R&gt;&lt;C&gt;1&lt;/C&gt;&lt;D xsi:type="xsd:double"&gt;136.05&lt;/D&gt;&lt;/FQL&gt;&lt;FQL&gt;&lt;Q&gt;DIS^FG_PRICE(44489,,,USD)&lt;/Q&gt;&lt;R&gt;1&lt;/R&gt;&lt;C&gt;1&lt;/C&gt;&lt;D xsi:type="xsd:double"&gt;170.55&lt;/D&gt;&lt;/FQL&gt;&lt;FQL&gt;&lt;Q&gt;AKAM^FG_PRICE(44489,,,USD)&lt;/Q&gt;&lt;R&gt;1&lt;/R&gt;&lt;C&gt;1&lt;/C&gt;&lt;D xsi:type="xsd:double"&gt;108.08&lt;/D&gt;&lt;/FQL&gt;&lt;FQL&gt;&lt;Q&gt;AMD^FG_PRICE(44429,,,USD)&lt;/Q&gt;&lt;R&gt;1&lt;/R&gt;&lt;C&gt;1&lt;/C&gt;&lt;D xsi:type="xsd:double"&gt;104.65&lt;/D&gt;&lt;/FQL&gt;&lt;FQL&gt;&lt;Q&gt;035420-KR^FG_PRICE(44489,,,USD)&lt;/Q&gt;&lt;R&gt;1&lt;/R&gt;&lt;C&gt;1&lt;/C&gt;&lt;D xsi:type="xsd:double"&gt;347.03003&lt;/D&gt;&lt;/FQL&gt;&lt;FQL&gt;&lt;Q&gt;ZUO^FG_PRICE(44489,,,USD)&lt;/Q&gt;&lt;R&gt;1&lt;/R&gt;&lt;C&gt;1&lt;/C&gt;&lt;D xsi:type="xsd:double"&gt;20.48&lt;/D&gt;&lt;/FQL&gt;&lt;FQL&gt;&lt;Q&gt;SKLZ^FG_PRICE(44339,,,USD)&lt;/Q&gt;&lt;R&gt;1&lt;/R&gt;&lt;C&gt;1&lt;/C&gt;&lt;D xsi:type="xsd:double"&gt;15.21&lt;/D&gt;&lt;/FQL&gt;&lt;FQL&gt;&lt;Q&gt;SMAR^FG_PRICE(44429,,,USD)&lt;/Q&gt;&lt;R&gt;1&lt;/R&gt;&lt;C&gt;1&lt;/C&gt;&lt;D xsi:type="xsd:double"&gt;73.22&lt;/D&gt;&lt;/FQL&gt;&lt;FQL&gt;&lt;Q&gt;INTU^FG_PRICE(44489,,,USD)&lt;/Q&gt;&lt;R&gt;1&lt;/R&gt;&lt;C&gt;1&lt;/C&gt;&lt;D xsi:type="xsd:double"&gt;570.53&lt;/D&gt;&lt;/FQL&gt;&lt;FQL&gt;&lt;Q&gt;FUTU^FG_PRICE(44489,,,USD)&lt;/Q&gt;&lt;R&gt;1&lt;/R&gt;&lt;C&gt;1&lt;/C&gt;&lt;D xsi:type="xsd:double"&gt;66.96&lt;/D&gt;&lt;/FQL&gt;&lt;FQL&gt;&lt;Q&gt;WDAY^FG_PRICE(44429,,,USD)&lt;/Q&gt;&lt;R&gt;1&lt;/R&gt;&lt;C&gt;1&lt;/C&gt;&lt;D xsi:type="xsd:double"&gt;235.95&lt;/D&gt;&lt;/FQL&gt;&lt;FQL&gt;&lt;Q&gt;S^P_PRICE_HIGH_PR(44519,,,USD,,,"PRICE","CLOSE","52W")&lt;/Q&gt;&lt;R&gt;1&lt;/R&gt;&lt;C&gt;1&lt;/C&gt;&lt;D xsi:type="xsd:double"&gt;76.3&lt;/D&gt;&lt;/FQL&gt;&lt;FQL&gt;&lt;Q&gt;TRP^P_PRICE_HIGH_PR(44519,,,USD,,,"PRICE","CLOSE","52W")&lt;/Q&gt;&lt;R&gt;1&lt;/R&gt;&lt;C&gt;1&lt;/C&gt;&lt;D xsi:type="xsd:double"&gt;55.15&lt;/D&gt;&lt;/FQL&gt;&lt;FQL&gt;&lt;Q&gt;RNG^P_PRICE_LOW_PR(44524,,,USD,,,"PRICE","CLOSE","52W")&lt;/Q&gt;&lt;R&gt;1&lt;/R&gt;&lt;C&gt;1&lt;/C&gt;&lt;D xsi:type="xsd:double"&gt;208.34&lt;/D&gt;&lt;/FQL&gt;&lt;FQL&gt;&lt;Q&gt;APT-ASX^FF_CASH_ST(QTR_R,44524,,,,USD)&lt;/Q&gt;&lt;R&gt;0&lt;/R&gt;&lt;C&gt;0&lt;/C&gt;&lt;/FQL&gt;&lt;FQL&gt;&lt;Q&gt;SAIL^FG_PRICE(44471,,,USD)&lt;/Q&gt;&lt;R&gt;1&lt;/R&gt;&lt;C&gt;1&lt;/C&gt;&lt;D xsi:type="xsd:double"&gt;43.39&lt;/D&gt;&lt;/FQL&gt;&lt;FQL&gt;&lt;Q&gt;YTRA^P_PRICE_LOW_PR(44631,,,USD,,,"PRICE","CLOSE","52W")&lt;/Q&gt;&lt;R&gt;1&lt;/R&gt;&lt;C&gt;1&lt;/C&gt;&lt;D xsi:type="xsd:double"&gt;1.48&lt;/D&gt;&lt;/FQL&gt;&lt;FQL&gt;&lt;Q&gt;ORCL^FG_PRICE(44435,,,USD)&lt;/Q&gt;&lt;R&gt;1&lt;/R&gt;&lt;C&gt;1&lt;/C&gt;&lt;D xsi:type="xsd:double"&gt;89.35&lt;/D&gt;&lt;/FQL&gt;&lt;FQL&gt;&lt;Q&gt;MVIS^FF_NET_INC(CAL_R,2022,,,,USD)&lt;/Q&gt;&lt;R&gt;0&lt;/R&gt;&lt;C&gt;0&lt;/C&gt;&lt;/FQL&gt;&lt;FQL&gt;&lt;Q&gt;AVGO^P_PRICE_HIGH_PR(44517,,,USD,,,"PRICE","CLOSE","52W")&lt;/Q&gt;&lt;R&gt;1&lt;/R&gt;&lt;C&gt;1&lt;/C&gt;&lt;D xsi:type="xsd:double"&gt;569.64&lt;/D&gt;&lt;/FQL&gt;&lt;FQL&gt;&lt;Q&gt;AVGO^P_PRICE_LOW_PR(44517,,,USD,,,"PRICE","CLOSE","52W")&lt;/Q&gt;&lt;R&gt;1&lt;/R&gt;&lt;C&gt;1&lt;/C&gt;&lt;D xsi:type="xsd:double"&gt;380.62&lt;/D&gt;&lt;/FQL&gt;&lt;FQL&gt;&lt;Q&gt;BABA^FG_PRICE(44489,,,USD)&lt;/Q&gt;&lt;R&gt;1&lt;/R&gt;&lt;C&gt;1&lt;/C&gt;&lt;D xsi:type="xsd:double"&gt;177.18&lt;/D&gt;&lt;/FQL&gt;&lt;FQL&gt;&lt;Q&gt;YTRA^FG_MKT_VALUE(44517,,,USD)&lt;/Q&gt;&lt;R&gt;1&lt;/R&gt;&lt;C&gt;1&lt;/C&gt;&lt;D xsi:type="xsd:double"&gt;153.33769&lt;/D&gt;&lt;/FQL&gt;&lt;FQL&gt;&lt;Q&gt;NOW^FF_CASH_ST(QTR_R,44517,,,,USD)&lt;/Q&gt;&lt;R&gt;1&lt;/R&gt;&lt;C&gt;1&lt;/C&gt;&lt;D xsi:type="xsd:double"&gt;3037&lt;/D&gt;&lt;/FQL&gt;&lt;FQL&gt;&lt;Q&gt;DDOG^FF_DEBT(QTR_R,44517,,,,USD)&lt;/Q&gt;&lt;R&gt;1&lt;/R&gt;&lt;C&gt;1&lt;/C&gt;&lt;D xsi:type="xsd:double"&gt;807.257&lt;/D&gt;&lt;/FQL&gt;&lt;FQL&gt;&lt;Q&gt;UBER^FG_PRICE(44489,,,USD)&lt;/Q&gt;&lt;R&gt;1&lt;/R&gt;&lt;C&gt;1&lt;/C&gt;&lt;D xsi:type="xsd:double"&gt;46&lt;/D&gt;&lt;/FQL&gt;&lt;FQL&gt;&lt;Q&gt;EB^FG_PRICE(44429,,,USD)&lt;/Q&gt;&lt;R&gt;1&lt;/R&gt;&lt;C&gt;1&lt;/C&gt;&lt;D xsi:type="xsd:double"&gt;16.08&lt;/D&gt;&lt;/FQL&gt;&lt;FQL&gt;&lt;Q&gt;MNDY^P_PRICE_HIGH_PR(44519,,,USD,,,"PRICE","CLOSE","52W")&lt;/Q&gt;&lt;R&gt;1&lt;/R&gt;&lt;C&gt;1&lt;/C&gt;&lt;D xsi:type="xsd:double"&gt;444.7&lt;/D&gt;&lt;/FQL&gt;&lt;FQL&gt;&lt;Q&gt;PAR^FG_PRICE(44429,,,USD)&lt;/Q&gt;&lt;R&gt;1&lt;/R&gt;&lt;C&gt;1&lt;/C&gt;&lt;D xsi:type="xsd:double"&gt;60.7&lt;/D&gt;&lt;/FQL&gt;&lt;FQL&gt;&lt;Q&gt;TLND^FG_PRICE(44429,,,USD)&lt;/Q&gt;&lt;R&gt;0&lt;/R&gt;&lt;C&gt;0&lt;/C&gt;&lt;/FQL&gt;&lt;FQL&gt;&lt;Q&gt;V^FG_PRICE(44339,,,USD)&lt;/Q&gt;&lt;R&gt;1&lt;/R&gt;&lt;C&gt;1&lt;/C&gt;&lt;D xsi:type="xsd:double"&gt;226.77&lt;/D&gt;&lt;/FQL&gt;&lt;FQL&gt;&lt;Q&gt;UBER^FG_PRICE(44339,,,USD)&lt;/Q&gt;&lt;R&gt;1&lt;/R&gt;&lt;C&gt;1&lt;/C&gt;&lt;D xsi:type="xsd:double"&gt;48.82&lt;/D&gt;&lt;/FQL&gt;&lt;FQL&gt;&lt;Q&gt;MPNGF^FG_PRICE(44489,,,USD)&lt;/Q&gt;&lt;R&gt;1&lt;/R&gt;&lt;C&gt;1&lt;/C&gt;&lt;D xsi:type="xsd:double"&gt;37.63&lt;/D&gt;&lt;/FQL&gt;&lt;FQL&gt;&lt;Q&gt;NKLA^FG_PRICE(44339,,,USD)&lt;/Q&gt;&lt;R&gt;1&lt;/R&gt;&lt;C&gt;1&lt;/C&gt;&lt;D xsi:type="xsd:double"&gt;11.98&lt;/D&gt;&lt;/FQL&gt;&lt;FQL&gt;&lt;Q&gt;PATH^FG_PRICE(44429,,,USD)&lt;/Q&gt;&lt;R&gt;1&lt;/R&gt;&lt;C&gt;1&lt;/C&gt;&lt;D xsi:type="xsd:double"&gt;60.76&lt;/D&gt;&lt;/FQL&gt;&lt;FQL&gt;&lt;Q&gt;BOX^FG_MKT_VALUE(44682,,,USD)&lt;/Q&gt;&lt;R&gt;1&lt;/R&gt;&lt;C&gt;1&lt;/C&gt;&lt;D xsi:type="xsd:double"&gt;4442.38&lt;/D&gt;&lt;/FQL&gt;&lt;FQL&gt;&lt;Q&gt;SONY^FF_ENTRPR_VAL_DAILY(44613,,,,USD,"DIL")&lt;/Q&gt;&lt;R&gt;1&lt;/R&gt;&lt;C&gt;1&lt;/C&gt;&lt;D xsi:type="xsd:double"&gt;137909.820933793&lt;/D&gt;&lt;/FQL&gt;&lt;FQL&gt;&lt;Q&gt;NRG^FE_ESTIMATE(NET_INC,MEAN,CALA_ROLL,2022,2022,,,'')&lt;/Q&gt;&lt;R&gt;1&lt;/R&gt;&lt;C&gt;1&lt;/C&gt;&lt;D xsi:type="xsd:double"&gt;1085.111&lt;/D&gt;&lt;/FQL&gt;&lt;FQL&gt;&lt;Q&gt;ED^FE_ESTIMATE(NET_INC,MEAN,CALA_ROLL,2023,2023,,,'')&lt;/Q&gt;&lt;R&gt;1&lt;/R&gt;&lt;C&gt;1&lt;/C&gt;&lt;D xsi:type="xsd:double"&gt;1786.725&lt;/D&gt;&lt;/FQL&gt;&lt;FQL&gt;&lt;Q&gt;NTRS^FF_E</t>
        </r>
      </text>
    </comment>
    <comment ref="A166" authorId="0" shapeId="0" xr:uid="{4DFA5078-9AD5-4BEF-8FB0-7EC7C6655971}">
      <text>
        <r>
          <rPr>
            <b/>
            <sz val="9"/>
            <color indexed="81"/>
            <rFont val="Tahoma"/>
            <family val="2"/>
          </rPr>
          <t>NTRPR_VAL_DAILY(44682,,,,USD,"DIL")&lt;/Q&gt;&lt;R&gt;1&lt;/R&gt;&lt;C&gt;1&lt;/C&gt;&lt;D xsi:type="xsd:double"&gt;-29740.81884435&lt;/D&gt;&lt;/FQL&gt;&lt;FQL&gt;&lt;Q&gt;MNDY^FG_PRICE(44495,,,USD)&lt;/Q&gt;&lt;R&gt;1&lt;/R&gt;&lt;C&gt;1&lt;/C&gt;&lt;D xsi:type="xsd:double"&gt;372.21&lt;/D&gt;&lt;/FQL&gt;&lt;FQL&gt;&lt;Q&gt;BIGC^P_PRICE_HIGH_PR(44533,,,USD,,,"PRICE","CLOSE","52W")&lt;/Q&gt;&lt;R&gt;1&lt;/R&gt;&lt;C&gt;1&lt;/C&gt;&lt;D xsi:type="xsd:double"&gt;90&lt;/D&gt;&lt;/FQL&gt;&lt;FQL&gt;&lt;Q&gt;INTU^FG_PRICE(44496,,,USD)&lt;/Q&gt;&lt;R&gt;1&lt;/R&gt;&lt;C&gt;1&lt;/C&gt;&lt;D xsi:type="xsd:double"&gt;613.13&lt;/D&gt;&lt;/FQL&gt;&lt;FQL&gt;&lt;Q&gt;ML^FF_ENTRPR_VAL_DAILY(44575,,,,USD,"DIL")&lt;/Q&gt;&lt;R&gt;1&lt;/R&gt;&lt;C&gt;1&lt;/C&gt;&lt;D xsi:type="xsd:double"&gt;55.116188&lt;/D&gt;&lt;/FQL&gt;&lt;FQL&gt;&lt;Q&gt;WEYS^FF_EBITDA_OPER(CAL_R,2019,,,,USD)&lt;/Q&gt;&lt;R&gt;1&lt;/R&gt;&lt;C&gt;1&lt;/C&gt;&lt;D xsi:type="xsd:double"&gt;30.824&lt;/D&gt;&lt;/FQL&gt;&lt;FQL&gt;&lt;Q&gt;ADYEY^FG_PRICE(44496,,,USD)&lt;/Q&gt;&lt;R&gt;1&lt;/R&gt;&lt;C&gt;1&lt;/C&gt;&lt;D xsi:type="xsd:double"&gt;30.926&lt;/D&gt;&lt;/FQL&gt;&lt;FQL&gt;&lt;Q&gt;YNDX^FG_PRICE(44346,,,USD)&lt;/Q&gt;&lt;R&gt;1&lt;/R&gt;&lt;C&gt;1&lt;/C&gt;&lt;D xsi:type="xsd:double"&gt;67.54&lt;/D&gt;&lt;/FQL&gt;&lt;FQL&gt;&lt;Q&gt;ZM^P_PRICE_LOW_PR(44524,,,USD,,,"PRICE","CLOSE","52W")&lt;/Q&gt;&lt;R&gt;1&lt;/R&gt;&lt;C&gt;1&lt;/C&gt;&lt;D xsi:type="xsd:double"&gt;206.64&lt;/D&gt;&lt;/FQL&gt;&lt;FQL&gt;&lt;Q&gt;VOD^FG_PRICE(44495,,,USD)&lt;/Q&gt;&lt;R&gt;1&lt;/R&gt;&lt;C&gt;1&lt;/C&gt;&lt;D xsi:type="xsd:double"&gt;15.66&lt;/D&gt;&lt;/FQL&gt;&lt;FQL&gt;&lt;Q&gt;DESP^FG_PRICE(44381,,,USD)&lt;/Q&gt;&lt;R&gt;1&lt;/R&gt;&lt;C&gt;1&lt;/C&gt;&lt;D xsi:type="xsd:double"&gt;13.43&lt;/D&gt;&lt;/FQL&gt;&lt;FQL&gt;&lt;Q&gt;INFY^FG_MKT_VALUE(44554,,,USD)&lt;/Q&gt;&lt;R&gt;1&lt;/R&gt;&lt;C&gt;1&lt;/C&gt;&lt;D xsi:type="xsd:double"&gt;104003&lt;/D&gt;&lt;/FQL&gt;&lt;FQL&gt;&lt;Q&gt;COUP^FF_CASH_ST(QTR_R,44554,,,,USD)&lt;/Q&gt;&lt;R&gt;1&lt;/R&gt;&lt;C&gt;1&lt;/C&gt;&lt;D xsi:type="xsd:double"&gt;667.855&lt;/D&gt;&lt;/FQL&gt;&lt;FQL&gt;&lt;Q&gt;MSFT^FG_PRICE(44346,,,USD)&lt;/Q&gt;&lt;R&gt;1&lt;/R&gt;&lt;C&gt;1&lt;/C&gt;&lt;D xsi:type="xsd:double"&gt;249.68&lt;/D&gt;&lt;/FQL&gt;&lt;FQL&gt;&lt;Q&gt;CRM^FG_PRICE(44524,,,USD)&lt;/Q&gt;&lt;R&gt;1&lt;/R&gt;&lt;C&gt;1&lt;/C&gt;&lt;D xsi:type="xsd:double"&gt;289.17&lt;/D&gt;&lt;/FQL&gt;&lt;FQL&gt;&lt;Q&gt;ATUS^P_PRICE_LOW_PR(44682,,,USD,,,"PRICE","CLOSE","52W")&lt;/Q&gt;&lt;R&gt;1&lt;/R&gt;&lt;C&gt;1&lt;/C&gt;&lt;D xsi:type="xsd:double"&gt;9.28&lt;/D&gt;&lt;/FQL&gt;&lt;FQL&gt;&lt;Q&gt;TMUS^FG_PRICE(44436,,,USD)&lt;/Q&gt;&lt;R&gt;1&lt;/R&gt;&lt;C&gt;1&lt;/C&gt;&lt;D xsi:type="xsd:double"&gt;138.38&lt;/D&gt;&lt;/FQL&gt;&lt;FQL&gt;&lt;Q&gt;RNG^P_PRICE_HIGH_PR(44524,,,USD,,,"PRICE","CLOSE","52W")&lt;/Q&gt;&lt;R&gt;1&lt;/R&gt;&lt;C&gt;1&lt;/C&gt;&lt;D xsi:type="xsd:double"&gt;443.29&lt;/D&gt;&lt;/FQL&gt;&lt;FQL&gt;&lt;Q&gt;JD^FG_PRICE(44540,,,USD)&lt;/Q&gt;&lt;R&gt;1&lt;/R&gt;&lt;C&gt;1&lt;/C&gt;&lt;D xsi:type="xsd:double"&gt;79.71&lt;/D&gt;&lt;/FQL&gt;&lt;FQL&gt;&lt;Q&gt;VMW^FG_PRICE(44456,,,USD)&lt;/Q&gt;&lt;R&gt;1&lt;/R&gt;&lt;C&gt;1&lt;/C&gt;&lt;D xsi:type="xsd:double"&gt;139.67&lt;/D&gt;&lt;/FQL&gt;&lt;FQL&gt;&lt;Q&gt;ADP^FG_PRICE(44517,,,USD)&lt;/Q&gt;&lt;R&gt;1&lt;/R&gt;&lt;C&gt;1&lt;/C&gt;&lt;D xsi:type="xsd:double"&gt;236.88&lt;/D&gt;&lt;/FQL&gt;&lt;FQL&gt;&lt;Q&gt;LLNW^P_PRICE_HIGH_PR(44517,,,USD,,,"PRICE","CLOSE","52W")&lt;/Q&gt;&lt;R&gt;1&lt;/R&gt;&lt;C&gt;1&lt;/C&gt;&lt;D xsi:type="xsd:double"&gt;5.39&lt;/D&gt;&lt;/FQL&gt;&lt;FQL&gt;&lt;Q&gt;LLNW^P_PRICE_LOW_PR(44517,,,USD,,,"PRICE","CLOSE","52W")&lt;/Q&gt;&lt;R&gt;1&lt;/R&gt;&lt;C&gt;1&lt;/C&gt;&lt;D xsi:type="xsd:double"&gt;2.33&lt;/D&gt;&lt;/FQL&gt;&lt;FQL&gt;&lt;Q&gt;TMUS^FG_PRICE(44429,,,USD)&lt;/Q&gt;&lt;R&gt;1&lt;/R&gt;&lt;C&gt;1&lt;/C&gt;&lt;D xsi:type="xsd:double"&gt;141.81&lt;/D&gt;&lt;/FQL&gt;&lt;FQL&gt;&lt;Q&gt;CVNA^FG_PRICE(44517,,,USD)&lt;/Q&gt;&lt;R&gt;1&lt;/R&gt;&lt;C&gt;1&lt;/C&gt;&lt;D xsi:type="xsd:double"&gt;292.24&lt;/D&gt;&lt;/FQL&gt;&lt;FQL&gt;&lt;Q&gt;DBX^P_PRICE_HIGH_PR(44517,,,USD,,,"PRICE","CLOSE","52W")&lt;/Q&gt;&lt;R&gt;1&lt;/R&gt;&lt;C&gt;1&lt;/C&gt;&lt;D xsi:type="xsd:double"&gt;32.44&lt;/D&gt;&lt;/FQL&gt;&lt;FQL&gt;&lt;Q&gt;DBX^P_PRICE_LOW_PR(44517,,,USD,,,"PRICE","CLOSE","52W")&lt;/Q&gt;&lt;R&gt;1&lt;/R&gt;&lt;C&gt;1&lt;/C&gt;&lt;D xsi:type="xsd:double"&gt;18.43&lt;/D&gt;&lt;/FQL&gt;&lt;FQL&gt;&lt;Q&gt;PFPT^FG_PRICE(44517,,,USD)&lt;/Q&gt;&lt;R&gt;0&lt;/R&gt;&lt;C&gt;0&lt;/C&gt;&lt;/FQL&gt;&lt;FQL&gt;&lt;Q&gt;ORCL^P_PRICE_HIGH_PR(44517,,,USD,,,"PRICE","CLOSE","52W")&lt;/Q&gt;&lt;R&gt;1&lt;/R&gt;&lt;C&gt;1&lt;/C&gt;&lt;D xsi:type="xsd:double"&gt;98.25&lt;/D&gt;&lt;/FQL&gt;&lt;FQL&gt;&lt;Q&gt;JAMF^P_PRICE_HIGH_PR(44517,,,USD,,,"PRICE","CLOSE","52W")&lt;/Q&gt;&lt;R&gt;1&lt;/R&gt;&lt;C&gt;1&lt;/C&gt;&lt;D xsi:type="xsd:double"&gt;48.66&lt;/D&gt;&lt;/FQL&gt;&lt;FQL&gt;&lt;Q&gt;JAMF^P_PRICE_LOW_PR(44517,,,USD,,,"PRICE","CLOSE","52W")&lt;/Q&gt;&lt;R&gt;1&lt;/R&gt;&lt;C&gt;1&lt;/C&gt;&lt;D xsi:type="xsd:double"&gt;28.02&lt;/D&gt;&lt;/FQL&gt;&lt;FQL&gt;&lt;Q&gt;GME^FG_PRICE(44489,,,USD)&lt;/Q&gt;&lt;R&gt;1&lt;/R&gt;&lt;C&gt;1&lt;/C&gt;&lt;D xsi:type="xsd:double"&gt;184.52&lt;/D&gt;&lt;/FQL&gt;&lt;FQL&gt;&lt;Q&gt;CHWY^FG_PRICE(44489,,,USD)&lt;/Q&gt;&lt;R&gt;1&lt;/R&gt;&lt;C&gt;1&lt;/C&gt;&lt;D xsi:type="xsd:double"&gt;65.9&lt;/D&gt;&lt;/FQL&gt;&lt;FQL&gt;&lt;Q&gt;XM^FG_PRICE(44517,,,USD)&lt;/Q&gt;&lt;R&gt;1&lt;/R&gt;&lt;C&gt;1&lt;/C&gt;&lt;D xsi:type="xsd:double"&gt;36.72&lt;/D&gt;&lt;/FQL&gt;&lt;FQL&gt;&lt;Q&gt;DDOG^P_PRICE_LOW_PR(44517,,,USD,,,"PRICE","CLOSE","52W")&lt;/Q&gt;&lt;R&gt;1&lt;/R&gt;&lt;C&gt;1&lt;/C&gt;&lt;D xsi:type="xsd:double"&gt;71.36&lt;/D&gt;&lt;/FQL&gt;&lt;FQL&gt;&lt;Q&gt;CVNA^FG_PRICE(44489,,,USD)&lt;/Q&gt;&lt;R&gt;1&lt;/R&gt;&lt;C&gt;1&lt;/C&gt;&lt;D xsi:type="xsd:double"&gt;289.03&lt;/D&gt;&lt;/FQL&gt;&lt;FQL&gt;&lt;Q&gt;BABA^FF_ENTRPR_VAL_DAILY(44517,,,,USD,"DIL")&lt;/Q&gt;&lt;R&gt;1&lt;/R&gt;&lt;C&gt;1&lt;/C&gt;&lt;D xsi:type="xsd:double"&gt;431287.946127088&lt;/D&gt;&lt;/FQL&gt;&lt;FQL&gt;&lt;Q&gt;ROKU^FF_ENTRPR_VAL_DAILY(44517,,,,USD,"DIL")&lt;/Q&gt;&lt;R&gt;1&lt;/R&gt;&lt;C&gt;1&lt;/C&gt;&lt;D xsi:type="xsd:double"&gt;33216.30146&lt;/D&gt;&lt;/FQL&gt;&lt;FQL&gt;&lt;Q&gt;DASH^FF_ENTRPR_VAL_DAILY(44517,,,,USD,"DIL")&lt;/Q&gt;&lt;R&gt;1&lt;/R&gt;&lt;C&gt;1&lt;/C&gt;&lt;D xsi:type="xsd:double"&gt;74261.17874&lt;/D&gt;&lt;/FQL&gt;&lt;FQL&gt;&lt;Q&gt;HOOD^FF_CASH_ST(QTR_R,44517,,,,USD)&lt;/Q&gt;&lt;R&gt;1&lt;/R&gt;&lt;C&gt;1&lt;/C&gt;&lt;D xsi:type="xsd:double"&gt;12190.433&lt;/D&gt;&lt;/FQL&gt;&lt;FQL&gt;&lt;Q&gt;HOOD^FG_MKT_VALUE(44517,,,USD)&lt;/Q&gt;&lt;R&gt;1&lt;/R&gt;&lt;C&gt;1&lt;/C&gt;&lt;D xsi:type="xsd:double"&gt;28267.143&lt;/D&gt;&lt;/FQL&gt;&lt;FQL&gt;&lt;Q&gt;WIT^FG_MKT_VALUE(44517,,,USD)&lt;/Q&gt;&lt;R&gt;1&lt;/R&gt;&lt;C&gt;1&lt;/C&gt;&lt;D xsi:type="xsd:double"&gt;51713.06&lt;/D&gt;&lt;/FQL&gt;&lt;FQL&gt;&lt;Q&gt;LIND^FF_DEBT(QTR_R,44517,,,,USD)&lt;/Q&gt;&lt;R&gt;1&lt;/R&gt;&lt;C&gt;1&lt;/C&gt;&lt;D xsi:type="xsd:double"&gt;551.659&lt;/D&gt;&lt;/FQL&gt;&lt;FQL&gt;&lt;Q&gt;LIND^FF_CASH_ST(QTR_R,44517,,,,USD)&lt;/Q&gt;&lt;R&gt;1&lt;/R&gt;&lt;C&gt;1&lt;/C&gt;&lt;D xsi:type="xsd:double"&gt;185.036&lt;/D&gt;&lt;/FQL&gt;&lt;FQL&gt;&lt;Q&gt;APPS^FF_CASH_ST(QTR_R,44517,,,,USD)&lt;/Q&gt;&lt;R&gt;1&lt;/R&gt;&lt;C&gt;1&lt;/C&gt;&lt;D xsi:type="xsd:double"&gt;96.217&lt;/D&gt;&lt;/FQL&gt;&lt;FQL&gt;&lt;Q&gt;APPS^FG_MKT_VALUE(44517,,,USD)&lt;/Q&gt;&lt;R&gt;1&lt;/R&gt;&lt;C&gt;1&lt;/C&gt;&lt;D xsi:type="xsd:double"&gt;6070.993&lt;/D&gt;&lt;/FQL&gt;&lt;FQL&gt;&lt;Q&gt;TSM^FG_MKT_VALUE(44517,,,USD)&lt;/Q&gt;&lt;R&gt;1&lt;/R&gt;&lt;C&gt;1&lt;/C&gt;&lt;D xsi:type="xsd:double"&gt;617454.7&lt;/D&gt;&lt;/FQL&gt;&lt;FQL&gt;&lt;Q&gt;PLAN^FF_CASH_ST(QTR_R,44517,,,,USD)&lt;/Q&gt;&lt;R&gt;0&lt;/R&gt;&lt;C&gt;0&lt;/C&gt;&lt;/FQL&gt;&lt;FQL&gt;&lt;Q&gt;PLAN^FG_MKT_VALUE(44517,,,USD)&lt;/Q&gt;&lt;R&gt;1&lt;/R&gt;&lt;C&gt;1&lt;/C&gt;&lt;D xsi:type="xsd:double"&gt;8849.919&lt;/D&gt;&lt;/FQL&gt;&lt;FQL&gt;&lt;Q&gt;V^FF_CASH_ST(QTR_R,44517,,,,USD)&lt;/Q&gt;&lt;R&gt;1&lt;/R&gt;&lt;C&gt;1&lt;/C&gt;&lt;D xsi:type="xsd:double"&gt;19406&lt;/D&gt;&lt;/FQL&gt;&lt;FQL&gt;&lt;Q&gt;V^FG_MKT_VALUE(44517,,,USD)&lt;/Q&gt;&lt;R&gt;1&lt;/R&gt;&lt;C&gt;1&lt;/C&gt;&lt;D xsi:type="xsd:double"&gt;435798.84&lt;/D&gt;&lt;/FQL&gt;&lt;FQL&gt;&lt;Q&gt;DARK-GB^FG_MKT_VALUE(44517,,,USD)&lt;/Q&gt;&lt;R&gt;1&lt;/R&gt;&lt;C&gt;1&lt;/C&gt;&lt;D xsi:type="xsd:double"&gt;5175.591&lt;/D&gt;&lt;/FQL&gt;&lt;FQL&gt;&lt;Q&gt;BSY^FF_DEBT(QTR_R,44517,,,,USD)&lt;/Q&gt;&lt;R&gt;1&lt;/R&gt;&lt;C&gt;1&lt;/C&gt;&lt;D xsi:type="xsd:double"&gt;1353.431&lt;/D&gt;&lt;/FQL&gt;&lt;FQL&gt;&lt;Q&gt;OLO^FG_MKT_VALUE(44517,,,USD)&lt;/Q&gt;&lt;R&gt;1&lt;/R&gt;&lt;C&gt;1&lt;/C&gt;&lt;D xsi:type="xsd:double"&gt;4132.7544&lt;/D&gt;&lt;/FQL&gt;&lt;FQL&gt;&lt;Q&gt;PAYC^FF_CASH_ST(QTR_R,44517,,,,USD)&lt;/Q&gt;&lt;R&gt;1&lt;/R&gt;&lt;C&gt;1&lt;/C&gt;&lt;D xsi:type="xsd:double"&gt;3034.933&lt;/D&gt;&lt;/FQL&gt;&lt;FQL&gt;&lt;Q&gt;PAYC^FG_MKT_VALUE(44517,,,USD)&lt;/Q&gt;&lt;R&gt;1&lt;/R&gt;&lt;C&gt;1&lt;/C&gt;&lt;D xsi:type="xsd:double"&gt;28636.508&lt;/D&gt;&lt;/FQL&gt;&lt;FQL&gt;&lt;Q&gt;U^FF_CASH_ST(QTR_R,44517,,,,USD)&lt;/Q&gt;&lt;R&gt;1&lt;/R&gt;&lt;C&gt;1&lt;/C&gt;&lt;D xsi:type="xsd:double"&gt;1280.398&lt;/D&gt;&lt;/FQL&gt;&lt;FQL&gt;&lt;Q&gt;CRWD^FF_DEBT(QTR_R,44517,,,,USD)&lt;/Q&gt;&lt;R&gt;0&lt;/R&gt;&lt;C&gt;0&lt;/C&gt;&lt;/FQL&gt;&lt;FQL&gt;&lt;Q&gt;CRWD^FF_CASH_ST(QTR_R,44517,,,,USD)&lt;/Q&gt;&lt;R&gt;0&lt;/R&gt;&lt;C&gt;0&lt;/C&gt;&lt;/FQL&gt;&lt;FQL&gt;&lt;Q&gt;ASAN^FF_CASH_ST(QTR_R,44517,,,,USD)&lt;/Q&gt;&lt;R&gt;0&lt;/R&gt;&lt;C&gt;0&lt;/C&gt;&lt;/FQL&gt;&lt;FQL&gt;&lt;Q&gt;ASAN^FG_MKT_VALUE(44517,,,USD)&lt;/Q&gt;&lt;R&gt;1&lt;/R&gt;&lt;C&gt;1&lt;/C&gt;&lt;D xsi:type="xsd:double"&gt;24201.355&lt;/D&gt;&lt;/FQL&gt;&lt;FQL&gt;&lt;Q&gt;ADYEY^FF_CASH_ST(QTR_R,44517,,,,USD)&lt;/Q&gt;&lt;R&gt;0&lt;/R&gt;&lt;C&gt;0&lt;/C&gt;&lt;/FQL&gt;&lt;FQL&gt;&lt;Q&gt;TRST^FG_PRICE(44429,,,USD)&lt;/Q&gt;&lt;R&gt;1&lt;/R&gt;&lt;C&gt;1&lt;/C&gt;&lt;D xsi:type="xsd:double"&gt;32.79&lt;/D&gt;&lt;/FQL&gt;&lt;FQL&gt;&lt;Q&gt;SVMK^FG_PRICE(44429,,,USD)&lt;/Q&gt;&lt;R&gt;1&lt;/R&gt;&lt;C&gt;1&lt;/C&gt;&lt;D xsi:type="xsd:double"&gt;19.46&lt;/D&gt;&lt;/FQL&gt;&lt;FQL&gt;&lt;Q&gt;DTEGY^FG_PRICE(44519,,,USD)&lt;/Q&gt;&lt;R&gt;1&lt;/R&gt;&lt;C&gt;1&lt;/C&gt;&lt;D xsi:type="xsd:double"&gt;18.653&lt;/D&gt;&lt;/FQL&gt;&lt;FQL&gt;&lt;Q&gt;INTC^P_PRICE_HIGH_PR(44519,,,USD,,,"PRICE","CLOSE","52W")&lt;/Q&gt;&lt;R&gt;1&lt;/R&gt;&lt;C&gt;1&lt;/C&gt;&lt;D xsi:type="xsd:double"&gt;68.26&lt;/D&gt;&lt;/FQL&gt;&lt;FQL&gt;&lt;Q&gt;DBX^FG_PRICE(44489,,,USD)&lt;/Q&gt;&lt;R&gt;1&lt;/R&gt;&lt;C&gt;1&lt;/C&gt;&lt;D xsi:type="xsd:double"&gt;30.01&lt;/D&gt;&lt;/FQL&gt;&lt;FQL&gt;&lt;Q&gt;DFS^P_PRICE_LOW_PR(44519,,,USD,,,"PRICE","CLOSE","52W")&lt;/Q&gt;&lt;R&gt;1&lt;/R&gt;&lt;C&gt;1&lt;/C&gt;&lt;D xsi:type="xsd:double"&gt;74.8&lt;/D&gt;&lt;/FQL&gt;&lt;FQL&gt;&lt;Q&gt;PCTY^FG_PRICE(44436,,,USD)&lt;/Q&gt;&lt;R&gt;1&lt;/R&gt;&lt;C&gt;1&lt;/C&gt;&lt;D xsi:type="xsd:double"&gt;264.9&lt;/D&gt;&lt;/FQL&gt;&lt;FQL&gt;&lt;Q&gt;ORCL^FG_PRICE(44429,,,USD)&lt;/Q&gt;&lt;R&gt;1&lt;/R&gt;&lt;C&gt;1&lt;/C&gt;&lt;D xsi:type="xsd:double"&gt;88.94&lt;/D&gt;&lt;/FQL&gt;&lt;FQL&gt;&lt;Q&gt;TENB^FG_PRICE(44489,,,USD)&lt;/Q&gt;&lt;R&gt;1&lt;/R&gt;&lt;C&gt;1&lt;/C&gt;&lt;D xsi:type="xsd:double"&gt;51.3&lt;/D&gt;&lt;/FQL&gt;&lt;FQL&gt;&lt;Q&gt;V^FG_PRICE(44489,,,USD)&lt;/Q&gt;&lt;R&gt;1&lt;/R&gt;&lt;C&gt;1&lt;/C&gt;&lt;D xsi:type="xsd:double"&gt;231.42&lt;/D&gt;&lt;/FQL&gt;&lt;FQL&gt;&lt;Q&gt;NOW^FG_PRICE(44429,,,USD)&lt;/Q&gt;&lt;R&gt;1&lt;/R&gt;&lt;C&gt;1&lt;/C&gt;&lt;D xsi:type="xsd:double"&gt;600.52&lt;/D&gt;&lt;/FQL&gt;&lt;FQL&gt;&lt;Q&gt;FSLY^P_PRICE_LOW_PR(44524,,,USD,,,"PRICE","CLOSE","52W")&lt;/Q&gt;&lt;R&gt;1&lt;/R&gt;&lt;C&gt;1&lt;/C&gt;&lt;D xsi:type="xsd:double"&gt;36.98&lt;/D&gt;&lt;/FQL&gt;&lt;FQL&gt;&lt;Q&gt;YNDX^FG_PRICE(44339,,,USD)&lt;/Q&gt;&lt;R&gt;1&lt;/R&gt;&lt;C&gt;1&lt;/C&gt;&lt;D xsi:type="xsd:double"&gt;64.89&lt;/D&gt;&lt;/FQL&gt;&lt;FQL&gt;&lt;Q&gt;DIS^FG_PRICE(44339,,,USD)&lt;/Q&gt;&lt;R&gt;1&lt;/R&gt;&lt;C&gt;1&lt;/C&gt;&lt;D xsi:type="xsd:double"&gt;172.4&lt;/D&gt;&lt;/FQL&gt;&lt;FQL&gt;&lt;Q&gt;ORCL^FG_PRICE(44489,,,USD)&lt;/Q&gt;&lt;R&gt;1&lt;/R&gt;&lt;C&gt;1&lt;/C&gt;&lt;D xsi:type="xsd:double"&gt;96.64&lt;/D&gt;&lt;/FQL&gt;&lt;FQL&gt;&lt;Q&gt;ANET^FG_PRICE(44339,,,USD)&lt;/Q&gt;&lt;R&gt;1&lt;/R&gt;&lt;C&gt;1&lt;/C&gt;&lt;D xsi:type="xsd:double"&gt;83.0325&lt;/D&gt;&lt;/FQL&gt;&lt;FQL&gt;&lt;Q&gt;ZI^FG_PRICE(44339,,,USD)&lt;/Q&gt;&lt;R&gt;1&lt;/R&gt;&lt;C&gt;1&lt;/C&gt;&lt;D xsi:type="xsd:double"&gt;42.36&lt;/D&gt;&lt;/FQL&gt;&lt;FQL&gt;&lt;Q&gt;ASAN^FG_PRICE(44429,,,USD)&lt;/Q&gt;&lt;R&gt;1&lt;/R&gt;&lt;C&gt;1&lt;/C&gt;&lt;D xsi:type="xsd:double"&gt;74.4&lt;/D&gt;&lt;/FQL&gt;&lt;FQL&gt;&lt;Q&gt;INTL^FG_PRICE(44339,,,USD)&lt;/Q&gt;&lt;R&gt;1&lt;/R&gt;&lt;C&gt;1&lt;/C&gt;&lt;D xsi:type="xsd:double"&gt;69.4&lt;/D&gt;&lt;/FQL&gt;&lt;FQL&gt;&lt;Q&gt;EPAM^P_PRICE_HIGH_PR(44519,,,USD,,,"PRICE","CLOSE","52W")&lt;/Q&gt;&lt;R&gt;1&lt;/R&gt;&lt;C&gt;1&lt;/C&gt;&lt;D xsi:type="xsd:double"&gt;717.49&lt;/D&gt;&lt;/FQL&gt;&lt;FQL&gt;&lt;Q&gt;ACN^FG_PRICE(44519,,,USD)&lt;/Q&gt;&lt;R&gt;1&lt;/R&gt;&lt;C&gt;1&lt;/C&gt;&lt;D xsi:type="xsd:double"&gt;369.79&lt;/D&gt;&lt;/FQL&gt;&lt;FQL&gt;&lt;Q&gt;ANET^FG_PRICE(44429,,,USD)&lt;/Q&gt;&lt;R&gt;1&lt;/R&gt;&lt;C&gt;1&lt;/C&gt;&lt;D xsi:type="xsd:double"&gt;92.465&lt;/D&gt;&lt;/FQL&gt;&lt;FQL&gt;&lt;Q&gt;ASAN^FG_PRICE(44489,,,USD)&lt;/Q&gt;&lt;R&gt;1&lt;/R&gt;&lt;C&gt;1&lt;/C&gt;&lt;D xsi:type="xsd:double"&gt;129.78&lt;/D&gt;&lt;/FQL&gt;&lt;FQL&gt;&lt;Q&gt;INTL^FG_PRICE(44429,,,USD)&lt;/Q&gt;&lt;R&gt;1&lt;/R&gt;&lt;C&gt;1&lt;/C&gt;&lt;D xsi:type="xsd:double"&gt;66.33&lt;/D&gt;&lt;/FQL&gt;&lt;FQL&gt;&lt;Q&gt;EPAM^P_PRICE_LOW_PR(44519,,,USD,,,"PRICE","CLOSE","52W")&lt;/Q&gt;&lt;R&gt;1&lt;/R&gt;&lt;C&gt;1&lt;/C&gt;&lt;D xsi:type="xsd:double"&gt;315.46&lt;/D&gt;&lt;/FQL&gt;&lt;FQL&gt;&lt;Q&gt;WIT^FG_PRICE(44519,,,USD)&lt;/Q&gt;&lt;R&gt;1&lt;/R&gt;&lt;C&gt;1&lt;/C&gt;&lt;D xsi:type="xsd:double"&gt;8.99&lt;/D&gt;&lt;/FQL&gt;&lt;FQL&gt;&lt;Q&gt;SQ^FG_PRICE(44339,,,USD)&lt;/Q&gt;&lt;R&gt;1&lt;/R&gt;&lt;C&gt;1&lt;/C&gt;&lt;D xsi:type="xsd:double"&gt;200.01&lt;/D&gt;&lt;/FQL&gt;&lt;FQL&gt;&lt;Q&gt;TMUS^P_PRICE_HIGH_PR(44519,,,USD,,,"PRICE","CLOSE","52W")&lt;/Q&gt;&lt;R&gt;1&lt;/R&gt;&lt;C&gt;1&lt;/C&gt;&lt;D xsi:type="xsd:double"&gt;149.41&lt;/D&gt;&lt;/FQL&gt;&lt;FQL&gt;&lt;Q&gt;VZ^FG_PRICE(44519,,,USD)&lt;/Q&gt;&lt;R&gt;1&lt;/R&gt;&lt;C&gt;1&lt;/C&gt;&lt;D xsi:type="xsd:double"&gt;50.86&lt;/D&gt;&lt;/FQL&gt;&lt;FQL&gt;&lt;Q&gt;DIS^FG_PRICE(44429,,,USD)&lt;/Q&gt;&lt;R&gt;1&lt;/R&gt;&lt;C&gt;1&lt;/C&gt;&lt;D xsi:type="xsd:double"&gt;175.12&lt;/D&gt;&lt;/FQL&gt;&lt;FQL&gt;&lt;Q&gt;APPS^FG_PRICE(44429,,,USD)&lt;/Q&gt;&lt;R&gt;1&lt;/R&gt;&lt;C&gt;1&lt;/C&gt;&lt;D xsi:type="xsd:double"&gt;48.64&lt;/D&gt;&lt;/FQL&gt;&lt;FQL&gt;&lt;Q&gt;SE^FG_PRICE(44489,,,USD)&lt;/Q&gt;&lt;R&gt;1&lt;/R&gt;&lt;C&gt;1&lt;/C&gt;&lt;D xsi:type="xsd:double"&gt;360.6&lt;/D&gt;&lt;/FQL&gt;&lt;FQL&gt;&lt;Q&gt;BKNG^FG_PRICE(44489,,,USD)&lt;/Q&gt;&lt;R&gt;1&lt;/R&gt;&lt;C&gt;1&lt;/C&gt;&lt;D xsi:type="xsd:double"&gt;2384.18&lt;/D&gt;&lt;/FQL&gt;&lt;FQL&gt;&lt;Q&gt;NFLX^FG_PRICE(44429,,,USD)&lt;/Q&gt;&lt;R&gt;1&lt;/R&gt;&lt;C&gt;1&lt;/C&gt;&lt;D xsi:type="xsd:double"&gt;546.88&lt;/D&gt;&lt;/FQL&gt;&lt;FQL&gt;&lt;Q&gt;COUP^FG_PRICE(44429,,,USD)&lt;/Q&gt;&lt;R&gt;1&lt;/R&gt;&lt;C&gt;1&lt;/C&gt;&lt;D xsi:type="xsd:double"&gt;215.5&lt;/D&gt;&lt;/FQL&gt;&lt;FQL&gt;&lt;Q&gt;U^FG_PRICE(44489,,,USD)&lt;/Q&gt;&lt;R&gt;1&lt;/R&gt;&lt;C&gt;1&lt;/C&gt;&lt;D xsi:type="xsd:double"&gt;142.33&lt;/D&gt;&lt;/FQL&gt;&lt;FQL&gt;&lt;Q&gt;AMD^FG_PRICE(44339,,,USD)&lt;/Q&gt;&lt;R&gt;1&lt;/R&gt;&lt;C&gt;1&lt;/C&gt;&lt;D xsi:type="xsd:double"&gt;77.17&lt;/D&gt;&lt;/FQL&gt;&lt;FQL&gt;&lt;Q&gt;PLTR^FG_PRICE(44429,,,USD)&lt;/Q&gt;&lt;R&gt;1&lt;/R&gt;&lt;C&gt;1&lt;/C&gt;&lt;D xsi:type="xsd:double"&gt;24.01&lt;/D&gt;&lt;/FQL&gt;&lt;FQL&gt;&lt;Q&gt;ZS^FG_PRICE(44489,,,USD)&lt;/Q&gt;&lt;R&gt;1&lt;/R&gt;&lt;C&gt;1&lt;/C&gt;&lt;D xsi:type="xsd:double"&gt;297.67&lt;/D&gt;&lt;/FQL&gt;&lt;FQL&gt;&lt;Q&gt;JD^FG_PRICE(44519,,,USD)&lt;/Q&gt;&lt;R&gt;1&lt;/R&gt;&lt;C&gt;1&lt;/C&gt;&lt;D xsi:type="xsd:double"&gt;91.55&lt;/D&gt;&lt;/FQL&gt;&lt;FQL&gt;&lt;Q&gt;SKLZ^P_PRICE_LOW_PR(44631,,,USD,,,"PRICE","CLOSE","52W")&lt;/Q&gt;&lt;R&gt;1&lt;/R&gt;&lt;C&gt;1&lt;/C&gt;&lt;D xsi:type="xsd:double"&gt;2.34&lt;/D&gt;&lt;/FQL&gt;&lt;FQL&gt;&lt;Q&gt;GOOG^FG_PRICE(44339,,,USD)&lt;/Q&gt;&lt;R&gt;1&lt;/R&gt;&lt;C&gt;1&lt;/C&gt;&lt;D xsi:type="xsd:double"&gt;2345.1&lt;/D&gt;&lt;/FQL&gt;&lt;FQL&gt;&lt;Q&gt;ETSY^FG_PRICE(44429,,,USD)&lt;/Q&gt;&lt;R&gt;1&lt;/R&gt;&lt;C&gt;1&lt;/C&gt;&lt;D xsi:type="xsd:double"&gt;199.27&lt;/D&gt;&lt;/FQL&gt;&lt;FQL&gt;&lt;Q&gt;FSLY^FG_PRICE(44339,,,USD)&lt;/Q&gt;&lt;R&gt;1&lt;/R&gt;&lt;C&gt;1&lt;/C&gt;&lt;D xsi:type="xsd:double"&gt;44.87&lt;/D&gt;&lt;/FQL&gt;&lt;FQL&gt;&lt;Q&gt;PLTR^FG_PRICE(44489,,,USD)&lt;/Q&gt;&lt;R&gt;1&lt;/R&gt;&lt;C&gt;1&lt;/C&gt;&lt;D xsi:type="xsd:double"&gt;24.22&lt;/D&gt;&lt;/FQL&gt;&lt;FQL&gt;&lt;Q&gt;SHOP^FG_PRICE(44429,,,USD)&lt;/Q&gt;&lt;R&gt;1&lt;/R&gt;&lt;C&gt;1&lt;/C&gt;&lt;D xsi:type="xsd:double"&gt;1450.7&lt;/D&gt;&lt;/FQL&gt;&lt;FQL&gt;&lt;Q&gt;U^FF_DEBT(QTR_R,44524,,,,USD)&lt;/Q&gt;&lt;R&gt;1&lt;/R&gt;&lt;C&gt;1&lt;/C&gt;&lt;D xsi:type="xsd:double"&gt;122.372&lt;/D&gt;&lt;/FQL&gt;&lt;FQL&gt;&lt;Q&gt;CSCO^FG_PRICE(44429,,,USD)&lt;/Q&gt;&lt;R&gt;1&lt;/R&gt;&lt;C&gt;1&lt;/C&gt;&lt;D xsi:type="xsd:double"&gt;58.22&lt;/D&gt;&lt;/FQL&gt;&lt;FQL&gt;&lt;Q&gt;002415-CN^FG_PRICE(44339,,,USD)&lt;/Q&gt;&lt;R&gt;1&lt;/R&gt;&lt;C&gt;1&lt;/C&gt;&lt;D xsi:type="xsd:double"&gt;9.947156&lt;/D&gt;&lt;/FQL&gt;&lt;FQL&gt;&lt;Q&gt;WIX^FG_PRICE(44429,,,USD)&lt;/Q&gt;&lt;R&gt;1&lt;/R&gt;&lt;C&gt;1&lt;/C&gt;&lt;D xsi:type="xsd:double"&gt;210.55&lt;/D&gt;&lt;/FQL&gt;&lt;FQL&gt;&lt;Q&gt;TSM^FG_PRICE(44489,,,USD)&lt;/Q&gt;&lt;R&gt;1&lt;/R&gt;&lt;C&gt;1&lt;/C&gt;&lt;D xsi:type="xsd:double"&gt;115.59&lt;/D&gt;&lt;/FQL&gt;&lt;FQL&gt;&lt;Q&gt;EGHT^FG_PRICE(44489,,,USD)&lt;/Q&gt;&lt;R&gt;1&lt;/R&gt;&lt;C&gt;1&lt;/C&gt;&lt;D xsi:type="xsd:double"&gt;23.77&lt;/D&gt;&lt;/FQL&gt;&lt;FQL&gt;&lt;Q&gt;INTU^FG_PRICE(44339,,,USD)&lt;/Q&gt;&lt;R&gt;1&lt;/R&gt;&lt;C&gt;1&lt;/C&gt;&lt;D xsi:type="xsd:double"&gt;433.43&lt;/D&gt;&lt;/FQL&gt;&lt;FQL&gt;&lt;Q&gt;BL^FG_PRICE(44429,,,USD)&lt;/Q&gt;&lt;R&gt;1&lt;/R&gt;&lt;C&gt;1&lt;/C&gt;&lt;D xsi:type="xsd:double"&gt;106.41&lt;/D&gt;&lt;/FQL&gt;&lt;FQL&gt;&lt;Q&gt;EBAY^FG_PRICE(44429,,,USD)&lt;/Q&gt;&lt;R&gt;1&lt;/R&gt;&lt;C&gt;1&lt;/C&gt;&lt;D xsi:type="xsd:double"&gt;73.36&lt;/D&gt;&lt;/FQL&gt;&lt;FQL&gt;&lt;Q&gt;CSCO^FG_PRICE(44339,,,USD)&lt;/Q&gt;&lt;R&gt;1&lt;/R&gt;&lt;C&gt;1&lt;/C&gt;&lt;D xsi:type="xsd:double"&gt;52.43&lt;/D&gt;&lt;/FQL&gt;&lt;FQL&gt;&lt;Q&gt;FB^FG_PRICE(44429,,,USD)&lt;/Q&gt;&lt;R&gt;1&lt;/R&gt;&lt;C&gt;1&lt;/C&gt;&lt;D xsi:type="xsd:double"&gt;359.37&lt;/D&gt;&lt;/FQL&gt;&lt;FQL&gt;&lt;Q&gt;BIGC^FG_PRICE(44339,,,USD)&lt;/Q&gt;&lt;R&gt;1&lt;/R&gt;&lt;C&gt;1&lt;/C&gt;&lt;D xsi:type="xsd:double"&gt;51.12&lt;/D&gt;&lt;/FQL&gt;&lt;FQL&gt;&lt;Q&gt;TSLA^FG_PRICE(44489,,,USD)&lt;/Q&gt;&lt;R&gt;1&lt;/R&gt;&lt;C&gt;1&lt;/C&gt;&lt;D xsi:type="xsd:double"&gt;865.8&lt;/D&gt;&lt;/FQL&gt;&lt;FQL&gt;&lt;Q&gt;SNOW^FG_PRICE(44339,,,USD)&lt;/Q&gt;&lt;R&gt;1&lt;/R&gt;&lt;C&gt;1&lt;/C&gt;&lt;D xsi:type="xsd:double"&gt;233.39&lt;/D&gt;&lt;/FQL&gt;&lt;FQL&gt;&lt;Q&gt;AVTTY^FG_PRICE(44489,,,USD)&lt;/Q&gt;&lt;R&gt;1&lt;/R&gt;&lt;C&gt;1&lt;/C&gt;&lt;D xsi:type="xsd:double"&gt;30.957&lt;/D&gt;&lt;/FQL&gt;&lt;FQL&gt;&lt;Q&gt;APT-ASX^FF_DEBT(QTR_R,44524,,,,USD)&lt;/Q&gt;&lt;R&gt;0&lt;/R&gt;&lt;C&gt;0&lt;/C&gt;&lt;/FQL&gt;&lt;FQL&gt;&lt;Q&gt;DOMO^FG_PRICE(44339,,,USD)&lt;/Q&gt;&lt;R&gt;1&lt;/R&gt;&lt;C&gt;1&lt;/C&gt;&lt;D xsi:type="xsd:double"&gt;61.85&lt;/D&gt;&lt;/FQL&gt;&lt;FQL&gt;&lt;Q&gt;UPWK^FG_PRICE(44429,,,USD)&lt;/Q&gt;&lt;R&gt;1&lt;/R&gt;&lt;C&gt;1&lt;/C&gt;&lt;D xsi:type="xsd:double"&gt;41.82&lt;/D&gt;&lt;/FQL&gt;&lt;FQL&gt;&lt;Q&gt;PAYC^FG_PRICE(44339,,,USD)&lt;/Q&gt;&lt;R&gt;1&lt;/R&gt;&lt;C&gt;1&lt;/C&gt;&lt;D xsi:type="xsd:double"&gt;330.24&lt;/D&gt;&lt;/FQL&gt;&lt;FQL&gt;&lt;Q&gt;SPT^FG_PRICE(44429,,,USD)&lt;/Q&gt;&lt;R&gt;1&lt;/R&gt;&lt;C&gt;1&lt;/C&gt;&lt;D xsi:type="xsd:double"&gt;104.42&lt;/D&gt;&lt;/FQL&gt;&lt;FQL&gt;&lt;Q&gt;JD^P_PRICE_HIGH_PR(44519,,,USD,,,"PRICE","CLOSE","52W")&lt;/Q&gt;&lt;R&gt;1&lt;/R&gt;&lt;C&gt;1&lt;/C&gt;&lt;D xsi:type="xsd:double"&gt;106.88&lt;/D&gt;&lt;/FQL&gt;&lt;FQL&gt;&lt;Q&gt;EB^FG_PRICE(44489,,,USD)&lt;/Q&gt;&lt;R&gt;1&lt;/R&gt;&lt;C&gt;1&lt;/C&gt;&lt;D xsi:type="xsd:double"&gt;20.25&lt;/D&gt;&lt;/FQL&gt;&lt;FQL&gt;&lt;Q&gt;002415-CN^FG_PRICE(44429,,,USD)&lt;/Q&gt;&lt;R&gt;1&lt;/R&gt;&lt;C&gt;1&lt;/C&gt;&lt;D xsi:type="xsd:double"&gt;8.241412&lt;/D&gt;&lt;/FQL&gt;&lt;FQL&gt;&lt;Q&gt;PANW^FG_PRICE(44429,,,USD)&lt;/Q&gt;&lt;R&gt;1&lt;/R&gt;&lt;C&gt;1&lt;/C&gt;&lt;D xsi:type="xsd:double"&gt;367.46&lt;/D&gt;&lt;/FQL&gt;&lt;FQL&gt;&lt;Q&gt;ZEN^FG_PRICE(44339,,,USD)&lt;/Q&gt;&lt;R&gt;1&lt;/R&gt;&lt;C&gt;1&lt;/C&gt;&lt;D xsi:type="xsd:double"&gt;135.36&lt;/D&gt;&lt;/FQL&gt;&lt;FQL&gt;&lt;Q&gt;ADSK^FG_PRICE(44429,,,USD)&lt;/Q&gt;&lt;R&gt;1&lt;/R&gt;&lt;C&gt;1&lt;/C&gt;&lt;D xsi:type="xsd:double"&gt;334.38&lt;/D&gt;&lt;/FQL&gt;&lt;FQL&gt;&lt;Q&gt;AVLR^FG_PRICE(44489,,,USD)&lt;/Q&gt;&lt;R&gt;1&lt;/R&gt;&lt;C&gt;1&lt;/C&gt;&lt;D xsi:type="xsd:double"&gt;176.76&lt;/D&gt;&lt;/FQL&gt;&lt;FQL&gt;&lt;Q&gt;PCTY^FG_PRICE(44429,,,USD)&lt;/Q&gt;&lt;R&gt;1&lt;/R&gt;&lt;C&gt;1&lt;/C&gt;&lt;D xsi:type="xsd:double"&gt;252.19&lt;/D&gt;&lt;/FQL&gt;&lt;FQL&gt;&lt;Q&gt;ADYEY^FG_PRICE(44429,,,USD)&lt;/Q&gt;&lt;R&gt;1&lt;/R&gt;&lt;C&gt;1&lt;/C&gt;&lt;D xsi:type="xsd:double"&gt;30.6235&lt;/D&gt;&lt;/FQL&gt;&lt;FQL&gt;&lt;Q&gt;AVTTY^FG_PRICE(44339,,,USD)&lt;/Q&gt;&lt;R&gt;1&lt;/R&gt;&lt;C&gt;1&lt;/C&gt;&lt;D xsi:type="xsd:double"&gt;25.683&lt;/D&gt;&lt;/FQL&gt;&lt;FQL&gt;&lt;Q&gt;VOD^P_PRICE_LOW_PR(44519,,,USD,,,"PRICE","CLOSE","52W")&lt;/Q&gt;&lt;R&gt;1&lt;/R&gt;&lt;C&gt;1&lt;/C&gt;&lt;D xsi:type="xsd:double"&gt;14.85&lt;/D&gt;&lt;/FQL&gt;&lt;FQL&gt;&lt;Q&gt;YTRA^P_PRICE_LOW_PR(44519,,,USD,,,"PRICE","CLOSE","52W")&lt;/Q&gt;&lt;R&gt;1&lt;/R&gt;&lt;C&gt;1&lt;/C&gt;&lt;D xsi:type="xsd:double"&gt;1.45&lt;/D&gt;&lt;/FQL&gt;&lt;FQL&gt;&lt;Q&gt;CPNG^P_PRICE_LOW_PR(44519,,,USD,,,"PRICE","CLOSE","52W")&lt;/Q&gt;&lt;R&gt;1&lt;/R&gt;&lt;C&gt;1&lt;/C&gt;&lt;D xsi:type="xsd:double"&gt;26.05&lt;/D&gt;&lt;/FQL&gt;&lt;FQL&gt;&lt;Q&gt;MA^FG_PRICE(44429,,,USD)&lt;/Q&gt;&lt;R&gt;1&lt;/R&gt;&lt;C&gt;1&lt;/C&gt;&lt;D xsi:type="xsd:double"&gt;354.99&lt;/D&gt;&lt;/FQL&gt;&lt;FQL&gt;&lt;Q&gt;FVRR^FG_PRICE(44489,,,USD)&lt;/Q&gt;&lt;R&gt;1&lt;/R&gt;&lt;C&gt;1&lt;/C&gt;&lt;D xsi:type="xsd:double"&gt;192.81&lt;/D&gt;&lt;/FQL&gt;&lt;FQL&gt;&lt;Q&gt;HOOD^P_PRICE_HIGH_PR(44519,,,USD,,,"PRICE","CLOSE","52W")&lt;/Q&gt;&lt;R&gt;1&lt;/R&gt;&lt;C&gt;1&lt;/C&gt;&lt;D xsi:type="xsd:double"&gt;70.39&lt;/D&gt;&lt;/FQL&gt;&lt;FQL&gt;&lt;Q&gt;TTM^P_PRICE_HIGH_PR(44519,,,USD,,,"PRICE","CLOSE","52W")&lt;/Q&gt;&lt;R&gt;1&lt;/R&gt;&lt;C&gt;1&lt;/C&gt;&lt;D xsi:type="xsd:double"&gt;34.94&lt;/D&gt;&lt;/FQL&gt;&lt;FQL&gt;&lt;Q&gt;005930-KR^P_PRICE_HIGH_PR(44519,,,USD,,,"PRICE","CLOSE","52W")&lt;/Q&gt;&lt;R&gt;1&lt;/R&gt;&lt;C&gt;1&lt;/C&gt;&lt;D xsi:type="xsd:double"&gt;82.92705&lt;/D&gt;&lt;/FQL&gt;&lt;FQL&gt;&lt;Q&gt;002415-CN^FG_PRICE(44489,,,USD)&lt;/Q&gt;&lt;R&gt;1&lt;/R&gt;&lt;C&gt;1&lt;/C&gt;&lt;D xsi:type="xsd:double"&gt;8.520256&lt;/D&gt;&lt;/FQL&gt;&lt;FQL&gt;&lt;Q&gt;TCEHY^FG_PRICE(44429,,,USD)&lt;/Q&gt;&lt;R&gt;1&lt;/R&gt;&lt;C&gt;1&lt;/C&gt;&lt;D xsi:type="xsd:double"&gt;54.613&lt;/D&gt;&lt;/FQL&gt;&lt;FQL&gt;&lt;Q&gt;ZEN^FG_PRICE(44429,,,USD)&lt;/Q&gt;&lt;R&gt;1&lt;/R&gt;&lt;C&gt;1&lt;/C&gt;&lt;D xsi:type="xsd:double"&gt;119.48&lt;/D&gt;&lt;/FQL&gt;&lt;FQL&gt;&lt;Q&gt;VRNS^FG_PRICE(44339,,,USD)&lt;/Q&gt;&lt;R&gt;1&lt;/R&gt;&lt;C&gt;1&lt;/C&gt;&lt;D xsi:type="xsd:double"&gt;47.13&lt;/D&gt;&lt;/FQL&gt;&lt;FQL&gt;&lt;Q&gt;WDAY^FG_PRICE(44489,,,USD)&lt;/Q&gt;&lt;R&gt;1&lt;/R&gt;&lt;C&gt;1&lt;/C&gt;&lt;D xsi:type="xsd:double"&gt;277.26&lt;/D&gt;&lt;/FQL&gt;&lt;FQL&gt;&lt;Q&gt;NKLA^FG_PRICE(44489,,,USD)&lt;/Q&gt;&lt;R&gt;1&lt;/R&gt;&lt;C&gt;1&lt;/C&gt;&lt;D xsi:type="xsd:double"&gt;11.15&lt;/D&gt;&lt;/FQL&gt;&lt;FQL&gt;&lt;Q&gt;OLO^FG_PRICE(44429,,,USD)&lt;/Q&gt;&lt;R&gt;1&lt;/R&gt;&lt;C&gt;1&lt;/C&gt;&lt;D xsi:type="xsd:double"&gt;33.99&lt;/D&gt;&lt;/FQL&gt;&lt;FQL&gt;&lt;Q&gt;MGNI^FG_PRICE(44346,,,USD)&lt;/Q&gt;&lt;R&gt;1&lt;/R&gt;&lt;C&gt;1&lt;/C&gt;&lt;D xsi:type="xsd:double"&gt;29.7&lt;/D&gt;&lt;/FQL&gt;&lt;FQL&gt;&lt;Q&gt;TWOU^FF_DEBT(QTR_R,44524,,,,USD)&lt;/Q&gt;&lt;R&gt;1&lt;/R&gt;&lt;C&gt;1&lt;/C&gt;&lt;D xsi:type="xsd:double"&gt;857.036&lt;/D&gt;&lt;/FQL&gt;&lt;FQL&gt;&lt;Q&gt;002415-CN^FG_MKT_VALUE(44524,,,USD)&lt;/Q&gt;&lt;R&gt;1&lt;/R&gt;&lt;C&gt;1&lt;/C&gt;&lt;D xsi:type="xsd:double"&gt;72562.65&lt;/D&gt;&lt;/FQL&gt;&lt;FQL&gt;&lt;Q&gt;TTD^FG_PRICE(44533,,,USD)&lt;/Q&gt;&lt;R&gt;1&lt;/R&gt;&lt;C&gt;1&lt;/C&gt;&lt;D xsi:type="xsd:double"&gt;89.51&lt;/D&gt;&lt;/FQL&gt;&lt;FQL&gt;&lt;Q&gt;NOW^P_PRICE_LOW_PR(44524,,,USD,,,"PRICE","CLOSE","52W")&lt;/Q&gt;&lt;R&gt;1&lt;/R&gt;&lt;C&gt;1&lt;/C&gt;&lt;D xsi:type="xsd:double"&gt;454.4&lt;/D&gt;&lt;/FQL&gt;&lt;FQL&gt;&lt;Q&gt;ESTC^P_PRICE_HIGH_PR(44561,,,USD,,,"PRICE","CLOSE","52W")&lt;/Q&gt;&lt;R&gt;1&lt;/R&gt;&lt;C&gt;1&lt;/C&gt;&lt;D xsi:type="xsd:double"&gt;186.78&lt;/D&gt;&lt;/FQL&gt;&lt;FQL&gt;&lt;Q&gt;IBKR^FG_PRICE(44436,,,USD)&lt;/Q&gt;&lt;R&gt;1&lt;/R&gt;&lt;C&gt;1&lt;/C&gt;&lt;D xsi:type="xsd:double"&gt;65.24&lt;/D&gt;&lt;/FQL&gt;&lt;FQL&gt;&lt;Q&gt;EGHT^P_PRICE_HIGH_PR(44517,,,USD,,,"PRICE","CLOSE","52W")&lt;/Q&gt;&lt;R&gt;1&lt;/R&gt;&lt;C&gt;1&lt;/C&gt;&lt;D xsi:type="xsd:double"&gt;38.13&lt;/D&gt;&lt;/FQL&gt;&lt;FQL&gt;&lt;Q&gt;EGHT^P_PRICE_LOW_PR(44517,,,USD,,,"PRICE","CLOSE","52W")&lt;/Q&gt;&lt;R&gt;1&lt;/R&gt;&lt;C&gt;1&lt;/C&gt;&lt;D xsi:type="xsd:double"&gt;18.78&lt;/D&gt;&lt;/FQL&gt;&lt;FQL&gt;&lt;Q&gt;MPNGF^FF_ENTRPR_VAL_DAILY(44517,,,,USD,"DIL")&lt;/Q&gt;&lt;R&gt;1&lt;/R&gt;&lt;C&gt;1&lt;/C&gt;&lt;D xsi:type="xsd:double"&gt;215137.40785034&lt;/D&gt;&lt;/FQL&gt;&lt;FQL&gt;&lt;Q&gt;FFIV^FF_ENTRPR_VAL_DAILY(44517,,,,USD,"DIL")&lt;/Q&gt;&lt;R&gt;1&lt;/R&gt;&lt;C&gt;1&lt;/C&gt;&lt;D xsi:type="xsd:double"&gt;14447.37975&lt;/D&gt;&lt;/FQL&gt;&lt;FQL&gt;&lt;Q&gt;ZEN^FG_MKT_VALUE(44517,,,USD)&lt;/Q&gt;&lt;R&gt;1&lt;/R&gt;&lt;C&gt;1&lt;/C&gt;&lt;D xsi:type="xsd:double"&gt;12467.179&lt;/D&gt;&lt;/FQL&gt;&lt;FQL&gt;&lt;Q&gt;CRM^FF_DEBT(QTR_R,44517,,,,USD)&lt;/Q&gt;&lt;R&gt;0&lt;/R&gt;&lt;C&gt;0&lt;/C&gt;&lt;/FQL&gt;&lt;FQL&gt;&lt;Q&gt;SPT^FF_DEBT(QTR_R,44517,,,,USD)&lt;/Q&gt;&lt;R&gt;1&lt;/R&gt;&lt;C&gt;1&lt;/C&gt;&lt;D xsi:type="xsd:double"&gt;24.273&lt;/D&gt;&lt;/FQL&gt;&lt;FQL&gt;&lt;Q&gt;SPT^FF_CASH_ST(QTR_R,44517,,,,USD)&lt;/Q&gt;&lt;R&gt;1&lt;/R&gt;&lt;C&gt;1&lt;/C&gt;&lt;D xsi:type="xsd:double"&gt;175.008&lt;/D&gt;&lt;/FQL&gt;&lt;FQL&gt;&lt;Q&gt;AYX^FG_PRICE(44339,,,USD)&lt;/Q&gt;&lt;R&gt;1&lt;/R&gt;&lt;C&gt;1&lt;/C&gt;&lt;D xsi:type="xsd:double"&gt;75.55&lt;/D&gt;&lt;/FQL&gt;&lt;FQL&gt;&lt;Q&gt;GWRE^FG_PRICE(44339,,,USD)&lt;/Q&gt;&lt;R&gt;1&lt;/R&gt;&lt;C&gt;1&lt;/C&gt;&lt;D xsi:type="xsd:double"&gt;95.79&lt;/D&gt;&lt;/FQL&gt;&lt;FQL&gt;&lt;Q&gt;MDLA^FG_PRICE(44429,,,USD)&lt;/Q&gt;&lt;R&gt;1&lt;/R&gt;&lt;C&gt;1&lt;/C&gt;&lt;D xsi:type="xsd:double"&gt;33.72&lt;/D&gt;&lt;/FQL&gt;&lt;FQL&gt;&lt;Q&gt;1810-HK^P_PRICE_HIGH_PR(44519,,,USD,,,"PRICE","CLOSE","52W")&lt;/Q&gt;&lt;R&gt;1&lt;/R&gt;&lt;C&gt;1&lt;/C&gt;&lt;D xsi:type="xsd:double"&gt;4.5528994&lt;/D&gt;&lt;/FQL&gt;&lt;FQL&gt;&lt;Q&gt;BKKT^P_PRICE_HIGH_PR(44519,,,USD,,,"PRICE","CLOSE","52W")&lt;/Q&gt;&lt;R&gt;1&lt;/R&gt;&lt;C&gt;1&lt;/C&gt;&lt;D xsi:type="xsd:double"&gt;42.52&lt;/D&gt;&lt;/FQL&gt;&lt;FQL&gt;&lt;Q&gt;NET^FG_PRICE(44489,,,USD)&lt;/Q&gt;&lt;R&gt;1&lt;/R&gt;&lt;C&gt;1&lt;/C&gt;&lt;D xsi:type="xsd:double"&gt;175.45&lt;/D&gt;&lt;/FQL&gt;&lt;FQL&gt;&lt;Q&gt;FFIV^FG_PRICE(44429,,,USD)&lt;/Q&gt;&lt;R&gt;1&lt;/R&gt;&lt;C&gt;1&lt;/C&gt;&lt;D xsi:type="xsd:double"&gt;199.86&lt;/D&gt;&lt;/FQL&gt;&lt;FQL&gt;&lt;Q&gt;TLND^FG_PRICE(44489,,,USD)&lt;/Q&gt;&lt;R&gt;0&lt;/R&gt;&lt;C&gt;0&lt;/C&gt;&lt;/FQL&gt;&lt;FQL&gt;&lt;Q&gt;NKLA^FG_PRICE(44429,,,USD)&lt;/Q&gt;&lt;R&gt;1&lt;/R&gt;&lt;C&gt;1&lt;/C&gt;&lt;D xsi:type="xsd:double"&gt;9.44&lt;/D&gt;&lt;/FQL&gt;&lt;FQL&gt;&lt;Q&gt;OLO^FG_PRICE(44339,,,USD)&lt;/Q&gt;&lt;R&gt;1&lt;/R&gt;&lt;C&gt;1&lt;/C&gt;&lt;D xsi:type="xsd:double"&gt;28.7&lt;/D&gt;&lt;/FQL&gt;&lt;FQL&gt;&lt;Q&gt;BIDU^P_PRICE_HIGH_PR(44519,,,USD,,,"PRICE","CLOSE","52W")&lt;/Q&gt;&lt;R&gt;1&lt;/R&gt;&lt;C&gt;1&lt;/C&gt;&lt;D xsi:type="xsd:double"&gt;339.91&lt;/D&gt;&lt;/FQL&gt;&lt;FQL&gt;&lt;Q&gt;QCOM^FG_PRICE(44339,,,USD)&lt;/Q&gt;&lt;R&gt;1&lt;/R&gt;&lt;C&gt;1&lt;/C&gt;&lt;D xsi:type="xsd:double"&gt;131.46&lt;/D&gt;&lt;/FQL&gt;&lt;FQL&gt;&lt;Q&gt;MGNI^FF_DEBT(QTR_R,44524,,,,USD)&lt;/Q&gt;&lt;R&gt;1&lt;/R&gt;&lt;C&gt;1&lt;/C&gt;&lt;D xsi:type="xsd:double"&gt;793.965&lt;/D&gt;&lt;/FQL&gt;&lt;FQL&gt;&lt;Q&gt;AMKR^FG_PRICE(44496,,,USD)&lt;/Q&gt;&lt;R&gt;1&lt;/R&gt;&lt;C&gt;1&lt;/C&gt;&lt;D xsi:type="xsd:double"&gt;21.92&lt;/D&gt;&lt;/FQL&gt;&lt;FQL&gt;&lt;Q&gt;EB^P_PRICE_HIGH_PR(44554,,,USD,,,"PRICE","CLOSE","52W")&lt;/Q&gt;&lt;R&gt;1&lt;/R&gt;&lt;C&gt;1&lt;/C&gt;&lt;D xsi:type="xsd:double"&gt;25.81&lt;/D&gt;&lt;/FQL&gt;&lt;FQL&gt;&lt;Q&gt;EXPE^FG_PRICE(44531,,,USD)&lt;/Q&gt;&lt;R&gt;1&lt;/R&gt;&lt;C&gt;1&lt;/C&gt;&lt;D xsi:type="xsd:double"&gt;155.66&lt;/D&gt;&lt;/FQL&gt;&lt;FQL&gt;&lt;Q&gt;EPAM^FG_PRICE(44429,,,USD)&lt;/Q&gt;&lt;R&gt;1&lt;/R&gt;&lt;C&gt;1&lt;/C&gt;&lt;D xsi:type="xsd:double"&gt;630.11&lt;/D&gt;&lt;/FQL&gt;&lt;FQL&gt;&lt;Q&gt;SAP^FF_ENTRPR_VAL_DAILY(44517,,,,USD,"DIL")&lt;/Q&gt;&lt;R&gt;1&lt;/R&gt;&lt;C&gt;1&lt;/C&gt;&lt;D xsi:type="xsd:double"&gt;176293.640779154&lt;/D&gt;&lt;/FQL&gt;&lt;FQL&gt;&lt;Q&gt;NFLX^FG_MKT_VALUE(44517,,,USD)&lt;/Q&gt;&lt;R&gt;1&lt;/R&gt;&lt;C&gt;1&lt;/C&gt;&lt;D xsi:type="xsd:double"&gt;306385.47&lt;/D&gt;&lt;/FQL&gt;&lt;FQL&gt;&lt;Q&gt;SPT^FG_MKT_VALUE(44517,,,USD)&lt;/Q&gt;&lt;R&gt;1&lt;/R&gt;&lt;C&gt;1&lt;/C&gt;&lt;D xsi:type="xsd:double"&gt;7063.3633&lt;/D&gt;&lt;/FQL&gt;&lt;FQL&gt;&lt;Q&gt;SHOP^FF_DEBT(QTR_R,44517,,,,USD)&lt;/Q&gt;&lt;R&gt;1&lt;/R&gt;&lt;C&gt;1&lt;/C&gt;&lt;D xsi:type="xsd:double"&gt;1100.184&lt;/D&gt;&lt;/FQL&gt;&lt;FQL&gt;&lt;Q&gt;PYPL^FG_PRICE(44339,,,USD)&lt;/Q&gt;&lt;R&gt;1&lt;/R&gt;&lt;C&gt;1&lt;/C&gt;&lt;D xsi:type="xsd:double"&gt;250.69&lt;/D&gt;&lt;/FQL&gt;&lt;FQL&gt;&lt;Q&gt;NOW^FG_PRICE(44489,,,USD)&lt;/Q&gt;&lt;R&gt;1&lt;/R&gt;&lt;C&gt;1&lt;/C&gt;&lt;D xsi:type="xsd:double"&gt;681.11&lt;/D&gt;&lt;/FQL&gt;&lt;FQL&gt;&lt;Q&gt;HUBS^FG_PRICE(44429,,,USD)&lt;/Q&gt;&lt;R&gt;1&lt;/R&gt;&lt;C&gt;1&lt;/C&gt;&lt;D xsi:type="xsd:double"&gt;663.66&lt;/D&gt;&lt;/FQL&gt;&lt;FQL&gt;&lt;Q&gt;ZUO^FG_PRICE(44429,,,USD)&lt;/Q&gt;&lt;R&gt;1&lt;/R&gt;&lt;C&gt;1&lt;/C&gt;&lt;D xsi:type="xsd:double"&gt;15.65&lt;/D&gt;&lt;/FQL&gt;&lt;FQL&gt;&lt;Q&gt;COUR^FG_PRICE(44339,,,USD)&lt;/Q&gt;&lt;R&gt;1&lt;/R&gt;&lt;C&gt;1&lt;/C&gt;&lt;D xsi:type="xsd:double"&gt;37.53&lt;/D&gt;&lt;/FQL&gt;&lt;FQL&gt;&lt;Q&gt;APPF^FG_PRICE(44429,,,USD)&lt;/Q&gt;&lt;R&gt;1&lt;/R&gt;&lt;C&gt;1&lt;/C&gt;&lt;D xsi:type="xsd:double"&gt;125.19&lt;/D&gt;&lt;/FQL&gt;&lt;FQL&gt;&lt;Q&gt;DASH^FG_PRICE(44489,,,USD)&lt;/Q&gt;&lt;R&gt;1&lt;/R&gt;&lt;C&gt;1&lt;/C&gt;&lt;D xsi:type="xsd:double"&gt;215.68&lt;/D&gt;&lt;/FQL&gt;&lt;FQL&gt;&lt;Q&gt;MTCH^FG_PRICE(44429,,,USD)&lt;/Q&gt;&lt;R&gt;1&lt;/R&gt;&lt;C&gt;1&lt;/C&gt;&lt;D xsi:type="xsd:double"&gt;132.66&lt;/D&gt;&lt;/FQL&gt;&lt;FQL&gt;&lt;Q&gt;ATVI^FG_PRICE(44429,,,USD)&lt;/Q&gt;&lt;R&gt;1&lt;/R&gt;&lt;C&gt;1&lt;/C&gt;&lt;D xsi:type="xsd:double"&gt;82.63&lt;/D&gt;&lt;/FQL&gt;&lt;FQL&gt;&lt;Q&gt;AAPL^FG_PRICE(44339,,,USD)&lt;/Q&gt;&lt;R&gt;1&lt;/R&gt;&lt;C&gt;1&lt;/C&gt;&lt;D xsi:type="xsd:double"&gt;125.43&lt;/D&gt;&lt;/FQL&gt;&lt;FQL&gt;&lt;Q&gt;AMKR^FG_PRICE(44519,,,USD)&lt;/Q&gt;&lt;R&gt;1&lt;/R&gt;&lt;C&gt;1&lt;/C&gt;&lt;D xsi:type="xsd:double"&gt;25.26&lt;/D&gt;&lt;/FQL&gt;&lt;FQL&gt;&lt;Q&gt;TCEHY^FG_PRICE(44565,,,USD)&lt;/Q&gt;&lt;R&gt;1&lt;/R&gt;&lt;C&gt;1&lt;/C&gt;&lt;D xsi:type="xsd:double"&gt;57.734&lt;/D&gt;&lt;/FQL&gt;&lt;FQL&gt;&lt;Q&gt;ABNB^FG_PRICE(44339,,,USD)&lt;/Q&gt;&lt;R&gt;1&lt;/R&gt;&lt;C&gt;1&lt;/C&gt;&lt;D xsi:type="xsd:double"&gt;134.71&lt;/D&gt;&lt;/FQL&gt;&lt;FQL&gt;&lt;Q&gt;ZI^FG_PRICE(44489,,,USD)&lt;/Q&gt;&lt;R&gt;1&lt;/R&gt;&lt;C&gt;1&lt;/C&gt;&lt;D xsi:type="xsd:double"&gt;68.3&lt;/D&gt;&lt;/FQL&gt;&lt;FQL&gt;&lt;Q&gt;COF^P_PRICE_HIGH_PR(44519,,,USD,,,"PRICE","CLOSE","52W")&lt;/Q&gt;&lt;R&gt;1&lt;/R&gt;&lt;C&gt;1&lt;/C&gt;&lt;D xsi:type="xsd:double"&gt;177.73&lt;/D&gt;&lt;/FQL&gt;&lt;FQL&gt;&lt;Q&gt;DTEGY^P_PRICE_HIGH_PR(44519,,,USD,,,"PRICE","CLOSE","52W")&lt;/Q&gt;&lt;R&gt;1&lt;/R&gt;&lt;C&gt;1&lt;/C&gt;&lt;D xsi:type="xsd:double"&gt;22.17&lt;/D&gt;&lt;/FQL&gt;&lt;FQL&gt;&lt;Q&gt;PLTR^FG_PRICE(44346,,,USD)&lt;/Q&gt;&lt;R&gt;1&lt;/R&gt;&lt;C&gt;1&lt;/C&gt;&lt;D xsi:type="xsd:double"&gt;22.95&lt;/D&gt;&lt;/FQL&gt;&lt;FQL&gt;&lt;Q&gt;RNG^FG_PRICE(44436,,,USD)&lt;/Q&gt;&lt;R&gt;1&lt;/R&gt;&lt;C&gt;1&lt;/C&gt;&lt;D xsi:type="xsd:double"&gt;257.48&lt;/D&gt;&lt;/FQL&gt;&lt;FQL&gt;&lt;Q&gt;CARR^FF_NET_INC(CAL_R,2018,,,,USD)&lt;/Q&gt;&lt;R&gt;1&lt;/R&gt;&lt;C&gt;1&lt;/C&gt;&lt;D xsi:type="xsd:double"&gt;2734&lt;/D&gt;&lt;/FQL&gt;&lt;FQL&gt;&lt;Q&gt;ORCL^FG_PRICE(44538,,,USD)&lt;/Q&gt;&lt;R&gt;1&lt;/R&gt;&lt;C&gt;1&lt;/C&gt;&lt;D xsi:type="xsd:double"&gt;88.94&lt;/D&gt;&lt;/FQL&gt;&lt;FQL&gt;&lt;Q&gt;TDG^P_PRICE_LOW_PR(44682,,,USD,,,"PRICE","CLOSE","52W")&lt;/Q&gt;&lt;R&gt;1&lt;/R&gt;&lt;C&gt;1&lt;/C&gt;&lt;D xsi:type="xsd:double"&gt;553.37&lt;/D&gt;&lt;/FQL&gt;&lt;FQL&gt;&lt;Q&gt;GLW^FF_ENTRPR_VAL_DAILY(44682,,,,USD,"DIL")&lt;/Q&gt;&lt;R&gt;1&lt;/R&gt;&lt;C&gt;1&lt;/C&gt;&lt;D xsi:type="xsd:double"&gt;37199.21&lt;/D&gt;&lt;/FQL&gt;&lt;FQL&gt;&lt;Q&gt;DIDI^FG_PRICE(44575,,,USD)&lt;/Q&gt;&lt;R&gt;1&lt;/R&gt;&lt;C&gt;1&lt;/C&gt;&lt;D xsi:type="xsd:double"&gt;4.67&lt;/D&gt;&lt;/FQL&gt;&lt;FQL&gt;&lt;Q&gt;D^FE_ESTIMATE(NET_INC,MEAN,CALA_ROLL,2024,2024,,,'')&lt;/Q&gt;&lt;R&gt;1&lt;/R&gt;&lt;C&gt;1&lt;/C&gt;&lt;D xsi:type="xsd:double"&gt;3946.7495&lt;/D&gt;&lt;/FQL&gt;&lt;FQL&gt;&lt;Q&gt;HST^FG_MKT_VALUE(44682,,,USD)&lt;/Q&gt;&lt;R&gt;1&lt;/R&gt;&lt;C&gt;1&lt;/C&gt;&lt;D xsi:type="xsd:double"&gt;14546.18&lt;/D&gt;&lt;/FQL&gt;&lt;FQL&gt;&lt;Q&gt;FSLY^P_PRICE_LOW_PR(44539,,,USD,,,"PRICE","CLOSE","52W")&lt;/Q&gt;&lt;R&gt;1&lt;/R&gt;&lt;C&gt;1&lt;/C&gt;&lt;D xsi:type="xsd:double"&gt;35.92&lt;/D&gt;&lt;/FQL&gt;&lt;FQL&gt;&lt;Q&gt;CSCO^P_PRICE_LOW_PR(44540,,,USD,,,"PRICE","CLOSE","52W")&lt;/Q&gt;&lt;R&gt;1&lt;/R&gt;&lt;C&gt;1&lt;/C&gt;&lt;D xsi:type="xsd:double"&gt;43.96&lt;/D&gt;&lt;/FQL&gt;&lt;FQL&gt;&lt;Q&gt;COUP^FG_PRICE(44533,,,USD)&lt;/Q&gt;&lt;R&gt;1&lt;/R&gt;&lt;C&gt;1&lt;/C&gt;&lt;D xsi:type="xsd:double"&gt;170.74&lt;/D&gt;&lt;/FQL&gt;&lt;FQL&gt;&lt;Q&gt;GPC^FF_CAPEX(CAL_R,2024,,,,USD)&lt;/Q&gt;&lt;R&gt;0&lt;/R&gt;&lt;C&gt;0&lt;/C&gt;&lt;/FQL&gt;&lt;FQL&gt;&lt;Q&gt;GOOG^P_PRICE_LOW_PR(44533,,,USD,,,"PRICE","CLOSE","52W")&lt;/Q&gt;&lt;R&gt;1&lt;/R&gt;&lt;C&gt;1&lt;/C&gt;&lt;D xsi:type="xsd:double"&gt;1723.5&lt;/D&gt;&lt;/FQL&gt;&lt;FQL&gt;&lt;Q&gt;EBAY^P_PRICE_HIGH_PR(44524,,,USD,,,"PRICE","CLOSE","52W")&lt;/Q&gt;&lt;R&gt;1&lt;/R&gt;&lt;C&gt;1&lt;/C&gt;&lt;D xsi:type="xsd:double"&gt;80.59&lt;/D&gt;&lt;/FQL&gt;&lt;FQL&gt;&lt;Q&gt;AONE^FE_ESTIMATE(NET_INC,MEAN,CALA_ROLL,2022,2022,,,'')&lt;/Q&gt;&lt;R&gt;1&lt;/R&gt;&lt;C&gt;1&lt;/C&gt;&lt;D xsi:type="xsd:double"&gt;-51.59833&lt;/D&gt;&lt;/FQL&gt;&lt;FQL&gt;&lt;Q&gt;MSFT^FG_MKT_VALUE(44524,,,USD)&lt;/Q&gt;&lt;R&gt;1&lt;/R&gt;&lt;C&gt;1&lt;/C&gt;&lt;D xsi:type="xsd:double"&gt;2537021.5&lt;/D&gt;&lt;/FQL&gt;&lt;FQL&gt;&lt;Q&gt;CTSH^FF_DEBT(QTR_R,44524,,,,USD)&lt;/Q&gt;&lt;R&gt;1&lt;/R&gt;&lt;C&gt;1&lt;/C&gt;&lt;D xsi:type="xsd:double"&gt;1678&lt;/D&gt;&lt;/FQL&gt;&lt;FQL&gt;&lt;Q&gt;DOMO^P_PRICE_HIGH_PR(44524,,,USD,,,"PRICE","CLOSE","52W")&lt;/Q&gt;&lt;R&gt;1&lt;/R&gt;&lt;C&gt;1&lt;/C&gt;&lt;D xsi:type="xsd:double"&gt;97.7&lt;/D&gt;&lt;/FQL&gt;&lt;FQL&gt;&lt;Q&gt;FMC^P_PRICE_HIGH_PR(44682,,,USD,,,"PRICE","CLOSE","52W")&lt;/Q&gt;&lt;R&gt;1&lt;/R&gt;&lt;C&gt;1&lt;/C&gt;&lt;D xsi:type="xsd:double"&gt;139.49&lt;/D&gt;&lt;/FQL&gt;&lt;FQL&gt;&lt;Q&gt;FOXA^FG_PRICE(44682,,,USD)&lt;/Q&gt;&lt;R&gt;1&lt;/R&gt;&lt;C&gt;1&lt;/C&gt;&lt;D xsi:type="xsd:double"&gt;35.84&lt;/D&gt;&lt;/FQL&gt;&lt;FQL&gt;&lt;Q&gt;ML^FG_PRICE(44517,,,USD)&lt;/Q&gt;&lt;R&gt;1&lt;/R&gt;&lt;C&gt;1&lt;/C&gt;&lt;D xsi:type="xsd:double"&gt;5.53&lt;/D&gt;&lt;/FQL&gt;&lt;FQL&gt;&lt;Q&gt;ALLY^P_PRICE_HIGH_PR(44517,,,USD,,,"PRICE","CLOSE","52W")&lt;/Q&gt;&lt;R&gt;1&lt;/R&gt;&lt;C&gt;1&lt;/C&gt;&lt;D xsi:type="xsd:double"&gt;56.15&lt;/D&gt;&lt;/FQL&gt;&lt;FQL&gt;&lt;Q&gt;BKKT^FG_PRICE(44339,,,USD)&lt;/Q&gt;&lt;R&gt;1&lt;/R&gt;&lt;C&gt;1&lt;/C&gt;&lt;D xsi:type="xsd:double"&gt;10.19&lt;/D&gt;&lt;/FQL&gt;&lt;FQL&gt;&lt;Q&gt;TMUS^FG_PRICE(44517,,,USD)&lt;/Q&gt;&lt;R&gt;1&lt;/R&gt;&lt;C&gt;1&lt;/C&gt;&lt;D xsi:type="xsd:double"&gt;117.19&lt;/D&gt;&lt;/FQL&gt;&lt;FQL&gt;&lt;Q&gt;YTRA^P_PRICE_LOW_PR(44517,,,USD,,,"PRICE","CLOSE","52W")&lt;/Q&gt;&lt;R&gt;1&lt;/R&gt;&lt;C&gt;1&lt;/C&gt;&lt;D xsi:type="xsd:double"&gt;1.45&lt;/D&gt;&lt;/FQL&gt;&lt;FQL&gt;&lt;Q&gt;TRIP^FG_PRICE(44517,,,USD)&lt;/Q&gt;&lt;R&gt;1&lt;/R&gt;&lt;C&gt;1&lt;/C&gt;&lt;D xsi:type="xsd:double"&gt;30.02&lt;/D&gt;&lt;/FQL&gt;&lt;FQL&gt;&lt;Q&gt;QCOM^P_PRICE_HIGH_PR(44517,,,USD,,,"PRICE","CLOSE","52W")&lt;/Q&gt;&lt;R&gt;1&lt;/R&gt;&lt;C&gt;1&lt;/C&gt;&lt;D xsi:type="xsd:double"&gt;183.54&lt;/D&gt;&lt;/FQL&gt;&lt;FQL&gt;&lt;Q&gt;SKLZ^P_PRICE_LOW_PR(44517,,,USD,,,"PRICE","CLOSE","52W")&lt;/Q&gt;&lt;R&gt;1&lt;/R&gt;&lt;C&gt;1&lt;/C&gt;&lt;D xsi:type="xsd:double"&gt;8.05&lt;/D&gt;&lt;/FQL&gt;&lt;FQL&gt;&lt;Q&gt;FISV^FG_PRICE(44339,,,USD)&lt;/Q&gt;&lt;R&gt;1&lt;/R&gt;&lt;C&gt;1&lt;/C&gt;&lt;D xsi:type="xsd:double"&gt;114.22&lt;/D&gt;&lt;/FQL&gt;&lt;FQL&gt;&lt;Q&gt;TENB^P_PRICE_HIGH_PR(44517,,,USD,,,"PRICE","CLOSE","52W")&lt;/Q&gt;&lt;R&gt;1&lt;/R&gt;&lt;C&gt;1&lt;/C&gt;&lt;D xsi:type="xsd:double"&gt;56.26&lt;/D&gt;&lt;/FQL&gt;&lt;FQL&gt;&lt;Q&gt;MSFT^P_PRICE_LOW_PR(44517,,,USD,,,"PRICE","CLOSE","52W")&lt;/Q&gt;&lt;R&gt;1&lt;/R&gt;&lt;C&gt;1&lt;/C&gt;&lt;D xsi:type="xsd:double"&gt;210.11&lt;/D&gt;&lt;/FQL&gt;&lt;FQL&gt;&lt;Q&gt;DESP^FG_PRICE(44489,,,USD)&lt;/Q&gt;&lt;R&gt;1&lt;/R&gt;&lt;C&gt;1&lt;/C&gt;&lt;D xsi:type="xsd:double"&gt;12.4&lt;/D&gt;&lt;/FQL&gt;&lt;FQL&gt;&lt;Q&gt;ABNB^P_PRICE_LOW_PR(44517,,,USD,,,"PRICE","CLOSE","52W")&lt;/Q&gt;&lt;R&gt;1&lt;/R&gt;&lt;C&gt;1&lt;/C&gt;&lt;D xsi:type="xsd:double"&gt;124.8&lt;/D&gt;&lt;/FQL&gt;&lt;FQL&gt;&lt;Q&gt;1024-HK^FG_PRICE(44489,,,USD)&lt;/Q&gt;&lt;R&gt;1&lt;/R&gt;&lt;C&gt;1&lt;/C&gt;&lt;D xsi:type="xsd:double"&gt;12.070739&lt;/D&gt;&lt;/FQL&gt;&lt;FQL&gt;&lt;Q&gt;9999-HK^FG_PRICE(44489,,,USD)&lt;/Q&gt;&lt;R&gt;1&lt;/R&gt;&lt;C&gt;1&lt;/C&gt;&lt;D xsi:type="xsd:double"&gt;20.15434&lt;/D&gt;&lt;/FQL&gt;&lt;FQL&gt;&lt;Q&gt;NET^P_PRICE_HIGH_PR(44517,,,USD,,,"PRICE","CLOSE","52W")&lt;/Q&gt;&lt;R&gt;1&lt;/R&gt;&lt;C&gt;1&lt;/C&gt;&lt;D xsi:type="xsd:double"&gt;212.17&lt;/D&gt;&lt;/FQL&gt;&lt;FQL&gt;&lt;Q&gt;NET^P_PRICE_LOW_PR(44517,,,USD,,,"PRICE","CLOSE","52W")&lt;/Q&gt;&lt;R&gt;1&lt;/R&gt;&lt;C&gt;1&lt;/C&gt;&lt;D xsi:type="xsd:double"&gt;61.77&lt;/D&gt;&lt;/FQL&gt;&lt;FQL&gt;&lt;Q&gt;SPOT^FF_ENTRPR_VAL_DAILY(44517,,,,USD,"DIL")&lt;/Q&gt;&lt;R&gt;1&lt;/R&gt;&lt;C&gt;1&lt;/C&gt;&lt;D xsi:type="xsd:double"&gt;51269.6235709&lt;/D&gt;&lt;/FQL&gt;&lt;FQL&gt;&lt;Q&gt;LIND^FF_ENTRPR_VAL_DAILY(44517,,,,USD,"DIL")&lt;/Q&gt;&lt;R&gt;1&lt;/R&gt;&lt;C&gt;1&lt;/C&gt;&lt;D xsi:type="xsd:double"&gt;1309.90087156&lt;/D&gt;&lt;/FQL&gt;&lt;FQL&gt;&lt;Q&gt;FTNT^FF_ENTRPR_VAL_DAILY(44517,,,,USD,"DIL")&lt;/Q&gt;&lt;R&gt;1&lt;/R&gt;&lt;C&gt;1&lt;/C&gt;&lt;D xsi:type="xsd:double"&gt;54750.82&lt;/D&gt;&lt;/FQL&gt;&lt;FQL&gt;&lt;Q&gt;MGNI^FG_MKT_VALUE(44517,,,USD)&lt;/Q&gt;&lt;R&gt;1&lt;/R&gt;&lt;C&gt;1&lt;/C&gt;&lt;D xsi:type="xsd:double"&gt;2852.4333&lt;/D&gt;&lt;/FQL&gt;&lt;FQL&gt;&lt;Q&gt;IS^FF_DEBT(QTR_R,44517,,,,USD)&lt;/Q&gt;&lt;R&gt;0&lt;/R&gt;&lt;C&gt;0&lt;/C&gt;&lt;/FQL&gt;&lt;FQL&gt;&lt;Q&gt;JD^FF_CASH_ST(QTR_R,44517,,,,USD)&lt;/Q&gt;&lt;R&gt;0&lt;/R&gt;&lt;C&gt;0&lt;/C&gt;&lt;/FQL&gt;&lt;FQL&gt;&lt;Q&gt;JD^FG_MKT_VALUE(44517,,,USD)&lt;/Q&gt;&lt;R&gt;1&lt;/R&gt;&lt;C&gt;1&lt;/C&gt;&lt;D xsi:type="xsd:double"&gt;109545.914&lt;/D&gt;&lt;/FQL&gt;&lt;FQL&gt;&lt;Q&gt;TRIP^FF_CASH_ST(QTR_R,44517,,,,USD)&lt;/Q&gt;&lt;R&gt;1&lt;/R&gt;&lt;C&gt;1&lt;/C&gt;&lt;D xsi:type="xsd:double"&gt;682&lt;/D&gt;&lt;/FQL&gt;&lt;FQL&gt;&lt;Q&gt;MMYT^FG_MKT_VALUE(44517,,,USD)&lt;/Q&gt;&lt;R&gt;1&lt;/R&gt;&lt;C&gt;1&lt;/C&gt;&lt;D xsi:type="xsd:double"&gt;3560.9224&lt;/D&gt;&lt;/FQL&gt;&lt;FQL&gt;&lt;Q&gt;TCEHY^FF_DEBT(QTR_R,44517,,,,USD)&lt;/Q&gt;&lt;R&gt;0&lt;/R&gt;&lt;C&gt;0&lt;/C&gt;&lt;/FQL&gt;&lt;FQL&gt;&lt;Q&gt;TWTR^FF_CASH_ST(QTR_R,44517,,,,USD)&lt;/Q&gt;&lt;R&gt;1&lt;/R&gt;&lt;C&gt;1&lt;/C&gt;&lt;D xsi:type="xsd:double"&gt;7414.468&lt;/D&gt;&lt;/FQL&gt;&lt;FQL&gt;&lt;Q&gt;TWTR^FG_MKT_VALUE(44517,,,USD)&lt;/Q&gt;&lt;R&gt;1&lt;/R&gt;&lt;C&gt;1&lt;/C&gt;&lt;D xsi:type="xsd:double"&gt;40468.26&lt;/D&gt;&lt;/FQL&gt;&lt;FQL&gt;&lt;Q&gt;INTU^FF_CASH_ST(QTR_R,44517,,,,USD)&lt;/Q&gt;&lt;R&gt;0&lt;/R&gt;&lt;C&gt;0&lt;/C&gt;&lt;/FQL&gt;&lt;FQL&gt;&lt;Q&gt;FVRR^FF_CASH_ST(QTR_R,44517,,,,USD)&lt;/Q&gt;&lt;R&gt;1&lt;/R&gt;&lt;C&gt;1&lt;/C&gt;&lt;D xsi:type="xsd:double"&gt;427.16&lt;/D&gt;&lt;/FQL&gt;&lt;FQL&gt;&lt;Q&gt;BSY^FF_CASH_ST(QTR_R,44517,,,,USD)&lt;/Q&gt;&lt;R&gt;1&lt;/R&gt;&lt;C&gt;1&lt;/C&gt;&lt;D xsi:type="xsd:double"&gt;155.755&lt;/D&gt;&lt;/FQL&gt;&lt;FQL&gt;&lt;Q&gt;BSY^FG_MKT_VALUE(44517,,,USD)&lt;/Q&gt;&lt;R&gt;1&lt;/R&gt;&lt;C&gt;1&lt;/C&gt;&lt;D xsi:type="xsd:double"&gt;16649.5&lt;/D&gt;&lt;/FQL&gt;&lt;FQL&gt;&lt;Q&gt;COUP^FF_DEBT(QTR_R,44517,,,,USD)&lt;/Q&gt;&lt;R&gt;0&lt;/R&gt;&lt;C&gt;0&lt;/C&gt;&lt;/FQL&gt;&lt;FQL&gt;&lt;Q&gt;COUP^FF_CASH_ST(QTR_R,44517,,,,USD)&lt;/Q&gt;&lt;R&gt;0&lt;/R&gt;&lt;C&gt;0&lt;/C&gt;&lt;/FQL&gt;&lt;FQL&gt;&lt;Q&gt;PLTR^FF_DEBT(QTR_R,44517,,,,USD)&lt;/Q&gt;&lt;R&gt;1&lt;/R&gt;&lt;C&gt;1&lt;/C&gt;&lt;D xsi:type="xsd:double"&gt;263.227&lt;/D&gt;&lt;/FQL&gt;&lt;FQL&gt;&lt;Q&gt;U^FG_MKT_VALUE(44517,,,USD)&lt;/Q&gt;&lt;R&gt;1&lt;/R&gt;&lt;C&gt;1&lt;/C&gt;&lt;D xsi:type="xsd:double"&gt;54856.906&lt;/D&gt;&lt;/FQL&gt;&lt;FQL&gt;&lt;Q&gt;CRWD^FG_MKT_VALUE(44517,,,USD)&lt;/Q&gt;&lt;R&gt;1&lt;/R&gt;&lt;C&gt;1&lt;/C&gt;&lt;D xsi:type="xsd:double"&gt;60349.297&lt;/D&gt;&lt;/FQL&gt;&lt;FQL&gt;&lt;Q&gt;ZS^FF_DEBT(QTR_R,44517,,,,USD)&lt;/Q&gt;&lt;R&gt;0&lt;/R&gt;&lt;C&gt;0&lt;/C&gt;&lt;/FQL&gt;&lt;FQL&gt;&lt;Q&gt;BILL^FF_DEBT(QTR_R,44517,,,,USD)&lt;/Q&gt;&lt;R&gt;1&lt;/R&gt;&lt;C&gt;1&lt;/C&gt;&lt;D xsi:type="xsd:double"&gt;1857.642&lt;/D&gt;&lt;/FQL&gt;&lt;FQL&gt;&lt;Q&gt;ADYEY^FG_MKT_VALUE(44517,,,USD)&lt;/Q&gt;&lt;R&gt;1&lt;/R&gt;&lt;C&gt;1&lt;/C&gt;&lt;D xsi:type="xsd:double"&gt;44787.426&lt;/D&gt;&lt;/FQL&gt;&lt;FQL&gt;&lt;Q&gt;FLT^FG_PRICE(44489,,,USD)&lt;/Q&gt;&lt;R&gt;1&lt;/R&gt;&lt;C&gt;1&lt;/C&gt;&lt;D xsi:type="xsd:double"&gt;274.88&lt;/D&gt;&lt;/FQL&gt;&lt;FQL&gt;&lt;Q&gt;RNG^FG_PRICE(44489,,,USD)&lt;/Q&gt;&lt;R&gt;1&lt;/R&gt;&lt;C&gt;1&lt;/C&gt;&lt;D xsi:type="xsd:double"&gt;241.46&lt;/D&gt;&lt;/FQL&gt;&lt;FQL&gt;&lt;Q&gt;ACN^P_PRICE_LOW_PR(44519,,,USD,,,"PRICE","CLOSE","52W")&lt;/Q&gt;&lt;R&gt;1&lt;/R&gt;&lt;C&gt;1&lt;/C&gt;&lt;D xsi:type="xsd:double"&gt;241.92&lt;/D&gt;&lt;/FQL&gt;&lt;FQL&gt;&lt;Q&gt;PCLN^FG_PRICE(44339,,,USD)&lt;/Q&gt;&lt;R&gt;1&lt;/R&gt;&lt;C&gt;1&lt;/C&gt;&lt;D xsi:type="xsd:double"&gt;2293.38&lt;/D&gt;&lt;/FQL&gt;&lt;FQL&gt;&lt;Q&gt;FISV^FG_PRICE(44519,,,USD)&lt;/Q&gt;&lt;R&gt;1&lt;/R&gt;&lt;C&gt;1&lt;/C&gt;&lt;D xsi:type="xsd:double"&gt;100.06&lt;/D&gt;&lt;/FQL&gt;&lt;FQL&gt;&lt;Q&gt;INFY^FG_PRICE(44519,,,USD)&lt;/Q&gt;&lt;R&gt;1&lt;/R&gt;&lt;C&gt;1&lt;/C&gt;&lt;D xsi:type="xsd:double"&gt;23.59&lt;/D&gt;&lt;/FQL&gt;&lt;FQL&gt;&lt;Q&gt;MDLA^FG_PRICE(44339,,,USD)&lt;/Q&gt;&lt;R&gt;1&lt;/R&gt;&lt;C&gt;1&lt;/C&gt;&lt;D xsi:type="xsd:double"&gt;25.05&lt;/D&gt;&lt;/FQL&gt;&lt;FQL&gt;&lt;Q&gt;HUBS^FG_PRICE(44339,,,USD)&lt;/Q&gt;&lt;R&gt;1&lt;/R&gt;&lt;C&gt;1&lt;/C&gt;&lt;D xsi:type="xsd:double"&gt;504.71&lt;/D&gt;&lt;/FQL&gt;&lt;FQL&gt;&lt;Q&gt;NCNO^FG_PRICE(44429,,,USD)&lt;/Q&gt;&lt;R&gt;1&lt;/R&gt;&lt;C&gt;1&lt;/C&gt;&lt;D xsi:type="xsd:double"&gt;60.02&lt;/D&gt;&lt;/FQL&gt;&lt;FQL&gt;&lt;Q&gt;MDB^FG_PRICE(44429,,,USD)&lt;/Q&gt;&lt;R&gt;1&lt;/R&gt;&lt;C&gt;1&lt;/C&gt;&lt;D xsi:type="xsd:double"&gt;367.66&lt;/D&gt;&lt;/FQL&gt;&lt;FQL&gt;&lt;Q&gt;VZ^P_PRICE_HIGH_PR(44519,,,USD,,,"PRICE","CLOSE","52W")&lt;/Q&gt;&lt;R&gt;1&lt;/R&gt;&lt;C&gt;1&lt;/C&gt;&lt;D xsi:type="xsd:double"&gt;61.74&lt;/D&gt;&lt;/FQL&gt;&lt;FQL&gt;&lt;Q&gt;PDD^FG_PRICE(44429,,,USD)&lt;/Q&gt;&lt;R&gt;1&lt;/R&gt;&lt;C&gt;1&lt;/C&gt;&lt;D xsi:type="xsd:double"&gt;77.29&lt;/D&gt;&lt;/FQL&gt;&lt;FQL&gt;&lt;Q&gt;BOX^FG_PRICE(44489,,,USD)&lt;/Q&gt;&lt;R&gt;1&lt;/R&gt;&lt;C&gt;1&lt;/C&gt;&lt;D xsi:type="xsd:double"&gt;25.85&lt;/D&gt;&lt;/FQL&gt;&lt;FQL&gt;&lt;Q&gt;SPLK^FG_PRICE(44489,,,USD)&lt;/Q&gt;&lt;R&gt;1&lt;/R&gt;&lt;C&gt;1&lt;/C&gt;&lt;D xsi:type="xsd:double"&gt;167.27&lt;/D&gt;&lt;/FQL&gt;&lt;FQL&gt;&lt;Q&gt;DOCN^FG_PRICE(44489,,,USD)&lt;/Q&gt;&lt;R&gt;1&lt;/R&gt;&lt;C&gt;1&lt;/C&gt;&lt;D xsi:type="xsd:double"&gt;90.35&lt;/D&gt;&lt;/FQL&gt;&lt;FQL&gt;&lt;Q&gt;MNDY^P_PRICE_HIGH_PR(44631,,,USD,,,"PRICE","CLOSE","52W")&lt;/Q&gt;&lt;R&gt;1&lt;/R&gt;&lt;C&gt;1&lt;/C&gt;&lt;D xsi:type="xsd:double"&gt;444.7&lt;/D&gt;&lt;/FQL&gt;&lt;FQL&gt;&lt;Q&gt;LC^P_PRICE_HIGH_PR(44519,,,USD,,,"PRICE","CLOSE","52W")&lt;/Q&gt;&lt;R&gt;1&lt;/R&gt;&lt;C&gt;1&lt;/C&gt;&lt;D xsi:type="xsd:double"&gt;47.61&lt;/D&gt;&lt;/FQL&gt;&lt;FQL&gt;&lt;Q&gt;SFT^P_PRICE_LOW_PR(44519,,,USD,,,"PRICE","CLOSE","52W")&lt;/Q&gt;&lt;R&gt;1&lt;/R&gt;&lt;C&gt;1&lt;/C&gt;&lt;D xsi:type="xsd:double"&gt;5.13&lt;/D&gt;&lt;/FQL&gt;&lt;FQL&gt;&lt;Q&gt;API^FG_PRICE(44429,,,USD)&lt;/Q&gt;&lt;R&gt;1&lt;/R&gt;&lt;C&gt;1&lt;/C&gt;&lt;D xsi:type="xsd:double"&gt;27.09&lt;/D&gt;&lt;/FQL&gt;&lt;FQL&gt;&lt;Q&gt;ML^FG_PRICE(44519,,,USD)&lt;/Q&gt;&lt;R&gt;1&lt;/R&gt;&lt;C&gt;1&lt;/C&gt;&lt;D xsi:type="xsd:double"&gt;5.05&lt;/D&gt;&lt;/FQL&gt;&lt;FQL&gt;&lt;Q&gt;LC^P_PRICE_LOW_PR(44519,,,USD,,,"PRICE","CLOSE","52W")&lt;/Q&gt;&lt;R&gt;1&lt;/R&gt;&lt;C&gt;1&lt;/C&gt;&lt;D xsi:type="xsd:double"&gt;6.86&lt;/D&gt;&lt;/FQL&gt;&lt;FQL&gt;&lt;Q&gt;LMND^P_PRICE_LOW_PR(44595,,,USD,,,"PRICE","CLOSE","52W")&lt;/Q&gt;&lt;R&gt;1&lt;/R&gt;&lt;C&gt;1&lt;/C&gt;&lt;D xsi:type="xsd:double"&gt;27.57&lt;/D&gt;&lt;/FQL&gt;&lt;FQL&gt;&lt;Q&gt;WIX^FG_PRICE(44339,,,USD)&lt;/Q&gt;&lt;R&gt;1&lt;/R&gt;&lt;C&gt;1&lt;/C&gt;&lt;D xsi:type="xsd:double"&gt;248.16&lt;/D&gt;&lt;/FQL&gt;&lt;FQL&gt;&lt;Q&gt;TXN^P_PRICE_LOW_PR(44519,,,USD,,,"PRICE","CLOSE","52W")&lt;/Q&gt;&lt;R&gt;1&lt;/R&gt;&lt;C&gt;1&lt;/C&gt;&lt;D xsi:type="xsd:double"&gt;156.82&lt;/D&gt;&lt;/FQL&gt;&lt;FQL&gt;&lt;Q&gt;IQV^FG_PRICE(44519,,,USD)&lt;/Q&gt;&lt;R&gt;1&lt;/R&gt;&lt;C&gt;1&lt;/C&gt;&lt;D xsi:type="xsd:double"&gt;268.17&lt;/D&gt;&lt;/FQL&gt;&lt;FQL&gt;&lt;Q&gt;PING^FG_PRICE(44489,,,USD)&lt;/Q&gt;&lt;R&gt;1&lt;/R&gt;&lt;C&gt;1&lt;/C&gt;&lt;D xsi:type="xsd:double"&gt;27.55&lt;/D&gt;&lt;/FQL&gt;&lt;FQL&gt;&lt;Q&gt;LSCC^FG_PRICE(44339,,,USD)&lt;/Q&gt;&lt;R&gt;1&lt;/R&gt;&lt;C&gt;1&lt;/C&gt;&lt;D xsi:type="xsd:double"&gt;49.3&lt;/D&gt;&lt;/FQL&gt;&lt;FQL&gt;&lt;Q&gt;AI^FG_PRICE(44489,,,USD)&lt;/Q&gt;&lt;R&gt;1&lt;/R&gt;&lt;C&gt;1&lt;/C&gt;&lt;D xsi:type="xsd:double"&gt;47.43&lt;/D&gt;&lt;/FQL&gt;&lt;FQL&gt;&lt;Q&gt;FVRR^FG_PRICE(44429,,,USD)&lt;/Q&gt;&lt;R&gt;1&lt;/R&gt;&lt;C&gt;1&lt;/C&gt;&lt;D xsi:type="xsd:double"&gt;164.33&lt;/D&gt;&lt;/FQL&gt;&lt;FQL&gt;&lt;Q&gt;INTL^FG_PRICE(44489,,,USD)&lt;/Q&gt;&lt;R&gt;1&lt;/R&gt;&lt;C&gt;1&lt;/C&gt;&lt;D xsi:type="xsd:double"&gt;69.51&lt;/D&gt;&lt;/FQL&gt;&lt;FQL&gt;&lt;Q&gt;WIX^FG_PRICE(44489,,,USD)&lt;/Q&gt;&lt;R&gt;1&lt;/R&gt;&lt;C&gt;1&lt;/C&gt;&lt;D xsi:type="xsd:double"&gt;197.35&lt;/D&gt;&lt;/FQL&gt;&lt;FQL&gt;&lt;Q&gt;TLND^FG_PRICE(44339,,,USD)&lt;/Q&gt;&lt;R&gt;1&lt;/R&gt;&lt;C&gt;1&lt;/C&gt;&lt;D xsi:type="xsd:double"&gt;64.75&lt;/D&gt;&lt;/FQL&gt;&lt;FQL&gt;&lt;Q&gt;LC^FG_PRICE(44519,,,USD)&lt;/Q&gt;&lt;R&gt;1&lt;/R&gt;&lt;C&gt;1&lt;/C&gt;&lt;D xsi:type="xsd:double"&gt;38.94&lt;/D&gt;&lt;/FQL&gt;&lt;FQL&gt;&lt;Q&gt;DESP^P_PRICE_HIGH_PR(44519,,,USD,,,"PRICE","CLOSE","52W")&lt;/Q&gt;&lt;R&gt;1&lt;/R&gt;&lt;C&gt;1&lt;/C&gt;&lt;D xsi:type="xsd:double"&gt;17.56&lt;/D&gt;&lt;/FQL&gt;&lt;FQL&gt;&lt;Q&gt;AAPL^FG_PRICE(44429,,,USD)&lt;/Q&gt;&lt;R&gt;1&lt;/R&gt;&lt;C&gt;1&lt;/C&gt;&lt;D xsi:type="xsd:double"&gt;148.19&lt;/D&gt;&lt;/FQL&gt;&lt;FQL&gt;&lt;Q&gt;PLAN^FG_PRICE(44489,,,USD)&lt;/Q&gt;&lt;R&gt;1&lt;/R&gt;&lt;C&gt;1&lt;/C&gt;&lt;D xsi:type="xsd:double"&gt;65.79&lt;/D&gt;&lt;/FQL&gt;&lt;FQL&gt;&lt;Q&gt;INTU^FG_PRICE(44429,,,USD)&lt;/Q&gt;&lt;R&gt;1&lt;/R&gt;&lt;C&gt;1&lt;/C&gt;&lt;D xsi:type="xsd:double"&gt;545.3&lt;/D&gt;&lt;/FQL&gt;&lt;FQL&gt;&lt;Q&gt;DDOG^FG_PRICE(44339,,,USD)&lt;/Q&gt;&lt;R&gt;1&lt;/R&gt;&lt;C&gt;1&lt;/C&gt;&lt;D xsi:type="xsd:double"&gt;88.95&lt;/D&gt;&lt;/FQL&gt;&lt;FQL&gt;&lt;Q&gt;AMX^P_PRICE_HIGH_PR(44519,,,USD,,,"PRICE","CLOSE","52W")&lt;/Q&gt;&lt;R&gt;1&lt;/R&gt;&lt;C&gt;1&lt;/C&gt;&lt;D xsi:type="xsd:double"&gt;19.56&lt;/D&gt;&lt;/FQL&gt;&lt;FQL&gt;&lt;Q&gt;TENB^FG_PRICE(44429,,,USD)&lt;/Q&gt;&lt;R&gt;1&lt;/R&gt;&lt;C&gt;1&lt;/C&gt;&lt;D xsi:type="xsd:double"&gt;40.52&lt;/D&gt;&lt;/FQL&gt;&lt;FQL&gt;&lt;Q&gt;BIGC^FG_PRICE(44429,,,USD)&lt;/Q&gt;&lt;R&gt;1&lt;/R&gt;&lt;C&gt;1&lt;/C&gt;&lt;D xsi:type="xsd:double"&gt;54.66&lt;/D&gt;&lt;/FQL&gt;&lt;FQL&gt;&lt;Q&gt;DASH^FG_PRICE(44429,,,USD)&lt;/Q&gt;&lt;R&gt;1&lt;/R&gt;&lt;C&gt;1&lt;/C&gt;&lt;D xsi:type="xsd:double"&gt;184.08&lt;/D&gt;&lt;/FQL&gt;&lt;FQL&gt;&lt;Q&gt;EBAY^FG_PRICE(44339,,,USD)&lt;/Q&gt;&lt;R&gt;1&lt;/R&gt;&lt;C&gt;1&lt;/C&gt;&lt;D xsi:type="xsd:double"&gt;61.02&lt;/D&gt;&lt;/FQL&gt;&lt;FQL&gt;&lt;Q&gt;APPN^FG_PRICE(44489,,,USD)&lt;/Q&gt;&lt;R&gt;1&lt;/R&gt;&lt;C&gt;1&lt;/C&gt;&lt;D xsi:type="xsd:double"&gt;96.79&lt;/D&gt;&lt;/FQL&gt;&lt;FQL&gt;&lt;Q&gt;AVLR^FG_PRICE(44339,,,USD)&lt;/Q&gt;&lt;R&gt;1&lt;/R&gt;&lt;C&gt;1&lt;/C&gt;&lt;D xsi:type="xsd:double"&gt;127.39&lt;/D&gt;&lt;/FQL&gt;&lt;FQL&gt;&lt;Q&gt;TCOM^FG_PRICE(44429,,,USD)&lt;/Q&gt;&lt;R&gt;1&lt;/R&gt;&lt;C&gt;1&lt;/C&gt;&lt;D xsi:type="xsd:double"&gt;26.29&lt;/D&gt;&lt;/FQL&gt;&lt;FQL&gt;&lt;Q&gt;AMD^FG_PRICE(44489,,,USD)&lt;/Q&gt;&lt;R&gt;1&lt;/R&gt;&lt;C&gt;1&lt;/C&gt;&lt;D xsi:type="xsd:double"&gt;116.39&lt;/D&gt;&lt;/FQL&gt;&lt;FQL&gt;&lt;Q&gt;RBLX^FG_PRICE(44429,,,USD)&lt;/Q&gt;&lt;R&gt;1&lt;/R&gt;&lt;C&gt;1&lt;/C&gt;&lt;D xsi:type="xsd:double"&gt;82.77&lt;/D&gt;&lt;/FQL&gt;&lt;FQL&gt;&lt;Q&gt;ESTC^FG_PRICE(44339,,,USD)&lt;/Q&gt;&lt;R&gt;1&lt;/R&gt;&lt;C&gt;1&lt;/C&gt;&lt;D xsi:type="xsd:double"&gt;113.48&lt;/D&gt;&lt;/FQL&gt;&lt;FQL&gt;&lt;Q&gt;ABMD^FF_NET_INC(CAL_R,2021,,,,USD)&lt;/Q&gt;&lt;R&gt;1&lt;/R&gt;&lt;C&gt;1&lt;/C&gt;&lt;D xsi:type="xsd:double"&gt;133.036&lt;/D&gt;&lt;/FQL&gt;&lt;FQL&gt;&lt;Q&gt;ACN^P_PRICE_HIGH_PR(44519,,,USD,,,"PRICE","CLOSE","52W")&lt;/Q&gt;&lt;R&gt;1&lt;/R&gt;&lt;C&gt;1&lt;/C&gt;&lt;D xsi:type="xsd:double"&gt;372.78&lt;/D&gt;&lt;/FQL&gt;&lt;FQL&gt;&lt;Q&gt;RPD^FG_PRICE(44489,,,USD)&lt;/Q&gt;&lt;R&gt;1&lt;/R&gt;&lt;C&gt;1&lt;/C&gt;&lt;D xsi:type="xsd:double"&gt;125.27&lt;/D&gt;&lt;/FQL&gt;&lt;FQL&gt;&lt;Q&gt;ROKU^FG_PRICE(44339,,,USD)&lt;/Q&gt;&lt;R&gt;1&lt;/R&gt;&lt;C&gt;1&lt;/C&gt;&lt;D xsi:type="xsd:double"&gt;330.65&lt;/D&gt;&lt;/FQL&gt;&lt;FQL&gt;&lt;Q&gt;BILL^FG_PRICE(44429,,,USD)&lt;/Q&gt;&lt;R&gt;1&lt;/R&gt;&lt;C&gt;1&lt;/C&gt;&lt;D xsi:type="xsd:double"&gt;209.35&lt;/D&gt;&lt;/FQL&gt;&lt;FQL&gt;&lt;Q&gt;AMKR^P_PRICE_HIGH_PR(44519,,,USD,,,"PRICE","CLOSE","52W")&lt;/Q&gt;&lt;R&gt;1&lt;/R&gt;&lt;C&gt;1&lt;/C&gt;&lt;D xsi:type="xsd:double"&gt;29.08&lt;/D&gt;&lt;/FQL&gt;&lt;FQL&gt;&lt;Q&gt;TCEHY^FG_PRICE(44339,,,USD)&lt;/Q&gt;&lt;R&gt;1&lt;/R&gt;&lt;C&gt;1&lt;/C&gt;&lt;D xsi:type="xsd:double"&gt;75.789&lt;/D&gt;&lt;/FQL&gt;&lt;FQL&gt;&lt;Q&gt;PAR^FG_PRICE(44489,,,USD)&lt;/Q&gt;&lt;R&gt;1&lt;/R&gt;&lt;C&gt;1&lt;/C&gt;&lt;D xsi:type="xsd:double"&gt;66.66&lt;/D&gt;&lt;/FQL&gt;&lt;FQL&gt;&lt;Q&gt;MELI^FG_PRICE(44489,,,USD)&lt;/Q</t>
        </r>
      </text>
    </comment>
    <comment ref="A167" authorId="0" shapeId="0" xr:uid="{C6A2DC20-921F-42DC-BA30-80FAF3C9B1B4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1604.01&lt;/D&gt;&lt;/FQL&gt;&lt;FQL&gt;&lt;Q&gt;TSLA^FG_PRICE(44339,,,USD)&lt;/Q&gt;&lt;R&gt;1&lt;/R&gt;&lt;C&gt;1&lt;/C&gt;&lt;D xsi:type="xsd:double"&gt;580.88&lt;/D&gt;&lt;/FQL&gt;&lt;FQL&gt;&lt;Q&gt;SNAP^FG_PRICE(44339,,,USD)&lt;/Q&gt;&lt;R&gt;1&lt;/R&gt;&lt;C&gt;1&lt;/C&gt;&lt;D xsi:type="xsd:double"&gt;56.61&lt;/D&gt;&lt;/FQL&gt;&lt;FQL&gt;&lt;Q&gt;DARK-GB^FG_PRICE(44489,,,USD)&lt;/Q&gt;&lt;R&gt;1&lt;/R&gt;&lt;C&gt;1&lt;/C&gt;&lt;D xsi:type="xsd:double"&gt;12.592372&lt;/D&gt;&lt;/FQL&gt;&lt;FQL&gt;&lt;Q&gt;ALLY^P_PRICE_LOW_PR(44519,,,USD,,,"PRICE","CLOSE","52W")&lt;/Q&gt;&lt;R&gt;1&lt;/R&gt;&lt;C&gt;1&lt;/C&gt;&lt;D xsi:type="xsd:double"&gt;28.98&lt;/D&gt;&lt;/FQL&gt;&lt;FQL&gt;&lt;Q&gt;UPST^P_PRICE_LOW_PR(44519,,,USD,,,"PRICE","CLOSE","52W")&lt;/Q&gt;&lt;R&gt;1&lt;/R&gt;&lt;C&gt;1&lt;/C&gt;&lt;D xsi:type="xsd:double"&gt;29.47&lt;/D&gt;&lt;/FQL&gt;&lt;FQL&gt;&lt;Q&gt;T^P_PRICE_LOW_PR(44519,,,USD,,,"PRICE","CLOSE","52W")&lt;/Q&gt;&lt;R&gt;1&lt;/R&gt;&lt;C&gt;1&lt;/C&gt;&lt;D xsi:type="xsd:double"&gt;24.13&lt;/D&gt;&lt;/FQL&gt;&lt;FQL&gt;&lt;Q&gt;BIDU^P_PRICE_LOW_PR(44519,,,USD,,,"PRICE","CLOSE","52W")&lt;/Q&gt;&lt;R&gt;1&lt;/R&gt;&lt;C&gt;1&lt;/C&gt;&lt;D xsi:type="xsd:double"&gt;133.04&lt;/D&gt;&lt;/FQL&gt;&lt;FQL&gt;&lt;Q&gt;GME^P_PRICE_LOW_PR(44519,,,USD,,,"PRICE","CLOSE","52W")&lt;/Q&gt;&lt;R&gt;1&lt;/R&gt;&lt;C&gt;1&lt;/C&gt;&lt;D xsi:type="xsd:double"&gt;12.71&lt;/D&gt;&lt;/FQL&gt;&lt;FQL&gt;&lt;Q&gt;PCTY^FG_PRICE(44339,,,USD)&lt;/Q&gt;&lt;R&gt;1&lt;/R&gt;&lt;C&gt;1&lt;/C&gt;&lt;D xsi:type="xsd:double"&gt;167.89&lt;/D&gt;&lt;/FQL&gt;&lt;FQL&gt;&lt;Q&gt;MGNI^P_PRICE_HIGH_PR(44519,,,USD,,,"PRICE","CLOSE","52W")&lt;/Q&gt;&lt;R&gt;1&lt;/R&gt;&lt;C&gt;1&lt;/C&gt;&lt;D xsi:type="xsd:double"&gt;61.8&lt;/D&gt;&lt;/FQL&gt;&lt;FQL&gt;&lt;Q&gt;YTRA^P_PRICE_HIGH_PR(44519,,,USD,,,"PRICE","CLOSE","52W")&lt;/Q&gt;&lt;R&gt;1&lt;/R&gt;&lt;C&gt;1&lt;/C&gt;&lt;D xsi:type="xsd:double"&gt;2.92&lt;/D&gt;&lt;/FQL&gt;&lt;FQL&gt;&lt;Q&gt;CPNG^P_PRICE_HIGH_PR(44519,,,USD,,,"PRICE","CLOSE","52W")&lt;/Q&gt;&lt;R&gt;1&lt;/R&gt;&lt;C&gt;1&lt;/C&gt;&lt;D xsi:type="xsd:double"&gt;50.45&lt;/D&gt;&lt;/FQL&gt;&lt;FQL&gt;&lt;Q&gt;ATVI^FG_PRICE(44339,,,USD)&lt;/Q&gt;&lt;R&gt;1&lt;/R&gt;&lt;C&gt;1&lt;/C&gt;&lt;D xsi:type="xsd:double"&gt;95.37&lt;/D&gt;&lt;/FQL&gt;&lt;FQL&gt;&lt;Q&gt;KEYS^FG_PRICE(44489,,,USD)&lt;/Q&gt;&lt;R&gt;1&lt;/R&gt;&lt;C&gt;1&lt;/C&gt;&lt;D xsi:type="xsd:double"&gt;174.13&lt;/D&gt;&lt;/FQL&gt;&lt;FQL&gt;&lt;Q&gt;SAIL^FG_PRICE(44339,,,USD)&lt;/Q&gt;&lt;R&gt;1&lt;/R&gt;&lt;C&gt;1&lt;/C&gt;&lt;D xsi:type="xsd:double"&gt;45.05&lt;/D&gt;&lt;/FQL&gt;&lt;FQL&gt;&lt;Q&gt;ABNB^FG_PRICE(44429,,,USD)&lt;/Q&gt;&lt;R&gt;1&lt;/R&gt;&lt;C&gt;1&lt;/C&gt;&lt;D xsi:type="xsd:double"&gt;143.7&lt;/D&gt;&lt;/FQL&gt;&lt;FQL&gt;&lt;Q&gt;WK^FG_PRICE(44339,,,USD)&lt;/Q&gt;&lt;R&gt;1&lt;/R&gt;&lt;C&gt;1&lt;/C&gt;&lt;D xsi:type="xsd:double"&gt;93.57&lt;/D&gt;&lt;/FQL&gt;&lt;FQL&gt;&lt;Q&gt;VEEV^FG_PRICE(44339,,,USD)&lt;/Q&gt;&lt;R&gt;1&lt;/R&gt;&lt;C&gt;1&lt;/C&gt;&lt;D xsi:type="xsd:double"&gt;260.31&lt;/D&gt;&lt;/FQL&gt;&lt;FQL&gt;&lt;Q&gt;035720-KR^FG_PRICE(44346,,,USD)&lt;/Q&gt;&lt;R&gt;1&lt;/R&gt;&lt;C&gt;1&lt;/C&gt;&lt;D xsi:type="xsd:double"&gt;109.3876&lt;/D&gt;&lt;/FQL&gt;&lt;FQL&gt;&lt;Q&gt;VRSN^FF_CASH_ST(QTR_R,44524,,,,USD)&lt;/Q&gt;&lt;R&gt;1&lt;/R&gt;&lt;C&gt;1&lt;/C&gt;&lt;D xsi:type="xsd:double"&gt;1198.421&lt;/D&gt;&lt;/FQL&gt;&lt;FQL&gt;&lt;Q&gt;APPS^FF_CASH_ST(QTR_R,44524,,,,USD)&lt;/Q&gt;&lt;R&gt;1&lt;/R&gt;&lt;C&gt;1&lt;/C&gt;&lt;D xsi:type="xsd:double"&gt;96.217&lt;/D&gt;&lt;/FQL&gt;&lt;FQL&gt;&lt;Q&gt;QLYS^FF_ENTRPR_VAL_DAILY(44682,,,,USD,"DIL")&lt;/Q&gt;&lt;R&gt;1&lt;/R&gt;&lt;C&gt;1&lt;/C&gt;&lt;D xsi:type="xsd:double"&gt;5039.52628&lt;/D&gt;&lt;/FQL&gt;&lt;FQL&gt;&lt;Q&gt;TSM^FG_PRICE(44415,,,USD)&lt;/Q&gt;&lt;R&gt;1&lt;/R&gt;&lt;C&gt;1&lt;/C&gt;&lt;D xsi:type="xsd:double"&gt;118.21&lt;/D&gt;&lt;/FQL&gt;&lt;FQL&gt;&lt;Q&gt;DIDI^P_PRICE_HIGH_PR(44517,,,USD,,,"PRICE","CLOSE","52W")&lt;/Q&gt;&lt;R&gt;1&lt;/R&gt;&lt;C&gt;1&lt;/C&gt;&lt;D xsi:type="xsd:double"&gt;16.4&lt;/D&gt;&lt;/FQL&gt;&lt;FQL&gt;&lt;Q&gt;DIDI^P_PRICE_LOW_PR(44517,,,USD,,,"PRICE","CLOSE","52W")&lt;/Q&gt;&lt;R&gt;1&lt;/R&gt;&lt;C&gt;1&lt;/C&gt;&lt;D xsi:type="xsd:double"&gt;7.2&lt;/D&gt;&lt;/FQL&gt;&lt;FQL&gt;&lt;Q&gt;NKLA^P_PRICE_LOW_PR(44517,,,USD,,,"PRICE","CLOSE","52W")&lt;/Q&gt;&lt;R&gt;1&lt;/R&gt;&lt;C&gt;1&lt;/C&gt;&lt;D xsi:type="xsd:double"&gt;9.09&lt;/D&gt;&lt;/FQL&gt;&lt;FQL&gt;&lt;Q&gt;LI^FG_PRICE(44489,,,USD)&lt;/Q&gt;&lt;R&gt;1&lt;/R&gt;&lt;C&gt;1&lt;/C&gt;&lt;D xsi:type="xsd:double"&gt;31.22&lt;/D&gt;&lt;/FQL&gt;&lt;FQL&gt;&lt;Q&gt;EGHT^FF_DEBT(QTR_R,44517,,,,USD)&lt;/Q&gt;&lt;R&gt;1&lt;/R&gt;&lt;C&gt;1&lt;/C&gt;&lt;D xsi:type="xsd:double"&gt;407.718&lt;/D&gt;&lt;/FQL&gt;&lt;FQL&gt;&lt;Q&gt;EGHT^FF_CASH_ST(QTR_R,44517,,,,USD)&lt;/Q&gt;&lt;R&gt;1&lt;/R&gt;&lt;C&gt;1&lt;/C&gt;&lt;D xsi:type="xsd:double"&gt;155.775&lt;/D&gt;&lt;/FQL&gt;&lt;FQL&gt;&lt;Q&gt;OKTA^FF_CASH_ST(QTR_R,44517,,,,USD)&lt;/Q&gt;&lt;R&gt;0&lt;/R&gt;&lt;C&gt;0&lt;/C&gt;&lt;/FQL&gt;&lt;FQL&gt;&lt;Q&gt;OKTA^FG_MKT_VALUE(44517,,,USD)&lt;/Q&gt;&lt;R&gt;1&lt;/R&gt;&lt;C&gt;1&lt;/C&gt;&lt;D xsi:type="xsd:double"&gt;41048.18&lt;/D&gt;&lt;/FQL&gt;&lt;FQL&gt;&lt;Q&gt;FIVN^FG_PRICE(44489,,,USD)&lt;/Q&gt;&lt;R&gt;1&lt;/R&gt;&lt;C&gt;1&lt;/C&gt;&lt;D xsi:type="xsd:double"&gt;158.83&lt;/D&gt;&lt;/FQL&gt;&lt;FQL&gt;&lt;Q&gt;XM^FG_PRICE(44489,,,USD)&lt;/Q&gt;&lt;R&gt;1&lt;/R&gt;&lt;C&gt;1&lt;/C&gt;&lt;D xsi:type="xsd:double"&gt;44.21&lt;/D&gt;&lt;/FQL&gt;&lt;FQL&gt;&lt;Q&gt;MSTR^FG_PRICE(44519,,,USD)&lt;/Q&gt;&lt;R&gt;1&lt;/R&gt;&lt;C&gt;1&lt;/C&gt;&lt;D xsi:type="xsd:double"&gt;718.31&lt;/D&gt;&lt;/FQL&gt;&lt;FQL&gt;&lt;Q&gt;PUBM^P_PRICE_LOW_PR(44519,,,USD,,,"PRICE","CLOSE","52W")&lt;/Q&gt;&lt;R&gt;1&lt;/R&gt;&lt;C&gt;1&lt;/C&gt;&lt;D xsi:type="xsd:double"&gt;22.61&lt;/D&gt;&lt;/FQL&gt;&lt;FQL&gt;&lt;Q&gt;SFT^FG_PRICE(44519,,,USD)&lt;/Q&gt;&lt;R&gt;1&lt;/R&gt;&lt;C&gt;1&lt;/C&gt;&lt;D xsi:type="xsd:double"&gt;5.13&lt;/D&gt;&lt;/FQL&gt;&lt;FQL&gt;&lt;Q&gt;1810-HK^P_PRICE_LOW_PR(44519,,,USD,,,"PRICE","CLOSE","52W")&lt;/Q&gt;&lt;R&gt;1&lt;/R&gt;&lt;C&gt;1&lt;/C&gt;&lt;D xsi:type="xsd:double"&gt;2.6121225&lt;/D&gt;&lt;/FQL&gt;&lt;FQL&gt;&lt;Q&gt;MGNI^FG_PRICE(44519,,,USD)&lt;/Q&gt;&lt;R&gt;1&lt;/R&gt;&lt;C&gt;1&lt;/C&gt;&lt;D xsi:type="xsd:double"&gt;20.54&lt;/D&gt;&lt;/FQL&gt;&lt;FQL&gt;&lt;Q&gt;FISV^FG_PRICE(44496,,,USD)&lt;/Q&gt;&lt;R&gt;1&lt;/R&gt;&lt;C&gt;1&lt;/C&gt;&lt;D xsi:type="xsd:double"&gt;98.83&lt;/D&gt;&lt;/FQL&gt;&lt;FQL&gt;&lt;Q&gt;EGHT^FG_PRICE(44339,,,USD)&lt;/Q&gt;&lt;R&gt;1&lt;/R&gt;&lt;C&gt;1&lt;/C&gt;&lt;D xsi:type="xsd:double"&gt;23.7&lt;/D&gt;&lt;/FQL&gt;&lt;FQL&gt;&lt;Q&gt;AKAM^FG_PRICE(44429,,,USD)&lt;/Q&gt;&lt;R&gt;1&lt;/R&gt;&lt;C&gt;1&lt;/C&gt;&lt;D xsi:type="xsd:double"&gt;114.49&lt;/D&gt;&lt;/FQL&gt;&lt;FQL&gt;&lt;Q&gt;MTCH^FG_PRICE(44489,,,USD)&lt;/Q&gt;&lt;R&gt;1&lt;/R&gt;&lt;C&gt;1&lt;/C&gt;&lt;D xsi:type="xsd:double"&gt;159.16&lt;/D&gt;&lt;/FQL&gt;&lt;FQL&gt;&lt;Q&gt;FIVN^FG_PRICE(44429,,,USD)&lt;/Q&gt;&lt;R&gt;1&lt;/R&gt;&lt;C&gt;1&lt;/C&gt;&lt;D xsi:type="xsd:double"&gt;179.26&lt;/D&gt;&lt;/FQL&gt;&lt;FQL&gt;&lt;Q&gt;KEYS^FG_PRICE(44429,,,USD)&lt;/Q&gt;&lt;R&gt;1&lt;/R&gt;&lt;C&gt;1&lt;/C&gt;&lt;D xsi:type="xsd:double"&gt;168.79&lt;/D&gt;&lt;/FQL&gt;&lt;FQL&gt;&lt;Q&gt;NLOK^FG_PRICE(44339,,,USD)&lt;/Q&gt;&lt;R&gt;1&lt;/R&gt;&lt;C&gt;1&lt;/C&gt;&lt;D xsi:type="xsd:double"&gt;26.72&lt;/D&gt;&lt;/FQL&gt;&lt;FQL&gt;&lt;Q&gt;PANW^FG_PRICE(44339,,,USD)&lt;/Q&gt;&lt;R&gt;1&lt;/R&gt;&lt;C&gt;1&lt;/C&gt;&lt;D xsi:type="xsd:double"&gt;362.45&lt;/D&gt;&lt;/FQL&gt;&lt;FQL&gt;&lt;Q&gt;MELI^FG_PRICE(44429,,,USD)&lt;/Q&gt;&lt;R&gt;1&lt;/R&gt;&lt;C&gt;1&lt;/C&gt;&lt;D xsi:type="xsd:double"&gt;1786.54&lt;/D&gt;&lt;/FQL&gt;&lt;FQL&gt;&lt;Q&gt;DOMO^FG_PRICE(44489,,,USD)&lt;/Q&gt;&lt;R&gt;1&lt;/R&gt;&lt;C&gt;1&lt;/C&gt;&lt;D xsi:type="xsd:double"&gt;92.87&lt;/D&gt;&lt;/FQL&gt;&lt;FQL&gt;&lt;Q&gt;PD^FG_PRICE(44429,,,USD)&lt;/Q&gt;&lt;R&gt;1&lt;/R&gt;&lt;C&gt;1&lt;/C&gt;&lt;D xsi:type="xsd:double"&gt;38.63&lt;/D&gt;&lt;/FQL&gt;&lt;FQL&gt;&lt;Q&gt;PYPL^FG_PRICE(44496,,,USD)&lt;/Q&gt;&lt;R&gt;1&lt;/R&gt;&lt;C&gt;1&lt;/C&gt;&lt;D xsi:type="xsd:double"&gt;234.94&lt;/D&gt;&lt;/FQL&gt;&lt;FQL&gt;&lt;Q&gt;FLT^FG_PRICE(44524,,,USD)&lt;/Q&gt;&lt;R&gt;1&lt;/R&gt;&lt;C&gt;1&lt;/C&gt;&lt;D xsi:type="xsd:double"&gt;228.27&lt;/D&gt;&lt;/FQL&gt;&lt;FQL&gt;&lt;Q&gt;AMCX^FE_ESTIMATE(NET_INC,MEAN,CALA_ROLL,2024,2024,,,'')&lt;/Q&gt;&lt;R&gt;1&lt;/R&gt;&lt;C&gt;1&lt;/C&gt;&lt;D xsi:type="xsd:double"&gt;359.82208&lt;/D&gt;&lt;/FQL&gt;&lt;FQL&gt;&lt;Q&gt;GME^P_PRICE_LOW_PR(44517,,,USD,,,"PRICE","CLOSE","52W")&lt;/Q&gt;&lt;R&gt;1&lt;/R&gt;&lt;C&gt;1&lt;/C&gt;&lt;D xsi:type="xsd:double"&gt;11.57&lt;/D&gt;&lt;/FQL&gt;&lt;FQL&gt;&lt;Q&gt;TRP^FG_PRICE(44339,,,USD)&lt;/Q&gt;&lt;R&gt;1&lt;/R&gt;&lt;C&gt;1&lt;/C&gt;&lt;D xsi:type="xsd:double"&gt;50.15&lt;/D&gt;&lt;/FQL&gt;&lt;FQL&gt;&lt;Q&gt;AMZN^FG_PRICE(44489,,,USD)&lt;/Q&gt;&lt;R&gt;1&lt;/R&gt;&lt;C&gt;1&lt;/C&gt;&lt;D xsi:type="xsd:double"&gt;3415.06&lt;/D&gt;&lt;/FQL&gt;&lt;FQL&gt;&lt;Q&gt;OLO^FG_PRICE(44517,,,USD)&lt;/Q&gt;&lt;R&gt;1&lt;/R&gt;&lt;C&gt;1&lt;/C&gt;&lt;D xsi:type="xsd:double"&gt;27.98&lt;/D&gt;&lt;/FQL&gt;&lt;FQL&gt;&lt;Q&gt;SVMK^FF_CASH_ST(QTR_R,44517,,,,USD)&lt;/Q&gt;&lt;R&gt;1&lt;/R&gt;&lt;C&gt;1&lt;/C&gt;&lt;D xsi:type="xsd:double"&gt;301.109&lt;/D&gt;&lt;/FQL&gt;&lt;FQL&gt;&lt;Q&gt;SVMK^FG_MKT_VALUE(44517,,,USD)&lt;/Q&gt;&lt;R&gt;1&lt;/R&gt;&lt;C&gt;1&lt;/C&gt;&lt;D xsi:type="xsd:double"&gt;3403.0964&lt;/D&gt;&lt;/FQL&gt;&lt;FQL&gt;&lt;Q&gt;PLTR^FG_MKT_VALUE(44517,,,USD)&lt;/Q&gt;&lt;R&gt;1&lt;/R&gt;&lt;C&gt;1&lt;/C&gt;&lt;D xsi:type="xsd:double"&gt;43925.727&lt;/D&gt;&lt;/FQL&gt;&lt;FQL&gt;&lt;Q&gt;NCNO^FG_PRICE(44339,,,USD)&lt;/Q&gt;&lt;R&gt;1&lt;/R&gt;&lt;C&gt;1&lt;/C&gt;&lt;D xsi:type="xsd:double"&gt;57.64&lt;/D&gt;&lt;/FQL&gt;&lt;FQL&gt;&lt;Q&gt;DOCU^FG_PRICE(44573,,,USD)&lt;/Q&gt;&lt;R&gt;1&lt;/R&gt;&lt;C&gt;1&lt;/C&gt;&lt;D xsi:type="xsd:double"&gt;139.25&lt;/D&gt;&lt;/FQL&gt;&lt;FQL&gt;&lt;Q&gt;DASH^FG_PRICE(44339,,,USD)&lt;/Q&gt;&lt;R&gt;1&lt;/R&gt;&lt;C&gt;1&lt;/C&gt;&lt;D xsi:type="xsd:double"&gt;137.57&lt;/D&gt;&lt;/FQL&gt;&lt;FQL&gt;&lt;Q&gt;KMI^P_PRICE_HIGH_PR(44519,,,USD,,,"PRICE","CLOSE","52W")&lt;/Q&gt;&lt;R&gt;1&lt;/R&gt;&lt;C&gt;1&lt;/C&gt;&lt;D xsi:type="xsd:double"&gt;19.14&lt;/D&gt;&lt;/FQL&gt;&lt;FQL&gt;&lt;Q&gt;035720-KR^FG_PRICE(44429,,,USD)&lt;/Q&gt;&lt;R&gt;1&lt;/R&gt;&lt;C&gt;1&lt;/C&gt;&lt;D xsi:type="xsd:double"&gt;122.06493&lt;/D&gt;&lt;/FQL&gt;&lt;FQL&gt;&lt;Q&gt;BMBL^FG_PRICE(44489,,,USD)&lt;/Q&gt;&lt;R&gt;1&lt;/R&gt;&lt;C&gt;1&lt;/C&gt;&lt;D xsi:type="xsd:double"&gt;52.34&lt;/D&gt;&lt;/FQL&gt;&lt;FQL&gt;&lt;Q&gt;FLT^FG_PRICE(44429,,,USD)&lt;/Q&gt;&lt;R&gt;1&lt;/R&gt;&lt;C&gt;1&lt;/C&gt;&lt;D xsi:type="xsd:double"&gt;257.83&lt;/D&gt;&lt;/FQL&gt;&lt;FQL&gt;&lt;Q&gt;UPST^P_PRICE_HIGH_PR(44519,,,USD,,,"PRICE","CLOSE","52W")&lt;/Q&gt;&lt;R&gt;1&lt;/R&gt;&lt;C&gt;1&lt;/C&gt;&lt;D xsi:type="xsd:double"&gt;390&lt;/D&gt;&lt;/FQL&gt;&lt;FQL&gt;&lt;Q&gt;IT^P_PRICE_LOW_PR(44519,,,USD,,,"PRICE","CLOSE","52W")&lt;/Q&gt;&lt;R&gt;1&lt;/R&gt;&lt;C&gt;1&lt;/C&gt;&lt;D xsi:type="xsd:double"&gt;151.58&lt;/D&gt;&lt;/FQL&gt;&lt;FQL&gt;&lt;Q&gt;CTSH^P_PRICE_LOW_PR(44519,,,USD,,,"PRICE","CLOSE","52W")&lt;/Q&gt;&lt;R&gt;1&lt;/R&gt;&lt;C&gt;1&lt;/C&gt;&lt;D xsi:type="xsd:double"&gt;66.46&lt;/D&gt;&lt;/FQL&gt;&lt;FQL&gt;&lt;Q&gt;FB^FG_PRICE(44339,,,USD)&lt;/Q&gt;&lt;R&gt;1&lt;/R&gt;&lt;C&gt;1&lt;/C&gt;&lt;D xsi:type="xsd:double"&gt;316.23&lt;/D&gt;&lt;/FQL&gt;&lt;FQL&gt;&lt;Q&gt;ATVI^FF_ENTRPR_VAL_DAILY(44554,,,,USD,"DIL")&lt;/Q&gt;&lt;R&gt;1&lt;/R&gt;&lt;C&gt;1&lt;/C&gt;&lt;D xsi:type="xsd:double"&gt;44627.28&lt;/D&gt;&lt;/FQL&gt;&lt;FQL&gt;&lt;Q&gt;ML^P_PRICE_HIGH_PR(44638,,,USD,,,"PRICE","CLOSE","52W")&lt;/Q&gt;&lt;R&gt;1&lt;/R&gt;&lt;C&gt;1&lt;/C&gt;&lt;D xsi:type="xsd:double"&gt;10.76&lt;/D&gt;&lt;/FQL&gt;&lt;FQL&gt;&lt;Q&gt;WSM^P_PRICE_HIGH_PR(44554,,,USD,,,"PRICE","CLOSE","52W")&lt;/Q&gt;&lt;R&gt;1&lt;/R&gt;&lt;C&gt;1&lt;/C&gt;&lt;D xsi:type="xsd:double"&gt;221.63&lt;/D&gt;&lt;/FQL&gt;&lt;FQL&gt;&lt;Q&gt;TCEHY^FG_MKT_VALUE(44539,,,USD)&lt;/Q&gt;&lt;R&gt;1&lt;/R&gt;&lt;C&gt;1&lt;/C&gt;&lt;D xsi:type="xsd:double"&gt;575285.4&lt;/D&gt;&lt;/FQL&gt;&lt;FQL&gt;&lt;Q&gt;AYX^FG_PRICE(44440,,,USD)&lt;/Q&gt;&lt;R&gt;1&lt;/R&gt;&lt;C&gt;1&lt;/C&gt;&lt;D xsi:type="xsd:double"&gt;74.84&lt;/D&gt;&lt;/FQL&gt;&lt;FQL&gt;&lt;Q&gt;XPEV^FG_PRICE(44500,,,USD)&lt;/Q&gt;&lt;R&gt;1&lt;/R&gt;&lt;C&gt;1&lt;/C&gt;&lt;D xsi:type="xsd:double"&gt;46.63&lt;/D&gt;&lt;/FQL&gt;&lt;FQL&gt;&lt;Q&gt;HPQ^FG_MKT_VALUE(44682,,,USD)&lt;/Q&gt;&lt;R&gt;1&lt;/R&gt;&lt;C&gt;1&lt;/C&gt;&lt;D xsi:type="xsd:double"&gt;38824.14&lt;/D&gt;&lt;/FQL&gt;&lt;FQL&gt;&lt;Q&gt;QADA^FF_NET_INC(CAL_R,2021,,,,USD)&lt;/Q&gt;&lt;R&gt;0&lt;/R&gt;&lt;C&gt;0&lt;/C&gt;&lt;/FQL&gt;&lt;FQL&gt;&lt;Q&gt;BKNG^FG_PRICE(44533,,,USD)&lt;/Q&gt;&lt;R&gt;1&lt;/R&gt;&lt;C&gt;1&lt;/C&gt;&lt;D xsi:type="xsd:double"&gt;2114.44&lt;/D&gt;&lt;/FQL&gt;&lt;FQL&gt;&lt;Q&gt;DIDI^P_PRICE_HIGH_PR(44561,,,USD,,,"PRICE","CLOSE","52W")&lt;/Q&gt;&lt;R&gt;1&lt;/R&gt;&lt;C&gt;1&lt;/C&gt;&lt;D xsi:type="xsd:double"&gt;16.4&lt;/D&gt;&lt;/FQL&gt;&lt;FQL&gt;&lt;Q&gt;BOX^FG_PRICE(44568,,,USD)&lt;/Q&gt;&lt;R&gt;1&lt;/R&gt;&lt;C&gt;1&lt;/C&gt;&lt;D xsi:type="xsd:double"&gt;25.66&lt;/D&gt;&lt;/FQL&gt;&lt;FQL&gt;&lt;Q&gt;EA^FG_MKT_VALUE(44682,,,USD)&lt;/Q&gt;&lt;R&gt;1&lt;/R&gt;&lt;C&gt;1&lt;/C&gt;&lt;D xsi:type="xsd:double"&gt;33290.1&lt;/D&gt;&lt;/FQL&gt;&lt;FQL&gt;&lt;Q&gt;MLR^FF_EBITDA_OPER(CAL_R,2024,,,,USD)&lt;/Q&gt;&lt;R&gt;0&lt;/R&gt;&lt;C&gt;0&lt;/C&gt;&lt;/FQL&gt;&lt;FQL&gt;&lt;Q&gt;PLTR^P_PRICE_LOW_PR(44533,,,USD,,,"PRICE","CLOSE","52W")&lt;/Q&gt;&lt;R&gt;1&lt;/R&gt;&lt;C&gt;1&lt;/C&gt;&lt;D xsi:type="xsd:double"&gt;18.37&lt;/D&gt;&lt;/FQL&gt;&lt;FQL&gt;&lt;Q&gt;OSTK^P_PRICE_LOW_PR(44568,,,USD,,,"PRICE","CLOSE","52W")&lt;/Q&gt;&lt;R&gt;1&lt;/R&gt;&lt;C&gt;1&lt;/C&gt;&lt;D xsi:type="xsd:double"&gt;51.99&lt;/D&gt;&lt;/FQL&gt;&lt;FQL&gt;&lt;Q&gt;L^FF_ENTRPR_VAL_DAILY(44682,,,,USD,"DIL")&lt;/Q&gt;&lt;R&gt;1&lt;/R&gt;&lt;C&gt;1&lt;/C&gt;&lt;D xsi:type="xsd:double"&gt;25212.4832&lt;/D&gt;&lt;/FQL&gt;&lt;FQL&gt;&lt;Q&gt;MA^FG_PRICE(44533,,,USD)&lt;/Q&gt;&lt;R&gt;1&lt;/R&gt;&lt;C&gt;1&lt;/C&gt;&lt;D xsi:type="xsd:double"&gt;322.11&lt;/D&gt;&lt;/FQL&gt;&lt;FQL&gt;&lt;Q&gt;SUMO^FG_PRICE(44538,,,USD)&lt;/Q&gt;&lt;R&gt;1&lt;/R&gt;&lt;C&gt;1&lt;/C&gt;&lt;D xsi:type="xsd:double"&gt;16.28&lt;/D&gt;&lt;/FQL&gt;&lt;FQL&gt;&lt;Q&gt;BKKT^FF_DEBT(QTR_R,44539,,,,USD)&lt;/Q&gt;&lt;R&gt;1&lt;/R&gt;&lt;C&gt;1&lt;/C&gt;&lt;D xsi:type="xsd:double"&gt;0&lt;/D&gt;&lt;/FQL&gt;&lt;FQL&gt;&lt;Q&gt;DSP^FG_PRICE(44517,,,USD)&lt;/Q&gt;&lt;R&gt;1&lt;/R&gt;&lt;C&gt;1&lt;/C&gt;&lt;D xsi:type="xsd:double"&gt;12.05&lt;/D&gt;&lt;/FQL&gt;&lt;FQL&gt;&lt;Q&gt;PUBM^P_PRICE_HIGH_PR(44517,,,USD,,,"PRICE","CLOSE","52W")&lt;/Q&gt;&lt;R&gt;1&lt;/R&gt;&lt;C&gt;1&lt;/C&gt;&lt;D xsi:type="xsd:double"&gt;69.92&lt;/D&gt;&lt;/FQL&gt;&lt;FQL&gt;&lt;Q&gt;MGNI^FG_PRICE(44429,,,USD)&lt;/Q&gt;&lt;R&gt;1&lt;/R&gt;&lt;C&gt;1&lt;/C&gt;&lt;D xsi:type="xsd:double"&gt;24.8&lt;/D&gt;&lt;/FQL&gt;&lt;FQL&gt;&lt;Q&gt;FISV^FG_PRICE(44517,,,USD)&lt;/Q&gt;&lt;R&gt;1&lt;/R&gt;&lt;C&gt;1&lt;/C&gt;&lt;D xsi:type="xsd:double"&gt;100.88&lt;/D&gt;&lt;/FQL&gt;&lt;FQL&gt;&lt;Q&gt;BABA^P_PRICE_LOW_PR(44517,,,USD,,,"PRICE","CLOSE","52W")&lt;/Q&gt;&lt;R&gt;1&lt;/R&gt;&lt;C&gt;1&lt;/C&gt;&lt;D xsi:type="xsd:double"&gt;139.63&lt;/D&gt;&lt;/FQL&gt;&lt;FQL&gt;&lt;Q&gt;PDD^FG_PRICE(44517,,,USD)&lt;/Q&gt;&lt;R&gt;1&lt;/R&gt;&lt;C&gt;1&lt;/C&gt;&lt;D xsi:type="xsd:double"&gt;89.77&lt;/D&gt;&lt;/FQL&gt;&lt;FQL&gt;&lt;Q&gt;XPEV^P_PRICE_HIGH_PR(44517,,,USD,,,"PRICE","CLOSE","52W")&lt;/Q&gt;&lt;R&gt;1&lt;/R&gt;&lt;C&gt;1&lt;/C&gt;&lt;D xsi:type="xsd:double"&gt;72.17&lt;/D&gt;&lt;/FQL&gt;&lt;FQL&gt;&lt;Q&gt;SQ^P_PRICE_LOW_PR(44517,,,USD,,,"PRICE","CLOSE","52W")&lt;/Q&gt;&lt;R&gt;1&lt;/R&gt;&lt;C&gt;1&lt;/C&gt;&lt;D xsi:type="xsd:double"&gt;185.54&lt;/D&gt;&lt;/FQL&gt;&lt;FQL&gt;&lt;Q&gt;CTSH^FG_PRICE(44429,,,USD)&lt;/Q&gt;&lt;R&gt;1&lt;/R&gt;&lt;C&gt;1&lt;/C&gt;&lt;D xsi:type="xsd:double"&gt;76.7&lt;/D&gt;&lt;/FQL&gt;&lt;FQL&gt;&lt;Q&gt;MDLA^P_PRICE_HIGH_PR(44517,,,USD,,,"PRICE","CLOSE","52W")&lt;/Q&gt;&lt;R&gt;1&lt;/R&gt;&lt;C&gt;1&lt;/C&gt;&lt;D xsi:type="xsd:double"&gt;47.5&lt;/D&gt;&lt;/FQL&gt;&lt;FQL&gt;&lt;Q&gt;CPNG^FG_PRICE(44489,,,USD)&lt;/Q&gt;&lt;R&gt;1&lt;/R&gt;&lt;C&gt;1&lt;/C&gt;&lt;D xsi:type="xsd:double"&gt;28.83&lt;/D&gt;&lt;/FQL&gt;&lt;FQL&gt;&lt;Q&gt;AI^FG_PRICE(44517,,,USD)&lt;/Q&gt;&lt;R&gt;1&lt;/R&gt;&lt;C&gt;1&lt;/C&gt;&lt;D xsi:type="xsd:double"&gt;46.18&lt;/D&gt;&lt;/FQL&gt;&lt;FQL&gt;&lt;Q&gt;FIVN^P_PRICE_LOW_PR(44517,,,USD,,,"PRICE","CLOSE","52W")&lt;/Q&gt;&lt;R&gt;1&lt;/R&gt;&lt;C&gt;1&lt;/C&gt;&lt;D xsi:type="xsd:double"&gt;139.93&lt;/D&gt;&lt;/FQL&gt;&lt;FQL&gt;&lt;Q&gt;ONTF^FG_PRICE(44489,,,USD)&lt;/Q&gt;&lt;R&gt;1&lt;/R&gt;&lt;C&gt;1&lt;/C&gt;&lt;D xsi:type="xsd:double"&gt;20.11&lt;/D&gt;&lt;/FQL&gt;&lt;FQL&gt;&lt;Q&gt;YEXT^FG_PRICE(44489,,,USD)&lt;/Q&gt;&lt;R&gt;1&lt;/R&gt;&lt;C&gt;1&lt;/C&gt;&lt;D xsi:type="xsd:double"&gt;12.47&lt;/D&gt;&lt;/FQL&gt;&lt;FQL&gt;&lt;Q&gt;IS^FF_ENTRPR_VAL_DAILY(44517,,,,USD,"DIL")&lt;/Q&gt;&lt;R&gt;1&lt;/R&gt;&lt;C&gt;1&lt;/C&gt;&lt;D xsi:type="xsd:double"&gt;9416.17373032&lt;/D&gt;&lt;/FQL&gt;&lt;FQL&gt;&lt;Q&gt;APP^FF_ENTRPR_VAL_DAILY(44517,,,,USD,"DIL")&lt;/Q&gt;&lt;R&gt;1&lt;/R&gt;&lt;C&gt;1&lt;/C&gt;&lt;D xsi:type="xsd:double"&gt;39887.29892898&lt;/D&gt;&lt;/FQL&gt;&lt;FQL&gt;&lt;Q&gt;NEWR^FF_ENTRPR_VAL_DAILY(44517,,,,USD,"DIL")&lt;/Q&gt;&lt;R&gt;1&lt;/R&gt;&lt;C&gt;1&lt;/C&gt;&lt;D xsi:type="xsd:double"&gt;7493.00168&lt;/D&gt;&lt;/FQL&gt;&lt;FQL&gt;&lt;Q&gt;PAR^FF_ENTRPR_VAL_DAILY(44517,,,,USD,"DIL")&lt;/Q&gt;&lt;R&gt;1&lt;/R&gt;&lt;C&gt;1&lt;/C&gt;&lt;D xsi:type="xsd:double"&gt;1817.66842&lt;/D&gt;&lt;/FQL&gt;&lt;FQL&gt;&lt;Q&gt;OLO^FF_ENTRPR_VAL_DAILY(44517,,,,USD,"DIL")&lt;/Q&gt;&lt;R&gt;1&lt;/R&gt;&lt;C&gt;1&lt;/C&gt;&lt;D xsi:type="xsd:double"&gt;3623.1919521&lt;/D&gt;&lt;/FQL&gt;&lt;FQL&gt;&lt;Q&gt;COF^FG_MKT_VALUE(44517,,,USD)&lt;/Q&gt;&lt;R&gt;1&lt;/R&gt;&lt;C&gt;1&lt;/C&gt;&lt;D xsi:type="xsd:double"&gt;65469.18&lt;/D&gt;&lt;/FQL&gt;&lt;FQL&gt;&lt;Q&gt;TMUS^FF_DEBT(QTR_R,44517,,,,USD)&lt;/Q&gt;&lt;R&gt;1&lt;/R&gt;&lt;C&gt;1&lt;/C&gt;&lt;D xsi:type="xsd:double"&gt;107434&lt;/D&gt;&lt;/FQL&gt;&lt;FQL&gt;&lt;Q&gt;BIDU^FF_CASH_ST(QTR_R,44517,,,,USD)&lt;/Q&gt;&lt;R&gt;0&lt;/R&gt;&lt;C&gt;0&lt;/C&gt;&lt;/FQL&gt;&lt;FQL&gt;&lt;Q&gt;BIDU^FG_MKT_VALUE(44517,,,USD)&lt;/Q&gt;&lt;R&gt;1&lt;/R&gt;&lt;C&gt;1&lt;/C&gt;&lt;D xsi:type="xsd:double"&gt;45894.984&lt;/D&gt;&lt;/FQL&gt;&lt;FQL&gt;&lt;Q&gt;FFIV^FF_CASH_ST(QTR_R,44517,,,,USD)&lt;/Q&gt;&lt;R&gt;1&lt;/R&gt;&lt;C&gt;1&lt;/C&gt;&lt;D xsi:type="xsd:double"&gt;910.607&lt;/D&gt;&lt;/FQL&gt;&lt;FQL&gt;&lt;Q&gt;NLOK^FG_MKT_VALUE(44517,,,USD)&lt;/Q&gt;&lt;R&gt;1&lt;/R&gt;&lt;C&gt;1&lt;/C&gt;&lt;D xsi:type="xsd:double"&gt;14529.331&lt;/D&gt;&lt;/FQL&gt;&lt;FQL&gt;&lt;Q&gt;035720-KR^FF_DEBT(QTR_R,44517,,,,USD)&lt;/Q&gt;&lt;R&gt;0&lt;/R&gt;&lt;C&gt;0&lt;/C&gt;&lt;/FQL&gt;&lt;FQL&gt;&lt;Q&gt;UPWK^FF_CASH_ST(QTR_R,44517,,,,USD)&lt;/Q&gt;&lt;R&gt;1&lt;/R&gt;&lt;C&gt;1&lt;/C&gt;&lt;D xsi:type="xsd:double"&gt;696.841&lt;/D&gt;&lt;/FQL&gt;&lt;FQL&gt;&lt;Q&gt;UPWK^FG_MKT_VALUE(44517,,,USD)&lt;/Q&gt;&lt;R&gt;1&lt;/R&gt;&lt;C&gt;1&lt;/C&gt;&lt;D xsi:type="xsd:double"&gt;5642.296&lt;/D&gt;&lt;/FQL&gt;&lt;FQL&gt;&lt;Q&gt;WK^FF_CASH_ST(QTR_R,44517,,,,USD)&lt;/Q&gt;&lt;R&gt;1&lt;/R&gt;&lt;C&gt;1&lt;/C&gt;&lt;D xsi:type="xsd:double"&gt;522.349&lt;/D&gt;&lt;/FQL&gt;&lt;FQL&gt;&lt;Q&gt;NVDA^FF_DEBT(QTR_R,44517,,,,USD)&lt;/Q&gt;&lt;R&gt;0&lt;/R&gt;&lt;C&gt;0&lt;/C&gt;&lt;/FQL&gt;&lt;FQL&gt;&lt;Q&gt;NVDA^FF_CASH_ST(QTR_R,44517,,,,USD)&lt;/Q&gt;&lt;R&gt;0&lt;/R&gt;&lt;C&gt;0&lt;/C&gt;&lt;/FQL&gt;&lt;FQL&gt;&lt;Q&gt;DT^FF_DEBT(QTR_R,44517,,,,USD)&lt;/Q&gt;&lt;R&gt;1&lt;/R&gt;&lt;C&gt;1&lt;/C&gt;&lt;D xsi:type="xsd:double"&gt;398.492&lt;/D&gt;&lt;/FQL&gt;&lt;FQL&gt;&lt;Q&gt;DT^FF_CASH_ST(QTR_R,44517,,,,USD)&lt;/Q&gt;&lt;R&gt;1&lt;/R&gt;&lt;C&gt;1&lt;/C&gt;&lt;D xsi:type="xsd:double"&gt;370.319&lt;/D&gt;&lt;/FQL&gt;&lt;FQL&gt;&lt;Q&gt;VEEV^FF_CASH_ST(QTR_R,44517,,,,USD)&lt;/Q&gt;&lt;R&gt;0&lt;/R&gt;&lt;C&gt;0&lt;/C&gt;&lt;/FQL&gt;&lt;FQL&gt;&lt;Q&gt;TTD^FF_DEBT(QTR_R,44517,,,,USD)&lt;/Q&gt;&lt;R&gt;1&lt;/R&gt;&lt;C&gt;1&lt;/C&gt;&lt;D xsi:type="xsd:double"&gt;293.526&lt;/D&gt;&lt;/FQL&gt;&lt;FQL&gt;&lt;Q&gt;TTD^FF_CASH_ST(QTR_R,44517,,,,USD)&lt;/Q&gt;&lt;R&gt;1&lt;/R&gt;&lt;C&gt;1&lt;/C&gt;&lt;D xsi:type="xsd:double"&gt;798.601&lt;/D&gt;&lt;/FQL&gt;&lt;FQL&gt;&lt;Q&gt;SHOP^FF_CASH_ST(QTR_R,44517,,,,USD)&lt;/Q&gt;&lt;R&gt;1&lt;/R&gt;&lt;C&gt;1&lt;/C&gt;&lt;D xsi:type="xsd:double"&gt;7518.694&lt;/D&gt;&lt;/FQL&gt;&lt;FQL&gt;&lt;Q&gt;SHOP^FG_MKT_VALUE(44517,,,USD)&lt;/Q&gt;&lt;R&gt;1&lt;/R&gt;&lt;C&gt;1&lt;/C&gt;&lt;D xsi:type="xsd:double"&gt;205710.3&lt;/D&gt;&lt;/FQL&gt;&lt;FQL&gt;&lt;Q&gt;DDOG^FF_CASH_ST(QTR_R,44517,,,,USD)&lt;/Q&gt;&lt;R&gt;1&lt;/R&gt;&lt;C&gt;1&lt;/C&gt;&lt;D xsi:type="xsd:double"&gt;1467.126&lt;/D&gt;&lt;/FQL&gt;&lt;FQL&gt;&lt;Q&gt;NET^FF_DEBT(QTR_R,44517,,,,USD)&lt;/Q&gt;&lt;R&gt;1&lt;/R&gt;&lt;C&gt;1&lt;/C&gt;&lt;D xsi:type="xsd:double"&gt;1247.871&lt;/D&gt;&lt;/FQL&gt;&lt;FQL&gt;&lt;Q&gt;NET^FF_CASH_ST(QTR_R,44517,,,,USD)&lt;/Q&gt;&lt;R&gt;1&lt;/R&gt;&lt;C&gt;1&lt;/C&gt;&lt;D xsi:type="xsd:double"&gt;1814.348&lt;/D&gt;&lt;/FQL&gt;&lt;FQL&gt;&lt;Q&gt;TLND^FF_CASH_ST(QTR_R,44517,,,,USD)&lt;/Q&gt;&lt;R&gt;0&lt;/R&gt;&lt;C&gt;0&lt;/C&gt;&lt;/FQL&gt;&lt;FQL&gt;&lt;Q&gt;TLND^FG_MKT_VALUE(44517,,,USD)&lt;/Q&gt;&lt;R&gt;0&lt;/R&gt;&lt;C&gt;0&lt;/C&gt;&lt;/FQL&gt;&lt;FQL&gt;&lt;Q&gt;TTD^FG_PRICE(44429,,,USD)&lt;/Q&gt;&lt;R&gt;1&lt;/R&gt;&lt;C&gt;1&lt;/C&gt;&lt;D xsi:type="xsd:double"&gt;77.18&lt;/D&gt;&lt;/FQL&gt;&lt;FQL&gt;&lt;Q&gt;CSCO^FG_PRICE(44489,,,USD)&lt;/Q&gt;&lt;R&gt;1&lt;/R&gt;&lt;C&gt;1&lt;/C&gt;&lt;D xsi:type="xsd:double"&gt;56.2&lt;/D&gt;&lt;/FQL&gt;&lt;FQL&gt;&lt;Q&gt;PDD^FG_PRICE(44339,,,USD)&lt;/Q&gt;&lt;R&gt;1&lt;/R&gt;&lt;C&gt;1&lt;/C&gt;&lt;D xsi:type="xsd:double"&gt;129.29&lt;/D&gt;&lt;/FQL&gt;&lt;FQL&gt;&lt;Q&gt;MDB^FG_PRICE(44339,,,USD)&lt;/Q&gt;&lt;R&gt;1&lt;/R&gt;&lt;C&gt;1&lt;/C&gt;&lt;D xsi:type="xsd:double"&gt;281.78&lt;/D&gt;&lt;/FQL&gt;&lt;FQL&gt;&lt;Q&gt;SNOW^FG_PRICE(44429,,,USD)&lt;/Q&gt;&lt;R&gt;1&lt;/R&gt;&lt;C&gt;1&lt;/C&gt;&lt;D xsi:type="xsd:double"&gt;266.67&lt;/D&gt;&lt;/FQL&gt;&lt;FQL&gt;&lt;Q&gt;BOX^FG_PRICE(44429,,,USD)&lt;/Q&gt;&lt;R&gt;1&lt;/R&gt;&lt;C&gt;1&lt;/C&gt;&lt;D xsi:type="xsd:double"&gt;24.87&lt;/D&gt;&lt;/FQL&gt;&lt;FQL&gt;&lt;Q&gt;MSFT^FG_PRICE(44489,,,USD)&lt;/Q&gt;&lt;R&gt;1&lt;/R&gt;&lt;C&gt;1&lt;/C&gt;&lt;D xsi:type="xsd:double"&gt;307.41&lt;/D&gt;&lt;/FQL&gt;&lt;FQL&gt;&lt;Q&gt;GWRE^FG_PRICE(44429,,,USD)&lt;/Q&gt;&lt;R&gt;1&lt;/R&gt;&lt;C&gt;1&lt;/C&gt;&lt;D xsi:type="xsd:double"&gt;113.16&lt;/D&gt;&lt;/FQL&gt;&lt;FQL&gt;&lt;Q&gt;ASAN^FG_PRICE(44339,,,USD)&lt;/Q&gt;&lt;R&gt;1&lt;/R&gt;&lt;C&gt;1&lt;/C&gt;&lt;D xsi:type="xsd:double"&gt;34.63&lt;/D&gt;&lt;/FQL&gt;&lt;FQL&gt;&lt;Q&gt;SFT^P_PRICE_HIGH_PR(44519,,,USD,,,"PRICE","CLOSE","52W")&lt;/Q&gt;&lt;R&gt;1&lt;/R&gt;&lt;C&gt;1&lt;/C&gt;&lt;D xsi:type="xsd:double"&gt;10.62&lt;/D&gt;&lt;/FQL&gt;&lt;FQL&gt;&lt;Q&gt;VRM^FG_PRICE(44519,,,USD)&lt;/Q&gt;&lt;R&gt;1&lt;/R&gt;&lt;C&gt;1&lt;/C&gt;&lt;D xsi:type="xsd:double"&gt;16.63&lt;/D&gt;&lt;/FQL&gt;&lt;FQL&gt;&lt;Q&gt;NIO^FG_PRICE(44429,,,USD)&lt;/Q&gt;&lt;R&gt;1&lt;/R&gt;&lt;C&gt;1&lt;/C&gt;&lt;D xsi:type="xsd:double"&gt;36.92&lt;/D&gt;&lt;/FQL&gt;&lt;FQL&gt;&lt;Q&gt;PYPL^FG_PRICE(44429,,,USD)&lt;/Q&gt;&lt;R&gt;1&lt;/R&gt;&lt;C&gt;1&lt;/C&gt;&lt;D xsi:type="xsd:double"&gt;272.96&lt;/D&gt;&lt;/FQL&gt;&lt;FQL&gt;&lt;Q&gt;API^FG_PRICE(44339,,,USD)&lt;/Q&gt;&lt;R&gt;1&lt;/R&gt;&lt;C&gt;1&lt;/C&gt;&lt;D xsi:type="xsd:double"&gt;41.44&lt;/D&gt;&lt;/FQL&gt;&lt;FQL&gt;&lt;Q&gt;BSY^FG_PRICE(44339,,,USD)&lt;/Q&gt;&lt;R&gt;1&lt;/R&gt;&lt;C&gt;1&lt;/C&gt;&lt;D xsi:type="xsd:double"&gt;53.16&lt;/D&gt;&lt;/FQL&gt;&lt;FQL&gt;&lt;Q&gt;OLO^FG_PRICE(44489,,,USD)&lt;/Q&gt;&lt;R&gt;1&lt;/R&gt;&lt;C&gt;1&lt;/C&gt;&lt;D xsi:type="xsd:double"&gt;26.23&lt;/D&gt;&lt;/FQL&gt;&lt;FQL&gt;&lt;Q&gt;MMYT^FF_CASH_ST(QTR_R,44524,,,,USD)&lt;/Q&gt;&lt;R&gt;1&lt;/R&gt;&lt;C&gt;1&lt;/C&gt;&lt;D xsi:type="xsd:double"&gt;463.782&lt;/D&gt;&lt;/FQL&gt;&lt;FQL&gt;&lt;Q&gt;GRUB^P_PRICE_HIGH_PR(44519,,,USD,,,"PRICE","CLOSE","52W")&lt;/Q&gt;&lt;R&gt;1&lt;/R&gt;&lt;C&gt;1&lt;/C&gt;&lt;D xsi:type="xsd:double"&gt;24.682&lt;/D&gt;&lt;/FQL&gt;&lt;FQL&gt;&lt;Q&gt;DIDI^FG_PRICE(44519,,,USD)&lt;/Q&gt;&lt;R&gt;1&lt;/R&gt;&lt;C&gt;1&lt;/C&gt;&lt;D xsi:type="xsd:double"&gt;8.3&lt;/D&gt;&lt;/FQL&gt;&lt;FQL&gt;&lt;Q&gt;BSY^FG_PRICE(44429,,,USD)&lt;/Q&gt;&lt;R&gt;1&lt;/R&gt;&lt;C&gt;1&lt;/C&gt;&lt;D xsi:type="xsd:double"&gt;64.29&lt;/D&gt;&lt;/FQL&gt;&lt;FQL&gt;&lt;Q&gt;COUP^FG_PRICE(44339,,,USD)&lt;/Q&gt;&lt;R&gt;1&lt;/R&gt;&lt;C&gt;1&lt;/C&gt;&lt;D xsi:type="xsd:double"&gt;233.9&lt;/D&gt;&lt;/FQL&gt;&lt;FQL&gt;&lt;Q&gt;OKE^FG_PRICE(44519,,,USD)&lt;/Q&gt;&lt;R&gt;1&lt;/R&gt;&lt;C&gt;1&lt;/C&gt;&lt;D xsi:type="xsd:double"&gt;61.38&lt;/D&gt;&lt;/FQL&gt;&lt;FQL&gt;&lt;Q&gt;GRUB^P_PRICE_LOW_PR(44519,,,USD,,,"PRICE","CLOSE","52W")&lt;/Q&gt;&lt;R&gt;1&lt;/R&gt;&lt;C&gt;1&lt;/C&gt;&lt;D xsi:type="xsd:double"&gt;13.36&lt;/D&gt;&lt;/FQL&gt;&lt;FQL&gt;&lt;Q&gt;BIDU^FG_PRICE(44519,,,USD)&lt;/Q&gt;&lt;R&gt;1&lt;/R&gt;&lt;C&gt;1&lt;/C&gt;&lt;D xsi:type="xsd:double"&gt;151.77&lt;/D&gt;&lt;/FQL&gt;&lt;FQL&gt;&lt;Q&gt;NFLX^FG_PRICE(44489,,,USD)&lt;/Q&gt;&lt;R&gt;1&lt;/R&gt;&lt;C&gt;1&lt;/C&gt;&lt;D xsi:type="xsd:double"&gt;625.14&lt;/D&gt;&lt;/FQL&gt;&lt;FQL&gt;&lt;Q&gt;BL^FG_PRICE(44339,,,USD)&lt;/Q&gt;&lt;R&gt;1&lt;/R&gt;&lt;C&gt;1&lt;/C&gt;&lt;D xsi:type="xsd:double"&gt;104.04&lt;/D&gt;&lt;/FQL&gt;&lt;FQL&gt;&lt;Q&gt;MGIC^FG_MKT_VALUE(44682,,,USD)&lt;/Q&gt;&lt;R&gt;1&lt;/R&gt;&lt;C&gt;1&lt;/C&gt;&lt;D xsi:type="xsd:double"&gt;846.8353&lt;/D&gt;&lt;/FQL&gt;&lt;FQL&gt;&lt;Q&gt;ADBE^FG_PRICE(44339,,,USD)&lt;/Q&gt;&lt;R&gt;1&lt;/R&gt;&lt;C&gt;1&lt;/C&gt;&lt;D xsi:type="xsd:double"&gt;488.07&lt;/D&gt;&lt;/FQL&gt;&lt;FQL&gt;&lt;Q&gt;EGHT^FG_PRICE(44429,,,USD)&lt;/Q&gt;&lt;R&gt;1&lt;/R&gt;&lt;C&gt;1&lt;/C&gt;&lt;D xsi:type="xsd:double"&gt;23.62&lt;/D&gt;&lt;/FQL&gt;&lt;FQL&gt;&lt;Q&gt;PFPT^FG_PRICE(44429,,,USD)&lt;/Q&gt;&lt;R&gt;1&lt;/R&gt;&lt;C&gt;1&lt;/C&gt;&lt;D xsi:type="xsd:double"&gt;175.05&lt;/D&gt;&lt;/FQL&gt;&lt;FQL&gt;&lt;Q&gt;RPD^FG_PRICE(44429,,,USD)&lt;/Q&gt;&lt;R&gt;1&lt;/R&gt;&lt;C&gt;1&lt;/C&gt;&lt;D xsi:type="xsd:double"&gt;110.8&lt;/D&gt;&lt;/FQL&gt;&lt;FQL&gt;&lt;Q&gt;035420-KR^FG_PRICE(44339,,,USD)&lt;/Q&gt;&lt;R&gt;1&lt;/R&gt;&lt;C&gt;1&lt;/C&gt;&lt;D xsi:type="xsd:double"&gt;319.44632&lt;/D&gt;&lt;/FQL&gt;&lt;FQL&gt;&lt;Q&gt;U^FG_PRICE(44456,,,USD)&lt;/Q&gt;&lt;R&gt;1&lt;/R&gt;&lt;C&gt;1&lt;/C&gt;&lt;D xsi:type="xsd:double"&gt;136.69&lt;/D&gt;&lt;/FQL&gt;&lt;FQL&gt;&lt;Q&gt;QCOM^FG_PRICE(44429,,,USD)&lt;/Q&gt;&lt;R&gt;1&lt;/R&gt;&lt;C&gt;1&lt;/C&gt;&lt;D xsi:type="xsd:double"&gt;142.09&lt;/D&gt;&lt;/FQL&gt;&lt;FQL&gt;&lt;Q&gt;VRNS^FG_PRICE(44489,,,USD)&lt;/Q&gt;&lt;R&gt;1&lt;/R&gt;&lt;C&gt;1&lt;/C&gt;&lt;D xsi:type="xsd:double"&gt;63.46&lt;/D&gt;&lt;/FQL&gt;&lt;FQL&gt;&lt;Q&gt;MTCH^FG_PRICE(44339,,,USD)&lt;/Q&gt;&lt;R&gt;1&lt;/R&gt;&lt;C&gt;1&lt;/C&gt;&lt;D xsi:type="xsd:double"&gt;143.32&lt;/D&gt;&lt;/FQL&gt;&lt;FQL&gt;&lt;Q&gt;TMUS^P_PRICE_LOW_PR(44519,,,USD,,,"PRICE","CLOSE","52W")&lt;/Q&gt;&lt;R&gt;1&lt;/R&gt;&lt;C&gt;1&lt;/C&gt;&lt;D xsi:type="xsd:double"&gt;115.03&lt;/D&gt;&lt;/FQL&gt;&lt;FQL&gt;&lt;Q&gt;MPNGF^FG_PRICE(44429,,,USD)&lt;/Q&gt;&lt;R&gt;1&lt;/R&gt;&lt;C&gt;1&lt;/C&gt;&lt;D xsi:type="xsd:double"&gt;25.4425&lt;/D&gt;&lt;/FQL&gt;&lt;FQL&gt;&lt;Q&gt;JMIA^FG_PRICE(44489,,,USD)&lt;/Q&gt;&lt;R&gt;1&lt;/R&gt;&lt;C&gt;1&lt;/C&gt;&lt;D xsi:type="xsd:double"&gt;19.96&lt;/D&gt;&lt;/FQL&gt;&lt;FQL&gt;&lt;Q&gt;FLT^FG_PRICE(44339,,,USD)&lt;/Q&gt;&lt;R&gt;1&lt;/R&gt;&lt;C&gt;1&lt;/C&gt;&lt;D xsi:type="xsd:double"&gt;271.73&lt;/D&gt;&lt;/FQL&gt;&lt;FQL&gt;&lt;Q&gt;CRM^FG_PRICE(44489,,,USD)&lt;/Q&gt;&lt;R&gt;1&lt;/R&gt;&lt;C&gt;1&lt;/C&gt;&lt;D xsi:type="xsd:double"&gt;290.09&lt;/D&gt;&lt;/FQL&gt;&lt;FQL&gt;&lt;Q&gt;FIVN^FG_PRICE(44339,,,USD)&lt;/Q&gt;&lt;R&gt;1&lt;/R&gt;&lt;C&gt;1&lt;/C&gt;&lt;D xsi:type="xsd:double"&gt;170.12&lt;/D&gt;&lt;/FQL&gt;&lt;FQL&gt;&lt;Q&gt;TREE^P_PRICE_LOW_PR(44519,,,USD,,,"PRICE","CLOSE","52W")&lt;/Q&gt;&lt;R&gt;1&lt;/R&gt;&lt;C&gt;1&lt;/C&gt;&lt;D xsi:type="xsd:double"&gt;127.73&lt;/D&gt;&lt;/FQL&gt;&lt;FQL&gt;&lt;Q&gt;SOFI^FG_PRICE(44519,,,USD)&lt;/Q&gt;&lt;R&gt;1&lt;/R&gt;&lt;C&gt;1&lt;/C&gt;&lt;D xsi:type="xsd:double"&gt;20.37&lt;/D&gt;&lt;/FQL&gt;&lt;FQL&gt;&lt;Q&gt;VRM^P_PRICE_HIGH_PR(44519,,,USD,,,"PRICE","CLOSE","52W")&lt;/Q&gt;&lt;R&gt;1&lt;/R&gt;&lt;C&gt;1&lt;/C&gt;&lt;D xsi:type="xsd:double"&gt;50.93&lt;/D&gt;&lt;/FQL&gt;&lt;FQL&gt;&lt;Q&gt;1810-HK^FG_PRICE(44519,,,USD)&lt;/Q&gt;&lt;R&gt;1&lt;/R&gt;&lt;C&gt;1&lt;/C&gt;&lt;D xsi:type="xsd:double"&gt;2.7147403&lt;/D&gt;&lt;/FQL&gt;&lt;FQL&gt;&lt;Q&gt;TWTR^FG_PRICE(44339,,,USD)&lt;/Q&gt;&lt;R&gt;1&lt;/R&gt;&lt;C&gt;1&lt;/C&gt;&lt;D xsi:type="xsd:double"&gt;54.45&lt;/D&gt;&lt;/FQL&gt;&lt;FQL&gt;&lt;Q&gt;NVDA^FG_PRICE(44429,,,USD)&lt;/Q&gt;&lt;R&gt;1&lt;/R&gt;&lt;C&gt;1&lt;/C&gt;&lt;D xsi:type="xsd:double"&gt;208.16&lt;/D&gt;&lt;/FQL&gt;&lt;FQL&gt;&lt;Q&gt;PLTR^FG_PRICE(44339,,,USD)&lt;/Q&gt;&lt;R&gt;1&lt;/R&gt;&lt;C&gt;1&lt;/C&gt;&lt;D xsi:type="xsd:double"&gt;20.75&lt;/D&gt;&lt;/FQL&gt;&lt;FQL&gt;&lt;Q&gt;035420-KR^FG_PRICE(44429,,,USD)&lt;/Q&gt;&lt;R&gt;1&lt;/R&gt;&lt;C&gt;1&lt;/C&gt;&lt;D xsi:type="xsd:double"&gt;358.1419&lt;/D&gt;&lt;/FQL&gt;&lt;FQL&gt;&lt;Q&gt;BMBL^FG_PRICE(44339,,,USD)&lt;/Q&gt;&lt;R&gt;1&lt;/R&gt;&lt;C&gt;1&lt;/C&gt;&lt;D xsi:type="xsd:double"&gt;40.45&lt;/D&gt;&lt;/FQL&gt;&lt;FQL&gt;&lt;Q&gt;NET^FG_PRICE(44429,,,USD)&lt;/Q&gt;&lt;R&gt;1&lt;/R&gt;&lt;C&gt;1&lt;/C&gt;&lt;D xsi:type="xsd:double"&gt;119.96&lt;/D&gt;&lt;/FQL&gt;&lt;FQL&gt;&lt;Q&gt;TRST^FG_PRICE(44339,,,USD)&lt;/Q&gt;&lt;R&gt;1&lt;/R&gt;&lt;C&gt;1&lt;/C&gt;&lt;D xsi:type="xsd:double"&gt;38.800003&lt;/D&gt;&lt;/FQL&gt;&lt;FQL&gt;&lt;Q&gt;SAP^FG_PRICE(44339,,,USD)&lt;/Q&gt;&lt;R&gt;1&lt;/R&gt;&lt;C&gt;1&lt;/C&gt;&lt;D xsi:type="xsd:double"&gt;139.85&lt;/D&gt;&lt;/FQL&gt;&lt;FQL&gt;&lt;Q&gt;MELI^FG_PRICE(44339,,,USD)&lt;/Q&gt;&lt;R&gt;1&lt;/R&gt;&lt;C&gt;1&lt;/C&gt;&lt;D xsi:type="xsd:double"&gt;1367.12&lt;/D&gt;&lt;/FQL&gt;&lt;FQL&gt;&lt;Q&gt;PINS^FG_PRICE(44429,,,USD)&lt;/Q&gt;&lt;R&gt;1&lt;/R&gt;&lt;C&gt;1&lt;/C&gt;&lt;D xsi:type="xsd:double"&gt;53.86&lt;/D&gt;&lt;/FQL&gt;&lt;FQL&gt;&lt;Q&gt;XM^FG_PRICE(44429,,,USD)&lt;/Q&gt;&lt;R&gt;1&lt;/R&gt;&lt;C&gt;1&lt;/C&gt;&lt;D xsi:type="xsd:double"&gt;44.43&lt;/D&gt;&lt;/FQL&gt;&lt;FQL&gt;&lt;Q&gt;IS^P_PRICE_LOW_PR(44519,,,USD,,,"PRICE","CLOSE","52W")&lt;/Q&gt;&lt;R&gt;1&lt;/R&gt;&lt;C&gt;1&lt;/C&gt;&lt;D xsi:type="xsd:double"&gt;7.92&lt;/D&gt;&lt;/FQL&gt;&lt;FQL&gt;&lt;Q&gt;S^FG_PRICE(44519,,,USD)&lt;/Q&gt;&lt;R&gt;1&lt;/R&gt;&lt;C&gt;1&lt;/C&gt;&lt;D xsi:type="xsd:double"&gt;70.3&lt;/D&gt;&lt;/FQL&gt;&lt;FQL&gt;&lt;Q&gt;DIDI^P_PRICE_HIGH_PR(44519,,,USD,,,"PRICE","CLOSE","52W")&lt;/Q&gt;&lt;R&gt;1&lt;/R&gt;&lt;C&gt;1&lt;/C&gt;&lt;D xsi:type="xsd:double"&gt;16.4&lt;/D&gt;&lt;/FQL&gt;&lt;FQL&gt;&lt;Q&gt;BNFT^FG_PRICE(44519,,,USD)&lt;/Q&gt;&lt;R&gt;1&lt;/R&gt;&lt;C&gt;1&lt;/C&gt;&lt;D xsi:type="xsd:double"&gt;10.77&lt;/D&gt;&lt;/FQL&gt;&lt;FQL&gt;&lt;Q&gt;ZI^FG_PRICE(44429,,,USD)&lt;/Q&gt;&lt;R&gt;1&lt;/R&gt;&lt;C&gt;1&lt;/C&gt;&lt;D xsi:type="xsd:double"&gt;61.08&lt;/D&gt;&lt;/FQL&gt;&lt;FQL&gt;&lt;Q&gt;DSP^P_PRICE_HIGH_PR(44519,,,USD,,,"PRICE","CLOSE","52W")&lt;/Q&gt;&lt;R&gt;1&lt;/R&gt;&lt;C&gt;1&lt;/C&gt;&lt;D xsi:type="xsd:double"&gt;68.31&lt;/D&gt;&lt;/FQL&gt;&lt;FQL&gt;&lt;Q&gt;APP^P_PRICE_HIGH_PR(44519,,,USD,,,"PRICE","CLOSE","52W")&lt;/Q&gt;&lt;R&gt;1&lt;/R&gt;&lt;C&gt;1&lt;/C&gt;&lt;D xsi:type="xsd:double"&gt;114.85&lt;/D&gt;&lt;/FQL&gt;&lt;FQL&gt;&lt;Q&gt;XPEV^FG_PRICE(44429,,,USD)&lt;/Q&gt;&lt;R&gt;1&lt;/R&gt;&lt;C&gt;1&lt;/C&gt;&lt;D xsi:type="xsd:double"&gt;38.69&lt;/D&gt;&lt;/FQL&gt;&lt;FQL&gt;&lt;Q&gt;VMW^FG_PRICE(44339,,,USD)&lt;/Q&gt;&lt;R&gt;1&lt;/R&gt;&lt;C&gt;1&lt;/C&gt;&lt;D xsi:type="xsd:double"&gt;161.38&lt;/D&gt;&lt;/FQL&gt;&lt;FQL&gt;&lt;Q&gt;COUR^FG_PRICE(44429,,,USD)&lt;/Q&gt;&lt;R&gt;1&lt;/R&gt;&lt;C&gt;1&lt;/C&gt;&lt;D xsi:type="xsd:double"&gt;36.53&lt;/D&gt;&lt;/FQL&gt;&lt;FQL&gt;&lt;Q&gt;UPWK^FG_PRICE(44489,,,USD)&lt;/Q&gt;&lt;R&gt;1&lt;/R&gt;&lt;C&gt;1&lt;/C&gt;&lt;D xsi:type="xsd:double"&gt;56.94&lt;/D&gt;&lt;/FQL&gt;&lt;FQL&gt;&lt;Q&gt;JAMF^FG_PRICE(44429,,,USD)&lt;/Q&gt;&lt;R&gt;1&lt;/R&gt;&lt;C&gt;1&lt;/C&gt;&lt;D xsi:type="xsd:double"&gt;32.87&lt;/D&gt;&lt;/FQL&gt;&lt;FQL&gt;&lt;Q&gt;TWLO^FG_PRICE(44429,,,USD)&lt;/Q&gt;&lt;R&gt;1&lt;/R&gt;&lt;C&gt;1&lt;/C&gt;&lt;D xsi:type="xsd:double"&gt;340.93&lt;/D&gt;&lt;/FQL&gt;&lt;FQL&gt;&lt;Q&gt;APPN^FG_PRICE(44339,,,USD)&lt;/Q&gt;&lt;R&gt;1&lt;/R&gt;&lt;C&gt;1&lt;/C&gt;&lt;D xsi:type="xsd:double"&gt;82.32&lt;/D&gt;&lt;/FQL&gt;&lt;FQL&gt;&lt;Q&gt;PAYC^FG_PRICE(44429,,,USD)&lt;/Q&gt;&lt;R&gt;1&lt;/R&gt;&lt;C&gt;1&lt;/C&gt;&lt;D xsi:type="xsd:double"&gt;469.42&lt;/D&gt;&lt;/FQL&gt;&lt;FQL&gt;&lt;Q&gt;MGNI^P_PRICE_LOW_PR(44519,,,USD,,,"PRICE","CLOSE","52W")&lt;/Q&gt;&lt;R&gt;1&lt;/R&gt;&lt;C&gt;1&lt;/C&gt;&lt;D xsi:type="xsd:double"&gt;14.72&lt;/D&gt;&lt;/FQL&gt;&lt;FQL&gt;&lt;Q&gt;APP^P_PRICE_LOW_PR(44519,,,USD,,,"PRICE","CLOSE","52W")&lt;/Q&gt;&lt;R&gt;1&lt;/R&gt;&lt;C&gt;1&lt;/C&gt;&lt;D xsi:type="xsd:double"&gt;49.87&lt;/D&gt;&lt;/FQL&gt;&lt;FQL&gt;&lt;Q&gt;WIT^P_PRICE_LOW_PR(44519,,,USD,,,"PRICE","CLOSE","52W")&lt;/Q&gt;&lt;R&gt;1&lt;/R&gt;&lt;C&gt;1&lt;/C&gt;&lt;D xsi:type="xsd:double"&gt;5.06&lt;/D&gt;&lt;/FQL&gt;&lt;FQL&gt;&lt;Q&gt;INFY^P_PRICE_LOW_PR(44519,,,USD,,,"PRICE","CLOSE","52W")&lt;/Q&gt;&lt;R&gt;1&lt;/R&gt;&lt;C&gt;1&lt;/C&gt;&lt;D xsi:type="xsd:double"&gt;14.91&lt;/D&gt;&lt;/FQL&gt;&lt;FQL&gt;&lt;Q&gt;DKNG^FG_PRICE(44429,,,USD)&lt;/Q&gt;&lt;R&gt;1&lt;/R&gt;&lt;C&gt;1&lt;/C&gt;&lt;D xsi:type="xsd:double"&gt;52.01&lt;/D&gt;&lt;/FQL&gt;&lt;FQL&gt;&lt;Q&gt;OKTA^FG_PRICE(44429,,,USD)&lt;/Q&gt;&lt;R&gt;1&lt;/R&gt;&lt;C&gt;1&lt;/C&gt;&lt;D xsi:type="xsd:double"&gt;230.97&lt;/D&gt;&lt;/FQL&gt;&lt;FQL&gt;&lt;Q&gt;TTD^FG_PRICE(44489,,,USD)&lt;/Q&gt;&lt;R&gt;1&lt;/R&gt;&lt;C&gt;1&lt;/C&gt;&lt;D xsi:type="xsd:double"&gt;79.56&lt;/D&gt;&lt;/FQL&gt;&lt;FQL&gt;&lt;Q&gt;T^P_PRICE_HIGH_PR(44519,,,USD,,,"PRICE","CLOSE","52W")&lt;/Q&gt;&lt;R&gt;1&lt;/R&gt;&lt;C&gt;1&lt;/C&gt;&lt;D xsi:type="xsd:double"&gt;32.63&lt;/D&gt;&lt;/FQL&gt;&lt;FQL&gt;&lt;Q&gt;AVGO^P_PRICE_HIGH_PR(44519,,,USD,,,"PRICE","CLOSE","52W")&lt;/Q&gt;&lt;R&gt;1&lt;/R&gt;&lt;C&gt;1&lt;/C&gt;&lt;D xsi:type="xsd:double"&gt;574.81&lt;/D&gt;&lt;/FQL&gt;&lt;FQL&gt;&lt;Q&gt;FFIV^FG_PRICE(44339,,,USD)&lt;/Q&gt;&lt;R&gt;1&lt;/R&gt;&lt;C&gt;1&lt;/C&gt;&lt;D xsi:type="xsd:double"&gt;183.9&lt;/D&gt;&lt;/FQL&gt;&lt;FQL&gt;&lt;Q&gt;XPEV^FG_PRICE(44489,,,USD)&lt;/Q&gt;&lt;R&gt;1&lt;/R&gt;&lt;C&gt;1&lt;/C&gt;&lt;D xsi:type="xsd:double"&gt;42.94&lt;/D&gt;&lt;/FQL&gt;&lt;FQL&gt;&lt;Q&gt;COUR^FG_PRICE(44489,,,USD)&lt;/Q&gt;&lt;R&gt;1&lt;/R&gt;&lt;C&gt;1&lt;/C&gt;&lt;D xsi:type="xsd:double"&gt;33.15&lt;/D&gt;&lt;/FQL&gt;&lt;FQL&gt;&lt;Q&gt;BKNG^FG_PRICE(44429,,,USD)&lt;/Q&gt;&lt;R&gt;1&lt;/R&gt;&lt;C&gt;1&lt;/C&gt;&lt;D xsi:type="xsd:double"&gt;2074.74&lt;/D&gt;&lt;/FQL&gt;&lt;FQL&gt;&lt;Q&gt;MSFT^FG_PRICE(44429,,,USD)&lt;/Q&gt;&lt;R&gt;1&lt;/R&gt;&lt;C&gt;1&lt;/C&gt;&lt;D xsi:type="xsd:double"&gt;304.36&lt;/D&gt;&lt;/FQL&gt;&lt;FQL&gt;&lt;Q&gt;ETSY^FG_PRICE(44339,,,USD)&lt;/Q&gt;&lt;R&gt;1&lt;/R&gt;&lt;C&gt;1&lt;/C&gt;&lt;D xsi:type="xsd:double"&gt;167.56&lt;/D&gt;&lt;/FQL&gt;&lt;FQL&gt;&lt;Q&gt;VRSN^FG_PRICE(44489,,,USD)&lt;/Q&gt;&lt;R&gt;1&lt;/R&gt;&lt;C&gt;1&lt;/C&gt;&lt;D xsi:type="xsd:double"&gt;214.24&lt;/D&gt;&lt;/FQL&gt;&lt;FQL&gt;&lt;Q&gt;SHOP^FG_PRICE(44339,,,USD)&lt;/Q&gt;&lt;R&gt;1&lt;/R&gt;&lt;C&gt;1&lt;/C&gt;&lt;D xsi:type="xsd:double"&gt;1224.12&lt;/D&gt;&lt;/FQL&gt;&lt;FQL&gt;&lt;Q&gt;CRWD^FG_PRICE(44489,,,USD)&lt;/Q&gt;&lt;R&gt;1&lt;/R&gt;&lt;C&gt;1&lt;/C&gt;&lt;D xsi:type="xsd:double"&gt;283.33&lt;/D&gt;&lt;/FQL&gt;&lt;FQL&gt;&lt;Q&gt;FUBO^FG_PRICE(44346,,,USD)&lt;/Q&gt;&lt;R&gt;1&lt;/R&gt;&lt;C&gt;1&lt;/C&gt;&lt;D xsi:type="xsd:double"&gt;23.74&lt;/D&gt;&lt;/FQL&gt;&lt;FQL&gt;&lt;Q&gt;MMYT^FG_MKT_VALUE(44524,,,USD)&lt;/Q&gt;&lt;R&gt;1&lt;/R&gt;&lt;C&gt;1&lt;/C&gt;&lt;D xsi:type="xsd:double"&gt;3037.2573&lt;/D&gt;&lt;/FQL&gt;&lt;FQL&gt;&lt;Q&gt;EMKR^FF_NET_INC(CAL_R,2024,,,,USD)&lt;/Q&gt;&lt;R&gt;0&lt;/R&gt;&lt;C&gt;0&lt;/C&gt;&lt;/FQL&gt;&lt;FQL&gt;&lt;Q&gt;CTB^FE_ESTIMATE(NET_INC,MEAN,CALA_ROLL,2022,2022,,,'')&lt;/Q&gt;&lt;R&gt;0&lt;/R&gt;&lt;C&gt;0&lt;/C&gt;&lt;/FQL&gt;&lt;FQL&gt;&lt;Q&gt;CRM^FG_PRICE(44381,,,USD)&lt;/Q&gt;&lt;R&gt;1&lt;/R&gt;&lt;C&gt;1&lt;/C&gt;&lt;D xsi:type="xsd:double"&gt;248.2&lt;/D&gt;&lt;/FQL&gt;&lt;FQL&gt;&lt;Q&gt;WPRT^FF_SALES(CAL_R,2018,,,,USD)&lt;/Q&gt;&lt;R&gt;1&lt;/R&gt;&lt;C&gt;1&lt;/C&gt;&lt;D xsi:type="xsd:double"&gt;270.283000001147&lt;/D&gt;&lt;/FQL&gt;&lt;FQL&gt;&lt;Q&gt;AVLR^FF_ENTRPR_VAL_DAILY(44575,,,,USD,"DIL")&lt;/Q&gt;&lt;R&gt;1&lt;/R&gt;&lt;C&gt;1&lt;/C&gt;&lt;D xsi:type="xsd:double"&gt;8915.4839&lt;/D&gt;&lt;/FQL&gt;&lt;FQL&gt;&lt;Q&gt;ODP^FG_PRICE(44682,,,USD)&lt;/Q&gt;&lt;R&gt;1&lt;/R&gt;&lt;C&gt;1&lt;/C&gt;&lt;D xsi:type="xsd:double"&gt;43.03&lt;/D&gt;&lt;/FQL&gt;&lt;FQL&gt;&lt;Q&gt;M^FF_NET_INC(CAL_R,2024,,,,USD)&lt;/Q&gt;&lt;R&gt;0&lt;/R&gt;&lt;C&gt;0&lt;/C&gt;&lt;/FQL&gt;&lt;FQL&gt;&lt;Q&gt;WSM^FG_PRICE(44682,,,USD)&lt;/Q&gt;&lt;R&gt;1&lt;/R&gt;&lt;C&gt;1&lt;/C&gt;&lt;D xsi:type="xsd:double"&gt;130.48&lt;/D&gt;&lt;/FQL&gt;&lt;FQL&gt;&lt;Q&gt;TCEHY^P_PRICE_HIGH_PR(44517,,,USD,,,"PRICE","CLOSE","52W")&lt;/Q&gt;&lt;R&gt;1&lt;/R&gt;&lt;C&gt;1&lt;/C&gt;&lt;D xsi:type="xsd:double"&gt;98.879&lt;/D&gt;&lt;/FQL&gt;&lt;FQL&gt;&lt;Q&gt;TCEHY^P_PRICE_LOW_PR(44517,,,USD,,,"PRICE","CLOSE","52W")&lt;/Q&gt;&lt;R&gt;1&lt;/R&gt;&lt;C&gt;1&lt;/C&gt;&lt;D xsi:type="xsd:double"&gt;54.068&lt;/D&gt;&lt;/FQL&gt;&lt;FQL&gt;&lt;Q&gt;INTL^P_PRICE_HIGH_PR(44517,,,USD,,,"PRICE","CLOSE","52W")&lt;/Q&gt;&lt;R&gt;1&lt;/R&gt;&lt;C&gt;1&lt;/C&gt;&lt;D xsi:type="xsd:double"&gt;72.01&lt;/D&gt;&lt;/FQL&gt;&lt;FQL&gt;&lt;Q&gt;PLTR^FF_CASH_ST(QTR_R,44517,,,,USD)&lt;/Q&gt;&lt;R&gt;1&lt;/R&gt;&lt;C&gt;1&lt;/C&gt;&lt;D xsi:type="xsd:double"&gt;2524.461&lt;/D&gt;&lt;/FQL&gt;&lt;FQL&gt;&lt;Q&gt;SOHU^FG_PRICE(44652,,,USD)&lt;/Q&gt;&lt;R&gt;1&lt;/R&gt;&lt;C&gt;1&lt;/C&gt;&lt;D xsi:type="xsd:double"&gt;17.45&lt;/D&gt;&lt;/FQL&gt;&lt;FQL&gt;&lt;Q&gt;TTM^FG_PRICE(44519,,,USD)&lt;/Q&gt;&lt;R&gt;1&lt;/R&gt;&lt;C&gt;1&lt;/C&gt;&lt;D xsi:type="xsd:double"&gt;33.45&lt;/D&gt;&lt;/FQL&gt;&lt;FQL&gt;&lt;Q&gt;ZEN^FG_PRICE(44489,,,USD)&lt;/Q&gt;&lt;R&gt;1&lt;/R&gt;&lt;C&gt;1&lt;/C&gt;&lt;D xsi:type="xsd:double"&gt;128.41&lt;/D&gt;&lt;/FQL&gt;&lt;FQL&gt;&lt;Q&gt;GRUB^FG_PRICE(44519,,,USD)&lt;/Q&gt;&lt;R&gt;1&lt;/R&gt;&lt;C&gt;1&lt;/C&gt;&lt;D xsi:type="xsd:double"&gt;14.25&lt;/D&gt;&lt;/FQL&gt;&lt;FQL&gt;&lt;Q&gt;VRNS^FG_PRICE(44429,,,USD)&lt;/Q&gt;&lt;R&gt;1&lt;/R&gt;&lt;C&gt;1&lt;/C&gt;&lt;D xsi:type="xsd:double"&gt;57.26&lt;/D&gt;&lt;/FQL&gt;&lt;FQL&gt;&lt;Q&gt;MSTR^P_PRICE_HIGH_PR(44519,,,USD,,,"PRICE","CLOSE","52W")&lt;/Q&gt;&lt;R&gt;1&lt;/R&gt;&lt;C&gt;1&lt;/C&gt;&lt;D xsi:type="xsd:double"&gt;1272.94&lt;/D&gt;&lt;/FQL&gt;&lt;FQL&gt;&lt;Q&gt;DOMO^FG_PRICE(44429,,,USD)&lt;/Q&gt;&lt;R&gt;1&lt;/R&gt;&lt;C&gt;1&lt;/C&gt;&lt;D xsi:type="xsd:double"&gt;91.3&lt;/D&gt;&lt;/FQL&gt;&lt;FQL&gt;&lt;Q&gt;DARK-GB^FG_PRICE(44429,,,USD)&lt;/Q&gt;&lt;R&gt;1&lt;/R&gt;&lt;C&gt;1&lt;/C&gt;&lt;D xsi:type="xsd:double"&gt;7.9307375&lt;/D&gt;&lt;/FQL&gt;&lt;FQL&gt;&lt;Q&gt;PAYC^FG_PRICE(44489,,,USD)&lt;/Q&gt;&lt;R&gt;1&lt;/R&gt;&lt;C&gt;1&lt;/C&gt;&lt;D xsi:type="xsd:double"&gt;512.63&lt;/D&gt;&lt;/FQL&gt;&lt;FQL&gt;&lt;Q&gt;APT-ASX^FF_ENTRPR_VAL_DAILY(44524,,,,USD,"DIL")&lt;/Q&gt;&lt;R&gt;1&lt;/R&gt;&lt;C&gt;1&lt;/C&gt;&lt;D xsi:type="xsd:double"&gt;22090.400860584&lt;/D&gt;&lt;/FQL&gt;&lt;FQL&gt;&lt;Q&gt;RPD^FF_ENTRPR_VAL_DAILY(44524,,,,USD,"DIL")&lt;/Q&gt;&lt;R&gt;1&lt;/R&gt;&lt;C&gt;1&lt;/C&gt;&lt;D xsi:type="xsd:double"&gt;7769.70061934&lt;/D&gt;&lt;/FQL&gt;&lt;FQL&gt;&lt;Q&gt;AVLR^FF_ENTRPR_VAL_DAILY(44524,,,,USD,"DIL")&lt;/Q&gt;&lt;R&gt;1&lt;/R&gt;&lt;C&gt;1&lt;/C&gt;&lt;D xsi:type="xsd:double"&gt;11834.1408&lt;/D&gt;&lt;/FQL&gt;&lt;FQL&gt;&lt;Q&gt;TWTR^P_PRICE_HIGH_PR(44517,,,USD,,,"PRICE","CLOSE","52W")&lt;/Q&gt;&lt;R&gt;1&lt;/R&gt;&lt;C&gt;1&lt;/C&gt;&lt;D xsi:type="xsd:double"&gt;77.63&lt;/D&gt;&lt;/FQL&gt;&lt;FQL&gt;&lt;Q&gt;TWTR^P_PRICE_LOW_PR(44517,,,USD,,,"PRICE","CLOSE","52W")&lt;/Q&gt;&lt;R&gt;1&lt;/R&gt;&lt;C&gt;1&lt;/C&gt;&lt;D xsi:type="xsd:double"&gt;43.33&lt;/D&gt;&lt;/FQL&gt;&lt;FQL&gt;&lt;Q&gt;TRP^FF_CASH_ST(QTR_R,44517,,,,USD)&lt;/Q&gt;&lt;R&gt;1&lt;/R&gt;&lt;C&gt;1&lt;/C&gt;&lt;D xsi:type="xsd:double"&gt;2255.19990527687&lt;/D&gt;&lt;/FQL&gt;&lt;FQL&gt;&lt;Q&gt;TRP^FG_MKT_VALUE(44517,,,USD)&lt;/Q&gt;&lt;R&gt;1&lt;/R&gt;&lt;C&gt;1&lt;/C&gt;&lt;D xsi:type="xsd:double"&gt;47500.02&lt;/D&gt;&lt;/FQL&gt;&lt;FQL&gt;&lt;Q&gt;NKLA^FF_CASH_ST(QTR_R,44517,,,,USD)&lt;/Q&gt;&lt;R&gt;1&lt;/R&gt;&lt;C&gt;1&lt;/C&gt;&lt;D xsi:type="xsd:double"&gt;586.986&lt;/D&gt;&lt;/FQL&gt;&lt;FQL&gt;&lt;Q&gt;INTL^FG_MKT_VALUE(44517,,,USD)&lt;/Q&gt;&lt;R&gt;1&lt;/R&gt;&lt;C&gt;1&lt;/C&gt;&lt;D xsi:type="xsd:double"&gt;1357.4371&lt;/D&gt;&lt;/FQL&gt;&lt;FQL&gt;&lt;Q&gt;TLND^FF_DEBT(QTR_R,44517,,,,USD)&lt;/Q&gt;&lt;R&gt;0&lt;/R&gt;&lt;C&gt;0&lt;/C&gt;&lt;/FQL&gt;&lt;FQL&gt;&lt;Q&gt;NFLX^FG_PRICE(44339,,,USD)&lt;/Q&gt;&lt;R&gt;1&lt;/R&gt;&lt;C&gt;1&lt;/C&gt;&lt;D xsi:type="xsd:double"&gt;497.89&lt;/D&gt;&lt;/FQL&gt;&lt;FQL&gt;&lt;Q&gt;LLNW^FG_PRICE(44519,,,USD)&lt;/Q&gt;&lt;R&gt;1&lt;/R&gt;&lt;C&gt;1&lt;/C&gt;&lt;D xsi:type="xsd:double"&gt;3.17&lt;/D&gt;&lt;/FQL&gt;&lt;FQL&gt;&lt;Q&gt;PLAN^FG_PRICE(44429,,,USD)&lt;/Q&gt;&lt;R&gt;1&lt;/R&gt;&lt;C&gt;1&lt;/C&gt;&lt;D xsi:type="xsd:double"&gt;58.64&lt;/D&gt;&lt;/FQL&gt;&lt;FQL&gt;&lt;Q&gt;SAP^FG_PRICE(44429,,,USD)&lt;/Q&gt;&lt;R&gt;1&lt;/R&gt;&lt;C&gt;1&lt;/C&gt;&lt;D xsi:type="xsd:double"&gt;147.84&lt;/D&gt;&lt;/FQL&gt;&lt;FQL&gt;&lt;Q&gt;COIN^FG_PRICE(44339,,,USD)&lt;/Q&gt;&lt;R&gt;1&lt;/R&gt;&lt;C&gt;1&lt;/C&gt;&lt;D xsi:type="xsd:double"&gt;224.35&lt;/D&gt;&lt;/FQL&gt;&lt;FQL&gt;&lt;Q&gt;BMBL^FG_PRICE(44429,,,USD)&lt;/Q&gt;&lt;R&gt;1&lt;/R&gt;&lt;C&gt;1&lt;/C&gt;&lt;D xsi:type="xsd:double"&gt;48.29&lt;/D&gt;&lt;/FQL&gt;&lt;FQL&gt;&lt;Q&gt;SPT^FG_PRICE(44339,,,USD)&lt;/Q&gt;&lt;R&gt;1&lt;/R&gt;&lt;C&gt;1&lt;/C&gt;&lt;D xsi:type="xsd:double"&gt;61.67&lt;/D&gt;&lt;/FQL&gt;&lt;FQL&gt;&lt;Q&gt;WDAY^FG_PRICE(44339,,,USD)&lt;/Q&gt;&lt;R&gt;1&lt;/R&gt;&lt;C&gt;1&lt;/C&gt;&lt;D xsi:type="xsd:double"&gt;231.42&lt;/D&gt;&lt;/FQL&gt;&lt;FQL&gt;&lt;Q&gt;OKTA^FG_PRICE(44489,,,USD)&lt;/Q&gt;&lt;R&gt;1&lt;/R&gt;&lt;C&gt;1&lt;/C&gt;&lt;D xsi:type="xsd:double"&gt;256.28&lt;/D&gt;&lt;/FQL&gt;&lt;FQL&gt;&lt;Q&gt;YNDX^FG_PRICE(44489,,,USD)&lt;/Q&gt;&lt;R&gt;1&lt;/R&gt;&lt;C&gt;1&lt;/C&gt;&lt;D xsi:type="xsd:double"&gt;76.34&lt;/D&gt;&lt;/FQL&gt;&lt;FQL&gt;&lt;Q&gt;UBER^FG_PRICE(44429,,,USD)&lt;/Q&gt;&lt;R&gt;1&lt;/R&gt;&lt;C&gt;1&lt;/C&gt;&lt;D xsi:type="xsd:double"&gt;39.95&lt;/D&gt;&lt;/FQL&gt;&lt;FQL&gt;&lt;Q&gt;ADP^FE_ESTIMATE(NET_INC,MEAN,CALA_ROLL,2024,2024,,,'')&lt;/Q&gt;&lt;R&gt;0&lt;/R&gt;&lt;C&gt;0&lt;/C&gt;&lt;/FQL&gt;&lt;FQL&gt;&lt;Q&gt;MDB^FG_PRICE(44458,,,USD)&lt;/Q&gt;&lt;R&gt;1&lt;/R&gt;&lt;C&gt;1&lt;/C&gt;&lt;D xsi:type="xsd:double"&gt;506.99&lt;/D&gt;&lt;/FQL&gt;&lt;FQL&gt;&lt;Q&gt;AVTTY^FF_CASH_ST(ANN_R,44512,,,,USD)&lt;/Q&gt;&lt;R&gt;1&lt;/R&gt;&lt;C&gt;1&lt;/C&gt;&lt;D xsi:type="xsd:double"&gt;175.7&lt;/D&gt;&lt;/FQL&gt;&lt;FQL&gt;&lt;Q&gt;AVTTY^FF_DEBT(ANN_R,44512,,,,USD)&lt;/Q&gt;&lt;R&gt;1&lt;/R&gt;&lt;C&gt;1&lt;/C&gt;&lt;D xsi:type="xsd:double"&gt;898.5&lt;/D&gt;&lt;/FQL&gt;&lt;FQL&gt;&lt;Q&gt;TLND^FF_CASH_ST(ANN_R,44512,,,,USD)&lt;/Q&gt;&lt;R&gt;1&lt;/R&gt;&lt;C&gt;1&lt;/C&gt;&lt;D xsi:type="xsd:double"&gt;162.855&lt;/D&gt;&lt;/FQL&gt;&lt;FQL&gt;&lt;Q&gt;TLND^FF_DEBT(ANN_R,44512,,,,USD)&lt;/Q&gt;&lt;R&gt;1&lt;/R&gt;&lt;C&gt;1&lt;/C&gt;&lt;D xsi:type="xsd:double"&gt;186.178&lt;/D&gt;&lt;/FQL&gt;&lt;FQL&gt;&lt;Q&gt;INTL^FF_CASH_ST(ANN_R,44512,,,,USD)&lt;/Q&gt;&lt;R&gt;0&lt;/R&gt;&lt;C&gt;0&lt;/C&gt;&lt;/FQL&gt;&lt;FQL&gt;&lt;Q&gt;INTL^FF_DEBT(ANN_R,44512,,,,USD)&lt;/Q&gt;&lt;R&gt;0&lt;/R&gt;&lt;C&gt;0&lt;/C&gt;&lt;/FQL&gt;&lt;FQL&gt;&lt;Q&gt;ADYEY^FF_CASH_ST(ANN_R,44512,,,,USD)&lt;/Q&gt;&lt;R&gt;1&lt;/R&gt;&lt;C&gt;1&lt;/C&gt;&lt;D xsi:type="xsd:double"&gt;3364.4248002&lt;/D&gt;&lt;/FQL&gt;&lt;FQL&gt;&lt;Q&gt;ADYEY^FF_DEBT(ANN_R,44512,,,,USD)&lt;/Q&gt;&lt;R&gt;1&lt;/R&gt;&lt;C&gt;1&lt;/C&gt;&lt;D xsi:type="xsd:double"&gt;3328.4817954&lt;/D&gt;&lt;/FQL&gt;&lt;FQL&gt;&lt;Q&gt;SNOW^FF_CASH_ST(ANN_R,44512,,,,USD)&lt;/Q&gt;&lt;R&gt;1&lt;/R&gt;&lt;C&gt;1&lt;/C&gt;&lt;D xsi:type="xsd:double"&gt;3923.08&lt;/D&gt;&lt;/FQL&gt;&lt;FQL&gt;&lt;Q&gt;SNOW^FF_DEBT(ANN_R,44512,,,,USD)&lt;/Q&gt;&lt;R&gt;1&lt;/R&gt;&lt;C&gt;1&lt;/C&gt;&lt;D xsi:type="xsd:double"&gt;204.537&lt;/D&gt;&lt;/FQL&gt;&lt;FQL&gt;&lt;Q&gt;ASAN^FF_CASH_ST(ANN_R,44512,,,,USD)&lt;/Q&gt;&lt;R&gt;1&lt;/R&gt;&lt;C&gt;1&lt;/C&gt;&lt;D xsi:type="xsd:double"&gt;386.274&lt;/D&gt;&lt;/FQL&gt;&lt;FQL&gt;&lt;Q&gt;ASAN^FF_DEBT(ANN_R,44512,,,,USD)&lt;/Q&gt;&lt;R&gt;1&lt;/R&gt;&lt;C&gt;1&lt;/C&gt;&lt;D xsi:type="xsd:double"&gt;585.857&lt;/D&gt;&lt;/FQL&gt;&lt;FQL&gt;&lt;Q&gt;ZS^FF_CASH_ST(ANN_R,44512,,,,USD)&lt;/Q&gt;&lt;R&gt;1&lt;/R&gt;&lt;C&gt;1&lt;/C&gt;&lt;D xsi:type="xsd:double"&gt;1502.552&lt;/D&gt;&lt;/FQL&gt;&lt;FQL&gt;&lt;Q&gt;ZS^FF_DEBT(ANN_R,44512,,,,USD)&lt;/Q&gt;&lt;R&gt;1&lt;/R&gt;&lt;C&gt;1&lt;/C&gt;&lt;D xsi:type="xsd:double"&gt;964.605&lt;/D&gt;&lt;/FQL&gt;&lt;FQL&gt;&lt;Q&gt;CRWD^FF_CASH_ST(ANN_R,44512,,,,USD)&lt;/Q&gt;&lt;R&gt;1&lt;/R&gt;&lt;C&gt;1&lt;/C&gt;&lt;D xsi:type="xsd:double"&gt;1918.608&lt;/D&gt;&lt;/FQL&gt;&lt;FQL&gt;&lt;Q&gt;CRWD^FF_DEBT(ANN_R,44512,,,,USD)&lt;/Q&gt;&lt;R&gt;1&lt;/R&gt;&lt;C&gt;1&lt;/C&gt;&lt;D xsi:type="xsd:double"&gt;778.992&lt;/D&gt;&lt;/FQL&gt;&lt;FQL&gt;&lt;Q&gt;MDB^FF_CASH_ST(ANN_R,44512,,,,USD)&lt;/Q&gt;&lt;R&gt;1&lt;/R&gt;&lt;C&gt;1&lt;/C&gt;&lt;D xsi:type="xsd:double"&gt;957.742&lt;/D&gt;&lt;/FQL&gt;&lt;FQL&gt;&lt;Q&gt;MDB^FF_DEBT(ANN_R,44512,,,,USD)&lt;/Q&gt;&lt;R&gt;1&lt;/R&gt;&lt;C&gt;1&lt;/C&gt;&lt;D xsi:type="xsd:double"&gt;1043.137&lt;/D&gt;&lt;/FQL&gt;&lt;FQL&gt;&lt;Q&gt;U^FF_CASH_ST(ANN_R,44512,,,,USD)&lt;/Q&gt;&lt;R&gt;1&lt;/R&gt;&lt;C&gt;1&lt;/C&gt;&lt;D xsi:type="xsd:double"&gt;1751.984&lt;/D&gt;&lt;/FQL&gt;&lt;FQL&gt;&lt;Q&gt;U^FF_DEBT(ANN_R,44512,,,,USD)&lt;/Q&gt;&lt;R&gt;1&lt;/R&gt;&lt;C&gt;1&lt;/C&gt;&lt;D xsi:type="xsd:double"&gt;123.907&lt;/D&gt;&lt;/FQL&gt;&lt;FQL&gt;&lt;Q&gt;PATH^FF_CASH_ST(ANN_R,44512,,,,USD)&lt;/Q&gt;&lt;R&gt;1&lt;/R&gt;&lt;C&gt;1&lt;/C&gt;&lt;D xsi:type="xsd:double"&gt;467.518&lt;/D&gt;&lt;/FQL&gt;&lt;FQL&gt;&lt;Q&gt;PATH^FF_DEBT(ANN_R,44512,,,,USD)&lt;/Q&gt;&lt;R&gt;1&lt;/R&gt;&lt;C&gt;1&lt;/C&gt;&lt;D xsi:type="xsd:double"&gt;20.076&lt;/D&gt;&lt;/FQL&gt;&lt;FQL&gt;&lt;Q&gt;TTD^FF_CASH_ST(ANN_R,44512,,,,USD)&lt;/Q&gt;&lt;R&gt;1&lt;/R&gt;&lt;C&gt;1&lt;/C&gt;&lt;D xsi:type="xsd:double"&gt;624.038&lt;/D&gt;&lt;/FQL&gt;&lt;FQL&gt;&lt;Q&gt;TTD^FF_DEBT(ANN_R,44512,,,,USD)&lt;/Q&gt;&lt;R&gt;1&lt;/R&gt;&lt;C&gt;1&lt;/C&gt;&lt;D xsi:type="xsd:double"&gt;292.43&lt;/D&gt;&lt;/FQL&gt;&lt;FQL&gt;&lt;Q&gt;PLTR^FF_CASH_ST(ANN_R,44512,,,,USD)&lt;/Q&gt;&lt;R&gt;1&lt;/R&gt;&lt;C&gt;1&lt;/C&gt;&lt;D xsi:type="xsd:double"&gt;2048.608&lt;/D&gt;&lt;/FQL&gt;&lt;FQL&gt;&lt;Q&gt;PLTR^FF_DEBT(ANN_R,44512,,,,USD)&lt;/Q&gt;&lt;R&gt;1&lt;/R&gt;&lt;C&gt;1&lt;/C&gt;&lt;D xsi:type="xsd:double"&gt;456.856&lt;/D&gt;&lt;/FQL&gt;&lt;FQL&gt;&lt;Q&gt;AFRM^FF_CASH_ST(ANN_R,44512,,,,USD)&lt;/Q&gt;&lt;R&gt;1&lt;/R&gt;&lt;C&gt;1&lt;/C&gt;&lt;D xsi:type="xsd:double"&gt;1692.632&lt;/D&gt;&lt;/FQL&gt;&lt;FQL&gt;&lt;Q&gt;AFRM^FF_DEBT(ANN_R,44512,,,,USD)&lt;/Q&gt;&lt;R&gt;1&lt;/R&gt;&lt;C&gt;1&lt;/C&gt;&lt;D xsi:type="xsd:double"&gt;1932.227&lt;/D&gt;&lt;/FQL&gt;&lt;FQL&gt;&lt;Q&gt;VEEV^FF_CASH_ST(ANN_R,44512,,,,USD)&lt;/Q&gt;&lt;R&gt;1&lt;/R&gt;&lt;C&gt;1&lt;/C&gt;&lt;D xsi:type="xsd:double"&gt;1663.626&lt;/D&gt;&lt;/FQL&gt;&lt;FQL&gt;&lt;Q&gt;VEEV^FF_DEBT(ANN_R,44512,,,,USD)&lt;/Q&gt;&lt;R&gt;1&lt;/R&gt;&lt;C&gt;1&lt;/C&gt;&lt;D xsi:type="xsd:double"&gt;63.118&lt;/D&gt;&lt;/FQL&gt;&lt;FQL&gt;&lt;Q&gt;OKTA^FF_CASH_ST(ANN_R,44512,,,,USD)&lt;/Q&gt;&lt;R&gt;1&lt;/R&gt;&lt;C&gt;1&lt;/C&gt;&lt;D xsi:type="xsd:double"&gt;2560.744&lt;/D&gt;&lt;/FQL&gt;&lt;FQL&gt;&lt;Q&gt;OKTA^FF_DEBT(ANN_R,44512,,,,USD)&lt;/Q&gt;&lt;R&gt;1&lt;/R&gt;&lt;C&gt;1&lt;/C&gt;&lt;D xsi:type="xsd:double"&gt;1968.992&lt;/D&gt;&lt;/FQL&gt;&lt;FQL&gt;&lt;Q&gt;COUP^FF_CASH_ST(ANN_R,44512,,,,USD)&lt;/Q&gt;&lt;R&gt;1&lt;/R&gt;&lt;C&gt;1&lt;/C&gt;&lt;D xsi:type="xsd:double"&gt;606.32&lt;/D&gt;&lt;/FQL&gt;&lt;FQL&gt;&lt;Q&gt;COUP^FF_DEBT(ANN_R,44512,,,,USD)&lt;/Q&gt;&lt;R&gt;1&lt;/R&gt;&lt;C&gt;1&lt;/C&gt;&lt;D xsi:type="xsd:double"&gt;1550.029&lt;/D&gt;&lt;/FQL&gt;&lt;FQL&gt;&lt;Q&gt;OLO^FF_CASH_ST(ANN_R,44512,,,,USD)&lt;/Q&gt;&lt;R&gt;1&lt;/R&gt;&lt;C&gt;1&lt;/C&gt;&lt;D xsi:type="xsd:double"&gt;75.756&lt;/D&gt;&lt;/FQL&gt;&lt;FQL&gt;&lt;Q&gt;OLO^FF_DEBT(ANN_R,44512,,,,USD)&lt;/Q&gt;&lt;R&gt;1&lt;/R&gt;&lt;C&gt;1&lt;/C&gt;&lt;D xsi:type="xsd:double"&gt;0&lt;/D&gt;&lt;/FQL&gt;&lt;FQL&gt;&lt;Q&gt;NCNO^FF_CASH_ST(ANN_R,44512,,,,USD)&lt;/Q&gt;&lt;R&gt;1&lt;/R&gt;&lt;C&gt;1&lt;/C&gt;&lt;D xsi:type="xsd:double"&gt;371.425&lt;/D&gt;&lt;/FQL&gt;&lt;FQL&gt;&lt;Q&gt;NCNO^FF_DEBT(ANN_R,44512,,,,USD)&lt;/Q&gt;&lt;R&gt;1&lt;/R&gt;&lt;C&gt;1&lt;/C&gt;&lt;D xsi:type="xsd:double"&gt;16.263&lt;/D&gt;&lt;/FQL&gt;&lt;FQL&gt;&lt;Q&gt;BSY^FF_CASH_ST(ANN_R,44512,,,,USD)&lt;/Q&gt;&lt;R&gt;1&lt;/R&gt;&lt;C&gt;1&lt;/C&gt;&lt;D xsi:type="xsd:double"&gt;122.006&lt;/D&gt;&lt;/FQL&gt;&lt;FQL&gt;&lt;Q&gt;BSY^FF_DEBT(ANN_R,44512,,,,USD)&lt;/Q&gt;&lt;R&gt;1&lt;/R&gt;&lt;C&gt;1&lt;/C&gt;&lt;D xsi:type="xsd:double"&gt;294.377&lt;/D&gt;&lt;/FQL&gt;&lt;FQL&gt;&lt;Q&gt;DARK-GB^FF_CASH_ST(ANN_R,44512,,,,USD)&lt;/Q&gt;&lt;R&gt;0&lt;/R&gt;&lt;C&gt;0&lt;/C&gt;&lt;/FQL&gt;&lt;FQL&gt;&lt;Q&gt;DARK-GB^FF_DEBT(ANN_R,44512,,,,USD)&lt;/Q&gt;&lt;R&gt;0&lt;/R&gt;&lt;C&gt;0&lt;/C&gt;&lt;/FQL&gt;&lt;FQL&gt;&lt;Q&gt;DOCU^FF_CASH_ST(ANN_R,44512,,,,USD)&lt;/Q&gt;&lt;R&gt;1&lt;/R&gt;&lt;C&gt;1&lt;/C&gt;&lt;D xsi:type="xsd:double"&gt;773.505&lt;/D&gt;&lt;/FQL&gt;&lt;FQL&gt;&lt;Q&gt;DOCU^FF_DEBT(ANN_R,44512,,,,USD)&lt;/Q&gt;&lt;R&gt;1&lt;/R&gt;&lt;C&gt;1&lt;/C&gt;&lt;D xsi:type="xsd:double"&gt;915.753&lt;/D&gt;&lt;/FQL&gt;&lt;FQL&gt;&lt;Q&gt;NVDA^FF_CASH_ST(ANN_R,44512,,,,USD)&lt;/Q&gt;&lt;R&gt;1&lt;/R&gt;&lt;C&gt;1&lt;/C&gt;&lt;D xsi:type="xsd:double"&gt;11561&lt;/D&gt;&lt;/FQL&gt;&lt;FQL&gt;&lt;Q&gt;NVDA^FF_DEBT(ANN_R,44512,,,,USD)&lt;/Q&gt;&lt;R&gt;1&lt;/R&gt;&lt;C&gt;1&lt;/C&gt;&lt;D xsi:type="xsd:double"&gt;7718&lt;/D&gt;&lt;/FQL&gt;&lt;FQL&gt;&lt;Q&gt;APT-ASX^FF_CASH_ST(ANN_R,44512,,,,USD)&lt;/Q&gt;&lt;R&gt;1&lt;/R&gt;&lt;C&gt;1&lt;/C&gt;&lt;D xsi:type="xsd:double"&gt;861.220616267025&lt;/D&gt;&lt;/FQL&gt;&lt;FQL&gt;&lt;Q&gt;APT-ASX^FF_DEBT(ANN_R,44512,,,,USD)&lt;/Q&gt;&lt;R&gt;1&lt;/R&gt;&lt;C&gt;1&lt;/C&gt;&lt;D xsi:type="xsd:double"&gt;991.427694176734&lt;/D&gt;&lt;/FQL&gt;&lt;FQL&gt;&lt;Q&gt;FVRR^FF_CASH_ST(ANN_R,44512,,,,USD)&lt;/Q&gt;&lt;R&gt;1&lt;/R&gt;&lt;C&gt;1&lt;/C&gt;&lt;D xsi:type="xsd:double"&gt;487.748&lt;/D&gt;&lt;/FQL&gt;&lt;FQL&gt;&lt;Q&gt;FVRR^FF_DEBT(ANN_R,44512,,,,USD)&lt;/Q&gt;&lt;R&gt;1&lt;/R&gt;&lt;C&gt;1&lt;/C&gt;&lt;D xsi:type="xsd:double"&gt;371.909&lt;/D&gt;&lt;/FQL&gt;&lt;FQL&gt;&lt;Q&gt;ZM^FF_CASH_ST(ANN_R,44512,,,,USD)&lt;/Q&gt;&lt;R&gt;1&lt;/R&gt;&lt;C&gt;1&lt;/C&gt;&lt;D xsi:type="xsd:double"&gt;4295.188&lt;/D&gt;&lt;/FQL&gt;&lt;FQL&gt;&lt;Q&gt;ZM^FF_DEBT(ANN_R,44512,,,,USD)&lt;/Q&gt;&lt;R&gt;1&lt;/R&gt;&lt;C&gt;1&lt;/C&gt;&lt;D xsi:type="xsd:double"&gt;106.016&lt;/D&gt;&lt;/FQL&gt;&lt;FQL&gt;&lt;Q&gt;FIVN^FF_CASH_ST(ANN_R,44512,,,,USD)&lt;/Q&gt;&lt;R&gt;1&lt;/R&gt;&lt;C&gt;1&lt;/C&gt;&lt;D xsi:type="xsd:double"&gt;603.543&lt;/D&gt;&lt;/FQL&gt;&lt;FQL&gt;&lt;Q&gt;FIVN^FF_DEBT(ANN_R,44512,,,,USD)&lt;/Q&gt;&lt;R&gt;1&lt;/R&gt;&lt;C&gt;1&lt;/C&gt;&lt;D xsi:type="xsd:double"&gt;653.219&lt;/D&gt;&lt;/FQL&gt;&lt;FQL&gt;&lt;Q&gt;ESTC^FF_CASH_ST(ANN_R,44512,,,,USD)&lt;/Q&gt;&lt;R&gt;1&lt;/</t>
        </r>
      </text>
    </comment>
    <comment ref="A168" authorId="0" shapeId="0" xr:uid="{BCA1558A-D553-4B51-9068-C517D7C006FE}">
      <text>
        <r>
          <rPr>
            <b/>
            <sz val="9"/>
            <color indexed="81"/>
            <rFont val="Tahoma"/>
            <family val="2"/>
          </rPr>
          <t>R&gt;&lt;C&gt;1&lt;/C&gt;&lt;D xsi:type="xsd:double"&gt;403.708&lt;/D&gt;&lt;/FQL&gt;&lt;FQL&gt;&lt;Q&gt;ESTC^FF_DEBT(ANN_R,44512,,,,USD)&lt;/Q&gt;&lt;R&gt;1&lt;/R&gt;&lt;C&gt;1&lt;/C&gt;&lt;D xsi:type="xsd:double"&gt;28.177&lt;/D&gt;&lt;/FQL&gt;&lt;FQL&gt;&lt;Q&gt;LMND^FF_CASH_ST(ANN_R,44512,,,,USD)&lt;/Q&gt;&lt;R&gt;0&lt;/R&gt;&lt;C&gt;0&lt;/C&gt;&lt;/FQL&gt;&lt;FQL&gt;&lt;Q&gt;LMND^FF_DEBT(ANN_R,44512,,,,USD)&lt;/Q&gt;&lt;R&gt;1&lt;/R&gt;&lt;C&gt;1&lt;/C&gt;&lt;D xsi:type="xsd:double"&gt;0&lt;/D&gt;&lt;/FQL&gt;&lt;FQL&gt;&lt;Q&gt;WDAY^FF_CASH_ST(ANN_R,44512,,,,USD)&lt;/Q&gt;&lt;R&gt;1&lt;/R&gt;&lt;C&gt;1&lt;/C&gt;&lt;D xsi:type="xsd:double"&gt;3539.255&lt;/D&gt;&lt;/FQL&gt;&lt;FQL&gt;&lt;Q&gt;WDAY^FF_DEBT(ANN_R,44512,,,,USD)&lt;/Q&gt;&lt;R&gt;1&lt;/R&gt;&lt;C&gt;1&lt;/C&gt;&lt;D xsi:type="xsd:double"&gt;2238.065&lt;/D&gt;&lt;/FQL&gt;&lt;FQL&gt;&lt;Q&gt;RBLX^FF_CASH_ST(ANN_R,44512,,,,USD)&lt;/Q&gt;&lt;R&gt;1&lt;/R&gt;&lt;C&gt;1&lt;/C&gt;&lt;D xsi:type="xsd:double"&gt;893.943&lt;/D&gt;&lt;/FQL&gt;&lt;FQL&gt;&lt;Q&gt;RBLX^FF_DEBT(ANN_R,44512,,,,USD)&lt;/Q&gt;&lt;R&gt;1&lt;/R&gt;&lt;C&gt;1&lt;/C&gt;&lt;D xsi:type="xsd:double"&gt;344.827&lt;/D&gt;&lt;/FQL&gt;&lt;FQL&gt;&lt;Q&gt;FUTU^FF_CASH_ST(ANN_R,44512,,,,USD)&lt;/Q&gt;&lt;R&gt;1&lt;/R&gt;&lt;C&gt;1&lt;/C&gt;&lt;D xsi:type="xsd:double"&gt;172.129716206602&lt;/D&gt;&lt;/FQL&gt;&lt;FQL&gt;&lt;Q&gt;FUTU^FF_DEBT(ANN_R,44512,,,,USD)&lt;/Q&gt;&lt;R&gt;1&lt;/R&gt;&lt;C&gt;1&lt;/C&gt;&lt;D xsi:type="xsd:double"&gt;1439.03815524824&lt;/D&gt;&lt;/FQL&gt;&lt;FQL&gt;&lt;Q&gt;INTU^FF_CASH_ST(ANN_R,44512,,,,USD)&lt;/Q&gt;&lt;R&gt;1&lt;/R&gt;&lt;C&gt;1&lt;/C&gt;&lt;D xsi:type="xsd:double"&gt;3870&lt;/D&gt;&lt;/FQL&gt;&lt;FQL&gt;&lt;Q&gt;INTU^FF_DEBT(ANN_R,44512,,,,USD)&lt;/Q&gt;&lt;R&gt;1&lt;/R&gt;&lt;C&gt;1&lt;/C&gt;&lt;D xsi:type="xsd:double"&gt;2480&lt;/D&gt;&lt;/FQL&gt;&lt;FQL&gt;&lt;Q&gt;SE^FF_CASH_ST(ANN_R,44512,,,,USD)&lt;/Q&gt;&lt;R&gt;1&lt;/R&gt;&lt;C&gt;1&lt;/C&gt;&lt;D xsi:type="xsd:double"&gt;7152.17128251076&lt;/D&gt;&lt;/FQL&gt;&lt;FQL&gt;&lt;Q&gt;SE^FF_DEBT(ANN_R,44512,,,,USD)&lt;/Q&gt;&lt;R&gt;1&lt;/R&gt;&lt;C&gt;1&lt;/C&gt;&lt;D xsi:type="xsd:double"&gt;2092.9190826703&lt;/D&gt;&lt;/FQL&gt;&lt;FQL&gt;&lt;Q&gt;ADSK^FF_CASH_ST(ANN_R,44512,,,,USD)&lt;/Q&gt;&lt;R&gt;1&lt;/R&gt;&lt;C&gt;1&lt;/C&gt;&lt;D xsi:type="xsd:double"&gt;1857.2&lt;/D&gt;&lt;/FQL&gt;&lt;FQL&gt;&lt;Q&gt;ADSK^FF_DEBT(ANN_R,44512,,,,USD)&lt;/Q&gt;&lt;R&gt;1&lt;/R&gt;&lt;C&gt;1&lt;/C&gt;&lt;D xsi:type="xsd:double"&gt;2104.6&lt;/D&gt;&lt;/FQL&gt;&lt;FQL&gt;&lt;Q&gt;PLAN^FF_CASH_ST(ANN_R,44512,,,,USD)&lt;/Q&gt;&lt;R&gt;1&lt;/R&gt;&lt;C&gt;1&lt;/C&gt;&lt;D xsi:type="xsd:double"&gt;320.99&lt;/D&gt;&lt;/FQL&gt;&lt;FQL&gt;&lt;Q&gt;PLAN^FF_DEBT(ANN_R,44512,,,,USD)&lt;/Q&gt;&lt;R&gt;1&lt;/R&gt;&lt;C&gt;1&lt;/C&gt;&lt;D xsi:type="xsd:double"&gt;51.873&lt;/D&gt;&lt;/FQL&gt;&lt;FQL&gt;&lt;Q&gt;SMAR^FF_CASH_ST(ANN_R,44512,,,,USD)&lt;/Q&gt;&lt;R&gt;1&lt;/R&gt;&lt;C&gt;1&lt;/C&gt;&lt;D xsi:type="xsd:double"&gt;442.33&lt;/D&gt;&lt;/FQL&gt;&lt;FQL&gt;&lt;Q&gt;SMAR^FF_DEBT(ANN_R,44512,,,,USD)&lt;/Q&gt;&lt;R&gt;1&lt;/R&gt;&lt;C&gt;1&lt;/C&gt;&lt;D xsi:type="xsd:double"&gt;88.984&lt;/D&gt;&lt;/FQL&gt;&lt;FQL&gt;&lt;Q&gt;AI^FF_CASH_ST(ANN_R,44512,,,,USD)&lt;/Q&gt;&lt;R&gt;1&lt;/R&gt;&lt;C&gt;1&lt;/C&gt;&lt;D xsi:type="xsd:double"&gt;1093.375&lt;/D&gt;&lt;/FQL&gt;&lt;FQL&gt;&lt;Q&gt;AI^FF_DEBT(ANN_R,44512,,,,USD)&lt;/Q&gt;&lt;R&gt;1&lt;/R&gt;&lt;C&gt;1&lt;/C&gt;&lt;D xsi:type="xsd:double"&gt;5.629&lt;/D&gt;&lt;/FQL&gt;&lt;FQL&gt;&lt;Q&gt;RNG^FF_CASH_ST(ANN_R,44512,,,,USD)&lt;/Q&gt;&lt;R&gt;1&lt;/R&gt;&lt;C&gt;1&lt;/C&gt;&lt;D xsi:type="xsd:double"&gt;639.853&lt;/D&gt;&lt;/FQL&gt;&lt;FQL&gt;&lt;Q&gt;RNG^FF_DEBT(ANN_R,44512,,,,USD)&lt;/Q&gt;&lt;R&gt;1&lt;/R&gt;&lt;C&gt;1&lt;/C&gt;&lt;D xsi:type="xsd:double"&gt;1461.457&lt;/D&gt;&lt;/FQL&gt;&lt;FQL&gt;&lt;Q&gt;DASH^FF_CASH_ST(ANN_R,44512,,,,USD)&lt;/Q&gt;&lt;R&gt;1&lt;/R&gt;&lt;C&gt;1&lt;/C&gt;&lt;D xsi:type="xsd:double"&gt;4859&lt;/D&gt;&lt;/FQL&gt;&lt;FQL&gt;&lt;Q&gt;DASH^FF_DEBT(ANN_R,44512,,,,USD)&lt;/Q&gt;&lt;R&gt;1&lt;/R&gt;&lt;C&gt;1&lt;/C&gt;&lt;D xsi:type="xsd:double"&gt;617&lt;/D&gt;&lt;/FQL&gt;&lt;FQL&gt;&lt;Q&gt;GWRE^FF_CASH_ST(ANN_R,44512,,,,USD)&lt;/Q&gt;&lt;R&gt;1&lt;/R&gt;&lt;C&gt;1&lt;/C&gt;&lt;D xsi:type="xsd:double"&gt;1119.427&lt;/D&gt;&lt;/FQL&gt;&lt;FQL&gt;&lt;Q&gt;GWRE^FF_DEBT(ANN_R,44512,,,,USD)&lt;/Q&gt;&lt;R&gt;1&lt;/R&gt;&lt;C&gt;1&lt;/C&gt;&lt;D xsi:type="xsd:double"&gt;470.823&lt;/D&gt;&lt;/FQL&gt;&lt;FQL&gt;&lt;Q&gt;API^FF_CASH_ST(ANN_R,44512,,,,USD)&lt;/Q&gt;&lt;R&gt;1&lt;/R&gt;&lt;C&gt;1&lt;/C&gt;&lt;D xsi:type="xsd:double"&gt;635.51776&lt;/D&gt;&lt;/FQL&gt;&lt;FQL&gt;&lt;Q&gt;API^FF_DEBT(ANN_R,44512,,,,USD)&lt;/Q&gt;&lt;R&gt;1&lt;/R&gt;&lt;C&gt;1&lt;/C&gt;&lt;D xsi:type="xsd:double"&gt;0&lt;/D&gt;&lt;/FQL&gt;&lt;FQL&gt;&lt;Q&gt;APPF^FF_CASH_ST(ANN_R,44512,,,,USD)&lt;/Q&gt;&lt;R&gt;1&lt;/R&gt;&lt;C&gt;1&lt;/C&gt;&lt;D xsi:type="xsd:double"&gt;168.519&lt;/D&gt;&lt;/FQL&gt;&lt;FQL&gt;&lt;Q&gt;APPF^FF_DEBT(ANN_R,44512,,,,USD)&lt;/Q&gt;&lt;R&gt;1&lt;/R&gt;&lt;C&gt;1&lt;/C&gt;&lt;D xsi:type="xsd:double"&gt;41.991&lt;/D&gt;&lt;/FQL&gt;&lt;FQL&gt;&lt;Q&gt;JAMF^FF_CASH_ST(ANN_R,44512,,,,USD)&lt;/Q&gt;&lt;R&gt;1&lt;/R&gt;&lt;C&gt;1&lt;/C&gt;&lt;D xsi:type="xsd:double"&gt;194.868&lt;/D&gt;&lt;/FQL&gt;&lt;FQL&gt;&lt;Q&gt;JAMF^FF_DEBT(ANN_R,44512,,,,USD)&lt;/Q&gt;&lt;R&gt;1&lt;/R&gt;&lt;C&gt;1&lt;/C&gt;&lt;D xsi:type="xsd:double"&gt;0&lt;/D&gt;&lt;/FQL&gt;&lt;FQL&gt;&lt;Q&gt;PYPL^FF_CASH_ST(ANN_R,44512,,,,USD)&lt;/Q&gt;&lt;R&gt;1&lt;/R&gt;&lt;C&gt;1&lt;/C&gt;&lt;D xsi:type="xsd:double"&gt;13083&lt;/D&gt;&lt;/FQL&gt;&lt;FQL&gt;&lt;Q&gt;PYPL^FF_DEBT(ANN_R,44512,,,,USD)&lt;/Q&gt;&lt;R&gt;1&lt;/R&gt;&lt;C&gt;1&lt;/C&gt;&lt;D xsi:type="xsd:double"&gt;9725&lt;/D&gt;&lt;/FQL&gt;&lt;FQL&gt;&lt;Q&gt;PD^FF_CASH_ST(ANN_R,44512,,,,USD)&lt;/Q&gt;&lt;R&gt;1&lt;/R&gt;&lt;C&gt;1&lt;/C&gt;&lt;D xsi:type="xsd:double"&gt;560.278&lt;/D&gt;&lt;/FQL&gt;&lt;FQL&gt;&lt;Q&gt;PD^FF_DEBT(ANN_R,44512,,,,USD)&lt;/Q&gt;&lt;R&gt;1&lt;/R&gt;&lt;C&gt;1&lt;/C&gt;&lt;D xsi:type="xsd:double"&gt;249.332&lt;/D&gt;&lt;/FQL&gt;&lt;FQL&gt;&lt;Q&gt;DOMO^FF_CASH_ST(ANN_R,44512,,,,USD)&lt;/Q&gt;&lt;R&gt;1&lt;/R&gt;&lt;C&gt;1&lt;/C&gt;&lt;D xsi:type="xsd:double"&gt;90.794&lt;/D&gt;&lt;/FQL&gt;&lt;FQL&gt;&lt;Q&gt;DOMO^FF_DEBT(ANN_R,44512,,,,USD)&lt;/Q&gt;&lt;R&gt;1&lt;/R&gt;&lt;C&gt;1&lt;/C&gt;&lt;D xsi:type="xsd:double"&gt;104.973&lt;/D&gt;&lt;/FQL&gt;&lt;FQL&gt;&lt;Q&gt;SAIL^FF_CASH_ST(ANN_R,44512,,,,USD)&lt;/Q&gt;&lt;R&gt;1&lt;/R&gt;&lt;C&gt;1&lt;/C&gt;&lt;D xsi:type="xsd:double"&gt;516.644&lt;/D&gt;&lt;/FQL&gt;&lt;FQL&gt;&lt;Q&gt;SAIL^FF_DEBT(ANN_R,44512,,,,USD)&lt;/Q&gt;&lt;R&gt;1&lt;/R&gt;&lt;C&gt;1&lt;/C&gt;&lt;D xsi:type="xsd:double"&gt;364.187&lt;/D&gt;&lt;/FQL&gt;&lt;FQL&gt;&lt;Q&gt;CRM^FF_CASH_ST(ANN_R,44512,,,,USD)&lt;/Q&gt;&lt;R&gt;1&lt;/R&gt;&lt;C&gt;1&lt;/C&gt;&lt;D xsi:type="xsd:double"&gt;11966&lt;/D&gt;&lt;/FQL&gt;&lt;FQL&gt;&lt;Q&gt;CRM^FF_DEBT(ANN_R,44512,,,,USD)&lt;/Q&gt;&lt;R&gt;1&lt;/R&gt;&lt;C&gt;1&lt;/C&gt;&lt;D xsi:type="xsd:double"&gt;6409&lt;/D&gt;&lt;/FQL&gt;&lt;FQL&gt;&lt;Q&gt;MDLA^FF_CASH_ST(ANN_R,44512,,,,USD)&lt;/Q&gt;&lt;R&gt;1&lt;/R&gt;&lt;C&gt;1&lt;/C&gt;&lt;D xsi:type="xsd:double"&gt;682.389&lt;/D&gt;&lt;/FQL&gt;&lt;FQL&gt;&lt;Q&gt;MDLA^FF_DEBT(ANN_R,44512,,,,USD)&lt;/Q&gt;&lt;R&gt;1&lt;/R&gt;&lt;C&gt;1&lt;/C&gt;&lt;D xsi:type="xsd:double"&gt;518.424&lt;/D&gt;&lt;/FQL&gt;&lt;FQL&gt;&lt;Q&gt;PANW^FF_CASH_ST(ANN_R,44512,,,,USD)&lt;/Q&gt;&lt;R&gt;1&lt;/R&gt;&lt;C&gt;1&lt;/C&gt;&lt;D xsi:type="xsd:double"&gt;2906.5&lt;/D&gt;&lt;/FQL&gt;&lt;FQL&gt;&lt;Q&gt;PANW^FF_DEBT(ANN_R,44512,,,,USD)&lt;/Q&gt;&lt;R&gt;1&lt;/R&gt;&lt;C&gt;1&lt;/C&gt;&lt;D xsi:type="xsd:double"&gt;3734.3&lt;/D&gt;&lt;/FQL&gt;&lt;FQL&gt;&lt;Q&gt;SPLK^FF_CASH_ST(ANN_R,44512,,,,USD)&lt;/Q&gt;&lt;R&gt;1&lt;/R&gt;&lt;C&gt;1&lt;/C&gt;&lt;D xsi:type="xsd:double"&gt;1858.911&lt;/D&gt;&lt;/FQL&gt;&lt;FQL&gt;&lt;Q&gt;SPLK^FF_DEBT(ANN_R,44512,,,,USD)&lt;/Q&gt;&lt;R&gt;1&lt;/R&gt;&lt;C&gt;1&lt;/C&gt;&lt;D xsi:type="xsd:double"&gt;2699.979&lt;/D&gt;&lt;/FQL&gt;&lt;FQL&gt;&lt;Q&gt;BMBL^FF_CASH_ST(ANN_R,44512,,,,USD)&lt;/Q&gt;&lt;R&gt;1&lt;/R&gt;&lt;C&gt;1&lt;/C&gt;&lt;D xsi:type="xsd:double"&gt;128.029&lt;/D&gt;&lt;/FQL&gt;&lt;FQL&gt;&lt;Q&gt;BMBL^FF_DEBT(ANN_R,44512,,,,USD)&lt;/Q&gt;&lt;R&gt;1&lt;/R&gt;&lt;C&gt;1&lt;/C&gt;&lt;D xsi:type="xsd:double"&gt;836.978&lt;/D&gt;&lt;/FQL&gt;&lt;FQL&gt;&lt;Q&gt;COIN^FF_CASH_ST(ANN_R,44512,,,,USD)&lt;/Q&gt;&lt;R&gt;1&lt;/R&gt;&lt;C&gt;1&lt;/C&gt;&lt;D xsi:type="xsd:double"&gt;1141.575&lt;/D&gt;&lt;/FQL&gt;&lt;FQL&gt;&lt;Q&gt;COIN^FF_DEBT(ANN_R,44512,,,,USD)&lt;/Q&gt;&lt;R&gt;1&lt;/R&gt;&lt;C&gt;1&lt;/C&gt;&lt;D xsi:type="xsd:double"&gt;107.778&lt;/D&gt;&lt;/FQL&gt;&lt;FQL&gt;&lt;Q&gt;WIX^FF_CASH_ST(ANN_R,44512,,,,USD)&lt;/Q&gt;&lt;R&gt;1&lt;/R&gt;&lt;C&gt;1&lt;/C&gt;&lt;D xsi:type="xsd:double"&gt;1036.848&lt;/D&gt;&lt;/FQL&gt;&lt;FQL&gt;&lt;Q&gt;WIX^FF_DEBT(ANN_R,44512,,,,USD)&lt;/Q&gt;&lt;R&gt;1&lt;/R&gt;&lt;C&gt;1&lt;/C&gt;&lt;D xsi:type="xsd:double"&gt;930.963&lt;/D&gt;&lt;/FQL&gt;&lt;FQL&gt;&lt;Q&gt;PFPT^FF_CASH_ST(ANN_R,44512,,,,USD)&lt;/Q&gt;&lt;R&gt;1&lt;/R&gt;&lt;C&gt;1&lt;/C&gt;&lt;D xsi:type="xsd:double"&gt;913.541&lt;/D&gt;&lt;/FQL&gt;&lt;FQL&gt;&lt;Q&gt;PFPT^FF_DEBT(ANN_R,44512,,,,USD)&lt;/Q&gt;&lt;R&gt;1&lt;/R&gt;&lt;C&gt;1&lt;/C&gt;&lt;D xsi:type="xsd:double"&gt;990.627&lt;/D&gt;&lt;/FQL&gt;&lt;FQL&gt;&lt;Q&gt;035420-KR^FF_CASH_ST(ANN_R,44512,,,,USD)&lt;/Q&gt;&lt;R&gt;1&lt;/R&gt;&lt;C&gt;1&lt;/C&gt;&lt;D xsi:type="xsd:double"&gt;2590.93751492973&lt;/D&gt;&lt;/FQL&gt;&lt;FQL&gt;&lt;Q&gt;035420-KR^FF_DEBT(ANN_R,44512,,,,USD)&lt;/Q&gt;&lt;R&gt;1&lt;/R&gt;&lt;C&gt;1&lt;/C&gt;&lt;D xsi:type="xsd:double"&gt;803.109631792127&lt;/D&gt;&lt;/FQL&gt;&lt;FQL&gt;&lt;Q&gt;035720-KR^FF_CASH_ST(ANN_R,44512,,,,USD)&lt;/Q&gt;&lt;R&gt;1&lt;/R&gt;&lt;C&gt;1&lt;/C&gt;&lt;D xsi:type="xsd:double"&gt;3445.38083334975&lt;/D&gt;&lt;/FQL&gt;&lt;FQL&gt;&lt;Q&gt;035720-KR^FF_DEBT(ANN_R,44512,,,,USD)&lt;/Q&gt;&lt;R&gt;1&lt;/R&gt;&lt;C&gt;1&lt;/C&gt;&lt;D xsi:type="xsd:double"&gt;877.963224670481&lt;/D&gt;&lt;/FQL&gt;&lt;FQL&gt;&lt;Q&gt;KEYS^FF_CASH_ST(ANN_R,44512,,,,USD)&lt;/Q&gt;&lt;R&gt;0&lt;/R&gt;&lt;C&gt;0&lt;/C&gt;&lt;/FQL&gt;&lt;FQL&gt;&lt;Q&gt;KEYS^FF_DEBT(ANN_R,44512,,,,USD)&lt;/Q&gt;&lt;R&gt;0&lt;/R&gt;&lt;C&gt;0&lt;/C&gt;&lt;/FQL&gt;&lt;FQL&gt;&lt;Q&gt;PAR^FF_CASH_ST(ANN_R,44512,,,,USD)&lt;/Q&gt;&lt;R&gt;1&lt;/R&gt;&lt;C&gt;1&lt;/C&gt;&lt;D xsi:type="xsd:double"&gt;180.686&lt;/D&gt;&lt;/FQL&gt;&lt;FQL&gt;&lt;Q&gt;PAR^FF_DEBT(ANN_R,44512,,,,USD)&lt;/Q&gt;&lt;R&gt;1&lt;/R&gt;&lt;C&gt;1&lt;/C&gt;&lt;D xsi:type="xsd:double"&gt;109.172&lt;/D&gt;&lt;/FQL&gt;&lt;FQL&gt;&lt;Q&gt;NEWR^FF_CASH_ST(ANN_R,44512,,,,USD)&lt;/Q&gt;&lt;R&gt;1&lt;/R&gt;&lt;C&gt;1&lt;/C&gt;&lt;D xsi:type="xsd:double"&gt;816.075&lt;/D&gt;&lt;/FQL&gt;&lt;FQL&gt;&lt;Q&gt;NEWR^FF_DEBT(ANN_R,44512,,,,USD)&lt;/Q&gt;&lt;R&gt;1&lt;/R&gt;&lt;C&gt;1&lt;/C&gt;&lt;D xsi:type="xsd:double"&gt;517.19&lt;/D&gt;&lt;/FQL&gt;&lt;FQL&gt;&lt;Q&gt;TCEHY^FF_CASH_ST(ANN_R,44512,,,,USD)&lt;/Q&gt;&lt;R&gt;1&lt;/R&gt;&lt;C&gt;1&lt;/C&gt;&lt;D xsi:type="xsd:double"&gt;35230.1293617547&lt;/D&gt;&lt;/FQL&gt;&lt;FQL&gt;&lt;Q&gt;TCEHY^FF_DEBT(ANN_R,44512,,,,USD)&lt;/Q&gt;&lt;R&gt;1&lt;/R&gt;&lt;C&gt;1&lt;/C&gt;&lt;D xsi:type="xsd:double"&gt;40133.3374109306&lt;/D&gt;&lt;/FQL&gt;&lt;FQL&gt;&lt;Q&gt;NIO^FF_CASH_ST(ANN_R,44512,,,,USD)&lt;/Q&gt;&lt;R&gt;1&lt;/R&gt;&lt;C&gt;1&lt;/C&gt;&lt;D xsi:type="xsd:double"&gt;6491.68139698472&lt;/D&gt;&lt;/FQL&gt;&lt;FQL&gt;&lt;Q&gt;NIO^FF_DEBT(ANN_R,44512,,,,USD)&lt;/Q&gt;&lt;R&gt;1&lt;/R&gt;&lt;C&gt;1&lt;/C&gt;&lt;D xsi:type="xsd:double"&gt;1455.63870454756&lt;/D&gt;&lt;/FQL&gt;&lt;FQL&gt;&lt;Q&gt;SKLZ^FF_DEBT(ANN_R,44512,,,,USD)&lt;/Q&gt;&lt;R&gt;1&lt;/R&gt;&lt;C&gt;1&lt;/C&gt;&lt;D xsi:type="xsd:double"&gt;0&lt;/D&gt;&lt;/FQL&gt;&lt;FQL&gt;&lt;Q&gt;SUMO^FF_CASH_ST(ANN_R,44512,,,,USD)&lt;/Q&gt;&lt;R&gt;1&lt;/R&gt;&lt;C&gt;1&lt;/C&gt;&lt;D xsi:type="xsd:double"&gt;404.44&lt;/D&gt;&lt;/FQL&gt;&lt;FQL&gt;&lt;Q&gt;SUMO^FF_DEBT(ANN_R,44512,,,,USD)&lt;/Q&gt;&lt;R&gt;1&lt;/R&gt;&lt;C&gt;1&lt;/C&gt;&lt;D xsi:type="xsd:double"&gt;0&lt;/D&gt;&lt;/FQL&gt;&lt;FQL&gt;&lt;Q&gt;ZUO^FF_CASH_ST(ANN_R,44512,,,,USD)&lt;/Q&gt;&lt;R&gt;1&lt;/R&gt;&lt;C&gt;1&lt;/C&gt;&lt;D xsi:type="xsd:double"&gt;186.594&lt;/D&gt;&lt;/FQL&gt;&lt;FQL&gt;&lt;Q&gt;ZUO^FF_DEBT(ANN_R,44512,,,,USD)&lt;/Q&gt;&lt;R&gt;1&lt;/R&gt;&lt;C&gt;1&lt;/C&gt;&lt;D xsi:type="xsd:double"&gt;69.283&lt;/D&gt;&lt;/FQL&gt;&lt;FQL&gt;&lt;Q&gt;BILI^FF_CASH_ST(ANN_R,44512,,,,USD)&lt;/Q&gt;&lt;R&gt;1&lt;/R&gt;&lt;C&gt;1&lt;/C&gt;&lt;D xsi:type="xsd:double"&gt;1950.42463072268&lt;/D&gt;&lt;/FQL&gt;&lt;FQL&gt;&lt;Q&gt;BILI^FF_DEBT(ANN_R,44512,,,,USD)&lt;/Q&gt;&lt;R&gt;1&lt;/R&gt;&lt;C&gt;1&lt;/C&gt;&lt;D xsi:type="xsd:double"&gt;1313.69827823483&lt;/D&gt;&lt;/FQL&gt;&lt;FQL&gt;&lt;Q&gt;TRST^FF_CASH_ST(ANN_R,44512,,,,USD)&lt;/Q&gt;&lt;R&gt;0&lt;/R&gt;&lt;C&gt;0&lt;/C&gt;&lt;/FQL&gt;&lt;FQL&gt;&lt;Q&gt;JMIA^FF_CASH_ST(ANN_R,44512,,,,USD)&lt;/Q&gt;&lt;R&gt;1&lt;/R&gt;&lt;C&gt;1&lt;/C&gt;&lt;D xsi:type="xsd:double"&gt;374.2741566&lt;/D&gt;&lt;/FQL&gt;&lt;FQL&gt;&lt;Q&gt;VMW^FF_CASH_ST(ANN_R,44512,,,,USD)&lt;/Q&gt;&lt;R&gt;1&lt;/R&gt;&lt;C&gt;1&lt;/C&gt;&lt;D xsi:type="xsd:double"&gt;4771&lt;/D&gt;&lt;/FQL&gt;&lt;FQL&gt;&lt;Q&gt;BOX^FF_CASH_ST(ANN_R,44512,,,,USD)&lt;/Q&gt;&lt;R&gt;1&lt;/R&gt;&lt;C&gt;1&lt;/C&gt;&lt;D xsi:type="xsd:double"&gt;595.082&lt;/D&gt;&lt;/FQL&gt;&lt;FQL&gt;&lt;Q&gt;JMIA^FF_DEBT(ANN_R,44512,,,,USD)&lt;/Q&gt;&lt;R&gt;1&lt;/R&gt;&lt;C&gt;1&lt;/C&gt;&lt;D xsi:type="xsd:double"&gt;13.3562718&lt;/D&gt;&lt;/FQL&gt;&lt;FQL&gt;&lt;Q&gt;VMW^FF_DEBT(ANN_R,44512,,,,USD)&lt;/Q&gt;&lt;R&gt;1&lt;/R&gt;&lt;C&gt;1&lt;/C&gt;&lt;D xsi:type="xsd:double"&gt;6042&lt;/D&gt;&lt;/FQL&gt;&lt;FQL&gt;&lt;Q&gt;BOX^FF_DEBT(ANN_R,44512,,,,USD)&lt;/Q&gt;&lt;R&gt;1&lt;/R&gt;&lt;C&gt;1&lt;/C&gt;&lt;D xsi:type="xsd:double"&gt;648.155&lt;/D&gt;&lt;/FQL&gt;&lt;FQL&gt;&lt;Q&gt;XPEV^FF_CASH_ST(ANN_R,44512,,,,USD)&lt;/Q&gt;&lt;R&gt;1&lt;/R&gt;&lt;C&gt;1&lt;/C&gt;&lt;D xsi:type="xsd:double"&gt;5404.16235970527&lt;/D&gt;&lt;/FQL&gt;&lt;FQL&gt;&lt;Q&gt;XPEV^FF_DEBT(ANN_R,44512,,,,USD)&lt;/Q&gt;&lt;R&gt;1&lt;/R&gt;&lt;C&gt;1&lt;/C&gt;&lt;D xsi:type="xsd:double"&gt;350.158414630422&lt;/D&gt;&lt;/FQL&gt;&lt;FQL&gt;&lt;Q&gt;PDD^FF_CASH_ST(ANN_R,44512,,,,USD)&lt;/Q&gt;&lt;R&gt;1&lt;/R&gt;&lt;C&gt;1&lt;/C&gt;&lt;D xsi:type="xsd:double"&gt;21314.8307287688&lt;/D&gt;&lt;/FQL&gt;&lt;FQL&gt;&lt;Q&gt;PDD^FF_DEBT(ANN_R,44512,,,,USD)&lt;/Q&gt;&lt;R&gt;1&lt;/R&gt;&lt;C&gt;1&lt;/C&gt;&lt;D xsi:type="xsd:double"&gt;2594.43453928258&lt;/D&gt;&lt;/FQL&gt;&lt;FQL&gt;&lt;Q&gt;MPNGF^FF_CASH_ST(ANN_R,44512,,,,USD)&lt;/Q&gt;&lt;R&gt;1&lt;/R&gt;&lt;C&gt;1&lt;/C&gt;&lt;D xsi:type="xsd:double"&gt;11295.2368573962&lt;/D&gt;&lt;/FQL&gt;&lt;FQL&gt;&lt;Q&gt;MPNGF^FF_DEBT(ANN_R,44512,,,,USD)&lt;/Q&gt;&lt;R&gt;1&lt;/R&gt;&lt;C&gt;1&lt;/C&gt;&lt;D xsi:type="xsd:double"&gt;3678.50209486529&lt;/D&gt;&lt;/FQL&gt;&lt;FQL&gt;&lt;Q&gt;DIS^FF_CASH_ST(ANN_R,44512,,,,USD)&lt;/Q&gt;&lt;R&gt;0&lt;/R&gt;&lt;C&gt;0&lt;/C&gt;&lt;/FQL&gt;&lt;FQL&gt;&lt;Q&gt;DIS^FF_DEBT(ANN_R,44512,,,,USD)&lt;/Q&gt;&lt;R&gt;0&lt;/R&gt;&lt;C&gt;0&lt;/C&gt;&lt;/FQL&gt;&lt;FQL&gt;&lt;Q&gt;TCOM^FF_CASH_ST(ANN_R,44512,,,,USD)&lt;/Q&gt;&lt;R&gt;1&lt;/R&gt;&lt;C&gt;1&lt;/C&gt;&lt;D xsi:type="xsd:double"&gt;6763.96831707402&lt;/D&gt;&lt;/FQL&gt;&lt;FQL&gt;&lt;Q&gt;TCOM^FF_DEBT(ANN_R,44512,,,,USD)&lt;/Q&gt;&lt;R&gt;1&lt;/R&gt;&lt;C&gt;1&lt;/C&gt;&lt;D xsi:type="xsd:double"&gt;8778.5559191414&lt;/D&gt;&lt;/FQL&gt;&lt;FQL&gt;&lt;Q&gt;CSCO^FF_CASH_ST(ANN_R,44512,,,,USD)&lt;/Q&gt;&lt;R&gt;1&lt;/R&gt;&lt;C&gt;1&lt;/C&gt;&lt;D xsi:type="xsd:double"&gt;24532&lt;/D&gt;&lt;/FQL&gt;&lt;FQL&gt;&lt;Q&gt;CSCO^FF_DEBT(ANN_R,44512,,,,USD)&lt;/Q&gt;&lt;R&gt;1&lt;/R&gt;&lt;C&gt;1&lt;/C&gt;&lt;D xsi:type="xsd:double"&gt;12694&lt;/D&gt;&lt;/FQL&gt;&lt;FQL&gt;&lt;Q&gt;TRIP^FF_CASH_ST(ANN_R,44512,,,,USD)&lt;/Q&gt;&lt;R&gt;1&lt;/R&gt;&lt;C&gt;1&lt;/C&gt;&lt;D xsi:type="xsd:double"&gt;418&lt;/D&gt;&lt;/FQL&gt;&lt;FQL&gt;&lt;Q&gt;TRIP^FF_DEBT(ANN_R,44512,,,,USD)&lt;/Q&gt;&lt;R&gt;1&lt;/R&gt;&lt;C&gt;1&lt;/C&gt;&lt;D xsi:type="xsd:double"&gt;634&lt;/D&gt;&lt;/FQL&gt;&lt;FQL&gt;&lt;Q&gt;FUBO^FF_CASH_ST(ANN_R,44512,,,,USD)&lt;/Q&gt;&lt;R&gt;1&lt;/R&gt;&lt;C&gt;1&lt;/C&gt;&lt;D xsi:type="xsd:double"&gt;134.942&lt;/D&gt;&lt;/FQL&gt;&lt;FQL&gt;&lt;Q&gt;FUBO^FF_DEBT(ANN_R,44512,,,,USD)&lt;/Q&gt;&lt;R&gt;1&lt;/R&gt;&lt;C&gt;1&lt;/C&gt;&lt;D xsi:type="xsd:double"&gt;33.506&lt;/D&gt;&lt;/FQL&gt;&lt;FQL&gt;&lt;Q&gt;YEXT^FF_CASH_ST(ANN_R,44512,,,,USD)&lt;/Q&gt;&lt;R&gt;1&lt;/R&gt;&lt;C&gt;1&lt;/C&gt;&lt;D xsi:type="xsd:double"&gt;230.411&lt;/D&gt;&lt;/FQL&gt;&lt;FQL&gt;&lt;Q&gt;YEXT^FF_DEBT(ANN_R,44512,,,,USD)&lt;/Q&gt;&lt;R&gt;1&lt;/R&gt;&lt;C&gt;1&lt;/C&gt;&lt;D xsi:type="xsd:double"&gt;137.749&lt;/D&gt;&lt;/FQL&gt;&lt;FQL&gt;&lt;Q&gt;LI^FF_CASH_ST(ANN_R,44512,,,,USD)&lt;/Q&gt;&lt;R&gt;1&lt;/R&gt;&lt;C&gt;1&lt;/C&gt;&lt;D xsi:type="xsd:double"&gt;4568.01446527424&lt;/D&gt;&lt;/FQL&gt;&lt;FQL&gt;&lt;Q&gt;LI^FF_DEBT(ANN_R,44512,,,,USD)&lt;/Q&gt;&lt;R&gt;1&lt;/R&gt;&lt;C&gt;1&lt;/C&gt;&lt;D xsi:type="xsd:double"&gt;349.136365026459&lt;/D&gt;&lt;/FQL&gt;&lt;FQL&gt;&lt;Q&gt;9999-HK^FF_CASH_ST(ANN_R,44512,,,,USD)&lt;/Q&gt;&lt;R&gt;1&lt;/R&gt;&lt;C&gt;1&lt;/C&gt;&lt;D xsi:type="xsd:double"&gt;14759.0080876765&lt;/D&gt;&lt;/FQL&gt;&lt;FQL&gt;&lt;Q&gt;9999-HK^FF_DEBT(ANN_R,44512,,,,USD)&lt;/Q&gt;&lt;R&gt;1&lt;/R&gt;&lt;C&gt;1&lt;/C&gt;&lt;D xsi:type="xsd:double"&gt;3105.6655632572&lt;/D&gt;&lt;/FQL&gt;&lt;FQL&gt;&lt;Q&gt;CHWY^FF_CASH_ST(ANN_R,44512,,,,USD)&lt;/Q&gt;&lt;R&gt;1&lt;/R&gt;&lt;C&gt;1&lt;/C&gt;&lt;D xsi:type="xsd:double"&gt;563.345&lt;/D&gt;&lt;/FQL&gt;&lt;FQL&gt;&lt;Q&gt;CHWY^FF_DEBT(ANN_R,44512,,,,USD)&lt;/Q&gt;&lt;R&gt;1&lt;/R&gt;&lt;C&gt;1&lt;/C&gt;&lt;D xsi:type="xsd:double"&gt;347.373&lt;/D&gt;&lt;/FQL&gt;&lt;FQL&gt;&lt;Q&gt;TWOU^FF_CASH_ST(ANN_R,44512,,,,USD)&lt;/Q&gt;&lt;R&gt;1&lt;/R&gt;&lt;C&gt;1&lt;/C&gt;&lt;D xsi:type="xsd:double"&gt;518.866&lt;/D&gt;&lt;/FQL&gt;&lt;FQL&gt;&lt;Q&gt;TWOU^FF_DEBT(ANN_R,44512,,,,USD)&lt;/Q&gt;&lt;R&gt;1&lt;/R&gt;&lt;C&gt;1&lt;/C&gt;&lt;D xsi:type="xsd:double"&gt;366.425&lt;/D&gt;&lt;/FQL&gt;&lt;FQL&gt;&lt;Q&gt;ONTF^FF_CASH_ST(ANN_R,44512,,,,USD)&lt;/Q&gt;&lt;R&gt;1&lt;/R&gt;&lt;C&gt;1&lt;/C&gt;&lt;D xsi:type="xsd:double"&gt;61.243&lt;/D&gt;&lt;/FQL&gt;&lt;FQL&gt;&lt;Q&gt;ONTF^FF_DEBT(ANN_R,44512,,,,USD)&lt;/Q&gt;&lt;R&gt;1&lt;/R&gt;&lt;C&gt;1&lt;/C&gt;&lt;D xsi:type="xsd:double"&gt;111.943&lt;/D&gt;&lt;/FQL&gt;&lt;FQL&gt;&lt;Q&gt;BABA^FF_CASH_ST(ANN_R,44512,,,,USD)&lt;/Q&gt;&lt;R&gt;1&lt;/R&gt;&lt;C&gt;1&lt;/C&gt;&lt;D xsi:type="xsd:double"&gt;78851.411136537&lt;/D&gt;&lt;/FQL&gt;&lt;FQL&gt;&lt;Q&gt;BABA^FF_DEBT(ANN_R,44512,,,,USD)&lt;/Q&gt;&lt;R&gt;1&lt;/R&gt;&lt;C&gt;1&lt;/C&gt;&lt;D xsi:type="xsd:double"&gt;27679.4813119756&lt;/D&gt;&lt;/FQL&gt;&lt;FQL&gt;&lt;Q&gt;1024-HK^FF_CASH_ST(ANN_R,44512,,,,USD)&lt;/Q&gt;&lt;R&gt;1&lt;/R&gt;&lt;C&gt;1&lt;/C&gt;&lt;D xsi:type="xsd:double"&gt;4100.24570459934&lt;/D&gt;&lt;/FQL&gt;&lt;FQL&gt;&lt;Q&gt;1024-HK^FF_DEBT(ANN_R,44512,,,,USD)&lt;/Q&gt;&lt;R&gt;1&lt;/R&gt;&lt;C&gt;1&lt;/C&gt;&lt;D xsi:type="xsd:double"&gt;29218.0530170243&lt;/D&gt;&lt;/FQL&gt;&lt;FQL&gt;&lt;Q&gt;GME^FF_CASH_ST(ANN_R,44512,,,,USD)&lt;/Q&gt;&lt;R&gt;1&lt;/R&gt;&lt;C&gt;1&lt;/C&gt;&lt;D xsi:type="xsd:double"&gt;618.5&lt;/D&gt;&lt;/FQL&gt;&lt;FQL&gt;&lt;Q&gt;GME^FF_DEBT(ANN_R,44512,,,,USD)&lt;/Q&gt;&lt;R&gt;1&lt;/R&gt;&lt;C&gt;1&lt;/C&gt;&lt;D xsi:type="xsd:double"&gt;1046.8&lt;/D&gt;&lt;/FQL&gt;&lt;FQL&gt;&lt;Q&gt;BIDU^FF_CASH_ST(ANN_R,44512,,,,USD)&lt;/Q&gt;&lt;R&gt;1&lt;/R&gt;&lt;C&gt;1&lt;/C&gt;&lt;D xsi:type="xsd:double"&gt;24915.4408391698&lt;/D&gt;&lt;/FQL&gt;&lt;FQL&gt;&lt;Q&gt;BIDU^FF_DEBT(ANN_R,44512,,,,USD)&lt;/Q&gt;&lt;R&gt;1&lt;/R&gt;&lt;C&gt;1&lt;/C&gt;&lt;D xsi:type="xsd:double"&gt;13195.2047463227&lt;/D&gt;&lt;/FQL&gt;&lt;FQL&gt;&lt;Q&gt;DIDI^FF_CASH_ST(ANN_R,44512,,,,USD)&lt;/Q&gt;&lt;R&gt;1&lt;/R&gt;&lt;C&gt;1&lt;/C&gt;&lt;D xsi:type="xsd:double"&gt;9022.80589620478&lt;/D&gt;&lt;/FQL&gt;&lt;FQL&gt;&lt;Q&gt;DIDI^FF_DEBT(ANN_R,44512,,,,USD)&lt;/Q&gt;&lt;R&gt;1&lt;/R&gt;&lt;C&gt;1&lt;/C&gt;&lt;D xsi:type="xsd:double"&gt;31275.9796935686&lt;/D&gt;&lt;/FQL&gt;&lt;FQL&gt;&lt;Q&gt;CPNG^FF_CASH_ST(ANN_R,44512,,,,USD)&lt;/Q&gt;&lt;R&gt;1&lt;/R&gt;&lt;C&gt;1&lt;/C&gt;&lt;D xsi:type="xsd:double"&gt;1414.786&lt;/D&gt;&lt;/FQL&gt;&lt;FQL&gt;&lt;Q&gt;CPNG^FF_DEBT(ANN_R,44512,,,,USD)&lt;/Q&gt;&lt;R&gt;1&lt;/R&gt;&lt;C&gt;1&lt;/C&gt;&lt;D xsi:type="xsd:double"&gt;2241.673&lt;/D&gt;&lt;/FQL&gt;&lt;FQL&gt;&lt;Q&gt;GRUB^FF_CASH_ST(ANN_R,44512,,,,USD)&lt;/Q&gt;&lt;R&gt;1&lt;/R&gt;&lt;C&gt;1&lt;/C&gt;&lt;D xsi:type="xsd:double"&gt;647.25795&lt;/D&gt;&lt;/FQL&gt;&lt;FQL&gt;&lt;Q&gt;GRUB^FF_DEBT(ANN_R,44512,,,,USD)&lt;/Q&gt;&lt;R&gt;1&lt;/R&gt;&lt;C&gt;1&lt;/C&gt;&lt;D xsi:type="xsd:double"&gt;787.9662&lt;/D&gt;&lt;/FQL&gt;&lt;FQL&gt;&lt;Q&gt;YTRA^FF_CASH_ST(ANN_R,44512,,,,USD)&lt;/Q&gt;&lt;R&gt;1&lt;/R&gt;&lt;C&gt;1&lt;/C&gt;&lt;D xsi:type="xsd:double"&gt;30.6696346446462&lt;/D&gt;&lt;/FQL&gt;&lt;FQL&gt;&lt;Q&gt;YTRA^FF_DEBT(ANN_R,44512,,,,USD)&lt;/Q&gt;&lt;R&gt;1&lt;/R&gt;&lt;C&gt;1&lt;/C&gt;&lt;D xsi:type="xsd:double"&gt;8.6717067583047&lt;/D&gt;&lt;/FQL&gt;&lt;FQL&gt;&lt;Q&gt;DESP^FF_CASH_ST(ANN_R,44512,,,,USD)&lt;/Q&gt;&lt;R&gt;1&lt;/R&gt;&lt;C&gt;1&lt;/C&gt;&lt;D xsi:type="xsd:double"&gt;350.485&lt;/D&gt;&lt;/FQL&gt;&lt;FQL&gt;&lt;Q&gt;DESP^FF_DEBT(ANN_R,44512,,,,USD)&lt;/Q&gt;&lt;R&gt;1&lt;/R&gt;&lt;C&gt;1&lt;/C&gt;&lt;D xsi:type="xsd:double"&gt;56.601&lt;/D&gt;&lt;/FQL&gt;&lt;FQL&gt;&lt;Q&gt;1810-HK^FF_CASH_ST(ANN_R,44512,,,,USD)&lt;/Q&gt;&lt;R&gt;1&lt;/R&gt;&lt;C&gt;1&lt;/C&gt;&lt;D xsi:type="xsd:double"&gt;15161.0893568636&lt;/D&gt;&lt;/FQL&gt;&lt;FQL&gt;&lt;Q&gt;1810-HK^FF_DEBT(ANN_R,44512,,,,USD)&lt;/Q&gt;&lt;R&gt;1&lt;/R&gt;&lt;C&gt;1&lt;/C&gt;&lt;D xsi:type="xsd:double"&gt;2825.25804945845&lt;/D&gt;&lt;/FQL&gt;&lt;FQL&gt;&lt;Q&gt;VRM^FF_CASH_ST(ANN_R,44512,,,,USD)&lt;/Q&gt;&lt;R&gt;1&lt;/R&gt;&lt;C&gt;1&lt;/C&gt;&lt;D xsi:type="xsd:double"&gt;1090.039&lt;/D&gt;&lt;/FQL&gt;&lt;FQL&gt;&lt;Q&gt;VRM^FF_DEBT(ANN_R,44512,,,,USD)&lt;/Q&gt;&lt;R&gt;1&lt;/R&gt;&lt;C&gt;1&lt;/C&gt;&lt;D xsi:type="xsd:double"&gt;347.376&lt;/D&gt;&lt;/FQL&gt;&lt;FQL&gt;&lt;Q&gt;JD^FF_CASH_ST(ANN_R,44512,,,,USD)&lt;/Q&gt;&lt;R&gt;1&lt;/R&gt;&lt;C&gt;1&lt;/C&gt;&lt;D xsi:type="xsd:double"&gt;23104.1339184688&lt;/D&gt;&lt;/FQL&gt;&lt;FQL&gt;&lt;Q&gt;JD^FF_DEBT(ANN_R,44512,,,,USD)&lt;/Q&gt;&lt;R&gt;1&lt;/R&gt;&lt;C&gt;1&lt;/C&gt;&lt;D xsi:type="xsd:double"&gt;4866.09773999212&lt;/D&gt;&lt;/FQL&gt;&lt;FQL&gt;&lt;Q&gt;SFT^FF_CASH_ST(ANN_R,44512,,,,USD)&lt;/Q&gt;&lt;R&gt;1&lt;/R&gt;&lt;C&gt;1&lt;/C&gt;&lt;D xsi:type="xsd:double"&gt;233.936&lt;/D&gt;&lt;/FQL&gt;&lt;FQL&gt;&lt;Q&gt;SFT^FF_DEBT(ANN_R,44512,,,,USD)&lt;/Q&gt;&lt;R&gt;1&lt;/R&gt;&lt;C&gt;1&lt;/C&gt;&lt;D xsi:type="xsd:double"&gt;13.87&lt;/D&gt;&lt;/FQL&gt;&lt;FQL&gt;&lt;Q&gt;AVGO^FF_CASH_ST(ANN_R,44512,,,,USD)&lt;/Q&gt;&lt;R&gt;0&lt;/R&gt;&lt;C&gt;0&lt;/C&gt;&lt;/FQL&gt;&lt;FQL&gt;&lt;Q&gt;AVGO^FF_DEBT(ANN_R,44512,,,,USD)&lt;/Q&gt;&lt;R&gt;0&lt;/R&gt;&lt;C&gt;0&lt;/C&gt;&lt;/FQL&gt;&lt;FQL&gt;&lt;Q&gt;VOD^FF_CASH_ST(ANN_R,44512,,,,USD)&lt;/Q&gt;&lt;R&gt;1&lt;/R&gt;&lt;C&gt;1&lt;/C&gt;&lt;D xsi:type="xsd:double"&gt;17605.9940000383&lt;/D&gt;&lt;/FQL&gt;&lt;FQL&gt;&lt;Q&gt;VOD^FF_DEBT(ANN_R,44512,,,,USD)&lt;/Q&gt;&lt;R&gt;1&lt;/R&gt;&lt;C&gt;1&lt;/C&gt;&lt;D xsi:type="xsd:double"&gt;79638.3280001734&lt;/D&gt;&lt;/FQL&gt;&lt;FQL&gt;&lt;Q&gt;DTEGY^FF_CASH_ST(ANN_R,44512,,,,USD)&lt;/Q&gt;&lt;R&gt;1&lt;/R&gt;&lt;C&gt;1&lt;/C&gt;&lt;D xsi:type="xsd:double"&gt;15837.6312&lt;/D&gt;&lt;/FQL&gt;&lt;FQL&gt;&lt;Q&gt;DTEGY^FF_DEBT(ANN_R,44512,,,,USD)&lt;/Q&gt;&lt;R&gt;1&lt;/R&gt;&lt;C&gt;1&lt;/C&gt;&lt;D xsi:type="xsd:double"&gt;167939.5788&lt;/D&gt;&lt;/FQL&gt;&lt;FQL&gt;&lt;Q&gt;COF^FF_CASH_ST(ANN_R,44512,,,,USD)&lt;/Q&gt;&lt;R&gt;0&lt;/R&gt;&lt;C&gt;0&lt;/C&gt;&lt;/FQL&gt;&lt;FQL&gt;&lt;Q&gt;DFS^FF_CASH_ST(ANN_R,44512,,,,USD)&lt;/Q&gt;&lt;R&gt;0&lt;/R&gt;&lt;C&gt;0&lt;/C&gt;&lt;/FQL&gt;&lt;FQL&gt;&lt;Q&gt;EPD^FF_CASH_ST(ANN_R,44512,,,,USD)&lt;/Q&gt;&lt;R&gt;1&lt;/R&gt;&lt;C&gt;1&lt;/C&gt;&lt;D xsi:type="xsd:double"&gt;1386.7&lt;/D&gt;&lt;/FQL&gt;&lt;FQL&gt;&lt;Q&gt;S^FF_CASH_ST(ANN_R,44512,,,,USD)&lt;/Q&gt;&lt;R&gt;1&lt;/R&gt;&lt;C&gt;1&lt;/C&gt;&lt;D xsi:type="xsd:double"&gt;395.836&lt;/D&gt;&lt;/FQL&gt;&lt;FQL&gt;&lt;Q&gt;S^FF_DEBT(ANN_R,44512,,,,USD)&lt;/Q&gt;&lt;R&gt;1&lt;/R&gt;&lt;C&gt;1&lt;/C&gt;&lt;D xsi:type="xsd:double"&gt;42.094&lt;/D&gt;&lt;/FQL&gt;&lt;FQL&gt;&lt;Q&gt;MNDY^FF_CASH_ST(ANN_R,44512,,,,USD)&lt;/Q&gt;&lt;R&gt;1&lt;/R&gt;&lt;C&gt;1&lt;/C&gt;&lt;D xsi:type="xsd:double"&gt;139.814&lt;/D&gt;&lt;/FQL&gt;&lt;FQL&gt;&lt;Q&gt;MNDY^FF_DEBT(ANN_R,44512,,,,USD)&lt;/Q&gt;&lt;R&gt;1&lt;/R&gt;&lt;C&gt;1&lt;/C&gt;&lt;D xsi:type="xsd:double"&gt;21.104&lt;/D&gt;&lt;/FQL&gt;&lt;FQL&gt;&lt;Q&gt;APP^FF_CASH_ST(ANN_R,44512,,,,USD)&lt;/Q&gt;&lt;R&gt;1&lt;/R&gt;&lt;C&gt;1&lt;/C&gt;&lt;D xsi:type="xsd:double"&gt;317.235&lt;/D&gt;&lt;/FQL&gt;&lt;FQL&gt;&lt;Q&gt;APP^FF_DEBT(ANN_R,44512,,,,USD)&lt;/Q&gt;&lt;R&gt;1&lt;/R&gt;&lt;C&gt;1&lt;/C&gt;&lt;D xsi:type="xsd:double"&gt;1698.322&lt;/D&gt;&lt;/FQL&gt;&lt;FQL&gt;&lt;Q&gt;IS^FF_CASH_ST(ANN_R,44512,,,,USD)&lt;/Q&gt;&lt;R&gt;1&lt;/R&gt;&lt;C&gt;1&lt;/C&gt;&lt;D xsi:type="xsd:double"&gt;218.299&lt;/D&gt;&lt;/FQL&gt;&lt;FQL&gt;&lt;Q&gt;IS^FF_DEBT(ANN_R,44512,,,,USD)&lt;/Q&gt;&lt;R&gt;1&lt;/R&gt;&lt;C&gt;1&lt;/C&gt;&lt;D xsi:type="xsd:double"&gt;124.079&lt;/D&gt;&lt;/FQL&gt;&lt;FQL&gt;&lt;Q&gt;PUBM^FF_CASH_ST(ANN_R,44512,,,,USD)&lt;/Q&gt;&lt;R&gt;1&lt;/R&gt;&lt;C&gt;1&lt;/C&gt;&lt;D xsi:type="xsd:double"&gt;100.981&lt;/D&gt;&lt;/FQL&gt;&lt;FQL&gt;&lt;Q&gt;PUBM^FF_DEBT(ANN_R,44512,,,,USD)&lt;/Q&gt;&lt;R&gt;1&lt;/R&gt;&lt;C&gt;1&lt;/C&gt;&lt;D xsi:type="xsd:double"&gt;1.561&lt;/D&gt;&lt;/FQL&gt;&lt;FQL&gt;&lt;Q&gt;DSP^FF_CASH_ST(ANN_R,44512,,,,USD)&lt;/Q&gt;&lt;R&gt;1&lt;/R&gt;&lt;C&gt;1&lt;/C&gt;&lt;D xsi:type="xsd:double"&gt;9.629&lt;/D&gt;&lt;/FQL&gt;&lt;FQL&gt;&lt;Q&gt;DSP^FF_DEBT(ANN_R,44512,,,,USD)&lt;/Q&gt;&lt;R&gt;1&lt;/R&gt;&lt;C&gt;1&lt;/C&gt;&lt;D xsi:type="xsd:double"&gt;23.535&lt;/D&gt;&lt;/FQL&gt;&lt;FQL&gt;&lt;Q&gt;SOFI^FF_CASH_ST(ANN_R,44512,,,,USD)&lt;/Q&gt;&lt;R&gt;1&lt;/R&gt;&lt;C&gt;1&lt;/C&gt;&lt;D xsi:type="xsd:double"&gt;0.259714&lt;/D&gt;&lt;/FQL&gt;&lt;FQL&gt;&lt;Q&gt;SOFI^FF_DEBT(ANN_R,44512,,,,USD)&lt;/Q&gt;&lt;R&gt;1&lt;/R&gt;&lt;C&gt;1&lt;/C&gt;&lt;D xsi:type="xsd:double"&gt;0&lt;/D&gt;&lt;/FQL&gt;&lt;FQL&gt;&lt;Q&gt;UPST^FF_CASH_ST(ANN_R,44512,,,,USD)&lt;/Q&gt;&lt;R&gt;1&lt;/R&gt;&lt;C&gt;1&lt;/C&gt;&lt;D xsi:type="xsd:double"&gt;311.333&lt;/D&gt;&lt;/FQL&gt;&lt;FQL&gt;&lt;Q&gt;UPST^FF_DEBT(ANN_R,44512,,,,USD)&lt;/Q&gt;&lt;R&gt;1&lt;/R&gt;&lt;C&gt;1&lt;/C&gt;&lt;D xsi:type="xsd:double"&gt;82.058&lt;/D&gt;&lt;/FQL&gt;&lt;FQL&gt;&lt;Q&gt;ALLY^FF_CASH_ST(ANN_R,44512,,,,USD)&lt;/Q&gt;&lt;R&gt;0&lt;/R&gt;&lt;C&gt;0&lt;/C&gt;&lt;/FQL&gt;&lt;FQL&gt;&lt;Q&gt;ML^FF_CASH_ST(ANN_R,44512,,,,USD)&lt;/Q&gt;&lt;R&gt;1&lt;/R&gt;&lt;C&gt;1&lt;/C&gt;&lt;D xsi:type="xsd:double"&gt;0.950537&lt;/D&gt;&lt;/FQL&gt;&lt;FQL&gt;&lt;Q&gt;ML^FF_DEBT(ANN_R,44512,,,,USD)&lt;/Q&gt;&lt;R&gt;1&lt;/R&gt;&lt;C&gt;1&lt;/C&gt;&lt;D xsi:type="xsd:double"&gt;0&lt;/D&gt;&lt;/FQL&gt;&lt;FQL&gt;&lt;Q&gt;DSP^FG_PRICE(44518,,,USD)&lt;/Q&gt;&lt;R&gt;1&lt;/R&gt;&lt;C&gt;1&lt;/C&gt;&lt;D xsi:type="xsd:double"&gt;11.16&lt;/D&gt;&lt;/FQL&gt;&lt;FQL&gt;&lt;Q&gt;MSTR^P_PRICE_HIGH_PR(44518,,,USD,,,"PRICE","CLOSE","52W")&lt;/Q&gt;&lt;R&gt;1&lt;/R&gt;&lt;C&gt;1&lt;/C&gt;&lt;D xsi:type="xsd:double"&gt;1272.94&lt;/D&gt;&lt;/FQL&gt;&lt;FQL&gt;&lt;Q&gt;ADYEY^FG_PRICE(44338,,,USD)&lt;/Q&gt;&lt;R&gt;1&lt;/R&gt;&lt;C&gt;1&lt;/C&gt;&lt;D xsi:type="xsd:double"&gt;22.4875&lt;/D&gt;&lt;/FQL&gt;&lt;FQL&gt;&lt;Q&gt;SNOW^FG_PRICE(44488,,,USD)&lt;/Q&gt;&lt;R&gt;1&lt;/R&gt;&lt;C&gt;1&lt;/C&gt;&lt;D xsi:type="xsd:double"&gt;339.74&lt;/D&gt;&lt;/FQL&gt;&lt;FQL&gt;&lt;Q&gt;DDOG^FG_PRICE(44338,,,USD)&lt;/Q&gt;&lt;R&gt;1&lt;/R&gt;&lt;C&gt;1&lt;/C&gt;&lt;D xsi:type="xsd:double"&gt;88.95&lt;/D&gt;&lt;/FQL&gt;&lt;FQL&gt;&lt;Q&gt;U^FG_PRICE(44488,,,USD)&lt;/Q&gt;&lt;R&gt;1&lt;/R&gt;&lt;C&gt;1&lt;/C&gt;&lt;D xsi:type="xsd:double"&gt;147.71&lt;/D&gt;&lt;/FQL&gt;&lt;FQL&gt;&lt;Q&gt;NCNO^FG_PRICE(44338,,,USD)&lt;/Q&gt;&lt;R&gt;1&lt;/R&gt;&lt;C&gt;1&lt;/C&gt;&lt;D xsi:type="xsd:double"&gt;57.64&lt;/D&gt;&lt;/FQL&gt;&lt;FQL&gt;&lt;Q&gt;DT^FG_PRICE(44488,,,USD)&lt;/Q&gt;&lt;R&gt;1&lt;/R&gt;&lt;C&gt;1&lt;/C&gt;&lt;D xsi:type="xsd:double"&gt;76.98&lt;/D&gt;&lt;/FQL&gt;&lt;FQL&gt;&lt;Q&gt;APT-ASX^FG_PRICE(44338,,,USD)&lt;/Q&gt;&lt;R&gt;1&lt;/R&gt;&lt;C&gt;1&lt;/C&gt;&lt;D xsi:type="xsd:double"&gt;71.94945&lt;/D&gt;&lt;/FQL&gt;&lt;FQL&gt;&lt;Q&gt;WK^FG_PRICE(44488,,,USD)&lt;/Q&gt;&lt;R&gt;1&lt;/R&gt;&lt;C&gt;1&lt;/C&gt;&lt;D xsi:type="xsd:double"&gt;147.32&lt;/D&gt;&lt;/FQL&gt;&lt;FQL&gt;&lt;Q&gt;MSFT^FG_PRICE(44338,,,USD)&lt;/Q&gt;&lt;R&gt;1&lt;/R&gt;&lt;C&gt;1&lt;/C&gt;&lt;D xsi:type="xsd:double"&gt;245.17&lt;/D&gt;&lt;/FQL&gt;&lt;FQL&gt;&lt;Q&gt;DSP^FG_PRICE(44522,,,USD)&lt;/Q&gt;&lt;R&gt;1&lt;/R&gt;&lt;C&gt;1&lt;/C&gt;&lt;D xsi:type="xsd:double"&gt;10.33&lt;/D&gt;&lt;/FQL&gt;&lt;FQL&gt;&lt;Q&gt;DOMO^FG_PRICE(44495,,,USD)&lt;/Q&gt;&lt;R&gt;1&lt;/R&gt;&lt;C&gt;1&lt;/C&gt;&lt;D xsi:type="xsd:double"&gt;89.96&lt;/D&gt;&lt;/FQL&gt;&lt;FQL&gt;&lt;Q&gt;UPST^FG_PRICE(44522,,,USD)&lt;/Q&gt;&lt;R&gt;1&lt;/R&gt;&lt;C&gt;1&lt;/C&gt;&lt;D xsi:type="xsd:double"&gt;205.49&lt;/D&gt;&lt;/FQL&gt;&lt;FQL&gt;&lt;Q&gt;RBLX^FG_PRICE(44525,,,USD)&lt;/Q&gt;&lt;R&gt;1&lt;/R&gt;&lt;C&gt;1&lt;/C&gt;&lt;D xsi:type="xsd:double"&gt;124.23&lt;/D&gt;&lt;/FQL&gt;&lt;FQL&gt;&lt;Q&gt;LI^FG_PRICE(44345,,,USD)&lt;/Q&gt;&lt;R&gt;1&lt;/R&gt;&lt;C&gt;1&lt;/C&gt;&lt;D xsi:type="xsd:double"&gt;23.3&lt;/D&gt;&lt;/FQL&gt;&lt;FQL&gt;&lt;Q&gt;CSCO^FF_DEBT(QTR_R,44525,,,,USD)&lt;/Q&gt;&lt;R&gt;0&lt;/R&gt;&lt;C&gt;0&lt;/C&gt;&lt;/FQL&gt;&lt;FQL&gt;&lt;Q&gt;WK^FF_NET_INC(CAL_R,2023,,,,USD)&lt;/Q&gt;&lt;R&gt;0&lt;/R&gt;&lt;C&gt;0&lt;/C&gt;&lt;/FQL&gt;&lt;FQL&gt;&lt;Q&gt;XM^FF_ENTRPR_VAL_DAILY(44525,,,,USD,"DIL")&lt;/Q&gt;&lt;R&gt;1&lt;/R&gt;&lt;C&gt;1&lt;/C&gt;&lt;D xsi:type="xsd:double"&gt;17644.432192&lt;/D&gt;&lt;/FQL&gt;&lt;FQL&gt;&lt;Q&gt;SVMK^P_PRICE_LOW_PR(44525,,,USD,,,"PRICE","CLOSE","52W")&lt;/Q&gt;&lt;R&gt;1&lt;/R&gt;&lt;C&gt;1&lt;/C&gt;&lt;D xsi:type="xsd:double"&gt;16.96&lt;/D&gt;&lt;/FQL&gt;&lt;FQL&gt;&lt;Q&gt;TSM^FG_PRICE(44345,,,USD)&lt;/Q&gt;&lt;R&gt;1&lt;/R&gt;&lt;C&gt;1&lt;/C&gt;&lt;D xsi:type="xsd:double"&gt;117.36&lt;/D&gt;&lt;/FQL&gt;&lt;FQL&gt;&lt;Q&gt;BKNG^P_PRICE_HIGH_PR(44682,,,USD,,,"PRICE","CLOSE","52W")&lt;/Q&gt;&lt;R&gt;1&lt;/R&gt;&lt;C&gt;1&lt;/C&gt;&lt;D xsi:type="xsd:double"&gt;2703.26&lt;/D&gt;&lt;/FQL&gt;&lt;FQL&gt;&lt;Q&gt;ALLY^FG_PRICE(44525,,,USD)&lt;/Q&gt;&lt;R&gt;1&lt;/R&gt;&lt;C&gt;1&lt;/C&gt;&lt;D xsi:type="xsd:double"&gt;49.93&lt;/D&gt;&lt;/FQL&gt;&lt;FQL&gt;&lt;Q&gt;DKNG^P_PRICE_LOW_PR(44530,,,USD,,,"PRICE","CLOSE","52W")&lt;/Q&gt;&lt;R&gt;1&lt;/R&gt;&lt;C&gt;1&lt;/C&gt;&lt;D xsi:type="xsd:double"&gt;34.55&lt;/D&gt;&lt;/FQL&gt;&lt;FQL&gt;&lt;Q&gt;INTC^FG_PRICE(44495,,,USD)&lt;/Q&gt;&lt;R&gt;1&lt;/R&gt;&lt;C&gt;1&lt;/C&gt;&lt;D xsi:type="xsd:double"&gt;48.28&lt;/D&gt;&lt;/FQL&gt;&lt;FQL&gt;&lt;Q&gt;MPAA^FF_ENTRPR_VAL_DAILY(44682,,,,USD,"DIL")&lt;/Q&gt;&lt;R&gt;1&lt;/R&gt;&lt;C&gt;1&lt;/C&gt;&lt;D xsi:type="xsd:double"&gt;512.79888654&lt;/D&gt;&lt;/FQL&gt;&lt;FQL&gt;&lt;Q&gt;COUP^FG_PRICE(44638,,,USD)&lt;/Q&gt;&lt;R&gt;1&lt;/R&gt;&lt;C&gt;1&lt;/C&gt;&lt;D xsi:type="xsd:double"&gt;90.66&lt;/D&gt;&lt;/FQL&gt;&lt;FQL&gt;&lt;Q&gt;NVDA^FG_MKT_VALUE(44525,,,USD)&lt;/Q&gt;&lt;R&gt;1&lt;/R&gt;&lt;C&gt;1&lt;/C&gt;&lt;D xsi:type="xsd:double"&gt;816850&lt;/D&gt;&lt;/FQL&gt;&lt;FQL&gt;&lt;Q&gt;MELI^FG_PRICE(44415,,,USD)&lt;/Q&gt;&lt;R&gt;1&lt;/R&gt;&lt;C&gt;1&lt;/C&gt;&lt;D xsi:type="xsd:double"&gt;1756.27&lt;/D&gt;&lt;/FQL&gt;&lt;FQL&gt;&lt;Q&gt;T^FF_DEBT(QTR_R,44539,,,,USD)&lt;/Q&gt;&lt;R&gt;1&lt;/R&gt;&lt;C&gt;1&lt;/C&gt;&lt;D xsi:type="xsd:double"&gt;205784&lt;/D&gt;&lt;/FQL&gt;&lt;FQL&gt;&lt;Q&gt;SUMO^FG_MKT_VALUE(44525,,,USD)&lt;/Q&gt;&lt;R&gt;1&lt;/R&gt;&lt;C&gt;1&lt;/C&gt;&lt;D xsi:type="xsd:double"&gt;1582.6915&lt;/D&gt;&lt;/FQL&gt;&lt;FQL&gt;&lt;Q&gt;FVRR^P_PRICE_HIGH_PR(44631,,,USD,,,"PRICE","CLOSE","52W")&lt;/Q&gt;&lt;R&gt;1&lt;/R&gt;&lt;C&gt;1&lt;/C&gt;&lt;D xsi:type="xsd:double"&gt;258.6&lt;/D&gt;&lt;/FQL&gt;&lt;FQL&gt;&lt;Q&gt;HOOD^FG_PRICE(44350,,,USD)&lt;/Q&gt;&lt;R&gt;0&lt;/R&gt;&lt;C&gt;0&lt;/C&gt;&lt;/FQL&gt;&lt;FQL&gt;&lt;Q&gt;RBLX^FF_DEBT(QTR_R,44530,,,,USD)&lt;/Q&gt;&lt;R&gt;1&lt;/R&gt;&lt;C&gt;1&lt;/C&gt;&lt;D xsi:type="xsd:double"&gt;243.867&lt;/D&gt;&lt;/FQL&gt;&lt;FQL&gt;&lt;Q&gt;WSM^P_PRICE_HIGH_PR(44631,,,USD,,,"PRICE","CLOSE","52W")&lt;/Q&gt;&lt;R&gt;1&lt;/R&gt;&lt;C&gt;1&lt;/C&gt;&lt;D xsi:type="xsd:double"&gt;221.63&lt;/D&gt;&lt;/FQL&gt;&lt;FQL&gt;&lt;Q&gt;TLND^FF_DEBT(QTR_R,44518,,,,USD)&lt;/Q&gt;&lt;R&gt;0&lt;/R&gt;&lt;C&gt;0&lt;/C&gt;&lt;/FQL&gt;&lt;FQL&gt;&lt;Q&gt;BILL^FG_MKT_VALUE(44518,,,USD)&lt;/Q&gt;&lt;R&gt;1&lt;/R&gt;&lt;C&gt;1&lt;/C&gt;&lt;D xsi:type="xsd:double"&gt;32201.957&lt;/D&gt;&lt;/FQL&gt;&lt;FQL&gt;&lt;Q&gt;DDOG^FF_DEBT(QTR_R,44518,,,,USD)&lt;/Q&gt;&lt;R&gt;1&lt;/R&gt;&lt;C&gt;1&lt;/C&gt;&lt;D xsi:type="xsd:double"&gt;807.257&lt;/D&gt;&lt;/FQL&gt;&lt;FQL&gt;&lt;Q&gt;SPT^FG_MKT_VALUE(44518,,,USD)&lt;/Q&gt;&lt;R&gt;1&lt;/R&gt;&lt;C&gt;1&lt;/C&gt;&lt;D xsi:type="xsd:double"&gt;7160.8296&lt;/D&gt;&lt;/FQL&gt;&lt;FQL&gt;&lt;Q&gt;PLTR^FG_MKT_VALUE(44518,,,USD)&lt;/Q&gt;&lt;R&gt;1&lt;/R&gt;&lt;C&gt;1&lt;/C&gt;&lt;D xsi:type="xsd:double"&gt;41992.137&lt;/D&gt;&lt;/FQL&gt;&lt;FQL&gt;&lt;Q&gt;NCNO^FF_DEBT(QTR_R,44518,,,,USD)&lt;/Q&gt;&lt;R&gt;0&lt;/R&gt;&lt;C&gt;0&lt;/C&gt;&lt;/FQL&gt;&lt;FQL&gt;&lt;Q&gt;DT^FG_MKT_VALUE(44518,,,USD)&lt;/Q&gt;&lt;R&gt;1&lt;/R&gt;&lt;C&gt;1&lt;/C&gt;&lt;D xsi:type="xsd:double"&gt;19356.322&lt;/D&gt;&lt;/FQL&gt;&lt;FQL&gt;&lt;Q&gt;XM^FF_DEBT(QTR_R,44518,,,,USD)&lt;/Q&gt;&lt;R&gt;1&lt;/R&gt;&lt;C&gt;1&lt;/C&gt;&lt;D xsi:type="xsd:double"&gt;741.864&lt;/D&gt;&lt;/FQL&gt;&lt;FQL&gt;&lt;Q&gt;AVLR^FF_DEBT(QTR_R,44518,,,,USD)&lt;/Q&gt;&lt;R&gt;1&lt;/R&gt;&lt;C&gt;1&lt;/C&gt;&lt;D xsi:type="xsd:double"&gt;1020.628&lt;/D&gt;&lt;/FQL&gt;&lt;FQL&gt;&lt;Q&gt;LSCC^FG_MKT_VALUE(44518,,,USD)&lt;/Q&gt;&lt;R&gt;1&lt;/R&gt;&lt;C&gt;1&lt;/C&gt;&lt;D xsi:type="xsd:double"&gt;11602.927&lt;/D&gt;&lt;/FQL&gt;&lt;FQL&gt;&lt;Q&gt;FIVN^FF_DEBT(QTR_R,44518,,,,USD)&lt;/Q&gt;&lt;R&gt;1&lt;/R&gt;&lt;C&gt;1&lt;/C&gt;&lt;D xsi:type="xsd:double"&gt;827.346&lt;/D&gt;&lt;/FQL&gt;&lt;FQL&gt;&lt;Q&gt;MTCH^FG_MKT_VALUE(44518,,,USD)&lt;/Q&gt;&lt;R&gt;1&lt;/R&gt;&lt;C&gt;1&lt;/C&gt;&lt;D xsi:type="xsd:double"&gt;40308.473&lt;/D&gt;&lt;/FQL&gt;&lt;FQL&gt;&lt;Q&gt;ABNB^FG_MKT_VALUE(44518,,,USD)&lt;/Q&gt;&lt;R&gt;1&lt;/R&gt;&lt;C&gt;1&lt;/C&gt;&lt;D xsi:type="xsd:double"&gt;126570.79&lt;/D&gt;&lt;/FQL&gt;&lt;FQL&gt;&lt;Q&gt;FTNT^FF_DEBT(QTR_R,44518,,,,USD)&lt;/Q&gt;&lt;R&gt;1&lt;/R&gt;&lt;C&gt;1&lt;/C&gt;&lt;D xsi:type="xsd:double"&gt;1071.1&lt;/D&gt;&lt;/FQL&gt;&lt;FQL&gt;&lt;Q&gt;TSLA^FG_MKT_VALUE(44518,,,USD)&lt;/Q&gt;&lt;R&gt;1&lt;/R&gt;&lt;C&gt;1&lt;/C&gt;&lt;D xsi:type="xsd:double"&gt;1101050.6&lt;/D&gt;&lt;/FQL&gt;&lt;FQL&gt;&lt;Q&gt;AI^FF_DEBT(QTR_R,44518,,,,USD)&lt;/Q&gt;&lt;R&gt;0&lt;/R&gt;&lt;C&gt;0&lt;/C&gt;&lt;/FQL&gt;&lt;FQL&gt;&lt;Q&gt;ROKU^FF_DEBT(QTR_R,44518,,,,USD)&lt;/Q&gt;&lt;R&gt;1&lt;/R&gt;&lt;C&gt;1&lt;/C&gt;&lt;D xsi:type="xsd:double"&gt;520.325&lt;/D&gt;&lt;/FQL&gt;&lt;FQL&gt;&lt;Q&gt;MSFT^FG_MKT_VALUE(44518,,,USD)&lt;/Q&gt;&lt;R&gt;1&lt;/R&gt;&lt;C&gt;1&lt;/C&gt;&lt;D xsi:type="xsd:double"&gt;2562248.3&lt;/D&gt;&lt;/FQL&gt;&lt;FQL&gt;&lt;Q&gt;PYPL^FG_MKT_VALUE(44518,,,USD)&lt;/Q&gt;&lt;R&gt;1&lt;/R&gt;&lt;C&gt;1&lt;/C&gt;&lt;D xsi:type="xsd:double"&gt;235573.47&lt;/D&gt;&lt;/FQL&gt;&lt;FQL&gt;&lt;Q&gt;FROG^FF_CASH_ST(QTR_R,44518,,,,USD)&lt;/Q&gt;&lt;R&gt;1&lt;/R&gt;&lt;C&gt;1&lt;/C&gt;&lt;D xsi:type="xsd:double"&gt;403.17&lt;/D&gt;&lt;/FQL&gt;&lt;FQL&gt;&lt;Q&gt;FROG^FF_DEBT(QTR_R,44518,,,,USD)&lt;/Q&gt;&lt;R&gt;1&lt;/R&gt;&lt;C&gt;1&lt;/C&gt;&lt;D xsi:type="xsd:double"&gt;28.035&lt;/D&gt;&lt;/FQL&gt;&lt;FQL&gt;&lt;Q&gt;FLT^FF_CASH_ST(QTR_R,44518,,,,USD)&lt;/Q&gt;&lt;R&gt;1&lt;/R&gt;&lt;C&gt;1&lt;/C&gt;&lt;D xsi:type="xsd:double"&gt;2008.937&lt;/D&gt;&lt;/FQL&gt;&lt;FQL&gt;&lt;Q&gt;AYX^FF_CASH_ST(QTR_R,44518,,,,USD)&lt;/Q&gt;&lt;R&gt;1&lt;/R&gt;&lt;C&gt;1&lt;/C&gt;&lt;D xsi:type="xsd:double"&gt;596.445&lt;/D&gt;&lt;/FQL&gt;&lt;FQL&gt;&lt;Q&gt;TENB^FF_DEBT(QTR_R,44518,,,,USD)&lt;/Q&gt;&lt;R&gt;1&lt;/R&gt;&lt;C&gt;1&lt;/C&gt;&lt;D xsi:type="xsd:double"&gt;426.851&lt;/D&gt;&lt;/FQL&gt;&lt;FQL&gt;&lt;Q&gt;PFPT^FF_CASH_ST(QTR_R,44518,,,,USD)&lt;/Q&gt;&lt;R&gt;0&lt;/R&gt;&lt;C&gt;0&lt;/C&gt;&lt;/FQL&gt;&lt;FQL&gt;&lt;Q&gt;AMD^FF_DEBT(QTR_R,44518,,,,USD)&lt;/Q&gt;&lt;R&gt;1&lt;/R&gt;&lt;C&gt;1&lt;/C&gt;&lt;D xsi:type="xsd:double"&gt;582&lt;/D&gt;&lt;/FQL&gt;&lt;FQL&gt;&lt;Q&gt;AAPL^FF_DEBT(QTR_R,44518,,,,USD)&lt;/Q&gt;&lt;R&gt;1&lt;/R&gt;&lt;C&gt;1&lt;/C&gt;&lt;D xsi:type="xsd:double"&gt;136522&lt;/D&gt;&lt;/FQL&gt;&lt;FQL&gt;&lt;Q&gt;PAR^FF_CASH_ST(QTR_R,44518,,,,USD)&lt;/Q&gt;&lt;R&gt;1&lt;/R&gt;&lt;C&gt;1&lt;/C&gt;&lt;D xsi:type="xsd:double"&gt;200.293&lt;/D&gt;&lt;/FQL&gt;&lt;FQL&gt;&lt;Q&gt;PAR^FF_DEBT(QTR_R,44518,,,,USD)&lt;/Q&gt;&lt;R&gt;1&lt;/R&gt;&lt;C&gt;1&lt;/C&gt;&lt;D xsi:type="xsd:double"&gt;307.553&lt;/D&gt;&lt;/FQL&gt;&lt;FQL&gt;&lt;Q&gt;002415-CN^FF_CASH_ST(QTR_R,44518,,,,USD)&lt;/Q&gt;&lt;R&gt;1&lt;/R&gt;&lt;C&gt;1&lt;/C&gt;&lt;D xsi:type="xsd:double"&gt;4429.51071948492&lt;/D&gt;&lt;/FQL&gt;&lt;FQL&gt;&lt;Q&gt;DBX^FF_CASH_ST(QTR_R,44518,,,,USD)&lt;/Q&gt;&lt;R&gt;1&lt;/R&gt;&lt;C&gt;1&lt;/C&gt;&lt;D xsi:type="xsd:double"&gt;1928.7&lt;/D&gt;&lt;/FQL&gt;&lt;FQL&gt;&lt;Q&gt;ZUO^FG_MKT_VALUE(44518,,,USD)&lt;/Q&gt;&lt;R&gt;1&lt;/R&gt;&lt;C&gt;1&lt;/C&gt;&lt;D xsi:type="xsd:double"&gt;2796.024&lt;/D&gt;&lt;/FQL&gt;&lt;FQL&gt;&lt;Q&gt;JMIA^FF_DEBT(QTR_R,44518,,,,USD)&lt;/Q&gt;&lt;R&gt;0&lt;/R&gt;&lt;C&gt;0&lt;/C&gt;&lt;/FQL&gt;&lt;FQL&gt;&lt;Q&gt;PDD^FG_MKT_VALUE(44518,,,USD)&lt;/Q&gt;&lt;R&gt;1&lt;/R&gt;&lt;C&gt;1&lt;/C&gt;&lt;D xsi:type="xsd:double"&gt;106629.81&lt;/D&gt;&lt;/FQL&gt;&lt;FQL&gt;&lt;Q&gt;UBER^FG_MKT_VALUE(44518,,,USD)&lt;/Q&gt;&lt;R&gt;1&lt;/R&gt;&lt;C&gt;1&lt;/C&gt;&lt;D xsi:type="xsd:double"&gt;87305.4&lt;/D&gt;&lt;/FQL&gt;&lt;FQL&gt;&lt;Q&gt;CSCO^FF_DEBT(QTR_R,44518,,,,USD)&lt;/Q&gt;&lt;R&gt;0&lt;/R&gt;&lt;C&gt;0&lt;/C&gt;&lt;/FQL&gt;&lt;FQL&gt;&lt;Q&gt;QCOM^FG_MKT_VALUE(44518,,,USD)&lt;/Q&gt;&lt;R&gt;1&lt;/R&gt;&lt;C&gt;1&lt;/C&gt;&lt;D xsi:type="xsd:double"&gt;208678.4&lt;/D&gt;&lt;/FQL&gt;&lt;FQL&gt;&lt;Q&gt;YEXT^FG_MKT_VALUE(44518,,,USD)&lt;/Q&gt;&lt;R&gt;1&lt;/R&gt;&lt;C&gt;1&lt;/C&gt;&lt;D xsi:type="xsd:double"&gt;1433.1425&lt;/D&gt;&lt;/FQL&gt;&lt;FQL&gt;&lt;Q&gt;CHWY^FG_MKT_VALUE(44518,,,USD)&lt;/Q&gt;&lt;R&gt;1&lt;/R&gt;&lt;C&gt;1&lt;/C&gt;&lt;D xsi:type="xsd:double"&gt;30463.305&lt;/D&gt;&lt;/FQL&gt;&lt;FQL&gt;&lt;Q&gt;ONTF^FF_CASH_ST(QTR_R,44518,,,,USD)&lt;/Q&gt;&lt;R&gt;1&lt;/R&gt;&lt;C&gt;1&lt;/C&gt;&lt;D xsi:type="xsd:double"&gt;399.684&lt;/D&gt;&lt;/FQL&gt;&lt;FQL&gt;&lt;Q&gt;GME^FF_CASH_ST(QTR_R,44518,,,,USD)&lt;/Q&gt;&lt;R&gt;0&lt;/R&gt;&lt;C&gt;0&lt;/C&gt;&lt;/FQL&gt;&lt;FQL&gt;&lt;Q&gt;CPNG^FF_DEBT(QTR_R,44518,,,,USD)&lt;/Q&gt;&lt;R&gt;0&lt;/R&gt;&lt;C&gt;0&lt;/C&gt;&lt;/FQL&gt;&lt;FQL&gt;&lt;Q&gt;005930-KR^FF_DEBT(QTR_R,44518,,,,USD)&lt;/Q&gt;&lt;R&gt;1&lt;/R&gt;&lt;C&gt;1&lt;/C&gt;&lt;D xsi:type="xsd:double"&gt;16106.08147108&lt;/D&gt;&lt;/FQL&gt;&lt;FQL&gt;&lt;Q&gt;INFY^FF_CASH_ST(QTR_R,44518,,,,USD)&lt;/Q&gt;&lt;R&gt;1&lt;/R&gt;&lt;C&gt;1&lt;/C&gt;&lt;D xsi:type="xsd:double"&gt;3109.35973864134&lt;/D&gt;&lt;/FQL&gt;&lt;FQL&gt;&lt;Q&gt;INFY^FF_DEBT(QTR_R,44518,,,,USD)&lt;/Q&gt;&lt;R&gt;1&lt;/R&gt;&lt;C&gt;1&lt;/C&gt;&lt;D xsi:type="xsd:double"&gt;693.004614192853&lt;/D&gt;&lt;/FQL&gt;&lt;FQL&gt;&lt;Q&gt;IQV^FF_CASH_ST(QTR_R,44518,,,,USD)&lt;/Q&gt;&lt;R&gt;1&lt;/R&gt;&lt;C&gt;1&lt;/C&gt;&lt;D xsi:type="xsd:double"&gt;1574&lt;/D&gt;&lt;/FQL&gt;&lt;FQL&gt;&lt;Q&gt;T^FF_CASH_ST(QTR_R,44518,,,,USD)&lt;/Q&gt;&lt;R&gt;1&lt;/R&gt;&lt;C&gt;1&lt;/C&gt;&lt;D xsi:type="xsd:double"&gt;21337&lt;/D&gt;&lt;/FQL&gt;&lt;FQL&gt;&lt;Q&gt;DTEGY^FF_DEBT(QTR_R,44518,,,,USD)&lt;/Q&gt;&lt;R&gt;0&lt;/R&gt;&lt;C&gt;0&lt;/C&gt;&lt;/FQL&gt;&lt;FQL&gt;&lt;Q&gt;ADP^FF_CASH_ST(QTR_R,44518,,,,USD)&lt;/Q&gt;&lt;R&gt;1&lt;/R&gt;&lt;C&gt;1&lt;/C&gt;&lt;D xsi:type="xsd:double"&gt;1676.4&lt;/D&gt;&lt;/FQL&gt;&lt;FQL&gt;&lt;Q&gt;WMB^FF_DEBT(QTR_R,44518,,,,USD)&lt;/Q&gt;&lt;R&gt;1&lt;/R&gt;&lt;C&gt;1&lt;/C&gt;&lt;D xsi:type="xsd:double"&gt;22362&lt;/D&gt;&lt;/FQL&gt;&lt;FQL&gt;&lt;Q&gt;APP^FF_DEBT(QTR_R,44518,,,,USD)&lt;/Q&gt;&lt;R&gt;0&lt;/R&gt;&lt;C&gt;0&lt;/C&gt;&lt;/FQL&gt;&lt;FQL&gt;&lt;Q&gt;SOFI^FF_CASH_ST(QTR_R,44518,,,,USD)&lt;/Q&gt;&lt;R&gt;0&lt;/R&gt;&lt;C&gt;0&lt;/C&gt;&lt;/FQL&gt;&lt;FQL&gt;&lt;Q&gt;SOFI^FF_DEBT(QTR_R,44518,,,,USD)&lt;/Q&gt;&lt;R&gt;0&lt;/R&gt;&lt;C&gt;0&lt;/C&gt;&lt;/FQL&gt;&lt;FQL&gt;&lt;Q&gt;ZS^FF_ENTRPR_VAL_DAILY(44518,,,,USD,"DIL")&lt;/Q&gt;&lt;R&gt;1&lt;/R&gt;&lt;C&gt;1&lt;/C&gt;&lt;D xsi:type="xsd:double"&gt;49063.9381&lt;/D&gt;&lt;/FQL&gt;&lt;FQL&gt;&lt;Q&gt;CRWD^FF_ENTRPR_VAL_DAILY(44518,,,,USD,"DIL")&lt;/Q&gt;&lt;R&gt;1&lt;/R&gt;&lt;C&gt;1&lt;/C&gt;&lt;D xsi:type="xsd:double"&gt;58920.15464&lt;/D&gt;&lt;/FQL&gt;&lt;FQL&gt;&lt;Q&gt;DT^FF_ENTRPR_VAL_DAILY(44518,,,,USD,"DIL")&lt;/Q&gt;&lt;R&gt;1&lt;/R&gt;&lt;C&gt;1&lt;/C&gt;&lt;D xsi:type="xsd:double"&gt;19799.0913&lt;/D&gt;&lt;/FQL&gt;&lt;FQL&gt;&lt;Q&gt;ZM^FF_ENTRPR_VAL_DAILY(44518,,,,USD,"DIL")&lt;/Q&gt;&lt;R&gt;1&lt;/R&gt;&lt;C&gt;1&lt;/C&gt;&lt;D xsi:type="xsd:double"&gt;73155.74379325&lt;/D&gt;&lt;/FQL&gt;&lt;FQL&gt;&lt;Q&gt;GWRE^FF_ENTRPR_VAL_DAILY(44518,,,,USD,"DIL")&lt;/Q&gt;&lt;R&gt;1&lt;/R&gt;&lt;C&gt;1&lt;/C&gt;&lt;D xsi:type="xsd:double"&gt;9541.98533375&lt;/D&gt;&lt;/FQL&gt;&lt;FQL&gt;&lt;Q&gt;ETSY^FF_ENTRPR_VAL_DAILY(44518,,,,USD,"DIL")&lt;/Q&gt;&lt;R&gt;1&lt;/R&gt;&lt;C&gt;1&lt;/C&gt;&lt;D xsi:type="xsd:double"&gt;44294.81310705&lt;/D&gt;&lt;/FQL&gt;&lt;FQL&gt;&lt;Q&gt;ZEN^FF_ENTRPR_VAL_DAILY(44518,,,,USD,"DIL")&lt;/Q&gt;&lt;R&gt;1&lt;/R&gt;&lt;C&gt;1&lt;/C&gt;&lt;D xsi:type="xsd:double"&gt;11985.42164&lt;/D&gt;&lt;/FQL&gt;&lt;FQL&gt;&lt;Q&gt;BKNG^FF_ENTRPR_VAL_DAILY(44518,,,,USD,"DIL")&lt;/Q&gt;&lt;R&gt;1&lt;/R&gt;&lt;C&gt;1&lt;/C&gt;&lt;D xsi:type="xsd:double"&gt;97371.76516&lt;/D&gt;&lt;/FQL&gt;&lt;FQL&gt;&lt;Q&gt;VMW^FF_ENTRPR_VAL_DAILY(44518,,,,USD,"DIL")&lt;/Q&gt;&lt;R&gt;1&lt;/R&gt;&lt;C&gt;1&lt;/C&gt;&lt;D xsi:type="xsd:double"&gt;50950.30862&lt;/D&gt;&lt;/FQL&gt;&lt;FQL&gt;&lt;Q&gt;BOX^FF_ENTRPR_VAL_DAILY(44518,,,,USD,"DIL")&lt;/Q&gt;&lt;R&gt;1&lt;/R&gt;&lt;C&gt;1&lt;/C&gt;&lt;D xsi:type="xsd:double"&gt;4412.43979&lt;/D&gt;&lt;/FQL&gt;&lt;FQL&gt;&lt;Q&gt;CVNA^FF_ENTRPR_VAL_DAILY(44518,,,,USD,"DIL")&lt;/Q&gt;&lt;R&gt;1&lt;/R&gt;&lt;C&gt;1&lt;/C&gt;&lt;D xsi:type="xsd:double"&gt;28026.91498&lt;/D&gt;&lt;/FQL&gt;&lt;FQL&gt;&lt;Q&gt;ZG^FF_ENTRPR_VAL_DAILY(44518,,,,USD,"DIL")&lt;/Q&gt;&lt;R&gt;1&lt;/R&gt;&lt;C&gt;1&lt;/C&gt;&lt;D xsi:type="xsd:double"&gt;15603.05966&lt;/D&gt;&lt;/FQL&gt;&lt;FQL&gt;&lt;Q&gt;DTEGY^FF_ENTRPR_VAL_DAILY(44518,,,,USD,"DIL")&lt;/Q&gt;&lt;R&gt;1&lt;/R&gt;&lt;C&gt;1&lt;/C&gt;&lt;D xsi:type="xsd:double"&gt;294184.964459085&lt;/D&gt;&lt;/FQL&gt;&lt;FQL&gt;&lt;Q&gt;MGNI^FF_ENTRPR_VAL_DAILY(44518,,,,USD,"DIL")&lt;/Q&gt;&lt;R&gt;1&lt;/R&gt;&lt;C&gt;1&lt;/C&gt;&lt;D xsi:type="xsd:double"&gt;3390.97418&lt;/D&gt;&lt;/FQL&gt;&lt;FQL&gt;&lt;Q&gt;TLND^FG_PRICE(44518,,,USD)&lt;/Q&gt;&lt;R&gt;0&lt;/R&gt;&lt;C&gt;0&lt;/C&gt;&lt;/FQL&gt;&lt;FQL&gt;&lt;Q&gt;ROKU^FG_PRICE(44350,,,USD)&lt;/Q&gt;&lt;R&gt;1&lt;/R&gt;&lt;C&gt;1&lt;/C&gt;&lt;D xsi:type="xsd:double"&gt;323.8&lt;/D&gt;&lt;/FQL&gt;&lt;FQL&gt;&lt;Q&gt;DDOG^P_PRICE_HIGH_PR(44518,,,USD,,,"PRICE","CLOSE","52W")&lt;/Q&gt;&lt;R&gt;1&lt;/R&gt;&lt;C&gt;1&lt;/C&gt;&lt;D xsi:type="xsd:double"&gt;196.56&lt;/D&gt;&lt;/FQL&gt;&lt;FQL&gt;&lt;Q&gt;SHOP^P_PRICE_HIGH_PR(44518,,,USD,,,"PRICE","CLOSE","52W")&lt;/Q&gt;&lt;R&gt;1&lt;/R&gt;&lt;C&gt;1&lt;/C&gt;&lt;D xsi:type="xsd:double"&gt;1681.3&lt;/D&gt;&lt;/FQL&gt;&lt;FQL&gt;&lt;Q&gt;TTD^P_PRICE_HIGH_PR(44518,,,USD,,,"PRICE","CLOSE","52W")&lt;/Q&gt;&lt;R&gt;1&lt;/R&gt;&lt;C&gt;1&lt;/C&gt;&lt;D xsi:type="xsd:double"&gt;111.64&lt;/D&gt;&lt;/FQL&gt;&lt;FQL&gt;&lt;Q&gt;PLTR^FG_PRICE(44518,,,USD)&lt;/Q&gt;&lt;R&gt;1&lt;/R&gt;&lt;C&gt;1&lt;/C&gt;&lt;D xsi:type="xsd:double"&gt;21.5&lt;/D&gt;&lt;/FQL&gt;&lt;FQL&gt;&lt;Q&gt;NCNO^P_PRICE_HIGH_PR(44518,,,USD,,,"PRICE","CLOSE","52W")&lt;/Q&gt;&lt;R&gt;1&lt;/R&gt;&lt;C&gt;1&lt;/C&gt;&lt;D xsi:type="xsd:double"&gt;90.2&lt;/D&gt;&lt;/FQL&gt;&lt;FQL&gt;&lt;Q&gt;DOCU^FG_PRICE(44518,,,USD)&lt;/Q&gt;&lt;R&gt;1&lt;/R&gt;&lt;C&gt;1&lt;/C&gt;&lt;D xsi:type="xsd:double"&gt;264.18&lt;/D&gt;&lt;/FQL&gt;&lt;FQL&gt;&lt;Q&gt;XM^P_PRICE_HIGH_PR(44518,,,USD,,,"PRICE","CLOSE","52W")&lt;/Q&gt;&lt;R&gt;1&lt;/R&gt;&lt;C&gt;1&lt;/C&gt;&lt;D xsi:type="xsd:double"&gt;55.24&lt;/D&gt;&lt;/FQL&gt;&lt;FQL&gt;&lt;Q&gt;AVLR^P_PRICE_LOW_PR(44518,,,USD,,,"PRICE","CLOSE","52W")&lt;/Q&gt;&lt;R&gt;1&lt;/R&gt;&lt;C&gt;1&lt;/C&gt;&lt;D xsi:type="xsd:double"&gt;120.91&lt;/D&gt;&lt;/FQL&gt;&lt;FQL&gt;&lt;Q&gt;VRSN^P_PRICE_HIGH_PR(44518,,,USD,,,"PRICE","CLOSE","52W")&lt;/Q&gt;&lt;R&gt;1&lt;/R&gt;&lt;C&gt;1&lt;/C&gt;&lt;D xsi:type="xsd:double"&gt;241.02&lt;/D&gt;&lt;/FQL&gt;&lt;FQL&gt;&lt;Q&gt;FIVN^P_PRICE_HIGH_PR(44518,,,USD,,,"PRICE","CLOSE","52W")&lt;/Q&gt;&lt;R&gt;1&lt;/R&gt;&lt;C&gt;1&lt;/C&gt;&lt;D xsi:type="xsd:double"&gt;209.7&lt;/D&gt;&lt;/FQL&gt;&lt;FQL&gt;&lt;Q&gt;MTCH^FG_PRICE(44518,,,USD)&lt;/Q&gt;&lt;R&gt;1&lt;/R&gt;&lt;C&gt;1&lt;/C&gt;&lt;D xsi:type="xsd:double"&gt;142.39&lt;/D&gt;&lt;/FQL&gt;&lt;FQL&gt;&lt;Q&gt;ESTC^P_PRICE_HIGH_PR(44518,,,USD,,,"PRICE","CLOSE","52W")&lt;/Q&gt;&lt;R&gt;1&lt;/R&gt;&lt;C&gt;1&lt;/C&gt;&lt;D xsi:type="xsd:double"&gt;186.78&lt;/D&gt;&lt;/FQL&gt;&lt;FQL&gt;&lt;Q&gt;WDAY^P_PRICE_LOW_PR(44518,,,USD,,,"PRICE","CLOSE","52W")&lt;/Q&gt;&lt;R&gt;1&lt;/R&gt;&lt;C&gt;1&lt;/C&gt;&lt;D xsi:type="xsd:double"&gt;207.1&lt;/D&gt;&lt;/FQL&gt;&lt;FQL&gt;&lt;Q&gt;FTNT^P_PRICE_HIGH_PR(44518,,,USD,,,"PRICE","CLOSE","52W")&lt;/Q&gt;&lt;R&gt;1&lt;/R&gt;&lt;C&gt;1&lt;/C&gt;&lt;D xsi:type="xsd:double"&gt;351.19&lt;/D&gt;&lt;/FQL&gt;&lt;FQL&gt;&lt;Q&gt;AI^P_PRICE_LOW_PR(44518,,,USD,,,"PRICE","CLOSE","52W")&lt;/Q&gt;&lt;R&gt;1&lt;/R&gt;&lt;C&gt;1&lt;/C&gt;&lt;D xsi:type="xsd:double"&gt;40.94&lt;/D&gt;&lt;/FQL&gt;&lt;FQL&gt;&lt;Q&gt;AI^P_PRICE_HIGH_PR(44518,,,USD,,,"PRICE","CLOSE","52W")&lt;/Q&gt;&lt;R&gt;1&lt;/R&gt;&lt;C&gt;1&lt;/C&gt;&lt;D xsi:type="xsd:double"&gt;177.47&lt;/D&gt;&lt;/FQL&gt;&lt;FQL&gt;&lt;Q&gt;ROKU^P_PRICE_HIGH_PR(44518,,,USD,,,"PRICE","CLOSE","52W")&lt;/Q&gt;&lt;R&gt;1&lt;/R&gt;&lt;C&gt;1&lt;/C&gt;&lt;D xsi:type="xsd:double"&gt;479.5&lt;/D&gt;&lt;/FQL&gt;&lt;FQL&gt;&lt;Q&gt;MSFT^FG_PRICE(44518,,,USD)&lt;/Q&gt;&lt;R&gt;1&lt;/R&gt;&lt;C&gt;1&lt;/C&gt;&lt;D xsi:type="xsd:double"&gt;341.27&lt;/D&gt;&lt;/FQL&gt;&lt;FQL&gt;&lt;Q&gt;SPLK^P_PRICE_HIGH_PR(44613,,,USD,,,"PRICE","CLOSE","52W")&lt;/Q&gt;&lt;R&gt;1&lt;/R&gt;&lt;C&gt;1&lt;/C&gt;&lt;D xsi:type="xsd:double"&gt;173.31&lt;/D&gt;&lt;/FQL&gt;&lt;FQL&gt;&lt;Q&gt;FROG^P_PRICE_LOW_PR(44518,,,USD,,,"PRICE","CLOSE","52W")&lt;/Q&gt;&lt;R&gt;1&lt;/R&gt;&lt;C&gt;1&lt;/C&gt;&lt;D xsi:type="xsd:double"&gt;31.4&lt;/D&gt;&lt;/FQL&gt;&lt;FQL&gt;&lt;Q&gt;MELI^P_PRICE_LOW_PR(44518,,,USD,,,"PRICE","CLOSE","52W")&lt;/Q&gt;&lt;R&gt;1&lt;/R&gt;&lt;C&gt;1&lt;/C&gt;&lt;D xsi:type="xsd:double"&gt;1296.65&lt;/D&gt;&lt;/FQL&gt;&lt;FQL&gt;&lt;Q&gt;FLT^FG_PRICE(44518,,,USD)&lt;/Q&gt;&lt;R&gt;1&lt;/R&gt;&lt;C&gt;1&lt;/C&gt;&lt;D xsi:type="xsd:double"&gt;227.29&lt;/D&gt;&lt;/FQL&gt;&lt;FQL&gt;&lt;Q&gt;TENB^P_PRICE_LOW_PR(44518,,,USD,,,"PRICE","CLOSE","52W")&lt;/Q&gt;&lt;R&gt;1&lt;/R&gt;&lt;C&gt;1&lt;/C&gt;&lt;D xsi:type="xsd:double"&gt;34.43&lt;/D&gt;&lt;/FQL&gt;&lt;FQL&gt;&lt;Q&gt;ASAN^FG_PRICE(44530,,,USD)&lt;/Q&gt;&lt;R&gt;1&lt;/R&gt;&lt;C&gt;1&lt;/C&gt;&lt;D xsi:type="xsd:double"&gt;103.95&lt;/D&gt;&lt;/FQL&gt;&lt;FQL&gt;&lt;Q&gt;TXN^FG_PRICE(44350,,,USD)&lt;/Q&gt;&lt;R&gt;1&lt;/R&gt;&lt;C&gt;1&lt;/C&gt;&lt;D xsi:type="xsd:double"&gt;186&lt;/D&gt;&lt;/FQL&gt;&lt;FQL&gt;&lt;Q&gt;AMD^P_PRICE_LOW_PR(44518,,,USD,,,"PRICE","CLOSE","52W")&lt;/Q&gt;&lt;R&gt;1&lt;/R&gt;&lt;C&gt;1&lt;/C&gt;&lt;D xsi:type="xsd:double"&gt;73.09&lt;/D&gt;&lt;/FQL&gt;&lt;FQL&gt;&lt;Q&gt;SQ^P_PRICE_HIGH_PR(44518,,,USD,,,"PRICE","CLOSE","52W")&lt;/Q&gt;&lt;R&gt;1&lt;/R&gt;&lt;C&gt;1&lt;/C&gt;&lt;D xsi:type="xsd:double"&gt;281.81&lt;/D&gt;&lt;/FQL&gt;&lt;FQL&gt;&lt;Q&gt;PAR^P_PRICE_HIGH_PR(44518,,,USD,,,"PRICE","CLOSE","52W")&lt;/Q&gt;&lt;R&gt;1&lt;/R&gt;&lt;C&gt;1&lt;/C&gt;&lt;D xsi:type="xsd:double"&gt;88.71&lt;/D&gt;&lt;/FQL&gt;&lt;FQL&gt;&lt;Q&gt;002415-CN^P_PRICE_HIGH_PR(44518,,,USD,,,"PRICE","CLOSE","52W")&lt;/Q&gt;&lt;R&gt;1&lt;/R&gt;&lt;C&gt;1&lt;/C&gt;&lt;D xsi:type="xsd:double"&gt;10.681924&lt;/D&gt;&lt;/FQL&gt;&lt;FQL&gt;&lt;Q&gt;SKLZ^FG_PRICE(44518,,,USD)&lt;/Q&gt;&lt;R&gt;1&lt;/R&gt;&lt;C&gt;1&lt;/C&gt;&lt;D xsi:type="xsd:double"&gt;10.7&lt;/D&gt;&lt;/FQL&gt;&lt;FQL&gt;&lt;Q&gt;DBX^FG_MKT_VALUE(44525,,,USD)&lt;/Q&gt;&lt;R&gt;1&lt;/R&gt;&lt;C&gt;1&lt;/C&gt;&lt;D xsi:type="xsd:double"&gt;9635.476&lt;/D&gt;&lt;/FQL&gt;&lt;FQL&gt;&lt;Q&gt;ZUO^P_PRICE_LOW_PR(44518,,,USD,,,"PRICE","CLOSE","52W")&lt;/Q&gt;&lt;R&gt;1&lt;/R&gt;&lt;C&gt;1&lt;/C&gt;&lt;D xsi:type="xsd:double"&gt;11.36&lt;/D&gt;&lt;/FQL&gt;&lt;FQL&gt;&lt;Q&gt;U^P_PRICE_HIGH_PR(44539,,,USD,,,"PRICE","CLOSE","52W")&lt;/Q&gt;&lt;R&gt;1&lt;/R&gt;&lt;C&gt;1&lt;/C&gt;&lt;D xsi:type="xsd:double"&gt;201.12&lt;/D&gt;&lt;/FQL&gt;&lt;FQL&gt;&lt;Q&gt;PDD^P_PRICE_LOW_PR(44518,,,USD,,,"PRICE","CLOSE","52W")&lt;/Q&gt;&lt;R&gt;1&lt;/R&gt;&lt;C&gt;1&lt;/C&gt;&lt;D xsi:type="xsd:double"&gt;74.69&lt;/D&gt;&lt;/FQL&gt;&lt;FQL&gt;&lt;Q&gt;TCOM^FG_PRICE(44518,,,USD)&lt;/Q&gt;&lt;R&gt;1&lt;/R&gt;&lt;C&gt;1&lt;/C&gt;&lt;D xsi:type="xsd:double"&gt;29.45&lt;/D&gt;&lt;/FQL&gt;&lt;FQL&gt;&lt;Q&gt;QCOM^P_PRICE_LOW_PR(44518,,,USD,,,"PRICE","CLOSE","52W")&lt;/Q&gt;&lt;R&gt;1&lt;/R&gt;&lt;C&gt;1&lt;/C&gt;&lt;D xsi:type="xsd:double"&gt;122.95&lt;/D&gt;&lt;/FQL&gt;&lt;FQL&gt;&lt;Q&gt;AMZN^FG_PRICE(44518,,,USD)&lt;/Q&gt;&lt;R&gt;1&lt;/R&gt;&lt;C&gt;1&lt;/C&gt;&lt;D xsi:type="xsd:double"&gt;3696.06&lt;/D&gt;&lt;/FQL&gt;&lt;FQL&gt;&lt;Q&gt;PLTR^P_PRICE_LOW_PR(44525,,,USD,,,"PRICE","CLOSE","52W")&lt;/Q&gt;&lt;R&gt;1&lt;/R&gt;&lt;C&gt;1&lt;/C&gt;&lt;D xsi:type="xsd:double"&gt;18.37&lt;/D&gt;&lt;/FQL&gt;&lt;FQL&gt;&lt;Q&gt;AMKR^FG_PRICE(44501,,,USD)&lt;/Q&gt;&lt;R&gt;1&lt;/R&gt;&lt;C&gt;1&lt;/C&gt;&lt;D xsi:type="xsd:double"&gt;22.85&lt;/D&gt;&lt;/FQL&gt;&lt;FQL&gt;&lt;Q&gt;BABA^P_PRICE_HIGH_PR(44518,,,USD,,,"PRICE","CLOSE","52W")&lt;/Q&gt;&lt;R&gt;1&lt;/R&gt;&lt;C&gt;1&lt;/C&gt;&lt;D xsi:type="xsd:double"&gt;279.96&lt;/D&gt;&lt;/FQL&gt;&lt;FQL&gt;&lt;Q&gt;EIX^FF_NET_INC(CAL_R,2024,,,,USD)&lt;/Q&gt;&lt;R&gt;0&lt;/R&gt;&lt;C&gt;0&lt;/C&gt;&lt;/FQL&gt;&lt;FQL&gt;&lt;Q&gt;AMKR^FG_PRICE(44518,,,USD)&lt;/Q&gt;&lt;R&gt;1&lt;/R&gt;&lt;C&gt;1&lt;/C&gt;&lt;D xsi:type="xsd:double"&gt;24.83&lt;/D&gt;&lt;/FQL&gt;&lt;FQL&gt;&lt;Q&gt;JD^P_PRICE_LOW_PR(44518,,,USD,,,"PRICE","CLOSE","52W")&lt;/Q&gt;&lt;R&gt;1&lt;/R&gt;&lt;C&gt;1&lt;/C&gt;&lt;D xsi:type="xsd:double"&gt;62.19&lt;/D&gt;&lt;/FQL&gt;&lt;FQL&gt;&lt;Q&gt;JD^P_PRICE_HIGH_PR(44518,,,USD,,,"PRICE","CLOSE","52W")&lt;/Q&gt;&lt;R&gt;1&lt;/R&gt;&lt;C&gt;1&lt;/C&gt;&lt;D xsi:type="xsd:double"&gt;106.88&lt;/D&gt;&lt;/FQL&gt;&lt;FQL&gt;&lt;Q&gt;DIS^FG_PRICE(44435,,,USD)&lt;/Q&gt;&lt;R&gt;1&lt;/R&gt;&lt;C&gt;1&lt;/C&gt;&lt;D xsi:type="xsd:double"&gt;180.14&lt;/D&gt;&lt;/FQL&gt;&lt;FQL&gt;&lt;Q&gt;FISV^P_PRICE_LOW_PR(44518,,,USD,,,"PRICE","CLOSE","52W")&lt;/Q&gt;&lt;R&gt;1&lt;/R&gt;&lt;C&gt;1&lt;/C&gt;&lt;D xsi:type="xsd:double"&gt;98.49&lt;/D&gt;&lt;/FQL&gt;&lt;FQL&gt;&lt;Q&gt;T^P_</t>
        </r>
      </text>
    </comment>
    <comment ref="A169" authorId="0" shapeId="0" xr:uid="{5B9F6081-6B28-4CC8-A72D-112C4C905A5E}">
      <text>
        <r>
          <rPr>
            <b/>
            <sz val="9"/>
            <color indexed="81"/>
            <rFont val="Tahoma"/>
            <family val="2"/>
          </rPr>
          <t>PRICE_HIGH_PR(44518,,,USD,,,"PRICE","CLOSE","52W")&lt;/Q&gt;&lt;R&gt;1&lt;/R&gt;&lt;C&gt;1&lt;/C&gt;&lt;D xsi:type="xsd:double"&gt;32.63&lt;/D&gt;&lt;/FQL&gt;&lt;FQL&gt;&lt;Q&gt;DTEGY^P_PRICE_LOW_PR(44518,,,USD,,,"PRICE","CLOSE","52W")&lt;/Q&gt;&lt;R&gt;1&lt;/R&gt;&lt;C&gt;1&lt;/C&gt;&lt;D xsi:type="xsd:double"&gt;17.525&lt;/D&gt;&lt;/FQL&gt;&lt;FQL&gt;&lt;Q&gt;BABA^P_PRICE_LOW_PR(44540,,,USD,,,"PRICE","CLOSE","52W")&lt;/Q&gt;&lt;R&gt;1&lt;/R&gt;&lt;C&gt;1&lt;/C&gt;&lt;D xsi:type="xsd:double"&gt;111.96&lt;/D&gt;&lt;/FQL&gt;&lt;FQL&gt;&lt;Q&gt;WMB^P_PRICE_LOW_PR(44518,,,USD,,,"PRICE","CLOSE","52W")&lt;/Q&gt;&lt;R&gt;1&lt;/R&gt;&lt;C&gt;1&lt;/C&gt;&lt;D xsi:type="xsd:double"&gt;19.94&lt;/D&gt;&lt;/FQL&gt;&lt;FQL&gt;&lt;Q&gt;MEI^FF_NET_INC(CAL_R,2021,,,,USD)&lt;/Q&gt;&lt;R&gt;1&lt;/R&gt;&lt;C&gt;1&lt;/C&gt;&lt;D xsi:type="xsd:double"&gt;117.933333&lt;/D&gt;&lt;/FQL&gt;&lt;FQL&gt;&lt;Q&gt;DSP^P_PRICE_LOW_PR(44518,,,USD,,,"PRICE","CLOSE","52W")&lt;/Q&gt;&lt;R&gt;1&lt;/R&gt;&lt;C&gt;1&lt;/C&gt;&lt;D xsi:type="xsd:double"&gt;11.16&lt;/D&gt;&lt;/FQL&gt;&lt;FQL&gt;&lt;Q&gt;SOFI^P_PRICE_LOW_PR(44518,,,USD,,,"PRICE","CLOSE","52W")&lt;/Q&gt;&lt;R&gt;1&lt;/R&gt;&lt;C&gt;1&lt;/C&gt;&lt;D xsi:type="xsd:double"&gt;10.41&lt;/D&gt;&lt;/FQL&gt;&lt;FQL&gt;&lt;Q&gt;ALLY^P_PRICE_LOW_PR(44518,,,USD,,,"PRICE","CLOSE","52W")&lt;/Q&gt;&lt;R&gt;1&lt;/R&gt;&lt;C&gt;1&lt;/C&gt;&lt;D xsi:type="xsd:double"&gt;28.98&lt;/D&gt;&lt;/FQL&gt;&lt;FQL&gt;&lt;Q&gt;ZS^FG_PRICE(44338,,,USD)&lt;/Q&gt;&lt;R&gt;1&lt;/R&gt;&lt;C&gt;1&lt;/C&gt;&lt;D xsi:type="xsd:double"&gt;170.08&lt;/D&gt;&lt;/FQL&gt;&lt;FQL&gt;&lt;Q&gt;CRWD^FG_PRICE(44488,,,USD)&lt;/Q&gt;&lt;R&gt;1&lt;/R&gt;&lt;C&gt;1&lt;/C&gt;&lt;D xsi:type="xsd:double"&gt;282.35&lt;/D&gt;&lt;/FQL&gt;&lt;FQL&gt;&lt;Q&gt;PATH^FG_PRICE(44428,,,USD)&lt;/Q&gt;&lt;R&gt;1&lt;/R&gt;&lt;C&gt;1&lt;/C&gt;&lt;D xsi:type="xsd:double"&gt;60.76&lt;/D&gt;&lt;/FQL&gt;&lt;FQL&gt;&lt;Q&gt;VEEV^FG_PRICE(44488,,,USD)&lt;/Q&gt;&lt;R&gt;1&lt;/R&gt;&lt;C&gt;1&lt;/C&gt;&lt;D xsi:type="xsd:double"&gt;319.24&lt;/D&gt;&lt;/FQL&gt;&lt;FQL&gt;&lt;Q&gt;HUBS^FG_PRICE(44338,,,USD)&lt;/Q&gt;&lt;R&gt;1&lt;/R&gt;&lt;C&gt;1&lt;/C&gt;&lt;D xsi:type="xsd:double"&gt;504.71&lt;/D&gt;&lt;/FQL&gt;&lt;FQL&gt;&lt;Q&gt;FVRR^FG_PRICE(44488,,,USD)&lt;/Q&gt;&lt;R&gt;1&lt;/R&gt;&lt;C&gt;1&lt;/C&gt;&lt;D xsi:type="xsd:double"&gt;196.03&lt;/D&gt;&lt;/FQL&gt;&lt;FQL&gt;&lt;Q&gt;ABNB^FG_PRICE(44338,,,USD)&lt;/Q&gt;&lt;R&gt;1&lt;/R&gt;&lt;C&gt;1&lt;/C&gt;&lt;D xsi:type="xsd:double"&gt;134.71&lt;/D&gt;&lt;/FQL&gt;&lt;FQL&gt;&lt;Q&gt;PYPL^FG_PRICE(44338,,,USD)&lt;/Q&gt;&lt;R&gt;1&lt;/R&gt;&lt;C&gt;1&lt;/C&gt;&lt;D xsi:type="xsd:double"&gt;250.69&lt;/D&gt;&lt;/FQL&gt;&lt;FQL&gt;&lt;Q&gt;BL^FG_MKT_VALUE(44525,,,USD)&lt;/Q&gt;&lt;R&gt;1&lt;/R&gt;&lt;C&gt;1&lt;/C&gt;&lt;D xsi:type="xsd:double"&gt;6585.817&lt;/D&gt;&lt;/FQL&gt;&lt;FQL&gt;&lt;Q&gt;IS^P_PRICE_LOW_PR(44522,,,USD,,,"PRICE","CLOSE","52W")&lt;/Q&gt;&lt;R&gt;1&lt;/R&gt;&lt;C&gt;1&lt;/C&gt;&lt;D xsi:type="xsd:double"&gt;7.92&lt;/D&gt;&lt;/FQL&gt;&lt;FQL&gt;&lt;Q&gt;DSP^P_PRICE_HIGH_PR(44522,,,USD,,,"PRICE","CLOSE","52W")&lt;/Q&gt;&lt;R&gt;1&lt;/R&gt;&lt;C&gt;1&lt;/C&gt;&lt;D xsi:type="xsd:double"&gt;68.31&lt;/D&gt;&lt;/FQL&gt;&lt;FQL&gt;&lt;Q&gt;MSTR^P_PRICE_LOW_PR(44522,,,USD,,,"PRICE","CLOSE","52W")&lt;/Q&gt;&lt;R&gt;1&lt;/R&gt;&lt;C&gt;1&lt;/C&gt;&lt;D xsi:type="xsd:double"&gt;220.76&lt;/D&gt;&lt;/FQL&gt;&lt;FQL&gt;&lt;Q&gt;UPST^P_PRICE_LOW_PR(44522,,,USD,,,"PRICE","CLOSE","52W")&lt;/Q&gt;&lt;R&gt;1&lt;/R&gt;&lt;C&gt;1&lt;/C&gt;&lt;D xsi:type="xsd:double"&gt;29.47&lt;/D&gt;&lt;/FQL&gt;&lt;FQL&gt;&lt;Q&gt;ML^P_PRICE_LOW_PR(44522,,,USD,,,"PRICE","CLOSE","52W")&lt;/Q&gt;&lt;R&gt;1&lt;/R&gt;&lt;C&gt;1&lt;/C&gt;&lt;D xsi:type="xsd:double"&gt;4.64&lt;/D&gt;&lt;/FQL&gt;&lt;FQL&gt;&lt;Q&gt;MSFT^FG_PRICE(44638,,,USD)&lt;/Q&gt;&lt;R&gt;1&lt;/R&gt;&lt;C&gt;1&lt;/C&gt;&lt;D xsi:type="xsd:double"&gt;300.43&lt;/D&gt;&lt;/FQL&gt;&lt;FQL&gt;&lt;Q&gt;INTC^P_PRICE_HIGH_PR(44531,,,USD,,,"PRICE","CLOSE","52W")&lt;/Q&gt;&lt;R&gt;1&lt;/R&gt;&lt;C&gt;1&lt;/C&gt;&lt;D xsi:type="xsd:double"&gt;68.26&lt;/D&gt;&lt;/FQL&gt;&lt;FQL&gt;&lt;Q&gt;COF^FF_ENTRPR_VAL_DAILY(44539,,,,USD,"DIL")&lt;/Q&gt;&lt;R&gt;1&lt;/R&gt;&lt;C&gt;1&lt;/C&gt;&lt;D xsi:type="xsd:double"&gt;97532.385&lt;/D&gt;&lt;/FQL&gt;&lt;FQL&gt;&lt;Q&gt;LYFT^FG_PRICE(44631,,,USD)&lt;/Q&gt;&lt;R&gt;1&lt;/R&gt;&lt;C&gt;1&lt;/C&gt;&lt;D xsi:type="xsd:double"&gt;37.25&lt;/D&gt;&lt;/FQL&gt;&lt;FQL&gt;&lt;Q&gt;XM^P_PRICE_HIGH_PR(44682,,,USD,,,"PRICE","CLOSE","52W")&lt;/Q&gt;&lt;R&gt;1&lt;/R&gt;&lt;C&gt;1&lt;/C&gt;&lt;D xsi:type="xsd:double"&gt;48.15&lt;/D&gt;&lt;/FQL&gt;&lt;FQL&gt;&lt;Q&gt;CMCM^FG_MKT_VALUE(44682,,,USD)&lt;/Q&gt;&lt;R&gt;1&lt;/R&gt;&lt;C&gt;1&lt;/C&gt;&lt;D xsi:type="xsd:double"&gt;35.64839&lt;/D&gt;&lt;/FQL&gt;&lt;FQL&gt;&lt;Q&gt;ACN^FG_PRICE(44435,,,USD)&lt;/Q&gt;&lt;R&gt;1&lt;/R&gt;&lt;C&gt;1&lt;/C&gt;&lt;D xsi:type="xsd:double"&gt;335.66&lt;/D&gt;&lt;/FQL&gt;&lt;FQL&gt;&lt;Q&gt;9999-HK^FG_PRICE(44495,,,USD)&lt;/Q&gt;&lt;R&gt;1&lt;/R&gt;&lt;C&gt;1&lt;/C&gt;&lt;D xsi:type="xsd:double"&gt;20.282568&lt;/D&gt;&lt;/FQL&gt;&lt;FQL&gt;&lt;Q&gt;SFIX^FF_EBIT_OPER(CAL_R,2020,,,,USD)&lt;/Q&gt;&lt;R&gt;1&lt;/R&gt;&lt;C&gt;1&lt;/C&gt;&lt;D xsi:type="xsd:double"&gt;-100.078&lt;/D&gt;&lt;/FQL&gt;&lt;FQL&gt;&lt;Q&gt;SPLK^FG_PRICE(44435,,,USD)&lt;/Q&gt;&lt;R&gt;1&lt;/R&gt;&lt;C&gt;1&lt;/C&gt;&lt;D xsi:type="xsd:double"&gt;155.07&lt;/D&gt;&lt;/FQL&gt;&lt;FQL&gt;&lt;Q&gt;DKNG^P_PRICE_HIGH_PR(44530,,,USD,,,"PRICE","CLOSE","52W")&lt;/Q&gt;&lt;R&gt;1&lt;/R&gt;&lt;C&gt;1&lt;/C&gt;&lt;D xsi:type="xsd:double"&gt;71.98&lt;/D&gt;&lt;/FQL&gt;&lt;FQL&gt;&lt;Q&gt;YNDX^FF_DEBT(QTR_R,44525,,,,USD)&lt;/Q&gt;&lt;R&gt;1&lt;/R&gt;&lt;C&gt;1&lt;/C&gt;&lt;D xsi:type="xsd:double"&gt;1696.28357491241&lt;/D&gt;&lt;/FQL&gt;&lt;FQL&gt;&lt;Q&gt;NOW^FF_DEBT(QTR_R,44568,,,,USD)&lt;/Q&gt;&lt;R&gt;0&lt;/R&gt;&lt;C&gt;0&lt;/C&gt;&lt;/FQL&gt;&lt;FQL&gt;&lt;Q&gt;DOMO^FG_PRICE(44538,,,USD)&lt;/Q&gt;&lt;R&gt;1&lt;/R&gt;&lt;C&gt;1&lt;/C&gt;&lt;D xsi:type="xsd:double"&gt;52.53&lt;/D&gt;&lt;/FQL&gt;&lt;FQL&gt;&lt;Q&gt;XPEV^FF_CASH_ST(QTR_R,44525,,,,USD)&lt;/Q&gt;&lt;R&gt;0&lt;/R&gt;&lt;C&gt;0&lt;/C&gt;&lt;/FQL&gt;&lt;FQL&gt;&lt;Q&gt;SNOW^FF_CASH_ST(QTR_R,44525,,,,USD)&lt;/Q&gt;&lt;R&gt;0&lt;/R&gt;&lt;C&gt;0&lt;/C&gt;&lt;/FQL&gt;&lt;FQL&gt;&lt;Q&gt;NOW^FF_DEBT(QTR_R,44525,,,,USD)&lt;/Q&gt;&lt;R&gt;1&lt;/R&gt;&lt;C&gt;1&lt;/C&gt;&lt;D xsi:type="xsd:double"&gt;2227&lt;/D&gt;&lt;/FQL&gt;&lt;FQL&gt;&lt;Q&gt;DIS^FG_PRICE(44527,,,USD)&lt;/Q&gt;&lt;R&gt;1&lt;/R&gt;&lt;C&gt;1&lt;/C&gt;&lt;D xsi:type="xsd:double"&gt;148.11&lt;/D&gt;&lt;/FQL&gt;&lt;FQL&gt;&lt;Q&gt;PDD^FG_PRICE(44388,,,USD)&lt;/Q&gt;&lt;R&gt;1&lt;/R&gt;&lt;C&gt;1&lt;/C&gt;&lt;D xsi:type="xsd:double"&gt;111.07&lt;/D&gt;&lt;/FQL&gt;&lt;FQL&gt;&lt;Q&gt;SUMO^FF_CASH_ST(QTR_R,44525,,,,USD)&lt;/Q&gt;&lt;R&gt;0&lt;/R&gt;&lt;C&gt;0&lt;/C&gt;&lt;/FQL&gt;&lt;FQL&gt;&lt;Q&gt;RXT^FE_ESTIMATE(NET_INC,MEAN,CALA_ROLL,2024,2024,,,'')&lt;/Q&gt;&lt;R&gt;1&lt;/R&gt;&lt;C&gt;1&lt;/C&gt;&lt;D xsi:type="xsd:double"&gt;235.61848&lt;/D&gt;&lt;/FQL&gt;&lt;FQL&gt;&lt;Q&gt;CDW^FE_ESTIMATE(NET_INC,MEAN,CALA_ROLL,2023,2023,,,'')&lt;/Q&gt;&lt;R&gt;1&lt;/R&gt;&lt;C&gt;1&lt;/C&gt;&lt;D xsi:type="xsd:double"&gt;1429.4962&lt;/D&gt;&lt;/FQL&gt;&lt;FQL&gt;&lt;Q&gt;NEWR^FG_MKT_VALUE(44530,,,USD)&lt;/Q&gt;&lt;R&gt;1&lt;/R&gt;&lt;C&gt;1&lt;/C&gt;&lt;D xsi:type="xsd:double"&gt;7249.5786&lt;/D&gt;&lt;/FQL&gt;&lt;FQL&gt;&lt;Q&gt;AMZN^FF_ENTRPR_VAL_DAILY(44525,,,,USD,"DIL")&lt;/Q&gt;&lt;R&gt;1&lt;/R&gt;&lt;C&gt;1&lt;/C&gt;&lt;D xsi:type="xsd:double"&gt;1894215.15&lt;/D&gt;&lt;/FQL&gt;&lt;FQL&gt;&lt;Q&gt;URI^FE_ESTIMATE(NET_INC,MEAN,CALA_ROLL,2024,2024,,,'')&lt;/Q&gt;&lt;R&gt;1&lt;/R&gt;&lt;C&gt;1&lt;/C&gt;&lt;D xsi:type="xsd:double"&gt;2446.0103&lt;/D&gt;&lt;/FQL&gt;&lt;FQL&gt;&lt;Q&gt;NLOK^P_PRICE_HIGH_PR(44638,,,USD,,,"PRICE","CLOSE","52W")&lt;/Q&gt;&lt;R&gt;1&lt;/R&gt;&lt;C&gt;1&lt;/C&gt;&lt;D xsi:type="xsd:double"&gt;30.76&lt;/D&gt;&lt;/FQL&gt;&lt;FQL&gt;&lt;Q&gt;INTL^FF_DEBT(QTR_R,44518,,,,USD)&lt;/Q&gt;&lt;R&gt;0&lt;/R&gt;&lt;C&gt;0&lt;/C&gt;&lt;/FQL&gt;&lt;FQL&gt;&lt;Q&gt;BILL^FF_CASH_ST(QTR_R,44518,,,,USD)&lt;/Q&gt;&lt;R&gt;1&lt;/R&gt;&lt;C&gt;1&lt;/C&gt;&lt;D xsi:type="xsd:double"&gt;2851.606&lt;/D&gt;&lt;/FQL&gt;&lt;FQL&gt;&lt;Q&gt;ZS^FF_CASH_ST(QTR_R,44518,,,,USD)&lt;/Q&gt;&lt;R&gt;0&lt;/R&gt;&lt;C&gt;0&lt;/C&gt;&lt;/FQL&gt;&lt;FQL&gt;&lt;Q&gt;SPT^FF_CASH_ST(QTR_R,44518,,,,USD)&lt;/Q&gt;&lt;R&gt;1&lt;/R&gt;&lt;C&gt;1&lt;/C&gt;&lt;D xsi:type="xsd:double"&gt;175.008&lt;/D&gt;&lt;/FQL&gt;&lt;FQL&gt;&lt;Q&gt;PLTR^FF_CASH_ST(QTR_R,44518,,,,USD)&lt;/Q&gt;&lt;R&gt;1&lt;/R&gt;&lt;C&gt;1&lt;/C&gt;&lt;D xsi:type="xsd:double"&gt;2524.461&lt;/D&gt;&lt;/FQL&gt;&lt;FQL&gt;&lt;Q&gt;OKTA^FG_MKT_VALUE(44518,,,USD)&lt;/Q&gt;&lt;R&gt;1&lt;/R&gt;&lt;C&gt;1&lt;/C&gt;&lt;D xsi:type="xsd:double"&gt;40891.188&lt;/D&gt;&lt;/FQL&gt;&lt;FQL&gt;&lt;Q&gt;DT^FF_CASH_ST(QTR_R,44518,,,,USD)&lt;/Q&gt;&lt;R&gt;1&lt;/R&gt;&lt;C&gt;1&lt;/C&gt;&lt;D xsi:type="xsd:double"&gt;370.319&lt;/D&gt;&lt;/FQL&gt;&lt;FQL&gt;&lt;Q&gt;DT^FF_DEBT(QTR_R,44518,,,,USD)&lt;/Q&gt;&lt;R&gt;1&lt;/R&gt;&lt;C&gt;1&lt;/C&gt;&lt;D xsi:type="xsd:double"&gt;398.492&lt;/D&gt;&lt;/FQL&gt;&lt;FQL&gt;&lt;Q&gt;PCTY^FG_MKT_VALUE(44518,,,USD)&lt;/Q&gt;&lt;R&gt;1&lt;/R&gt;&lt;C&gt;1&lt;/C&gt;&lt;D xsi:type="xsd:double"&gt;14502.181&lt;/D&gt;&lt;/FQL&gt;&lt;FQL&gt;&lt;Q&gt;PCTY^FF_CASH_ST(QTR_R,44518,,,,USD)&lt;/Q&gt;&lt;R&gt;1&lt;/R&gt;&lt;C&gt;1&lt;/C&gt;&lt;D xsi:type="xsd:double"&gt;69.582&lt;/D&gt;&lt;/FQL&gt;&lt;FQL&gt;&lt;Q&gt;APT-ASX^FF_DEBT(QTR_R,44518,,,,USD)&lt;/Q&gt;&lt;R&gt;0&lt;/R&gt;&lt;C&gt;0&lt;/C&gt;&lt;/FQL&gt;&lt;FQL&gt;&lt;Q&gt;LSCC^FF_CASH_ST(QTR_R,44518,,,,USD)&lt;/Q&gt;&lt;R&gt;1&lt;/R&gt;&lt;C&gt;1&lt;/C&gt;&lt;D xsi:type="xsd:double"&gt;181.452&lt;/D&gt;&lt;/FQL&gt;&lt;FQL&gt;&lt;Q&gt;APPN^FF_CASH_ST(QTR_R,44518,,,,USD)&lt;/Q&gt;&lt;R&gt;1&lt;/R&gt;&lt;C&gt;1&lt;/C&gt;&lt;D xsi:type="xsd:double"&gt;188.506&lt;/D&gt;&lt;/FQL&gt;&lt;FQL&gt;&lt;Q&gt;MTCH^FF_CASH_ST(QTR_R,44518,,,,USD)&lt;/Q&gt;&lt;R&gt;1&lt;/R&gt;&lt;C&gt;1&lt;/C&gt;&lt;D xsi:type="xsd:double"&gt;523.316&lt;/D&gt;&lt;/FQL&gt;&lt;FQL&gt;&lt;Q&gt;ABNB^FF_CASH_ST(QTR_R,44518,,,,USD)&lt;/Q&gt;&lt;R&gt;1&lt;/R&gt;&lt;C&gt;1&lt;/C&gt;&lt;D xsi:type="xsd:double"&gt;7935.467&lt;/D&gt;&lt;/FQL&gt;&lt;FQL&gt;&lt;Q&gt;RBLX^FG_MKT_VALUE(44518,,,USD)&lt;/Q&gt;&lt;R&gt;1&lt;/R&gt;&lt;C&gt;1&lt;/C&gt;&lt;D xsi:type="xsd:double"&gt;72538.21&lt;/D&gt;&lt;/FQL&gt;&lt;FQL&gt;&lt;Q&gt;TSLA^FF_CASH_ST(QTR_R,44518,,,,USD)&lt;/Q&gt;&lt;R&gt;1&lt;/R&gt;&lt;C&gt;1&lt;/C&gt;&lt;D xsi:type="xsd:double"&gt;16422&lt;/D&gt;&lt;/FQL&gt;&lt;FQL&gt;&lt;Q&gt;TSLA^FF_DEBT(QTR_R,44518,,,,USD)&lt;/Q&gt;&lt;R&gt;1&lt;/R&gt;&lt;C&gt;1&lt;/C&gt;&lt;D xsi:type="xsd:double"&gt;10126&lt;/D&gt;&lt;/FQL&gt;&lt;FQL&gt;&lt;Q&gt;RNG^FG_MKT_VALUE(44518,,,USD)&lt;/Q&gt;&lt;R&gt;1&lt;/R&gt;&lt;C&gt;1&lt;/C&gt;&lt;D xsi:type="xsd:double"&gt;22466.24&lt;/D&gt;&lt;/FQL&gt;&lt;FQL&gt;&lt;Q&gt;RNG^FF_CASH_ST(QTR_R,44518,,,,USD)&lt;/Q&gt;&lt;R&gt;1&lt;/R&gt;&lt;C&gt;1&lt;/C&gt;&lt;D xsi:type="xsd:double"&gt;345.152&lt;/D&gt;&lt;/FQL&gt;&lt;FQL&gt;&lt;Q&gt;GWRE^FF_DEBT(QTR_R,44518,,,,USD)&lt;/Q&gt;&lt;R&gt;0&lt;/R&gt;&lt;C&gt;0&lt;/C&gt;&lt;/FQL&gt;&lt;FQL&gt;&lt;Q&gt;MSFT^FF_CASH_ST(QTR_R,44518,,,,USD)&lt;/Q&gt;&lt;R&gt;1&lt;/R&gt;&lt;C&gt;1&lt;/C&gt;&lt;D xsi:type="xsd:double"&gt;130615&lt;/D&gt;&lt;/FQL&gt;&lt;FQL&gt;&lt;Q&gt;PINS^FG_MKT_VALUE(44518,,,USD)&lt;/Q&gt;&lt;R&gt;1&lt;/R&gt;&lt;C&gt;1&lt;/C&gt;&lt;D xsi:type="xsd:double"&gt;30001.06&lt;/D&gt;&lt;/FQL&gt;&lt;FQL&gt;&lt;Q&gt;DOMO^FG_MKT_VALUE(44518,,,USD)&lt;/Q&gt;&lt;R&gt;1&lt;/R&gt;&lt;C&gt;1&lt;/C&gt;&lt;D xsi:type="xsd:double"&gt;2790.763&lt;/D&gt;&lt;/FQL&gt;&lt;FQL&gt;&lt;Q&gt;CRM^FG_MKT_VALUE(44518,,,USD)&lt;/Q&gt;&lt;R&gt;1&lt;/R&gt;&lt;C&gt;1&lt;/C&gt;&lt;D xsi:type="xsd:double"&gt;296627.2&lt;/D&gt;&lt;/FQL&gt;&lt;FQL&gt;&lt;Q&gt;FLT^FF_DEBT(QTR_R,44518,,,,USD)&lt;/Q&gt;&lt;R&gt;1&lt;/R&gt;&lt;C&gt;1&lt;/C&gt;&lt;D xsi:type="xsd:double"&gt;5691.378&lt;/D&gt;&lt;/FQL&gt;&lt;FQL&gt;&lt;Q&gt;BMBL^FG_MKT_VALUE(44518,,,USD)&lt;/Q&gt;&lt;R&gt;1&lt;/R&gt;&lt;C&gt;1&lt;/C&gt;&lt;D xsi:type="xsd:double"&gt;4548.7686&lt;/D&gt;&lt;/FQL&gt;&lt;FQL&gt;&lt;Q&gt;BMBL^FF_CASH_ST(QTR_R,44518,,,,USD)&lt;/Q&gt;&lt;R&gt;0&lt;/R&gt;&lt;C&gt;0&lt;/C&gt;&lt;/FQL&gt;&lt;FQL&gt;&lt;Q&gt;PFPT^FF_DEBT(QTR_R,44518,,,,USD)&lt;/Q&gt;&lt;R&gt;0&lt;/R&gt;&lt;C&gt;0&lt;/C&gt;&lt;/FQL&gt;&lt;FQL&gt;&lt;Q&gt;035420-KR^FG_MKT_VALUE(44518,,,USD)&lt;/Q&gt;&lt;R&gt;1&lt;/R&gt;&lt;C&gt;1&lt;/C&gt;&lt;D xsi:type="xsd:double"&gt;51461.547&lt;/D&gt;&lt;/FQL&gt;&lt;FQL&gt;&lt;Q&gt;COUR^FF_CASH_ST(QTR_R,44518,,,,USD)&lt;/Q&gt;&lt;R&gt;1&lt;/R&gt;&lt;C&gt;1&lt;/C&gt;&lt;D xsi:type="xsd:double"&gt;816.104&lt;/D&gt;&lt;/FQL&gt;&lt;FQL&gt;&lt;Q&gt;035720-KR^FG_MKT_VALUE(44518,,,USD)&lt;/Q&gt;&lt;R&gt;1&lt;/R&gt;&lt;C&gt;1&lt;/C&gt;&lt;D xsi:type="xsd:double"&gt;45711.273&lt;/D&gt;&lt;/FQL&gt;&lt;FQL&gt;&lt;Q&gt;KEYS^FG_MKT_VALUE(44518,,,USD)&lt;/Q&gt;&lt;R&gt;1&lt;/R&gt;&lt;C&gt;1&lt;/C&gt;&lt;D xsi:type="xsd:double"&gt;35783.758&lt;/D&gt;&lt;/FQL&gt;&lt;FQL&gt;&lt;Q&gt;NEWR^FG_MKT_VALUE(44518,,,USD)&lt;/Q&gt;&lt;R&gt;1&lt;/R&gt;&lt;C&gt;1&lt;/C&gt;&lt;D xsi:type="xsd:double"&gt;7809.5024&lt;/D&gt;&lt;/FQL&gt;&lt;FQL&gt;&lt;Q&gt;TCEHY^FG_MKT_VALUE(44518,,,USD)&lt;/Q&gt;&lt;R&gt;1&lt;/R&gt;&lt;C&gt;1&lt;/C&gt;&lt;D xsi:type="xsd:double"&gt;604828.3&lt;/D&gt;&lt;/FQL&gt;&lt;FQL&gt;&lt;Q&gt;002415-CN^FF_DEBT(QTR_R,44518,,,,USD)&lt;/Q&gt;&lt;R&gt;1&lt;/R&gt;&lt;C&gt;1&lt;/C&gt;&lt;D xsi:type="xsd:double"&gt;1618.70235218936&lt;/D&gt;&lt;/FQL&gt;&lt;FQL&gt;&lt;Q&gt;EA^FG_MKT_VALUE(44518,,,USD)&lt;/Q&gt;&lt;R&gt;1&lt;/R&gt;&lt;C&gt;1&lt;/C&gt;&lt;D xsi:type="xsd:double"&gt;38838.023&lt;/D&gt;&lt;/FQL&gt;&lt;FQL&gt;&lt;Q&gt;EA^FF_CASH_ST(QTR_R,44518,,,,USD)&lt;/Q&gt;&lt;R&gt;1&lt;/R&gt;&lt;C&gt;1&lt;/C&gt;&lt;D xsi:type="xsd:double"&gt;1972&lt;/D&gt;&lt;/FQL&gt;&lt;FQL&gt;&lt;Q&gt;VMW^FG_MKT_VALUE(44518,,,USD)&lt;/Q&gt;&lt;R&gt;1&lt;/R&gt;&lt;C&gt;1&lt;/C&gt;&lt;D xsi:type="xsd:double"&gt;87451.516&lt;/D&gt;&lt;/FQL&gt;&lt;FQL&gt;&lt;Q&gt;VMW^FF_CASH_ST(QTR_R,44518,,,,USD)&lt;/Q&gt;&lt;R&gt;0&lt;/R&gt;&lt;C&gt;0&lt;/C&gt;&lt;/FQL&gt;&lt;FQL&gt;&lt;Q&gt;PDD^FF_DEBT(QTR_R,44518,,,,USD)&lt;/Q&gt;&lt;R&gt;0&lt;/R&gt;&lt;C&gt;0&lt;/C&gt;&lt;/FQL&gt;&lt;FQL&gt;&lt;Q&gt;UBER^FF_CASH_ST(QTR_R,44518,,,,USD)&lt;/Q&gt;&lt;R&gt;1&lt;/R&gt;&lt;C&gt;1&lt;/C&gt;&lt;D xsi:type="xsd:double"&gt;6896&lt;/D&gt;&lt;/FQL&gt;&lt;FQL&gt;&lt;Q&gt;TCOM^FF_CASH_ST(QTR_R,44518,,,,USD)&lt;/Q&gt;&lt;R&gt;0&lt;/R&gt;&lt;C&gt;0&lt;/C&gt;&lt;/FQL&gt;&lt;FQL&gt;&lt;Q&gt;QCOM^FF_CASH_ST(QTR_R,44518,,,,USD)&lt;/Q&gt;&lt;R&gt;1&lt;/R&gt;&lt;C&gt;1&lt;/C&gt;&lt;D xsi:type="xsd:double"&gt;12414&lt;/D&gt;&lt;/FQL&gt;&lt;FQL&gt;&lt;Q&gt;CVNA^FF_CASH_ST(QTR_R,44518,,,,USD)&lt;/Q&gt;&lt;R&gt;1&lt;/R&gt;&lt;C&gt;1&lt;/C&gt;&lt;D xsi:type="xsd:double"&gt;716&lt;/D&gt;&lt;/FQL&gt;&lt;FQL&gt;&lt;Q&gt;YEXT^FF_CASH_ST(QTR_R,44518,,,,USD)&lt;/Q&gt;&lt;R&gt;0&lt;/R&gt;&lt;C&gt;0&lt;/C&gt;&lt;/FQL&gt;&lt;FQL&gt;&lt;Q&gt;CHWY^FF_DEBT(QTR_R,44518,,,,USD)&lt;/Q&gt;&lt;R&gt;0&lt;/R&gt;&lt;C&gt;0&lt;/C&gt;&lt;/FQL&gt;&lt;FQL&gt;&lt;Q&gt;EXPE^FG_MKT_VALUE(44518,,,USD)&lt;/Q&gt;&lt;R&gt;1&lt;/R&gt;&lt;C&gt;1&lt;/C&gt;&lt;D xsi:type="xsd:double"&gt;26756.637&lt;/D&gt;&lt;/FQL&gt;&lt;FQL&gt;&lt;Q&gt;GME^FF_DEBT(QTR_R,44518,,,,USD)&lt;/Q&gt;&lt;R&gt;0&lt;/R&gt;&lt;C&gt;0&lt;/C&gt;&lt;/FQL&gt;&lt;FQL&gt;&lt;Q&gt;BNFT^FG_MKT_VALUE(44518,,,USD)&lt;/Q&gt;&lt;R&gt;1&lt;/R&gt;&lt;C&gt;1&lt;/C&gt;&lt;D xsi:type="xsd:double"&gt;354.69653&lt;/D&gt;&lt;/FQL&gt;&lt;FQL&gt;&lt;Q&gt;GRUB^FF_CASH_ST(QTR_R,44518,,,,USD)&lt;/Q&gt;&lt;R&gt;0&lt;/R&gt;&lt;C&gt;0&lt;/C&gt;&lt;/FQL&gt;&lt;FQL&gt;&lt;Q&gt;LLNW^FG_MKT_VALUE(44518,,,USD)&lt;/Q&gt;&lt;R&gt;1&lt;/R&gt;&lt;C&gt;1&lt;/C&gt;&lt;D xsi:type="xsd:double"&gt;422.84592&lt;/D&gt;&lt;/FQL&gt;&lt;FQL&gt;&lt;Q&gt;VRM^FG_MKT_VALUE(44518,,,USD)&lt;/Q&gt;&lt;R&gt;1&lt;/R&gt;&lt;C&gt;1&lt;/C&gt;&lt;D xsi:type="xsd:double"&gt;2352.0796&lt;/D&gt;&lt;/FQL&gt;&lt;FQL&gt;&lt;Q&gt;IBM^FG_MKT_VALUE(44518,,,USD)&lt;/Q&gt;&lt;R&gt;1&lt;/R&gt;&lt;C&gt;1&lt;/C&gt;&lt;D xsi:type="xsd:double"&gt;104620.69&lt;/D&gt;&lt;/FQL&gt;&lt;FQL&gt;&lt;Q&gt;EPAM^FG_MKT_VALUE(44518,,,USD)&lt;/Q&gt;&lt;R&gt;1&lt;/R&gt;&lt;C&gt;1&lt;/C&gt;&lt;D xsi:type="xsd:double"&gt;37658.41&lt;/D&gt;&lt;/FQL&gt;&lt;FQL&gt;&lt;Q&gt;IQV^FF_DEBT(QTR_R,44518,,,,USD)&lt;/Q&gt;&lt;R&gt;1&lt;/R&gt;&lt;C&gt;1&lt;/C&gt;&lt;D xsi:type="xsd:double"&gt;12495&lt;/D&gt;&lt;/FQL&gt;&lt;FQL&gt;&lt;Q&gt;AMX^FG_MKT_VALUE(44518,,,USD)&lt;/Q&gt;&lt;R&gt;1&lt;/R&gt;&lt;C&gt;1&lt;/C&gt;&lt;D xsi:type="xsd:double"&gt;38731.05&lt;/D&gt;&lt;/FQL&gt;&lt;FQL&gt;&lt;Q&gt;AMX^FF_CASH_ST(QTR_R,44518,,,,USD)&lt;/Q&gt;&lt;R&gt;1&lt;/R&gt;&lt;C&gt;1&lt;/C&gt;&lt;D xsi:type="xsd:double"&gt;1728.21402321777&lt;/D&gt;&lt;/FQL&gt;&lt;FQL&gt;&lt;Q&gt;ADP^FF_DEBT(QTR_R,44518,,,,USD)&lt;/Q&gt;&lt;R&gt;1&lt;/R&gt;&lt;C&gt;1&lt;/C&gt;&lt;D xsi:type="xsd:double"&gt;3477.3&lt;/D&gt;&lt;/FQL&gt;&lt;FQL&gt;&lt;Q&gt;EPD^FG_MKT_VALUE(44518,,,USD)&lt;/Q&gt;&lt;R&gt;1&lt;/R&gt;&lt;C&gt;1&lt;/C&gt;&lt;D xsi:type="xsd:double"&gt;48596.035&lt;/D&gt;&lt;/FQL&gt;&lt;FQL&gt;&lt;Q&gt;OKE^FF_CASH_ST(QTR_R,44518,,,,USD)&lt;/Q&gt;&lt;R&gt;1&lt;/R&gt;&lt;C&gt;1&lt;/C&gt;&lt;D xsi:type="xsd:double"&gt;224.337&lt;/D&gt;&lt;/FQL&gt;&lt;FQL&gt;&lt;Q&gt;IS^FG_MKT_VALUE(44518,,,USD)&lt;/Q&gt;&lt;R&gt;1&lt;/R&gt;&lt;C&gt;1&lt;/C&gt;&lt;D xsi:type="xsd:double"&gt;9802.752&lt;/D&gt;&lt;/FQL&gt;&lt;FQL&gt;&lt;Q&gt;BKKT^FG_MKT_VALUE(44518,,,USD)&lt;/Q&gt;&lt;R&gt;1&lt;/R&gt;&lt;C&gt;1&lt;/C&gt;&lt;D xsi:type="xsd:double"&gt;359.37567&lt;/D&gt;&lt;/FQL&gt;&lt;FQL&gt;&lt;Q&gt;LC^FG_MKT_VALUE(44518,,,USD)&lt;/Q&gt;&lt;R&gt;1&lt;/R&gt;&lt;C&gt;1&lt;/C&gt;&lt;D xsi:type="xsd:double"&gt;4128.988&lt;/D&gt;&lt;/FQL&gt;&lt;FQL&gt;&lt;Q&gt;ML^FG_MKT_VALUE(44518,,,USD)&lt;/Q&gt;&lt;R&gt;1&lt;/R&gt;&lt;C&gt;1&lt;/C&gt;&lt;D xsi:type="xsd:double"&gt;1173.8638&lt;/D&gt;&lt;/FQL&gt;&lt;FQL&gt;&lt;Q&gt;MDB^FF_ENTRPR_VAL_DAILY(44518,,,,USD,"DIL")&lt;/Q&gt;&lt;R&gt;1&lt;/R&gt;&lt;C&gt;1&lt;/C&gt;&lt;D xsi:type="xsd:double"&gt;35441.37858626&lt;/D&gt;&lt;/FQL&gt;&lt;FQL&gt;&lt;Q&gt;NKLA^FF_ENTRPR_VAL_DAILY(44518,,,,USD,"DIL")&lt;/Q&gt;&lt;R&gt;1&lt;/R&gt;&lt;C&gt;1&lt;/C&gt;&lt;D xsi:type="xsd:double"&gt;4397.26298891&lt;/D&gt;&lt;/FQL&gt;&lt;FQL&gt;&lt;Q&gt;BSY^FF_ENTRPR_VAL_DAILY(44518,,,,USD,"DIL")&lt;/Q&gt;&lt;R&gt;1&lt;/R&gt;&lt;C&gt;1&lt;/C&gt;&lt;D xsi:type="xsd:double"&gt;18626.12468245&lt;/D&gt;&lt;/FQL&gt;&lt;FQL&gt;&lt;Q&gt;FTNT^FF_ENTRPR_VAL_DAILY(44518,,,,USD,"DIL")&lt;/Q&gt;&lt;R&gt;1&lt;/R&gt;&lt;C&gt;1&lt;/C&gt;&lt;D xsi:type="xsd:double"&gt;55574.227&lt;/D&gt;&lt;/FQL&gt;&lt;FQL&gt;&lt;Q&gt;DKNG^FF_ENTRPR_VAL_DAILY(44518,,,,USD,"DIL")&lt;/Q&gt;&lt;R&gt;1&lt;/R&gt;&lt;C&gt;1&lt;/C&gt;&lt;D xsi:type="xsd:double"&gt;13715.70128&lt;/D&gt;&lt;/FQL&gt;&lt;FQL&gt;&lt;Q&gt;MDLA^FF_ENTRPR_VAL_DAILY(44518,,,,USD,"DIL")&lt;/Q&gt;&lt;R&gt;1&lt;/R&gt;&lt;C&gt;1&lt;/C&gt;&lt;D xsi:type="xsd:double"&gt;5528.86532&lt;/D&gt;&lt;/FQL&gt;&lt;FQL&gt;&lt;Q&gt;FLT^FF_ENTRPR_VAL_DAILY(44518,,,,USD,"DIL")&lt;/Q&gt;&lt;R&gt;1&lt;/R&gt;&lt;C&gt;1&lt;/C&gt;&lt;D xsi:type="xsd:double"&gt;22710.25064&lt;/D&gt;&lt;/FQL&gt;&lt;FQL&gt;&lt;Q&gt;AMD^FF_ENTRPR_VAL_DAILY(44518,,,,USD,"DIL")&lt;/Q&gt;&lt;R&gt;1&lt;/R&gt;&lt;C&gt;1&lt;/C&gt;&lt;D xsi:type="xsd:double"&gt;187648.6&lt;/D&gt;&lt;/FQL&gt;&lt;FQL&gt;&lt;Q&gt;MMYT^FF_ENTRPR_VAL_DAILY(44518,,,,USD,"DIL")&lt;/Q&gt;&lt;R&gt;1&lt;/R&gt;&lt;C&gt;1&lt;/C&gt;&lt;D xsi:type="xsd:double"&gt;3464.23046936&lt;/D&gt;&lt;/FQL&gt;&lt;FQL&gt;&lt;Q&gt;LIND^FF_ENTRPR_VAL_DAILY(44518,,,,USD,"DIL")&lt;/Q&gt;&lt;R&gt;1&lt;/R&gt;&lt;C&gt;1&lt;/C&gt;&lt;D xsi:type="xsd:double"&gt;1301.88324148&lt;/D&gt;&lt;/FQL&gt;&lt;FQL&gt;&lt;Q&gt;SPOT^FF_ENTRPR_VAL_DAILY(44518,,,,USD,"DIL")&lt;/Q&gt;&lt;R&gt;1&lt;/R&gt;&lt;C&gt;1&lt;/C&gt;&lt;D xsi:type="xsd:double"&gt;49600.36859494&lt;/D&gt;&lt;/FQL&gt;&lt;FQL&gt;&lt;Q&gt;GME^FF_ENTRPR_VAL_DAILY(44518,,,,USD,"DIL")&lt;/Q&gt;&lt;R&gt;1&lt;/R&gt;&lt;C&gt;1&lt;/C&gt;&lt;D xsi:type="xsd:double"&gt;14198.612&lt;/D&gt;&lt;/FQL&gt;&lt;FQL&gt;&lt;Q&gt;INFY^FF_ENTRPR_VAL_DAILY(44518,,,,USD,"DIL")&lt;/Q&gt;&lt;R&gt;1&lt;/R&gt;&lt;C&gt;1&lt;/C&gt;&lt;D xsi:type="xsd:double"&gt;98807.3461881841&lt;/D&gt;&lt;/FQL&gt;&lt;FQL&gt;&lt;Q&gt;DSP^FF_ENTRPR_VAL_DAILY(44518,,,,USD,"DIL")&lt;/Q&gt;&lt;R&gt;1&lt;/R&gt;&lt;C&gt;1&lt;/C&gt;&lt;D xsi:type="xsd:double"&gt;126.78324&lt;/D&gt;&lt;/FQL&gt;&lt;FQL&gt;&lt;Q&gt;BKKT^FF_ENTRPR_VAL_DAILY(44518,,,,USD,"DIL")&lt;/Q&gt;&lt;R&gt;1&lt;/R&gt;&lt;C&gt;1&lt;/C&gt;&lt;D xsi:type="xsd:double"&gt;448.51098766&lt;/D&gt;&lt;/FQL&gt;&lt;FQL&gt;&lt;Q&gt;TLND^P_PRICE_HIGH_PR(44518,,,USD,,,"PRICE","CLOSE","52W")&lt;/Q&gt;&lt;R&gt;1&lt;/R&gt;&lt;C&gt;1&lt;/C&gt;&lt;D xsi:type="xsd:double"&gt;65.97&lt;/D&gt;&lt;/FQL&gt;&lt;FQL&gt;&lt;Q&gt;NET^P_PRICE_LOW_PR(44518,,,USD,,,"PRICE","CLOSE","52W")&lt;/Q&gt;&lt;R&gt;1&lt;/R&gt;&lt;C&gt;1&lt;/C&gt;&lt;D xsi:type="xsd:double"&gt;61.77&lt;/D&gt;&lt;/FQL&gt;&lt;FQL&gt;&lt;Q&gt;ZS^FG_PRICE(44518,,,USD)&lt;/Q&gt;&lt;R&gt;1&lt;/R&gt;&lt;C&gt;1&lt;/C&gt;&lt;D xsi:type="xsd:double"&gt;365.65&lt;/D&gt;&lt;/FQL&gt;&lt;FQL&gt;&lt;Q&gt;VICR^FE_ESTIMATE(NET_INC,MEAN,CALA_ROLL,2024,2024,,,'')&lt;/Q&gt;&lt;R&gt;1&lt;/R&gt;&lt;C&gt;1&lt;/C&gt;&lt;D xsi:type="xsd:double"&gt;180&lt;/D&gt;&lt;/FQL&gt;&lt;FQL&gt;&lt;Q&gt;PLTR^P_PRICE_LOW_PR(44518,,,USD,,,"PRICE","CLOSE","52W")&lt;/Q&gt;&lt;R&gt;1&lt;/R&gt;&lt;C&gt;1&lt;/C&gt;&lt;D xsi:type="xsd:double"&gt;18.15&lt;/D&gt;&lt;/FQL&gt;&lt;FQL&gt;&lt;Q&gt;VEEV^P_PRICE_HIGH_PR(44518,,,USD,,,"PRICE","CLOSE","52W")&lt;/Q&gt;&lt;R&gt;1&lt;/R&gt;&lt;C&gt;1&lt;/C&gt;&lt;D xsi:type="xsd:double"&gt;341&lt;/D&gt;&lt;/FQL&gt;&lt;FQL&gt;&lt;Q&gt;DT^FG_PRICE(44518,,,USD)&lt;/Q&gt;&lt;R&gt;1&lt;/R&gt;&lt;C&gt;1&lt;/C&gt;&lt;D xsi:type="xsd:double"&gt;67.9&lt;/D&gt;&lt;/FQL&gt;&lt;FQL&gt;&lt;Q&gt;GPC^FE_ESTIMATE(EBIT,MEAN,CALA_ROLL,2022,2022,,,'')&lt;/Q&gt;&lt;R&gt;1&lt;/R&gt;&lt;C&gt;1&lt;/C&gt;&lt;D xsi:type="xsd:double"&gt;1542.1327&lt;/D&gt;&lt;/FQL&gt;&lt;FQL&gt;&lt;Q&gt;YNDX^P_PRICE_LOW_PR(44530,,,USD,,,"PRICE","CLOSE","52W")&lt;/Q&gt;&lt;R&gt;1&lt;/R&gt;&lt;C&gt;1&lt;/C&gt;&lt;D xsi:type="xsd:double"&gt;59.83&lt;/D&gt;&lt;/FQL&gt;&lt;FQL&gt;&lt;Q&gt;APT-ASX^FG_PRICE(44518,,,USD)&lt;/Q&gt;&lt;R&gt;1&lt;/R&gt;&lt;C&gt;1&lt;/C&gt;&lt;D xsi:type="xsd:double"&gt;86.05678&lt;/D&gt;&lt;/FQL&gt;&lt;FQL&gt;&lt;Q&gt;LSCC^FG_PRICE(44518,,,USD)&lt;/Q&gt;&lt;R&gt;1&lt;/R&gt;&lt;C&gt;1&lt;/C&gt;&lt;D xsi:type="xsd:double"&gt;84.73&lt;/D&gt;&lt;/FQL&gt;&lt;FQL&gt;&lt;Q&gt;ZUO^P_PRICE_HIGH_PR(44525,,,USD,,,"PRICE","CLOSE","52W")&lt;/Q&gt;&lt;R&gt;1&lt;/R&gt;&lt;C&gt;1&lt;/C&gt;&lt;D xsi:type="xsd:double"&gt;23.08&lt;/D&gt;&lt;/FQL&gt;&lt;FQL&gt;&lt;Q&gt;DKNG^FF_CASH_ST(QTR_R,44568,,,,USD)&lt;/Q&gt;&lt;R&gt;0&lt;/R&gt;&lt;C&gt;0&lt;/C&gt;&lt;/FQL&gt;&lt;FQL&gt;&lt;Q&gt;VZ^FG_PRICE(44554,,,USD)&lt;/Q&gt;&lt;R&gt;1&lt;/R&gt;&lt;C&gt;1&lt;/C&gt;&lt;D xsi:type="xsd:double"&gt;52.68&lt;/D&gt;&lt;/FQL&gt;&lt;FQL&gt;&lt;Q&gt;WDAY^P_PRICE_HIGH_PR(44518,,,USD,,,"PRICE","CLOSE","52W")&lt;/Q&gt;&lt;R&gt;1&lt;/R&gt;&lt;C&gt;1&lt;/C&gt;&lt;D xsi:type="xsd:double"&gt;300.9&lt;/D&gt;&lt;/FQL&gt;&lt;FQL&gt;&lt;Q&gt;RBLX^FG_PRICE(44518,,,USD)&lt;/Q&gt;&lt;R&gt;1&lt;/R&gt;&lt;C&gt;1&lt;/C&gt;&lt;D xsi:type="xsd:double"&gt;126.12&lt;/D&gt;&lt;/FQL&gt;&lt;FQL&gt;&lt;Q&gt;MA^P_PRICE_LOW_PR(44533,,,USD,,,"PRICE","CLOSE","52W")&lt;/Q&gt;&lt;R&gt;1&lt;/R&gt;&lt;C&gt;1&lt;/C&gt;&lt;D xsi:type="xsd:double"&gt;306.28&lt;/D&gt;&lt;/FQL&gt;&lt;FQL&gt;&lt;Q&gt;RNG^FG_PRICE(44518,,,USD)&lt;/Q&gt;&lt;R&gt;1&lt;/R&gt;&lt;C&gt;1&lt;/C&gt;&lt;D xsi:type="xsd:double"&gt;243.77&lt;/D&gt;&lt;/FQL&gt;&lt;FQL&gt;&lt;Q&gt;GWRE^FG_PRICE(44518,,,USD)&lt;/Q&gt;&lt;R&gt;1&lt;/R&gt;&lt;C&gt;1&lt;/C&gt;&lt;D xsi:type="xsd:double"&gt;121.93&lt;/D&gt;&lt;/FQL&gt;&lt;FQL&gt;&lt;Q&gt;ROKU^FG_PRICE(44525,,,USD)&lt;/Q&gt;&lt;R&gt;1&lt;/R&gt;&lt;C&gt;1&lt;/C&gt;&lt;D xsi:type="xsd:double"&gt;231.45&lt;/D&gt;&lt;/FQL&gt;&lt;FQL&gt;&lt;Q&gt;MSFT^P_PRICE_LOW_PR(44518,,,USD,,,"PRICE","CLOSE","52W")&lt;/Q&gt;&lt;R&gt;1&lt;/R&gt;&lt;C&gt;1&lt;/C&gt;&lt;D xsi:type="xsd:double"&gt;210.11&lt;/D&gt;&lt;/FQL&gt;&lt;FQL&gt;&lt;Q&gt;ETR^FF_NET_INC(CAL_R,2024,,,,USD)&lt;/Q&gt;&lt;R&gt;0&lt;/R&gt;&lt;C&gt;0&lt;/C&gt;&lt;/FQL&gt;&lt;FQL&gt;&lt;Q&gt;MELI^P_PRICE_HIGH_PR(44518,,,USD,,,"PRICE","CLOSE","52W")&lt;/Q&gt;&lt;R&gt;1&lt;/R&gt;&lt;C&gt;1&lt;/C&gt;&lt;D xsi:type="xsd:double"&gt;1984.34&lt;/D&gt;&lt;/FQL&gt;&lt;FQL&gt;&lt;Q&gt;CRM^FG_PRICE(44518,,,USD)&lt;/Q&gt;&lt;R&gt;1&lt;/R&gt;&lt;C&gt;1&lt;/C&gt;&lt;D xsi:type="xsd:double"&gt;302.99&lt;/D&gt;&lt;/FQL&gt;&lt;FQL&gt;&lt;Q&gt;FLT^P_PRICE_LOW_PR(44518,,,USD,,,"PRICE","CLOSE","52W")&lt;/Q&gt;&lt;R&gt;1&lt;/R&gt;&lt;C&gt;1&lt;/C&gt;&lt;D xsi:type="xsd:double"&gt;227.29&lt;/D&gt;&lt;/FQL&gt;&lt;FQL&gt;&lt;Q&gt;AYX^P_PRICE_LOW_PR(44518,,,USD,,,"PRICE","CLOSE","52W")&lt;/Q&gt;&lt;R&gt;1&lt;/R&gt;&lt;C&gt;1&lt;/C&gt;&lt;D xsi:type="xsd:double"&gt;68.29&lt;/D&gt;&lt;/FQL&gt;&lt;FQL&gt;&lt;Q&gt;PFPT^P_PRICE_HIGH_PR(44518,,,USD,,,"PRICE","CLOSE","52W")&lt;/Q&gt;&lt;R&gt;1&lt;/R&gt;&lt;C&gt;1&lt;/C&gt;&lt;D xsi:type="xsd:double"&gt;175.94&lt;/D&gt;&lt;/FQL&gt;&lt;FQL&gt;&lt;Q&gt;035420-KR^FG_PRICE(44518,,,USD)&lt;/Q&gt;&lt;R&gt;1&lt;/R&gt;&lt;C&gt;1&lt;/C&gt;&lt;D xsi:type="xsd:double"&gt;344.72534&lt;/D&gt;&lt;/FQL&gt;&lt;FQL&gt;&lt;Q&gt;COUR^FG_PRICE(44518,,,USD)&lt;/Q&gt;&lt;R&gt;1&lt;/R&gt;&lt;C&gt;1&lt;/C&gt;&lt;D xsi:type="xsd:double"&gt;32.94&lt;/D&gt;&lt;/FQL&gt;&lt;FQL&gt;&lt;Q&gt;035720-KR^FG_PRICE(44518,,,USD)&lt;/Q&gt;&lt;R&gt;1&lt;/R&gt;&lt;C&gt;1&lt;/C&gt;&lt;D xsi:type="xsd:double"&gt;105.450386&lt;/D&gt;&lt;/FQL&gt;&lt;FQL&gt;&lt;Q&gt;KEYS^FG_PRICE(44518,,,USD)&lt;/Q&gt;&lt;R&gt;1&lt;/R&gt;&lt;C&gt;1&lt;/C&gt;&lt;D xsi:type="xsd:double"&gt;194.27&lt;/D&gt;&lt;/FQL&gt;&lt;FQL&gt;&lt;Q&gt;FUBO^FG_PRICE(44530,,,USD)&lt;/Q&gt;&lt;R&gt;1&lt;/R&gt;&lt;C&gt;1&lt;/C&gt;&lt;D xsi:type="xsd:double"&gt;19.62&lt;/D&gt;&lt;/FQL&gt;&lt;FQL&gt;&lt;Q&gt;SKLZ^P_PRICE_LOW_PR(44518,,,USD,,,"PRICE","CLOSE","52W")&lt;/Q&gt;&lt;R&gt;1&lt;/R&gt;&lt;C&gt;1&lt;/C&gt;&lt;D xsi:type="xsd:double"&gt;8.05&lt;/D&gt;&lt;/FQL&gt;&lt;FQL&gt;&lt;Q&gt;EA^P_PRICE_LOW_PR(44518,,,USD,,,"PRICE","CLOSE","52W")&lt;/Q&gt;&lt;R&gt;1&lt;/R&gt;&lt;C&gt;1&lt;/C&gt;&lt;D xsi:type="xsd:double"&gt;120.14&lt;/D&gt;&lt;/FQL&gt;&lt;FQL&gt;&lt;Q&gt;ZUO^P_PRICE_HIGH_PR(44518,,,USD,,,"PRICE","CLOSE","52W")&lt;/Q&gt;&lt;R&gt;1&lt;/R&gt;&lt;C&gt;1&lt;/C&gt;&lt;D xsi:type="xsd:double"&gt;23.08&lt;/D&gt;&lt;/FQL&gt;&lt;FQL&gt;&lt;Q&gt;BOX^FG_PRICE(44518,,,USD)&lt;/Q&gt;&lt;R&gt;1&lt;/R&gt;&lt;C&gt;1&lt;/C&gt;&lt;D xsi:type="xsd:double"&gt;25.33&lt;/D&gt;&lt;/FQL&gt;&lt;FQL&gt;&lt;Q&gt;FFIV^FG_PRICE(44518,,,USD)&lt;/Q&gt;&lt;R&gt;1&lt;/R&gt;&lt;C&gt;1&lt;/C&gt;&lt;D xsi:type="xsd:double"&gt;238.26&lt;/D&gt;&lt;/FQL&gt;&lt;FQL&gt;&lt;Q&gt;YEXT^FF_ENTRPR_VAL_DAILY(44631,,,,USD,"DIL")&lt;/Q&gt;&lt;R&gt;1&lt;/R&gt;&lt;C&gt;1&lt;/C&gt;&lt;D xsi:type="xsd:double"&gt;626.79438177&lt;/D&gt;&lt;/FQL&gt;&lt;FQL&gt;&lt;Q&gt;QCOM^P_PRICE_HIGH_PR(44518,,,USD,,,"PRICE","CLOSE","52W")&lt;/Q&gt;&lt;R&gt;1&lt;/R&gt;&lt;C&gt;1&lt;/C&gt;&lt;D xsi:type="xsd:double"&gt;186.32&lt;/D&gt;&lt;/FQL&gt;&lt;FQL&gt;&lt;Q&gt;TRIP^FG_PRICE(44518,,,USD)&lt;/Q&gt;&lt;R&gt;1&lt;/R&gt;&lt;C&gt;1&lt;/C&gt;&lt;D xsi:type="xsd:double"&gt;29.78&lt;/D&gt;&lt;/FQL&gt;&lt;FQL&gt;&lt;Q&gt;AMZN^P_PRICE_LOW_PR(44518,,,USD,,,"PRICE","CLOSE","52W")&lt;/Q&gt;&lt;R&gt;1&lt;/R&gt;&lt;C&gt;1&lt;/C&gt;&lt;D xsi:type="xsd:double"&gt;2951.95&lt;/D&gt;&lt;/FQL&gt;&lt;FQL&gt;&lt;Q&gt;MU^P_PRICE_LOW_PR(44518,,,USD,,,"PRICE","CLOSE","52W")&lt;/Q&gt;&lt;R&gt;1&lt;/R&gt;&lt;C&gt;1&lt;/C&gt;&lt;D xsi:type="xsd:double"&gt;61.4&lt;/D&gt;&lt;/FQL&gt;&lt;FQL&gt;&lt;Q&gt;ZG^FG_PRICE(44518,,,USD)&lt;/Q&gt;&lt;R&gt;1&lt;/R&gt;&lt;C&gt;1&lt;/C&gt;&lt;D xsi:type="xsd:double"&gt;57.31&lt;/D&gt;&lt;/FQL&gt;&lt;FQL&gt;&lt;Q&gt;MBT^FF_GROSS_INC(CAL_R,2023,,,,USD)&lt;/Q&gt;&lt;R&gt;0&lt;/R&gt;&lt;C&gt;0&lt;/C&gt;&lt;/FQL&gt;&lt;FQL&gt;&lt;Q&gt;YTRA^P_PRICE_LOW_PR(44518,,,USD,,,"PRICE","CLOSE","52W")&lt;/Q&gt;&lt;R&gt;1&lt;/R&gt;&lt;C&gt;1&lt;/C&gt;&lt;D xsi:type="xsd:double"&gt;1.45&lt;/D&gt;&lt;/FQL&gt;&lt;FQL&gt;&lt;Q&gt;AMKR^P_PRICE_LOW_PR(44518,,,USD,,,"PRICE","CLOSE","52W")&lt;/Q&gt;&lt;R&gt;1&lt;/R&gt;&lt;C&gt;1&lt;/C&gt;&lt;D xsi:type="xsd:double"&gt;13.5&lt;/D&gt;&lt;/FQL&gt;&lt;FQL&gt;&lt;Q&gt;SFT^FG_PRICE(44518,,,USD)&lt;/Q&gt;&lt;R&gt;1&lt;/R&gt;&lt;C&gt;1&lt;/C&gt;&lt;D xsi:type="xsd:double"&gt;5.43&lt;/D&gt;&lt;/FQL&gt;&lt;FQL&gt;&lt;Q&gt;GOOG^P_PRICE_HIGH_PR(44595,,,USD,,,"PRICE","CLOSE","52W")&lt;/Q&gt;&lt;R&gt;1&lt;/R&gt;&lt;C&gt;1&lt;/C&gt;&lt;D xsi:type="xsd:double"&gt;3014.18&lt;/D&gt;&lt;/FQL&gt;&lt;FQL&gt;&lt;Q&gt;ACN^P_PRICE_HIGH_PR(44518,,,USD,,,"PRICE","CLOSE","52W")&lt;/Q&gt;&lt;R&gt;1&lt;/R&gt;&lt;C&gt;1&lt;/C&gt;&lt;D xsi:type="xsd:double"&gt;372.78&lt;/D&gt;&lt;/FQL&gt;&lt;FQL&gt;&lt;Q&gt;FISV^P_PRICE_HIGH_PR(44518,,,USD,,,"PRICE","CLOSE","52W")&lt;/Q&gt;&lt;R&gt;1&lt;/R&gt;&lt;C&gt;1&lt;/C&gt;&lt;D xsi:type="xsd:double"&gt;126.55&lt;/D&gt;&lt;/FQL&gt;&lt;FQL&gt;&lt;Q&gt;AMX^FG_PRICE(44518,,,USD)&lt;/Q&gt;&lt;R&gt;1&lt;/R&gt;&lt;C&gt;1&lt;/C&gt;&lt;D xsi:type="xsd:double"&gt;17.62&lt;/D&gt;&lt;/FQL&gt;&lt;FQL&gt;&lt;Q&gt;TMUS^FG_PRICE(44518,,,USD)&lt;/Q&gt;&lt;R&gt;1&lt;/R&gt;&lt;C&gt;1&lt;/C&gt;&lt;D xsi:type="xsd:double"&gt;116.98&lt;/D&gt;&lt;/FQL&gt;&lt;FQL&gt;&lt;Q&gt;ADP^P_PRICE_LOW_PR(44518,,,USD,,,"PRICE","CLOSE","52W")&lt;/Q&gt;&lt;R&gt;1&lt;/R&gt;&lt;C&gt;1&lt;/C&gt;&lt;D xsi:type="xsd:double"&gt;161.03&lt;/D&gt;&lt;/FQL&gt;&lt;FQL&gt;&lt;Q&gt;ADP^P_PRICE_HIGH_PR(44518,,,USD,,,"PRICE","CLOSE","52W")&lt;/Q&gt;&lt;R&gt;1&lt;/R&gt;&lt;C&gt;1&lt;/C&gt;&lt;D xsi:type="xsd:double"&gt;237.95&lt;/D&gt;&lt;/FQL&gt;&lt;FQL&gt;&lt;Q&gt;IS^FG_PRICE(44518,,,USD)&lt;/Q&gt;&lt;R&gt;1&lt;/R&gt;&lt;C&gt;1&lt;/C&gt;&lt;D xsi:type="xsd:double"&gt;9.66&lt;/D&gt;&lt;/FQL&gt;&lt;FQL&gt;&lt;Q&gt;DSP^P_PRICE_HIGH_PR(44518,,,USD,,,"PRICE","CLOSE","52W")&lt;/Q&gt;&lt;R&gt;1&lt;/R&gt;&lt;C&gt;1&lt;/C&gt;&lt;D xsi:type="xsd:double"&gt;68.31&lt;/D&gt;&lt;/FQL&gt;&lt;FQL&gt;&lt;Q&gt;SOFI^P_PRICE_HIGH_PR(44518,,,USD,,,"PRICE","CLOSE","52W")&lt;/Q&gt;&lt;R&gt;1&lt;/R&gt;&lt;C&gt;1&lt;/C&gt;&lt;D xsi:type="xsd:double"&gt;25.78&lt;/D&gt;&lt;/FQL&gt;&lt;FQL&gt;&lt;Q&gt;LC^FG_PRICE(44518,,,USD)&lt;/Q&gt;&lt;R&gt;1&lt;/R&gt;&lt;C&gt;1&lt;/C&gt;&lt;D xsi:type="xsd:double"&gt;41.38&lt;/D&gt;&lt;/FQL&gt;&lt;FQL&gt;&lt;Q&gt;ML^FG_PRICE(44518,,,USD)&lt;/Q&gt;&lt;R&gt;1&lt;/R&gt;&lt;C&gt;1&lt;/C&gt;&lt;D xsi:type="xsd:double"&gt;5.19&lt;/D&gt;&lt;/FQL&gt;&lt;FQL&gt;&lt;Q&gt;SNOW^FG_PRICE(44338,,,USD)&lt;/Q&gt;&lt;R&gt;1&lt;/R&gt;&lt;C&gt;1&lt;/C&gt;&lt;D xsi:type="xsd:double"&gt;233.39&lt;/D&gt;&lt;/FQL&gt;&lt;FQL&gt;&lt;Q&gt;PATH^FG_PRICE(44338,,,USD)&lt;/Q&gt;&lt;R&gt;1&lt;/R&gt;&lt;C&gt;1&lt;/C&gt;&lt;D xsi:type="xsd:double"&gt;78.75&lt;/D&gt;&lt;/FQL&gt;&lt;FQL&gt;&lt;Q&gt;TTD^FG_PRICE(44488,,,USD)&lt;/Q&gt;&lt;R&gt;1&lt;/R&gt;&lt;C&gt;1&lt;/C&gt;&lt;D xsi:type="xsd:double"&gt;81.41&lt;/D&gt;&lt;/FQL&gt;&lt;FQL&gt;&lt;Q&gt;VEEV^FG_PRICE(44338,,,USD)&lt;/Q&gt;&lt;R&gt;1&lt;/R&gt;&lt;C&gt;1&lt;/C&gt;&lt;D xsi:type="xsd:double"&gt;260.31&lt;/D&gt;&lt;/FQL&gt;&lt;FQL&gt;&lt;Q&gt;NKLA^FG_PRICE(44488,,,USD)&lt;/Q&gt;&lt;R&gt;1&lt;/R&gt;&lt;C&gt;1&lt;/C&gt;&lt;D xsi:type="xsd:double"&gt;11.48&lt;/D&gt;&lt;/FQL&gt;&lt;FQL&gt;&lt;Q&gt;XM^FG_PRICE(44338,,,USD)&lt;/Q&gt;&lt;R&gt;1&lt;/R&gt;&lt;C&gt;1&lt;/C&gt;&lt;D xsi:type="xsd:double"&gt;33.28&lt;/D&gt;&lt;/FQL&gt;&lt;FQL&gt;&lt;Q&gt;V^FG_PRICE(44488,,,USD)&lt;/Q&gt;&lt;R&gt;1&lt;/R&gt;&lt;C&gt;1&lt;/C&gt;&lt;D xsi:type="xsd:double"&gt;233.52&lt;/D&gt;&lt;/FQL&gt;&lt;FQL&gt;&lt;Q&gt;BL^FG_PRICE(44488,,,USD)&lt;/Q&gt;&lt;R&gt;1&lt;/R&gt;&lt;C&gt;1&lt;/C&gt;&lt;D xsi:type="xsd:double"&gt;123.88&lt;/D&gt;&lt;/FQL&gt;&lt;FQL&gt;&lt;Q&gt;BL^FG_PRICE(44428,,,USD)&lt;/Q&gt;&lt;R&gt;1&lt;/R&gt;&lt;C&gt;1&lt;/C&gt;&lt;D xsi:type="xsd:double"&gt;106.41&lt;/D&gt;&lt;/FQL&gt;&lt;FQL&gt;&lt;Q&gt;DARK-GB^FG_PRICE(44428,,,USD)&lt;/Q&gt;&lt;R&gt;1&lt;/R&gt;&lt;C&gt;1&lt;/C&gt;&lt;D xsi:type="xsd:double"&gt;7.9307375&lt;/D&gt;&lt;/FQL&gt;&lt;FQL&gt;&lt;Q&gt;XM^FG_PRICE(44488,,,USD)&lt;/Q&gt;&lt;R&gt;1&lt;/R&gt;&lt;C&gt;1&lt;/C&gt;&lt;D xsi:type="xsd:double"&gt;43.42&lt;/D&gt;&lt;/FQL&gt;&lt;FQL&gt;&lt;Q&gt;AVLR^FG_PRICE(44428,,,USD)&lt;/Q&gt;&lt;R&gt;1&lt;/R&gt;&lt;C&gt;1&lt;/C&gt;&lt;D xsi:type="xsd:double"&gt;166.83&lt;/D&gt;&lt;/FQL&gt;&lt;FQL&gt;&lt;Q&gt;VRSN^FG_PRICE(44428,,,USD)&lt;/Q&gt;&lt;R&gt;1&lt;/R&gt;&lt;C&gt;1&lt;/C&gt;&lt;D xsi:type="xsd:double"&gt;213.04&lt;/D&gt;&lt;/FQL&gt;&lt;FQL&gt;&lt;Q&gt;TWLO^FG_PRICE(44488,,,USD)&lt;/Q&gt;&lt;R&gt;1&lt;/R&gt;&lt;C&gt;1&lt;/C&gt;&lt;D xsi:type="xsd:double"&gt;365.03&lt;/D&gt;&lt;/FQL&gt;&lt;FQL&gt;&lt;Q&gt;TWLO^FG_PRICE(44428,,,USD)&lt;/Q&gt;&lt;R&gt;1&lt;/R&gt;&lt;C&gt;1&lt;/C&gt;&lt;D xsi:type="xsd:double"&gt;340.93&lt;/D&gt;&lt;/FQL&gt;&lt;FQL&gt;&lt;Q&gt;WDAY^FG_PRICE(44488,,,USD)&lt;/Q&gt;&lt;R&gt;1&lt;/R&gt;&lt;C&gt;1&lt;/C&gt;&lt;D xsi:type="xsd:double"&gt;277.27&lt;/D&gt;&lt;/FQL&gt;&lt;FQL&gt;&lt;Q&gt;FTNT^FG_PRICE(44488,,,USD)&lt;/Q&gt;&lt;R&gt;1&lt;/R&gt;&lt;C&gt;1&lt;/C&gt;&lt;D xsi:type="xsd:double"&gt;332.12&lt;/D&gt;&lt;/FQL&gt;&lt;FQL&gt;&lt;Q&gt;ADSK^FG_PRICE(44428,,,USD)&lt;/Q&gt;&lt;R&gt;1&lt;/R&gt;&lt;C&gt;1&lt;/C&gt;&lt;D xsi:type="xsd:double"&gt;334.38&lt;/D&gt;&lt;/FQL&gt;&lt;FQL&gt;&lt;Q&gt;AI^FG_PRICE(44488,,,USD)&lt;/Q&gt;&lt;R&gt;1&lt;/R&gt;&lt;C&gt;1&lt;/C&gt;&lt;D xsi:type="xsd:double"&gt;47.75&lt;/D&gt;&lt;/FQL&gt;&lt;FQL&gt;&lt;Q&gt;ROKU^FG_PRICE(44428,,,USD)&lt;/Q&gt;&lt;R&gt;1&lt;/R&gt;&lt;C&gt;1&lt;/C&gt;&lt;D xsi:type="xsd:double"&gt;351.2&lt;/D&gt;&lt;/FQL&gt;&lt;FQL&gt;&lt;Q&gt;API^FG_PRICE(44428,,,USD)&lt;/Q&gt;&lt;R&gt;1&lt;/R&gt;&lt;C&gt;1&lt;/C&gt;&lt;D xsi:type="xsd:double"&gt;27.09&lt;/D&gt;&lt;/FQL&gt;&lt;FQL&gt;&lt;Q&gt;PD^FG_PRICE(44488,,,USD)&lt;/Q&gt;&lt;R&gt;1&lt;/R&gt;&lt;C&gt;1&lt;/C&gt;&lt;D xsi:type="xsd:double"&gt;42.27&lt;/D&gt;&lt;/FQL&gt;&lt;FQL&gt;&lt;Q&gt;PD^FG_PRICE(44428,,,USD)&lt;/Q&gt;&lt;R&gt;1&lt;/R&gt;&lt;C&gt;1&lt;/C&gt;&lt;D xsi:type="xsd:double"&gt;38.63&lt;/D&gt;&lt;/FQL&gt;&lt;FQL&gt;&lt;Q&gt;MDLA^FG_PRICE(44488,,,USD)&lt;/Q&gt;&lt;R&gt;1&lt;/R&gt;&lt;C&gt;1&lt;/C&gt;&lt;D xsi:type="xsd:double"&gt;33.95&lt;/D&gt;&lt;/FQL&gt;&lt;FQL&gt;&lt;Q&gt;SPLK^FG_PRICE(44488,,,USD)&lt;/Q&gt;&lt;R&gt;1&lt;/R&gt;&lt;C&gt;1&lt;/C&gt;&lt;D xsi:type="xsd:double"&gt;165.59&lt;/D&gt;&lt;/FQL&gt;&lt;FQL&gt;&lt;Q&gt;ANET^FG_PRICE(44428,,,USD)&lt;/Q&gt;&lt;R&gt;1&lt;/R&gt;&lt;C&gt;1&lt;/C&gt;&lt;D xsi:type="xsd:double"&gt;92.465&lt;/D&gt;&lt;/FQL&gt;&lt;FQL&gt;&lt;Q&gt;ORCL^FG_PRICE(44488,,,USD)&lt;/Q&gt;&lt;R&gt;1&lt;/R&gt;&lt;C&gt;1&lt;/C&gt;&lt;D xsi:type="xsd:double"&gt;97.06&lt;/D&gt;&lt;/FQL&gt;&lt;FQL&gt;&lt;Q&gt;PCLN^FG_PRICE(44428,,,USD)&lt;/Q&gt;&lt;R&gt;1&lt;/R&gt;&lt;C&gt;1&lt;/C&gt;&lt;D xsi:type="xsd:double"&gt;2074.74&lt;/D&gt;&lt;/FQL&gt;&lt;FQL&gt;&lt;Q&gt;FB^FG_PRICE(44428,,,USD)&lt;/Q&gt;&lt;R&gt;1&lt;/R&gt;&lt;C&gt;1&lt;/C&gt;&lt;D xsi:type="xsd:double"&gt;359.37&lt;/D&gt;&lt;/FQL&gt;&lt;FQL&gt;&lt;Q&gt;ATVI^FG_PRICE(44488,,,USD)&lt;/Q&gt;&lt;R&gt;1&lt;/R&gt;&lt;C&gt;1&lt;/C&gt;&lt;D xsi:type="xsd:double"&gt;77.18&lt;/D&gt;&lt;/FQL&gt;&lt;FQL&gt;&lt;Q&gt;ATVI^FG_PRICE(44428,,,USD)&lt;/Q&gt;&lt;R&gt;1&lt;/R&gt;&lt;C&gt;1&lt;/C&gt;&lt;D xsi:type="xsd:double"&gt;82.63&lt;/D&gt;&lt;/FQL&gt;&lt;FQL&gt;&lt;Q&gt;APPS^FG_PRICE(44428,,,USD)&lt;/Q&gt;&lt;R&gt;1&lt;/R&gt;&lt;C&gt;1&lt;/C&gt;&lt;D xsi:type="xsd:double"&gt;48.64&lt;/D&gt;&lt;/FQL&gt;&lt;FQL&gt;&lt;Q&gt;AKAM^FG_PRICE(44428,,,USD)&lt;/Q&gt;&lt;R&gt;1&lt;/R&gt;&lt;C&gt;1&lt;/C&gt;&lt;D xsi:type="xsd:double"&gt;114.49&lt;/D&gt;&lt;/FQL&gt;&lt;FQL&gt;&lt;Q&gt;BILI^FG_PRICE(44338,,,USD)&lt;/Q&gt;&lt;R&gt;1&lt;/R&gt;&lt;C&gt;1&lt;/C&gt;&lt;D xsi:type="xsd:double"&gt;102.43&lt;/D&gt;&lt;/FQL&gt;&lt;FQL&gt;&lt;Q&gt;BOX^FG_PRICE(44428,,,USD)&lt;/Q&gt;&lt;R&gt;1&lt;/R&gt;&lt;C&gt;1&lt;/C&gt;&lt;D xsi:type="xsd:double"&gt;24.87&lt;/D&gt;&lt;/FQL&gt;&lt;FQL&gt;&lt;Q&gt;FFIV^FG_PRICE(44338,,,USD)&lt;/Q&gt;&lt;R&gt;1&lt;/R&gt;&lt;C&gt;1&lt;/C&gt;&lt;D xsi:type="xsd:double"&gt;183.9&lt;/D&gt;&lt;/FQL&gt;&lt;FQL&gt;&lt;Q&gt;TCOM^FG_PRICE(44338,,,USD)&lt;/Q&gt;&lt;R&gt;1&lt;/R&gt;&lt;C&gt;1&lt;/C&gt;&lt;D xsi:type="xsd:double"&gt;39.77&lt;/D&gt;&lt;/FQL&gt;&lt;FQL&gt;&lt;Q&gt;CVNA^FG_PRICE(44428,,,USD)&lt;/Q&gt;&lt;R&gt;1&lt;/R&gt;&lt;C&gt;1&lt;/C&gt;&lt;D xsi:type="xsd:double"&gt;349.76&lt;/D&gt;&lt;/FQL&gt;&lt;FQL&gt;&lt;Q&gt;CVNA^FG_PRICE(44338,,,USD)&lt;/Q&gt;&lt;R&gt;1&lt;/R&gt;&lt;C&gt;1&lt;/C&gt;&lt;D xsi:type="xsd:double"&gt;246.42&lt;/D&gt;&lt;/FQL&gt;&lt;FQL&gt;&lt;Q&gt;CHWY^FG_PRICE(44428,,,USD)&lt;/Q&gt;&lt;R&gt;1&lt;/R&gt;&lt;C&gt;1&lt;/C&gt;&lt;D xsi:type="xsd:double"&gt;86.52&lt;/D&gt;&lt;/FQL&gt;&lt;FQL&gt;&lt;Q&gt;ONTF^FG_PRICE(44428,,,USD)&lt;/Q&gt;&lt;R&gt;1&lt;/R&gt;&lt;C&gt;1&lt;/C&gt;&lt;D xsi:type="xsd:double"&gt;21.18&lt;/D&gt;&lt;/FQL&gt;&lt;FQL&gt;&lt;Q&gt;GME^FG_PRICE(44338,,,USD)&lt;/Q&gt;&lt;R&gt;1&lt;/R&gt;&lt;C&gt;1&lt;/C&gt;&lt;D xsi:type="xsd:double"&gt;176.79&lt;/D&gt;&lt;/FQL&gt;&lt;FQL&gt;&lt;Q&gt;GRUB^FG_PRICE(44488,,,USD)&lt;/Q&gt;&lt;R&gt;1&lt;/R&gt;&lt;C&gt;1&lt;/C&gt;&lt;D xsi:type="xsd:double"&gt;16.68&lt;/D&gt;&lt;/FQL&gt;&lt;FQL&gt;&lt;Q&gt;LLNW^FG_PRICE(44428,,,USD)&lt;/Q&gt;&lt;R&gt;1&lt;/R&gt;&lt;C&gt;1&lt;/C&gt;&lt;D xsi:type="xsd:double"&gt;2.45&lt;/D&gt;&lt;/FQL&gt;&lt;FQL&gt;&lt;Q&gt;VRM^FG_PRICE(44428,,,USD)&lt;/Q&gt;&lt;R&gt;1&lt;/R&gt;&lt;C&gt;1&lt;/C&gt;&lt;D xsi:type="xsd:double"&gt;25.02&lt;/D&gt;&lt;/FQL&gt;&lt;FQL&gt;&lt;Q&gt;EPAM^FG_PRICE(44488,,,USD)&lt;/Q&gt;&lt;R&gt;1&lt;/R&gt;&lt;C&gt;1&lt;/C&gt;&lt;D xsi:type="xsd:double"&gt;634.16&lt;/D&gt;&lt;/FQL&gt;&lt;FQL&gt;&lt;Q&gt;EPAM^FG_PRICE(44428,,,USD)&lt;/Q&gt;&lt;R&gt;1&lt;/R&gt;&lt;C&gt;1&lt;/C&gt;&lt;D xsi:type="xsd:double"&gt;630.11&lt;/D&gt;&lt;/FQL&gt;&lt;FQL&gt;&lt;Q&gt;AMX^FG_PRICE(44488,,,USD)&lt;/Q&gt;&lt;R&gt;1&lt;/R&gt;&lt;C&gt;1&lt;/C&gt;&lt;D xsi:type="xsd:double"&gt;17.97&lt;/D&gt;&lt;/FQL&gt;&lt;FQL&gt;&lt;Q&gt;TMUS^FG_PRICE(44488,,,USD)&lt;/Q&gt;&lt;R&gt;1&lt;/R&gt;&lt;C&gt;1&lt;/C&gt;&lt;D xsi:type="xsd:double"&gt;118.56&lt;/D&gt;&lt;/FQL&gt;&lt;FQL&gt;&lt;Q&gt;EPD^FG_PRICE(44428,,,USD)&lt;/Q&gt;&lt;R&gt;1&lt;/R&gt;&lt;C&gt;1&lt;/C&gt;&lt;D xsi:type="xsd:double"&gt;21.58&lt;/D&gt;&lt;/FQL&gt;&lt;FQL&gt;&lt;Q&gt;OKE^FG_PRICE(44488,,,USD)&lt;/Q&gt;&lt;R&gt;1&lt;/R&gt;&lt;C&gt;1&lt;/C&gt;&lt;D xsi:type="xsd:double"&gt;65.14&lt;/D&gt;&lt;/FQL&gt;&lt;FQL&gt;&lt;Q&gt;IS^FG_PRICE(44428,,,USD)&lt;/Q&gt;&lt;R&gt;1&lt;/R&gt;&lt;C&gt;1&lt;/C&gt;&lt;D xsi:type="xsd:double"&gt;8.97&lt;/D&gt;&lt;/FQL&gt;&lt;FQL&gt;&lt;Q&gt;BKKT^FG_PRICE(44428,,,USD)&lt;/Q&gt;&lt;R&gt;1&lt;/R&gt;&lt;C&gt;1&lt;/C&gt;&lt;D xsi:type="xsd:double"&gt;9.88&lt;/D&gt;&lt;/FQL&gt;&lt;FQL&gt;&lt;Q&gt;PCTY^FG_PRICE(44613,,,USD)&lt;/Q&gt;&lt;R&gt;1&lt;/R&gt;&lt;C&gt;1&lt;/C&gt;&lt;D xsi:type="xsd:double"&gt;192.41&lt;/D&gt;&lt;/FQL&gt;&lt;FQL&gt;&lt;Q&gt;CRWD^FG_PRICE(44500,,,USD)&lt;/Q&gt;&lt;R&gt;1&lt;/R&gt;&lt;C&gt;1&lt;/C&gt;&lt;D xsi:type="xsd:double"&gt;281.8&lt;/D&gt;&lt;/FQL&gt;&lt;FQL&gt;&lt;Q&gt;WMB^P_PRICE_LOW_PR(44539,,,USD,,,"PRICE","CLOSE","52W")&lt;/Q&gt;&lt;R&gt;1&lt;/R&gt;&lt;C&gt;1&lt;/C&gt;&lt;D xsi:type="xsd:double"&gt;19.94&lt;/D&gt;&lt;/FQL&gt;&lt;FQL&gt;&lt;Q&gt;AAPL^FG_PRICE(44500,,,USD)&lt;/Q&gt;&lt;R&gt;1&lt;/R&gt;&lt;C&gt;1&lt;/C&gt;&lt;D xsi:type="xsd:double"&gt;149.8&lt;/D&gt;&lt;/FQL&gt;&lt;FQL&gt;&lt;Q&gt;IS^FG_PRICE(44606,,,USD)&lt;/Q&gt;&lt;R&gt;1&lt;/R&gt;&lt;C&gt;1&lt;/C&gt;&lt;D xsi:type="xsd:double"&gt;6.73&lt;/D&gt;&lt;/FQL&gt;&lt;FQL&gt;&lt;Q&gt;TSU^FF_GROSS_INC(CAL_R,2021,,,,USD)&lt;/Q&gt;&lt;R&gt;1&lt;/R&gt;&lt;C&gt;1&lt;/C&gt;&lt;D xsi:type="xsd:double"&gt;1625.4652597798&lt;/D&gt;&lt;/FQL&gt;&lt;FQL&gt;&lt;Q&gt;U^FG_PRICE(44525,,,USD)&lt;/Q&gt;&lt;R&gt;1&lt;/R&gt;&lt;C&gt;1&lt;/C&gt;&lt;D xsi:type="xsd:double"&gt;181.81&lt;/D&gt;&lt;/FQL&gt;&lt;FQL&gt;&lt;Q&gt;DDOG^FG_PRICE(44495,,,USD)&lt;/Q&gt;&lt;R&gt;1&lt;/R&gt;&lt;C&gt;1&lt;/C&gt;&lt;D xsi:type="xsd:double"&gt;163.87&lt;/D&gt;&lt;/FQL&gt;&lt;FQL&gt;&lt;Q&gt;T^P_PRICE_LOW_PR(44603,,,USD,,,"PRICE","CLOSE","52W")&lt;/Q&gt;&lt;R&gt;1&lt;/R&gt;&lt;C&gt;1&lt;/C&gt;&lt;D xsi:type="xsd:double"&gt;22.17&lt;/D&gt;&lt;/FQL&gt;&lt;FQL&gt;&lt;Q&gt;005930-KR^P_PRICE_HIGH_PR(44540,,,USD,,,"PRICE","CLOSE","52W")&lt;/Q&gt;&lt;R&gt;1&lt;/R&gt;&lt;C&gt;1&lt;/C&gt;&lt;D xsi:type="xsd:double"&gt;82.92705&lt;/D&gt;&lt;/FQL&gt;&lt;FQL&gt;&lt;Q&gt;TRST^FF_ENTRPR_VAL_DAILY(44631,,,,USD,"DIL")&lt;/Q&gt;&lt;R&gt;1&lt;/R&gt;&lt;C&gt;1&lt;/C&gt;&lt;D xsi:type="xsd:double"&gt;898.40473&lt;/D&gt;&lt;/FQL&gt;&lt;FQL&gt;&lt;Q&gt;YEXT^FG_PRICE(44638,,,USD)&lt;/Q&gt;&lt;R&gt;1&lt;/R&gt;&lt;C&gt;1&lt;/C&gt;&lt;D xsi:type="xsd:double"&gt;6.81&lt;/D&gt;&lt;/FQL&gt;&lt;FQL&gt;&lt;Q&gt;FB^FG_PRICE(44495,,,USD)&lt;/Q&gt;&lt;R&gt;1&lt;/R&gt;&lt;C&gt;1&lt;/C&gt;&lt;D xsi:type="xsd:double"&gt;315.81&lt;/D&gt;&lt;/FQL&gt;&lt;FQL&gt;&lt;Q&gt;SFIX^FF_EBIT_OPER(CAL_R,2023,,,,USD)&lt;/Q&gt;&lt;R&gt;0&lt;/R&gt;&lt;C&gt;0&lt;/C&gt;&lt;/FQL&gt;&lt;FQL&gt;&lt;Q&gt;TMHC^FF_NET_INC(CAL_R,2018,,,,USD)&lt;/Q&gt;&lt;R&gt;1&lt;/R&gt;&lt;C&gt;1&lt;/C&gt;&lt;D xsi:type="xsd:double"&gt;206.364&lt;/D&gt;&lt;/FQL&gt;&lt;FQL&gt;&lt;Q&gt;SQ^FF_ENTRPR_VAL_DAILY(44682,,,,USD,"DIL")&lt;/Q&gt;&lt;R&gt;1&lt;/R&gt;&lt;C&gt;1&lt;/C&gt;&lt;D xsi:type="xsd:double"&gt;54061.7519&lt;/D&gt;&lt;/FQL&gt;&lt;FQL&gt;&lt;Q&gt;UHS^FF_NET_INC(CAL_R,2021,,,,USD)&lt;/Q&gt;&lt;R&gt;1&lt;/R&gt;&lt;C&gt;1&lt;/C&gt;&lt;D xsi:type="xsd:double"&gt;989.531&lt;/D&gt;&lt;/FQL&gt;&lt;FQL&gt;&lt;Q&gt;FTNT^FF_NET_INC(CAL_R,2018,,,,USD)&lt;/Q&gt;&lt;R&gt;1&lt;/R&gt;&lt;C&gt;1&lt;/C&gt;&lt;D xsi:type="xsd:double"&gt;332.2&lt;/D&gt;&lt;/FQL&gt;&lt;FQL&gt;&lt;Q&gt;TREE^FG_PRICE(44501,,,USD)&lt;/Q&gt;&lt;R&gt;1&lt;/R&gt;&lt;C&gt;1&lt;/C&gt;&lt;D xsi:type="xsd:double"&gt;154.17&lt;/D&gt;&lt;/FQL&gt;&lt;FQL&gt;&lt;Q&gt;NFLX^FG_MKT_VALUE(44613,,,USD)&lt;/Q&gt;&lt;R&gt;1&lt;/R&gt;&lt;C&gt;1&lt;/C&gt;&lt;D xsi:type="xsd:double"&gt;173718.3&lt;/D&gt;&lt;/FQL&gt;&lt;FQL&gt;&lt;Q&gt;DHI^FE_ESTIMATE(NET_INC,MEAN,CALA_ROLL,2023,2023,,,'')&lt;/Q&gt;&lt;R&gt;1&lt;/R&gt;&lt;C&gt;1&lt;/C&gt;&lt;D xsi:type="xsd:double"&gt;5997.797&lt;/D&gt;&lt;/FQL&gt;&lt;FQL&gt;&lt;Q&gt;DDOG^FF_ENTRPR_VAL_DAILY(44554,,,,USD,"DIL")&lt;/Q&gt;&lt;R&gt;1&lt;/R&gt;&lt;C&gt;1&lt;/C&gt;&lt;D xsi:type="xsd:double"&gt;55296.27992&lt;/D&gt;&lt;/FQL&gt;&lt;FQL&gt;&lt;Q&gt;LDL^FF_NET_INC(CAL_R,2020,,,,USD)&lt;/Q&gt;&lt;R&gt;1&lt;/R&gt;&lt;C&gt;1&lt;/C&gt;&lt;D xsi:type="xsd:double"&gt;-73.725&lt;/D&gt;&lt;/FQL&gt;&lt;FQL&gt;&lt;Q&gt;S^FG_PRICE(44595,,,USD)&lt;/Q&gt;&lt;R&gt;1&lt;/R&gt;&lt;C&gt;1&lt;/C&gt;&lt;D xsi:type="xsd:double"&gt;40.9&lt;/D&gt;&lt;/FQL&gt;&lt;FQL&gt;&lt;Q&gt;IRBT^FF_NET_INC(CAL_R,2019,,,,USD)&lt;/Q&gt;&lt;R&gt;1&lt;/R&gt;&lt;C&gt;1&lt;/C&gt;&lt;D xsi:type="xsd:double"&gt;85.3&lt;/D&gt;&lt;/FQL&gt;&lt;FQL&gt;&lt;Q&gt;COUP^FF_DEBT(QTR_R,44533,,,,USD)&lt;/Q&gt;&lt;R&gt;0&lt;/R&gt;&lt;C&gt;0&lt;/C&gt;&lt;/FQL&gt;&lt;FQL&gt;&lt;Q&gt;NTDOY^P_PRICE_HIGH_PR(44540,,,USD,,,"PRICE","CLOSE","52W")&lt;/Q&gt;&lt;R&gt;1&lt;/R&gt;&lt;C&gt;1&lt;/C&gt;&lt;D xsi:type="xsd:double"&gt;82.15&lt;/D&gt;&lt;/FQL&gt;&lt;FQL&gt;&lt;Q&gt;KSS^FF_NET_INC(CAL_R,2024,,,,USD)&lt;/Q&gt;&lt;R&gt;0&lt;/R&gt;&lt;C&gt;0&lt;/C&gt;&lt;/FQL&gt;&lt;FQL&gt;&lt;Q&gt;TMUS^FG_PRICE(44381,,,USD)&lt;/Q&gt;&lt;R&gt;1&lt;/R&gt;&lt;C&gt;1&lt;/C&gt;&lt;D xsi:type="xsd:double"&gt;146.29&lt;/D&gt;&lt;/FQL&gt;&lt;FQL&gt;&lt;Q&gt;EVI^FF_CAPEX(CAL_R,2023,,,,USD)&lt;/Q&gt;&lt;R&gt;0&lt;/R&gt;&lt;C&gt;0&lt;/C&gt;&lt;/FQL&gt;&lt;FQL&gt;&lt;Q&gt;SPLK^P_PRICE_LOW_PR(44603,,,USD,,,"PRICE","CLOSE","52W")&lt;/Q&gt;&lt;R&gt;1&lt;/R&gt;&lt;C&gt;1&lt;/C&gt;&lt;D xsi:type="xsd:double"&gt;108.91&lt;/D&gt;&lt;/FQL&gt;&lt;FQL&gt;&lt;Q&gt;TTM^FG_PRICE(44351,,,USD)&lt;/Q&gt;&lt;R&gt;1&lt;/R&gt;&lt;C&gt;1&lt;/C&gt;&lt;D xsi:type="xsd:double"&gt;23.6&lt;/D&gt;&lt;/FQL&gt;&lt;FQL&gt;&lt;Q&gt;SIC^FE_ESTIMATE(EBITDA,MEAN,CALA_ROLL,2023,2023,,,'CURRENCY=USD')&lt;/Q&gt;&lt;R&gt;0&lt;/R&gt;&lt;C&gt;0&lt;/C&gt;&lt;/FQL&gt;&lt;FQL&gt;&lt;Q&gt;LC^FG_PRICE(44608,,,USD)&lt;/Q&gt;&lt;R&gt;1&lt;/R&gt;&lt;C&gt;1&lt;/C&gt;&lt;D xsi:type="xsd:double"&gt;18.94&lt;/D&gt;&lt;/FQL&gt;&lt;FQL&gt;&lt;Q&gt;AVTTY^FF_NET_INC(CAL_R,2019,,,,USD)&lt;/Q&gt;&lt;R&gt;1&lt;/R&gt;&lt;C&gt;1&lt;/C&gt;&lt;D xsi:type="xsd:double"&gt;248.7&lt;/D&gt;&lt;/FQL&gt;&lt;FQL&gt;&lt;Q&gt;SOFI^P_PRICE_LOW_PR(44540,,,USD,,,"PRICE","CLOSE","52W")&lt;/Q&gt;&lt;R&gt;1&lt;/R&gt;&lt;C&gt;1&lt;/C&gt;&lt;D xsi:type="xsd:double"&gt;10.99&lt;/D&gt;&lt;/FQL&gt;&lt;FQL&gt;&lt;Q&gt;EBAY^P_PRICE_HIGH_PR(44603,,,USD,,,"PRICE","CLOSE","52W")&lt;/Q&gt;&lt;R&gt;1&lt;/R&gt;&lt;C&gt;1&lt;/C&gt;&lt;D xsi:type="xsd:double"&gt;80.59&lt;/D&gt;&lt;/FQL&gt;&lt;FQL&gt;&lt;Q&gt;SREV^FG_MKT_VALUE(44682,,,USD)&lt;/Q&gt;&lt;R&gt;1&lt;/R&gt;&lt;C&gt;1&lt;/C&gt;&lt;D xsi:type="xsd:double"&gt;108.03208&lt;/D&gt;&lt;/FQL&gt;&lt;FQL&gt;&lt;Q&gt;SAP^FG_PRICE(44540,,,USD)&lt;/Q&gt;&lt;R&gt;1&lt;/R&gt;&lt;C&gt;1&lt;/C&gt;&lt;D xsi:type="xsd:double"&gt;135.39&lt;/D&gt;&lt;/FQL&gt;&lt;FQL&gt;&lt;Q&gt;DOCU^FG_PRICE(44471,,,USD)&lt;/Q&gt;&lt;R&gt;1&lt;/R&gt;&lt;C&gt;1&lt;/C&gt;&lt;D xsi:type="xsd:double"&gt;257.77&lt;/D&gt;&lt;/FQL&gt;&lt;FQL&gt;&lt;Q&gt;SQ^FG_PRICE(44440,,,USD)&lt;/Q&gt;&lt;R&gt;1&lt;/R&gt;&lt;C&gt;1&lt;/C&gt;&lt;D xsi:type="xsd:double"&gt;268.25&lt;/D&gt;&lt;/FQL&gt;&lt;FQL&gt;&lt;Q&gt;XONE^P_PRICE_HIGH_PR(44682,,,USD,,,"PRICE","CLOSE","52W")&lt;/Q&gt;&lt;R&gt;1&lt;/R&gt;&lt;C&gt;1&lt;/C&gt;&lt;D xsi:type="xsd:double"&gt;28.07&lt;/D&gt;&lt;/FQL&gt;&lt;FQL&gt;&lt;Q&gt;CSCO^P_PRICE_LOW_PR(44533,,,USD,,,"PRICE","CLOSE","52W")&lt;/Q&gt;&lt;R&gt;1&lt;/R&gt;&lt;C&gt;1&lt;/C&gt;&lt;D xsi:type="xsd:double"&gt;43.96&lt;/D&gt;&lt;/FQL&gt;&lt;FQL&gt;&lt;Q&gt;OKE^P_PRICE_LOW_PR(44525,,,USD,,,"PRICE","CLOSE","52W")&lt;/Q&gt;&lt;R&gt;1&lt;/R&gt;&lt;C&gt;1&lt;/C&gt;&lt;D xsi:type="xsd:double"&gt;35.87&lt;/D&gt;&lt;/FQL&gt;&lt;FQL&gt;&lt;Q&gt;AVTTY^FF_ENTRPR_VAL_DAILY(44525,,,,USD,"DIL")&lt;/Q&gt;&lt;R&gt;1&lt;/R&gt;&lt;C&gt;1&lt;/C&gt;&lt;D xsi:type="xsd:double"&gt;8841.76732036753&lt;/D&gt;&lt;/FQL&gt;&lt;FQL&gt;&lt;Q&gt;DARK-GB^FG_PRICE(44538,,,USD)&lt;/Q&gt;&lt;R&gt;1&lt;/R&gt;&lt;C&gt;1&lt;/C&gt;&lt;D xsi:type="xsd:double"&gt;5.416122&lt;/D&gt;&lt;/FQL&gt;&lt;FQL&gt;&lt;Q&gt;OZON^P_PRICE_LOW_PR(44561,,,USD,,,"PRICE","CLOSE","52W")&lt;/Q&gt;&lt;R&gt;1&lt;/R&gt;&lt;C&gt;1&lt;/C&gt;&lt;D xsi:type="xsd:double"&gt;29.61&lt;/D&gt;&lt;/FQL&gt;&lt;FQL&gt;&lt;Q&gt;002415-CN^FF_ENTRPR_VAL_DAILY(44595,,,,USD,"DIL")&lt;/Q&gt;&lt;R&gt;1&lt;/R&gt;&lt;C&gt;1&lt;/C&gt;&lt;D xsi:type="xsd:double"&gt;67031.3962283132&lt;/D&gt;&lt;/FQL&gt;&lt;FQL&gt;&lt;Q&gt;KEYS^P_PRICE_HIGH_PR(44613,,,USD,,,"PRICE","CLOSE","52W")&lt;/Q&gt;&lt;R&gt;1&lt;/R&gt;&lt;C&gt;1&lt;/C&gt;&lt;D xsi:type="xsd:double"&gt;207.93&lt;/D&gt;&lt;/FQL&gt;&lt;FQL&gt;&lt;Q&gt;AFRM^FG_PRICE(44435,,,USD)&lt;/Q&gt;&lt;R&gt;1&lt;/R&gt;&lt;C&gt;1&lt;/C&gt;&lt;D xsi:type="xsd:double"&gt;67.9&lt;/D&gt;&lt;/FQL&gt;&lt;FQL&gt;&lt;Q&gt;ACN^FF_ENTRPR_VAL_DAILY(44561,,,,USD,"DIL")&lt;/Q&gt;&lt;R&gt;1&lt;/R&gt;&lt;C&gt;1&lt;/C&gt;&lt;D xsi:type="xsd:double"&gt;265771.34111755&lt;/D&gt;&lt;/FQL&gt;&lt;FQL&gt;&lt;Q&gt;MSTR^FG_PRICE(44557,,,USD)&lt;/Q&gt;&lt;R&gt;1&lt;/R&gt;&lt;C&gt;1&lt;/C&gt;&lt;D xsi:type="xsd:double"&gt;608.28&lt;/D&gt;&lt;/FQL&gt;&lt;FQL&gt;&lt;Q&gt;HEAR^FF_ENTRPR_VAL_DAILY(44682,,,,USD,"DIL")&lt;/Q&gt;&lt;R&gt;1&lt;/R&gt;&lt;C&gt;1&lt;/C&gt;&lt;D xsi:type="xsd:double"&gt;254.27316&lt;/D&gt;&lt;/FQL&gt;&lt;FQL&gt;&lt;Q&gt;MITK^FF_NET_INC(CAL_R,2021,,,,USD)&lt;/Q&gt;&lt;R&gt;1&lt;/R&gt;&lt;C&gt;1&lt;/C&gt;&lt;D xsi:type="xsd:double"&gt;9.366&lt;/D&gt;&lt;/FQL&gt;&lt;FQL&gt;&lt;Q&gt;035420-KR^FF_DEBT(QTR_R,44539,,,,USD)&lt;/Q&gt;&lt;R&gt;1&lt;/R&gt;&lt;C&gt;1&lt;/C&gt;&lt;D xsi:type="xsd:double"&gt;3168.51475080641&lt;/D&gt;&lt;/FQL&gt;&lt;FQL&gt;&lt;Q&gt;EXPE^FG_PRICE(44525,,,USD)&lt;/Q&gt;&lt;R&gt;1&lt;/R&gt;&lt;C&gt;1&lt;/C&gt;&lt;D xsi:type="xsd:double"&gt;176.54&lt;/D&gt;&lt;/FQL&gt;&lt;FQL&gt;&lt;Q&gt;NCNO^P_PRICE_LOW_PR(44638,,,USD,,,"PRICE","CLOSE","52W")&lt;/Q&gt;&lt;R&gt;1&lt;/R&gt;&lt;C&gt;1&lt;/C&gt;&lt;D xsi:type="xsd:double"&gt;38.71&lt;/D&gt;&lt;/FQL&gt;&lt;FQL&gt;&lt;Q&gt;CHWY^FG_PRICE(44440,,,USD)&lt;/Q&gt;&lt;R&gt;1&lt;/R&gt;&lt;C&gt;1&lt;/C&gt;&lt;D xsi:type="xsd:double"&gt;87.43&lt;/D&gt;&lt;/FQL&gt;&lt;FQL&gt;&lt;Q&gt;NGMS^P_PRICE_HIGH_PR(44682,,,USD,,,"PRICE","CLOSE","52W")&lt;/Q&gt;&lt;R&gt;1&lt;/R&gt;&lt;C&gt;1&lt;/C&gt;&lt;D xsi:type="xsd:double"&gt;71.98&lt;/D&gt;&lt;/FQL&gt;&lt;FQL&gt;&lt;Q&gt;AXTI^FF_NET_INC(CAL_R,2019,,,,USD)&lt;/Q&gt;&lt;R&gt;1&lt;/R&gt;&lt;C&gt;1&lt;/C&gt;&lt;D xsi:type="xsd:double"&gt;-2.6&lt;/D&gt;&lt;/FQL&gt;&lt;FQL&gt;&lt;Q&gt;JD^P_PRICE_HIGH_PR(44540,,,USD,,,"PRICE","CLOSE","52W")&lt;/Q&gt;&lt;R&gt;1&lt;/R&gt;&lt;C&gt;1&lt;/C&gt;&lt;D xsi:type="xsd:double"&gt;106.88&lt;/D&gt;&lt;/FQL&gt;&lt;FQL&gt;&lt;Q&gt;MPNGF^FG_PRICE(44500,,,USD)&lt;/Q&gt;&lt;R&gt;1&lt;/R&gt;&lt;C&gt;1&lt;/C&gt;&lt;D xsi:type="xsd:double"&gt;34.0375&lt;/D&gt;&lt;/FQL&gt;&lt;FQL&gt;&lt;Q&gt;ZUO^FG_PRICE(44345,,,USD)&lt;/Q&gt;&lt;R&gt;1&lt;/R&gt;&lt;C&gt;1&lt;/C&gt;&lt;D xsi:type="xsd:double"&gt;15.47&lt;/D&gt;&lt;/FQL&gt;&lt;FQL&gt;&lt;Q&gt;FTCH^FG_PRICE(44388,,,USD)&lt;/Q&gt;&lt;R&gt;1&lt;/R&gt;&lt;C&gt;1&lt;/C&gt;&lt;D xsi:type="xsd:double"&gt;49.01&lt;/D&gt;&lt;/FQL&gt;&lt;FQL&gt;&lt;Q&gt;TRST^P_PRICE_LOW_PR(44533,,,USD,,,"PRICE","CLOSE","52W")&lt;/Q&gt;&lt;R&gt;1&lt;/R&gt;&lt;C&gt;1&lt;/C&gt;&lt;D xsi:type="xsd:double"&gt;29.95&lt;/D&gt;&lt;/FQL&gt;&lt;FQL&gt;&lt;Q&gt;KEYS^FF_CASH_ST(QTR_R,44554,,,,USD)&lt;/Q&gt;&lt;R&gt;1&lt;/R&gt;&lt;C&gt;1&lt;/C&gt;&lt;D xsi:type="xsd:double"&gt;2052&lt;/D&gt;&lt;/FQL&gt;&lt;FQL&gt;&lt;Q&gt;BSY^FF_ENTRPR_VAL_DAILY(44682,,,,USD,"DIL")&lt;/Q&gt;&lt;R&gt;1&lt;/R&gt;&lt;C&gt;1&lt;/C&gt;&lt;D xsi:type="xsd:double"&gt;14490.76340546&lt;/D&gt;&lt;/FQL&gt;&lt;FQL&gt;&lt;Q&gt;ROKU^FF_NET_INC(CAL_R,2019,,,,USD)&lt;/Q&gt;&lt;R&gt;1&lt;/R&gt;&lt;C&gt;1&lt;/C&gt;&lt;D xsi:type="xsd:double"&gt;-59.937&lt;/D&gt;&lt;/FQL&gt;&lt;FQL&gt;&lt;Q&gt;ROKU^FF_NET_INC(CAL_R,2020,,,,USD)&lt;/Q&gt;&lt;R&gt;1&lt;/R&gt;&lt;C&gt;1&lt;/C&gt;&lt;D xsi:type="xsd:double"&gt;-17.507&lt;/D&gt;&lt;/FQL&gt;&lt;FQL&gt;&lt;Q&gt;IT^FG_PRICE(44435,,,USD)&lt;/Q&gt;&lt;R&gt;1&lt;/R&gt;&lt;C&gt;1&lt;/C&gt;&lt;D xsi:type="xsd:double"&gt;307.8&lt;/D&gt;&lt;/FQL&gt;&lt;FQL&gt;&lt;Q&gt;AMZN^FG_PRICE(44435,,,USD)&lt;/Q&gt;&lt;R&gt;1&lt;/R&gt;&lt;C&gt;1&lt;/C&gt;&lt;D xsi:type="xsd:double"&gt;3349.63&lt;/D&gt;&lt;/FQL&gt;&lt;FQL&gt;&lt;Q&gt;ALLT^FF_ENTRPR_VAL_DAILY(44682,,,,USD,"DIL")&lt;/Q&gt;&lt;R&gt;1&lt;/R&gt;&lt;C&gt;1&lt;/C&gt;&lt;D xsi:type="xsd:double"&gt;127.9315726&lt;/D&gt;&lt;/FQL&gt;&lt;FQL&gt;&lt;Q&gt;DESP^FG_PRICE(44617,,,USD)&lt;/Q&gt;&lt;R&gt;1&lt;/R&gt;&lt;C&gt;1&lt;/C&gt;&lt;D xsi:type="xsd:double"&gt;11.78&lt;/D&gt;&lt;/FQL&gt;&lt;FQL&gt;&lt;Q&gt;PUBM^FF_CASH_ST(QTR_R,44525,,,,USD)&lt;/Q&gt;&lt;R&gt;1&lt;/R&gt;&lt;C&gt;1&lt;/C&gt;&lt;D xsi:type="xsd:double"&gt;136.731&lt;/D&gt;&lt;/FQL&gt;&lt;FQL&gt;&lt;Q&gt;HEAR^FF_NET_INC(CAL_R,2019,,,,USD)&lt;/Q&gt;&lt;R&gt;1&lt;/R&gt;&lt;C&gt;1&lt;/C&gt;&lt;D xsi:type="xsd:double"&gt;17.944&lt;/D&gt;&lt;/FQL&gt;&lt;FQL&gt;&lt;Q&gt;MSTR^P_PRICE_LOW_PR(44533,,,USD,,,"PRICE","CLOSE","52W")&lt;/Q&gt;&lt;R&gt;1&lt;/R&gt;&lt;C&gt;1&lt;/C&gt;&lt;D xsi:type="xsd:double"&gt;279.53&lt;/D&gt;&lt;/FQL&gt;&lt;FQL&gt;&lt;Q&gt;ELY^P_PRICE_HIGH_PR(44682,,,USD,,,"PRICE","CLOSE","52W")&lt;/Q&gt;&lt;R&gt;1&lt;/R&gt;&lt;C&gt;1&lt;/C&gt;&lt;D xsi:type="xsd:double"&gt;37.29&lt;/D&gt;&lt;/FQL&gt;&lt;FQL&gt;&lt;Q&gt;EA^FG_MKT_VALUE(44525,,,USD)&lt;/Q&gt;&lt;R&gt;1&lt;/R&gt;&lt;C&gt;1&lt;/C&gt;&lt;D xsi:type="xsd:double"&gt;35817.637&lt;/D&gt;&lt;/FQL&gt;&lt;FQL&gt;&lt;Q&gt;ZUO^FG_MKT_VALUE(44539,,,USD)&lt;/Q&gt;&lt;R&gt;1&lt;/R&gt;&lt;C&gt;1&lt;/C&gt;&lt;D xsi:type="xsd:d</t>
        </r>
      </text>
    </comment>
    <comment ref="A170" authorId="0" shapeId="0" xr:uid="{59F20E36-B247-47C4-BA0E-9915FCC6E25F}">
      <text>
        <r>
          <rPr>
            <b/>
            <sz val="9"/>
            <color indexed="81"/>
            <rFont val="Tahoma"/>
            <family val="2"/>
          </rPr>
          <t>ouble"&gt;2456.1057&lt;/D&gt;&lt;/FQL&gt;&lt;FQL&gt;&lt;Q&gt;EL^FE_ESTIMATE(NET_INC,MEAN,CALA_ROLL,2023,2023,,,'')&lt;/Q&gt;&lt;R&gt;1&lt;/R&gt;&lt;C&gt;1&lt;/C&gt;&lt;D xsi:type="xsd:double"&gt;3103.216&lt;/D&gt;&lt;/FQL&gt;&lt;FQL&gt;&lt;Q&gt;APT-ASX^FG_PRICE(44500,,,USD)&lt;/Q&gt;&lt;R&gt;1&lt;/R&gt;&lt;C&gt;1&lt;/C&gt;&lt;D xsi:type="xsd:double"&gt;92.60312&lt;/D&gt;&lt;/FQL&gt;&lt;FQL&gt;&lt;Q&gt;TMUS^P_PRICE_LOW_PR(44525,,,USD,,,"PRICE","CLOSE","52W")&lt;/Q&gt;&lt;R&gt;1&lt;/R&gt;&lt;C&gt;1&lt;/C&gt;&lt;D xsi:type="xsd:double"&gt;113.85&lt;/D&gt;&lt;/FQL&gt;&lt;FQL&gt;&lt;Q&gt;AFRM^P_PRICE_HIGH_PR(44530,,,USD,,,"PRICE","CLOSE","52W")&lt;/Q&gt;&lt;R&gt;1&lt;/R&gt;&lt;C&gt;1&lt;/C&gt;&lt;D xsi:type="xsd:double"&gt;168.52&lt;/D&gt;&lt;/FQL&gt;&lt;FQL&gt;&lt;Q&gt;GOGO^FE_ESTIMATE(CAPEX,MEAN,CALA_ROLL,2024,2024,,,'')&lt;/Q&gt;&lt;R&gt;1&lt;/R&gt;&lt;C&gt;1&lt;/C&gt;&lt;D xsi:type="xsd:double"&gt;53.2&lt;/D&gt;&lt;/FQL&gt;&lt;FQL&gt;&lt;Q&gt;TMUS^FG_MKT_VALUE(44539,,,USD)&lt;/Q&gt;&lt;R&gt;1&lt;/R&gt;&lt;C&gt;1&lt;/C&gt;&lt;D xsi:type="xsd:double"&gt;142379.22&lt;/D&gt;&lt;/FQL&gt;&lt;FQL&gt;&lt;Q&gt;TRIP^FG_PRICE(44345,,,USD)&lt;/Q&gt;&lt;R&gt;1&lt;/R&gt;&lt;C&gt;1&lt;/C&gt;&lt;D xsi:type="xsd:double"&gt;43.45&lt;/D&gt;&lt;/FQL&gt;&lt;FQL&gt;&lt;Q&gt;MBT^FF_EBIT_OPER(CAL_R,2020,,,,USD)&lt;/Q&gt;&lt;R&gt;1&lt;/R&gt;&lt;C&gt;1&lt;/C&gt;&lt;D xsi:type="xsd:double"&gt;1518.46057&lt;/D&gt;&lt;/FQL&gt;&lt;FQL&gt;&lt;Q&gt;EA^FG_PRICE(44538,,,USD)&lt;/Q&gt;&lt;R&gt;1&lt;/R&gt;&lt;C&gt;1&lt;/C&gt;&lt;D xsi:type="xsd:double"&gt;126.37&lt;/D&gt;&lt;/FQL&gt;&lt;FQL&gt;&lt;Q&gt;MA^FG_PRICE(44565,,,USD)&lt;/Q&gt;&lt;R&gt;1&lt;/R&gt;&lt;C&gt;1&lt;/C&gt;&lt;D xsi:type="xsd:double"&gt;375.39&lt;/D&gt;&lt;/FQL&gt;&lt;FQL&gt;&lt;Q&gt;EBON^FE_ESTIMATE(NET_INC,MEAN,CALA_ROLL,2022,2022,,,'')&lt;/Q&gt;&lt;R&gt;0&lt;/R&gt;&lt;C&gt;0&lt;/C&gt;&lt;/FQL&gt;&lt;FQL&gt;&lt;Q&gt;XPEV^FF_ENTRPR_VAL_DAILY(44595,,,,USD,"DIL")&lt;/Q&gt;&lt;R&gt;1&lt;/R&gt;&lt;C&gt;1&lt;/C&gt;&lt;D xsi:type="xsd:double"&gt;20849.6255494467&lt;/D&gt;&lt;/FQL&gt;&lt;FQL&gt;&lt;Q&gt;PLOW^FE_ESTIMATE(GROSS_INC,MEAN,CALA_ROLL,2022,2022,,,'CURRENCY=USD')&lt;/Q&gt;&lt;R&gt;1&lt;/R&gt;&lt;C&gt;1&lt;/C&gt;&lt;D xsi:type="xsd:double"&gt;167.35&lt;/D&gt;&lt;/FQL&gt;&lt;FQL&gt;&lt;Q&gt;TSM^FG_PRICE(44495,,,USD)&lt;/Q&gt;&lt;R&gt;1&lt;/R&gt;&lt;C&gt;1&lt;/C&gt;&lt;D xsi:type="xsd:double"&gt;114.18&lt;/D&gt;&lt;/FQL&gt;&lt;FQL&gt;&lt;Q&gt;PCTI^FF_EBITDA_OPER(CAL_R,2023,,,,USD)&lt;/Q&gt;&lt;R&gt;0&lt;/R&gt;&lt;C&gt;0&lt;/C&gt;&lt;/FQL&gt;&lt;FQL&gt;&lt;Q&gt;BNFT^FF_ENTRPR_VAL_DAILY(44525,,,,USD,"DIL")&lt;/Q&gt;&lt;R&gt;1&lt;/R&gt;&lt;C&gt;1&lt;/C&gt;&lt;D xsi:type="xsd:double"&gt;522.05463584&lt;/D&gt;&lt;/FQL&gt;&lt;FQL&gt;&lt;Q&gt;BGFV^P_PRICE_HIGH_PR(44682,,,USD,,,"PRICE","CLOSE","52W")&lt;/Q&gt;&lt;R&gt;1&lt;/R&gt;&lt;C&gt;1&lt;/C&gt;&lt;D xsi:type="xsd:double"&gt;44.3&lt;/D&gt;&lt;/FQL&gt;&lt;FQL&gt;&lt;Q&gt;AFRM^FG_PRICE(44561,,,USD)&lt;/Q&gt;&lt;R&gt;1&lt;/R&gt;&lt;C&gt;1&lt;/C&gt;&lt;D xsi:type="xsd:double"&gt;100.56&lt;/D&gt;&lt;/FQL&gt;&lt;FQL&gt;&lt;Q&gt;GRUB^FG_PRICE(44435,,,USD)&lt;/Q&gt;&lt;R&gt;1&lt;/R&gt;&lt;C&gt;1&lt;/C&gt;&lt;D xsi:type="xsd:double"&gt;17.51&lt;/D&gt;&lt;/FQL&gt;&lt;FQL&gt;&lt;Q&gt;EBAY^FG_PRICE(44350,,,USD)&lt;/Q&gt;&lt;R&gt;1&lt;/R&gt;&lt;C&gt;1&lt;/C&gt;&lt;D xsi:type="xsd:double"&gt;64.07&lt;/D&gt;&lt;/FQL&gt;&lt;FQL&gt;&lt;Q&gt;SUP^FE_ESTIMATE(NET_INC,MEAN,CALA_ROLL,2024,2024,,,'')&lt;/Q&gt;&lt;R&gt;0&lt;/R&gt;&lt;C&gt;0&lt;/C&gt;&lt;/FQL&gt;&lt;FQL&gt;&lt;Q&gt;VEEV^P_PRICE_HIGH_PR(44561,,,USD,,,"PRICE","CLOSE","52W")&lt;/Q&gt;&lt;R&gt;1&lt;/R&gt;&lt;C&gt;1&lt;/C&gt;&lt;D xsi:type="xsd:double"&gt;341&lt;/D&gt;&lt;/FQL&gt;&lt;FQL&gt;&lt;Q&gt;PINS^P_PRICE_HIGH_PR(44533,,,USD,,,"PRICE","CLOSE","52W")&lt;/Q&gt;&lt;R&gt;1&lt;/R&gt;&lt;C&gt;1&lt;/C&gt;&lt;D xsi:type="xsd:double"&gt;89.15&lt;/D&gt;&lt;/FQL&gt;&lt;FQL&gt;&lt;Q&gt;JD^FG_PRICE(44565,,,USD)&lt;/Q&gt;&lt;R&gt;1&lt;/R&gt;&lt;C&gt;1&lt;/C&gt;&lt;D xsi:type="xsd:double"&gt;64.2&lt;/D&gt;&lt;/FQL&gt;&lt;FQL&gt;&lt;Q&gt;GRUB^FG_PRICE(44350,,,USD)&lt;/Q&gt;&lt;R&gt;1&lt;/R&gt;&lt;C&gt;1&lt;/C&gt;&lt;D xsi:type="xsd:double"&gt;17.75&lt;/D&gt;&lt;/FQL&gt;&lt;FQL&gt;&lt;Q&gt;MSTR^P_PRICE_LOW_PR(44561,,,USD,,,"PRICE","CLOSE","52W")&lt;/Q&gt;&lt;R&gt;1&lt;/R&gt;&lt;C&gt;1&lt;/C&gt;&lt;D xsi:type="xsd:double"&gt;425.22&lt;/D&gt;&lt;/FQL&gt;&lt;FQL&gt;&lt;Q&gt;APPS^P_PRICE_LOW_PR(44518,,,USD,,,"PRICE","CLOSE","52W")&lt;/Q&gt;&lt;R&gt;1&lt;/R&gt;&lt;C&gt;1&lt;/C&gt;&lt;D xsi:type="xsd:double"&gt;37.54&lt;/D&gt;&lt;/FQL&gt;&lt;FQL&gt;&lt;Q&gt;SONY^P_PRICE_HIGH_PR(44613,,,USD,,,"PRICE","CLOSE","52W")&lt;/Q&gt;&lt;R&gt;1&lt;/R&gt;&lt;C&gt;1&lt;/C&gt;&lt;D xsi:type="xsd:double"&gt;128.59&lt;/D&gt;&lt;/FQL&gt;&lt;FQL&gt;&lt;Q&gt;MMYT^FG_PRICE(44518,,,USD)&lt;/Q&gt;&lt;R&gt;1&lt;/R&gt;&lt;C&gt;1&lt;/C&gt;&lt;D xsi:type="xsd:double"&gt;33.94&lt;/D&gt;&lt;/FQL&gt;&lt;FQL&gt;&lt;Q&gt;ATVI^FG_PRICE(44518,,,USD)&lt;/Q&gt;&lt;R&gt;1&lt;/R&gt;&lt;C&gt;1&lt;/C&gt;&lt;D xsi:type="xsd:double"&gt;62.67&lt;/D&gt;&lt;/FQL&gt;&lt;FQL&gt;&lt;Q&gt;NLOK^P_PRICE_HIGH_PR(44518,,,USD,,,"PRICE","CLOSE","52W")&lt;/Q&gt;&lt;R&gt;1&lt;/R&gt;&lt;C&gt;1&lt;/C&gt;&lt;D xsi:type="xsd:double"&gt;28.67&lt;/D&gt;&lt;/FQL&gt;&lt;FQL&gt;&lt;Q&gt;PING^P_PRICE_LOW_PR(44518,,,USD,,,"PRICE","CLOSE","52W")&lt;/Q&gt;&lt;R&gt;1&lt;/R&gt;&lt;C&gt;1&lt;/C&gt;&lt;D xsi:type="xsd:double"&gt;21.41&lt;/D&gt;&lt;/FQL&gt;&lt;FQL&gt;&lt;Q&gt;ADNT^FF_NET_INC(CAL_R,2021,,,,USD)&lt;/Q&gt;&lt;R&gt;1&lt;/R&gt;&lt;C&gt;1&lt;/C&gt;&lt;D xsi:type="xsd:double"&gt;904&lt;/D&gt;&lt;/FQL&gt;&lt;FQL&gt;&lt;Q&gt;BKNG^P_PRICE_HIGH_PR(44518,,,USD,,,"PRICE","CLOSE","52W")&lt;/Q&gt;&lt;R&gt;1&lt;/R&gt;&lt;C&gt;1&lt;/C&gt;&lt;D xsi:type="xsd:double"&gt;2648.2&lt;/D&gt;&lt;/FQL&gt;&lt;FQL&gt;&lt;Q&gt;BKNG^P_PRICE_LOW_PR(44518,,,USD,,,"PRICE","CLOSE","52W")&lt;/Q&gt;&lt;R&gt;1&lt;/R&gt;&lt;C&gt;1&lt;/C&gt;&lt;D xsi:type="xsd:double"&gt;1886.09&lt;/D&gt;&lt;/FQL&gt;&lt;FQL&gt;&lt;Q&gt;WIX^P_PRICE_LOW_PR(44518,,,USD,,,"PRICE","CLOSE","52W")&lt;/Q&gt;&lt;R&gt;1&lt;/R&gt;&lt;C&gt;1&lt;/C&gt;&lt;D xsi:type="xsd:double"&gt;176.96&lt;/D&gt;&lt;/FQL&gt;&lt;FQL&gt;&lt;Q&gt;WMT^FG_MKT_VALUE(44682,,,USD)&lt;/Q&gt;&lt;R&gt;1&lt;/R&gt;&lt;C&gt;1&lt;/C&gt;&lt;D xsi:type="xsd:double"&gt;422405.4&lt;/D&gt;&lt;/FQL&gt;&lt;FQL&gt;&lt;Q&gt;DTEGY^FG_PRICE(44381,,,USD)&lt;/Q&gt;&lt;R&gt;1&lt;/R&gt;&lt;C&gt;1&lt;/C&gt;&lt;D xsi:type="xsd:double"&gt;21.35&lt;/D&gt;&lt;/FQL&gt;&lt;FQL&gt;&lt;Q&gt;AKAM^FG_MKT_VALUE(44595,,,USD)&lt;/Q&gt;&lt;R&gt;1&lt;/R&gt;&lt;C&gt;1&lt;/C&gt;&lt;D xsi:type="xsd:double"&gt;18610.592&lt;/D&gt;&lt;/FQL&gt;&lt;FQL&gt;&lt;Q&gt;ALGN^FG_MKT_VALUE(44682,,,USD)&lt;/Q&gt;&lt;R&gt;1&lt;/R&gt;&lt;C&gt;1&lt;/C&gt;&lt;D xsi:type="xsd:double"&gt;22846.357&lt;/D&gt;&lt;/FQL&gt;&lt;FQL&gt;&lt;Q&gt;ZEN^FG_PRICE(44518,,,USD)&lt;/Q&gt;&lt;R&gt;1&lt;/R&gt;&lt;C&gt;1&lt;/C&gt;&lt;D xsi:type="xsd:double"&gt;97.76&lt;/D&gt;&lt;/FQL&gt;&lt;FQL&gt;&lt;Q&gt;AMKR^FG_MKT_VALUE(44595,,,USD)&lt;/Q&gt;&lt;R&gt;1&lt;/R&gt;&lt;C&gt;1&lt;/C&gt;&lt;D xsi:type="xsd:double"&gt;5171.9443&lt;/D&gt;&lt;/FQL&gt;&lt;FQL&gt;&lt;Q&gt;NFLX^FG_PRICE(44518,,,USD)&lt;/Q&gt;&lt;R&gt;1&lt;/R&gt;&lt;C&gt;1&lt;/C&gt;&lt;D xsi:type="xsd:double"&gt;682.02&lt;/D&gt;&lt;/FQL&gt;&lt;FQL&gt;&lt;Q&gt;MGNI^FG_MKT_VALUE(44525,,,USD)&lt;/Q&gt;&lt;R&gt;1&lt;/R&gt;&lt;C&gt;1&lt;/C&gt;&lt;D xsi:type="xsd:double"&gt;2550.5818&lt;/D&gt;&lt;/FQL&gt;&lt;FQL&gt;&lt;Q&gt;APPF^FG_PRICE(44518,,,USD)&lt;/Q&gt;&lt;R&gt;1&lt;/R&gt;&lt;C&gt;1&lt;/C&gt;&lt;D xsi:type="xsd:double"&gt;123.84&lt;/D&gt;&lt;/FQL&gt;&lt;FQL&gt;&lt;Q&gt;ETSY^P_PRICE_HIGH_PR(44518,,,USD,,,"PRICE","CLOSE","52W")&lt;/Q&gt;&lt;R&gt;1&lt;/R&gt;&lt;C&gt;1&lt;/C&gt;&lt;D xsi:type="xsd:double"&gt;290.27&lt;/D&gt;&lt;/FQL&gt;&lt;FQL&gt;&lt;Q&gt;ETSY^P_PRICE_LOW_PR(44518,,,USD,,,"PRICE","CLOSE","52W")&lt;/Q&gt;&lt;R&gt;1&lt;/R&gt;&lt;C&gt;1&lt;/C&gt;&lt;D xsi:type="xsd:double"&gt;134.5&lt;/D&gt;&lt;/FQL&gt;&lt;FQL&gt;&lt;Q&gt;DASH^FG_PRICE(44518,,,USD)&lt;/Q&gt;&lt;R&gt;1&lt;/R&gt;&lt;C&gt;1&lt;/C&gt;&lt;D xsi:type="xsd:double"&gt;228.81&lt;/D&gt;&lt;/FQL&gt;&lt;FQL&gt;&lt;Q&gt;FSLY^P_PRICE_HIGH_PR(44518,,,USD,,,"PRICE","CLOSE","52W")&lt;/Q&gt;&lt;R&gt;1&lt;/R&gt;&lt;C&gt;1&lt;/C&gt;&lt;D xsi:type="xsd:double"&gt;117.86&lt;/D&gt;&lt;/FQL&gt;&lt;FQL&gt;&lt;Q&gt;SMAR^FG_PRICE(44518,,,USD)&lt;/Q&gt;&lt;R&gt;1&lt;/R&gt;&lt;C&gt;1&lt;/C&gt;&lt;D xsi:type="xsd:double"&gt;66.97&lt;/D&gt;&lt;/FQL&gt;&lt;FQL&gt;&lt;Q&gt;PLAN^P_PRICE_HIGH_PR(44518,,,USD,,,"PRICE","CLOSE","52W")&lt;/Q&gt;&lt;R&gt;1&lt;/R&gt;&lt;C&gt;1&lt;/C&gt;&lt;D xsi:type="xsd:double"&gt;83.99&lt;/D&gt;&lt;/FQL&gt;&lt;FQL&gt;&lt;Q&gt;INTU^P_PRICE_HIGH_PR(44518,,,USD,,,"PRICE","CLOSE","52W")&lt;/Q&gt;&lt;R&gt;1&lt;/R&gt;&lt;C&gt;1&lt;/C&gt;&lt;D xsi:type="xsd:double"&gt;645.76&lt;/D&gt;&lt;/FQL&gt;&lt;FQL&gt;&lt;Q&gt;VRNS^P_PRICE_HIGH_PR(44518,,,USD,,,"PRICE","CLOSE","52W")&lt;/Q&gt;&lt;R&gt;1&lt;/R&gt;&lt;C&gt;1&lt;/C&gt;&lt;D xsi:type="xsd:double"&gt;73.41&lt;/D&gt;&lt;/FQL&gt;&lt;FQL&gt;&lt;Q&gt;BL^P_PRICE_HIGH_PR(44518,,,USD,,,"PRICE","CLOSE","52W")&lt;/Q&gt;&lt;R&gt;1&lt;/R&gt;&lt;C&gt;1&lt;/C&gt;&lt;D xsi:type="xsd:double"&gt;150.37&lt;/D&gt;&lt;/FQL&gt;&lt;FQL&gt;&lt;Q&gt;BL^P_PRICE_LOW_PR(44518,,,USD,,,"PRICE","CLOSE","52W")&lt;/Q&gt;&lt;R&gt;1&lt;/R&gt;&lt;C&gt;1&lt;/C&gt;&lt;D xsi:type="xsd:double"&gt;100.14&lt;/D&gt;&lt;/FQL&gt;&lt;FQL&gt;&lt;Q&gt;WK^P_PRICE_HIGH_PR(44518,,,USD,,,"PRICE","CLOSE","52W")&lt;/Q&gt;&lt;R&gt;1&lt;/R&gt;&lt;C&gt;1&lt;/C&gt;&lt;D xsi:type="xsd:double"&gt;160.85&lt;/D&gt;&lt;/FQL&gt;&lt;FQL&gt;&lt;Q&gt;WK^P_PRICE_LOW_PR(44518,,,USD,,,"PRICE","CLOSE","52W")&lt;/Q&gt;&lt;R&gt;1&lt;/R&gt;&lt;C&gt;1&lt;/C&gt;&lt;D xsi:type="xsd:double"&gt;71.02&lt;/D&gt;&lt;/FQL&gt;&lt;FQL&gt;&lt;Q&gt;DOCN^FG_PRICE(44518,,,USD)&lt;/Q&gt;&lt;R&gt;1&lt;/R&gt;&lt;C&gt;1&lt;/C&gt;&lt;D xsi:type="xsd:double"&gt;128.01&lt;/D&gt;&lt;/FQL&gt;&lt;FQL&gt;&lt;Q&gt;ZM^P_PRICE_HIGH_PR(44518,,,USD,,,"PRICE","CLOSE","52W")&lt;/Q&gt;&lt;R&gt;1&lt;/R&gt;&lt;C&gt;1&lt;/C&gt;&lt;D xsi:type="xsd:double"&gt;478.36&lt;/D&gt;&lt;/FQL&gt;&lt;FQL&gt;&lt;Q&gt;FVRR^P_PRICE_LOW_PR(44518,,,USD,,,"PRICE","CLOSE","52W")&lt;/Q&gt;&lt;R&gt;1&lt;/R&gt;&lt;C&gt;1&lt;/C&gt;&lt;D xsi:type="xsd:double"&gt;157.97&lt;/D&gt;&lt;/FQL&gt;&lt;FQL&gt;&lt;Q&gt;NOW^FG_PRICE(44518,,,USD)&lt;/Q&gt;&lt;R&gt;1&lt;/R&gt;&lt;C&gt;1&lt;/C&gt;&lt;D xsi:type="xsd:double"&gt;675.84&lt;/D&gt;&lt;/FQL&gt;&lt;FQL&gt;&lt;Q&gt;NVDA^P_PRICE_HIGH_PR(44518,,,USD,,,"PRICE","CLOSE","52W")&lt;/Q&gt;&lt;R&gt;1&lt;/R&gt;&lt;C&gt;1&lt;/C&gt;&lt;D xsi:type="xsd:double"&gt;316.75&lt;/D&gt;&lt;/FQL&gt;&lt;FQL&gt;&lt;Q&gt;HUBS^FG_PRICE(44518,,,USD)&lt;/Q&gt;&lt;R&gt;1&lt;/R&gt;&lt;C&gt;1&lt;/C&gt;&lt;D xsi:type="xsd:double"&gt;840.29&lt;/D&gt;&lt;/FQL&gt;&lt;FQL&gt;&lt;Q&gt;SNAP^P_PRICE_HIGH_PR(44518,,,USD,,,"PRICE","CLOSE","52W")&lt;/Q&gt;&lt;R&gt;1&lt;/R&gt;&lt;C&gt;1&lt;/C&gt;&lt;D xsi:type="xsd:double"&gt;83.11&lt;/D&gt;&lt;/FQL&gt;&lt;FQL&gt;&lt;Q&gt;NKLA^P_PRICE_HIGH_PR(44518,,,USD,,,"PRICE","CLOSE","52W")&lt;/Q&gt;&lt;R&gt;1&lt;/R&gt;&lt;C&gt;1&lt;/C&gt;&lt;D xsi:type="xsd:double"&gt;34.5&lt;/D&gt;&lt;/FQL&gt;&lt;FQL&gt;&lt;Q&gt;COUP^P_PRICE_HIGH_PR(44518,,,USD,,,"PRICE","CLOSE","52W")&lt;/Q&gt;&lt;R&gt;1&lt;/R&gt;&lt;C&gt;1&lt;/C&gt;&lt;D xsi:type="xsd:double"&gt;369.92&lt;/D&gt;&lt;/FQL&gt;&lt;FQL&gt;&lt;Q&gt;PAYC^P_PRICE_HIGH_PR(44518,,,USD,,,"PRICE","CLOSE","52W")&lt;/Q&gt;&lt;R&gt;1&lt;/R&gt;&lt;C&gt;1&lt;/C&gt;&lt;D xsi:type="xsd:double"&gt;553.23&lt;/D&gt;&lt;/FQL&gt;&lt;FQL&gt;&lt;Q&gt;PAYC^P_PRICE_LOW_PR(44518,,,USD,,,"PRICE","CLOSE","52W")&lt;/Q&gt;&lt;R&gt;1&lt;/R&gt;&lt;C&gt;1&lt;/C&gt;&lt;D xsi:type="xsd:double"&gt;305.49&lt;/D&gt;&lt;/FQL&gt;&lt;FQL&gt;&lt;Q&gt;U^P_PRICE_HIGH_PR(44518,,,USD,,,"PRICE","CLOSE","52W")&lt;/Q&gt;&lt;R&gt;1&lt;/R&gt;&lt;C&gt;1&lt;/C&gt;&lt;D xsi:type="xsd:double"&gt;201.12&lt;/D&gt;&lt;/FQL&gt;&lt;FQL&gt;&lt;Q&gt;U^P_PRICE_LOW_PR(44518,,,USD,,,"PRICE","CLOSE","52W")&lt;/Q&gt;&lt;R&gt;1&lt;/R&gt;&lt;C&gt;1&lt;/C&gt;&lt;D xsi:type="xsd:double"&gt;80.91&lt;/D&gt;&lt;/FQL&gt;&lt;FQL&gt;&lt;Q&gt;MDB^FG_PRICE(44518,,,USD)&lt;/Q&gt;&lt;R&gt;1&lt;/R&gt;&lt;C&gt;1&lt;/C&gt;&lt;D xsi:type="xsd:double"&gt;567.79&lt;/D&gt;&lt;/FQL&gt;&lt;FQL&gt;&lt;Q&gt;ASAN^P_PRICE_LOW_PR(44518,,,USD,,,"PRICE","CLOSE","52W")&lt;/Q&gt;&lt;R&gt;1&lt;/R&gt;&lt;C&gt;1&lt;/C&gt;&lt;D xsi:type="xsd:double"&gt;22&lt;/D&gt;&lt;/FQL&gt;&lt;FQL&gt;&lt;Q&gt;ES^FF_NET_INC(CAL_R,2019,,,,USD)&lt;/Q&gt;&lt;R&gt;1&lt;/R&gt;&lt;C&gt;1&lt;/C&gt;&lt;D xsi:type="xsd:double"&gt;909.053&lt;/D&gt;&lt;/FQL&gt;&lt;FQL&gt;&lt;Q&gt;ADYEY^FG_PRICE(44518,,,USD)&lt;/Q&gt;&lt;R&gt;1&lt;/R&gt;&lt;C&gt;1&lt;/C&gt;&lt;D xsi:type="xsd:double"&gt;28.876&lt;/D&gt;&lt;/FQL&gt;&lt;FQL&gt;&lt;Q&gt;ALLY^FF_ENTRPR_VAL_DAILY(44518,,,,USD,"DIL")&lt;/Q&gt;&lt;R&gt;1&lt;/R&gt;&lt;C&gt;1&lt;/C&gt;&lt;D xsi:type="xsd:double"&gt;33738.58605&lt;/D&gt;&lt;/FQL&gt;&lt;FQL&gt;&lt;Q&gt;TREE^FF_ENTRPR_VAL_DAILY(44518,,,,USD,"DIL")&lt;/Q&gt;&lt;R&gt;1&lt;/R&gt;&lt;C&gt;1&lt;/C&gt;&lt;D xsi:type="xsd:double"&gt;2284.83428&lt;/D&gt;&lt;/FQL&gt;&lt;FQL&gt;&lt;Q&gt;WMB^FF_ENTRPR_VAL_DAILY(44518,,,,USD,"DIL")&lt;/Q&gt;&lt;R&gt;1&lt;/R&gt;&lt;C&gt;1&lt;/C&gt;&lt;D xsi:type="xsd:double"&gt;58970.87263&lt;/D&gt;&lt;/FQL&gt;&lt;FQL&gt;&lt;Q&gt;KMI^FF_ENTRPR_VAL_DAILY(44518,,,,USD,"DIL")&lt;/Q&gt;&lt;R&gt;1&lt;/R&gt;&lt;C&gt;1&lt;/C&gt;&lt;D xsi:type="xsd:double"&gt;70552.76&lt;/D&gt;&lt;/FQL&gt;&lt;FQL&gt;&lt;Q&gt;FISV^FF_ENTRPR_VAL_DAILY(44518,,,,USD,"DIL")&lt;/Q&gt;&lt;R&gt;1&lt;/R&gt;&lt;C&gt;1&lt;/C&gt;&lt;D xsi:type="xsd:double"&gt;88851.125&lt;/D&gt;&lt;/FQL&gt;&lt;FQL&gt;&lt;Q&gt;DESP^FF_ENTRPR_VAL_DAILY(44518,,,,USD,"DIL")&lt;/Q&gt;&lt;R&gt;1&lt;/R&gt;&lt;C&gt;1&lt;/C&gt;&lt;D xsi:type="xsd:double"&gt;746.4664&lt;/D&gt;&lt;/FQL&gt;&lt;FQL&gt;&lt;Q&gt;9999-HK^FF_ENTRPR_VAL_DAILY(44518,,,,USD,"DIL")&lt;/Q&gt;&lt;R&gt;1&lt;/R&gt;&lt;C&gt;1&lt;/C&gt;&lt;D xsi:type="xsd:double"&gt;67307.5918904246&lt;/D&gt;&lt;/FQL&gt;&lt;FQL&gt;&lt;Q&gt;LI^FF_ENTRPR_VAL_DAILY(44518,,,,USD,"DIL")&lt;/Q&gt;&lt;R&gt;1&lt;/R&gt;&lt;C&gt;1&lt;/C&gt;&lt;D xsi:type="xsd:double"&gt;25350.1472443557&lt;/D&gt;&lt;/FQL&gt;&lt;FQL&gt;&lt;Q&gt;UBER^FF_ENTRPR_VAL_DAILY(44518,,,,USD,"DIL")&lt;/Q&gt;&lt;R&gt;1&lt;/R&gt;&lt;C&gt;1&lt;/C&gt;&lt;D xsi:type="xsd:double"&gt;90115.93&lt;/D&gt;&lt;/FQL&gt;&lt;FQL&gt;&lt;Q&gt;DIS^FF_ENTRPR_VAL_DAILY(44518,,,,USD,"DIL")&lt;/Q&gt;&lt;R&gt;1&lt;/R&gt;&lt;C&gt;1&lt;/C&gt;&lt;D xsi:type="xsd:double"&gt;336518.24&lt;/D&gt;&lt;/FQL&gt;&lt;FQL&gt;&lt;Q&gt;AKAM^FF_ENTRPR_VAL_DAILY(44518,,,,USD,"DIL")&lt;/Q&gt;&lt;R&gt;1&lt;/R&gt;&lt;C&gt;1&lt;/C&gt;&lt;D xsi:type="xsd:double"&gt;19312.91772&lt;/D&gt;&lt;/FQL&gt;&lt;FQL&gt;&lt;Q&gt;NLOK^FF_ENTRPR_VAL_DAILY(44518,,,,USD,"DIL")&lt;/Q&gt;&lt;R&gt;1&lt;/R&gt;&lt;C&gt;1&lt;/C&gt;&lt;D xsi:type="xsd:double"&gt;17063.98&lt;/D&gt;&lt;/FQL&gt;&lt;FQL&gt;&lt;Q&gt;BMBL^FF_ENTRPR_VAL_DAILY(44518,,,,USD,"DIL")&lt;/Q&gt;&lt;R&gt;1&lt;/R&gt;&lt;C&gt;1&lt;/C&gt;&lt;D xsi:type="xsd:double"&gt;5937.25939692&lt;/D&gt;&lt;/FQL&gt;&lt;FQL&gt;&lt;Q&gt;UPWK^FF_ENTRPR_VAL_DAILY(44518,,,,USD,"DIL")&lt;/Q&gt;&lt;R&gt;1&lt;/R&gt;&lt;C&gt;1&lt;/C&gt;&lt;D xsi:type="xsd:double"&gt;5279.6674364&lt;/D&gt;&lt;/FQL&gt;&lt;FQL&gt;&lt;Q&gt;PINS^FF_ENTRPR_VAL_DAILY(44518,,,,USD,"DIL")&lt;/Q&gt;&lt;R&gt;1&lt;/R&gt;&lt;C&gt;1&lt;/C&gt;&lt;D xsi:type="xsd:double"&gt;29704.377&lt;/D&gt;&lt;/FQL&gt;&lt;FQL&gt;&lt;Q&gt;SMAR^FF_ENTRPR_VAL_DAILY(44518,,,,USD,"DIL")&lt;/Q&gt;&lt;R&gt;1&lt;/R&gt;&lt;C&gt;1&lt;/C&gt;&lt;D xsi:type="xsd:double"&gt;8024.6327&lt;/D&gt;&lt;/FQL&gt;&lt;FQL&gt;&lt;Q&gt;PLAN^FF_ENTRPR_VAL_DAILY(44518,,,,USD,"DIL")&lt;/Q&gt;&lt;R&gt;1&lt;/R&gt;&lt;C&gt;1&lt;/C&gt;&lt;D xsi:type="xsd:double"&gt;8255.61448&lt;/D&gt;&lt;/FQL&gt;&lt;FQL&gt;&lt;Q&gt;WK^FF_ENTRPR_VAL_DAILY(44518,,,,USD,"DIL")&lt;/Q&gt;&lt;R&gt;1&lt;/R&gt;&lt;C&gt;1&lt;/C&gt;&lt;D xsi:type="xsd:double"&gt;7019.59015632&lt;/D&gt;&lt;/FQL&gt;&lt;FQL&gt;&lt;Q&gt;NVDA^FF_ENTRPR_VAL_DAILY(44518,,,,USD,"DIL")&lt;/Q&gt;&lt;R&gt;1&lt;/R&gt;&lt;C&gt;1&lt;/C&gt;&lt;D xsi:type="xsd:double"&gt;795020&lt;/D&gt;&lt;/FQL&gt;&lt;FQL&gt;&lt;Q&gt;PLTR^FF_ENTRPR_VAL_DAILY(44518,,,,USD,"DIL")&lt;/Q&gt;&lt;R&gt;1&lt;/R&gt;&lt;C&gt;1&lt;/C&gt;&lt;D xsi:type="xsd:double"&gt;39973.2585&lt;/D&gt;&lt;/FQL&gt;&lt;FQL&gt;&lt;Q&gt;TTD^FF_ENTRPR_VAL_DAILY(44518,,,,USD,"DIL")&lt;/Q&gt;&lt;R&gt;1&lt;/R&gt;&lt;C&gt;1&lt;/C&gt;&lt;D xsi:type="xsd:double"&gt;52115.17364&lt;/D&gt;&lt;/FQL&gt;&lt;FQL&gt;&lt;Q&gt;INTL^FF_ENTRPR_VAL_DAILY(44518,,,,USD,"DIL")&lt;/Q&gt;&lt;R&gt;1&lt;/R&gt;&lt;C&gt;1&lt;/C&gt;&lt;D xsi:type="xsd:double"&gt;4840.84378608&lt;/D&gt;&lt;/FQL&gt;&lt;FQL&gt;&lt;Q&gt;TLND^FF_ENTRPR_VAL_DAILY(44518,,,,USD,"DIL")&lt;/Q&gt;&lt;R&gt;0&lt;/R&gt;&lt;C&gt;0&lt;/C&gt;&lt;/FQL&gt;&lt;FQL&gt;&lt;Q&gt;UPST^FF_CASH_ST(QTR_R,44518,,,,USD)&lt;/Q&gt;&lt;R&gt;1&lt;/R&gt;&lt;C&gt;1&lt;/C&gt;&lt;D xsi:type="xsd:double"&gt;1171.761&lt;/D&gt;&lt;/FQL&gt;&lt;FQL&gt;&lt;Q&gt;HOOD^FF_DEBT(QTR_R,44518,,,,USD)&lt;/Q&gt;&lt;R&gt;1&lt;/R&gt;&lt;C&gt;1&lt;/C&gt;&lt;D xsi:type="xsd:double"&gt;3284.15&lt;/D&gt;&lt;/FQL&gt;&lt;FQL&gt;&lt;Q&gt;MGNI^FF_DEBT(QTR_R,44518,,,,USD)&lt;/Q&gt;&lt;R&gt;1&lt;/R&gt;&lt;C&gt;1&lt;/C&gt;&lt;D xsi:type="xsd:double"&gt;793.965&lt;/D&gt;&lt;/FQL&gt;&lt;FQL&gt;&lt;Q&gt;MGNI^FF_CASH_ST(QTR_R,44518,,,,USD)&lt;/Q&gt;&lt;R&gt;1&lt;/R&gt;&lt;C&gt;1&lt;/C&gt;&lt;D xsi:type="xsd:double"&gt;188.182&lt;/D&gt;&lt;/FQL&gt;&lt;FQL&gt;&lt;Q&gt;S^FF_CASH_ST(QTR_R,44518,,,,USD)&lt;/Q&gt;&lt;R&gt;0&lt;/R&gt;&lt;C&gt;0&lt;/C&gt;&lt;/FQL&gt;&lt;FQL&gt;&lt;Q&gt;TRP^FF_DEBT(QTR_R,44518,,,,USD)&lt;/Q&gt;&lt;R&gt;1&lt;/R&gt;&lt;C&gt;1&lt;/C&gt;&lt;D xsi:type="xsd:double"&gt;43091.1315467498&lt;/D&gt;&lt;/FQL&gt;&lt;FQL&gt;&lt;Q&gt;COF^FF_DEBT(QTR_R,44518,,,,USD)&lt;/Q&gt;&lt;R&gt;1&lt;/R&gt;&lt;C&gt;1&lt;/C&gt;&lt;D xsi:type="xsd:double"&gt;37501&lt;/D&gt;&lt;/FQL&gt;&lt;FQL&gt;&lt;Q&gt;COF^FF_CASH_ST(QTR_R,44518,,,,USD)&lt;/Q&gt;&lt;R&gt;0&lt;/R&gt;&lt;C&gt;0&lt;/C&gt;&lt;/FQL&gt;&lt;FQL&gt;&lt;Q&gt;VOD^FF_CASH_ST(QTR_R,44518,,,,USD)&lt;/Q&gt;&lt;R&gt;0&lt;/R&gt;&lt;C&gt;0&lt;/C&gt;&lt;/FQL&gt;&lt;FQL&gt;&lt;Q&gt;AVGO^FF_DEBT(QTR_R,44518,,,,USD)&lt;/Q&gt;&lt;R&gt;0&lt;/R&gt;&lt;C&gt;0&lt;/C&gt;&lt;/FQL&gt;&lt;FQL&gt;&lt;Q&gt;IT^FF_DEBT(QTR_R,44518,,,,USD)&lt;/Q&gt;&lt;R&gt;1&lt;/R&gt;&lt;C&gt;1&lt;/C&gt;&lt;D xsi:type="xsd:double"&gt;3289.711&lt;/D&gt;&lt;/FQL&gt;&lt;FQL&gt;&lt;Q&gt;IT^FF_CASH_ST(QTR_R,44518,,,,USD)&lt;/Q&gt;&lt;R&gt;1&lt;/R&gt;&lt;C&gt;1&lt;/C&gt;&lt;D xsi:type="xsd:double"&gt;769.73&lt;/D&gt;&lt;/FQL&gt;&lt;FQL&gt;&lt;Q&gt;WIT^FF_CASH_ST(QTR_R,44518,,,,USD)&lt;/Q&gt;&lt;R&gt;1&lt;/R&gt;&lt;C&gt;1&lt;/C&gt;&lt;D xsi:type="xsd:double"&gt;4274.00895894379&lt;/D&gt;&lt;/FQL&gt;&lt;FQL&gt;&lt;Q&gt;JD^FF_DEBT(QTR_R,44518,,,,USD)&lt;/Q&gt;&lt;R&gt;0&lt;/R&gt;&lt;C&gt;0&lt;/C&gt;&lt;/FQL&gt;&lt;FQL&gt;&lt;Q&gt;AMKR^FF_DEBT(QTR_R,44518,,,,USD)&lt;/Q&gt;&lt;R&gt;1&lt;/R&gt;&lt;C&gt;1&lt;/C&gt;&lt;D xsi:type="xsd:double"&gt;1239.277&lt;/D&gt;&lt;/FQL&gt;&lt;FQL&gt;&lt;Q&gt;AMKR^FF_CASH_ST(QTR_R,44518,,,,USD)&lt;/Q&gt;&lt;R&gt;1&lt;/R&gt;&lt;C&gt;1&lt;/C&gt;&lt;D xsi:type="xsd:double"&gt;790.991&lt;/D&gt;&lt;/FQL&gt;&lt;FQL&gt;&lt;Q&gt;YTRA^FF_CASH_ST(QTR_R,44518,,,,USD)&lt;/Q&gt;&lt;R&gt;0&lt;/R&gt;&lt;C&gt;0&lt;/C&gt;&lt;/FQL&gt;&lt;FQL&gt;&lt;Q&gt;BIDU^FF_DEBT(QTR_R,44518,,,,USD)&lt;/Q&gt;&lt;R&gt;1&lt;/R&gt;&lt;C&gt;1&lt;/C&gt;&lt;D xsi:type="xsd:double"&gt;14976.9039715884&lt;/D&gt;&lt;/FQL&gt;&lt;FQL&gt;&lt;Q&gt;ZG^FF_DEBT(QTR_R,44518,,,,USD)&lt;/Q&gt;&lt;R&gt;1&lt;/R&gt;&lt;C&gt;1&lt;/C&gt;&lt;D xsi:type="xsd:double"&gt;4644.443&lt;/D&gt;&lt;/FQL&gt;&lt;FQL&gt;&lt;Q&gt;ZG^FF_CASH_ST(QTR_R,44518,,,,USD)&lt;/Q&gt;&lt;R&gt;1&lt;/R&gt;&lt;C&gt;1&lt;/C&gt;&lt;D xsi:type="xsd:double"&gt;3546.468&lt;/D&gt;&lt;/FQL&gt;&lt;FQL&gt;&lt;Q&gt;MU^FG_MKT_VALUE(44518,,,USD)&lt;/Q&gt;&lt;R&gt;1&lt;/R&gt;&lt;C&gt;1&lt;/C&gt;&lt;D xsi:type="xsd:double"&gt;86156.11&lt;/D&gt;&lt;/FQL&gt;&lt;FQL&gt;&lt;Q&gt;LI^FF_CASH_ST(QTR_R,44518,,,,USD)&lt;/Q&gt;&lt;R&gt;0&lt;/R&gt;&lt;C&gt;0&lt;/C&gt;&lt;/FQL&gt;&lt;FQL&gt;&lt;Q&gt;SPOT^FF_CASH_ST(QTR_R,44518,,,,USD)&lt;/Q&gt;&lt;R&gt;1&lt;/R&gt;&lt;C&gt;1&lt;/C&gt;&lt;D xsi:type="xsd:double"&gt;3675.03045&lt;/D&gt;&lt;/FQL&gt;&lt;FQL&gt;&lt;Q&gt;SPOT^FG_MKT_VALUE(44518,,,USD)&lt;/Q&gt;&lt;R&gt;1&lt;/R&gt;&lt;C&gt;1&lt;/C&gt;&lt;D xsi:type="xsd:double"&gt;49443.637&lt;/D&gt;&lt;/FQL&gt;&lt;FQL&gt;&lt;Q&gt;TRIP^FF_DEBT(QTR_R,44518,,,,USD)&lt;/Q&gt;&lt;R&gt;1&lt;/R&gt;&lt;C&gt;1&lt;/C&gt;&lt;D xsi:type="xsd:double"&gt;938&lt;/D&gt;&lt;/FQL&gt;&lt;FQL&gt;&lt;Q&gt;YNDX^FG_MKT_VALUE(44518,,,USD)&lt;/Q&gt;&lt;R&gt;1&lt;/R&gt;&lt;C&gt;1&lt;/C&gt;&lt;D xsi:type="xsd:double"&gt;29219.096&lt;/D&gt;&lt;/FQL&gt;&lt;FQL&gt;&lt;Q&gt;FFIV^FF_DEBT(QTR_R,44518,,,,USD)&lt;/Q&gt;&lt;R&gt;1&lt;/R&gt;&lt;C&gt;1&lt;/C&gt;&lt;D xsi:type="xsd:double"&gt;665.992&lt;/D&gt;&lt;/FQL&gt;&lt;FQL&gt;&lt;Q&gt;EBAY^FG_MKT_VALUE(44518,,,USD)&lt;/Q&gt;&lt;R&gt;1&lt;/R&gt;&lt;C&gt;1&lt;/C&gt;&lt;D xsi:type="xsd:double"&gt;46775.023&lt;/D&gt;&lt;/FQL&gt;&lt;FQL&gt;&lt;Q&gt;TRST^FG_MKT_VALUE(44518,,,USD)&lt;/Q&gt;&lt;R&gt;1&lt;/R&gt;&lt;C&gt;1&lt;/C&gt;&lt;D xsi:type="xsd:double"&gt;647.2791&lt;/D&gt;&lt;/FQL&gt;&lt;FQL&gt;&lt;Q&gt;BILI^FF_DEBT(QTR_R,44518,,,,USD)&lt;/Q&gt;&lt;R&gt;0&lt;/R&gt;&lt;C&gt;0&lt;/C&gt;&lt;/FQL&gt;&lt;FQL&gt;&lt;Q&gt;AKAM^FF_DEBT(QTR_R,44518,,,,USD)&lt;/Q&gt;&lt;R&gt;1&lt;/R&gt;&lt;C&gt;1&lt;/C&gt;&lt;D xsi:type="xsd:double"&gt;2845.411&lt;/D&gt;&lt;/FQL&gt;&lt;FQL&gt;&lt;Q&gt;AKAM^FF_CASH_ST(QTR_R,44518,,,,USD)&lt;/Q&gt;&lt;R&gt;1&lt;/R&gt;&lt;C&gt;1&lt;/C&gt;&lt;D xsi:type="xsd:double"&gt;1917.285&lt;/D&gt;&lt;/FQL&gt;&lt;FQL&gt;&lt;Q&gt;APPS^FF_DEBT(QTR_R,44518,,,,USD)&lt;/Q&gt;&lt;R&gt;1&lt;/R&gt;&lt;C&gt;1&lt;/C&gt;&lt;D xsi:type="xsd:double"&gt;275.653&lt;/D&gt;&lt;/FQL&gt;&lt;FQL&gt;&lt;Q&gt;MMYT^FF_DEBT(QTR_R,44518,,,,USD)&lt;/Q&gt;&lt;R&gt;1&lt;/R&gt;&lt;C&gt;1&lt;/C&gt;&lt;D xsi:type="xsd:double"&gt;241.658&lt;/D&gt;&lt;/FQL&gt;&lt;FQL&gt;&lt;Q&gt;MMYT^FF_CASH_ST(QTR_R,44518,,,,USD)&lt;/Q&gt;&lt;R&gt;1&lt;/R&gt;&lt;C&gt;1&lt;/C&gt;&lt;D xsi:type="xsd:double"&gt;463.782&lt;/D&gt;&lt;/FQL&gt;&lt;FQL&gt;&lt;Q&gt;TCEHY^FF_CASH_ST(QTR_R,44518,,,,USD)&lt;/Q&gt;&lt;R&gt;1&lt;/R&gt;&lt;C&gt;1&lt;/C&gt;&lt;D xsi:type="xsd:double"&gt;39803.6257282804&lt;/D&gt;&lt;/FQL&gt;&lt;FQL&gt;&lt;Q&gt;SVMK^FF_DEBT(QTR_R,44518,,,,USD)&lt;/Q&gt;&lt;R&gt;1&lt;/R&gt;&lt;C&gt;1&lt;/C&gt;&lt;D xsi:type="xsd:double"&gt;290.845&lt;/D&gt;&lt;/FQL&gt;&lt;FQL&gt;&lt;Q&gt;NLOK^FF_DEBT(QTR_R,44518,,,,USD)&lt;/Q&gt;&lt;R&gt;1&lt;/R&gt;&lt;C&gt;1&lt;/C&gt;&lt;D xsi:type="xsd:double"&gt;3960&lt;/D&gt;&lt;/FQL&gt;&lt;FQL&gt;&lt;Q&gt;NLOK^FF_CASH_ST(QTR_R,44518,,,,USD)&lt;/Q&gt;&lt;R&gt;1&lt;/R&gt;&lt;C&gt;1&lt;/C&gt;&lt;D xsi:type="xsd:double"&gt;1541&lt;/D&gt;&lt;/FQL&gt;&lt;FQL&gt;&lt;Q&gt;PING^FF_CASH_ST(QTR_R,44518,,,,USD)&lt;/Q&gt;&lt;R&gt;1&lt;/R&gt;&lt;C&gt;1&lt;/C&gt;&lt;D xsi:type="xsd:double"&gt;51.025&lt;/D&gt;&lt;/FQL&gt;&lt;FQL&gt;&lt;Q&gt;BKNG^FF_DEBT(QTR_R,44518,,,,USD)&lt;/Q&gt;&lt;R&gt;1&lt;/R&gt;&lt;C&gt;1&lt;/C&gt;&lt;D xsi:type="xsd:double"&gt;11329&lt;/D&gt;&lt;/FQL&gt;&lt;FQL&gt;&lt;Q&gt;WIX^FF_DEBT(QTR_R,44518,,,,USD)&lt;/Q&gt;&lt;R&gt;0&lt;/R&gt;&lt;C&gt;0&lt;/C&gt;&lt;/FQL&gt;&lt;FQL&gt;&lt;Q&gt;WIX^FF_CASH_ST(QTR_R,44518,,,,USD)&lt;/Q&gt;&lt;R&gt;0&lt;/R&gt;&lt;C&gt;0&lt;/C&gt;&lt;/FQL&gt;&lt;FQL&gt;&lt;Q&gt;TSM^FF_CASH_ST(QTR_R,44518,,,,USD)&lt;/Q&gt;&lt;R&gt;1&lt;/R&gt;&lt;C&gt;1&lt;/C&gt;&lt;D xsi:type="xsd:double"&gt;35025.1790168922&lt;/D&gt;&lt;/FQL&gt;&lt;FQL&gt;&lt;Q&gt;TWTR^FF_DEBT(QTR_R,44518,,,,USD)&lt;/Q&gt;&lt;R&gt;1&lt;/R&gt;&lt;C&gt;1&lt;/C&gt;&lt;D xsi:type="xsd:double"&gt;5449.743&lt;/D&gt;&lt;/FQL&gt;&lt;FQL&gt;&lt;Q&gt;ZEN^FF_DEBT(QTR_R,44518,,,,USD)&lt;/Q&gt;&lt;R&gt;1&lt;/R&gt;&lt;C&gt;1&lt;/C&gt;&lt;D xsi:type="xsd:double"&gt;1192.983&lt;/D&gt;&lt;/FQL&gt;&lt;FQL&gt;&lt;Q&gt;ZEN^FF_CASH_ST(QTR_R,44518,,,,USD)&lt;/Q&gt;&lt;R&gt;1&lt;/R&gt;&lt;C&gt;1&lt;/C&gt;&lt;D xsi:type="xsd:double"&gt;954.794&lt;/D&gt;&lt;/FQL&gt;&lt;FQL&gt;&lt;Q&gt;NFLX^FF_CASH_ST(QTR_R,44518,,,,USD)&lt;/Q&gt;&lt;R&gt;1&lt;/R&gt;&lt;C&gt;1&lt;/C&gt;&lt;D xsi:type="xsd:double"&gt;7526.681&lt;/D&gt;&lt;/FQL&gt;&lt;FQL&gt;&lt;Q&gt;UPWK^FF_DEBT(QTR_R,44518,,,,USD)&lt;/Q&gt;&lt;R&gt;1&lt;/R&gt;&lt;C&gt;1&lt;/C&gt;&lt;D xsi:type="xsd:double"&gt;584.904&lt;/D&gt;&lt;/FQL&gt;&lt;FQL&gt;&lt;Q&gt;APPF^FG_MKT_VALUE(44518,,,USD)&lt;/Q&gt;&lt;R&gt;1&lt;/R&gt;&lt;C&gt;1&lt;/C&gt;&lt;D xsi:type="xsd:double"&gt;4293.2354&lt;/D&gt;&lt;/FQL&gt;&lt;FQL&gt;&lt;Q&gt;RPD^FF_DEBT(QTR_R,44518,,,,USD)&lt;/Q&gt;&lt;R&gt;1&lt;/R&gt;&lt;C&gt;1&lt;/C&gt;&lt;D xsi:type="xsd:double"&gt;934.685&lt;/D&gt;&lt;/FQL&gt;&lt;FQL&gt;&lt;Q&gt;ETSY^FF_DEBT(QTR_R,44518,,,,USD)&lt;/Q&gt;&lt;R&gt;1&lt;/R&gt;&lt;C&gt;1&lt;/C&gt;&lt;D xsi:type="xsd:double"&gt;2321.808&lt;/D&gt;&lt;/FQL&gt;&lt;FQL&gt;&lt;Q&gt;DASH^FG_MKT_VALUE(44518,,,USD)&lt;/Q&gt;&lt;R&gt;1&lt;/R&gt;&lt;C&gt;1&lt;/C&gt;&lt;D xsi:type="xsd:double"&gt;77323.33&lt;/D&gt;&lt;/FQL&gt;&lt;FQL&gt;&lt;Q&gt;SMAR^FG_MKT_VALUE(44518,,,USD)&lt;/Q&gt;&lt;R&gt;1&lt;/R&gt;&lt;C&gt;1&lt;/C&gt;&lt;D xsi:type="xsd:double"&gt;8436.011&lt;/D&gt;&lt;/FQL&gt;&lt;FQL&gt;&lt;Q&gt;PLAN^FF_DEBT(QTR_R,44518,,,,USD)&lt;/Q&gt;&lt;R&gt;0&lt;/R&gt;&lt;C&gt;0&lt;/C&gt;&lt;/FQL&gt;&lt;FQL&gt;&lt;Q&gt;INTU^FF_DEBT(QTR_R,44518,,,,USD)&lt;/Q&gt;&lt;R&gt;0&lt;/R&gt;&lt;C&gt;0&lt;/C&gt;&lt;/FQL&gt;&lt;FQL&gt;&lt;Q&gt;FUTU^FG_MKT_VALUE(44518,,,USD)&lt;/Q&gt;&lt;R&gt;1&lt;/R&gt;&lt;C&gt;1&lt;/C&gt;&lt;D xsi:type="xsd:double"&gt;4692.3936&lt;/D&gt;&lt;/FQL&gt;&lt;FQL&gt;&lt;Q&gt;LMND^FG_MKT_VALUE(44518,,,USD)&lt;/Q&gt;&lt;R&gt;1&lt;/R&gt;&lt;C&gt;1&lt;/C&gt;&lt;D xsi:type="xsd:double"&gt;3332.1987&lt;/D&gt;&lt;/FQL&gt;&lt;FQL&gt;&lt;Q&gt;BL^FF_DEBT(QTR_R,44518,,,,USD)&lt;/Q&gt;&lt;R&gt;1&lt;/R&gt;&lt;C&gt;1&lt;/C&gt;&lt;D xsi:type="xsd:double"&gt;1107.025&lt;/D&gt;&lt;/FQL&gt;&lt;FQL&gt;&lt;Q&gt;WK^FF_DEBT(QTR_R,44518,,,,USD)&lt;/Q&gt;&lt;R&gt;1&lt;/R&gt;&lt;C&gt;1&lt;/C&gt;&lt;D xsi:type="xsd:double"&gt;332.901&lt;/D&gt;&lt;/FQL&gt;&lt;FQL&gt;&lt;Q&gt;DOCN^FG_MKT_VALUE(44518,,,USD)&lt;/Q&gt;&lt;R&gt;1&lt;/R&gt;&lt;C&gt;1&lt;/C&gt;&lt;D xsi:type="xsd:double"&gt;13974.339&lt;/D&gt;&lt;/FQL&gt;&lt;FQL&gt;&lt;Q&gt;MA^FG_MKT_VALUE(44518,,,USD)&lt;/Q&gt;&lt;R&gt;1&lt;/R&gt;&lt;C&gt;1&lt;/C&gt;&lt;D xsi:type="xsd:double"&gt;342198.94&lt;/D&gt;&lt;/FQL&gt;&lt;FQL&gt;&lt;Q&gt;ZM^FF_DEBT(QTR_R,44518,,,,USD)&lt;/Q&gt;&lt;R&gt;0&lt;/R&gt;&lt;C&gt;0&lt;/C&gt;&lt;/FQL&gt;&lt;FQL&gt;&lt;Q&gt;FVRR^FF_DEBT(QTR_R,44518,,,,USD)&lt;/Q&gt;&lt;R&gt;1&lt;/R&gt;&lt;C&gt;1&lt;/C&gt;&lt;D xsi:type="xsd:double"&gt;384.486&lt;/D&gt;&lt;/FQL&gt;&lt;FQL&gt;&lt;Q&gt;NOW^FG_MKT_VALUE(44518,,,USD)&lt;/Q&gt;&lt;R&gt;1&lt;/R&gt;&lt;C&gt;1&lt;/C&gt;&lt;D xsi:type="xsd:double"&gt;134492.17&lt;/D&gt;&lt;/FQL&gt;&lt;FQL&gt;&lt;Q&gt;HUBS^FG_MKT_VALUE(44518,,,USD)&lt;/Q&gt;&lt;R&gt;1&lt;/R&gt;&lt;C&gt;1&lt;/C&gt;&lt;D xsi:type="xsd:double"&gt;39703.617&lt;/D&gt;&lt;/FQL&gt;&lt;FQL&gt;&lt;Q&gt;SNAP^FF_DEBT(QTR_R,44518,,,,USD)&lt;/Q&gt;&lt;R&gt;1&lt;/R&gt;&lt;C&gt;1&lt;/C&gt;&lt;D xsi:type="xsd:double"&gt;2600.776&lt;/D&gt;&lt;/FQL&gt;&lt;FQL&gt;&lt;Q&gt;NKLA^FF_DEBT(QTR_R,44518,,,,USD)&lt;/Q&gt;&lt;R&gt;1&lt;/R&gt;&lt;C&gt;1&lt;/C&gt;&lt;D xsi:type="xsd:double"&gt;25.391&lt;/D&gt;&lt;/FQL&gt;&lt;FQL&gt;&lt;Q&gt;OLO^FG_MKT_VALUE(44518,,,USD)&lt;/Q&gt;&lt;R&gt;1&lt;/R&gt;&lt;C&gt;1&lt;/C&gt;&lt;D xsi:type="xsd:double"&gt;4117.984&lt;/D&gt;&lt;/FQL&gt;&lt;FQL&gt;&lt;Q&gt;AFRM^FG_MKT_VALUE(44518,,,USD)&lt;/Q&gt;&lt;R&gt;1&lt;/R&gt;&lt;C&gt;1&lt;/C&gt;&lt;D xsi:type="xsd:double"&gt;38711.65&lt;/D&gt;&lt;/FQL&gt;&lt;FQL&gt;&lt;Q&gt;PAYC^FF_DEBT(QTR_R,44518,,,,USD)&lt;/Q&gt;&lt;R&gt;1&lt;/R&gt;&lt;C&gt;1&lt;/C&gt;&lt;D xsi:type="xsd:double"&gt;29.59&lt;/D&gt;&lt;/FQL&gt;&lt;FQL&gt;&lt;Q&gt;U^FF_DEBT(QTR_R,44518,,,,USD)&lt;/Q&gt;&lt;R&gt;1&lt;/R&gt;&lt;C&gt;1&lt;/C&gt;&lt;D xsi:type="xsd:double"&gt;122.372&lt;/D&gt;&lt;/FQL&gt;&lt;FQL&gt;&lt;Q&gt;MDB^FG_MKT_VALUE(44518,,,USD)&lt;/Q&gt;&lt;R&gt;1&lt;/R&gt;&lt;C&gt;1&lt;/C&gt;&lt;D xsi:type="xsd:double"&gt;37575.26&lt;/D&gt;&lt;/FQL&gt;&lt;FQL&gt;&lt;Q&gt;TEAM^FG_MKT_VALUE(44518,,,USD)&lt;/Q&gt;&lt;R&gt;1&lt;/R&gt;&lt;C&gt;1&lt;/C&gt;&lt;D xsi:type="xsd:double"&gt;111385.4&lt;/D&gt;&lt;/FQL&gt;&lt;FQL&gt;&lt;Q&gt;ASAN^FF_DEBT(QTR_R,44518,,,,USD)&lt;/Q&gt;&lt;R&gt;0&lt;/R&gt;&lt;C&gt;0&lt;/C&gt;&lt;/FQL&gt;&lt;FQL&gt;&lt;Q&gt;ADYEY^FF_DEBT(QTR_R,44518,,,,USD)&lt;/Q&gt;&lt;R&gt;0&lt;/R&gt;&lt;C&gt;0&lt;/C&gt;&lt;/FQL&gt;&lt;FQL&gt;&lt;Q&gt;AVTTY^FG_MKT_VALUE(44518,,,USD)&lt;/Q&gt;&lt;R&gt;1&lt;/R&gt;&lt;C&gt;1&lt;/C&gt;&lt;D xsi:type="xsd:double"&gt;8284.946&lt;/D&gt;&lt;/FQL&gt;&lt;FQL&gt;&lt;Q&gt;OKTA^FF_ENTRPR_VAL_DAILY(44525,,,,USD,"DIL")&lt;/Q&gt;&lt;R&gt;1&lt;/R&gt;&lt;C&gt;1&lt;/C&gt;&lt;D xsi:type="xsd:double"&gt;32720.40506&lt;/D&gt;&lt;/FQL&gt;&lt;FQL&gt;&lt;Q&gt;DKNG^FF_ENTRPR_VAL_DAILY(44561,,,,USD,"DIL")&lt;/Q&gt;&lt;R&gt;1&lt;/R&gt;&lt;C&gt;1&lt;/C&gt;&lt;D xsi:type="xsd:double"&gt;10020.52868&lt;/D&gt;&lt;/FQL&gt;&lt;FQL&gt;&lt;Q&gt;UBER^FG_PRICE(44350,,,USD)&lt;/Q&gt;&lt;R&gt;1&lt;/R&gt;&lt;C&gt;1&lt;/C&gt;&lt;D xsi:type="xsd:double"&gt;48.7&lt;/D&gt;&lt;/FQL&gt;&lt;FQL&gt;&lt;Q&gt;VEEV^FG_PRICE(44495,,,USD)&lt;/Q&gt;&lt;R&gt;1&lt;/R&gt;&lt;C&gt;1&lt;/C&gt;&lt;D xsi:type="xsd:double"&gt;322.99&lt;/D&gt;&lt;/FQL&gt;&lt;FQL&gt;&lt;Q&gt;EA^FG_PRICE(44345,,,USD)&lt;/Q&gt;&lt;R&gt;1&lt;/R&gt;&lt;C&gt;1&lt;/C&gt;&lt;D xsi:type="xsd:double"&gt;142.93&lt;/D&gt;&lt;/FQL&gt;&lt;FQL&gt;&lt;Q&gt;MDB^FF_DEBT(QTR_R,44530,,,,USD)&lt;/Q&gt;&lt;R&gt;0&lt;/R&gt;&lt;C&gt;0&lt;/C&gt;&lt;/FQL&gt;&lt;FQL&gt;&lt;Q&gt;002415-CN^FF_DEBT(QTR_R,44525,,,,USD)&lt;/Q&gt;&lt;R&gt;1&lt;/R&gt;&lt;C&gt;1&lt;/C&gt;&lt;D xsi:type="xsd:double"&gt;1618.70235218936&lt;/D&gt;&lt;/FQL&gt;&lt;FQL&gt;&lt;Q&gt;TSLA^P_PRICE_HIGH_PR(44530,,,USD,,,"PRICE","CLOSE","52W")&lt;/Q&gt;&lt;R&gt;1&lt;/R&gt;&lt;C&gt;1&lt;/C&gt;&lt;D xsi:type="xsd:double"&gt;1229.91&lt;/D&gt;&lt;/FQL&gt;&lt;FQL&gt;&lt;Q&gt;LIND^FG_PRICE(44631,,,USD)&lt;/Q&gt;&lt;R&gt;1&lt;/R&gt;&lt;C&gt;1&lt;/C&gt;&lt;D xsi:type="xsd:double"&gt;13.03&lt;/D&gt;&lt;/FQL&gt;&lt;FQL&gt;&lt;Q&gt;TSLA^FG_PRICE(44435,,,USD)&lt;/Q&gt;&lt;R&gt;1&lt;/R&gt;&lt;C&gt;1&lt;/C&gt;&lt;D xsi:type="xsd:double"&gt;711.92&lt;/D&gt;&lt;/FQL&gt;&lt;FQL&gt;&lt;Q&gt;AXP^FG_PRICE(44500,,,USD)&lt;/Q&gt;&lt;R&gt;1&lt;/R&gt;&lt;C&gt;1&lt;/C&gt;&lt;D xsi:type="xsd:double"&gt;173.78&lt;/D&gt;&lt;/FQL&gt;&lt;FQL&gt;&lt;Q&gt;EBON^FE_ESTIMATE(NET_INC,MEAN,CALA_ROLL,2023,2023,,,'')&lt;/Q&gt;&lt;R&gt;0&lt;/R&gt;&lt;C&gt;0&lt;/C&gt;&lt;/FQL&gt;&lt;FQL&gt;&lt;Q&gt;SFT^FG_PRICE(44456,,,USD)&lt;/Q&gt;&lt;R&gt;1&lt;/R&gt;&lt;C&gt;1&lt;/C&gt;&lt;D xsi:type="xsd:double"&gt;7.92&lt;/D&gt;&lt;/FQL&gt;&lt;FQL&gt;&lt;Q&gt;YTRA^FG_PRICE(44388,,,USD)&lt;/Q&gt;&lt;R&gt;1&lt;/R&gt;&lt;C&gt;1&lt;/C&gt;&lt;D xsi:type="xsd:double"&gt;2.125&lt;/D&gt;&lt;/FQL&gt;&lt;FQL&gt;&lt;Q&gt;APT-ASX^FG_PRICE(44495,,,USD)&lt;/Q&gt;&lt;R&gt;1&lt;/R&gt;&lt;C&gt;1&lt;/C&gt;&lt;D xsi:type="xsd:double"&gt;95.138306&lt;/D&gt;&lt;/FQL&gt;&lt;FQL&gt;&lt;Q&gt;JMIA^P_PRICE_LOW_PR(44525,,,USD,,,"PRICE","CLOSE","52W")&lt;/Q&gt;&lt;R&gt;1&lt;/R&gt;&lt;C&gt;1&lt;/C&gt;&lt;D xsi:type="xsd:double"&gt;12.43&lt;/D&gt;&lt;/FQL&gt;&lt;FQL&gt;&lt;Q&gt;ZI^FG_PRICE(44388,,,USD)&lt;/Q&gt;&lt;R&gt;1&lt;/R&gt;&lt;C&gt;1&lt;/C&gt;&lt;D xsi:type="xsd:double"&gt;52.68&lt;/D&gt;&lt;/FQL&gt;&lt;FQL&gt;&lt;Q&gt;LYFT^FF_CASH_ST(QTR_R,44525,,,,USD)&lt;/Q&gt;&lt;R&gt;1&lt;/R&gt;&lt;C&gt;1&lt;/C&gt;&lt;D xsi:type="xsd:double"&gt;2382.489&lt;/D&gt;&lt;/FQL&gt;&lt;FQL&gt;&lt;Q&gt;AI^FG_PRICE(44435,,,USD)&lt;/Q&gt;&lt;R&gt;1&lt;/R&gt;&lt;C&gt;1&lt;/C&gt;&lt;D xsi:type="xsd:double"&gt;50.58&lt;/D&gt;&lt;/FQL&gt;&lt;FQL&gt;&lt;Q&gt;STAY^FF_ENTRPR_VAL_DAILY(44682,,,,USD,"DIL")&lt;/Q&gt;&lt;R&gt;0&lt;/R&gt;&lt;C&gt;0&lt;/C&gt;&lt;/FQL&gt;&lt;FQL&gt;&lt;Q&gt;MMYT^FG_PRICE(44456,,,USD)&lt;/Q&gt;&lt;R&gt;1&lt;/R&gt;&lt;C&gt;1&lt;/C&gt;&lt;D xsi:type="xsd:double"&gt;24.16&lt;/D&gt;&lt;/FQL&gt;&lt;FQL&gt;&lt;Q&gt;CVNA^P_PRICE_LOW_PR(44525,,,USD,,,"PRICE","CLOSE","52W")&lt;/Q&gt;&lt;R&gt;1&lt;/R&gt;&lt;C&gt;1&lt;/C&gt;&lt;D xsi:type="xsd:double"&gt;223.87&lt;/D&gt;&lt;/FQL&gt;&lt;FQL&gt;&lt;Q&gt;JBHT^FE_ESTIMATE(EBITDA,MEAN,CALA_ROLL,2023,2023,,,'CURRENCY=USD')&lt;/Q&gt;&lt;R&gt;1&lt;/R&gt;&lt;C&gt;1&lt;/C&gt;&lt;D xsi:type="xsd:double"&gt;2065.6416&lt;/D&gt;&lt;/FQL&gt;&lt;FQL&gt;&lt;Q&gt;QH^FF_NET_INC(CAL_R,2023,,,,USD)&lt;/Q&gt;&lt;R&gt;0&lt;/R&gt;&lt;C&gt;0&lt;/C&gt;&lt;/FQL&gt;&lt;FQL&gt;&lt;Q&gt;FSLY^FG_PRICE(44525,,,USD)&lt;/Q&gt;&lt;R&gt;1&lt;/R&gt;&lt;C&gt;1&lt;/C&gt;&lt;D xsi:type="xsd:double"&gt;40.08&lt;/D&gt;&lt;/FQL&gt;&lt;FQL&gt;&lt;Q&gt;AVLR^FG_MKT_VALUE(44539,,,USD)&lt;/Q&gt;&lt;R&gt;1&lt;/R&gt;&lt;C&gt;1&lt;/C&gt;&lt;D xsi:type="xsd:double"&gt;13030.432&lt;/D&gt;&lt;/FQL&gt;&lt;FQL&gt;&lt;Q&gt;GRUB^FG_PRICE(44495,,,USD)&lt;/Q&gt;&lt;R&gt;1&lt;/R&gt;&lt;C&gt;1&lt;/C&gt;&lt;D xsi:type="xsd:double"&gt;15.35&lt;/D&gt;&lt;/FQL&gt;&lt;FQL&gt;&lt;Q&gt;MGNI^FF_DEBT(QTR_R,44568,,,,USD)&lt;/Q&gt;&lt;R&gt;0&lt;/R&gt;&lt;C&gt;0&lt;/C&gt;&lt;/FQL&gt;&lt;FQL&gt;&lt;Q&gt;TREE^P_PRICE_HIGH_PR(44522,,,USD,,,"PRICE","CLOSE","52W")&lt;/Q&gt;&lt;R&gt;1&lt;/R&gt;&lt;C&gt;1&lt;/C&gt;&lt;D xsi:type="xsd:double"&gt;353.34&lt;/D&gt;&lt;/FQL&gt;&lt;FQL&gt;&lt;Q&gt;SOFI^P_PRICE_HIGH_PR(44522,,,USD,,,"PRICE","CLOSE","52W")&lt;/Q&gt;&lt;R&gt;1&lt;/R&gt;&lt;C&gt;1&lt;/C&gt;&lt;D xsi:type="xsd:double"&gt;25.78&lt;/D&gt;&lt;/FQL&gt;&lt;FQL&gt;&lt;Q&gt;SOFI^P_PRICE_LOW_PR(44522,,,USD,,,"PRICE","CLOSE","52W")&lt;/Q&gt;&lt;R&gt;1&lt;/R&gt;&lt;C&gt;1&lt;/C&gt;&lt;D xsi:type="xsd:double"&gt;10.41&lt;/D&gt;&lt;/FQL&gt;&lt;FQL&gt;&lt;Q&gt;BKKT^P_PRICE_LOW_PR(44522,,,USD,,,"PRICE","CLOSE","52W")&lt;/Q&gt;&lt;R&gt;1&lt;/R&gt;&lt;C&gt;1&lt;/C&gt;&lt;D xsi:type="xsd:double"&gt;8.03&lt;/D&gt;&lt;/FQL&gt;&lt;FQL&gt;&lt;Q&gt;MGNI^P_PRICE_HIGH_PR(44522,,,USD,,,"PRICE","CLOSE","52W")&lt;/Q&gt;&lt;R&gt;1&lt;/R&gt;&lt;C&gt;1&lt;/C&gt;&lt;D xsi:type="xsd:double"&gt;61.8&lt;/D&gt;&lt;/FQL&gt;&lt;FQL&gt;&lt;Q&gt;MNDY^P_PRICE_HIGH_PR(44522,,,USD,,,"PRICE","CLOSE","52W")&lt;/Q&gt;&lt;R&gt;1&lt;/R&gt;&lt;C&gt;1&lt;/C&gt;&lt;D xsi:type="xsd:double"&gt;444.7&lt;/D&gt;&lt;/FQL&gt;&lt;FQL&gt;&lt;Q&gt;MNDY^P_PRICE_LOW_PR(44522,,,USD,,,"PRICE","CLOSE","52W")&lt;/Q&gt;&lt;R&gt;1&lt;/R&gt;&lt;C&gt;1&lt;/C&gt;&lt;D xsi:type="xsd:double"&gt;178.87&lt;/D&gt;&lt;/FQL&gt;&lt;FQL&gt;&lt;Q&gt;WMB^P_PRICE_LOW_PR(44522,,,USD,,,"PRICE","CLOSE","52W")&lt;/Q&gt;&lt;R&gt;1&lt;/R&gt;&lt;C&gt;1&lt;/C&gt;&lt;D xsi:type="xsd:double"&gt;19.94&lt;/D&gt;&lt;/FQL&gt;&lt;FQL&gt;&lt;Q&gt;EPD^P_PRICE_HIGH_PR(44522,,,USD,,,"PRICE","CLOSE","52W")&lt;/Q&gt;&lt;R&gt;1&lt;/R&gt;&lt;C&gt;1&lt;/C&gt;&lt;D xsi:type="xsd:double"&gt;25.44&lt;/D&gt;&lt;/FQL&gt;&lt;FQL&gt;&lt;Q&gt;COF^P_PRICE_HIGH_PR(44522,,,USD,,,"PRICE","CLOSE","52W")&lt;/Q&gt;&lt;R&gt;1&lt;/R&gt;&lt;C&gt;1&lt;/C&gt;&lt;D xsi:type="xsd:double"&gt;177.73&lt;/D&gt;&lt;/FQL&gt;&lt;FQL&gt;&lt;Q&gt;COF^P_PRICE_LOW_PR(44522,,,USD,,,"PRICE","CLOSE","52W")&lt;/Q&gt;&lt;R&gt;1&lt;/R&gt;&lt;C&gt;1&lt;/C&gt;&lt;D xsi:type="xsd:double"&gt;85.64&lt;/D&gt;&lt;/FQL&gt;&lt;FQL&gt;&lt;Q&gt;VZ^P_PRICE_LOW_PR(44522,,,USD,,,"PRICE","CLOSE","52W")&lt;/Q&gt;&lt;R&gt;1&lt;/R&gt;&lt;C&gt;1&lt;/C&gt;&lt;D xsi:type="xsd:double"&gt;50.86&lt;/D&gt;&lt;/FQL&gt;&lt;FQL&gt;&lt;Q&gt;T^P_PRICE_HIGH_PR(44522,,,USD,,,"PRICE","CLOSE","52W")&lt;/Q&gt;&lt;R&gt;1&lt;/R&gt;&lt;C&gt;1&lt;/C&gt;&lt;D xsi:type="xsd:double"&gt;32.63&lt;/D&gt;&lt;/FQL&gt;&lt;FQL&gt;&lt;Q&gt;INTC^P_PRICE_HIGH_PR(44522,,,USD,,,"PRICE","CLOSE","52W")&lt;/Q&gt;&lt;R&gt;1&lt;/R&gt;&lt;C&gt;1&lt;/C&gt;&lt;D xsi:type="xsd:double"&gt;68.26&lt;/D&gt;&lt;/FQL&gt;&lt;FQL&gt;&lt;Q&gt;INTC^P_PRICE_LOW_PR(44522,,,USD,,,"PRICE","CLOSE","52W")&lt;/Q&gt;&lt;R&gt;1&lt;/R&gt;&lt;C&gt;1&lt;/C&gt;&lt;D xsi:type="xsd:double"&gt;46.06&lt;/D&gt;&lt;/FQL&gt;&lt;FQL&gt;&lt;Q&gt;IT^P_PRICE_LOW_PR(44522,,,USD,,,"PRICE","CLOSE","52W")&lt;/Q&gt;&lt;R&gt;1&lt;/R&gt;&lt;C&gt;1&lt;/C&gt;&lt;D xsi:type="xsd:double"&gt;151.58&lt;/D&gt;&lt;/FQL&gt;&lt;FQL&gt;&lt;Q&gt;ACN^P_PRICE_HIGH_PR(44522,,,USD,,,"PRICE","CLOSE","52W")&lt;/Q&gt;&lt;R&gt;1&lt;/R&gt;&lt;C&gt;1&lt;/C&gt;&lt;D xsi:type="xsd:double"&gt;372.78&lt;/D&gt;&lt;/FQL&gt;&lt;FQL&gt;&lt;Q&gt;INFY^P_PRICE_HIGH_PR(44522,,,USD,,,"PRICE","CLOSE","52W")&lt;/Q&gt;&lt;R&gt;1&lt;/R&gt;&lt;C&gt;1&lt;/C&gt;&lt;D xsi:type="xsd:double"&gt;24.22&lt;/D&gt;&lt;/FQL&gt;&lt;FQL&gt;&lt;Q&gt;INFY^P_PRICE_LOW_PR(44522,,,USD,,,"PRICE","CLOSE","52W")&lt;/Q&gt;&lt;R&gt;1&lt;/R&gt;&lt;C&gt;1&lt;/C&gt;&lt;D xsi:type="xsd:double"&gt;14.92&lt;/D&gt;&lt;/FQL&gt;&lt;FQL&gt;&lt;Q&gt;VRM^P_PRICE_LOW_PR(44522,,,USD,,,"PRICE","CLOSE","52W")&lt;/Q&gt;&lt;R&gt;1&lt;/R&gt;&lt;C&gt;1&lt;/C&gt;&lt;D xsi:type="xsd:double"&gt;16.61&lt;/D&gt;&lt;/FQL&gt;&lt;FQL&gt;&lt;Q&gt;AMKR^P_PRICE_HIGH_PR(44522,,,USD,,,"PRICE","CLOSE","52W")&lt;/Q&gt;&lt;R&gt;1&lt;/R&gt;&lt;C&gt;1&lt;/C&gt;&lt;D xsi:type="xsd:double"&gt;29.08&lt;/D&gt;&lt;/FQL&gt;&lt;FQL&gt;&lt;Q&gt;DESP^P_PRICE_HIGH_PR(44522,,,USD,,,"PRICE","CLOSE","52W")&lt;/Q&gt;&lt;R&gt;1&lt;/R&gt;&lt;C&gt;1&lt;/C&gt;&lt;D xsi:type="xsd:double"&gt;17.56&lt;/D&gt;&lt;/FQL&gt;&lt;FQL&gt;&lt;Q&gt;DESP^P_PRICE_LOW_PR(44522,,,USD,,,"PRICE","CLOSE","52W")&lt;/Q&gt;&lt;R&gt;1&lt;/R&gt;&lt;C&gt;1&lt;/C&gt;&lt;D xsi:type="xsd:double"&gt;10.14&lt;/D&gt;&lt;/FQL&gt;&lt;FQL&gt;&lt;Q&gt;CPNG^P_PRICE_LOW_PR(44522,,,USD,,,"PRICE","CLOSE","52W")&lt;/Q&gt;&lt;R&gt;1&lt;/R&gt;&lt;C&gt;1&lt;/C&gt;&lt;D xsi:type="xsd:double"&gt;26.05&lt;/D&gt;&lt;/FQL&gt;&lt;FQL&gt;&lt;Q&gt;BNFT^P_PRICE_HIGH_PR(44522,,,USD,,,"PRICE","CLOSE","52W")&lt;/Q&gt;&lt;R&gt;1&lt;/R&gt;&lt;C&gt;1&lt;/C&gt;&lt;D xsi:type="xsd:double"&gt;17.24&lt;/D&gt;&lt;/FQL&gt;&lt;FQL&gt;&lt;Q&gt;ZG^P_PRICE_HIGH_PR(44522,,,USD,,,"PRICE","CLOSE","52W")&lt;/Q&gt;&lt;R&gt;1&lt;/R&gt;&lt;C&gt;1&lt;/C&gt;&lt;D xsi:type="xsd:double"&gt;203.79&lt;/D&gt;&lt;/FQL&gt;&lt;FQL&gt;&lt;Q&gt;ZG^P_PRICE_LOW_PR(44522,,,USD,,,"PRICE","CLOSE","52W")&lt;/Q&gt;&lt;R&gt;1&lt;/R&gt;&lt;C&gt;1&lt;/C&gt;&lt;D xsi:type="xsd:double"&gt;53.65&lt;/D&gt;&lt;/FQL&gt;&lt;FQL&gt;&lt;Q&gt;TWOU^P_PRICE_LOW_PR(44522,,,USD,,,"PRICE","CLOSE","52W")&lt;/Q&gt;&lt;R&gt;1&lt;/R&gt;&lt;C&gt;1&lt;/C&gt;&lt;D xsi:type="xsd:double"&gt;23.92&lt;/D&gt;&lt;/FQL&gt;&lt;FQL&gt;&lt;Q&gt;CHWY^P_PRICE_HIGH_PR(44522,,,USD,,,"PRICE","CLOSE","52W")&lt;/Q&gt;&lt;R&gt;1&lt;/R&gt;&lt;C&gt;1&lt;/C&gt;&lt;D xsi:type="xsd:double"&gt;118.69&lt;/D&gt;&lt;/FQL&gt;&lt;FQL&gt;&lt;Q&gt;AMZN^P_PRICE_HIGH_PR(44522,,,USD,,,"PRICE","CLOSE","52W")&lt;/Q&gt;&lt;R&gt;1&lt;/R&gt;&lt;C&gt;1&lt;/C&gt;&lt;D xsi:type="xsd:double"&gt;3731.41&lt;/D&gt;&lt;/FQL&gt;&lt;FQL&gt;&lt;Q&gt;AMZN^P_PRICE_LOW_PR(44522,,,USD,,,"PRICE","CLOSE","52W")&lt;/Q&gt;&lt;R&gt;1&lt;/R&gt;&lt;C&gt;1&lt;/C&gt;&lt;D xsi:type="xsd:double"&gt;2951.95&lt;/D&gt;&lt;/FQL&gt;&lt;FQL&gt;&lt;Q&gt;SPOT^FG_PRICE(44522,,,USD)&lt;/Q&gt;&lt;R&gt;1&lt;/R&gt;&lt;C&gt;1&lt;/C&gt;&lt;D xsi:type="xsd:double"&gt;250.34&lt;/D&gt;&lt;/FQL&gt;&lt;FQL&gt;&lt;Q&gt;LIND^P_PRICE_HIGH_PR(44522,,,USD,,,"PRICE","CLOSE","52W")&lt;/Q&gt;&lt;R&gt;1&lt;/R&gt;&lt;C&gt;1&lt;/C&gt;&lt;D xsi:type="xsd:double"&gt;21.52&lt;/D&gt;&lt;/FQL&gt;&lt;FQL&gt;&lt;Q&gt;LYFT^P_PRICE_HIGH_PR(44522,,,USD,,,"PRICE","CLOSE","52W")&lt;/Q&gt;&lt;R&gt;1&lt;/R&gt;&lt;C&gt;1&lt;/C&gt;&lt;D xsi:type="xsd:double"&gt;67.42&lt;/D&gt;&lt;/FQL&gt;&lt;FQL&gt;&lt;Q&gt;CSCO^P_PRICE_LOW_PR(44522,,,USD,,,"PRICE","CLOSE","52W")&lt;/Q&gt;&lt;R&gt;1&lt;/R&gt;&lt;C&gt;1&lt;/C&gt;&lt;D xsi:type="xsd:double"&gt;41.64&lt;/D&gt;&lt;/FQL&gt;&lt;FQL&gt;&lt;Q&gt;LSCC^FG_PRICE(44525,,,USD)&lt;/Q&gt;&lt;R&gt;1&lt;/R&gt;&lt;C&gt;1&lt;/C&gt;&lt;D xsi:type="xsd:double"&gt;79.48&lt;/D&gt;&lt;/FQL&gt;&lt;FQL&gt;&lt;Q&gt;TXG^FE_ESTIMATE(NET_INC,MEAN,CALA_ROLL,2023,2023,,,'')&lt;/Q&gt;&lt;R&gt;1&lt;/R&gt;&lt;C&gt;1&lt;/C&gt;&lt;D xsi:type="xsd:double"&gt;-33.892883&lt;/D&gt;&lt;/FQL&gt;&lt;FQL&gt;&lt;Q&gt;MPNGF^P_PRICE_LOW_PR(44522,,,USD,,,"PRICE","CLOSE","52W")&lt;/Q&gt;&lt;R&gt;1&lt;/R&gt;&lt;C&gt;1&lt;/C&gt;&lt;D xsi:type="xsd:double"&gt;25.4425&lt;/D&gt;&lt;/FQL&gt;&lt;FQL&gt;&lt;Q&gt;XPEV^FG_PRICE(44522,,,USD)&lt;/Q&gt;&lt;R&gt;1&lt;/R&gt;&lt;C&gt;1&lt;/C&gt;&lt;D xsi:type="xsd:double"&gt;47.39&lt;/D&gt;&lt;/FQL&gt;&lt;FQL&gt;&lt;Q&gt;EBAY^P_PRICE_HIGH_PR(44522,,,USD,,,"PRICE","CLOSE","52W")&lt;/Q&gt;&lt;R&gt;1&lt;/R&gt;&lt;C&gt;1&lt;/C&gt;&lt;D xsi:type="xsd:double"&gt;80.59&lt;/D&gt;&lt;/FQL&gt;&lt;FQL&gt;&lt;Q&gt;JMIA^P_PRICE_LOW_PR(44522,,,USD,,,"PRICE","CLOSE","52W")&lt;/Q&gt;&lt;R&gt;1&lt;/R&gt;&lt;C&gt;1&lt;/C&gt;&lt;D xsi:type="xsd:double"&gt;12.74&lt;/D&gt;&lt;/FQL&gt;&lt;FQL&gt;&lt;Q&gt;TRST^P_PRICE_LOW_PR(44568,,,USD,,,"PRICE","CLOSE","52W")&lt;/Q&gt;&lt;R&gt;1&lt;/R&gt;&lt;C&gt;1&lt;/C&gt;&lt;D xsi:type="xsd:double"&gt;29.95&lt;/D&gt;&lt;/FQL&gt;&lt;FQL&gt;&lt;Q&gt;KMB^FF_ENTRPR_VAL_DAILY(44682,,,,USD,"DIL")&lt;/Q&gt;&lt;R&gt;1&lt;/R&gt;&lt;C&gt;1&lt;/C&gt;&lt;D xsi:type="xsd:double"&gt;55938.306&lt;/D&gt;&lt;/FQL&gt;&lt;FQL&gt;&lt;Q&gt;AKAM^FG_PRICE(44522,,,USD)&lt;/Q&gt;&lt;R&gt;1&lt;/R&gt;&lt;C&gt;1&lt;/C&gt;&lt;D xsi:type="xsd:double"&gt;110.57&lt;/D&gt;&lt;/FQL&gt;&lt;FQL&gt;&lt;Q&gt;EB^FG_PRICE(44522,,,USD)&lt;/Q&gt;&lt;R&gt;1&lt;/R&gt;&lt;C&gt;1&lt;/C&gt;&lt;D xsi:type="xsd:double"&gt;16.75&lt;/D&gt;&lt;/FQL&gt;&lt;FQL&gt;&lt;Q&gt;FUBO^P_PRICE_HIGH_PR(44525,,,USD,,,"PRICE","CLOSE","52W")&lt;/Q&gt;&lt;R&gt;1&lt;/R&gt;&lt;C&gt;1&lt;/C&gt;&lt;D xsi:type="xsd:double"&gt;62&lt;/D&gt;&lt;/FQL&gt;&lt;FQL&gt;&lt;Q&gt;NEWR^P_PRICE_HIGH_PR(44522,,,USD,,,"PRICE","CLOSE","52W")&lt;/Q&gt;&lt;R&gt;1&lt;/R&gt;&lt;C&gt;1&lt;/C&gt;&lt;D xsi:type="xsd:double"&gt;125.97&lt;/D&gt;&lt;/FQL&gt;&lt;FQL&gt;&lt;Q&gt;NEWR^P_PRICE_LOW_PR(44522,,,USD,,,"PRICE","CLOSE","52W")&lt;/Q&gt;&lt;R&gt;1&lt;/R&gt;&lt;C&gt;1&lt;/C&gt;&lt;D xsi:type="xsd:double"&gt;55.87&lt;/D&gt;&lt;/FQL&gt;&lt;FQL&gt;&lt;Q&gt;WIX^FG_MKT_VALUE(44518,,,USD)&lt;/Q&gt;&lt;R&gt;1&lt;/R&gt;&lt;C&gt;1&lt;/C&gt;&lt;D xsi:type="xsd:double"&gt;10078.687&lt;/D&gt;&lt;/FQL&gt;&lt;FQL&gt;&lt;Q&gt;COIN^FF_DEBT(QTR_R,44518,,,,USD)&lt;/Q&gt;&lt;R&gt;1&lt;/R&gt;&lt;C&gt;1&lt;/C&gt;&lt;D xsi:type="xsd:double"&gt;3495.641&lt;/D&gt;&lt;/FQL&gt;&lt;FQL&gt;&lt;Q&gt;NFLX^FG_MKT_VALUE(44518,,,USD)&lt;/Q&gt;&lt;R&gt;1&lt;/R&gt;&lt;C&gt;1&lt;/C&gt;&lt;D xsi:type="xsd:double"&gt;302102.13&lt;/D&gt;&lt;/FQL&gt;&lt;FQL&gt;&lt;Q&gt;RPD^FF_CASH_ST(QTR_R,44518,,,,USD)&lt;/Q&gt;&lt;R&gt;1&lt;/R&gt;&lt;C&gt;1&lt;/C&gt;&lt;D xsi:type="xsd:double"&gt;304.249&lt;/D&gt;&lt;/FQL&gt;&lt;FQL&gt;&lt;Q&gt;RPD^FG_MKT_VALUE(44518,,,USD)&lt;/Q&gt;&lt;R&gt;1&lt;/R&gt;&lt;C&gt;1&lt;/C&gt;&lt;D xsi:type="xsd:double"&gt;7456.979&lt;/D&gt;&lt;/FQL&gt;&lt;FQL&gt;&lt;Q&gt;ETSY^FF_CASH_ST(QTR_R,44518,,,,USD)&lt;/Q&gt;&lt;R&gt;1&lt;/R&gt;&lt;C&gt;1&lt;/C&gt;&lt;D xsi:type="xsd:double"&gt;816.832&lt;/D&gt;&lt;/FQL&gt;&lt;FQL&gt;&lt;Q&gt;PLAN^FF_CASH_ST(QTR_R,44518,,,,USD)&lt;/Q&gt;&lt;R&gt;0&lt;/R&gt;&lt;C&gt;0&lt;/C&gt;&lt;/FQL&gt;&lt;FQL&gt;&lt;Q&gt;PLAN^FG_MKT_VALUE(44518,,,USD)&lt;/Q&gt;&lt;R&gt;1&lt;/R&gt;&lt;C&gt;1&lt;/C&gt;&lt;D xsi:type="xsd:double"&gt;8554.629&lt;/D&gt;&lt;/FQL&gt;&lt;FQL&gt;&lt;Q&gt;VRNS^FF_DEBT(QTR_R,44518,,,,USD)&lt;/Q&gt;&lt;R&gt;1&lt;/R&gt;&lt;C&gt;1&lt;/C&gt;&lt;D xsi:type="xsd:double"&gt;302.225&lt;/D&gt;&lt;/FQL&gt;&lt;FQL&gt;&lt;Q&gt;VRNS^FF_CASH_ST(QTR_R,44518,,,,USD)&lt;/Q&gt;&lt;R&gt;1&lt;/R&gt;&lt;C&gt;1&lt;/C&gt;&lt;D xsi:type="xsd:double"&gt;813.43&lt;/D&gt;&lt;/FQL&gt;&lt;FQL&gt;&lt;Q&gt;BL^FF_CASH_ST(QTR_R,44518,,,,USD)&lt;/Q&gt;&lt;R&gt;1&lt;/R&gt;&lt;C&gt;1&lt;/C&gt;&lt;D xsi:type="xsd:double"&gt;1177.929&lt;/D&gt;&lt;/FQL&gt;&lt;FQL&gt;&lt;Q&gt;BL^FG_MKT_VALUE(44518,,,USD)&lt;/Q&gt;&lt;R&gt;1&lt;/R&gt;&lt;C&gt;1&lt;/C&gt;&lt;D xsi:type="xsd:double"&gt;7043.9146&lt;/D&gt;&lt;/FQL&gt;&lt;FQL&gt;&lt;Q&gt;ADBE^FF_DEBT(QTR_R,44518,,,,USD)&lt;/Q&gt;&lt;R&gt;1&lt;/R&gt;&lt;C&gt;1&lt;/C&gt;&lt;D xsi:type="xsd:double"&gt;4685&lt;/D&gt;&lt;/FQL&gt;&lt;FQL&gt;&lt;Q&gt;ADBE^FF_CASH_ST(QTR_R,44518,,,,USD)&lt;/Q&gt;&lt;R&gt;1&lt;/R&gt;&lt;C&gt;1&lt;/C&gt;&lt;D xsi:type="xsd:double"&gt;6164&lt;/D&gt;&lt;/FQL&gt;&lt;FQL&gt;&lt;Q&gt;FVRR^FF_CASH_ST(QTR_R,44518,,,,USD)&lt;/Q&gt;&lt;R&gt;1&lt;/R&gt;&lt;C&gt;1&lt;/C&gt;&lt;D xsi:type="xsd:double"&gt;427.16&lt;/D&gt;&lt;/FQL&gt;&lt;FQL&gt;&lt;Q&gt;NVDA^FF_DEBT(QTR_R,44518,,,,USD)&lt;/Q&gt;&lt;R&gt;0&lt;/R&gt;&lt;C&gt;0&lt;/C&gt;&lt;/FQL&gt;&lt;FQL&gt;&lt;Q&gt;NVDA^FF_CASH_ST(QTR_R,44518,,,,USD)&lt;/Q&gt;&lt;R&gt;0&lt;/R&gt;&lt;C&gt;0&lt;/C&gt;&lt;/FQL&gt;&lt;FQL&gt;&lt;Q&gt;NKLA^FF_CASH_ST(QTR_R,44518,,,,USD)&lt;/Q&gt;&lt;R&gt;1&lt;/R&gt;&lt;C&gt;1&lt;/C&gt;&lt;D xsi:type="xsd:double"&gt;586.986&lt;/D&gt;&lt;/FQL&gt;&lt;FQL&gt;&lt;Q&gt;PAYC^FF_CASH_ST(QTR_R,44518,,,,USD)&lt;/Q&gt;&lt;R&gt;1&lt;/R&gt;&lt;C&gt;1&lt;/C&gt;&lt;D xsi:type="xsd:double"&gt;3034.933&lt;/D&gt;&lt;/FQL&gt;&lt;FQL&gt;&lt;Q&gt;PAYC^FG_MKT_VALUE(44518,,,USD)&lt;/Q&gt;&lt;R&gt;1&lt;/R&gt;&lt;C&gt;1&lt;/C&gt;&lt;D xsi:type="xsd:double"&gt;28176.11&lt;/D&gt;&lt;/FQL&gt;&lt;FQL&gt;&lt;Q&gt;CRWD^FF_DEBT(QTR_R,44518,,,,USD)&lt;/Q&gt;&lt;R&gt;0&lt;/R&gt;&lt;C&gt;0&lt;/C&gt;&lt;/FQL&gt;&lt;FQL&gt;&lt;Q&gt;CRWD^FF_CASH_ST(QTR_R,44518,,,,USD)&lt;/Q&gt;&lt;R&gt;0&lt;/R&gt;&lt;C&gt;0&lt;/C&gt;&lt;/FQL&gt;&lt;FQL&gt;&lt;Q&gt;ADYEY^FF_CASH_ST(QTR_R,44518,,,,USD)&lt;/Q&gt;&lt;R&gt;0&lt;/R&gt;&lt;C&gt;0&lt;/C&gt;&lt;/FQL&gt;&lt;FQL&gt;&lt;Q&gt;SFT^FF_ENTRPR_VAL_DAILY(44561,,,,USD,"DIL")&lt;/Q&gt;&lt;R&gt;1&lt;/R&gt;&lt;C&gt;1&lt;/C&gt;&lt;D xsi:type="xsd:double"&gt;213.07643241&lt;/D&gt;&lt;/FQL&gt;&lt;FQL&gt;&lt;Q&gt;GTLB^FG_MKT_VALUE(44613,,,USD)&lt;/Q&gt;&lt;R&gt;1&lt;/R&gt;&lt;C&gt;1&lt;/C&gt;&lt;D xsi:type="xsd:double"&gt;8857.779&lt;/D&gt;&lt;/FQL&gt;&lt;FQL&gt;&lt;Q&gt;TRST^FG_PRICE(44351,,,USD)&lt;/Q&gt;&lt;R&gt;1&lt;/R&gt;&lt;C&gt;1&lt;/C&gt;&lt;D xsi:type="xsd:double"&gt;36.75&lt;/D&gt;&lt;/FQL&gt;&lt;FQL&gt;&lt;Q&gt;SJ^FF_NET_INC(CAL_R,2022,,,,USD)&lt;/Q&gt;&lt;R&gt;0&lt;/R&gt;&lt;C&gt;0&lt;/C&gt;&lt;/FQL&gt;&lt;FQL&gt;&lt;Q&gt;MDLA^FF_CASH_ST(QTR_R,44539,,,,USD)&lt;/Q&gt;&lt;R&gt;0&lt;/R&gt;&lt;C&gt;0&lt;/C&gt;&lt;/FQL&gt;&lt;FQL&gt;&lt;Q&gt;035420-KR^FF_ENTRPR_VAL_DAILY(44525,,,,USD,"DIL")&lt;/Q&gt;&lt;R&gt;1&lt;/R&gt;&lt;C&gt;1&lt;/C&gt;&lt;D xsi:type="xsd:double"&gt;50552.2012815124&lt;/D&gt;&lt;/FQL&gt;&lt;FQL&gt;&lt;Q&gt;W^P_PRICE_HIGH_PR(44561,,,USD,,,"PRICE","CLOSE","52W")&lt;/Q&gt;&lt;R&gt;1&lt;/R&gt;&lt;C&gt;1&lt;/C&gt;&lt;D xsi:type="xsd:double"&gt;345.47&lt;/D&gt;&lt;/FQL&gt;&lt;FQL&gt;&lt;Q&gt;ICHR^FF_ENTRPR_VAL_DAILY(44682,,,,USD,"DIL")&lt;/Q&gt;&lt;R&gt;1&lt;/R&gt;&lt;C&gt;1&lt;/C&gt;&lt;D xsi:type="xsd:double"&gt;1090.83393672&lt;/D&gt;&lt;/FQL&gt;&lt;FQL&gt;&lt;Q&gt;TDS^FE_ESTIMATE(CAPEX,MEAN,CALA_ROLL,2023,2023,,,'')&lt;/Q&gt;&lt;R&gt;1&lt;/R&gt;&lt;C&gt;1&lt;/C&gt;&lt;D xsi:type="xsd:double"&gt;1308.3695&lt;/D&gt;&lt;/FQL&gt;&lt;FQL&gt;&lt;Q&gt;IS^P_PRICE_HIGH_PR(44539,,,USD,,,"PRICE","CLOSE","52W")&lt;/Q&gt;&lt;R&gt;1&lt;/R&gt;&lt;C&gt;1&lt;/C&gt;&lt;D xsi:type="xsd:double"&gt;12.95&lt;/D&gt;&lt;/FQL&gt;&lt;FQL&gt;&lt;Q&gt;YEXT^FG_PRICE(44440,,,USD)&lt;/Q&gt;&lt;R&gt;1&lt;/R&gt;&lt;C&gt;1&lt;/C&gt;&lt;D xsi:type="xsd:double"&gt;13.86&lt;/D&gt;&lt;/FQL&gt;&lt;FQL&gt;&lt;Q&gt;FVRR^FG_PRICE(44345,,,USD)&lt;/Q&gt;&lt;R&gt;1&lt;/R&gt;&lt;C&gt;1&lt;/C&gt;&lt;D xsi:type="xsd:double"&gt;205.31&lt;/D&gt;&lt;/FQL&gt;&lt;FQL&gt;&lt;Q&gt;FVRR^FG_PRICE(44435,,,USD)&lt;/Q&gt;&lt;R&gt;1&lt;/R&gt;&lt;C&gt;1&lt;/C&gt;&lt;D xsi:type="xsd:double"&gt;178.18&lt;/D&gt;&lt;/FQL&gt;&lt;FQL&gt;&lt;Q&gt;AAPL^FG_PRICE(44525,,,USD)&lt;/Q&gt;&lt;R&gt;1&lt;/R&gt;&lt;C&gt;1&lt;/C&gt;&lt;D xsi:type="xsd:double"&gt;161.94&lt;/D&gt;&lt;/FQL&gt;&lt;FQL&gt;&lt;Q&gt;CSCO^FG_MKT_VALUE(44613,,,USD)&lt;/Q&gt;&lt;R&gt;1&lt;/R&gt;&lt;C&gt;1&lt;/C&gt;&lt;D xsi:type="xsd:double"&gt;241289.45&lt;/D&gt;&lt;/FQL&gt;&lt;FQL&gt;&lt;Q&gt;PD^FG_PRICE(44441,,,USD)&lt;/Q&gt;&lt;R&gt;1&lt;/R&gt;&lt;C&gt;1&lt;/C&gt;&lt;D xsi:type="xsd:double"&gt;44.3&lt;/D&gt;&lt;/FQL&gt;&lt;FQL&gt;&lt;Q&gt;LLNW^FG_PRICE(44345,,,USD)&lt;/Q&gt;&lt;R&gt;1&lt;/R&gt;&lt;C&gt;1&lt;/C&gt;&lt;D xsi:type="xsd:double"&gt;3.1&lt;/D&gt;&lt;/FQL&gt;&lt;FQL&gt;&lt;Q&gt;IQ^FG_MKT_VALUE(44682,,,USD)&lt;/Q&gt;&lt;R&gt;1&lt;/R&gt;&lt;C&gt;1&lt;/C&gt;&lt;D xsi:type="xsd:double"&gt;1384.5153&lt;/D&gt;&lt;/FQL&gt;&lt;FQL&gt;&lt;Q&gt;TWST^FE_ESTIMATE(NET_INC,MEAN,CALA_ROLL,2022,2022,,,'')&lt;/Q&gt;&lt;R&gt;1&lt;/R&gt;&lt;C&gt;1&lt;/C&gt;&lt;D xsi:type="xsd:double"&gt;-256.01422&lt;/D&gt;&lt;/FQL&gt;&lt;FQL&gt;&lt;Q&gt;FIVN^FG_MKT_VALUE(44525,,,USD)&lt;/Q&gt;&lt;R&gt;1&lt;/R&gt;&lt;C&gt;1&lt;/C&gt;&lt;D xsi:type="xsd:double"&gt;9408.455&lt;/D&gt;&lt;/FQL&gt;&lt;FQL&gt;&lt;Q&gt;SOFI^FG_PRICE(44522,,,USD)&lt;/Q&gt;&lt;R&gt;1&lt;/R&gt;&lt;C&gt;1&lt;/C&gt;&lt;D xsi:type="xsd:double"&gt;18.75&lt;/D&gt;&lt;/FQL&gt;&lt;FQL&gt;&lt;Q&gt;MGNI^P_PRICE_LOW_PR(44522,,,USD,,,"PRICE","CLOSE","52W")&lt;/Q&gt;&lt;R&gt;1&lt;/R&gt;&lt;C&gt;1&lt;/C&gt;&lt;D xsi:type="xsd:double"&gt;16.69&lt;/D&gt;&lt;/FQL&gt;&lt;FQL&gt;&lt;Q&gt;SQ^FG_PRICE(44350,,,USD)&lt;/Q&gt;&lt;R&gt;1&lt;/R&gt;&lt;C&gt;1&lt;/C&gt;&lt;D xsi:type="xsd:double"&gt;211.43&lt;/D&gt;&lt;/FQL&gt;&lt;FQL&gt;&lt;Q&gt;TWTR^P_PRICE_LOW_PR(44525,,,USD,,,"PRICE","CLOSE","52W")&lt;/Q&gt;&lt;R&gt;1&lt;/R&gt;&lt;C&gt;1&lt;/C&gt;&lt;D xsi:type="xsd:double"&gt;45.18&lt;/D&gt;&lt;/FQL&gt;&lt;FQL&gt;&lt;Q&gt;MNDY^FG_PRICE(44522,,,USD)&lt;/Q&gt;&lt;R&gt;1&lt;/R&gt;&lt;C&gt;1&lt;/C&gt;&lt;D xsi:type="xsd:double"&gt;328.41&lt;/D&gt;&lt;/FQL&gt;&lt;FQL&gt;&lt;Q&gt;EPD^P_PRICE_LOW_PR(44522,,,USD,,,"PRICE","CLOSE","52W")&lt;/Q&gt;&lt;R&gt;1&lt;/R&gt;&lt;C&gt;1&lt;/C&gt;&lt;D xsi:type="xsd:double"&gt;19.29&lt;/D&gt;&lt;/FQL&gt;&lt;FQL&gt;&lt;Q&gt;DFS^FG_PRICE(44471,,,USD)&lt;/Q&gt;&lt;R&gt;1&lt;/R&gt;&lt;C&gt;1&lt;/C&gt;&lt;D xsi:type="xsd:double"&gt;127.19&lt;/D&gt;&lt;/FQL&gt;&lt;FQL&gt;&lt;Q&gt;YTRA^FF_DEBT(QTR_R,44568,,,,USD)&lt;/Q&gt;&lt;R&gt;0&lt;/R&gt;&lt;C&gt;0&lt;/C&gt;&lt;/FQL&gt;&lt;FQL&gt;&lt;Q&gt;005930-KR^FF_ENTRPR_VAL_DAILY(44525,,,,USD,"DIL")&lt;/Q&gt;&lt;R&gt;1&lt;/R&gt;&lt;C&gt;1&lt;/C&gt;&lt;D xsi:type="xsd:double"&gt;342293.456976277&lt;/D&gt;&lt;/FQL&gt;&lt;FQL&gt;&lt;Q&gt;INTC^FG_PRICE(44522,,,USD)&lt;/Q&gt;&lt;R&gt;1&lt;/R&gt;&lt;C&gt;1&lt;/C&gt;&lt;D xsi:type="xsd:double"&gt;49.83&lt;/D&gt;&lt;/FQL&gt;&lt;FQL&gt;&lt;Q&gt;ACN^P_PRICE_LOW_PR(44522,,,USD,,,"PRICE","CLOSE","52W")&lt;/Q&gt;&lt;R&gt;1&lt;/R&gt;&lt;C&gt;1&lt;/C&gt;&lt;D xsi:type="xsd:double"&gt;241.92&lt;/D&gt;&lt;/FQL&gt;&lt;FQL&gt;&lt;Q&gt;OKTA^P_PRICE_LOW_PR(44539,,,USD,,,"PRICE","CLOSE","52W")&lt;/Q&gt;&lt;R&gt;1&lt;/R&gt;&lt;C&gt;1&lt;/C&gt;&lt;D xsi:type="xsd:double"&gt;198.08&lt;/D&gt;&lt;/FQL&gt;&lt;FQL&gt;&lt;Q&gt;QH^FG_PRICE(44682,,,USD)&lt;/Q&gt;&lt;R&gt;1&lt;/R&gt;&lt;C&gt;1&lt;/C&gt;&lt;D xsi:type="xsd:double"&gt;0.5151&lt;/D&gt;&lt;/FQL&gt;&lt;FQL&gt;&lt;Q&gt;AAPL^FF_CASH_ST(QTR_R,44530,,,,USD)&lt;/Q&gt;&lt;R&gt;1&lt;/R&gt;&lt;C&gt;1&lt;/C&gt;&lt;D xsi:type="xsd:double"&gt;62639&lt;/D&gt;&lt;/FQL&gt;&lt;FQL&gt;&lt;Q&gt;DESP^FG_PRICE(44522,,,USD)&lt;/Q&gt;&lt;R&gt;1&lt;/R&gt;&lt;C&gt;1&lt;/C&gt;&lt;D xsi:type="xsd:double"&gt;11.77&lt;/D&gt;&lt;/FQL&gt;&lt;FQL&gt;&lt;Q&gt;GOOG^FG_MKT_VALUE(44525,,,USD)&lt;/Q&gt;&lt;R&gt;1&lt;/R&gt;&lt;C&gt;1&lt;/C&gt;&lt;D xsi:type="xsd:double"&gt;1947848.1&lt;/D&gt;&lt;/FQL&gt;&lt;FQL&gt;&lt;Q&gt;SUMO^FG_PRICE(44554,,,USD)&lt;/Q&gt;&lt;R&gt;1&lt;/R&gt;&lt;C&gt;1&lt;/C&gt;&lt;D xsi:</t>
        </r>
      </text>
    </comment>
    <comment ref="A171" authorId="0" shapeId="0" xr:uid="{FC2B8671-B2CD-498F-A9F8-95E9FB58DD9A}">
      <text>
        <r>
          <rPr>
            <b/>
            <sz val="9"/>
            <color indexed="81"/>
            <rFont val="Tahoma"/>
            <family val="2"/>
          </rPr>
          <t>type="xsd:double"&gt;14.29&lt;/D&gt;&lt;/FQL&gt;&lt;FQL&gt;&lt;Q&gt;ZG^FG_PRICE(44522,,,USD)&lt;/Q&gt;&lt;R&gt;1&lt;/R&gt;&lt;C&gt;1&lt;/C&gt;&lt;D xsi:type="xsd:double"&gt;53.65&lt;/D&gt;&lt;/FQL&gt;&lt;FQL&gt;&lt;Q&gt;CHWY^P_PRICE_LOW_PR(44522,,,USD,,,"PRICE","CLOSE","52W")&lt;/Q&gt;&lt;R&gt;1&lt;/R&gt;&lt;C&gt;1&lt;/C&gt;&lt;D xsi:type="xsd:double"&gt;61.46&lt;/D&gt;&lt;/FQL&gt;&lt;FQL&gt;&lt;Q&gt;SKLZ^FG_PRICE(44500,,,USD)&lt;/Q&gt;&lt;R&gt;1&lt;/R&gt;&lt;C&gt;1&lt;/C&gt;&lt;D xsi:type="xsd:double"&gt;11.18&lt;/D&gt;&lt;/FQL&gt;&lt;FQL&gt;&lt;Q&gt;LIND^P_PRICE_LOW_PR(44522,,,USD,,,"PRICE","CLOSE","52W")&lt;/Q&gt;&lt;R&gt;1&lt;/R&gt;&lt;C&gt;1&lt;/C&gt;&lt;D xsi:type="xsd:double"&gt;11.83&lt;/D&gt;&lt;/FQL&gt;&lt;FQL&gt;&lt;Q&gt;CSCO^FG_PRICE(44522,,,USD)&lt;/Q&gt;&lt;R&gt;1&lt;/R&gt;&lt;C&gt;1&lt;/C&gt;&lt;D xsi:type="xsd:double"&gt;54.6&lt;/D&gt;&lt;/FQL&gt;&lt;FQL&gt;&lt;Q&gt;YNDX^P_PRICE_HIGH_PR(44522,,,USD,,,"PRICE","CLOSE","52W")&lt;/Q&gt;&lt;R&gt;1&lt;/R&gt;&lt;C&gt;1&lt;/C&gt;&lt;D xsi:type="xsd:double"&gt;86.47&lt;/D&gt;&lt;/FQL&gt;&lt;FQL&gt;&lt;Q&gt;TCOM^FG_PRICE(44522,,,USD)&lt;/Q&gt;&lt;R&gt;1&lt;/R&gt;&lt;C&gt;1&lt;/C&gt;&lt;D xsi:type="xsd:double"&gt;29.23&lt;/D&gt;&lt;/FQL&gt;&lt;FQL&gt;&lt;Q&gt;EBAY^P_PRICE_LOW_PR(44522,,,USD,,,"PRICE","CLOSE","52W")&lt;/Q&gt;&lt;R&gt;1&lt;/R&gt;&lt;C&gt;1&lt;/C&gt;&lt;D xsi:type="xsd:double"&gt;49.13&lt;/D&gt;&lt;/FQL&gt;&lt;FQL&gt;&lt;Q&gt;PCAR^FF_EBITDA_OPER(CAL_R,2019,,,,USD)&lt;/Q&gt;&lt;R&gt;1&lt;/R&gt;&lt;C&gt;1&lt;/C&gt;&lt;D xsi:type="xsd:double"&gt;3942.6&lt;/D&gt;&lt;/FQL&gt;&lt;FQL&gt;&lt;Q&gt;DSP^FG_PRICE(44345,,,USD)&lt;/Q&gt;&lt;R&gt;1&lt;/R&gt;&lt;C&gt;1&lt;/C&gt;&lt;D xsi:type="xsd:double"&gt;29.19&lt;/D&gt;&lt;/FQL&gt;&lt;FQL&gt;&lt;Q&gt;EA^P_PRICE_HIGH_PR(44522,,,USD,,,"PRICE","CLOSE","52W")&lt;/Q&gt;&lt;R&gt;1&lt;/R&gt;&lt;C&gt;1&lt;/C&gt;&lt;D xsi:type="xsd:double"&gt;148.97&lt;/D&gt;&lt;/FQL&gt;&lt;FQL&gt;&lt;Q&gt;EA^P_PRICE_LOW_PR(44522,,,USD,,,"PRICE","CLOSE","52W")&lt;/Q&gt;&lt;R&gt;1&lt;/R&gt;&lt;C&gt;1&lt;/C&gt;&lt;D xsi:type="xsd:double"&gt;120.25&lt;/D&gt;&lt;/FQL&gt;&lt;FQL&gt;&lt;Q&gt;002415-CN^FG_PRICE(44522,,,USD)&lt;/Q&gt;&lt;R&gt;1&lt;/R&gt;&lt;C&gt;1&lt;/C&gt;&lt;D xsi:type="xsd:double"&gt;7.9232297&lt;/D&gt;&lt;/FQL&gt;&lt;FQL&gt;&lt;Q&gt;NIO^P_PRICE_HIGH_PR(44522,,,USD,,,"PRICE","CLOSE","52W")&lt;/Q&gt;&lt;R&gt;1&lt;/R&gt;&lt;C&gt;1&lt;/C&gt;&lt;D xsi:type="xsd:double"&gt;62.84&lt;/D&gt;&lt;/FQL&gt;&lt;FQL&gt;&lt;Q&gt;GRWG^FF_GROSS_INC(CAL_R,2018,,,,USD)&lt;/Q&gt;&lt;R&gt;1&lt;/R&gt;&lt;C&gt;1&lt;/C&gt;&lt;D xsi:type="xsd:double"&gt;4.445322&lt;/D&gt;&lt;/FQL&gt;&lt;FQL&gt;&lt;Q&gt;QCOM^P_PRICE_LOW_PR(44530,,,USD,,,"PRICE","CLOSE","52W")&lt;/Q&gt;&lt;R&gt;1&lt;/R&gt;&lt;C&gt;1&lt;/C&gt;&lt;D xsi:type="xsd:double"&gt;122.95&lt;/D&gt;&lt;/FQL&gt;&lt;FQL&gt;&lt;Q&gt;PD^FG_PRICE(44345,,,USD)&lt;/Q&gt;&lt;R&gt;1&lt;/R&gt;&lt;C&gt;1&lt;/C&gt;&lt;D xsi:type="xsd:double"&gt;40.65&lt;/D&gt;&lt;/FQL&gt;&lt;FQL&gt;&lt;Q&gt;GPC^FF_EBITDA_OPER(CAL_R,2024,,,,USD)&lt;/Q&gt;&lt;R&gt;0&lt;/R&gt;&lt;C&gt;0&lt;/C&gt;&lt;/FQL&gt;&lt;FQL&gt;&lt;Q&gt;TSQ^FF_NET_INC(CAL_R,2020,,,,USD)&lt;/Q&gt;&lt;R&gt;1&lt;/R&gt;&lt;C&gt;1&lt;/C&gt;&lt;D xsi:type="xsd:double"&gt;-82.47&lt;/D&gt;&lt;/FQL&gt;&lt;FQL&gt;&lt;Q&gt;BKKT^FG_PRICE(44522,,,USD)&lt;/Q&gt;&lt;R&gt;1&lt;/R&gt;&lt;C&gt;1&lt;/C&gt;&lt;D xsi:type="xsd:double"&gt;17.02&lt;/D&gt;&lt;/FQL&gt;&lt;FQL&gt;&lt;Q&gt;WMB^FG_PRICE(44522,,,USD)&lt;/Q&gt;&lt;R&gt;1&lt;/R&gt;&lt;C&gt;1&lt;/C&gt;&lt;D xsi:type="xsd:double"&gt;27.6&lt;/D&gt;&lt;/FQL&gt;&lt;FQL&gt;&lt;Q&gt;TMUS^P_PRICE_HIGH_PR(44522,,,USD,,,"PRICE","CLOSE","52W")&lt;/Q&gt;&lt;R&gt;1&lt;/R&gt;&lt;C&gt;1&lt;/C&gt;&lt;D xsi:type="xsd:double"&gt;149.41&lt;/D&gt;&lt;/FQL&gt;&lt;FQL&gt;&lt;Q&gt;IQV^P_PRICE_HIGH_PR(44522,,,USD,,,"PRICE","CLOSE","52W")&lt;/Q&gt;&lt;R&gt;1&lt;/R&gt;&lt;C&gt;1&lt;/C&gt;&lt;D xsi:type="xsd:double"&gt;268.17&lt;/D&gt;&lt;/FQL&gt;&lt;FQL&gt;&lt;Q&gt;ACN^FG_PRICE(44522,,,USD)&lt;/Q&gt;&lt;R&gt;1&lt;/R&gt;&lt;C&gt;1&lt;/C&gt;&lt;D xsi:type="xsd:double"&gt;363.3&lt;/D&gt;&lt;/FQL&gt;&lt;FQL&gt;&lt;Q&gt;WIT^P_PRICE_HIGH_PR(44522,,,USD,,,"PRICE","CLOSE","52W")&lt;/Q&gt;&lt;R&gt;1&lt;/R&gt;&lt;C&gt;1&lt;/C&gt;&lt;D xsi:type="xsd:double"&gt;9.95&lt;/D&gt;&lt;/FQL&gt;&lt;FQL&gt;&lt;Q&gt;AMKR^FG_PRICE(44522,,,USD)&lt;/Q&gt;&lt;R&gt;1&lt;/R&gt;&lt;C&gt;1&lt;/C&gt;&lt;D xsi:type="xsd:double"&gt;23.21&lt;/D&gt;&lt;/FQL&gt;&lt;FQL&gt;&lt;Q&gt;LLNW^P_PRICE_HIGH_PR(44522,,,USD,,,"PRICE","CLOSE","52W")&lt;/Q&gt;&lt;R&gt;1&lt;/R&gt;&lt;C&gt;1&lt;/C&gt;&lt;D xsi:type="xsd:double"&gt;5.39&lt;/D&gt;&lt;/FQL&gt;&lt;FQL&gt;&lt;Q&gt;BNFT^FG_PRICE(44522,,,USD)&lt;/Q&gt;&lt;R&gt;1&lt;/R&gt;&lt;C&gt;1&lt;/C&gt;&lt;D xsi:type="xsd:double"&gt;10.23&lt;/D&gt;&lt;/FQL&gt;&lt;FQL&gt;&lt;Q&gt;GME^P_PRICE_HIGH_PR(44522,,,USD,,,"PRICE","CLOSE","52W")&lt;/Q&gt;&lt;R&gt;1&lt;/R&gt;&lt;C&gt;1&lt;/C&gt;&lt;D xsi:type="xsd:double"&gt;347.51&lt;/D&gt;&lt;/FQL&gt;&lt;FQL&gt;&lt;Q&gt;TWOU^FG_PRICE(44522,,,USD)&lt;/Q&gt;&lt;R&gt;1&lt;/R&gt;&lt;C&gt;1&lt;/C&gt;&lt;D xsi:type="xsd:double"&gt;23.92&lt;/D&gt;&lt;/FQL&gt;&lt;FQL&gt;&lt;Q&gt;TSLA^FG_PRICE(44338,,,USD)&lt;/Q&gt;&lt;R&gt;1&lt;/R&gt;&lt;C&gt;1&lt;/C&gt;&lt;D xsi:type="xsd:double"&gt;580.88&lt;/D&gt;&lt;/FQL&gt;&lt;FQL&gt;&lt;Q&gt;ZM^FG_PRICE(44428,,,USD)&lt;/Q&gt;&lt;R&gt;1&lt;/R&gt;&lt;C&gt;1&lt;/C&gt;&lt;D xsi:type="xsd:double"&gt;336.86&lt;/D&gt;&lt;/FQL&gt;&lt;FQL&gt;&lt;Q&gt;ZM^FG_PRICE(44488,,,USD)&lt;/Q&gt;&lt;R&gt;1&lt;/R&gt;&lt;C&gt;1&lt;/C&gt;&lt;D xsi:type="xsd:double"&gt;276.4&lt;/D&gt;&lt;/FQL&gt;&lt;FQL&gt;&lt;Q&gt;NVDA^FG_PRICE(44428,,,USD)&lt;/Q&gt;&lt;R&gt;1&lt;/R&gt;&lt;C&gt;1&lt;/C&gt;&lt;D xsi:type="xsd:double"&gt;208.16&lt;/D&gt;&lt;/FQL&gt;&lt;FQL&gt;&lt;Q&gt;DARK-GB^FG_PRICE(44488,,,USD)&lt;/Q&gt;&lt;R&gt;1&lt;/R&gt;&lt;C&gt;1&lt;/C&gt;&lt;D xsi:type="xsd:double"&gt;12.763613&lt;/D&gt;&lt;/FQL&gt;&lt;FQL&gt;&lt;Q&gt;BSY^FG_PRICE(44338,,,USD)&lt;/Q&gt;&lt;R&gt;1&lt;/R&gt;&lt;C&gt;1&lt;/C&gt;&lt;D xsi:type="xsd:double"&gt;53.16&lt;/D&gt;&lt;/FQL&gt;&lt;FQL&gt;&lt;Q&gt;COUP^FG_PRICE(44428,,,USD)&lt;/Q&gt;&lt;R&gt;1&lt;/R&gt;&lt;C&gt;1&lt;/C&gt;&lt;D xsi:type="xsd:double"&gt;215.5&lt;/D&gt;&lt;/FQL&gt;&lt;FQL&gt;&lt;Q&gt;TTD^FG_PRICE(44338,,,USD)&lt;/Q&gt;&lt;R&gt;1&lt;/R&gt;&lt;C&gt;1&lt;/C&gt;&lt;D xsi:type="xsd:double"&gt;53.971996&lt;/D&gt;&lt;/FQL&gt;&lt;FQL&gt;&lt;Q&gt;MDB^FG_PRICE(44338,,,USD)&lt;/Q&gt;&lt;R&gt;1&lt;/R&gt;&lt;C&gt;1&lt;/C&gt;&lt;D xsi:type="xsd:double"&gt;281.78&lt;/D&gt;&lt;/FQL&gt;&lt;FQL&gt;&lt;Q&gt;MDB^FG_PRICE(44428,,,USD)&lt;/Q&gt;&lt;R&gt;1&lt;/R&gt;&lt;C&gt;1&lt;/C&gt;&lt;D xsi:type="xsd:double"&gt;367.66&lt;/D&gt;&lt;/FQL&gt;&lt;FQL&gt;&lt;Q&gt;BILL^FG_PRICE(44428,,,USD)&lt;/Q&gt;&lt;R&gt;1&lt;/R&gt;&lt;C&gt;1&lt;/C&gt;&lt;D xsi:type="xsd:double"&gt;209.35&lt;/D&gt;&lt;/FQL&gt;&lt;FQL&gt;&lt;Q&gt;BILL^FG_PRICE(44488,,,USD)&lt;/Q&gt;&lt;R&gt;1&lt;/R&gt;&lt;C&gt;1&lt;/C&gt;&lt;D xsi:type="xsd:double"&gt;297.5&lt;/D&gt;&lt;/FQL&gt;&lt;FQL&gt;&lt;Q&gt;AVTTY^FG_PRICE(44488,,,USD)&lt;/Q&gt;&lt;R&gt;1&lt;/R&gt;&lt;C&gt;1&lt;/C&gt;&lt;D xsi:type="xsd:double"&gt;30.986&lt;/D&gt;&lt;/FQL&gt;&lt;FQL&gt;&lt;Q&gt;ML^P_PRICE_HIGH_PR(44518,,,USD,,,"PRICE","CLOSE","52W")&lt;/Q&gt;&lt;R&gt;1&lt;/R&gt;&lt;C&gt;1&lt;/C&gt;&lt;D xsi:type="xsd:double"&gt;12.37&lt;/D&gt;&lt;/FQL&gt;&lt;FQL&gt;&lt;Q&gt;UPST^FG_PRICE(44518,,,USD)&lt;/Q&gt;&lt;R&gt;1&lt;/R&gt;&lt;C&gt;1&lt;/C&gt;&lt;D xsi:type="xsd:double"&gt;226.37&lt;/D&gt;&lt;/FQL&gt;&lt;FQL&gt;&lt;Q&gt;BKKT^P_PRICE_HIGH_PR(44518,,,USD,,,"PRICE","CLOSE","52W")&lt;/Q&gt;&lt;R&gt;1&lt;/R&gt;&lt;C&gt;1&lt;/C&gt;&lt;D xsi:type="xsd:double"&gt;42.52&lt;/D&gt;&lt;/FQL&gt;&lt;FQL&gt;&lt;Q&gt;IS^P_PRICE_HIGH_PR(44518,,,USD,,,"PRICE","CLOSE","52W")&lt;/Q&gt;&lt;R&gt;1&lt;/R&gt;&lt;C&gt;1&lt;/C&gt;&lt;D xsi:type="xsd:double"&gt;12.95&lt;/D&gt;&lt;/FQL&gt;&lt;FQL&gt;&lt;Q&gt;IS^P_PRICE_LOW_PR(44518,,,USD,,,"PRICE","CLOSE","52W")&lt;/Q&gt;&lt;R&gt;1&lt;/R&gt;&lt;C&gt;1&lt;/C&gt;&lt;D xsi:type="xsd:double"&gt;7.92&lt;/D&gt;&lt;/FQL&gt;&lt;FQL&gt;&lt;Q&gt;EBON^FF_NET_INC(CAL_R,2020,,,,USD)&lt;/Q&gt;&lt;R&gt;1&lt;/R&gt;&lt;C&gt;1&lt;/C&gt;&lt;D xsi:type="xsd:double"&gt;-30.6754200000194&lt;/D&gt;&lt;/FQL&gt;&lt;FQL&gt;&lt;Q&gt;S^FG_PRICE(44518,,,USD)&lt;/Q&gt;&lt;R&gt;1&lt;/R&gt;&lt;C&gt;1&lt;/C&gt;&lt;D xsi:type="xsd:double"&gt;72.13&lt;/D&gt;&lt;/FQL&gt;&lt;FQL&gt;&lt;Q&gt;TRP^FG_PRICE(44518,,,USD)&lt;/Q&gt;&lt;R&gt;1&lt;/R&gt;&lt;C&gt;1&lt;/C&gt;&lt;D xsi:type="xsd:double"&gt;48.17&lt;/D&gt;&lt;/FQL&gt;&lt;FQL&gt;&lt;Q&gt;TMUS^P_PRICE_HIGH_PR(44518,,,USD,,,"PRICE","CLOSE","52W")&lt;/Q&gt;&lt;R&gt;1&lt;/R&gt;&lt;C&gt;1&lt;/C&gt;&lt;D xsi:type="xsd:double"&gt;149.41&lt;/D&gt;&lt;/FQL&gt;&lt;FQL&gt;&lt;Q&gt;VOD^FG_PRICE(44518,,,USD)&lt;/Q&gt;&lt;R&gt;1&lt;/R&gt;&lt;C&gt;1&lt;/C&gt;&lt;D xsi:type="xsd:double"&gt;15.7&lt;/D&gt;&lt;/FQL&gt;&lt;FQL&gt;&lt;Q&gt;AMX^P_PRICE_HIGH_PR(44518,,,USD,,,"PRICE","CLOSE","52W")&lt;/Q&gt;&lt;R&gt;1&lt;/R&gt;&lt;C&gt;1&lt;/C&gt;&lt;D xsi:type="xsd:double"&gt;19.56&lt;/D&gt;&lt;/FQL&gt;&lt;FQL&gt;&lt;Q&gt;INTC^P_PRICE_LOW_PR(44518,,,USD,,,"PRICE","CLOSE","52W")&lt;/Q&gt;&lt;R&gt;1&lt;/R&gt;&lt;C&gt;1&lt;/C&gt;&lt;D xsi:type="xsd:double"&gt;45.39&lt;/D&gt;&lt;/FQL&gt;&lt;FQL&gt;&lt;Q&gt;TTD^FG_PRICE(44435,,,USD)&lt;/Q&gt;&lt;R&gt;1&lt;/R&gt;&lt;C&gt;1&lt;/C&gt;&lt;D xsi:type="xsd:double"&gt;80.58&lt;/D&gt;&lt;/FQL&gt;&lt;FQL&gt;&lt;Q&gt;CTSH^P_PRICE_HIGH_PR(44518,,,USD,,,"PRICE","CLOSE","52W")&lt;/Q&gt;&lt;R&gt;1&lt;/R&gt;&lt;C&gt;1&lt;/C&gt;&lt;D xsi:type="xsd:double"&gt;82.2&lt;/D&gt;&lt;/FQL&gt;&lt;FQL&gt;&lt;Q&gt;CTSH^P_PRICE_LOW_PR(44518,,,USD,,,"PRICE","CLOSE","52W")&lt;/Q&gt;&lt;R&gt;1&lt;/R&gt;&lt;C&gt;1&lt;/C&gt;&lt;D xsi:type="xsd:double"&gt;66.46&lt;/D&gt;&lt;/FQL&gt;&lt;FQL&gt;&lt;Q&gt;TMUS^FG_PRICE(44495,,,USD)&lt;/Q&gt;&lt;R&gt;1&lt;/R&gt;&lt;C&gt;1&lt;/C&gt;&lt;D xsi:type="xsd:double"&gt;116.36&lt;/D&gt;&lt;/FQL&gt;&lt;FQL&gt;&lt;Q&gt;1810-HK^P_PRICE_HIGH_PR(44518,,,USD,,,"PRICE","CLOSE","52W")&lt;/Q&gt;&lt;R&gt;1&lt;/R&gt;&lt;C&gt;1&lt;/C&gt;&lt;D xsi:type="xsd:double"&gt;4.5528994&lt;/D&gt;&lt;/FQL&gt;&lt;FQL&gt;&lt;Q&gt;1810-HK^P_PRICE_LOW_PR(44518,,,USD,,,"PRICE","CLOSE","52W")&lt;/Q&gt;&lt;R&gt;1&lt;/R&gt;&lt;C&gt;1&lt;/C&gt;&lt;D xsi:type="xsd:double"&gt;2.6121225&lt;/D&gt;&lt;/FQL&gt;&lt;FQL&gt;&lt;Q&gt;ZG^FF_CASH_ST(QTR_R,44530,,,,USD)&lt;/Q&gt;&lt;R&gt;1&lt;/R&gt;&lt;C&gt;1&lt;/C&gt;&lt;D xsi:type="xsd:double"&gt;3546.468&lt;/D&gt;&lt;/FQL&gt;&lt;FQL&gt;&lt;Q&gt;DESP^FG_PRICE(44518,,,USD)&lt;/Q&gt;&lt;R&gt;1&lt;/R&gt;&lt;C&gt;1&lt;/C&gt;&lt;D xsi:type="xsd:double"&gt;12.45&lt;/D&gt;&lt;/FQL&gt;&lt;FQL&gt;&lt;Q&gt;DIDI^P_PRICE_HIGH_PR(44518,,,USD,,,"PRICE","CLOSE","52W")&lt;/Q&gt;&lt;R&gt;1&lt;/R&gt;&lt;C&gt;1&lt;/C&gt;&lt;D xsi:type="xsd:double"&gt;16.4&lt;/D&gt;&lt;/FQL&gt;&lt;FQL&gt;&lt;Q&gt;DIDI^P_PRICE_LOW_PR(44518,,,USD,,,"PRICE","CLOSE","52W")&lt;/Q&gt;&lt;R&gt;1&lt;/R&gt;&lt;C&gt;1&lt;/C&gt;&lt;D xsi:type="xsd:double"&gt;7.2&lt;/D&gt;&lt;/FQL&gt;&lt;FQL&gt;&lt;Q&gt;1024-HK^P_PRICE_LOW_PR(44518,,,USD,,,"PRICE","CLOSE","52W")&lt;/Q&gt;&lt;R&gt;1&lt;/R&gt;&lt;C&gt;1&lt;/C&gt;&lt;D xsi:type="xsd:double"&gt;8.4401455&lt;/D&gt;&lt;/FQL&gt;&lt;FQL&gt;&lt;Q&gt;JKHY^FF_ENTRPR_VAL_DAILY(44682,,,,USD,"DIL")&lt;/Q&gt;&lt;R&gt;1&lt;/R&gt;&lt;C&gt;1&lt;/C&gt;&lt;D xsi:type="xsd:double"&gt;14082.09302&lt;/D&gt;&lt;/FQL&gt;&lt;FQL&gt;&lt;Q&gt;9999-HK^FG_PRICE(44518,,,USD)&lt;/Q&gt;&lt;R&gt;1&lt;/R&gt;&lt;C&gt;1&lt;/C&gt;&lt;D xsi:type="xsd:double"&gt;22.828382&lt;/D&gt;&lt;/FQL&gt;&lt;FQL&gt;&lt;Q&gt;LI^P_PRICE_HIGH_PR(44518,,,USD,,,"PRICE","CLOSE","52W")&lt;/Q&gt;&lt;R&gt;1&lt;/R&gt;&lt;C&gt;1&lt;/C&gt;&lt;D xsi:type="xsd:double"&gt;43.96&lt;/D&gt;&lt;/FQL&gt;&lt;FQL&gt;&lt;Q&gt;MU^FF_CASH_ST(QTR_R,44525,,,,USD)&lt;/Q&gt;&lt;R&gt;1&lt;/R&gt;&lt;C&gt;1&lt;/C&gt;&lt;D xsi:type="xsd:double"&gt;8633&lt;/D&gt;&lt;/FQL&gt;&lt;FQL&gt;&lt;Q&gt;SPOT^FG_PRICE(44518,,,USD)&lt;/Q&gt;&lt;R&gt;1&lt;/R&gt;&lt;C&gt;1&lt;/C&gt;&lt;D xsi:type="xsd:double"&gt;263.37&lt;/D&gt;&lt;/FQL&gt;&lt;FQL&gt;&lt;Q&gt;LYFT^FG_PRICE(44518,,,USD)&lt;/Q&gt;&lt;R&gt;1&lt;/R&gt;&lt;C&gt;1&lt;/C&gt;&lt;D xsi:type="xsd:double"&gt;49.29&lt;/D&gt;&lt;/FQL&gt;&lt;FQL&gt;&lt;Q&gt;TRIP^P_PRICE_HIGH_PR(44518,,,USD,,,"PRICE","CLOSE","52W")&lt;/Q&gt;&lt;R&gt;1&lt;/R&gt;&lt;C&gt;1&lt;/C&gt;&lt;D xsi:type="xsd:double"&gt;61.03&lt;/D&gt;&lt;/FQL&gt;&lt;FQL&gt;&lt;Q&gt;EGHT^P_PRICE_HIGH_PR(44518,,,USD,,,"PRICE","CLOSE","52W")&lt;/Q&gt;&lt;R&gt;1&lt;/R&gt;&lt;C&gt;1&lt;/C&gt;&lt;D xsi:type="xsd:double"&gt;38.13&lt;/D&gt;&lt;/FQL&gt;&lt;FQL&gt;&lt;Q&gt;EGHT^P_PRICE_LOW_PR(44518,,,USD,,,"PRICE","CLOSE","52W")&lt;/Q&gt;&lt;R&gt;1&lt;/R&gt;&lt;C&gt;1&lt;/C&gt;&lt;D xsi:type="xsd:double"&gt;18.78&lt;/D&gt;&lt;/FQL&gt;&lt;FQL&gt;&lt;Q&gt;FFIV^P_PRICE_HIGH_PR(44518,,,USD,,,"PRICE","CLOSE","52W")&lt;/Q&gt;&lt;R&gt;1&lt;/R&gt;&lt;C&gt;1&lt;/C&gt;&lt;D xsi:type="xsd:double"&gt;238.26&lt;/D&gt;&lt;/FQL&gt;&lt;FQL&gt;&lt;Q&gt;BOX^P_PRICE_HIGH_PR(44518,,,USD,,,"PRICE","CLOSE","52W")&lt;/Q&gt;&lt;R&gt;1&lt;/R&gt;&lt;C&gt;1&lt;/C&gt;&lt;D xsi:type="xsd:double"&gt;26.94&lt;/D&gt;&lt;/FQL&gt;&lt;FQL&gt;&lt;Q&gt;BOX^P_PRICE_LOW_PR(44518,,,USD,,,"PRICE","CLOSE","52W")&lt;/Q&gt;&lt;R&gt;1&lt;/R&gt;&lt;C&gt;1&lt;/C&gt;&lt;D xsi:type="xsd:double"&gt;16.85&lt;/D&gt;&lt;/FQL&gt;&lt;FQL&gt;&lt;Q&gt;PCLN^FG_PRICE(44440,,,USD)&lt;/Q&gt;&lt;R&gt;1&lt;/R&gt;&lt;C&gt;1&lt;/C&gt;&lt;D xsi:type="xsd:double"&gt;2286.85&lt;/D&gt;&lt;/FQL&gt;&lt;FQL&gt;&lt;Q&gt;TRST^FG_PRICE(44518,,,USD)&lt;/Q&gt;&lt;R&gt;1&lt;/R&gt;&lt;C&gt;1&lt;/C&gt;&lt;D xsi:type="xsd:double"&gt;33.68&lt;/D&gt;&lt;/FQL&gt;&lt;FQL&gt;&lt;Q&gt;SAP^FG_PRICE(44518,,,USD)&lt;/Q&gt;&lt;R&gt;1&lt;/R&gt;&lt;C&gt;1&lt;/C&gt;&lt;D xsi:type="xsd:double"&gt;142.48&lt;/D&gt;&lt;/FQL&gt;&lt;FQL&gt;&lt;Q&gt;APPS^FG_PRICE(44518,,,USD)&lt;/Q&gt;&lt;R&gt;1&lt;/R&gt;&lt;C&gt;1&lt;/C&gt;&lt;D xsi:type="xsd:double"&gt;61.72&lt;/D&gt;&lt;/FQL&gt;&lt;FQL&gt;&lt;Q&gt;TCEHY^P_PRICE_HIGH_PR(44518,,,USD,,,"PRICE","CLOSE","52W")&lt;/Q&gt;&lt;R&gt;1&lt;/R&gt;&lt;C&gt;1&lt;/C&gt;&lt;D xsi:type="xsd:double"&gt;98.879&lt;/D&gt;&lt;/FQL&gt;&lt;FQL&gt;&lt;Q&gt;TCEHY^P_PRICE_LOW_PR(44518,,,USD,,,"PRICE","CLOSE","52W")&lt;/Q&gt;&lt;R&gt;1&lt;/R&gt;&lt;C&gt;1&lt;/C&gt;&lt;D xsi:type="xsd:double"&gt;54.068&lt;/D&gt;&lt;/FQL&gt;&lt;FQL&gt;&lt;Q&gt;WIT^FF_CASH_ST(QTR_R,44568,,,,USD)&lt;/Q&gt;&lt;R&gt;0&lt;/R&gt;&lt;C&gt;0&lt;/C&gt;&lt;/FQL&gt;&lt;FQL&gt;&lt;Q&gt;SVMK^FG_PRICE(44518,,,USD)&lt;/Q&gt;&lt;R&gt;1&lt;/R&gt;&lt;C&gt;1&lt;/C&gt;&lt;D xsi:type="xsd:double"&gt;22.48&lt;/D&gt;&lt;/FQL&gt;&lt;FQL&gt;&lt;Q&gt;JMIA^FG_PRICE(44440,,,USD)&lt;/Q&gt;&lt;R&gt;1&lt;/R&gt;&lt;C&gt;1&lt;/C&gt;&lt;D xsi:type="xsd:double"&gt;21.5&lt;/D&gt;&lt;/FQL&gt;&lt;FQL&gt;&lt;Q&gt;NLOK^FG_PRICE(44518,,,USD)&lt;/Q&gt;&lt;R&gt;1&lt;/R&gt;&lt;C&gt;1&lt;/C&gt;&lt;D xsi:type="xsd:double"&gt;24.78&lt;/D&gt;&lt;/FQL&gt;&lt;FQL&gt;&lt;Q&gt;PING^FG_PRICE(44518,,,USD)&lt;/Q&gt;&lt;R&gt;1&lt;/R&gt;&lt;C&gt;1&lt;/C&gt;&lt;D xsi:type="xsd:double"&gt;27.16&lt;/D&gt;&lt;/FQL&gt;&lt;FQL&gt;&lt;Q&gt;035420-KR^P_PRICE_HIGH_PR(44518,,,USD,,,"PRICE","CLOSE","52W")&lt;/Q&gt;&lt;R&gt;1&lt;/R&gt;&lt;C&gt;1&lt;/C&gt;&lt;D xsi:type="xsd:double"&gt;393.35934&lt;/D&gt;&lt;/FQL&gt;&lt;FQL&gt;&lt;Q&gt;COIN^P_PRICE_LOW_PR(44518,,,USD,,,"PRICE","CLOSE","52W")&lt;/Q&gt;&lt;R&gt;1&lt;/R&gt;&lt;C&gt;1&lt;/C&gt;&lt;D xsi:type="xsd:double"&gt;220.61&lt;/D&gt;&lt;/FQL&gt;&lt;FQL&gt;&lt;Q&gt;APPS^FG_MKT_VALUE(44539,,,USD)&lt;/Q&gt;&lt;R&gt;1&lt;/R&gt;&lt;C&gt;1&lt;/C&gt;&lt;D xsi:type="xsd:double"&gt;5280.5947&lt;/D&gt;&lt;/FQL&gt;&lt;FQL&gt;&lt;Q&gt;TSM^FG_PRICE(44518,,,USD)&lt;/Q&gt;&lt;R&gt;1&lt;/R&gt;&lt;C&gt;1&lt;/C&gt;&lt;D xsi:type="xsd:double"&gt;123.39&lt;/D&gt;&lt;/FQL&gt;&lt;FQL&gt;&lt;Q&gt;BMBL^P_PRICE_HIGH_PR(44518,,,USD,,,"PRICE","CLOSE","52W")&lt;/Q&gt;&lt;R&gt;1&lt;/R&gt;&lt;C&gt;1&lt;/C&gt;&lt;D xsi:type="xsd:double"&gt;78.89&lt;/D&gt;&lt;/FQL&gt;&lt;FQL&gt;&lt;Q&gt;PANW^P_PRICE_HIGH_PR(44518,,,USD,,,"PRICE","CLOSE","52W")&lt;/Q&gt;&lt;R&gt;1&lt;/R&gt;&lt;C&gt;1&lt;/C&gt;&lt;D xsi:type="xsd:double"&gt;525.14&lt;/D&gt;&lt;/FQL&gt;&lt;FQL&gt;&lt;Q&gt;CRM^P_PRICE_LOW_PR(44518,,,USD,,,"PRICE","CLOSE","52W")&lt;/Q&gt;&lt;R&gt;1&lt;/R&gt;&lt;C&gt;1&lt;/C&gt;&lt;D xsi:type="xsd:double"&gt;205.33&lt;/D&gt;&lt;/FQL&gt;&lt;FQL&gt;&lt;Q&gt;DOMO^P_PRICE_HIGH_PR(44518,,,USD,,,"PRICE","CLOSE","52W")&lt;/Q&gt;&lt;R&gt;1&lt;/R&gt;&lt;C&gt;1&lt;/C&gt;&lt;D xsi:type="xsd:double"&gt;97.7&lt;/D&gt;&lt;/FQL&gt;&lt;FQL&gt;&lt;Q&gt;DOMO^P_PRICE_LOW_PR(44518,,,USD,,,"PRICE","CLOSE","52W")&lt;/Q&gt;&lt;R&gt;1&lt;/R&gt;&lt;C&gt;1&lt;/C&gt;&lt;D xsi:type="xsd:double"&gt;35.48&lt;/D&gt;&lt;/FQL&gt;&lt;FQL&gt;&lt;Q&gt;PINS^P_PRICE_LOW_PR(44518,,,USD,,,"PRICE","CLOSE","52W")&lt;/Q&gt;&lt;R&gt;1&lt;/R&gt;&lt;C&gt;1&lt;/C&gt;&lt;D xsi:type="xsd:double"&gt;43.64&lt;/D&gt;&lt;/FQL&gt;&lt;FQL&gt;&lt;Q&gt;SAIC^FF_NET_INC(CAL_R,2020,,,,USD)&lt;/Q&gt;&lt;R&gt;1&lt;/R&gt;&lt;C&gt;1&lt;/C&gt;&lt;D xsi:type="xsd:double"&gt;208&lt;/D&gt;&lt;/FQL&gt;&lt;FQL&gt;&lt;Q&gt;RPD^P_PRICE_LOW_PR(44518,,,USD,,,"PRICE","CLOSE","52W")&lt;/Q&gt;&lt;R&gt;1&lt;/R&gt;&lt;C&gt;1&lt;/C&gt;&lt;D xsi:type="xsd:double"&gt;71.59&lt;/D&gt;&lt;/FQL&gt;&lt;FQL&gt;&lt;Q&gt;HUBS^FF_CASH_ST(QTR_R,44530,,,,USD)&lt;/Q&gt;&lt;R&gt;1&lt;/R&gt;&lt;C&gt;1&lt;/C&gt;&lt;D xsi:type="xsd:double"&gt;1170.674&lt;/D&gt;&lt;/FQL&gt;&lt;FQL&gt;&lt;Q&gt;PCTY^FG_PRICE(44388,,,USD)&lt;/Q&gt;&lt;R&gt;1&lt;/R&gt;&lt;C&gt;1&lt;/C&gt;&lt;D xsi:type="xsd:double"&gt;196.02&lt;/D&gt;&lt;/FQL&gt;&lt;FQL&gt;&lt;Q&gt;FSLY^FG_PRICE(44518,,,USD)&lt;/Q&gt;&lt;R&gt;1&lt;/R&gt;&lt;C&gt;1&lt;/C&gt;&lt;D xsi:type="xsd:double"&gt;45.45&lt;/D&gt;&lt;/FQL&gt;&lt;FQL&gt;&lt;Q&gt;PLAN^FG_PRICE(44518,,,USD)&lt;/Q&gt;&lt;R&gt;1&lt;/R&gt;&lt;C&gt;1&lt;/C&gt;&lt;D xsi:type="xsd:double"&gt;58.52&lt;/D&gt;&lt;/FQL&gt;&lt;FQL&gt;&lt;Q&gt;BIGC^P_PRICE_HIGH_PR(44518,,,USD,,,"PRICE","CLOSE","52W")&lt;/Q&gt;&lt;R&gt;1&lt;/R&gt;&lt;C&gt;1&lt;/C&gt;&lt;D xsi:type="xsd:double"&gt;90&lt;/D&gt;&lt;/FQL&gt;&lt;FQL&gt;&lt;Q&gt;INTU^P_PRICE_LOW_PR(44518,,,USD,,,"PRICE","CLOSE","52W")&lt;/Q&gt;&lt;R&gt;1&lt;/R&gt;&lt;C&gt;1&lt;/C&gt;&lt;D xsi:type="xsd:double"&gt;343.33&lt;/D&gt;&lt;/FQL&gt;&lt;FQL&gt;&lt;Q&gt;VEEV^P_PRICE_HIGH_PR(44530,,,USD,,,"PRICE","CLOSE","52W")&lt;/Q&gt;&lt;R&gt;1&lt;/R&gt;&lt;C&gt;1&lt;/C&gt;&lt;D xsi:type="xsd:double"&gt;341&lt;/D&gt;&lt;/FQL&gt;&lt;FQL&gt;&lt;Q&gt;PFPT^FG_PRICE(44342,,,USD)&lt;/Q&gt;&lt;R&gt;1&lt;/R&gt;&lt;C&gt;1&lt;/C&gt;&lt;D xsi:type="xsd:double"&gt;171.13&lt;/D&gt;&lt;/FQL&gt;&lt;FQL&gt;&lt;Q&gt;BL^FG_PRICE(44518,,,USD)&lt;/Q&gt;&lt;R&gt;1&lt;/R&gt;&lt;C&gt;1&lt;/C&gt;&lt;D xsi:type="xsd:double"&gt;120.09&lt;/D&gt;&lt;/FQL&gt;&lt;FQL&gt;&lt;Q&gt;CPB^FG_MKT_VALUE(44682,,,USD)&lt;/Q&gt;&lt;R&gt;1&lt;/R&gt;&lt;C&gt;1&lt;/C&gt;&lt;D xsi:type="xsd:double"&gt;14260.44&lt;/D&gt;&lt;/FQL&gt;&lt;FQL&gt;&lt;Q&gt;WK^FG_PRICE(44518,,,USD)&lt;/Q&gt;&lt;R&gt;1&lt;/R&gt;&lt;C&gt;1&lt;/C&gt;&lt;D xsi:type="xsd:double"&gt;140.14&lt;/D&gt;&lt;/FQL&gt;&lt;FQL&gt;&lt;Q&gt;MKTX^P_PRICE_HIGH_PR(44682,,,USD,,,"PRICE","CLOSE","52W")&lt;/Q&gt;&lt;R&gt;1&lt;/R&gt;&lt;C&gt;1&lt;/C&gt;&lt;D xsi:type="xsd:double"&gt;492.13&lt;/D&gt;&lt;/FQL&gt;&lt;FQL&gt;&lt;Q&gt;ADBE^FG_PRICE(44518,,,USD)&lt;/Q&gt;&lt;R&gt;1&lt;/R&gt;&lt;C&gt;1&lt;/C&gt;&lt;D xsi:type="xsd:double"&gt;670.96&lt;/D&gt;&lt;/FQL&gt;&lt;FQL&gt;&lt;Q&gt;MDB^FG_PRICE(44525,,,USD)&lt;/Q&gt;&lt;R&gt;1&lt;/R&gt;&lt;C&gt;1&lt;/C&gt;&lt;D xsi:type="xsd:double"&gt;507.18&lt;/D&gt;&lt;/FQL&gt;&lt;FQL&gt;&lt;Q&gt;ZM^FG_PRICE(44518,,,USD)&lt;/Q&gt;&lt;R&gt;1&lt;/R&gt;&lt;C&gt;1&lt;/C&gt;&lt;D xsi:type="xsd:double"&gt;255.75&lt;/D&gt;&lt;/FQL&gt;&lt;FQL&gt;&lt;Q&gt;TWOU^FG_PRICE(44435,,,USD)&lt;/Q&gt;&lt;R&gt;1&lt;/R&gt;&lt;C&gt;1&lt;/C&gt;&lt;D xsi:type="xsd:double"&gt;36.19&lt;/D&gt;&lt;/FQL&gt;&lt;FQL&gt;&lt;Q&gt;NVDA^FG_PRICE(44518,,,USD)&lt;/Q&gt;&lt;R&gt;1&lt;/R&gt;&lt;C&gt;1&lt;/C&gt;&lt;D xsi:type="xsd:double"&gt;316.75&lt;/D&gt;&lt;/FQL&gt;&lt;FQL&gt;&lt;Q&gt;SNAP^FG_PRICE(44518,,,USD)&lt;/Q&gt;&lt;R&gt;1&lt;/R&gt;&lt;C&gt;1&lt;/C&gt;&lt;D xsi:type="xsd:double"&gt;53.47&lt;/D&gt;&lt;/FQL&gt;&lt;FQL&gt;&lt;Q&gt;DOCU^P_PRICE_HIGH_PR(44518,,,USD,,,"PRICE","CLOSE","52W")&lt;/Q&gt;&lt;R&gt;1&lt;/R&gt;&lt;C&gt;1&lt;/C&gt;&lt;D xsi:type="xsd:double"&gt;310.05&lt;/D&gt;&lt;/FQL&gt;&lt;FQL&gt;&lt;Q&gt;NKLA^P_PRICE_LOW_PR(44518,,,USD,,,"PRICE","CLOSE","52W")&lt;/Q&gt;&lt;R&gt;1&lt;/R&gt;&lt;C&gt;1&lt;/C&gt;&lt;D xsi:type="xsd:double"&gt;9.09&lt;/D&gt;&lt;/FQL&gt;&lt;FQL&gt;&lt;Q&gt;TRIP^P_PRICE_HIGH_PR(44530,,,USD,,,"PRICE","CLOSE","52W")&lt;/Q&gt;&lt;R&gt;1&lt;/R&gt;&lt;C&gt;1&lt;/C&gt;&lt;D xsi:type="xsd:double"&gt;61.03&lt;/D&gt;&lt;/FQL&gt;&lt;FQL&gt;&lt;Q&gt;TEAM^FF_CASH_ST(QTR_R,44525,,,,USD)&lt;/Q&gt;&lt;R&gt;1&lt;/R&gt;&lt;C&gt;1&lt;/C&gt;&lt;D xsi:type="xsd:double"&gt;1601.83300001665&lt;/D&gt;&lt;/FQL&gt;&lt;FQL&gt;&lt;Q&gt;PAYC^FG_PRICE(44518,,,USD)&lt;/Q&gt;&lt;R&gt;1&lt;/R&gt;&lt;C&gt;1&lt;/C&gt;&lt;D xsi:type="xsd:double"&gt;469.4&lt;/D&gt;&lt;/FQL&gt;&lt;FQL&gt;&lt;Q&gt;AVLR^FG_PRICE(44350,,,USD)&lt;/Q&gt;&lt;R&gt;1&lt;/R&gt;&lt;C&gt;1&lt;/C&gt;&lt;D xsi:type="xsd:double"&gt;125.63&lt;/D&gt;&lt;/FQL&gt;&lt;FQL&gt;&lt;Q&gt;U^FG_PRICE(44518,,,USD)&lt;/Q&gt;&lt;R&gt;1&lt;/R&gt;&lt;C&gt;1&lt;/C&gt;&lt;D xsi:type="xsd:double"&gt;201.12&lt;/D&gt;&lt;/FQL&gt;&lt;FQL&gt;&lt;Q&gt;GTLB^P_PRICE_LOW_PR(44568,,,USD,,,"PRICE","CLOSE","52W")&lt;/Q&gt;&lt;R&gt;1&lt;/R&gt;&lt;C&gt;1&lt;/C&gt;&lt;D xsi:type="xsd:double"&gt;68.87&lt;/D&gt;&lt;/FQL&gt;&lt;FQL&gt;&lt;Q&gt;CRWD^FG_PRICE(44518,,,USD)&lt;/Q&gt;&lt;R&gt;1&lt;/R&gt;&lt;C&gt;1&lt;/C&gt;&lt;D xsi:type="xsd:double"&gt;264.72&lt;/D&gt;&lt;/FQL&gt;&lt;FQL&gt;&lt;Q&gt;BILL^P_PRICE_HIGH_PR(44518,,,USD,,,"PRICE","CLOSE","52W")&lt;/Q&gt;&lt;R&gt;1&lt;/R&gt;&lt;C&gt;1&lt;/C&gt;&lt;D xsi:type="xsd:double"&gt;342.26&lt;/D&gt;&lt;/FQL&gt;&lt;FQL&gt;&lt;Q&gt;BILL^P_PRICE_LOW_PR(44518,,,USD,,,"PRICE","CLOSE","52W")&lt;/Q&gt;&lt;R&gt;1&lt;/R&gt;&lt;C&gt;1&lt;/C&gt;&lt;D xsi:type="xsd:double"&gt;106.29&lt;/D&gt;&lt;/FQL&gt;&lt;FQL&gt;&lt;Q&gt;INTL^P_PRICE_HIGH_PR(44518,,,USD,,,"PRICE","CLOSE","52W")&lt;/Q&gt;&lt;R&gt;1&lt;/R&gt;&lt;C&gt;1&lt;/C&gt;&lt;D xsi:type="xsd:double"&gt;72.01&lt;/D&gt;&lt;/FQL&gt;&lt;FQL&gt;&lt;Q&gt;SOFI^FF_ENTRPR_VAL_DAILY(44518,,,,USD,"DIL")&lt;/Q&gt;&lt;R&gt;1&lt;/R&gt;&lt;C&gt;1&lt;/C&gt;&lt;D xsi:type="xsd:double"&gt;9628.67102805&lt;/D&gt;&lt;/FQL&gt;&lt;FQL&gt;&lt;Q&gt;ADP^FF_ENTRPR_VAL_DAILY(44518,,,,USD,"DIL")&lt;/Q&gt;&lt;R&gt;1&lt;/R&gt;&lt;C&gt;1&lt;/C&gt;&lt;D xsi:type="xsd:double"&gt;102644.11&lt;/D&gt;&lt;/FQL&gt;&lt;FQL&gt;&lt;Q&gt;DFS^FF_ENTRPR_VAL_DAILY(44518,,,,USD,"DIL")&lt;/Q&gt;&lt;R&gt;1&lt;/R&gt;&lt;C&gt;1&lt;/C&gt;&lt;D xsi:type="xsd:double"&gt;41245.98&lt;/D&gt;&lt;/FQL&gt;&lt;FQL&gt;&lt;Q&gt;IT^FF_ENTRPR_VAL_DAILY(44518,,,,USD,"DIL")&lt;/Q&gt;&lt;R&gt;1&lt;/R&gt;&lt;C&gt;1&lt;/C&gt;&lt;D xsi:type="xsd:double"&gt;30925.91526&lt;/D&gt;&lt;/FQL&gt;&lt;FQL&gt;&lt;Q&gt;EPAM^FF_ENTRPR_VAL_DAILY(44518,,,,USD,"DIL")&lt;/Q&gt;&lt;R&gt;1&lt;/R&gt;&lt;C&gt;1&lt;/C&gt;&lt;D xsi:type="xsd:double"&gt;38265.88282&lt;/D&gt;&lt;/FQL&gt;&lt;FQL&gt;&lt;Q&gt;GRUB^FF_ENTRPR_VAL_DAILY(44518,,,,USD,"DIL")&lt;/Q&gt;&lt;R&gt;1&lt;/R&gt;&lt;C&gt;1&lt;/C&gt;&lt;D xsi:type="xsd:double"&gt;11664.0376746136&lt;/D&gt;&lt;/FQL&gt;&lt;FQL&gt;&lt;Q&gt;YEXT^FF_ENTRPR_VAL_DAILY(44518,,,,USD,"DIL")&lt;/Q&gt;&lt;R&gt;1&lt;/R&gt;&lt;C&gt;1&lt;/C&gt;&lt;D xsi:type="xsd:double"&gt;1314.01676377&lt;/D&gt;&lt;/FQL&gt;&lt;FQL&gt;&lt;Q&gt;MPNGF^FF_ENTRPR_VAL_DAILY(44518,,,,USD,"DIL")&lt;/Q&gt;&lt;R&gt;1&lt;/R&gt;&lt;C&gt;1&lt;/C&gt;&lt;D xsi:type="xsd:double"&gt;209518.877093419&lt;/D&gt;&lt;/FQL&gt;&lt;FQL&gt;&lt;Q&gt;FFIV^FF_ENTRPR_VAL_DAILY(44518,,,,USD,"DIL")&lt;/Q&gt;&lt;R&gt;1&lt;/R&gt;&lt;C&gt;1&lt;/C&gt;&lt;D xsi:type="xsd:double"&gt;14541.08582&lt;/D&gt;&lt;/FQL&gt;&lt;FQL&gt;&lt;Q&gt;EB^FF_ENTRPR_VAL_DAILY(44518,,,,USD,"DIL")&lt;/Q&gt;&lt;R&gt;1&lt;/R&gt;&lt;C&gt;1&lt;/C&gt;&lt;D xsi:type="xsd:double"&gt;1486.34568&lt;/D&gt;&lt;/FQL&gt;&lt;FQL&gt;&lt;Q&gt;APPS^FF_ENTRPR_VAL_DAILY(44518,,,,USD,"DIL")&lt;/Q&gt;&lt;R&gt;1&lt;/R&gt;&lt;C&gt;1&lt;/C&gt;&lt;D xsi:type="xsd:double"&gt;6116.53104&lt;/D&gt;&lt;/FQL&gt;&lt;FQL&gt;&lt;Q&gt;AAPL^FF_ENTRPR_VAL_DAILY(44518,,,,USD,"DIL")&lt;/Q&gt;&lt;R&gt;1&lt;/R&gt;&lt;C&gt;1&lt;/C&gt;&lt;D xsi:type="xsd:double"&gt;2736347.76253&lt;/D&gt;&lt;/FQL&gt;&lt;FQL&gt;&lt;Q&gt;FB^FF_ENTRPR_VAL_DAILY(44518,,,,USD,"DIL")&lt;/Q&gt;&lt;R&gt;1&lt;/R&gt;&lt;C&gt;1&lt;/C&gt;&lt;D xsi:type="xsd:double"&gt;923263.71&lt;/D&gt;&lt;/FQL&gt;&lt;FQL&gt;&lt;Q&gt;AYX^FF_ENTRPR_VAL_DAILY(44518,,,,USD,"DIL")&lt;/Q&gt;&lt;R&gt;1&lt;/R&gt;&lt;C&gt;1&lt;/C&gt;&lt;D xsi:type="xsd:double"&gt;4868.101&lt;/D&gt;&lt;/FQL&gt;&lt;FQL&gt;&lt;Q&gt;APPF^FF_ENTRPR_VAL_DAILY(44518,,,,USD,"DIL")&lt;/Q&gt;&lt;R&gt;1&lt;/R&gt;&lt;C&gt;1&lt;/C&gt;&lt;D xsi:type="xsd:double"&gt;4184.45376&lt;/D&gt;&lt;/FQL&gt;&lt;FQL&gt;&lt;Q&gt;SE^FF_ENTRPR_VAL_DAILY(44518,,,,USD,"DIL")&lt;/Q&gt;&lt;R&gt;1&lt;/R&gt;&lt;C&gt;1&lt;/C&gt;&lt;D xsi:type="xsd:double"&gt;157392.641632266&lt;/D&gt;&lt;/FQL&gt;&lt;FQL&gt;&lt;Q&gt;INTU^FF_ENTRPR_VAL_DAILY(44518,,,,USD,"DIL")&lt;/Q&gt;&lt;R&gt;1&lt;/R&gt;&lt;C&gt;1&lt;/C&gt;&lt;D xsi:type="xsd:double"&gt;170310.62&lt;/D&gt;&lt;/FQL&gt;&lt;FQL&gt;&lt;Q&gt;MTCH^FF_ENTRPR_VAL_DAILY(44518,,,,USD,"DIL")&lt;/Q&gt;&lt;R&gt;1&lt;/R&gt;&lt;C&gt;1&lt;/C&gt;&lt;D xsi:type="xsd:double"&gt;48671.13789&lt;/D&gt;&lt;/FQL&gt;&lt;FQL&gt;&lt;Q&gt;TWLO^FF_ENTRPR_VAL_DAILY(44518,,,,USD,"DIL")&lt;/Q&gt;&lt;R&gt;1&lt;/R&gt;&lt;C&gt;1&lt;/C&gt;&lt;D xsi:type="xsd:double"&gt;47468.02362215&lt;/D&gt;&lt;/FQL&gt;&lt;FQL&gt;&lt;Q&gt;XM^FF_ENTRPR_VAL_DAILY(44518,,,,USD,"DIL")&lt;/Q&gt;&lt;R&gt;1&lt;/R&gt;&lt;C&gt;1&lt;/C&gt;&lt;D xsi:type="xsd:double"&gt;18454.318576&lt;/D&gt;&lt;/FQL&gt;&lt;FQL&gt;&lt;Q&gt;U^FF_ENTRPR_VAL_DAILY(44518,,,,USD,"DIL")&lt;/Q&gt;&lt;R&gt;1&lt;/R&gt;&lt;C&gt;1&lt;/C&gt;&lt;D xsi:type="xsd:double"&gt;55902.53368&lt;/D&gt;&lt;/FQL&gt;&lt;FQL&gt;&lt;Q&gt;AVTTY^FF_ENTRPR_VAL_DAILY(44518,,,,USD,"DIL")&lt;/Q&gt;&lt;R&gt;1&lt;/R&gt;&lt;C&gt;1&lt;/C&gt;&lt;D xsi:type="xsd:double"&gt;8839.29053473757&lt;/D&gt;&lt;/FQL&gt;&lt;FQL&gt;&lt;Q&gt;ML^FF_DEBT(QTR_R,44518,,,,USD)&lt;/Q&gt;&lt;R&gt;0&lt;/R&gt;&lt;C&gt;0&lt;/C&gt;&lt;/FQL&gt;&lt;FQL&gt;&lt;Q&gt;UPST^FG_MKT_VALUE(44518,,,USD)&lt;/Q&gt;&lt;R&gt;1&lt;/R&gt;&lt;C&gt;1&lt;/C&gt;&lt;D xsi:type="xsd:double"&gt;17604.207&lt;/D&gt;&lt;/FQL&gt;&lt;FQL&gt;&lt;Q&gt;HOOD^FF_CASH_ST(QTR_R,44518,,,,USD)&lt;/Q&gt;&lt;R&gt;1&lt;/R&gt;&lt;C&gt;1&lt;/C&gt;&lt;D xsi:type="xsd:double"&gt;12190.433&lt;/D&gt;&lt;/FQL&gt;&lt;FQL&gt;&lt;Q&gt;HOOD^FG_MKT_VALUE(44518,,,USD)&lt;/Q&gt;&lt;R&gt;1&lt;/R&gt;&lt;C&gt;1&lt;/C&gt;&lt;D xsi:type="xsd:double"&gt;26246.832&lt;/D&gt;&lt;/FQL&gt;&lt;FQL&gt;&lt;Q&gt;MGNI^FG_MKT_VALUE(44518,,,USD)&lt;/Q&gt;&lt;R&gt;1&lt;/R&gt;&lt;C&gt;1&lt;/C&gt;&lt;D xsi:type="xsd:double"&gt;2791.7996&lt;/D&gt;&lt;/FQL&gt;&lt;FQL&gt;&lt;Q&gt;IS^FF_DEBT(QTR_R,44518,,,,USD)&lt;/Q&gt;&lt;R&gt;1&lt;/R&gt;&lt;C&gt;1&lt;/C&gt;&lt;D xsi:type="xsd:double"&gt;34.657&lt;/D&gt;&lt;/FQL&gt;&lt;FQL&gt;&lt;Q&gt;S^FG_MKT_VALUE(44518,,,USD)&lt;/Q&gt;&lt;R&gt;1&lt;/R&gt;&lt;C&gt;1&lt;/C&gt;&lt;D xsi:type="xsd:double"&gt;19106.277&lt;/D&gt;&lt;/FQL&gt;&lt;FQL&gt;&lt;Q&gt;TRP^FF_CASH_ST(QTR_R,44518,,,,USD)&lt;/Q&gt;&lt;R&gt;1&lt;/R&gt;&lt;C&gt;1&lt;/C&gt;&lt;D xsi:type="xsd:double"&gt;2255.19990527687&lt;/D&gt;&lt;/FQL&gt;&lt;FQL&gt;&lt;Q&gt;TRP^FG_MKT_VALUE(44518,,,USD)&lt;/Q&gt;&lt;R&gt;1&lt;/R&gt;&lt;C&gt;1&lt;/C&gt;&lt;D xsi:type="xsd:double"&gt;47254.77&lt;/D&gt;&lt;/FQL&gt;&lt;FQL&gt;&lt;Q&gt;COF^FG_MKT_VALUE(44518,,,USD)&lt;/Q&gt;&lt;R&gt;1&lt;/R&gt;&lt;C&gt;1&lt;/C&gt;&lt;D xsi:type="xsd:double"&gt;65115.914&lt;/D&gt;&lt;/FQL&gt;&lt;FQL&gt;&lt;Q&gt;TMUS^FF_DEBT(QTR_R,44518,,,,USD)&lt;/Q&gt;&lt;R&gt;1&lt;/R&gt;&lt;C&gt;1&lt;/C&gt;&lt;D xsi:type="xsd:double"&gt;107434&lt;/D&gt;&lt;/FQL&gt;&lt;FQL&gt;&lt;Q&gt;VOD^FG_MKT_VALUE(44518,,,USD)&lt;/Q&gt;&lt;R&gt;1&lt;/R&gt;&lt;C&gt;1&lt;/C&gt;&lt;D xsi:type="xsd:double"&gt;42935.418&lt;/D&gt;&lt;/FQL&gt;&lt;FQL&gt;&lt;Q&gt;AVGO^FF_CASH_ST(QTR_R,44518,,,,USD)&lt;/Q&gt;&lt;R&gt;0&lt;/R&gt;&lt;C&gt;0&lt;/C&gt;&lt;/FQL&gt;&lt;FQL&gt;&lt;Q&gt;AVGO^FG_MKT_VALUE(44518,,,USD)&lt;/Q&gt;&lt;R&gt;1&lt;/R&gt;&lt;C&gt;1&lt;/C&gt;&lt;D xsi:type="xsd:double"&gt;236600.98&lt;/D&gt;&lt;/FQL&gt;&lt;FQL&gt;&lt;Q&gt;IT^FG_MKT_VALUE(44518,,,USD)&lt;/Q&gt;&lt;R&gt;1&lt;/R&gt;&lt;C&gt;1&lt;/C&gt;&lt;D xsi:type="xsd:double"&gt;27559.11&lt;/D&gt;&lt;/FQL&gt;&lt;FQL&gt;&lt;Q&gt;EPAM^FF_DEBT(QTR_R,44518,,,,USD)&lt;/Q&gt;&lt;R&gt;1&lt;/R&gt;&lt;C&gt;1&lt;/C&gt;&lt;D xsi:type="xsd:double"&gt;225.754&lt;/D&gt;&lt;/FQL&gt;&lt;FQL&gt;&lt;Q&gt;WIT^FG_MKT_VALUE(44518,,,USD)&lt;/Q&gt;&lt;R&gt;1&lt;/R&gt;&lt;C&gt;1&lt;/C&gt;&lt;D xsi:type="xsd:double"&gt;50973.49&lt;/D&gt;&lt;/FQL&gt;&lt;FQL&gt;&lt;Q&gt;JD^FF_CASH_ST(QTR_R,44518,,,,USD)&lt;/Q&gt;&lt;R&gt;0&lt;/R&gt;&lt;C&gt;0&lt;/C&gt;&lt;/FQL&gt;&lt;FQL&gt;&lt;Q&gt;JD^FG_MKT_VALUE(44518,,,USD)&lt;/Q&gt;&lt;R&gt;1&lt;/R&gt;&lt;C&gt;1&lt;/C&gt;&lt;D xsi:type="xsd:double"&gt;116067.28&lt;/D&gt;&lt;/FQL&gt;&lt;FQL&gt;&lt;Q&gt;AMKR^FG_MKT_VALUE(44518,,,USD)&lt;/Q&gt;&lt;R&gt;1&lt;/R&gt;&lt;C&gt;1&lt;/C&gt;&lt;D xsi:type="xsd:double"&gt;6071.5557&lt;/D&gt;&lt;/FQL&gt;&lt;FQL&gt;&lt;Q&gt;LLNW^FF_DEBT(QTR_R,44518,,,,USD)&lt;/Q&gt;&lt;R&gt;1&lt;/R&gt;&lt;C&gt;1&lt;/C&gt;&lt;D xsi:type="xsd:double"&gt;133.587&lt;/D&gt;&lt;/FQL&gt;&lt;FQL&gt;&lt;Q&gt;YTRA^FG_MKT_VALUE(44518,,,USD)&lt;/Q&gt;&lt;R&gt;1&lt;/R&gt;&lt;C&gt;1&lt;/C&gt;&lt;D xsi:type="xsd:double"&gt;142.00404&lt;/D&gt;&lt;/FQL&gt;&lt;FQL&gt;&lt;Q&gt;BIDU^FF_CASH_ST(QTR_R,44518,,,,USD)&lt;/Q&gt;&lt;R&gt;1&lt;/R&gt;&lt;C&gt;1&lt;/C&gt;&lt;D xsi:type="xsd:double"&gt;30113.9713562824&lt;/D&gt;&lt;/FQL&gt;&lt;FQL&gt;&lt;Q&gt;BIDU^FG_MKT_VALUE(44518,,,USD)&lt;/Q&gt;&lt;R&gt;1&lt;/R&gt;&lt;C&gt;1&lt;/C&gt;&lt;D xsi:type="xsd:double"&gt;43779.195&lt;/D&gt;&lt;/FQL&gt;&lt;FQL&gt;&lt;Q&gt;ZG^FG_MKT_VALUE(44518,,,USD)&lt;/Q&gt;&lt;R&gt;1&lt;/R&gt;&lt;C&gt;1&lt;/C&gt;&lt;D xsi:type="xsd:double"&gt;14602.774&lt;/D&gt;&lt;/FQL&gt;&lt;FQL&gt;&lt;Q&gt;BABA^FF_DEBT(QTR_R,44518,,,,USD)&lt;/Q&gt;&lt;R&gt;0&lt;/R&gt;&lt;C&gt;0&lt;/C&gt;&lt;/FQL&gt;&lt;FQL&gt;&lt;Q&gt;EXPE^FF_DEBT(QTR_R,44518,,,,USD)&lt;/Q&gt;&lt;R&gt;1&lt;/R&gt;&lt;C&gt;1&lt;/C&gt;&lt;D xsi:type="xsd:double"&gt;8851&lt;/D&gt;&lt;/FQL&gt;&lt;FQL&gt;&lt;Q&gt;LI^FG_MKT_VALUE(44518,,,USD)&lt;/Q&gt;&lt;R&gt;1&lt;/R&gt;&lt;C&gt;1&lt;/C&gt;&lt;D xsi:type="xsd:double"&gt;25975.838&lt;/D&gt;&lt;/FQL&gt;&lt;FQL&gt;&lt;Q&gt;AMZN^FF_DEBT(QTR_R,44518,,,,USD)&lt;/Q&gt;&lt;R&gt;1&lt;/R&gt;&lt;C&gt;1&lt;/C&gt;&lt;D xsi:type="xsd:double"&gt;129528&lt;/D&gt;&lt;/FQL&gt;&lt;FQL&gt;&lt;Q&gt;LIND^FF_DEBT(QTR_R,44518,,,,USD)&lt;/Q&gt;&lt;R&gt;1&lt;/R&gt;&lt;C&gt;1&lt;/C&gt;&lt;D xsi:type="xsd:double"&gt;551.659&lt;/D&gt;&lt;/FQL&gt;&lt;FQL&gt;&lt;Q&gt;LIND^FF_CASH_ST(QTR_R,44518,,,,USD)&lt;/Q&gt;&lt;R&gt;1&lt;/R&gt;&lt;C&gt;1&lt;/C&gt;&lt;D xsi:type="xsd:double"&gt;185.036&lt;/D&gt;&lt;/FQL&gt;&lt;FQL&gt;&lt;Q&gt;TRIP^FF_CASH_ST(QTR_R,44518,,,,USD)&lt;/Q&gt;&lt;R&gt;1&lt;/R&gt;&lt;C&gt;1&lt;/C&gt;&lt;D xsi:type="xsd:double"&gt;682&lt;/D&gt;&lt;/FQL&gt;&lt;FQL&gt;&lt;Q&gt;EGHT^FF_DEBT(QTR_R,44518,,,,USD)&lt;/Q&gt;&lt;R&gt;1&lt;/R&gt;&lt;C&gt;1&lt;/C&gt;&lt;D xsi:type="xsd:double"&gt;407.718&lt;/D&gt;&lt;/FQL&gt;&lt;FQL&gt;&lt;Q&gt;EGHT^FF_CASH_ST(QTR_R,44518,,,,USD)&lt;/Q&gt;&lt;R&gt;1&lt;/R&gt;&lt;C&gt;1&lt;/C&gt;&lt;D xsi:type="xsd:double"&gt;155.775&lt;/D&gt;&lt;/FQL&gt;&lt;FQL&gt;&lt;Q&gt;FFIV^FF_CASH_ST(QTR_R,44518,,,,USD)&lt;/Q&gt;&lt;R&gt;1&lt;/R&gt;&lt;C&gt;1&lt;/C&gt;&lt;D xsi:type="xsd:double"&gt;910.607&lt;/D&gt;&lt;/FQL&gt;&lt;FQL&gt;&lt;Q&gt;BOX^FF_DEBT(QTR_R,44518,,,,USD)&lt;/Q&gt;&lt;R&gt;0&lt;/R&gt;&lt;C&gt;0&lt;/C&gt;&lt;/FQL&gt;&lt;FQL&gt;&lt;Q&gt;BOX^FF_CASH_ST(QTR_R,44518,,,,USD)&lt;/Q&gt;&lt;R&gt;0&lt;/R&gt;&lt;C&gt;0&lt;/C&gt;&lt;/FQL&gt;&lt;FQL&gt;&lt;Q&gt;BILI^FF_CASH_ST(QTR_R,44518,,,,USD)&lt;/Q&gt;&lt;R&gt;0&lt;/R&gt;&lt;C&gt;0&lt;/C&gt;&lt;/FQL&gt;&lt;FQL&gt;&lt;Q&gt;BILI^FG_MKT_VALUE(44518,,,USD)&lt;/Q&gt;&lt;R&gt;1&lt;/R&gt;&lt;C&gt;1&lt;/C&gt;&lt;D xsi:type="xsd:double"&gt;19957.775&lt;/D&gt;&lt;/FQL&gt;&lt;FQL&gt;&lt;Q&gt;AKAM^FG_MKT_VALUE(44518,,,USD)&lt;/Q&gt;&lt;R&gt;1&lt;/R&gt;&lt;C&gt;1&lt;/C&gt;&lt;D xsi:type="xsd:double"&gt;17960.54&lt;/D&gt;&lt;/FQL&gt;&lt;FQL&gt;&lt;Q&gt;APPS^FF_CASH_ST(QTR_R,44518,,,,USD)&lt;/Q&gt;&lt;R&gt;1&lt;/R&gt;&lt;C&gt;1&lt;/C&gt;&lt;D xsi:type="xsd:double"&gt;96.217&lt;/D&gt;&lt;/FQL&gt;&lt;FQL&gt;&lt;Q&gt;APPS^FG_MKT_VALUE(44518,,,USD)&lt;/Q&gt;&lt;R&gt;1&lt;/R&gt;&lt;C&gt;1&lt;/C&gt;&lt;D xsi:type="xsd:double"&gt;5963.7383&lt;/D&gt;&lt;/FQL&gt;&lt;FQL&gt;&lt;Q&gt;MMYT^FG_MKT_VALUE(44518,,,USD)&lt;/Q&gt;&lt;R&gt;1&lt;/R&gt;&lt;C&gt;1&lt;/C&gt;&lt;D xsi:type="xsd:double"&gt;3554.6382&lt;/D&gt;&lt;/FQL&gt;&lt;FQL&gt;&lt;Q&gt;TCEHY^FF_DEBT(QTR_R,44518,,,,USD)&lt;/Q&gt;&lt;R&gt;1&lt;/R&gt;&lt;C&gt;1&lt;/C&gt;&lt;D xsi:type="xsd:double"&gt;51344.0573183861&lt;/D&gt;&lt;/FQL&gt;&lt;FQL&gt;&lt;Q&gt;SVMK^FF_CASH_ST(QTR_R,44518,,,,USD)&lt;/Q&gt;&lt;R&gt;1&lt;/R&gt;&lt;C&gt;1&lt;/C&gt;&lt;D xsi:type="xsd:double"&gt;301.109&lt;/D&gt;&lt;/FQL&gt;&lt;FQL&gt;&lt;Q&gt;SVMK^FG_MKT_VALUE(44518,,,USD)&lt;/Q&gt;&lt;R&gt;1&lt;/R&gt;&lt;C&gt;1&lt;/C&gt;&lt;D xsi:type="xsd:double"&gt;3347.9915&lt;/D&gt;&lt;/FQL&gt;&lt;FQL&gt;&lt;Q&gt;NLOK^FG_MKT_VALUE(44518,,,USD)&lt;/Q&gt;&lt;R&gt;1&lt;/R&gt;&lt;C&gt;1&lt;/C&gt;&lt;D xsi:type="xsd:double"&gt;14415.89&lt;/D&gt;&lt;/FQL&gt;&lt;FQL&gt;&lt;Q&gt;035720-KR^FF_DEBT(QTR_R,44518,,,,USD)&lt;/Q&gt;&lt;R&gt;0&lt;/R&gt;&lt;C&gt;0&lt;/C&gt;&lt;/FQL&gt;&lt;FQL&gt;&lt;Q&gt;PING^FG_MKT_VALUE(44518,,,USD)&lt;/Q&gt;&lt;R&gt;1&lt;/R&gt;&lt;C&gt;1&lt;/C&gt;&lt;D xsi:type="xsd:double"&gt;2270.022&lt;/D&gt;&lt;/FQL&gt;&lt;FQL&gt;&lt;Q&gt;BKNG^FF_CASH_ST(QTR_R,44518,,,,USD)&lt;/Q&gt;&lt;R&gt;1&lt;/R&gt;&lt;C&gt;1&lt;/C&gt;&lt;D xsi:type="xsd:double"&gt;12185&lt;/D&gt;&lt;/FQL&gt;&lt;FQL&gt;&lt;Q&gt;BKNG^FG_MKT_VALUE(44518,,,USD)&lt;/Q&gt;&lt;R&gt;1&lt;/R&gt;&lt;C&gt;1&lt;/C&gt;&lt;D xsi:type="xsd:double"&gt;97566.055&lt;/D&gt;&lt;/FQL&gt;&lt;FQL&gt;&lt;Q&gt;TSM^FG_MKT_VALUE(44518,,,USD)&lt;/Q&gt;&lt;R&gt;1&lt;/R&gt;&lt;C&gt;1&lt;/C&gt;&lt;D xsi:type="xsd:double"&gt;639910.44&lt;/D&gt;&lt;/FQL&gt;&lt;FQL&gt;&lt;Q&gt;TWTR^FF_CASH_ST(QTR_R,44518,,,,USD)&lt;/Q&gt;&lt;R&gt;1&lt;/R&gt;&lt;C&gt;1&lt;/C&gt;&lt;D xsi:type="xsd:double"&gt;7414.468&lt;/D&gt;&lt;/FQL&gt;&lt;FQL&gt;&lt;Q&gt;TWTR^FG_MKT_VALUE(44518,,,USD)&lt;/Q&gt;&lt;R&gt;1&lt;/R&gt;&lt;C&gt;1&lt;/C&gt;&lt;D xsi:type="xsd:double"&gt;38861.043&lt;/D&gt;&lt;/FQL&gt;&lt;FQL&gt;&lt;Q&gt;ZEN^FG_MKT_VALUE(44518,,,USD)&lt;/Q&gt;&lt;R&gt;1&lt;/R&gt;&lt;C&gt;1&lt;/C&gt;&lt;D xsi:type="xsd:double"&gt;11818.011&lt;/D&gt;&lt;/FQL&gt;&lt;FQL&gt;&lt;Q&gt;CRM^FF_DEBT(QTR_R,44518,,,,USD)&lt;/Q&gt;&lt;R&gt;0&lt;/R&gt;&lt;C&gt;0&lt;/C&gt;&lt;/FQL&gt;&lt;FQL&gt;&lt;Q&gt;UPWK^FF_CASH_ST(QTR_R,44518,,,,USD)&lt;/Q&gt;&lt;R&gt;1&lt;/R&gt;&lt;C&gt;1&lt;/C&gt;&lt;D xsi:type="xsd:double"&gt;696.841&lt;/D&gt;&lt;/FQL&gt;&lt;FQL&gt;&lt;Q&gt;UPWK^FG_MKT_VALUE(44518,,,USD)&lt;/Q&gt;&lt;R&gt;1&lt;/R&gt;&lt;C&gt;1&lt;/C&gt;&lt;D xsi:type="xsd:double"&gt;5405.063&lt;/D&gt;&lt;/FQL&gt;&lt;FQL&gt;&lt;Q&gt;FSLY^FF_DEBT(QTR_R,44518,,,,USD)&lt;/Q&gt;&lt;R&gt;1&lt;/R&gt;&lt;C&gt;1&lt;/C&gt;&lt;D xsi:type="xsd:double"&gt;1049.712&lt;/D&gt;&lt;/FQL&gt;&lt;FQL&gt;&lt;Q&gt;FSLY^FF_CASH_ST(QTR_R,44518,,,,USD)&lt;/Q&gt;&lt;R&gt;1&lt;/R&gt;&lt;C&gt;1&lt;/C&gt;&lt;D xsi:type="xsd:double"&gt;643.421&lt;/D&gt;&lt;/FQL&gt;&lt;FQL&gt;&lt;Q&gt;INTU^FF_CASH_ST(QTR_R,44518,,,,USD)&lt;/Q&gt;&lt;R&gt;0&lt;/R&gt;&lt;C&gt;0&lt;/C&gt;&lt;/FQL&gt;&lt;FQL&gt;&lt;Q&gt;WK^FF_CASH_ST(QTR_R,44518,,,,USD)&lt;/Q&gt;&lt;R&gt;1&lt;/R&gt;&lt;C&gt;1&lt;/C&gt;&lt;D xsi:type="xsd:double"&gt;522.349&lt;/D&gt;&lt;/FQL&gt;&lt;FQL&gt;&lt;Q&gt;ZM^FF_CASH_ST(QTR_R,44518,,,,USD)&lt;/Q&gt;&lt;R&gt;0&lt;/R&gt;&lt;C&gt;0&lt;/C&gt;&lt;/FQL&gt;&lt;FQL&gt;&lt;Q&gt;ZM^FG_MKT_VALUE(44518,,,USD)&lt;/Q&gt;&lt;R&gt;1&lt;/R&gt;&lt;C&gt;1&lt;/C&gt;&lt;D xsi:type="xsd:double"&gt;75990.58&lt;/D&gt;&lt;/FQL&gt;&lt;FQL&gt;&lt;Q&gt;SNAP^FF_CASH_ST(QTR_R,44518,,,,USD)&lt;/Q&gt;&lt;R&gt;1&lt;/R&gt;&lt;C&gt;1&lt;/C&gt;&lt;D xsi:type="xsd:double"&gt;3481.821&lt;/D&gt;&lt;/FQL&gt;&lt;FQL&gt;&lt;Q&gt;SNAP^FG_MKT_VALUE(44518,,,USD)&lt;/Q&gt;&lt;R&gt;1&lt;/R&gt;&lt;C&gt;1&lt;/C&gt;&lt;D xsi:type="xsd:double"&gt;86075.66&lt;/D&gt;&lt;/FQL&gt;&lt;FQL&gt;&lt;Q&gt;COUP^FF_DEBT(QTR_R,44518,,,,USD)&lt;/Q&gt;&lt;R&gt;0&lt;/R&gt;&lt;C&gt;0&lt;/C&gt;&lt;/FQL&gt;&lt;FQL&gt;&lt;Q&gt;COUP^FF_CASH_ST(QTR_R,44518,,,,USD)&lt;/Q&gt;&lt;R&gt;0&lt;/R&gt;&lt;C&gt;0&lt;/C&gt;&lt;/FQL&gt;&lt;FQL&gt;&lt;Q&gt;U^FF_CASH_ST(QTR_R,44518,,,,USD)&lt;/Q&gt;&lt;R&gt;1&lt;/R&gt;&lt;C&gt;1&lt;/C&gt;&lt;D xsi:type="xsd:double"&gt;1280.398&lt;/D&gt;&lt;/FQL&gt;&lt;FQL&gt;&lt;Q&gt;ASAN^FF_CASH_ST(QTR_R,44518,,,,USD)&lt;/Q&gt;&lt;R&gt;0&lt;/R&gt;&lt;C&gt;0&lt;/C&gt;&lt;/FQL&gt;&lt;FQL&gt;&lt;Q&gt;ASAN^FG_MKT_VALUE(44518,,,USD)&lt;/Q&gt;&lt;R&gt;1&lt;/R&gt;&lt;C&gt;1&lt;/C&gt;&lt;D xsi:type="xsd:double"&gt;25190.74&lt;/D&gt;&lt;/FQL&gt;&lt;FQL&gt;&lt;Q&gt;TEAM^FF_DEBT(QTR_R,44530,,,,USD)&lt;/Q&gt;&lt;R&gt;1&lt;/R&gt;&lt;C&gt;1&lt;/C&gt;&lt;D xsi:type="xsd:double"&gt;1254.82000001304&lt;/D&gt;&lt;/FQL&gt;&lt;FQL&gt;&lt;Q&gt;NOW^FF_DEBT(QTR_R,44530,,,,USD)&lt;/Q&gt;&lt;R&gt;1&lt;/R&gt;&lt;C&gt;1&lt;/C&gt;&lt;D xsi:type="xsd:double"&gt;2227&lt;/D&gt;&lt;/FQL&gt;&lt;FQL&gt;&lt;Q&gt;TIGR^FG_PRICE(44350,,,USD)&lt;/Q&gt;&lt;R&gt;1&lt;/R&gt;&lt;C&gt;1&lt;/C&gt;&lt;D xsi:type="xsd:double"&gt;24.86&lt;/D&gt;&lt;/FQL&gt;&lt;FQL&gt;&lt;Q&gt;ESTC^FG_PRICE(44440,,,USD)&lt;/Q&gt;&lt;R&gt;1&lt;/R&gt;&lt;C&gt;1&lt;/C&gt;&lt;D xsi:type="xsd:double"&gt;161.37&lt;/D&gt;&lt;/FQL&gt;&lt;FQL&gt;&lt;Q&gt;TSLA^P_PRICE_LOW_PR(44530,,,USD,,,"PRICE","CLOSE","52W")&lt;/Q&gt;&lt;R&gt;1&lt;/R&gt;&lt;C&gt;1&lt;/C&gt;&lt;D xsi:type="xsd:double"&gt;563&lt;/D&gt;&lt;/FQL&gt;&lt;FQL&gt;&lt;Q&gt;V^FE_ESTIMATE(NET_INC,MEAN,CALA_ROLL,2022,2022,,,'')&lt;/Q&gt;&lt;R&gt;1&lt;/R&gt;&lt;C&gt;1&lt;/C&gt;&lt;D xsi:type="xsd:double"&gt;15814.682&lt;/D&gt;&lt;/FQL&gt;&lt;FQL&gt;&lt;Q&gt;BLKB^FG_PRICE(44682,,,USD)&lt;/Q&gt;&lt;R&gt;1&lt;/R&gt;&lt;C&gt;1&lt;/C&gt;&lt;D xsi:type="xsd:double"&gt;58.01&lt;/D&gt;&lt;/FQL&gt;&lt;FQL&gt;&lt;Q&gt;DESP^FG_PRICE(44345,,,USD)&lt;/Q&gt;&lt;R&gt;1&lt;/R&gt;&lt;C&gt;1&lt;/C&gt;&lt;D xsi:type="xsd:double"&gt;14.62&lt;/D&gt;&lt;/FQL&gt;&lt;FQL&gt;&lt;Q&gt;TSLA^P_PRICE_HIGH_PR(44525,,,USD,,,"PRICE","CLOSE","52W")&lt;/Q&gt;&lt;R&gt;1&lt;/R&gt;&lt;C&gt;1&lt;/C&gt;&lt;D xsi:type="xsd:double"&gt;1229.91&lt;/D&gt;&lt;/FQL&gt;&lt;FQL&gt;&lt;Q&gt;NET^FG_PRICE(44415,,,USD)&lt;/Q&gt;&lt;R&gt;1&lt;/R&gt;&lt;C&gt;1&lt;/C&gt;&lt;D xsi:type="xsd:double"&gt;118.82&lt;/D&gt;&lt;/FQL&gt;&lt;FQL&gt;&lt;Q&gt;9999-HK^FF_DEBT(QTR_R,44530,,,,USD)&lt;/Q&gt;&lt;R&gt;1&lt;/R&gt;&lt;C&gt;1&lt;/C&gt;&lt;D xsi:type="xsd:double"&gt;3035.23502943031&lt;/D&gt;&lt;/FQL&gt;&lt;FQL&gt;&lt;Q&gt;CTSH^P_PRICE_HIGH_PR(44525,,,USD,,,"PRICE","CLOSE","52W")&lt;/Q&gt;&lt;R&gt;1&lt;/R&gt;&lt;C&gt;1&lt;/C&gt;&lt;D xsi:type="xsd:double"&gt;82.2&lt;/D&gt;&lt;/FQL&gt;&lt;FQL&gt;&lt;Q&gt;LIND^FG_PRICE(44568,,,USD)&lt;/Q&gt;&lt;R&gt;1&lt;/R&gt;&lt;C&gt;1&lt;/C&gt;&lt;D xsi:type="xsd:double"&gt;18.26&lt;/D&gt;&lt;/FQL&gt;&lt;FQL&gt;&lt;Q&gt;TTM^P_PRICE_LOW_PR(44554,,,USD,,,"PRICE","CLOSE","52W")&lt;/Q&gt;&lt;R&gt;1&lt;/R&gt;&lt;C&gt;1&lt;/C&gt;&lt;D xsi:type="xsd:double"&gt;11.8&lt;/D&gt;&lt;/FQL&gt;&lt;FQL&gt;&lt;Q&gt;EPAM^FG_PRICE(44500,,,USD)&lt;/Q&gt;&lt;R&gt;1&lt;/R&gt;&lt;C&gt;1&lt;/C&gt;&lt;D xsi:type="xsd:double"&gt;673.24&lt;/D&gt;&lt;/FQL&gt;&lt;FQL&gt;&lt;Q&gt;ANET^FG_PRICE(44631,,,USD)&lt;/Q&gt;&lt;R&gt;1&lt;/R&gt;&lt;C&gt;1&lt;/C&gt;&lt;D xsi:type="xsd:double"&gt;119.91&lt;/D&gt;&lt;/FQL&gt;&lt;FQL&gt;&lt;Q&gt;TREE^P_PRICE_LOW_PR(44522,,,USD,,,"PRICE","CLOSE","52W")&lt;/Q&gt;&lt;R&gt;1&lt;/R&gt;&lt;C&gt;1&lt;/C&gt;&lt;D xsi:type="xsd:double"&gt;121.19&lt;/D&gt;&lt;/FQL&gt;&lt;FQL&gt;&lt;Q&gt;DT^P_PRICE_HIGH_PR(44682,,,USD,,,"PRICE","CLOSE","52W")&lt;/Q&gt;&lt;R&gt;1&lt;/R&gt;&lt;C&gt;1&lt;/C&gt;&lt;D xsi:type="xsd:double"&gt;78.76&lt;/D&gt;&lt;/FQL&gt;&lt;FQL&gt;&lt;Q&gt;MVIS^FG_PRICE(44502,,,USD)&lt;/Q&gt;&lt;R&gt;1&lt;/R&gt;&lt;C&gt;1&lt;/C&gt;&lt;D xsi:type="xsd:double"&gt;8.67&lt;/D&gt;&lt;/FQL&gt;&lt;FQL&gt;&lt;Q&gt;DFS^FG_PRICE(44345,,,USD)&lt;/Q&gt;&lt;R&gt;1&lt;/R&gt;&lt;C&gt;1&lt;/C&gt;&lt;D xsi:type="xsd:double"&gt;117.26&lt;/D&gt;&lt;/FQL&gt;&lt;FQL&gt;&lt;Q&gt;GME^FF_DEBT(QTR_R,44539,,,,USD)&lt;/Q&gt;&lt;R&gt;0&lt;/R&gt;&lt;C&gt;0&lt;/C&gt;&lt;/FQL&gt;&lt;FQL&gt;&lt;Q&gt;COF^FG_PRICE(44522,,,USD)&lt;/Q&gt;&lt;R&gt;1&lt;/R&gt;&lt;C&gt;1&lt;/C&gt;&lt;D xsi:type="xsd:double"&gt;153.21&lt;/D&gt;&lt;/FQL&gt;&lt;FQL&gt;&lt;Q&gt;T^P_PRICE_LOW_PR(44522,,,USD,,,"PRICE","CLOSE","52W")&lt;/Q&gt;&lt;R&gt;1&lt;/R&gt;&lt;C&gt;1&lt;/C&gt;&lt;D xsi:type="xsd:double"&gt;24.13&lt;/D&gt;&lt;/FQL&gt;&lt;FQL&gt;&lt;Q&gt;ESTC^FF_DEBT(QTR_R,44525,,,,USD)&lt;/Q&gt;&lt;R&gt;0&lt;/R&gt;&lt;C&gt;0&lt;/C&gt;&lt;/FQL&gt;&lt;FQL&gt;&lt;Q&gt;T^FG_PRICE(44478,,,USD)&lt;/Q&gt;&lt;R&gt;1&lt;/R&gt;&lt;C&gt;1&lt;/C&gt;&lt;D xsi:type="xsd:double"&gt;26.77&lt;/D&gt;&lt;/FQL&gt;&lt;FQL&gt;&lt;Q&gt;VZ^FG_PRICE(44345,,,USD)&lt;/Q&gt;&lt;R&gt;1&lt;/R&gt;&lt;C&gt;1&lt;/C&gt;&lt;D xsi:type="xsd:double"&gt;56.49&lt;/D&gt;&lt;/FQL&gt;&lt;FQL&gt;&lt;Q&gt;INFY^FG_PRICE(44522,,,USD)&lt;/Q&gt;&lt;R&gt;1&lt;/R&gt;&lt;C&gt;1&lt;/C&gt;&lt;D xsi:type="xsd:double"&gt;22.77&lt;/D&gt;&lt;/FQL&gt;&lt;FQL&gt;&lt;Q&gt;AMKR^P_PRICE_LOW_PR(44522,,,USD,,,"PRICE","CLOSE","52W")&lt;/Q&gt;&lt;R&gt;1&lt;/R&gt;&lt;C&gt;1&lt;/C&gt;&lt;D xsi:type="xsd:double"&gt;13.99&lt;/D&gt;&lt;/FQL&gt;&lt;FQL&gt;&lt;Q&gt;AXP^FG_PRICE(44525,,,USD)&lt;/Q&gt;&lt;R&gt;1&lt;/R&gt;&lt;C&gt;1&lt;/C&gt;&lt;D xsi:type="xsd:double"&gt;171.61&lt;/D&gt;&lt;/FQL&gt;&lt;FQL&gt;&lt;Q&gt;BNFT^P_PRICE_LOW_PR(44522,,,USD,,,"PRICE","CLOSE","52W")&lt;/Q&gt;&lt;R&gt;1&lt;/R&gt;&lt;C&gt;1&lt;/C&gt;&lt;D xsi:type="xsd:double"&gt;10.23&lt;/D&gt;&lt;/FQL&gt;&lt;FQL&gt;&lt;Q&gt;DOCN^FG_PRICE(44345,,,USD)&lt;/Q&gt;&lt;R&gt;1&lt;/R&gt;&lt;C&gt;1&lt;/C&gt;&lt;D xsi:type="xsd:double"&gt;42.04&lt;/D&gt;&lt;/FQL&gt;&lt;FQL&gt;&lt;Q&gt;NOW^FF_ENTRPR_VAL_DAILY(44554,,,,USD,"DIL")&lt;/Q&gt;&lt;R&gt;1&lt;/R&gt;&lt;C&gt;1&lt;/C&gt;&lt;D xsi:type="xsd:double"&gt;130930.13268&lt;/D&gt;&lt;/FQL&gt;&lt;FQL&gt;&lt;Q&gt;DBX^FG_MKT_VALUE(44631,,,USD)&lt;/Q&gt;&lt;R&gt;1&lt;/R&gt;&lt;C&gt;1&lt;/C&gt;&lt;D xsi:type="xsd:double"&gt;7549.308&lt;/D&gt;&lt;/FQL&gt;&lt;FQL&gt;&lt;Q&gt;AMZN^FG_PRICE(44522,,,USD)&lt;/Q&gt;&lt;R&gt;1&lt;/R&gt;&lt;C&gt;1&lt;/C&gt;&lt;D xsi:type="xsd:double"&gt;3572.57&lt;/D&gt;&lt;/FQL&gt;&lt;FQL&gt;&lt;Q&gt;LYFT^P_PRICE_LOW_PR(44522,,,USD,,,"PRICE","CLOSE","52W")&lt;/Q&gt;&lt;R&gt;1&lt;/R&gt;&lt;C&gt;1&lt;/C&gt;&lt;D xsi:type="xsd:double"&gt;38.17&lt;/D&gt;&lt;/FQL&gt;&lt;FQL&gt;&lt;Q&gt;EPD^FG_PRICE(44501,,,USD)&lt;/Q&gt;&lt;R&gt;1&lt;/R&gt;&lt;C&gt;1&lt;/C&gt;&lt;D xsi:type="xsd:double"&gt;22.8&lt;/D&gt;&lt;/FQL&gt;&lt;FQL&gt;&lt;Q&gt;LW^FF_NET_INC(CAL_R,2020,,,,USD)&lt;/Q&gt;&lt;R&gt;1&lt;/R&gt;&lt;C&gt;1&lt;/C&gt;&lt;D xsi:type="xsd:double"&gt;280.9&lt;/D&gt;&lt;/FQL&gt;&lt;FQL&gt;&lt;Q&gt;MPNGF^FG_PRICE(44522,,,USD)&lt;/Q&gt;&lt;R&gt;1&lt;/R&gt;&lt;C&gt;1&lt;/C&gt;&lt;D xsi:type="xsd:double"&gt;34.2&lt;/D&gt;&lt;/FQL&gt;&lt;FQL&gt;&lt;Q&gt;ZUO^FG_PRICE(44522,,,USD)&lt;/Q&gt;&lt;R&gt;1&lt;/R&gt;&lt;C&gt;1&lt;/C&gt;&lt;D xsi:type="xsd:double"&gt;20.34&lt;/D&gt;&lt;/FQL&gt;&lt;FQL&gt;&lt;Q&gt;SUMO^P_PRICE_HIGH_PR(44522,,,USD,,,"PRICE","CLOSE","52W")&lt;/Q&gt;&lt;R&gt;1&lt;/R&gt;&lt;C&gt;1&lt;/C&gt;&lt;D xsi:type="xsd:double"&gt;40.25&lt;/D&gt;&lt;/FQL&gt;&lt;FQL&gt;&lt;Q&gt;APPS^P_PRICE_HIGH_PR(44522,,,USD,,,"PRICE","CLOSE","52W")&lt;/Q&gt;&lt;R&gt;1&lt;/R&gt;&lt;C&gt;1&lt;/C&gt;&lt;D xsi:type="xsd:double"&gt;94.74&lt;/D&gt;&lt;/FQL&gt;&lt;FQL&gt;&lt;Q&gt;SIC^FF_GROSS_INC(CAL_R,2023,,,,USD)&lt;/Q&gt;&lt;R&gt;0&lt;/R&gt;&lt;C&gt;0&lt;/C&gt;&lt;/FQL&gt;&lt;FQL&gt;&lt;Q&gt;NEWR^FG_PRICE(44522,,,USD)&lt;/Q&gt;&lt;R&gt;1&lt;/R&gt;&lt;C&gt;1&lt;/C&gt;&lt;D xsi:type="xsd:double"&gt;112.05&lt;/D&gt;&lt;/FQL&gt;&lt;FQL&gt;&lt;Q&gt;S^FG_PRICE(44525,,,USD)&lt;/Q&gt;&lt;R&gt;1&lt;/R&gt;&lt;C&gt;1&lt;/C&gt;&lt;D xsi:type="xsd:double"&gt;58.44&lt;/D&gt;&lt;/FQL&gt;&lt;FQL&gt;&lt;Q&gt;YNDX^FG_PRICE(44500,,,USD)&lt;/Q&gt;&lt;R&gt;1&lt;/R&gt;&lt;C&gt;1&lt;/C&gt;&lt;D xsi:type="xsd:double"&gt;82.84&lt;/D&gt;&lt;/FQL&gt;&lt;FQL&gt;&lt;Q&gt;TREE^FG_PRICE(44522,,,USD)&lt;/Q&gt;&lt;R&gt;1&lt;/R&gt;&lt;C&gt;1&lt;/C&gt;&lt;D xsi:type="xsd:double"&gt;121.19&lt;/D&gt;&lt;/FQL&gt;&lt;FQL&gt;&lt;Q&gt;UPST^P_PRICE_HIGH_PR(44522,,,USD,,,"PRICE","CLOSE","52W")&lt;/Q&gt;&lt;R&gt;1&lt;/R&gt;&lt;C&gt;1&lt;/C&gt;&lt;D xsi:type="xsd:double"&gt;390&lt;/D&gt;&lt;/FQL&gt;&lt;FQL&gt;&lt;Q&gt;MGNI^FG_PRICE(44522,,,USD)&lt;/Q&gt;&lt;R&gt;1&lt;/R&gt;&lt;C&gt;1&lt;/C&gt;&lt;D xsi:type="xsd:double"&gt;19.46&lt;/D&gt;&lt;/FQL&gt;&lt;FQL&gt;&lt;Q&gt;IS^P_PRICE_HIGH_PR(44522,,,USD,,,"PRICE","CLOSE","52W")&lt;/Q&gt;&lt;R&gt;1&lt;/R&gt;&lt;C&gt;1&lt;/C&gt;&lt;D xsi:type="xsd:double"&gt;12.95&lt;/D&gt;&lt;/FQL&gt;&lt;FQL&gt;&lt;Q&gt;EPD^FG_PRICE(44522,,,USD)&lt;/Q&gt;&lt;R&gt;1&lt;/R&gt;&lt;C&gt;1&lt;/C&gt;&lt;D xsi:type="xsd:double"&gt;22.01&lt;/D&gt;&lt;/FQL&gt;&lt;FQL&gt;&lt;Q&gt;ADP^P_PRICE_HIGH_PR(44522,,,USD,,,"PRICE","CLOSE","52W")&lt;/Q&gt;&lt;R&gt;1&lt;/R&gt;&lt;C&gt;1&lt;/C&gt;&lt;D xsi:type="xsd:double"&gt;237.95&lt;/D&gt;&lt;/FQL&gt;&lt;FQL&gt;&lt;Q&gt;T^FG_PRICE(44522,,,USD)&lt;/Q&gt;&lt;R&gt;1&lt;/R&gt;&lt;C&gt;1&lt;/C&gt;&lt;D xsi:type="xsd:double"&gt;24.7&lt;/D&gt;&lt;/FQL&gt;&lt;FQL&gt;&lt;Q&gt;TXN^P_PRICE_HIGH_PR(44522,,,USD,,,"PRICE","CLOSE","52W")&lt;/Q&gt;&lt;R&gt;1&lt;/R&gt;&lt;C&gt;1&lt;/C&gt;&lt;D xsi:type="xsd:double"&gt;201.29&lt;/D&gt;&lt;/FQL&gt;&lt;FQL&gt;&lt;Q&gt;SFT^P_PRICE_HIGH_PR(44522,,,USD,,,"PRICE","CLOSE","52W")&lt;/Q&gt;&lt;R&gt;1&lt;/R&gt;&lt;C&gt;1&lt;/C&gt;&lt;D xsi:type="xsd:double"&gt;10.62&lt;/D&gt;&lt;/FQL&gt;&lt;FQL&gt;&lt;Q&gt;YTRA^P_PRICE_HIGH_PR(44522,,,USD,,,"PRICE","CLOSE","52W")&lt;/Q&gt;&lt;R&gt;1&lt;/R&gt;&lt;C&gt;1&lt;/C&gt;&lt;D xsi:type="xsd:double"&gt;2.92&lt;/D&gt;&lt;/FQL&gt;&lt;FQL&gt;&lt;Q&gt;BABA^P_PRICE_HIGH_PR(44522,,,USD,,,"PRICE","CLOSE","52W")&lt;/Q&gt;&lt;R&gt;1&lt;/R&gt;&lt;C&gt;1&lt;/C&gt;&lt;D xsi:type="xsd:double"&gt;279.96&lt;/D&gt;&lt;/FQL&gt;&lt;FQL&gt;&lt;Q&gt;YEXT^P_PRICE_HIGH_PR(44522,,,USD,,,"PRICE","CLOSE","52W")&lt;/Q&gt;&lt;R&gt;1&lt;/R&gt;&lt;C&gt;1&lt;/C&gt;&lt;D xsi:type="xsd:double"&gt;19.98&lt;/D&gt;&lt;/FQL&gt;&lt;FQL&gt;&lt;Q&gt;YEXT^P_PRICE_LOW_PR(44522,,,USD,,,"PRICE","CLOSE","52W")&lt;/Q&gt;&lt;R&gt;1&lt;/R&gt;&lt;C&gt;1&lt;/C&gt;&lt;D xsi:type="xsd:double"&gt;10.46&lt;/D&gt;&lt;/FQL&gt;&lt;FQL&gt;&lt;Q&gt;VRNS^FG_PRICE(44488,,,USD)&lt;/Q&gt;&lt;R&gt;1&lt;/R&gt;&lt;C&gt;1&lt;/C&gt;&lt;D xsi:type="xsd:double"&gt;63.45&lt;/D&gt;&lt;/FQL&gt;&lt;FQL&gt;&lt;Q&gt;RBLX^FG_PRICE(44338,,,USD)&lt;/Q&gt;&lt;R&gt;1&lt;/R&gt;&lt;C&gt;1&lt;/C&gt;&lt;D xsi:type="xsd:double"&gt;82.5&lt;/D&gt;&lt;/FQL&gt;&lt;FQL&gt;&lt;Q&gt;LSCC^FG_PRICE(44338,,,USD)&lt;/Q&gt;&lt;R&gt;1&lt;/R&gt;&lt;C&gt;1&lt;/C&gt;&lt;D xsi:type="xsd:double"&gt;49.3&lt;/D&gt;&lt;/FQL&gt;&lt;FQL&gt;&lt;Q&gt;LSCC^FG_PRICE(44428,,,USD)&lt;/Q&gt;&lt;R&gt;1&lt;/R&gt;&lt;C&gt;1&lt;/C&gt;&lt;D xsi:type="xsd:double"&gt;56.97&lt;/D&gt;&lt;/FQL&gt;&lt;FQL&gt;&lt;Q&gt;NVDA^FG_PRICE(44488,,,USD)&lt;/Q&gt;&lt;R&gt;1&lt;/R&gt;&lt;C&gt;1&lt;/C&gt;&lt;D xsi:type="xsd:double"&gt;222.9&lt;/D&gt;&lt;/FQL&gt;&lt;FQL&gt;&lt;Q&gt;PCTY^FG_PRICE(44338,,,USD)&lt;/Q&gt;&lt;R&gt;1&lt;/R&gt;&lt;C&gt;1&lt;/C&gt;&lt;D xsi:type="xsd:double"&gt;167.89&lt;/D&gt;&lt;/FQL&gt;&lt;FQL&gt;&lt;Q&gt;BSY^FG_PRICE(44428,,,USD)&lt;/Q&gt;&lt;R&gt;1&lt;/R&gt;&lt;C&gt;1&lt;/C&gt;&lt;D xsi:type="xsd:double"&gt;64.29&lt;/D&gt;&lt;/FQL&gt;&lt;FQL&gt;&lt;Q&gt;BSY^FG_PRICE(44488,,,USD)&lt;/Q&gt;&lt;R&gt;1&lt;/R&gt;&lt;C&gt;1&lt;/C&gt;&lt;D xsi:type="xsd:double"&gt;57.89&lt;/D&gt;&lt;/FQL&gt;&lt;FQL&gt;&lt;Q&gt;COUP^FG_PRICE(44488,,,USD)&lt;/Q&gt;&lt;R&gt;1&lt;/R&gt;&lt;C&gt;1&lt;/C&gt;&lt;D xsi:type="xsd:double"&gt;255.94&lt;/D&gt;&lt;/FQL&gt;&lt;FQL&gt;&lt;Q&gt;OKTA^FG_PRICE(44338,,,USD)&lt;/Q&gt;&lt;R&gt;1&lt;/R&gt;&lt;C&gt;1&lt;/C&gt;&lt;D xsi:type="xsd:double"&gt;238.31&lt;/D&gt;&lt;/FQL&gt;&lt;FQL&gt;&lt;Q&gt;TTD^FG_PRICE(44428,,,USD)&lt;/Q&gt;&lt;R&gt;1&lt;/R&gt;&lt;C&gt;1&lt;/C&gt;&lt;D xsi:type="xsd:double"&gt;77.18&lt;/D&gt;&lt;/FQL&gt;&lt;FQL&gt;&lt;Q&gt;MDB^FG_PRICE(44488,,,USD)&lt;/Q&gt;&lt;R&gt;1&lt;/R&gt;&lt;C&gt;1&lt;/C&gt;&lt;D xsi:type="xsd:double"&gt;508.01&lt;/D&gt;&lt;/FQL&gt;&lt;FQL&gt;&lt;Q&gt;NET^FG_PRICE(44338,,,USD)&lt;/Q&gt;&lt;R&gt;1&lt;/R&gt;&lt;C&gt;1&lt;/C&gt;&lt;D xsi:type="xsd:double"&gt;74.8&lt;/D&gt;&lt;/FQL&gt;&lt;FQL&gt;&lt;Q&gt;NET^FG_PRICE(44428,,,USD)&lt;/Q&gt;&lt;R&gt;1&lt;/R&gt;&lt;C&gt;1&lt;/C&gt;&lt;D xsi:type="xsd:double"&gt;119.96&lt;/D&gt;&lt;/FQL&gt;&lt;FQL&gt;&lt;Q&gt;ML^P_PRICE_LOW_PR(44518,,,USD,,,"PRICE","CLOSE","52W")&lt;/Q&gt;&lt;R&gt;1&lt;/R&gt;&lt;C&gt;1&lt;/C&gt;&lt;D xsi:type="xsd:double"&gt;5.19&lt;/D&gt;&lt;/FQL&gt;&lt;FQL&gt;&lt;Q&gt;SFT^FG_PRICE(44538,,,USD)&lt;/Q&gt;&lt;R&gt;1&lt;/R&gt;&lt;C&gt;1&lt;/C&gt;&lt;D xsi:type="xsd:double"&gt;4.45&lt;/D&gt;&lt;/FQL&gt;&lt;FQL&gt;&lt;Q&gt;LC^P_PRICE_HIGH_PR(44518,,,USD,,,"PRICE","CLOSE","52W")&lt;/Q&gt;&lt;R&gt;1&lt;/R&gt;&lt;C&gt;1&lt;/C&gt;&lt;D xsi:type="xsd:double"&gt;47.61&lt;/D&gt;&lt;/FQL&gt;&lt;FQL&gt;&lt;Q&gt;BKKT^P_PRICE_LOW_PR(44518,,,USD,,,"PRICE","CLOSE","52W")&lt;/Q&gt;&lt;R&gt;1&lt;/R&gt;&lt;C&gt;1&lt;/C&gt;&lt;D xsi:type="xsd:double"&gt;8.03&lt;/D&gt;&lt;/FQL&gt;&lt;FQL&gt;&lt;Q&gt;GRUB^FG_PRICE(44538,,,USD)&lt;/Q&gt;&lt;R&gt;1&lt;/R&gt;&lt;C&gt;1&lt;/C&gt;&lt;D xsi:type="xsd:double"&gt;11.95&lt;/D&gt;&lt;/FQL&gt;&lt;FQL&gt;&lt;Q&gt;OKE^P_PRICE_HIGH_PR(44518,,,USD,,,"PRICE","CLOSE","52W")&lt;/Q&gt;&lt;R&gt;1&lt;/R&gt;&lt;C&gt;1&lt;/C&gt;&lt;D xsi:type="xsd:double"&gt;65.87&lt;/D&gt;&lt;/FQL&gt;&lt;FQL&gt;&lt;Q&gt;OKE^P_PRICE_LOW_PR(44518,,,USD,,,"PRICE","CLOSE","52W")&lt;/Q&gt;&lt;R&gt;1&lt;/R&gt;&lt;C&gt;1&lt;/C&gt;&lt;D xsi:type="xsd:double"&gt;32.96&lt;/D&gt;&lt;/FQL&gt;&lt;FQL&gt;&lt;Q&gt;EPD^P_PRICE_HIGH_PR(44518,,,USD,,,"PRICE","CLOSE","52W")&lt;/Q&gt;&lt;R&gt;1&lt;/R&gt;&lt;C&gt;1&lt;/C&gt;&lt;D xsi:type="xsd:double"&gt;25.44&lt;/D&gt;&lt;/FQL&gt;&lt;FQL&gt;&lt;Q&gt;EPD^P_PRICE_LOW_PR(44518,,,USD,,,"PRICE","CLOSE","52W")&lt;/Q&gt;&lt;R&gt;1&lt;/R&gt;&lt;C&gt;1&lt;/C&gt;&lt;D xsi:type="xsd:double"&gt;18.99&lt;/D&gt;&lt;/FQL&gt;&lt;FQL&gt;&lt;Q&gt;TMUS^P_PRICE_LOW_PR(44518,,,USD,,,"PRICE","CLOSE","52W")&lt;/Q&gt;&lt;R&gt;1&lt;/R&gt;&lt;C&gt;1&lt;/C&gt;&lt;D xsi:type="xsd:double"&gt;115.03&lt;/D&gt;&lt;/FQL&gt;&lt;FQL&gt;&lt;Q&gt;AMX^P_PRICE_LOW_PR(44518,,,USD,,,"PRICE","CLOSE","52W")&lt;/Q&gt;&lt;R&gt;1&lt;/R&gt;&lt;C&gt;1&lt;/C&gt;&lt;D xsi:type="xsd:double"&gt;12.7&lt;/D&gt;&lt;/FQL&gt;&lt;FQL&gt;&lt;Q&gt;INTC^FG_PRICE(44518,,,USD)&lt;/Q&gt;&lt;R&gt;1&lt;/R&gt;&lt;C&gt;1&lt;/C&gt;&lt;D xsi:type="xsd:double"&gt;49.68&lt;/D&gt;&lt;/FQL&gt;&lt;FQL&gt;&lt;Q&gt;IQV^P_PRICE_HIGH_PR(44518,,,USD,,,"PRICE","CLOSE","52W")&lt;/Q&gt;&lt;R&gt;1&lt;/R&gt;&lt;C&gt;1&lt;/C&gt;&lt;D xsi:type="xsd:double"&gt;267.54&lt;/D&gt;&lt;/FQL&gt;&lt;FQL&gt;&lt;Q&gt;DIS^FG_PRICE(44345,,,USD)&lt;/Q&gt;&lt;R&gt;1&lt;/R&gt;&lt;C&gt;1&lt;/C&gt;&lt;D xsi:type="xsd:double"&gt;178.65&lt;/D&gt;&lt;/FQL&gt;&lt;FQL&gt;&lt;Q&gt;CTSH^FG_PRICE(44518,,,USD)&lt;/Q&gt;&lt;R&gt;1&lt;/R&gt;&lt;C&gt;1&lt;/C&gt;&lt;D xsi:type="xsd:double"&gt;81.04&lt;/D&gt;&lt;/FQL&gt;&lt;FQL&gt;&lt;Q&gt;INFY^FG_PRICE(44518,,,USD)&lt;/Q&gt;&lt;R&gt;1&lt;/R&gt;&lt;C&gt;1&lt;/C&gt;&lt;D xsi:type="xsd:double"&gt;2</t>
        </r>
      </text>
    </comment>
    <comment ref="A172" authorId="0" shapeId="0" xr:uid="{ABCB97C3-61D7-4856-BBAC-A37C4D20A467}">
      <text>
        <r>
          <rPr>
            <b/>
            <sz val="9"/>
            <color indexed="81"/>
            <rFont val="Tahoma"/>
            <family val="2"/>
          </rPr>
          <t>3.65&lt;/D&gt;&lt;/FQL&gt;&lt;FQL&gt;&lt;Q&gt;J^FF_NET_INC(CAL_R,2022,,,,USD)&lt;/Q&gt;&lt;R&gt;0&lt;/R&gt;&lt;C&gt;0&lt;/C&gt;&lt;/FQL&gt;&lt;FQL&gt;&lt;Q&gt;YTRA^P_PRICE_HIGH_PR(44518,,,USD,,,"PRICE","CLOSE","52W")&lt;/Q&gt;&lt;R&gt;1&lt;/R&gt;&lt;C&gt;1&lt;/C&gt;&lt;D xsi:type="xsd:double"&gt;2.92&lt;/D&gt;&lt;/FQL&gt;&lt;FQL&gt;&lt;Q&gt;XPEV^P_PRICE_LOW_PR(44617,,,USD,,,"PRICE","CLOSE","52W")&lt;/Q&gt;&lt;R&gt;1&lt;/R&gt;&lt;C&gt;1&lt;/C&gt;&lt;D xsi:type="xsd:double"&gt;23.56&lt;/D&gt;&lt;/FQL&gt;&lt;FQL&gt;&lt;Q&gt;DIDI^FG_PRICE(44518,,,USD)&lt;/Q&gt;&lt;R&gt;1&lt;/R&gt;&lt;C&gt;1&lt;/C&gt;&lt;D xsi:type="xsd:double"&gt;8.43&lt;/D&gt;&lt;/FQL&gt;&lt;FQL&gt;&lt;Q&gt;SIC^FF_EBIT_OPER(CAL_R,2024,,,,USD)&lt;/Q&gt;&lt;R&gt;0&lt;/R&gt;&lt;C&gt;0&lt;/C&gt;&lt;/FQL&gt;&lt;FQL&gt;&lt;Q&gt;1024-HK^FG_PRICE(44518,,,USD)&lt;/Q&gt;&lt;R&gt;1&lt;/R&gt;&lt;C&gt;1&lt;/C&gt;&lt;D xsi:type="xsd:double"&gt;12.64035&lt;/D&gt;&lt;/FQL&gt;&lt;FQL&gt;&lt;Q&gt;TWOU^FG_PRICE(44518,,,USD)&lt;/Q&gt;&lt;R&gt;1&lt;/R&gt;&lt;C&gt;1&lt;/C&gt;&lt;D xsi:type="xsd:double"&gt;24.67&lt;/D&gt;&lt;/FQL&gt;&lt;FQL&gt;&lt;Q&gt;LI^P_PRICE_LOW_PR(44518,,,USD,,,"PRICE","CLOSE","52W")&lt;/Q&gt;&lt;R&gt;1&lt;/R&gt;&lt;C&gt;1&lt;/C&gt;&lt;D xsi:type="xsd:double"&gt;17.01&lt;/D&gt;&lt;/FQL&gt;&lt;FQL&gt;&lt;Q&gt;PLTR^P_PRICE_HIGH_PR(44525,,,USD,,,"PRICE","CLOSE","52W")&lt;/Q&gt;&lt;R&gt;1&lt;/R&gt;&lt;C&gt;1&lt;/C&gt;&lt;D xsi:type="xsd:double"&gt;39&lt;/D&gt;&lt;/FQL&gt;&lt;FQL&gt;&lt;Q&gt;LIND^P_PRICE_HIGH_PR(44518,,,USD,,,"PRICE","CLOSE","52W")&lt;/Q&gt;&lt;R&gt;1&lt;/R&gt;&lt;C&gt;1&lt;/C&gt;&lt;D xsi:type="xsd:double"&gt;21.52&lt;/D&gt;&lt;/FQL&gt;&lt;FQL&gt;&lt;Q&gt;LIND^P_PRICE_LOW_PR(44518,,,USD,,,"PRICE","CLOSE","52W")&lt;/Q&gt;&lt;R&gt;1&lt;/R&gt;&lt;C&gt;1&lt;/C&gt;&lt;D xsi:type="xsd:double"&gt;11.76&lt;/D&gt;&lt;/FQL&gt;&lt;FQL&gt;&lt;Q&gt;TRIP^P_PRICE_LOW_PR(44518,,,USD,,,"PRICE","CLOSE","52W")&lt;/Q&gt;&lt;R&gt;1&lt;/R&gt;&lt;C&gt;1&lt;/C&gt;&lt;D xsi:type="xsd:double"&gt;25.88&lt;/D&gt;&lt;/FQL&gt;&lt;FQL&gt;&lt;Q&gt;SNOW^FG_PRICE(44350,,,USD)&lt;/Q&gt;&lt;R&gt;1&lt;/R&gt;&lt;C&gt;1&lt;/C&gt;&lt;D xsi:type="xsd:double"&gt;238.43&lt;/D&gt;&lt;/FQL&gt;&lt;FQL&gt;&lt;Q&gt;TIGR^FG_PRICE(44530,,,USD)&lt;/Q&gt;&lt;R&gt;1&lt;/R&gt;&lt;C&gt;1&lt;/C&gt;&lt;D xsi:type="xsd:double"&gt;6.04&lt;/D&gt;&lt;/FQL&gt;&lt;FQL&gt;&lt;Q&gt;FFIV^P_PRICE_LOW_PR(44518,,,USD,,,"PRICE","CLOSE","52W")&lt;/Q&gt;&lt;R&gt;1&lt;/R&gt;&lt;C&gt;1&lt;/C&gt;&lt;D xsi:type="xsd:double"&gt;160.2&lt;/D&gt;&lt;/FQL&gt;&lt;FQL&gt;&lt;Q&gt;CRWD^FG_MKT_VALUE(44525,,,USD)&lt;/Q&gt;&lt;R&gt;1&lt;/R&gt;&lt;C&gt;1&lt;/C&gt;&lt;D xsi:type="xsd:double"&gt;52673.254&lt;/D&gt;&lt;/FQL&gt;&lt;FQL&gt;&lt;Q&gt;BILI^P_PRICE_HIGH_PR(44518,,,USD,,,"PRICE","CLOSE","52W")&lt;/Q&gt;&lt;R&gt;1&lt;/R&gt;&lt;C&gt;1&lt;/C&gt;&lt;D xsi:type="xsd:double"&gt;156.37&lt;/D&gt;&lt;/FQL&gt;&lt;FQL&gt;&lt;Q&gt;BILI^P_PRICE_LOW_PR(44518,,,USD,,,"PRICE","CLOSE","52W")&lt;/Q&gt;&lt;R&gt;1&lt;/R&gt;&lt;C&gt;1&lt;/C&gt;&lt;D xsi:type="xsd:double"&gt;58.46&lt;/D&gt;&lt;/FQL&gt;&lt;FQL&gt;&lt;Q&gt;AKAM^P_PRICE_HIGH_PR(44518,,,USD,,,"PRICE","CLOSE","52W")&lt;/Q&gt;&lt;R&gt;1&lt;/R&gt;&lt;C&gt;1&lt;/C&gt;&lt;D xsi:type="xsd:double"&gt;120.44&lt;/D&gt;&lt;/FQL&gt;&lt;FQL&gt;&lt;Q&gt;AKAM^P_PRICE_LOW_PR(44518,,,USD,,,"PRICE","CLOSE","52W")&lt;/Q&gt;&lt;R&gt;1&lt;/R&gt;&lt;C&gt;1&lt;/C&gt;&lt;D xsi:type="xsd:double"&gt;93.41&lt;/D&gt;&lt;/FQL&gt;&lt;FQL&gt;&lt;Q&gt;SKLZ^P_PRICE_HIGH_PR(44518,,,USD,,,"PRICE","CLOSE","52W")&lt;/Q&gt;&lt;R&gt;1&lt;/R&gt;&lt;C&gt;1&lt;/C&gt;&lt;D xsi:type="xsd:double"&gt;43.72&lt;/D&gt;&lt;/FQL&gt;&lt;FQL&gt;&lt;Q&gt;W^FG_PRICE(44538,,,USD)&lt;/Q&gt;&lt;R&gt;1&lt;/R&gt;&lt;C&gt;1&lt;/C&gt;&lt;D xsi:type="xsd:double"&gt;237.98&lt;/D&gt;&lt;/FQL&gt;&lt;FQL&gt;&lt;Q&gt;TCEHY^FG_PRICE(44518,,,USD)&lt;/Q&gt;&lt;R&gt;1&lt;/R&gt;&lt;C&gt;1&lt;/C&gt;&lt;D xsi:type="xsd:double"&gt;63.786&lt;/D&gt;&lt;/FQL&gt;&lt;FQL&gt;&lt;Q&gt;KEYS^P_PRICE_HIGH_PR(44518,,,USD,,,"PRICE","CLOSE","52W")&lt;/Q&gt;&lt;R&gt;1&lt;/R&gt;&lt;C&gt;1&lt;/C&gt;&lt;D xsi:type="xsd:double"&gt;194.35&lt;/D&gt;&lt;/FQL&gt;&lt;FQL&gt;&lt;Q&gt;KEYS^P_PRICE_LOW_PR(44518,,,USD,,,"PRICE","CLOSE","52W")&lt;/Q&gt;&lt;R&gt;1&lt;/R&gt;&lt;C&gt;1&lt;/C&gt;&lt;D xsi:type="xsd:double"&gt;116.17&lt;/D&gt;&lt;/FQL&gt;&lt;FQL&gt;&lt;Q&gt;035720-KR^P_PRICE_HIGH_PR(44518,,,USD,,,"PRICE","CLOSE","52W")&lt;/Q&gt;&lt;R&gt;1&lt;/R&gt;&lt;C&gt;1&lt;/C&gt;&lt;D xsi:type="xsd:double"&gt;148.9979&lt;/D&gt;&lt;/FQL&gt;&lt;FQL&gt;&lt;Q&gt;035720-KR^P_PRICE_LOW_PR(44518,,,USD,,,"PRICE","CLOSE","52W")&lt;/Q&gt;&lt;R&gt;1&lt;/R&gt;&lt;C&gt;1&lt;/C&gt;&lt;D xsi:type="xsd:double"&gt;65.52234&lt;/D&gt;&lt;/FQL&gt;&lt;FQL&gt;&lt;Q&gt;COUR^P_PRICE_HIGH_PR(44518,,,USD,,,"PRICE","CLOSE","52W")&lt;/Q&gt;&lt;R&gt;1&lt;/R&gt;&lt;C&gt;1&lt;/C&gt;&lt;D xsi:type="xsd:double"&gt;58&lt;/D&gt;&lt;/FQL&gt;&lt;FQL&gt;&lt;Q&gt;035420-KR^P_PRICE_LOW_PR(44518,,,USD,,,"PRICE","CLOSE","52W")&lt;/Q&gt;&lt;R&gt;1&lt;/R&gt;&lt;C&gt;1&lt;/C&gt;&lt;D xsi:type="xsd:double"&gt;250.77943&lt;/D&gt;&lt;/FQL&gt;&lt;FQL&gt;&lt;Q&gt;COIN^FG_PRICE(44518,,,USD)&lt;/Q&gt;&lt;R&gt;1&lt;/R&gt;&lt;C&gt;1&lt;/C&gt;&lt;D xsi:type="xsd:double"&gt;323.57&lt;/D&gt;&lt;/FQL&gt;&lt;FQL&gt;&lt;Q&gt;BMBL^P_PRICE_LOW_PR(44518,,,USD,,,"PRICE","CLOSE","52W")&lt;/Q&gt;&lt;R&gt;1&lt;/R&gt;&lt;C&gt;1&lt;/C&gt;&lt;D xsi:type="xsd:double"&gt;36.55&lt;/D&gt;&lt;/FQL&gt;&lt;FQL&gt;&lt;Q&gt;LMND^FG_PRICE(44525,,,USD)&lt;/Q&gt;&lt;R&gt;1&lt;/R&gt;&lt;C&gt;1&lt;/C&gt;&lt;D xsi:type="xsd:double"&gt;52.63&lt;/D&gt;&lt;/FQL&gt;&lt;FQL&gt;&lt;Q&gt;PANW^P_PRICE_LOW_PR(44518,,,USD,,,"PRICE","CLOSE","52W")&lt;/Q&gt;&lt;R&gt;1&lt;/R&gt;&lt;C&gt;1&lt;/C&gt;&lt;D xsi:type="xsd:double"&gt;287.52&lt;/D&gt;&lt;/FQL&gt;&lt;FQL&gt;&lt;Q&gt;SQ^FF_DEBT(QTR_R,44525,,,,USD)&lt;/Q&gt;&lt;R&gt;1&lt;/R&gt;&lt;C&gt;1&lt;/C&gt;&lt;D xsi:type="xsd:double"&gt;5193.638&lt;/D&gt;&lt;/FQL&gt;&lt;FQL&gt;&lt;Q&gt;IT^P_PRICE_LOW_PR(44631,,,USD,,,"PRICE","CLOSE","52W")&lt;/Q&gt;&lt;R&gt;1&lt;/R&gt;&lt;C&gt;1&lt;/C&gt;&lt;D xsi:type="xsd:double"&gt;181.1&lt;/D&gt;&lt;/FQL&gt;&lt;FQL&gt;&lt;Q&gt;MBT^FE_ESTIMATE(GROSS_INC,MEAN,CALA_ROLL,2022,2022,,,'CURRENCY=USD')&lt;/Q&gt;&lt;R&gt;0&lt;/R&gt;&lt;C&gt;0&lt;/C&gt;&lt;/FQL&gt;&lt;FQL&gt;&lt;Q&gt;PINS^FG_PRICE(44518,,,USD)&lt;/Q&gt;&lt;R&gt;1&lt;/R&gt;&lt;C&gt;1&lt;/C&gt;&lt;D xsi:type="xsd:double"&gt;46&lt;/D&gt;&lt;/FQL&gt;&lt;FQL&gt;&lt;Q&gt;PYPL^P_PRICE_HIGH_PR(44518,,,USD,,,"PRICE","CLOSE","52W")&lt;/Q&gt;&lt;R&gt;1&lt;/R&gt;&lt;C&gt;1&lt;/C&gt;&lt;D xsi:type="xsd:double"&gt;308.53&lt;/D&gt;&lt;/FQL&gt;&lt;FQL&gt;&lt;Q&gt;RPD^FG_PRICE(44518,,,USD)&lt;/Q&gt;&lt;R&gt;1&lt;/R&gt;&lt;C&gt;1&lt;/C&gt;&lt;D xsi:type="xsd:double"&gt;132.06&lt;/D&gt;&lt;/FQL&gt;&lt;FQL&gt;&lt;Q&gt;MSFT^P_PRICE_HIGH_PR(44518,,,USD,,,"PRICE","CLOSE","52W")&lt;/Q&gt;&lt;R&gt;1&lt;/R&gt;&lt;C&gt;1&lt;/C&gt;&lt;D xsi:type="xsd:double"&gt;341.27&lt;/D&gt;&lt;/FQL&gt;&lt;FQL&gt;&lt;Q&gt;ETSY^FG_PRICE(44518,,,USD)&lt;/Q&gt;&lt;R&gt;1&lt;/R&gt;&lt;C&gt;1&lt;/C&gt;&lt;D xsi:type="xsd:double"&gt;290.27&lt;/D&gt;&lt;/FQL&gt;&lt;FQL&gt;&lt;Q&gt;RNG^P_PRICE_HIGH_PR(44518,,,USD,,,"PRICE","CLOSE","52W")&lt;/Q&gt;&lt;R&gt;1&lt;/R&gt;&lt;C&gt;1&lt;/C&gt;&lt;D xsi:type="xsd:double"&gt;443.29&lt;/D&gt;&lt;/FQL&gt;&lt;FQL&gt;&lt;Q&gt;BIGC^P_PRICE_LOW_PR(44518,,,USD,,,"PRICE","CLOSE","52W")&lt;/Q&gt;&lt;R&gt;1&lt;/R&gt;&lt;C&gt;1&lt;/C&gt;&lt;D xsi:type="xsd:double"&gt;42.74&lt;/D&gt;&lt;/FQL&gt;&lt;FQL&gt;&lt;Q&gt;INTU^FG_PRICE(44518,,,USD)&lt;/Q&gt;&lt;R&gt;1&lt;/R&gt;&lt;C&gt;1&lt;/C&gt;&lt;D xsi:type="xsd:double"&gt;628.94&lt;/D&gt;&lt;/FQL&gt;&lt;FQL&gt;&lt;Q&gt;TSLA^P_PRICE_HIGH_PR(44518,,,USD,,,"PRICE","CLOSE","52W")&lt;/Q&gt;&lt;R&gt;1&lt;/R&gt;&lt;C&gt;1&lt;/C&gt;&lt;D xsi:type="xsd:double"&gt;1229.91&lt;/D&gt;&lt;/FQL&gt;&lt;FQL&gt;&lt;Q&gt;VRNS^FG_PRICE(44518,,,USD)&lt;/Q&gt;&lt;R&gt;1&lt;/R&gt;&lt;C&gt;1&lt;/C&gt;&lt;D xsi:type="xsd:double"&gt;58.43&lt;/D&gt;&lt;/FQL&gt;&lt;FQL&gt;&lt;Q&gt;RBLX^P_PRICE_HIGH_PR(44518,,,USD,,,"PRICE","CLOSE","52W")&lt;/Q&gt;&lt;R&gt;1&lt;/R&gt;&lt;C&gt;1&lt;/C&gt;&lt;D xsi:type="xsd:double"&gt;126.12&lt;/D&gt;&lt;/FQL&gt;&lt;FQL&gt;&lt;Q&gt;ABNB^P_PRICE_HIGH_PR(44518,,,USD,,,"PRICE","CLOSE","52W")&lt;/Q&gt;&lt;R&gt;1&lt;/R&gt;&lt;C&gt;1&lt;/C&gt;&lt;D xsi:type="xsd:double"&gt;216.84&lt;/D&gt;&lt;/FQL&gt;&lt;FQL&gt;&lt;Q&gt;MTCH^P_PRICE_HIGH_PR(44518,,,USD,,,"PRICE","CLOSE","52W")&lt;/Q&gt;&lt;R&gt;1&lt;/R&gt;&lt;C&gt;1&lt;/C&gt;&lt;D xsi:type="xsd:double"&gt;175.53&lt;/D&gt;&lt;/FQL&gt;&lt;FQL&gt;&lt;Q&gt;APPN^P_PRICE_HIGH_PR(44518,,,USD,,,"PRICE","CLOSE","52W")&lt;/Q&gt;&lt;R&gt;1&lt;/R&gt;&lt;C&gt;1&lt;/C&gt;&lt;D xsi:type="xsd:double"&gt;235.24&lt;/D&gt;&lt;/FQL&gt;&lt;FQL&gt;&lt;Q&gt;APPN^P_PRICE_LOW_PR(44518,,,USD,,,"PRICE","CLOSE","52W")&lt;/Q&gt;&lt;R&gt;1&lt;/R&gt;&lt;C&gt;1&lt;/C&gt;&lt;D xsi:type="xsd:double"&gt;77.49&lt;/D&gt;&lt;/FQL&gt;&lt;FQL&gt;&lt;Q&gt;LSCC^P_PRICE_HIGH_PR(44518,,,USD,,,"PRICE","CLOSE","52W")&lt;/Q&gt;&lt;R&gt;1&lt;/R&gt;&lt;C&gt;1&lt;/C&gt;&lt;D xsi:type="xsd:double"&gt;84.99&lt;/D&gt;&lt;/FQL&gt;&lt;FQL&gt;&lt;Q&gt;LSCC^P_PRICE_LOW_PR(44518,,,USD,,,"PRICE","CLOSE","52W")&lt;/Q&gt;&lt;R&gt;1&lt;/R&gt;&lt;C&gt;1&lt;/C&gt;&lt;D xsi:type="xsd:double"&gt;37.82&lt;/D&gt;&lt;/FQL&gt;&lt;FQL&gt;&lt;Q&gt;FVRR^FG_PRICE(44518,,,USD)&lt;/Q&gt;&lt;R&gt;1&lt;/R&gt;&lt;C&gt;1&lt;/C&gt;&lt;D xsi:type="xsd:double"&gt;166.6&lt;/D&gt;&lt;/FQL&gt;&lt;FQL&gt;&lt;Q&gt;PCTY^P_PRICE_HIGH_PR(44518,,,USD,,,"PRICE","CLOSE","52W")&lt;/Q&gt;&lt;R&gt;1&lt;/R&gt;&lt;C&gt;1&lt;/C&gt;&lt;D xsi:type="xsd:double"&gt;305.75&lt;/D&gt;&lt;/FQL&gt;&lt;FQL&gt;&lt;Q&gt;DOCU^P_PRICE_LOW_PR(44518,,,USD,,,"PRICE","CLOSE","52W")&lt;/Q&gt;&lt;R&gt;1&lt;/R&gt;&lt;C&gt;1&lt;/C&gt;&lt;D xsi:type="xsd:double"&gt;180.16&lt;/D&gt;&lt;/FQL&gt;&lt;FQL&gt;&lt;Q&gt;NKLA^FG_PRICE(44518,,,USD)&lt;/Q&gt;&lt;R&gt;1&lt;/R&gt;&lt;C&gt;1&lt;/C&gt;&lt;D xsi:type="xsd:double"&gt;12.39&lt;/D&gt;&lt;/FQL&gt;&lt;FQL&gt;&lt;Q&gt;DT^P_PRICE_HIGH_PR(44518,,,USD,,,"PRICE","CLOSE","52W")&lt;/Q&gt;&lt;R&gt;1&lt;/R&gt;&lt;C&gt;1&lt;/C&gt;&lt;D xsi:type="xsd:double"&gt;78.76&lt;/D&gt;&lt;/FQL&gt;&lt;FQL&gt;&lt;Q&gt;COUP^FG_PRICE(44518,,,USD)&lt;/Q&gt;&lt;R&gt;1&lt;/R&gt;&lt;C&gt;1&lt;/C&gt;&lt;D xsi:type="xsd:double"&gt;219.83&lt;/D&gt;&lt;/FQL&gt;&lt;FQL&gt;&lt;Q&gt;OKTA^P_PRICE_HIGH_PR(44518,,,USD,,,"PRICE","CLOSE","52W")&lt;/Q&gt;&lt;R&gt;1&lt;/R&gt;&lt;C&gt;1&lt;/C&gt;&lt;D xsi:type="xsd:double"&gt;291.78&lt;/D&gt;&lt;/FQL&gt;&lt;FQL&gt;&lt;Q&gt;PLTR^P_PRICE_HIGH_PR(44518,,,USD,,,"PRICE","CLOSE","52W")&lt;/Q&gt;&lt;R&gt;1&lt;/R&gt;&lt;C&gt;1&lt;/C&gt;&lt;D xsi:type="xsd:double"&gt;39&lt;/D&gt;&lt;/FQL&gt;&lt;FQL&gt;&lt;Q&gt;SPT^P_PRICE_HIGH_PR(44518,,,USD,,,"PRICE","CLOSE","52W")&lt;/Q&gt;&lt;R&gt;1&lt;/R&gt;&lt;C&gt;1&lt;/C&gt;&lt;D xsi:type="xsd:double"&gt;144.26&lt;/D&gt;&lt;/FQL&gt;&lt;FQL&gt;&lt;Q&gt;ZS^P_PRICE_HIGH_PR(44518,,,USD,,,"PRICE","CLOSE","52W")&lt;/Q&gt;&lt;R&gt;1&lt;/R&gt;&lt;C&gt;1&lt;/C&gt;&lt;D xsi:type="xsd:double"&gt;365.65&lt;/D&gt;&lt;/FQL&gt;&lt;FQL&gt;&lt;Q&gt;ZS^P_PRICE_LOW_PR(44518,,,USD,,,"PRICE","CLOSE","52W")&lt;/Q&gt;&lt;R&gt;1&lt;/R&gt;&lt;C&gt;1&lt;/C&gt;&lt;D xsi:type="xsd:double"&gt;138.54&lt;/D&gt;&lt;/FQL&gt;&lt;FQL&gt;&lt;Q&gt;ADP^FF_ENTRPR_VAL_DAILY(44539,,,,USD,"DIL")&lt;/Q&gt;&lt;R&gt;1&lt;/R&gt;&lt;C&gt;1&lt;/C&gt;&lt;D xsi:type="xsd:double"&gt;100436.112&lt;/D&gt;&lt;/FQL&gt;&lt;FQL&gt;&lt;Q&gt;BILL^FG_PRICE(44518,,,USD)&lt;/Q&gt;&lt;R&gt;1&lt;/R&gt;&lt;C&gt;1&lt;/C&gt;&lt;D xsi:type="xsd:double"&gt;314&lt;/D&gt;&lt;/FQL&gt;&lt;FQL&gt;&lt;Q&gt;INTL^P_PRICE_LOW_PR(44518,,,USD,,,"PRICE","CLOSE","52W")&lt;/Q&gt;&lt;R&gt;1&lt;/R&gt;&lt;C&gt;1&lt;/C&gt;&lt;D xsi:type="xsd:double"&gt;50.59&lt;/D&gt;&lt;/FQL&gt;&lt;FQL&gt;&lt;Q&gt;MSTR^FF_ENTRPR_VAL_DAILY(44518,,,,USD,"DIL")&lt;/Q&gt;&lt;R&gt;1&lt;/R&gt;&lt;C&gt;1&lt;/C&gt;&lt;D xsi:type="xsd:double"&gt;9456.48264&lt;/D&gt;&lt;/FQL&gt;&lt;FQL&gt;&lt;Q&gt;COF^FF_ENTRPR_VAL_DAILY(44518,,,,USD,"DIL")&lt;/Q&gt;&lt;R&gt;1&lt;/R&gt;&lt;C&gt;1&lt;/C&gt;&lt;D xsi:type="xsd:double"&gt;99215.095&lt;/D&gt;&lt;/FQL&gt;&lt;FQL&gt;&lt;Q&gt;CTSH^FF_ENTRPR_VAL_DAILY(44518,,,,USD,"DIL")&lt;/Q&gt;&lt;R&gt;1&lt;/R&gt;&lt;C&gt;1&lt;/C&gt;&lt;D xsi:type="xsd:double"&gt;41892.04&lt;/D&gt;&lt;/FQL&gt;&lt;FQL&gt;&lt;Q&gt;ACN^FF_ENTRPR_VAL_DAILY(44518,,,,USD,"DIL")&lt;/Q&gt;&lt;R&gt;1&lt;/R&gt;&lt;C&gt;1&lt;/C&gt;&lt;D xsi:type="xsd:double"&gt;235391.98059276&lt;/D&gt;&lt;/FQL&gt;&lt;FQL&gt;&lt;Q&gt;CPNG^FF_ENTRPR_VAL_DAILY(44518,,,,USD,"DIL")&lt;/Q&gt;&lt;R&gt;1&lt;/R&gt;&lt;C&gt;1&lt;/C&gt;&lt;D xsi:type="xsd:double"&gt;45098.32218624&lt;/D&gt;&lt;/FQL&gt;&lt;FQL&gt;&lt;Q&gt;DIDI^FF_ENTRPR_VAL_DAILY(44518,,,,USD,"DIL")&lt;/Q&gt;&lt;R&gt;1&lt;/R&gt;&lt;C&gt;1&lt;/C&gt;&lt;D xsi:type="xsd:double"&gt;65921.885758622&lt;/D&gt;&lt;/FQL&gt;&lt;FQL&gt;&lt;Q&gt;AXP^FF_ENTRPR_VAL_DAILY(44518,,,,USD,"DIL")&lt;/Q&gt;&lt;R&gt;1&lt;/R&gt;&lt;C&gt;1&lt;/C&gt;&lt;D xsi:type="xsd:double"&gt;147497.27&lt;/D&gt;&lt;/FQL&gt;&lt;FQL&gt;&lt;Q&gt;PDD^FF_ENTRPR_VAL_DAILY(44518,,,,USD,"DIL")&lt;/Q&gt;&lt;R&gt;1&lt;/R&gt;&lt;C&gt;1&lt;/C&gt;&lt;D xsi:type="xsd:double"&gt;101791.308796815&lt;/D&gt;&lt;/FQL&gt;&lt;FQL&gt;&lt;Q&gt;SKLZ^FF_ENTRPR_VAL_DAILY(44518,,,,USD,"DIL")&lt;/Q&gt;&lt;R&gt;1&lt;/R&gt;&lt;C&gt;1&lt;/C&gt;&lt;D xsi:type="xsd:double"&gt;3701.1704017&lt;/D&gt;&lt;/FQL&gt;&lt;FQL&gt;&lt;Q&gt;002415-CN^FF_ENTRPR_VAL_DAILY(44518,,,,USD,"DIL")&lt;/Q&gt;&lt;R&gt;1&lt;/R&gt;&lt;C&gt;1&lt;/C&gt;&lt;D xsi:type="xsd:double"&gt;70835.0276985035&lt;/D&gt;&lt;/FQL&gt;&lt;FQL&gt;&lt;Q&gt;PING^FF_ENTRPR_VAL_DAILY(44518,,,,USD,"DIL")&lt;/Q&gt;&lt;R&gt;1&lt;/R&gt;&lt;C&gt;1&lt;/C&gt;&lt;D xsi:type="xsd:double"&gt;2318.22584&lt;/D&gt;&lt;/FQL&gt;&lt;FQL&gt;&lt;Q&gt;COUR^FF_ENTRPR_VAL_DAILY(44518,,,,USD,"DIL")&lt;/Q&gt;&lt;R&gt;1&lt;/R&gt;&lt;C&gt;1&lt;/C&gt;&lt;D xsi:type="xsd:double"&gt;3778.92721836&lt;/D&gt;&lt;/FQL&gt;&lt;FQL&gt;&lt;Q&gt;SPLK^FF_ENTRPR_VAL_DAILY(44518,,,,USD,"DIL")&lt;/Q&gt;&lt;R&gt;1&lt;/R&gt;&lt;C&gt;1&lt;/C&gt;&lt;D xsi:type="xsd:double"&gt;23091.79408&lt;/D&gt;&lt;/FQL&gt;&lt;FQL&gt;&lt;Q&gt;RPD^FF_ENTRPR_VAL_DAILY(44518,,,,USD,"DIL")&lt;/Q&gt;&lt;R&gt;1&lt;/R&gt;&lt;C&gt;1&lt;/C&gt;&lt;D xsi:type="xsd:double"&gt;8022.71517226&lt;/D&gt;&lt;/FQL&gt;&lt;FQL&gt;&lt;Q&gt;TSLA^FF_ENTRPR_VAL_DAILY(44518,,,,USD,"DIL")&lt;/Q&gt;&lt;R&gt;1&lt;/R&gt;&lt;C&gt;1&lt;/C&gt;&lt;D xsi:type="xsd:double"&gt;1226379.74&lt;/D&gt;&lt;/FQL&gt;&lt;FQL&gt;&lt;Q&gt;DOCN^FF_ENTRPR_VAL_DAILY(44518,,,,USD,"DIL")&lt;/Q&gt;&lt;R&gt;1&lt;/R&gt;&lt;C&gt;1&lt;/C&gt;&lt;D xsi:type="xsd:double"&gt;13366.18835051&lt;/D&gt;&lt;/FQL&gt;&lt;FQL&gt;&lt;Q&gt;ADBE^FF_ENTRPR_VAL_DAILY(44518,,,,USD,"DIL")&lt;/Q&gt;&lt;R&gt;1&lt;/R&gt;&lt;C&gt;1&lt;/C&gt;&lt;D xsi:type="xsd:double"&gt;321252.76&lt;/D&gt;&lt;/FQL&gt;&lt;FQL&gt;&lt;Q&gt;HUBS^FF_ENTRPR_VAL_DAILY(44518,,,,USD,"DIL")&lt;/Q&gt;&lt;R&gt;1&lt;/R&gt;&lt;C&gt;1&lt;/C&gt;&lt;D xsi:type="xsd:double"&gt;39074.74476&lt;/D&gt;&lt;/FQL&gt;&lt;FQL&gt;&lt;Q&gt;SNAP^FF_ENTRPR_VAL_DAILY(44518,,,,USD,"DIL")&lt;/Q&gt;&lt;R&gt;1&lt;/R&gt;&lt;C&gt;1&lt;/C&gt;&lt;D xsi:type="xsd:double"&gt;83653.20702&lt;/D&gt;&lt;/FQL&gt;&lt;FQL&gt;&lt;Q&gt;SPT^FF_ENTRPR_VAL_DAILY(44518,,,,USD,"DIL")&lt;/Q&gt;&lt;R&gt;1&lt;/R&gt;&lt;C&gt;1&lt;/C&gt;&lt;D xsi:type="xsd:double"&gt;7018.0199896&lt;/D&gt;&lt;/FQL&gt;&lt;FQL&gt;&lt;Q&gt;ML^FF_CASH_ST(QTR_R,44518,,,,USD)&lt;/Q&gt;&lt;R&gt;0&lt;/R&gt;&lt;C&gt;0&lt;/C&gt;&lt;/FQL&gt;&lt;FQL&gt;&lt;Q&gt;LC^FF_DEBT(QTR_R,44518,,,,USD)&lt;/Q&gt;&lt;R&gt;1&lt;/R&gt;&lt;C&gt;1&lt;/C&gt;&lt;D xsi:type="xsd:double"&gt;3551.617&lt;/D&gt;&lt;/FQL&gt;&lt;FQL&gt;&lt;Q&gt;BKKT^FF_DEBT(QTR_R,44518,,,,USD)&lt;/Q&gt;&lt;R&gt;1&lt;/R&gt;&lt;C&gt;1&lt;/C&gt;&lt;D xsi:type="xsd:double"&gt;0&lt;/D&gt;&lt;/FQL&gt;&lt;FQL&gt;&lt;Q&gt;BKKT^FF_CASH_ST(QTR_R,44518,,,,USD)&lt;/Q&gt;&lt;R&gt;1&lt;/R&gt;&lt;C&gt;1&lt;/C&gt;&lt;D xsi:type="xsd:double"&gt;0.708642&lt;/D&gt;&lt;/FQL&gt;&lt;FQL&gt;&lt;Q&gt;IS^FF_CASH_ST(QTR_R,44518,,,,USD)&lt;/Q&gt;&lt;R&gt;1&lt;/R&gt;&lt;C&gt;1&lt;/C&gt;&lt;D xsi:type="xsd:double"&gt;787.961&lt;/D&gt;&lt;/FQL&gt;&lt;FQL&gt;&lt;Q&gt;OKE^FF_DEBT(QTR_R,44518,,,,USD)&lt;/Q&gt;&lt;R&gt;1&lt;/R&gt;&lt;C&gt;1&lt;/C&gt;&lt;D xsi:type="xsd:double"&gt;14269.449&lt;/D&gt;&lt;/FQL&gt;&lt;FQL&gt;&lt;Q&gt;EPD^FF_DEBT(QTR_R,44518,,,,USD)&lt;/Q&gt;&lt;R&gt;1&lt;/R&gt;&lt;C&gt;1&lt;/C&gt;&lt;D xsi:type="xsd:double"&gt;29960.5&lt;/D&gt;&lt;/FQL&gt;&lt;FQL&gt;&lt;Q&gt;EPD^FF_CASH_ST(QTR_R,44518,,,,USD)&lt;/Q&gt;&lt;R&gt;1&lt;/R&gt;&lt;C&gt;1&lt;/C&gt;&lt;D xsi:type="xsd:double"&gt;3053&lt;/D&gt;&lt;/FQL&gt;&lt;FQL&gt;&lt;Q&gt;TMUS^FF_CASH_ST(QTR_R,44518,,,,USD)&lt;/Q&gt;&lt;R&gt;1&lt;/R&gt;&lt;C&gt;1&lt;/C&gt;&lt;D xsi:type="xsd:double"&gt;4055&lt;/D&gt;&lt;/FQL&gt;&lt;FQL&gt;&lt;Q&gt;AMX^FF_DEBT(QTR_R,44518,,,,USD)&lt;/Q&gt;&lt;R&gt;1&lt;/R&gt;&lt;C&gt;1&lt;/C&gt;&lt;D xsi:type="xsd:double"&gt;33400.2556401933&lt;/D&gt;&lt;/FQL&gt;&lt;FQL&gt;&lt;Q&gt;INTC^FF_DEBT(QTR_R,44518,,,,USD)&lt;/Q&gt;&lt;R&gt;1&lt;/R&gt;&lt;C&gt;1&lt;/C&gt;&lt;D xsi:type="xsd:double"&gt;40304&lt;/D&gt;&lt;/FQL&gt;&lt;FQL&gt;&lt;Q&gt;INTC^FF_CASH_ST(QTR_R,44518,,,,USD)&lt;/Q&gt;&lt;R&gt;1&lt;/R&gt;&lt;C&gt;1&lt;/C&gt;&lt;D xsi:type="xsd:double"&gt;34635&lt;/D&gt;&lt;/FQL&gt;&lt;FQL&gt;&lt;Q&gt;EPAM^FF_CASH_ST(QTR_R,44518,,,,USD)&lt;/Q&gt;&lt;R&gt;1&lt;/R&gt;&lt;C&gt;1&lt;/C&gt;&lt;D xsi:type="xsd:double"&gt;1267.111&lt;/D&gt;&lt;/FQL&gt;&lt;FQL&gt;&lt;Q&gt;IBM^FF_DEBT(QTR_R,44518,,,,USD)&lt;/Q&gt;&lt;R&gt;1&lt;/R&gt;&lt;C&gt;1&lt;/C&gt;&lt;D xsi:type="xsd:double"&gt;58978&lt;/D&gt;&lt;/FQL&gt;&lt;FQL&gt;&lt;Q&gt;VRM^FF_DEBT(QTR_R,44518,,,,USD)&lt;/Q&gt;&lt;R&gt;1&lt;/R&gt;&lt;C&gt;1&lt;/C&gt;&lt;D xsi:type="xsd:double"&gt;1069.481&lt;/D&gt;&lt;/FQL&gt;&lt;FQL&gt;&lt;Q&gt;VRM^FF_CASH_ST(QTR_R,44518,,,,USD)&lt;/Q&gt;&lt;R&gt;1&lt;/R&gt;&lt;C&gt;1&lt;/C&gt;&lt;D xsi:type="xsd:double"&gt;1396.117&lt;/D&gt;&lt;/FQL&gt;&lt;FQL&gt;&lt;Q&gt;LLNW^FF_CASH_ST(QTR_R,44518,,,,USD)&lt;/Q&gt;&lt;R&gt;1&lt;/R&gt;&lt;C&gt;1&lt;/C&gt;&lt;D xsi:type="xsd:double"&gt;75.786&lt;/D&gt;&lt;/FQL&gt;&lt;FQL&gt;&lt;Q&gt;GRUB^FF_DEBT(QTR_R,44518,,,,USD)&lt;/Q&gt;&lt;R&gt;0&lt;/R&gt;&lt;C&gt;0&lt;/C&gt;&lt;/FQL&gt;&lt;FQL&gt;&lt;Q&gt;BNFT^FF_DEBT(QTR_R,44518,,,,USD)&lt;/Q&gt;&lt;R&gt;1&lt;/R&gt;&lt;C&gt;1&lt;/C&gt;&lt;D xsi:type="xsd:double"&gt;190.128&lt;/D&gt;&lt;/FQL&gt;&lt;FQL&gt;&lt;Q&gt;BNFT^FF_CASH_ST(QTR_R,44518,,,,USD)&lt;/Q&gt;&lt;R&gt;1&lt;/R&gt;&lt;C&gt;1&lt;/C&gt;&lt;D xsi:type="xsd:double"&gt;94.488&lt;/D&gt;&lt;/FQL&gt;&lt;FQL&gt;&lt;Q&gt;BABA^FF_CASH_ST(QTR_R,44518,,,,USD)&lt;/Q&gt;&lt;R&gt;0&lt;/R&gt;&lt;C&gt;0&lt;/C&gt;&lt;/FQL&gt;&lt;FQL&gt;&lt;Q&gt;BABA^FG_MKT_VALUE(44518,,,USD)&lt;/Q&gt;&lt;R&gt;1&lt;/R&gt;&lt;C&gt;1&lt;/C&gt;&lt;D xsi:type="xsd:double"&gt;389287.06&lt;/D&gt;&lt;/FQL&gt;&lt;FQL&gt;&lt;Q&gt;EXPE^FF_CASH_ST(QTR_R,44518,,,,USD)&lt;/Q&gt;&lt;R&gt;1&lt;/R&gt;&lt;C&gt;1&lt;/C&gt;&lt;D xsi:type="xsd:double"&gt;6618&lt;/D&gt;&lt;/FQL&gt;&lt;FQL&gt;&lt;Q&gt;AMZN^FF_CASH_ST(QTR_R,44518,,,,USD)&lt;/Q&gt;&lt;R&gt;1&lt;/R&gt;&lt;C&gt;1&lt;/C&gt;&lt;D xsi:type="xsd:double"&gt;79224&lt;/D&gt;&lt;/FQL&gt;&lt;FQL&gt;&lt;Q&gt;AMZN^FG_MKT_VALUE(44518,,,USD)&lt;/Q&gt;&lt;R&gt;1&lt;/R&gt;&lt;C&gt;1&lt;/C&gt;&lt;D xsi:type="xsd:double"&gt;1874449.5&lt;/D&gt;&lt;/FQL&gt;&lt;FQL&gt;&lt;Q&gt;LIND^FG_MKT_VALUE(44518,,,USD)&lt;/Q&gt;&lt;R&gt;1&lt;/R&gt;&lt;C&gt;1&lt;/C&gt;&lt;D xsi:type="xsd:double"&gt;838.8453&lt;/D&gt;&lt;/FQL&gt;&lt;FQL&gt;&lt;Q&gt;CVNA^FF_DEBT(QTR_R,44518,,,,USD)&lt;/Q&gt;&lt;R&gt;1&lt;/R&gt;&lt;C&gt;1&lt;/C&gt;&lt;D xsi:type="xsd:double"&gt;3951&lt;/D&gt;&lt;/FQL&gt;&lt;FQL&gt;&lt;Q&gt;TRIP^FG_MKT_VALUE(44518,,,USD)&lt;/Q&gt;&lt;R&gt;1&lt;/R&gt;&lt;C&gt;1&lt;/C&gt;&lt;D xsi:type="xsd:double"&gt;4115.0303&lt;/D&gt;&lt;/FQL&gt;&lt;FQL&gt;&lt;Q&gt;EGHT^FG_MKT_VALUE(44518,,,USD)&lt;/Q&gt;&lt;R&gt;1&lt;/R&gt;&lt;C&gt;1&lt;/C&gt;&lt;D xsi:type="xsd:double"&gt;2357.6255&lt;/D&gt;&lt;/FQL&gt;&lt;FQL&gt;&lt;Q&gt;TCOM^FF_DEBT(QTR_R,44518,,,,USD)&lt;/Q&gt;&lt;R&gt;0&lt;/R&gt;&lt;C&gt;0&lt;/C&gt;&lt;/FQL&gt;&lt;FQL&gt;&lt;Q&gt;FFIV^FG_MKT_VALUE(44518,,,USD)&lt;/Q&gt;&lt;R&gt;1&lt;/R&gt;&lt;C&gt;1&lt;/C&gt;&lt;D xsi:type="xsd:double"&gt;14370.009&lt;/D&gt;&lt;/FQL&gt;&lt;FQL&gt;&lt;Q&gt;BOX^FG_MKT_VALUE(44518,,,USD)&lt;/Q&gt;&lt;R&gt;1&lt;/R&gt;&lt;C&gt;1&lt;/C&gt;&lt;D xsi:type="xsd:double"&gt;3838.6853&lt;/D&gt;&lt;/FQL&gt;&lt;FQL&gt;&lt;Q&gt;VMW^FF_DEBT(QTR_R,44518,,,,USD)&lt;/Q&gt;&lt;R&gt;0&lt;/R&gt;&lt;C&gt;0&lt;/C&gt;&lt;/FQL&gt;&lt;FQL&gt;&lt;Q&gt;ZUO^FF_DEBT(QTR_R,44518,,,,USD)&lt;/Q&gt;&lt;R&gt;0&lt;/R&gt;&lt;C&gt;0&lt;/C&gt;&lt;/FQL&gt;&lt;FQL&gt;&lt;Q&gt;EA^FF_DEBT(QTR_R,44518,,,,USD)&lt;/Q&gt;&lt;R&gt;1&lt;/R&gt;&lt;C&gt;1&lt;/C&gt;&lt;D xsi:type="xsd:double"&gt;1945&lt;/D&gt;&lt;/FQL&gt;&lt;FQL&gt;&lt;Q&gt;SKLZ^FF_DEBT(QTR_R,44518,,,,USD)&lt;/Q&gt;&lt;R&gt;1&lt;/R&gt;&lt;C&gt;1&lt;/C&gt;&lt;D xsi:type="xsd:double"&gt;3.956&lt;/D&gt;&lt;/FQL&gt;&lt;FQL&gt;&lt;Q&gt;SKLZ^FF_CASH_ST(QTR_R,44518,,,,USD)&lt;/Q&gt;&lt;R&gt;1&lt;/R&gt;&lt;C&gt;1&lt;/C&gt;&lt;D xsi:type="xsd:double"&gt;540.308&lt;/D&gt;&lt;/FQL&gt;&lt;FQL&gt;&lt;Q&gt;KEYS^FF_DEBT(QTR_R,44518,,,,USD)&lt;/Q&gt;&lt;R&gt;0&lt;/R&gt;&lt;C&gt;0&lt;/C&gt;&lt;/FQL&gt;&lt;FQL&gt;&lt;Q&gt;KEYS^FF_CASH_ST(QTR_R,44518,,,,USD)&lt;/Q&gt;&lt;R&gt;0&lt;/R&gt;&lt;C&gt;0&lt;/C&gt;&lt;/FQL&gt;&lt;FQL&gt;&lt;Q&gt;035720-KR^FF_CASH_ST(QTR_R,44518,,,,USD)&lt;/Q&gt;&lt;R&gt;0&lt;/R&gt;&lt;C&gt;0&lt;/C&gt;&lt;/FQL&gt;&lt;FQL&gt;&lt;Q&gt;COUR^FF_DEBT(QTR_R,44518,,,,USD)&lt;/Q&gt;&lt;R&gt;1&lt;/R&gt;&lt;C&gt;1&lt;/C&gt;&lt;D xsi:type="xsd:double"&gt;21.431&lt;/D&gt;&lt;/FQL&gt;&lt;FQL&gt;&lt;Q&gt;035420-KR^FF_DEBT(QTR_R,44518,,,,USD)&lt;/Q&gt;&lt;R&gt;0&lt;/R&gt;&lt;C&gt;0&lt;/C&gt;&lt;/FQL&gt;&lt;FQL&gt;&lt;Q&gt;035420-KR^FF_CASH_ST(QTR_R,44518,,,,USD)&lt;/Q&gt;&lt;R&gt;0&lt;/R&gt;&lt;C&gt;0&lt;/C&gt;&lt;/FQL&gt;&lt;FQL&gt;&lt;Q&gt;COIN^FF_CASH_ST(QTR_R,44518,,,,USD)&lt;/Q&gt;&lt;R&gt;1&lt;/R&gt;&lt;C&gt;1&lt;/C&gt;&lt;D xsi:type="xsd:double"&gt;6475.766&lt;/D&gt;&lt;/FQL&gt;&lt;FQL&gt;&lt;Q&gt;BMBL^FF_DEBT(QTR_R,44518,,,,USD)&lt;/Q&gt;&lt;R&gt;0&lt;/R&gt;&lt;C&gt;0&lt;/C&gt;&lt;/FQL&gt;&lt;FQL&gt;&lt;Q&gt;PANW^FF_DEBT(QTR_R,44518,,,,USD)&lt;/Q&gt;&lt;R&gt;0&lt;/R&gt;&lt;C&gt;0&lt;/C&gt;&lt;/FQL&gt;&lt;FQL&gt;&lt;Q&gt;PANW^FF_CASH_ST(QTR_R,44518,,,,USD)&lt;/Q&gt;&lt;R&gt;0&lt;/R&gt;&lt;C&gt;0&lt;/C&gt;&lt;/FQL&gt;&lt;FQL&gt;&lt;Q&gt;CRM^FF_CASH_ST(QTR_R,44518,,,,USD)&lt;/Q&gt;&lt;R&gt;0&lt;/R&gt;&lt;C&gt;0&lt;/C&gt;&lt;/FQL&gt;&lt;FQL&gt;&lt;Q&gt;DOMO^FF_DEBT(QTR_R,44518,,,,USD)&lt;/Q&gt;&lt;R&gt;0&lt;/R&gt;&lt;C&gt;0&lt;/C&gt;&lt;/FQL&gt;&lt;FQL&gt;&lt;Q&gt;PINS^FF_DEBT(QTR_R,44518,,,,USD)&lt;/Q&gt;&lt;R&gt;1&lt;/R&gt;&lt;C&gt;1&lt;/C&gt;&lt;D xsi:type="xsd:double"&gt;189.348&lt;/D&gt;&lt;/FQL&gt;&lt;FQL&gt;&lt;Q&gt;PINS^FF_CASH_ST(QTR_R,44518,,,,USD)&lt;/Q&gt;&lt;R&gt;1&lt;/R&gt;&lt;C&gt;1&lt;/C&gt;&lt;D xsi:type="xsd:double"&gt;2310.209&lt;/D&gt;&lt;/FQL&gt;&lt;FQL&gt;&lt;Q&gt;MSFT^FF_DEBT(QTR_R,44518,,,,USD)&lt;/Q&gt;&lt;R&gt;1&lt;/R&gt;&lt;C&gt;1&lt;/C&gt;&lt;D xsi:type="xsd:double"&gt;78935&lt;/D&gt;&lt;/FQL&gt;&lt;FQL&gt;&lt;Q&gt;ETSY^FG_MKT_VALUE(44518,,,USD)&lt;/Q&gt;&lt;R&gt;1&lt;/R&gt;&lt;C&gt;1&lt;/C&gt;&lt;D xsi:type="xsd:double"&gt;36800.72&lt;/D&gt;&lt;/FQL&gt;&lt;FQL&gt;&lt;Q&gt;FSLY^FG_MKT_VALUE(44518,,,USD)&lt;/Q&gt;&lt;R&gt;1&lt;/R&gt;&lt;C&gt;1&lt;/C&gt;&lt;D xsi:type="xsd:double"&gt;5340.375&lt;/D&gt;&lt;/FQL&gt;&lt;FQL&gt;&lt;Q&gt;RNG^FF_DEBT(QTR_R,44518,,,,USD)&lt;/Q&gt;&lt;R&gt;1&lt;/R&gt;&lt;C&gt;1&lt;/C&gt;&lt;D xsi:type="xsd:double"&gt;1433.771&lt;/D&gt;&lt;/FQL&gt;&lt;FQL&gt;&lt;Q&gt;BIGC^FF_DEBT(QTR_R,44518,,,,USD)&lt;/Q&gt;&lt;R&gt;1&lt;/R&gt;&lt;C&gt;1&lt;/C&gt;&lt;D xsi:type="xsd:double"&gt;348.78&lt;/D&gt;&lt;/FQL&gt;&lt;FQL&gt;&lt;Q&gt;INTU^FG_MKT_VALUE(44518,,,USD)&lt;/Q&gt;&lt;R&gt;1&lt;/R&gt;&lt;C&gt;1&lt;/C&gt;&lt;D xsi:type="xsd:double"&gt;171890.56&lt;/D&gt;&lt;/FQL&gt;&lt;FQL&gt;&lt;Q&gt;VRNS^FG_MKT_VALUE(44518,,,USD)&lt;/Q&gt;&lt;R&gt;1&lt;/R&gt;&lt;C&gt;1&lt;/C&gt;&lt;D xsi:type="xsd:double"&gt;6270.9414&lt;/D&gt;&lt;/FQL&gt;&lt;FQL&gt;&lt;Q&gt;RBLX^FF_DEBT(QTR_R,44518,,,,USD)&lt;/Q&gt;&lt;R&gt;1&lt;/R&gt;&lt;C&gt;1&lt;/C&gt;&lt;D xsi:type="xsd:double"&gt;243.867&lt;/D&gt;&lt;/FQL&gt;&lt;FQL&gt;&lt;Q&gt;ABNB^FF_DEBT(QTR_R,44518,,,,USD)&lt;/Q&gt;&lt;R&gt;1&lt;/R&gt;&lt;C&gt;1&lt;/C&gt;&lt;D xsi:type="xsd:double"&gt;2430.998&lt;/D&gt;&lt;/FQL&gt;&lt;FQL&gt;&lt;Q&gt;WK^FG_MKT_VALUE(44518,,,USD)&lt;/Q&gt;&lt;R&gt;1&lt;/R&gt;&lt;C&gt;1&lt;/C&gt;&lt;D xsi:type="xsd:double"&gt;7127.728&lt;/D&gt;&lt;/FQL&gt;&lt;FQL&gt;&lt;Q&gt;ADBE^FG_MKT_VALUE(44518,,,USD)&lt;/Q&gt;&lt;R&gt;1&lt;/R&gt;&lt;C&gt;1&lt;/C&gt;&lt;D xsi:type="xsd:double"&gt;319242.78&lt;/D&gt;&lt;/FQL&gt;&lt;FQL&gt;&lt;Q&gt;APPN^FF_DEBT(QTR_R,44518,,,,USD)&lt;/Q&gt;&lt;R&gt;1&lt;/R&gt;&lt;C&gt;1&lt;/C&gt;&lt;D xsi:type="xsd:double"&gt;56.198&lt;/D&gt;&lt;/FQL&gt;&lt;FQL&gt;&lt;Q&gt;LSCC^FF_DEBT(QTR_R,44518,,,,USD)&lt;/Q&gt;&lt;R&gt;1&lt;/R&gt;&lt;C&gt;1&lt;/C&gt;&lt;D xsi:type="xsd:double"&gt;188.041&lt;/D&gt;&lt;/FQL&gt;&lt;FQL&gt;&lt;Q&gt;FVRR^FG_MKT_VALUE(44518,,,USD)&lt;/Q&gt;&lt;R&gt;1&lt;/R&gt;&lt;C&gt;1&lt;/C&gt;&lt;D xsi:type="xsd:double"&gt;6088.6304&lt;/D&gt;&lt;/FQL&gt;&lt;FQL&gt;&lt;Q&gt;NVDA^FG_MKT_VALUE(44518,,,USD)&lt;/Q&gt;&lt;R&gt;1&lt;/R&gt;&lt;C&gt;1&lt;/C&gt;&lt;D xsi:type="xsd:double"&gt;791875&lt;/D&gt;&lt;/FQL&gt;&lt;FQL&gt;&lt;Q&gt;PCTY^FF_DEBT(QTR_R,44518,,,,USD)&lt;/Q&gt;&lt;R&gt;1&lt;/R&gt;&lt;C&gt;1&lt;/C&gt;&lt;D xsi:type="xsd:double"&gt;74.413&lt;/D&gt;&lt;/FQL&gt;&lt;FQL&gt;&lt;Q&gt;DOCU^FF_DEBT(QTR_R,44518,,,,USD)&lt;/Q&gt;&lt;R&gt;0&lt;/R&gt;&lt;C&gt;0&lt;/C&gt;&lt;/FQL&gt;&lt;FQL&gt;&lt;Q&gt;NKLA^FG_MKT_VALUE(44518,,,USD)&lt;/Q&gt;&lt;R&gt;1&lt;/R&gt;&lt;C&gt;1&lt;/C&gt;&lt;D xsi:type="xsd:double"&gt;5041.305&lt;/D&gt;&lt;/FQL&gt;&lt;FQL&gt;&lt;Q&gt;COUP^FG_MKT_VALUE(44518,,,USD)&lt;/Q&gt;&lt;R&gt;1&lt;/R&gt;&lt;C&gt;1&lt;/C&gt;&lt;D xsi:type="xsd:double"&gt;16280.479&lt;/D&gt;&lt;/FQL&gt;&lt;FQL&gt;&lt;Q&gt;OKTA^FF_DEBT(QTR_R,44518,,,,USD)&lt;/Q&gt;&lt;R&gt;0&lt;/R&gt;&lt;C&gt;0&lt;/C&gt;&lt;/FQL&gt;&lt;FQL&gt;&lt;Q&gt;PLTR^FF_DEBT(QTR_R,44518,,,,USD)&lt;/Q&gt;&lt;R&gt;1&lt;/R&gt;&lt;C&gt;1&lt;/C&gt;&lt;D xsi:type="xsd:double"&gt;263.227&lt;/D&gt;&lt;/FQL&gt;&lt;FQL&gt;&lt;Q&gt;U^FG_MKT_VALUE(44518,,,USD)&lt;/Q&gt;&lt;R&gt;1&lt;/R&gt;&lt;C&gt;1&lt;/C&gt;&lt;D xsi:type="xsd:double"&gt;57522.527&lt;/D&gt;&lt;/FQL&gt;&lt;FQL&gt;&lt;Q&gt;CRWD^FG_MKT_VALUE(44518,,,USD)&lt;/Q&gt;&lt;R&gt;1&lt;/R&gt;&lt;C&gt;1&lt;/C&gt;&lt;D xsi:type="xsd:double"&gt;60422.34&lt;/D&gt;&lt;/FQL&gt;&lt;FQL&gt;&lt;Q&gt;ZS^FF_DEBT(QTR_R,44518,,,,USD)&lt;/Q&gt;&lt;R&gt;0&lt;/R&gt;&lt;C&gt;0&lt;/C&gt;&lt;/FQL&gt;&lt;FQL&gt;&lt;Q&gt;BILL^FF_DEBT(QTR_R,44518,,,,USD)&lt;/Q&gt;&lt;R&gt;1&lt;/R&gt;&lt;C&gt;1&lt;/C&gt;&lt;D xsi:type="xsd:double"&gt;1857.642&lt;/D&gt;&lt;/FQL&gt;&lt;FQL&gt;&lt;Q&gt;ADYEY^FG_MKT_VALUE(44518,,,USD)&lt;/Q&gt;&lt;R&gt;1&lt;/R&gt;&lt;C&gt;1&lt;/C&gt;&lt;D xsi:type="xsd:double"&gt;44055.1&lt;/D&gt;&lt;/FQL&gt;&lt;FQL&gt;&lt;Q&gt;JD^P_PRICE_HIGH_PR(44530,,,USD,,,"PRICE","CLOSE","52W")&lt;/Q&gt;&lt;R&gt;1&lt;/R&gt;&lt;C&gt;1&lt;/C&gt;&lt;D xsi:type="xsd:double"&gt;106.88&lt;/D&gt;&lt;/FQL&gt;&lt;FQL&gt;&lt;Q&gt;LIND^FG_MKT_VALUE(44682,,,USD)&lt;/Q&gt;&lt;R&gt;1&lt;/R&gt;&lt;C&gt;1&lt;/C&gt;&lt;D xsi:type="xsd:double"&gt;779.0988&lt;/D&gt;&lt;/FQL&gt;&lt;FQL&gt;&lt;Q&gt;CSCO^FG_PRICE(44435,,,USD)&lt;/Q&gt;&lt;R&gt;1&lt;/R&gt;&lt;C&gt;1&lt;/C&gt;&lt;D xsi:type="xsd:double"&gt;59.02&lt;/D&gt;&lt;/FQL&gt;&lt;FQL&gt;&lt;Q&gt;WIX^FG_PRICE(44440,,,USD)&lt;/Q&gt;&lt;R&gt;1&lt;/R&gt;&lt;C&gt;1&lt;/C&gt;&lt;D xsi:type="xsd:double"&gt;224.31&lt;/D&gt;&lt;/FQL&gt;&lt;FQL&gt;&lt;Q&gt;AMZN^P_PRICE_LOW_PR(44539,,,USD,,,"PRICE","CLOSE","52W")&lt;/Q&gt;&lt;R&gt;1&lt;/R&gt;&lt;C&gt;1&lt;/C&gt;&lt;D xsi:type="xsd:double"&gt;2951.95&lt;/D&gt;&lt;/FQL&gt;&lt;FQL&gt;&lt;Q&gt;NCNO^FF_CASH_ST(QTR_R,44525,,,,USD)&lt;/Q&gt;&lt;R&gt;0&lt;/R&gt;&lt;C&gt;0&lt;/C&gt;&lt;/FQL&gt;&lt;FQL&gt;&lt;Q&gt;SPLK^FG_PRICE(44530,,,USD)&lt;/Q&gt;&lt;R&gt;1&lt;/R&gt;&lt;C&gt;1&lt;/C&gt;&lt;D xsi:type="xsd:double"&gt;121&lt;/D&gt;&lt;/FQL&gt;&lt;FQL&gt;&lt;Q&gt;TEAM^FF_ENTRPR_VAL_DAILY(44525,,,,USD,"DIL")&lt;/Q&gt;&lt;R&gt;1&lt;/R&gt;&lt;C&gt;1&lt;/C&gt;&lt;D xsi:type="xsd:double"&gt;98748.2924199964&lt;/D&gt;&lt;/FQL&gt;&lt;FQL&gt;&lt;Q&gt;NCNO^FG_MKT_VALUE(44631,,,USD)&lt;/Q&gt;&lt;R&gt;1&lt;/R&gt;&lt;C&gt;1&lt;/C&gt;&lt;D xsi:type="xsd:double"&gt;4197.956&lt;/D&gt;&lt;/FQL&gt;&lt;FQL&gt;&lt;Q&gt;SNOW^FF_DEBT(QTR_R,44525,,,,USD)&lt;/Q&gt;&lt;R&gt;0&lt;/R&gt;&lt;C&gt;0&lt;/C&gt;&lt;/FQL&gt;&lt;FQL&gt;&lt;Q&gt;INTU^P_PRICE_LOW_PR(44539,,,USD,,,"PRICE","CLOSE","52W")&lt;/Q&gt;&lt;R&gt;1&lt;/R&gt;&lt;C&gt;1&lt;/C&gt;&lt;D xsi:type="xsd:double"&gt;360.43&lt;/D&gt;&lt;/FQL&gt;&lt;FQL&gt;&lt;Q&gt;AMD^FF_EBIT_OPER(CAL_R,2024,,,,USD)&lt;/Q&gt;&lt;R&gt;0&lt;/R&gt;&lt;C&gt;0&lt;/C&gt;&lt;/FQL&gt;&lt;FQL&gt;&lt;Q&gt;APT-ASX^FG_PRICE(44565,,,USD)&lt;/Q&gt;&lt;R&gt;1&lt;/R&gt;&lt;C&gt;1&lt;/C&gt;&lt;D xsi:type="xsd:double"&gt;60.7764&lt;/D&gt;&lt;/FQL&gt;&lt;FQL&gt;&lt;Q&gt;RPD^FG_PRICE(44530,,,USD)&lt;/Q&gt;&lt;R&gt;1&lt;/R&gt;&lt;C&gt;1&lt;/C&gt;&lt;D xsi:type="xsd:double"&gt;124.06&lt;/D&gt;&lt;/FQL&gt;&lt;FQL&gt;&lt;Q&gt;ZG^FG_MKT_VALUE(44525,,,USD)&lt;/Q&gt;&lt;R&gt;1&lt;/R&gt;&lt;C&gt;1&lt;/C&gt;&lt;D xsi:type="xsd:double"&gt;14297.011&lt;/D&gt;&lt;/FQL&gt;&lt;FQL&gt;&lt;Q&gt;SPOK^FF_EBITDA_OPER(CAL_R,2020,,,,USD)&lt;/Q&gt;&lt;R&gt;1&lt;/R&gt;&lt;C&gt;1&lt;/C&gt;&lt;D xsi:type="xsd:double"&gt;11.398&lt;/D&gt;&lt;/FQL&gt;&lt;FQL&gt;&lt;Q&gt;PAR^FG_PRICE(44441,,,USD)&lt;/Q&gt;&lt;R&gt;1&lt;/R&gt;&lt;C&gt;1&lt;/C&gt;&lt;D xsi:type="xsd:double"&gt;71.95&lt;/D&gt;&lt;/FQL&gt;&lt;FQL&gt;&lt;Q&gt;TRP^FF_ENTRPR_VAL_DAILY(44682,,,,USD,"DIL")&lt;/Q&gt;&lt;R&gt;1&lt;/R&gt;&lt;C&gt;1&lt;/C&gt;&lt;D xsi:type="xsd:double"&gt;97134.4724690918&lt;/D&gt;&lt;/FQL&gt;&lt;FQL&gt;&lt;Q&gt;CTSH^P_PRICE_LOW_PR(44525,,,USD,,,"PRICE","CLOSE","52W")&lt;/Q&gt;&lt;R&gt;1&lt;/R&gt;&lt;C&gt;1&lt;/C&gt;&lt;D xsi:type="xsd:double"&gt;66.46&lt;/D&gt;&lt;/FQL&gt;&lt;FQL&gt;&lt;Q&gt;FIVN^FG_PRICE(44554,,,USD)&lt;/Q&gt;&lt;R&gt;1&lt;/R&gt;&lt;C&gt;1&lt;/C&gt;&lt;D xsi:type="xsd:double"&gt;139.93&lt;/D&gt;&lt;/FQL&gt;&lt;FQL&gt;&lt;Q&gt;ZI^P_PRICE_LOW_PR(44525,,,USD,,,"PRICE","CLOSE","52W")&lt;/Q&gt;&lt;R&gt;1&lt;/R&gt;&lt;C&gt;1&lt;/C&gt;&lt;D xsi:type="xsd:double"&gt;39.71&lt;/D&gt;&lt;/FQL&gt;&lt;FQL&gt;&lt;Q&gt;MSTR^P_PRICE_HIGH_PR(44522,,,USD,,,"PRICE","CLOSE","52W")&lt;/Q&gt;&lt;R&gt;1&lt;/R&gt;&lt;C&gt;1&lt;/C&gt;&lt;D xsi:type="xsd:double"&gt;1272.94&lt;/D&gt;&lt;/FQL&gt;&lt;FQL&gt;&lt;Q&gt;S^P_PRICE_HIGH_PR(44522,,,USD,,,"PRICE","CLOSE","52W")&lt;/Q&gt;&lt;R&gt;1&lt;/R&gt;&lt;C&gt;1&lt;/C&gt;&lt;D xsi:type="xsd:double"&gt;76.3&lt;/D&gt;&lt;/FQL&gt;&lt;FQL&gt;&lt;Q&gt;VZ^FG_PRICE(44522,,,USD)&lt;/Q&gt;&lt;R&gt;1&lt;/R&gt;&lt;C&gt;1&lt;/C&gt;&lt;D xsi:type="xsd:double"&gt;51.54&lt;/D&gt;&lt;/FQL&gt;&lt;FQL&gt;&lt;Q&gt;IT^FG_PRICE(44522,,,USD)&lt;/Q&gt;&lt;R&gt;1&lt;/R&gt;&lt;C&gt;1&lt;/C&gt;&lt;D xsi:type="xsd:double"&gt;321.83&lt;/D&gt;&lt;/FQL&gt;&lt;FQL&gt;&lt;Q&gt;VRM^FG_PRICE(44522,,,USD)&lt;/Q&gt;&lt;R&gt;1&lt;/R&gt;&lt;C&gt;1&lt;/C&gt;&lt;D xsi:type="xsd:double"&gt;16.61&lt;/D&gt;&lt;/FQL&gt;&lt;FQL&gt;&lt;Q&gt;CPNG^FG_PRICE(44522,,,USD)&lt;/Q&gt;&lt;R&gt;1&lt;/R&gt;&lt;C&gt;1&lt;/C&gt;&lt;D xsi:type="xsd:double"&gt;26.51&lt;/D&gt;&lt;/FQL&gt;&lt;FQL&gt;&lt;Q&gt;CHWY^FG_PRICE(44522,,,USD)&lt;/Q&gt;&lt;R&gt;1&lt;/R&gt;&lt;C&gt;1&lt;/C&gt;&lt;D xsi:type="xsd:double"&gt;66.04&lt;/D&gt;&lt;/FQL&gt;&lt;FQL&gt;&lt;Q&gt;9999-HK^P_PRICE_HIGH_PR(44522,,,USD,,,"PRICE","CLOSE","52W")&lt;/Q&gt;&lt;R&gt;1&lt;/R&gt;&lt;C&gt;1&lt;/C&gt;&lt;D xsi:type="xsd:double"&gt;26.570702&lt;/D&gt;&lt;/FQL&gt;&lt;FQL&gt;&lt;Q&gt;DOW^FF_ENTRPR_VAL_DAILY(44682,,,,USD,"DIL")&lt;/Q&gt;&lt;R&gt;1&lt;/R&gt;&lt;C&gt;1&lt;/C&gt;&lt;D xsi:type="xsd:double"&gt;62245.7&lt;/D&gt;&lt;/FQL&gt;&lt;FQL&gt;&lt;Q&gt;WMB^FG_PRICE(44525,,,USD)&lt;/Q&gt;&lt;R&gt;1&lt;/R&gt;&lt;C&gt;1&lt;/C&gt;&lt;D xsi:type="xsd:double"&gt;28.55&lt;/D&gt;&lt;/FQL&gt;&lt;FQL&gt;&lt;Q&gt;VOD^FG_PRICE(44522,,,USD)&lt;/Q&gt;&lt;R&gt;1&lt;/R&gt;&lt;C&gt;1&lt;/C&gt;&lt;D xsi:type="xsd:double"&gt;15.84&lt;/D&gt;&lt;/FQL&gt;&lt;FQL&gt;&lt;Q&gt;WIT^FG_PRICE(44522,,,USD)&lt;/Q&gt;&lt;R&gt;1&lt;/R&gt;&lt;C&gt;1&lt;/C&gt;&lt;D xsi:type="xsd:double"&gt;8.72&lt;/D&gt;&lt;/FQL&gt;&lt;FQL&gt;&lt;Q&gt;VECO^FF_NET_INC(CAL_R,2020,,,,USD)&lt;/Q&gt;&lt;R&gt;1&lt;/R&gt;&lt;C&gt;1&lt;/C&gt;&lt;D xsi:type="xsd:double"&gt;-8.391&lt;/D&gt;&lt;/FQL&gt;&lt;FQL&gt;&lt;Q&gt;KBH^P_PRICE_HIGH_PR(44682,,,USD,,,"PRICE","CLOSE","52W")&lt;/Q&gt;&lt;R&gt;1&lt;/R&gt;&lt;C&gt;1&lt;/C&gt;&lt;D xsi:type="xsd:double"&gt;51&lt;/D&gt;&lt;/FQL&gt;&lt;FQL&gt;&lt;Q&gt;MU^FG_PRICE(44522,,,USD)&lt;/Q&gt;&lt;R&gt;1&lt;/R&gt;&lt;C&gt;1&lt;/C&gt;&lt;D xsi:type="xsd:double"&gt;83.86&lt;/D&gt;&lt;/FQL&gt;&lt;FQL&gt;&lt;Q&gt;VEON^FF_GROSS_INC(CAL_R,2018,,,,USD)&lt;/Q&gt;&lt;R&gt;1&lt;/R&gt;&lt;C&gt;1&lt;/C&gt;&lt;D xsi:type="xsd:double"&gt;5136&lt;/D&gt;&lt;/FQL&gt;&lt;FQL&gt;&lt;Q&gt;YNDX^P_PRICE_LOW_PR(44522,,,USD,,,"PRICE","CLOSE","52W")&lt;/Q&gt;&lt;R&gt;1&lt;/R&gt;&lt;C&gt;1&lt;/C&gt;&lt;D xsi:type="xsd:double"&gt;59.83&lt;/D&gt;&lt;/FQL&gt;&lt;FQL&gt;&lt;Q&gt;FFIV^P_PRICE_HIGH_PR(44522,,,USD,,,"PRICE","CLOSE","52W")&lt;/Q&gt;&lt;R&gt;1&lt;/R&gt;&lt;C&gt;1&lt;/C&gt;&lt;D xsi:type="xsd:double"&gt;238.26&lt;/D&gt;&lt;/FQL&gt;&lt;FQL&gt;&lt;Q&gt;FFIV^P_PRICE_LOW_PR(44522,,,USD,,,"PRICE","CLOSE","52W")&lt;/Q&gt;&lt;R&gt;1&lt;/R&gt;&lt;C&gt;1&lt;/C&gt;&lt;D xsi:type="xsd:double"&gt;162.2&lt;/D&gt;&lt;/FQL&gt;&lt;FQL&gt;&lt;Q&gt;JMIA^FG_PRICE(44522,,,USD)&lt;/Q&gt;&lt;R&gt;1&lt;/R&gt;&lt;C&gt;1&lt;/C&gt;&lt;D xsi:type="xsd:double"&gt;12.74&lt;/D&gt;&lt;/FQL&gt;&lt;FQL&gt;&lt;Q&gt;VRSK^FF_NET_INC(CAL_R,2020,,,,USD)&lt;/Q&gt;&lt;R&gt;1&lt;/R&gt;&lt;C&gt;1&lt;/C&gt;&lt;D xsi:type="xsd:double"&gt;712.7&lt;/D&gt;&lt;/FQL&gt;&lt;FQL&gt;&lt;Q&gt;NIO^P_PRICE_LOW_PR(44522,,,USD,,,"PRICE","CLOSE","52W")&lt;/Q&gt;&lt;R&gt;1&lt;/R&gt;&lt;C&gt;1&lt;/C&gt;&lt;D xsi:type="xsd:double"&gt;31.22&lt;/D&gt;&lt;/FQL&gt;&lt;FQL&gt;&lt;Q&gt;ABNB^FF_DEBT(QTR_R,44525,,,,USD)&lt;/Q&gt;&lt;R&gt;1&lt;/R&gt;&lt;C&gt;1&lt;/C&gt;&lt;D xsi:type="xsd:double"&gt;2430.998&lt;/D&gt;&lt;/FQL&gt;&lt;FQL&gt;&lt;Q&gt;CTSH^FG_PRICE(44345,,,USD)&lt;/Q&gt;&lt;R&gt;1&lt;/R&gt;&lt;C&gt;1&lt;/C&gt;&lt;D xsi:type="xsd:double"&gt;71.56&lt;/D&gt;&lt;/FQL&gt;&lt;FQL&gt;&lt;Q&gt;TRST^P_PRICE_HIGH_PR(44522,,,USD,,,"PRICE","CLOSE","52W")&lt;/Q&gt;&lt;R&gt;1&lt;/R&gt;&lt;C&gt;1&lt;/C&gt;&lt;D xsi:type="xsd:double"&gt;39.13&lt;/D&gt;&lt;/FQL&gt;&lt;FQL&gt;&lt;Q&gt;TRST^P_PRICE_LOW_PR(44522,,,USD,,,"PRICE","CLOSE","52W")&lt;/Q&gt;&lt;R&gt;1&lt;/R&gt;&lt;C&gt;1&lt;/C&gt;&lt;D xsi:type="xsd:double"&gt;29.95&lt;/D&gt;&lt;/FQL&gt;&lt;FQL&gt;&lt;Q&gt;EA^FG_PRICE(44522,,,USD)&lt;/Q&gt;&lt;R&gt;1&lt;/R&gt;&lt;C&gt;1&lt;/C&gt;&lt;D xsi:type="xsd:double"&gt;126.28&lt;/D&gt;&lt;/FQL&gt;&lt;FQL&gt;&lt;Q&gt;CTSH^FG_PRICE(44435,,,USD)&lt;/Q&gt;&lt;R&gt;1&lt;/R&gt;&lt;C&gt;1&lt;/C&gt;&lt;D xsi:type="xsd:double"&gt;77.24&lt;/D&gt;&lt;/FQL&gt;&lt;FQL&gt;&lt;Q&gt;KMI^FG_PRICE(44522,,,USD)&lt;/Q&gt;&lt;R&gt;1&lt;/R&gt;&lt;C&gt;1&lt;/C&gt;&lt;D xsi:type="xsd:double"&gt;16.11&lt;/D&gt;&lt;/FQL&gt;&lt;FQL&gt;&lt;Q&gt;SFIX^FE_ESTIMATE(EBIT,MEAN,CALA_ROLL,2021,2021,,,'')&lt;/Q&gt;&lt;R&gt;1&lt;/R&gt;&lt;C&gt;1&lt;/C&gt;&lt;D xsi:type="xsd:double"&gt;-89.99161&lt;/D&gt;&lt;/FQL&gt;&lt;FQL&gt;&lt;Q&gt;9999-HK^P_PRICE_LOW_PR(44522,,,USD,,,"PRICE","CLOSE","52W")&lt;/Q&gt;&lt;R&gt;1&lt;/R&gt;&lt;C&gt;1&lt;/C&gt;&lt;D xsi:type="xsd:double"&gt;15.40565&lt;/D&gt;&lt;/FQL&gt;&lt;FQL&gt;&lt;Q&gt;CVGI^FE_ESTIMATE(EBITDA,MEAN,CALA_ROLL,2024,2024,,,'CURRENCY=USD')&lt;/Q&gt;&lt;R&gt;0&lt;/R&gt;&lt;C&gt;0&lt;/C&gt;&lt;/FQL&gt;&lt;FQL&gt;&lt;Q&gt;CVNA^P_PRICE_LOW_PR(44522,,,USD,,,"PRICE","CLOSE","52W")&lt;/Q&gt;&lt;R&gt;1&lt;/R&gt;&lt;C&gt;1&lt;/C&gt;&lt;D xsi:type="xsd:double"&gt;223.87&lt;/D&gt;&lt;/FQL&gt;&lt;FQL&gt;&lt;Q&gt;PUBM^FG_PRICE(44525,,,USD)&lt;/Q&gt;&lt;R&gt;1&lt;/R&gt;&lt;C&gt;1&lt;/C&gt;&lt;D xsi:type="xsd:double"&gt;39.93&lt;/D&gt;&lt;/FQL&gt;&lt;FQL&gt;&lt;Q&gt;PDD^P_PRICE_HIGH_PR(44522,,,USD,,,"PRICE","CLOSE","52W")&lt;/Q&gt;&lt;R&gt;1&lt;/R&gt;&lt;C&gt;1&lt;/C&gt;&lt;D xsi:type="xsd:double"&gt;202.82&lt;/D&gt;&lt;/FQL&gt;&lt;FQL&gt;&lt;Q&gt;PDD^P_PRICE_LOW_PR(44522,,,USD,,,"PRICE","CLOSE","52W")&lt;/Q&gt;&lt;R&gt;1&lt;/R&gt;&lt;C&gt;1&lt;/C&gt;&lt;D xsi:type="xsd:double"&gt;74.69&lt;/D&gt;&lt;/FQL&gt;&lt;FQL&gt;&lt;Q&gt;DBX^P_PRICE_HIGH_PR(44522,,,USD,,,"PRICE","CLOSE","52W")&lt;/Q&gt;&lt;R&gt;1&lt;/R&gt;&lt;C&gt;1&lt;/C&gt;&lt;D xsi:type="xsd:double"&gt;32.44&lt;/D&gt;&lt;/FQL&gt;&lt;FQL&gt;&lt;Q&gt;IS^FG_PRICE(44522,,,USD)&lt;/Q&gt;&lt;R&gt;1&lt;/R&gt;&lt;C&gt;1&lt;/C&gt;&lt;D xsi:type="xsd:double"&gt;9.24&lt;/D&gt;&lt;/FQL&gt;&lt;FQL&gt;&lt;Q&gt;GOOG^FF_ENTRPR_VAL_DAILY(44525,,,,USD,"DIL")&lt;/Q&gt;&lt;R&gt;1&lt;/R&gt;&lt;C&gt;1&lt;/C&gt;&lt;D xsi:type="xsd:double"&gt;1863165.1256&lt;/D&gt;&lt;/FQL&gt;&lt;FQL&gt;&lt;Q&gt;UBER^FG_PRICE(44522,,,USD)&lt;/Q&gt;&lt;R&gt;1&lt;/R&gt;&lt;C&gt;1&lt;/C&gt;&lt;D xsi:type="xsd:double"&gt;42.6&lt;/D&gt;&lt;/FQL&gt;&lt;FQL&gt;&lt;Q&gt;DIS^P_PRICE_HIGH_PR(44522,,,USD,,,"PRICE","CLOSE","52W")&lt;/Q&gt;&lt;R&gt;1&lt;/R&gt;&lt;C&gt;1&lt;/C&gt;&lt;D xsi:type="xsd:double"&gt;201.91&lt;/D&gt;&lt;/FQL&gt;&lt;FQL&gt;&lt;Q&gt;VOD^P_PRICE_HIGH_PR(44522,,,USD,,,"PRICE","CLOSE","52W")&lt;/Q&gt;&lt;R&gt;1&lt;/R&gt;&lt;C&gt;1&lt;/C&gt;&lt;D xsi:type="xsd:double"&gt;20.24&lt;/D&gt;&lt;/FQL&gt;&lt;FQL&gt;&lt;Q&gt;VOD^P_PRICE_LOW_PR(44522,,,USD,,,"PRICE","CLOSE","52W")&lt;/Q&gt;&lt;R&gt;1&lt;/R&gt;&lt;C&gt;1&lt;/C&gt;&lt;D xsi:type="xsd:double"&gt;14.85&lt;/D&gt;&lt;/FQL&gt;&lt;FQL&gt;&lt;Q&gt;MU^P_PRICE_HIGH_PR(44522,,,USD,,,"PRICE","CLOSE","52W")&lt;/Q&gt;&lt;R&gt;1&lt;/R&gt;&lt;C&gt;1&lt;/C&gt;&lt;D xsi:type="xsd:double"&gt;95.59&lt;/D&gt;&lt;/FQL&gt;&lt;FQL&gt;&lt;Q&gt;MU^P_PRICE_LOW_PR(44522,,,USD,,,"PRICE","CLOSE","52W")&lt;/Q&gt;&lt;R&gt;1&lt;/R&gt;&lt;C&gt;1&lt;/C&gt;&lt;D xsi:type="xsd:double"&gt;63.43&lt;/D&gt;&lt;/FQL&gt;&lt;FQL&gt;&lt;Q&gt;VMW^FG_PRICE(44522,,,USD)&lt;/Q&gt;&lt;R&gt;1&lt;/R&gt;&lt;C&gt;1&lt;/C&gt;&lt;D xsi:type="xsd:double"&gt;118.69&lt;/D&gt;&lt;/FQL&gt;&lt;FQL&gt;&lt;Q&gt;JMIA^P_PRICE_HIGH_PR(44522,,,USD,,,"PRICE","CLOSE","52W")&lt;/Q&gt;&lt;R&gt;1&lt;/R&gt;&lt;C&gt;1&lt;/C&gt;&lt;D xsi:type="xsd:double"&gt;65.51&lt;/D&gt;&lt;/FQL&gt;&lt;FQL&gt;&lt;Q&gt;KMI^P_PRICE_HIGH_PR(44522,,,USD,,,"PRICE","CLOSE","52W")&lt;/Q&gt;&lt;R&gt;1&lt;/R&gt;&lt;C&gt;1&lt;/C&gt;&lt;D xsi:type="xsd:double"&gt;19.14&lt;/D&gt;&lt;/FQL&gt;&lt;FQL&gt;&lt;Q&gt;KMI^P_PRICE_LOW_PR(44522,,,USD,,,"PRICE","CLOSE","52W")&lt;/Q&gt;&lt;R&gt;1&lt;/R&gt;&lt;C&gt;1&lt;/C&gt;&lt;D xsi:type="xsd:double"&gt;13.56&lt;/D&gt;&lt;/FQL&gt;&lt;FQL&gt;&lt;Q&gt;TXN^P_PRICE_LOW_PR(44522,,,USD,,,"PRICE","CLOSE","52W")&lt;/Q&gt;&lt;R&gt;1&lt;/R&gt;&lt;C&gt;1&lt;/C&gt;&lt;D xsi:type="xsd:double"&gt;157.42&lt;/D&gt;&lt;/FQL&gt;&lt;FQL&gt;&lt;Q&gt;FFIV^FG_PRICE(44441,,,USD)&lt;/Q&gt;&lt;R&gt;1&lt;/R&gt;&lt;C&gt;1&lt;/C&gt;&lt;D xsi:type="xsd:double"&gt;203.37&lt;/D&gt;&lt;/FQL&gt;&lt;FQL&gt;&lt;Q&gt;SFT^P_PRICE_LOW_PR(44522,,,USD,,,"PRICE","CLOSE","52W")&lt;/Q&gt;&lt;R&gt;1&lt;/R&gt;&lt;C&gt;1&lt;/C&gt;&lt;D xsi:type="xsd:double"&gt;4.98&lt;/D&gt;&lt;/FQL&gt;&lt;FQL&gt;&lt;Q&gt;DIDI^P_PRICE_HIGH_PR(44522,,,USD,,,"PRICE","CLOSE","52W")&lt;/Q&gt;&lt;R&gt;1&lt;/R&gt;&lt;C&gt;1&lt;/C&gt;&lt;D xsi:type="xsd:double"&gt;16.4&lt;/D&gt;&lt;/FQL&gt;&lt;FQL&gt;&lt;Q&gt;DIDI^P_PRICE_LOW_PR(44522,,,USD,,,"PRICE","CLOSE","52W")&lt;/Q&gt;&lt;R&gt;1&lt;/R&gt;&lt;C&gt;1&lt;/C&gt;&lt;D xsi:type="xsd:double"&gt;7.2&lt;/D&gt;&lt;/FQL&gt;&lt;FQL&gt;&lt;Q&gt;EXPE^FG_PRICE(44522,,,USD)&lt;/Q&gt;&lt;R&gt;1&lt;/R&gt;&lt;C&gt;1&lt;/C&gt;&lt;D xsi:type="xsd:double"&gt;173.24&lt;/D&gt;&lt;/FQL&gt;&lt;FQL&gt;&lt;Q&gt;LIND^FG_PRICE(44522,,,USD)&lt;/Q&gt;&lt;R&gt;1&lt;/R&gt;&lt;C&gt;1&lt;/C&gt;&lt;D xsi:type="xsd:double"&gt;15.65&lt;/D&gt;&lt;/FQL&gt;&lt;FQL&gt;&lt;Q&gt;CVNA^P_PRICE_HIGH_PR(44522,,,USD,,,"PRICE","CLOSE","52W")&lt;/Q&gt;&lt;R&gt;1&lt;/R&gt;&lt;C&gt;1&lt;/C&gt;&lt;D xsi:type="xsd:double"&gt;370.1&lt;/D&gt;&lt;/FQL&gt;&lt;FQL&gt;&lt;Q&gt;EVI^FF_GROSS_INC(CAL_R,2018,,,,USD)&lt;/Q&gt;&lt;R&gt;1&lt;/R&gt;&lt;C&gt;1&lt;/C&gt;&lt;D xsi:type="xsd:double"&gt;45.687&lt;/D&gt;&lt;/FQL&gt;&lt;FQL&gt;&lt;Q&gt;FFIV^FG_PRICE(44522,,,USD)&lt;/Q&gt;&lt;R&gt;1&lt;/R&gt;&lt;C&gt;1&lt;/C&gt;&lt;D xsi:type="xsd:double"&gt;228.68&lt;/D&gt;&lt;/FQL&gt;&lt;FQL&gt;&lt;Q&gt;NIO^FG_PRICE(44522,,,USD)&lt;/Q&gt;&lt;R&gt;1&lt;/R&gt;&lt;C&gt;1&lt;/C&gt;&lt;D xsi:type="xsd:double"&gt;41.49&lt;/D&gt;&lt;/FQL&gt;&lt;FQL&gt;&lt;Q&gt;MMYT^P_PRICE_HIGH_PR(44522,,,USD,,,"PRICE","CLOSE","52W")&lt;/Q&gt;&lt;R&gt;1&lt;/R&gt;&lt;C&gt;1&lt;/C&gt;&lt;D xsi:type="xsd:double"&gt;38.4&lt;/D&gt;&lt;/FQL&gt;&lt;FQL&gt;&lt;Q&gt;TXN^FG_PRICE(44522,,,USD)&lt;/Q&gt;&lt;R&gt;1&lt;/R&gt;&lt;C&gt;1&lt;/C&gt;&lt;D xsi:type="xsd:double"&gt;192.5&lt;/D&gt;&lt;/FQL&gt;&lt;FQL&gt;&lt;Q&gt;FAST^FE_ESTIMATE(CAPEX,MEAN,CALA_ROLL,2022,2022,,,'')&lt;/Q&gt;&lt;R&gt;1&lt;/R&gt;&lt;C&gt;1&lt;/C&gt;&lt;D xsi:type="xsd:double"&gt;188.10382&lt;/D&gt;&lt;/FQL&gt;&lt;FQL&gt;&lt;Q&gt;DIDI^FG_PRICE(44522,,,USD)&lt;/Q&gt;&lt;R&gt;1&lt;/R&gt;&lt;C&gt;1&lt;/C&gt;&lt;D xsi:type="xsd:double"&gt;8.13&lt;/D&gt;&lt;/FQL&gt;&lt;FQL&gt;&lt;Q&gt;YNDX^FG_PRICE(44522,,,USD)&lt;/Q&gt;&lt;R&gt;1&lt;/R&gt;&lt;C&gt;1&lt;/C&gt;&lt;D xsi:type="xsd:double"&gt;72.86&lt;/D&gt;&lt;/FQL&gt;&lt;FQL&gt;&lt;Q&gt;SCOR^P_PRICE_LOW_PR(44682,,,USD,,,"PRICE","CLOSE","52W")&lt;/Q&gt;&lt;R&gt;1&lt;/R&gt;&lt;C&gt;1&lt;/C&gt;&lt;D xsi:type="xsd:double"&gt;2.02&lt;/D&gt;&lt;/FQL&gt;&lt;FQL&gt;&lt;Q&gt;TRST^FG_PRICE(44522,,,USD)&lt;/Q&gt;&lt;R&gt;1&lt;/R&gt;&lt;C&gt;1&lt;/C&gt;&lt;D xsi:type="xsd:double"&gt;33.87&lt;/D&gt;&lt;/FQL&gt;&lt;FQL&gt;&lt;Q&gt;MMYT^P_PRICE_LOW_PR(44522,,,USD,,,"PRICE","CLOSE","52W")&lt;/Q&gt;&lt;R&gt;1&lt;/R&gt;&lt;C&gt;1&lt;/C&gt;&lt;D xsi:type="xsd:double"&gt;23.61&lt;/D&gt;&lt;/FQL&gt;&lt;FQL&gt;&lt;Q&gt;APPS^FG_PRICE(44495,,,USD)&lt;/Q&gt;&lt;R&gt;1&lt;/R&gt;&lt;C&gt;1&lt;/C&gt;&lt;D xsi:type="xsd:double"&gt;84.14&lt;/D&gt;&lt;/FQL&gt;&lt;FQL&gt;&lt;Q&gt;LLNW^FG_PRICE(44522,,,USD)&lt;/Q&gt;&lt;R&gt;1&lt;/R&gt;&lt;C&gt;1&lt;/C&gt;&lt;D xsi:type="xsd:double"&gt;2.96&lt;/D&gt;&lt;/FQL&gt;&lt;FQL&gt;&lt;Q&gt;SAP^P_PRICE_LOW_PR(44522,,,USD,,,"PRICE","CLOSE","52W")&lt;/Q&gt;&lt;R&gt;1&lt;/R&gt;&lt;C&gt;1&lt;/C&gt;&lt;D xsi:type="xsd:double"&gt;116.8&lt;/D&gt;&lt;/FQL&gt;&lt;FQL&gt;&lt;Q&gt;WIT^P_PRICE_LOW_PR(44522,,,USD,,,"PRICE","CLOSE","52W")&lt;/Q&gt;&lt;R&gt;1&lt;/R&gt;&lt;C&gt;1&lt;/C&gt;&lt;D xsi:type="xsd:double"&gt;5.08&lt;/D&gt;&lt;/FQL&gt;&lt;FQL&gt;&lt;Q&gt;DSP^FG_PRICE(44530,,,USD)&lt;/Q&gt;&lt;R&gt;1&lt;/R&gt;&lt;C&gt;1&lt;/C&gt;&lt;D xsi:type="xsd:double"&gt;9.8&lt;/D&gt;&lt;/FQL&gt;&lt;FQL&gt;&lt;Q&gt;QCOM^FG_PRICE(44522,,,USD)&lt;/Q&gt;&lt;R&gt;1&lt;/R&gt;&lt;C&gt;1&lt;/C&gt;&lt;D xsi:type="xsd:double"&gt;181.4&lt;/D&gt;&lt;/FQL&gt;&lt;FQL&gt;&lt;Q&gt;CSCO^P_PRICE_HIGH_PR(44522,,,USD,,,"PRICE","CLOSE","52W")&lt;/Q&gt;&lt;R&gt;1&lt;/R&gt;&lt;C&gt;1&lt;/C&gt;&lt;D xsi:type="xsd:double"&gt;59.53&lt;/D&gt;&lt;/FQL&gt;&lt;FQL&gt;&lt;Q&gt;002415-CN^P_PRICE_LOW_PR(44522,,,USD,,,"PRICE","CLOSE","52W")&lt;/Q&gt;&lt;R&gt;1&lt;/R&gt;&lt;C&gt;1&lt;/C&gt;&lt;D xsi:type="xsd:double"&gt;6.686145&lt;/D&gt;&lt;/FQL&gt;&lt;FQL&gt;&lt;Q&gt;ADP^P_PRICE_LOW_PR(44522,,,USD,,,"PRICE","CLOSE","52W")&lt;/Q&gt;&lt;R&gt;1&lt;/R&gt;&lt;C&gt;1&lt;/C&gt;&lt;D xsi:type="xsd:double"&gt;161.03&lt;/D&gt;&lt;/FQL&gt;&lt;FQL&gt;&lt;Q&gt;PANW^FG_PRICE(44440,,,USD)&lt;/Q&gt;&lt;R&gt;1&lt;/R&gt;&lt;C&gt;1&lt;/C&gt;&lt;D xsi:type="xsd:double"&gt;460.3&lt;/D&gt;&lt;/FQL&gt;&lt;FQL&gt;&lt;Q&gt;IQV^P_PRICE_LOW_PR(44522,,,USD,,,"PRICE","CLOSE","52W")&lt;/Q&gt;&lt;R&gt;1&lt;/R&gt;&lt;C&gt;1&lt;/C&gt;&lt;D xsi:type="xsd:double"&gt;167.3&lt;/D&gt;&lt;/FQL&gt;&lt;FQL&gt;&lt;Q&gt;TTM^P_PRICE_HIGH_PR(44522,,,USD,,,"PRICE","CLOSE","52W")&lt;/Q&gt;&lt;R&gt;1&lt;/R&gt;&lt;C&gt;1&lt;/C&gt;&lt;D xsi:type="xsd:double"&gt;34.94&lt;/D&gt;&lt;/FQL&gt;&lt;FQL&gt;&lt;Q&gt;TTM^P_PRICE_LOW_PR(44522,,,USD,,,"PRICE","CLOSE","52W")&lt;/Q&gt;&lt;R&gt;1&lt;/R&gt;&lt;C&gt;1&lt;/C&gt;&lt;D xsi:type="xsd:double"&gt;11.06&lt;/D&gt;&lt;/FQL&gt;&lt;FQL&gt;&lt;Q&gt;GME^P_PRICE_LOW_PR(44522,,,USD,,,"PRICE","CLOSE","52W")&lt;/Q&gt;&lt;R&gt;1&lt;/R&gt;&lt;C&gt;1&lt;/C&gt;&lt;D xsi:type="xsd:double"&gt;12.72&lt;/D&gt;&lt;/FQL&gt;&lt;FQL&gt;&lt;Q&gt;CVNA^FF_DEBT(QTR_R,44525,,,,USD)&lt;/Q&gt;&lt;R&gt;1&lt;/R&gt;&lt;C&gt;1&lt;/C&gt;&lt;D xsi:type="xsd:double"&gt;3951&lt;/D&gt;&lt;/FQL&gt;&lt;FQL&gt;&lt;Q&gt;9999-HK^FG_PRICE(44522,,,USD)&lt;/Q&gt;&lt;R&gt;1&lt;/R&gt;&lt;C&gt;1&lt;/C&gt;&lt;D xsi:type="xsd:double"&gt;23.67517&lt;/D&gt;&lt;/FQL&gt;&lt;FQL&gt;&lt;Q&gt;FUBO^FG_PRICE(44522,,,USD)&lt;/Q&gt;&lt;R&gt;1&lt;/R&gt;&lt;C&gt;1&lt;/C&gt;&lt;D xsi:type="xsd:double"&gt;20.68&lt;/D&gt;&lt;/FQL&gt;&lt;FQL&gt;&lt;Q&gt;TCOM^P_PRICE_HIGH_PR(44522,,,USD,,,"PRICE","CLOSE","52W")&lt;/Q&gt;&lt;R&gt;1&lt;/R&gt;&lt;C&gt;1&lt;/C&gt;&lt;D xsi:type="xsd:double"&gt;44.57&lt;/D&gt;&lt;/FQL&gt;&lt;FQL&gt;&lt;Q&gt;TCOM^P_PRICE_LOW_PR(44522,,,USD,,,"PRICE","CLOSE","52W")&lt;/Q&gt;&lt;R&gt;1&lt;/R&gt;&lt;C&gt;1&lt;/C&gt;&lt;D xsi:type="xsd:double"&gt;23.99&lt;/D&gt;&lt;/FQL&gt;&lt;FQL&gt;&lt;Q&gt;XPEV^P_PRICE_LOW_PR(44522,,,USD,,,"PRICE","CLOSE","52W")&lt;/Q&gt;&lt;R&gt;1&lt;/R&gt;&lt;C&gt;1&lt;/C&gt;&lt;D xsi:type="xsd:double"&gt;23.56&lt;/D&gt;&lt;/FQL&gt;&lt;FQL&gt;&lt;Q&gt;1810-HK^FG_PRICE(44441,,,USD)&lt;/Q&gt;&lt;R&gt;1&lt;/R&gt;&lt;C&gt;1&lt;/C&gt;&lt;D xsi:type="xsd:double"&gt;3.255673&lt;/D&gt;&lt;/FQL&gt;&lt;FQL&gt;&lt;Q&gt;ZUO^P_PRICE_HIGH_PR(44522,,,USD,,,"PRICE","CLOSE","52W")&lt;/Q&gt;&lt;R&gt;1&lt;/R&gt;&lt;C&gt;1&lt;/C&gt;&lt;D xsi:type="xsd:double"&gt;23.08&lt;/D&gt;&lt;/FQL&gt;&lt;FQL&gt;&lt;Q&gt;ZUO^P_PRICE_LOW_PR(44522,,,USD,,,"PRICE","CLOSE","52W")&lt;/Q&gt;&lt;R&gt;1&lt;/R&gt;&lt;C&gt;1&lt;/C&gt;&lt;D xsi:type="xsd:double"&gt;11.36&lt;/D&gt;&lt;/FQL&gt;&lt;FQL&gt;&lt;Q&gt;EB^P_PRICE_LOW_PR(44522,,,USD,,,"PRICE","CLOSE","52W")&lt;/Q&gt;&lt;R&gt;1&lt;/R&gt;&lt;C&gt;1&lt;/C&gt;&lt;D xsi:type="xsd:double"&gt;15.75&lt;/D&gt;&lt;/FQL&gt;&lt;FQL&gt;&lt;Q&gt;1810-HK^FF_DEBT(QTR_R,44525,,,,USD)&lt;/Q&gt;&lt;R&gt;0&lt;/R&gt;&lt;C&gt;0&lt;/C&gt;&lt;/FQL&gt;&lt;FQL&gt;&lt;Q&gt;CNC^P_PRICE_HIGH_PR(44682,,,USD,,,"PRICE","CLOSE","52W")&lt;/Q&gt;&lt;R&gt;1&lt;/R&gt;&lt;C&gt;1&lt;/C&gt;&lt;D xsi:type="xsd:double"&gt;89.01&lt;/D&gt;&lt;/FQL&gt;&lt;FQL&gt;&lt;Q&gt;TCEHY^FG_PRICE(44522,,,USD)&lt;/Q&gt;&lt;R&gt;1&lt;/R&gt;&lt;C&gt;1&lt;/C&gt;&lt;D xsi:type="xsd:double"&gt;63.476&lt;/D&gt;&lt;/FQL&gt;&lt;FQL&gt;&lt;Q&gt;EBAY^FG_PRICE(44522,,,USD)&lt;/Q&gt;&lt;R&gt;1&lt;/R&gt;&lt;C&gt;1&lt;/C&gt;&lt;D xsi:type="xsd:double"&gt;73.57&lt;/D&gt;&lt;/FQL&gt;&lt;FQL&gt;&lt;Q&gt;BOX^P_PRICE_HIGH_PR(44522,,,USD,,,"PRICE","CLOSE","52W")&lt;/Q&gt;&lt;R&gt;1&lt;/R&gt;&lt;C&gt;1&lt;/C&gt;&lt;D xsi:type="xsd:double"&gt;26.94&lt;/D&gt;&lt;/FQL&gt;&lt;FQL&gt;&lt;Q&gt;SUMO^P_PRICE_LOW_PR(44522,,,USD,,,"PRICE","CLOSE","52W")&lt;/Q&gt;&lt;R&gt;1&lt;/R&gt;&lt;C&gt;1&lt;/C&gt;&lt;D xsi:type="xsd:double"&gt;13.86&lt;/D&gt;&lt;/FQL&gt;&lt;FQL&gt;&lt;Q&gt;PUBM^P_PRICE_HIGH_PR(44568,,,USD,,,"PRICE","CLOSE","52W")&lt;/Q&gt;&lt;R&gt;1&lt;/R&gt;&lt;C&gt;1&lt;/C&gt;&lt;D xsi:type="xsd:double"&gt;69.92&lt;/D&gt;&lt;/FQL&gt;&lt;FQL&gt;&lt;Q&gt;TMUS^P_PRICE_LOW_PR(44522,,,USD,,,"PRICE","CLOSE","52W")&lt;/Q&gt;&lt;R&gt;1&lt;/R&gt;&lt;C&gt;1&lt;/C&gt;&lt;D xsi:type="xsd:double"&gt;113.85&lt;/D&gt;&lt;/FQL&gt;&lt;FQL&gt;&lt;Q&gt;LLNW^P_PRICE_LOW_PR(44522,,,USD,,,"PRICE","CLOSE","52W")&lt;/Q&gt;&lt;R&gt;1&lt;/R&gt;&lt;C&gt;1&lt;/C&gt;&lt;D xsi:type="xsd:double"&gt;2.33&lt;/D&gt;&lt;/FQL&gt;&lt;FQL&gt;&lt;Q&gt;NFLX^P_PRICE_HIGH_PR(44525,,,USD,,,"PRICE","CLOSE","52W")&lt;/Q&gt;&lt;R&gt;1&lt;/R&gt;&lt;C&gt;1&lt;/C&gt;&lt;D xsi:type="xsd:double"&gt;691.69&lt;/D&gt;&lt;/FQL&gt;&lt;FQL&gt;&lt;Q&gt;ACN^FF_DEBT(QTR_R,44525,,,,USD)&lt;/Q&gt;&lt;R&gt;1&lt;/R&gt;&lt;C&gt;1&lt;/C&gt;&lt;D xsi:type="xsd:double"&gt;3506.634&lt;/D&gt;&lt;/FQL&gt;&lt;FQL&gt;&lt;Q&gt;YEXT^FG_PRICE(44522,,,USD)&lt;/Q&gt;&lt;R&gt;1&lt;/R&gt;&lt;C&gt;1&lt;/C&gt;&lt;D xsi:type="xsd:double"&gt;10.46&lt;/D&gt;&lt;/FQL&gt;&lt;FQL&gt;&lt;Q&gt;UBER^P_PRICE_LOW_PR(44522,,,USD,,,"PRICE","CLOSE","52W")&lt;/Q&gt;&lt;R&gt;1&lt;/R&gt;&lt;C&gt;1&lt;/C&gt;&lt;D xsi:type="xsd:double"&gt;38.48&lt;/D&gt;&lt;/FQL&gt;&lt;FQL&gt;&lt;Q&gt;UPWK^FG_MKT_VALUE(44613,,,USD)&lt;/Q&gt;&lt;R&gt;1&lt;/R&gt;&lt;C&gt;1&lt;/C&gt;&lt;D xsi:type="xsd:double"&gt;3164.5&lt;/D&gt;&lt;/FQL&gt;&lt;FQL&gt;&lt;Q&gt;SUMO^FG_PRICE(44522,,,USD)&lt;/Q&gt;&lt;R&gt;1&lt;/R&gt;&lt;C&gt;1&lt;/C&gt;&lt;D xsi:type="xsd:double"&gt;13.86&lt;/D&gt;&lt;/FQL&gt;&lt;FQL&gt;&lt;Q&gt;SAP^P_PRICE_HIGH_PR(44522,,,USD,,,"PRICE","CLOSE","52W")&lt;/Q&gt;&lt;R&gt;1&lt;/R&gt;&lt;C&gt;1&lt;/C&gt;&lt;D xsi:type="xsd:double"&gt;150.2&lt;/D&gt;&lt;/FQL&gt;&lt;FQL&gt;&lt;Q&gt;AIZ^FF_EBIT_OPER(CAL_R,2019,,,,USD)&lt;/Q&gt;&lt;R&gt;0&lt;/R&gt;&lt;C&gt;0&lt;/C&gt;&lt;/FQL&gt;&lt;FQL&gt;&lt;Q&gt;APPS^FG_PRICE(44522,,,USD)&lt;/Q&gt;&lt;R&gt;1&lt;/R&gt;&lt;C&gt;1&lt;/C&gt;&lt;D xsi:type="xsd:double"&gt;57.34&lt;/D&gt;&lt;/FQL&gt;&lt;FQL&gt;&lt;Q&gt;KEYS^FG_PRICE(44440,,,USD)&lt;/Q&gt;&lt;R&gt;1&lt;/R&gt;&lt;C&gt;1&lt;/C&gt;&lt;D xsi:type="xsd:double"&gt;178.72&lt;/D&gt;&lt;/FQL&gt;&lt;FQL&gt;&lt;Q&gt;EPAM^FG_PRICE(44522,,,USD)&lt;/Q&gt;&lt;R&gt;1&lt;/R&gt;&lt;C&gt;1&lt;/C&gt;&lt;D xsi:type="xsd:double"&gt;614.16&lt;/D&gt;&lt;/FQL&gt;&lt;FQL&gt;&lt;Q&gt;TRIP^FG_PRICE(44522,,,USD)&lt;/Q&gt;&lt;R&gt;1&lt;/R&gt;&lt;C&gt;1&lt;/C&gt;&lt;D xsi:type="xsd:double"&gt;28.17&lt;/D&gt;&lt;/FQL&gt;&lt;FQL&gt;&lt;Q&gt;QCOM^P_PRICE_HIGH_PR(44522,,,USD,,,"PRICE","CLOSE","52W")&lt;/Q&gt;&lt;R&gt;1&lt;/R&gt;&lt;C&gt;1&lt;/C&gt;&lt;D xsi:type="xsd:double"&gt;186.32&lt;/D&gt;&lt;/FQL&gt;&lt;FQL&gt;&lt;Q&gt;TMUS^FG_PRICE(44441,,,USD)&lt;/Q&gt;&lt;R&gt;1&lt;/R&gt;&lt;C&gt;1&lt;/C&gt;&lt;D xsi:type="xsd:double"&gt;136.13&lt;/D&gt;&lt;/FQL&gt;&lt;FQL&gt;&lt;Q&gt;S^P_PRICE_LOW_PR(44522,,,USD,,,"PRICE","CLOSE","52W")&lt;/Q&gt;&lt;R&gt;1&lt;/R&gt;&lt;C&gt;1&lt;/C&gt;&lt;D xsi:type="xsd:double"&gt;40.04&lt;/D&gt;&lt;/FQL&gt;&lt;FQL&gt;&lt;Q&gt;SPOT^P_PRICE_LOW_PR(44522,,,USD,,,"PRICE","CLOSE","52W")&lt;/Q&gt;&lt;R&gt;1&lt;/R&gt;&lt;C&gt;1&lt;/C&gt;&lt;D xsi:type="xsd:double"&gt;205.08&lt;/D&gt;&lt;/FQL&gt;&lt;FQL&gt;&lt;Q&gt;BNFT^FF_DEBT(QTR_R,44525,,,,USD)&lt;/Q&gt;&lt;R&gt;1&lt;/R&gt;&lt;C&gt;1&lt;/C&gt;&lt;D xsi:type="xsd:double"&gt;190.128&lt;/D&gt;&lt;/FQL&gt;&lt;FQL&gt;&lt;Q&gt;AKAM^P_PRICE_HIGH_PR(44522,,,USD,,,"PRICE","CLOSE","52W")&lt;/Q&gt;&lt;R&gt;1&lt;/R&gt;&lt;C&gt;1&lt;/C&gt;&lt;D xsi:type="xsd:double"&gt;120.44&lt;/D&gt;&lt;/FQL&gt;&lt;FQL&gt;&lt;Q&gt;AKAM^P_PRICE_LOW_PR(44522,,,USD,,,"PRICE","CLOSE","52W")&lt;/Q&gt;&lt;R&gt;1&lt;/R&gt;&lt;C&gt;1&lt;/C&gt;&lt;D xsi:type="xsd:double"&gt;93.41&lt;/D&gt;&lt;/FQL&gt;&lt;FQL&gt;&lt;Q&gt;ADP^FG_PRICE(44522,,,USD)&lt;/Q&gt;&lt;R&gt;1&lt;/R&gt;&lt;C&gt;1&lt;/C&gt;&lt;D xsi:type="xsd:double"&gt;236.82&lt;/D&gt;&lt;/FQL&gt;&lt;FQL&gt;&lt;Q&gt;PANW^FG_PRICE(44350,,,USD)&lt;/Q&gt;&lt;R&gt;1&lt;/R&gt;&lt;C&gt;1&lt;/C&gt;&lt;D xsi:type="xsd:double"&gt;351.13&lt;/D&gt;&lt;/FQL&gt;&lt;</t>
        </r>
      </text>
    </comment>
    <comment ref="A173" authorId="0" shapeId="0" xr:uid="{5A30677D-B143-4A19-BA87-2AE4E49949F7}">
      <text>
        <r>
          <rPr>
            <b/>
            <sz val="9"/>
            <color indexed="81"/>
            <rFont val="Tahoma"/>
            <family val="2"/>
          </rPr>
          <t>FQL&gt;&lt;Q&gt;RPD^FG_PRICE(44435,,,USD)&lt;/Q&gt;&lt;R&gt;1&lt;/R&gt;&lt;C&gt;1&lt;/C&gt;&lt;D xsi:type="xsd:double"&gt;118.49&lt;/D&gt;&lt;/FQL&gt;&lt;FQL&gt;&lt;Q&gt;TTM^FG_PRICE(44522,,,USD)&lt;/Q&gt;&lt;R&gt;1&lt;/R&gt;&lt;C&gt;1&lt;/C&gt;&lt;D xsi:type="xsd:double"&gt;32.24&lt;/D&gt;&lt;/FQL&gt;&lt;FQL&gt;&lt;Q&gt;GME^FG_PRICE(44522,,,USD)&lt;/Q&gt;&lt;R&gt;1&lt;/R&gt;&lt;C&gt;1&lt;/C&gt;&lt;D xsi:type="xsd:double"&gt;247.55&lt;/D&gt;&lt;/FQL&gt;&lt;FQL&gt;&lt;Q&gt;SNAP^FF_ENTRPR_VAL_DAILY(44525,,,,USD,"DIL")&lt;/Q&gt;&lt;R&gt;1&lt;/R&gt;&lt;C&gt;1&lt;/C&gt;&lt;D xsi:type="xsd:double"&gt;77629.72656&lt;/D&gt;&lt;/FQL&gt;&lt;FQL&gt;&lt;Q&gt;LI^FG_PRICE(44522,,,USD)&lt;/Q&gt;&lt;R&gt;1&lt;/R&gt;&lt;C&gt;1&lt;/C&gt;&lt;D xsi:type="xsd:double"&gt;31.19&lt;/D&gt;&lt;/FQL&gt;&lt;FQL&gt;&lt;Q&gt;LYFT^FG_PRICE(44522,,,USD)&lt;/Q&gt;&lt;R&gt;1&lt;/R&gt;&lt;C&gt;1&lt;/C&gt;&lt;D xsi:type="xsd:double"&gt;45.48&lt;/D&gt;&lt;/FQL&gt;&lt;FQL&gt;&lt;Q&gt;TRIP^P_PRICE_HIGH_PR(44522,,,USD,,,"PRICE","CLOSE","52W")&lt;/Q&gt;&lt;R&gt;1&lt;/R&gt;&lt;C&gt;1&lt;/C&gt;&lt;D xsi:type="xsd:double"&gt;61.03&lt;/D&gt;&lt;/FQL&gt;&lt;FQL&gt;&lt;Q&gt;UBER^P_PRICE_HIGH_PR(44522,,,USD,,,"PRICE","CLOSE","52W")&lt;/Q&gt;&lt;R&gt;1&lt;/R&gt;&lt;C&gt;1&lt;/C&gt;&lt;D xsi:type="xsd:double"&gt;63.18&lt;/D&gt;&lt;/FQL&gt;&lt;FQL&gt;&lt;Q&gt;APPS^P_PRICE_LOW_PR(44522,,,USD,,,"PRICE","CLOSE","52W")&lt;/Q&gt;&lt;R&gt;1&lt;/R&gt;&lt;C&gt;1&lt;/C&gt;&lt;D xsi:type="xsd:double"&gt;37.85&lt;/D&gt;&lt;/FQL&gt;&lt;FQL&gt;&lt;Q&gt;EPAM^P_PRICE_HIGH_PR(44522,,,USD,,,"PRICE","CLOSE","52W")&lt;/Q&gt;&lt;R&gt;1&lt;/R&gt;&lt;C&gt;1&lt;/C&gt;&lt;D xsi:type="xsd:double"&gt;717.49&lt;/D&gt;&lt;/FQL&gt;&lt;FQL&gt;&lt;Q&gt;EPAM^P_PRICE_LOW_PR(44522,,,USD,,,"PRICE","CLOSE","52W")&lt;/Q&gt;&lt;R&gt;1&lt;/R&gt;&lt;C&gt;1&lt;/C&gt;&lt;D xsi:type="xsd:double"&gt;315.46&lt;/D&gt;&lt;/FQL&gt;&lt;FQL&gt;&lt;Q&gt;BABA^P_PRICE_LOW_PR(44522,,,USD,,,"PRICE","CLOSE","52W")&lt;/Q&gt;&lt;R&gt;1&lt;/R&gt;&lt;C&gt;1&lt;/C&gt;&lt;D xsi:type="xsd:double"&gt;136.62&lt;/D&gt;&lt;/FQL&gt;&lt;FQL&gt;&lt;Q&gt;TRIP^P_PRICE_LOW_PR(44522,,,USD,,,"PRICE","CLOSE","52W")&lt;/Q&gt;&lt;R&gt;1&lt;/R&gt;&lt;C&gt;1&lt;/C&gt;&lt;D xsi:type="xsd:double"&gt;25.88&lt;/D&gt;&lt;/FQL&gt;&lt;FQL&gt;&lt;Q&gt;RDCM^P_PRICE_HIGH_PR(44682,,,USD,,,"PRICE","CLOSE","52W")&lt;/Q&gt;&lt;R&gt;1&lt;/R&gt;&lt;C&gt;1&lt;/C&gt;&lt;D xsi:type="xsd:double"&gt;14.28&lt;/D&gt;&lt;/FQL&gt;&lt;FQL&gt;&lt;Q&gt;BOX^P_PRICE_LOW_PR(44522,,,USD,,,"PRICE","CLOSE","52W")&lt;/Q&gt;&lt;R&gt;1&lt;/R&gt;&lt;C&gt;1&lt;/C&gt;&lt;D xsi:type="xsd:double"&gt;16.85&lt;/D&gt;&lt;/FQL&gt;&lt;FQL&gt;&lt;Q&gt;TRIP^FF_ENTRPR_VAL_DAILY(44525,,,,USD,"DIL")&lt;/Q&gt;&lt;R&gt;1&lt;/R&gt;&lt;C&gt;1&lt;/C&gt;&lt;D xsi:type="xsd:double"&gt;4331.92185&lt;/D&gt;&lt;/FQL&gt;&lt;FQL&gt;&lt;Q&gt;AXP^P_PRICE_HIGH_PR(44522,,,USD,,,"PRICE","CLOSE","52W")&lt;/Q&gt;&lt;R&gt;1&lt;/R&gt;&lt;C&gt;1&lt;/C&gt;&lt;D xsi:type="xsd:double"&gt;187.08&lt;/D&gt;&lt;/FQL&gt;&lt;FQL&gt;&lt;Q&gt;SKLZ^P_PRICE_HIGH_PR(44522,,,USD,,,"PRICE","CLOSE","52W")&lt;/Q&gt;&lt;R&gt;1&lt;/R&gt;&lt;C&gt;1&lt;/C&gt;&lt;D xsi:type="xsd:double"&gt;43.72&lt;/D&gt;&lt;/FQL&gt;&lt;FQL&gt;&lt;Q&gt;SKLZ^P_PRICE_LOW_PR(44522,,,USD,,,"PRICE","CLOSE","52W")&lt;/Q&gt;&lt;R&gt;1&lt;/R&gt;&lt;C&gt;1&lt;/C&gt;&lt;D xsi:type="xsd:double"&gt;8.05&lt;/D&gt;&lt;/FQL&gt;&lt;FQL&gt;&lt;Q&gt;YTRA^P_PRICE_LOW_PR(44522,,,USD,,,"PRICE","CLOSE","52W")&lt;/Q&gt;&lt;R&gt;1&lt;/R&gt;&lt;C&gt;1&lt;/C&gt;&lt;D xsi:type="xsd:double"&gt;1.51&lt;/D&gt;&lt;/FQL&gt;&lt;FQL&gt;&lt;Q&gt;MPNGF^P_PRICE_HIGH_PR(44522,,,USD,,,"PRICE","CLOSE","52W")&lt;/Q&gt;&lt;R&gt;1&lt;/R&gt;&lt;C&gt;1&lt;/C&gt;&lt;D xsi:type="xsd:double"&gt;58.01&lt;/D&gt;&lt;/FQL&gt;&lt;FQL&gt;&lt;Q&gt;AVTTY^FF_CASH_ST(ANN_R,44517,,,,USD)&lt;/Q&gt;&lt;R&gt;1&lt;/R&gt;&lt;C&gt;1&lt;/C&gt;&lt;D xsi:type="xsd:double"&gt;175.7&lt;/D&gt;&lt;/FQL&gt;&lt;FQL&gt;&lt;Q&gt;AVTTY^FF_DEBT(ANN_R,44517,,,,USD)&lt;/Q&gt;&lt;R&gt;1&lt;/R&gt;&lt;C&gt;1&lt;/C&gt;&lt;D xsi:type="xsd:double"&gt;898.5&lt;/D&gt;&lt;/FQL&gt;&lt;FQL&gt;&lt;Q&gt;TLND^FF_CASH_ST(ANN_R,44517,,,,USD)&lt;/Q&gt;&lt;R&gt;1&lt;/R&gt;&lt;C&gt;1&lt;/C&gt;&lt;D xsi:type="xsd:double"&gt;162.855&lt;/D&gt;&lt;/FQL&gt;&lt;FQL&gt;&lt;Q&gt;TLND^FF_DEBT(ANN_R,44517,,,,USD)&lt;/Q&gt;&lt;R&gt;1&lt;/R&gt;&lt;C&gt;1&lt;/C&gt;&lt;D xsi:type="xsd:double"&gt;186.178&lt;/D&gt;&lt;/FQL&gt;&lt;FQL&gt;&lt;Q&gt;INTL^FF_CASH_ST(ANN_R,44517,,,,USD)&lt;/Q&gt;&lt;R&gt;0&lt;/R&gt;&lt;C&gt;0&lt;/C&gt;&lt;/FQL&gt;&lt;FQL&gt;&lt;Q&gt;INTL^FF_DEBT(ANN_R,44517,,,,USD)&lt;/Q&gt;&lt;R&gt;0&lt;/R&gt;&lt;C&gt;0&lt;/C&gt;&lt;/FQL&gt;&lt;FQL&gt;&lt;Q&gt;ADYEY^FF_CASH_ST(ANN_R,44517,,,,USD)&lt;/Q&gt;&lt;R&gt;1&lt;/R&gt;&lt;C&gt;1&lt;/C&gt;&lt;D xsi:type="xsd:double"&gt;3364.4248002&lt;/D&gt;&lt;/FQL&gt;&lt;FQL&gt;&lt;Q&gt;ADYEY^FF_DEBT(ANN_R,44517,,,,USD)&lt;/Q&gt;&lt;R&gt;1&lt;/R&gt;&lt;C&gt;1&lt;/C&gt;&lt;D xsi:type="xsd:double"&gt;3328.4817954&lt;/D&gt;&lt;/FQL&gt;&lt;FQL&gt;&lt;Q&gt;SNOW^FF_CASH_ST(ANN_R,44517,,,,USD)&lt;/Q&gt;&lt;R&gt;1&lt;/R&gt;&lt;C&gt;1&lt;/C&gt;&lt;D xsi:type="xsd:double"&gt;3923.08&lt;/D&gt;&lt;/FQL&gt;&lt;FQL&gt;&lt;Q&gt;SNOW^FF_DEBT(ANN_R,44517,,,,USD)&lt;/Q&gt;&lt;R&gt;1&lt;/R&gt;&lt;C&gt;1&lt;/C&gt;&lt;D xsi:type="xsd:double"&gt;204.537&lt;/D&gt;&lt;/FQL&gt;&lt;FQL&gt;&lt;Q&gt;ASAN^FF_CASH_ST(ANN_R,44517,,,,USD)&lt;/Q&gt;&lt;R&gt;1&lt;/R&gt;&lt;C&gt;1&lt;/C&gt;&lt;D xsi:type="xsd:double"&gt;386.274&lt;/D&gt;&lt;/FQL&gt;&lt;FQL&gt;&lt;Q&gt;ASAN^FF_DEBT(ANN_R,44517,,,,USD)&lt;/Q&gt;&lt;R&gt;1&lt;/R&gt;&lt;C&gt;1&lt;/C&gt;&lt;D xsi:type="xsd:double"&gt;585.857&lt;/D&gt;&lt;/FQL&gt;&lt;FQL&gt;&lt;Q&gt;ZS^FF_CASH_ST(ANN_R,44517,,,,USD)&lt;/Q&gt;&lt;R&gt;1&lt;/R&gt;&lt;C&gt;1&lt;/C&gt;&lt;D xsi:type="xsd:double"&gt;1502.552&lt;/D&gt;&lt;/FQL&gt;&lt;FQL&gt;&lt;Q&gt;ZS^FF_DEBT(ANN_R,44517,,,,USD)&lt;/Q&gt;&lt;R&gt;1&lt;/R&gt;&lt;C&gt;1&lt;/C&gt;&lt;D xsi:type="xsd:double"&gt;964.605&lt;/D&gt;&lt;/FQL&gt;&lt;FQL&gt;&lt;Q&gt;CRWD^FF_CASH_ST(ANN_R,44517,,,,USD)&lt;/Q&gt;&lt;R&gt;1&lt;/R&gt;&lt;C&gt;1&lt;/C&gt;&lt;D xsi:type="xsd:double"&gt;1918.608&lt;/D&gt;&lt;/FQL&gt;&lt;FQL&gt;&lt;Q&gt;CRWD^FF_DEBT(ANN_R,44517,,,,USD)&lt;/Q&gt;&lt;R&gt;1&lt;/R&gt;&lt;C&gt;1&lt;/C&gt;&lt;D xsi:type="xsd:double"&gt;778.992&lt;/D&gt;&lt;/FQL&gt;&lt;FQL&gt;&lt;Q&gt;MDB^FF_CASH_ST(ANN_R,44517,,,,USD)&lt;/Q&gt;&lt;R&gt;1&lt;/R&gt;&lt;C&gt;1&lt;/C&gt;&lt;D xsi:type="xsd:double"&gt;957.742&lt;/D&gt;&lt;/FQL&gt;&lt;FQL&gt;&lt;Q&gt;MDB^FF_DEBT(ANN_R,44517,,,,USD)&lt;/Q&gt;&lt;R&gt;1&lt;/R&gt;&lt;C&gt;1&lt;/C&gt;&lt;D xsi:type="xsd:double"&gt;1043.137&lt;/D&gt;&lt;/FQL&gt;&lt;FQL&gt;&lt;Q&gt;PATH^FF_CASH_ST(ANN_R,44517,,,,USD)&lt;/Q&gt;&lt;R&gt;1&lt;/R&gt;&lt;C&gt;1&lt;/C&gt;&lt;D xsi:type="xsd:double"&gt;467.518&lt;/D&gt;&lt;/FQL&gt;&lt;FQL&gt;&lt;Q&gt;PATH^FF_DEBT(ANN_R,44517,,,,USD)&lt;/Q&gt;&lt;R&gt;1&lt;/R&gt;&lt;C&gt;1&lt;/C&gt;&lt;D xsi:type="xsd:double"&gt;20.076&lt;/D&gt;&lt;/FQL&gt;&lt;FQL&gt;&lt;Q&gt;AFRM^FF_CASH_ST(ANN_R,44517,,,,USD)&lt;/Q&gt;&lt;R&gt;1&lt;/R&gt;&lt;C&gt;1&lt;/C&gt;&lt;D xsi:type="xsd:double"&gt;1692.632&lt;/D&gt;&lt;/FQL&gt;&lt;FQL&gt;&lt;Q&gt;AFRM^FF_DEBT(ANN_R,44517,,,,USD)&lt;/Q&gt;&lt;R&gt;1&lt;/R&gt;&lt;C&gt;1&lt;/C&gt;&lt;D xsi:type="xsd:double"&gt;1932.227&lt;/D&gt;&lt;/FQL&gt;&lt;FQL&gt;&lt;Q&gt;VEEV^FF_CASH_ST(ANN_R,44517,,,,USD)&lt;/Q&gt;&lt;R&gt;1&lt;/R&gt;&lt;C&gt;1&lt;/C&gt;&lt;D xsi:type="xsd:double"&gt;1663.626&lt;/D&gt;&lt;/FQL&gt;&lt;FQL&gt;&lt;Q&gt;VEEV^FF_DEBT(ANN_R,44517,,,,USD)&lt;/Q&gt;&lt;R&gt;1&lt;/R&gt;&lt;C&gt;1&lt;/C&gt;&lt;D xsi:type="xsd:double"&gt;63.118&lt;/D&gt;&lt;/FQL&gt;&lt;FQL&gt;&lt;Q&gt;OKTA^FF_CASH_ST(ANN_R,44517,,,,USD)&lt;/Q&gt;&lt;R&gt;1&lt;/R&gt;&lt;C&gt;1&lt;/C&gt;&lt;D xsi:type="xsd:double"&gt;2560.744&lt;/D&gt;&lt;/FQL&gt;&lt;FQL&gt;&lt;Q&gt;OKTA^FF_DEBT(ANN_R,44517,,,,USD)&lt;/Q&gt;&lt;R&gt;1&lt;/R&gt;&lt;C&gt;1&lt;/C&gt;&lt;D xsi:type="xsd:double"&gt;1968.992&lt;/D&gt;&lt;/FQL&gt;&lt;FQL&gt;&lt;Q&gt;COUP^FF_CASH_ST(ANN_R,44517,,,,USD)&lt;/Q&gt;&lt;R&gt;1&lt;/R&gt;&lt;C&gt;1&lt;/C&gt;&lt;D xsi:type="xsd:double"&gt;606.32&lt;/D&gt;&lt;/FQL&gt;&lt;FQL&gt;&lt;Q&gt;COUP^FF_DEBT(ANN_R,44517,,,,USD)&lt;/Q&gt;&lt;R&gt;1&lt;/R&gt;&lt;C&gt;1&lt;/C&gt;&lt;D xsi:type="xsd:double"&gt;1550.029&lt;/D&gt;&lt;/FQL&gt;&lt;FQL&gt;&lt;Q&gt;NCNO^FF_CASH_ST(ANN_R,44517,,,,USD)&lt;/Q&gt;&lt;R&gt;1&lt;/R&gt;&lt;C&gt;1&lt;/C&gt;&lt;D xsi:type="xsd:double"&gt;371.425&lt;/D&gt;&lt;/FQL&gt;&lt;FQL&gt;&lt;Q&gt;NCNO^FF_DEBT(ANN_R,44517,,,,USD)&lt;/Q&gt;&lt;R&gt;1&lt;/R&gt;&lt;C&gt;1&lt;/C&gt;&lt;D xsi:type="xsd:double"&gt;16.263&lt;/D&gt;&lt;/FQL&gt;&lt;FQL&gt;&lt;Q&gt;DARK-GB^FF_CASH_ST(ANN_R,44517,,,,USD)&lt;/Q&gt;&lt;R&gt;0&lt;/R&gt;&lt;C&gt;0&lt;/C&gt;&lt;/FQL&gt;&lt;FQL&gt;&lt;Q&gt;DARK-GB^FF_DEBT(ANN_R,44517,,,,USD)&lt;/Q&gt;&lt;R&gt;0&lt;/R&gt;&lt;C&gt;0&lt;/C&gt;&lt;/FQL&gt;&lt;FQL&gt;&lt;Q&gt;DOCU^FF_CASH_ST(ANN_R,44517,,,,USD)&lt;/Q&gt;&lt;R&gt;1&lt;/R&gt;&lt;C&gt;1&lt;/C&gt;&lt;D xsi:type="xsd:double"&gt;773.505&lt;/D&gt;&lt;/FQL&gt;&lt;FQL&gt;&lt;Q&gt;DOCU^FF_DEBT(ANN_R,44517,,,,USD)&lt;/Q&gt;&lt;R&gt;1&lt;/R&gt;&lt;C&gt;1&lt;/C&gt;&lt;D xsi:type="xsd:double"&gt;915.753&lt;/D&gt;&lt;/FQL&gt;&lt;FQL&gt;&lt;Q&gt;NVDA^FF_CASH_ST(ANN_R,44517,,,,USD)&lt;/Q&gt;&lt;R&gt;1&lt;/R&gt;&lt;C&gt;1&lt;/C&gt;&lt;D xsi:type="xsd:double"&gt;11561&lt;/D&gt;&lt;/FQL&gt;&lt;FQL&gt;&lt;Q&gt;NVDA^FF_DEBT(ANN_R,44517,,,,USD)&lt;/Q&gt;&lt;R&gt;1&lt;/R&gt;&lt;C&gt;1&lt;/C&gt;&lt;D xsi:type="xsd:double"&gt;7718&lt;/D&gt;&lt;/FQL&gt;&lt;FQL&gt;&lt;Q&gt;APT-ASX^FF_CASH_ST(ANN_R,44517,,,,USD)&lt;/Q&gt;&lt;R&gt;1&lt;/R&gt;&lt;C&gt;1&lt;/C&gt;&lt;D xsi:type="xsd:double"&gt;861.220616267025&lt;/D&gt;&lt;/FQL&gt;&lt;FQL&gt;&lt;Q&gt;APT-ASX^FF_DEBT(ANN_R,44517,,,,USD)&lt;/Q&gt;&lt;R&gt;1&lt;/R&gt;&lt;C&gt;1&lt;/C&gt;&lt;D xsi:type="xsd:double"&gt;991.427694176734&lt;/D&gt;&lt;/FQL&gt;&lt;FQL&gt;&lt;Q&gt;ZM^FF_CASH_ST(ANN_R,44517,,,,USD)&lt;/Q&gt;&lt;R&gt;1&lt;/R&gt;&lt;C&gt;1&lt;/C&gt;&lt;D xsi:type="xsd:double"&gt;4295.188&lt;/D&gt;&lt;/FQL&gt;&lt;FQL&gt;&lt;Q&gt;ZM^FF_DEBT(ANN_R,44517,,,,USD)&lt;/Q&gt;&lt;R&gt;1&lt;/R&gt;&lt;C&gt;1&lt;/C&gt;&lt;D xsi:type="xsd:double"&gt;106.016&lt;/D&gt;&lt;/FQL&gt;&lt;FQL&gt;&lt;Q&gt;ESTC^FF_CASH_ST(ANN_R,44517,,,,USD)&lt;/Q&gt;&lt;R&gt;1&lt;/R&gt;&lt;C&gt;1&lt;/C&gt;&lt;D xsi:type="xsd:double"&gt;403.708&lt;/D&gt;&lt;/FQL&gt;&lt;FQL&gt;&lt;Q&gt;ESTC^FF_DEBT(ANN_R,44517,,,,USD)&lt;/Q&gt;&lt;R&gt;1&lt;/R&gt;&lt;C&gt;1&lt;/C&gt;&lt;D xsi:type="xsd:double"&gt;28.177&lt;/D&gt;&lt;/FQL&gt;&lt;FQL&gt;&lt;Q&gt;LMND^FF_CASH_ST(ANN_R,44517,,,,USD)&lt;/Q&gt;&lt;R&gt;0&lt;/R&gt;&lt;C&gt;0&lt;/C&gt;&lt;/FQL&gt;&lt;FQL&gt;&lt;Q&gt;WDAY^FF_CASH_ST(ANN_R,44517,,,,USD)&lt;/Q&gt;&lt;R&gt;1&lt;/R&gt;&lt;C&gt;1&lt;/C&gt;&lt;D xsi:type="xsd:double"&gt;3539.255&lt;/D&gt;&lt;/FQL&gt;&lt;FQL&gt;&lt;Q&gt;WDAY^FF_DEBT(ANN_R,44517,,,,USD)&lt;/Q&gt;&lt;R&gt;1&lt;/R&gt;&lt;C&gt;1&lt;/C&gt;&lt;D xsi:type="xsd:double"&gt;2238.065&lt;/D&gt;&lt;/FQL&gt;&lt;FQL&gt;&lt;Q&gt;FUTU^FF_CASH_ST(ANN_R,44517,,,,USD)&lt;/Q&gt;&lt;R&gt;1&lt;/R&gt;&lt;C&gt;1&lt;/C&gt;&lt;D xsi:type="xsd:double"&gt;172.129716206602&lt;/D&gt;&lt;/FQL&gt;&lt;FQL&gt;&lt;Q&gt;FUTU^FF_DEBT(ANN_R,44517,,,,USD)&lt;/Q&gt;&lt;R&gt;1&lt;/R&gt;&lt;C&gt;1&lt;/C&gt;&lt;D xsi:type="xsd:double"&gt;1439.03815524824&lt;/D&gt;&lt;/FQL&gt;&lt;FQL&gt;&lt;Q&gt;INTU^FF_CASH_ST(ANN_R,44517,,,,USD)&lt;/Q&gt;&lt;R&gt;1&lt;/R&gt;&lt;C&gt;1&lt;/C&gt;&lt;D xsi:type="xsd:double"&gt;3870&lt;/D&gt;&lt;/FQL&gt;&lt;FQL&gt;&lt;Q&gt;INTU^FF_DEBT(ANN_R,44517,,,,USD)&lt;/Q&gt;&lt;R&gt;1&lt;/R&gt;&lt;C&gt;1&lt;/C&gt;&lt;D xsi:type="xsd:double"&gt;2480&lt;/D&gt;&lt;/FQL&gt;&lt;FQL&gt;&lt;Q&gt;SE^FF_CASH_ST(ANN_R,44517,,,,USD)&lt;/Q&gt;&lt;R&gt;1&lt;/R&gt;&lt;C&gt;1&lt;/C&gt;&lt;D xsi:type="xsd:double"&gt;7152.17128251076&lt;/D&gt;&lt;/FQL&gt;&lt;FQL&gt;&lt;Q&gt;SE^FF_DEBT(ANN_R,44517,,,,USD)&lt;/Q&gt;&lt;R&gt;1&lt;/R&gt;&lt;C&gt;1&lt;/C&gt;&lt;D xsi:type="xsd:double"&gt;2092.9190826703&lt;/D&gt;&lt;/FQL&gt;&lt;FQL&gt;&lt;Q&gt;ADSK^FF_CASH_ST(ANN_R,44517,,,,USD)&lt;/Q&gt;&lt;R&gt;1&lt;/R&gt;&lt;C&gt;1&lt;/C&gt;&lt;D xsi:type="xsd:double"&gt;1857.2&lt;/D&gt;&lt;/FQL&gt;&lt;FQL&gt;&lt;Q&gt;ADSK^FF_DEBT(ANN_R,44517,,,,USD)&lt;/Q&gt;&lt;R&gt;1&lt;/R&gt;&lt;C&gt;1&lt;/C&gt;&lt;D xsi:type="xsd:double"&gt;2104.6&lt;/D&gt;&lt;/FQL&gt;&lt;FQL&gt;&lt;Q&gt;PLAN^FF_CASH_ST(ANN_R,44517,,,,USD)&lt;/Q&gt;&lt;R&gt;1&lt;/R&gt;&lt;C&gt;1&lt;/C&gt;&lt;D xsi:type="xsd:double"&gt;320.99&lt;/D&gt;&lt;/FQL&gt;&lt;FQL&gt;&lt;Q&gt;PLAN^FF_DEBT(ANN_R,44517,,,,USD)&lt;/Q&gt;&lt;R&gt;1&lt;/R&gt;&lt;C&gt;1&lt;/C&gt;&lt;D xsi:type="xsd:double"&gt;51.873&lt;/D&gt;&lt;/FQL&gt;&lt;FQL&gt;&lt;Q&gt;SMAR^FF_CASH_ST(ANN_R,44517,,,,USD)&lt;/Q&gt;&lt;R&gt;1&lt;/R&gt;&lt;C&gt;1&lt;/C&gt;&lt;D xsi:type="xsd:double"&gt;442.33&lt;/D&gt;&lt;/FQL&gt;&lt;FQL&gt;&lt;Q&gt;SMAR^FF_DEBT(ANN_R,44517,,,,USD)&lt;/Q&gt;&lt;R&gt;1&lt;/R&gt;&lt;C&gt;1&lt;/C&gt;&lt;D xsi:type="xsd:double"&gt;88.984&lt;/D&gt;&lt;/FQL&gt;&lt;FQL&gt;&lt;Q&gt;AI^FF_CASH_ST(ANN_R,44517,,,,USD)&lt;/Q&gt;&lt;R&gt;1&lt;/R&gt;&lt;C&gt;1&lt;/C&gt;&lt;D xsi:type="xsd:double"&gt;1093.375&lt;/D&gt;&lt;/FQL&gt;&lt;FQL&gt;&lt;Q&gt;AI^FF_DEBT(ANN_R,44517,,,,USD)&lt;/Q&gt;&lt;R&gt;1&lt;/R&gt;&lt;C&gt;1&lt;/C&gt;&lt;D xsi:type="xsd:double"&gt;5.629&lt;/D&gt;&lt;/FQL&gt;&lt;FQL&gt;&lt;Q&gt;GWRE^FF_CASH_ST(ANN_R,44517,,,,USD)&lt;/Q&gt;&lt;R&gt;1&lt;/R&gt;&lt;C&gt;1&lt;/C&gt;&lt;D xsi:type="xsd:double"&gt;1119.427&lt;/D&gt;&lt;/FQL&gt;&lt;FQL&gt;&lt;Q&gt;GWRE^FF_DEBT(ANN_R,44517,,,,USD)&lt;/Q&gt;&lt;R&gt;1&lt;/R&gt;&lt;C&gt;1&lt;/C&gt;&lt;D xsi:type="xsd:double"&gt;470.823&lt;/D&gt;&lt;/FQL&gt;&lt;FQL&gt;&lt;Q&gt;API^FF_CASH_ST(ANN_R,44517,,,,USD)&lt;/Q&gt;&lt;R&gt;1&lt;/R&gt;&lt;C&gt;1&lt;/C&gt;&lt;D xsi:type="xsd:double"&gt;635.51776&lt;/D&gt;&lt;/FQL&gt;&lt;FQL&gt;&lt;Q&gt;API^FF_DEBT(ANN_R,44517,,,,USD)&lt;/Q&gt;&lt;R&gt;1&lt;/R&gt;&lt;C&gt;1&lt;/C&gt;&lt;D xsi:type="xsd:double"&gt;0&lt;/D&gt;&lt;/FQL&gt;&lt;FQL&gt;&lt;Q&gt;JAMF^FF_CASH_ST(ANN_R,44517,,,,USD)&lt;/Q&gt;&lt;R&gt;1&lt;/R&gt;&lt;C&gt;1&lt;/C&gt;&lt;D xsi:type="xsd:double"&gt;194.868&lt;/D&gt;&lt;/FQL&gt;&lt;FQL&gt;&lt;Q&gt;JAMF^FF_DEBT(ANN_R,44517,,,,USD)&lt;/Q&gt;&lt;R&gt;1&lt;/R&gt;&lt;C&gt;1&lt;/C&gt;&lt;D xsi:type="xsd:double"&gt;0&lt;/D&gt;&lt;/FQL&gt;&lt;FQL&gt;&lt;Q&gt;PD^FF_CASH_ST(ANN_R,44517,,,,USD)&lt;/Q&gt;&lt;R&gt;1&lt;/R&gt;&lt;C&gt;1&lt;/C&gt;&lt;D xsi:type="xsd:double"&gt;560.278&lt;/D&gt;&lt;/FQL&gt;&lt;FQL&gt;&lt;Q&gt;PD^FF_DEBT(ANN_R,44517,,,,USD)&lt;/Q&gt;&lt;R&gt;1&lt;/R&gt;&lt;C&gt;1&lt;/C&gt;&lt;D xsi:type="xsd:double"&gt;249.332&lt;/D&gt;&lt;/FQL&gt;&lt;FQL&gt;&lt;Q&gt;DOMO^FF_CASH_ST(ANN_R,44517,,,,USD)&lt;/Q&gt;&lt;R&gt;1&lt;/R&gt;&lt;C&gt;1&lt;/C&gt;&lt;D xsi:type="xsd:double"&gt;90.794&lt;/D&gt;&lt;/FQL&gt;&lt;FQL&gt;&lt;Q&gt;DOMO^FF_DEBT(ANN_R,44517,,,,USD)&lt;/Q&gt;&lt;R&gt;1&lt;/R&gt;&lt;C&gt;1&lt;/C&gt;&lt;D xsi:type="xsd:double"&gt;104.973&lt;/D&gt;&lt;/FQL&gt;&lt;FQL&gt;&lt;Q&gt;CRM^FF_CASH_ST(ANN_R,44517,,,,USD)&lt;/Q&gt;&lt;R&gt;1&lt;/R&gt;&lt;C&gt;1&lt;/C&gt;&lt;D xsi:type="xsd:double"&gt;11966&lt;/D&gt;&lt;/FQL&gt;&lt;FQL&gt;&lt;Q&gt;CRM^FF_DEBT(ANN_R,44517,,,,USD)&lt;/Q&gt;&lt;R&gt;1&lt;/R&gt;&lt;C&gt;1&lt;/C&gt;&lt;D xsi:type="xsd:double"&gt;6409&lt;/D&gt;&lt;/FQL&gt;&lt;FQL&gt;&lt;Q&gt;MDLA^FF_CASH_ST(ANN_R,44517,,,,USD)&lt;/Q&gt;&lt;R&gt;1&lt;/R&gt;&lt;C&gt;1&lt;/C&gt;&lt;D xsi:type="xsd:double"&gt;682.389&lt;/D&gt;&lt;/FQL&gt;&lt;FQL&gt;&lt;Q&gt;MDLA^FF_DEBT(ANN_R,44517,,,,USD)&lt;/Q&gt;&lt;R&gt;1&lt;/R&gt;&lt;C&gt;1&lt;/C&gt;&lt;D xsi:type="xsd:double"&gt;518.424&lt;/D&gt;&lt;/FQL&gt;&lt;FQL&gt;&lt;Q&gt;PANW^FF_CASH_ST(ANN_R,44517,,,,USD)&lt;/Q&gt;&lt;R&gt;1&lt;/R&gt;&lt;C&gt;1&lt;/C&gt;&lt;D xsi:type="xsd:double"&gt;2906.5&lt;/D&gt;&lt;/FQL&gt;&lt;FQL&gt;&lt;Q&gt;PANW^FF_DEBT(ANN_R,44517,,,,USD)&lt;/Q&gt;&lt;R&gt;1&lt;/R&gt;&lt;C&gt;1&lt;/C&gt;&lt;D xsi:type="xsd:double"&gt;3734.3&lt;/D&gt;&lt;/FQL&gt;&lt;FQL&gt;&lt;Q&gt;SPLK^FF_CASH_ST(ANN_R,44517,,,,USD)&lt;/Q&gt;&lt;R&gt;1&lt;/R&gt;&lt;C&gt;1&lt;/C&gt;&lt;D xsi:type="xsd:double"&gt;1858.911&lt;/D&gt;&lt;/FQL&gt;&lt;FQL&gt;&lt;Q&gt;SPLK^FF_DEBT(ANN_R,44517,,,,USD)&lt;/Q&gt;&lt;R&gt;1&lt;/R&gt;&lt;C&gt;1&lt;/C&gt;&lt;D xsi:type="xsd:double"&gt;2699.979&lt;/D&gt;&lt;/FQL&gt;&lt;FQL&gt;&lt;Q&gt;BMBL^FF_CASH_ST(ANN_R,44517,,,,USD)&lt;/Q&gt;&lt;R&gt;1&lt;/R&gt;&lt;C&gt;1&lt;/C&gt;&lt;D xsi:type="xsd:double"&gt;128.029&lt;/D&gt;&lt;/FQL&gt;&lt;FQL&gt;&lt;Q&gt;BMBL^FF_DEBT(ANN_R,44517,,,,USD)&lt;/Q&gt;&lt;R&gt;1&lt;/R&gt;&lt;C&gt;1&lt;/C&gt;&lt;D xsi:type="xsd:double"&gt;836.978&lt;/D&gt;&lt;/FQL&gt;&lt;FQL&gt;&lt;Q&gt;COIN^FF_CASH_ST(ANN_R,44517,,,,USD)&lt;/Q&gt;&lt;R&gt;1&lt;/R&gt;&lt;C&gt;1&lt;/C&gt;&lt;D xsi:type="xsd:double"&gt;1141.575&lt;/D&gt;&lt;/FQL&gt;&lt;FQL&gt;&lt;Q&gt;COIN^FF_DEBT(ANN_R,44517,,,,USD)&lt;/Q&gt;&lt;R&gt;1&lt;/R&gt;&lt;C&gt;1&lt;/C&gt;&lt;D xsi:type="xsd:double"&gt;107.778&lt;/D&gt;&lt;/FQL&gt;&lt;FQL&gt;&lt;Q&gt;WIX^FF_CASH_ST(ANN_R,44517,,,,USD)&lt;/Q&gt;&lt;R&gt;1&lt;/R&gt;&lt;C&gt;1&lt;/C&gt;&lt;D xsi:type="xsd:double"&gt;1036.848&lt;/D&gt;&lt;/FQL&gt;&lt;FQL&gt;&lt;Q&gt;WIX^FF_DEBT(ANN_R,44517,,,,USD)&lt;/Q&gt;&lt;R&gt;1&lt;/R&gt;&lt;C&gt;1&lt;/C&gt;&lt;D xsi:type="xsd:double"&gt;930.963&lt;/D&gt;&lt;/FQL&gt;&lt;FQL&gt;&lt;Q&gt;PFPT^FF_CASH_ST(ANN_R,44517,,,,USD)&lt;/Q&gt;&lt;R&gt;1&lt;/R&gt;&lt;C&gt;1&lt;/C&gt;&lt;D xsi:type="xsd:double"&gt;913.541&lt;/D&gt;&lt;/FQL&gt;&lt;FQL&gt;&lt;Q&gt;PFPT^FF_DEBT(ANN_R,44517,,,,USD)&lt;/Q&gt;&lt;R&gt;1&lt;/R&gt;&lt;C&gt;1&lt;/C&gt;&lt;D xsi:type="xsd:double"&gt;990.627&lt;/D&gt;&lt;/FQL&gt;&lt;FQL&gt;&lt;Q&gt;035420-KR^FF_CASH_ST(ANN_R,44517,,,,USD)&lt;/Q&gt;&lt;R&gt;1&lt;/R&gt;&lt;C&gt;1&lt;/C&gt;&lt;D xsi:type="xsd:double"&gt;2590.93751492973&lt;/D&gt;&lt;/FQL&gt;&lt;FQL&gt;&lt;Q&gt;035420-KR^FF_DEBT(ANN_R,44517,,,,USD)&lt;/Q&gt;&lt;R&gt;1&lt;/R&gt;&lt;C&gt;1&lt;/C&gt;&lt;D xsi:type="xsd:double"&gt;803.109631792127&lt;/D&gt;&lt;/FQL&gt;&lt;FQL&gt;&lt;Q&gt;035720-KR^FF_CASH_ST(ANN_R,44517,,,,USD)&lt;/Q&gt;&lt;R&gt;1&lt;/R&gt;&lt;C&gt;1&lt;/C&gt;&lt;D xsi:type="xsd:double"&gt;3445.38083334975&lt;/D&gt;&lt;/FQL&gt;&lt;FQL&gt;&lt;Q&gt;035720-KR^FF_DEBT(ANN_R,44517,,,,USD)&lt;/Q&gt;&lt;R&gt;1&lt;/R&gt;&lt;C&gt;1&lt;/C&gt;&lt;D xsi:type="xsd:double"&gt;877.963224670481&lt;/D&gt;&lt;/FQL&gt;&lt;FQL&gt;&lt;Q&gt;KEYS^FF_CASH_ST(ANN_R,44517,,,,USD)&lt;/Q&gt;&lt;R&gt;0&lt;/R&gt;&lt;C&gt;0&lt;/C&gt;&lt;/FQL&gt;&lt;FQL&gt;&lt;Q&gt;KEYS^FF_DEBT(ANN_R,44517,,,,USD)&lt;/Q&gt;&lt;R&gt;0&lt;/R&gt;&lt;C&gt;0&lt;/C&gt;&lt;/FQL&gt;&lt;FQL&gt;&lt;Q&gt;TCEHY^FF_CASH_ST(ANN_R,44517,,,,USD)&lt;/Q&gt;&lt;R&gt;1&lt;/R&gt;&lt;C&gt;1&lt;/C&gt;&lt;D xsi:type="xsd:double"&gt;35230.1293617547&lt;/D&gt;&lt;/FQL&gt;&lt;FQL&gt;&lt;Q&gt;TCEHY^FF_DEBT(ANN_R,44517,,,,USD)&lt;/Q&gt;&lt;R&gt;1&lt;/R&gt;&lt;C&gt;1&lt;/C&gt;&lt;D xsi:type="xsd:double"&gt;40133.3374109306&lt;/D&gt;&lt;/FQL&gt;&lt;FQL&gt;&lt;Q&gt;SUMO^FF_CASH_ST(ANN_R,44517,,,,USD)&lt;/Q&gt;&lt;R&gt;1&lt;/R&gt;&lt;C&gt;1&lt;/C&gt;&lt;D xsi:type="xsd:double"&gt;404.44&lt;/D&gt;&lt;/FQL&gt;&lt;FQL&gt;&lt;Q&gt;SUMO^FF_DEBT(ANN_R,44517,,,,USD)&lt;/Q&gt;&lt;R&gt;1&lt;/R&gt;&lt;C&gt;1&lt;/C&gt;&lt;D xsi:type="xsd:double"&gt;0&lt;/D&gt;&lt;/FQL&gt;&lt;FQL&gt;&lt;Q&gt;ZUO^FF_CASH_ST(ANN_R,44517,,,,USD)&lt;/Q&gt;&lt;R&gt;1&lt;/R&gt;&lt;C&gt;1&lt;/C&gt;&lt;D xsi:type="xsd:double"&gt;186.594&lt;/D&gt;&lt;/FQL&gt;&lt;FQL&gt;&lt;Q&gt;ZUO^FF_DEBT(ANN_R,44517,,,,USD)&lt;/Q&gt;&lt;R&gt;1&lt;/R&gt;&lt;C&gt;1&lt;/C&gt;&lt;D xsi:type="xsd:double"&gt;69.283&lt;/D&gt;&lt;/FQL&gt;&lt;FQL&gt;&lt;Q&gt;BILI^FF_CASH_ST(ANN_R,44517,,,,USD)&lt;/Q&gt;&lt;R&gt;1&lt;/R&gt;&lt;C&gt;1&lt;/C&gt;&lt;D xsi:type="xsd:double"&gt;1950.42463072268&lt;/D&gt;&lt;/FQL&gt;&lt;FQL&gt;&lt;Q&gt;BILI^FF_DEBT(ANN_R,44517,,,,USD)&lt;/Q&gt;&lt;R&gt;1&lt;/R&gt;&lt;C&gt;1&lt;/C&gt;&lt;D xsi:type="xsd:double"&gt;1313.69827823483&lt;/D&gt;&lt;/FQL&gt;&lt;FQL&gt;&lt;Q&gt;TRST^FF_CASH_ST(ANN_R,44517,,,,USD)&lt;/Q&gt;&lt;R&gt;0&lt;/R&gt;&lt;C&gt;0&lt;/C&gt;&lt;/FQL&gt;&lt;FQL&gt;&lt;Q&gt;JMIA^FF_CASH_ST(ANN_R,44517,,,,USD)&lt;/Q&gt;&lt;R&gt;1&lt;/R&gt;&lt;C&gt;1&lt;/C&gt;&lt;D xsi:type="xsd:double"&gt;374.2741566&lt;/D&gt;&lt;/FQL&gt;&lt;FQL&gt;&lt;Q&gt;VMW^FF_CASH_ST(ANN_R,44517,,,,USD)&lt;/Q&gt;&lt;R&gt;1&lt;/R&gt;&lt;C&gt;1&lt;/C&gt;&lt;D xsi:type="xsd:double"&gt;4771&lt;/D&gt;&lt;/FQL&gt;&lt;FQL&gt;&lt;Q&gt;BOX^FF_CASH_ST(ANN_R,44517,,,,USD)&lt;/Q&gt;&lt;R&gt;1&lt;/R&gt;&lt;C&gt;1&lt;/C&gt;&lt;D xsi:type="xsd:double"&gt;595.082&lt;/D&gt;&lt;/FQL&gt;&lt;FQL&gt;&lt;Q&gt;JMIA^FF_DEBT(ANN_R,44517,,,,USD)&lt;/Q&gt;&lt;R&gt;1&lt;/R&gt;&lt;C&gt;1&lt;/C&gt;&lt;D xsi:type="xsd:double"&gt;13.3562718&lt;/D&gt;&lt;/FQL&gt;&lt;FQL&gt;&lt;Q&gt;VMW^FF_DEBT(ANN_R,44517,,,,USD)&lt;/Q&gt;&lt;R&gt;1&lt;/R&gt;&lt;C&gt;1&lt;/C&gt;&lt;D xsi:type="xsd:double"&gt;6042&lt;/D&gt;&lt;/FQL&gt;&lt;FQL&gt;&lt;Q&gt;BOX^FF_DEBT(ANN_R,44517,,,,USD)&lt;/Q&gt;&lt;R&gt;1&lt;/R&gt;&lt;C&gt;1&lt;/C&gt;&lt;D xsi:type="xsd:double"&gt;648.155&lt;/D&gt;&lt;/FQL&gt;&lt;FQL&gt;&lt;Q&gt;XPEV^FF_CASH_ST(ANN_R,44517,,,,USD)&lt;/Q&gt;&lt;R&gt;1&lt;/R&gt;&lt;C&gt;1&lt;/C&gt;&lt;D xsi:type="xsd:double"&gt;5404.16235970527&lt;/D&gt;&lt;/FQL&gt;&lt;FQL&gt;&lt;Q&gt;XPEV^FF_DEBT(ANN_R,44517,,,,USD)&lt;/Q&gt;&lt;R&gt;1&lt;/R&gt;&lt;C&gt;1&lt;/C&gt;&lt;D xsi:type="xsd:double"&gt;350.158414630422&lt;/D&gt;&lt;/FQL&gt;&lt;FQL&gt;&lt;Q&gt;PDD^FF_CASH_ST(ANN_R,44517,,,,USD)&lt;/Q&gt;&lt;R&gt;1&lt;/R&gt;&lt;C&gt;1&lt;/C&gt;&lt;D xsi:type="xsd:double"&gt;21314.8307287688&lt;/D&gt;&lt;/FQL&gt;&lt;FQL&gt;&lt;Q&gt;PDD^FF_DEBT(ANN_R,44517,,,,USD)&lt;/Q&gt;&lt;R&gt;1&lt;/R&gt;&lt;C&gt;1&lt;/C&gt;&lt;D xsi:type="xsd:double"&gt;2594.43453928258&lt;/D&gt;&lt;/FQL&gt;&lt;FQL&gt;&lt;Q&gt;MPNGF^FF_CASH_ST(ANN_R,44517,,,,USD)&lt;/Q&gt;&lt;R&gt;1&lt;/R&gt;&lt;C&gt;1&lt;/C&gt;&lt;D xsi:type="xsd:double"&gt;11295.2368573962&lt;/D&gt;&lt;/FQL&gt;&lt;FQL&gt;&lt;Q&gt;MPNGF^FF_DEBT(ANN_R,44517,,,,USD)&lt;/Q&gt;&lt;R&gt;1&lt;/R&gt;&lt;C&gt;1&lt;/C&gt;&lt;D xsi:type="xsd:double"&gt;3678.50209486529&lt;/D&gt;&lt;/FQL&gt;&lt;FQL&gt;&lt;Q&gt;DIS^FF_CASH_ST(ANN_R,44517,,,,USD)&lt;/Q&gt;&lt;R&gt;0&lt;/R&gt;&lt;C&gt;0&lt;/C&gt;&lt;/FQL&gt;&lt;FQL&gt;&lt;Q&gt;DIS^FF_DEBT(ANN_R,44517,,,,USD)&lt;/Q&gt;&lt;R&gt;0&lt;/R&gt;&lt;C&gt;0&lt;/C&gt;&lt;/FQL&gt;&lt;FQL&gt;&lt;Q&gt;TCOM^FF_CASH_ST(ANN_R,44517,,,,USD)&lt;/Q&gt;&lt;R&gt;1&lt;/R&gt;&lt;C&gt;1&lt;/C&gt;&lt;D xsi:type="xsd:double"&gt;6763.96831707402&lt;/D&gt;&lt;/FQL&gt;&lt;FQL&gt;&lt;Q&gt;TCOM^FF_DEBT(ANN_R,44517,,,,USD)&lt;/Q&gt;&lt;R&gt;1&lt;/R&gt;&lt;C&gt;1&lt;/C&gt;&lt;D xsi:type="xsd:double"&gt;8778.5559191414&lt;/D&gt;&lt;/FQL&gt;&lt;FQL&gt;&lt;Q&gt;CSCO^FF_CASH_ST(ANN_R,44517,,,,USD)&lt;/Q&gt;&lt;R&gt;1&lt;/R&gt;&lt;C&gt;1&lt;/C&gt;&lt;D xsi:type="xsd:double"&gt;24532&lt;/D&gt;&lt;/FQL&gt;&lt;FQL&gt;&lt;Q&gt;CSCO^FF_DEBT(ANN_R,44517,,,,USD)&lt;/Q&gt;&lt;R&gt;1&lt;/R&gt;&lt;C&gt;1&lt;/C&gt;&lt;D xsi:type="xsd:double"&gt;12694&lt;/D&gt;&lt;/FQL&gt;&lt;FQL&gt;&lt;Q&gt;YEXT^FF_CASH_ST(ANN_R,44517,,,,USD)&lt;/Q&gt;&lt;R&gt;1&lt;/R&gt;&lt;C&gt;1&lt;/C&gt;&lt;D xsi:type="xsd:double"&gt;230.411&lt;/D&gt;&lt;/FQL&gt;&lt;FQL&gt;&lt;Q&gt;YEXT^FF_DEBT(ANN_R,44517,,,,USD)&lt;/Q&gt;&lt;R&gt;1&lt;/R&gt;&lt;C&gt;1&lt;/C&gt;&lt;D xsi:type="xsd:double"&gt;137.749&lt;/D&gt;&lt;/FQL&gt;&lt;FQL&gt;&lt;Q&gt;LI^FF_CASH_ST(ANN_R,44517,,,,USD)&lt;/Q&gt;&lt;R&gt;1&lt;/R&gt;&lt;C&gt;1&lt;/C&gt;&lt;D xsi:type="xsd:double"&gt;4568.01446527424&lt;/D&gt;&lt;/FQL&gt;&lt;FQL&gt;&lt;Q&gt;LI^FF_DEBT(ANN_R,44517,,,,USD)&lt;/Q&gt;&lt;R&gt;1&lt;/R&gt;&lt;C&gt;1&lt;/C&gt;&lt;D xsi:type="xsd:double"&gt;349.136365026459&lt;/D&gt;&lt;/FQL&gt;&lt;FQL&gt;&lt;Q&gt;9999-HK^FF_CASH_ST(ANN_R,44517,,,,USD)&lt;/Q&gt;&lt;R&gt;1&lt;/R&gt;&lt;C&gt;1&lt;/C&gt;&lt;D xsi:type="xsd:double"&gt;14759.0080876765&lt;/D&gt;&lt;/FQL&gt;&lt;FQL&gt;&lt;Q&gt;9999-HK^FF_DEBT(ANN_R,44517,,,,USD)&lt;/Q&gt;&lt;R&gt;1&lt;/R&gt;&lt;C&gt;1&lt;/C&gt;&lt;D xsi:type="xsd:double"&gt;3105.6655632572&lt;/D&gt;&lt;/FQL&gt;&lt;FQL&gt;&lt;Q&gt;CHWY^FF_CASH_ST(ANN_R,44517,,,,USD)&lt;/Q&gt;&lt;R&gt;1&lt;/R&gt;&lt;C&gt;1&lt;/C&gt;&lt;D xsi:type="xsd:double"&gt;563.345&lt;/D&gt;&lt;/FQL&gt;&lt;FQL&gt;&lt;Q&gt;CHWY^FF_DEBT(ANN_R,44517,,,,USD)&lt;/Q&gt;&lt;R&gt;1&lt;/R&gt;&lt;C&gt;1&lt;/C&gt;&lt;D xsi:type="xsd:double"&gt;347.373&lt;/D&gt;&lt;/FQL&gt;&lt;FQL&gt;&lt;Q&gt;BABA^FF_CASH_ST(ANN_R,44517,,,,USD)&lt;/Q&gt;&lt;R&gt;1&lt;/R&gt;&lt;C&gt;1&lt;/C&gt;&lt;D xsi:type="xsd:double"&gt;78851.411136537&lt;/D&gt;&lt;/FQL&gt;&lt;FQL&gt;&lt;Q&gt;BABA^FF_DEBT(ANN_R,44517,,,,USD)&lt;/Q&gt;&lt;R&gt;1&lt;/R&gt;&lt;C&gt;1&lt;/C&gt;&lt;D xsi:type="xsd:double"&gt;27679.4813119756&lt;/D&gt;&lt;/FQL&gt;&lt;FQL&gt;&lt;Q&gt;1024-HK^FF_CASH_ST(ANN_R,44517,,,,USD)&lt;/Q&gt;&lt;R&gt;1&lt;/R&gt;&lt;C&gt;1&lt;/C&gt;&lt;D xsi:type="xsd:double"&gt;4100.24570459934&lt;/D&gt;&lt;/FQL&gt;&lt;FQL&gt;&lt;Q&gt;1024-HK^FF_DEBT(ANN_R,44517,,,,USD)&lt;/Q&gt;&lt;R&gt;1&lt;/R&gt;&lt;C&gt;1&lt;/C&gt;&lt;D xsi:type="xsd:double"&gt;29218.0530170243&lt;/D&gt;&lt;/FQL&gt;&lt;FQL&gt;&lt;Q&gt;GME^FF_CASH_ST(ANN_R,44517,,,,USD)&lt;/Q&gt;&lt;R&gt;1&lt;/R&gt;&lt;C&gt;1&lt;/C&gt;&lt;D xsi:type="xsd:double"&gt;618.5&lt;/D&gt;&lt;/FQL&gt;&lt;FQL&gt;&lt;Q&gt;GME^FF_DEBT(ANN_R,44517,,,,USD)&lt;/Q&gt;&lt;R&gt;1&lt;/R&gt;&lt;C&gt;1&lt;/C&gt;&lt;D xsi:type="xsd:double"&gt;1046.8&lt;/D&gt;&lt;/FQL&gt;&lt;FQL&gt;&lt;Q&gt;BIDU^FF_CASH_ST(ANN_R,44517,,,,USD)&lt;/Q&gt;&lt;R&gt;1&lt;/R&gt;&lt;C&gt;1&lt;/C&gt;&lt;D xsi:type="xsd:double"&gt;24915.4408391698&lt;/D&gt;&lt;/FQL&gt;&lt;FQL&gt;&lt;Q&gt;BIDU^FF_DEBT(ANN_R,44517,,,,USD)&lt;/Q&gt;&lt;R&gt;1&lt;/R&gt;&lt;C&gt;1&lt;/C&gt;&lt;D xsi:type="xsd:double"&gt;13195.2047463227&lt;/D&gt;&lt;/FQL&gt;&lt;FQL&gt;&lt;Q&gt;DIDI^FF_CASH_ST(ANN_R,44517,,,,USD)&lt;/Q&gt;&lt;R&gt;1&lt;/R&gt;&lt;C&gt;1&lt;/C&gt;&lt;D xsi:type="xsd:double"&gt;9022.80589620478&lt;/D&gt;&lt;/FQL&gt;&lt;FQL&gt;&lt;Q&gt;DIDI^FF_DEBT(ANN_R,44517,,,,USD)&lt;/Q&gt;&lt;R&gt;1&lt;/R&gt;&lt;C&gt;1&lt;/C&gt;&lt;D xsi:type="xsd:double"&gt;31275.9796935686&lt;/D&gt;&lt;/FQL&gt;&lt;FQL&gt;&lt;Q&gt;CPNG^FF_CASH_ST(ANN_R,44517,,,,USD)&lt;/Q&gt;&lt;R&gt;1&lt;/R&gt;&lt;C&gt;1&lt;/C&gt;&lt;D xsi:type="xsd:double"&gt;1414.786&lt;/D&gt;&lt;/FQL&gt;&lt;FQL&gt;&lt;Q&gt;CPNG^FF_DEBT(ANN_R,44517,,,,USD)&lt;/Q&gt;&lt;R&gt;1&lt;/R&gt;&lt;C&gt;1&lt;/C&gt;&lt;D xsi:type="xsd:double"&gt;2241.673&lt;/D&gt;&lt;/FQL&gt;&lt;FQL&gt;&lt;Q&gt;GRUB^FF_CASH_ST(ANN_R,44517,,,,USD)&lt;/Q&gt;&lt;R&gt;1&lt;/R&gt;&lt;C&gt;1&lt;/C&gt;&lt;D xsi:type="xsd:double"&gt;647.25795&lt;/D&gt;&lt;/FQL&gt;&lt;FQL&gt;&lt;Q&gt;GRUB^FF_DEBT(ANN_R,44517,,,,USD)&lt;/Q&gt;&lt;R&gt;1&lt;/R&gt;&lt;C&gt;1&lt;/C&gt;&lt;D xsi:type="xsd:double"&gt;787.9662&lt;/D&gt;&lt;/FQL&gt;&lt;FQL&gt;&lt;Q&gt;YTRA^FF_CASH_ST(ANN_R,44517,,,,USD)&lt;/Q&gt;&lt;R&gt;1&lt;/R&gt;&lt;C&gt;1&lt;/C&gt;&lt;D xsi:type="xsd:double"&gt;30.6696346446462&lt;/D&gt;&lt;/FQL&gt;&lt;FQL&gt;&lt;Q&gt;YTRA^FF_DEBT(ANN_R,44517,,,,USD)&lt;/Q&gt;&lt;R&gt;1&lt;/R&gt;&lt;C&gt;1&lt;/C&gt;&lt;D xsi:type="xsd:double"&gt;8.6717067583047&lt;/D&gt;&lt;/FQL&gt;&lt;FQL&gt;&lt;Q&gt;DESP^FF_CASH_ST(ANN_R,44517,,,,USD)&lt;/Q&gt;&lt;R&gt;1&lt;/R&gt;&lt;C&gt;1&lt;/C&gt;&lt;D xsi:type="xsd:double"&gt;350.485&lt;/D&gt;&lt;/FQL&gt;&lt;FQL&gt;&lt;Q&gt;DESP^FF_DEBT(ANN_R,44517,,,,USD)&lt;/Q&gt;&lt;R&gt;1&lt;/R&gt;&lt;C&gt;1&lt;/C&gt;&lt;D xsi:type="xsd:double"&gt;56.601&lt;/D&gt;&lt;/FQL&gt;&lt;FQL&gt;&lt;Q&gt;1810-HK^FF_CASH_ST(ANN_R,44517,,,,USD)&lt;/Q&gt;&lt;R&gt;1&lt;/R&gt;&lt;C&gt;1&lt;/C&gt;&lt;D xsi:type="xsd:double"&gt;15161.0893568636&lt;/D&gt;&lt;/FQL&gt;&lt;FQL&gt;&lt;Q&gt;1810-HK^FF_DEBT(ANN_R,44517,,,,USD)&lt;/Q&gt;&lt;R&gt;1&lt;/R&gt;&lt;C&gt;1&lt;/C&gt;&lt;D xsi:type="xsd:double"&gt;2825.25804945845&lt;/D&gt;&lt;/FQL&gt;&lt;FQL&gt;&lt;Q&gt;JD^FF_CASH_ST(ANN_R,44517,,,,USD)&lt;/Q&gt;&lt;R&gt;1&lt;/R&gt;&lt;C&gt;1&lt;/C&gt;&lt;D xsi:type="xsd:double"&gt;23104.1339184688&lt;/D&gt;&lt;/FQL&gt;&lt;FQL&gt;&lt;Q&gt;JD^FF_DEBT(ANN_R,44517,,,,USD)&lt;/Q&gt;&lt;R&gt;1&lt;/R&gt;&lt;C&gt;1&lt;/C&gt;&lt;D xsi:type="xsd:double"&gt;4866.09773999212&lt;/D&gt;&lt;/FQL&gt;&lt;FQL&gt;&lt;Q&gt;SFT^FF_CASH_ST(ANN_R,44517,,,,USD)&lt;/Q&gt;&lt;R&gt;1&lt;/R&gt;&lt;C&gt;1&lt;/C&gt;&lt;D xsi:type="xsd:double"&gt;233.936&lt;/D&gt;&lt;/FQL&gt;&lt;FQL&gt;&lt;Q&gt;SFT^FF_DEBT(ANN_R,44517,,,,USD)&lt;/Q&gt;&lt;R&gt;1&lt;/R&gt;&lt;C&gt;1&lt;/C&gt;&lt;D xsi:type="xsd:double"&gt;13.87&lt;/D&gt;&lt;/FQL&gt;&lt;FQL&gt;&lt;Q&gt;AVGO^FF_CASH_ST(ANN_R,44517,,,,USD)&lt;/Q&gt;&lt;R&gt;0&lt;/R&gt;&lt;C&gt;0&lt;/C&gt;&lt;/FQL&gt;&lt;FQL&gt;&lt;Q&gt;AVGO^FF_DEBT(ANN_R,44517,,,,USD)&lt;/Q&gt;&lt;R&gt;0&lt;/R&gt;&lt;C&gt;0&lt;/C&gt;&lt;/FQL&gt;&lt;FQL&gt;&lt;Q&gt;VOD^FF_CASH_ST(ANN_R,44517,,,,USD)&lt;/Q&gt;&lt;R&gt;1&lt;/R&gt;&lt;C&gt;1&lt;/C&gt;&lt;D xsi:type="xsd:double"&gt;17605.9940000383&lt;/D&gt;&lt;/FQL&gt;&lt;FQL&gt;&lt;Q&gt;VOD^FF_DEBT(ANN_R,44517,,,,USD)&lt;/Q&gt;&lt;R&gt;1&lt;/R&gt;&lt;C&gt;1&lt;/C&gt;&lt;D xsi:type="xsd:double"&gt;79638.3280001734&lt;/D&gt;&lt;/FQL&gt;&lt;FQL&gt;&lt;Q&gt;DTEGY^FF_CASH_ST(ANN_R,44517,,,,USD)&lt;/Q&gt;&lt;R&gt;1&lt;/R&gt;&lt;C&gt;1&lt;/C&gt;&lt;D xsi:type="xsd:double"&gt;15837.6312&lt;/D&gt;&lt;/FQL&gt;&lt;FQL&gt;&lt;Q&gt;DTEGY^FF_DEBT(ANN_R,44517,,,,USD)&lt;/Q&gt;&lt;R&gt;1&lt;/R&gt;&lt;C&gt;1&lt;/C&gt;&lt;D xsi:type="xsd:double"&gt;167939.5788&lt;/D&gt;&lt;/FQL&gt;&lt;FQL&gt;&lt;Q&gt;COF^FF_CASH_ST(ANN_R,44517,,,,USD)&lt;/Q&gt;&lt;R&gt;0&lt;/R&gt;&lt;C&gt;0&lt;/C&gt;&lt;/FQL&gt;&lt;FQL&gt;&lt;Q&gt;DFS^FF_CASH_ST(ANN_R,44517,,,,USD)&lt;/Q&gt;&lt;R&gt;0&lt;/R&gt;&lt;C&gt;0&lt;/C&gt;&lt;/FQL&gt;&lt;FQL&gt;&lt;Q&gt;S^FF_CASH_ST(ANN_R,44517,,,,USD)&lt;/Q&gt;&lt;R&gt;1&lt;/R&gt;&lt;C&gt;1&lt;/C&gt;&lt;D xsi:type="xsd:double"&gt;395.836&lt;/D&gt;&lt;/FQL&gt;&lt;FQL&gt;&lt;Q&gt;S^FF_DEBT(ANN_R,44517,,,,USD)&lt;/Q&gt;&lt;R&gt;1&lt;/R&gt;&lt;C&gt;1&lt;/C&gt;&lt;D xsi:type="xsd:double"&gt;42.094&lt;/D&gt;&lt;/FQL&gt;&lt;FQL&gt;&lt;Q&gt;MNDY^FF_CASH_ST(ANN_R,44517,,,,USD)&lt;/Q&gt;&lt;R&gt;1&lt;/R&gt;&lt;C&gt;1&lt;/C&gt;&lt;D xsi:type="xsd:double"&gt;139.814&lt;/D&gt;&lt;/FQL&gt;&lt;FQL&gt;&lt;Q&gt;MNDY^FF_DEBT(ANN_R,44517,,,,USD)&lt;/Q&gt;&lt;R&gt;1&lt;/R&gt;&lt;C&gt;1&lt;/C&gt;&lt;D xsi:type="xsd:double"&gt;21.104&lt;/D&gt;&lt;/FQL&gt;&lt;FQL&gt;&lt;Q&gt;APP^FF_CASH_ST(ANN_R,44517,,,,USD)&lt;/Q&gt;&lt;R&gt;1&lt;/R&gt;&lt;C&gt;1&lt;/C&gt;&lt;D xsi:type="xsd:double"&gt;317.235&lt;/D&gt;&lt;/FQL&gt;&lt;FQL&gt;&lt;Q&gt;APP^FF_DEBT(ANN_R,44517,,,,USD)&lt;/Q&gt;&lt;R&gt;1&lt;/R&gt;&lt;C&gt;1&lt;/C&gt;&lt;D xsi:type="xsd:double"&gt;1698.322&lt;/D&gt;&lt;/FQL&gt;&lt;FQL&gt;&lt;Q&gt;IS^FF_CASH_ST(ANN_R,44517,,,,USD)&lt;/Q&gt;&lt;R&gt;1&lt;/R&gt;&lt;C&gt;1&lt;/C&gt;&lt;D xsi:type="xsd:double"&gt;218.299&lt;/D&gt;&lt;/FQL&gt;&lt;FQL&gt;&lt;Q&gt;IS^FF_DEBT(ANN_R,44517,,,,USD)&lt;/Q&gt;&lt;R&gt;1&lt;/R&gt;&lt;C&gt;1&lt;/C&gt;&lt;D xsi:type="xsd:double"&gt;124.079&lt;/D&gt;&lt;/FQL&gt;&lt;FQL&gt;&lt;Q&gt;PUBM^FF_DEBT(ANN_R,44517,,,,USD)&lt;/Q&gt;&lt;R&gt;1&lt;/R&gt;&lt;C&gt;1&lt;/C&gt;&lt;D xsi:type="xsd:double"&gt;1.561&lt;/D&gt;&lt;/FQL&gt;&lt;FQL&gt;&lt;Q&gt;SOFI^FF_CASH_ST(ANN_R,44517,,,,USD)&lt;/Q&gt;&lt;R&gt;1&lt;/R&gt;&lt;C&gt;1&lt;/C&gt;&lt;D xsi:type="xsd:double"&gt;0.259714&lt;/D&gt;&lt;/FQL&gt;&lt;FQL&gt;&lt;Q&gt;SOFI^FF_DEBT(ANN_R,44517,,,,USD)&lt;/Q&gt;&lt;R&gt;1&lt;/R&gt;&lt;C&gt;1&lt;/C&gt;&lt;D xsi:type="xsd:double"&gt;0&lt;/D&gt;&lt;/FQL&gt;&lt;FQL&gt;&lt;Q&gt;ALLY^FF_CASH_ST(ANN_R,44517,,,,USD)&lt;/Q&gt;&lt;R&gt;0&lt;/R&gt;&lt;C&gt;0&lt;/C&gt;&lt;/FQL&gt;&lt;FQL&gt;&lt;Q&gt;ML^FF_CASH_ST(ANN_R,44517,,,,USD)&lt;/Q&gt;&lt;R&gt;1&lt;/R&gt;&lt;C&gt;1&lt;/C&gt;&lt;D xsi:type="xsd:double"&gt;0.950537&lt;/D&gt;&lt;/FQL&gt;&lt;FQL&gt;&lt;Q&gt;ML^FF_DEBT(ANN_R,44517,,,,USD)&lt;/Q&gt;&lt;R&gt;1&lt;/R&gt;&lt;C&gt;1&lt;/C&gt;&lt;D xsi:type="xsd:double"&gt;0&lt;/D&gt;&lt;/FQL&gt;&lt;FQL&gt;&lt;Q&gt;SAP^FG_PRICE(44487,,,USD)&lt;/Q&gt;&lt;R&gt;1&lt;/R&gt;&lt;C&gt;1&lt;/C&gt;&lt;D xsi:type="xsd:double"&gt;145.37&lt;/D&gt;&lt;/FQL&gt;&lt;FQL&gt;&lt;Q&gt;SAP^FG_PRICE(44427,,,USD)&lt;/Q&gt;&lt;R&gt;1&lt;/R&gt;&lt;C&gt;1&lt;/C&gt;&lt;D xsi:type="xsd:double"&gt;147.02&lt;/D&gt;&lt;/FQL&gt;&lt;FQL&gt;&lt;Q&gt;CRWD^FG_PRICE(44487,,,USD)&lt;/Q&gt;&lt;R&gt;1&lt;/R&gt;&lt;C&gt;1&lt;/C&gt;&lt;D xsi:type="xsd:double"&gt;285.35&lt;/D&gt;&lt;/FQL&gt;&lt;FQL&gt;&lt;Q&gt;CRWD^FG_PRICE(44427,,,USD)&lt;/Q&gt;&lt;R&gt;1&lt;/R&gt;&lt;C&gt;1&lt;/C&gt;&lt;D xsi:type="xsd:double"&gt;234.96&lt;/D&gt;&lt;/FQL&gt;&lt;FQL&gt;&lt;Q&gt;DESP^FG_PRICE(44487,,,USD)&lt;/Q&gt;&lt;R&gt;1&lt;/R&gt;&lt;C&gt;1&lt;/C&gt;&lt;D xsi:type="xsd:double"&gt;12.87&lt;/D&gt;&lt;/FQL&gt;&lt;FQL&gt;&lt;Q&gt;DESP^FG_PRICE(44427,,,USD)&lt;/Q&gt;&lt;R&gt;1&lt;/R&gt;&lt;C&gt;1&lt;/C&gt;&lt;D xsi:type="xsd:double"&gt;11.24&lt;/D&gt;&lt;/FQL&gt;&lt;FQL&gt;&lt;Q&gt;JMIA^FG_PRICE(44427,,,USD)&lt;/Q&gt;&lt;R&gt;1&lt;/R&gt;&lt;C&gt;1&lt;/C&gt;&lt;D xsi:type="xsd:double"&gt;17.08&lt;/D&gt;&lt;/FQL&gt;&lt;FQL&gt;&lt;Q&gt;JMIA^FG_PRICE(44337,,,USD)&lt;/Q&gt;&lt;R&gt;1&lt;/R&gt;&lt;C&gt;1&lt;/C&gt;&lt;D xsi:type="xsd:double"&gt;26.97&lt;/D&gt;&lt;/FQL&gt;&lt;FQL&gt;&lt;Q&gt;VMW^FG_PRICE(44427,,,USD)&lt;/Q&gt;&lt;R&gt;1&lt;/R&gt;&lt;C&gt;1&lt;/C&gt;&lt;D xsi:type="xsd:double"&gt;153.07&lt;/D&gt;&lt;/FQL&gt;&lt;FQL&gt;&lt;Q&gt;VMW^FG_PRICE(44337,,,USD)&lt;/Q&gt;&lt;R&gt;1&lt;/R&gt;&lt;C&gt;1&lt;/C&gt;&lt;D xsi:type="xsd:double"&gt;161.38&lt;/D&gt;&lt;/FQL&gt;&lt;FQL&gt;&lt;Q&gt;BOX^FG_PRICE(44427,,,USD)&lt;/Q&gt;&lt;R&gt;1&lt;/R&gt;&lt;C&gt;1&lt;/C&gt;&lt;D xsi:type="xsd:double"&gt;24.63&lt;/D&gt;&lt;/FQL&gt;&lt;FQL&gt;&lt;Q&gt;BOX^FG_PRICE(44337,,,USD)&lt;/Q&gt;&lt;R&gt;1&lt;/R&gt;&lt;C&gt;1&lt;/C&gt;&lt;D xsi:type="xsd:double"&gt;23.24&lt;/D&gt;&lt;/FQL&gt;&lt;FQL&gt;&lt;Q&gt;EBAY^FG_PRICE(44427,,,USD)&lt;/Q&gt;&lt;R&gt;1&lt;/R&gt;&lt;C&gt;1&lt;/C&gt;&lt;D xsi:type="xsd:double"&gt;72.83&lt;/D&gt;&lt;/FQL&gt;&lt;FQL&gt;&lt;Q&gt;EBAY^FG_PRICE(44337,,,USD)&lt;/Q&gt;&lt;R&gt;1&lt;/R&gt;&lt;C&gt;1&lt;/C&gt;&lt;D xsi:type="xsd:double"&gt;61.02&lt;/D&gt;&lt;/FQL&gt;&lt;FQL&gt;&lt;Q&gt;TWTR^FG_PRICE(44487,,,USD)&lt;/Q&gt;&lt;R&gt;1&lt;/R&gt;&lt;C&gt;1&lt;/C&gt;&lt;D xsi:type="xsd:double"&gt;64.84&lt;/D&gt;&lt;/FQL&gt;&lt;FQL&gt;&lt;Q&gt;TWTR^FG_PRICE(44427,,,USD)&lt;/Q&gt;&lt;R&gt;1&lt;/R&gt;&lt;C&gt;1&lt;/C&gt;&lt;D xsi:type="xsd:double"&gt;62.05&lt;/D&gt;&lt;/FQL&gt;&lt;FQL&gt;&lt;Q&gt;DBX^FG_PRICE(44427,,,USD)&lt;/Q&gt;&lt;R&gt;1&lt;/R&gt;&lt;C&gt;1&lt;/C&gt;&lt;D xsi:type="xsd:double"&gt;30.14&lt;/D&gt;&lt;/FQL&gt;&lt;FQL&gt;&lt;Q&gt;EA^FG_PRICE(44427,,,USD)&lt;/Q&gt;&lt;R&gt;1&lt;/R&gt;&lt;C&gt;1&lt;/C&gt;&lt;D xsi:type="xsd:double"&gt;140.6&lt;/D&gt;&lt;/FQL&gt;&lt;FQL&gt;&lt;Q&gt;AKAM^FG_PRICE(44427,,,USD)&lt;/Q&gt;&lt;R&gt;1&lt;/R&gt;&lt;C&gt;1&lt;/C&gt;&lt;D xsi:type="xsd:double"&gt;113.02&lt;/D&gt;&lt;/FQL&gt;&lt;FQL&gt;&lt;Q&gt;RNG^FG_PRICE(44487,,,USD)&lt;/Q&gt;&lt;R&gt;1&lt;/R&gt;&lt;C&gt;1&lt;/C&gt;&lt;D xsi:type="xsd:double"&gt;241.68&lt;/D&gt;&lt;/FQL&gt;&lt;FQL&gt;&lt;Q&gt;RNG^FG_PRICE(44427,,,USD)&lt;/Q&gt;&lt;R&gt;1&lt;/R&gt;&lt;C&gt;1&lt;/C&gt;&lt;D xsi:type="xsd:double"&gt;250.99&lt;/D&gt;&lt;/FQL&gt;&lt;FQL&gt;&lt;Q&gt;BIGC^FG_PRICE(44427,,,USD)&lt;/Q&gt;&lt;R&gt;1&lt;/R&gt;&lt;C&gt;1&lt;/C&gt;&lt;D xsi:type="xsd:double"&gt;53.89&lt;/D&gt;&lt;/FQL&gt;&lt;FQL&gt;&lt;Q&gt;BIGC^FG_PRICE(44337,,,USD)&lt;/Q&gt;&lt;R&gt;1&lt;/R&gt;&lt;C&gt;1&lt;/C&gt;&lt;D xsi:type="xsd:double"&gt;51.12&lt;/D&gt;&lt;/FQL&gt;&lt;FQL&gt;&lt;Q&gt;PLAN^FG_PRICE(44427,,,USD)&lt;/Q&gt;&lt;R&gt;1&lt;/R&gt;&lt;C&gt;1&lt;/C&gt;&lt;D xsi:type="xsd:double"&gt;58.84&lt;/D&gt;&lt;/FQL&gt;&lt;FQL&gt;&lt;Q&gt;PLAN^FG_PRICE(44337,,,USD)&lt;/Q&gt;&lt;R&gt;1&lt;/R&gt;&lt;C&gt;1&lt;/C&gt;&lt;D xsi:type="xsd:double"&gt;56.89&lt;/D&gt;&lt;/FQL&gt;&lt;FQL&gt;&lt;Q&gt;BMBL^FG_PRICE(44427,,,USD)&lt;/Q&gt;&lt;R&gt;1&lt;/R&gt;&lt;C&gt;1&lt;/C&gt;&lt;D xsi:type="xsd:double"&gt;49.14&lt;/D&gt;&lt;/FQL&gt;&lt;FQL&gt;&lt;Q&gt;BMBL^FG_PRICE(44337,,,USD)&lt;/Q&gt;&lt;R&gt;1&lt;/R&gt;&lt;C&gt;1&lt;/C&gt;&lt;D xsi:type="xsd:double"&gt;40.45&lt;/D&gt;&lt;/FQL&gt;&lt;FQL&gt;&lt;Q&gt;TSM^FG_PRICE(44427,,,USD)&lt;/Q&gt;&lt;R&gt;1&lt;/R&gt;&lt;C&gt;1&lt;/C&gt;&lt;D xsi:type="xsd:double"&gt;110.52&lt;/D&gt;&lt;/FQL&gt;&lt;FQL&gt;&lt;Q&gt;TSM^FG_PRICE(44337,,,USD)&lt;/Q&gt;&lt;R&gt;1&lt;/R&gt;&lt;C&gt;1&lt;/C&gt;&lt;D xsi:type="xsd:double"&gt;111.85&lt;/D&gt;&lt;/FQL&gt;&lt;FQL&gt;&lt;Q&gt;EB^FG_PRICE(44427,,,USD)&lt;/Q&gt;&lt;R&gt;1&lt;/R&gt;&lt;C&gt;1&lt;/C&gt;&lt;D xsi:type="xsd:double"&gt;15.75&lt;/D&gt;&lt;/FQL&gt;&lt;FQL&gt;&lt;Q&gt;EB^FG_PRICE(44337,,,USD)&lt;/Q&gt;&lt;R&gt;1&lt;/R&gt;&lt;C&gt;1&lt;/C&gt;&lt;D xsi:type="xsd:double"&gt;20.07&lt;/D&gt;&lt;/FQL&gt;&lt;FQL&gt;&lt;Q&gt;SUMO^FG_PRICE(44487,,,USD)&lt;/Q&gt;&lt;R&gt;1&lt;/R&gt;&lt;C&gt;1&lt;/C&gt;&lt;D xsi:type="xsd:double"&gt;17.19&lt;/D&gt;&lt;/FQL&gt;&lt;FQL&gt;&lt;Q&gt;SUMO^FG_PRICE(44427,,,USD)&lt;/Q&gt;&lt;R&gt;1&lt;/R&gt;&lt;C&gt;1&lt;/C&gt;&lt;D xsi:type="xsd:double"&gt;19.17&lt;/D&gt;&lt;/FQL&gt;&lt;FQL&gt;&lt;Q&gt;SUMO^FG_PRICE(44337,,,USD)&lt;/Q&gt;&lt;R&gt;1&lt;/R&gt;&lt;C&gt;1&lt;/C&gt;&lt;D xsi:type="xsd:double"&gt;18.7&lt;/D&gt;&lt;/FQL&gt;&lt;FQL&gt;&lt;Q&gt;ZUO^FG_PRICE(44487,,,USD)&lt;/Q&gt;&lt;R&gt;1&lt;/R&gt;&lt;C&gt;1&lt;/C&gt;&lt;D xsi:type="xsd:double"&gt;20.08&lt;/D&gt;&lt;/FQL&gt;&lt;FQL&gt;&lt;Q&gt;ZUO^FG_PRICE(44427,,,USD)&lt;/Q&gt;&lt;R&gt;1&lt;/R&gt;&lt;C&gt;1&lt;/C&gt;&lt;D xsi:type="xsd:double"&gt;15.27&lt;/D&gt;&lt;/FQL&gt;&lt;FQL&gt;&lt;Q&gt;ZUO^FG_PRICE(44337,,,USD)&lt;/Q&gt;&lt;R&gt;1&lt;/R&gt;&lt;C&gt;1&lt;/C&gt;&lt;D xsi:type="xsd:double"&gt;14.98&lt;/D&gt;&lt;/FQL&gt;&lt;FQL&gt;&lt;Q&gt;BILI^FG_PRICE(44487,,,USD)&lt;/Q&gt;&lt;R&gt;1&lt;/R&gt;&lt;C&gt;1&lt;/C&gt;&lt;D xsi:type="xsd:double"&gt;75.04&lt;/D&gt;&lt;/FQL&gt;&lt;FQL&gt;&lt;Q&gt;BILI^FG_PRICE(44427,,,USD)&lt;/Q&gt;&lt;R&gt;1&lt;/R&gt;&lt;C&gt;1&lt;/C&gt;&lt;D xsi:type="xsd:double"&gt;64.33&lt;/D&gt;&lt;/FQL&gt;&lt;FQL&gt;&lt;Q&gt;BILI^FG_PRICE(44337,,,USD)&lt;/Q&gt;&lt;R&gt;1&lt;/R&gt;&lt;C&gt;1&lt;/C&gt;&lt;D xsi:type="xsd:double"&gt;102.43&lt;/D&gt;&lt;/FQL&gt;&lt;FQL&gt;&lt;Q&gt;TRST^FG_PRICE(44487,,,USD)&lt;/Q&gt;&lt;R&gt;1&lt;/R&gt;&lt;C&gt;1&lt;/C&gt;&lt;D xsi:type="xsd:double"&gt;32.5&lt;/D&gt;&lt;/FQL&gt;&lt;FQL&gt;&lt;Q&gt;TRST^FG_PRICE(44427,,,USD)&lt;/Q&gt;&lt;R&gt;1&lt;/R&gt;&lt;C&gt;1&lt;/C&gt;&lt;D xsi:type="xsd:double"&gt;32.63&lt;/D&gt;&lt;/FQL&gt;&lt;FQL&gt;&lt;Q&gt;TRST^FG_PRICE(44337,,,USD)&lt;/Q&gt;&lt;R&gt;1&lt;/R&gt;&lt;C&gt;1&lt;/C&gt;&lt;D xsi:type="xsd:double"&gt;38.800003&lt;/D&gt;&lt;/FQL&gt;&lt;FQL&gt;&lt;Q&gt;SPLK^FG_PRICE(44427,,,USD)&lt;/Q&gt;&lt;R&gt;1&lt;/R&gt;&lt;C&gt;1&lt;/C&gt;&lt;D xsi:type="xsd:double"&gt;141.27&lt;/D&gt;&lt;/FQL&gt;&lt;FQL&gt;&lt;Q&gt;AYX^FG_PRICE(44427,,,USD)&lt;/Q&gt;&lt;R&gt;1&lt;/R&gt;&lt;C&gt;1&lt;/C&gt;&lt;D xsi:type="xsd:double"&gt;70&lt;/D&gt;&lt;/FQL&gt;&lt;FQL&gt;&lt;Q&gt;FSLY^FG_PRICE(44427,,,USD)&lt;/Q&gt;&lt;R&gt;1&lt;/R&gt;&lt;C&gt;1&lt;/C&gt;&lt;D xsi:type="xsd:double"&gt;39.22&lt;/D&gt;&lt;/FQL&gt;&lt;FQL&gt;&lt;Q&gt;DASH^FG_PRICE(44427,,,USD)&lt;/Q&gt;&lt;R&gt;1&lt;/R&gt;&lt;C&gt;1&lt;/C&gt;&lt;D xsi:type="xsd:double"&gt;182.06&lt;/D&gt;&lt;/FQL&gt;&lt;FQL&gt;&lt;Q&gt;ROKU^FG_PRICE(44427,,,USD)&lt;/Q&gt;&lt;R&gt;1&lt;/R&gt;&lt;C&gt;1&lt;/C&gt;&lt;D xsi:type="xsd:double"&gt;343.35&lt;/D&gt;&lt;/FQL&gt;&lt;FQL&gt;&lt;Q&gt;GWRE^FG_PRICE(44427,,,USD)&lt;/Q&gt;&lt;R&gt;1&lt;/R&gt;&lt;C&gt;1&lt;/C&gt;&lt;D xsi:type="xsd:double"&gt;110.48&lt;/D&gt;&lt;/FQL&gt;&lt;FQL&gt;&lt;Q&gt;ETSY^FG_PRICE(44427,,,USD)&lt;/Q&gt;&lt;R&gt;1&lt;/R&gt;&lt;C&gt;1&lt;/C&gt;&lt;D xsi:type="xsd:double"&gt;192.28&lt;/D&gt;&lt;/FQL&gt;&lt;FQL&gt;&lt;Q&gt;DKNG^FG_PRICE(44427,,,USD)&lt;/Q&gt;&lt;R&gt;1&lt;/R&gt;&lt;C&gt;1&lt;/C&gt;&lt;D xsi:type="xsd:double"&gt;51.54&lt;/D&gt;&lt;/FQL&gt;&lt;FQL&gt;&lt;Q&gt;API^FG_PRICE(44427,,,USD)&lt;/Q&gt;&lt;R&gt;1&lt;/R&gt;&lt;C&gt;1&lt;/C&gt;&lt;D xsi:type="xsd:double"&gt;25.94&lt;/D&gt;&lt;/FQL&gt;&lt;FQL&gt;&lt;Q&gt;MSFT^FG_PRICE(44427,,,USD)&lt;/Q&gt;&lt;R&gt;1&lt;/R&gt;&lt;C&gt;1&lt;/C&gt;&lt;D xsi:type="xsd:double"&gt;296.77&lt;/D&gt;&lt;/FQL&gt;&lt;FQL&gt;&lt;Q&gt;BNFT^FG_PRICE(44487,,,USD)&lt;/Q&gt;&lt;R&gt;1&lt;/R&gt;&lt;C&gt;1&lt;/C&gt;&lt;D xsi:type="xsd:double"&gt;11.11&lt;/D&gt;&lt;/FQL&gt;&lt;FQL&gt;&lt;Q&gt;BIDU^FG_PRICE(44487,,,USD)&lt;/Q&gt;&lt;R&gt;1&lt;/R&gt;&lt;C&gt;1&lt;/C&gt;&lt;D xsi:type="xsd:double"&gt;171.04&lt;/D&gt;&lt;/FQL&gt;&lt;FQL&gt;&lt;Q&gt;DIDI^FG_PRICE(44487,,,USD)&lt;/Q&gt;&lt;R&gt;1&lt;/R&gt;&lt;C&gt;1&lt;/C&gt;&lt;D xsi:type="xsd:double"&gt;8.24&lt;/D&gt;&lt;/FQL&gt;&lt;FQL&gt;&lt;Q&gt;CPNG^FG_PRICE(44487,,,USD)&lt;/Q&gt;&lt;R&gt;1&lt;/R&gt;&lt;C&gt;1&lt;/C&gt;&lt;D xsi:type="xsd:double"&gt;27.55&lt;/D&gt;&lt;/FQL&gt;&lt;FQL&gt;&lt;Q&gt;GRUB^FG_PRICE(44487,,,USD)&lt;/Q&gt;&lt;R&gt;1&lt;/R&gt;&lt;C&gt;1&lt;/C&gt;&lt;D xsi:type="xsd:double"&gt;16.34&lt;/D&gt;&lt;/FQL&gt;&lt;FQL&gt;&lt;Q&gt;YTRA^FG_PRICE(44487,,,USD)&lt;/Q&gt;&lt;R&gt;1&lt;/R&gt;&lt;C&gt;1&lt;/C&gt;&lt;D xsi:type="xsd:double"&gt;1.98&lt;/D&gt;&lt;/FQL&gt;&lt;FQL&gt;&lt;Q&gt;GRUB^FG_PRICE(44337,,,USD)&lt;/Q&gt;&lt;R&gt;1&lt;/R&gt;&lt;C&gt;1&lt;/C&gt;&lt;D xsi:type="xsd:double"&gt;17.552&lt;/D&gt;&lt;/FQL&gt;&lt;FQL&gt;&lt;Q&gt;YTRA^FG_PRICE(44337,,,USD)&lt;/Q&gt;&lt;R&gt;1&lt;/R&gt;&lt;C&gt;1&lt;/C&gt;&lt;D xsi:type="xsd:double"&gt;2.14&lt;/D&gt;&lt;/FQL&gt;&lt;FQL&gt;&lt;Q&gt;DESP^FG_PRICE(44337,,,USD)&lt;/Q&gt;&lt;R&gt;1&lt;/R&gt;&lt;C&gt;1&lt;/C&gt;&lt;D xsi:type="xsd:double"&gt;13.11&lt;/D&gt;&lt;/FQL&gt;&lt;FQL&gt;&lt;Q&gt;RPD^FG_PRICE(44427,,,USD)&lt;/Q&gt;&lt;R&gt;1&lt;/R&gt;&lt;C&gt;1&lt;/C&gt;&lt;D xsi:type="xsd:double"&gt;109.38&lt;/D&gt;&lt;/FQL&gt;&lt;FQL&gt;&lt;Q&gt;RPD^FG_PRICE(44337,,,USD)&lt;/Q&gt;&lt;R&gt;1&lt;/R&gt;&lt;C&gt;1&lt;/C&gt;&lt;D xsi:type="xsd:double"&gt;81.67&lt;/D&gt;&lt;/FQL&gt;&lt;FQL&gt;&lt;Q&gt;APPF^FG_PRICE(44427,,,USD)&lt;/Q&gt;&lt;R&gt;1&lt;/R&gt;&lt;C&gt;1&lt;/C&gt;&lt;D xsi:type="xsd:double"&gt;124.22&lt;/D&gt;&lt;/FQL&gt;&lt;FQL&gt;&lt;Q&gt;APPF^FG_PRICE(44337,,,USD)&lt;/Q&gt;&lt;R&gt;1&lt;/R&gt;&lt;C&gt;1&lt;/C&gt;&lt;D xsi:type="xsd:double"&gt;131.49&lt;/D&gt;&lt;/FQL&gt;&lt;FQL&gt;&lt;Q&gt;JAMF^FG_PRICE(44427,,,USD)&lt;/Q&gt;&lt;R&gt;1&lt;/R&gt;&lt;C&gt;1&lt;/C&gt;&lt;D xsi:type="xsd:double"&gt;32.89&lt;/D&gt;&lt;/FQL&gt;&lt;FQL&gt;&lt;Q&gt;JAMF^FG_PRICE(44337,,,USD)&lt;/Q&gt;&lt;R&gt;1&lt;/R&gt;&lt;C&gt;1&lt;/C&gt;&lt;D xsi:type="xsd:double"&gt;30.38&lt;/D&gt;&lt;/FQL&gt;&lt;FQL&gt;&lt;Q&gt;BILL^FG_PRICE(44427,,,USD)&lt;/Q&gt;&lt;R&gt;1&lt;/R&gt;&lt;C&gt;1&lt;/C&gt;&lt;D xsi:type="xsd:double"&gt;205.91&lt;/D&gt;&lt;/FQL&gt;&lt;FQL&gt;&lt;Q&gt;BILL^FG_PRICE(44337,,,USD)&lt;/Q&gt;&lt;R&gt;1&lt;/R&gt;&lt;C&gt;1&lt;/C&gt;&lt;D xsi:type="xsd:double"&gt;145.55&lt;/D&gt;&lt;/FQL&gt;&lt;FQL&gt;&lt;Q&gt;ASAN^FG_PRICE(44427,,,USD)&lt;/Q&gt;&lt;R&gt;1&lt;/R&gt;&lt;C&gt;1&lt;/C&gt;&lt;D xsi:type="xsd:double"&gt;74.98&lt;/D&gt;&lt;/FQL&gt;&lt;FQL&gt;&lt;Q&gt;ASAN^FG_PRICE(44337,,,USD)&lt;/Q&gt;&lt;R&gt;1&lt;/R&gt;&lt;C&gt;1&lt;/C&gt;&lt;D xsi:type="xsd:double"&gt;34.63&lt;/D&gt;&lt;/FQL&gt;&lt;FQL&gt;&lt;Q&gt;TWTR^FG_PRICE(44337,,,USD)&lt;/Q&gt;&lt;R&gt;1&lt;/R&gt;&lt;C&gt;1&lt;/C&gt;&lt;D xsi:type="xsd:double"&gt;54.45&lt;/D&gt;&lt;/FQL&gt;&lt;FQL&gt;&lt;Q&gt;SPLK^FG_PRICE(44337,,,USD)&lt;/Q&gt;&lt;R&gt;1&lt;/R&gt;&lt;C&gt;1&lt;/C&gt;&lt;D xsi:type="xsd:double"&gt;118.05&lt;/D&gt;&lt;/FQL&gt;&lt;FQL&gt;&lt;Q&gt;AYX^FG_PRICE(44337,,,USD)&lt;/Q&gt;&lt;R&gt;1&lt;/R&gt;&lt;C&gt;1&lt;/C&gt;&lt;D xsi:type="xsd:double"&gt;75.55&lt;/D&gt;&lt;/FQL&gt;&lt;FQL&gt;&lt;Q&gt;BNFT^FG_PRICE(44427,,,USD)&lt;/Q&gt;&lt;R&gt;1&lt;/R&gt;&lt;C&gt;1&lt;/C&gt;&lt;D xsi:type="xsd:double"&gt;11.33&lt;/D&gt;&lt;/FQL&gt;&lt;FQL&gt;&lt;Q&gt;BNFT^FG_PRICE(44337,,,USD)&lt;/Q&gt;&lt;R&gt;1&lt;/R&gt;&lt;C&gt;1&lt;/C&gt;&lt;D xsi:type="xsd:double"&gt;14.3&lt;/D&gt;&lt;/FQL&gt;&lt;FQL&gt;&lt;Q&gt;BIDU^FG_PRICE(44427,,,USD)&lt;/Q&gt;&lt;R&gt;1&lt;/R&gt;&lt;C&gt;1&lt;/C&gt;&lt;D xsi:type="xsd:double"&gt;137.33&lt;/D&gt;&lt;/FQL&gt;&lt;FQL&gt;&lt;Q&gt;BIDU^FG_PRICE(44337,,,USD)&lt;/Q&gt;&lt;R&gt;1&lt;/R&gt;&lt;C&gt;1&lt;/C&gt;&lt;D xsi:type="xsd:double"&gt;189.53&lt;/D&gt;&lt;/FQL&gt;&lt;FQL&gt;&lt;Q&gt;DIDI^FG_PRICE(44427,,,USD)&lt;/Q&gt;&lt;R&gt;1&lt;/R&gt;&lt;C&gt;1&lt;/C&gt;&lt;D xsi:type="xsd:double"&gt;7.2&lt;/D&gt;&lt;/FQL&gt;&lt;FQL&gt;&lt;Q&gt;DIDI^FG_PRICE(44337,,,USD)&lt;/Q&gt;&lt;R&gt;0&lt;/R&gt;&lt;C&gt;0&lt;/C&gt;&lt;/FQL&gt;&lt;FQL&gt;&lt;Q&gt;CPNG^FG_PRICE(44427,,,USD)&lt;/Q&gt;&lt;R&gt;1&lt;/R&gt;&lt;C&gt;1&lt;/C&gt;&lt;D xsi:type="xsd:double"&gt;31.73&lt;/D&gt;&lt;/FQL&gt;&lt;FQL&gt;&lt;Q&gt;CPNG^FG_PRICE(44337,,,USD)&lt;/Q&gt;&lt;R&gt;1&lt;/R&gt;&lt;C&gt;1&lt;/C&gt;&lt;D xsi:type="xsd:double"&gt;38.01&lt;/D&gt;&lt;/FQL&gt;&lt;FQL&gt;&lt;Q&gt;XPEV^FG_PRICE(44427,,,USD)&lt;/Q&gt;&lt;R&gt;1&lt;/R&gt;&lt;C&gt;1&lt;/C&gt;&lt;D xsi:type="xsd:double"&gt;37.57&lt;/D&gt;&lt;/FQL&gt;&lt;FQL&gt;&lt;Q&gt;PDD^FG_PRICE(44427,,,USD)&lt;/Q&gt;&lt;R&gt;1&lt;/R&gt;&lt;C&gt;1&lt;/C&gt;&lt;D xsi:type="xsd:double"&gt;74.69&lt;/D&gt;&lt;/FQL&gt;&lt;FQL&gt;&lt;Q&gt;FFIV^FG_PRICE(44427,,,USD)&lt;/Q&gt;&lt;R&gt;1&lt;/R&gt;&lt;C&gt;1&lt;/C&gt;&lt;D xsi:type="xsd:double"&gt;197.95&lt;/D&gt;&lt;/FQL&gt;&lt;FQL&gt;&lt;Q&gt;MPNGF^FG_PRICE(44427,,,USD)&lt;/Q&gt;&lt;R&gt;1&lt;/R&gt;&lt;C&gt;1&lt;/C&gt;&lt;D xsi:type="xsd:double"&gt;25.9&lt;/D&gt;&lt;/FQL&gt;&lt;FQL&gt;&lt;Q&gt;TEAM^FG_PRICE(44427,,,USD)&lt;/Q&gt;&lt;R&gt;1&lt;/R&gt;&lt;C&gt;1&lt;/C&gt;&lt;D xsi:type="xsd:double"&gt;334.56&lt;/D&gt;&lt;/FQL&gt;&lt;FQL&gt;&lt;Q&gt;DDOG^FG_PRICE(44427,,,USD)&lt;/Q&gt;&lt;R&gt;1&lt;/R&gt;&lt;C&gt;1&lt;/C&gt;&lt;D xsi:type="xsd:double"&gt;132.42&lt;/D&gt;&lt;/FQL&gt;&lt;FQL&gt;&lt;Q&gt;ZS^FG_PRICE(44427,,,USD)&lt;/Q&gt;&lt;R&gt;1&lt;/R&gt;&lt;C&gt;1&lt;/C&gt;&lt;D xsi:type="xsd:double"&gt;244.88&lt;/D&gt;&lt;/FQL&gt;&lt;FQL&gt;&lt;Q&gt;JMIA^FG_PRICE(44487,,,USD)&lt;/Q&gt;&lt;R&gt;1&lt;/R&gt;&lt;C&gt;1&lt;/C&gt;&lt;D xsi:type="xsd:double"&gt;19.69&lt;/D&gt;&lt;/FQL&gt;&lt;FQL&gt;&lt;Q&gt;VMW^FG_PRICE(44487,,,USD)&lt;/Q&gt;&lt;R&gt;1&lt;/R&gt;&lt;C&gt;1&lt;/C&gt;&lt;D xsi:type="xsd:double"&gt;157.38&lt;/D&gt;&lt;/FQL&gt;&lt;FQL&gt;&lt;Q&gt;BOX^FG_PRICE(44487,,,USD)&lt;/Q&gt;&lt;R&gt;1&lt;/R&gt;&lt;C&gt;1&lt;/C&gt;&lt;D xsi:type="xsd:double"&gt;25.71&lt;/D&gt;&lt;/FQL&gt;&lt;FQL&gt;&lt;Q&gt;EBAY^FG_PRICE(44487,,,USD)&lt;/Q&gt;&lt;R&gt;1&lt;/R&gt;&lt;C&gt;1&lt;/C&gt;&lt;D xsi:type="xsd:double"&gt;74.25&lt;/D&gt;&lt;/FQL&gt;&lt;FQL&gt;&lt;Q&gt;XPEV^FG_PRICE(44487,,,USD)&lt;/Q&gt;&lt;R&gt;1&lt;/R&gt;&lt;C&gt;1&lt;/C&gt;&lt;D xsi:type="xsd:double"&gt;43.21&lt;/D&gt;&lt;/FQL&gt;&lt;FQL&gt;&lt;Q&gt;PDD^FG_PRICE(44487,,,USD)&lt;/Q&gt;&lt;R&gt;1&lt;/R&gt;&lt;C&gt;1&lt;/C&gt;&lt;D xsi:type="xsd:double"&gt;97&lt;/D&gt;&lt;/FQL&gt;&lt;FQL&gt;&lt;Q&gt;FFIV^FG_PRICE(44487,,,USD)&lt;/Q&gt;&lt;R&gt;1&lt;/R&gt;&lt;C&gt;1&lt;/C&gt;&lt;D xsi:type="xsd:double"&gt;201.95&lt;/D&gt;&lt;/FQL&gt;&lt;FQL&gt;&lt;Q&gt;MPNGF^FG_PRICE(44487,,,USD)&lt;/Q&gt;&lt;R&gt;1&lt;/R&gt;&lt;C&gt;1&lt;/C&gt;&lt;D xsi:type="xsd:double"&gt;36.3601&lt;/D&gt;&lt;/FQL&gt;&lt;FQL&gt;&lt;Q&gt;BIGC^FG_PRICE(44487,,,USD)&lt;/Q&gt;&lt;R&gt;1&lt;/R&gt;&lt;C&gt;1&lt;/C&gt;&lt;D xsi:type="xsd:double"&gt;55.21&lt;/D&gt;&lt;/FQL&gt;&lt;FQL&gt;&lt;Q&gt;PLAN^FG_PRICE(44487,,,USD)&lt;/Q&gt;&lt;R&gt;1&lt;/R&gt;&lt;C&gt;1&lt;/C&gt;&lt;D xsi:type="xsd:double"&gt;65.1&lt;/D&gt;&lt;/FQL&gt;&lt;FQL&gt;&lt;Q&gt;SMAR^FG_PRICE(44487,,,USD)&lt;/Q&gt;&lt;R&gt;1&lt;/R&gt;&lt;C&gt;1&lt;/C&gt;&lt;D xsi:type="xsd:double"&gt;69.54&lt;/D&gt;&lt;/FQL&gt;&lt;FQL&gt;&lt;Q&gt;AI^FG_PRICE(44487,,,USD)&lt;/Q&gt;&lt;R&gt;1&lt;/R&gt;&lt;C&gt;1&lt;/C&gt;&lt;D xsi:type="xsd:double"&gt;45.9&lt;/D&gt;&lt;/FQL&gt;&lt;FQL&gt;&lt;Q&gt;SPLK^FG_PRICE(44487,,,USD)&lt;/Q&gt;&lt;R&gt;1&lt;/R&gt;&lt;C&gt;1&lt;/C&gt;&lt;D xsi:type="xsd:double"&gt;163.93&lt;/D&gt;&lt;/FQL&gt;&lt;FQL&gt;&lt;Q&gt;AYX^FG_PRICE(44487,,,USD)&lt;/Q&gt;&lt;R&gt;1&lt;/R&gt;&lt;C&gt;1&lt;/C&gt;&lt;D xsi:type="xsd:double"&gt;75.52&lt;/D&gt;&lt;/FQL&gt;&lt;FQL&gt;&lt;Q&gt;BMBL^FG_PRICE(44487,,,USD)&lt;/Q&gt;&lt;R&gt;1&lt;/R&gt;&lt;C&gt;1&lt;/C&gt;&lt;D xsi:type="xsd:double"&gt;50.97&lt;/D&gt;&lt;/FQL&gt;&lt;FQL&gt;&lt;Q&gt;TSM^FG_PRICE(44487,,,USD)&lt;/Q&gt;&lt;R&gt;1&lt;/R&gt;&lt;C&gt;1&lt;/C&gt;&lt;D xsi:type="xsd:double"&gt;115.34&lt;/D&gt;&lt;/FQL&gt;&lt;FQL&gt;&lt;Q&gt;XPEV^FG_PRICE(44337,,,USD)&lt;/Q&gt;&lt;R&gt;1&lt;/R&gt;&lt;C&gt;1&lt;/C&gt;&lt;D xsi:type="xsd:double"&gt;28.58&lt;/D&gt;&lt;/FQL&gt;&lt;FQL&gt;&lt;Q&gt;PDD^FG_PRICE(44337,,,USD)&lt;/Q&gt;&lt;R&gt;1&lt;/R&gt;&lt;C&gt;1&lt;/C&gt;&lt;D xsi:type="xsd:double"&gt;129.29&lt;/D&gt;&lt;/FQL&gt;&lt;FQL&gt;&lt;Q&gt;FFIV^FG_PRICE(44337,,,USD)&lt;/Q&gt;&lt;R&gt;1&lt;/R&gt;&lt;C&gt;1&lt;/C&gt;&lt;D xsi:type="xsd:double"&gt;183.9&lt;/D&gt;&lt;/FQL&gt;&lt;FQL&gt;&lt;Q&gt;MPNGF^FG_PRICE(44337,,,USD)&lt;/Q&gt;&lt;R&gt;1&lt;/R&gt;&lt;C&gt;1&lt;/C&gt;&lt;D xsi:type="xsd:double"&gt;35.3&lt;/D&gt;&lt;/FQL&gt;&lt;FQL&gt;&lt;Q&gt;DIS^FG_PRICE(44337,,,USD)&lt;/Q&gt;&lt;R&gt;1&lt;/R&gt;&lt;C&gt;1&lt;/C&gt;&lt;D xsi:type="xsd:double"&gt;172.4&lt;/D&gt;&lt;/FQL&gt;&lt;FQL&gt;&lt;Q&gt;UBER^FG_PRICE(44337,,,USD)&lt;/Q&gt;&lt;R&gt;1&lt;/R&gt;&lt;C&gt;1&lt;/C&gt;&lt;D xsi:type="xsd:double"&gt;48.82&lt;/D&gt;&lt;/FQL&gt;&lt;FQL&gt;&lt;Q&gt;TCOM^FG_PRICE(44337,,,USD)&lt;/Q&gt;&lt;R&gt;1&lt;/R&gt;&lt;C&gt;1&lt;/C&gt;&lt;D xsi:type="xsd:double"&gt;39.77&lt;/D&gt;&lt;/FQL&gt;&lt;FQL&gt;&lt;Q&gt;EGHT^FG_PRICE(44337,,,USD)&lt;/Q&gt;&lt;R&gt;1&lt;/R&gt;&lt;C&gt;1&lt;/C&gt;&lt;D xsi:type="xsd:double"&gt;23.7&lt;/D&gt;&lt;/FQL&gt;&lt;FQL&gt;&lt;Q&gt;YNDX^FG_PRICE(44337,,,USD)&lt;/Q&gt;&lt;R&gt;1&lt;/R&gt;&lt;C&gt;1&lt;/C&gt;&lt;D xsi:type="xsd:double"&gt;64.89&lt;/D&gt;&lt;/FQL&gt;&lt;FQL&gt;&lt;Q&gt;ATVI^FG_PRICE(44337,,,USD)&lt;/Q&gt;&lt;R&gt;1&lt;/R&gt;&lt;C&gt;1&lt;/C&gt;&lt;D xsi:type="xsd:double"&gt;95.37&lt;/D&gt;&lt;/FQL&gt;&lt;FQL&gt;&lt;Q&gt;PAR^FG_PRICE(44337,,,USD)&lt;/Q&gt;&lt;R&gt;1&lt;/R&gt;&lt;C&gt;1&lt;/C&gt;&lt;D xsi:type="xsd:double"&gt;64&lt;/D&gt;&lt;/FQL&gt;&lt;FQL&gt;&lt;Q&gt;NEWR^FG_PRICE(44337,,,USD)&lt;/Q&gt;&lt;R&gt;1&lt;/R&gt;&lt;C&gt;1&lt;/C&gt;&lt;D xsi:type="xsd:double"&gt;61.46&lt;/D&gt;&lt;/FQL&gt;&lt;FQL&gt;&lt;Q&gt;TCEHY^FG_PRICE(44337,,,USD)&lt;/Q&gt;&lt;R&gt;1&lt;/R&gt;&lt;C&gt;1&lt;/C&gt;&lt;D xsi:type="xsd:double"&gt;75.789&lt;/D&gt;&lt;/FQL&gt;&lt;FQL&gt;&lt;Q&gt;MMYT^FG_PRICE(44337,,,USD)&lt;/Q&gt;&lt;R&gt;1&lt;/R&gt;&lt;C&gt;1&lt;/C&gt;&lt;D xsi:type="xsd:double"&gt;25.88&lt;/D&gt;&lt;/FQL&gt;&lt;FQL&gt;&lt;Q&gt;NIO^FG_PRICE(44337,,,USD)&lt;/Q&gt;&lt;R&gt;1&lt;/R&gt;&lt;C&gt;1&lt;/C&gt;&lt;D xsi:type="xsd:double"&gt;34.06&lt;/D&gt;&lt;/FQL&gt;&lt;FQL&gt;&lt;Q&gt;002415-CN^FG_PRICE(44337,,,USD)&lt;/Q&gt;&lt;R&gt;1&lt;/R&gt;&lt;C&gt;1&lt;/C&gt;&lt;D xsi:type="xsd:double"&gt;9.947156&lt;/D&gt;&lt;/FQL&gt;&lt;FQL&gt;&lt;Q&gt;SKLZ^FG_PRICE(44337,,,USD)&lt;/Q&gt;&lt;R&gt;1&lt;/R&gt;&lt;C&gt;1&lt;/C&gt;&lt;D xsi:type="xsd:double"&gt;15.21&lt;/D&gt;&lt;/FQL&gt;&lt;FQL&gt;&lt;Q&gt;APPS^FG_PRICE(44337,,,USD)&lt;/Q&gt;&lt;R&gt;1&lt;/R&gt;&lt;C&gt;1&lt;/C&gt;&lt;D xsi:type="xsd:double"&gt;61.87&lt;/D&gt;&lt;/FQL&gt;&lt;FQL&gt;&lt;Q&gt;TEAM^FG_PRICE(44337,,,USD)&lt;/Q&gt;&lt;R&gt;1&lt;/R&gt;&lt;C&gt;1&lt;/C&gt;&lt;D xsi:type="xsd:double"&gt;223.65&lt;/D&gt;&lt;/FQL&gt;&lt;FQL&gt;&lt;Q&gt;DDOG^FG_PRICE(44337,,,USD)&lt;/Q&gt;&lt;R&gt;1&lt;/R&gt;&lt;C&gt;1&lt;/C&gt;&lt;D xsi:type="xsd:double"&gt;88.95&lt;/D&gt;&lt;/FQL&gt;&lt;FQL&gt;&lt;Q&gt;ZS^FG_PRICE(44337,,,USD)&lt;/Q&gt;&lt;R&gt;1&lt;/R&gt;&lt;C&gt;1&lt;/C&gt;&lt;D xsi:type="xsd:double"&gt;170.08&lt;/D&gt;&lt;/FQL&gt;&lt;FQL&gt;&lt;Q&gt;CRWD^FG_PRICE(44337,,,USD)&lt;/Q&gt;&lt;R&gt;1&lt;/R&gt;&lt;C&gt;1&lt;/C&gt;&lt;D xsi:type="xsd:double"&gt;210.6&lt;/D&gt;&lt;/FQL&gt;&lt;FQL&gt;&lt;Q&gt;MDB^FG_PRICE(44337,,,USD)&lt;/Q&gt;&lt;R&gt;1&lt;/R&gt;&lt;C&gt;1&lt;/C&gt;&lt;D xsi:type="xsd:double"&gt;281.78&lt;/D&gt;&lt;/FQL&gt;&lt;FQL&gt;&lt;Q&gt;SHOP^FG_PRICE(44337,,,USD)&lt;/Q&gt;&lt;R&gt;1&lt;/R&gt;&lt;C&gt;1&lt;/C&gt;&lt;D xsi:type="xsd:double"&gt;1224.12&lt;/D&gt;&lt;/FQL&gt;&lt;FQL&gt;&lt;Q&gt;SPT^FG_PRICE(44337,,,USD)&lt;/Q&gt;&lt;R&gt;1&lt;/R&gt;&lt;C&gt;1&lt;/C&gt;&lt;D xsi:type="xsd:double"&gt;61.67&lt;/D&gt;&lt;/FQL&gt;&lt;FQL&gt;&lt;Q&gt;U^FG_PRICE(44337,,,USD)&lt;/Q&gt;&lt;R&gt;1&lt;/R&gt;&lt;C&gt;1&lt;/C&gt;&lt;D xsi:type="xsd:double"&gt;93.55&lt;/D&gt;&lt;/FQL&gt;&lt;FQL&gt;&lt;Q&gt;PATH^FG_PRICE(44337,,,USD)&lt;/Q&gt;&lt;R&gt;1&lt;/R&gt;&lt;C&gt;1&lt;/C&gt;&lt;D xsi:type="xsd:double"&gt;78.75&lt;/D&gt;&lt;/FQL&gt;&lt;FQL&gt;&lt;Q&gt;TTD^FG_PRICE(44337,,,USD)&lt;/Q&gt;&lt;R&gt;1&lt;/R&gt;&lt;C&gt;1&lt;/C&gt;&lt;D xsi:type="xsd:double"&gt;53.971996&lt;/D&gt;&lt;/FQL&gt;&lt;FQL&gt;&lt;Q&gt;PLTR^FG_PRICE(44337,,,USD)&lt;/Q&gt;&lt;R&gt;1&lt;/R&gt;&lt;C&gt;1&lt;/C&gt;&lt;D xsi:type="xsd:double"&gt;20.75&lt;/D&gt;&lt;/FQL&gt;&lt;FQL&gt;&lt;Q&gt;PAYC^FG_PRICE(44337,,,USD)&lt;/Q&gt;&lt;R&gt;1&lt;/R&gt;&lt;C&gt;1&lt;/C&gt;&lt;D xsi:type="xsd:dou</t>
        </r>
      </text>
    </comment>
    <comment ref="A174" authorId="0" shapeId="0" xr:uid="{2A71EA76-7AFF-4C9D-9B4F-54EFA417B5BF}">
      <text>
        <r>
          <rPr>
            <b/>
            <sz val="9"/>
            <color indexed="81"/>
            <rFont val="Tahoma"/>
            <family val="2"/>
          </rPr>
          <t>ble"&gt;330.24&lt;/D&gt;&lt;/FQL&gt;&lt;FQL&gt;&lt;Q&gt;AFRM^FG_PRICE(44337,,,USD)&lt;/Q&gt;&lt;R&gt;1&lt;/R&gt;&lt;C&gt;1&lt;/C&gt;&lt;D xsi:type="xsd:double"&gt;53.36&lt;/D&gt;&lt;/FQL&gt;&lt;FQL&gt;&lt;Q&gt;VEEV^FG_PRICE(44337,,,USD)&lt;/Q&gt;&lt;R&gt;1&lt;/R&gt;&lt;C&gt;1&lt;/C&gt;&lt;D xsi:type="xsd:double"&gt;260.31&lt;/D&gt;&lt;/FQL&gt;&lt;FQL&gt;&lt;Q&gt;OKTA^FG_PRICE(44337,,,USD)&lt;/Q&gt;&lt;R&gt;1&lt;/R&gt;&lt;C&gt;1&lt;/C&gt;&lt;D xsi:type="xsd:double"&gt;238.31&lt;/D&gt;&lt;/FQL&gt;&lt;FQL&gt;&lt;Q&gt;COUP^FG_PRICE(44337,,,USD)&lt;/Q&gt;&lt;R&gt;1&lt;/R&gt;&lt;C&gt;1&lt;/C&gt;&lt;D xsi:type="xsd:double"&gt;233.9&lt;/D&gt;&lt;/FQL&gt;&lt;FQL&gt;&lt;Q&gt;GRUB^FG_PRICE(44427,,,USD)&lt;/Q&gt;&lt;R&gt;1&lt;/R&gt;&lt;C&gt;1&lt;/C&gt;&lt;D xsi:type="xsd:double"&gt;18.25&lt;/D&gt;&lt;/FQL&gt;&lt;FQL&gt;&lt;Q&gt;YTRA^FG_PRICE(44427,,,USD)&lt;/Q&gt;&lt;R&gt;1&lt;/R&gt;&lt;C&gt;1&lt;/C&gt;&lt;D xsi:type="xsd:double"&gt;1.76&lt;/D&gt;&lt;/FQL&gt;&lt;FQL&gt;&lt;Q&gt;OLO^FG_PRICE(44427,,,USD)&lt;/Q&gt;&lt;R&gt;1&lt;/R&gt;&lt;C&gt;1&lt;/C&gt;&lt;D xsi:type="xsd:double"&gt;33.9&lt;/D&gt;&lt;/FQL&gt;&lt;FQL&gt;&lt;Q&gt;OLO^FG_PRICE(44337,,,USD)&lt;/Q&gt;&lt;R&gt;1&lt;/R&gt;&lt;C&gt;1&lt;/C&gt;&lt;D xsi:type="xsd:double"&gt;28.7&lt;/D&gt;&lt;/FQL&gt;&lt;FQL&gt;&lt;Q&gt;NCNO^FG_PRICE(44427,,,USD)&lt;/Q&gt;&lt;R&gt;1&lt;/R&gt;&lt;C&gt;1&lt;/C&gt;&lt;D xsi:type="xsd:double"&gt;60.07&lt;/D&gt;&lt;/FQL&gt;&lt;FQL&gt;&lt;Q&gt;NCNO^FG_PRICE(44337,,,USD)&lt;/Q&gt;&lt;R&gt;1&lt;/R&gt;&lt;C&gt;1&lt;/C&gt;&lt;D xsi:type="xsd:double"&gt;57.64&lt;/D&gt;&lt;/FQL&gt;&lt;FQL&gt;&lt;Q&gt;DT^FG_PRICE(44427,,,USD)&lt;/Q&gt;&lt;R&gt;1&lt;/R&gt;&lt;C&gt;1&lt;/C&gt;&lt;D xsi:type="xsd:double"&gt;62.02&lt;/D&gt;&lt;/FQL&gt;&lt;FQL&gt;&lt;Q&gt;DT^FG_PRICE(44337,,,USD)&lt;/Q&gt;&lt;R&gt;1&lt;/R&gt;&lt;C&gt;1&lt;/C&gt;&lt;D xsi:type="xsd:double"&gt;49.16&lt;/D&gt;&lt;/FQL&gt;&lt;FQL&gt;&lt;Q&gt;MDB^FG_PRICE(44427,,,USD)&lt;/Q&gt;&lt;R&gt;1&lt;/R&gt;&lt;C&gt;1&lt;/C&gt;&lt;D xsi:type="xsd:double"&gt;364.9&lt;/D&gt;&lt;/FQL&gt;&lt;FQL&gt;&lt;Q&gt;SHOP^FG_PRICE(44427,,,USD)&lt;/Q&gt;&lt;R&gt;1&lt;/R&gt;&lt;C&gt;1&lt;/C&gt;&lt;D xsi:type="xsd:double"&gt;1466.11&lt;/D&gt;&lt;/FQL&gt;&lt;FQL&gt;&lt;Q&gt;SPT^FG_PRICE(44427,,,USD)&lt;/Q&gt;&lt;R&gt;1&lt;/R&gt;&lt;C&gt;1&lt;/C&gt;&lt;D xsi:type="xsd:double"&gt;100.39&lt;/D&gt;&lt;/FQL&gt;&lt;FQL&gt;&lt;Q&gt;U^FG_PRICE(44427,,,USD)&lt;/Q&gt;&lt;R&gt;1&lt;/R&gt;&lt;C&gt;1&lt;/C&gt;&lt;D xsi:type="xsd:double"&gt;116.41&lt;/D&gt;&lt;/FQL&gt;&lt;FQL&gt;&lt;Q&gt;PATH^FG_PRICE(44427,,,USD)&lt;/Q&gt;&lt;R&gt;1&lt;/R&gt;&lt;C&gt;1&lt;/C&gt;&lt;D xsi:type="xsd:double"&gt;60.37&lt;/D&gt;&lt;/FQL&gt;&lt;FQL&gt;&lt;Q&gt;TTD^FG_PRICE(44427,,,USD)&lt;/Q&gt;&lt;R&gt;1&lt;/R&gt;&lt;C&gt;1&lt;/C&gt;&lt;D xsi:type="xsd:double"&gt;75.79&lt;/D&gt;&lt;/FQL&gt;&lt;FQL&gt;&lt;Q&gt;PLTR^FG_PRICE(44427,,,USD)&lt;/Q&gt;&lt;R&gt;1&lt;/R&gt;&lt;C&gt;1&lt;/C&gt;&lt;D xsi:type="xsd:double"&gt;24.16&lt;/D&gt;&lt;/FQL&gt;&lt;FQL&gt;&lt;Q&gt;PAYC^FG_PRICE(44427,,,USD)&lt;/Q&gt;&lt;R&gt;1&lt;/R&gt;&lt;C&gt;1&lt;/C&gt;&lt;D xsi:type="xsd:double"&gt;457.08&lt;/D&gt;&lt;/FQL&gt;&lt;FQL&gt;&lt;Q&gt;AFRM^FG_PRICE(44427,,,USD)&lt;/Q&gt;&lt;R&gt;1&lt;/R&gt;&lt;C&gt;1&lt;/C&gt;&lt;D xsi:type="xsd:double"&gt;63.46&lt;/D&gt;&lt;/FQL&gt;&lt;FQL&gt;&lt;Q&gt;VEEV^FG_PRICE(44427,,,USD)&lt;/Q&gt;&lt;R&gt;1&lt;/R&gt;&lt;C&gt;1&lt;/C&gt;&lt;D xsi:type="xsd:double"&gt;317.89&lt;/D&gt;&lt;/FQL&gt;&lt;FQL&gt;&lt;Q&gt;OKTA^FG_PRICE(44427,,,USD)&lt;/Q&gt;&lt;R&gt;1&lt;/R&gt;&lt;C&gt;1&lt;/C&gt;&lt;D xsi:type="xsd:double"&gt;230.91&lt;/D&gt;&lt;/FQL&gt;&lt;FQL&gt;&lt;Q&gt;COUP^FG_PRICE(44427,,,USD)&lt;/Q&gt;&lt;R&gt;1&lt;/R&gt;&lt;C&gt;1&lt;/C&gt;&lt;D xsi:type="xsd:double"&gt;210.25&lt;/D&gt;&lt;/FQL&gt;&lt;FQL&gt;&lt;Q&gt;ATVI^FG_PRICE(44487,,,USD)&lt;/Q&gt;&lt;R&gt;1&lt;/R&gt;&lt;C&gt;1&lt;/C&gt;&lt;D xsi:type="xsd:double"&gt;76.4&lt;/D&gt;&lt;/FQL&gt;&lt;FQL&gt;&lt;Q&gt;ATVI^FG_PRICE(44427,,,USD)&lt;/Q&gt;&lt;R&gt;1&lt;/R&gt;&lt;C&gt;1&lt;/C&gt;&lt;D xsi:type="xsd:double"&gt;83.17&lt;/D&gt;&lt;/FQL&gt;&lt;FQL&gt;&lt;Q&gt;PAR^FG_PRICE(44487,,,USD)&lt;/Q&gt;&lt;R&gt;1&lt;/R&gt;&lt;C&gt;1&lt;/C&gt;&lt;D xsi:type="xsd:double"&gt;68.33&lt;/D&gt;&lt;/FQL&gt;&lt;FQL&gt;&lt;Q&gt;PAR^FG_PRICE(44427,,,USD)&lt;/Q&gt;&lt;R&gt;1&lt;/R&gt;&lt;C&gt;1&lt;/C&gt;&lt;D xsi:type="xsd:double"&gt;58.48&lt;/D&gt;&lt;/FQL&gt;&lt;FQL&gt;&lt;Q&gt;NEWR^FG_PRICE(44487,,,USD)&lt;/Q&gt;&lt;R&gt;1&lt;/R&gt;&lt;C&gt;1&lt;/C&gt;&lt;D xsi:type="xsd:double"&gt;73.25&lt;/D&gt;&lt;/FQL&gt;&lt;FQL&gt;&lt;Q&gt;NEWR^FG_PRICE(44427,,,USD)&lt;/Q&gt;&lt;R&gt;1&lt;/R&gt;&lt;C&gt;1&lt;/C&gt;&lt;D xsi:type="xsd:double"&gt;74.52&lt;/D&gt;&lt;/FQL&gt;&lt;FQL&gt;&lt;Q&gt;TCEHY^FG_PRICE(44487,,,USD)&lt;/Q&gt;&lt;R&gt;1&lt;/R&gt;&lt;C&gt;1&lt;/C&gt;&lt;D xsi:type="xsd:double"&gt;63.89&lt;/D&gt;&lt;/FQL&gt;&lt;FQL&gt;&lt;Q&gt;TCEHY^FG_PRICE(44427,,,USD)&lt;/Q&gt;&lt;R&gt;1&lt;/R&gt;&lt;C&gt;1&lt;/C&gt;&lt;D xsi:type="xsd:double"&gt;54.068&lt;/D&gt;&lt;/FQL&gt;&lt;FQL&gt;&lt;Q&gt;MMYT^FG_PRICE(44487,,,USD)&lt;/Q&gt;&lt;R&gt;1&lt;/R&gt;&lt;C&gt;1&lt;/C&gt;&lt;D xsi:type="xsd:double"&gt;30.65&lt;/D&gt;&lt;/FQL&gt;&lt;FQL&gt;&lt;Q&gt;MMYT^FG_PRICE(44427,,,USD)&lt;/Q&gt;&lt;R&gt;1&lt;/R&gt;&lt;C&gt;1&lt;/C&gt;&lt;D xsi:type="xsd:double"&gt;25.18&lt;/D&gt;&lt;/FQL&gt;&lt;FQL&gt;&lt;Q&gt;NIO^FG_PRICE(44487,,,USD)&lt;/Q&gt;&lt;R&gt;1&lt;/R&gt;&lt;C&gt;1&lt;/C&gt;&lt;D xsi:type="xsd:double"&gt;39.61&lt;/D&gt;&lt;/FQL&gt;&lt;FQL&gt;&lt;Q&gt;NIO^FG_PRICE(44427,,,USD)&lt;/Q&gt;&lt;R&gt;1&lt;/R&gt;&lt;C&gt;1&lt;/C&gt;&lt;D xsi:type="xsd:double"&gt;36.29&lt;/D&gt;&lt;/FQL&gt;&lt;FQL&gt;&lt;Q&gt;002415-CN^FG_PRICE(44427,,,USD)&lt;/Q&gt;&lt;R&gt;1&lt;/R&gt;&lt;C&gt;1&lt;/C&gt;&lt;D xsi:type="xsd:double"&gt;8.456604&lt;/D&gt;&lt;/FQL&gt;&lt;FQL&gt;&lt;Q&gt;SKLZ^FG_PRICE(44427,,,USD)&lt;/Q&gt;&lt;R&gt;1&lt;/R&gt;&lt;C&gt;1&lt;/C&gt;&lt;D xsi:type="xsd:double"&gt;10.09&lt;/D&gt;&lt;/FQL&gt;&lt;FQL&gt;&lt;Q&gt;APPS^FG_PRICE(44427,,,USD)&lt;/Q&gt;&lt;R&gt;1&lt;/R&gt;&lt;C&gt;1&lt;/C&gt;&lt;D xsi:type="xsd:double"&gt;47.9&lt;/D&gt;&lt;/FQL&gt;&lt;FQL&gt;&lt;Q&gt;SMAR^FG_PRICE(44427,,,USD)&lt;/Q&gt;&lt;R&gt;1&lt;/R&gt;&lt;C&gt;1&lt;/C&gt;&lt;D xsi:type="xsd:double"&gt;71.98&lt;/D&gt;&lt;/FQL&gt;&lt;FQL&gt;&lt;Q&gt;AI^FG_PRICE(44427,,,USD)&lt;/Q&gt;&lt;R&gt;1&lt;/R&gt;&lt;C&gt;1&lt;/C&gt;&lt;D xsi:type="xsd:double"&gt;44.79&lt;/D&gt;&lt;/FQL&gt;&lt;FQL&gt;&lt;Q&gt;AVTTY^FG_PRICE(44487,,,USD)&lt;/Q&gt;&lt;R&gt;1&lt;/R&gt;&lt;C&gt;1&lt;/C&gt;&lt;D xsi:type="xsd:double"&gt;30.898&lt;/D&gt;&lt;/FQL&gt;&lt;FQL&gt;&lt;Q&gt;AVTTY^FG_PRICE(44427,,,USD)&lt;/Q&gt;&lt;R&gt;1&lt;/R&gt;&lt;C&gt;1&lt;/C&gt;&lt;D xsi:type="xsd:double"&gt;32.612&lt;/D&gt;&lt;/FQL&gt;&lt;FQL&gt;&lt;Q&gt;AVTTY^FG_PRICE(44337,,,USD)&lt;/Q&gt;&lt;R&gt;1&lt;/R&gt;&lt;C&gt;1&lt;/C&gt;&lt;D xsi:type="xsd:double"&gt;25.683&lt;/D&gt;&lt;/FQL&gt;&lt;FQL&gt;&lt;Q&gt;TLND^FG_PRICE(44487,,,USD)&lt;/Q&gt;&lt;R&gt;0&lt;/R&gt;&lt;C&gt;0&lt;/C&gt;&lt;/FQL&gt;&lt;FQL&gt;&lt;Q&gt;TLND^FG_PRICE(44427,,,USD)&lt;/Q&gt;&lt;R&gt;0&lt;/R&gt;&lt;C&gt;0&lt;/C&gt;&lt;/FQL&gt;&lt;FQL&gt;&lt;Q&gt;TLND^FG_PRICE(44337,,,USD)&lt;/Q&gt;&lt;R&gt;1&lt;/R&gt;&lt;C&gt;1&lt;/C&gt;&lt;D xsi:type="xsd:double"&gt;64.75&lt;/D&gt;&lt;/FQL&gt;&lt;FQL&gt;&lt;Q&gt;INTL^FG_PRICE(44487,,,USD)&lt;/Q&gt;&lt;R&gt;1&lt;/R&gt;&lt;C&gt;1&lt;/C&gt;&lt;D xsi:type="xsd:double"&gt;69.01&lt;/D&gt;&lt;/FQL&gt;&lt;FQL&gt;&lt;Q&gt;INTL^FG_PRICE(44427,,,USD)&lt;/Q&gt;&lt;R&gt;1&lt;/R&gt;&lt;C&gt;1&lt;/C&gt;&lt;D xsi:type="xsd:double"&gt;64.96&lt;/D&gt;&lt;/FQL&gt;&lt;FQL&gt;&lt;Q&gt;INTL^FG_PRICE(44337,,,USD)&lt;/Q&gt;&lt;R&gt;1&lt;/R&gt;&lt;C&gt;1&lt;/C&gt;&lt;D xsi:type="xsd:double"&gt;69.4&lt;/D&gt;&lt;/FQL&gt;&lt;FQL&gt;&lt;Q&gt;ADYEY^FG_PRICE(44487,,,USD)&lt;/Q&gt;&lt;R&gt;1&lt;/R&gt;&lt;C&gt;1&lt;/C&gt;&lt;D xsi:type="xsd:double"&gt;30.553&lt;/D&gt;&lt;/FQL&gt;&lt;FQL&gt;&lt;Q&gt;ADYEY^FG_PRICE(44427,,,USD)&lt;/Q&gt;&lt;R&gt;1&lt;/R&gt;&lt;C&gt;1&lt;/C&gt;&lt;D xsi:type="xsd:double"&gt;29.481&lt;/D&gt;&lt;/FQL&gt;&lt;FQL&gt;&lt;Q&gt;ADYEY^FG_PRICE(44337,,,USD)&lt;/Q&gt;&lt;R&gt;1&lt;/R&gt;&lt;C&gt;1&lt;/C&gt;&lt;D xsi:type="xsd:double"&gt;22.4875&lt;/D&gt;&lt;/FQL&gt;&lt;FQL&gt;&lt;Q&gt;SNOW^FG_PRICE(44487,,,USD)&lt;/Q&gt;&lt;R&gt;1&lt;/R&gt;&lt;C&gt;1&lt;/C&gt;&lt;D xsi:type="xsd:double"&gt;337.88&lt;/D&gt;&lt;/FQL&gt;&lt;FQL&gt;&lt;Q&gt;SNOW^FG_PRICE(44427,,,USD)&lt;/Q&gt;&lt;R&gt;1&lt;/R&gt;&lt;C&gt;1&lt;/C&gt;&lt;D xsi:type="xsd:double"&gt;279.45&lt;/D&gt;&lt;/FQL&gt;&lt;FQL&gt;&lt;Q&gt;SNOW^FG_PRICE(44337,,,USD)&lt;/Q&gt;&lt;R&gt;1&lt;/R&gt;&lt;C&gt;1&lt;/C&gt;&lt;D xsi:type="xsd:double"&gt;233.39&lt;/D&gt;&lt;/FQL&gt;&lt;FQL&gt;&lt;Q&gt;NET^FG_PRICE(44487,,,USD)&lt;/Q&gt;&lt;R&gt;1&lt;/R&gt;&lt;C&gt;1&lt;/C&gt;&lt;D xsi:type="xsd:double"&gt;180.77&lt;/D&gt;&lt;/FQL&gt;&lt;FQL&gt;&lt;Q&gt;NET^FG_PRICE(44427,,,USD)&lt;/Q&gt;&lt;R&gt;1&lt;/R&gt;&lt;C&gt;1&lt;/C&gt;&lt;D xsi:type="xsd:double"&gt;118.15&lt;/D&gt;&lt;/FQL&gt;&lt;FQL&gt;&lt;Q&gt;NET^FG_PRICE(44337,,,USD)&lt;/Q&gt;&lt;R&gt;1&lt;/R&gt;&lt;C&gt;1&lt;/C&gt;&lt;D xsi:type="xsd:double"&gt;74.8&lt;/D&gt;&lt;/FQL&gt;&lt;FQL&gt;&lt;Q&gt;002415-CN^FG_PRICE(44487,,,USD)&lt;/Q&gt;&lt;R&gt;1&lt;/R&gt;&lt;C&gt;1&lt;/C&gt;&lt;D xsi:type="xsd:double"&gt;8.48792&lt;/D&gt;&lt;/FQL&gt;&lt;FQL&gt;&lt;Q&gt;SKLZ^FG_PRICE(44487,,,USD)&lt;/Q&gt;&lt;R&gt;1&lt;/R&gt;&lt;C&gt;1&lt;/C&gt;&lt;D xsi:type="xsd:double"&gt;8.78&lt;/D&gt;&lt;/FQL&gt;&lt;FQL&gt;&lt;Q&gt;APPS^FG_PRICE(44487,,,USD)&lt;/Q&gt;&lt;R&gt;1&lt;/R&gt;&lt;C&gt;1&lt;/C&gt;&lt;D xsi:type="xsd:double"&gt;86.96&lt;/D&gt;&lt;/FQL&gt;&lt;FQL&gt;&lt;Q&gt;EB^FG_PRICE(44487,,,USD)&lt;/Q&gt;&lt;R&gt;1&lt;/R&gt;&lt;C&gt;1&lt;/C&gt;&lt;D xsi:type="xsd:double"&gt;20.75&lt;/D&gt;&lt;/FQL&gt;&lt;FQL&gt;&lt;Q&gt;DBX^FG_PRICE(44487,,,USD)&lt;/Q&gt;&lt;R&gt;1&lt;/R&gt;&lt;C&gt;1&lt;/C&gt;&lt;D xsi:type="xsd:double"&gt;29.78&lt;/D&gt;&lt;/FQL&gt;&lt;FQL&gt;&lt;Q&gt;EA^FG_PRICE(44487,,,USD)&lt;/Q&gt;&lt;R&gt;1&lt;/R&gt;&lt;C&gt;1&lt;/C&gt;&lt;D xsi:type="xsd:double"&gt;134.71&lt;/D&gt;&lt;/FQL&gt;&lt;FQL&gt;&lt;Q&gt;AKAM^FG_PRICE(44487,,,USD)&lt;/Q&gt;&lt;R&gt;1&lt;/R&gt;&lt;C&gt;1&lt;/C&gt;&lt;D xsi:type="xsd:double"&gt;106.87&lt;/D&gt;&lt;/FQL&gt;&lt;FQL&gt;&lt;Q&gt;MDB^FG_PRICE(44487,,,USD)&lt;/Q&gt;&lt;R&gt;1&lt;/R&gt;&lt;C&gt;1&lt;/C&gt;&lt;D xsi:type="xsd:double"&gt;503.96&lt;/D&gt;&lt;/FQL&gt;&lt;FQL&gt;&lt;Q&gt;SHOP^FG_PRICE(44487,,,USD)&lt;/Q&gt;&lt;R&gt;1&lt;/R&gt;&lt;C&gt;1&lt;/C&gt;&lt;D xsi:type="xsd:double"&gt;1465.11&lt;/D&gt;&lt;/FQL&gt;&lt;FQL&gt;&lt;Q&gt;SPT^FG_PRICE(44487,,,USD)&lt;/Q&gt;&lt;R&gt;1&lt;/R&gt;&lt;C&gt;1&lt;/C&gt;&lt;D xsi:type="xsd:double"&gt;130.24&lt;/D&gt;&lt;/FQL&gt;&lt;FQL&gt;&lt;Q&gt;U^FG_PRICE(44487,,,USD)&lt;/Q&gt;&lt;R&gt;1&lt;/R&gt;&lt;C&gt;1&lt;/C&gt;&lt;D xsi:type="xsd:double"&gt;146&lt;/D&gt;&lt;/FQL&gt;&lt;FQL&gt;&lt;Q&gt;PATH^FG_PRICE(44487,,,USD)&lt;/Q&gt;&lt;R&gt;1&lt;/R&gt;&lt;C&gt;1&lt;/C&gt;&lt;D xsi:type="xsd:double"&gt;49.99&lt;/D&gt;&lt;/FQL&gt;&lt;FQL&gt;&lt;Q&gt;TTD^FG_PRICE(44487,,,USD)&lt;/Q&gt;&lt;R&gt;1&lt;/R&gt;&lt;C&gt;1&lt;/C&gt;&lt;D xsi:type="xsd:double"&gt;80.82&lt;/D&gt;&lt;/FQL&gt;&lt;FQL&gt;&lt;Q&gt;PLTR^FG_PRICE(44487,,,USD)&lt;/Q&gt;&lt;R&gt;1&lt;/R&gt;&lt;C&gt;1&lt;/C&gt;&lt;D xsi:type="xsd:double"&gt;24.26&lt;/D&gt;&lt;/FQL&gt;&lt;FQL&gt;&lt;Q&gt;PAYC^FG_PRICE(44487,,,USD)&lt;/Q&gt;&lt;R&gt;1&lt;/R&gt;&lt;C&gt;1&lt;/C&gt;&lt;D xsi:type="xsd:double"&gt;521.17&lt;/D&gt;&lt;/FQL&gt;&lt;FQL&gt;&lt;Q&gt;AFRM^FG_PRICE(44487,,,USD)&lt;/Q&gt;&lt;R&gt;1&lt;/R&gt;&lt;C&gt;1&lt;/C&gt;&lt;D xsi:type="xsd:double"&gt;157.25&lt;/D&gt;&lt;/FQL&gt;&lt;FQL&gt;&lt;Q&gt;VEEV^FG_PRICE(44487,,,USD)&lt;/Q&gt;&lt;R&gt;1&lt;/R&gt;&lt;C&gt;1&lt;/C&gt;&lt;D xsi:type="xsd:double"&gt;310.49&lt;/D&gt;&lt;/FQL&gt;&lt;FQL&gt;&lt;Q&gt;OKTA^FG_PRICE(44487,,,USD)&lt;/Q&gt;&lt;R&gt;1&lt;/R&gt;&lt;C&gt;1&lt;/C&gt;&lt;D xsi:type="xsd:double"&gt;259.92&lt;/D&gt;&lt;/FQL&gt;&lt;FQL&gt;&lt;Q&gt;COUP^FG_PRICE(44487,,,USD)&lt;/Q&gt;&lt;R&gt;1&lt;/R&gt;&lt;C&gt;1&lt;/C&gt;&lt;D xsi:type="xsd:double"&gt;249.78&lt;/D&gt;&lt;/FQL&gt;&lt;FQL&gt;&lt;Q&gt;OLO^FG_PRICE(44487,,,USD)&lt;/Q&gt;&lt;R&gt;1&lt;/R&gt;&lt;C&gt;1&lt;/C&gt;&lt;D xsi:type="xsd:double"&gt;27.41&lt;/D&gt;&lt;/FQL&gt;&lt;FQL&gt;&lt;Q&gt;NCNO^FG_PRICE(44487,,,USD)&lt;/Q&gt;&lt;R&gt;1&lt;/R&gt;&lt;C&gt;1&lt;/C&gt;&lt;D xsi:type="xsd:double"&gt;72.32&lt;/D&gt;&lt;/FQL&gt;&lt;FQL&gt;&lt;Q&gt;DT^FG_PRICE(44487,,,USD)&lt;/Q&gt;&lt;R&gt;1&lt;/R&gt;&lt;C&gt;1&lt;/C&gt;&lt;D xsi:type="xsd:double"&gt;76.4&lt;/D&gt;&lt;/FQL&gt;&lt;FQL&gt;&lt;Q&gt;BILL^FG_PRICE(44487,,,USD)&lt;/Q&gt;&lt;R&gt;1&lt;/R&gt;&lt;C&gt;1&lt;/C&gt;&lt;D xsi:type="xsd:double"&gt;295.96&lt;/D&gt;&lt;/FQL&gt;&lt;FQL&gt;&lt;Q&gt;ASAN^FG_PRICE(44487,,,USD)&lt;/Q&gt;&lt;R&gt;1&lt;/R&gt;&lt;C&gt;1&lt;/C&gt;&lt;D xsi:type="xsd:double"&gt;117.9&lt;/D&gt;&lt;/FQL&gt;&lt;FQL&gt;&lt;Q&gt;TEAM^FG_PRICE(44487,,,USD)&lt;/Q&gt;&lt;R&gt;1&lt;/R&gt;&lt;C&gt;1&lt;/C&gt;&lt;D xsi:type="xsd:double"&gt;414.77&lt;/D&gt;&lt;/FQL&gt;&lt;FQL&gt;&lt;Q&gt;DDOG^FG_PRICE(44487,,,USD)&lt;/Q&gt;&lt;R&gt;1&lt;/R&gt;&lt;C&gt;1&lt;/C&gt;&lt;D xsi:type="xsd:double"&gt;157.42&lt;/D&gt;&lt;/FQL&gt;&lt;FQL&gt;&lt;Q&gt;ZS^FG_PRICE(44487,,,USD)&lt;/Q&gt;&lt;R&gt;1&lt;/R&gt;&lt;C&gt;1&lt;/C&gt;&lt;D xsi:type="xsd:double"&gt;301.31&lt;/D&gt;&lt;/FQL&gt;&lt;FQL&gt;&lt;Q&gt;FSLY^FG_PRICE(44487,,,USD)&lt;/Q&gt;&lt;R&gt;1&lt;/R&gt;&lt;C&gt;1&lt;/C&gt;&lt;D xsi:type="xsd:double"&gt;44.77&lt;/D&gt;&lt;/FQL&gt;&lt;FQL&gt;&lt;Q&gt;DASH^FG_PRICE(44487,,,USD)&lt;/Q&gt;&lt;R&gt;1&lt;/R&gt;&lt;C&gt;1&lt;/C&gt;&lt;D xsi:type="xsd:double"&gt;215.37&lt;/D&gt;&lt;/FQL&gt;&lt;FQL&gt;&lt;Q&gt;ROKU^FG_PRICE(44487,,,USD)&lt;/Q&gt;&lt;R&gt;1&lt;/R&gt;&lt;C&gt;1&lt;/C&gt;&lt;D xsi:type="xsd:double"&gt;344.46&lt;/D&gt;&lt;/FQL&gt;&lt;FQL&gt;&lt;Q&gt;GWRE^FG_PRICE(44487,,,USD)&lt;/Q&gt;&lt;R&gt;1&lt;/R&gt;&lt;C&gt;1&lt;/C&gt;&lt;D xsi:type="xsd:double"&gt;120.41&lt;/D&gt;&lt;/FQL&gt;&lt;FQL&gt;&lt;Q&gt;ETSY^FG_PRICE(44487,,,USD)&lt;/Q&gt;&lt;R&gt;1&lt;/R&gt;&lt;C&gt;1&lt;/C&gt;&lt;D xsi:type="xsd:double"&gt;228&lt;/D&gt;&lt;/FQL&gt;&lt;FQL&gt;&lt;Q&gt;DKNG^FG_PRICE(44487,,,USD)&lt;/Q&gt;&lt;R&gt;1&lt;/R&gt;&lt;C&gt;1&lt;/C&gt;&lt;D xsi:type="xsd:double"&gt;48.65&lt;/D&gt;&lt;/FQL&gt;&lt;FQL&gt;&lt;Q&gt;API^FG_PRICE(44487,,,USD)&lt;/Q&gt;&lt;R&gt;1&lt;/R&gt;&lt;C&gt;1&lt;/C&gt;&lt;D xsi:type="xsd:double"&gt;27.07&lt;/D&gt;&lt;/FQL&gt;&lt;FQL&gt;&lt;Q&gt;MSFT^FG_PRICE(44487,,,USD)&lt;/Q&gt;&lt;R&gt;1&lt;/R&gt;&lt;C&gt;1&lt;/C&gt;&lt;D xsi:type="xsd:double"&gt;307.29&lt;/D&gt;&lt;/FQL&gt;&lt;FQL&gt;&lt;Q&gt;RPD^FG_PRICE(44487,,,USD)&lt;/Q&gt;&lt;R&gt;1&lt;/R&gt;&lt;C&gt;1&lt;/C&gt;&lt;D xsi:type="xsd:double"&gt;124.19&lt;/D&gt;&lt;/FQL&gt;&lt;FQL&gt;&lt;Q&gt;APPF^FG_PRICE(44487,,,USD)&lt;/Q&gt;&lt;R&gt;1&lt;/R&gt;&lt;C&gt;1&lt;/C&gt;&lt;D xsi:type="xsd:double"&gt;131.75&lt;/D&gt;&lt;/FQL&gt;&lt;FQL&gt;&lt;Q&gt;JAMF^FG_PRICE(44487,,,USD)&lt;/Q&gt;&lt;R&gt;1&lt;/R&gt;&lt;C&gt;1&lt;/C&gt;&lt;D xsi:type="xsd:double"&gt;43.28&lt;/D&gt;&lt;/FQL&gt;&lt;FQL&gt;&lt;Q&gt;NKLA^FG_PRICE(44487,,,USD)&lt;/Q&gt;&lt;R&gt;1&lt;/R&gt;&lt;C&gt;1&lt;/C&gt;&lt;D xsi:type="xsd:double"&gt;10.96&lt;/D&gt;&lt;/FQL&gt;&lt;FQL&gt;&lt;Q&gt;NKLA^FG_PRICE(44427,,,USD)&lt;/Q&gt;&lt;R&gt;1&lt;/R&gt;&lt;C&gt;1&lt;/C&gt;&lt;D xsi:type="xsd:double"&gt;9.09&lt;/D&gt;&lt;/FQL&gt;&lt;FQL&gt;&lt;Q&gt;NKLA^FG_PRICE(44337,,,USD)&lt;/Q&gt;&lt;R&gt;1&lt;/R&gt;&lt;C&gt;1&lt;/C&gt;&lt;D xsi:type="xsd:double"&gt;11.98&lt;/D&gt;&lt;/FQL&gt;&lt;FQL&gt;&lt;Q&gt;BSY^FG_PRICE(44487,,,USD)&lt;/Q&gt;&lt;R&gt;1&lt;/R&gt;&lt;C&gt;1&lt;/C&gt;&lt;D xsi:type="xsd:double"&gt;56.52&lt;/D&gt;&lt;/FQL&gt;&lt;FQL&gt;&lt;Q&gt;BSY^FG_PRICE(44427,,,USD)&lt;/Q&gt;&lt;R&gt;1&lt;/R&gt;&lt;C&gt;1&lt;/C&gt;&lt;D xsi:type="xsd:double"&gt;63.79&lt;/D&gt;&lt;/FQL&gt;&lt;FQL&gt;&lt;Q&gt;BSY^FG_PRICE(44337,,,USD)&lt;/Q&gt;&lt;R&gt;1&lt;/R&gt;&lt;C&gt;1&lt;/C&gt;&lt;D xsi:type="xsd:double"&gt;53.16&lt;/D&gt;&lt;/FQL&gt;&lt;FQL&gt;&lt;Q&gt;DARK-GB^FG_PRICE(44487,,,USD)&lt;/Q&gt;&lt;R&gt;1&lt;/R&gt;&lt;C&gt;1&lt;/C&gt;&lt;D xsi:type="xsd:double"&gt;12.005&lt;/D&gt;&lt;/FQL&gt;&lt;FQL&gt;&lt;Q&gt;DARK-GB^FG_PRICE(44427,,,USD)&lt;/Q&gt;&lt;R&gt;1&lt;/R&gt;&lt;C&gt;1&lt;/C&gt;&lt;D xsi:type="xsd:double"&gt;7.65016&lt;/D&gt;&lt;/FQL&gt;&lt;FQL&gt;&lt;Q&gt;DARK-GB^FG_PRICE(44337,,,USD)&lt;/Q&gt;&lt;R&gt;1&lt;/R&gt;&lt;C&gt;1&lt;/C&gt;&lt;D xsi:type="xsd:double"&gt;4.95635&lt;/D&gt;&lt;/FQL&gt;&lt;FQL&gt;&lt;Q&gt;DOCU^FG_PRICE(44487,,,USD)&lt;/Q&gt;&lt;R&gt;1&lt;/R&gt;&lt;C&gt;1&lt;/C&gt;&lt;D xsi:type="xsd:double"&gt;269.7&lt;/D&gt;&lt;/FQL&gt;&lt;FQL&gt;&lt;Q&gt;DOCU^FG_PRICE(44427,,,USD)&lt;/Q&gt;&lt;R&gt;1&lt;/R&gt;&lt;C&gt;1&lt;/C&gt;&lt;D xsi:type="xsd:double"&gt;286.84&lt;/D&gt;&lt;/FQL&gt;&lt;FQL&gt;&lt;Q&gt;DOCU^FG_PRICE(44337,,,USD)&lt;/Q&gt;&lt;R&gt;1&lt;/R&gt;&lt;C&gt;1&lt;/C&gt;&lt;D xsi:type="xsd:double"&gt;193.75&lt;/D&gt;&lt;/FQL&gt;&lt;FQL&gt;&lt;Q&gt;SNAP^FG_PRICE(44487,,,USD)&lt;/Q&gt;&lt;R&gt;1&lt;/R&gt;&lt;C&gt;1&lt;/C&gt;&lt;D xsi:type="xsd:double"&gt;75.8&lt;/D&gt;&lt;/FQL&gt;&lt;FQL&gt;&lt;Q&gt;SNAP^FG_PRICE(44427,,,USD)&lt;/Q&gt;&lt;R&gt;1&lt;/R&gt;&lt;C&gt;1&lt;/C&gt;&lt;D xsi:type="xsd:double"&gt;70.86&lt;/D&gt;&lt;/FQL&gt;&lt;FQL&gt;&lt;Q&gt;SNAP^FG_PRICE(44337,,,USD)&lt;/Q&gt;&lt;R&gt;1&lt;/R&gt;&lt;C&gt;1&lt;/C&gt;&lt;D xsi:type="xsd:double"&gt;56.61&lt;/D&gt;&lt;/FQL&gt;&lt;FQL&gt;&lt;Q&gt;HUBS^FG_PRICE(44487,,,USD)&lt;/Q&gt;&lt;R&gt;1&lt;/R&gt;&lt;C&gt;1&lt;/C&gt;&lt;D xsi:type="xsd:double"&gt;803.03&lt;/D&gt;&lt;/FQL&gt;&lt;FQL&gt;&lt;Q&gt;HUBS^FG_PRICE(44427,,,USD)&lt;/Q&gt;&lt;R&gt;1&lt;/R&gt;&lt;C&gt;1&lt;/C&gt;&lt;D xsi:type="xsd:double"&gt;648.08&lt;/D&gt;&lt;/FQL&gt;&lt;FQL&gt;&lt;Q&gt;HUBS^FG_PRICE(44337,,,USD)&lt;/Q&gt;&lt;R&gt;1&lt;/R&gt;&lt;C&gt;1&lt;/C&gt;&lt;D xsi:type="xsd:double"&gt;504.71&lt;/D&gt;&lt;/FQL&gt;&lt;FQL&gt;&lt;Q&gt;XM^FG_PRICE(44487,,,USD)&lt;/Q&gt;&lt;R&gt;1&lt;/R&gt;&lt;C&gt;1&lt;/C&gt;&lt;D xsi:type="xsd:double"&gt;43.84&lt;/D&gt;&lt;/FQL&gt;&lt;FQL&gt;&lt;Q&gt;XM^FG_PRICE(44427,,,USD)&lt;/Q&gt;&lt;R&gt;1&lt;/R&gt;&lt;C&gt;1&lt;/C&gt;&lt;D xsi:type="xsd:double"&gt;43.62&lt;/D&gt;&lt;/FQL&gt;&lt;FQL&gt;&lt;Q&gt;XM^FG_PRICE(44337,,,USD)&lt;/Q&gt;&lt;R&gt;1&lt;/R&gt;&lt;C&gt;1&lt;/C&gt;&lt;D xsi:type="xsd:double"&gt;33.28&lt;/D&gt;&lt;/FQL&gt;&lt;FQL&gt;&lt;Q&gt;PCTY^FG_PRICE(44487,,,USD)&lt;/Q&gt;&lt;R&gt;1&lt;/R&gt;&lt;C&gt;1&lt;/C&gt;&lt;D xsi:type="xsd:double"&gt;288.84&lt;/D&gt;&lt;/FQL&gt;&lt;FQL&gt;&lt;Q&gt;PCTY^FG_PRICE(44427,,,USD)&lt;/Q&gt;&lt;R&gt;1&lt;/R&gt;&lt;C&gt;1&lt;/C&gt;&lt;D xsi:type="xsd:double"&gt;247.05&lt;/D&gt;&lt;/FQL&gt;&lt;FQL&gt;&lt;Q&gt;PCTY^FG_PRICE(44337,,,USD)&lt;/Q&gt;&lt;R&gt;1&lt;/R&gt;&lt;C&gt;1&lt;/C&gt;&lt;D xsi:type="xsd:double"&gt;167.89&lt;/D&gt;&lt;/FQL&gt;&lt;FQL&gt;&lt;Q&gt;NVDA^FG_PRICE(44487,,,USD)&lt;/Q&gt;&lt;R&gt;1&lt;/R&gt;&lt;C&gt;1&lt;/C&gt;&lt;D xsi:type="xsd:double"&gt;222.22&lt;/D&gt;&lt;/FQL&gt;&lt;FQL&gt;&lt;Q&gt;NVDA^FG_PRICE(44427,,,USD)&lt;/Q&gt;&lt;R&gt;1&lt;/R&gt;&lt;C&gt;1&lt;/C&gt;&lt;D xsi:type="xsd:double"&gt;197.98&lt;/D&gt;&lt;/FQL&gt;&lt;FQL&gt;&lt;Q&gt;NVDA^FG_PRICE(44337,,,USD)&lt;/Q&gt;&lt;R&gt;1&lt;/R&gt;&lt;C&gt;1&lt;/C&gt;&lt;D xsi:type="xsd:double"&gt;149.9175&lt;/D&gt;&lt;/FQL&gt;&lt;FQL&gt;&lt;Q&gt;NOW^FG_PRICE(44487,,,USD)&lt;/Q&gt;&lt;R&gt;1&lt;/R&gt;&lt;C&gt;1&lt;/C&gt;&lt;D xsi:type="xsd:double"&gt;666.22&lt;/D&gt;&lt;/FQL&gt;&lt;FQL&gt;&lt;Q&gt;NOW^FG_PRICE(44427,,,USD)&lt;/Q&gt;&lt;R&gt;1&lt;/R&gt;&lt;C&gt;1&lt;/C&gt;&lt;D xsi:type="xsd:double"&gt;586.92&lt;/D&gt;&lt;/FQL&gt;&lt;FQL&gt;&lt;Q&gt;NOW^FG_PRICE(44337,,,USD)&lt;/Q&gt;&lt;R&gt;1&lt;/R&gt;&lt;C&gt;1&lt;/C&gt;&lt;D xsi:type="xsd:double"&gt;469.47&lt;/D&gt;&lt;/FQL&gt;&lt;FQL&gt;&lt;Q&gt;AVLR^FG_PRICE(44487,,,USD)&lt;/Q&gt;&lt;R&gt;1&lt;/R&gt;&lt;C&gt;1&lt;/C&gt;&lt;D xsi:type="xsd:double"&gt;176.45&lt;/D&gt;&lt;/FQL&gt;&lt;FQL&gt;&lt;Q&gt;AVLR^FG_PRICE(44427,,,USD)&lt;/Q&gt;&lt;R&gt;1&lt;/R&gt;&lt;C&gt;1&lt;/C&gt;&lt;D xsi:type="xsd:double"&gt;165.88&lt;/D&gt;&lt;/FQL&gt;&lt;FQL&gt;&lt;Q&gt;AVLR^FG_PRICE(44337,,,USD)&lt;/Q&gt;&lt;R&gt;1&lt;/R&gt;&lt;C&gt;1&lt;/C&gt;&lt;D xsi:type="xsd:double"&gt;127.39&lt;/D&gt;&lt;/FQL&gt;&lt;FQL&gt;&lt;Q&gt;APT-ASX^FG_PRICE(44487,,,USD)&lt;/Q&gt;&lt;R&gt;1&lt;/R&gt;&lt;C&gt;1&lt;/C&gt;&lt;D xsi:type="xsd:double"&gt;89.72832&lt;/D&gt;&lt;/FQL&gt;&lt;FQL&gt;&lt;Q&gt;APT-ASX^FG_PRICE(44427,,,USD)&lt;/Q&gt;&lt;R&gt;1&lt;/R&gt;&lt;C&gt;1&lt;/C&gt;&lt;D xsi:type="xsd:double"&gt;93.46389&lt;/D&gt;&lt;/FQL&gt;&lt;FQL&gt;&lt;Q&gt;APT-ASX^FG_PRICE(44337,,,USD)&lt;/Q&gt;&lt;R&gt;1&lt;/R&gt;&lt;C&gt;1&lt;/C&gt;&lt;D xsi:type="xsd:double"&gt;71.94945&lt;/D&gt;&lt;/FQL&gt;&lt;FQL&gt;&lt;Q&gt;FVRR^FG_PRICE(44487,,,USD)&lt;/Q&gt;&lt;R&gt;1&lt;/R&gt;&lt;C&gt;1&lt;/C&gt;&lt;D xsi:type="xsd:double"&gt;195.02&lt;/D&gt;&lt;/FQL&gt;&lt;FQL&gt;&lt;Q&gt;FVRR^FG_PRICE(44427,,,USD)&lt;/Q&gt;&lt;R&gt;1&lt;/R&gt;&lt;C&gt;1&lt;/C&gt;&lt;D xsi:type="xsd:double"&gt;161.38&lt;/D&gt;&lt;/FQL&gt;&lt;FQL&gt;&lt;Q&gt;FVRR^FG_PRICE(44337,,,USD)&lt;/Q&gt;&lt;R&gt;1&lt;/R&gt;&lt;C&gt;1&lt;/C&gt;&lt;D xsi:type="xsd:double"&gt;183.1&lt;/D&gt;&lt;/FQL&gt;&lt;FQL&gt;&lt;Q&gt;V^FG_PRICE(44487,,,USD)&lt;/Q&gt;&lt;R&gt;1&lt;/R&gt;&lt;C&gt;1&lt;/C&gt;&lt;D xsi:type="xsd:double"&gt;230.65&lt;/D&gt;&lt;/FQL&gt;&lt;FQL&gt;&lt;Q&gt;V^FG_PRICE(44427,,,USD)&lt;/Q&gt;&lt;R&gt;1&lt;/R&gt;&lt;C&gt;1&lt;/C&gt;&lt;D xsi:type="xsd:double"&gt;231.57&lt;/D&gt;&lt;/FQL&gt;&lt;FQL&gt;&lt;Q&gt;V^FG_PRICE(44337,,,USD)&lt;/Q&gt;&lt;R&gt;1&lt;/R&gt;&lt;C&gt;1&lt;/C&gt;&lt;D xsi:type="xsd:double"&gt;226.77&lt;/D&gt;&lt;/FQL&gt;&lt;FQL&gt;&lt;Q&gt;VRSN^FG_PRICE(44487,,,USD)&lt;/Q&gt;&lt;R&gt;1&lt;/R&gt;&lt;C&gt;1&lt;/C&gt;&lt;D xsi:type="xsd:double"&gt;214.41&lt;/D&gt;&lt;/FQL&gt;&lt;FQL&gt;&lt;Q&gt;VRSN^FG_PRICE(44427,,,USD)&lt;/Q&gt;&lt;R&gt;1&lt;/R&gt;&lt;C&gt;1&lt;/C&gt;&lt;D xsi:type="xsd:double"&gt;211.84&lt;/D&gt;&lt;/FQL&gt;&lt;FQL&gt;&lt;Q&gt;VRSN^FG_PRICE(44337,,,USD)&lt;/Q&gt;&lt;R&gt;1&lt;/R&gt;&lt;C&gt;1&lt;/C&gt;&lt;D xsi:type="xsd:double"&gt;221.39&lt;/D&gt;&lt;/FQL&gt;&lt;FQL&gt;&lt;Q&gt;LSCC^FG_PRICE(44487,,,USD)&lt;/Q&gt;&lt;R&gt;1&lt;/R&gt;&lt;C&gt;1&lt;/C&gt;&lt;D xsi:type="xsd:double"&gt;67.51&lt;/D&gt;&lt;/FQL&gt;&lt;FQL&gt;&lt;Q&gt;LSCC^FG_PRICE(44427,,,USD)&lt;/Q&gt;&lt;R&gt;1&lt;/R&gt;&lt;C&gt;1&lt;/C&gt;&lt;D xsi:type="xsd:double"&gt;56.62&lt;/D&gt;&lt;/FQL&gt;&lt;FQL&gt;&lt;Q&gt;LSCC^FG_PRICE(44337,,,USD)&lt;/Q&gt;&lt;R&gt;1&lt;/R&gt;&lt;C&gt;1&lt;/C&gt;&lt;D xsi:type="xsd:double"&gt;49.3&lt;/D&gt;&lt;/FQL&gt;&lt;FQL&gt;&lt;Q&gt;ZM^FG_PRICE(44487,,,USD)&lt;/Q&gt;&lt;R&gt;1&lt;/R&gt;&lt;C&gt;1&lt;/C&gt;&lt;D xsi:type="xsd:double"&gt;274.23&lt;/D&gt;&lt;/FQL&gt;&lt;FQL&gt;&lt;Q&gt;ZM^FG_PRICE(44427,,,USD)&lt;/Q&gt;&lt;R&gt;1&lt;/R&gt;&lt;C&gt;1&lt;/C&gt;&lt;D xsi:type="xsd:double"&gt;332.38&lt;/D&gt;&lt;/FQL&gt;&lt;FQL&gt;&lt;Q&gt;ZM^FG_PRICE(44337,,,USD)&lt;/Q&gt;&lt;R&gt;1&lt;/R&gt;&lt;C&gt;1&lt;/C&gt;&lt;D xsi:type="xsd:double"&gt;316.4&lt;/D&gt;&lt;/FQL&gt;&lt;FQL&gt;&lt;Q&gt;MA^FG_PRICE(44487,,,USD)&lt;/Q&gt;&lt;R&gt;1&lt;/R&gt;&lt;C&gt;1&lt;/C&gt;&lt;D xsi:type="xsd:double"&gt;358.44&lt;/D&gt;&lt;/FQL&gt;&lt;FQL&gt;&lt;Q&gt;MA^FG_PRICE(44427,,,USD)&lt;/Q&gt;&lt;R&gt;1&lt;/R&gt;&lt;C&gt;1&lt;/C&gt;&lt;D xsi:type="xsd:double"&gt;357.31&lt;/D&gt;&lt;/FQL&gt;&lt;FQL&gt;&lt;Q&gt;MA^FG_PRICE(44337,,,USD)&lt;/Q&gt;&lt;R&gt;1&lt;/R&gt;&lt;C&gt;1&lt;/C&gt;&lt;D xsi:type="xsd:double"&gt;367.6&lt;/D&gt;&lt;/FQL&gt;&lt;FQL&gt;&lt;Q&gt;FIVN^FG_PRICE(44487,,,USD)&lt;/Q&gt;&lt;R&gt;1&lt;/R&gt;&lt;C&gt;1&lt;/C&gt;&lt;D xsi:type="xsd:double"&gt;158.09&lt;/D&gt;&lt;/FQL&gt;&lt;FQL&gt;&lt;Q&gt;FIVN^FG_PRICE(44427,,,USD)&lt;/Q&gt;&lt;R&gt;1&lt;/R&gt;&lt;C&gt;1&lt;/C&gt;&lt;D xsi:type="xsd:double"&gt;174.82&lt;/D&gt;&lt;/FQL&gt;&lt;FQL&gt;&lt;Q&gt;FIVN^FG_PRICE(44337,,,USD)&lt;/Q&gt;&lt;R&gt;1&lt;/R&gt;&lt;C&gt;1&lt;/C&gt;&lt;D xsi:type="xsd:double"&gt;170.12&lt;/D&gt;&lt;/FQL&gt;&lt;FQL&gt;&lt;Q&gt;APPN^FG_PRICE(44487,,,USD)&lt;/Q&gt;&lt;R&gt;1&lt;/R&gt;&lt;C&gt;1&lt;/C&gt;&lt;D xsi:type="xsd:double"&gt;94.25&lt;/D&gt;&lt;/FQL&gt;&lt;FQL&gt;&lt;Q&gt;APPN^FG_PRICE(44427,,,USD)&lt;/Q&gt;&lt;R&gt;1&lt;/R&gt;&lt;C&gt;1&lt;/C&gt;&lt;D xsi:type="xsd:double"&gt;101.44&lt;/D&gt;&lt;/FQL&gt;&lt;FQL&gt;&lt;Q&gt;APPN^FG_PRICE(44337,,,USD)&lt;/Q&gt;&lt;R&gt;1&lt;/R&gt;&lt;C&gt;1&lt;/C&gt;&lt;D xsi:type="xsd:double"&gt;82.32&lt;/D&gt;&lt;/FQL&gt;&lt;FQL&gt;&lt;Q&gt;ADBE^FG_PRICE(44487,,,USD)&lt;/Q&gt;&lt;R&gt;1&lt;/R&gt;&lt;C&gt;1&lt;/C&gt;&lt;D xsi:type="xsd:double"&gt;622.83&lt;/D&gt;&lt;/FQL&gt;&lt;FQL&gt;&lt;Q&gt;ADBE^FG_PRICE(44427,,,USD)&lt;/Q&gt;&lt;R&gt;1&lt;/R&gt;&lt;C&gt;1&lt;/C&gt;&lt;D xsi:type="xsd:double"&gt;637.66&lt;/D&gt;&lt;/FQL&gt;&lt;FQL&gt;&lt;Q&gt;ADBE^FG_PRICE(44337,,,USD)&lt;/Q&gt;&lt;R&gt;1&lt;/R&gt;&lt;C&gt;1&lt;/C&gt;&lt;D xsi:type="xsd:double"&gt;488.07&lt;/D&gt;&lt;/FQL&gt;&lt;FQL&gt;&lt;Q&gt;DOCN^FG_PRICE(44487,,,USD)&lt;/Q&gt;&lt;R&gt;1&lt;/R&gt;&lt;C&gt;1&lt;/C&gt;&lt;D xsi:type="xsd:double"&gt;91.66&lt;/D&gt;&lt;/FQL&gt;&lt;FQL&gt;&lt;Q&gt;DOCN^FG_PRICE(44427,,,USD)&lt;/Q&gt;&lt;R&gt;1&lt;/R&gt;&lt;C&gt;1&lt;/C&gt;&lt;D xsi:type="xsd:double"&gt;51.37&lt;/D&gt;&lt;/FQL&gt;&lt;FQL&gt;&lt;Q&gt;DOCN^FG_PRICE(44337,,,USD)&lt;/Q&gt;&lt;R&gt;1&lt;/R&gt;&lt;C&gt;1&lt;/C&gt;&lt;D xsi:type="xsd:double"&gt;42.97&lt;/D&gt;&lt;/FQL&gt;&lt;FQL&gt;&lt;Q&gt;TWLO^FG_PRICE(44487,,,USD)&lt;/Q&gt;&lt;R&gt;1&lt;/R&gt;&lt;C&gt;1&lt;/C&gt;&lt;D xsi:type="xsd:double"&gt;361.27&lt;/D&gt;&lt;/FQL&gt;&lt;FQL&gt;&lt;Q&gt;TWLO^FG_PRICE(44427,,,USD)&lt;/Q&gt;&lt;R&gt;1&lt;/R&gt;&lt;C&gt;1&lt;/C&gt;&lt;D xsi:type="xsd:double"&gt;341.27&lt;/D&gt;&lt;/FQL&gt;&lt;FQL&gt;&lt;Q&gt;TWLO^FG_PRICE(44337,,,USD)&lt;/Q&gt;&lt;R&gt;1&lt;/R&gt;&lt;C&gt;1&lt;/C&gt;&lt;D xsi:type="xsd:double"&gt;314.64&lt;/D&gt;&lt;/FQL&gt;&lt;FQL&gt;&lt;Q&gt;MTCH^FG_PRICE(44487,,,USD)&lt;/Q&gt;&lt;R&gt;1&lt;/R&gt;&lt;C&gt;1&lt;/C&gt;&lt;D xsi:type="xsd:double"&gt;158.23&lt;/D&gt;&lt;/FQL&gt;&lt;FQL&gt;&lt;Q&gt;MTCH^FG_PRICE(44427,,,USD)&lt;/Q&gt;&lt;R&gt;1&lt;/R&gt;&lt;C&gt;1&lt;/C&gt;&lt;D xsi:type="xsd:double"&gt;133.55&lt;/D&gt;&lt;/FQL&gt;&lt;FQL&gt;&lt;Q&gt;MTCH^FG_PRICE(44337,,,USD)&lt;/Q&gt;&lt;R&gt;1&lt;/R&gt;&lt;C&gt;1&lt;/C&gt;&lt;D xsi:type="xsd:double"&gt;143.32&lt;/D&gt;&lt;/FQL&gt;&lt;FQL&gt;&lt;Q&gt;WK^FG_PRICE(44487,,,USD)&lt;/Q&gt;&lt;R&gt;1&lt;/R&gt;&lt;C&gt;1&lt;/C&gt;&lt;D xsi:type="xsd:double"&gt;143.18&lt;/D&gt;&lt;/FQL&gt;&lt;FQL&gt;&lt;Q&gt;WK^FG_PRICE(44427,,,USD)&lt;/Q&gt;&lt;R&gt;1&lt;/R&gt;&lt;C&gt;1&lt;/C&gt;&lt;D xsi:type="xsd:double"&gt;134.88&lt;/D&gt;&lt;/FQL&gt;&lt;FQL&gt;&lt;Q&gt;WK^FG_PRICE(44337,,,USD)&lt;/Q&gt;&lt;R&gt;1&lt;/R&gt;&lt;C&gt;1&lt;/C&gt;&lt;D xsi:type="xsd:double"&gt;93.57&lt;/D&gt;&lt;/FQL&gt;&lt;FQL&gt;&lt;Q&gt;ZI^FG_PRICE(44487,,,USD)&lt;/Q&gt;&lt;R&gt;1&lt;/R&gt;&lt;C&gt;1&lt;/C&gt;&lt;D xsi:type="xsd:double"&gt;68.17&lt;/D&gt;&lt;/FQL&gt;&lt;FQL&gt;&lt;Q&gt;ZI^FG_PRICE(44427,,,USD)&lt;/Q&gt;&lt;R&gt;1&lt;/R&gt;&lt;C&gt;1&lt;/C&gt;&lt;D xsi:type="xsd:double"&gt;60.67&lt;/D&gt;&lt;/FQL&gt;&lt;FQL&gt;&lt;Q&gt;ZI^FG_PRICE(44337,,,USD)&lt;/Q&gt;&lt;R&gt;1&lt;/R&gt;&lt;C&gt;1&lt;/C&gt;&lt;D xsi:type="xsd:double"&gt;42.36&lt;/D&gt;&lt;/FQL&gt;&lt;FQL&gt;&lt;Q&gt;ESTC^FG_PRICE(44487,,,USD)&lt;/Q&gt;&lt;R&gt;1&lt;/R&gt;&lt;C&gt;1&lt;/C&gt;&lt;D xsi:type="xsd:double"&gt;170&lt;/D&gt;&lt;/FQL&gt;&lt;FQL&gt;&lt;Q&gt;ESTC^FG_PRICE(44427,,,USD)&lt;/Q&gt;&lt;R&gt;1&lt;/R&gt;&lt;C&gt;1&lt;/C&gt;&lt;D xsi:type="xsd:double"&gt;152.44&lt;/D&gt;&lt;/FQL&gt;&lt;FQL&gt;&lt;Q&gt;ESTC^FG_PRICE(44337,,,USD)&lt;/Q&gt;&lt;R&gt;1&lt;/R&gt;&lt;C&gt;1&lt;/C&gt;&lt;D xsi:type="xsd:double"&gt;113.48&lt;/D&gt;&lt;/FQL&gt;&lt;FQL&gt;&lt;Q&gt;ABNB^FG_PRICE(44487,,,USD)&lt;/Q&gt;&lt;R&gt;1&lt;/R&gt;&lt;C&gt;1&lt;/C&gt;&lt;D xsi:type="xsd:double"&gt;172.32&lt;/D&gt;&lt;/FQL&gt;&lt;FQL&gt;&lt;Q&gt;ABNB^FG_PRICE(44427,,,USD)&lt;/Q&gt;&lt;R&gt;1&lt;/R&gt;&lt;C&gt;1&lt;/C&gt;&lt;D xsi:type="xsd:double"&gt;142.65&lt;/D&gt;&lt;/FQL&gt;&lt;FQL&gt;&lt;Q&gt;ABNB^FG_PRICE(44337,,,USD)&lt;/Q&gt;&lt;R&gt;1&lt;/R&gt;&lt;C&gt;1&lt;/C&gt;&lt;D xsi:type="xsd:double"&gt;134.71&lt;/D&gt;&lt;/FQL&gt;&lt;FQL&gt;&lt;Q&gt;BL^FG_PRICE(44487,,,USD)&lt;/Q&gt;&lt;R&gt;1&lt;/R&gt;&lt;C&gt;1&lt;/C&gt;&lt;D xsi:type="xsd:double"&gt;125.04&lt;/D&gt;&lt;/FQL&gt;&lt;FQL&gt;&lt;Q&gt;BL^FG_PRICE(44427,,,USD)&lt;/Q&gt;&lt;R&gt;1&lt;/R&gt;&lt;C&gt;1&lt;/C&gt;&lt;D xsi:type="xsd:double"&gt;105.62&lt;/D&gt;&lt;/FQL&gt;&lt;FQL&gt;&lt;Q&gt;BL^FG_PRICE(44337,,,USD)&lt;/Q&gt;&lt;R&gt;1&lt;/R&gt;&lt;C&gt;1&lt;/C&gt;&lt;D xsi:type="xsd:double"&gt;104.04&lt;/D&gt;&lt;/FQL&gt;&lt;FQL&gt;&lt;Q&gt;LMND^FG_PRICE(44487,,,USD)&lt;/Q&gt;&lt;R&gt;1&lt;/R&gt;&lt;C&gt;1&lt;/C&gt;&lt;D xsi:type="xsd:double"&gt;66.93&lt;/D&gt;&lt;/FQL&gt;&lt;FQL&gt;&lt;Q&gt;LMND^FG_PRICE(44427,,,USD)&lt;/Q&gt;&lt;R&gt;1&lt;/R&gt;&lt;C&gt;1&lt;/C&gt;&lt;D xsi:type="xsd:double"&gt;67.55&lt;/D&gt;&lt;/FQL&gt;&lt;FQL&gt;&lt;Q&gt;LMND^FG_PRICE(44337,,,USD)&lt;/Q&gt;&lt;R&gt;1&lt;/R&gt;&lt;C&gt;1&lt;/C&gt;&lt;D xsi:type="xsd:double"&gt;78.4&lt;/D&gt;&lt;/FQL&gt;&lt;FQL&gt;&lt;Q&gt;WDAY^FG_PRICE(44487,,,USD)&lt;/Q&gt;&lt;R&gt;1&lt;/R&gt;&lt;C&gt;1&lt;/C&gt;&lt;D xsi:type="xsd:double"&gt;272.67&lt;/D&gt;&lt;/FQL&gt;&lt;FQL&gt;&lt;Q&gt;WDAY^FG_PRICE(44427,,,USD)&lt;/Q&gt;&lt;R&gt;1&lt;/R&gt;&lt;C&gt;1&lt;/C&gt;&lt;D xsi:type="xsd:double"&gt;231.9&lt;/D&gt;&lt;/FQL&gt;&lt;FQL&gt;&lt;Q&gt;WDAY^FG_PRICE(44337,,,USD)&lt;/Q&gt;&lt;R&gt;1&lt;/R&gt;&lt;C&gt;1&lt;/C&gt;&lt;D xsi:type="xsd:double"&gt;231.42&lt;/D&gt;&lt;/FQL&gt;&lt;FQL&gt;&lt;Q&gt;RBLX^FG_PRICE(44487,,,USD)&lt;/Q&gt;&lt;R&gt;1&lt;/R&gt;&lt;C&gt;1&lt;/C&gt;&lt;D xsi:type="xsd:double"&gt;77.8&lt;/D&gt;&lt;/FQL&gt;&lt;FQL&gt;&lt;Q&gt;RBLX^FG_PRICE(44427,,,USD)&lt;/Q&gt;&lt;R&gt;1&lt;/R&gt;&lt;C&gt;1&lt;/C&gt;&lt;D xsi:type="xsd:double"&gt;81.35&lt;/D&gt;&lt;/FQL&gt;&lt;FQL&gt;&lt;Q&gt;RBLX^FG_PRICE(44337,,,USD)&lt;/Q&gt;&lt;R&gt;1&lt;/R&gt;&lt;C&gt;1&lt;/C&gt;&lt;D xsi:type="xsd:double"&gt;82.5&lt;/D&gt;&lt;/FQL&gt;&lt;FQL&gt;&lt;Q&gt;VRNS^FG_PRICE(44487,,,USD)&lt;/Q&gt;&lt;R&gt;1&lt;/R&gt;&lt;C&gt;1&lt;/C&gt;&lt;D xsi:type="xsd:double"&gt;63.8&lt;/D&gt;&lt;/FQL&gt;&lt;FQL&gt;&lt;Q&gt;VRNS^FG_PRICE(44427,,,USD)&lt;/Q&gt;&lt;R&gt;1&lt;/R&gt;&lt;C&gt;1&lt;/C&gt;&lt;D xsi:type="xsd:double"&gt;56.49&lt;/D&gt;&lt;/FQL&gt;&lt;FQL&gt;&lt;Q&gt;VRNS^FG_PRICE(44337,,,USD)&lt;/Q&gt;&lt;R&gt;1&lt;/R&gt;&lt;C&gt;1&lt;/C&gt;&lt;D xsi:type="xsd:double"&gt;47.13&lt;/D&gt;&lt;/FQL&gt;&lt;FQL&gt;&lt;Q&gt;FUTU^FG_PRICE(44487,,,USD)&lt;/Q&gt;&lt;R&gt;1&lt;/R&gt;&lt;C&gt;1&lt;/C&gt;&lt;D xsi:type="xsd:double"&gt;63.98&lt;/D&gt;&lt;/FQL&gt;&lt;FQL&gt;&lt;Q&gt;FUTU^FG_PRICE(44427,,,USD)&lt;/Q&gt;&lt;R&gt;1&lt;/R&gt;&lt;C&gt;1&lt;/C&gt;&lt;D xsi:type="xsd:double"&gt;86.3&lt;/D&gt;&lt;/FQL&gt;&lt;FQL&gt;&lt;Q&gt;FUTU^FG_PRICE(44337,,,USD)&lt;/Q&gt;&lt;R&gt;1&lt;/R&gt;&lt;C&gt;1&lt;/C&gt;&lt;D xsi:type="xsd:double"&gt;123.99&lt;/D&gt;&lt;/FQL&gt;&lt;FQL&gt;&lt;Q&gt;FTNT^FG_PRICE(44487,,,USD)&lt;/Q&gt;&lt;R&gt;1&lt;/R&gt;&lt;C&gt;1&lt;/C&gt;&lt;D xsi:type="xsd:double"&gt;326.74&lt;/D&gt;&lt;/FQL&gt;&lt;FQL&gt;&lt;Q&gt;FTNT^FG_PRICE(44427,,,USD)&lt;/Q&gt;&lt;R&gt;1&lt;/R&gt;&lt;C&gt;1&lt;/C&gt;&lt;D xsi:type="xsd:double"&gt;295.78&lt;/D&gt;&lt;/FQL&gt;&lt;FQL&gt;&lt;Q&gt;FTNT^FG_PRICE(44337,,,USD)&lt;/Q&gt;&lt;R&gt;1&lt;/R&gt;&lt;C&gt;1&lt;/C&gt;&lt;D xsi:type="xsd:double"&gt;210.83&lt;/D&gt;&lt;/FQL&gt;&lt;FQL&gt;&lt;Q&gt;TSLA^FG_PRICE(44487,,,USD)&lt;/Q&gt;&lt;R&gt;1&lt;/R&gt;&lt;C&gt;1&lt;/C&gt;&lt;D xsi:type="xsd:double"&gt;870.11&lt;/D&gt;&lt;/FQL&gt;&lt;FQL&gt;&lt;Q&gt;TSLA^FG_PRICE(44427,,,USD)&lt;/Q&gt;&lt;R&gt;1&lt;/R&gt;&lt;C&gt;1&lt;/C&gt;&lt;D xsi:type="xsd:double"&gt;673.47&lt;/D&gt;&lt;/FQL&gt;&lt;FQL&gt;&lt;Q&gt;TSLA^FG_PRICE(44337,,,USD)&lt;/Q&gt;&lt;R&gt;1&lt;/R&gt;&lt;C&gt;1&lt;/C&gt;&lt;D xsi:type="xsd:double"&gt;580.88&lt;/D&gt;&lt;/FQL&gt;&lt;FQL&gt;&lt;Q&gt;INTU^FG_PRICE(44487,,,USD)&lt;/Q&gt;&lt;R&gt;1&lt;/R&gt;&lt;C&gt;1&lt;/C&gt;&lt;D xsi:type="xsd:double"&gt;564.56&lt;/D&gt;&lt;/FQL&gt;&lt;FQL&gt;&lt;Q&gt;INTU^FG_PRICE(44427,,,USD)&lt;/Q&gt;&lt;R&gt;1&lt;/R&gt;&lt;C&gt;1&lt;/C&gt;&lt;D xsi:type="xsd:double"&gt;543.44&lt;/D&gt;&lt;/FQL&gt;&lt;FQL&gt;&lt;Q&gt;INTU^FG_PRICE(44337,,,USD)&lt;/Q&gt;&lt;R&gt;1&lt;/R&gt;&lt;C&gt;1&lt;/C&gt;&lt;D xsi:type="xsd:double"&gt;433.43&lt;/D&gt;&lt;/FQL&gt;&lt;FQL&gt;&lt;Q&gt;SE^FG_PRICE(44487,,,USD)&lt;/Q&gt;&lt;R&gt;1&lt;/R&gt;&lt;C&gt;1&lt;/C&gt;&lt;D xsi:type="xsd:double"&gt;357.09&lt;/D&gt;&lt;/FQL&gt;&lt;FQL&gt;&lt;Q&gt;SE^FG_PRICE(44427,,,USD)&lt;/Q&gt;&lt;R&gt;1&lt;/R&gt;&lt;C&gt;1&lt;/C&gt;&lt;D xsi:type="xsd:double"&gt;321.12&lt;/D&gt;&lt;/FQL&gt;&lt;FQL&gt;&lt;Q&gt;SE^FG_PRICE(44337,,,USD)&lt;/Q&gt;&lt;R&gt;1&lt;/R&gt;&lt;C&gt;1&lt;/C&gt;&lt;D xsi:type="xsd:double"&gt;246.33&lt;/D&gt;&lt;/FQL&gt;&lt;FQL&gt;&lt;Q&gt;ADSK^FG_PRICE(44487,,,USD)&lt;/Q&gt;&lt;R&gt;1&lt;/R&gt;&lt;C&gt;1&lt;/C&gt;&lt;D xsi:type="xsd:double"&gt;292.67&lt;/D&gt;&lt;/FQL&gt;&lt;FQL&gt;&lt;Q&gt;ADSK^FG_PRICE(44427,,,USD)&lt;/Q&gt;&lt;R&gt;1&lt;/R&gt;&lt;C&gt;1&lt;/C&gt;&lt;D xsi:type="xsd:double"&gt;330.35&lt;/D&gt;&lt;/FQL&gt;&lt;FQL&gt;&lt;Q&gt;ADSK^FG_PRICE(44337,,,USD)&lt;/Q&gt;&lt;R&gt;1&lt;/R&gt;&lt;C&gt;1&lt;/C&gt;&lt;D xsi:type="xsd:double"&gt;281.68&lt;/D&gt;&lt;/FQL&gt;&lt;FQL&gt;&lt;Q&gt;DIS^FG_PRICE(44487,,,USD)&lt;/Q&gt;&lt;R&gt;1&lt;/R&gt;&lt;C&gt;1&lt;/C&gt;&lt;D xsi:type="xsd:double"&gt;171.14&lt;/D&gt;&lt;/FQL&gt;&lt;FQL&gt;&lt;Q&gt;DIS^FG_PRICE(44427,,,USD)&lt;/Q&gt;&lt;R&gt;1&lt;/R&gt;&lt;C&gt;1&lt;/C&gt;&lt;D xsi:type="xsd:double"&gt;173.25&lt;/D&gt;&lt;/FQL&gt;&lt;FQL&gt;&lt;Q&gt;UBER^FG_PRICE(44487,,,USD)&lt;/Q&gt;&lt;R&gt;1&lt;/R&gt;&lt;C&gt;1&lt;/C&gt;&lt;D xsi:type="xsd:double"&gt;47.07&lt;/D&gt;&lt;/FQL&gt;&lt;FQL&gt;&lt;Q&gt;UBER^FG_PRICE(44427,,,USD)&lt;/Q&gt;&lt;R&gt;1&lt;/R&gt;&lt;C&gt;1&lt;/C&gt;&lt;D xsi:type="xsd:double"&gt;39.86&lt;/D&gt;&lt;/FQL&gt;&lt;FQL&gt;&lt;Q&gt;TCOM^FG_PRICE(44487,,,USD)&lt;/Q&gt;&lt;R&gt;1&lt;/R&gt;&lt;C&gt;1&lt;/C&gt;&lt;D xsi:type="xsd:double"&gt;31.82&lt;/D&gt;&lt;/FQL&gt;&lt;FQL&gt;&lt;Q&gt;TCOM^FG_PRICE(44427,,,USD)&lt;/Q&gt;&lt;R&gt;1&lt;/R&gt;&lt;C&gt;1&lt;/C&gt;&lt;D xsi:type="xsd:double"&gt;26.53&lt;/D&gt;&lt;/FQL&gt;&lt;FQL&gt;&lt;Q&gt;EGHT^FG_PRICE(44487,,,USD)&lt;/Q&gt;&lt;R&gt;1&lt;/R&gt;&lt;C&gt;1&lt;/C&gt;&lt;D xsi:type="xsd:double"&gt;23.52&lt;/D&gt;&lt;/FQL&gt;&lt;FQL&gt;&lt;Q&gt;EGHT^FG_PRICE(44427,,,USD)&lt;/Q&gt;&lt;R&gt;1&lt;/R&gt;&lt;C&gt;1&lt;/C&gt;&lt;D xsi:type="xsd:double"&gt;23.4&lt;/D&gt;&lt;/FQL&gt;&lt;FQL&gt;&lt;Q&gt;YNDX^FG_PRICE(44487,,,USD)&lt;/Q&gt;&lt;R&gt;1&lt;/R&gt;&lt;C&gt;1&lt;/C&gt;&lt;D xsi:type="xsd:double"&gt;76.79&lt;/D&gt;&lt;/FQL&gt;&lt;FQL&gt;&lt;Q&gt;YNDX^FG_PRICE(44427,,,USD)&lt;/Q&gt;&lt;R&gt;1&lt;/R&gt;&lt;C&gt;1&lt;/C&gt;&lt;D xsi:type="xsd:double"&gt;68.25&lt;/D&gt;&lt;/FQL&gt;&lt;FQL&gt;&lt;Q&gt;SMAR^FG_PRICE(44337,,,USD)&lt;/Q&gt;&lt;R&gt;1&lt;/R&gt;&lt;C&gt;1&lt;/C&gt;&lt;D xsi:type="xsd:double"&gt;56.37&lt;/D&gt;&lt;/FQL&gt;&lt;FQL&gt;&lt;Q&gt;AI^FG_PRICE(44337,,,USD)&lt;/Q&gt;&lt;R&gt;1&lt;/R&gt;&lt;C&gt;1&lt;/C&gt;&lt;D xsi:type="xsd:double"&gt;61.18&lt;/D&gt;&lt;/FQL&gt;&lt;FQL&gt;&lt;Q&gt;RNG^FG_PRICE(44337,,,USD)&lt;/Q&gt;&lt;R&gt;1&lt;/R&gt;&lt;C&gt;1&lt;/C&gt;&lt;D xsi:type="xsd:double"&gt;250.06&lt;/D&gt;&lt;/FQL&gt;&lt;FQL&gt;&lt;Q&gt;FSLY^FG_PRICE(44337,,,USD)&lt;/Q&gt;&lt;R&gt;1&lt;/R&gt;&lt;C&gt;1&lt;/C&gt;&lt;D xsi:type="xsd:double"&gt;44.87&lt;/D&gt;&lt;/FQL&gt;&lt;FQL&gt;&lt;Q&gt;DASH^FG_PRICE(44337,,,USD)&lt;/Q&gt;&lt;R&gt;1&lt;/R&gt;&lt;C&gt;1&lt;/C&gt;&lt;D xsi:type="xsd:double"&gt;137.57&lt;/D&gt;&lt;/FQL&gt;&lt;FQL&gt;&lt;Q&gt;ROKU^FG_PRICE(44337,,,USD)&lt;/Q&gt;&lt;R&gt;1&lt;/R&gt;&lt;C&gt;1&lt;/C&gt;&lt;D xsi:type="xsd:double"&gt;330.65&lt;/D&gt;&lt;/FQL&gt;&lt;FQL&gt;&lt;Q&gt;GWRE^FG_PRICE(44337,,,USD)&lt;/Q&gt;&lt;R&gt;1&lt;/R&gt;&lt;C&gt;1&lt;/C&gt;&lt;D xsi:type="xsd:double"&gt;95.79&lt;/D&gt;&lt;/FQL&gt;&lt;FQL&gt;&lt;Q&gt;ETSY^FG_PRICE(44337,,,USD)&lt;/Q&gt;&lt;R&gt;1&lt;/R&gt;&lt;C&gt;1&lt;/C&gt;&lt;D xsi:type="xsd:double"&gt;167.56&lt;/D&gt;&lt;/FQL&gt;&lt;FQL&gt;&lt;Q&gt;DKNG^FG_PRICE(44337,,,USD)&lt;/Q&gt;&lt;R&gt;1&lt;/R&gt;&lt;C&gt;1&lt;/C&gt;&lt;D xsi:type="xsd:double"&gt;44.63&lt;/D&gt;&lt;/FQL&gt;&lt;FQL&gt;&lt;Q&gt;API^FG_PRICE(44337,,,USD)&lt;/Q&gt;&lt;R&gt;1&lt;/R&gt;&lt;C&gt;1&lt;/C&gt;&lt;D xsi:type="xsd:double"&gt;41.44&lt;/D&gt;&lt;/FQL&gt;&lt;FQL&gt;&lt;Q&gt;MSFT^FG_PRICE(44337,,,USD)&lt;/Q&gt;&lt;R&gt;1&lt;/R&gt;&lt;C&gt;1&lt;/C&gt;&lt;D xsi:type="xsd:double"&gt;245.17&lt;/D&gt;&lt;/FQL&gt;&lt;FQL&gt;&lt;Q&gt;CSCO^FG_PRICE(44487,,,USD)&lt;/Q&gt;&lt;R&gt;1&lt;/R&gt;&lt;C&gt;1&lt;/C&gt;&lt;D xsi:type="xsd:double"&gt;55.19&lt;/D&gt;&lt;/FQL&gt;&lt;FQL&gt;&lt;Q&gt;CSCO^FG_PRICE(44427,,,USD)&lt;/Q&gt;&lt;R&gt;1&lt;/R&gt;&lt;C&gt;1&lt;/C&gt;&lt;D xsi:type="xsd:double"&gt;57.27&lt;/D&gt;&lt;/FQL&gt;&lt;FQL&gt;&lt;Q&gt;CSCO^FG_PRICE(44337,,,USD)&lt;/Q&gt;&lt;R&gt;1&lt;/R&gt;&lt;C&gt;1&lt;/C&gt;&lt;D xsi:type="xsd:double"&gt;52.43&lt;/D&gt;&lt;/FQL&gt;&lt;FQL&gt;&lt;Q&gt;QCOM^FG_PRICE(44487,,,USD)&lt;/Q&gt;&lt;R&gt;1&lt;/R&gt;&lt;C&gt;1&lt;/C&gt;&lt;D xsi:type="xsd:double"&gt;130.12&lt;/D&gt;&lt;/FQL&gt;&lt;FQL&gt;&lt;Q&gt;QCOM^FG_PRICE(44427,,,USD)&lt;/Q&gt;&lt;R&gt;1&lt;/R&gt;&lt;C&gt;1&lt;/C&gt;&lt;D xsi:type="xsd:double"&gt;140.61&lt;/D&gt;&lt;/FQL&gt;&lt;FQL&gt;&lt;Q&gt;QCOM^FG_PRICE(44337,,,USD)&lt;/Q&gt;&lt;R&gt;1&lt;/R&gt;&lt;C&gt;1&lt;/C&gt;&lt;D xsi:type="xsd:double"&gt;131.46&lt;/D&gt;&lt;/FQL&gt;&lt;FQL&gt;&lt;Q&gt;TRIP^FG_PRICE(44487,,,USD)&lt;/Q&gt;&lt;R&gt;1&lt;/R&gt;&lt;C&gt;1&lt;/C&gt;&lt;D xsi:type="xsd:double"&gt;37.22&lt;/D&gt;&lt;/FQL&gt;&lt;FQL&gt;&lt;Q&gt;TRIP^FG_PRICE(44427,,,USD)&lt;/Q&gt;&lt;R&gt;1&lt;/R&gt;&lt;C&gt;1&lt;/C&gt;&lt;D xsi:type="xsd:double"&gt;32.61&lt;/D&gt;&lt;/FQL&gt;&lt;FQL&gt;&lt;Q&gt;TRIP^FG_PRICE(44337,,,USD)&lt;/Q&gt;&lt;R&gt;1&lt;/R&gt;&lt;C&gt;1&lt;/C&gt;&lt;D xsi:type="xsd:double"&gt;39.78&lt;/D&gt;&lt;/FQL&gt;&lt;FQL&gt;&lt;Q&gt;LYFT^FG_PRICE(44487,,,USD)&lt;/Q&gt;&lt;R&gt;1&lt;/R&gt;&lt;C&gt;1&lt;/C&gt;&lt;D xsi:type="xsd:double"&gt;50.47&lt;/D&gt;&lt;/FQL&gt;&lt;FQL&gt;&lt;Q&gt;LYFT^FG_PRICE(44427,,,USD)&lt;/Q&gt;&lt;R&gt;1&lt;/R&gt;&lt;C&gt;1&lt;/C&gt;&lt;D xsi:type="xsd:double"&gt;46.79&lt;/D&gt;&lt;/FQL&gt;&lt;FQL&gt;&lt;Q&gt;LYFT^FG_PRICE(44337,,,USD)&lt;/Q&gt;&lt;R&gt;1&lt;/R&gt;&lt;C&gt;1&lt;/C&gt;&lt;D xsi:type="xsd:double"&gt;52.32&lt;/D&gt;&lt;/FQL&gt;&lt;FQL&gt;&lt;Q&gt;FUBO^FG_PRICE(44487,,,USD)&lt;/Q&gt;&lt;R&gt;1&lt;/R&gt;&lt;C&gt;1&lt;/C&gt;&lt;D xsi:type="xsd:double"&gt;29.91&lt;/D&gt;&lt;/FQL&gt;&lt;FQL&gt;&lt;Q&gt;FUBO^FG_PRICE(44427,,,USD)&lt;/Q&gt;&lt;R&gt;1&lt;/R&gt;&lt;C&gt;1&lt;/C&gt;&lt;D xsi:type="xsd:double"&gt;25.15&lt;/D&gt;&lt;/FQL&gt;&lt;FQL&gt;&lt;Q&gt;FUBO^FG_PRICE(44337,,,USD)&lt;/Q&gt;&lt;R&gt;1&lt;/R&gt;&lt;C&gt;1&lt;/C&gt;&lt;D xsi:type="xsd:double"&gt;20.29&lt;/D&gt;&lt;/FQL&gt;&lt;FQL&gt;&lt;Q&gt;CVNA^FG_PRICE(44487,,,USD)&lt;/Q&gt;&lt;R&gt;1&lt;/R&gt;&lt;C&gt;1&lt;/C&gt;&lt;D xsi:type="xsd:double"&gt;288.94&lt;/D&gt;&lt;/FQL&gt;&lt;FQL&gt;&lt;Q&gt;CVNA^FG_PRICE(44427,,,USD)&lt;/Q&gt;&lt;R&gt;1&lt;/R&gt;&lt;C&gt;1&lt;/C&gt;&lt;D xsi:type="xsd:double"&gt;349.95&lt;/D&gt;&lt;/FQL&gt;&lt;FQL&gt;&lt;Q&gt;CVNA^FG_PRICE(44337,,,USD)&lt;/Q&gt;&lt;R&gt;1&lt;/R&gt;&lt;C&gt;1&lt;/C&gt;&lt;D xsi:type="xsd:double"&gt;246.42&lt;/D&gt;&lt;/FQL&gt;&lt;FQL&gt;&lt;Q&gt;LIND^FG_PRICE(44487,,,USD)&lt;/Q&gt;&lt;R&gt;1&lt;/R&gt;&lt;C&gt;1&lt;/C&gt;&lt;D xsi:type="xsd:double"&gt;14.83&lt;/D&gt;&lt;/FQL&gt;&lt;FQL&gt;&lt;Q&gt;LIND^FG_PRICE(44427,,,USD)&lt;/Q&gt;&lt;R&gt;1&lt;/R&gt;&lt;C&gt;1&lt;/C&gt;&lt;D xsi:type="xsd:double"&gt;13.14&lt;/D&gt;&lt;/FQL&gt;&lt;FQL&gt;&lt;Q&gt;LIND^FG_PRICE(44337,,,USD)&lt;/Q&gt;&lt;R&gt;1&lt;/R&gt;&lt;C&gt;1&lt;/C&gt;&lt;D xsi:type="xsd:double"&gt;16.12&lt;/D&gt;&lt;/FQL&gt;&lt;FQL&gt;&lt;Q&gt;SPOT^FG_PRICE(44487,,,USD)&lt;/Q&gt;&lt;R&gt;1&lt;/R&gt;&lt;C&gt;1&lt;/C&gt;&lt;D xsi:type="xsd:double"&gt;248.82&lt;/D&gt;&lt;/FQL&gt;&lt;FQL&gt;&lt;Q&gt;SPOT^FG_PRICE(44427,,,USD)&lt;/Q&gt;&lt;R&gt;1&lt;/R&gt;&lt;C&gt;1&lt;/C&gt;&lt;D xsi:type="xsd:double"&gt;205.08&lt;/D&gt;&lt;/FQL&gt;&lt;FQL&gt;&lt;Q&gt;SPOT^FG_PRICE(44337,,,USD)&lt;/Q&gt;&lt;R&gt;1&lt;/R&gt;&lt;C&gt;1&lt;/C&gt;&lt;D xsi:type="xsd:double"&gt;229.14&lt;/D&gt;&lt;/FQL&gt;&lt;FQL&gt;&lt;Q&gt;AXP^FG_PRICE(44487,,,USD)&lt;/Q&gt;&lt;R&gt;1&lt;/R&gt;&lt;C&gt;1&lt;/C&gt;&lt;D xsi:type="xsd:double"&gt;176.82&lt;/D&gt;&lt;/FQL&gt;&lt;FQL&gt;&lt;Q&gt;AXP^FG_PRICE(44427,,,USD)&lt;/Q&gt;&lt;R&gt;1&lt;/R&gt;&lt;C&gt;1&lt;/C&gt;&lt;D xsi:type="xsd:double"&gt;159.03&lt;/D&gt;&lt;/FQL&gt;&lt;FQL&gt;&lt;Q&gt;AXP^FG_PRICE(44337,,,USD)&lt;/Q&gt;&lt;R&gt;1&lt;/R&gt;&lt;C&gt;1&lt;/C&gt;&lt;D xsi:type="xsd:double"&gt;156.87&lt;/D&gt;&lt;/FQL&gt;&lt;FQL&gt;&lt;Q&gt;YEXT^FG_PRICE(44487,,,USD)&lt;/Q&gt;&lt;R&gt;1&lt;/R&gt;&lt;C&gt;1&lt;/C&gt;&lt;D xsi:type="xsd:double"&gt;11.93&lt;/D&gt;&lt;/FQL&gt;&lt;FQL&gt;&lt;Q&gt;YEXT^FG_PRICE(44427,,,USD)&lt;/Q&gt;&lt;R&gt;1&lt;/R&gt;&lt;C&gt;1&lt;/C&gt;&lt;D xsi:type="xsd:double"&gt;12.08&lt;/D&gt;&lt;/FQL&gt;&lt;FQL&gt;&lt;Q&gt;YEXT^FG_PRICE(44337,,,USD)&lt;/Q&gt;&lt;R&gt;1&lt;/R&gt;&lt;C&gt;1&lt;/C&gt;&lt;D xsi:type="xsd:double"&gt;12.48&lt;/D&gt;&lt;/FQL&gt;&lt;FQL&gt;&lt;Q&gt;AMZN^FG_PRICE(44487,,,USD)&lt;/Q&gt;&lt;R&gt;1&lt;/R&gt;&lt;C&gt;1&lt;/C&gt;&lt;D xsi:type="xsd:double"&gt;3446.74&lt;/D&gt;&lt;/FQL&gt;&lt;FQL&gt;&lt;Q&gt;AMZN^FG_PRICE(44427,,,USD)&lt;/Q&gt;&lt;R&gt;1&lt;/R&gt;&lt;C&gt;1&lt;/C&gt;&lt;D xsi:type="xsd:double"&gt;3187.75&lt;/D&gt;&lt;/FQL&gt;&lt;FQL&gt;&lt;Q&gt;AMZN^FG_PRICE(44337,,,USD)&lt;/Q&gt;&lt;R&gt;1&lt;/R&gt;&lt;C&gt;1&lt;/C&gt;&lt;D xsi:type="xsd:double"&gt;3203.08&lt;/D&gt;&lt;/FQL&gt;&lt;FQL&gt;&lt;Q&gt;LI^FG_PRICE(44487,,,USD)&lt;/Q&gt;&lt;R&gt;1&lt;/R&gt;&lt;C&gt;1&lt;/C&gt;&lt;D xsi:type="xsd:double"&gt;30.43&lt;/D&gt;&lt;/FQL&gt;&lt;FQL&gt;&lt;Q&gt;LI^FG_PRICE(44427,,,USD)&lt;/Q&gt;&lt;R&gt;1&lt;/R&gt;&lt;C&gt;1&lt;/C&gt;&lt;D xsi:type="xsd:double"&gt;27.54&lt;/D&gt;&lt;/FQL&gt;&lt;FQL&gt;&lt;Q&gt;LI^FG_PRICE(44337,,,USD)&lt;/Q&gt;&lt;R&gt;1&lt;/R&gt;&lt;C&gt;1&lt;/C&gt;&lt;D xsi:type="xsd:double"&gt;20.49&lt;/D&gt;&lt;/FQL&gt;&lt;FQL&gt;&lt;Q&gt;9999-HK^FG_PRICE(44487,,,USD)&lt;/Q&gt;&lt;R&gt;1&lt;/R&gt;&lt;C&gt;1&lt;/C&gt;&lt;D xsi:type="xsd:double"&gt;19.192822&lt;/D&gt;&lt;/FQL&gt;&lt;FQL&gt;&lt;Q&gt;9999-HK^FG_PRICE(44427,,,USD)&lt;/Q&gt;&lt;R&gt;1&lt;/R&gt;&lt;C&gt;1&lt;/C&gt;&lt;D xsi:type="xsd:double"&gt;16.161434&lt;/D&gt;&lt;/FQL&gt;&lt;FQL&gt;&lt;Q&gt;9999-HK^FG_PRICE(44337,,,USD)&lt;/Q&gt;&lt;R&gt;1&lt;/R&gt;&lt;C&gt;1&lt;/C&gt;&lt;D xsi:type="xsd:double"&gt;24.108334&lt;/D&gt;&lt;/FQL&gt;&lt;FQL&gt;&lt;Q&gt;CHWY^FG_PRICE(44487,,,USD)&lt;/Q&gt;&lt;R&gt;1&lt;/R&gt;&lt;C&gt;1&lt;/C&gt;&lt;D xsi:type="xsd:double"&gt;65.91&lt;/D&gt;&lt;/FQL&gt;&lt;FQL&gt;&lt;Q&gt;CHWY^FG_PRICE(44427,,,USD)&lt;/Q&gt;&lt;R&gt;1&lt;/R&gt;&lt;C&gt;1&lt;/C&gt;&lt;D xsi:type="xsd:double"&gt;89.7&lt;/D&gt;&lt;/FQL&gt;&lt;FQL&gt;&lt;Q&gt;CHWY^FG_PRICE(44337,,,USD)&lt;/Q&gt;&lt;R&gt;1&lt;/R&gt;&lt;C&gt;1&lt;/C&gt;&lt;D xsi:type="xsd:double"&gt;67.76&lt;/D&gt;&lt;/FQL&gt;&lt;FQL&gt;&lt;Q&gt;EXPE^FG_PRICE(44487,,,USD)&lt;/Q&gt;&lt;R&gt;1&lt;/R&gt;&lt;C&gt;1&lt;/C&gt;&lt;D xsi:type="xsd:double"&gt;169.92&lt;/D&gt;&lt;/FQL&gt;&lt;FQL&gt;&lt;Q&gt;EXPE^FG_PRICE(44427,,,USD)&lt;/Q&gt;&lt;R&gt;1&lt;/R&gt;&lt;C&gt;1&lt;/C&gt;&lt;D xsi:type="xsd:double"&gt;138.05&lt;/D&gt;&lt;/FQL&gt;&lt;FQL&gt;&lt;Q&gt;EXPE^FG_PRICE(44337,,,USD)&lt;/Q&gt;&lt;R&gt;1&lt;/R&gt;&lt;C&gt;1&lt;/C&gt;&lt;D xsi:type="xsd:double"&gt;168.06&lt;/D&gt;&lt;/FQL&gt;&lt;FQL&gt;&lt;Q&gt;MU^FG_PRICE(44487,,,USD)&lt;/Q&gt;&lt;R&gt;1&lt;/R&gt;&lt;C&gt;1&lt;/C&gt;&lt;D xsi:type="xsd:double"&gt;67.26&lt;/D&gt;&lt;/FQL&gt;&lt;FQL&gt;&lt;Q&gt;MU^FG_PRICE(44427,,,USD)&lt;/Q&gt;&lt;R&gt;1&lt;/R&gt;&lt;C&gt;1&lt;/C&gt;&lt;D xsi:type="xsd:double"&gt;70.28&lt;/D&gt;&lt;/FQL&gt;&lt;FQL&gt;&lt;Q&gt;MU^FG_PRICE(44337,,,USD)&lt;/Q&gt;&lt;R&gt;1&lt;/R&gt;&lt;C&gt;1&lt;/C&gt;&lt;D xsi:type="xsd:double"&gt;80.72&lt;/D&gt;&lt;/FQL&gt;&lt;FQL&gt;&lt;Q&gt;TWOU^FG_PRICE(44487,,,USD)&lt;/Q&gt;&lt;R&gt;1&lt;/R&gt;&lt;C&gt;1&lt;/C&gt;&lt;D xsi:type="xsd:double"&gt;34.05&lt;/D&gt;&lt;/FQL&gt;&lt;FQL&gt;&lt;Q&gt;TWOU^FG_PRICE(44427,,,USD)&lt;/Q&gt;&lt;R&gt;1&lt;/R&gt;&lt;C&gt;1&lt;/C&gt;&lt;D xsi:type="xsd:double"&gt;35.25&lt;/D&gt;&lt;/FQL&gt;&lt;FQL&gt;&lt;Q&gt;TWOU^FG_PRICE(44337,,,USD)&lt;/Q&gt;&lt;R&gt;1&lt;/R&gt;&lt;C&gt;1&lt;/C&gt;&lt;D xsi:type="xsd:double"&gt;36.53&lt;/D&gt;&lt;/FQL&gt;&lt;FQL&gt;&lt;Q&gt;ONTF^FG_PRICE(44487,,,USD)&lt;/Q&gt;&lt;R&gt;1&lt;/R&gt;&lt;C&gt;1&lt;/C&gt;&lt;D xsi:type="xsd:double"&gt;20.16&lt;/D&gt;&lt;/FQL&gt;&lt;FQL&gt;&lt;Q&gt;ONTF^FG_PRICE(44427,,,USD)&lt;/Q&gt;&lt;R&gt;1&lt;/R&gt;&lt;C&gt;1&lt;/C&gt;&lt;D xsi:type="xsd:double"&gt;19.97&lt;/D&gt;&lt;/FQL&gt;&lt;FQL&gt;&lt;Q&gt;ONTF^FG_PRICE(44337,,,USD)&lt;/Q&gt;&lt;R&gt;1&lt;/R&gt;&lt;C&gt;1&lt;/C&gt;&lt;D xsi:type="xsd:double"&gt;33.18&lt;/D&gt;&lt;/FQL&gt;&lt;FQL&gt;&lt;Q&gt;BABA^FG_PRICE(44487,,,USD)&lt;/Q&gt;&lt;R&gt;1&lt;/R&gt;&lt;C&gt;1&lt;/C&gt;&lt;D xsi:type="xsd:double"&gt;166.82&lt;/D&gt;&lt;/FQL&gt;&lt;FQL&gt;&lt;Q&gt;BABA^FG_PRICE(44427,,,USD)&lt;/Q&gt;&lt;R&gt;1&lt;/R&gt;&lt;C&gt;1&lt;/C&gt;&lt;D xsi:type="xsd:double"&gt;160.55&lt;/D&gt;&lt;/FQL&gt;&lt;FQL&gt;&lt;Q&gt;BABA^FG_PRICE(44337,,,USD)&lt;/Q&gt;&lt;R&gt;1&lt;/R&gt;&lt;C&gt;1&lt;/C&gt;&lt;D xsi:type="xsd:double"&gt;211.06&lt;/D&gt;&lt;/FQL&gt;&lt;FQL&gt;&lt;Q&gt;ZG^FG_PRICE(44487,,,USD)&lt;/Q&gt;&lt;R&gt;1&lt;/R&gt;&lt;C&gt;1&lt;/C&gt;&lt;D xsi:type="xsd:double"&gt;85.46&lt;/D&gt;&lt;/FQL&gt;&lt;FQL&gt;&lt;Q&gt;ZG^FG_PRICE(44427,,,USD)&lt;/Q&gt;&lt;R&gt;1&lt;/R&gt;&lt;C&gt;1&lt;/C&gt;&lt;D xsi:type="xsd:double"&gt;93.5&lt;/D&gt;&lt;/FQL&gt;&lt;FQL&gt;&lt;Q&gt;ZG^FG_PRICE(44337,,,USD)&lt;/Q&gt;&lt;R&gt;1&lt;/R&gt;&lt;C&gt;1&lt;/C&gt;&lt;D xsi:type="xsd:double"&gt;111.49&lt;/D&gt;&lt;/FQL&gt;&lt;FQL&gt;&lt;Q&gt;1024-HK^FG_PRICE(44487,,,USD)&lt;/Q&gt;&lt;R&gt;1&lt;/R&gt;&lt;C&gt;1&lt;/C&gt;&lt;D xsi:type="xsd:double"&gt;10.566978&lt;/D&gt;&lt;/FQL&gt;&lt;FQL&gt;&lt;Q&gt;1024-HK^FG_PRICE(44427,,,USD)&lt;/Q&gt;&lt;R&gt;1&lt;/R&gt;&lt;C&gt;1&lt;/C&gt;&lt;D xsi:type="xsd:double"&gt;8.4401455&lt;/D&gt;&lt;/FQL&gt;&lt;FQL&gt;&lt;Q&gt;1024-HK^FG_PRICE(44337,,,USD)&lt;/Q&gt;&lt;R&gt;1&lt;/R&gt;&lt;C&gt;1&lt;/C&gt;&lt;D xsi:type="xsd:double"&gt;30.882364&lt;/D&gt;&lt;/FQL&gt;&lt;FQL&gt;&lt;Q&gt;GME^FG_PRICE(44487,,,USD)&lt;/Q&gt;&lt;R&gt;1&lt;/R&gt;&lt;C&gt;1&lt;/C&gt;&lt;D xsi:type="xsd:double"&gt;186.02&lt;/D&gt;&lt;/FQL&gt;&lt;FQL&gt;&lt;Q&gt;GME^FG_PRICE(44427,,,USD)&lt;/Q&gt;&lt;R&gt;1&lt;/R&gt;&lt;C&gt;1&lt;/C&gt;&lt;D xsi:type="xsd:double"&gt;152.9&lt;/D&gt;&lt;/FQL&gt;&lt;FQL&gt;&lt;Q&gt;GME^FG_PRICE(44337,,,USD)&lt;/Q&gt;&lt;R&gt;1&lt;/R&gt;&lt;C&gt;1&lt;/C&gt;&lt;D xsi:type="xsd:double"&gt;176.79&lt;/D&gt;&lt;/FQL&gt;&lt;FQL&gt;&lt;Q&gt;DBX^FG_PRICE(44337,,,USD)&lt;/Q&gt;&lt;R&gt;1&lt;/R&gt;&lt;C&gt;1&lt;/C&gt;&lt;D xsi:type="xsd:double"&gt;26.72&lt;/D&gt;&lt;/FQL&gt;&lt;FQL&gt;&lt;Q&gt;EA^FG_PRICE(44337,,,USD)&lt;/Q&gt;&lt;R&gt;1&lt;/R&gt;&lt;C&gt;1&lt;/C&gt;&lt;D xsi:type="xsd:double"&gt;140.17&lt;/D&gt;&lt;/FQL&gt;&lt;FQL&gt;&lt;Q&gt;AKAM^FG_PRICE(44337,,,USD)&lt;/Q&gt;&lt;R&gt;1&lt;/R&gt;&lt;C&gt;1&lt;/C&gt;&lt;D xsi:type="xsd:double"&gt;113.53&lt;/D&gt;&lt;/FQL&gt;&lt;FQL&gt;&lt;Q&gt;SAP^FG_PRICE(44337,,,USD)&lt;/Q&gt;&lt;R&gt;1&lt;/R&gt;&lt;C&gt;1&lt;/C&gt;&lt;D xsi:type="xsd:double"&gt;139.85&lt;/D&gt;&lt;/FQL&gt;&lt;FQL&gt;&lt;Q&gt;005930-KR^FG_PRICE(44487,,,USD)&lt;/Q&gt;&lt;R&gt;1&lt;/R&gt;&lt;C&gt;1&lt;/C&gt;&lt;D xsi:type="xsd:double"&gt;59.1133&lt;/D&gt;&lt;/FQL&gt;&lt;FQL&gt;&lt;Q&gt;005930-KR^FG_PRICE(44427,,,USD)&lt;/Q&gt;&lt;R&gt;1&lt;/R&gt;&lt;C&gt;1&lt;/C&gt;&lt;D xsi:type="xsd:double"&gt;62.146652&lt;/D&gt;&lt;/FQL&gt;&lt;FQL&gt;&lt;Q&gt;005930-KR^FG_PRICE(44337,,,USD)&lt;/Q&gt;&lt;R&gt;1&lt;/R&gt;&lt;C&gt;1&lt;/C&gt;&lt;D xsi:type="xsd:double"&gt;71.076805&lt;/D&gt;&lt;/FQL&gt;&lt;FQL&gt;&lt;Q&gt;LLNW^FG_PRICE(44487,,,USD)&lt;/Q&gt;&lt;R&gt;1&lt;/R&gt;&lt;C&gt;1&lt;/C&gt;&lt;D xsi:type="xsd:double"&gt;2.67&lt;/D&gt;&lt;/FQL&gt;&lt;FQL&gt;&lt;Q&gt;LLNW^FG_PRICE(44427,,,USD)&lt;/Q&gt;&lt;R&gt;1&lt;/R&gt;&lt;C&gt;1&lt;/C&gt;&lt;D xsi:type="xsd:double"&gt;2.4&lt;/D&gt;&lt;/FQL&gt;&lt;FQL&gt;&lt;Q&gt;LLNW^FG_PRICE(44337,,,USD)&lt;/Q&gt;&lt;R&gt;1&lt;/R&gt;&lt;C&gt;1&lt;/C&gt;&lt;D xsi:type="xsd:double"&gt;3.14&lt;/D&gt;&lt;/FQL&gt;&lt;FQL&gt;&lt;Q&gt;AMKR^FG_PRICE(44487,,,USD)&lt;/Q&gt;&lt;R&gt;1&lt;/R&gt;&lt;C&gt;1&lt;/C&gt;&lt;D xsi:type="xsd:double"&gt;22.46&lt;/D&gt;&lt;/FQL&gt;&lt;FQL&gt;&lt;Q&gt;AMKR^FG_PRICE(44427,,,USD)&lt;/Q&gt;&lt;R&gt;1&lt;/R&gt;&lt;C&gt;1&lt;/C&gt;&lt;D xsi:type="xsd:double"&gt;24.4&lt;/D&gt;&lt;/FQL&gt;&lt;FQL&gt;&lt;Q&gt;AMKR^FG_PRICE(44337,,,USD)&lt;/Q&gt;&lt;R&gt;1&lt;/R&gt;&lt;C&gt;1&lt;/C&gt;&lt;D xsi:type="xsd:double"&gt;19.85&lt;/D&gt;&lt;/FQL&gt;&lt;FQL&gt;&lt;Q&gt;1810-HK^FG_PRICE(44487,,,USD)&lt;/Q&gt;&lt;R&gt;1&lt;/R&gt;&lt;C&gt;1&lt;/C&gt;&lt;D xsi:type="xsd:double"&gt;2.7445862&lt;/D&gt;&lt;/FQL&gt;&lt;FQL&gt;&lt;Q&gt;1810-HK^FG_PRICE(44427,,,USD)&lt;/Q&gt;&lt;R&gt;1&lt;/R&gt;&lt;C&gt;1&lt;/C&gt;&lt;D xsi:type="xsd:double"&gt;3.0808134&lt;/D&gt;&lt;/FQL&gt;&lt;FQL&gt;&lt;Q&gt;1810-HK^FG_PRICE(44337,,,USD)&lt;/Q&gt;&lt;R&gt;1&lt;/R&gt;&lt;C&gt;1&lt;/C&gt;&lt;D xsi:type="xsd:double"&gt;3.5351164&lt;/D&gt;&lt;/FQL&gt;&lt;FQL&gt;&lt;Q&gt;TTM^FG_PRICE(44487,,,USD)&lt;/Q&gt;&lt;R&gt;1&lt;/R&gt;&lt;C&gt;1&lt;/C&gt;&lt;D xsi:type="xsd:double"&gt;33.79&lt;/D&gt;&lt;/FQL&gt;&lt;FQL&gt;&lt;Q&gt;TTM^FG_PRICE(44427,,,USD)&lt;/Q&gt;&lt;R&gt;1&lt;/R&gt;&lt;C&gt;1&lt;/C&gt;&lt;D xsi:type="xsd:double"&gt;19.1&lt;/D&gt;&lt;/FQL&gt;&lt;FQL&gt;&lt;Q&gt;TTM^FG_PRICE(44337,,,USD)&lt;/Q&gt;&lt;R&gt;1&lt;/R&gt;&lt;C&gt;1&lt;/C&gt;&lt;D xsi:type="xsd:double"&gt;21.3&lt;/D&gt;&lt;/FQL&gt;&lt;FQL&gt;&lt;Q&gt;VRM^FG_PRICE(44487,,,USD)&lt;/Q&gt;&lt;R&gt;1&lt;/R&gt;&lt;C&gt;1&lt;/C&gt;&lt;D xsi:type="xsd:double"&gt;22.55&lt;/D&gt;&lt;/FQL&gt;&lt;FQL&gt;&lt;Q&gt;VRM^FG_PRICE(44427,,,USD)&lt;/Q&gt;&lt;R&gt;1&lt;/R&gt;&lt;C&gt;1&lt;/C&gt;&lt;D xsi:type="xsd:double"&gt;25.96&lt;/D&gt;&lt;/FQL&gt;&lt;FQL&gt;&lt;Q&gt;VRM^FG_PRICE(44337,,,USD)&lt;/Q&gt;&lt;R&gt;1&lt;/R&gt;&lt;C&gt;1&lt;/C&gt;&lt;D xsi:type="xsd:double"&gt;44.09&lt;/D&gt;&lt;/FQL&gt;&lt;FQL&gt;&lt;Q&gt;JD^FG_PRICE(44487,,,USD)&lt;/Q&gt;&lt;R&gt;1&lt;/R&gt;&lt;C&gt;1&lt;/C&gt;&lt;D xsi:type="xsd:double"&gt;82.42&lt;/D&gt;&lt;/FQL&gt;&lt;FQL&gt;&lt;Q&gt;JD^FG_PRICE(44427,,,USD)&lt;/Q&gt;&lt;R&gt;1&lt;/R&gt;&lt;C&gt;1&lt;/C&gt;&lt;D xsi:type="xsd:double"&gt;62.19&lt;/D&gt;&lt;/FQL&gt;&lt;FQL&gt;&lt;Q&gt;JD^FG_PRICE(44337,,,USD)&lt;/Q&gt;&lt;R&gt;1&lt;/R&gt;&lt;C&gt;1&lt;/C&gt;&lt;D xsi:type="xsd:double"&gt;72.75&lt;/D&gt;&lt;/FQL&gt;&lt;FQL&gt;&lt;Q&gt;SFT^FG_PRICE(44487,,,USD)&lt;/Q&gt;&lt;R&gt;1&lt;/R&gt;&lt;C&gt;1&lt;/C&gt;&lt;D xsi:type="xsd:double"&gt;6.94&lt;/D&gt;&lt;/FQL&gt;&lt;FQL&gt;&lt;Q&gt;SFT^FG_PRICE(44427,,,USD)&lt;/Q&gt;&lt;R&gt;1&lt;/R&gt;&lt;C&gt;1&lt;/C&gt;&lt;D xsi:type="xsd:double"&gt;7.13&lt;/D&gt;&lt;/FQL&gt;&lt;FQL&gt;&lt;Q&gt;SFT^FG_PRICE(44337,,,USD)&lt;/Q&gt;&lt;R&gt;1&lt;/R&gt;&lt;C&gt;1&lt;/C&gt;&lt;D xsi:type="xsd:double"&gt;7.47&lt;/D&gt;&lt;/FQL&gt;&lt;FQL&gt;&lt;Q&gt;INFY^FG_PRICE(44487,,,USD)&lt;/Q&gt;&lt;R&gt;1&lt;/R&gt;&lt;C&gt;1&lt;/C&gt;&lt;D xsi:type="xsd:double"&gt;23.78&lt;/D&gt;&lt;/FQL&gt;&lt;FQL&gt;&lt;Q&gt;INFY^FG_PRICE(44427,,,USD)&lt;/Q&gt;&lt;R&gt;1&lt;/R&gt;&lt;C&gt;1&lt;/C&gt;&lt;D xsi:type="xsd:double"&gt;23.55&lt;/D&gt;&lt;/FQL&gt;&lt;FQL&gt;&lt;Q&gt;INFY^FG_PRICE(44337,,,USD)&lt;/Q&gt;&lt;R&gt;1&lt;/R&gt;&lt;C&gt;1&lt;/C&gt;&lt;D xsi:type="xsd:double"&gt;18.72&lt;/D&gt;&lt;/FQL&gt;&lt;FQL&gt;&lt;Q&gt;IBM^FG_PRICE(44487,,,USD)&lt;/Q&gt;&lt;R&gt;1&lt;/R&gt;&lt;C&gt;1&lt;/C&gt;&lt;D xsi:type="xsd:double"&gt;135.93895&lt;/D&gt;&lt;/FQL&gt;&lt;FQL&gt;&lt;Q&gt;IBM^FG_PRICE(44427,,,USD)&lt;/Q&gt;&lt;R&gt;1&lt;/R&gt;&lt;C&gt;1&lt;/C&gt;&lt;D xsi:type="xsd:double"&gt;131.83174&lt;/D&gt;&lt;/FQL&gt;&lt;FQL&gt;&lt;Q&gt;IBM^FG_PRICE(44337,,,USD)&lt;/Q&gt;&lt;R&gt;1&lt;/R&gt;&lt;C&gt;1&lt;/C&gt;&lt;D xsi:type="xsd:double"&gt;138.25044&lt;/D&gt;&lt;/FQL&gt;&lt;FQL&gt;&lt;Q&gt;WIT^FG_PRICE(44487,,,USD)&lt;/Q&gt;&lt;R&gt;1&lt;/R&gt;&lt;C&gt;1&lt;/C&gt;&lt;D xsi:type="xsd:double"&gt;9.88&lt;/D&gt;&lt;/FQL&gt;&lt;FQL&gt;&lt;Q&gt;WIT^FG_PRICE(44427,,,USD)&lt;/Q&gt;&lt;R&gt;1&lt;/R&gt;&lt;C&gt;1&lt;/C&gt;&lt;D xsi:type="xsd:double"&gt;8.83&lt;/D&gt;&lt;/FQL&gt;&lt;FQL&gt;&lt;Q&gt;WIT^FG_PRICE(44337,,,USD)&lt;/Q&gt;&lt;R&gt;1&lt;/R&gt;&lt;C&gt;1&lt;/C&gt;&lt;D xsi:type="xsd:double"&gt;7.54&lt;/D&gt;&lt;/FQL&gt;&lt;FQL&gt;&lt;Q&gt;ACN^FG_PRICE(44487,,,USD)&lt;/Q&gt;&lt;R&gt;1&lt;/R&gt;&lt;C&gt;1&lt;/C&gt;&lt;D xsi:type="xsd:double"&gt;343.18&lt;/D&gt;&lt;/FQL&gt;&lt;FQL&gt;&lt;Q&gt;ACN^FG_PRICE(44427,,,USD)&lt;/Q&gt;&lt;R&gt;1&lt;/R&gt;&lt;C&gt;1&lt;/C&gt;&lt;D xsi:type="xsd:double"&gt;328.25&lt;/D&gt;&lt;/FQL&gt;&lt;FQL&gt;&lt;Q&gt;ACN^FG_PRICE(44337,,,USD)&lt;/Q&gt;&lt;R&gt;1&lt;/R&gt;&lt;C&gt;1&lt;/C&gt;&lt;D xsi:type="xsd:double"&gt;283.38&lt;/D&gt;&lt;/FQL&gt;&lt;FQL&gt;&lt;Q&gt;CTSH^FG_PRICE(44487,,,USD)&lt;/Q&gt;&lt;R&gt;1&lt;/R&gt;&lt;C&gt;1&lt;/C&gt;&lt;D xsi:type="xsd:double"&gt;78.89&lt;/D&gt;&lt;/FQL&gt;&lt;FQL&gt;&lt;Q&gt;CTSH^FG_PRICE(44427,,,USD)&lt;/Q&gt;&lt;R&gt;1&lt;/R&gt;&lt;C&gt;1&lt;/C&gt;&lt;D xsi:type="xsd:double"&gt;75.79&lt;/D&gt;&lt;/FQL&gt;&lt;FQL&gt;&lt;Q&gt;CTSH^FG_PRICE(44337,,,USD)&lt;/Q&gt;&lt;R&gt;1&lt;/R&gt;&lt;C&gt;1&lt;/C&gt;&lt;D xsi:type="xsd:double"&gt;71.24&lt;/D&gt;&lt;/FQL&gt;&lt;FQL&gt;&lt;Q&gt;EPAM^FG_PRICE(44487,,,USD)&lt;/Q&gt;&lt;R&gt;1&lt;/R&gt;&lt;C&gt;1&lt;/C&gt;&lt;D xsi:type="xsd:double"&gt;632.79&lt;/D&gt;&lt;/FQL&gt;&lt;FQL&gt;&lt;Q&gt;EPAM^FG_PRICE(44427,,,USD)&lt;/Q&gt;&lt;R&gt;1&lt;/R&gt;&lt;C&gt;1&lt;/C&gt;&lt;D xsi:type="xsd:double"&gt;619.56&lt;/D&gt;&lt;/FQL&gt;&lt;FQL&gt;&lt;Q&gt;EPAM^FG_PRICE(44337,,,USD)&lt;/Q&gt;&lt;R&gt;1&lt;/R&gt;&lt;C&gt;1&lt;/C&gt;&lt;D xsi:type="xsd:double"&gt;477.22&lt;/D&gt;&lt;/FQL&gt;&lt;FQL&gt;&lt;Q&gt;IT^FG_PRICE(44487,,,USD)&lt;/Q&gt;&lt;R&gt;1&lt;/R&gt;&lt;C&gt;1&lt;/C&gt;&lt;D xsi:type="xsd:doubl</t>
        </r>
      </text>
    </comment>
    <comment ref="A175" authorId="0" shapeId="0" xr:uid="{DAC6582E-A8E4-4E69-A4E9-25B011BD2B26}">
      <text>
        <r>
          <rPr>
            <b/>
            <sz val="9"/>
            <color indexed="81"/>
            <rFont val="Tahoma"/>
            <family val="2"/>
          </rPr>
          <t>e"&gt;315.86&lt;/D&gt;&lt;/FQL&gt;&lt;FQL&gt;&lt;Q&gt;IT^FG_PRICE(44427,,,USD)&lt;/Q&gt;&lt;R&gt;1&lt;/R&gt;&lt;C&gt;1&lt;/C&gt;&lt;D xsi:type="xsd:double"&gt;302.66&lt;/D&gt;&lt;/FQL&gt;&lt;FQL&gt;&lt;Q&gt;IT^FG_PRICE(44337,,,USD)&lt;/Q&gt;&lt;R&gt;1&lt;/R&gt;&lt;C&gt;1&lt;/C&gt;&lt;D xsi:type="xsd:double"&gt;231.95&lt;/D&gt;&lt;/FQL&gt;&lt;FQL&gt;&lt;Q&gt;FISV^FG_PRICE(44487,,,USD)&lt;/Q&gt;&lt;R&gt;1&lt;/R&gt;&lt;C&gt;1&lt;/C&gt;&lt;D xsi:type="xsd:double"&gt;110.01&lt;/D&gt;&lt;/FQL&gt;&lt;FQL&gt;&lt;Q&gt;FISV^FG_PRICE(44427,,,USD)&lt;/Q&gt;&lt;R&gt;1&lt;/R&gt;&lt;C&gt;1&lt;/C&gt;&lt;D xsi:type="xsd:double"&gt;116.25&lt;/D&gt;&lt;/FQL&gt;&lt;FQL&gt;&lt;Q&gt;FISV^FG_PRICE(44337,,,USD)&lt;/Q&gt;&lt;R&gt;1&lt;/R&gt;&lt;C&gt;1&lt;/C&gt;&lt;D xsi:type="xsd:double"&gt;114.22&lt;/D&gt;&lt;/FQL&gt;&lt;FQL&gt;&lt;Q&gt;IQV^FG_PRICE(44487,,,USD)&lt;/Q&gt;&lt;R&gt;1&lt;/R&gt;&lt;C&gt;1&lt;/C&gt;&lt;D xsi:type="xsd:double"&gt;248.46&lt;/D&gt;&lt;/FQL&gt;&lt;FQL&gt;&lt;Q&gt;IQV^FG_PRICE(44427,,,USD)&lt;/Q&gt;&lt;R&gt;1&lt;/R&gt;&lt;C&gt;1&lt;/C&gt;&lt;D xsi:type="xsd:double"&gt;256.66&lt;/D&gt;&lt;/FQL&gt;&lt;FQL&gt;&lt;Q&gt;IQV^FG_PRICE(44337,,,USD)&lt;/Q&gt;&lt;R&gt;1&lt;/R&gt;&lt;C&gt;1&lt;/C&gt;&lt;D xsi:type="xsd:double"&gt;238.96&lt;/D&gt;&lt;/FQL&gt;&lt;FQL&gt;&lt;Q&gt;INTC^FG_PRICE(44487,,,USD)&lt;/Q&gt;&lt;R&gt;1&lt;/R&gt;&lt;C&gt;1&lt;/C&gt;&lt;D xsi:type="xsd:double"&gt;54.47&lt;/D&gt;&lt;/FQL&gt;&lt;FQL&gt;&lt;Q&gt;INTC^FG_PRICE(44427,,,USD)&lt;/Q&gt;&lt;R&gt;1&lt;/R&gt;&lt;C&gt;1&lt;/C&gt;&lt;D xsi:type="xsd:double"&gt;52.44&lt;/D&gt;&lt;/FQL&gt;&lt;FQL&gt;&lt;Q&gt;INTC^FG_PRICE(44337,,,USD)&lt;/Q&gt;&lt;R&gt;1&lt;/R&gt;&lt;C&gt;1&lt;/C&gt;&lt;D xsi:type="xsd:double"&gt;56.08&lt;/D&gt;&lt;/FQL&gt;&lt;FQL&gt;&lt;Q&gt;AVGO^FG_PRICE(44487,,,USD)&lt;/Q&gt;&lt;R&gt;1&lt;/R&gt;&lt;C&gt;1&lt;/C&gt;&lt;D xsi:type="xsd:double"&gt;503.36&lt;/D&gt;&lt;/FQL&gt;&lt;FQL&gt;&lt;Q&gt;AVGO^FG_PRICE(44427,,,USD)&lt;/Q&gt;&lt;R&gt;1&lt;/R&gt;&lt;C&gt;1&lt;/C&gt;&lt;D xsi:type="xsd:double"&gt;473.53&lt;/D&gt;&lt;/FQL&gt;&lt;FQL&gt;&lt;Q&gt;AVGO^FG_PRICE(44337,,,USD)&lt;/Q&gt;&lt;R&gt;1&lt;/R&gt;&lt;C&gt;1&lt;/C&gt;&lt;D xsi:type="xsd:double"&gt;451.24&lt;/D&gt;&lt;/FQL&gt;&lt;FQL&gt;&lt;Q&gt;TXN^FG_PRICE(44487,,,USD)&lt;/Q&gt;&lt;R&gt;1&lt;/R&gt;&lt;C&gt;1&lt;/C&gt;&lt;D xsi:type="xsd:double"&gt;194.91&lt;/D&gt;&lt;/FQL&gt;&lt;FQL&gt;&lt;Q&gt;TXN^FG_PRICE(44427,,,USD)&lt;/Q&gt;&lt;R&gt;1&lt;/R&gt;&lt;C&gt;1&lt;/C&gt;&lt;D xsi:type="xsd:double"&gt;185.04&lt;/D&gt;&lt;/FQL&gt;&lt;FQL&gt;&lt;Q&gt;TXN^FG_PRICE(44337,,,USD)&lt;/Q&gt;&lt;R&gt;1&lt;/R&gt;&lt;C&gt;1&lt;/C&gt;&lt;D xsi:type="xsd:double"&gt;185.01&lt;/D&gt;&lt;/FQL&gt;&lt;FQL&gt;&lt;Q&gt;T^FG_PRICE(44487,,,USD)&lt;/Q&gt;&lt;R&gt;1&lt;/R&gt;&lt;C&gt;1&lt;/C&gt;&lt;D xsi:type="xsd:double"&gt;25.33&lt;/D&gt;&lt;/FQL&gt;&lt;FQL&gt;&lt;Q&gt;T^FG_PRICE(44427,,,USD)&lt;/Q&gt;&lt;R&gt;1&lt;/R&gt;&lt;C&gt;1&lt;/C&gt;&lt;D xsi:type="xsd:double"&gt;27.53&lt;/D&gt;&lt;/FQL&gt;&lt;FQL&gt;&lt;Q&gt;T^FG_PRICE(44337,,,USD)&lt;/Q&gt;&lt;R&gt;1&lt;/R&gt;&lt;C&gt;1&lt;/C&gt;&lt;D xsi:type="xsd:double"&gt;30.01&lt;/D&gt;&lt;/FQL&gt;&lt;FQL&gt;&lt;Q&gt;AMX^FG_PRICE(44487,,,USD)&lt;/Q&gt;&lt;R&gt;1&lt;/R&gt;&lt;C&gt;1&lt;/C&gt;&lt;D xsi:type="xsd:double"&gt;18.05&lt;/D&gt;&lt;/FQL&gt;&lt;FQL&gt;&lt;Q&gt;AMX^FG_PRICE(44427,,,USD)&lt;/Q&gt;&lt;R&gt;1&lt;/R&gt;&lt;C&gt;1&lt;/C&gt;&lt;D xsi:type="xsd:double"&gt;17.92&lt;/D&gt;&lt;/FQL&gt;&lt;FQL&gt;&lt;Q&gt;AMX^FG_PRICE(44337,,,USD)&lt;/Q&gt;&lt;R&gt;1&lt;/R&gt;&lt;C&gt;1&lt;/C&gt;&lt;D xsi:type="xsd:double"&gt;15.02&lt;/D&gt;&lt;/FQL&gt;&lt;FQL&gt;&lt;Q&gt;VOD^FG_PRICE(44487,,,USD)&lt;/Q&gt;&lt;R&gt;1&lt;/R&gt;&lt;C&gt;1&lt;/C&gt;&lt;D xsi:type="xsd:double"&gt;15.26&lt;/D&gt;&lt;/FQL&gt;&lt;FQL&gt;&lt;Q&gt;VOD^FG_PRICE(44427,,,USD)&lt;/Q&gt;&lt;R&gt;1&lt;/R&gt;&lt;C&gt;1&lt;/C&gt;&lt;D xsi:type="xsd:double"&gt;16.8&lt;/D&gt;&lt;/FQL&gt;&lt;FQL&gt;&lt;Q&gt;VOD^FG_PRICE(44337,,,USD)&lt;/Q&gt;&lt;R&gt;1&lt;/R&gt;&lt;C&gt;1&lt;/C&gt;&lt;D xsi:type="xsd:double"&gt;18.37&lt;/D&gt;&lt;/FQL&gt;&lt;FQL&gt;&lt;Q&gt;VZ^FG_PRICE(44487,,,USD)&lt;/Q&gt;&lt;R&gt;1&lt;/R&gt;&lt;C&gt;1&lt;/C&gt;&lt;D xsi:type="xsd:double"&gt;51.91&lt;/D&gt;&lt;/FQL&gt;&lt;FQL&gt;&lt;Q&gt;VZ^FG_PRICE(44427,,,USD)&lt;/Q&gt;&lt;R&gt;1&lt;/R&gt;&lt;C&gt;1&lt;/C&gt;&lt;D xsi:type="xsd:double"&gt;55.37&lt;/D&gt;&lt;/FQL&gt;&lt;FQL&gt;&lt;Q&gt;VZ^FG_PRICE(44337,,,USD)&lt;/Q&gt;&lt;R&gt;1&lt;/R&gt;&lt;C&gt;1&lt;/C&gt;&lt;D xsi:type="xsd:double"&gt;56.91&lt;/D&gt;&lt;/FQL&gt;&lt;FQL&gt;&lt;Q&gt;DTEGY^FG_PRICE(44487,,,USD)&lt;/Q&gt;&lt;R&gt;1&lt;/R&gt;&lt;C&gt;1&lt;/C&gt;&lt;D xsi:type="xsd:double"&gt;19.21&lt;/D&gt;&lt;/FQL&gt;&lt;FQL&gt;&lt;Q&gt;DTEGY^FG_PRICE(44427,,,USD)&lt;/Q&gt;&lt;R&gt;1&lt;/R&gt;&lt;C&gt;1&lt;/C&gt;&lt;D xsi:type="xsd:double"&gt;21.79&lt;/D&gt;&lt;/FQL&gt;&lt;FQL&gt;&lt;Q&gt;DTEGY^FG_PRICE(44337,,,USD)&lt;/Q&gt;&lt;R&gt;1&lt;/R&gt;&lt;C&gt;1&lt;/C&gt;&lt;D xsi:type="xsd:double"&gt;21.04&lt;/D&gt;&lt;/FQL&gt;&lt;FQL&gt;&lt;Q&gt;TMUS^FG_PRICE(44487,,,USD)&lt;/Q&gt;&lt;R&gt;1&lt;/R&gt;&lt;C&gt;1&lt;/C&gt;&lt;D xsi:type="xsd:double"&gt;117.38&lt;/D&gt;&lt;/FQL&gt;&lt;FQL&gt;&lt;Q&gt;TMUS^FG_PRICE(44427,,,USD)&lt;/Q&gt;&lt;R&gt;1&lt;/R&gt;&lt;C&gt;1&lt;/C&gt;&lt;D xsi:type="xsd:double"&gt;140.89&lt;/D&gt;&lt;/FQL&gt;&lt;FQL&gt;&lt;Q&gt;TMUS^FG_PRICE(44337,,,USD)&lt;/Q&gt;&lt;R&gt;1&lt;/R&gt;&lt;C&gt;1&lt;/C&gt;&lt;D xsi:type="xsd:double"&gt;136.05&lt;/D&gt;&lt;/FQL&gt;&lt;FQL&gt;&lt;Q&gt;COF^FG_PRICE(44487,,,USD)&lt;/Q&gt;&lt;R&gt;1&lt;/R&gt;&lt;C&gt;1&lt;/C&gt;&lt;D xsi:type="xsd:double"&gt;169.16&lt;/D&gt;&lt;/FQL&gt;&lt;FQL&gt;&lt;Q&gt;COF^FG_PRICE(44427,,,USD)&lt;/Q&gt;&lt;R&gt;1&lt;/R&gt;&lt;C&gt;1&lt;/C&gt;&lt;D xsi:type="xsd:double"&gt;168.1&lt;/D&gt;&lt;/FQL&gt;&lt;FQL&gt;&lt;Q&gt;COF^FG_PRICE(44337,,,USD)&lt;/Q&gt;&lt;R&gt;1&lt;/R&gt;&lt;C&gt;1&lt;/C&gt;&lt;D xsi:type="xsd:double"&gt;159.05&lt;/D&gt;&lt;/FQL&gt;&lt;FQL&gt;&lt;Q&gt;DFS^FG_PRICE(44487,,,USD)&lt;/Q&gt;&lt;R&gt;1&lt;/R&gt;&lt;C&gt;1&lt;/C&gt;&lt;D xsi:type="xsd:double"&gt;130.05&lt;/D&gt;&lt;/FQL&gt;&lt;FQL&gt;&lt;Q&gt;DFS^FG_PRICE(44427,,,USD)&lt;/Q&gt;&lt;R&gt;1&lt;/R&gt;&lt;C&gt;1&lt;/C&gt;&lt;D xsi:type="xsd:double"&gt;125.81&lt;/D&gt;&lt;/FQL&gt;&lt;FQL&gt;&lt;Q&gt;DFS^FG_PRICE(44337,,,USD)&lt;/Q&gt;&lt;R&gt;1&lt;/R&gt;&lt;C&gt;1&lt;/C&gt;&lt;D xsi:type="xsd:double"&gt;113.97&lt;/D&gt;&lt;/FQL&gt;&lt;FQL&gt;&lt;Q&gt;ADP^FG_PRICE(44487,,,USD)&lt;/Q&gt;&lt;R&gt;1&lt;/R&gt;&lt;C&gt;1&lt;/C&gt;&lt;D xsi:type="xsd:double"&gt;212.57&lt;/D&gt;&lt;/FQL&gt;&lt;FQL&gt;&lt;Q&gt;ADP^FG_PRICE(44427,,,USD)&lt;/Q&gt;&lt;R&gt;1&lt;/R&gt;&lt;C&gt;1&lt;/C&gt;&lt;D xsi:type="xsd:double"&gt;211.12&lt;/D&gt;&lt;/FQL&gt;&lt;FQL&gt;&lt;Q&gt;ADP^FG_PRICE(44337,,,USD)&lt;/Q&gt;&lt;R&gt;1&lt;/R&gt;&lt;C&gt;1&lt;/C&gt;&lt;D xsi:type="xsd:double"&gt;195.28&lt;/D&gt;&lt;/FQL&gt;&lt;FQL&gt;&lt;Q&gt;EPD^FG_PRICE(44487,,,USD)&lt;/Q&gt;&lt;R&gt;1&lt;/R&gt;&lt;C&gt;1&lt;/C&gt;&lt;D xsi:type="xsd:double"&gt;24.57&lt;/D&gt;&lt;/FQL&gt;&lt;FQL&gt;&lt;Q&gt;EPD^FG_PRICE(44427,,,USD)&lt;/Q&gt;&lt;R&gt;1&lt;/R&gt;&lt;C&gt;1&lt;/C&gt;&lt;D xsi:type="xsd:double"&gt;21.3&lt;/D&gt;&lt;/FQL&gt;&lt;FQL&gt;&lt;Q&gt;EPD^FG_PRICE(44337,,,USD)&lt;/Q&gt;&lt;R&gt;1&lt;/R&gt;&lt;C&gt;1&lt;/C&gt;&lt;D xsi:type="xsd:double"&gt;23.71&lt;/D&gt;&lt;/FQL&gt;&lt;FQL&gt;&lt;Q&gt;TRP^FG_PRICE(44487,,,USD)&lt;/Q&gt;&lt;R&gt;1&lt;/R&gt;&lt;C&gt;1&lt;/C&gt;&lt;D xsi:type="xsd:double"&gt;53.68&lt;/D&gt;&lt;/FQL&gt;&lt;FQL&gt;&lt;Q&gt;TRP^FG_PRICE(44427,,,USD)&lt;/Q&gt;&lt;R&gt;1&lt;/R&gt;&lt;C&gt;1&lt;/C&gt;&lt;D xsi:type="xsd:double"&gt;45.72&lt;/D&gt;&lt;/FQL&gt;&lt;FQL&gt;&lt;Q&gt;TRP^FG_PRICE(44337,,,USD)&lt;/Q&gt;&lt;R&gt;1&lt;/R&gt;&lt;C&gt;1&lt;/C&gt;&lt;D xsi:type="xsd:double"&gt;50.15&lt;/D&gt;&lt;/FQL&gt;&lt;FQL&gt;&lt;Q&gt;KMI^FG_PRICE(44487,,,USD)&lt;/Q&gt;&lt;R&gt;1&lt;/R&gt;&lt;C&gt;1&lt;/C&gt;&lt;D xsi:type="xsd:double"&gt;18.47&lt;/D&gt;&lt;/FQL&gt;&lt;FQL&gt;&lt;Q&gt;KMI^FG_PRICE(44427,,,USD)&lt;/Q&gt;&lt;R&gt;1&lt;/R&gt;&lt;C&gt;1&lt;/C&gt;&lt;D xsi:type="xsd:double"&gt;15.89&lt;/D&gt;&lt;/FQL&gt;&lt;FQL&gt;&lt;Q&gt;KMI^FG_PRICE(44337,,,USD)&lt;/Q&gt;&lt;R&gt;1&lt;/R&gt;&lt;C&gt;1&lt;/C&gt;&lt;D xsi:type="xsd:double"&gt;18.72&lt;/D&gt;&lt;/FQL&gt;&lt;FQL&gt;&lt;Q&gt;WMB^FG_PRICE(44487,,,USD)&lt;/Q&gt;&lt;R&gt;1&lt;/R&gt;&lt;C&gt;1&lt;/C&gt;&lt;D xsi:type="xsd:double"&gt;29.29&lt;/D&gt;&lt;/FQL&gt;&lt;FQL&gt;&lt;Q&gt;WMB^FG_PRICE(44427,,,USD)&lt;/Q&gt;&lt;R&gt;1&lt;/R&gt;&lt;C&gt;1&lt;/C&gt;&lt;D xsi:type="xsd:double"&gt;23.89&lt;/D&gt;&lt;/FQL&gt;&lt;FQL&gt;&lt;Q&gt;WMB^FG_PRICE(44337,,,USD)&lt;/Q&gt;&lt;R&gt;1&lt;/R&gt;&lt;C&gt;1&lt;/C&gt;&lt;D xsi:type="xsd:double"&gt;26.39&lt;/D&gt;&lt;/FQL&gt;&lt;FQL&gt;&lt;Q&gt;OKE^FG_PRICE(44487,,,USD)&lt;/Q&gt;&lt;R&gt;1&lt;/R&gt;&lt;C&gt;1&lt;/C&gt;&lt;D xsi:type="xsd:double"&gt;65.19&lt;/D&gt;&lt;/FQL&gt;&lt;FQL&gt;&lt;Q&gt;OKE^FG_PRICE(44427,,,USD)&lt;/Q&gt;&lt;R&gt;1&lt;/R&gt;&lt;C&gt;1&lt;/C&gt;&lt;D xsi:type="xsd:double"&gt;49.27&lt;/D&gt;&lt;/FQL&gt;&lt;FQL&gt;&lt;Q&gt;OKE^FG_PRICE(44337,,,USD)&lt;/Q&gt;&lt;R&gt;1&lt;/R&gt;&lt;C&gt;1&lt;/C&gt;&lt;D xsi:type="xsd:double"&gt;53.26&lt;/D&gt;&lt;/FQL&gt;&lt;FQL&gt;&lt;Q&gt;S^FG_PRICE(44487,,,USD)&lt;/Q&gt;&lt;R&gt;1&lt;/R&gt;&lt;C&gt;1&lt;/C&gt;&lt;D xsi:type="xsd:double"&gt;62.64&lt;/D&gt;&lt;/FQL&gt;&lt;FQL&gt;&lt;Q&gt;S^FG_PRICE(44427,,,USD)&lt;/Q&gt;&lt;R&gt;1&lt;/R&gt;&lt;C&gt;1&lt;/C&gt;&lt;D xsi:type="xsd:double"&gt;50.36&lt;/D&gt;&lt;/FQL&gt;&lt;FQL&gt;&lt;Q&gt;S^FG_PRICE(44337,,,USD)&lt;/Q&gt;&lt;R&gt;0&lt;/R&gt;&lt;C&gt;0&lt;/C&gt;&lt;/FQL&gt;&lt;FQL&gt;&lt;Q&gt;MNDY^FG_PRICE(44487,,,USD)&lt;/Q&gt;&lt;R&gt;1&lt;/R&gt;&lt;C&gt;1&lt;/C&gt;&lt;D xsi:type="xsd:double"&gt;358.9&lt;/D&gt;&lt;/FQL&gt;&lt;FQL&gt;&lt;Q&gt;MNDY^FG_PRICE(44427,,,USD)&lt;/Q&gt;&lt;R&gt;1&lt;/R&gt;&lt;C&gt;1&lt;/C&gt;&lt;D xsi:type="xsd:double"&gt;349.08&lt;/D&gt;&lt;/FQL&gt;&lt;FQL&gt;&lt;Q&gt;MNDY^FG_PRICE(44337,,,USD)&lt;/Q&gt;&lt;R&gt;0&lt;/R&gt;&lt;C&gt;0&lt;/C&gt;&lt;/FQL&gt;&lt;FQL&gt;&lt;Q&gt;APP^FG_PRICE(44487,,,USD)&lt;/Q&gt;&lt;R&gt;1&lt;/R&gt;&lt;C&gt;1&lt;/C&gt;&lt;D xsi:type="xsd:double"&gt;92.21&lt;/D&gt;&lt;/FQL&gt;&lt;FQL&gt;&lt;Q&gt;APP^FG_PRICE(44427,,,USD)&lt;/Q&gt;&lt;R&gt;1&lt;/R&gt;&lt;C&gt;1&lt;/C&gt;&lt;D xsi:type="xsd:double"&gt;67.1&lt;/D&gt;&lt;/FQL&gt;&lt;FQL&gt;&lt;Q&gt;APP^FG_PRICE(44337,,,USD)&lt;/Q&gt;&lt;R&gt;1&lt;/R&gt;&lt;C&gt;1&lt;/C&gt;&lt;D xsi:type="xsd:double"&gt;68.35&lt;/D&gt;&lt;/FQL&gt;&lt;FQL&gt;&lt;Q&gt;IS^FG_PRICE(44487,,,USD)&lt;/Q&gt;&lt;R&gt;1&lt;/R&gt;&lt;C&gt;1&lt;/C&gt;&lt;D xsi:type="xsd:double"&gt;11.64&lt;/D&gt;&lt;/FQL&gt;&lt;FQL&gt;&lt;Q&gt;IS^FG_PRICE(44427,,,USD)&lt;/Q&gt;&lt;R&gt;1&lt;/R&gt;&lt;C&gt;1&lt;/C&gt;&lt;D xsi:type="xsd:double"&gt;8.6&lt;/D&gt;&lt;/FQL&gt;&lt;FQL&gt;&lt;Q&gt;IS^FG_PRICE(44337,,,USD)&lt;/Q&gt;&lt;R&gt;1&lt;/R&gt;&lt;C&gt;1&lt;/C&gt;&lt;D xsi:type="xsd:double"&gt;10.32&lt;/D&gt;&lt;/FQL&gt;&lt;FQL&gt;&lt;Q&gt;MGNI^FG_PRICE(44487,,,USD)&lt;/Q&gt;&lt;R&gt;1&lt;/R&gt;&lt;C&gt;1&lt;/C&gt;&lt;D xsi:type="xsd:double"&gt;30.34&lt;/D&gt;&lt;/FQL&gt;&lt;FQL&gt;&lt;Q&gt;MGNI^FG_PRICE(44427,,,USD)&lt;/Q&gt;&lt;R&gt;1&lt;/R&gt;&lt;C&gt;1&lt;/C&gt;&lt;D xsi:type="xsd:double"&gt;24.3&lt;/D&gt;&lt;/FQL&gt;&lt;FQL&gt;&lt;Q&gt;MGNI^FG_PRICE(44337,,,USD)&lt;/Q&gt;&lt;R&gt;1&lt;/R&gt;&lt;C&gt;1&lt;/C&gt;&lt;D xsi:type="xsd:double"&gt;28.56&lt;/D&gt;&lt;/FQL&gt;&lt;FQL&gt;&lt;Q&gt;PUBM^FG_PRICE(44487,,,USD)&lt;/Q&gt;&lt;R&gt;1&lt;/R&gt;&lt;C&gt;1&lt;/C&gt;&lt;D xsi:type="xsd:double"&gt;29.39&lt;/D&gt;&lt;/FQL&gt;&lt;FQL&gt;&lt;Q&gt;PUBM^FG_PRICE(44427,,,USD)&lt;/Q&gt;&lt;R&gt;1&lt;/R&gt;&lt;C&gt;1&lt;/C&gt;&lt;D xsi:type="xsd:double"&gt;25.44&lt;/D&gt;&lt;/FQL&gt;&lt;FQL&gt;&lt;Q&gt;PUBM^FG_PRICE(44337,,,USD)&lt;/Q&gt;&lt;R&gt;1&lt;/R&gt;&lt;C&gt;1&lt;/C&gt;&lt;D xsi:type="xsd:double"&gt;34.6&lt;/D&gt;&lt;/FQL&gt;&lt;FQL&gt;&lt;Q&gt;DSP^FG_PRICE(44487,,,USD)&lt;/Q&gt;&lt;R&gt;1&lt;/R&gt;&lt;C&gt;1&lt;/C&gt;&lt;D xsi:type="xsd:double"&gt;13.28&lt;/D&gt;&lt;/FQL&gt;&lt;FQL&gt;&lt;Q&gt;DSP^FG_PRICE(44427,,,USD)&lt;/Q&gt;&lt;R&gt;1&lt;/R&gt;&lt;C&gt;1&lt;/C&gt;&lt;D xsi:type="xsd:double"&gt;13.78&lt;/D&gt;&lt;/FQL&gt;&lt;FQL&gt;&lt;Q&gt;DSP^FG_PRICE(44337,,,USD)&lt;/Q&gt;&lt;R&gt;1&lt;/R&gt;&lt;C&gt;1&lt;/C&gt;&lt;D xsi:type="xsd:double"&gt;21.59&lt;/D&gt;&lt;/FQL&gt;&lt;FQL&gt;&lt;Q&gt;BKKT^FG_PRICE(44487,,,USD)&lt;/Q&gt;&lt;R&gt;1&lt;/R&gt;&lt;C&gt;1&lt;/C&gt;&lt;D xsi:type="xsd:double"&gt;8.76&lt;/D&gt;&lt;/FQL&gt;&lt;FQL&gt;&lt;Q&gt;BKKT^FG_PRICE(44427,,,USD)&lt;/Q&gt;&lt;R&gt;1&lt;/R&gt;&lt;C&gt;1&lt;/C&gt;&lt;D xsi:type="xsd:double"&gt;9.88&lt;/D&gt;&lt;/FQL&gt;&lt;FQL&gt;&lt;Q&gt;BKKT^FG_PRICE(44337,,,USD)&lt;/Q&gt;&lt;R&gt;1&lt;/R&gt;&lt;C&gt;1&lt;/C&gt;&lt;D xsi:type="xsd:double"&gt;10.19&lt;/D&gt;&lt;/FQL&gt;&lt;FQL&gt;&lt;Q&gt;HOOD^FG_PRICE(44487,,,USD)&lt;/Q&gt;&lt;R&gt;1&lt;/R&gt;&lt;C&gt;1&lt;/C&gt;&lt;D xsi:type="xsd:double"&gt;40.65&lt;/D&gt;&lt;/FQL&gt;&lt;FQL&gt;&lt;Q&gt;HOOD^FG_PRICE(44427,,,USD)&lt;/Q&gt;&lt;R&gt;1&lt;/R&gt;&lt;C&gt;1&lt;/C&gt;&lt;D xsi:type="xsd:double"&gt;44.69&lt;/D&gt;&lt;/FQL&gt;&lt;FQL&gt;&lt;Q&gt;HOOD^FG_PRICE(44337,,,USD)&lt;/Q&gt;&lt;R&gt;0&lt;/R&gt;&lt;C&gt;0&lt;/C&gt;&lt;/FQL&gt;&lt;FQL&gt;&lt;Q&gt;MSTR^FG_PRICE(44487,,,USD)&lt;/Q&gt;&lt;R&gt;1&lt;/R&gt;&lt;C&gt;1&lt;/C&gt;&lt;D xsi:type="xsd:double"&gt;739.64&lt;/D&gt;&lt;/FQL&gt;&lt;FQL&gt;&lt;Q&gt;MSTR^FG_PRICE(44427,,,USD)&lt;/Q&gt;&lt;R&gt;1&lt;/R&gt;&lt;C&gt;1&lt;/C&gt;&lt;D xsi:type="xsd:double"&gt;676.26&lt;/D&gt;&lt;/FQL&gt;&lt;FQL&gt;&lt;Q&gt;MSTR^FG_PRICE(44337,,,USD)&lt;/Q&gt;&lt;R&gt;1&lt;/R&gt;&lt;C&gt;1&lt;/C&gt;&lt;D xsi:type="xsd:double"&gt;450.52&lt;/D&gt;&lt;/FQL&gt;&lt;FQL&gt;&lt;Q&gt;SOFI^FG_PRICE(44487,,,USD)&lt;/Q&gt;&lt;R&gt;1&lt;/R&gt;&lt;C&gt;1&lt;/C&gt;&lt;D xsi:type="xsd:double"&gt;20.85&lt;/D&gt;&lt;/FQL&gt;&lt;FQL&gt;&lt;Q&gt;SOFI^FG_PRICE(44427,,,USD)&lt;/Q&gt;&lt;R&gt;1&lt;/R&gt;&lt;C&gt;1&lt;/C&gt;&lt;D xsi:type="xsd:double"&gt;13.82&lt;/D&gt;&lt;/FQL&gt;&lt;FQL&gt;&lt;Q&gt;SOFI^FG_PRICE(44337,,,USD)&lt;/Q&gt;&lt;R&gt;1&lt;/R&gt;&lt;C&gt;1&lt;/C&gt;&lt;D xsi:type="xsd:double"&gt;18.78&lt;/D&gt;&lt;/FQL&gt;&lt;FQL&gt;&lt;Q&gt;LC^FG_PRICE(44487,,,USD)&lt;/Q&gt;&lt;R&gt;1&lt;/R&gt;&lt;C&gt;1&lt;/C&gt;&lt;D xsi:type="xsd:double"&gt;33.65&lt;/D&gt;&lt;/FQL&gt;&lt;FQL&gt;&lt;Q&gt;LC^FG_PRICE(44427,,,USD)&lt;/Q&gt;&lt;R&gt;1&lt;/R&gt;&lt;C&gt;1&lt;/C&gt;&lt;D xsi:type="xsd:double"&gt;26.52&lt;/D&gt;&lt;/FQL&gt;&lt;FQL&gt;&lt;Q&gt;LC^FG_PRICE(44337,,,USD)&lt;/Q&gt;&lt;R&gt;1&lt;/R&gt;&lt;C&gt;1&lt;/C&gt;&lt;D xsi:type="xsd:double"&gt;13.81&lt;/D&gt;&lt;/FQL&gt;&lt;FQL&gt;&lt;Q&gt;UPST^FG_PRICE(44487,,,USD)&lt;/Q&gt;&lt;R&gt;1&lt;/R&gt;&lt;C&gt;1&lt;/C&gt;&lt;D xsi:type="xsd:double"&gt;383.21&lt;/D&gt;&lt;/FQL&gt;&lt;FQL&gt;&lt;Q&gt;UPST^FG_PRICE(44427,,,USD)&lt;/Q&gt;&lt;R&gt;1&lt;/R&gt;&lt;C&gt;1&lt;/C&gt;&lt;D xsi:type="xsd:double"&gt;193.87&lt;/D&gt;&lt;/FQL&gt;&lt;FQL&gt;&lt;Q&gt;UPST^FG_PRICE(44337,,,USD)&lt;/Q&gt;&lt;R&gt;1&lt;/R&gt;&lt;C&gt;1&lt;/C&gt;&lt;D xsi:type="xsd:double"&gt;153.85&lt;/D&gt;&lt;/FQL&gt;&lt;FQL&gt;&lt;Q&gt;TREE^FG_PRICE(44487,,,USD)&lt;/Q&gt;&lt;R&gt;1&lt;/R&gt;&lt;C&gt;1&lt;/C&gt;&lt;D xsi:type="xsd:double"&gt;152.12&lt;/D&gt;&lt;/FQL&gt;&lt;FQL&gt;&lt;Q&gt;TREE^FG_PRICE(44427,,,USD)&lt;/Q&gt;&lt;R&gt;1&lt;/R&gt;&lt;C&gt;1&lt;/C&gt;&lt;D xsi:type="xsd:double"&gt;162.16&lt;/D&gt;&lt;/FQL&gt;&lt;FQL&gt;&lt;Q&gt;TREE^FG_PRICE(44337,,,USD)&lt;/Q&gt;&lt;R&gt;1&lt;/R&gt;&lt;C&gt;1&lt;/C&gt;&lt;D xsi:type="xsd:double"&gt;195.32&lt;/D&gt;&lt;/FQL&gt;&lt;FQL&gt;&lt;Q&gt;ALLY^FG_PRICE(44487,,,USD)&lt;/Q&gt;&lt;R&gt;1&lt;/R&gt;&lt;C&gt;1&lt;/C&gt;&lt;D xsi:type="xsd:double"&gt;54.86&lt;/D&gt;&lt;/FQL&gt;&lt;FQL&gt;&lt;Q&gt;ALLY^FG_PRICE(44427,,,USD)&lt;/Q&gt;&lt;R&gt;1&lt;/R&gt;&lt;C&gt;1&lt;/C&gt;&lt;D xsi:type="xsd:double"&gt;51.21&lt;/D&gt;&lt;/FQL&gt;&lt;FQL&gt;&lt;Q&gt;ALLY^FG_PRICE(44337,,,USD)&lt;/Q&gt;&lt;R&gt;1&lt;/R&gt;&lt;C&gt;1&lt;/C&gt;&lt;D xsi:type="xsd:double"&gt;53.13&lt;/D&gt;&lt;/FQL&gt;&lt;FQL&gt;&lt;Q&gt;ML^FG_PRICE(44487,,,USD)&lt;/Q&gt;&lt;R&gt;1&lt;/R&gt;&lt;C&gt;1&lt;/C&gt;&lt;D xsi:type="xsd:double"&gt;6.56&lt;/D&gt;&lt;/FQL&gt;&lt;FQL&gt;&lt;Q&gt;ML^FG_PRICE(44427,,,USD)&lt;/Q&gt;&lt;R&gt;1&lt;/R&gt;&lt;C&gt;1&lt;/C&gt;&lt;D xsi:type="xsd:double"&gt;9.91&lt;/D&gt;&lt;/FQL&gt;&lt;FQL&gt;&lt;Q&gt;ML^FG_PRICE(44337,,,USD)&lt;/Q&gt;&lt;R&gt;1&lt;/R&gt;&lt;C&gt;1&lt;/C&gt;&lt;D xsi:type="xsd:double"&gt;9.88&lt;/D&gt;&lt;/FQL&gt;&lt;FQL&gt;&lt;Q&gt;PYPL^FG_PRICE(44487,,,USD)&lt;/Q&gt;&lt;R&gt;1&lt;/R&gt;&lt;C&gt;1&lt;/C&gt;&lt;D xsi:type="xsd:double"&gt;270.33&lt;/D&gt;&lt;/FQL&gt;&lt;FQL&gt;&lt;Q&gt;PYPL^FG_PRICE(44427,,,USD)&lt;/Q&gt;&lt;R&gt;1&lt;/R&gt;&lt;C&gt;1&lt;/C&gt;&lt;D xsi:type="xsd:double"&gt;270.58&lt;/D&gt;&lt;/FQL&gt;&lt;FQL&gt;&lt;Q&gt;PYPL^FG_PRICE(44337,,,USD)&lt;/Q&gt;&lt;R&gt;1&lt;/R&gt;&lt;C&gt;1&lt;/C&gt;&lt;D xsi:type="xsd:double"&gt;250.69&lt;/D&gt;&lt;/FQL&gt;&lt;FQL&gt;&lt;Q&gt;PINS^FG_PRICE(44487,,,USD)&lt;/Q&gt;&lt;R&gt;1&lt;/R&gt;&lt;C&gt;1&lt;/C&gt;&lt;D xsi:type="xsd:double"&gt;53.59&lt;/D&gt;&lt;/FQL&gt;&lt;FQL&gt;&lt;Q&gt;PINS^FG_PRICE(44427,,,USD)&lt;/Q&gt;&lt;R&gt;1&lt;/R&gt;&lt;C&gt;1&lt;/C&gt;&lt;D xsi:type="xsd:double"&gt;52.6&lt;/D&gt;&lt;/FQL&gt;&lt;FQL&gt;&lt;Q&gt;PINS^FG_PRICE(44337,,,USD)&lt;/Q&gt;&lt;R&gt;1&lt;/R&gt;&lt;C&gt;1&lt;/C&gt;&lt;D xsi:type="xsd:double"&gt;60.86&lt;/D&gt;&lt;/FQL&gt;&lt;FQL&gt;&lt;Q&gt;UPWK^FG_PRICE(44487,,,USD)&lt;/Q&gt;&lt;R&gt;1&lt;/R&gt;&lt;C&gt;1&lt;/C&gt;&lt;D xsi:type="xsd:double"&gt;57.35&lt;/D&gt;&lt;/FQL&gt;&lt;FQL&gt;&lt;Q&gt;UPWK^FG_PRICE(44427,,,USD)&lt;/Q&gt;&lt;R&gt;1&lt;/R&gt;&lt;C&gt;1&lt;/C&gt;&lt;D xsi:type="xsd:double"&gt;40.47&lt;/D&gt;&lt;/FQL&gt;&lt;FQL&gt;&lt;Q&gt;UPWK^FG_PRICE(44337,,,USD)&lt;/Q&gt;&lt;R&gt;1&lt;/R&gt;&lt;C&gt;1&lt;/C&gt;&lt;D xsi:type="xsd:double"&gt;40.92&lt;/D&gt;&lt;/FQL&gt;&lt;FQL&gt;&lt;Q&gt;PD^FG_PRICE(44487,,,USD)&lt;/Q&gt;&lt;R&gt;1&lt;/R&gt;&lt;C&gt;1&lt;/C&gt;&lt;D xsi:type="xsd:double"&gt;41.47&lt;/D&gt;&lt;/FQL&gt;&lt;FQL&gt;&lt;Q&gt;PD^FG_PRICE(44427,,,USD)&lt;/Q&gt;&lt;R&gt;1&lt;/R&gt;&lt;C&gt;1&lt;/C&gt;&lt;D xsi:type="xsd:double"&gt;38.54&lt;/D&gt;&lt;/FQL&gt;&lt;FQL&gt;&lt;Q&gt;PD^FG_PRICE(44337,,,USD)&lt;/Q&gt;&lt;R&gt;1&lt;/R&gt;&lt;C&gt;1&lt;/C&gt;&lt;D xsi:type="xsd:double"&gt;36.35&lt;/D&gt;&lt;/FQL&gt;&lt;FQL&gt;&lt;Q&gt;FROG^FG_PRICE(44487,,,USD)&lt;/Q&gt;&lt;R&gt;1&lt;/R&gt;&lt;C&gt;1&lt;/C&gt;&lt;D xsi:type="xsd:double"&gt;33.69&lt;/D&gt;&lt;/FQL&gt;&lt;FQL&gt;&lt;Q&gt;FROG^FG_PRICE(44427,,,USD)&lt;/Q&gt;&lt;R&gt;1&lt;/R&gt;&lt;C&gt;1&lt;/C&gt;&lt;D xsi:type="xsd:double"&gt;35.83&lt;/D&gt;&lt;/FQL&gt;&lt;FQL&gt;&lt;Q&gt;FROG^FG_PRICE(44337,,,USD)&lt;/Q&gt;&lt;R&gt;1&lt;/R&gt;&lt;C&gt;1&lt;/C&gt;&lt;D xsi:type="xsd:double"&gt;38.96&lt;/D&gt;&lt;/FQL&gt;&lt;FQL&gt;&lt;Q&gt;DOMO^FG_PRICE(44487,,,USD)&lt;/Q&gt;&lt;R&gt;1&lt;/R&gt;&lt;C&gt;1&lt;/C&gt;&lt;D xsi:type="xsd:double"&gt;90.99&lt;/D&gt;&lt;/FQL&gt;&lt;FQL&gt;&lt;Q&gt;DOMO^FG_PRICE(44427,,,USD)&lt;/Q&gt;&lt;R&gt;1&lt;/R&gt;&lt;C&gt;1&lt;/C&gt;&lt;D xsi:type="xsd:double"&gt;86.49&lt;/D&gt;&lt;/FQL&gt;&lt;FQL&gt;&lt;Q&gt;DOMO^FG_PRICE(44337,,,USD)&lt;/Q&gt;&lt;R&gt;1&lt;/R&gt;&lt;C&gt;1&lt;/C&gt;&lt;D xsi:type="xsd:double"&gt;61.85&lt;/D&gt;&lt;/FQL&gt;&lt;FQL&gt;&lt;Q&gt;NFLX^FG_PRICE(44487,,,USD)&lt;/Q&gt;&lt;R&gt;1&lt;/R&gt;&lt;C&gt;1&lt;/C&gt;&lt;D xsi:type="xsd:double"&gt;637.97&lt;/D&gt;&lt;/FQL&gt;&lt;FQL&gt;&lt;Q&gt;NFLX^FG_PRICE(44427,,,USD)&lt;/Q&gt;&lt;R&gt;1&lt;/R&gt;&lt;C&gt;1&lt;/C&gt;&lt;D xsi:type="xsd:double"&gt;543.71&lt;/D&gt;&lt;/FQL&gt;&lt;FQL&gt;&lt;Q&gt;NFLX^FG_PRICE(44337,,,USD)&lt;/Q&gt;&lt;R&gt;1&lt;/R&gt;&lt;C&gt;1&lt;/C&gt;&lt;D xsi:type="xsd:double"&gt;497.89&lt;/D&gt;&lt;/FQL&gt;&lt;FQL&gt;&lt;Q&gt;SAIL^FG_PRICE(44487,,,USD)&lt;/Q&gt;&lt;R&gt;1&lt;/R&gt;&lt;C&gt;1&lt;/C&gt;&lt;D xsi:type="xsd:double"&gt;46.28&lt;/D&gt;&lt;/FQL&gt;&lt;FQL&gt;&lt;Q&gt;SAIL^FG_PRICE(44427,,,USD)&lt;/Q&gt;&lt;R&gt;1&lt;/R&gt;&lt;C&gt;1&lt;/C&gt;&lt;D xsi:type="xsd:double"&gt;42.46&lt;/D&gt;&lt;/FQL&gt;&lt;FQL&gt;&lt;Q&gt;SAIL^FG_PRICE(44337,,,USD)&lt;/Q&gt;&lt;R&gt;1&lt;/R&gt;&lt;C&gt;1&lt;/C&gt;&lt;D xsi:type="xsd:double"&gt;45.05&lt;/D&gt;&lt;/FQL&gt;&lt;FQL&gt;&lt;Q&gt;MELI^FG_PRICE(44487,,,USD)&lt;/Q&gt;&lt;R&gt;1&lt;/R&gt;&lt;C&gt;1&lt;/C&gt;&lt;D xsi:type="xsd:double"&gt;1592.62&lt;/D&gt;&lt;/FQL&gt;&lt;FQL&gt;&lt;Q&gt;MELI^FG_PRICE(44427,,,USD)&lt;/Q&gt;&lt;R&gt;1&lt;/R&gt;&lt;C&gt;1&lt;/C&gt;&lt;D xsi:type="xsd:double"&gt;1759.96&lt;/D&gt;&lt;/FQL&gt;&lt;FQL&gt;&lt;Q&gt;MELI^FG_PRICE(44337,,,USD)&lt;/Q&gt;&lt;R&gt;1&lt;/R&gt;&lt;C&gt;1&lt;/C&gt;&lt;D xsi:type="xsd:double"&gt;1367.12&lt;/D&gt;&lt;/FQL&gt;&lt;FQL&gt;&lt;Q&gt;CRM^FG_PRICE(44487,,,USD)&lt;/Q&gt;&lt;R&gt;1&lt;/R&gt;&lt;C&gt;1&lt;/C&gt;&lt;D xsi:type="xsd:double"&gt;291.7&lt;/D&gt;&lt;/FQL&gt;&lt;FQL&gt;&lt;Q&gt;CRM^FG_PRICE(44427,,,USD)&lt;/Q&gt;&lt;R&gt;1&lt;/R&gt;&lt;C&gt;1&lt;/C&gt;&lt;D xsi:type="xsd:double"&gt;253.07&lt;/D&gt;&lt;/FQL&gt;&lt;FQL&gt;&lt;Q&gt;CRM^FG_PRICE(44337,,,USD)&lt;/Q&gt;&lt;R&gt;1&lt;/R&gt;&lt;C&gt;1&lt;/C&gt;&lt;D xsi:type="xsd:double"&gt;222.58&lt;/D&gt;&lt;/FQL&gt;&lt;FQL&gt;&lt;Q&gt;ZEN^FG_PRICE(44487,,,USD)&lt;/Q&gt;&lt;R&gt;1&lt;/R&gt;&lt;C&gt;1&lt;/C&gt;&lt;D xsi:type="xsd:double"&gt;124.77&lt;/D&gt;&lt;/FQL&gt;&lt;FQL&gt;&lt;Q&gt;ZEN^FG_PRICE(44427,,,USD)&lt;/Q&gt;&lt;R&gt;1&lt;/R&gt;&lt;C&gt;1&lt;/C&gt;&lt;D xsi:type="xsd:double"&gt;120.01&lt;/D&gt;&lt;/FQL&gt;&lt;FQL&gt;&lt;Q&gt;ZEN^FG_PRICE(44337,,,USD)&lt;/Q&gt;&lt;R&gt;1&lt;/R&gt;&lt;C&gt;1&lt;/C&gt;&lt;D xsi:type="xsd:double"&gt;135.36&lt;/D&gt;&lt;/FQL&gt;&lt;FQL&gt;&lt;Q&gt;MDLA^FG_PRICE(44487,,,USD)&lt;/Q&gt;&lt;R&gt;1&lt;/R&gt;&lt;C&gt;1&lt;/C&gt;&lt;D xsi:type="xsd:double"&gt;33.95&lt;/D&gt;&lt;/FQL&gt;&lt;FQL&gt;&lt;Q&gt;MDLA^FG_PRICE(44427,,,USD)&lt;/Q&gt;&lt;R&gt;1&lt;/R&gt;&lt;C&gt;1&lt;/C&gt;&lt;D xsi:type="xsd:double"&gt;33.65&lt;/D&gt;&lt;/FQL&gt;&lt;FQL&gt;&lt;Q&gt;MDLA^FG_PRICE(44337,,,USD)&lt;/Q&gt;&lt;R&gt;1&lt;/R&gt;&lt;C&gt;1&lt;/C&gt;&lt;D xsi:type="xsd:double"&gt;25.05&lt;/D&gt;&lt;/FQL&gt;&lt;FQL&gt;&lt;Q&gt;FLT^FG_PRICE(44487,,,USD)&lt;/Q&gt;&lt;R&gt;1&lt;/R&gt;&lt;C&gt;1&lt;/C&gt;&lt;D xsi:type="xsd:double"&gt;269.07&lt;/D&gt;&lt;/FQL&gt;&lt;FQL&gt;&lt;Q&gt;FLT^FG_PRICE(44427,,,USD)&lt;/Q&gt;&lt;R&gt;1&lt;/R&gt;&lt;C&gt;1&lt;/C&gt;&lt;D xsi:type="xsd:double"&gt;255.15&lt;/D&gt;&lt;/FQL&gt;&lt;FQL&gt;&lt;Q&gt;FLT^FG_PRICE(44337,,,USD)&lt;/Q&gt;&lt;R&gt;1&lt;/R&gt;&lt;C&gt;1&lt;/C&gt;&lt;D xsi:type="xsd:double"&gt;271.73&lt;/D&gt;&lt;/FQL&gt;&lt;FQL&gt;&lt;Q&gt;PANW^FG_PRICE(44487,,,USD)&lt;/Q&gt;&lt;R&gt;1&lt;/R&gt;&lt;C&gt;1&lt;/C&gt;&lt;D xsi:type="xsd:double"&gt;515.17&lt;/D&gt;&lt;/FQL&gt;&lt;FQL&gt;&lt;Q&gt;PANW^FG_PRICE(44427,,,USD)&lt;/Q&gt;&lt;R&gt;1&lt;/R&gt;&lt;C&gt;1&lt;/C&gt;&lt;D xsi:type="xsd:double"&gt;362.9&lt;/D&gt;&lt;/FQL&gt;&lt;FQL&gt;&lt;Q&gt;PANW^FG_PRICE(44337,,,USD)&lt;/Q&gt;&lt;R&gt;1&lt;/R&gt;&lt;C&gt;1&lt;/C&gt;&lt;D xsi:type="xsd:double"&gt;362.45&lt;/D&gt;&lt;/FQL&gt;&lt;FQL&gt;&lt;Q&gt;ANET^FG_PRICE(44487,,,USD)&lt;/Q&gt;&lt;R&gt;1&lt;/R&gt;&lt;C&gt;1&lt;/C&gt;&lt;D xsi:type="xsd:double"&gt;383.72&lt;/D&gt;&lt;/FQL&gt;&lt;FQL&gt;&lt;Q&gt;ANET^FG_PRICE(44427,,,USD)&lt;/Q&gt;&lt;R&gt;1&lt;/R&gt;&lt;C&gt;1&lt;/C&gt;&lt;D xsi:type="xsd:double"&gt;366.84&lt;/D&gt;&lt;/FQL&gt;&lt;FQL&gt;&lt;Q&gt;ANET^FG_PRICE(44337,,,USD)&lt;/Q&gt;&lt;R&gt;1&lt;/R&gt;&lt;C&gt;1&lt;/C&gt;&lt;D xsi:type="xsd:double"&gt;332.13&lt;/D&gt;&lt;/FQL&gt;&lt;FQL&gt;&lt;Q&gt;TENB^FG_PRICE(44487,,,USD)&lt;/Q&gt;&lt;R&gt;1&lt;/R&gt;&lt;C&gt;1&lt;/C&gt;&lt;D xsi:type="xsd:double"&gt;51.52&lt;/D&gt;&lt;/FQL&gt;&lt;FQL&gt;&lt;Q&gt;TENB^FG_PRICE(44427,,,USD)&lt;/Q&gt;&lt;R&gt;1&lt;/R&gt;&lt;C&gt;1&lt;/C&gt;&lt;D xsi:type="xsd:double"&gt;40.28&lt;/D&gt;&lt;/FQL&gt;&lt;FQL&gt;&lt;Q&gt;TENB^FG_PRICE(44337,,,USD)&lt;/Q&gt;&lt;R&gt;1&lt;/R&gt;&lt;C&gt;1&lt;/C&gt;&lt;D xsi:type="xsd:double"&gt;41.12&lt;/D&gt;&lt;/FQL&gt;&lt;FQL&gt;&lt;Q&gt;COIN^FG_PRICE(44487,,,USD)&lt;/Q&gt;&lt;R&gt;1&lt;/R&gt;&lt;C&gt;1&lt;/C&gt;&lt;D xsi:type="xsd:double"&gt;293.34&lt;/D&gt;&lt;/FQL&gt;&lt;FQL&gt;&lt;Q&gt;COIN^FG_PRICE(44427,,,USD)&lt;/Q&gt;&lt;R&gt;1&lt;/R&gt;&lt;C&gt;1&lt;/C&gt;&lt;D xsi:type="xsd:double"&gt;248.24&lt;/D&gt;&lt;/FQL&gt;&lt;FQL&gt;&lt;Q&gt;COIN^FG_PRICE(44337,,,USD)&lt;/Q&gt;&lt;R&gt;1&lt;/R&gt;&lt;C&gt;1&lt;/C&gt;&lt;D xsi:type="xsd:double"&gt;224.35&lt;/D&gt;&lt;/FQL&gt;&lt;FQL&gt;&lt;Q&gt;WIX^FG_PRICE(44487,,,USD)&lt;/Q&gt;&lt;R&gt;1&lt;/R&gt;&lt;C&gt;1&lt;/C&gt;&lt;D xsi:type="xsd:double"&gt;194.01&lt;/D&gt;&lt;/FQL&gt;&lt;FQL&gt;&lt;Q&gt;WIX^FG_PRICE(44427,,,USD)&lt;/Q&gt;&lt;R&gt;1&lt;/R&gt;&lt;C&gt;1&lt;/C&gt;&lt;D xsi:type="xsd:double"&gt;216.45&lt;/D&gt;&lt;/FQL&gt;&lt;FQL&gt;&lt;Q&gt;WIX^FG_PRICE(44337,,,USD)&lt;/Q&gt;&lt;R&gt;1&lt;/R&gt;&lt;C&gt;1&lt;/C&gt;&lt;D xsi:type="xsd:double"&gt;248.16&lt;/D&gt;&lt;/FQL&gt;&lt;FQL&gt;&lt;Q&gt;ORCL^FG_PRICE(44487,,,USD)&lt;/Q&gt;&lt;R&gt;1&lt;/R&gt;&lt;C&gt;1&lt;/C&gt;&lt;D xsi:type="xsd:double"&gt;96.51&lt;/D&gt;&lt;/FQL&gt;&lt;FQL&gt;&lt;Q&gt;ORCL^FG_PRICE(44427,,,USD)&lt;/Q&gt;&lt;R&gt;1&lt;/R&gt;&lt;C&gt;1&lt;/C&gt;&lt;D xsi:type="xsd:double"&gt;88.71&lt;/D&gt;&lt;/FQL&gt;&lt;FQL&gt;&lt;Q&gt;ORCL^FG_PRICE(44337,,,USD)&lt;/Q&gt;&lt;R&gt;1&lt;/R&gt;&lt;C&gt;1&lt;/C&gt;&lt;D xsi:type="xsd:double"&gt;79.03&lt;/D&gt;&lt;/FQL&gt;&lt;FQL&gt;&lt;Q&gt;PFPT^FG_PRICE(44487,,,USD)&lt;/Q&gt;&lt;R&gt;0&lt;/R&gt;&lt;C&gt;0&lt;/C&gt;&lt;/FQL&gt;&lt;FQL&gt;&lt;Q&gt;PFPT^FG_PRICE(44427,,,USD)&lt;/Q&gt;&lt;R&gt;1&lt;/R&gt;&lt;C&gt;1&lt;/C&gt;&lt;D xsi:type="xsd:double"&gt;174.87&lt;/D&gt;&lt;/FQL&gt;&lt;FQL&gt;&lt;Q&gt;PFPT^FG_PRICE(44337,,,USD)&lt;/Q&gt;&lt;R&gt;1&lt;/R&gt;&lt;C&gt;1&lt;/C&gt;&lt;D xsi:type="xsd:double"&gt;171.16&lt;/D&gt;&lt;/FQL&gt;&lt;FQL&gt;&lt;Q&gt;035420-KR^FG_PRICE(44487,,,USD)&lt;/Q&gt;&lt;R&gt;1&lt;/R&gt;&lt;C&gt;1&lt;/C&gt;&lt;D xsi:type="xsd:double"&gt;333.88068&lt;/D&gt;&lt;/FQL&gt;&lt;FQL&gt;&lt;Q&gt;035420-KR^FG_PRICE(44427,,,USD)&lt;/Q&gt;&lt;R&gt;1&lt;/R&gt;&lt;C&gt;1&lt;/C&gt;&lt;D xsi:type="xsd:double"&gt;360.89267&lt;/D&gt;&lt;/FQL&gt;&lt;FQL&gt;&lt;Q&gt;035420-KR^FG_PRICE(44337,,,USD)&lt;/Q&gt;&lt;R&gt;1&lt;/R&gt;&lt;C&gt;1&lt;/C&gt;&lt;D xsi:type="xsd:double"&gt;319.44632&lt;/D&gt;&lt;/FQL&gt;&lt;FQL&gt;&lt;Q&gt;BKNG^FG_PRICE(44487,,,USD)&lt;/Q&gt;&lt;R&gt;1&lt;/R&gt;&lt;C&gt;1&lt;/C&gt;&lt;D xsi:type="xsd:double"&gt;2502.13&lt;/D&gt;&lt;/FQL&gt;&lt;FQL&gt;&lt;Q&gt;BKNG^FG_PRICE(44427,,,USD)&lt;/Q&gt;&lt;R&gt;1&lt;/R&gt;&lt;C&gt;1&lt;/C&gt;&lt;D xsi:type="xsd:double"&gt;2075.86&lt;/D&gt;&lt;/FQL&gt;&lt;FQL&gt;&lt;Q&gt;BKNG^FG_PRICE(44337,,,USD)&lt;/Q&gt;&lt;R&gt;1&lt;/R&gt;&lt;C&gt;1&lt;/C&gt;&lt;D xsi:type="xsd:double"&gt;2293.38&lt;/D&gt;&lt;/FQL&gt;&lt;FQL&gt;&lt;Q&gt;PCLN^FG_PRICE(44487,,,USD)&lt;/Q&gt;&lt;R&gt;1&lt;/R&gt;&lt;C&gt;1&lt;/C&gt;&lt;D xsi:type="xsd:double"&gt;2502.13&lt;/D&gt;&lt;/FQL&gt;&lt;FQL&gt;&lt;Q&gt;PCLN^FG_PRICE(44427,,,USD)&lt;/Q&gt;&lt;R&gt;1&lt;/R&gt;&lt;C&gt;1&lt;/C&gt;&lt;D xsi:type="xsd:double"&gt;2075.86&lt;/D&gt;&lt;/FQL&gt;&lt;FQL&gt;&lt;Q&gt;PCLN^FG_PRICE(44337,,,USD)&lt;/Q&gt;&lt;R&gt;1&lt;/R&gt;&lt;C&gt;1&lt;/C&gt;&lt;D xsi:type="xsd:double"&gt;2293.38&lt;/D&gt;&lt;/FQL&gt;&lt;FQL&gt;&lt;Q&gt;AMD^FG_PRICE(44487,,,USD)&lt;/Q&gt;&lt;R&gt;1&lt;/R&gt;&lt;C&gt;1&lt;/C&gt;&lt;D xsi:type="xsd:double"&gt;116.43&lt;/D&gt;&lt;/FQL&gt;&lt;FQL&gt;&lt;Q&gt;AMD^FG_PRICE(44427,,,USD)&lt;/Q&gt;&lt;R&gt;1&lt;/R&gt;&lt;C&gt;1&lt;/C&gt;&lt;D xsi:type="xsd:double"&gt;103.7&lt;/D&gt;&lt;/FQL&gt;&lt;FQL&gt;&lt;Q&gt;AMD^FG_PRICE(44337,,,USD)&lt;/Q&gt;&lt;R&gt;1&lt;/R&gt;&lt;C&gt;1&lt;/C&gt;&lt;D xsi:type="xsd:double"&gt;77.17&lt;/D&gt;&lt;/FQL&gt;&lt;FQL&gt;&lt;Q&gt;COUR^FG_PRICE(44487,,,USD)&lt;/Q&gt;&lt;R&gt;1&lt;/R&gt;&lt;C&gt;1&lt;/C&gt;&lt;D xsi:type="xsd:double"&gt;32.97&lt;/D&gt;&lt;/FQL&gt;&lt;FQL&gt;&lt;Q&gt;COUR^FG_PRICE(44427,,,USD)&lt;/Q&gt;&lt;R&gt;1&lt;/R&gt;&lt;C&gt;1&lt;/C&gt;&lt;D xsi:type="xsd:double"&gt;35.45&lt;/D&gt;&lt;/FQL&gt;&lt;FQL&gt;&lt;Q&gt;COUR^FG_PRICE(44337,,,USD)&lt;/Q&gt;&lt;R&gt;1&lt;/R&gt;&lt;C&gt;1&lt;/C&gt;&lt;D xsi:type="xsd:double"&gt;37.53&lt;/D&gt;&lt;/FQL&gt;&lt;FQL&gt;&lt;Q&gt;PING^FG_PRICE(44487,,,USD)&lt;/Q&gt;&lt;R&gt;1&lt;/R&gt;&lt;C&gt;1&lt;/C&gt;&lt;D xsi:type="xsd:double"&gt;27.3&lt;/D&gt;&lt;/FQL&gt;&lt;FQL&gt;&lt;Q&gt;PING^FG_PRICE(44427,,,USD)&lt;/Q&gt;&lt;R&gt;1&lt;/R&gt;&lt;C&gt;1&lt;/C&gt;&lt;D xsi:type="xsd:double"&gt;23.7&lt;/D&gt;&lt;/FQL&gt;&lt;FQL&gt;&lt;Q&gt;PING^FG_PRICE(44337,,,USD)&lt;/Q&gt;&lt;R&gt;1&lt;/R&gt;&lt;C&gt;1&lt;/C&gt;&lt;D xsi:type="xsd:double"&gt;24.21&lt;/D&gt;&lt;/FQL&gt;&lt;FQL&gt;&lt;Q&gt;FB^FG_PRICE(44487,,,USD)&lt;/Q&gt;&lt;R&gt;1&lt;/R&gt;&lt;C&gt;1&lt;/C&gt;&lt;D xsi:type="xsd:double"&gt;335.34&lt;/D&gt;&lt;/FQL&gt;&lt;FQL&gt;&lt;Q&gt;FB^FG_PRICE(44427,,,USD)&lt;/Q&gt;&lt;R&gt;1&lt;/R&gt;&lt;C&gt;1&lt;/C&gt;&lt;D xsi:type="xsd:double"&gt;355.12&lt;/D&gt;&lt;/FQL&gt;&lt;FQL&gt;&lt;Q&gt;FB^FG_PRICE(44337,,,USD)&lt;/Q&gt;&lt;R&gt;1&lt;/R&gt;&lt;C&gt;1&lt;/C&gt;&lt;D xsi:type="xsd:double"&gt;316.23&lt;/D&gt;&lt;/FQL&gt;&lt;FQL&gt;&lt;Q&gt;AAPL^FG_PRICE(44487,,,USD)&lt;/Q&gt;&lt;R&gt;1&lt;/R&gt;&lt;C&gt;1&lt;/C&gt;&lt;D xsi:type="xsd:double"&gt;146.55&lt;/D&gt;&lt;/FQL&gt;&lt;FQL&gt;&lt;Q&gt;AAPL^FG_PRICE(44427,,,USD)&lt;/Q&gt;&lt;R&gt;1&lt;/R&gt;&lt;C&gt;1&lt;/C&gt;&lt;D xsi:type="xsd:double"&gt;146.7&lt;/D&gt;&lt;/FQL&gt;&lt;FQL&gt;&lt;Q&gt;AAPL^FG_PRICE(44337,,,USD)&lt;/Q&gt;&lt;R&gt;1&lt;/R&gt;&lt;C&gt;1&lt;/C&gt;&lt;D xsi:type="xsd:double"&gt;125.43&lt;/D&gt;&lt;/FQL&gt;&lt;FQL&gt;&lt;Q&gt;035720-KR^FG_PRICE(44487,,,USD)&lt;/Q&gt;&lt;R&gt;1&lt;/R&gt;&lt;C&gt;1&lt;/C&gt;&lt;D xsi:type="xsd:double"&gt;102.31148&lt;/D&gt;&lt;/FQL&gt;&lt;FQL&gt;&lt;Q&gt;035720-KR^FG_PRICE(44427,,,USD)&lt;/Q&gt;&lt;R&gt;1&lt;/R&gt;&lt;C&gt;1&lt;/C&gt;&lt;D xsi:type="xsd:double"&gt;124.54835&lt;/D&gt;&lt;/FQL&gt;&lt;FQL&gt;&lt;Q&gt;035720-KR^FG_PRICE(44337,,,USD)&lt;/Q&gt;&lt;R&gt;1&lt;/R&gt;&lt;C&gt;1&lt;/C&gt;&lt;D xsi:type="xsd:double"&gt;103.82005&lt;/D&gt;&lt;/FQL&gt;&lt;FQL&gt;&lt;Q&gt;NLOK^FG_PRICE(44487,,,USD)&lt;/Q&gt;&lt;R&gt;1&lt;/R&gt;&lt;C&gt;1&lt;/C&gt;&lt;D xsi:type="xsd:double"&gt;25.72&lt;/D&gt;&lt;/FQL&gt;&lt;FQL&gt;&lt;Q&gt;NLOK^FG_PRICE(44427,,,USD)&lt;/Q&gt;&lt;R&gt;1&lt;/R&gt;&lt;C&gt;1&lt;/C&gt;&lt;D xsi:type="xsd:double"&gt;25.83&lt;/D&gt;&lt;/FQL&gt;&lt;FQL&gt;&lt;Q&gt;NLOK^FG_PRICE(44337,,,USD)&lt;/Q&gt;&lt;R&gt;1&lt;/R&gt;&lt;C&gt;1&lt;/C&gt;&lt;D xsi:type="xsd:double"&gt;26.72&lt;/D&gt;&lt;/FQL&gt;&lt;FQL&gt;&lt;Q&gt;GOOG^FG_PRICE(44487,,,USD)&lt;/Q&gt;&lt;R&gt;1&lt;/R&gt;&lt;C&gt;1&lt;/C&gt;&lt;D xsi:type="xsd:double"&gt;2859.21&lt;/D&gt;&lt;/FQL&gt;&lt;FQL&gt;&lt;Q&gt;GOOG^FG_PRICE(44427,,,USD)&lt;/Q&gt;&lt;R&gt;1&lt;/R&gt;&lt;C&gt;1&lt;/C&gt;&lt;D xsi:type="xsd:double"&gt;2738.27&lt;/D&gt;&lt;/FQL&gt;&lt;FQL&gt;&lt;Q&gt;GOOG^FG_PRICE(44337,,,USD)&lt;/Q&gt;&lt;R&gt;1&lt;/R&gt;&lt;C&gt;1&lt;/C&gt;&lt;D xsi:type="xsd:double"&gt;2345.1&lt;/D&gt;&lt;/FQL&gt;&lt;FQL&gt;&lt;Q&gt;SQ^FG_PRICE(44487,,,USD)&lt;/Q&gt;&lt;R&gt;1&lt;/R&gt;&lt;C&gt;1&lt;/C&gt;&lt;D xsi:type="xsd:double"&gt;252.2&lt;/D&gt;&lt;/FQL&gt;&lt;FQL&gt;&lt;Q&gt;SQ^FG_PRICE(44427,,,USD)&lt;/Q&gt;&lt;R&gt;1&lt;/R&gt;&lt;C&gt;1&lt;/C&gt;&lt;D xsi:type="xsd:double"&gt;257.35&lt;/D&gt;&lt;/FQL&gt;&lt;FQL&gt;&lt;Q&gt;SQ^FG_PRICE(44337,,,USD)&lt;/Q&gt;&lt;R&gt;1&lt;/R&gt;&lt;C&gt;1&lt;/C&gt;&lt;D xsi:type="xsd:double"&gt;200.01&lt;/D&gt;&lt;/FQL&gt;&lt;FQL&gt;&lt;Q&gt;KEYS^FG_PRICE(44487,,,USD)&lt;/Q&gt;&lt;R&gt;1&lt;/R&gt;&lt;C&gt;1&lt;/C&gt;&lt;D xsi:type="xsd:double"&gt;172.63&lt;/D&gt;&lt;/FQL&gt;&lt;FQL&gt;&lt;Q&gt;KEYS^FG_PRICE(44427,,,USD)&lt;/Q&gt;&lt;R&gt;1&lt;/R&gt;&lt;C&gt;1&lt;/C&gt;&lt;D xsi:type="xsd:double"&gt;166.69&lt;/D&gt;&lt;/FQL&gt;&lt;FQL&gt;&lt;Q&gt;KEYS^FG_PRICE(44337,,,USD)&lt;/Q&gt;&lt;R&gt;1&lt;/R&gt;&lt;C&gt;1&lt;/C&gt;&lt;D xsi:type="xsd:double"&gt;139.66&lt;/D&gt;&lt;/FQL&gt;&lt;FQL&gt;&lt;Q&gt;SVMK^FG_PRICE(44487,,,USD)&lt;/Q&gt;&lt;R&gt;1&lt;/R&gt;&lt;C&gt;1&lt;/C&gt;&lt;D xsi:type="xsd:double"&gt;24.4&lt;/D&gt;&lt;/FQL&gt;&lt;FQL&gt;&lt;Q&gt;SVMK^FG_PRICE(44427,,,USD)&lt;/Q&gt;&lt;R&gt;1&lt;/R&gt;&lt;C&gt;1&lt;/C&gt;&lt;D xsi:type="xsd:double"&gt;19.42&lt;/D&gt;&lt;/FQL&gt;&lt;FQL&gt;&lt;Q&gt;SVMK^FG_PRICE(44337,,,USD)&lt;/Q&gt;&lt;R&gt;1&lt;/R&gt;&lt;C&gt;1&lt;/C&gt;&lt;D xsi:type="xsd:double"&gt;19.18&lt;/D&gt;&lt;/FQL&gt;&lt;FQL&gt;&lt;Q&gt;GME^FG_PRICE(44519,,,USD)&lt;/Q&gt;&lt;R&gt;1&lt;/R&gt;&lt;C&gt;1&lt;/C&gt;&lt;D xsi:type="xsd:double"&gt;228.8&lt;/D&gt;&lt;/FQL&gt;&lt;FQL&gt;&lt;Q&gt;1024-HK^P_PRICE_HIGH_PR(44519,,,USD,,,"PRICE","CLOSE","52W")&lt;/Q&gt;&lt;R&gt;1&lt;/R&gt;&lt;C&gt;1&lt;/C&gt;&lt;D xsi:type="xsd:double"&gt;53.53112&lt;/D&gt;&lt;/FQL&gt;&lt;FQL&gt;&lt;Q&gt;1024-HK^P_PRICE_LOW_PR(44519,,,USD,,,"PRICE","CLOSE","52W")&lt;/Q&gt;&lt;R&gt;1&lt;/R&gt;&lt;C&gt;1&lt;/C&gt;&lt;D xsi:type="xsd:double"&gt;8.4401455&lt;/D&gt;&lt;/FQL&gt;&lt;FQL&gt;&lt;Q&gt;INTC^FG_PRICE(44631,,,USD)&lt;/Q&gt;&lt;R&gt;1&lt;/R&gt;&lt;C&gt;1&lt;/C&gt;&lt;D xsi:type="xsd:double"&gt;45.83&lt;/D&gt;&lt;/FQL&gt;&lt;FQL&gt;&lt;Q&gt;1024-HK^FG_PRICE(44519,,,USD)&lt;/Q&gt;&lt;R&gt;1&lt;/R&gt;&lt;C&gt;1&lt;/C&gt;&lt;D xsi:type="xsd:double"&gt;12.360733&lt;/D&gt;&lt;/FQL&gt;&lt;FQL&gt;&lt;Q&gt;ZG^P_PRICE_HIGH_PR(44519,,,USD,,,"PRICE","CLOSE","52W")&lt;/Q&gt;&lt;R&gt;1&lt;/R&gt;&lt;C&gt;1&lt;/C&gt;&lt;D xsi:type="xsd:double"&gt;203.79&lt;/D&gt;&lt;/FQL&gt;&lt;FQL&gt;&lt;Q&gt;ZG^P_PRICE_LOW_PR(44519,,,USD,,,"PRICE","CLOSE","52W")&lt;/Q&gt;&lt;R&gt;1&lt;/R&gt;&lt;C&gt;1&lt;/C&gt;&lt;D xsi:type="xsd:double"&gt;56.39&lt;/D&gt;&lt;/FQL&gt;&lt;FQL&gt;&lt;Q&gt;ZIXI^FF_NET_INC(CAL_R,2020,,,,USD)&lt;/Q&gt;&lt;R&gt;1&lt;/R&gt;&lt;C&gt;1&lt;/C&gt;&lt;D xsi:type="xsd:double"&gt;-6.425&lt;/D&gt;&lt;/FQL&gt;&lt;FQL&gt;&lt;Q&gt;ZG^FG_PRICE(44519,,,USD)&lt;/Q&gt;&lt;R&gt;1&lt;/R&gt;&lt;C&gt;1&lt;/C&gt;&lt;D xsi:type="xsd:double"&gt;56.39&lt;/D&gt;&lt;/FQL&gt;&lt;FQL&gt;&lt;Q&gt;BABA^P_PRICE_HIGH_PR(44519,,,USD,,,"PRICE","CLOSE","52W")&lt;/Q&gt;&lt;R&gt;1&lt;/R&gt;&lt;C&gt;1&lt;/C&gt;&lt;D xsi:type="xsd:double"&gt;279.96&lt;/D&gt;&lt;/FQL&gt;&lt;FQL&gt;&lt;Q&gt;BABA^P_PRICE_LOW_PR(44519,,,USD,,,"PRICE","CLOSE","52W")&lt;/Q&gt;&lt;R&gt;1&lt;/R&gt;&lt;C&gt;1&lt;/C&gt;&lt;D xsi:type="xsd:double"&gt;139.63&lt;/D&gt;&lt;/FQL&gt;&lt;FQL&gt;&lt;Q&gt;TCOM^FF_ENTRPR_VAL_DAILY(44554,,,,USD,"DIL")&lt;/Q&gt;&lt;R&gt;1&lt;/R&gt;&lt;C&gt;1&lt;/C&gt;&lt;D xsi:type="xsd:double"&gt;15441.550943614&lt;/D&gt;&lt;/FQL&gt;&lt;FQL&gt;&lt;Q&gt;BABA^FG_PRICE(44519,,,USD)&lt;/Q&gt;&lt;R&gt;1&lt;/R&gt;&lt;C&gt;1&lt;/C&gt;&lt;D xsi:type="xsd:double"&gt;140.34&lt;/D&gt;&lt;/FQL&gt;&lt;FQL&gt;&lt;Q&gt;ONTF^P_PRICE_HIGH_PR(44519,,,USD,,,"PRICE","CLOSE","52W")&lt;/Q&gt;&lt;R&gt;1&lt;/R&gt;&lt;C&gt;1&lt;/C&gt;&lt;D xsi:type="xsd:double"&gt;74.5&lt;/D&gt;&lt;/FQL&gt;&lt;FQL&gt;&lt;Q&gt;ONTF^P_PRICE_LOW_PR(44519,,,USD,,,"PRICE","CLOSE","52W")&lt;/Q&gt;&lt;R&gt;1&lt;/R&gt;&lt;C&gt;1&lt;/C&gt;&lt;D xsi:type="xsd:double"&gt;16.47&lt;/D&gt;&lt;/FQL&gt;&lt;FQL&gt;&lt;Q&gt;DOV^FF_NET_INC(CAL_R,2020,,,,USD)&lt;/Q&gt;&lt;R&gt;1&lt;/R&gt;&lt;C&gt;1&lt;/C&gt;&lt;D xsi:type="xsd:double"&gt;683.451&lt;/D&gt;&lt;/FQL&gt;&lt;FQL&gt;&lt;Q&gt;ONTF^FG_PRICE(44519,,,USD)&lt;/Q&gt;&lt;R&gt;1&lt;/R&gt;&lt;C&gt;1&lt;/C&gt;&lt;D xsi:type="xsd:double"&gt;16.47&lt;/D&gt;&lt;/FQL&gt;&lt;FQL&gt;&lt;Q&gt;TWOU^P_PRICE_HIGH_PR(44519,,,USD,,,"PRICE","CLOSE","52W")&lt;/Q&gt;&lt;R&gt;1&lt;/R&gt;&lt;C&gt;1&lt;/C&gt;&lt;D xsi:type="xsd:double"&gt;55.55&lt;/D&gt;&lt;/FQL&gt;&lt;FQL&gt;&lt;Q&gt;TWOU^P_PRICE_LOW_PR(44519,,,USD,,,"PRICE","CLOSE","52W")&lt;/Q&gt;&lt;R&gt;1&lt;/R&gt;&lt;C&gt;1&lt;/C&gt;&lt;D xsi:type="xsd:double"&gt;24.67&lt;/D&gt;&lt;/FQL&gt;&lt;FQL&gt;&lt;Q&gt;U^FF_ENTRPR_VAL_DAILY(44595,,,,USD,"DIL")&lt;/Q&gt;&lt;R&gt;1&lt;/R&gt;&lt;C&gt;1&lt;/C&gt;&lt;D xsi:type="xsd:double"&gt;26196.5293&lt;/D&gt;&lt;/FQL&gt;&lt;FQL&gt;&lt;Q&gt;TWOU^FG_PRICE(44519,,,USD)&lt;/Q&gt;&lt;R&gt;1&lt;/R&gt;&lt;C&gt;1&lt;/C&gt;&lt;D xsi:type="xsd:double"&gt;24.86&lt;/D&gt;&lt;/FQL&gt;&lt;FQL&gt;&lt;Q&gt;MU^P_PRICE_HIGH_PR(44519,,,USD,,,"PRICE","CLOSE","52W")&lt;/Q&gt;&lt;R&gt;1&lt;/R&gt;&lt;C&gt;1&lt;/C&gt;&lt;D xsi:type="xsd:double"&gt;95.59&lt;/D&gt;&lt;/FQL&gt;&lt;FQL&gt;&lt;Q&gt;MU^P_PRICE_LOW_PR(44519,,,USD,,,"PRICE","CLOSE","52W")&lt;/Q&gt;&lt;R&gt;1&lt;/R&gt;&lt;C&gt;1&lt;/C&gt;&lt;D xsi:type="xsd:double"&gt;61.4&lt;/D&gt;&lt;/FQL&gt;&lt;FQL&gt;&lt;Q&gt;GIS^P_PRICE_LOW_PR(44682,,,USD,,,"PRICE","CLOSE","52W")&lt;/Q&gt;&lt;R&gt;1&lt;/R&gt;&lt;C&gt;1&lt;/C&gt;&lt;D xsi:type="xsd:double"&gt;56.79&lt;/D&gt;&lt;/FQL&gt;&lt;FQL&gt;&lt;Q&gt;MU^FG_PRICE(44519,,,USD)&lt;/Q&gt;&lt;R&gt;1&lt;/R&gt;&lt;C&gt;1&lt;/C&gt;&lt;D xsi:type="xsd:double"&gt;83.03&lt;/D&gt;&lt;/FQL&gt;&lt;FQL&gt;&lt;Q&gt;EXPE^P_PRICE_HIGH_PR(44519,,,USD,,,"PRICE","CLOSE","52W")&lt;/Q&gt;&lt;R&gt;1&lt;/R&gt;&lt;C&gt;1&lt;/C&gt;&lt;D xsi:type="xsd:double"&gt;188.43&lt;/D&gt;&lt;/FQL&gt;&lt;FQL&gt;&lt;Q&gt;EXPE^P_PRICE_LOW_PR(44519,,,USD,,,"PRICE","CLOSE","52W")&lt;/Q&gt;&lt;R&gt;1&lt;/R&gt;&lt;C&gt;1&lt;/C&gt;&lt;D xsi:type="xsd:double"&gt;119.9&lt;/D&gt;&lt;/FQL&gt;&lt;FQL&gt;&lt;Q&gt;WSM^P_PRICE_LOW_PR(44565,,,USD,,,"PRICE","CLOSE","52W")&lt;/Q&gt;&lt;R&gt;1&lt;/R&gt;&lt;C&gt;1&lt;/C&gt;&lt;D xsi:type="xsd:double"&gt;104.16&lt;/D&gt;&lt;/FQL&gt;&lt;FQL&gt;&lt;Q&gt;EXPE^FG_PRICE(44519,,,USD)&lt;/Q&gt;&lt;R&gt;1&lt;/R&gt;&lt;C&gt;1&lt;/C&gt;&lt;D xsi:type="xsd:double"&gt;175.16&lt;/D&gt;&lt;/FQL&gt;&lt;FQL&gt;&lt;Q&gt;CHWY^P_PRICE_HIGH_PR(44519,,,USD,,,"PRICE","CLOSE","52W")&lt;/Q&gt;&lt;R&gt;1&lt;/R&gt;&lt;C&gt;1&lt;/C&gt;&lt;D xsi:type="xsd:double"&gt;118.69&lt;/D&gt;&lt;/FQL&gt;&lt;FQL&gt;&lt;Q&gt;CHWY^P_PRICE_LOW_PR(44519,,,USD,,,"PRICE","CLOSE","52W")&lt;/Q&gt;&lt;R&gt;1&lt;/R&gt;&lt;C&gt;1&lt;/C&gt;&lt;D xsi:type="xsd:double"&gt;61.46&lt;/D&gt;&lt;/FQL&gt;&lt;FQL&gt;&lt;Q&gt;AVTTY^FG_PRICE(44525,,,USD)&lt;/Q&gt;&lt;R&gt;1&lt;/R&gt;&lt;C&gt;1&lt;/C&gt;&lt;D xsi:type="xsd:double"&gt;31.992&lt;/D&gt;&lt;/FQL&gt;&lt;FQL&gt;&lt;Q&gt;CHWY^FG_PRICE(44519,,,USD)&lt;/Q&gt;&lt;R&gt;1&lt;/R&gt;&lt;C&gt;1&lt;/C&gt;&lt;D xsi:type="xsd:double"&gt;72.92&lt;/D&gt;&lt;/FQL&gt;&lt;FQL&gt;&lt;Q&gt;9999-HK^P_PRICE_HIGH_PR(44519,,,USD,,,"PRICE","CLOSE","52W")&lt;/Q&gt;&lt;R&gt;1&lt;/R&gt;&lt;C&gt;1&lt;/C&gt;&lt;D xsi:type="xsd:double"&gt;26.570702&lt;/D&gt;&lt;/FQL&gt;&lt;FQL&gt;&lt;Q&gt;9999-HK^P_PRICE_LOW_PR(44519,,,USD,,,"PRICE","CLOSE","52W")&lt;/Q&gt;&lt;R&gt;1&lt;/R&gt;&lt;C&gt;1&lt;/C&gt;&lt;D xsi:type="xsd:double"&gt;15.40565&lt;/D&gt;&lt;/FQL&gt;&lt;FQL&gt;&lt;Q&gt;ARMK^FF_ENTRPR_VAL_DAILY(44682,,,,USD,"DIL")&lt;/Q&gt;&lt;R&gt;1&lt;/R&gt;&lt;C&gt;1&lt;/C&gt;&lt;D xsi:type="xsd:double"&gt;17353.02925&lt;/D&gt;&lt;/FQL&gt;&lt;FQL&gt;&lt;Q&gt;9999-HK^FG_PRICE(44519,,,USD)&lt;/Q&gt;&lt;R&gt;1&lt;/R&gt;&lt;C&gt;1&lt;/C&gt;&lt;D xsi:type="xsd:double"&gt;22.975817&lt;/D&gt;&lt;/FQL&gt;&lt;FQL&gt;&lt;Q&gt;LI^P_PRICE_HIGH_PR(44519,,,USD,,,"PRICE","CLOSE","52W")&lt;/Q&gt;&lt;R&gt;1&lt;/R&gt;&lt;C&gt;1&lt;/C&gt;&lt;D xsi:type="xsd:double"&gt;43.96&lt;/D&gt;&lt;/FQL&gt;&lt;FQL&gt;&lt;Q&gt;LI^P_PRICE_LOW_PR(44519,,,USD,,,"PRICE","CLOSE","52W")&lt;/Q&gt;&lt;R&gt;1&lt;/R&gt;&lt;C&gt;1&lt;/C&gt;&lt;D xsi:type="xsd:double"&gt;17.01&lt;/D&gt;&lt;/FQL&gt;&lt;FQL&gt;&lt;Q&gt;JAMF^FF_ENTRPR_VAL_DAILY(44561,,,,USD,"DIL")&lt;/Q&gt;&lt;R&gt;1&lt;/R&gt;&lt;C&gt;1&lt;/C&gt;&lt;D xsi:type="xsd:double"&gt;4670.01287565&lt;/D&gt;&lt;/FQL&gt;&lt;FQL&gt;&lt;Q&gt;LI^FG_PRICE(44519,,,USD)&lt;/Q&gt;&lt;R&gt;1&lt;/R&gt;&lt;C&gt;1&lt;/C&gt;&lt;D xsi:type="xsd:double"&gt;30.6&lt;/D&gt;&lt;/FQL&gt;&lt;FQL&gt;&lt;Q&gt;AMZN^P_PRICE_HIGH_PR(44519,,,USD,,,"PRICE","CLOSE","52W")&lt;/Q&gt;&lt;R&gt;1&lt;/R&gt;&lt;C&gt;1&lt;/C&gt;&lt;D xsi:type="xsd:double"&gt;3731.41&lt;/D&gt;&lt;/FQL&gt;&lt;FQL&gt;&lt;Q&gt;AMZN^P_PRICE_LOW_PR(44519,,,USD,,,"PRICE","CLOSE","52W")&lt;/Q&gt;&lt;R&gt;1&lt;/R&gt;&lt;C&gt;1&lt;/C&gt;&lt;D xsi:type="xsd:double"&gt;2951.95&lt;/D&gt;&lt;/FQL&gt;&lt;FQL&gt;&lt;Q&gt;COG^FG_MKT_VALUE(44682,,,USD)&lt;/Q&gt;&lt;R&gt;1&lt;/R&gt;&lt;C&gt;1&lt;/C&gt;&lt;D xsi:type="xsd:double"&gt;23226.018&lt;/D&gt;&lt;/FQL&gt;&lt;FQL&gt;&lt;Q&gt;AMZN^FG_PRICE(44519,,,USD)&lt;/Q&gt;&lt;R&gt;1&lt;/R&gt;&lt;C&gt;1&lt;/C&gt;&lt;D xsi:type="xsd:double"&gt;3676.57&lt;/D&gt;&lt;/FQL&gt;&lt;FQL&gt;&lt;Q&gt;YEXT^P_PRICE_HIGH_PR(44519,,,USD,,,"PRICE","CLOSE","52W")&lt;/Q&gt;&lt;R&gt;1&lt;/R&gt;&lt;C&gt;1&lt;/C&gt;&lt;D xsi:type="xsd:double"&gt;19.98&lt;/D&gt;&lt;/FQL&gt;&lt;FQL&gt;&lt;Q&gt;YEXT^P_PRICE_LOW_PR(44519,,,USD,,,"PRICE","CLOSE","52W")&lt;/Q&gt;&lt;R&gt;1&lt;/R&gt;&lt;C&gt;1&lt;/C&gt;&lt;D xsi:type="xsd:double"&gt;10.84&lt;/D&gt;&lt;/FQL&gt;&lt;FQL&gt;&lt;Q&gt;9999-HK^P_PRICE_HIGH_PR(44524,,,USD,,,"PRICE","CLOSE","52W")&lt;/Q&gt;&lt;R&gt;1&lt;/R&gt;&lt;C&gt;1&lt;/C&gt;&lt;D xsi:type="xsd:double"&gt;26.570702&lt;/D&gt;&lt;/FQL&gt;&lt;FQL&gt;&lt;Q&gt;YEXT^FG_PRICE(44519,,,USD)&lt;/Q&gt;&lt;R&gt;1&lt;/R&gt;&lt;C&gt;1&lt;/C&gt;&lt;D xsi:type="xsd:double"&gt;10.84&lt;/D&gt;&lt;/FQL&gt;&lt;FQL&gt;&lt;Q&gt;AXP^P_PRICE_HIGH_PR(44519,,,USD,,,"PRICE","CLOSE","52W")&lt;/Q&gt;&lt;R&gt;1&lt;/R&gt;&lt;C&gt;1&lt;/C&gt;&lt;D xsi:type="xsd:double"&gt;187.08&lt;/D&gt;&lt;/FQL&gt;&lt;FQL&gt;&lt;Q&gt;AXP^P_PRICE_LOW_PR(44519,,,USD,,,"PRICE","CLOSE","52W")&lt;/Q&gt;&lt;R&gt;1&lt;/R&gt;&lt;C&gt;1&lt;/C&gt;&lt;D xsi:type="xsd:double"&gt;112.58&lt;/D&gt;&lt;/FQL&gt;&lt;FQL&gt;&lt;Q&gt;AMX^FG_PRICE(44524,,,USD)&lt;/Q&gt;&lt;R&gt;1&lt;/R&gt;&lt;C&gt;1&lt;/C&gt;&lt;D xsi:type="xsd:double"&gt;17.53&lt;/D&gt;&lt;/FQL&gt;&lt;FQL&gt;&lt;Q&gt;AXP^FG_PRICE(44519,,,USD)&lt;/Q&gt;&lt;R&gt;1&lt;/R&gt;&lt;C&gt;1&lt;/C&gt;&lt;D xsi:type="xsd:double"&gt;173.54&lt;/D&gt;&lt;/FQL&gt;&lt;FQL&gt;&lt;Q&gt;SPOT^P_PRICE_HIGH_PR(44519,,,USD,,,"PRICE","CLOSE","52W")&lt;/Q&gt;&lt;R&gt;1&lt;/R&gt;&lt;C&gt;1&lt;/C&gt;&lt;D xsi:type="xsd:double"&gt;364.59&lt;/D&gt;&lt;/FQL&gt;&lt;FQL&gt;&lt;Q&gt;SPOT^P_PRICE_LOW_PR(44519,,,USD,,,"PRICE","CLOSE","52W")&lt;/Q&gt;&lt;R&gt;1&lt;/R&gt;&lt;C&gt;1&lt;/C&gt;&lt;D xsi:type="xsd:double"&gt;205.08&lt;/D&gt;&lt;/FQL&gt;&lt;FQL&gt;&lt;Q&gt;SNOW^P_PRICE_HIGH_PR(44524,,,USD,,,"PRICE","CLOSE","52W")&lt;/Q&gt;&lt;R&gt;1&lt;/R&gt;&lt;C&gt;1&lt;/C&gt;&lt;D xsi:type="xsd:double"&gt;401.89&lt;/D&gt;&lt;/FQL&gt;&lt;FQL&gt;&lt;Q&gt;SPOT^FG_PRICE(44519,,,USD)&lt;/Q&gt;&lt;R&gt;1&lt;/R&gt;&lt;C&gt;1&lt;/C&gt;&lt;D xsi:type="xsd:double"&gt;259.55&lt;/D&gt;&lt;/FQL&gt;&lt;FQL&gt;&lt;Q&gt;LIND^P_PRICE_HIGH_PR(44519,,,USD,,,"PRICE","CLOSE","52W")&lt;/Q&gt;&lt;R&gt;1&lt;/R&gt;&lt;C&gt;1&lt;/C&gt;&lt;D xsi:type="xsd:double"&gt;21.52&lt;/D&gt;&lt;/FQL&gt;&lt;FQL&gt;&lt;Q&gt;LIND^P_PRICE_LOW_PR(44519,,,USD,,,"PRICE","CLOSE","52W")&lt;/Q&gt;&lt;R&gt;1&lt;/R&gt;&lt;C&gt;1&lt;/C&gt;&lt;D xsi:type="xsd:double"&gt;11.76&lt;/D&gt;&lt;/FQL&gt;&lt;FQL&gt;&lt;Q&gt;IQV^P_PRICE_LOW_PR(44595,,,USD,,,"PRICE","CLOSE","52W")&lt;/Q&gt;&lt;R&gt;1&lt;/R&gt;&lt;C&gt;1&lt;/C&gt;&lt;D xsi:type="xsd:double"&gt;183.82&lt;/D&gt;&lt;/FQL&gt;&lt;FQL&gt;&lt;Q&gt;LIND^FG_PRICE(44519,,,USD)&lt;/Q&gt;&lt;R&gt;1&lt;/R&gt;&lt;C&gt;1&lt;/C&gt;&lt;D xsi:type="xsd:double"&gt;16.29&lt;/D&gt;&lt;/FQL&gt;&lt;FQL&gt;&lt;Q&gt;CVNA^P_PRICE_HIGH_PR(44519,,,USD,,,"PRICE","CLOSE","52W")&lt;/Q&gt;&lt;R&gt;1&lt;/R&gt;&lt;C&gt;1&lt;/C&gt;&lt;D xsi:type="xsd:double"&gt;370.1&lt;/D&gt;&lt;/FQL&gt;&lt;FQL&gt;&lt;Q&gt;CVNA^P_PRICE_LOW_PR(44519,,,USD,,,"PRICE","CLOSE","52W")&lt;/Q&gt;&lt;R&gt;1&lt;/R&gt;&lt;C&gt;1&lt;/C&gt;&lt;D xsi:type="xsd:double"&gt;223.87&lt;/D&gt;&lt;/FQL&gt;&lt;FQL&gt;&lt;Q&gt;TIGO^FE_ESTIMATE(GROSS_INC,MEAN,CALA_ROLL,2023,2023,,,'CURRENCY=USD')&lt;/Q&gt;&lt;R&gt;1&lt;/R&gt;&lt;C&gt;1&lt;/C&gt;&lt;D xsi:type="xsd:double"&gt;5431.9243&lt;/D&gt;&lt;/FQL&gt;&lt;FQL&gt;&lt;Q&gt;CVNA^FG_PRICE(44519,,,USD)&lt;/Q&gt;&lt;R&gt;1&lt;/R&gt;&lt;C&gt;1&lt;/C&gt;&lt;D xsi:type="xsd:double"&gt;291.72&lt;/D&gt;&lt;/FQL&gt;&lt;FQL&gt;&lt;Q&gt;FUBO^P_PRICE_HIGH_PR(44519,,,USD,,,"PRICE","CLOSE","52W")&lt;/Q&gt;&lt;R&gt;1&lt;/R&gt;&lt;C&gt;1&lt;/C&gt;&lt;D xsi:type="xsd:double"&gt;62&lt;/D&gt;&lt;/FQL&gt;&lt;FQL&gt;&lt;Q&gt;FUBO^P_PRICE_LOW_PR(44519,,,USD,,,"PRICE","CLOSE","52W")&lt;/Q&gt;&lt;R&gt;1&lt;/R&gt;&lt;C&gt;1&lt;/C&gt;&lt;D xsi:type="xsd:double"&gt;16.35&lt;/D&gt;&lt;/FQL&gt;&lt;FQL&gt;&lt;Q&gt;FUBO^FF_ENTRPR_VAL_DAILY(44561,,,,USD,"DIL")&lt;/Q&gt;&lt;R&gt;1&lt;/R&gt;&lt;C&gt;1&lt;/C&gt;&lt;D xsi:type="xsd:double"&gt;2132.2020304&lt;/D&gt;&lt;/FQL&gt;&lt;FQL&gt;&lt;Q&gt;FUBO^FG_PRICE(44519,,,USD)&lt;/Q&gt;&lt;R&gt;1&lt;/R&gt;&lt;C&gt;1&lt;/C&gt;&lt;D xsi:type="xsd:double"&gt;21.42&lt;/D&gt;&lt;/FQL&gt;&lt;FQL&gt;&lt;Q&gt;LYFT^P_PRICE_HIGH_PR(44519,,,USD,,,"PRICE","CLOSE","52W")&lt;/Q&gt;&lt;R&gt;1&lt;/R&gt;&lt;C&gt;1&lt;/C&gt;&lt;D xsi:type="xsd:double"&gt;67.42&lt;/D&gt;&lt;/FQL&gt;&lt;FQL&gt;&lt;Q&gt;LYFT^P_PRICE_LOW_PR(44519,,,USD,,,"PRICE","CLOSE","52W")&lt;/Q&gt;&lt;R&gt;1&lt;/R&gt;&lt;C&gt;1&lt;/C&gt;&lt;D xsi:type="xsd:double"&gt;38.1&lt;/D&gt;&lt;/FQL&gt;&lt;FQL&gt;&lt;Q&gt;BIRD^FG_PRICE(44388,,,USD)&lt;/Q&gt;&lt;R&gt;0&lt;/R&gt;&lt;C&gt;0&lt;/C&gt;&lt;/FQL&gt;&lt;FQL&gt;&lt;Q&gt;LYFT^FG_PRICE(44519,,,USD)&lt;/Q&gt;&lt;R&gt;1&lt;/R&gt;&lt;C&gt;1&lt;/C&gt;&lt;D xsi:type="xsd:double"&gt;47.51&lt;/D&gt;&lt;/FQL&gt;&lt;FQL&gt;&lt;Q&gt;TRIP^P_PRICE_HIGH_PR(44519,,,USD,,,"PRICE","CLOSE","52W")&lt;/Q&gt;&lt;R&gt;1&lt;/R&gt;&lt;C&gt;1&lt;/C&gt;&lt;D xsi:type="xsd:double"&gt;61.03&lt;/D&gt;&lt;/FQL&gt;&lt;FQL&gt;&lt;Q&gt;TRIP^P_PRICE_LOW_PR(44519,,,USD,,,"PRICE","CLOSE","52W")&lt;/Q&gt;&lt;R&gt;1&lt;/R&gt;&lt;C&gt;1&lt;/C&gt;&lt;D xsi:type="xsd:double"&gt;25.88&lt;/D&gt;&lt;/FQL&gt;&lt;FQL&gt;&lt;Q&gt;APPS^FG_PRICE(44501,,,USD)&lt;/Q&gt;&lt;R&gt;1&lt;/R&gt;&lt;C&gt;1&lt;/C&gt;&lt;D xsi:type="xsd:double"&gt;91.4&lt;/D&gt;&lt;/FQL&gt;&lt;FQL&gt;&lt;Q&gt;TRIP^FG_PRICE(44519,,,USD)&lt;/Q&gt;&lt;R&gt;1&lt;/R&gt;&lt;C&gt;1&lt;/C&gt;&lt;D xsi:type="xsd:double"&gt;28.95&lt;/D&gt;&lt;/FQL&gt;&lt;FQL&gt;&lt;Q&gt;QCOM^P_PRICE_HIGH_PR(44519,,,USD,,,"PRICE","CLOSE","52W")&lt;/Q&gt;&lt;R&gt;1&lt;/R&gt;&lt;C&gt;1&lt;/C&gt;&lt;D xsi:type="xsd:double"&gt;186.32&lt;/D&gt;&lt;/FQL&gt;&lt;FQL&gt;&lt;Q&gt;QCOM^P_PRICE_LOW_PR(44519,,,USD,,,"PRICE","CLOSE","52W")&lt;/Q&gt;&lt;R&gt;1&lt;/R&gt;&lt;C&gt;1&lt;/C&gt;&lt;D xsi:type="xsd:double"&gt;122.95&lt;/D&gt;&lt;/FQL&gt;&lt;FQL&gt;&lt;Q&gt;API^FG_PRICE(44530,,,USD)&lt;/Q&gt;&lt;R&gt;1&lt;/R&gt;&lt;C&gt;1&lt;/C&gt;&lt;D xsi:type="xsd:double"&gt;20.9&lt;/D&gt;&lt;/FQL&gt;&lt;FQL&gt;&lt;Q&gt;QCOM^FG_PRICE(44519,,,USD)&lt;/Q&gt;&lt;R&gt;1&lt;/R&gt;&lt;C&gt;1&lt;/C&gt;&lt;D xsi:type="xsd:double"&gt;185&lt;/D&gt;&lt;/FQL&gt;&lt;FQL&gt;&lt;Q&gt;CSCO^P_PRICE_HIGH_PR(44519,,,USD,,,"PRICE","CLOSE","52W")&lt;/Q&gt;&lt;R&gt;1&lt;/R&gt;&lt;C&gt;1&lt;/C&gt;&lt;D xsi:type="xsd:double"&gt;59.53&lt;/D&gt;&lt;/FQL&gt;&lt;FQL&gt;&lt;Q&gt;CSCO^P_PRICE_LOW_PR(44519,,,USD,,,"PRICE","CLOSE","52W")&lt;/Q&gt;&lt;R&gt;1&lt;/R&gt;&lt;C&gt;1&lt;/C&gt;&lt;D xsi:type="xsd:double"&gt;40.97&lt;/D&gt;&lt;/FQL&gt;&lt;FQL&gt;&lt;Q&gt;LEA^FG_PRICE(44682,,,USD)&lt;/Q&gt;&lt;R&gt;1&lt;/R&gt;&lt;C&gt;1&lt;/C&gt;&lt;D xsi:type="xsd:double"&gt;127.94&lt;/D&gt;&lt;/FQL&gt;&lt;FQL&gt;&lt;Q&gt;CSCO^FG_PRICE(44519,,,USD)&lt;/Q&gt;&lt;R&gt;1&lt;/R&gt;&lt;C&gt;1&lt;/C&gt;&lt;D xsi:type="xsd:double"&gt;53.25&lt;/D&gt;&lt;/FQL&gt;&lt;FQL&gt;&lt;Q&gt;YNDX^P_PRICE_HIGH_PR(44519,,,USD,,,"PRICE","CLOSE","52W")&lt;/Q&gt;&lt;R&gt;1&lt;/R&gt;&lt;C&gt;1&lt;/C&gt;&lt;D xsi:type="xsd:double"&gt;86.47&lt;/D&gt;&lt;/FQL&gt;&lt;FQL&gt;&lt;Q&gt;YNDX^P_PRICE_LOW_PR(44519,,,USD,,,"PRICE","CLOSE","52W")&lt;/Q&gt;&lt;R&gt;1&lt;/R&gt;&lt;C&gt;1&lt;/C&gt;&lt;D xsi:type="xsd:double"&gt;59.83&lt;/D&gt;&lt;/FQL&gt;&lt;FQL&gt;&lt;Q&gt;IBKR^FF_ENTRPR_VAL_DAILY(44617,,,,USD,"DIL")&lt;/Q&gt;&lt;R&gt;1&lt;/R&gt;&lt;C&gt;1&lt;/C&gt;&lt;D xsi:type="xsd:double"&gt;-18235.0228248&lt;/D&gt;&lt;/FQL&gt;&lt;FQL&gt;&lt;Q&gt;YNDX^FG_PRICE(44519,,,USD)&lt;/Q&gt;&lt;R&gt;1&lt;/R&gt;&lt;C&gt;1&lt;/C&gt;&lt;D xsi:type="xsd:double"&gt;81.05&lt;/D&gt;&lt;/FQL&gt;&lt;FQL&gt;&lt;Q&gt;EGHT^P_PRICE_HIGH_PR(44519,,,USD,,,"PRICE","CLOSE","52W")&lt;/Q&gt;&lt;R&gt;1&lt;/R&gt;&lt;C&gt;1&lt;/C&gt;&lt;D xsi:type="xsd:double"&gt;38.13&lt;/D&gt;&lt;/FQL&gt;&lt;FQL&gt;&lt;Q&gt;EGHT^P_PRICE_LOW_PR(44519,,,USD,,,"PRICE","CLOSE","52W")&lt;/Q&gt;&lt;R&gt;1&lt;/R&gt;&lt;C&gt;1&lt;/C&gt;&lt;D xsi:type="xsd:double"&gt;19&lt;/D&gt;&lt;/FQL&gt;&lt;FQL&gt;&lt;Q&gt;QCOM^FF_CASH_ST(QTR_R,44554,,,,USD)&lt;/Q&gt;&lt;R&gt;1&lt;/R&gt;&lt;C&gt;1&lt;/C&gt;&lt;D xsi:type="xsd:double"&gt;12414&lt;/D&gt;&lt;/FQL&gt;&lt;FQL&gt;&lt;Q&gt;EGHT^FG_PRICE(44519,,,USD)&lt;/Q&gt;&lt;R&gt;1&lt;/R&gt;&lt;C&gt;1&lt;/C&gt;&lt;D xsi:type="xsd:double"&gt;20.57&lt;/D&gt;&lt;/FQL&gt;&lt;FQL&gt;&lt;Q&gt;TCOM^P_PRICE_HIGH_PR(44519,,,USD,,,"PRICE","CLOSE","52W")&lt;/Q&gt;&lt;R&gt;1&lt;/R&gt;&lt;C&gt;1&lt;/C&gt;&lt;D xsi:type="xsd:double"&gt;44.57&lt;/D&gt;&lt;/FQL&gt;&lt;FQL&gt;&lt;Q&gt;TCOM^P_PRICE_LOW_PR(44519,,,USD,,,"PRICE","CLOSE","52W")&lt;/Q&gt;&lt;R&gt;1&lt;/R&gt;&lt;C&gt;1&lt;/C&gt;&lt;D xsi:type="xsd:double"&gt;23.99&lt;/D&gt;&lt;/FQL&gt;&lt;FQL&gt;&lt;Q&gt;ESTC^P_PRICE_LOW_PR(44638,,,USD,,,"PRICE","CLOSE","52W")&lt;/Q&gt;&lt;R&gt;1&lt;/R&gt;&lt;C&gt;1&lt;/C&gt;&lt;D xsi:type="xsd:double"&gt;67.07&lt;/D&gt;&lt;/FQL&gt;&lt;FQL&gt;&lt;Q&gt;TCOM^FG_PRICE(44519,,,USD)&lt;/Q&gt;&lt;R&gt;1&lt;/R&gt;&lt;C&gt;1&lt;/C&gt;&lt;D xsi:type="xsd:double"&gt;29.03&lt;/D&gt;&lt;/FQL&gt;&lt;FQL&gt;&lt;Q&gt;UBER^P_PRICE_HIGH_PR(44519,,,USD,,,"PRICE","CLOSE","52W")&lt;/Q&gt;&lt;R&gt;1&lt;/R&gt;&lt;C&gt;1&lt;/C&gt;&lt;D xsi:type="xsd:double"&gt;63.18&lt;/D&gt;&lt;/FQL&gt;&lt;FQL&gt;&lt;Q&gt;UBER^P_PRICE_LOW_PR(44519,,,USD,,,"PRICE","CLOSE","52W")&lt;/Q&gt;&lt;R&gt;1&lt;/R&gt;&lt;C&gt;1&lt;/C&gt;&lt;D xsi:type="xsd:double"&gt;38.48&lt;/D&gt;&lt;/FQL&gt;&lt;FQL&gt;&lt;Q&gt;CAT^FE_ESTIMATE(SALES,MEAN,CALA_ROLL,2024,2024,,,'CURRENCY=USD')&lt;/Q&gt;&lt;R&gt;1&lt;/R&gt;&lt;C&gt;1&lt;/C&gt;&lt;D xsi:type="xsd:double"&gt;62505.082&lt;/D&gt;&lt;/FQL&gt;&lt;FQL&gt;&lt;Q&gt;UBER^FG_PRICE(44519,,,USD)&lt;/Q&gt;&lt;R&gt;1&lt;/R&gt;&lt;C&gt;1&lt;/C&gt;&lt;D xsi:type="xsd:double"&gt;44.23&lt;/D&gt;&lt;/FQL&gt;&lt;FQL&gt;&lt;Q&gt;DIS^P_PRICE_HIGH_PR(44519,,,USD,,,"PRICE","CLOSE","52W")&lt;/Q&gt;&lt;R&gt;1&lt;/R&gt;&lt;C&gt;1&lt;/C&gt;&lt;D xsi:type="xsd:double"&gt;201.91&lt;/D&gt;&lt;/FQL&gt;&lt;FQL&gt;&lt;Q&gt;DIS^P_PRICE_LOW_PR(44519,,,USD,,,"PRICE","CLOSE","52W")&lt;/Q&gt;&lt;R&gt;1&lt;/R&gt;&lt;C&gt;1&lt;/C&gt;&lt;D xsi:type="xsd:double"&gt;141.07&lt;/D&gt;&lt;/FQL&gt;&lt;FQL&gt;&lt;Q&gt;9999-HK^FG_PRICE(44501,,,USD)&lt;/Q&gt;&lt;R&gt;1&lt;/R&gt;&lt;C&gt;1&lt;/C&gt;&lt;D xsi:type="xsd:double"&gt;19.607088&lt;/D&gt;&lt;/FQL&gt;&lt;FQL&gt;&lt;Q&gt;DIS^FG_PRICE(44519,,,USD)&lt;/Q&gt;&lt;R&gt;1&lt;/R&gt;&lt;C&gt;1&lt;/C&gt;&lt;D xsi:type="xsd:double"&gt;154&lt;/D&gt;&lt;/FQL&gt;&lt;FQL&gt;&lt;Q&gt;MPNGF^P_PRICE_HIGH_PR(44519,,,USD,,,"PRICE","CLOSE","52W")&lt;/Q&gt;&lt;R&gt;1&lt;/R&gt;&lt;C&gt;1&lt;/C&gt;&lt;D xsi:type="xsd:double"&gt;58.01&lt;/D&gt;&lt;/FQL&gt;&lt;FQL&gt;&lt;Q&gt;MPNGF^P_PRICE_LOW_PR(44519,,,USD,,,"PRICE","CLOSE","52W")&lt;/Q&gt;&lt;R&gt;1&lt;/R&gt;&lt;C&gt;1&lt;/C&gt;&lt;D xsi:type="xsd:double"&gt;25.4425&lt;/D&gt;&lt;/FQL&gt;&lt;FQL&gt;&lt;Q&gt;PDD^P_PRICE_HIGH_PR(44682,,,USD,,,"PRICE","CLOSE","52W")&lt;/Q&gt;&lt;R&gt;1&lt;/R&gt;&lt;C&gt;1&lt;/C&gt;&lt;D xsi:type="xsd:double"&gt;139.9&lt;/D&gt;&lt;/FQL&gt;&lt;FQL&gt;&lt;Q&gt;MPNGF^FG_PRICE(44519,,,USD)&lt;/Q&gt;&lt;R&gt;1&lt;/R&gt;&lt;C&gt;1&lt;/C&gt;&lt;D xsi:type="xsd:double"&gt;35.8&lt;/D&gt;&lt;/FQL&gt;&lt;FQL&gt;&lt;Q&gt;FFIV^P_PRICE_HIGH_PR(44519,,,USD,,,"PRICE","CLOSE","52W")&lt;/Q&gt;&lt;R&gt;1&lt;/R&gt;&lt;C&gt;1&lt;/C&gt;&lt;D xsi:type="xsd:double"&gt;238.26&lt;/D&gt;&lt;/FQL&gt;&lt;FQL&gt;&lt;Q&gt;FFIV^P_PRICE_LOW_PR(44519,,,USD,,,"PRICE","CLOSE","52W")&lt;/Q&gt;&lt;R&gt;1&lt;/R&gt;&lt;C&gt;1&lt;/C&gt;&lt;D xsi:type="xsd:double"&gt;161.11&lt;/D&gt;&lt;/FQL&gt;&lt;FQL&gt;&lt;Q&gt;005930-KR^FG_PRICE(44415,,,USD)&lt;/Q&gt;&lt;R&gt;1&lt;/R&gt;&lt;C&gt;1&lt;/C&gt;&lt;D xsi:type="xsd:double"&gt;71.35353&lt;/D&gt;&lt;/FQL&gt;&lt;FQL&gt;&lt;Q&gt;FFIV^FG_PRICE(44519,,,USD)&lt;/Q&gt;&lt;R&gt;1&lt;/R&gt;&lt;C&gt;1&lt;/C&gt;&lt;D xsi:type="xsd:double"&gt;231.94&lt;/D&gt;&lt;/FQL&gt;&lt;FQL&gt;&lt;Q&gt;PDD^P_PRICE_HIGH_PR(44519,,,USD,,,"PRICE","CLOSE","52W")&lt;/Q&gt;&lt;R&gt;1&lt;/R&gt;&lt;C&gt;1&lt;/C&gt;&lt;D xsi:type="xsd:double"&gt;202.82&lt;/D&gt;&lt;/FQL&gt;&lt;FQL&gt;&lt;Q&gt;PDD^P_PRICE_LOW_PR(44519,,,USD,,,"PRICE","CLOSE","52W")&lt;/Q&gt;&lt;R&gt;1&lt;/R&gt;&lt;C&gt;1&lt;/C&gt;&lt;D xsi:type="xsd:double"&gt;74.69&lt;/D&gt;&lt;/FQL&gt;&lt;FQL&gt;&lt;Q&gt;NFLX^P_PRICE_LOW_PR(44524,,,USD,,,"PRICE","CLOSE","52W")&lt;/Q&gt;&lt;R&gt;1&lt;/R&gt;&lt;C&gt;1&lt;/C&gt;&lt;D xsi:type="xsd:double"&gt;484.98&lt;/D&gt;&lt;/FQL&gt;&lt;FQL&gt;&lt;Q&gt;PDD^FG</t>
        </r>
      </text>
    </comment>
    <comment ref="A176" authorId="0" shapeId="0" xr:uid="{1D6C8271-F311-4357-8732-073F600876A6}">
      <text>
        <r>
          <rPr>
            <b/>
            <sz val="9"/>
            <color indexed="81"/>
            <rFont val="Tahoma"/>
            <family val="2"/>
          </rPr>
          <t>_PRICE(44519,,,USD)&lt;/Q&gt;&lt;R&gt;1&lt;/R&gt;&lt;C&gt;1&lt;/C&gt;&lt;D xsi:type="xsd:double"&gt;81.87&lt;/D&gt;&lt;/FQL&gt;&lt;FQL&gt;&lt;Q&gt;XPEV^P_PRICE_HIGH_PR(44519,,,USD,,,"PRICE","CLOSE","52W")&lt;/Q&gt;&lt;R&gt;1&lt;/R&gt;&lt;C&gt;1&lt;/C&gt;&lt;D xsi:type="xsd:double"&gt;72.17&lt;/D&gt;&lt;/FQL&gt;&lt;FQL&gt;&lt;Q&gt;XPEV^P_PRICE_LOW_PR(44519,,,USD,,,"PRICE","CLOSE","52W")&lt;/Q&gt;&lt;R&gt;1&lt;/R&gt;&lt;C&gt;1&lt;/C&gt;&lt;D xsi:type="xsd:double"&gt;23.56&lt;/D&gt;&lt;/FQL&gt;&lt;FQL&gt;&lt;Q&gt;KEYS^FG_PRICE(44496,,,USD)&lt;/Q&gt;&lt;R&gt;1&lt;/R&gt;&lt;C&gt;1&lt;/C&gt;&lt;D xsi:type="xsd:double"&gt;176.94&lt;/D&gt;&lt;/FQL&gt;&lt;FQL&gt;&lt;Q&gt;XPEV^FG_PRICE(44519,,,USD)&lt;/Q&gt;&lt;R&gt;1&lt;/R&gt;&lt;C&gt;1&lt;/C&gt;&lt;D xsi:type="xsd:double"&gt;46.89&lt;/D&gt;&lt;/FQL&gt;&lt;FQL&gt;&lt;Q&gt;EBAY^P_PRICE_HIGH_PR(44519,,,USD,,,"PRICE","CLOSE","52W")&lt;/Q&gt;&lt;R&gt;1&lt;/R&gt;&lt;C&gt;1&lt;/C&gt;&lt;D xsi:type="xsd:double"&gt;80.59&lt;/D&gt;&lt;/FQL&gt;&lt;FQL&gt;&lt;Q&gt;EBAY^P_PRICE_LOW_PR(44519,,,USD,,,"PRICE","CLOSE","52W")&lt;/Q&gt;&lt;R&gt;1&lt;/R&gt;&lt;C&gt;1&lt;/C&gt;&lt;D xsi:type="xsd:double"&gt;48.99&lt;/D&gt;&lt;/FQL&gt;&lt;FQL&gt;&lt;Q&gt;TENB^FG_PRICE(44524,,,USD)&lt;/Q&gt;&lt;R&gt;1&lt;/R&gt;&lt;C&gt;1&lt;/C&gt;&lt;D xsi:type="xsd:double"&gt;51.32&lt;/D&gt;&lt;/FQL&gt;&lt;FQL&gt;&lt;Q&gt;EBAY^FG_PRICE(44519,,,USD)&lt;/Q&gt;&lt;R&gt;1&lt;/R&gt;&lt;C&gt;1&lt;/C&gt;&lt;D xsi:type="xsd:double"&gt;74.63&lt;/D&gt;&lt;/FQL&gt;&lt;FQL&gt;&lt;Q&gt;BOX^P_PRICE_HIGH_PR(44519,,,USD,,,"PRICE","CLOSE","52W")&lt;/Q&gt;&lt;R&gt;1&lt;/R&gt;&lt;C&gt;1&lt;/C&gt;&lt;D xsi:type="xsd:double"&gt;26.94&lt;/D&gt;&lt;/FQL&gt;&lt;FQL&gt;&lt;Q&gt;BOX^P_PRICE_LOW_PR(44519,,,USD,,,"PRICE","CLOSE","52W")&lt;/Q&gt;&lt;R&gt;1&lt;/R&gt;&lt;C&gt;1&lt;/C&gt;&lt;D xsi:type="xsd:double"&gt;16.85&lt;/D&gt;&lt;/FQL&gt;&lt;FQL&gt;&lt;Q&gt;INTC^FF_ENTRPR_VAL_DAILY(44707,,,,USD,"DIL")&lt;/Q&gt;&lt;R&gt;1&lt;/R&gt;&lt;C&gt;1&lt;/C&gt;&lt;D xsi:type="xsd:double"&gt;171866.4&lt;/D&gt;&lt;/FQL&gt;&lt;FQL&gt;&lt;Q&gt;BOX^FG_PRICE(44519,,,USD)&lt;/Q&gt;&lt;R&gt;1&lt;/R&gt;&lt;C&gt;1&lt;/C&gt;&lt;D xsi:type="xsd:double"&gt;24.61&lt;/D&gt;&lt;/FQL&gt;&lt;FQL&gt;&lt;Q&gt;VMW^P_PRICE_HIGH_PR(44519,,,USD,,,"PRICE","CLOSE","52W")&lt;/Q&gt;&lt;R&gt;1&lt;/R&gt;&lt;C&gt;1&lt;/C&gt;&lt;D xsi:type="xsd:double"&gt;170.03&lt;/D&gt;&lt;/FQL&gt;&lt;FQL&gt;&lt;Q&gt;VMW^P_PRICE_LOW_PR(44519,,,USD,,,"PRICE","CLOSE","52W")&lt;/Q&gt;&lt;R&gt;1&lt;/R&gt;&lt;C&gt;1&lt;/C&gt;&lt;D xsi:type="xsd:double"&gt;120.31&lt;/D&gt;&lt;/FQL&gt;&lt;FQL&gt;&lt;Q&gt;COUP^FF_ENTRPR_VAL_DAILY(44631,,,,USD,"DIL")&lt;/Q&gt;&lt;R&gt;1&lt;/R&gt;&lt;C&gt;1&lt;/C&gt;&lt;D xsi:type="xsd:double"&gt;8333.54488&lt;/D&gt;&lt;/FQL&gt;&lt;FQL&gt;&lt;Q&gt;VMW^FG_PRICE(44519,,,USD)&lt;/Q&gt;&lt;R&gt;1&lt;/R&gt;&lt;C&gt;1&lt;/C&gt;&lt;D xsi:type="xsd:double"&gt;120.55&lt;/D&gt;&lt;/FQL&gt;&lt;FQL&gt;&lt;Q&gt;JMIA^P_PRICE_HIGH_PR(44519,,,USD,,,"PRICE","CLOSE","52W")&lt;/Q&gt;&lt;R&gt;1&lt;/R&gt;&lt;C&gt;1&lt;/C&gt;&lt;D xsi:type="xsd:double"&gt;65.51&lt;/D&gt;&lt;/FQL&gt;&lt;FQL&gt;&lt;Q&gt;JMIA^P_PRICE_LOW_PR(44519,,,USD,,,"PRICE","CLOSE","52W")&lt;/Q&gt;&lt;R&gt;1&lt;/R&gt;&lt;C&gt;1&lt;/C&gt;&lt;D xsi:type="xsd:double"&gt;13.83&lt;/D&gt;&lt;/FQL&gt;&lt;FQL&gt;&lt;Q&gt;ALLY^FF_CASH_ST(QTR_R,44533,,,,USD)&lt;/Q&gt;&lt;R&gt;0&lt;/R&gt;&lt;C&gt;0&lt;/C&gt;&lt;/FQL&gt;&lt;FQL&gt;&lt;Q&gt;JMIA^FG_PRICE(44519,,,USD)&lt;/Q&gt;&lt;R&gt;1&lt;/R&gt;&lt;C&gt;1&lt;/C&gt;&lt;D xsi:type="xsd:double"&gt;14.09&lt;/D&gt;&lt;/FQL&gt;&lt;FQL&gt;&lt;Q&gt;TRST^P_PRICE_HIGH_PR(44519,,,USD,,,"PRICE","CLOSE","52W")&lt;/Q&gt;&lt;R&gt;1&lt;/R&gt;&lt;C&gt;1&lt;/C&gt;&lt;D xsi:type="xsd:double"&gt;39.13&lt;/D&gt;&lt;/FQL&gt;&lt;FQL&gt;&lt;Q&gt;TRST^P_PRICE_LOW_PR(44519,,,USD,,,"PRICE","CLOSE","52W")&lt;/Q&gt;&lt;R&gt;1&lt;/R&gt;&lt;C&gt;1&lt;/C&gt;&lt;D xsi:type="xsd:double"&gt;29.95&lt;/D&gt;&lt;/FQL&gt;&lt;FQL&gt;&lt;Q&gt;AFRM^FG_PRICE(44381,,,USD)&lt;/Q&gt;&lt;R&gt;1&lt;/R&gt;&lt;C&gt;1&lt;/C&gt;&lt;D xsi:type="xsd:double"&gt;68.87&lt;/D&gt;&lt;/FQL&gt;&lt;FQL&gt;&lt;Q&gt;TRST^FG_PRICE(44519,,,USD)&lt;/Q&gt;&lt;R&gt;1&lt;/R&gt;&lt;C&gt;1&lt;/C&gt;&lt;D xsi:type="xsd:double"&gt;33.4&lt;/D&gt;&lt;/FQL&gt;&lt;FQL&gt;&lt;Q&gt;BILI^P_PRICE_HIGH_PR(44519,,,USD,,,"PRICE","CLOSE","52W")&lt;/Q&gt;&lt;R&gt;1&lt;/R&gt;&lt;C&gt;1&lt;/C&gt;&lt;D xsi:type="xsd:double"&gt;156.37&lt;/D&gt;&lt;/FQL&gt;&lt;FQL&gt;&lt;Q&gt;BILI^P_PRICE_LOW_PR(44519,,,USD,,,"PRICE","CLOSE","52W")&lt;/Q&gt;&lt;R&gt;1&lt;/R&gt;&lt;C&gt;1&lt;/C&gt;&lt;D xsi:type="xsd:double"&gt;60&lt;/D&gt;&lt;/FQL&gt;&lt;FQL&gt;&lt;Q&gt;HSIC^FG_PRICE(44502,,,USD)&lt;/Q&gt;&lt;R&gt;1&lt;/R&gt;&lt;C&gt;1&lt;/C&gt;&lt;D xsi:type="xsd:double"&gt;78.24&lt;/D&gt;&lt;/FQL&gt;&lt;FQL&gt;&lt;Q&gt;BILI^FG_PRICE(44519,,,USD)&lt;/Q&gt;&lt;R&gt;1&lt;/R&gt;&lt;C&gt;1&lt;/C&gt;&lt;D xsi:type="xsd:double"&gt;67.12&lt;/D&gt;&lt;/FQL&gt;&lt;FQL&gt;&lt;Q&gt;ZUO^P_PRICE_HIGH_PR(44519,,,USD,,,"PRICE","CLOSE","52W")&lt;/Q&gt;&lt;R&gt;1&lt;/R&gt;&lt;C&gt;1&lt;/C&gt;&lt;D xsi:type="xsd:double"&gt;23.08&lt;/D&gt;&lt;/FQL&gt;&lt;FQL&gt;&lt;Q&gt;ZUO^P_PRICE_LOW_PR(44519,,,USD,,,"PRICE","CLOSE","52W")&lt;/Q&gt;&lt;R&gt;1&lt;/R&gt;&lt;C&gt;1&lt;/C&gt;&lt;D xsi:type="xsd:double"&gt;11.36&lt;/D&gt;&lt;/FQL&gt;&lt;FQL&gt;&lt;Q&gt;ALLY^FG_PRICE(44471,,,USD)&lt;/Q&gt;&lt;R&gt;1&lt;/R&gt;&lt;C&gt;1&lt;/C&gt;&lt;D xsi:type="xsd:double"&gt;51.92&lt;/D&gt;&lt;/FQL&gt;&lt;FQL&gt;&lt;Q&gt;ZUO^FG_PRICE(44519,,,USD)&lt;/Q&gt;&lt;R&gt;1&lt;/R&gt;&lt;C&gt;1&lt;/C&gt;&lt;D xsi:type="xsd:double"&gt;22.09&lt;/D&gt;&lt;/FQL&gt;&lt;FQL&gt;&lt;Q&gt;SUMO^P_PRICE_HIGH_PR(44519,,,USD,,,"PRICE","CLOSE","52W")&lt;/Q&gt;&lt;R&gt;1&lt;/R&gt;&lt;C&gt;1&lt;/C&gt;&lt;D xsi:type="xsd:double"&gt;40.25&lt;/D&gt;&lt;/FQL&gt;&lt;FQL&gt;&lt;Q&gt;SUMO^P_PRICE_LOW_PR(44519,,,USD,,,"PRICE","CLOSE","52W")&lt;/Q&gt;&lt;R&gt;1&lt;/R&gt;&lt;C&gt;1&lt;/C&gt;&lt;D xsi:type="xsd:double"&gt;15.06&lt;/D&gt;&lt;/FQL&gt;&lt;FQL&gt;&lt;Q&gt;AYX^P_PRICE_LOW_PR(44638,,,USD,,,"PRICE","CLOSE","52W")&lt;/Q&gt;&lt;R&gt;1&lt;/R&gt;&lt;C&gt;1&lt;/C&gt;&lt;D xsi:type="xsd:double"&gt;50.8&lt;/D&gt;&lt;/FQL&gt;&lt;FQL&gt;&lt;Q&gt;SUMO^FG_PRICE(44519,,,USD)&lt;/Q&gt;&lt;R&gt;1&lt;/R&gt;&lt;C&gt;1&lt;/C&gt;&lt;D xsi:type="xsd:double"&gt;15.06&lt;/D&gt;&lt;/FQL&gt;&lt;FQL&gt;&lt;Q&gt;SAP^P_PRICE_HIGH_PR(44519,,,USD,,,"PRICE","CLOSE","52W")&lt;/Q&gt;&lt;R&gt;1&lt;/R&gt;&lt;C&gt;1&lt;/C&gt;&lt;D xsi:type="xsd:double"&gt;150.2&lt;/D&gt;&lt;/FQL&gt;&lt;FQL&gt;&lt;Q&gt;SAP^P_PRICE_LOW_PR(44519,,,USD,,,"PRICE","CLOSE","52W")&lt;/Q&gt;&lt;R&gt;1&lt;/R&gt;&lt;C&gt;1&lt;/C&gt;&lt;D xsi:type="xsd:double"&gt;116.8&lt;/D&gt;&lt;/FQL&gt;&lt;FQL&gt;&lt;Q&gt;ARLO^FG_PRICE(44682,,,USD)&lt;/Q&gt;&lt;R&gt;1&lt;/R&gt;&lt;C&gt;1&lt;/C&gt;&lt;D xsi:type="xsd:double"&gt;7.74&lt;/D&gt;&lt;/FQL&gt;&lt;FQL&gt;&lt;Q&gt;SAP^FG_PRICE(44519,,,USD)&lt;/Q&gt;&lt;R&gt;1&lt;/R&gt;&lt;C&gt;1&lt;/C&gt;&lt;D xsi:type="xsd:double"&gt;140.95&lt;/D&gt;&lt;/FQL&gt;&lt;FQL&gt;&lt;Q&gt;AKAM^P_PRICE_HIGH_PR(44519,,,USD,,,"PRICE","CLOSE","52W")&lt;/Q&gt;&lt;R&gt;1&lt;/R&gt;&lt;C&gt;1&lt;/C&gt;&lt;D xsi:type="xsd:double"&gt;120.44&lt;/D&gt;&lt;/FQL&gt;&lt;FQL&gt;&lt;Q&gt;AKAM^P_PRICE_LOW_PR(44519,,,USD,,,"PRICE","CLOSE","52W")&lt;/Q&gt;&lt;R&gt;1&lt;/R&gt;&lt;C&gt;1&lt;/C&gt;&lt;D xsi:type="xsd:double"&gt;93.41&lt;/D&gt;&lt;/FQL&gt;&lt;FQL&gt;&lt;Q&gt;ORCL^P_PRICE_HIGH_PR(44554,,,USD,,,"PRICE","CLOSE","52W")&lt;/Q&gt;&lt;R&gt;1&lt;/R&gt;&lt;C&gt;1&lt;/C&gt;&lt;D xsi:type="xsd:double"&gt;103.65&lt;/D&gt;&lt;/FQL&gt;&lt;FQL&gt;&lt;Q&gt;AKAM^FG_PRICE(44519,,,USD)&lt;/Q&gt;&lt;R&gt;1&lt;/R&gt;&lt;C&gt;1&lt;/C&gt;&lt;D xsi:type="xsd:double"&gt;110.98&lt;/D&gt;&lt;/FQL&gt;&lt;FQL&gt;&lt;Q&gt;EA^P_PRICE_HIGH_PR(44519,,,USD,,,"PRICE","CLOSE","52W")&lt;/Q&gt;&lt;R&gt;1&lt;/R&gt;&lt;C&gt;1&lt;/C&gt;&lt;D xsi:type="xsd:double"&gt;148.97&lt;/D&gt;&lt;/FQL&gt;&lt;FQL&gt;&lt;Q&gt;EA^P_PRICE_LOW_PR(44519,,,USD,,,"PRICE","CLOSE","52W")&lt;/Q&gt;&lt;R&gt;1&lt;/R&gt;&lt;C&gt;1&lt;/C&gt;&lt;D xsi:type="xsd:double"&gt;120.25&lt;/D&gt;&lt;/FQL&gt;&lt;FQL&gt;&lt;Q&gt;VRM^FG_PRICE(44606,,,USD)&lt;/Q&gt;&lt;R&gt;1&lt;/R&gt;&lt;C&gt;1&lt;/C&gt;&lt;D xsi:type="xsd:double"&gt;6.92&lt;/D&gt;&lt;/FQL&gt;&lt;FQL&gt;&lt;Q&gt;EA^FG_PRICE(44519,,,USD)&lt;/Q&gt;&lt;R&gt;1&lt;/R&gt;&lt;C&gt;1&lt;/C&gt;&lt;D xsi:type="xsd:double"&gt;132.39&lt;/D&gt;&lt;/FQL&gt;&lt;FQL&gt;&lt;Q&gt;DBX^P_PRICE_HIGH_PR(44519,,,USD,,,"PRICE","CLOSE","52W")&lt;/Q&gt;&lt;R&gt;1&lt;/R&gt;&lt;C&gt;1&lt;/C&gt;&lt;D xsi:type="xsd:double"&gt;32.44&lt;/D&gt;&lt;/FQL&gt;&lt;FQL&gt;&lt;Q&gt;DBX^P_PRICE_LOW_PR(44519,,,USD,,,"PRICE","CLOSE","52W")&lt;/Q&gt;&lt;R&gt;1&lt;/R&gt;&lt;C&gt;1&lt;/C&gt;&lt;D xsi:type="xsd:double"&gt;18.45&lt;/D&gt;&lt;/FQL&gt;&lt;FQL&gt;&lt;Q&gt;PCLN^P_PRICE_HIGH_PR(44533,,,USD,,,"PRICE","CLOSE","52W")&lt;/Q&gt;&lt;R&gt;1&lt;/R&gt;&lt;C&gt;1&lt;/C&gt;&lt;D xsi:type="xsd:double"&gt;2648.2&lt;/D&gt;&lt;/FQL&gt;&lt;FQL&gt;&lt;Q&gt;DBX^FG_PRICE(44519,,,USD)&lt;/Q&gt;&lt;R&gt;1&lt;/R&gt;&lt;C&gt;1&lt;/C&gt;&lt;D xsi:type="xsd:double"&gt;25.03&lt;/D&gt;&lt;/FQL&gt;&lt;FQL&gt;&lt;Q&gt;EB^P_PRICE_HIGH_PR(44519,,,USD,,,"PRICE","CLOSE","52W")&lt;/Q&gt;&lt;R&gt;1&lt;/R&gt;&lt;C&gt;1&lt;/C&gt;&lt;D xsi:type="xsd:double"&gt;25.81&lt;/D&gt;&lt;/FQL&gt;&lt;FQL&gt;&lt;Q&gt;EB^P_PRICE_LOW_PR(44519,,,USD,,,"PRICE","CLOSE","52W")&lt;/Q&gt;&lt;R&gt;1&lt;/R&gt;&lt;C&gt;1&lt;/C&gt;&lt;D xsi:type="xsd:double"&gt;15.56&lt;/D&gt;&lt;/FQL&gt;&lt;FQL&gt;&lt;Q&gt;ML^FG_PRICE(44608,,,USD)&lt;/Q&gt;&lt;R&gt;1&lt;/R&gt;&lt;C&gt;1&lt;/C&gt;&lt;D xsi:type="xsd:double"&gt;2.34&lt;/D&gt;&lt;/FQL&gt;&lt;FQL&gt;&lt;Q&gt;EB^FG_PRICE(44519,,,USD)&lt;/Q&gt;&lt;R&gt;1&lt;/R&gt;&lt;C&gt;1&lt;/C&gt;&lt;D xsi:type="xsd:double"&gt;17.89&lt;/D&gt;&lt;/FQL&gt;&lt;FQL&gt;&lt;Q&gt;APPS^P_PRICE_HIGH_PR(44519,,,USD,,,"PRICE","CLOSE","52W")&lt;/Q&gt;&lt;R&gt;1&lt;/R&gt;&lt;C&gt;1&lt;/C&gt;&lt;D xsi:type="xsd:double"&gt;94.74&lt;/D&gt;&lt;/FQL&gt;&lt;FQL&gt;&lt;Q&gt;APPS^P_PRICE_LOW_PR(44519,,,USD,,,"PRICE","CLOSE","52W")&lt;/Q&gt;&lt;R&gt;1&lt;/R&gt;&lt;C&gt;1&lt;/C&gt;&lt;D xsi:type="xsd:double"&gt;37.85&lt;/D&gt;&lt;/FQL&gt;&lt;FQL&gt;&lt;Q&gt;RXT^FF_NET_INC(CAL_R,2020,,,,USD)&lt;/Q&gt;&lt;R&gt;1&lt;/R&gt;&lt;C&gt;1&lt;/C&gt;&lt;D xsi:type="xsd:double"&gt;-245.8&lt;/D&gt;&lt;/FQL&gt;&lt;FQL&gt;&lt;Q&gt;APPS^FG_PRICE(44519,,,USD)&lt;/Q&gt;&lt;R&gt;1&lt;/R&gt;&lt;C&gt;1&lt;/C&gt;&lt;D xsi:type="xsd:double"&gt;60.64&lt;/D&gt;&lt;/FQL&gt;&lt;FQL&gt;&lt;Q&gt;SKLZ^P_PRICE_HIGH_PR(44519,,,USD,,,"PRICE","CLOSE","52W")&lt;/Q&gt;&lt;R&gt;1&lt;/R&gt;&lt;C&gt;1&lt;/C&gt;&lt;D xsi:type="xsd:double"&gt;43.72&lt;/D&gt;&lt;/FQL&gt;&lt;FQL&gt;&lt;Q&gt;SKLZ^P_PRICE_LOW_PR(44519,,,USD,,,"PRICE","CLOSE","52W")&lt;/Q&gt;&lt;R&gt;1&lt;/R&gt;&lt;C&gt;1&lt;/C&gt;&lt;D xsi:type="xsd:double"&gt;8.05&lt;/D&gt;&lt;/FQL&gt;&lt;FQL&gt;&lt;Q&gt;GME^FG_PRICE(44478,,,USD)&lt;/Q&gt;&lt;R&gt;1&lt;/R&gt;&lt;C&gt;1&lt;/C&gt;&lt;D xsi:type="xsd:double"&gt;172.68&lt;/D&gt;&lt;/FQL&gt;&lt;FQL&gt;&lt;Q&gt;SKLZ^FG_PRICE(44519,,,USD)&lt;/Q&gt;&lt;R&gt;1&lt;/R&gt;&lt;C&gt;1&lt;/C&gt;&lt;D xsi:type="xsd:double"&gt;10.4&lt;/D&gt;&lt;/FQL&gt;&lt;FQL&gt;&lt;Q&gt;002415-CN^P_PRICE_HIGH_PR(44519,,,USD,,,"PRICE","CLOSE","52W")&lt;/Q&gt;&lt;R&gt;1&lt;/R&gt;&lt;C&gt;1&lt;/C&gt;&lt;D xsi:type="xsd:double"&gt;10.681924&lt;/D&gt;&lt;/FQL&gt;&lt;FQL&gt;&lt;Q&gt;002415-CN^P_PRICE_LOW_PR(44519,,,USD,,,"PRICE","CLOSE","52W")&lt;/Q&gt;&lt;R&gt;1&lt;/R&gt;&lt;C&gt;1&lt;/C&gt;&lt;D xsi:type="xsd:double"&gt;6.686145&lt;/D&gt;&lt;/FQL&gt;&lt;FQL&gt;&lt;Q&gt;OLO^P_PRICE_HIGH_PR(44568,,,USD,,,"PRICE","CLOSE","52W")&lt;/Q&gt;&lt;R&gt;1&lt;/R&gt;&lt;C&gt;1&lt;/C&gt;&lt;D xsi:type="xsd:double"&gt;46.56&lt;/D&gt;&lt;/FQL&gt;&lt;FQL&gt;&lt;Q&gt;002415-CN^FG_PRICE(44519,,,USD)&lt;/Q&gt;&lt;R&gt;1&lt;/R&gt;&lt;C&gt;1&lt;/C&gt;&lt;D xsi:type="xsd:double"&gt;7.911623&lt;/D&gt;&lt;/FQL&gt;&lt;FQL&gt;&lt;Q&gt;NIO^P_PRICE_HIGH_PR(44519,,,USD,,,"PRICE","CLOSE","52W")&lt;/Q&gt;&lt;R&gt;1&lt;/R&gt;&lt;C&gt;1&lt;/C&gt;&lt;D xsi:type="xsd:double"&gt;62.84&lt;/D&gt;&lt;/FQL&gt;&lt;FQL&gt;&lt;Q&gt;NIO^P_PRICE_LOW_PR(44519,,,USD,,,"PRICE","CLOSE","52W")&lt;/Q&gt;&lt;R&gt;1&lt;/R&gt;&lt;C&gt;1&lt;/C&gt;&lt;D xsi:type="xsd:double"&gt;31.22&lt;/D&gt;&lt;/FQL&gt;&lt;FQL&gt;&lt;Q&gt;WAB^FE_ESTIMATE(SALES,MEAN,CALA_ROLL,2022,2022,,,'CURRENCY=USD')&lt;/Q&gt;&lt;R&gt;1&lt;/R&gt;&lt;C&gt;1&lt;/C&gt;&lt;D xsi:type="xsd:double"&gt;8409.255&lt;/D&gt;&lt;/FQL&gt;&lt;FQL&gt;&lt;Q&gt;NIO^FG_PRICE(44519,,,USD)&lt;/Q&gt;&lt;R&gt;1&lt;/R&gt;&lt;C&gt;1&lt;/C&gt;&lt;D xsi:type="xsd:double"&gt;38.66&lt;/D&gt;&lt;/FQL&gt;&lt;FQL&gt;&lt;Q&gt;MMYT^P_PRICE_HIGH_PR(44519,,,USD,,,"PRICE","CLOSE","52W")&lt;/Q&gt;&lt;R&gt;1&lt;/R&gt;&lt;C&gt;1&lt;/C&gt;&lt;D xsi:type="xsd:double"&gt;38.4&lt;/D&gt;&lt;/FQL&gt;&lt;FQL&gt;&lt;Q&gt;MMYT^P_PRICE_LOW_PR(44519,,,USD,,,"PRICE","CLOSE","52W")&lt;/Q&gt;&lt;R&gt;1&lt;/R&gt;&lt;C&gt;1&lt;/C&gt;&lt;D xsi:type="xsd:double"&gt;23.61&lt;/D&gt;&lt;/FQL&gt;&lt;FQL&gt;&lt;Q&gt;LDL^FF_NET_INC(CAL_R,2019,,,,USD)&lt;/Q&gt;&lt;R&gt;1&lt;/R&gt;&lt;C&gt;1&lt;/C&gt;&lt;D xsi:type="xsd:double"&gt;-70.513&lt;/D&gt;&lt;/FQL&gt;&lt;FQL&gt;&lt;Q&gt;MMYT^FG_PRICE(44519,,,USD)&lt;/Q&gt;&lt;R&gt;1&lt;/R&gt;&lt;C&gt;1&lt;/C&gt;&lt;D xsi:type="xsd:double"&gt;33.005&lt;/D&gt;&lt;/FQL&gt;&lt;FQL&gt;&lt;Q&gt;TCEHY^P_PRICE_HIGH_PR(44519,,,USD,,,"PRICE","CLOSE","52W")&lt;/Q&gt;&lt;R&gt;1&lt;/R&gt;&lt;C&gt;1&lt;/C&gt;&lt;D xsi:type="xsd:double"&gt;98.879&lt;/D&gt;&lt;/FQL&gt;&lt;FQL&gt;&lt;Q&gt;TCEHY^P_PRICE_LOW_PR(44519,,,USD,,,"PRICE","CLOSE","52W")&lt;/Q&gt;&lt;R&gt;1&lt;/R&gt;&lt;C&gt;1&lt;/C&gt;&lt;D xsi:type="xsd:double"&gt;54.068&lt;/D&gt;&lt;/FQL&gt;&lt;FQL&gt;&lt;Q&gt;COUP^FG_PRICE(44350,,,USD)&lt;/Q&gt;&lt;R&gt;1&lt;/R&gt;&lt;C&gt;1&lt;/C&gt;&lt;D xsi:type="xsd:double"&gt;225.3&lt;/D&gt;&lt;/FQL&gt;&lt;FQL&gt;&lt;Q&gt;TCEHY^FG_PRICE(44519,,,USD)&lt;/Q&gt;&lt;R&gt;1&lt;/R&gt;&lt;C&gt;1&lt;/C&gt;&lt;D xsi:type="xsd:double"&gt;63.665&lt;/D&gt;&lt;/FQL&gt;&lt;FQL&gt;&lt;Q&gt;NEWR^P_PRICE_HIGH_PR(44519,,,USD,,,"PRICE","CLOSE","52W")&lt;/Q&gt;&lt;R&gt;1&lt;/R&gt;&lt;C&gt;1&lt;/C&gt;&lt;D xsi:type="xsd:double"&gt;125.97&lt;/D&gt;&lt;/FQL&gt;&lt;FQL&gt;&lt;Q&gt;NEWR^P_PRICE_LOW_PR(44519,,,USD,,,"PRICE","CLOSE","52W")&lt;/Q&gt;&lt;R&gt;1&lt;/R&gt;&lt;C&gt;1&lt;/C&gt;&lt;D xsi:type="xsd:double"&gt;55.87&lt;/D&gt;&lt;/FQL&gt;&lt;FQL&gt;&lt;Q&gt;WAB^FF_CAPEX(CAL_R,2021,,,,USD)&lt;/Q&gt;&lt;R&gt;1&lt;/R&gt;&lt;C&gt;1&lt;/C&gt;&lt;D xsi:type="xsd:double"&gt;130&lt;/D&gt;&lt;/FQL&gt;&lt;FQL&gt;&lt;Q&gt;NEWR^FG_PRICE(44519,,,USD)&lt;/Q&gt;&lt;R&gt;1&lt;/R&gt;&lt;C&gt;1&lt;/C&gt;&lt;D xsi:type="xsd:double"&gt;119.23&lt;/D&gt;&lt;/FQL&gt;&lt;FQL&gt;&lt;Q&gt;PAR^P_PRICE_HIGH_PR(44519,,,USD,,,"PRICE","CLOSE","52W")&lt;/Q&gt;&lt;R&gt;1&lt;/R&gt;&lt;C&gt;1&lt;/C&gt;&lt;D xsi:type="xsd:double"&gt;88.71&lt;/D&gt;&lt;/FQL&gt;&lt;FQL&gt;&lt;Q&gt;PAR^P_PRICE_LOW_PR(44519,,,USD,,,"PRICE","CLOSE","52W")&lt;/Q&gt;&lt;R&gt;1&lt;/R&gt;&lt;C&gt;1&lt;/C&gt;&lt;D xsi:type="xsd:double"&gt;53.77&lt;/D&gt;&lt;/FQL&gt;&lt;FQL&gt;&lt;Q&gt;CHWY^P_PRICE_HIGH_PR(44595,,,USD,,,"PRICE","CLOSE","52W")&lt;/Q&gt;&lt;R&gt;1&lt;/R&gt;&lt;C&gt;1&lt;/C&gt;&lt;D xsi:type="xsd:double"&gt;118.69&lt;/D&gt;&lt;/FQL&gt;&lt;FQL&gt;&lt;Q&gt;PAR^FG_PRICE(44519,,,USD)&lt;/Q&gt;&lt;R&gt;1&lt;/R&gt;&lt;C&gt;1&lt;/C&gt;&lt;D xsi:type="xsd:double"&gt;62.72&lt;/D&gt;&lt;/FQL&gt;&lt;FQL&gt;&lt;Q&gt;ATVI^P_PRICE_HIGH_PR(44519,,,USD,,,"PRICE","CLOSE","52W")&lt;/Q&gt;&lt;R&gt;1&lt;/R&gt;&lt;C&gt;1&lt;/C&gt;&lt;D xsi:type="xsd:double"&gt;103.81&lt;/D&gt;&lt;/FQL&gt;&lt;FQL&gt;&lt;Q&gt;ATVI^P_PRICE_LOW_PR(44519,,,USD,,,"PRICE","CLOSE","52W")&lt;/Q&gt;&lt;R&gt;1&lt;/R&gt;&lt;C&gt;1&lt;/C&gt;&lt;D xsi:type="xsd:double"&gt;62.38&lt;/D&gt;&lt;/FQL&gt;&lt;FQL&gt;&lt;Q&gt;TT^FF_NET_INC(CAL_R,2019,,,,USD)&lt;/Q&gt;&lt;R&gt;1&lt;/R&gt;&lt;C&gt;1&lt;/C&gt;&lt;D xsi:type="xsd:double"&gt;1145.10000000894&lt;/D&gt;&lt;/FQL&gt;&lt;FQL&gt;&lt;Q&gt;ATVI^FG_PRICE(44519,,,USD)&lt;/Q&gt;&lt;R&gt;1&lt;/R&gt;&lt;C&gt;1&lt;/C&gt;&lt;D xsi:type="xsd:double"&gt;62.38&lt;/D&gt;&lt;/FQL&gt;&lt;FQL&gt;&lt;Q&gt;SVMK^P_PRICE_HIGH_PR(44519,,,USD,,,"PRICE","CLOSE","52W")&lt;/Q&gt;&lt;R&gt;1&lt;/R&gt;&lt;C&gt;1&lt;/C&gt;&lt;D xsi:type="xsd:double"&gt;27.88&lt;/D&gt;&lt;/FQL&gt;&lt;FQL&gt;&lt;Q&gt;SVMK^P_PRICE_LOW_PR(44519,,,USD,,,"PRICE","CLOSE","52W")&lt;/Q&gt;&lt;R&gt;1&lt;/R&gt;&lt;C&gt;1&lt;/C&gt;&lt;D xsi:type="xsd:double"&gt;16.96&lt;/D&gt;&lt;/FQL&gt;&lt;FQL&gt;&lt;Q&gt;GWRE^FG_PRICE(44540,,,USD)&lt;/Q&gt;&lt;R&gt;1&lt;/R&gt;&lt;C&gt;1&lt;/C&gt;&lt;D xsi:type="xsd:double"&gt;114.06&lt;/D&gt;&lt;/FQL&gt;&lt;FQL&gt;&lt;Q&gt;SVMK^FG_PRICE(44519,,,USD)&lt;/Q&gt;&lt;R&gt;1&lt;/R&gt;&lt;C&gt;1&lt;/C&gt;&lt;D xsi:type="xsd:double"&gt;22.09&lt;/D&gt;&lt;/FQL&gt;&lt;FQL&gt;&lt;Q&gt;KEYS^P_PRICE_HIGH_PR(44519,,,USD,,,"PRICE","CLOSE","52W")&lt;/Q&gt;&lt;R&gt;1&lt;/R&gt;&lt;C&gt;1&lt;/C&gt;&lt;D xsi:type="xsd:double"&gt;194.63&lt;/D&gt;&lt;/FQL&gt;&lt;FQL&gt;&lt;Q&gt;KEYS^P_PRICE_LOW_PR(44519,,,USD,,,"PRICE","CLOSE","52W")&lt;/Q&gt;&lt;R&gt;1&lt;/R&gt;&lt;C&gt;1&lt;/C&gt;&lt;D xsi:type="xsd:double"&gt;116.17&lt;/D&gt;&lt;/FQL&gt;&lt;FQL&gt;&lt;Q&gt;IBM^FF_CASH_ST(QTR_R,44533,,,,USD)&lt;/Q&gt;&lt;R&gt;1&lt;/R&gt;&lt;C&gt;1&lt;/C&gt;&lt;D xsi:type="xsd:double"&gt;8407&lt;/D&gt;&lt;/FQL&gt;&lt;FQL&gt;&lt;Q&gt;KEYS^FG_PRICE(44519,,,USD)&lt;/Q&gt;&lt;R&gt;1&lt;/R&gt;&lt;C&gt;1&lt;/C&gt;&lt;D xsi:type="xsd:double"&gt;194.63&lt;/D&gt;&lt;/FQL&gt;&lt;FQL&gt;&lt;Q&gt;SQ^P_PRICE_HIGH_PR(44519,,,USD,,,"PRICE","CLOSE","52W")&lt;/Q&gt;&lt;R&gt;1&lt;/R&gt;&lt;C&gt;1&lt;/C&gt;&lt;D xsi:type="xsd:double"&gt;281.81&lt;/D&gt;&lt;/FQL&gt;&lt;FQL&gt;&lt;Q&gt;SQ^P_PRICE_LOW_PR(44519,,,USD,,,"PRICE","CLOSE","52W")&lt;/Q&gt;&lt;R&gt;1&lt;/R&gt;&lt;C&gt;1&lt;/C&gt;&lt;D xsi:type="xsd:double"&gt;195.97&lt;/D&gt;&lt;/FQL&gt;&lt;FQL&gt;&lt;Q&gt;TEAM^P_PRICE_LOW_PR(44539,,,USD,,,"PRICE","CLOSE","52W")&lt;/Q&gt;&lt;R&gt;1&lt;/R&gt;&lt;C&gt;1&lt;/C&gt;&lt;D xsi:type="xsd:double"&gt;204.43&lt;/D&gt;&lt;/FQL&gt;&lt;FQL&gt;&lt;Q&gt;SQ^FG_PRICE(44519,,,USD)&lt;/Q&gt;&lt;R&gt;1&lt;/R&gt;&lt;C&gt;1&lt;/C&gt;&lt;D xsi:type="xsd:double"&gt;225.14&lt;/D&gt;&lt;/FQL&gt;&lt;FQL&gt;&lt;Q&gt;GOOG^P_PRICE_HIGH_PR(44519,,,USD,,,"PRICE","CLOSE","52W")&lt;/Q&gt;&lt;R&gt;1&lt;/R&gt;&lt;C&gt;1&lt;/C&gt;&lt;D xsi:type="xsd:double"&gt;3014.18&lt;/D&gt;&lt;/FQL&gt;&lt;FQL&gt;&lt;Q&gt;GOOG^P_PRICE_LOW_PR(44519,,,USD,,,"PRICE","CLOSE","52W")&lt;/Q&gt;&lt;R&gt;1&lt;/R&gt;&lt;C&gt;1&lt;/C&gt;&lt;D xsi:type="xsd:double"&gt;1723.5&lt;/D&gt;&lt;/FQL&gt;&lt;FQL&gt;&lt;Q&gt;AES^FG_MKT_VALUE(44682,,,USD)&lt;/Q&gt;&lt;R&gt;1&lt;/R&gt;&lt;C&gt;1&lt;/C&gt;&lt;D xsi:type="xsd:double"&gt;13637.693&lt;/D&gt;&lt;/FQL&gt;&lt;FQL&gt;&lt;Q&gt;GOOG^FG_PRICE(44519,,,USD)&lt;/Q&gt;&lt;R&gt;1&lt;/R&gt;&lt;C&gt;1&lt;/C&gt;&lt;D xsi:type="xsd:double"&gt;2999.05&lt;/D&gt;&lt;/FQL&gt;&lt;FQL&gt;&lt;Q&gt;NLOK^P_PRICE_HIGH_PR(44519,,,USD,,,"PRICE","CLOSE","52W")&lt;/Q&gt;&lt;R&gt;1&lt;/R&gt;&lt;C&gt;1&lt;/C&gt;&lt;D xsi:type="xsd:double"&gt;28.67&lt;/D&gt;&lt;/FQL&gt;&lt;FQL&gt;&lt;Q&gt;NLOK^P_PRICE_LOW_PR(44519,,,USD,,,"PRICE","CLOSE","52W")&lt;/Q&gt;&lt;R&gt;1&lt;/R&gt;&lt;C&gt;1&lt;/C&gt;&lt;D xsi:type="xsd:double"&gt;18.11&lt;/D&gt;&lt;/FQL&gt;&lt;FQL&gt;&lt;Q&gt;PANW^FG_PRICE(44613,,,USD)&lt;/Q&gt;&lt;R&gt;1&lt;/R&gt;&lt;C&gt;1&lt;/C&gt;&lt;D xsi:type="xsd:double"&gt;482.17&lt;/D&gt;&lt;/FQL&gt;&lt;FQL&gt;&lt;Q&gt;NLOK^FG_PRICE(44519,,,USD)&lt;/Q&gt;&lt;R&gt;1&lt;/R&gt;&lt;C&gt;1&lt;/C&gt;&lt;D xsi:type="xsd:double"&gt;25&lt;/D&gt;&lt;/FQL&gt;&lt;FQL&gt;&lt;Q&gt;035720-KR^P_PRICE_HIGH_PR(44519,,,USD,,,"PRICE","CLOSE","52W")&lt;/Q&gt;&lt;R&gt;1&lt;/R&gt;&lt;C&gt;1&lt;/C&gt;&lt;D xsi:type="xsd:double"&gt;148.9979&lt;/D&gt;&lt;/FQL&gt;&lt;FQL&gt;&lt;Q&gt;035720-KR^P_PRICE_LOW_PR(44519,,,USD,,,"PRICE","CLOSE","52W")&lt;/Q&gt;&lt;R&gt;1&lt;/R&gt;&lt;C&gt;1&lt;/C&gt;&lt;D xsi:type="xsd:double"&gt;65.59878&lt;/D&gt;&lt;/FQL&gt;&lt;FQL&gt;&lt;Q&gt;PTNR^FF_SALES(CAL_R,2018,,,,USD)&lt;/Q&gt;&lt;R&gt;1&lt;/R&gt;&lt;C&gt;1&lt;/C&gt;&lt;D xsi:type="xsd:double"&gt;906.470496979294&lt;/D&gt;&lt;/FQL&gt;&lt;FQL&gt;&lt;Q&gt;035720-KR^FG_PRICE(44519,,,USD)&lt;/Q&gt;&lt;R&gt;1&lt;/R&gt;&lt;C&gt;1&lt;/C&gt;&lt;D xsi:type="xsd:double"&gt;107.14135&lt;/D&gt;&lt;/FQL&gt;&lt;FQL&gt;&lt;Q&gt;AAPL^P_PRICE_HIGH_PR(44519,,,USD,,,"PRICE","CLOSE","52W")&lt;/Q&gt;&lt;R&gt;1&lt;/R&gt;&lt;C&gt;1&lt;/C&gt;&lt;D xsi:type="xsd:double"&gt;160.55&lt;/D&gt;&lt;/FQL&gt;&lt;FQL&gt;&lt;Q&gt;AAPL^P_PRICE_LOW_PR(44519,,,USD,,,"PRICE","CLOSE","52W")&lt;/Q&gt;&lt;R&gt;1&lt;/R&gt;&lt;C&gt;1&lt;/C&gt;&lt;D xsi:type="xsd:double"&gt;113.85&lt;/D&gt;&lt;/FQL&gt;&lt;FQL&gt;&lt;Q&gt;INTL^P_PRICE_HIGH_PR(44561,,,USD,,,"PRICE","CLOSE","52W")&lt;/Q&gt;&lt;R&gt;1&lt;/R&gt;&lt;C&gt;1&lt;/C&gt;&lt;D xsi:type="xsd:double"&gt;72.01&lt;/D&gt;&lt;/FQL&gt;&lt;FQL&gt;&lt;Q&gt;AAPL^FG_PRICE(44519,,,USD)&lt;/Q&gt;&lt;R&gt;1&lt;/R&gt;&lt;C&gt;1&lt;/C&gt;&lt;D xsi:type="xsd:double"&gt;160.55&lt;/D&gt;&lt;/FQL&gt;&lt;FQL&gt;&lt;Q&gt;FB^P_PRICE_HIGH_PR(44519,,,USD,,,"PRICE","CLOSE","52W")&lt;/Q&gt;&lt;R&gt;1&lt;/R&gt;&lt;C&gt;1&lt;/C&gt;&lt;D xsi:type="xsd:double"&gt;382.18&lt;/D&gt;&lt;/FQL&gt;&lt;FQL&gt;&lt;Q&gt;FB^P_PRICE_LOW_PR(44519,,,USD,,,"PRICE","CLOSE","52W")&lt;/Q&gt;&lt;R&gt;1&lt;/R&gt;&lt;C&gt;1&lt;/C&gt;&lt;D xsi:type="xsd:double"&gt;245.64&lt;/D&gt;&lt;/FQL&gt;&lt;FQL&gt;&lt;Q&gt;COIN^P_PRICE_HIGH_PR(44595,,,USD,,,"PRICE","CLOSE","52W")&lt;/Q&gt;&lt;R&gt;1&lt;/R&gt;&lt;C&gt;1&lt;/C&gt;&lt;D xsi:type="xsd:double"&gt;357.39&lt;/D&gt;&lt;/FQL&gt;&lt;FQL&gt;&lt;Q&gt;FB^FG_PRICE(44519,,,USD)&lt;/Q&gt;&lt;R&gt;1&lt;/R&gt;&lt;C&gt;1&lt;/C&gt;&lt;D xsi:type="xsd:double"&gt;345.3&lt;/D&gt;&lt;/FQL&gt;&lt;FQL&gt;&lt;Q&gt;PING^P_PRICE_HIGH_PR(44519,,,USD,,,"PRICE","CLOSE","52W")&lt;/Q&gt;&lt;R&gt;1&lt;/R&gt;&lt;C&gt;1&lt;/C&gt;&lt;D xsi:type="xsd:double"&gt;36.25&lt;/D&gt;&lt;/FQL&gt;&lt;FQL&gt;&lt;Q&gt;PING^P_PRICE_LOW_PR(44519,,,USD,,,"PRICE","CLOSE","52W")&lt;/Q&gt;&lt;R&gt;1&lt;/R&gt;&lt;C&gt;1&lt;/C&gt;&lt;D xsi:type="xsd:double"&gt;21.41&lt;/D&gt;&lt;/FQL&gt;&lt;FQL&gt;&lt;Q&gt;RBLX^FG_PRICE(44381,,,USD)&lt;/Q&gt;&lt;R&gt;1&lt;/R&gt;&lt;C&gt;1&lt;/C&gt;&lt;D xsi:type="xsd:double"&gt;86.2&lt;/D&gt;&lt;/FQL&gt;&lt;FQL&gt;&lt;Q&gt;PING^FG_PRICE(44519,,,USD)&lt;/Q&gt;&lt;R&gt;1&lt;/R&gt;&lt;C&gt;1&lt;/C&gt;&lt;D xsi:type="xsd:double"&gt;26.44&lt;/D&gt;&lt;/FQL&gt;&lt;FQL&gt;&lt;Q&gt;COUR^P_PRICE_HIGH_PR(44519,,,USD,,,"PRICE","CLOSE","52W")&lt;/Q&gt;&lt;R&gt;1&lt;/R&gt;&lt;C&gt;1&lt;/C&gt;&lt;D xsi:type="xsd:double"&gt;58&lt;/D&gt;&lt;/FQL&gt;&lt;FQL&gt;&lt;Q&gt;COUR^P_PRICE_LOW_PR(44519,,,USD,,,"PRICE","CLOSE","52W")&lt;/Q&gt;&lt;R&gt;1&lt;/R&gt;&lt;C&gt;1&lt;/C&gt;&lt;D xsi:type="xsd:double"&gt;30.49&lt;/D&gt;&lt;/FQL&gt;&lt;FQL&gt;&lt;Q&gt;YEXT^FG_PRICE(44608,,,USD)&lt;/Q&gt;&lt;R&gt;1&lt;/R&gt;&lt;C&gt;1&lt;/C&gt;&lt;D xsi:type="xsd:double"&gt;7.98&lt;/D&gt;&lt;/FQL&gt;&lt;FQL&gt;&lt;Q&gt;COUR^FG_PRICE(44519,,,USD)&lt;/Q&gt;&lt;R&gt;1&lt;/R&gt;&lt;C&gt;1&lt;/C&gt;&lt;D xsi:type="xsd:double"&gt;32.53&lt;/D&gt;&lt;/FQL&gt;&lt;FQL&gt;&lt;Q&gt;AMD^P_PRICE_HIGH_PR(44519,,,USD,,,"PRICE","CLOSE","52W")&lt;/Q&gt;&lt;R&gt;1&lt;/R&gt;&lt;C&gt;1&lt;/C&gt;&lt;D xsi:type="xsd:double"&gt;155.41&lt;/D&gt;&lt;/FQL&gt;&lt;FQL&gt;&lt;Q&gt;AMD^P_PRICE_LOW_PR(44519,,,USD,,,"PRICE","CLOSE","52W")&lt;/Q&gt;&lt;R&gt;1&lt;/R&gt;&lt;C&gt;1&lt;/C&gt;&lt;D xsi:type="xsd:double"&gt;73.09&lt;/D&gt;&lt;/FQL&gt;&lt;FQL&gt;&lt;Q&gt;UPWK^FG_PRICE(44531,,,USD)&lt;/Q&gt;&lt;R&gt;1&lt;/R&gt;&lt;C&gt;1&lt;/C&gt;&lt;D xsi:type="xsd:double"&gt;35.89&lt;/D&gt;&lt;/FQL&gt;&lt;FQL&gt;&lt;Q&gt;AMD^FG_PRICE(44519,,,USD)&lt;/Q&gt;&lt;R&gt;1&lt;/R&gt;&lt;C&gt;1&lt;/C&gt;&lt;D xsi:type="xsd:double"&gt;155.41&lt;/D&gt;&lt;/FQL&gt;&lt;FQL&gt;&lt;Q&gt;PCLN^P_PRICE_HIGH_PR(44519,,,USD,,,"PRICE","CLOSE","52W")&lt;/Q&gt;&lt;R&gt;1&lt;/R&gt;&lt;C&gt;1&lt;/C&gt;&lt;D xsi:type="xsd:double"&gt;2648.2&lt;/D&gt;&lt;/FQL&gt;&lt;FQL&gt;&lt;Q&gt;PCLN^P_PRICE_LOW_PR(44519,,,USD,,,"PRICE","CLOSE","52W")&lt;/Q&gt;&lt;R&gt;1&lt;/R&gt;&lt;C&gt;1&lt;/C&gt;&lt;D xsi:type="xsd:double"&gt;1886.09&lt;/D&gt;&lt;/FQL&gt;&lt;FQL&gt;&lt;Q&gt;APPF^P_PRICE_HIGH_PR(44631,,,USD,,,"PRICE","CLOSE","52W")&lt;/Q&gt;&lt;R&gt;1&lt;/R&gt;&lt;C&gt;1&lt;/C&gt;&lt;D xsi:type="xsd:double"&gt;149.13&lt;/D&gt;&lt;/FQL&gt;&lt;FQL&gt;&lt;Q&gt;PCLN^FG_PRICE(44519,,,USD)&lt;/Q&gt;&lt;R&gt;1&lt;/R&gt;&lt;C&gt;1&lt;/C&gt;&lt;D xsi:type="xsd:double"&gt;2339.99&lt;/D&gt;&lt;/FQL&gt;&lt;FQL&gt;&lt;Q&gt;BKNG^P_PRICE_HIGH_PR(44519,,,USD,,,"PRICE","CLOSE","52W")&lt;/Q&gt;&lt;R&gt;1&lt;/R&gt;&lt;C&gt;1&lt;/C&gt;&lt;D xsi:type="xsd:double"&gt;2648.2&lt;/D&gt;&lt;/FQL&gt;&lt;FQL&gt;&lt;Q&gt;BKNG^P_PRICE_LOW_PR(44519,,,USD,,,"PRICE","CLOSE","52W")&lt;/Q&gt;&lt;R&gt;1&lt;/R&gt;&lt;C&gt;1&lt;/C&gt;&lt;D xsi:type="xsd:double"&gt;1886.09&lt;/D&gt;&lt;/FQL&gt;&lt;FQL&gt;&lt;Q&gt;ZUO^FG_PRICE(44501,,,USD)&lt;/Q&gt;&lt;R&gt;1&lt;/R&gt;&lt;C&gt;1&lt;/C&gt;&lt;D xsi:type="xsd:double"&gt;21.78&lt;/D&gt;&lt;/FQL&gt;&lt;FQL&gt;&lt;Q&gt;BKNG^FG_PRICE(44519,,,USD)&lt;/Q&gt;&lt;R&gt;1&lt;/R&gt;&lt;C&gt;1&lt;/C&gt;&lt;D xsi:type="xsd:double"&gt;2339.99&lt;/D&gt;&lt;/FQL&gt;&lt;FQL&gt;&lt;Q&gt;035420-KR^P_PRICE_HIGH_PR(44519,,,USD,,,"PRICE","CLOSE","52W")&lt;/Q&gt;&lt;R&gt;1&lt;/R&gt;&lt;C&gt;1&lt;/C&gt;&lt;D xsi:type="xsd:double"&gt;393.35934&lt;/D&gt;&lt;/FQL&gt;&lt;FQL&gt;&lt;Q&gt;035420-KR^P_PRICE_LOW_PR(44519,,,USD,,,"PRICE","CLOSE","52W")&lt;/Q&gt;&lt;R&gt;1&lt;/R&gt;&lt;C&gt;1&lt;/C&gt;&lt;D xsi:type="xsd:double"&gt;250.77943&lt;/D&gt;&lt;/FQL&gt;&lt;FQL&gt;&lt;Q&gt;MNDY^FG_PRICE(44530,,,USD)&lt;/Q&gt;&lt;R&gt;1&lt;/R&gt;&lt;C&gt;1&lt;/C&gt;&lt;D xsi:type="xsd:double"&gt;359.8&lt;/D&gt;&lt;/FQL&gt;&lt;FQL&gt;&lt;Q&gt;035420-KR^FG_PRICE(44519,,,USD)&lt;/Q&gt;&lt;R&gt;1&lt;/R&gt;&lt;C&gt;1&lt;/C&gt;&lt;D xsi:type="xsd:double"&gt;340.8276&lt;/D&gt;&lt;/FQL&gt;&lt;FQL&gt;&lt;Q&gt;PFPT^P_PRICE_HIGH_PR(44519,,,USD,,,"PRICE","CLOSE","52W")&lt;/Q&gt;&lt;R&gt;1&lt;/R&gt;&lt;C&gt;1&lt;/C&gt;&lt;D xsi:type="xsd:double"&gt;175.94&lt;/D&gt;&lt;/FQL&gt;&lt;FQL&gt;&lt;Q&gt;PFPT^P_PRICE_LOW_PR(44519,,,USD,,,"PRICE","CLOSE","52W")&lt;/Q&gt;&lt;R&gt;1&lt;/R&gt;&lt;C&gt;1&lt;/C&gt;&lt;D xsi:type="xsd:double"&gt;97.27&lt;/D&gt;&lt;/FQL&gt;&lt;FQL&gt;&lt;Q&gt;SE^FG_PRICE(44530,,,USD)&lt;/Q&gt;&lt;R&gt;1&lt;/R&gt;&lt;C&gt;1&lt;/C&gt;&lt;D xsi:type="xsd:double"&gt;288.07&lt;/D&gt;&lt;/FQL&gt;&lt;FQL&gt;&lt;Q&gt;PFPT^FG_PRICE(44519,,,USD)&lt;/Q&gt;&lt;R&gt;0&lt;/R&gt;&lt;C&gt;0&lt;/C&gt;&lt;/FQL&gt;&lt;FQL&gt;&lt;Q&gt;ORCL^P_PRICE_HIGH_PR(44519,,,USD,,,"PRICE","CLOSE","52W")&lt;/Q&gt;&lt;R&gt;1&lt;/R&gt;&lt;C&gt;1&lt;/C&gt;&lt;D xsi:type="xsd:double"&gt;98.25&lt;/D&gt;&lt;/FQL&gt;&lt;FQL&gt;&lt;Q&gt;ORCL^P_PRICE_LOW_PR(44519,,,USD,,,"PRICE","CLOSE","52W")&lt;/Q&gt;&lt;R&gt;1&lt;/R&gt;&lt;C&gt;1&lt;/C&gt;&lt;D xsi:type="xsd:double"&gt;55.7&lt;/D&gt;&lt;/FQL&gt;&lt;FQL&gt;&lt;Q&gt;SOHU^FG_MKT_VALUE(44682,,,USD)&lt;/Q&gt;&lt;R&gt;1&lt;/R&gt;&lt;C&gt;1&lt;/C&gt;&lt;D xsi:type="xsd:double"&gt;591.6586&lt;/D&gt;&lt;/FQL&gt;&lt;FQL&gt;&lt;Q&gt;ORCL^FG_PRICE(44519,,,USD)&lt;/Q&gt;&lt;R&gt;1&lt;/R&gt;&lt;C&gt;1&lt;/C&gt;&lt;D xsi:type="xsd:double"&gt;93.97&lt;/D&gt;&lt;/FQL&gt;&lt;FQL&gt;&lt;Q&gt;WIX^P_PRICE_HIGH_PR(44519,,,USD,,,"PRICE","CLOSE","52W")&lt;/Q&gt;&lt;R&gt;1&lt;/R&gt;&lt;C&gt;1&lt;/C&gt;&lt;D xsi:type="xsd:double"&gt;353.09&lt;/D&gt;&lt;/FQL&gt;&lt;FQL&gt;&lt;Q&gt;WIX^P_PRICE_LOW_PR(44519,,,USD,,,"PRICE","CLOSE","52W")&lt;/Q&gt;&lt;R&gt;1&lt;/R&gt;&lt;C&gt;1&lt;/C&gt;&lt;D xsi:type="xsd:double"&gt;169.59&lt;/D&gt;&lt;/FQL&gt;&lt;FQL&gt;&lt;Q&gt;MNDY^FG_PRICE(44388,,,USD)&lt;/Q&gt;&lt;R&gt;1&lt;/R&gt;&lt;C&gt;1&lt;/C&gt;&lt;D xsi:type="xsd:double"&gt;232.04&lt;/D&gt;&lt;/FQL&gt;&lt;FQL&gt;&lt;Q&gt;WIX^FG_PRICE(44519,,,USD)&lt;/Q&gt;&lt;R&gt;1&lt;/R&gt;&lt;C&gt;1&lt;/C&gt;&lt;D xsi:type="xsd:double"&gt;169.59&lt;/D&gt;&lt;/FQL&gt;&lt;FQL&gt;&lt;Q&gt;COIN^P_PRICE_HIGH_PR(44519,,,USD,,,"PRICE","CLOSE","52W")&lt;/Q&gt;&lt;R&gt;1&lt;/R&gt;&lt;C&gt;1&lt;/C&gt;&lt;D xsi:type="xsd:double"&gt;357.39&lt;/D&gt;&lt;/FQL&gt;&lt;FQL&gt;&lt;Q&gt;COIN^P_PRICE_LOW_PR(44519,,,USD,,,"PRICE","CLOSE","52W")&lt;/Q&gt;&lt;R&gt;1&lt;/R&gt;&lt;C&gt;1&lt;/C&gt;&lt;D xsi:type="xsd:double"&gt;220.61&lt;/D&gt;&lt;/FQL&gt;&lt;FQL&gt;&lt;Q&gt;CMI^FF_SALES(CAL_R,2018,,,,USD)&lt;/Q&gt;&lt;R&gt;1&lt;/R&gt;&lt;C&gt;1&lt;/C&gt;&lt;D xsi:type="xsd:double"&gt;23771&lt;/D&gt;&lt;/FQL&gt;&lt;FQL&gt;&lt;Q&gt;COIN^FG_PRICE(44519,,,USD)&lt;/Q&gt;&lt;R&gt;1&lt;/R&gt;&lt;C&gt;1&lt;/C&gt;&lt;D xsi:type="xsd:double"&gt;332.55&lt;/D&gt;&lt;/FQL&gt;&lt;FQL&gt;&lt;Q&gt;TENB^P_PRICE_HIGH_PR(44519,,,USD,,,"PRICE","CLOSE","52W")&lt;/Q&gt;&lt;R&gt;1&lt;/R&gt;&lt;C&gt;1&lt;/C&gt;&lt;D xsi:type="xsd:double"&gt;56.26&lt;/D&gt;&lt;/FQL&gt;&lt;FQL&gt;&lt;Q&gt;TENB^P_PRICE_LOW_PR(44519,,,USD,,,"PRICE","CLOSE","52W")&lt;/Q&gt;&lt;R&gt;1&lt;/R&gt;&lt;C&gt;1&lt;/C&gt;&lt;D xsi:type="xsd:double"&gt;34.43&lt;/D&gt;&lt;/FQL&gt;&lt;FQL&gt;&lt;Q&gt;ZBRA^FF_NET_INC(CAL_R,2020,,,,USD)&lt;/Q&gt;&lt;R&gt;1&lt;/R&gt;&lt;C&gt;1&lt;/C&gt;&lt;D xsi:type="xsd:double"&gt;504&lt;/D&gt;&lt;/FQL&gt;&lt;FQL&gt;&lt;Q&gt;TENB^FG_PRICE(44519,,,USD)&lt;/Q&gt;&lt;R&gt;1&lt;/R&gt;&lt;C&gt;1&lt;/C&gt;&lt;D xsi:type="xsd:double"&gt;54.65&lt;/D&gt;&lt;/FQL&gt;&lt;FQL&gt;&lt;Q&gt;ANET^P_PRICE_HIGH_PR(44519,,,USD,,,"PRICE","CLOSE","52W")&lt;/Q&gt;&lt;R&gt;1&lt;/R&gt;&lt;C&gt;1&lt;/C&gt;&lt;D xsi:type="xsd:double"&gt;132.84&lt;/D&gt;&lt;/FQL&gt;&lt;FQL&gt;&lt;Q&gt;ANET^P_PRICE_LOW_PR(44519,,,USD,,,"PRICE","CLOSE","52W")&lt;/Q&gt;&lt;R&gt;1&lt;/R&gt;&lt;C&gt;1&lt;/C&gt;&lt;D xsi:type="xsd:double"&gt;66.9575&lt;/D&gt;&lt;/FQL&gt;&lt;FQL&gt;&lt;Q&gt;CVNA^FG_PRICE(44539,,,USD)&lt;/Q&gt;&lt;R&gt;1&lt;/R&gt;&lt;C&gt;1&lt;/C&gt;&lt;D xsi:type="xsd:double"&gt;268.04&lt;/D&gt;&lt;/FQL&gt;&lt;FQL&gt;&lt;Q&gt;ANET^FG_PRICE(44519,,,USD)&lt;/Q&gt;&lt;R&gt;1&lt;/R&gt;&lt;C&gt;1&lt;/C&gt;&lt;D xsi:type="xsd:double"&gt;128.96&lt;/D&gt;&lt;/FQL&gt;&lt;FQL&gt;&lt;Q&gt;TSM^P_PRICE_HIGH_PR(44519,,,USD,,,"PRICE","CLOSE","52W")&lt;/Q&gt;&lt;R&gt;1&lt;/R&gt;&lt;C&gt;1&lt;/C&gt;&lt;D xsi:type="xsd:double"&gt;140.05&lt;/D&gt;&lt;/FQL&gt;&lt;FQL&gt;&lt;Q&gt;TSM^P_PRICE_LOW_PR(44519,,,USD,,,"PRICE","CLOSE","52W")&lt;/Q&gt;&lt;R&gt;1&lt;/R&gt;&lt;C&gt;1&lt;/C&gt;&lt;D xsi:type="xsd:double"&gt;95.33&lt;/D&gt;&lt;/FQL&gt;&lt;FQL&gt;&lt;Q&gt;SMAR^FG_PRICE(44530,,,USD)&lt;/Q&gt;&lt;R&gt;1&lt;/R&gt;&lt;C&gt;1&lt;/C&gt;&lt;D xsi:type="xsd:double"&gt;64&lt;/D&gt;&lt;/FQL&gt;&lt;FQL&gt;&lt;Q&gt;TSM^FG_PRICE(44519,,,USD)&lt;/Q&gt;&lt;R&gt;1&lt;/R&gt;&lt;C&gt;1&lt;/C&gt;&lt;D xsi:type="xsd:double"&gt;124.26&lt;/D&gt;&lt;/FQL&gt;&lt;FQL&gt;&lt;Q&gt;BMBL^P_PRICE_HIGH_PR(44519,,,USD,,,"PRICE","CLOSE","52W")&lt;/Q&gt;&lt;R&gt;1&lt;/R&gt;&lt;C&gt;1&lt;/C&gt;&lt;D xsi:type="xsd:double"&gt;78.89&lt;/D&gt;&lt;/FQL&gt;&lt;FQL&gt;&lt;Q&gt;BMBL^P_PRICE_LOW_PR(44519,,,USD,,,"PRICE","CLOSE","52W")&lt;/Q&gt;&lt;R&gt;1&lt;/R&gt;&lt;C&gt;1&lt;/C&gt;&lt;D xsi:type="xsd:double"&gt;36.38&lt;/D&gt;&lt;/FQL&gt;&lt;FQL&gt;&lt;Q&gt;PLOW^FF_EBITDA_OPER(CAL_R,2018,,,,USD)&lt;/Q&gt;&lt;R&gt;1&lt;/R&gt;&lt;C&gt;1&lt;/C&gt;&lt;D xsi:type="xsd:double"&gt;91.645&lt;/D&gt;&lt;/FQL&gt;&lt;FQL&gt;&lt;Q&gt;BMBL^FG_PRICE(44519,,,USD)&lt;/Q&gt;&lt;R&gt;1&lt;/R&gt;&lt;C&gt;1&lt;/C&gt;&lt;D xsi:type="xsd:double"&gt;36.38&lt;/D&gt;&lt;/FQL&gt;&lt;FQL&gt;&lt;Q&gt;AYX^P_PRICE_HIGH_PR(44519,,,USD,,,"PRICE","CLOSE","52W")&lt;/Q&gt;&lt;R&gt;1&lt;/R&gt;&lt;C&gt;1&lt;/C&gt;&lt;D xsi:type="xsd:double"&gt;138.66&lt;/D&gt;&lt;/FQL&gt;&lt;FQL&gt;&lt;Q&gt;AYX^P_PRICE_LOW_PR(44519,,,USD,,,"PRICE","CLOSE","52W")&lt;/Q&gt;&lt;R&gt;1&lt;/R&gt;&lt;C&gt;1&lt;/C&gt;&lt;D xsi:type="xsd:double"&gt;66.74&lt;/D&gt;&lt;/FQL&gt;&lt;FQL&gt;&lt;Q&gt;BBY^FG_PRICE(44540,,,USD)&lt;/Q&gt;&lt;R&gt;1&lt;/R&gt;&lt;C&gt;1&lt;/C&gt;&lt;D xsi:type="xsd:double"&gt;103.82&lt;/D&gt;&lt;/FQL&gt;&lt;FQL&gt;&lt;Q&gt;AYX^FG_PRICE(44519,,,USD)&lt;/Q&gt;&lt;R&gt;1&lt;/R&gt;&lt;C&gt;1&lt;/C&gt;&lt;D xsi:type="xsd:double"&gt;66.74&lt;/D&gt;&lt;/FQL&gt;&lt;FQL&gt;&lt;Q&gt;SPLK^P_PRICE_HIGH_PR(44519,,,USD,,,"PRICE","CLOSE","52W")&lt;/Q&gt;&lt;R&gt;1&lt;/R&gt;&lt;C&gt;1&lt;/C&gt;&lt;D xsi:type="xsd:double"&gt;206.43&lt;/D&gt;&lt;/FQL&gt;&lt;FQL&gt;&lt;Q&gt;SPLK^P_PRICE_LOW_PR(44519,,,USD,,,"PRICE","CLOSE","52W")&lt;/Q&gt;&lt;R&gt;1&lt;/R&gt;&lt;C&gt;1&lt;/C&gt;&lt;D xsi:type="xsd:double"&gt;111.98&lt;/D&gt;&lt;/FQL&gt;&lt;FQL&gt;&lt;Q&gt;PING^FG_PRICE(44565,,,USD)&lt;/Q&gt;&lt;R&gt;1&lt;/R&gt;&lt;C&gt;1&lt;/C&gt;&lt;D xsi:type="xsd:double"&gt;22.61&lt;/D&gt;&lt;/FQL&gt;&lt;FQL&gt;&lt;Q&gt;SPLK^FG_PRICE(44519,,,USD)&lt;/Q&gt;&lt;R&gt;1&lt;/R&gt;&lt;C&gt;1&lt;/C&gt;&lt;D xsi:type="xsd:double"&gt;132.49&lt;/D&gt;&lt;/FQL&gt;&lt;FQL&gt;&lt;Q&gt;TWTR^P_PRICE_HIGH_PR(44519,,,USD,,,"PRICE","CLOSE","52W")&lt;/Q&gt;&lt;R&gt;1&lt;/R&gt;&lt;C&gt;1&lt;/C&gt;&lt;D xsi:type="xsd:double"&gt;77.63&lt;/D&gt;&lt;/FQL&gt;&lt;FQL&gt;&lt;Q&gt;TWTR^P_PRICE_LOW_PR(44519,,,USD,,,"PRICE","CLOSE","52W")&lt;/Q&gt;&lt;R&gt;1&lt;/R&gt;&lt;C&gt;1&lt;/C&gt;&lt;D xsi:type="xsd:double"&gt;44.68&lt;/D&gt;&lt;/FQL&gt;&lt;FQL&gt;&lt;Q&gt;ABT^FG_PRICE(44682,,,USD)&lt;/Q&gt;&lt;R&gt;1&lt;/R&gt;&lt;C&gt;1&lt;/C&gt;&lt;D xsi:type="xsd:double"&gt;113.5&lt;/D&gt;&lt;/FQL&gt;&lt;FQL&gt;&lt;Q&gt;TWTR^FG_PRICE(44519,,,USD)&lt;/Q&gt;&lt;R&gt;1&lt;/R&gt;&lt;C&gt;1&lt;/C&gt;&lt;D xsi:type="xsd:double"&gt;48.4&lt;/D&gt;&lt;/FQL&gt;&lt;FQL&gt;&lt;Q&gt;PANW^P_PRICE_HIGH_PR(44519,,,USD,,,"PRICE","CLOSE","52W")&lt;/Q&gt;&lt;R&gt;1&lt;/R&gt;&lt;C&gt;1&lt;/C&gt;&lt;D xsi:type="xsd:double"&gt;530.34&lt;/D&gt;&lt;/FQL&gt;&lt;FQL&gt;&lt;Q&gt;PANW^P_PRICE_LOW_PR(44519,,,USD,,,"PRICE","CLOSE","52W")&lt;/Q&gt;&lt;R&gt;1&lt;/R&gt;&lt;C&gt;1&lt;/C&gt;&lt;D xsi:type="xsd:double"&gt;292.01&lt;/D&gt;&lt;/FQL&gt;&lt;FQL&gt;&lt;Q&gt;MGA^FF_NET_INC(CAL_R,2023,,,,USD)&lt;/Q&gt;&lt;R&gt;0&lt;/R&gt;&lt;C&gt;0&lt;/C&gt;&lt;/FQL&gt;&lt;FQL&gt;&lt;Q&gt;PANW^FG_PRICE(44519,,,USD)&lt;/Q&gt;&lt;R&gt;1&lt;/R&gt;&lt;C&gt;1&lt;/C&gt;&lt;D xsi:type="xsd:double"&gt;530.34&lt;/D&gt;&lt;/FQL&gt;&lt;FQL&gt;&lt;Q&gt;FLT^P_PRICE_HIGH_PR(44519,,,USD,,,"PRICE","CLOSE","52W")&lt;/Q&gt;&lt;R&gt;1&lt;/R&gt;&lt;C&gt;1&lt;/C&gt;&lt;D xsi:type="xsd:double"&gt;293.44&lt;/D&gt;&lt;/FQL&gt;&lt;FQL&gt;&lt;Q&gt;FLT^P_PRICE_LOW_PR(44519,,,USD,,,"PRICE","CLOSE","52W")&lt;/Q&gt;&lt;R&gt;1&lt;/R&gt;&lt;C&gt;1&lt;/C&gt;&lt;D xsi:type="xsd:double"&gt;227.29&lt;/D&gt;&lt;/FQL&gt;&lt;FQL&gt;&lt;Q&gt;GWRE^FG_PRICE(44631,,,USD)&lt;/Q&gt;&lt;R&gt;1&lt;/R&gt;&lt;C&gt;1&lt;/C&gt;&lt;D xsi:type="xsd:double"&gt;86.57&lt;/D&gt;&lt;/FQL&gt;&lt;FQL&gt;&lt;Q&gt;FLT^FG_PRICE(44519,,,USD)&lt;/Q&gt;&lt;R&gt;1&lt;/R&gt;&lt;C&gt;1&lt;/C&gt;&lt;D xsi:type="xsd:double"&gt;227.67&lt;/D&gt;&lt;/FQL&gt;&lt;FQL&gt;&lt;Q&gt;MDLA^P_PRICE_HIGH_PR(44519,,,USD,,,"PRICE","CLOSE","52W")&lt;/Q&gt;&lt;R&gt;1&lt;/R&gt;&lt;C&gt;1&lt;/C&gt;&lt;D xsi:type="xsd:double"&gt;47.5&lt;/D&gt;&lt;/FQL&gt;&lt;FQL&gt;&lt;Q&gt;MDLA^P_PRICE_LOW_PR(44519,,,USD,,,"PRICE","CLOSE","52W")&lt;/Q&gt;&lt;R&gt;1&lt;/R&gt;&lt;C&gt;1&lt;/C&gt;&lt;D xsi:type="xsd:double"&gt;23.86&lt;/D&gt;&lt;/FQL&gt;&lt;FQL&gt;&lt;Q&gt;KR^FE_ESTIMATE(NET_INC,MEAN,CALA_ROLL,2024,2024,,,'')&lt;/Q&gt;&lt;R&gt;1&lt;/R&gt;&lt;C&gt;1&lt;/C&gt;&lt;D xsi:type="xsd:double"&gt;2813.766&lt;/D&gt;&lt;/FQL&gt;&lt;FQL&gt;&lt;Q&gt;MDLA^FG_PRICE(44519,,,USD)&lt;/Q&gt;&lt;R&gt;1&lt;/R&gt;&lt;C&gt;1&lt;/C&gt;&lt;D xsi:type="xsd:double"&gt;33.99&lt;/D&gt;&lt;/FQL&gt;&lt;FQL&gt;&lt;Q&gt;ZEN^P_PRICE_HIGH_PR(44519,,,USD,,,"PRICE","CLOSE","52W")&lt;/Q&gt;&lt;R&gt;1&lt;/R&gt;&lt;C&gt;1&lt;/C&gt;&lt;D xsi:type="xsd:double"&gt;158&lt;/D&gt;&lt;/FQL&gt;&lt;FQL&gt;&lt;Q&gt;ZEN^P_PRICE_LOW_PR(44519,,,USD,,,"PRICE","CLOSE","52W")&lt;/Q&gt;&lt;R&gt;1&lt;/R&gt;&lt;C&gt;1&lt;/C&gt;&lt;D xsi:type="xsd:double"&gt;97.21&lt;/D&gt;&lt;/FQL&gt;&lt;FQL&gt;&lt;Q&gt;EPAM^FE_ESTIMATE(NET_INC,MEAN,CALA_ROLL,2022,2022,,,'')&lt;/Q&gt;&lt;R&gt;1&lt;/R&gt;&lt;C&gt;1&lt;/C&gt;&lt;D xsi:type="xsd:double"&gt;535.8162&lt;/D&gt;&lt;/FQL&gt;&lt;FQL&gt;&lt;Q&gt;ZEN^FG_PRICE(44519,,,USD)&lt;/Q&gt;&lt;R&gt;1&lt;/R&gt;&lt;C&gt;1&lt;/C&gt;&lt;D xsi:type="xsd:double"&gt;97.21&lt;/D&gt;&lt;/FQL&gt;&lt;FQL&gt;&lt;Q&gt;CRM^P_PRICE_HIGH_PR(44519,,,USD,,,"PRICE","CLOSE","52W")&lt;/Q&gt;&lt;R&gt;1&lt;/R&gt;&lt;C&gt;1&lt;/C&gt;&lt;D xsi:type="xsd:double"&gt;309.96&lt;/D&gt;&lt;/FQL&gt;&lt;FQL&gt;&lt;Q&gt;CRM^P_PRICE_LOW_PR(44519,,,USD,,,"PRICE","CLOSE","52W")&lt;/Q&gt;&lt;R&gt;1&lt;/R&gt;&lt;C&gt;1&lt;/C&gt;&lt;D xsi:type="xsd:double"&gt;205.33&lt;/D&gt;&lt;/FQL&gt;&lt;FQL&gt;&lt;Q&gt;DARK-GB^FG_PRICE(44350,,,USD)&lt;/Q&gt;&lt;R&gt;1&lt;/R&gt;&lt;C&gt;1&lt;/C&gt;&lt;D xsi:type="xsd:double"&gt;4.896864&lt;/D&gt;&lt;/FQL&gt;&lt;FQL&gt;&lt;Q&gt;CRM^FG_PRICE(44519,,,USD)&lt;/Q&gt;&lt;R&gt;1&lt;/R&gt;&lt;C&gt;1&lt;/C&gt;&lt;D xsi:type="xsd:double"&gt;301.17&lt;/D&gt;&lt;/FQL&gt;&lt;FQL&gt;&lt;Q&gt;MELI^P_PRICE_HIGH_PR(44519,,,USD,,,"PRICE","CLOSE","52W")&lt;/Q&gt;&lt;R&gt;1&lt;/R&gt;&lt;C&gt;1&lt;/C&gt;&lt;D xsi:type="xsd:double"&gt;1984.34&lt;/D&gt;&lt;/FQL&gt;&lt;FQL&gt;&lt;Q&gt;MELI^P_PRICE_LOW_PR(44519,,,USD,,,"PRICE","CLOSE","52W")&lt;/Q&gt;&lt;R&gt;1&lt;/R&gt;&lt;C&gt;1&lt;/C&gt;&lt;D xsi:type="xsd:double"&gt;1296.65&lt;/D&gt;&lt;/FQL&gt;&lt;FQL&gt;&lt;Q&gt;ETR^FF_NET_INC(CAL_R,2021,,,,USD)&lt;/Q&gt;&lt;R&gt;1&lt;/R&gt;&lt;C&gt;1&lt;/C&gt;&lt;D xsi:type="xsd:double"&gt;1118.719&lt;/D&gt;&lt;/FQL&gt;&lt;FQL&gt;&lt;Q&gt;MELI^FG_PRICE(44519,,,USD)&lt;/Q&gt;&lt;R&gt;1&lt;/R&gt;&lt;C&gt;1&lt;/C&gt;&lt;D xsi:type="xsd:double"&gt;1401.27&lt;/D&gt;&lt;/FQL&gt;&lt;FQL&gt;&lt;Q&gt;SAIL^P_PRICE_HIGH_PR(44519,,,USD,,,"PRICE","CLOSE","52W")&lt;/Q&gt;&lt;R&gt;1&lt;/R&gt;&lt;C&gt;1&lt;/C&gt;&lt;D xsi:type="xsd:double"&gt;63.41&lt;/D&gt;&lt;/FQL&gt;&lt;FQL&gt;&lt;Q&gt;SAIL^P_PRICE_LOW_PR(44519,,,USD,,,"PRICE","CLOSE","52W")&lt;/Q&gt;&lt;R&gt;1&lt;/R&gt;&lt;C&gt;1&lt;/C&gt;&lt;D xsi:type="xsd:double"&gt;41.41&lt;/D&gt;&lt;/FQL&gt;&lt;FQL&gt;&lt;Q&gt;OZON^FF_CASH_ST(QTR_R,44568,,,,USD)&lt;/Q&gt;&lt;R&gt;0&lt;/R&gt;&lt;C&gt;0&lt;/C&gt;&lt;/FQL&gt;&lt;FQL&gt;&lt;Q&gt;SAIL^FG_PRICE(44519,,,USD)&lt;/Q&gt;&lt;R&gt;1&lt;/R&gt;&lt;C&gt;1&lt;/C&gt;&lt;D xsi:type="xsd:double"&gt;56.91&lt;/D&gt;&lt;/FQL&gt;&lt;FQL&gt;&lt;Q&gt;NFLX^P_PRICE_HIGH_PR(44519,,,USD,,,"PRICE","CLOSE","52W")&lt;/Q&gt;&lt;R&gt;1&lt;/R&gt;&lt;C&gt;1&lt;/C&gt;&lt;D xsi:type="xsd:double"&gt;691.69&lt;/D&gt;&lt;/FQL&gt;&lt;FQL&gt;&lt;Q&gt;NFLX^P_PRICE_LOW_PR(44519,,,USD,,,"PRICE","CLOSE","52W")&lt;/Q&gt;&lt;R&gt;1&lt;/R&gt;&lt;C&gt;1&lt;/C&gt;&lt;D xsi:type="xsd:double"&gt;476.62&lt;/D&gt;&lt;/FQL&gt;&lt;FQL&gt;&lt;Q&gt;ATNI^FG_MKT_VALUE(44682,,,USD)&lt;/Q&gt;&lt;R&gt;1&lt;/R&gt;&lt;C&gt;1&lt;/C&gt;&lt;D xsi:type="xsd:double"&gt;620.6612&lt;/D&gt;&lt;/FQL&gt;&lt;FQL&gt;&lt;Q&gt;NFLX^FG_PRICE(44519,,,USD)&lt;/Q&gt;&lt;R&gt;1&lt;/R&gt;&lt;C&gt;1&lt;/C&gt;&lt;D xsi:type="xsd:double"&gt;678.8&lt;/D&gt;&lt;/FQL&gt;&lt;FQL&gt;&lt;Q&gt;DOMO^P_PRICE_HIGH_PR(44519,,,USD,,,"PRICE","CLOSE","52W")&lt;/Q&gt;&lt;R&gt;1&lt;/R&gt;&lt;C&gt;1&lt;/C&gt;&lt;D xsi:type="xsd:double"&gt;97.7&lt;/D&gt;&lt;/FQL&gt;&lt;FQL&gt;&lt;Q&gt;DOMO^P_PRICE_LOW_PR(44519,,,USD,,,"PRICE","CLOSE","52W")&lt;/Q&gt;&lt;R&gt;1&lt;/R&gt;&lt;C&gt;1&lt;/C&gt;&lt;D xsi:type="xsd:double"&gt;35.48&lt;/D&gt;&lt;/FQL&gt;&lt;FQL&gt;&lt;Q&gt;PD^FG_PRICE(44381,,,USD)&lt;/Q&gt;&lt;R&gt;1&lt;/R&gt;&lt;C&gt;1&lt;/C&gt;&lt;D xsi:type="xsd:double"&gt;42.21&lt;/D&gt;&lt;/FQL&gt;&lt;FQL&gt;&lt;Q&gt;DOMO^FG_PRICE(44519,,,USD)&lt;/Q&gt;&lt;R&gt;1&lt;/R&gt;&lt;C&gt;1&lt;/C&gt;&lt;D xsi:type="xsd:double"&gt;84.46&lt;/D&gt;&lt;/FQL&gt;&lt;FQL&gt;&lt;Q&gt;FROG^P_PRICE_HIGH_PR(44519,,,USD,,,"PRICE","CLOSE","52W")&lt;/Q&gt;&lt;R&gt;1&lt;/R&gt;&lt;C&gt;1&lt;/C&gt;&lt;D xsi:type="xsd:double"&gt;70.36&lt;/D&gt;&lt;/FQL&gt;&lt;FQL&gt;&lt;Q&gt;FROG^P_PRICE_LOW_PR(44519,,,USD,,,"PRICE","CLOSE","52W")&lt;/Q&gt;&lt;R&gt;1&lt;/R&gt;&lt;C&gt;1&lt;/C&gt;&lt;D xsi:type="xsd:double"&gt;31.4&lt;/D&gt;&lt;/FQL&gt;&lt;FQL&gt;&lt;Q&gt;UPWK^FG_PRICE(44561,,,USD)&lt;/Q&gt;&lt;R&gt;1&lt;/R&gt;&lt;C&gt;1&lt;/C&gt;&lt;D xsi:type="xsd:double"&gt;34.16&lt;/D&gt;&lt;/FQL&gt;&lt;FQL&gt;&lt;Q&gt;FROG^FG_PRICE(44519,,,USD)&lt;/Q&gt;&lt;R&gt;1&lt;/R&gt;&lt;C&gt;1&lt;/C&gt;&lt;D xsi:type="xsd:double"&gt;35.03&lt;/D&gt;&lt;/FQL&gt;&lt;FQL&gt;&lt;Q&gt;PD^P_PRICE_HIGH_PR(44519,,,USD,,,"PRICE","CLOSE","52W")&lt;/Q&gt;&lt;R&gt;1&lt;/R&gt;&lt;C&gt;1&lt;/C&gt;&lt;D xsi:type="xsd:double"&gt;56.58&lt;/D&gt;&lt;/FQL&gt;&lt;FQL&gt;&lt;Q&gt;PD^P_PRICE_LOW_PR(44519,,,USD,,,"PRICE","CLOSE","52W")&lt;/Q&gt;&lt;R&gt;1&lt;/R&gt;&lt;C&gt;1&lt;/C&gt;&lt;D xsi:type="xsd:double"&gt;31.16&lt;/D&gt;&lt;/FQL&gt;&lt;FQL&gt;&lt;Q&gt;DGII^FG_PRICE(44682,,,USD)&lt;/Q&gt;&lt;R&gt;1&lt;/R&gt;&lt;C&gt;1&lt;/C&gt;&lt;D xsi:type="xsd:double"&gt;18.92&lt;/D&gt;&lt;/FQL&gt;&lt;FQL&gt;&lt;Q&gt;PD^FG_PRICE(44519,,,USD)&lt;/Q&gt;&lt;R&gt;1&lt;/R&gt;&lt;C&gt;1&lt;/C&gt;&lt;D xsi:type="xsd:double"&gt;39&lt;/D&gt;&lt;/FQL&gt;&lt;FQL&gt;&lt;Q&gt;UPWK^P_PRICE_HIGH_PR(44519,,,USD,,,"PRICE","CLOSE","52W")&lt;/Q&gt;&lt;R&gt;1&lt;/R&gt;&lt;C&gt;1&lt;/C&gt;&lt;D xsi:type="xsd:double"&gt;60.7&lt;/D&gt;&lt;/FQL&gt;&lt;FQL&gt;&lt;Q&gt;UPWK^P_PRICE_LOW_PR(44519,,,USD,,,"PRICE","CLOSE","52W")&lt;/Q&gt;&lt;R&gt;1&lt;/R&gt;&lt;C&gt;1&lt;/C&gt;&lt;D xsi:type="xsd:double"&gt;31.86&lt;/D&gt;&lt;/FQL&gt;&lt;FQL&gt;&lt;Q&gt;ORCL^FG_PRICE(44440,,,USD)&lt;/Q&gt;&lt;R&gt;1&lt;/R&gt;&lt;C&gt;1&lt;/C&gt;&lt;D xsi:type="xsd:double"&gt;89.95&lt;/D&gt;&lt;/FQL&gt;&lt;FQL&gt;&lt;Q&gt;UPWK^FG_PRICE(44519,,,USD)&lt;/Q&gt;&lt;R&gt;1&lt;/R&gt;&lt;C&gt;1&lt;/C&gt;&lt;D xsi:type="xsd:double"&gt;40.96&lt;/D&gt;&lt;/FQL&gt;&lt;FQL&gt;&lt;Q&gt;PINS^P_PRICE_HIGH_PR(44519,,,USD,,,"PRICE","CLOSE","52W")&lt;/Q&gt;&lt;R&gt;1&lt;/R&gt;&lt;C&gt;1&lt;/C&gt;&lt;D xsi:type="xsd:double"&gt;89.15&lt;/D&gt;&lt;/FQL&gt;&lt;FQL&gt;&lt;Q&gt;PINS^P_PRICE_LOW_PR(44519,,,USD,,,"PRICE","CLOSE","52W")&lt;/Q&gt;&lt;R&gt;1&lt;/R&gt;&lt;C&gt;1&lt;/C&gt;&lt;D xsi:type="xsd:double"&gt;43.64&lt;/D&gt;&lt;/FQL&gt;&lt;FQL&gt;&lt;Q&gt;QCOM^FG_MKT_VALUE(44613,,,USD)&lt;/Q&gt;&lt;R&gt;1&lt;/R&gt;&lt;C&gt;1&lt;/C&gt;&lt;D xsi:type="xsd:double"&gt;188930.28&lt;/D&gt;&lt;/FQL&gt;&lt;FQL&gt;&lt;Q&gt;PINS^FG_PRICE(44519,,,USD)&lt;/Q&gt;&lt;R&gt;1&lt;/R&gt;&lt;C&gt;1&lt;/C&gt;&lt;D xsi:type="xsd:double"&gt;44.76&lt;/D&gt;&lt;/FQL&gt;&lt;FQL&gt;&lt;Q&gt;PYPL^P_PRICE_HIGH_PR(44519,,,USD,,,"PRICE","CLOSE","52W")&lt;/Q&gt;&lt;R&gt;1&lt;/R&gt;&lt;C&gt;1&lt;/C&gt;&lt;D xsi:type="xsd:double"&gt;308.53&lt;/D&gt;&lt;/FQL&gt;&lt;FQL&gt;&lt;Q&gt;PYPL^P_PRICE_LOW_PR(44519,,,USD,,,"PRICE","CLOSE","52W")&lt;/Q&gt;&lt;R&gt;1&lt;/R&gt;&lt;C&gt;1&lt;/C&gt;&lt;D xsi:type="xsd:double"&gt;192.67&lt;/D&gt;&lt;/FQL&gt;&lt;FQL&gt;&lt;Q&gt;CHKP^FG_PRICE(44682,,,USD)&lt;/Q&gt;&lt;R&gt;1&lt;/R&gt;&lt;C&gt;1&lt;/C&gt;&lt;D xsi:type="xsd:double"&gt;126.29&lt;/D&gt;&lt;/FQL&gt;&lt;FQL&gt;&lt;Q&gt;PYPL^FG_PRICE(44519,,,USD)&lt;/Q&gt;&lt;R&gt;1&lt;/R&gt;&lt;C&gt;1&lt;/C&gt;&lt;D xsi:type="xsd:double"&gt;193.61&lt;/D&gt;&lt;/FQL&gt;&lt;FQL&gt;&lt;Q&gt;JAMF^P_PRICE_HIGH_PR(44519,,,USD,,,"PRICE","CLOSE","52W")&lt;/Q&gt;&lt;R&gt;1&lt;/R&gt;&lt;C&gt;1&lt;/C&gt;&lt;D xsi:type="xsd:double"&gt;48.66&lt;/D&gt;&lt;/FQL&gt;&lt;FQL&gt;&lt;Q&gt;JAMF^P_PRICE_LOW_PR(44519,,,USD,,,"PRICE","CLOSE","52W")&lt;/Q&gt;&lt;R&gt;1&lt;/R&gt;&lt;C&gt;1&lt;/C&gt;&lt;D xsi:type="xsd:double"&gt;28.02&lt;/D&gt;&lt;/FQL&gt;&lt;FQL&gt;&lt;Q&gt;9999-HK^FG_PRICE(44423,,,USD)&lt;/Q&gt;&lt;R&gt;1&lt;/R&gt;&lt;C&gt;1&lt;/C&gt;&lt;D xsi:type="xsd:double"&gt;18.243134&lt;/D&gt;&lt;/FQL&gt;&lt;FQL&gt;&lt;Q&gt;JAMF^FG_PRICE(44519,,,USD)&lt;/Q&gt;&lt;R&gt;1&lt;/R&gt;&lt;C&gt;1&lt;/C&gt;&lt;D xsi:type="xsd:double"&gt;31.46&lt;/D&gt;&lt;/FQL&gt;&lt;FQL&gt;&lt;Q&gt;APPF^P_PRICE_HIGH_PR(44519,,,USD,,,"PRICE","CLOSE","52W")&lt;/Q&gt;&lt;R&gt;1&lt;/R&gt;&lt;C&gt;1&lt;/C&gt;&lt;D xsi:type="xsd:double"&gt;184.32&lt;/D&gt;&lt;/FQL&gt;&lt;FQL&gt;&lt;Q&gt;APPF^P_PRICE_LOW_PR(44519,,,USD,,,"PRICE","CLOSE","52W")&lt;/Q&gt;&lt;R&gt;1&lt;/R&gt;&lt;C&gt;1&lt;/C&gt;&lt;D xsi:type="xsd:double"&gt;118.1&lt;/D&gt;&lt;/FQL&gt;&lt;FQL&gt;&lt;Q&gt;ALLY^FG_PRICE(44495,,,USD)&lt;/Q&gt;&lt;R&gt;1&lt;/R&gt;&lt;C&gt;1&lt;/C&gt;&lt;D xsi:type="xsd:double"&gt;50.36&lt;/D&gt;&lt;/FQL&gt;&lt;FQL&gt;&lt;Q&gt;APPF^FG_PRICE(44519,,,USD)&lt;/Q&gt;&lt;R&gt;1&lt;/R&gt;&lt;C&gt;1&lt;/C&gt;&lt;D xsi:type="xsd:double"&gt;124&lt;/D&gt;&lt;/FQL&gt;&lt;FQL&gt;&lt;Q&gt;RPD^P_PRICE_HIGH_PR(44519,,,USD,,,"PRICE","CLOSE","52W")&lt;/Q&gt;&lt;R&gt;1&lt;/R&gt;&lt;C&gt;1&lt;/C&gt;&lt;D xsi:type="xsd:double"&gt;140.13&lt;/D&gt;&lt;/FQL&gt;&lt;FQL&gt;&lt;Q&gt;RPD^P_PRICE_LOW_PR(44519,,,USD,,,"PRICE","CLOSE","52W")&lt;/Q&gt;&lt;R&gt;1&lt;/R&gt;&lt;C&gt;1&lt;/C&gt;&lt;D xsi:type="xsd:double"&gt;71.63&lt;/D&gt;&lt;/FQL&gt;&lt;FQL&gt;&lt;Q&gt;CRWD^FF_ENTRPR_VAL_DAILY(44561,,,,USD,"DIL")&lt;/Q&gt;&lt;R&gt;1&lt;/R&gt;&lt;C&gt;1&lt;/C&gt;&lt;D xsi:type="xsd:double"&gt;45623.61775&lt;/D&gt;&lt;/FQL&gt;&lt;FQL&gt;&lt;Q&gt;RPD^FG_PRICE(44519,,,USD)&lt;/Q&gt;&lt;R&gt;1&lt;/R&gt;&lt;C&gt;1&lt;/C&gt;&lt;D xsi:type="xsd:double"&gt;132.31&lt;/D&gt;&lt;/FQL&gt;&lt;FQL&gt;&lt;Q&gt;MSFT^P_PRICE_HIGH_PR(44519,,,USD,,,"PRICE","CLOSE","52W")&lt;/Q&gt;&lt;R&gt;1&lt;/R&gt;&lt;C&gt;1&lt;/C&gt;&lt;D xsi:type="xsd:double"&gt;343.11&lt;/D&gt;&lt;/FQL&gt;&lt;FQL&gt;&lt;Q&gt;MSFT^P_PRICE_LOW_PR(44519,,,USD,,,"PRICE","CLOSE","52W")&lt;/Q&gt;&lt;R&gt;1&lt;/R&gt;&lt;C&gt;1&lt;/C&gt;&lt;D xsi:type="xsd:double"&gt;210.11&lt;/D&gt;&lt;/FQL&gt;&lt;FQL&gt;&lt;Q&gt;INS^FG_MKT_VALUE(44682,,,USD)&lt;/Q&gt;&lt;R&gt;1&lt;/R&gt;&lt;C&gt;1&lt;/C&gt;&lt;D xsi:type="xsd:double"&gt;196.4259&lt;/D&gt;&lt;/FQL&gt;&lt;FQL&gt;&lt;Q&gt;MSFT^FG_PRICE(44519,,,USD)&lt;/Q&gt;&lt;R&gt;1&lt;/R&gt;&lt;C&gt;1&lt;/C&gt;&lt;D xsi:type="xsd:double"&gt;343.11&lt;/D&gt;&lt;/FQL&gt;&lt;FQL&gt;&lt;Q&gt;API^P_PRICE_HIGH_PR(44519,,,USD,,,"PRICE","CLOSE","52W")&lt;/Q&gt;&lt;R&gt;1&lt;/R&gt;&lt;C&gt;1&lt;/C&gt;&lt;D xsi:type="xsd:double"&gt;106.14&lt;/D&gt;&lt;/FQL&gt;&lt;FQL&gt;&lt;Q&gt;API^P_PRICE_LOW_PR(44519,,,USD,,,"PRICE","CLOSE","52W")&lt;/Q&gt;&lt;R&gt;1&lt;/R&gt;&lt;C&gt;1&lt;/C&gt;&lt;D xsi:type="xsd:double"&gt;21.8&lt;/D&gt;&lt;/FQL&gt;&lt;FQL&gt;&lt;Q&gt;AWK^FF_CAPEX(CAL_R,2020,,,,USD)&lt;/Q&gt;&lt;R&gt;1&lt;/R&gt;&lt;C&gt;1&lt;/C&gt;&lt;D xsi:type="xsd:double"&gt;1822&lt;/D&gt;&lt;/FQL&gt;&lt;FQL&gt;&lt;Q&gt;API^FG_PRICE(44519,,,USD)&lt;/Q&gt;&lt;R&gt;1&lt;/R&gt;&lt;C&gt;1&lt;/C&gt;&lt;D xsi:type="xsd:double"&gt;22.7&lt;/D&gt;&lt;/FQL&gt;&lt;FQL&gt;&lt;Q&gt;DKNG^P_PRICE_HIGH_PR(44519,,,USD,,,"PRICE","CLOSE","52W")&lt;/Q&gt;&lt;R&gt;1&lt;/R&gt;&lt;C&gt;1&lt;/C&gt;&lt;D xsi:type="xsd:double"&gt;71.98&lt;/D&gt;&lt;/FQL&gt;&lt;FQL&gt;&lt;Q&gt;DKNG^P_PRICE_LOW_PR(44519,,,USD,,,"PRICE","CLOSE","52W")&lt;/Q&gt;&lt;R&gt;1&lt;/R&gt;&lt;C&gt;1&lt;/C&gt;&lt;D xsi:type="xsd:double"&gt;36.14&lt;/D&gt;&lt;/FQL&gt;&lt;FQL&gt;&lt;Q&gt;SCHW^FG_PRICE(44456,,,USD)&lt;/Q&gt;&lt;R&gt;1&lt;/R&gt;&lt;C&gt;1&lt;/C&gt;&lt;D xsi:type="xsd:double"&gt;70.43&lt;/D&gt;&lt;/FQL&gt;&lt;FQL&gt;&lt;Q&gt;DKNG^FG_PRICE(44519,,,USD)&lt;/Q&gt;&lt;R&gt;1&lt;/R&gt;&lt;C&gt;1&lt;/C&gt;&lt;D xsi:type="xsd:double"&gt;36.14&lt;/D&gt;&lt;/FQL&gt;&lt;FQL&gt;&lt;Q&gt;ETSY^P_PRICE_HIGH_PR(44519,,,USD,,,"PRICE","CLOSE","52W")&lt;/Q&gt;&lt;R&gt;1&lt;/R&gt;&lt;C&gt;1&lt;/C&gt;&lt;D xsi:type="xsd:double"&gt;294.38&lt;/D&gt;&lt;/FQL&gt;&lt;FQL&gt;&lt;Q&gt;ETSY^P_PRICE_LOW_PR(44519,,,USD,,,"PRICE","CLOSE","52W")&lt;/Q&gt;&lt;R&gt;1&lt;/R&gt;&lt;C&gt;1&lt;/C&gt;&lt;D xsi:type="xsd:double"&gt;137.6&lt;/D&gt;&lt;/FQL&gt;&lt;FQL&gt;&lt;Q&gt;MA^FG_PRICE(44478,,,USD)&lt;/Q&gt;&lt;R&gt;1&lt;/R&gt;&lt;C&gt;1&lt;/C&gt;&lt;D xsi:type="xsd:double"&gt;354.96&lt;/D&gt;&lt;/FQL&gt;&lt;FQL&gt;&lt;Q&gt;ETSY^FG_PRICE(44519,,,USD)&lt;/Q&gt;&lt;R&gt;1&lt;/R&gt;&lt;C&gt;1&lt;/C&gt;&lt;D xsi:type="xsd:double"&gt;294.38&lt;/D&gt;&lt;/FQL&gt;&lt;FQL&gt;&lt;Q&gt;GWRE^P_PRICE_HIGH_PR(44519,,,USD,,,"PRICE","CLOSE","52W")&lt;/Q&gt;&lt;R&gt;1&lt;/R&gt;&lt;C&gt;1&lt;/C&gt;&lt;D xsi:type="xsd:double"&gt;132.54&lt;/D&gt;&lt;/FQL&gt;&lt;FQL&gt;&lt;Q&gt;GWRE^P_PRICE_LOW_PR(44519,,,USD,,,"PRICE","CLOSE","52W")&lt;/Q&gt;&lt;R&gt;1&lt;/R&gt;&lt;C&gt;1&lt;/C&gt;&lt;D xsi:type="xsd:double"&gt;92.05&lt;/D&gt;&lt;/FQL&gt;&lt;FQL&gt;&lt;Q&gt;VRSN^P_PRICE_HIGH_PR(44533,,,USD,,,"PRICE","CLOSE","52W")&lt;/Q&gt;&lt;R&gt;1&lt;/R&gt;&lt;C&gt;1&lt;/C&gt;&lt;D xsi:type="xsd:double"&gt;245.7&lt;/D&gt;&lt;/FQL&gt;&lt;FQL&gt;&lt;Q&gt;GWRE^FG_PRICE(44519,,,USD)&lt;/Q&gt;&lt;R&gt;1&lt;/R&gt;&lt;C&gt;1&lt;/C&gt;&lt;D xsi:type="xsd:double"&gt;122.93&lt;/D&gt;&lt;/FQL&gt;&lt;FQL&gt;&lt;Q&gt;ROKU^P_PRICE_HIGH_PR(44519,,,USD,,,"PRICE","CLOSE","52W")&lt;/Q&gt;&lt;R&gt;1&lt;/R&gt;&lt;C&gt;1&lt;/C&gt;&lt;D xsi:type="xsd:double"&gt;479.5&lt;/D&gt;&lt;/FQL&gt;&lt;FQL&gt;&lt;Q&gt;ROKU^P_PRICE_LOW_PR(44519,,,USD,,,"PRICE","CLOSE","52W")&lt;/Q&gt;&lt;R&gt;1&lt;/R&gt;&lt;C&gt;1&lt;/C&gt;&lt;D xsi:type="xsd:double"&gt;234.1&lt;/D&gt;&lt;/FQL&gt;&lt;FQL&gt;&lt;Q&gt;VEEV^FG_PRICE(44540,,,USD)&lt;/Q&gt;&lt;R&gt;1&lt;/R&gt;&lt;C&gt;1&lt;/C&gt;&lt;D xsi:type="xsd:double"&gt;265.79&lt;/D&gt;&lt;/FQL&gt;&lt;FQL&gt;&lt;Q&gt;ROKU^FG_PRICE(44519,,,USD)&lt;/Q&gt;&lt;R&gt;1&lt;/R&gt;&lt;C&gt;1&lt;/C&gt;&lt;D xsi:type="xsd:double"&gt;234.1&lt;/D&gt;&lt;/FQL&gt;&lt;FQL&gt;&lt;Q&gt;DASH^P_PRICE_HIGH_PR(44519,,,USD,,,"PRICE","CLOSE","52W")&lt;/Q&gt;&lt;R&gt;1&lt;/R&gt;&lt;C&gt;1&lt;/C&gt;&lt;D xsi:type="xsd:double"&gt;245.97&lt;/D&gt;&lt;/FQL&gt;&lt;FQL&gt;&lt;Q&gt;DASH^P_PRICE_LOW_PR(44519,,,USD,,,"PRICE","CLOSE","52W")&lt;/Q&gt;&lt;R&gt;1&lt;/R&gt;&lt;C&gt;1&lt;/C&gt;&lt;D xsi:type="xsd:double"&gt;112.99&lt;/D&gt;&lt;/FQL&gt;&lt;FQL&gt;&lt;Q&gt;TREE^P_PRICE_HIGH_PR(44540,,,USD,,,"PRICE","CLOSE","52W")&lt;/Q&gt;&lt;R&gt;1&lt;/R&gt;&lt;C&gt;1&lt;/C&gt;&lt;D xsi:type="xsd:double"&gt;353.34&lt;/D&gt;&lt;/FQL&gt;&lt;FQL&gt;&lt;Q&gt;DASH^FG_PRICE(44519,,,USD)&lt;/Q&gt;&lt;R&gt;1&lt;/R&gt;&lt;C&gt;1&lt;/C&gt;&lt;D xsi:type="xsd:double"&gt;215.25&lt;/D&gt;&lt;/FQL&gt;&lt;FQL&gt;&lt;Q&gt;FSLY^P_PRICE_HIGH_PR(44519,,,USD,,,"PRICE","CLOSE","52W")&lt;/Q&gt;&lt;R&gt;1&lt;/R&gt;&lt;C&gt;1&lt;/C&gt;&lt;D xsi:type="xsd:double"&gt;117.86&lt;/D&gt;&lt;/FQL&gt;&lt;FQL&gt;&lt;Q&gt;FSLY^P_PRICE_LOW_PR(44519,,,USD,,,"PRICE","CLOSE","52W")&lt;/Q&gt;&lt;R&gt;1&lt;/R&gt;&lt;C&gt;1&lt;/C&gt;&lt;D xsi:type="xsd:double"&gt;36.98&lt;/D&gt;&lt;/FQL&gt;&lt;FQL&gt;&lt;Q&gt;V^FG_PRICE(44530,,,USD)&lt;/Q&gt;&lt;R&gt;1&lt;/R&gt;&lt;C&gt;1&lt;/C&gt;&lt;D xsi:type="xsd:double"&gt;193.77&lt;/D&gt;&lt;/FQL&gt;&lt;FQL&gt;&lt;Q&gt;FSLY^FG_PRICE(44519,,,USD)&lt;/Q&gt;&lt;R&gt;1&lt;/R&gt;&lt;C&gt;1&lt;/C&gt;&lt;D xsi:type="xsd:double"&gt;43.92&lt;/D&gt;&lt;/FQL&gt;&lt;FQL&gt;&lt;Q&gt;RNG^P_PRICE_HIGH_PR(44519,,,USD,,,"PRICE","CLOSE","52W")&lt;/Q&gt;&lt;R&gt;1&lt;/R&gt;&lt;C&gt;1&lt;/C&gt;&lt;D xsi:type="xsd:double"&gt;443.29&lt;/D&gt;&lt;/FQL&gt;&lt;FQL&gt;&lt;Q&gt;RNG^P_PRICE_LOW_PR(44519,,,USD,,,"PRICE","CLO</t>
        </r>
      </text>
    </comment>
    <comment ref="A177" authorId="0" shapeId="0" xr:uid="{F83E0E59-056A-44E4-BA7E-F59595670482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208.34&lt;/D&gt;&lt;/FQL&gt;&lt;FQL&gt;&lt;Q&gt;MPNGF^P_PRICE_LOW_PR(44530,,,USD,,,"PRICE","CLOSE","52W")&lt;/Q&gt;&lt;R&gt;1&lt;/R&gt;&lt;C&gt;1&lt;/C&gt;&lt;D xsi:type="xsd:double"&gt;25.4425&lt;/D&gt;&lt;/FQL&gt;&lt;FQL&gt;&lt;Q&gt;RNG^FG_PRICE(44519,,,USD)&lt;/Q&gt;&lt;R&gt;1&lt;/R&gt;&lt;C&gt;1&lt;/C&gt;&lt;D xsi:type="xsd:double"&gt;229.8&lt;/D&gt;&lt;/FQL&gt;&lt;FQL&gt;&lt;Q&gt;AI^P_PRICE_HIGH_PR(44519,,,USD,,,"PRICE","CLOSE","52W")&lt;/Q&gt;&lt;R&gt;1&lt;/R&gt;&lt;C&gt;1&lt;/C&gt;&lt;D xsi:type="xsd:double"&gt;177.47&lt;/D&gt;&lt;/FQL&gt;&lt;FQL&gt;&lt;Q&gt;AI^P_PRICE_LOW_PR(44519,,,USD,,,"PRICE","CLOSE","52W")&lt;/Q&gt;&lt;R&gt;1&lt;/R&gt;&lt;C&gt;1&lt;/C&gt;&lt;D xsi:type="xsd:double"&gt;39.91&lt;/D&gt;&lt;/FQL&gt;&lt;FQL&gt;&lt;Q&gt;GWW^FE_ESTIMATE(EBIT,MEAN,CALA_ROLL,2024,2024,,,'')&lt;/Q&gt;&lt;R&gt;1&lt;/R&gt;&lt;C&gt;1&lt;/C&gt;&lt;D xsi:type="xsd:double"&gt;2268.2659&lt;/D&gt;&lt;/FQL&gt;&lt;FQL&gt;&lt;Q&gt;AI^FG_PRICE(44519,,,USD)&lt;/Q&gt;&lt;R&gt;1&lt;/R&gt;&lt;C&gt;1&lt;/C&gt;&lt;D xsi:type="xsd:double"&gt;39.91&lt;/D&gt;&lt;/FQL&gt;&lt;FQL&gt;&lt;Q&gt;SMAR^P_PRICE_HIGH_PR(44519,,,USD,,,"PRICE","CLOSE","52W")&lt;/Q&gt;&lt;R&gt;1&lt;/R&gt;&lt;C&gt;1&lt;/C&gt;&lt;D xsi:type="xsd:double"&gt;84.41&lt;/D&gt;&lt;/FQL&gt;&lt;FQL&gt;&lt;Q&gt;SMAR^P_PRICE_LOW_PR(44519,,,USD,,,"PRICE","CLOSE","52W")&lt;/Q&gt;&lt;R&gt;1&lt;/R&gt;&lt;C&gt;1&lt;/C&gt;&lt;D xsi:type="xsd:double"&gt;51.3&lt;/D&gt;&lt;/FQL&gt;&lt;FQL&gt;&lt;Q&gt;BKKT^FG_PRICE(44388,,,USD)&lt;/Q&gt;&lt;R&gt;1&lt;/R&gt;&lt;C&gt;1&lt;/C&gt;&lt;D xsi:type="xsd:double"&gt;9.93&lt;/D&gt;&lt;/FQL&gt;&lt;FQL&gt;&lt;Q&gt;SMAR^FG_PRICE(44519,,,USD)&lt;/Q&gt;&lt;R&gt;1&lt;/R&gt;&lt;C&gt;1&lt;/C&gt;&lt;D xsi:type="xsd:double"&gt;65.4&lt;/D&gt;&lt;/FQL&gt;&lt;FQL&gt;&lt;Q&gt;PLAN^P_PRICE_HIGH_PR(44519,,,USD,,,"PRICE","CLOSE","52W")&lt;/Q&gt;&lt;R&gt;1&lt;/R&gt;&lt;C&gt;1&lt;/C&gt;&lt;D xsi:type="xsd:double"&gt;83.99&lt;/D&gt;&lt;/FQL&gt;&lt;FQL&gt;&lt;Q&gt;PLAN^P_PRICE_LOW_PR(44519,,,USD,,,"PRICE","CLOSE","52W")&lt;/Q&gt;&lt;R&gt;1&lt;/R&gt;&lt;C&gt;1&lt;/C&gt;&lt;D xsi:type="xsd:double"&gt;49.07&lt;/D&gt;&lt;/FQL&gt;&lt;FQL&gt;&lt;Q&gt;GRWG^FE_ESTIMATE(EBIT,MEAN,CALA_ROLL,2023,2023,,,'')&lt;/Q&gt;&lt;R&gt;1&lt;/R&gt;&lt;C&gt;1&lt;/C&gt;&lt;D xsi:type="xsd:double"&gt;1.1739241&lt;/D&gt;&lt;/FQL&gt;&lt;FQL&gt;&lt;Q&gt;PLAN^FG_PRICE(44519,,,USD)&lt;/Q&gt;&lt;R&gt;1&lt;/R&gt;&lt;C&gt;1&lt;/C&gt;&lt;D xsi:type="xsd:double"&gt;55.85&lt;/D&gt;&lt;/FQL&gt;&lt;FQL&gt;&lt;Q&gt;BIGC^P_PRICE_HIGH_PR(44519,,,USD,,,"PRICE","CLOSE","52W")&lt;/Q&gt;&lt;R&gt;1&lt;/R&gt;&lt;C&gt;1&lt;/C&gt;&lt;D xsi:type="xsd:double"&gt;90&lt;/D&gt;&lt;/FQL&gt;&lt;FQL&gt;&lt;Q&gt;BIGC^P_PRICE_LOW_PR(44519,,,USD,,,"PRICE","CLOSE","52W")&lt;/Q&gt;&lt;R&gt;1&lt;/R&gt;&lt;C&gt;1&lt;/C&gt;&lt;D xsi:type="xsd:double"&gt;42.74&lt;/D&gt;&lt;/FQL&gt;&lt;FQL&gt;&lt;Q&gt;BOX^FG_PRICE(44524,,,USD)&lt;/Q&gt;&lt;R&gt;1&lt;/R&gt;&lt;C&gt;1&lt;/C&gt;&lt;D xsi:type="xsd:double"&gt;24.29&lt;/D&gt;&lt;/FQL&gt;&lt;FQL&gt;&lt;Q&gt;BIGC^FG_PRICE(44519,,,USD)&lt;/Q&gt;&lt;R&gt;1&lt;/R&gt;&lt;C&gt;1&lt;/C&gt;&lt;D xsi:type="xsd:double"&gt;49.27&lt;/D&gt;&lt;/FQL&gt;&lt;FQL&gt;&lt;Q&gt;ADSK^P_PRICE_HIGH_PR(44519,,,USD,,,"PRICE","CLOSE","52W")&lt;/Q&gt;&lt;R&gt;1&lt;/R&gt;&lt;C&gt;1&lt;/C&gt;&lt;D xsi:type="xsd:double"&gt;342.27&lt;/D&gt;&lt;/FQL&gt;&lt;FQL&gt;&lt;Q&gt;ADSK^P_PRICE_LOW_PR(44519,,,USD,,,"PRICE","CLOSE","52W")&lt;/Q&gt;&lt;R&gt;1&lt;/R&gt;&lt;C&gt;1&lt;/C&gt;&lt;D xsi:type="xsd:double"&gt;253.1&lt;/D&gt;&lt;/FQL&gt;&lt;FQL&gt;&lt;Q&gt;COIN^P_PRICE_HIGH_PR(44524,,,USD,,,"PRICE","CLOSE","52W")&lt;/Q&gt;&lt;R&gt;1&lt;/R&gt;&lt;C&gt;1&lt;/C&gt;&lt;D xsi:type="xsd:double"&gt;357.39&lt;/D&gt;&lt;/FQL&gt;&lt;FQL&gt;&lt;Q&gt;ADSK^FG_PRICE(44519,,,USD)&lt;/Q&gt;&lt;R&gt;1&lt;/R&gt;&lt;C&gt;1&lt;/C&gt;&lt;D xsi:type="xsd:double"&gt;322.52&lt;/D&gt;&lt;/FQL&gt;&lt;FQL&gt;&lt;Q&gt;SE^P_PRICE_HIGH_PR(44519,,,USD,,,"PRICE","CLOSE","52W")&lt;/Q&gt;&lt;R&gt;1&lt;/R&gt;&lt;C&gt;1&lt;/C&gt;&lt;D xsi:type="xsd:double"&gt;366.99&lt;/D&gt;&lt;/FQL&gt;&lt;FQL&gt;&lt;Q&gt;SE^P_PRICE_LOW_PR(44519,,,USD,,,"PRICE","CLOSE","52W")&lt;/Q&gt;&lt;R&gt;1&lt;/R&gt;&lt;C&gt;1&lt;/C&gt;&lt;D xsi:type="xsd:double"&gt;176.92&lt;/D&gt;&lt;/FQL&gt;&lt;FQL&gt;&lt;Q&gt;ESTC^FG_PRICE(44524,,,USD)&lt;/Q&gt;&lt;R&gt;1&lt;/R&gt;&lt;C&gt;1&lt;/C&gt;&lt;D xsi:type="xsd:double"&gt;156.75&lt;/D&gt;&lt;/FQL&gt;&lt;FQL&gt;&lt;Q&gt;SE^FG_PRICE(44519,,,USD)&lt;/Q&gt;&lt;R&gt;1&lt;/R&gt;&lt;C&gt;1&lt;/C&gt;&lt;D xsi:type="xsd:double"&gt;309.99&lt;/D&gt;&lt;/FQL&gt;&lt;FQL&gt;&lt;Q&gt;INTU^P_PRICE_HIGH_PR(44519,,,USD,,,"PRICE","CLOSE","52W")&lt;/Q&gt;&lt;R&gt;1&lt;/R&gt;&lt;C&gt;1&lt;/C&gt;&lt;D xsi:type="xsd:double"&gt;692.34&lt;/D&gt;&lt;/FQL&gt;&lt;FQL&gt;&lt;Q&gt;INTU^P_PRICE_LOW_PR(44519,,,USD,,,"PRICE","CLOSE","52W")&lt;/Q&gt;&lt;R&gt;1&lt;/R&gt;&lt;C&gt;1&lt;/C&gt;&lt;D xsi:type="xsd:double"&gt;343.33&lt;/D&gt;&lt;/FQL&gt;&lt;FQL&gt;&lt;Q&gt;TENB^FG_PRICE(44436,,,USD)&lt;/Q&gt;&lt;R&gt;1&lt;/R&gt;&lt;C&gt;1&lt;/C&gt;&lt;D xsi:type="xsd:double"&gt;44.71&lt;/D&gt;&lt;/FQL&gt;&lt;FQL&gt;&lt;Q&gt;INTU^FG_PRICE(44519,,,USD)&lt;/Q&gt;&lt;R&gt;1&lt;/R&gt;&lt;C&gt;1&lt;/C&gt;&lt;D xsi:type="xsd:double"&gt;692.34&lt;/D&gt;&lt;/FQL&gt;&lt;FQL&gt;&lt;Q&gt;TSLA^P_PRICE_HIGH_PR(44519,,,USD,,,"PRICE","CLOSE","52W")&lt;/Q&gt;&lt;R&gt;1&lt;/R&gt;&lt;C&gt;1&lt;/C&gt;&lt;D xsi:type="xsd:double"&gt;1229.91&lt;/D&gt;&lt;/FQL&gt;&lt;FQL&gt;&lt;Q&gt;TSLA^P_PRICE_LOW_PR(44519,,,USD,,,"PRICE","CLOSE","52W")&lt;/Q&gt;&lt;R&gt;1&lt;/R&gt;&lt;C&gt;1&lt;/C&gt;&lt;D xsi:type="xsd:double"&gt;489.61&lt;/D&gt;&lt;/FQL&gt;&lt;FQL&gt;&lt;Q&gt;EPAM^FG_PRICE(44524,,,USD)&lt;/Q&gt;&lt;R&gt;1&lt;/R&gt;&lt;C&gt;1&lt;/C&gt;&lt;D xsi:type="xsd:double"&gt;620.27&lt;/D&gt;&lt;/FQL&gt;&lt;FQL&gt;&lt;Q&gt;TSLA^FG_PRICE(44519,,,USD)&lt;/Q&gt;&lt;R&gt;1&lt;/R&gt;&lt;C&gt;1&lt;/C&gt;&lt;D xsi:type="xsd:double"&gt;1137.06&lt;/D&gt;&lt;/FQL&gt;&lt;FQL&gt;&lt;Q&gt;FTNT^P_PRICE_HIGH_PR(44519,,,USD,,,"PRICE","CLOSE","52W")&lt;/Q&gt;&lt;R&gt;1&lt;/R&gt;&lt;C&gt;1&lt;/C&gt;&lt;D xsi:type="xsd:double"&gt;351.19&lt;/D&gt;&lt;/FQL&gt;&lt;FQL&gt;&lt;Q&gt;FTNT^P_PRICE_LOW_PR(44519,,,USD,,,"PRICE","CLOSE","52W")&lt;/Q&gt;&lt;R&gt;1&lt;/R&gt;&lt;C&gt;1&lt;/C&gt;&lt;D xsi:type="xsd:double"&gt;117.08&lt;/D&gt;&lt;/FQL&gt;&lt;FQL&gt;&lt;Q&gt;MDLA^FG_PRICE(44554,,,USD)&lt;/Q&gt;&lt;R&gt;0&lt;/R&gt;&lt;C&gt;0&lt;/C&gt;&lt;/FQL&gt;&lt;FQL&gt;&lt;Q&gt;FTNT^FG_PRICE(44519,,,USD)&lt;/Q&gt;&lt;R&gt;1&lt;/R&gt;&lt;C&gt;1&lt;/C&gt;&lt;D xsi:type="xsd:double"&gt;342.51&lt;/D&gt;&lt;/FQL&gt;&lt;FQL&gt;&lt;Q&gt;FUTU^P_PRICE_HIGH_PR(44519,,,USD,,,"PRICE","CLOSE","52W")&lt;/Q&gt;&lt;R&gt;1&lt;/R&gt;&lt;C&gt;1&lt;/C&gt;&lt;D xsi:type="xsd:double"&gt;191&lt;/D&gt;&lt;/FQL&gt;&lt;FQL&gt;&lt;Q&gt;FUTU^P_PRICE_LOW_PR(44519,,,USD,,,"PRICE","CLOSE","52W")&lt;/Q&gt;&lt;R&gt;1&lt;/R&gt;&lt;C&gt;1&lt;/C&gt;&lt;D xsi:type="xsd:double"&gt;37.88&lt;/D&gt;&lt;/FQL&gt;&lt;FQL&gt;&lt;Q&gt;VISL^FE_ESTIMATE(EBITDA,MEAN,CALA_ROLL,2023,2023,,,'CURRENCY=USD')&lt;/Q&gt;&lt;R&gt;1&lt;/R&gt;&lt;C&gt;1&lt;/C&gt;&lt;D xsi:type="xsd:double"&gt;1.19&lt;/D&gt;&lt;/FQL&gt;&lt;FQL&gt;&lt;Q&gt;FUTU^FG_PRICE(44519,,,USD)&lt;/Q&gt;&lt;R&gt;1&lt;/R&gt;&lt;C&gt;1&lt;/C&gt;&lt;D xsi:type="xsd:double"&gt;54.6&lt;/D&gt;&lt;/FQL&gt;&lt;FQL&gt;&lt;Q&gt;VRNS^P_PRICE_HIGH_PR(44519,,,USD,,,"PRICE","CLOSE","52W")&lt;/Q&gt;&lt;R&gt;1&lt;/R&gt;&lt;C&gt;1&lt;/C&gt;&lt;D xsi:type="xsd:double"&gt;73.41&lt;/D&gt;&lt;/FQL&gt;&lt;FQL&gt;&lt;Q&gt;VRNS^P_PRICE_LOW_PR(44519,,,USD,,,"PRICE","CLOSE","52W")&lt;/Q&gt;&lt;R&gt;1&lt;/R&gt;&lt;C&gt;1&lt;/C&gt;&lt;D xsi:type="xsd:double"&gt;39.07&lt;/D&gt;&lt;/FQL&gt;&lt;FQL&gt;&lt;Q&gt;CVCO^P_PRICE_LOW_PR(44682,,,USD,,,"PRICE","CLOSE","52W")&lt;/Q&gt;&lt;R&gt;1&lt;/R&gt;&lt;C&gt;1&lt;/C&gt;&lt;D xsi:type="xsd:double"&gt;196.47&lt;/D&gt;&lt;/FQL&gt;&lt;FQL&gt;&lt;Q&gt;VRNS^FG_PRICE(44519,,,USD)&lt;/Q&gt;&lt;R&gt;1&lt;/R&gt;&lt;C&gt;1&lt;/C&gt;&lt;D xsi:type="xsd:double"&gt;56.3&lt;/D&gt;&lt;/FQL&gt;&lt;FQL&gt;&lt;Q&gt;RBLX^P_PRICE_HIGH_PR(44519,,,USD,,,"PRICE","CLOSE","52W")&lt;/Q&gt;&lt;R&gt;1&lt;/R&gt;&lt;C&gt;1&lt;/C&gt;&lt;D xsi:type="xsd:double"&gt;134.72&lt;/D&gt;&lt;/FQL&gt;&lt;FQL&gt;&lt;Q&gt;RBLX^P_PRICE_LOW_PR(44519,,,USD,,,"PRICE","CLOSE","52W")&lt;/Q&gt;&lt;R&gt;1&lt;/R&gt;&lt;C&gt;1&lt;/C&gt;&lt;D xsi:type="xsd:double"&gt;64&lt;/D&gt;&lt;/FQL&gt;&lt;FQL&gt;&lt;Q&gt;SPT^FG_PRICE(44656,,,USD)&lt;/Q&gt;&lt;R&gt;1&lt;/R&gt;&lt;C&gt;1&lt;/C&gt;&lt;D xsi:type="xsd:double"&gt;81.21&lt;/D&gt;&lt;/FQL&gt;&lt;FQL&gt;&lt;Q&gt;RBLX^FG_PRICE(44519,,,USD)&lt;/Q&gt;&lt;R&gt;1&lt;/R&gt;&lt;C&gt;1&lt;/C&gt;&lt;D xsi:type="xsd:double"&gt;134.72&lt;/D&gt;&lt;/FQL&gt;&lt;FQL&gt;&lt;Q&gt;WDAY^P_PRICE_HIGH_PR(44519,,,USD,,,"PRICE","CLOSE","52W")&lt;/Q&gt;&lt;R&gt;1&lt;/R&gt;&lt;C&gt;1&lt;/C&gt;&lt;D xsi:type="xsd:double"&gt;300.9&lt;/D&gt;&lt;/FQL&gt;&lt;FQL&gt;&lt;Q&gt;WDAY^P_PRICE_LOW_PR(44519,,,USD,,,"PRICE","CLOSE","52W")&lt;/Q&gt;&lt;R&gt;1&lt;/R&gt;&lt;C&gt;1&lt;/C&gt;&lt;D xsi:type="xsd:double"&gt;207.1&lt;/D&gt;&lt;/FQL&gt;&lt;FQL&gt;&lt;Q&gt;VOD^P_PRICE_HIGH_PR(44636,,,USD,,,"PRICE","CLOSE","52W")&lt;/Q&gt;&lt;R&gt;1&lt;/R&gt;&lt;C&gt;1&lt;/C&gt;&lt;D xsi:type="xsd:double"&gt;20.24&lt;/D&gt;&lt;/FQL&gt;&lt;FQL&gt;&lt;Q&gt;WDAY^FG_PRICE(44519,,,USD)&lt;/Q&gt;&lt;R&gt;1&lt;/R&gt;&lt;C&gt;1&lt;/C&gt;&lt;D xsi:type="xsd:double"&gt;286.6&lt;/D&gt;&lt;/FQL&gt;&lt;FQL&gt;&lt;Q&gt;LMND^P_PRICE_HIGH_PR(44519,,,USD,,,"PRICE","CLOSE","52W")&lt;/Q&gt;&lt;R&gt;1&lt;/R&gt;&lt;C&gt;1&lt;/C&gt;&lt;D xsi:type="xsd:double"&gt;183.26&lt;/D&gt;&lt;/FQL&gt;&lt;FQL&gt;&lt;Q&gt;LMND^P_PRICE_LOW_PR(44519,,,USD,,,"PRICE","CLOSE","52W")&lt;/Q&gt;&lt;R&gt;1&lt;/R&gt;&lt;C&gt;1&lt;/C&gt;&lt;D xsi:type="xsd:double"&gt;52.82&lt;/D&gt;&lt;/FQL&gt;&lt;FQL&gt;&lt;Q&gt;CDW^FG_MKT_VALUE(44682,,,USD)&lt;/Q&gt;&lt;R&gt;1&lt;/R&gt;&lt;C&gt;1&lt;/C&gt;&lt;D xsi:type="xsd:double"&gt;22045.617&lt;/D&gt;&lt;/FQL&gt;&lt;FQL&gt;&lt;Q&gt;LMND^FG_PRICE(44519,,,USD)&lt;/Q&gt;&lt;R&gt;1&lt;/R&gt;&lt;C&gt;1&lt;/C&gt;&lt;D xsi:type="xsd:double"&gt;52.82&lt;/D&gt;&lt;/FQL&gt;&lt;FQL&gt;&lt;Q&gt;BL^P_PRICE_HIGH_PR(44519,,,USD,,,"PRICE","CLOSE","52W")&lt;/Q&gt;&lt;R&gt;1&lt;/R&gt;&lt;C&gt;1&lt;/C&gt;&lt;D xsi:type="xsd:double"&gt;150.37&lt;/D&gt;&lt;/FQL&gt;&lt;FQL&gt;&lt;Q&gt;BL^P_PRICE_LOW_PR(44519,,,USD,,,"PRICE","CLOSE","52W")&lt;/Q&gt;&lt;R&gt;1&lt;/R&gt;&lt;C&gt;1&lt;/C&gt;&lt;D xsi:type="xsd:double"&gt;100.14&lt;/D&gt;&lt;/FQL&gt;&lt;FQL&gt;&lt;Q&gt;PDD^FG_MKT_VALUE(44613,,,USD)&lt;/Q&gt;&lt;R&gt;1&lt;/R&gt;&lt;C&gt;1&lt;/C&gt;&lt;D xsi:type="xsd:double"&gt;70221.766&lt;/D&gt;&lt;/FQL&gt;&lt;FQL&gt;&lt;Q&gt;BL^FG_PRICE(44519,,,USD)&lt;/Q&gt;&lt;R&gt;1&lt;/R&gt;&lt;C&gt;1&lt;/C&gt;&lt;D xsi:type="xsd:double"&gt;119.51&lt;/D&gt;&lt;/FQL&gt;&lt;FQL&gt;&lt;Q&gt;ABNB^P_PRICE_HIGH_PR(44519,,,USD,,,"PRICE","CLOSE","52W")&lt;/Q&gt;&lt;R&gt;1&lt;/R&gt;&lt;C&gt;1&lt;/C&gt;&lt;D xsi:type="xsd:double"&gt;216.84&lt;/D&gt;&lt;/FQL&gt;&lt;FQL&gt;&lt;Q&gt;ABNB^P_PRICE_LOW_PR(44519,,,USD,,,"PRICE","CLOSE","52W")&lt;/Q&gt;&lt;R&gt;1&lt;/R&gt;&lt;C&gt;1&lt;/C&gt;&lt;D xsi:type="xsd:double"&gt;124.8&lt;/D&gt;&lt;/FQL&gt;&lt;FQL&gt;&lt;Q&gt;INTL^FG_PRICE(44496,,,USD)&lt;/Q&gt;&lt;R&gt;1&lt;/R&gt;&lt;C&gt;1&lt;/C&gt;&lt;D xsi:type="xsd:double"&gt;68.14&lt;/D&gt;&lt;/FQL&gt;&lt;FQL&gt;&lt;Q&gt;ABNB^FG_PRICE(44519,,,USD)&lt;/Q&gt;&lt;R&gt;1&lt;/R&gt;&lt;C&gt;1&lt;/C&gt;&lt;D xsi:type="xsd:double"&gt;196.42&lt;/D&gt;&lt;/FQL&gt;&lt;FQL&gt;&lt;Q&gt;ESTC^P_PRICE_HIGH_PR(44519,,,USD,,,"PRICE","CLOSE","52W")&lt;/Q&gt;&lt;R&gt;1&lt;/R&gt;&lt;C&gt;1&lt;/C&gt;&lt;D xsi:type="xsd:double"&gt;186.78&lt;/D&gt;&lt;/FQL&gt;&lt;FQL&gt;&lt;Q&gt;ESTC^P_PRICE_LOW_PR(44519,,,USD,,,"PRICE","CLOSE","52W")&lt;/Q&gt;&lt;R&gt;1&lt;/R&gt;&lt;C&gt;1&lt;/C&gt;&lt;D xsi:type="xsd:double"&gt;103&lt;/D&gt;&lt;/FQL&gt;&lt;FQL&gt;&lt;Q&gt;PAYC^P_PRICE_LOW_PR(44524,,,USD,,,"PRICE","CLOSE","52W")&lt;/Q&gt;&lt;R&gt;1&lt;/R&gt;&lt;C&gt;1&lt;/C&gt;&lt;D xsi:type="xsd:double"&gt;305.49&lt;/D&gt;&lt;/FQL&gt;&lt;FQL&gt;&lt;Q&gt;ESTC^FG_PRICE(44519,,,USD)&lt;/Q&gt;&lt;R&gt;1&lt;/R&gt;&lt;C&gt;1&lt;/C&gt;&lt;D xsi:type="xsd:double"&gt;175.22&lt;/D&gt;&lt;/FQL&gt;&lt;FQL&gt;&lt;Q&gt;ZI^P_PRICE_HIGH_PR(44519,,,USD,,,"PRICE","CLOSE","52W")&lt;/Q&gt;&lt;R&gt;1&lt;/R&gt;&lt;C&gt;1&lt;/C&gt;&lt;D xsi:type="xsd:double"&gt;77.35&lt;/D&gt;&lt;/FQL&gt;&lt;FQL&gt;&lt;Q&gt;ZI^P_PRICE_LOW_PR(44519,,,USD,,,"PRICE","CLOSE","52W")&lt;/Q&gt;&lt;R&gt;1&lt;/R&gt;&lt;C&gt;1&lt;/C&gt;&lt;D xsi:type="xsd:double"&gt;39.71&lt;/D&gt;&lt;/FQL&gt;&lt;FQL&gt;&lt;Q&gt;SHOP^FG_PRICE(44496,,,USD)&lt;/Q&gt;&lt;R&gt;1&lt;/R&gt;&lt;C&gt;1&lt;/C&gt;&lt;D xsi:type="xsd:double"&gt;1361.12&lt;/D&gt;&lt;/FQL&gt;&lt;FQL&gt;&lt;Q&gt;ZI^FG_PRICE(44519,,,USD)&lt;/Q&gt;&lt;R&gt;1&lt;/R&gt;&lt;C&gt;1&lt;/C&gt;&lt;D xsi:type="xsd:double"&gt;77.09&lt;/D&gt;&lt;/FQL&gt;&lt;FQL&gt;&lt;Q&gt;WK^P_PRICE_HIGH_PR(44519,,,USD,,,"PRICE","CLOSE","52W")&lt;/Q&gt;&lt;R&gt;1&lt;/R&gt;&lt;C&gt;1&lt;/C&gt;&lt;D xsi:type="xsd:double"&gt;160.85&lt;/D&gt;&lt;/FQL&gt;&lt;FQL&gt;&lt;Q&gt;WK^P_PRICE_LOW_PR(44519,,,USD,,,"PRICE","CLOSE","52W")&lt;/Q&gt;&lt;R&gt;1&lt;/R&gt;&lt;C&gt;1&lt;/C&gt;&lt;D xsi:type="xsd:double"&gt;72.11&lt;/D&gt;&lt;/FQL&gt;&lt;FQL&gt;&lt;Q&gt;SFIX^FE_ESTIMATE(GROSS_INC,MEAN,CALA_ROLL,2021,2021,,,'CURRENCY=USD')&lt;/Q&gt;&lt;R&gt;1&lt;/R&gt;&lt;C&gt;1&lt;/C&gt;&lt;D xsi:type="xsd:double"&gt;1005.06335&lt;/D&gt;&lt;/FQL&gt;&lt;FQL&gt;&lt;Q&gt;WK^FG_PRICE(44519,,,USD)&lt;/Q&gt;&lt;R&gt;1&lt;/R&gt;&lt;C&gt;1&lt;/C&gt;&lt;D xsi:type="xsd:double"&gt;142.36&lt;/D&gt;&lt;/FQL&gt;&lt;FQL&gt;&lt;Q&gt;MTCH^P_PRICE_HIGH_PR(44519,,,USD,,,"PRICE","CLOSE","52W")&lt;/Q&gt;&lt;R&gt;1&lt;/R&gt;&lt;C&gt;1&lt;/C&gt;&lt;D xsi:type="xsd:double"&gt;175.53&lt;/D&gt;&lt;/FQL&gt;&lt;FQL&gt;&lt;Q&gt;MTCH^P_PRICE_LOW_PR(44519,,,USD,,,"PRICE","CLOSE","52W")&lt;/Q&gt;&lt;R&gt;1&lt;/R&gt;&lt;C&gt;1&lt;/C&gt;&lt;D xsi:type="xsd:double"&gt;130.57&lt;/D&gt;&lt;/FQL&gt;&lt;FQL&gt;&lt;Q&gt;ORCL^P_PRICE_HIGH_PR(44539,,,USD,,,"PRICE","CLOSE","52W")&lt;/Q&gt;&lt;R&gt;1&lt;/R&gt;&lt;C&gt;1&lt;/C&gt;&lt;D xsi:type="xsd:double"&gt;98.25&lt;/D&gt;&lt;/FQL&gt;&lt;FQL&gt;&lt;Q&gt;MTCH^FG_PRICE(44519,,,USD)&lt;/Q&gt;&lt;R&gt;1&lt;/R&gt;&lt;C&gt;1&lt;/C&gt;&lt;D xsi:type="xsd:double"&gt;140.95&lt;/D&gt;&lt;/FQL&gt;&lt;FQL&gt;&lt;Q&gt;TWLO^P_PRICE_HIGH_PR(44519,,,USD,,,"PRICE","CLOSE","52W")&lt;/Q&gt;&lt;R&gt;1&lt;/R&gt;&lt;C&gt;1&lt;/C&gt;&lt;D xsi:type="xsd:double"&gt;443.49&lt;/D&gt;&lt;/FQL&gt;&lt;FQL&gt;&lt;Q&gt;TWLO^P_PRICE_LOW_PR(44519,,,USD,,,"PRICE","CLOSE","52W")&lt;/Q&gt;&lt;R&gt;1&lt;/R&gt;&lt;C&gt;1&lt;/C&gt;&lt;D xsi:type="xsd:double"&gt;281.02&lt;/D&gt;&lt;/FQL&gt;&lt;FQL&gt;&lt;Q&gt;WMB^P_PRICE_HIGH_PR(44524,,,USD,,,"PRICE","CLOSE","52W")&lt;/Q&gt;&lt;R&gt;1&lt;/R&gt;&lt;C&gt;1&lt;/C&gt;&lt;D xsi:type="xsd:double"&gt;29.55&lt;/D&gt;&lt;/FQL&gt;&lt;FQL&gt;&lt;Q&gt;TWLO^FG_PRICE(44519,,,USD)&lt;/Q&gt;&lt;R&gt;1&lt;/R&gt;&lt;C&gt;1&lt;/C&gt;&lt;D xsi:type="xsd:double"&gt;285&lt;/D&gt;&lt;/FQL&gt;&lt;FQL&gt;&lt;Q&gt;DOCN^P_PRICE_HIGH_PR(44519,,,USD,,,"PRICE","CLOSE","52W")&lt;/Q&gt;&lt;R&gt;1&lt;/R&gt;&lt;C&gt;1&lt;/C&gt;&lt;D xsi:type="xsd:double"&gt;130.26&lt;/D&gt;&lt;/FQL&gt;&lt;FQL&gt;&lt;Q&gt;DOCN^P_PRICE_LOW_PR(44519,,,USD,,,"PRICE","CLOSE","52W")&lt;/Q&gt;&lt;R&gt;1&lt;/R&gt;&lt;C&gt;1&lt;/C&gt;&lt;D xsi:type="xsd:double"&gt;35.43&lt;/D&gt;&lt;/FQL&gt;&lt;FQL&gt;&lt;Q&gt;TTD^FG_PRICE(44524,,,USD)&lt;/Q&gt;&lt;R&gt;1&lt;/R&gt;&lt;C&gt;1&lt;/C&gt;&lt;D xsi:type="xsd:double"&gt;106.21&lt;/D&gt;&lt;/FQL&gt;&lt;FQL&gt;&lt;Q&gt;DOCN^FG_PRICE(44519,,,USD)&lt;/Q&gt;&lt;R&gt;1&lt;/R&gt;&lt;C&gt;1&lt;/C&gt;&lt;D xsi:type="xsd:double"&gt;128.53&lt;/D&gt;&lt;/FQL&gt;&lt;FQL&gt;&lt;Q&gt;ADBE^P_PRICE_HIGH_PR(44519,,,USD,,,"PRICE","CLOSE","52W")&lt;/Q&gt;&lt;R&gt;1&lt;/R&gt;&lt;C&gt;1&lt;/C&gt;&lt;D xsi:type="xsd:double"&gt;688.37&lt;/D&gt;&lt;/FQL&gt;&lt;FQL&gt;&lt;Q&gt;ADBE^P_PRICE_LOW_PR(44519,,,USD,,,"PRICE","CLOSE","52W")&lt;/Q&gt;&lt;R&gt;1&lt;/R&gt;&lt;C&gt;1&lt;/C&gt;&lt;D xsi:type="xsd:double"&gt;421.2&lt;/D&gt;&lt;/FQL&gt;&lt;FQL&gt;&lt;Q&gt;TTM^P_PRICE_HIGH_PR(44524,,,USD,,,"PRICE","CLOSE","52W")&lt;/Q&gt;&lt;R&gt;1&lt;/R&gt;&lt;C&gt;1&lt;/C&gt;&lt;D xsi:type="xsd:double"&gt;34.94&lt;/D&gt;&lt;/FQL&gt;&lt;FQL&gt;&lt;Q&gt;ADBE^FG_PRICE(44519,,,USD)&lt;/Q&gt;&lt;R&gt;1&lt;/R&gt;&lt;C&gt;1&lt;/C&gt;&lt;D xsi:type="xsd:double"&gt;688.37&lt;/D&gt;&lt;/FQL&gt;&lt;FQL&gt;&lt;Q&gt;APPN^P_PRICE_HIGH_PR(44519,,,USD,,,"PRICE","CLOSE","52W")&lt;/Q&gt;&lt;R&gt;1&lt;/R&gt;&lt;C&gt;1&lt;/C&gt;&lt;D xsi:type="xsd:double"&gt;235.24&lt;/D&gt;&lt;/FQL&gt;&lt;FQL&gt;&lt;Q&gt;APPN^P_PRICE_LOW_PR(44519,,,USD,,,"PRICE","CLOSE","52W")&lt;/Q&gt;&lt;R&gt;1&lt;/R&gt;&lt;C&gt;1&lt;/C&gt;&lt;D xsi:type="xsd:double"&gt;76.8&lt;/D&gt;&lt;/FQL&gt;&lt;FQL&gt;&lt;Q&gt;AVGO^P_PRICE_LOW_PR(44524,,,USD,,,"PRICE","CLOSE","52W")&lt;/Q&gt;&lt;R&gt;1&lt;/R&gt;&lt;C&gt;1&lt;/C&gt;&lt;D xsi:type="xsd:double"&gt;390.83&lt;/D&gt;&lt;/FQL&gt;&lt;FQL&gt;&lt;Q&gt;APPN^FG_PRICE(44519,,,USD)&lt;/Q&gt;&lt;R&gt;1&lt;/R&gt;&lt;C&gt;1&lt;/C&gt;&lt;D xsi:type="xsd:double"&gt;76.8&lt;/D&gt;&lt;/FQL&gt;&lt;FQL&gt;&lt;Q&gt;FIVN^P_PRICE_HIGH_PR(44519,,,USD,,,"PRICE","CLOSE","52W")&lt;/Q&gt;&lt;R&gt;1&lt;/R&gt;&lt;C&gt;1&lt;/C&gt;&lt;D xsi:type="xsd:double"&gt;209.7&lt;/D&gt;&lt;/FQL&gt;&lt;FQL&gt;&lt;Q&gt;FIVN^P_PRICE_LOW_PR(44519,,,USD,,,"PRICE","CLOSE","52W")&lt;/Q&gt;&lt;R&gt;1&lt;/R&gt;&lt;C&gt;1&lt;/C&gt;&lt;D xsi:type="xsd:double"&gt;140.34&lt;/D&gt;&lt;/FQL&gt;&lt;FQL&gt;&lt;Q&gt;ADP^FG_PRICE(44436,,,USD)&lt;/Q&gt;&lt;R&gt;1&lt;/R&gt;&lt;C&gt;1&lt;/C&gt;&lt;D xsi:type="xsd:double"&gt;208.96&lt;/D&gt;&lt;/FQL&gt;&lt;FQL&gt;&lt;Q&gt;FIVN^FG_PRICE(44519,,,USD)&lt;/Q&gt;&lt;R&gt;1&lt;/R&gt;&lt;C&gt;1&lt;/C&gt;&lt;D xsi:type="xsd:double"&gt;150&lt;/D&gt;&lt;/FQL&gt;&lt;FQL&gt;&lt;Q&gt;MA^P_PRICE_HIGH_PR(44519,,,USD,,,"PRICE","CLOSE","52W")&lt;/Q&gt;&lt;R&gt;1&lt;/R&gt;&lt;C&gt;1&lt;/C&gt;&lt;D xsi:type="xsd:double"&gt;395.65&lt;/D&gt;&lt;/FQL&gt;&lt;FQL&gt;&lt;Q&gt;MA^P_PRICE_LOW_PR(44519,,,USD,,,"PRICE","CLOSE","52W")&lt;/Q&gt;&lt;R&gt;1&lt;/R&gt;&lt;C&gt;1&lt;/C&gt;&lt;D xsi:type="xsd:double"&gt;315.49&lt;/D&gt;&lt;/FQL&gt;&lt;FQL&gt;&lt;Q&gt;OSIS^P_PRICE_HIGH_PR(44682,,,USD,,,"PRICE","CLOSE","52W")&lt;/Q&gt;&lt;R&gt;1&lt;/R&gt;&lt;C&gt;1&lt;/C&gt;&lt;D xsi:type="xsd:double"&gt;101.96&lt;/D&gt;&lt;/FQL&gt;&lt;FQL&gt;&lt;Q&gt;MA^FG_PRICE(44519,,,USD)&lt;/Q&gt;&lt;R&gt;1&lt;/R&gt;&lt;C&gt;1&lt;/C&gt;&lt;D xsi:type="xsd:double"&gt;339.72&lt;/D&gt;&lt;/FQL&gt;&lt;FQL&gt;&lt;Q&gt;ZM^P_PRICE_HIGH_PR(44519,,,USD,,,"PRICE","CLOSE","52W")&lt;/Q&gt;&lt;R&gt;1&lt;/R&gt;&lt;C&gt;1&lt;/C&gt;&lt;D xsi:type="xsd:double"&gt;478.36&lt;/D&gt;&lt;/FQL&gt;&lt;FQL&gt;&lt;Q&gt;ZM^P_PRICE_LOW_PR(44519,,,USD,,,"PRICE","CLOSE","52W")&lt;/Q&gt;&lt;R&gt;1&lt;/R&gt;&lt;C&gt;1&lt;/C&gt;&lt;D xsi:type="xsd:double"&gt;247.6&lt;/D&gt;&lt;/FQL&gt;&lt;FQL&gt;&lt;Q&gt;JMIA^FF_ENTRPR_VAL_DAILY(44613,,,,USD,"DIL")&lt;/Q&gt;&lt;R&gt;1&lt;/R&gt;&lt;C&gt;1&lt;/C&gt;&lt;D xsi:type="xsd:double"&gt;639.06889216&lt;/D&gt;&lt;/FQL&gt;&lt;FQL&gt;&lt;Q&gt;ZM^FG_PRICE(44519,,,USD)&lt;/Q&gt;&lt;R&gt;1&lt;/R&gt;&lt;C&gt;1&lt;/C&gt;&lt;D xsi:type="xsd:double"&gt;251.3&lt;/D&gt;&lt;/FQL&gt;&lt;FQL&gt;&lt;Q&gt;LSCC^P_PRICE_HIGH_PR(44519,,,USD,,,"PRICE","CLOSE","52W")&lt;/Q&gt;&lt;R&gt;1&lt;/R&gt;&lt;C&gt;1&lt;/C&gt;&lt;D xsi:type="xsd:double"&gt;84.99&lt;/D&gt;&lt;/FQL&gt;&lt;FQL&gt;&lt;Q&gt;LSCC^P_PRICE_LOW_PR(44519,,,USD,,,"PRICE","CLOSE","52W")&lt;/Q&gt;&lt;R&gt;1&lt;/R&gt;&lt;C&gt;1&lt;/C&gt;&lt;D xsi:type="xsd:double"&gt;37.82&lt;/D&gt;&lt;/FQL&gt;&lt;FQL&gt;&lt;Q&gt;TMUS^P_PRICE_HIGH_PR(44540,,,USD,,,"PRICE","CLOSE","52W")&lt;/Q&gt;&lt;R&gt;1&lt;/R&gt;&lt;C&gt;1&lt;/C&gt;&lt;D xsi:type="xsd:double"&gt;149.41&lt;/D&gt;&lt;/FQL&gt;&lt;FQL&gt;&lt;Q&gt;LSCC^FG_PRICE(44519,,,USD)&lt;/Q&gt;&lt;R&gt;1&lt;/R&gt;&lt;C&gt;1&lt;/C&gt;&lt;D xsi:type="xsd:double"&gt;83.95&lt;/D&gt;&lt;/FQL&gt;&lt;FQL&gt;&lt;Q&gt;VRSN^P_PRICE_HIGH_PR(44519,,,USD,,,"PRICE","CLOSE","52W")&lt;/Q&gt;&lt;R&gt;1&lt;/R&gt;&lt;C&gt;1&lt;/C&gt;&lt;D xsi:type="xsd:double"&gt;245.7&lt;/D&gt;&lt;/FQL&gt;&lt;FQL&gt;&lt;Q&gt;VRSN^P_PRICE_LOW_PR(44519,,,USD,,,"PRICE","CLOSE","52W")&lt;/Q&gt;&lt;R&gt;1&lt;/R&gt;&lt;C&gt;1&lt;/C&gt;&lt;D xsi:type="xsd:double"&gt;188.1&lt;/D&gt;&lt;/FQL&gt;&lt;FQL&gt;&lt;Q&gt;AWK^FF_GROSS_INC(CAL_R,2021,,,,USD)&lt;/Q&gt;&lt;R&gt;1&lt;/R&gt;&lt;C&gt;1&lt;/C&gt;&lt;D xsi:type="xsd:double"&gt;1517&lt;/D&gt;&lt;/FQL&gt;&lt;FQL&gt;&lt;Q&gt;VRSN^FG_PRICE(44519,,,USD)&lt;/Q&gt;&lt;R&gt;1&lt;/R&gt;&lt;C&gt;1&lt;/C&gt;&lt;D xsi:type="xsd:double"&gt;245.7&lt;/D&gt;&lt;/FQL&gt;&lt;FQL&gt;&lt;Q&gt;V^P_PRICE_HIGH_PR(44519,,,USD,,,"PRICE","CLOSE","52W")&lt;/Q&gt;&lt;R&gt;1&lt;/R&gt;&lt;C&gt;1&lt;/C&gt;&lt;D xsi:type="xsd:double"&gt;250.93&lt;/D&gt;&lt;/FQL&gt;&lt;FQL&gt;&lt;Q&gt;V^P_PRICE_LOW_PR(44519,,,USD,,,"PRICE","CLOSE","52W")&lt;/Q&gt;&lt;R&gt;1&lt;/R&gt;&lt;C&gt;1&lt;/C&gt;&lt;D xsi:type="xsd:double"&gt;193.25&lt;/D&gt;&lt;/FQL&gt;&lt;FQL&gt;&lt;Q&gt;LYFT^FG_PRICE(44554,,,USD)&lt;/Q&gt;&lt;R&gt;1&lt;/R&gt;&lt;C&gt;1&lt;/C&gt;&lt;D xsi:type="xsd:double"&gt;44.18&lt;/D&gt;&lt;/FQL&gt;&lt;FQL&gt;&lt;Q&gt;V^FG_PRICE(44519,,,USD)&lt;/Q&gt;&lt;R&gt;1&lt;/R&gt;&lt;C&gt;1&lt;/C&gt;&lt;D xsi:type="xsd:double"&gt;200.86&lt;/D&gt;&lt;/FQL&gt;&lt;FQL&gt;&lt;Q&gt;FVRR^P_PRICE_HIGH_PR(44519,,,USD,,,"PRICE","CLOSE","52W")&lt;/Q&gt;&lt;R&gt;1&lt;/R&gt;&lt;C&gt;1&lt;/C&gt;&lt;D xsi:type="xsd:double"&gt;323.1&lt;/D&gt;&lt;/FQL&gt;&lt;FQL&gt;&lt;Q&gt;FVRR^P_PRICE_LOW_PR(44519,,,USD,,,"PRICE","CLOSE","52W")&lt;/Q&gt;&lt;R&gt;1&lt;/R&gt;&lt;C&gt;1&lt;/C&gt;&lt;D xsi:type="xsd:double"&gt;157.97&lt;/D&gt;&lt;/FQL&gt;&lt;FQL&gt;&lt;Q&gt;BMBL^FG_PRICE(44471,,,USD)&lt;/Q&gt;&lt;R&gt;1&lt;/R&gt;&lt;C&gt;1&lt;/C&gt;&lt;D xsi:type="xsd:double"&gt;51.09&lt;/D&gt;&lt;/FQL&gt;&lt;FQL&gt;&lt;Q&gt;FVRR^FG_PRICE(44519,,,USD)&lt;/Q&gt;&lt;R&gt;1&lt;/R&gt;&lt;C&gt;1&lt;/C&gt;&lt;D xsi:type="xsd:double"&gt;162.21&lt;/D&gt;&lt;/FQL&gt;&lt;FQL&gt;&lt;Q&gt;APT-ASX^P_PRICE_HIGH_PR(44519,,,USD,,,"PRICE","CLOSE","52W")&lt;/Q&gt;&lt;R&gt;1&lt;/R&gt;&lt;C&gt;1&lt;/C&gt;&lt;D xsi:type="xsd:double"&gt;122.55277&lt;/D&gt;&lt;/FQL&gt;&lt;FQL&gt;&lt;Q&gt;APT-ASX^P_PRICE_LOW_PR(44519,,,USD,,,"PRICE","CLOSE","52W")&lt;/Q&gt;&lt;R&gt;1&lt;/R&gt;&lt;C&gt;1&lt;/C&gt;&lt;D xsi:type="xsd:double"&gt;65.32272&lt;/D&gt;&lt;/FQL&gt;&lt;FQL&gt;&lt;Q&gt;LI^P_PRICE_LOW_PR(44656,,,USD,,,"PRICE","CLOSE","52W")&lt;/Q&gt;&lt;R&gt;1&lt;/R&gt;&lt;C&gt;1&lt;/C&gt;&lt;D xsi:type="xsd:double"&gt;17.01&lt;/D&gt;&lt;/FQL&gt;&lt;FQL&gt;&lt;Q&gt;APT-ASX^FG_PRICE(44519,,,USD)&lt;/Q&gt;&lt;R&gt;1&lt;/R&gt;&lt;C&gt;1&lt;/C&gt;&lt;D xsi:type="xsd:double"&gt;84.445244&lt;/D&gt;&lt;/FQL&gt;&lt;FQL&gt;&lt;Q&gt;AVLR^P_PRICE_HIGH_PR(44519,,,USD,,,"PRICE","CLOSE","52W")&lt;/Q&gt;&lt;R&gt;1&lt;/R&gt;&lt;C&gt;1&lt;/C&gt;&lt;D xsi:type="xsd:double"&gt;189.88&lt;/D&gt;&lt;/FQL&gt;&lt;FQL&gt;&lt;Q&gt;AVLR^P_PRICE_LOW_PR(44519,,,USD,,,"PRICE","CLOSE","52W")&lt;/Q&gt;&lt;R&gt;1&lt;/R&gt;&lt;C&gt;1&lt;/C&gt;&lt;D xsi:type="xsd:double"&gt;120.91&lt;/D&gt;&lt;/FQL&gt;&lt;FQL&gt;&lt;Q&gt;DDOG^FG_PRICE(44613,,,USD)&lt;/Q&gt;&lt;R&gt;1&lt;/R&gt;&lt;C&gt;1&lt;/C&gt;&lt;D xsi:type="xsd:double"&gt;159.02&lt;/D&gt;&lt;/FQL&gt;&lt;FQL&gt;&lt;Q&gt;AVLR^FG_PRICE(44519,,,USD)&lt;/Q&gt;&lt;R&gt;1&lt;/R&gt;&lt;C&gt;1&lt;/C&gt;&lt;D xsi:type="xsd:double"&gt;150.12&lt;/D&gt;&lt;/FQL&gt;&lt;FQL&gt;&lt;Q&gt;NOW^P_PRICE_HIGH_PR(44519,,,USD,,,"PRICE","CLOSE","52W")&lt;/Q&gt;&lt;R&gt;1&lt;/R&gt;&lt;C&gt;1&lt;/C&gt;&lt;D xsi:type="xsd:double"&gt;701.73&lt;/D&gt;&lt;/FQL&gt;&lt;FQL&gt;&lt;Q&gt;NOW^P_PRICE_LOW_PR(44519,,,USD,,,"PRICE","CLOSE","52W")&lt;/Q&gt;&lt;R&gt;1&lt;/R&gt;&lt;C&gt;1&lt;/C&gt;&lt;D xsi:type="xsd:double"&gt;454.4&lt;/D&gt;&lt;/FQL&gt;&lt;FQL&gt;&lt;Q&gt;035720-KR^FF_ENTRPR_VAL_DAILY(44682,,,,USD,"DIL")&lt;/Q&gt;&lt;R&gt;1&lt;/R&gt;&lt;C&gt;1&lt;/C&gt;&lt;D xsi:type="xsd:double"&gt;31858.2135787268&lt;/D&gt;&lt;/FQL&gt;&lt;FQL&gt;&lt;Q&gt;NOW^FG_PRICE(44519,,,USD)&lt;/Q&gt;&lt;R&gt;1&lt;/R&gt;&lt;C&gt;1&lt;/C&gt;&lt;D xsi:type="xsd:double"&gt;675.97&lt;/D&gt;&lt;/FQL&gt;&lt;FQL&gt;&lt;Q&gt;NVDA^P_PRICE_HIGH_PR(44519,,,USD,,,"PRICE","CLOSE","52W")&lt;/Q&gt;&lt;R&gt;1&lt;/R&gt;&lt;C&gt;1&lt;/C&gt;&lt;D xsi:type="xsd:double"&gt;329.85&lt;/D&gt;&lt;/FQL&gt;&lt;FQL&gt;&lt;Q&gt;NVDA^P_PRICE_LOW_PR(44519,,,USD,,,"PRICE","CLOSE","52W")&lt;/Q&gt;&lt;R&gt;1&lt;/R&gt;&lt;C&gt;1&lt;/C&gt;&lt;D xsi:type="xsd:double"&gt;115.9325&lt;/D&gt;&lt;/FQL&gt;&lt;FQL&gt;&lt;Q&gt;HUBS^FF_CASH_ST(QTR_R,44568,,,,USD)&lt;/Q&gt;&lt;R&gt;0&lt;/R&gt;&lt;C&gt;0&lt;/C&gt;&lt;/FQL&gt;&lt;FQL&gt;&lt;Q&gt;NVDA^FG_PRICE(44519,,,USD)&lt;/Q&gt;&lt;R&gt;1&lt;/R&gt;&lt;C&gt;1&lt;/C&gt;&lt;D xsi:type="xsd:double"&gt;329.85&lt;/D&gt;&lt;/FQL&gt;&lt;FQL&gt;&lt;Q&gt;PCTY^P_PRICE_HIGH_PR(44519,,,USD,,,"PRICE","CLOSE","52W")&lt;/Q&gt;&lt;R&gt;1&lt;/R&gt;&lt;C&gt;1&lt;/C&gt;&lt;D xsi:type="xsd:double"&gt;305.75&lt;/D&gt;&lt;/FQL&gt;&lt;FQL&gt;&lt;Q&gt;PCTY^P_PRICE_LOW_PR(44519,,,USD,,,"PRICE","CLOSE","52W")&lt;/Q&gt;&lt;R&gt;1&lt;/R&gt;&lt;C&gt;1&lt;/C&gt;&lt;D xsi:type="xsd:double"&gt;156.94&lt;/D&gt;&lt;/FQL&gt;&lt;FQL&gt;&lt;Q&gt;MNDY^P_PRICE_LOW_PR(44631,,,USD,,,"PRICE","CLOSE","52W")&lt;/Q&gt;&lt;R&gt;1&lt;/R&gt;&lt;C&gt;1&lt;/C&gt;&lt;D xsi:type="xsd:double"&gt;122.06&lt;/D&gt;&lt;/FQL&gt;&lt;FQL&gt;&lt;Q&gt;PCTY^FG_PRICE(44519,,,USD)&lt;/Q&gt;&lt;R&gt;1&lt;/R&gt;&lt;C&gt;1&lt;/C&gt;&lt;D xsi:type="xsd:double"&gt;272.02&lt;/D&gt;&lt;/FQL&gt;&lt;FQL&gt;&lt;Q&gt;XM^P_PRICE_HIGH_PR(44519,,,USD,,,"PRICE","CLOSE","52W")&lt;/Q&gt;&lt;R&gt;1&lt;/R&gt;&lt;C&gt;1&lt;/C&gt;&lt;D xsi:type="xsd:double"&gt;55.24&lt;/D&gt;&lt;/FQL&gt;&lt;FQL&gt;&lt;Q&gt;XM^P_PRICE_LOW_PR(44519,,,USD,,,"PRICE","CLOSE","52W")&lt;/Q&gt;&lt;R&gt;1&lt;/R&gt;&lt;C&gt;1&lt;/C&gt;&lt;D xsi:type="xsd:double"&gt;29.86&lt;/D&gt;&lt;/FQL&gt;&lt;FQL&gt;&lt;Q&gt;AAPL^P_PRICE_HIGH_PR(44533,,,USD,,,"PRICE","CLOSE","52W")&lt;/Q&gt;&lt;R&gt;1&lt;/R&gt;&lt;C&gt;1&lt;/C&gt;&lt;D xsi:type="xsd:double"&gt;165.3&lt;/D&gt;&lt;/FQL&gt;&lt;FQL&gt;&lt;Q&gt;XM^FG_PRICE(44519,,,USD)&lt;/Q&gt;&lt;R&gt;1&lt;/R&gt;&lt;C&gt;1&lt;/C&gt;&lt;D xsi:type="xsd:double"&gt;35.88&lt;/D&gt;&lt;/FQL&gt;&lt;FQL&gt;&lt;Q&gt;HUBS^P_PRICE_HIGH_PR(44519,,,USD,,,"PRICE","CLOSE","52W")&lt;/Q&gt;&lt;R&gt;1&lt;/R&gt;&lt;C&gt;1&lt;/C&gt;&lt;D xsi:type="xsd:double"&gt;852.08&lt;/D&gt;&lt;/FQL&gt;&lt;FQL&gt;&lt;Q&gt;HUBS^P_PRICE_LOW_PR(44519,,,USD,,,"PRICE","CLOSE","52W")&lt;/Q&gt;&lt;R&gt;1&lt;/R&gt;&lt;C&gt;1&lt;/C&gt;&lt;D xsi:type="xsd:double"&gt;349.99&lt;/D&gt;&lt;/FQL&gt;&lt;FQL&gt;&lt;Q&gt;FVRR^FG_PRICE(44656,,,USD)&lt;/Q&gt;&lt;R&gt;1&lt;/R&gt;&lt;C&gt;1&lt;/C&gt;&lt;D xsi:type="xsd:double"&gt;74.1&lt;/D&gt;&lt;/FQL&gt;&lt;FQL&gt;&lt;Q&gt;HUBS^FG_PRICE(44519,,,USD)&lt;/Q&gt;&lt;R&gt;1&lt;/R&gt;&lt;C&gt;1&lt;/C&gt;&lt;D xsi:type="xsd:double"&gt;822.34&lt;/D&gt;&lt;/FQL&gt;&lt;FQL&gt;&lt;Q&gt;SNAP^P_PRICE_HIGH_PR(44519,,,USD,,,"PRICE","CLOSE","52W")&lt;/Q&gt;&lt;R&gt;1&lt;/R&gt;&lt;C&gt;1&lt;/C&gt;&lt;D xsi:type="xsd:double"&gt;83.11&lt;/D&gt;&lt;/FQL&gt;&lt;FQL&gt;&lt;Q&gt;SNAP^P_PRICE_LOW_PR(44519,,,USD,,,"PRICE","CLOSE","52W")&lt;/Q&gt;&lt;R&gt;1&lt;/R&gt;&lt;C&gt;1&lt;/C&gt;&lt;D xsi:type="xsd:double"&gt;44.29&lt;/D&gt;&lt;/FQL&gt;&lt;FQL&gt;&lt;Q&gt;EGHT^FG_PRICE(44540,,,USD)&lt;/Q&gt;&lt;R&gt;1&lt;/R&gt;&lt;C&gt;1&lt;/C&gt;&lt;D xsi:type="xsd:double"&gt;17.6&lt;/D&gt;&lt;/FQL&gt;&lt;FQL&gt;&lt;Q&gt;SNAP^FG_PRICE(44519,,,USD)&lt;/Q&gt;&lt;R&gt;1&lt;/R&gt;&lt;C&gt;1&lt;/C&gt;&lt;D xsi:type="xsd:double"&gt;51.32&lt;/D&gt;&lt;/FQL&gt;&lt;FQL&gt;&lt;Q&gt;DOCU^P_PRICE_HIGH_PR(44519,,,USD,,,"PRICE","CLOSE","52W")&lt;/Q&gt;&lt;R&gt;1&lt;/R&gt;&lt;C&gt;1&lt;/C&gt;&lt;D xsi:type="xsd:double"&gt;310.05&lt;/D&gt;&lt;/FQL&gt;&lt;FQL&gt;&lt;Q&gt;DOCU^P_PRICE_LOW_PR(44519,,,USD,,,"PRICE","CLOSE","52W")&lt;/Q&gt;&lt;R&gt;1&lt;/R&gt;&lt;C&gt;1&lt;/C&gt;&lt;D xsi:type="xsd:double"&gt;180.16&lt;/D&gt;&lt;/FQL&gt;&lt;FQL&gt;&lt;Q&gt;DE^FF_CAPEX(CAL_R,2021,,,,USD)&lt;/Q&gt;&lt;R&gt;1&lt;/R&gt;&lt;C&gt;1&lt;/C&gt;&lt;D xsi:type="xsd:double"&gt;2670.666666&lt;/D&gt;&lt;/FQL&gt;&lt;FQL&gt;&lt;Q&gt;DOCU^FG_PRICE(44519,,,USD)&lt;/Q&gt;&lt;R&gt;1&lt;/R&gt;&lt;C&gt;1&lt;/C&gt;&lt;D xsi:type="xsd:double"&gt;263.34&lt;/D&gt;&lt;/FQL&gt;&lt;FQL&gt;&lt;Q&gt;DARK-GB^P_PRICE_HIGH_PR(44519,,,USD,,,"PRICE","CLOSE","52W")&lt;/Q&gt;&lt;R&gt;1&lt;/R&gt;&lt;C&gt;1&lt;/C&gt;&lt;D xsi:type="xsd:double"&gt;13.538333&lt;/D&gt;&lt;/FQL&gt;&lt;FQL&gt;&lt;Q&gt;DARK-GB^P_PRICE_LOW_PR(44519,,,USD,,,"PRICE","CLOSE","52W")&lt;/Q&gt;&lt;R&gt;1&lt;/R&gt;&lt;C&gt;1&lt;/C&gt;&lt;D xsi:type="xsd:double"&gt;4.3816504&lt;/D&gt;&lt;/FQL&gt;&lt;FQL&gt;&lt;Q&gt;JBL^FE_ESTIMATE(NET_INC,MEAN,CALA_ROLL,2024,2024,,,'')&lt;/Q&gt;&lt;R&gt;0&lt;/R&gt;&lt;C&gt;0&lt;/C&gt;&lt;/FQL&gt;&lt;FQL&gt;&lt;Q&gt;DARK-GB^FG_PRICE(44519,,,USD)&lt;/Q&gt;&lt;R&gt;1&lt;/R&gt;&lt;C&gt;1&lt;/C&gt;&lt;D xsi:type="xsd:double"&gt;7.0996227&lt;/D&gt;&lt;/FQL&gt;&lt;FQL&gt;&lt;Q&gt;BSY^P_PRICE_HIGH_PR(44519,,,USD,,,"PRICE","CLOSE","52W")&lt;/Q&gt;&lt;R&gt;1&lt;/R&gt;&lt;C&gt;1&lt;/C&gt;&lt;D xsi:type="xsd:double"&gt;71.17&lt;/D&gt;&lt;/FQL&gt;&lt;FQL&gt;&lt;Q&gt;BSY^P_PRICE_LOW_PR(44519,,,USD,,,"PRICE","CLOSE","52W")&lt;/Q&gt;&lt;R&gt;1&lt;/R&gt;&lt;C&gt;1&lt;/C&gt;&lt;D xsi:type="xsd:double"&gt;33.36&lt;/D&gt;&lt;/FQL&gt;&lt;FQL&gt;&lt;Q&gt;CL^FF_NET_INC(CAL_R,2021,,,,USD)&lt;/Q&gt;&lt;R&gt;1&lt;/R&gt;&lt;C&gt;1&lt;/C&gt;&lt;D xsi:type="xsd:double"&gt;2166&lt;/D&gt;&lt;/FQL&gt;&lt;FQL&gt;&lt;Q&gt;BSY^FG_PRICE(44519,,,USD)&lt;/Q&gt;&lt;R&gt;1&lt;/R&gt;&lt;C&gt;1&lt;/C&gt;&lt;D xsi:type="xsd:double"&gt;55.17&lt;/D&gt;&lt;/FQL&gt;&lt;FQL&gt;&lt;Q&gt;NKLA^P_PRICE_HIGH_PR(44519,,,USD,,,"PRICE","CLOSE","52W")&lt;/Q&gt;&lt;R&gt;1&lt;/R&gt;&lt;C&gt;1&lt;/C&gt;&lt;D xsi:type="xsd:double"&gt;34.5&lt;/D&gt;&lt;/FQL&gt;&lt;FQL&gt;&lt;Q&gt;NKLA^P_PRICE_LOW_PR(44519,,,USD,,,"PRICE","CLOSE","52W")&lt;/Q&gt;&lt;R&gt;1&lt;/R&gt;&lt;C&gt;1&lt;/C&gt;&lt;D xsi:type="xsd:double"&gt;9.09&lt;/D&gt;&lt;/FQL&gt;&lt;FQL&gt;&lt;Q&gt;PWR^FF_NET_INC(CAL_R,2018,,,,USD)&lt;/Q&gt;&lt;R&gt;1&lt;/R&gt;&lt;C&gt;1&lt;/C&gt;&lt;D xsi:type="xsd:double"&gt;293.346&lt;/D&gt;&lt;/FQL&gt;&lt;FQL&gt;&lt;Q&gt;NKLA^FG_PRICE(44519,,,USD)&lt;/Q&gt;&lt;R&gt;1&lt;/R&gt;&lt;C&gt;1&lt;/C&gt;&lt;D xsi:type="xsd:double"&gt;11.86&lt;/D&gt;&lt;/FQL&gt;&lt;FQL&gt;&lt;Q&gt;DT^P_PRICE_HIGH_PR(44519,,,USD,,,"PRICE","CLOSE","52W")&lt;/Q&gt;&lt;R&gt;1&lt;/R&gt;&lt;C&gt;1&lt;/C&gt;&lt;D xsi:type="xsd:double"&gt;78.76&lt;/D&gt;&lt;/FQL&gt;&lt;FQL&gt;&lt;Q&gt;DT^P_PRICE_LOW_PR(44519,,,USD,,,"PRICE","CLOSE","52W")&lt;/Q&gt;&lt;R&gt;1&lt;/R&gt;&lt;C&gt;1&lt;/C&gt;&lt;D xsi:type="xsd:double"&gt;36.18&lt;/D&gt;&lt;/FQL&gt;&lt;FQL&gt;&lt;Q&gt;ROK^FF_ENTRPR_VAL_DAILY(44682,,,,USD,"DIL")&lt;/Q&gt;&lt;R&gt;1&lt;/R&gt;&lt;C&gt;1&lt;/C&gt;&lt;D xsi:type="xsd:double"&gt;33909.057&lt;/D&gt;&lt;/FQL&gt;&lt;FQL&gt;&lt;Q&gt;DT^FG_PRICE(44519,,,USD)&lt;/Q&gt;&lt;R&gt;1&lt;/R&gt;&lt;C&gt;1&lt;/C&gt;&lt;D xsi:type="xsd:double"&gt;66.98&lt;/D&gt;&lt;/FQL&gt;&lt;FQL&gt;&lt;Q&gt;NCNO^P_PRICE_HIGH_PR(44519,,,USD,,,"PRICE","CLOSE","52W")&lt;/Q&gt;&lt;R&gt;1&lt;/R&gt;&lt;C&gt;1&lt;/C&gt;&lt;D xsi:type="xsd:double"&gt;90.2&lt;/D&gt;&lt;/FQL&gt;&lt;FQL&gt;&lt;Q&gt;NCNO^P_PRICE_LOW_PR(44519,,,USD,,,"PRICE","CLOSE","52W")&lt;/Q&gt;&lt;R&gt;1&lt;/R&gt;&lt;C&gt;1&lt;/C&gt;&lt;D xsi:type="xsd:double"&gt;49.76&lt;/D&gt;&lt;/FQL&gt;&lt;FQL&gt;&lt;Q&gt;MCRI^FE_ESTIMATE(NET_INC,MEAN,CALA_ROLL,2022,2022,,,'')&lt;/Q&gt;&lt;R&gt;1&lt;/R&gt;&lt;C&gt;1&lt;/C&gt;&lt;D xsi:type="xsd:double"&gt;84.11275&lt;/D&gt;&lt;/FQL&gt;&lt;FQL&gt;&lt;Q&gt;NCNO^FG_PRICE(44519,,,USD)&lt;/Q&gt;&lt;R&gt;1&lt;/R&gt;&lt;C&gt;1&lt;/C&gt;&lt;D xsi:type="xsd:double"&gt;62.54&lt;/D&gt;&lt;/FQL&gt;&lt;FQL&gt;&lt;Q&gt;OLO^P_PRICE_HIGH_PR(44519,,,USD,,,"PRICE","CLOSE","52W")&lt;/Q&gt;&lt;R&gt;1&lt;/R&gt;&lt;C&gt;1&lt;/C&gt;&lt;D xsi:type="xsd:double"&gt;46.56&lt;/D&gt;&lt;/FQL&gt;&lt;FQL&gt;&lt;Q&gt;OLO^P_PRICE_LOW_PR(44519,,,USD,,,"PRICE","CLOSE","52W")&lt;/Q&gt;&lt;R&gt;1&lt;/R&gt;&lt;C&gt;1&lt;/C&gt;&lt;D xsi:type="xsd:double"&gt;23.3&lt;/D&gt;&lt;/FQL&gt;&lt;FQL&gt;&lt;Q&gt;KE^FF_NET_INC(CAL_R,2024,,,,USD)&lt;/Q&gt;&lt;R&gt;0&lt;/R&gt;&lt;C&gt;0&lt;/C&gt;&lt;/FQL&gt;&lt;FQL&gt;&lt;Q&gt;OLO^FG_PRICE(44519,,,USD)&lt;/Q&gt;&lt;R&gt;1&lt;/R&gt;&lt;C&gt;1&lt;/C&gt;&lt;D xsi:type="xsd:double"&gt;27&lt;/D&gt;&lt;/FQL&gt;&lt;FQL&gt;&lt;Q&gt;COUP^P_PRICE_HIGH_PR(44519,,,USD,,,"PRICE","CLOSE","52W")&lt;/Q&gt;&lt;R&gt;1&lt;/R&gt;&lt;C&gt;1&lt;/C&gt;&lt;D xsi:type="xsd:double"&gt;369.92&lt;/D&gt;&lt;/FQL&gt;&lt;FQL&gt;&lt;Q&gt;COUP^P_PRICE_LOW_PR(44519,,,USD,,,"PRICE","CLOSE","52W")&lt;/Q&gt;&lt;R&gt;1&lt;/R&gt;&lt;C&gt;1&lt;/C&gt;&lt;D xsi:type="xsd:double"&gt;207.9&lt;/D&gt;&lt;/FQL&gt;&lt;FQL&gt;&lt;Q&gt;ABNB^P_PRICE_LOW_PR(44524,,,USD,,,"PRICE","CLOSE","52W")&lt;/Q&gt;&lt;R&gt;1&lt;/R&gt;&lt;C&gt;1&lt;/C&gt;&lt;D xsi:type="xsd:double"&gt;124.8&lt;/D&gt;&lt;/FQL&gt;&lt;FQL&gt;&lt;Q&gt;COUP^FG_PRICE(44519,,,USD)&lt;/Q&gt;&lt;R&gt;1&lt;/R&gt;&lt;C&gt;1&lt;/C&gt;&lt;D xsi:type="xsd:double"&gt;212.88&lt;/D&gt;&lt;/FQL&gt;&lt;FQL&gt;&lt;Q&gt;OKTA^P_PRICE_HIGH_PR(44519,,,USD,,,"PRICE","CLOSE","52W")&lt;/Q&gt;&lt;R&gt;1&lt;/R&gt;&lt;C&gt;1&lt;/C&gt;&lt;D xsi:type="xsd:double"&gt;291.78&lt;/D&gt;&lt;/FQL&gt;&lt;FQL&gt;&lt;Q&gt;OKTA^P_PRICE_LOW_PR(44519,,,USD,,,"PRICE","CLOSE","52W")&lt;/Q&gt;&lt;R&gt;1&lt;/R&gt;&lt;C&gt;1&lt;/C&gt;&lt;D xsi:type="xsd:double"&gt;208.51&lt;/D&gt;&lt;/FQL&gt;&lt;FQL&gt;&lt;Q&gt;MMYT^P_PRICE_HIGH_PR(44524,,,USD,,,"PRICE","CLOSE","52W")&lt;/Q&gt;&lt;R&gt;1&lt;/R&gt;&lt;C&gt;1&lt;/C&gt;&lt;D xsi:type="xsd:double"&gt;38.4&lt;/D&gt;&lt;/FQL&gt;&lt;FQL&gt;&lt;Q&gt;OKTA^FG_PRICE(44519,,,USD)&lt;/Q&gt;&lt;R&gt;1&lt;/R&gt;&lt;C&gt;1&lt;/C&gt;&lt;D xsi:type="xsd:double"&gt;240.68&lt;/D&gt;&lt;/FQL&gt;&lt;FQL&gt;&lt;Q&gt;VEEV^P_PRICE_HIGH_PR(44519,,,USD,,,"PRICE","CLOSE","52W")&lt;/Q&gt;&lt;R&gt;1&lt;/R&gt;&lt;C&gt;1&lt;/C&gt;&lt;D xsi:type="xsd:double"&gt;341&lt;/D&gt;&lt;/FQL&gt;&lt;FQL&gt;&lt;Q&gt;VEEV^P_PRICE_LOW_PR(44519,,,USD,,,"PRICE","CLOSE","52W")&lt;/Q&gt;&lt;R&gt;1&lt;/R&gt;&lt;C&gt;1&lt;/C&gt;&lt;D xsi:type="xsd:double"&gt;241.17&lt;/D&gt;&lt;/FQL&gt;&lt;FQL&gt;&lt;Q&gt;MMYT^P_PRICE_LOW_PR(44524,,,USD,,,"PRICE","CLOSE","52W")&lt;/Q&gt;&lt;R&gt;1&lt;/R&gt;&lt;C&gt;1&lt;/C&gt;&lt;D xsi:type="xsd:double"&gt;23.61&lt;/D&gt;&lt;/FQL&gt;&lt;FQL&gt;&lt;Q&gt;VEEV^FG_PRICE(44519,,,USD)&lt;/Q&gt;&lt;R&gt;1&lt;/R&gt;&lt;C&gt;1&lt;/C&gt;&lt;D xsi:type="xsd:double"&gt;305.14&lt;/D&gt;&lt;/FQL&gt;&lt;FQL&gt;&lt;Q&gt;AFRM^P_PRICE_HIGH_PR(44519,,,USD,,,"PRICE","CLOSE","52W")&lt;/Q&gt;&lt;R&gt;1&lt;/R&gt;&lt;C&gt;1&lt;/C&gt;&lt;D xsi:type="xsd:double"&gt;168.52&lt;/D&gt;&lt;/FQL&gt;&lt;FQL&gt;&lt;Q&gt;AFRM^P_PRICE_LOW_PR(44519,,,USD,,,"PRICE","CLOSE","52W")&lt;/Q&gt;&lt;R&gt;1&lt;/R&gt;&lt;C&gt;1&lt;/C&gt;&lt;D xsi:type="xsd:double"&gt;48.37&lt;/D&gt;&lt;/FQL&gt;&lt;FQL&gt;&lt;Q&gt;ROKU^FG_PRICE(44613,,,USD)&lt;/Q&gt;&lt;R&gt;1&lt;/R&gt;&lt;C&gt;1&lt;/C&gt;&lt;D xsi:type="xsd:double"&gt;112.46&lt;/D&gt;&lt;/FQL&gt;&lt;FQL&gt;&lt;Q&gt;AFRM^FG_PRICE(44519,,,USD)&lt;/Q&gt;&lt;R&gt;1&lt;/R&gt;&lt;C&gt;1&lt;/C&gt;&lt;D xsi:type="xsd:double"&gt;136.16&lt;/D&gt;&lt;/FQL&gt;&lt;FQL&gt;&lt;Q&gt;PAYC^P_PRICE_HIGH_PR(44519,,,USD,,,"PRICE","CLOSE","52W")&lt;/Q&gt;&lt;R&gt;1&lt;/R&gt;&lt;C&gt;1&lt;/C&gt;&lt;D xsi:type="xsd:double"&gt;553.23&lt;/D&gt;&lt;/FQL&gt;&lt;FQL&gt;&lt;Q&gt;PAYC^P_PRICE_LOW_PR(44519,,,USD,,,"PRICE","CLOSE","52W")&lt;/Q&gt;&lt;R&gt;1&lt;/R&gt;&lt;C&gt;1&lt;/C&gt;&lt;D xsi:type="xsd:double"&gt;305.49&lt;/D&gt;&lt;/FQL&gt;&lt;FQL&gt;&lt;Q&gt;SPOK^FF_CAPEX(CAL_R,2020,,,,USD)&lt;/Q&gt;&lt;R&gt;1&lt;/R&gt;&lt;C&gt;1&lt;/C&gt;&lt;D xsi:type="xsd:double"&gt;14.707&lt;/D&gt;&lt;/FQL&gt;&lt;FQL&gt;&lt;Q&gt;PAYC^FG_PRICE(44519,,,USD)&lt;/Q&gt;&lt;R&gt;1&lt;/R&gt;&lt;C&gt;1&lt;/C&gt;&lt;D xsi:type="xsd:double"&gt;470.52&lt;/D&gt;&lt;/FQL&gt;&lt;FQL&gt;&lt;Q&gt;PLTR^P_PRICE_HIGH_PR(44519,,,USD,,,"PRICE","CLOSE","52W")&lt;/Q&gt;&lt;R&gt;1&lt;/R&gt;&lt;C&gt;1&lt;/C&gt;&lt;D xsi:type="xsd:double"&gt;39&lt;/D&gt;&lt;/FQL&gt;&lt;FQL&gt;&lt;Q&gt;PLTR^P_PRICE_LOW_PR(44519,,,USD,,,"PRICE","CLOSE","52W")&lt;/Q&gt;&lt;R&gt;1&lt;/R&gt;&lt;C&gt;1&lt;/C&gt;&lt;D xsi:type="xsd:double"&gt;18.15&lt;/D&gt;&lt;/FQL&gt;&lt;FQL&gt;&lt;Q&gt;VEEV^P_PRICE_LOW_PR(44533,,,USD,,,"PRICE","CLOSE","52W")&lt;/Q&gt;&lt;R&gt;1&lt;/R&gt;&lt;C&gt;1&lt;/C&gt;&lt;D xsi:type="xsd:double"&gt;241.17&lt;/D&gt;&lt;/FQL&gt;&lt;FQL&gt;&lt;Q&gt;PLTR^FG_PRICE(44519,,,USD)&lt;/Q&gt;&lt;R&gt;1&lt;/R&gt;&lt;C&gt;1&lt;/C&gt;&lt;D xsi:type="xsd:double"&gt;21.41&lt;/D&gt;&lt;/FQL&gt;&lt;FQL&gt;&lt;Q&gt;TTD^P_PRICE_HIGH_PR(44519,,,USD,,,"PRICE","CLOSE","52W")&lt;/Q&gt;&lt;R&gt;1&lt;/R&gt;&lt;C&gt;1&lt;/C&gt;&lt;D xsi:type="xsd:double"&gt;111.64&lt;/D&gt;&lt;/FQL&gt;&lt;FQL&gt;&lt;Q&gt;TTD^P_PRICE_LOW_PR(44519,,,USD,,,"PRICE","CLOSE","52W")&lt;/Q&gt;&lt;R&gt;1&lt;/R&gt;&lt;C&gt;1&lt;/C&gt;&lt;D xsi:type="xsd:double"&gt;48.960003&lt;/D&gt;&lt;/FQL&gt;&lt;FQL&gt;&lt;Q&gt;LC^P_PRICE_LOW_PR(44682,,,USD,,,"PRICE","CLOSE","52W")&lt;/Q&gt;&lt;R&gt;1&lt;/R&gt;&lt;C&gt;1&lt;/C&gt;&lt;D xsi:type="xsd:double"&gt;12.1&lt;/D&gt;&lt;/FQL&gt;&lt;FQL&gt;&lt;Q&gt;TTD^FG_PRICE(44519,,,USD)&lt;/Q&gt;&lt;R&gt;1&lt;/R&gt;&lt;C&gt;1&lt;/C&gt;&lt;D xsi:type="xsd:double"&gt;107.79&lt;/D&gt;&lt;/FQL&gt;&lt;FQL&gt;&lt;Q&gt;PATH^P_PRICE_HIGH_PR(44519,,,USD,,,"PRICE","CLOSE","52W")&lt;/Q&gt;&lt;R&gt;1&lt;/R&gt;&lt;C&gt;1&lt;/C&gt;&lt;D xsi:type="xsd:double"&gt;85.12&lt;/D&gt;&lt;/FQL&gt;&lt;FQL&gt;&lt;Q&gt;PATH^P_PRICE_LOW_PR(44519,,,USD,,,"PRICE","CLOSE","52W")&lt;/Q&gt;&lt;R&gt;1&lt;/R&gt;&lt;C&gt;1&lt;/C&gt;&lt;D xsi:type="xsd:double"&gt;48.08&lt;/D&gt;&lt;/FQL&gt;&lt;FQL&gt;&lt;Q&gt;GOGO^FE_ESTIMATE(SALES,MEAN,CALA_ROLL,2023,2023,,,'CURRENCY=USD')&lt;/Q&gt;&lt;R&gt;1&lt;/R&gt;&lt;C&gt;1&lt;/C&gt;&lt;D xsi:type="xsd:double"&gt;442.8319&lt;/D&gt;&lt;/FQL&gt;&lt;FQL&gt;&lt;Q&gt;PATH^FG_PRICE(44519,,,USD)&lt;/Q&gt;&lt;R&gt;1&lt;/R&gt;&lt;C&gt;1&lt;/C&gt;&lt;D xsi:type="xsd:double"&gt;52.57&lt;/D&gt;&lt;/FQL&gt;&lt;FQL&gt;&lt;Q&gt;U^P_PRICE_HIGH_PR(44519,,,USD,,,"PRICE","CLOSE","52W")&lt;/Q&gt;&lt;R&gt;1&lt;/R&gt;&lt;C&gt;1&lt;/C&gt;&lt;D xsi:type="xsd:double"&gt;201.12&lt;/D&gt;&lt;/FQL&gt;&lt;FQL&gt;&lt;Q&gt;U^P_PRICE_LOW_PR(44519,,,USD,,,"PRICE","CLOSE","52W")&lt;/Q&gt;&lt;R&gt;1&lt;/R&gt;&lt;C&gt;1&lt;/C&gt;&lt;D xsi:type="xsd:double"&gt;80.91&lt;/D&gt;&lt;/FQL&gt;&lt;FQL&gt;&lt;Q&gt;IS^FF_ENTRPR_VAL_DAILY(44539,,,,USD,"DIL")&lt;/Q&gt;&lt;R&gt;1&lt;/R&gt;&lt;C&gt;1&lt;/C&gt;&lt;D xsi:type="xsd:double"&gt;7673.1258662&lt;/D&gt;&lt;/FQL&gt;&lt;FQL&gt;&lt;Q&gt;U^FG_PRICE(44519,,,USD)&lt;/Q&gt;&lt;R&gt;1&lt;/R&gt;&lt;C&gt;1&lt;/C&gt;&lt;D xsi:type="xsd:double"&gt;189.75&lt;/D&gt;&lt;/FQL&gt;&lt;FQL&gt;&lt;Q&gt;SPT^P_PRICE_HIGH_PR(44519,,,USD,,,"PRICE","CLOSE","52W")&lt;/Q&gt;&lt;R&gt;1&lt;/R&gt;&lt;C&gt;1&lt;/C&gt;&lt;D xsi:type="xsd:double"&gt;144.26&lt;/D&gt;&lt;/FQL&gt;&lt;FQL&gt;&lt;Q&gt;SPT^P_PRICE_LOW_PR(44519,,,USD,,,"PRICE","CLOSE","52W")&lt;/Q&gt;&lt;R&gt;1&lt;/R&gt;&lt;C&gt;1&lt;/C&gt;&lt;D xsi:type="xsd:double"&gt;45.41&lt;/D&gt;&lt;/FQL&gt;&lt;FQL&gt;&lt;Q&gt;MMYT^FG_PRICE(44540,,,USD)&lt;/Q&gt;&lt;R&gt;1&lt;/R&gt;&lt;C&gt;1&lt;/C&gt;&lt;D xsi:type="xsd:double"&gt;28.69&lt;/D&gt;&lt;/FQL&gt;&lt;FQL&gt;&lt;Q&gt;SPT^FG_PRICE(44519,,,USD)&lt;/Q&gt;&lt;R&gt;1&lt;/R&gt;&lt;C&gt;1&lt;/C&gt;&lt;D xsi:type="xsd:double"&gt;129.23&lt;/D&gt;&lt;/FQL&gt;&lt;FQL&gt;&lt;Q&gt;SHOP^P_PRICE_HIGH_PR(44519,,,USD,,,"PRICE","CLOSE","52W")&lt;/Q&gt;&lt;R&gt;1&lt;/R&gt;&lt;C&gt;1&lt;/C&gt;&lt;D xsi:type="xsd:double"&gt;1690.6&lt;/D&gt;&lt;/FQL&gt;&lt;FQL&gt;&lt;Q&gt;SHOP^P_PRICE_LOW_PR(44519,,,USD,,,"PRICE","CLOSE","52W")&lt;/Q&gt;&lt;R&gt;1&lt;/R&gt;&lt;C&gt;1&lt;/C&gt;&lt;D xsi:type="xsd:double"&gt;971.24&lt;/D&gt;&lt;/FQL&gt;&lt;FQL&gt;&lt;Q&gt;DGII^FF_NET_INC(CAL_R,2023,,,,USD)&lt;/Q&gt;&lt;R&gt;0&lt;/R&gt;&lt;C&gt;0&lt;/C&gt;&lt;/FQL&gt;&lt;FQL&gt;&lt;Q&gt;SHOP^FG_PRICE(44519,,,USD)&lt;/Q&gt;&lt;R&gt;1&lt;/R&gt;&lt;C&gt;1&lt;/C&gt;&lt;D xsi:type="xsd:double"&gt;1690.6&lt;/D&gt;&lt;/FQL&gt;&lt;FQL&gt;&lt;Q&gt;MDB^P_PRICE_HIGH_PR(44519,,,USD,,,"PRICE","CLOSE","52W")&lt;/Q&gt;&lt;R&gt;1&lt;/R&gt;&lt;C&gt;1&lt;/C&gt;&lt;D xsi:type="xsd:double"&gt;585.03&lt;/D&gt;&lt;/FQL&gt;&lt;FQL&gt;&lt;Q&gt;MDB^P_PRICE_LOW_PR(44519,,,USD,,,"PRICE","CLOSE","52W")&lt;/Q&gt;&lt;R&gt;1&lt;/R&gt;&lt;C&gt;1&lt;/C&gt;&lt;D xsi:type="xsd:double"&gt;244.74&lt;/D&gt;&lt;/FQL&gt;&lt;FQL&gt;&lt;Q&gt;ONTF^P_PRICE_HIGH_PR(44561,,,USD,,,"PRICE","CLOSE","52W")&lt;/Q&gt;&lt;R&gt;1&lt;/R&gt;&lt;C&gt;1&lt;/C&gt;&lt;D xsi:type="xsd:double"&gt;74.5&lt;/D&gt;&lt;/FQL&gt;&lt;FQL&gt;&lt;Q&gt;MDB^FG_PRICE(44519,,,USD)&lt;/Q&gt;&lt;R&gt;1&lt;/R&gt;&lt;C&gt;1&lt;/C&gt;&lt;D xsi:type="xsd:double"&gt;569.77&lt;/D&gt;&lt;/FQL&gt;&lt;FQL&gt;&lt;Q&gt;CRWD^P_PRICE_HIGH_PR(44519,,,USD,,,"PRICE","CLOSE","52W")&lt;/Q&gt;&lt;R&gt;1&lt;/R&gt;&lt;C&gt;1&lt;/C&gt;&lt;D xsi:type="xsd:double"&gt;293.18&lt;/D&gt;&lt;/FQL&gt;&lt;FQL&gt;&lt;Q&gt;CRWD^P_PRICE_LOW_PR(44519,,,USD,,,"PRICE","CLOSE","52W")&lt;/Q&gt;&lt;R&gt;1&lt;/R&gt;&lt;C&gt;1&lt;/C&gt;&lt;D xsi:type="xsd:double"&gt;141.84&lt;/D&gt;&lt;/FQL&gt;&lt;FQL&gt;&lt;Q&gt;NTDOY^FG_MKT_VALUE(44595,,,USD)&lt;/Q&gt;&lt;R&gt;1&lt;/R&gt;&lt;C&gt;1&lt;/C&gt;&lt;D xsi:type="xsd:double"&gt;57816.39&lt;/D&gt;&lt;/FQL&gt;&lt;FQL&gt;&lt;Q&gt;CRWD^FG_PRICE(44519,,,USD)&lt;/Q&gt;&lt;R&gt;1&lt;/R&gt;&lt;C&gt;1&lt;/C&gt;&lt;D xsi:type="xsd:double"&gt;257.63&lt;/D&gt;&lt;/FQL&gt;&lt;FQL&gt;&lt;Q&gt;ZS^P_PRICE_HIGH_PR(44519,,,USD,,,"PRICE","CLOSE","52W")&lt;/Q&gt;&lt;R&gt;1&lt;/R&gt;&lt;C&gt;1&lt;/C&gt;&lt;D xsi:type="xsd:double"&gt;368.78&lt;/D&gt;&lt;/FQL&gt;&lt;FQL&gt;&lt;Q&gt;ZS^P_PRICE_LOW_PR(44519,,,USD,,,"PRICE","CLOSE","52W")&lt;/Q&gt;&lt;R&gt;1&lt;/R&gt;&lt;C&gt;1&lt;/C&gt;&lt;D xsi:type="xsd:double"&gt;141.19&lt;/D&gt;&lt;/FQL&gt;&lt;FQL&gt;&lt;Q&gt;INTC^P_PRICE_LOW_PR(44631,,,USD,,,"PRICE","CLOSE","52W")&lt;/Q&gt;&lt;R&gt;1&lt;/R&gt;&lt;C&gt;1&lt;/C&gt;&lt;D xsi:type="xsd:double"&gt;44.65&lt;/D&gt;&lt;/FQL&gt;&lt;FQL&gt;&lt;Q&gt;ZS^FG_PRICE(44519,,,USD)&lt;/Q&gt;&lt;R&gt;1&lt;/R&gt;&lt;C&gt;1&lt;/C&gt;&lt;D xsi:type="xsd:double"&gt;368.78&lt;/D&gt;&lt;/FQL&gt;&lt;FQL&gt;&lt;Q&gt;DDOG^P_PRICE_HIGH_PR(44519,,,USD,,,"PRICE","CLOSE","52W")&lt;/Q&gt;&lt;R&gt;1&lt;/R&gt;&lt;C&gt;1&lt;/C&gt;&lt;D xsi:type="xsd:double"&gt;196.56&lt;/D&gt;&lt;/FQL&gt;&lt;FQL&gt;&lt;Q&gt;DDOG^P_PRICE_LOW_PR(44519,,,USD,,,"PRICE","CLOSE","52W")&lt;/Q&gt;&lt;R&gt;1&lt;/R&gt;&lt;C&gt;1&lt;/C&gt;&lt;D xsi:type="xsd:double"&gt;71.36&lt;/D&gt;&lt;/FQL&gt;&lt;FQL&gt;&lt;Q&gt;MPWR^FF_ENTRPR_VAL_DAILY(44682,,,,USD,"DIL")&lt;/Q&gt;&lt;R&gt;1&lt;/R&gt;&lt;C&gt;1&lt;/C&gt;&lt;D xsi:type="xsd:double"&gt;18152.068&lt;/D&gt;&lt;/FQL&gt;&lt;FQL&gt;&lt;Q&gt;DDOG^FG_PRICE(44519,,,USD)&lt;/Q&gt;&lt;R&gt;1&lt;/R&gt;&lt;C&gt;1&lt;/C&gt;&lt;D xsi:type="xsd:double"&gt;192.6&lt;/D&gt;&lt;/FQL&gt;&lt;FQL&gt;&lt;Q&gt;TEAM^P_PRICE_HIGH_PR(44519,,,USD,,,"PRICE","CLOSE","52W")&lt;/Q&gt;&lt;R&gt;1&lt;/R&gt;&lt;C&gt;1&lt;/C&gt;&lt;D xsi:type="xsd:double"&gt;458.13&lt;/D&gt;&lt;/FQL&gt;&lt;FQL&gt;&lt;Q&gt;TEAM^P_PRICE_LOW_PR(44519,,,USD,,,"PRICE","CLOSE","52W")&lt;/Q&gt;&lt;R&gt;1&lt;/R&gt;&lt;C&gt;1&lt;/C&gt;&lt;D xsi:type="xsd:double"&gt;204.43&lt;/D&gt;&lt;/FQL&gt;&lt;FQL&gt;&lt;Q&gt;VMC^FE_ESTIMATE(NET_INC,MEAN,CALA_ROLL,2022,2022,,,'')&lt;/Q&gt;&lt;R&gt;1&lt;/R&gt;&lt;C&gt;1&lt;/C&gt;&lt;D xsi:type="xsd:double"&gt;833.095&lt;/D&gt;&lt;/FQL&gt;&lt;FQL&gt;&lt;Q&gt;TEAM^FG_PRICE(44519,,,USD)&lt;/Q&gt;&lt;R&gt;1&lt;/R&gt;&lt;C&gt;1&lt;/C&gt;&lt;D xsi:type="xsd:double"&gt;429.86&lt;/D&gt;&lt;/FQL&gt;&lt;FQL&gt;&lt;Q&gt;ASAN^P_PRICE_HIGH_PR(44519,,,USD,,,"PRICE","CLOSE","52W")&lt;/Q&gt;&lt;R&gt;1&lt;/R&gt;&lt;C&gt;1&lt;/C&gt;&lt;D xsi:type="xsd:double"&gt;142.68&lt;/D&gt;&lt;/FQL&gt;&lt;FQL&gt;&lt;Q&gt;ASAN^P_PRICE_LOW_PR(44519,,,USD,,,"PRICE","CLOSE","52W")&lt;/Q&gt;&lt;R&gt;1&lt;/R&gt;&lt;C&gt;1&lt;/C&gt;&lt;D xsi:type="xsd:double"&gt;22.02&lt;/D&gt;&lt;/FQL&gt;&lt;FQL&gt;&lt;Q&gt;INTU^P_PRICE_LOW_PR(44540,,,USD,,,"PRICE","CLOSE","52W")&lt;/Q&gt;&lt;R&gt;1&lt;/R&gt;&lt;C&gt;1&lt;/C&gt;&lt;D xsi:type="xsd:double"&gt;360.43&lt;/D&gt;&lt;/FQL&gt;&lt;FQL&gt;&lt;Q&gt;ASAN^FG_PRICE(44519,,,USD)&lt;/Q&gt;&lt;R&gt;1&lt;/R&gt;&lt;C&gt;1&lt;/C&gt;&lt;D xsi:type="xsd:double"&gt;137.19&lt;/D&gt;&lt;/FQL&gt;&lt;FQL&gt;&lt;Q&gt;BILL^P_PRICE_HIGH_PR(44519,,,USD,,,"PRICE","CLOSE","52W")&lt;/Q&gt;&lt;R&gt;1&lt;/R&gt;&lt;C&gt;1&lt;/C&gt;&lt;D xsi:type="xsd:double"&gt;342.26&lt;/D&gt;&lt;/FQL&gt;&lt;FQL&gt;&lt;Q&gt;BILL^P_PRICE_LOW_PR(44519,,,USD,,,"PRICE","CLOSE","52W")&lt;/Q&gt;&lt;R&gt;1&lt;/R&gt;&lt;C&gt;1&lt;/C&gt;&lt;D xsi:type="xsd:double"&gt;109.07&lt;/D&gt;&lt;/FQL&gt;&lt;FQL&gt;&lt;Q&gt;VRNS^FF_ENTRPR_VAL_DAILY(44539,,,,USD,"DIL")&lt;/Q&gt;&lt;R&gt;1&lt;/R&gt;&lt;C&gt;1&lt;/C&gt;&lt;D xsi:type="xsd:double"&gt;4920.47620075&lt;/D&gt;&lt;/FQL&gt;&lt;FQL&gt;&lt;Q&gt;BILL^FG_PRICE(44519,,,USD)&lt;/Q&gt;&lt;R&gt;1&lt;/R&gt;&lt;C&gt;1&lt;/C&gt;&lt;D xsi:type="xsd:double"&gt;318.17&lt;/D&gt;&lt;/FQL&gt;&lt;FQL&gt;&lt;Q&gt;NET^P_PRICE_HIGH_PR(44519,,,USD,,,"PRICE","CLOSE","52W")&lt;/Q&gt;&lt;R&gt;1&lt;/R&gt;&lt;C&gt;1&lt;/C&gt;&lt;D xsi:type="xsd:double"&gt;217.25&lt;/D&gt;&lt;/FQL&gt;&lt;FQL&gt;&lt;Q&gt;NET^P_PRICE_LOW_PR(44519,,,USD,,,"PRICE","CLOSE","52W")&lt;/Q&gt;&lt;R&gt;1&lt;/R&gt;&lt;C&gt;1&lt;/C&gt;&lt;D xsi:type="xsd:double"&gt;61.77&lt;/D&gt;&lt;/FQL&gt;&lt;FQL&gt;&lt;Q&gt;MG^FF_ENTRPR_VAL_DAILY(44682,,,,USD,"DIL")&lt;/Q&gt;&lt;R&gt;1&lt;/R&gt;&lt;C&gt;1&lt;/C&gt;&lt;D xsi:type="xsd:double"&gt;415.07346&lt;/D&gt;&lt;/FQL&gt;&lt;FQL&gt;&lt;Q&gt;NET^FG_PRICE(44519,,,USD)&lt;/Q&gt;&lt;R&gt;1&lt;/R&gt;&lt;C&gt;1&lt;/C&gt;&lt;D xsi:type="xsd:double"&gt;211.04&lt;/D&gt;&lt;/FQL&gt;&lt;FQL&gt;&lt;Q&gt;SNOW^P_PRICE_HIGH_PR(44519,,,USD,,,"PRICE","CLOSE","52W")&lt;/Q&gt;&lt;R&gt;1&lt;/R&gt;&lt;C&gt;1&lt;/C&gt;&lt;D xsi:type="xsd:double"&gt;401.89&lt;/D&gt;&lt;/FQL&gt;&lt;FQL&gt;&lt;Q&gt;SNOW^P_PRICE_LOW_PR(44519,,,USD,,,"PRICE","CLOSE","52W")&lt;/Q&gt;&lt;R&gt;1&lt;/R&gt;&lt;C&gt;1&lt;/C&gt;&lt;D xsi:type="xsd:double"&gt;188.24&lt;/D&gt;&lt;/FQL&gt;&lt;FQL&gt;&lt;Q&gt;V^FF_ENTRPR_VAL_DAILY(44682,,,,USD,"DIL")&lt;/Q&gt;&lt;R&gt;1&lt;/R&gt;&lt;C&gt;1&lt;/C&gt;&lt;D xsi:type="xsd:double"&gt;465101.46&lt;/D&gt;&lt;/FQL&gt;&lt;FQL&gt;&lt;Q&gt;SNOW^FG_PRICE(44519,,,USD)&lt;/Q&gt;&lt;R&gt;1&lt;/R&gt;&lt;C&gt;1&lt;/C&gt;&lt;D xsi:type="xsd:double"&gt;392.15&lt;/D&gt;&lt;/FQL&gt;&lt;FQL&gt;&lt;Q&gt;ADYEY^P_PRICE_HIGH_PR(44519,,,USD,,,"PRICE","CLOSE","52W")&lt;/Q&gt;&lt;R&gt;1&lt;/R&gt;&lt;C&gt;1&lt;/C&gt;&lt;D xsi:type="xsd:double"&gt;32.74&lt;/D&gt;&lt;/FQL&gt;&lt;FQL&gt;&lt;Q&gt;ADYEY^P_PRICE_LOW_PR(44519,,,USD,,,"PRICE","CLOSE","52W")&lt;/Q&gt;&lt;R&gt;1&lt;/R&gt;&lt;C&gt;1&lt;/C&gt;&lt;D xsi:type="xsd:double"&gt;18.4205&lt;/D&gt;&lt;/FQL&gt;&lt;FQL&gt;&lt;Q&gt;ORBC^FF_GROSS_INC(CAL_R,2019,,,,USD)&lt;/Q&gt;&lt;R&gt;1&lt;/R&gt;&lt;C&gt;1&lt;/C&gt;&lt;D xsi:type="xsd:double"&gt;90.67&lt;/D&gt;&lt;/FQL&gt;&lt;FQL&gt;&lt;Q&gt;ADYEY^FG_PRICE(44519,,,USD)&lt;/Q&gt;&lt;R&gt;1&lt;/R&gt;&lt;C&gt;1&lt;/C&gt;&lt;D xsi:type="xsd:double"&gt;29.612&lt;/D&gt;&lt;/FQL&gt;&lt;FQL&gt;&lt;Q&gt;INTL^P_PRICE_HIGH_PR(44519,,,USD,,,"PRICE","CLOSE","52W")&lt;/Q&gt;&lt;R&gt;1&lt;/R&gt;&lt;C&gt;1&lt;/C&gt;&lt;D xsi:type="xsd:double"&gt;72.01&lt;/D&gt;&lt;/FQL&gt;&lt;FQL&gt;&lt;Q&gt;INTL^P_PRICE_LOW_PR(44519,,,USD,,,"PRICE","CLOSE","52W")&lt;/Q&gt;&lt;R&gt;1&lt;/R&gt;&lt;C&gt;1&lt;/C&gt;&lt;D xsi:type="xsd:double"&gt;50.59&lt;/D&gt;&lt;/FQL&gt;&lt;FQL&gt;&lt;Q&gt;YALA^FG_PRICE(44592,,,USD)&lt;/Q&gt;&lt;R&gt;1&lt;/R&gt;&lt;C&gt;1&lt;/C&gt;&lt;D xsi:type="xsd:double"&gt;6.21&lt;/D&gt;&lt;/FQL&gt;&lt;FQL&gt;&lt;Q&gt;INTL^FG_PRICE(44519,,,USD)&lt;/Q&gt;&lt;R&gt;1&lt;/R&gt;&lt;C&gt;1&lt;/C&gt;&lt;D xsi:type="xsd:double"&gt;67.5&lt;/D&gt;&lt;/FQL&gt;&lt;FQL&gt;&lt;Q&gt;TLND^P_PRICE_HIGH_PR(44519,,,USD,,,"PRICE","CLOSE","52W")&lt;/Q&gt;&lt;R&gt;1&lt;/R&gt;&lt;C&gt;1&lt;/C&gt;&lt;D xsi:type="xsd:double"&gt;65.97&lt;/D&gt;&lt;/FQL&gt;&lt;FQL&gt;&lt;Q&gt;TLND^P_PRICE_LOW_PR(44519,,,USD,,,"PRICE","CLOSE","52W")&lt;/Q&gt;&lt;R&gt;1&lt;/R&gt;&lt;C&gt;1&lt;/C&gt;&lt;D xsi:type="xsd:double"&gt;35.47&lt;/D&gt;&lt;/FQL&gt;&lt;FQL&gt;&lt;Q&gt;035420-KR^P_PRICE_LOW_PR(44631,,,USD,,,"PRICE","CLOSE","52W")&lt;/Q&gt;&lt;R&gt;1&lt;/R&gt;&lt;C&gt;1&lt;/C&gt;&lt;D xsi:type="xsd:double"&gt;246.14018&lt;/D&gt;&lt;/FQL&gt;&lt;FQL&gt;&lt;Q&gt;TLND^FG_PRICE(44519,,,USD)&lt;/Q&gt;&lt;R&gt;0&lt;/R&gt;&lt;C&gt;0&lt;/C&gt;&lt;/FQL&gt;&lt;FQL&gt;&lt;Q&gt;AVTTY^P_PRICE_HIGH_PR(44519,,,USD,,,"PRICE","CLOSE","52W")&lt;/Q&gt;&lt;R&gt;1&lt;/R&gt;&lt;C&gt;1&lt;/C&gt;&lt;D xsi:type="xsd:double"&gt;33.618&lt;/D&gt;&lt;/FQL&gt;&lt;FQL&gt;&lt;Q&gt;AVTTY^P_PRICE_LOW_PR(44519,,,USD,,,"PRICE","CLOSE","52W")&lt;/Q&gt;&lt;R&gt;1&lt;/R&gt;&lt;C&gt;1&lt;/C&gt;&lt;D xsi:type="xsd:double"&gt;23.206&lt;/D&gt;&lt;/FQL&gt;&lt;FQL&gt;&lt;Q&gt;PANW^FG_PRICE(44636,,,USD)&lt;/Q&gt;&lt;R&gt;1&lt;/R&gt;&lt;C&gt;1&lt;/C&gt;&lt;D xsi:type="xsd:double"&gt;549.36&lt;/D&gt;&lt;/FQL&gt;&lt;FQL&gt;&lt;Q&gt;AVTTY^FG_PRICE(44519,,,USD)&lt;/Q&gt;&lt;R&gt;1&lt;/R&gt;&lt;C&gt;1&lt;/C&gt;&lt;D xsi:type="xsd:double"&gt;32.054&lt;/D&gt;&lt;/FQL&gt;&lt;FQL&gt;&lt;Q&gt;ML^FF_ENTRPR_VAL_DAILY(44519,,,,USD,"DIL")&lt;/Q&gt;&lt;R&gt;1&lt;/R&gt;&lt;C&gt;1&lt;/C&gt;&lt;D xsi:type="xsd:double"&gt;220.923765&lt;/D&gt;&lt;/FQL&gt;&lt;FQL&gt;&lt;Q&gt;ALLY^FF_ENTRPR_VAL_DAILY(44519,,,,USD,"DIL")&lt;/Q&gt;&lt;R&gt;1&lt;/R&gt;&lt;C&gt;1&lt;/C&gt;&lt;D xsi:type="xsd:double"&gt;33535.94725&lt;/D&gt;&lt;/FQL&gt;&lt;FQL&gt;&lt;Q&gt;TREE^FF_ENTRPR_VAL_DAILY(44519,,,,USD,"DIL")&lt;/Q&gt;&lt;R&gt;1&lt;/R&gt;&lt;C&gt;1&lt;/C&gt;&lt;D xsi:type="xsd:double"&gt;2284.83428&lt;/D&gt;&lt;/FQL&gt;&lt;FQL&gt;&lt;Q&gt;UPST^FF_ENTRPR_VAL_DAILY(44519,,,,USD,"DIL")&lt;/Q&gt;&lt;R&gt;1&lt;/R&gt;&lt;C&gt;1&lt;/C&gt;&lt;D xsi:type="xsd:double"&gt;19430.5967537&lt;/D&gt;&lt;/FQL&gt;&lt;FQL&gt;&lt;Q&gt;LC^FF_ENTRPR_VAL_DAILY(44519,,,,USD,"DIL")&lt;/Q&gt;&lt;R&gt;1&lt;/R&gt;&lt;C&gt;1&lt;/C&gt;&lt;D xsi:type="xsd:double"&gt;7002.46543356&lt;/D&gt;&lt;/FQL&gt;&lt;FQL&gt;&lt;Q&gt;SOFI^FF_ENTRPR_VAL_DAILY(44519,,,,USD,"DIL")&lt;/Q&gt;&lt;R&gt;1&lt;/R&gt;&lt;C&gt;1&lt;/C&gt;&lt;D xsi:type="xsd:double"&gt;19179.676900517&lt;/D&gt;&lt;/FQL&gt;&lt;FQL&gt;&lt;Q&gt;MSTR^FF_ENTRPR_VAL_DAILY(44519,,,,USD,"DIL")&lt;/Q&gt;&lt;R&gt;1&lt;/R&gt;&lt;C&gt;1&lt;/C&gt;&lt;D xsi:type="xsd:double"&gt;9456</t>
        </r>
      </text>
    </comment>
    <comment ref="A178" authorId="0" shapeId="0" xr:uid="{14B204C1-F768-40AF-8B41-C06855A338D9}">
      <text>
        <r>
          <rPr>
            <b/>
            <sz val="9"/>
            <color indexed="81"/>
            <rFont val="Tahoma"/>
            <family val="2"/>
          </rPr>
          <t>.48264&lt;/D&gt;&lt;/FQL&gt;&lt;FQL&gt;&lt;Q&gt;HOOD^FF_ENTRPR_VAL_DAILY(44519,,,,USD,"DIL")&lt;/Q&gt;&lt;R&gt;1&lt;/R&gt;&lt;C&gt;1&lt;/C&gt;&lt;D xsi:type="xsd:double"&gt;16114.9281876148&lt;/D&gt;&lt;/FQL&gt;&lt;FQL&gt;&lt;Q&gt;BKKT^FF_ENTRPR_VAL_DAILY(44519,,,,USD,"DIL")&lt;/Q&gt;&lt;R&gt;1&lt;/R&gt;&lt;C&gt;1&lt;/C&gt;&lt;D xsi:type="xsd:double"&gt;510.46337744&lt;/D&gt;&lt;/FQL&gt;&lt;FQL&gt;&lt;Q&gt;DSP^FF_ENTRPR_VAL_DAILY(44519,,,,USD,"DIL")&lt;/Q&gt;&lt;R&gt;1&lt;/R&gt;&lt;C&gt;1&lt;/C&gt;&lt;D xsi:type="xsd:double"&gt;664.5278256&lt;/D&gt;&lt;/FQL&gt;&lt;FQL&gt;&lt;Q&gt;PUBM^FF_ENTRPR_VAL_DAILY(44519,,,,USD,"DIL")&lt;/Q&gt;&lt;R&gt;1&lt;/R&gt;&lt;C&gt;1&lt;/C&gt;&lt;D xsi:type="xsd:double"&gt;2109.09991725&lt;/D&gt;&lt;/FQL&gt;&lt;FQL&gt;&lt;Q&gt;MGNI^FF_ENTRPR_VAL_DAILY(44519,,,,USD,"DIL")&lt;/Q&gt;&lt;R&gt;1&lt;/R&gt;&lt;C&gt;1&lt;/C&gt;&lt;D xsi:type="xsd:double"&gt;3390.97418&lt;/D&gt;&lt;/FQL&gt;&lt;FQL&gt;&lt;Q&gt;IS^FF_ENTRPR_VAL_DAILY(44519,,,,USD,"DIL")&lt;/Q&gt;&lt;R&gt;1&lt;/R&gt;&lt;C&gt;1&lt;/C&gt;&lt;D xsi:type="xsd:double"&gt;8918.08210081&lt;/D&gt;&lt;/FQL&gt;&lt;FQL&gt;&lt;Q&gt;APP^FF_ENTRPR_VAL_DAILY(44519,,,,USD,"DIL")&lt;/Q&gt;&lt;R&gt;1&lt;/R&gt;&lt;C&gt;1&lt;/C&gt;&lt;D xsi:type="xsd:double"&gt;38065.03203895&lt;/D&gt;&lt;/FQL&gt;&lt;FQL&gt;&lt;Q&gt;MNDY^FF_ENTRPR_VAL_DAILY(44519,,,,USD,"DIL")&lt;/Q&gt;&lt;R&gt;1&lt;/R&gt;&lt;C&gt;1&lt;/C&gt;&lt;D xsi:type="xsd:double"&gt;15558.0648725&lt;/D&gt;&lt;/FQL&gt;&lt;FQL&gt;&lt;Q&gt;S^FF_ENTRPR_VAL_DAILY(44519,,,,USD,"DIL")&lt;/Q&gt;&lt;R&gt;1&lt;/R&gt;&lt;C&gt;1&lt;/C&gt;&lt;D xsi:type="xsd:double"&gt;16961.8864476&lt;/D&gt;&lt;/FQL&gt;&lt;FQL&gt;&lt;Q&gt;OKE^FF_ENTRPR_VAL_DAILY(44519,,,,USD,"DIL")&lt;/Q&gt;&lt;R&gt;1&lt;/R&gt;&lt;C&gt;1&lt;/C&gt;&lt;D xsi:type="xsd:double"&gt;41520.9483&lt;/D&gt;&lt;/FQL&gt;&lt;FQL&gt;&lt;Q&gt;WMB^FF_ENTRPR_VAL_DAILY(44519,,,,USD,"DIL")&lt;/Q&gt;&lt;R&gt;1&lt;/R&gt;&lt;C&gt;1&lt;/C&gt;&lt;D xsi:type="xsd:double"&gt;58300.98418&lt;/D&gt;&lt;/FQL&gt;&lt;FQL&gt;&lt;Q&gt;KMI^FF_ENTRPR_VAL_DAILY(44519,,,,USD,"DIL")&lt;/Q&gt;&lt;R&gt;1&lt;/R&gt;&lt;C&gt;1&lt;/C&gt;&lt;D xsi:type="xsd:double"&gt;70280.72&lt;/D&gt;&lt;/FQL&gt;&lt;FQL&gt;&lt;Q&gt;TRP^FF_ENTRPR_VAL_DAILY(44519,,,,USD,"DIL")&lt;/Q&gt;&lt;R&gt;1&lt;/R&gt;&lt;C&gt;1&lt;/C&gt;&lt;D xsi:type="xsd:double"&gt;90321.2113376319&lt;/D&gt;&lt;/FQL&gt;&lt;FQL&gt;&lt;Q&gt;EPD^FF_ENTRPR_VAL_DAILY(44519,,,,USD,"DIL")&lt;/Q&gt;&lt;R&gt;1&lt;/R&gt;&lt;C&gt;1&lt;/C&gt;&lt;D xsi:type="xsd:double"&gt;75797.7&lt;/D&gt;&lt;/FQL&gt;&lt;FQL&gt;&lt;Q&gt;ADP^FF_ENTRPR_VAL_DAILY(44519,,,,USD,"DIL")&lt;/Q&gt;&lt;R&gt;1&lt;/R&gt;&lt;C&gt;1&lt;/C&gt;&lt;D xsi:type="xsd:double"&gt;102644.11&lt;/D&gt;&lt;/FQL&gt;&lt;FQL&gt;&lt;Q&gt;DFS^FF_ENTRPR_VAL_DAILY(44519,,,,USD,"DIL")&lt;/Q&gt;&lt;R&gt;1&lt;/R&gt;&lt;C&gt;1&lt;/C&gt;&lt;D xsi:type="xsd:double"&gt;41180.42&lt;/D&gt;&lt;/FQL&gt;&lt;FQL&gt;&lt;Q&gt;COF^FF_ENTRPR_VAL_DAILY(44519,,,,USD,"DIL")&lt;/Q&gt;&lt;R&gt;1&lt;/R&gt;&lt;C&gt;1&lt;/C&gt;&lt;D xsi:type="xsd:double"&gt;98479.46&lt;/D&gt;&lt;/FQL&gt;&lt;FQL&gt;&lt;Q&gt;TMUS^FF_ENTRPR_VAL_DAILY(44519,,,,USD,"DIL")&lt;/Q&gt;&lt;R&gt;1&lt;/R&gt;&lt;C&gt;1&lt;/C&gt;&lt;D xsi:type="xsd:double"&gt;248020.166141875&lt;/D&gt;&lt;/FQL&gt;&lt;FQL&gt;&lt;Q&gt;DTEGY^FF_ENTRPR_VAL_DAILY(44519,,,,USD,"DIL")&lt;/Q&gt;&lt;R&gt;1&lt;/R&gt;&lt;C&gt;1&lt;/C&gt;&lt;D xsi:type="xsd:double"&gt;292693.540995085&lt;/D&gt;&lt;/FQL&gt;&lt;FQL&gt;&lt;Q&gt;VZ^FF_ENTRPR_VAL_DAILY(44519,,,,USD,"DIL")&lt;/Q&gt;&lt;R&gt;1&lt;/R&gt;&lt;C&gt;1&lt;/C&gt;&lt;D xsi:type="xsd:double"&gt;378966.0944&lt;/D&gt;&lt;/FQL&gt;&lt;FQL&gt;&lt;Q&gt;VOD^FF_ENTRPR_VAL_DAILY(44519,,,,USD,"DIL")&lt;/Q&gt;&lt;R&gt;1&lt;/R&gt;&lt;C&gt;1&lt;/C&gt;&lt;D xsi:type="xsd:double"&gt;107696.962927122&lt;/D&gt;&lt;/FQL&gt;&lt;FQL&gt;&lt;Q&gt;AMX^FF_ENTRPR_VAL_DAILY(44519,,,,USD,"DIL")&lt;/Q&gt;&lt;R&gt;1&lt;/R&gt;&lt;C&gt;1&lt;/C&gt;&lt;D xsi:type="xsd:double"&gt;91292.1819912521&lt;/D&gt;&lt;/FQL&gt;&lt;FQL&gt;&lt;Q&gt;T^FF_ENTRPR_VAL_DAILY(44519,,,,USD,"DIL")&lt;/Q&gt;&lt;R&gt;1&lt;/R&gt;&lt;C&gt;1&lt;/C&gt;&lt;D xsi:type="xsd:double"&gt;375043.06&lt;/D&gt;&lt;/FQL&gt;&lt;FQL&gt;&lt;Q&gt;TXN^FF_ENTRPR_VAL_DAILY(44519,,,,USD,"DIL")&lt;/Q&gt;&lt;R&gt;1&lt;/R&gt;&lt;C&gt;1&lt;/C&gt;&lt;D xsi:type="xsd:double"&gt;179044.92&lt;/D&gt;&lt;/FQL&gt;&lt;FQL&gt;&lt;Q&gt;AVGO^FF_ENTRPR_VAL_DAILY(44519,,,,USD,"DIL")&lt;/Q&gt;&lt;R&gt;1&lt;/R&gt;&lt;C&gt;1&lt;/C&gt;&lt;D xsi:type="xsd:double"&gt;273359.88&lt;/D&gt;&lt;/FQL&gt;&lt;FQL&gt;&lt;Q&gt;INTC^FF_ENTRPR_VAL_DAILY(44519,,,,USD,"DIL")&lt;/Q&gt;&lt;R&gt;1&lt;/R&gt;&lt;C&gt;1&lt;/C&gt;&lt;D xsi:type="xsd:double"&gt;208661.48&lt;/D&gt;&lt;/FQL&gt;&lt;FQL&gt;&lt;Q&gt;IQV^FF_ENTRPR_VAL_DAILY(44519,,,,USD,"DIL")&lt;/Q&gt;&lt;R&gt;1&lt;/R&gt;&lt;C&gt;1&lt;/C&gt;&lt;D xsi:type="xsd:double"&gt;62987.98&lt;/D&gt;&lt;/FQL&gt;&lt;FQL&gt;&lt;Q&gt;FISV^FF_ENTRPR_VAL_DAILY(44519,,,,USD,"DIL")&lt;/Q&gt;&lt;R&gt;1&lt;/R&gt;&lt;C&gt;1&lt;/C&gt;&lt;D xsi:type="xsd:double"&gt;88851.125&lt;/D&gt;&lt;/FQL&gt;&lt;FQL&gt;&lt;Q&gt;IT^FF_ENTRPR_VAL_DAILY(44519,,,,USD,"DIL")&lt;/Q&gt;&lt;R&gt;1&lt;/R&gt;&lt;C&gt;1&lt;/C&gt;&lt;D xsi:type="xsd:double"&gt;30925.91526&lt;/D&gt;&lt;/FQL&gt;&lt;FQL&gt;&lt;Q&gt;EPAM^FF_ENTRPR_VAL_DAILY(44519,,,,USD,"DIL")&lt;/Q&gt;&lt;R&gt;1&lt;/R&gt;&lt;C&gt;1&lt;/C&gt;&lt;D xsi:type="xsd:double"&gt;38265.88282&lt;/D&gt;&lt;/FQL&gt;&lt;FQL&gt;&lt;Q&gt;CTSH^FF_ENTRPR_VAL_DAILY(44519,,,,USD,"DIL")&lt;/Q&gt;&lt;R&gt;1&lt;/R&gt;&lt;C&gt;1&lt;/C&gt;&lt;D xsi:type="xsd:double"&gt;41892.04&lt;/D&gt;&lt;/FQL&gt;&lt;FQL&gt;&lt;Q&gt;ACN^FF_ENTRPR_VAL_DAILY(44519,,,,USD,"DIL")&lt;/Q&gt;&lt;R&gt;1&lt;/R&gt;&lt;C&gt;1&lt;/C&gt;&lt;D xsi:type="xsd:double"&gt;235391.98059276&lt;/D&gt;&lt;/FQL&gt;&lt;FQL&gt;&lt;Q&gt;WIT^FF_ENTRPR_VAL_DAILY(44519,,,,USD,"DIL")&lt;/Q&gt;&lt;R&gt;1&lt;/R&gt;&lt;C&gt;1&lt;/C&gt;&lt;D xsi:type="xsd:double"&gt;45648.0228440874&lt;/D&gt;&lt;/FQL&gt;&lt;FQL&gt;&lt;Q&gt;IBM^FF_ENTRPR_VAL_DAILY(44519,,,,USD,"DIL")&lt;/Q&gt;&lt;R&gt;1&lt;/R&gt;&lt;C&gt;1&lt;/C&gt;&lt;D xsi:type="xsd:double"&gt;156388.49027924&lt;/D&gt;&lt;/FQL&gt;&lt;FQL&gt;&lt;Q&gt;INFY^FF_ENTRPR_VAL_DAILY(44519,,,,USD,"DIL")&lt;/Q&gt;&lt;R&gt;1&lt;/R&gt;&lt;C&gt;1&lt;/C&gt;&lt;D xsi:type="xsd:double"&gt;98807.3461881841&lt;/D&gt;&lt;/FQL&gt;&lt;FQL&gt;&lt;Q&gt;SFT^FF_ENTRPR_VAL_DAILY(44519,,,,USD,"DIL")&lt;/Q&gt;&lt;R&gt;1&lt;/R&gt;&lt;C&gt;1&lt;/C&gt;&lt;D xsi:type="xsd:double"&gt;355.5910826&lt;/D&gt;&lt;/FQL&gt;&lt;FQL&gt;&lt;Q&gt;JD^FF_ENTRPR_VAL_DAILY(44519,,,,USD,"DIL")&lt;/Q&gt;&lt;R&gt;1&lt;/R&gt;&lt;C&gt;1&lt;/C&gt;&lt;D xsi:type="xsd:double"&gt;126505.71583551&lt;/D&gt;&lt;/FQL&gt;&lt;FQL&gt;&lt;Q&gt;VRM^FF_ENTRPR_VAL_DAILY(44519,,,,USD,"DIL")&lt;/Q&gt;&lt;R&gt;1&lt;/R&gt;&lt;C&gt;1&lt;/C&gt;&lt;D xsi:type="xsd:double"&gt;2023.0041377&lt;/D&gt;&lt;/FQL&gt;&lt;FQL&gt;&lt;Q&gt;TTM^FF_ENTRPR_VAL_DAILY(44519,,,,USD,"DIL")&lt;/Q&gt;&lt;R&gt;1&lt;/R&gt;&lt;C&gt;1&lt;/C&gt;&lt;D xsi:type="xsd:double"&gt;39726.7507586605&lt;/D&gt;&lt;/FQL&gt;&lt;FQL&gt;&lt;Q&gt;1810-HK^FF_ENTRPR_VAL_DAILY(44519,,,,USD,"DIL")&lt;/Q&gt;&lt;R&gt;1&lt;/R&gt;&lt;C&gt;1&lt;/C&gt;&lt;D xsi:type="xsd:double"&gt;58366.0796632043&lt;/D&gt;&lt;/FQL&gt;&lt;FQL&gt;&lt;Q&gt;AMKR^FF_ENTRPR_VAL_DAILY(44519,,,,USD,"DIL")&lt;/Q&gt;&lt;R&gt;1&lt;/R&gt;&lt;C&gt;1&lt;/C&gt;&lt;D xsi:type="xsd:double"&gt;6690.44692&lt;/D&gt;&lt;/FQL&gt;&lt;FQL&gt;&lt;Q&gt;LLNW^FF_ENTRPR_VAL_DAILY(44519,,,,USD,"DIL")&lt;/Q&gt;&lt;R&gt;1&lt;/R&gt;&lt;C&gt;1&lt;/C&gt;&lt;D xsi:type="xsd:double"&gt;459.72847&lt;/D&gt;&lt;/FQL&gt;&lt;FQL&gt;&lt;Q&gt;005930-KR^FF_ENTRPR_VAL_DAILY(44519,,,,USD,"DIL")&lt;/Q&gt;&lt;R&gt;1&lt;/R&gt;&lt;C&gt;1&lt;/C&gt;&lt;D xsi:type="xsd:double"&gt;322370.594814525&lt;/D&gt;&lt;/FQL&gt;&lt;FQL&gt;&lt;Q&gt;DESP^FF_ENTRPR_VAL_DAILY(44519,,,,USD,"DIL")&lt;/Q&gt;&lt;R&gt;1&lt;/R&gt;&lt;C&gt;1&lt;/C&gt;&lt;D xsi:type="xsd:double"&gt;730.176&lt;/D&gt;&lt;/FQL&gt;&lt;FQL&gt;&lt;Q&gt;YTRA^FF_ENTRPR_VAL_DAILY(44519,,,,USD,"DIL")&lt;/Q&gt;&lt;R&gt;1&lt;/R&gt;&lt;C&gt;1&lt;/C&gt;&lt;D xsi:type="xsd:double"&gt;107.359790398082&lt;/D&gt;&lt;/FQL&gt;&lt;FQL&gt;&lt;Q&gt;GRUB^FF_ENTRPR_VAL_DAILY(44519,,,,USD,"DIL")&lt;/Q&gt;&lt;R&gt;1&lt;/R&gt;&lt;C&gt;1&lt;/C&gt;&lt;D xsi:type="xsd:double"&gt;11664.0376746136&lt;/D&gt;&lt;/FQL&gt;&lt;FQL&gt;&lt;Q&gt;CPNG^FF_ENTRPR_VAL_DAILY(44519,,,,USD,"DIL")&lt;/Q&gt;&lt;R&gt;1&lt;/R&gt;&lt;C&gt;1&lt;/C&gt;&lt;D xsi:type="xsd:double"&gt;44829.30749208&lt;/D&gt;&lt;/FQL&gt;&lt;FQL&gt;&lt;Q&gt;DIDI^FF_ENTRPR_VAL_DAILY(44519,,,,USD,"DIL")&lt;/Q&gt;&lt;R&gt;1&lt;/R&gt;&lt;C&gt;1&lt;/C&gt;&lt;D xsi:type="xsd:double"&gt;65147.863122462&lt;/D&gt;&lt;/FQL&gt;&lt;FQL&gt;&lt;Q&gt;BIDU^FF_ENTRPR_VAL_DAILY(44519,,,,USD,"DIL")&lt;/Q&gt;&lt;R&gt;1&lt;/R&gt;&lt;C&gt;1&lt;/C&gt;&lt;D xsi:type="xsd:double"&gt;40852.6723311481&lt;/D&gt;&lt;/FQL&gt;&lt;FQL&gt;&lt;Q&gt;BNFT^FF_ENTRPR_VAL_DAILY(44519,,,,USD,"DIL")&lt;/Q&gt;&lt;R&gt;1&lt;/R&gt;&lt;C&gt;1&lt;/C&gt;&lt;D xsi:type="xsd:double"&gt;528.72556064&lt;/D&gt;&lt;/FQL&gt;&lt;FQL&gt;&lt;Q&gt;GME^FF_ENTRPR_VAL_DAILY(44519,,,,USD,"DIL")&lt;/Q&gt;&lt;R&gt;1&lt;/R&gt;&lt;C&gt;1&lt;/C&gt;&lt;D xsi:type="xsd:double"&gt;15554.78&lt;/D&gt;&lt;/FQL&gt;&lt;FQL&gt;&lt;Q&gt;1024-HK^FF_ENTRPR_VAL_DAILY(44519,,,,USD,"DIL")&lt;/Q&gt;&lt;R&gt;1&lt;/R&gt;&lt;C&gt;1&lt;/C&gt;&lt;D xsi:type="xsd:double"&gt;44799.0668310533&lt;/D&gt;&lt;/FQL&gt;&lt;FQL&gt;&lt;Q&gt;ZG^FF_ENTRPR_VAL_DAILY(44519,,,,USD,"DIL")&lt;/Q&gt;&lt;R&gt;1&lt;/R&gt;&lt;C&gt;1&lt;/C&gt;&lt;D xsi:type="xsd:double"&gt;15603.05966&lt;/D&gt;&lt;/FQL&gt;&lt;FQL&gt;&lt;Q&gt;BABA^FF_ENTRPR_VAL_DAILY(44519,,,,USD,"DIL")&lt;/Q&gt;&lt;R&gt;1&lt;/R&gt;&lt;C&gt;1&lt;/C&gt;&lt;D xsi:type="xsd:double"&gt;358993.917939088&lt;/D&gt;&lt;/FQL&gt;&lt;FQL&gt;&lt;Q&gt;ONTF^FF_ENTRPR_VAL_DAILY(44519,,,,USD,"DIL")&lt;/Q&gt;&lt;R&gt;1&lt;/R&gt;&lt;C&gt;1&lt;/C&gt;&lt;D xsi:type="xsd:double"&gt;370.01118732&lt;/D&gt;&lt;/FQL&gt;&lt;FQL&gt;&lt;Q&gt;TWOU^FF_ENTRPR_VAL_DAILY(44519,,,,USD,"DIL")&lt;/Q&gt;&lt;R&gt;1&lt;/R&gt;&lt;C&gt;1&lt;/C&gt;&lt;D xsi:type="xsd:double"&gt;1748.35182307&lt;/D&gt;&lt;/FQL&gt;&lt;FQL&gt;&lt;Q&gt;MU^FF_ENTRPR_VAL_DAILY(44519,,,,USD,"DIL")&lt;/Q&gt;&lt;R&gt;1&lt;/R&gt;&lt;C&gt;1&lt;/C&gt;&lt;D xsi:type="xsd:double"&gt;86526.82&lt;/D&gt;&lt;/FQL&gt;&lt;FQL&gt;&lt;Q&gt;EXPE^FF_ENTRPR_VAL_DAILY(44519,,,,USD,"DIL")&lt;/Q&gt;&lt;R&gt;1&lt;/R&gt;&lt;C&gt;1&lt;/C&gt;&lt;D xsi:type="xsd:double"&gt;32566.0268&lt;/D&gt;&lt;/FQL&gt;&lt;FQL&gt;&lt;Q&gt;CHWY^FF_ENTRPR_VAL_DAILY(44519,,,,USD,"DIL")&lt;/Q&gt;&lt;R&gt;1&lt;/R&gt;&lt;C&gt;1&lt;/C&gt;&lt;D xsi:type="xsd:double"&gt;30052.5708&lt;/D&gt;&lt;/FQL&gt;&lt;FQL&gt;&lt;Q&gt;9999-HK^FF_ENTRPR_VAL_DAILY(44519,,,,USD,"DIL")&lt;/Q&gt;&lt;R&gt;1&lt;/R&gt;&lt;C&gt;1&lt;/C&gt;&lt;D xsi:type="xsd:double"&gt;67806.7998709796&lt;/D&gt;&lt;/FQL&gt;&lt;FQL&gt;&lt;Q&gt;LI^FF_ENTRPR_VAL_DAILY(44519,,,,USD,"DIL")&lt;/Q&gt;&lt;R&gt;1&lt;/R&gt;&lt;C&gt;1&lt;/C&gt;&lt;D xsi:type="xsd:double"&gt;23901.7100664614&lt;/D&gt;&lt;/FQL&gt;&lt;FQL&gt;&lt;Q&gt;AMZN^FF_ENTRPR_VAL_DAILY(44519,,,,USD,"DIL")&lt;/Q&gt;&lt;R&gt;1&lt;/R&gt;&lt;C&gt;1&lt;/C&gt;&lt;D xsi:type="xsd:double"&gt;1953774.9&lt;/D&gt;&lt;/FQL&gt;&lt;FQL&gt;&lt;Q&gt;YEXT^FF_ENTRPR_VAL_DAILY(44519,,,,USD,"DIL")&lt;/Q&gt;&lt;R&gt;1&lt;/R&gt;&lt;C&gt;1&lt;/C&gt;&lt;D xsi:type="xsd:double"&gt;1314.01676377&lt;/D&gt;&lt;/FQL&gt;&lt;FQL&gt;&lt;Q&gt;AXP^FF_ENTRPR_VAL_DAILY(44519,,,,USD,"DIL")&lt;/Q&gt;&lt;R&gt;1&lt;/R&gt;&lt;C&gt;1&lt;/C&gt;&lt;D xsi:type="xsd:double"&gt;145883.92&lt;/D&gt;&lt;/FQL&gt;&lt;FQL&gt;&lt;Q&gt;SPOT^FF_ENTRPR_VAL_DAILY(44519,,,,USD,"DIL")&lt;/Q&gt;&lt;R&gt;1&lt;/R&gt;&lt;C&gt;1&lt;/C&gt;&lt;D xsi:type="xsd:double"&gt;49600.36859494&lt;/D&gt;&lt;/FQL&gt;&lt;FQL&gt;&lt;Q&gt;LIND^FF_ENTRPR_VAL_DAILY(44519,,,,USD,"DIL")&lt;/Q&gt;&lt;R&gt;1&lt;/R&gt;&lt;C&gt;1&lt;/C&gt;&lt;D xsi:type="xsd:double"&gt;1280.83696252&lt;/D&gt;&lt;/FQL&gt;&lt;FQL&gt;&lt;Q&gt;CVNA^FF_ENTRPR_VAL_DAILY(44519,,,,USD,"DIL")&lt;/Q&gt;&lt;R&gt;1&lt;/R&gt;&lt;C&gt;1&lt;/C&gt;&lt;D xsi:type="xsd:double"&gt;28026.91498&lt;/D&gt;&lt;/FQL&gt;&lt;FQL&gt;&lt;Q&gt;FUBO^FF_ENTRPR_VAL_DAILY(44519,,,,USD,"DIL")&lt;/Q&gt;&lt;R&gt;1&lt;/R&gt;&lt;C&gt;1&lt;/C&gt;&lt;D xsi:type="xsd:double"&gt;2973.1276734&lt;/D&gt;&lt;/FQL&gt;&lt;FQL&gt;&lt;Q&gt;LYFT^FF_ENTRPR_VAL_DAILY(44519,,,,USD,"DIL")&lt;/Q&gt;&lt;R&gt;1&lt;/R&gt;&lt;C&gt;1&lt;/C&gt;&lt;D xsi:type="xsd:double"&gt;15286.69137&lt;/D&gt;&lt;/FQL&gt;&lt;FQL&gt;&lt;Q&gt;TRIP^FF_ENTRPR_VAL_DAILY(44519,,,,USD,"DIL")&lt;/Q&gt;&lt;R&gt;1&lt;/R&gt;&lt;C&gt;1&lt;/C&gt;&lt;D xsi:type="xsd:double"&gt;4558.7633&lt;/D&gt;&lt;/FQL&gt;&lt;FQL&gt;&lt;Q&gt;QCOM^FF_ENTRPR_VAL_DAILY(44519,,,,USD,"DIL")&lt;/Q&gt;&lt;R&gt;1&lt;/R&gt;&lt;C&gt;1&lt;/C&gt;&lt;D xsi:type="xsd:double"&gt;217966.68&lt;/D&gt;&lt;/FQL&gt;&lt;FQL&gt;&lt;Q&gt;CSCO^FF_ENTRPR_VAL_DAILY(44519,,,,USD,"DIL")&lt;/Q&gt;&lt;R&gt;1&lt;/R&gt;&lt;C&gt;1&lt;/C&gt;&lt;D xsi:type="xsd:double"&gt;215338.68&lt;/D&gt;&lt;/FQL&gt;&lt;FQL&gt;&lt;Q&gt;YNDX^FF_ENTRPR_VAL_DAILY(44519,,,,USD,"DIL")&lt;/Q&gt;&lt;R&gt;1&lt;/R&gt;&lt;C&gt;1&lt;/C&gt;&lt;D xsi:type="xsd:double"&gt;29758.7278397932&lt;/D&gt;&lt;/FQL&gt;&lt;FQL&gt;&lt;Q&gt;EGHT^FF_ENTRPR_VAL_DAILY(44519,,,,USD,"DIL")&lt;/Q&gt;&lt;R&gt;1&lt;/R&gt;&lt;C&gt;1&lt;/C&gt;&lt;D xsi:type="xsd:double"&gt;2577.95418&lt;/D&gt;&lt;/FQL&gt;&lt;FQL&gt;&lt;Q&gt;TCOM^FF_ENTRPR_VAL_DAILY(44519,,,,USD,"DIL")&lt;/Q&gt;&lt;R&gt;1&lt;/R&gt;&lt;C&gt;1&lt;/C&gt;&lt;D xsi:type="xsd:double"&gt;19123.6629753727&lt;/D&gt;&lt;/FQL&gt;&lt;FQL&gt;&lt;Q&gt;UBER^FF_ENTRPR_VAL_DAILY(44519,,,,USD,"DIL")&lt;/Q&gt;&lt;R&gt;1&lt;/R&gt;&lt;C&gt;1&lt;/C&gt;&lt;D xsi:type="xsd:double"&gt;90115.93&lt;/D&gt;&lt;/FQL&gt;&lt;FQL&gt;&lt;Q&gt;DIS^FF_ENTRPR_VAL_DAILY(44519,,,,USD,"DIL")&lt;/Q&gt;&lt;R&gt;1&lt;/R&gt;&lt;C&gt;1&lt;/C&gt;&lt;D xsi:type="xsd:double"&gt;333630&lt;/D&gt;&lt;/FQL&gt;&lt;FQL&gt;&lt;Q&gt;MPNGF^FF_ENTRPR_VAL_DAILY(44519,,,,USD,"DIL")&lt;/Q&gt;&lt;R&gt;1&lt;/R&gt;&lt;C&gt;1&lt;/C&gt;&lt;D xsi:type="xsd:double"&gt;205874.494031937&lt;/D&gt;&lt;/FQL&gt;&lt;FQL&gt;&lt;Q&gt;FFIV^FF_ENTRPR_VAL_DAILY(44519,,,,USD,"DIL")&lt;/Q&gt;&lt;R&gt;1&lt;/R&gt;&lt;C&gt;1&lt;/C&gt;&lt;D xsi:type="xsd:double"&gt;14148.88558&lt;/D&gt;&lt;/FQL&gt;&lt;FQL&gt;&lt;Q&gt;PDD^FF_ENTRPR_VAL_DAILY(44519,,,,USD,"DIL")&lt;/Q&gt;&lt;R&gt;1&lt;/R&gt;&lt;C&gt;1&lt;/C&gt;&lt;D xsi:type="xsd:double"&gt;97201.4886918148&lt;/D&gt;&lt;/FQL&gt;&lt;FQL&gt;&lt;Q&gt;XPEV^FF_ENTRPR_VAL_DAILY(44519,,,,USD,"DIL")&lt;/Q&gt;&lt;R&gt;1&lt;/R&gt;&lt;C&gt;1&lt;/C&gt;&lt;D xsi:type="xsd:double"&gt;33868.7672249389&lt;/D&gt;&lt;/FQL&gt;&lt;FQL&gt;&lt;Q&gt;EBAY^FF_ENTRPR_VAL_DAILY(44519,,,,USD,"DIL")&lt;/Q&gt;&lt;R&gt;1&lt;/R&gt;&lt;C&gt;1&lt;/C&gt;&lt;D xsi:type="xsd:double"&gt;53189.76&lt;/D&gt;&lt;/FQL&gt;&lt;FQL&gt;&lt;Q&gt;BOX^FF_ENTRPR_VAL_DAILY(44519,,,,USD,"DIL")&lt;/Q&gt;&lt;R&gt;1&lt;/R&gt;&lt;C&gt;1&lt;/C&gt;&lt;D xsi:type="xsd:double"&gt;4412.43979&lt;/D&gt;&lt;/FQL&gt;&lt;FQL&gt;&lt;Q&gt;VMW^FF_ENTRPR_VAL_DAILY(44519,,,,USD,"DIL")&lt;/Q&gt;&lt;R&gt;1&lt;/R&gt;&lt;C&gt;1&lt;/C&gt;&lt;D xsi:type="xsd:double"&gt;50950.30862&lt;/D&gt;&lt;/FQL&gt;&lt;FQL&gt;&lt;Q&gt;JMIA^FF_ENTRPR_VAL_DAILY(44519,,,,USD,"DIL")&lt;/Q&gt;&lt;R&gt;1&lt;/R&gt;&lt;C&gt;1&lt;/C&gt;&lt;D xsi:type="xsd:double"&gt;763.86750856&lt;/D&gt;&lt;/FQL&gt;&lt;FQL&gt;&lt;Q&gt;TRST^FF_ENTRPR_VAL_DAILY(44519,,,,USD,"DIL")&lt;/Q&gt;&lt;R&gt;1&lt;/R&gt;&lt;C&gt;1&lt;/C&gt;&lt;D xsi:type="xsd:double"&gt;878.8158&lt;/D&gt;&lt;/FQL&gt;&lt;FQL&gt;&lt;Q&gt;BILI^FF_ENTRPR_VAL_DAILY(44519,,,,USD,"DIL")&lt;/Q&gt;&lt;R&gt;1&lt;/R&gt;&lt;C&gt;1&lt;/C&gt;&lt;D xsi:type="xsd:double"&gt;28164.7193978803&lt;/D&gt;&lt;/FQL&gt;&lt;FQL&gt;&lt;Q&gt;ZUO^FF_ENTRPR_VAL_DAILY(44519,,,,USD,"DIL")&lt;/Q&gt;&lt;R&gt;1&lt;/R&gt;&lt;C&gt;1&lt;/C&gt;&lt;D xsi:type="xsd:double"&gt;2627.78096&lt;/D&gt;&lt;/FQL&gt;&lt;FQL&gt;&lt;Q&gt;SUMO^FF_ENTRPR_VAL_DAILY(44519,,,,USD,"DIL")&lt;/Q&gt;&lt;R&gt;1&lt;/R&gt;&lt;C&gt;1&lt;/C&gt;&lt;D xsi:type="xsd:double"&gt;1365.99884&lt;/D&gt;&lt;/FQL&gt;&lt;FQL&gt;&lt;Q&gt;SAP^FF_ENTRPR_VAL_DAILY(44519,,,,USD,"DIL")&lt;/Q&gt;&lt;R&gt;1&lt;/R&gt;&lt;C&gt;1&lt;/C&gt;&lt;D xsi:type="xsd:double"&gt;175955.830379154&lt;/D&gt;&lt;/FQL&gt;&lt;FQL&gt;&lt;Q&gt;AKAM^FF_ENTRPR_VAL_DAILY(44519,,,,USD,"DIL")&lt;/Q&gt;&lt;R&gt;1&lt;/R&gt;&lt;C&gt;1&lt;/C&gt;&lt;D xsi:type="xsd:double"&gt;19386.09764&lt;/D&gt;&lt;/FQL&gt;&lt;FQL&gt;&lt;Q&gt;EA^FF_ENTRPR_VAL_DAILY(44519,,,,USD,"DIL")&lt;/Q&gt;&lt;R&gt;1&lt;/R&gt;&lt;C&gt;1&lt;/C&gt;&lt;D xsi:type="xsd:double"&gt;39386.71&lt;/D&gt;&lt;/FQL&gt;&lt;FQL&gt;&lt;Q&gt;DBX^FF_ENTRPR_VAL_DAILY(44519,,,,USD,"DIL")&lt;/Q&gt;&lt;R&gt;1&lt;/R&gt;&lt;C&gt;1&lt;/C&gt;&lt;D xsi:type="xsd:double"&gt;10775.803&lt;/D&gt;&lt;/FQL&gt;&lt;FQL&gt;&lt;Q&gt;EB^FF_ENTRPR_VAL_DAILY(44519,,,,USD,"DIL")&lt;/Q&gt;&lt;R&gt;1&lt;/R&gt;&lt;C&gt;1&lt;/C&gt;&lt;D xsi:type="xsd:double"&gt;1486.34568&lt;/D&gt;&lt;/FQL&gt;&lt;FQL&gt;&lt;Q&gt;APPS^FF_ENTRPR_VAL_DAILY(44519,,,,USD,"DIL")&lt;/Q&gt;&lt;R&gt;1&lt;/R&gt;&lt;C&gt;1&lt;/C&gt;&lt;D xsi:type="xsd:double"&gt;6012.68148&lt;/D&gt;&lt;/FQL&gt;&lt;FQL&gt;&lt;Q&gt;SKLZ^FF_ENTRPR_VAL_DAILY(44519,,,,USD,"DIL")&lt;/Q&gt;&lt;R&gt;1&lt;/R&gt;&lt;C&gt;1&lt;/C&gt;&lt;D xsi:type="xsd:double"&gt;3582.3613624&lt;/D&gt;&lt;/FQL&gt;&lt;FQL&gt;&lt;Q&gt;002415-CN^FF_ENTRPR_VAL_DAILY(44519,,,,USD,"DIL")&lt;/Q&gt;&lt;R&gt;1&lt;/R&gt;&lt;C&gt;1&lt;/C&gt;&lt;D xsi:type="xsd:double"&gt;71285.0789038411&lt;/D&gt;&lt;/FQL&gt;&lt;FQL&gt;&lt;Q&gt;NIO^FF_ENTRPR_VAL_DAILY(44519,,,,USD,"DIL")&lt;/Q&gt;&lt;R&gt;1&lt;/R&gt;&lt;C&gt;1&lt;/C&gt;&lt;D xsi:type="xsd:double"&gt;56819.3398161528&lt;/D&gt;&lt;/FQL&gt;&lt;FQL&gt;&lt;Q&gt;MMYT^FF_ENTRPR_VAL_DAILY(44519,,,,USD,"DIL")&lt;/Q&gt;&lt;R&gt;1&lt;/R&gt;&lt;C&gt;1&lt;/C&gt;&lt;D xsi:type="xsd:double"&gt;3464.23046936&lt;/D&gt;&lt;/FQL&gt;&lt;FQL&gt;&lt;Q&gt;TCEHY^FF_ENTRPR_VAL_DAILY(44519,,,,USD,"DIL")&lt;/Q&gt;&lt;R&gt;1&lt;/R&gt;&lt;C&gt;1&lt;/C&gt;&lt;D xsi:type="xsd:double"&gt;639142.641796984&lt;/D&gt;&lt;/FQL&gt;&lt;FQL&gt;&lt;Q&gt;NEWR^FF_ENTRPR_VAL_DAILY(44519,,,,USD,"DIL")&lt;/Q&gt;&lt;R&gt;1&lt;/R&gt;&lt;C&gt;1&lt;/C&gt;&lt;D xsi:type="xsd:double"&gt;7464.07703&lt;/D&gt;&lt;/FQL&gt;&lt;FQL&gt;&lt;Q&gt;PAR^FF_ENTRPR_VAL_DAILY(44519,,,,USD,"DIL")&lt;/Q&gt;&lt;R&gt;1&lt;/R&gt;&lt;C&gt;1&lt;/C&gt;&lt;D xsi:type="xsd:double"&gt;1737.85456&lt;/D&gt;&lt;/FQL&gt;&lt;FQL&gt;&lt;Q&gt;ATVI^FF_ENTRPR_VAL_DAILY(44519,,,,USD,"DIL")&lt;/Q&gt;&lt;R&gt;1&lt;/R&gt;&lt;C&gt;1&lt;/C&gt;&lt;D xsi:type="xsd:double"&gt;42677.61&lt;/D&gt;&lt;/FQL&gt;&lt;FQL&gt;&lt;Q&gt;SVMK^FF_ENTRPR_VAL_DAILY(44519,,,,USD,"DIL")&lt;/Q&gt;&lt;R&gt;1&lt;/R&gt;&lt;C&gt;1&lt;/C&gt;&lt;D xsi:type="xsd:double"&gt;3314.01096&lt;/D&gt;&lt;/FQL&gt;&lt;FQL&gt;&lt;Q&gt;KEYS^FF_ENTRPR_VAL_DAILY(44519,,,,USD,"DIL")&lt;/Q&gt;&lt;R&gt;1&lt;/R&gt;&lt;C&gt;1&lt;/C&gt;&lt;D xsi:type="xsd:double"&gt;36009.22&lt;/D&gt;&lt;/FQL&gt;&lt;FQL&gt;&lt;Q&gt;SQ^FF_ENTRPR_VAL_DAILY(44519,,,,USD,"DIL")&lt;/Q&gt;&lt;R&gt;1&lt;/R&gt;&lt;C&gt;1&lt;/C&gt;&lt;D xsi:type="xsd:double"&gt;115964.731&lt;/D&gt;&lt;/FQL&gt;&lt;FQL&gt;&lt;Q&gt;GOOG^FF_ENTRPR_VAL_DAILY(44519,,,,USD,"DIL")&lt;/Q&gt;&lt;R&gt;1&lt;/R&gt;&lt;C&gt;1&lt;/C&gt;&lt;D xsi:type="xsd:double"&gt;1902437.05355&lt;/D&gt;&lt;/FQL&gt;&lt;FQL&gt;&lt;Q&gt;NLOK^FF_ENTRPR_VAL_DAILY(44519,,,,USD,"DIL")&lt;/Q&gt;&lt;R&gt;1&lt;/R&gt;&lt;C&gt;1&lt;/C&gt;&lt;D xsi:type="xsd:double"&gt;17063.98&lt;/D&gt;&lt;/FQL&gt;&lt;FQL&gt;&lt;Q&gt;035720-KR^FF_ENTRPR_VAL_DAILY(44519,,,,USD,"DIL")&lt;/Q&gt;&lt;R&gt;1&lt;/R&gt;&lt;C&gt;1&lt;/C&gt;&lt;D xsi:type="xsd:double"&gt;45562.0561361008&lt;/D&gt;&lt;/FQL&gt;&lt;FQL&gt;&lt;Q&gt;AAPL^FF_ENTRPR_VAL_DAILY(44519,,,,USD,"DIL")&lt;/Q&gt;&lt;R&gt;1&lt;/R&gt;&lt;C&gt;1&lt;/C&gt;&lt;D xsi:type="xsd:double"&gt;2749504.0858419&lt;/D&gt;&lt;/FQL&gt;&lt;FQL&gt;&lt;Q&gt;FB^FF_ENTRPR_VAL_DAILY(44519,,,,USD,"DIL")&lt;/Q&gt;&lt;R&gt;1&lt;/R&gt;&lt;C&gt;1&lt;/C&gt;&lt;D xsi:type="xsd:double"&gt;923263.71&lt;/D&gt;&lt;/FQL&gt;&lt;FQL&gt;&lt;Q&gt;PING^FF_ENTRPR_VAL_DAILY(44519,,,,USD,"DIL")&lt;/Q&gt;&lt;R&gt;1&lt;/R&gt;&lt;C&gt;1&lt;/C&gt;&lt;D xsi:type="xsd:double"&gt;2318.22584&lt;/D&gt;&lt;/FQL&gt;&lt;FQL&gt;&lt;Q&gt;COUR^FF_ENTRPR_VAL_DAILY(44519,,,,USD,"DIL")&lt;/Q&gt;&lt;R&gt;1&lt;/R&gt;&lt;C&gt;1&lt;/C&gt;&lt;D xsi:type="xsd:double"&gt;3680.97056324&lt;/D&gt;&lt;/FQL&gt;&lt;FQL&gt;&lt;Q&gt;AMD^FF_ENTRPR_VAL_DAILY(44519,,,,USD,"DIL")&lt;/Q&gt;&lt;R&gt;1&lt;/R&gt;&lt;C&gt;1&lt;/C&gt;&lt;D xsi:type="xsd:double"&gt;187648.6&lt;/D&gt;&lt;/FQL&gt;&lt;FQL&gt;&lt;Q&gt;PCLN^FF_ENTRPR_VAL_DAILY(44519,,,,USD,"DIL")&lt;/Q&gt;&lt;R&gt;1&lt;/R&gt;&lt;C&gt;1&lt;/C&gt;&lt;D xsi:type="xsd:double"&gt;97371.76516&lt;/D&gt;&lt;/FQL&gt;&lt;FQL&gt;&lt;Q&gt;BKNG^FF_ENTRPR_VAL_DAILY(44519,,,,USD,"DIL")&lt;/Q&gt;&lt;R&gt;1&lt;/R&gt;&lt;C&gt;1&lt;/C&gt;&lt;D xsi:type="xsd:double"&gt;97371.76516&lt;/D&gt;&lt;/FQL&gt;&lt;FQL&gt;&lt;Q&gt;035420-KR^FF_ENTRPR_VAL_DAILY(44519,,,,USD,"DIL")&lt;/Q&gt;&lt;R&gt;1&lt;/R&gt;&lt;C&gt;1&lt;/C&gt;&lt;D xsi:type="xsd:double"&gt;51454.8032154778&lt;/D&gt;&lt;/FQL&gt;&lt;FQL&gt;&lt;Q&gt;PFPT^FF_ENTRPR_VAL_DAILY(44519,,,,USD,"DIL")&lt;/Q&gt;&lt;R&gt;0&lt;/R&gt;&lt;C&gt;0&lt;/C&gt;&lt;/FQL&gt;&lt;FQL&gt;&lt;Q&gt;ORCL^FF_ENTRPR_VAL_DAILY(44519,,,,USD,"DIL")&lt;/Q&gt;&lt;R&gt;1&lt;/R&gt;&lt;C&gt;1&lt;/C&gt;&lt;D xsi:type="xsd:double"&gt;314641.26&lt;/D&gt;&lt;/FQL&gt;&lt;FQL&gt;&lt;Q&gt;WIX^FF_ENTRPR_VAL_DAILY(44519,,,,USD,"DIL")&lt;/Q&gt;&lt;R&gt;1&lt;/R&gt;&lt;C&gt;1&lt;/C&gt;&lt;D xsi:type="xsd:double"&gt;10045.87557027&lt;/D&gt;&lt;/FQL&gt;&lt;FQL&gt;&lt;Q&gt;COIN^FF_ENTRPR_VAL_DAILY(44519,,,,USD,"DIL")&lt;/Q&gt;&lt;R&gt;1&lt;/R&gt;&lt;C&gt;1&lt;/C&gt;&lt;D xsi:type="xsd:double"&gt;68073.1731&lt;/D&gt;&lt;/FQL&gt;&lt;FQL&gt;&lt;Q&gt;TENB^FF_ENTRPR_VAL_DAILY(44519,,,,USD,"DIL")&lt;/Q&gt;&lt;R&gt;1&lt;/R&gt;&lt;C&gt;1&lt;/C&gt;&lt;D xsi:type="xsd:double"&gt;5568.32449&lt;/D&gt;&lt;/FQL&gt;&lt;FQL&gt;&lt;Q&gt;ANET^FF_ENTRPR_VAL_DAILY(44519,,,,USD,"DIL")&lt;/Q&gt;&lt;R&gt;1&lt;/R&gt;&lt;C&gt;1&lt;/C&gt;&lt;D xsi:type="xsd:double"&gt;37895.40556&lt;/D&gt;&lt;/FQL&gt;&lt;FQL&gt;&lt;Q&gt;TSM^FF_ENTRPR_VAL_DAILY(44519,,,,USD,"DIL")&lt;/Q&gt;&lt;R&gt;1&lt;/R&gt;&lt;C&gt;1&lt;/C&gt;&lt;D xsi:type="xsd:double"&gt;562589.213443507&lt;/D&gt;&lt;/FQL&gt;&lt;FQL&gt;&lt;Q&gt;BMBL^FF_ENTRPR_VAL_DAILY(44519,,,,USD,"DIL")&lt;/Q&gt;&lt;R&gt;1&lt;/R&gt;&lt;C&gt;1&lt;/C&gt;&lt;D xsi:type="xsd:double"&gt;5551.92792968&lt;/D&gt;&lt;/FQL&gt;&lt;FQL&gt;&lt;Q&gt;AYX^FF_ENTRPR_VAL_DAILY(44519,,,,USD,"DIL")&lt;/Q&gt;&lt;R&gt;1&lt;/R&gt;&lt;C&gt;1&lt;/C&gt;&lt;D xsi:type="xsd:double"&gt;4868.101&lt;/D&gt;&lt;/FQL&gt;&lt;FQL&gt;&lt;Q&gt;SPLK^FF_ENTRPR_VAL_DAILY(44519,,,,USD,"DIL")&lt;/Q&gt;&lt;R&gt;1&lt;/R&gt;&lt;C&gt;1&lt;/C&gt;&lt;D xsi:type="xsd:double"&gt;23091.79408&lt;/D&gt;&lt;/FQL&gt;&lt;FQL&gt;&lt;Q&gt;TWTR^FF_ENTRPR_VAL_DAILY(44519,,,,USD,"DIL")&lt;/Q&gt;&lt;R&gt;1&lt;/R&gt;&lt;C&gt;1&lt;/C&gt;&lt;D xsi:type="xsd:double"&gt;36817.346&lt;/D&gt;&lt;/FQL&gt;&lt;FQL&gt;&lt;Q&gt;PANW^FF_ENTRPR_VAL_DAILY(44519,,,,USD,"DIL")&lt;/Q&gt;&lt;R&gt;1&lt;/R&gt;&lt;C&gt;1&lt;/C&gt;&lt;D xsi:type="xsd:double"&gt;50954.836&lt;/D&gt;&lt;/FQL&gt;&lt;FQL&gt;&lt;Q&gt;FLT^FF_ENTRPR_VAL_DAILY(44519,,,,USD,"DIL")&lt;/Q&gt;&lt;R&gt;1&lt;/R&gt;&lt;C&gt;1&lt;/C&gt;&lt;D xsi:type="xsd:double"&gt;22710.25064&lt;/D&gt;&lt;/FQL&gt;&lt;FQL&gt;&lt;Q&gt;MDLA^FF_ENTRPR_VAL_DAILY(44519,,,,USD,"DIL")&lt;/Q&gt;&lt;R&gt;1&lt;/R&gt;&lt;C&gt;1&lt;/C&gt;&lt;D xsi:type="xsd:double"&gt;5528.86532&lt;/D&gt;&lt;/FQL&gt;&lt;FQL&gt;&lt;Q&gt;ZEN^FF_ENTRPR_VAL_DAILY(44519,,,,USD,"DIL")&lt;/Q&gt;&lt;R&gt;1&lt;/R&gt;&lt;C&gt;1&lt;/C&gt;&lt;D xsi:type="xsd:double"&gt;11985.42164&lt;/D&gt;&lt;/FQL&gt;&lt;FQL&gt;&lt;Q&gt;CRM^FF_ENTRPR_VAL_DAILY(44519,,,,USD,"DIL")&lt;/Q&gt;&lt;R&gt;1&lt;/R&gt;&lt;C&gt;1&lt;/C&gt;&lt;D xsi:type="xsd:double"&gt;293961.5&lt;/D&gt;&lt;/FQL&gt;&lt;FQL&gt;&lt;Q&gt;MELI^FF_ENTRPR_VAL_DAILY(44519,,,,USD,"DIL")&lt;/Q&gt;&lt;R&gt;1&lt;/R&gt;&lt;C&gt;1&lt;/C&gt;&lt;D xsi:type="xsd:double"&gt;70244.93638472&lt;/D&gt;&lt;/FQL&gt;&lt;FQL&gt;&lt;Q&gt;SAIL^FF_ENTRPR_VAL_DAILY(44519,,,,USD,"DIL")&lt;/Q&gt;&lt;R&gt;1&lt;/R&gt;&lt;C&gt;1&lt;/C&gt;&lt;D xsi:type="xsd:double"&gt;5344.7216&lt;/D&gt;&lt;/FQL&gt;&lt;FQL&gt;&lt;Q&gt;NFLX^FF_ENTRPR_VAL_DAILY(44519,,,,USD,"DIL")&lt;/Q&gt;&lt;R&gt;1&lt;/R&gt;&lt;C&gt;1&lt;/C&gt;&lt;D xsi:type="xsd:double"&gt;320747.8755&lt;/D&gt;&lt;/FQL&gt;&lt;FQL&gt;&lt;Q&gt;DOMO^FF_ENTRPR_VAL_DAILY(44519,,,,USD,"DIL")&lt;/Q&gt;&lt;R&gt;1&lt;/R&gt;&lt;C&gt;1&lt;/C&gt;&lt;D xsi:type="xsd:double"&gt;2803.41674&lt;/D&gt;&lt;/FQL&gt;&lt;FQL&gt;&lt;Q&gt;FROG^FF_ENTRPR_VAL_DAILY(44519,,,,USD,"DIL")&lt;/Q&gt;&lt;R&gt;1&lt;/R&gt;&lt;C&gt;1&lt;/C&gt;&lt;D xsi:type="xsd:double"&gt;3031.07933658&lt;/D&gt;&lt;/FQL&gt;&lt;FQL&gt;&lt;Q&gt;PD^FF_ENTRPR_VAL_DAILY(44519,,,,USD,"DIL")&lt;/Q&gt;&lt;R&gt;1&lt;/R&gt;&lt;C&gt;1&lt;/C&gt;&lt;D xsi:type="xsd:double"&gt;3150.3211&lt;/D&gt;&lt;/FQL&gt;&lt;FQL&gt;&lt;Q&gt;UPWK^FF_ENTRPR_VAL_DAILY(44519,,,,USD,"DIL")&lt;/Q&gt;&lt;R&gt;1&lt;/R&gt;&lt;C&gt;1&lt;/C&gt;&lt;D xsi:type="xsd:double"&gt;5279.6674364&lt;/D&gt;&lt;/FQL&gt;&lt;FQL&gt;&lt;Q&gt;PINS^FF_ENTRPR_VAL_DAILY(44519,,,,USD,"DIL")&lt;/Q&gt;&lt;R&gt;1&lt;/R&gt;&lt;C&gt;1&lt;/C&gt;&lt;D xsi:type="xsd:double"&gt;29704.377&lt;/D&gt;&lt;/FQL&gt;&lt;FQL&gt;&lt;Q&gt;PYPL^FF_ENTRPR_VAL_DAILY(44519,,,,USD,"DIL")&lt;/Q&gt;&lt;R&gt;1&lt;/R&gt;&lt;C&gt;1&lt;/C&gt;&lt;D xsi:type="xsd:double"&gt;233401.5&lt;/D&gt;&lt;/FQL&gt;&lt;FQL&gt;&lt;Q&gt;JAMF^FF_ENTRPR_VAL_DAILY(44519,,,,USD,"DIL")&lt;/Q&gt;&lt;R&gt;1&lt;/R&gt;&lt;C&gt;1&lt;/C&gt;&lt;D xsi:type="xsd:double"&gt;3350.8959048&lt;/D&gt;&lt;/FQL&gt;&lt;FQL&gt;&lt;Q&gt;APPF^FF_ENTRPR_VAL_DAILY(44519,,,,USD,"DIL")&lt;/Q&gt;&lt;R&gt;1&lt;/R&gt;&lt;C&gt;1&lt;/C&gt;&lt;D xsi:type="xsd:double"&gt;4184.45376&lt;/D&gt;&lt;/FQL&gt;&lt;FQL&gt;&lt;Q&gt;RPD^FF_ENTRPR_VAL_DAILY(44519,,,,USD,"DIL")&lt;/Q&gt;&lt;R&gt;1&lt;/R&gt;&lt;C&gt;1&lt;/C&gt;&lt;D xsi:type="xsd:double"&gt;8022.71517226&lt;/D&gt;&lt;/FQL&gt;&lt;FQL&gt;&lt;Q&gt;MSFT^FF_ENTRPR_VAL_DAILY(44519,,,,USD,"DIL")&lt;/Q&gt;&lt;R&gt;1&lt;/R&gt;&lt;C&gt;1&lt;/C&gt;&lt;D xsi:type="xsd:double"&gt;2530710.09&lt;/D&gt;&lt;/FQL&gt;&lt;FQL&gt;&lt;Q&gt;API^FF_ENTRPR_VAL_DAILY(44519,,,,USD,"DIL")&lt;/Q&gt;&lt;R&gt;1&lt;/R&gt;&lt;C&gt;1&lt;/C&gt;&lt;D xsi:type="xsd:double"&gt;1684.5372279&lt;/D&gt;&lt;/FQL&gt;&lt;FQL&gt;&lt;Q&gt;DKNG^FF_ENTRPR_VAL_DAILY(44519,,,,USD,"DIL")&lt;/Q&gt;&lt;R&gt;1&lt;/R&gt;&lt;C&gt;1&lt;/C&gt;&lt;D xsi:type="xsd:double"&gt;13459.26034&lt;/D&gt;&lt;/FQL&gt;&lt;FQL&gt;&lt;Q&gt;ETSY^FF_ENTRPR_VAL_DAILY(44519,,,,USD,"DIL")&lt;/Q&gt;&lt;R&gt;1&lt;/R&gt;&lt;C&gt;1&lt;/C&gt;&lt;D xsi:type="xsd:double"&gt;44294.81310705&lt;/D&gt;&lt;/FQL&gt;&lt;FQL&gt;&lt;Q&gt;GWRE^FF_ENTRPR_VAL_DAILY(44519,,,,USD,"DIL")&lt;/Q&gt;&lt;R&gt;1&lt;/R&gt;&lt;C&gt;1&lt;/C&gt;&lt;D xsi:type="xsd:double"&gt;9541.98533375&lt;/D&gt;&lt;/FQL&gt;&lt;FQL&gt;&lt;Q&gt;ROKU^FF_ENTRPR_VAL_DAILY(44519,,,,USD,"DIL")&lt;/Q&gt;&lt;R&gt;1&lt;/R&gt;&lt;C&gt;1&lt;/C&gt;&lt;D xsi:type="xsd:double"&gt;31649.7326&lt;/D&gt;&lt;/FQL&gt;&lt;FQL&gt;&lt;Q&gt;DASH^FF_ENTRPR_VAL_DAILY(44519,,,,USD,"DIL")&lt;/Q&gt;&lt;R&gt;1&lt;/R&gt;&lt;C&gt;1&lt;/C&gt;&lt;D xsi:type="xsd:double"&gt;70194.458345&lt;/D&gt;&lt;/FQL&gt;&lt;FQL&gt;&lt;Q&gt;FSLY^FF_ENTRPR_VAL_DAILY(44519,,,,USD,"DIL")&lt;/Q&gt;&lt;R&gt;1&lt;/R&gt;&lt;C&gt;1&lt;/C&gt;&lt;D xsi:type="xsd:double"&gt;5597.4991&lt;/D&gt;&lt;/FQL&gt;&lt;FQL&gt;&lt;Q&gt;RNG^FF_ENTRPR_VAL_DAILY(44519,,,,USD,"DIL")&lt;/Q&gt;&lt;R&gt;1&lt;/R&gt;&lt;C&gt;1&lt;/C&gt;&lt;D xsi:type="xsd:double"&gt;23469.38647&lt;/D&gt;&lt;/FQL&gt;&lt;FQL&gt;&lt;Q&gt;AI^FF_ENTRPR_VAL_DAILY(44519,,,,USD,"DIL")&lt;/Q&gt;&lt;R&gt;1&lt;/R&gt;&lt;C&gt;1&lt;/C&gt;&lt;D xsi:type="xsd:double"&gt;2982.01205&lt;/D&gt;&lt;/FQL&gt;&lt;FQL&gt;&lt;Q&gt;SMAR^FF_ENTRPR_VAL_DAILY(44519,,,,USD,"DIL")&lt;/Q&gt;&lt;R&gt;1&lt;/R&gt;&lt;C&gt;1&lt;/C&gt;&lt;D xsi:type="xsd:double"&gt;8024.6327&lt;/D&gt;&lt;/FQL&gt;&lt;FQL&gt;&lt;Q&gt;PLAN^FF_ENTRPR_VAL_DAILY(44519,,,,USD,"DIL")&lt;/Q&gt;&lt;R&gt;1&lt;/R&gt;&lt;C&gt;1&lt;/C&gt;&lt;D xsi:type="xsd:double"&gt;8255.61448&lt;/D&gt;&lt;/FQL&gt;&lt;FQL&gt;&lt;Q&gt;BIGC^FF_ENTRPR_VAL_DAILY(44519,,,,USD,"DIL")&lt;/Q&gt;&lt;R&gt;1&lt;/R&gt;&lt;C&gt;1&lt;/C&gt;&lt;D xsi:type="xsd:double"&gt;3455.76144&lt;/D&gt;&lt;/FQL&gt;&lt;FQL&gt;&lt;Q&gt;ADSK^FF_ENTRPR_VAL_DAILY(44519,,,,USD,"DIL")&lt;/Q&gt;&lt;R&gt;1&lt;/R&gt;&lt;C&gt;1&lt;/C&gt;&lt;D xsi:type="xsd:double"&gt;72949.725&lt;/D&gt;&lt;/FQL&gt;&lt;FQL&gt;&lt;Q&gt;SE^FF_ENTRPR_VAL_DAILY(44519,,,,USD,"DIL")&lt;/Q&gt;&lt;R&gt;1&lt;/R&gt;&lt;C&gt;1&lt;/C&gt;&lt;D xsi:type="xsd:double"&gt;157743.217554416&lt;/D&gt;&lt;/FQL&gt;&lt;FQL&gt;&lt;Q&gt;INTU^FF_ENTRPR_VAL_DAILY(44519,,,,USD,"DIL")&lt;/Q&gt;&lt;R&gt;1&lt;/R&gt;&lt;C&gt;1&lt;/C&gt;&lt;D xsi:type="xsd:double"&gt;170310.62&lt;/D&gt;&lt;/FQL&gt;&lt;FQL&gt;&lt;Q&gt;TSLA^FF_ENTRPR_VAL_DAILY(44519,,,,USD,"DIL")&lt;/Q&gt;&lt;R&gt;1&lt;/R&gt;&lt;C&gt;1&lt;/C&gt;&lt;D xsi:type="xsd:double"&gt;1226379.74&lt;/D&gt;&lt;/FQL&gt;&lt;FQL&gt;&lt;Q&gt;FTNT^FF_ENTRPR_VAL_DAILY(44519,,,,USD,"DIL")&lt;/Q&gt;&lt;R&gt;1&lt;/R&gt;&lt;C&gt;1&lt;/C&gt;&lt;D xsi:type="xsd:double"&gt;55574.227&lt;/D&gt;&lt;/FQL&gt;&lt;FQL&gt;&lt;Q&gt;FUTU^FF_ENTRPR_VAL_DAILY(44519,,,,USD,"DIL")&lt;/Q&gt;&lt;R&gt;1&lt;/R&gt;&lt;C&gt;1&lt;/C&gt;&lt;D xsi:type="xsd:double"&gt;12696.552203214&lt;/D&gt;&lt;/FQL&gt;&lt;FQL&gt;&lt;Q&gt;VRNS^FF_ENTRPR_VAL_DAILY(44519,,,,USD,"DIL")&lt;/Q&gt;&lt;R&gt;1&lt;/R&gt;&lt;C&gt;1&lt;/C&gt;&lt;D xsi:type="xsd:double"&gt;5514.4827163&lt;/D&gt;&lt;/FQL&gt;&lt;FQL&gt;&lt;Q&gt;RBLX^FF_ENTRPR_VAL_DAILY(44519,,,,USD,"DIL")&lt;/Q&gt;&lt;R&gt;1&lt;/R&gt;&lt;C&gt;1&lt;/C&gt;&lt;D xsi:type="xsd:double"&gt;76262.03512&lt;/D&gt;&lt;/FQL&gt;&lt;FQL&gt;&lt;Q&gt;WDAY^FF_ENTRPR_VAL_DAILY(44519,,,,USD,"DIL")&lt;/Q&gt;&lt;R&gt;1&lt;/R&gt;&lt;C&gt;1&lt;/C&gt;&lt;D xsi:type="xsd:double"&gt;76602.23344&lt;/D&gt;&lt;/FQL&gt;&lt;FQL&gt;&lt;Q&gt;LMND^FF_ENTRPR_VAL_DAILY(44519,,,,USD,"DIL")&lt;/Q&gt;&lt;R&gt;1&lt;/R&gt;&lt;C&gt;1&lt;/C&gt;&lt;D xsi:type="xsd:double"&gt;3010.03844015&lt;/D&gt;&lt;/FQL&gt;&lt;FQL&gt;&lt;Q&gt;BL^FF_ENTRPR_VAL_DAILY(44519,,,,USD,"DIL")&lt;/Q&gt;&lt;R&gt;1&lt;/R&gt;&lt;C&gt;1&lt;/C&gt;&lt;D xsi:type="xsd:double"&gt;6977.37072&lt;/D&gt;&lt;/FQL&gt;&lt;FQL&gt;&lt;Q&gt;ABNB^FF_ENTRPR_VAL_DAILY(44519,,,,USD,"DIL")&lt;/Q&gt;&lt;R&gt;1&lt;/R&gt;&lt;C&gt;1&lt;/C&gt;&lt;D xsi:type="xsd:double"&gt;125948.47832&lt;/D&gt;&lt;/FQL&gt;&lt;FQL&gt;&lt;Q&gt;ESTC^FF_ENTRPR_VAL_DAILY(44519,,,,USD,"DIL")&lt;/Q&gt;&lt;R&gt;1&lt;/R&gt;&lt;C&gt;1&lt;/C&gt;&lt;D xsi:type="xsd:double"&gt;15968.58824656&lt;/D&gt;&lt;/FQL&gt;&lt;FQL&gt;&lt;Q&gt;ZI^FF_ENTRPR_VAL_DAILY(44519,,,,USD,"DIL")&lt;/Q&gt;&lt;R&gt;1&lt;/R&gt;&lt;C&gt;1&lt;/C&gt;&lt;D xsi:type="xsd:double"&gt;21485.0557018&lt;/D&gt;&lt;/FQL&gt;&lt;FQL&gt;&lt;Q&gt;WK^FF_ENTRPR_VAL_DAILY(44519,,,,USD,"DIL")&lt;/Q&gt;&lt;R&gt;1&lt;/R&gt;&lt;C&gt;1&lt;/C&gt;&lt;D xsi:type="xsd:double"&gt;7019.59015632&lt;/D&gt;&lt;/FQL&gt;&lt;FQL&gt;&lt;Q&gt;MTCH^FF_ENTRPR_VAL_DAILY(44519,,,,USD,"DIL")&lt;/Q&gt;&lt;R&gt;1&lt;/R&gt;&lt;C&gt;1&lt;/C&gt;&lt;D xsi:type="xsd:double"&gt;48671.13789&lt;/D&gt;&lt;/FQL&gt;&lt;FQL&gt;&lt;Q&gt;TWLO^FF_ENTRPR_VAL_DAILY(44519,,,,USD,"DIL")&lt;/Q&gt;&lt;R&gt;1&lt;/R&gt;&lt;C&gt;1&lt;/C&gt;&lt;D xsi:type="xsd:double"&gt;47468.02362215&lt;/D&gt;&lt;/FQL&gt;&lt;FQL&gt;&lt;Q&gt;DOCN^FF_ENTRPR_VAL_DAILY(44519,,,,USD,"DIL")&lt;/Q&gt;&lt;R&gt;1&lt;/R&gt;&lt;C&gt;1&lt;/C&gt;&lt;D xsi:type="xsd:double"&gt;13422.87992103&lt;/D&gt;&lt;/FQL&gt;&lt;FQL&gt;&lt;Q&gt;ADBE^FF_ENTRPR_VAL_DAILY(44519,,,,USD,"DIL")&lt;/Q&gt;&lt;R&gt;1&lt;/R&gt;&lt;C&gt;1&lt;/C&gt;&lt;D xsi:type="xsd:double"&gt;321252.76&lt;/D&gt;&lt;/FQL&gt;&lt;FQL&gt;&lt;Q&gt;APPN^FF_ENTRPR_VAL_DAILY(44519,,,,USD,"DIL")&lt;/Q&gt;&lt;R&gt;1&lt;/R&gt;&lt;C&gt;1&lt;/C&gt;&lt;D xsi:type="xsd:double"&gt;5649.6570253&lt;/D&gt;&lt;/FQL&gt;&lt;FQL&gt;&lt;Q&gt;FIVN^FF_ENTRPR_VAL_DAILY(44519,,,,USD,"DIL")&lt;/Q&gt;&lt;R&gt;1&lt;/R&gt;&lt;C&gt;1&lt;/C&gt;&lt;D xsi:type="xsd:double"&gt;11135.305&lt;/D&gt;&lt;/FQL&gt;&lt;FQL&gt;&lt;Q&gt;MA^FF_ENTRPR_VAL_DAILY(44519,,,,USD,"DIL")&lt;/Q&gt;&lt;R&gt;1&lt;/R&gt;&lt;C&gt;1&lt;/C&gt;&lt;D xsi:type="xsd:double"&gt;347047.7&lt;/D&gt;&lt;/FQL&gt;&lt;FQL&gt;&lt;Q&gt;ZM^FF_ENTRPR_VAL_DAILY(44519,,,,USD,"DIL")&lt;/Q&gt;&lt;R&gt;1&lt;/R&gt;&lt;C&gt;1&lt;/C&gt;&lt;D xsi:type="xsd:double"&gt;73155.74379325&lt;/D&gt;&lt;/FQL&gt;&lt;FQL&gt;&lt;Q&gt;LSCC^FF_ENTRPR_VAL_DAILY(44519,,,,USD,"DIL")&lt;/Q&gt;&lt;R&gt;1&lt;/R&gt;&lt;C&gt;1&lt;/C&gt;&lt;D xsi:type="xsd:double"&gt;12007.06836&lt;/D&gt;&lt;/FQL&gt;&lt;FQL&gt;&lt;Q&gt;VRSN^FF_ENTRPR_VAL_DAILY(44519,,,,USD,"DIL")&lt;/Q&gt;&lt;R&gt;1&lt;/R&gt;&lt;C&gt;1&lt;/C&gt;&lt;D xsi:type="xsd:double"&gt;28057.0321&lt;/D&gt;&lt;/FQL&gt;&lt;FQL&gt;&lt;Q&gt;V^FF_ENTRPR_VAL_DAILY(44519,,,,USD,"DIL")&lt;/Q&gt;&lt;R&gt;1&lt;/R&gt;&lt;C&gt;1&lt;/C&gt;&lt;D xsi:type="xsd:double"&gt;538511.40138&lt;/D&gt;&lt;/FQL&gt;&lt;FQL&gt;&lt;Q&gt;FVRR^FF_ENTRPR_VAL_DAILY(44519,,,,USD,"DIL")&lt;/Q&gt;&lt;R&gt;1&lt;/R&gt;&lt;C&gt;1&lt;/C&gt;&lt;D xsi:type="xsd:double"&gt;5879.97693703&lt;/D&gt;&lt;/FQL&gt;&lt;FQL&gt;&lt;Q&gt;APT-ASX^FF_ENTRPR_VAL_DAILY(44519,,,,USD,"DIL")&lt;/Q&gt;&lt;R&gt;1&lt;/R&gt;&lt;C&gt;1&lt;/C&gt;&lt;D xsi:type="xsd:double"&gt;24173.476192636&lt;/D&gt;&lt;/FQL&gt;&lt;FQL&gt;&lt;Q&gt;AVLR^FF_ENTRPR_VAL_DAILY(44519,,,,USD,"DIL")&lt;/Q&gt;&lt;R&gt;1&lt;/R&gt;&lt;C&gt;1&lt;/C&gt;&lt;D xsi:type="xsd:double"&gt;12483.9811&lt;/D&gt;&lt;/FQL&gt;&lt;FQL&gt;&lt;Q&gt;NOW^FF_ENTRPR_VAL_DAILY(44519,,,,USD,"DIL")&lt;/Q&gt;&lt;R&gt;1&lt;/R&gt;&lt;C&gt;1&lt;/C&gt;&lt;D xsi:type="xsd:double"&gt;136469.32416&lt;/D&gt;&lt;/FQL&gt;&lt;FQL&gt;&lt;Q&gt;NVDA^FF_ENTRPR_VAL_DAILY(44519,,,,USD,"DIL")&lt;/Q&gt;&lt;R&gt;1&lt;/R&gt;&lt;C&gt;1&lt;/C&gt;&lt;D xsi:type="xsd:double"&gt;828189.2&lt;/D&gt;&lt;/FQL&gt;&lt;FQL&gt;&lt;Q&gt;PCTY^FF_ENTRPR_VAL_DAILY(44519,,,,USD,"DIL")&lt;/Q&gt;&lt;R&gt;1&lt;/R&gt;&lt;C&gt;1&lt;/C&gt;&lt;D xsi:type="xsd:double"&gt;14896.9873&lt;/D&gt;&lt;/FQL&gt;&lt;FQL&gt;&lt;Q&gt;XM^FF_ENTRPR_VAL_DAILY(44519,,,,USD,"DIL")&lt;/Q&gt;&lt;R&gt;1&lt;/R&gt;&lt;C&gt;1&lt;/C&gt;&lt;D xsi:type="xsd:double"&gt;18660.659056&lt;/D&gt;&lt;/FQL&gt;&lt;FQL&gt;&lt;Q&gt;HUBS^FF_ENTRPR_VAL_DAILY(44519,,,,USD,"DIL")&lt;/Q&gt;&lt;R&gt;1&lt;/R&gt;&lt;C&gt;1&lt;/C&gt;&lt;D xsi:type="xsd:double"&gt;39074.74476&lt;/D&gt;&lt;/FQL&gt;&lt;FQL&gt;&lt;Q&gt;SNAP^FF_ENTRPR_VAL_DAILY(44519,,,,USD,"DIL")&lt;/Q&gt;&lt;R&gt;1&lt;/R&gt;&lt;C&gt;1&lt;/C&gt;&lt;D xsi:type="xsd:double"&gt;83653.20702&lt;/D&gt;&lt;/FQL&gt;&lt;FQL&gt;&lt;Q&gt;DOCU^FF_ENTRPR_VAL_DAILY(44519,,,,USD,"DIL")&lt;/Q&gt;&lt;R&gt;1&lt;/R&gt;&lt;C&gt;1&lt;/C&gt;&lt;D xsi:type="xsd:double"&gt;51868.63428&lt;/D&gt;&lt;/FQL&gt;&lt;FQL&gt;&lt;Q&gt;DARK-GB^FF_ENTRPR_VAL_DAILY(44519,,,,USD,"DIL")&lt;/Q&gt;&lt;R&gt;1&lt;/R&gt;&lt;C&gt;1&lt;/C&gt;&lt;D xsi:type="xsd:double"&gt;5093.18168945563&lt;/D&gt;&lt;/FQL&gt;&lt;FQL&gt;&lt;Q&gt;BSY^FF_ENTRPR_VAL_DAILY(44519,,,,USD,"DIL")&lt;/Q&gt;&lt;R&gt;1&lt;/R&gt;&lt;C&gt;1&lt;/C&gt;&lt;D xsi:type="xsd:double"&gt;18200.81505943&lt;/D&gt;&lt;/FQL&gt;&lt;FQL&gt;&lt;Q&gt;NKLA^FF_ENTRPR_VAL_DAILY(44519,,,,USD,"DIL")&lt;/Q&gt;&lt;R&gt;1&lt;/R&gt;&lt;C&gt;1&lt;/C&gt;&lt;D xsi:type="xsd:double"&gt;4185.14073434&lt;/D&gt;&lt;/FQL&gt;&lt;FQL&gt;&lt;Q&gt;DT^FF_ENTRPR_VAL_DAILY(44519,,,,USD,"DIL")&lt;/Q&gt;&lt;R&gt;1&lt;/R&gt;&lt;C&gt;1&lt;/C&gt;&lt;D xsi:type="xsd:double"&gt;19799.0913&lt;/D&gt;&lt;/FQL&gt;&lt;FQL&gt;&lt;Q&gt;NCNO^FF_ENTRPR_VAL_DAILY(44519,,,,USD,"DIL")&lt;/Q&gt;&lt;R&gt;1&lt;/R&gt;&lt;C&gt;1&lt;/C&gt;&lt;D xsi:type="xsd:double"&gt;5644.62895388&lt;/D&gt;&lt;/FQL&gt;&lt;FQL&gt;&lt;Q&gt;OLO^FF_ENTRPR_VAL_DAILY(44519,,,,USD,"DIL")&lt;/Q&gt;&lt;R&gt;1&lt;/R&gt;&lt;C&gt;1&lt;/C&gt;&lt;D xsi:type="xsd:double"&gt;3475.353665&lt;/D&gt;&lt;/FQL&gt;&lt;FQL&gt;&lt;Q&gt;COUP^FF_ENTRPR_VAL_DAILY(44519,,,,USD,"DIL")&lt;/Q&gt;&lt;R&gt;1&lt;/R&gt;&lt;C&gt;1&lt;/C&gt;&lt;D xsi:type="xsd:double"&gt;17136.95458&lt;/D&gt;&lt;/FQL&gt;&lt;FQL&gt;&lt;Q&gt;OKTA^FF_ENTRPR_VAL_DAILY(44519,,,,USD,"DIL")&lt;/Q&gt;&lt;R&gt;1&lt;/R&gt;&lt;C&gt;1&lt;/C&gt;&lt;D xsi:type="xsd:double"&gt;39502.71223&lt;/D&gt;&lt;/FQL&gt;&lt;FQL&gt;&lt;Q&gt;VEEV^FF_ENTRPR_VAL_DAILY(44519,,,,USD,"DIL")&lt;/Q&gt;&lt;R&gt;1&lt;/R&gt;&lt;C&gt;1&lt;/C&gt;&lt;D xsi:type="xsd:double"&gt;47830.80765&lt;/D&gt;&lt;/FQL&gt;&lt;FQL&gt;&lt;Q&gt;AFRM^FF_ENTRPR_VAL_DAILY(44519,,,,USD,"DIL")&lt;/Q&gt;&lt;R&gt;1&lt;/R&gt;&lt;C&gt;1&lt;/C&gt;&lt;D xsi:type="xsd:double"&gt;36948.33154002&lt;/D&gt;&lt;/FQL&gt;&lt;FQL&gt;&lt;Q&gt;PAYC^FF_ENTRPR_VAL_DAILY(44519,,,,USD,"DIL")&lt;/Q&gt;&lt;R&gt;1&lt;/R&gt;&lt;C&gt;1&lt;/C&gt;&lt;D xsi:type="xsd:double"&gt;24309.043&lt;/D&gt;&lt;/FQL&gt;&lt;FQL&gt;&lt;Q&gt;PLTR^FF_ENTRPR_VAL_DAILY(44519,,,,USD,"DIL")&lt;/Q&gt;&lt;R&gt;1&lt;/R&gt;&lt;C&gt;1&lt;/C&gt;&lt;D xsi:type="xsd:double"&gt;39973.2585&lt;/D&gt;&lt;/FQL&gt;&lt;FQL&gt;&lt;Q&gt;TTD^FF_ENTRPR_VAL_DAILY(44519,,,,USD,"DIL")&lt;/Q&gt;&lt;R&gt;1&lt;/R&gt;&lt;C&gt;1&lt;/C&gt;&lt;D xsi:type="xsd:double"&gt;52115.17364&lt;/D&gt;&lt;/FQL&gt;&lt;FQL&gt;&lt;Q&gt;PATH^FF_ENTRPR_VAL_DAILY(44519,,,,USD,"DIL")&lt;/Q&gt;&lt;R&gt;1&lt;/R&gt;&lt;C&gt;1&lt;/C&gt;&lt;D xsi:type="xsd:double"&gt;25103.62922&lt;/D&gt;&lt;/FQL&gt;&lt;FQL&gt;&lt;Q&gt;U^FF_ENTRPR_VAL_DAILY(44519,,,,USD,"DIL")&lt;/Q&gt;&lt;R&gt;1&lt;/R&gt;&lt;C&gt;1&lt;/C&gt;&lt;D xsi:type="xsd:double"&gt;52676.7055&lt;/D&gt;&lt;/FQL&gt;&lt;FQL&gt;&lt;Q&gt;SPT^FF_ENTRPR_VAL_DAILY(44519,,,,USD,"DIL")&lt;/Q&gt;&lt;R&gt;1&lt;/R&gt;&lt;C&gt;1&lt;/C&gt;&lt;D xsi:type="xsd:double"&gt;7018.0199896&lt;/D&gt;&lt;/FQL&gt;&lt;FQL&gt;&lt;Q&gt;SHOP^FF_ENTRPR_VAL_DAILY(44519,,,,USD,"DIL")&lt;/Q&gt;&lt;R&gt;1&lt;/R&gt;&lt;C&gt;1&lt;/C&gt;&lt;D xsi:type="xsd:double"&gt;217100.1168226&lt;/D&gt;&lt;/FQL&gt;&lt;FQL&gt;&lt;Q&gt;MDB^FF_ENTRPR_VAL_DAILY(44519,,,,USD,"DIL")&lt;/Q&gt;&lt;R&gt;1&lt;/R&gt;&lt;C&gt;1&lt;/C&gt;&lt;D xsi:type="xsd:double"&gt;35441.37858626&lt;/D&gt;&lt;/FQL&gt;&lt;FQL&gt;&lt;Q&gt;CRWD^FF_ENTRPR_VAL_DAILY(44519,,,,USD,"DIL")&lt;/Q&gt;&lt;R&gt;1&lt;/R&gt;&lt;C&gt;1&lt;/C&gt;&lt;D xsi:type="xsd:double"&gt;58920.15464&lt;/D&gt;&lt;/FQL&gt;&lt;FQL&gt;&lt;Q&gt;ZS^FF_ENTRPR_VAL_DAILY(44519,,,,USD,"DIL")&lt;/Q&gt;&lt;R&gt;1&lt;/R&gt;&lt;C&gt;1&lt;/C&gt;&lt;D xsi:type="xsd:double"&gt;49063.9381&lt;/D&gt;&lt;/FQL&gt;&lt;FQL&gt;&lt;Q&gt;DDOG^FF_ENTRPR_VAL_DAILY(44519,,,,USD,"DIL")&lt;/Q&gt;&lt;R&gt;1&lt;/R&gt;&lt;C&gt;1&lt;/C&gt;&lt;D xsi:type="xsd:double"&gt;58473.2092&lt;/D&gt;&lt;/FQL&gt;&lt;FQL&gt;&lt;Q&gt;TEAM^FF_ENTRPR_VAL_DAILY(44519,,,,USD,"DIL")&lt;/Q&gt;&lt;R&gt;1&lt;/R&gt;&lt;C&gt;1&lt;/C&gt;&lt;D xsi:type="xsd:double"&gt;110753.580139996&lt;/D&gt;&lt;/FQL&gt;&lt;FQL&gt;&lt;Q&gt;ASAN^FF_ENTRPR_VAL_DAILY(44519,,,,USD,"DIL")&lt;/Q&gt;&lt;R&gt;1&lt;/R&gt;&lt;C&gt;1&lt;/C&gt;&lt;D xsi:type="xsd:double"&gt;23281.194&lt;/D&gt;&lt;/FQL&gt;&lt;FQL&gt;&lt;Q&gt;BILL^FF_ENTRPR_VAL_DAILY(44519,,,,USD,"DIL")&lt;/Q&gt;&lt;R&gt;1&lt;/R&gt;&lt;C&gt;1&lt;/C&gt;&lt;D xsi:type="xsd:double"&gt;29116.124&lt;/D&gt;&lt;/FQL&gt;&lt;FQL&gt;&lt;Q&gt;NET^FF_ENTRPR_VAL_DAILY(44519,,,,USD,"DIL")&lt;/Q&gt;&lt;R&gt;1&lt;/R&gt;&lt;C&gt;1&lt;/C&gt;&lt;D xsi:type="xsd:double"&gt;66259.756065&lt;/D&gt;&lt;/FQL&gt;&lt;FQL&gt;&lt;Q&gt;SNOW^FF_ENTRPR_VAL_DAILY(44519,,,,USD,"DIL")&lt;/Q&gt;&lt;R&gt;1&lt;/R&gt;&lt;C&gt;1&lt;/C&gt;&lt;D xsi:type="xsd:double"&gt;114381.11465557&lt;/D&gt;&lt;/FQL&gt;&lt;FQL&gt;&lt;Q&gt;ADYEY^FF_ENTRPR_VAL_DAILY(44519,,,,USD,"DIL")&lt;/Q&gt;&lt;R&gt;1&lt;/R&gt;&lt;C&gt;1&lt;/C&gt;&lt;D xsi:type="xsd:double"&gt;90231.9397400155&lt;/D&gt;&lt;/FQL&gt;&lt;FQL&gt;&lt;Q&gt;INTL^FF_ENTRPR_VAL_DAILY(44519,,,,USD,"DIL")&lt;/Q&gt;&lt;R&gt;1&lt;/R&gt;&lt;C&gt;1&lt;/C&gt;&lt;D xsi:type="xsd:double"&gt;4829.327755&lt;/D&gt;&lt;/FQL&gt;&lt;FQL&gt;&lt;Q&gt;TLND^FF_ENTRPR_VAL_DAILY(44519,,,,USD,"DIL")&lt;/Q&gt;&lt;R&gt;0&lt;/R&gt;&lt;C&gt;0&lt;/C&gt;&lt;/FQL&gt;&lt;FQL&gt;&lt;Q&gt;AVTTY^FF_ENTRPR_VAL_DAILY(44519,,,,USD,"DIL")&lt;/Q&gt;&lt;R&gt;1&lt;/R&gt;&lt;C&gt;1&lt;/C&gt;&lt;D xsi:type="xsd:double"&gt;8850.26495237557&lt;/D&gt;&lt;/FQL&gt;&lt;FQL&gt;&lt;Q&gt;ML^FF_DEBT(QTR_R,44519,,,,USD)&lt;/Q&gt;&lt;R&gt;0&lt;/R&gt;&lt;C&gt;0&lt;/C&gt;&lt;/FQL&gt;&lt;FQL&gt;&lt;Q&gt;ML^FF_CASH_ST(QTR_R,44519,,,,USD)&lt;/Q&gt;&lt;R&gt;0&lt;/R&gt;&lt;C&gt;0&lt;/C&gt;&lt;/FQL&gt;&lt;FQL&gt;&lt;Q&gt;ML^FG_MKT_VALUE(44519,,,USD)&lt;/Q&gt;&lt;R&gt;1&lt;/R&gt;&lt;C&gt;1&lt;/C&gt;&lt;D xsi:type="xsd:double"&gt;1142.1989&lt;/D&gt;&lt;/FQL&gt;&lt;FQL&gt;&lt;Q&gt;ALLY^FF_DEBT(QTR_R,44519,,,,USD)&lt;/Q&gt;&lt;R&gt;1&lt;/R&gt;&lt;C&gt;1&lt;/C&gt;&lt;D xsi:type="xsd:double"&gt;15121&lt;/D&gt;&lt;/FQL&gt;&lt;FQL&gt;&lt;Q&gt;ALLY^FF_CASH_ST(QTR_R,44519,,,,USD)&lt;/Q&gt;&lt;R&gt;0&lt;/R&gt;&lt;C&gt;0&lt;/C&gt;&lt;/FQL&gt;&lt;FQL&gt;&lt;Q&gt;ALLY^FG_MKT_VALUE(44519,,,USD)&lt;/Q&gt;&lt;R&gt;1&lt;/R&gt;&lt;C&gt;1&lt;/C&gt;&lt;D xsi:type="xsd:double"&gt;17260.068&lt;/D&gt;&lt;/FQL&gt;&lt;FQL&gt;&lt;Q&gt;TREE^FF_DEBT(QTR_R,44519,,,,USD)&lt;/Q&gt;&lt;R&gt;1&lt;/R&gt;&lt;C&gt;1&lt;/C&gt;&lt;D xsi:type="xsd:double"&gt;742.74&lt;/D&gt;&lt;/FQL&gt;&lt;FQL&gt;&lt;Q&gt;TREE^FF_CASH_ST(QTR_R,44519,,,,USD)&lt;/Q&gt;&lt;R&gt;1&lt;/R&gt;&lt;C&gt;1&lt;/C&gt;&lt;D xsi:type="xsd:double"&gt;215.385&lt;/D&gt;&lt;/FQL&gt;&lt;FQL&gt;&lt;Q&gt;TREE^FG_MKT_VALUE(44519,,,USD)&lt;/Q&gt;&lt;R&gt;1&lt;/R&gt;&lt;C&gt;1&lt;/C&gt;&lt;D xsi:type="xsd:double"&gt;1719.0793&lt;/D&gt;&lt;/FQL&gt;&lt;FQL&gt;&lt;Q&gt;UPST^FF_DEBT(QTR_R,44519,,,,USD)&lt;/Q&gt;&lt;R&gt;1&lt;/R&gt;&lt;C&gt;1&lt;/C&gt;&lt;D xsi:type="xsd:double"&gt;721.397&lt;/D&gt;&lt;/FQL&gt;&lt;FQL&gt;&lt;Q&gt;UPST^FF_CASH_ST(QTR_R,44519,,,,USD)&lt;/Q&gt;&lt;R&gt;1&lt;/R&gt;&lt;C&gt;1&lt;/C&gt;&lt;D xsi:type="xsd:double"&gt;1171.761&lt;/D&gt;&lt;/FQL&gt;&lt;FQL&gt;&lt;Q&gt;UPST^FG_MKT_VALUE(44519,,,USD)&lt;/Q&gt;&lt;R&gt;1&lt;/R&gt;&lt;C&gt;1&lt;/C&gt;&lt;D xsi:type="xsd:double"&gt;16962.723&lt;/D&gt;&lt;/FQL&gt;&lt;FQL&gt;&lt;Q&gt;LC^FF_DEBT(QTR_R,44519,,,,USD)&lt;/Q&gt;&lt;R&gt;1&lt;/R&gt;&lt;C&gt;1&lt;/C&gt;&lt;D xsi:type="xsd:double"&gt;3551.617&lt;/D&gt;&lt;/FQL&gt;&lt;FQL&gt;&lt;Q&gt;LC^FF_CASH_ST(QTR_R,44519,,,,USD)&lt;/Q&gt;&lt;R&gt;1&lt;/R&gt;&lt;C&gt;1&lt;/C&gt;&lt;D xsi:type="xsd:double"&gt;939.928&lt;/D&gt;&lt;/FQL&gt;&lt;FQL&gt;&lt;Q&gt;LC^FG_MKT_VALUE(44519,,,USD)&lt;/Q&gt;&lt;R&gt;1&lt;/R&gt;&lt;C&gt;1&lt;/C&gt;&lt;D xsi:type="xsd:double"&gt;3966.3425&lt;/D&gt;&lt;/FQL&gt;&lt;FQL&gt;&lt;Q&gt;SOFI^FF_DEBT(QTR_R,44519,,,,USD)&lt;/Q&gt;&lt;R&gt;1&lt;/R&gt;&lt;C&gt;1&lt;/C&gt;&lt;D xsi:type="xsd:double"&gt;3406.085&lt;/D&gt;&lt;/FQL&gt;&lt;FQL&gt;&lt;Q&gt;SOFI^FF_CASH_ST(QTR_R,44519,,,,USD)&lt;/Q&gt;&lt;R&gt;1&lt;/R&gt;&lt;C&gt;1&lt;/C&gt;&lt;D xsi:type="xsd:double"&gt;854.228&lt;/D&gt;&lt;/FQL&gt;&lt;FQL&gt;&lt;Q&gt;SOFI^FG_MKT_VALUE(44519,,,USD)&lt;/Q&gt;&lt;R&gt;1&lt;/R&gt;&lt;C&gt;1&lt;/C&gt;&lt;D xsi:type="xsd:double"&gt;16436.9&lt;/D&gt;&lt;/FQL&gt;&lt;FQL&gt;&lt;Q&gt;MSTR^FF_DEBT(QTR_R,44519,,,,USD)&lt;/Q&gt;&lt;R&gt;1&lt;/R&gt;&lt;C&gt;1&lt;/C&gt;&lt;D xsi:type="xsd:double"&gt;2241.734&lt;/D&gt;&lt;/FQL&gt;&lt;FQL&gt;&lt;Q&gt;MSTR^FF_CASH_ST(QTR_R,44519,,,,USD)&lt;/Q&gt;&lt;R&gt;1&lt;/R&gt;&lt;C&gt;1&lt;/C&gt;&lt;D xsi:type="xsd:double"&gt;58.124&lt;/D&gt;&lt;/FQL&gt;&lt;FQL&gt;&lt;Q&gt;MSTR^FG_MKT_VALUE(44519,,,USD)&lt;/Q&gt;&lt;R&gt;1&lt;/R&gt;&lt;C&gt;1&lt;/C&gt;&lt;D xsi:type="xsd:double"&gt;7439.9536&lt;/D&gt;&lt;/FQL&gt;&lt;FQL&gt;&lt;Q&gt;HOOD^FF_DEBT(QTR_R,44519,,,,USD)&lt;/Q&gt;&lt;R&gt;1&lt;/R&gt;&lt;C&gt;1&lt;/C&gt;&lt;D xsi:type="xsd:double"&gt;3284.15&lt;/D&gt;&lt;/FQL&gt;&lt;FQL&gt;&lt;Q&gt;HOOD^FF_CASH_ST(QTR_R,44519,,,,USD)&lt;/Q&gt;&lt;R&gt;1&lt;/R&gt;&lt;C&gt;1&lt;/C&gt;&lt;D xsi:type="xsd:double"&gt;12190.433&lt;/D&gt;&lt;/FQL&gt;&lt;FQL&gt;&lt;Q&gt;HOOD^FG_MKT_VALUE(44519,,,USD)&lt;/Q&gt;&lt;R&gt;1&lt;/R&gt;&lt;C&gt;1&lt;/C&gt;&lt;D xsi:type="xsd:double"&gt;25864.262&lt;/D&gt;&lt;/FQL&gt;&lt;FQL&gt;&lt;Q&gt;BKKT^FF_DEBT(QTR_R,44519,,,,USD)&lt;/Q&gt;&lt;R&gt;1&lt;/R&gt;&lt;C&gt;1&lt;/C&gt;&lt;D xsi:type="xsd:double"&gt;0&lt;/D&gt;&lt;/FQL&gt;&lt;FQL&gt;&lt;Q&gt;BKKT^FF_CASH_ST(QTR_R,44519,,,,USD)&lt;/Q&gt;&lt;R&gt;1&lt;/R&gt;&lt;C&gt;1&lt;/C&gt;&lt;D xsi:type="xsd:double"&gt;0.708642&lt;/D&gt;&lt;/FQL&gt;&lt;FQL&gt;&lt;Q&gt;BKKT^FG_MKT_VALUE(44519,,,USD)&lt;/Q&gt;&lt;R&gt;1&lt;/R&gt;&lt;C&gt;1&lt;/C&gt;&lt;D xsi:type="xsd:double"&gt;408.93756&lt;/D&gt;&lt;/FQL&gt;&lt;FQL&gt;&lt;Q&gt;DSP^FF_DEBT(QTR_R,44519,,,,USD)&lt;/Q&gt;&lt;R&gt;1&lt;/R&gt;&lt;C&gt;1&lt;/C&gt;&lt;D xsi:type="xsd:double"&gt;17.5&lt;/D&gt;&lt;/FQL&gt;&lt;FQL&gt;&lt;Q&gt;DSP^FF_CASH_ST(QTR_R,44519,,,,USD)&lt;/Q&gt;&lt;R&gt;1&lt;/R&gt;&lt;C&gt;1&lt;/C&gt;&lt;D xsi:type="xsd:double"&gt;242.61&lt;/D&gt;&lt;/FQL&gt;&lt;FQL&gt;&lt;Q&gt;DSP^FG_MKT_VALUE(44519,,,USD)&lt;/Q&gt;&lt;R&gt;1&lt;/R&gt;&lt;C&gt;1&lt;/C&gt;&lt;D xsi:type="xsd:double"&gt;673.0501&lt;/D&gt;&lt;/FQL&gt;&lt;FQL&gt;&lt;Q&gt;PUBM^FF_DEBT(QTR_R,44519,,,,USD)&lt;/Q&gt;&lt;R&gt;1&lt;/R&gt;&lt;C&gt;1&lt;/C&gt;&lt;D xsi:type="xsd:double"&gt;0&lt;/D&gt;&lt;/FQL&gt;&lt;FQL&gt;&lt;Q&gt;PUBM^FF_CASH_ST(QTR_R,44519,,,,USD)&lt;/Q&gt;&lt;R&gt;1&lt;/R&gt;&lt;C&gt;1&lt;/C&gt;&lt;D xsi:type="xsd:double"&gt;136.731&lt;/D&gt;&lt;/FQL&gt;&lt;FQL&gt;&lt;Q&gt;PUBM^FG_MKT_VALUE(44519,,,USD)&lt;/Q&gt;&lt;R&gt;1&lt;/R&gt;&lt;C&gt;1&lt;/C&gt;&lt;D xsi:type="xsd:double"&gt;2001.819&lt;/D&gt;&lt;/FQL&gt;&lt;FQL&gt;&lt;Q&gt;MGNI^FF_DEBT(QTR_R,44519,,,,USD)&lt;/Q&gt;&lt;R&gt;1&lt;/R&gt;&lt;C&gt;1&lt;/C&gt;&lt;D xsi:type="xsd:double"&gt;793.965&lt;/D&gt;&lt;/FQL&gt;&lt;FQL&gt;&lt;Q&gt;MGNI^FF_CASH_ST(QTR_R,44519,,,,USD)&lt;/Q&gt;&lt;R&gt;1&lt;/R&gt;&lt;C&gt;1&lt;/C&gt;&lt;D xsi:type="xsd:double"&gt;188.182&lt;/D&gt;&lt;/FQL&gt;&lt;FQL&gt;&lt;Q&gt;MGNI^FG_MKT_VALUE(44519,,,USD)&lt;/Q&gt;&lt;R&gt;1&lt;/R&gt;&lt;C&gt;1&lt;/C&gt;&lt;D xsi:type="xsd:double"&gt;2707.4392&lt;/D&gt;&lt;/FQL&gt;&lt;FQL&gt;&lt;Q&gt;IS^FF_DEBT(QTR_R,44519,,,,USD)&lt;/Q&gt;&lt;R&gt;1&lt;/R&gt;&lt;C&gt;1&lt;/C&gt;&lt;D xsi:type="xsd:double"&gt;34.657&lt;/D&gt;&lt;/FQL&gt;&lt;FQL&gt;&lt;Q&gt;IS^FF_CASH_ST(QTR_R,44519,,,,USD)&lt;/Q&gt;&lt;R&gt;1&lt;/R&gt;&lt;C&gt;1&lt;/C&gt;&lt;D xsi:type="xsd:double"&gt;787.961&lt;/D&gt;&lt;/FQL&gt;&lt;FQL&gt;&lt;Q&gt;IS^FG_MKT_VALUE(44519,,,USD)&lt;/Q&gt;&lt;R&gt;1&lt;/R&gt;&lt;C&gt;1&lt;/C&gt;&lt;D xsi:type="xsd:double"&gt;9731.718&lt;/D&gt;&lt;/FQL&gt;&lt;FQL&gt;&lt;Q&gt;APP^FF_DEBT(QTR_R,44519,,,,USD)&lt;/Q&gt;&lt;R&gt;1&lt;/R&gt;&lt;C&gt;1&lt;/C&gt;&lt;D xsi:type="xsd:double"&gt;1836.313&lt;/D&gt;&lt;/FQL&gt;&lt;FQL&gt;&lt;Q&gt;APP^FF_CASH_ST(QTR_R,44519,,,,USD)&lt;/Q&gt;&lt;R&gt;1&lt;/R&gt;&lt;C&gt;1&lt;/C&gt;&lt;D xsi:type="xsd:double"&gt;1049.617&lt;/D&gt;&lt;/FQL&gt;&lt;FQL&gt;&lt;Q&gt;APP^FG_MKT_VALUE(44519,,,USD)&lt;/Q&gt;&lt;R&gt;1&lt;/R&gt;&lt;C&gt;1&lt;/C&gt;&lt;D xsi:type="xsd:double"&gt;37149.32&lt;/D&gt;&lt;/FQL&gt;&lt;FQL&gt;&lt;Q&gt;MNDY^FF_DEBT(QTR_R,44519,,,,USD)&lt;/Q&gt;&lt;R&gt;1&lt;/R&gt;&lt;C&gt;1&lt;/C&gt;&lt;D xsi:type="xsd:double"&gt;0&lt;/D&gt;&lt;/FQL&gt;&lt;FQL&gt;&lt;Q&gt;MNDY^FF_CASH_ST(QTR_R,44519,,,,USD)&lt;/Q&gt;&lt;R&gt;1&lt;/R&gt;&lt;C&gt;1&lt;/C&gt;&lt;D xsi:type="xsd:double"&gt;876.22&lt;/D&gt;&lt;/FQL&gt;&lt;FQL&gt;&lt;Q&gt;MNDY^FG_MKT_VALUE(44519,,,USD)&lt;/Q&gt;&lt;R&gt;1&lt;/R&gt;&lt;C&gt;1&lt;/C&gt;&lt;D xsi:type="xsd:double"&gt;14438.705&lt;/D&gt;&lt;/FQL&gt;&lt;FQL&gt;&lt;Q&gt;S^FF_DEBT(QTR_R,44519,,,,USD)&lt;/Q&gt;&lt;R&gt;0&lt;/R&gt;&lt;C&gt;0&lt;/C&gt;&lt;/FQL&gt;&lt;FQL&gt;&lt;Q&gt;S^FF_CASH_ST(QTR_R,44519,,,,USD)&lt;/Q&gt;&lt;R&gt;0&lt;/R&gt;&lt;C&gt;0&lt;/C&gt;&lt;/FQL&gt;&lt;FQL&gt;&lt;Q&gt;S^FG_MKT_VALUE(44519,,,USD)&lt;/Q&gt;&lt;R&gt;1&lt;/R&gt;&lt;C&gt;1&lt;/C&gt;&lt;D xsi:type="xsd:double"&gt;18621.537&lt;/D&gt;&lt;/FQL&gt;&lt;FQL&gt;&lt;Q&gt;OKE^FF_DEBT(QTR_R,44519,,,,USD)&lt;/Q&gt;&lt;R&gt;1&lt;/R&gt;&lt;C&gt;1&lt;/C&gt;&lt;D xsi:type="xsd:double"&gt;14269.449&lt;/D&gt;&lt;/FQL&gt;&lt;FQL&gt;&lt;Q&gt;OKE^FF_CASH_ST(QTR_R,44519,,,,USD)&lt;/Q&gt;&lt;R&gt;1&lt;/R&gt;&lt;C&gt;1&lt;/C&gt;&lt;D xsi:type="xsd:double"&gt;224.337&lt;/D&gt;&lt;/FQL&gt;&lt;FQL&gt;&lt;Q&gt;OKE^FG_MKT_VALUE(44519,,,USD)&lt;/Q&gt;&lt;R&gt;1&lt;/R&gt;&lt;C&gt;1&lt;/C&gt;&lt;D xsi:type="xsd:double"&gt;28339.297&lt;/D&gt;&lt;/FQL&gt;&lt;FQL&gt;&lt;Q&gt;WMB^FF_DEBT(QTR_R,44519,,,,USD)&lt;/Q&gt;&lt;R&gt;1&lt;/R&gt;&lt;C&gt;1&lt;/C&gt;&lt;D xsi:type="xsd:double"&gt;22362&lt;/D&gt;&lt;/FQL&gt;&lt;FQL&gt;&lt;Q&gt;WMB^FF_CASH_ST(QTR_R,44519,,,,USD)&lt;/Q&gt;&lt;R&gt;1&lt;/R&gt;&lt;C&gt;1&lt;/C&gt;&lt;D xsi:type="xsd:double"&gt;214&lt;/D&gt;&lt;/FQL&gt;&lt;FQL&gt;&lt;Q&gt;WMB^FG_MKT_VALUE(44519,,,USD)&lt;/Q&gt;&lt;R&gt;1&lt;/R&gt;&lt;C&gt;1&lt;/C&gt;&lt;D xsi:type="xsd:double"&gt;33984.39&lt;/D&gt;&lt;/FQL&gt;&lt;FQL&gt;&lt;Q&gt;KMI^FF_DEBT(QTR_R,44519,,,,USD)&lt;/Q&gt;&lt;R&gt;1&lt;/R&gt;&lt;C&gt;1&lt;/C&gt;&lt;D xsi:type="xsd:double"&gt;32824&lt;/D&gt;&lt;/FQL&gt;&lt;FQL&gt;&lt;Q&gt;KMI^FF_CASH_ST(QTR_R,44519,,,,USD)&lt;/Q&gt;&lt;R&gt;1&lt;/R&gt;&lt;C&gt;1&lt;/C&gt;&lt;D xsi:type="xsd:double"&gt;279&lt;/D&gt;&lt;/FQL&gt;&lt;FQL&gt;&lt;Q&gt;KMI^FG_MKT_VALUE(44519,,,USD)&lt;/Q&gt;&lt;R&gt;1&lt;/R&gt;&lt;C&gt;1&lt;/C&gt;&lt;D xsi:type="xsd:double"&gt;36595.613&lt;/D&gt;&lt;/FQL&gt;&lt;FQL&gt;&lt;Q&gt;TRP^FF_DEBT(QTR_R,44519,,,,USD)&lt;/Q&gt;&lt;R&gt;1&lt;/R&gt;&lt;C&gt;1&lt;/C&gt;&lt;D xsi:type="xsd:double"&gt;43091.1315467498&lt;/D&gt;&lt;/FQL&gt;&lt;FQL&gt;&lt;Q&gt;TRP^FF_CASH_ST(QTR_R,44519,,,,USD)&lt;/Q&gt;&lt;R&gt;1&lt;/R&gt;&lt;C&gt;1&lt;/C&gt;&lt;D xsi:type="xsd:double"&gt;2255.19990527687&lt;/D&gt;&lt;/FQL&gt;&lt;FQL&gt;&lt;Q&gt;TRP^FG_MKT_VALUE(44519,,,USD)&lt;/Q&gt;&lt;R&gt;1&lt;/R&gt;&lt;C&gt;1&lt;/C&gt;&lt;D xsi:type="xsd:double"&gt;46725.03&lt;/D&gt;&lt;/FQL&gt;&lt;FQL&gt;&lt;Q&gt;EPD^FF_DEBT(QTR_R,44519,,,,USD)&lt;/Q&gt;&lt;R&gt;1&lt;/R&gt;&lt;C&gt;1&lt;/C&gt;&lt;D xsi:type="xsd:double"&gt;29960.5&lt;/D&gt;&lt;/FQL&gt;&lt;FQL&gt;&lt;Q&gt;EPD^FF_CASH_ST(QTR_R,44519,,,,USD)&lt;/Q&gt;&lt;R&gt;1&lt;/R&gt;&lt;C&gt;1&lt;/C&gt;&lt;D xsi:type="xsd:double"&gt;3053&lt;/D&gt;&lt;/FQL&gt;&lt;FQL&gt;&lt;Q&gt;EPD^FG_MKT_VALUE(44519,,,USD)&lt;/Q&gt;&lt;R&gt;1&lt;/R&gt;&lt;C&gt;1&lt;/C&gt;&lt;D xsi:type="xsd:double"&gt;47352.22&lt;/D&gt;&lt;/FQL&gt;&lt;FQL&gt;&lt;Q&gt;ADP^FF_DEBT(QTR_R,44519,,,,USD)&lt;/Q&gt;&lt;R&gt;1&lt;/R&gt;&lt;C&gt;1&lt;/C&gt;&lt;D xsi:type="xsd:doub</t>
        </r>
      </text>
    </comment>
    <comment ref="A179" authorId="0" shapeId="0" xr:uid="{9C552007-C27B-4D46-ACB4-5BA39DA0DEB9}">
      <text>
        <r>
          <rPr>
            <b/>
            <sz val="9"/>
            <color indexed="81"/>
            <rFont val="Tahoma"/>
            <family val="2"/>
          </rPr>
          <t>le"&gt;3477.3&lt;/D&gt;&lt;/FQL&gt;&lt;FQL&gt;&lt;Q&gt;ADP^FF_CASH_ST(QTR_R,44519,,,,USD)&lt;/Q&gt;&lt;R&gt;1&lt;/R&gt;&lt;C&gt;1&lt;/C&gt;&lt;D xsi:type="xsd:double"&gt;1676.4&lt;/D&gt;&lt;/FQL&gt;&lt;FQL&gt;&lt;Q&gt;ADP^FG_MKT_VALUE(44519,,,USD)&lt;/Q&gt;&lt;R&gt;1&lt;/R&gt;&lt;C&gt;1&lt;/C&gt;&lt;D xsi:type="xsd:double"&gt;100268.32&lt;/D&gt;&lt;/FQL&gt;&lt;FQL&gt;&lt;Q&gt;DFS^FF_DEBT(QTR_R,44519,,,,USD)&lt;/Q&gt;&lt;R&gt;1&lt;/R&gt;&lt;C&gt;1&lt;/C&gt;&lt;D xsi:type="xsd:double"&gt;18516&lt;/D&gt;&lt;/FQL&gt;&lt;FQL&gt;&lt;Q&gt;DFS^FF_CASH_ST(QTR_R,44519,,,,USD)&lt;/Q&gt;&lt;R&gt;0&lt;/R&gt;&lt;C&gt;0&lt;/C&gt;&lt;/FQL&gt;&lt;FQL&gt;&lt;Q&gt;DFS^FG_MKT_VALUE(44519,,,USD)&lt;/Q&gt;&lt;R&gt;1&lt;/R&gt;&lt;C&gt;1&lt;/C&gt;&lt;D xsi:type="xsd:double"&gt;33853.207&lt;/D&gt;&lt;/FQL&gt;&lt;FQL&gt;&lt;Q&gt;COF^FF_DEBT(QTR_R,44519,,,,USD)&lt;/Q&gt;&lt;R&gt;1&lt;/R&gt;&lt;C&gt;1&lt;/C&gt;&lt;D xsi:type="xsd:double"&gt;37501&lt;/D&gt;&lt;/FQL&gt;&lt;FQL&gt;&lt;Q&gt;COF^FF_CASH_ST(QTR_R,44519,,,,USD)&lt;/Q&gt;&lt;R&gt;0&lt;/R&gt;&lt;C&gt;0&lt;/C&gt;&lt;/FQL&gt;&lt;FQL&gt;&lt;Q&gt;COF^FG_MKT_VALUE(44519,,,USD)&lt;/Q&gt;&lt;R&gt;1&lt;/R&gt;&lt;C&gt;1&lt;/C&gt;&lt;D xsi:type="xsd:double"&gt;65115.914&lt;/D&gt;&lt;/FQL&gt;&lt;FQL&gt;&lt;Q&gt;TMUS^FF_DEBT(QTR_R,44519,,,,USD)&lt;/Q&gt;&lt;R&gt;1&lt;/R&gt;&lt;C&gt;1&lt;/C&gt;&lt;D xsi:type="xsd:double"&gt;107434&lt;/D&gt;&lt;/FQL&gt;&lt;FQL&gt;&lt;Q&gt;TMUS^FF_CASH_ST(QTR_R,44519,,,,USD)&lt;/Q&gt;&lt;R&gt;1&lt;/R&gt;&lt;C&gt;1&lt;/C&gt;&lt;D xsi:type="xsd:double"&gt;4055&lt;/D&gt;&lt;/FQL&gt;&lt;FQL&gt;&lt;Q&gt;TMUS^FG_MKT_VALUE(44519,,,USD)&lt;/Q&gt;&lt;R&gt;1&lt;/R&gt;&lt;C&gt;1&lt;/C&gt;&lt;D xsi:type="xsd:double"&gt;144415.17&lt;/D&gt;&lt;/FQL&gt;&lt;FQL&gt;&lt;Q&gt;DTEGY^FF_DEBT(QTR_R,44519,,,,USD)&lt;/Q&gt;&lt;R&gt;0&lt;/R&gt;&lt;C&gt;0&lt;/C&gt;&lt;/FQL&gt;&lt;FQL&gt;&lt;Q&gt;DTEGY^FF_CASH_ST(QTR_R,44519,,,,USD)&lt;/Q&gt;&lt;R&gt;0&lt;/R&gt;&lt;C&gt;0&lt;/C&gt;&lt;/FQL&gt;&lt;FQL&gt;&lt;Q&gt;DTEGY^FG_MKT_VALUE(44519,,,USD)&lt;/Q&gt;&lt;R&gt;1&lt;/R&gt;&lt;C&gt;1&lt;/C&gt;&lt;D xsi:type="xsd:double"&gt;92741.36&lt;/D&gt;&lt;/FQL&gt;&lt;FQL&gt;&lt;Q&gt;VZ^FF_DEBT(QTR_R,44519,,,,USD)&lt;/Q&gt;&lt;R&gt;1&lt;/R&gt;&lt;C&gt;1&lt;/C&gt;&lt;D xsi:type="xsd:double"&gt;178088&lt;/D&gt;&lt;/FQL&gt;&lt;FQL&gt;&lt;Q&gt;VZ^FF_CASH_ST(QTR_R,44519,,,,USD)&lt;/Q&gt;&lt;R&gt;1&lt;/R&gt;&lt;C&gt;1&lt;/C&gt;&lt;D xsi:type="xsd:double"&gt;11010&lt;/D&gt;&lt;/FQL&gt;&lt;FQL&gt;&lt;Q&gt;VZ^FG_MKT_VALUE(44519,,,USD)&lt;/Q&gt;&lt;R&gt;1&lt;/R&gt;&lt;C&gt;1&lt;/C&gt;&lt;D xsi:type="xsd:double"&gt;212141.81&lt;/D&gt;&lt;/FQL&gt;&lt;FQL&gt;&lt;Q&gt;VOD^FF_DEBT(QTR_R,44519,,,,USD)&lt;/Q&gt;&lt;R&gt;0&lt;/R&gt;&lt;C&gt;0&lt;/C&gt;&lt;/FQL&gt;&lt;FQL&gt;&lt;Q&gt;VOD^FF_CASH_ST(QTR_R,44519,,,,USD)&lt;/Q&gt;&lt;R&gt;0&lt;/R&gt;&lt;C&gt;0&lt;/C&gt;&lt;/FQL&gt;&lt;FQL&gt;&lt;Q&gt;VOD^FG_MKT_VALUE(44519,,,USD)&lt;/Q&gt;&lt;R&gt;1&lt;/R&gt;&lt;C&gt;1&lt;/C&gt;&lt;D xsi:type="xsd:double"&gt;42310.4&lt;/D&gt;&lt;/FQL&gt;&lt;FQL&gt;&lt;Q&gt;AMX^FF_DEBT(QTR_R,44519,,,,USD)&lt;/Q&gt;&lt;R&gt;1&lt;/R&gt;&lt;C&gt;1&lt;/C&gt;&lt;D xsi:type="xsd:double"&gt;33400.2556401933&lt;/D&gt;&lt;/FQL&gt;&lt;FQL&gt;&lt;Q&gt;AMX^FF_CASH_ST(QTR_R,44519,,,,USD)&lt;/Q&gt;&lt;R&gt;1&lt;/R&gt;&lt;C&gt;1&lt;/C&gt;&lt;D xsi:type="xsd:double"&gt;1728.21402321777&lt;/D&gt;&lt;/FQL&gt;&lt;FQL&gt;&lt;Q&gt;AMX^FG_MKT_VALUE(44519,,,USD)&lt;/Q&gt;&lt;R&gt;1&lt;/R&gt;&lt;C&gt;1&lt;/C&gt;&lt;D xsi:type="xsd:double"&gt;38564.016&lt;/D&gt;&lt;/FQL&gt;&lt;FQL&gt;&lt;Q&gt;T^FF_DEBT(QTR_R,44519,,,,USD)&lt;/Q&gt;&lt;R&gt;1&lt;/R&gt;&lt;C&gt;1&lt;/C&gt;&lt;D xsi:type="xsd:double"&gt;205784&lt;/D&gt;&lt;/FQL&gt;&lt;FQL&gt;&lt;Q&gt;T^FF_CASH_ST(QTR_R,44519,,,,USD)&lt;/Q&gt;&lt;R&gt;1&lt;/R&gt;&lt;C&gt;1&lt;/C&gt;&lt;D xsi:type="xsd:double"&gt;21337&lt;/D&gt;&lt;/FQL&gt;&lt;FQL&gt;&lt;Q&gt;T^FG_MKT_VALUE(44519,,,USD)&lt;/Q&gt;&lt;R&gt;1&lt;/R&gt;&lt;C&gt;1&lt;/C&gt;&lt;D xsi:type="xsd:double"&gt;174168.98&lt;/D&gt;&lt;/FQL&gt;&lt;FQL&gt;&lt;Q&gt;TXN^FF_DEBT(QTR_R,44519,,,,USD)&lt;/Q&gt;&lt;R&gt;1&lt;/R&gt;&lt;C&gt;1&lt;/C&gt;&lt;D xsi:type="xsd:double"&gt;7739&lt;/D&gt;&lt;/FQL&gt;&lt;FQL&gt;&lt;Q&gt;TXN^FF_CASH_ST(QTR_R,44519,,,,USD)&lt;/Q&gt;&lt;R&gt;1&lt;/R&gt;&lt;C&gt;1&lt;/C&gt;&lt;D xsi:type="xsd:double"&gt;9782&lt;/D&gt;&lt;/FQL&gt;&lt;FQL&gt;&lt;Q&gt;TXN^FG_MKT_VALUE(44519,,,USD)&lt;/Q&gt;&lt;R&gt;1&lt;/R&gt;&lt;C&gt;1&lt;/C&gt;&lt;D xsi:type="xsd:double"&gt;178674.58&lt;/D&gt;&lt;/FQL&gt;&lt;FQL&gt;&lt;Q&gt;AVGO^FF_DEBT(QTR_R,44519,,,,USD)&lt;/Q&gt;&lt;R&gt;0&lt;/R&gt;&lt;C&gt;0&lt;/C&gt;&lt;/FQL&gt;&lt;FQL&gt;&lt;Q&gt;AVGO^FF_CASH_ST(QTR_R,44519,,,,USD)&lt;/Q&gt;&lt;R&gt;0&lt;/R&gt;&lt;C&gt;0&lt;/C&gt;&lt;/FQL&gt;&lt;FQL&gt;&lt;Q&gt;AVGO^FG_MKT_VALUE(44519,,,USD)&lt;/Q&gt;&lt;R&gt;1&lt;/R&gt;&lt;C&gt;1&lt;/C&gt;&lt;D xsi:type="xsd:double"&gt;234094.23&lt;/D&gt;&lt;/FQL&gt;&lt;FQL&gt;&lt;Q&gt;INTC^FF_DEBT(QTR_R,44519,,,,USD)&lt;/Q&gt;&lt;R&gt;1&lt;/R&gt;&lt;C&gt;1&lt;/C&gt;&lt;D xsi:type="xsd:double"&gt;40304&lt;/D&gt;&lt;/FQL&gt;&lt;FQL&gt;&lt;Q&gt;INTC^FF_CASH_ST(QTR_R,44519,,,,USD)&lt;/Q&gt;&lt;R&gt;1&lt;/R&gt;&lt;C&gt;1&lt;/C&gt;&lt;D xsi:type="xsd:double"&gt;34635&lt;/D&gt;&lt;/FQL&gt;&lt;FQL&gt;&lt;Q&gt;INTC^FG_MKT_VALUE(44519,,,USD)&lt;/Q&gt;&lt;R&gt;1&lt;/R&gt;&lt;C&gt;1&lt;/C&gt;&lt;D xsi:type="xsd:double"&gt;202048.56&lt;/D&gt;&lt;/FQL&gt;&lt;FQL&gt;&lt;Q&gt;IQV^FF_DEBT(QTR_R,44519,,,,USD)&lt;/Q&gt;&lt;R&gt;1&lt;/R&gt;&lt;C&gt;1&lt;/C&gt;&lt;D xsi:type="xsd:double"&gt;12495&lt;/D&gt;&lt;/FQL&gt;&lt;FQL&gt;&lt;Q&gt;IQV^FF_CASH_ST(QTR_R,44519,,,,USD)&lt;/Q&gt;&lt;R&gt;1&lt;/R&gt;&lt;C&gt;1&lt;/C&gt;&lt;D xsi:type="xsd:double"&gt;1574&lt;/D&gt;&lt;/FQL&gt;&lt;FQL&gt;&lt;Q&gt;IQV^FG_MKT_VALUE(44519,,,USD)&lt;/Q&gt;&lt;R&gt;1&lt;/R&gt;&lt;C&gt;1&lt;/C&gt;&lt;D xsi:type="xsd:double"&gt;50931.26&lt;/D&gt;&lt;/FQL&gt;&lt;FQL&gt;&lt;Q&gt;FISV^FF_DEBT(QTR_R,44519,,,,USD)&lt;/Q&gt;&lt;R&gt;1&lt;/R&gt;&lt;C&gt;1&lt;/C&gt;&lt;D xsi:type="xsd:double"&gt;20989&lt;/D&gt;&lt;/FQL&gt;&lt;FQL&gt;&lt;Q&gt;FISV^FF_CASH_ST(QTR_R,44519,,,,USD)&lt;/Q&gt;&lt;R&gt;1&lt;/R&gt;&lt;C&gt;1&lt;/C&gt;&lt;D xsi:type="xsd:double"&gt;933&lt;/D&gt;&lt;/FQL&gt;&lt;FQL&gt;&lt;Q&gt;FISV^FG_MKT_VALUE(44519,,,USD)&lt;/Q&gt;&lt;R&gt;1&lt;/R&gt;&lt;C&gt;1&lt;/C&gt;&lt;D xsi:type="xsd:double"&gt;66848.49&lt;/D&gt;&lt;/FQL&gt;&lt;FQL&gt;&lt;Q&gt;IT^FF_DEBT(QTR_R,44519,,,,USD)&lt;/Q&gt;&lt;R&gt;1&lt;/R&gt;&lt;C&gt;1&lt;/C&gt;&lt;D xsi:type="xsd:double"&gt;3289.711&lt;/D&gt;&lt;/FQL&gt;&lt;FQL&gt;&lt;Q&gt;IT^FF_CASH_ST(QTR_R,44519,,,,USD)&lt;/Q&gt;&lt;R&gt;1&lt;/R&gt;&lt;C&gt;1&lt;/C&gt;&lt;D xsi:type="xsd:double"&gt;769.73&lt;/D&gt;&lt;/FQL&gt;&lt;FQL&gt;&lt;Q&gt;IT^FG_MKT_VALUE(44519,,,USD)&lt;/Q&gt;&lt;R&gt;1&lt;/R&gt;&lt;C&gt;1&lt;/C&gt;&lt;D xsi:type="xsd:double"&gt;27559.11&lt;/D&gt;&lt;/FQL&gt;&lt;FQL&gt;&lt;Q&gt;EPAM^FF_DEBT(QTR_R,44519,,,,USD)&lt;/Q&gt;&lt;R&gt;1&lt;/R&gt;&lt;C&gt;1&lt;/C&gt;&lt;D xsi:type="xsd:double"&gt;225.754&lt;/D&gt;&lt;/FQL&gt;&lt;FQL&gt;&lt;Q&gt;EPAM^FF_CASH_ST(QTR_R,44519,,,,USD)&lt;/Q&gt;&lt;R&gt;1&lt;/R&gt;&lt;C&gt;1&lt;/C&gt;&lt;D xsi:type="xsd:double"&gt;1267.111&lt;/D&gt;&lt;/FQL&gt;&lt;FQL&gt;&lt;Q&gt;EPAM^FG_MKT_VALUE(44519,,,USD)&lt;/Q&gt;&lt;R&gt;1&lt;/R&gt;&lt;C&gt;1&lt;/C&gt;&lt;D xsi:type="xsd:double"&gt;37544.973&lt;/D&gt;&lt;/FQL&gt;&lt;FQL&gt;&lt;Q&gt;CTSH^FF_DEBT(QTR_R,44519,,,,USD)&lt;/Q&gt;&lt;R&gt;1&lt;/R&gt;&lt;C&gt;1&lt;/C&gt;&lt;D xsi:type="xsd:double"&gt;1678&lt;/D&gt;&lt;/FQL&gt;&lt;FQL&gt;&lt;Q&gt;CTSH^FF_CASH_ST(QTR_R,44519,,,,USD)&lt;/Q&gt;&lt;R&gt;1&lt;/R&gt;&lt;C&gt;1&lt;/C&gt;&lt;D xsi:type="xsd:double"&gt;2413&lt;/D&gt;&lt;/FQL&gt;&lt;FQL&gt;&lt;Q&gt;CTSH^FG_MKT_VALUE(44519,,,USD)&lt;/Q&gt;&lt;R&gt;1&lt;/R&gt;&lt;C&gt;1&lt;/C&gt;&lt;D xsi:type="xsd:double"&gt;42566.42&lt;/D&gt;&lt;/FQL&gt;&lt;FQL&gt;&lt;Q&gt;ACN^FF_DEBT(QTR_R,44519,,,,USD)&lt;/Q&gt;&lt;R&gt;1&lt;/R&gt;&lt;C&gt;1&lt;/C&gt;&lt;D xsi:type="xsd:double"&gt;3506.634&lt;/D&gt;&lt;/FQL&gt;&lt;FQL&gt;&lt;Q&gt;ACN^FF_CASH_ST(QTR_R,44519,,,,USD)&lt;/Q&gt;&lt;R&gt;1&lt;/R&gt;&lt;C&gt;1&lt;/C&gt;&lt;D xsi:type="xsd:double"&gt;8172.468&lt;/D&gt;&lt;/FQL&gt;&lt;FQL&gt;&lt;Q&gt;ACN^FG_MKT_VALUE(44519,,,USD)&lt;/Q&gt;&lt;R&gt;1&lt;/R&gt;&lt;C&gt;1&lt;/C&gt;&lt;D xsi:type="xsd:double"&gt;234199.84&lt;/D&gt;&lt;/FQL&gt;&lt;FQL&gt;&lt;Q&gt;WIT^FF_DEBT(QTR_R,44519,,,,USD)&lt;/Q&gt;&lt;R&gt;1&lt;/R&gt;&lt;C&gt;1&lt;/C&gt;&lt;D xsi:type="xsd:double"&gt;1861.96490519013&lt;/D&gt;&lt;/FQL&gt;&lt;FQL&gt;&lt;Q&gt;WIT^FF_CASH_ST(QTR_R,44519,,,,USD)&lt;/Q&gt;&lt;R&gt;1&lt;/R&gt;&lt;C&gt;1&lt;/C&gt;&lt;D xsi:type="xsd:double"&gt;4274.00895894379&lt;/D&gt;&lt;/FQL&gt;&lt;FQL&gt;&lt;Q&gt;WIT^FG_MKT_VALUE(44519,,,USD)&lt;/Q&gt;&lt;R&gt;1&lt;/R&gt;&lt;C&gt;1&lt;/C&gt;&lt;D xsi:type="xsd:double"&gt;51144.156&lt;/D&gt;&lt;/FQL&gt;&lt;FQL&gt;&lt;Q&gt;IBM^FF_DEBT(QTR_R,44519,,,,USD)&lt;/Q&gt;&lt;R&gt;1&lt;/R&gt;&lt;C&gt;1&lt;/C&gt;&lt;D xsi:type="xsd:double"&gt;58978&lt;/D&gt;&lt;/FQL&gt;&lt;FQL&gt;&lt;Q&gt;IBM^FF_CASH_ST(QTR_R,44519,,,,USD)&lt;/Q&gt;&lt;R&gt;1&lt;/R&gt;&lt;C&gt;1&lt;/C&gt;&lt;D xsi:type="xsd:double"&gt;8407&lt;/D&gt;&lt;/FQL&gt;&lt;FQL&gt;&lt;Q&gt;IBM^FG_MKT_VALUE(44519,,,USD)&lt;/Q&gt;&lt;R&gt;1&lt;/R&gt;&lt;C&gt;1&lt;/C&gt;&lt;D xsi:type="xsd:double"&gt;104620.69&lt;/D&gt;&lt;/FQL&gt;&lt;FQL&gt;&lt;Q&gt;INFY^FF_DEBT(QTR_R,44519,,,,USD)&lt;/Q&gt;&lt;R&gt;1&lt;/R&gt;&lt;C&gt;1&lt;/C&gt;&lt;D xsi:type="xsd:double"&gt;693.004614192853&lt;/D&gt;&lt;/FQL&gt;&lt;FQL&gt;&lt;Q&gt;INFY^FF_CASH_ST(QTR_R,44519,,,,USD)&lt;/Q&gt;&lt;R&gt;1&lt;/R&gt;&lt;C&gt;1&lt;/C&gt;&lt;D xsi:type="xsd:double"&gt;3109.35973864134&lt;/D&gt;&lt;/FQL&gt;&lt;FQL&gt;&lt;Q&gt;INFY^FG_MKT_VALUE(44519,,,USD)&lt;/Q&gt;&lt;R&gt;1&lt;/R&gt;&lt;C&gt;1&lt;/C&gt;&lt;D xsi:type="xsd:double"&gt;99207.98&lt;/D&gt;&lt;/FQL&gt;&lt;FQL&gt;&lt;Q&gt;SFT^FF_DEBT(QTR_R,44519,,,,USD)&lt;/Q&gt;&lt;R&gt;0&lt;/R&gt;&lt;C&gt;0&lt;/C&gt;&lt;/FQL&gt;&lt;FQL&gt;&lt;Q&gt;SFT^FF_CASH_ST(QTR_R,44519,,,,USD)&lt;/Q&gt;&lt;R&gt;0&lt;/R&gt;&lt;C&gt;0&lt;/C&gt;&lt;/FQL&gt;&lt;FQL&gt;&lt;Q&gt;SFT^FG_MKT_VALUE(44519,,,USD)&lt;/Q&gt;&lt;R&gt;1&lt;/R&gt;&lt;C&gt;1&lt;/C&gt;&lt;D xsi:type="xsd:double"&gt;417.02283&lt;/D&gt;&lt;/FQL&gt;&lt;FQL&gt;&lt;Q&gt;JD^FF_DEBT(QTR_R,44519,,,,USD)&lt;/Q&gt;&lt;R&gt;0&lt;/R&gt;&lt;C&gt;0&lt;/C&gt;&lt;/FQL&gt;&lt;FQL&gt;&lt;Q&gt;JD^FF_CASH_ST(QTR_R,44519,,,,USD)&lt;/Q&gt;&lt;R&gt;0&lt;/R&gt;&lt;C&gt;0&lt;/C&gt;&lt;/FQL&gt;&lt;FQL&gt;&lt;Q&gt;JD^FG_MKT_VALUE(44519,,,USD)&lt;/Q&gt;&lt;R&gt;1&lt;/R&gt;&lt;C&gt;1&lt;/C&gt;&lt;D xsi:type="xsd:double"&gt;120612.49&lt;/D&gt;&lt;/FQL&gt;&lt;FQL&gt;&lt;Q&gt;VRM^FF_DEBT(QTR_R,44519,,,,USD)&lt;/Q&gt;&lt;R&gt;1&lt;/R&gt;&lt;C&gt;1&lt;/C&gt;&lt;D xsi:type="xsd:double"&gt;1069.481&lt;/D&gt;&lt;/FQL&gt;&lt;FQL&gt;&lt;Q&gt;VRM^FF_CASH_ST(QTR_R,44519,,,,USD)&lt;/Q&gt;&lt;R&gt;1&lt;/R&gt;&lt;C&gt;1&lt;/C&gt;&lt;D xsi:type="xsd:double"&gt;1396.117&lt;/D&gt;&lt;/FQL&gt;&lt;FQL&gt;&lt;Q&gt;VRM^FG_MKT_VALUE(44519,,,USD)&lt;/Q&gt;&lt;R&gt;1&lt;/R&gt;&lt;C&gt;1&lt;/C&gt;&lt;D xsi:type="xsd:double"&gt;2276.78&lt;/D&gt;&lt;/FQL&gt;&lt;FQL&gt;&lt;Q&gt;TTM^FF_DEBT(QTR_R,44519,,,,USD)&lt;/Q&gt;&lt;R&gt;1&lt;/R&gt;&lt;C&gt;1&lt;/C&gt;&lt;D xsi:type="xsd:double"&gt;20056.2177090701&lt;/D&gt;&lt;/FQL&gt;&lt;FQL&gt;&lt;Q&gt;TTM^FF_CASH_ST(QTR_R,44519,,,,USD)&lt;/Q&gt;&lt;R&gt;1&lt;/R&gt;&lt;C&gt;1&lt;/C&gt;&lt;D xsi:type="xsd:double"&gt;7045.67175238288&lt;/D&gt;&lt;/FQL&gt;&lt;FQL&gt;&lt;Q&gt;TTM^FG_MKT_VALUE(44519,,,USD)&lt;/Q&gt;&lt;R&gt;1&lt;/R&gt;&lt;C&gt;1&lt;/C&gt;&lt;D xsi:type="xsd:double"&gt;22212.875&lt;/D&gt;&lt;/FQL&gt;&lt;FQL&gt;&lt;Q&gt;1810-HK^FF_DEBT(QTR_R,44519,,,,USD)&lt;/Q&gt;&lt;R&gt;0&lt;/R&gt;&lt;C&gt;0&lt;/C&gt;&lt;/FQL&gt;&lt;FQL&gt;&lt;Q&gt;1810-HK^FF_CASH_ST(QTR_R,44519,,,,USD)&lt;/Q&gt;&lt;R&gt;0&lt;/R&gt;&lt;C&gt;0&lt;/C&gt;&lt;/FQL&gt;&lt;FQL&gt;&lt;Q&gt;1810-HK^FG_MKT_VALUE(44519,,,USD)&lt;/Q&gt;&lt;R&gt;1&lt;/R&gt;&lt;C&gt;1&lt;/C&gt;&lt;D xsi:type="xsd:double"&gt;67868.164&lt;/D&gt;&lt;/FQL&gt;&lt;FQL&gt;&lt;Q&gt;AMKR^FF_DEBT(QTR_R,44519,,,,USD)&lt;/Q&gt;&lt;R&gt;1&lt;/R&gt;&lt;C&gt;1&lt;/C&gt;&lt;D xsi:type="xsd:double"&gt;1239.277&lt;/D&gt;&lt;/FQL&gt;&lt;FQL&gt;&lt;Q&gt;AMKR^FF_CASH_ST(QTR_R,44519,,,,USD)&lt;/Q&gt;&lt;R&gt;1&lt;/R&gt;&lt;C&gt;1&lt;/C&gt;&lt;D xsi:type="xsd:double"&gt;790.991&lt;/D&gt;&lt;/FQL&gt;&lt;FQL&gt;&lt;Q&gt;AMKR^FG_MKT_VALUE(44519,,,USD)&lt;/Q&gt;&lt;R&gt;1&lt;/R&gt;&lt;C&gt;1&lt;/C&gt;&lt;D xsi:type="xsd:double"&gt;6176.701&lt;/D&gt;&lt;/FQL&gt;&lt;FQL&gt;&lt;Q&gt;LLNW^FF_DEBT(QTR_R,44519,,,,USD)&lt;/Q&gt;&lt;R&gt;1&lt;/R&gt;&lt;C&gt;1&lt;/C&gt;&lt;D xsi:type="xsd:double"&gt;133.587&lt;/D&gt;&lt;/FQL&gt;&lt;FQL&gt;&lt;Q&gt;LLNW^FF_CASH_ST(QTR_R,44519,,,,USD)&lt;/Q&gt;&lt;R&gt;1&lt;/R&gt;&lt;C&gt;1&lt;/C&gt;&lt;D xsi:type="xsd:double"&gt;75.786&lt;/D&gt;&lt;/FQL&gt;&lt;FQL&gt;&lt;Q&gt;LLNW^FG_MKT_VALUE(44519,,,USD)&lt;/Q&gt;&lt;R&gt;1&lt;/R&gt;&lt;C&gt;1&lt;/C&gt;&lt;D xsi:type="xsd:double"&gt;424.18405&lt;/D&gt;&lt;/FQL&gt;&lt;FQL&gt;&lt;Q&gt;005930-KR^FF_DEBT(QTR_R,44519,,,,USD)&lt;/Q&gt;&lt;R&gt;1&lt;/R&gt;&lt;C&gt;1&lt;/C&gt;&lt;D xsi:type="xsd:double"&gt;16106.08147108&lt;/D&gt;&lt;/FQL&gt;&lt;FQL&gt;&lt;Q&gt;005930-KR^FF_CASH_ST(QTR_R,44519,,,,USD)&lt;/Q&gt;&lt;R&gt;1&lt;/R&gt;&lt;C&gt;1&lt;/C&gt;&lt;D xsi:type="xsd:double"&gt;101748.397734045&lt;/D&gt;&lt;/FQL&gt;&lt;FQL&gt;&lt;Q&gt;005930-KR^FG_MKT_VALUE(44519,,,USD)&lt;/Q&gt;&lt;R&gt;1&lt;/R&gt;&lt;C&gt;1&lt;/C&gt;&lt;D xsi:type="xsd:double"&gt;408012.72&lt;/D&gt;&lt;/FQL&gt;&lt;FQL&gt;&lt;Q&gt;DESP^FF_DEBT(QTR_R,44519,,,,USD)&lt;/Q&gt;&lt;R&gt;0&lt;/R&gt;&lt;C&gt;0&lt;/C&gt;&lt;/FQL&gt;&lt;FQL&gt;&lt;Q&gt;DESP^FF_CASH_ST(QTR_R,44519,,,,USD)&lt;/Q&gt;&lt;R&gt;0&lt;/R&gt;&lt;C&gt;0&lt;/C&gt;&lt;/FQL&gt;&lt;FQL&gt;&lt;Q&gt;DESP^FG_MKT_VALUE(44519,,,USD)&lt;/Q&gt;&lt;R&gt;1&lt;/R&gt;&lt;C&gt;1&lt;/C&gt;&lt;D xsi:type="xsd:double"&gt;858.7164&lt;/D&gt;&lt;/FQL&gt;&lt;FQL&gt;&lt;Q&gt;YTRA^FF_DEBT(QTR_R,44519,,,,USD)&lt;/Q&gt;&lt;R&gt;0&lt;/R&gt;&lt;C&gt;0&lt;/C&gt;&lt;/FQL&gt;&lt;FQL&gt;&lt;Q&gt;YTRA^FF_CASH_ST(QTR_R,44519,,,,USD)&lt;/Q&gt;&lt;R&gt;0&lt;/R&gt;&lt;C&gt;0&lt;/C&gt;&lt;/FQL&gt;&lt;FQL&gt;&lt;Q&gt;YTRA^FG_MKT_VALUE(44519,,,USD)&lt;/Q&gt;&lt;R&gt;1&lt;/R&gt;&lt;C&gt;1&lt;/C&gt;&lt;D xsi:type="xsd:double"&gt;142.67073&lt;/D&gt;&lt;/FQL&gt;&lt;FQL&gt;&lt;Q&gt;GRUB^FF_DEBT(QTR_R,44519,,,,USD)&lt;/Q&gt;&lt;R&gt;0&lt;/R&gt;&lt;C&gt;0&lt;/C&gt;&lt;/FQL&gt;&lt;FQL&gt;&lt;Q&gt;GRUB^FF_CASH_ST(QTR_R,44519,,,,USD)&lt;/Q&gt;&lt;R&gt;0&lt;/R&gt;&lt;C&gt;0&lt;/C&gt;&lt;/FQL&gt;&lt;FQL&gt;&lt;Q&gt;GRUB^FG_MKT_VALUE(44519,,,USD)&lt;/Q&gt;&lt;R&gt;1&lt;/R&gt;&lt;C&gt;1&lt;/C&gt;&lt;D xsi:type="xsd:double"&gt;30234.707&lt;/D&gt;&lt;/FQL&gt;&lt;FQL&gt;&lt;Q&gt;CPNG^FF_DEBT(QTR_R,44519,,,,USD)&lt;/Q&gt;&lt;R&gt;0&lt;/R&gt;&lt;C&gt;0&lt;/C&gt;&lt;/FQL&gt;&lt;FQL&gt;&lt;Q&gt;CPNG^FF_CASH_ST(QTR_R,44519,,,,USD)&lt;/Q&gt;&lt;R&gt;0&lt;/R&gt;&lt;C&gt;0&lt;/C&gt;&lt;/FQL&gt;&lt;FQL&gt;&lt;Q&gt;CPNG^FG_MKT_VALUE(44519,,,USD)&lt;/Q&gt;&lt;R&gt;1&lt;/R&gt;&lt;C&gt;1&lt;/C&gt;&lt;D xsi:type="xsd:double"&gt;47138.434&lt;/D&gt;&lt;/FQL&gt;&lt;FQL&gt;&lt;Q&gt;DIDI^FF_DEBT(QTR_R,44519,,,,USD)&lt;/Q&gt;&lt;R&gt;0&lt;/R&gt;&lt;C&gt;0&lt;/C&gt;&lt;/FQL&gt;&lt;FQL&gt;&lt;Q&gt;DIDI^FF_CASH_ST(QTR_R,44519,,,,USD)&lt;/Q&gt;&lt;R&gt;0&lt;/R&gt;&lt;C&gt;0&lt;/C&gt;&lt;/FQL&gt;&lt;FQL&gt;&lt;Q&gt;DIDI^FG_MKT_VALUE(44519,,,USD)&lt;/Q&gt;&lt;R&gt;1&lt;/R&gt;&lt;C&gt;1&lt;/C&gt;&lt;D xsi:type="xsd:double"&gt;36137.355&lt;/D&gt;&lt;/FQL&gt;&lt;FQL&gt;&lt;Q&gt;BIDU^FF_DEBT(QTR_R,44519,,,,USD)&lt;/Q&gt;&lt;R&gt;1&lt;/R&gt;&lt;C&gt;1&lt;/C&gt;&lt;D xsi:type="xsd:double"&gt;14976.9039715888&lt;/D&gt;&lt;/FQL&gt;&lt;FQL&gt;&lt;Q&gt;BIDU^FF_CASH_ST(QTR_R,44519,,,,USD)&lt;/Q&gt;&lt;R&gt;1&lt;/R&gt;&lt;C&gt;1&lt;/C&gt;&lt;D xsi:type="xsd:double"&gt;30113.9713562832&lt;/D&gt;&lt;/FQL&gt;&lt;FQL&gt;&lt;Q&gt;BIDU^FG_MKT_VALUE(44519,,,USD)&lt;/Q&gt;&lt;R&gt;1&lt;/R&gt;&lt;C&gt;1&lt;/C&gt;&lt;D xsi:type="xsd:double"&gt;43044.63&lt;/D&gt;&lt;/FQL&gt;&lt;FQL&gt;&lt;Q&gt;BNFT^FF_DEBT(QTR_R,44519,,,,USD)&lt;/Q&gt;&lt;R&gt;1&lt;/R&gt;&lt;C&gt;1&lt;/C&gt;&lt;D xsi:type="xsd:double"&gt;190.128&lt;/D&gt;&lt;/FQL&gt;&lt;FQL&gt;&lt;Q&gt;BNFT^FF_CASH_ST(QTR_R,44519,,,,USD)&lt;/Q&gt;&lt;R&gt;1&lt;/R&gt;&lt;C&gt;1&lt;/C&gt;&lt;D xsi:type="xsd:double"&gt;94.488&lt;/D&gt;&lt;/FQL&gt;&lt;FQL&gt;&lt;Q&gt;BNFT^FG_MKT_VALUE(44519,,,USD)&lt;/Q&gt;&lt;R&gt;1&lt;/R&gt;&lt;C&gt;1&lt;/C&gt;&lt;D xsi:type="xsd:double"&gt;360.04544&lt;/D&gt;&lt;/FQL&gt;&lt;FQL&gt;&lt;Q&gt;GME^FF_DEBT(QTR_R,44519,,,,USD)&lt;/Q&gt;&lt;R&gt;0&lt;/R&gt;&lt;C&gt;0&lt;/C&gt;&lt;/FQL&gt;&lt;FQL&gt;&lt;Q&gt;GME^FF_CASH_ST(QTR_R,44519,,,,USD)&lt;/Q&gt;&lt;R&gt;0&lt;/R&gt;&lt;C&gt;0&lt;/C&gt;&lt;/FQL&gt;&lt;FQL&gt;&lt;Q&gt;GME^FG_MKT_VALUE(44519,,,USD)&lt;/Q&gt;&lt;R&gt;1&lt;/R&gt;&lt;C&gt;1&lt;/C&gt;&lt;D xsi:type="xsd:double"&gt;17501.256&lt;/D&gt;&lt;/FQL&gt;&lt;FQL&gt;&lt;Q&gt;1024-HK^FF_DEBT(QTR_R,44519,,,,USD)&lt;/Q&gt;&lt;R&gt;0&lt;/R&gt;&lt;C&gt;0&lt;/C&gt;&lt;/FQL&gt;&lt;FQL&gt;&lt;Q&gt;1024-HK^FF_CASH_ST(QTR_R,44519,,,,USD)&lt;/Q&gt;&lt;R&gt;0&lt;/R&gt;&lt;C&gt;0&lt;/C&gt;&lt;/FQL&gt;&lt;FQL&gt;&lt;Q&gt;1024-HK^FG_MKT_VALUE(44519,,,USD)&lt;/Q&gt;&lt;R&gt;1&lt;/R&gt;&lt;C&gt;1&lt;/C&gt;&lt;D xsi:type="xsd:double"&gt;51710.223&lt;/D&gt;&lt;/FQL&gt;&lt;FQL&gt;&lt;Q&gt;ZG^FF_DEBT(QTR_R,44519,,,,USD)&lt;/Q&gt;&lt;R&gt;1&lt;/R&gt;&lt;C&gt;1&lt;/C&gt;&lt;D xsi:type="xsd:double"&gt;4644.443&lt;/D&gt;&lt;/FQL&gt;&lt;FQL&gt;&lt;Q&gt;ZG^FF_CASH_ST(QTR_R,44519,,,,USD)&lt;/Q&gt;&lt;R&gt;1&lt;/R&gt;&lt;C&gt;1&lt;/C&gt;&lt;D xsi:type="xsd:double"&gt;3546.468&lt;/D&gt;&lt;/FQL&gt;&lt;FQL&gt;&lt;Q&gt;ZG^FG_MKT_VALUE(44519,,,USD)&lt;/Q&gt;&lt;R&gt;1&lt;/R&gt;&lt;C&gt;1&lt;/C&gt;&lt;D xsi:type="xsd:double"&gt;14368.355&lt;/D&gt;&lt;/FQL&gt;&lt;FQL&gt;&lt;Q&gt;BABA^FF_DEBT(QTR_R,44519,,,,USD)&lt;/Q&gt;&lt;R&gt;0&lt;/R&gt;&lt;C&gt;0&lt;/C&gt;&lt;/FQL&gt;&lt;FQL&gt;&lt;Q&gt;BABA^FF_CASH_ST(QTR_R,44519,,,,USD)&lt;/Q&gt;&lt;R&gt;0&lt;/R&gt;&lt;C&gt;0&lt;/C&gt;&lt;/FQL&gt;&lt;FQL&gt;&lt;Q&gt;BABA^FG_MKT_VALUE(44519,,,USD)&lt;/Q&gt;&lt;R&gt;1&lt;/R&gt;&lt;C&gt;1&lt;/C&gt;&lt;D xsi:type="xsd:double"&gt;380449.47&lt;/D&gt;&lt;/FQL&gt;&lt;FQL&gt;&lt;Q&gt;ONTF^FF_DEBT(QTR_R,44519,,,,USD)&lt;/Q&gt;&lt;R&gt;1&lt;/R&gt;&lt;C&gt;1&lt;/C&gt;&lt;D xsi:type="xsd:double"&gt;4.671&lt;/D&gt;&lt;/FQL&gt;&lt;FQL&gt;&lt;Q&gt;ONTF^FF_CASH_ST(QTR_R,44519,,,,USD)&lt;/Q&gt;&lt;R&gt;1&lt;/R&gt;&lt;C&gt;1&lt;/C&gt;&lt;D xsi:type="xsd:double"&gt;399.684&lt;/D&gt;&lt;/FQL&gt;&lt;FQL&gt;&lt;Q&gt;ONTF^FG_MKT_VALUE(44519,,,USD)&lt;/Q&gt;&lt;R&gt;1&lt;/R&gt;&lt;C&gt;1&lt;/C&gt;&lt;D xsi:type="xsd:double"&gt;768.342&lt;/D&gt;&lt;/FQL&gt;&lt;FQL&gt;&lt;Q&gt;TWOU^FF_DEBT(QTR_R,44519,,,,USD)&lt;/Q&gt;&lt;R&gt;1&lt;/R&gt;&lt;C&gt;1&lt;/C&gt;&lt;D xsi:type="xsd:double"&gt;857.036&lt;/D&gt;&lt;/FQL&gt;&lt;FQL&gt;&lt;Q&gt;TWOU^FF_CASH_ST(QTR_R,44519,,,,USD)&lt;/Q&gt;&lt;R&gt;1&lt;/R&gt;&lt;C&gt;1&lt;/C&gt;&lt;D xsi:type="xsd:double"&gt;951.324&lt;/D&gt;&lt;/FQL&gt;&lt;FQL&gt;&lt;Q&gt;TWOU^FG_MKT_VALUE(44519,,,USD)&lt;/Q&gt;&lt;R&gt;1&lt;/R&gt;&lt;C&gt;1&lt;/C&gt;&lt;D xsi:type="xsd:double"&gt;1873.7505&lt;/D&gt;&lt;/FQL&gt;&lt;FQL&gt;&lt;Q&gt;MU^FF_DEBT(QTR_R,44519,,,,USD)&lt;/Q&gt;&lt;R&gt;1&lt;/R&gt;&lt;C&gt;1&lt;/C&gt;&lt;D xsi:type="xsd:double"&gt;7280&lt;/D&gt;&lt;/FQL&gt;&lt;FQL&gt;&lt;Q&gt;MU^FF_CASH_ST(QTR_R,44519,,,,USD)&lt;/Q&gt;&lt;R&gt;1&lt;/R&gt;&lt;C&gt;1&lt;/C&gt;&lt;D xsi:type="xsd:double"&gt;8633&lt;/D&gt;&lt;/FQL&gt;&lt;FQL&gt;&lt;Q&gt;MU^FG_MKT_VALUE(44519,,,USD)&lt;/Q&gt;&lt;R&gt;1&lt;/R&gt;&lt;C&gt;1&lt;/C&gt;&lt;D xsi:type="xsd:double"&gt;86156.11&lt;/D&gt;&lt;/FQL&gt;&lt;FQL&gt;&lt;Q&gt;EXPE^FF_DEBT(QTR_R,44519,,,,USD)&lt;/Q&gt;&lt;R&gt;1&lt;/R&gt;&lt;C&gt;1&lt;/C&gt;&lt;D xsi:type="xsd:double"&gt;8851&lt;/D&gt;&lt;/FQL&gt;&lt;FQL&gt;&lt;Q&gt;EXPE^FF_CASH_ST(QTR_R,44519,,,,USD)&lt;/Q&gt;&lt;R&gt;1&lt;/R&gt;&lt;C&gt;1&lt;/C&gt;&lt;D xsi:type="xsd:double"&gt;6618&lt;/D&gt;&lt;/FQL&gt;&lt;FQL&gt;&lt;Q&gt;EXPE^FG_MKT_VALUE(44519,,,USD)&lt;/Q&gt;&lt;R&gt;1&lt;/R&gt;&lt;C&gt;1&lt;/C&gt;&lt;D xsi:type="xsd:double"&gt;26756.637&lt;/D&gt;&lt;/FQL&gt;&lt;FQL&gt;&lt;Q&gt;CHWY^FF_DEBT(QTR_R,44519,,,,USD)&lt;/Q&gt;&lt;R&gt;0&lt;/R&gt;&lt;C&gt;0&lt;/C&gt;&lt;/FQL&gt;&lt;FQL&gt;&lt;Q&gt;CHWY^FF_CASH_ST(QTR_R,44519,,,,USD)&lt;/Q&gt;&lt;R&gt;0&lt;/R&gt;&lt;C&gt;0&lt;/C&gt;&lt;/FQL&gt;&lt;FQL&gt;&lt;Q&gt;CHWY^FG_MKT_VALUE(44519,,,USD)&lt;/Q&gt;&lt;R&gt;1&lt;/R&gt;&lt;C&gt;1&lt;/C&gt;&lt;D xsi:type="xsd:double"&gt;30463.305&lt;/D&gt;&lt;/FQL&gt;&lt;FQL&gt;&lt;Q&gt;9999-HK^FF_DEBT(QTR_R,44519,,,,USD)&lt;/Q&gt;&lt;R&gt;0&lt;/R&gt;&lt;C&gt;0&lt;/C&gt;&lt;/FQL&gt;&lt;FQL&gt;&lt;Q&gt;9999-HK^FF_CASH_ST(QTR_R,44519,,,,USD)&lt;/Q&gt;&lt;R&gt;0&lt;/R&gt;&lt;C&gt;0&lt;/C&gt;&lt;/FQL&gt;&lt;FQL&gt;&lt;Q&gt;9999-HK^FG_MKT_VALUE(44519,,,USD)&lt;/Q&gt;&lt;R&gt;1&lt;/R&gt;&lt;C&gt;1&lt;/C&gt;&lt;D xsi:type="xsd:double"&gt;79384.2&lt;/D&gt;&lt;/FQL&gt;&lt;FQL&gt;&lt;Q&gt;LI^FF_DEBT(QTR_R,44519,,,,USD)&lt;/Q&gt;&lt;R&gt;0&lt;/R&gt;&lt;C&gt;0&lt;/C&gt;&lt;/FQL&gt;&lt;FQL&gt;&lt;Q&gt;LI^FF_CASH_ST(QTR_R,44519,,,,USD)&lt;/Q&gt;&lt;R&gt;0&lt;/R&gt;&lt;C&gt;0&lt;/C&gt;&lt;/FQL&gt;&lt;FQL&gt;&lt;Q&gt;LI^FG_MKT_VALUE(44519,,,USD)&lt;/Q&gt;&lt;R&gt;1&lt;/R&gt;&lt;C&gt;1&lt;/C&gt;&lt;D xsi:type="xsd:double"&gt;25657.219&lt;/D&gt;&lt;/FQL&gt;&lt;FQL&gt;&lt;Q&gt;AMZN^FF_DEBT(QTR_R,44519,,,,USD)&lt;/Q&gt;&lt;R&gt;1&lt;/R&gt;&lt;C&gt;1&lt;/C&gt;&lt;D xsi:type="xsd:double"&gt;129528&lt;/D&gt;&lt;/FQL&gt;&lt;FQL&gt;&lt;Q&gt;AMZN^FF_CASH_ST(QTR_R,44519,,,,USD)&lt;/Q&gt;&lt;R&gt;1&lt;/R&gt;&lt;C&gt;1&lt;/C&gt;&lt;D xsi:type="xsd:double"&gt;79224&lt;/D&gt;&lt;/FQL&gt;&lt;FQL&gt;&lt;Q&gt;AMZN^FG_MKT_VALUE(44519,,,USD)&lt;/Q&gt;&lt;R&gt;1&lt;/R&gt;&lt;C&gt;1&lt;/C&gt;&lt;D xsi:type="xsd:double"&gt;1874449.5&lt;/D&gt;&lt;/FQL&gt;&lt;FQL&gt;&lt;Q&gt;YEXT^FF_DEBT(QTR_R,44519,,,,USD)&lt;/Q&gt;&lt;R&gt;0&lt;/R&gt;&lt;C&gt;0&lt;/C&gt;&lt;/FQL&gt;&lt;FQL&gt;&lt;Q&gt;YEXT^FF_CASH_ST(QTR_R,44519,,,,USD)&lt;/Q&gt;&lt;R&gt;0&lt;/R&gt;&lt;C&gt;0&lt;/C&gt;&lt;/FQL&gt;&lt;FQL&gt;&lt;Q&gt;YEXT^FG_MKT_VALUE(44519,,,USD)&lt;/Q&gt;&lt;R&gt;1&lt;/R&gt;&lt;C&gt;1&lt;/C&gt;&lt;D xsi:type="xsd:double"&gt;1385.8398&lt;/D&gt;&lt;/FQL&gt;&lt;FQL&gt;&lt;Q&gt;AXP^FF_DEBT(QTR_R,44519,,,,USD)&lt;/Q&gt;&lt;R&gt;1&lt;/R&gt;&lt;C&gt;1&lt;/C&gt;&lt;D xsi:type="xsd:double"&gt;36736&lt;/D&gt;&lt;/FQL&gt;&lt;FQL&gt;&lt;Q&gt;AXP^FF_CASH_ST(QTR_R,44519,,,,USD)&lt;/Q&gt;&lt;R&gt;1&lt;/R&gt;&lt;C&gt;1&lt;/C&gt;&lt;D xsi:type="xsd:double"&gt;27916&lt;/D&gt;&lt;/FQL&gt;&lt;FQL&gt;&lt;Q&gt;AXP^FG_MKT_VALUE(44519,,,USD)&lt;/Q&gt;&lt;R&gt;1&lt;/R&gt;&lt;C&gt;1&lt;/C&gt;&lt;D xsi:type="xsd:double"&gt;136484.52&lt;/D&gt;&lt;/FQL&gt;&lt;FQL&gt;&lt;Q&gt;SPOT^FF_DEBT(QTR_R,44519,,,,USD)&lt;/Q&gt;&lt;R&gt;1&lt;/R&gt;&lt;C&gt;1&lt;/C&gt;&lt;D xsi:type="xsd:double"&gt;2036.27515&lt;/D&gt;&lt;/FQL&gt;&lt;FQL&gt;&lt;Q&gt;SPOT^FF_CASH_ST(QTR_R,44519,,,,USD)&lt;/Q&gt;&lt;R&gt;1&lt;/R&gt;&lt;C&gt;1&lt;/C&gt;&lt;D xsi:type="xsd:double"&gt;3675.03045&lt;/D&gt;&lt;/FQL&gt;&lt;FQL&gt;&lt;Q&gt;SPOT^FG_MKT_VALUE(44519,,,USD)&lt;/Q&gt;&lt;R&gt;1&lt;/R&gt;&lt;C&gt;1&lt;/C&gt;&lt;D xsi:type="xsd:double"&gt;48726.492&lt;/D&gt;&lt;/FQL&gt;&lt;FQL&gt;&lt;Q&gt;LIND^FF_DEBT(QTR_R,44519,,,,USD)&lt;/Q&gt;&lt;R&gt;1&lt;/R&gt;&lt;C&gt;1&lt;/C&gt;&lt;D xsi:type="xsd:double"&gt;551.659&lt;/D&gt;&lt;/FQL&gt;&lt;FQL&gt;&lt;Q&gt;LIND^FF_CASH_ST(QTR_R,44519,,,,USD)&lt;/Q&gt;&lt;R&gt;1&lt;/R&gt;&lt;C&gt;1&lt;/C&gt;&lt;D xsi:type="xsd:double"&gt;185.036&lt;/D&gt;&lt;/FQL&gt;&lt;FQL&gt;&lt;Q&gt;LIND^FG_MKT_VALUE(44519,,,USD)&lt;/Q&gt;&lt;R&gt;1&lt;/R&gt;&lt;C&gt;1&lt;/C&gt;&lt;D xsi:type="xsd:double"&gt;817.7613&lt;/D&gt;&lt;/FQL&gt;&lt;FQL&gt;&lt;Q&gt;CVNA^FF_DEBT(QTR_R,44519,,,,USD)&lt;/Q&gt;&lt;R&gt;1&lt;/R&gt;&lt;C&gt;1&lt;/C&gt;&lt;D xsi:type="xsd:double"&gt;3951&lt;/D&gt;&lt;/FQL&gt;&lt;FQL&gt;&lt;Q&gt;CVNA^FF_CASH_ST(QTR_R,44519,,,,USD)&lt;/Q&gt;&lt;R&gt;1&lt;/R&gt;&lt;C&gt;1&lt;/C&gt;&lt;D xsi:type="xsd:double"&gt;716&lt;/D&gt;&lt;/FQL&gt;&lt;FQL&gt;&lt;Q&gt;CVNA^FG_MKT_VALUE(44519,,,USD)&lt;/Q&gt;&lt;R&gt;1&lt;/R&gt;&lt;C&gt;1&lt;/C&gt;&lt;D xsi:type="xsd:double"&gt;24969.273&lt;/D&gt;&lt;/FQL&gt;&lt;FQL&gt;&lt;Q&gt;FUBO^FF_DEBT(QTR_R,44519,,,,USD)&lt;/Q&gt;&lt;R&gt;1&lt;/R&gt;&lt;C&gt;1&lt;/C&gt;&lt;D xsi:type="xsd:double"&gt;324.469&lt;/D&gt;&lt;/FQL&gt;&lt;FQL&gt;&lt;Q&gt;FUBO^FF_CASH_ST(QTR_R,44519,,,,USD)&lt;/Q&gt;&lt;R&gt;1&lt;/R&gt;&lt;C&gt;1&lt;/C&gt;&lt;D xsi:type="xsd:double"&gt;393.13&lt;/D&gt;&lt;/FQL&gt;&lt;FQL&gt;&lt;Q&gt;FUBO^FG_MKT_VALUE(44519,,,USD)&lt;/Q&gt;&lt;R&gt;1&lt;/R&gt;&lt;C&gt;1&lt;/C&gt;&lt;D xsi:type="xsd:double"&gt;3096.9893&lt;/D&gt;&lt;/FQL&gt;&lt;FQL&gt;&lt;Q&gt;LYFT^FF_DEBT(QTR_R,44519,,,,USD)&lt;/Q&gt;&lt;R&gt;1&lt;/R&gt;&lt;C&gt;1&lt;/C&gt;&lt;D xsi:type="xsd:double"&gt;1021.335&lt;/D&gt;&lt;/FQL&gt;&lt;FQL&gt;&lt;Q&gt;LYFT^FF_CASH_ST(QTR_R,44519,,,,USD)&lt;/Q&gt;&lt;R&gt;1&lt;/R&gt;&lt;C&gt;1&lt;/C&gt;&lt;D xsi:type="xsd:double"&gt;2382.489&lt;/D&gt;&lt;/FQL&gt;&lt;FQL&gt;&lt;Q&gt;LYFT^FG_MKT_VALUE(44519,,,USD)&lt;/Q&gt;&lt;R&gt;1&lt;/R&gt;&lt;C&gt;1&lt;/C&gt;&lt;D xsi:type="xsd:double"&gt;16187.873&lt;/D&gt;&lt;/FQL&gt;&lt;FQL&gt;&lt;Q&gt;TRIP^FF_DEBT(QTR_R,44519,,,,USD)&lt;/Q&gt;&lt;R&gt;1&lt;/R&gt;&lt;C&gt;1&lt;/C&gt;&lt;D xsi:type="xsd:double"&gt;938&lt;/D&gt;&lt;/FQL&gt;&lt;FQL&gt;&lt;Q&gt;TRIP^FF_CASH_ST(QTR_R,44519,,,,USD)&lt;/Q&gt;&lt;R&gt;1&lt;/R&gt;&lt;C&gt;1&lt;/C&gt;&lt;D xsi:type="xsd:double"&gt;682&lt;/D&gt;&lt;/FQL&gt;&lt;FQL&gt;&lt;Q&gt;TRIP^FG_MKT_VALUE(44519,,,USD)&lt;/Q&gt;&lt;R&gt;1&lt;/R&gt;&lt;C&gt;1&lt;/C&gt;&lt;D xsi:type="xsd:double"&gt;4000.34&lt;/D&gt;&lt;/FQL&gt;&lt;FQL&gt;&lt;Q&gt;QCOM^FF_DEBT(QTR_R,44519,,,,USD)&lt;/Q&gt;&lt;R&gt;1&lt;/R&gt;&lt;C&gt;1&lt;/C&gt;&lt;D xsi:type="xsd:double"&gt;16299&lt;/D&gt;&lt;/FQL&gt;&lt;FQL&gt;&lt;Q&gt;QCOM^FF_CASH_ST(QTR_R,44519,,,,USD)&lt;/Q&gt;&lt;R&gt;1&lt;/R&gt;&lt;C&gt;1&lt;/C&gt;&lt;D xsi:type="xsd:double"&gt;12414&lt;/D&gt;&lt;/FQL&gt;&lt;FQL&gt;&lt;Q&gt;QCOM^FG_MKT_VALUE(44519,,,USD)&lt;/Q&gt;&lt;R&gt;1&lt;/R&gt;&lt;C&gt;1&lt;/C&gt;&lt;D xsi:type="xsd:double"&gt;208678.4&lt;/D&gt;&lt;/FQL&gt;&lt;FQL&gt;&lt;Q&gt;CSCO^FF_DEBT(QTR_R,44519,,,,USD)&lt;/Q&gt;&lt;R&gt;0&lt;/R&gt;&lt;C&gt;0&lt;/C&gt;&lt;/FQL&gt;&lt;FQL&gt;&lt;Q&gt;CSCO^FF_CASH_ST(QTR_R,44519,,,,USD)&lt;/Q&gt;&lt;R&gt;0&lt;/R&gt;&lt;C&gt;0&lt;/C&gt;&lt;/FQL&gt;&lt;FQL&gt;&lt;Q&gt;CSCO^FG_MKT_VALUE(44519,,,USD)&lt;/Q&gt;&lt;R&gt;1&lt;/R&gt;&lt;C&gt;1&lt;/C&gt;&lt;D xsi:type="xsd:double"&gt;226191.5&lt;/D&gt;&lt;/FQL&gt;&lt;FQL&gt;&lt;Q&gt;YNDX^FF_DEBT(QTR_R,44519,,,,USD)&lt;/Q&gt;&lt;R&gt;1&lt;/R&gt;&lt;C&gt;1&lt;/C&gt;&lt;D xsi:type="xsd:double"&gt;1696.28357491241&lt;/D&gt;&lt;/FQL&gt;&lt;FQL&gt;&lt;Q&gt;YNDX^FF_CASH_ST(QTR_R,44519,,,,USD)&lt;/Q&gt;&lt;R&gt;1&lt;/R&gt;&lt;C&gt;1&lt;/C&gt;&lt;D xsi:type="xsd:double"&gt;1910.59971147901&lt;/D&gt;&lt;/FQL&gt;&lt;FQL&gt;&lt;Q&gt;YNDX^FG_MKT_VALUE(44519,,,USD)&lt;/Q&gt;&lt;R&gt;1&lt;/R&gt;&lt;C&gt;1&lt;/C&gt;&lt;D xsi:type="xsd:double"&gt;28922.91&lt;/D&gt;&lt;/FQL&gt;&lt;FQL&gt;&lt;Q&gt;EGHT^FF_DEBT(QTR_R,44519,,,,USD)&lt;/Q&gt;&lt;R&gt;1&lt;/R&gt;&lt;C&gt;1&lt;/C&gt;&lt;D xsi:type="xsd:double"&gt;407.718&lt;/D&gt;&lt;/FQL&gt;&lt;FQL&gt;&lt;Q&gt;EGHT^FF_CASH_ST(QTR_R,44519,,,,USD)&lt;/Q&gt;&lt;R&gt;1&lt;/R&gt;&lt;C&gt;1&lt;/C&gt;&lt;D xsi:type="xsd:double"&gt;155.775&lt;/D&gt;&lt;/FQL&gt;&lt;FQL&gt;&lt;Q&gt;EGHT^FG_MKT_VALUE(44519,,,USD)&lt;/Q&gt;&lt;R&gt;1&lt;/R&gt;&lt;C&gt;1&lt;/C&gt;&lt;D xsi:type="xsd:double"&gt;2343.9514&lt;/D&gt;&lt;/FQL&gt;&lt;FQL&gt;&lt;Q&gt;TCOM^FF_DEBT(QTR_R,44519,,,,USD)&lt;/Q&gt;&lt;R&gt;0&lt;/R&gt;&lt;C&gt;0&lt;/C&gt;&lt;/FQL&gt;&lt;FQL&gt;&lt;Q&gt;TCOM^FF_CASH_ST(QTR_R,44519,,,,USD)&lt;/Q&gt;&lt;R&gt;0&lt;/R&gt;&lt;C&gt;0&lt;/C&gt;&lt;/FQL&gt;&lt;FQL&gt;&lt;Q&gt;TCOM^FG_MKT_VALUE(44519,,,USD)&lt;/Q&gt;&lt;R&gt;1&lt;/R&gt;&lt;C&gt;1&lt;/C&gt;&lt;D xsi:type="xsd:double"&gt;18420.314&lt;/D&gt;&lt;/FQL&gt;&lt;FQL&gt;&lt;Q&gt;UBER^FF_DEBT(QTR_R,44519,,,,USD)&lt;/Q&gt;&lt;R&gt;1&lt;/R&gt;&lt;C&gt;1&lt;/C&gt;&lt;D xsi:type="xsd:double"&gt;11205&lt;/D&gt;&lt;/FQL&gt;&lt;FQL&gt;&lt;Q&gt;UBER^FF_CASH_ST(QTR_R,44519,,,,USD)&lt;/Q&gt;&lt;R&gt;1&lt;/R&gt;&lt;C&gt;1&lt;/C&gt;&lt;D xsi:type="xsd:double"&gt;6896&lt;/D&gt;&lt;/FQL&gt;&lt;FQL&gt;&lt;Q&gt;UBER^FG_MKT_VALUE(44519,,,USD)&lt;/Q&gt;&lt;R&gt;1&lt;/R&gt;&lt;C&gt;1&lt;/C&gt;&lt;D xsi:type="xsd:double"&gt;85811.51&lt;/D&gt;&lt;/FQL&gt;&lt;FQL&gt;&lt;Q&gt;DIS^FF_DEBT(QTR_R,44519,,,,USD)&lt;/Q&gt;&lt;R&gt;1&lt;/R&gt;&lt;C&gt;1&lt;/C&gt;&lt;D xsi:type="xsd:double"&gt;54406&lt;/D&gt;&lt;/FQL&gt;&lt;FQL&gt;&lt;Q&gt;DIS^FF_CASH_ST(QTR_R,44519,,,,USD)&lt;/Q&gt;&lt;R&gt;1&lt;/R&gt;&lt;C&gt;1&lt;/C&gt;&lt;D xsi:type="xsd:double"&gt;15959&lt;/D&gt;&lt;/FQL&gt;&lt;FQL&gt;&lt;Q&gt;DIS^FG_MKT_VALUE(44519,,,USD)&lt;/Q&gt;&lt;R&gt;1&lt;/R&gt;&lt;C&gt;1&lt;/C&gt;&lt;D xsi:type="xsd:double"&gt;279838.03&lt;/D&gt;&lt;/FQL&gt;&lt;FQL&gt;&lt;Q&gt;MPNGF^FF_DEBT(QTR_R,44519,,,,USD)&lt;/Q&gt;&lt;R&gt;0&lt;/R&gt;&lt;C&gt;0&lt;/C&gt;&lt;/FQL&gt;&lt;FQL&gt;&lt;Q&gt;MPNGF^FF_CASH_ST(QTR_R,44519,,,,USD)&lt;/Q&gt;&lt;R&gt;0&lt;/R&gt;&lt;C&gt;0&lt;/C&gt;&lt;/FQL&gt;&lt;FQL&gt;&lt;Q&gt;MPNGF^FG_MKT_VALUE(44519,,,USD)&lt;/Q&gt;&lt;R&gt;1&lt;/R&gt;&lt;C&gt;1&lt;/C&gt;&lt;D xsi:type="xsd:double"&gt;207506.1&lt;/D&gt;&lt;/FQL&gt;&lt;FQL&gt;&lt;Q&gt;FFIV^FF_DEBT(QTR_R,44519,,,,USD)&lt;/Q&gt;&lt;R&gt;1&lt;/R&gt;&lt;C&gt;1&lt;/C&gt;&lt;D xsi:type="xsd:double"&gt;665.992&lt;/D&gt;&lt;/FQL&gt;&lt;FQL&gt;&lt;Q&gt;FFIV^FF_CASH_ST(QTR_R,44519,,,,USD)&lt;/Q&gt;&lt;R&gt;1&lt;/R&gt;&lt;C&gt;1&lt;/C&gt;&lt;D xsi:type="xsd:double"&gt;910.607&lt;/D&gt;&lt;/FQL&gt;&lt;FQL&gt;&lt;Q&gt;FFIV^FG_MKT_VALUE(44519,,,USD)&lt;/Q&gt;&lt;R&gt;1&lt;/R&gt;&lt;C&gt;1&lt;/C&gt;&lt;D xsi:type="xsd:double"&gt;13988.835&lt;/D&gt;&lt;/FQL&gt;&lt;FQL&gt;&lt;Q&gt;PDD^FF_DEBT(QTR_R,44519,,,,USD)&lt;/Q&gt;&lt;R&gt;0&lt;/R&gt;&lt;C&gt;0&lt;/C&gt;&lt;/FQL&gt;&lt;FQL&gt;&lt;Q&gt;PDD^FF_CASH_ST(QTR_R,44519,,,,USD)&lt;/Q&gt;&lt;R&gt;0&lt;/R&gt;&lt;C&gt;0&lt;/C&gt;&lt;/FQL&gt;&lt;FQL&gt;&lt;Q&gt;PDD^FG_MKT_VALUE(44519,,,USD)&lt;/Q&gt;&lt;R&gt;1&lt;/R&gt;&lt;C&gt;1&lt;/C&gt;&lt;D xsi:type="xsd:double"&gt;102606.76&lt;/D&gt;&lt;/FQL&gt;&lt;FQL&gt;&lt;Q&gt;XPEV^FF_DEBT(QTR_R,44519,,,,USD)&lt;/Q&gt;&lt;R&gt;0&lt;/R&gt;&lt;C&gt;0&lt;/C&gt;&lt;/FQL&gt;&lt;FQL&gt;&lt;Q&gt;XPEV^FF_CASH_ST(QTR_R,44519,,,,USD)&lt;/Q&gt;&lt;R&gt;0&lt;/R&gt;&lt;C&gt;0&lt;/C&gt;&lt;/FQL&gt;&lt;FQL&gt;&lt;Q&gt;XPEV^FG_MKT_VALUE(44519,,,USD)&lt;/Q&gt;&lt;R&gt;1&lt;/R&gt;&lt;C&gt;1&lt;/C&gt;&lt;D xsi:type="xsd:double"&gt;30025.455&lt;/D&gt;&lt;/FQL&gt;&lt;FQL&gt;&lt;Q&gt;EBAY^FF_DEBT(QTR_R,44519,,,,USD)&lt;/Q&gt;&lt;R&gt;1&lt;/R&gt;&lt;C&gt;1&lt;/C&gt;&lt;D xsi:type="xsd:double"&gt;9306&lt;/D&gt;&lt;/FQL&gt;&lt;FQL&gt;&lt;Q&gt;EBAY^FF_CASH_ST(QTR_R,44519,,,,USD)&lt;/Q&gt;&lt;R&gt;1&lt;/R&gt;&lt;C&gt;1&lt;/C&gt;&lt;D xsi:type="xsd:double"&gt;5282&lt;/D&gt;&lt;/FQL&gt;&lt;FQL&gt;&lt;Q&gt;EBAY^FG_MKT_VALUE(44519,,,USD)&lt;/Q&gt;&lt;R&gt;1&lt;/R&gt;&lt;C&gt;1&lt;/C&gt;&lt;D xsi:type="xsd:double"&gt;46775.023&lt;/D&gt;&lt;/FQL&gt;&lt;FQL&gt;&lt;Q&gt;BOX^FF_DEBT(QTR_R,44519,,,,USD)&lt;/Q&gt;&lt;R&gt;0&lt;/R&gt;&lt;C&gt;0&lt;/C&gt;&lt;/FQL&gt;&lt;FQL&gt;&lt;Q&gt;BOX^FF_CASH_ST(QTR_R,44519,,,,USD)&lt;/Q&gt;&lt;R&gt;0&lt;/R&gt;&lt;C&gt;0&lt;/C&gt;&lt;/FQL&gt;&lt;FQL&gt;&lt;Q&gt;BOX^FG_MKT_VALUE(44519,,,USD)&lt;/Q&gt;&lt;R&gt;1&lt;/R&gt;&lt;C&gt;1&lt;/C&gt;&lt;D xsi:type="xsd:double"&gt;3752.3037&lt;/D&gt;&lt;/FQL&gt;&lt;FQL&gt;&lt;Q&gt;VMW^FF_DEBT(QTR_R,44519,,,,USD)&lt;/Q&gt;&lt;R&gt;0&lt;/R&gt;&lt;C&gt;0&lt;/C&gt;&lt;/FQL&gt;&lt;FQL&gt;&lt;Q&gt;VMW^FF_CASH_ST(QTR_R,44519,,,,USD)&lt;/Q&gt;&lt;R&gt;0&lt;/R&gt;&lt;C&gt;0&lt;/C&gt;&lt;/FQL&gt;&lt;FQL&gt;&lt;Q&gt;VMW^FG_MKT_VALUE(44519,,,USD)&lt;/Q&gt;&lt;R&gt;1&lt;/R&gt;&lt;C&gt;1&lt;/C&gt;&lt;D xsi:type="xsd:double"&gt;87625.97&lt;/D&gt;&lt;/FQL&gt;&lt;FQL&gt;&lt;Q&gt;JMIA^FF_DEBT(QTR_R,44519,,,,USD)&lt;/Q&gt;&lt;R&gt;0&lt;/R&gt;&lt;C&gt;0&lt;/C&gt;&lt;/FQL&gt;&lt;FQL&gt;&lt;Q&gt;JMIA^FF_CASH_ST(QTR_R,44519,,,,USD)&lt;/Q&gt;&lt;R&gt;0&lt;/R&gt;&lt;C&gt;0&lt;/C&gt;&lt;/FQL&gt;&lt;FQL&gt;&lt;Q&gt;JMIA^FG_MKT_VALUE(44519,,,USD)&lt;/Q&gt;&lt;R&gt;1&lt;/R&gt;&lt;C&gt;1&lt;/C&gt;&lt;D xsi:type="xsd:double"&gt;694.5848&lt;/D&gt;&lt;/FQL&gt;&lt;FQL&gt;&lt;Q&gt;TRST^FF_DEBT(QTR_R,44519,,,,USD)&lt;/Q&gt;&lt;R&gt;1&lt;/R&gt;&lt;C&gt;1&lt;/C&gt;&lt;D xsi:type="xsd:double"&gt;281.285&lt;/D&gt;&lt;/FQL&gt;&lt;FQL&gt;&lt;Q&gt;TRST^FF_CASH_ST(QTR_R,44519,,,,USD)&lt;/Q&gt;&lt;R&gt;0&lt;/R&gt;&lt;C&gt;0&lt;/C&gt;&lt;/FQL&gt;&lt;FQL&gt;&lt;Q&gt;TRST^FG_MKT_VALUE(44519,,,USD)&lt;/Q&gt;&lt;R&gt;1&lt;/R&gt;&lt;C&gt;1&lt;/C&gt;&lt;D xsi:type="xsd:double"&gt;641.89795&lt;/D&gt;&lt;/FQL&gt;&lt;FQL&gt;&lt;Q&gt;BILI^FF_DEBT(QTR_R,44519,,,,USD)&lt;/Q&gt;&lt;R&gt;0&lt;/R&gt;&lt;C&gt;0&lt;/C&gt;&lt;/FQL&gt;&lt;FQL&gt;&lt;Q&gt;BILI^FF_CASH_ST(QTR_R,44519,,,,USD)&lt;/Q&gt;&lt;R&gt;0&lt;/R&gt;&lt;C&gt;0&lt;/C&gt;&lt;/FQL&gt;&lt;FQL&gt;&lt;Q&gt;BILI^FG_MKT_VALUE(44519,,,USD)&lt;/Q&gt;&lt;R&gt;1&lt;/R&gt;&lt;C&gt;1&lt;/C&gt;&lt;D xsi:type="xsd:double"&gt;19957.775&lt;/D&gt;&lt;/FQL&gt;&lt;FQL&gt;&lt;Q&gt;ZUO^FF_DEBT(QTR_R,44519,,,,USD)&lt;/Q&gt;&lt;R&gt;0&lt;/R&gt;&lt;C&gt;0&lt;/C&gt;&lt;/FQL&gt;&lt;FQL&gt;&lt;Q&gt;ZUO^FF_CASH_ST(QTR_R,44519,,,,USD)&lt;/Q&gt;&lt;R&gt;0&lt;/R&gt;&lt;C&gt;0&lt;/C&gt;&lt;/FQL&gt;&lt;FQL&gt;&lt;Q&gt;ZUO^FG_MKT_VALUE(44519,,,USD)&lt;/Q&gt;&lt;R&gt;1&lt;/R&gt;&lt;C&gt;1&lt;/C&gt;&lt;D xsi:type="xsd:double"&gt;2752.414&lt;/D&gt;&lt;/FQL&gt;&lt;FQL&gt;&lt;Q&gt;SUMO^FF_DEBT(QTR_R,44519,,,,USD)&lt;/Q&gt;&lt;R&gt;0&lt;/R&gt;&lt;C&gt;0&lt;/C&gt;&lt;/FQL&gt;&lt;FQL&gt;&lt;Q&gt;SUMO^FF_CASH_ST(QTR_R,44519,,,,USD)&lt;/Q&gt;&lt;R&gt;0&lt;/R&gt;&lt;C&gt;0&lt;/C&gt;&lt;/FQL&gt;&lt;FQL&gt;&lt;Q&gt;SUMO^FG_MKT_VALUE(44519,,,USD)&lt;/Q&gt;&lt;R&gt;1&lt;/R&gt;&lt;C&gt;1&lt;/C&gt;&lt;D xsi:type="xsd:double"&gt;1662.1572&lt;/D&gt;&lt;/FQL&gt;&lt;FQL&gt;&lt;Q&gt;SAP^FF_DEBT(QTR_R,44519,,,,USD)&lt;/Q&gt;&lt;R&gt;1&lt;/R&gt;&lt;C&gt;1&lt;/C&gt;&lt;D xsi:type="xsd:double"&gt;18018.19565&lt;/D&gt;&lt;/FQL&gt;&lt;FQL&gt;&lt;Q&gt;SAP^FF_CASH_ST(QTR_R,44519,,,,USD)&lt;/Q&gt;&lt;R&gt;1&lt;/R&gt;&lt;C&gt;1&lt;/C&gt;&lt;D xsi:type="xsd:double"&gt;11010.025&lt;/D&gt;&lt;/FQL&gt;&lt;FQL&gt;&lt;Q&gt;SAP^FG_MKT_VALUE(44519,,,USD)&lt;/Q&gt;&lt;R&gt;1&lt;/R&gt;&lt;C&gt;1&lt;/C&gt;&lt;D xsi:type="xsd:double"&gt;166264.61&lt;/D&gt;&lt;/FQL&gt;&lt;FQL&gt;&lt;Q&gt;AKAM^FF_DEBT(QTR_R,44519,,,,USD)&lt;/Q&gt;&lt;R&gt;1&lt;/R&gt;&lt;C&gt;1&lt;/C&gt;&lt;D xsi:type="xsd:double"&gt;2845.411&lt;/D&gt;&lt;/FQL&gt;&lt;FQL&gt;&lt;Q&gt;AKAM^FF_CASH_ST(QTR_R,44519,,,,USD)&lt;/Q&gt;&lt;R&gt;1&lt;/R&gt;&lt;C&gt;1&lt;/C&gt;&lt;D xsi:type="xsd:double"&gt;1917.285&lt;/D&gt;&lt;/FQL&gt;&lt;FQL&gt;&lt;Q&gt;AKAM^FG_MKT_VALUE(44519,,,USD)&lt;/Q&gt;&lt;R&gt;1&lt;/R&gt;&lt;C&gt;1&lt;/C&gt;&lt;D xsi:type="xsd:double"&gt;17960.54&lt;/D&gt;&lt;/FQL&gt;&lt;FQL&gt;&lt;Q&gt;EA^FF_DEBT(QTR_R,44519,,,,USD)&lt;/Q&gt;&lt;R&gt;1&lt;/R&gt;&lt;C&gt;1&lt;/C&gt;&lt;D xsi:type="xsd:double"&gt;1945&lt;/D&gt;&lt;/FQL&gt;&lt;FQL&gt;&lt;Q&gt;EA^FF_CASH_ST(QTR_R,44519,,,,USD)&lt;/Q&gt;&lt;R&gt;1&lt;/R&gt;&lt;C&gt;1&lt;/C&gt;&lt;D xsi:type="xsd:double"&gt;1972&lt;/D&gt;&lt;/FQL&gt;&lt;FQL&gt;&lt;Q&gt;EA^FG_MKT_VALUE(44519,,,USD)&lt;/Q&gt;&lt;R&gt;1&lt;/R&gt;&lt;C&gt;1&lt;/C&gt;&lt;D xsi:type="xsd:double"&gt;38838.023&lt;/D&gt;&lt;/FQL&gt;&lt;FQL&gt;&lt;Q&gt;DBX^FF_DEBT(QTR_R,44519,,,,USD)&lt;/Q&gt;&lt;R&gt;1&lt;/R&gt;&lt;C&gt;1&lt;/C&gt;&lt;D xsi:type="xsd:double"&gt;2501.2&lt;/D&gt;&lt;/FQL&gt;&lt;FQL&gt;&lt;Q&gt;DBX^FF_CASH_ST(QTR_R,44519,,,,USD)&lt;/Q&gt;&lt;R&gt;1&lt;/R&gt;&lt;C&gt;1&lt;/C&gt;&lt;D xsi:type="xsd:double"&gt;1928.7&lt;/D&gt;&lt;/FQL&gt;&lt;FQL&gt;&lt;Q&gt;DBX^FG_MKT_VALUE(44519,,,USD)&lt;/Q&gt;&lt;R&gt;1&lt;/R&gt;&lt;C&gt;1&lt;/C&gt;&lt;D xsi:type="xsd:double"&gt;9849.554&lt;/D&gt;&lt;/FQL&gt;&lt;FQL&gt;&lt;Q&gt;EB^FF_DEBT(QTR_R,44519,,,,USD)&lt;/Q&gt;&lt;R&gt;1&lt;/R&gt;&lt;C&gt;1&lt;/C&gt;&lt;D xsi:type="xsd:double"&gt;365.414&lt;/D&gt;&lt;/FQL&gt;&lt;FQL&gt;&lt;Q&gt;EB^FF_CASH_ST(QTR_R,44519,,,,USD)&lt;/Q&gt;&lt;R&gt;1&lt;/R&gt;&lt;C&gt;1&lt;/C&gt;&lt;D xsi:type="xsd:double"&gt;687.071&lt;/D&gt;&lt;/FQL&gt;&lt;FQL&gt;&lt;Q&gt;EB^FG_MKT_VALUE(44519,,,USD)&lt;/Q&gt;&lt;R&gt;1&lt;/R&gt;&lt;C&gt;1&lt;/C&gt;&lt;D xsi:type="xsd:double"&gt;1699.7155&lt;/D&gt;&lt;/FQL&gt;&lt;FQL&gt;&lt;Q&gt;APPS^FF_DEBT(QTR_R,44519,,,,USD)&lt;/Q&gt;&lt;R&gt;1&lt;/R&gt;&lt;C&gt;1&lt;/C&gt;&lt;D xsi:type="xsd:double"&gt;275.653&lt;/D&gt;&lt;/FQL&gt;&lt;FQL&gt;&lt;Q&gt;APPS^FF_CASH_ST(QTR_R,44519,,,,USD)&lt;/Q&gt;&lt;R&gt;1&lt;/R&gt;&lt;C&gt;1&lt;/C&gt;&lt;D xsi:type="xsd:double"&gt;96.217&lt;/D&gt;&lt;/FQL&gt;&lt;FQL&gt;&lt;Q&gt;APPS^FG_MKT_VALUE(44519,,,USD)&lt;/Q&gt;&lt;R&gt;1&lt;/R&gt;&lt;C&gt;1&lt;/C&gt;&lt;D xsi:type="xsd:double"&gt;5859.3823&lt;/D&gt;&lt;/FQL&gt;&lt;FQL&gt;&lt;Q&gt;SKLZ^FF_DEBT(QTR_R,44519,,,,USD)&lt;/Q&gt;&lt;R&gt;1&lt;/R&gt;&lt;C&gt;1&lt;/C&gt;&lt;D xsi:type="xsd:double"&gt;3.956&lt;/D&gt;&lt;/FQL&gt;&lt;FQL&gt;&lt;Q&gt;SKLZ^FF_CASH_ST(QTR_R,44519,,,,USD)&lt;/Q&gt;&lt;R&gt;1&lt;/R&gt;&lt;C&gt;1&lt;/C&gt;&lt;D xsi:type="xsd:double"&gt;540.308&lt;/D&gt;&lt;/FQL&gt;&lt;FQL&gt;&lt;Q&gt;SKLZ^FG_MKT_VALUE(44519,,,USD)&lt;/Q&gt;&lt;R&gt;1&lt;/R&gt;&lt;C&gt;1&lt;/C&gt;&lt;D xsi:type="xsd:double"&gt;4188.249&lt;/D&gt;&lt;/FQL&gt;&lt;FQL&gt;&lt;Q&gt;002415-CN^FF_DEBT(QTR_R,44519,,,,USD)&lt;/Q&gt;&lt;R&gt;1&lt;/R&gt;&lt;C&gt;1&lt;/C&gt;&lt;D xsi:type="xsd:double"&gt;1618.70235218936&lt;/D&gt;&lt;/FQL&gt;&lt;FQL&gt;&lt;Q&gt;002415-CN^FF_CASH_ST(QTR_R,44519,,,,USD)&lt;/Q&gt;&lt;R&gt;1&lt;/R&gt;&lt;C&gt;1&lt;/C&gt;&lt;D xsi:type="xsd:double"&gt;4429.51071948492&lt;/D&gt;&lt;/FQL&gt;&lt;FQL&gt;&lt;Q&gt;002415-CN^FG_MKT_VALUE(44519,,,USD)&lt;/Q&gt;&lt;R&gt;1&lt;/R&gt;&lt;C&gt;1&lt;/C&gt;&lt;D xsi:type="xsd:double"&gt;73861.41&lt;/D&gt;&lt;/FQL&gt;&lt;FQL&gt;&lt;Q&gt;NIO^FF_DEBT(QTR_R,44519,,,,USD)&lt;/Q&gt;&lt;R&gt;1&lt;/R&gt;&lt;C&gt;1&lt;/C&gt;&lt;D xsi:type="xsd:double"&gt;2961.70995721247&lt;/D&gt;&lt;/FQL&gt;&lt;FQL&gt;&lt;Q&gt;NIO^FF_CASH_ST(QTR_R,44519,,,,USD)&lt;/Q&gt;&lt;R&gt;1&lt;/R&gt;&lt;C&gt;1&lt;/C&gt;&lt;D xsi:type="xsd:double"&gt;7266.47261360403&lt;/D&gt;&lt;/FQL&gt;&lt;FQL&gt;&lt;Q&gt;NIO^FG_MKT_VALUE(44519,,,USD)&lt;/Q&gt;&lt;R&gt;1&lt;/R&gt;&lt;C&gt;1&lt;/C&gt;&lt;D xsi:type="xsd:double"&gt;52644.254&lt;/D&gt;&lt;/FQL&gt;&lt;FQL&gt;&lt;Q&gt;MMYT^FF_DEBT(QTR_R,44519,,,,USD)&lt;/Q&gt;&lt;R&gt;1&lt;/R&gt;&lt;C&gt;1&lt;/C&gt;&lt;D xsi:type="xsd:double"&gt;241.658&lt;/D&gt;&lt;/FQL&gt;&lt;FQL&gt;&lt;Q&gt;MMYT^FF_CASH_ST(QTR_R,44519,,,,USD)&lt;/Q&gt;&lt;R&gt;1&lt;/R&gt;&lt;C&gt;1&lt;/C&gt;&lt;D xsi:type="xsd:double"&gt;463.782&lt;/D&gt;&lt;/FQL&gt;&lt;FQL&gt;&lt;Q&gt;MMYT^FG_MKT_VALUE(44519,,,USD)&lt;/Q&gt;&lt;R&gt;1&lt;/R&gt;&lt;C&gt;1&lt;/C&gt;&lt;D xsi:type="xsd:double"&gt;3456.7131&lt;/D&gt;&lt;/FQL&gt;&lt;FQL&gt;&lt;Q&gt;TCEHY^FF_DEBT(QTR_R,44519,,,,USD)&lt;/Q&gt;&lt;R&gt;1&lt;/R&gt;&lt;C&gt;1&lt;/C&gt;&lt;D xsi:type="xsd:double"&gt;51344.0573183861&lt;/D&gt;&lt;/FQL&gt;&lt;FQL&gt;&lt;Q&gt;TCEHY^FF_CASH_ST(QTR_R,44519,,,,USD)&lt;/Q&gt;&lt;R&gt;1&lt;/R&gt;&lt;C&gt;1&lt;/C&gt;&lt;D xsi:type="xsd:double"&gt;39803.6257282804&lt;/D&gt;&lt;/FQL&gt;&lt;FQL&gt;&lt;Q&gt;TCEHY^FG_MKT_VALUE(44519,,,USD)&lt;/Q&gt;&lt;R&gt;1&lt;/R&gt;&lt;C&gt;1&lt;/C&gt;&lt;D xsi:type="xsd:double"&gt;603681&lt;/D&gt;&lt;/FQL&gt;&lt;FQL&gt;&lt;Q&gt;NEWR^FF_DEBT(QTR_R,44519,,,,USD)&lt;/Q&gt;&lt;R&gt;1&lt;/R&gt;&lt;C&gt;1&lt;/C&gt;&lt;D xsi:type="xsd:double"&gt;560.115&lt;/D&gt;&lt;/FQL&gt;&lt;FQL&gt;&lt;Q&gt;NEWR^FF_CASH_ST(QTR_R,44519,,,,USD)&lt;/Q&gt;&lt;R&gt;1&lt;/R&gt;&lt;C&gt;1&lt;/C&gt;&lt;D xsi:type="xsd:double"&gt;783.512&lt;/D&gt;&lt;/FQL&gt;&lt;FQL&gt;&lt;Q&gt;NEWR^FG_MKT_VALUE(44519,,,USD)&lt;/Q&gt;&lt;R&gt;1&lt;/R&gt;&lt;C&gt;1&lt;/C&gt;&lt;D xsi:type="xsd:double"&gt;7799.037&lt;/D&gt;&lt;/FQL&gt;&lt;FQL&gt;&lt;Q&gt;PAR^FF_DEBT(QTR_R,44519,,,,USD)&lt;/Q&gt;&lt;R&gt;1&lt;/R&gt;&lt;C&gt;1&lt;/C&gt;&lt;D xsi:type="xsd:double"&gt;307.553&lt;/D&gt;&lt;/FQL&gt;&lt;FQL&gt;&lt;Q&gt;PAR^FF_CASH_ST(QTR_R,44519,,,,USD)&lt;/Q&gt;&lt;R&gt;1&lt;/R&gt;&lt;C&gt;1&lt;/C&gt;&lt;D xsi:type="xsd:double"&gt;200.293&lt;/D&gt;&lt;/FQL&gt;&lt;FQL&gt;&lt;Q&gt;PAR^FG_MKT_VALUE(44519,,,USD)&lt;/Q&gt;&lt;R&gt;1&lt;/R&gt;&lt;C&gt;1&lt;/C&gt;&lt;D xsi:type="xsd:double"&gt;1684.954&lt;/D&gt;&lt;/FQL&gt;&lt;FQL&gt;&lt;Q&gt;ATVI^FF_DEBT(QTR_R,44519,,,,USD)&lt;/Q&gt;&lt;R&gt;1&lt;/R&gt;&lt;C&gt;1&lt;/C&gt;&lt;D xsi:type="xsd:double"&gt;3607&lt;/D&gt;&lt;/FQL&gt;&lt;FQL&gt;&lt;Q&gt;ATVI^FF_CASH_ST(QTR_R,44519,,,,USD)&lt;/Q&gt;&lt;R&gt;1&lt;/R&gt;&lt;C&gt;1&lt;/C&gt;&lt;D xsi:type="xsd:double"&gt;10000&lt;/D&gt;&lt;/FQL&gt;&lt;FQL&gt;&lt;Q&gt;ATVI^FG_MKT_VALUE(44519,,,USD)&lt;/Q&gt;&lt;R&gt;1&lt;/R&gt;&lt;C&gt;1&lt;/C&gt;&lt;D xsi:type="xsd:double"&gt;48812.973&lt;/D&gt;&lt;/FQL&gt;&lt;FQL&gt;&lt;Q&gt;SVMK^FF_DEBT(QTR_R,44519,,,,USD)&lt;/Q&gt;&lt;R&gt;1&lt;/R&gt;&lt;C&gt;1&lt;/C&gt;&lt;D xsi:type="xsd:double"&gt;290.845&lt;/D&gt;&lt;/FQL&gt;&lt;FQL&gt;&lt;Q&gt;SVMK^FF_CASH_ST(QTR_R,44519,,,,USD)&lt;/Q&gt;&lt;R&gt;1&lt;/R&gt;&lt;C&gt;1&lt;/C&gt;&lt;D xsi:type="xsd:double"&gt;301.109&lt;/D&gt;&lt;/FQL&gt;&lt;FQL&gt;&lt;Q&gt;SVMK^FG_MKT_VALUE(44519,,,USD)&lt;/Q&gt;&lt;R&gt;1&lt;/R&gt;&lt;C&gt;1&lt;/C&gt;&lt;D xsi:type="xsd:double"&gt;3289.908&lt;/D&gt;&lt;/FQL&gt;&lt;FQL&gt;&lt;Q&gt;KEYS^FF_DEBT(QTR_R,44519,,,,USD)&lt;/Q&gt;&lt;R&gt;0&lt;/R&gt;&lt;C&gt;0&lt;/C&gt;&lt;/FQL&gt;&lt;FQL&gt;&lt;Q&gt;KEYS^FF_CASH_ST(QTR_R,44519,,,,USD)&lt;/Q&gt;&lt;R&gt;0&lt;/R&gt;&lt;C&gt;0&lt;/C&gt;&lt;/FQL&gt;&lt;FQL&gt;&lt;Q&gt;KEYS^FG_MKT_VALUE(44519,,,USD)&lt;/Q&gt;&lt;R&gt;1&lt;/R&gt;&lt;C&gt;1&lt;/C&gt;&lt;D xsi:type="xsd:double"&gt;35783.758&lt;/D&gt;&lt;/FQL&gt;&lt;FQL&gt;&lt;Q&gt;SQ^FF_DEBT(QTR_R,44519,,,,USD)&lt;/Q&gt;&lt;R&gt;1&lt;/R&gt;&lt;C&gt;1&lt;/C&gt;&lt;D xsi:type="xsd:double"&gt;5193.638&lt;/D&gt;&lt;/FQL&gt;&lt;FQL&gt;&lt;Q&gt;SQ^FF_CASH_ST(QTR_R,44519,,,,USD)&lt;/Q&gt;&lt;R&gt;1&lt;/R&gt;&lt;C&gt;1&lt;/C&gt;&lt;D xsi:type="xsd:double"&gt;5397.838&lt;/D&gt;&lt;/FQL&gt;&lt;FQL&gt;&lt;Q&gt;SQ^FG_MKT_VALUE(44519,,,USD)&lt;/Q&gt;&lt;R&gt;1&lt;/R&gt;&lt;C&gt;1&lt;/C&gt;&lt;D xsi:type="xsd:double"&gt;104478.96&lt;/D&gt;&lt;/FQL&gt;&lt;FQL&gt;&lt;Q&gt;GOOG^FF_DEBT(QTR_R,44519,,,,USD)&lt;/Q&gt;&lt;R&gt;1&lt;/R&gt;&lt;C&gt;1&lt;/C&gt;&lt;D xsi:type="xsd:double"&gt;28109&lt;/D&gt;&lt;/FQL&gt;&lt;FQL&gt;&lt;Q&gt;GOOG^FF_CASH_ST(QTR_R,44519,,,,USD)&lt;/Q&gt;&lt;R&gt;1&lt;/R&gt;&lt;C&gt;1&lt;/C&gt;&lt;D xsi:type="xsd:double"&gt;142003&lt;/D&gt;&lt;/FQL&gt;&lt;FQL&gt;&lt;Q&gt;GOOG^FG_MKT_VALUE(44519,,,USD)&lt;/Q&gt;&lt;R&gt;1&lt;/R&gt;&lt;C&gt;1&lt;/C&gt;&lt;D xsi:type="xsd:double"&gt;2000839.9&lt;/D&gt;&lt;/FQL&gt;&lt;FQL&gt;&lt;Q&gt;NLOK^FF_DEBT(QTR_R,44519,,,,USD)&lt;/Q&gt;&lt;R&gt;1&lt;/R&gt;&lt;C&gt;1&lt;/C&gt;&lt;D xsi:type="xsd:double"&gt;3960&lt;/D&gt;&lt;/FQL&gt;&lt;FQL&gt;&lt;Q&gt;NLOK^FF_CASH_ST(QTR_R,44519,,,,USD)&lt;/Q&gt;&lt;R&gt;1&lt;/R&gt;&lt;C&gt;1&lt;/C&gt;&lt;D xsi:type="xsd:double"&gt;1541&lt;/D&gt;&lt;/FQL&gt;&lt;FQL&gt;&lt;Q&gt;NLOK^FG_MKT_VALUE(44519,,,USD)&lt;/Q&gt;&lt;R&gt;1&lt;/R&gt;&lt;C&gt;1&lt;/C&gt;&lt;D xsi:type="xsd:double"&gt;14415.89&lt;/D&gt;&lt;/FQL&gt;&lt;FQL&gt;&lt;Q&gt;035720-KR^FF_DEBT(QTR_R,44519,,,,USD)&lt;/Q&gt;&lt;R&gt;0&lt;/R&gt;&lt;C&gt;0&lt;/C&gt;&lt;/FQL&gt;&lt;FQL&gt;&lt;Q&gt;035720-KR^FF_CASH_ST(QTR_R,44519,,,,USD)&lt;/Q&gt;&lt;R&gt;0&lt;/R&gt;&lt;C&gt;0&lt;/C&gt;&lt;/FQL&gt;&lt;FQL&gt;&lt;Q&gt;035720-KR^FG_MKT_VALUE(44519,,,USD)&lt;/Q&gt;&lt;R&gt;1&lt;/R&gt;&lt;C&gt;1&lt;/C&gt;&lt;D xsi:type="xsd:double"&gt;46444.28&lt;/D&gt;&lt;/FQL&gt;&lt;FQL&gt;&lt;Q&gt;AAPL^FF_DEBT(QTR_R,44519,,,,USD)&lt;/Q&gt;&lt;R&gt;1&lt;/R&gt;&lt;C&gt;1&lt;/C&gt;&lt;D xsi:type="xsd:double"&gt;136522&lt;/D&gt;&lt;/FQL&gt;&lt;FQL&gt;&lt;Q&gt;AAPL^FF_CASH_ST(QTR_R,44519,,,,USD)&lt;/Q&gt;&lt;R&gt;1&lt;/R&gt;&lt;C&gt;1&lt;/C&gt;&lt;D xsi:type="xsd:double"&gt;62639&lt;/D&gt;&lt;/FQL&gt;&lt;FQL&gt;&lt;Q&gt;AAPL^FG_MKT_VALUE(44519,,,USD)&lt;/Q&gt;&lt;R&gt;1&lt;/R&gt;&lt;C&gt;1&lt;/C&gt;&lt;D xsi:type="xsd:double"&gt;2612801.3&lt;/D&gt;&lt;/FQL&gt;&lt;FQL&gt;&lt;Q&gt;FB^FF_DEBT(QTR_R,44519,,,,USD)&lt;/Q&gt;&lt;R&gt;1&lt;/R&gt;&lt;C&gt;1&lt;/C&gt;&lt;D xsi:type="xsd:double"&gt;13219&lt;/D&gt;&lt;/FQL&gt;&lt;FQL&gt;&lt;Q&gt;FB^FF_CASH_ST(QTR_R,44519,,,,USD)&lt;/Q&gt;&lt;R&gt;1&lt;/R&gt;&lt;C&gt;1&lt;/C&gt;&lt;D xsi:type="xsd:double"&gt;58270&lt;/D&gt;&lt;/FQL&gt;&lt;FQL&gt;&lt;Q&gt;FB^FG_MKT_VALUE(44519,,,USD)&lt;/Q&gt;&lt;R&gt;1&lt;/R&gt;&lt;C&gt;1&lt;/C&gt;&lt;D xsi:type="xsd:double"&gt;942154.9&lt;/D&gt;&lt;/FQL&gt;&lt;FQL&gt;&lt;Q&gt;PING^FF_DEBT(QTR_R,44519,,,,USD)&lt;/Q&gt;&lt;R&gt;1&lt;/R&gt;&lt;C&gt;1&lt;/C&gt;&lt;D xsi:type="xsd:double"&gt;137.405&lt;/D&gt;&lt;/FQL&gt;&lt;FQL&gt;&lt;Q&gt;PING^FF_CASH_ST(QTR_R,44519,,,,USD)&lt;/Q&gt;&lt;R&gt;1&lt;/R&gt;&lt;C&gt;1&lt;/C&gt;&lt;D xsi:type="xsd:double"&gt;51.025&lt;/D&gt;&lt;/FQL&gt;&lt;FQL&gt;&lt;Q&gt;PING^FG_MKT_VALUE(44519,,,USD)&lt;/Q&gt;&lt;R&gt;1&lt;/R&gt;&lt;C&gt;1&lt;/C&gt;&lt;D xsi:type="xsd:double"&gt;2249.127&lt;/D&gt;&lt;/FQL&gt;&lt;FQL&gt;&lt;Q&gt;COUR^FF_DEBT(QTR_R,44519,,,,USD)&lt;/Q&gt;&lt;R&gt;1&lt;/R&gt;&lt;C&gt;1&lt;/C&gt;&lt;D xsi:type="xsd:double"&gt;21.431&lt;/D&gt;&lt;/FQL&gt;&lt;FQL&gt;&lt;Q&gt;COUR^FF_CASH_ST(QTR_R,44519,,,,USD)&lt;/Q&gt;&lt;R&gt;1&lt;/R&gt;&lt;C&gt;1&lt;/C&gt;&lt;D xsi:type="xsd:double"&gt;816.104&lt;/D&gt;&lt;/FQL&gt;&lt;FQL&gt;&lt;Q&gt;COUR^FG_MKT_VALUE(44519,,,USD)&lt;/Q&gt;&lt;R&gt;1&lt;/R&gt;&lt;C&gt;1&lt;/C&gt;&lt;D xsi:type="xsd:double"&gt;4573.3926&lt;/D&gt;&lt;/FQL&gt;&lt;FQL&gt;&lt;Q&gt;AMD^FF_DEBT(QTR_R,44519,,,,USD)&lt;/Q&gt;&lt;R&gt;1&lt;/R&gt;&lt;C&gt;1&lt;/C&gt;&lt;D xsi:type="xsd:double"&gt;582&lt;/D&gt;&lt;/FQL&gt;&lt;FQL&gt;&lt;Q&gt;AMD^FF_CASH_ST(QTR_R,44519,,,,USD)&lt;/Q&gt;&lt;R&gt;1&lt;/R&gt;&lt;C&gt;1&lt;/C&gt;&lt;D xsi:type="xsd:double"&gt;3608&lt;/D&gt;&lt;/FQL&gt;&lt;FQL&gt;&lt;Q&gt;AMD^FG_MKT_VALUE(44519,,,USD)&lt;/Q&gt;&lt;R&gt;1&lt;/R&gt;&lt;C&gt;1&lt;/C&gt;&lt;D xsi:type="xsd:double"&gt;187203.7&lt;/D&gt;&lt;/FQL&gt;&lt;FQL&gt;&lt;Q&gt;PCLN^FF_DEBT(QTR_R,44519,,,,USD)&lt;/Q&gt;&lt;R&gt;1&lt;/R&gt;&lt;C&gt;1&lt;/C&gt;&lt;D xsi:type="xsd:double"&gt;11329&lt;/D&gt;&lt;/FQL&gt;&lt;FQL&gt;&lt;Q&gt;PCLN^FF_CASH_ST(QTR_R,44519,,,,USD)&lt;/Q&gt;&lt;R&gt;1&lt;/R&gt;&lt;C&gt;1&lt;/C&gt;&lt;D xsi:type="xsd:double"&gt;12185&lt;/D&gt;&lt;/FQL&gt;&lt;FQL&gt;&lt;Q&gt;PCLN^FG_MKT_VALUE(44519,,,USD)&lt;/Q&gt;&lt;R&gt;1&lt;/R&gt;&lt;C&gt;1&lt;/C&gt;&lt;D xsi:type="xsd:double"&gt;97566.055&lt;/D&gt;&lt;/FQL&gt;&lt;FQL&gt;&lt;Q&gt;BKNG^FF_DEBT(QTR_R,44519,,,,USD)&lt;/Q&gt;&lt;R&gt;1&lt;/R&gt;&lt;C&gt;1&lt;/C&gt;&lt;D xsi:type="xsd:double"&gt;11329&lt;/D&gt;&lt;/FQL&gt;&lt;FQL&gt;&lt;Q&gt;BKNG^FF_CASH_ST(QTR_R,44519,,,,USD)&lt;/Q&gt;&lt;R&gt;1&lt;/R&gt;&lt;C&gt;1&lt;/C&gt;&lt;D xsi:type="xsd:double"&gt;12185&lt;/D&gt;&lt;/FQL&gt;&lt;FQL&gt;&lt;Q&gt;BKNG^FG_MKT_VALUE(44519,,,USD)&lt;/Q&gt;&lt;R&gt;1&lt;/R&gt;&lt;C&gt;1&lt;/C&gt;&lt;D xsi:type="xsd:double"&gt;97566.055&lt;/D&gt;&lt;/FQL&gt;&lt;FQL&gt;&lt;Q&gt;035420-KR^FF_DEBT(QTR_R,44519,,,,USD)&lt;/Q&gt;&lt;R&gt;0&lt;/R&gt;&lt;C&gt;0&lt;/C&gt;&lt;/FQL&gt;&lt;FQL&gt;&lt;Q&gt;035420-KR^FF_CASH_ST(QTR_R,44519,,,,USD)&lt;/Q&gt;&lt;R&gt;0&lt;/R&gt;&lt;C&gt;0&lt;/C&gt;&lt;/FQL&gt;&lt;FQL&gt;&lt;Q&gt;035420-KR^FG_MKT_VALUE(44519,,,USD)&lt;/Q&gt;&lt;R&gt;1&lt;/R&gt;&lt;C&gt;1&lt;/C&gt;&lt;D xsi:type="xsd:double"&gt;50879.68&lt;/D&gt;&lt;/FQL&gt;&lt;FQL&gt;&lt;Q&gt;PFPT^FF_DEBT(QTR_R,44519,,,,USD)&lt;/Q&gt;&lt;R&gt;0&lt;/R&gt;&lt;C&gt;0&lt;/C&gt;&lt;/FQL&gt;&lt;FQL&gt;&lt;Q&gt;PFPT^FF_CASH_ST(QTR_R,44519,,,,USD)&lt;/Q&gt;&lt;R&gt;0&lt;/R&gt;&lt;C&gt;0&lt;/C&gt;&lt;/FQL&gt;&lt;FQL&gt;&lt;Q&gt;PFPT^FG_MKT_VALUE(44519,,,USD)&lt;/Q&gt;&lt;R&gt;0&lt;/R&gt;&lt;C&gt;0&lt;/C&gt;&lt;/FQL&gt;&lt;FQL&gt;&lt;Q&gt;ORCL^FF_DEBT(QTR_R,44519,,,,USD)&lt;/Q&gt;&lt;R&gt;1&lt;/R&gt;&lt;C&gt;1&lt;/C&gt;&lt;D xsi:type="xsd:double"&gt;82718&lt;/D&gt;&lt;/FQL&gt;&lt;FQL&gt;&lt;Q&gt;ORCL^FF_CASH_ST(QTR_R,44519,,,,USD)&lt;/Q&gt;&lt;R&gt;1&lt;/R&gt;&lt;C&gt;1&lt;/C&gt;&lt;D xsi:type="xsd:double"&gt;39310&lt;/D&gt;&lt;/FQL&gt;&lt;FQL&gt;&lt;Q&gt;ORCL^FG_MKT_VALUE(44519,,,USD)&lt;/Q&gt;&lt;R&gt;1&lt;/R&gt;&lt;C&gt;1&lt;/C&gt;&lt;D xsi:type="xsd:double"&gt;258771.1&lt;/D&gt;&lt;/FQL&gt;&lt;FQL&gt;&lt;Q&gt;WIX^FF_DEBT(QTR_R,44519,,,,USD)&lt;/Q&gt;&lt;R&gt;1&lt;/R&gt;&lt;C&gt;1&lt;/C&gt;&lt;D xsi:type="xsd:double"&gt;1029.813&lt;/D&gt;&lt;/FQL&gt;&lt;FQL&gt;&lt;Q&gt;WIX^FF_CASH_ST(QTR_R,44519,,,,USD)&lt;/Q&gt;&lt;R&gt;1&lt;/R&gt;&lt;C&gt;1&lt;/C&gt;&lt;D xsi:type="xsd:double"&gt;1252.587&lt;/D&gt;&lt;/FQL&gt;&lt;FQL&gt;&lt;Q&gt;WIX^FG_MKT_VALUE(44519,,,USD)&lt;/Q&gt;&lt;R&gt;1&lt;/R&gt;&lt;C&gt;1&lt;/C&gt;&lt;D xsi:type="xsd:double"&gt;9658.931&lt;/D&gt;&lt;/FQL&gt;&lt;FQL&gt;&lt;Q&gt;COIN^FF_DEBT(QTR_R,44519,,,,USD)&lt;/Q&gt;&lt;R&gt;1&lt;/R&gt;&lt;C&gt;1&lt;/C&gt;&lt;D xsi:type="xsd:double"&gt;3495.641&lt;/D&gt;&lt;/FQL&gt;&lt;FQL&gt;&lt;Q&gt;COIN^FF_CASH_ST(QTR_R,44519,,,,USD)&lt;/Q&gt;&lt;R&gt;1&lt;/R&gt;&lt;C&gt;1&lt;/C&gt;&lt;D xsi:type="xsd:double"&gt;6475.766&lt;/D&gt;&lt;/FQL&gt;&lt;FQL&gt;&lt;Q&gt;COIN^FG_MKT_VALUE(44519,,,USD)&lt;/Q&gt;&lt;R&gt;1&lt;/R&gt;&lt;C&gt;1&lt;/C&gt;&lt;D xsi:type="xsd:double"&gt;70616.98&lt;/D&gt;&lt;/FQL&gt;&lt;FQL&gt;&lt;Q&gt;TENB^FF_DEBT(QTR_R,44519,,,,USD)&lt;/Q&gt;&lt;R&gt;1&lt;/R&gt;&lt;C&gt;1&lt;/C&gt;&lt;D xsi:type="xsd:double"&gt;426.851&lt;/D&gt;&lt;/FQL&gt;&lt;FQL&gt;&lt;Q&gt;TENB^FF_CASH_ST(QTR_R,44519,,,,USD)&lt;/Q&gt;&lt;R&gt;1&lt;/R&gt;&lt;C&gt;1&lt;/C&gt;&lt;D xsi:type="xsd:double"&gt;651.895&lt;/D&gt;&lt;/FQL&gt;&lt;FQL&gt;&lt;Q&gt;TENB^FG_MKT_VALUE(44519,,,USD)&lt;/Q&gt;&lt;R&gt;1&lt;/R&gt;&lt;C&gt;1&lt;/C&gt;&lt;D xsi:type="xsd:double"&gt;5871.8696&lt;/D&gt;&lt;/FQL&gt;&lt;FQL&gt;&lt;Q&gt;ANET^FF_DEBT(QTR_R,44519,,,,USD)&lt;/Q&gt;&lt;R&gt;1&lt;/R&gt;&lt;C&gt;1&lt;/C&gt;&lt;D xsi:type="xsd:double"&gt;61.628&lt;/D&gt;&lt;/FQL&gt;&lt;FQL&gt;&lt;Q&gt;ANET^FF_CASH_ST(QTR_R,44519,,,,USD)&lt;/Q&gt;&lt;R&gt;1&lt;/R&gt;&lt;C&gt;1&lt;/C&gt;&lt;D xsi:type="xsd:double"&gt;3386.481&lt;/D&gt;&lt;/FQL&gt;&lt;FQL&gt;&lt;Q&gt;ANET^FG_MKT_VALUE(44519,,,USD)&lt;/Q&gt;&lt;R&gt;1&lt;/R&gt;&lt;C&gt;1&lt;/C&gt;&lt;D xsi:type="xsd:double"&gt;39627.348&lt;/D&gt;&lt;/FQL&gt;&lt;FQL&gt;&lt;Q&gt;TSM^FF_DEBT(QTR_R,44519,,,,USD)&lt;/Q&gt;&lt;R&gt;1&lt;/R&gt;&lt;C&gt;1&lt;/C&gt;&lt;D xsi:type="xsd:double"&gt;20766.9280881561&lt;/D&gt;&lt;/FQL&gt;&lt;FQL&gt;&lt;Q&gt;TSM^FF_CASH_ST(QTR_R,44519,,,,USD)&lt;/Q&gt;&lt;R&gt;1&lt;/R&gt;&lt;C&gt;1&lt;/C&gt;&lt;D xsi:type="xsd:double"&gt;35025.1790168922&lt;/D&gt;&lt;/FQL&gt;&lt;FQL&gt;&lt;Q&gt;TSM^FG_MKT_VALUE(44519,,,USD)&lt;/Q&gt;&lt;R&gt;1&lt;/R&gt;&lt;C&gt;1&lt;/C&gt;&lt;D xsi:type="xsd:double"&gt;644422.3&lt;/D&gt;&lt;/FQL&gt;&lt;FQL&gt;&lt;Q&gt;BMBL^FF_DEBT(QTR_R,44519,,,,USD)&lt;/Q&gt;&lt;R&gt;1&lt;/R&gt;&lt;C&gt;1&lt;/C&gt;&lt;D xsi:type="xsd:double"&gt;623.586&lt;/D&gt;&lt;/FQL&gt;&lt;FQL&gt;&lt;Q&gt;BMBL^FF_CASH_ST(QTR_R,44519,,,,USD)&lt;/Q&gt;&lt;R&gt;1&lt;/R&gt;&lt;C&gt;1&lt;/C&gt;&lt;D xsi:type="xsd:double"&gt;291.575&lt;/D&gt;&lt;/FQL&gt;&lt;FQL&gt;&lt;Q&gt;BMBL^FG_MKT_VALUE(44519,,,USD)&lt;/Q&gt;&lt;R&gt;1&lt;/R&gt;&lt;C&gt;1&lt;/C&gt;&lt;D xsi:type="xsd:double"&gt;4358.288&lt;/D&gt;&lt;/FQL&gt;&lt;FQL&gt;&lt;Q&gt;AYX^FF_DEBT(QTR_R,44519,,,,USD)&lt;/Q&gt;&lt;R&gt;1&lt;/R&gt;&lt;C&gt;1&lt;/C&gt;&lt;D xsi:type="xsd:double"&gt;859.516&lt;/D&gt;&lt;/FQL&gt;&lt;FQL&gt;&lt;Q&gt;AYX^FF_CASH_ST(QTR_R,44519,,,,USD)&lt;/Q&gt;&lt;R&gt;1&lt;/R&gt;&lt;C&gt;1&lt;/C&gt;&lt;D xsi:type="xsd:double"&gt;596.445&lt;/D&gt;&lt;/FQL&gt;&lt;FQL&gt;&lt;Q&gt;AYX^FG_MKT_VALUE(44519,,,USD)&lt;/Q&gt;&lt;R&gt;1&lt;/R&gt;&lt;C&gt;1&lt;/C&gt;&lt;D xsi:type="xsd:double"&gt;4537.9224&lt;/D&gt;&lt;/FQL&gt;&lt;FQL&gt;&lt;Q&gt;SPLK^FF_DEBT(QTR_R,44519,,,,USD)&lt;/Q&gt;&lt;R&gt;0&lt;/R&gt;&lt;C&gt;0&lt;/C&gt;&lt;/FQL&gt;&lt;FQL&gt;&lt;Q&gt;SPLK^FF_CASH_ST(QTR_R,44519,,,,USD)&lt;/Q&gt;&lt;R&gt;0&lt;/R&gt;&lt;C&gt;0&lt;/C&gt;&lt;/FQL&gt;&lt;FQL&gt;&lt;Q&gt;SPLK^FG_MKT_VALUE(44519,,,USD)&lt;/Q&gt;&lt;R&gt;1&lt;/R&gt;&lt;C&gt;1&lt;/C&gt;&lt;D xsi:type="xsd:double"&gt;21589.816&lt;/D&gt;&lt;/FQL&gt;&lt;FQL&gt;&lt;Q&gt;TWTR^FF_DEBT(QTR_R,44519,,,,USD)&lt;/Q&gt;&lt;R&gt;1&lt;/R&gt;&lt;C&gt;1&lt;/C&gt;&lt;D xsi:type="xsd:double"&gt;5449.743&lt;/D&gt;&lt;/FQL&gt;&lt;FQL&gt;&lt;Q&gt;TWTR^FF_CASH_ST(QTR_R,44519,,,,USD)&lt;/Q&gt;&lt;R&gt;1&lt;/R&gt;&lt;C&gt;1&lt;/C&gt;&lt;D xsi:type="xsd:double"&gt;7414.468&lt;/D&gt;&lt;/FQL&gt;&lt;FQL&gt;&lt;Q&gt;TWTR^FG_MKT_VALUE(44519,,,USD)&lt;/Q&gt;&lt;R&gt;1&lt;/R&gt;&lt;C&gt;1&lt;/C&gt;&lt;D xsi:type="xsd:double"&gt;38861.043&lt;/D&gt;&lt;/FQL&gt;&lt;FQL&gt;&lt;Q&gt;PANW^FF_DEBT(QTR_R,44519,,,,USD)&lt;/Q&gt;&lt;R&gt;0&lt;/R&gt;&lt;C&gt;0&lt;/C&gt;&lt;/FQL&gt;&lt;FQL&gt;&lt;Q&gt;PANW^FF_CASH_ST(QTR_R,44519,,,,USD)&lt;/Q&gt;&lt;R&gt;0&lt;/R&gt;&lt;C&gt;0&lt;/C&gt;&lt;/FQL&gt;&lt;FQL&gt;&lt;Q&gt;PANW^FG_MKT_VALUE(44519,,,USD)&lt;/Q&gt;&lt;R&gt;1&lt;/R&gt;&lt;C&gt;1&lt;/C&gt;&lt;D xsi:type="xsd:double"&gt;51983.664&lt;/D&gt;&lt;/FQL&gt;&lt;FQL&gt;&lt;Q&gt;FLT^FF_</t>
        </r>
      </text>
    </comment>
    <comment ref="A180" authorId="0" shapeId="0" xr:uid="{B227D6C9-5FE2-4B19-8597-E67E1670D386}">
      <text>
        <r>
          <rPr>
            <b/>
            <sz val="9"/>
            <color indexed="81"/>
            <rFont val="Tahoma"/>
            <family val="2"/>
          </rPr>
          <t>DEBT(QTR_R,44519,,,,USD)&lt;/Q&gt;&lt;R&gt;1&lt;/R&gt;&lt;C&gt;1&lt;/C&gt;&lt;D xsi:type="xsd:double"&gt;5691.378&lt;/D&gt;&lt;/FQL&gt;&lt;FQL&gt;&lt;Q&gt;FLT^FF_CASH_ST(QTR_R,44519,,,,USD)&lt;/Q&gt;&lt;R&gt;1&lt;/R&gt;&lt;C&gt;1&lt;/C&gt;&lt;D xsi:type="xsd:double"&gt;2008.937&lt;/D&gt;&lt;/FQL&gt;&lt;FQL&gt;&lt;Q&gt;FLT^FG_MKT_VALUE(44519,,,USD)&lt;/Q&gt;&lt;R&gt;1&lt;/R&gt;&lt;C&gt;1&lt;/C&gt;&lt;D xsi:type="xsd:double"&gt;18455.629&lt;/D&gt;&lt;/FQL&gt;&lt;FQL&gt;&lt;Q&gt;MDLA^FF_DEBT(QTR_R,44519,,,,USD)&lt;/Q&gt;&lt;R&gt;0&lt;/R&gt;&lt;C&gt;0&lt;/C&gt;&lt;/FQL&gt;&lt;FQL&gt;&lt;Q&gt;MDLA^FF_CASH_ST(QTR_R,44519,,,,USD)&lt;/Q&gt;&lt;R&gt;0&lt;/R&gt;&lt;C&gt;0&lt;/C&gt;&lt;/FQL&gt;&lt;FQL&gt;&lt;Q&gt;MDLA^FG_MKT_VALUE(44519,,,USD)&lt;/Q&gt;&lt;R&gt;0&lt;/R&gt;&lt;C&gt;0&lt;/C&gt;&lt;/FQL&gt;&lt;FQL&gt;&lt;Q&gt;ZEN^FF_DEBT(QTR_R,44519,,,,USD)&lt;/Q&gt;&lt;R&gt;1&lt;/R&gt;&lt;C&gt;1&lt;/C&gt;&lt;D xsi:type="xsd:double"&gt;1192.983&lt;/D&gt;&lt;/FQL&gt;&lt;FQL&gt;&lt;Q&gt;ZEN^FF_CASH_ST(QTR_R,44519,,,,USD)&lt;/Q&gt;&lt;R&gt;1&lt;/R&gt;&lt;C&gt;1&lt;/C&gt;&lt;D xsi:type="xsd:double"&gt;954.794&lt;/D&gt;&lt;/FQL&gt;&lt;FQL&gt;&lt;Q&gt;ZEN^FG_MKT_VALUE(44519,,,USD)&lt;/Q&gt;&lt;R&gt;1&lt;/R&gt;&lt;C&gt;1&lt;/C&gt;&lt;D xsi:type="xsd:double"&gt;11751.522&lt;/D&gt;&lt;/FQL&gt;&lt;FQL&gt;&lt;Q&gt;CRM^FF_DEBT(QTR_R,44519,,,,USD)&lt;/Q&gt;&lt;R&gt;0&lt;/R&gt;&lt;C&gt;0&lt;/C&gt;&lt;/FQL&gt;&lt;FQL&gt;&lt;Q&gt;CRM^FF_CASH_ST(QTR_R,44519,,,,USD)&lt;/Q&gt;&lt;R&gt;0&lt;/R&gt;&lt;C&gt;0&lt;/C&gt;&lt;/FQL&gt;&lt;FQL&gt;&lt;Q&gt;CRM^FG_MKT_VALUE(44519,,,USD)&lt;/Q&gt;&lt;R&gt;1&lt;/R&gt;&lt;C&gt;1&lt;/C&gt;&lt;D xsi:type="xsd:double"&gt;296627.2&lt;/D&gt;&lt;/FQL&gt;&lt;FQL&gt;&lt;Q&gt;MELI^FF_DEBT(QTR_R,44519,,,,USD)&lt;/Q&gt;&lt;R&gt;1&lt;/R&gt;&lt;C&gt;1&lt;/C&gt;&lt;D xsi:type="xsd:double"&gt;3126.538&lt;/D&gt;&lt;/FQL&gt;&lt;FQL&gt;&lt;Q&gt;MELI^FF_CASH_ST(QTR_R,44519,,,,USD)&lt;/Q&gt;&lt;R&gt;1&lt;/R&gt;&lt;C&gt;1&lt;/C&gt;&lt;D xsi:type="xsd:double"&gt;2464.429&lt;/D&gt;&lt;/FQL&gt;&lt;FQL&gt;&lt;Q&gt;MELI^FG_MKT_VALUE(44519,,,USD)&lt;/Q&gt;&lt;R&gt;1&lt;/R&gt;&lt;C&gt;1&lt;/C&gt;&lt;D xsi:type="xsd:double"&gt;70673.375&lt;/D&gt;&lt;/FQL&gt;&lt;FQL&gt;&lt;Q&gt;SAIL^FF_DEBT(QTR_R,44519,,,,USD)&lt;/Q&gt;&lt;R&gt;1&lt;/R&gt;&lt;C&gt;1&lt;/C&gt;&lt;D xsi:type="xsd:double"&gt;419.284&lt;/D&gt;&lt;/FQL&gt;&lt;FQL&gt;&lt;Q&gt;SAIL^FF_CASH_ST(QTR_R,44519,,,,USD)&lt;/Q&gt;&lt;R&gt;1&lt;/R&gt;&lt;C&gt;1&lt;/C&gt;&lt;D xsi:type="xsd:double"&gt;428.554&lt;/D&gt;&lt;/FQL&gt;&lt;FQL&gt;&lt;Q&gt;SAIL^FG_MKT_VALUE(44519,,,USD)&lt;/Q&gt;&lt;R&gt;1&lt;/R&gt;&lt;C&gt;1&lt;/C&gt;&lt;D xsi:type="xsd:double"&gt;5307.637&lt;/D&gt;&lt;/FQL&gt;&lt;FQL&gt;&lt;Q&gt;NFLX^FF_DEBT(QTR_R,44519,,,,USD)&lt;/Q&gt;&lt;R&gt;1&lt;/R&gt;&lt;C&gt;1&lt;/C&gt;&lt;D xsi:type="xsd:double"&gt;18006.608&lt;/D&gt;&lt;/FQL&gt;&lt;FQL&gt;&lt;Q&gt;NFLX^FF_CASH_ST(QTR_R,44519,,,,USD)&lt;/Q&gt;&lt;R&gt;1&lt;/R&gt;&lt;C&gt;1&lt;/C&gt;&lt;D xsi:type="xsd:double"&gt;7526.681&lt;/D&gt;&lt;/FQL&gt;&lt;FQL&gt;&lt;Q&gt;NFLX^FG_MKT_VALUE(44519,,,USD)&lt;/Q&gt;&lt;R&gt;1&lt;/R&gt;&lt;C&gt;1&lt;/C&gt;&lt;D xsi:type="xsd:double"&gt;302102.13&lt;/D&gt;&lt;/FQL&gt;&lt;FQL&gt;&lt;Q&gt;DOMO^FF_DEBT(QTR_R,44519,,,,USD)&lt;/Q&gt;&lt;R&gt;0&lt;/R&gt;&lt;C&gt;0&lt;/C&gt;&lt;/FQL&gt;&lt;FQL&gt;&lt;Q&gt;DOMO^FF_CASH_ST(QTR_R,44519,,,,USD)&lt;/Q&gt;&lt;R&gt;0&lt;/R&gt;&lt;C&gt;0&lt;/C&gt;&lt;/FQL&gt;&lt;FQL&gt;&lt;Q&gt;DOMO^FG_MKT_VALUE(44519,,,USD)&lt;/Q&gt;&lt;R&gt;1&lt;/R&gt;&lt;C&gt;1&lt;/C&gt;&lt;D xsi:type="xsd:double"&gt;2716.154&lt;/D&gt;&lt;/FQL&gt;&lt;FQL&gt;&lt;Q&gt;FROG^FF_DEBT(QTR_R,44519,,,,USD)&lt;/Q&gt;&lt;R&gt;1&lt;/R&gt;&lt;C&gt;1&lt;/C&gt;&lt;D xsi:type="xsd:double"&gt;28.035&lt;/D&gt;&lt;/FQL&gt;&lt;FQL&gt;&lt;Q&gt;FROG^FF_CASH_ST(QTR_R,44519,,,,USD)&lt;/Q&gt;&lt;R&gt;1&lt;/R&gt;&lt;C&gt;1&lt;/C&gt;&lt;D xsi:type="xsd:double"&gt;403.17&lt;/D&gt;&lt;/FQL&gt;&lt;FQL&gt;&lt;Q&gt;FROG^FG_MKT_VALUE(44519,,,USD)&lt;/Q&gt;&lt;R&gt;1&lt;/R&gt;&lt;C&gt;1&lt;/C&gt;&lt;D xsi:type="xsd:double"&gt;3370.3044&lt;/D&gt;&lt;/FQL&gt;&lt;FQL&gt;&lt;Q&gt;PD^FF_DEBT(QTR_R,44519,,,,USD)&lt;/Q&gt;&lt;R&gt;0&lt;/R&gt;&lt;C&gt;0&lt;/C&gt;&lt;/FQL&gt;&lt;FQL&gt;&lt;Q&gt;PD^FF_CASH_ST(QTR_R,44519,,,,USD)&lt;/Q&gt;&lt;R&gt;0&lt;/R&gt;&lt;C&gt;0&lt;/C&gt;&lt;/FQL&gt;&lt;FQL&gt;&lt;Q&gt;PD^FG_MKT_VALUE(44519,,,USD)&lt;/Q&gt;&lt;R&gt;1&lt;/R&gt;&lt;C&gt;1&lt;/C&gt;&lt;D xsi:type="xsd:double"&gt;3313.9277&lt;/D&gt;&lt;/FQL&gt;&lt;FQL&gt;&lt;Q&gt;UPWK^FF_DEBT(QTR_R,44519,,,,USD)&lt;/Q&gt;&lt;R&gt;1&lt;/R&gt;&lt;C&gt;1&lt;/C&gt;&lt;D xsi:type="xsd:double"&gt;584.904&lt;/D&gt;&lt;/FQL&gt;&lt;FQL&gt;&lt;Q&gt;UPWK^FF_CASH_ST(QTR_R,44519,,,,USD)&lt;/Q&gt;&lt;R&gt;1&lt;/R&gt;&lt;C&gt;1&lt;/C&gt;&lt;D xsi:type="xsd:double"&gt;696.841&lt;/D&gt;&lt;/FQL&gt;&lt;FQL&gt;&lt;Q&gt;UPWK^FG_MKT_VALUE(44519,,,USD)&lt;/Q&gt;&lt;R&gt;1&lt;/R&gt;&lt;C&gt;1&lt;/C&gt;&lt;D xsi:type="xsd:double"&gt;5317.864&lt;/D&gt;&lt;/FQL&gt;&lt;FQL&gt;&lt;Q&gt;PINS^FF_DEBT(QTR_R,44519,,,,USD)&lt;/Q&gt;&lt;R&gt;1&lt;/R&gt;&lt;C&gt;1&lt;/C&gt;&lt;D xsi:type="xsd:double"&gt;189.348&lt;/D&gt;&lt;/FQL&gt;&lt;FQL&gt;&lt;Q&gt;PINS^FF_CASH_ST(QTR_R,44519,,,,USD)&lt;/Q&gt;&lt;R&gt;1&lt;/R&gt;&lt;C&gt;1&lt;/C&gt;&lt;D xsi:type="xsd:double"&gt;2310.209&lt;/D&gt;&lt;/FQL&gt;&lt;FQL&gt;&lt;Q&gt;PINS^FG_MKT_VALUE(44519,,,USD)&lt;/Q&gt;&lt;R&gt;1&lt;/R&gt;&lt;C&gt;1&lt;/C&gt;&lt;D xsi:type="xsd:double"&gt;29192.334&lt;/D&gt;&lt;/FQL&gt;&lt;FQL&gt;&lt;Q&gt;PYPL^FF_DEBT(QTR_R,44519,,,,USD)&lt;/Q&gt;&lt;R&gt;1&lt;/R&gt;&lt;C&gt;1&lt;/C&gt;&lt;D xsi:type="xsd:double"&gt;8700&lt;/D&gt;&lt;/FQL&gt;&lt;FQL&gt;&lt;Q&gt;PYPL^FF_CASH_ST(QTR_R,44519,,,,USD)&lt;/Q&gt;&lt;R&gt;1&lt;/R&gt;&lt;C&gt;1&lt;/C&gt;&lt;D xsi:type="xsd:double"&gt;13292&lt;/D&gt;&lt;/FQL&gt;&lt;FQL&gt;&lt;Q&gt;PYPL^FG_MKT_VALUE(44519,,,USD)&lt;/Q&gt;&lt;R&gt;1&lt;/R&gt;&lt;C&gt;1&lt;/C&gt;&lt;D xsi:type="xsd:double"&gt;235573.47&lt;/D&gt;&lt;/FQL&gt;&lt;FQL&gt;&lt;Q&gt;JAMF^FF_DEBT(QTR_R,44519,,,,USD)&lt;/Q&gt;&lt;R&gt;0&lt;/R&gt;&lt;C&gt;0&lt;/C&gt;&lt;/FQL&gt;&lt;FQL&gt;&lt;Q&gt;JAMF^FF_CASH_ST(QTR_R,44519,,,,USD)&lt;/Q&gt;&lt;R&gt;0&lt;/R&gt;&lt;C&gt;0&lt;/C&gt;&lt;/FQL&gt;&lt;FQL&gt;&lt;Q&gt;JAMF^FG_MKT_VALUE(44519,,,USD)&lt;/Q&gt;&lt;R&gt;1&lt;/R&gt;&lt;C&gt;1&lt;/C&gt;&lt;D xsi:type="xsd:double"&gt;3648.134&lt;/D&gt;&lt;/FQL&gt;&lt;FQL&gt;&lt;Q&gt;APPF^FF_DEBT(QTR_R,44519,,,,USD)&lt;/Q&gt;&lt;R&gt;1&lt;/R&gt;&lt;C&gt;1&lt;/C&gt;&lt;D xsi:type="xsd:double"&gt;58.334&lt;/D&gt;&lt;/FQL&gt;&lt;FQL&gt;&lt;Q&gt;APPF^FF_CASH_ST(QTR_R,44519,,,,USD)&lt;/Q&gt;&lt;R&gt;1&lt;/R&gt;&lt;C&gt;1&lt;/C&gt;&lt;D xsi:type="xsd:double"&gt;160.478&lt;/D&gt;&lt;/FQL&gt;&lt;FQL&gt;&lt;Q&gt;APPF^FG_MKT_VALUE(44519,,,USD)&lt;/Q&gt;&lt;R&gt;1&lt;/R&gt;&lt;C&gt;1&lt;/C&gt;&lt;D xsi:type="xsd:double"&gt;4298.782&lt;/D&gt;&lt;/FQL&gt;&lt;FQL&gt;&lt;Q&gt;RPD^FF_DEBT(QTR_R,44519,,,,USD)&lt;/Q&gt;&lt;R&gt;1&lt;/R&gt;&lt;C&gt;1&lt;/C&gt;&lt;D xsi:type="xsd:double"&gt;934.685&lt;/D&gt;&lt;/FQL&gt;&lt;FQL&gt;&lt;Q&gt;RPD^FF_CASH_ST(QTR_R,44519,,,,USD)&lt;/Q&gt;&lt;R&gt;1&lt;/R&gt;&lt;C&gt;1&lt;/C&gt;&lt;D xsi:type="xsd:double"&gt;304.249&lt;/D&gt;&lt;/FQL&gt;&lt;FQL&gt;&lt;Q&gt;RPD^FG_MKT_VALUE(44519,,,USD)&lt;/Q&gt;&lt;R&gt;1&lt;/R&gt;&lt;C&gt;1&lt;/C&gt;&lt;D xsi:type="xsd:double"&gt;7433.263&lt;/D&gt;&lt;/FQL&gt;&lt;FQL&gt;&lt;Q&gt;MSFT^FF_DEBT(QTR_R,44519,,,,USD)&lt;/Q&gt;&lt;R&gt;1&lt;/R&gt;&lt;C&gt;1&lt;/C&gt;&lt;D xsi:type="xsd:double"&gt;78935&lt;/D&gt;&lt;/FQL&gt;&lt;FQL&gt;&lt;Q&gt;MSFT^FF_CASH_ST(QTR_R,44519,,,,USD)&lt;/Q&gt;&lt;R&gt;1&lt;/R&gt;&lt;C&gt;1&lt;/C&gt;&lt;D xsi:type="xsd:double"&gt;130615&lt;/D&gt;&lt;/FQL&gt;&lt;FQL&gt;&lt;Q&gt;MSFT^FG_MKT_VALUE(44519,,,USD)&lt;/Q&gt;&lt;R&gt;1&lt;/R&gt;&lt;C&gt;1&lt;/C&gt;&lt;D xsi:type="xsd:double"&gt;2562248.3&lt;/D&gt;&lt;/FQL&gt;&lt;FQL&gt;&lt;Q&gt;API^FF_DEBT(QTR_R,44519,,,,USD)&lt;/Q&gt;&lt;R&gt;0&lt;/R&gt;&lt;C&gt;0&lt;/C&gt;&lt;/FQL&gt;&lt;FQL&gt;&lt;Q&gt;API^FF_CASH_ST(QTR_R,44519,,,,USD)&lt;/Q&gt;&lt;R&gt;0&lt;/R&gt;&lt;C&gt;0&lt;/C&gt;&lt;/FQL&gt;&lt;FQL&gt;&lt;Q&gt;API^FG_MKT_VALUE(44519,,,USD)&lt;/Q&gt;&lt;R&gt;1&lt;/R&gt;&lt;C&gt;1&lt;/C&gt;&lt;D xsi:type="xsd:double"&gt;2197.9424&lt;/D&gt;&lt;/FQL&gt;&lt;FQL&gt;&lt;Q&gt;DKNG^FF_DEBT(QTR_R,44519,,,,USD)&lt;/Q&gt;&lt;R&gt;1&lt;/R&gt;&lt;C&gt;1&lt;/C&gt;&lt;D xsi:type="xsd:double"&gt;1321.799&lt;/D&gt;&lt;/FQL&gt;&lt;FQL&gt;&lt;Q&gt;DKNG^FF_CASH_ST(QTR_R,44519,,,,USD)&lt;/Q&gt;&lt;R&gt;1&lt;/R&gt;&lt;C&gt;1&lt;/C&gt;&lt;D xsi:type="xsd:double"&gt;2394.865&lt;/D&gt;&lt;/FQL&gt;&lt;FQL&gt;&lt;Q&gt;DKNG^FG_MKT_VALUE(44519,,,USD)&lt;/Q&gt;&lt;R&gt;1&lt;/R&gt;&lt;C&gt;1&lt;/C&gt;&lt;D xsi:type="xsd:double"&gt;14579.671&lt;/D&gt;&lt;/FQL&gt;&lt;FQL&gt;&lt;Q&gt;ETSY^FF_DEBT(QTR_R,44519,,,,USD)&lt;/Q&gt;&lt;R&gt;1&lt;/R&gt;&lt;C&gt;1&lt;/C&gt;&lt;D xsi:type="xsd:double"&gt;2321.808&lt;/D&gt;&lt;/FQL&gt;&lt;FQL&gt;&lt;Q&gt;ETSY^FF_CASH_ST(QTR_R,44519,,,,USD)&lt;/Q&gt;&lt;R&gt;1&lt;/R&gt;&lt;C&gt;1&lt;/C&gt;&lt;D xsi:type="xsd:double"&gt;816.832&lt;/D&gt;&lt;/FQL&gt;&lt;FQL&gt;&lt;Q&gt;ETSY^FG_MKT_VALUE(44519,,,USD)&lt;/Q&gt;&lt;R&gt;1&lt;/R&gt;&lt;C&gt;1&lt;/C&gt;&lt;D xsi:type="xsd:double"&gt;36800.72&lt;/D&gt;&lt;/FQL&gt;&lt;FQL&gt;&lt;Q&gt;GWRE^FF_DEBT(QTR_R,44519,,,,USD)&lt;/Q&gt;&lt;R&gt;0&lt;/R&gt;&lt;C&gt;0&lt;/C&gt;&lt;/FQL&gt;&lt;FQL&gt;&lt;Q&gt;GWRE^FF_CASH_ST(QTR_R,44519,,,,USD)&lt;/Q&gt;&lt;R&gt;0&lt;/R&gt;&lt;C&gt;0&lt;/C&gt;&lt;/FQL&gt;&lt;FQL&gt;&lt;Q&gt;GWRE^FG_MKT_VALUE(44519,,,USD)&lt;/Q&gt;&lt;R&gt;1&lt;/R&gt;&lt;C&gt;1&lt;/C&gt;&lt;D xsi:type="xsd:double"&gt;10240.647&lt;/D&gt;&lt;/FQL&gt;&lt;FQL&gt;&lt;Q&gt;ROKU^FF_DEBT(QTR_R,44519,,,,USD)&lt;/Q&gt;&lt;R&gt;1&lt;/R&gt;&lt;C&gt;1&lt;/C&gt;&lt;D xsi:type="xsd:double"&gt;520.325&lt;/D&gt;&lt;/FQL&gt;&lt;FQL&gt;&lt;Q&gt;ROKU^FF_CASH_ST(QTR_R,44519,,,,USD)&lt;/Q&gt;&lt;R&gt;1&lt;/R&gt;&lt;C&gt;1&lt;/C&gt;&lt;D xsi:type="xsd:double"&gt;2179.745&lt;/D&gt;&lt;/FQL&gt;&lt;FQL&gt;&lt;Q&gt;ROKU^FG_MKT_VALUE(44519,,,USD)&lt;/Q&gt;&lt;R&gt;1&lt;/R&gt;&lt;C&gt;1&lt;/C&gt;&lt;D xsi:type="xsd:double"&gt;31454.227&lt;/D&gt;&lt;/FQL&gt;&lt;FQL&gt;&lt;Q&gt;DASH^FF_DEBT(QTR_R,44519,,,,USD)&lt;/Q&gt;&lt;R&gt;1&lt;/R&gt;&lt;C&gt;1&lt;/C&gt;&lt;D xsi:type="xsd:double"&gt;366&lt;/D&gt;&lt;/FQL&gt;&lt;FQL&gt;&lt;Q&gt;DASH^FF_CASH_ST(QTR_R,44519,,,,USD)&lt;/Q&gt;&lt;R&gt;1&lt;/R&gt;&lt;C&gt;1&lt;/C&gt;&lt;D xsi:type="xsd:double"&gt;4160&lt;/D&gt;&lt;/FQL&gt;&lt;FQL&gt;&lt;Q&gt;DASH^FG_MKT_VALUE(44519,,,USD)&lt;/Q&gt;&lt;R&gt;1&lt;/R&gt;&lt;C&gt;1&lt;/C&gt;&lt;D xsi:type="xsd:double"&gt;73509.71&lt;/D&gt;&lt;/FQL&gt;&lt;FQL&gt;&lt;Q&gt;FSLY^FF_DEBT(QTR_R,44519,,,,USD)&lt;/Q&gt;&lt;R&gt;1&lt;/R&gt;&lt;C&gt;1&lt;/C&gt;&lt;D xsi:type="xsd:double"&gt;1049.712&lt;/D&gt;&lt;/FQL&gt;&lt;FQL&gt;&lt;Q&gt;FSLY^FF_CASH_ST(QTR_R,44519,,,,USD)&lt;/Q&gt;&lt;R&gt;1&lt;/R&gt;&lt;C&gt;1&lt;/C&gt;&lt;D xsi:type="xsd:double"&gt;643.421&lt;/D&gt;&lt;/FQL&gt;&lt;FQL&gt;&lt;Q&gt;FSLY^FG_MKT_VALUE(44519,,,USD)&lt;/Q&gt;&lt;R&gt;1&lt;/R&gt;&lt;C&gt;1&lt;/C&gt;&lt;D xsi:type="xsd:double"&gt;5271.0503&lt;/D&gt;&lt;/FQL&gt;&lt;FQL&gt;&lt;Q&gt;RNG^FF_DEBT(QTR_R,44519,,,,USD)&lt;/Q&gt;&lt;R&gt;1&lt;/R&gt;&lt;C&gt;1&lt;/C&gt;&lt;D xsi:type="xsd:double"&gt;1433.771&lt;/D&gt;&lt;/FQL&gt;&lt;FQL&gt;&lt;Q&gt;RNG^FF_CASH_ST(QTR_R,44519,,,,USD)&lt;/Q&gt;&lt;R&gt;1&lt;/R&gt;&lt;C&gt;1&lt;/C&gt;&lt;D xsi:type="xsd:double"&gt;345.152&lt;/D&gt;&lt;/FQL&gt;&lt;FQL&gt;&lt;Q&gt;RNG^FG_MKT_VALUE(44519,,,USD)&lt;/Q&gt;&lt;R&gt;1&lt;/R&gt;&lt;C&gt;1&lt;/C&gt;&lt;D xsi:type="xsd:double"&gt;21178.742&lt;/D&gt;&lt;/FQL&gt;&lt;FQL&gt;&lt;Q&gt;AI^FF_DEBT(QTR_R,44519,,,,USD)&lt;/Q&gt;&lt;R&gt;0&lt;/R&gt;&lt;C&gt;0&lt;/C&gt;&lt;/FQL&gt;&lt;FQL&gt;&lt;Q&gt;AI^FF_CASH_ST(QTR_R,44519,,,,USD)&lt;/Q&gt;&lt;R&gt;0&lt;/R&gt;&lt;C&gt;0&lt;/C&gt;&lt;/FQL&gt;&lt;FQL&gt;&lt;Q&gt;AI^FG_MKT_VALUE(44519,,,USD)&lt;/Q&gt;&lt;R&gt;1&lt;/R&gt;&lt;C&gt;1&lt;/C&gt;&lt;D xsi:type="xsd:double"&gt;4163.4956&lt;/D&gt;&lt;/FQL&gt;&lt;FQL&gt;&lt;Q&gt;SMAR^FF_DEBT(QTR_R,44519,,,,USD)&lt;/Q&gt;&lt;R&gt;0&lt;/R&gt;&lt;C&gt;0&lt;/C&gt;&lt;/FQL&gt;&lt;FQL&gt;&lt;Q&gt;SMAR^FF_CASH_ST(QTR_R,44519,,,,USD)&lt;/Q&gt;&lt;R&gt;0&lt;/R&gt;&lt;C&gt;0&lt;/C&gt;&lt;/FQL&gt;&lt;FQL&gt;&lt;Q&gt;SMAR^FG_MKT_VALUE(44519,,,USD)&lt;/Q&gt;&lt;R&gt;1&lt;/R&gt;&lt;C&gt;1&lt;/C&gt;&lt;D xsi:type="xsd:double"&gt;8238.242&lt;/D&gt;&lt;/FQL&gt;&lt;FQL&gt;&lt;Q&gt;PLAN^FF_DEBT(QTR_R,44519,,,,USD)&lt;/Q&gt;&lt;R&gt;0&lt;/R&gt;&lt;C&gt;0&lt;/C&gt;&lt;/FQL&gt;&lt;FQL&gt;&lt;Q&gt;PLAN^FF_CASH_ST(QTR_R,44519,,,,USD)&lt;/Q&gt;&lt;R&gt;0&lt;/R&gt;&lt;C&gt;0&lt;/C&gt;&lt;/FQL&gt;&lt;FQL&gt;&lt;Q&gt;PLAN^FG_MKT_VALUE(44519,,,USD)&lt;/Q&gt;&lt;R&gt;1&lt;/R&gt;&lt;C&gt;1&lt;/C&gt;&lt;D xsi:type="xsd:double"&gt;8164.3203&lt;/D&gt;&lt;/FQL&gt;&lt;FQL&gt;&lt;Q&gt;BIGC^FF_DEBT(QTR_R,44519,,,,USD)&lt;/Q&gt;&lt;R&gt;1&lt;/R&gt;&lt;C&gt;1&lt;/C&gt;&lt;D xsi:type="xsd:double"&gt;348.78&lt;/D&gt;&lt;/FQL&gt;&lt;FQL&gt;&lt;Q&gt;BIGC^FF_CASH_ST(QTR_R,44519,,,,USD)&lt;/Q&gt;&lt;R&gt;1&lt;/R&gt;&lt;C&gt;1&lt;/C&gt;&lt;D xsi:type="xsd:double"&gt;409.517&lt;/D&gt;&lt;/FQL&gt;&lt;FQL&gt;&lt;Q&gt;BIGC^FG_MKT_VALUE(44519,,,USD)&lt;/Q&gt;&lt;R&gt;1&lt;/R&gt;&lt;C&gt;1&lt;/C&gt;&lt;D xsi:type="xsd:double"&gt;3535.457&lt;/D&gt;&lt;/FQL&gt;&lt;FQL&gt;&lt;Q&gt;ADSK^FF_DEBT(QTR_R,44519,,,,USD)&lt;/Q&gt;&lt;R&gt;0&lt;/R&gt;&lt;C&gt;0&lt;/C&gt;&lt;/FQL&gt;&lt;FQL&gt;&lt;Q&gt;ADSK^FF_CASH_ST(QTR_R,44519,,,,USD)&lt;/Q&gt;&lt;R&gt;0&lt;/R&gt;&lt;C&gt;0&lt;/C&gt;&lt;/FQL&gt;&lt;FQL&gt;&lt;Q&gt;ADSK^FG_MKT_VALUE(44519,,,USD)&lt;/Q&gt;&lt;R&gt;1&lt;/R&gt;&lt;C&gt;1&lt;/C&gt;&lt;D xsi:type="xsd:double"&gt;70906.02&lt;/D&gt;&lt;/FQL&gt;&lt;FQL&gt;&lt;Q&gt;SE^FF_DEBT(QTR_R,44519,,,,USD)&lt;/Q&gt;&lt;R&gt;0&lt;/R&gt;&lt;C&gt;0&lt;/C&gt;&lt;/FQL&gt;&lt;FQL&gt;&lt;Q&gt;SE^FF_CASH_ST(QTR_R,44519,,,,USD)&lt;/Q&gt;&lt;R&gt;0&lt;/R&gt;&lt;C&gt;0&lt;/C&gt;&lt;/FQL&gt;&lt;FQL&gt;&lt;Q&gt;SE^FG_MKT_VALUE(44519,,,USD)&lt;/Q&gt;&lt;R&gt;1&lt;/R&gt;&lt;C&gt;1&lt;/C&gt;&lt;D xsi:type="xsd:double"&gt;123989.51&lt;/D&gt;&lt;/FQL&gt;&lt;FQL&gt;&lt;Q&gt;INTU^FF_DEBT(QTR_R,44519,,,,USD)&lt;/Q&gt;&lt;R&gt;0&lt;/R&gt;&lt;C&gt;0&lt;/C&gt;&lt;/FQL&gt;&lt;FQL&gt;&lt;Q&gt;INTU^FF_CASH_ST(QTR_R,44519,,,,USD)&lt;/Q&gt;&lt;R&gt;0&lt;/R&gt;&lt;C&gt;0&lt;/C&gt;&lt;/FQL&gt;&lt;FQL&gt;&lt;Q&gt;INTU^FG_MKT_VALUE(44519,,,USD)&lt;/Q&gt;&lt;R&gt;1&lt;/R&gt;&lt;C&gt;1&lt;/C&gt;&lt;D xsi:type="xsd:double"&gt;171890.56&lt;/D&gt;&lt;/FQL&gt;&lt;FQL&gt;&lt;Q&gt;TSLA^FF_DEBT(QTR_R,44519,,,,USD)&lt;/Q&gt;&lt;R&gt;1&lt;/R&gt;&lt;C&gt;1&lt;/C&gt;&lt;D xsi:type="xsd:double"&gt;10126&lt;/D&gt;&lt;/FQL&gt;&lt;FQL&gt;&lt;Q&gt;TSLA^FF_CASH_ST(QTR_R,44519,,,,USD)&lt;/Q&gt;&lt;R&gt;1&lt;/R&gt;&lt;C&gt;1&lt;/C&gt;&lt;D xsi:type="xsd:double"&gt;16422&lt;/D&gt;&lt;/FQL&gt;&lt;FQL&gt;&lt;Q&gt;TSLA^FG_MKT_VALUE(44519,,,USD)&lt;/Q&gt;&lt;R&gt;1&lt;/R&gt;&lt;C&gt;1&lt;/C&gt;&lt;D xsi:type="xsd:double"&gt;1101050.6&lt;/D&gt;&lt;/FQL&gt;&lt;FQL&gt;&lt;Q&gt;FTNT^FF_DEBT(QTR_R,44519,,,,USD)&lt;/Q&gt;&lt;R&gt;1&lt;/R&gt;&lt;C&gt;1&lt;/C&gt;&lt;D xsi:type="xsd:double"&gt;1071.1&lt;/D&gt;&lt;/FQL&gt;&lt;FQL&gt;&lt;Q&gt;FTNT^FF_CASH_ST(QTR_R,44519,,,,USD)&lt;/Q&gt;&lt;R&gt;1&lt;/R&gt;&lt;C&gt;1&lt;/C&gt;&lt;D xsi:type="xsd:double"&gt;3121&lt;/D&gt;&lt;/FQL&gt;&lt;FQL&gt;&lt;Q&gt;FTNT^FG_MKT_VALUE(44519,,,USD)&lt;/Q&gt;&lt;R&gt;1&lt;/R&gt;&lt;C&gt;1&lt;/C&gt;&lt;D xsi:type="xsd:double"&gt;56163.887&lt;/D&gt;&lt;/FQL&gt;&lt;FQL&gt;&lt;Q&gt;FUTU^FF_DEBT(QTR_R,44519,,,,USD)&lt;/Q&gt;&lt;R&gt;0&lt;/R&gt;&lt;C&gt;0&lt;/C&gt;&lt;/FQL&gt;&lt;FQL&gt;&lt;Q&gt;FUTU^FF_CASH_ST(QTR_R,44519,,,,USD)&lt;/Q&gt;&lt;R&gt;0&lt;/R&gt;&lt;C&gt;0&lt;/C&gt;&lt;/FQL&gt;&lt;FQL&gt;&lt;Q&gt;FUTU^FG_MKT_VALUE(44519,,,USD)&lt;/Q&gt;&lt;R&gt;1&lt;/R&gt;&lt;C&gt;1&lt;/C&gt;&lt;D xsi:type="xsd:double"&gt;4632.996&lt;/D&gt;&lt;/FQL&gt;&lt;FQL&gt;&lt;Q&gt;VRNS^FF_DEBT(QTR_R,44519,,,,USD)&lt;/Q&gt;&lt;R&gt;1&lt;/R&gt;&lt;C&gt;1&lt;/C&gt;&lt;D xsi:type="xsd:double"&gt;302.225&lt;/D&gt;&lt;/FQL&gt;&lt;FQL&gt;&lt;Q&gt;VRNS^FF_CASH_ST(QTR_R,44519,,,,USD)&lt;/Q&gt;&lt;R&gt;1&lt;/R&gt;&lt;C&gt;1&lt;/C&gt;&lt;D xsi:type="xsd:double"&gt;813.43&lt;/D&gt;&lt;/FQL&gt;&lt;FQL&gt;&lt;Q&gt;VRNS^FG_MKT_VALUE(44519,,,USD)&lt;/Q&gt;&lt;R&gt;1&lt;/R&gt;&lt;C&gt;1&lt;/C&gt;&lt;D xsi:type="xsd:double"&gt;6042.341&lt;/D&gt;&lt;/FQL&gt;&lt;FQL&gt;&lt;Q&gt;RBLX^FF_DEBT(QTR_R,44519,,,,USD)&lt;/Q&gt;&lt;R&gt;1&lt;/R&gt;&lt;C&gt;1&lt;/C&gt;&lt;D xsi:type="xsd:double"&gt;243.867&lt;/D&gt;&lt;/FQL&gt;&lt;FQL&gt;&lt;Q&gt;RBLX^FF_CASH_ST(QTR_R,44519,,,,USD)&lt;/Q&gt;&lt;R&gt;1&lt;/R&gt;&lt;C&gt;1&lt;/C&gt;&lt;D xsi:type="xsd:double"&gt;1925.559&lt;/D&gt;&lt;/FQL&gt;&lt;FQL&gt;&lt;Q&gt;RBLX^FG_MKT_VALUE(44519,,,USD)&lt;/Q&gt;&lt;R&gt;1&lt;/R&gt;&lt;C&gt;1&lt;/C&gt;&lt;D xsi:type="xsd:double"&gt;77242.95&lt;/D&gt;&lt;/FQL&gt;&lt;FQL&gt;&lt;Q&gt;WDAY^FF_DEBT(QTR_R,44519,,,,USD)&lt;/Q&gt;&lt;R&gt;0&lt;/R&gt;&lt;C&gt;0&lt;/C&gt;&lt;/FQL&gt;&lt;FQL&gt;&lt;Q&gt;WDAY^FF_CASH_ST(QTR_R,44519,,,,USD)&lt;/Q&gt;&lt;R&gt;0&lt;/R&gt;&lt;C&gt;0&lt;/C&gt;&lt;/FQL&gt;&lt;FQL&gt;&lt;Q&gt;WDAY^FG_MKT_VALUE(44519,,,USD)&lt;/Q&gt;&lt;R&gt;1&lt;/R&gt;&lt;C&gt;1&lt;/C&gt;&lt;D xsi:type="xsd:double"&gt;70503.6&lt;/D&gt;&lt;/FQL&gt;&lt;FQL&gt;&lt;Q&gt;LMND^FF_DEBT(QTR_R,44519,,,,USD)&lt;/Q&gt;&lt;R&gt;1&lt;/R&gt;&lt;C&gt;1&lt;/C&gt;&lt;D xsi:type="xsd:double"&gt;0&lt;/D&gt;&lt;/FQL&gt;&lt;FQL&gt;&lt;Q&gt;LMND^FF_CASH_ST(QTR_R,44519,,,,USD)&lt;/Q&gt;&lt;R&gt;0&lt;/R&gt;&lt;C&gt;0&lt;/C&gt;&lt;/FQL&gt;&lt;FQL&gt;&lt;Q&gt;LMND^FG_MKT_VALUE(44519,,,USD)&lt;/Q&gt;&lt;R&gt;1&lt;/R&gt;&lt;C&gt;1&lt;/C&gt;&lt;D xsi:type="xsd:double"&gt;3255.1646&lt;/D&gt;&lt;/FQL&gt;&lt;FQL&gt;&lt;Q&gt;BL^FF_DEBT(QTR_R,44519,,,,USD)&lt;/Q&gt;&lt;R&gt;1&lt;/R&gt;&lt;C&gt;1&lt;/C&gt;&lt;D xsi:type="xsd:double"&gt;1107.025&lt;/D&gt;&lt;/FQL&gt;&lt;FQL&gt;&lt;Q&gt;BL^FF_CASH_ST(QTR_R,44519,,,,USD)&lt;/Q&gt;&lt;R&gt;1&lt;/R&gt;&lt;C&gt;1&lt;/C&gt;&lt;D xsi:type="xsd:double"&gt;1177.929&lt;/D&gt;&lt;/FQL&gt;&lt;FQL&gt;&lt;Q&gt;BL^FG_MKT_VALUE(44519,,,USD)&lt;/Q&gt;&lt;R&gt;1&lt;/R&gt;&lt;C&gt;1&lt;/C&gt;&lt;D xsi:type="xsd:double"&gt;7009.6016&lt;/D&gt;&lt;/FQL&gt;&lt;FQL&gt;&lt;Q&gt;ABNB^FF_DEBT(QTR_R,44519,,,,USD)&lt;/Q&gt;&lt;R&gt;1&lt;/R&gt;&lt;C&gt;1&lt;/C&gt;&lt;D xsi:type="xsd:double"&gt;2430.998&lt;/D&gt;&lt;/FQL&gt;&lt;FQL&gt;&lt;Q&gt;ABNB^FF_CASH_ST(QTR_R,44519,,,,USD)&lt;/Q&gt;&lt;R&gt;1&lt;/R&gt;&lt;C&gt;1&lt;/C&gt;&lt;D xsi:type="xsd:double"&gt;7935.467&lt;/D&gt;&lt;/FQL&gt;&lt;FQL&gt;&lt;Q&gt;ABNB^FG_MKT_VALUE(44519,,,USD)&lt;/Q&gt;&lt;R&gt;1&lt;/R&gt;&lt;C&gt;1&lt;/C&gt;&lt;D xsi:type="xsd:double"&gt;121466.58&lt;/D&gt;&lt;/FQL&gt;&lt;FQL&gt;&lt;Q&gt;ESTC^FF_DEBT(QTR_R,44519,,,,USD)&lt;/Q&gt;&lt;R&gt;0&lt;/R&gt;&lt;C&gt;0&lt;/C&gt;&lt;/FQL&gt;&lt;FQL&gt;&lt;Q&gt;ESTC^FF_CASH_ST(QTR_R,44519,,,,USD)&lt;/Q&gt;&lt;R&gt;0&lt;/R&gt;&lt;C&gt;0&lt;/C&gt;&lt;/FQL&gt;&lt;FQL&gt;&lt;Q&gt;ESTC^FG_MKT_VALUE(44519,,,USD)&lt;/Q&gt;&lt;R&gt;1&lt;/R&gt;&lt;C&gt;1&lt;/C&gt;&lt;D xsi:type="xsd:double"&gt;16173.825&lt;/D&gt;&lt;/FQL&gt;&lt;FQL&gt;&lt;Q&gt;ZI^FF_DEBT(QTR_R,44519,,,,USD)&lt;/Q&gt;&lt;R&gt;1&lt;/R&gt;&lt;C&gt;1&lt;/C&gt;&lt;D xsi:type="xsd:double"&gt;1303.5&lt;/D&gt;&lt;/FQL&gt;&lt;FQL&gt;&lt;Q&gt;ZI^FF_CASH_ST(QTR_R,44519,,,,USD)&lt;/Q&gt;&lt;R&gt;1&lt;/R&gt;&lt;C&gt;1&lt;/C&gt;&lt;D xsi:type="xsd:double"&gt;233.3&lt;/D&gt;&lt;/FQL&gt;&lt;FQL&gt;&lt;Q&gt;ZI^FG_MKT_VALUE(44519,,,USD)&lt;/Q&gt;&lt;R&gt;1&lt;/R&gt;&lt;C&gt;1&lt;/C&gt;&lt;D xsi:type="xsd:double"&gt;31208.998&lt;/D&gt;&lt;/FQL&gt;&lt;FQL&gt;&lt;Q&gt;WK^FF_DEBT(QTR_R,44519,,,,USD)&lt;/Q&gt;&lt;R&gt;1&lt;/R&gt;&lt;C&gt;1&lt;/C&gt;&lt;D xsi:type="xsd:double"&gt;332.901&lt;/D&gt;&lt;/FQL&gt;&lt;FQL&gt;&lt;Q&gt;WK^FF_CASH_ST(QTR_R,44519,,,,USD)&lt;/Q&gt;&lt;R&gt;1&lt;/R&gt;&lt;C&gt;1&lt;/C&gt;&lt;D xsi:type="xsd:double"&gt;522.349&lt;/D&gt;&lt;/FQL&gt;&lt;FQL&gt;&lt;Q&gt;WK^FG_MKT_VALUE(44519,,,USD)&lt;/Q&gt;&lt;R&gt;1&lt;/R&gt;&lt;C&gt;1&lt;/C&gt;&lt;D xsi:type="xsd:double"&gt;7240.6406&lt;/D&gt;&lt;/FQL&gt;&lt;FQL&gt;&lt;Q&gt;MTCH^FF_DEBT(QTR_R,44519,,,,USD)&lt;/Q&gt;&lt;R&gt;1&lt;/R&gt;&lt;C&gt;1&lt;/C&gt;&lt;D xsi:type="xsd:double"&gt;4054.925&lt;/D&gt;&lt;/FQL&gt;&lt;FQL&gt;&lt;Q&gt;MTCH^FF_CASH_ST(QTR_R,44519,,,,USD)&lt;/Q&gt;&lt;R&gt;1&lt;/R&gt;&lt;C&gt;1&lt;/C&gt;&lt;D xsi:type="xsd:double"&gt;523.316&lt;/D&gt;&lt;/FQL&gt;&lt;FQL&gt;&lt;Q&gt;MTCH^FG_MKT_VALUE(44519,,,USD)&lt;/Q&gt;&lt;R&gt;1&lt;/R&gt;&lt;C&gt;1&lt;/C&gt;&lt;D xsi:type="xsd:double"&gt;40308.473&lt;/D&gt;&lt;/FQL&gt;&lt;FQL&gt;&lt;Q&gt;TWLO^FF_DEBT(QTR_R,44519,,,,USD)&lt;/Q&gt;&lt;R&gt;1&lt;/R&gt;&lt;C&gt;1&lt;/C&gt;&lt;D xsi:type="xsd:double"&gt;1289.744&lt;/D&gt;&lt;/FQL&gt;&lt;FQL&gt;&lt;Q&gt;TWLO^FF_CASH_ST(QTR_R,44519,,,,USD)&lt;/Q&gt;&lt;R&gt;1&lt;/R&gt;&lt;C&gt;1&lt;/C&gt;&lt;D xsi:type="xsd:double"&gt;5394.252&lt;/D&gt;&lt;/FQL&gt;&lt;FQL&gt;&lt;Q&gt;TWLO^FG_MKT_VALUE(44519,,,USD)&lt;/Q&gt;&lt;R&gt;1&lt;/R&gt;&lt;C&gt;1&lt;/C&gt;&lt;D xsi:type="xsd:double"&gt;51181.03&lt;/D&gt;&lt;/FQL&gt;&lt;FQL&gt;&lt;Q&gt;DOCN^FF_DEBT(QTR_R,44519,,,,USD)&lt;/Q&gt;&lt;R&gt;1&lt;/R&gt;&lt;C&gt;1&lt;/C&gt;&lt;D xsi:type="xsd:double"&gt;0&lt;/D&gt;&lt;/FQL&gt;&lt;FQL&gt;&lt;Q&gt;DOCN^FF_CASH_ST(QTR_R,44519,,,,USD)&lt;/Q&gt;&lt;R&gt;1&lt;/R&gt;&lt;C&gt;1&lt;/C&gt;&lt;D xsi:type="xsd:double"&gt;589.75&lt;/D&gt;&lt;/FQL&gt;&lt;FQL&gt;&lt;Q&gt;DOCN^FG_MKT_VALUE(44519,,,USD)&lt;/Q&gt;&lt;R&gt;1&lt;/R&gt;&lt;C&gt;1&lt;/C&gt;&lt;D xsi:type="xsd:double"&gt;14229.789&lt;/D&gt;&lt;/FQL&gt;&lt;FQL&gt;&lt;Q&gt;ADBE^FF_DEBT(QTR_R,44519,,,,USD)&lt;/Q&gt;&lt;R&gt;1&lt;/R&gt;&lt;C&gt;1&lt;/C&gt;&lt;D xsi:type="xsd:double"&gt;4685&lt;/D&gt;&lt;/FQL&gt;&lt;FQL&gt;&lt;Q&gt;ADBE^FF_CASH_ST(QTR_R,44519,,,,USD)&lt;/Q&gt;&lt;R&gt;1&lt;/R&gt;&lt;C&gt;1&lt;/C&gt;&lt;D xsi:type="xsd:double"&gt;6164&lt;/D&gt;&lt;/FQL&gt;&lt;FQL&gt;&lt;Q&gt;ADBE^FG_MKT_VALUE(44519,,,USD)&lt;/Q&gt;&lt;R&gt;1&lt;/R&gt;&lt;C&gt;1&lt;/C&gt;&lt;D xsi:type="xsd:double"&gt;319242.78&lt;/D&gt;&lt;/FQL&gt;&lt;FQL&gt;&lt;Q&gt;APPN^FF_DEBT(QTR_R,44519,,,,USD)&lt;/Q&gt;&lt;R&gt;1&lt;/R&gt;&lt;C&gt;1&lt;/C&gt;&lt;D xsi:type="xsd:double"&gt;56.198&lt;/D&gt;&lt;/FQL&gt;&lt;FQL&gt;&lt;Q&gt;APPN^FF_CASH_ST(QTR_R,44519,,,,USD)&lt;/Q&gt;&lt;R&gt;1&lt;/R&gt;&lt;C&gt;1&lt;/C&gt;&lt;D xsi:type="xsd:double"&gt;188.506&lt;/D&gt;&lt;/FQL&gt;&lt;FQL&gt;&lt;Q&gt;APPN^FG_MKT_VALUE(44519,,,USD)&lt;/Q&gt;&lt;R&gt;1&lt;/R&gt;&lt;C&gt;1&lt;/C&gt;&lt;D xsi:type="xsd:double"&gt;5549.4434&lt;/D&gt;&lt;/FQL&gt;&lt;FQL&gt;&lt;Q&gt;FIVN^FF_DEBT(QTR_R,44519,,,,USD)&lt;/Q&gt;&lt;R&gt;1&lt;/R&gt;&lt;C&gt;1&lt;/C&gt;&lt;D xsi:type="xsd:double"&gt;827.346&lt;/D&gt;&lt;/FQL&gt;&lt;FQL&gt;&lt;Q&gt;FIVN^FF_CASH_ST(QTR_R,44519,,,,USD)&lt;/Q&gt;&lt;R&gt;1&lt;/R&gt;&lt;C&gt;1&lt;/C&gt;&lt;D xsi:type="xsd:double"&gt;415.289&lt;/D&gt;&lt;/FQL&gt;&lt;FQL&gt;&lt;Q&gt;FIVN^FG_MKT_VALUE(44519,,,USD)&lt;/Q&gt;&lt;R&gt;1&lt;/R&gt;&lt;C&gt;1&lt;/C&gt;&lt;D xsi:type="xsd:double"&gt;10207.351&lt;/D&gt;&lt;/FQL&gt;&lt;FQL&gt;&lt;Q&gt;MA^FF_DEBT(QTR_R,44519,,,,USD)&lt;/Q&gt;&lt;R&gt;1&lt;/R&gt;&lt;C&gt;1&lt;/C&gt;&lt;D xsi:type="xsd:double"&gt;13861&lt;/D&gt;&lt;/FQL&gt;&lt;FQL&gt;&lt;Q&gt;MA^FF_CASH_ST(QTR_R,44519,,,,USD)&lt;/Q&gt;&lt;R&gt;1&lt;/R&gt;&lt;C&gt;1&lt;/C&gt;&lt;D xsi:type="xsd:double"&gt;7502&lt;/D&gt;&lt;/FQL&gt;&lt;FQL&gt;&lt;Q&gt;MA^FG_MKT_VALUE(44519,,,USD)&lt;/Q&gt;&lt;R&gt;1&lt;/R&gt;&lt;C&gt;1&lt;/C&gt;&lt;D xsi:type="xsd:double"&gt;338680.84&lt;/D&gt;&lt;/FQL&gt;&lt;FQL&gt;&lt;Q&gt;ZM^FF_DEBT(QTR_R,44519,,,,USD)&lt;/Q&gt;&lt;R&gt;0&lt;/R&gt;&lt;C&gt;0&lt;/C&gt;&lt;/FQL&gt;&lt;FQL&gt;&lt;Q&gt;ZM^FF_CASH_ST(QTR_R,44519,,,,USD)&lt;/Q&gt;&lt;R&gt;0&lt;/R&gt;&lt;C&gt;0&lt;/C&gt;&lt;/FQL&gt;&lt;FQL&gt;&lt;Q&gt;ZM^FG_MKT_VALUE(44519,,,USD)&lt;/Q&gt;&lt;R&gt;1&lt;/R&gt;&lt;C&gt;1&lt;/C&gt;&lt;D xsi:type="xsd:double"&gt;74668.36&lt;/D&gt;&lt;/FQL&gt;&lt;FQL&gt;&lt;Q&gt;LSCC^FF_DEBT(QTR_R,44519,,,,USD)&lt;/Q&gt;&lt;R&gt;1&lt;/R&gt;&lt;C&gt;1&lt;/C&gt;&lt;D xsi:type="xsd:double"&gt;188.041&lt;/D&gt;&lt;/FQL&gt;&lt;FQL&gt;&lt;Q&gt;LSCC^FF_CASH_ST(QTR_R,44519,,,,USD)&lt;/Q&gt;&lt;R&gt;1&lt;/R&gt;&lt;C&gt;1&lt;/C&gt;&lt;D xsi:type="xsd:double"&gt;181.452&lt;/D&gt;&lt;/FQL&gt;&lt;FQL&gt;&lt;Q&gt;LSCC^FG_MKT_VALUE(44519,,,USD)&lt;/Q&gt;&lt;R&gt;1&lt;/R&gt;&lt;C&gt;1&lt;/C&gt;&lt;D xsi:type="xsd:double"&gt;11496.112&lt;/D&gt;&lt;/FQL&gt;&lt;FQL&gt;&lt;Q&gt;VRSN^FF_DEBT(QTR_R,44519,,,,USD)&lt;/Q&gt;&lt;R&gt;1&lt;/R&gt;&lt;C&gt;1&lt;/C&gt;&lt;D xsi:type="xsd:double"&gt;1787.913&lt;/D&gt;&lt;/FQL&gt;&lt;FQL&gt;&lt;Q&gt;VRSN^FF_CASH_ST(QTR_R,44519,,,,USD)&lt;/Q&gt;&lt;R&gt;1&lt;/R&gt;&lt;C&gt;1&lt;/C&gt;&lt;D xsi:type="xsd:double"&gt;1198.421&lt;/D&gt;&lt;/FQL&gt;&lt;FQL&gt;&lt;Q&gt;VRSN^FG_MKT_VALUE(44519,,,USD)&lt;/Q&gt;&lt;R&gt;1&lt;/R&gt;&lt;C&gt;1&lt;/C&gt;&lt;D xsi:type="xsd:double"&gt;26772.021&lt;/D&gt;&lt;/FQL&gt;&lt;FQL&gt;&lt;Q&gt;V^FF_DEBT(QTR_R,44519,,,,USD)&lt;/Q&gt;&lt;R&gt;1&lt;/R&gt;&lt;C&gt;1&lt;/C&gt;&lt;D xsi:type="xsd:double"&gt;20977&lt;/D&gt;&lt;/FQL&gt;&lt;FQL&gt;&lt;Q&gt;V^FF_CASH_ST(QTR_R,44519,,,,USD)&lt;/Q&gt;&lt;R&gt;1&lt;/R&gt;&lt;C&gt;1&lt;/C&gt;&lt;D xsi:type="xsd:double"&gt;19406&lt;/D&gt;&lt;/FQL&gt;&lt;FQL&gt;&lt;Q&gt;V^FG_MKT_VALUE(44519,,,USD)&lt;/Q&gt;&lt;R&gt;1&lt;/R&gt;&lt;C&gt;1&lt;/C&gt;&lt;D xsi:type="xsd:double"&gt;432122.22&lt;/D&gt;&lt;/FQL&gt;&lt;FQL&gt;&lt;Q&gt;FVRR^FF_DEBT(QTR_R,44519,,,,USD)&lt;/Q&gt;&lt;R&gt;1&lt;/R&gt;&lt;C&gt;1&lt;/C&gt;&lt;D xsi:type="xsd:double"&gt;384.486&lt;/D&gt;&lt;/FQL&gt;&lt;FQL&gt;&lt;Q&gt;FVRR^FF_CASH_ST(QTR_R,44519,,,,USD)&lt;/Q&gt;&lt;R&gt;1&lt;/R&gt;&lt;C&gt;1&lt;/C&gt;&lt;D xsi:type="xsd:double"&gt;427.16&lt;/D&gt;&lt;/FQL&gt;&lt;FQL&gt;&lt;Q&gt;FVRR^FG_MKT_VALUE(44519,,,USD)&lt;/Q&gt;&lt;R&gt;1&lt;/R&gt;&lt;C&gt;1&lt;/C&gt;&lt;D xsi:type="xsd:double"&gt;6012.796&lt;/D&gt;&lt;/FQL&gt;&lt;FQL&gt;&lt;Q&gt;APT-ASX^FF_DEBT(QTR_R,44519,,,,USD)&lt;/Q&gt;&lt;R&gt;0&lt;/R&gt;&lt;C&gt;0&lt;/C&gt;&lt;/FQL&gt;&lt;FQL&gt;&lt;Q&gt;APT-ASX^FF_CASH_ST(QTR_R,44519,,,,USD)&lt;/Q&gt;&lt;R&gt;0&lt;/R&gt;&lt;C&gt;0&lt;/C&gt;&lt;/FQL&gt;&lt;FQL&gt;&lt;Q&gt;APT-ASX^FG_MKT_VALUE(44519,,,USD)&lt;/Q&gt;&lt;R&gt;1&lt;/R&gt;&lt;C&gt;1&lt;/C&gt;&lt;D xsi:type="xsd:double"&gt;24511.752&lt;/D&gt;&lt;/FQL&gt;&lt;FQL&gt;&lt;Q&gt;AVLR^FF_DEBT(QTR_R,44519,,,,USD)&lt;/Q&gt;&lt;R&gt;1&lt;/R&gt;&lt;C&gt;1&lt;/C&gt;&lt;D xsi:type="xsd:double"&gt;1020.628&lt;/D&gt;&lt;/FQL&gt;&lt;FQL&gt;&lt;Q&gt;AVLR^FF_CASH_ST(QTR_R,44519,,,,USD)&lt;/Q&gt;&lt;R&gt;1&lt;/R&gt;&lt;C&gt;1&lt;/C&gt;&lt;D xsi:type="xsd:double"&gt;1574.122&lt;/D&gt;&lt;/FQL&gt;&lt;FQL&gt;&lt;Q&gt;AVLR^FG_MKT_VALUE(44519,,,USD)&lt;/Q&gt;&lt;R&gt;1&lt;/R&gt;&lt;C&gt;1&lt;/C&gt;&lt;D xsi:type="xsd:double"&gt;13047.814&lt;/D&gt;&lt;/FQL&gt;&lt;FQL&gt;&lt;Q&gt;NOW^FF_DEBT(QTR_R,44519,,,,USD)&lt;/Q&gt;&lt;R&gt;1&lt;/R&gt;&lt;C&gt;1&lt;/C&gt;&lt;D xsi:type="xsd:double"&gt;2227&lt;/D&gt;&lt;/FQL&gt;&lt;FQL&gt;&lt;Q&gt;NOW^FF_CASH_ST(QTR_R,44519,,,,USD)&lt;/Q&gt;&lt;R&gt;1&lt;/R&gt;&lt;C&gt;1&lt;/C&gt;&lt;D xsi:type="xsd:double"&gt;3037&lt;/D&gt;&lt;/FQL&gt;&lt;FQL&gt;&lt;Q&gt;NOW^FG_MKT_VALUE(44519,,,USD)&lt;/Q&gt;&lt;R&gt;1&lt;/R&gt;&lt;C&gt;1&lt;/C&gt;&lt;D xsi:type="xsd:double"&gt;134492.17&lt;/D&gt;&lt;/FQL&gt;&lt;FQL&gt;&lt;Q&gt;NVDA^FF_DEBT(QTR_R,44519,,,,USD)&lt;/Q&gt;&lt;R&gt;0&lt;/R&gt;&lt;C&gt;0&lt;/C&gt;&lt;/FQL&gt;&lt;FQL&gt;&lt;Q&gt;NVDA^FF_CASH_ST(QTR_R,44519,,,,USD)&lt;/Q&gt;&lt;R&gt;0&lt;/R&gt;&lt;C&gt;0&lt;/C&gt;&lt;/FQL&gt;&lt;FQL&gt;&lt;Q&gt;NVDA^FG_MKT_VALUE(44519,,,USD)&lt;/Q&gt;&lt;R&gt;1&lt;/R&gt;&lt;C&gt;1&lt;/C&gt;&lt;D xsi:type="xsd:double"&gt;824625&lt;/D&gt;&lt;/FQL&gt;&lt;FQL&gt;&lt;Q&gt;PCTY^FF_DEBT(QTR_R,44519,,,,USD)&lt;/Q&gt;&lt;R&gt;1&lt;/R&gt;&lt;C&gt;1&lt;/C&gt;&lt;D xsi:type="xsd:double"&gt;74.413&lt;/D&gt;&lt;/FQL&gt;&lt;FQL&gt;&lt;Q&gt;PCTY^FF_CASH_ST(QTR_R,44519,,,,USD)&lt;/Q&gt;&lt;R&gt;1&lt;/R&gt;&lt;C&gt;1&lt;/C&gt;&lt;D xsi:type="xsd:double"&gt;69.582&lt;/D&gt;&lt;/FQL&gt;&lt;FQL&gt;&lt;Q&gt;PCTY^FG_MKT_VALUE(44519,,,USD)&lt;/Q&gt;&lt;R&gt;1&lt;/R&gt;&lt;C&gt;1&lt;/C&gt;&lt;D xsi:type="xsd:double"&gt;14968.253&lt;/D&gt;&lt;/FQL&gt;&lt;FQL&gt;&lt;Q&gt;XM^FF_DEBT(QTR_R,44519,,,,USD)&lt;/Q&gt;&lt;R&gt;1&lt;/R&gt;&lt;C&gt;1&lt;/C&gt;&lt;D xsi:type="xsd:double"&gt;741.864&lt;/D&gt;&lt;/FQL&gt;&lt;FQL&gt;&lt;Q&gt;XM^FF_CASH_ST(QTR_R,44519,,,,USD)&lt;/Q&gt;&lt;R&gt;1&lt;/R&gt;&lt;C&gt;1&lt;/C&gt;&lt;D xsi:type="xsd:double"&gt;589.946&lt;/D&gt;&lt;/FQL&gt;&lt;FQL&gt;&lt;Q&gt;XM^FG_MKT_VALUE(44519,,,USD)&lt;/Q&gt;&lt;R&gt;1&lt;/R&gt;&lt;C&gt;1&lt;/C&gt;&lt;D xsi:type="xsd:double"&gt;19419.283&lt;/D&gt;&lt;/FQL&gt;&lt;FQL&gt;&lt;Q&gt;HUBS^FF_DEBT(QTR_R,44519,,,,USD)&lt;/Q&gt;&lt;R&gt;1&lt;/R&gt;&lt;C&gt;1&lt;/C&gt;&lt;D xsi:type="xsd:double"&gt;714.816&lt;/D&gt;&lt;/FQL&gt;&lt;FQL&gt;&lt;Q&gt;HUBS^FF_CASH_ST(QTR_R,44519,,,,USD)&lt;/Q&gt;&lt;R&gt;1&lt;/R&gt;&lt;C&gt;1&lt;/C&gt;&lt;D xsi:type="xsd:double"&gt;1170.674&lt;/D&gt;&lt;/FQL&gt;&lt;FQL&gt;&lt;Q&gt;HUBS^FG_MKT_VALUE(44519,,,USD)&lt;/Q&gt;&lt;R&gt;1&lt;/R&gt;&lt;C&gt;1&lt;/C&gt;&lt;D xsi:type="xsd:double"&gt;39083.227&lt;/D&gt;&lt;/FQL&gt;&lt;FQL&gt;&lt;Q&gt;SNAP^FF_DEBT(QTR_R,44519,,,,USD)&lt;/Q&gt;&lt;R&gt;1&lt;/R&gt;&lt;C&gt;1&lt;/C&gt;&lt;D xsi:type="xsd:double"&gt;2600.776&lt;/D&gt;&lt;/FQL&gt;&lt;FQL&gt;&lt;Q&gt;SNAP^FF_CASH_ST(QTR_R,44519,,,,USD)&lt;/Q&gt;&lt;R&gt;1&lt;/R&gt;&lt;C&gt;1&lt;/C&gt;&lt;D xsi:type="xsd:double"&gt;3481.821&lt;/D&gt;&lt;/FQL&gt;&lt;FQL&gt;&lt;Q&gt;SNAP^FG_MKT_VALUE(44519,,,USD)&lt;/Q&gt;&lt;R&gt;1&lt;/R&gt;&lt;C&gt;1&lt;/C&gt;&lt;D xsi:type="xsd:double"&gt;82614.6&lt;/D&gt;&lt;/FQL&gt;&lt;FQL&gt;&lt;Q&gt;DOCU^FF_DEBT(QTR_R,44519,,,,USD)&lt;/Q&gt;&lt;R&gt;0&lt;/R&gt;&lt;C&gt;0&lt;/C&gt;&lt;/FQL&gt;&lt;FQL&gt;&lt;Q&gt;DOCU^FF_CASH_ST(QTR_R,44519,,,,USD)&lt;/Q&gt;&lt;R&gt;0&lt;/R&gt;&lt;C&gt;0&lt;/C&gt;&lt;/FQL&gt;&lt;FQL&gt;&lt;Q&gt;DOCU^FG_MKT_VALUE(44519,,,USD)&lt;/Q&gt;&lt;R&gt;1&lt;/R&gt;&lt;C&gt;1&lt;/C&gt;&lt;D xsi:type="xsd:double"&gt;51803.72&lt;/D&gt;&lt;/FQL&gt;&lt;FQL&gt;&lt;Q&gt;DARK-GB^FF_DEBT(QTR_R,44519,,,,USD)&lt;/Q&gt;&lt;R&gt;0&lt;/R&gt;&lt;C&gt;0&lt;/C&gt;&lt;/FQL&gt;&lt;FQL&gt;&lt;Q&gt;DARK-GB^FF_CASH_ST(QTR_R,44519,,,,USD)&lt;/Q&gt;&lt;R&gt;0&lt;/R&gt;&lt;C&gt;0&lt;/C&gt;&lt;/FQL&gt;&lt;FQL&gt;&lt;Q&gt;DARK-GB^FG_MKT_VALUE(44519,,,USD)&lt;/Q&gt;&lt;R&gt;1&lt;/R&gt;&lt;C&gt;1&lt;/C&gt;&lt;D xsi:type="xsd:double"&gt;4961.834&lt;/D&gt;&lt;/FQL&gt;&lt;FQL&gt;&lt;Q&gt;BSY^FF_DEBT(QTR_R,44519,,,,USD)&lt;/Q&gt;&lt;R&gt;1&lt;/R&gt;&lt;C&gt;1&lt;/C&gt;&lt;D xsi:type="xsd:double"&gt;1353.431&lt;/D&gt;&lt;/FQL&gt;&lt;FQL&gt;&lt;Q&gt;BSY^FF_CASH_ST(QTR_R,44519,,,,USD)&lt;/Q&gt;&lt;R&gt;1&lt;/R&gt;&lt;C&gt;1&lt;/C&gt;&lt;D xsi:type="xsd:double"&gt;155.755&lt;/D&gt;&lt;/FQL&gt;&lt;FQL&gt;&lt;Q&gt;BSY^FG_MKT_VALUE(44519,,,USD)&lt;/Q&gt;&lt;R&gt;1&lt;/R&gt;&lt;C&gt;1&lt;/C&gt;&lt;D xsi:type="xsd:double"&gt;15904.483&lt;/D&gt;&lt;/FQL&gt;&lt;FQL&gt;&lt;Q&gt;NKLA^FF_DEBT(QTR_R,44519,,,,USD)&lt;/Q&gt;&lt;R&gt;1&lt;/R&gt;&lt;C&gt;1&lt;/C&gt;&lt;D xsi:type="xsd:double"&gt;25.391&lt;/D&gt;&lt;/FQL&gt;&lt;FQL&gt;&lt;Q&gt;NKLA^FF_CASH_ST(QTR_R,44519,,,,USD)&lt;/Q&gt;&lt;R&gt;1&lt;/R&gt;&lt;C&gt;1&lt;/C&gt;&lt;D xsi:type="xsd:double"&gt;586.986&lt;/D&gt;&lt;/FQL&gt;&lt;FQL&gt;&lt;Q&gt;NKLA^FG_MKT_VALUE(44519,,,USD)&lt;/Q&gt;&lt;R&gt;1&lt;/R&gt;&lt;C&gt;1&lt;/C&gt;&lt;D xsi:type="xsd:double"&gt;4825.6563&lt;/D&gt;&lt;/FQL&gt;&lt;FQL&gt;&lt;Q&gt;DT^FF_DEBT(QTR_R,44519,,,,USD)&lt;/Q&gt;&lt;R&gt;1&lt;/R&gt;&lt;C&gt;1&lt;/C&gt;&lt;D xsi:type="xsd:double"&gt;398.492&lt;/D&gt;&lt;/FQL&gt;&lt;FQL&gt;&lt;Q&gt;DT^FF_CASH_ST(QTR_R,44519,,,,USD)&lt;/Q&gt;&lt;R&gt;1&lt;/R&gt;&lt;C&gt;1&lt;/C&gt;&lt;D xsi:type="xsd:double"&gt;370.319&lt;/D&gt;&lt;/FQL&gt;&lt;FQL&gt;&lt;Q&gt;DT^FG_MKT_VALUE(44519,,,USD)&lt;/Q&gt;&lt;R&gt;1&lt;/R&gt;&lt;C&gt;1&lt;/C&gt;&lt;D xsi:type="xsd:double"&gt;19094.057&lt;/D&gt;&lt;/FQL&gt;&lt;FQL&gt;&lt;Q&gt;NCNO^FF_DEBT(QTR_R,44519,,,,USD)&lt;/Q&gt;&lt;R&gt;0&lt;/R&gt;&lt;C&gt;0&lt;/C&gt;&lt;/FQL&gt;&lt;FQL&gt;&lt;Q&gt;NCNO^FF_CASH_ST(QTR_R,44519,,,,USD)&lt;/Q&gt;&lt;R&gt;0&lt;/R&gt;&lt;C&gt;0&lt;/C&gt;&lt;/FQL&gt;&lt;FQL&gt;&lt;Q&gt;NCNO^FG_MKT_VALUE(44519,,,USD)&lt;/Q&gt;&lt;R&gt;1&lt;/R&gt;&lt;C&gt;1&lt;/C&gt;&lt;D xsi:type="xsd:double"&gt;6016.092&lt;/D&gt;&lt;/FQL&gt;&lt;FQL&gt;&lt;Q&gt;OLO^FF_DEBT(QTR_R,44519,,,,USD)&lt;/Q&gt;&lt;R&gt;1&lt;/R&gt;&lt;C&gt;1&lt;/C&gt;&lt;D xsi:type="xsd:double"&gt;0&lt;/D&gt;&lt;/FQL&gt;&lt;FQL&gt;&lt;Q&gt;OLO^FF_CASH_ST(QTR_R,44519,,,,USD)&lt;/Q&gt;&lt;R&gt;1&lt;/R&gt;&lt;C&gt;1&lt;/C&gt;&lt;D xsi:type="xsd:double"&gt;597.742&lt;/D&gt;&lt;/FQL&gt;&lt;FQL&gt;&lt;Q&gt;OLO^FG_MKT_VALUE(44519,,,USD)&lt;/Q&gt;&lt;R&gt;1&lt;/R&gt;&lt;C&gt;1&lt;/C&gt;&lt;D xsi:type="xsd:double"&gt;3988.0046&lt;/D&gt;&lt;/FQL&gt;&lt;FQL&gt;&lt;Q&gt;COUP^FF_DEBT(QTR_R,44519,,,,USD)&lt;/Q&gt;&lt;R&gt;0&lt;/R&gt;&lt;C&gt;0&lt;/C&gt;&lt;/FQL&gt;&lt;FQL&gt;&lt;Q&gt;COUP^FF_CASH_ST(QTR_R,44519,,,,USD)&lt;/Q&gt;&lt;R&gt;0&lt;/R&gt;&lt;C&gt;0&lt;/C&gt;&lt;/FQL&gt;&lt;FQL&gt;&lt;Q&gt;COUP^FG_MKT_VALUE(44519,,,USD)&lt;/Q&gt;&lt;R&gt;1&lt;/R&gt;&lt;C&gt;1&lt;/C&gt;&lt;D xsi:type="xsd:double"&gt;15765.766&lt;/D&gt;&lt;/FQL&gt;&lt;FQL&gt;&lt;Q&gt;OKTA^FF_DEBT(QTR_R,44519,,,,USD)&lt;/Q&gt;&lt;R&gt;0&lt;/R&gt;&lt;C&gt;0&lt;/C&gt;&lt;/FQL&gt;&lt;FQL&gt;&lt;Q&gt;OKTA^FF_CASH_ST(QTR_R,44519,,,,USD)&lt;/Q&gt;&lt;R&gt;0&lt;/R&gt;&lt;C&gt;0&lt;/C&gt;&lt;/FQL&gt;&lt;FQL&gt;&lt;Q&gt;OKTA^FG_MKT_VALUE(44519,,,USD)&lt;/Q&gt;&lt;R&gt;1&lt;/R&gt;&lt;C&gt;1&lt;/C&gt;&lt;D xsi:type="xsd:double"&gt;37192.434&lt;/D&gt;&lt;/FQL&gt;&lt;FQL&gt;&lt;Q&gt;VEEV^FF_DEBT(QTR_R,44519,,,,USD)&lt;/Q&gt;&lt;R&gt;0&lt;/R&gt;&lt;C&gt;0&lt;/C&gt;&lt;/FQL&gt;&lt;FQL&gt;&lt;Q&gt;VEEV^FF_CASH_ST(QTR_R,44519,,,,USD)&lt;/Q&gt;&lt;R&gt;0&lt;/R&gt;&lt;C&gt;0&lt;/C&gt;&lt;/FQL&gt;&lt;FQL&gt;&lt;Q&gt;VEEV^FG_MKT_VALUE(44519,,,USD)&lt;/Q&gt;&lt;R&gt;1&lt;/R&gt;&lt;C&gt;1&lt;/C&gt;&lt;D xsi:type="xsd:double"&gt;46814.89&lt;/D&gt;&lt;/FQL&gt;&lt;FQL&gt;&lt;Q&gt;AFRM^FF_DEBT(QTR_R,44519,,,,USD)&lt;/Q&gt;&lt;R&gt;1&lt;/R&gt;&lt;C&gt;1&lt;/C&gt;&lt;D xsi:type="xsd:double"&gt;2106.459&lt;/D&gt;&lt;/FQL&gt;&lt;FQL&gt;&lt;Q&gt;AFRM^FF_CASH_ST(QTR_R,44519,,,,USD)&lt;/Q&gt;&lt;R&gt;1&lt;/R&gt;&lt;C&gt;1&lt;/C&gt;&lt;D xsi:type="xsd:double"&gt;2132.079&lt;/D&gt;&lt;/FQL&gt;&lt;FQL&gt;&lt;Q&gt;AFRM^FG_MKT_VALUE(44519,,,USD)&lt;/Q&gt;&lt;R&gt;1&lt;/R&gt;&lt;C&gt;1&lt;/C&gt;&lt;D xsi:type="xsd:double"&gt;37885.273&lt;/D&gt;&lt;/FQL&gt;&lt;FQL&gt;&lt;Q&gt;PAYC^FF_DEBT(QTR_R,44519,,,,USD)&lt;/Q&gt;&lt;R&gt;1&lt;/R&gt;&lt;C&gt;1&lt;/C&gt;&lt;D xsi:type="xsd:double"&gt;29.59&lt;/D&gt;&lt;/FQL&gt;&lt;FQL&gt;&lt;Q&gt;PAYC^FF_CASH_ST(QTR_R,44519,,,,USD)&lt;/Q&gt;&lt;R&gt;1&lt;/R&gt;&lt;C&gt;1&lt;/C&gt;&lt;D xsi:type="xsd:double"&gt;3034.933&lt;/D&gt;&lt;/FQL&gt;&lt;FQL&gt;&lt;Q&gt;PAYC^FG_MKT_VALUE(44519,,,USD)&lt;/Q&gt;&lt;R&gt;1&lt;/R&gt;&lt;C&gt;1&lt;/C&gt;&lt;D xsi:type="xsd:double"&gt;28176.11&lt;/D&gt;&lt;/FQL&gt;&lt;FQL&gt;&lt;Q&gt;PLTR^FF_DEBT(QTR_R,44519,,,,USD)&lt;/Q&gt;&lt;R&gt;1&lt;/R&gt;&lt;C&gt;1&lt;/C&gt;&lt;D xsi:type="xsd:double"&gt;263.227&lt;/D&gt;&lt;/FQL&gt;&lt;FQL&gt;&lt;Q&gt;PLTR^FF_CASH_ST(QTR_R,44519,,,,USD)&lt;/Q&gt;&lt;R&gt;1&lt;/R&gt;&lt;C&gt;1&lt;/C&gt;&lt;D xsi:type="xsd:double"&gt;2524.461&lt;/D&gt;&lt;/FQL&gt;&lt;FQL&gt;&lt;Q&gt;PLTR^FG_MKT_VALUE(44519,,,USD)&lt;/Q&gt;&lt;R&gt;1&lt;/R&gt;&lt;C&gt;1&lt;/C&gt;&lt;D xsi:type="xsd:double"&gt;41747.996&lt;/D&gt;&lt;/FQL&gt;&lt;FQL&gt;&lt;Q&gt;TTD^FF_DEBT(QTR_R,44519,,,,USD)&lt;/Q&gt;&lt;R&gt;1&lt;/R&gt;&lt;C&gt;1&lt;/C&gt;&lt;D xsi:type="xsd:double"&gt;293.526&lt;/D&gt;&lt;/FQL&gt;&lt;FQL&gt;&lt;Q&gt;TTD^FF_CASH_ST(QTR_R,44519,,,,USD)&lt;/Q&gt;&lt;R&gt;1&lt;/R&gt;&lt;C&gt;1&lt;/C&gt;&lt;D xsi:type="xsd:double"&gt;798.601&lt;/D&gt;&lt;/FQL&gt;&lt;FQL&gt;&lt;Q&gt;TTD^FG_MKT_VALUE(44519,,,USD)&lt;/Q&gt;&lt;R&gt;1&lt;/R&gt;&lt;C&gt;1&lt;/C&gt;&lt;D xsi:type="xsd:double"&gt;51867.605&lt;/D&gt;&lt;/FQL&gt;&lt;FQL&gt;&lt;Q&gt;PATH^FF_DEBT(QTR_R,44519,,,,USD)&lt;/Q&gt;&lt;R&gt;0&lt;/R&gt;&lt;C&gt;0&lt;/C&gt;&lt;/FQL&gt;&lt;FQL&gt;&lt;Q&gt;PATH^FF_CASH_ST(QTR_R,44519,,,,USD)&lt;/Q&gt;&lt;R&gt;0&lt;/R&gt;&lt;C&gt;0&lt;/C&gt;&lt;/FQL&gt;&lt;FQL&gt;&lt;Q&gt;PATH^FG_MKT_VALUE(44519,,,USD)&lt;/Q&gt;&lt;R&gt;1&lt;/R&gt;&lt;C&gt;1&lt;/C&gt;&lt;D xsi:type="xsd:double"&gt;27239.527&lt;/D&gt;&lt;/FQL&gt;&lt;FQL&gt;&lt;Q&gt;U^FF_DEBT(QTR_R,44519,,,,USD)&lt;/Q&gt;&lt;R&gt;1&lt;/R&gt;&lt;C&gt;1&lt;/C&gt;&lt;D xsi:type="xsd:double"&gt;122.372&lt;/D&gt;&lt;/FQL&gt;&lt;FQL&gt;&lt;Q&gt;U^FF_CASH_ST(QTR_R,44519,,,,USD)&lt;/Q&gt;&lt;R&gt;1&lt;/R&gt;&lt;C&gt;1&lt;/C&gt;&lt;D xsi:type="xsd:double"&gt;1280.398&lt;/D&gt;&lt;/FQL&gt;&lt;FQL&gt;&lt;Q&gt;U^FG_MKT_VALUE(44519,,,USD)&lt;/Q&gt;&lt;R&gt;1&lt;/R&gt;&lt;C&gt;1&lt;/C&gt;&lt;D xsi:type="xsd:double"&gt;54387.85&lt;/D&gt;&lt;/FQL&gt;&lt;FQL&gt;&lt;Q&gt;SPT^FF_DEBT(QTR_R,44519,,,,USD)&lt;/Q&gt;&lt;R&gt;1&lt;/R&gt;&lt;C&gt;1&lt;/C&gt;&lt;D xsi:type="xsd:double"&gt;24.273&lt;/D&gt;&lt;/FQL&gt;&lt;FQL&gt;&lt;Q&gt;SPT^FF_CASH_ST(QTR_R,44519,,,,USD)&lt;/Q&gt;&lt;R&gt;1&lt;/R&gt;&lt;C&gt;1&lt;/C&gt;&lt;D xsi:type="xsd:double"&gt;175.008&lt;/D&gt;&lt;/FQL&gt;&lt;FQL&gt;&lt;Q&gt;SPT^FG_MKT_VALUE(44519,,,USD)&lt;/Q&gt;&lt;R&gt;1&lt;/R&gt;&lt;C&gt;1&lt;/C&gt;&lt;D xsi:type="xsd:double"&gt;6958.896&lt;/D&gt;&lt;/FQL&gt;&lt;FQL&gt;&lt;Q&gt;SHOP^FF_DEBT(QTR_R,44519,,,,USD)&lt;/Q&gt;&lt;R&gt;1&lt;/R&gt;&lt;C&gt;1&lt;/C&gt;&lt;D xsi:type="xsd:double"&gt;1100.184&lt;/D&gt;&lt;/FQL&gt;&lt;FQL&gt;&lt;Q&gt;SHOP^FF_CASH_ST(QTR_R,44519,,,,USD)&lt;/Q&gt;&lt;R&gt;1&lt;/R&gt;&lt;C&gt;1&lt;/C&gt;&lt;D xsi:type="xsd:double"&gt;7518.694&lt;/D&gt;&lt;/FQL&gt;&lt;FQL&gt;&lt;Q&gt;SHOP^FG_MKT_VALUE(44519,,,USD)&lt;/Q&gt;&lt;R&gt;1&lt;/R&gt;&lt;C&gt;1&lt;/C&gt;&lt;D xsi:type="xsd:double"&gt;220381.1&lt;/D&gt;&lt;/FQL&gt;&lt;FQL&gt;&lt;Q&gt;MDB^FF_DEBT(QTR_R,44519,,,,USD)&lt;/Q&gt;&lt;R&gt;0&lt;/R&gt;&lt;C&gt;0&lt;/C&gt;&lt;/FQL&gt;&lt;FQL&gt;&lt;Q&gt;MDB^FF_CASH_ST(QTR_R,44519,,,,USD)&lt;/Q&gt;&lt;R&gt;0&lt;/R&gt;&lt;C&gt;0&lt;/C&gt;&lt;/FQL&gt;&lt;FQL&gt;&lt;Q&gt;MDB^FG_MKT_VALUE(44519,,,USD)&lt;/Q&gt;&lt;R&gt;1&lt;/R&gt;&lt;C&gt;1&lt;/C&gt;&lt;D xsi:type="xsd:double"&gt;37403.863&lt;/D&gt;&lt;/FQL&gt;&lt;FQL&gt;&lt;Q&gt;CRWD^FF_DEBT(QTR_R,44519,,,,USD)&lt;/Q&gt;&lt;R&gt;0&lt;/R&gt;&lt;C&gt;0&lt;/C&gt;&lt;/FQL&gt;&lt;FQL&gt;&lt;Q&gt;CRWD^FF_CASH_ST(QTR_R,44519,,,,USD)&lt;/Q&gt;&lt;R&gt;0&lt;/R&gt;&lt;C&gt;0&lt;/C&gt;&lt;/FQL&gt;&lt;FQL&gt;&lt;Q&gt;CRWD^FG_MKT_VALUE(44519,,,USD)&lt;/Q&gt;&lt;R&gt;1&lt;/R&gt;&lt;C&gt;1&lt;/C&gt;&lt;D xsi:type="xsd:double"&gt;59324.457&lt;/D&gt;&lt;/FQL&gt;&lt;FQL&gt;&lt;Q&gt;ZS^FF_DEBT(QTR_R,44519,,,,USD)&lt;/Q&gt;&lt;R&gt;0&lt;/R&gt;&lt;C&gt;0&lt;/C&gt;&lt;/FQL&gt;&lt;FQL&gt;&lt;Q&gt;ZS^FF_CASH_ST(QTR_R,44519,,,,USD)&lt;/Q&gt;&lt;R&gt;0&lt;/R&gt;&lt;C&gt;0&lt;/C&gt;&lt;/FQL&gt;&lt;FQL&gt;&lt;Q&gt;ZS^FG_MKT_VALUE(44519,,,USD)&lt;/Q&gt;&lt;R&gt;1&lt;/R&gt;&lt;C&gt;1&lt;/C&gt;&lt;D xsi:type="xsd:double"&gt;51412.094&lt;/D&gt;&lt;/FQL&gt;&lt;FQL&gt;&lt;Q&gt;DDOG^FF_DEBT(QTR_R,44519,,,,USD)&lt;/Q&gt;&lt;R&gt;1&lt;/R&gt;&lt;C&gt;1&lt;/C&gt;&lt;D xsi:type="xsd:double"&gt;807.257&lt;/D&gt;&lt;/FQL&gt;&lt;FQL&gt;&lt;Q&gt;DDOG^FF_CASH_ST(QTR_R,44519,,,,USD)&lt;/Q&gt;&lt;R&gt;1&lt;/R&gt;&lt;C&gt;1&lt;/C&gt;&lt;D xsi:type="xsd:double"&gt;1467.126&lt;/D&gt;&lt;/FQL&gt;&lt;FQL&gt;&lt;Q&gt;DDOG^FG_MKT_VALUE(44519,,,USD)&lt;/Q&gt;&lt;R&gt;1&lt;/R&gt;&lt;C&gt;1&lt;/C&gt;&lt;D xsi:type="xsd:double"&gt;59950.91&lt;/D&gt;&lt;/FQL&gt;&lt;FQL&gt;&lt;Q&gt;TEAM^FF_DEBT(QTR_R,44519,,,,USD)&lt;/Q&gt;&lt;R&gt;1&lt;/R&gt;&lt;C&gt;1&lt;/C&gt;&lt;D xsi:type="xsd:double"&gt;1254.82000001304&lt;/D&gt;&lt;/FQL&gt;&lt;FQL&gt;&lt;Q&gt;TEAM^FF_CASH_ST(QTR_R,44519,,,,USD)&lt;/Q&gt;&lt;R&gt;1&lt;/R&gt;&lt;C&gt;1&lt;/C&gt;&lt;D xsi:type="xsd:double"&gt;1601.83300001665&lt;/D&gt;&lt;/FQL&gt;&lt;FQL&gt;&lt;Q&gt;TEAM^FG_MKT_VALUE(44519,,,USD)&lt;/Q&gt;&lt;R&gt;1&lt;/R&gt;&lt;C&gt;1&lt;/C&gt;&lt;D xsi:type="xsd:double"&gt;109485.96&lt;/D&gt;&lt;/FQL&gt;&lt;FQL&gt;&lt;Q&gt;ASAN^FF_DEBT(QTR_R,44519,,,,USD)&lt;/Q&gt;&lt;R&gt;0&lt;/R&gt;&lt;C&gt;0&lt;/C&gt;&lt;/FQL&gt;&lt;FQL&gt;&lt;Q&gt;ASAN^FF_CASH_ST(QTR_R,44519,,,,USD)&lt;/Q&gt;&lt;R&gt;0&lt;/R&gt;&lt;C&gt;0&lt;/C&gt;&lt;/FQL&gt;&lt;FQL&gt;&lt;Q&gt;ASAN^FG_MKT_VALUE(44519,,,USD)&lt;/Q&gt;&lt;R&gt;1&lt;/R&gt;&lt;C&gt;1&lt;/C&gt;&lt;D xsi:type="xsd:double"&gt;25291.885&lt;/D&gt;&lt;/FQL&gt;&lt;FQL&gt;&lt;Q&gt;BILL^FF_DEBT(QTR_R,44519,,,,USD)&lt;/Q&gt;&lt;R&gt;1&lt;/R&gt;&lt;C&gt;1&lt;/C&gt;&lt;D xsi:type="xsd:double"&gt;1857.642&lt;/D&gt;&lt;/FQL&gt;&lt;FQL&gt;&lt;Q&gt;BILL^FF_CASH_ST(QTR_R,44519,,,,USD)&lt;/Q&gt;&lt;R&gt;1&lt;/R&gt;&lt;C&gt;1&lt;/C&gt;&lt;D xsi:type="xsd:double"&gt;2851.606&lt;/D&gt;&lt;/FQL&gt;&lt;FQL&gt;&lt;Q&gt;BILL^FG_MKT_VALUE(44519,,,USD)&lt;/Q&gt;&lt;R&gt;1&lt;/R&gt;&lt;C&gt;1&lt;/C&gt;&lt;D xsi:type="xsd:double"&gt;32889.58&lt;/D&gt;&lt;/FQL&gt;&lt;FQL&gt;&lt;Q&gt;NET^FF_DEBT(QTR_R,44519,,,,USD)&lt;/Q&gt;&lt;R&gt;1&lt;/R&gt;&lt;C&gt;1&lt;/C&gt;&lt;D xsi:type="xsd:double"&gt;1247.871&lt;/D&gt;&lt;/FQL&gt;&lt;FQL&gt;&lt;Q&gt;NET^FF_CASH_ST(QTR_R,44519,,,,USD)&lt;/Q&gt;&lt;R&gt;1&lt;/R&gt;&lt;C&gt;1&lt;/C&gt;&lt;D xsi:type="xsd:double"&gt;1814.348&lt;/D&gt;&lt;/FQL&gt;&lt;FQL&gt;&lt;Q&gt;NET^FG_MKT_VALUE(44519,,,USD)&lt;/Q&gt;&lt;R&gt;1&lt;/R&gt;&lt;C&gt;1&lt;/C&gt;&lt;D xsi:type="xsd:double"&gt;66847.51&lt;/D&gt;&lt;/FQL&gt;&lt;FQL&gt;&lt;Q&gt;SNOW^FF_DEBT(QTR_R,44519,,,,USD)&lt;/Q&gt;&lt;R&gt;0&lt;/R&gt;&lt;C&gt;0&lt;/C&gt;&lt;/FQL&gt;&lt;FQL&gt;&lt;Q&gt;SNOW^FF_CASH_ST(QTR_R,44519,,,,USD)&lt;/Q&gt;&lt;R&gt;0&lt;/R&gt;&lt;C&gt;0&lt;/C&gt;&lt;/FQL&gt;&lt;FQL&gt;&lt;Q&gt;SNOW^FG_MKT_VALUE(44519,,,USD)&lt;/Q&gt;&lt;R&gt;1&lt;/R&gt;&lt;C&gt;1&lt;/C&gt;&lt;D xsi:type="xsd:double"&gt;118813.37&lt;/D&gt;&lt;/FQL&gt;&lt;FQL&gt;&lt;Q&gt;ADYEY^FF_DEBT(QTR_R,44519,,,,USD)&lt;/Q&gt;&lt;R&gt;0&lt;/R&gt;&lt;C&gt;0&lt;/C&gt;&lt;/FQL&gt;&lt;FQL&gt;&lt;Q&gt;ADYEY^FF_CASH_ST(QTR_R,44519,,,,USD)&lt;/Q&gt;&lt;R&gt;0&lt;/R&gt;&lt;C&gt;0&lt;/C&gt;&lt;/FQL&gt;&lt;FQL&gt;&lt;Q&gt;ADYEY^FG_MKT_VALUE(44519,,,USD)&lt;/Q&gt;&lt;R&gt;1&lt;/R&gt;&lt;C&gt;1&lt;/C&gt;&lt;D xsi:type="xsd:double"&gt;45177.992&lt;/D&gt;&lt;/FQL&gt;&lt;FQL&gt;&lt;Q&gt;INTL^FF_DEBT(QTR_R,44519,,,,USD)&lt;/Q&gt;&lt;R&gt;0&lt;/R&gt;&lt;C&gt;0&lt;/C&gt;&lt;/FQL&gt;&lt;FQL&gt;&lt;Q&gt;INTL^FF_CASH_ST(QTR_R,44519,,,,USD)&lt;/Q&gt;&lt;R&gt;0&lt;/R&gt;&lt;C&gt;0&lt;/C&gt;&lt;/FQL&gt;&lt;FQL&gt;&lt;Q&gt;INTL^FG_MKT_VALUE(44519,,,USD)&lt;/Q&gt;&lt;R&gt;1&lt;/R&gt;&lt;C&gt;1&lt;/C&gt;&lt;D xsi:type="xsd:double"&gt;1337.6206&lt;/D&gt;&lt;/FQL&gt;&lt;FQL&gt;&lt;Q&gt;TLND^FF_DEBT(QTR_R,44519,,,,USD)&lt;/Q&gt;&lt;R&gt;0&lt;/R&gt;&lt;C&gt;0&lt;/C&gt;&lt;/FQL&gt;&lt;FQL&gt;&lt;Q&gt;TLND^FF_CASH_ST(QTR_R,44519,,,,USD)&lt;/Q&gt;&lt;R&gt;0&lt;/R&gt;&lt;C&gt;0&lt;/C&gt;&lt;/FQL&gt;&lt;FQL&gt;&lt;Q&gt;TLND^FG_MKT_VALUE(44519,,,USD)&lt;/Q&gt;&lt;R&gt;0&lt;/R&gt;&lt;C&gt;0&lt;/C&gt;&lt;/FQL&gt;&lt;FQL&gt;&lt;Q&gt;AVTTY^FF_DEBT(QTR_R,44519,,,,USD)&lt;/Q&gt;&lt;R&gt;0&lt;/R&gt;&lt;C&gt;0&lt;/C&gt;&lt;/FQL&gt;&lt;FQL&gt;&lt;Q&gt;AVTTY^FF_CASH_ST(QTR_R,44519,,,,USD)&lt;/Q&gt;&lt;R&gt;0&lt;/R&gt;&lt;C&gt;0&lt;/C&gt;&lt;/FQL&gt;&lt;FQL&gt;&lt;Q&gt;AVTTY^FG_MKT_VALUE(44519,,,USD)&lt;/Q&gt;&lt;R&gt;1&lt;/R&gt;&lt;C&gt;1&lt;/C&gt;&lt;D xsi:type="xsd:double"&gt;8295.815&lt;/D&gt;&lt;/FQL&gt;&lt;FQL&gt;&lt;Q&gt;LXEH^P_PRICE_LOW_PR(44682,,,USD,,,"PRICE","CLOSE","52W")&lt;/Q&gt;&lt;R&gt;1&lt;/R&gt;&lt;C&gt;1&lt;/C&gt;&lt;D xsi:type="xsd:double"&gt;4.05&lt;/D&gt;&lt;/FQL&gt;&lt;FQL&gt;&lt;Q&gt;COUR^P_PRICE_LOW_PR(44595,,,USD,,,"PRICE","CLOSE","52W")&lt;/Q&gt;&lt;R&gt;1&lt;/R&gt;&lt;C&gt;1&lt;/C&gt;&lt;D xsi:type="xsd:double"&gt;17.95&lt;/D&gt;&lt;/FQL&gt;&lt;FQL&gt;&lt;Q&gt;TTM^P_PRICE_HIGH_PR(44638,,,USD,,,"PRICE","CLOSE","52W")&lt;/Q&gt;&lt;R&gt;1&lt;/R&gt;&lt;C&gt;1&lt;/C&gt;&lt;D xsi:type="xsd:double"&gt;34.94&lt;/D&gt;&lt;/FQL&gt;&lt;FQL&gt;&lt;Q&gt;AMD^FG_PRICE(44388,,,USD)&lt;/Q&gt;&lt;R&gt;1&lt;/R&gt;&lt;C&gt;1&lt;/C&gt;&lt;D xsi:type="xsd:double"&gt;90.9&lt;/D&gt;&lt;/FQL&gt;&lt;FQL&gt;&lt;Q&gt;MOD^P_PRICE_HIGH_PR(44682,,,USD,,,"PRICE","CLOSE","52W")&lt;/Q&gt;&lt;R&gt;1&lt;/R&gt;&lt;C&gt;1&lt;/C&gt;&lt;D xsi:type="xsd:double"&gt;18.13&lt;/D&gt;&lt;/FQL&gt;&lt;FQL&gt;&lt;Q&gt;ML^FG_PRICE(44351,,,USD)&lt;/Q&gt;&lt;R&gt;1&lt;/R&gt;&lt;C&gt;1&lt;/C&gt;&lt;D xsi:type="xsd:double"&gt;9.97&lt;/D&gt;&lt;/FQL&gt;&lt;FQL&gt;&lt;Q&gt;LC^FG_PRICE(44435,,,USD)&lt;/Q&gt;&lt;R&gt;1&lt;/R&gt;&lt;C&gt;1&lt;/C&gt;&lt;D xsi:type="xsd:double"&gt;28.74&lt;/D&gt;&lt;/FQL&gt;&lt;FQL&gt;&lt;Q&gt;ML^FG_PRICE(44435,,,USD)&lt;/Q&gt;&lt;R&gt;1&lt;/R&gt;&lt;C&gt;1&lt;/C&gt;&lt;D xsi:type="xsd:double"&gt;9.93&lt;/D&gt;&lt;/FQL&gt;&lt;FQL&gt;&lt;Q&gt;TIGR^FG_PRICE(44495,,,USD)&lt;/Q&gt;&lt;R&gt;1&lt;/R&gt;&lt;C&gt;1&lt;/C&gt;&lt;D xsi:type="xsd:double"&gt;8.67&lt;/D&gt;&lt;/FQL&gt;&lt;FQL&gt;&lt;Q&gt;TIGR^FG_PRICE(44435,,,USD)&lt;/Q&gt;&lt;R&gt;1&lt;/R&gt;&lt;C&gt;1&lt;/C&gt;&lt;D xsi:type="xsd:double"&gt;12.91&lt;/D&gt;&lt;/FQL&gt;&lt;FQL&gt;&lt;Q&gt;MS^FF_EBIT_OPER(CAL_R,2021,,,,USD)&lt;/Q&gt;&lt;R&gt;0&lt;/R&gt;&lt;C&gt;0&lt;/C&gt;&lt;/FQL&gt;&lt;FQL&gt;&lt;Q&gt;IDCC^FF_SALES(CAL_R,2021,,,,USD)&lt;/Q&gt;&lt;R&gt;1&lt;/R&gt;&lt;C&gt;1&lt;/C&gt;&lt;D xsi:type="xsd:double"&gt;425.409&lt;/D&gt;&lt;/FQL&gt;&lt;FQL&gt;&lt;Q&gt;TEAM^FG_PRICE(44440,,,USD)&lt;/Q&gt;&lt;R&gt;1&lt;/R&gt;&lt;C&gt;1&lt;/C&gt;&lt;D xsi:type="xsd:double"&gt;371.7&lt;/D&gt;&lt;/FQL&gt;&lt;FQL&gt;&lt;Q&gt;9999-HK^FG_PRICE(44533,,,USD)&lt;/Q&gt;&lt;R&gt;1&lt;/R&gt;&lt;C&gt;1&lt;/C&gt;&lt;D xsi:type="xsd:double"&gt;21.71235&lt;/D&gt;&lt;/FQL&gt;&lt;FQL&gt;&lt;Q&gt;MELI^FG_PRICE(44423,,,USD)&lt;/Q&gt;&lt;R&gt;1&lt;/R&gt;&lt;C&gt;1&lt;/C&gt;&lt;D xsi:type="xsd:double"&gt;1851.6&lt;/D&gt;&lt;/FQL&gt;&lt;FQL&gt;&lt;Q&gt;SCHW^P_PRICE_LOW_PR(44682,,,USD,,,"PRICE","CLOSE","52W")&lt;/Q&gt;&lt;R&gt;1&lt;/R&gt;&lt;C&gt;1&lt;/C&gt;&lt;D xsi:type="xsd:double"&gt;66.33&lt;/D&gt;&lt;/FQL&gt;&lt;FQL&gt;&lt;Q&gt;BBY^FG_PRICE(44478,,,USD)&lt;/Q&gt;&lt;R&gt;1&lt;/R&gt;&lt;C&gt;1&lt;/C&gt;&lt;D xsi:type="xsd:double"&gt;107.25&lt;/D&gt;&lt;/FQL&gt;&lt;FQL&gt;&lt;Q&gt;EXAS^P_PRICE_LOW_PR(44682,,,USD,,,"PRICE","CLOSE","52W")&lt;/Q&gt;&lt;R&gt;1&lt;/R&gt;&lt;C&gt;1&lt;/C&gt;&lt;D xsi:type="xsd:double"&gt;55.05&lt;/D&gt;&lt;/FQL&gt;&lt;FQL&gt;&lt;Q&gt;IT^FG_PRICE(44350,,,USD)&lt;/Q&gt;&lt;R&gt;1&lt;/R&gt;&lt;C&gt;1&lt;/C&gt;&lt;D xsi:type="xsd:double"&gt;233.04&lt;/D&gt;&lt;/FQL&gt;&lt;FQL&gt;&lt;Q&gt;SHOP^P_PRICE_LOW_PR(44525,,,USD,,,"PRICE","CLOSE","52W")&lt;/Q&gt;&lt;R&gt;1&lt;/R&gt;&lt;C&gt;1&lt;/C&gt;&lt;D xsi:type="xsd:double"&gt;1019.52&lt;/D&gt;&lt;/FQL&gt;&lt;FQL&gt;&lt;Q&gt;ILMN^FG_PRICE(44677,,,USD)&lt;/Q&gt;&lt;R&gt;1&lt;/R&gt;&lt;C&gt;1&lt;/C&gt;&lt;D xsi:type="xsd:double"&gt;301.44&lt;/D&gt;&lt;/FQL&gt;&lt;FQL&gt;&lt;Q&gt;ANET^P_PRICE_LOW_PR(44595,,,USD,,,"PRICE","CLOSE","52W")&lt;/Q&gt;&lt;R&gt;1&lt;/R&gt;&lt;C&gt;1&lt;/C&gt;&lt;D xsi:type="xsd:double"&gt;66.9575&lt;/D&gt;&lt;/FQL&gt;&lt;FQL&gt;&lt;Q&gt;LSCC^FG_PRICE(44440,,,USD)&lt;/Q&gt;&lt;R&gt;1&lt;/R&gt;&lt;C&gt;1&lt;/C&gt;&lt;D xsi:type="xsd:double"&gt;61.87&lt;/D&gt;&lt;/FQL&gt;&lt;FQL&gt;&lt;Q&gt;BL^P_PRICE_LOW_PR(44631,,,USD,,,"PRICE","CLOSE","52W")&lt;/Q&gt;&lt;R&gt;1&lt;/R&gt;&lt;C&gt;1&lt;/C&gt;&lt;D xsi:type="xsd:double"&gt;67.32&lt;/D&gt;&lt;/FQL&gt;&lt;FQL&gt;&lt;Q&gt;LHX^P_PRICE_LOW_PR(44682,,,USD,,,"PRICE","CLOSE","52W")&lt;/Q&gt;&lt;R&gt;1&lt;/R&gt;&lt;C&gt;1&lt;/C&gt;&lt;D xsi:type="xsd:double"&gt;202.02&lt;/D&gt;&lt;/FQL&gt;&lt;FQL&gt;&lt;Q&gt;INFY^P_PRICE_LOW_PR(44682,,,USD,,,"PRICE","CLOSE","52W")&lt;/Q&gt;&lt;R&gt;1&lt;/R&gt;&lt;C&gt;1&lt;/C&gt;&lt;D xsi:type="xsd:double"&gt;17.84&lt;/D&gt;&lt;/FQL&gt;&lt;FQL&gt;&lt;Q&gt;PLOW^FE_ESTIMATE(SALES,MEAN,CALA_ROLL,2022,2022,,,'CURRENCY=USD')&lt;/Q&gt;&lt;R&gt;1&lt;/R&gt;&lt;C&gt;1&lt;/C&gt;&lt;D xsi:type="xsd:double"&gt;581.93335&lt;/D&gt;&lt;/FQL&gt;&lt;FQL&gt;&lt;Q&gt;CTS^FE_ESTIMATE(NET_INC,MEAN,CALA_ROLL,2022,2022,,,'')&lt;/Q&gt;&lt;R&gt;1&lt;/R&gt;&lt;C&gt;1&lt;/C&gt;&lt;D xsi:type="xsd:double"&gt;75.35&lt;/D&gt;&lt;/FQL&gt;&lt;FQL&gt;&lt;Q&gt;BSY^FG_PRICE(44423,,,USD)&lt;/Q&gt;&lt;R&gt;1&lt;/R&gt;&lt;C&gt;1&lt;/C&gt;&lt;D xsi:type="xsd:double"&gt;64.15&lt;/D&gt;&lt;/FQL&gt;&lt;FQL&gt;&lt;Q&gt;YNDX^FG_PRICE(44636,,,USD)&lt;/Q&gt;&lt;R&gt;1&lt;/R&gt;&lt;C&gt;1&lt;/C&gt;&lt;D xsi:type="xsd:double"&gt;18.94&lt;/D&gt;&lt;/FQL&gt;&lt;FQL&gt;&lt;Q&gt;DASH^FG_PRICE(44575,,,USD)&lt;/Q&gt;&lt;R&gt;1&lt;/R&gt;&lt;C&gt;1&lt;/C&gt;&lt;D xsi:type="xsd:double"&gt;131.53&lt;/D&gt;&lt;/FQL&gt;&lt;FQL&gt;&lt;Q&gt;PYPL^FF_ENTRPR_VAL_DAILY(44682,,,,USD,"DIL")&lt;/Q&gt;&lt;R&gt;1&lt;/R&gt;&lt;C&gt;1&lt;/C&gt;&lt;D xsi:type="xsd:double"&gt;104116.96&lt;/D&gt;&lt;/FQL&gt;&lt;FQL&gt;&lt;Q&gt;ATEX^FE_ESTIMATE(GROSS_INC,MEAN,CALA_ROLL,2022,2022,,,'CURRENCY=USD')&lt;/Q&gt;&lt;R&gt;1&lt;/R&gt;&lt;C&gt;1&lt;/C&gt;&lt;D xsi:type="xsd:double"&gt;5.0644474&lt;/D&gt;&lt;/FQL&gt;&lt;FQL&gt;&lt;Q&gt;BIGC^FF_ENTRPR_VAL_DAILY(44561,,,,USD,"DIL")&lt;/Q&gt;&lt;R&gt;1&lt;/R&gt;&lt;C&gt;1&lt;/C&gt;&lt;D xsi:type="xsd:double"&gt;2463.69064&lt;/D&gt;&lt;/FQL&gt;&lt;FQL&gt;&lt;Q&gt;DSP^FG_PRICE(44496,,,USD)&lt;/Q&gt;&lt;R&gt;1&lt;/R&gt;&lt;C&gt;1&lt;/C&gt;&lt;D xsi:type="xsd:double"&gt;11.5&lt;/D&gt;&lt;/FQL&gt;&lt;FQL&gt;&lt;Q&gt;ABMD^FF_NET_INC(CAL_R,2022,,,,USD)&lt;/Q&gt;&lt;R&gt;0&lt;/R&gt;&lt;C&gt;0&lt;/C&gt;&lt;/FQL&gt;&lt;FQL&gt;&lt;Q&gt;ABMD^FE_ESTIMATE(NET_INC,MEAN,CALA_ROLL,2022,2022,,,'')&lt;/Q&gt;&lt;R&gt;1&lt;/R&gt;&lt;C&gt;1&lt;/C&gt;&lt;D xsi:type="xsd:double"&gt;192.1605&lt;/D&gt;&lt;/FQL&gt;&lt;FQL&gt;&lt;Q&gt;MGNI^FG_PRICE(44496,,,USD)&lt;/Q&gt;&lt;R&gt;1&lt;/R&gt;&lt;C&gt;1&lt;/C&gt;&lt;D xsi:type="xsd:double"&gt;25.29&lt;/D&gt;&lt;/FQL&gt;&lt;FQL&gt;&lt;Q&gt;FUTU^FG_PRICE(44346,,,USD)&lt;/Q&gt;&lt;R&gt;1&lt;/R&gt;&lt;C&gt;1&lt;/C&gt;&lt;D xsi:type="xsd:double"&gt;142.27&lt;/D&gt;&lt;/FQL&gt;&lt;FQL&gt;&lt;Q&gt;035720-KR^FG_PRICE(44496,,,USD)&lt;/Q&gt;&lt;R&gt;1&lt;/R&gt;&lt;C&gt;1&lt;/C&gt;&lt;D xsi:type="xsd:double"&gt;109.772766&lt;/D&gt;&lt;/FQL&gt;&lt;FQL&gt;&lt;Q&gt;MGNI^FF_CASH_ST(QTR_R,44524,,,,USD)&lt;/Q&gt;&lt;R&gt;1&lt;/R&gt;&lt;C&gt;1&lt;/C&gt;&lt;D xsi:type="xsd:double"&gt;188.182&lt;/D&gt;&lt;/FQL&gt;&lt;FQL&gt;&lt;Q&gt;MGNI^FG_MKT_VALUE(44524,,,USD)&lt;/Q&gt;&lt;R&gt;1&lt;/R&gt;&lt;C&gt;1&lt;/C&gt;&lt;D xsi:type="xsd:double"&gt;2550.5818&lt;/D&gt;&lt;/FQL&gt;&lt;FQL&gt;&lt;Q&gt;DOCN^FG_PRICE(44346,,,USD)&lt;/Q&gt;&lt;R&gt;1&lt;/R&gt;&lt;C&gt;1&lt;/C&gt;&lt;D xsi:type="xsd:double"&gt;42.04&lt;/D&gt;&lt;/FQL&gt;&lt;FQL&gt;&lt;Q&gt;DOCN^FG_PRICE(44436,,,USD)&lt;/Q&gt;&lt;R&gt;1&lt;/R&gt;&lt;C&gt;1&lt;/C&gt;&lt;D xsi:type="xsd:double"&gt;59.99&lt;/D&gt;&lt;/FQL&gt;&lt;FQL&gt;&lt;Q&gt;SVMK^FG_PRICE(44346,,,USD)&lt;/Q&gt;&lt;R&gt;1&lt;/R&gt;&lt;C&gt;1&lt;/C&gt;&lt;D xsi:type="xsd:double"&gt;19.45&lt;/D&gt;&lt;/FQL&gt;&lt;FQL&gt;&lt;Q&gt;PLTR^FG_PRICE(44436,,,USD)&lt;/Q&gt;&lt;R&gt;1&lt;/R&gt;&lt;C&gt;1&lt;/C&gt;&lt;D xsi:type="xsd:double"&gt;25.71&lt;/D&gt;&lt;/FQL&gt;&lt;FQL&gt;&lt;Q&gt;PLTR^FG_PRICE(44496,,,USD)&lt;/Q&gt;&lt;R&gt;1&lt;/R&gt;&lt;C&gt;1&lt;/C&gt;&lt;D xsi:type="xsd:double"&gt;25.06&lt;/D&gt;&lt;/FQL&gt;&lt;FQL&gt;&lt;Q&gt;RNG^FG_PRICE(44496,,,USD)&lt;/Q&gt;&lt;R&gt;1&lt;/R&gt;&lt;C&gt;1&lt;/C&gt;&lt;D xsi:type="xsd:double"&gt;237.08&lt;/D&gt;&lt;/FQL&gt;&lt;FQL&gt;&lt;Q&gt;BABA^FG_PRICE(44346,,,USD)&lt;/Q&gt;&lt;R&gt;1&lt;/R&gt;&lt;C&gt;1&lt;/C&gt;&lt;D xsi:type="xsd:double"&gt;213.96&lt;/D&gt;&lt;/FQL&gt;&lt;FQL&gt;&lt;Q&gt;DBX^FG_PRICE(44346,,,USD)&lt;/Q&gt;&lt;R&gt;1&lt;/R&gt;&lt;C&gt;1&lt;/C&gt;&lt;D xsi:type="xsd:double"&gt;27.35&lt;/D&gt;&lt;/FQL&gt;&lt;FQL&gt;&lt;Q&gt;FUBO^FG_PRICE(44436,,,USD)&lt;/Q&gt;&lt;R&gt;1&lt;/R&gt;&lt;C&gt;1&lt;/C&gt;&lt;D xsi:type="xsd:double"&gt;27.05&lt;/D&gt;&lt;/FQL&gt;&lt;FQL&gt;&lt;Q&gt;FUBO^FG_PRICE(44496,,,USD)&lt;/Q&gt;&lt;R&gt;1&lt;/R&gt;&lt;C&gt;1&lt;/C&gt;&lt;D xsi:type="xsd:double"&gt;28.13&lt;/D&gt;&lt;/FQL&gt;&lt;FQL&gt;&lt;Q&gt;JD^FF_DEBT(QTR_R,44524,,,,USD)&lt;/Q&gt;&lt;R&gt;0&lt;/R&gt;&lt;C&gt;0&lt;/C&gt;&lt;/FQL&gt;&lt;FQL&gt;&lt;Q&gt;JD^FF_CASH_ST(QTR_R,44524,,,,USD)&lt;/Q&gt;&lt;R&gt;0&lt;/R&gt;&lt;C&gt;0&lt;/C&gt;&lt;/FQL&gt;&lt;FQL&gt;&lt;Q&gt;AVGO^FF_ENTRPR_VAL_DAILY(44524,,,,USD,"DIL")&lt;/Q&gt;&lt;R&gt;1&lt;/R&gt;&lt;C&gt;1&lt;/C&gt;&lt;D xsi:type="xsd:double"&gt;269074.17&lt;/D&gt;&lt;/FQL&gt;&lt;FQL&gt;&lt;Q&gt;ZM^FG_PRICE(44436,,,USD)&lt;/Q&gt;&lt;R&gt;1&lt;/R&gt;&lt;C&gt;1&lt;/C&gt;&lt;D xsi:type="xsd:double"&gt;340.81&lt;/D&gt;&lt;/FQL&gt;&lt;FQL&gt;&lt;Q&gt;ZM^FG_PRICE(44496,,,USD)&lt;/Q&gt;&lt;R&gt;1&lt;/R&gt;&lt;C&gt;1&lt;/C&gt;&lt;D xsi:type="xsd:double"&gt;272.81&lt;/D&gt;&lt;/FQL&gt;&lt;FQL&gt;&lt;Q&gt;WIT^FG_PRICE(44436,,,USD)&lt;/Q&gt;&lt;R&gt;1&lt;/R&gt;&lt;C&gt;1&lt;/C&gt;&lt;D xsi:type="xsd:double"&gt;9.13&lt;/D&gt;&lt;/FQL&gt;&lt;FQL&gt;&lt;Q&gt;FSLY^FG_PRICE(44524,,,USD)&lt;/Q&gt;&lt;R&gt;1&lt;/R&gt;&lt;C&gt;1&lt;/C&gt;&lt;D xsi:type="xsd:double"&gt;40.08&lt;/D&gt;&lt;/FQL&gt;&lt;FQL&gt;&lt;Q&gt;U^FF_CASH_ST(QTR_R,44524,,,,USD)&lt;/Q&gt;&lt;R&gt;1&lt;/R&gt;&lt;C&gt;1&lt;/C&gt;&lt;D xsi:type="xsd:double"&gt;1280.398&lt;/D&gt;&lt;/FQL&gt;&lt;FQL&gt;&lt;Q&gt;TWOU^FF_CASH_ST(QTR_R,44524,,,,USD)&lt;/Q&gt;&lt;R&gt;1&lt;/R&gt;&lt;C&gt;1&lt;/C&gt;&lt;D xsi:type="xsd:double"&gt;951.324&lt;</t>
        </r>
      </text>
    </comment>
    <comment ref="A181" authorId="0" shapeId="0" xr:uid="{5CC760D3-2462-4269-A84C-A08B22C696DC}">
      <text>
        <r>
          <rPr>
            <b/>
            <sz val="9"/>
            <color indexed="81"/>
            <rFont val="Tahoma"/>
            <family val="2"/>
          </rPr>
          <t>/D&gt;&lt;/FQL&gt;&lt;FQL&gt;&lt;Q&gt;TWOU^FG_MKT_VALUE(44524,,,USD)&lt;/Q&gt;&lt;R&gt;1&lt;/R&gt;&lt;C&gt;1&lt;/C&gt;&lt;D xsi:type="xsd:double"&gt;1792.3486&lt;/D&gt;&lt;/FQL&gt;&lt;FQL&gt;&lt;Q&gt;SMAR^FF_DEBT(QTR_R,44524,,,,USD)&lt;/Q&gt;&lt;R&gt;0&lt;/R&gt;&lt;C&gt;0&lt;/C&gt;&lt;/FQL&gt;&lt;FQL&gt;&lt;Q&gt;SMAR^FF_CASH_ST(QTR_R,44524,,,,USD)&lt;/Q&gt;&lt;R&gt;0&lt;/R&gt;&lt;C&gt;0&lt;/C&gt;&lt;/FQL&gt;&lt;FQL&gt;&lt;Q&gt;SKLZ^FG_PRICE(44524,,,USD)&lt;/Q&gt;&lt;R&gt;1&lt;/R&gt;&lt;C&gt;1&lt;/C&gt;&lt;D xsi:type="xsd:double"&gt;9.79&lt;/D&gt;&lt;/FQL&gt;&lt;FQL&gt;&lt;Q&gt;VRSN^FG_MKT_VALUE(44524,,,USD)&lt;/Q&gt;&lt;R&gt;1&lt;/R&gt;&lt;C&gt;1&lt;/C&gt;&lt;D xsi:type="xsd:double"&gt;27257.432&lt;/D&gt;&lt;/FQL&gt;&lt;FQL&gt;&lt;Q&gt;AMD^FF_DEBT(QTR_R,44524,,,,USD)&lt;/Q&gt;&lt;R&gt;1&lt;/R&gt;&lt;C&gt;1&lt;/C&gt;&lt;D xsi:type="xsd:double"&gt;582&lt;/D&gt;&lt;/FQL&gt;&lt;FQL&gt;&lt;Q&gt;APPS^FG_MKT_VALUE(44524,,,USD)&lt;/Q&gt;&lt;R&gt;1&lt;/R&gt;&lt;C&gt;1&lt;/C&gt;&lt;D xsi:type="xsd:double"&gt;5443.892&lt;/D&gt;&lt;/FQL&gt;&lt;FQL&gt;&lt;Q&gt;ZEN^FF_DEBT(QTR_R,44524,,,,USD)&lt;/Q&gt;&lt;R&gt;1&lt;/R&gt;&lt;C&gt;1&lt;/C&gt;&lt;D xsi:type="xsd:double"&gt;1192.983&lt;/D&gt;&lt;/FQL&gt;&lt;FQL&gt;&lt;Q&gt;AKAM^FF_CASH_ST(QTR_R,44524,,,,USD)&lt;/Q&gt;&lt;R&gt;1&lt;/R&gt;&lt;C&gt;1&lt;/C&gt;&lt;D xsi:type="xsd:double"&gt;1917.285&lt;/D&gt;&lt;/FQL&gt;&lt;FQL&gt;&lt;Q&gt;U^FG_PRICE(44496,,,USD)&lt;/Q&gt;&lt;R&gt;1&lt;/R&gt;&lt;C&gt;1&lt;/C&gt;&lt;D xsi:type="xsd:double"&gt;144.08&lt;/D&gt;&lt;/FQL&gt;&lt;FQL&gt;&lt;Q&gt;RNG^FG_PRICE(44524,,,USD)&lt;/Q&gt;&lt;R&gt;1&lt;/R&gt;&lt;C&gt;1&lt;/C&gt;&lt;D xsi:type="xsd:double"&gt;222.4&lt;/D&gt;&lt;/FQL&gt;&lt;FQL&gt;&lt;Q&gt;APT-ASX^FG_MKT_VALUE(44524,,,USD)&lt;/Q&gt;&lt;R&gt;1&lt;/R&gt;&lt;C&gt;1&lt;/C&gt;&lt;D xsi:type="xsd:double"&gt;22388.033&lt;/D&gt;&lt;/FQL&gt;&lt;FQL&gt;&lt;Q&gt;DESP^FF_DEBT(QTR_R,44524,,,,USD)&lt;/Q&gt;&lt;R&gt;0&lt;/R&gt;&lt;C&gt;0&lt;/C&gt;&lt;/FQL&gt;&lt;FQL&gt;&lt;Q&gt;COUP^FG_PRICE(44496,,,USD)&lt;/Q&gt;&lt;R&gt;1&lt;/R&gt;&lt;C&gt;1&lt;/C&gt;&lt;D xsi:type="xsd:double"&gt;238.4&lt;/D&gt;&lt;/FQL&gt;&lt;FQL&gt;&lt;Q&gt;FLT^FF_ENTRPR_VAL_DAILY(44524,,,,USD,"DIL")&lt;/Q&gt;&lt;R&gt;1&lt;/R&gt;&lt;C&gt;1&lt;/C&gt;&lt;D xsi:type="xsd:double"&gt;22792.29232&lt;/D&gt;&lt;/FQL&gt;&lt;FQL&gt;&lt;Q&gt;005930-KR^FF_ENTRPR_VAL_DAILY(44524,,,,USD,"DIL")&lt;/Q&gt;&lt;R&gt;1&lt;/R&gt;&lt;C&gt;1&lt;/C&gt;&lt;D xsi:type="xsd:double"&gt;349920.626863787&lt;/D&gt;&lt;/FQL&gt;&lt;FQL&gt;&lt;Q&gt;KMI^FG_PRICE(44346,,,USD)&lt;/Q&gt;&lt;R&gt;1&lt;/R&gt;&lt;C&gt;1&lt;/C&gt;&lt;D xsi:type="xsd:double"&gt;18.34&lt;/D&gt;&lt;/FQL&gt;&lt;FQL&gt;&lt;Q&gt;KMI^FG_PRICE(44436,,,USD)&lt;/Q&gt;&lt;R&gt;1&lt;/R&gt;&lt;C&gt;1&lt;/C&gt;&lt;D xsi:type="xsd:double"&gt;16.59&lt;/D&gt;&lt;/FQL&gt;&lt;FQL&gt;&lt;Q&gt;SFT^FG_PRICE(44496,,,USD)&lt;/Q&gt;&lt;R&gt;1&lt;/R&gt;&lt;C&gt;1&lt;/C&gt;&lt;D xsi:type="xsd:double"&gt;6.77&lt;/D&gt;&lt;/FQL&gt;&lt;FQL&gt;&lt;Q&gt;LC^FG_MKT_VALUE(44524,,,USD)&lt;/Q&gt;&lt;R&gt;1&lt;/R&gt;&lt;C&gt;1&lt;/C&gt;&lt;D xsi:type="xsd:double"&gt;3798.7085&lt;/D&gt;&lt;/FQL&gt;&lt;FQL&gt;&lt;Q&gt;OKTA^FF_DEBT(QTR_R,44524,,,,USD)&lt;/Q&gt;&lt;R&gt;0&lt;/R&gt;&lt;C&gt;0&lt;/C&gt;&lt;/FQL&gt;&lt;FQL&gt;&lt;Q&gt;KEYS^FF_DEBT(QTR_R,44524,,,,USD)&lt;/Q&gt;&lt;R&gt;0&lt;/R&gt;&lt;C&gt;0&lt;/C&gt;&lt;/FQL&gt;&lt;FQL&gt;&lt;Q&gt;KEYS^FF_CASH_ST(QTR_R,44524,,,,USD)&lt;/Q&gt;&lt;R&gt;0&lt;/R&gt;&lt;C&gt;0&lt;/C&gt;&lt;/FQL&gt;&lt;FQL&gt;&lt;Q&gt;035720-KR^FF_DEBT(QTR_R,44524,,,,USD)&lt;/Q&gt;&lt;R&gt;1&lt;/R&gt;&lt;C&gt;1&lt;/C&gt;&lt;D xsi:type="xsd:double"&gt;2024.34950710622&lt;/D&gt;&lt;/FQL&gt;&lt;FQL&gt;&lt;Q&gt;ZS^FG_PRICE(44526,,,USD)&lt;/Q&gt;&lt;R&gt;1&lt;/R&gt;&lt;C&gt;1&lt;/C&gt;&lt;D xsi:type="xsd:double"&gt;336.9&lt;/D&gt;&lt;/FQL&gt;&lt;FQL&gt;&lt;Q&gt;TTD^P_PRICE_HIGH_PR(44526,,,USD,,,"PRICE","CLOSE","52W")&lt;/Q&gt;&lt;R&gt;1&lt;/R&gt;&lt;C&gt;1&lt;/C&gt;&lt;D xsi:type="xsd:double"&gt;111.64&lt;/D&gt;&lt;/FQL&gt;&lt;FQL&gt;&lt;Q&gt;FFIV^P_PRICE_LOW_PR(44540,,,USD,,,"PRICE","CLOSE","52W")&lt;/Q&gt;&lt;R&gt;1&lt;/R&gt;&lt;C&gt;1&lt;/C&gt;&lt;D xsi:type="xsd:double"&gt;171.2&lt;/D&gt;&lt;/FQL&gt;&lt;FQL&gt;&lt;Q&gt;AAPL^FG_PRICE(44526,,,USD)&lt;/Q&gt;&lt;R&gt;1&lt;/R&gt;&lt;C&gt;1&lt;/C&gt;&lt;D xsi:type="xsd:double"&gt;156.81&lt;/D&gt;&lt;/FQL&gt;&lt;FQL&gt;&lt;Q&gt;DESP^FG_MKT_VALUE(44524,,,USD)&lt;/Q&gt;&lt;R&gt;1&lt;/R&gt;&lt;C&gt;1&lt;/C&gt;&lt;D xsi:type="xsd:double"&gt;816.6568&lt;/D&gt;&lt;/FQL&gt;&lt;FQL&gt;&lt;Q&gt;ONTF^FF_ENTRPR_VAL_DAILY(44524,,,,USD,"DIL")&lt;/Q&gt;&lt;R&gt;1&lt;/R&gt;&lt;C&gt;1&lt;/C&gt;&lt;D xsi:type="xsd:double"&gt;361.42249685&lt;/D&gt;&lt;/FQL&gt;&lt;FQL&gt;&lt;Q&gt;API^FF_ENTRPR_VAL_DAILY(44524,,,,USD,"DIL")&lt;/Q&gt;&lt;R&gt;1&lt;/R&gt;&lt;C&gt;1&lt;/C&gt;&lt;D xsi:type="xsd:double"&gt;1506.2872902525&lt;/D&gt;&lt;/FQL&gt;&lt;FQL&gt;&lt;Q&gt;AKAM^FG_PRICE(44346,,,USD)&lt;/Q&gt;&lt;R&gt;1&lt;/R&gt;&lt;C&gt;1&lt;/C&gt;&lt;D xsi:type="xsd:double"&gt;114.21&lt;/D&gt;&lt;/FQL&gt;&lt;FQL&gt;&lt;Q&gt;YTRA^FG_PRICE(44524,,,USD)&lt;/Q&gt;&lt;R&gt;1&lt;/R&gt;&lt;C&gt;1&lt;/C&gt;&lt;D xsi:type="xsd:double"&gt;2.25&lt;/D&gt;&lt;/FQL&gt;&lt;FQL&gt;&lt;Q&gt;VMW^FG_MKT_VALUE(44524,,,USD)&lt;/Q&gt;&lt;R&gt;1&lt;/R&gt;&lt;C&gt;1&lt;/C&gt;&lt;D xsi:type="xsd:double"&gt;49813.996&lt;/D&gt;&lt;/FQL&gt;&lt;FQL&gt;&lt;Q&gt;ASAN^FF_ENTRPR_VAL_DAILY(44524,,,,USD,"DIL")&lt;/Q&gt;&lt;R&gt;1&lt;/R&gt;&lt;C&gt;1&lt;/C&gt;&lt;D xsi:type="xsd:double"&gt;18096.66&lt;/D&gt;&lt;/FQL&gt;&lt;FQL&gt;&lt;Q&gt;002415-CN^FF_ENTRPR_VAL_DAILY(44524,,,,USD,"DIL")&lt;/Q&gt;&lt;R&gt;1&lt;/R&gt;&lt;C&gt;1&lt;/C&gt;&lt;D xsi:type="xsd:double"&gt;69986.3254355502&lt;/D&gt;&lt;/FQL&gt;&lt;FQL&gt;&lt;Q&gt;MDLA^FG_MKT_VALUE(44524,,,USD)&lt;/Q&gt;&lt;R&gt;0&lt;/R&gt;&lt;C&gt;0&lt;/C&gt;&lt;/FQL&gt;&lt;FQL&gt;&lt;Q&gt;IS^FF_DEBT(QTR_R,44524,,,,USD)&lt;/Q&gt;&lt;R&gt;1&lt;/R&gt;&lt;C&gt;1&lt;/C&gt;&lt;D xsi:type="xsd:double"&gt;34.657&lt;/D&gt;&lt;/FQL&gt;&lt;FQL&gt;&lt;Q&gt;AMD^P_PRICE_HIGH_PR(44526,,,USD,,,"PRICE","CLOSE","52W")&lt;/Q&gt;&lt;R&gt;1&lt;/R&gt;&lt;C&gt;1&lt;/C&gt;&lt;D xsi:type="xsd:double"&gt;157.8&lt;/D&gt;&lt;/FQL&gt;&lt;FQL&gt;&lt;Q&gt;PDD^FF_CASH_ST(QTR_R,44524,,,,USD)&lt;/Q&gt;&lt;R&gt;0&lt;/R&gt;&lt;C&gt;0&lt;/C&gt;&lt;/FQL&gt;&lt;FQL&gt;&lt;Q&gt;PDD^FG_MKT_VALUE(44524,,,USD)&lt;/Q&gt;&lt;R&gt;1&lt;/R&gt;&lt;C&gt;1&lt;/C&gt;&lt;D xsi:type="xsd:double"&gt;101967.58&lt;/D&gt;&lt;/FQL&gt;&lt;FQL&gt;&lt;Q&gt;COUR^FF_DEBT(QTR_R,44524,,,,USD)&lt;/Q&gt;&lt;R&gt;1&lt;/R&gt;&lt;C&gt;1&lt;/C&gt;&lt;D xsi:type="xsd:double"&gt;21.431&lt;/D&gt;&lt;/FQL&gt;&lt;FQL&gt;&lt;Q&gt;COUR^FF_CASH_ST(QTR_R,44524,,,,USD)&lt;/Q&gt;&lt;R&gt;1&lt;/R&gt;&lt;C&gt;1&lt;/C&gt;&lt;D xsi:type="xsd:double"&gt;816.104&lt;/D&gt;&lt;/FQL&gt;&lt;FQL&gt;&lt;Q&gt;002415-CN^P_PRICE_LOW_PR(44524,,,USD,,,"PRICE","CLOSE","52W")&lt;/Q&gt;&lt;R&gt;1&lt;/R&gt;&lt;C&gt;1&lt;/C&gt;&lt;D xsi:type="xsd:double"&gt;6.686145&lt;/D&gt;&lt;/FQL&gt;&lt;FQL&gt;&lt;Q&gt;TWTR^FG_PRICE(44436,,,USD)&lt;/Q&gt;&lt;R&gt;1&lt;/R&gt;&lt;C&gt;1&lt;/C&gt;&lt;D xsi:type="xsd:double"&gt;63.43&lt;/D&gt;&lt;/FQL&gt;&lt;FQL&gt;&lt;Q&gt;TWTR^FG_PRICE(44496,,,USD)&lt;/Q&gt;&lt;R&gt;1&lt;/R&gt;&lt;C&gt;1&lt;/C&gt;&lt;D xsi:type="xsd:double"&gt;54.81&lt;/D&gt;&lt;/FQL&gt;&lt;FQL&gt;&lt;Q&gt;MELI^FG_PRICE(44496,,,USD)&lt;/Q&gt;&lt;R&gt;1&lt;/R&gt;&lt;C&gt;1&lt;/C&gt;&lt;D xsi:type="xsd:double"&gt;1500&lt;/D&gt;&lt;/FQL&gt;&lt;FQL&gt;&lt;Q&gt;NIO^FG_PRICE(44346,,,USD)&lt;/Q&gt;&lt;R&gt;1&lt;/R&gt;&lt;C&gt;1&lt;/C&gt;&lt;D xsi:type="xsd:double"&gt;38.62&lt;/D&gt;&lt;/FQL&gt;&lt;FQL&gt;&lt;Q&gt;EXPE^FG_PRICE(44346,,,USD)&lt;/Q&gt;&lt;R&gt;1&lt;/R&gt;&lt;C&gt;1&lt;/C&gt;&lt;D xsi:type="xsd:double"&gt;176.95&lt;/D&gt;&lt;/FQL&gt;&lt;FQL&gt;&lt;Q&gt;FSLY^FG_PRICE(44436,,,USD)&lt;/Q&gt;&lt;R&gt;1&lt;/R&gt;&lt;C&gt;1&lt;/C&gt;&lt;D xsi:type="xsd:double"&gt;43.75&lt;/D&gt;&lt;/FQL&gt;&lt;FQL&gt;&lt;Q&gt;FSLY^FG_PRICE(44496,,,USD)&lt;/Q&gt;&lt;R&gt;1&lt;/R&gt;&lt;C&gt;1&lt;/C&gt;&lt;D xsi:type="xsd:double"&gt;48.2&lt;/D&gt;&lt;/FQL&gt;&lt;FQL&gt;&lt;Q&gt;PDD^FG_PRICE(44496,,,USD)&lt;/Q&gt;&lt;R&gt;1&lt;/R&gt;&lt;C&gt;1&lt;/C&gt;&lt;D xsi:type="xsd:double"&gt;92.29&lt;/D&gt;&lt;/FQL&gt;&lt;FQL&gt;&lt;Q&gt;ML^FG_PRICE(44346,,,USD)&lt;/Q&gt;&lt;R&gt;1&lt;/R&gt;&lt;C&gt;1&lt;/C&gt;&lt;D xsi:type="xsd:double"&gt;9.91&lt;/D&gt;&lt;/FQL&gt;&lt;FQL&gt;&lt;Q&gt;NIO^FG_MKT_VALUE(44524,,,USD)&lt;/Q&gt;&lt;R&gt;1&lt;/R&gt;&lt;C&gt;1&lt;/C&gt;&lt;D xsi:type="xsd:double"&gt;56402.61&lt;/D&gt;&lt;/FQL&gt;&lt;FQL&gt;&lt;Q&gt;PLAN^FG_PRICE(44436,,,USD)&lt;/Q&gt;&lt;R&gt;1&lt;/R&gt;&lt;C&gt;1&lt;/C&gt;&lt;D xsi:type="xsd:double"&gt;62.1&lt;/D&gt;&lt;/FQL&gt;&lt;FQL&gt;&lt;Q&gt;PLAN^FG_PRICE(44496,,,USD)&lt;/Q&gt;&lt;R&gt;1&lt;/R&gt;&lt;C&gt;1&lt;/C&gt;&lt;D xsi:type="xsd:double"&gt;64.05&lt;/D&gt;&lt;/FQL&gt;&lt;FQL&gt;&lt;Q&gt;GWRE^FG_PRICE(44436,,,USD)&lt;/Q&gt;&lt;R&gt;1&lt;/R&gt;&lt;C&gt;1&lt;/C&gt;&lt;D xsi:type="xsd:double"&gt;118&lt;/D&gt;&lt;/FQL&gt;&lt;FQL&gt;&lt;Q&gt;AYX^FG_PRICE(44524,,,USD)&lt;/Q&gt;&lt;R&gt;1&lt;/R&gt;&lt;C&gt;1&lt;/C&gt;&lt;D xsi:type="xsd:double"&gt;63.99&lt;/D&gt;&lt;/FQL&gt;&lt;FQL&gt;&lt;Q&gt;WIT^FG_MKT_VALUE(44524,,,USD)&lt;/Q&gt;&lt;R&gt;1&lt;/R&gt;&lt;C&gt;1&lt;/C&gt;&lt;D xsi:type="xsd:double"&gt;49665.016&lt;/D&gt;&lt;/FQL&gt;&lt;FQL&gt;&lt;Q&gt;005930-KR^P_PRICE_LOW_PR(44524,,,USD,,,"PRICE","CLOSE","52W")&lt;/Q&gt;&lt;R&gt;1&lt;/R&gt;&lt;C&gt;1&lt;/C&gt;&lt;D xsi:type="xsd:double"&gt;57.557556&lt;/D&gt;&lt;/FQL&gt;&lt;FQL&gt;&lt;Q&gt;ZS^FG_PRICE(44436,,,USD)&lt;/Q&gt;&lt;R&gt;1&lt;/R&gt;&lt;C&gt;1&lt;/C&gt;&lt;D xsi:type="xsd:double"&gt;273.73&lt;/D&gt;&lt;/FQL&gt;&lt;FQL&gt;&lt;Q&gt;BIGC^FG_PRICE(44524,,,USD)&lt;/Q&gt;&lt;R&gt;1&lt;/R&gt;&lt;C&gt;1&lt;/C&gt;&lt;D xsi:type="xsd:double"&gt;48.84&lt;/D&gt;&lt;/FQL&gt;&lt;FQL&gt;&lt;Q&gt;DKNG^P_PRICE_HIGH_PR(44524,,,USD,,,"PRICE","CLOSE","52W")&lt;/Q&gt;&lt;R&gt;1&lt;/R&gt;&lt;C&gt;1&lt;/C&gt;&lt;D xsi:type="xsd:double"&gt;71.98&lt;/D&gt;&lt;/FQL&gt;&lt;FQL&gt;&lt;Q&gt;TWLO^FG_MKT_VALUE(44524,,,USD)&lt;/Q&gt;&lt;R&gt;1&lt;/R&gt;&lt;C&gt;1&lt;/C&gt;&lt;D xsi:type="xsd:double"&gt;50635.242&lt;/D&gt;&lt;/FQL&gt;&lt;FQL&gt;&lt;Q&gt;PUBM^P_PRICE_HIGH_PR(44524,,,USD,,,"PRICE","CLOSE","52W")&lt;/Q&gt;&lt;R&gt;1&lt;/R&gt;&lt;C&gt;1&lt;/C&gt;&lt;D xsi:type="xsd:double"&gt;69.92&lt;/D&gt;&lt;/FQL&gt;&lt;FQL&gt;&lt;Q&gt;PUBM^P_PRICE_LOW_PR(44524,,,USD,,,"PRICE","CLOSE","52W")&lt;/Q&gt;&lt;R&gt;1&lt;/R&gt;&lt;C&gt;1&lt;/C&gt;&lt;D xsi:type="xsd:double"&gt;22.61&lt;/D&gt;&lt;/FQL&gt;&lt;FQL&gt;&lt;Q&gt;IBM^FG_PRICE(44346,,,USD)&lt;/Q&gt;&lt;R&gt;1&lt;/R&gt;&lt;C&gt;1&lt;/C&gt;&lt;D xsi:type="xsd:double"&gt;137.29529&lt;/D&gt;&lt;/FQL&gt;&lt;FQL&gt;&lt;Q&gt;IBM^FG_PRICE(44436,,,USD)&lt;/Q&gt;&lt;R&gt;1&lt;/R&gt;&lt;C&gt;1&lt;/C&gt;&lt;D xsi:type="xsd:double"&gt;133.15942&lt;/D&gt;&lt;/FQL&gt;&lt;FQL&gt;&lt;Q&gt;SFT^FG_PRICE(44524,,,USD)&lt;/Q&gt;&lt;R&gt;1&lt;/R&gt;&lt;C&gt;1&lt;/C&gt;&lt;D xsi:type="xsd:double"&gt;4.87&lt;/D&gt;&lt;/FQL&gt;&lt;FQL&gt;&lt;Q&gt;NOW^FG_PRICE(44496,,,USD)&lt;/Q&gt;&lt;R&gt;1&lt;/R&gt;&lt;C&gt;1&lt;/C&gt;&lt;D xsi:type="xsd:double"&gt;664.76&lt;/D&gt;&lt;/FQL&gt;&lt;FQL&gt;&lt;Q&gt;DOMO^FG_PRICE(44524,,,USD)&lt;/Q&gt;&lt;R&gt;1&lt;/R&gt;&lt;C&gt;1&lt;/C&gt;&lt;D xsi:type="xsd:double"&gt;73.48&lt;/D&gt;&lt;/FQL&gt;&lt;FQL&gt;&lt;Q&gt;NET^FG_PRICE(44478,,,USD)&lt;/Q&gt;&lt;R&gt;1&lt;/R&gt;&lt;C&gt;1&lt;/C&gt;&lt;D xsi:type="xsd:double"&gt;139.66&lt;/D&gt;&lt;/FQL&gt;&lt;FQL&gt;&lt;Q&gt;AXP^FG_PRICE(44526,,,USD)&lt;/Q&gt;&lt;R&gt;1&lt;/R&gt;&lt;C&gt;1&lt;/C&gt;&lt;D xsi:type="xsd:double"&gt;156.82&lt;/D&gt;&lt;/FQL&gt;&lt;FQL&gt;&lt;Q&gt;AMZN^FF_DEBT(QTR_R,44524,,,,USD)&lt;/Q&gt;&lt;R&gt;1&lt;/R&gt;&lt;C&gt;1&lt;/C&gt;&lt;D xsi:type="xsd:double"&gt;129528&lt;/D&gt;&lt;/FQL&gt;&lt;FQL&gt;&lt;Q&gt;LLNW^FF_ENTRPR_VAL_DAILY(44524,,,,USD,"DIL")&lt;/Q&gt;&lt;R&gt;1&lt;/R&gt;&lt;C&gt;1&lt;/C&gt;&lt;D xsi:type="xsd:double"&gt;434.37027&lt;/D&gt;&lt;/FQL&gt;&lt;FQL&gt;&lt;Q&gt;PUBM^FF_ENTRPR_VAL_DAILY(44524,,,,USD,"DIL")&lt;/Q&gt;&lt;R&gt;1&lt;/R&gt;&lt;C&gt;1&lt;/C&gt;&lt;D xsi:type="xsd:double"&gt;2119.26971763&lt;/D&gt;&lt;/FQL&gt;&lt;FQL&gt;&lt;Q&gt;AMKR^FF_ENTRPR_VAL_DAILY(44524,,,,USD,"DIL")&lt;/Q&gt;&lt;R&gt;1&lt;/R&gt;&lt;C&gt;1&lt;/C&gt;&lt;D xsi:type="xsd:double"&gt;6201.02234&lt;/D&gt;&lt;/FQL&gt;&lt;FQL&gt;&lt;Q&gt;DOCN^FF_ENTRPR_VAL_DAILY(44524,,,,USD,"DIL")&lt;/Q&gt;&lt;R&gt;1&lt;/R&gt;&lt;C&gt;1&lt;/C&gt;&lt;D xsi:type="xsd:double"&gt;10479.27914403&lt;/D&gt;&lt;/FQL&gt;&lt;FQL&gt;&lt;Q&gt;ATVI^FF_ENTRPR_VAL_DAILY(44524,,,,USD,"DIL")&lt;/Q&gt;&lt;R&gt;1&lt;/R&gt;&lt;C&gt;1&lt;/C&gt;&lt;D xsi:type="xsd:double"&gt;41299.53&lt;/D&gt;&lt;/FQL&gt;&lt;FQL&gt;&lt;Q&gt;TWLO^FF_ENTRPR_VAL_DAILY(44524,,,,USD,"DIL")&lt;/Q&gt;&lt;R&gt;1&lt;/R&gt;&lt;C&gt;1&lt;/C&gt;&lt;D xsi:type="xsd:double"&gt;46209.68149865&lt;/D&gt;&lt;/FQL&gt;&lt;FQL&gt;&lt;Q&gt;XM^FF_ENTRPR_VAL_DAILY(44524,,,,USD,"DIL")&lt;/Q&gt;&lt;R&gt;1&lt;/R&gt;&lt;C&gt;1&lt;/C&gt;&lt;D xsi:type="xsd:double"&gt;17644.432192&lt;/D&gt;&lt;/FQL&gt;&lt;FQL&gt;&lt;Q&gt;DARK-GB^P_PRICE_HIGH_PR(44524,,,USD,,,"PRICE","CLOSE","52W")&lt;/Q&gt;&lt;R&gt;1&lt;/R&gt;&lt;C&gt;1&lt;/C&gt;&lt;D xsi:type="xsd:double"&gt;13.538333&lt;/D&gt;&lt;/FQL&gt;&lt;FQL&gt;&lt;Q&gt;DARK-GB^P_PRICE_LOW_PR(44524,,,USD,,,"PRICE","CLOSE","52W")&lt;/Q&gt;&lt;R&gt;1&lt;/R&gt;&lt;C&gt;1&lt;/C&gt;&lt;D xsi:type="xsd:double"&gt;4.3816504&lt;/D&gt;&lt;/FQL&gt;&lt;FQL&gt;&lt;Q&gt;PANW^P_PRICE_LOW_PR(44526,,,USD,,,"PRICE","CLOSE","52W")&lt;/Q&gt;&lt;R&gt;1&lt;/R&gt;&lt;C&gt;1&lt;/C&gt;&lt;D xsi:type="xsd:double"&gt;293.23&lt;/D&gt;&lt;/FQL&gt;&lt;FQL&gt;&lt;Q&gt;BILI^FF_CASH_ST(QTR_R,44524,,,,USD)&lt;/Q&gt;&lt;R&gt;0&lt;/R&gt;&lt;C&gt;0&lt;/C&gt;&lt;/FQL&gt;&lt;FQL&gt;&lt;Q&gt;BILI^FG_MKT_VALUE(44524,,,USD)&lt;/Q&gt;&lt;R&gt;1&lt;/R&gt;&lt;C&gt;1&lt;/C&gt;&lt;D xsi:type="xsd:double"&gt;21548.568&lt;/D&gt;&lt;/FQL&gt;&lt;FQL&gt;&lt;Q&gt;LMND^FF_ENTRPR_VAL_DAILY(44524,,,,USD,"DIL")&lt;/Q&gt;&lt;R&gt;1&lt;/R&gt;&lt;C&gt;1&lt;/C&gt;&lt;D xsi:type="xsd:double"&gt;2921.36303135&lt;/D&gt;&lt;/FQL&gt;&lt;FQL&gt;&lt;Q&gt;ZG^FF_ENTRPR_VAL_DAILY(44524,,,,USD,"DIL")&lt;/Q&gt;&lt;R&gt;1&lt;/R&gt;&lt;C&gt;1&lt;/C&gt;&lt;D xsi:type="xsd:double"&gt;15450.61526&lt;/D&gt;&lt;/FQL&gt;&lt;FQL&gt;&lt;Q&gt;PCLN^FF_ENTRPR_VAL_DAILY(44524,,,,USD,"DIL")&lt;/Q&gt;&lt;R&gt;1&lt;/R&gt;&lt;C&gt;1&lt;/C&gt;&lt;D xsi:type="xsd:double"&gt;95186.42704&lt;/D&gt;&lt;/FQL&gt;&lt;FQL&gt;&lt;Q&gt;EXPE^FF_DEBT(QTR_R,44524,,,,USD)&lt;/Q&gt;&lt;R&gt;1&lt;/R&gt;&lt;C&gt;1&lt;/C&gt;&lt;D xsi:type="xsd:double"&gt;8851&lt;/D&gt;&lt;/FQL&gt;&lt;FQL&gt;&lt;Q&gt;EXPE^FF_CASH_ST(QTR_R,44524,,,,USD)&lt;/Q&gt;&lt;R&gt;1&lt;/R&gt;&lt;C&gt;1&lt;/C&gt;&lt;D xsi:type="xsd:double"&gt;6618&lt;/D&gt;&lt;/FQL&gt;&lt;FQL&gt;&lt;Q&gt;DOCN^FF_DEBT(QTR_R,44524,,,,USD)&lt;/Q&gt;&lt;R&gt;1&lt;/R&gt;&lt;C&gt;1&lt;/C&gt;&lt;D xsi:type="xsd:double"&gt;0&lt;/D&gt;&lt;/FQL&gt;&lt;FQL&gt;&lt;Q&gt;DOCN^FF_CASH_ST(QTR_R,44524,,,,USD)&lt;/Q&gt;&lt;R&gt;1&lt;/R&gt;&lt;C&gt;1&lt;/C&gt;&lt;D xsi:type="xsd:double"&gt;589.75&lt;/D&gt;&lt;/FQL&gt;&lt;FQL&gt;&lt;Q&gt;YNDX^FF_ENTRPR_VAL_DAILY(44524,,,,USD,"DIL")&lt;/Q&gt;&lt;R&gt;1&lt;/R&gt;&lt;C&gt;1&lt;/C&gt;&lt;D xsi:type="xsd:double"&gt;26884.3063665832&lt;/D&gt;&lt;/FQL&gt;&lt;FQL&gt;&lt;Q&gt;LC^FF_ENTRPR_VAL_DAILY(44524,,,,USD,"DIL")&lt;/Q&gt;&lt;R&gt;1&lt;/R&gt;&lt;C&gt;1&lt;/C&gt;&lt;D xsi:type="xsd:double"&gt;6651.24576234&lt;/D&gt;&lt;/FQL&gt;&lt;FQL&gt;&lt;Q&gt;OKTA^FF_ENTRPR_VAL_DAILY(44524,,,,USD,"DIL")&lt;/Q&gt;&lt;R&gt;1&lt;/R&gt;&lt;C&gt;1&lt;/C&gt;&lt;D xsi:type="xsd:double"&gt;32720.40506&lt;/D&gt;&lt;/FQL&gt;&lt;FQL&gt;&lt;Q&gt;BNFT^FG_PRICE(44524,,,USD)&lt;/Q&gt;&lt;R&gt;1&lt;/R&gt;&lt;C&gt;1&lt;/C&gt;&lt;D xsi:type="xsd:double"&gt;10.41&lt;/D&gt;&lt;/FQL&gt;&lt;FQL&gt;&lt;Q&gt;SNAP^P_PRICE_HIGH_PR(44524,,,USD,,,"PRICE","CLOSE","52W")&lt;/Q&gt;&lt;R&gt;1&lt;/R&gt;&lt;C&gt;1&lt;/C&gt;&lt;D xsi:type="xsd:double"&gt;83.11&lt;/D&gt;&lt;/FQL&gt;&lt;FQL&gt;&lt;Q&gt;VMW^FG_PRICE(44496,,,USD)&lt;/Q&gt;&lt;R&gt;1&lt;/R&gt;&lt;C&gt;1&lt;/C&gt;&lt;D xsi:type="xsd:double"&gt;153.79&lt;/D&gt;&lt;/FQL&gt;&lt;FQL&gt;&lt;Q&gt;INTU^P_PRICE_HIGH_PR(44526,,,USD,,,"PRICE","CLOSE","52W")&lt;/Q&gt;&lt;R&gt;1&lt;/R&gt;&lt;C&gt;1&lt;/C&gt;&lt;D xsi:type="xsd:double"&gt;692.34&lt;/D&gt;&lt;/FQL&gt;&lt;FQL&gt;&lt;Q&gt;INTU^P_PRICE_LOW_PR(44526,,,USD,,,"PRICE","CLOSE","52W")&lt;/Q&gt;&lt;R&gt;1&lt;/R&gt;&lt;C&gt;1&lt;/C&gt;&lt;D xsi:type="xsd:double"&gt;352.02&lt;/D&gt;&lt;/FQL&gt;&lt;FQL&gt;&lt;Q&gt;JMIA^FG_PRICE(44496,,,USD)&lt;/Q&gt;&lt;R&gt;1&lt;/R&gt;&lt;C&gt;1&lt;/C&gt;&lt;D xsi:type="xsd:double"&gt;17.64&lt;/D&gt;&lt;/FQL&gt;&lt;FQL&gt;&lt;Q&gt;DSP^FG_PRICE(44346,,,USD)&lt;/Q&gt;&lt;R&gt;1&lt;/R&gt;&lt;C&gt;1&lt;/C&gt;&lt;D xsi:type="xsd:double"&gt;29.19&lt;/D&gt;&lt;/FQL&gt;&lt;FQL&gt;&lt;Q&gt;NEWR^FG_PRICE(44346,,,USD)&lt;/Q&gt;&lt;R&gt;1&lt;/R&gt;&lt;C&gt;1&lt;/C&gt;&lt;D xsi:type="xsd:double"&gt;62.68&lt;/D&gt;&lt;/FQL&gt;&lt;FQL&gt;&lt;Q&gt;AMZN^FG_PRICE(44526,,,USD)&lt;/Q&gt;&lt;R&gt;1&lt;/R&gt;&lt;C&gt;1&lt;/C&gt;&lt;D xsi:type="xsd:double"&gt;3504.56&lt;/D&gt;&lt;/FQL&gt;&lt;FQL&gt;&lt;Q&gt;ZI^P_PRICE_HIGH_PR(44526,,,USD,,,"PRICE","CLOSE","52W")&lt;/Q&gt;&lt;R&gt;1&lt;/R&gt;&lt;C&gt;1&lt;/C&gt;&lt;D xsi:type="xsd:double"&gt;77.35&lt;/D&gt;&lt;/FQL&gt;&lt;FQL&gt;&lt;Q&gt;JFU^FF_NET_INC(CAL_R,2019,,,,USD)&lt;/Q&gt;&lt;R&gt;1&lt;/R&gt;&lt;C&gt;1&lt;/C&gt;&lt;D xsi:type="xsd:double"&gt;-314.085767293929&lt;/D&gt;&lt;/FQL&gt;&lt;FQL&gt;&lt;Q&gt;JFU^FF_NET_INC(CAL_R,2020,,,,USD)&lt;/Q&gt;&lt;R&gt;1&lt;/R&gt;&lt;C&gt;1&lt;/C&gt;&lt;D xsi:type="xsd:double"&gt;-327.270110115427&lt;/D&gt;&lt;/FQL&gt;&lt;FQL&gt;&lt;Q&gt;BL^FG_PRICE(44346,,,USD)&lt;/Q&gt;&lt;R&gt;1&lt;/R&gt;&lt;C&gt;1&lt;/C&gt;&lt;D xsi:type="xsd:double"&gt;103.97&lt;/D&gt;&lt;/FQL&gt;&lt;FQL&gt;&lt;Q&gt;S^FG_PRICE(44496,,,USD)&lt;/Q&gt;&lt;R&gt;1&lt;/R&gt;&lt;C&gt;1&lt;/C&gt;&lt;D xsi:type="xsd:double"&gt;63.79&lt;/D&gt;&lt;/FQL&gt;&lt;FQL&gt;&lt;Q&gt;ABNB^FG_PRICE(44346,,,USD)&lt;/Q&gt;&lt;R&gt;1&lt;/R&gt;&lt;C&gt;1&lt;/C&gt;&lt;D xsi:type="xsd:double"&gt;140.4&lt;/D&gt;&lt;/FQL&gt;&lt;FQL&gt;&lt;Q&gt;JD^FG_PRICE(44346,,,USD)&lt;/Q&gt;&lt;R&gt;1&lt;/R&gt;&lt;C&gt;1&lt;/C&gt;&lt;D xsi:type="xsd:double"&gt;73.94&lt;/D&gt;&lt;/FQL&gt;&lt;FQL&gt;&lt;Q&gt;JD^FG_PRICE(44436,,,USD)&lt;/Q&gt;&lt;R&gt;1&lt;/R&gt;&lt;C&gt;1&lt;/C&gt;&lt;D xsi:type="xsd:double"&gt;76.43&lt;/D&gt;&lt;/FQL&gt;&lt;FQL&gt;&lt;Q&gt;WIT^FG_PRICE(44496,,,USD)&lt;/Q&gt;&lt;R&gt;1&lt;/R&gt;&lt;C&gt;1&lt;/C&gt;&lt;D xsi:type="xsd:double"&gt;9.17&lt;/D&gt;&lt;/FQL&gt;&lt;FQL&gt;&lt;Q&gt;AVTTY^FG_MKT_VALUE(44524,,,USD)&lt;/Q&gt;&lt;R&gt;1&lt;/R&gt;&lt;C&gt;1&lt;/C&gt;&lt;D xsi:type="xsd:double"&gt;8279.77&lt;/D&gt;&lt;/FQL&gt;&lt;FQL&gt;&lt;Q&gt;TENB^FF_DEBT(QTR_R,44524,,,,USD)&lt;/Q&gt;&lt;R&gt;1&lt;/R&gt;&lt;C&gt;1&lt;/C&gt;&lt;D xsi:type="xsd:double"&gt;426.851&lt;/D&gt;&lt;/FQL&gt;&lt;FQL&gt;&lt;Q&gt;APT-ASX^FG_PRICE(44496,,,USD)&lt;/Q&gt;&lt;R&gt;1&lt;/R&gt;&lt;C&gt;1&lt;/C&gt;&lt;D xsi:type="xsd:double"&gt;95.189926&lt;/D&gt;&lt;/FQL&gt;&lt;FQL&gt;&lt;Q&gt;DESP^FG_PRICE(44346,,,USD)&lt;/Q&gt;&lt;R&gt;1&lt;/R&gt;&lt;C&gt;1&lt;/C&gt;&lt;D xsi:type="xsd:double"&gt;14.62&lt;/D&gt;&lt;/FQL&gt;&lt;FQL&gt;&lt;Q&gt;9999-HK^P_PRICE_HIGH_PR(44526,,,USD,,,"PRICE","CLOSE","52W")&lt;/Q&gt;&lt;R&gt;1&lt;/R&gt;&lt;C&gt;1&lt;/C&gt;&lt;D xsi:type="xsd:double"&gt;26.570702&lt;/D&gt;&lt;/FQL&gt;&lt;FQL&gt;&lt;Q&gt;AMX^FG_MKT_VALUE(44524,,,USD)&lt;/Q&gt;&lt;R&gt;1&lt;/R&gt;&lt;C&gt;1&lt;/C&gt;&lt;D xsi:type="xsd:double"&gt;38495.53&lt;/D&gt;&lt;/FQL&gt;&lt;FQL&gt;&lt;Q&gt;SNOW^FF_DEBT(QTR_R,44524,,,,USD)&lt;/Q&gt;&lt;R&gt;0&lt;/R&gt;&lt;C&gt;0&lt;/C&gt;&lt;/FQL&gt;&lt;FQL&gt;&lt;Q&gt;ONTF^FG_MKT_VALUE(44524,,,USD)&lt;/Q&gt;&lt;R&gt;1&lt;/R&gt;&lt;C&gt;1&lt;/C&gt;&lt;D xsi:type="xsd:double"&gt;758.7096&lt;/D&gt;&lt;/FQL&gt;&lt;FQL&gt;&lt;Q&gt;API^FF_DEBT(QTR_R,44524,,,,USD)&lt;/Q&gt;&lt;R&gt;1&lt;/R&gt;&lt;C&gt;1&lt;/C&gt;&lt;D xsi:type="xsd:double"&gt;7.362&lt;/D&gt;&lt;/FQL&gt;&lt;FQL&gt;&lt;Q&gt;DTEGY^FF_DEBT(QTR_R,44524,,,,USD)&lt;/Q&gt;&lt;R&gt;1&lt;/R&gt;&lt;C&gt;1&lt;/C&gt;&lt;D xsi:type="xsd:double"&gt;163487.28175&lt;/D&gt;&lt;/FQL&gt;&lt;FQL&gt;&lt;Q&gt;DDOG^P_PRICE_HIGH_PR(44526,,,USD,,,"PRICE","CLOSE","52W")&lt;/Q&gt;&lt;R&gt;1&lt;/R&gt;&lt;C&gt;1&lt;/C&gt;&lt;D xsi:type="xsd:double"&gt;196.56&lt;/D&gt;&lt;/FQL&gt;&lt;FQL&gt;&lt;Q&gt;DDOG^P_PRICE_LOW_PR(44526,,,USD,,,"PRICE","CLOSE","52W")&lt;/Q&gt;&lt;R&gt;1&lt;/R&gt;&lt;C&gt;1&lt;/C&gt;&lt;D xsi:type="xsd:double"&gt;71.36&lt;/D&gt;&lt;/FQL&gt;&lt;FQL&gt;&lt;Q&gt;DOMO^FF_DEBT(QTR_R,44524,,,,USD)&lt;/Q&gt;&lt;R&gt;0&lt;/R&gt;&lt;C&gt;0&lt;/C&gt;&lt;/FQL&gt;&lt;FQL&gt;&lt;Q&gt;DOMO^FF_CASH_ST(QTR_R,44524,,,,USD)&lt;/Q&gt;&lt;R&gt;0&lt;/R&gt;&lt;C&gt;0&lt;/C&gt;&lt;/FQL&gt;&lt;FQL&gt;&lt;Q&gt;T^P_PRICE_HIGH_PR(44540,,,USD,,,"PRICE","CLOSE","52W")&lt;/Q&gt;&lt;R&gt;1&lt;/R&gt;&lt;C&gt;1&lt;/C&gt;&lt;D xsi:type="xsd:double"&gt;32.63&lt;/D&gt;&lt;/FQL&gt;&lt;FQL&gt;&lt;Q&gt;VOD^FG_PRICE(44435,,,USD)&lt;/Q&gt;&lt;R&gt;1&lt;/R&gt;&lt;C&gt;1&lt;/C&gt;&lt;D xsi:type="xsd:double"&gt;17.23&lt;/D&gt;&lt;/FQL&gt;&lt;FQL&gt;&lt;Q&gt;UHS^FG_MKT_VALUE(44682,,,USD)&lt;/Q&gt;&lt;R&gt;1&lt;/R&gt;&lt;C&gt;1&lt;/C&gt;&lt;D xsi:type="xsd:double"&gt;9113.855&lt;/D&gt;&lt;/FQL&gt;&lt;FQL&gt;&lt;Q&gt;FTNT^FG_MKT_VALUE(44682,,,USD)&lt;/Q&gt;&lt;R&gt;1&lt;/R&gt;&lt;C&gt;1&lt;/C&gt;&lt;D xsi:type="xsd:double"&gt;46328.305&lt;/D&gt;&lt;/FQL&gt;&lt;FQL&gt;&lt;Q&gt;ROKU^FG_PRICE(44606,,,USD)&lt;/Q&gt;&lt;R&gt;1&lt;/R&gt;&lt;C&gt;1&lt;/C&gt;&lt;D xsi:type="xsd:double"&gt;159.02&lt;/D&gt;&lt;/FQL&gt;&lt;FQL&gt;&lt;Q&gt;ALK^FE_ESTIMATE(NET_INC,MEAN,CALA_ROLL,2023,2023,,,'')&lt;/Q&gt;&lt;R&gt;1&lt;/R&gt;&lt;C&gt;1&lt;/C&gt;&lt;D xsi:type="xsd:double"&gt;847.3971&lt;/D&gt;&lt;/FQL&gt;&lt;FQL&gt;&lt;Q&gt;MTD^P_PRICE_LOW_PR(44682,,,USD,,,"PRICE","CLOSE","52W")&lt;/Q&gt;&lt;R&gt;1&lt;/R&gt;&lt;C&gt;1&lt;/C&gt;&lt;D xsi:type="xsd:double"&gt;1239.94&lt;/D&gt;&lt;/FQL&gt;&lt;FQL&gt;&lt;Q&gt;FFIV^FF_ENTRPR_VAL_DAILY(44595,,,,USD,"DIL")&lt;/Q&gt;&lt;R&gt;1&lt;/R&gt;&lt;C&gt;1&lt;/C&gt;&lt;D xsi:type="xsd:double"&gt;12478.53968&lt;/D&gt;&lt;/FQL&gt;&lt;FQL&gt;&lt;Q&gt;KSS^FG_PRICE(44682,,,USD)&lt;/Q&gt;&lt;R&gt;1&lt;/R&gt;&lt;C&gt;1&lt;/C&gt;&lt;D xsi:type="xsd:double"&gt;57.88&lt;/D&gt;&lt;/FQL&gt;&lt;FQL&gt;&lt;Q&gt;TWOU^FG_MKT_VALUE(44595,,,USD)&lt;/Q&gt;&lt;R&gt;1&lt;/R&gt;&lt;C&gt;1&lt;/C&gt;&lt;D xsi:type="xsd:double"&gt;1183.2863&lt;/D&gt;&lt;/FQL&gt;&lt;FQL&gt;&lt;Q&gt;LI^FG_PRICE(44458,,,USD)&lt;/Q&gt;&lt;R&gt;1&lt;/R&gt;&lt;C&gt;1&lt;/C&gt;&lt;D xsi:type="xsd:double"&gt;29.09&lt;/D&gt;&lt;/FQL&gt;&lt;FQL&gt;&lt;Q&gt;LTRX^FF_ENTRPR_VAL_DAILY(44682,,,,USD,"DIL")&lt;/Q&gt;&lt;R&gt;1&lt;/R&gt;&lt;C&gt;1&lt;/C&gt;&lt;D xsi:type="xsd:double"&gt;184.5027&lt;/D&gt;&lt;/FQL&gt;&lt;FQL&gt;&lt;Q&gt;QCOM^FG_MKT_VALUE(44554,,,USD)&lt;/Q&gt;&lt;R&gt;1&lt;/R&gt;&lt;C&gt;1&lt;/C&gt;&lt;D xsi:type="xsd:double"&gt;204668.81&lt;/D&gt;&lt;/FQL&gt;&lt;FQL&gt;&lt;Q&gt;GWRE^P_PRICE_HIGH_PR(44540,,,USD,,,"PRICE","CLOSE","52W")&lt;/Q&gt;&lt;R&gt;1&lt;/R&gt;&lt;C&gt;1&lt;/C&gt;&lt;D xsi:type="xsd:double"&gt;132.54&lt;/D&gt;&lt;/FQL&gt;&lt;FQL&gt;&lt;Q&gt;FLT^FG_PRICE(44351,,,USD)&lt;/Q&gt;&lt;R&gt;1&lt;/R&gt;&lt;C&gt;1&lt;/C&gt;&lt;D xsi:type="xsd:double"&gt;277&lt;/D&gt;&lt;/FQL&gt;&lt;FQL&gt;&lt;Q&gt;BKKT^FG_PRICE(44435,,,USD)&lt;/Q&gt;&lt;R&gt;1&lt;/R&gt;&lt;C&gt;1&lt;/C&gt;&lt;D xsi:type="xsd:double"&gt;9.97&lt;/D&gt;&lt;/FQL&gt;&lt;FQL&gt;&lt;Q&gt;SOFI^FE_ESTIMATE(NET_INC,MEAN,CALA_ROLL,2022,2022,,,'')&lt;/Q&gt;&lt;R&gt;1&lt;/R&gt;&lt;C&gt;1&lt;/C&gt;&lt;D xsi:type="xsd:double"&gt;-379.1997&lt;/D&gt;&lt;/FQL&gt;&lt;FQL&gt;&lt;Q&gt;VNE^FF_NET_INC(CAL_R,2023,,,,USD)&lt;/Q&gt;&lt;R&gt;0&lt;/R&gt;&lt;C&gt;0&lt;/C&gt;&lt;/FQL&gt;&lt;FQL&gt;&lt;Q&gt;ADBE^FG_PRICE(44496,,,USD)&lt;/Q&gt;&lt;R&gt;1&lt;/R&gt;&lt;C&gt;1&lt;/C&gt;&lt;D xsi:type="xsd:double"&gt;640.08&lt;/D&gt;&lt;/FQL&gt;&lt;FQL&gt;&lt;Q&gt;NOW^FG_PRICE(44524,,,USD)&lt;/Q&gt;&lt;R&gt;1&lt;/R&gt;&lt;C&gt;1&lt;/C&gt;&lt;D xsi:type="xsd:double"&gt;649.31&lt;/D&gt;&lt;/FQL&gt;&lt;FQL&gt;&lt;Q&gt;ADI^P_PRICE_LOW_PR(44682,,,USD,,,"PRICE","CLOSE","52W")&lt;/Q&gt;&lt;R&gt;1&lt;/R&gt;&lt;C&gt;1&lt;/C&gt;&lt;D xsi:type="xsd:double"&gt;145.63&lt;/D&gt;&lt;/FQL&gt;&lt;FQL&gt;&lt;Q&gt;NCNO^P_PRICE_HIGH_PR(44568,,,USD,,,"PRICE","CLOSE","52W")&lt;/Q&gt;&lt;R&gt;1&lt;/R&gt;&lt;C&gt;1&lt;/C&gt;&lt;D xsi:type="xsd:double"&gt;83.93&lt;/D&gt;&lt;/FQL&gt;&lt;FQL&gt;&lt;Q&gt;PAR^FG_PRICE(44467,,,USD)&lt;/Q&gt;&lt;R&gt;1&lt;/R&gt;&lt;C&gt;1&lt;/C&gt;&lt;D xsi:type="xsd:double"&gt;62.08&lt;/D&gt;&lt;/FQL&gt;&lt;FQL&gt;&lt;Q&gt;IEX^FG_PRICE(44682,,,USD)&lt;/Q&gt;&lt;R&gt;1&lt;/R&gt;&lt;C&gt;1&lt;/C&gt;&lt;D xsi:type="xsd:double"&gt;189.82&lt;/D&gt;&lt;/FQL&gt;&lt;FQL&gt;&lt;Q&gt;MCRI^FF_NET_INC(CAL_R,2021,,,,USD)&lt;/Q&gt;&lt;R&gt;1&lt;/R&gt;&lt;C&gt;1&lt;/C&gt;&lt;D xsi:type="xsd:double"&gt;68.488&lt;/D&gt;&lt;/FQL&gt;&lt;FQL&gt;&lt;Q&gt;LYV^P_PRICE_LOW_PR(44682,,,USD,,,"PRICE","CLOSE","52W")&lt;/Q&gt;&lt;R&gt;1&lt;/R&gt;&lt;C&gt;1&lt;/C&gt;&lt;D xsi:type="xsd:double"&gt;74.79&lt;/D&gt;&lt;/FQL&gt;&lt;FQL&gt;&lt;Q&gt;ALLY^FG_PRICE(44435,,,USD)&lt;/Q&gt;&lt;R&gt;1&lt;/R&gt;&lt;C&gt;1&lt;/C&gt;&lt;D xsi:type="xsd:double"&gt;53.54&lt;/D&gt;&lt;/FQL&gt;&lt;FQL&gt;&lt;Q&gt;RE^FG_PRICE(44682,,,USD)&lt;/Q&gt;&lt;R&gt;1&lt;/R&gt;&lt;C&gt;1&lt;/C&gt;&lt;D xsi:type="xsd:double"&gt;274.71&lt;/D&gt;&lt;/FQL&gt;&lt;FQL&gt;&lt;Q&gt;CTG^P_PRICE_LOW_PR(44682,,,USD,,,"PRICE","CLOSE","52W")&lt;/Q&gt;&lt;R&gt;1&lt;/R&gt;&lt;C&gt;1&lt;/C&gt;&lt;D xsi:type="xsd:double"&gt;7.73&lt;/D&gt;&lt;/FQL&gt;&lt;FQL&gt;&lt;Q&gt;QCOM^FF_EBITDA_OPER(CAL_R,2020,,,,USD)&lt;/Q&gt;&lt;R&gt;1&lt;/R&gt;&lt;C&gt;1&lt;/C&gt;&lt;D xsi:type="xsd:double"&gt;9129&lt;/D&gt;&lt;/FQL&gt;&lt;FQL&gt;&lt;Q&gt;OKTA^FG_PRICE(44561,,,USD)&lt;/Q&gt;&lt;R&gt;1&lt;/R&gt;&lt;C&gt;1&lt;/C&gt;&lt;D xsi:type="xsd:double"&gt;224.17&lt;/D&gt;&lt;/FQL&gt;&lt;FQL&gt;&lt;Q&gt;9999-HK^P_PRICE_LOW_PR(44524,,,USD,,,"PRICE","CLOSE","52W")&lt;/Q&gt;&lt;R&gt;1&lt;/R&gt;&lt;C&gt;1&lt;/C&gt;&lt;D xsi:type="xsd:double"&gt;15.40565&lt;/D&gt;&lt;/FQL&gt;&lt;FQL&gt;&lt;Q&gt;TMUS^FG_PRICE(44478,,,USD)&lt;/Q&gt;&lt;R&gt;1&lt;/R&gt;&lt;C&gt;1&lt;/C&gt;&lt;D xsi:type="xsd:double"&gt;121.22&lt;/D&gt;&lt;/FQL&gt;&lt;FQL&gt;&lt;Q&gt;IT^FG_PRICE(44440,,,USD)&lt;/Q&gt;&lt;R&gt;1&lt;/R&gt;&lt;C&gt;1&lt;/C&gt;&lt;D xsi:type="xsd:double"&gt;309.31&lt;/D&gt;&lt;/FQL&gt;&lt;FQL&gt;&lt;Q&gt;PD^FG_PRICE(44456,,,USD)&lt;/Q&gt;&lt;R&gt;1&lt;/R&gt;&lt;C&gt;1&lt;/C&gt;&lt;D xsi:type="xsd:double"&gt;47.49&lt;/D&gt;&lt;/FQL&gt;&lt;FQL&gt;&lt;Q&gt;PCLN^FG_PRICE(44456,,,USD)&lt;/Q&gt;&lt;R&gt;1&lt;/R&gt;&lt;C&gt;1&lt;/C&gt;&lt;D xsi:type="xsd:double"&gt;2325.37&lt;/D&gt;&lt;/FQL&gt;&lt;FQL&gt;&lt;Q&gt;ZEN^FG_PRICE(44440,,,USD)&lt;/Q&gt;&lt;R&gt;1&lt;/R&gt;&lt;C&gt;1&lt;/C&gt;&lt;D xsi:type="xsd:double"&gt;123.9&lt;/D&gt;&lt;/FQL&gt;&lt;FQL&gt;&lt;Q&gt;WMB^FG_PRICE(44351,,,USD)&lt;/Q&gt;&lt;R&gt;1&lt;/R&gt;&lt;C&gt;1&lt;/C&gt;&lt;D xsi:type="xsd:double"&gt;27.95&lt;/D&gt;&lt;/FQL&gt;&lt;FQL&gt;&lt;Q&gt;FUTU^FG_PRICE(44435,,,USD)&lt;/Q&gt;&lt;R&gt;1&lt;/R&gt;&lt;C&gt;1&lt;/C&gt;&lt;D xsi:type="xsd:double"&gt;96.47&lt;/D&gt;&lt;/FQL&gt;&lt;FQL&gt;&lt;Q&gt;GRWG^FE_ESTIMATE(GROSS_INC,MEAN,CALA_ROLL,2023,2023,,,'CURRENCY=USD')&lt;/Q&gt;&lt;R&gt;1&lt;/R&gt;&lt;C&gt;1&lt;/C&gt;&lt;D xsi:type="xsd:double"&gt;123.46153&lt;/D&gt;&lt;/FQL&gt;&lt;FQL&gt;&lt;Q&gt;TTM^P_PRICE_LOW_PR(44613,,,USD,,,"PRICE","CLOSE","52W")&lt;/Q&gt;&lt;R&gt;1&lt;/R&gt;&lt;C&gt;1&lt;/C&gt;&lt;D xsi:type="xsd:double"&gt;18.56&lt;/D&gt;&lt;/FQL&gt;&lt;FQL&gt;&lt;Q&gt;GPC^FE_ESTIMATE(CAPEX,MEAN,CALA_ROLL,2023,2023,,,'')&lt;/Q&gt;&lt;R&gt;1&lt;/R&gt;&lt;C&gt;1&lt;/C&gt;&lt;D xsi:type="xsd:double"&gt;303&lt;/D&gt;&lt;/FQL&gt;&lt;FQL&gt;&lt;Q&gt;SNOW^FG_PRICE(44435,,,USD)&lt;/Q&gt;&lt;R&gt;1&lt;/R&gt;&lt;C&gt;1&lt;/C&gt;&lt;D xsi:type="xsd:double"&gt;297.71&lt;/D&gt;&lt;/FQL&gt;&lt;FQL&gt;&lt;Q&gt;AI^P_PRICE_HIGH_PR(44568,,,USD,,,"PRICE","CLOSE","52W")&lt;/Q&gt;&lt;R&gt;1&lt;/R&gt;&lt;C&gt;1&lt;/C&gt;&lt;D xsi:type="xsd:double"&gt;168.92&lt;/D&gt;&lt;/FQL&gt;&lt;FQL&gt;&lt;Q&gt;OKTA^P_PRICE_HIGH_PR(44617,,,USD,,,"PRICE","CLOSE","52W")&lt;/Q&gt;&lt;R&gt;1&lt;/R&gt;&lt;C&gt;1&lt;/C&gt;&lt;D xsi:type="xsd:double"&gt;285.35&lt;/D&gt;&lt;/FQL&gt;&lt;FQL&gt;&lt;Q&gt;VRSN^FG_PRICE(44575,,,USD)&lt;/Q&gt;&lt;R&gt;1&lt;/R&gt;&lt;C&gt;1&lt;/C&gt;&lt;D xsi:type="xsd:double"&gt;226.48&lt;/D&gt;&lt;/FQL&gt;&lt;FQL&gt;&lt;Q&gt;PATH^FF_ENTRPR_VAL_DAILY(44631,,,,USD,"DIL")&lt;/Q&gt;&lt;R&gt;1&lt;/R&gt;&lt;C&gt;1&lt;/C&gt;&lt;D xsi:type="xsd:double"&gt;11931.1431&lt;/D&gt;&lt;/FQL&gt;&lt;FQL&gt;&lt;Q&gt;CTSH^FG_PRICE(44496,,,USD)&lt;/Q&gt;&lt;R&gt;1&lt;/R&gt;&lt;C&gt;1&lt;/C&gt;&lt;D xsi:type="xsd:double"&gt;77.71&lt;/D&gt;&lt;/FQL&gt;&lt;FQL&gt;&lt;Q&gt;MAXR^FE_ESTIMATE(NET_INC,MEAN,CALA_ROLL,2024,2024,,,'')&lt;/Q&gt;&lt;R&gt;1&lt;/R&gt;&lt;C&gt;1&lt;/C&gt;&lt;D xsi:type="xsd:double"&gt;231.93353&lt;/D&gt;&lt;/FQL&gt;&lt;FQL&gt;&lt;Q&gt;WPRT^FE_ESTIMATE(EBITDA,MEAN,CALA_ROLL,2024,2024,,,'CURRENCY=USD')&lt;/Q&gt;&lt;R&gt;1&lt;/R&gt;&lt;C&gt;1&lt;/C&gt;&lt;D xsi:type="xsd:double"&gt;19.1&lt;/D&gt;&lt;/FQL&gt;&lt;FQL&gt;&lt;Q&gt;MDRX^FG_MKT_VALUE(44682,,,USD)&lt;/Q&gt;&lt;R&gt;1&lt;/R&gt;&lt;C&gt;1&lt;/C&gt;&lt;D xsi:type="xsd:double"&gt;2371.6028&lt;/D&gt;&lt;/FQL&gt;&lt;FQL&gt;&lt;Q&gt;TCOM^FF_ENTRPR_VAL_DAILY(44631,,,,USD,"DIL")&lt;/Q&gt;&lt;R&gt;1&lt;/R&gt;&lt;C&gt;1&lt;/C&gt;&lt;D xsi:type="xsd:double"&gt;14356.0598706638&lt;/D&gt;&lt;/FQL&gt;&lt;FQL&gt;&lt;Q&gt;FUTU^P_PRICE_HIGH_PR(44540,,,USD,,,"PRICE","CLOSE","52W")&lt;/Q&gt;&lt;R&gt;1&lt;/R&gt;&lt;C&gt;1&lt;/C&gt;&lt;D xsi:type="xsd:double"&gt;191&lt;/D&gt;&lt;/FQL&gt;&lt;FQL&gt;&lt;Q&gt;MGNI^FF_ENTRPR_VAL_DAILY(44561,,,,USD,"DIL")&lt;/Q&gt;&lt;R&gt;1&lt;/R&gt;&lt;C&gt;1&lt;/C&gt;&lt;D xsi:type="xsd:double"&gt;2907.0505&lt;/D&gt;&lt;/FQL&gt;&lt;FQL&gt;&lt;Q&gt;TTM^FG_PRICE(44682,,,USD)&lt;/Q&gt;&lt;R&gt;1&lt;/R&gt;&lt;C&gt;1&lt;/C&gt;&lt;D xsi:type="xsd:double"&gt;28.21&lt;/D&gt;&lt;/FQL&gt;&lt;FQL&gt;&lt;Q&gt;NOW^FF_DEBT(QTR_R,44533,,,,USD)&lt;/Q&gt;&lt;R&gt;1&lt;/R&gt;&lt;C&gt;1&lt;/C&gt;&lt;D xsi:type="xsd:double"&gt;2227&lt;/D&gt;&lt;/FQL&gt;&lt;FQL&gt;&lt;Q&gt;ZM^FG_PRICE(44554,,,USD)&lt;/Q&gt;&lt;R&gt;1&lt;/R&gt;&lt;C&gt;1&lt;/C&gt;&lt;D xsi:type="xsd:double"&gt;191.65&lt;/D&gt;&lt;/FQL&gt;&lt;FQL&gt;&lt;Q&gt;SFIX^FF_EBIT_OPER(CAL_R,2018,,,,USD)&lt;/Q&gt;&lt;R&gt;1&lt;/R&gt;&lt;C&gt;1&lt;/C&gt;&lt;D xsi:type="xsd:double"&gt;44.243&lt;/D&gt;&lt;/FQL&gt;&lt;FQL&gt;&lt;Q&gt;BIO^FF_ENTRPR_VAL_DAILY(44682,,,,USD,"DIL")&lt;/Q&gt;&lt;R&gt;1&lt;/R&gt;&lt;C&gt;1&lt;/C&gt;&lt;D xsi:type="xsd:double"&gt;14663.05498&lt;/D&gt;&lt;/FQL&gt;&lt;FQL&gt;&lt;Q&gt;USM^FF_SALES(CAL_R,2024,,,,USD)&lt;/Q&gt;&lt;R&gt;0&lt;/R&gt;&lt;C&gt;0&lt;/C&gt;&lt;/FQL&gt;&lt;FQL&gt;&lt;Q&gt;PDD^FG_PRICE(44636,,,USD)&lt;/Q&gt;&lt;R&gt;1&lt;/R&gt;&lt;C&gt;1&lt;/C&gt;&lt;D xsi:type="xsd:double"&gt;40.18&lt;/D&gt;&lt;/FQL&gt;&lt;FQL&gt;&lt;Q&gt;BIGC^P_PRICE_HIGH_PR(44568,,,USD,,,"PRICE","CLOSE","52W")&lt;/Q&gt;&lt;R&gt;1&lt;/R&gt;&lt;C&gt;1&lt;/C&gt;&lt;D xsi:type="xsd:double"&gt;90&lt;/D&gt;&lt;/FQL&gt;&lt;FQL&gt;&lt;Q&gt;TRP^FF_ENTRPR_VAL_DAILY(44631,,,,USD,"DIL")&lt;/Q&gt;&lt;R&gt;1&lt;/R&gt;&lt;C&gt;1&lt;/C&gt;&lt;D xsi:type="xsd:double"&gt;97645.7509952551&lt;/D&gt;&lt;/FQL&gt;&lt;FQL&gt;&lt;Q&gt;SAIL^P_PRICE_HIGH_PR(44561,,,USD,,,"PRICE","CLOSE","52W")&lt;/Q&gt;&lt;R&gt;1&lt;/R&gt;&lt;C&gt;1&lt;/C&gt;&lt;D xsi:type="xsd:double"&gt;63.41&lt;/D&gt;&lt;/FQL&gt;&lt;FQL&gt;&lt;Q&gt;WDAY^P_PRICE_LOW_PR(44539,,,USD,,,"PRICE","CLOSE","52W")&lt;/Q&gt;&lt;R&gt;1&lt;/R&gt;&lt;C&gt;1&lt;/C&gt;&lt;D xsi:type="xsd:double"&gt;218.29&lt;/D&gt;&lt;/FQL&gt;&lt;FQL&gt;&lt;Q&gt;XYL^FE_ESTIMATE(NET_INC,MEAN,CALA_ROLL,2023,2023,,,'')&lt;/Q&gt;&lt;R&gt;1&lt;/R&gt;&lt;C&gt;1&lt;/C&gt;&lt;D xsi:type="xsd:double"&gt;577.8258&lt;/D&gt;&lt;/FQL&gt;&lt;FQL&gt;&lt;Q&gt;KEYS^FG_MKT_VALUE(44682,,,USD)&lt;/Q&gt;&lt;R&gt;1&lt;/R&gt;&lt;C&gt;1&lt;/C&gt;&lt;D xsi:type="xsd:double"&gt;25501.088&lt;/D&gt;&lt;/FQL&gt;&lt;FQL&gt;&lt;Q&gt;ILMN^FE_ESTIMATE(NET_INC,MEAN,CALA_ROLL,2023,2023,,,'')&lt;/Q&gt;&lt;R&gt;1&lt;/R&gt;&lt;C&gt;1&lt;/C&gt;&lt;D xsi:type="xsd:double"&gt;827.4517&lt;/D&gt;&lt;/FQL&gt;&lt;FQL&gt;&lt;Q&gt;STMP^P_PRICE_HIGH_PR(44682,,,USD,,,"PRICE","CLOSE","52W")&lt;/Q&gt;&lt;R&gt;1&lt;/R&gt;&lt;C&gt;1&lt;/C&gt;&lt;D xsi:type="xsd:double"&gt;329.8&lt;/D&gt;&lt;/FQL&gt;&lt;FQL&gt;&lt;Q&gt;INTL^P_PRICE_LOW_PR(44561,,,USD,,,"PRICE","CLOSE","52W")&lt;/Q&gt;&lt;R&gt;1&lt;/R&gt;&lt;C&gt;1&lt;/C&gt;&lt;D xsi:type="xsd:double"&gt;53.52&lt;/D&gt;&lt;/FQL&gt;&lt;FQL&gt;&lt;Q&gt;WMB^FF_ENTRPR_VAL_DAILY(44533,,,,USD,"DIL")&lt;/Q&gt;&lt;R&gt;1&lt;/R&gt;&lt;C&gt;1&lt;/C&gt;&lt;D xsi:type="xsd:double"&gt;57923.41069&lt;/D&gt;&lt;/FQL&gt;&lt;FQL&gt;&lt;Q&gt;LQDT^FF_ENTRPR_VAL_DAILY(44682,,,,USD,"DIL")&lt;/Q&gt;&lt;R&gt;1&lt;/R&gt;&lt;C&gt;1&lt;/C&gt;&lt;D xsi:type="xsd:double"&gt;421.59487056&lt;/D&gt;&lt;/FQL&gt;&lt;FQL&gt;&lt;Q&gt;NFLX^P_PRICE_LOW_PR(44540,,,USD,,,"PRICE","CLOSE","52W")&lt;/Q&gt;&lt;R&gt;1&lt;/R&gt;&lt;C&gt;1&lt;/C&gt;&lt;D xsi:type="xsd:double"&gt;484.98&lt;/D&gt;&lt;/FQL&gt;&lt;FQL&gt;&lt;Q&gt;EXPE^FG_PRICE(44500,,,USD)&lt;/Q&gt;&lt;R&gt;1&lt;/R&gt;&lt;C&gt;1&lt;/C&gt;&lt;D xsi:type="xsd:double"&gt;164.41&lt;/D&gt;&lt;/FQL&gt;&lt;FQL&gt;&lt;Q&gt;INTC^FG_PRICE(44350,,,USD)&lt;/Q&gt;&lt;R&gt;1&lt;/R&gt;&lt;C&gt;1&lt;/C&gt;&lt;D xsi:type="xsd:double"&gt;56.24&lt;/D&gt;&lt;/FQL&gt;&lt;FQL&gt;&lt;Q&gt;TREE^FF_ENTRPR_VAL_DAILY(44595,,,,USD,"DIL")&lt;/Q&gt;&lt;R&gt;1&lt;/R&gt;&lt;C&gt;1&lt;/C&gt;&lt;D xsi:type="xsd:double"&gt;2203.1034&lt;/D&gt;&lt;/FQL&gt;&lt;FQL&gt;&lt;Q&gt;INTU^FG_PRICE(44440,,,USD)&lt;/Q&gt;&lt;R&gt;1&lt;/R&gt;&lt;C&gt;1&lt;/C&gt;&lt;D xsi:type="xsd:double"&gt;563.13&lt;/D&gt;&lt;/FQL&gt;&lt;FQL&gt;&lt;Q&gt;FUTU^FF_CASH_ST(QTR_R,44540,,,,USD)&lt;/Q&gt;&lt;R&gt;1&lt;/R&gt;&lt;C&gt;1&lt;/C&gt;&lt;D xsi:type="xsd:double"&gt;267.455954989569&lt;/D&gt;&lt;/FQL&gt;&lt;FQL&gt;&lt;Q&gt;MNDY^FG_PRICE(44539,,,USD)&lt;/Q&gt;&lt;R&gt;1&lt;/R&gt;&lt;C&gt;1&lt;/C&gt;&lt;D xsi:type="xsd:double"&gt;311.32&lt;/D&gt;&lt;/FQL&gt;&lt;FQL&gt;&lt;Q&gt;EA^P_PRICE_HIGH_PR(44533,,,USD,,,"PRICE","CLOSE","52W")&lt;/Q&gt;&lt;R&gt;1&lt;/R&gt;&lt;C&gt;1&lt;/C&gt;&lt;D xsi:type="xsd:double"&gt;148.97&lt;/D&gt;&lt;/FQL&gt;&lt;FQL&gt;&lt;Q&gt;ATVI^FG_MKT_VALUE(44561,,,USD)&lt;/Q&gt;&lt;R&gt;1&lt;/R&gt;&lt;C&gt;1&lt;/C&gt;&lt;D xsi:type="xsd:double"&gt;51819.484&lt;/D&gt;&lt;/FQL&gt;&lt;FQL&gt;&lt;Q&gt;LVS^FG_PRICE(44707,,,USD)&lt;/Q&gt;&lt;R&gt;1&lt;/R&gt;&lt;C&gt;1&lt;/C&gt;&lt;D xsi:type="xsd:double"&gt;34.075&lt;/D&gt;&lt;/FQL&gt;&lt;FQL&gt;&lt;Q&gt;IBM^FF_ENTRPR_VAL_DAILY(44561,,,,USD,"DIL")&lt;/Q&gt;&lt;R&gt;1&lt;/R&gt;&lt;C&gt;1&lt;/C&gt;&lt;D xsi:type="xsd:double"&gt;171789.69321724&lt;/D&gt;&lt;/FQL&gt;&lt;FQL&gt;&lt;Q&gt;USAT^P_PRICE_HIGH_PR(44682,,,USD,,,"PRICE","CLOSE","52W")&lt;/Q&gt;&lt;R&gt;1&lt;/R&gt;&lt;C&gt;1&lt;/C&gt;&lt;D xsi:type="xsd:double"&gt;12.75&lt;/D&gt;&lt;/FQL&gt;&lt;FQL&gt;&lt;Q&gt;TWOU^FG_PRICE(44546,,,USD)&lt;/Q&gt;&lt;R&gt;1&lt;/R&gt;&lt;C&gt;1&lt;/C&gt;&lt;D xsi:type="xsd:double"&gt;20.3&lt;/D&gt;&lt;/FQL&gt;&lt;FQL&gt;&lt;Q&gt;CSCO^P_PRICE_HIGH_PR(44533,,,USD,,,"PRICE","CLOSE","52W")&lt;/Q&gt;&lt;R&gt;1&lt;/R&gt;&lt;C&gt;1&lt;/C&gt;&lt;D xsi:type="xsd:double"&gt;59.53&lt;/D&gt;&lt;/FQL&gt;&lt;FQL&gt;&lt;Q&gt;IFF^FF_NET_INC(CAL_R,2021,,,,USD)&lt;/Q&gt;&lt;R&gt;1&lt;/R&gt;&lt;C&gt;1&lt;/C&gt;&lt;D xsi:type="xsd:double"&gt;268&lt;/D&gt;&lt;/FQL&gt;&lt;FQL&gt;&lt;Q&gt;QCOM^FG_PRICE(44381,,,USD)&lt;/Q&gt;&lt;R&gt;1&lt;/R&gt;&lt;C&gt;1&lt;/C&gt;&lt;D xsi:type="xsd:double"&gt;142.58&lt;/D&gt;&lt;/FQL&gt;&lt;FQL&gt;&lt;Q&gt;S^FG_PRICE(44350,,,USD)&lt;/Q&gt;&lt;R&gt;0&lt;/R&gt;&lt;C&gt;0&lt;/C&gt;&lt;/FQL&gt;&lt;FQL&gt;&lt;Q&gt;EA^FF_CASH_ST(QTR_R,44568,,,,USD)&lt;/Q&gt;&lt;R&gt;0&lt;/R&gt;&lt;C&gt;0&lt;/C&gt;&lt;/FQL&gt;&lt;FQL&gt;&lt;Q&gt;SOFI^FG_PRICE(44531,,,USD)&lt;/Q&gt;&lt;R&gt;1&lt;/R&gt;&lt;C&gt;1&lt;/C&gt;&lt;D xsi:type="xsd:double"&gt;16.39&lt;/D&gt;&lt;/FQL&gt;&lt;FQL&gt;&lt;Q&gt;W^P_PRICE_LOW_PR(44617,,,USD,,,"PRICE","CLOSE","52W")&lt;/Q&gt;&lt;R&gt;1&lt;/R&gt;&lt;C&gt;1&lt;/C&gt;&lt;D xsi:type="xsd:double"&gt;121.32&lt;/D&gt;&lt;/FQL&gt;&lt;FQL&gt;&lt;Q&gt;IBM^FG_PRICE(44538,,,USD)&lt;/Q&gt;&lt;R&gt;1&lt;/R&gt;&lt;C&gt;1&lt;/C&gt;&lt;D xsi:type="xsd:double"&gt;123.02&lt;/D&gt;&lt;/FQL&gt;&lt;FQL&gt;&lt;Q&gt;BILI^FG_PRICE(44440,,,USD)&lt;/Q&gt;&lt;R&gt;1&lt;/R&gt;&lt;C&gt;1&lt;/C&gt;&lt;D xsi:type="xsd:double"&gt;84.56&lt;/D&gt;&lt;/FQL&gt;&lt;FQL&gt;&lt;Q&gt;IEX^FF_NET_INC(CAL_R,2022,,,,USD)&lt;/Q&gt;&lt;R&gt;0&lt;/R&gt;&lt;C&gt;0&lt;/C&gt;&lt;/FQL&gt;&lt;FQL&gt;&lt;Q&gt;KEYS^P_PRICE_HIGH_PR(44561,,,USD,,,"PRICE","CLOSE","52W")&lt;/Q&gt;&lt;R&gt;1&lt;/R&gt;&lt;C&gt;1&lt;/C&gt;&lt;D xsi:type="xsd:double"&gt;207.93&lt;/D&gt;&lt;/FQL&gt;&lt;FQL&gt;&lt;Q&gt;DFS^P_PRICE_HIGH_PR(44525,,,USD,,,"PRICE","CLOSE","52W")&lt;/Q&gt;&lt;R&gt;1&lt;/R&gt;&lt;C&gt;1&lt;/C&gt;&lt;D xsi:type="xsd:double"&gt;135.38&lt;/D&gt;&lt;/FQL&gt;&lt;FQL&gt;&lt;Q&gt;NSIT^FE_ESTIMATE(NET_INC,MEAN,CALA_ROLL,2024,2024,,,'')&lt;/Q&gt;&lt;R&gt;0&lt;/R&gt;&lt;C&gt;0&lt;/C&gt;&lt;/FQL&gt;&lt;FQL&gt;&lt;Q&gt;NTDOY^FG_PRICE(44565,,,USD)&lt;/Q&gt;&lt;R&gt;1&lt;/R&gt;&lt;C&gt;1&lt;/C&gt;&lt;D xsi:type="xsd:double"&gt;58.3&lt;/D&gt;&lt;/FQL&gt;&lt;FQL&gt;&lt;Q&gt;ORCL^P_PRICE_LOW_PR(44533,,,USD,,,"PRICE","CLOSE","52W")&lt;/Q&gt;&lt;R&gt;1&lt;/R&gt;&lt;C&gt;1&lt;/C&gt;&lt;D xsi:type="xsd:double"&gt;59.03&lt;/D&gt;&lt;/FQL&gt;&lt;FQL&gt;&lt;Q&gt;TMUS^FG_PRICE(44565,,,USD)&lt;/Q&gt;&lt;R&gt;1&lt;/R&gt;&lt;C&gt;1&lt;/C&gt;&lt;D xsi:type="xsd:double"&gt;114.06&lt;/D&gt;&lt;/FQL&gt;&lt;FQL&gt;&lt;Q&gt;VIAV^FE_ESTIMATE(NET_INC,MEAN,CALA_ROLL,2024,2024,,,'')&lt;/Q&gt;&lt;R&gt;0&lt;/R&gt;&lt;C&gt;0&lt;/C&gt;&lt;/FQL&gt;&lt;FQL&gt;&lt;Q&gt;BKI^P_PRICE_LOW_PR(44682,,,USD,,,"PRICE","CLOSE","52W")&lt;/Q&gt;&lt;R&gt;1&lt;/R&gt;&lt;C&gt;1&lt;/C&gt;&lt;D xsi:type="xsd:double"&gt;53.12&lt;/D&gt;&lt;/FQL&gt;&lt;FQL&gt;&lt;Q&gt;JFIN^FE_ESTIMATE(NET_INC,MEAN,CALA_ROLL,2022,2022,,,'')&lt;/Q&gt;&lt;R&gt;1&lt;/R&gt;&lt;C&gt;1&lt;/C&gt;&lt;D xsi:type="xsd:double"&gt;78.26023&lt;/D&gt;&lt;/FQL&gt;&lt;FQL&gt;&lt;Q&gt;TER^FE_ESTIMATE(NET_INC,MEAN,CALA_ROLL,2024,2024,,,'')&lt;/Q&gt;&lt;R&gt;1&lt;/R&gt;&lt;C&gt;1&lt;/C&gt;&lt;D xsi:type="xsd:double"&gt;1226.0729&lt;/D&gt;&lt;/FQL&gt;&lt;FQL&gt;&lt;Q&gt;TTD^FG_PRICE(44631,,,USD)&lt;/Q&gt;&lt;R&gt;1&lt;/R&gt;&lt;C&gt;1&lt;/C&gt;&lt;D xsi:type="xsd:double"&gt;56.8&lt;/D&gt;&lt;/FQL&gt;&lt;FQL&gt;&lt;Q&gt;IBM^FG_PRICE(44546,,,USD)&lt;/Q&gt;&lt;R&gt;1&lt;/R&gt;&lt;C&gt;1&lt;/C&gt;&lt;D xsi:type="xsd:double"&gt;125.93&lt;/D&gt;&lt;/FQL&gt;&lt;FQL&gt;&lt;Q&gt;AMD^FG_MKT_VALUE(44682,,,USD)&lt;/Q&gt;&lt;R&gt;1&lt;/R&gt;&lt;C&gt;1&lt;/C&gt;&lt;D xsi:type="xsd:double"&gt;138542.39&lt;/D&gt;&lt;/FQL&gt;&lt;FQL&gt;&lt;Q&gt;COIN^P_PRICE_LOW_PR(44524,,,USD,,,"PRICE","CLOSE","52W")&lt;/Q&gt;&lt;R&gt;1&lt;/R&gt;&lt;C&gt;1&lt;/C&gt;&lt;D xsi:type="xsd:double"&gt;220.61&lt;/D&gt;&lt;/FQL&gt;&lt;FQL&gt;&lt;Q&gt;VEEV^P_PRICE_HIGH_PR(44524,,,USD,,,"PRICE","CLOSE","52W")&lt;/Q&gt;&lt;R&gt;1&lt;/R&gt;&lt;C&gt;1&lt;/C&gt;&lt;D xsi:type="xsd:double"&gt;341&lt;/D&gt;&lt;/FQL&gt;&lt;FQL&gt;&lt;Q&gt;EA^P_PRICE_HIGH_PR(44524,,,USD,,,"PRICE","CLOSE","52W")&lt;/Q&gt;&lt;R&gt;1&lt;/R&gt;&lt;C&gt;1&lt;/C&gt;&lt;D xsi:type="xsd:double"&gt;148.97&lt;/D&gt;&lt;/FQL&gt;&lt;FQL&gt;&lt;Q&gt;EA^P_PRICE_LOW_PR(44524,,,USD,,,"PRICE","CLOSE","52W")&lt;/Q&gt;&lt;R&gt;1&lt;/R&gt;&lt;C&gt;1&lt;/C&gt;&lt;D xsi:type="xsd:double"&gt;121.51&lt;/D&gt;&lt;/FQL&gt;&lt;FQL&gt;&lt;Q&gt;NCNO^P_PRICE_LOW_PR(44561,,,USD,,,"PRICE","CLOSE","52W")&lt;/Q&gt;&lt;R&gt;1&lt;/R&gt;&lt;C&gt;1&lt;/C&gt;&lt;D xsi:type="xsd:double"&gt;48.39&lt;/D&gt;&lt;/FQL&gt;&lt;FQL&gt;&lt;Q&gt;LSCC^P_PRICE_LOW_PR(44603,,,USD,,,"PRICE","CLOSE","52W")&lt;/Q&gt;&lt;R&gt;1&lt;/R&gt;&lt;C&gt;1&lt;/C&gt;&lt;D xsi:type="xsd:double"&gt;39.49&lt;/D&gt;&lt;/FQL&gt;&lt;FQL&gt;&lt;Q&gt;PERI^FG_PRICE(44682,,,USD)&lt;/Q&gt;&lt;R&gt;1&lt;/R&gt;&lt;C&gt;1&lt;/C&gt;&lt;D xsi:type="xsd:double"&gt;21.08&lt;/D&gt;&lt;/FQL&gt;&lt;FQL&gt;&lt;Q&gt;DISH^FF_NET_INC(CAL_R,2019,,,,USD)&lt;/Q&gt;&lt;R&gt;1&lt;/R&gt;&lt;C&gt;1&lt;/C&gt;&lt;D xsi:type="xsd:double"&gt;1399.512&lt;/D&gt;&lt;/FQL&gt;&lt;FQL&gt;&lt;Q&gt;PLTR^FG_PRICE(44530,,,USD)&lt;/Q&gt;&lt;R&gt;1&lt;/R&gt;&lt;C&gt;1&lt;/C&gt;&lt;D xsi:type="xsd:double"&gt;20.65&lt;/D&gt;&lt;/FQL&gt;&lt;FQL&gt;&lt;Q&gt;JD^FG_PRICE(44524,,,USD)&lt;/Q&gt;&lt;R&gt;1&lt;/R&gt;&lt;C&gt;1&lt;/C&gt;&lt;D xsi:type="xsd:double"&gt;89.36&lt;/D&gt;&lt;/FQL&gt;&lt;FQL&gt;&lt;Q&gt;PAYC^FG_PRICE(44524,,,USD)&lt;/Q&gt;&lt;R&gt;1&lt;/R&gt;&lt;C&gt;1&lt;/C&gt;&lt;D xsi:type="xsd:double"&gt;452.3&lt;/D&gt;&lt;/FQL&gt;&lt;FQL&gt;&lt;Q&gt;CRWD^P_PRICE_HIGH_PR(44524,,,USD,,,"PRICE","CLOSE","52W")&lt;/Q&gt;&lt;R&gt;1&lt;/R&gt;&lt;C&gt;1&lt;/C&gt;&lt;D xsi:type="xsd:double"&gt;293.18&lt;/D&gt;&lt;/FQL&gt;&lt;FQL&gt;&lt;Q&gt;KEYS^FF_ENTRPR_VAL_DAILY(44631,,,,USD,"DIL")&lt;/Q&gt;&lt;R&gt;1&lt;/R&gt;&lt;C&gt;1&lt;/C&gt;&lt;D xsi:type="xsd:double"&gt;26877.08&lt;/D&gt;&lt;/FQL&gt;&lt;FQL&gt;&lt;Q&gt;WMB^P_PRICE_LOW_PR(44524,,,USD,,,"PRICE","CLOSE","52W")&lt;/Q&gt;&lt;R&gt;1&lt;/R&gt;&lt;C&gt;1&lt;/C&gt;&lt;D xsi:type="xsd:double"&gt;19.94&lt;/D&gt;&lt;/FQL&gt;&lt;FQL&gt;&lt;Q&gt;TTM^P_PRICE_LOW_PR(44524,,,USD,,,"PRICE","CLOSE","52W")&lt;/Q&gt;&lt;R&gt;1&lt;/R&gt;&lt;C&gt;1&lt;/C&gt;&lt;D xsi:type="xsd:double"&gt;11.06&lt;/D&gt;&lt;/FQL&gt;&lt;FQL&gt;&lt;Q&gt;ACN^FG_PRICE(44346,,,USD)&lt;/Q&gt;&lt;R&gt;1&lt;/R&gt;&lt;C&gt;1&lt;/C&gt;&lt;D xsi:type="xsd:double"&gt;282.16&lt;/D&gt;&lt;/FQL&gt;&lt;FQL&gt;&lt;Q&gt;AVGO^FG_PRICE(44524,,,USD)&lt;/Q&gt;&lt;R&gt;1&lt;/R&gt;&lt;C&gt;1&lt;/C&gt;&lt;D xsi:type="xsd:double"&gt;558.73&lt;/D&gt;&lt;/FQL&gt;&lt;FQL&gt;&lt;Q&gt;ARW^FF_NET_INC(CAL_R,2020,,,,USD)&lt;/Q&gt;&lt;R&gt;1&lt;/R&gt;&lt;C&gt;1&lt;/C&gt;&lt;D xsi:type="xsd:double"&gt;584.438&lt;/D&gt;&lt;/FQL&gt;&lt;FQL&gt;&lt;Q&gt;AMX^P_PRICE_HIGH_PR(44533,,,USD,,,"PRICE","CLOSE","52W")&lt;/Q&gt;&lt;R&gt;1&lt;/R&gt;&lt;C&gt;1&lt;/C&gt;&lt;D xsi:type="xsd:double"&gt;19.56&lt;/D&gt;&lt;/FQL&gt;&lt;FQL&gt;&lt;Q&gt;LUV^FF_NET_INC(CAL_R,2020,,,,USD)&lt;/Q&gt;&lt;R&gt;1&lt;/R&gt;&lt;C&gt;1&lt;/C&gt;&lt;D xsi:type="xsd:double"&gt;-3074&lt;/D&gt;&lt;/FQL&gt;&lt;FQL&gt;&lt;Q&gt;MMYT^FG_PRICE(44554,,,USD)&lt;/Q&gt;&lt;R&gt;1&lt;/R&gt;&lt;C&gt;1&lt;/C&gt;&lt;D xsi:type="xsd:double"&gt;28.31&lt;/D&gt;&lt;/FQL&gt;&lt;FQL&gt;&lt;Q&gt;DESP^FG_PRICE(44613,,,USD)&lt;/Q&gt;&lt;R&gt;1&lt;/R&gt;&lt;C&gt;1&lt;/C&gt;&lt;D xsi:type="xsd:double"&gt;12.27&lt;/D&gt;&lt;/FQL&gt;&lt;FQL&gt;&lt;Q&gt;ADSK^P_PRICE_LOW_PR(44631,,,USD,,,"PRICE","CLOSE","52W")&lt;/Q&gt;&lt;R&gt;1&lt;/R&gt;&lt;C&gt;1&lt;/C&gt;&lt;D xsi:type="xsd:double"&gt;192.31&lt;/D&gt;&lt;/FQL&gt;&lt;FQL&gt;&lt;Q&gt;LUV^FF_NET_INC(CAL_R,2018,,,,USD)&lt;/Q&gt;&lt;R&gt;1&lt;/R&gt;&lt;C&gt;1&lt;/C&gt;&lt;D xsi:type="xsd:double"&gt;2465&lt;/D&gt;&lt;/FQL&gt;&lt;FQL&gt;&lt;Q&gt;HII^FE_ESTIMATE(NET_INC,MEAN,CALA_ROLL,2022,2022,,,'')&lt;/Q&gt;&lt;R&gt;1&lt;/R&gt;&lt;C&gt;1&lt;/C&gt;&lt;D xsi:type="xsd:double"&gt;614.2443&lt;/D&gt;&lt;/FQL&gt;&lt;FQL&gt;&lt;Q&gt;NTLA^FG_MKT_VALUE(44682,,,USD)&lt;/Q&gt;&lt;R&gt;1&lt;/R&gt;&lt;C&gt;1&lt;/C&gt;&lt;D xsi:type="xsd:double"&gt;3707.8528&lt;/D&gt;&lt;/FQL&gt;&lt;FQL&gt;&lt;Q&gt;FROG^FF_ENTRPR_VAL_DAILY(44575,,,,USD,"DIL")&lt;/Q&gt;&lt;R&gt;1&lt;/R&gt;&lt;C&gt;1&lt;/C&gt;&lt;D xsi:type="xsd:double"&gt;2131.43295378&lt;/D&gt;&lt;/FQL&gt;&lt;FQL&gt;&lt;Q&gt;PAYC^P_PRICE_LOW_PR(44540,,,USD,,,"PRICE","CLOSE","52W")&lt;/Q&gt;&lt;R&gt;1&lt;/R&gt;&lt;C&gt;1&lt;/C&gt;&lt;D xsi:type="xsd:double"&gt;305.49&lt;/D&gt;&lt;/FQL&gt;&lt;FQL&gt;&lt;Q&gt;SPOK^FE_ESTIMATE(CAPEX,MEAN,CALA_ROLL,2022,2022,,,'')&lt;/Q&gt;&lt;R&gt;0&lt;/R&gt;&lt;C&gt;0&lt;/C&gt;&lt;/FQL&gt;&lt;FQL&gt;&lt;Q&gt;VRM^FG_PRICE(44351,,,USD)&lt;/Q&gt;&lt;R&gt;1&lt;/R&gt;&lt;C&gt;1&lt;/C&gt;&lt;D xsi:type="xsd:double"&gt;43.54&lt;/D&gt;&lt;/FQL&gt;&lt;FQL&gt;&lt;Q&gt;VRM^FF_ENTRPR_VAL_DAILY(44613,,,,USD,"DIL")&lt;/Q&gt;&lt;R&gt;1&lt;/R&gt;&lt;C&gt;1&lt;/C&gt;&lt;D xsi:type="xsd:double"&gt;539.09287495&lt;/D&gt;&lt;/FQL&gt;&lt;FQL&gt;&lt;Q&gt;RP^FE_ESTIMATE(NET_INC,MEAN,CALA_ROLL,2023,2023,,,'')&lt;/Q&gt;&lt;R&gt;0&lt;/R&gt;&lt;C&gt;0&lt;/C&gt;&lt;/FQL&gt;&lt;FQL&gt;&lt;Q&gt;TSM^P_PRICE_HIGH_PR(44682,,,USD,,,"PRICE","CLOSE","52W")&lt;/Q&gt;&lt;R&gt;1&lt;/R&gt;&lt;C&gt;1&lt;/C&gt;&lt;D xsi:type="xsd:double"&gt;140.66&lt;/D&gt;&lt;/FQL&gt;&lt;FQL&gt;&lt;Q&gt;COUR^FF_ENTRPR_VAL_DAILY(44682,,,,USD,"DIL")&lt;/Q&gt;&lt;R&gt;1&lt;/R&gt;&lt;C&gt;1&lt;/C&gt;&lt;D xsi:type="xsd:double"&gt;1928.25512067&lt;/D&gt;&lt;/FQL&gt;&lt;FQL&gt;&lt;Q&gt;IT^FG_PRICE(44436,,,USD)&lt;/Q&gt;&lt;R&gt;1&lt;/R&gt;&lt;C&gt;1&lt;/C&gt;&lt;D xsi:type="xsd:double"&gt;307.8&lt;/D&gt;&lt;/FQL&gt;&lt;FQL&gt;&lt;Q&gt;INTL^FG_PRICE(44436,,,USD)&lt;/Q&gt;&lt;R&gt;1&lt;/R&gt;&lt;C&gt;1&lt;/C&gt;&lt;D xsi:type="xsd:double"&gt;68.43&lt;/D&gt;&lt;/FQL&gt;&lt;FQL&gt;&lt;Q&gt;MMYT^FG_PRICE(44524,,,USD)&lt;/Q&gt;&lt;R&gt;1&lt;/R&gt;&lt;C&gt;1&lt;/C&gt;&lt;D xsi:type="xsd:double"&gt;29&lt;/D&gt;&lt;/FQL&gt;&lt;FQL&gt;&lt;Q&gt;FTNT^FG_PRICE(44595,,,USD)&lt;/Q&gt;&lt;R&gt;1&lt;/R&gt;&lt;C&gt;1&lt;/C&gt;&lt;D xsi:type="xsd:double"&gt;297&lt;/D&gt;&lt;/FQL&gt;&lt;FQL&gt;&lt;Q&gt;035420-KR^FF_ENTRPR_VAL_DAILY(44595,,,,USD,"DIL")&lt;/Q&gt;&lt;R&gt;1&lt;/R&gt;&lt;C&gt;1&lt;/C&gt;&lt;D xsi:type="xsd:double"&gt;40415.590944715&lt;/D&gt;&lt;/FQL&gt;&lt;FQL&gt;&lt;Q&gt;TXN^FG_PRICE(44631,,,USD)&lt;/Q&gt;&lt;R&gt;1&lt;/R&gt;&lt;C&gt;1&lt;/C&gt;&lt;D xsi:type="xsd:double"&gt;170.36&lt;/D&gt;&lt;/FQL&gt;&lt;FQL&gt;&lt;Q&gt;APPS^P_PRICE_HIGH_PR(44636,,,USD,,,"PRICE","CLOSE","52W")&lt;/Q&gt;&lt;R&gt;1&lt;/R&gt;&lt;C&gt;1&lt;/C&gt;&lt;D xsi:type="xsd:double"&gt;91.4&lt;/D&gt;&lt;/FQL&gt;&lt;FQL&gt;&lt;Q&gt;SQNS^FG_MKT_VALUE(44682,,,USD)&lt;/Q&gt;&lt;R&gt;1&lt;/R&gt;&lt;C&gt;1&lt;/C&gt;&lt;D xsi:type="xsd:double"&gt;112.871666&lt;/D&gt;&lt;/FQL&gt;&lt;FQL&gt;&lt;Q&gt;AMKR^P_PRICE_LOW_PR(44540,,,USD,,,"PRICE","CLOSE","52W")&lt;/Q&gt;&lt;R&gt;1&lt;/R&gt;&lt;C&gt;1&lt;/C&gt;&lt;D xsi:type="xsd:double"&gt;14.8&lt;/D&gt;&lt;/FQL&gt;&lt;FQL&gt;&lt;Q&gt;TWLO^FG_PRICE(44595,,,USD)&lt;/Q&gt;&lt;R&gt;1&lt;/R&gt;&lt;C&gt;1&lt;/C&gt;&lt;D xsi:type="xsd:double"&gt;180.21&lt;/D&gt;&lt;/FQL&gt;&lt;FQL&gt;&lt;Q&gt;QCOM^FG_PRICE(44531,,,USD)&lt;/Q&gt;&lt;R&gt;1&lt;/R&gt;&lt;C&gt;1&lt;/C&gt;&lt;D xsi:type="xsd:double"&gt;175.63&lt;/D&gt;&lt;/FQL&gt;&lt;FQL&gt;&lt;Q&gt;BIGC^FG_PRICE(44568,,,USD)&lt;/Q&gt;&lt;R&gt;1&lt;/R&gt;&lt;C&gt;1&lt;/C&gt;&lt;D xsi:type="xsd:double"&gt;32.66&lt;/D&gt;&lt;/FQL&gt;&lt;FQL&gt;&lt;Q&gt;FVRR^P_PRICE_LOW_PR(44540,,,USD,,,"PRICE","CLOSE","52W")&lt;/Q&gt;&lt;R&gt;1&lt;/R&gt;&lt;C&gt;1&lt;/C&gt;&lt;D xsi:type="xsd:double"&gt;124.69&lt;/D&gt;&lt;/FQL&gt;&lt;FQL&gt;&lt;Q&gt;MA^FG_PRICE(44682,,,USD)&lt;/Q&gt;&lt;R&gt;1&lt;/R&gt;&lt;C&gt;1&lt;/C&gt;&lt;D xsi:type="xsd:double"&gt;363.38&lt;/D&gt;&lt;/FQL&gt;&lt;FQL&gt;&lt;Q&gt;SBUX^P_PRICE_HIGH_PR(44682,,,USD,,,"PRICE","CLOSE","52W")&lt;/Q&gt;&lt;R&gt;1&lt;/R&gt;&lt;C&gt;1&lt;/C&gt;&lt;D xsi:type="xsd:double"&gt;126.06&lt;/D&gt;&lt;/FQL&gt;&lt;FQL&gt;&lt;Q&gt;HII^FG_MKT_VALUE(44682,,,USD)&lt;/Q&gt;&lt;R&gt;1&lt;/R&gt;&lt;C&gt;1&lt;/C&gt;&lt;D xsi:type="xsd:double"&gt;8530.874&lt;/D&gt;&lt;/FQL&gt;&lt;FQL&gt;&lt;Q&gt;KEYS^FG_PRICE(44533,,,USD)&lt;/Q&gt;&lt;R&gt;1&lt;/R&gt;&lt;C&gt;1&lt;/C&gt;&lt;D xsi:type="xsd:double"&gt;199.23&lt;/D&gt;&lt;/FQL&gt;&lt;FQL&gt;&lt;Q&gt;TWTR^FE_ESTIMATE(NET_INC,MEAN,CALA_ROLL,2023,2023,,,'')&lt;/Q&gt;&lt;R&gt;1&lt;/R&gt;&lt;C&gt;1&lt;/C&gt;&lt;D xsi:type="xsd:double"&gt;992.3986&lt;/D&gt;&lt;/FQL&gt;&lt;FQL&gt;&lt;Q&gt;MCD^FG_PRICE(44707,,,USD)&lt;/Q&gt;&lt;R&gt;1&lt;/R&gt;&lt;C&gt;1&lt;/C&gt;&lt;D xsi:type="xsd:double"&gt;248.58&lt;/D&gt;&lt;/FQL&gt;&lt;FQL&gt;&lt;Q&gt;YTRA^FG_PRICE(44478,,,USD)&lt;/Q&gt;&lt;R&gt;1&lt;/R&gt;&lt;C&gt;1&lt;/C&gt;&lt;D xsi:type="xsd:double"&gt;1.98&lt;/D&gt;&lt;/FQL&gt;&lt;FQL&gt;&lt;Q&gt;MELI^P_PRICE_HIGH_PR(44554,,,USD,,,"PRICE","CLOSE","52W")&lt;/Q&gt;&lt;R&gt;1&lt;/R&gt;&lt;C&gt;1&lt;/C&gt;&lt;D xsi:type="xsd:double"&gt;1984.34&lt;/D&gt;&lt;/FQL&gt;&lt;FQL&gt;&lt;Q&gt;EVRI^FF_NET_INC(CAL_R,2018,,,,USD)&lt;/Q&gt;&lt;R&gt;1&lt;/R&gt;&lt;C&gt;1&lt;/C&gt;&lt;D xsi:type="xsd:double"&gt;12.356&lt;/D&gt;&lt;/FQL&gt;&lt;FQL&gt;&lt;Q&gt;ALLY^P_PRICE_HIGH_PR(44540,,,USD,,,"PRICE","CLOSE","52W")&lt;/Q&gt;&lt;R&gt;1&lt;/R&gt;&lt;C&gt;1&lt;/C&gt;&lt;D xsi:type="xsd:double"&gt;56.15&lt;/D&gt;&lt;/FQL&gt;&lt;FQL&gt;&lt;Q&gt;ENTG^FG_MKT_VALUE(44682,,,USD)&lt;/Q&gt;&lt;R&gt;1&lt;/R&gt;&lt;C&gt;1&lt;/C&gt;&lt;D xsi:type="xsd:double"&gt;15136.017&lt;/D&gt;&lt;/FQL&gt;&lt;FQL&gt;&lt;Q&gt;KE^FG_PRICE(44682,,,USD)&lt;/Q&gt;&lt;R&gt;1&lt;/R&gt;&lt;C&gt;1&lt;/C&gt;&lt;D xsi:type="xsd:double"&gt;17.84&lt;/D&gt;&lt;/FQL&gt;&lt;FQL&gt;&lt;Q&gt;VRM^P_PRICE_HIGH_PR(44636,,,USD,,,"PRICE","CLOSE","52W")&lt;/Q&gt;&lt;R&gt;1&lt;/R&gt;&lt;C&gt;1&lt;/C&gt;&lt;D xsi:type="xsd:double"&gt;48.14&lt;/D&gt;&lt;/FQL&gt;&lt;FQL&gt;&lt;Q&gt;IS^FG_PRICE(44435,,,USD)&lt;/Q&gt;&lt;R&gt;1&lt;/R&gt;&lt;C&gt;1&lt;/C&gt;&lt;D xsi:type="xsd:double"&gt;9.94&lt;/D&gt;&lt;/FQL&gt;&lt;FQL&gt;&lt;Q&gt;RPD^FG_PRICE(44505,,,USD)&lt;/Q&gt;&lt;R&gt;1&lt;/R&gt;&lt;C&gt;1&lt;/C&gt;&lt;D xsi:type="xsd:double"&gt;138.41&lt;/D&gt;&lt;/FQL&gt;&lt;FQL&gt;&lt;Q&gt;TRST^FG_PRICE(44539,,,USD)&lt;/Q&gt;&lt;R&gt;1&lt;/R&gt;&lt;C&gt;1&lt;/C&gt;&lt;D xsi:type="xsd:double"&gt;32.63&lt;/D&gt;&lt;/FQL&gt;&lt;FQL&gt;&lt;Q&gt;AKAM^FF_ENTRPR_VAL_DAILY(44561,,,,USD,"DIL")&lt;/Q&gt;&lt;R&gt;1&lt;/R&gt;&lt;C&gt;1&lt;/C&gt;&lt;D xsi:type="xsd:double"&gt;20393.98472&lt;/D&gt;&lt;/FQL&gt;&lt;FQL&gt;&lt;Q&gt;SAIL^FG_PRICE(44636,,,USD)&lt;/Q&gt;&lt;R&gt;1&lt;/R&gt;&lt;C&gt;1&lt;/C&gt;&lt;D xsi:type="xsd:double"&gt;43.895&lt;/D&gt;&lt;/FQL&gt;&lt;FQL&gt;&lt;Q&gt;API^P_PRICE_HIGH_PR(44530,,,USD,,,"PRICE","CLOSE","52W")&lt;/Q&gt;&lt;R&gt;1&lt;/R&gt;&lt;C&gt;1&lt;/C&gt;&lt;D xsi:type="xsd:double"&gt;106.14&lt;/D&gt;&lt;/FQL&gt;&lt;FQL&gt;&lt;Q&gt;MBT^FF_CAPEX(CAL_R,2020,,,,USD)&lt;/Q&gt;&lt;R&gt;1&lt;/R&gt;&lt;C&gt;1&lt;/C&gt;&lt;D xsi:type="xsd:double"&gt;1346.2675694128&lt;/D&gt;&lt;/FQL&gt;&lt;FQL&gt;&lt;Q&gt;MA^FF_ENTRPR_VAL_DAILY(44540,,,,USD,"DIL")&lt;/Q&gt;&lt;R&gt;1&lt;/R&gt;&lt;C&gt;1&lt;/C&gt;&lt;D xsi:type="xsd:double"&gt;350573.09&lt;/D&gt;&lt;/FQL&gt;&lt;FQL&gt;&lt;Q&gt;OLO^FG_PRICE(44565,,,USD)&lt;/Q&gt;&lt;R&gt;1&lt;/R&gt;&lt;C&gt;1&lt;/C&gt;&lt;D xsi:type="xsd:double"&gt;20.84&lt;/D&gt;&lt;/FQL&gt;&lt;FQL&gt;&lt;Q&gt;LGIH^FE_ESTIMATE(NET_INC,MEAN,CALA_ROLL,2023,2023,,,'')&lt;/Q&gt;&lt;R&gt;1&lt;/R&gt;&lt;C&gt;1&lt;/C&gt;&lt;D xsi:type="xsd:double"&gt;426.3841&lt;/D&gt;&lt;/FQL&gt;&lt;FQL&gt;&lt;Q&gt;AKAM^FG_PRICE(44441,,,USD)&lt;/Q&gt;&lt;R&gt;1&lt;/R&gt;&lt;C&gt;1&lt;/C&gt;&lt;D xsi:type="xsd:double"&gt;112.94&lt;/D&gt;&lt;/FQL&gt;&lt;FQL&gt;&lt;Q&gt;BL^FG_PRICE(44435,,,USD)&lt;/Q&gt;&lt;R&gt;1&lt;/R&gt;&lt;C&gt;1&lt;/C&gt;&lt;D xsi:type="xsd:double"&gt;110.05&lt;/D&gt;&lt;/FQL&gt;&lt;FQL&gt;&lt;Q&gt;DESP^P_PRICE_LOW_PR(44568,,,USD,,,"PRICE","CLOSE","52W")&lt;/Q&gt;&lt;R&gt;1&lt;/R&gt;&lt;C&gt;1&lt;/C&gt;&lt;D xsi:type="xsd:double"&gt;8.35&lt;/D&gt;&lt;/FQL&gt;&lt;FQL&gt;&lt;Q&gt;GOOG^FG_PRICE(44546,,,USD)&lt;/Q&gt;&lt;R&gt;1&lt;/R&gt;&lt;C&gt;1&lt;/C&gt;&lt;D xsi:type="xsd:double"&gt;2896.77&lt;/D&gt;&lt;/FQL&gt;&lt;FQL&gt;&lt;Q&gt;MCK^FE_ESTIMATE(EBIT,MEAN,CALA_ROLL,2024,2024,,,'CURRENCY=USD')&lt;/Q&gt;&lt;R&gt;1&lt;/R&gt;&lt;C&gt;1&lt;/C&gt;&lt;D xsi:type="xsd:double"&gt;4773.163&lt;/D&gt;&lt;/FQL&gt;&lt;FQL&gt;&lt;Q&gt;XPEV^FG_MKT_VALUE(44682,,,USD)&lt;/Q&gt;&lt;R&gt;1&lt;/R&gt;&lt;C&gt;1&lt;/C&gt;&lt;D xsi:type="xsd:double"&gt;15886.242&lt;/D&gt;&lt;/FQL&gt;&lt;FQL&gt;&lt;Q&gt;QCOM^FG_MKT_VALUE(44540</t>
        </r>
      </text>
    </comment>
    <comment ref="A182" authorId="0" shapeId="0" xr:uid="{560876AD-55B7-41EF-8D2A-ABE97A49736D}">
      <text>
        <r>
          <rPr>
            <b/>
            <sz val="9"/>
            <color indexed="81"/>
            <rFont val="Tahoma"/>
            <family val="2"/>
          </rPr>
          <t>,,,USD)&lt;/Q&gt;&lt;R&gt;1&lt;/R&gt;&lt;C&gt;1&lt;/C&gt;&lt;D xsi:type="xsd:double"&gt;204131.19&lt;/D&gt;&lt;/FQL&gt;&lt;FQL&gt;&lt;Q&gt;TMUS^FF_CAPEX(CAL_R,2024,,,,USD)&lt;/Q&gt;&lt;R&gt;0&lt;/R&gt;&lt;C&gt;0&lt;/C&gt;&lt;/FQL&gt;&lt;FQL&gt;&lt;Q&gt;6618^FF_NET_INC(CAL_R,2024,,,,USD)&lt;/Q&gt;&lt;R&gt;0&lt;/R&gt;&lt;C&gt;0&lt;/C&gt;&lt;/FQL&gt;&lt;FQL&gt;&lt;Q&gt;AVTTY^FG_PRICE(44631,,,USD)&lt;/Q&gt;&lt;R&gt;1&lt;/R&gt;&lt;C&gt;1&lt;/C&gt;&lt;D xsi:type="xsd:double"&gt;33.596&lt;/D&gt;&lt;/FQL&gt;&lt;FQL&gt;&lt;Q&gt;BNFT^FG_PRICE(44538,,,USD)&lt;/Q&gt;&lt;R&gt;1&lt;/R&gt;&lt;C&gt;1&lt;/C&gt;&lt;D xsi:type="xsd:double"&gt;10.89&lt;/D&gt;&lt;/FQL&gt;&lt;FQL&gt;&lt;Q&gt;IT^P_PRICE_LOW_PR(44540,,,USD,,,"PRICE","CLOSE","52W")&lt;/Q&gt;&lt;R&gt;1&lt;/R&gt;&lt;C&gt;1&lt;/C&gt;&lt;D xsi:type="xsd:double"&gt;151.58&lt;/D&gt;&lt;/FQL&gt;&lt;FQL&gt;&lt;Q&gt;MA^FG_PRICE(44538,,,USD)&lt;/Q&gt;&lt;R&gt;1&lt;/R&gt;&lt;C&gt;1&lt;/C&gt;&lt;D xsi:type="xsd:double"&gt;342.34&lt;/D&gt;&lt;/FQL&gt;&lt;FQL&gt;&lt;Q&gt;SCHW^P_PRICE_HIGH_PR(44526,,,USD,,,"PRICE","CLOSE","52W")&lt;/Q&gt;&lt;R&gt;1&lt;/R&gt;&lt;C&gt;1&lt;/C&gt;&lt;D xsi:type="xsd:double"&gt;83.55&lt;/D&gt;&lt;/FQL&gt;&lt;FQL&gt;&lt;Q&gt;ABMD^FF_NET_INC(CAL_R,2023,,,,USD)&lt;/Q&gt;&lt;R&gt;0&lt;/R&gt;&lt;C&gt;0&lt;/C&gt;&lt;/FQL&gt;&lt;FQL&gt;&lt;Q&gt;ABMD^FE_ESTIMATE(NET_INC,MEAN,CALA_ROLL,2023,2023,,,'')&lt;/Q&gt;&lt;R&gt;1&lt;/R&gt;&lt;C&gt;1&lt;/C&gt;&lt;D xsi:type="xsd:double"&gt;248.97043&lt;/D&gt;&lt;/FQL&gt;&lt;FQL&gt;&lt;Q&gt;FROG^FF_CASH_ST(QTR_R,44524,,,,USD)&lt;/Q&gt;&lt;R&gt;1&lt;/R&gt;&lt;C&gt;1&lt;/C&gt;&lt;D xsi:type="xsd:double"&gt;403.17&lt;/D&gt;&lt;/FQL&gt;&lt;FQL&gt;&lt;Q&gt;SOFI^FG_PRICE(44346,,,USD)&lt;/Q&gt;&lt;R&gt;1&lt;/R&gt;&lt;C&gt;1&lt;/C&gt;&lt;D xsi:type="xsd:double"&gt;20.15&lt;/D&gt;&lt;/FQL&gt;&lt;FQL&gt;&lt;Q&gt;FUTU^FF_DEBT(QTR_R,44524,,,,USD)&lt;/Q&gt;&lt;R&gt;0&lt;/R&gt;&lt;C&gt;0&lt;/C&gt;&lt;/FQL&gt;&lt;FQL&gt;&lt;Q&gt;FUTU^FF_CASH_ST(QTR_R,44524,,,,USD)&lt;/Q&gt;&lt;R&gt;0&lt;/R&gt;&lt;C&gt;0&lt;/C&gt;&lt;/FQL&gt;&lt;FQL&gt;&lt;Q&gt;TRST^FF_CASH_ST(QTR_R,44524,,,,USD)&lt;/Q&gt;&lt;R&gt;0&lt;/R&gt;&lt;C&gt;0&lt;/C&gt;&lt;/FQL&gt;&lt;FQL&gt;&lt;Q&gt;TRST^FG_MKT_VALUE(44524,,,USD)&lt;/Q&gt;&lt;R&gt;1&lt;/R&gt;&lt;C&gt;1&lt;/C&gt;&lt;D xsi:type="xsd:double"&gt;656.3118&lt;/D&gt;&lt;/FQL&gt;&lt;FQL&gt;&lt;Q&gt;SVMK^FG_PRICE(44436,,,USD)&lt;/Q&gt;&lt;R&gt;1&lt;/R&gt;&lt;C&gt;1&lt;/C&gt;&lt;D xsi:type="xsd:double"&gt;19.85&lt;/D&gt;&lt;/FQL&gt;&lt;FQL&gt;&lt;Q&gt;UPST^FG_PRICE(44346,,,USD)&lt;/Q&gt;&lt;R&gt;1&lt;/R&gt;&lt;C&gt;1&lt;/C&gt;&lt;D xsi:type="xsd:double"&gt;148.22&lt;/D&gt;&lt;/FQL&gt;&lt;FQL&gt;&lt;Q&gt;UPST^FG_PRICE(44436,,,USD)&lt;/Q&gt;&lt;R&gt;1&lt;/R&gt;&lt;C&gt;1&lt;/C&gt;&lt;D xsi:type="xsd:double"&gt;223.18&lt;/D&gt;&lt;/FQL&gt;&lt;FQL&gt;&lt;Q&gt;JAMF^FF_CASH_ST(QTR_R,44524,,,,USD)&lt;/Q&gt;&lt;R&gt;1&lt;/R&gt;&lt;C&gt;1&lt;/C&gt;&lt;D xsi:type="xsd:double"&gt;227.148&lt;/D&gt;&lt;/FQL&gt;&lt;FQL&gt;&lt;Q&gt;DBX^FG_PRICE(44436,,,USD)&lt;/Q&gt;&lt;R&gt;1&lt;/R&gt;&lt;C&gt;1&lt;/C&gt;&lt;D xsi:type="xsd:double"&gt;31.15&lt;/D&gt;&lt;/FQL&gt;&lt;FQL&gt;&lt;Q&gt;VRM^FG_PRICE(44346,,,USD)&lt;/Q&gt;&lt;R&gt;1&lt;/R&gt;&lt;C&gt;1&lt;/C&gt;&lt;D xsi:type="xsd:double"&gt;44.21&lt;/D&gt;&lt;/FQL&gt;&lt;FQL&gt;&lt;Q&gt;VRM^FG_PRICE(44436,,,USD)&lt;/Q&gt;&lt;R&gt;1&lt;/R&gt;&lt;C&gt;1&lt;/C&gt;&lt;D xsi:type="xsd:double"&gt;27.23&lt;/D&gt;&lt;/FQL&gt;&lt;FQL&gt;&lt;Q&gt;DIS^FG_PRICE(44496,,,USD)&lt;/Q&gt;&lt;R&gt;1&lt;/R&gt;&lt;C&gt;1&lt;/C&gt;&lt;D xsi:type="xsd:double"&gt;169.55&lt;/D&gt;&lt;/FQL&gt;&lt;FQL&gt;&lt;Q&gt;FFIV^FF_ENTRPR_VAL_DAILY(44524,,,,USD,"DIL")&lt;/Q&gt;&lt;R&gt;1&lt;/R&gt;&lt;C&gt;1&lt;/C&gt;&lt;D xsi:type="xsd:double"&gt;14156.95299&lt;/D&gt;&lt;/FQL&gt;&lt;FQL&gt;&lt;Q&gt;DARK-GB^FG_PRICE(44346,,,USD)&lt;/Q&gt;&lt;R&gt;1&lt;/R&gt;&lt;C&gt;1&lt;/C&gt;&lt;D xsi:type="xsd:double"&gt;4.8802395&lt;/D&gt;&lt;/FQL&gt;&lt;FQL&gt;&lt;Q&gt;DARK-GB^FG_PRICE(44436,,,USD)&lt;/Q&gt;&lt;R&gt;1&lt;/R&gt;&lt;C&gt;1&lt;/C&gt;&lt;D xsi:type="xsd:double"&gt;8.335433&lt;/D&gt;&lt;/FQL&gt;&lt;FQL&gt;&lt;Q&gt;EB^FF_CASH_ST(QTR_R,44524,,,,USD)&lt;/Q&gt;&lt;R&gt;1&lt;/R&gt;&lt;C&gt;1&lt;/C&gt;&lt;D xsi:type="xsd:double"&gt;687.071&lt;/D&gt;&lt;/FQL&gt;&lt;FQL&gt;&lt;Q&gt;U^FG_MKT_VALUE(44524,,,USD)&lt;/Q&gt;&lt;R&gt;1&lt;/R&gt;&lt;C&gt;1&lt;/C&gt;&lt;D xsi:type="xsd:double"&gt;51999.656&lt;/D&gt;&lt;/FQL&gt;&lt;FQL&gt;&lt;Q&gt;BKKT^FF_DEBT(QTR_R,44524,,,,USD)&lt;/Q&gt;&lt;R&gt;1&lt;/R&gt;&lt;C&gt;1&lt;/C&gt;&lt;D xsi:type="xsd:double"&gt;0&lt;/D&gt;&lt;/FQL&gt;&lt;FQL&gt;&lt;Q&gt;BKKT^FF_CASH_ST(QTR_R,44524,,,,USD)&lt;/Q&gt;&lt;R&gt;1&lt;/R&gt;&lt;C&gt;1&lt;/C&gt;&lt;D xsi:type="xsd:double"&gt;0.708642&lt;/D&gt;&lt;/FQL&gt;&lt;FQL&gt;&lt;Q&gt;ONTF^FG_PRICE(44524,,,USD)&lt;/Q&gt;&lt;R&gt;1&lt;/R&gt;&lt;C&gt;1&lt;/C&gt;&lt;D xsi:type="xsd:double"&gt;15.95&lt;/D&gt;&lt;/FQL&gt;&lt;FQL&gt;&lt;Q&gt;AI^P_PRICE_HIGH_PR(44524,,,USD,,,"PRICE","CLOSE","52W")&lt;/Q&gt;&lt;R&gt;1&lt;/R&gt;&lt;C&gt;1&lt;/C&gt;&lt;D xsi:type="xsd:double"&gt;177.47&lt;/D&gt;&lt;/FQL&gt;&lt;FQL&gt;&lt;Q&gt;AMD^FF_CASH_ST(QTR_R,44524,,,,USD)&lt;/Q&gt;&lt;R&gt;1&lt;/R&gt;&lt;C&gt;1&lt;/C&gt;&lt;D xsi:type="xsd:double"&gt;3608&lt;/D&gt;&lt;/FQL&gt;&lt;FQL&gt;&lt;Q&gt;AMD^FG_MKT_VALUE(44524,,,USD)&lt;/Q&gt;&lt;R&gt;1&lt;/R&gt;&lt;C&gt;1&lt;/C&gt;&lt;D xsi:type="xsd:double"&gt;190560.86&lt;/D&gt;&lt;/FQL&gt;&lt;FQL&gt;&lt;Q&gt;BSY^P_PRICE_HIGH_PR(44524,,,USD,,,"PRICE","CLOSE","52W")&lt;/Q&gt;&lt;R&gt;1&lt;/R&gt;&lt;C&gt;1&lt;/C&gt;&lt;D xsi:type="xsd:double"&gt;71.17&lt;/D&gt;&lt;/FQL&gt;&lt;FQL&gt;&lt;Q&gt;AKAM^FG_MKT_VALUE(44524,,,USD)&lt;/Q&gt;&lt;R&gt;1&lt;/R&gt;&lt;C&gt;1&lt;/C&gt;&lt;D xsi:type="xsd:double"&gt;18322.87&lt;/D&gt;&lt;/FQL&gt;&lt;FQL&gt;&lt;Q&gt;BABA^P_PRICE_HIGH_PR(44524,,,USD,,,"PRICE","CLOSE","52W")&lt;/Q&gt;&lt;R&gt;1&lt;/R&gt;&lt;C&gt;1&lt;/C&gt;&lt;D xsi:type="xsd:double"&gt;277.72&lt;/D&gt;&lt;/FQL&gt;&lt;FQL&gt;&lt;Q&gt;BABA^P_PRICE_LOW_PR(44524,,,USD,,,"PRICE","CLOSE","52W")&lt;/Q&gt;&lt;R&gt;1&lt;/R&gt;&lt;C&gt;1&lt;/C&gt;&lt;D xsi:type="xsd:double"&gt;133.66&lt;/D&gt;&lt;/FQL&gt;&lt;FQL&gt;&lt;Q&gt;HUBS^FF_ENTRPR_VAL_DAILY(44524,,,,USD,"DIL")&lt;/Q&gt;&lt;R&gt;1&lt;/R&gt;&lt;C&gt;1&lt;/C&gt;&lt;D xsi:type="xsd:double"&gt;37309.18344&lt;/D&gt;&lt;/FQL&gt;&lt;FQL&gt;&lt;Q&gt;OLO^FG_PRICE(44346,,,USD)&lt;/Q&gt;&lt;R&gt;1&lt;/R&gt;&lt;C&gt;1&lt;/C&gt;&lt;D xsi:type="xsd:double"&gt;33.85&lt;/D&gt;&lt;/FQL&gt;&lt;FQL&gt;&lt;Q&gt;TMUS^FF_ENTRPR_VAL_DAILY(44524,,,,USD,"DIL")&lt;/Q&gt;&lt;R&gt;1&lt;/R&gt;&lt;C&gt;1&lt;/C&gt;&lt;D xsi:type="xsd:double"&gt;246898.1393276&lt;/D&gt;&lt;/FQL&gt;&lt;FQL&gt;&lt;Q&gt;SPT^FF_ENTRPR_VAL_DAILY(44524,,,,USD,"DIL")&lt;/Q&gt;&lt;R&gt;1&lt;/R&gt;&lt;C&gt;1&lt;/C&gt;&lt;D xsi:type="xsd:double"&gt;5827.719868&lt;/D&gt;&lt;/FQL&gt;&lt;FQL&gt;&lt;Q&gt;EB^P_PRICE_HIGH_PR(44617,,,USD,,,"PRICE","CLOSE","52W")&lt;/Q&gt;&lt;R&gt;1&lt;/R&gt;&lt;C&gt;1&lt;/C&gt;&lt;D xsi:type="xsd:double"&gt;25.81&lt;/D&gt;&lt;/FQL&gt;&lt;FQL&gt;&lt;Q&gt;TRIP^FG_PRICE(44346,,,USD)&lt;/Q&gt;&lt;R&gt;1&lt;/R&gt;&lt;C&gt;1&lt;/C&gt;&lt;D xsi:type="xsd:double"&gt;43.45&lt;/D&gt;&lt;/FQL&gt;&lt;FQL&gt;&lt;Q&gt;OKTA^FF_CASH_ST(QTR_R,44524,,,,USD)&lt;/Q&gt;&lt;R&gt;0&lt;/R&gt;&lt;C&gt;0&lt;/C&gt;&lt;/FQL&gt;&lt;FQL&gt;&lt;Q&gt;OKTA^FG_MKT_VALUE(44524,,,USD)&lt;/Q&gt;&lt;R&gt;1&lt;/R&gt;&lt;C&gt;1&lt;/C&gt;&lt;D xsi:type="xsd:double"&gt;33960.76&lt;/D&gt;&lt;/FQL&gt;&lt;FQL&gt;&lt;Q&gt;NEWR^FG_PRICE(44496,,,USD)&lt;/Q&gt;&lt;R&gt;1&lt;/R&gt;&lt;C&gt;1&lt;/C&gt;&lt;D xsi:type="xsd:double"&gt;76.85&lt;/D&gt;&lt;/FQL&gt;&lt;FQL&gt;&lt;Q&gt;035720-KR^FF_CASH_ST(QTR_R,44524,,,,USD)&lt;/Q&gt;&lt;R&gt;1&lt;/R&gt;&lt;C&gt;1&lt;/C&gt;&lt;D xsi:type="xsd:double"&gt;4831.99754727919&lt;/D&gt;&lt;/FQL&gt;&lt;FQL&gt;&lt;Q&gt;TTD^P_PRICE_LOW_PR(44526,,,USD,,,"PRICE","CLOSE","52W")&lt;/Q&gt;&lt;R&gt;1&lt;/R&gt;&lt;C&gt;1&lt;/C&gt;&lt;D xsi:type="xsd:double"&gt;48.960003&lt;/D&gt;&lt;/FQL&gt;&lt;FQL&gt;&lt;Q&gt;LLNW^FF_DEBT(QTR_R,44533,,,,USD)&lt;/Q&gt;&lt;R&gt;1&lt;/R&gt;&lt;C&gt;1&lt;/C&gt;&lt;D xsi:type="xsd:double"&gt;133.587&lt;/D&gt;&lt;/FQL&gt;&lt;FQL&gt;&lt;Q&gt;PINS^P_PRICE_HIGH_PR(44524,,,USD,,,"PRICE","CLOSE","52W")&lt;/Q&gt;&lt;R&gt;1&lt;/R&gt;&lt;C&gt;1&lt;/C&gt;&lt;D xsi:type="xsd:double"&gt;89.15&lt;/D&gt;&lt;/FQL&gt;&lt;FQL&gt;&lt;Q&gt;FIVN^FF_DEBT(QTR_R,44524,,,,USD)&lt;/Q&gt;&lt;R&gt;1&lt;/R&gt;&lt;C&gt;1&lt;/C&gt;&lt;D xsi:type="xsd:double"&gt;827.346&lt;/D&gt;&lt;/FQL&gt;&lt;FQL&gt;&lt;Q&gt;JMIA^FF_ENTRPR_VAL_DAILY(44524,,,,USD,"DIL")&lt;/Q&gt;&lt;R&gt;1&lt;/R&gt;&lt;C&gt;1&lt;/C&gt;&lt;D xsi:type="xsd:double"&gt;689.92307056&lt;/D&gt;&lt;/FQL&gt;&lt;FQL&gt;&lt;Q&gt;DSP^FF_ENTRPR_VAL_DAILY(44524,,,,USD,"DIL")&lt;/Q&gt;&lt;R&gt;1&lt;/R&gt;&lt;C&gt;1&lt;/C&gt;&lt;D xsi:type="xsd:double"&gt;621.4878528&lt;/D&gt;&lt;/FQL&gt;&lt;FQL&gt;&lt;Q&gt;AKAM^FG_PRICE(44381,,,USD)&lt;/Q&gt;&lt;R&gt;1&lt;/R&gt;&lt;C&gt;1&lt;/C&gt;&lt;D xsi:type="xsd:double"&gt;118.04&lt;/D&gt;&lt;/FQL&gt;&lt;FQL&gt;&lt;Q&gt;PING^FF_DEBT(QTR_R,44524,,,,USD)&lt;/Q&gt;&lt;R&gt;1&lt;/R&gt;&lt;C&gt;1&lt;/C&gt;&lt;D xsi:type="xsd:double"&gt;137.405&lt;/D&gt;&lt;/FQL&gt;&lt;FQL&gt;&lt;Q&gt;SMAR^FF_ENTRPR_VAL_DAILY(44524,,,,USD,"DIL")&lt;/Q&gt;&lt;R&gt;1&lt;/R&gt;&lt;C&gt;1&lt;/C&gt;&lt;D xsi:type="xsd:double"&gt;7587.6498&lt;/D&gt;&lt;/FQL&gt;&lt;FQL&gt;&lt;Q&gt;MNDY^FF_ENTRPR_VAL_DAILY(44524,,,,USD,"DIL")&lt;/Q&gt;&lt;R&gt;1&lt;/R&gt;&lt;C&gt;1&lt;/C&gt;&lt;D xsi:type="xsd:double"&gt;14059.6122316&lt;/D&gt;&lt;/FQL&gt;&lt;FQL&gt;&lt;Q&gt;API^FF_CASH_ST(QTR_R,44524,,,,USD)&lt;/Q&gt;&lt;R&gt;1&lt;/R&gt;&lt;C&gt;1&lt;/C&gt;&lt;D xsi:type="xsd:double"&gt;767.439&lt;/D&gt;&lt;/FQL&gt;&lt;FQL&gt;&lt;Q&gt;AMD^P_PRICE_LOW_PR(44526,,,USD,,,"PRICE","CLOSE","52W")&lt;/Q&gt;&lt;R&gt;1&lt;/R&gt;&lt;C&gt;1&lt;/C&gt;&lt;D xsi:type="xsd:double"&gt;73.09&lt;/D&gt;&lt;/FQL&gt;&lt;FQL&gt;&lt;Q&gt;ML^FF_DEBT(QTR_R,44524,,,,USD)&lt;/Q&gt;&lt;R&gt;1&lt;/R&gt;&lt;C&gt;1&lt;/C&gt;&lt;D xsi:type="xsd:double"&gt;43.626&lt;/D&gt;&lt;/FQL&gt;&lt;FQL&gt;&lt;Q&gt;ML^FF_CASH_ST(QTR_R,44524,,,,USD)&lt;/Q&gt;&lt;R&gt;1&lt;/R&gt;&lt;C&gt;1&lt;/C&gt;&lt;D xsi:type="xsd:double"&gt;299.002&lt;/D&gt;&lt;/FQL&gt;&lt;FQL&gt;&lt;Q&gt;TMUS^FG_MKT_VALUE(44524,,,USD)&lt;/Q&gt;&lt;R&gt;1&lt;/R&gt;&lt;C&gt;1&lt;/C&gt;&lt;D xsi:type="xsd:double"&gt;142991.25&lt;/D&gt;&lt;/FQL&gt;&lt;FQL&gt;&lt;Q&gt;DDOG^FG_PRICE(44436,,,USD)&lt;/Q&gt;&lt;R&gt;1&lt;/R&gt;&lt;C&gt;1&lt;/C&gt;&lt;D xsi:type="xsd:double"&gt;134.84&lt;/D&gt;&lt;/FQL&gt;&lt;FQL&gt;&lt;Q&gt;APPS^FG_PRICE(44346,,,USD)&lt;/Q&gt;&lt;R&gt;1&lt;/R&gt;&lt;C&gt;1&lt;/C&gt;&lt;D xsi:type="xsd:double"&gt;66.17&lt;/D&gt;&lt;/FQL&gt;&lt;FQL&gt;&lt;Q&gt;APPS^FG_PRICE(44436,,,USD)&lt;/Q&gt;&lt;R&gt;1&lt;/R&gt;&lt;C&gt;1&lt;/C&gt;&lt;D xsi:type="xsd:double"&gt;52.6&lt;/D&gt;&lt;/FQL&gt;&lt;FQL&gt;&lt;Q&gt;NLOK^FG_MKT_VALUE(44524,,,USD)&lt;/Q&gt;&lt;R&gt;1&lt;/R&gt;&lt;C&gt;1&lt;/C&gt;&lt;D xsi:type="xsd:double"&gt;14660.227&lt;/D&gt;&lt;/FQL&gt;&lt;FQL&gt;&lt;Q&gt;MNDY^FG_PRICE(44524,,,USD)&lt;/Q&gt;&lt;R&gt;1&lt;/R&gt;&lt;C&gt;1&lt;/C&gt;&lt;D xsi:type="xsd:double"&gt;337.4&lt;/D&gt;&lt;/FQL&gt;&lt;FQL&gt;&lt;Q&gt;SUMO^FG_PRICE(44346,,,USD)&lt;/Q&gt;&lt;R&gt;1&lt;/R&gt;&lt;C&gt;1&lt;/C&gt;&lt;D xsi:type="xsd:double"&gt;18.8&lt;/D&gt;&lt;/FQL&gt;&lt;FQL&gt;&lt;Q&gt;SUMO^FG_PRICE(44436,,,USD)&lt;/Q&gt;&lt;R&gt;1&lt;/R&gt;&lt;C&gt;1&lt;/C&gt;&lt;D xsi:type="xsd:double"&gt;20.93&lt;/D&gt;&lt;/FQL&gt;&lt;FQL&gt;&lt;Q&gt;ADP^P_PRICE_LOW_PR(44526,,,USD,,,"PRICE","CLOSE","52W")&lt;/Q&gt;&lt;R&gt;1&lt;/R&gt;&lt;C&gt;1&lt;/C&gt;&lt;D xsi:type="xsd:double"&gt;161.03&lt;/D&gt;&lt;/FQL&gt;&lt;FQL&gt;&lt;Q&gt;XPEV^FF_DEBT(QTR_R,44524,,,,USD)&lt;/Q&gt;&lt;R&gt;0&lt;/R&gt;&lt;C&gt;0&lt;/C&gt;&lt;/FQL&gt;&lt;FQL&gt;&lt;Q&gt;TCEHY^FG_PRICE(44346,,,USD)&lt;/Q&gt;&lt;R&gt;1&lt;/R&gt;&lt;C&gt;1&lt;/C&gt;&lt;D xsi:type="xsd:double"&gt;77.498&lt;/D&gt;&lt;/FQL&gt;&lt;FQL&gt;&lt;Q&gt;TCEHY^FG_PRICE(44436,,,USD)&lt;/Q&gt;&lt;R&gt;1&lt;/R&gt;&lt;C&gt;1&lt;/C&gt;&lt;D xsi:type="xsd:double"&gt;59.888&lt;/D&gt;&lt;/FQL&gt;&lt;FQL&gt;&lt;Q&gt;VMW^FF_ENTRPR_VAL_DAILY(44524,,,,USD,"DIL")&lt;/Q&gt;&lt;R&gt;1&lt;/R&gt;&lt;C&gt;1&lt;/C&gt;&lt;D xsi:type="xsd:double"&gt;50269.5974&lt;/D&gt;&lt;/FQL&gt;&lt;FQL&gt;&lt;Q&gt;ALLY^FF_DEBT(QTR_R,44524,,,,USD)&lt;/Q&gt;&lt;R&gt;1&lt;/R&gt;&lt;C&gt;1&lt;/C&gt;&lt;D xsi:type="xsd:double"&gt;15121&lt;/D&gt;&lt;/FQL&gt;&lt;FQL&gt;&lt;Q&gt;005930-KR^FG_PRICE(44524,,,USD)&lt;/Q&gt;&lt;R&gt;1&lt;/R&gt;&lt;C&gt;1&lt;/C&gt;&lt;D xsi:type="xsd:double"&gt;63.04522&lt;/D&gt;&lt;/FQL&gt;&lt;FQL&gt;&lt;Q&gt;TMUS^P_PRICE_HIGH_PR(44524,,,USD,,,"PRICE","CLOSE","52W")&lt;/Q&gt;&lt;R&gt;1&lt;/R&gt;&lt;C&gt;1&lt;/C&gt;&lt;D xsi:type="xsd:double"&gt;149.41&lt;/D&gt;&lt;/FQL&gt;&lt;FQL&gt;&lt;Q&gt;PAR^P_PRICE_LOW_PR(44524,,,USD,,,"PRICE","CLOSE","52W")&lt;/Q&gt;&lt;R&gt;1&lt;/R&gt;&lt;C&gt;1&lt;/C&gt;&lt;D xsi:type="xsd:double"&gt;53.77&lt;/D&gt;&lt;/FQL&gt;&lt;FQL&gt;&lt;Q&gt;XM^FF_DEBT(QTR_R,44524,,,,USD)&lt;/Q&gt;&lt;R&gt;1&lt;/R&gt;&lt;C&gt;1&lt;/C&gt;&lt;D xsi:type="xsd:double"&gt;741.864&lt;/D&gt;&lt;/FQL&gt;&lt;FQL&gt;&lt;Q&gt;BOX^FG_PRICE(44436,,,USD)&lt;/Q&gt;&lt;R&gt;1&lt;/R&gt;&lt;C&gt;1&lt;/C&gt;&lt;D xsi:type="xsd:double"&gt;25.85&lt;/D&gt;&lt;/FQL&gt;&lt;FQL&gt;&lt;Q&gt;PUBM^FG_PRICE(44524,,,USD)&lt;/Q&gt;&lt;R&gt;1&lt;/R&gt;&lt;C&gt;1&lt;/C&gt;&lt;D xsi:type="xsd:double"&gt;39.93&lt;/D&gt;&lt;/FQL&gt;&lt;FQL&gt;&lt;Q&gt;1024-HK^FG_PRICE(44436,,,USD)&lt;/Q&gt;&lt;R&gt;1&lt;/R&gt;&lt;C&gt;1&lt;/C&gt;&lt;D xsi:type="xsd:double"&gt;9.174488&lt;/D&gt;&lt;/FQL&gt;&lt;FQL&gt;&lt;Q&gt;TRIP^P_PRICE_HIGH_PR(44524,,,USD,,,"PRICE","CLOSE","52W")&lt;/Q&gt;&lt;R&gt;1&lt;/R&gt;&lt;C&gt;1&lt;/C&gt;&lt;D xsi:type="xsd:double"&gt;61.03&lt;/D&gt;&lt;/FQL&gt;&lt;FQL&gt;&lt;Q&gt;SVMK^P_PRICE_HIGH_PR(44524,,,USD,,,"PRICE","CLOSE","52W")&lt;/Q&gt;&lt;R&gt;1&lt;/R&gt;&lt;C&gt;1&lt;/C&gt;&lt;D xsi:type="xsd:double"&gt;27.88&lt;/D&gt;&lt;/FQL&gt;&lt;FQL&gt;&lt;Q&gt;SVMK^P_PRICE_LOW_PR(44524,,,USD,,,"PRICE","CLOSE","52W")&lt;/Q&gt;&lt;R&gt;1&lt;/R&gt;&lt;C&gt;1&lt;/C&gt;&lt;D xsi:type="xsd:double"&gt;16.96&lt;/D&gt;&lt;/FQL&gt;&lt;FQL&gt;&lt;Q&gt;NIO^FG_PRICE(44436,,,USD)&lt;/Q&gt;&lt;R&gt;1&lt;/R&gt;&lt;C&gt;1&lt;/C&gt;&lt;D xsi:type="xsd:double"&gt;38.05&lt;/D&gt;&lt;/FQL&gt;&lt;FQL&gt;&lt;Q&gt;AMZN^FF_CASH_ST(QTR_R,44524,,,,USD)&lt;/Q&gt;&lt;R&gt;1&lt;/R&gt;&lt;C&gt;1&lt;/C&gt;&lt;D xsi:type="xsd:double"&gt;79224&lt;/D&gt;&lt;/FQL&gt;&lt;FQL&gt;&lt;Q&gt;MSTR^FF_ENTRPR_VAL_DAILY(44524,,,,USD,"DIL")&lt;/Q&gt;&lt;R&gt;1&lt;/R&gt;&lt;C&gt;1&lt;/C&gt;&lt;D xsi:type="xsd:double"&gt;9191.9091&lt;/D&gt;&lt;/FQL&gt;&lt;FQL&gt;&lt;Q&gt;COUR^FF_ENTRPR_VAL_DAILY(44524,,,,USD,"DIL")&lt;/Q&gt;&lt;R&gt;1&lt;/R&gt;&lt;C&gt;1&lt;/C&gt;&lt;D xsi:type="xsd:double"&gt;3308.11492056&lt;/D&gt;&lt;/FQL&gt;&lt;FQL&gt;&lt;Q&gt;BOX^FG_PRICE(44496,,,USD)&lt;/Q&gt;&lt;R&gt;1&lt;/R&gt;&lt;C&gt;1&lt;/C&gt;&lt;D xsi:type="xsd:double"&gt;25.69&lt;/D&gt;&lt;/FQL&gt;&lt;FQL&gt;&lt;Q&gt;BNFT^FF_ENTRPR_VAL_DAILY(44524,,,,USD,"DIL")&lt;/Q&gt;&lt;R&gt;1&lt;/R&gt;&lt;C&gt;1&lt;/C&gt;&lt;D xsi:type="xsd:double"&gt;522.05463584&lt;/D&gt;&lt;/FQL&gt;&lt;FQL&gt;&lt;Q&gt;SPLK^FF_ENTRPR_VAL_DAILY(44524,,,,USD,"DIL")&lt;/Q&gt;&lt;R&gt;1&lt;/R&gt;&lt;C&gt;1&lt;/C&gt;&lt;D xsi:type="xsd:double"&gt;21289.23626&lt;/D&gt;&lt;/FQL&gt;&lt;FQL&gt;&lt;Q&gt;PYPL^FF_ENTRPR_VAL_DAILY(44524,,,,USD,"DIL")&lt;/Q&gt;&lt;R&gt;1&lt;/R&gt;&lt;C&gt;1&lt;/C&gt;&lt;D xsi:type="xsd:double"&gt;219406.77&lt;/D&gt;&lt;/FQL&gt;&lt;FQL&gt;&lt;Q&gt;DOMO^FG_MKT_VALUE(44524,,,USD)&lt;/Q&gt;&lt;R&gt;1&lt;/R&gt;&lt;C&gt;1&lt;/C&gt;&lt;D xsi:type="xsd:double"&gt;2363.0476&lt;/D&gt;&lt;/FQL&gt;&lt;FQL&gt;&lt;Q&gt;PCAR^FF_ENTRPR_VAL_DAILY(44707,,,,USD,"DIL")&lt;/Q&gt;&lt;R&gt;1&lt;/R&gt;&lt;C&gt;1&lt;/C&gt;&lt;D xsi:type="xsd:double"&gt;35634.3&lt;/D&gt;&lt;/FQL&gt;&lt;FQL&gt;&lt;Q&gt;BIDU^FF_DEBT(QTR_R,44524,,,,USD)&lt;/Q&gt;&lt;R&gt;1&lt;/R&gt;&lt;C&gt;1&lt;/C&gt;&lt;D xsi:type="xsd:double"&gt;14976.9039715888&lt;/D&gt;&lt;/FQL&gt;&lt;FQL&gt;&lt;Q&gt;BIDU^FF_CASH_ST(QTR_R,44524,,,,USD)&lt;/Q&gt;&lt;R&gt;1&lt;/R&gt;&lt;C&gt;1&lt;/C&gt;&lt;D xsi:type="xsd:double"&gt;30113.9713562832&lt;/D&gt;&lt;/FQL&gt;&lt;FQL&gt;&lt;Q&gt;QCOM^P_PRICE_LOW_PR(44526,,,USD,,,"PRICE","CLOSE","52W")&lt;/Q&gt;&lt;R&gt;1&lt;/R&gt;&lt;C&gt;1&lt;/C&gt;&lt;D xsi:type="xsd:double"&gt;122.95&lt;/D&gt;&lt;/FQL&gt;&lt;FQL&gt;&lt;Q&gt;BKNG^FF_ENTRPR_VAL_DAILY(44524,,,,USD,"DIL")&lt;/Q&gt;&lt;R&gt;1&lt;/R&gt;&lt;C&gt;1&lt;/C&gt;&lt;D xsi:type="xsd:double"&gt;95186.42704&lt;/D&gt;&lt;/FQL&gt;&lt;FQL&gt;&lt;Q&gt;EXPE^FG_MKT_VALUE(44524,,,USD)&lt;/Q&gt;&lt;R&gt;1&lt;/R&gt;&lt;C&gt;1&lt;/C&gt;&lt;D xsi:type="xsd:double"&gt;26750.574&lt;/D&gt;&lt;/FQL&gt;&lt;FQL&gt;&lt;Q&gt;HUBS^FF_DEBT(QTR_R,44524,,,,USD)&lt;/Q&gt;&lt;R&gt;1&lt;/R&gt;&lt;C&gt;1&lt;/C&gt;&lt;D xsi:type="xsd:double"&gt;714.816&lt;/D&gt;&lt;/FQL&gt;&lt;FQL&gt;&lt;Q&gt;DOV^FF_NET_INC(CAL_R,2021,,,,USD)&lt;/Q&gt;&lt;R&gt;1&lt;/R&gt;&lt;C&gt;1&lt;/C&gt;&lt;D xsi:type="xsd:double"&gt;1123.818&lt;/D&gt;&lt;/FQL&gt;&lt;FQL&gt;&lt;Q&gt;KMI^FF_ENTRPR_VAL_DAILY(44524,,,,USD,"DIL")&lt;/Q&gt;&lt;R&gt;1&lt;/R&gt;&lt;C&gt;1&lt;/C&gt;&lt;D xsi:type="xsd:double"&gt;71096.84&lt;/D&gt;&lt;/FQL&gt;&lt;FQL&gt;&lt;Q&gt;IBM^FF_ENTRPR_VAL_DAILY(44524,,,,USD,"DIL")&lt;/Q&gt;&lt;R&gt;1&lt;/R&gt;&lt;C&gt;1&lt;/C&gt;&lt;D xsi:type="xsd:double"&gt;156451.90699722&lt;/D&gt;&lt;/FQL&gt;&lt;FQL&gt;&lt;Q&gt;BL^FF_ENTRPR_VAL_DAILY(44524,,,,USD,"DIL")&lt;/Q&gt;&lt;R&gt;1&lt;/R&gt;&lt;C&gt;1&lt;/C&gt;&lt;D xsi:type="xsd:double"&gt;6520.42324&lt;/D&gt;&lt;/FQL&gt;&lt;FQL&gt;&lt;Q&gt;TWLO^P_PRICE_HIGH_PR(44524,,,USD,,,"PRICE","CLOSE","52W")&lt;/Q&gt;&lt;R&gt;1&lt;/R&gt;&lt;C&gt;1&lt;/C&gt;&lt;D xsi:type="xsd:double"&gt;443.49&lt;/D&gt;&lt;/FQL&gt;&lt;FQL&gt;&lt;Q&gt;TWLO^P_PRICE_LOW_PR(44524,,,USD,,,"PRICE","CLOSE","52W")&lt;/Q&gt;&lt;R&gt;1&lt;/R&gt;&lt;C&gt;1&lt;/C&gt;&lt;D xsi:type="xsd:double"&gt;275.13&lt;/D&gt;&lt;/FQL&gt;&lt;FQL&gt;&lt;Q&gt;PING^FG_PRICE(44346,,,USD)&lt;/Q&gt;&lt;R&gt;1&lt;/R&gt;&lt;C&gt;1&lt;/C&gt;&lt;D xsi:type="xsd:double"&gt;24.11&lt;/D&gt;&lt;/FQL&gt;&lt;FQL&gt;&lt;Q&gt;SE^P_PRICE_LOW_PR(44638,,,USD,,,"PRICE","CLOSE","52W")&lt;/Q&gt;&lt;R&gt;1&lt;/R&gt;&lt;C&gt;1&lt;/C&gt;&lt;D xsi:type="xsd:double"&gt;87.78&lt;/D&gt;&lt;/FQL&gt;&lt;FQL&gt;&lt;Q&gt;INTU^FG_PRICE(44526,,,USD)&lt;/Q&gt;&lt;R&gt;1&lt;/R&gt;&lt;C&gt;1&lt;/C&gt;&lt;D xsi:type="xsd:double"&gt;666.91&lt;/D&gt;&lt;/FQL&gt;&lt;FQL&gt;&lt;Q&gt;VRNS^FG_PRICE(44496,,,USD)&lt;/Q&gt;&lt;R&gt;1&lt;/R&gt;&lt;C&gt;1&lt;/C&gt;&lt;D xsi:type="xsd:double"&gt;64.39&lt;/D&gt;&lt;/FQL&gt;&lt;FQL&gt;&lt;Q&gt;ASAN^FG_PRICE(44346,,,USD)&lt;/Q&gt;&lt;R&gt;1&lt;/R&gt;&lt;C&gt;1&lt;/C&gt;&lt;D xsi:type="xsd:double"&gt;36.78&lt;/D&gt;&lt;/FQL&gt;&lt;FQL&gt;&lt;Q&gt;SNAP^FG_PRICE(44524,,,USD)&lt;/Q&gt;&lt;R&gt;1&lt;/R&gt;&lt;C&gt;1&lt;/C&gt;&lt;D xsi:type="xsd:double"&gt;49.66&lt;/D&gt;&lt;/FQL&gt;&lt;FQL&gt;&lt;Q&gt;ZI^P_PRICE_LOW_PR(44526,,,USD,,,"PRICE","CLOSE","52W")&lt;/Q&gt;&lt;R&gt;1&lt;/R&gt;&lt;C&gt;1&lt;/C&gt;&lt;D xsi:type="xsd:double"&gt;39.71&lt;/D&gt;&lt;/FQL&gt;&lt;FQL&gt;&lt;Q&gt;ENV^P_PRICE_HIGH_PR(44682,,,USD,,,"PRICE","CLOSE","52W")&lt;/Q&gt;&lt;R&gt;1&lt;/R&gt;&lt;C&gt;1&lt;/C&gt;&lt;D xsi:type="xsd:double"&gt;85.32&lt;/D&gt;&lt;/FQL&gt;&lt;FQL&gt;&lt;Q&gt;KRKR^FF_NET_INC(CAL_R,2022,,,,USD)&lt;/Q&gt;&lt;R&gt;0&lt;/R&gt;&lt;C&gt;0&lt;/C&gt;&lt;/FQL&gt;&lt;FQL&gt;&lt;Q&gt;BL^FG_PRICE(44436,,,USD)&lt;/Q&gt;&lt;R&gt;1&lt;/R&gt;&lt;C&gt;1&lt;/C&gt;&lt;D xsi:type="xsd:double"&gt;110.05&lt;/D&gt;&lt;/FQL&gt;&lt;FQL&gt;&lt;Q&gt;ABNB^FG_PRICE(44436,,,USD)&lt;/Q&gt;&lt;R&gt;1&lt;/R&gt;&lt;C&gt;1&lt;/C&gt;&lt;D xsi:type="xsd:double"&gt;154.18&lt;/D&gt;&lt;/FQL&gt;&lt;FQL&gt;&lt;Q&gt;ABNB^FG_PRICE(44496,,,USD)&lt;/Q&gt;&lt;R&gt;1&lt;/R&gt;&lt;C&gt;1&lt;/C&gt;&lt;D xsi:type="xsd:double"&gt;169.1&lt;/D&gt;&lt;/FQL&gt;&lt;FQL&gt;&lt;Q&gt;INFY^FG_PRICE(44526,,,USD)&lt;/Q&gt;&lt;R&gt;1&lt;/R&gt;&lt;C&gt;1&lt;/C&gt;&lt;D xsi:type="xsd:double"&gt;22.2&lt;/D&gt;&lt;/FQL&gt;&lt;FQL&gt;&lt;Q&gt;SUMO^FG_PRICE(44524,,,USD)&lt;/Q&gt;&lt;R&gt;1&lt;/R&gt;&lt;C&gt;1&lt;/C&gt;&lt;D xsi:type="xsd:double"&gt;14.34&lt;/D&gt;&lt;/FQL&gt;&lt;FQL&gt;&lt;Q&gt;TENB^FF_CASH_ST(QTR_R,44524,,,,USD)&lt;/Q&gt;&lt;R&gt;1&lt;/R&gt;&lt;C&gt;1&lt;/C&gt;&lt;D xsi:type="xsd:double"&gt;651.895&lt;/D&gt;&lt;/FQL&gt;&lt;FQL&gt;&lt;Q&gt;TENB^FG_MKT_VALUE(44524,,,USD)&lt;/Q&gt;&lt;R&gt;1&lt;/R&gt;&lt;C&gt;1&lt;/C&gt;&lt;D xsi:type="xsd:double"&gt;5514.077&lt;/D&gt;&lt;/FQL&gt;&lt;FQL&gt;&lt;Q&gt;FB^FG_PRICE(44526,,,USD)&lt;/Q&gt;&lt;R&gt;1&lt;/R&gt;&lt;C&gt;1&lt;/C&gt;&lt;D xsi:type="xsd:double"&gt;333.12&lt;/D&gt;&lt;/FQL&gt;&lt;FQL&gt;&lt;Q&gt;9999-HK^P_PRICE_LOW_PR(44526,,,USD,,,"PRICE","CLOSE","52W")&lt;/Q&gt;&lt;R&gt;1&lt;/R&gt;&lt;C&gt;1&lt;/C&gt;&lt;D xsi:type="xsd:double"&gt;15.40565&lt;/D&gt;&lt;/FQL&gt;&lt;FQL&gt;&lt;Q&gt;SNOW^FF_CASH_ST(QTR_R,44524,,,,USD)&lt;/Q&gt;&lt;R&gt;0&lt;/R&gt;&lt;C&gt;0&lt;/C&gt;&lt;/FQL&gt;&lt;FQL&gt;&lt;Q&gt;SNOW^FG_MKT_VALUE(44524,,,USD)&lt;/Q&gt;&lt;R&gt;1&lt;/R&gt;&lt;C&gt;1&lt;/C&gt;&lt;D xsi:type="xsd:double"&gt;106927.82&lt;/D&gt;&lt;/FQL&gt;&lt;FQL&gt;&lt;Q&gt;SHOP^P_PRICE_LOW_PR(44526,,,USD,,,"PRICE","CLOSE","52W")&lt;/Q&gt;&lt;R&gt;1&lt;/R&gt;&lt;C&gt;1&lt;/C&gt;&lt;D xsi:type="xsd:double"&gt;1034.39&lt;/D&gt;&lt;/FQL&gt;&lt;FQL&gt;&lt;Q&gt;DTEGY^FF_CASH_ST(QTR_R,44524,,,,USD)&lt;/Q&gt;&lt;R&gt;1&lt;/R&gt;&lt;C&gt;1&lt;/C&gt;&lt;D xsi:type="xsd:double"&gt;7344.26615&lt;/D&gt;&lt;/FQL&gt;&lt;FQL&gt;&lt;Q&gt;HGV^P_PRICE_HIGH_PR(44707,,,USD,,,"PRICE","CLOSE","52W")&lt;/Q&gt;&lt;R&gt;1&lt;/R&gt;&lt;C&gt;1&lt;/C&gt;&lt;D xsi:type="xsd:double"&gt;55&lt;/D&gt;&lt;/FQL&gt;&lt;FQL&gt;&lt;Q&gt;DDOG^FG_PRICE(44526,,,USD)&lt;/Q&gt;&lt;R&gt;1&lt;/R&gt;&lt;C&gt;1&lt;/C&gt;&lt;D xsi:type="xsd:double"&gt;181.25&lt;/D&gt;&lt;/FQL&gt;&lt;FQL&gt;&lt;Q&gt;MDB^FF_ENTRPR_VAL_DAILY(44524,,,,USD,"DIL")&lt;/Q&gt;&lt;R&gt;1&lt;/R&gt;&lt;C&gt;1&lt;/C&gt;&lt;D xsi:type="xsd:double"&gt;31597.08666292&lt;/D&gt;&lt;/FQL&gt;&lt;FQL&gt;&lt;Q&gt;GOOG^FF_CASH_ST(QTR_R,44524,,,,USD)&lt;/Q&gt;&lt;R&gt;1&lt;/R&gt;&lt;C&gt;1&lt;/C&gt;&lt;D xsi:type="xsd:double"&gt;142003&lt;/D&gt;&lt;/FQL&gt;&lt;FQL&gt;&lt;Q&gt;LI^FG_PRICE(44346,,,USD)&lt;/Q&gt;&lt;R&gt;1&lt;/R&gt;&lt;C&gt;1&lt;/C&gt;&lt;D xsi:type="xsd:double"&gt;23.3&lt;/D&gt;&lt;/FQL&gt;&lt;FQL&gt;&lt;Q&gt;LI^FG_PRICE(44436,,,USD)&lt;/Q&gt;&lt;R&gt;1&lt;/R&gt;&lt;C&gt;1&lt;/C&gt;&lt;D xsi:type="xsd:double"&gt;29.34&lt;/D&gt;&lt;/FQL&gt;&lt;FQL&gt;&lt;Q&gt;SNAP^FF_CASH_ST(QTR_R,44524,,,,USD)&lt;/Q&gt;&lt;R&gt;1&lt;/R&gt;&lt;C&gt;1&lt;/C&gt;&lt;D xsi:type="xsd:double"&gt;3481.821&lt;/D&gt;&lt;/FQL&gt;&lt;FQL&gt;&lt;Q&gt;TWOU^FF_ENTRPR_VAL_DAILY(44524,,,,USD,"DIL")&lt;/Q&gt;&lt;R&gt;1&lt;/R&gt;&lt;C&gt;1&lt;/C&gt;&lt;D xsi:type="xsd:double"&gt;1681.87636938&lt;/D&gt;&lt;/FQL&gt;&lt;FQL&gt;&lt;Q&gt;TRP^FF_DEBT(QTR_R,44524,,,,USD)&lt;/Q&gt;&lt;R&gt;1&lt;/R&gt;&lt;C&gt;1&lt;/C&gt;&lt;D xsi:type="xsd:double"&gt;43091.1315467498&lt;/D&gt;&lt;/FQL&gt;&lt;FQL&gt;&lt;Q&gt;TRP^FF_CASH_ST(QTR_R,44524,,,,USD)&lt;/Q&gt;&lt;R&gt;1&lt;/R&gt;&lt;C&gt;1&lt;/C&gt;&lt;D xsi:type="xsd:double"&gt;2255.19990527687&lt;/D&gt;&lt;/FQL&gt;&lt;FQL&gt;&lt;Q&gt;COF^FF_ENTRPR_VAL_DAILY(44524,,,,USD,"DIL")&lt;/Q&gt;&lt;R&gt;1&lt;/R&gt;&lt;C&gt;1&lt;/C&gt;&lt;D xsi:type="xsd:double"&gt;100479.33&lt;/D&gt;&lt;/FQL&gt;&lt;FQL&gt;&lt;Q&gt;MELI^FF_ENTRPR_VAL_DAILY(44524,,,,USD,"DIL")&lt;/Q&gt;&lt;R&gt;1&lt;/R&gt;&lt;C&gt;1&lt;/C&gt;&lt;D xsi:type="xsd:double"&gt;63799.289861&lt;/D&gt;&lt;/FQL&gt;&lt;FQL&gt;&lt;Q&gt;EPAM^FF_CASH_ST(QTR_R,44524,,,,USD)&lt;/Q&gt;&lt;R&gt;1&lt;/R&gt;&lt;C&gt;1&lt;/C&gt;&lt;D xsi:type="xsd:double"&gt;1267.111&lt;/D&gt;&lt;/FQL&gt;&lt;FQL&gt;&lt;Q&gt;EPAM^FG_MKT_VALUE(44524,,,USD)&lt;/Q&gt;&lt;R&gt;1&lt;/R&gt;&lt;C&gt;1&lt;/C&gt;&lt;D xsi:type="xsd:double"&gt;35181.47&lt;/D&gt;&lt;/FQL&gt;&lt;FQL&gt;&lt;Q&gt;PATH^FG_PRICE(44436,,,USD)&lt;/Q&gt;&lt;R&gt;1&lt;/R&gt;&lt;C&gt;1&lt;/C&gt;&lt;D xsi:type="xsd:double"&gt;64.97&lt;/D&gt;&lt;/FQL&gt;&lt;FQL&gt;&lt;Q&gt;UPWK^FG_PRICE(44346,,,USD)&lt;/Q&gt;&lt;R&gt;1&lt;/R&gt;&lt;C&gt;1&lt;/C&gt;&lt;D xsi:type="xsd:double"&gt;47.07&lt;/D&gt;&lt;/FQL&gt;&lt;FQL&gt;&lt;Q&gt;UBER^P_PRICE_LOW_PR(44524,,,USD,,,"PRICE","CLOSE","52W")&lt;/Q&gt;&lt;R&gt;1&lt;/R&gt;&lt;C&gt;1&lt;/C&gt;&lt;D xsi:type="xsd:double"&gt;38.48&lt;/D&gt;&lt;/FQL&gt;&lt;FQL&gt;&lt;Q&gt;WDAY^FG_PRICE(44496,,,USD)&lt;/Q&gt;&lt;R&gt;1&lt;/R&gt;&lt;C&gt;1&lt;/C&gt;&lt;D xsi:type="xsd:double"&gt;283.13&lt;/D&gt;&lt;/FQL&gt;&lt;FQL&gt;&lt;Q&gt;TWTR^FG_PRICE(44524,,,USD)&lt;/Q&gt;&lt;R&gt;1&lt;/R&gt;&lt;C&gt;1&lt;/C&gt;&lt;D xsi:type="xsd:double"&gt;47.52&lt;/D&gt;&lt;/FQL&gt;&lt;FQL&gt;&lt;Q&gt;DTEGY^FG_PRICE(44436,,,USD)&lt;/Q&gt;&lt;R&gt;1&lt;/R&gt;&lt;C&gt;1&lt;/C&gt;&lt;D xsi:type="xsd:double"&gt;21.85&lt;/D&gt;&lt;/FQL&gt;&lt;FQL&gt;&lt;Q&gt;BL^FG_PRICE(44524,,,USD)&lt;/Q&gt;&lt;R&gt;1&lt;/R&gt;&lt;C&gt;1&lt;/C&gt;&lt;D xsi:type="xsd:double"&gt;112.28&lt;/D&gt;&lt;/FQL&gt;&lt;FQL&gt;&lt;Q&gt;CVNA^P_PRICE_HIGH_PR(44524,,,USD,,,"PRICE","CLOSE","52W")&lt;/Q&gt;&lt;R&gt;1&lt;/R&gt;&lt;C&gt;1&lt;/C&gt;&lt;D xsi:type="xsd:double"&gt;370.1&lt;/D&gt;&lt;/FQL&gt;&lt;FQL&gt;&lt;Q&gt;MNDY^FG_PRICE(44346,,,USD)&lt;/Q&gt;&lt;R&gt;0&lt;/R&gt;&lt;C&gt;0&lt;/C&gt;&lt;/FQL&gt;&lt;FQL&gt;&lt;Q&gt;XM^FG_PRICE(44346,,,USD)&lt;/Q&gt;&lt;R&gt;1&lt;/R&gt;&lt;C&gt;1&lt;/C&gt;&lt;D xsi:type="xsd:double"&gt;34.44&lt;/D&gt;&lt;/FQL&gt;&lt;FQL&gt;&lt;Q&gt;FVRR^FF_ENTRPR_VAL_DAILY(44524,,,,USD,"DIL")&lt;/Q&gt;&lt;R&gt;1&lt;/R&gt;&lt;C&gt;1&lt;/C&gt;&lt;D xsi:type="xsd:double"&gt;5264.38052005&lt;/D&gt;&lt;/FQL&gt;&lt;FQL&gt;&lt;Q&gt;WIX^FF_ENTRPR_VAL_DAILY(44524,,,,USD,"DIL")&lt;/Q&gt;&lt;R&gt;1&lt;/R&gt;&lt;C&gt;1&lt;/C&gt;&lt;D xsi:type="xsd:double"&gt;9503.34888739&lt;/D&gt;&lt;/FQL&gt;&lt;FQL&gt;&lt;Q&gt;PING^FF_CASH_ST(QTR_R,44540,,,,USD)&lt;/Q&gt;&lt;R&gt;1&lt;/R&gt;&lt;C&gt;1&lt;/C&gt;&lt;D xsi:type="xsd:double"&gt;51.025&lt;/D&gt;&lt;/FQL&gt;&lt;FQL&gt;&lt;Q&gt;NOW^FF_ENTRPR_VAL_DAILY(44524,,,,USD,"DIL")&lt;/Q&gt;&lt;R&gt;1&lt;/R&gt;&lt;C&gt;1&lt;/C&gt;&lt;D xsi:type="xsd:double"&gt;131080.44444&lt;/D&gt;&lt;/FQL&gt;&lt;FQL&gt;&lt;Q&gt;MTCH^FF_CASH_ST(QTR_R,44524,,,,USD)&lt;/Q&gt;&lt;R&gt;1&lt;/R&gt;&lt;C&gt;1&lt;/C&gt;&lt;D xsi:type="xsd:double"&gt;523.316&lt;/D&gt;&lt;/FQL&gt;&lt;FQL&gt;&lt;Q&gt;MTCH^FG_MKT_VALUE(44524,,,USD)&lt;/Q&gt;&lt;R&gt;1&lt;/R&gt;&lt;C&gt;1&lt;/C&gt;&lt;D xsi:type="xsd:double"&gt;38898.71&lt;/D&gt;&lt;/FQL&gt;&lt;FQL&gt;&lt;Q&gt;CPNG^FF_ENTRPR_VAL_DAILY(44524,,,,USD,"DIL")&lt;/Q&gt;&lt;R&gt;1&lt;/R&gt;&lt;C&gt;1&lt;/C&gt;&lt;D xsi:type="xsd:double"&gt;44695.97750022&lt;/D&gt;&lt;/FQL&gt;&lt;FQL&gt;&lt;Q&gt;VRSN^FF_ENTRPR_VAL_DAILY(44524,,,,USD,"DIL")&lt;/Q&gt;&lt;R&gt;1&lt;/R&gt;&lt;C&gt;1&lt;/C&gt;&lt;D xsi:type="xsd:double"&gt;28022.37627&lt;/D&gt;&lt;/FQL&gt;&lt;FQL&gt;&lt;Q&gt;DIDI^FF_DEBT(QTR_R,44524,,,,USD)&lt;/Q&gt;&lt;R&gt;0&lt;/R&gt;&lt;C&gt;0&lt;/C&gt;&lt;/FQL&gt;&lt;FQL&gt;&lt;Q&gt;DIDI^FF_CASH_ST(QTR_R,44524,,,,USD)&lt;/Q&gt;&lt;R&gt;0&lt;/R&gt;&lt;C&gt;0&lt;/C&gt;&lt;/FQL&gt;&lt;FQL&gt;&lt;Q&gt;AVTTY^FG_PRICE(44526,,,USD)&lt;/Q&gt;&lt;R&gt;1&lt;/R&gt;&lt;C&gt;1&lt;/C&gt;&lt;D xsi:type="xsd:double"&gt;32.104&lt;/D&gt;&lt;/FQL&gt;&lt;FQL&gt;&lt;Q&gt;CPNG^P_PRICE_LOW_PR(44530,,,USD,,,"PRICE","CLOSE","52W")&lt;/Q&gt;&lt;R&gt;1&lt;/R&gt;&lt;C&gt;1&lt;/C&gt;&lt;D xsi:type="xsd:double"&gt;25.69&lt;/D&gt;&lt;/FQL&gt;&lt;FQL&gt;&lt;Q&gt;OZON^FF_ENTRPR_VAL_DAILY(44595,,,,USD,"DIL")&lt;/Q&gt;&lt;R&gt;1&lt;/R&gt;&lt;C&gt;1&lt;/C&gt;&lt;D xsi:type="xsd:double"&gt;3947.37934190461&lt;/D&gt;&lt;/FQL&gt;&lt;FQL&gt;&lt;Q&gt;SE^FG_PRICE(44381,,,USD)&lt;/Q&gt;&lt;R&gt;1&lt;/R&gt;&lt;C&gt;1&lt;/C&gt;&lt;D xsi:type="xsd:double"&gt;273.7&lt;/D&gt;&lt;/FQL&gt;&lt;FQL&gt;&lt;Q&gt;MSTR^FG_PRICE(44540,,,USD)&lt;/Q&gt;&lt;R&gt;1&lt;/R&gt;&lt;C&gt;1&lt;/C&gt;&lt;D xsi:type="xsd:double"&gt;600.84&lt;/D&gt;&lt;/FQL&gt;&lt;FQL&gt;&lt;Q&gt;NFLX^FF_ENTRPR_VAL_DAILY(44540,,,,USD,"DIL")&lt;/Q&gt;&lt;R&gt;1&lt;/R&gt;&lt;C&gt;1&lt;/C&gt;&lt;D xsi:type="xsd:double"&gt;287674.828&lt;/D&gt;&lt;/FQL&gt;&lt;FQL&gt;&lt;Q&gt;PLAN^P_PRICE_LOW_PR(44575,,,USD,,,"PRICE","CLOSE","52W")&lt;/Q&gt;&lt;R&gt;1&lt;/R&gt;&lt;C&gt;1&lt;/C&gt;&lt;D xsi:type="xsd:double"&gt;40.77&lt;/D&gt;&lt;/FQL&gt;&lt;FQL&gt;&lt;Q&gt;TNAV^FG_PRICE(44652,,,USD)&lt;/Q&gt;&lt;R&gt;0&lt;/R&gt;&lt;C&gt;0&lt;/C&gt;&lt;/FQL&gt;&lt;FQL&gt;&lt;Q&gt;IHRT^FF_NET_INC(CAL_R,2020,,,,USD)&lt;/Q&gt;&lt;R&gt;1&lt;/R&gt;&lt;C&gt;1&lt;/C&gt;&lt;D xsi:type="xsd:double"&gt;-1914.699&lt;/D&gt;&lt;/FQL&gt;&lt;FQL&gt;&lt;Q&gt;WSTG^FF_NET_INC(CAL_R,2023,,,,USD)&lt;/Q&gt;&lt;R&gt;0&lt;/R&gt;&lt;C&gt;0&lt;/C&gt;&lt;/FQL&gt;&lt;FQL&gt;&lt;Q&gt;RPD^FG_PRICE(44565,,,USD)&lt;/Q&gt;&lt;R&gt;1&lt;/R&gt;&lt;C&gt;1&lt;/C&gt;&lt;D xsi:type="xsd:double"&gt;113.89&lt;/D&gt;&lt;/FQL&gt;&lt;FQL&gt;&lt;Q&gt;GTLB^P_PRICE_HIGH_PR(44554,,,USD,,,"PRICE","CLOSE","52W")&lt;/Q&gt;&lt;R&gt;1&lt;/R&gt;&lt;C&gt;1&lt;/C&gt;&lt;D xsi:type="xsd:double"&gt;130.88&lt;/D&gt;&lt;/FQL&gt;&lt;FQL&gt;&lt;Q&gt;ANET^FG_PRICE(44554,,,USD)&lt;/Q&gt;&lt;R&gt;1&lt;/R&gt;&lt;C&gt;1&lt;/C&gt;&lt;D xsi:type="xsd:double"&gt;141.85&lt;/D&gt;&lt;/FQL&gt;&lt;FQL&gt;&lt;Q&gt;PDD^FG_PRICE(44440,,,USD)&lt;/Q&gt;&lt;R&gt;1&lt;/R&gt;&lt;C&gt;1&lt;/C&gt;&lt;D xsi:type="xsd:double"&gt;106.83&lt;/D&gt;&lt;/FQL&gt;&lt;FQL&gt;&lt;Q&gt;RICK^FF_ENTRPR_VAL_DAILY(44682,,,,USD,"DIL")&lt;/Q&gt;&lt;R&gt;1&lt;/R&gt;&lt;C&gt;1&lt;/C&gt;&lt;D xsi:type="xsd:double"&gt;765.1897066&lt;/D&gt;&lt;/FQL&gt;&lt;FQL&gt;&lt;Q&gt;SUMO^FG_PRICE(44548,,,USD)&lt;/Q&gt;&lt;R&gt;1&lt;/R&gt;&lt;C&gt;1&lt;/C&gt;&lt;D xsi:type="xsd:double"&gt;14.45&lt;/D&gt;&lt;/FQL&gt;&lt;FQL&gt;&lt;Q&gt;GME^FF_ENTRPR_VAL_DAILY(44561,,,,USD,"DIL")&lt;/Q&gt;&lt;R&gt;1&lt;/R&gt;&lt;C&gt;1&lt;/C&gt;&lt;D xsi:type="xsd:double"&gt;10478.101&lt;/D&gt;&lt;/FQL&gt;&lt;FQL&gt;&lt;Q&gt;ALTR^P_PRICE_HIGH_PR(44682,,,USD,,,"PRICE","CLOSE","52W")&lt;/Q&gt;&lt;R&gt;1&lt;/R&gt;&lt;C&gt;1&lt;/C&gt;&lt;D xsi:type="xsd:double"&gt;80.73&lt;/D&gt;&lt;/FQL&gt;&lt;FQL&gt;&lt;Q&gt;HUBS^P_PRICE_HIGH_PR(44595,,,USD,,,"PRICE","CLOSE","52W")&lt;/Q&gt;&lt;R&gt;1&lt;/R&gt;&lt;C&gt;1&lt;/C&gt;&lt;D xsi:type="xsd:double"&gt;852.08&lt;/D&gt;&lt;/FQL&gt;&lt;FQL&gt;&lt;Q&gt;MTCH^FG_PRICE(44636,,,USD)&lt;/Q&gt;&lt;R&gt;1&lt;/R&gt;&lt;C&gt;1&lt;/C&gt;&lt;D xsi:type="xsd:double"&gt;92.305&lt;/D&gt;&lt;/FQL&gt;&lt;FQL&gt;&lt;Q&gt;QADA^FG_PRICE(44652,,,USD)&lt;/Q&gt;&lt;R&gt;0&lt;/R&gt;&lt;C&gt;0&lt;/C&gt;&lt;/FQL&gt;&lt;FQL&gt;&lt;Q&gt;SMAR^P_PRICE_HIGH_PR(44530,,,USD,,,"PRICE","CLOSE","52W")&lt;/Q&gt;&lt;R&gt;1&lt;/R&gt;&lt;C&gt;1&lt;/C&gt;&lt;D xsi:type="xsd:double"&gt;84.41&lt;/D&gt;&lt;/FQL&gt;&lt;FQL&gt;&lt;Q&gt;ZI^P_PRICE_LOW_PR(44631,,,USD,,,"PRICE","CLOSE","52W")&lt;/Q&gt;&lt;R&gt;1&lt;/R&gt;&lt;C&gt;1&lt;/C&gt;&lt;D xsi:type="xsd:double"&gt;39.71&lt;/D&gt;&lt;/FQL&gt;&lt;FQL&gt;&lt;Q&gt;SUMO^FG_PRICE(44440,,,USD)&lt;/Q&gt;&lt;R&gt;1&lt;/R&gt;&lt;C&gt;1&lt;/C&gt;&lt;D xsi:type="xsd:double"&gt;21.19&lt;/D&gt;&lt;/FQL&gt;&lt;FQL&gt;&lt;Q&gt;VOD^FF_SALES(CAL_R,2023,,,,USD)&lt;/Q&gt;&lt;R&gt;0&lt;/R&gt;&lt;C&gt;0&lt;/C&gt;&lt;/FQL&gt;&lt;FQL&gt;&lt;Q&gt;WSM^FG_PRICE(44538,,,USD)&lt;/Q&gt;&lt;R&gt;1&lt;/R&gt;&lt;C&gt;1&lt;/C&gt;&lt;D xsi:type="xsd:double"&gt;182.66&lt;/D&gt;&lt;/FQL&gt;&lt;FQL&gt;&lt;Q&gt;APT-ASX^P_PRICE_LOW_PR(44631,,,USD,,,"PRICE","CLOSE","52W")&lt;/Q&gt;&lt;R&gt;1&lt;/R&gt;&lt;C&gt;1&lt;/C&gt;&lt;D xsi:type="xsd:double"&gt;47.997986&lt;/D&gt;&lt;/FQL&gt;&lt;FQL&gt;&lt;Q&gt;VRM^P_PRICE_HIGH_PR(44682,,,USD,,,"PRICE","CLOSE","52W")&lt;/Q&gt;&lt;R&gt;1&lt;/R&gt;&lt;C&gt;1&lt;/C&gt;&lt;D xsi:type="xsd:double"&gt;46.27&lt;/D&gt;&lt;/FQL&gt;&lt;FQL&gt;&lt;Q&gt;DBX^FG_PRICE(44435,,,USD)&lt;/Q&gt;&lt;R&gt;1&lt;/R&gt;&lt;C&gt;1&lt;/C&gt;&lt;D xsi:type="xsd:double"&gt;31.15&lt;/D&gt;&lt;/FQL&gt;&lt;FQL&gt;&lt;Q&gt;GDEN^FE_ESTIMATE(NET_INC,MEAN,CALA_ROLL,2022,2022,,,'')&lt;/Q&gt;&lt;R&gt;1&lt;/R&gt;&lt;C&gt;1&lt;/C&gt;&lt;D xsi:type="xsd:double"&gt;118.83033&lt;/D&gt;&lt;/FQL&gt;&lt;FQL&gt;&lt;Q&gt;FUN^FF_ENTRPR_VAL_DAILY(44682,,,,USD,"DIL")&lt;/Q&gt;&lt;R&gt;1&lt;/R&gt;&lt;C&gt;1&lt;/C&gt;&lt;D xsi:type="xsd:double"&gt;5644.08232&lt;/D&gt;&lt;/FQL&gt;&lt;FQL&gt;&lt;Q&gt;HUBS^FG_PRICE(44540,,,USD)&lt;/Q&gt;&lt;R&gt;1&lt;/R&gt;&lt;C&gt;1&lt;/C&gt;&lt;D xsi:type="xsd:double"&gt;723.29&lt;/D&gt;&lt;/FQL&gt;&lt;FQL&gt;&lt;Q&gt;KEYS^P_PRICE_LOW_PR(44595,,,USD,,,"PRICE","CLOSE","52W")&lt;/Q&gt;&lt;R&gt;1&lt;/R&gt;&lt;C&gt;1&lt;/C&gt;&lt;D xsi:type="xsd:double"&gt;132.23&lt;/D&gt;&lt;/FQL&gt;&lt;FQL&gt;&lt;Q&gt;ORCL^FG_PRICE(44496,,,USD)&lt;/Q&gt;&lt;R&gt;1&lt;/R&gt;&lt;C&gt;1&lt;/C&gt;&lt;D xsi:type="xsd:double"&gt;96.03&lt;/D&gt;&lt;/FQL&gt;&lt;FQL&gt;&lt;Q&gt;9999-HK^FG_PRICE(44524,,,USD)&lt;/Q&gt;&lt;R&gt;1&lt;/R&gt;&lt;C&gt;1&lt;/C&gt;&lt;D xsi:type="xsd:double"&gt;22.698128&lt;/D&gt;&lt;/FQL&gt;&lt;FQL&gt;&lt;Q&gt;EB^FF_CASH_ST(QTR_R,44539,,,,USD)&lt;/Q&gt;&lt;R&gt;1&lt;/R&gt;&lt;C&gt;1&lt;/C&gt;&lt;D xsi:type="xsd:double"&gt;687.071&lt;/D&gt;&lt;/FQL&gt;&lt;FQL&gt;&lt;Q&gt;DKNG^FG_PRICE(44478,,,USD)&lt;/Q&gt;&lt;R&gt;1&lt;/R&gt;&lt;C&gt;1&lt;/C&gt;&lt;D xsi:type="xsd:double"&gt;47.91&lt;/D&gt;&lt;/FQL&gt;&lt;FQL&gt;&lt;Q&gt;VZ^FG_PRICE(44613,,,USD)&lt;/Q&gt;&lt;R&gt;1&lt;/R&gt;&lt;C&gt;1&lt;/C&gt;&lt;D xsi:type="xsd:double"&gt;53.83&lt;/D&gt;&lt;/FQL&gt;&lt;FQL&gt;&lt;Q&gt;APPF^P_PRICE_LOW_PR(44613,,,USD,,,"PRICE","CLOSE","52W")&lt;/Q&gt;&lt;R&gt;1&lt;/R&gt;&lt;C&gt;1&lt;/C&gt;&lt;D xsi:type="xsd:double"&gt;108.98&lt;/D&gt;&lt;/FQL&gt;&lt;FQL&gt;&lt;Q&gt;VZ^P_PRICE_LOW_PR(44575,,,USD,,,"PRICE","CLOSE","52W")&lt;/Q&gt;&lt;R&gt;1&lt;/R&gt;&lt;C&gt;1&lt;/C&gt;&lt;D xsi:type="xsd:double"&gt;49.77&lt;/D&gt;&lt;/FQL&gt;&lt;FQL&gt;&lt;Q&gt;WIT^FG_PRICE(44440,,,USD)&lt;/Q&gt;&lt;R&gt;1&lt;/R&gt;&lt;C&gt;1&lt;/C&gt;&lt;D xsi:type="xsd:double"&gt;9.34&lt;/D&gt;&lt;/FQL&gt;&lt;FQL&gt;&lt;Q&gt;TXN^FG_PRICE(44435,,,USD)&lt;/Q&gt;&lt;R&gt;1&lt;/R&gt;&lt;C&gt;1&lt;/C&gt;&lt;D xsi:type="xsd:double"&gt;190.52&lt;/D&gt;&lt;/FQL&gt;&lt;FQL&gt;&lt;Q&gt;RBLX^FF_ENTRPR_VAL_DAILY(44631,,,,USD,"DIL")&lt;/Q&gt;&lt;R&gt;1&lt;/R&gt;&lt;C&gt;1&lt;/C&gt;&lt;D xsi:type="xsd:double"&gt;21227.30072&lt;/D&gt;&lt;/FQL&gt;&lt;FQL&gt;&lt;Q&gt;GWRE^FG_PRICE(44381,,,USD)&lt;/Q&gt;&lt;R&gt;1&lt;/R&gt;&lt;C&gt;1&lt;/C&gt;&lt;D xsi:type="xsd:double"&gt;113.1&lt;/D&gt;&lt;/FQL&gt;&lt;FQL&gt;&lt;Q&gt;TTM^FG_PRICE(44435,,,USD)&lt;/Q&gt;&lt;R&gt;1&lt;/R&gt;&lt;C&gt;1&lt;/C&gt;&lt;D xsi:type="xsd:double"&gt;19.75&lt;/D&gt;&lt;/FQL&gt;&lt;FQL&gt;&lt;Q&gt;JG^FF_NET_INC(CAL_R,2021,,,,USD)&lt;/Q&gt;&lt;R&gt;1&lt;/R&gt;&lt;C&gt;1&lt;/C&gt;&lt;D xsi:type="xsd:double"&gt;-21.7981376495635&lt;/D&gt;&lt;/FQL&gt;&lt;FQL&gt;&lt;Q&gt;FIVN^FG_PRICE(44478,,,USD)&lt;/Q&gt;&lt;R&gt;1&lt;/R&gt;&lt;C&gt;1&lt;/C&gt;&lt;D xsi:type="xsd:double"&gt;142.88&lt;/D&gt;&lt;/FQL&gt;&lt;FQL&gt;&lt;Q&gt;PLAN^P_PRICE_LOW_PR(44540,,,USD,,,"PRICE","CLOSE","52W")&lt;/Q&gt;&lt;R&gt;1&lt;/R&gt;&lt;C&gt;1&lt;/C&gt;&lt;D xsi:type="xsd:double"&gt;40.77&lt;/D&gt;&lt;/FQL&gt;&lt;FQL&gt;&lt;Q&gt;XPEV^P_PRICE_HIGH_PR(44561,,,USD,,,"PRICE","CLOSE","52W")&lt;/Q&gt;&lt;R&gt;1&lt;/R&gt;&lt;C&gt;1&lt;/C&gt;&lt;D xsi:type="xsd:double"&gt;56.39&lt;/D&gt;&lt;/FQL&gt;&lt;FQL&gt;&lt;Q&gt;FIVN^FF_CASH_ST(QTR_R,44539,,,,USD)&lt;/Q&gt;&lt;R&gt;1&lt;/R&gt;&lt;C&gt;1&lt;/C&gt;&lt;D xsi:type="xsd:double"&gt;415.289&lt;/D&gt;&lt;/FQL&gt;&lt;FQL&gt;&lt;Q&gt;LSCC^P_PRICE_LOW_PR(44524,,,USD,,,"PRICE","CLOSE","52W")&lt;/Q&gt;&lt;R&gt;1&lt;/R&gt;&lt;C&gt;1&lt;/C&gt;&lt;D xsi:type="xsd:double"&gt;37.82&lt;/D&gt;&lt;/FQL&gt;&lt;FQL&gt;&lt;Q&gt;KEYS^FG_PRICE(44346,,,USD)&lt;/Q&gt;&lt;R&gt;1&lt;/R&gt;&lt;C&gt;1&lt;/C&gt;&lt;D xsi:type="xsd:double"&gt;142.38&lt;/D&gt;&lt;/FQL&gt;&lt;FQL&gt;&lt;Q&gt;BL^FG_PRICE(44505,,,USD)&lt;/Q&gt;&lt;R&gt;1&lt;/R&gt;&lt;C&gt;1&lt;/C&gt;&lt;D xsi:type="xsd:double"&gt;129.37&lt;/D&gt;&lt;/FQL&gt;&lt;FQL&gt;&lt;Q&gt;FVRR^FF_NET_INC(CAL_R,2018,,,,USD)&lt;/Q&gt;&lt;R&gt;1&lt;/R&gt;&lt;C&gt;1&lt;/C&gt;&lt;D xsi:type="xsd:double"&gt;-36.0610000000459&lt;/D&gt;&lt;/FQL&gt;&lt;FQL&gt;&lt;Q&gt;CTG^FE_ESTIMATE(NET_INC,MEAN,CALA_ROLL,2023,2023,,,'')&lt;/Q&gt;&lt;R&gt;1&lt;/R&gt;&lt;C&gt;1&lt;/C&gt;&lt;D xsi:type="xsd:double"&gt;12.196&lt;/D&gt;&lt;/FQL&gt;&lt;FQL&gt;&lt;Q&gt;YEXT^FE_ESTIMATE(NET_INC,MEAN,CALA_ROLL,2023,2023,,,'')&lt;/Q&gt;&lt;R&gt;1&lt;/R&gt;&lt;C&gt;1&lt;/C&gt;&lt;D xsi:type="xsd:double"&gt;-12.680923&lt;/D&gt;&lt;/FQL&gt;&lt;FQL&gt;&lt;Q&gt;COF^FF_CASH_ST(QTR_R,44568,,,,USD)&lt;/Q&gt;&lt;R&gt;0&lt;/R&gt;&lt;C&gt;0&lt;/C&gt;&lt;/FQL&gt;&lt;FQL&gt;&lt;Q&gt;EPD^FG_PRICE(44505,,,USD)&lt;/Q&gt;&lt;R&gt;1&lt;/R&gt;&lt;C&gt;1&lt;/C&gt;&lt;D xsi:type="xsd:double"&gt;22.58&lt;/D&gt;&lt;/FQL&gt;&lt;FQL&gt;&lt;Q&gt;JFU^P_PRICE_HIGH_PR(44682,,,USD,,,"PRICE","CLOSE","52W")&lt;/Q&gt;&lt;R&gt;1&lt;/R&gt;&lt;C&gt;1&lt;/C&gt;&lt;D xsi:type="xsd:double"&gt;2.84&lt;/D&gt;&lt;/FQL&gt;&lt;FQL&gt;&lt;Q&gt;FLT^FF_DEBT(QTR_R,44554,,,,USD)&lt;/Q&gt;&lt;R&gt;1&lt;/R&gt;&lt;C&gt;1&lt;/C&gt;&lt;D xsi:type="xsd:double"&gt;5691.378&lt;/D&gt;&lt;/FQL&gt;&lt;FQL&gt;&lt;Q&gt;AES^FF_NET_INC(CAL_R,2024,,,,USD)&lt;/Q&gt;&lt;R&gt;0&lt;/R&gt;&lt;C&gt;0&lt;/C&gt;&lt;/FQL&gt;&lt;FQL&gt;&lt;Q&gt;KMI^P_PRICE_LOW_PR(44561,,,USD,,,"PRICE","CLOSE","52W")&lt;/Q&gt;&lt;R&gt;1&lt;/R&gt;&lt;C&gt;1&lt;/C&gt;&lt;D xsi:type="xsd:double"&gt;13.56&lt;/D&gt;&lt;/FQL&gt;&lt;FQL&gt;&lt;Q&gt;WIT^P_PRICE_LOW_PR(44617,,,USD,,,"PRICE","CLOSE","52W")&lt;/Q&gt;&lt;R&gt;1&lt;/R&gt;&lt;C&gt;1&lt;/C&gt;&lt;D xsi:type="xsd:double"&gt;6.1&lt;/D&gt;&lt;/FQL&gt;&lt;FQL&gt;&lt;Q&gt;NET^FG_PRICE(44440,,,USD)&lt;/Q&gt;&lt;R&gt;1&lt;/R&gt;&lt;C&gt;1&lt;/C&gt;&lt;D xsi:type="xsd:double"&gt;126.86&lt;/D&gt;&lt;/FQL&gt;&lt;FQL&gt;&lt;Q&gt;IS^P_PRICE_HIGH_PR(44603,,,USD,,,"PRICE","CLOSE","52W")&lt;/Q&gt;&lt;R&gt;1&lt;/R&gt;&lt;C&gt;1&lt;/C&gt;&lt;D xsi:type="xsd:double"&gt;12.66&lt;/D&gt;&lt;/FQL&gt;&lt;FQL&gt;&lt;Q&gt;AMX^FG_PRICE(44350,,,USD)&lt;/Q&gt;&lt;R&gt;1&lt;/R&gt;&lt;C&gt;1&lt;/C&gt;&lt;D xsi:type="xsd:double"&gt;15.23&lt;/D&gt;&lt;/FQL&gt;&lt;FQL&gt;&lt;Q&gt;RNG^FG_PRICE(44440,,,USD)&lt;/Q&gt;&lt;R&gt;1&lt;/R&gt;&lt;C&gt;1&lt;/C&gt;&lt;D xsi:type="xsd:double"&gt;261.1&lt;/D&gt;&lt;/FQL&gt;&lt;FQL&gt;&lt;Q&gt;SNAP^P_PRICE_HIGH_PR(44631,,,USD,,,"PRICE","CLOSE","52W")&lt;/Q&gt;&lt;R&gt;1&lt;/R&gt;&lt;C&gt;1&lt;/C&gt;&lt;D xsi:type="xsd:double"&gt;83.11&lt;/D&gt;&lt;/FQL&gt;&lt;FQL&gt;&lt;Q&gt;IMAX^P_PRICE_LOW_PR(44682,,,USD,,,"PRICE","CLOSE","52W")&lt;/Q&gt;&lt;R&gt;1&lt;/R&gt;&lt;C&gt;1&lt;/C&gt;&lt;D xsi:type="xsd:double"&gt;13.67&lt;/D&gt;&lt;/FQL&gt;&lt;FQL&gt;&lt;Q&gt;EXPE^FF_ENTRPR_VAL_DAILY(44575,,,,USD,"DIL")&lt;/Q&gt;&lt;R&gt;1&lt;/R&gt;&lt;C&gt;1&lt;/C&gt;&lt;D xsi:type="xsd:double"&gt;33820.824&lt;/D&gt;&lt;/FQL&gt;&lt;FQL&gt;&lt;Q&gt;SHEN^P_PRICE_LOW_PR(44682,,,USD,,,"PRICE","CLOSE","52W")&lt;/Q&gt;&lt;R&gt;1&lt;/R&gt;&lt;C&gt;1&lt;/C&gt;&lt;D xsi:type="xsd:double"&gt;18.89&lt;/D&gt;&lt;/FQL&gt;&lt;FQL&gt;&lt;Q&gt;WWE^FG_PRICE(44682,,,USD)&lt;/Q&gt;&lt;R&gt;1&lt;/R&gt;&lt;C&gt;1&lt;/C&gt;&lt;D xsi:type="xsd:double"&gt;58.39&lt;/D&gt;&lt;/FQL&gt;&lt;FQL&gt;&lt;Q&gt;APPN^P_PRICE_HIGH_PR(44568,,,USD,,,"PRICE","CLOSE","52W")&lt;/Q&gt;&lt;R&gt;1&lt;/R&gt;&lt;C&gt;1&lt;/C&gt;&lt;D xsi:type="xsd:double"&gt;235.24&lt;/D&gt;&lt;/FQL&gt;&lt;FQL&gt;&lt;Q&gt;EPAM^P_PRICE_LOW_PR(44613,,,USD,,,"PRICE","CLOSE","52W")&lt;/Q&gt;&lt;R&gt;1&lt;/R&gt;&lt;C&gt;1&lt;/C&gt;&lt;D xsi:type="xsd:double"&gt;339.12&lt;/D&gt;&lt;/FQL&gt;&lt;FQL&gt;&lt;Q&gt;API^FG_PRICE(44471,,,USD)&lt;/Q&gt;&lt;R&gt;1&lt;/R&gt;&lt;C&gt;1&lt;/C&gt;&lt;D xsi:type="xsd:double"&gt;27.36&lt;/D&gt;&lt;/FQL&gt;&lt;FQL&gt;&lt;Q&gt;GWRE^FG_PRICE(44471,,,USD)&lt;/Q&gt;&lt;R&gt;1&lt;/R&gt;&lt;C&gt;1&lt;/C&gt;&lt;D xsi:type="xsd:double"&gt;118.47&lt;/D&gt;&lt;/FQL&gt;&lt;FQL&gt;&lt;Q&gt;CVNA^FF_CASH_ST(QTR_R,44568,,,,USD)&lt;/Q&gt;&lt;R&gt;0&lt;/R&gt;&lt;C&gt;0&lt;/C&gt;&lt;/FQL&gt;&lt;FQL&gt;&lt;Q&gt;TWOU^FG_PRICE(44636,,,USD)&lt;/Q&gt;&lt;R&gt;1&lt;/R&gt;&lt;C&gt;1&lt;/C&gt;&lt;D xsi:type="xsd:double"&gt;11.46&lt;/D&gt;&lt;/FQL&gt;&lt;FQL&gt;&lt;Q&gt;U^FG_PRICE(44636,,,USD)&lt;/Q&gt;&lt;R&gt;1&lt;/R&gt;&lt;C&gt;1&lt;/C&gt;&lt;D xsi:type="xsd:double"&gt;86.51&lt;/D&gt;&lt;/FQL&gt;&lt;FQL&gt;&lt;Q&gt;RESN^FE_ESTIMATE(NET_INC,MEAN,CALA_ROLL,2024,2024,,,'')&lt;/Q&gt;&lt;R&gt;0&lt;/R&gt;&lt;C&gt;0&lt;/C&gt;&lt;/FQL&gt;&lt;FQL&gt;&lt;Q&gt;RPD^FG_PRICE(44652,,,USD)&lt;/Q&gt;&lt;R&gt;1&lt;/R&gt;&lt;C&gt;1&lt;/C&gt;&lt;D xsi:type="xsd:double"&gt;112.43&lt;/D&gt;&lt;/FQL&gt;&lt;FQL&gt;&lt;Q&gt;SNAP^FG_PRICE(44440,,,USD)&lt;/Q&gt;&lt;R&gt;1&lt;/R&gt;&lt;C&gt;1&lt;/C&gt;&lt;D xsi:type="xsd:double"&gt;74.17&lt;/D&gt;&lt;/FQL&gt;&lt;FQL&gt;&lt;Q&gt;BKNG^P_PRICE_HIGH_PR(44525,,,USD,,,"PRICE","CLOSE","52W")&lt;/Q&gt;&lt;R&gt;1&lt;/R&gt;&lt;C&gt;1&lt;/C&gt;&lt;D xsi:type="xsd:double"&gt;2648.2&lt;/D&gt;&lt;/FQL&gt;&lt;FQL&gt;&lt;Q&gt;INTU^FG_PRICE(44350,,,USD)&lt;/Q&gt;&lt;R&gt;1&lt;/R&gt;&lt;C&gt;1&lt;/C&gt;&lt;D xsi:type="xsd:double"&gt;450.56&lt;/D&gt;&lt;/FQL&gt;&lt;FQL&gt;&lt;Q&gt;NKLA^FG_PRICE(44533,,,USD)&lt;/Q&gt;&lt;R&gt;1&lt;/R&gt;&lt;C&gt;1&lt;/C&gt;&lt;D xsi:type="xsd:double"&gt;9.45&lt;/D&gt;&lt;/FQL&gt;&lt;FQL&gt;&lt;Q&gt;JMIA^FG_PRICE(44557,,,USD)&lt;/Q&gt;&lt;R&gt;1&lt;/R&gt;&lt;C&gt;1&lt;/C&gt;&lt;D xsi:type="xsd:double"&gt;11.96&lt;/D&gt;&lt;/FQL&gt;&lt;FQL&gt;&lt;Q&gt;SE^FG_PRICE(44478,,,USD)&lt;/Q&gt;&lt;R&gt;1&lt;/R&gt;&lt;C&gt;1&lt;/C&gt;&lt;D xsi:type="xsd:double"&gt;323.28&lt;/D&gt;&lt;/FQL&gt;&lt;FQL&gt;&lt;Q&gt;GPN^FF_NET_INC(CAL_R,2021,,,,USD)&lt;/Q&gt;&lt;R&gt;1&lt;/R&gt;&lt;C&gt;1&lt;/C&gt;&lt;D xsi:type="xsd:double"&gt;965.46&lt;/D&gt;&lt;/FQL&gt;&lt;FQL&gt;&lt;Q&gt;RXT^FF_NET_INC(CAL_R,2024,,,,USD)&lt;/Q&gt;&lt;R&gt;0&lt;/R&gt;&lt;C&gt;0&lt;/C&gt;&lt;/FQL&gt;&lt;FQL&gt;&lt;Q&gt;PATH^FG_PRICE(44471,,,USD)&lt;/Q&gt;&lt;R&gt;1&lt;/R&gt;&lt;C&gt;1&lt;/C&gt;&lt;D xsi:type="xsd:double"&gt;52.16&lt;/D&gt;&lt;/FQL&gt;&lt;FQL&gt;&lt;Q&gt;TTM^FF_ENTRPR_VAL_DAILY(44575,,,,USD,"DIL")&lt;/Q&gt;&lt;R&gt;1&lt;/R&gt;&lt;C&gt;1&lt;/C&gt;&lt;D xsi:type="xsd:double"&gt;39749.5046251636&lt;/D&gt;&lt;/FQL&gt;&lt;FQL&gt;&lt;Q&gt;MGM^FF_ENTRPR_VAL_DAILY(44682,,,,USD,"DIL")&lt;/Q&gt;&lt;R&gt;1&lt;/R&gt;&lt;C&gt;1&lt;/C&gt;&lt;D xsi:type="xsd:double"&gt;43642.74064&lt;/D&gt;&lt;/FQL&gt;&lt;FQL&gt;&lt;Q&gt;RNG^FF_ENTRPR_VAL_DAILY(44539,,,,USD,"DIL")&lt;/Q&gt;&lt;R&gt;1&lt;/R&gt;&lt;C&gt;1&lt;/C&gt;&lt;D xsi:type="xsd:double"&gt;18184.74531&lt;/D&gt;&lt;/FQL&gt;&lt;FQL&gt;&lt;Q&gt;TENB^FG_PRICE(44631,,,USD)&lt;/Q&gt;&lt;R&gt;1&lt;/R&gt;&lt;C&gt;1&lt;/C&gt;&lt;D xsi:type="xsd:double"&gt;52.11&lt;/D&gt;&lt;/FQL&gt;&lt;FQL&gt;&lt;Q&gt;TSU^FG_MKT_VALUE(44682,,,USD)&lt;/Q&gt;&lt;R&gt;1&lt;/R&gt;&lt;C&gt;1&lt;/C&gt;&lt;D xsi:type="xsd:double"&gt;6602.868&lt;/D&gt;&lt;/FQL&gt;&lt;FQL&gt;&lt;Q&gt;NOW^P_PRICE_HIGH_PR(44561,,,USD,,,"PRICE","CLOSE","52W")&lt;/Q&gt;&lt;R&gt;1&lt;/R&gt;&lt;C&gt;1&lt;/C&gt;&lt;D xsi:type="xsd:double"&gt;701.73&lt;/D&gt;&lt;/FQL&gt;&lt;FQL&gt;&lt;Q&gt;VRNS^FG_PRICE(44538,,,USD)&lt;/Q&gt;&lt;R&gt;1&lt;/R&gt;&lt;C&gt;1&lt;/C&gt;&lt;D xsi:type="xsd:double"&gt;52.64&lt;/D&gt;&lt;/FQL&gt;&lt;FQL&gt;&lt;Q&gt;SPOT^FG_PRICE(44538,,,USD)&lt;/Q&gt;&lt;R&gt;1&lt;/R&gt;&lt;C&gt;1&lt;/C&gt;&lt;D xsi:type="xsd:double"&gt;243.17&lt;/D&gt;&lt;/FQL&gt;&lt;FQL&gt;&lt;Q&gt;SONO^P_PRICE_HIGH_PR(44682,,,USD,,,"PRICE","CLOSE","52W")&lt;/Q&gt;&lt;R&gt;1&lt;/R&gt;&lt;C&gt;1&lt;/C&gt;&lt;D xsi:type="xsd:double"&gt;41.31&lt;/D&gt;&lt;/FQL&gt;&lt;FQL&gt;&lt;Q&gt;TYL^FF_NET_INC(CAL_R,2022,,,,USD)&lt;/Q&gt;&lt;R&gt;0&lt;/R&gt;&lt;C&gt;0&lt;/C&gt;&lt;/FQL&gt;&lt;FQL&gt;&lt;Q&gt;MRK^FG_MKT_VALUE(44682,,,USD)&lt;/Q&gt;&lt;R&gt;1&lt;/R&gt;&lt;C&gt;1&lt;/C&gt;&lt;D xsi:type="xsd:double"&gt;224241.69&lt;/D&gt;&lt;/FQL&gt;&lt;FQL&gt;&lt;Q&gt;AFRM^FG_PRICE(44531,,,USD)&lt;/Q&gt;&lt;R&gt;1&lt;/R&gt;&lt;C&gt;1&lt;/C&gt;&lt;D xsi:type="xsd:double"&gt;116.57&lt;/D&gt;&lt;/FQL&gt;&lt;FQL&gt;&lt;Q&gt;GRUB^FF_CASH_ST(QTR_R,44539,,,,USD)&lt;/Q&gt;&lt;R&gt;0&lt;/R&gt;&lt;C&gt;0&lt;/C&gt;&lt;/FQL&gt;&lt;FQL&gt;&lt;Q&gt;SIFY^FG_MKT_VALUE(44682,,,USD)&lt;/Q&gt;&lt;R&gt;1&lt;/R&gt;&lt;C&gt;1&lt;/C&gt;&lt;D xsi:type="xsd:double"&gt;437.30463&lt;/D&gt;&lt;/FQL&gt;&lt;FQL&gt;&lt;Q&gt;V^FG_PRICE(44505,,,USD)&lt;/Q&gt;&lt;R&gt;1&lt;/R&gt;&lt;C&gt;1&lt;/C&gt;&lt;D xsi:type="xsd:double"&gt;216.67&lt;/D&gt;&lt;/FQL&gt;&lt;FQL&gt;&lt;Q&gt;PCTY^FG_PRICE(44573,,,USD)&lt;/Q&gt;&lt;R&gt;1&lt;/R&gt;&lt;C&gt;1&lt;/C&gt;&lt;D xsi:type="xsd:double"&gt;213.38&lt;/D&gt;&lt;/FQL&gt;&lt;FQL&gt;&lt;Q&gt;TTD^P_PRICE_LOW_PR(44533,,,USD,,,"PRICE","CLOSE","52W")&lt;/Q&gt;&lt;R&gt;1&lt;/R&gt;&lt;C&gt;1&lt;/C&gt;&lt;D xsi:type="xsd:double"&gt;48.960003&lt;/D&gt;&lt;/FQL&gt;&lt;FQL&gt;&lt;Q&gt;LMND^FG_PRICE(44533,,,USD)&lt;/Q&gt;&lt;R&gt;1&lt;/R&gt;&lt;C&gt;1&lt;/C&gt;&lt;D xsi:type="xsd:double"&gt;44.06&lt;/D&gt;&lt;/FQL&gt;&lt;FQL&gt;&lt;Q&gt;ONTF^FG_PRICE(44495,,,USD)&lt;/Q&gt;&lt;R&gt;1&lt;/R&gt;&lt;C&gt;1&lt;/C&gt;&lt;D xsi:type="xsd:double"&gt;20.09&lt;/D&gt;&lt;/FQL&gt;&lt;FQL&gt;&lt;Q&gt;XPEV^P_PRICE_HIGH_PR(44617,,,USD,,,"PRICE","CLOSE","52W")&lt;/Q&gt;&lt;R&gt;1&lt;/R&gt;&lt;C&gt;1&lt;/C&gt;&lt;D xsi:type="xsd:double"&gt;55&lt;/D&gt;&lt;/FQL&gt;&lt;FQL&gt;&lt;Q&gt;YEXT^P_PRICE_LOW_PR(44554,,,USD,,,"PRICE","CLOSE","52W")&lt;/Q&gt;&lt;R&gt;1&lt;/R&gt;&lt;C&gt;1&lt;/C&gt;&lt;D xsi:type="xsd:double"&gt;9.15&lt;/D&gt;&lt;/FQL&gt;&lt;FQL&gt;&lt;Q&gt;OKTA^P_PRICE_LOW_PR(44540,,,USD,,,"PRICE","CLOSE","52W")&lt;/Q&gt;&lt;R&gt;1&lt;/R&gt;&lt;C&gt;1&lt;/C&gt;&lt;D xsi:type="xsd:double"&gt;198.08&lt;/D&gt;&lt;/FQL&gt;&lt;FQL&gt;&lt;Q&gt;CHD^P_PRICE_HIGH_PR(44707,,,USD,,,"PRICE","CLOSE","52W")&lt;/Q&gt;&lt;R&gt;1&lt;/R&gt;&lt;C&gt;1&lt;/C&gt;&lt;D xsi:type="xsd:double"&gt;104.22&lt;/D&gt;&lt;/FQL&gt;&lt;FQL&gt;&lt;Q&gt;BABA^P_PRICE_HIGH_PR(44595,,,USD,,,"PRICE","CLOSE","52W")&lt;/Q&gt;&lt;R&gt;1&lt;/R&gt;&lt;C&gt;1&lt;/C&gt;&lt;D xsi:type="xsd:double"&gt;270.83&lt;/D&gt;&lt;/FQL&gt;&lt;FQL&gt;&lt;Q&gt;IQV^FG_PRICE(44565,,,USD)&lt;/Q&gt;&lt;R&gt;1&lt;/R&gt;&lt;C&gt;1&lt;/C&gt;&lt;D xsi:type="xsd:double"&gt;268.17&lt;/D&gt;&lt;/FQL&gt;&lt;FQL&gt;&lt;Q&gt;TSE^FF_NET_INC(CAL_R,2024,,,,USD)&lt;/Q&gt;&lt;R&gt;0&lt;/R&gt;&lt;C&gt;0&lt;/C&gt;&lt;/FQL&gt;&lt;FQL&gt;&lt;Q&gt;WHR^FE_ESTIMATE(NET_INC,MEAN,CALA_ROLL,2023,2023,,,'')&lt;/Q&gt;&lt;R&gt;1&lt;/R&gt;&lt;C&gt;1&lt;/C&gt;&lt;D xsi:type="xsd:double"&gt;1431.4658&lt;/D&gt;&lt;/FQL&gt;&lt;FQL&gt;&lt;Q&gt;EMN^FF_NET_INC(CAL_R,2019,,,,USD)&lt;/Q&gt;&lt;R&gt;1&lt;/R&gt;&lt;C&gt;1&lt;/C&gt;&lt;D xsi:type="xsd:double"&gt;759&lt;/D&gt;&lt;/FQL&gt;&lt;FQL&gt;&lt;Q&gt;PAYC^P_PRICE_LOW_PR(44613,,,USD,,,"PRICE","CLOSE","52W")&lt;/Q&gt;&lt;R&gt;1&lt;/R&gt;&lt;C&gt;1&lt;/C&gt;&lt;D xsi:type="xsd:double"&gt;300.98&lt;/D&gt;&lt;/FQL&gt;&lt;FQL&gt;&lt;Q&gt;LI^FG_PRICE(44501,,,USD)&lt;/Q&gt;&lt;R&gt;1&lt;/R&gt;&lt;C&gt;1&lt;/C&gt;&lt;D xsi:type="xsd:double"&gt;32.34&lt;/D&gt;&lt;/FQL&gt;&lt;FQL&gt;&lt;Q&gt;QCOM^FG_PRICE(44500,,,USD)&lt;/Q&gt;&lt;R&gt;1&lt;/R&gt;&lt;C&gt;1&lt;/C&gt;&lt;D xsi:type="xsd:double"&gt;133.04&lt;/D&gt;&lt;/FQL&gt;&lt;FQL&gt;&lt;Q&gt;RRR^FG_PRICE(44682,,,USD)&lt;/Q&gt;&lt;R&gt;1&lt;/R&gt;&lt;C&gt;1&lt;/C&gt;&lt;D xsi:type="xsd:double"&gt;43.96&lt;/D&gt;&lt;/FQL&gt;&lt;FQL&gt;&lt;Q&gt;ALYA^P_PRICE_HIGH_PR(44682,,,USD,,,"PRICE","CLOSE","52W")&lt;/Q&gt;&lt;R&gt;1&lt;/R&gt;&lt;C&gt;1&lt;/C&gt;&lt;D xsi:type="xsd:double"&gt;3.24&lt;/D&gt;&lt;/FQL&gt;&lt;FQL&gt;&lt;Q&gt;FFIV^FG_PRICE(44496,,,USD)&lt;/Q&gt;&lt;R&gt;1&lt;/R&gt;&lt;C&gt;1&lt;/C&gt;&lt;D xsi:type="xsd:double"&gt;216.02&lt;/D&gt;&lt;/FQL&gt;&lt;FQL&gt;&lt;Q&gt;VEEV^P_PRICE_LOW_PR(44524,,,USD,,,"PRICE","CLOSE","52W")&lt;/Q&gt;&lt;R&gt;1&lt;/R&gt;&lt;C&gt;1&lt;/C&gt;&lt;D xsi:type="xsd:double"&gt;241.17&lt;/D&gt;&lt;/FQL&gt;&lt;FQL&gt;&lt;Q&gt;AVTTY^FG_PRICE(44496,,,USD)&lt;/Q&gt;&lt;R&gt;1&lt;/R&gt;&lt;C&gt;1&lt;/C&gt;&lt;D xsi:type="xsd:double"&gt;30.925&lt;/D&gt;&lt;/FQL&gt;&lt;FQL&gt;&lt;Q&gt;TENB^FG_PRICE(44496,,,USD)&lt;/Q&gt;&lt;R&gt;1&lt;/R&gt;&lt;C&gt;1&lt;/C&gt;&lt;D xsi:type="xsd:double"&gt;52.33&lt;/D&gt;&lt;/FQL&gt;&lt;FQL&gt;&lt;Q&gt;EA^FG_PRICE(44524,,,USD)&lt;/Q&gt;&lt;R&gt;1&lt;/R&gt;&lt;C&gt;1&lt;/C&gt;&lt;D xsi:type="xsd:double"&gt;126.65&lt;/D&gt;&lt;/FQL&gt;&lt;FQL&gt;&lt;Q&gt;ACN^FG_PRICE(44678,,,USD)&lt;/Q&gt;&lt;R&gt;1&lt;/R&gt;&lt;C&gt;1&lt;/C&gt;&lt;D xsi:type="xsd:double"&gt;303.1&lt;/D&gt;&lt;/FQL&gt;&lt;FQL&gt;&lt;Q&gt;TRST^P_PRICE_LOW_PR(44539,,,USD,,,"PRICE","CLOSE","52W")&lt;/Q&gt;&lt;R&gt;1&lt;/R&gt;&lt;C&gt;1&lt;/C&gt;&lt;D xsi:type="xsd:double"&gt;29.95&lt;/D&gt;&lt;/FQL&gt;&lt;FQL&gt;&lt;Q&gt;MGNI^FF_CASH_ST(QTR_R,44554,,,,USD)&lt;/Q&gt;&lt;R&gt;1&lt;/R&gt;&lt;C&gt;1&lt;/C&gt;&lt;D xsi:type="xsd:double"&gt;188.182&lt;/D&gt;&lt;/FQL&gt;&lt;FQL&gt;&lt;Q&gt;CVNA^FF_DEBT(QTR_R,44568,,,,USD)&lt;/Q&gt;&lt;R&gt;0&lt;/R&gt;&lt;C&gt;0&lt;/C&gt;&lt;/FQL&gt;&lt;FQL&gt;&lt;Q&gt;FFIV^FG_PRICE(44423,,,USD)&lt;/Q&gt;&lt;R&gt;1&lt;/R&gt;&lt;C&gt;1&lt;/C&gt;&lt;D xsi:type="xsd:double"&gt;204.37&lt;/D&gt;&lt;/FQL&gt;&lt;FQL&gt;&lt;Q&gt;ONTF^FG_PRICE(44435,,,USD)&lt;/Q&gt;&lt;R&gt;1&lt;/R&gt;&lt;C&gt;1&lt;/C&gt;&lt;D xsi:type="xsd:double"&gt;22.9&lt;/D&gt;&lt;/FQL&gt;&lt;FQL&gt;&lt;Q&gt;DT^P_PRICE_HIGH_PR(44524,,,USD,,,"PRICE","CLOSE","52W")&lt;/Q&gt;&lt;R&gt;1&lt;/R&gt;&lt;C&gt;1&lt;/C&gt;&lt;D xsi:type="xsd:double"&gt;78.76&lt;/D&gt;&lt;/FQL&gt;&lt;FQL&gt;&lt;Q&gt;DT^P_PRICE_LOW_PR(44524,,,USD,,,"PRICE","CLOSE","52W")&lt;/Q&gt;&lt;R&gt;1&lt;/R&gt;&lt;C&gt;1&lt;/C&gt;&lt;D xsi:type="xsd:double"&gt;38.02&lt;/D&gt;&lt;/FQL&gt;&lt;FQL&gt;&lt;Q&gt;CRWD^P_PRICE_LOW_PR(44524,,,USD,,,"PRICE","CLOSE","52W")&lt;/Q&gt;&lt;R&gt;1&lt;/R&gt;&lt;C&gt;1&lt;/C&gt;&lt;D xsi:type="xsd:double"&gt;141.84&lt;/D&gt;&lt;/FQL&gt;&lt;FQL&gt;&lt;Q&gt;FTNT^FG_PRICE(44346,,,USD)&lt;/Q&gt;&lt;R&gt;1&lt;/R&gt;&lt;C&gt;1&lt;/C&gt;&lt;D xsi:type="xsd:double"&gt;218.54&lt;/D&gt;&lt;/FQL&gt;&lt;FQL&gt;&lt;Q&gt;DOCN^FG_PRICE(44533,,,USD)&lt;/Q&gt;&lt;R&gt;1&lt;/R&gt;&lt;C&gt;1&lt;/C&gt;&lt;D xsi:type="xsd:double"&gt;84.04&lt;/D&gt;&lt;/FQL&gt;&lt;FQL&gt;&lt;Q&gt;GOOG^FG_PRICE(44346,,,USD)&lt;/Q&gt;&lt;R&gt;1&lt;/R&gt;&lt;C&gt;1&lt;/C&gt;&lt;D xsi:type="xsd:double"&gt;2411.56&lt;/D&gt;&lt;/FQL&gt;&lt;FQL&gt;&lt;Q&gt;WMB^FG_PRICE(44524,,,USD)&lt;/Q&gt;&lt;R&gt;1&lt;/R&gt;&lt;C&gt;1&lt;/C&gt;&lt;D xsi:type="xsd:double"&gt;28.55&lt;/D&gt;&lt;/FQL&gt;&lt;FQL&gt;&lt;Q&gt;TTM^FG_PRICE(44524,,,USD)&lt;/Q&gt;&lt;R&gt;1&lt;/R&gt;&lt;C&gt;1&lt;/C&gt;&lt;D xsi:type="xsd:double"&gt;32.88&lt;/D&gt;&lt;/FQL&gt;&lt;FQL&gt;&lt;Q&gt;DDOG^P_PRICE_HIGH_PR(44524,,,USD,,,"PRICE","CLOSE","52W")&lt;/Q&gt;&lt;R&gt;1&lt;/R&gt;&lt;C&gt;1&lt;/C&gt;&lt;D xsi:type="xsd:double"&gt;196.56&lt;/D&gt;&lt;/FQL&gt;&lt;FQL&gt;&lt;Q&gt;FFIV^P_PRICE_HIGH_PR(44524,,,USD,,,"PRICE","CLOSE","52W")&lt;/Q&gt;&lt;R&gt;1&lt;/R&gt;&lt;C&gt;1&lt;/C&gt;&lt;D xsi:type="xsd:double"&gt;238.26&lt;/D&gt;&lt;/FQL&gt;&lt;FQL&gt;&lt;Q&gt;IVAC^FF_NET_INC(CAL_R,2021,,,,USD)&lt;/Q&gt;&lt;R&gt;1&lt;/R&gt;&lt;C&gt;1&lt;/C&gt;&lt;D xsi:type="xsd:double"&gt;-23.057&lt;/D&gt;&lt;/FQL&gt;&lt;FQL&gt;&lt;Q&gt;EA^P_PRICE_HIGH_PR(44530,,,USD,,,"PRICE","CLOSE","52W")&lt;/Q&gt;&lt;R&gt;1&lt;/R&gt;&lt;C&gt;1&lt;/C&gt;&lt;D xsi:type="xsd:double"&gt;148.97&lt;/D&gt;&lt;/FQL&gt;&lt;FQL&gt;&lt;Q&gt;IDXX^P_PRICE_HIGH_PR(44682,,,USD,,,"PRICE","CLOSE","52W")&lt;/Q&gt;&lt;R&gt;1&lt;/R&gt;&lt;C&gt;1&lt;/C&gt;&lt;D xsi:type="xsd:double"&gt;705.76&lt;/D&gt;&lt;/FQL&gt;&lt;FQL&gt;&lt;Q&gt;YTRA^P_PRICE_LOW_PR(44595,,,USD,,,"PRICE","CLOSE","52W")&lt;/Q&gt;&lt;R&gt;1&lt;/R&gt;&lt;C&gt;1&lt;/C&gt;&lt;D xsi:type="xsd:double"&gt;1.65&lt;/D&gt;&lt;/FQL&gt;&lt;FQL&gt;&lt;Q&gt;GME^FG_PRICE(44554,,,USD)&lt;/Q&gt;&lt;R&gt;1&lt;/R&gt;&lt;C&gt;1&lt;/C&gt;&lt;D xsi:type="xsd:double"&gt;152.14&lt;/D&gt;&lt;/FQL&gt;&lt;FQL&gt;&lt;Q&gt;ADYEY^FG_PRICE(44531,,,USD)&lt;/Q&gt;&lt;R&gt;1&lt;/R&gt;&lt;C&gt;1&lt;/C&gt;&lt;D xsi:type="xsd:double"&gt;27.695&lt;/D&gt;&lt;/FQL&gt;&lt;FQL&gt;&lt;Q&gt;HGV^P_PRICE_HIGH_PR(44682,,</t>
        </r>
      </text>
    </comment>
    <comment ref="A183" authorId="0" shapeId="0" xr:uid="{BA6B3229-5189-48A2-9B4D-B4A08B825359}">
      <text>
        <r>
          <rPr>
            <b/>
            <sz val="9"/>
            <color indexed="81"/>
            <rFont val="Tahoma"/>
            <family val="2"/>
          </rPr>
          <t>,USD,,,"PRICE","CLOSE","52W")&lt;/Q&gt;&lt;R&gt;1&lt;/R&gt;&lt;C&gt;1&lt;/C&gt;&lt;D xsi:type="xsd:double"&gt;55&lt;/D&gt;&lt;/FQL&gt;&lt;FQL&gt;&lt;Q&gt;UPS^FF_NET_INC(CAL_R,2024,,,,USD)&lt;/Q&gt;&lt;R&gt;0&lt;/R&gt;&lt;C&gt;0&lt;/C&gt;&lt;/FQL&gt;&lt;FQL&gt;&lt;Q&gt;DT^P_PRICE_LOW_PR(44533,,,USD,,,"PRICE","CLOSE","52W")&lt;/Q&gt;&lt;R&gt;1&lt;/R&gt;&lt;C&gt;1&lt;/C&gt;&lt;D xsi:type="xsd:double"&gt;38.45&lt;/D&gt;&lt;/FQL&gt;&lt;FQL&gt;&lt;Q&gt;BOX^P_PRICE_HIGH_PR(44533,,,USD,,,"PRICE","CLOSE","52W")&lt;/Q&gt;&lt;R&gt;1&lt;/R&gt;&lt;C&gt;1&lt;/C&gt;&lt;D xsi:type="xsd:double"&gt;26.94&lt;/D&gt;&lt;/FQL&gt;&lt;FQL&gt;&lt;Q&gt;MA^FG_PRICE(44500,,,USD)&lt;/Q&gt;&lt;R&gt;1&lt;/R&gt;&lt;C&gt;1&lt;/C&gt;&lt;D xsi:type="xsd:double"&gt;335.52&lt;/D&gt;&lt;/FQL&gt;&lt;FQL&gt;&lt;Q&gt;AVTTY^FF_CASH_ST(ANN_R,44518,,,,USD)&lt;/Q&gt;&lt;R&gt;1&lt;/R&gt;&lt;C&gt;1&lt;/C&gt;&lt;D xsi:type="xsd:double"&gt;175.7&lt;/D&gt;&lt;/FQL&gt;&lt;FQL&gt;&lt;Q&gt;AVTTY^FF_DEBT(ANN_R,44518,,,,USD)&lt;/Q&gt;&lt;R&gt;1&lt;/R&gt;&lt;C&gt;1&lt;/C&gt;&lt;D xsi:type="xsd:double"&gt;898.5&lt;/D&gt;&lt;/FQL&gt;&lt;FQL&gt;&lt;Q&gt;TLND^FF_CASH_ST(ANN_R,44518,,,,USD)&lt;/Q&gt;&lt;R&gt;1&lt;/R&gt;&lt;C&gt;1&lt;/C&gt;&lt;D xsi:type="xsd:double"&gt;162.855&lt;/D&gt;&lt;/FQL&gt;&lt;FQL&gt;&lt;Q&gt;TLND^FF_DEBT(ANN_R,44518,,,,USD)&lt;/Q&gt;&lt;R&gt;1&lt;/R&gt;&lt;C&gt;1&lt;/C&gt;&lt;D xsi:type="xsd:double"&gt;186.178&lt;/D&gt;&lt;/FQL&gt;&lt;FQL&gt;&lt;Q&gt;INTL^FF_CASH_ST(ANN_R,44518,,,,USD)&lt;/Q&gt;&lt;R&gt;0&lt;/R&gt;&lt;C&gt;0&lt;/C&gt;&lt;/FQL&gt;&lt;FQL&gt;&lt;Q&gt;INTL^FF_DEBT(ANN_R,44518,,,,USD)&lt;/Q&gt;&lt;R&gt;0&lt;/R&gt;&lt;C&gt;0&lt;/C&gt;&lt;/FQL&gt;&lt;FQL&gt;&lt;Q&gt;ADYEY^FF_CASH_ST(ANN_R,44518,,,,USD)&lt;/Q&gt;&lt;R&gt;1&lt;/R&gt;&lt;C&gt;1&lt;/C&gt;&lt;D xsi:type="xsd:double"&gt;3364.4248002&lt;/D&gt;&lt;/FQL&gt;&lt;FQL&gt;&lt;Q&gt;ADYEY^FF_DEBT(ANN_R,44518,,,,USD)&lt;/Q&gt;&lt;R&gt;1&lt;/R&gt;&lt;C&gt;1&lt;/C&gt;&lt;D xsi:type="xsd:double"&gt;3328.4817954&lt;/D&gt;&lt;/FQL&gt;&lt;FQL&gt;&lt;Q&gt;SNOW^FF_CASH_ST(ANN_R,44518,,,,USD)&lt;/Q&gt;&lt;R&gt;1&lt;/R&gt;&lt;C&gt;1&lt;/C&gt;&lt;D xsi:type="xsd:double"&gt;3923.08&lt;/D&gt;&lt;/FQL&gt;&lt;FQL&gt;&lt;Q&gt;SNOW^FF_DEBT(ANN_R,44518,,,,USD)&lt;/Q&gt;&lt;R&gt;1&lt;/R&gt;&lt;C&gt;1&lt;/C&gt;&lt;D xsi:type="xsd:double"&gt;204.537&lt;/D&gt;&lt;/FQL&gt;&lt;FQL&gt;&lt;Q&gt;ASAN^FF_CASH_ST(ANN_R,44518,,,,USD)&lt;/Q&gt;&lt;R&gt;1&lt;/R&gt;&lt;C&gt;1&lt;/C&gt;&lt;D xsi:type="xsd:double"&gt;386.274&lt;/D&gt;&lt;/FQL&gt;&lt;FQL&gt;&lt;Q&gt;ASAN^FF_DEBT(ANN_R,44518,,,,USD)&lt;/Q&gt;&lt;R&gt;1&lt;/R&gt;&lt;C&gt;1&lt;/C&gt;&lt;D xsi:type="xsd:double"&gt;585.857&lt;/D&gt;&lt;/FQL&gt;&lt;FQL&gt;&lt;Q&gt;ZS^FF_CASH_ST(ANN_R,44518,,,,USD)&lt;/Q&gt;&lt;R&gt;1&lt;/R&gt;&lt;C&gt;1&lt;/C&gt;&lt;D xsi:type="xsd:double"&gt;1502.552&lt;/D&gt;&lt;/FQL&gt;&lt;FQL&gt;&lt;Q&gt;ZS^FF_DEBT(ANN_R,44518,,,,USD)&lt;/Q&gt;&lt;R&gt;1&lt;/R&gt;&lt;C&gt;1&lt;/C&gt;&lt;D xsi:type="xsd:double"&gt;964.605&lt;/D&gt;&lt;/FQL&gt;&lt;FQL&gt;&lt;Q&gt;CRWD^FF_CASH_ST(ANN_R,44518,,,,USD)&lt;/Q&gt;&lt;R&gt;1&lt;/R&gt;&lt;C&gt;1&lt;/C&gt;&lt;D xsi:type="xsd:double"&gt;1918.608&lt;/D&gt;&lt;/FQL&gt;&lt;FQL&gt;&lt;Q&gt;CRWD^FF_DEBT(ANN_R,44518,,,,USD)&lt;/Q&gt;&lt;R&gt;1&lt;/R&gt;&lt;C&gt;1&lt;/C&gt;&lt;D xsi:type="xsd:double"&gt;778.992&lt;/D&gt;&lt;/FQL&gt;&lt;FQL&gt;&lt;Q&gt;MDB^FF_CASH_ST(ANN_R,44518,,,,USD)&lt;/Q&gt;&lt;R&gt;1&lt;/R&gt;&lt;C&gt;1&lt;/C&gt;&lt;D xsi:type="xsd:double"&gt;957.742&lt;/D&gt;&lt;/FQL&gt;&lt;FQL&gt;&lt;Q&gt;MDB^FF_DEBT(ANN_R,44518,,,,USD)&lt;/Q&gt;&lt;R&gt;1&lt;/R&gt;&lt;C&gt;1&lt;/C&gt;&lt;D xsi:type="xsd:double"&gt;1043.137&lt;/D&gt;&lt;/FQL&gt;&lt;FQL&gt;&lt;Q&gt;PATH^FF_CASH_ST(ANN_R,44518,,,,USD)&lt;/Q&gt;&lt;R&gt;1&lt;/R&gt;&lt;C&gt;1&lt;/C&gt;&lt;D xsi:type="xsd:double"&gt;467.518&lt;/D&gt;&lt;/FQL&gt;&lt;FQL&gt;&lt;Q&gt;PATH^FF_DEBT(ANN_R,44518,,,,USD)&lt;/Q&gt;&lt;R&gt;1&lt;/R&gt;&lt;C&gt;1&lt;/C&gt;&lt;D xsi:type="xsd:double"&gt;20.076&lt;/D&gt;&lt;/FQL&gt;&lt;FQL&gt;&lt;Q&gt;AFRM^FF_CASH_ST(ANN_R,44518,,,,USD)&lt;/Q&gt;&lt;R&gt;1&lt;/R&gt;&lt;C&gt;1&lt;/C&gt;&lt;D xsi:type="xsd:double"&gt;1692.632&lt;/D&gt;&lt;/FQL&gt;&lt;FQL&gt;&lt;Q&gt;AFRM^FF_DEBT(ANN_R,44518,,,,USD)&lt;/Q&gt;&lt;R&gt;1&lt;/R&gt;&lt;C&gt;1&lt;/C&gt;&lt;D xsi:type="xsd:double"&gt;1932.227&lt;/D&gt;&lt;/FQL&gt;&lt;FQL&gt;&lt;Q&gt;VEEV^FF_CASH_ST(ANN_R,44518,,,,USD)&lt;/Q&gt;&lt;R&gt;1&lt;/R&gt;&lt;C&gt;1&lt;/C&gt;&lt;D xsi:type="xsd:double"&gt;1663.626&lt;/D&gt;&lt;/FQL&gt;&lt;FQL&gt;&lt;Q&gt;VEEV^FF_DEBT(ANN_R,44518,,,,USD)&lt;/Q&gt;&lt;R&gt;1&lt;/R&gt;&lt;C&gt;1&lt;/C&gt;&lt;D xsi:type="xsd:double"&gt;63.118&lt;/D&gt;&lt;/FQL&gt;&lt;FQL&gt;&lt;Q&gt;OKTA^FF_CASH_ST(ANN_R,44518,,,,USD)&lt;/Q&gt;&lt;R&gt;1&lt;/R&gt;&lt;C&gt;1&lt;/C&gt;&lt;D xsi:type="xsd:double"&gt;2560.744&lt;/D&gt;&lt;/FQL&gt;&lt;FQL&gt;&lt;Q&gt;OKTA^FF_DEBT(ANN_R,44518,,,,USD)&lt;/Q&gt;&lt;R&gt;1&lt;/R&gt;&lt;C&gt;1&lt;/C&gt;&lt;D xsi:type="xsd:double"&gt;1968.992&lt;/D&gt;&lt;/FQL&gt;&lt;FQL&gt;&lt;Q&gt;COUP^FF_CASH_ST(ANN_R,44518,,,,USD)&lt;/Q&gt;&lt;R&gt;1&lt;/R&gt;&lt;C&gt;1&lt;/C&gt;&lt;D xsi:type="xsd:double"&gt;606.32&lt;/D&gt;&lt;/FQL&gt;&lt;FQL&gt;&lt;Q&gt;COUP^FF_DEBT(ANN_R,44518,,,,USD)&lt;/Q&gt;&lt;R&gt;1&lt;/R&gt;&lt;C&gt;1&lt;/C&gt;&lt;D xsi:type="xsd:double"&gt;1550.029&lt;/D&gt;&lt;/FQL&gt;&lt;FQL&gt;&lt;Q&gt;NCNO^FF_CASH_ST(ANN_R,44518,,,,USD)&lt;/Q&gt;&lt;R&gt;1&lt;/R&gt;&lt;C&gt;1&lt;/C&gt;&lt;D xsi:type="xsd:double"&gt;371.425&lt;/D&gt;&lt;/FQL&gt;&lt;FQL&gt;&lt;Q&gt;NCNO^FF_DEBT(ANN_R,44518,,,,USD)&lt;/Q&gt;&lt;R&gt;1&lt;/R&gt;&lt;C&gt;1&lt;/C&gt;&lt;D xsi:type="xsd:double"&gt;16.263&lt;/D&gt;&lt;/FQL&gt;&lt;FQL&gt;&lt;Q&gt;DARK-GB^FF_CASH_ST(ANN_R,44518,,,,USD)&lt;/Q&gt;&lt;R&gt;0&lt;/R&gt;&lt;C&gt;0&lt;/C&gt;&lt;/FQL&gt;&lt;FQL&gt;&lt;Q&gt;DARK-GB^FF_DEBT(ANN_R,44518,,,,USD)&lt;/Q&gt;&lt;R&gt;0&lt;/R&gt;&lt;C&gt;0&lt;/C&gt;&lt;/FQL&gt;&lt;FQL&gt;&lt;Q&gt;DOCU^FF_CASH_ST(ANN_R,44518,,,,USD)&lt;/Q&gt;&lt;R&gt;1&lt;/R&gt;&lt;C&gt;1&lt;/C&gt;&lt;D xsi:type="xsd:double"&gt;773.505&lt;/D&gt;&lt;/FQL&gt;&lt;FQL&gt;&lt;Q&gt;DOCU^FF_DEBT(ANN_R,44518,,,,USD)&lt;/Q&gt;&lt;R&gt;1&lt;/R&gt;&lt;C&gt;1&lt;/C&gt;&lt;D xsi:type="xsd:double"&gt;915.753&lt;/D&gt;&lt;/FQL&gt;&lt;FQL&gt;&lt;Q&gt;NVDA^FF_CASH_ST(ANN_R,44518,,,,USD)&lt;/Q&gt;&lt;R&gt;1&lt;/R&gt;&lt;C&gt;1&lt;/C&gt;&lt;D xsi:type="xsd:double"&gt;11561&lt;/D&gt;&lt;/FQL&gt;&lt;FQL&gt;&lt;Q&gt;NVDA^FF_DEBT(ANN_R,44518,,,,USD)&lt;/Q&gt;&lt;R&gt;1&lt;/R&gt;&lt;C&gt;1&lt;/C&gt;&lt;D xsi:type="xsd:double"&gt;7718&lt;/D&gt;&lt;/FQL&gt;&lt;FQL&gt;&lt;Q&gt;APT-ASX^FF_CASH_ST(ANN_R,44518,,,,USD)&lt;/Q&gt;&lt;R&gt;1&lt;/R&gt;&lt;C&gt;1&lt;/C&gt;&lt;D xsi:type="xsd:double"&gt;861.220616267025&lt;/D&gt;&lt;/FQL&gt;&lt;FQL&gt;&lt;Q&gt;APT-ASX^FF_DEBT(ANN_R,44518,,,,USD)&lt;/Q&gt;&lt;R&gt;1&lt;/R&gt;&lt;C&gt;1&lt;/C&gt;&lt;D xsi:type="xsd:double"&gt;991.427694176734&lt;/D&gt;&lt;/FQL&gt;&lt;FQL&gt;&lt;Q&gt;ZM^FF_CASH_ST(ANN_R,44518,,,,USD)&lt;/Q&gt;&lt;R&gt;1&lt;/R&gt;&lt;C&gt;1&lt;/C&gt;&lt;D xsi:type="xsd:double"&gt;4295.188&lt;/D&gt;&lt;/FQL&gt;&lt;FQL&gt;&lt;Q&gt;ZM^FF_DEBT(ANN_R,44518,,,,USD)&lt;/Q&gt;&lt;R&gt;1&lt;/R&gt;&lt;C&gt;1&lt;/C&gt;&lt;D xsi:type="xsd:double"&gt;106.016&lt;/D&gt;&lt;/FQL&gt;&lt;FQL&gt;&lt;Q&gt;ESTC^FF_CASH_ST(ANN_R,44518,,,,USD)&lt;/Q&gt;&lt;R&gt;1&lt;/R&gt;&lt;C&gt;1&lt;/C&gt;&lt;D xsi:type="xsd:double"&gt;403.708&lt;/D&gt;&lt;/FQL&gt;&lt;FQL&gt;&lt;Q&gt;ESTC^FF_DEBT(ANN_R,44518,,,,USD)&lt;/Q&gt;&lt;R&gt;1&lt;/R&gt;&lt;C&gt;1&lt;/C&gt;&lt;D xsi:type="xsd:double"&gt;28.177&lt;/D&gt;&lt;/FQL&gt;&lt;FQL&gt;&lt;Q&gt;LMND^FF_CASH_ST(ANN_R,44518,,,,USD)&lt;/Q&gt;&lt;R&gt;0&lt;/R&gt;&lt;C&gt;0&lt;/C&gt;&lt;/FQL&gt;&lt;FQL&gt;&lt;Q&gt;WDAY^FF_CASH_ST(ANN_R,44518,,,,USD)&lt;/Q&gt;&lt;R&gt;1&lt;/R&gt;&lt;C&gt;1&lt;/C&gt;&lt;D xsi:type="xsd:double"&gt;3539.255&lt;/D&gt;&lt;/FQL&gt;&lt;FQL&gt;&lt;Q&gt;WDAY^FF_DEBT(ANN_R,44518,,,,USD)&lt;/Q&gt;&lt;R&gt;1&lt;/R&gt;&lt;C&gt;1&lt;/C&gt;&lt;D xsi:type="xsd:double"&gt;2238.065&lt;/D&gt;&lt;/FQL&gt;&lt;FQL&gt;&lt;Q&gt;FUTU^FF_CASH_ST(ANN_R,44518,,,,USD)&lt;/Q&gt;&lt;R&gt;1&lt;/R&gt;&lt;C&gt;1&lt;/C&gt;&lt;D xsi:type="xsd:double"&gt;172.129716206602&lt;/D&gt;&lt;/FQL&gt;&lt;FQL&gt;&lt;Q&gt;FUTU^FF_DEBT(ANN_R,44518,,,,USD)&lt;/Q&gt;&lt;R&gt;1&lt;/R&gt;&lt;C&gt;1&lt;/C&gt;&lt;D xsi:type="xsd:double"&gt;1439.03815524824&lt;/D&gt;&lt;/FQL&gt;&lt;FQL&gt;&lt;Q&gt;INTU^FF_CASH_ST(ANN_R,44518,,,,USD)&lt;/Q&gt;&lt;R&gt;1&lt;/R&gt;&lt;C&gt;1&lt;/C&gt;&lt;D xsi:type="xsd:double"&gt;3870&lt;/D&gt;&lt;/FQL&gt;&lt;FQL&gt;&lt;Q&gt;INTU^FF_DEBT(ANN_R,44518,,,,USD)&lt;/Q&gt;&lt;R&gt;1&lt;/R&gt;&lt;C&gt;1&lt;/C&gt;&lt;D xsi:type="xsd:double"&gt;2480&lt;/D&gt;&lt;/FQL&gt;&lt;FQL&gt;&lt;Q&gt;SE^FF_CASH_ST(ANN_R,44518,,,,USD)&lt;/Q&gt;&lt;R&gt;1&lt;/R&gt;&lt;C&gt;1&lt;/C&gt;&lt;D xsi:type="xsd:double"&gt;7152.17128251076&lt;/D&gt;&lt;/FQL&gt;&lt;FQL&gt;&lt;Q&gt;SE^FF_DEBT(ANN_R,44518,,,,USD)&lt;/Q&gt;&lt;R&gt;1&lt;/R&gt;&lt;C&gt;1&lt;/C&gt;&lt;D xsi:type="xsd:double"&gt;2092.9190826703&lt;/D&gt;&lt;/FQL&gt;&lt;FQL&gt;&lt;Q&gt;ADSK^FF_CASH_ST(ANN_R,44518,,,,USD)&lt;/Q&gt;&lt;R&gt;1&lt;/R&gt;&lt;C&gt;1&lt;/C&gt;&lt;D xsi:type="xsd:double"&gt;1857.2&lt;/D&gt;&lt;/FQL&gt;&lt;FQL&gt;&lt;Q&gt;ADSK^FF_DEBT(ANN_R,44518,,,,USD)&lt;/Q&gt;&lt;R&gt;1&lt;/R&gt;&lt;C&gt;1&lt;/C&gt;&lt;D xsi:type="xsd:double"&gt;2104.6&lt;/D&gt;&lt;/FQL&gt;&lt;FQL&gt;&lt;Q&gt;PLAN^FF_CASH_ST(ANN_R,44518,,,,USD)&lt;/Q&gt;&lt;R&gt;1&lt;/R&gt;&lt;C&gt;1&lt;/C&gt;&lt;D xsi:type="xsd:double"&gt;320.99&lt;/D&gt;&lt;/FQL&gt;&lt;FQL&gt;&lt;Q&gt;PLAN^FF_DEBT(ANN_R,44518,,,,USD)&lt;/Q&gt;&lt;R&gt;1&lt;/R&gt;&lt;C&gt;1&lt;/C&gt;&lt;D xsi:type="xsd:double"&gt;51.873&lt;/D&gt;&lt;/FQL&gt;&lt;FQL&gt;&lt;Q&gt;SMAR^FF_CASH_ST(ANN_R,44518,,,,USD)&lt;/Q&gt;&lt;R&gt;1&lt;/R&gt;&lt;C&gt;1&lt;/C&gt;&lt;D xsi:type="xsd:double"&gt;442.33&lt;/D&gt;&lt;/FQL&gt;&lt;FQL&gt;&lt;Q&gt;SMAR^FF_DEBT(ANN_R,44518,,,,USD)&lt;/Q&gt;&lt;R&gt;1&lt;/R&gt;&lt;C&gt;1&lt;/C&gt;&lt;D xsi:type="xsd:double"&gt;88.984&lt;/D&gt;&lt;/FQL&gt;&lt;FQL&gt;&lt;Q&gt;AI^FF_CASH_ST(ANN_R,44518,,,,USD)&lt;/Q&gt;&lt;R&gt;1&lt;/R&gt;&lt;C&gt;1&lt;/C&gt;&lt;D xsi:type="xsd:double"&gt;1093.375&lt;/D&gt;&lt;/FQL&gt;&lt;FQL&gt;&lt;Q&gt;AI^FF_DEBT(ANN_R,44518,,,,USD)&lt;/Q&gt;&lt;R&gt;1&lt;/R&gt;&lt;C&gt;1&lt;/C&gt;&lt;D xsi:type="xsd:double"&gt;5.629&lt;/D&gt;&lt;/FQL&gt;&lt;FQL&gt;&lt;Q&gt;GWRE^FF_CASH_ST(ANN_R,44518,,,,USD)&lt;/Q&gt;&lt;R&gt;1&lt;/R&gt;&lt;C&gt;1&lt;/C&gt;&lt;D xsi:type="xsd:double"&gt;1119.427&lt;/D&gt;&lt;/FQL&gt;&lt;FQL&gt;&lt;Q&gt;GWRE^FF_DEBT(ANN_R,44518,,,,USD)&lt;/Q&gt;&lt;R&gt;1&lt;/R&gt;&lt;C&gt;1&lt;/C&gt;&lt;D xsi:type="xsd:double"&gt;470.823&lt;/D&gt;&lt;/FQL&gt;&lt;FQL&gt;&lt;Q&gt;API^FF_CASH_ST(ANN_R,44518,,,,USD)&lt;/Q&gt;&lt;R&gt;1&lt;/R&gt;&lt;C&gt;1&lt;/C&gt;&lt;D xsi:type="xsd:double"&gt;635.51776&lt;/D&gt;&lt;/FQL&gt;&lt;FQL&gt;&lt;Q&gt;API^FF_DEBT(ANN_R,44518,,,,USD)&lt;/Q&gt;&lt;R&gt;1&lt;/R&gt;&lt;C&gt;1&lt;/C&gt;&lt;D xsi:type="xsd:double"&gt;0&lt;/D&gt;&lt;/FQL&gt;&lt;FQL&gt;&lt;Q&gt;JAMF^FF_CASH_ST(ANN_R,44518,,,,USD)&lt;/Q&gt;&lt;R&gt;1&lt;/R&gt;&lt;C&gt;1&lt;/C&gt;&lt;D xsi:type="xsd:double"&gt;194.868&lt;/D&gt;&lt;/FQL&gt;&lt;FQL&gt;&lt;Q&gt;JAMF^FF_DEBT(ANN_R,44518,,,,USD)&lt;/Q&gt;&lt;R&gt;1&lt;/R&gt;&lt;C&gt;1&lt;/C&gt;&lt;D xsi:type="xsd:double"&gt;0&lt;/D&gt;&lt;/FQL&gt;&lt;FQL&gt;&lt;Q&gt;PD^FF_CASH_ST(ANN_R,44518,,,,USD)&lt;/Q&gt;&lt;R&gt;1&lt;/R&gt;&lt;C&gt;1&lt;/C&gt;&lt;D xsi:type="xsd:double"&gt;560.278&lt;/D&gt;&lt;/FQL&gt;&lt;FQL&gt;&lt;Q&gt;PD^FF_DEBT(ANN_R,44518,,,,USD)&lt;/Q&gt;&lt;R&gt;1&lt;/R&gt;&lt;C&gt;1&lt;/C&gt;&lt;D xsi:type="xsd:double"&gt;249.332&lt;/D&gt;&lt;/FQL&gt;&lt;FQL&gt;&lt;Q&gt;DOMO^FF_CASH_ST(ANN_R,44518,,,,USD)&lt;/Q&gt;&lt;R&gt;1&lt;/R&gt;&lt;C&gt;1&lt;/C&gt;&lt;D xsi:type="xsd:double"&gt;90.794&lt;/D&gt;&lt;/FQL&gt;&lt;FQL&gt;&lt;Q&gt;DOMO^FF_DEBT(ANN_R,44518,,,,USD)&lt;/Q&gt;&lt;R&gt;1&lt;/R&gt;&lt;C&gt;1&lt;/C&gt;&lt;D xsi:type="xsd:double"&gt;104.973&lt;/D&gt;&lt;/FQL&gt;&lt;FQL&gt;&lt;Q&gt;CRM^FF_CASH_ST(ANN_R,44518,,,,USD)&lt;/Q&gt;&lt;R&gt;1&lt;/R&gt;&lt;C&gt;1&lt;/C&gt;&lt;D xsi:type="xsd:double"&gt;11966&lt;/D&gt;&lt;/FQL&gt;&lt;FQL&gt;&lt;Q&gt;CRM^FF_DEBT(ANN_R,44518,,,,USD)&lt;/Q&gt;&lt;R&gt;1&lt;/R&gt;&lt;C&gt;1&lt;/C&gt;&lt;D xsi:type="xsd:double"&gt;6409&lt;/D&gt;&lt;/FQL&gt;&lt;FQL&gt;&lt;Q&gt;MDLA^FF_CASH_ST(ANN_R,44518,,,,USD)&lt;/Q&gt;&lt;R&gt;1&lt;/R&gt;&lt;C&gt;1&lt;/C&gt;&lt;D xsi:type="xsd:double"&gt;682.389&lt;/D&gt;&lt;/FQL&gt;&lt;FQL&gt;&lt;Q&gt;MDLA^FF_DEBT(ANN_R,44518,,,,USD)&lt;/Q&gt;&lt;R&gt;1&lt;/R&gt;&lt;C&gt;1&lt;/C&gt;&lt;D xsi:type="xsd:double"&gt;518.424&lt;/D&gt;&lt;/FQL&gt;&lt;FQL&gt;&lt;Q&gt;PANW^FF_CASH_ST(ANN_R,44518,,,,USD)&lt;/Q&gt;&lt;R&gt;1&lt;/R&gt;&lt;C&gt;1&lt;/C&gt;&lt;D xsi:type="xsd:double"&gt;2906.5&lt;/D&gt;&lt;/FQL&gt;&lt;FQL&gt;&lt;Q&gt;PANW^FF_DEBT(ANN_R,44518,,,,USD)&lt;/Q&gt;&lt;R&gt;1&lt;/R&gt;&lt;C&gt;1&lt;/C&gt;&lt;D xsi:type="xsd:double"&gt;3734.3&lt;/D&gt;&lt;/FQL&gt;&lt;FQL&gt;&lt;Q&gt;SPLK^FF_CASH_ST(ANN_R,44518,,,,USD)&lt;/Q&gt;&lt;R&gt;1&lt;/R&gt;&lt;C&gt;1&lt;/C&gt;&lt;D xsi:type="xsd:double"&gt;1858.911&lt;/D&gt;&lt;/FQL&gt;&lt;FQL&gt;&lt;Q&gt;SPLK^FF_DEBT(ANN_R,44518,,,,USD)&lt;/Q&gt;&lt;R&gt;1&lt;/R&gt;&lt;C&gt;1&lt;/C&gt;&lt;D xsi:type="xsd:double"&gt;2699.979&lt;/D&gt;&lt;/FQL&gt;&lt;FQL&gt;&lt;Q&gt;BMBL^FF_CASH_ST(ANN_R,44518,,,,USD)&lt;/Q&gt;&lt;R&gt;1&lt;/R&gt;&lt;C&gt;1&lt;/C&gt;&lt;D xsi:type="xsd:double"&gt;128.029&lt;/D&gt;&lt;/FQL&gt;&lt;FQL&gt;&lt;Q&gt;BMBL^FF_DEBT(ANN_R,44518,,,,USD)&lt;/Q&gt;&lt;R&gt;1&lt;/R&gt;&lt;C&gt;1&lt;/C&gt;&lt;D xsi:type="xsd:double"&gt;836.978&lt;/D&gt;&lt;/FQL&gt;&lt;FQL&gt;&lt;Q&gt;WIX^FF_CASH_ST(ANN_R,44518,,,,USD)&lt;/Q&gt;&lt;R&gt;1&lt;/R&gt;&lt;C&gt;1&lt;/C&gt;&lt;D xsi:type="xsd:double"&gt;1036.848&lt;/D&gt;&lt;/FQL&gt;&lt;FQL&gt;&lt;Q&gt;WIX^FF_DEBT(ANN_R,44518,,,,USD)&lt;/Q&gt;&lt;R&gt;1&lt;/R&gt;&lt;C&gt;1&lt;/C&gt;&lt;D xsi:type="xsd:double"&gt;930.963&lt;/D&gt;&lt;/FQL&gt;&lt;FQL&gt;&lt;Q&gt;PFPT^FF_CASH_ST(ANN_R,44518,,,,USD)&lt;/Q&gt;&lt;R&gt;1&lt;/R&gt;&lt;C&gt;1&lt;/C&gt;&lt;D xsi:type="xsd:double"&gt;913.541&lt;/D&gt;&lt;/FQL&gt;&lt;FQL&gt;&lt;Q&gt;PFPT^FF_DEBT(ANN_R,44518,,,,USD)&lt;/Q&gt;&lt;R&gt;1&lt;/R&gt;&lt;C&gt;1&lt;/C&gt;&lt;D xsi:type="xsd:double"&gt;990.627&lt;/D&gt;&lt;/FQL&gt;&lt;FQL&gt;&lt;Q&gt;035420-KR^FF_CASH_ST(ANN_R,44518,,,,USD)&lt;/Q&gt;&lt;R&gt;1&lt;/R&gt;&lt;C&gt;1&lt;/C&gt;&lt;D xsi:type="xsd:double"&gt;2590.93751492973&lt;/D&gt;&lt;/FQL&gt;&lt;FQL&gt;&lt;Q&gt;035420-KR^FF_DEBT(ANN_R,44518,,,,USD)&lt;/Q&gt;&lt;R&gt;1&lt;/R&gt;&lt;C&gt;1&lt;/C&gt;&lt;D xsi:type="xsd:double"&gt;803.109631792127&lt;/D&gt;&lt;/FQL&gt;&lt;FQL&gt;&lt;Q&gt;035720-KR^FF_CASH_ST(ANN_R,44518,,,,USD)&lt;/Q&gt;&lt;R&gt;1&lt;/R&gt;&lt;C&gt;1&lt;/C&gt;&lt;D xsi:type="xsd:double"&gt;3445.38083334975&lt;/D&gt;&lt;/FQL&gt;&lt;FQL&gt;&lt;Q&gt;035720-KR^FF_DEBT(ANN_R,44518,,,,USD)&lt;/Q&gt;&lt;R&gt;1&lt;/R&gt;&lt;C&gt;1&lt;/C&gt;&lt;D xsi:type="xsd:double"&gt;877.963224670481&lt;/D&gt;&lt;/FQL&gt;&lt;FQL&gt;&lt;Q&gt;KEYS^FF_CASH_ST(ANN_R,44518,,,,USD)&lt;/Q&gt;&lt;R&gt;0&lt;/R&gt;&lt;C&gt;0&lt;/C&gt;&lt;/FQL&gt;&lt;FQL&gt;&lt;Q&gt;KEYS^FF_DEBT(ANN_R,44518,,,,USD)&lt;/Q&gt;&lt;R&gt;0&lt;/R&gt;&lt;C&gt;0&lt;/C&gt;&lt;/FQL&gt;&lt;FQL&gt;&lt;Q&gt;SUMO^FF_CASH_ST(ANN_R,44518,,,,USD)&lt;/Q&gt;&lt;R&gt;1&lt;/R&gt;&lt;C&gt;1&lt;/C&gt;&lt;D xsi:type="xsd:double"&gt;404.44&lt;/D&gt;&lt;/FQL&gt;&lt;FQL&gt;&lt;Q&gt;SUMO^FF_DEBT(ANN_R,44518,,,,USD)&lt;/Q&gt;&lt;R&gt;1&lt;/R&gt;&lt;C&gt;1&lt;/C&gt;&lt;D xsi:type="xsd:double"&gt;0&lt;/D&gt;&lt;/FQL&gt;&lt;FQL&gt;&lt;Q&gt;ZUO^FF_CASH_ST(ANN_R,44518,,,,USD)&lt;/Q&gt;&lt;R&gt;1&lt;/R&gt;&lt;C&gt;1&lt;/C&gt;&lt;D xsi:type="xsd:double"&gt;186.594&lt;/D&gt;&lt;/FQL&gt;&lt;FQL&gt;&lt;Q&gt;ZUO^FF_DEBT(ANN_R,44518,,,,USD)&lt;/Q&gt;&lt;R&gt;1&lt;/R&gt;&lt;C&gt;1&lt;/C&gt;&lt;D xsi:type="xsd:double"&gt;69.283&lt;/D&gt;&lt;/FQL&gt;&lt;FQL&gt;&lt;Q&gt;BILI^FF_CASH_ST(ANN_R,44518,,,,USD)&lt;/Q&gt;&lt;R&gt;1&lt;/R&gt;&lt;C&gt;1&lt;/C&gt;&lt;D xsi:type="xsd:double"&gt;1950.42463072268&lt;/D&gt;&lt;/FQL&gt;&lt;FQL&gt;&lt;Q&gt;BILI^FF_DEBT(ANN_R,44518,,,,USD)&lt;/Q&gt;&lt;R&gt;1&lt;/R&gt;&lt;C&gt;1&lt;/C&gt;&lt;D xsi:type="xsd:double"&gt;1313.69827823483&lt;/D&gt;&lt;/FQL&gt;&lt;FQL&gt;&lt;Q&gt;TRST^FF_CASH_ST(ANN_R,44518,,,,USD)&lt;/Q&gt;&lt;R&gt;0&lt;/R&gt;&lt;C&gt;0&lt;/C&gt;&lt;/FQL&gt;&lt;FQL&gt;&lt;Q&gt;JMIA^FF_CASH_ST(ANN_R,44518,,,,USD)&lt;/Q&gt;&lt;R&gt;1&lt;/R&gt;&lt;C&gt;1&lt;/C&gt;&lt;D xsi:type="xsd:double"&gt;374.2741566&lt;/D&gt;&lt;/FQL&gt;&lt;FQL&gt;&lt;Q&gt;VMW^FF_CASH_ST(ANN_R,44518,,,,USD)&lt;/Q&gt;&lt;R&gt;1&lt;/R&gt;&lt;C&gt;1&lt;/C&gt;&lt;D xsi:type="xsd:double"&gt;4771&lt;/D&gt;&lt;/FQL&gt;&lt;FQL&gt;&lt;Q&gt;BOX^FF_CASH_ST(ANN_R,44518,,,,USD)&lt;/Q&gt;&lt;R&gt;1&lt;/R&gt;&lt;C&gt;1&lt;/C&gt;&lt;D xsi:type="xsd:double"&gt;595.082&lt;/D&gt;&lt;/FQL&gt;&lt;FQL&gt;&lt;Q&gt;JMIA^FF_DEBT(ANN_R,44518,,,,USD)&lt;/Q&gt;&lt;R&gt;1&lt;/R&gt;&lt;C&gt;1&lt;/C&gt;&lt;D xsi:type="xsd:double"&gt;13.3562718&lt;/D&gt;&lt;/FQL&gt;&lt;FQL&gt;&lt;Q&gt;VMW^FF_DEBT(ANN_R,44518,,,,USD)&lt;/Q&gt;&lt;R&gt;1&lt;/R&gt;&lt;C&gt;1&lt;/C&gt;&lt;D xsi:type="xsd:double"&gt;6042&lt;/D&gt;&lt;/FQL&gt;&lt;FQL&gt;&lt;Q&gt;BOX^FF_DEBT(ANN_R,44518,,,,USD)&lt;/Q&gt;&lt;R&gt;1&lt;/R&gt;&lt;C&gt;1&lt;/C&gt;&lt;D xsi:type="xsd:double"&gt;648.155&lt;/D&gt;&lt;/FQL&gt;&lt;FQL&gt;&lt;Q&gt;XPEV^FF_CASH_ST(ANN_R,44518,,,,USD)&lt;/Q&gt;&lt;R&gt;1&lt;/R&gt;&lt;C&gt;1&lt;/C&gt;&lt;D xsi:type="xsd:double"&gt;5404.16235970527&lt;/D&gt;&lt;/FQL&gt;&lt;FQL&gt;&lt;Q&gt;XPEV^FF_DEBT(ANN_R,44518,,,,USD)&lt;/Q&gt;&lt;R&gt;1&lt;/R&gt;&lt;C&gt;1&lt;/C&gt;&lt;D xsi:type="xsd:double"&gt;350.158414630422&lt;/D&gt;&lt;/FQL&gt;&lt;FQL&gt;&lt;Q&gt;PDD^FF_CASH_ST(ANN_R,44518,,,,USD)&lt;/Q&gt;&lt;R&gt;1&lt;/R&gt;&lt;C&gt;1&lt;/C&gt;&lt;D xsi:type="xsd:double"&gt;21314.8307287688&lt;/D&gt;&lt;/FQL&gt;&lt;FQL&gt;&lt;Q&gt;PDD^FF_DEBT(ANN_R,44518,,,,USD)&lt;/Q&gt;&lt;R&gt;1&lt;/R&gt;&lt;C&gt;1&lt;/C&gt;&lt;D xsi:type="xsd:double"&gt;2594.43453928258&lt;/D&gt;&lt;/FQL&gt;&lt;FQL&gt;&lt;Q&gt;MPNGF^FF_CASH_ST(ANN_R,44518,,,,USD)&lt;/Q&gt;&lt;R&gt;1&lt;/R&gt;&lt;C&gt;1&lt;/C&gt;&lt;D xsi:type="xsd:double"&gt;11295.2368573962&lt;/D&gt;&lt;/FQL&gt;&lt;FQL&gt;&lt;Q&gt;MPNGF^FF_DEBT(ANN_R,44518,,,,USD)&lt;/Q&gt;&lt;R&gt;1&lt;/R&gt;&lt;C&gt;1&lt;/C&gt;&lt;D xsi:type="xsd:double"&gt;3678.50209486529&lt;/D&gt;&lt;/FQL&gt;&lt;FQL&gt;&lt;Q&gt;DIS^FF_CASH_ST(ANN_R,44518,,,,USD)&lt;/Q&gt;&lt;R&gt;1&lt;/R&gt;&lt;C&gt;1&lt;/C&gt;&lt;D xsi:type="xsd:double"&gt;15959&lt;/D&gt;&lt;/FQL&gt;&lt;FQL&gt;&lt;Q&gt;DIS^FF_DEBT(ANN_R,44518,,,,USD)&lt;/Q&gt;&lt;R&gt;1&lt;/R&gt;&lt;C&gt;1&lt;/C&gt;&lt;D xsi:type="xsd:double"&gt;54406&lt;/D&gt;&lt;/FQL&gt;&lt;FQL&gt;&lt;Q&gt;TCOM^FF_CASH_ST(ANN_R,44518,,,,USD)&lt;/Q&gt;&lt;R&gt;1&lt;/R&gt;&lt;C&gt;1&lt;/C&gt;&lt;D xsi:type="xsd:double"&gt;6763.96831707402&lt;/D&gt;&lt;/FQL&gt;&lt;FQL&gt;&lt;Q&gt;TCOM^FF_DEBT(ANN_R,44518,,,,USD)&lt;/Q&gt;&lt;R&gt;1&lt;/R&gt;&lt;C&gt;1&lt;/C&gt;&lt;D xsi:type="xsd:double"&gt;8778.5559191414&lt;/D&gt;&lt;/FQL&gt;&lt;FQL&gt;&lt;Q&gt;CSCO^FF_CASH_ST(ANN_R,44518,,,,USD)&lt;/Q&gt;&lt;R&gt;1&lt;/R&gt;&lt;C&gt;1&lt;/C&gt;&lt;D xsi:type="xsd:double"&gt;24532&lt;/D&gt;&lt;/FQL&gt;&lt;FQL&gt;&lt;Q&gt;CSCO^FF_DEBT(ANN_R,44518,,,,USD)&lt;/Q&gt;&lt;R&gt;1&lt;/R&gt;&lt;C&gt;1&lt;/C&gt;&lt;D xsi:type="xsd:double"&gt;12694&lt;/D&gt;&lt;/FQL&gt;&lt;FQL&gt;&lt;Q&gt;YEXT^FF_CASH_ST(ANN_R,44518,,,,USD)&lt;/Q&gt;&lt;R&gt;1&lt;/R&gt;&lt;C&gt;1&lt;/C&gt;&lt;D xsi:type="xsd:double"&gt;230.411&lt;/D&gt;&lt;/FQL&gt;&lt;FQL&gt;&lt;Q&gt;YEXT^FF_DEBT(ANN_R,44518,,,,USD)&lt;/Q&gt;&lt;R&gt;1&lt;/R&gt;&lt;C&gt;1&lt;/C&gt;&lt;D xsi:type="xsd:double"&gt;137.749&lt;/D&gt;&lt;/FQL&gt;&lt;FQL&gt;&lt;Q&gt;LI^FF_CASH_ST(ANN_R,44518,,,,USD)&lt;/Q&gt;&lt;R&gt;1&lt;/R&gt;&lt;C&gt;1&lt;/C&gt;&lt;D xsi:type="xsd:double"&gt;4568.01446527424&lt;/D&gt;&lt;/FQL&gt;&lt;FQL&gt;&lt;Q&gt;LI^FF_DEBT(ANN_R,44518,,,,USD)&lt;/Q&gt;&lt;R&gt;1&lt;/R&gt;&lt;C&gt;1&lt;/C&gt;&lt;D xsi:type="xsd:double"&gt;349.136365026459&lt;/D&gt;&lt;/FQL&gt;&lt;FQL&gt;&lt;Q&gt;9999-HK^FF_CASH_ST(ANN_R,44518,,,,USD)&lt;/Q&gt;&lt;R&gt;1&lt;/R&gt;&lt;C&gt;1&lt;/C&gt;&lt;D xsi:type="xsd:double"&gt;14759.0080876765&lt;/D&gt;&lt;/FQL&gt;&lt;FQL&gt;&lt;Q&gt;9999-HK^FF_DEBT(ANN_R,44518,,,,USD)&lt;/Q&gt;&lt;R&gt;1&lt;/R&gt;&lt;C&gt;1&lt;/C&gt;&lt;D xsi:type="xsd:double"&gt;3105.6655632572&lt;/D&gt;&lt;/FQL&gt;&lt;FQL&gt;&lt;Q&gt;CHWY^FF_CASH_ST(ANN_R,44518,,,,USD)&lt;/Q&gt;&lt;R&gt;1&lt;/R&gt;&lt;C&gt;1&lt;/C&gt;&lt;D xsi:type="xsd:double"&gt;563.345&lt;/D&gt;&lt;/FQL&gt;&lt;FQL&gt;&lt;Q&gt;CHWY^FF_DEBT(ANN_R,44518,,,,USD)&lt;/Q&gt;&lt;R&gt;1&lt;/R&gt;&lt;C&gt;1&lt;/C&gt;&lt;D xsi:type="xsd:double"&gt;347.373&lt;/D&gt;&lt;/FQL&gt;&lt;FQL&gt;&lt;Q&gt;BABA^FF_CASH_ST(ANN_R,44518,,,,USD)&lt;/Q&gt;&lt;R&gt;1&lt;/R&gt;&lt;C&gt;1&lt;/C&gt;&lt;D xsi:type="xsd:double"&gt;78851.411136537&lt;/D&gt;&lt;/FQL&gt;&lt;FQL&gt;&lt;Q&gt;BABA^FF_DEBT(ANN_R,44518,,,,USD)&lt;/Q&gt;&lt;R&gt;1&lt;/R&gt;&lt;C&gt;1&lt;/C&gt;&lt;D xsi:type="xsd:double"&gt;27679.4813119756&lt;/D&gt;&lt;/FQL&gt;&lt;FQL&gt;&lt;Q&gt;1024-HK^FF_CASH_ST(ANN_R,44518,,,,USD)&lt;/Q&gt;&lt;R&gt;1&lt;/R&gt;&lt;C&gt;1&lt;/C&gt;&lt;D xsi:type="xsd:double"&gt;4100.24570459934&lt;/D&gt;&lt;/FQL&gt;&lt;FQL&gt;&lt;Q&gt;1024-HK^FF_DEBT(ANN_R,44518,,,,USD)&lt;/Q&gt;&lt;R&gt;1&lt;/R&gt;&lt;C&gt;1&lt;/C&gt;&lt;D xsi:type="xsd:double"&gt;29218.0530170243&lt;/D&gt;&lt;/FQL&gt;&lt;FQL&gt;&lt;Q&gt;GME^FF_CASH_ST(ANN_R,44518,,,,USD)&lt;/Q&gt;&lt;R&gt;1&lt;/R&gt;&lt;C&gt;1&lt;/C&gt;&lt;D xsi:type="xsd:double"&gt;618.5&lt;/D&gt;&lt;/FQL&gt;&lt;FQL&gt;&lt;Q&gt;GME^FF_DEBT(ANN_R,44518,,,,USD)&lt;/Q&gt;&lt;R&gt;1&lt;/R&gt;&lt;C&gt;1&lt;/C&gt;&lt;D xsi:type="xsd:double"&gt;1046.8&lt;/D&gt;&lt;/FQL&gt;&lt;FQL&gt;&lt;Q&gt;DIDI^FF_CASH_ST(ANN_R,44518,,,,USD)&lt;/Q&gt;&lt;R&gt;1&lt;/R&gt;&lt;C&gt;1&lt;/C&gt;&lt;D xsi:type="xsd:double"&gt;9022.80589620478&lt;/D&gt;&lt;/FQL&gt;&lt;FQL&gt;&lt;Q&gt;DIDI^FF_DEBT(ANN_R,44518,,,,USD)&lt;/Q&gt;&lt;R&gt;1&lt;/R&gt;&lt;C&gt;1&lt;/C&gt;&lt;D xsi:type="xsd:double"&gt;31275.9796935686&lt;/D&gt;&lt;/FQL&gt;&lt;FQL&gt;&lt;Q&gt;CPNG^FF_CASH_ST(ANN_R,44518,,,,USD)&lt;/Q&gt;&lt;R&gt;1&lt;/R&gt;&lt;C&gt;1&lt;/C&gt;&lt;D xsi:type="xsd:double"&gt;1414.786&lt;/D&gt;&lt;/FQL&gt;&lt;FQL&gt;&lt;Q&gt;CPNG^FF_DEBT(ANN_R,44518,,,,USD)&lt;/Q&gt;&lt;R&gt;1&lt;/R&gt;&lt;C&gt;1&lt;/C&gt;&lt;D xsi:type="xsd:double"&gt;2241.673&lt;/D&gt;&lt;/FQL&gt;&lt;FQL&gt;&lt;Q&gt;GRUB^FF_CASH_ST(ANN_R,44518,,,,USD)&lt;/Q&gt;&lt;R&gt;1&lt;/R&gt;&lt;C&gt;1&lt;/C&gt;&lt;D xsi:type="xsd:double"&gt;647.25795&lt;/D&gt;&lt;/FQL&gt;&lt;FQL&gt;&lt;Q&gt;GRUB^FF_DEBT(ANN_R,44518,,,,USD)&lt;/Q&gt;&lt;R&gt;1&lt;/R&gt;&lt;C&gt;1&lt;/C&gt;&lt;D xsi:type="xsd:double"&gt;787.9662&lt;/D&gt;&lt;/FQL&gt;&lt;FQL&gt;&lt;Q&gt;YTRA^FF_CASH_ST(ANN_R,44518,,,,USD)&lt;/Q&gt;&lt;R&gt;1&lt;/R&gt;&lt;C&gt;1&lt;/C&gt;&lt;D xsi:type="xsd:double"&gt;30.6696346446462&lt;/D&gt;&lt;/FQL&gt;&lt;FQL&gt;&lt;Q&gt;YTRA^FF_DEBT(ANN_R,44518,,,,USD)&lt;/Q&gt;&lt;R&gt;1&lt;/R&gt;&lt;C&gt;1&lt;/C&gt;&lt;D xsi:type="xsd:double"&gt;8.6717067583047&lt;/D&gt;&lt;/FQL&gt;&lt;FQL&gt;&lt;Q&gt;DESP^FF_CASH_ST(ANN_R,44518,,,,USD)&lt;/Q&gt;&lt;R&gt;1&lt;/R&gt;&lt;C&gt;1&lt;/C&gt;&lt;D xsi:type="xsd:double"&gt;350.485&lt;/D&gt;&lt;/FQL&gt;&lt;FQL&gt;&lt;Q&gt;DESP^FF_DEBT(ANN_R,44518,,,,USD)&lt;/Q&gt;&lt;R&gt;1&lt;/R&gt;&lt;C&gt;1&lt;/C&gt;&lt;D xsi:type="xsd:double"&gt;56.601&lt;/D&gt;&lt;/FQL&gt;&lt;FQL&gt;&lt;Q&gt;1810-HK^FF_CASH_ST(ANN_R,44518,,,,USD)&lt;/Q&gt;&lt;R&gt;1&lt;/R&gt;&lt;C&gt;1&lt;/C&gt;&lt;D xsi:type="xsd:double"&gt;15161.0893568636&lt;/D&gt;&lt;/FQL&gt;&lt;FQL&gt;&lt;Q&gt;1810-HK^FF_DEBT(ANN_R,44518,,,,USD)&lt;/Q&gt;&lt;R&gt;1&lt;/R&gt;&lt;C&gt;1&lt;/C&gt;&lt;D xsi:type="xsd:double"&gt;2825.25804945845&lt;/D&gt;&lt;/FQL&gt;&lt;FQL&gt;&lt;Q&gt;JD^FF_CASH_ST(ANN_R,44518,,,,USD)&lt;/Q&gt;&lt;R&gt;1&lt;/R&gt;&lt;C&gt;1&lt;/C&gt;&lt;D xsi:type="xsd:double"&gt;23104.1339184688&lt;/D&gt;&lt;/FQL&gt;&lt;FQL&gt;&lt;Q&gt;JD^FF_DEBT(ANN_R,44518,,,,USD)&lt;/Q&gt;&lt;R&gt;1&lt;/R&gt;&lt;C&gt;1&lt;/C&gt;&lt;D xsi:type="xsd:double"&gt;4866.09773999212&lt;/D&gt;&lt;/FQL&gt;&lt;FQL&gt;&lt;Q&gt;SFT^FF_CASH_ST(ANN_R,44518,,,,USD)&lt;/Q&gt;&lt;R&gt;1&lt;/R&gt;&lt;C&gt;1&lt;/C&gt;&lt;D xsi:type="xsd:double"&gt;233.936&lt;/D&gt;&lt;/FQL&gt;&lt;FQL&gt;&lt;Q&gt;SFT^FF_DEBT(ANN_R,44518,,,,USD)&lt;/Q&gt;&lt;R&gt;1&lt;/R&gt;&lt;C&gt;1&lt;/C&gt;&lt;D xsi:type="xsd:double"&gt;13.87&lt;/D&gt;&lt;/FQL&gt;&lt;FQL&gt;&lt;Q&gt;AVGO^FF_CASH_ST(ANN_R,44518,,,,USD)&lt;/Q&gt;&lt;R&gt;0&lt;/R&gt;&lt;C&gt;0&lt;/C&gt;&lt;/FQL&gt;&lt;FQL&gt;&lt;Q&gt;AVGO^FF_DEBT(ANN_R,44518,,,,USD)&lt;/Q&gt;&lt;R&gt;0&lt;/R&gt;&lt;C&gt;0&lt;/C&gt;&lt;/FQL&gt;&lt;FQL&gt;&lt;Q&gt;VOD^FF_CASH_ST(ANN_R,44518,,,,USD)&lt;/Q&gt;&lt;R&gt;1&lt;/R&gt;&lt;C&gt;1&lt;/C&gt;&lt;D xsi:type="xsd:double"&gt;17605.9940000383&lt;/D&gt;&lt;/FQL&gt;&lt;FQL&gt;&lt;Q&gt;VOD^FF_DEBT(ANN_R,44518,,,,USD)&lt;/Q&gt;&lt;R&gt;1&lt;/R&gt;&lt;C&gt;1&lt;/C&gt;&lt;D xsi:type="xsd:double"&gt;79638.3280001734&lt;/D&gt;&lt;/FQL&gt;&lt;FQL&gt;&lt;Q&gt;DTEGY^FF_CASH_ST(ANN_R,44518,,,,USD)&lt;/Q&gt;&lt;R&gt;1&lt;/R&gt;&lt;C&gt;1&lt;/C&gt;&lt;D xsi:type="xsd:double"&gt;15837.6312&lt;/D&gt;&lt;/FQL&gt;&lt;FQL&gt;&lt;Q&gt;DTEGY^FF_DEBT(ANN_R,44518,,,,USD)&lt;/Q&gt;&lt;R&gt;1&lt;/R&gt;&lt;C&gt;1&lt;/C&gt;&lt;D xsi:type="xsd:double"&gt;167939.5788&lt;/D&gt;&lt;/FQL&gt;&lt;FQL&gt;&lt;Q&gt;COF^FF_CASH_ST(ANN_R,44518,,,,USD)&lt;/Q&gt;&lt;R&gt;0&lt;/R&gt;&lt;C&gt;0&lt;/C&gt;&lt;/FQL&gt;&lt;FQL&gt;&lt;Q&gt;DFS^FF_CASH_ST(ANN_R,44518,,,,USD)&lt;/Q&gt;&lt;R&gt;0&lt;/R&gt;&lt;C&gt;0&lt;/C&gt;&lt;/FQL&gt;&lt;FQL&gt;&lt;Q&gt;S^FF_CASH_ST(ANN_R,44518,,,,USD)&lt;/Q&gt;&lt;R&gt;1&lt;/R&gt;&lt;C&gt;1&lt;/C&gt;&lt;D xsi:type="xsd:double"&gt;395.836&lt;/D&gt;&lt;/FQL&gt;&lt;FQL&gt;&lt;Q&gt;S^FF_DEBT(ANN_R,44518,,,,USD)&lt;/Q&gt;&lt;R&gt;1&lt;/R&gt;&lt;C&gt;1&lt;/C&gt;&lt;D xsi:type="xsd:double"&gt;42.094&lt;/D&gt;&lt;/FQL&gt;&lt;FQL&gt;&lt;Q&gt;MNDY^FF_CASH_ST(ANN_R,44518,,,,USD)&lt;/Q&gt;&lt;R&gt;1&lt;/R&gt;&lt;C&gt;1&lt;/C&gt;&lt;D xsi:type="xsd:double"&gt;139.814&lt;/D&gt;&lt;/FQL&gt;&lt;FQL&gt;&lt;Q&gt;MNDY^FF_DEBT(ANN_R,44518,,,,USD)&lt;/Q&gt;&lt;R&gt;1&lt;/R&gt;&lt;C&gt;1&lt;/C&gt;&lt;D xsi:type="xsd:double"&gt;21.104&lt;/D&gt;&lt;/FQL&gt;&lt;FQL&gt;&lt;Q&gt;APP^FF_CASH_ST(ANN_R,44518,,,,USD)&lt;/Q&gt;&lt;R&gt;1&lt;/R&gt;&lt;C&gt;1&lt;/C&gt;&lt;D xsi:type="xsd:double"&gt;317.235&lt;/D&gt;&lt;/FQL&gt;&lt;FQL&gt;&lt;Q&gt;APP^FF_DEBT(ANN_R,44518,,,,USD)&lt;/Q&gt;&lt;R&gt;1&lt;/R&gt;&lt;C&gt;1&lt;/C&gt;&lt;D xsi:type="xsd:double"&gt;1698.322&lt;/D&gt;&lt;/FQL&gt;&lt;FQL&gt;&lt;Q&gt;SOFI^FF_CASH_ST(ANN_R,44518,,,,USD)&lt;/Q&gt;&lt;R&gt;1&lt;/R&gt;&lt;C&gt;1&lt;/C&gt;&lt;D xsi:type="xsd:double"&gt;0.259714&lt;/D&gt;&lt;/FQL&gt;&lt;FQL&gt;&lt;Q&gt;SOFI^FF_DEBT(ANN_R,44518,,,,USD)&lt;/Q&gt;&lt;R&gt;1&lt;/R&gt;&lt;C&gt;1&lt;/C&gt;&lt;D xsi:type="xsd:double"&gt;0&lt;/D&gt;&lt;/FQL&gt;&lt;FQL&gt;&lt;Q&gt;ALLY^FF_CASH_ST(ANN_R,44518,,,,USD)&lt;/Q&gt;&lt;R&gt;0&lt;/R&gt;&lt;C&gt;0&lt;/C&gt;&lt;/FQL&gt;&lt;FQL&gt;&lt;Q&gt;ML^FF_CASH_ST(ANN_R,44518,,,,USD)&lt;/Q&gt;&lt;R&gt;1&lt;/R&gt;&lt;C&gt;1&lt;/C&gt;&lt;D xsi:type="xsd:double"&gt;0.950537&lt;/D&gt;&lt;/FQL&gt;&lt;FQL&gt;&lt;Q&gt;ML^FF_DEBT(ANN_R,44518,,,,USD)&lt;/Q&gt;&lt;R&gt;1&lt;/R&gt;&lt;C&gt;1&lt;/C&gt;&lt;D xsi:type="xsd:double"&gt;0&lt;/D&gt;&lt;/FQL&gt;&lt;FQL&gt;&lt;Q&gt;PAR^P_PRICE_HIGH_PR(44522,,,USD,,,"PRICE","CLOSE","52W")&lt;/Q&gt;&lt;R&gt;1&lt;/R&gt;&lt;C&gt;1&lt;/C&gt;&lt;D xsi:type="xsd:double"&gt;88.71&lt;/D&gt;&lt;/FQL&gt;&lt;FQL&gt;&lt;Q&gt;PAR^P_PRICE_LOW_PR(44522,,,USD,,,"PRICE","CLOSE","52W")&lt;/Q&gt;&lt;R&gt;1&lt;/R&gt;&lt;C&gt;1&lt;/C&gt;&lt;D xsi:type="xsd:double"&gt;53.77&lt;/D&gt;&lt;/FQL&gt;&lt;FQL&gt;&lt;Q&gt;UPST^FG_PRICE(44441,,,USD)&lt;/Q&gt;&lt;R&gt;1&lt;/R&gt;&lt;C&gt;1&lt;/C&gt;&lt;D xsi:type="xsd:double"&gt;239.8&lt;/D&gt;&lt;/FQL&gt;&lt;FQL&gt;&lt;Q&gt;PAR^FG_PRICE(44522,,,USD)&lt;/Q&gt;&lt;R&gt;1&lt;/R&gt;&lt;C&gt;1&lt;/C&gt;&lt;D xsi:type="xsd:double"&gt;59.65&lt;/D&gt;&lt;/FQL&gt;&lt;FQL&gt;&lt;Q&gt;ATVI^P_PRICE_HIGH_PR(44522,,,USD,,,"PRICE","CLOSE","52W")&lt;/Q&gt;&lt;R&gt;1&lt;/R&gt;&lt;C&gt;1&lt;/C&gt;&lt;D xsi:type="xsd:double"&gt;103.81&lt;/D&gt;&lt;/FQL&gt;&lt;FQL&gt;&lt;Q&gt;ATVI^P_PRICE_LOW_PR(44522,,,USD,,,"PRICE","CLOSE","52W")&lt;/Q&gt;&lt;R&gt;1&lt;/R&gt;&lt;C&gt;1&lt;/C&gt;&lt;D xsi:type="xsd:double"&gt;62.2&lt;/D&gt;&lt;/FQL&gt;&lt;FQL&gt;&lt;Q&gt;ZIXI^FF_NET_INC(CAL_R,2024,,,,USD)&lt;/Q&gt;&lt;R&gt;0&lt;/R&gt;&lt;C&gt;0&lt;/C&gt;&lt;/FQL&gt;&lt;FQL&gt;&lt;Q&gt;ATVI^FG_PRICE(44522,,,USD)&lt;/Q&gt;&lt;R&gt;1&lt;/R&gt;&lt;C&gt;1&lt;/C&gt;&lt;D xsi:type="xsd:double"&gt;62.2&lt;/D&gt;&lt;/FQL&gt;&lt;FQL&gt;&lt;Q&gt;SVMK^P_PRICE_HIGH_PR(44522,,,USD,,,"PRICE","CLOSE","52W")&lt;/Q&gt;&lt;R&gt;1&lt;/R&gt;&lt;C&gt;1&lt;/C&gt;&lt;D xsi:type="xsd:double"&gt;27.88&lt;/D&gt;&lt;/FQL&gt;&lt;FQL&gt;&lt;Q&gt;SVMK^P_PRICE_LOW_PR(44522,,,USD,,,"PRICE","CLOSE","52W")&lt;/Q&gt;&lt;R&gt;1&lt;/R&gt;&lt;C&gt;1&lt;/C&gt;&lt;D xsi:type="xsd:double"&gt;16.96&lt;/D&gt;&lt;/FQL&gt;&lt;FQL&gt;&lt;Q&gt;SOFI^P_PRICE_HIGH_PR(44525,,,USD,,,"PRICE","CLOSE","52W")&lt;/Q&gt;&lt;R&gt;1&lt;/R&gt;&lt;C&gt;1&lt;/C&gt;&lt;D xsi:type="xsd:double"&gt;25.78&lt;/D&gt;&lt;/FQL&gt;&lt;FQL&gt;&lt;Q&gt;SVMK^FG_PRICE(44522,,,USD)&lt;/Q&gt;&lt;R&gt;1&lt;/R&gt;&lt;C&gt;1&lt;/C&gt;&lt;D xsi:type="xsd:double"&gt;21.4&lt;/D&gt;&lt;/FQL&gt;&lt;FQL&gt;&lt;Q&gt;KEYS^P_PRICE_HIGH_PR(44522,,,USD,,,"PRICE","CLOSE","52W")&lt;/Q&gt;&lt;R&gt;1&lt;/R&gt;&lt;C&gt;1&lt;/C&gt;&lt;D xsi:type="xsd:double"&gt;194.63&lt;/D&gt;&lt;/FQL&gt;&lt;FQL&gt;&lt;Q&gt;KEYS^P_PRICE_LOW_PR(44522,,,USD,,,"PRICE","CLOSE","52W")&lt;/Q&gt;&lt;R&gt;1&lt;/R&gt;&lt;C&gt;1&lt;/C&gt;&lt;D xsi:type="xsd:double"&gt;117.15&lt;/D&gt;&lt;/FQL&gt;&lt;FQL&gt;&lt;Q&gt;FVRR^P_PRICE_HIGH_PR(44617,,,USD,,,"PRICE","CLOSE","52W")&lt;/Q&gt;&lt;R&gt;1&lt;/R&gt;&lt;C&gt;1&lt;/C&gt;&lt;D xsi:type="xsd:double"&gt;289.74&lt;/D&gt;&lt;/FQL&gt;&lt;FQL&gt;&lt;Q&gt;KEYS^FG_PRICE(44522,,,USD)&lt;/Q&gt;&lt;R&gt;1&lt;/R&gt;&lt;C&gt;1&lt;/C&gt;&lt;D xsi:type="xsd:double"&gt;191.94&lt;/D&gt;&lt;/FQL&gt;&lt;FQL&gt;&lt;Q&gt;SQ^P_PRICE_HIGH_PR(44522,,,USD,,,"PRICE","CLOSE","52W")&lt;/Q&gt;&lt;R&gt;1&lt;/R&gt;&lt;C&gt;1&lt;/C&gt;&lt;D xsi:type="xsd:double"&gt;281.81&lt;/D&gt;&lt;/FQL&gt;&lt;FQL&gt;&lt;Q&gt;SQ^P_PRICE_LOW_PR(44522,,,USD,,,"PRICE","CLOSE","52W")&lt;/Q&gt;&lt;R&gt;1&lt;/R&gt;&lt;C&gt;1&lt;/C&gt;&lt;D xsi:type="xsd:double"&gt;197.13&lt;/D&gt;&lt;/FQL&gt;&lt;FQL&gt;&lt;Q&gt;GME^FG_PRICE(44525,,,USD)&lt;/Q&gt;&lt;R&gt;1&lt;/R&gt;&lt;C&gt;1&lt;/C&gt;&lt;D xsi:type="xsd:double"&gt;211.78&lt;/D&gt;&lt;/FQL&gt;&lt;FQL&gt;&lt;Q&gt;SQ^FG_PRICE(44522,,,USD)&lt;/Q&gt;&lt;R&gt;1&lt;/R&gt;&lt;C&gt;1&lt;/C&gt;&lt;D xsi:type="xsd:double"&gt;211.31&lt;/D&gt;&lt;/FQL&gt;&lt;FQL&gt;&lt;Q&gt;GOOG^P_PRICE_HIGH_PR(44522,,,USD,,,"PRICE","CLOSE","52W")&lt;/Q&gt;&lt;R&gt;1&lt;/R&gt;&lt;C&gt;1&lt;/C&gt;&lt;D xsi:type="xsd:double"&gt;3014.18&lt;/D&gt;&lt;/FQL&gt;&lt;FQL&gt;&lt;Q&gt;GOOG^P_PRICE_LOW_PR(44522,,,USD,,,"PRICE","CLOSE","52W")&lt;/Q&gt;&lt;R&gt;1&lt;/R&gt;&lt;C&gt;1&lt;/C&gt;&lt;D xsi:type="xsd:double"&gt;1723.5&lt;/D&gt;&lt;/FQL&gt;&lt;FQL&gt;&lt;Q&gt;PLAN^P_PRICE_HIGH_PR(44539,,,USD,,,"PRICE","CLOSE","52W")&lt;/Q&gt;&lt;R&gt;1&lt;/R&gt;&lt;C&gt;1&lt;/C&gt;&lt;D xsi:type="xsd:double"&gt;83.99&lt;/D&gt;&lt;/FQL&gt;&lt;FQL&gt;&lt;Q&gt;GOOG^FG_PRICE(44522,,,USD)&lt;/Q&gt;&lt;R&gt;1&lt;/R&gt;&lt;C&gt;1&lt;/C&gt;&lt;D xsi:type="xsd:double"&gt;2941.57&lt;/D&gt;&lt;/FQL&gt;&lt;FQL&gt;&lt;Q&gt;NLOK^P_PRICE_HIGH_PR(44522,,,USD,,,"PRICE","CLOSE","52W")&lt;/Q&gt;&lt;R&gt;1&lt;/R&gt;&lt;C&gt;1&lt;/C&gt;&lt;D xsi:type="xsd:double"&gt;28.67&lt;/D&gt;&lt;/FQL&gt;&lt;FQL&gt;&lt;Q&gt;NLOK^P_PRICE_LOW_PR(44522,,,USD,,,"PRICE","CLOSE","52W")&lt;/Q&gt;&lt;R&gt;1&lt;/R&gt;&lt;C&gt;1&lt;/C&gt;&lt;D xsi:type="xsd:double"&gt;18.11&lt;/D&gt;&lt;/FQL&gt;&lt;FQL&gt;&lt;Q&gt;1810-HK^FG_PRICE(44500,,,USD)&lt;/Q&gt;&lt;R&gt;1&lt;/R&gt;&lt;C&gt;1&lt;/C&gt;&lt;D xsi:type="xsd:double"&gt;2.7445514&lt;/D&gt;&lt;/FQL&gt;&lt;FQL&gt;&lt;Q&gt;NLOK^FG_PRICE(44522,,,USD)&lt;/Q&gt;&lt;R&gt;1&lt;/R&gt;&lt;C&gt;1&lt;/C&gt;&lt;D xsi:type="xsd:double"&gt;24.74&lt;/D&gt;&lt;/FQL&gt;&lt;FQL&gt;&lt;Q&gt;035720-KR^P_PRICE_HIGH_PR(44522,,,USD,,,"PRICE","CLOSE","52W")&lt;/Q&gt;&lt;R&gt;1&lt;/R&gt;&lt;C&gt;1&lt;/C&gt;&lt;D xsi:type="xsd:double"&gt;148.9979&lt;/D&gt;&lt;/FQL&gt;&lt;FQL&gt;&lt;Q&gt;035720-KR^P_PRICE_LOW_PR(44522,,,USD,,,"PRICE","CLOSE","52W")&lt;/Q&gt;&lt;R&gt;1&lt;/R&gt;&lt;C&gt;1&lt;/C&gt;&lt;D xsi:type="xsd:double"&gt;66.105286&lt;/D&gt;&lt;/FQL&gt;&lt;FQL&gt;&lt;Q&gt;FIVN^FF_CASH_ST(QTR_R,44525,,,,USD)&lt;/Q&gt;&lt;R&gt;1&lt;/R&gt;&lt;C&gt;1&lt;/C&gt;&lt;D xsi:type="xsd:double"&gt;415.289&lt;/D&gt;&lt;/FQL&gt;&lt;FQL&gt;&lt;Q&gt;035720-KR^FG_PRICE(44522,,,USD)&lt;/Q&gt;&lt;R&gt;1&lt;/R&gt;&lt;C&gt;1&lt;/C&gt;&lt;D xsi:type="xsd:double"&gt;108.42967&lt;/D&gt;&lt;/FQL&gt;&lt;FQL&gt;&lt;Q&gt;AAPL^P_PRICE_HIGH_PR(44522,,,USD,,,"PRICE","CLOSE","52W")&lt;/Q&gt;&lt;R&gt;1&lt;/R&gt;&lt;C&gt;1&lt;/C&gt;&lt;D xsi:type="xsd:double"&gt;161.02&lt;/D&gt;&lt;/FQL&gt;&lt;FQL&gt;&lt;Q&gt;AAPL^P_PRICE_LOW_PR(44522,,,USD,,,"PRICE","CLOSE","52W")&lt;/Q&gt;&lt;R&gt;1&lt;/R&gt;&lt;C&gt;1&lt;/C&gt;&lt;D xsi:type="xsd:double"&gt;113.85&lt;/D&gt;&lt;/FQL&gt;&lt;FQL&gt;&lt;Q&gt;VRSN^FF_ENTRPR_VAL_DAILY(44575,,,,USD,"DIL")&lt;/Q&gt;&lt;R&gt;1&lt;/R&gt;&lt;C&gt;1&lt;/C&gt;&lt;D xsi:type="xsd:double"&gt;25908.37064&lt;/D&gt;&lt;/FQL&gt;&lt;FQL&gt;&lt;Q&gt;AAPL^FG_PRICE(44522,,,USD)&lt;/Q&gt;&lt;R&gt;1&lt;/R&gt;&lt;C&gt;1&lt;/C&gt;&lt;D xsi:type="xsd:double"&gt;161.02&lt;/D&gt;&lt;/FQL&gt;&lt;FQL&gt;&lt;Q&gt;FB^P_PRICE_HIGH_PR(44522,,,USD,,,"PRICE","CLOSE","52W")&lt;/Q&gt;&lt;R&gt;1&lt;/R&gt;&lt;C&gt;1&lt;/C&gt;&lt;D xsi:type="xsd:double"&gt;382.18&lt;/D&gt;&lt;/FQL&gt;&lt;FQL&gt;&lt;Q&gt;FB^P_PRICE_LOW_PR(44522,,,USD,,,"PRICE","CLOSE","52W")&lt;/Q&gt;&lt;R&gt;1&lt;/R&gt;&lt;C&gt;1&lt;/C&gt;&lt;D xsi:type="xsd:double"&gt;245.64&lt;/D&gt;&lt;/FQL&gt;&lt;FQL&gt;&lt;Q&gt;TTD^P_PRICE_LOW_PR(44525,,,USD,,,"PRICE","CLOSE","52W")&lt;/Q&gt;&lt;R&gt;1&lt;/R&gt;&lt;C&gt;1&lt;/C&gt;&lt;D xsi:type="xsd:double"&gt;48.960003&lt;/D&gt;&lt;/FQL&gt;&lt;FQL&gt;&lt;Q&gt;FB^FG_PRICE(44522,,,USD)&lt;/Q&gt;&lt;R&gt;1&lt;/R&gt;&lt;C&gt;1&lt;/C&gt;&lt;D xsi:type="xsd:double"&gt;341.01&lt;/D&gt;&lt;/FQL&gt;&lt;FQL&gt;&lt;Q&gt;PING^P_PRICE_HIGH_PR(44522,,,USD,,,"PRICE","CLOSE","52W")&lt;/Q&gt;&lt;R&gt;1&lt;/R&gt;&lt;C&gt;1&lt;/C&gt;&lt;D xsi:type="xsd:double"&gt;36.25&lt;/D&gt;&lt;/FQL&gt;&lt;FQL&gt;&lt;Q&gt;PING^P_PRICE_LOW_PR(44522,,,USD,,,"PRICE","CLOSE","52W")&lt;/Q&gt;&lt;R&gt;1&lt;/R&gt;&lt;C&gt;1&lt;/C&gt;&lt;D xsi:type="xsd:double"&gt;21.41&lt;/D&gt;&lt;/FQL&gt;&lt;FQL&gt;&lt;Q&gt;ATVI^FG_MKT_VALUE(44525,,,USD)&lt;/Q&gt;&lt;R&gt;1&lt;/R&gt;&lt;C&gt;1&lt;/C&gt;&lt;D xsi:type="xsd:double"&gt;47442.13&lt;/D&gt;&lt;/FQL&gt;&lt;FQL&gt;&lt;Q&gt;PING^FG_PRICE(44522,,,USD)&lt;/Q&gt;&lt;R&gt;1&lt;/R&gt;&lt;C&gt;1&lt;/C&gt;&lt;D xsi:type="xsd:double"&gt;25.14&lt;/D&gt;&lt;/FQL&gt;&lt;FQL&gt;&lt;Q&gt;COUR^P_PRICE_HIGH_PR(44522,,,USD,,,"PRICE","CLOSE","52W")&lt;/Q&gt;&lt;R&gt;1&lt;/R&gt;&lt;C&gt;1&lt;/C&gt;&lt;D xsi:type="xsd:double"&gt;58&lt;/D&gt;&lt;/FQL&gt;&lt;FQL&gt;&lt;Q&gt;COUR^P_PRICE_LOW_PR(44522,,,USD,,,"PRICE","CLOSE","52W")&lt;/Q&gt;&lt;R&gt;1&lt;/R&gt;&lt;C&gt;1&lt;/C&gt;&lt;D xsi:type="xsd:double"&gt;30.49&lt;/D&gt;&lt;/FQL&gt;&lt;FQL&gt;&lt;Q&gt;SVMK^FG_PRICE(44345,,,USD)&lt;/Q&gt;&lt;R&gt;1&lt;/R&gt;&lt;C&gt;1&lt;/C&gt;&lt;D xsi:type="xsd:double"&gt;19.45&lt;/D&gt;&lt;/FQL&gt;&lt;FQL&gt;&lt;Q&gt;COUR^FG_PRICE(44522,,,USD)&lt;/Q&gt;&lt;R&gt;1&lt;/R&gt;&lt;C&gt;1&lt;/C&gt;&lt;D xsi:type="xsd:double"&gt;30.83&lt;/D&gt;&lt;/FQL&gt;&lt;FQL&gt;&lt;Q&gt;AMD^P_PRICE_HIGH_PR(44522,,,USD,,,"PRICE","CLOSE","52W")&lt;/Q&gt;&lt;R&gt;1&lt;/R&gt;&lt;C&gt;1&lt;/C&gt;&lt;D xsi:type="xsd:double"&gt;155.41&lt;/D&gt;&lt;/FQL&gt;&lt;FQL&gt;&lt;Q&gt;AMD^P_PRICE_LOW_PR(44522,,,USD,,,"PRICE","CLOSE","52W")&lt;/Q&gt;&lt;R&gt;1&lt;/R&gt;&lt;C&gt;1&lt;/C&gt;&lt;D xsi:type="xsd:double"&gt;73.09&lt;/D&gt;&lt;/FQL&gt;&lt;FQL&gt;&lt;Q&gt;SUP^FG_MKT_VALUE(44682,,,USD)&lt;/Q&gt;&lt;R&gt;1&lt;/R&gt;&lt;C&gt;1&lt;/C&gt;&lt;D xsi:type="xsd:double"&gt;86.73614&lt;/D&gt;&lt;/FQL&gt;&lt;FQL&gt;&lt;Q&gt;AMD^FG_PRICE(44522,,,USD)&lt;/Q&gt;&lt;R&gt;1&lt;/R&gt;&lt;C&gt;1&lt;/C&gt;&lt;D xsi:type="xsd:double"&gt;152.52&lt;/D&gt;&lt;/FQL&gt;&lt;FQL&gt;&lt;Q&gt;PCLN^P_PRICE_HIGH_PR(44522,,,USD,,,"PRICE","CLOSE","52W")&lt;/Q&gt;&lt;R&gt;1&lt;/R&gt;&lt;C&gt;1&lt;/C&gt;&lt;D xsi:type="xsd:double"&gt;2648.2&lt;/D&gt;&lt;/FQL&gt;&lt;FQL&gt;&lt;Q&gt;PCLN^P_PRICE_LOW_PR(44522,,,USD,,,"PRICE","CLOSE","52W")&lt;/Q&gt;&lt;R&gt;1&lt;/R&gt;&lt;C&gt;1&lt;/C&gt;&lt;D xsi:type="xsd:double"&gt;1886.09&lt;/D&gt;&lt;/FQL&gt;&lt;FQL&gt;&lt;Q&gt;WIX^FF_CASH_ST(QTR_R,44539,,,,USD)&lt;/Q&gt;&lt;R&gt;1&lt;/R&gt;&lt;C&gt;1&lt;/C&gt;&lt;D xsi:type="xsd:double"&gt;1252.587&lt;/D&gt;&lt;/FQL&gt;&lt;FQL&gt;&lt;Q&gt;PCLN^FG_PRICE(44522,,,USD)&lt;/Q&gt;&lt;R&gt;1&lt;/R&gt;&lt;C&gt;1&lt;/C&gt;&lt;D xsi:type="xsd:double"&gt;2297.13&lt;/D&gt;&lt;/FQL&gt;&lt;FQL&gt;&lt;Q&gt;BKNG^P_PRICE_HIGH_PR(44522,,,USD,,,"PRICE","CLOSE","52W")&lt;/Q&gt;&lt;R&gt;1&lt;/R&gt;&lt;C&gt;1&lt;/C&gt;&lt;D xsi:type="xsd:double"&gt;2648.2&lt;/D&gt;&lt;/FQL&gt;&lt;FQL&gt;&lt;Q&gt;BKNG^P_PRICE_LOW_PR(44522,,,USD,,,"PRICE","CLOSE","52W")&lt;/Q&gt;&lt;R&gt;1&lt;/R&gt;&lt;C&gt;1&lt;/C&gt;&lt;D xsi:type="xsd:double"&gt;1886.09&lt;/D&gt;&lt;/FQL&gt;&lt;FQL&gt;&lt;Q&gt;SPT^FG_PRICE(44554,,,USD)&lt;/Q&gt;&lt;R&gt;1&lt;/R&gt;&lt;C&gt;1&lt;/C&gt;&lt;D xsi:type="xsd:double"&gt;94.7&lt;/D&gt;&lt;/FQL&gt;&lt;FQL&gt;&lt;Q&gt;BKNG^FG_PRICE(44522,,,USD)&lt;/Q&gt;&lt;R&gt;1&lt;/R&gt;&lt;C&gt;1&lt;/C&gt;&lt;D xsi:type="xsd:double"&gt;2297.13&lt;/D&gt;&lt;/FQL&gt;&lt;FQL&gt;&lt;Q&gt;035420-KR^P_PRICE_HIGH_PR(44522,,,USD,,,"PRICE","CLOSE","52W")&lt;/Q&gt;&lt;R&gt;1&lt;/R&gt;&lt;C&gt;1&lt;/C&gt;&lt;D xsi:type="xsd:double"&gt;393.35934&lt;/D&gt;&lt;/FQL&gt;&lt;FQL&gt;&lt;Q&gt;035420-KR^P_PRICE_LOW_PR(44522,,,USD,,,"PRICE","CLOSE","52W")&lt;/Q&gt;&lt;R&gt;1&lt;/R&gt;&lt;C&gt;1&lt;/C&gt;&lt;D xsi:type="xsd:double"&gt;250.77943&lt;/D&gt;&lt;/FQL&gt;&lt;FQL&gt;&lt;Q&gt;GRUB^P_PRICE_HIGH_PR(44530,,,USD,,,"PRICE","CLOSE","52W")&lt;/Q&gt;&lt;R&gt;1&lt;/R&gt;&lt;C&gt;1&lt;/C&gt;&lt;D xsi:type="xsd:double"&gt;24.682&lt;/D&gt;&lt;/FQL&gt;&lt;FQL&gt;&lt;Q&gt;035420-KR^FG_PRICE(44522,,,USD)&lt;/Q&gt;&lt;R&gt;1&lt;/R&gt;&lt;C&gt;1&lt;/C&gt;&lt;D xsi:type="xsd:double"&gt;345.96237&lt;/D&gt;&lt;/FQL&gt;&lt;FQL&gt;&lt;Q&gt;PFPT^P_PRICE_HIGH_PR(44522,,,USD,,,"PRICE","CLOSE","52W")&lt;/Q&gt;&lt;R&gt;1&lt;/R&gt;&lt;C&gt;1&lt;/C&gt;&lt;D xsi:type="xsd:double"&gt;175.94&lt;/D&gt;&lt;/FQL&gt;&lt;FQL&gt;&lt;Q&gt;PFPT^P_PRICE_LOW_PR(44522,,,USD,,,"PRICE","CLOSE","52W")&lt;/Q&gt;&lt;R&gt;1&lt;/R&gt;&lt;C&gt;1&lt;/C&gt;&lt;D xsi:type="xsd:double"&gt;97.27&lt;/D&gt;&lt;/FQL&gt;&lt;FQL&gt;&lt;Q&gt;S^P_PRICE_LOW_PR(44682,,,USD,,,"PRICE","CLOSE","52W")&lt;/Q&gt;&lt;R&gt;1&lt;/R&gt;&lt;C&gt;1&lt;/C&gt;&lt;D xsi:type="xsd:double"&gt;29.55&lt;/D&gt;&lt;/FQL&gt;&lt;FQL&gt;&lt;Q&gt;PFPT^FG_PRICE(44522,,,USD)&lt;/Q&gt;&lt;R&gt;0&lt;/R&gt;&lt;C&gt;0&lt;/C&gt;&lt;/FQL&gt;&lt;FQL&gt;&lt;Q&gt;ORCL^P_PRICE_HIGH_PR(44522,,,USD,,,"PRICE","CLOSE","52W")&lt;/Q&gt;&lt;R&gt;1&lt;/R&gt;&lt;C&gt;1&lt;/C&gt;&lt;D xsi:type="xsd:double"&gt;98.25&lt;/D&gt;&lt;/FQL&gt;&lt;FQL&gt;&lt;Q&gt;ORCL^P_PRICE_LOW_PR(44522,,,USD,,,"PRICE","CLOSE","52W")&lt;/Q&gt;&lt;R&gt;1&lt;/R&gt;&lt;C&gt;1&lt;/C&gt;&lt;D xsi:type="xsd:double"&gt;56.08&lt;/D&gt;&lt;/FQL&gt;&lt;FQL&gt;&lt;Q&gt;INTU^FF_CASH_ST(QTR_R,44554,,,,USD)&lt;/Q&gt;&lt;R&gt;1&lt;/R&gt;&lt;C&gt;1&lt;/C&gt;&lt;D xsi:type="xsd:double"&gt;3250&lt;/D&gt;&lt;/FQL&gt;&lt;FQL&gt;&lt;Q&gt;ORCL^FG_PRICE(44522,,,USD)&lt;/Q&gt;&lt;R&gt;1&lt;/R&gt;&lt;C&gt;1&lt;/C&gt;&lt;D xsi:type="xsd:double"&gt;94.61&lt;/D&gt;&lt;/FQL&gt;&lt;FQL&gt;&lt;Q&gt;WIX^P_PRICE_HIGH_PR(44522,,,USD,,,"PRICE","CLOSE","52W")&lt;/Q&gt;&lt;R&gt;1&lt;/R&gt;&lt;C&gt;1&lt;/C&gt;&lt;D xsi:type="xsd:double"&gt;353.09&lt;/D&gt;&lt;/FQL&gt;&lt;FQL&gt;&lt;Q&gt;WIX^P_PRICE_LOW_PR(44522,,,USD,,,"PRICE","CLOSE","52W")&lt;/Q&gt;&lt;R&gt;1&lt;/R&gt;&lt;C&gt;1&lt;/C&gt;&lt;D xsi:type="xsd:double"&gt;160.04&lt;/D&gt;&lt;/FQL&gt;&lt;FQL&gt;&lt;Q&gt;SUMO^FG_PRICE(44530,,,USD)&lt;/Q&gt;&lt;R&gt;1&lt;/R&gt;&lt;C&gt;1&lt;/C&gt;&lt;D xsi:type="xsd:double"&gt;14.14&lt;/D&gt;&lt;/FQL&gt;&lt;FQL&gt;&lt;Q&gt;WIX^FG_PRICE(44522,,,USD)&lt;/Q&gt;&lt;R&gt;1&lt;/R&gt;&lt;C&gt;1&lt;/C&gt;&lt;D xsi:type="xsd:double"&gt;160.04&lt;/D&gt;&lt;/FQL&gt;&lt;FQL&gt;&lt;Q&gt;COIN^P_PRICE_HIGH_PR(44522,,,USD,,,"PRICE","CLOSE","52W")&lt;/Q&gt;&lt;R&gt;1&lt;/R&gt;&lt;C&gt;1&lt;/C&gt;&lt;D xsi:type="xsd:double"&gt;357.39&lt;/D&gt;&lt;/FQL&gt;&lt;FQL&gt;&lt;Q&gt;COIN^P_PRICE_LOW_PR(44522,,,USD,,,"PRICE","CLOSE","52W")&lt;/Q&gt;&lt;R&gt;1&lt;/R&gt;&lt;C&gt;1&lt;/C&gt;&lt;D xsi:type="xsd:double"&gt;220.61&lt;/D&gt;&lt;/FQL&gt;&lt;FQL&gt;&lt;Q&gt;SCHW^FG_PRICE(44381,,,USD)&lt;/Q&gt;&lt;R&gt;1&lt;/R&gt;&lt;C&gt;1&lt;/C&gt;&lt;D xsi:type="xsd:double"&gt;72.8&lt;/D&gt;&lt;/FQL&gt;&lt;FQL&gt;&lt;Q&gt;COIN^FG_PRICE(44522,,,USD)&lt;/Q&gt;&lt;R&gt;1&lt;/R&gt;&lt;C&gt;1&lt;/C&gt;&lt;D xsi:type="xsd:double"&gt;315.48&lt;/D&gt;&lt;/FQL&gt;&lt;FQL&gt;&lt;Q&gt;TENB^P_PRICE_HIGH_PR(44522,,,USD,,,"PRICE","CLOSE","52W")&lt;/Q&gt;&lt;R&gt;1&lt;/R&gt;&lt;C&gt;1&lt;/C&gt;&lt;D xsi:type="xsd:double"&gt;56.26&lt;/D&gt;&lt;/FQL&gt;&lt;FQL&gt;&lt;Q&gt;TENB^P_PRICE_LOW_PR(44522,,,USD,,,"PRICE","CLOSE","52W")&lt;/Q&gt;&lt;R&gt;1&lt;/R&gt;&lt;C&gt;1&lt;/C&gt;&lt;D xsi:type="xsd:double"&gt;34.43&lt;/D&gt;&lt;/FQL&gt;&lt;FQL&gt;&lt;Q&gt;005930-KR^FF_ENTRPR_VAL_DAILY(44575,,,,USD,"DIL")&lt;/Q&gt;&lt;R&gt;1&lt;/R&gt;&lt;C&gt;1&lt;/C&gt;&lt;D xsi:type="xsd:double"&gt;363879.563713787&lt;/D&gt;&lt;/FQL&gt;&lt;FQL&gt;&lt;Q&gt;TENB^FG_PRICE(44522,,,USD)&lt;/Q&gt;&lt;R&gt;1&lt;/R&gt;&lt;C&gt;1&lt;/C&gt;&lt;D xsi:type="xsd:double"&gt;53.38&lt;/D&gt;&lt;/FQL&gt;&lt;FQL&gt;&lt;Q&gt;ANET^P_PRICE_HIGH_PR(44522,,,USD,,,"PRICE","CLOSE","52W")&lt;/Q&gt;&lt;R&gt;1&lt;/R&gt;&lt;C&gt;1&lt;/C&gt;&lt;D xsi:type="xsd:double"&gt;132.84&lt;/D&gt;&lt;/FQL&gt;&lt;FQL&gt;&lt;Q&gt;ANET^P_PRICE_LOW_PR(44522,,,USD,,,"PRICE","CLOSE","52W")&lt;/Q&gt;&lt;R&gt;1&lt;/R&gt;&lt;C&gt;1&lt;/C&gt;&lt;D xsi:type="xsd:double"&gt;66.9575&lt;/D&gt;&lt;/FQL&gt;&lt;FQL&gt;&lt;Q&gt;TRST^FF_DEBT(QTR_R,44539,,,,USD)&lt;/Q&gt;&lt;R&gt;1&lt;/R&gt;&lt;C&gt;1&lt;/C&gt;&lt;D xsi:type="xsd:double"&gt;281.285&lt;/D&gt;&lt;/FQL&gt;&lt;FQL&gt;&lt;Q&gt;ANET^FG_PRICE(44522,,,USD)&lt;/Q&gt;&lt;R&gt;1&lt;/R&gt;&lt;C&gt;1&lt;/C&gt;&lt;D xsi:type="xsd:double"&gt;128.16&lt;/D&gt;&lt;/FQL&gt;&lt;FQL&gt;&lt;Q&gt;TSM^P_PRICE_HIGH_PR(44522,,,USD,,,"PRICE","CLOSE","52W")&lt;/Q&gt;&lt;R&gt;1&lt;/R&gt;&lt;C&gt;1&lt;/C&gt;&lt;D xsi:type="xsd:double"&gt;140.05&lt;/D&gt;&lt;/FQL&gt;&lt;FQL&gt;&lt;Q&gt;TSM^P_PRICE_LOW_PR(44522,,,USD,,,"PRICE","CLOSE","52W")&lt;/Q&gt;&lt;R&gt;1&lt;/R&gt;&lt;C&gt;1&lt;/C&gt;&lt;D xsi:type="xsd:double"&gt;96.64&lt;/D&gt;&lt;/FQL&gt;&lt;FQL&gt;&lt;Q&gt;ALV^FF_NET_INC(CAL_R,2022,,,,USD)&lt;/Q&gt;&lt;R&gt;0&lt;/R&gt;&lt;C&gt;0&lt;/C&gt;&lt;/FQL&gt;&lt;FQL&gt;&lt;Q&gt;TSM^FG_PRICE(44522,,,USD)&lt;/Q&gt;&lt;R&gt;1&lt;/R&gt;&lt;C&gt;1&lt;/C&gt;&lt;D xsi:type="xsd:double"&gt;124.75&lt;/D&gt;&lt;/FQL&gt;&lt;FQL&gt;&lt;Q&gt;BMBL^P_PRICE_HIGH_PR(44522,,,USD,,,"PRICE","CLOSE","52W")&lt;/Q&gt;&lt;R&gt;1&lt;/R&gt;&lt;C&gt;1&lt;/C&gt;&lt;D xsi:type="xsd:double"&gt;78.89&lt;/D&gt;&lt;/FQL&gt;&lt;FQL&gt;&lt;Q&gt;BMBL^P_PRICE_LOW_PR(44522,,,USD,,,"PRICE","CLOSE","52W")&lt;/Q&gt;&lt;R&gt;1&lt;/R&gt;&lt;C&gt;1&lt;/C&gt;&lt;D xsi:type="xsd:double"&gt;34.3&lt;/D&gt;&lt;/FQL&gt;&lt;FQL&gt;&lt;Q&gt;TRP^FG_PRICE(44350,,,USD)&lt;/Q&gt;&lt;R&gt;1&lt;/R&gt;&lt;C&gt;1&lt;/C&gt;&lt;D xsi:type="xsd:double"&gt;51.77&lt;/D&gt;&lt;/FQL&gt;&lt;FQL&gt;&lt;Q&gt;BMBL^FG_PRICE(44522,,,USD)&lt;/Q&gt;&lt;R&gt;1&lt;/R&gt;&lt;C&gt;1&lt;/C&gt;&lt;D xsi:type="xsd:double"&gt;34.3&lt;/D&gt;&lt;/FQL&gt;&lt;FQL&gt;&lt;Q&gt;AYX^P_PRICE_HIGH_PR(44522,,,USD,,,"PRICE","CLOSE","52W")&lt;/Q&gt;&lt;R&gt;1&lt;/R&gt;&lt;C&gt;1&lt;/C&gt;&lt;D xsi:type="xsd:double"&gt;138.66&lt;/D&gt;&lt;/FQL&gt;&lt;FQL&gt;&lt;Q&gt;AYX^P_PRICE_LOW_PR(44522,,,USD,,,"PRICE","CLOSE","52W")&lt;/Q&gt;&lt;R&gt;1&lt;/R&gt;&lt;C&gt;1&lt;/C&gt;&lt;D xsi:type="xsd:double"&gt;62.71&lt;/D&gt;&lt;/FQL&gt;&lt;FQL&gt;&lt;Q&gt;S^FG_PRICE(44505,,,USD)&lt;/Q&gt;&lt;R&gt;1&lt;/R&gt;&lt;C&gt;1&lt;/C&gt;&lt;D xsi:type="xsd:double"&gt;66.91&lt;/D&gt;&lt;/FQL&gt;&lt;FQL&gt;&lt;Q&gt;AYX^FG_PRICE(44522,,,USD)&lt;/Q&gt;&lt;R&gt;1&lt;/R&gt;&lt;C&gt;1&lt;/C&gt;&lt;D xsi:type="xsd:double"&gt;62.71&lt;/D&gt;&lt;/FQL&gt;&lt;FQL&gt;&lt;Q&gt;SPLK^P_PRICE_HIGH_PR(44522,,,USD,,,"PRICE","CLOSE","52W")&lt;/Q&gt;&lt;R&gt;1&lt;/R&gt;&lt;C&gt;1&lt;/C&gt;&lt;D xsi:type="xsd:double"&gt;206.43&lt;/D&gt;&lt;/FQL&gt;&lt;FQL&gt;&lt;Q&gt;SPLK^P_PRICE_LOW_PR(44522,,,USD,,,"PRICE","CLOSE","52W")&lt;/Q&gt;&lt;R&gt;1&lt;/R&gt;&lt;C&gt;1&lt;/C&gt;&lt;D xsi:type="xsd:double"&gt;111.98&lt;/D&gt;&lt;/FQL&gt;&lt;FQL&gt;&lt;Q&gt;RPD^P_PRICE_LOW_PR(44595,,,USD,,,"PRICE","CLOSE","52W")&lt;/Q&gt;&lt;R&gt;1&lt;/R&gt;&lt;C&gt;1&lt;/C&gt;&lt;D xsi:type="xsd:double"&gt;72.52&lt;/D&gt;&lt;/FQL&gt;&lt;FQL&gt;&lt;Q&gt;SPLK^FG_PRICE(44522,,,USD)&lt;/Q&gt;&lt;R&gt;1&lt;/R&gt;&lt;C&gt;1&lt;/C&gt;&lt;D xsi:type="xsd:double"&gt;128.16&lt;/D&gt;&lt;/FQL&gt;&lt;FQL&gt;&lt;Q&gt;TWTR^P_PRICE_HIGH_PR(44522,,,USD,,,"PRICE","CLOSE","52W")&lt;/Q&gt;&lt;R&gt;1&lt;/R&gt;&lt;C&gt;1&lt;/C&gt;&lt;D xsi:type="xsd:double"&gt;77.63&lt;/D&gt;&lt;/FQL&gt;&lt;FQL&gt;&lt;Q&gt;TWTR^P_PRICE_LOW_PR(44522,,,USD,,,"PRICE","CLOSE","52W")&lt;/Q&gt;&lt;R&gt;1&lt;/R&gt;&lt;C&gt;1&lt;/C&gt;&lt;D xsi:type="xsd:double"&gt;44.94&lt;/D&gt;&lt;/FQL&gt;&lt;FQL&gt;&lt;Q&gt;BILI^FG_PRICE(44471,,,USD)&lt;/Q&gt;&lt;R&gt;1&lt;/R&gt;&lt;C&gt;1&lt;/C&gt;&lt;D xsi:type="xsd:double"&gt;64.88&lt;/D&gt;&lt;/FQL&gt;&lt;FQL&gt;&lt;Q&gt;TWTR^FG_PRICE(44522,,,USD)&lt;/Q&gt;&lt;R&gt;1&lt;/R&gt;&lt;C&gt;1&lt;/C&gt;&lt;D xsi:type="xsd:double"&gt;47.31&lt;/D&gt;&lt;/FQL&gt;&lt;FQL&gt;&lt;Q&gt;PANW^P_PRICE_HIGH_PR(44522,,,USD,,,"PRICE","CLOSE","52W")&lt;/Q&gt;&lt;R&gt;1&lt;/R&gt;&lt;C&gt;1&lt;/C&gt;&lt;D xsi:type="xsd:double"&gt;539.96&lt;/D&gt;&lt;/FQL&gt;&lt;FQL&gt;&lt;Q&gt;PANW^P_PRICE_LOW_PR(44522,,,USD,,,"PRICE","CLOSE","52W")&lt;/Q&gt;&lt;R&gt;1&lt;/R&gt;&lt;C&gt;1&lt;/C&gt;&lt;D xsi:type="xsd:double"&gt;293.23&lt;/D&gt;&lt;/FQL&gt;&lt;FQL&gt;&lt;Q&gt;CPNG^FG_PRICE(44351,,,USD)&lt;/Q&gt;&lt;R&gt;1&lt;/R&gt;&lt;C&gt;1&lt;/C&gt;&lt;D xsi:type="xsd:double"&gt;38.89&lt;/D&gt;&lt;/FQL&gt;&lt;FQL&gt;&lt;Q&gt;PANW^FG_PRICE(44522,,,USD)&lt;/Q&gt;&lt;R&gt;1&lt;/R&gt;&lt;C&gt;1&lt;/C&gt;&lt;D xsi:type="xsd:double"&gt;539.96&lt;/D&gt;&lt;/FQL&gt;&lt;FQL&gt;&lt;Q&gt;FLT^P_PRICE_HIGH_PR(44522,,,USD,,,"PRICE","CLOSE","52W")&lt;/Q&gt;&lt;R&gt;1&lt;/R&gt;&lt;C&gt;1&lt;/C&gt;&lt;D xsi:type="xsd:double"&gt;293.44&lt;/D&gt;&lt;/FQL&gt;&lt;FQL&gt;&lt;Q&gt;FLT^P_PRICE_LOW_PR(44522,,,USD,,,"PRICE","CLOSE","52W")&lt;/Q&gt;&lt;R&gt;1&lt;/R&gt;&lt;C&gt;1&lt;/C&gt;&lt;D xsi:type="xsd:double"&gt;223.94&lt;/D&gt;&lt;/FQL&gt;&lt;FQL&gt;&lt;Q&gt;BKKT^P_PRICE_HIGH_PR(44525,,,USD,,,"PRICE","CLOSE","52W")&lt;/Q&gt;&lt;R&gt;1&lt;/R&gt;&lt;C&gt;1&lt;/C&gt;&lt;D xsi:type="xsd:double"&gt;42.52&lt;/D&gt;&lt;/FQL&gt;&lt;FQL&gt;&lt;Q&gt;FLT^FG_PRICE(44522,,,USD)&lt;/Q&gt;&lt;R&gt;1&lt;/R&gt;&lt;C&gt;1&lt;/C&gt;&lt;D xsi:type="xsd:double"&gt;223.94&lt;/D&gt;&lt;/FQL&gt;&lt;FQL&gt;&lt;Q&gt;MDLA^P_PRICE_HIGH_PR(44522,,,USD,,,"PRICE","CLOSE","52W")&lt;/Q&gt;&lt;R&gt;1&lt;/R&gt;&lt;C&gt;1&lt;/C&gt;&lt;D xsi:type="xsd:double"&gt;47.5&lt;/D&gt;&lt;/FQL&gt;&lt;FQL&gt;&lt;Q&gt;MDLA^P_PRICE_LOW_PR(44522,,,USD,,,"PRICE","CLOSE","52W")&lt;/Q&gt;&lt;R&gt;1&lt;/R&gt;&lt;C&gt;1&lt;/C&gt;&lt;D xsi:type="xsd:double"&gt;23.86&lt;/D&gt;&lt;/FQL&gt;&lt;FQL&gt;&lt;Q&gt;AAPL^FF_ENTRPR_VAL_DAILY(44525,,,,USD,"DIL")&lt;/Q&gt;&lt;R&gt;1&lt;/R&gt;&lt;C&gt;1&lt;/C&gt;&lt;D xsi:type="xsd:double"&gt;2804987.98286&lt;/D&gt;&lt;/FQL&gt;&lt;FQL&gt;&lt;Q&gt;MDLA^FG_PRICE(44522,,,USD)&lt;/Q&gt;&lt;R&gt;1&lt;/R&gt;&lt;C&gt;1&lt;/C&gt;&lt;D xsi:type="xsd:double"&gt;33.99&lt;/D&gt;&lt;/FQL&gt;&lt;FQL&gt;&lt;Q&gt;ZEN^P_PRICE_HIGH_PR(44522,,,USD,,,"PRICE","CLOSE","52W")&lt;/Q&gt;&lt;R&gt;1&lt;/R&gt;&lt;C&gt;1&lt;/C&gt;&lt;D xsi:type="xsd:double"&gt;158&lt;/D&gt;&lt;/FQL&gt;&lt;FQL&gt;&lt;Q&gt;ZEN^P_PRICE_LOW_PR(44522,,,USD,,,"PRICE","CLOSE","52W")&lt;/Q&gt;&lt;R&gt;1&lt;/R&gt;&lt;C&gt;1&lt;/C&gt;&lt;D xsi:type="xsd:double"&gt;94.85&lt;/D&gt;&lt;/FQL&gt;&lt;FQL&gt;&lt;Q&gt;QMCO^FF_NET_INC(CAL_R,2022,,,,USD)&lt;/Q&gt;&lt;R&gt;0&lt;/R&gt;&lt;C&gt;0&lt;/C&gt;&lt;/FQL&gt;&lt;FQL&gt;&lt;Q&gt;ZEN^FG_PRICE(44522,,,USD)&lt;/Q&gt;&lt;R&gt;1&lt;/R&gt;&lt;C&gt;1&lt;/C&gt;&lt;D xsi:type="xsd:double"&gt;94.85&lt;/D&gt;&lt;/FQL&gt;&lt;FQL&gt;&lt;Q&gt;CRM^P_PRICE_HIGH_PR(44522,,,USD,,,"PRICE","CLOSE","52W")&lt;/Q&gt;&lt;R&gt;1&lt;/R&gt;&lt;C&gt;1&lt;/C&gt;&lt;D xsi:type="xsd:double"&gt;309.96&lt;/D&gt;&lt;/FQL&gt;&lt;FQL&gt;&lt;Q&gt;CRM^P_PRICE_LOW_PR(44522,,,USD,,,"PRICE","CLOSE","52W")&lt;/Q&gt;&lt;R&gt;1&lt;/R&gt;&lt;C&gt;1&lt;/C&gt;&lt;D xsi:type="xsd:double"&gt;205.33&lt;/D&gt;&lt;/FQL&gt;&lt;FQL&gt;&lt;Q&gt;NATI^P_PRICE_HIGH_PR(44707,,,USD,,,"PRICE","CLOSE","52W")&lt;/Q&gt;&lt;R&gt;1&lt;/R&gt;&lt;C&gt;1&lt;/C&gt;&lt;D xsi:type="xsd:double"&gt;45.39&lt;/D&gt;&lt;/FQL&gt;&lt;FQL&gt;&lt;Q&gt;CRM^FG_PRICE(44522,,,USD)&lt;/Q&gt;&lt;R&gt;1&lt;/R&gt;&lt;C&gt;1&lt;/C&gt;&lt;D xsi:type="xsd:double"&gt;296.84&lt;/D&gt;&lt;/FQL&gt;&lt;FQL&gt;&lt;Q&gt;MELI^P_PRICE_HIGH_PR(44522,,,USD,,,"PRICE","CLOSE","52W")&lt;/Q&gt;&lt;R&gt;1&lt;/R&gt;&lt;C&gt;1&lt;/C&gt;&lt;D xsi:type="xsd:double"&gt;1984.34&lt;/D&gt;&lt;/FQL&gt;&lt;FQL&gt;&lt;Q&gt;MELI^P_PRICE_LOW_PR(44522,,,USD,,,"PRICE","CLOSE","52W")&lt;/Q&gt;&lt;R&gt;1&lt;/R&gt;&lt;C&gt;1&lt;/C&gt;&lt;D xsi:type="xsd:double"&gt;1296.65&lt;/D&gt;&lt;/FQL&gt;&lt;FQL&gt;&lt;Q&gt;S^FG_MKT_VALUE(44525,,,USD)&lt;/Q&gt;&lt;R&gt;1&lt;/R&gt;&lt;C&gt;1&lt;/C&gt;&lt;D xsi:type="xsd:double"&gt;15479.9795&lt;/D&gt;&lt;/FQL&gt;&lt;FQL&gt;&lt;Q&gt;MELI^FG_PRICE(44522,,,USD)&lt;/Q&gt;&lt;R&gt;1&lt;/R&gt;&lt;C&gt;1&lt;/C&gt;&lt;D xsi:type="xsd:double"&gt;1314.83&lt;/D&gt;&lt;/FQL&gt;&lt;FQL&gt;&lt;Q&gt;SAIL^P_PRICE_HIGH_PR(44522,,,USD,,,"PRICE","CLOSE","52W")&lt;/Q&gt;&lt;R&gt;1&lt;/R&gt;&lt;C&gt;1&lt;/C&gt;&lt;D xsi:type="xsd:double"&gt;63.41&lt;/D&gt;&lt;/FQL&gt;&lt;FQL&gt;&lt;Q&gt;SAIL^P_PRICE_LOW_PR(44522,,,USD,,,"PRICE","CLOSE","52W")&lt;/Q&gt;&lt;R&gt;1&lt;/R&gt;&lt;C&gt;1&lt;/C&gt;&lt;D xsi:type="xsd:double"&gt;41.41&lt;/D&gt;&lt;/FQL&gt;&lt;FQL&gt;&lt;Q&gt;AFRM^FG_PRICE(44500,,,USD)&lt;/Q&gt;&lt;R&gt;1&lt;/R&gt;&lt;C&gt;1&lt;/C&gt;&lt;D xsi:type="xsd:double"&gt;162.5&lt;/D&gt;&lt;/FQL&gt;&lt;FQL&gt;&lt;Q&gt;SAIL^FG_PRICE(44522,,,USD)&lt;/Q&gt;&lt;R&gt;1&lt;/R&gt;&lt;C&gt;1&lt;/C&gt;&lt;D xsi:type="xsd:double"&gt;54.28&lt;/D&gt;&lt;/FQL&gt;&lt;FQL&gt;&lt;Q&gt;NFLX^P_PRICE_HIGH_PR(44522,,,USD,,,"PRICE","CLOSE","52W")&lt;/Q&gt;&lt;R&gt;1&lt;/R&gt;&lt;C&gt;1&lt;/C&gt;&lt;D xsi:type="xsd:double"&gt;691.69&lt;/D&gt;&lt;/FQL&gt;&lt;FQL&gt;&lt;Q&gt;NFLX^P_PRICE_LOW_PR(44522,,,USD,,,"PRICE","CLOSE","52W")&lt;/Q&gt;&lt;R&gt;1&lt;/R&gt;&lt;C&gt;1&lt;/C&gt;&lt;D xsi:type="xsd:double"&gt;476.62&lt;/D&gt;&lt;/FQL&gt;&lt;FQL&gt;&lt;Q&gt;ADNT^FG_MKT_VALUE(44682,,,USD)&lt;/Q&gt;&lt;R&gt;1&lt;/R&gt;&lt;C&gt;1&lt;/C&gt;&lt;D xsi:type="xsd:double"&gt;3236.8604</t>
        </r>
      </text>
    </comment>
    <comment ref="A184" authorId="0" shapeId="0" xr:uid="{DFA1301B-A127-43B3-8233-FA46218DE064}">
      <text>
        <r>
          <rPr>
            <b/>
            <sz val="9"/>
            <color indexed="81"/>
            <rFont val="Tahoma"/>
            <family val="2"/>
          </rPr>
          <t>&lt;/D&gt;&lt;/FQL&gt;&lt;FQL&gt;&lt;Q&gt;NFLX^FG_PRICE(44522,,,USD)&lt;/Q&gt;&lt;R&gt;1&lt;/R&gt;&lt;C&gt;1&lt;/C&gt;&lt;D xsi:type="xsd:double"&gt;659.2&lt;/D&gt;&lt;/FQL&gt;&lt;FQL&gt;&lt;Q&gt;DOMO^P_PRICE_HIGH_PR(44522,,,USD,,,"PRICE","CLOSE","52W")&lt;/Q&gt;&lt;R&gt;1&lt;/R&gt;&lt;C&gt;1&lt;/C&gt;&lt;D xsi:type="xsd:double"&gt;97.7&lt;/D&gt;&lt;/FQL&gt;&lt;FQL&gt;&lt;Q&gt;DOMO^P_PRICE_LOW_PR(44522,,,USD,,,"PRICE","CLOSE","52W")&lt;/Q&gt;&lt;R&gt;1&lt;/R&gt;&lt;C&gt;1&lt;/C&gt;&lt;D xsi:type="xsd:double"&gt;35.48&lt;/D&gt;&lt;/FQL&gt;&lt;FQL&gt;&lt;Q&gt;MSTR^P_PRICE_HIGH_PR(44525,,,USD,,,"PRICE","CLOSE","52W")&lt;/Q&gt;&lt;R&gt;1&lt;/R&gt;&lt;C&gt;1&lt;/C&gt;&lt;D xsi:type="xsd:double"&gt;1272.94&lt;/D&gt;&lt;/FQL&gt;&lt;FQL&gt;&lt;Q&gt;DOMO^FG_PRICE(44522,,,USD)&lt;/Q&gt;&lt;R&gt;1&lt;/R&gt;&lt;C&gt;1&lt;/C&gt;&lt;D xsi:type="xsd:double"&gt;75.13&lt;/D&gt;&lt;/FQL&gt;&lt;FQL&gt;&lt;Q&gt;FROG^P_PRICE_HIGH_PR(44522,,,USD,,,"PRICE","CLOSE","52W")&lt;/Q&gt;&lt;R&gt;1&lt;/R&gt;&lt;C&gt;1&lt;/C&gt;&lt;D xsi:type="xsd:double"&gt;70.36&lt;/D&gt;&lt;/FQL&gt;&lt;FQL&gt;&lt;Q&gt;FROG^P_PRICE_LOW_PR(44522,,,USD,,,"PRICE","CLOSE","52W")&lt;/Q&gt;&lt;R&gt;1&lt;/R&gt;&lt;C&gt;1&lt;/C&gt;&lt;D xsi:type="xsd:double"&gt;31.4&lt;/D&gt;&lt;/FQL&gt;&lt;FQL&gt;&lt;Q&gt;MDLZ^FG_PRICE(44707,,,USD)&lt;/Q&gt;&lt;R&gt;1&lt;/R&gt;&lt;C&gt;1&lt;/C&gt;&lt;D xsi:type="xsd:double"&gt;63.08&lt;/D&gt;&lt;/FQL&gt;&lt;FQL&gt;&lt;Q&gt;FROG^FG_PRICE(44522,,,USD)&lt;/Q&gt;&lt;R&gt;1&lt;/R&gt;&lt;C&gt;1&lt;/C&gt;&lt;D xsi:type="xsd:double"&gt;34.5&lt;/D&gt;&lt;/FQL&gt;&lt;FQL&gt;&lt;Q&gt;PD^P_PRICE_HIGH_PR(44522,,,USD,,,"PRICE","CLOSE","52W")&lt;/Q&gt;&lt;R&gt;1&lt;/R&gt;&lt;C&gt;1&lt;/C&gt;&lt;D xsi:type="xsd:double"&gt;56.58&lt;/D&gt;&lt;/FQL&gt;&lt;FQL&gt;&lt;Q&gt;PD^P_PRICE_LOW_PR(44522,,,USD,,,"PRICE","CLOSE","52W")&lt;/Q&gt;&lt;R&gt;1&lt;/R&gt;&lt;C&gt;1&lt;/C&gt;&lt;D xsi:type="xsd:double"&gt;31.65&lt;/D&gt;&lt;/FQL&gt;&lt;FQL&gt;&lt;Q&gt;MPNGF^FG_MKT_VALUE(44525,,,USD)&lt;/Q&gt;&lt;R&gt;1&lt;/R&gt;&lt;C&gt;1&lt;/C&gt;&lt;D xsi:type="xsd:double"&gt;205013.7&lt;/D&gt;&lt;/FQL&gt;&lt;FQL&gt;&lt;Q&gt;PD^FG_PRICE(44522,,,USD)&lt;/Q&gt;&lt;R&gt;1&lt;/R&gt;&lt;C&gt;1&lt;/C&gt;&lt;D xsi:type="xsd:double"&gt;36.74&lt;/D&gt;&lt;/FQL&gt;&lt;FQL&gt;&lt;Q&gt;UPWK^P_PRICE_HIGH_PR(44522,,,USD,,,"PRICE","CLOSE","52W")&lt;/Q&gt;&lt;R&gt;1&lt;/R&gt;&lt;C&gt;1&lt;/C&gt;&lt;D xsi:type="xsd:double"&gt;60.7&lt;/D&gt;&lt;/FQL&gt;&lt;FQL&gt;&lt;Q&gt;UPWK^P_PRICE_LOW_PR(44522,,,USD,,,"PRICE","CLOSE","52W")&lt;/Q&gt;&lt;R&gt;1&lt;/R&gt;&lt;C&gt;1&lt;/C&gt;&lt;D xsi:type="xsd:double"&gt;31.86&lt;/D&gt;&lt;/FQL&gt;&lt;FQL&gt;&lt;Q&gt;PUBM^FF_ENTRPR_VAL_DAILY(44525,,,,USD,"DIL")&lt;/Q&gt;&lt;R&gt;1&lt;/R&gt;&lt;C&gt;1&lt;/C&gt;&lt;D xsi:type="xsd:double"&gt;2119.26971763&lt;/D&gt;&lt;/FQL&gt;&lt;FQL&gt;&lt;Q&gt;UPWK^FG_PRICE(44522,,,USD)&lt;/Q&gt;&lt;R&gt;1&lt;/R&gt;&lt;C&gt;1&lt;/C&gt;&lt;D xsi:type="xsd:double"&gt;39.47&lt;/D&gt;&lt;/FQL&gt;&lt;FQL&gt;&lt;Q&gt;PINS^P_PRICE_HIGH_PR(44522,,,USD,,,"PRICE","CLOSE","52W")&lt;/Q&gt;&lt;R&gt;1&lt;/R&gt;&lt;C&gt;1&lt;/C&gt;&lt;D xsi:type="xsd:double"&gt;89.15&lt;/D&gt;&lt;/FQL&gt;&lt;FQL&gt;&lt;Q&gt;PINS^P_PRICE_LOW_PR(44522,,,USD,,,"PRICE","CLOSE","52W")&lt;/Q&gt;&lt;R&gt;1&lt;/R&gt;&lt;C&gt;1&lt;/C&gt;&lt;D xsi:type="xsd:double"&gt;43.07&lt;/D&gt;&lt;/FQL&gt;&lt;FQL&gt;&lt;Q&gt;ZM^P_PRICE_LOW_PR(44603,,,USD,,,"PRICE","CLOSE","52W")&lt;/Q&gt;&lt;R&gt;1&lt;/R&gt;&lt;C&gt;1&lt;/C&gt;&lt;D xsi:type="xsd:double"&gt;136.81&lt;/D&gt;&lt;/FQL&gt;&lt;FQL&gt;&lt;Q&gt;PINS^FG_PRICE(44522,,,USD)&lt;/Q&gt;&lt;R&gt;1&lt;/R&gt;&lt;C&gt;1&lt;/C&gt;&lt;D xsi:type="xsd:double"&gt;43.07&lt;/D&gt;&lt;/FQL&gt;&lt;FQL&gt;&lt;Q&gt;PYPL^P_PRICE_HIGH_PR(44522,,,USD,,,"PRICE","CLOSE","52W")&lt;/Q&gt;&lt;R&gt;1&lt;/R&gt;&lt;C&gt;1&lt;/C&gt;&lt;D xsi:type="xsd:double"&gt;308.53&lt;/D&gt;&lt;/FQL&gt;&lt;FQL&gt;&lt;Q&gt;PYPL^P_PRICE_LOW_PR(44522,,,USD,,,"PRICE","CLOSE","52W")&lt;/Q&gt;&lt;R&gt;1&lt;/R&gt;&lt;C&gt;1&lt;/C&gt;&lt;D xsi:type="xsd:double"&gt;189.48&lt;/D&gt;&lt;/FQL&gt;&lt;FQL&gt;&lt;Q&gt;DARK-GB^P_PRICE_HIGH_PR(44554,,,USD,,,"PRICE","CLOSE","52W")&lt;/Q&gt;&lt;R&gt;1&lt;/R&gt;&lt;C&gt;1&lt;/C&gt;&lt;D xsi:type="xsd:double"&gt;13.538333&lt;/D&gt;&lt;/FQL&gt;&lt;FQL&gt;&lt;Q&gt;PYPL^FG_PRICE(44522,,,USD)&lt;/Q&gt;&lt;R&gt;1&lt;/R&gt;&lt;C&gt;1&lt;/C&gt;&lt;D xsi:type="xsd:double"&gt;189.48&lt;/D&gt;&lt;/FQL&gt;&lt;FQL&gt;&lt;Q&gt;JAMF^P_PRICE_HIGH_PR(44522,,,USD,,,"PRICE","CLOSE","52W")&lt;/Q&gt;&lt;R&gt;1&lt;/R&gt;&lt;C&gt;1&lt;/C&gt;&lt;D xsi:type="xsd:double"&gt;48.66&lt;/D&gt;&lt;/FQL&gt;&lt;FQL&gt;&lt;Q&gt;JAMF^P_PRICE_LOW_PR(44522,,,USD,,,"PRICE","CLOSE","52W")&lt;/Q&gt;&lt;R&gt;1&lt;/R&gt;&lt;C&gt;1&lt;/C&gt;&lt;D xsi:type="xsd:double"&gt;28.02&lt;/D&gt;&lt;/FQL&gt;&lt;FQL&gt;&lt;Q&gt;LLNW^FF_ENTRPR_VAL_DAILY(44525,,,,USD,"DIL")&lt;/Q&gt;&lt;R&gt;1&lt;/R&gt;&lt;C&gt;1&lt;/C&gt;&lt;D xsi:type="xsd:double"&gt;434.37027&lt;/D&gt;&lt;/FQL&gt;&lt;FQL&gt;&lt;Q&gt;JAMF^FG_PRICE(44522,,,USD)&lt;/Q&gt;&lt;R&gt;1&lt;/R&gt;&lt;C&gt;1&lt;/C&gt;&lt;D xsi:type="xsd:double"&gt;31.76&lt;/D&gt;&lt;/FQL&gt;&lt;FQL&gt;&lt;Q&gt;APPF^P_PRICE_HIGH_PR(44522,,,USD,,,"PRICE","CLOSE","52W")&lt;/Q&gt;&lt;R&gt;1&lt;/R&gt;&lt;C&gt;1&lt;/C&gt;&lt;D xsi:type="xsd:double"&gt;184.32&lt;/D&gt;&lt;/FQL&gt;&lt;FQL&gt;&lt;Q&gt;APPF^P_PRICE_LOW_PR(44522,,,USD,,,"PRICE","CLOSE","52W")&lt;/Q&gt;&lt;R&gt;1&lt;/R&gt;&lt;C&gt;1&lt;/C&gt;&lt;D xsi:type="xsd:double"&gt;118.1&lt;/D&gt;&lt;/FQL&gt;&lt;FQL&gt;&lt;Q&gt;FUTU^FG_PRICE(44539,,,USD)&lt;/Q&gt;&lt;R&gt;1&lt;/R&gt;&lt;C&gt;1&lt;/C&gt;&lt;D xsi:type="xsd:double"&gt;45.23&lt;/D&gt;&lt;/FQL&gt;&lt;FQL&gt;&lt;Q&gt;APPF^FG_PRICE(44522,,,USD)&lt;/Q&gt;&lt;R&gt;1&lt;/R&gt;&lt;C&gt;1&lt;/C&gt;&lt;D xsi:type="xsd:double"&gt;124.6&lt;/D&gt;&lt;/FQL&gt;&lt;FQL&gt;&lt;Q&gt;RPD^P_PRICE_HIGH_PR(44522,,,USD,,,"PRICE","CLOSE","52W")&lt;/Q&gt;&lt;R&gt;1&lt;/R&gt;&lt;C&gt;1&lt;/C&gt;&lt;D xsi:type="xsd:double"&gt;140.13&lt;/D&gt;&lt;/FQL&gt;&lt;FQL&gt;&lt;Q&gt;RPD^P_PRICE_LOW_PR(44522,,,USD,,,"PRICE","CLOSE","52W")&lt;/Q&gt;&lt;R&gt;1&lt;/R&gt;&lt;C&gt;1&lt;/C&gt;&lt;D xsi:type="xsd:double"&gt;71.63&lt;/D&gt;&lt;/FQL&gt;&lt;FQL&gt;&lt;Q&gt;EBAY^P_PRICE_LOW_PR(44525,,,USD,,,"PRICE","CLOSE","52W")&lt;/Q&gt;&lt;R&gt;1&lt;/R&gt;&lt;C&gt;1&lt;/C&gt;&lt;D xsi:type="xsd:double"&gt;49.13&lt;/D&gt;&lt;/FQL&gt;&lt;FQL&gt;&lt;Q&gt;RPD^FG_PRICE(44522,,,USD)&lt;/Q&gt;&lt;R&gt;1&lt;/R&gt;&lt;C&gt;1&lt;/C&gt;&lt;D xsi:type="xsd:double"&gt;126.4&lt;/D&gt;&lt;/FQL&gt;&lt;FQL&gt;&lt;Q&gt;MSFT^P_PRICE_HIGH_PR(44522,,,USD,,,"PRICE","CLOSE","52W")&lt;/Q&gt;&lt;R&gt;1&lt;/R&gt;&lt;C&gt;1&lt;/C&gt;&lt;D xsi:type="xsd:double"&gt;343.11&lt;/D&gt;&lt;/FQL&gt;&lt;FQL&gt;&lt;Q&gt;MSFT^P_PRICE_LOW_PR(44522,,,USD,,,"PRICE","CLOSE","52W")&lt;/Q&gt;&lt;R&gt;1&lt;/R&gt;&lt;C&gt;1&lt;/C&gt;&lt;D xsi:type="xsd:double"&gt;210.11&lt;/D&gt;&lt;/FQL&gt;&lt;FQL&gt;&lt;Q&gt;DFS^FG_PRICE(44350,,,USD)&lt;/Q&gt;&lt;R&gt;1&lt;/R&gt;&lt;C&gt;1&lt;/C&gt;&lt;D xsi:type="xsd:double"&gt;122.58&lt;/D&gt;&lt;/FQL&gt;&lt;FQL&gt;&lt;Q&gt;MSFT^FG_PRICE(44522,,,USD)&lt;/Q&gt;&lt;R&gt;1&lt;/R&gt;&lt;C&gt;1&lt;/C&gt;&lt;D xsi:type="xsd:double"&gt;339.83&lt;/D&gt;&lt;/FQL&gt;&lt;FQL&gt;&lt;Q&gt;API^P_PRICE_HIGH_PR(44522,,,USD,,,"PRICE","CLOSE","52W")&lt;/Q&gt;&lt;R&gt;1&lt;/R&gt;&lt;C&gt;1&lt;/C&gt;&lt;D xsi:type="xsd:double"&gt;106.14&lt;/D&gt;&lt;/FQL&gt;&lt;FQL&gt;&lt;Q&gt;API^P_PRICE_LOW_PR(44522,,,USD,,,"PRICE","CLOSE","52W")&lt;/Q&gt;&lt;R&gt;1&lt;/R&gt;&lt;C&gt;1&lt;/C&gt;&lt;D xsi:type="xsd:double"&gt;21.8&lt;/D&gt;&lt;/FQL&gt;&lt;FQL&gt;&lt;Q&gt;JMIA^FG_PRICE(44495,,,USD)&lt;/Q&gt;&lt;R&gt;1&lt;/R&gt;&lt;C&gt;1&lt;/C&gt;&lt;D xsi:type="xsd:double"&gt;18.28&lt;/D&gt;&lt;/FQL&gt;&lt;FQL&gt;&lt;Q&gt;API^FG_PRICE(44522,,,USD)&lt;/Q&gt;&lt;R&gt;1&lt;/R&gt;&lt;C&gt;1&lt;/C&gt;&lt;D xsi:type="xsd:double"&gt;22.01&lt;/D&gt;&lt;/FQL&gt;&lt;FQL&gt;&lt;Q&gt;DKNG^P_PRICE_HIGH_PR(44522,,,USD,,,"PRICE","CLOSE","52W")&lt;/Q&gt;&lt;R&gt;1&lt;/R&gt;&lt;C&gt;1&lt;/C&gt;&lt;D xsi:type="xsd:double"&gt;71.98&lt;/D&gt;&lt;/FQL&gt;&lt;FQL&gt;&lt;Q&gt;DKNG^P_PRICE_LOW_PR(44522,,,USD,,,"PRICE","CLOSE","52W")&lt;/Q&gt;&lt;R&gt;1&lt;/R&gt;&lt;C&gt;1&lt;/C&gt;&lt;D xsi:type="xsd:double"&gt;36.14&lt;/D&gt;&lt;/FQL&gt;&lt;FQL&gt;&lt;Q&gt;IBM^P_PRICE_HIGH_PR(44525,,,USD,,,"PRICE","CLOSE","52W")&lt;/Q&gt;&lt;R&gt;1&lt;/R&gt;&lt;C&gt;1&lt;/C&gt;&lt;D xsi:type="xsd:double"&gt;151.28&lt;/D&gt;&lt;/FQL&gt;&lt;FQL&gt;&lt;Q&gt;DKNG^FG_PRICE(44522,,,USD)&lt;/Q&gt;&lt;R&gt;1&lt;/R&gt;&lt;C&gt;1&lt;/C&gt;&lt;D xsi:type="xsd:double"&gt;36.79&lt;/D&gt;&lt;/FQL&gt;&lt;FQL&gt;&lt;Q&gt;ETSY^P_PRICE_HIGH_PR(44522,,,USD,,,"PRICE","CLOSE","52W")&lt;/Q&gt;&lt;R&gt;1&lt;/R&gt;&lt;C&gt;1&lt;/C&gt;&lt;D xsi:type="xsd:double"&gt;294.38&lt;/D&gt;&lt;/FQL&gt;&lt;FQL&gt;&lt;Q&gt;ETSY^P_PRICE_LOW_PR(44522,,,USD,,,"PRICE","CLOSE","52W")&lt;/Q&gt;&lt;R&gt;1&lt;/R&gt;&lt;C&gt;1&lt;/C&gt;&lt;D xsi:type="xsd:double"&gt;137.6&lt;/D&gt;&lt;/FQL&gt;&lt;FQL&gt;&lt;Q&gt;FFIV^P_PRICE_HIGH_PR(44554,,,USD,,,"PRICE","CLOSE","52W")&lt;/Q&gt;&lt;R&gt;1&lt;/R&gt;&lt;C&gt;1&lt;/C&gt;&lt;D xsi:type="xsd:double"&gt;238.26&lt;/D&gt;&lt;/FQL&gt;&lt;FQL&gt;&lt;Q&gt;ETSY^FG_PRICE(44522,,,USD)&lt;/Q&gt;&lt;R&gt;1&lt;/R&gt;&lt;C&gt;1&lt;/C&gt;&lt;D xsi:type="xsd:double"&gt;279.24&lt;/D&gt;&lt;/FQL&gt;&lt;FQL&gt;&lt;Q&gt;GWRE^P_PRICE_HIGH_PR(44522,,,USD,,,"PRICE","CLOSE","52W")&lt;/Q&gt;&lt;R&gt;1&lt;/R&gt;&lt;C&gt;1&lt;/C&gt;&lt;D xsi:type="xsd:double"&gt;132.54&lt;/D&gt;&lt;/FQL&gt;&lt;FQL&gt;&lt;Q&gt;GWRE^P_PRICE_LOW_PR(44522,,,USD,,,"PRICE","CLOSE","52W")&lt;/Q&gt;&lt;R&gt;1&lt;/R&gt;&lt;C&gt;1&lt;/C&gt;&lt;D xsi:type="xsd:double"&gt;92.05&lt;/D&gt;&lt;/FQL&gt;&lt;FQL&gt;&lt;Q&gt;CVGI^FF_EBITDA_OPER(CAL_R,2024,,,,USD)&lt;/Q&gt;&lt;R&gt;0&lt;/R&gt;&lt;C&gt;0&lt;/C&gt;&lt;/FQL&gt;&lt;FQL&gt;&lt;Q&gt;GWRE^FG_PRICE(44522,,,USD)&lt;/Q&gt;&lt;R&gt;1&lt;/R&gt;&lt;C&gt;1&lt;/C&gt;&lt;D xsi:type="xsd:double"&gt;116.45&lt;/D&gt;&lt;/FQL&gt;&lt;FQL&gt;&lt;Q&gt;ROKU^P_PRICE_HIGH_PR(44522,,,USD,,,"PRICE","CLOSE","52W")&lt;/Q&gt;&lt;R&gt;1&lt;/R&gt;&lt;C&gt;1&lt;/C&gt;&lt;D xsi:type="xsd:double"&gt;479.5&lt;/D&gt;&lt;/FQL&gt;&lt;FQL&gt;&lt;Q&gt;ROKU^P_PRICE_LOW_PR(44522,,,USD,,,"PRICE","CLOSE","52W")&lt;/Q&gt;&lt;R&gt;1&lt;/R&gt;&lt;C&gt;1&lt;/C&gt;&lt;D xsi:type="xsd:double"&gt;230.98&lt;/D&gt;&lt;/FQL&gt;&lt;FQL&gt;&lt;Q&gt;CARG^P_PRICE_LOW_PR(44682,,,USD,,,"PRICE","CLOSE","52W")&lt;/Q&gt;&lt;R&gt;1&lt;/R&gt;&lt;C&gt;1&lt;/C&gt;&lt;D xsi:type="xsd:double"&gt;23.71&lt;/D&gt;&lt;/FQL&gt;&lt;FQL&gt;&lt;Q&gt;ROKU^FG_PRICE(44522,,,USD)&lt;/Q&gt;&lt;R&gt;1&lt;/R&gt;&lt;C&gt;1&lt;/C&gt;&lt;D xsi:type="xsd:double"&gt;230.98&lt;/D&gt;&lt;/FQL&gt;&lt;FQL&gt;&lt;Q&gt;DASH^P_PRICE_HIGH_PR(44522,,,USD,,,"PRICE","CLOSE","52W")&lt;/Q&gt;&lt;R&gt;1&lt;/R&gt;&lt;C&gt;1&lt;/C&gt;&lt;D xsi:type="xsd:double"&gt;245.97&lt;/D&gt;&lt;/FQL&gt;&lt;FQL&gt;&lt;Q&gt;DASH^P_PRICE_LOW_PR(44522,,,USD,,,"PRICE","CLOSE","52W")&lt;/Q&gt;&lt;R&gt;1&lt;/R&gt;&lt;C&gt;1&lt;/C&gt;&lt;D xsi:type="xsd:double"&gt;112.99&lt;/D&gt;&lt;/FQL&gt;&lt;FQL&gt;&lt;Q&gt;IS^FG_PRICE(44345,,,USD)&lt;/Q&gt;&lt;R&gt;1&lt;/R&gt;&lt;C&gt;1&lt;/C&gt;&lt;D xsi:type="xsd:double"&gt;10.33&lt;/D&gt;&lt;/FQL&gt;&lt;FQL&gt;&lt;Q&gt;DASH^FG_PRICE(44522,,,USD)&lt;/Q&gt;&lt;R&gt;1&lt;/R&gt;&lt;C&gt;1&lt;/C&gt;&lt;D xsi:type="xsd:double"&gt;201.46&lt;/D&gt;&lt;/FQL&gt;&lt;FQL&gt;&lt;Q&gt;FSLY^P_PRICE_HIGH_PR(44522,,,USD,,,"PRICE","CLOSE","52W")&lt;/Q&gt;&lt;R&gt;1&lt;/R&gt;&lt;C&gt;1&lt;/C&gt;&lt;D xsi:type="xsd:double"&gt;117.86&lt;/D&gt;&lt;/FQL&gt;&lt;FQL&gt;&lt;Q&gt;FSLY^P_PRICE_LOW_PR(44522,,,USD,,,"PRICE","CLOSE","52W")&lt;/Q&gt;&lt;R&gt;1&lt;/R&gt;&lt;C&gt;1&lt;/C&gt;&lt;D xsi:type="xsd:double"&gt;36.98&lt;/D&gt;&lt;/FQL&gt;&lt;FQL&gt;&lt;Q&gt;FB^P_PRICE_HIGH_PR(44525,,,USD,,,"PRICE","CLOSE","52W")&lt;/Q&gt;&lt;R&gt;1&lt;/R&gt;&lt;C&gt;1&lt;/C&gt;&lt;D xsi:type="xsd:double"&gt;382.18&lt;/D&gt;&lt;/FQL&gt;&lt;FQL&gt;&lt;Q&gt;FSLY^FG_PRICE(44522,,,USD)&lt;/Q&gt;&lt;R&gt;1&lt;/R&gt;&lt;C&gt;1&lt;/C&gt;&lt;D xsi:type="xsd:double"&gt;41.24&lt;/D&gt;&lt;/FQL&gt;&lt;FQL&gt;&lt;Q&gt;RNG^P_PRICE_HIGH_PR(44522,,,USD,,,"PRICE","CLOSE","52W")&lt;/Q&gt;&lt;R&gt;1&lt;/R&gt;&lt;C&gt;1&lt;/C&gt;&lt;D xsi:type="xsd:double"&gt;443.29&lt;/D&gt;&lt;/FQL&gt;&lt;FQL&gt;&lt;Q&gt;RNG^P_PRICE_LOW_PR(44522,,,USD,,,"PRICE","CLOSE","52W")&lt;/Q&gt;&lt;R&gt;1&lt;/R&gt;&lt;C&gt;1&lt;/C&gt;&lt;D xsi:type="xsd:double"&gt;208.34&lt;/D&gt;&lt;/FQL&gt;&lt;FQL&gt;&lt;Q&gt;ADBE^FF_ENTRPR_VAL_DAILY(44525,,,,USD,"DIL")&lt;/Q&gt;&lt;R&gt;1&lt;/R&gt;&lt;C&gt;1&lt;/C&gt;&lt;D xsi:type="xsd:double"&gt;319982.92&lt;/D&gt;&lt;/FQL&gt;&lt;FQL&gt;&lt;Q&gt;RNG^FG_PRICE(44522,,,USD)&lt;/Q&gt;&lt;R&gt;1&lt;/R&gt;&lt;C&gt;1&lt;/C&gt;&lt;D xsi:type="xsd:double"&gt;216.37&lt;/D&gt;&lt;/FQL&gt;&lt;FQL&gt;&lt;Q&gt;AI^P_PRICE_HIGH_PR(44522,,,USD,,,"PRICE","CLOSE","52W")&lt;/Q&gt;&lt;R&gt;1&lt;/R&gt;&lt;C&gt;1&lt;/C&gt;&lt;D xsi:type="xsd:double"&gt;177.47&lt;/D&gt;&lt;/FQL&gt;&lt;FQL&gt;&lt;Q&gt;AI^P_PRICE_LOW_PR(44522,,,USD,,,"PRICE","CLOSE","52W")&lt;/Q&gt;&lt;R&gt;1&lt;/R&gt;&lt;C&gt;1&lt;/C&gt;&lt;D xsi:type="xsd:double"&gt;37.58&lt;/D&gt;&lt;/FQL&gt;&lt;FQL&gt;&lt;Q&gt;TCEHY^FG_PRICE(44495,,,USD)&lt;/Q&gt;&lt;R&gt;1&lt;/R&gt;&lt;C&gt;1&lt;/C&gt;&lt;D xsi:type="xsd:double"&gt;64.565&lt;/D&gt;&lt;/FQL&gt;&lt;FQL&gt;&lt;Q&gt;AI^FG_PRICE(44522,,,USD)&lt;/Q&gt;&lt;R&gt;1&lt;/R&gt;&lt;C&gt;1&lt;/C&gt;&lt;D xsi:type="xsd:double"&gt;37.58&lt;/D&gt;&lt;/FQL&gt;&lt;FQL&gt;&lt;Q&gt;SMAR^P_PRICE_HIGH_PR(44522,,,USD,,,"PRICE","CLOSE","52W")&lt;/Q&gt;&lt;R&gt;1&lt;/R&gt;&lt;C&gt;1&lt;/C&gt;&lt;D xsi:type="xsd:double"&gt;84.41&lt;/D&gt;&lt;/FQL&gt;&lt;FQL&gt;&lt;Q&gt;SMAR^P_PRICE_LOW_PR(44522,,,USD,,,"PRICE","CLOSE","52W")&lt;/Q&gt;&lt;R&gt;1&lt;/R&gt;&lt;C&gt;1&lt;/C&gt;&lt;D xsi:type="xsd:double"&gt;51.3&lt;/D&gt;&lt;/FQL&gt;&lt;FQL&gt;&lt;Q&gt;TWTR^P_PRICE_HIGH_PR(44525,,,USD,,,"PRICE","CLOSE","52W")&lt;/Q&gt;&lt;R&gt;1&lt;/R&gt;&lt;C&gt;1&lt;/C&gt;&lt;D xsi:type="xsd:double"&gt;77.63&lt;/D&gt;&lt;/FQL&gt;&lt;FQL&gt;&lt;Q&gt;SMAR^FG_PRICE(44522,,,USD)&lt;/Q&gt;&lt;R&gt;1&lt;/R&gt;&lt;C&gt;1&lt;/C&gt;&lt;D xsi:type="xsd:double"&gt;62.47&lt;/D&gt;&lt;/FQL&gt;&lt;FQL&gt;&lt;Q&gt;PLAN^P_PRICE_HIGH_PR(44522,,,USD,,,"PRICE","CLOSE","52W")&lt;/Q&gt;&lt;R&gt;1&lt;/R&gt;&lt;C&gt;1&lt;/C&gt;&lt;D xsi:type="xsd:double"&gt;83.99&lt;/D&gt;&lt;/FQL&gt;&lt;FQL&gt;&lt;Q&gt;PLAN^P_PRICE_LOW_PR(44522,,,USD,,,"PRICE","CLOSE","52W")&lt;/Q&gt;&lt;R&gt;1&lt;/R&gt;&lt;C&gt;1&lt;/C&gt;&lt;D xsi:type="xsd:double"&gt;49.07&lt;/D&gt;&lt;/FQL&gt;&lt;FQL&gt;&lt;Q&gt;BILI^FF_DEBT(QTR_R,44568,,,,USD)&lt;/Q&gt;&lt;R&gt;0&lt;/R&gt;&lt;C&gt;0&lt;/C&gt;&lt;/FQL&gt;&lt;FQL&gt;&lt;Q&gt;PLAN^FG_PRICE(44522,,,USD)&lt;/Q&gt;&lt;R&gt;1&lt;/R&gt;&lt;C&gt;1&lt;/C&gt;&lt;D xsi:type="xsd:double"&gt;54&lt;/D&gt;&lt;/FQL&gt;&lt;FQL&gt;&lt;Q&gt;BIGC^P_PRICE_HIGH_PR(44522,,,USD,,,"PRICE","CLOSE","52W")&lt;/Q&gt;&lt;R&gt;1&lt;/R&gt;&lt;C&gt;1&lt;/C&gt;&lt;D xsi:type="xsd:double"&gt;90&lt;/D&gt;&lt;/FQL&gt;&lt;FQL&gt;&lt;Q&gt;BIGC^P_PRICE_LOW_PR(44522,,,USD,,,"PRICE","CLOSE","52W")&lt;/Q&gt;&lt;R&gt;1&lt;/R&gt;&lt;C&gt;1&lt;/C&gt;&lt;D xsi:type="xsd:double"&gt;42.74&lt;/D&gt;&lt;/FQL&gt;&lt;FQL&gt;&lt;Q&gt;OKTA^FG_PRICE(44525,,,USD)&lt;/Q&gt;&lt;R&gt;1&lt;/R&gt;&lt;C&gt;1&lt;/C&gt;&lt;D xsi:type="xsd:double"&gt;219.58&lt;/D&gt;&lt;/FQL&gt;&lt;FQL&gt;&lt;Q&gt;BIGC^FG_PRICE(44522,,,USD)&lt;/Q&gt;&lt;R&gt;1&lt;/R&gt;&lt;C&gt;1&lt;/C&gt;&lt;D xsi:type="xsd:double"&gt;46.59&lt;/D&gt;&lt;/FQL&gt;&lt;FQL&gt;&lt;Q&gt;ADSK^P_PRICE_HIGH_PR(44522,,,USD,,,"PRICE","CLOSE","52W")&lt;/Q&gt;&lt;R&gt;1&lt;/R&gt;&lt;C&gt;1&lt;/C&gt;&lt;D xsi:type="xsd:double"&gt;342.27&lt;/D&gt;&lt;/FQL&gt;&lt;FQL&gt;&lt;Q&gt;ADSK^P_PRICE_LOW_PR(44522,,,USD,,,"PRICE","CLOSE","52W")&lt;/Q&gt;&lt;R&gt;1&lt;/R&gt;&lt;C&gt;1&lt;/C&gt;&lt;D xsi:type="xsd:double"&gt;253.1&lt;/D&gt;&lt;/FQL&gt;&lt;FQL&gt;&lt;Q&gt;VZ^P_PRICE_LOW_PR(44525,,,USD,,,"PRICE","CLOSE","52W")&lt;/Q&gt;&lt;R&gt;1&lt;/R&gt;&lt;C&gt;1&lt;/C&gt;&lt;D xsi:type="xsd:double"&gt;50.86&lt;/D&gt;&lt;/FQL&gt;&lt;FQL&gt;&lt;Q&gt;ADSK^FG_PRICE(44522,,,USD)&lt;/Q&gt;&lt;R&gt;1&lt;/R&gt;&lt;C&gt;1&lt;/C&gt;&lt;D xsi:type="xsd:double"&gt;310.48&lt;/D&gt;&lt;/FQL&gt;&lt;FQL&gt;&lt;Q&gt;SE^P_PRICE_HIGH_PR(44522,,,USD,,,"PRICE","CLOSE","52W")&lt;/Q&gt;&lt;R&gt;1&lt;/R&gt;&lt;C&gt;1&lt;/C&gt;&lt;D xsi:type="xsd:double"&gt;366.99&lt;/D&gt;&lt;/FQL&gt;&lt;FQL&gt;&lt;Q&gt;SE^P_PRICE_LOW_PR(44522,,,USD,,,"PRICE","CLOSE","52W")&lt;/Q&gt;&lt;R&gt;1&lt;/R&gt;&lt;C&gt;1&lt;/C&gt;&lt;D xsi:type="xsd:double"&gt;176.92&lt;/D&gt;&lt;/FQL&gt;&lt;FQL&gt;&lt;Q&gt;FROG^FG_PRICE(44440,,,USD)&lt;/Q&gt;&lt;R&gt;1&lt;/R&gt;&lt;C&gt;1&lt;/C&gt;&lt;D xsi:type="xsd:double"&gt;38.5&lt;/D&gt;&lt;/FQL&gt;&lt;FQL&gt;&lt;Q&gt;SE^FG_PRICE(44522,,,USD)&lt;/Q&gt;&lt;R&gt;1&lt;/R&gt;&lt;C&gt;1&lt;/C&gt;&lt;D xsi:type="xsd:double"&gt;299.13&lt;/D&gt;&lt;/FQL&gt;&lt;FQL&gt;&lt;Q&gt;INTU^P_PRICE_HIGH_PR(44522,,,USD,,,"PRICE","CLOSE","52W")&lt;/Q&gt;&lt;R&gt;1&lt;/R&gt;&lt;C&gt;1&lt;/C&gt;&lt;D xsi:type="xsd:double"&gt;692.34&lt;/D&gt;&lt;/FQL&gt;&lt;FQL&gt;&lt;Q&gt;INTU^P_PRICE_LOW_PR(44522,,,USD,,,"PRICE","CLOSE","52W")&lt;/Q&gt;&lt;R&gt;1&lt;/R&gt;&lt;C&gt;1&lt;/C&gt;&lt;D xsi:type="xsd:double"&gt;343.33&lt;/D&gt;&lt;/FQL&gt;&lt;FQL&gt;&lt;Q&gt;BIRD^FE_ESTIMATE(SALES,MEAN,CALA_ROLL,2022,2022,,,'CURRENCY=USD')&lt;/Q&gt;&lt;R&gt;1&lt;/R&gt;&lt;C&gt;1&lt;/C&gt;&lt;D xsi:type="xsd:double"&gt;362.27423&lt;/D&gt;&lt;/FQL&gt;&lt;FQL&gt;&lt;Q&gt;INTU^FG_PRICE(44522,,,USD)&lt;/Q&gt;&lt;R&gt;1&lt;/R&gt;&lt;C&gt;1&lt;/C&gt;&lt;D xsi:type="xsd:double"&gt;661.63&lt;/D&gt;&lt;/FQL&gt;&lt;FQL&gt;&lt;Q&gt;TSLA^P_PRICE_HIGH_PR(44522,,,USD,,,"PRICE","CLOSE","52W")&lt;/Q&gt;&lt;R&gt;1&lt;/R&gt;&lt;C&gt;1&lt;/C&gt;&lt;D xsi:type="xsd:double"&gt;1229.91&lt;/D&gt;&lt;/FQL&gt;&lt;FQL&gt;&lt;Q&gt;TSLA^P_PRICE_LOW_PR(44522,,,USD,,,"PRICE","CLOSE","52W")&lt;/Q&gt;&lt;R&gt;1&lt;/R&gt;&lt;C&gt;1&lt;/C&gt;&lt;D xsi:type="xsd:double"&gt;521.85&lt;/D&gt;&lt;/FQL&gt;&lt;FQL&gt;&lt;Q&gt;GWRE^FG_PRICE(44350,,,USD)&lt;/Q&gt;&lt;R&gt;1&lt;/R&gt;&lt;C&gt;1&lt;/C&gt;&lt;D xsi:type="xsd:double"&gt;101.35&lt;/D&gt;&lt;/FQL&gt;&lt;FQL&gt;&lt;Q&gt;TSLA^FG_PRICE(44522,,,USD)&lt;/Q&gt;&lt;R&gt;1&lt;/R&gt;&lt;C&gt;1&lt;/C&gt;&lt;D xsi:type="xsd:double"&gt;1156.87&lt;/D&gt;&lt;/FQL&gt;&lt;FQL&gt;&lt;Q&gt;FTNT^P_PRICE_HIGH_PR(44522,,,USD,,,"PRICE","CLOSE","52W")&lt;/Q&gt;&lt;R&gt;1&lt;/R&gt;&lt;C&gt;1&lt;/C&gt;&lt;D xsi:type="xsd:double"&gt;351.19&lt;/D&gt;&lt;/FQL&gt;&lt;FQL&gt;&lt;Q&gt;FTNT^P_PRICE_LOW_PR(44522,,,USD,,,"PRICE","CLOSE","52W")&lt;/Q&gt;&lt;R&gt;1&lt;/R&gt;&lt;C&gt;1&lt;/C&gt;&lt;D xsi:type="xsd:double"&gt;117.08&lt;/D&gt;&lt;/FQL&gt;&lt;FQL&gt;&lt;Q&gt;PINS^FG_PRICE(44500,,,USD)&lt;/Q&gt;&lt;R&gt;1&lt;/R&gt;&lt;C&gt;1&lt;/C&gt;&lt;D xsi:type="xsd:double"&gt;44.64&lt;/D&gt;&lt;/FQL&gt;&lt;FQL&gt;&lt;Q&gt;FTNT^FG_PRICE(44522,,,USD)&lt;/Q&gt;&lt;R&gt;1&lt;/R&gt;&lt;C&gt;1&lt;/C&gt;&lt;D xsi:type="xsd:double"&gt;330.8&lt;/D&gt;&lt;/FQL&gt;&lt;FQL&gt;&lt;Q&gt;FUTU^P_PRICE_HIGH_PR(44522,,,USD,,,"PRICE","CLOSE","52W")&lt;/Q&gt;&lt;R&gt;1&lt;/R&gt;&lt;C&gt;1&lt;/C&gt;&lt;D xsi:type="xsd:double"&gt;191&lt;/D&gt;&lt;/FQL&gt;&lt;FQL&gt;&lt;Q&gt;FUTU^P_PRICE_LOW_PR(44522,,,USD,,,"PRICE","CLOSE","52W")&lt;/Q&gt;&lt;R&gt;1&lt;/R&gt;&lt;C&gt;1&lt;/C&gt;&lt;D xsi:type="xsd:double"&gt;37.88&lt;/D&gt;&lt;/FQL&gt;&lt;FQL&gt;&lt;Q&gt;035420-KR^FG_PRICE(44531,,,USD)&lt;/Q&gt;&lt;R&gt;1&lt;/R&gt;&lt;C&gt;1&lt;/C&gt;&lt;D xsi:type="xsd:double"&gt;330.69064&lt;/D&gt;&lt;/FQL&gt;&lt;FQL&gt;&lt;Q&gt;FUTU^FG_PRICE(44522,,,USD)&lt;/Q&gt;&lt;R&gt;1&lt;/R&gt;&lt;C&gt;1&lt;/C&gt;&lt;D xsi:type="xsd:double"&gt;55.12&lt;/D&gt;&lt;/FQL&gt;&lt;FQL&gt;&lt;Q&gt;VRNS^P_PRICE_HIGH_PR(44522,,,USD,,,"PRICE","CLOSE","52W")&lt;/Q&gt;&lt;R&gt;1&lt;/R&gt;&lt;C&gt;1&lt;/C&gt;&lt;D xsi:type="xsd:double"&gt;73.41&lt;/D&gt;&lt;/FQL&gt;&lt;FQL&gt;&lt;Q&gt;VRNS^P_PRICE_LOW_PR(44522,,,USD,,,"PRICE","CLOSE","52W")&lt;/Q&gt;&lt;R&gt;1&lt;/R&gt;&lt;C&gt;1&lt;/C&gt;&lt;D xsi:type="xsd:double"&gt;39.07&lt;/D&gt;&lt;/FQL&gt;&lt;FQL&gt;&lt;Q&gt;LI^P_PRICE_HIGH_PR(44525,,,USD,,,"PRICE","CLOSE","52W")&lt;/Q&gt;&lt;R&gt;1&lt;/R&gt;&lt;C&gt;1&lt;/C&gt;&lt;D xsi:type="xsd:double"&gt;40.72&lt;/D&gt;&lt;/FQL&gt;&lt;FQL&gt;&lt;Q&gt;VRNS^FG_PRICE(44522,,,USD)&lt;/Q&gt;&lt;R&gt;1&lt;/R&gt;&lt;C&gt;1&lt;/C&gt;&lt;D xsi:type="xsd:double"&gt;54.98&lt;/D&gt;&lt;/FQL&gt;&lt;FQL&gt;&lt;Q&gt;RBLX^P_PRICE_HIGH_PR(44522,,,USD,,,"PRICE","CLOSE","52W")&lt;/Q&gt;&lt;R&gt;1&lt;/R&gt;&lt;C&gt;1&lt;/C&gt;&lt;D xsi:type="xsd:double"&gt;134.72&lt;/D&gt;&lt;/FQL&gt;&lt;FQL&gt;&lt;Q&gt;RBLX^P_PRICE_LOW_PR(44522,,,USD,,,"PRICE","CLOSE","52W")&lt;/Q&gt;&lt;R&gt;1&lt;/R&gt;&lt;C&gt;1&lt;/C&gt;&lt;D xsi:type="xsd:double"&gt;64&lt;/D&gt;&lt;/FQL&gt;&lt;FQL&gt;&lt;Q&gt;CPNG^FF_ENTRPR_VAL_DAILY(44631,,,,USD,"DIL")&lt;/Q&gt;&lt;R&gt;1&lt;/R&gt;&lt;C&gt;1&lt;/C&gt;&lt;D xsi:type="xsd:double"&gt;23117.66454&lt;/D&gt;&lt;/FQL&gt;&lt;FQL&gt;&lt;Q&gt;RBLX^FG_PRICE(44522,,,USD)&lt;/Q&gt;&lt;R&gt;1&lt;/R&gt;&lt;C&gt;1&lt;/C&gt;&lt;D xsi:type="xsd:double"&gt;120.22&lt;/D&gt;&lt;/FQL&gt;&lt;FQL&gt;&lt;Q&gt;WDAY^P_PRICE_HIGH_PR(44522,,,USD,,,"PRICE","CLOSE","52W")&lt;/Q&gt;&lt;R&gt;1&lt;/R&gt;&lt;C&gt;1&lt;/C&gt;&lt;D xsi:type="xsd:double"&gt;300.9&lt;/D&gt;&lt;/FQL&gt;&lt;FQL&gt;&lt;Q&gt;WDAY^P_PRICE_LOW_PR(44522,,,USD,,,"PRICE","CLOSE","52W")&lt;/Q&gt;&lt;R&gt;1&lt;/R&gt;&lt;C&gt;1&lt;/C&gt;&lt;D xsi:type="xsd:double"&gt;207.1&lt;/D&gt;&lt;/FQL&gt;&lt;FQL&gt;&lt;Q&gt;GWRE^P_PRICE_LOW_PR(44525,,,USD,,,"PRICE","CLOSE","52W")&lt;/Q&gt;&lt;R&gt;1&lt;/R&gt;&lt;C&gt;1&lt;/C&gt;&lt;D xsi:type="xsd:double"&gt;92.05&lt;/D&gt;&lt;/FQL&gt;&lt;FQL&gt;&lt;Q&gt;WDAY^FG_PRICE(44522,,,USD)&lt;/Q&gt;&lt;R&gt;1&lt;/R&gt;&lt;C&gt;1&lt;/C&gt;&lt;D xsi:type="xsd:double"&gt;274.75&lt;/D&gt;&lt;/FQL&gt;&lt;FQL&gt;&lt;Q&gt;LMND^P_PRICE_HIGH_PR(44522,,,USD,,,"PRICE","CLOSE","52W")&lt;/Q&gt;&lt;R&gt;1&lt;/R&gt;&lt;C&gt;1&lt;/C&gt;&lt;D xsi:type="xsd:double"&gt;183.26&lt;/D&gt;&lt;/FQL&gt;&lt;FQL&gt;&lt;Q&gt;LMND^P_PRICE_LOW_PR(44522,,,USD,,,"PRICE","CLOSE","52W")&lt;/Q&gt;&lt;R&gt;1&lt;/R&gt;&lt;C&gt;1&lt;/C&gt;&lt;D xsi:type="xsd:double"&gt;51.59&lt;/D&gt;&lt;/FQL&gt;&lt;FQL&gt;&lt;Q&gt;WSM^P_PRICE_LOW_PR(44682,,,USD,,,"PRICE","CLOSE","52W")&lt;/Q&gt;&lt;R&gt;1&lt;/R&gt;&lt;C&gt;1&lt;/C&gt;&lt;D xsi:type="xsd:double"&gt;130.48&lt;/D&gt;&lt;/FQL&gt;&lt;FQL&gt;&lt;Q&gt;LMND^FG_PRICE(44522,,,USD)&lt;/Q&gt;&lt;R&gt;1&lt;/R&gt;&lt;C&gt;1&lt;/C&gt;&lt;D xsi:type="xsd:double"&gt;51.59&lt;/D&gt;&lt;/FQL&gt;&lt;FQL&gt;&lt;Q&gt;BL^P_PRICE_HIGH_PR(44522,,,USD,,,"PRICE","CLOSE","52W")&lt;/Q&gt;&lt;R&gt;1&lt;/R&gt;&lt;C&gt;1&lt;/C&gt;&lt;D xsi:type="xsd:double"&gt;150.37&lt;/D&gt;&lt;/FQL&gt;&lt;FQL&gt;&lt;Q&gt;BL^P_PRICE_LOW_PR(44522,,,USD,,,"PRICE","CLOSE","52W")&lt;/Q&gt;&lt;R&gt;1&lt;/R&gt;&lt;C&gt;1&lt;/C&gt;&lt;D xsi:type="xsd:double"&gt;100.14&lt;/D&gt;&lt;/FQL&gt;&lt;FQL&gt;&lt;Q&gt;V^FG_PRICE(44525,,,USD)&lt;/Q&gt;&lt;R&gt;1&lt;/R&gt;&lt;C&gt;1&lt;/C&gt;&lt;D xsi:type="xsd:double"&gt;203.25&lt;/D&gt;&lt;/FQL&gt;&lt;FQL&gt;&lt;Q&gt;BL^FG_PRICE(44522,,,USD)&lt;/Q&gt;&lt;R&gt;1&lt;/R&gt;&lt;C&gt;1&lt;/C&gt;&lt;D xsi:type="xsd:double"&gt;115.72&lt;/D&gt;&lt;/FQL&gt;&lt;FQL&gt;&lt;Q&gt;ABNB^P_PRICE_HIGH_PR(44522,,,USD,,,"PRICE","CLOSE","52W")&lt;/Q&gt;&lt;R&gt;1&lt;/R&gt;&lt;C&gt;1&lt;/C&gt;&lt;D xsi:type="xsd:double"&gt;216.84&lt;/D&gt;&lt;/FQL&gt;&lt;FQL&gt;&lt;Q&gt;ABNB^P_PRICE_LOW_PR(44522,,,USD,,,"PRICE","CLOSE","52W")&lt;/Q&gt;&lt;R&gt;1&lt;/R&gt;&lt;C&gt;1&lt;/C&gt;&lt;D xsi:type="xsd:double"&gt;124.8&lt;/D&gt;&lt;/FQL&gt;&lt;FQL&gt;&lt;Q&gt;MOMO^FF_NET_INC(CAL_R,2023,,,,USD)&lt;/Q&gt;&lt;R&gt;0&lt;/R&gt;&lt;C&gt;0&lt;/C&gt;&lt;/FQL&gt;&lt;FQL&gt;&lt;Q&gt;ABNB^FG_PRICE(44522,,,USD)&lt;/Q&gt;&lt;R&gt;1&lt;/R&gt;&lt;C&gt;1&lt;/C&gt;&lt;D xsi:type="xsd:double"&gt;181.73&lt;/D&gt;&lt;/FQL&gt;&lt;FQL&gt;&lt;Q&gt;ESTC^P_PRICE_HIGH_PR(44522,,,USD,,,"PRICE","CLOSE","52W")&lt;/Q&gt;&lt;R&gt;1&lt;/R&gt;&lt;C&gt;1&lt;/C&gt;&lt;D xsi:type="xsd:double"&gt;186.78&lt;/D&gt;&lt;/FQL&gt;&lt;FQL&gt;&lt;Q&gt;ESTC^P_PRICE_LOW_PR(44522,,,USD,,,"PRICE","CLOSE","52W")&lt;/Q&gt;&lt;R&gt;1&lt;/R&gt;&lt;C&gt;1&lt;/C&gt;&lt;D xsi:type="xsd:double"&gt;103&lt;/D&gt;&lt;/FQL&gt;&lt;FQL&gt;&lt;Q&gt;PCYG^P_PRICE_HIGH_PR(44682,,,USD,,,"PRICE","CLOSE","52W")&lt;/Q&gt;&lt;R&gt;1&lt;/R&gt;&lt;C&gt;1&lt;/C&gt;&lt;D xsi:type="xsd:double"&gt;8.77&lt;/D&gt;&lt;/FQL&gt;&lt;FQL&gt;&lt;Q&gt;ESTC^FG_PRICE(44522,,,USD)&lt;/Q&gt;&lt;R&gt;1&lt;/R&gt;&lt;C&gt;1&lt;/C&gt;&lt;D xsi:type="xsd:double"&gt;160.11&lt;/D&gt;&lt;/FQL&gt;&lt;FQL&gt;&lt;Q&gt;ZI^P_PRICE_HIGH_PR(44522,,,USD,,,"PRICE","CLOSE","52W")&lt;/Q&gt;&lt;R&gt;1&lt;/R&gt;&lt;C&gt;1&lt;/C&gt;&lt;D xsi:type="xsd:double"&gt;77.35&lt;/D&gt;&lt;/FQL&gt;&lt;FQL&gt;&lt;Q&gt;ZI^P_PRICE_LOW_PR(44522,,,USD,,,"PRICE","CLOSE","52W")&lt;/Q&gt;&lt;R&gt;1&lt;/R&gt;&lt;C&gt;1&lt;/C&gt;&lt;D xsi:type="xsd:double"&gt;39.71&lt;/D&gt;&lt;/FQL&gt;&lt;FQL&gt;&lt;Q&gt;AMD^FG_PRICE(44500,,,USD)&lt;/Q&gt;&lt;R&gt;1&lt;/R&gt;&lt;C&gt;1&lt;/C&gt;&lt;D xsi:type="xsd:double"&gt;120.23&lt;/D&gt;&lt;/FQL&gt;&lt;FQL&gt;&lt;Q&gt;ZI^FG_PRICE(44522,,,USD)&lt;/Q&gt;&lt;R&gt;1&lt;/R&gt;&lt;C&gt;1&lt;/C&gt;&lt;D xsi:type="xsd:double"&gt;74.01&lt;/D&gt;&lt;/FQL&gt;&lt;FQL&gt;&lt;Q&gt;WK^P_PRICE_HIGH_PR(44522,,,USD,,,"PRICE","CLOSE","52W")&lt;/Q&gt;&lt;R&gt;1&lt;/R&gt;&lt;C&gt;1&lt;/C&gt;&lt;D xsi:type="xsd:double"&gt;160.85&lt;/D&gt;&lt;/FQL&gt;&lt;FQL&gt;&lt;Q&gt;WK^P_PRICE_LOW_PR(44522,,,USD,,,"PRICE","CLOSE","52W")&lt;/Q&gt;&lt;R&gt;1&lt;/R&gt;&lt;C&gt;1&lt;/C&gt;&lt;D xsi:type="xsd:double"&gt;73.57&lt;/D&gt;&lt;/FQL&gt;&lt;FQL&gt;&lt;Q&gt;NCNO^FG_PRICE(44350,,,USD)&lt;/Q&gt;&lt;R&gt;1&lt;/R&gt;&lt;C&gt;1&lt;/C&gt;&lt;D xsi:type="xsd:double"&gt;60.87&lt;/D&gt;&lt;/FQL&gt;&lt;FQL&gt;&lt;Q&gt;WK^FG_PRICE(44522,,,USD)&lt;/Q&gt;&lt;R&gt;1&lt;/R&gt;&lt;C&gt;1&lt;/C&gt;&lt;D xsi:type="xsd:double"&gt;138.83&lt;/D&gt;&lt;/FQL&gt;&lt;FQL&gt;&lt;Q&gt;MTCH^P_PRICE_HIGH_PR(44522,,,USD,,,"PRICE","CLOSE","52W")&lt;/Q&gt;&lt;R&gt;1&lt;/R&gt;&lt;C&gt;1&lt;/C&gt;&lt;D xsi:type="xsd:double"&gt;175.53&lt;/D&gt;&lt;/FQL&gt;&lt;FQL&gt;&lt;Q&gt;MTCH^P_PRICE_LOW_PR(44522,,,USD,,,"PRICE","CLOSE","52W")&lt;/Q&gt;&lt;R&gt;1&lt;/R&gt;&lt;C&gt;1&lt;/C&gt;&lt;D xsi:type="xsd:double"&gt;130.97&lt;/D&gt;&lt;/FQL&gt;&lt;FQL&gt;&lt;Q&gt;V^FF_CASH_ST(QTR_R,44539,,,,USD)&lt;/Q&gt;&lt;R&gt;1&lt;/R&gt;&lt;C&gt;1&lt;/C&gt;&lt;D xsi:type="xsd:double"&gt;19564&lt;/D&gt;&lt;/FQL&gt;&lt;FQL&gt;&lt;Q&gt;MTCH^FG_PRICE(44522,,,USD)&lt;/Q&gt;&lt;R&gt;1&lt;/R&gt;&lt;C&gt;1&lt;/C&gt;&lt;D xsi:type="xsd:double"&gt;137.01&lt;/D&gt;&lt;/FQL&gt;&lt;FQL&gt;&lt;Q&gt;TWLO^P_PRICE_HIGH_PR(44522,,,USD,,,"PRICE","CLOSE","52W")&lt;/Q&gt;&lt;R&gt;1&lt;/R&gt;&lt;C&gt;1&lt;/C&gt;&lt;D xsi:type="xsd:double"&gt;443.49&lt;/D&gt;&lt;/FQL&gt;&lt;FQL&gt;&lt;Q&gt;TWLO^P_PRICE_LOW_PR(44522,,,USD,,,"PRICE","CLOSE","52W")&lt;/Q&gt;&lt;R&gt;1&lt;/R&gt;&lt;C&gt;1&lt;/C&gt;&lt;D xsi:type="xsd:double"&gt;279.61&lt;/D&gt;&lt;/FQL&gt;&lt;FQL&gt;&lt;Q&gt;SAIL^FG_MKT_VALUE(44525,,,USD)&lt;/Q&gt;&lt;R&gt;1&lt;/R&gt;&lt;C&gt;1&lt;/C&gt;&lt;D xsi:type="xsd:double"&gt;4916.8623&lt;/D&gt;&lt;/FQL&gt;&lt;FQL&gt;&lt;Q&gt;TWLO^FG_PRICE(44522,,,USD)&lt;/Q&gt;&lt;R&gt;1&lt;/R&gt;&lt;C&gt;1&lt;/C&gt;&lt;D xsi:type="xsd:double"&gt;279.61&lt;/D&gt;&lt;/FQL&gt;&lt;FQL&gt;&lt;Q&gt;DOCN^P_PRICE_HIGH_PR(44522,,,USD,,,"PRICE","CLOSE","52W")&lt;/Q&gt;&lt;R&gt;1&lt;/R&gt;&lt;C&gt;1&lt;/C&gt;&lt;D xsi:type="xsd:double"&gt;130.26&lt;/D&gt;&lt;/FQL&gt;&lt;FQL&gt;&lt;Q&gt;DOCN^P_PRICE_LOW_PR(44522,,,USD,,,"PRICE","CLOSE","52W")&lt;/Q&gt;&lt;R&gt;1&lt;/R&gt;&lt;C&gt;1&lt;/C&gt;&lt;D xsi:type="xsd:double"&gt;35.43&lt;/D&gt;&lt;/FQL&gt;&lt;FQL&gt;&lt;Q&gt;VOD^FG_PRICE(44381,,,USD)&lt;/Q&gt;&lt;R&gt;1&lt;/R&gt;&lt;C&gt;1&lt;/C&gt;&lt;D xsi:type="xsd:double"&gt;17.15&lt;/D&gt;&lt;/FQL&gt;&lt;FQL&gt;&lt;Q&gt;DOCN^FG_PRICE(44522,,,USD)&lt;/Q&gt;&lt;R&gt;1&lt;/R&gt;&lt;C&gt;1&lt;/C&gt;&lt;D xsi:type="xsd:double"&gt;102.82&lt;/D&gt;&lt;/FQL&gt;&lt;FQL&gt;&lt;Q&gt;ADBE^P_PRICE_HIGH_PR(44522,,,USD,,,"PRICE","CLOSE","52W")&lt;/Q&gt;&lt;R&gt;1&lt;/R&gt;&lt;C&gt;1&lt;/C&gt;&lt;D xsi:type="xsd:double"&gt;688.37&lt;/D&gt;&lt;/FQL&gt;&lt;FQL&gt;&lt;Q&gt;ADBE^P_PRICE_LOW_PR(44522,,,USD,,,"PRICE","CLOSE","52W")&lt;/Q&gt;&lt;R&gt;1&lt;/R&gt;&lt;C&gt;1&lt;/C&gt;&lt;D xsi:type="xsd:double"&gt;421.2&lt;/D&gt;&lt;/FQL&gt;&lt;FQL&gt;&lt;Q&gt;OLO^FG_PRICE(44505,,,USD)&lt;/Q&gt;&lt;R&gt;1&lt;/R&gt;&lt;C&gt;1&lt;/C&gt;&lt;D xsi:type="xsd:double"&gt;27.94&lt;/D&gt;&lt;/FQL&gt;&lt;FQL&gt;&lt;Q&gt;ADBE^FG_PRICE(44522,,,USD)&lt;/Q&gt;&lt;R&gt;1&lt;/R&gt;&lt;C&gt;1&lt;/C&gt;&lt;D xsi:type="xsd:double"&gt;673.57&lt;/D&gt;&lt;/FQL&gt;&lt;FQL&gt;&lt;Q&gt;APPN^P_PRICE_HIGH_PR(44522,,,USD,,,"PRICE","CLOSE","52W")&lt;/Q&gt;&lt;R&gt;1&lt;/R&gt;&lt;C&gt;1&lt;/C&gt;&lt;D xsi:type="xsd:double"&gt;235.24&lt;/D&gt;&lt;/FQL&gt;&lt;FQL&gt;&lt;Q&gt;APPN^P_PRICE_LOW_PR(44522,,,USD,,,"PRICE","CLOSE","52W")&lt;/Q&gt;&lt;R&gt;1&lt;/R&gt;&lt;C&gt;1&lt;/C&gt;&lt;D xsi:type="xsd:double"&gt;74.29&lt;/D&gt;&lt;/FQL&gt;&lt;FQL&gt;&lt;Q&gt;ODFL^FE_ESTIMATE(EBIT,MEAN,CALA_ROLL,2022,2022,,,'')&lt;/Q&gt;&lt;R&gt;1&lt;/R&gt;&lt;C&gt;1&lt;/C&gt;&lt;D xsi:type="xsd:double"&gt;1786.7518&lt;/D&gt;&lt;/FQL&gt;&lt;FQL&gt;&lt;Q&gt;APPN^FG_PRICE(44522,,,USD)&lt;/Q&gt;&lt;R&gt;1&lt;/R&gt;&lt;C&gt;1&lt;/C&gt;&lt;D xsi:type="xsd:double"&gt;74.29&lt;/D&gt;&lt;/FQL&gt;&lt;FQL&gt;&lt;Q&gt;FIVN^P_PRICE_HIGH_PR(44522,,,USD,,,"PRICE","CLOSE","52W")&lt;/Q&gt;&lt;R&gt;1&lt;/R&gt;&lt;C&gt;1&lt;/C&gt;&lt;D xsi:type="xsd:double"&gt;209.7&lt;/D&gt;&lt;/FQL&gt;&lt;FQL&gt;&lt;Q&gt;FIVN^P_PRICE_LOW_PR(44522,,,USD,,,"PRICE","CLOSE","52W")&lt;/Q&gt;&lt;R&gt;1&lt;/R&gt;&lt;C&gt;1&lt;/C&gt;&lt;D xsi:type="xsd:double"&gt;139.39&lt;/D&gt;&lt;/FQL&gt;&lt;FQL&gt;&lt;Q&gt;EPD^P_PRICE_HIGH_PR(44531,,,USD,,,"PRICE","CLOSE","52W")&lt;/Q&gt;&lt;R&gt;1&lt;/R&gt;&lt;C&gt;1&lt;/C&gt;&lt;D xsi:type="xsd:double"&gt;25.44&lt;/D&gt;&lt;/FQL&gt;&lt;FQL&gt;&lt;Q&gt;FIVN^FG_PRICE(44522,,,USD)&lt;/Q&gt;&lt;R&gt;1&lt;/R&gt;&lt;C&gt;1&lt;/C&gt;&lt;D xsi:type="xsd:double"&gt;139.39&lt;/D&gt;&lt;/FQL&gt;&lt;FQL&gt;&lt;Q&gt;MA^P_PRICE_HIGH_PR(44522,,,USD,,,"PRICE","CLOSE","52W")&lt;/Q&gt;&lt;R&gt;1&lt;/R&gt;&lt;C&gt;1&lt;/C&gt;&lt;D xsi:type="xsd:double"&gt;395.65&lt;/D&gt;&lt;/FQL&gt;&lt;FQL&gt;&lt;Q&gt;MA^P_PRICE_LOW_PR(44522,,,USD,,,"PRICE","CLOSE","52W")&lt;/Q&gt;&lt;R&gt;1&lt;/R&gt;&lt;C&gt;1&lt;/C&gt;&lt;D xsi:type="xsd:double"&gt;315.49&lt;/D&gt;&lt;/FQL&gt;&lt;FQL&gt;&lt;Q&gt;TMUS^FG_PRICE(44500,,,USD)&lt;/Q&gt;&lt;R&gt;1&lt;/R&gt;&lt;C&gt;1&lt;/C&gt;&lt;D xsi:type="xsd:double"&gt;115.03&lt;/D&gt;&lt;/FQL&gt;&lt;FQL&gt;&lt;Q&gt;MA^FG_PRICE(44522,,,USD)&lt;/Q&gt;&lt;R&gt;1&lt;/R&gt;&lt;C&gt;1&lt;/C&gt;&lt;D xsi:type="xsd:double"&gt;321.3&lt;/D&gt;&lt;/FQL&gt;&lt;FQL&gt;&lt;Q&gt;ZM^P_PRICE_HIGH_PR(44522,,,USD,,,"PRICE","CLOSE","52W")&lt;/Q&gt;&lt;R&gt;1&lt;/R&gt;&lt;C&gt;1&lt;/C&gt;&lt;D xsi:type="xsd:double"&gt;478.36&lt;/D&gt;&lt;/FQL&gt;&lt;FQL&gt;&lt;Q&gt;ZM^P_PRICE_LOW_PR(44522,,,USD,,,"PRICE","CLOSE","52W")&lt;/Q&gt;&lt;R&gt;1&lt;/R&gt;&lt;C&gt;1&lt;/C&gt;&lt;D xsi:type="xsd:double"&gt;242.28&lt;/D&gt;&lt;/FQL&gt;&lt;FQL&gt;&lt;Q&gt;APPF^FF_ENTRPR_VAL_DAILY(44525,,,,USD,"DIL")&lt;/Q&gt;&lt;R&gt;1&lt;/R&gt;&lt;C&gt;1&lt;/C&gt;&lt;D xsi:type="xsd:double"&gt;4214.2218&lt;/D&gt;&lt;/FQL&gt;&lt;FQL&gt;&lt;Q&gt;ZM^FG_PRICE(44522,,,USD)&lt;/Q&gt;&lt;R&gt;1&lt;/R&gt;&lt;C&gt;1&lt;/C&gt;&lt;D xsi:type="xsd:double"&gt;242.28&lt;/D&gt;&lt;/FQL&gt;&lt;FQL&gt;&lt;Q&gt;LSCC^P_PRICE_HIGH_PR(44522,,,USD,,,"PRICE","CLOSE","52W")&lt;/Q&gt;&lt;R&gt;1&lt;/R&gt;&lt;C&gt;1&lt;/C&gt;&lt;D xsi:type="xsd:double"&gt;84.99&lt;/D&gt;&lt;/FQL&gt;&lt;FQL&gt;&lt;Q&gt;LSCC^P_PRICE_LOW_PR(44522,,,USD,,,"PRICE","CLOSE","52W")&lt;/Q&gt;&lt;R&gt;1&lt;/R&gt;&lt;C&gt;1&lt;/C&gt;&lt;D xsi:type="xsd:double"&gt;37.82&lt;/D&gt;&lt;/FQL&gt;&lt;FQL&gt;&lt;Q&gt;ADYEY^FG_PRICE(44575,,,USD)&lt;/Q&gt;&lt;R&gt;1&lt;/R&gt;&lt;C&gt;1&lt;/C&gt;&lt;D xsi:type="xsd:double"&gt;20.26&lt;/D&gt;&lt;/FQL&gt;&lt;FQL&gt;&lt;Q&gt;LSCC^FG_PRICE(44522,,,USD)&lt;/Q&gt;&lt;R&gt;1&lt;/R&gt;&lt;C&gt;1&lt;/C&gt;&lt;D xsi:type="xsd:double"&gt;80.8&lt;/D&gt;&lt;/FQL&gt;&lt;FQL&gt;&lt;Q&gt;VRSN^P_PRICE_HIGH_PR(44522,,,USD,,,"PRICE","CLOSE","52W")&lt;/Q&gt;&lt;R&gt;1&lt;/R&gt;&lt;C&gt;1&lt;/C&gt;&lt;D xsi:type="xsd:double"&gt;245.7&lt;/D&gt;&lt;/FQL&gt;&lt;FQL&gt;&lt;Q&gt;VRSN^P_PRICE_LOW_PR(44522,,,USD,,,"PRICE","CLOSE","52W")&lt;/Q&gt;&lt;R&gt;1&lt;/R&gt;&lt;C&gt;1&lt;/C&gt;&lt;D xsi:type="xsd:double"&gt;188.1&lt;/D&gt;&lt;/FQL&gt;&lt;FQL&gt;&lt;Q&gt;S^FG_MKT_VALUE(44631,,,USD)&lt;/Q&gt;&lt;R&gt;1&lt;/R&gt;&lt;C&gt;1&lt;/C&gt;&lt;D xsi:type="xsd:double"&gt;8784.053&lt;/D&gt;&lt;/FQL&gt;&lt;FQL&gt;&lt;Q&gt;VRSN^FG_PRICE(44522,,,USD)&lt;/Q&gt;&lt;R&gt;1&lt;/R&gt;&lt;C&gt;1&lt;/C&gt;&lt;D xsi:type="xsd:double"&gt;241.5&lt;/D&gt;&lt;/FQL&gt;&lt;FQL&gt;&lt;Q&gt;V^P_PRICE_HIGH_PR(44522,,,USD,,,"PRICE","CLOSE","52W")&lt;/Q&gt;&lt;R&gt;1&lt;/R&gt;&lt;C&gt;1&lt;/C&gt;&lt;D xsi:type="xsd:double"&gt;250.93&lt;/D&gt;&lt;/FQL&gt;&lt;FQL&gt;&lt;Q&gt;V^P_PRICE_LOW_PR(44522,,,USD,,,"PRICE","CLOSE","52W")&lt;/Q&gt;&lt;R&gt;1&lt;/R&gt;&lt;C&gt;1&lt;/C&gt;&lt;D xsi:type="xsd:double"&gt;193.25&lt;/D&gt;&lt;/FQL&gt;&lt;FQL&gt;&lt;Q&gt;TEAM^FG_PRICE(44525,,,USD)&lt;/Q&gt;&lt;R&gt;1&lt;/R&gt;&lt;C&gt;1&lt;/C&gt;&lt;D xsi:type="xsd:double"&gt;393.07&lt;/D&gt;&lt;/FQL&gt;&lt;FQL&gt;&lt;Q&gt;V^FG_PRICE(44522,,,USD)&lt;/Q&gt;&lt;R&gt;1&lt;/R&gt;&lt;C&gt;1&lt;/C&gt;&lt;D xsi:type="xsd:double"&gt;195.58&lt;/D&gt;&lt;/FQL&gt;&lt;FQL&gt;&lt;Q&gt;FVRR^P_PRICE_HIGH_PR(44522,,,USD,,,"PRICE","CLOSE","52W")&lt;/Q&gt;&lt;R&gt;1&lt;/R&gt;&lt;C&gt;1&lt;/C&gt;&lt;D xsi:type="xsd:double"&gt;323.1&lt;/D&gt;&lt;/FQL&gt;&lt;FQL&gt;&lt;Q&gt;FVRR^P_PRICE_LOW_PR(44522,,,USD,,,"PRICE","CLOSE","52W")&lt;/Q&gt;&lt;R&gt;1&lt;/R&gt;&lt;C&gt;1&lt;/C&gt;&lt;D xsi:type="xsd:double"&gt;148.86&lt;/D&gt;&lt;/FQL&gt;&lt;FQL&gt;&lt;Q&gt;WIX^FG_PRICE(44478,,,USD)&lt;/Q&gt;&lt;R&gt;1&lt;/R&gt;&lt;C&gt;1&lt;/C&gt;&lt;D xsi:type="xsd:double"&gt;184.84&lt;/D&gt;&lt;/FQL&gt;&lt;FQL&gt;&lt;Q&gt;FVRR^FG_PRICE(44522,,,USD)&lt;/Q&gt;&lt;R&gt;1&lt;/R&gt;&lt;C&gt;1&lt;/C&gt;&lt;D xsi:type="xsd:double"&gt;148.86&lt;/D&gt;&lt;/FQL&gt;&lt;FQL&gt;&lt;Q&gt;APT-ASX^P_PRICE_HIGH_PR(44522,,,USD,,,"PRICE","CLOSE","52W")&lt;/Q&gt;&lt;R&gt;1&lt;/R&gt;&lt;C&gt;1&lt;/C&gt;&lt;D xsi:type="xsd:double"&gt;122.55277&lt;/D&gt;&lt;/FQL&gt;&lt;FQL&gt;&lt;Q&gt;APT-ASX^P_PRICE_LOW_PR(44522,,,USD,,,"PRICE","CLOSE","52W")&lt;/Q&gt;&lt;R&gt;1&lt;/R&gt;&lt;C&gt;1&lt;/C&gt;&lt;D xsi:type="xsd:double"&gt;65.32272&lt;/D&gt;&lt;/FQL&gt;&lt;FQL&gt;&lt;Q&gt;SAIL^FF_CASH_ST(QTR_R,44530,,,,USD)&lt;/Q&gt;&lt;R&gt;1&lt;/R&gt;&lt;C&gt;1&lt;/C&gt;&lt;D xsi:type="xsd:double"&gt;428.554&lt;/D&gt;&lt;/FQL&gt;&lt;FQL&gt;&lt;Q&gt;APT-ASX^FG_PRICE(44522,,,USD)&lt;/Q&gt;&lt;R&gt;1&lt;/R&gt;&lt;C&gt;1&lt;/C&gt;&lt;D xsi:type="xsd:double"&gt;82.30104&lt;/D&gt;&lt;/FQL&gt;&lt;FQL&gt;&lt;Q&gt;AVLR^P_PRICE_HIGH_PR(44522,,,USD,,,"PRICE","CLOSE","52W")&lt;/Q&gt;&lt;R&gt;1&lt;/R&gt;&lt;C&gt;1&lt;/C&gt;&lt;D xsi:type="xsd:double"&gt;189.88&lt;/D&gt;&lt;/FQL&gt;&lt;FQL&gt;&lt;Q&gt;AVLR^P_PRICE_LOW_PR(44522,,,USD,,,"PRICE","CLOSE","52W")&lt;/Q&gt;&lt;R&gt;1&lt;/R&gt;&lt;C&gt;1&lt;/C&gt;&lt;D xsi:type="xsd:double"&gt;120.91&lt;/D&gt;&lt;/FQL&gt;&lt;FQL&gt;&lt;Q&gt;SOFI^P_PRICE_LOW_PR(44525,,,USD,,,"PRICE","CLOSE","52W")&lt;/Q&gt;&lt;R&gt;1&lt;/R&gt;&lt;C&gt;1&lt;/C&gt;&lt;D xsi:type="xsd:double"&gt;10.41&lt;/D&gt;&lt;/FQL&gt;&lt;FQL&gt;&lt;Q&gt;AVLR^FG_PRICE(44522,,,USD)&lt;/Q&gt;&lt;R&gt;1&lt;/R&gt;&lt;C&gt;1&lt;/C&gt;&lt;D xsi:type="xsd:double"&gt;145.25&lt;/D&gt;&lt;/FQL&gt;&lt;FQL&gt;&lt;Q&gt;NOW^P_PRICE_HIGH_PR(44522,,,USD,,,"PRICE","CLOSE","52W")&lt;/Q&gt;&lt;R&gt;1&lt;/R&gt;&lt;C&gt;1&lt;/C&gt;&lt;D xsi:type="xsd:double"&gt;701.73&lt;/D&gt;&lt;/FQL&gt;&lt;FQL&gt;&lt;Q&gt;NOW^P_PRICE_LOW_PR(44522,,,USD,,,"PRICE","CLOSE","52W")&lt;/Q&gt;&lt;R&gt;1&lt;/R&gt;&lt;C&gt;1&lt;/C&gt;&lt;D xsi:type="xsd:double"&gt;454.4&lt;/D&gt;&lt;/FQL&gt;&lt;FQL&gt;&lt;Q&gt;VZ^FG_PRICE(44435,,,USD)&lt;/Q&gt;&lt;R&gt;1&lt;/R&gt;&lt;C&gt;1&lt;/C&gt;&lt;D xsi:type="xsd:double"&gt;54.77&lt;/D&gt;&lt;/FQL&gt;&lt;FQL&gt;&lt;Q&gt;NOW^FG_PRICE(44522,,,USD)&lt;/Q&gt;&lt;R&gt;1&lt;/R&gt;&lt;C&gt;1&lt;/C&gt;&lt;D xsi:type="xsd:double"&gt;656.38&lt;/D&gt;&lt;/FQL&gt;&lt;FQL&gt;&lt;Q&gt;NVDA^P_PRICE_HIGH_PR(44522,,,USD,,,"PRICE","CLOSE","52W")&lt;/Q&gt;&lt;R&gt;1&lt;/R&gt;&lt;C&gt;1&lt;/C&gt;&lt;D xsi:type="xsd:double"&gt;329.85&lt;/D&gt;&lt;/FQL&gt;&lt;FQL&gt;&lt;Q&gt;NVDA^P_PRICE_LOW_PR(44522,,,USD,,,"PRICE","CLOSE","52W")&lt;/Q&gt;&lt;R&gt;1&lt;/R&gt;&lt;C&gt;1&lt;/C&gt;&lt;D xsi:type="xsd:double"&gt;115.9325&lt;/D&gt;&lt;/FQL&gt;&lt;FQL&gt;&lt;Q&gt;TWTR^FG_PRICE(44501,,,USD)&lt;/Q&gt;&lt;R&gt;1&lt;/R&gt;&lt;C&gt;1&lt;/C&gt;&lt;D xsi:type="xsd:double"&gt;55.11&lt;/D&gt;&lt;/FQL&gt;&lt;FQL&gt;&lt;Q&gt;NVDA^FG_PRICE(44522,,,USD)&lt;/Q&gt;&lt;R&gt;1&lt;/R&gt;&lt;C&gt;1&lt;/C&gt;&lt;D xsi:type="xsd:double"&gt;319.56&lt;/D&gt;&lt;/FQL&gt;&lt;FQL&gt;&lt;Q&gt;PCTY^P_PRICE_HIGH_PR(44522,,,USD,,,"PRICE","CLOSE","52W")&lt;/Q&gt;&lt;R&gt;1&lt;/R&gt;&lt;C&gt;1&lt;/C&gt;&lt;D xsi:type="xsd:double"&gt;305.75&lt;/D&gt;&lt;/FQL&gt;&lt;FQL&gt;&lt;Q&gt;PCTY^P_PRICE_LOW_PR(44522,,,USD,,,"PRICE","CLOSE","52W")&lt;/Q&gt;&lt;R&gt;1&lt;/R&gt;&lt;C&gt;1&lt;/C&gt;&lt;D xsi:type="xsd:double"&gt;156.94&lt;/D&gt;&lt;/FQL&gt;&lt;FQL&gt;&lt;Q&gt;JMIA^FG_PRICE(44500,,,USD)&lt;/Q&gt;&lt;R&gt;1&lt;/R&gt;&lt;C&gt;1&lt;/C&gt;&lt;D xsi:type="xsd:double"&gt;17.47&lt;/D&gt;&lt;/FQL&gt;&lt;FQL&gt;&lt;Q&gt;PCTY^FG_PRICE(44522,,,USD)&lt;/Q&gt;&lt;R&gt;1&lt;/R&gt;&lt;C&gt;1&lt;/C&gt;&lt;D xsi:type="xsd:double"&gt;265.02&lt;/D&gt;&lt;/FQL&gt;&lt;FQL&gt;&lt;Q&gt;XM^P_PRICE_HIGH_PR(44522,,,USD,,,"PRICE","CLOSE","52W")&lt;/Q&gt;&lt;R&gt;1&lt;/R&gt;&lt;C&gt;1&lt;/C&gt;&lt;D xsi:type="xsd:double"&gt;55.24&lt;/D&gt;&lt;/FQL&gt;&lt;FQL&gt;&lt;Q&gt;XM^P_PRICE_LOW_PR(44522,,,USD,,,"PRICE","CLOSE","52W")&lt;/Q&gt;&lt;R&gt;1&lt;/R&gt;&lt;C&gt;1&lt;/C&gt;&lt;D xsi:type="xsd:double"&gt;29.86&lt;/D&gt;&lt;/FQL&gt;&lt;FQL&gt;&lt;Q&gt;EPAM^FF_DEBT(QTR_R,44525,,,,USD)&lt;/Q&gt;&lt;R&gt;1&lt;/R&gt;&lt;C&gt;1&lt;/C&gt;&lt;D xsi:type="xsd:double"&gt;225.754&lt;/D&gt;&lt;/FQL&gt;&lt;FQL&gt;&lt;Q&gt;XM^FG_PRICE(44522,,,USD)&lt;/Q&gt;&lt;R&gt;1&lt;/R&gt;&lt;C&gt;1&lt;/C&gt;&lt;D xsi:type="xsd:double"&gt;34.51&lt;/D&gt;&lt;/FQL&gt;&lt;FQL&gt;&lt;Q&gt;HUBS^P_PRICE_HIGH_PR(44522,,,USD,,,"PRICE","CLOSE","52W")&lt;/Q&gt;&lt;R&gt;1&lt;/R&gt;&lt;C&gt;1&lt;/C&gt;&lt;D xsi:type="xsd:double"&gt;852.08&lt;/D&gt;&lt;/FQL&gt;&lt;FQL&gt;&lt;Q&gt;HUBS^P_PRICE_LOW_PR(44522,,,USD,,,"PRICE","CLOSE","52W")&lt;/Q&gt;&lt;R&gt;1&lt;/R&gt;&lt;C&gt;1&lt;/C&gt;&lt;D xsi:type="xsd:double"&gt;349.99&lt;/D&gt;&lt;/FQL&gt;&lt;FQL&gt;&lt;Q&gt;SNAP^FE_ESTIMATE(NET_INC,MEAN,CALA_ROLL,2023,2023,,,'')&lt;/Q&gt;&lt;R&gt;1&lt;/R&gt;&lt;C&gt;1&lt;/C&gt;&lt;D xsi:type="xsd:double"&gt;-22.063187&lt;/D&gt;&lt;/FQL&gt;&lt;FQL&gt;&lt;Q&gt;HUBS^FG_PRICE(44522,,,USD)&lt;/Q&gt;&lt;R&gt;1&lt;/R&gt;&lt;C&gt;1&lt;/C&gt;&lt;D xsi:type="xsd:double"&gt;783.35&lt;/D&gt;&lt;/FQL&gt;&lt;FQL&gt;&lt;Q&gt;SNAP^P_PRICE_HIGH_PR(44522,,,USD,,,"PRICE","CLOSE","52W")&lt;/Q&gt;&lt;R&gt;1&lt;/R&gt;&lt;C&gt;1&lt;/C&gt;&lt;D xsi:type="xsd:double"&gt;83.11&lt;/D&gt;&lt;/FQL&gt;&lt;FQL&gt;&lt;Q&gt;SNAP^P_PRICE_LOW_PR(44522,,,USD,,,"PRICE","CLOSE","52W")&lt;/Q&gt;&lt;R&gt;1&lt;/R&gt;&lt;C&gt;1&lt;/C&gt;&lt;D xsi:type="xsd:double"&gt;44.29&lt;/D&gt;&lt;/FQL&gt;&lt;FQL&gt;&lt;Q&gt;DOCN^FG_PRICE(44435,,,USD)&lt;/Q&gt;&lt;R&gt;1&lt;/R&gt;&lt;C&gt;1&lt;/C&gt;&lt;D xsi:type="xsd:double"&gt;59.99&lt;/D&gt;&lt;/FQL&gt;&lt;FQL&gt;&lt;Q&gt;SNAP^FG_PRICE(44522,,,USD)&lt;/Q&gt;&lt;R&gt;1&lt;/R&gt;&lt;C&gt;1&lt;/C&gt;&lt;D xsi:type="xsd:double"&gt;49.26&lt;/D&gt;&lt;/FQL&gt;&lt;FQL&gt;&lt;Q&gt;DOCU^P_PRICE_HIGH_PR(44522,,,USD,,,"PRICE","CLOSE","52W")&lt;/Q&gt;&lt;R&gt;1&lt;/R&gt;&lt;C&gt;1&lt;/C&gt;&lt;D xsi:type="xsd:double"&gt;310.05&lt;/D&gt;&lt;/FQL&gt;&lt;FQL&gt;&lt;Q&gt;DOCU^P_PRICE_LOW_PR(44522,,,USD,,,"PRICE","CLOSE","52W")&lt;/Q&gt;&lt;R&gt;1&lt;/R&gt;&lt;C&gt;1&lt;/C&gt;&lt;D xsi:type="xsd:double"&gt;180.16&lt;/D&gt;&lt;/FQL&gt;&lt;FQL&gt;&lt;Q&gt;PKG^P_PRICE_HIGH_PR(44682,,,USD,,,"PRICE","CLOSE","52W")&lt;/Q&gt;&lt;R&gt;1&lt;/R&gt;&lt;C&gt;1&lt;/C&gt;&lt;D xsi:type="xsd:double"&gt;166.97&lt;/D&gt;&lt;/FQL&gt;&lt;FQL&gt;&lt;Q&gt;DOCU^FG_PRICE(44522,,,USD)&lt;/Q&gt;&lt;R&gt;1&lt;/R&gt;&lt;C&gt;1&lt;/C&gt;&lt;D xsi:type="xsd:double"&gt;247.75&lt;/D&gt;&lt;/FQL&gt;&lt;FQL&gt;&lt;Q&gt;DARK-GB^P_PRICE_HIGH_PR(44522,,,USD,,,"PRICE","CLOSE","52W")&lt;/Q&gt;&lt;R&gt;1&lt;/R&gt;&lt;C&gt;1&lt;/C&gt;&lt;D xsi:type="xsd:double"&gt;13.538333&lt;/D&gt;&lt;/FQL&gt;&lt;FQL&gt;&lt;Q&gt;DARK-GB^P_PRICE_LOW_PR(44522,,,USD,,,"PRICE","CLOSE","52W")&lt;/Q&gt;&lt;R&gt;1&lt;/R&gt;&lt;C&gt;1&lt;/C&gt;&lt;D xsi:type="xsd:double"&gt;4.3816504&lt;/D&gt;&lt;/FQL&gt;&lt;FQL&gt;&lt;Q&gt;LYFT^FF_ENTRPR_VAL_DAILY(44525,,,,USD,"DIL")&lt;/Q&gt;&lt;R&gt;1&lt;/R&gt;&lt;C&gt;1&lt;/C&gt;&lt;D xsi:type="xsd:double"&gt;13675.60956&lt;/D&gt;&lt;/FQL&gt;&lt;FQL&gt;&lt;Q&gt;DARK-GB^FG_PRICE(44522,,,USD)&lt;/Q&gt;&lt;R&gt;1&lt;/R&gt;&lt;C&gt;1&lt;/C&gt;&lt;D xsi:type="xsd:double"&gt;6.8206005&lt;/D&gt;&lt;/FQL&gt;&lt;FQL&gt;&lt;Q&gt;BSY^P_PRICE_HIGH_PR(44522,,,USD,,,"PRICE","CLOSE","52W")&lt;/Q&gt;&lt;R&gt;1&lt;/R&gt;&lt;C&gt;1&lt;/C&gt;&lt;D xsi:type="xsd:double"&gt;71.17&lt;/D&gt;&lt;/FQL&gt;&lt;FQL&gt;&lt;Q&gt;BSY^P_PRICE_LOW_PR(44522,,,USD,,,"PRICE","CLOSE","52W")&lt;/Q&gt;&lt;R&gt;1&lt;/R&gt;&lt;C&gt;1&lt;/C&gt;&lt;D xsi:type="xsd:double"&gt;33.36&lt;/D&gt;&lt;/FQL&gt;&lt;FQL&gt;&lt;Q&gt;TIGR^FF_ENTRPR_VAL_DAILY(44525,,,,USD,"DIL")&lt;/Q&gt;&lt;R&gt;1&lt;/R&gt;&lt;C&gt;1&lt;/C&gt;&lt;D xsi:type="xsd:double"&gt;782.11245196&lt;/D&gt;&lt;/FQL&gt;&lt;FQL&gt;&lt;Q&gt;BSY^FG_PRICE(44522,,,USD)&lt;/Q&gt;&lt;R&gt;1&lt;/R&gt;&lt;C&gt;1&lt;/C&gt;&lt;D xsi:type="xsd:double"&gt;51.53&lt;/D&gt;&lt;/FQL&gt;&lt;FQL&gt;&lt;Q&gt;NKLA^P_PRICE_HIGH_PR(44522,,,USD,,,"PRICE","CLOSE","52W")&lt;/Q&gt;&lt;R&gt;1&lt;/R&gt;&lt;C&gt;1&lt;/C&gt;&lt;D xsi:type="xsd:double"&gt;34.5&lt;/D&gt;&lt;/FQL&gt;&lt;FQL&gt;&lt;Q&gt;NKLA^P_PRICE_LOW_PR(44522,,,USD,,,"PRICE","CLOSE","52W")&lt;/Q&gt;&lt;R&gt;1&lt;/R&gt;&lt;C&gt;1&lt;/C&gt;&lt;D xsi:type="xsd:double"&gt;9.09&lt;/D&gt;&lt;/FQL&gt;&lt;FQL&gt;&lt;Q&gt;LYTS^FE_ESTIMATE(NET_INC,MEAN,CALA_ROLL,2022,2022,,,'')&lt;/Q&gt;&lt;R&gt;1&lt;/R&gt;&lt;C&gt;1&lt;/C&gt;&lt;D xsi:type="xsd:double"&gt;15.184713&lt;/D&gt;&lt;/FQL&gt;&lt;FQL&gt;&lt;Q&gt;NKLA^FG_PRICE(44522,,,USD)&lt;/Q&gt;&lt;R&gt;1&lt;/R&gt;&lt;C&gt;1&lt;/C&gt;&lt;D xsi:type="xsd:double"&gt;11.13&lt;/D&gt;&lt;/FQL&gt;&lt;FQL&gt;&lt;Q&gt;DT^P_PRICE_HIGH_PR(44522,,,USD,,,"PRICE","CLOSE","52W")&lt;/Q&gt;&lt;R&gt;1&lt;/R&gt;&lt;C&gt;1&lt;/C&gt;&lt;D xsi:type="xsd:double"&gt;78.76&lt;/D&gt;&lt;/FQL&gt;&lt;FQL&gt;&lt;Q&gt;DT^P_PRICE_LOW_PR(44522,,,USD,,,"PRICE","CLOSE","52W")&lt;/Q&gt;&lt;R&gt;1&lt;/R&gt;&lt;C&gt;1&lt;/C&gt;&lt;D xsi:type="xsd:double"&gt;36.18&lt;/D&gt;&lt;/FQL&gt;&lt;FQL&gt;&lt;Q&gt;MDLA^FG_PRICE(44495,,,USD)&lt;/Q&gt;&lt;R&gt;1&lt;/R&gt;&lt;C&gt;1&lt;/C&gt;&lt;D xsi:type="xsd:double"&gt;33.97&lt;/D&gt;&lt;/FQL&gt;&lt;FQL&gt;&lt;Q&gt;DT^FG_PRICE(44522,,,USD)&lt;/Q&gt;&lt;R&gt;1&lt;/R&gt;&lt;C&gt;1&lt;/C&gt;&lt;D xsi:type="xsd:double"&gt;64.51&lt;/D&gt;&lt;/FQL&gt;&lt;FQL&gt;&lt;Q&gt;NCNO^P_PRICE_HIGH_PR(44522,,,USD,,,"PRICE","CLOSE","52W")&lt;/Q&gt;&lt;R&gt;1&lt;/R&gt;&lt;C&gt;1&lt;/C&gt;&lt;D xsi:type="xsd:double"&gt;90.2&lt;/D&gt;&lt;/FQL&gt;&lt;FQL&gt;&lt;Q&gt;NCNO^P_PRICE_LOW_PR(44522,,,USD,,,"PRICE","CLOSE","52W")&lt;/Q&gt;&lt;R&gt;1&lt;/R&gt;&lt;C&gt;1&lt;/C&gt;&lt;D xsi:type="xsd:double"&gt;49.76&lt;/D&gt;&lt;/FQL&gt;&lt;FQL&gt;&lt;Q&gt;SAIL^FF_DEBT(QTR_R,44530,,,,USD)&lt;/Q&gt;&lt;R&gt;1&lt;/R&gt;&lt;C&gt;1&lt;/C&gt;&lt;D xsi:type="xsd:double"&gt;419.284&lt;/D&gt;&lt;/FQL&gt;&lt;FQL&gt;&lt;Q&gt;NCNO^FG_PRICE(44522,,,USD)&lt;/Q&gt;&lt;R&gt;1&lt;/R&gt;&lt;C&gt;1&lt;/C&gt;&lt;D xsi:type="xsd:double"&gt;60.63&lt;/D&gt;&lt;/FQL&gt;&lt;FQL&gt;&lt;Q&gt;OLO^P_PRICE_HIGH_PR(44522,,,USD,,,"PRICE","CLOSE","52W")&lt;/Q&gt;&lt;R&gt;1&lt;/R&gt;&lt;C&gt;1&lt;/C&gt;&lt;D xsi:type="xsd:double"&gt;46.56&lt;/D&gt;&lt;/FQL&gt;&lt;FQL&gt;&lt;Q&gt;OLO^P_PRICE_LOW_PR(44522,,,USD,,,"PRICE","CLOSE","52W")&lt;/Q&gt;&lt;R&gt;1&lt;/R&gt;&lt;C&gt;1&lt;/C&gt;&lt;D xsi:type="xsd:double"&gt;23.3&lt;/D&gt;&lt;/FQL&gt;&lt;FQL&gt;&lt;Q&gt;SPOT^P_PRICE_HIGH_PR(44554,,,USD,,,"PRICE","CLOSE","52W")&lt;/Q&gt;&lt;R&gt;1&lt;/R&gt;&lt;C&gt;1&lt;/C&gt;&lt;D xsi:type="xsd:double"&gt;364.59&lt;/D&gt;&lt;/FQL&gt;&lt;FQL&gt;&lt;Q&gt;OLO^FG_PRICE(44522,,,USD)&lt;/Q&gt;&lt;R&gt;1&lt;/R&gt;&lt;C&gt;1&lt;/C&gt;&lt;D xsi:type="xsd:double"&gt;25.88&lt;/D&gt;&lt;/FQL&gt;&lt;FQL&gt;&lt;Q&gt;COUP^P_PRICE_HIGH_PR(44522,,,USD,,,"PRICE","CLOSE","52W")&lt;/Q&gt;&lt;R&gt;1&lt;/R&gt;&lt;C&gt;1&lt;/C&gt;&lt;D xsi:type="xsd:double"&gt;369.92&lt;/D&gt;&lt;/FQL&gt;&lt;FQL&gt;&lt;Q&gt;COUP^P_PRICE_LOW_PR(44522,,,USD,,,"PRICE","CLOSE","52W")&lt;/Q&gt;&lt;R&gt;1&lt;/R&gt;&lt;C&gt;1&lt;/C&gt;&lt;D xsi:type="xsd:double"&gt;205.72&lt;/D&gt;&lt;/FQL&gt;&lt;FQL&gt;&lt;Q&gt;CVNA^FG_PRICE(44350,,,USD)&lt;/Q&gt;&lt;R&gt;1&lt;/R&gt;&lt;C&gt;1&lt;/C&gt;&lt;D xsi:type="xsd:double"&gt;273.9&lt;/D&gt;&lt;/FQL&gt;&lt;FQL&gt;&lt;Q&gt;COUP^FG_PRICE(44522,,,USD)&lt;/Q&gt;&lt;R&gt;1&lt;/R&gt;&lt;C&gt;1&lt;/C&gt;&lt;D xsi:type="xsd:double"&gt;205.72&lt;/D&gt;&lt;/FQL&gt;&lt;FQL&gt;&lt;Q&gt;OKTA^P_PRICE_HIGH_PR(44522,,,USD,,,"PRICE","CLOSE","52W")&lt;/Q&gt;&lt;R&gt;1&lt;/R&gt;&lt;C&gt;1&lt;/C&gt;&lt;D xsi:type="xsd:double"&gt;291.78&lt;/D&gt;&lt;/FQL&gt;&lt;FQL&gt;&lt;Q&gt;OKTA^P_PRICE_LOW_PR(44522,,,USD,,,"PRICE","CLOSE","52W")&lt;/Q&gt;&lt;R&gt;1&lt;/R&gt;&lt;C&gt;1&lt;/C&gt;&lt;D xsi:type="xsd:double"&gt;208.51&lt;/D&gt;&lt;/FQL&gt;&lt;FQL&gt;&lt;Q&gt;ETSY^FG_PRICE(44525,,,USD)&lt;/Q&gt;&lt;R&gt;1&lt;/R&gt;&lt;C&gt;1&lt;/C&gt;&lt;D xsi:type="xsd:double"&gt;296.91&lt;/D&gt;&lt;/FQL&gt;&lt;FQL&gt;&lt;Q&gt;OKTA^FG_PRICE(44522,,,USD)&lt;/Q&gt;&lt;R&gt;1&lt;/R&gt;&lt;C&gt;1&lt;/C&gt;&lt;D xsi:type="xsd:double"&gt;226.25&lt;/D&gt;&lt;/FQL&gt;&lt;FQL&gt;&lt;Q&gt;VEEV^P_PRICE_HIGH_PR(44522,,,USD,,,"PRICE","CLOSE","52W")&lt;/Q&gt;&lt;R&gt;1&lt;/R&gt;&lt;C&gt;1&lt;/C&gt;&lt;D xsi:type="xsd:double"&gt;341&lt;/D&gt;&lt;/FQL&gt;&lt;FQL&gt;&lt;Q&gt;VEEV^P_PRICE_LOW_PR(44522,,,USD,,,"PRICE","CLOSE","52W")&lt;/Q&gt;&lt;R&gt;1&lt;/R&gt;&lt;C&gt;1&lt;/C&gt;&lt;D xsi:type="xsd:double"&gt;241.17&lt;/D&gt;&lt;/FQL&gt;&lt;FQL&gt;&lt;Q&gt;CTSH^FG_PRICE(44440,,,USD)&lt;/Q&gt;&lt;R&gt;1&lt;/R&gt;&lt;C&gt;1&lt;/C&gt;&lt;D xsi:type="xsd:double"&gt;76.83&lt;/D&gt;&lt;/FQL&gt;&lt;FQL&gt;&lt;Q&gt;VEEV^FG_PRICE(44522,,,USD)&lt;/Q&gt;&lt;R&gt;1&lt;/R&gt;&lt;C&gt;1&lt;/C&gt;&lt;D xsi:type="xsd:double"&gt;292.05&lt;/D&gt;&lt;/FQL&gt;&lt;FQL&gt;&lt;Q&gt;AFRM^P_PRICE_HIGH_PR(44522,,,USD,,,"PRICE","CLOSE","52W")&lt;/Q&gt;&lt;R&gt;1&lt;/R&gt;&lt;C&gt;1&lt;/C&gt;&lt;D xsi:type="xsd:double"&gt;168.52&lt;/D&gt;&lt;/FQL&gt;&lt;FQL&gt;&lt;Q&gt;AFRM^P_PRICE_LOW_PR(44522,,,USD,,,"PRICE","CLOSE","52W")&lt;/Q&gt;&lt;R&gt;1&lt;/R&gt;&lt;C&gt;1&lt;/C&gt;&lt;D xsi:type="xsd:double"&gt;48.37&lt;/D&gt;&lt;/FQL&gt;&lt;FQL&gt;&lt;Q&gt;FLT^FF_ENTRPR_VAL_DAILY(44525,,,,USD,"DIL")&lt;/Q&gt;&lt;R&gt;1&lt;/R&gt;&lt;C&gt;1&lt;/C&gt;&lt;D xsi:type="xsd:double"&gt;22792.29232&lt;/D&gt;&lt;/FQL&gt;&lt;FQL&gt;&lt;Q&gt;AFRM^FG_PRICE(44522,,,USD)&lt;/Q&gt;&lt;R&gt;1&lt;/R&gt;&lt;C&gt;1&lt;/C&gt;&lt;D xsi:type="xsd:double"&gt;123.51&lt;/D&gt;&lt;/FQL&gt;&lt;FQL&gt;&lt;Q&gt;PAYC^P_PRICE_HIGH_PR(44522,,,USD,,,"PRICE","CLOSE","52W")&lt;/Q&gt;&lt;R&gt;1&lt;/R&gt;&lt;C&gt;1&lt;/C&gt;&lt;D xsi:type="xsd:double"&gt;553.23&lt;/D&gt;&lt;/FQL&gt;&lt;FQL&gt;&lt;Q&gt;PAYC^P_PRICE_LOW_PR(44522,,,USD,,,"PRICE","CLOSE","52W")&lt;/Q&gt;&lt;R&gt;1&lt;/R&gt;&lt;C&gt;1&lt;/C&gt;&lt;D xsi:type="xsd:double"&gt;305.49&lt;/D&gt;&lt;/FQL&gt;&lt;FQL&gt;&lt;Q&gt;NLOK^FG_PRICE(44495,,,USD)&lt;/Q&gt;&lt;R&gt;1&lt;/R&gt;&lt;C&gt;1&lt;/C&gt;&lt;D xsi:type="xsd:double"&gt;26.35&lt;/D&gt;&lt;/FQL&gt;&lt;FQL&gt;&lt;Q&gt;PAYC^FG_PRICE(44522,,,USD)&lt;/Q&gt;&lt;R&gt;1&lt;/R&gt;&lt;C&gt;1&lt;/C&gt;&lt;D xsi:type="xsd:double"&gt;452.71&lt;/D&gt;&lt;/FQL&gt;&lt;FQL&gt;&lt;Q&gt;PLTR^P_PRICE_HIGH_PR(44522,,,USD,,,"PRICE","CLOSE","52W")&lt;/Q&gt;&lt;R&gt;1&lt;/R&gt;&lt;C&gt;1&lt;/C&gt;&lt;D xsi:type="xsd:double"&gt;39&lt;/D&gt;&lt;/FQL&gt;&lt;FQL&gt;&lt;Q&gt;PLTR^P_PRICE_LOW_PR(44522,,,USD,,,"PRICE","CLOSE","52W")&lt;/Q&gt;&lt;R&gt;1&lt;/R&gt;&lt;C&gt;1&lt;/C&gt;&lt;D xsi:type="xsd:double"&gt;18.37&lt;/D&gt;&lt;/FQL&gt;&lt;FQL&gt;&lt;Q&gt;ASAN^P_PRICE_LOW_PR(44525,,,USD,,,"PRICE","CLOSE","52W")&lt;/Q&gt;&lt;R&gt;1&lt;/R&gt;&lt;C&gt;1&lt;/C&gt;&lt;D xsi:type="xsd:double"&gt;25.82&lt;/D&gt;&lt;/FQL&gt;&lt;FQL&gt;&lt;Q&gt;PLTR^FG_PRICE(44522,,,USD)&lt;/Q&gt;&lt;R&gt;1&lt;/R&gt;&lt;C&gt;1&lt;/C&gt;&lt;D xsi:type="xsd:double"&gt;20.65&lt;/D&gt;&lt;/FQL&gt;&lt;FQL&gt;&lt;Q&gt;TTD^P_PRICE_HIGH_PR(44522,,,USD,,,"PRICE","CLOSE","52W")&lt;/Q&gt;&lt;R&gt;1&lt;/R&gt;&lt;C&gt;1&lt;/C&gt;&lt;D xsi:type="xsd:double"&gt;111.64&lt;/D&gt;&lt;/FQL&gt;&lt;FQL&gt;&lt;Q&gt;TTD^P_PRICE_LOW_PR(44522,,,USD,,,"PRICE","CLOSE","52W")&lt;/Q&gt;&lt;R&gt;1&lt;/R&gt;&lt;C&gt;1&lt;/C&gt;&lt;D xsi:type="xsd:double"&gt;48.960003&lt;/D&gt;&lt;/FQL&gt;&lt;FQL&gt;&lt;Q&gt;RPD^FG_PRICE(44345,,,USD)&lt;/Q&gt;&lt;R&gt;1&lt;/R&gt;&lt;C&gt;1&lt;/C&gt;&lt;D xsi:type="xsd:double"&gt;83.65&lt;/D&gt;&lt;/FQL&gt;&lt;FQL&gt;&lt;Q&gt;TTD^FG_PRICE(44522,,,USD)&lt;/Q&gt;&lt;R&gt;1&lt;/R&gt;&lt;C&gt;1&lt;/C&gt;&lt;D xsi:type="xsd:double"&gt;103.27&lt;/D&gt;&lt;/FQL&gt;&lt;FQL&gt;&lt;Q&gt;PATH^P_PRICE_HIGH_PR(44522,,,USD,,,"PRICE","CLOSE","52W")&lt;/Q&gt;&lt;R&gt;1&lt;/R&gt;&lt;C&gt;1&lt;/C&gt;&lt;D xsi:type="xsd:double"&gt;85.12&lt;/D&gt;&lt;/FQL&gt;&lt;FQL&gt;&lt;Q&gt;PATH^P_PRICE_LOW_PR(44522,,,USD,,,"PRICE","CLOSE","52W")&lt;/Q&gt;&lt;R&gt;1&lt;/R&gt;&lt;C&gt;1&lt;/C&gt;&lt;D xsi:type="xsd:double"&gt;48.08&lt;/D&gt;&lt;/FQL&gt;&lt;FQL&gt;&lt;Q&gt;LITE^FG_PRICE(44592,,,USD)&lt;/Q&gt;&lt;R&gt;1&lt;/R&gt;&lt;C&gt;1&lt;/C&gt;&lt;D xsi:type="xsd:double"&gt;101.48&lt;/D&gt;&lt;/FQL&gt;&lt;FQL&gt;&lt;Q&gt;PATH^FG_PRICE(44522,,,USD)&lt;/Q&gt;&lt;R&gt;1&lt;/R&gt;&lt;C&gt;1&lt;/C&gt;&lt;D xsi:type="xsd:double"&gt;48.9&lt;/D&gt;&lt;/FQL&gt;&lt;FQL&gt;&lt;Q&gt;U^P_PRICE_HIGH_PR(44522,,,USD,,,"PRICE","CLOSE","52W")&lt;/Q&gt;&lt;R&gt;1&lt;/R&gt;&lt;C&gt;1&lt;/C&gt;&lt;D xsi:type="xsd:double"&gt;201.12&lt;/D&gt;&lt;/FQL&gt;&lt;FQL&gt;&lt;Q&gt;U^P_PRICE_LOW_PR(44522,,,USD,,,"PRICE","CLOSE","52W")&lt;/Q&gt;&lt;R&gt;1&lt;/R&gt;&lt;C&gt;1&lt;/C&gt;&lt;D xsi:type="xsd:double"&gt;80.91&lt;/D&gt;&lt;/FQL&gt;&lt;FQL&gt;&lt;Q&gt;OPEN^FF_ENTRPR_VA</t>
        </r>
      </text>
    </comment>
    <comment ref="A185" authorId="0" shapeId="0" xr:uid="{B6260228-4F54-4CB5-9E74-07A6A407675D}">
      <text>
        <r>
          <rPr>
            <b/>
            <sz val="9"/>
            <color indexed="81"/>
            <rFont val="Tahoma"/>
            <family val="2"/>
          </rPr>
          <t>L_DAILY(44682,,,,USD,"DIL")&lt;/Q&gt;&lt;R&gt;1&lt;/R&gt;&lt;C&gt;1&lt;/C&gt;&lt;D xsi:type="xsd:double"&gt;7046.08715&lt;/D&gt;&lt;/FQL&gt;&lt;FQL&gt;&lt;Q&gt;U^FG_PRICE(44522,,,USD)&lt;/Q&gt;&lt;R&gt;1&lt;/R&gt;&lt;C&gt;1&lt;/C&gt;&lt;D xsi:type="xsd:double"&gt;177.2&lt;/D&gt;&lt;/FQL&gt;&lt;FQL&gt;&lt;Q&gt;SPT^P_PRICE_HIGH_PR(44522,,,USD,,,"PRICE","CLOSE","52W")&lt;/Q&gt;&lt;R&gt;1&lt;/R&gt;&lt;C&gt;1&lt;/C&gt;&lt;D xsi:type="xsd:double"&gt;144.26&lt;/D&gt;&lt;/FQL&gt;&lt;FQL&gt;&lt;Q&gt;SPT^P_PRICE_LOW_PR(44522,,,USD,,,"PRICE","CLOSE","52W")&lt;/Q&gt;&lt;R&gt;1&lt;/R&gt;&lt;C&gt;1&lt;/C&gt;&lt;D xsi:type="xsd:double"&gt;45.41&lt;/D&gt;&lt;/FQL&gt;&lt;FQL&gt;&lt;Q&gt;DTEGY^FG_MKT_VALUE(44525,,,USD)&lt;/Q&gt;&lt;R&gt;1&lt;/R&gt;&lt;C&gt;1&lt;/C&gt;&lt;D xsi:type="xsd:double"&gt;94566.055&lt;/D&gt;&lt;/FQL&gt;&lt;FQL&gt;&lt;Q&gt;SPT^FG_PRICE(44522,,,USD)&lt;/Q&gt;&lt;R&gt;1&lt;/R&gt;&lt;C&gt;1&lt;/C&gt;&lt;D xsi:type="xsd:double"&gt;109.51&lt;/D&gt;&lt;/FQL&gt;&lt;FQL&gt;&lt;Q&gt;SHOP^P_PRICE_HIGH_PR(44522,,,USD,,,"PRICE","CLOSE","52W")&lt;/Q&gt;&lt;R&gt;1&lt;/R&gt;&lt;C&gt;1&lt;/C&gt;&lt;D xsi:type="xsd:double"&gt;1690.6&lt;/D&gt;&lt;/FQL&gt;&lt;FQL&gt;&lt;Q&gt;SHOP^P_PRICE_LOW_PR(44522,,,USD,,,"PRICE","CLOSE","52W")&lt;/Q&gt;&lt;R&gt;1&lt;/R&gt;&lt;C&gt;1&lt;/C&gt;&lt;D xsi:type="xsd:double"&gt;971.24&lt;/D&gt;&lt;/FQL&gt;&lt;FQL&gt;&lt;Q&gt;PINS^FG_PRICE(44440,,,USD)&lt;/Q&gt;&lt;R&gt;1&lt;/R&gt;&lt;C&gt;1&lt;/C&gt;&lt;D xsi:type="xsd:double"&gt;56.99&lt;/D&gt;&lt;/FQL&gt;&lt;FQL&gt;&lt;Q&gt;SHOP^FG_PRICE(44522,,,USD)&lt;/Q&gt;&lt;R&gt;1&lt;/R&gt;&lt;C&gt;1&lt;/C&gt;&lt;D xsi:type="xsd:double"&gt;1595.01&lt;/D&gt;&lt;/FQL&gt;&lt;FQL&gt;&lt;Q&gt;MDB^P_PRICE_HIGH_PR(44522,,,USD,,,"PRICE","CLOSE","52W")&lt;/Q&gt;&lt;R&gt;1&lt;/R&gt;&lt;C&gt;1&lt;/C&gt;&lt;D xsi:type="xsd:double"&gt;585.03&lt;/D&gt;&lt;/FQL&gt;&lt;FQL&gt;&lt;Q&gt;MDB^P_PRICE_LOW_PR(44522,,,USD,,,"PRICE","CLOSE","52W")&lt;/Q&gt;&lt;R&gt;1&lt;/R&gt;&lt;C&gt;1&lt;/C&gt;&lt;D xsi:type="xsd:double"&gt;244.74&lt;/D&gt;&lt;/FQL&gt;&lt;FQL&gt;&lt;Q&gt;YELP^FG_PRICE(44682,,,USD)&lt;/Q&gt;&lt;R&gt;1&lt;/R&gt;&lt;C&gt;1&lt;/C&gt;&lt;D xsi:type="xsd:double"&gt;32.53&lt;/D&gt;&lt;/FQL&gt;&lt;FQL&gt;&lt;Q&gt;MDB^FG_PRICE(44522,,,USD)&lt;/Q&gt;&lt;R&gt;1&lt;/R&gt;&lt;C&gt;1&lt;/C&gt;&lt;D xsi:type="xsd:double"&gt;515.87&lt;/D&gt;&lt;/FQL&gt;&lt;FQL&gt;&lt;Q&gt;CRWD^P_PRICE_HIGH_PR(44522,,,USD,,,"PRICE","CLOSE","52W")&lt;/Q&gt;&lt;R&gt;1&lt;/R&gt;&lt;C&gt;1&lt;/C&gt;&lt;D xsi:type="xsd:double"&gt;293.18&lt;/D&gt;&lt;/FQL&gt;&lt;FQL&gt;&lt;Q&gt;CRWD^P_PRICE_LOW_PR(44522,,,USD,,,"PRICE","CLOSE","52W")&lt;/Q&gt;&lt;R&gt;1&lt;/R&gt;&lt;C&gt;1&lt;/C&gt;&lt;D xsi:type="xsd:double"&gt;141.84&lt;/D&gt;&lt;/FQL&gt;&lt;FQL&gt;&lt;Q&gt;COF^FG_PRICE(44345,,,USD)&lt;/Q&gt;&lt;R&gt;1&lt;/R&gt;&lt;C&gt;1&lt;/C&gt;&lt;D xsi:type="xsd:double"&gt;160.78&lt;/D&gt;&lt;/FQL&gt;&lt;FQL&gt;&lt;Q&gt;CRWD^FG_PRICE(44522,,,USD)&lt;/Q&gt;&lt;R&gt;1&lt;/R&gt;&lt;C&gt;1&lt;/C&gt;&lt;D xsi:type="xsd:double"&gt;239.64&lt;/D&gt;&lt;/FQL&gt;&lt;FQL&gt;&lt;Q&gt;ZS^P_PRICE_HIGH_PR(44522,,,USD,,,"PRICE","CLOSE","52W")&lt;/Q&gt;&lt;R&gt;1&lt;/R&gt;&lt;C&gt;1&lt;/C&gt;&lt;D xsi:type="xsd:double"&gt;368.78&lt;/D&gt;&lt;/FQL&gt;&lt;FQL&gt;&lt;Q&gt;ZS^P_PRICE_LOW_PR(44522,,,USD,,,"PRICE","CLOSE","52W")&lt;/Q&gt;&lt;R&gt;1&lt;/R&gt;&lt;C&gt;1&lt;/C&gt;&lt;D xsi:type="xsd:double"&gt;141.19&lt;/D&gt;&lt;/FQL&gt;&lt;FQL&gt;&lt;Q&gt;DFS^FG_PRICE(44435,,,USD)&lt;/Q&gt;&lt;R&gt;1&lt;/R&gt;&lt;C&gt;1&lt;/C&gt;&lt;D xsi:type="xsd:double"&gt;133.48&lt;/D&gt;&lt;/FQL&gt;&lt;FQL&gt;&lt;Q&gt;ZS^FG_PRICE(44522,,,USD)&lt;/Q&gt;&lt;R&gt;1&lt;/R&gt;&lt;C&gt;1&lt;/C&gt;&lt;D xsi:type="xsd:double"&gt;343.86&lt;/D&gt;&lt;/FQL&gt;&lt;FQL&gt;&lt;Q&gt;DDOG^P_PRICE_HIGH_PR(44522,,,USD,,,"PRICE","CLOSE","52W")&lt;/Q&gt;&lt;R&gt;1&lt;/R&gt;&lt;C&gt;1&lt;/C&gt;&lt;D xsi:type="xsd:double"&gt;196.56&lt;/D&gt;&lt;/FQL&gt;&lt;FQL&gt;&lt;Q&gt;DDOG^P_PRICE_LOW_PR(44522,,,USD,,,"PRICE","CLOSE","52W")&lt;/Q&gt;&lt;R&gt;1&lt;/R&gt;&lt;C&gt;1&lt;/C&gt;&lt;D xsi:type="xsd:double"&gt;71.36&lt;/D&gt;&lt;/FQL&gt;&lt;FQL&gt;&lt;Q&gt;DAL^P_PRICE_LOW_PR(44707,,,USD,,,"PRICE","CLOSE","52W")&lt;/Q&gt;&lt;R&gt;1&lt;/R&gt;&lt;C&gt;1&lt;/C&gt;&lt;D xsi:type="xsd:double"&gt;30.11&lt;/D&gt;&lt;/FQL&gt;&lt;FQL&gt;&lt;Q&gt;DDOG^FG_PRICE(44522,,,USD)&lt;/Q&gt;&lt;R&gt;1&lt;/R&gt;&lt;C&gt;1&lt;/C&gt;&lt;D xsi:type="xsd:double"&gt;180.75&lt;/D&gt;&lt;/FQL&gt;&lt;FQL&gt;&lt;Q&gt;TEAM^P_PRICE_HIGH_PR(44522,,,USD,,,"PRICE","CLOSE","52W")&lt;/Q&gt;&lt;R&gt;1&lt;/R&gt;&lt;C&gt;1&lt;/C&gt;&lt;D xsi:type="xsd:double"&gt;458.13&lt;/D&gt;&lt;/FQL&gt;&lt;FQL&gt;&lt;Q&gt;TEAM^P_PRICE_LOW_PR(44522,,,USD,,,"PRICE","CLOSE","52W")&lt;/Q&gt;&lt;R&gt;1&lt;/R&gt;&lt;C&gt;1&lt;/C&gt;&lt;D xsi:type="xsd:double"&gt;204.43&lt;/D&gt;&lt;/FQL&gt;&lt;FQL&gt;&lt;Q&gt;BSY^FG_PRICE(44554,,,USD)&lt;/Q&gt;&lt;R&gt;1&lt;/R&gt;&lt;C&gt;1&lt;/C&gt;&lt;D xsi:type="xsd:double"&gt;49.81&lt;/D&gt;&lt;/FQL&gt;&lt;FQL&gt;&lt;Q&gt;TEAM^FG_PRICE(44522,,,USD)&lt;/Q&gt;&lt;R&gt;1&lt;/R&gt;&lt;C&gt;1&lt;/C&gt;&lt;D xsi:type="xsd:double"&gt;403&lt;/D&gt;&lt;/FQL&gt;&lt;FQL&gt;&lt;Q&gt;ASAN^P_PRICE_HIGH_PR(44522,,,USD,,,"PRICE","CLOSE","52W")&lt;/Q&gt;&lt;R&gt;1&lt;/R&gt;&lt;C&gt;1&lt;/C&gt;&lt;D xsi:type="xsd:double"&gt;142.68&lt;/D&gt;&lt;/FQL&gt;&lt;FQL&gt;&lt;Q&gt;ASAN^P_PRICE_LOW_PR(44522,,,USD,,,"PRICE","CLOSE","52W")&lt;/Q&gt;&lt;R&gt;1&lt;/R&gt;&lt;C&gt;1&lt;/C&gt;&lt;D xsi:type="xsd:double"&gt;22.02&lt;/D&gt;&lt;/FQL&gt;&lt;FQL&gt;&lt;Q&gt;TREE^FG_PRICE(44525,,,USD)&lt;/Q&gt;&lt;R&gt;1&lt;/R&gt;&lt;C&gt;1&lt;/C&gt;&lt;D xsi:type="xsd:double"&gt;120.88&lt;/D&gt;&lt;/FQL&gt;&lt;FQL&gt;&lt;Q&gt;ASAN^FG_PRICE(44522,,,USD)&lt;/Q&gt;&lt;R&gt;1&lt;/R&gt;&lt;C&gt;1&lt;/C&gt;&lt;D xsi:type="xsd:double"&gt;106.09&lt;/D&gt;&lt;/FQL&gt;&lt;FQL&gt;&lt;Q&gt;BILL^P_PRICE_HIGH_PR(44522,,,USD,,,"PRICE","CLOSE","52W")&lt;/Q&gt;&lt;R&gt;1&lt;/R&gt;&lt;C&gt;1&lt;/C&gt;&lt;D xsi:type="xsd:double"&gt;342.26&lt;/D&gt;&lt;/FQL&gt;&lt;FQL&gt;&lt;Q&gt;BILL^P_PRICE_LOW_PR(44522,,,USD,,,"PRICE","CLOSE","52W")&lt;/Q&gt;&lt;R&gt;1&lt;/R&gt;&lt;C&gt;1&lt;/C&gt;&lt;D xsi:type="xsd:double"&gt;109.07&lt;/D&gt;&lt;/FQL&gt;&lt;FQL&gt;&lt;Q&gt;TXRH^FF_ENTRPR_VAL_DAILY(44682,,,,USD,"DIL")&lt;/Q&gt;&lt;R&gt;1&lt;/R&gt;&lt;C&gt;1&lt;/C&gt;&lt;D xsi:type="xsd:double"&gt;6174.14909&lt;/D&gt;&lt;/FQL&gt;&lt;FQL&gt;&lt;Q&gt;BILL^FG_PRICE(44522,,,USD)&lt;/Q&gt;&lt;R&gt;1&lt;/R&gt;&lt;C&gt;1&lt;/C&gt;&lt;D xsi:type="xsd:double"&gt;300.06&lt;/D&gt;&lt;/FQL&gt;&lt;FQL&gt;&lt;Q&gt;NET^P_PRICE_HIGH_PR(44522,,,USD,,,"PRICE","CLOSE","52W")&lt;/Q&gt;&lt;R&gt;1&lt;/R&gt;&lt;C&gt;1&lt;/C&gt;&lt;D xsi:type="xsd:double"&gt;217.25&lt;/D&gt;&lt;/FQL&gt;&lt;FQL&gt;&lt;Q&gt;NET^P_PRICE_LOW_PR(44522,,,USD,,,"PRICE","CLOSE","52W")&lt;/Q&gt;&lt;R&gt;1&lt;/R&gt;&lt;C&gt;1&lt;/C&gt;&lt;D xsi:type="xsd:double"&gt;61.77&lt;/D&gt;&lt;/FQL&gt;&lt;FQL&gt;&lt;Q&gt;CPNG^P_PRICE_HIGH_PR(44595,,,USD,,,"PRICE","CLOSE","52W")&lt;/Q&gt;&lt;R&gt;1&lt;/R&gt;&lt;C&gt;1&lt;/C&gt;&lt;D xsi:type="xsd:double"&gt;50.45&lt;/D&gt;&lt;/FQL&gt;&lt;FQL&gt;&lt;Q&gt;NET^FG_PRICE(44522,,,USD)&lt;/Q&gt;&lt;R&gt;1&lt;/R&gt;&lt;C&gt;1&lt;/C&gt;&lt;D xsi:type="xsd:double"&gt;186.45&lt;/D&gt;&lt;/FQL&gt;&lt;FQL&gt;&lt;Q&gt;SNOW^P_PRICE_HIGH_PR(44522,,,USD,,,"PRICE","CLOSE","52W")&lt;/Q&gt;&lt;R&gt;1&lt;/R&gt;&lt;C&gt;1&lt;/C&gt;&lt;D xsi:type="xsd:double"&gt;401.89&lt;/D&gt;&lt;/FQL&gt;&lt;FQL&gt;&lt;Q&gt;SNOW^P_PRICE_LOW_PR(44522,,,USD,,,"PRICE","CLOSE","52W")&lt;/Q&gt;&lt;R&gt;1&lt;/R&gt;&lt;C&gt;1&lt;/C&gt;&lt;D xsi:type="xsd:double"&gt;188.24&lt;/D&gt;&lt;/FQL&gt;&lt;FQL&gt;&lt;Q&gt;SNAP^FG_PRICE(44350,,,USD)&lt;/Q&gt;&lt;R&gt;1&lt;/R&gt;&lt;C&gt;1&lt;/C&gt;&lt;D xsi:type="xsd:double"&gt;60.6&lt;/D&gt;&lt;/FQL&gt;&lt;FQL&gt;&lt;Q&gt;SNOW^FG_PRICE(44522,,,USD)&lt;/Q&gt;&lt;R&gt;1&lt;/R&gt;&lt;C&gt;1&lt;/C&gt;&lt;D xsi:type="xsd:double"&gt;355.96&lt;/D&gt;&lt;/FQL&gt;&lt;FQL&gt;&lt;Q&gt;ADYEY^P_PRICE_HIGH_PR(44522,,,USD,,,"PRICE","CLOSE","52W")&lt;/Q&gt;&lt;R&gt;1&lt;/R&gt;&lt;C&gt;1&lt;/C&gt;&lt;D xsi:type="xsd:double"&gt;32.74&lt;/D&gt;&lt;/FQL&gt;&lt;FQL&gt;&lt;Q&gt;ADYEY^P_PRICE_LOW_PR(44522,,,USD,,,"PRICE","CLOSE","52W")&lt;/Q&gt;&lt;R&gt;1&lt;/R&gt;&lt;C&gt;1&lt;/C&gt;&lt;D xsi:type="xsd:double"&gt;18.4205&lt;/D&gt;&lt;/FQL&gt;&lt;FQL&gt;&lt;Q&gt;NOW^P_PRICE_HIGH_PR(44539,,,USD,,,"PRICE","CLOSE","52W")&lt;/Q&gt;&lt;R&gt;1&lt;/R&gt;&lt;C&gt;1&lt;/C&gt;&lt;D xsi:type="xsd:double"&gt;701.73&lt;/D&gt;&lt;/FQL&gt;&lt;FQL&gt;&lt;Q&gt;ADYEY^FG_PRICE(44522,,,USD)&lt;/Q&gt;&lt;R&gt;1&lt;/R&gt;&lt;C&gt;1&lt;/C&gt;&lt;D xsi:type="xsd:double"&gt;27.655&lt;/D&gt;&lt;/FQL&gt;&lt;FQL&gt;&lt;Q&gt;INTL^P_PRICE_HIGH_PR(44522,,,USD,,,"PRICE","CLOSE","52W")&lt;/Q&gt;&lt;R&gt;1&lt;/R&gt;&lt;C&gt;1&lt;/C&gt;&lt;D xsi:type="xsd:double"&gt;72.01&lt;/D&gt;&lt;/FQL&gt;&lt;FQL&gt;&lt;Q&gt;INTL^P_PRICE_LOW_PR(44522,,,USD,,,"PRICE","CLOSE","52W")&lt;/Q&gt;&lt;R&gt;1&lt;/R&gt;&lt;C&gt;1&lt;/C&gt;&lt;D xsi:type="xsd:double"&gt;50.59&lt;/D&gt;&lt;/FQL&gt;&lt;FQL&gt;&lt;Q&gt;WEYS^FF_SALES(CAL_R,2020,,,,USD)&lt;/Q&gt;&lt;R&gt;1&lt;/R&gt;&lt;C&gt;1&lt;/C&gt;&lt;D xsi:type="xsd:double"&gt;195.375&lt;/D&gt;&lt;/FQL&gt;&lt;FQL&gt;&lt;Q&gt;INTL^FG_PRICE(44522,,,USD)&lt;/Q&gt;&lt;R&gt;1&lt;/R&gt;&lt;C&gt;1&lt;/C&gt;&lt;D xsi:type="xsd:double"&gt;68.21&lt;/D&gt;&lt;/FQL&gt;&lt;FQL&gt;&lt;Q&gt;TLND^P_PRICE_HIGH_PR(44522,,,USD,,,"PRICE","CLOSE","52W")&lt;/Q&gt;&lt;R&gt;1&lt;/R&gt;&lt;C&gt;1&lt;/C&gt;&lt;D xsi:type="xsd:double"&gt;65.97&lt;/D&gt;&lt;/FQL&gt;&lt;FQL&gt;&lt;Q&gt;TLND^P_PRICE_LOW_PR(44522,,,USD,,,"PRICE","CLOSE","52W")&lt;/Q&gt;&lt;R&gt;1&lt;/R&gt;&lt;C&gt;1&lt;/C&gt;&lt;D xsi:type="xsd:double"&gt;35.47&lt;/D&gt;&lt;/FQL&gt;&lt;FQL&gt;&lt;Q&gt;WW^FG_PRICE(44682,,,USD)&lt;/Q&gt;&lt;R&gt;1&lt;/R&gt;&lt;C&gt;1&lt;/C&gt;&lt;D xsi:type="xsd:double"&gt;9.79&lt;/D&gt;&lt;/FQL&gt;&lt;FQL&gt;&lt;Q&gt;TLND^FG_PRICE(44522,,,USD)&lt;/Q&gt;&lt;R&gt;0&lt;/R&gt;&lt;C&gt;0&lt;/C&gt;&lt;/FQL&gt;&lt;FQL&gt;&lt;Q&gt;AVTTY^P_PRICE_HIGH_PR(44522,,,USD,,,"PRICE","CLOSE","52W")&lt;/Q&gt;&lt;R&gt;1&lt;/R&gt;&lt;C&gt;1&lt;/C&gt;&lt;D xsi:type="xsd:double"&gt;33.618&lt;/D&gt;&lt;/FQL&gt;&lt;FQL&gt;&lt;Q&gt;AVTTY^P_PRICE_LOW_PR(44522,,,USD,,,"PRICE","CLOSE","52W")&lt;/Q&gt;&lt;R&gt;1&lt;/R&gt;&lt;C&gt;1&lt;/C&gt;&lt;D xsi:type="xsd:double"&gt;23.206&lt;/D&gt;&lt;/FQL&gt;&lt;FQL&gt;&lt;Q&gt;IS^FG_PRICE(44546,,,USD)&lt;/Q&gt;&lt;R&gt;1&lt;/R&gt;&lt;C&gt;1&lt;/C&gt;&lt;D xsi:type="xsd:double"&gt;7.98&lt;/D&gt;&lt;/FQL&gt;&lt;FQL&gt;&lt;Q&gt;AVTTY^FG_PRICE(44522,,,USD)&lt;/Q&gt;&lt;R&gt;1&lt;/R&gt;&lt;C&gt;1&lt;/C&gt;&lt;D xsi:type="xsd:double"&gt;31.935&lt;/D&gt;&lt;/FQL&gt;&lt;FQL&gt;&lt;Q&gt;ML^FF_ENTRPR_VAL_DAILY(44522,,,,USD,"DIL")&lt;/Q&gt;&lt;R&gt;1&lt;/R&gt;&lt;C&gt;1&lt;/C&gt;&lt;D xsi:type="xsd:double"&gt;202.986265&lt;/D&gt;&lt;/FQL&gt;&lt;FQL&gt;&lt;Q&gt;ALLY^FF_ENTRPR_VAL_DAILY(44522,,,,USD,"DIL")&lt;/Q&gt;&lt;R&gt;1&lt;/R&gt;&lt;C&gt;1&lt;/C&gt;&lt;D xsi:type="xsd:double"&gt;34062.446275&lt;/D&gt;&lt;/FQL&gt;&lt;FQL&gt;&lt;Q&gt;TREE^FF_ENTRPR_VAL_DAILY(44522,,,,USD,"DIL")&lt;/Q&gt;&lt;R&gt;1&lt;/R&gt;&lt;C&gt;1&lt;/C&gt;&lt;D xsi:type="xsd:double"&gt;2142.60132&lt;/D&gt;&lt;/FQL&gt;&lt;FQL&gt;&lt;Q&gt;UPST^FF_ENTRPR_VAL_DAILY(44522,,,,USD,"DIL")&lt;/Q&gt;&lt;R&gt;1&lt;/R&gt;&lt;C&gt;1&lt;/C&gt;&lt;D xsi:type="xsd:double"&gt;19288.4320829&lt;/D&gt;&lt;/FQL&gt;&lt;FQL&gt;&lt;Q&gt;LC^FF_ENTRPR_VAL_DAILY(44522,,,,USD,"DIL")&lt;/Q&gt;&lt;R&gt;1&lt;/R&gt;&lt;C&gt;1&lt;/C&gt;&lt;D xsi:type="xsd:double"&gt;6537.709494&lt;/D&gt;&lt;/FQL&gt;&lt;FQL&gt;&lt;Q&gt;SOFI^FF_ENTRPR_VAL_DAILY(44522,,,,USD,"DIL")&lt;/Q&gt;&lt;R&gt;1&lt;/R&gt;&lt;C&gt;1&lt;/C&gt;&lt;D xsi:type="xsd:double"&gt;18030.94499105&lt;/D&gt;&lt;/FQL&gt;&lt;FQL&gt;&lt;Q&gt;MSTR^FF_ENTRPR_VAL_DAILY(44522,,,,USD,"DIL")&lt;/Q&gt;&lt;R&gt;1&lt;/R&gt;&lt;C&gt;1&lt;/C&gt;&lt;D xsi:type="xsd:double"&gt;9210.957195&lt;/D&gt;&lt;/FQL&gt;&lt;FQL&gt;&lt;Q&gt;HOOD^FF_ENTRPR_VAL_DAILY(44522,,,,USD,"DIL")&lt;/Q&gt;&lt;R&gt;1&lt;/R&gt;&lt;C&gt;1&lt;/C&gt;&lt;D xsi:type="xsd:double"&gt;14907.63768288&lt;/D&gt;&lt;/FQL&gt;&lt;FQL&gt;&lt;Q&gt;BKKT^FF_ENTRPR_VAL_DAILY(44522,,,,USD,"DIL")&lt;/Q&gt;&lt;R&gt;1&lt;/R&gt;&lt;C&gt;1&lt;/C&gt;&lt;D xsi:type="xsd:double"&gt;440.47532204&lt;/D&gt;&lt;/FQL&gt;&lt;FQL&gt;&lt;Q&gt;DSP^FF_ENTRPR_VAL_DAILY(44522,,,,USD,"DIL")&lt;/Q&gt;&lt;R&gt;1&lt;/R&gt;&lt;C&gt;1&lt;/C&gt;&lt;D xsi:type="xsd:double"&gt;613.6072944&lt;/D&gt;&lt;/FQL&gt;&lt;FQL&gt;&lt;Q&gt;PUBM^FF_ENTRPR_VAL_DAILY(44522,,,,USD,"DIL")&lt;/Q&gt;&lt;R&gt;1&lt;/R&gt;&lt;C&gt;1&lt;/C&gt;&lt;D xsi:type="xsd:double"&gt;2007.96690236&lt;/D&gt;&lt;/FQL&gt;&lt;FQL&gt;&lt;Q&gt;MGNI^FF_ENTRPR_VAL_DAILY(44522,,,,USD,"DIL")&lt;/Q&gt;&lt;R&gt;1&lt;/R&gt;&lt;C&gt;1&lt;/C&gt;&lt;D xsi:type="xsd:double"&gt;3164.79246&lt;/D&gt;&lt;/FQL&gt;&lt;FQL&gt;&lt;Q&gt;IS^FF_ENTRPR_VAL_DAILY(44522,,,,USD,"DIL")&lt;/Q&gt;&lt;R&gt;1&lt;/R&gt;&lt;C&gt;1&lt;/C&gt;&lt;D xsi:type="xsd:double"&gt;8627.44442936&lt;/D&gt;&lt;/FQL&gt;&lt;FQL&gt;&lt;Q&gt;APP^FF_ENTRPR_VAL_DAILY(44522,,,,USD,"DIL")&lt;/Q&gt;&lt;R&gt;1&lt;/R&gt;&lt;C&gt;1&lt;/C&gt;&lt;D xsi:type="xsd:double"&gt;36464.4193925&lt;/D&gt;&lt;/FQL&gt;&lt;FQL&gt;&lt;Q&gt;MNDY^FF_ENTRPR_VAL_DAILY(44522,,,,USD,"DIL")&lt;/Q&gt;&lt;R&gt;1&lt;/R&gt;&lt;C&gt;1&lt;/C&gt;&lt;D xsi:type="xsd:double"&gt;13661.64799994&lt;/D&gt;&lt;/FQL&gt;&lt;FQL&gt;&lt;Q&gt;S^FF_ENTRPR_VAL_DAILY(44522,,,,USD,"DIL")&lt;/Q&gt;&lt;R&gt;1&lt;/R&gt;&lt;C&gt;1&lt;/C&gt;&lt;D xsi:type="xsd:double"&gt;15301.04688876&lt;/D&gt;&lt;/FQL&gt;&lt;FQL&gt;&lt;Q&gt;OKE^FF_ENTRPR_VAL_DAILY(44522,,,,USD,"DIL")&lt;/Q&gt;&lt;R&gt;1&lt;/R&gt;&lt;C&gt;1&lt;/C&gt;&lt;D xsi:type="xsd:double"&gt;41771.6239&lt;/D&gt;&lt;/FQL&gt;&lt;FQL&gt;&lt;Q&gt;WMB^FF_ENTRPR_VAL_DAILY(44522,,,,USD,"DIL")&lt;/Q&gt;&lt;R&gt;1&lt;/R&gt;&lt;C&gt;1&lt;/C&gt;&lt;D xsi:type="xsd:double"&gt;58520.2204&lt;/D&gt;&lt;/FQL&gt;&lt;FQL&gt;&lt;Q&gt;KMI^FF_ENTRPR_VAL_DAILY(44522,,,,USD,"DIL")&lt;/Q&gt;&lt;R&gt;1&lt;/R&gt;&lt;C&gt;1&lt;/C&gt;&lt;D xsi:type="xsd:double"&gt;70167.37&lt;/D&gt;&lt;/FQL&gt;&lt;FQL&gt;&lt;Q&gt;TRP^FF_ENTRPR_VAL_DAILY(44522,,,,USD,"DIL")&lt;/Q&gt;&lt;R&gt;1&lt;/R&gt;&lt;C&gt;1&lt;/C&gt;&lt;D xsi:type="xsd:double"&gt;90472.290617632&lt;/D&gt;&lt;/FQL&gt;&lt;FQL&gt;&lt;Q&gt;EPD^FF_ENTRPR_VAL_DAILY(44522,,,,USD,"DIL")&lt;/Q&gt;&lt;R&gt;1&lt;/R&gt;&lt;C&gt;1&lt;/C&gt;&lt;D xsi:type="xsd:double"&gt;76480.94&lt;/D&gt;&lt;/FQL&gt;&lt;FQL&gt;&lt;Q&gt;ADP^FF_ENTRPR_VAL_DAILY(44522,,,,USD,"DIL")&lt;/Q&gt;&lt;R&gt;1&lt;/R&gt;&lt;C&gt;1&lt;/C&gt;&lt;D xsi:type="xsd:double"&gt;102930.175&lt;/D&gt;&lt;/FQL&gt;&lt;FQL&gt;&lt;Q&gt;DFS^FF_ENTRPR_VAL_DAILY(44522,,,,USD,"DIL")&lt;/Q&gt;&lt;R&gt;1&lt;/R&gt;&lt;C&gt;1&lt;/C&gt;&lt;D xsi:type="xsd:double"&gt;41442.66&lt;/D&gt;&lt;/FQL&gt;&lt;FQL&gt;&lt;Q&gt;COF^FF_ENTRPR_VAL_DAILY(44522,,,,USD,"DIL")&lt;/Q&gt;&lt;R&gt;1&lt;/R&gt;&lt;C&gt;1&lt;/C&gt;&lt;D xsi:type="xsd:double"&gt;99312.005&lt;/D&gt;&lt;/FQL&gt;&lt;FQL&gt;&lt;Q&gt;TMUS^FF_ENTRPR_VAL_DAILY(44522,,,,USD,"DIL")&lt;/Q&gt;&lt;R&gt;1&lt;/R&gt;&lt;C&gt;1&lt;/C&gt;&lt;D xsi:type="xsd:double"&gt;246108.33274325&lt;/D&gt;&lt;/FQL&gt;&lt;FQL&gt;&lt;Q&gt;DTEGY^FF_ENTRPR_VAL_DAILY(44522,,,,USD,"DIL")&lt;/Q&gt;&lt;R&gt;1&lt;/R&gt;&lt;C&gt;1&lt;/C&gt;&lt;D xsi:type="xsd:double"&gt;291200.98678192&lt;/D&gt;&lt;/FQL&gt;&lt;FQL&gt;&lt;Q&gt;VZ^FF_ENTRPR_VAL_DAILY(44522,,,,USD,"DIL")&lt;/Q&gt;&lt;R&gt;1&lt;/R&gt;&lt;C&gt;1&lt;/C&gt;&lt;D xsi:type="xsd:double"&gt;382104.76&lt;/D&gt;&lt;/FQL&gt;&lt;FQL&gt;&lt;Q&gt;VOD^FF_ENTRPR_VAL_DAILY(44522,,,,USD,"DIL")&lt;/Q&gt;&lt;R&gt;1&lt;/R&gt;&lt;C&gt;1&lt;/C&gt;&lt;D xsi:type="xsd:double"&gt;108880.665432497&lt;/D&gt;&lt;/FQL&gt;&lt;FQL&gt;&lt;Q&gt;AMX^FF_ENTRPR_VAL_DAILY(44522,,,,USD,"DIL")&lt;/Q&gt;&lt;R&gt;1&lt;/R&gt;&lt;C&gt;1&lt;/C&gt;&lt;D xsi:type="xsd:double"&gt;90867.5152590897&lt;/D&gt;&lt;/FQL&gt;&lt;FQL&gt;&lt;Q&gt;T^FF_ENTRPR_VAL_DAILY(44522,,,,USD,"DIL")&lt;/Q&gt;&lt;R&gt;1&lt;/R&gt;&lt;C&gt;1&lt;/C&gt;&lt;D xsi:type="xsd:double"&gt;379868.4&lt;/D&gt;&lt;/FQL&gt;&lt;FQL&gt;&lt;Q&gt;TXN^FF_ENTRPR_VAL_DAILY(44522,,,,USD,"DIL")&lt;/Q&gt;&lt;R&gt;1&lt;/R&gt;&lt;C&gt;1&lt;/C&gt;&lt;D xsi:type="xsd:double"&gt;178137&lt;/D&gt;&lt;/FQL&gt;&lt;FQL&gt;&lt;Q&gt;AVGO^FF_ENTRPR_VAL_DAILY(44522,,,,USD,"DIL")&lt;/Q&gt;&lt;R&gt;1&lt;/R&gt;&lt;C&gt;1&lt;/C&gt;&lt;D xsi:type="xsd:double"&gt;266736.12&lt;/D&gt;&lt;/FQL&gt;&lt;FQL&gt;&lt;Q&gt;INTC^FF_ENTRPR_VAL_DAILY(44522,,,,USD,"DIL")&lt;/Q&gt;&lt;R&gt;1&lt;/R&gt;&lt;C&gt;1&lt;/C&gt;&lt;D xsi:type="xsd:double"&gt;210663.62&lt;/D&gt;&lt;/FQL&gt;&lt;FQL&gt;&lt;Q&gt;IQV^FF_ENTRPR_VAL_DAILY(44522,,,,USD,"DIL")&lt;/Q&gt;&lt;R&gt;1&lt;/R&gt;&lt;C&gt;1&lt;/C&gt;&lt;D xsi:type="xsd:double"&gt;63161.797&lt;/D&gt;&lt;/FQL&gt;&lt;FQL&gt;&lt;Q&gt;FISV^FF_ENTRPR_VAL_DAILY(44522,,,,USD,"DIL")&lt;/Q&gt;&lt;R&gt;1&lt;/R&gt;&lt;C&gt;1&lt;/C&gt;&lt;D xsi:type="xsd:double"&gt;85140.987&lt;/D&gt;&lt;/FQL&gt;&lt;FQL&gt;&lt;Q&gt;IT^FF_ENTRPR_VAL_DAILY(44522,,,,USD,"DIL")&lt;/Q&gt;&lt;R&gt;1&lt;/R&gt;&lt;C&gt;1&lt;/C&gt;&lt;D xsi:type="xsd:double"&gt;29800.22278&lt;/D&gt;&lt;/FQL&gt;&lt;FQL&gt;&lt;Q&gt;EPAM^FF_ENTRPR_VAL_DAILY(44522,,,,USD,"DIL")&lt;/Q&gt;&lt;R&gt;1&lt;/R&gt;&lt;C&gt;1&lt;/C&gt;&lt;D xsi:type="xsd:double"&gt;38259.96252&lt;/D&gt;&lt;/FQL&gt;&lt;FQL&gt;&lt;Q&gt;CTSH^FF_ENTRPR_VAL_DAILY(44522,,,,USD,"DIL")&lt;/Q&gt;&lt;R&gt;1&lt;/R&gt;&lt;C&gt;1&lt;/C&gt;&lt;D xsi:type="xsd:double"&gt;42391.74&lt;/D&gt;&lt;/FQL&gt;&lt;FQL&gt;&lt;Q&gt;ACN^FF_ENTRPR_VAL_DAILY(44522,,,,USD,"DIL")&lt;/Q&gt;&lt;R&gt;1&lt;/R&gt;&lt;C&gt;1&lt;/C&gt;&lt;D xsi:type="xsd:double"&gt;234752.53064118&lt;/D&gt;&lt;/FQL&gt;&lt;FQL&gt;&lt;Q&gt;WIT^FF_ENTRPR_VAL_DAILY(44522,,,,USD,"DIL")&lt;/Q&gt;&lt;R&gt;1&lt;/R&gt;&lt;C&gt;1&lt;/C&gt;&lt;D xsi:type="xsd:double"&gt;45023.3127089317&lt;/D&gt;&lt;/FQL&gt;&lt;FQL&gt;&lt;Q&gt;IBM^FF_ENTRPR_VAL_DAILY(44522,,,,USD,"DIL")&lt;/Q&gt;&lt;R&gt;1&lt;/R&gt;&lt;C&gt;1&lt;/C&gt;&lt;D xsi:type="xsd:double"&gt;156216.35918758&lt;/D&gt;&lt;/FQL&gt;&lt;FQL&gt;&lt;Q&gt;INFY^FF_ENTRPR_VAL_DAILY(44522,,,,USD,"DIL")&lt;/Q&gt;&lt;R&gt;1&lt;/R&gt;&lt;C&gt;1&lt;/C&gt;&lt;D xsi:type="xsd:double"&gt;97334.5205474417&lt;/D&gt;&lt;/FQL&gt;&lt;FQL&gt;&lt;Q&gt;SFT^FF_ENTRPR_VAL_DAILY(44522,,,,USD,"DIL")&lt;/Q&gt;&lt;R&gt;1&lt;/R&gt;&lt;C&gt;1&lt;/C&gt;&lt;D xsi:type="xsd:double"&gt;343.8841796&lt;/D&gt;&lt;/FQL&gt;&lt;FQL&gt;&lt;Q&gt;JD^FF_ENTRPR_VAL_DAILY(44522,,,,USD,"DIL")&lt;/Q&gt;&lt;R&gt;1&lt;/R&gt;&lt;C&gt;1&lt;/C&gt;&lt;D xsi:type="xsd:double"&gt;129328.828872342&lt;/D&gt;&lt;/FQL&gt;&lt;FQL&gt;&lt;Q&gt;VRM^FF_ENTRPR_VAL_DAILY(44522,,,,USD,"DIL")&lt;/Q&gt;&lt;R&gt;1&lt;/R&gt;&lt;C&gt;1&lt;/C&gt;&lt;D xsi:type="xsd:double"&gt;1945.04750915&lt;/D&gt;&lt;/FQL&gt;&lt;FQL&gt;&lt;Q&gt;TTM^FF_ENTRPR_VAL_DAILY(44522,,,,USD,"DIL")&lt;/Q&gt;&lt;R&gt;1&lt;/R&gt;&lt;C&gt;1&lt;/C&gt;&lt;D xsi:type="xsd:double"&gt;38440.4350174441&lt;/D&gt;&lt;/FQL&gt;&lt;FQL&gt;&lt;Q&gt;1810-HK^FF_ENTRPR_VAL_DAILY(44522,,,,USD,"DIL")&lt;/Q&gt;&lt;R&gt;1&lt;/R&gt;&lt;C&gt;1&lt;/C&gt;&lt;D xsi:type="xsd:double"&gt;57559.0466136613&lt;/D&gt;&lt;/FQL&gt;&lt;FQL&gt;&lt;Q&gt;AMKR^FF_ENTRPR_VAL_DAILY(44522,,,,USD,"DIL")&lt;/Q&gt;&lt;R&gt;1&lt;/R&gt;&lt;C&gt;1&lt;/C&gt;&lt;D xsi:type="xsd:double"&gt;6186.26582&lt;/D&gt;&lt;/FQL&gt;&lt;FQL&gt;&lt;Q&gt;LLNW^FF_ENTRPR_VAL_DAILY(44522,,,,USD,"DIL")&lt;/Q&gt;&lt;R&gt;1&lt;/R&gt;&lt;C&gt;1&lt;/C&gt;&lt;D xsi:type="xsd:double"&gt;441.343775&lt;/D&gt;&lt;/FQL&gt;&lt;FQL&gt;&lt;Q&gt;005930-KR^FF_ENTRPR_VAL_DAILY(44522,,,,USD,"DIL")&lt;/Q&gt;&lt;R&gt;1&lt;/R&gt;&lt;C&gt;1&lt;/C&gt;&lt;D xsi:type="xsd:double"&gt;343664.018987075&lt;/D&gt;&lt;/FQL&gt;&lt;FQL&gt;&lt;Q&gt;DESP^FF_ENTRPR_VAL_DAILY(44522,,,,USD,"DIL")&lt;/Q&gt;&lt;R&gt;1&lt;/R&gt;&lt;C&gt;1&lt;/C&gt;&lt;D xsi:type="xsd:double"&gt;691.07904&lt;/D&gt;&lt;/FQL&gt;&lt;FQL&gt;&lt;Q&gt;YTRA^FF_ENTRPR_VAL_DAILY(44522,,,,USD,"DIL")&lt;/Q&gt;&lt;R&gt;1&lt;/R&gt;&lt;C&gt;1&lt;/C&gt;&lt;D xsi:type="xsd:double"&gt;106.116425658082&lt;/D&gt;&lt;/FQL&gt;&lt;FQL&gt;&lt;Q&gt;GRUB^FF_ENTRPR_VAL_DAILY(44522,,,,USD,"DIL")&lt;/Q&gt;&lt;R&gt;1&lt;/R&gt;&lt;C&gt;1&lt;/C&gt;&lt;D xsi:type="xsd:double"&gt;11673.738246669&lt;/D&gt;&lt;/FQL&gt;&lt;FQL&gt;&lt;Q&gt;CPNG^FF_ENTRPR_VAL_DAILY(44522,,,,USD,"DIL")&lt;/Q&gt;&lt;R&gt;1&lt;/R&gt;&lt;C&gt;1&lt;/C&gt;&lt;D xsi:type="xsd:double"&gt;44223.38174499&lt;/D&gt;&lt;/FQL&gt;&lt;FQL&gt;&lt;Q&gt;DIDI^FF_ENTRPR_VAL_DAILY(44522,,,,USD,"DIL")&lt;/Q&gt;&lt;R&gt;1&lt;/R&gt;&lt;C&gt;1&lt;/C&gt;&lt;D xsi:type="xsd:double"&gt;64470.593315822&lt;/D&gt;&lt;/FQL&gt;&lt;FQL&gt;&lt;Q&gt;BIDU^FF_ENTRPR_VAL_DAILY(44522,,,,USD,"DIL")&lt;/Q&gt;&lt;R&gt;1&lt;/R&gt;&lt;C&gt;1&lt;/C&gt;&lt;D xsi:type="xsd:double"&gt;39725.5377231481&lt;/D&gt;&lt;/FQL&gt;&lt;FQL&gt;&lt;Q&gt;BNFT^FF_ENTRPR_VAL_DAILY(44522,,,,USD,"DIL")&lt;/Q&gt;&lt;R&gt;1&lt;/R&gt;&lt;C&gt;1&lt;/C&gt;&lt;D xsi:type="xsd:double"&gt;520.0533584&lt;/D&gt;&lt;/FQL&gt;&lt;FQL&gt;&lt;Q&gt;GME^FF_ENTRPR_VAL_DAILY(44522,,,,USD,"DIL")&lt;/Q&gt;&lt;R&gt;1&lt;/R&gt;&lt;C&gt;1&lt;/C&gt;&lt;D xsi:type="xsd:double"&gt;16353.38&lt;/D&gt;&lt;/FQL&gt;&lt;FQL&gt;&lt;Q&gt;1024-HK^FF_ENTRPR_VAL_DAILY(44522,,,,USD,"DIL")&lt;/Q&gt;&lt;R&gt;1&lt;/R&gt;&lt;C&gt;1&lt;/C&gt;&lt;D xsi:type="xsd:double"&gt;43409.8204570873&lt;/D&gt;&lt;/FQL&gt;&lt;FQL&gt;&lt;Q&gt;ZG^FF_ENTRPR_VAL_DAILY(44522,,,,USD,"DIL")&lt;/Q&gt;&lt;R&gt;1&lt;/R&gt;&lt;C&gt;1&lt;/C&gt;&lt;D xsi:type="xsd:double"&gt;14627.4155&lt;/D&gt;&lt;/FQL&gt;&lt;FQL&gt;&lt;Q&gt;BABA^FF_ENTRPR_VAL_DAILY(44522,,,,USD,"DIL")&lt;/Q&gt;&lt;R&gt;1&lt;/R&gt;&lt;C&gt;1&lt;/C&gt;&lt;D xsi:type="xsd:double"&gt;352524.876338757&lt;/D&gt;&lt;/FQL&gt;&lt;FQL&gt;&lt;Q&gt;ONTF^FF_ENTRPR_VAL_DAILY(44522,,,,USD,"DIL")&lt;/Q&gt;&lt;R&gt;1&lt;/R&gt;&lt;C&gt;1&lt;/C&gt;&lt;D xsi:type="xsd:double"&gt;349.5661411&lt;/D&gt;&lt;/FQL&gt;&lt;FQL&gt;&lt;Q&gt;TWOU^FF_ENTRPR_VAL_DAILY(44522,,,,USD,"DIL")&lt;/Q&gt;&lt;R&gt;1&lt;/R&gt;&lt;C&gt;1&lt;/C&gt;&lt;D xsi:type="xsd:double"&gt;1709.51223215&lt;/D&gt;&lt;/FQL&gt;&lt;FQL&gt;&lt;Q&gt;MU^FF_ENTRPR_VAL_DAILY(44522,,,,USD,"DIL")&lt;/Q&gt;&lt;R&gt;1&lt;/R&gt;&lt;C&gt;1&lt;/C&gt;&lt;D xsi:type="xsd:double"&gt;96978.38&lt;/D&gt;&lt;/FQL&gt;&lt;FQL&gt;&lt;Q&gt;EXPE^FF_ENTRPR_VAL_DAILY(44522,,,,USD,"DIL")&lt;/Q&gt;&lt;R&gt;1&lt;/R&gt;&lt;C&gt;1&lt;/C&gt;&lt;D xsi:type="xsd:double"&gt;32338.1736&lt;/D&gt;&lt;/FQL&gt;&lt;FQL&gt;&lt;Q&gt;CHWY^FF_ENTRPR_VAL_DAILY(44522,,,,USD,"DIL")&lt;/Q&gt;&lt;R&gt;1&lt;/R&gt;&lt;C&gt;1&lt;/C&gt;&lt;D xsi:type="xsd:double"&gt;30052.5708&lt;/D&gt;&lt;/FQL&gt;&lt;FQL&gt;&lt;Q&gt;9999-HK^FF_ENTRPR_VAL_DAILY(44522,,,,USD,"DIL")&lt;/Q&gt;&lt;R&gt;1&lt;/R&gt;&lt;C&gt;1&lt;/C&gt;&lt;D xsi:type="xsd:double"&gt;70174.7762593886&lt;/D&gt;&lt;/FQL&gt;&lt;FQL&gt;&lt;Q&gt;LI^FF_ENTRPR_VAL_DAILY(44522,,,,USD,"DIL")&lt;/Q&gt;&lt;R&gt;1&lt;/R&gt;&lt;C&gt;1&lt;/C&gt;&lt;D xsi:type="xsd:double"&gt;23653.5739926732&lt;/D&gt;&lt;/FQL&gt;&lt;FQL&gt;&lt;Q&gt;AMZN^FF_ENTRPR_VAL_DAILY(44522,,,,USD,"DIL")&lt;/Q&gt;&lt;R&gt;1&lt;/R&gt;&lt;C&gt;1&lt;/C&gt;&lt;D xsi:type="xsd:double"&gt;1898087.95&lt;/D&gt;&lt;/FQL&gt;&lt;FQL&gt;&lt;Q&gt;YEXT^FF_ENTRPR_VAL_DAILY(44522,,,,USD,"DIL")&lt;/Q&gt;&lt;R&gt;1&lt;/R&gt;&lt;C&gt;1&lt;/C&gt;&lt;D xsi:type="xsd:double"&gt;1195.99331236&lt;/D&gt;&lt;/FQL&gt;&lt;FQL&gt;&lt;Q&gt;AXP^FF_ENTRPR_VAL_DAILY(44522,,,,USD,"DIL")&lt;/Q&gt;&lt;R&gt;1&lt;/R&gt;&lt;C&gt;1&lt;/C&gt;&lt;D xsi:type="xsd:double"&gt;144278.44&lt;/D&gt;&lt;/FQL&gt;&lt;FQL&gt;&lt;Q&gt;SPOT^FF_ENTRPR_VAL_DAILY(44522,,,,USD,"DIL")&lt;/Q&gt;&lt;R&gt;1&lt;/R&gt;&lt;C&gt;1&lt;/C&gt;&lt;D xsi:type="xsd:double"&gt;47065.35783308&lt;/D&gt;&lt;/FQL&gt;&lt;FQL&gt;&lt;Q&gt;LIND^FF_ENTRPR_VAL_DAILY(44522,,,,USD,"DIL")&lt;/Q&gt;&lt;R&gt;1&lt;/R&gt;&lt;C&gt;1&lt;/C&gt;&lt;D xsi:type="xsd:double"&gt;1248.7664422&lt;/D&gt;&lt;/FQL&gt;&lt;FQL&gt;&lt;Q&gt;CVNA^FF_ENTRPR_VAL_DAILY(44522,,,,USD,"DIL")&lt;/Q&gt;&lt;R&gt;1&lt;/R&gt;&lt;C&gt;1&lt;/C&gt;&lt;D xsi:type="xsd:double"&gt;27693.73351&lt;/D&gt;&lt;/FQL&gt;&lt;FQL&gt;&lt;Q&gt;FUBO^FF_ENTRPR_VAL_DAILY(44522,,,,USD,"DIL")&lt;/Q&gt;&lt;R&gt;1&lt;/R&gt;&lt;C&gt;1&lt;/C&gt;&lt;D xsi:type="xsd:double"&gt;2867.6556436&lt;/D&gt;&lt;/FQL&gt;&lt;FQL&gt;&lt;Q&gt;LYFT^FF_ENTRPR_VAL_DAILY(44522,,,,USD,"DIL")&lt;/Q&gt;&lt;R&gt;1&lt;/R&gt;&lt;C&gt;1&lt;/C&gt;&lt;D xsi:type="xsd:double"&gt;14685.49103&lt;/D&gt;&lt;/FQL&gt;&lt;FQL&gt;&lt;Q&gt;TRIP^FF_ENTRPR_VAL_DAILY(44522,,,,USD,"DIL")&lt;/Q&gt;&lt;R&gt;1&lt;/R&gt;&lt;C&gt;1&lt;/C&gt;&lt;D xsi:type="xsd:double"&gt;4326.14245&lt;/D&gt;&lt;/FQL&gt;&lt;FQL&gt;&lt;Q&gt;QCOM^FF_ENTRPR_VAL_DAILY(44522,,,,USD,"DIL")&lt;/Q&gt;&lt;R&gt;1&lt;/R&gt;&lt;C&gt;1&lt;/C&gt;&lt;D xsi:type="xsd:double"&gt;220200.6807&lt;/D&gt;&lt;/FQL&gt;&lt;FQL&gt;&lt;Q&gt;CSCO^FF_ENTRPR_VAL_DAILY(44522,,,,USD,"DIL")&lt;/Q&gt;&lt;R&gt;1&lt;/R&gt;&lt;C&gt;1&lt;/C&gt;&lt;D xsi:type="xsd:double"&gt;213729&lt;/D&gt;&lt;/FQL&gt;&lt;FQL&gt;&lt;Q&gt;YNDX^FF_ENTRPR_VAL_DAILY(44522,,,,USD,"DIL")&lt;/Q&gt;&lt;R&gt;1&lt;/R&gt;&lt;C&gt;1&lt;/C&gt;&lt;D xsi:type="xsd:double"&gt;26480.9425441732&lt;/D&gt;&lt;/FQL&gt;&lt;FQL&gt;&lt;Q&gt;EGHT^FF_ENTRPR_VAL_DAILY(44522,,,,USD,"DIL")&lt;/Q&gt;&lt;R&gt;1&lt;/R&gt;&lt;C&gt;1&lt;/C&gt;&lt;D xsi:type="xsd:double"&gt;2646.5316&lt;/D&gt;&lt;/FQL&gt;&lt;FQL&gt;&lt;Q&gt;TCOM^FF_ENTRPR_VAL_DAILY(44522,,,,USD,"DIL")&lt;/Q&gt;&lt;R&gt;1&lt;/R&gt;&lt;C&gt;1&lt;/C&gt;&lt;D xsi:type="xsd:double"&gt;18965.4268955244&lt;/D&gt;&lt;/FQL&gt;&lt;FQL&gt;&lt;Q&gt;UBER^FF_ENTRPR_VAL_DAILY(44522,,,,USD,"DIL")&lt;/Q&gt;&lt;R&gt;1&lt;/R&gt;&lt;C&gt;1&lt;/C&gt;&lt;D xsi:type="xsd:double"&gt;85558.4404&lt;/D&gt;&lt;/FQL&gt;&lt;FQL&gt;&lt;Q&gt;DIS^FF_ENTRPR_VAL_DAILY(44522,,,,USD,"DIL")&lt;/Q&gt;&lt;R&gt;1&lt;/R&gt;&lt;C&gt;1&lt;/C&gt;&lt;D xsi:type="xsd:double"&gt;333922.48&lt;/D&gt;&lt;/FQL&gt;&lt;FQL&gt;&lt;Q&gt;MPNGF^FF_ENTRPR_VAL_DAILY(44522,,,,USD,"DIL")&lt;/Q&gt;&lt;R&gt;1&lt;/R&gt;&lt;C&gt;1&lt;/C&gt;&lt;D xsi:type="xsd:double"&gt;200638.192709946&lt;/D&gt;&lt;/FQL&gt;&lt;FQL&gt;&lt;Q&gt;FFIV^FF_ENTRPR_VAL_DAILY(44522,,,,USD,"DIL")&lt;/Q&gt;&lt;R&gt;1&lt;/R&gt;&lt;C&gt;1&lt;/C&gt;&lt;D xsi:type="xsd:double"&gt;14065.8160798&lt;/D&gt;&lt;/FQL&gt;&lt;FQL&gt;&lt;Q&gt;PDD^FF_ENTRPR_VAL_DAILY(44522,,,,USD,"DIL")&lt;/Q&gt;&lt;R&gt;1&lt;/R&gt;&lt;C&gt;1&lt;/C&gt;&lt;D xsi:type="xsd:double"&gt;93841.3400168148&lt;/D&gt;&lt;/FQL&gt;&lt;FQL&gt;&lt;Q&gt;XPEV^FF_ENTRPR_VAL_DAILY(44522,,,,USD,"DIL")&lt;/Q&gt;&lt;R&gt;1&lt;/R&gt;&lt;C&gt;1&lt;/C&gt;&lt;D xsi:type="xsd:double"&gt;33472.8622355065&lt;/D&gt;&lt;/FQL&gt;&lt;FQL&gt;&lt;Q&gt;EBAY^FF_ENTRPR_VAL_DAILY(44522,,,,USD,"DIL")&lt;/Q&gt;&lt;R&gt;1&lt;/R&gt;&lt;C&gt;1&lt;/C&gt;&lt;D xsi:type="xsd:double"&gt;52433.06&lt;/D&gt;&lt;/FQL&gt;&lt;FQL&gt;&lt;Q&gt;BOX^FF_ENTRPR_VAL_DAILY(44522,,,,USD,"DIL")&lt;/Q&gt;&lt;R&gt;1&lt;/R&gt;&lt;C&gt;1&lt;/C&gt;&lt;D xsi:type="xsd:double"&gt;4177.14181&lt;/D&gt;&lt;/FQL&gt;&lt;FQL&gt;&lt;Q&gt;VMW^FF_ENTRPR_VAL_DAILY(44522,,,,USD,"DIL")&lt;/Q&gt;&lt;R&gt;1&lt;/R&gt;&lt;C&gt;1&lt;/C&gt;&lt;D xsi:type="xsd:double"&gt;50694.51341&lt;/D&gt;&lt;/FQL&gt;&lt;FQL&gt;&lt;Q&gt;JMIA^FF_ENTRPR_VAL_DAILY(44522,,,,USD,"DIL")&lt;/Q&gt;&lt;R&gt;1&lt;/R&gt;&lt;C&gt;1&lt;/C&gt;&lt;D xsi:type="xsd:double"&gt;630.76752016&lt;/D&gt;&lt;/FQL&gt;&lt;FQL&gt;&lt;Q&gt;TRST^FF_ENTRPR_VAL_DAILY(44522,,,,USD,"DIL")&lt;/Q&gt;&lt;R&gt;1&lt;/R&gt;&lt;C&gt;1&lt;/C&gt;&lt;D xsi:type="xsd:double"&gt;887.86424&lt;/D&gt;&lt;/FQL&gt;&lt;FQL&gt;&lt;Q&gt;BILI^FF_ENTRPR_VAL_DAILY(44522,,,,USD,"DIL")&lt;/Q&gt;&lt;R&gt;1&lt;/R&gt;&lt;C&gt;1&lt;/C&gt;&lt;D xsi:type="xsd:double"&gt;24913.993330131&lt;/D&gt;&lt;/FQL&gt;&lt;FQL&gt;&lt;Q&gt;ZUO^FF_ENTRPR_VAL_DAILY(44522,,,,USD,"DIL")&lt;/Q&gt;&lt;R&gt;1&lt;/R&gt;&lt;C&gt;1&lt;/C&gt;&lt;D xsi:type="xsd:double"&gt;2390.2431606&lt;/D&gt;&lt;/FQL&gt;&lt;FQL&gt;&lt;Q&gt;SUMO^FF_ENTRPR_VAL_DAILY(44522,,,,USD,"DIL")&lt;/Q&gt;&lt;R&gt;1&lt;/R&gt;&lt;C&gt;1&lt;/C&gt;&lt;D xsi:type="xsd:double"&gt;1208.0674524&lt;/D&gt;&lt;/FQL&gt;&lt;FQL&gt;&lt;Q&gt;SAP^FF_ENTRPR_VAL_DAILY(44522,,,,USD,"DIL")&lt;/Q&gt;&lt;R&gt;1&lt;/R&gt;&lt;C&gt;1&lt;/C&gt;&lt;D xsi:type="xsd:double"&gt;170340.233979154&lt;/D&gt;&lt;/FQL&gt;&lt;FQL&gt;&lt;Q&gt;AKAM^FF_ENTRPR_VAL_DAILY(44522,,,,USD,"DIL")&lt;/Q&gt;&lt;R&gt;1&lt;/R&gt;&lt;C&gt;1&lt;/C&gt;&lt;D xsi:type="xsd:double"&gt;19359.48676&lt;/D&gt;&lt;/FQL&gt;&lt;FQL&gt;&lt;Q&gt;EA^FF_ENTRPR_VAL_DAILY(44522,,,,USD,"DIL")&lt;/Q&gt;&lt;R&gt;1&lt;/R&gt;&lt;C&gt;1&lt;/C&gt;&lt;D xsi:type="xsd:double"&gt;36203.88&lt;/D&gt;&lt;/FQL&gt;&lt;FQL&gt;&lt;Q&gt;DBX^FF_ENTRPR_VAL_DAILY(44522,,,,USD,"DIL")&lt;/Q&gt;&lt;R&gt;1&lt;/R&gt;&lt;C&gt;1&lt;/C&gt;&lt;D xsi:type="xsd:double"&gt;10242.349&lt;/D&gt;&lt;/FQL&gt;&lt;FQL&gt;&lt;Q&gt;EB^FF_ENTRPR_VAL_DAILY(44522,,,,USD,"DIL")&lt;/Q&gt;&lt;R&gt;1&lt;/R&gt;&lt;C&gt;1&lt;/C&gt;&lt;D xsi:type="xsd:double"&gt;1270.0277&lt;/D&gt;&lt;/FQL&gt;&lt;FQL&gt;&lt;Q&gt;APPS^FF_ENTRPR_VAL_DAILY(44522,,,,USD,"DIL")&lt;/Q&gt;&lt;R&gt;1&lt;/R&gt;&lt;C&gt;1&lt;/C&gt;&lt;D xsi:type="xsd:double"&gt;5695.36338&lt;/D&gt;&lt;/FQL&gt;&lt;FQL&gt;&lt;Q&gt;SKLZ^FF_ENTRPR_VAL_DAILY(44522,,,,USD,"DIL")&lt;/Q&gt;&lt;R&gt;1&lt;/R&gt;&lt;C&gt;1&lt;/C&gt;&lt;D xsi:type="xsd:double"&gt;3332.86237987&lt;/D&gt;&lt;/FQL&gt;&lt;FQL&gt;&lt;Q&gt;002415-CN^FF_ENTRPR_VAL_DAILY(44522,,,,USD,"DIL")&lt;/Q&gt;&lt;R&gt;1&lt;/R&gt;&lt;C&gt;1&lt;/C&gt;&lt;D xsi:type="xsd:double"&gt;71393.4368046645&lt;/D&gt;&lt;/FQL&gt;&lt;FQL&gt;&lt;Q&gt;NIO^FF_ENTRPR_VAL_DAILY(44522,,,,USD,"DIL")&lt;/Q&gt;&lt;R&gt;1&lt;/R&gt;&lt;C&gt;1&lt;/C&gt;&lt;D xsi:type="xsd:double"&gt;61256.2343166728&lt;/D&gt;&lt;/FQL&gt;&lt;FQL&gt;&lt;Q&gt;MMYT^FF_ENTRPR_VAL_DAILY(44522,,,,USD,"DIL")&lt;/Q&gt;&lt;R&gt;1&lt;/R&gt;&lt;C&gt;1&lt;/C&gt;&lt;D xsi:type="xsd:double"&gt;3233.10322364&lt;/D&gt;&lt;/FQL&gt;&lt;FQL&gt;&lt;Q&gt;TCEHY^FF_ENTRPR_VAL_DAILY(44522,,,,USD,"DIL")&lt;/Q&gt;&lt;R&gt;1&lt;/R&gt;&lt;C&gt;1&lt;/C&gt;&lt;D xsi:type="xsd:double"&gt;637317.061200984&lt;/D&gt;&lt;/FQL&gt;&lt;FQL&gt;&lt;Q&gt;NEWR^FF_ENTRPR_VAL_DAILY(44522,,,,USD,"DIL")&lt;/Q&gt;&lt;R&gt;1&lt;/R&gt;&lt;C&gt;1&lt;/C&gt;&lt;D xsi:type="xsd:double"&gt;7325.88148&lt;/D&gt;&lt;/FQL&gt;&lt;FQL&gt;&lt;Q&gt;PAR^FF_ENTRPR_VAL_DAILY(44522,,,,USD,"DIL")&lt;/Q&gt;&lt;R&gt;1&lt;/R&gt;&lt;C&gt;1&lt;/C&gt;&lt;D xsi:type="xsd:double"&gt;1658.0407&lt;/D&gt;&lt;/FQL&gt;&lt;FQL&gt;&lt;Q&gt;ATVI^FF_ENTRPR_VAL_DAILY(44522,,,,USD,"DIL")&lt;/Q&gt;&lt;R&gt;1&lt;/R&gt;&lt;C&gt;1&lt;/C&gt;&lt;D xsi:type="xsd:double"&gt;41730.8847&lt;/D&gt;&lt;/FQL&gt;&lt;FQL&gt;&lt;Q&gt;SVMK^FF_ENTRPR_VAL_DAILY(44522,,,,USD,"DIL")&lt;/Q&gt;&lt;R&gt;1&lt;/R&gt;&lt;C&gt;1&lt;/C&gt;&lt;D xsi:type="xsd:double"&gt;3197.927515&lt;/D&gt;&lt;/FQL&gt;&lt;FQL&gt;&lt;Q&gt;KEYS^FF_ENTRPR_VAL_DAILY(44522,,,,USD,"DIL")&lt;/Q&gt;&lt;R&gt;1&lt;/R&gt;&lt;C&gt;1&lt;/C&gt;&lt;D xsi:type="xsd:double"&gt;35575.84&lt;/D&gt;&lt;/FQL&gt;&lt;FQL&gt;&lt;Q&gt;SQ^FF_ENTRPR_VAL_DAILY(44522,,,,USD,"DIL")&lt;/Q&gt;&lt;R&gt;1&lt;/R&gt;&lt;C&gt;1&lt;/C&gt;&lt;D xsi:type="xsd:double"&gt;106366.2862&lt;/D&gt;&lt;/FQL&gt;&lt;FQL&gt;&lt;Q&gt;GOOG^FF_ENTRPR_VAL_DAILY(44522,,,,USD,"DIL")&lt;/Q&gt;&lt;R&gt;1&lt;/R&gt;&lt;C&gt;1&lt;/C&gt;&lt;D xsi:type="xsd:double"&gt;1865627.65476&lt;/D&gt;&lt;/FQL&gt;&lt;FQL&gt;&lt;Q&gt;NLOK^FF_ENTRPR_VAL_DAILY(44522,,,,USD,"DIL")&lt;/Q&gt;&lt;R&gt;1&lt;/R&gt;&lt;C&gt;1&lt;/C&gt;&lt;D xsi:type="xsd:double"&gt;17040.34&lt;/D&gt;&lt;/FQL&gt;&lt;FQL&gt;&lt;Q&gt;035720-KR^FF_ENTRPR_VAL_DAILY(44522,,,,USD,"DIL")&lt;/Q&gt;&lt;R&gt;1&lt;/R&gt;&lt;C&gt;1&lt;/C&gt;&lt;D xsi:type="xsd:double"&gt;46132.3398193994&lt;/D&gt;&lt;/FQL&gt;&lt;FQL&gt;&lt;Q&gt;AAPL^FF_ENTRPR_VAL_DAILY(44522,,,,USD,"DIL")&lt;/Q&gt;&lt;R&gt;1&lt;/R&gt;&lt;C&gt;1&lt;/C&gt;&lt;D xsi:type="xsd:double"&gt;2789472.25738&lt;/D&gt;&lt;/FQL&gt;&lt;FQL&gt;&lt;Q&gt;FB^FF_ENTRPR_VAL_DAILY(44522,,,,USD,"DIL")&lt;/Q&gt;&lt;R&gt;1&lt;/R&gt;&lt;C&gt;1&lt;/C&gt;&lt;D xsi:type="xsd:double"&gt;929896.59&lt;/D&gt;&lt;/FQL&gt;&lt;FQL&gt;&lt;Q&gt;PING^FF_ENTRPR_VAL_DAILY(44522,,,,USD,"DIL")&lt;/Q&gt;&lt;R&gt;1&lt;/R&gt;&lt;C&gt;1&lt;/C&gt;&lt;D xsi:type="xsd:double"&gt;2137.44304&lt;/D&gt;&lt;/FQL&gt;&lt;FQL&gt;&lt;Q&gt;COUR^FF_ENTRPR_VAL_DAILY(44522,,,,USD,"DIL")&lt;/Q&gt;&lt;R&gt;1&lt;/R&gt;&lt;C&gt;1&lt;/C&gt;&lt;D xsi:type="xsd:double"&gt;3447.07587964&lt;/D&gt;&lt;/FQL&gt;&lt;FQL&gt;&lt;Q&gt;AMD^FF_ENTRPR_VAL_DAILY(44522,,,,USD,"DIL")&lt;/Q&gt;&lt;R&gt;1&lt;/R&gt;&lt;C&gt;1&lt;/C&gt;&lt;D xsi:type="xsd:double"&gt;195274.6&lt;/D&gt;&lt;/FQL&gt;&lt;FQL&gt;&lt;Q&gt;PCLN^FF_ENTRPR_VAL_DAILY(44522,,,,USD,"DIL")&lt;/Q&gt;&lt;R&gt;1&lt;/R&gt;&lt;C&gt;1&lt;/C&gt;&lt;D xsi:type="xsd:double"&gt;95883.86658&lt;/D&gt;&lt;/FQL&gt;&lt;FQL&gt;&lt;Q&gt;BKNG^FF_ENTRPR_VAL_DAILY(44522,,,,USD,"DIL")&lt;/Q&gt;&lt;R&gt;1&lt;/R&gt;&lt;C&gt;1&lt;/C&gt;&lt;D xsi:type="xsd:double"&gt;95883.86658&lt;/D&gt;&lt;/FQL&gt;&lt;FQL&gt;&lt;Q&gt;035420-KR^FF_ENTRPR_VAL_DAILY(44522,,,,USD,"DIL")&lt;/Q&gt;&lt;R&gt;1&lt;/R&gt;&lt;C&gt;1&lt;/C&gt;&lt;D xsi:type="xsd:double"&gt;52404.0586332124&lt;/D&gt;&lt;/FQL&gt;&lt;FQL&gt;&lt;Q&gt;PFPT^FF_ENTRPR_VAL_DAILY(44522,,,,USD,"DIL")&lt;/Q&gt;&lt;R&gt;0&lt;/R&gt;&lt;C&gt;0&lt;/C&gt;&lt;/FQL&gt;&lt;FQL&gt;&lt;Q&gt;ORCL^FF_ENTRPR_VAL_DAILY(44522,,,,USD,"DIL")&lt;/Q&gt;&lt;R&gt;1&lt;/R&gt;&lt;C&gt;1&lt;/C&gt;&lt;D xsi:type="xsd:double"&gt;312667.17&lt;/D&gt;&lt;/FQL&gt;&lt;FQL&gt;&lt;Q&gt;WIX^FF_ENTRPR_VAL_DAILY(44522,,,,USD,"DIL")&lt;/Q&gt;&lt;R&gt;1&lt;/R&gt;&lt;C&gt;1&lt;/C&gt;&lt;D xsi:type="xsd:double"&gt;9467.62447412&lt;/D&gt;&lt;/FQL&gt;&lt;FQL&gt;&lt;Q&gt;COIN^FF_ENTRPR_VAL_DAILY(44522,,,,USD,"DIL")&lt;/Q&gt;&lt;R&gt;1&lt;/R&gt;&lt;C&gt;1&lt;/C&gt;&lt;D xsi:type="xsd:double"&gt;64425.96276&lt;/D&gt;&lt;/FQL&gt;&lt;FQL&gt;&lt;Q&gt;TENB^FF_ENTRPR_VAL_DAILY(44522,,,,USD,"DIL")&lt;/Q&gt;&lt;R&gt;1&lt;/R&gt;&lt;C&gt;1&lt;/C&gt;&lt;D xsi:type="xsd:double"&gt;5470.00501&lt;/D&gt;&lt;/FQL&gt;&lt;FQL&gt;&lt;Q&gt;ANET^FF_ENTRPR_VAL_DAILY(44522,,,,USD,"DIL")&lt;/Q&gt;&lt;R&gt;1&lt;/R&gt;&lt;C&gt;1&lt;/C&gt;&lt;D xsi:type="xsd:double"&gt;37895.40556&lt;/D&gt;&lt;/FQL&gt;&lt;FQL&gt;&lt;Q&gt;TSM^FF_ENTRPR_VAL_DAILY(44522,,,,USD,"DIL")&lt;/Q&gt;&lt;R&gt;1&lt;/R&gt;&lt;C&gt;1&lt;/C&gt;&lt;D xsi:type="xsd:double"&gt;560999.411432119&lt;/D&gt;&lt;/FQL&gt;&lt;FQL&gt;&lt;Q&gt;BMBL^FF_ENTRPR_VAL_DAILY(44522,,,,USD,"DIL")&lt;/Q&gt;&lt;R&gt;1&lt;/R&gt;&lt;C&gt;1&lt;/C&gt;&lt;D xsi:type="xsd:double"&gt;5637.447194&lt;/D&gt;&lt;/FQL&gt;&lt;FQL&gt;&lt;Q&gt;AYX^FF_ENTRPR_VAL_DAILY(44522,,,,USD,"DIL")&lt;/Q&gt;&lt;R&gt;1&lt;/R&gt;&lt;C&gt;1&lt;/C&gt;&lt;D xsi:type="xsd:double"&gt;4501.17975&lt;/D&gt;&lt;/FQL&gt;&lt;FQL&gt;&lt;Q&gt;SPLK^FF_ENTRPR_VAL_DAILY(44522,,,,USD,"DIL")&lt;/Q&gt;&lt;R&gt;1&lt;/R&gt;&lt;C&gt;1&lt;/C&gt;&lt;D xsi:type="xsd:double"&gt;21778.0099&lt;/D&gt;&lt;/FQL&gt;&lt;FQL&gt;&lt;Q&gt;TWTR^FF_ENTRPR_VAL_DAILY(44522,,,,USD,"DIL")&lt;/Q&gt;&lt;R&gt;1&lt;/R&gt;&lt;C&gt;1&lt;/C&gt;&lt;D xsi:type="xsd:double"&gt;35787.94535&lt;/D&gt;&lt;/FQL&gt;&lt;FQL&gt;&lt;Q&gt;PANW^FF_ENTRPR_VAL_DAILY(44522,,,,USD,"DIL")&lt;/Q&gt;&lt;R&gt;1&lt;/R&gt;&lt;C&gt;1&lt;/C&gt;&lt;D xsi:type="xsd:double"&gt;52261.69224&lt;/D&gt;&lt;/FQL&gt;&lt;FQL&gt;&lt;Q&gt;FLT^FF_ENTRPR_VAL_DAILY(44522,,,,USD,"DIL")&lt;/Q&gt;&lt;R&gt;1&lt;/R&gt;&lt;C&gt;1&lt;/C&gt;&lt;D xsi:type="xsd:double"&gt;22429.80204&lt;/D&gt;&lt;/FQL&gt;&lt;FQL&gt;&lt;Q&gt;MDLA^FF_ENTRPR_VAL_DAILY(44522,,,,USD,"DIL")&lt;/Q&gt;&lt;R&gt;1&lt;/R&gt;&lt;C&gt;1&lt;/C&gt;&lt;D xsi:type="xsd:double"&gt;5528.86532&lt;/D&gt;&lt;/FQL&gt;&lt;FQL&gt;&lt;Q&gt;ZEN^FF_ENTRPR_VAL_DAILY(44522,,,,USD,"DIL")&lt;/Q&gt;&lt;R&gt;1&lt;/R&gt;&lt;C&gt;1&lt;/C&gt;&lt;D xsi:type="xsd:double"&gt;11571.45666&lt;/D&gt;&lt;/FQL&gt;&lt;FQL&gt;&lt;Q&gt;CRM^FF_ENTRPR_VAL_DAILY(44522,,,,USD,"DIL")&lt;/Q&gt;&lt;R&gt;1&lt;/R&gt;&lt;C&gt;1&lt;/C&gt;&lt;D xsi:type="xsd:double"&gt;288974&lt;/D&gt;&lt;/FQL&gt;&lt;FQL&gt;&lt;Q&gt;MELI^FF_ENTRPR_VAL_DAILY(44522,,,,USD,"DIL")&lt;/Q&gt;&lt;R&gt;1&lt;/R&gt;&lt;C&gt;1&lt;/C&gt;&lt;D xsi:type="xsd:double"&gt;65873.93893831&lt;/D&gt;&lt;/FQL&gt;&lt;FQL&gt;&lt;Q&gt;SAIL^FF_ENTRPR_VAL_DAILY(44522,,,,USD,"DIL")&lt;/Q&gt;&lt;R&gt;1&lt;/R&gt;&lt;C&gt;1&lt;/C&gt;&lt;D xsi:type="xsd:double"&gt;5029.34312&lt;/D&gt;&lt;/FQL&gt;&lt;FQL&gt;&lt;Q&gt;NFLX^FF_ENTRPR_VAL_DAILY(44522,,,,USD,"DIL")&lt;/Q&gt;&lt;R&gt;1&lt;/R&gt;&lt;C&gt;1&lt;/C&gt;&lt;D xsi:type="xsd:double"&gt;310366.487&lt;/D&gt;&lt;/FQL&gt;&lt;FQL&gt;&lt;Q&gt;DOMO^FF_ENTRPR_VAL_DAILY(44522,,,,USD,"DIL")&lt;/Q&gt;&lt;R&gt;1&lt;/R&gt;&lt;C&gt;1&lt;/C&gt;&lt;D xsi:type="xsd:double"&gt;2486.977965&lt;/D&gt;&lt;/FQL&gt;&lt;FQL&gt;&lt;Q&gt;FROG^FF_ENTRPR_VAL_DAILY(44522,,,,USD,"DIL")&lt;/Q&gt;&lt;R&gt;1&lt;/R&gt;&lt;C&gt;1&lt;/C&gt;&lt;D xsi:type="xsd:double"&gt;2902.8318735&lt;/D&gt;&lt;/FQL&gt;&lt;FQL&gt;&lt;Q&gt;PD^FF_ENTRPR_VAL_DAILY(44522,,,,USD,"DIL")&lt;/Q&gt;&lt;R&gt;1&lt;/R&gt;&lt;C&gt;1&lt;/C&gt;&lt;D xsi:type="xsd:double"&gt;2856.6886&lt;/D&gt;&lt;/FQL&gt;&lt;FQL&gt;&lt;Q&gt;UPWK^FF_ENTRPR_VAL_DAILY(44522,,,,USD,"DIL")&lt;/Q&gt;&lt;R&gt;1&lt;/R&gt;&lt;C&gt;1&lt;/C&gt;&lt;D xsi:type="xsd:double"&gt;4936.85605112&lt;/D&gt;&lt;/FQL&gt;&lt;FQL&gt;&lt;Q&gt;PINS^FF_ENTRPR_VAL_DAILY(44522,,,,USD,"DIL")&lt;/Q&gt;&lt;R&gt;1&lt;/R&gt;&lt;C&gt;1&lt;/C&gt;&lt;D xsi:type="xsd:double"&gt;27677.24771&lt;/D&gt;&lt;/FQL&gt;&lt;FQL&gt;&lt;Q&gt;PYPL^FF_ENTRPR_VAL_DAILY(44522,,,,USD,"DIL")&lt;/Q&gt;&lt;R&gt;1&lt;/R&gt;&lt;C&gt;1&lt;/C&gt;&lt;D xsi:type="xsd:double"&gt;220320.76&lt;/D&gt;&lt;/FQL&gt;&lt;FQL&gt;&lt;Q&gt;JAMF^FF_ENTRPR_VAL_DAILY(44522,,,,USD,"DIL")&lt;/Q&gt;&lt;R&gt;1&lt;/R&gt;&lt;C&gt;1&lt;/C&gt;&lt;D xsi:type="xsd:double"&gt;3901.7003444&lt;/D&gt;&lt;/FQL&gt;&lt;FQL&gt;&lt;Q&gt;APPF^FF_ENTRPR_VAL_DAILY(44522,,,,USD,"DIL")&lt;/Q&gt;&lt;R&gt;1&lt;/R&gt;&lt;C&gt;1&lt;/C&gt;&lt;D xsi:type="xsd:double"&gt;4146.7245&lt;/D&gt;&lt;/FQL&gt;&lt;FQL&gt;&lt;Q&gt;RPD^FF_ENTRPR_VAL_DAILY(44522,,,,USD,"DIL")&lt;/Q&gt;&lt;R&gt;1&lt;/R&gt;&lt;C&gt;1&lt;/C&gt;&lt;D xsi:type="xsd:double"&gt;7695.7106556122&lt;/D&gt;&lt;/FQL&gt;&lt;FQL&gt;&lt;Q&gt;MSFT^FF_ENTRPR_VAL_DAILY(44522,,,,USD,"DIL")&lt;/Q&gt;&lt;R&gt;1&lt;/R&gt;&lt;C&gt;1&lt;/C&gt;&lt;D xsi:type="xsd:double"&gt;2519813.61&lt;/D&gt;&lt;/FQL&gt;&lt;FQL&gt;&lt;Q&gt;API^FF_ENTRPR_VAL_DAILY(44522,,,,USD,"DIL")&lt;/Q&gt;&lt;R&gt;1&lt;/R&gt;&lt;C&gt;1&lt;/C&gt;&lt;D xsi:type="xsd:double"&gt;1608.38711877&lt;/D&gt;&lt;/FQL&gt;&lt;FQL&gt;&lt;Q&gt;DKNG^FF_ENTRPR_VAL_DAILY(44522,,,,USD,"DIL")&lt;/Q&gt;&lt;R&gt;1&lt;/R&gt;&lt;C&gt;1&lt;/C&gt;&lt;D xsi:type="xsd:double"&gt;13784.35476&lt;/D&gt;&lt;/FQL&gt;&lt;FQL&gt;&lt;Q&gt;ETSY^FF_ENTRPR_VAL_DAILY(44522,,,,USD,"DIL")&lt;/Q&gt;&lt;R&gt;1&lt;/R&gt;&lt;C&gt;1&lt;/C&gt;&lt;D xsi:type="xsd:double"&gt;42668.8376246&lt;/D&gt;&lt;/FQL&gt;&lt;FQL&gt;&lt;Q&gt;GWRE^FF_ENTRPR_VAL_DAILY(44522,,,,USD,"DIL")&lt;/Q&gt;&lt;R&gt;1&lt;/R&gt;&lt;C&gt;1&lt;/C&gt;&lt;D xsi:type="xsd:double"&gt;9122.42691125&lt;/D&gt;&lt;/FQL&gt;&lt;FQL&gt;&lt;Q&gt;ROKU^FF_ENTRPR_VAL_DAILY(44522,,,,USD,"DIL")&lt;/Q&gt;&lt;R&gt;1&lt;/R&gt;&lt;C&gt;1&lt;/C&gt;&lt;D xsi:type="xsd:double"&gt;31205.80028&lt;/D&gt;&lt;/FQL&gt;&lt;FQL&gt;&lt;Q&gt;DASH^FF_ENTRPR_VAL_DAILY(44522,,,,USD,"DIL")&lt;/Q&gt;&lt;R&gt;1&lt;/R&gt;&lt;C&gt;1&lt;/C&gt;&lt;D xsi:type="xsd:double"&gt;69427.37725&lt;/D&gt;&lt;/FQL&gt;&lt;FQL&gt;&lt;Q&gt;FSLY^FF_ENTRPR_VAL_DAILY(44522,,,,USD,"DIL")&lt;/Q&gt;&lt;R&gt;1&lt;/R&gt;&lt;C&gt;1&lt;/C&gt;&lt;D xsi:type="xsd:double"&gt;5100.07971&lt;/D&gt;&lt;/FQL&gt;&lt;FQL&gt;&lt;Q&gt;RNG^FF_ENTRPR_VAL_DAILY(44522,,,,USD,"DIL")&lt;/Q&gt;&lt;R&gt;1&lt;/R&gt;&lt;C&gt;1&lt;/C&gt;&lt;D xsi:type="xsd:double"&gt;22186.7868&lt;/D&gt;&lt;/FQL&gt;&lt;FQL&gt;&lt;Q&gt;AI^FF_ENTRPR_VAL_DAILY(44522,,,,USD,"DIL")&lt;/Q&gt;&lt;R&gt;1&lt;/R&gt;&lt;C&gt;1&lt;/C&gt;&lt;D xsi:type="xsd:double"&gt;2691.89185&lt;/D&gt;&lt;/FQL&gt;&lt;FQL&gt;&lt;Q&gt;SMAR^FF_ENTRPR_VAL_DAILY(44522,,,,USD,"DIL")&lt;/Q&gt;&lt;R&gt;1&lt;/R&gt;&lt;C&gt;1&lt;/C&gt;&lt;D xsi:type="xsd:double"&gt;7382.3054&lt;/D&gt;&lt;/FQL&gt;&lt;FQL&gt;&lt;Q&gt;PLAN^FF_ENTRPR_VAL_DAILY(44522,,,,USD,"DIL")&lt;/Q&gt;&lt;R&gt;1&lt;/R&gt;&lt;C&gt;1&lt;/C&gt;&lt;D xsi:type="xsd:double"&gt;7611.16466&lt;/D&gt;&lt;/FQL&gt;&lt;FQL&gt;&lt;Q&gt;BIGC^FF_ENTRPR_VAL_DAILY(44522,,,,USD,"DIL")&lt;/Q&gt;&lt;R&gt;1&lt;/R&gt;&lt;C&gt;1&lt;/C&gt;&lt;D xsi:type="xsd:double"&gt;3264.48448&lt;/D&gt;&lt;/FQL&gt;&lt;FQL&gt;&lt;Q&gt;ADSK^FF_ENTRPR_VAL_DAILY(44522,,,,USD,"DIL")&lt;/Q&gt;&lt;R&gt;1&lt;/R&gt;&lt;C&gt;1&lt;/C&gt;&lt;D xsi:type="xsd:double"&gt;72628.2125&lt;/D&gt;&lt;/FQL&gt;&lt;FQL&gt;&lt;Q&gt;SE^FF_ENTRPR_VAL_DAILY(44522,,,,USD,"DIL")&lt;/Q&gt;&lt;R&gt;1&lt;/R&gt;&lt;C&gt;1&lt;/C&gt;&lt;D xsi:type="xsd:double"&gt;151317.736473816&lt;/D&gt;&lt;/FQL&gt;&lt;FQL&gt;&lt;Q&gt;INTU^FF_ENTRPR_VAL_DAILY(44522,,,,USD,"DIL")&lt;/Q&gt;&lt;R&gt;1&lt;/R&gt;&lt;C&gt;1&lt;/C&gt;&lt;D xsi:type="xsd:double"&gt;179234.99&lt;/D&gt;&lt;/FQL&gt;&lt;FQL&gt;&lt;Q&gt;TSLA^FF_ENTRPR_VAL_DAILY(44522,,,,USD,"DIL")&lt;/Q&gt;&lt;R&gt;1&lt;/R&gt;&lt;C&gt;1&lt;/C&gt;&lt;D xsi:type="xsd:double"&gt;1329617.13&lt;/D&gt;&lt;/FQL&gt;&lt;FQL&gt;&lt;Q&gt;FTNT^FF_ENTRPR_VAL_DAILY(44522,,,,USD,"DIL")&lt;/Q&gt;&lt;R&gt;1&lt;/R&gt;&lt;C&gt;1&lt;/C&gt;&lt;D xsi:type="xsd:double"&gt;53373.1645&lt;/D&gt;&lt;/FQL&gt;&lt;FQL&gt;&lt;Q&gt;FUTU^FF_ENTRPR_VAL_DAILY(44522,,,,USD,"DIL")&lt;/Q&gt;&lt;R&gt;1&lt;/R&gt;&lt;C&gt;1&lt;/C&gt;&lt;D xsi:type="xsd:double"&gt;12776.430614619&lt;/D&gt;&lt;/FQL&gt;&lt;FQL&gt;&lt;Q&gt;VRNS^FF_ENTRPR_VAL_DAILY(44522,,,,USD,"DIL")&lt;/Q&gt;&lt;R&gt;1&lt;/R&gt;&lt;C&gt;1&lt;/C&gt;&lt;D xsi:type="xsd:double"&gt;5267.782712995&lt;/D&gt;&lt;/FQL&gt;&lt;FQL&gt;&lt;Q&gt;RBLX^FF_ENTRPR_VAL_DAILY(44522,,,,USD,"DIL")&lt;/Q&gt;&lt;R&gt;1&lt;/R&gt;&lt;C&gt;1&lt;/C&gt;&lt;D xsi:type="xsd:double"&gt;67874.20562&lt;/D&gt;&lt;/FQL&gt;&lt;FQL&gt;&lt;Q&gt;WDAY^FF_ENTRPR_VAL_DAILY(44522,,,,USD,"DIL")&lt;/Q&gt;&lt;R&gt;1&lt;/R&gt;&lt;C&gt;1&lt;/C&gt;&lt;D xsi:type="xsd:double"&gt;70273.444&lt;/D&gt;&lt;/FQL&gt;&lt;FQL&gt;&lt;Q&gt;LMND^FF_ENTRPR_VAL_DAILY(44522,,,,USD,"DIL")&lt;/Q&gt;&lt;R&gt;1&lt;/R&gt;&lt;C&gt;1&lt;/C&gt;&lt;D xsi:type="xsd:double"&gt;2812.674075425&lt;/D&gt;&lt;/FQL&gt;&lt;FQL&gt;&lt;Q&gt;BL^FF_ENTRPR_VAL_DAILY(44522,,,,USD,"DIL")&lt;/Q&gt;&lt;R&gt;1&lt;/R&gt;&lt;C&gt;1&lt;/C&gt;&lt;D xsi:type="xsd:double"&gt;6710.86678&lt;/D&gt;&lt;/FQL&gt;&lt;FQL&gt;&lt;Q&gt;ABNB^FF_ENTRPR_VAL_DAILY(44522,,,,USD,"DIL")&lt;/Q&gt;&lt;R&gt;1&lt;/R&gt;&lt;C&gt;1&lt;/C&gt;&lt;D xsi:type="xsd:double"&gt;128437.47172&lt;/D&gt;&lt;/FQL&gt;&lt;FQL&gt;&lt;Q&gt;ESTC^FF_ENTRPR_VAL_DAILY(44522,,,,USD,"DIL")&lt;/Q&gt;&lt;R&gt;1&lt;/R&gt;&lt;C&gt;1&lt;/C&gt;&lt;D xsi:type="xsd:double"&gt;14043.32728364&lt;/D&gt;&lt;/FQL&gt;&lt;FQL&gt;&lt;Q&gt;ZI^FF_ENTRPR_VAL_DAILY(44522,,,,USD,"DIL")&lt;/Q&gt;&lt;R&gt;1&lt;/R&gt;&lt;C&gt;1&lt;/C&gt;&lt;D xsi:type="xsd:double"&gt;20455.60827072&lt;/D&gt;&lt;/FQL&gt;&lt;FQL&gt;&lt;Q&gt;WK^FF_ENTRPR_VAL_DAILY(44522,,,,USD,"DIL")&lt;/Q&gt;&lt;R&gt;1&lt;/R&gt;&lt;C&gt;1&lt;/C&gt;&lt;D xsi:type="xsd:double"&gt;6953.2303788&lt;/D&gt;&lt;/FQL&gt;&lt;FQL&gt;&lt;Q&gt;MTCH^FF_ENTRPR_VAL_DAILY(44522,,,,USD,"DIL")&lt;/Q&gt;&lt;R&gt;1&lt;/R&gt;&lt;C&gt;1&lt;/C&gt;&lt;D xsi:type="xsd:double"&gt;46965.94151&lt;/D&gt;&lt;/FQL&gt;&lt;FQL&gt;&lt;Q&gt;TWLO^FF_ENTRPR_VAL_DAILY(44522,,,,USD,"DIL")&lt;/Q&gt;&lt;R&gt;1&lt;/R&gt;&lt;C&gt;1&lt;/C&gt;&lt;D xsi:type="xsd:double"&gt;46406.408225&lt;/D&gt;&lt;/FQL&gt;&lt;FQL&gt;&lt;Q&gt;DOCN^FF_ENTRPR_VAL_DAILY(44522,,,,USD,"DIL")&lt;/Q&gt;&lt;R&gt;1&lt;/R&gt;&lt;C&gt;1&lt;/C&gt;&lt;D xsi:type="xsd:double"&gt;10619.91784782&lt;/D&gt;&lt;/FQL&gt;&lt;FQL&gt;&lt;Q&gt;ADBE^FF_ENTRPR_VAL_DAILY(44522,,,,USD,"DIL")&lt;/Q&gt;&lt;R&gt;1&lt;/R&gt;&lt;C&gt;1&lt;/C&gt;&lt;D xsi:type="xsd:double"&gt;332310.95&lt;/D&gt;&lt;/FQL&gt;&lt;FQL&gt;&lt;Q&gt;APPN^FF_ENTRPR_VAL_DAILY(44522,,,,USD,"DIL")&lt;/Q&gt;&lt;R&gt;1&lt;/R&gt;&lt;C&gt;1&lt;/C&gt;&lt;D xsi:type="xsd:double"&gt;5106.30877446&lt;/D&gt;&lt;/FQL&gt;&lt;FQL&gt;&lt;Q&gt;FIVN^FF_ENTRPR_VAL_DAILY(44522,,,,USD,"DIL")&lt;/Q&gt;&lt;R&gt;1&lt;/R&gt;&lt;C&gt;1&lt;/C&gt;&lt;D xsi:type="xsd:double"&gt;9988.129&lt;/D&gt;&lt;/FQL&gt;&lt;FQL&gt;&lt;Q&gt;MA^FF_ENTRPR_VAL_DAILY(44522,,,,USD,"DIL")&lt;/Q&gt;&lt;R&gt;1&lt;/R&gt;&lt;C&gt;1&lt;/C&gt;&lt;D xsi:type="xsd:double"&gt;324545&lt;/D&gt;&lt;/FQL&gt;&lt;FQL&gt;&lt;Q&gt;ZM^FF_ENTRPR_VAL_DAILY(44522,,,,USD,"DIL")&lt;/Q&gt;&lt;R&gt;1&lt;/R&gt;&lt;C&gt;1&lt;/C&gt;&lt;D xsi:type="xsd:double"&gt;71794.6621163&lt;/D&gt;&lt;/FQL&gt;&lt;FQL&gt;&lt;Q&gt;LSCC^FF_ENTRPR_VAL_DAILY(44522,,,,USD,"DIL")&lt;/Q&gt;&lt;R&gt;1&lt;/R&gt;&lt;C&gt;1&lt;/C&gt;&lt;D xsi:type="xsd:double"&gt;11450.4546&lt;/D&gt;&lt;/FQL&gt;&lt;FQL&gt;&lt;Q&gt;VRSN^FF_ENTRPR_VAL_DAILY(44522,,,,USD,"DIL")&lt;/Q&gt;&lt;R&gt;1&lt;/R&gt;&lt;C&gt;1&lt;/C&gt;&lt;D xsi:type="xsd:double"&gt;27587.5015&lt;/D&gt;&lt;/FQL&gt;&lt;FQL&gt;&lt;Q&gt;V^FF_ENTRPR_VAL_DAILY(44522,,,,USD,"DIL")&lt;/Q&gt;&lt;R&gt;1&lt;/R&gt;&lt;C&gt;1&lt;/C&gt;&lt;D xsi:type="xsd:double"&gt;518163.10988&lt;/D&gt;&lt;/FQL&gt;&lt;FQL&gt;&lt;Q&gt;FVRR^FF_ENTRPR_VAL_DAILY(44522,,,,USD,"DIL")&lt;/Q&gt;&lt;R&gt;1&lt;/R&gt;&lt;C&gt;1&lt;/C&gt;&lt;D xsi:type="xsd:double"&gt;5392.53849298&lt;/D&gt;&lt;/FQL&gt;&lt;FQL&gt;&lt;Q&gt;APT-ASX^FF_ENTRPR_VAL_DAILY(44522,,,,USD,"DIL")&lt;/Q&gt;&lt;R&gt;1&lt;/R&gt;&lt;C&gt;1&lt;/C&gt;&lt;D xsi:type="xsd:double"&gt;23562.993439184&lt;/D&gt;&lt;/FQL&gt;&lt;FQL&gt;&lt;Q&gt;AVLR^FF_ENTRPR_VAL_DAILY(44522,,,,USD,"DIL")&lt;/Q&gt;&lt;R&gt;1&lt;/R&gt;&lt;C&gt;1&lt;/C&gt;&lt;D xsi:type="xsd:double"&gt;11880.43435&lt;/D&gt;&lt;/FQL&gt;&lt;FQL&gt;&lt;Q&gt;NOW^FF_ENTRPR_VAL_DAILY(44522,,,,USD,"DIL")&lt;/Q&gt;&lt;R&gt;1&lt;/R&gt;&lt;C&gt;1&lt;/C&gt;&lt;D xsi:type="xsd:double"&gt;133499.65128&lt;/D&gt;&lt;/FQL&gt;&lt;FQL&gt;&lt;Q&gt;NVDA^FF_ENTRPR_VAL_DAILY(44522,,,,USD,"DIL")&lt;/Q&gt;&lt;R&gt;1&lt;/R&gt;&lt;C&gt;1&lt;/C&gt;&lt;D xsi:type="xsd:double"&gt;865688.12&lt;/D&gt;&lt;/FQL&gt;&lt;FQL&gt;&lt;Q&gt;PCTY^FF_ENTRPR_VAL_DAILY(44522,,,,USD,"DIL")&lt;/Q&gt;&lt;R&gt;1&lt;/R&gt;&lt;C&gt;1&lt;/C&gt;&lt;D xsi:type="xsd:double"&gt;15009.9993&lt;/D&gt;&lt;/FQL&gt;&lt;FQL&gt;&lt;Q&gt;XM^FF_ENTRPR_VAL_DAILY(44522,,,,USD,"DIL")&lt;/Q&gt;&lt;R&gt;1&lt;/R&gt;&lt;C&gt;1&lt;/C&gt;&lt;D xsi:type="xsd:double"&gt;17953.942912&lt;/D&gt;&lt;/FQL&gt;&lt;FQL&gt;&lt;Q&gt;HUBS^FF_ENTRPR_VAL_DAILY(44522,,,,USD,"DIL")&lt;/Q&gt;&lt;R&gt;1&lt;/R&gt;&lt;C&gt;1&lt;/C&gt;&lt;D xsi:type="xsd:double"&gt;36317.96636&lt;/D&gt;&lt;/FQL&gt;&lt;FQL&gt;&lt;Q&gt;SNAP^FF_ENTRPR_VAL_DAILY(44522,,,,USD,"DIL")&lt;/Q&gt;&lt;R&gt;1&lt;/R&gt;&lt;C&gt;1&lt;/C&gt;&lt;D xsi:type="xsd:double"&gt;76997.34016&lt;/D&gt;&lt;/FQL&gt;&lt;FQL&gt;&lt;Q&gt;DOCU^FF_ENTRPR_VAL_DAILY(44522,,,,USD,"DIL")&lt;/Q&gt;&lt;R&gt;1&lt;/R&gt;&lt;C&gt;1&lt;/C&gt;&lt;D xsi:type="xsd:double"&gt;48550.422&lt;/D&gt;&lt;/FQL&gt;&lt;FQL&gt;&lt;Q&gt;DARK-GB^FF_ENTRPR_VAL_DAILY(44522,,,,USD,"DIL")&lt;/Q&gt;&lt;R&gt;1&lt;/R&gt;&lt;C&gt;1&lt;/C&gt;&lt;D xsi:type="xsd:double"&gt;4898.52739663381&lt;/D&gt;&lt;/FQL&gt;&lt;FQL&gt;&lt;Q&gt;BSY^FF_ENTRPR_VAL_DAILY(44522,,,,USD,"DIL")&lt;/Q&gt;&lt;R&gt;1&lt;/R&gt;&lt;C&gt;1&lt;/C&gt;&lt;D xsi:type="xsd:double"&gt;17078.98387987&lt;/D&gt;&lt;/FQL&gt;&lt;FQL&gt;&lt;Q&gt;NKLA^FF_ENTRPR_VAL_DAILY(44522,,,,USD,"DIL")&lt;/Q&gt;&lt;R&gt;1&lt;/R&gt;&lt;C&gt;1&lt;/C&gt;&lt;D xsi:type="xsd:double"&gt;3892.97234597&lt;/D&gt;&lt;/FQL&gt;&lt;FQL&gt;&lt;Q&gt;DT^FF_ENTRPR_VAL_DAILY(44522,,,,USD,"DIL")&lt;/Q&gt;&lt;R&gt;1&lt;/R&gt;&lt;C&gt;1&lt;/C&gt;&lt;D xsi:type="xsd:double"&gt;18672.23631&lt;/D&gt;&lt;/FQL&gt;&lt;FQL&gt;&lt;Q&gt;NCNO^FF_ENTRPR_VAL_DAILY(44522,,,,USD,"DIL")&lt;/Q&gt;&lt;R&gt;1&lt;/R&gt;&lt;C&gt;1&lt;/C&gt;&lt;D xsi:type="xsd:double"&gt;5304.07310252&lt;/D&gt;&lt;/FQL&gt;&lt;FQL&gt;&lt;Q&gt;OLO^FF_ENTRPR_VAL_DAILY(44522,,,,USD,"DIL")&lt;/Q&gt;&lt;R&gt;1&lt;/R&gt;&lt;C&gt;1&lt;/C&gt;&lt;D xsi:type="xsd:double"&gt;3306.3956226&lt;/D&gt;&lt;/FQL&gt;&lt;FQL&gt;&lt;Q&gt;COUP^FF_ENTRPR_VAL_DAILY(44522,,,,USD,"DIL")&lt;/Q&gt;&lt;R&gt;1&lt;/R&gt;&lt;C&gt;1&lt;/C&gt;&lt;D xsi:type="xsd:double"&gt;16107.59058&lt;/D&gt;&lt;/FQL&gt;&lt;FQL&gt;&lt;Q&gt;OKTA^FF_ENTRPR_VAL_DAILY(44522,,,,USD,"DIL")&lt;/Q&gt;&lt;R&gt;1&lt;/R&gt;&lt;C&gt;1&lt;/C&gt;&lt;D xsi:type="xsd:double"&gt;34176.4594&lt;/D&gt;&lt;/FQL&gt;&lt;FQL&gt;&lt;Q&gt;VEEV^FF_ENTRPR_VAL_DAILY(44522,,,,USD,"DIL")&lt;/Q&gt;&lt;R&gt;1&lt;/R&gt;&lt;C&gt;1&lt;/C&gt;&lt;D xsi:type="xsd:double"&gt;45604.18245&lt;/D&gt;&lt;/FQL&gt;&lt;FQL&gt;&lt;Q&gt;AFRM^FF_ENTRPR_VAL_DAILY(44522,,,,USD,"DIL")&lt;/Q&gt;&lt;R&gt;1&lt;/R&gt;&lt;C&gt;1&lt;/C&gt;&lt;D xsi:type="xsd:double"&gt;33830.83204392&lt;/D&gt;&lt;/FQL&gt;&lt;FQL&gt;&lt;Q&gt;PAYC^FF_ENTRPR_VAL_DAILY(44522,,,,USD,"DIL")&lt;/Q&gt;&lt;R&gt;1&lt;/R&gt;&lt;C&gt;1&lt;/C&gt;&lt;D xsi:type="xsd:double"&gt;23409.4256&lt;/D&gt;&lt;/FQL&gt;&lt;FQL&gt;&lt;Q&gt;PLTR^FF_ENTRPR_VAL_DAILY(44522,,,,USD,"DIL")&lt;/Q&gt;&lt;R&gt;1&lt;/R&gt;&lt;C&gt;1&lt;/C&gt;&lt;D xsi:type="xsd:double"&gt;38332.988675&lt;/D&gt;&lt;/FQL&gt;&lt;FQL&gt;&lt;Q&gt;TTD^FF_ENTRPR_VAL_DAILY(44522,,,,USD,"DIL")&lt;/Q&gt;&lt;R&gt;1&lt;/R&gt;&lt;C&gt;1&lt;/C&gt;&lt;D xsi:type="xsd:double"&gt;49725.38516&lt;/D&gt;&lt;/FQL&gt;&lt;FQL&gt;&lt;Q&gt;PATH^FF_ENTRPR_VAL_DAILY(44522,,,,USD,"DIL")&lt;/Q&gt;&lt;R&gt;1&lt;/R&gt;&lt;C&gt;1&lt;/C&gt;&lt;D xsi:type="xsd:double"&gt;23220.0164&lt;/D&gt;&lt;/FQL&gt;&lt;FQL&gt;&lt;Q&gt;U^FF_ENTRPR_VAL_DAILY(44522,,,,USD,"DIL")&lt;/Q&gt;&lt;R&gt;1&lt;/R&gt;&lt;C&gt;1&lt;/C&gt;&lt;D xsi:type="xsd:double"&gt;49570.0372&lt;/D&gt;&lt;/FQL&gt;&lt;FQL&gt;&lt;Q&gt;SPT^FF_ENTRPR_VAL_DAILY(44522,,,,USD,"DIL")&lt;/Q&gt;&lt;R&gt;1&lt;/R&gt;&lt;C&gt;1&lt;/C&gt;&lt;D xsi:type="xsd:double"&gt;5995.9144504&lt;/D&gt;&lt;/FQL&gt;&lt;FQL&gt;&lt;Q&gt;SHOP^FF_ENTRPR_VAL_DAILY(44522,,,,USD,"DIL")&lt;/Q&gt;&lt;R&gt;1&lt;/R&gt;&lt;C&gt;1&lt;/C&gt;&lt;D xsi:type="xsd:double"&gt;197261.714048&lt;/D&gt;&lt;/FQL&gt;&lt;FQL&gt;&lt;Q&gt;MDB^FF_ENTRPR_VAL_DAILY(44522,,,,USD,"DIL")&lt;/Q&gt;&lt;R&gt;1&lt;/R&gt;&lt;C&gt;1&lt;/C&gt;&lt;D xsi:type="xsd:double"&gt;32855.78940535&lt;/D&gt;&lt;/FQL&gt;&lt;FQL&gt;&lt;Q&gt;CRWD^FF_ENTRPR_VAL_DAILY(44</t>
        </r>
      </text>
    </comment>
    <comment ref="A186" authorId="0" shapeId="0" xr:uid="{9EBDD797-5B9D-4EBF-98CE-13D4E9A0B35C}">
      <text>
        <r>
          <rPr>
            <b/>
            <sz val="9"/>
            <color indexed="81"/>
            <rFont val="Tahoma"/>
            <family val="2"/>
          </rPr>
          <t>522,,,,USD,"DIL")&lt;/Q&gt;&lt;R&gt;1&lt;/R&gt;&lt;C&gt;1&lt;/C&gt;&lt;D xsi:type="xsd:double"&gt;53046.06074&lt;/D&gt;&lt;/FQL&gt;&lt;FQL&gt;&lt;Q&gt;ZS^FF_ENTRPR_VAL_DAILY(44522,,,,USD,"DIL")&lt;/Q&gt;&lt;R&gt;1&lt;/R&gt;&lt;C&gt;1&lt;/C&gt;&lt;D xsi:type="xsd:double"&gt;46249.660216&lt;/D&gt;&lt;/FQL&gt;&lt;FQL&gt;&lt;Q&gt;DDOG^FF_ENTRPR_VAL_DAILY(44522,,,,USD,"DIL")&lt;/Q&gt;&lt;R&gt;1&lt;/R&gt;&lt;C&gt;1&lt;/C&gt;&lt;D xsi:type="xsd:double"&gt;56216.162275&lt;/D&gt;&lt;/FQL&gt;&lt;FQL&gt;&lt;Q&gt;TEAM^FF_ENTRPR_VAL_DAILY(44522,,,,USD,"DIL")&lt;/Q&gt;&lt;R&gt;1&lt;/R&gt;&lt;C&gt;1&lt;/C&gt;&lt;D xsi:type="xsd:double"&gt;102512.234999996&lt;/D&gt;&lt;/FQL&gt;&lt;FQL&gt;&lt;Q&gt;ASAN^FF_ENTRPR_VAL_DAILY(44522,,,,USD,"DIL")&lt;/Q&gt;&lt;R&gt;1&lt;/R&gt;&lt;C&gt;1&lt;/C&gt;&lt;D xsi:type="xsd:double"&gt;18816.592&lt;/D&gt;&lt;/FQL&gt;&lt;FQL&gt;&lt;Q&gt;BILL^FF_ENTRPR_VAL_DAILY(44522,,,,USD,"DIL")&lt;/Q&gt;&lt;R&gt;1&lt;/R&gt;&lt;C&gt;1&lt;/C&gt;&lt;D xsi:type="xsd:double"&gt;27743.90948&lt;/D&gt;&lt;/FQL&gt;&lt;FQL&gt;&lt;Q&gt;NET^FF_ENTRPR_VAL_DAILY(44522,,,,USD,"DIL")&lt;/Q&gt;&lt;R&gt;1&lt;/R&gt;&lt;C&gt;1&lt;/C&gt;&lt;D xsi:type="xsd:double"&gt;59202.98386&lt;/D&gt;&lt;/FQL&gt;&lt;FQL&gt;&lt;Q&gt;SNOW^FF_ENTRPR_VAL_DAILY(44522,,,,USD,"DIL")&lt;/Q&gt;&lt;R&gt;1&lt;/R&gt;&lt;C&gt;1&lt;/C&gt;&lt;D xsi:type="xsd:double"&gt;105470.4418825&lt;/D&gt;&lt;/FQL&gt;&lt;FQL&gt;&lt;Q&gt;ADYEY^FF_ENTRPR_VAL_DAILY(44522,,,,USD,"DIL")&lt;/Q&gt;&lt;R&gt;1&lt;/R&gt;&lt;C&gt;1&lt;/C&gt;&lt;D xsi:type="xsd:double"&gt;84235.603610767&lt;/D&gt;&lt;/FQL&gt;&lt;FQL&gt;&lt;Q&gt;INTL^FF_ENTRPR_VAL_DAILY(44522,,,,USD,"DIL")&lt;/Q&gt;&lt;R&gt;1&lt;/R&gt;&lt;C&gt;1&lt;/C&gt;&lt;D xsi:type="xsd:double"&gt;4843.42496546&lt;/D&gt;&lt;/FQL&gt;&lt;FQL&gt;&lt;Q&gt;TLND^FF_ENTRPR_VAL_DAILY(44522,,,,USD,"DIL")&lt;/Q&gt;&lt;R&gt;0&lt;/R&gt;&lt;C&gt;0&lt;/C&gt;&lt;/FQL&gt;&lt;FQL&gt;&lt;Q&gt;AVTTY^FF_ENTRPR_VAL_DAILY(44522,,,,USD,"DIL")&lt;/Q&gt;&lt;R&gt;1&lt;/R&gt;&lt;C&gt;1&lt;/C&gt;&lt;D xsi:type="xsd:double"&gt;8819.29868258028&lt;/D&gt;&lt;/FQL&gt;&lt;FQL&gt;&lt;Q&gt;ML^FF_DEBT(QTR_R,44522,,,,USD)&lt;/Q&gt;&lt;R&gt;0&lt;/R&gt;&lt;C&gt;0&lt;/C&gt;&lt;/FQL&gt;&lt;FQL&gt;&lt;Q&gt;ML^FF_CASH_ST(QTR_R,44522,,,,USD)&lt;/Q&gt;&lt;R&gt;0&lt;/R&gt;&lt;C&gt;0&lt;/C&gt;&lt;/FQL&gt;&lt;FQL&gt;&lt;Q&gt;ML^FG_MKT_VALUE(44522,,,USD)&lt;/Q&gt;&lt;R&gt;1&lt;/R&gt;&lt;C&gt;1&lt;/C&gt;&lt;D xsi:type="xsd:double"&gt;1049.4658&lt;/D&gt;&lt;/FQL&gt;&lt;FQL&gt;&lt;Q&gt;ALLY^FF_DEBT(QTR_R,44522,,,,USD)&lt;/Q&gt;&lt;R&gt;1&lt;/R&gt;&lt;C&gt;1&lt;/C&gt;&lt;D xsi:type="xsd:double"&gt;15121&lt;/D&gt;&lt;/FQL&gt;&lt;FQL&gt;&lt;Q&gt;ALLY^FF_CASH_ST(QTR_R,44522,,,,USD)&lt;/Q&gt;&lt;R&gt;0&lt;/R&gt;&lt;C&gt;0&lt;/C&gt;&lt;/FQL&gt;&lt;FQL&gt;&lt;Q&gt;ALLY^FG_MKT_VALUE(44522,,,USD)&lt;/Q&gt;&lt;R&gt;1&lt;/R&gt;&lt;C&gt;1&lt;/C&gt;&lt;D xsi:type="xsd:double"&gt;17752.797&lt;/D&gt;&lt;/FQL&gt;&lt;FQL&gt;&lt;Q&gt;TREE^FF_DEBT(QTR_R,44522,,,,USD)&lt;/Q&gt;&lt;R&gt;1&lt;/R&gt;&lt;C&gt;1&lt;/C&gt;&lt;D xsi:type="xsd:double"&gt;742.74&lt;/D&gt;&lt;/FQL&gt;&lt;FQL&gt;&lt;Q&gt;TREE^FF_CASH_ST(QTR_R,44522,,,,USD)&lt;/Q&gt;&lt;R&gt;1&lt;/R&gt;&lt;C&gt;1&lt;/C&gt;&lt;D xsi:type="xsd:double"&gt;215.385&lt;/D&gt;&lt;/FQL&gt;&lt;FQL&gt;&lt;Q&gt;TREE^FG_MKT_VALUE(44522,,,USD)&lt;/Q&gt;&lt;R&gt;1&lt;/R&gt;&lt;C&gt;1&lt;/C&gt;&lt;D xsi:type="xsd:double"&gt;1616.1293&lt;/D&gt;&lt;/FQL&gt;&lt;FQL&gt;&lt;Q&gt;UPST^FF_DEBT(QTR_R,44522,,,,USD)&lt;/Q&gt;&lt;R&gt;1&lt;/R&gt;&lt;C&gt;1&lt;/C&gt;&lt;D xsi:type="xsd:double"&gt;721.397&lt;/D&gt;&lt;/FQL&gt;&lt;FQL&gt;&lt;Q&gt;UPST^FF_CASH_ST(QTR_R,44522,,,,USD)&lt;/Q&gt;&lt;R&gt;1&lt;/R&gt;&lt;C&gt;1&lt;/C&gt;&lt;D xsi:type="xsd:double"&gt;1171.761&lt;/D&gt;&lt;/FQL&gt;&lt;FQL&gt;&lt;Q&gt;UPST^FG_MKT_VALUE(44522,,,USD)&lt;/Q&gt;&lt;R&gt;1&lt;/R&gt;&lt;C&gt;1&lt;/C&gt;&lt;D xsi:type="xsd:double"&gt;16841.426&lt;/D&gt;&lt;/FQL&gt;&lt;FQL&gt;&lt;Q&gt;LC^FF_DEBT(QTR_R,44522,,,,USD)&lt;/Q&gt;&lt;R&gt;1&lt;/R&gt;&lt;C&gt;1&lt;/C&gt;&lt;D xsi:type="xsd:double"&gt;3551.617&lt;/D&gt;&lt;/FQL&gt;&lt;FQL&gt;&lt;Q&gt;LC^FF_CASH_ST(QTR_R,44522,,,,USD)&lt;/Q&gt;&lt;R&gt;1&lt;/R&gt;&lt;C&gt;1&lt;/C&gt;&lt;D xsi:type="xsd:double"&gt;939.928&lt;/D&gt;&lt;/FQL&gt;&lt;FQL&gt;&lt;Q&gt;LC^FG_MKT_VALUE(44522,,,USD)&lt;/Q&gt;&lt;R&gt;1&lt;/R&gt;&lt;C&gt;1&lt;/C&gt;&lt;D xsi:type="xsd:double"&gt;3885.5188&lt;/D&gt;&lt;/FQL&gt;&lt;FQL&gt;&lt;Q&gt;SOFI^FF_DEBT(QTR_R,44522,,,,USD)&lt;/Q&gt;&lt;R&gt;1&lt;/R&gt;&lt;C&gt;1&lt;/C&gt;&lt;D xsi:type="xsd:double"&gt;3406.085&lt;/D&gt;&lt;/FQL&gt;&lt;FQL&gt;&lt;Q&gt;SOFI^FF_CASH_ST(QTR_R,44522,,,,USD)&lt;/Q&gt;&lt;R&gt;1&lt;/R&gt;&lt;C&gt;1&lt;/C&gt;&lt;D xsi:type="xsd:double"&gt;854.228&lt;/D&gt;&lt;/FQL&gt;&lt;FQL&gt;&lt;Q&gt;SOFI^FG_MKT_VALUE(44522,,,USD)&lt;/Q&gt;&lt;R&gt;1&lt;/R&gt;&lt;C&gt;1&lt;/C&gt;&lt;D xsi:type="xsd:double"&gt;15129.693&lt;/D&gt;&lt;/FQL&gt;&lt;FQL&gt;&lt;Q&gt;MSTR^FF_DEBT(QTR_R,44522,,,,USD)&lt;/Q&gt;&lt;R&gt;1&lt;/R&gt;&lt;C&gt;1&lt;/C&gt;&lt;D xsi:type="xsd:double"&gt;2241.734&lt;/D&gt;&lt;/FQL&gt;&lt;FQL&gt;&lt;Q&gt;MSTR^FF_CASH_ST(QTR_R,44522,,,,USD)&lt;/Q&gt;&lt;R&gt;1&lt;/R&gt;&lt;C&gt;1&lt;/C&gt;&lt;D xsi:type="xsd:double"&gt;58.124&lt;/D&gt;&lt;/FQL&gt;&lt;FQL&gt;&lt;Q&gt;MSTR^FG_MKT_VALUE(44522,,,USD)&lt;/Q&gt;&lt;R&gt;1&lt;/R&gt;&lt;C&gt;1&lt;/C&gt;&lt;D xsi:type="xsd:double"&gt;7146.9375&lt;/D&gt;&lt;/FQL&gt;&lt;FQL&gt;&lt;Q&gt;HOOD^FF_DEBT(QTR_R,44522,,,,USD)&lt;/Q&gt;&lt;R&gt;1&lt;/R&gt;&lt;C&gt;1&lt;/C&gt;&lt;D xsi:type="xsd:double"&gt;3284.15&lt;/D&gt;&lt;/FQL&gt;&lt;FQL&gt;&lt;Q&gt;HOOD^FF_CASH_ST(QTR_R,44522,,,,USD)&lt;/Q&gt;&lt;R&gt;1&lt;/R&gt;&lt;C&gt;1&lt;/C&gt;&lt;D xsi:type="xsd:double"&gt;12190.433&lt;/D&gt;&lt;/FQL&gt;&lt;FQL&gt;&lt;Q&gt;HOOD^FG_MKT_VALUE(44522,,,USD)&lt;/Q&gt;&lt;R&gt;1&lt;/R&gt;&lt;C&gt;1&lt;/C&gt;&lt;D xsi:type="xsd:double"&gt;23934.223&lt;/D&gt;&lt;/FQL&gt;&lt;FQL&gt;&lt;Q&gt;BKKT^FF_DEBT(QTR_R,44522,,,,USD)&lt;/Q&gt;&lt;R&gt;1&lt;/R&gt;&lt;C&gt;1&lt;/C&gt;&lt;D xsi:type="xsd:double"&gt;0&lt;/D&gt;&lt;/FQL&gt;&lt;FQL&gt;&lt;Q&gt;BKKT^FF_CASH_ST(QTR_R,44522,,,,USD)&lt;/Q&gt;&lt;R&gt;1&lt;/R&gt;&lt;C&gt;1&lt;/C&gt;&lt;D xsi:type="xsd:double"&gt;0.708642&lt;/D&gt;&lt;/FQL&gt;&lt;FQL&gt;&lt;Q&gt;BKKT^FG_MKT_VALUE(44522,,,USD)&lt;/Q&gt;&lt;R&gt;1&lt;/R&gt;&lt;C&gt;1&lt;/C&gt;&lt;D xsi:type="xsd:double"&gt;352.94714&lt;/D&gt;&lt;/FQL&gt;&lt;FQL&gt;&lt;Q&gt;DSP^FF_DEBT(QTR_R,44522,,,,USD)&lt;/Q&gt;&lt;R&gt;1&lt;/R&gt;&lt;C&gt;1&lt;/C&gt;&lt;D xsi:type="xsd:double"&gt;17.5&lt;/D&gt;&lt;/FQL&gt;&lt;FQL&gt;&lt;Q&gt;DSP^FF_CASH_ST(QTR_R,44522,,,,USD)&lt;/Q&gt;&lt;R&gt;1&lt;/R&gt;&lt;C&gt;1&lt;/C&gt;&lt;D xsi:type="xsd:double"&gt;242.61&lt;/D&gt;&lt;/FQL&gt;&lt;FQL&gt;&lt;Q&gt;DSP^FG_MKT_VALUE(44522,,,USD)&lt;/Q&gt;&lt;R&gt;1&lt;/R&gt;&lt;C&gt;1&lt;/C&gt;&lt;D xsi:type="xsd:double"&gt;622.4358&lt;/D&gt;&lt;/FQL&gt;&lt;FQL&gt;&lt;Q&gt;PUBM^FF_DEBT(QTR_R,44522,,,,USD)&lt;/Q&gt;&lt;R&gt;1&lt;/R&gt;&lt;C&gt;1&lt;/C&gt;&lt;D xsi:type="xsd:double"&gt;0&lt;/D&gt;&lt;/FQL&gt;&lt;FQL&gt;&lt;Q&gt;PUBM^FF_CASH_ST(QTR_R,44522,,,,USD)&lt;/Q&gt;&lt;R&gt;1&lt;/R&gt;&lt;C&gt;1&lt;/C&gt;&lt;D xsi:type="xsd:double"&gt;136.731&lt;/D&gt;&lt;/FQL&gt;&lt;FQL&gt;&lt;Q&gt;PUBM^FG_MKT_VALUE(44522,,,USD)&lt;/Q&gt;&lt;R&gt;1&lt;/R&gt;&lt;C&gt;1&lt;/C&gt;&lt;D xsi:type="xsd:double"&gt;1911.6741&lt;/D&gt;&lt;/FQL&gt;&lt;FQL&gt;&lt;Q&gt;MGNI^FF_DEBT(QTR_R,44522,,,,USD)&lt;/Q&gt;&lt;R&gt;1&lt;/R&gt;&lt;C&gt;1&lt;/C&gt;&lt;D xsi:type="xsd:double"&gt;793.965&lt;/D&gt;&lt;/FQL&gt;&lt;FQL&gt;&lt;Q&gt;MGNI^FF_CASH_ST(QTR_R,44522,,,,USD)&lt;/Q&gt;&lt;R&gt;1&lt;/R&gt;&lt;C&gt;1&lt;/C&gt;&lt;D xsi:type="xsd:double"&gt;188.182&lt;/D&gt;&lt;/FQL&gt;&lt;FQL&gt;&lt;Q&gt;MGNI^FG_MKT_VALUE(44522,,,USD)&lt;/Q&gt;&lt;R&gt;1&lt;/R&gt;&lt;C&gt;1&lt;/C&gt;&lt;D xsi:type="xsd:double"&gt;2565.0808&lt;/D&gt;&lt;/FQL&gt;&lt;FQL&gt;&lt;Q&gt;IS^FF_DEBT(QTR_R,44522,,,,USD)&lt;/Q&gt;&lt;R&gt;1&lt;/R&gt;&lt;C&gt;1&lt;/C&gt;&lt;D xsi:type="xsd:double"&gt;34.657&lt;/D&gt;&lt;/FQL&gt;&lt;FQL&gt;&lt;Q&gt;IS^FF_CASH_ST(QTR_R,44522,,,,USD)&lt;/Q&gt;&lt;R&gt;1&lt;/R&gt;&lt;C&gt;1&lt;/C&gt;&lt;D xsi:type="xsd:double"&gt;787.961&lt;/D&gt;&lt;/FQL&gt;&lt;FQL&gt;&lt;Q&gt;IS^FG_MKT_VALUE(44522,,,USD)&lt;/Q&gt;&lt;R&gt;1&lt;/R&gt;&lt;C&gt;1&lt;/C&gt;&lt;D xsi:type="xsd:double"&gt;9376.545&lt;/D&gt;&lt;/FQL&gt;&lt;FQL&gt;&lt;Q&gt;APP^FF_DEBT(QTR_R,44522,,,,USD)&lt;/Q&gt;&lt;R&gt;1&lt;/R&gt;&lt;C&gt;1&lt;/C&gt;&lt;D xsi:type="xsd:double"&gt;1836.313&lt;/D&gt;&lt;/FQL&gt;&lt;FQL&gt;&lt;Q&gt;APP^FF_CASH_ST(QTR_R,44522,,,,USD)&lt;/Q&gt;&lt;R&gt;1&lt;/R&gt;&lt;C&gt;1&lt;/C&gt;&lt;D xsi:type="xsd:double"&gt;1054.782&lt;/D&gt;&lt;/FQL&gt;&lt;FQL&gt;&lt;Q&gt;APP^FG_MKT_VALUE(44522,,,USD)&lt;/Q&gt;&lt;R&gt;1&lt;/R&gt;&lt;C&gt;1&lt;/C&gt;&lt;D xsi:type="xsd:double"&gt;35559.387&lt;/D&gt;&lt;/FQL&gt;&lt;FQL&gt;&lt;Q&gt;MNDY^FF_DEBT(QTR_R,44522,,,,USD)&lt;/Q&gt;&lt;R&gt;1&lt;/R&gt;&lt;C&gt;1&lt;/C&gt;&lt;D xsi:type="xsd:double"&gt;0&lt;/D&gt;&lt;/FQL&gt;&lt;FQL&gt;&lt;Q&gt;MNDY^FF_CASH_ST(QTR_R,44522,,,,USD)&lt;/Q&gt;&lt;R&gt;1&lt;/R&gt;&lt;C&gt;1&lt;/C&gt;&lt;D xsi:type="xsd:double"&gt;876.22&lt;/D&gt;&lt;/FQL&gt;&lt;FQL&gt;&lt;Q&gt;MNDY^FG_MKT_VALUE(44522,,,USD)&lt;/Q&gt;&lt;R&gt;1&lt;/R&gt;&lt;C&gt;1&lt;/C&gt;&lt;D xsi:type="xsd:double"&gt;12772.566&lt;/D&gt;&lt;/FQL&gt;&lt;FQL&gt;&lt;Q&gt;S^FF_DEBT(QTR_R,44522,,,,USD)&lt;/Q&gt;&lt;R&gt;0&lt;/R&gt;&lt;C&gt;0&lt;/C&gt;&lt;/FQL&gt;&lt;FQL&gt;&lt;Q&gt;S^FF_CASH_ST(QTR_R,44522,,,,USD)&lt;/Q&gt;&lt;R&gt;0&lt;/R&gt;&lt;C&gt;0&lt;/C&gt;&lt;/FQL&gt;&lt;FQL&gt;&lt;Q&gt;S^FG_MKT_VALUE(44522,,,USD)&lt;/Q&gt;&lt;R&gt;1&lt;/R&gt;&lt;C&gt;1&lt;/C&gt;&lt;D xsi:type="xsd:double"&gt;16960.695&lt;/D&gt;&lt;/FQL&gt;&lt;FQL&gt;&lt;Q&gt;OKE^FF_DEBT(QTR_R,44522,,,,USD)&lt;/Q&gt;&lt;R&gt;1&lt;/R&gt;&lt;C&gt;1&lt;/C&gt;&lt;D xsi:type="xsd:double"&gt;14269.449&lt;/D&gt;&lt;/FQL&gt;&lt;FQL&gt;&lt;Q&gt;OKE^FF_CASH_ST(QTR_R,44522,,,,USD)&lt;/Q&gt;&lt;R&gt;1&lt;/R&gt;&lt;C&gt;1&lt;/C&gt;&lt;D xsi:type="xsd:double"&gt;224.337&lt;/D&gt;&lt;/FQL&gt;&lt;FQL&gt;&lt;Q&gt;OKE^FG_MKT_VALUE(44522,,,USD)&lt;/Q&gt;&lt;R&gt;1&lt;/R&gt;&lt;C&gt;1&lt;/C&gt;&lt;D xsi:type="xsd:double"&gt;27621.338&lt;/D&gt;&lt;/FQL&gt;&lt;FQL&gt;&lt;Q&gt;WMB^FF_DEBT(QTR_R,44522,,,,USD)&lt;/Q&gt;&lt;R&gt;1&lt;/R&gt;&lt;C&gt;1&lt;/C&gt;&lt;D xsi:type="xsd:double"&gt;22362&lt;/D&gt;&lt;/FQL&gt;&lt;FQL&gt;&lt;Q&gt;WMB^FF_CASH_ST(QTR_R,44522,,,,USD)&lt;/Q&gt;&lt;R&gt;1&lt;/R&gt;&lt;C&gt;1&lt;/C&gt;&lt;D xsi:type="xsd:double"&gt;214&lt;/D&gt;&lt;/FQL&gt;&lt;FQL&gt;&lt;Q&gt;WMB^FG_MKT_VALUE(44522,,,USD)&lt;/Q&gt;&lt;R&gt;1&lt;/R&gt;&lt;C&gt;1&lt;/C&gt;&lt;D xsi:type="xsd:double"&gt;33534.83&lt;/D&gt;&lt;/FQL&gt;&lt;FQL&gt;&lt;Q&gt;KMI^FF_DEBT(QTR_R,44522,,,,USD)&lt;/Q&gt;&lt;R&gt;1&lt;/R&gt;&lt;C&gt;1&lt;/C&gt;&lt;D xsi:type="xsd:double"&gt;32824&lt;/D&gt;&lt;/FQL&gt;&lt;FQL&gt;&lt;Q&gt;KMI^FF_CASH_ST(QTR_R,44522,,,,USD)&lt;/Q&gt;&lt;R&gt;1&lt;/R&gt;&lt;C&gt;1&lt;/C&gt;&lt;D xsi:type="xsd:double"&gt;279&lt;/D&gt;&lt;/FQL&gt;&lt;FQL&gt;&lt;Q&gt;KMI^FG_MKT_VALUE(44522,,,USD)&lt;/Q&gt;&lt;R&gt;1&lt;/R&gt;&lt;C&gt;1&lt;/C&gt;&lt;D xsi:type="xsd:double"&gt;36482.387&lt;/D&gt;&lt;/FQL&gt;&lt;FQL&gt;&lt;Q&gt;TRP^FF_DEBT(QTR_R,44522,,,,USD)&lt;/Q&gt;&lt;R&gt;1&lt;/R&gt;&lt;C&gt;1&lt;/C&gt;&lt;D xsi:type="xsd:double"&gt;43091.1315467498&lt;/D&gt;&lt;/FQL&gt;&lt;FQL&gt;&lt;Q&gt;TRP^FF_CASH_ST(QTR_R,44522,,,,USD)&lt;/Q&gt;&lt;R&gt;1&lt;/R&gt;&lt;C&gt;1&lt;/C&gt;&lt;D xsi:type="xsd:double"&gt;2255.19990527687&lt;/D&gt;&lt;/FQL&gt;&lt;FQL&gt;&lt;Q&gt;TRP^FG_MKT_VALUE(44522,,,USD)&lt;/Q&gt;&lt;R&gt;1&lt;/R&gt;&lt;C&gt;1&lt;/C&gt;&lt;D xsi:type="xsd:double"&gt;46852.56&lt;/D&gt;&lt;/FQL&gt;&lt;FQL&gt;&lt;Q&gt;EPD^FF_DEBT(QTR_R,44522,,,,USD)&lt;/Q&gt;&lt;R&gt;1&lt;/R&gt;&lt;C&gt;1&lt;/C&gt;&lt;D xsi:type="xsd:double"&gt;29960.5&lt;/D&gt;&lt;/FQL&gt;&lt;FQL&gt;&lt;Q&gt;EPD^FF_CASH_ST(QTR_R,44522,,,,USD)&lt;/Q&gt;&lt;R&gt;1&lt;/R&gt;&lt;C&gt;1&lt;/C&gt;&lt;D xsi:type="xsd:double"&gt;3053&lt;/D&gt;&lt;/FQL&gt;&lt;FQL&gt;&lt;Q&gt;EPD^FG_MKT_VALUE(44522,,,USD)&lt;/Q&gt;&lt;R&gt;1&lt;/R&gt;&lt;C&gt;1&lt;/C&gt;&lt;D xsi:type="xsd:double"&gt;48028.68&lt;/D&gt;&lt;/FQL&gt;&lt;FQL&gt;&lt;Q&gt;ADP^FF_DEBT(QTR_R,44522,,,,USD)&lt;/Q&gt;&lt;R&gt;1&lt;/R&gt;&lt;C&gt;1&lt;/C&gt;&lt;D xsi:type="xsd:double"&gt;3477.3&lt;/D&gt;&lt;/FQL&gt;&lt;FQL&gt;&lt;Q&gt;ADP^FF_CASH_ST(QTR_R,44522,,,,USD)&lt;/Q&gt;&lt;R&gt;1&lt;/R&gt;&lt;C&gt;1&lt;/C&gt;&lt;D xsi:type="xsd:double"&gt;1676.4&lt;/D&gt;&lt;/FQL&gt;&lt;FQL&gt;&lt;Q&gt;ADP^FG_MKT_VALUE(44522,,,USD)&lt;/Q&gt;&lt;R&gt;1&lt;/R&gt;&lt;C&gt;1&lt;/C&gt;&lt;D xsi:type="xsd:double"&gt;100251.47&lt;/D&gt;&lt;/FQL&gt;&lt;FQL&gt;&lt;Q&gt;DFS^FF_DEBT(QTR_R,44522,,,,USD)&lt;/Q&gt;&lt;R&gt;1&lt;/R&gt;&lt;C&gt;1&lt;/C&gt;&lt;D xsi:type="xsd:double"&gt;18516&lt;/D&gt;&lt;/FQL&gt;&lt;FQL&gt;&lt;Q&gt;DFS^FF_CASH_ST(QTR_R,44522,,,,USD)&lt;/Q&gt;&lt;R&gt;0&lt;/R&gt;&lt;C&gt;0&lt;/C&gt;&lt;/FQL&gt;&lt;FQL&gt;&lt;Q&gt;DFS^FG_MKT_VALUE(44522,,,USD)&lt;/Q&gt;&lt;R&gt;1&lt;/R&gt;&lt;C&gt;1&lt;/C&gt;&lt;D xsi:type="xsd:double"&gt;34046.637&lt;/D&gt;&lt;/FQL&gt;&lt;FQL&gt;&lt;Q&gt;COF^FF_DEBT(QTR_R,44522,,,,USD)&lt;/Q&gt;&lt;R&gt;1&lt;/R&gt;&lt;C&gt;1&lt;/C&gt;&lt;D xsi:type="xsd:double"&gt;37501&lt;/D&gt;&lt;/FQL&gt;&lt;FQL&gt;&lt;Q&gt;COF^FF_CASH_ST(QTR_R,44522,,,,USD)&lt;/Q&gt;&lt;R&gt;0&lt;/R&gt;&lt;C&gt;0&lt;/C&gt;&lt;/FQL&gt;&lt;FQL&gt;&lt;Q&gt;COF^FG_MKT_VALUE(44522,,,USD)&lt;/Q&gt;&lt;R&gt;1&lt;/R&gt;&lt;C&gt;1&lt;/C&gt;&lt;D xsi:type="xsd:double"&gt;65239.34&lt;/D&gt;&lt;/FQL&gt;&lt;FQL&gt;&lt;Q&gt;TMUS^FF_DEBT(QTR_R,44522,,,,USD)&lt;/Q&gt;&lt;R&gt;1&lt;/R&gt;&lt;C&gt;1&lt;/C&gt;&lt;D xsi:type="xsd:double"&gt;107434&lt;/D&gt;&lt;/FQL&gt;&lt;FQL&gt;&lt;Q&gt;TMUS^FF_CASH_ST(QTR_R,44522,,,,USD)&lt;/Q&gt;&lt;R&gt;1&lt;/R&gt;&lt;C&gt;1&lt;/C&gt;&lt;D xsi:type="xsd:double"&gt;4055&lt;/D&gt;&lt;/FQL&gt;&lt;FQL&gt;&lt;Q&gt;TMUS^FG_MKT_VALUE(44522,,,USD)&lt;/Q&gt;&lt;R&gt;1&lt;/R&gt;&lt;C&gt;1&lt;/C&gt;&lt;D xsi:type="xsd:double"&gt;142204.34&lt;/D&gt;&lt;/FQL&gt;&lt;FQL&gt;&lt;Q&gt;DTEGY^FF_DEBT(QTR_R,44522,,,,USD)&lt;/Q&gt;&lt;R&gt;0&lt;/R&gt;&lt;C&gt;0&lt;/C&gt;&lt;/FQL&gt;&lt;FQL&gt;&lt;Q&gt;DTEGY^FF_CASH_ST(QTR_R,44522,,,,USD)&lt;/Q&gt;&lt;R&gt;0&lt;/R&gt;&lt;C&gt;0&lt;/C&gt;&lt;/FQL&gt;&lt;FQL&gt;&lt;Q&gt;DTEGY^FG_MKT_VALUE(44522,,,USD)&lt;/Q&gt;&lt;R&gt;1&lt;/R&gt;&lt;C&gt;1&lt;/C&gt;&lt;D xsi:type="xsd:double"&gt;94516.336&lt;/D&gt;&lt;/FQL&gt;&lt;FQL&gt;&lt;Q&gt;VZ^FF_DEBT(QTR_R,44522,,,,USD)&lt;/Q&gt;&lt;R&gt;1&lt;/R&gt;&lt;C&gt;1&lt;/C&gt;&lt;D xsi:type="xsd:double"&gt;178088&lt;/D&gt;&lt;/FQL&gt;&lt;FQL&gt;&lt;Q&gt;VZ^FF_CASH_ST(QTR_R,44522,,,,USD)&lt;/Q&gt;&lt;R&gt;1&lt;/R&gt;&lt;C&gt;1&lt;/C&gt;&lt;D xsi:type="xsd:double"&gt;11010&lt;/D&gt;&lt;/FQL&gt;&lt;FQL&gt;&lt;Q&gt;VZ^FG_MKT_VALUE(44522,,,USD)&lt;/Q&gt;&lt;R&gt;1&lt;/R&gt;&lt;C&gt;1&lt;/C&gt;&lt;D xsi:type="xsd:double"&gt;213383.86&lt;/D&gt;&lt;/FQL&gt;&lt;FQL&gt;&lt;Q&gt;VOD^FF_DEBT(QTR_R,44522,,,,USD)&lt;/Q&gt;&lt;R&gt;0&lt;/R&gt;&lt;C&gt;0&lt;/C&gt;&lt;/FQL&gt;&lt;FQL&gt;&lt;Q&gt;VOD^FF_CASH_ST(QTR_R,44522,,,,USD)&lt;/Q&gt;&lt;R&gt;0&lt;/R&gt;&lt;C&gt;0&lt;/C&gt;&lt;/FQL&gt;&lt;FQL&gt;&lt;Q&gt;VOD^FG_MKT_VALUE(44522,,,USD)&lt;/Q&gt;&lt;R&gt;1&lt;/R&gt;&lt;C&gt;1&lt;/C&gt;&lt;D xsi:type="xsd:double"&gt;43285.332&lt;/D&gt;&lt;/FQL&gt;&lt;FQL&gt;&lt;Q&gt;AMX^FF_DEBT(QTR_R,44522,,,,USD)&lt;/Q&gt;&lt;R&gt;1&lt;/R&gt;&lt;C&gt;1&lt;/C&gt;&lt;D xsi:type="xsd:double"&gt;33400.2556401933&lt;/D&gt;&lt;/FQL&gt;&lt;FQL&gt;&lt;Q&gt;AMX^FF_CASH_ST(QTR_R,44522,,,,USD)&lt;/Q&gt;&lt;R&gt;1&lt;/R&gt;&lt;C&gt;1&lt;/C&gt;&lt;D xsi:type="xsd:double"&gt;1728.21402321777&lt;/D&gt;&lt;/FQL&gt;&lt;FQL&gt;&lt;Q&gt;AMX^FG_MKT_VALUE(44522,,,USD)&lt;/Q&gt;&lt;R&gt;1&lt;/R&gt;&lt;C&gt;1&lt;/C&gt;&lt;D xsi:type="xsd:double"&gt;38157.465&lt;/D&gt;&lt;/FQL&gt;&lt;FQL&gt;&lt;Q&gt;T^FF_DEBT(QTR_R,44522,,,,USD)&lt;/Q&gt;&lt;R&gt;1&lt;/R&gt;&lt;C&gt;1&lt;/C&gt;&lt;D xsi:type="xsd:double"&gt;205784&lt;/D&gt;&lt;/FQL&gt;&lt;FQL&gt;&lt;Q&gt;T^FF_CASH_ST(QTR_R,44522,,,,USD)&lt;/Q&gt;&lt;R&gt;1&lt;/R&gt;&lt;C&gt;1&lt;/C&gt;&lt;D xsi:type="xsd:double"&gt;21337&lt;/D&gt;&lt;/FQL&gt;&lt;FQL&gt;&lt;Q&gt;T^FG_MKT_VALUE(44522,,,USD)&lt;/Q&gt;&lt;R&gt;1&lt;/R&gt;&lt;C&gt;1&lt;/C&gt;&lt;D xsi:type="xsd:double"&gt;176382.7&lt;/D&gt;&lt;/FQL&gt;&lt;FQL&gt;&lt;Q&gt;TXN^FF_DEBT(QTR_R,44522,,,,USD)&lt;/Q&gt;&lt;R&gt;1&lt;/R&gt;&lt;C&gt;1&lt;/C&gt;&lt;D xsi:type="xsd:double"&gt;7739&lt;/D&gt;&lt;/FQL&gt;&lt;FQL&gt;&lt;Q&gt;TXN^FF_CASH_ST(QTR_R,44522,,,,USD)&lt;/Q&gt;&lt;R&gt;1&lt;/R&gt;&lt;C&gt;1&lt;/C&gt;&lt;D xsi:type="xsd:double"&gt;9782&lt;/D&gt;&lt;/FQL&gt;&lt;FQL&gt;&lt;Q&gt;TXN^FG_MKT_VALUE(44522,,,USD)&lt;/Q&gt;&lt;R&gt;1&lt;/R&gt;&lt;C&gt;1&lt;/C&gt;&lt;D xsi:type="xsd:double"&gt;177778.75&lt;/D&gt;&lt;/FQL&gt;&lt;FQL&gt;&lt;Q&gt;AVGO^FF_DEBT(QTR_R,44522,,,,USD)&lt;/Q&gt;&lt;R&gt;0&lt;/R&gt;&lt;C&gt;0&lt;/C&gt;&lt;/FQL&gt;&lt;FQL&gt;&lt;Q&gt;AVGO^FF_CASH_ST(QTR_R,44522,,,,USD)&lt;/Q&gt;&lt;R&gt;0&lt;/R&gt;&lt;C&gt;0&lt;/C&gt;&lt;/FQL&gt;&lt;FQL&gt;&lt;Q&gt;AVGO^FG_MKT_VALUE(44522,,,USD)&lt;/Q&gt;&lt;R&gt;1&lt;/R&gt;&lt;C&gt;1&lt;/C&gt;&lt;D xsi:type="xsd:double"&gt;227738.9&lt;/D&gt;&lt;/FQL&gt;&lt;FQL&gt;&lt;Q&gt;INTC^FF_DEBT(QTR_R,44522,,,,USD)&lt;/Q&gt;&lt;R&gt;1&lt;/R&gt;&lt;C&gt;1&lt;/C&gt;&lt;D xsi:type="xsd:double"&gt;40304&lt;/D&gt;&lt;/FQL&gt;&lt;FQL&gt;&lt;Q&gt;INTC^FF_CASH_ST(QTR_R,44522,,,,USD)&lt;/Q&gt;&lt;R&gt;1&lt;/R&gt;&lt;C&gt;1&lt;/C&gt;&lt;D xsi:type="xsd:double"&gt;34635&lt;/D&gt;&lt;/FQL&gt;&lt;FQL&gt;&lt;Q&gt;INTC^FG_MKT_VALUE(44522,,,USD)&lt;/Q&gt;&lt;R&gt;1&lt;/R&gt;&lt;C&gt;1&lt;/C&gt;&lt;D xsi:type="xsd:double"&gt;202658.63&lt;/D&gt;&lt;/FQL&gt;&lt;FQL&gt;&lt;Q&gt;IQV^FF_DEBT(QTR_R,44522,,,,USD)&lt;/Q&gt;&lt;R&gt;1&lt;/R&gt;&lt;C&gt;1&lt;/C&gt;&lt;D xsi:type="xsd:double"&gt;12495&lt;/D&gt;&lt;/FQL&gt;&lt;FQL&gt;&lt;Q&gt;IQV^FF_CASH_ST(QTR_R,44522,,,,USD)&lt;/Q&gt;&lt;R&gt;1&lt;/R&gt;&lt;C&gt;1&lt;/C&gt;&lt;D xsi:type="xsd:double"&gt;1574&lt;/D&gt;&lt;/FQL&gt;&lt;FQL&gt;&lt;Q&gt;IQV^FG_MKT_VALUE(44522,,,USD)&lt;/Q&gt;&lt;R&gt;1&lt;/R&gt;&lt;C&gt;1&lt;/C&gt;&lt;D xsi:type="xsd:double"&gt;51432.742&lt;/D&gt;&lt;/FQL&gt;&lt;FQL&gt;&lt;Q&gt;FISV^FF_DEBT(QTR_R,44522,,,,USD)&lt;/Q&gt;&lt;R&gt;1&lt;/R&gt;&lt;C&gt;1&lt;/C&gt;&lt;D xsi:type="xsd:double"&gt;20989&lt;/D&gt;&lt;/FQL&gt;&lt;FQL&gt;&lt;Q&gt;FISV^FF_CASH_ST(QTR_R,44522,,,,USD)&lt;/Q&gt;&lt;R&gt;1&lt;/R&gt;&lt;C&gt;1&lt;/C&gt;&lt;D xsi:type="xsd:double"&gt;933&lt;/D&gt;&lt;/FQL&gt;&lt;FQL&gt;&lt;Q&gt;FISV^FG_MKT_VALUE(44522,,,USD)&lt;/Q&gt;&lt;R&gt;1&lt;/R&gt;&lt;C&gt;1&lt;/C&gt;&lt;D xsi:type="xsd:double"&gt;63190.805&lt;/D&gt;&lt;/FQL&gt;&lt;FQL&gt;&lt;Q&gt;IT^FF_DEBT(QTR_R,44522,,,,USD)&lt;/Q&gt;&lt;R&gt;1&lt;/R&gt;&lt;C&gt;1&lt;/C&gt;&lt;D xsi:type="xsd:double"&gt;3289.711&lt;/D&gt;&lt;/FQL&gt;&lt;FQL&gt;&lt;Q&gt;IT^FF_CASH_ST(QTR_R,44522,,,,USD)&lt;/Q&gt;&lt;R&gt;1&lt;/R&gt;&lt;C&gt;1&lt;/C&gt;&lt;D xsi:type="xsd:double"&gt;769.73&lt;/D&gt;&lt;/FQL&gt;&lt;FQL&gt;&lt;Q&gt;IT^FG_MKT_VALUE(44522,,,USD)&lt;/Q&gt;&lt;R&gt;1&lt;/R&gt;&lt;C&gt;1&lt;/C&gt;&lt;D xsi:type="xsd:double"&gt;26466.977&lt;/D&gt;&lt;/FQL&gt;&lt;FQL&gt;&lt;Q&gt;EPAM^FF_DEBT(QTR_R,44522,,,,USD)&lt;/Q&gt;&lt;R&gt;1&lt;/R&gt;&lt;C&gt;1&lt;/C&gt;&lt;D xsi:type="xsd:double"&gt;225.754&lt;/D&gt;&lt;/FQL&gt;&lt;FQL&gt;&lt;Q&gt;EPAM^FF_CASH_ST(QTR_R,44522,,,,USD)&lt;/Q&gt;&lt;R&gt;1&lt;/R&gt;&lt;C&gt;1&lt;/C&gt;&lt;D xsi:type="xsd:double"&gt;1267.111&lt;/D&gt;&lt;/FQL&gt;&lt;FQL&gt;&lt;Q&gt;EPAM^FG_MKT_VALUE(44522,,,USD)&lt;/Q&gt;&lt;R&gt;1&lt;/R&gt;&lt;C&gt;1&lt;/C&gt;&lt;D xsi:type="xsd:double"&gt;34834.91&lt;/D&gt;&lt;/FQL&gt;&lt;FQL&gt;&lt;Q&gt;CTSH^FF_DEBT(QTR_R,44522,,,,USD)&lt;/Q&gt;&lt;R&gt;1&lt;/R&gt;&lt;C&gt;1&lt;/C&gt;&lt;D xsi:type="xsd:double"&gt;1678&lt;/D&gt;&lt;/FQL&gt;&lt;FQL&gt;&lt;Q&gt;CTSH^FF_CASH_ST(QTR_R,44522,,,,USD)&lt;/Q&gt;&lt;R&gt;1&lt;/R&gt;&lt;C&gt;1&lt;/C&gt;&lt;D xsi:type="xsd:double"&gt;2413&lt;/D&gt;&lt;/FQL&gt;&lt;FQL&gt;&lt;Q&gt;CTSH^FG_MKT_VALUE(44522,,,USD)&lt;/Q&gt;&lt;R&gt;1&lt;/R&gt;&lt;C&gt;1&lt;/C&gt;&lt;D xsi:type="xsd:double"&gt;42750.26&lt;/D&gt;&lt;/FQL&gt;&lt;FQL&gt;&lt;Q&gt;ACN^FF_DEBT(QTR_R,44522,,,,USD)&lt;/Q&gt;&lt;R&gt;1&lt;/R&gt;&lt;C&gt;1&lt;/C&gt;&lt;D xsi:type="xsd:double"&gt;3506.634&lt;/D&gt;&lt;/FQL&gt;&lt;FQL&gt;&lt;Q&gt;ACN^FF_CASH_ST(QTR_R,44522,,,,USD)&lt;/Q&gt;&lt;R&gt;1&lt;/R&gt;&lt;C&gt;1&lt;/C&gt;&lt;D xsi:type="xsd:double"&gt;8172.468&lt;/D&gt;&lt;/FQL&gt;&lt;FQL&gt;&lt;Q&gt;ACN^FG_MKT_VALUE(44522,,,USD)&lt;/Q&gt;&lt;R&gt;1&lt;/R&gt;&lt;C&gt;1&lt;/C&gt;&lt;D xsi:type="xsd:double"&gt;229475.17&lt;/D&gt;&lt;/FQL&gt;&lt;FQL&gt;&lt;Q&gt;WIT^FF_DEBT(QTR_R,44522,,,,USD)&lt;/Q&gt;&lt;R&gt;1&lt;/R&gt;&lt;C&gt;1&lt;/C&gt;&lt;D xsi:type="xsd:double"&gt;1861.96490519013&lt;/D&gt;&lt;/FQL&gt;&lt;FQL&gt;&lt;Q&gt;WIT^FF_CASH_ST(QTR_R,44522,,,,USD)&lt;/Q&gt;&lt;R&gt;1&lt;/R&gt;&lt;C&gt;1&lt;/C&gt;&lt;D xsi:type="xsd:double"&gt;4274.00895894379&lt;/D&gt;&lt;/FQL&gt;&lt;FQL&gt;&lt;Q&gt;WIT^FG_MKT_VALUE(44522,,,USD)&lt;/Q&gt;&lt;R&gt;1&lt;/R&gt;&lt;C&gt;1&lt;/C&gt;&lt;D xsi:type="xsd:double"&gt;49608.13&lt;/D&gt;&lt;/FQL&gt;&lt;FQL&gt;&lt;Q&gt;IBM^FF_DEBT(QTR_R,44522,,,,USD)&lt;/Q&gt;&lt;R&gt;1&lt;/R&gt;&lt;C&gt;1&lt;/C&gt;&lt;D xsi:type="xsd:double"&gt;58978&lt;/D&gt;&lt;/FQL&gt;&lt;FQL&gt;&lt;Q&gt;IBM^FF_CASH_ST(QTR_R,44522,,,,USD)&lt;/Q&gt;&lt;R&gt;1&lt;/R&gt;&lt;C&gt;1&lt;/C&gt;&lt;D xsi:type="xsd:double"&gt;8407&lt;/D&gt;&lt;/FQL&gt;&lt;FQL&gt;&lt;Q&gt;IBM^FG_MKT_VALUE(44522,,,USD)&lt;/Q&gt;&lt;R&gt;1&lt;/R&gt;&lt;C&gt;1&lt;/C&gt;&lt;D xsi:type="xsd:double"&gt;104450.3&lt;/D&gt;&lt;/FQL&gt;&lt;FQL&gt;&lt;Q&gt;INFY^FF_DEBT(QTR_R,44522,,,,USD)&lt;/Q&gt;&lt;R&gt;1&lt;/R&gt;&lt;C&gt;1&lt;/C&gt;&lt;D xsi:type="xsd:double"&gt;693.004614192853&lt;/D&gt;&lt;/FQL&gt;&lt;FQL&gt;&lt;Q&gt;INFY^FF_CASH_ST(QTR_R,44522,,,,USD)&lt;/Q&gt;&lt;R&gt;1&lt;/R&gt;&lt;C&gt;1&lt;/C&gt;&lt;D xsi:type="xsd:double"&gt;3109.35973864134&lt;/D&gt;&lt;/FQL&gt;&lt;FQL&gt;&lt;Q&gt;INFY^FG_MKT_VALUE(44522,,,USD)&lt;/Q&gt;&lt;R&gt;1&lt;/R&gt;&lt;C&gt;1&lt;/C&gt;&lt;D xsi:type="xsd:double"&gt;95759.46&lt;/D&gt;&lt;/FQL&gt;&lt;FQL&gt;&lt;Q&gt;SFT^FF_DEBT(QTR_R,44522,,,,USD)&lt;/Q&gt;&lt;R&gt;0&lt;/R&gt;&lt;C&gt;0&lt;/C&gt;&lt;/FQL&gt;&lt;FQL&gt;&lt;Q&gt;SFT^FF_CASH_ST(QTR_R,44522,,,,USD)&lt;/Q&gt;&lt;R&gt;0&lt;/R&gt;&lt;C&gt;0&lt;/C&gt;&lt;/FQL&gt;&lt;FQL&gt;&lt;Q&gt;SFT^FG_MKT_VALUE(44522,,,USD)&lt;/Q&gt;&lt;R&gt;1&lt;/R&gt;&lt;C&gt;1&lt;/C&gt;&lt;D xsi:type="xsd:double"&gt;404.8292&lt;/D&gt;&lt;/FQL&gt;&lt;FQL&gt;&lt;Q&gt;JD^FF_DEBT(QTR_R,44522,,,,USD)&lt;/Q&gt;&lt;R&gt;0&lt;/R&gt;&lt;C&gt;0&lt;/C&gt;&lt;/FQL&gt;&lt;FQL&gt;&lt;Q&gt;JD^FF_CASH_ST(QTR_R,44522,,,,USD)&lt;/Q&gt;&lt;R&gt;0&lt;/R&gt;&lt;C&gt;0&lt;/C&gt;&lt;/FQL&gt;&lt;FQL&gt;&lt;Q&gt;JD^FG_MKT_VALUE(44522,,,USD)&lt;/Q&gt;&lt;R&gt;1&lt;/R&gt;&lt;C&gt;1&lt;/C&gt;&lt;D xsi:type="xsd:double"&gt;115553.484&lt;/D&gt;&lt;/FQL&gt;&lt;FQL&gt;&lt;Q&gt;VRM^FF_DEBT(QTR_R,44522,,,,USD)&lt;/Q&gt;&lt;R&gt;1&lt;/R&gt;&lt;C&gt;1&lt;/C&gt;&lt;D xsi:type="xsd:double"&gt;1069.481&lt;/D&gt;&lt;/FQL&gt;&lt;FQL&gt;&lt;Q&gt;VRM^FF_CASH_ST(QTR_R,44522,,,,USD)&lt;/Q&gt;&lt;R&gt;1&lt;/R&gt;&lt;C&gt;1&lt;/C&gt;&lt;D xsi:type="xsd:double"&gt;1396.117&lt;/D&gt;&lt;/FQL&gt;&lt;FQL&gt;&lt;Q&gt;VRM^FG_MKT_VALUE(44522,,,USD)&lt;/Q&gt;&lt;R&gt;1&lt;/R&gt;&lt;C&gt;1&lt;/C&gt;&lt;D xsi:type="xsd:double"&gt;2274.042&lt;/D&gt;&lt;/FQL&gt;&lt;FQL&gt;&lt;Q&gt;TTM^FF_DEBT(QTR_R,44522,,,,USD)&lt;/Q&gt;&lt;R&gt;1&lt;/R&gt;&lt;C&gt;1&lt;/C&gt;&lt;D xsi:type="xsd:double"&gt;20056.2177090701&lt;/D&gt;&lt;/FQL&gt;&lt;FQL&gt;&lt;Q&gt;TTM^FF_CASH_ST(QTR_R,44522,,,,USD)&lt;/Q&gt;&lt;R&gt;1&lt;/R&gt;&lt;C&gt;1&lt;/C&gt;&lt;D xsi:type="xsd:double"&gt;7045.67175238288&lt;/D&gt;&lt;/FQL&gt;&lt;FQL&gt;&lt;Q&gt;TTM^FG_MKT_VALUE(44522,,,USD)&lt;/Q&gt;&lt;R&gt;1&lt;/R&gt;&lt;C&gt;1&lt;/C&gt;&lt;D xsi:type="xsd:double"&gt;21409.361&lt;/D&gt;&lt;/FQL&gt;&lt;FQL&gt;&lt;Q&gt;1810-HK^FF_DEBT(QTR_R,44522,,,,USD)&lt;/Q&gt;&lt;R&gt;0&lt;/R&gt;&lt;C&gt;0&lt;/C&gt;&lt;/FQL&gt;&lt;FQL&gt;&lt;Q&gt;1810-HK^FF_CASH_ST(QTR_R,44522,,,,USD)&lt;/Q&gt;&lt;R&gt;0&lt;/R&gt;&lt;C&gt;0&lt;/C&gt;&lt;/FQL&gt;&lt;FQL&gt;&lt;Q&gt;1810-HK^FG_MKT_VALUE(44522,,,USD)&lt;/Q&gt;&lt;R&gt;1&lt;/R&gt;&lt;C&gt;1&lt;/C&gt;&lt;D xsi:type="xsd:double"&gt;67083.59&lt;/D&gt;&lt;/FQL&gt;&lt;FQL&gt;&lt;Q&gt;AMKR^FF_DEBT(QTR_R,44522,,,,USD)&lt;/Q&gt;&lt;R&gt;1&lt;/R&gt;&lt;C&gt;1&lt;/C&gt;&lt;D xsi:type="xsd:double"&gt;1239.277&lt;/D&gt;&lt;/FQL&gt;&lt;FQL&gt;&lt;Q&gt;AMKR^FF_CASH_ST(QTR_R,44522,,,,USD)&lt;/Q&gt;&lt;R&gt;1&lt;/R&gt;&lt;C&gt;1&lt;/C&gt;&lt;D xsi:type="xsd:double"&gt;790.991&lt;/D&gt;&lt;/FQL&gt;&lt;FQL&gt;&lt;Q&gt;AMKR^FG_MKT_VALUE(44522,,,USD)&lt;/Q&gt;&lt;R&gt;1&lt;/R&gt;&lt;C&gt;1&lt;/C&gt;&lt;D xsi:type="xsd:double"&gt;5675.425&lt;/D&gt;&lt;/FQL&gt;&lt;FQL&gt;&lt;Q&gt;LLNW^FF_DEBT(QTR_R,44522,,,,USD)&lt;/Q&gt;&lt;R&gt;1&lt;/R&gt;&lt;C&gt;1&lt;/C&gt;&lt;D xsi:type="xsd:double"&gt;133.587&lt;/D&gt;&lt;/FQL&gt;&lt;FQL&gt;&lt;Q&gt;LLNW^FF_CASH_ST(QTR_R,44522,,,,USD)&lt;/Q&gt;&lt;R&gt;1&lt;/R&gt;&lt;C&gt;1&lt;/C&gt;&lt;D xsi:type="xsd:double"&gt;75.786&lt;/D&gt;&lt;/FQL&gt;&lt;FQL&gt;&lt;Q&gt;LLNW^FG_MKT_VALUE(44522,,,USD)&lt;/Q&gt;&lt;R&gt;1&lt;/R&gt;&lt;C&gt;1&lt;/C&gt;&lt;D xsi:type="xsd:double"&gt;396.08353&lt;/D&gt;&lt;/FQL&gt;&lt;FQL&gt;&lt;Q&gt;005930-KR^FF_DEBT(QTR_R,44522,,,,USD)&lt;/Q&gt;&lt;R&gt;1&lt;/R&gt;&lt;C&gt;1&lt;/C&gt;&lt;D xsi:type="xsd:double"&gt;16106.08147108&lt;/D&gt;&lt;/FQL&gt;&lt;FQL&gt;&lt;Q&gt;005930-KR^FF_CASH_ST(QTR_R,44522,,,,USD)&lt;/Q&gt;&lt;R&gt;1&lt;/R&gt;&lt;C&gt;1&lt;/C&gt;&lt;D xsi:type="xsd:double"&gt;101748.397734045&lt;/D&gt;&lt;/FQL&gt;&lt;FQL&gt;&lt;Q&gt;005930-KR^FG_MKT_VALUE(44522,,,USD)&lt;/Q&gt;&lt;R&gt;1&lt;/R&gt;&lt;C&gt;1&lt;/C&gt;&lt;D xsi:type="xsd:double"&gt;429306.2&lt;/D&gt;&lt;/FQL&gt;&lt;FQL&gt;&lt;Q&gt;DESP^FF_DEBT(QTR_R,44522,,,,USD)&lt;/Q&gt;&lt;R&gt;0&lt;/R&gt;&lt;C&gt;0&lt;/C&gt;&lt;/FQL&gt;&lt;FQL&gt;&lt;Q&gt;DESP^FF_CASH_ST(QTR_R,44522,,,,USD)&lt;/Q&gt;&lt;R&gt;0&lt;/R&gt;&lt;C&gt;0&lt;/C&gt;&lt;/FQL&gt;&lt;FQL&gt;&lt;Q&gt;DESP^FG_MKT_VALUE(44522,,,USD)&lt;/Q&gt;&lt;R&gt;1&lt;/R&gt;&lt;C&gt;1&lt;/C&gt;&lt;D xsi:type="xsd:double"&gt;825.0687&lt;/D&gt;&lt;/FQL&gt;&lt;FQL&gt;&lt;Q&gt;YTRA^FF_DEBT(QTR_R,44522,,,,USD)&lt;/Q&gt;&lt;R&gt;0&lt;/R&gt;&lt;C&gt;0&lt;/C&gt;&lt;/FQL&gt;&lt;FQL&gt;&lt;Q&gt;YTRA^FF_CASH_ST(QTR_R,44522,,,,USD)&lt;/Q&gt;&lt;R&gt;0&lt;/R&gt;&lt;C&gt;0&lt;/C&gt;&lt;/FQL&gt;&lt;FQL&gt;&lt;Q&gt;YTRA^FG_MKT_VALUE(44522,,,USD)&lt;/Q&gt;&lt;R&gt;1&lt;/R&gt;&lt;C&gt;1&lt;/C&gt;&lt;D xsi:type="xsd:double"&gt;141.33734&lt;/D&gt;&lt;/FQL&gt;&lt;FQL&gt;&lt;Q&gt;GRUB^FF_DEBT(QTR_R,44522,,,,USD)&lt;/Q&gt;&lt;R&gt;0&lt;/R&gt;&lt;C&gt;0&lt;/C&gt;&lt;/FQL&gt;&lt;FQL&gt;&lt;Q&gt;GRUB^FF_CASH_ST(QTR_R,44522,,,,USD)&lt;/Q&gt;&lt;R&gt;0&lt;/R&gt;&lt;C&gt;0&lt;/C&gt;&lt;/FQL&gt;&lt;FQL&gt;&lt;Q&gt;GRUB^FG_MKT_VALUE(44522,,,USD)&lt;/Q&gt;&lt;R&gt;1&lt;/R&gt;&lt;C&gt;1&lt;/C&gt;&lt;D xsi:type="xsd:double"&gt;28980.242&lt;/D&gt;&lt;/FQL&gt;&lt;FQL&gt;&lt;Q&gt;CPNG^FF_DEBT(QTR_R,44522,,,,USD)&lt;/Q&gt;&lt;R&gt;1&lt;/R&gt;&lt;C&gt;1&lt;/C&gt;&lt;D xsi:type="xsd:double"&gt;2087.146&lt;/D&gt;&lt;/FQL&gt;&lt;FQL&gt;&lt;Q&gt;CPNG^FF_CASH_ST(QTR_R,44522,,,,USD)&lt;/Q&gt;&lt;R&gt;1&lt;/R&gt;&lt;C&gt;1&lt;/C&gt;&lt;D xsi:type="xsd:double"&gt;4265.666&lt;/D&gt;&lt;/FQL&gt;&lt;FQL&gt;&lt;Q&gt;CPNG^FG_MKT_VALUE(44522,,,USD)&lt;/Q&gt;&lt;R&gt;1&lt;/R&gt;&lt;C&gt;1&lt;/C&gt;&lt;D xsi:type="xsd:double"&gt;46010.305&lt;/D&gt;&lt;/FQL&gt;&lt;FQL&gt;&lt;Q&gt;DIDI^FF_DEBT(QTR_R,44522,,,,USD)&lt;/Q&gt;&lt;R&gt;0&lt;/R&gt;&lt;C&gt;0&lt;/C&gt;&lt;/FQL&gt;&lt;FQL&gt;&lt;Q&gt;DIDI^FF_CASH_ST(QTR_R,44522,,,,USD)&lt;/Q&gt;&lt;R&gt;0&lt;/R&gt;&lt;C&gt;0&lt;/C&gt;&lt;/FQL&gt;&lt;FQL&gt;&lt;Q&gt;DIDI^FG_MKT_VALUE(44522,,,USD)&lt;/Q&gt;&lt;R&gt;1&lt;/R&gt;&lt;C&gt;1&lt;/C&gt;&lt;D xsi:type="xsd:double"&gt;35397.19&lt;/D&gt;&lt;/FQL&gt;&lt;FQL&gt;&lt;Q&gt;BIDU^FF_DEBT(QTR_R,44522,,,,USD)&lt;/Q&gt;&lt;R&gt;1&lt;/R&gt;&lt;C&gt;1&lt;/C&gt;&lt;D xsi:type="xsd:double"&gt;14976.9039715888&lt;/D&gt;&lt;/FQL&gt;&lt;FQL&gt;&lt;Q&gt;BIDU^FF_CASH_ST(QTR_R,44522,,,,USD)&lt;/Q&gt;&lt;R&gt;1&lt;/R&gt;&lt;C&gt;1&lt;/C&gt;&lt;D xsi:type="xsd:double"&gt;30113.9713562832&lt;/D&gt;&lt;/FQL&gt;&lt;FQL&gt;&lt;Q&gt;BIDU^FG_MKT_VALUE(44522,,,USD)&lt;/Q&gt;&lt;R&gt;1&lt;/R&gt;&lt;C&gt;1&lt;/C&gt;&lt;D xsi:type="xsd:double"&gt;41921.5&lt;/D&gt;&lt;/FQL&gt;&lt;FQL&gt;&lt;Q&gt;BNFT^FF_DEBT(QTR_R,44522,,,,USD)&lt;/Q&gt;&lt;R&gt;1&lt;/R&gt;&lt;C&gt;1&lt;/C&gt;&lt;D xsi:type="xsd:double"&gt;190.128&lt;/D&gt;&lt;/FQL&gt;&lt;FQL&gt;&lt;Q&gt;BNFT^FF_CASH_ST(QTR_R,44522,,,,USD)&lt;/Q&gt;&lt;R&gt;1&lt;/R&gt;&lt;C&gt;1&lt;/C&gt;&lt;D xsi:type="xsd:double"&gt;94.488&lt;/D&gt;&lt;/FQL&gt;&lt;FQL&gt;&lt;Q&gt;BNFT^FG_MKT_VALUE(44522,,,USD)&lt;/Q&gt;&lt;R&gt;1&lt;/R&gt;&lt;C&gt;1&lt;/C&gt;&lt;D xsi:type="xsd:double"&gt;341.99298&lt;/D&gt;&lt;/FQL&gt;&lt;FQL&gt;&lt;Q&gt;GME^FF_DEBT(QTR_R,44522,,,,USD)&lt;/Q&gt;&lt;R&gt;0&lt;/R&gt;&lt;C&gt;0&lt;/C&gt;&lt;/FQL&gt;&lt;FQL&gt;&lt;Q&gt;GME^FF_CASH_ST(QTR_R,44522,,,,USD)&lt;/Q&gt;&lt;R&gt;0&lt;/R&gt;&lt;C&gt;0&lt;/C&gt;&lt;/FQL&gt;&lt;FQL&gt;&lt;Q&gt;GME^FG_MKT_VALUE(44522,,,USD)&lt;/Q&gt;&lt;R&gt;1&lt;/R&gt;&lt;C&gt;1&lt;/C&gt;&lt;D xsi:type="xsd:double"&gt;18935.47&lt;/D&gt;&lt;/FQL&gt;&lt;FQL&gt;&lt;Q&gt;1024-HK^FF_DEBT(QTR_R,44522,,,,USD)&lt;/Q&gt;&lt;R&gt;0&lt;/R&gt;&lt;C&gt;0&lt;/C&gt;&lt;/FQL&gt;&lt;FQL&gt;&lt;Q&gt;1024-HK^FF_CASH_ST(QTR_R,44522,,,,USD)&lt;/Q&gt;&lt;R&gt;0&lt;/R&gt;&lt;C&gt;0&lt;/C&gt;&lt;/FQL&gt;&lt;FQL&gt;&lt;Q&gt;1024-HK^FG_MKT_VALUE(44522,,,USD)&lt;/Q&gt;&lt;R&gt;1&lt;/R&gt;&lt;C&gt;1&lt;/C&gt;&lt;D xsi:type="xsd:double"&gt;50300.484&lt;/D&gt;&lt;/FQL&gt;&lt;FQL&gt;&lt;Q&gt;ZG^FF_DEBT(QTR_R,44522,,,,USD)&lt;/Q&gt;&lt;R&gt;1&lt;/R&gt;&lt;C&gt;1&lt;/C&gt;&lt;D xsi:type="xsd:double"&gt;4644.443&lt;/D&gt;&lt;/FQL&gt;&lt;FQL&gt;&lt;Q&gt;ZG^FF_CASH_ST(QTR_R,44522,,,,USD)&lt;/Q&gt;&lt;R&gt;1&lt;/R&gt;&lt;C&gt;1&lt;/C&gt;&lt;D xsi:type="xsd:double"&gt;3546.468&lt;/D&gt;&lt;/FQL&gt;&lt;FQL&gt;&lt;Q&gt;ZG^FG_MKT_VALUE(44522,,,USD)&lt;/Q&gt;&lt;R&gt;1&lt;/R&gt;&lt;C&gt;1&lt;/C&gt;&lt;D xsi:type="xsd:double"&gt;13670.195&lt;/D&gt;&lt;/FQL&gt;&lt;FQL&gt;&lt;Q&gt;BABA^FF_DEBT(QTR_R,44522,,,,USD)&lt;/Q&gt;&lt;R&gt;1&lt;/R&gt;&lt;C&gt;1&lt;/C&gt;&lt;D xsi:type="xsd:double"&gt;23483.3608009725&lt;/D&gt;&lt;/FQL&gt;&lt;FQL&gt;&lt;Q&gt;BABA^FF_CASH_ST(QTR_R,44522,,,,USD)&lt;/Q&gt;&lt;R&gt;1&lt;/R&gt;&lt;C&gt;1&lt;/C&gt;&lt;D xsi:type="xsd:double"&gt;77097.8699039814&lt;/D&gt;&lt;/FQL&gt;&lt;FQL&gt;&lt;Q&gt;BABA^FG_MKT_VALUE(44522,,,USD)&lt;/Q&gt;&lt;R&gt;1&lt;/R&gt;&lt;C&gt;1&lt;/C&gt;&lt;D xsi:type="xsd:double"&gt;370364.88&lt;/D&gt;&lt;/FQL&gt;&lt;FQL&gt;&lt;Q&gt;ONTF^FF_DEBT(QTR_R,44522,,,,USD)&lt;/Q&gt;&lt;R&gt;1&lt;/R&gt;&lt;C&gt;1&lt;/C&gt;&lt;D xsi:type="xsd:double"&gt;4.671&lt;/D&gt;&lt;/FQL&gt;&lt;FQL&gt;&lt;Q&gt;ONTF^FF_CASH_ST(QTR_R,44522,,,,USD)&lt;/Q&gt;&lt;R&gt;1&lt;/R&gt;&lt;C&gt;1&lt;/C&gt;&lt;D xsi:type="xsd:double"&gt;399.684&lt;/D&gt;&lt;/FQL&gt;&lt;FQL&gt;&lt;Q&gt;ONTF^FG_MKT_VALUE(44522,,,USD)&lt;/Q&gt;&lt;R&gt;1&lt;/R&gt;&lt;C&gt;1&lt;/C&gt;&lt;D xsi:type="xsd:double"&gt;746.8176&lt;/D&gt;&lt;/FQL&gt;&lt;FQL&gt;&lt;Q&gt;TWOU^FF_DEBT(QTR_R,44522,,,,USD)&lt;/Q&gt;&lt;R&gt;1&lt;/R&gt;&lt;C&gt;1&lt;/C&gt;&lt;D xsi:type="xsd:double"&gt;857.036&lt;/D&gt;&lt;/FQL&gt;&lt;FQL&gt;&lt;Q&gt;TWOU^FF_CASH_ST(QTR_R,44522,,,,USD)&lt;/Q&gt;&lt;R&gt;1&lt;/R&gt;&lt;C&gt;1&lt;/C&gt;&lt;D xsi:type="xsd:double"&gt;951.324&lt;/D&gt;&lt;/FQL&gt;&lt;FQL&gt;&lt;Q&gt;TWOU^FG_MKT_VALUE(44522,,,USD)&lt;/Q&gt;&lt;R&gt;1&lt;/R&gt;&lt;C&gt;1&lt;/C&gt;&lt;D xsi:type="xsd:double"&gt;1802.9006&lt;/D&gt;&lt;/FQL&gt;&lt;FQL&gt;&lt;Q&gt;MU^FF_DEBT(QTR_R,44522,,,,USD)&lt;/Q&gt;&lt;R&gt;1&lt;/R&gt;&lt;C&gt;1&lt;/C&gt;&lt;D xsi:type="xsd:double"&gt;7280&lt;/D&gt;&lt;/FQL&gt;&lt;FQL&gt;&lt;Q&gt;MU^FF_CASH_ST(QTR_R,44522,,,,USD)&lt;/Q&gt;&lt;R&gt;1&lt;/R&gt;&lt;C&gt;1&lt;/C&gt;&lt;D xsi:type="xsd:double"&gt;8633&lt;/D&gt;&lt;/FQL&gt;&lt;FQL&gt;&lt;Q&gt;MU^FG_MKT_VALUE(44522,,,USD)&lt;/Q&gt;&lt;R&gt;1&lt;/R&gt;&lt;C&gt;1&lt;/C&gt;&lt;D xsi:type="xsd:double"&gt;93807.48&lt;/D&gt;&lt;/FQL&gt;&lt;FQL&gt;&lt;Q&gt;EXPE^FF_DEBT(QTR_R,44522,,,,USD)&lt;/Q&gt;&lt;R&gt;1&lt;/R&gt;&lt;C&gt;1&lt;/C&gt;&lt;D xsi:type="xsd:double"&gt;8851&lt;/D&gt;&lt;/FQL&gt;&lt;FQL&gt;&lt;Q&gt;EXPE^FF_CASH_ST(QTR_R,44522,,,,USD)&lt;/Q&gt;&lt;R&gt;1&lt;/R&gt;&lt;C&gt;1&lt;/C&gt;&lt;D xsi:type="xsd:double"&gt;6618&lt;/D&gt;&lt;/FQL&gt;&lt;FQL&gt;&lt;Q&gt;EXPE^FG_MKT_VALUE(44522,,,USD)&lt;/Q&gt;&lt;R&gt;1&lt;/R&gt;&lt;C&gt;1&lt;/C&gt;&lt;D xsi:type="xsd:double"&gt;26250.537&lt;/D&gt;&lt;/FQL&gt;&lt;FQL&gt;&lt;Q&gt;CHWY^FF_DEBT(QTR_R,44522,,,,USD)&lt;/Q&gt;&lt;R&gt;0&lt;/R&gt;&lt;C&gt;0&lt;/C&gt;&lt;/FQL&gt;&lt;FQL&gt;&lt;Q&gt;CHWY^FF_CASH_ST(QTR_R,44522,,,,USD)&lt;/Q&gt;&lt;R&gt;0&lt;/R&gt;&lt;C&gt;0&lt;/C&gt;&lt;/FQL&gt;&lt;FQL&gt;&lt;Q&gt;CHWY^FG_MKT_VALUE(44522,,,USD)&lt;/Q&gt;&lt;R&gt;1&lt;/R&gt;&lt;C&gt;1&lt;/C&gt;&lt;D xsi:type="xsd:double"&gt;30463.305&lt;/D&gt;&lt;/FQL&gt;&lt;FQL&gt;&lt;Q&gt;9999-HK^FF_DEBT(QTR_R,44522,,,,USD)&lt;/Q&gt;&lt;R&gt;0&lt;/R&gt;&lt;C&gt;0&lt;/C&gt;&lt;/FQL&gt;&lt;FQL&gt;&lt;Q&gt;9999-HK^FF_CASH_ST(QTR_R,44522,,,,USD)&lt;/Q&gt;&lt;R&gt;0&lt;/R&gt;&lt;C&gt;0&lt;/C&gt;&lt;/FQL&gt;&lt;FQL&gt;&lt;Q&gt;9999-HK^FG_MKT_VALUE(44522,,,USD)&lt;/Q&gt;&lt;R&gt;1&lt;/R&gt;&lt;C&gt;1&lt;/C&gt;&lt;D xsi:type="xsd:double"&gt;81800.56&lt;/D&gt;&lt;/FQL&gt;&lt;FQL&gt;&lt;Q&gt;LI^FF_DEBT(QTR_R,44522,,,,USD)&lt;/Q&gt;&lt;R&gt;0&lt;/R&gt;&lt;C&gt;0&lt;/C&gt;&lt;/FQL&gt;&lt;FQL&gt;&lt;Q&gt;LI^FF_CASH_ST(QTR_R,44522,,,,USD)&lt;/Q&gt;&lt;R&gt;0&lt;/R&gt;&lt;C&gt;0&lt;/C&gt;&lt;/FQL&gt;&lt;FQL&gt;&lt;Q&gt;LI^FG_MKT_VALUE(44522,,,USD)&lt;/Q&gt;&lt;R&gt;1&lt;/R&gt;&lt;C&gt;1&lt;/C&gt;&lt;D xsi:type="xsd:double"&gt;26151.916&lt;/D&gt;&lt;/FQL&gt;&lt;FQL&gt;&lt;Q&gt;AMZN^FF_DEBT(QTR_R,44522,,,,USD)&lt;/Q&gt;&lt;R&gt;1&lt;/R&gt;&lt;C&gt;1&lt;/C&gt;&lt;D xsi:type="xsd:double"&gt;129528&lt;/D&gt;&lt;/FQL&gt;&lt;FQL&gt;&lt;Q&gt;AMZN^FF_CASH_ST(QTR_R,44522,,,,USD)&lt;/Q&gt;&lt;R&gt;1&lt;/R&gt;&lt;C&gt;1&lt;/C&gt;&lt;D xsi:type="xsd:double"&gt;79224&lt;/D&gt;&lt;/FQL&gt;&lt;FQL&gt;&lt;Q&gt;AMZN^FG_MKT_VALUE(44522,,,USD)&lt;/Q&gt;&lt;R&gt;1&lt;/R&gt;&lt;C&gt;1&lt;/C&gt;&lt;D xsi:type="xsd:double"&gt;1864565.3&lt;/D&gt;&lt;/FQL&gt;&lt;FQL&gt;&lt;Q&gt;YEXT^FF_DEBT(QTR_R,44522,,,,USD)&lt;/Q&gt;&lt;R&gt;0&lt;/R&gt;&lt;C&gt;0&lt;/C&gt;&lt;/FQL&gt;&lt;FQL&gt;&lt;Q&gt;YEXT^FF_CASH_ST(QTR_R,44522,,,,USD)&lt;/Q&gt;&lt;R&gt;0&lt;/R&gt;&lt;C&gt;0&lt;/C&gt;&lt;/FQL&gt;&lt;FQL&gt;&lt;Q&gt;YEXT^FG_MKT_VALUE(44522,,,USD)&lt;/Q&gt;&lt;R&gt;1&lt;/R&gt;&lt;C&gt;1&lt;/C&gt;&lt;D xsi:type="xsd:double"&gt;1337.2587&lt;/D&gt;&lt;/FQL&gt;&lt;FQL&gt;&lt;Q&gt;AXP^FF_DEBT(QTR_R,44522,,,,USD)&lt;/Q&gt;&lt;R&gt;1&lt;/R&gt;&lt;C&gt;1&lt;/C&gt;&lt;D xsi:type="xsd:double"&gt;36736&lt;/D&gt;&lt;/FQL&gt;&lt;FQL&gt;&lt;Q&gt;AXP^FF_CASH_ST(QTR_R,44522,,,,USD)&lt;/Q&gt;&lt;R&gt;1&lt;/R&gt;&lt;C&gt;1&lt;/C&gt;&lt;D xsi:type="xsd:double"&gt;27916&lt;/D&gt;&lt;/FQL&gt;&lt;FQL&gt;&lt;Q&gt;AXP^FG_MKT_VALUE(44522,,,USD)&lt;/Q&gt;&lt;R&gt;1&lt;/R&gt;&lt;C&gt;1&lt;/C&gt;&lt;D xsi:type="xsd:double"&gt;135299.53&lt;/D&gt;&lt;/FQL&gt;&lt;FQL&gt;&lt;Q&gt;SPOT^FF_DEBT(QTR_R,44522,,,,USD)&lt;/Q&gt;&lt;R&gt;1&lt;/R&gt;&lt;C&gt;1&lt;/C&gt;&lt;D xsi:type="xsd:double"&gt;2036.27515&lt;/D&gt;&lt;/FQL&gt;&lt;FQL&gt;&lt;Q&gt;SPOT^FF_CASH_ST(QTR_R,44522,,,,USD)&lt;/Q&gt;&lt;R&gt;1&lt;/R&gt;&lt;C&gt;1&lt;/C&gt;&lt;D xsi:type="xsd:double"&gt;3675.03045&lt;/D&gt;&lt;/FQL&gt;&lt;FQL&gt;&lt;Q&gt;SPOT^FG_MKT_VALUE(44522,,,USD)&lt;/Q&gt;&lt;R&gt;1&lt;/R&gt;&lt;C&gt;1&lt;/C&gt;&lt;D xsi:type="xsd:double"&gt;46997.457&lt;/D&gt;&lt;/FQL&gt;&lt;FQL&gt;&lt;Q&gt;LIND^FF_DEBT(QTR_R,44522,,,,USD)&lt;/Q&gt;&lt;R&gt;1&lt;/R&gt;&lt;C&gt;1&lt;/C&gt;&lt;D xsi:type="xsd:double"&gt;551.659&lt;/D&gt;&lt;/FQL&gt;&lt;FQL&gt;&lt;Q&gt;LIND^FF_CASH_ST(QTR_R,44522,,,,USD)&lt;/Q&gt;&lt;R&gt;1&lt;/R&gt;&lt;C&gt;1&lt;/C&gt;&lt;D xsi:type="xsd:double"&gt;185.036&lt;/D&gt;&lt;/FQL&gt;&lt;FQL&gt;&lt;Q&gt;LIND^FG_MKT_VALUE(44522,,,USD)&lt;/Q&gt;&lt;R&gt;1&lt;/R&gt;&lt;C&gt;1&lt;/C&gt;&lt;D xsi:type="xsd:double"&gt;785.6331&lt;/D&gt;&lt;/FQL&gt;&lt;FQL&gt;&lt;Q&gt;CVNA^FF_DEBT(QTR_R,44522,,,,USD)&lt;/Q&gt;&lt;R&gt;1&lt;/R&gt;&lt;C&gt;1&lt;/C&gt;&lt;D xsi:type="xsd:double"&gt;3951&lt;/D&gt;&lt;/FQL&gt;&lt;FQL&gt;&lt;Q&gt;CVNA^FF_CASH_ST(QTR_R,44522,,,,USD)&lt;/Q&gt;&lt;R&gt;1&lt;/R&gt;&lt;C&gt;1&lt;/C&gt;&lt;D xsi:type="xsd:double"&gt;716&lt;/D&gt;&lt;/FQL&gt;&lt;FQL&gt;&lt;Q&gt;CVNA^FG_MKT_VALUE(44522,,,USD)&lt;/Q&gt;&lt;R&gt;1&lt;/R&gt;&lt;C&gt;1&lt;/C&gt;&lt;D xsi:type="xsd:double"&gt;24365.85&lt;/D&gt;&lt;/FQL&gt;&lt;FQL&gt;&lt;Q&gt;FUBO^FF_DEBT(QTR_R,44522,,,,USD)&lt;/Q&gt;&lt;R&gt;1&lt;/R&gt;&lt;C&gt;1&lt;/C&gt;&lt;D xsi:type="xsd:double"&gt;324.469&lt;/D&gt;&lt;/FQL&gt;&lt;FQL&gt;&lt;Q&gt;FUBO^FF_CASH_ST(QTR_R,44522,,,,USD)&lt;/Q&gt;&lt;R&gt;1&lt;/R&gt;&lt;C&gt;1&lt;/C&gt;&lt;D xsi:type="xsd:double"&gt;393.13&lt;/D&gt;&lt;/FQL&gt;&lt;FQL&gt;&lt;Q&gt;FUBO^FG_MKT_VALUE(44522,,,USD)&lt;/Q&gt;&lt;R&gt;1&lt;/R&gt;&lt;C&gt;1&lt;/C&gt;&lt;D xsi:type="xsd:double"&gt;2989.997&lt;/D&gt;&lt;/FQL&gt;&lt;FQL&gt;&lt;Q&gt;LYFT^FF_DEBT(QTR_R,44522,,,,USD)&lt;/Q&gt;&lt;R&gt;1&lt;/R&gt;&lt;C&gt;1&lt;/C&gt;&lt;D xsi:type="xsd:double"&gt;1021.335&lt;/D&gt;&lt;/FQL&gt;&lt;FQL&gt;&lt;Q&gt;LYFT^FF_CASH_ST(QTR_R,44522,,,,USD)&lt;/Q&gt;&lt;R&gt;1&lt;/R&gt;&lt;C&gt;1&lt;/C&gt;&lt;D xsi:type="xsd:double"&gt;2382.489&lt;/D&gt;&lt;/FQL&gt;&lt;FQL&gt;&lt;Q&gt;LYFT^FG_MKT_VALUE(44522,,,USD)&lt;/Q&gt;&lt;R&gt;1&lt;/R&gt;&lt;C&gt;1&lt;/C&gt;&lt;D xsi:type="xsd:double"&gt;15496.201&lt;/D&gt;&lt;/FQL&gt;&lt;FQL&gt;&lt;Q&gt;TRIP^FF_DEBT(QTR_R,44522,,,,USD)&lt;/Q&gt;&lt;R&gt;1&lt;/R&gt;&lt;C&gt;1&lt;/C&gt;&lt;D xsi:type="xsd:double"&gt;938&lt;/D&gt;&lt;/FQL&gt;&lt;FQL&gt;&lt;Q&gt;TRIP^FF_CASH_ST(QTR_R,44522,,,,USD)&lt;/Q&gt;&lt;R&gt;1&lt;/R&gt;&lt;C&gt;1&lt;/C&gt;&lt;D xsi:type="xsd:double"&gt;682&lt;/D&gt;&lt;/FQL&gt;&lt;FQL&gt;&lt;Q&gt;TRIP^FG_MKT_VALUE(44522,,,USD)&lt;/Q&gt;&lt;R&gt;1&lt;/R&gt;&lt;C&gt;1&lt;/C&gt;&lt;D xsi:type="xsd:double"&gt;3892.5588&lt;/D&gt;&lt;/FQL&gt;&lt;FQL&gt;&lt;Q&gt;QCOM^FF_DEBT(QTR_R,44522,,,,USD)&lt;/Q&gt;&lt;R&gt;1&lt;/R&gt;&lt;C&gt;1&lt;/C&gt;&lt;D xsi:type="xsd:double"&gt;16299&lt;/D&gt;&lt;/FQL&gt;&lt;FQL&gt;&lt;Q&gt;QCOM^FF_CASH_ST(QTR_R,44522,,,,USD)&lt;/Q&gt;&lt;R&gt;1&lt;/R&gt;&lt;C&gt;1&lt;/C&gt;&lt;D xsi:type="xsd:double"&gt;12414&lt;/D&gt;&lt;/FQL&gt;&lt;FQL&gt;&lt;Q&gt;QCOM^FG_MKT_VALUE(44522,,,USD)&lt;/Q&gt;&lt;R&gt;1&lt;/R&gt;&lt;C&gt;1&lt;/C&gt;&lt;D xsi:type="xsd:double"&gt;207200&lt;/D&gt;&lt;/FQL&gt;&lt;FQL&gt;&lt;Q&gt;CSCO^FF_DEBT(QTR_R,44522,,,,USD)&lt;/Q&gt;&lt;R&gt;0&lt;/R&gt;&lt;C&gt;0&lt;/C&gt;&lt;/FQL&gt;&lt;FQL&gt;&lt;Q&gt;CSCO^FF_CASH_ST(QTR_R,44522,,,,USD)&lt;/Q&gt;&lt;R&gt;0&lt;/R&gt;&lt;C&gt;0&lt;/C&gt;&lt;/FQL&gt;&lt;FQL&gt;&lt;Q&gt;CSCO^FG_MKT_VALUE(44522,,,USD)&lt;/Q&gt;&lt;R&gt;1&lt;/R&gt;&lt;C&gt;1&lt;/C&gt;&lt;D xsi:type="xsd:double"&gt;230282.58&lt;/D&gt;&lt;/FQL&gt;&lt;FQL&gt;&lt;Q&gt;YNDX^FF_DEBT(QTR_R,44522,,,,USD)&lt;/Q&gt;&lt;R&gt;1&lt;/R&gt;&lt;C&gt;1&lt;/C&gt;&lt;D xsi:type="xsd:double"&gt;1696.28357491241&lt;/D&gt;&lt;/FQL&gt;&lt;FQL&gt;&lt;Q&gt;YNDX^FF_CASH_ST(QTR_R,44522,,,,USD)&lt;/Q&gt;&lt;R&gt;1&lt;/R&gt;&lt;C&gt;1&lt;/C&gt;&lt;D xsi:type="xsd:double"&gt;1910.59971147901&lt;/D&gt;&lt;/FQL&gt;&lt;FQL&gt;&lt;Q&gt;YNDX^FG_MKT_VALUE(44522,,,USD)&lt;/Q&gt;&lt;R&gt;1&lt;/R&gt;&lt;C&gt;1&lt;/C&gt;&lt;D xsi:type="xsd:double"&gt;26000.285&lt;/D&gt;&lt;/FQL&gt;&lt;FQL&gt;&lt;Q&gt;EGHT^FF_DEBT(QTR_R,44522,,,,USD)&lt;/Q&gt;&lt;R&gt;1&lt;/R&gt;&lt;C&gt;1&lt;/C&gt;&lt;D xsi:type="xsd:double"&gt;407.718&lt;/D&gt;&lt;/FQL&gt;&lt;FQL&gt;&lt;Q&gt;EGHT^FF_CASH_ST(QTR_R,44522,,,,USD)&lt;/Q&gt;&lt;R&gt;1&lt;/R&gt;&lt;C&gt;1&lt;/C&gt;&lt;D xsi:type="xsd:double"&gt;155.775&lt;/D&gt;&lt;/FQL&gt;&lt;FQL&gt;&lt;Q&gt;EGHT^FG_MKT_VALUE(44522,,,USD)&lt;/Q&gt;&lt;R&gt;1&lt;/R&gt;&lt;C&gt;1&lt;/C&gt;&lt;D xsi:type="xsd:double"&gt;2427.1348&lt;/D&gt;&lt;/FQL&gt;&lt;FQL&gt;&lt;Q&gt;TCOM^FF_DEBT(QTR_R,44522,,,,USD)&lt;/Q&gt;&lt;R&gt;0&lt;/R&gt;&lt;C&gt;0&lt;/C&gt;&lt;/FQL&gt;&lt;FQL&gt;&lt;Q&gt;TCOM^FF_CASH_ST(QTR_R,44522,,,,USD)&lt;/Q&gt;&lt;R&gt;0&lt;/R&gt;&lt;C&gt;0&lt;/C&gt;&lt;/FQL&gt;&lt;FQL&gt;&lt;Q&gt;TCOM^FG_MKT_VALUE(44522,,,USD)&lt;/Q&gt;&lt;R&gt;1&lt;/R&gt;&lt;C&gt;1&lt;/C&gt;&lt;D xsi:type="xsd:double"&gt;18547.219&lt;/D&gt;&lt;/FQL&gt;&lt;FQL&gt;&lt;Q&gt;UBER^FF_DEBT(QTR_R,44522,,,,USD)&lt;/Q&gt;&lt;R&gt;1&lt;/R&gt;&lt;C&gt;1&lt;/C&gt;&lt;D xsi:type="xsd:double"&gt;11205&lt;/D&gt;&lt;/FQL&gt;&lt;FQL&gt;&lt;Q&gt;UBER^FF_CASH_ST(QTR_R,44522,,,,USD)&lt;/Q&gt;&lt;R&gt;1&lt;/R&gt;&lt;C&gt;1&lt;/C&gt;&lt;D xsi:type="xsd:double"&gt;6896&lt;/D&gt;&lt;/FQL&gt;&lt;FQL&gt;&lt;Q&gt;UBER^FG_MKT_VALUE(44522,,,USD)&lt;/Q&gt;&lt;R&gt;1&lt;/R&gt;&lt;C&gt;1&lt;/C&gt;&lt;D xsi:type="xsd:double"&gt;82649.11&lt;/D&gt;&lt;/FQL&gt;&lt;FQL&gt;&lt;Q&gt;DIS^FF_DEBT(QTR_R,44522,,,,USD)&lt;/Q&gt;&lt;R&gt;1&lt;/R&gt;&lt;C&gt;1&lt;/C&gt;&lt;D xsi:type="xsd:double"&gt;54406&lt;/D&gt;&lt;/FQL&gt;&lt;FQL&gt;&lt;Q&gt;DIS^FF_CASH_ST(QTR_R,44522,,,,USD)&lt;/Q&gt;&lt;R&gt;1&lt;/R&gt;&lt;C&gt;1&lt;/C&gt;&lt;D xsi:type="xsd:double"&gt;15959&lt;/D&gt;&lt;/FQL&gt;&lt;FQL&gt;&lt;Q&gt;DIS^FG_MKT_VALUE(44522,,,USD)&lt;/Q&gt;&lt;R&gt;1&lt;/R&gt;&lt;C&gt;1&lt;/C&gt;&lt;D xsi:type="xsd:double"&gt;280128.78&lt;/D&gt;&lt;/FQL&gt;&lt;FQL&gt;&lt;Q&gt;MPNGF^FF_DEBT(QTR_R,44522,,,,USD)&lt;/Q&gt;&lt;R&gt;0&lt;/R&gt;&lt;C&gt;0&lt;/C&gt;&lt;/FQL&gt;&lt;FQL&gt;&lt;Q&gt;MPNGF^FF_CASH_ST(QTR_R,44522,,,,USD)&lt;/Q&gt;&lt;R&gt;0&lt;/R&gt;&lt;C&gt;0&lt;/C&gt;&lt;/FQL&gt;&lt;FQL&gt;&lt;Q&gt;MPNGF^FG_MKT_VALUE(44522,,,USD)&lt;/Q&gt;&lt;R&gt;1&lt;/R&gt;&lt;C&gt;1&lt;/C&gt;&lt;D xsi:type="xsd:double"&gt;198232.1&lt;/D&gt;&lt;/FQL&gt;&lt;FQL&gt;&lt;Q&gt;FFIV^FF_DEBT(QTR_R,44522,,,,USD)&lt;/Q&gt;&lt;R&gt;1&lt;/R&gt;&lt;C&gt;1&lt;/C&gt;&lt;D xsi:type="xsd:double"&gt;665.992&lt;/D&gt;&lt;/FQL&gt;&lt;FQL&gt;&lt;Q&gt;FFIV^FF_CASH_ST(QTR_R,44522,,,,USD)&lt;/Q&gt;&lt;R&gt;1&lt;/R&gt;&lt;C&gt;1&lt;/C&gt;&lt;D xsi:type="xsd:double"&gt;910.607&lt;/D&gt;&lt;/FQL&gt;&lt;FQL&gt;&lt;Q&gt;FFIV^FG_MKT_VALUE(44522,,,USD)&lt;/Q&gt;&lt;R&gt;1&lt;/R&gt;&lt;C&gt;1&lt;/C&gt;&lt;D xsi:type="xsd:double"&gt;13792.217&lt;/D&gt;&lt;/FQL&gt;&lt;FQL&gt;&lt;Q&gt;PDD^FF_DEBT(QTR_R,44522,,,,USD)&lt;/Q&gt;&lt;R&gt;0&lt;/R&gt;&lt;C&gt;0&lt;/C&gt;&lt;/FQL&gt;&lt;FQL&gt;&lt;Q&gt;PDD^FF_CASH_ST(QTR_R,44522,,,,USD)&lt;/Q&gt;&lt;R&gt;0&lt;/R&gt;&lt;C&gt;0&lt;/C&gt;&lt;/FQL&gt;&lt;FQL&gt;&lt;Q&gt;PDD^FG_MKT_VALUE(44522,,,USD)&lt;/Q&gt;&lt;R&gt;1&lt;/R&gt;&lt;C&gt;1&lt;/C&gt;&lt;D xsi:type="xsd:double"&gt;99661.52&lt;/D&gt;&lt;/FQL&gt;&lt;FQL&gt;&lt;Q&gt;XPEV^FF_DEBT(QTR_R,44522,,,,USD)&lt;/Q&gt;&lt;R&gt;0&lt;/R&gt;&lt;C&gt;0&lt;/C&gt;&lt;/FQL&gt;&lt;FQL&gt;&lt;Q&gt;XPEV^FF_CASH_ST(QTR_R,44522,,,,USD)&lt;/Q&gt;&lt;R&gt;0&lt;/R&gt;&lt;C&gt;0&lt;/C&gt;&lt;/FQL&gt;&lt;FQL&gt;&lt;Q&gt;XPEV^FG_MKT_VALUE(44522,,,USD)&lt;/Q&gt;&lt;R&gt;1&lt;/R&gt;&lt;C&gt;1&lt;/C&gt;&lt;D xsi:type="xsd:double"&gt;30345.623&lt;/D&gt;&lt;/FQL&gt;&lt;FQL&gt;&lt;Q&gt;EBAY^FF_DEBT(QTR_R,44522,,,,USD)&lt;/Q&gt;&lt;R&gt;1&lt;/R&gt;&lt;C&gt;1&lt;/C&gt;&lt;D xsi:type="xsd:double"&gt;9306&lt;/D&gt;&lt;/FQL&gt;&lt;FQL&gt;&lt;Q&gt;EBAY^FF_CASH_ST(QTR_R,44522,,,,USD)&lt;/Q&gt;&lt;R&gt;1&lt;/R&gt;&lt;C&gt;1&lt;/C&gt;&lt;D xsi:type="xsd:double"&gt;5282&lt;/D&gt;&lt;/FQL&gt;&lt;FQL&gt;&lt;Q&gt;EBAY^FG_MKT_VALUE(44522,,,USD)&lt;/Q&gt;&lt;R&gt;1&lt;/R&gt;&lt;C&gt;1&lt;/C&gt;&lt;D xsi:type="xsd:double"&gt;46055.117&lt;/D&gt;&lt;/FQL&gt;&lt;FQL&gt;&lt;Q&gt;BOX^FF_DEBT(QTR_R,44522,,,,USD)&lt;/Q&gt;&lt;R&gt;0&lt;/R&gt;&lt;C&gt;0&lt;/C&gt;&lt;/FQL&gt;&lt;FQL&gt;&lt;Q&gt;BOX^FF_CASH_ST(QTR_R,44522,,,,USD)&lt;/Q&gt;&lt;R&gt;0&lt;/R&gt;&lt;C&gt;0&lt;/C&gt;&lt;/FQL&gt;&lt;FQL&gt;&lt;Q&gt;BOX^FG_MKT_VALUE(44522,,,USD)&lt;/Q&gt;&lt;R&gt;1&lt;/R&gt;&lt;C&gt;1&lt;/C&gt;&lt;D xsi:type="xsd:double"&gt;3612.8804&lt;/D&gt;&lt;/FQL&gt;&lt;FQL&gt;&lt;Q&gt;VMW^FF_DEBT(QTR_R,44522,,,,USD)&lt;/Q&gt;&lt;R&gt;0&lt;/R&gt;&lt;C&gt;0&lt;/C&gt;&lt;/FQL&gt;&lt;FQL&gt;&lt;Q&gt;VMW^FF_CASH_ST(QTR_R,44522,,,,USD)&lt;/Q&gt;&lt;R&gt;0&lt;/R&gt;&lt;C&gt;0&lt;/C&gt;&lt;/FQL&gt;&lt;FQL&gt;&lt;Q&gt;VMW^FG_MKT_VALUE(44522,,,USD)&lt;/Q&gt;&lt;R&gt;1&lt;/R&gt;&lt;C&gt;1&lt;/C&gt;&lt;D xsi:type="xsd:double"&gt;86273.96&lt;/D&gt;&lt;/FQL&gt;&lt;FQL&gt;&lt;Q&gt;JMIA^FF_DEBT(QTR_R,44522,,,,USD)&lt;/Q&gt;&lt;R&gt;0&lt;/R&gt;&lt;C&gt;0&lt;/C&gt;&lt;/FQL&gt;&lt;FQL&gt;&lt;Q&gt;JMIA^FF_CASH_ST(QTR_R,44522,,,,USD)&lt;/Q&gt;&lt;R&gt;0&lt;/R&gt;&lt;C&gt;0&lt;/C&gt;&lt;/FQL&gt;&lt;FQL&gt;&lt;Q&gt;JMIA^FG_MKT_VALUE(44522,,,USD)&lt;/Q&gt;&lt;R&gt;1&lt;/R&gt;&lt;C&gt;1&lt;/C&gt;&lt;D xsi:type="xsd:double"&gt;628.0347&lt;/D&gt;&lt;/FQL&gt;&lt;FQL&gt;&lt;Q&gt;TRST^FF_DEBT(QTR_R,44522,,,,USD)&lt;/Q&gt;&lt;R&gt;1&lt;/R&gt;&lt;C&gt;1&lt;/C&gt;&lt;D xsi:type="xsd:double"&gt;281.285&lt;/D&gt;&lt;/FQL&gt;&lt;FQL&gt;&lt;Q&gt;TRST^FF_CASH_ST(QTR_R,44522,,,,USD)&lt;/Q&gt;&lt;R&gt;0&lt;/R&gt;&lt;C&gt;0&lt;/C&gt;&lt;/FQL&gt;&lt;FQL&gt;&lt;Q&gt;TRST^FG_MKT_VALUE(44522,,,USD)&lt;/Q&gt;&lt;R&gt;1&lt;/R&gt;&lt;C&gt;1&lt;/C&gt;&lt;D xsi:type="xsd:double"&gt;650.9306&lt;/D&gt;&lt;/FQL&gt;&lt;FQL&gt;&lt;Q&gt;BILI^FF_DEBT(QTR_R,44522,,,,USD)&lt;/Q&gt;&lt;R&gt;0&lt;/R&gt;&lt;C&gt;0&lt;/C&gt;&lt;/FQL&gt;&lt;FQL&gt;&lt;Q&gt;BILI^FF_CASH_ST(QTR_R,44522,,,,USD)&lt;/Q&gt;&lt;R&gt;0&lt;/R&gt;&lt;C&gt;0&lt;/C&gt;&lt;/FQL&gt;&lt;FQL&gt;&lt;Q&gt;BILI^FG_MKT_VALUE(44522,,,USD)&lt;/Q&gt;&lt;R&gt;1&lt;/R&gt;&lt;C&gt;1&lt;/C&gt;&lt;D xsi:type="xsd:double"&gt;20430.55&lt;/D&gt;&lt;/FQL&gt;&lt;FQL&gt;&lt;Q&gt;ZUO^FF_DEBT(QTR_R,44522,,,,USD)&lt;/Q&gt;&lt;R&gt;0&lt;/R&gt;&lt;C&gt;0&lt;/C&gt;&lt;/FQL&gt;&lt;FQL&gt;&lt;Q&gt;ZUO^FF_CASH_ST(QTR_R,44522,,,,USD)&lt;/Q&gt;&lt;R&gt;0&lt;/R&gt;&lt;C&gt;0&lt;/C&gt;&lt;/FQL&gt;&lt;FQL&gt;&lt;Q&gt;ZUO^FG_MKT_VALUE(44522,,,USD)&lt;/Q&gt;&lt;R&gt;1&lt;/R&gt;&lt;C&gt;1&lt;/C&gt;&lt;D xsi:type="xsd:double"&gt;2534.364&lt;/D&gt;&lt;/FQL&gt;&lt;FQL&gt;&lt;Q&gt;SUMO^FF_DEBT(QTR_R,44522,,,,USD)&lt;/Q&gt;&lt;R&gt;0&lt;/R&gt;&lt;C&gt;0&lt;/C&gt;&lt;/FQL&gt;&lt;FQL&gt;&lt;Q&gt;SUMO^FF_CASH_ST(QTR_R,44522,,,,USD)&lt;/Q&gt;&lt;R&gt;0&lt;/R&gt;&lt;C&gt;0&lt;/C&gt;&lt;/FQL&gt;&lt;FQL&gt;&lt;Q&gt;SUMO^FG_MKT_VALUE(44522,,,USD)&lt;/Q&gt;&lt;R&gt;1&lt;/R&gt;&lt;C&gt;1&lt;/C&gt;&lt;D xsi:type="xsd:double"&gt;1529.7144&lt;/D&gt;&lt;/FQL&gt;&lt;FQL&gt;&lt;Q&gt;SAP^FF_DEBT(QTR_R,44522,,,,USD)&lt;/Q&gt;&lt;R&gt;1&lt;/R&gt;&lt;C&gt;1&lt;/C&gt;&lt;D xsi:type="xsd:double"&gt;18018.19565&lt;/D&gt;&lt;/FQL&gt;&lt;FQL&gt;&lt;Q&gt;SAP^FF_CASH_ST(QTR_R,44522,,,,USD)&lt;/Q&gt;&lt;R&gt;1&lt;/R&gt;&lt;C&gt;1&lt;/C&gt;&lt;D xsi:type="xsd:double"&gt;11010.025&lt;/D&gt;&lt;/FQL&gt;&lt;FQL&gt;&lt;Q&gt;SAP^FG_MKT_VALUE(44522,,,USD)&lt;/Q&gt;&lt;R&gt;1&lt;/R&gt;&lt;C&gt;1&lt;/C&gt;&lt;D xsi:type="xsd:double"&gt;160378.42&lt;/D&gt;&lt;/FQL&gt;&lt;FQL&gt;&lt;Q&gt;AKAM^FF_DEBT(QTR_R,44522,,,,USD)&lt;/Q&gt;&lt;R&gt;1&lt;/R&gt;&lt;C&gt;1&lt;/C&gt;&lt;D xsi:type="xsd:double"&gt;2845.411&lt;/D&gt;&lt;/FQL&gt;&lt;FQL&gt;&lt;Q&gt;AKAM^FF_CASH_ST(QTR_R,44522,,,,USD)&lt;/Q&gt;&lt;R&gt;1&lt;/R&gt;&lt;C&gt;1&lt;/C&gt;&lt;D xsi:type="xsd:double"&gt;1917.285&lt;/D&gt;&lt;/FQL&gt;&lt;FQL&gt;&lt;Q&gt;AKAM^FG_MKT_VALUE(44522,,,USD)&lt;/Q&gt;&lt;R&gt;1&lt;/R&gt;&lt;C&gt;1&lt;/C&gt;&lt;D xsi:type="xsd:double"&gt;17965.412&lt;/D&gt;&lt;/FQL&gt;&lt;FQL&gt;&lt;Q&gt;EA^FF_DEBT(QTR_R,44522,,,,USD)&lt;/Q&gt;&lt;R&gt;1&lt;/R&gt;&lt;C&gt;1&lt;/C&gt;&lt;D xsi:type="xsd:double"&gt;1945&lt;/D&gt;&lt;/FQL&gt;&lt;FQL&gt;&lt;Q&gt;EA^FF_CASH_ST(QTR_R,44522,,,,USD)&lt;/Q&gt;&lt;R&gt;1&lt;/R&gt;&lt;C&gt;1&lt;/C&gt;&lt;D xsi:type="xsd:double"&gt;1972&lt;/D&gt;&lt;/FQL&gt;&lt;FQL&gt;&lt;Q&gt;EA^FG_MKT_VALUE(44522,,,USD)&lt;/Q&gt;&lt;R&gt;1&lt;/R&gt;&lt;C&gt;1&lt;/C&gt;&lt;D xsi:type="xsd:double"&gt;35712.996&lt;/D&gt;&lt;/FQL&gt;&lt;FQL&gt;&lt;Q&gt;DBX^FF_DEBT(QTR_R,44522,,,,USD)&lt;/Q&gt;&lt;R&gt;1&lt;/R&gt;&lt;C&gt;1&lt;/C&gt;&lt;D xsi:type="xsd:double"&gt;2501.2&lt;/D&gt;&lt;/FQL&gt;&lt;FQL&gt;&lt;Q&gt;DBX^FF_CASH_ST(QTR_R,44522,,,,USD)&lt;/Q&gt;&lt;R&gt;1&lt;/R&gt;&lt;C&gt;1&lt;/C&gt;&lt;D xsi:type="xsd:double"&gt;1928.7&lt;/D&gt;&lt;/FQL&gt;&lt;FQL&gt;&lt;Q&gt;DBX^FG_MKT_VALUE(44522,,,USD)&lt;/Q&gt;&lt;R&gt;1&lt;/R&gt;&lt;C&gt;1&lt;/C&gt;&lt;D xsi:type="xsd:double"&gt;9611.906&lt;/D&gt;&lt;/FQL&gt;&lt;FQL&gt;&lt;Q&gt;EB^FF_DEBT(QTR_R,44522,,,,USD)&lt;/Q&gt;&lt;R&gt;1&lt;/R&gt;&lt;C&gt;1&lt;/C&gt;&lt;D xsi:type="xsd:double"&gt;365.414&lt;/D&gt;&lt;/FQL&gt;&lt;FQL&gt;&lt;Q&gt;EB^FF_CASH_ST(QTR_R,44522,,,,USD)&lt;/Q&gt;&lt;R&gt;1&lt;/R&gt;&lt;C&gt;1&lt;/C&gt;&lt;D xsi:type="xsd:double"&gt;687.071&lt;/D&gt;&lt;/FQL&gt;&lt;FQL&gt;&lt;Q&gt;EB^FG_MKT_VALUE(44522,,,USD)&lt;/Q&gt;&lt;R&gt;1&lt;/R&gt;&lt;C&gt;1&lt;/C&gt;&lt;D xsi:type="xsd:double"&gt;1591.405&lt;/D&gt;&lt;/FQL&gt;&lt;FQL&gt;&lt;Q&gt;APPS^FF_DEBT(QTR_R,44522,,,,USD)&lt;/Q&gt;&lt;R&gt;1&lt;/R&gt;&lt;C&gt;1&lt;/C&gt;&lt;D xsi:type="xsd:double"&gt;275.653&lt;/D&gt;&lt;/FQL&gt;&lt;FQL&gt;&lt;Q&gt;APPS^FF_CASH_ST(QTR_R,44522,,,,USD)&lt;/Q&gt;&lt;R&gt;1&lt;/R&gt;&lt;C&gt;1&lt;/C&gt;&lt;D xsi:type="xsd:double"&gt;96.217&lt;/D&gt;&lt;/FQL&gt;&lt;FQL&gt;&lt;Q&gt;APPS^FG_MKT_VALUE(44522,,,USD)&lt;/Q&gt;&lt;R&gt;1&lt;/R&gt;&lt;C&gt;1&lt;/C&gt;&lt;D xsi:type="xsd:double"&gt;5540.5176&lt;/D&gt;&lt;/FQL&gt;&lt;FQL&gt;&lt;Q&gt;SKLZ^FF_DEBT(QTR_R,44522,,,,USD)&lt;/Q&gt;&lt;R&gt;1&lt;/R&gt;&lt;C&gt;1&lt;/C&gt;&lt;D xsi:type="xsd:double"&gt;3.956&lt;/D&gt;&lt;/FQL&gt;&lt;FQL&gt;&lt;Q&gt;SKLZ^FF_CASH_ST(QTR_R,44522,,,,USD)&lt;/Q&gt;&lt;R&gt;1&lt;/R&gt;&lt;C&gt;1&lt;/C&gt;&lt;D xsi:type="xsd:double"&gt;540.308&lt;/D&gt;&lt;/FQL&gt;&lt;FQL&gt;&lt;Q&gt;SKLZ^FG_MKT_VALUE(44522,,,USD)&lt;/Q&gt;&lt;R&gt;1&lt;/R&gt;&lt;C&gt;1&lt;/C&gt;&lt;D xsi:type="xsd:double"&gt;3934.5383&lt;/D&gt;&lt;/FQL&gt;&lt;FQL&gt;&lt;Q&gt;002415-CN^FF_DEBT(QTR_R,44522,,,,USD)&lt;/Q&gt;&lt;R&gt;1&lt;/R&gt;&lt;C&gt;1&lt;/C&gt;&lt;D xsi:type="xsd:double"&gt;1618.70235218936&lt;/D&gt;&lt;/FQL&gt;&lt;FQL&gt;&lt;Q&gt;002415-CN^FF_CASH_ST(QTR_R,44522,,,,USD)&lt;/Q&gt;&lt;R&gt;1&lt;/R&gt;&lt;C&gt;1&lt;/C&gt;&lt;D xsi:type="xsd:double"&gt;4429.51071948492&lt;/D&gt;&lt;/FQL&gt;&lt;FQL&gt;&lt;Q&gt;002415-CN^FG_MKT_VALUE(44522,,,USD)&lt;/Q&gt;&lt;R&gt;1&lt;/R&gt;&lt;C&gt;1&lt;/C&gt;&lt;D xsi:type="xsd:double"&gt;73969.766&lt;/D&gt;&lt;/FQL&gt;&lt;FQL&gt;&lt;Q&gt;NIO^FF_DEBT(QTR_R,44522,,,,USD)&lt;/Q&gt;&lt;R&gt;1&lt;/R&gt;&lt;C&gt;1&lt;/C&gt;&lt;D xsi:type="xsd:double"&gt;2961.70995721247&lt;/D&gt;&lt;/FQL&gt;&lt;FQL&gt;&lt;Q&gt;NIO^FF_CASH_ST(QTR_R,44522,,,,USD)&lt;/Q&gt;&lt;R&gt;1&lt;/R&gt;&lt;C&gt;1&lt;/C&gt;&lt;D xsi:type="xsd:double"&gt;7266.47261360403&lt;/D&gt;&lt;/FQL&gt;&lt;FQL&gt;&lt;Q&gt;NIO^FG_MKT_VALUE(44522,,,USD)&lt;/Q&gt;&lt;R&gt;1&lt;/R&gt;&lt;C&gt;1&lt;/C&gt;&lt;D xsi:type="xsd:double"&gt;56497.938&lt;/D&gt;&lt;/FQL&gt;&lt;FQL&gt;&lt;Q&gt;MMYT^FF_DEBT(QTR_R,44522,,,,USD)&lt;/Q&gt;&lt;R&gt;1&lt;/R&gt;&lt;C&gt;1&lt;/C&gt;&lt;D xsi:type="xsd:double"&gt;241.658&lt;/D&gt;&lt;/FQL&gt;&lt;FQL&gt;&lt;Q&gt;MMYT^FF_CASH_ST(QTR_R,44522,,,,USD)&lt;/Q&gt;&lt;R&gt;1&lt;/R&gt;&lt;C&gt;1&lt;/C&gt;&lt;D xsi:type="xsd:double"&gt;463.782&lt;/D&gt;&lt;/FQL&gt;&lt;FQL&gt;&lt;Q&gt;MMYT^FG_MKT_VALUE(44522,,,USD)&lt;/Q&gt;&lt;R&gt;1&lt;/R&gt;&lt;C&gt;1&lt;/C&gt;&lt;D xsi:type="xsd:double"&gt;3331.557&lt;/D&gt;&lt;/FQL&gt;&lt;FQL&gt;&lt;Q&gt;TCEHY^FF_DEBT(QTR_R,44522,,,,USD)&lt;/Q&gt;&lt;R&gt;1&lt;/R&gt;&lt;C&gt;1&lt;/C&gt;&lt;D xsi:type="xsd:double"&gt;51344.0573183861&lt;/D&gt;&lt;/FQL&gt;&lt;FQL&gt;&lt;Q&gt;TCEHY^FF_CASH_ST(QTR_R,44522,,,,USD)&lt;/Q&gt;&lt;R&gt;1&lt;/R&gt;&lt;C&gt;1&lt;/C&gt;&lt;D xsi:type="xsd:double"&gt;39803.6257282804&lt;/D&gt;&lt;/FQL&gt;&lt;FQL&gt;&lt;Q&gt;TCEHY^FG_MKT_VALUE(44522,,,USD)&lt;/Q&gt;&lt;R&gt;1&lt;/R&gt;&lt;C&gt;1&lt;/C&gt;&lt;D xsi:type="xsd:double"&gt;601888.9&lt;/D&gt;&lt;/FQL&gt;&lt;FQL&gt;&lt;Q&gt;NEWR^FF_DEBT(QTR_R,44522,,,,USD)&lt;/Q&gt;&lt;R&gt;1&lt;/R&gt;&lt;C&gt;1&lt;/C&gt;&lt;D xsi:type="xsd:double"&gt;560.115&lt;/D&gt;&lt;/FQL&gt;&lt;FQL&gt;&lt;Q&gt;NEWR^FF_CASH_ST(QTR_R,44522,,,,USD)&lt;/Q&gt;&lt;R&gt;1&lt;/R&gt;&lt;C&gt;1&lt;/C&gt;&lt;D xsi:type="xsd:double"&gt;783.512&lt;/D&gt;&lt;/FQL&gt;&lt;FQL&gt;&lt;Q&gt;NEWR^FG_MKT_VALUE(44522,,,USD)&lt;/Q&gt;&lt;R&gt;1&lt;/R&gt;&lt;C&gt;1&lt;/C&gt;&lt;D xsi:type="xsd:double"&gt;7329.381&lt;/D&gt;&lt;/FQL&gt;&lt;FQL&gt;&lt;Q&gt;PAR^FF_DEBT(QTR_R,44522,,,,USD)&lt;/Q&gt;&lt;R&gt;1&lt;/R&gt;&lt;C&gt;1&lt;/C&gt;&lt;D xsi:type="xsd:double"&gt;307.553&lt;/D&gt;&lt;/FQL&gt;&lt;FQL&gt;&lt;Q&gt;PAR^FF_CASH_ST(QTR_R,44522,,,,USD)&lt;/Q&gt;&lt;R&gt;1&lt;/R&gt;&lt;C&gt;1&lt;/C&gt;&lt;D xsi:type="xsd:double"&gt;200.293&lt;/D&gt;&lt;/FQL&gt;&lt;FQL&gt;&lt;Q&gt;PAR^FG_MKT_VALUE(44522,,,USD)&lt;/Q&gt;&lt;R&gt;1&lt;/R&gt;&lt;C&gt;1&lt;/C&gt;&lt;D xsi:type="xsd:double"&gt;1602.4794&lt;/D&gt;&lt;/FQL&gt;&lt;FQL&gt;&lt;Q&gt;ATVI^FF_DEBT(Q</t>
        </r>
      </text>
    </comment>
    <comment ref="A187" authorId="0" shapeId="0" xr:uid="{A2EA7E01-7212-4312-AB3E-F47A2F5EA1C1}">
      <text>
        <r>
          <rPr>
            <b/>
            <sz val="9"/>
            <color indexed="81"/>
            <rFont val="Tahoma"/>
            <family val="2"/>
          </rPr>
          <t>TR_R,44522,,,,USD)&lt;/Q&gt;&lt;R&gt;1&lt;/R&gt;&lt;C&gt;1&lt;/C&gt;&lt;D xsi:type="xsd:double"&gt;3607&lt;/D&gt;&lt;/FQL&gt;&lt;FQL&gt;&lt;Q&gt;ATVI^FF_CASH_ST(QTR_R,44522,,,,USD)&lt;/Q&gt;&lt;R&gt;1&lt;/R&gt;&lt;C&gt;1&lt;/C&gt;&lt;D xsi:type="xsd:double"&gt;10000&lt;/D&gt;&lt;/FQL&gt;&lt;FQL&gt;&lt;Q&gt;ATVI^FG_MKT_VALUE(44522,,,USD)&lt;/Q&gt;&lt;R&gt;1&lt;/R&gt;&lt;C&gt;1&lt;/C&gt;&lt;D xsi:type="xsd:double"&gt;48446.895&lt;/D&gt;&lt;/FQL&gt;&lt;FQL&gt;&lt;Q&gt;SVMK^FF_DEBT(QTR_R,44522,,,,USD)&lt;/Q&gt;&lt;R&gt;1&lt;/R&gt;&lt;C&gt;1&lt;/C&gt;&lt;D xsi:type="xsd:double"&gt;290.845&lt;/D&gt;&lt;/FQL&gt;&lt;FQL&gt;&lt;Q&gt;SVMK^FF_CASH_ST(QTR_R,44522,,,,USD)&lt;/Q&gt;&lt;R&gt;1&lt;/R&gt;&lt;C&gt;1&lt;/C&gt;&lt;D xsi:type="xsd:double"&gt;301.109&lt;/D&gt;&lt;/FQL&gt;&lt;FQL&gt;&lt;Q&gt;SVMK^FG_MKT_VALUE(44522,,,USD)&lt;/Q&gt;&lt;R&gt;1&lt;/R&gt;&lt;C&gt;1&lt;/C&gt;&lt;D xsi:type="xsd:double"&gt;3187.1448&lt;/D&gt;&lt;/FQL&gt;&lt;FQL&gt;&lt;Q&gt;KEYS^FF_DEBT(QTR_R,44522,,,,USD)&lt;/Q&gt;&lt;R&gt;0&lt;/R&gt;&lt;C&gt;0&lt;/C&gt;&lt;/FQL&gt;&lt;FQL&gt;&lt;Q&gt;KEYS^FF_CASH_ST(QTR_R,44522,,,,USD)&lt;/Q&gt;&lt;R&gt;0&lt;/R&gt;&lt;C&gt;0&lt;/C&gt;&lt;/FQL&gt;&lt;FQL&gt;&lt;Q&gt;KEYS^FG_MKT_VALUE(44522,,,USD)&lt;/Q&gt;&lt;R&gt;1&lt;/R&gt;&lt;C&gt;1&lt;/C&gt;&lt;D xsi:type="xsd:double"&gt;35354.582&lt;/D&gt;&lt;/FQL&gt;&lt;FQL&gt;&lt;Q&gt;SQ^FF_DEBT(QTR_R,44522,,,,USD)&lt;/Q&gt;&lt;R&gt;1&lt;/R&gt;&lt;C&gt;1&lt;/C&gt;&lt;D xsi:type="xsd:double"&gt;5193.638&lt;/D&gt;&lt;/FQL&gt;&lt;FQL&gt;&lt;Q&gt;SQ^FF_CASH_ST(QTR_R,44522,,,,USD)&lt;/Q&gt;&lt;R&gt;1&lt;/R&gt;&lt;C&gt;1&lt;/C&gt;&lt;D xsi:type="xsd:double"&gt;5397.838&lt;/D&gt;&lt;/FQL&gt;&lt;FQL&gt;&lt;Q&gt;SQ^FG_MKT_VALUE(44522,,,USD)&lt;/Q&gt;&lt;R&gt;1&lt;/R&gt;&lt;C&gt;1&lt;/C&gt;&lt;D xsi:type="xsd:double"&gt;97472.18&lt;/D&gt;&lt;/FQL&gt;&lt;FQL&gt;&lt;Q&gt;GOOG^FF_DEBT(QTR_R,44522,,,,USD)&lt;/Q&gt;&lt;R&gt;1&lt;/R&gt;&lt;C&gt;1&lt;/C&gt;&lt;D xsi:type="xsd:double"&gt;28109&lt;/D&gt;&lt;/FQL&gt;&lt;FQL&gt;&lt;Q&gt;GOOG^FF_CASH_ST(QTR_R,44522,,,,USD)&lt;/Q&gt;&lt;R&gt;1&lt;/R&gt;&lt;C&gt;1&lt;/C&gt;&lt;D xsi:type="xsd:double"&gt;142003&lt;/D&gt;&lt;/FQL&gt;&lt;FQL&gt;&lt;Q&gt;GOOG^FG_MKT_VALUE(44522,,,USD)&lt;/Q&gt;&lt;R&gt;1&lt;/R&gt;&lt;C&gt;1&lt;/C&gt;&lt;D xsi:type="xsd:double"&gt;1952640.8&lt;/D&gt;&lt;/FQL&gt;&lt;FQL&gt;&lt;Q&gt;NLOK^FF_DEBT(QTR_R,44522,,,,USD)&lt;/Q&gt;&lt;R&gt;1&lt;/R&gt;&lt;C&gt;1&lt;/C&gt;&lt;D xsi:type="xsd:double"&gt;3960&lt;/D&gt;&lt;/FQL&gt;&lt;FQL&gt;&lt;Q&gt;NLOK^FF_CASH_ST(QTR_R,44522,,,,USD)&lt;/Q&gt;&lt;R&gt;1&lt;/R&gt;&lt;C&gt;1&lt;/C&gt;&lt;D xsi:type="xsd:double"&gt;1541&lt;/D&gt;&lt;/FQL&gt;&lt;FQL&gt;&lt;Q&gt;NLOK^FG_MKT_VALUE(44522,,,USD)&lt;/Q&gt;&lt;R&gt;1&lt;/R&gt;&lt;C&gt;1&lt;/C&gt;&lt;D xsi:type="xsd:double"&gt;14392.619&lt;/D&gt;&lt;/FQL&gt;&lt;FQL&gt;&lt;Q&gt;035720-KR^FF_DEBT(QTR_R,44522,,,,USD)&lt;/Q&gt;&lt;R&gt;0&lt;/R&gt;&lt;C&gt;0&lt;/C&gt;&lt;/FQL&gt;&lt;FQL&gt;&lt;Q&gt;035720-KR^FF_CASH_ST(QTR_R,44522,,,,USD)&lt;/Q&gt;&lt;R&gt;0&lt;/R&gt;&lt;C&gt;0&lt;/C&gt;&lt;/FQL&gt;&lt;FQL&gt;&lt;Q&gt;035720-KR^FG_MKT_VALUE(44522,,,USD)&lt;/Q&gt;&lt;R&gt;1&lt;/R&gt;&lt;C&gt;1&lt;/C&gt;&lt;D xsi:type="xsd:double"&gt;47002.75&lt;/D&gt;&lt;/FQL&gt;&lt;FQL&gt;&lt;Q&gt;AAPL^FF_DEBT(QTR_R,44522,,,,USD)&lt;/Q&gt;&lt;R&gt;1&lt;/R&gt;&lt;C&gt;1&lt;/C&gt;&lt;D xsi:type="xsd:double"&gt;136522&lt;/D&gt;&lt;/FQL&gt;&lt;FQL&gt;&lt;Q&gt;AAPL^FF_CASH_ST(QTR_R,44522,,,,USD)&lt;/Q&gt;&lt;R&gt;1&lt;/R&gt;&lt;C&gt;1&lt;/C&gt;&lt;D xsi:type="xsd:double"&gt;62639&lt;/D&gt;&lt;/FQL&gt;&lt;FQL&gt;&lt;Q&gt;AAPL^FG_MKT_VALUE(44522,,,USD)&lt;/Q&gt;&lt;R&gt;1&lt;/R&gt;&lt;C&gt;1&lt;/C&gt;&lt;D xsi:type="xsd:double"&gt;2634047.8&lt;/D&gt;&lt;/FQL&gt;&lt;FQL&gt;&lt;Q&gt;FB^FF_DEBT(QTR_R,44522,,,,USD)&lt;/Q&gt;&lt;R&gt;1&lt;/R&gt;&lt;C&gt;1&lt;/C&gt;&lt;D xsi:type="xsd:double"&gt;13219&lt;/D&gt;&lt;/FQL&gt;&lt;FQL&gt;&lt;Q&gt;FB^FF_CASH_ST(QTR_R,44522,,,,USD)&lt;/Q&gt;&lt;R&gt;1&lt;/R&gt;&lt;C&gt;1&lt;/C&gt;&lt;D xsi:type="xsd:double"&gt;58270&lt;/D&gt;&lt;/FQL&gt;&lt;FQL&gt;&lt;Q&gt;FB^FG_MKT_VALUE(44522,,,USD)&lt;/Q&gt;&lt;R&gt;1&lt;/R&gt;&lt;C&gt;1&lt;/C&gt;&lt;D xsi:type="xsd:double"&gt;960542.3&lt;/D&gt;&lt;/FQL&gt;&lt;FQL&gt;&lt;Q&gt;PING^FF_DEBT(QTR_R,44522,,,,USD)&lt;/Q&gt;&lt;R&gt;1&lt;/R&gt;&lt;C&gt;1&lt;/C&gt;&lt;D xsi:type="xsd:double"&gt;137.405&lt;/D&gt;&lt;/FQL&gt;&lt;FQL&gt;&lt;Q&gt;PING^FF_CASH_ST(QTR_R,44522,,,,USD)&lt;/Q&gt;&lt;R&gt;1&lt;/R&gt;&lt;C&gt;1&lt;/C&gt;&lt;D xsi:type="xsd:double"&gt;51.025&lt;/D&gt;&lt;/FQL&gt;&lt;FQL&gt;&lt;Q&gt;PING^FG_MKT_VALUE(44522,,,USD)&lt;/Q&gt;&lt;R&gt;1&lt;/R&gt;&lt;C&gt;1&lt;/C&gt;&lt;D xsi:type="xsd:double"&gt;2101.191&lt;/D&gt;&lt;/FQL&gt;&lt;FQL&gt;&lt;Q&gt;COUR^FF_DEBT(QTR_R,44522,,,,USD)&lt;/Q&gt;&lt;R&gt;1&lt;/R&gt;&lt;C&gt;1&lt;/C&gt;&lt;D xsi:type="xsd:double"&gt;21.431&lt;/D&gt;&lt;/FQL&gt;&lt;FQL&gt;&lt;Q&gt;COUR^FF_CASH_ST(QTR_R,44522,,,,USD)&lt;/Q&gt;&lt;R&gt;1&lt;/R&gt;&lt;C&gt;1&lt;/C&gt;&lt;D xsi:type="xsd:double"&gt;816.104&lt;/D&gt;&lt;/FQL&gt;&lt;FQL&gt;&lt;Q&gt;COUR^FG_MKT_VALUE(44522,,,USD)&lt;/Q&gt;&lt;R&gt;1&lt;/R&gt;&lt;C&gt;1&lt;/C&gt;&lt;D xsi:type="xsd:double"&gt;4334.3896&lt;/D&gt;&lt;/FQL&gt;&lt;FQL&gt;&lt;Q&gt;AMD^FF_DEBT(QTR_R,44522,,,,USD)&lt;/Q&gt;&lt;R&gt;1&lt;/R&gt;&lt;C&gt;1&lt;/C&gt;&lt;D xsi:type="xsd:double"&gt;582&lt;/D&gt;&lt;/FQL&gt;&lt;FQL&gt;&lt;Q&gt;AMD^FF_CASH_ST(QTR_R,44522,,,,USD)&lt;/Q&gt;&lt;R&gt;1&lt;/R&gt;&lt;C&gt;1&lt;/C&gt;&lt;D xsi:type="xsd:double"&gt;3608&lt;/D&gt;&lt;/FQL&gt;&lt;FQL&gt;&lt;Q&gt;AMD^FG_MKT_VALUE(44522,,,USD)&lt;/Q&gt;&lt;R&gt;1&lt;/R&gt;&lt;C&gt;1&lt;/C&gt;&lt;D xsi:type="xsd:double"&gt;184184.69&lt;/D&gt;&lt;/FQL&gt;&lt;FQL&gt;&lt;Q&gt;PCLN^FF_DEBT(QTR_R,44522,,,,USD)&lt;/Q&gt;&lt;R&gt;1&lt;/R&gt;&lt;C&gt;1&lt;/C&gt;&lt;D xsi:type="xsd:double"&gt;11329&lt;/D&gt;&lt;/FQL&gt;&lt;FQL&gt;&lt;Q&gt;PCLN^FF_CASH_ST(QTR_R,44522,,,,USD)&lt;/Q&gt;&lt;R&gt;1&lt;/R&gt;&lt;C&gt;1&lt;/C&gt;&lt;D xsi:type="xsd:double"&gt;12185&lt;/D&gt;&lt;/FQL&gt;&lt;FQL&gt;&lt;Q&gt;PCLN^FG_MKT_VALUE(44522,,,USD)&lt;/Q&gt;&lt;R&gt;1&lt;/R&gt;&lt;C&gt;1&lt;/C&gt;&lt;D xsi:type="xsd:double"&gt;96088.18&lt;/D&gt;&lt;/FQL&gt;&lt;FQL&gt;&lt;Q&gt;BKNG^FF_DEBT(QTR_R,44522,,,,USD)&lt;/Q&gt;&lt;R&gt;1&lt;/R&gt;&lt;C&gt;1&lt;/C&gt;&lt;D xsi:type="xsd:double"&gt;11329&lt;/D&gt;&lt;/FQL&gt;&lt;FQL&gt;&lt;Q&gt;BKNG^FF_CASH_ST(QTR_R,44522,,,,USD)&lt;/Q&gt;&lt;R&gt;1&lt;/R&gt;&lt;C&gt;1&lt;/C&gt;&lt;D xsi:type="xsd:double"&gt;12185&lt;/D&gt;&lt;/FQL&gt;&lt;FQL&gt;&lt;Q&gt;BKNG^FG_MKT_VALUE(44522,,,USD)&lt;/Q&gt;&lt;R&gt;1&lt;/R&gt;&lt;C&gt;1&lt;/C&gt;&lt;D xsi:type="xsd:double"&gt;96088.18&lt;/D&gt;&lt;/FQL&gt;&lt;FQL&gt;&lt;Q&gt;035420-KR^FF_DEBT(QTR_R,44522,,,,USD)&lt;/Q&gt;&lt;R&gt;1&lt;/R&gt;&lt;C&gt;1&lt;/C&gt;&lt;D xsi:type="xsd:double"&gt;3168.51475080641&lt;/D&gt;&lt;/FQL&gt;&lt;FQL&gt;&lt;Q&gt;035420-KR^FF_CASH_ST(QTR_R,44522,,,,USD)&lt;/Q&gt;&lt;R&gt;1&lt;/R&gt;&lt;C&gt;1&lt;/C&gt;&lt;D xsi:type="xsd:double"&gt;2808.26457209669&lt;/D&gt;&lt;/FQL&gt;&lt;FQL&gt;&lt;Q&gt;035420-KR^FG_MKT_VALUE(44522,,,USD)&lt;/Q&gt;&lt;R&gt;1&lt;/R&gt;&lt;C&gt;1&lt;/C&gt;&lt;D xsi:type="xsd:double"&gt;51646.21&lt;/D&gt;&lt;/FQL&gt;&lt;FQL&gt;&lt;Q&gt;PFPT^FF_DEBT(QTR_R,44522,,,,USD)&lt;/Q&gt;&lt;R&gt;0&lt;/R&gt;&lt;C&gt;0&lt;/C&gt;&lt;/FQL&gt;&lt;FQL&gt;&lt;Q&gt;PFPT^FF_CASH_ST(QTR_R,44522,,,,USD)&lt;/Q&gt;&lt;R&gt;0&lt;/R&gt;&lt;C&gt;0&lt;/C&gt;&lt;/FQL&gt;&lt;FQL&gt;&lt;Q&gt;PFPT^FG_MKT_VALUE(44522,,,USD)&lt;/Q&gt;&lt;R&gt;0&lt;/R&gt;&lt;C&gt;0&lt;/C&gt;&lt;/FQL&gt;&lt;FQL&gt;&lt;Q&gt;ORCL^FF_DEBT(QTR_R,44522,,,,USD)&lt;/Q&gt;&lt;R&gt;1&lt;/R&gt;&lt;C&gt;1&lt;/C&gt;&lt;D xsi:type="xsd:double"&gt;82718&lt;/D&gt;&lt;/FQL&gt;&lt;FQL&gt;&lt;Q&gt;ORCL^FF_CASH_ST(QTR_R,44522,,,,USD)&lt;/Q&gt;&lt;R&gt;1&lt;/R&gt;&lt;C&gt;1&lt;/C&gt;&lt;D xsi:type="xsd:double"&gt;39310&lt;/D&gt;&lt;/FQL&gt;&lt;FQL&gt;&lt;Q&gt;ORCL^FG_MKT_VALUE(44522,,,USD)&lt;/Q&gt;&lt;R&gt;1&lt;/R&gt;&lt;C&gt;1&lt;/C&gt;&lt;D xsi:type="xsd:double"&gt;258634.4&lt;/D&gt;&lt;/FQL&gt;&lt;FQL&gt;&lt;Q&gt;WIX^FF_DEBT(QTR_R,44522,,,,USD)&lt;/Q&gt;&lt;R&gt;1&lt;/R&gt;&lt;C&gt;1&lt;/C&gt;&lt;D xsi:type="xsd:double"&gt;1029.813&lt;/D&gt;&lt;/FQL&gt;&lt;FQL&gt;&lt;Q&gt;WIX^FF_CASH_ST(QTR_R,44522,,,,USD)&lt;/Q&gt;&lt;R&gt;1&lt;/R&gt;&lt;C&gt;1&lt;/C&gt;&lt;D xsi:type="xsd:double"&gt;1252.587&lt;/D&gt;&lt;/FQL&gt;&lt;FQL&gt;&lt;Q&gt;WIX^FG_MKT_VALUE(44522,,,USD)&lt;/Q&gt;&lt;R&gt;1&lt;/R&gt;&lt;C&gt;1&lt;/C&gt;&lt;D xsi:type="xsd:double"&gt;9115.014&lt;/D&gt;&lt;/FQL&gt;&lt;FQL&gt;&lt;Q&gt;COIN^FF_DEBT(QTR_R,44522,,,,USD)&lt;/Q&gt;&lt;R&gt;1&lt;/R&gt;&lt;C&gt;1&lt;/C&gt;&lt;D xsi:type="xsd:double"&gt;3495.641&lt;/D&gt;&lt;/FQL&gt;&lt;FQL&gt;&lt;Q&gt;COIN^FF_CASH_ST(QTR_R,44522,,,,USD)&lt;/Q&gt;&lt;R&gt;1&lt;/R&gt;&lt;C&gt;1&lt;/C&gt;&lt;D xsi:type="xsd:double"&gt;6475.766&lt;/D&gt;&lt;/FQL&gt;&lt;FQL&gt;&lt;Q&gt;COIN^FG_MKT_VALUE(44522,,,USD)&lt;/Q&gt;&lt;R&gt;1&lt;/R&gt;&lt;C&gt;1&lt;/C&gt;&lt;D xsi:type="xsd:double"&gt;66543.93&lt;/D&gt;&lt;/FQL&gt;&lt;FQL&gt;&lt;Q&gt;TENB^FF_DEBT(QTR_R,44522,,,,USD)&lt;/Q&gt;&lt;R&gt;1&lt;/R&gt;&lt;C&gt;1&lt;/C&gt;&lt;D xsi:type="xsd:double"&gt;426.851&lt;/D&gt;&lt;/FQL&gt;&lt;FQL&gt;&lt;Q&gt;TENB^FF_CASH_ST(QTR_R,44522,,,,USD)&lt;/Q&gt;&lt;R&gt;1&lt;/R&gt;&lt;C&gt;1&lt;/C&gt;&lt;D xsi:type="xsd:double"&gt;651.895&lt;/D&gt;&lt;/FQL&gt;&lt;FQL&gt;&lt;Q&gt;TENB^FG_MKT_VALUE(44522,,,USD)&lt;/Q&gt;&lt;R&gt;1&lt;/R&gt;&lt;C&gt;1&lt;/C&gt;&lt;D xsi:type="xsd:double"&gt;5735.414&lt;/D&gt;&lt;/FQL&gt;&lt;FQL&gt;&lt;Q&gt;ANET^FF_DEBT(QTR_R,44522,,,,USD)&lt;/Q&gt;&lt;R&gt;1&lt;/R&gt;&lt;C&gt;1&lt;/C&gt;&lt;D xsi:type="xsd:double"&gt;61.628&lt;/D&gt;&lt;/FQL&gt;&lt;FQL&gt;&lt;Q&gt;ANET^FF_CASH_ST(QTR_R,44522,,,,USD)&lt;/Q&gt;&lt;R&gt;1&lt;/R&gt;&lt;C&gt;1&lt;/C&gt;&lt;D xsi:type="xsd:double"&gt;3386.481&lt;/D&gt;&lt;/FQL&gt;&lt;FQL&gt;&lt;Q&gt;ANET^FG_MKT_VALUE(44522,,,USD)&lt;/Q&gt;&lt;R&gt;1&lt;/R&gt;&lt;C&gt;1&lt;/C&gt;&lt;D xsi:type="xsd:double"&gt;39381.52&lt;/D&gt;&lt;/FQL&gt;&lt;FQL&gt;&lt;Q&gt;TSM^FF_DEBT(QTR_R,44522,,,,USD)&lt;/Q&gt;&lt;R&gt;1&lt;/R&gt;&lt;C&gt;1&lt;/C&gt;&lt;D xsi:type="xsd:double"&gt;21721.7320220411&lt;/D&gt;&lt;/FQL&gt;&lt;FQL&gt;&lt;Q&gt;TSM^FF_CASH_ST(QTR_R,44522,,,,USD)&lt;/Q&gt;&lt;R&gt;1&lt;/R&gt;&lt;C&gt;1&lt;/C&gt;&lt;D xsi:type="xsd:double"&gt;35033.2530643788&lt;/D&gt;&lt;/FQL&gt;&lt;FQL&gt;&lt;Q&gt;TSM^FG_MKT_VALUE(44522,,,USD)&lt;/Q&gt;&lt;R&gt;1&lt;/R&gt;&lt;C&gt;1&lt;/C&gt;&lt;D xsi:type="xsd:double"&gt;646963.5&lt;/D&gt;&lt;/FQL&gt;&lt;FQL&gt;&lt;Q&gt;BMBL^FF_DEBT(QTR_R,44522,,,,USD)&lt;/Q&gt;&lt;R&gt;1&lt;/R&gt;&lt;C&gt;1&lt;/C&gt;&lt;D xsi:type="xsd:double"&gt;634.408&lt;/D&gt;&lt;/FQL&gt;&lt;FQL&gt;&lt;Q&gt;BMBL^FF_CASH_ST(QTR_R,44522,,,,USD)&lt;/Q&gt;&lt;R&gt;1&lt;/R&gt;&lt;C&gt;1&lt;/C&gt;&lt;D xsi:type="xsd:double"&gt;291.575&lt;/D&gt;&lt;/FQL&gt;&lt;FQL&gt;&lt;Q&gt;BMBL^FG_MKT_VALUE(44522,,,USD)&lt;/Q&gt;&lt;R&gt;1&lt;/R&gt;&lt;C&gt;1&lt;/C&gt;&lt;D xsi:type="xsd:double"&gt;4109.106&lt;/D&gt;&lt;/FQL&gt;&lt;FQL&gt;&lt;Q&gt;AYX^FF_DEBT(QTR_R,44522,,,,USD)&lt;/Q&gt;&lt;R&gt;1&lt;/R&gt;&lt;C&gt;1&lt;/C&gt;&lt;D xsi:type="xsd:double"&gt;859.516&lt;/D&gt;&lt;/FQL&gt;&lt;FQL&gt;&lt;Q&gt;AYX^FF_CASH_ST(QTR_R,44522,,,,USD)&lt;/Q&gt;&lt;R&gt;1&lt;/R&gt;&lt;C&gt;1&lt;/C&gt;&lt;D xsi:type="xsd:double"&gt;596.445&lt;/D&gt;&lt;/FQL&gt;&lt;FQL&gt;&lt;Q&gt;AYX^FG_MKT_VALUE(44522,,,USD)&lt;/Q&gt;&lt;R&gt;1&lt;/R&gt;&lt;C&gt;1&lt;/C&gt;&lt;D xsi:type="xsd:double"&gt;4231.5703&lt;/D&gt;&lt;/FQL&gt;&lt;FQL&gt;&lt;Q&gt;SPLK^FF_DEBT(QTR_R,44522,,,,USD)&lt;/Q&gt;&lt;R&gt;0&lt;/R&gt;&lt;C&gt;0&lt;/C&gt;&lt;/FQL&gt;&lt;FQL&gt;&lt;Q&gt;SPLK^FF_CASH_ST(QTR_R,44522,,,,USD)&lt;/Q&gt;&lt;R&gt;0&lt;/R&gt;&lt;C&gt;0&lt;/C&gt;&lt;/FQL&gt;&lt;FQL&gt;&lt;Q&gt;SPLK^FG_MKT_VALUE(44522,,,USD)&lt;/Q&gt;&lt;R&gt;1&lt;/R&gt;&lt;C&gt;1&lt;/C&gt;&lt;D xsi:type="xsd:double"&gt;20703.736&lt;/D&gt;&lt;/FQL&gt;&lt;FQL&gt;&lt;Q&gt;TWTR^FF_DEBT(QTR_R,44522,,,,USD)&lt;/Q&gt;&lt;R&gt;1&lt;/R&gt;&lt;C&gt;1&lt;/C&gt;&lt;D xsi:type="xsd:double"&gt;5449.743&lt;/D&gt;&lt;/FQL&gt;&lt;FQL&gt;&lt;Q&gt;TWTR^FF_CASH_ST(QTR_R,44522,,,,USD)&lt;/Q&gt;&lt;R&gt;1&lt;/R&gt;&lt;C&gt;1&lt;/C&gt;&lt;D xsi:type="xsd:double"&gt;7414.468&lt;/D&gt;&lt;/FQL&gt;&lt;FQL&gt;&lt;Q&gt;TWTR^FG_MKT_VALUE(44522,,,USD)&lt;/Q&gt;&lt;R&gt;1&lt;/R&gt;&lt;C&gt;1&lt;/C&gt;&lt;D xsi:type="xsd:double"&gt;37829.55&lt;/D&gt;&lt;/FQL&gt;&lt;FQL&gt;&lt;Q&gt;PANW^FF_DEBT(QTR_R,44522,,,,USD)&lt;/Q&gt;&lt;R&gt;0&lt;/R&gt;&lt;C&gt;0&lt;/C&gt;&lt;/FQL&gt;&lt;FQL&gt;&lt;Q&gt;PANW^FF_CASH_ST(QTR_R,44522,,,,USD)&lt;/Q&gt;&lt;R&gt;0&lt;/R&gt;&lt;C&gt;0&lt;/C&gt;&lt;/FQL&gt;&lt;FQL&gt;&lt;Q&gt;PANW^FG_MKT_VALUE(44522,,,USD)&lt;/Q&gt;&lt;R&gt;1&lt;/R&gt;&lt;C&gt;1&lt;/C&gt;&lt;D xsi:type="xsd:double"&gt;52926.613&lt;/D&gt;&lt;/FQL&gt;&lt;FQL&gt;&lt;Q&gt;FLT^FF_DEBT(QTR_R,44522,,,,USD)&lt;/Q&gt;&lt;R&gt;1&lt;/R&gt;&lt;C&gt;1&lt;/C&gt;&lt;D xsi:type="xsd:double"&gt;5691.378&lt;/D&gt;&lt;/FQL&gt;&lt;FQL&gt;&lt;Q&gt;FLT^FF_CASH_ST(QTR_R,44522,,,,USD)&lt;/Q&gt;&lt;R&gt;1&lt;/R&gt;&lt;C&gt;1&lt;/C&gt;&lt;D xsi:type="xsd:double"&gt;2008.937&lt;/D&gt;&lt;/FQL&gt;&lt;FQL&gt;&lt;Q&gt;FLT^FG_MKT_VALUE(44522,,,USD)&lt;/Q&gt;&lt;R&gt;1&lt;/R&gt;&lt;C&gt;1&lt;/C&gt;&lt;D xsi:type="xsd:double"&gt;18486.484&lt;/D&gt;&lt;/FQL&gt;&lt;FQL&gt;&lt;Q&gt;MDLA^FF_DEBT(QTR_R,44522,,,,USD)&lt;/Q&gt;&lt;R&gt;0&lt;/R&gt;&lt;C&gt;0&lt;/C&gt;&lt;/FQL&gt;&lt;FQL&gt;&lt;Q&gt;MDLA^FF_CASH_ST(QTR_R,44522,,,,USD)&lt;/Q&gt;&lt;R&gt;0&lt;/R&gt;&lt;C&gt;0&lt;/C&gt;&lt;/FQL&gt;&lt;FQL&gt;&lt;Q&gt;MDLA^FG_MKT_VALUE(44522,,,USD)&lt;/Q&gt;&lt;R&gt;0&lt;/R&gt;&lt;C&gt;0&lt;/C&gt;&lt;/FQL&gt;&lt;FQL&gt;&lt;Q&gt;ZEN^FF_DEBT(QTR_R,44522,,,,USD)&lt;/Q&gt;&lt;R&gt;1&lt;/R&gt;&lt;C&gt;1&lt;/C&gt;&lt;D xsi:type="xsd:double"&gt;1192.983&lt;/D&gt;&lt;/FQL&gt;&lt;FQL&gt;&lt;Q&gt;ZEN^FF_CASH_ST(QTR_R,44522,,,,USD)&lt;/Q&gt;&lt;R&gt;1&lt;/R&gt;&lt;C&gt;1&lt;/C&gt;&lt;D xsi:type="xsd:double"&gt;954.794&lt;/D&gt;&lt;/FQL&gt;&lt;FQL&gt;&lt;Q&gt;ZEN^FG_MKT_VALUE(44522,,,USD)&lt;/Q&gt;&lt;R&gt;1&lt;/R&gt;&lt;C&gt;1&lt;/C&gt;&lt;D xsi:type="xsd:double"&gt;11466.227&lt;/D&gt;&lt;/FQL&gt;&lt;FQL&gt;&lt;Q&gt;CRM^FF_DEBT(QTR_R,44522,,,,USD)&lt;/Q&gt;&lt;R&gt;0&lt;/R&gt;&lt;C&gt;0&lt;/C&gt;&lt;/FQL&gt;&lt;FQL&gt;&lt;Q&gt;CRM^FF_CASH_ST(QTR_R,44522,,,,USD)&lt;/Q&gt;&lt;R&gt;0&lt;/R&gt;&lt;C&gt;0&lt;/C&gt;&lt;/FQL&gt;&lt;FQL&gt;&lt;Q&gt;CRM^FG_MKT_VALUE(44522,,,USD)&lt;/Q&gt;&lt;R&gt;1&lt;/R&gt;&lt;C&gt;1&lt;/C&gt;&lt;D xsi:type="xsd:double"&gt;290606.34&lt;/D&gt;&lt;/FQL&gt;&lt;FQL&gt;&lt;Q&gt;MELI^FF_DEBT(QTR_R,44522,,,,USD)&lt;/Q&gt;&lt;R&gt;1&lt;/R&gt;&lt;C&gt;1&lt;/C&gt;&lt;D xsi:type="xsd:double"&gt;3126.538&lt;/D&gt;&lt;/FQL&gt;&lt;FQL&gt;&lt;Q&gt;MELI^FF_CASH_ST(QTR_R,44522,,,,USD)&lt;/Q&gt;&lt;R&gt;1&lt;/R&gt;&lt;C&gt;1&lt;/C&gt;&lt;D xsi:type="xsd:double"&gt;2464.429&lt;/D&gt;&lt;/FQL&gt;&lt;FQL&gt;&lt;Q&gt;MELI^FG_MKT_VALUE(44522,,,USD)&lt;/Q&gt;&lt;R&gt;1&lt;/R&gt;&lt;C&gt;1&lt;/C&gt;&lt;D xsi:type="xsd:double"&gt;66345.01&lt;/D&gt;&lt;/FQL&gt;&lt;FQL&gt;&lt;Q&gt;SAIL^FF_DEBT(QTR_R,44522,,,,USD)&lt;/Q&gt;&lt;R&gt;1&lt;/R&gt;&lt;C&gt;1&lt;/C&gt;&lt;D xsi:type="xsd:double"&gt;419.284&lt;/D&gt;&lt;/FQL&gt;&lt;FQL&gt;&lt;Q&gt;SAIL^FF_CASH_ST(QTR_R,44522,,,,USD)&lt;/Q&gt;&lt;R&gt;1&lt;/R&gt;&lt;C&gt;1&lt;/C&gt;&lt;D xsi:type="xsd:double"&gt;428.554&lt;/D&gt;&lt;/FQL&gt;&lt;FQL&gt;&lt;Q&gt;SAIL^FG_MKT_VALUE(44522,,,USD)&lt;/Q&gt;&lt;R&gt;1&lt;/R&gt;&lt;C&gt;1&lt;/C&gt;&lt;D xsi:type="xsd:double"&gt;5062.3535&lt;/D&gt;&lt;/FQL&gt;&lt;FQL&gt;&lt;Q&gt;NFLX^FF_DEBT(QTR_R,44522,,,,USD)&lt;/Q&gt;&lt;R&gt;1&lt;/R&gt;&lt;C&gt;1&lt;/C&gt;&lt;D xsi:type="xsd:double"&gt;18006.608&lt;/D&gt;&lt;/FQL&gt;&lt;FQL&gt;&lt;Q&gt;NFLX^FF_CASH_ST(QTR_R,44522,,,,USD)&lt;/Q&gt;&lt;R&gt;1&lt;/R&gt;&lt;C&gt;1&lt;/C&gt;&lt;D xsi:type="xsd:double"&gt;7526.681&lt;/D&gt;&lt;/FQL&gt;&lt;FQL&gt;&lt;Q&gt;NFLX^FG_MKT_VALUE(44522,,,USD)&lt;/Q&gt;&lt;R&gt;1&lt;/R&gt;&lt;C&gt;1&lt;/C&gt;&lt;D xsi:type="xsd:double"&gt;300675.8&lt;/D&gt;&lt;/FQL&gt;&lt;FQL&gt;&lt;Q&gt;DOMO^FF_DEBT(QTR_R,44522,,,,USD)&lt;/Q&gt;&lt;R&gt;0&lt;/R&gt;&lt;C&gt;0&lt;/C&gt;&lt;/FQL&gt;&lt;FQL&gt;&lt;Q&gt;DOMO^FF_CASH_ST(QTR_R,44522,,,,USD)&lt;/Q&gt;&lt;R&gt;0&lt;/R&gt;&lt;C&gt;0&lt;/C&gt;&lt;/FQL&gt;&lt;FQL&gt;&lt;Q&gt;DOMO^FG_MKT_VALUE(44522,,,USD)&lt;/Q&gt;&lt;R&gt;1&lt;/R&gt;&lt;C&gt;1&lt;/C&gt;&lt;D xsi:type="xsd:double"&gt;2416.1099&lt;/D&gt;&lt;/FQL&gt;&lt;FQL&gt;&lt;Q&gt;FROG^FF_DEBT(QTR_R,44522,,,,USD)&lt;/Q&gt;&lt;R&gt;1&lt;/R&gt;&lt;C&gt;1&lt;/C&gt;&lt;D xsi:type="xsd:double"&gt;28.035&lt;/D&gt;&lt;/FQL&gt;&lt;FQL&gt;&lt;Q&gt;FROG^FF_CASH_ST(QTR_R,44522,,,,USD)&lt;/Q&gt;&lt;R&gt;1&lt;/R&gt;&lt;C&gt;1&lt;/C&gt;&lt;D xsi:type="xsd:double"&gt;403.17&lt;/D&gt;&lt;/FQL&gt;&lt;FQL&gt;&lt;Q&gt;FROG^FG_MKT_VALUE(44522,,,USD)&lt;/Q&gt;&lt;R&gt;1&lt;/R&gt;&lt;C&gt;1&lt;/C&gt;&lt;D xsi:type="xsd:double"&gt;3325.4827&lt;/D&gt;&lt;/FQL&gt;&lt;FQL&gt;&lt;Q&gt;PD^FF_DEBT(QTR_R,44522,,,,USD)&lt;/Q&gt;&lt;R&gt;0&lt;/R&gt;&lt;C&gt;0&lt;/C&gt;&lt;/FQL&gt;&lt;FQL&gt;&lt;Q&gt;PD^FF_CASH_ST(QTR_R,44522,,,,USD)&lt;/Q&gt;&lt;R&gt;0&lt;/R&gt;&lt;C&gt;0&lt;/C&gt;&lt;/FQL&gt;&lt;FQL&gt;&lt;Q&gt;PD^FG_MKT_VALUE(44522,,,USD)&lt;/Q&gt;&lt;R&gt;1&lt;/R&gt;&lt;C&gt;1&lt;/C&gt;&lt;D xsi:type="xsd:double"&gt;3121.89&lt;/D&gt;&lt;/FQL&gt;&lt;FQL&gt;&lt;Q&gt;UPWK^FF_DEBT(QTR_R,44522,,,,USD)&lt;/Q&gt;&lt;R&gt;1&lt;/R&gt;&lt;C&gt;1&lt;/C&gt;&lt;D xsi:type="xsd:double"&gt;584.904&lt;/D&gt;&lt;/FQL&gt;&lt;FQL&gt;&lt;Q&gt;UPWK^FF_CASH_ST(QTR_R,44522,,,,USD)&lt;/Q&gt;&lt;R&gt;1&lt;/R&gt;&lt;C&gt;1&lt;/C&gt;&lt;D xsi:type="xsd:double"&gt;696.841&lt;/D&gt;&lt;/FQL&gt;&lt;FQL&gt;&lt;Q&gt;UPWK^FG_MKT_VALUE(44522,,,USD)&lt;/Q&gt;&lt;R&gt;1&lt;/R&gt;&lt;C&gt;1&lt;/C&gt;&lt;D xsi:type="xsd:double"&gt;5061.396&lt;/D&gt;&lt;/FQL&gt;&lt;FQL&gt;&lt;Q&gt;PINS^FF_DEBT(QTR_R,44522,,,,USD)&lt;/Q&gt;&lt;R&gt;1&lt;/R&gt;&lt;C&gt;1&lt;/C&gt;&lt;D xsi:type="xsd:double"&gt;189.348&lt;/D&gt;&lt;/FQL&gt;&lt;FQL&gt;&lt;Q&gt;PINS^FF_CASH_ST(QTR_R,44522,,,,USD)&lt;/Q&gt;&lt;R&gt;1&lt;/R&gt;&lt;C&gt;1&lt;/C&gt;&lt;D xsi:type="xsd:double"&gt;2310.209&lt;/D&gt;&lt;/FQL&gt;&lt;FQL&gt;&lt;Q&gt;PINS^FG_MKT_VALUE(44522,,,USD)&lt;/Q&gt;&lt;R&gt;1&lt;/R&gt;&lt;C&gt;1&lt;/C&gt;&lt;D xsi:type="xsd:double"&gt;28090.123&lt;/D&gt;&lt;/FQL&gt;&lt;FQL&gt;&lt;Q&gt;PYPL^FF_DEBT(QTR_R,44522,,,,USD)&lt;/Q&gt;&lt;R&gt;1&lt;/R&gt;&lt;C&gt;1&lt;/C&gt;&lt;D xsi:type="xsd:double"&gt;8700&lt;/D&gt;&lt;/FQL&gt;&lt;FQL&gt;&lt;Q&gt;PYPL^FF_CASH_ST(QTR_R,44522,,,,USD)&lt;/Q&gt;&lt;R&gt;1&lt;/R&gt;&lt;C&gt;1&lt;/C&gt;&lt;D xsi:type="xsd:double"&gt;13292&lt;/D&gt;&lt;/FQL&gt;&lt;FQL&gt;&lt;Q&gt;PYPL^FG_MKT_VALUE(44522,,,USD)&lt;/Q&gt;&lt;R&gt;1&lt;/R&gt;&lt;C&gt;1&lt;/C&gt;&lt;D xsi:type="xsd:double"&gt;227478.2&lt;/D&gt;&lt;/FQL&gt;&lt;FQL&gt;&lt;Q&gt;JAMF^FF_DEBT(QTR_R,44522,,,,USD)&lt;/Q&gt;&lt;R&gt;1&lt;/R&gt;&lt;C&gt;1&lt;/C&gt;&lt;D xsi:type="xsd:double"&gt;361.474&lt;/D&gt;&lt;/FQL&gt;&lt;FQL&gt;&lt;Q&gt;JAMF^FF_CASH_ST(QTR_R,44522,,,,USD)&lt;/Q&gt;&lt;R&gt;1&lt;/R&gt;&lt;C&gt;1&lt;/C&gt;&lt;D xsi:type="xsd:double"&gt;227.798&lt;/D&gt;&lt;/FQL&gt;&lt;FQL&gt;&lt;Q&gt;JAMF^FG_MKT_VALUE(44522,,,USD)&lt;/Q&gt;&lt;R&gt;1&lt;/R&gt;&lt;C&gt;1&lt;/C&gt;&lt;D xsi:type="xsd:double"&gt;3780.8691&lt;/D&gt;&lt;/FQL&gt;&lt;FQL&gt;&lt;Q&gt;APPF^FF_DEBT(QTR_R,44522,,,,USD)&lt;/Q&gt;&lt;R&gt;1&lt;/R&gt;&lt;C&gt;1&lt;/C&gt;&lt;D xsi:type="xsd:double"&gt;58.334&lt;/D&gt;&lt;/FQL&gt;&lt;FQL&gt;&lt;Q&gt;APPF^FF_CASH_ST(QTR_R,44522,,,,USD)&lt;/Q&gt;&lt;R&gt;1&lt;/R&gt;&lt;C&gt;1&lt;/C&gt;&lt;D xsi:type="xsd:double"&gt;160.478&lt;/D&gt;&lt;/FQL&gt;&lt;FQL&gt;&lt;Q&gt;APPF^FG_MKT_VALUE(44522,,,USD)&lt;/Q&gt;&lt;R&gt;1&lt;/R&gt;&lt;C&gt;1&lt;/C&gt;&lt;D xsi:type="xsd:double"&gt;4319.5825&lt;/D&gt;&lt;/FQL&gt;&lt;FQL&gt;&lt;Q&gt;RPD^FF_DEBT(QTR_R,44522,,,,USD)&lt;/Q&gt;&lt;R&gt;1&lt;/R&gt;&lt;C&gt;1&lt;/C&gt;&lt;D xsi:type="xsd:double"&gt;934.685&lt;/D&gt;&lt;/FQL&gt;&lt;FQL&gt;&lt;Q&gt;RPD^FF_CASH_ST(QTR_R,44522,,,,USD)&lt;/Q&gt;&lt;R&gt;1&lt;/R&gt;&lt;C&gt;1&lt;/C&gt;&lt;D xsi:type="xsd:double"&gt;304.249&lt;/D&gt;&lt;/FQL&gt;&lt;FQL&gt;&lt;Q&gt;RPD^FG_MKT_VALUE(44522,,,USD)&lt;/Q&gt;&lt;R&gt;1&lt;/R&gt;&lt;C&gt;1&lt;/C&gt;&lt;D xsi:type="xsd:double"&gt;7137.378&lt;/D&gt;&lt;/FQL&gt;&lt;FQL&gt;&lt;Q&gt;MSFT^FF_DEBT(QTR_R,44522,,,,USD)&lt;/Q&gt;&lt;R&gt;1&lt;/R&gt;&lt;C&gt;1&lt;/C&gt;&lt;D xsi:type="xsd:double"&gt;78935&lt;/D&gt;&lt;/FQL&gt;&lt;FQL&gt;&lt;Q&gt;MSFT^FF_CASH_ST(QTR_R,44522,,,,USD)&lt;/Q&gt;&lt;R&gt;1&lt;/R&gt;&lt;C&gt;1&lt;/C&gt;&lt;D xsi:type="xsd:double"&gt;130615&lt;/D&gt;&lt;/FQL&gt;&lt;FQL&gt;&lt;Q&gt;MSFT^FG_MKT_VALUE(44522,,,USD)&lt;/Q&gt;&lt;R&gt;1&lt;/R&gt;&lt;C&gt;1&lt;/C&gt;&lt;D xsi:type="xsd:double"&gt;2551436.8&lt;/D&gt;&lt;/FQL&gt;&lt;FQL&gt;&lt;Q&gt;API^FF_DEBT(QTR_R,44522,,,,USD)&lt;/Q&gt;&lt;R&gt;0&lt;/R&gt;&lt;C&gt;0&lt;/C&gt;&lt;/FQL&gt;&lt;FQL&gt;&lt;Q&gt;API^FF_CASH_ST(QTR_R,44522,,,,USD)&lt;/Q&gt;&lt;R&gt;0&lt;/R&gt;&lt;C&gt;0&lt;/C&gt;&lt;/FQL&gt;&lt;FQL&gt;&lt;Q&gt;API^FG_MKT_VALUE(44522,,,USD)&lt;/Q&gt;&lt;R&gt;1&lt;/R&gt;&lt;C&gt;1&lt;/C&gt;&lt;D xsi:type="xsd:double"&gt;2131.1326&lt;/D&gt;&lt;/FQL&gt;&lt;FQL&gt;&lt;Q&gt;DKNG^FF_DEBT(QTR_R,44522,,,,USD)&lt;/Q&gt;&lt;R&gt;1&lt;/R&gt;&lt;C&gt;1&lt;/C&gt;&lt;D xsi:type="xsd:double"&gt;1321.799&lt;/D&gt;&lt;/FQL&gt;&lt;FQL&gt;&lt;Q&gt;DKNG^FF_CASH_ST(QTR_R,44522,,,,USD)&lt;/Q&gt;&lt;R&gt;1&lt;/R&gt;&lt;C&gt;1&lt;/C&gt;&lt;D xsi:type="xsd:double"&gt;2394.865&lt;/D&gt;&lt;/FQL&gt;&lt;FQL&gt;&lt;Q&gt;DKNG^FG_MKT_VALUE(44522,,,USD)&lt;/Q&gt;&lt;R&gt;1&lt;/R&gt;&lt;C&gt;1&lt;/C&gt;&lt;D xsi:type="xsd:double"&gt;14841.8955&lt;/D&gt;&lt;/FQL&gt;&lt;FQL&gt;&lt;Q&gt;ETSY^FF_DEBT(QTR_R,44522,,,,USD)&lt;/Q&gt;&lt;R&gt;1&lt;/R&gt;&lt;C&gt;1&lt;/C&gt;&lt;D xsi:type="xsd:double"&gt;2321.808&lt;/D&gt;&lt;/FQL&gt;&lt;FQL&gt;&lt;Q&gt;ETSY^FF_CASH_ST(QTR_R,44522,,,,USD)&lt;/Q&gt;&lt;R&gt;1&lt;/R&gt;&lt;C&gt;1&lt;/C&gt;&lt;D xsi:type="xsd:double"&gt;816.832&lt;/D&gt;&lt;/FQL&gt;&lt;FQL&gt;&lt;Q&gt;ETSY^FG_MKT_VALUE(44522,,,USD)&lt;/Q&gt;&lt;R&gt;1&lt;/R&gt;&lt;C&gt;1&lt;/C&gt;&lt;D xsi:type="xsd:double"&gt;35402.324&lt;/D&gt;&lt;/FQL&gt;&lt;FQL&gt;&lt;Q&gt;GWRE^FF_DEBT(QTR_R,44522,,,,USD)&lt;/Q&gt;&lt;R&gt;0&lt;/R&gt;&lt;C&gt;0&lt;/C&gt;&lt;/FQL&gt;&lt;FQL&gt;&lt;Q&gt;GWRE^FF_CASH_ST(QTR_R,44522,,,,USD)&lt;/Q&gt;&lt;R&gt;0&lt;/R&gt;&lt;C&gt;0&lt;/C&gt;&lt;/FQL&gt;&lt;FQL&gt;&lt;Q&gt;GWRE^FG_MKT_VALUE(44522,,,USD)&lt;/Q&gt;&lt;R&gt;1&lt;/R&gt;&lt;C&gt;1&lt;/C&gt;&lt;D xsi:type="xsd:double"&gt;9700.832&lt;/D&gt;&lt;/FQL&gt;&lt;FQL&gt;&lt;Q&gt;ROKU^FF_DEBT(QTR_R,44522,,,,USD)&lt;/Q&gt;&lt;R&gt;1&lt;/R&gt;&lt;C&gt;1&lt;/C&gt;&lt;D xsi:type="xsd:double"&gt;520.325&lt;/D&gt;&lt;/FQL&gt;&lt;FQL&gt;&lt;Q&gt;ROKU^FF_CASH_ST(QTR_R,44522,,,,USD)&lt;/Q&gt;&lt;R&gt;1&lt;/R&gt;&lt;C&gt;1&lt;/C&gt;&lt;D xsi:type="xsd:double"&gt;2179.745&lt;/D&gt;&lt;/FQL&gt;&lt;FQL&gt;&lt;Q&gt;ROKU^FG_MKT_VALUE(44522,,,USD)&lt;/Q&gt;&lt;R&gt;1&lt;/R&gt;&lt;C&gt;1&lt;/C&gt;&lt;D xsi:type="xsd:double"&gt;31035.016&lt;/D&gt;&lt;/FQL&gt;&lt;FQL&gt;&lt;Q&gt;DASH^FF_DEBT(QTR_R,44522,,,,USD)&lt;/Q&gt;&lt;R&gt;1&lt;/R&gt;&lt;C&gt;1&lt;/C&gt;&lt;D xsi:type="xsd:double"&gt;366&lt;/D&gt;&lt;/FQL&gt;&lt;FQL&gt;&lt;Q&gt;DASH^FF_CASH_ST(QTR_R,44522,,,,USD)&lt;/Q&gt;&lt;R&gt;1&lt;/R&gt;&lt;C&gt;1&lt;/C&gt;&lt;D xsi:type="xsd:double"&gt;4160&lt;/D&gt;&lt;/FQL&gt;&lt;FQL&gt;&lt;Q&gt;DASH^FG_MKT_VALUE(44522,,,USD)&lt;/Q&gt;&lt;R&gt;1&lt;/R&gt;&lt;C&gt;1&lt;/C&gt;&lt;D xsi:type="xsd:double"&gt;68080.766&lt;/D&gt;&lt;/FQL&gt;&lt;FQL&gt;&lt;Q&gt;FSLY^FF_DEBT(QTR_R,44522,,,,USD)&lt;/Q&gt;&lt;R&gt;1&lt;/R&gt;&lt;C&gt;1&lt;/C&gt;&lt;D xsi:type="xsd:double"&gt;1049.712&lt;/D&gt;&lt;/FQL&gt;&lt;FQL&gt;&lt;Q&gt;FSLY^FF_CASH_ST(QTR_R,44522,,,,USD)&lt;/Q&gt;&lt;R&gt;1&lt;/R&gt;&lt;C&gt;1&lt;/C&gt;&lt;D xsi:type="xsd:double"&gt;643.421&lt;/D&gt;&lt;/FQL&gt;&lt;FQL&gt;&lt;Q&gt;FSLY^FG_MKT_VALUE(44522,,,USD)&lt;/Q&gt;&lt;R&gt;1&lt;/R&gt;&lt;C&gt;1&lt;/C&gt;&lt;D xsi:type="xsd:double"&gt;4845.7&lt;/D&gt;&lt;/FQL&gt;&lt;FQL&gt;&lt;Q&gt;RNG^FF_DEBT(QTR_R,44522,,,,USD)&lt;/Q&gt;&lt;R&gt;1&lt;/R&gt;&lt;C&gt;1&lt;/C&gt;&lt;D xsi:type="xsd:double"&gt;1433.771&lt;/D&gt;&lt;/FQL&gt;&lt;FQL&gt;&lt;Q&gt;RNG^FF_CASH_ST(QTR_R,44522,,,,USD)&lt;/Q&gt;&lt;R&gt;1&lt;/R&gt;&lt;C&gt;1&lt;/C&gt;&lt;D xsi:type="xsd:double"&gt;345.152&lt;/D&gt;&lt;/FQL&gt;&lt;FQL&gt;&lt;Q&gt;RNG^FG_MKT_VALUE(44522,,,USD)&lt;/Q&gt;&lt;R&gt;1&lt;/R&gt;&lt;C&gt;1&lt;/C&gt;&lt;D xsi:type="xsd:double"&gt;19941.012&lt;/D&gt;&lt;/FQL&gt;&lt;FQL&gt;&lt;Q&gt;AI^FF_DEBT(QTR_R,44522,,,,USD)&lt;/Q&gt;&lt;R&gt;0&lt;/R&gt;&lt;C&gt;0&lt;/C&gt;&lt;/FQL&gt;&lt;FQL&gt;&lt;Q&gt;AI^FF_CASH_ST(QTR_R,44522,,,,USD)&lt;/Q&gt;&lt;R&gt;0&lt;/R&gt;&lt;C&gt;0&lt;/C&gt;&lt;/FQL&gt;&lt;FQL&gt;&lt;Q&gt;AI^FG_MKT_VALUE(44522,,,USD)&lt;/Q&gt;&lt;R&gt;1&lt;/R&gt;&lt;C&gt;1&lt;/C&gt;&lt;D xsi:type="xsd:double"&gt;3912.4163&lt;/D&gt;&lt;/FQL&gt;&lt;FQL&gt;&lt;Q&gt;SMAR^FF_DEBT(QTR_R,44522,,,,USD)&lt;/Q&gt;&lt;R&gt;0&lt;/R&gt;&lt;C&gt;0&lt;/C&gt;&lt;/FQL&gt;&lt;FQL&gt;&lt;Q&gt;SMAR^FF_CASH_ST(QTR_R,44522,,,,USD)&lt;/Q&gt;&lt;R&gt;0&lt;/R&gt;&lt;C&gt;0&lt;/C&gt;&lt;/FQL&gt;&lt;FQL&gt;&lt;Q&gt;SMAR^FG_MKT_VALUE(44522,,,USD)&lt;/Q&gt;&lt;R&gt;1&lt;/R&gt;&lt;C&gt;1&lt;/C&gt;&lt;D xsi:type="xsd:double"&gt;7869.1587&lt;/D&gt;&lt;/FQL&gt;&lt;FQL&gt;&lt;Q&gt;PLAN^FF_DEBT(QTR_R,44522,,,,USD)&lt;/Q&gt;&lt;R&gt;0&lt;/R&gt;&lt;C&gt;0&lt;/C&gt;&lt;/FQL&gt;&lt;FQL&gt;&lt;Q&gt;PLAN^FF_CASH_ST(QTR_R,44522,,,,USD)&lt;/Q&gt;&lt;R&gt;0&lt;/R&gt;&lt;C&gt;0&lt;/C&gt;&lt;/FQL&gt;&lt;FQL&gt;&lt;Q&gt;PLAN^FG_MKT_VALUE(44522,,,USD)&lt;/Q&gt;&lt;R&gt;1&lt;/R&gt;&lt;C&gt;1&lt;/C&gt;&lt;D xsi:type="xsd:double"&gt;7893.882&lt;/D&gt;&lt;/FQL&gt;&lt;FQL&gt;&lt;Q&gt;BIGC^FF_DEBT(QTR_R,44522,,,,USD)&lt;/Q&gt;&lt;R&gt;1&lt;/R&gt;&lt;C&gt;1&lt;/C&gt;&lt;D xsi:type="xsd:double"&gt;348.78&lt;/D&gt;&lt;/FQL&gt;&lt;FQL&gt;&lt;Q&gt;BIGC^FF_CASH_ST(QTR_R,44522,,,,USD)&lt;/Q&gt;&lt;R&gt;1&lt;/R&gt;&lt;C&gt;1&lt;/C&gt;&lt;D xsi:type="xsd:double"&gt;409.517&lt;/D&gt;&lt;/FQL&gt;&lt;FQL&gt;&lt;Q&gt;BIGC^FG_MKT_VALUE(44522,,,USD)&lt;/Q&gt;&lt;R&gt;1&lt;/R&gt;&lt;C&gt;1&lt;/C&gt;&lt;D xsi:type="xsd:double"&gt;3336.715&lt;/D&gt;&lt;/FQL&gt;&lt;FQL&gt;&lt;Q&gt;ADSK^FF_DEBT(QTR_R,44522,,,,USD)&lt;/Q&gt;&lt;R&gt;0&lt;/R&gt;&lt;C&gt;0&lt;/C&gt;&lt;/FQL&gt;&lt;FQL&gt;&lt;Q&gt;ADSK^FF_CASH_ST(QTR_R,44522,,,,USD)&lt;/Q&gt;&lt;R&gt;0&lt;/R&gt;&lt;C&gt;0&lt;/C&gt;&lt;/FQL&gt;&lt;FQL&gt;&lt;Q&gt;ADSK^FG_MKT_VALUE(44522,,,USD)&lt;/Q&gt;&lt;R&gt;1&lt;/R&gt;&lt;C&gt;1&lt;/C&gt;&lt;D xsi:type="xsd:double"&gt;68259.03&lt;/D&gt;&lt;/FQL&gt;&lt;FQL&gt;&lt;Q&gt;SE^FF_DEBT(QTR_R,44522,,,,USD)&lt;/Q&gt;&lt;R&gt;0&lt;/R&gt;&lt;C&gt;0&lt;/C&gt;&lt;/FQL&gt;&lt;FQL&gt;&lt;Q&gt;SE^FF_CASH_ST(QTR_R,44522,,,,USD)&lt;/Q&gt;&lt;R&gt;0&lt;/R&gt;&lt;C&gt;0&lt;/C&gt;&lt;/FQL&gt;&lt;FQL&gt;&lt;Q&gt;SE^FG_MKT_VALUE(44522,,,USD)&lt;/Q&gt;&lt;R&gt;1&lt;/R&gt;&lt;C&gt;1&lt;/C&gt;&lt;D xsi:type="xsd:double"&gt;120384.7&lt;/D&gt;&lt;/FQL&gt;&lt;FQL&gt;&lt;Q&gt;INTU^FF_DEBT(QTR_R,44522,,,,USD)&lt;/Q&gt;&lt;R&gt;0&lt;/R&gt;&lt;C&gt;0&lt;/C&gt;&lt;/FQL&gt;&lt;FQL&gt;&lt;Q&gt;INTU^FF_CASH_ST(QTR_R,44522,,,,USD)&lt;/Q&gt;&lt;R&gt;0&lt;/R&gt;&lt;C&gt;0&lt;/C&gt;&lt;/FQL&gt;&lt;FQL&gt;&lt;Q&gt;INTU^FG_MKT_VALUE(44522,,,USD)&lt;/Q&gt;&lt;R&gt;1&lt;/R&gt;&lt;C&gt;1&lt;/C&gt;&lt;D xsi:type="xsd:double"&gt;180824.81&lt;/D&gt;&lt;/FQL&gt;&lt;FQL&gt;&lt;Q&gt;TSLA^FF_DEBT(QTR_R,44522,,,,USD)&lt;/Q&gt;&lt;R&gt;1&lt;/R&gt;&lt;C&gt;1&lt;/C&gt;&lt;D xsi:type="xsd:double"&gt;10126&lt;/D&gt;&lt;/FQL&gt;&lt;FQL&gt;&lt;Q&gt;TSLA^FF_CASH_ST(QTR_R,44522,,,,USD)&lt;/Q&gt;&lt;R&gt;1&lt;/R&gt;&lt;C&gt;1&lt;/C&gt;&lt;D xsi:type="xsd:double"&gt;16422&lt;/D&gt;&lt;/FQL&gt;&lt;FQL&gt;&lt;Q&gt;TSLA^FG_MKT_VALUE(44522,,,USD)&lt;/Q&gt;&lt;R&gt;1&lt;/R&gt;&lt;C&gt;1&lt;/C&gt;&lt;D xsi:type="xsd:double"&gt;1188622&lt;/D&gt;&lt;/FQL&gt;&lt;FQL&gt;&lt;Q&gt;FTNT^FF_DEBT(QTR_R,44522,,,,USD)&lt;/Q&gt;&lt;R&gt;1&lt;/R&gt;&lt;C&gt;1&lt;/C&gt;&lt;D xsi:type="xsd:double"&gt;1071.1&lt;/D&gt;&lt;/FQL&gt;&lt;FQL&gt;&lt;Q&gt;FTNT^FF_CASH_ST(QTR_R,44522,,,,USD)&lt;/Q&gt;&lt;R&gt;1&lt;/R&gt;&lt;C&gt;1&lt;/C&gt;&lt;D xsi:type="xsd:double"&gt;3121&lt;/D&gt;&lt;/FQL&gt;&lt;FQL&gt;&lt;Q&gt;FTNT^FG_MKT_VALUE(44522,,,USD)&lt;/Q&gt;&lt;R&gt;1&lt;/R&gt;&lt;C&gt;1&lt;/C&gt;&lt;D xsi:type="xsd:double"&gt;54085.797&lt;/D&gt;&lt;/FQL&gt;&lt;FQL&gt;&lt;Q&gt;FUTU^FF_DEBT(QTR_R,44522,,,,USD)&lt;/Q&gt;&lt;R&gt;0&lt;/R&gt;&lt;C&gt;0&lt;/C&gt;&lt;/FQL&gt;&lt;FQL&gt;&lt;Q&gt;FUTU^FF_CASH_ST(QTR_R,44522,,,,USD)&lt;/Q&gt;&lt;R&gt;0&lt;/R&gt;&lt;C&gt;0&lt;/C&gt;&lt;/FQL&gt;&lt;FQL&gt;&lt;Q&gt;FUTU^FG_MKT_VALUE(44522,,,USD)&lt;/Q&gt;&lt;R&gt;1&lt;/R&gt;&lt;C&gt;1&lt;/C&gt;&lt;D xsi:type="xsd:double"&gt;4677.1196&lt;/D&gt;&lt;/FQL&gt;&lt;FQL&gt;&lt;Q&gt;VRNS^FF_DEBT(QTR_R,44522,,,,USD)&lt;/Q&gt;&lt;R&gt;1&lt;/R&gt;&lt;C&gt;1&lt;/C&gt;&lt;D xsi:type="xsd:double"&gt;302.225&lt;/D&gt;&lt;/FQL&gt;&lt;FQL&gt;&lt;Q&gt;VRNS^FF_CASH_ST(QTR_R,44522,,,,USD)&lt;/Q&gt;&lt;R&gt;1&lt;/R&gt;&lt;C&gt;1&lt;/C&gt;&lt;D xsi:type="xsd:double"&gt;813.43&lt;/D&gt;&lt;/FQL&gt;&lt;FQL&gt;&lt;Q&gt;VRNS^FG_MKT_VALUE(44522,,,USD)&lt;/Q&gt;&lt;R&gt;1&lt;/R&gt;&lt;C&gt;1&lt;/C&gt;&lt;D xsi:type="xsd:double"&gt;5900.6733&lt;/D&gt;&lt;/FQL&gt;&lt;FQL&gt;&lt;Q&gt;RBLX^FF_DEBT(QTR_R,44522,,,,USD)&lt;/Q&gt;&lt;R&gt;1&lt;/R&gt;&lt;C&gt;1&lt;/C&gt;&lt;D xsi:type="xsd:double"&gt;243.867&lt;/D&gt;&lt;/FQL&gt;&lt;FQL&gt;&lt;Q&gt;RBLX^FF_CASH_ST(QTR_R,44522,,,,USD)&lt;/Q&gt;&lt;R&gt;1&lt;/R&gt;&lt;C&gt;1&lt;/C&gt;&lt;D xsi:type="xsd:double"&gt;1925.559&lt;/D&gt;&lt;/FQL&gt;&lt;FQL&gt;&lt;Q&gt;RBLX^FG_MKT_VALUE(44522,,,USD)&lt;/Q&gt;&lt;R&gt;1&lt;/R&gt;&lt;C&gt;1&lt;/C&gt;&lt;D xsi:type="xsd:double"&gt;69144.805&lt;/D&gt;&lt;/FQL&gt;&lt;FQL&gt;&lt;Q&gt;WDAY^FF_DEBT(QTR_R,44522,,,,USD)&lt;/Q&gt;&lt;R&gt;0&lt;/R&gt;&lt;C&gt;0&lt;/C&gt;&lt;/FQL&gt;&lt;FQL&gt;&lt;Q&gt;WDAY^FF_CASH_ST(QTR_R,44522,,,,USD)&lt;/Q&gt;&lt;R&gt;0&lt;/R&gt;&lt;C&gt;0&lt;/C&gt;&lt;/FQL&gt;&lt;FQL&gt;&lt;Q&gt;WDAY^FG_MKT_VALUE(44522,,,USD)&lt;/Q&gt;&lt;R&gt;1&lt;/R&gt;&lt;C&gt;1&lt;/C&gt;&lt;D xsi:type="xsd:double"&gt;67588.5&lt;/D&gt;&lt;/FQL&gt;&lt;FQL&gt;&lt;Q&gt;LMND^FF_DEBT(QTR_R,44522,,,,USD)&lt;/Q&gt;&lt;R&gt;1&lt;/R&gt;&lt;C&gt;1&lt;/C&gt;&lt;D xsi:type="xsd:double"&gt;0&lt;/D&gt;&lt;/FQL&gt;&lt;FQL&gt;&lt;Q&gt;LMND^FF_CASH_ST(QTR_R,44522,,,,USD)&lt;/Q&gt;&lt;R&gt;0&lt;/R&gt;&lt;C&gt;0&lt;/C&gt;&lt;/FQL&gt;&lt;FQL&gt;&lt;Q&gt;LMND^FG_MKT_VALUE(44522,,,USD)&lt;/Q&gt;&lt;R&gt;1&lt;/R&gt;&lt;C&gt;1&lt;/C&gt;&lt;D xsi:type="xsd:double"&gt;3179.3625&lt;/D&gt;&lt;/FQL&gt;&lt;FQL&gt;&lt;Q&gt;BL^FF_DEBT(QTR_R,44522,,,,USD)&lt;/Q&gt;&lt;R&gt;1&lt;/R&gt;&lt;C&gt;1&lt;/C&gt;&lt;D xsi:type="xsd:double"&gt;1107.025&lt;/D&gt;&lt;/FQL&gt;&lt;FQL&gt;&lt;Q&gt;BL^FF_CASH_ST(QTR_R,44522,,,,USD)&lt;/Q&gt;&lt;R&gt;1&lt;/R&gt;&lt;C&gt;1&lt;/C&gt;&lt;D xsi:type="xsd:double"&gt;1177.929&lt;/D&gt;&lt;/FQL&gt;&lt;FQL&gt;&lt;Q&gt;BL^FG_MKT_VALUE(44522,,,USD)&lt;/Q&gt;&lt;R&gt;1&lt;/R&gt;&lt;C&gt;1&lt;/C&gt;&lt;D xsi:type="xsd:double"&gt;6787.5913&lt;/D&gt;&lt;/FQL&gt;&lt;FQL&gt;&lt;Q&gt;ABNB^FF_DEBT(QTR_R,44522,,,,USD)&lt;/Q&gt;&lt;R&gt;1&lt;/R&gt;&lt;C&gt;1&lt;/C&gt;&lt;D xsi:type="xsd:double"&gt;2430.998&lt;/D&gt;&lt;/FQL&gt;&lt;FQL&gt;&lt;Q&gt;ABNB^FF_CASH_ST(QTR_R,44522,,,,USD)&lt;/Q&gt;&lt;R&gt;1&lt;/R&gt;&lt;C&gt;1&lt;/C&gt;&lt;D xsi:type="xsd:double"&gt;7935.467&lt;/D&gt;&lt;/FQL&gt;&lt;FQL&gt;&lt;Q&gt;ABNB^FG_MKT_VALUE(44522,,,USD)&lt;/Q&gt;&lt;R&gt;1&lt;/R&gt;&lt;C&gt;1&lt;/C&gt;&lt;D xsi:type="xsd:double"&gt;112571.375&lt;/D&gt;&lt;/FQL&gt;&lt;FQL&gt;&lt;Q&gt;ESTC^FF_DEBT(QTR_R,44522,,,,USD)&lt;/Q&gt;&lt;R&gt;0&lt;/R&gt;&lt;C&gt;0&lt;/C&gt;&lt;/FQL&gt;&lt;FQL&gt;&lt;Q&gt;ESTC^FF_CASH_ST(QTR_R,44522,,,,USD)&lt;/Q&gt;&lt;R&gt;0&lt;/R&gt;&lt;C&gt;0&lt;/C&gt;&lt;/FQL&gt;&lt;FQL&gt;&lt;Q&gt;ESTC^FG_MKT_VALUE(44522,,,USD)&lt;/Q&gt;&lt;R&gt;1&lt;/R&gt;&lt;C&gt;1&lt;/C&gt;&lt;D xsi:type="xsd:double"&gt;14737.869&lt;/D&gt;&lt;/FQL&gt;&lt;FQL&gt;&lt;Q&gt;ZI^FF_DEBT(QTR_R,44522,,,,USD)&lt;/Q&gt;&lt;R&gt;1&lt;/R&gt;&lt;C&gt;1&lt;/C&gt;&lt;D xsi:type="xsd:double"&gt;1303.5&lt;/D&gt;&lt;/FQL&gt;&lt;FQL&gt;&lt;Q&gt;ZI^FF_CASH_ST(QTR_R,44522,,,,USD)&lt;/Q&gt;&lt;R&gt;1&lt;/R&gt;&lt;C&gt;1&lt;/C&gt;&lt;D xsi:type="xsd:double"&gt;233.3&lt;/D&gt;&lt;/FQL&gt;&lt;FQL&gt;&lt;Q&gt;ZI^FG_MKT_VALUE(44522,,,USD)&lt;/Q&gt;&lt;R&gt;1&lt;/R&gt;&lt;C&gt;1&lt;/C&gt;&lt;D xsi:type="xsd:double"&gt;29842.092&lt;/D&gt;&lt;/FQL&gt;&lt;FQL&gt;&lt;Q&gt;WK^FF_DEBT(QTR_R,44522,,,,USD)&lt;/Q&gt;&lt;R&gt;1&lt;/R&gt;&lt;C&gt;1&lt;/C&gt;&lt;D xsi:type="xsd:double"&gt;332.901&lt;/D&gt;&lt;/FQL&gt;&lt;FQL&gt;&lt;Q&gt;WK^FF_CASH_ST(QTR_R,44522,,,,USD)&lt;/Q&gt;&lt;R&gt;1&lt;/R&gt;&lt;C&gt;1&lt;/C&gt;&lt;D xsi:type="xsd:double"&gt;522.349&lt;/D&gt;&lt;/FQL&gt;&lt;FQL&gt;&lt;Q&gt;WK^FG_MKT_VALUE(44522,,,USD)&lt;/Q&gt;&lt;R&gt;1&lt;/R&gt;&lt;C&gt;1&lt;/C&gt;&lt;D xsi:type="xsd:double"&gt;7061.0996&lt;/D&gt;&lt;/FQL&gt;&lt;FQL&gt;&lt;Q&gt;MTCH^FF_DEBT(QTR_R,44522,,,,USD)&lt;/Q&gt;&lt;R&gt;1&lt;/R&gt;&lt;C&gt;1&lt;/C&gt;&lt;D xsi:type="xsd:double"&gt;4054.925&lt;/D&gt;&lt;/FQL&gt;&lt;FQL&gt;&lt;Q&gt;MTCH^FF_CASH_ST(QTR_R,44522,,,,USD)&lt;/Q&gt;&lt;R&gt;1&lt;/R&gt;&lt;C&gt;1&lt;/C&gt;&lt;D xsi:type="xsd:double"&gt;523.316&lt;/D&gt;&lt;/FQL&gt;&lt;FQL&gt;&lt;Q&gt;MTCH^FG_MKT_VALUE(44522,,,USD)&lt;/Q&gt;&lt;R&gt;1&lt;/R&gt;&lt;C&gt;1&lt;/C&gt;&lt;D xsi:type="xsd:double"&gt;38785.473&lt;/D&gt;&lt;/FQL&gt;&lt;FQL&gt;&lt;Q&gt;TWLO^FF_DEBT(QTR_R,44522,,,,USD)&lt;/Q&gt;&lt;R&gt;1&lt;/R&gt;&lt;C&gt;1&lt;/C&gt;&lt;D xsi:type="xsd:double"&gt;1289.744&lt;/D&gt;&lt;/FQL&gt;&lt;FQL&gt;&lt;Q&gt;TWLO^FF_CASH_ST(QTR_R,44522,,,,USD)&lt;/Q&gt;&lt;R&gt;1&lt;/R&gt;&lt;C&gt;1&lt;/C&gt;&lt;D xsi:type="xsd:double"&gt;5394.252&lt;/D&gt;&lt;/FQL&gt;&lt;FQL&gt;&lt;Q&gt;TWLO^FG_MKT_VALUE(44522,,,USD)&lt;/Q&gt;&lt;R&gt;1&lt;/R&gt;&lt;C&gt;1&lt;/C&gt;&lt;D xsi:type="xsd:double"&gt;49871.848&lt;/D&gt;&lt;/FQL&gt;&lt;FQL&gt;&lt;Q&gt;DOCN^FF_DEBT(QTR_R,44522,,,,USD)&lt;/Q&gt;&lt;R&gt;1&lt;/R&gt;&lt;C&gt;1&lt;/C&gt;&lt;D xsi:type="xsd:double"&gt;0&lt;/D&gt;&lt;/FQL&gt;&lt;FQL&gt;&lt;Q&gt;DOCN^FF_CASH_ST(QTR_R,44522,,,,USD)&lt;/Q&gt;&lt;R&gt;1&lt;/R&gt;&lt;C&gt;1&lt;/C&gt;&lt;D xsi:type="xsd:double"&gt;589.75&lt;/D&gt;&lt;/FQL&gt;&lt;FQL&gt;&lt;Q&gt;DOCN^FG_MKT_VALUE(44522,,,USD)&lt;/Q&gt;&lt;R&gt;1&lt;/R&gt;&lt;C&gt;1&lt;/C&gt;&lt;D xsi:type="xsd:double"&gt;11224.448&lt;/D&gt;&lt;/FQL&gt;&lt;FQL&gt;&lt;Q&gt;ADBE^FF_DEBT(QTR_R,44522,,,,USD)&lt;/Q&gt;&lt;R&gt;1&lt;/R&gt;&lt;C&gt;1&lt;/C&gt;&lt;D xsi:type="xsd:double"&gt;4685&lt;/D&gt;&lt;/FQL&gt;&lt;FQL&gt;&lt;Q&gt;ADBE^FF_CASH_ST(QTR_R,44522,,,,USD)&lt;/Q&gt;&lt;R&gt;1&lt;/R&gt;&lt;C&gt;1&lt;/C&gt;&lt;D xsi:type="xsd:double"&gt;6164&lt;/D&gt;&lt;/FQL&gt;&lt;FQL&gt;&lt;Q&gt;ADBE^FG_MKT_VALUE(44522,,,USD)&lt;/Q&gt;&lt;R&gt;1&lt;/R&gt;&lt;C&gt;1&lt;/C&gt;&lt;D xsi:type="xsd:double"&gt;320484.6&lt;/D&gt;&lt;/FQL&gt;&lt;FQL&gt;&lt;Q&gt;APPN^FF_DEBT(QTR_R,44522,,,,USD)&lt;/Q&gt;&lt;R&gt;1&lt;/R&gt;&lt;C&gt;1&lt;/C&gt;&lt;D xsi:type="xsd:double"&gt;56.198&lt;/D&gt;&lt;/FQL&gt;&lt;FQL&gt;&lt;Q&gt;APPN^FF_CASH_ST(QTR_R,44522,,,,USD)&lt;/Q&gt;&lt;R&gt;1&lt;/R&gt;&lt;C&gt;1&lt;/C&gt;&lt;D xsi:type="xsd:double"&gt;188.506&lt;/D&gt;&lt;/FQL&gt;&lt;FQL&gt;&lt;Q&gt;APPN^FG_MKT_VALUE(44522,,,USD)&lt;/Q&gt;&lt;R&gt;1&lt;/R&gt;&lt;C&gt;1&lt;/C&gt;&lt;D xsi:type="xsd:double"&gt;5288.2007&lt;/D&gt;&lt;/FQL&gt;&lt;FQL&gt;&lt;Q&gt;FIVN^FF_DEBT(QTR_R,44522,,,,USD)&lt;/Q&gt;&lt;R&gt;1&lt;/R&gt;&lt;C&gt;1&lt;/C&gt;&lt;D xsi:type="xsd:double"&gt;827.346&lt;/D&gt;&lt;/FQL&gt;&lt;FQL&gt;&lt;Q&gt;FIVN^FF_CASH_ST(QTR_R,44522,,,,USD)&lt;/Q&gt;&lt;R&gt;1&lt;/R&gt;&lt;C&gt;1&lt;/C&gt;&lt;D xsi:type="xsd:double"&gt;415.289&lt;/D&gt;&lt;/FQL&gt;&lt;FQL&gt;&lt;Q&gt;FIVN^FG_MKT_VALUE(44522,,,USD)&lt;/Q&gt;&lt;R&gt;1&lt;/R&gt;&lt;C&gt;1&lt;/C&gt;&lt;D xsi:type="xsd:double"&gt;9485.351&lt;/D&gt;&lt;/FQL&gt;&lt;FQL&gt;&lt;Q&gt;MA^FF_DEBT(QTR_R,44522,,,,USD)&lt;/Q&gt;&lt;R&gt;1&lt;/R&gt;&lt;C&gt;1&lt;/C&gt;&lt;D xsi:type="xsd:double"&gt;13861&lt;/D&gt;&lt;/FQL&gt;&lt;FQL&gt;&lt;Q&gt;MA^FF_CASH_ST(QTR_R,44522,,,,USD)&lt;/Q&gt;&lt;R&gt;1&lt;/R&gt;&lt;C&gt;1&lt;/C&gt;&lt;D xsi:type="xsd:double"&gt;7502&lt;/D&gt;&lt;/FQL&gt;&lt;FQL&gt;&lt;Q&gt;MA^FG_MKT_VALUE(44522,,,USD)&lt;/Q&gt;&lt;R&gt;1&lt;/R&gt;&lt;C&gt;1&lt;/C&gt;&lt;D xsi:type="xsd:double"&gt;333845.9&lt;/D&gt;&lt;/FQL&gt;&lt;FQL&gt;&lt;Q&gt;ZM^FF_DEBT(QTR_R,44522,,,,USD)&lt;/Q&gt;&lt;R&gt;0&lt;/R&gt;&lt;C&gt;0&lt;/C&gt;&lt;/FQL&gt;&lt;FQL&gt;&lt;Q&gt;ZM^FF_CASH_ST(QTR_R,44522,,,,USD)&lt;/Q&gt;&lt;R&gt;0&lt;/R&gt;&lt;C&gt;0&lt;/C&gt;&lt;/FQL&gt;&lt;FQL&gt;&lt;Q&gt;ZM^FG_MKT_VALUE(44522,,,USD)&lt;/Q&gt;&lt;R&gt;1&lt;/R&gt;&lt;C&gt;1&lt;/C&gt;&lt;D xsi:type="xsd:double"&gt;71988.26&lt;/D&gt;&lt;/FQL&gt;&lt;FQL&gt;&lt;Q&gt;LSCC^FF_DEBT(QTR_R,44522,,,,USD)&lt;/Q&gt;&lt;R&gt;1&lt;/R&gt;&lt;C&gt;1&lt;/C&gt;&lt;D xsi:type="xsd:double"&gt;188.041&lt;/D&gt;&lt;/FQL&gt;&lt;FQL&gt;&lt;Q&gt;LSCC^FF_CASH_ST(QTR_R,44522,,,,USD)&lt;/Q&gt;&lt;R&gt;1&lt;/R&gt;&lt;C&gt;1&lt;/C&gt;&lt;D xsi:type="xsd:double"&gt;181.452&lt;/D&gt;&lt;/FQL&gt;&lt;FQL&gt;&lt;Q&gt;LSCC^FG_MKT_VALUE(44522,,,USD)&lt;/Q&gt;&lt;R&gt;1&lt;/R&gt;&lt;C&gt;1&lt;/C&gt;&lt;D xsi:type="xsd:double"&gt;11064.753&lt;/D&gt;&lt;/FQL&gt;&lt;FQL&gt;&lt;Q&gt;VRSN^FF_DEBT(QTR_R,44522,,,,USD)&lt;/Q&gt;&lt;R&gt;1&lt;/R&gt;&lt;C&gt;1&lt;/C&gt;&lt;D xsi:type="xsd:double"&gt;1787.913&lt;/D&gt;&lt;/FQL&gt;&lt;FQL&gt;&lt;Q&gt;VRSN^FF_CASH_ST(QTR_R,44522,,,,USD)&lt;/Q&gt;&lt;R&gt;1&lt;/R&gt;&lt;C&gt;1&lt;/C&gt;&lt;D xsi:type="xsd:double"&gt;1198.421&lt;/D&gt;&lt;/FQL&gt;&lt;FQL&gt;&lt;Q&gt;VRSN^FG_MKT_VALUE(44522,,,USD)&lt;/Q&gt;&lt;R&gt;1&lt;/R&gt;&lt;C&gt;1&lt;/C&gt;&lt;D xsi:type="xsd:double"&gt;26825.338&lt;/D&gt;&lt;/FQL&gt;&lt;FQL&gt;&lt;Q&gt;V^FF_DEBT(QTR_R,44522,,,,USD)&lt;/Q&gt;&lt;R&gt;1&lt;/R&gt;&lt;C&gt;1&lt;/C&gt;&lt;D xsi:type="xsd:double"&gt;20977&lt;/D&gt;&lt;/FQL&gt;&lt;FQL&gt;&lt;Q&gt;V^FF_CASH_ST(QTR_R,44522,,,,USD)&lt;/Q&gt;&lt;R&gt;1&lt;/R&gt;&lt;C&gt;1&lt;/C&gt;&lt;D xsi:type="xsd:double"&gt;19406&lt;/D&gt;&lt;/FQL&gt;&lt;FQL&gt;&lt;Q&gt;V^FG_MKT_VALUE(44522,,,USD)&lt;/Q&gt;&lt;R&gt;1&lt;/R&gt;&lt;C&gt;1&lt;/C&gt;&lt;D xsi:type="xsd:double"&gt;415651.72&lt;/D&gt;&lt;/FQL&gt;&lt;FQL&gt;&lt;Q&gt;FVRR^FF_DEBT(QTR_R,44522,,,,USD)&lt;/Q&gt;&lt;R&gt;1&lt;/R&gt;&lt;C&gt;1&lt;/C&gt;&lt;D xsi:type="xsd:double"&gt;384.486&lt;/D&gt;&lt;/FQL&gt;&lt;FQL&gt;&lt;Q&gt;FVRR^FF_CASH_ST(QTR_R,44522,,,,USD)&lt;/Q&gt;&lt;R&gt;1&lt;/R&gt;&lt;C&gt;1&lt;/C&gt;&lt;D xsi:type="xsd:double"&gt;427.16&lt;/D&gt;&lt;/FQL&gt;&lt;FQL&gt;&lt;Q&gt;FVRR^FG_MKT_VALUE(44522,,,USD)&lt;/Q&gt;&lt;R&gt;1&lt;/R&gt;&lt;C&gt;1&lt;/C&gt;&lt;D xsi:type="xsd:double"&gt;5440.297&lt;/D&gt;&lt;/FQL&gt;&lt;FQL&gt;&lt;Q&gt;APT-ASX^FF_DEBT(QTR_R,44522,,,,USD)&lt;/Q&gt;&lt;R&gt;0&lt;/R&gt;&lt;C&gt;0&lt;/C&gt;&lt;/FQL&gt;&lt;FQL&gt;&lt;Q&gt;APT-ASX^FF_CASH_ST(QTR_R,44522,,,,USD)&lt;/Q&gt;&lt;R&gt;0&lt;/R&gt;&lt;C&gt;0&lt;/C&gt;&lt;/FQL&gt;&lt;FQL&gt;&lt;Q&gt;APT-ASX^FG_MKT_VALUE(44522,,,USD)&lt;/Q&gt;&lt;R&gt;1&lt;/R&gt;&lt;C&gt;1&lt;/C&gt;&lt;D xsi:type="xsd:double"&gt;23889.36&lt;/D&gt;&lt;/FQL&gt;&lt;FQL&gt;&lt;Q&gt;AVLR^FF_DEBT(QTR_R,44522,,,,USD)&lt;/Q&gt;&lt;R&gt;1&lt;/R&gt;&lt;C&gt;1&lt;/C&gt;&lt;D xsi:type="xsd:double"&gt;1020.628&lt;/D&gt;&lt;/FQL&gt;&lt;FQL&gt;&lt;Q&gt;AVLR^FF_CASH_ST(QTR_R,44522,,,,USD)&lt;/Q&gt;&lt;R&gt;1&lt;/R&gt;&lt;C&gt;1&lt;/C&gt;&lt;D xsi:type="xsd:double"&gt;1574.122&lt;/D&gt;&lt;/FQL&gt;&lt;FQL&gt;&lt;Q&gt;AVLR^FG_MKT_VALUE(44522,,,USD)&lt;/Q&gt;&lt;R&gt;1&lt;/R&gt;&lt;C&gt;1&lt;/C&gt;&lt;D xsi:type="xsd:double"&gt;12624.534&lt;/D&gt;&lt;/FQL&gt;&lt;FQL&gt;&lt;Q&gt;NOW^FF_DEBT(QTR_R,44522,,,,USD)&lt;/Q&gt;&lt;R&gt;1&lt;/R&gt;&lt;C&gt;1&lt;/C&gt;&lt;D xsi:type="xsd:double"&gt;2227&lt;/D&gt;&lt;/FQL&gt;&lt;FQL&gt;&lt;Q&gt;NOW^FF_CASH_ST(QTR_R,44522,,,,USD)&lt;/Q&gt;&lt;R&gt;1&lt;/R&gt;&lt;C&gt;1&lt;/C&gt;&lt;D xsi:type="xsd:double"&gt;3037&lt;/D&gt;&lt;/FQL&gt;&lt;FQL&gt;&lt;Q&gt;NOW^FG_MKT_VALUE(44522,,,USD)&lt;/Q&gt;&lt;R&gt;1&lt;/R&gt;&lt;C&gt;1&lt;/C&gt;&lt;D xsi:type="xsd:double"&gt;130619.62&lt;/D&gt;&lt;/FQL&gt;&lt;FQL&gt;&lt;Q&gt;NVDA^FF_DEBT(QTR_R,44522,,,,USD)&lt;/Q&gt;&lt;R&gt;0&lt;/R&gt;&lt;C&gt;0&lt;/C&gt;&lt;/FQL&gt;&lt;FQL&gt;&lt;Q&gt;NVDA^FF_CASH_ST(QTR_R,44522,,,,USD)&lt;/Q&gt;&lt;R&gt;0&lt;/R&gt;&lt;C&gt;0&lt;/C&gt;&lt;/FQL&gt;&lt;FQL&gt;&lt;Q&gt;NVDA^FG_MKT_VALUE(44522,,,USD)&lt;/Q&gt;&lt;R&gt;1&lt;/R&gt;&lt;C&gt;1&lt;/C&gt;&lt;D xsi:type="xsd:double"&gt;798900&lt;/D&gt;&lt;/FQL&gt;&lt;FQL&gt;&lt;Q&gt;PCTY^FF_DEBT(QTR_R,44522,,,,USD)&lt;/Q&gt;&lt;R&gt;1&lt;/R&gt;&lt;C&gt;1&lt;/C&gt;&lt;D xsi:type="xsd:double"&gt;74.413&lt;/D&gt;&lt;/FQL&gt;&lt;FQL&gt;&lt;Q&gt;PCTY^FF_CASH_ST(QTR_R,44522,,,,USD)&lt;/Q&gt;&lt;R&gt;1&lt;/R&gt;&lt;C&gt;1&lt;/C&gt;&lt;D xsi:type="xsd:double"&gt;69.582&lt;/D&gt;&lt;/FQL&gt;&lt;FQL&gt;&lt;Q&gt;PCTY^FG_MKT_VALUE(44522,,,USD)&lt;/Q&gt;&lt;R&gt;1&lt;/R&gt;&lt;C&gt;1&lt;/C&gt;&lt;D xsi:type="xsd:double"&gt;14583.069&lt;/D&gt;&lt;/FQL&gt;&lt;FQL&gt;&lt;Q&gt;XM^FF_DEBT(QTR_R,44522,,,,USD)&lt;/Q&gt;&lt;R&gt;1&lt;/R&gt;&lt;C&gt;1&lt;/C&gt;&lt;D xsi:type="xsd:double"&gt;741.864&lt;/D&gt;&lt;/FQL&gt;&lt;FQL&gt;&lt;Q&gt;XM^FF_CASH_ST(QTR_R,44522,,,,USD)&lt;/Q&gt;&lt;R&gt;1&lt;/R&gt;&lt;C&gt;1&lt;/C&gt;&lt;D xsi:type="xsd:double"&gt;589.946&lt;/D&gt;&lt;/FQL&gt;&lt;FQL&gt;&lt;Q&gt;XM^FG_MKT_VALUE(44522,,,USD)&lt;/Q&gt;&lt;R&gt;1&lt;/R&gt;&lt;C&gt;1&lt;/C&gt;&lt;D xsi:type="xsd:double"&gt;18677.799&lt;/D&gt;&lt;/FQL&gt;&lt;FQL&gt;&lt;Q&gt;HUBS^FF_DEBT(QTR_R,44522,,,,USD)&lt;/Q&gt;&lt;R&gt;1&lt;/R&gt;&lt;C&gt;1&lt;/C&gt;&lt;D xsi:type="xsd:double"&gt;714.816&lt;/D&gt;&lt;/FQL&gt;&lt;FQL&gt;&lt;Q&gt;HUBS^FF_CASH_ST(QTR_R,44522,,,,USD)&lt;/Q&gt;&lt;R&gt;1&lt;/R&gt;&lt;C&gt;1&lt;/C&gt;&lt;D xsi:type="xsd:double"&gt;1170.674&lt;/D&gt;&lt;/FQL&gt;&lt;FQL&gt;&lt;Q&gt;HUBS^FG_MKT_VALUE(44522,,,USD)&lt;/Q&gt;&lt;R&gt;1&lt;/R&gt;&lt;C&gt;1&lt;/C&gt;&lt;D xsi:type="xsd:double"&gt;37013.207&lt;/D&gt;&lt;/FQL&gt;&lt;FQL&gt;&lt;Q&gt;SNAP^FF_DEBT(QTR_R,44522,,,,USD)&lt;/Q&gt;&lt;R&gt;1&lt;/R&gt;&lt;C&gt;1&lt;/C&gt;&lt;D xsi:type="xsd:double"&gt;2600.776&lt;/D&gt;&lt;/FQL&gt;&lt;FQL&gt;&lt;Q&gt;SNAP^FF_CASH_ST(QTR_R,44522,,,,USD)&lt;/Q&gt;&lt;R&gt;1&lt;/R&gt;&lt;C&gt;1&lt;/C&gt;&lt;D xsi:type="xsd:double"&gt;3481.821&lt;/D&gt;&lt;/FQL&gt;&lt;FQL&gt;&lt;Q&gt;SNAP^FG_MKT_VALUE(44522,,,USD)&lt;/Q&gt;&lt;R&gt;1&lt;/R&gt;&lt;C&gt;1&lt;/C&gt;&lt;D xsi:type="xsd:double"&gt;79298.42&lt;/D&gt;&lt;/FQL&gt;&lt;FQL&gt;&lt;Q&gt;DOCU^FF_DEBT(QTR_R,44522,,,,USD)&lt;/Q&gt;&lt;R&gt;0&lt;/R&gt;&lt;C&gt;0&lt;/C&gt;&lt;/FQL&gt;&lt;FQL&gt;&lt;Q&gt;DOCU^FF_CASH_ST(QTR_R,44522,,,,USD)&lt;/Q&gt;&lt;R&gt;0&lt;/R&gt;&lt;C&gt;0&lt;/C&gt;&lt;/FQL&gt;&lt;FQL&gt;&lt;Q&gt;DOCU^FG_MKT_VALUE(44522,,,USD)&lt;/Q&gt;&lt;R&gt;1&lt;/R&gt;&lt;C&gt;1&lt;/C&gt;&lt;D xsi:type="xsd:double"&gt;48736.887&lt;/D&gt;&lt;/FQL&gt;&lt;FQL&gt;&lt;Q&gt;DARK-GB^FF_DEBT(QTR_R,44522,,,,USD)&lt;/Q&gt;&lt;R&gt;0&lt;/R&gt;&lt;C&gt;0&lt;/C&gt;&lt;/FQL&gt;&lt;FQL&gt;&lt;Q&gt;DARK-GB^FF_CASH_ST(QTR_R,44522,,,,USD)&lt;/Q&gt;&lt;R&gt;0&lt;/R&gt;&lt;C&gt;0&lt;/C&gt;&lt;/FQL&gt;&lt;FQL&gt;&lt;Q&gt;DARK-GB^FG_MKT_VALUE(44522,,,USD)&lt;/Q&gt;&lt;R&gt;1&lt;/R&gt;&lt;C&gt;1&lt;/C&gt;&lt;D xsi:type="xsd:double"&gt;4766.829&lt;/D&gt;&lt;/FQL&gt;&lt;FQL&gt;&lt;Q&gt;BSY^FF_DEBT(QTR_R,44522,,,,USD)&lt;/Q&gt;&lt;R&gt;1&lt;/R&gt;&lt;C&gt;1&lt;/C&gt;&lt;D xsi:type="xsd:double"&gt;1353.431&lt;/D&gt;&lt;/FQL&gt;&lt;FQL&gt;&lt;Q&gt;BSY^FF_CASH_ST(QTR_R,44522,,,,USD)&lt;/Q&gt;&lt;R&gt;1&lt;/R&gt;&lt;C&gt;1&lt;/C&gt;&lt;D xsi:type="xsd:double"&gt;155.755&lt;/D&gt;&lt;/FQL&gt;&lt;FQL&gt;&lt;Q&gt;BSY^FG_MKT_VALUE(44522,,,USD)&lt;/Q&gt;&lt;R&gt;1&lt;/R&gt;&lt;C&gt;1&lt;/C&gt;&lt;D xsi:type="xsd:double"&gt;14514.442&lt;/D&gt;&lt;/FQL&gt;&lt;FQL&gt;&lt;Q&gt;NKLA^FF_DEBT(QTR_R,44522,,,,USD)&lt;/Q&gt;&lt;R&gt;1&lt;/R&gt;&lt;C&gt;1&lt;/C&gt;&lt;D xsi:type="xsd:double"&gt;25.391&lt;/D&gt;&lt;/FQL&gt;&lt;FQL&gt;&lt;Q&gt;NKLA^FF_CASH_ST(QTR_R,44522,,,,USD)&lt;/Q&gt;&lt;R&gt;1&lt;/R&gt;&lt;C&gt;1&lt;/C&gt;&lt;D xsi:type="xsd:double"&gt;586.986&lt;/D&gt;&lt;/FQL&gt;&lt;FQL&gt;&lt;Q&gt;NKLA^FG_MKT_VALUE(44522,,,USD)&lt;/Q&gt;&lt;R&gt;1&lt;/R&gt;&lt;C&gt;1&lt;/C&gt;&lt;D xsi:type="xsd:double"&gt;4528.6304&lt;/D&gt;&lt;/FQL&gt;&lt;FQL&gt;&lt;Q&gt;DT^FF_DEBT(QTR_R,44522,,,,USD)&lt;/Q&gt;&lt;R&gt;1&lt;/R&gt;&lt;C&gt;1&lt;/C&gt;&lt;D xsi:type="xsd:double"&gt;398.492&lt;/D&gt;&lt;/FQL&gt;&lt;FQL&gt;&lt;Q&gt;DT^FF_CASH_ST(QTR_R,44522,,,,USD)&lt;/Q&gt;&lt;R&gt;1&lt;/R&gt;&lt;C&gt;1&lt;/C&gt;&lt;D xsi:type="xsd:double"&gt;370.319&lt;/D&gt;&lt;/FQL&gt;&lt;FQL&gt;&lt;Q&gt;DT^FG_MKT_VALUE(44522,,,USD)&lt;/Q&gt;&lt;R&gt;1&lt;/R&gt;&lt;C&gt;1&lt;/C&gt;&lt;D xsi:type="xsd:double"&gt;18389.932&lt;/D&gt;&lt;/FQL&gt;&lt;FQL&gt;&lt;Q&gt;NCNO^FF_DEBT(QTR_R,44522,,,,USD)&lt;/Q&gt;&lt;R&gt;0&lt;/R&gt;&lt;C&gt;0&lt;/C&gt;&lt;/FQL&gt;&lt;FQL&gt;&lt;Q&gt;NCNO^FF_CASH_ST(QTR_R,44522,,,,USD)&lt;/Q&gt;&lt;R&gt;0&lt;/R&gt;&lt;C&gt;0&lt;/C&gt;&lt;/FQL&gt;&lt;FQL&gt;&lt;Q&gt;NCNO^FG_MKT_VALUE(44522,,,USD)&lt;/Q&gt;&lt;R&gt;1&lt;/R&gt;&lt;C&gt;1&lt;/C&gt;&lt;D xsi:type="xsd:double"&gt;5832.3574&lt;/D&gt;&lt;/FQL&gt;&lt;FQL&gt;&lt;Q&gt;OLO^FF_DEBT(QTR_R,44522,,,,USD)&lt;/Q&gt;&lt;R&gt;1&lt;/R&gt;&lt;C&gt;1&lt;/C&gt;&lt;D xsi:type="xsd:double"&gt;0&lt;/D&gt;&lt;/FQL&gt;&lt;FQL&gt;&lt;Q&gt;OLO^FF_CASH_ST(QTR_R,44522,,,,USD)&lt;/Q&gt;&lt;R&gt;1&lt;/R&gt;&lt;C&gt;1&lt;/C&gt;&lt;D xsi:type="xsd:double"&gt;597.742&lt;/D&gt;&lt;/FQL&gt;&lt;FQL&gt;&lt;Q&gt;OLO^FG_MKT_VALUE(44522,,,USD)&lt;/Q&gt;&lt;R&gt;1&lt;/R&gt;&lt;C&gt;1&lt;/C&gt;&lt;D xsi:type="xsd:double"&gt;3822.5762&lt;/D&gt;&lt;/FQL&gt;&lt;FQL&gt;&lt;Q&gt;COUP^FF_DEBT(QTR_R,44522,,,,USD)&lt;/Q&gt;&lt;R&gt;0&lt;/R&gt;&lt;C&gt;0&lt;/C&gt;&lt;/FQL&gt;&lt;FQL&gt;&lt;Q&gt;COUP^FF_CASH_ST(QTR_R,44522,,,,USD)&lt;/Q&gt;&lt;R&gt;0&lt;/R&gt;&lt;C&gt;0&lt;/C&gt;&lt;/FQL&gt;&lt;FQL&gt;&lt;Q&gt;COUP^FG_MKT_VALUE(44522,,,USD)&lt;/Q&gt;&lt;R&gt;1&lt;/R&gt;&lt;C&gt;1&lt;/C&gt;&lt;D xsi:type="xsd:double"&gt;15235.5&lt;/D&gt;&lt;/FQL&gt;&lt;FQL&gt;&lt;Q&gt;OKTA^FF_DEBT(QTR_R,44522,,,,USD)&lt;/Q&gt;&lt;R&gt;0&lt;/R&gt;&lt;C&gt;0&lt;/C&gt;&lt;/FQL&gt;&lt;FQL&gt;&lt;Q&gt;OKTA^FF_CASH_ST(QTR_R,44522,,,,USD)&lt;/Q&gt;&lt;R&gt;0&lt;/R&gt;&lt;C&gt;0&lt;/C&gt;&lt;/FQL&gt;&lt;FQL&gt;&lt;Q&gt;OKTA^FG_MKT_VALUE(44522,,,USD)&lt;/Q&gt;&lt;R&gt;1&lt;/R&gt;&lt;C&gt;1&lt;/C&gt;&lt;D xsi:type="xsd:double"&gt;34992.36&lt;/D&gt;&lt;/FQL&gt;&lt;FQL&gt;&lt;Q&gt;VEEV^FF_DEBT(QTR_R,44522,,,,USD)&lt;/Q&gt;&lt;R&gt;0&lt;/R&gt;&lt;C&gt;0&lt;/C&gt;&lt;/FQL&gt;&lt;FQL&gt;&lt;Q&gt;VEEV^FF_CASH_ST(QTR_R,44522,,,,USD)&lt;/Q&gt;&lt;R&gt;0&lt;/R&gt;&lt;C&gt;0&lt;/C&gt;&lt;/FQL&gt;&lt;FQL&gt;&lt;Q&gt;VEEV^FG_MKT_VALUE(44522,,,USD)&lt;/Q&gt;&lt;R&gt;1&lt;/R&gt;&lt;C&gt;1&lt;/C&gt;&lt;D xsi:type="xsd:double"&gt;45113.45&lt;/D&gt;&lt;/FQL&gt;&lt;FQL&gt;&lt;Q&gt;AFRM^FF_DEBT(QTR_R,44522,,,,USD)&lt;/Q&gt;&lt;R&gt;1&lt;/R&gt;&lt;C&gt;1&lt;/C&gt;&lt;D xsi:type="xsd:double"&gt;2106.459&lt;/D&gt;&lt;/FQL&gt;&lt;FQL&gt;&lt;Q&gt;AFRM^FF_CASH_ST(QTR_R,44522,,,,USD)&lt;/Q&gt;&lt;R&gt;1&lt;/R&gt;&lt;C&gt;1&lt;/C&gt;&lt;D xsi:type="xsd:double"&gt;2132.079&lt;/D&gt;&lt;/FQL&gt;&lt;FQL&gt;&lt;Q&gt;AFRM^FG_MKT_VALUE(44522,,,USD)&lt;/Q&gt;&lt;R&gt;1&lt;/R&gt;&lt;C&gt;1&lt;/C&gt;&lt;D xsi:type="xsd:double"&gt;34365.527&lt;/D&gt;&lt;/FQL&gt;&lt;FQL&gt;&lt;Q&gt;PAYC^FF_DEBT(QTR_R,44522,,,,USD)&lt;/Q&gt;&lt;R&gt;1&lt;/R&gt;&lt;C&gt;1&lt;/C&gt;&lt;D xsi:type="xsd:double"&gt;29.59&lt;/D&gt;&lt;/FQL&gt;&lt;FQL&gt;&lt;Q&gt;PAYC^FF_CASH_ST(QTR_R,44522,,,,USD)&lt;/Q&gt;&lt;R&gt;1&lt;/R&gt;&lt;C&gt;1&lt;/C&gt;&lt;D xsi:type="xsd:double"&gt;3034.933&lt;/D&gt;&lt;/FQL&gt;&lt;FQL&gt;&lt;Q&gt;PAYC^FG_MKT_VALUE(44522,,,USD)&lt;/Q&gt;&lt;R&gt;1&lt;/R&gt;&lt;C&gt;1&lt;/C&gt;&lt;D xsi:type="xsd:double"&gt;27174.28&lt;/D&gt;&lt;/FQL&gt;&lt;FQL&gt;&lt;Q&gt;PLTR^FF_DEBT(QTR_R,44522,,,,USD)&lt;/Q&gt;&lt;R&gt;1&lt;/R&gt;&lt;C&gt;1&lt;/C&gt;&lt;D xsi:type="xsd:double"&gt;263.227&lt;/D&gt;&lt;/FQL&gt;&lt;FQL&gt;&lt;Q&gt;PLTR^FF_CASH_ST(QTR_R,44522,,,,USD)&lt;/Q&gt;&lt;R&gt;1&lt;/R&gt;&lt;C&gt;1&lt;/C&gt;&lt;D xsi:type="xsd:double"&gt;2524.461&lt;/D&gt;&lt;/FQL&gt;&lt;FQL&gt;&lt;Q&gt;PLTR^FG_MKT_VALUE(44522,,,USD)&lt;/Q&gt;&lt;R&gt;1&lt;/R&gt;&lt;C&gt;1&lt;/C&gt;&lt;D xsi:type="xsd:double"&gt;40331.98&lt;/D&gt;&lt;/FQL&gt;&lt;FQL&gt;&lt;Q&gt;TTD^FF_DEBT(QTR_R,44522,,,,USD)&lt;/Q&gt;&lt;R&gt;1&lt;/R&gt;&lt;C&gt;1&lt;/C&gt;&lt;D xsi:type="xsd:double"&gt;293.526&lt;/D&gt;&lt;/FQL&gt;&lt;FQL&gt;&lt;Q&gt;TTD^FF_CASH_ST(QTR_R,44522,,,,USD)&lt;/Q&gt;&lt;R&gt;1&lt;/R&gt;&lt;C&gt;1&lt;/C&gt;&lt;D xsi:type="xsd:double"&gt;798.601&lt;/D&gt;&lt;/FQL&gt;&lt;FQL&gt;&lt;Q&gt;TTD^FG_MKT_VALUE(44522,,,USD)&lt;/Q&gt;&lt;R&gt;1&lt;/R&gt;&lt;C&gt;1&lt;/C&gt;&lt;D xsi:type="xsd:double"&gt;49634.97&lt;/D&gt;&lt;/FQL&gt;&lt;FQL&gt;&lt;Q&gt;PATH^FF_DEBT(QTR_R,44522,,,,USD)&lt;/Q&gt;&lt;R&gt;0&lt;/R&gt;&lt;C&gt;0&lt;/C&gt;&lt;/FQL&gt;&lt;FQL&gt;&lt;Q&gt;PATH^FF_CASH_ST(QTR_R,44522,,,,USD)&lt;/Q&gt;&lt;R&gt;0&lt;/R&gt;&lt;C&gt;0&lt;/C&gt;&lt;/FQL&gt;&lt;FQL&gt;&lt;Q&gt;PATH^FG_MKT_VALUE(44522,,,USD)&lt;/Q&gt;&lt;R&gt;1&lt;/R&gt;&lt;C&gt;1&lt;/C&gt;&lt;D xsi:type="xsd:double"&gt;25111.9&lt;/D&gt;&lt;/FQL&gt;&lt;FQL&gt;&lt;Q&gt;U^FF_DEBT(QTR_R,44522,,,,USD)&lt;/Q&gt;&lt;R&gt;1&lt;/R&gt;&lt;C&gt;1&lt;/C&gt;&lt;D xsi:type="xsd:double"&gt;122.372&lt;/D&gt;&lt;/FQL&gt;&lt;FQL&gt;&lt;Q&gt;U^FF_CASH_ST(QTR_R,44522,,,,USD)&lt;/Q&gt;&lt;R&gt;1&lt;/R&gt;&lt;C&gt;1&lt;/C&gt;&lt;D xsi:type="xsd:double"&gt;1280.398&lt;/D&gt;&lt;/FQL&gt;&lt;FQL&gt;&lt;Q&gt;U^FG_MKT_VALUE(44522,,,USD)&lt;/Q&gt;&lt;R&gt;1&lt;/R&gt;&lt;C&gt;1&lt;/C&gt;&lt;D xsi:type="xsd:double"&gt;50681.145&lt;/D&gt;&lt;/FQL&gt;&lt;FQL&gt;&lt;Q&gt;SPT^FF_DEBT(QTR_R,44522,,,,USD)&lt;/Q&gt;&lt;R&gt;1&lt;/R&gt;&lt;C&gt;1&lt;/C&gt;&lt;D xsi:type="xsd:double"&gt;24.273&lt;/D&gt;&lt;/FQL&gt;&lt;FQL&gt;&lt;Q&gt;SPT^FF_CASH_ST(QTR_R,44522,,,,USD)&lt;/Q&gt;&lt;R&gt;1&lt;/R&gt;&lt;C&gt;1&lt;/C&gt;&lt;D xsi:type="xsd:double"&gt;175.008&lt;/D&gt;&lt;/FQL&gt;&lt;FQL&gt;&lt;Q&gt;SPT^FG_MKT_VALUE(44522,,,USD)&lt;/Q&gt;&lt;R&gt;1&lt;/R&gt;&lt;C&gt;1&lt;/C&gt;&lt;D xsi:type="xsd:double"&gt;5896.9956&lt;/D&gt;&lt;/FQL&gt;&lt;FQL&gt;&lt;Q&gt;SHOP^FF_DEBT(QTR_R,44522,,,,USD)&lt;/Q&gt;&lt;R&gt;1&lt;/R&gt;&lt;C&gt;1&lt;/C&gt;&lt;D xsi:type="xsd:double"&gt;1100.184&lt;/D&gt;&lt;/FQL&gt;&lt;FQL&gt;&lt;Q&gt;SHOP^FF_CASH_ST(QTR_R,44522,,,,USD)&lt;/Q&gt;&lt;R&gt;1&lt;/R&gt;&lt;C&gt;1&lt;/C&gt;&lt;D xsi:type="xsd:double"&gt;7518.694&lt;/D&gt;&lt;/FQL&gt;&lt;FQL&gt;&lt;Q&gt;SHOP^FG_MKT_VALUE(44522,,,USD)&lt;/Q&gt;&lt;R&gt;1&lt;/R&gt;&lt;C&gt;1&lt;/C&gt;&lt;D xsi:type="xsd:double"&gt;200334.58&lt;/D&gt;&lt;/FQL&gt;&lt;FQL&gt;&lt;Q&gt;MDB^FF_DEBT(QTR_R,44522,,,,USD)&lt;/Q&gt;&lt;R&gt;0&lt;/R&gt;&lt;C&gt;0&lt;/C&gt;&lt;/FQL&gt;&lt;FQL&gt;&lt;Q&gt;MDB^FF_CASH_ST(QTR_R,44522,,,,USD)&lt;/Q&gt;&lt;R&gt;0&lt;/R&gt;&lt;C&gt;0&lt;/C&gt;&lt;/FQL&gt;&lt;FQL&gt;&lt;Q&gt;MDB^FG_MKT_VALUE(44522,,,USD)&lt;/Q&gt;&lt;R&gt;1&lt;/R&gt;&lt;C&gt;1&lt;/C&gt;&lt;D xsi:type="xsd:double"&gt;34139.297&lt;/D&gt;&lt;/FQL&gt;&lt;FQL&gt;&lt;Q&gt;CRWD^FF_DEBT(QTR_R,44522,,,,USD)&lt;/Q&gt;&lt;R&gt;0&lt;/R&gt;&lt;C&gt;0&lt;/C&gt;&lt;/FQL&gt;&lt;FQL&gt;&lt;Q&gt;CRWD^FF_CASH_ST(QTR_R,44522,,,,USD)&lt;/Q&gt;&lt;R&gt;0&lt;/R&gt;&lt;C&gt;0&lt;/C&gt;&lt;/FQL&gt;&lt;FQL&gt;&lt;Q&gt;CRWD^FG_MKT_VALUE(44522,,,USD)&lt;/Q&gt;&lt;R&gt;1&lt;/R&gt;&lt;C&gt;1&lt;/C&gt;&lt;D xsi:type="xsd:double"&gt;54697.83&lt;/D&gt;&lt;/FQL&gt;&lt;FQL&gt;&lt;Q&gt;ZS^FF_DEBT(QTR_R,44522,,,,USD)&lt;/Q&gt;&lt;R&gt;0&lt;/R&gt;&lt;C&gt;0&lt;/C&gt;&lt;/FQL&gt;&lt;FQL&gt;&lt;Q&gt;ZS^FF_CASH_ST(QTR_R,44522,,,,USD)&lt;/Q&gt;&lt;R&gt;0&lt;/R&gt;&lt;C&gt;0&lt;/C&gt;&lt;/FQL&gt;&lt;FQL&gt;&lt;Q&gt;ZS^FG_MKT_VALUE(44522,,,USD)&lt;/Q&gt;&lt;R&gt;1&lt;/R&gt;&lt;C&gt;1&lt;/C&gt;&lt;D xsi:type="xsd:double"&gt;47705.758&lt;/D&gt;&lt;/FQL&gt;&lt;FQL&gt;&lt;Q&gt;DDOG^FF_DEBT(QTR_R,44522,,,,USD)&lt;/Q&gt;&lt;R&gt;1&lt;/R&gt;&lt;C&gt;1&lt;/C&gt;&lt;D xsi:type="xsd:double"&gt;807.257&lt;/D&gt;&lt;/FQL&gt;&lt;FQL&gt;&lt;Q&gt;DDOG^FF_CASH_ST(QTR_R,44522,,,,USD)&lt;/Q&gt;&lt;R&gt;1&lt;/R&gt;&lt;C&gt;1&lt;/C&gt;&lt;D xsi:type="xsd:double"&gt;1467.126&lt;/D&gt;&lt;/FQL&gt;&lt;FQL&gt;&lt;Q&gt;DDOG^FG_MKT_VALUE(44522,,,USD)&lt;/Q&gt;&lt;R&gt;1&lt;/R&gt;&lt;C&gt;1&lt;/C&gt;&lt;D xsi:type="xsd:double"&gt;56035.406&lt;/D&gt;&lt;/FQL&gt;&lt;FQL&gt;&lt;Q&gt;TEAM^FF_DEBT(QTR_R,44522,,,,USD)&lt;/Q&gt;&lt;R&gt;1&lt;/R&gt;&lt;C&gt;1&lt;/C&gt;&lt;D xsi:type="xsd:double"&gt;1254.82000001304&lt;/D&gt;&lt;/FQL&gt;&lt;FQL&gt;&lt;Q&gt;TEAM^FF_CASH_ST(QTR_R,44522,,,,USD)&lt;/Q&gt;&lt;R&gt;1&lt;/R&gt;&lt;C&gt;1&lt;/C&gt;&lt;D xsi:type="xsd:double"&gt;1601.83300001665&lt;/D&gt;&lt;/FQL&gt;&lt;FQL&gt;&lt;Q&gt;TEAM^FG_MKT_VALUE(44522,,,USD)&lt;/Q&gt;&lt;R&gt;1&lt;/R&gt;&lt;C&gt;1&lt;/C&gt;&lt;D xsi:type="xsd:double"&gt;101859.164&lt;/D&gt;&lt;/FQL&gt;&lt;FQL&gt;&lt;Q&gt;ASAN^FF_DEBT(QTR_R,44522,,,,USD)&lt;/Q&gt;&lt;R&gt;0&lt;/R&gt;&lt;C&gt;0&lt;/C&gt;&lt;/FQL&gt;&lt;FQL&gt;&lt;Q&gt;ASAN^FF_CASH_ST(QTR_R,44522,,,,USD)&lt;/Q&gt;&lt;R&gt;0&lt;/R&gt;&lt;C&gt;0&lt;/C&gt;&lt;/FQL&gt;&lt;FQL&gt;&lt;Q&gt;ASAN^FG_MKT_VALUE(44522,,,USD)&lt;/Q&gt;&lt;R&gt;1&lt;/R&gt;&lt;C&gt;1&lt;/C&gt;&lt;D xsi:type="xsd:double"&gt;</t>
        </r>
      </text>
    </comment>
    <comment ref="A188" authorId="0" shapeId="0" xr:uid="{6CD97C8B-9F93-46C6-B46B-B573C6998858}">
      <text>
        <r>
          <rPr>
            <b/>
            <sz val="9"/>
            <color indexed="81"/>
            <rFont val="Tahoma"/>
            <family val="2"/>
          </rPr>
          <t>19510.041&lt;/D&gt;&lt;/FQL&gt;&lt;FQL&gt;&lt;Q&gt;BILL^FF_DEBT(QTR_R,44522,,,,USD)&lt;/Q&gt;&lt;R&gt;1&lt;/R&gt;&lt;C&gt;1&lt;/C&gt;&lt;D xsi:type="xsd:double"&gt;1857.642&lt;/D&gt;&lt;/FQL&gt;&lt;FQL&gt;&lt;Q&gt;BILL^FF_CASH_ST(QTR_R,44522,,,,USD)&lt;/Q&gt;&lt;R&gt;1&lt;/R&gt;&lt;C&gt;1&lt;/C&gt;&lt;D xsi:type="xsd:double"&gt;2851.606&lt;/D&gt;&lt;/FQL&gt;&lt;FQL&gt;&lt;Q&gt;BILL^FG_MKT_VALUE(44522,,,USD)&lt;/Q&gt;&lt;R&gt;1&lt;/R&gt;&lt;C&gt;1&lt;/C&gt;&lt;D xsi:type="xsd:double"&gt;30772.354&lt;/D&gt;&lt;/FQL&gt;&lt;FQL&gt;&lt;Q&gt;NET^FF_DEBT(QTR_R,44522,,,,USD)&lt;/Q&gt;&lt;R&gt;1&lt;/R&gt;&lt;C&gt;1&lt;/C&gt;&lt;D xsi:type="xsd:double"&gt;1247.871&lt;/D&gt;&lt;/FQL&gt;&lt;FQL&gt;&lt;Q&gt;NET^FF_CASH_ST(QTR_R,44522,,,,USD)&lt;/Q&gt;&lt;R&gt;1&lt;/R&gt;&lt;C&gt;1&lt;/C&gt;&lt;D xsi:type="xsd:double"&gt;1814.348&lt;/D&gt;&lt;/FQL&gt;&lt;FQL&gt;&lt;Q&gt;NET^FG_MKT_VALUE(44522,,,USD)&lt;/Q&gt;&lt;R&gt;1&lt;/R&gt;&lt;C&gt;1&lt;/C&gt;&lt;D xsi:type="xsd:double"&gt;58252.56&lt;/D&gt;&lt;/FQL&gt;&lt;FQL&gt;&lt;Q&gt;SNOW^FF_DEBT(QTR_R,44522,,,,USD)&lt;/Q&gt;&lt;R&gt;0&lt;/R&gt;&lt;C&gt;0&lt;/C&gt;&lt;/FQL&gt;&lt;FQL&gt;&lt;Q&gt;SNOW^FF_CASH_ST(QTR_R,44522,,,,USD)&lt;/Q&gt;&lt;R&gt;0&lt;/R&gt;&lt;C&gt;0&lt;/C&gt;&lt;/FQL&gt;&lt;FQL&gt;&lt;Q&gt;SNOW^FG_MKT_VALUE(44522,,,USD)&lt;/Q&gt;&lt;R&gt;1&lt;/R&gt;&lt;C&gt;1&lt;/C&gt;&lt;D xsi:type="xsd:double"&gt;107108.36&lt;/D&gt;&lt;/FQL&gt;&lt;FQL&gt;&lt;Q&gt;ADYEY^FF_DEBT(QTR_R,44522,,,,USD)&lt;/Q&gt;&lt;R&gt;0&lt;/R&gt;&lt;C&gt;0&lt;/C&gt;&lt;/FQL&gt;&lt;FQL&gt;&lt;Q&gt;ADYEY^FF_CASH_ST(QTR_R,44522,,,,USD)&lt;/Q&gt;&lt;R&gt;0&lt;/R&gt;&lt;C&gt;0&lt;/C&gt;&lt;/FQL&gt;&lt;FQL&gt;&lt;Q&gt;ADYEY^FG_MKT_VALUE(44522,,,USD)&lt;/Q&gt;&lt;R&gt;1&lt;/R&gt;&lt;C&gt;1&lt;/C&gt;&lt;D xsi:type="xsd:double"&gt;42192.27&lt;/D&gt;&lt;/FQL&gt;&lt;FQL&gt;&lt;Q&gt;INTL^FF_DEBT(QTR_R,44522,,,,USD)&lt;/Q&gt;&lt;R&gt;0&lt;/R&gt;&lt;C&gt;0&lt;/C&gt;&lt;/FQL&gt;&lt;FQL&gt;&lt;Q&gt;INTL^FF_CASH_ST(QTR_R,44522,,,,USD)&lt;/Q&gt;&lt;R&gt;0&lt;/R&gt;&lt;C&gt;0&lt;/C&gt;&lt;/FQL&gt;&lt;FQL&gt;&lt;Q&gt;INTL^FG_MKT_VALUE(44522,,,USD)&lt;/Q&gt;&lt;R&gt;1&lt;/R&gt;&lt;C&gt;1&lt;/C&gt;&lt;D xsi:type="xsd:double"&gt;1351.6903&lt;/D&gt;&lt;/FQL&gt;&lt;FQL&gt;&lt;Q&gt;TLND^FF_DEBT(QTR_R,44522,,,,USD)&lt;/Q&gt;&lt;R&gt;0&lt;/R&gt;&lt;C&gt;0&lt;/C&gt;&lt;/FQL&gt;&lt;FQL&gt;&lt;Q&gt;TLND^FF_CASH_ST(QTR_R,44522,,,,USD)&lt;/Q&gt;&lt;R&gt;0&lt;/R&gt;&lt;C&gt;0&lt;/C&gt;&lt;/FQL&gt;&lt;FQL&gt;&lt;Q&gt;TLND^FG_MKT_VALUE(44522,,,USD)&lt;/Q&gt;&lt;R&gt;0&lt;/R&gt;&lt;C&gt;0&lt;/C&gt;&lt;/FQL&gt;&lt;FQL&gt;&lt;Q&gt;AVTTY^FF_DEBT(QTR_R,44522,,,,USD)&lt;/Q&gt;&lt;R&gt;0&lt;/R&gt;&lt;C&gt;0&lt;/C&gt;&lt;/FQL&gt;&lt;FQL&gt;&lt;Q&gt;AVTTY^FF_CASH_ST(QTR_R,44522,,,,USD)&lt;/Q&gt;&lt;R&gt;0&lt;/R&gt;&lt;C&gt;0&lt;/C&gt;&lt;/FQL&gt;&lt;FQL&gt;&lt;Q&gt;AVTTY^FG_MKT_VALUE(44522,,,USD)&lt;/Q&gt;&lt;R&gt;1&lt;/R&gt;&lt;C&gt;1&lt;/C&gt;&lt;D xsi:type="xsd:double"&gt;8265.018&lt;/D&gt;&lt;/FQL&gt;&lt;FQL&gt;&lt;Q&gt;AKAM^P_PRICE_LOW_PR(44636,,,USD,,,"PRICE","CLOSE","52W")&lt;/Q&gt;&lt;R&gt;1&lt;/R&gt;&lt;C&gt;1&lt;/C&gt;&lt;D xsi:type="xsd:double"&gt;98.17&lt;/D&gt;&lt;/FQL&gt;&lt;FQL&gt;&lt;Q&gt;MTCH^FF_CASH_ST(QTR_R,44525,,,,USD)&lt;/Q&gt;&lt;R&gt;1&lt;/R&gt;&lt;C&gt;1&lt;/C&gt;&lt;D xsi:type="xsd:double"&gt;523.316&lt;/D&gt;&lt;/FQL&gt;&lt;FQL&gt;&lt;Q&gt;MELI^FG_PRICE(44345,,,USD)&lt;/Q&gt;&lt;R&gt;1&lt;/R&gt;&lt;C&gt;1&lt;/C&gt;&lt;D xsi:type="xsd:double"&gt;1358.67&lt;/D&gt;&lt;/FQL&gt;&lt;FQL&gt;&lt;Q&gt;SAP^FG_PRICE(44351,,,USD)&lt;/Q&gt;&lt;R&gt;1&lt;/R&gt;&lt;C&gt;1&lt;/C&gt;&lt;D xsi:type="xsd:double"&gt;139.88&lt;/D&gt;&lt;/FQL&gt;&lt;FQL&gt;&lt;Q&gt;ADSK^FG_PRICE(44345,,,USD)&lt;/Q&gt;&lt;R&gt;1&lt;/R&gt;&lt;C&gt;1&lt;/C&gt;&lt;D xsi:type="xsd:double"&gt;285.86&lt;/D&gt;&lt;/FQL&gt;&lt;FQL&gt;&lt;Q&gt;CRMT^P_PRICE_HIGH_PR(44682,,,USD,,,"PRICE","CLOSE","52W")&lt;/Q&gt;&lt;R&gt;1&lt;/R&gt;&lt;C&gt;1&lt;/C&gt;&lt;D xsi:type="xsd:double"&gt;174.52&lt;/D&gt;&lt;/FQL&gt;&lt;FQL&gt;&lt;Q&gt;DARK-GB^P_PRICE_HIGH_PR(44525,,,USD,,,"PRICE","CLOSE","52W")&lt;/Q&gt;&lt;R&gt;1&lt;/R&gt;&lt;C&gt;1&lt;/C&gt;&lt;D xsi:type="xsd:double"&gt;13.538333&lt;/D&gt;&lt;/FQL&gt;&lt;FQL&gt;&lt;Q&gt;IQV^FF_DEBT(QTR_R,44525,,,,USD)&lt;/Q&gt;&lt;R&gt;1&lt;/R&gt;&lt;C&gt;1&lt;/C&gt;&lt;D xsi:type="xsd:double"&gt;12495&lt;/D&gt;&lt;/FQL&gt;&lt;FQL&gt;&lt;Q&gt;ZI^FG_MKT_VALUE(44525,,,USD)&lt;/Q&gt;&lt;R&gt;1&lt;/R&gt;&lt;C&gt;1&lt;/C&gt;&lt;D xsi:type="xsd:double"&gt;28539.7&lt;/D&gt;&lt;/FQL&gt;&lt;FQL&gt;&lt;Q&gt;IBM^FG_PRICE(44435,,,USD)&lt;/Q&gt;&lt;R&gt;1&lt;/R&gt;&lt;C&gt;1&lt;/C&gt;&lt;D xsi:type="xsd:double"&gt;133.15942&lt;/D&gt;&lt;/FQL&gt;&lt;FQL&gt;&lt;Q&gt;CTSH^P_PRICE_LOW_PR(44540,,,USD,,,"PRICE","CLOSE","52W")&lt;/Q&gt;&lt;R&gt;1&lt;/R&gt;&lt;C&gt;1&lt;/C&gt;&lt;D xsi:type="xsd:double"&gt;66.46&lt;/D&gt;&lt;/FQL&gt;&lt;FQL&gt;&lt;Q&gt;WIX^FF_DEBT(QTR_R,44525,,,,USD)&lt;/Q&gt;&lt;R&gt;1&lt;/R&gt;&lt;C&gt;1&lt;/C&gt;&lt;D xsi:type="xsd:double"&gt;1029.813&lt;/D&gt;&lt;/FQL&gt;&lt;FQL&gt;&lt;Q&gt;CVNA^FG_MKT_VALUE(44525,,,USD)&lt;/Q&gt;&lt;R&gt;1&lt;/R&gt;&lt;C&gt;1&lt;/C&gt;&lt;D xsi:type="xsd:double"&gt;24837.436&lt;/D&gt;&lt;/FQL&gt;&lt;FQL&gt;&lt;Q&gt;WDAY^FG_PRICE(44456,,,USD)&lt;/Q&gt;&lt;R&gt;1&lt;/R&gt;&lt;C&gt;1&lt;/C&gt;&lt;D xsi:type="xsd:double"&gt;268.51&lt;/D&gt;&lt;/FQL&gt;&lt;FQL&gt;&lt;Q&gt;ZM^FF_ENTRPR_VAL_DAILY(44682,,,,USD,"DIL")&lt;/Q&gt;&lt;R&gt;1&lt;/R&gt;&lt;C&gt;1&lt;/C&gt;&lt;D xsi:type="xsd:double"&gt;25127.35810285&lt;/D&gt;&lt;/FQL&gt;&lt;FQL&gt;&lt;Q&gt;TIGR^FF_DEBT(QTR_R,44525,,,,USD)&lt;/Q&gt;&lt;R&gt;0&lt;/R&gt;&lt;C&gt;0&lt;/C&gt;&lt;/FQL&gt;&lt;FQL&gt;&lt;Q&gt;CRWD^FG_PRICE(44345,,,USD)&lt;/Q&gt;&lt;R&gt;1&lt;/R&gt;&lt;C&gt;1&lt;/C&gt;&lt;D xsi:type="xsd:double"&gt;222.15&lt;/D&gt;&lt;/FQL&gt;&lt;FQL&gt;&lt;Q&gt;SQ^FG_MKT_VALUE(44525,,,USD)&lt;/Q&gt;&lt;R&gt;1&lt;/R&gt;&lt;C&gt;1&lt;/C&gt;&lt;D xsi:type="xsd:double"&gt;99474.12&lt;/D&gt;&lt;/FQL&gt;&lt;FQL&gt;&lt;Q&gt;ASAN^FG_PRICE(44500,,,USD)&lt;/Q&gt;&lt;R&gt;1&lt;/R&gt;&lt;C&gt;1&lt;/C&gt;&lt;D xsi:type="xsd:double"&gt;135.8&lt;/D&gt;&lt;/FQL&gt;&lt;FQL&gt;&lt;Q&gt;PING^P_PRICE_HIGH_PR(44525,,,USD,,,"PRICE","CLOSE","52W")&lt;/Q&gt;&lt;R&gt;1&lt;/R&gt;&lt;C&gt;1&lt;/C&gt;&lt;D xsi:type="xsd:double"&gt;36.25&lt;/D&gt;&lt;/FQL&gt;&lt;FQL&gt;&lt;Q&gt;ABMD^FG_PRICE(44502,,,USD)&lt;/Q&gt;&lt;R&gt;1&lt;/R&gt;&lt;C&gt;1&lt;/C&gt;&lt;D xsi:type="xsd:double"&gt;349.76&lt;/D&gt;&lt;/FQL&gt;&lt;FQL&gt;&lt;Q&gt;DSP^P_PRICE_LOW_PR(44530,,,USD,,,"PRICE","CLOSE","52W")&lt;/Q&gt;&lt;R&gt;1&lt;/R&gt;&lt;C&gt;1&lt;/C&gt;&lt;D xsi:type="xsd:double"&gt;9.8&lt;/D&gt;&lt;/FQL&gt;&lt;FQL&gt;&lt;Q&gt;EMN^FF_NET_INC(CAL_R,2021,,,,USD)&lt;/Q&gt;&lt;R&gt;1&lt;/R&gt;&lt;C&gt;1&lt;/C&gt;&lt;D xsi:type="xsd:double"&gt;857&lt;/D&gt;&lt;/FQL&gt;&lt;FQL&gt;&lt;Q&gt;IBM^FG_PRICE(44501,,,USD)&lt;/Q&gt;&lt;R&gt;1&lt;/R&gt;&lt;C&gt;1&lt;/C&gt;&lt;D xsi:type="xsd:double"&gt;120.61811&lt;/D&gt;&lt;/FQL&gt;&lt;FQL&gt;&lt;Q&gt;AVLR^FF_CASH_ST(QTR_R,44525,,,,USD)&lt;/Q&gt;&lt;R&gt;1&lt;/R&gt;&lt;C&gt;1&lt;/C&gt;&lt;D xsi:type="xsd:double"&gt;1574.122&lt;/D&gt;&lt;/FQL&gt;&lt;FQL&gt;&lt;Q&gt;EA^FG_PRICE(44495,,,USD)&lt;/Q&gt;&lt;R&gt;1&lt;/R&gt;&lt;C&gt;1&lt;/C&gt;&lt;D xsi:type="xsd:double"&gt;142.4&lt;/D&gt;&lt;/FQL&gt;&lt;FQL&gt;&lt;Q&gt;PDD^FG_PRICE(44350,,,USD)&lt;/Q&gt;&lt;R&gt;1&lt;/R&gt;&lt;C&gt;1&lt;/C&gt;&lt;D xsi:type="xsd:double"&gt;133.45&lt;/D&gt;&lt;/FQL&gt;&lt;FQL&gt;&lt;Q&gt;ONTF^FF_DEBT(QTR_R,44525,,,,USD)&lt;/Q&gt;&lt;R&gt;1&lt;/R&gt;&lt;C&gt;1&lt;/C&gt;&lt;D xsi:type="xsd:double"&gt;4.671&lt;/D&gt;&lt;/FQL&gt;&lt;FQL&gt;&lt;Q&gt;KHC^FE_ESTIMATE(NET_INC,MEAN,CALA_ROLL,2024,2024,,,'')&lt;/Q&gt;&lt;R&gt;1&lt;/R&gt;&lt;C&gt;1&lt;/C&gt;&lt;D xsi:type="xsd:double"&gt;3490.9807&lt;/D&gt;&lt;/FQL&gt;&lt;FQL&gt;&lt;Q&gt;MELI^FG_PRICE(44495,,,USD)&lt;/Q&gt;&lt;R&gt;1&lt;/R&gt;&lt;C&gt;1&lt;/C&gt;&lt;D xsi:type="xsd:double"&gt;1544.66&lt;/D&gt;&lt;/FQL&gt;&lt;FQL&gt;&lt;Q&gt;FTNT^P_PRICE_HIGH_PR(44595,,,USD,,,"PRICE","CLOSE","52W")&lt;/Q&gt;&lt;R&gt;1&lt;/R&gt;&lt;C&gt;1&lt;/C&gt;&lt;D xsi:type="xsd:double"&gt;367.67&lt;/D&gt;&lt;/FQL&gt;&lt;FQL&gt;&lt;Q&gt;KEYS^P_PRICE_LOW_PR(44603,,,USD,,,"PRICE","CLOSE","52W")&lt;/Q&gt;&lt;R&gt;1&lt;/R&gt;&lt;C&gt;1&lt;/C&gt;&lt;D xsi:type="xsd:double"&gt;132.23&lt;/D&gt;&lt;/FQL&gt;&lt;FQL&gt;&lt;Q&gt;MPNGF^FG_PRICE(44478,,,USD)&lt;/Q&gt;&lt;R&gt;1&lt;/R&gt;&lt;C&gt;1&lt;/C&gt;&lt;D xsi:type="xsd:double"&gt;34.05&lt;/D&gt;&lt;/FQL&gt;&lt;FQL&gt;&lt;Q&gt;COUR^FF_DEBT(QTR_R,44525,,,,USD)&lt;/Q&gt;&lt;R&gt;1&lt;/R&gt;&lt;C&gt;1&lt;/C&gt;&lt;D xsi:type="xsd:double"&gt;21.431&lt;/D&gt;&lt;/FQL&gt;&lt;FQL&gt;&lt;Q&gt;ML^FF_CASH_ST(QTR_R,44525,,,,USD)&lt;/Q&gt;&lt;R&gt;1&lt;/R&gt;&lt;C&gt;1&lt;/C&gt;&lt;D xsi:type="xsd:double"&gt;299.002&lt;/D&gt;&lt;/FQL&gt;&lt;FQL&gt;&lt;Q&gt;BNFT^FG_PRICE(44441,,,USD)&lt;/Q&gt;&lt;R&gt;1&lt;/R&gt;&lt;C&gt;1&lt;/C&gt;&lt;D xsi:type="xsd:double"&gt;11.95&lt;/D&gt;&lt;/FQL&gt;&lt;FQL&gt;&lt;Q&gt;WIX^FF_CASH_ST(QTR_R,44525,,,,USD)&lt;/Q&gt;&lt;R&gt;1&lt;/R&gt;&lt;C&gt;1&lt;/C&gt;&lt;D xsi:type="xsd:double"&gt;1252.587&lt;/D&gt;&lt;/FQL&gt;&lt;FQL&gt;&lt;Q&gt;WBA^FF_ENTRPR_VAL_DAILY(44682,,,,USD,"DIL")&lt;/Q&gt;&lt;R&gt;1&lt;/R&gt;&lt;C&gt;1&lt;/C&gt;&lt;D xsi:type="xsd:double"&gt;78174.48&lt;/D&gt;&lt;/FQL&gt;&lt;FQL&gt;&lt;Q&gt;ESLT^P_PRICE_LOW_PR(44682,,,USD,,,"PRICE","CLOSE","52W")&lt;/Q&gt;&lt;R&gt;1&lt;/R&gt;&lt;C&gt;1&lt;/C&gt;&lt;D xsi:type="xsd:double"&gt;123.97&lt;/D&gt;&lt;/FQL&gt;&lt;FQL&gt;&lt;Q&gt;ML^FF_DEBT(QTR_R,44525,,,,USD)&lt;/Q&gt;&lt;R&gt;1&lt;/R&gt;&lt;C&gt;1&lt;/C&gt;&lt;D xsi:type="xsd:double"&gt;43.626&lt;/D&gt;&lt;/FQL&gt;&lt;FQL&gt;&lt;Q&gt;AVTTY^P_PRICE_HIGH_PR(44530,,,USD,,,"PRICE","CLOSE","52W")&lt;/Q&gt;&lt;R&gt;1&lt;/R&gt;&lt;C&gt;1&lt;/C&gt;&lt;D xsi:type="xsd:double"&gt;33.618&lt;/D&gt;&lt;/FQL&gt;&lt;FQL&gt;&lt;Q&gt;APPS^FG_PRICE(44440,,,USD)&lt;/Q&gt;&lt;R&gt;1&lt;/R&gt;&lt;C&gt;1&lt;/C&gt;&lt;D xsi:type="xsd:double"&gt;59.79&lt;/D&gt;&lt;/FQL&gt;&lt;FQL&gt;&lt;Q&gt;IBM^FG_PRICE(44345,,,USD)&lt;/Q&gt;&lt;R&gt;1&lt;/R&gt;&lt;C&gt;1&lt;/C&gt;&lt;D xsi:type="xsd:double"&gt;137.29529&lt;/D&gt;&lt;/FQL&gt;&lt;FQL&gt;&lt;Q&gt;NET^FG_PRICE(44456,,,USD)&lt;/Q&gt;&lt;R&gt;1&lt;/R&gt;&lt;C&gt;1&lt;/C&gt;&lt;D xsi:type="xsd:double"&gt;131.41&lt;/D&gt;&lt;/FQL&gt;&lt;FQL&gt;&lt;Q&gt;BABA^P_PRICE_HIGH_PR(44682,,,USD,,,"PRICE","CLOSE","52W")&lt;/Q&gt;&lt;R&gt;1&lt;/R&gt;&lt;C&gt;1&lt;/C&gt;&lt;D xsi:type="xsd:double"&gt;230.95&lt;/D&gt;&lt;/FQL&gt;&lt;FQL&gt;&lt;Q&gt;ACN^P_PRICE_LOW_PR(44531,,,USD,,,"PRICE","CLOSE","52W")&lt;/Q&gt;&lt;R&gt;1&lt;/R&gt;&lt;C&gt;1&lt;/C&gt;&lt;D xsi:type="xsd:double"&gt;241.92&lt;/D&gt;&lt;/FQL&gt;&lt;FQL&gt;&lt;Q&gt;NOW^FG_MKT_VALUE(44525,,,USD)&lt;/Q&gt;&lt;R&gt;1&lt;/R&gt;&lt;C&gt;1&lt;/C&gt;&lt;D xsi:type="xsd:double"&gt;129212.69&lt;/D&gt;&lt;/FQL&gt;&lt;FQL&gt;&lt;Q&gt;AAPL^FG_PRICE(44441,,,USD)&lt;/Q&gt;&lt;R&gt;1&lt;/R&gt;&lt;C&gt;1&lt;/C&gt;&lt;D xsi:type="xsd:double"&gt;153.65&lt;/D&gt;&lt;/FQL&gt;&lt;FQL&gt;&lt;Q&gt;APP^FG_MKT_VALUE(44525,,,USD)&lt;/Q&gt;&lt;R&gt;1&lt;/R&gt;&lt;C&gt;1&lt;/C&gt;&lt;D xsi:type="xsd:double"&gt;35120.016&lt;/D&gt;&lt;/FQL&gt;&lt;FQL&gt;&lt;Q&gt;NKLA^P_PRICE_HIGH_PR(44525,,,USD,,,"PRICE","CLOSE","52W")&lt;/Q&gt;&lt;R&gt;1&lt;/R&gt;&lt;C&gt;1&lt;/C&gt;&lt;D xsi:type="xsd:double"&gt;30.24&lt;/D&gt;&lt;/FQL&gt;&lt;FQL&gt;&lt;Q&gt;YTRA^FF_ENTRPR_VAL_DAILY(44530,,,,USD,"DIL")&lt;/Q&gt;&lt;R&gt;1&lt;/R&gt;&lt;C&gt;1&lt;/C&gt;&lt;D xsi:type="xsd:double"&gt;99.2779195880815&lt;/D&gt;&lt;/FQL&gt;&lt;FQL&gt;&lt;Q&gt;NFLX^FF_DEBT(QTR_R,44525,,,,USD)&lt;/Q&gt;&lt;R&gt;1&lt;/R&gt;&lt;C&gt;1&lt;/C&gt;&lt;D xsi:type="xsd:double"&gt;18006.608&lt;/D&gt;&lt;/FQL&gt;&lt;FQL&gt;&lt;Q&gt;APT-ASX^FG_PRICE(44525,,,USD)&lt;/Q&gt;&lt;R&gt;1&lt;/R&gt;&lt;C&gt;1&lt;/C&gt;&lt;D xsi:type="xsd:double"&gt;80.32988&lt;/D&gt;&lt;/FQL&gt;&lt;FQL&gt;&lt;Q&gt;PWFL^FF_EBITDA_OPER(CAL_R,2020,,,,USD)&lt;/Q&gt;&lt;R&gt;1&lt;/R&gt;&lt;C&gt;1&lt;/C&gt;&lt;D xsi:type="xsd:double"&gt;7.651&lt;/D&gt;&lt;/FQL&gt;&lt;FQL&gt;&lt;Q&gt;EXPE^FG_PRICE(44441,,,USD)&lt;/Q&gt;&lt;R&gt;1&lt;/R&gt;&lt;C&gt;1&lt;/C&gt;&lt;D xsi:type="xsd:double"&gt;143.77&lt;/D&gt;&lt;/FQL&gt;&lt;FQL&gt;&lt;Q&gt;SFT^P_PRICE_HIGH_PR(44530,,,USD,,,"PRICE","CLOSE","52W")&lt;/Q&gt;&lt;R&gt;1&lt;/R&gt;&lt;C&gt;1&lt;/C&gt;&lt;D xsi:type="xsd:double"&gt;10.62&lt;/D&gt;&lt;/FQL&gt;&lt;FQL&gt;&lt;Q&gt;VRSN^FG_PRICE(44435,,,USD)&lt;/Q&gt;&lt;R&gt;1&lt;/R&gt;&lt;C&gt;1&lt;/C&gt;&lt;D xsi:type="xsd:double"&gt;214.66&lt;/D&gt;&lt;/FQL&gt;&lt;FQL&gt;&lt;Q&gt;POOL^FF_CAPEX(CAL_R,2019,,,,USD)&lt;/Q&gt;&lt;R&gt;1&lt;/R&gt;&lt;C&gt;1&lt;/C&gt;&lt;D xsi:type="xsd:double"&gt;33.362&lt;/D&gt;&lt;/FQL&gt;&lt;FQL&gt;&lt;Q&gt;TENB^FG_PRICE(44495,,,USD)&lt;/Q&gt;&lt;R&gt;1&lt;/R&gt;&lt;C&gt;1&lt;/C&gt;&lt;D xsi:type="xsd:double"&gt;51.75&lt;/D&gt;&lt;/FQL&gt;&lt;FQL&gt;&lt;Q&gt;ADYEY^FG_PRICE(44345,,,USD)&lt;/Q&gt;&lt;R&gt;1&lt;/R&gt;&lt;C&gt;1&lt;/C&gt;&lt;D xsi:type="xsd:double"&gt;23.1715&lt;/D&gt;&lt;/FQL&gt;&lt;FQL&gt;&lt;Q&gt;ZEN^FG_PRICE(44500,,,USD)&lt;/Q&gt;&lt;R&gt;1&lt;/R&gt;&lt;C&gt;1&lt;/C&gt;&lt;D xsi:type="xsd:double"&gt;101.8&lt;/D&gt;&lt;/FQL&gt;&lt;FQL&gt;&lt;Q&gt;TWOU^FF_ENTRPR_VAL_DAILY(44682,,,,USD,"DIL")&lt;/Q&gt;&lt;R&gt;1&lt;/R&gt;&lt;C&gt;1&lt;/C&gt;&lt;D xsi:type="xsd:double"&gt;1565.5091129&lt;/D&gt;&lt;/FQL&gt;&lt;FQL&gt;&lt;Q&gt;BILL^FG_PRICE(44546,,,USD)&lt;/Q&gt;&lt;R&gt;1&lt;/R&gt;&lt;C&gt;1&lt;/C&gt;&lt;D xsi:type="xsd:double"&gt;232.99&lt;/D&gt;&lt;/FQL&gt;&lt;FQL&gt;&lt;Q&gt;NIO^FG_PRICE(44345,,,USD)&lt;/Q&gt;&lt;R&gt;1&lt;/R&gt;&lt;C&gt;1&lt;/C&gt;&lt;D xsi:type="xsd:double"&gt;38.62&lt;/D&gt;&lt;/FQL&gt;&lt;FQL&gt;&lt;Q&gt;CHTR^FG_PRICE(44677,,,USD)&lt;/Q&gt;&lt;R&gt;1&lt;/R&gt;&lt;C&gt;1&lt;/C&gt;&lt;D xsi:type="xsd:double"&gt;486.95&lt;/D&gt;&lt;/FQL&gt;&lt;FQL&gt;&lt;Q&gt;RPD^FG_PRICE(44471,,,USD)&lt;/Q&gt;&lt;R&gt;1&lt;/R&gt;&lt;C&gt;1&lt;/C&gt;&lt;D xsi:type="xsd:double"&gt;113.68&lt;/D&gt;&lt;/FQL&gt;&lt;FQL&gt;&lt;Q&gt;SJ^FF_ENTRPR_VAL_DAILY(44682,,,,USD,"DIL")&lt;/Q&gt;&lt;R&gt;1&lt;/R&gt;&lt;C&gt;1&lt;/C&gt;&lt;D xsi:type="xsd:double"&gt;39.32001538&lt;/D&gt;&lt;/FQL&gt;&lt;FQL&gt;&lt;Q&gt;CERN^FF_ENTRPR_VAL_DAILY(44682,,,,USD,"DIL")&lt;/Q&gt;&lt;R&gt;1&lt;/R&gt;&lt;C&gt;1&lt;/C&gt;&lt;D xsi:type="xsd:double"&gt;28479.49404&lt;/D&gt;&lt;/FQL&gt;&lt;FQL&gt;&lt;Q&gt;NTLA^FE_ESTIMATE(NET_INC,MEAN,CALA_ROLL,2024,2024,,,'')&lt;/Q&gt;&lt;R&gt;1&lt;/R&gt;&lt;C&gt;1&lt;/C&gt;&lt;D xsi:type="xsd:double"&gt;-508.0902&lt;/D&gt;&lt;/FQL&gt;&lt;FQL&gt;&lt;Q&gt;OKTA^FF_DEBT(QTR_R,44525,,,,USD)&lt;/Q&gt;&lt;R&gt;0&lt;/R&gt;&lt;C&gt;0&lt;/C&gt;&lt;/FQL&gt;&lt;FQL&gt;&lt;Q&gt;APPS^FF_DEBT(QTR_R,44525,,,,USD)&lt;/Q&gt;&lt;R&gt;1&lt;/R&gt;&lt;C&gt;1&lt;/C&gt;&lt;D xsi:type="xsd:double"&gt;275.653&lt;/D&gt;&lt;/FQL&gt;&lt;FQL&gt;&lt;Q&gt;DBX^FG_PRICE(44501,,,USD)&lt;/Q&gt;&lt;R&gt;1&lt;/R&gt;&lt;C&gt;1&lt;/C&gt;&lt;D xsi:type="xsd:double"&gt;30.46&lt;/D&gt;&lt;/FQL&gt;&lt;FQL&gt;&lt;Q&gt;SHOP^FG_PRICE(44345,,,USD)&lt;/Q&gt;&lt;R&gt;1&lt;/R&gt;&lt;C&gt;1&lt;/C&gt;&lt;D xsi:type="xsd:double"&gt;1242.87&lt;/D&gt;&lt;/FQL&gt;&lt;FQL&gt;&lt;Q&gt;PATH^P_PRICE_LOW_PR(44682,,,USD,,,"PRICE","CLOSE","52W")&lt;/Q&gt;&lt;R&gt;1&lt;/R&gt;&lt;C&gt;1&lt;/C&gt;&lt;D xsi:type="xsd:double"&gt;17.83&lt;/D&gt;&lt;/FQL&gt;&lt;FQL&gt;&lt;Q&gt;TTM^FF_ENTRPR_VAL_DAILY(44525,,,,USD,"DIL")&lt;/Q&gt;&lt;R&gt;1&lt;/R&gt;&lt;C&gt;1&lt;/C&gt;&lt;D xsi:type="xsd:double"&gt;38746.7943463983&lt;/D&gt;&lt;/FQL&gt;&lt;FQL&gt;&lt;Q&gt;PAYC^FG_PRICE(44495,,,USD)&lt;/Q&gt;&lt;R&gt;1&lt;/R&gt;&lt;C&gt;1&lt;/C&gt;&lt;D xsi:type="xsd:double"&gt;537.19&lt;/D&gt;&lt;/FQL&gt;&lt;FQL&gt;&lt;Q&gt;ROKU^FG_MKT_VALUE(44525,,,USD)&lt;/Q&gt;&lt;R&gt;1&lt;/R&gt;&lt;C&gt;1&lt;/C&gt;&lt;D xsi:type="xsd:double"&gt;31098.166&lt;/D&gt;&lt;/FQL&gt;&lt;FQL&gt;&lt;Q&gt;ALYA^FF_NET_INC(CAL_R,2020,,,,USD)&lt;/Q&gt;&lt;R&gt;1&lt;/R&gt;&lt;C&gt;1&lt;/C&gt;&lt;D xsi:type="xsd:double"&gt;-36.327364&lt;/D&gt;&lt;/FQL&gt;&lt;FQL&gt;&lt;Q&gt;AYX^FF_DEBT(QTR_R,44530,,,,USD)&lt;/Q&gt;&lt;R&gt;1&lt;/R&gt;&lt;C&gt;1&lt;/C&gt;&lt;D xsi:type="xsd:double"&gt;859.516&lt;/D&gt;&lt;/FQL&gt;&lt;FQL&gt;&lt;Q&gt;CVS^FE_ESTIMATE(NET_INC,MEAN,CALA_ROLL,2022,2022,,,'')&lt;/Q&gt;&lt;R&gt;1&lt;/R&gt;&lt;C&gt;1&lt;/C&gt;&lt;D xsi:type="xsd:double"&gt;9457.974&lt;/D&gt;&lt;/FQL&gt;&lt;FQL&gt;&lt;Q&gt;MMYT^FF_DEBT(QTR_R,44525,,,,USD)&lt;/Q&gt;&lt;R&gt;1&lt;/R&gt;&lt;C&gt;1&lt;/C&gt;&lt;D xsi:type="xsd:double"&gt;241.658&lt;/D&gt;&lt;/FQL&gt;&lt;FQL&gt;&lt;Q&gt;MDB^FG_MKT_VALUE(44539,,,USD)&lt;/Q&gt;&lt;R&gt;1&lt;/R&gt;&lt;C&gt;1&lt;/C&gt;&lt;D xsi:type="xsd:double"&gt;34263.03&lt;/D&gt;&lt;/FQL&gt;&lt;FQL&gt;&lt;Q&gt;WIT^FG_PRICE(44435,,,USD)&lt;/Q&gt;&lt;R&gt;1&lt;/R&gt;&lt;C&gt;1&lt;/C&gt;&lt;D xsi:type="xsd:double"&gt;9.13&lt;/D&gt;&lt;/FQL&gt;&lt;FQL&gt;&lt;Q&gt;BSY^FG_PRICE(44500,,,USD)&lt;/Q&gt;&lt;R&gt;1&lt;/R&gt;&lt;C&gt;1&lt;/C&gt;&lt;D xsi:type="xsd:double"&gt;59.15&lt;/D&gt;&lt;/FQL&gt;&lt;FQL&gt;&lt;Q&gt;FUBO^P_PRICE_LOW_PR(44525,,,USD,,,"PRICE","CLOSE","52W")&lt;/Q&gt;&lt;R&gt;1&lt;/R&gt;&lt;C&gt;1&lt;/C&gt;&lt;D xsi:type="xsd:double"&gt;16.35&lt;/D&gt;&lt;/FQL&gt;&lt;FQL&gt;&lt;Q&gt;MELI^FG_PRICE(44435,,,USD)&lt;/Q&gt;&lt;R&gt;1&lt;/R&gt;&lt;C&gt;1&lt;/C&gt;&lt;D xsi:type="xsd:double"&gt;1865&lt;/D&gt;&lt;/FQL&gt;&lt;FQL&gt;&lt;Q&gt;TREE^FG_PRICE(44478,,,USD)&lt;/Q&gt;&lt;R&gt;1&lt;/R&gt;&lt;C&gt;1&lt;/C&gt;&lt;D xsi:type="xsd:double"&gt;136.83&lt;/D&gt;&lt;/FQL&gt;&lt;FQL&gt;&lt;Q&gt;PAYC^P_PRICE_LOW_PR(44530,,,USD,,,"PRICE","CLOSE","52W")&lt;/Q&gt;&lt;R&gt;1&lt;/R&gt;&lt;C&gt;1&lt;/C&gt;&lt;D xsi:type="xsd:double"&gt;305.49&lt;/D&gt;&lt;/FQL&gt;&lt;FQL&gt;&lt;Q&gt;INTL^FF_CASH_ST(QTR_R,44525,,,,USD)&lt;/Q&gt;&lt;R&gt;0&lt;/R&gt;&lt;C&gt;0&lt;/C&gt;&lt;/FQL&gt;&lt;FQL&gt;&lt;Q&gt;BIDU^FG_PRICE(44478,,,USD)&lt;/Q&gt;&lt;R&gt;1&lt;/R&gt;&lt;C&gt;1&lt;/C&gt;&lt;D xsi:type="xsd:double"&gt;162.09&lt;/D&gt;&lt;/FQL&gt;&lt;FQL&gt;&lt;Q&gt;RPD^FG_MKT_VALUE(44525,,,USD)&lt;/Q&gt;&lt;R&gt;1&lt;/R&gt;&lt;C&gt;1&lt;/C&gt;&lt;D xsi:type="xsd:double"&gt;7201.75&lt;/D&gt;&lt;/FQL&gt;&lt;FQL&gt;&lt;Q&gt;API^FF_DEBT(QTR_R,44530,,,,USD)&lt;/Q&gt;&lt;R&gt;1&lt;/R&gt;&lt;C&gt;1&lt;/C&gt;&lt;D xsi:type="xsd:double"&gt;7.362&lt;/D&gt;&lt;/FQL&gt;&lt;FQL&gt;&lt;Q&gt;EW^FG_MKT_VALUE(44682,,,USD)&lt;/Q&gt;&lt;R&gt;1&lt;/R&gt;&lt;C&gt;1&lt;/C&gt;&lt;D xsi:type="xsd:double"&gt;65731.695&lt;/D&gt;&lt;/FQL&gt;&lt;FQL&gt;&lt;Q&gt;WMB^FF_DEBT(QTR_R,44525,,,,USD)&lt;/Q&gt;&lt;R&gt;1&lt;/R&gt;&lt;C&gt;1&lt;/C&gt;&lt;D xsi:type="xsd:double"&gt;22362&lt;/D&gt;&lt;/FQL&gt;&lt;FQL&gt;&lt;Q&gt;GILD^FE_ESTIMATE(NET_INC,MEAN,CALA_ROLL,2023,2023,,,'')&lt;/Q&gt;&lt;R&gt;1&lt;/R&gt;&lt;C&gt;1&lt;/C&gt;&lt;D xsi:type="xsd:double"&gt;7866.3013&lt;/D&gt;&lt;/FQL&gt;&lt;FQL&gt;&lt;Q&gt;ATVI^P_PRICE_HIGH_PR(44525,,,USD,,,"PRICE","CLOSE","52W")&lt;/Q&gt;&lt;R&gt;1&lt;/R&gt;&lt;C&gt;1&lt;/C&gt;&lt;D xsi:type="xsd:double"&gt;103.81&lt;/D&gt;&lt;/FQL&gt;&lt;FQL&gt;&lt;Q&gt;BIGC^FF_DEBT(QTR_R,44530,,,,USD)&lt;/Q&gt;&lt;R&gt;1&lt;/R&gt;&lt;C&gt;1&lt;/C&gt;&lt;D xsi:type="xsd:double"&gt;348.78&lt;/D&gt;&lt;/FQL&gt;&lt;FQL&gt;&lt;Q&gt;AME^FE_ESTIMATE(NET_INC,MEAN,CALA_ROLL,2022,2022,,,'')&lt;/Q&gt;&lt;R&gt;1&lt;/R&gt;&lt;C&gt;1&lt;/C&gt;&lt;D xsi:type="xsd:double"&gt;1117.7721&lt;/D&gt;&lt;/FQL&gt;&lt;FQL&gt;&lt;Q&gt;NKLA^FG_PRICE(44525,,,USD)&lt;/Q&gt;&lt;R&gt;1&lt;/R&gt;&lt;C&gt;1&lt;/C&gt;&lt;D xsi:type="xsd:double"&gt;10.66&lt;/D&gt;&lt;/FQL&gt;&lt;FQL&gt;&lt;Q&gt;MMYT^FG_MKT_VALUE(44525,,,USD)&lt;/Q&gt;&lt;R&gt;1&lt;/R&gt;&lt;C&gt;1&lt;/C&gt;&lt;D xsi:type="xsd:double"&gt;3037.2573&lt;/D&gt;&lt;/FQL&gt;&lt;FQL&gt;&lt;Q&gt;IQV^FF_ENTRPR_VAL_DAILY(44525,,,,USD,"DIL")&lt;/Q&gt;&lt;R&gt;1&lt;/R&gt;&lt;C&gt;1&lt;/C&gt;&lt;D xsi:type="xsd:double"&gt;62745.808&lt;/D&gt;&lt;/FQL&gt;&lt;FQL&gt;&lt;Q&gt;BNFT^FG_PRICE(44495,,,USD)&lt;/Q&gt;&lt;R&gt;1&lt;/R&gt;&lt;C&gt;1&lt;/C&gt;&lt;D xsi:type="xsd:double"&gt;10.86&lt;/D&gt;&lt;/FQL&gt;&lt;FQL&gt;&lt;Q&gt;AVLR^P_PRICE_HIGH_PR(44525,,,USD,,,"PRICE","CLOSE","52W")&lt;/Q&gt;&lt;R&gt;1&lt;/R&gt;&lt;C&gt;1&lt;/C&gt;&lt;D xsi:type="xsd:double"&gt;189.88&lt;/D&gt;&lt;/FQL&gt;&lt;FQL&gt;&lt;Q&gt;SVMK^FF_ENTRPR_VAL_DAILY(44575,,,,USD,"DIL")&lt;/Q&gt;&lt;R&gt;1&lt;/R&gt;&lt;C&gt;1&lt;/C&gt;&lt;D xsi:type="xsd:double"&gt;2617.51029&lt;/D&gt;&lt;/FQL&gt;&lt;FQL&gt;&lt;Q&gt;SANM^FF_NET_INC(CAL_R,2022,,,,USD)&lt;/Q&gt;&lt;R&gt;0&lt;/R&gt;&lt;C&gt;0&lt;/C&gt;&lt;/FQL&gt;&lt;FQL&gt;&lt;Q&gt;ORBC^FF_EBIT_OPER(CAL_R,2018,,,,USD)&lt;/Q&gt;&lt;R&gt;1&lt;/R&gt;&lt;C&gt;1&lt;/C&gt;&lt;D xsi:type="xsd:double"&gt;-8.515&lt;/D&gt;&lt;/FQL&gt;&lt;FQL&gt;&lt;Q&gt;CTG^FF_ENTRPR_VAL_DAILY(44682,,,,USD,"DIL")&lt;/Q&gt;&lt;R&gt;1&lt;/R&gt;&lt;C&gt;1&lt;/C&gt;&lt;D xsi:type="xsd:double"&gt;129.44505&lt;/D&gt;&lt;/FQL&gt;&lt;FQL&gt;&lt;Q&gt;JMIA^P_PRICE_HIGH_PR(44638,,,USD,,,"PRICE","CLOSE","52W")&lt;/Q&gt;&lt;R&gt;1&lt;/R&gt;&lt;C&gt;1&lt;/C&gt;&lt;D xsi:type="xsd:double"&gt;42.14&lt;/D&gt;&lt;/FQL&gt;&lt;FQL&gt;&lt;Q&gt;ORCL^FG_PRICE(44478,,,USD)&lt;/Q&gt;&lt;R&gt;1&lt;/R&gt;&lt;C&gt;1&lt;/C&gt;&lt;D xsi:type="xsd:double"&gt;94.39&lt;/D&gt;&lt;/FQL&gt;&lt;FQL&gt;&lt;Q&gt;ZEN^FG_PRICE(44351,,,USD)&lt;/Q&gt;&lt;R&gt;1&lt;/R&gt;&lt;C&gt;1&lt;/C&gt;&lt;D xsi:type="xsd:double"&gt;132.84&lt;/D&gt;&lt;/FQL&gt;&lt;FQL&gt;&lt;Q&gt;GRUB^P_PRICE_LOW_PR(44568,,,USD,,,"PRICE","CLOSE","52W")&lt;/Q&gt;&lt;R&gt;1&lt;/R&gt;&lt;C&gt;1&lt;/C&gt;&lt;D xsi:type="xsd:double"&gt;9.93&lt;/D&gt;&lt;/FQL&gt;&lt;FQL&gt;&lt;Q&gt;EPD^P_PRICE_LOW_PR(44530,,,USD,,,"PRICE","CLOSE","52W")&lt;/Q&gt;&lt;R&gt;1&lt;/R&gt;&lt;C&gt;1&lt;/C&gt;&lt;D xsi:type="xsd:double"&gt;19.29&lt;/D&gt;&lt;/FQL&gt;&lt;FQL&gt;&lt;Q&gt;BABA^FF_CASH_ST(QTR_R,44525,,,,USD)&lt;/Q&gt;&lt;R&gt;1&lt;/R&gt;&lt;C&gt;1&lt;/C&gt;&lt;D xsi:type="xsd:double"&gt;77097.8699039814&lt;/D&gt;&lt;/FQL&gt;&lt;FQL&gt;&lt;Q&gt;CPNG^FG_PRICE(44595,,,USD)&lt;/Q&gt;&lt;R&gt;1&lt;/R&gt;&lt;C&gt;1&lt;/C&gt;&lt;D xsi:type="xsd:double"&gt;19.99&lt;/D&gt;&lt;/FQL&gt;&lt;FQL&gt;&lt;Q&gt;ESTC^FG_PRICE(44501,,,USD)&lt;/Q&gt;&lt;R&gt;1&lt;/R&gt;&lt;C&gt;1&lt;/C&gt;&lt;D xsi:type="xsd:double"&gt;173.83&lt;/D&gt;&lt;/FQL&gt;&lt;FQL&gt;&lt;Q&gt;FROG^P_PRICE_HIGH_PR(44525,,,USD,,,"PRICE","CLOSE","52W")&lt;/Q&gt;&lt;R&gt;1&lt;/R&gt;&lt;C&gt;1&lt;/C&gt;&lt;D xsi:type="xsd:double"&gt;70.36&lt;/D&gt;&lt;/FQL&gt;&lt;FQL&gt;&lt;Q&gt;PAR^P_PRICE_LOW_PR(44525,,,USD,,,"PRICE","CLOSE","52W")&lt;/Q&gt;&lt;R&gt;1&lt;/R&gt;&lt;C&gt;1&lt;/C&gt;&lt;D xsi:type="xsd:double"&gt;53.77&lt;/D&gt;&lt;/FQL&gt;&lt;FQL&gt;&lt;Q&gt;DIDI^FF_DEBT(QTR_R,44525,,,,USD)&lt;/Q&gt;&lt;R&gt;0&lt;/R&gt;&lt;C&gt;0&lt;/C&gt;&lt;/FQL&gt;&lt;FQL&gt;&lt;Q&gt;JAMF^FG_PRICE(44345,,,USD)&lt;/Q&gt;&lt;R&gt;1&lt;/R&gt;&lt;C&gt;1&lt;/C&gt;&lt;D xsi:type="xsd:double"&gt;34.68&lt;/D&gt;&lt;/FQL&gt;&lt;FQL&gt;&lt;Q&gt;FFIV^FF_CASH_ST(QTR_R,44525,,,,USD)&lt;/Q&gt;&lt;R&gt;1&lt;/R&gt;&lt;C&gt;1&lt;/C&gt;&lt;D xsi:type="xsd:double"&gt;910.607&lt;/D&gt;&lt;/FQL&gt;&lt;FQL&gt;&lt;Q&gt;FTNT^FF_ENTRPR_VAL_DAILY(44530,,,,USD,"DIL")&lt;/Q&gt;&lt;R&gt;1&lt;/R&gt;&lt;C&gt;1&lt;/C&gt;&lt;D xsi:type="xsd:double"&gt;53662.447&lt;/D&gt;&lt;/FQL&gt;&lt;FQL&gt;&lt;Q&gt;ABNB^FG_MKT_VALUE(44525,,,USD)&lt;/Q&gt;&lt;R&gt;1&lt;/R&gt;&lt;C&gt;1&lt;/C&gt;&lt;D xsi:type="xsd:double"&gt;111431.6&lt;/D&gt;&lt;/FQL&gt;&lt;FQL&gt;&lt;Q&gt;DSP^P_PRICE_HIGH_PR(44530,,,USD,,,"PRICE","CLOSE","52W")&lt;/Q&gt;&lt;R&gt;1&lt;/R&gt;&lt;C&gt;1&lt;/C&gt;&lt;D xsi:type="xsd:double"&gt;68.31&lt;/D&gt;&lt;/FQL&gt;&lt;FQL&gt;&lt;Q&gt;MGA^FG_MKT_VALUE(44682,,,USD)&lt;/Q&gt;&lt;R&gt;1&lt;/R&gt;&lt;C&gt;1&lt;/C&gt;&lt;D xsi:type="xsd:double"&gt;17618.346&lt;/D&gt;&lt;/FQL&gt;&lt;FQL&gt;&lt;Q&gt;TENB^FF_CASH_ST(QTR_R,44525,,,,USD)&lt;/Q&gt;&lt;R&gt;1&lt;/R&gt;&lt;C&gt;1&lt;/C&gt;&lt;D xsi:type="xsd:double"&gt;651.895&lt;/D&gt;&lt;/FQL&gt;&lt;FQL&gt;&lt;Q&gt;TIGR^FG_PRICE(44440,,,USD)&lt;/Q&gt;&lt;R&gt;1&lt;/R&gt;&lt;C&gt;1&lt;/C&gt;&lt;D xsi:type="xsd:double"&gt;14.63&lt;/D&gt;&lt;/FQL&gt;&lt;FQL&gt;&lt;Q&gt;AVLR^P_PRICE_HIGH_PR(44539,,,USD,,,"PRICE","CLOSE","52W")&lt;/Q&gt;&lt;R&gt;1&lt;/R&gt;&lt;C&gt;1&lt;/C&gt;&lt;D xsi:type="xsd:double"&gt;189.88&lt;/D&gt;&lt;/FQL&gt;&lt;FQL&gt;&lt;Q&gt;NKLA^FG_PRICE(44345,,,USD)&lt;/Q&gt;&lt;R&gt;1&lt;/R&gt;&lt;C&gt;1&lt;/C&gt;&lt;D xsi:type="xsd:double"&gt;14.96&lt;/D&gt;&lt;/FQL&gt;&lt;FQL&gt;&lt;Q&gt;DARK-GB^P_PRICE_LOW_PR(44595,,,USD,,,"PRICE","CLOSE","52W")&lt;/Q&gt;&lt;R&gt;1&lt;/R&gt;&lt;C&gt;1&lt;/C&gt;&lt;D xsi:type="xsd:double"&gt;4.3816504&lt;/D&gt;&lt;/FQL&gt;&lt;FQL&gt;&lt;Q&gt;WMS^FF_ENTRPR_VAL_DAILY(44682,,,,USD,"DIL")&lt;/Q&gt;&lt;R&gt;1&lt;/R&gt;&lt;C&gt;1&lt;/C&gt;&lt;D xsi:type="xsd:double"&gt;8633.09494&lt;/D&gt;&lt;/FQL&gt;&lt;FQL&gt;&lt;Q&gt;CVNA^FF_CASH_ST(QTR_R,44525,,,,USD)&lt;/Q&gt;&lt;R&gt;1&lt;/R&gt;&lt;C&gt;1&lt;/C&gt;&lt;D xsi:type="xsd:double"&gt;716&lt;/D&gt;&lt;/FQL&gt;&lt;FQL&gt;&lt;Q&gt;MSTR^P_PRICE_LOW_PR(44525,,,USD,,,"PRICE","CLOSE","52W")&lt;/Q&gt;&lt;R&gt;1&lt;/R&gt;&lt;C&gt;1&lt;/C&gt;&lt;D xsi:type="xsd:double"&gt;270.275&lt;/D&gt;&lt;/FQL&gt;&lt;FQL&gt;&lt;Q&gt;CF^P_PRICE_LOW_PR(44682,,,USD,,,"PRICE","CLOSE","52W")&lt;/Q&gt;&lt;R&gt;1&lt;/R&gt;&lt;C&gt;1&lt;/C&gt;&lt;D xsi:type="xsd:double"&gt;43.34&lt;/D&gt;&lt;/FQL&gt;&lt;FQL&gt;&lt;Q&gt;NOK^FF_GROSS_INC(CAL_R,2022,,,,USD)&lt;/Q&gt;&lt;R&gt;0&lt;/R&gt;&lt;C&gt;0&lt;/C&gt;&lt;/FQL&gt;&lt;FQL&gt;&lt;Q&gt;PRU^FG_PRICE(44682,,,USD)&lt;/Q&gt;&lt;R&gt;1&lt;/R&gt;&lt;C&gt;1&lt;/C&gt;&lt;D xsi:type="xsd:double"&gt;108.51&lt;/D&gt;&lt;/FQL&gt;&lt;FQL&gt;&lt;Q&gt;002415-CN^FG_MKT_VALUE(44525,,,USD)&lt;/Q&gt;&lt;R&gt;1&lt;/R&gt;&lt;C&gt;1&lt;/C&gt;&lt;D xsi:type="xsd:double"&gt;71217.52&lt;/D&gt;&lt;/FQL&gt;&lt;FQL&gt;&lt;Q&gt;AEP^P_PRICE_LOW_PR(44682,,,USD,,,"PRICE","CLOSE","52W")&lt;/Q&gt;&lt;R&gt;1&lt;/R&gt;&lt;C&gt;1&lt;/C&gt;&lt;D xsi:type="xsd:double"&gt;80.28&lt;/D&gt;&lt;/FQL&gt;&lt;FQL&gt;&lt;Q&gt;ML^FF_ENTRPR_VAL_DAILY(44525,,,,USD,"DIL")&lt;/Q&gt;&lt;R&gt;1&lt;/R&gt;&lt;C&gt;1&lt;/C&gt;&lt;D xsi:type="xsd:double"&gt;152.94978972&lt;/D&gt;&lt;/FQL&gt;&lt;FQL&gt;&lt;Q&gt;PAR^P_PRICE_HIGH_PR(44525,,,USD,,,"PRICE","CLOSE","52W")&lt;/Q&gt;&lt;R&gt;1&lt;/R&gt;&lt;C&gt;1&lt;/C&gt;&lt;D xsi:type="xsd:double"&gt;88.71&lt;/D&gt;&lt;/FQL&gt;&lt;FQL&gt;&lt;Q&gt;DFS^FG_PRICE(44565,,,USD)&lt;/Q&gt;&lt;R&gt;1&lt;/R&gt;&lt;C&gt;1&lt;/C&gt;&lt;D xsi:type="xsd:double"&gt;122.3&lt;/D&gt;&lt;/FQL&gt;&lt;FQL&gt;&lt;Q&gt;INTU^FG_MKT_VALUE(44525,,,USD)&lt;/Q&gt;&lt;R&gt;1&lt;/R&gt;&lt;C&gt;1&lt;/C&gt;&lt;D xsi:type="xsd:double"&gt;186938.56&lt;/D&gt;&lt;/FQL&gt;&lt;FQL&gt;&lt;Q&gt;NIO^FG_PRICE(44351,,,USD)&lt;/Q&gt;&lt;R&gt;1&lt;/R&gt;&lt;C&gt;1&lt;/C&gt;&lt;D xsi:type="xsd:double"&gt;41.94&lt;/D&gt;&lt;/FQL&gt;&lt;FQL&gt;&lt;Q&gt;AMZN^FF_CASH_ST(QTR_R,44530,,,,USD)&lt;/Q&gt;&lt;R&gt;1&lt;/R&gt;&lt;C&gt;1&lt;/C&gt;&lt;D xsi:type="xsd:double"&gt;79224&lt;/D&gt;&lt;/FQL&gt;&lt;FQL&gt;&lt;Q&gt;CVNA^FG_PRICE(44501,,,USD)&lt;/Q&gt;&lt;R&gt;1&lt;/R&gt;&lt;C&gt;1&lt;/C&gt;&lt;D xsi:type="xsd:double"&gt;301.92&lt;/D&gt;&lt;/FQL&gt;&lt;FQL&gt;&lt;Q&gt;LRCX^FE_ESTIMATE(NET_INC,MEAN,CALA_ROLL,2024,2024,,,'')&lt;/Q&gt;&lt;R&gt;1&lt;/R&gt;&lt;C&gt;1&lt;/C&gt;&lt;D xsi:type="xsd:double"&gt;5216.3457&lt;/D&gt;&lt;/FQL&gt;&lt;FQL&gt;&lt;Q&gt;DIDI^FG_PRICE(44606,,,USD)&lt;/Q&gt;&lt;R&gt;1&lt;/R&gt;&lt;C&gt;1&lt;/C&gt;&lt;D xsi:type="xsd:double"&gt;4.28&lt;/D&gt;&lt;/FQL&gt;&lt;FQL&gt;&lt;Q&gt;PDD^FF_ENTRPR_VAL_DAILY(44525,,,,USD,"DIL")&lt;/Q&gt;&lt;R&gt;1&lt;/R&gt;&lt;C&gt;1&lt;/C&gt;&lt;D xsi:type="xsd:double"&gt;96472.2649368148&lt;/D&gt;&lt;/FQL&gt;&lt;FQL&gt;&lt;Q&gt;NKLA^P_PRICE_LOW_PR(44525,,,USD,,,"PRICE","CLOSE","52W")&lt;/Q&gt;&lt;R&gt;1&lt;/R&gt;&lt;C&gt;1&lt;/C&gt;&lt;D xsi:type="xsd:double"&gt;9.09&lt;/D&gt;&lt;/FQL&gt;&lt;FQL&gt;&lt;Q&gt;NEWR^FF_ENTRPR_VAL_DAILY(44631,,,,USD,"DIL")&lt;/Q&gt;&lt;R&gt;1&lt;/R&gt;&lt;C&gt;1&lt;/C&gt;&lt;D xsi:type="xsd:double"&gt;3601.98484&lt;/D&gt;&lt;/FQL&gt;&lt;FQL&gt;&lt;Q&gt;COUP^FG_PRICE(44530,,,USD)&lt;/Q&gt;&lt;R&gt;1&lt;/R&gt;&lt;C&gt;1&lt;/C&gt;&lt;D xsi:type="xsd:double"&gt;196.66&lt;/D&gt;&lt;/FQL&gt;&lt;FQL&gt;&lt;Q&gt;CVGI^FF_EBITDA_OPER(CAL_R,2018,,,,USD)&lt;/Q&gt;&lt;R&gt;1&lt;/R&gt;&lt;C&gt;1&lt;/C&gt;&lt;D xsi:type="xsd:double"&gt;77.604&lt;/D&gt;&lt;/FQL&gt;&lt;FQL&gt;&lt;Q&gt;WIX^FF_ENTRPR_VAL_DAILY(44603,,,,USD,"DIL")&lt;/Q&gt;&lt;R&gt;1&lt;/R&gt;&lt;C&gt;1&lt;/C&gt;&lt;D xsi:type="xsd:double"&gt;6819.77940243&lt;/D&gt;&lt;/FQL&gt;&lt;FQL&gt;&lt;Q&gt;ETSY^FG_PRICE(44345,,,USD)&lt;/Q&gt;&lt;R&gt;1&lt;/R&gt;&lt;C&gt;1&lt;/C&gt;&lt;D xsi:type="xsd:double"&gt;164.73&lt;/D&gt;&lt;/FQL&gt;&lt;FQL&gt;&lt;Q&gt;ATVI^FG_PRICE(44350,,,USD)&lt;/Q&gt;&lt;R&gt;1&lt;/R&gt;&lt;C&gt;1&lt;/C&gt;&lt;D xsi:type="xsd:double"&gt;94.98&lt;/D&gt;&lt;/FQL&gt;&lt;FQL&gt;&lt;Q&gt;IT^FF_DEBT(QTR_R,44568,,,,USD)&lt;/Q&gt;&lt;R&gt;0&lt;/R&gt;&lt;C&gt;0&lt;/C&gt;&lt;/FQL&gt;&lt;FQL&gt;&lt;Q&gt;FND^FE_ESTIMATE(NET_INC,MEAN,CALA_ROLL,2024,2024,,,'')&lt;/Q&gt;&lt;R&gt;1&lt;/R&gt;&lt;C&gt;1&lt;/C&gt;&lt;D xsi:type="xsd:double"&gt;503.78708&lt;/D&gt;&lt;/FQL&gt;&lt;FQL&gt;&lt;Q&gt;TENB^FG_PRICE(44388,,,USD)&lt;/Q&gt;&lt;R&gt;1&lt;/R&gt;&lt;C&gt;1&lt;/C&gt;&lt;D xsi:type="xsd:double"&gt;41.94&lt;/D&gt;&lt;/FQL&gt;&lt;FQL&gt;&lt;Q&gt;NEWR^FF_NET_INC(CAL_R,2019,,,,USD)&lt;/Q&gt;&lt;R&gt;1&lt;/R&gt;&lt;C&gt;1&lt;/C&gt;&lt;D xsi:type="xsd:double"&gt;-77.817&lt;/D&gt;&lt;/FQL&gt;&lt;FQL&gt;&lt;Q&gt;RBLX^FG_PRICE(44478,,,USD)&lt;/Q&gt;&lt;R&gt;1&lt;/R&gt;&lt;C&gt;1&lt;/C&gt;&lt;D xsi:type="xsd:double"&gt;70.44&lt;/D&gt;&lt;/FQL&gt;&lt;FQL&gt;&lt;Q&gt;BSY^FF_ENTRPR_VAL_DAILY(44539,,,,USD,"DIL")&lt;/Q&gt;&lt;R&gt;1&lt;/R&gt;&lt;C&gt;1&lt;/C&gt;&lt;D xsi:type="xsd:double"&gt;15877.02190177&lt;/D&gt;&lt;/FQL&gt;&lt;FQL&gt;&lt;Q&gt;INTL^FG_MKT_VALUE(44525,,,USD)&lt;/Q&gt;&lt;R&gt;1&lt;/R&gt;&lt;C&gt;1&lt;/C&gt;&lt;D xsi:type="xsd:double"&gt;1368.1382&lt;/D&gt;&lt;/FQL&gt;&lt;FQL&gt;&lt;Q&gt;TENB^FG_PRICE(44505,,,USD)&lt;/Q&gt;&lt;R&gt;1&lt;/R&gt;&lt;C&gt;1&lt;/C&gt;&lt;D xsi:type="xsd:double"&gt;55.7&lt;/D&gt;&lt;/FQL&gt;&lt;FQL&gt;&lt;Q&gt;APPS^FF_CASH_ST(QTR_R,44525,,,,USD)&lt;/Q&gt;&lt;R&gt;1&lt;/R&gt;&lt;C&gt;1&lt;/C&gt;&lt;D xsi:type="xsd:double"&gt;96.217&lt;/D&gt;&lt;/FQL&gt;&lt;FQL&gt;&lt;Q&gt;IQV^FF_CASH_ST(QTR_R,44525,,,,USD)&lt;/Q&gt;&lt;R&gt;1&lt;/R&gt;&lt;C&gt;1&lt;/C&gt;&lt;D xsi:type="xsd:double"&gt;1574&lt;/D&gt;&lt;/FQL&gt;&lt;FQL&gt;&lt;Q&gt;AAPL^FF_ENTRPR_VAL_DAILY(44638,,,,USD,"DIL")&lt;/Q&gt;&lt;R&gt;1&lt;/R&gt;&lt;C&gt;1&lt;/C&gt;&lt;D xsi:type="xsd:double"&gt;2767718.33818&lt;/D&gt;&lt;/FQL&gt;&lt;FQL&gt;&lt;Q&gt;DIS^P_PRICE_LOW_PR(44530,,,USD,,,"PRICE","CLOSE","52W")&lt;/Q&gt;&lt;R&gt;1&lt;/R&gt;&lt;C&gt;1&lt;/C&gt;&lt;D xsi:type="xsd:double"&gt;144.9&lt;/D&gt;&lt;/FQL&gt;&lt;FQL&gt;&lt;Q&gt;SNAP^FG_PRICE(44345,,,USD)&lt;/Q&gt;&lt;R&gt;1&lt;/R&gt;&lt;C&gt;1&lt;/C&gt;&lt;D xsi:type="xsd:double"&gt;62.12&lt;/D&gt;&lt;/FQL&gt;&lt;FQL&gt;&lt;Q&gt;EBAY^FF_ENTRPR_VAL_DAILY(44525,,,,USD,"DIL")&lt;/Q&gt;&lt;R&gt;1&lt;/R&gt;&lt;C&gt;1&lt;/C&gt;&lt;D xsi:type="xsd:double"&gt;51834.28&lt;/D&gt;&lt;/FQL&gt;&lt;FQL&gt;&lt;Q&gt;UBER^FG_PRICE(44440,,,USD)&lt;/Q&gt;&lt;R&gt;1&lt;/R&gt;&lt;C&gt;1&lt;/C&gt;&lt;D xsi:type="xsd:double"&gt;40.62&lt;/D&gt;&lt;/FQL&gt;&lt;FQL&gt;&lt;Q&gt;SMAR^FG_PRICE(44554,,,USD)&lt;/Q&gt;&lt;R&gt;1&lt;/R&gt;&lt;C&gt;1&lt;/C&gt;&lt;D xsi:type="xsd:double"&gt;78.99&lt;/D&gt;&lt;/FQL&gt;&lt;FQL&gt;&lt;Q&gt;GRUB^P_PRICE_LOW_PR(44530,,,USD,,,"PRICE","CLOSE","52W")&lt;/Q&gt;&lt;R&gt;1&lt;/R&gt;&lt;C&gt;1&lt;/C&gt;&lt;D xsi:type="xsd:double"&gt;12.46&lt;/D&gt;&lt;/FQL&gt;&lt;FQL&gt;&lt;Q&gt;HBB^FE_ESTIMATE(NET_INC,MEAN,CALA_ROLL,2024,2024,,,'')&lt;/Q&gt;&lt;R&gt;0&lt;/R&gt;&lt;C&gt;0&lt;/C&gt;&lt;/FQL&gt;&lt;FQL&gt;&lt;Q&gt;TRVG^FG_MKT_VALUE(44682,,,USD)&lt;/Q&gt;&lt;R&gt;1&lt;/R&gt;&lt;C&gt;1&lt;/C&gt;&lt;D xsi:type="xsd:double"&gt;208.6925&lt;/D&gt;&lt;/FQL&gt;&lt;FQL&gt;&lt;Q&gt;LI^P_PRICE_LOW_PR(44525,,,USD,,,"PRICE","CLOSE","52W")&lt;/Q&gt;&lt;R&gt;1&lt;/R&gt;&lt;C&gt;1&lt;/C&gt;&lt;D xsi:type="xsd:double"&gt;17.01&lt;/D&gt;&lt;/FQL&gt;&lt;FQL&gt;&lt;Q&gt;VMW^FG_PRICE(44350,,,USD)&lt;/Q&gt;&lt;R&gt;1&lt;/R&gt;&lt;C&gt;1&lt;/C&gt;&lt;D xsi:type="xsd:double"&gt;159.97&lt;/D&gt;&lt;/FQL&gt;&lt;FQL&gt;&lt;Q&gt;APPN^FF_ENTRPR_VAL_DAILY(44525,,,,USD,"DIL")&lt;/Q&gt;&lt;R&gt;1&lt;/R&gt;&lt;C&gt;1&lt;/C&gt;&lt;D xsi:type="xsd:double"&gt;5269.17101195&lt;/D&gt;&lt;/FQL&gt;&lt;FQL&gt;&lt;Q&gt;CAT^FF_ENTRPR_VAL_DAILY(44682,,,,USD,"DIL")&lt;/Q&gt;&lt;R&gt;1&lt;/R&gt;&lt;C&gt;1&lt;/C&gt;&lt;D xsi:type="xsd:double"&gt;144423.682&lt;/D&gt;&lt;/FQL&gt;&lt;FQL&gt;&lt;Q&gt;ORCL^FG_MKT_VALUE(44682,,,USD)&lt;/Q&gt;&lt;R&gt;1&lt;/R&gt;&lt;C&gt;1&lt;/C&gt;&lt;D xsi:type="xsd:double"&gt;195831.2&lt;/D&gt;&lt;/FQL&gt;&lt;FQL&gt;&lt;Q&gt;LLNW^FG_PRICE(44441,,,USD)&lt;/Q&gt;&lt;R&gt;1&lt;/R&gt;&lt;C&gt;1&lt;/C&gt;&lt;D xsi:type="xsd:double"&gt;2.75&lt;/D&gt;&lt;/FQL&gt;&lt;FQL&gt;&lt;Q&gt;NIO^FG_PRICE(44350,,,USD)&lt;/Q&gt;&lt;R&gt;1&lt;/R&gt;&lt;C&gt;1&lt;/C&gt;&lt;D xsi:type="xsd:double"&gt;40.9&lt;/D&gt;&lt;/FQL&gt;&lt;FQL&gt;&lt;Q&gt;UBER^FG_PRICE(44495,,,USD)&lt;/Q&gt;&lt;R&gt;1&lt;/R&gt;&lt;C&gt;1&lt;/C&gt;&lt;D xsi:type="xsd:double"&gt;46.02&lt;/D&gt;&lt;/FQL&gt;&lt;FQL&gt;&lt;Q&gt;FB^P_PRICE_LOW_PR(44525,,,USD,,,"PRICE","CLOSE","52W")&lt;/Q&gt;&lt;R&gt;1&lt;/R&gt;&lt;C&gt;1&lt;/C&gt;&lt;D xsi:type="xsd:double"&gt;245.64&lt;/D&gt;&lt;/FQL&gt;&lt;FQL&gt;&lt;Q&gt;VMW^FG_PRICE(44440,,,USD)&lt;/Q&gt;&lt;R&gt;1&lt;/R&gt;&lt;C&gt;1&lt;/C&gt;&lt;D xsi:type="xsd:double"&gt;146.86&lt;/D&gt;&lt;/FQL&gt;&lt;FQL&gt;&lt;Q&gt;PRTY^P_PRICE_HIGH_PR(44682,,,USD,,,"PRICE","CLOSE","52W")&lt;/Q&gt;&lt;R&gt;1&lt;/R&gt;&lt;C&gt;1&lt;/C&gt;&lt;D xsi:type="xsd:double"&gt;10.76&lt;/D&gt;&lt;/FQL&gt;&lt;FQL&gt;&lt;Q&gt;S^FG_PRICE(44351,,,USD)&lt;/Q&gt;&lt;R&gt;0&lt;/R&gt;&lt;C&gt;0&lt;/C&gt;&lt;/FQL&gt;&lt;FQL&gt;&lt;Q&gt;AKAM^FG_PRICE(44440,,,USD)&lt;/Q&gt;&lt;R&gt;1&lt;/R&gt;&lt;C&gt;1&lt;/C&gt;&lt;D xsi:type="xsd:double"&gt;113.39&lt;/D&gt;&lt;/FQL&gt;&lt;FQL&gt;&lt;Q&gt;SAIL^FG_PRICE(44500,,,USD)&lt;/Q&gt;&lt;R&gt;1&lt;/R&gt;&lt;C&gt;1&lt;/C&gt;&lt;D xsi:type="xsd:double"&gt;47.98&lt;/D&gt;&lt;/FQL&gt;&lt;FQL&gt;&lt;Q&gt;LC^FG_MKT_VALUE(44525,,,USD)&lt;/Q&gt;&lt;R&gt;1&lt;/R&gt;&lt;C&gt;1&lt;/C&gt;&lt;D xsi:type="xsd:double"&gt;3798.7085&lt;/D&gt;&lt;/FQL&gt;&lt;FQL&gt;&lt;Q&gt;FROG^P_PRICE_LOW_PR(44525,,,USD,,,"PRICE","CLOSE","52W")&lt;/Q&gt;&lt;R&gt;1&lt;/R&gt;&lt;C&gt;1&lt;/C&gt;&lt;D xsi:type="xsd:double"&gt;31.4&lt;/D&gt;&lt;/FQL&gt;&lt;FQL&gt;&lt;Q&gt;FISV^FG_PRICE(44495,,,USD)&lt;/Q&gt;&lt;R&gt;1&lt;/R&gt;&lt;C&gt;1&lt;/C&gt;&lt;D xsi:type="xsd:double"&gt;109.84&lt;/D&gt;&lt;/FQL&gt;&lt;FQL&gt;&lt;Q&gt;FIVN^FG_PRICE(44350,,,USD)&lt;/Q&gt;&lt;R&gt;1&lt;/R&gt;&lt;C&gt;1&lt;/C&gt;&lt;D xsi:type="xsd:double"&gt;159.76&lt;/D&gt;&lt;/FQL&gt;&lt;FQL&gt;&lt;Q&gt;ONTF^P_PRICE_HIGH_PR(44525,,,USD,,,"PRICE","CLOSE","52W")&lt;/Q&gt;&lt;R&gt;1&lt;/R&gt;&lt;C&gt;1&lt;/C&gt;&lt;D xsi:type="xsd:double"&gt;74.5&lt;/D&gt;&lt;/FQL&gt;&lt;FQL&gt;&lt;Q&gt;BILL^P_PRICE_LOW_PR(44613,,,USD,,,"PRICE","CLOSE","52W")&lt;/Q&gt;&lt;R&gt;1&lt;/R&gt;&lt;C&gt;1&lt;/C&gt;&lt;D xsi:type="xsd:double"&gt;130.33&lt;/D&gt;&lt;/FQL&gt;&lt;FQL&gt;&lt;Q&gt;ALLY^FF_ENTRPR_VAL_DAILY(44530,,,,USD,"DIL")&lt;/Q&gt;&lt;R&gt;1&lt;/R&gt;&lt;C&gt;1&lt;/C&gt;&lt;D xsi:type="xsd:double"&gt;32768.81465&lt;/D&gt;&lt;/FQL&gt;&lt;FQL&gt;&lt;Q&gt;ZI^FG_PRICE(44435,,,USD)&lt;/Q&gt;&lt;R&gt;1&lt;/R&gt;&lt;C&gt;1&lt;/C&gt;&lt;D xsi:type="xsd:double"&gt;63.19&lt;/D&gt;&lt;/FQL&gt;&lt;FQL&gt;&lt;Q&gt;JWN^FG_PRICE(44682,,,USD)&lt;/Q&gt;&lt;R&gt;1&lt;/R&gt;&lt;C&gt;1&lt;/C&gt;&lt;D xsi:type="xsd:double"&gt;25.7&lt;/D&gt;&lt;/FQL&gt;&lt;FQL&gt;&lt;Q&gt;PUBM^FG_PRICE(44538,,,USD)&lt;/Q&gt;&lt;R&gt;1&lt;/R&gt;&lt;C&gt;1&lt;/C&gt;&lt;D xsi:type="xsd:double"&gt;39.04&lt;/D&gt;&lt;/FQL&gt;&lt;FQL&gt;&lt;Q&gt;TENB^FG_MKT_VALUE(44525,,,USD)&lt;/Q&gt;&lt;R&gt;1&lt;/R&gt;&lt;C&gt;1&lt;/C&gt;&lt;D xsi:type="xsd:double"&gt;5514.077&lt;/D&gt;&lt;/FQL&gt;&lt;FQL&gt;&lt;Q&gt;VMW^FG_MKT_VALUE(44530,,,USD)&lt;/Q&gt;&lt;R&gt;1&lt;/R&gt;&lt;C&gt;1&lt;/C&gt;&lt;D xsi:type="xsd:double"&gt;48991.457&lt;/D&gt;&lt;/FQL&gt;&lt;FQL&gt;&lt;Q&gt;CPNG^FG_PRICE(44345,,,USD)&lt;/Q&gt;&lt;R&gt;1&lt;/R&gt;&lt;C&gt;1&lt;/C&gt;&lt;D xsi:type="xsd:double"&gt;40.79&lt;/D&gt;&lt;/FQL&gt;&lt;FQL&gt;&lt;Q&gt;UPST^FG_PRICE(44495,,,USD)&lt;/Q&gt;&lt;R&gt;1&lt;/R&gt;&lt;C&gt;1&lt;/C&gt;&lt;D xsi:type="xsd:double"&gt;327.08&lt;/D&gt;&lt;/FQL&gt;&lt;FQL&gt;&lt;Q&gt;XPEV^FG_PRICE(44440,,,USD)&lt;/Q&gt;&lt;R&gt;1&lt;/R&gt;&lt;C&gt;1&lt;/C&gt;&lt;D xsi:type="xsd:double"&gt;40.78&lt;/D&gt;&lt;/FQL&gt;&lt;FQL&gt;&lt;Q&gt;CSCO^FF_DEBT(QTR_R,44530,,,,USD)&lt;/Q&gt;&lt;R&gt;1&lt;/R&gt;&lt;C&gt;1&lt;/C&gt;&lt;D xsi:type="xsd:double"&gt;10689&lt;/D&gt;&lt;/FQL&gt;&lt;FQL&gt;&lt;Q&gt;DESP^P_PRICE_LOW_PR(44617,,,USD,,,"PRICE","CLOSE","52W")&lt;/Q&gt;&lt;R&gt;1&lt;/R&gt;&lt;C&gt;1&lt;/C&gt;&lt;D xsi:type="xsd:double"&gt;8.35&lt;/D&gt;&lt;/FQL&gt;&lt;FQL&gt;&lt;Q&gt;TRIP^FF_ENTRPR_VAL_DAILY(44539,,,,USD,"DIL")&lt;/Q&gt;&lt;R&gt;1&lt;/R&gt;&lt;C&gt;1&lt;/C&gt;&lt;D xsi:type="xsd:double"&gt;4122.4186&lt;/D&gt;&lt;/FQL&gt;&lt;FQL&gt;&lt;Q&gt;PYPL^FG_MKT_VALUE(44530,,,USD)&lt;/Q&gt;&lt;R&gt;1&lt;/R&gt;&lt;C&gt;1&lt;/C&gt;&lt;D xsi:type="xsd:double"&gt;217232.81&lt;/D&gt;&lt;/FQL&gt;&lt;FQL&gt;&lt;Q&gt;WIX^FF_ENTRPR_VAL_DAILY(44575,,,,USD,"DIL")&lt;/Q&gt;&lt;R&gt;1&lt;/R&gt;&lt;C&gt;1&lt;/C&gt;&lt;D xsi:type="xsd:double"&gt;8135.52770812&lt;/D&gt;&lt;/FQL&gt;&lt;FQL&gt;&lt;Q&gt;ENR^FF_NET_INC(CAL_R,2023,,,,USD)&lt;/Q&gt;&lt;R&gt;0&lt;/R&gt;&lt;C&gt;0&lt;/C&gt;&lt;/FQL&gt;&lt;FQL&gt;&lt;Q&gt;002415-CN^FG_PRICE(44546,,,USD)&lt;/Q&gt;&lt;R&gt;1&lt;/R&gt;&lt;C&gt;1&lt;/C&gt;&lt;D xsi:type="xsd:double"&gt;8.201947&lt;/D&gt;&lt;/FQL&gt;&lt;FQL&gt;&lt;Q&gt;TCEHY^FF_ENTRPR_VAL_DAILY(44603,,,,USD,"DIL")&lt;/Q&gt;&lt;R&gt;1&lt;/R&gt;&lt;C&gt;1&lt;/C&gt;&lt;D xsi:type="xsd:double"&gt;614952.564388984&lt;/D&gt;&lt;/FQL&gt;&lt;FQL&gt;&lt;Q&gt;MELI^P_PRICE_LOW_PR(44525,,,USD,,,"PRICE","CLOSE","52W")&lt;/Q&gt;&lt;R&gt;1&lt;/R&gt;&lt;C&gt;1&lt;/C&gt;&lt;D xsi:type="xsd:double"&gt;1273&lt;/D&gt;&lt;/FQL&gt;&lt;FQL&gt;&lt;Q&gt;PAR^FG_PRICE(44345,,,USD)&lt;/Q&gt;&lt;R&gt;1&lt;/R&gt;&lt;C&gt;1&lt;/C&gt;&lt;D xsi:type="xsd:double"&gt;66.96&lt;/D&gt;&lt;/FQL&gt;&lt;FQL&gt;&lt;Q&gt;AXTI^FG_PRICE(44682,,,USD)&lt;/Q&gt;&lt;R&gt;1&lt;/R&gt;&lt;C&gt;1&lt;/C&gt;&lt;D xsi:type="xsd:double"&gt;5.9&lt;/D&gt;&lt;/FQL&gt;&lt;FQL&gt;&lt;Q&gt;CTSH^FF_DEBT(QTR_R,44525,,,,USD)&lt;/Q&gt;&lt;R&gt;1&lt;/R&gt;&lt;C&gt;1&lt;/C&gt;&lt;D xsi:type="xsd:double"&gt;1678&lt;/D&gt;&lt;/FQL&gt;&lt;FQL&gt;&lt;Q&gt;ONTF^FF_CASH_ST(QTR_R,44525,,,,USD)&lt;/Q&gt;&lt;R&gt;1&lt;/R&gt;&lt;C&gt;1&lt;/C&gt;&lt;D xsi:type="xsd:double"&gt;399.684&lt;/D&gt;&lt;/FQL&gt;&lt;FQL&gt;&lt;Q&gt;DSP^FG_PRICE(44608,,,USD)&lt;/Q&gt;&lt;R&gt;1&lt;/R&gt;&lt;C&gt;1&lt;/C&gt;&lt;D xsi:type="xsd:double"&gt;8.62&lt;/D&gt;&lt;/FQL&gt;&lt;FQL&gt;&lt;Q&gt;INTC^P_PRICE_LOW_PR(44525,,,USD,,,"PRICE","CLOSE","52W")&lt;/Q&gt;&lt;R&gt;1&lt;/R&gt;&lt;C&gt;1&lt;/C&gt;&lt;D xsi:type="xsd:double"&gt;46.17&lt;/D&gt;&lt;/FQL&gt;&lt;FQL&gt;&lt;Q&gt;AVLR^FG_PRICE(44636,,,USD)&lt;/Q&gt;&lt;R&gt;1&lt;/R&gt;&lt;C&gt;1&lt;/C&gt;&lt;D xsi:type="xsd:double"&gt;84.6125&lt;/D&gt;&lt;/FQL&gt;&lt;FQL&gt;&lt;Q&gt;FUBO^P_PRICE_HIGH_PR(44595,,,USD,,,"PRICE","CLOSE","52W")&lt;/Q&gt;&lt;R&gt;1&lt;/R&gt;&lt;C&gt;1&lt;/C&gt;&lt;D xsi:type="xsd:double"&gt;51.05&lt;/D&gt;&lt;/FQL&gt;&lt;FQL&gt;&lt;Q&gt;NKLA^FF_ENTRPR_VAL_DAILY(44525,,,,USD,"DIL")&lt;/Q&gt;&lt;R&gt;1&lt;/R&gt;&lt;C&gt;1&lt;/C&gt;&lt;D xsi:type="xsd:double"&gt;3704.86393154&lt;/D&gt;&lt;/FQL&gt;&lt;FQL&gt;&lt;Q&gt;DBX^FG_PRICE(44345,,,USD)&lt;/Q&gt;&lt;R&gt;1&lt;/R&gt;&lt;C&gt;1&lt;/C&gt;&lt;D xsi:type="xsd:double"&gt;27.35&lt;/D&gt;&lt;/FQL&gt;&lt;FQL&gt;&lt;Q&gt;CHWY^FF_DEBT(QTR_R,44525,,,,USD)&lt;/Q&gt;&lt;R&gt;0&lt;/R&gt;&lt;C&gt;0&lt;/C&gt;&lt;/FQL&gt;&lt;FQL&gt;&lt;Q&gt;YNDX^P_PRICE_LOW_PR(44525,,,USD,,,"PRICE","CLOSE","52W")&lt;/Q&gt;&lt;R&gt;1&lt;/R&gt;&lt;C&gt;1&lt;/C&gt;&lt;D xsi:type="xsd:double"&gt;59.83&lt;/D&gt;&lt;/FQL&gt;&lt;FQL&gt;&lt;Q&gt;SPLK^FF_ENTRPR_VAL_DAILY(44554,,,,USD,"DIL")&lt;/Q&gt;&lt;R&gt;1&lt;/R&gt;&lt;C&gt;1&lt;/C&gt;&lt;D xsi:type="xsd:double"&gt;20264.13984&lt;/D&gt;&lt;/FQL&gt;&lt;FQL&gt;&lt;Q&gt;TRP^FF_ENTRPR_VAL_DAILY(44525,,,,USD,"DIL")&lt;/Q&gt;&lt;R&gt;1&lt;/R&gt;&lt;C&gt;1&lt;/C&gt;&lt;D xsi:type="xsd:double"&gt;91446.563026632&lt;/D&gt;&lt;/FQL&gt;&lt;FQL&gt;&lt;Q&gt;KLIC^FF_NET_INC(CAL_R,2022,,,,USD)&lt;/Q&gt;&lt;R&gt;0&lt;/R&gt;&lt;C&gt;0&lt;/C&gt;&lt;/FQL&gt;&lt;FQL&gt;&lt;Q&gt;TRP^FG_PRICE(44500,,,USD)&lt;/Q&gt;&lt;R&gt;1&lt;/R&gt;&lt;C&gt;1&lt;/C&gt;&lt;D xsi:type="xsd:double"&gt;54.1&lt;/D&gt;&lt;/FQL&gt;&lt;FQL&gt;&lt;Q&gt;MPAA^FE_ESTIMATE(NET_INC,MEAN,CALA_ROLL,2022,2022,,,'')&lt;/Q&gt;&lt;R&gt;1&lt;/R&gt;&lt;C&gt;1&lt;/C&gt;&lt;D xsi:type="xsd:double"&gt;28.154795&lt;/D&gt;&lt;/FQL&gt;&lt;FQL&gt;&lt;Q&gt;SQ^FF_CASH_ST(QTR_R,44525,,,,USD)&lt;/Q&gt;&lt;R&gt;1&lt;/R&gt;&lt;C&gt;1&lt;/C&gt;&lt;D xsi:type="xsd:double"&gt;5397.838&lt;/D&gt;&lt;/FQL&gt;&lt;FQL&gt;&lt;Q&gt;AVLR^FF_DEBT(QTR_R,44530,,,,USD)&lt;/Q&gt;&lt;R&gt;1&lt;/R&gt;&lt;C&gt;1&lt;/C&gt;&lt;D xsi:type="xsd:double"&gt;1020.628&lt;/D&gt;&lt;/FQL&gt;&lt;FQL&gt;&lt;Q&gt;AMX^FF_CASH_ST(QTR_R,44554,,,,USD)&lt;/Q&gt;&lt;R&gt;1&lt;/R&gt;&lt;C&gt;1&lt;/C&gt;&lt;D xsi:type="xsd:double"&gt;1728.21402321777&lt;/D&gt;&lt;/FQL&gt;&lt;FQL&gt;&lt;Q&gt;DTEGY^FG_PRICE(44525,,,USD)&lt;/Q&gt;&lt;R&gt;1&lt;/R&gt;&lt;C&gt;1&lt;/C&gt;&lt;D xsi:type="xsd:double"&gt;19.02&lt;/D&gt;&lt;/FQL&gt;&lt;FQL&gt;&lt;Q&gt;RBLX^FG_PRICE(44350,,,USD)&lt;/Q&gt;&lt;R&gt;1&lt;/R&gt;&lt;C&gt;1&lt;/C&gt;&lt;D xsi:type="xsd:double"&gt;96.5&lt;/D&gt;&lt;/FQL&gt;&lt;FQL&gt;&lt;Q&gt;FLT^P_PRICE_LOW_PR(44530,,,USD,,,"PRICE","CLOSE","52W")&lt;/Q&gt;&lt;R&gt;1&lt;/R&gt;&lt;C&gt;1&lt;/C&gt;&lt;D xsi:type="xsd:double"&gt;207.13&lt;/D&gt;&lt;/FQL&gt;&lt;FQL&gt;&lt;Q&gt;ACN^FG_MKT_VALUE(44525,,,USD)&lt;/Q&gt;&lt;R&gt;1&lt;/R&gt;&lt;C&gt;1&lt;/C&gt;&lt;D xsi:type="xsd:double"&gt;228887.75&lt;/D&gt;&lt;/FQL&gt;&lt;FQL&gt;&lt;Q&gt;ACN^P_PRICE_LOW_PR(44638,,,USD,,,"PRICE","CLOSE","52W")&lt;/Q&gt;&lt;R&gt;1&lt;/R&gt;&lt;C&gt;1&lt;/C&gt;&lt;D xsi:type="xsd:double"&gt;263.78&lt;/D&gt;&lt;/FQL&gt;&lt;FQL&gt;&lt;Q&gt;INTL^FG_PRICE(44495,,,USD)&lt;/Q&gt;&lt;R&gt;1&lt;/R&gt;&lt;C&gt;1&lt;/C&gt;&lt;D xsi:type="xsd:double"&gt;70.09&lt;/D&gt;&lt;/FQL&gt;&lt;FQL&gt;&lt;Q&gt;LC^P_PRICE_LOW_PR(44525,,,USD,,,"PRICE","CLOSE","52W")&lt;/Q&gt;&lt;R&gt;1&lt;/R&gt;&lt;C&gt;1&lt;/C&gt;&lt;D xsi:type="xsd:double"&gt;7.97&lt;/D&gt;&lt;/FQL&gt;&lt;FQL&gt;&lt;Q&gt;FVRR^FF_ENTRPR_VAL_DAILY(44525,,,,USD,"DIL")&lt;/Q&gt;&lt;R&gt;1&lt;/R&gt;&lt;C&gt;1&lt;/C&gt;&lt;D xsi:type="xsd:double"&gt;5264.38052005&lt;/D&gt;&lt;/FQL&gt;&lt;FQL&gt;&lt;Q&gt;FSLY^FG_PRICE(44350,,,USD)&lt;/Q&gt;&lt;R&gt;1&lt;/R&gt;&lt;C&gt;1&lt;/C&gt;&lt;D xsi:type="xsd:double"&gt;47.62&lt;/D&gt;&lt;/FQL&gt;&lt;FQL&gt;&lt;Q&gt;ASML^P_PRICE_HIGH_PR(44682,,,USD,,,"PRICE","CLOSE","52W")&lt;/Q&gt;&lt;R&gt;1&lt;/R&gt;&lt;C&gt;1&lt;/C&gt;&lt;D xsi:type="xsd:double"&gt;889.33&lt;/D&gt;&lt;/FQL&gt;&lt;FQL&gt;&lt;Q&gt;OKE^P_PRICE_HIGH_PR(44533,,,USD,,,"PRICE","CLOSE","52W")&lt;/Q&gt;&lt;R&gt;1&lt;/R&gt;&lt;C&gt;1&lt;/C&gt;&lt;D xsi:type="xsd:double"&gt;65.87&lt;/D&gt;&lt;/FQL&gt;&lt;FQL&gt;&lt;Q&gt;TTD^FF_ENTRPR_VAL_DAILY(44525,,,,USD,"DIL")&lt;/Q&gt;&lt;R&gt;1&lt;/R&gt;&lt;C&gt;1&lt;/C&gt;&lt;D xsi:type="xsd:double"&gt;52484.36852&lt;/D&gt;&lt;/FQL&gt;&lt;FQL&gt;&lt;Q&gt;EPD^P_PRICE_LOW_PR(44613,,,USD,,,"PRICE","CLOSE","52W")&lt;/Q&gt;&lt;R&gt;1&lt;/R&gt;&lt;C&gt;1&lt;/C&gt;&lt;D xsi:type="xsd:double"&gt;20.73&lt;/D&gt;&lt;/FQL&gt;&lt;FQL&gt;&lt;Q&gt;API^FG_PRICE(44505,,,USD)&lt;/Q&gt;&lt;R&gt;1&lt;/R&gt;&lt;C&gt;1&lt;/C&gt;&lt;D xsi:type="xsd:double"&gt;22.01&lt;/D&gt;&lt;/FQL&gt;&lt;FQL&gt;&lt;Q&gt;VRSN^P_PRICE_LOW_PR(44525,,,USD,,,"PRICE","CLOSE","52W")&lt;/Q&gt;&lt;R&gt;1&lt;/R&gt;&lt;C&gt;1&lt;/C&gt;&lt;D xsi:type="xsd:double"&gt;188.1&lt;/D&gt;&lt;/FQL&gt;&lt;FQL&gt;&lt;Q&gt;ROKU^FF_CASH_ST(QTR_R,44525,,,,USD)&lt;/Q&gt;&lt;R&gt;1&lt;/R&gt;&lt;C&gt;1&lt;/C&gt;&lt;D xsi:type="xsd:double"&gt;2179.745&lt;/D&gt;&lt;/FQL&gt;&lt;FQL&gt;&lt;Q&gt;ZM^FG_PRICE(44525,,,USD)&lt;/Q&gt;&lt;R&gt;1&lt;/R&gt;&lt;C&gt;1&lt;/C&gt;&lt;D xsi:type="xsd:double"&gt;208.3&lt;/D&gt;&lt;/FQL&gt;&lt;FQL&gt;&lt;Q&gt;UPWK^P_PRICE_LOW_PR(44525,,,USD,,,"PRICE","CLOSE","52W")&lt;/Q&gt;&lt;R&gt;1&lt;/R&gt;&lt;C&gt;1&lt;/C&gt;&lt;D xsi:type="xsd:double"&gt;31.86&lt;/D&gt;&lt;/FQL&gt;&lt;FQL&gt;&lt;Q&gt;API^FG_PRICE(44636,,,USD)&lt;/Q&gt;&lt;R&gt;1&lt;/R&gt;&lt;C&gt;1&lt;/C&gt;&lt;D xsi:type="xsd:double"&gt;10.08&lt;/D&gt;&lt;/FQL&gt;&lt;FQL&gt;&lt;Q&gt;PANW^FG_MKT_VALUE(44525,,,USD)&lt;/Q&gt;&lt;R&gt;1&lt;/R&gt;&lt;C&gt;1&lt;/C&gt;&lt;D xsi:type="xsd:double"&gt;54238.89&lt;/D&gt;&lt;/FQL&gt;&lt;FQL&gt;&lt;Q&gt;NET^FF_ENTRPR_VAL_DAILY(44554,,,,USD,"DIL")&lt;/Q&gt;&lt;R&gt;1&lt;/R&gt;&lt;C&gt;1&lt;/C&gt;&lt;D xsi:type="xsd:double"&gt;42610.84061&lt;/D&gt;&lt;/FQL&gt;&lt;FQL&gt;&lt;Q&gt;HTHT^FE_ESTIMATE(NET_INC,MEAN,CALA_ROLL,2024,2024,,,'')&lt;/Q&gt;&lt;R&gt;1&lt;/R&gt;&lt;C&gt;1&lt;/C&gt;&lt;D xsi:type="xsd:double"&gt;508.50458&lt;/D&gt;&lt;/FQL&gt;&lt;FQL&gt;&lt;Q&gt;U^FG_PRICE(44441,,,USD)&lt;/Q&gt;&lt;R&gt;1&lt;/R&gt;&lt;C&gt;1&lt;/C&gt;&lt;D xsi:type="xsd:double"&gt;133.14&lt;/D&gt;&lt;/FQL&gt;&lt;FQL&gt;&lt;Q&gt;VEEV^FG_PRICE(44525,,,USD)&lt;/Q&gt;&lt;R&gt;1&lt;/R&gt;&lt;C&gt;1&lt;/C&gt;&lt;D xsi:type="xsd:double"&gt;291&lt;/D&gt;&lt;/FQL&gt;&lt;FQL&gt;&lt;Q&gt;OKE^FG_PRICE(44441,,,USD)&lt;/Q&gt;&lt;R&gt;1&lt;/R&gt;&lt;C&gt;1&lt;/C&gt;&lt;D xsi:type="xsd:double"&gt;53.29&lt;/D&gt;&lt;/FQL&gt;&lt;FQL&gt;&lt;Q&gt;002415-CN^FF_CASH_ST(QTR_R,44525,,,,USD)&lt;/Q&gt;&lt;R&gt;1&lt;/R&gt;&lt;C&gt;1&lt;/C&gt;&lt;D xsi:type="xsd:double"&gt;4429.51071948492&lt;/D&gt;&lt;/FQL&gt;&lt;FQL&gt;&lt;Q&gt;SKLZ^P_PRICE_HIGH_PR(44525,,,USD,,,"PRICE","CLOSE","52W")&lt;/Q&gt;&lt;R&gt;1&lt;/R&gt;&lt;C&gt;1&lt;/C&gt;&lt;D xsi:type="xsd:double"&gt;43.72&lt;/D&gt;&lt;/FQL&gt;&lt;FQL&gt;&lt;Q&gt;BSY^FF_CASH_ST(QTR_R,44525,,,,USD)&lt;/Q&gt;&lt;R&gt;1&lt;/R&gt;&lt;C&gt;1&lt;/C&gt;&lt;D xsi:type="xsd:double"&gt;155.755&lt;/D&gt;&lt;/FQL&gt;&lt;FQL&gt;&lt;Q&gt;AES^P_PRICE_HIGH_PR(44682,,,USD,,,"PRICE","CLOSE","52W")&lt;/Q&gt;&lt;R&gt;1&lt;/R&gt;&lt;C&gt;1&lt;/C&gt;&lt;D xsi:type="xsd:double"&gt;27.82&lt;/D&gt;&lt;/FQL&gt;&lt;FQL&gt;&lt;Q&gt;SKLZ^FG_PRICE(44350,,,USD)&lt;/Q&gt;&lt;R&gt;1&lt;/R&gt;&lt;C&gt;1&lt;/C&gt;&lt;D xsi:type="xsd:double"&gt;21.23&lt;/D&gt;&lt;/FQL&gt;&lt;FQL&gt;&lt;Q&gt;BZH^FF_NET_INC(CAL_R,2020,,,,USD)&lt;/Q&gt;&lt;R&gt;1&lt;/R&gt;&lt;C&gt;1&lt;/C&gt;&lt;D xsi:type="xsd:double"&gt;62.548&lt;/D&gt;&lt;/FQL&gt;&lt;FQL&gt;&lt;Q&gt;REAL^P_PRICE_HIGH_PR(44682,,,USD,,,"PRICE","CLOSE","52W")&lt;/Q&gt;&lt;R&gt;1&lt;/R&gt;&lt;C&gt;1&lt;/C&gt;&lt;D xsi:type="xsd:double"&gt;24.77&lt;/D&gt;&lt;/FQL&gt;&lt;FQL&gt;&lt;Q&gt;ANET^FF_CASH_ST(QTR_R,44525,,,,USD)&lt;/Q&gt;&lt;R&gt;1&lt;/R&gt;&lt;C&gt;1&lt;/C&gt;&lt;D xsi:type="xsd:double"&gt;3386.481&lt;/D&gt;&lt;/FQL&gt;&lt;FQL&gt;&lt;Q&gt;WIT^FG_PRICE(44345,,,USD)&lt;/Q&gt;&lt;R&gt;1&lt;/R&gt;&lt;C&gt;1&lt;/C&gt;&lt;D xsi:type="xsd:double"&gt;7.93&lt;/D&gt;&lt;/FQL&gt;&lt;FQL&gt;&lt;Q&gt;AMKR^FG_MKT_VALUE(44525,,,USD)&lt;/Q&gt;&lt;R&gt;1&lt;/R&gt;&lt;C&gt;1&lt;/C&gt;&lt;D xsi:type="xsd:double"&gt;5690.0967&lt;/D&gt;&lt;/FQL&gt;&lt;FQL&gt;&lt;Q&gt;YJ^FG_PRICE(44592,,,USD)&lt;/Q&gt;&lt;R&gt;1&lt;/R&gt;&lt;C&gt;1&lt;/C&gt;&lt;D xsi:type="xsd:double"&gt;0.6605&lt;/D&gt;&lt;/FQL&gt;&lt;FQL&gt;&lt;Q&gt;SE^FG_PRICE(44441,,,USD)&lt;/Q&gt;&lt;R&gt;1&lt;/R&gt;&lt;C&gt;1&lt;/C&gt;&lt;D xsi:type="xsd:double"&gt;339&lt;/D&gt;&lt;/FQL&gt;&lt;FQL&gt;&lt;Q&gt;IS^FF_ENTRPR_VAL_DAILY(44682,,,,USD,"DIL")&lt;/Q&gt;&lt;R&gt;1&lt;/R&gt;&lt;C&gt;1&lt;/C&gt;&lt;D xsi:type="xsd:double"&gt;3160.07551932&lt;/D&gt;&lt;/FQL&gt;&lt;FQL&gt;&lt;Q&gt;FLT^P_PRICE_HIGH_PR(44595,,,USD,,,"PRICE","CLOSE","52W")&lt;/Q&gt;&lt;R&gt;1&lt;/R&gt;&lt;C&gt;1&lt;/C&gt;&lt;D xsi:type="xsd:double"&gt;293.44&lt;/D&gt;&lt;/FQL&gt;&lt;FQL&gt;&lt;Q&gt;TTM^FF_DEBT(QTR_R,44525,,,,USD)&lt;/Q&gt;&lt;R&gt;1&lt;/R&gt;&lt;C&gt;1&lt;/C&gt;&lt;D xsi:type="xsd:double"&gt;20056.2177090701&lt;/D&gt;&lt;/FQL&gt;&lt;FQL&gt;&lt;Q&gt;NOW^FG_MKT_VALUE(44554,,,USD)&lt;/Q&gt;&lt;R&gt;1&lt;/R&gt;&lt;C&gt;1&lt;/C&gt;&lt;D xsi:type="xsd:double"&gt;129065.43&lt;/D&gt;&lt;/FQL&gt;&lt;FQL&gt;&lt;Q&gt;BMBL^FG_PRICE(44415,,,USD)&lt;/Q&gt;&lt;R&gt;1&lt;/R&gt;&lt;C&gt;1&lt;/C&gt;&lt;D xsi:type="xsd:double"&gt;48.78&lt;/D&gt;&lt;/FQL&gt;&lt;FQL&gt;&lt;Q&gt;INTL^P_PRICE_HIGH_PR(44631,,,USD,,,"PRICE","CLOSE","52W")&lt;/Q&gt;&lt;R&gt;1&lt;/R&gt;&lt;C&gt;1&lt;/C&gt;&lt;D xsi:type="xsd:double"&gt;76.8&lt;/D&gt;&lt;/FQL&gt;&lt;FQL&gt;&lt;Q&gt;FUBO^FG_PRICE(44350,,,USD)&lt;/Q&gt;&lt;R&gt;1&lt;/R&gt;&lt;C&gt;1&lt;/C&gt;&lt;D xsi:type="xsd:double"&gt;27.38&lt;/D&gt;&lt;/FQL&gt;&lt;FQL&gt;&lt;Q&gt;RNG^FG_PRICE(44435,,,USD)&lt;/Q&gt;&lt;R&gt;1&lt;/R&gt;&lt;C&gt;1&lt;/C&gt;&lt;D xsi:type="xsd:double"&gt;257.48&lt;/D&gt;&lt;/FQL&gt;&lt;FQL&gt;&lt;Q&gt;AMZN^FF_DEBT(QTR_R,44530,,,,USD)&lt;/Q&gt;&lt;R&gt;1&lt;/R&gt;&lt;C&gt;1&lt;/C&gt;&lt;D xsi:type="xsd:double"&gt;129528&lt;/D&gt;&lt;/FQL&gt;&lt;FQL&gt;&lt;Q&gt;ZG^P_PRICE_HIGH_PR(44525,,,USD,,,"PRICE","CLOSE","52W")&lt;/Q&gt;&lt;R&gt;1&lt;/R&gt;&lt;C&gt;1&lt;/C&gt;&lt;D xsi:type="xsd:double"&gt;203.79&lt;/D&gt;&lt;/FQL&gt;&lt;FQL&gt;&lt;Q&gt;MGNI^FG_PRICE(44495,,,USD)&lt;/Q&gt;&lt;R&gt;1&lt;/R&gt;&lt;C&gt;1&lt;/C&gt;&lt;D xsi:type="xsd:double"&gt;26.2&lt;/D&gt;&lt;/FQL&gt;&lt;FQL&gt;&lt;Q&gt;TEAM^FG_PRICE(44345,,,USD)&lt;/Q&gt;&lt;R&gt;1&lt;/R&gt;&lt;C&gt;1&lt;/C&gt;&lt;D xsi:type="xsd:double"&gt;233.28&lt;/D&gt;&lt;/FQL&gt;&lt;FQL&gt;&lt;Q&gt;WSM^FF_CASH_ST(QTR_R,44554,,,,USD)&lt;/Q&gt;&lt;R&gt;1&lt;/R&gt;&lt;C&gt;1&lt;/C&gt;&lt;D xsi:type="xsd:double"&gt;656.898&lt;/D&gt;&lt;/FQL&gt;&lt;FQL&gt;&lt;Q&gt;DARK-GB^P_PRICE_LOW_PR(44525,,,USD,,,"PRICE","CLOSE","52W")&lt;/Q&gt;&lt;R&gt;1&lt;/R&gt;&lt;C&gt;1&lt;/C&gt;&lt;D xsi:type="xsd:double"&gt;4.3816504&lt;/D&gt;&lt;/FQL&gt;&lt;FQL&gt;&lt;Q&gt;BCOM^FG_PRICE(44682,,,USD)&lt;/Q&gt;&lt;R&gt;1&lt;/R&gt;&lt;C&gt;1&lt;/C&gt;&lt;D xsi:type="xsd:double"&gt;4.5&lt;/D&gt;&lt;/FQL&gt;&lt;FQL&gt;&lt;Q&gt;FTNT^P_PRICE_HIGH_PR(44554,,,USD,,,"PRICE","CLOSE","52W")&lt;/Q&gt;&lt;R&gt;1&lt;/R&gt;&lt;C&gt;1&lt;/C&gt;&lt;D xsi:type="xsd:double"&gt;351.19&lt;/D&gt;&lt;/FQL&gt;&lt;FQL&gt;&lt;Q&gt;HD^FF_NET_INC(CAL_R,2024,,,,USD)&lt;/Q&gt;&lt;R&gt;0&lt;/R&gt;&lt;C&gt;0&lt;/C&gt;&lt;/FQL&gt;&lt;FQL&gt;&lt;Q&gt;IEC^FF_NET_INC(CAL_R,2022,,,,USD)&lt;/Q&gt;&lt;R&gt;0&lt;/R&gt;&lt;C&gt;0&lt;/C&gt;&lt;/FQL&gt;&lt;FQL&gt;&lt;Q&gt;JD^FF_CASH_ST(QTR_R,44539,,,,USD)&lt;/Q&gt;&lt;R&gt;1&lt;/R&gt;&lt;C&gt;1&lt;/C&gt;&lt;D xsi:type="xsd:double"&gt;30363.9810279869&lt;/D&gt;&lt;/FQL&gt;&lt;FQL&gt;&lt;Q&gt;ONTF^FG_PRICE(44501,,,USD)&lt;/Q&gt;&lt;R&gt;1&lt;/R&gt;&lt;C&gt;1&lt;/C&gt;&lt;D xsi:type="xsd:double"&gt;19.03&lt;/D&gt;&lt;/FQL&gt;&lt;FQL&gt;&lt;Q&gt;EXPE^FG_PRICE(44440,,,USD)&lt;/Q&gt;&lt;R&gt;1&lt;/R&gt;&lt;C&gt;1&lt;/C&gt;&lt;D xsi:type="xsd:double"&gt;146.17&lt;/D&gt;&lt;/FQL&gt;&lt;FQL&gt;&lt;Q&gt;IS^FG_PRICE(44595,,,USD)&lt;/Q&gt;&lt;R&gt;1&lt;/R&gt;&lt;C&gt;1&lt;/C&gt;&lt;D xsi:type="xsd:double"&gt;6.47&lt;/D&gt;&lt;/FQL&gt;&lt;FQL&gt;&lt;Q&gt;UPST^FG_PRICE(44500,,,USD)&lt;/Q&gt;&lt;R&gt;1&lt;/R&gt;&lt;C&gt;1&lt;/C&gt;&lt;D xsi:type="xsd:double"&gt;322.04&lt;/D&gt;&lt;/FQL&gt;&lt;FQL&gt;&lt;Q&gt;AKAM^FG_PRICE(44350,,,USD)&lt;/Q&gt;&lt;R&gt;1&lt;/R&gt;&lt;C&gt;1&lt;/C&gt;&lt;D xsi:type="xsd:double"&gt;114.56&lt;/D&gt;&lt;/FQL&gt;&lt;FQL&gt;&lt;Q&gt;EGHT^FG_PRICE(44525,,,USD)&lt;/Q&gt;&lt;R&gt;1&lt;/R&gt;&lt;C&gt;1&lt;/C&gt;&lt;D xsi:type="xsd:double"&gt;21.6&lt;/D&gt;&lt;/FQL&gt;&lt;FQL&gt;&lt;Q&gt;FUBO^FG_PRICE(44440,,,USD)&lt;/Q&gt;&lt;R&gt;1&lt;/R&gt;&lt;C&gt;1&lt;/C&gt;&lt;D xsi:type="xsd:double"&gt;29.56&lt;/D&gt;&lt;/FQL&gt;&lt;FQL&gt;&lt;Q&gt;TIGR^FG_MKT_VALUE(44525,,,USD)&lt;/Q&gt;&lt;R&gt;1&lt;/R&gt;&lt;C&gt;1&lt;/C&gt;&lt;D xsi:type="xsd:double"&gt;828.88275&lt;/D&gt;&lt;/FQL&gt;&lt;FQL&gt;&lt;Q&gt;EPD^FG_PRICE(44345,,,USD)&lt;/Q&gt;&lt;R&gt;1&lt;/</t>
        </r>
      </text>
    </comment>
    <comment ref="A189" authorId="0" shapeId="0" xr:uid="{25BBD08F-DDA1-412A-9037-F32218F12064}">
      <text>
        <r>
          <rPr>
            <b/>
            <sz val="9"/>
            <color indexed="81"/>
            <rFont val="Tahoma"/>
            <family val="2"/>
          </rPr>
          <t>R&gt;&lt;C&gt;1&lt;/C&gt;&lt;D xsi:type="xsd:double"&gt;23.61&lt;/D&gt;&lt;/FQL&gt;&lt;FQL&gt;&lt;Q&gt;BWA^FF_EBITDA_OPER(CAL_R,2020,,,,USD)&lt;/Q&gt;&lt;R&gt;1&lt;/R&gt;&lt;C&gt;1&lt;/C&gt;&lt;D xsi:type="xsd:double"&gt;1487&lt;/D&gt;&lt;/FQL&gt;&lt;FQL&gt;&lt;Q&gt;FUTU^FG_PRICE(44345,,,USD)&lt;/Q&gt;&lt;R&gt;1&lt;/R&gt;&lt;C&gt;1&lt;/C&gt;&lt;D xsi:type="xsd:double"&gt;142.27&lt;/D&gt;&lt;/FQL&gt;&lt;FQL&gt;&lt;Q&gt;DSP^FF_ENTRPR_VAL_DAILY(44530,,,,USD,"DIL")&lt;/Q&gt;&lt;R&gt;1&lt;/R&gt;&lt;C&gt;1&lt;/C&gt;&lt;D xsi:type="xsd:double"&gt;581.478864&lt;/D&gt;&lt;/FQL&gt;&lt;FQL&gt;&lt;Q&gt;LMND^P_PRICE_LOW_PR(44530,,,USD,,,"PRICE","CLOSE","52W")&lt;/Q&gt;&lt;R&gt;1&lt;/R&gt;&lt;C&gt;1&lt;/C&gt;&lt;D xsi:type="xsd:double"&gt;49.45&lt;/D&gt;&lt;/FQL&gt;&lt;FQL&gt;&lt;Q&gt;AKAM^P_PRICE_LOW_PR(44525,,,USD,,,"PRICE","CLOSE","52W")&lt;/Q&gt;&lt;R&gt;1&lt;/R&gt;&lt;C&gt;1&lt;/C&gt;&lt;D xsi:type="xsd:double"&gt;93.41&lt;/D&gt;&lt;/FQL&gt;&lt;FQL&gt;&lt;Q&gt;DFS^FG_PRICE(44495,,,USD)&lt;/Q&gt;&lt;R&gt;1&lt;/R&gt;&lt;C&gt;1&lt;/C&gt;&lt;D xsi:type="xsd:double"&gt;123.02&lt;/D&gt;&lt;/FQL&gt;&lt;FQL&gt;&lt;Q&gt;PLTR^FF_ENTRPR_VAL_DAILY(44539,,,,USD,"DIL")&lt;/Q&gt;&lt;R&gt;1&lt;/R&gt;&lt;C&gt;1&lt;/C&gt;&lt;D xsi:type="xsd:double"&gt;35474.79395&lt;/D&gt;&lt;/FQL&gt;&lt;FQL&gt;&lt;Q&gt;EGHT^P_PRICE_LOW_PR(44525,,,USD,,,"PRICE","CLOSE","52W")&lt;/Q&gt;&lt;R&gt;1&lt;/R&gt;&lt;C&gt;1&lt;/C&gt;&lt;D xsi:type="xsd:double"&gt;19.77&lt;/D&gt;&lt;/FQL&gt;&lt;FQL&gt;&lt;Q&gt;TMUS^P_PRICE_HIGH_PR(44575,,,USD,,,"PRICE","CLOSE","52W")&lt;/Q&gt;&lt;R&gt;1&lt;/R&gt;&lt;C&gt;1&lt;/C&gt;&lt;D xsi:type="xsd:double"&gt;149.41&lt;/D&gt;&lt;/FQL&gt;&lt;FQL&gt;&lt;Q&gt;AMD^FF_CASH_ST(QTR_R,44525,,,,USD)&lt;/Q&gt;&lt;R&gt;1&lt;/R&gt;&lt;C&gt;1&lt;/C&gt;&lt;D xsi:type="xsd:double"&gt;3608&lt;/D&gt;&lt;/FQL&gt;&lt;FQL&gt;&lt;Q&gt;GD^FE_ESTIMATE(NET_INC,MEAN,CALA_ROLL,2022,2022,,,'')&lt;/Q&gt;&lt;R&gt;1&lt;/R&gt;&lt;C&gt;1&lt;/C&gt;&lt;D xsi:type="xsd:double"&gt;3374.2375&lt;/D&gt;&lt;/FQL&gt;&lt;FQL&gt;&lt;Q&gt;ADSK^FG_MKT_VALUE(44525,,,USD)&lt;/Q&gt;&lt;R&gt;1&lt;/R&gt;&lt;C&gt;1&lt;/C&gt;&lt;D xsi:type="xsd:double"&gt;56479.465&lt;/D&gt;&lt;/FQL&gt;&lt;FQL&gt;&lt;Q&gt;NTDOY^FG_PRICE(44554,,,USD)&lt;/Q&gt;&lt;R&gt;1&lt;/R&gt;&lt;C&gt;1&lt;/C&gt;&lt;D xsi:type="xsd:double"&gt;60.91&lt;/D&gt;&lt;/FQL&gt;&lt;FQL&gt;&lt;Q&gt;JAMF^FG_PRICE(44530,,,USD)&lt;/Q&gt;&lt;R&gt;1&lt;/R&gt;&lt;C&gt;1&lt;/C&gt;&lt;D xsi:type="xsd:double"&gt;32.23&lt;/D&gt;&lt;/FQL&gt;&lt;FQL&gt;&lt;Q&gt;MGNI^FG_PRICE(44440,,,USD)&lt;/Q&gt;&lt;R&gt;1&lt;/R&gt;&lt;C&gt;1&lt;/C&gt;&lt;D xsi:type="xsd:double"&gt;30.05&lt;/D&gt;&lt;/FQL&gt;&lt;FQL&gt;&lt;Q&gt;VISL^FE_ESTIMATE(EBIT,MEAN,CALA_ROLL,2023,2023,,,'')&lt;/Q&gt;&lt;R&gt;1&lt;/R&gt;&lt;C&gt;1&lt;/C&gt;&lt;D xsi:type="xsd:double"&gt;-2.723&lt;/D&gt;&lt;/FQL&gt;&lt;FQL&gt;&lt;Q&gt;TMUS^FG_PRICE(44423,,,USD)&lt;/Q&gt;&lt;R&gt;1&lt;/R&gt;&lt;C&gt;1&lt;/C&gt;&lt;D xsi:type="xsd:double"&gt;144.94&lt;/D&gt;&lt;/FQL&gt;&lt;FQL&gt;&lt;Q&gt;VMW^FG_PRICE(44554,,,USD)&lt;/Q&gt;&lt;R&gt;1&lt;/R&gt;&lt;C&gt;1&lt;/C&gt;&lt;D xsi:type="xsd:double"&gt;116.89&lt;/D&gt;&lt;/FQL&gt;&lt;FQL&gt;&lt;Q&gt;OKE^FG_PRICE(44501,,,USD)&lt;/Q&gt;&lt;R&gt;1&lt;/R&gt;&lt;C&gt;1&lt;/C&gt;&lt;D xsi:type="xsd:double"&gt;64.14&lt;/D&gt;&lt;/FQL&gt;&lt;FQL&gt;&lt;Q&gt;BAND^P_PRICE_HIGH_PR(44682,,,USD,,,"PRICE","CLOSE","52W")&lt;/Q&gt;&lt;R&gt;1&lt;/R&gt;&lt;C&gt;1&lt;/C&gt;&lt;D xsi:type="xsd:double"&gt;141.11&lt;/D&gt;&lt;/FQL&gt;&lt;FQL&gt;&lt;Q&gt;MSTR^FG_PRICE(44500,,,USD)&lt;/Q&gt;&lt;R&gt;1&lt;/R&gt;&lt;C&gt;1&lt;/C&gt;&lt;D xsi:type="xsd:double"&gt;715.06&lt;/D&gt;&lt;/FQL&gt;&lt;FQL&gt;&lt;Q&gt;IBM^FG_PRICE(44350,,,USD)&lt;/Q&gt;&lt;R&gt;1&lt;/R&gt;&lt;C&gt;1&lt;/C&gt;&lt;D xsi:type="xsd:double"&gt;139.02412&lt;/D&gt;&lt;/FQL&gt;&lt;FQL&gt;&lt;Q&gt;ASAN^FG_PRICE(44345,,,USD)&lt;/Q&gt;&lt;R&gt;1&lt;/R&gt;&lt;C&gt;1&lt;/C&gt;&lt;D xsi:type="xsd:double"&gt;36.78&lt;/D&gt;&lt;/FQL&gt;&lt;FQL&gt;&lt;Q&gt;FTCH^FF_ENTRPR_VAL_DAILY(44682,,,,USD,"DIL")&lt;/Q&gt;&lt;R&gt;1&lt;/R&gt;&lt;C&gt;1&lt;/C&gt;&lt;D xsi:type="xsd:double"&gt;4739.63154399474&lt;/D&gt;&lt;/FQL&gt;&lt;FQL&gt;&lt;Q&gt;DKNG^FG_PRICE(44539,,,USD)&lt;/Q&gt;&lt;R&gt;1&lt;/R&gt;&lt;C&gt;1&lt;/C&gt;&lt;D xsi:type="xsd:double"&gt;31.45&lt;/D&gt;&lt;/FQL&gt;&lt;FQL&gt;&lt;Q&gt;PCTY^FG_PRICE(44525,,,USD)&lt;/Q&gt;&lt;R&gt;1&lt;/R&gt;&lt;C&gt;1&lt;/C&gt;&lt;D xsi:type="xsd:double"&gt;261.09&lt;/D&gt;&lt;/FQL&gt;&lt;FQL&gt;&lt;Q&gt;TENB^FF_DEBT(QTR_R,44525,,,,USD)&lt;/Q&gt;&lt;R&gt;1&lt;/R&gt;&lt;C&gt;1&lt;/C&gt;&lt;D xsi:type="xsd:double"&gt;426.851&lt;/D&gt;&lt;/FQL&gt;&lt;FQL&gt;&lt;Q&gt;TREE^FG_PRICE(44351,,,USD)&lt;/Q&gt;&lt;R&gt;1&lt;/R&gt;&lt;C&gt;1&lt;/C&gt;&lt;D xsi:type="xsd:double"&gt;199.03&lt;/D&gt;&lt;/FQL&gt;&lt;FQL&gt;&lt;Q&gt;CNSX:VYGR^FG_COMPANY_NAME&lt;/Q&gt;&lt;R&gt;0&lt;/R&gt;&lt;C&gt;0&lt;/C&gt;&lt;/FQL&gt;&lt;FQL&gt;&lt;Q&gt;CTSH^FG_PRICE(44530,,,USD)&lt;/Q&gt;&lt;R&gt;1&lt;/R&gt;&lt;C&gt;1&lt;/C&gt;&lt;D xsi:type="xsd:double"&gt;77.98&lt;/D&gt;&lt;/FQL&gt;&lt;FQL&gt;&lt;Q&gt;GWRE^FG_PRICE(44525,,,USD)&lt;/Q&gt;&lt;R&gt;1&lt;/R&gt;&lt;C&gt;1&lt;/C&gt;&lt;D xsi:type="xsd:double"&gt;116.48&lt;/D&gt;&lt;/FQL&gt;&lt;FQL&gt;&lt;Q&gt;ONTF^FG_PRICE(44525,,,USD)&lt;/Q&gt;&lt;R&gt;1&lt;/R&gt;&lt;C&gt;1&lt;/C&gt;&lt;D xsi:type="xsd:double"&gt;15.95&lt;/D&gt;&lt;/FQL&gt;&lt;FQL&gt;&lt;Q&gt;BL^FG_PRICE(44440,,,USD)&lt;/Q&gt;&lt;R&gt;1&lt;/R&gt;&lt;C&gt;1&lt;/C&gt;&lt;D xsi:type="xsd:double"&gt;111.18&lt;/D&gt;&lt;/FQL&gt;&lt;FQL&gt;&lt;Q&gt;1810-HK^FF_ENTRPR_VAL_DAILY(44525,,,,USD,"DIL")&lt;/Q&gt;&lt;R&gt;1&lt;/R&gt;&lt;C&gt;1&lt;/C&gt;&lt;D xsi:type="xsd:double"&gt;53133.3421833893&lt;/D&gt;&lt;/FQL&gt;&lt;FQL&gt;&lt;Q&gt;SFT^P_PRICE_LOW_PR(44656,,,USD,,,"PRICE","CLOSE","52W")&lt;/Q&gt;&lt;R&gt;1&lt;/R&gt;&lt;C&gt;1&lt;/C&gt;&lt;D xsi:type="xsd:double"&gt;1.53&lt;/D&gt;&lt;/FQL&gt;&lt;FQL&gt;&lt;Q&gt;SHOP^FG_PRICE(44631,,,USD)&lt;/Q&gt;&lt;R&gt;1&lt;/R&gt;&lt;C&gt;1&lt;/C&gt;&lt;D xsi:type="xsd:double"&gt;544.37&lt;/D&gt;&lt;/FQL&gt;&lt;FQL&gt;&lt;Q&gt;ZI^FG_PRICE(44525,,,USD)&lt;/Q&gt;&lt;R&gt;1&lt;/R&gt;&lt;C&gt;1&lt;/C&gt;&lt;D xsi:type="xsd:double"&gt;70.78&lt;/D&gt;&lt;/FQL&gt;&lt;FQL&gt;&lt;Q&gt;TWTR^FG_PRICE(44351,,,USD)&lt;/Q&gt;&lt;R&gt;1&lt;/R&gt;&lt;C&gt;1&lt;/C&gt;&lt;D xsi:type="xsd:double"&gt;59&lt;/D&gt;&lt;/FQL&gt;&lt;FQL&gt;&lt;Q&gt;MGNI^FG_MKT_VALUE(44554,,,USD)&lt;/Q&gt;&lt;R&gt;1&lt;/R&gt;&lt;C&gt;1&lt;/C&gt;&lt;D xsi:type="xsd:double"&gt;2482.0388&lt;/D&gt;&lt;/FQL&gt;&lt;FQL&gt;&lt;Q&gt;TIGR^FF_CASH_ST(QTR_R,44525,,,,USD)&lt;/Q&gt;&lt;R&gt;0&lt;/R&gt;&lt;C&gt;0&lt;/C&gt;&lt;/FQL&gt;&lt;FQL&gt;&lt;Q&gt;TCOM^FF_DEBT(QTR_R,44525,,,,USD)&lt;/Q&gt;&lt;R&gt;0&lt;/R&gt;&lt;C&gt;0&lt;/C&gt;&lt;/FQL&gt;&lt;FQL&gt;&lt;Q&gt;TRIP^FG_PRICE(44441,,,USD)&lt;/Q&gt;&lt;R&gt;1&lt;/R&gt;&lt;C&gt;1&lt;/C&gt;&lt;D xsi:type="xsd:double"&gt;34.54&lt;/D&gt;&lt;/FQL&gt;&lt;FQL&gt;&lt;Q&gt;EGHT^P_PRICE_HIGH_PR(44525,,,USD,,,"PRICE","CLOSE","52W")&lt;/Q&gt;&lt;R&gt;1&lt;/R&gt;&lt;C&gt;1&lt;/C&gt;&lt;D xsi:type="xsd:double"&gt;38.13&lt;/D&gt;&lt;/FQL&gt;&lt;FQL&gt;&lt;Q&gt;DARK-GB^FF_CASH_ST(QTR_R,44525,,,,USD)&lt;/Q&gt;&lt;R&gt;0&lt;/R&gt;&lt;C&gt;0&lt;/C&gt;&lt;/FQL&gt;&lt;FQL&gt;&lt;Q&gt;ZM^FG_PRICE(44440,,,USD)&lt;/Q&gt;&lt;R&gt;1&lt;/R&gt;&lt;C&gt;1&lt;/C&gt;&lt;D xsi:type="xsd:double"&gt;290.86&lt;/D&gt;&lt;/FQL&gt;&lt;FQL&gt;&lt;Q&gt;PING^FG_PRICE(44525,,,USD)&lt;/Q&gt;&lt;R&gt;1&lt;/R&gt;&lt;C&gt;1&lt;/C&gt;&lt;D xsi:type="xsd:double"&gt;24.31&lt;/D&gt;&lt;/FQL&gt;&lt;FQL&gt;&lt;Q&gt;PLOW^FF_CAPEX(CAL_R,2020,,,,USD)&lt;/Q&gt;&lt;R&gt;1&lt;/R&gt;&lt;C&gt;1&lt;/C&gt;&lt;D xsi:type="xsd:double"&gt;14.49&lt;/D&gt;&lt;/FQL&gt;&lt;FQL&gt;&lt;Q&gt;VRNS^FG_PRICE(44495,,,USD)&lt;/Q&gt;&lt;R&gt;1&lt;/R&gt;&lt;C&gt;1&lt;/C&gt;&lt;D xsi:type="xsd:double"&gt;65.68&lt;/D&gt;&lt;/FQL&gt;&lt;FQL&gt;&lt;Q&gt;MSFT^FG_MKT_VALUE(44525,,,USD)&lt;/Q&gt;&lt;R&gt;1&lt;/R&gt;&lt;C&gt;1&lt;/C&gt;&lt;D xsi:type="xsd:double"&gt;2537021.5&lt;/D&gt;&lt;/FQL&gt;&lt;FQL&gt;&lt;Q&gt;RNG^FG_PRICE(44345,,,USD)&lt;/Q&gt;&lt;R&gt;1&lt;/R&gt;&lt;C&gt;1&lt;/C&gt;&lt;D xsi:type="xsd:double"&gt;262.47&lt;/D&gt;&lt;/FQL&gt;&lt;FQL&gt;&lt;Q&gt;WIT^FG_PRICE(44530,,,USD)&lt;/Q&gt;&lt;R&gt;1&lt;/R&gt;&lt;C&gt;1&lt;/C&gt;&lt;D xsi:type="xsd:double"&gt;8.54&lt;/D&gt;&lt;/FQL&gt;&lt;FQL&gt;&lt;Q&gt;EVTC^FE_ESTIMATE(NET_INC,MEAN,CALA_ROLL,2024,2024,,,'')&lt;/Q&gt;&lt;R&gt;1&lt;/R&gt;&lt;C&gt;1&lt;/C&gt;&lt;D xsi:type="xsd:double"&gt;196.81548&lt;/D&gt;&lt;/FQL&gt;&lt;FQL&gt;&lt;Q&gt;TENB^FG_PRICE(44435,,,USD)&lt;/Q&gt;&lt;R&gt;1&lt;/R&gt;&lt;C&gt;1&lt;/C&gt;&lt;D xsi:type="xsd:double"&gt;44.71&lt;/D&gt;&lt;/FQL&gt;&lt;FQL&gt;&lt;Q&gt;CTSH^FG_MKT_VALUE(44525,,,USD)&lt;/Q&gt;&lt;R&gt;1&lt;/R&gt;&lt;C&gt;1&lt;/C&gt;&lt;D xsi:type="xsd:double"&gt;42408.848&lt;/D&gt;&lt;/FQL&gt;&lt;FQL&gt;&lt;Q&gt;AMZN^FF_ENTRPR_VAL_DAILY(44530,,,,USD,"DIL")&lt;/Q&gt;&lt;R&gt;1&lt;/R&gt;&lt;C&gt;1&lt;/C&gt;&lt;D xsi:type="xsd:double"&gt;1856445.05&lt;/D&gt;&lt;/FQL&gt;&lt;FQL&gt;&lt;Q&gt;SKLZ^FG_MKT_VALUE(44539,,,USD)&lt;/Q&gt;&lt;R&gt;1&lt;/R&gt;&lt;C&gt;1&lt;/C&gt;&lt;D xsi:type="xsd:double"&gt;3724.0151&lt;/D&gt;&lt;/FQL&gt;&lt;FQL&gt;&lt;Q&gt;ONTF^P_PRICE_LOW_PR(44525,,,USD,,,"PRICE","CLOSE","52W")&lt;/Q&gt;&lt;R&gt;1&lt;/R&gt;&lt;C&gt;1&lt;/C&gt;&lt;D xsi:type="xsd:double"&gt;15.7&lt;/D&gt;&lt;/FQL&gt;&lt;FQL&gt;&lt;Q&gt;SWK^FE_ESTIMATE(EBITDA,MEAN,CALA_ROLL,2024,2024,,,'CURRENCY=USD')&lt;/Q&gt;&lt;R&gt;1&lt;/R&gt;&lt;C&gt;1&lt;/C&gt;&lt;D xsi:type="xsd:double"&gt;3169.7168&lt;/D&gt;&lt;/FQL&gt;&lt;FQL&gt;&lt;Q&gt;EA^FG_PRICE(44456,,,USD)&lt;/Q&gt;&lt;R&gt;1&lt;/R&gt;&lt;C&gt;1&lt;/C&gt;&lt;D xsi:type="xsd:double"&gt;133.88&lt;/D&gt;&lt;/FQL&gt;&lt;FQL&gt;&lt;Q&gt;TSU^FF_CAPEX(CAL_R,2020,,,,USD)&lt;/Q&gt;&lt;R&gt;1&lt;/R&gt;&lt;C&gt;1&lt;/C&gt;&lt;D xsi:type="xsd:double"&gt;754.397622541172&lt;/D&gt;&lt;/FQL&gt;&lt;FQL&gt;&lt;Q&gt;BIGC^P_PRICE_HIGH_PR(44638,,,USD,,,"PRICE","CLOSE","52W")&lt;/Q&gt;&lt;R&gt;1&lt;/R&gt;&lt;C&gt;1&lt;/C&gt;&lt;D xsi:type="xsd:double"&gt;71.33&lt;/D&gt;&lt;/FQL&gt;&lt;FQL&gt;&lt;Q&gt;ACN^FF_ENTRPR_VAL_DAILY(44525,,,,USD,"DIL")&lt;/Q&gt;&lt;R&gt;1&lt;/R&gt;&lt;C&gt;1&lt;/C&gt;&lt;D xsi:type="xsd:double"&gt;229959.88554954&lt;/D&gt;&lt;/FQL&gt;&lt;FQL&gt;&lt;Q&gt;TXN^P_PRICE_HIGH_PR(44525,,,USD,,,"PRICE","CLOSE","52W")&lt;/Q&gt;&lt;R&gt;1&lt;/R&gt;&lt;C&gt;1&lt;/C&gt;&lt;D xsi:type="xsd:double"&gt;201.29&lt;/D&gt;&lt;/FQL&gt;&lt;FQL&gt;&lt;Q&gt;SQ^FG_PRICE(44525,,,USD)&lt;/Q&gt;&lt;R&gt;1&lt;/R&gt;&lt;C&gt;1&lt;/C&gt;&lt;D xsi:type="xsd:double"&gt;215.65&lt;/D&gt;&lt;/FQL&gt;&lt;FQL&gt;&lt;Q&gt;CRWD^P_PRICE_LOW_PR(44636,,,USD,,,"PRICE","CLOSE","52W")&lt;/Q&gt;&lt;R&gt;1&lt;/R&gt;&lt;C&gt;1&lt;/C&gt;&lt;D xsi:type="xsd:double"&gt;156.77&lt;/D&gt;&lt;/FQL&gt;&lt;FQL&gt;&lt;Q&gt;APP^FF_CASH_ST(QTR_R,44539,,,,USD)&lt;/Q&gt;&lt;R&gt;1&lt;/R&gt;&lt;C&gt;1&lt;/C&gt;&lt;D xsi:type="xsd:double"&gt;1054.782&lt;/D&gt;&lt;/FQL&gt;&lt;FQL&gt;&lt;Q&gt;FUBO^FG_PRICE(44501,,,USD)&lt;/Q&gt;&lt;R&gt;1&lt;/R&gt;&lt;C&gt;1&lt;/C&gt;&lt;D xsi:type="xsd:double"&gt;33.06&lt;/D&gt;&lt;/FQL&gt;&lt;FQL&gt;&lt;Q&gt;MU^FG_MKT_VALUE(44682,,,USD)&lt;/Q&gt;&lt;R&gt;1&lt;/R&gt;&lt;C&gt;1&lt;/C&gt;&lt;D xsi:type="xsd:double"&gt;76236.42&lt;/D&gt;&lt;/FQL&gt;&lt;FQL&gt;&lt;Q&gt;TRST^FF_ENTRPR_VAL_DAILY(44525,,,,USD,"DIL")&lt;/Q&gt;&lt;R&gt;1&lt;/R&gt;&lt;C&gt;1&lt;/C&gt;&lt;D xsi:type="xsd:double"&gt;893.2548&lt;/D&gt;&lt;/FQL&gt;&lt;FQL&gt;&lt;Q&gt;SIC^FF_CAPEX(CAL_R,2022,,,,USD)&lt;/Q&gt;&lt;R&gt;0&lt;/R&gt;&lt;C&gt;0&lt;/C&gt;&lt;/FQL&gt;&lt;FQL&gt;&lt;Q&gt;BIDU^FF_DEBT(QTR_R,44525,,,,USD)&lt;/Q&gt;&lt;R&gt;1&lt;/R&gt;&lt;C&gt;1&lt;/C&gt;&lt;D xsi:type="xsd:double"&gt;14976.9039715888&lt;/D&gt;&lt;/FQL&gt;&lt;FQL&gt;&lt;Q&gt;SPOT^FG_PRICE(44636,,,USD)&lt;/Q&gt;&lt;R&gt;1&lt;/R&gt;&lt;C&gt;1&lt;/C&gt;&lt;D xsi:type="xsd:double"&gt;133.495&lt;/D&gt;&lt;/FQL&gt;&lt;FQL&gt;&lt;Q&gt;ALV^FG_PRICE(44682,,,USD)&lt;/Q&gt;&lt;R&gt;1&lt;/R&gt;&lt;C&gt;1&lt;/C&gt;&lt;D xsi:type="xsd:double"&gt;73.68&lt;/D&gt;&lt;/FQL&gt;&lt;FQL&gt;&lt;Q&gt;BOX^P_PRICE_LOW_PR(44539,,,USD,,,"PRICE","CLOSE","52W")&lt;/Q&gt;&lt;R&gt;1&lt;/R&gt;&lt;C&gt;1&lt;/C&gt;&lt;D xsi:type="xsd:double"&gt;17.34&lt;/D&gt;&lt;/FQL&gt;&lt;FQL&gt;&lt;Q&gt;BNFT^FF_CASH_ST(QTR_R,44525,,,,USD)&lt;/Q&gt;&lt;R&gt;1&lt;/R&gt;&lt;C&gt;1&lt;/C&gt;&lt;D xsi:type="xsd:double"&gt;94.488&lt;/D&gt;&lt;/FQL&gt;&lt;FQL&gt;&lt;Q&gt;UPWK^FF_CASH_ST(QTR_R,44525,,,,USD)&lt;/Q&gt;&lt;R&gt;1&lt;/R&gt;&lt;C&gt;1&lt;/C&gt;&lt;D xsi:type="xsd:double"&gt;696.841&lt;/D&gt;&lt;/FQL&gt;&lt;FQL&gt;&lt;Q&gt;SPLK^FF_ENTRPR_VAL_DAILY(44525,,,,USD,"DIL")&lt;/Q&gt;&lt;R&gt;1&lt;/R&gt;&lt;C&gt;1&lt;/C&gt;&lt;D xsi:type="xsd:double"&gt;21289.23626&lt;/D&gt;&lt;/FQL&gt;&lt;FQL&gt;&lt;Q&gt;HII^P_PRICE_LOW_PR(44682,,,USD,,,"PRICE","CLOSE","52W")&lt;/Q&gt;&lt;R&gt;1&lt;/R&gt;&lt;C&gt;1&lt;/C&gt;&lt;D xsi:type="xsd:double"&gt;176.58&lt;/D&gt;&lt;/FQL&gt;&lt;FQL&gt;&lt;Q&gt;AVLR^FF_DEBT(QTR_R,44525,,,,USD)&lt;/Q&gt;&lt;R&gt;1&lt;/R&gt;&lt;C&gt;1&lt;/C&gt;&lt;D xsi:type="xsd:double"&gt;1020.628&lt;/D&gt;&lt;/FQL&gt;&lt;FQL&gt;&lt;Q&gt;NOK^FE_ESTIMATE(EBITDA,MEAN,CALA_ROLL,2022,2022,,,'CURRENCY=USD')&lt;/Q&gt;&lt;R&gt;1&lt;/R&gt;&lt;C&gt;1&lt;/C&gt;&lt;D xsi:type="xsd:double"&gt;3903.9246&lt;/D&gt;&lt;/FQL&gt;&lt;FQL&gt;&lt;Q&gt;WIX^FF_ENTRPR_VAL_DAILY(44525,,,,USD,"DIL")&lt;/Q&gt;&lt;R&gt;1&lt;/R&gt;&lt;C&gt;1&lt;/C&gt;&lt;D xsi:type="xsd:double"&gt;9503.34888739&lt;/D&gt;&lt;/FQL&gt;&lt;FQL&gt;&lt;Q&gt;SE^FF_CASH_ST(QTR_R,44525,,,,USD)&lt;/Q&gt;&lt;R&gt;1&lt;/R&gt;&lt;C&gt;1&lt;/C&gt;&lt;D xsi:type="xsd:double"&gt;13197.9185196862&lt;/D&gt;&lt;/FQL&gt;&lt;FQL&gt;&lt;Q&gt;U^FG_PRICE(44350,,,USD)&lt;/Q&gt;&lt;R&gt;1&lt;/R&gt;&lt;C&gt;1&lt;/C&gt;&lt;D xsi:type="xsd:double"&gt;93.1&lt;/D&gt;&lt;/FQL&gt;&lt;FQL&gt;&lt;Q&gt;GME^FF_NET_INC(CAL_R,2019,,,,USD)&lt;/Q&gt;&lt;R&gt;1&lt;/R&gt;&lt;C&gt;1&lt;/C&gt;&lt;D xsi:type="xsd:double"&gt;-562.2&lt;/D&gt;&lt;/FQL&gt;&lt;FQL&gt;&lt;Q&gt;ESTC^FF_ENTRPR_VAL_DAILY(44595,,,,USD,"DIL")&lt;/Q&gt;&lt;R&gt;1&lt;/R&gt;&lt;C&gt;1&lt;/C&gt;&lt;D xsi:type="xsd:double"&gt;7560.91659689&lt;/D&gt;&lt;/FQL&gt;&lt;FQL&gt;&lt;Q&gt;NLOK^FG_PRICE(44350,,,USD)&lt;/Q&gt;&lt;R&gt;1&lt;/R&gt;&lt;C&gt;1&lt;/C&gt;&lt;D xsi:type="xsd:double"&gt;28.06&lt;/D&gt;&lt;/FQL&gt;&lt;FQL&gt;&lt;Q&gt;BIDU^FG_PRICE(44423,,,USD)&lt;/Q&gt;&lt;R&gt;1&lt;/R&gt;&lt;C&gt;1&lt;/C&gt;&lt;D xsi:type="xsd:double"&gt;152.45&lt;/D&gt;&lt;/FQL&gt;&lt;FQL&gt;&lt;Q&gt;VRNS^FF_DEBT(QTR_R,44530,,,,USD)&lt;/Q&gt;&lt;R&gt;1&lt;/R&gt;&lt;C&gt;1&lt;/C&gt;&lt;D xsi:type="xsd:double"&gt;302.225&lt;/D&gt;&lt;/FQL&gt;&lt;FQL&gt;&lt;Q&gt;ASAN^FG_PRICE(44525,,,USD)&lt;/Q&gt;&lt;R&gt;1&lt;/R&gt;&lt;C&gt;1&lt;/C&gt;&lt;D xsi:type="xsd:double"&gt;106.8&lt;/D&gt;&lt;/FQL&gt;&lt;FQL&gt;&lt;Q&gt;CRM^FG_PRICE(44595,,,USD)&lt;/Q&gt;&lt;R&gt;1&lt;/R&gt;&lt;C&gt;1&lt;/C&gt;&lt;D xsi:type="xsd:double"&gt;212.77&lt;/D&gt;&lt;/FQL&gt;&lt;FQL&gt;&lt;Q&gt;BNFT^FG_PRICE(44501,,,USD)&lt;/Q&gt;&lt;R&gt;1&lt;/R&gt;&lt;C&gt;1&lt;/C&gt;&lt;D xsi:type="xsd:double"&gt;11.02&lt;/D&gt;&lt;/FQL&gt;&lt;FQL&gt;&lt;Q&gt;VRSN^FG_MKT_VALUE(44525,,,USD)&lt;/Q&gt;&lt;R&gt;1&lt;/R&gt;&lt;C&gt;1&lt;/C&gt;&lt;D xsi:type="xsd:double"&gt;27257.432&lt;/D&gt;&lt;/FQL&gt;&lt;FQL&gt;&lt;Q&gt;RNG^FF_CASH_ST(QTR_R,44525,,,,USD)&lt;/Q&gt;&lt;R&gt;1&lt;/R&gt;&lt;C&gt;1&lt;/C&gt;&lt;D xsi:type="xsd:double"&gt;345.152&lt;/D&gt;&lt;/FQL&gt;&lt;FQL&gt;&lt;Q&gt;EBAY^FG_PRICE(44606,,,USD)&lt;/Q&gt;&lt;R&gt;1&lt;/R&gt;&lt;C&gt;1&lt;/C&gt;&lt;D xsi:type="xsd:double"&gt;58.18&lt;/D&gt;&lt;/FQL&gt;&lt;FQL&gt;&lt;Q&gt;SMAR^P_PRICE_HIGH_PR(44539,,,USD,,,"PRICE","CLOSE","52W")&lt;/Q&gt;&lt;R&gt;1&lt;/R&gt;&lt;C&gt;1&lt;/C&gt;&lt;D xsi:type="xsd:double"&gt;84.41&lt;/D&gt;&lt;/FQL&gt;&lt;FQL&gt;&lt;Q&gt;ZS^FF_DEBT(QTR_R,44530,,,,USD)&lt;/Q&gt;&lt;R&gt;0&lt;/R&gt;&lt;C&gt;0&lt;/C&gt;&lt;/FQL&gt;&lt;FQL&gt;&lt;Q&gt;MDLA^FF_CASH_ST(QTR_R,44525,,,,USD)&lt;/Q&gt;&lt;R&gt;0&lt;/R&gt;&lt;C&gt;0&lt;/C&gt;&lt;/FQL&gt;&lt;FQL&gt;&lt;Q&gt;AMOT^FF_NET_INC(CAL_R,2019,,,,USD)&lt;/Q&gt;&lt;R&gt;1&lt;/R&gt;&lt;C&gt;1&lt;/C&gt;&lt;D xsi:type="xsd:double"&gt;17.022&lt;/D&gt;&lt;/FQL&gt;&lt;FQL&gt;&lt;Q&gt;WIX^FG_PRICE(44568,,,USD)&lt;/Q&gt;&lt;R&gt;1&lt;/R&gt;&lt;C&gt;1&lt;/C&gt;&lt;D xsi:type="xsd:double"&gt;144.83&lt;/D&gt;&lt;/FQL&gt;&lt;FQL&gt;&lt;Q&gt;OSTK^P_PRICE_HIGH_PR(44568,,,USD,,,"PRICE","CLOSE","52W")&lt;/Q&gt;&lt;R&gt;1&lt;/R&gt;&lt;C&gt;1&lt;/C&gt;&lt;D xsi:type="xsd:double"&gt;108.3&lt;/D&gt;&lt;/FQL&gt;&lt;FQL&gt;&lt;Q&gt;FUTU^FF_ENTRPR_VAL_DAILY(44554,,,,USD,"DIL")&lt;/Q&gt;&lt;R&gt;1&lt;/R&gt;&lt;C&gt;1&lt;/C&gt;&lt;D xsi:type="xsd:double"&gt;7792.19273466201&lt;/D&gt;&lt;/FQL&gt;&lt;FQL&gt;&lt;Q&gt;APT-ASX^P_PRICE_LOW_PR(44525,,,USD,,,"PRICE","CLOSE","52W")&lt;/Q&gt;&lt;R&gt;1&lt;/R&gt;&lt;C&gt;1&lt;/C&gt;&lt;D xsi:type="xsd:double"&gt;65.32272&lt;/D&gt;&lt;/FQL&gt;&lt;FQL&gt;&lt;Q&gt;DOMO^FG_PRICE(44388,,,USD)&lt;/Q&gt;&lt;R&gt;1&lt;/R&gt;&lt;C&gt;1&lt;/C&gt;&lt;D xsi:type="xsd:double"&gt;82.36&lt;/D&gt;&lt;/FQL&gt;&lt;FQL&gt;&lt;Q&gt;SGA^FG_PRICE(44682,,,USD)&lt;/Q&gt;&lt;R&gt;1&lt;/R&gt;&lt;C&gt;1&lt;/C&gt;&lt;D xsi:type="xsd:double"&gt;22.73&lt;/D&gt;&lt;/FQL&gt;&lt;FQL&gt;&lt;Q&gt;DKNG^FF_ENTRPR_VAL_DAILY(44525,,,,USD,"DIL")&lt;/Q&gt;&lt;R&gt;1&lt;/R&gt;&lt;C&gt;1&lt;/C&gt;&lt;D xsi:type="xsd:double"&gt;13295.70352&lt;/D&gt;&lt;/FQL&gt;&lt;FQL&gt;&lt;Q&gt;SFT^FF_CASH_ST(QTR_R,44525,,,,USD)&lt;/Q&gt;&lt;R&gt;0&lt;/R&gt;&lt;C&gt;0&lt;/C&gt;&lt;/FQL&gt;&lt;FQL&gt;&lt;Q&gt;QCOM^FF_ENTRPR_VAL_DAILY(44525,,,,USD,"DIL")&lt;/Q&gt;&lt;R&gt;1&lt;/R&gt;&lt;C&gt;1&lt;/C&gt;&lt;D xsi:type="xsd:double"&gt;211520.79&lt;/D&gt;&lt;/FQL&gt;&lt;FQL&gt;&lt;Q&gt;MCFE^FG_MKT_VALUE(44682,,,USD)&lt;/Q&gt;&lt;R&gt;0&lt;/R&gt;&lt;C&gt;0&lt;/C&gt;&lt;/FQL&gt;&lt;FQL&gt;&lt;Q&gt;FLT^P_PRICE_LOW_PR(44525,,,USD,,,"PRICE","CLOSE","52W")&lt;/Q&gt;&lt;R&gt;1&lt;/R&gt;&lt;C&gt;1&lt;/C&gt;&lt;D xsi:type="xsd:double"&gt;223.94&lt;/D&gt;&lt;/FQL&gt;&lt;FQL&gt;&lt;Q&gt;TREE^FF_CASH_ST(QTR_R,44525,,,,USD)&lt;/Q&gt;&lt;R&gt;1&lt;/R&gt;&lt;C&gt;1&lt;/C&gt;&lt;D xsi:type="xsd:double"&gt;215.385&lt;/D&gt;&lt;/FQL&gt;&lt;FQL&gt;&lt;Q&gt;DESP^P_PRICE_HIGH_PR(44525,,,USD,,,"PRICE","CLOSE","52W")&lt;/Q&gt;&lt;R&gt;1&lt;/R&gt;&lt;C&gt;1&lt;/C&gt;&lt;D xsi:type="xsd:double"&gt;17.56&lt;/D&gt;&lt;/FQL&gt;&lt;FQL&gt;&lt;Q&gt;SFT^P_PRICE_LOW_PR(44525,,,USD,,,"PRICE","CLOSE","52W")&lt;/Q&gt;&lt;R&gt;1&lt;/R&gt;&lt;C&gt;1&lt;/C&gt;&lt;D xsi:type="xsd:double"&gt;4.75&lt;/D&gt;&lt;/FQL&gt;&lt;FQL&gt;&lt;Q&gt;VRM^FF_CASH_ST(QTR_R,44525,,,,USD)&lt;/Q&gt;&lt;R&gt;1&lt;/R&gt;&lt;C&gt;1&lt;/C&gt;&lt;D xsi:type="xsd:double"&gt;1396.117&lt;/D&gt;&lt;/FQL&gt;&lt;FQL&gt;&lt;Q&gt;COUR^FG_PRICE(44530,,,USD)&lt;/Q&gt;&lt;R&gt;1&lt;/R&gt;&lt;C&gt;1&lt;/C&gt;&lt;D xsi:type="xsd:double"&gt;29.99&lt;/D&gt;&lt;/FQL&gt;&lt;FQL&gt;&lt;Q&gt;FIVN^P_PRICE_HIGH_PR(44530,,,USD,,,"PRICE","CLOSE","52W")&lt;/Q&gt;&lt;R&gt;1&lt;/R&gt;&lt;C&gt;1&lt;/C&gt;&lt;D xsi:type="xsd:double"&gt;209.7&lt;/D&gt;&lt;/FQL&gt;&lt;FQL&gt;&lt;Q&gt;YY^FG_PRICE(44652,,,USD)&lt;/Q&gt;&lt;R&gt;1&lt;/R&gt;&lt;C&gt;1&lt;/C&gt;&lt;D xsi:type="xsd:double"&gt;37.93&lt;/D&gt;&lt;/FQL&gt;&lt;FQL&gt;&lt;Q&gt;GWRE^FF_ENTRPR_VAL_DAILY(44525,,,,USD,"DIL")&lt;/Q&gt;&lt;R&gt;1&lt;/R&gt;&lt;C&gt;1&lt;/C&gt;&lt;D xsi:type="xsd:double"&gt;9086.48864&lt;/D&gt;&lt;/FQL&gt;&lt;FQL&gt;&lt;Q&gt;WK^FG_PRICE(44440,,,USD)&lt;/Q&gt;&lt;R&gt;1&lt;/R&gt;&lt;C&gt;1&lt;/C&gt;&lt;D xsi:type="xsd:double"&gt;142.85&lt;/D&gt;&lt;/FQL&gt;&lt;FQL&gt;&lt;Q&gt;FVRR^FG_PRICE(44525,,,USD)&lt;/Q&gt;&lt;R&gt;1&lt;/R&gt;&lt;C&gt;1&lt;/C&gt;&lt;D xsi:type="xsd:double"&gt;145.35&lt;/D&gt;&lt;/FQL&gt;&lt;FQL&gt;&lt;Q&gt;DIDI^FF_CASH_ST(QTR_R,44525,,,,USD)&lt;/Q&gt;&lt;R&gt;0&lt;/R&gt;&lt;C&gt;0&lt;/C&gt;&lt;/FQL&gt;&lt;FQL&gt;&lt;Q&gt;PPG^FF_NET_INC(CAL_R,2023,,,,USD)&lt;/Q&gt;&lt;R&gt;0&lt;/R&gt;&lt;C&gt;0&lt;/C&gt;&lt;/FQL&gt;&lt;FQL&gt;&lt;Q&gt;SMAR^FG_PRICE(44345,,,USD)&lt;/Q&gt;&lt;R&gt;1&lt;/R&gt;&lt;C&gt;1&lt;/C&gt;&lt;D xsi:type="xsd:double"&gt;59.08&lt;/D&gt;&lt;/FQL&gt;&lt;FQL&gt;&lt;Q&gt;VEEV^P_PRICE_LOW_PR(44525,,,USD,,,"PRICE","CLOSE","52W")&lt;/Q&gt;&lt;R&gt;1&lt;/R&gt;&lt;C&gt;1&lt;/C&gt;&lt;D xsi:type="xsd:double"&gt;241.17&lt;/D&gt;&lt;/FQL&gt;&lt;FQL&gt;&lt;Q&gt;U^FG_PRICE(44495,,,USD)&lt;/Q&gt;&lt;R&gt;1&lt;/R&gt;&lt;C&gt;1&lt;/C&gt;&lt;D xsi:type="xsd:double"&gt;147.62&lt;/D&gt;&lt;/FQL&gt;&lt;FQL&gt;&lt;Q&gt;ACN^FG_PRICE(44525,,,USD)&lt;/Q&gt;&lt;R&gt;1&lt;/R&gt;&lt;C&gt;1&lt;/C&gt;&lt;D xsi:type="xsd:double"&gt;362.37&lt;/D&gt;&lt;/FQL&gt;&lt;FQL&gt;&lt;Q&gt;PD^FG_PRICE(44530,,,USD)&lt;/Q&gt;&lt;R&gt;1&lt;/R&gt;&lt;C&gt;1&lt;/C&gt;&lt;D xsi:type="xsd:double"&gt;35.45&lt;/D&gt;&lt;/FQL&gt;&lt;FQL&gt;&lt;Q&gt;AXP^FF_ENTRPR_VAL_DAILY(44530,,,,USD,"DIL")&lt;/Q&gt;&lt;R&gt;1&lt;/R&gt;&lt;C&gt;1&lt;/C&gt;&lt;D xsi:type="xsd:double"&gt;128680.1&lt;/D&gt;&lt;/FQL&gt;&lt;FQL&gt;&lt;Q&gt;BSY^P_PRICE_LOW_PR(44530,,,USD,,,"PRICE","CLOSE","52W")&lt;/Q&gt;&lt;R&gt;1&lt;/R&gt;&lt;C&gt;1&lt;/C&gt;&lt;D xsi:type="xsd:double"&gt;33.36&lt;/D&gt;&lt;/FQL&gt;&lt;FQL&gt;&lt;Q&gt;CABO^P_PRICE_HIGH_PR(44682,,,USD,,,"PRICE","CLOSE","52W")&lt;/Q&gt;&lt;R&gt;1&lt;/R&gt;&lt;C&gt;1&lt;/C&gt;&lt;D xsi:type="xsd:double"&gt;2129.05&lt;/D&gt;&lt;/FQL&gt;&lt;FQL&gt;&lt;Q&gt;DTEGY^FG_PRICE(44345,,,USD)&lt;/Q&gt;&lt;R&gt;1&lt;/R&gt;&lt;C&gt;1&lt;/C&gt;&lt;D xsi:type="xsd:double"&gt;20.88&lt;/D&gt;&lt;/FQL&gt;&lt;FQL&gt;&lt;Q&gt;LMT^FF_ENTRPR_VAL_DAILY(44682,,,,USD,"DIL")&lt;/Q&gt;&lt;R&gt;1&lt;/R&gt;&lt;C&gt;1&lt;/C&gt;&lt;D xsi:type="xsd:double"&gt;126088.704&lt;/D&gt;&lt;/FQL&gt;&lt;FQL&gt;&lt;Q&gt;QNST^FF_NET_INC(CAL_R,2018,,,,USD)&lt;/Q&gt;&lt;R&gt;1&lt;/R&gt;&lt;C&gt;1&lt;/C&gt;&lt;D xsi:type="xsd:double"&gt;70.661&lt;/D&gt;&lt;/FQL&gt;&lt;FQL&gt;&lt;Q&gt;TXT^FF_NET_INC(CAL_R,2020,,,,USD)&lt;/Q&gt;&lt;R&gt;1&lt;/R&gt;&lt;C&gt;1&lt;/C&gt;&lt;D xsi:type="xsd:double"&gt;309&lt;/D&gt;&lt;/FQL&gt;&lt;FQL&gt;&lt;Q&gt;AMD^FG_MKT_VALUE(44525,,,USD)&lt;/Q&gt;&lt;R&gt;1&lt;/R&gt;&lt;C&gt;1&lt;/C&gt;&lt;D xsi:type="xsd:double"&gt;190560.86&lt;/D&gt;&lt;/FQL&gt;&lt;FQL&gt;&lt;Q&gt;FC^FG_MKT_VALUE(44682,,,USD)&lt;/Q&gt;&lt;R&gt;1&lt;/R&gt;&lt;C&gt;1&lt;/C&gt;&lt;D xsi:type="xsd:double"&gt;574.04285&lt;/D&gt;&lt;/FQL&gt;&lt;FQL&gt;&lt;Q&gt;MDB^FF_CASH_ST(QTR_R,44530,,,,USD)&lt;/Q&gt;&lt;R&gt;0&lt;/R&gt;&lt;C&gt;0&lt;/C&gt;&lt;/FQL&gt;&lt;FQL&gt;&lt;Q&gt;1810-HK^P_PRICE_LOW_PR(44525,,,USD,,,"PRICE","CLOSE","52W")&lt;/Q&gt;&lt;R&gt;1&lt;/R&gt;&lt;C&gt;1&lt;/C&gt;&lt;D xsi:type="xsd:double"&gt;2.4698641&lt;/D&gt;&lt;/FQL&gt;&lt;FQL&gt;&lt;Q&gt;DOW^FF_NET_INC(CAL_R,2022,,,,USD)&lt;/Q&gt;&lt;R&gt;0&lt;/R&gt;&lt;C&gt;0&lt;/C&gt;&lt;/FQL&gt;&lt;FQL&gt;&lt;Q&gt;DDOG^FG_MKT_VALUE(44613,,,USD)&lt;/Q&gt;&lt;R&gt;1&lt;/R&gt;&lt;C&gt;1&lt;/C&gt;&lt;D xsi:type="xsd:double"&gt;49616.85&lt;/D&gt;&lt;/FQL&gt;&lt;FQL&gt;&lt;Q&gt;MDLA^P_PRICE_LOW_PR(44568,,,USD,,,"PRICE","CLOSE","52W")&lt;/Q&gt;&lt;R&gt;1&lt;/R&gt;&lt;C&gt;1&lt;/C&gt;&lt;D xsi:type="xsd:double"&gt;23.86&lt;/D&gt;&lt;/FQL&gt;&lt;FQL&gt;&lt;Q&gt;BABA^FG_PRICE(44554,,,USD)&lt;/Q&gt;&lt;R&gt;1&lt;/R&gt;&lt;C&gt;1&lt;/C&gt;&lt;D xsi:type="xsd:double"&gt;118.66&lt;/D&gt;&lt;/FQL&gt;&lt;FQL&gt;&lt;Q&gt;RJF^FF_EBIT_OPER(CAL_R,2019,,,,USD)&lt;/Q&gt;&lt;R&gt;1&lt;/R&gt;&lt;C&gt;1&lt;/C&gt;&lt;D xsi:type="xsd:double"&gt;1510&lt;/D&gt;&lt;/FQL&gt;&lt;FQL&gt;&lt;Q&gt;SVMK^P_PRICE_HIGH_PR(44636,,,USD,,,"PRICE","CLOSE","52W")&lt;/Q&gt;&lt;R&gt;1&lt;/R&gt;&lt;C&gt;1&lt;/C&gt;&lt;D xsi:type="xsd:double"&gt;24.92&lt;/D&gt;&lt;/FQL&gt;&lt;FQL&gt;&lt;Q&gt;TSM^FG_PRICE(44525,,,USD)&lt;/Q&gt;&lt;R&gt;1&lt;/R&gt;&lt;C&gt;1&lt;/C&gt;&lt;D xsi:type="xsd:double"&gt;120.71&lt;/D&gt;&lt;/FQL&gt;&lt;FQL&gt;&lt;Q&gt;LIND^FF_ENTRPR_VAL_DAILY(44617,,,,USD,"DIL")&lt;/Q&gt;&lt;R&gt;1&lt;/R&gt;&lt;C&gt;1&lt;/C&gt;&lt;D xsi:type="xsd:double"&gt;1352.20770908&lt;/D&gt;&lt;/FQL&gt;&lt;FQL&gt;&lt;Q&gt;COIN^FG_PRICE(44530,,,USD)&lt;/Q&gt;&lt;R&gt;1&lt;/R&gt;&lt;C&gt;1&lt;/C&gt;&lt;D xsi:type="xsd:double"&gt;315&lt;/D&gt;&lt;/FQL&gt;&lt;FQL&gt;&lt;Q&gt;ANET^FG_MKT_VALUE(44525,,,USD)&lt;/Q&gt;&lt;R&gt;1&lt;/R&gt;&lt;C&gt;1&lt;/C&gt;&lt;D xsi:type="xsd:double"&gt;39264.75&lt;/D&gt;&lt;/FQL&gt;&lt;FQL&gt;&lt;Q&gt;ADP^P_PRICE_LOW_PR(44603,,,USD,,,"PRICE","CLOSE","52W")&lt;/Q&gt;&lt;R&gt;1&lt;/R&gt;&lt;C&gt;1&lt;/C&gt;&lt;D xsi:type="xsd:double"&gt;166.16&lt;/D&gt;&lt;/FQL&gt;&lt;FQL&gt;&lt;Q&gt;PNW^P_PRICE_HIGH_PR(44682,,,USD,,,"PRICE","CLOSE","52W")&lt;/Q&gt;&lt;R&gt;1&lt;/R&gt;&lt;C&gt;1&lt;/C&gt;&lt;D xsi:type="xsd:double"&gt;88.12&lt;/D&gt;&lt;/FQL&gt;&lt;FQL&gt;&lt;Q&gt;SAIL^P_PRICE_LOW_PR(44568,,,USD,,,"PRICE","CLOSE","52W")&lt;/Q&gt;&lt;R&gt;1&lt;/R&gt;&lt;C&gt;1&lt;/C&gt;&lt;D xsi:type="xsd:double"&gt;42.46&lt;/D&gt;&lt;/FQL&gt;&lt;FQL&gt;&lt;Q&gt;SOFI^FG_PRICE(44525,,,USD)&lt;/Q&gt;&lt;R&gt;1&lt;/R&gt;&lt;C&gt;1&lt;/C&gt;&lt;D xsi:type="xsd:double"&gt;18.33&lt;/D&gt;&lt;/FQL&gt;&lt;FQL&gt;&lt;Q&gt;WEYS^FF_SALES(CAL_R,2023,,,,USD)&lt;/Q&gt;&lt;R&gt;0&lt;/R&gt;&lt;C&gt;0&lt;/C&gt;&lt;/FQL&gt;&lt;FQL&gt;&lt;Q&gt;KMI^FG_PRICE(44546,,,USD)&lt;/Q&gt;&lt;R&gt;1&lt;/R&gt;&lt;C&gt;1&lt;/C&gt;&lt;D xsi:type="xsd:double"&gt;15.86&lt;/D&gt;&lt;/FQL&gt;&lt;FQL&gt;&lt;Q&gt;CHH^FF_NET_INC(CAL_R,2018,,,,USD)&lt;/Q&gt;&lt;R&gt;1&lt;/R&gt;&lt;C&gt;1&lt;/C&gt;&lt;D xsi:type="xsd:double"&gt;215.107&lt;/D&gt;&lt;/FQL&gt;&lt;FQL&gt;&lt;Q&gt;TREE^FG_PRICE(44441,,,USD)&lt;/Q&gt;&lt;R&gt;1&lt;/R&gt;&lt;C&gt;1&lt;/C&gt;&lt;D xsi:type="xsd:double"&gt;168.93&lt;/D&gt;&lt;/FQL&gt;&lt;FQL&gt;&lt;Q&gt;BIRD^FG_MKT_VALUE(44631,,,USD)&lt;/Q&gt;&lt;R&gt;1&lt;/R&gt;&lt;C&gt;1&lt;/C&gt;&lt;D xsi:type="xsd:double"&gt;789.672&lt;/D&gt;&lt;/FQL&gt;&lt;FQL&gt;&lt;Q&gt;CTSH^FF_CASH_ST(QTR_R,44525,,,,USD)&lt;/Q&gt;&lt;R&gt;1&lt;/R&gt;&lt;C&gt;1&lt;/C&gt;&lt;D xsi:type="xsd:double"&gt;2413&lt;/D&gt;&lt;/FQL&gt;&lt;FQL&gt;&lt;Q&gt;PYPL^FG_MKT_VALUE(44638,,,USD)&lt;/Q&gt;&lt;R&gt;1&lt;/R&gt;&lt;C&gt;1&lt;/C&gt;&lt;D xsi:type="xsd:double"&gt;138367.05&lt;/D&gt;&lt;/FQL&gt;&lt;FQL&gt;&lt;Q&gt;ZG^FG_PRICE(44546,,,USD)&lt;/Q&gt;&lt;R&gt;1&lt;/R&gt;&lt;C&gt;1&lt;/C&gt;&lt;D xsi:type="xsd:double"&gt;58.03&lt;/D&gt;&lt;/FQL&gt;&lt;FQL&gt;&lt;Q&gt;IQV^FG_PRICE(44345,,,USD)&lt;/Q&gt;&lt;R&gt;1&lt;/R&gt;&lt;C&gt;1&lt;/C&gt;&lt;D xsi:type="xsd:double"&gt;240.16&lt;/D&gt;&lt;/FQL&gt;&lt;FQL&gt;&lt;Q&gt;ZI^FG_PRICE(44345,,,USD)&lt;/Q&gt;&lt;R&gt;1&lt;/R&gt;&lt;C&gt;1&lt;/C&gt;&lt;D xsi:type="xsd:double"&gt;43.83&lt;/D&gt;&lt;/FQL&gt;&lt;FQL&gt;&lt;Q&gt;SVMK^FG_PRICE(44525,,,USD)&lt;/Q&gt;&lt;R&gt;1&lt;/R&gt;&lt;C&gt;1&lt;/C&gt;&lt;D xsi:type="xsd:double"&gt;20.98&lt;/D&gt;&lt;/FQL&gt;&lt;FQL&gt;&lt;Q&gt;FVRR^FG_PRICE(44495,,,USD)&lt;/Q&gt;&lt;R&gt;1&lt;/R&gt;&lt;C&gt;1&lt;/C&gt;&lt;D xsi:type="xsd:double"&gt;184&lt;/D&gt;&lt;/FQL&gt;&lt;FQL&gt;&lt;Q&gt;SE^FG_MKT_VALUE(44525,,,USD)&lt;/Q&gt;&lt;R&gt;1&lt;/R&gt;&lt;C&gt;1&lt;/C&gt;&lt;D xsi:type="xsd:double"&gt;116545.33&lt;/D&gt;&lt;/FQL&gt;&lt;FQL&gt;&lt;Q&gt;TSLA^FG_PRICE(44440,,,USD)&lt;/Q&gt;&lt;R&gt;1&lt;/R&gt;&lt;C&gt;1&lt;/C&gt;&lt;D xsi:type="xsd:double"&gt;734.09&lt;/D&gt;&lt;/FQL&gt;&lt;FQL&gt;&lt;Q&gt;VRSN^FG_PRICE(44495,,,USD)&lt;/Q&gt;&lt;R&gt;1&lt;/R&gt;&lt;C&gt;1&lt;/C&gt;&lt;D xsi:type="xsd:double"&gt;215.71&lt;/D&gt;&lt;/FQL&gt;&lt;FQL&gt;&lt;Q&gt;UBER^P_PRICE_LOW_PR(44530,,,USD,,,"PRICE","CLOSE","52W")&lt;/Q&gt;&lt;R&gt;1&lt;/R&gt;&lt;C&gt;1&lt;/C&gt;&lt;D xsi:type="xsd:double"&gt;38&lt;/D&gt;&lt;/FQL&gt;&lt;FQL&gt;&lt;Q&gt;TRST^FG_PRICE(44495,,,USD)&lt;/Q&gt;&lt;R&gt;1&lt;/R&gt;&lt;C&gt;1&lt;/C&gt;&lt;D xsi:type="xsd:double"&gt;33.59&lt;/D&gt;&lt;/FQL&gt;&lt;FQL&gt;&lt;Q&gt;WK^FG_PRICE(44595,,,USD)&lt;/Q&gt;&lt;R&gt;1&lt;/R&gt;&lt;C&gt;1&lt;/C&gt;&lt;D xsi:type="xsd:double"&gt;111.85&lt;/D&gt;&lt;/FQL&gt;&lt;FQL&gt;&lt;Q&gt;SSNC^FF_ENTRPR_VAL_DAILY(44682,,,,USD,"DIL")&lt;/Q&gt;&lt;R&gt;1&lt;/R&gt;&lt;C&gt;1&lt;/C&gt;&lt;D xsi:type="xsd:double"&gt;24595.916&lt;/D&gt;&lt;/FQL&gt;&lt;FQL&gt;&lt;Q&gt;DASH^FG_PRICE(44500,,,USD)&lt;/Q&gt;&lt;R&gt;1&lt;/R&gt;&lt;C&gt;1&lt;/C&gt;&lt;D xsi:type="xsd:double"&gt;194.8&lt;/D&gt;&lt;/FQL&gt;&lt;FQL&gt;&lt;Q&gt;ADSK^FF_CASH_ST(QTR_R,44525,,,,USD)&lt;/Q&gt;&lt;R&gt;0&lt;/R&gt;&lt;C&gt;0&lt;/C&gt;&lt;/FQL&gt;&lt;FQL&gt;&lt;Q&gt;V^FG_PRICE(44500,,,USD)&lt;/Q&gt;&lt;R&gt;1&lt;/R&gt;&lt;C&gt;1&lt;/C&gt;&lt;D xsi:type="xsd:double"&gt;211.77&lt;/D&gt;&lt;/FQL&gt;&lt;FQL&gt;&lt;Q&gt;MSTR^FG_PRICE(44440,,,USD)&lt;/Q&gt;&lt;R&gt;1&lt;/R&gt;&lt;C&gt;1&lt;/C&gt;&lt;D xsi:type="xsd:double"&gt;702.5&lt;/D&gt;&lt;/FQL&gt;&lt;FQL&gt;&lt;Q&gt;NTNX^FG_MKT_VALUE(44682,,,USD)&lt;/Q&gt;&lt;R&gt;1&lt;/R&gt;&lt;C&gt;1&lt;/C&gt;&lt;D xsi:type="xsd:double"&gt;5520.0913&lt;/D&gt;&lt;/FQL&gt;&lt;FQL&gt;&lt;Q&gt;YJ^FG_PRICE(44502,,,USD)&lt;/Q&gt;&lt;R&gt;1&lt;/R&gt;&lt;C&gt;1&lt;/C&gt;&lt;D xsi:type="xsd:double"&gt;0.7719&lt;/D&gt;&lt;/FQL&gt;&lt;FQL&gt;&lt;Q&gt;MTCH^FG_MKT_VALUE(44525,,,USD)&lt;/Q&gt;&lt;R&gt;1&lt;/R&gt;&lt;C&gt;1&lt;/C&gt;&lt;D xsi:type="xsd:double"&gt;38898.71&lt;/D&gt;&lt;/FQL&gt;&lt;FQL&gt;&lt;Q&gt;TTM^P_PRICE_LOW_PR(44539,,,USD,,,"PRICE","CLOSE","52W")&lt;/Q&gt;&lt;R&gt;1&lt;/R&gt;&lt;C&gt;1&lt;/C&gt;&lt;D xsi:type="xsd:double"&gt;11.06&lt;/D&gt;&lt;/FQL&gt;&lt;FQL&gt;&lt;Q&gt;OKE^FG_PRICE(44530,,,USD)&lt;/Q&gt;&lt;R&gt;1&lt;/R&gt;&lt;C&gt;1&lt;/C&gt;&lt;D xsi:type="xsd:double"&gt;59.84&lt;/D&gt;&lt;/FQL&gt;&lt;FQL&gt;&lt;Q&gt;SVMK^FG_MKT_VALUE(44525,,,USD)&lt;/Q&gt;&lt;R&gt;1&lt;/R&gt;&lt;C&gt;1&lt;/C&gt;&lt;D xsi:type="xsd:double"&gt;3124.5935&lt;/D&gt;&lt;/FQL&gt;&lt;FQL&gt;&lt;Q&gt;MTCH^FF_DEBT(QTR_R,44539,,,,USD)&lt;/Q&gt;&lt;R&gt;1&lt;/R&gt;&lt;C&gt;1&lt;/C&gt;&lt;D xsi:type="xsd:double"&gt;4054.925&lt;/D&gt;&lt;/FQL&gt;&lt;FQL&gt;&lt;Q&gt;035420-KR^FG_PRICE(44530,,,USD)&lt;/Q&gt;&lt;R&gt;1&lt;/R&gt;&lt;C&gt;1&lt;/C&gt;&lt;D xsi:type="xsd:double"&gt;320.73404&lt;/D&gt;&lt;/FQL&gt;&lt;FQL&gt;&lt;Q&gt;VOD^FG_PRICE(44345,,,USD)&lt;/Q&gt;&lt;R&gt;1&lt;/R&gt;&lt;C&gt;1&lt;/C&gt;&lt;D xsi:type="xsd:double"&gt;18.47&lt;/D&gt;&lt;/FQL&gt;&lt;FQL&gt;&lt;Q&gt;IQV^FG_PRICE(44435,,,USD)&lt;/Q&gt;&lt;R&gt;1&lt;/R&gt;&lt;C&gt;1&lt;/C&gt;&lt;D xsi:type="xsd:double"&gt;259.55&lt;/D&gt;&lt;/FQL&gt;&lt;FQL&gt;&lt;Q&gt;LI^FG_PRICE(44631,,,USD)&lt;/Q&gt;&lt;R&gt;1&lt;/R&gt;&lt;C&gt;1&lt;/C&gt;&lt;D xsi:type="xsd:double"&gt;22.17&lt;/D&gt;&lt;/FQL&gt;&lt;FQL&gt;&lt;Q&gt;MDLA^FF_DEBT(QTR_R,44525,,,,USD)&lt;/Q&gt;&lt;R&gt;0&lt;/R&gt;&lt;C&gt;0&lt;/C&gt;&lt;/FQL&gt;&lt;FQL&gt;&lt;Q&gt;RNG^FG_PRICE(44565,,,USD)&lt;/Q&gt;&lt;R&gt;1&lt;/R&gt;&lt;C&gt;1&lt;/C&gt;&lt;D xsi:type="xsd:double"&gt;184.29&lt;/D&gt;&lt;/FQL&gt;&lt;FQL&gt;&lt;Q&gt;WIX^FG_PRICE(44345,,,USD)&lt;/Q&gt;&lt;R&gt;1&lt;/R&gt;&lt;C&gt;1&lt;/C&gt;&lt;D xsi:type="xsd:double"&gt;259.86&lt;/D&gt;&lt;/FQL&gt;&lt;FQL&gt;&lt;Q&gt;SFT^FF_DEBT(QTR_R,44525,,,,USD)&lt;/Q&gt;&lt;R&gt;0&lt;/R&gt;&lt;C&gt;0&lt;/C&gt;&lt;/FQL&gt;&lt;FQL&gt;&lt;Q&gt;TREE^FF_DEBT(QTR_R,44525,,,,USD)&lt;/Q&gt;&lt;R&gt;1&lt;/R&gt;&lt;C&gt;1&lt;/C&gt;&lt;D xsi:type="xsd:double"&gt;742.74&lt;/D&gt;&lt;/FQL&gt;&lt;FQL&gt;&lt;Q&gt;MNDY^P_PRICE_LOW_PR(44530,,,USD,,,"PRICE","CLOSE","52W")&lt;/Q&gt;&lt;R&gt;1&lt;/R&gt;&lt;C&gt;1&lt;/C&gt;&lt;D xsi:type="xsd:double"&gt;178.87&lt;/D&gt;&lt;/FQL&gt;&lt;FQL&gt;&lt;Q&gt;FFIV^FG_PRICE(44606,,,USD)&lt;/Q&gt;&lt;R&gt;1&lt;/R&gt;&lt;C&gt;1&lt;/C&gt;&lt;D xsi:type="xsd:double"&gt;193.8&lt;/D&gt;&lt;/FQL&gt;&lt;FQL&gt;&lt;Q&gt;CPNG^FG_PRICE(44350,,,USD)&lt;/Q&gt;&lt;R&gt;1&lt;/R&gt;&lt;C&gt;1&lt;/C&gt;&lt;D xsi:type="xsd:double"&gt;39.52&lt;/D&gt;&lt;/FQL&gt;&lt;FQL&gt;&lt;Q&gt;UPWK^FG_MKT_VALUE(44525,,,USD)&lt;/Q&gt;&lt;R&gt;1&lt;/R&gt;&lt;C&gt;1&lt;/C&gt;&lt;D xsi:type="xsd:double"&gt;4893.409&lt;/D&gt;&lt;/FQL&gt;&lt;FQL&gt;&lt;Q&gt;EPD^FF_ENTRPR_VAL_DAILY(44525,,,,USD,"DIL")&lt;/Q&gt;&lt;R&gt;1&lt;/R&gt;&lt;C&gt;1&lt;/C&gt;&lt;D xsi:type="xsd:double"&gt;76987.86&lt;/D&gt;&lt;/FQL&gt;&lt;FQL&gt;&lt;Q&gt;AMKR^FG_PRICE(44631,,,USD)&lt;/Q&gt;&lt;R&gt;1&lt;/R&gt;&lt;C&gt;1&lt;/C&gt;&lt;D xsi:type="xsd:double"&gt;20.82&lt;/D&gt;&lt;/FQL&gt;&lt;FQL&gt;&lt;Q&gt;BIDU^FF_CASH_ST(QTR_R,44525,,,,USD)&lt;/Q&gt;&lt;R&gt;1&lt;/R&gt;&lt;C&gt;1&lt;/C&gt;&lt;D xsi:type="xsd:double"&gt;30113.9713562832&lt;/D&gt;&lt;/FQL&gt;&lt;FQL&gt;&lt;Q&gt;CE^FF_NET_INC(CAL_R,2024,,,,USD)&lt;/Q&gt;&lt;R&gt;0&lt;/R&gt;&lt;C&gt;0&lt;/C&gt;&lt;/FQL&gt;&lt;FQL&gt;&lt;Q&gt;PD^FF_DEBT(QTR_R,44525,,,,USD)&lt;/Q&gt;&lt;R&gt;0&lt;/R&gt;&lt;C&gt;0&lt;/C&gt;&lt;/FQL&gt;&lt;FQL&gt;&lt;Q&gt;AVTTY^FG_PRICE(44441,,,USD)&lt;/Q&gt;&lt;R&gt;1&lt;/R&gt;&lt;C&gt;1&lt;/C&gt;&lt;D xsi:type="xsd:double"&gt;32.803&lt;/D&gt;&lt;/FQL&gt;&lt;FQL&gt;&lt;Q&gt;BNFT^FG_MKT_VALUE(44525,,,USD)&lt;/Q&gt;&lt;R&gt;1&lt;/R&gt;&lt;C&gt;1&lt;/C&gt;&lt;D xsi:type="xsd:double"&gt;348.01047&lt;/D&gt;&lt;/FQL&gt;&lt;FQL&gt;&lt;Q&gt;XM^FF_CASH_ST(QTR_R,44525,,,,USD)&lt;/Q&gt;&lt;R&gt;1&lt;/R&gt;&lt;C&gt;1&lt;/C&gt;&lt;D xsi:type="xsd:double"&gt;589.946&lt;/D&gt;&lt;/FQL&gt;&lt;FQL&gt;&lt;Q&gt;PYPL^FF_ENTRPR_VAL_DAILY(44525,,,,USD,"DIL")&lt;/Q&gt;&lt;R&gt;1&lt;/R&gt;&lt;C&gt;1&lt;/C&gt;&lt;D xsi:type="xsd:double"&gt;219406.77&lt;/D&gt;&lt;/FQL&gt;&lt;FQL&gt;&lt;Q&gt;MDLA^FF_ENTRPR_VAL_DAILY(44525,,,,USD,"DIL")&lt;/Q&gt;&lt;R&gt;1&lt;/R&gt;&lt;C&gt;1&lt;/C&gt;&lt;D xsi:type="xsd:double"&gt;5528.86532&lt;/D&gt;&lt;/FQL&gt;&lt;FQL&gt;&lt;Q&gt;BKKT^P_PRICE_LOW_PR(44525,,,USD,,,"PRICE","CLOSE","52W")&lt;/Q&gt;&lt;R&gt;1&lt;/R&gt;&lt;C&gt;1&lt;/C&gt;&lt;D xsi:type="xsd:double"&gt;8.03&lt;/D&gt;&lt;/FQL&gt;&lt;FQL&gt;&lt;Q&gt;ZM^FG_PRICE(44471,,,USD)&lt;/Q&gt;&lt;R&gt;1&lt;/R&gt;&lt;C&gt;1&lt;/C&gt;&lt;D xsi:type="xsd:double"&gt;267.51&lt;/D&gt;&lt;/FQL&gt;&lt;FQL&gt;&lt;Q&gt;ESTC^FF_CASH_ST(QTR_R,44525,,,,USD)&lt;/Q&gt;&lt;R&gt;0&lt;/R&gt;&lt;C&gt;0&lt;/C&gt;&lt;/FQL&gt;&lt;FQL&gt;&lt;Q&gt;KEYS^FG_PRICE(44501,,,USD)&lt;/Q&gt;&lt;R&gt;1&lt;/R&gt;&lt;C&gt;1&lt;/C&gt;&lt;D xsi:type="xsd:double"&gt;181.03&lt;/D&gt;&lt;/FQL&gt;&lt;FQL&gt;&lt;Q&gt;U^FG_PRICE(44440,,,USD)&lt;/Q&gt;&lt;R&gt;1&lt;/R&gt;&lt;C&gt;1&lt;/C&gt;&lt;D xsi:type="xsd:double"&gt;126.5&lt;/D&gt;&lt;/FQL&gt;&lt;FQL&gt;&lt;Q&gt;INFY^P_PRICE_LOW_PR(44525,,,USD,,,"PRICE","CLOSE","52W")&lt;/Q&gt;&lt;R&gt;1&lt;/R&gt;&lt;C&gt;1&lt;/C&gt;&lt;D xsi:type="xsd:double"&gt;14.92&lt;/D&gt;&lt;/FQL&gt;&lt;FQL&gt;&lt;Q&gt;GWRE^FG_PRICE(44495,,,USD)&lt;/Q&gt;&lt;R&gt;1&lt;/R&gt;&lt;C&gt;1&lt;/C&gt;&lt;D xsi:type="xsd:double"&gt;125.06&lt;/D&gt;&lt;/FQL&gt;&lt;FQL&gt;&lt;Q&gt;SAP^FF_ENTRPR_VAL_DAILY(44595,,,,USD,"DIL")&lt;/Q&gt;&lt;R&gt;1&lt;/R&gt;&lt;C&gt;1&lt;/C&gt;&lt;D xsi:type="xsd:double"&gt;154467.114266199&lt;/D&gt;&lt;/FQL&gt;&lt;FQL&gt;&lt;Q&gt;ADYEY^FF_DEBT(QTR_R,44568,,,,USD)&lt;/Q&gt;&lt;R&gt;0&lt;/R&gt;&lt;C&gt;0&lt;/C&gt;&lt;/FQL&gt;&lt;FQL&gt;&lt;Q&gt;IVAC^FF_NET_INC(CAL_R,2022,,,,USD)&lt;/Q&gt;&lt;R&gt;0&lt;/R&gt;&lt;C&gt;0&lt;/C&gt;&lt;/FQL&gt;&lt;FQL&gt;&lt;Q&gt;002415-CN^P_PRICE_HIGH_PR(44525,,,USD,,,"PRICE","CLOSE","52W")&lt;/Q&gt;&lt;R&gt;1&lt;/R&gt;&lt;C&gt;1&lt;/C&gt;&lt;D xsi:type="xsd:double"&gt;10.681924&lt;/D&gt;&lt;/FQL&gt;&lt;FQL&gt;&lt;Q&gt;VOD^FG_PRICE(44554,,,USD)&lt;/Q&gt;&lt;R&gt;1&lt;/R&gt;&lt;C&gt;1&lt;/C&gt;&lt;D xsi:type="xsd:double"&gt;15.22&lt;/D&gt;&lt;/FQL&gt;&lt;FQL&gt;&lt;Q&gt;WK^FF_DEBT(QTR_R,44539,,,,USD)&lt;/Q&gt;&lt;R&gt;1&lt;/R&gt;&lt;C&gt;1&lt;/C&gt;&lt;D xsi:type="xsd:double"&gt;332.901&lt;/D&gt;&lt;/FQL&gt;&lt;FQL&gt;&lt;Q&gt;AMD^FF_DEBT(QTR_R,44525,,,,USD)&lt;/Q&gt;&lt;R&gt;1&lt;/R&gt;&lt;C&gt;1&lt;/C&gt;&lt;D xsi:type="xsd:double"&gt;582&lt;/D&gt;&lt;/FQL&gt;&lt;FQL&gt;&lt;Q&gt;RNG^FG_MKT_VALUE(44525,,,USD)&lt;/Q&gt;&lt;R&gt;1&lt;/R&gt;&lt;C&gt;1&lt;/C&gt;&lt;D xsi:type="xsd:double"&gt;20496.746&lt;/D&gt;&lt;/FQL&gt;&lt;FQL&gt;&lt;Q&gt;PAYC^FG_PRICE(44345,,,USD)&lt;/Q&gt;&lt;R&gt;1&lt;/R&gt;&lt;C&gt;1&lt;/C&gt;&lt;D xsi:type="xsd:double"&gt;329.6&lt;/D&gt;&lt;/FQL&gt;&lt;FQL&gt;&lt;Q&gt;CRWD^P_PRICE_HIGH_PR(44554,,,USD,,,"PRICE","CLOSE","52W")&lt;/Q&gt;&lt;R&gt;1&lt;/R&gt;&lt;C&gt;1&lt;/C&gt;&lt;D xsi:type="xsd:double"&gt;293.18&lt;/D&gt;&lt;/FQL&gt;&lt;FQL&gt;&lt;Q&gt;EPAM^FF_NET_INC(CAL_R,2023,,,,USD)&lt;/Q&gt;&lt;R&gt;0&lt;/R&gt;&lt;C&gt;0&lt;/C&gt;&lt;/FQL&gt;&lt;FQL&gt;&lt;Q&gt;ROKU^FG_PRICE(44546,,,USD)&lt;/Q&gt;&lt;R&gt;1&lt;/R&gt;&lt;C&gt;1&lt;/C&gt;&lt;D xsi:type="xsd:double"&gt;219.01&lt;/D&gt;&lt;/FQL&gt;&lt;FQL&gt;&lt;Q&gt;PCLN^FG_PRICE(44631,,,USD)&lt;/Q&gt;&lt;R&gt;1&lt;/R&gt;&lt;C&gt;1&lt;/C&gt;&lt;D xsi:type="xsd:double"&gt;2017.4&lt;/D&gt;&lt;/FQL&gt;&lt;FQL&gt;&lt;Q&gt;GTLB^FF_CASH_ST(QTR_R,44554,,,,USD)&lt;/Q&gt;&lt;R&gt;1&lt;/R&gt;&lt;C&gt;1&lt;/C&gt;&lt;D xsi:type="xsd:double"&gt;924.745&lt;/D&gt;&lt;/FQL&gt;&lt;FQL&gt;&lt;Q&gt;JWN^FE_ESTIMATE(NET_INC,MEAN,CALA_ROLL,2023,2023,,,'')&lt;/Q&gt;&lt;R&gt;1&lt;/R&gt;&lt;C&gt;1&lt;/C&gt;&lt;D xsi:type="xsd:double"&gt;502.22046&lt;/D&gt;&lt;/FQL&gt;&lt;FQL&gt;&lt;Q&gt;OKTA^FG_PRICE(44440,,,USD)&lt;/Q&gt;&lt;R&gt;1&lt;/R&gt;&lt;C&gt;1&lt;/C&gt;&lt;D xsi:type="xsd:double"&gt;264.76&lt;/D&gt;&lt;/FQL&gt;&lt;FQL&gt;&lt;Q&gt;RBLX^FG_PRICE(44415,,,USD)&lt;/Q&gt;&lt;R&gt;1&lt;/R&gt;&lt;C&gt;1&lt;/C&gt;&lt;D xsi:type="xsd:double"&gt;77.92&lt;/D&gt;&lt;/FQL&gt;&lt;FQL&gt;&lt;Q&gt;HIMX^FG_PRICE(44682,,,USD)&lt;/Q&gt;&lt;R&gt;1&lt;/R&gt;&lt;C&gt;1&lt;/C&gt;&lt;D xsi:type="xsd:double"&gt;8.99&lt;/D&gt;&lt;/FQL&gt;&lt;FQL&gt;&lt;Q&gt;DOCN^FG_PRICE(44495,,,USD)&lt;/Q&gt;&lt;R&gt;1&lt;/R&gt;&lt;C&gt;1&lt;/C&gt;&lt;D xsi:type="xsd:double"&gt;96.1&lt;/D&gt;&lt;/FQL&gt;&lt;FQL&gt;&lt;Q&gt;ZM^FF_ENTRPR_VAL_DAILY(44525,,,,USD,"DIL")&lt;/Q&gt;&lt;R&gt;1&lt;/R&gt;&lt;C&gt;1&lt;/C&gt;&lt;D xsi:type="xsd:double"&gt;58642.6369233&lt;/D&gt;&lt;/FQL&gt;&lt;FQL&gt;&lt;Q&gt;LLNW^FF_DEBT(QTR_R,44525,,,,USD)&lt;/Q&gt;&lt;R&gt;1&lt;/R&gt;&lt;C&gt;1&lt;/C&gt;&lt;D xsi:type="xsd:double"&gt;133.587&lt;/D&gt;&lt;/FQL&gt;&lt;FQL&gt;&lt;Q&gt;ZI^FF_CASH_ST(QTR_R,44525,,,,USD)&lt;/Q&gt;&lt;R&gt;1&lt;/R&gt;&lt;C&gt;1&lt;/C&gt;&lt;D xsi:type="xsd:double"&gt;233.3&lt;/D&gt;&lt;/FQL&gt;&lt;FQL&gt;&lt;Q&gt;IDCC^FF_GROSS_INC(CAL_R,2019,,,,USD)&lt;/Q&gt;&lt;R&gt;1&lt;/R&gt;&lt;C&gt;1&lt;/C&gt;&lt;D xsi:type="xsd:double"&gt;163.984&lt;/D&gt;&lt;/FQL&gt;&lt;FQL&gt;&lt;Q&gt;DARK-GB^FG_PRICE(44351,,,USD)&lt;/Q&gt;&lt;R&gt;1&lt;/R&gt;&lt;C&gt;1&lt;/C&gt;&lt;D xsi:type="xsd:double"&gt;4.841155&lt;/D&gt;&lt;/FQL&gt;&lt;FQL&gt;&lt;Q&gt;INS^P_PRICE_LOW_PR(44682,,,USD,,,"PRICE","CLOSE","52W")&lt;/Q&gt;&lt;R&gt;1&lt;/R&gt;&lt;C&gt;1&lt;/C&gt;&lt;D xsi:type="xsd:double"&gt;22.78&lt;/D&gt;&lt;/FQL&gt;&lt;FQL&gt;&lt;Q&gt;SKLZ^P_PRICE_LOW_PR(44525,,,USD,,,"PRICE","CLOSE","52W")&lt;/Q&gt;&lt;R&gt;1&lt;/R&gt;&lt;C&gt;1&lt;/C&gt;&lt;D xsi:type="xsd:double"&gt;8.05&lt;/D&gt;&lt;/FQL&gt;&lt;FQL&gt;&lt;Q&gt;IQV^FG_MKT_VALUE(44525,,,USD)&lt;/Q&gt;&lt;R&gt;1&lt;/R&gt;&lt;C&gt;1&lt;/C&gt;&lt;D xsi:type="xsd:double"&gt;50694.37&lt;/D&gt;&lt;/FQL&gt;&lt;FQL&gt;&lt;Q&gt;VRM^FG_MKT_VALUE(44525,,,USD)&lt;/Q&gt;&lt;R&gt;1&lt;/R&gt;&lt;C&gt;1&lt;/C&gt;&lt;D xsi:type="xsd:double"&gt;2150.8247&lt;/D&gt;&lt;/FQL&gt;&lt;FQL&gt;&lt;Q&gt;BSY^P_PRICE_HIGH_PR(44530,,,USD,,,"PRICE","CLOSE","52W")&lt;/Q&gt;&lt;R&gt;1&lt;/R&gt;&lt;C&gt;1&lt;/C&gt;&lt;D xsi:type="xsd:double"&gt;71.17&lt;/D&gt;&lt;/FQL&gt;&lt;FQL&gt;&lt;Q&gt;PAYC^FG_PRICE(44440,,,USD)&lt;/Q&gt;&lt;R&gt;1&lt;/R&gt;&lt;C&gt;1&lt;/C&gt;&lt;D xsi:type="xsd:double"&gt;492&lt;/D&gt;&lt;/FQL&gt;&lt;FQL&gt;&lt;Q&gt;MAS^FG_PRICE(44502,,,USD)&lt;/Q&gt;&lt;R&gt;1&lt;/R&gt;&lt;C&gt;1&lt;/C&gt;&lt;D xsi:type="xsd:double"&gt;64.09&lt;/D&gt;&lt;/FQL&gt;&lt;FQL&gt;&lt;Q&gt;MU^FF_ENTRPR_VAL_DAILY(44525,,,,USD,"DIL")&lt;/Q&gt;&lt;R&gt;1&lt;/R&gt;&lt;C&gt;1&lt;/C&gt;&lt;D xsi:type="xsd:double"&gt;97012.61&lt;/D&gt;&lt;/FQL&gt;&lt;FQL&gt;&lt;Q&gt;TCOM^FG_PRICE(44595,,,USD)&lt;/Q&gt;&lt;R&gt;1&lt;/R&gt;&lt;C&gt;1&lt;/C&gt;&lt;D xsi:type="xsd:double"&gt;26.17&lt;/D&gt;&lt;/FQL&gt;&lt;FQL&gt;&lt;Q&gt;MELI^P_PRICE_HIGH_PR(44525,,,USD,,,"PRICE","CLOSE","52W")&lt;/Q&gt;&lt;R&gt;1&lt;/R&gt;&lt;C&gt;1&lt;/C&gt;&lt;D xsi:type="xsd:double"&gt;1984.34&lt;/D&gt;&lt;/FQL&gt;&lt;FQL&gt;&lt;Q&gt;NEE^FE_ESTIMATE(NET_INC,MEAN,CALA_ROLL,2022,2022,,,'')&lt;/Q&gt;&lt;R&gt;1&lt;/R&gt;&lt;C&gt;1&lt;/C&gt;&lt;D xsi:type="xsd:double"&gt;5570.7485&lt;/D&gt;&lt;/FQL&gt;&lt;FQL&gt;&lt;Q&gt;XL^FF_NET_INC(CAL_R,2018,,,,USD)&lt;/Q&gt;&lt;R&gt;0&lt;/R&gt;&lt;C&gt;0&lt;/C&gt;&lt;/FQL&gt;&lt;FQL&gt;&lt;Q&gt;SMAR^FG_PRICE(44435,,,USD)&lt;/Q&gt;&lt;R&gt;1&lt;/R&gt;&lt;C&gt;1&lt;/C&gt;&lt;D xsi:type="xsd:double"&gt;78.29&lt;/D&gt;&lt;/FQL&gt;&lt;FQL&gt;&lt;Q&gt;RICK^P_PRICE_LOW_PR(44682,,,USD,,,"PRICE","CLOSE","52W")&lt;/Q&gt;&lt;R&gt;1&lt;/R&gt;&lt;C&gt;1&lt;/C&gt;&lt;D xsi:type="xsd:double"&gt;58.29&lt;/D&gt;&lt;/FQL&gt;&lt;FQL&gt;&lt;Q&gt;TCOM^FF_CASH_ST(QTR_R,44525,,,,USD)&lt;/Q&gt;&lt;R&gt;0&lt;/R&gt;&lt;C&gt;0&lt;/C&gt;&lt;/FQL&gt;&lt;FQL&gt;&lt;Q&gt;QCOM^P_PRICE_HIGH_PR(44525,,,USD,,,"PRICE","CLOSE","52W")&lt;/Q&gt;&lt;R&gt;1&lt;/R&gt;&lt;C&gt;1&lt;/C&gt;&lt;D xsi:type="xsd:double"&gt;186.32&lt;/D&gt;&lt;/FQL&gt;&lt;FQL&gt;&lt;Q&gt;GILD^P_PRICE_LOW_PR(44682,,,USD,,,"PRICE","CLOSE","52W")&lt;/Q&gt;&lt;R&gt;1&lt;/R&gt;&lt;C&gt;1&lt;/C&gt;&lt;D xsi:type="xsd:double"&gt;57.92&lt;/D&gt;&lt;/FQL&gt;&lt;FQL&gt;&lt;Q&gt;MNDY^FG_PRICE(44350,,,USD)&lt;/Q&gt;&lt;R&gt;0&lt;/R&gt;&lt;C&gt;0&lt;/C&gt;&lt;/FQL&gt;&lt;FQL&gt;&lt;Q&gt;EA^FG_PRICE(44530,,,USD)&lt;/Q&gt;&lt;R&gt;1&lt;/R&gt;&lt;C&gt;1&lt;/C&gt;&lt;D xsi:type="xsd:double"&gt;124.22&lt;/D&gt;&lt;/FQL&gt;&lt;FQL&gt;&lt;Q&gt;DE^FE_ESTIMATE(GROSS_INC,MEAN,CALA_ROLL,2024,2024,,,'CURRENCY=USD')&lt;/Q&gt;&lt;R&gt;0&lt;/R&gt;&lt;C&gt;0&lt;/C&gt;&lt;/FQL&gt;&lt;FQL&gt;&lt;Q&gt;XM^FG_PRICE(44638,,,USD)&lt;/Q&gt;&lt;R&gt;1&lt;/R&gt;&lt;C&gt;1&lt;/C&gt;&lt;D xsi:type="xsd:double"&gt;30.16&lt;/D&gt;&lt;/FQL&gt;&lt;FQL&gt;&lt;Q&gt;TWTR^FG_PRICE(44456,,,USD)&lt;/Q&gt;&lt;R&gt;1&lt;/R&gt;&lt;C&gt;1&lt;/C&gt;&lt;D xsi:type="xsd:double"&gt;62.47&lt;/D&gt;&lt;/FQL&gt;&lt;FQL&gt;&lt;Q&gt;FUTU^P_PRICE_LOW_PR(44530,,,USD,,,"PRICE","CLOSE","52W")&lt;/Q&gt;&lt;R&gt;1&lt;/R&gt;&lt;C&gt;1&lt;/C&gt;&lt;D xsi:type="xsd:double"&gt;37.88&lt;/D&gt;&lt;/FQL&gt;&lt;FQL&gt;&lt;Q&gt;ESTC^P_PRICE_LOW_PR(44530,,,USD,,,"PRICE","CLOSE","52W")&lt;/Q&gt;&lt;R&gt;1&lt;/R&gt;&lt;C&gt;1&lt;/C&gt;&lt;D xsi:type="xsd:double"&gt;103&lt;/D&gt;&lt;/FQL&gt;&lt;FQL&gt;&lt;Q&gt;AMKR^FF_CASH_ST(QTR_R,44525,,,,USD)&lt;/Q&gt;&lt;R&gt;1&lt;/R&gt;&lt;C&gt;1&lt;/C&gt;&lt;D xsi:type="xsd:double"&gt;790.991&lt;/D&gt;&lt;/FQL&gt;&lt;FQL&gt;&lt;Q&gt;NCNO^FF_DEBT(QTR_R,44530,,,,USD)&lt;/Q&gt;&lt;R&gt;0&lt;/R&gt;&lt;C&gt;0&lt;/C&gt;&lt;/FQL&gt;&lt;FQL&gt;&lt;Q&gt;DSP^FF_ENTRPR_VAL_DAILY(44525,,,,USD,"DIL")&lt;/Q&gt;&lt;R&gt;1&lt;/R&gt;&lt;C&gt;1&lt;/C&gt;&lt;D xsi:type="xsd:double"&gt;621.4878528&lt;/D&gt;&lt;/FQL&gt;&lt;FQL&gt;&lt;Q&gt;EBAY^FG_PRICE(44608,,,USD)&lt;/Q&gt;&lt;R&gt;1&lt;/R&gt;&lt;C&gt;1&lt;/C&gt;&lt;D xsi:type="xsd:double"&gt;57.65&lt;/D&gt;&lt;/FQL&gt;&lt;FQL&gt;&lt;Q&gt;AAPL^FF_ENTRPR_VAL_DAILY(44575,,,,USD,"DIL")&lt;/Q&gt;&lt;R&gt;1&lt;/R&gt;&lt;C&gt;1&lt;/C&gt;&lt;D xsi:type="xsd:double"&gt;2992694.53133&lt;/D&gt;&lt;/FQL&gt;&lt;FQL&gt;&lt;Q&gt;ANET^FG_PRICE(44495,,,USD)&lt;/Q&gt;&lt;R&gt;1&lt;/R&gt;&lt;C&gt;1&lt;/C&gt;&lt;D xsi:type="xsd:double"&gt;100.8975&lt;/D&gt;&lt;/FQL&gt;&lt;FQL&gt;&lt;Q&gt;NOW^FF_CASH_ST(QTR_R,44554,,,,USD)&lt;/Q&gt;&lt;R&gt;1&lt;/R&gt;&lt;C&gt;1&lt;/C&gt;&lt;D xsi:type="xsd:double"&gt;3037&lt;/D&gt;&lt;/FQL&gt;&lt;FQL&gt;&lt;Q&gt;TDS^FF_CAPEX(CAL_R,2022,,,,USD)&lt;/Q&gt;&lt;R&gt;0&lt;/R&gt;&lt;C&gt;0&lt;/C&gt;&lt;/FQL&gt;&lt;FQL&gt;&lt;Q&gt;MA^FF_ENTRPR_VAL_DAILY(44525,,,,USD,"DIL")&lt;/Q&gt;&lt;R&gt;1&lt;/R&gt;&lt;C&gt;1&lt;/C&gt;&lt;D xsi:type="xsd:double"&gt;343058&lt;/D&gt;&lt;/FQL&gt;&lt;FQL&gt;&lt;Q&gt;WSTG^FF_NET_INC(CAL_R,2021,,,,USD)&lt;/Q&gt;&lt;R&gt;1&lt;/R&gt;&lt;C&gt;1&lt;/C&gt;&lt;D xsi:type="xsd:double"&gt;8.929&lt;/D&gt;&lt;/FQL&gt;&lt;FQL&gt;&lt;Q&gt;DIS^FG_PRICE(44525,,,USD)&lt;/Q&gt;&lt;R&gt;1&lt;/R&gt;&lt;C&gt;1&lt;/C&gt;&lt;D xsi:type="xsd:double"&gt;151.34&lt;/D&gt;&lt;/FQL&gt;&lt;FQL&gt;&lt;Q&gt;IQV^FG_PRICE(44381,,,USD)&lt;/Q&gt;&lt;R&gt;1&lt;/R&gt;&lt;C&gt;1&lt;/C&gt;&lt;D xsi:type="xsd:double"&gt;249.15&lt;/D&gt;&lt;/FQL&gt;&lt;FQL&gt;&lt;Q&gt;WPRT^FF_EBIT_OPER(CAL_R,2019,,,,USD)&lt;/Q&gt;&lt;R&gt;1&lt;/R&gt;&lt;C&gt;1&lt;/C&gt;&lt;D xsi:type="xsd:double"&gt;-22.417&lt;/D&gt;&lt;/FQL&gt;&lt;FQL&gt;&lt;Q&gt;BKKT^FF_DEBT(QTR_R,44525,,,,USD)&lt;/Q&gt;&lt;R&gt;1&lt;/R&gt;&lt;C&gt;1&lt;/C&gt;&lt;D xsi:type="xsd:double"&gt;0&lt;/D&gt;&lt;/FQL&gt;&lt;FQL&gt;&lt;Q&gt;DKNG^FF_DEBT(QTR_R,44525,,,,USD)&lt;/Q&gt;&lt;R&gt;1&lt;/R&gt;&lt;C&gt;1&lt;/C&gt;&lt;D xsi:type="xsd:double"&gt;1321.799&lt;/D&gt;&lt;/FQL&gt;&lt;FQL&gt;&lt;Q&gt;MA^FF_ENTRPR_VAL_DAILY(44613,,,,USD,"DIL")&lt;/Q&gt;&lt;R&gt;1&lt;/R&gt;&lt;C&gt;1&lt;/C&gt;&lt;D xsi:type="xsd:double"&gt;373283.4&lt;/D&gt;&lt;/FQL&gt;&lt;FQL&gt;&lt;Q&gt;DJCO^FF_ENTRPR_VAL_DAILY(44682,,,,USD,"DIL")&lt;/Q&gt;&lt;R&gt;1&lt;/R&gt;&lt;C&gt;1&lt;/C&gt;&lt;D xsi:type="xsd:double"&gt;15.4938339&lt;/D&gt;&lt;/FQL&gt;&lt;FQL&gt;&lt;Q&gt;BMBL^P_PRICE_HIGH_PR(44530,,,USD,,,"PRICE","CLOSE","52W")&lt;/Q&gt;&lt;R&gt;1&lt;/R&gt;&lt;C&gt;1&lt;/C&gt;&lt;D xsi:type="xsd:double"&gt;78.89&lt;/D&gt;&lt;/FQL&gt;&lt;FQL&gt;&lt;Q&gt;SFIX^FE_ESTIMATE(GROSS_INC,MEAN,CALA_ROLL,2023,2023,,,'CURRENCY=USD')&lt;/Q&gt;&lt;R&gt;1&lt;/R&gt;&lt;C&gt;1&lt;/C&gt;&lt;D xsi:type="xsd:double"&gt;1246.4355&lt;/D&gt;&lt;/FQL&gt;&lt;FQL&gt;&lt;Q&gt;OSTK^FG_PRICE(44388,,,USD)&lt;/Q&gt;&lt;R&gt;1&lt;/R&gt;&lt;C&gt;1&lt;/C&gt;&lt;D xsi:type="xsd:double"&gt;97.37&lt;/D&gt;&lt;/FQL&gt;&lt;FQL&gt;&lt;Q&gt;PCLN^FF_CASH_ST(QTR_R,44525,,,,USD)&lt;/Q&gt;&lt;R&gt;1&lt;/R&gt;&lt;C&gt;1&lt;/C&gt;&lt;D xsi:type="xsd:double"&gt;12185&lt;/D&gt;&lt;/FQL&gt;&lt;FQL&gt;&lt;Q&gt;ALLY^P_PRICE_HIGH_PR(44531,,,USD,,,"PRICE","CLOSE","52W")&lt;/Q&gt;&lt;R&gt;1&lt;/R&gt;&lt;C&gt;1&lt;/C&gt;&lt;D xsi:type="xsd:double"&gt;56.15&lt;/D&gt;&lt;/FQL&gt;&lt;FQL&gt;&lt;Q&gt;TSU^P_PRICE_LOW_PR(44707,,,USD,,,"PRICE","CLOSE","52W")&lt;/Q&gt;&lt;R&gt;1&lt;/R&gt;&lt;C&gt;1&lt;/C&gt;&lt;D xsi:type="xsd:double"&gt;9.86&lt;/D&gt;&lt;/FQL&gt;&lt;FQL&gt;&lt;Q&gt;FB^FG_PRICE(44500,,,USD)&lt;/Q&gt;&lt;R&gt;1&lt;/R&gt;&lt;C&gt;1&lt;/C&gt;&lt;D xsi:type="xsd:double"&gt;323.57&lt;/D&gt;&lt;/FQL&gt;&lt;FQL&gt;&lt;Q&gt;JG^FF_NET_INC(CAL_R,2022,,,,USD)&lt;/Q&gt;&lt;R&gt;0&lt;/R&gt;&lt;C&gt;0&lt;/C&gt;&lt;/FQL&gt;&lt;FQL&gt;&lt;Q&gt;IS^FG_PRICE(44423,,,USD)&lt;/Q&gt;&lt;R&gt;1&lt;/R&gt;&lt;C&gt;1&lt;/C&gt;&lt;D xsi:type="xsd:double"&gt;9.68&lt;/D&gt;&lt;/FQL&gt;&lt;FQL&gt;&lt;Q&gt;SNAP^FF_ENTRPR_VAL_DAILY(44530,,,,USD,"DIL")&lt;/Q&gt;&lt;R&gt;1&lt;/R&gt;&lt;C&gt;1&lt;/C&gt;&lt;D xsi:type="xsd:double"&gt;74388.74626&lt;/D&gt;&lt;/FQL&gt;&lt;FQL&gt;&lt;Q&gt;PI^FF_NET_INC(CAL_R,2023,,,,USD)&lt;/Q&gt;&lt;R&gt;0&lt;/R&gt;&lt;C&gt;0&lt;/C&gt;&lt;/FQL&gt;&lt;FQL&gt;&lt;Q&gt;ADP^P_PRICE_HIGH_PR(44631,,,USD,,,"PRICE","CLOSE","52W")&lt;/Q&gt;&lt;R&gt;1&lt;/R&gt;&lt;C&gt;1&lt;/C&gt;&lt;D xsi:type="xsd:double"&gt;248.01&lt;/D&gt;&lt;/FQL&gt;&lt;FQL&gt;&lt;Q&gt;CEL^FF_CAPEX(CAL_R,2023,,,,USD)&lt;/Q&gt;&lt;R&gt;0&lt;/R&gt;&lt;C&gt;0&lt;/C&gt;&lt;/FQL&gt;&lt;FQL&gt;&lt;Q&gt;AVLR^FG_MKT_VALUE(44525,,,USD)&lt;/Q&gt;&lt;R&gt;1&lt;/R&gt;&lt;C&gt;1&lt;/C&gt;&lt;D xsi:type="xsd:double"&gt;12442.881&lt;/D&gt;&lt;/FQL&gt;&lt;FQL&gt;&lt;Q&gt;RBLX^FF_DEBT(QTR_R,44525,,,,USD)&lt;/Q&gt;&lt;R&gt;1&lt;/R&gt;&lt;C&gt;1&lt;/C&gt;&lt;D xsi:type="xsd:double"&gt;243.867&lt;/D&gt;&lt;/FQL&gt;&lt;FQL&gt;&lt;Q&gt;FFIV^FG_MKT_VALUE(44525,,,USD)&lt;/Q&gt;&lt;R&gt;1&lt;/R&gt;&lt;C&gt;1&lt;/C&gt;&lt;D xsi:type="xsd:double"&gt;14209.508&lt;/D&gt;&lt;/FQL&gt;&lt;FQL&gt;&lt;Q&gt;005930-KR^FG_PRICE(44441,,,USD)&lt;/Q&gt;&lt;R&gt;1&lt;/R&gt;&lt;C&gt;1&lt;/C&gt;&lt;D xsi:type="xsd:double"&gt;65.43545&lt;/D&gt;&lt;/FQL&gt;&lt;FQL&gt;&lt;Q&gt;MCHP^FG_MKT_VALUE(44682,,,USD)&lt;/Q&gt;&lt;R&gt;1&lt;/R&gt;&lt;C&gt;1&lt;/C&gt;&lt;D xsi:type="xsd:double"&gt;36250.457&lt;/D&gt;&lt;/FQL&gt;&lt;FQL&gt;&lt;Q&gt;COUR^FF_CASH_ST(QTR_R,44525,,,,USD)&lt;/Q&gt;&lt;R&gt;1&lt;/R&gt;&lt;C&gt;1&lt;/C&gt;&lt;D xsi:type="xsd:double"&gt;816.104&lt;/D&gt;&lt;/FQL&gt;&lt;FQL&gt;&lt;Q&gt;AVTTY^FG_MKT_VALUE(44525,,,USD)&lt;/Q&gt;&lt;R&gt;1&lt;/R&gt;&lt;C&gt;1&lt;/C&gt;&lt;D xsi:type="xsd:double"&gt;8279.77&lt;/D&gt;&lt;/FQL&gt;&lt;FQL&gt;&lt;Q&gt;IS^FG_PRICE(44636,,,USD)&lt;/Q&gt;&lt;R&gt;1&lt;/R&gt;&lt;C&gt;1&lt;/C&gt;&lt;D xsi:type="xsd:double"&gt;5.075&lt;/D&gt;&lt;/FQL&gt;&lt;FQL&gt;&lt;Q&gt;JMIA^FF_ENTRPR_VAL_DAILY(44525,,,,USD,"DIL")&lt;/Q&gt;&lt;R&gt;1&lt;/R&gt;&lt;C&gt;1&lt;/C&gt;&lt;D xsi:type="xsd:double"&gt;1141.89107056&lt;/D&gt;&lt;/FQL&gt;&lt;FQL&gt;&lt;Q&gt;OZON^FG_PRICE(44554,,,USD)&lt;/Q&gt;&lt;R&gt;1&lt;/R&gt;&lt;C&gt;1&lt;/C&gt;&lt;D xsi:type="xsd:double"&gt;30.74&lt;/D&gt;&lt;/FQL&gt;&lt;FQL&gt;&lt;Q&gt;MU^P_PRICE_HIGH_PR(44525,,,USD,,,"PRICE","CLOSE","52W")&lt;/Q&gt;&lt;R&gt;1&lt;/R&gt;&lt;C&gt;1&lt;/C&gt;&lt;D xsi:type="xsd:double"&gt;95.59&lt;/D&gt;&lt;/FQL&gt;&lt;FQL&gt;&lt;Q&gt;AMKR^FG_PRICE(44636,,,USD)&lt;/Q&gt;&lt;R&gt;1&lt;/R&gt;&lt;C&gt;1&lt;/C&gt;&lt;D xsi:type="xsd:double"&gt;22.62&lt;/D&gt;&lt;/FQL&gt;&lt;FQL&gt;&lt;Q&gt;PATH^FF_ENTRPR_VAL_DAILY(44525,,,,USD,"DIL")&lt;/Q&gt;&lt;R&gt;1&lt;/R&gt;&lt;C&gt;1&lt;/C&gt;&lt;D xsi:type="xsd:double"&gt;23353.46036&lt;/D&gt;&lt;/FQL&gt;&lt;FQL&gt;&lt;Q&gt;PAR^FG_PRICE(44677,,,USD)&lt;/Q&gt;&lt;R&gt;1&lt;/R&gt;&lt;C&gt;1&lt;/C&gt;&lt;D xsi:type="xsd:double"&gt;34.89&lt;/D&gt;&lt;/FQL&gt;&lt;FQL&gt;&lt;Q&gt;PANW^FF_ENTRPR_VAL_DAILY(44525,,,,USD,"DIL")&lt;/Q&gt;&lt;R&gt;1&lt;/R&gt;&lt;C&gt;1&lt;/C&gt;&lt;D xsi:type="xsd:double"&gt;54158.472&lt;/D&gt;&lt;/FQL&gt;&lt;FQL&gt;&lt;Q&gt;TCEHY^FG_PRICE(44525,,,USD)&lt;/Q&gt;&lt;R&gt;1&lt;/R&gt;&lt;C&gt;1&lt;/C&gt;&lt;D xsi:type="xsd:double"&gt;60.554&lt;/D&gt;&lt;/FQL&gt;&lt;FQL&gt;&lt;Q&gt;TENB^FG_PRICE(44345,,,USD)&lt;/Q&gt;&lt;R&gt;1&lt;/R&gt;&lt;C&gt;1&lt;/C&gt;&lt;D xsi:type="xsd:double"&gt;41.8&lt;/D&gt;&lt;/FQL&gt;&lt;FQL&gt;&lt;Q&gt;ZG^P_PRICE_LOW_PR(44525,,,USD,,,"PRICE","CLOSE","52W")&lt;/Q&gt;&lt;R&gt;1&lt;/R&gt;&lt;C&gt;1&lt;/C&gt;&lt;D xsi:type="xsd:double"&gt;53.65&lt;/D&gt;&lt;/FQL&gt;&lt;FQL&gt;&lt;Q&gt;DARK-GB^FG_MKT_VALUE(44525,,,USD)&lt;/Q&gt;&lt;R&gt;1&lt;/R&gt;&lt;C&gt;1&lt;/C&gt;&lt;D xsi:type="xsd:double"&gt;4465.4785&lt;/D&gt;&lt;/FQL&gt;&lt;FQL&gt;&lt;Q&gt;ADSK^FF_ENTRPR_VAL_DAILY(44525,,,,USD,"DIL")&lt;/Q&gt;&lt;R&gt;1&lt;/R&gt;&lt;C&gt;1&lt;/C&gt;&lt;D xsi:type="xsd:double"&gt;58320.35&lt;/D&gt;&lt;/FQL&gt;&lt;FQL&gt;&lt;Q&gt;TTD^FG_MKT_VALUE(44525,,,USD)&lt;/Q&gt;&lt;R&gt;1&lt;/R&gt;&lt;C&gt;1&lt;/C&gt;&lt;D xsi:type="xsd:double"&gt;51048.03&lt;/D&gt;&lt;/FQL&gt;&lt;FQL&gt;&lt;Q&gt;XLNX^FG_PRICE(44682,,,USD)&lt;/Q&gt;&lt;R&gt;0&lt;/R&gt;&lt;C&gt;0&lt;/C&gt;&lt;/FQL&gt;&lt;FQL&gt;&lt;Q&gt;ACN^FF_CASH_ST(QTR_R,44525,,,,USD)&lt;/Q&gt;&lt;R&gt;1&lt;/R&gt;&lt;C&gt;1&lt;/C&gt;&lt;D xsi:type="xsd:double"&gt;8172.468&lt;/D&gt;&lt;/FQL&gt;&lt;FQL&gt;&lt;Q&gt;COUR^FG_MKT_VALUE(44682,,,USD)&lt;/Q&gt;&lt;R&gt;1&lt;/R&gt;&lt;C&gt;1&lt;/C&gt;&lt;D xsi:type="xsd:double"&gt;2705.4514&lt;/D&gt;&lt;/FQL&gt;&lt;FQL&gt;&lt;Q&gt;PD^FF_CASH_ST(QTR_R,44525,,,,USD)&lt;/Q&gt;&lt;R&gt;0&lt;/R&gt;&lt;C&gt;0&lt;/C&gt;&lt;/FQL&gt;&lt;FQL&gt;&lt;Q&gt;LLNW^FG_PRICE(44351,,,USD)&lt;/Q&gt;&lt;R&gt;1&lt;/R&gt;&lt;C&gt;1&lt;/C&gt;&lt;D xsi:type="xsd:double"&gt;3.1&lt;/D&gt;&lt;/FQL&gt;&lt;FQL&gt;&lt;Q&gt;CRWD^FG_PRICE(44631,,,USD)&lt;/Q&gt;&lt;R&gt;1&lt;/R&gt;&lt;C&gt;1&lt;/C&gt;&lt;D xsi:type="xsd:double"&gt;190.54&lt;/D&gt;&lt;/FQL&gt;&lt;FQL&gt;&lt;Q&gt;XM^FG_MKT_VALUE(44525,,,USD)&lt;/Q&gt;&lt;R&gt;1&lt;/R&gt;&lt;C&gt;1&lt;/C&gt;&lt;D xsi:type="xsd:double"&gt;18353.063&lt;/D&gt;&lt;/FQL&gt;&lt;FQL&gt;&lt;Q&gt;LC^P_PRICE_HIGH_PR(44525,,,USD,,,"PRICE","CLOSE","52W")&lt;/Q&gt;&lt;R&gt;1&lt;/R&gt;&lt;C&gt;1&lt;/C&gt;&lt;D xsi:type="xsd:double"&gt;47.61&lt;/D&gt;&lt;/FQL&gt;&lt;FQL&gt;&lt;Q&gt;IS^FF_ENTRPR_VAL_DAILY(44525,,,,USD,"DIL")&lt;/Q&gt;&lt;R&gt;1&lt;/R&gt;&lt;C&gt;1&lt;/C&gt;&lt;D xsi:type="xsd:double"&gt;8495.46420254&lt;/D&gt;&lt;/FQL&gt;&lt;FQL&gt;&lt;Q&gt;MGNI^FF_DEBT(QTR_R,44539,,,,USD)&lt;/Q&gt;&lt;R&gt;1&lt;/R&gt;&lt;C&gt;1&lt;/C&gt;&lt;D xsi:type="xsd:double"&gt;793.965&lt;/D&gt;&lt;/FQL&gt;&lt;FQL&gt;&lt;Q&gt;PAYC^FG_MKT_VALUE(44530,,,USD)&lt;/Q&gt;&lt;R&gt;1&lt;/R&gt;&lt;C&gt;1&lt;/C&gt;&lt;D xsi:type="xsd:double"&gt;26260.088&lt;/D&gt;&lt;/FQL&gt;&lt;FQL&gt;&lt;Q&gt;ESTC^FG_MKT_VALUE(44525,,,USD)&lt;/Q&gt;&lt;R&gt;1&lt;/R&gt;&lt;C&gt;1&lt;/C&gt;&lt;D xsi:type="xsd:double"&gt;14428.587&lt;/D&gt;&lt;/FQL&gt;&lt;FQL&gt;&lt;Q&gt;NFLX^FG_PRICE</t>
        </r>
      </text>
    </comment>
    <comment ref="A190" authorId="0" shapeId="0" xr:uid="{4E0E152C-4911-4520-8877-B82210BAD3F8}">
      <text>
        <r>
          <rPr>
            <b/>
            <sz val="9"/>
            <color indexed="81"/>
            <rFont val="Tahoma"/>
            <family val="2"/>
          </rPr>
          <t>(44350,,,USD)&lt;/Q&gt;&lt;R&gt;1&lt;/R&gt;&lt;C&gt;1&lt;/C&gt;&lt;D xsi:type="xsd:double"&gt;489.43&lt;/D&gt;&lt;/FQL&gt;&lt;FQL&gt;&lt;Q&gt;WMB^FG_PRICE(44538,,,USD)&lt;/Q&gt;&lt;R&gt;1&lt;/R&gt;&lt;C&gt;1&lt;/C&gt;&lt;D xsi:type="xsd:double"&gt;27.64&lt;/D&gt;&lt;/FQL&gt;&lt;FQL&gt;&lt;Q&gt;NSIT^FF_NET_INC(CAL_R,2024,,,,USD)&lt;/Q&gt;&lt;R&gt;0&lt;/R&gt;&lt;C&gt;0&lt;/C&gt;&lt;/FQL&gt;&lt;FQL&gt;&lt;Q&gt;MU^FG_PRICE(44345,,,USD)&lt;/Q&gt;&lt;R&gt;1&lt;/R&gt;&lt;C&gt;1&lt;/C&gt;&lt;D xsi:type="xsd:double"&gt;84.14&lt;/D&gt;&lt;/FQL&gt;&lt;FQL&gt;&lt;Q&gt;YEXT^P_PRICE_HIGH_PR(44531,,,USD,,,"PRICE","CLOSE","52W")&lt;/Q&gt;&lt;R&gt;1&lt;/R&gt;&lt;C&gt;1&lt;/C&gt;&lt;D xsi:type="xsd:double"&gt;19.98&lt;/D&gt;&lt;/FQL&gt;&lt;FQL&gt;&lt;Q&gt;TIGR^FG_PRICE(44531,,,USD)&lt;/Q&gt;&lt;R&gt;1&lt;/R&gt;&lt;C&gt;1&lt;/C&gt;&lt;D xsi:type="xsd:double"&gt;5.48&lt;/D&gt;&lt;/FQL&gt;&lt;FQL&gt;&lt;Q&gt;1810-HK^P_PRICE_LOW_PR(44530,,,USD,,,"PRICE","CLOSE","52W")&lt;/Q&gt;&lt;R&gt;1&lt;/R&gt;&lt;C&gt;1&lt;/C&gt;&lt;D xsi:type="xsd:double"&gt;2.4438715&lt;/D&gt;&lt;/FQL&gt;&lt;FQL&gt;&lt;Q&gt;TWTR^FG_PRICE(44525,,,USD)&lt;/Q&gt;&lt;R&gt;1&lt;/R&gt;&lt;C&gt;1&lt;/C&gt;&lt;D xsi:type="xsd:double"&gt;47.52&lt;/D&gt;&lt;/FQL&gt;&lt;FQL&gt;&lt;Q&gt;ZUO^FG_PRICE(44350,,,USD)&lt;/Q&gt;&lt;R&gt;1&lt;/R&gt;&lt;C&gt;1&lt;/C&gt;&lt;D xsi:type="xsd:double"&gt;14.85&lt;/D&gt;&lt;/FQL&gt;&lt;FQL&gt;&lt;Q&gt;LC^P_PRICE_LOW_PR(44613,,,USD,,,"PRICE","CLOSE","52W")&lt;/Q&gt;&lt;R&gt;1&lt;/R&gt;&lt;C&gt;1&lt;/C&gt;&lt;D xsi:type="xsd:double"&gt;10.77&lt;/D&gt;&lt;/FQL&gt;&lt;FQL&gt;&lt;Q&gt;EBAY^FG_PRICE(44495,,,USD)&lt;/Q&gt;&lt;R&gt;1&lt;/R&gt;&lt;C&gt;1&lt;/C&gt;&lt;D xsi:type="xsd:double"&gt;78.5&lt;/D&gt;&lt;/FQL&gt;&lt;FQL&gt;&lt;Q&gt;LQDT^P_PRICE_HIGH_PR(44682,,,USD,,,"PRICE","CLOSE","52W")&lt;/Q&gt;&lt;R&gt;1&lt;/R&gt;&lt;C&gt;1&lt;/C&gt;&lt;D xsi:type="xsd:double"&gt;28.14&lt;/D&gt;&lt;/FQL&gt;&lt;FQL&gt;&lt;Q&gt;PAYC^FG_PRICE(44435,,,USD)&lt;/Q&gt;&lt;R&gt;1&lt;/R&gt;&lt;C&gt;1&lt;/C&gt;&lt;D xsi:type="xsd:double"&gt;484.7&lt;/D&gt;&lt;/FQL&gt;&lt;FQL&gt;&lt;Q&gt;IBKR^FG_MKT_VALUE(44525,,,USD)&lt;/Q&gt;&lt;R&gt;1&lt;/R&gt;&lt;C&gt;1&lt;/C&gt;&lt;D xsi:type="xsd:double"&gt;7596.642&lt;/D&gt;&lt;/FQL&gt;&lt;FQL&gt;&lt;Q&gt;CRNT^FF_ENTRPR_VAL_DAILY(44682,,,,USD,"DIL")&lt;/Q&gt;&lt;R&gt;1&lt;/R&gt;&lt;C&gt;1&lt;/C&gt;&lt;D xsi:type="xsd:double"&gt;182.75918851&lt;/D&gt;&lt;/FQL&gt;&lt;FQL&gt;&lt;Q&gt;FISV^FG_PRICE(44538,,,USD)&lt;/Q&gt;&lt;R&gt;1&lt;/R&gt;&lt;C&gt;1&lt;/C&gt;&lt;D xsi:type="xsd:double"&gt;103.95&lt;/D&gt;&lt;/FQL&gt;&lt;FQL&gt;&lt;Q&gt;PING^P_PRICE_LOW_PR(44525,,,USD,,,"PRICE","CLOSE","52W")&lt;/Q&gt;&lt;R&gt;1&lt;/R&gt;&lt;C&gt;1&lt;/C&gt;&lt;D xsi:type="xsd:double"&gt;21.41&lt;/D&gt;&lt;/FQL&gt;&lt;FQL&gt;&lt;Q&gt;DASH^FF_DEBT(QTR_R,44530,,,,USD)&lt;/Q&gt;&lt;R&gt;1&lt;/R&gt;&lt;C&gt;1&lt;/C&gt;&lt;D xsi:type="xsd:double"&gt;366&lt;/D&gt;&lt;/FQL&gt;&lt;FQL&gt;&lt;Q&gt;EPD^FG_PRICE(44500,,,USD)&lt;/Q&gt;&lt;R&gt;1&lt;/R&gt;&lt;C&gt;1&lt;/C&gt;&lt;D xsi:type="xsd:double"&gt;22.68&lt;/D&gt;&lt;/FQL&gt;&lt;FQL&gt;&lt;Q&gt;ZEN^FG_PRICE(44525,,,USD)&lt;/Q&gt;&lt;R&gt;1&lt;/R&gt;&lt;C&gt;1&lt;/C&gt;&lt;D xsi:type="xsd:double"&gt;94.16&lt;/D&gt;&lt;/FQL&gt;&lt;FQL&gt;&lt;Q&gt;1024-HK^FG_PRICE(44525,,,USD)&lt;/Q&gt;&lt;R&gt;1&lt;/R&gt;&lt;C&gt;1&lt;/C&gt;&lt;D xsi:type="xsd:double"&gt;12.54986&lt;/D&gt;&lt;/FQL&gt;&lt;FQL&gt;&lt;Q&gt;EMAN^FG_MKT_VALUE(44682,,,USD)&lt;/Q&gt;&lt;R&gt;1&lt;/R&gt;&lt;C&gt;1&lt;/C&gt;&lt;D xsi:type="xsd:double"&gt;64.037094&lt;/D&gt;&lt;/FQL&gt;&lt;FQL&gt;&lt;Q&gt;MPC^FG_MKT_VALUE(44682,,,USD)&lt;/Q&gt;&lt;R&gt;1&lt;/R&gt;&lt;C&gt;1&lt;/C&gt;&lt;D xsi:type="xsd:double"&gt;47556.7&lt;/D&gt;&lt;/FQL&gt;&lt;FQL&gt;&lt;Q&gt;EGHT^FG_MKT_VALUE(44525,,,USD)&lt;/Q&gt;&lt;R&gt;1&lt;/R&gt;&lt;C&gt;1&lt;/C&gt;&lt;D xsi:type="xsd:double"&gt;2461.32&lt;/D&gt;&lt;/FQL&gt;&lt;FQL&gt;&lt;Q&gt;LLNW^FF_CASH_ST(QTR_R,44525,,,,USD)&lt;/Q&gt;&lt;R&gt;1&lt;/R&gt;&lt;C&gt;1&lt;/C&gt;&lt;D xsi:type="xsd:double"&gt;75.786&lt;/D&gt;&lt;/FQL&gt;&lt;FQL&gt;&lt;Q&gt;DOCN^FG_PRICE(44501,,,USD)&lt;/Q&gt;&lt;R&gt;1&lt;/R&gt;&lt;C&gt;1&lt;/C&gt;&lt;D xsi:type="xsd:double"&gt;94.77&lt;/D&gt;&lt;/FQL&gt;&lt;FQL&gt;&lt;Q&gt;IS^FG_PRICE(44500,,,USD)&lt;/Q&gt;&lt;R&gt;1&lt;/R&gt;&lt;C&gt;1&lt;/C&gt;&lt;D xsi:type="xsd:double"&gt;11.39&lt;/D&gt;&lt;/FQL&gt;&lt;FQL&gt;&lt;Q&gt;VEEV^FF_ENTRPR_VAL_DAILY(44530,,,,USD,"DIL")&lt;/Q&gt;&lt;R&gt;1&lt;/R&gt;&lt;C&gt;1&lt;/C&gt;&lt;D xsi:type="xsd:double"&gt;43789.3527&lt;/D&gt;&lt;/FQL&gt;&lt;FQL&gt;&lt;Q&gt;SAIL^P_PRICE_HIGH_PR(44525,,,USD,,,"PRICE","CLOSE","52W")&lt;/Q&gt;&lt;R&gt;1&lt;/R&gt;&lt;C&gt;1&lt;/C&gt;&lt;D xsi:type="xsd:double"&gt;63.41&lt;/D&gt;&lt;/FQL&gt;&lt;FQL&gt;&lt;Q&gt;MGM^FG_MKT_VALUE(44682,,,USD)&lt;/Q&gt;&lt;R&gt;1&lt;/R&gt;&lt;C&gt;1&lt;/C&gt;&lt;D xsi:type="xsd:double"&gt;17670.268&lt;/D&gt;&lt;/FQL&gt;&lt;FQL&gt;&lt;Q&gt;BABA^FF_DEBT(QTR_R,44525,,,,USD)&lt;/Q&gt;&lt;R&gt;1&lt;/R&gt;&lt;C&gt;1&lt;/C&gt;&lt;D xsi:type="xsd:double"&gt;23483.3608009725&lt;/D&gt;&lt;/FQL&gt;&lt;FQL&gt;&lt;Q&gt;BSY^FG_MKT_VALUE(44525,,,USD)&lt;/Q&gt;&lt;R&gt;1&lt;/R&gt;&lt;C&gt;1&lt;/C&gt;&lt;D xsi:type="xsd:double"&gt;14353.892&lt;/D&gt;&lt;/FQL&gt;&lt;FQL&gt;&lt;Q&gt;TRST^FG_MKT_VALUE(44682,,,USD)&lt;/Q&gt;&lt;R&gt;1&lt;/R&gt;&lt;C&gt;1&lt;/C&gt;&lt;D xsi:type="xsd:double"&gt;598.1423&lt;/D&gt;&lt;/FQL&gt;&lt;FQL&gt;&lt;Q&gt;PAYC^FG_PRICE(44500,,,USD)&lt;/Q&gt;&lt;R&gt;1&lt;/R&gt;&lt;C&gt;1&lt;/C&gt;&lt;D xsi:type="xsd:double"&gt;547.85&lt;/D&gt;&lt;/FQL&gt;&lt;FQL&gt;&lt;Q&gt;IQ^FG_PRICE(44502,,,USD)&lt;/Q&gt;&lt;R&gt;1&lt;/R&gt;&lt;C&gt;1&lt;/C&gt;&lt;D xsi:type="xsd:double"&gt;8.5&lt;/D&gt;&lt;/FQL&gt;&lt;FQL&gt;&lt;Q&gt;AVLR^P_PRICE_HIGH_PR(44530,,,USD,,,"PRICE","CLOSE","52W")&lt;/Q&gt;&lt;R&gt;1&lt;/R&gt;&lt;C&gt;1&lt;/C&gt;&lt;D xsi:type="xsd:double"&gt;189.88&lt;/D&gt;&lt;/FQL&gt;&lt;FQL&gt;&lt;Q&gt;TZOO^FF_NET_INC(CAL_R,2019,,,,USD)&lt;/Q&gt;&lt;R&gt;1&lt;/R&gt;&lt;C&gt;1&lt;/C&gt;&lt;D xsi:type="xsd:double"&gt;12.287&lt;/D&gt;&lt;/FQL&gt;&lt;FQL&gt;&lt;Q&gt;AVLR^P_PRICE_LOW_PR(44530,,,USD,,,"PRICE","CLOSE","52W")&lt;/Q&gt;&lt;R&gt;1&lt;/R&gt;&lt;C&gt;1&lt;/C&gt;&lt;D xsi:type="xsd:double"&gt;120.91&lt;/D&gt;&lt;/FQL&gt;&lt;FQL&gt;&lt;Q&gt;EB^FG_PRICE(44525,,,USD)&lt;/Q&gt;&lt;R&gt;1&lt;/R&gt;&lt;C&gt;1&lt;/C&gt;&lt;D xsi:type="xsd:double"&gt;17.04&lt;/D&gt;&lt;/FQL&gt;&lt;FQL&gt;&lt;Q&gt;DIDI^FG_MKT_VALUE(44631,,,USD)&lt;/Q&gt;&lt;R&gt;1&lt;/R&gt;&lt;C&gt;1&lt;/C&gt;&lt;D xsi:type="xsd:double"&gt;8048.267&lt;/D&gt;&lt;/FQL&gt;&lt;FQL&gt;&lt;Q&gt;HWM^FF_NET_INC(CAL_R,2024,,,,USD)&lt;/Q&gt;&lt;R&gt;0&lt;/R&gt;&lt;C&gt;0&lt;/C&gt;&lt;/FQL&gt;&lt;FQL&gt;&lt;Q&gt;TRST^P_PRICE_LOW_PR(44525,,,USD,,,"PRICE","CLOSE","52W")&lt;/Q&gt;&lt;R&gt;1&lt;/R&gt;&lt;C&gt;1&lt;/C&gt;&lt;D xsi:type="xsd:double"&gt;29.95&lt;/D&gt;&lt;/FQL&gt;&lt;FQL&gt;&lt;Q&gt;SPLK^FG_PRICE(44415,,,USD)&lt;/Q&gt;&lt;R&gt;1&lt;/R&gt;&lt;C&gt;1&lt;/C&gt;&lt;D xsi:type="xsd:double"&gt;144.66&lt;/D&gt;&lt;/FQL&gt;&lt;FQL&gt;&lt;Q&gt;MMYT^FF_CASH_ST(QTR_R,44525,,,,USD)&lt;/Q&gt;&lt;R&gt;1&lt;/R&gt;&lt;C&gt;1&lt;/C&gt;&lt;D xsi:type="xsd:double"&gt;463.782&lt;/D&gt;&lt;/FQL&gt;&lt;FQL&gt;&lt;Q&gt;RP^FF_NET_INC(CAL_R,2024,,,,USD)&lt;/Q&gt;&lt;R&gt;0&lt;/R&gt;&lt;C&gt;0&lt;/C&gt;&lt;/FQL&gt;&lt;FQL&gt;&lt;Q&gt;ADYEY^P_PRICE_HIGH_PR(44575,,,USD,,,"PRICE","CLOSE","52W")&lt;/Q&gt;&lt;R&gt;1&lt;/R&gt;&lt;C&gt;1&lt;/C&gt;&lt;D xsi:type="xsd:double"&gt;32.74&lt;/D&gt;&lt;/FQL&gt;&lt;FQL&gt;&lt;Q&gt;TCOM^FG_PRICE(44495,,,USD)&lt;/Q&gt;&lt;R&gt;1&lt;/R&gt;&lt;C&gt;1&lt;/C&gt;&lt;D xsi:type="xsd:double"&gt;28.86&lt;/D&gt;&lt;/FQL&gt;&lt;FQL&gt;&lt;Q&gt;NLOK^FG_PRICE(44500,,,USD)&lt;/Q&gt;&lt;R&gt;1&lt;/R&gt;&lt;C&gt;1&lt;/C&gt;&lt;D xsi:type="xsd:double"&gt;25.45&lt;/D&gt;&lt;/FQL&gt;&lt;FQL&gt;&lt;Q&gt;DDOG^P_PRICE_LOW_PR(44603,,,USD,,,"PRICE","CLOSE","52W")&lt;/Q&gt;&lt;R&gt;1&lt;/R&gt;&lt;C&gt;1&lt;/C&gt;&lt;D xsi:type="xsd:double"&gt;71.36&lt;/D&gt;&lt;/FQL&gt;&lt;FQL&gt;&lt;Q&gt;TEN^FF_NET_INC(CAL_R,2022,,,,USD)&lt;/Q&gt;&lt;R&gt;0&lt;/R&gt;&lt;C&gt;0&lt;/C&gt;&lt;/FQL&gt;&lt;FQL&gt;&lt;Q&gt;XM^P_PRICE_HIGH_PR(44530,,,USD,,,"PRICE","CLOSE","52W")&lt;/Q&gt;&lt;R&gt;1&lt;/R&gt;&lt;C&gt;1&lt;/C&gt;&lt;D xsi:type="xsd:double"&gt;55.24&lt;/D&gt;&lt;/FQL&gt;&lt;FQL&gt;&lt;Q&gt;SVMK^FG_PRICE(44441,,,USD)&lt;/Q&gt;&lt;R&gt;1&lt;/R&gt;&lt;C&gt;1&lt;/C&gt;&lt;D xsi:type="xsd:double"&gt;20.25&lt;/D&gt;&lt;/FQL&gt;&lt;FQL&gt;&lt;Q&gt;PCTY^FF_ENTRPR_VAL_DAILY(44525,,,,USD,"DIL")&lt;/Q&gt;&lt;R&gt;1&lt;/R&gt;&lt;C&gt;1&lt;/C&gt;&lt;D xsi:type="xsd:double"&gt;14757.98254&lt;/D&gt;&lt;/FQL&gt;&lt;FQL&gt;&lt;Q&gt;NCNO^FF_CASH_ST(QTR_R,44530,,,,USD)&lt;/Q&gt;&lt;R&gt;0&lt;/R&gt;&lt;C&gt;0&lt;/C&gt;&lt;/FQL&gt;&lt;FQL&gt;&lt;Q&gt;ABNB^FF_CASH_ST(QTR_R,44525,,,,USD)&lt;/Q&gt;&lt;R&gt;1&lt;/R&gt;&lt;C&gt;1&lt;/C&gt;&lt;D xsi:type="xsd:double"&gt;7935.467&lt;/D&gt;&lt;/FQL&gt;&lt;FQL&gt;&lt;Q&gt;FTNT^P_PRICE_LOW_PR(44554,,,USD,,,"PRICE","CLOSE","52W")&lt;/Q&gt;&lt;R&gt;1&lt;/R&gt;&lt;C&gt;1&lt;/C&gt;&lt;D xsi:type="xsd:double"&gt;138.11&lt;/D&gt;&lt;/FQL&gt;&lt;FQL&gt;&lt;Q&gt;DOCN^FG_PRICE(44458,,,USD)&lt;/Q&gt;&lt;R&gt;1&lt;/R&gt;&lt;C&gt;1&lt;/C&gt;&lt;D xsi:type="xsd:double"&gt;82.21&lt;/D&gt;&lt;/FQL&gt;&lt;FQL&gt;&lt;Q&gt;ORCL^FG_PRICE(44345,,,USD)&lt;/Q&gt;&lt;R&gt;1&lt;/R&gt;&lt;C&gt;1&lt;/C&gt;&lt;D xsi:type="xsd:double"&gt;78.74&lt;/D&gt;&lt;/FQL&gt;&lt;FQL&gt;&lt;Q&gt;AVGO^P_PRICE_LOW_PR(44575,,,USD,,,"PRICE","CLOSE","52W")&lt;/Q&gt;&lt;R&gt;1&lt;/R&gt;&lt;C&gt;1&lt;/C&gt;&lt;D xsi:type="xsd:double"&gt;421.25&lt;/D&gt;&lt;/FQL&gt;&lt;FQL&gt;&lt;Q&gt;CPNG^P_PRICE_HIGH_PR(44575,,,USD,,,"PRICE","CLOSE","52W")&lt;/Q&gt;&lt;R&gt;1&lt;/R&gt;&lt;C&gt;1&lt;/C&gt;&lt;D xsi:type="xsd:double"&gt;50.45&lt;/D&gt;&lt;/FQL&gt;&lt;FQL&gt;&lt;Q&gt;DOCU^FF_ENTRPR_VAL_DAILY(44525,,,,USD,"DIL")&lt;/Q&gt;&lt;R&gt;1&lt;/R&gt;&lt;C&gt;1&lt;/C&gt;&lt;D xsi:type="xsd:double"&gt;47809.55712&lt;/D&gt;&lt;/FQL&gt;&lt;FQL&gt;&lt;Q&gt;XPEV^FG_PRICE(44350,,,USD)&lt;/Q&gt;&lt;R&gt;1&lt;/R&gt;&lt;C&gt;1&lt;/C&gt;&lt;D xsi:type="xsd:double"&gt;35.95&lt;/D&gt;&lt;/FQL&gt;&lt;FQL&gt;&lt;Q&gt;FLT^P_PRICE_HIGH_PR(44525,,,USD,,,"PRICE","CLOSE","52W")&lt;/Q&gt;&lt;R&gt;1&lt;/R&gt;&lt;C&gt;1&lt;/C&gt;&lt;D xsi:type="xsd:double"&gt;293.44&lt;/D&gt;&lt;/FQL&gt;&lt;FQL&gt;&lt;Q&gt;CRWD^FG_PRICE(44388,,,USD)&lt;/Q&gt;&lt;R&gt;1&lt;/R&gt;&lt;C&gt;1&lt;/C&gt;&lt;D xsi:type="xsd:double"&gt;264.44&lt;/D&gt;&lt;/FQL&gt;&lt;FQL&gt;&lt;Q&gt;OESX^FE_ESTIMATE(NET_INC,MEAN,CALA_ROLL,2022,2022,,,'')&lt;/Q&gt;&lt;R&gt;1&lt;/R&gt;&lt;C&gt;1&lt;/C&gt;&lt;D xsi:type="xsd:double"&gt;9.216733&lt;/D&gt;&lt;/FQL&gt;&lt;FQL&gt;&lt;Q&gt;BKKT^FF_CASH_ST(QTR_R,44525,,,,USD)&lt;/Q&gt;&lt;R&gt;1&lt;/R&gt;&lt;C&gt;1&lt;/C&gt;&lt;D xsi:type="xsd:double"&gt;0.708642&lt;/D&gt;&lt;/FQL&gt;&lt;FQL&gt;&lt;Q&gt;DKNG^FF_CASH_ST(QTR_R,44525,,,,USD)&lt;/Q&gt;&lt;R&gt;1&lt;/R&gt;&lt;C&gt;1&lt;/C&gt;&lt;D xsi:type="xsd:double"&gt;2394.865&lt;/D&gt;&lt;/FQL&gt;&lt;FQL&gt;&lt;Q&gt;FTCH^P_PRICE_HIGH_PR(44603,,,USD,,,"PRICE","CLOSE","52W")&lt;/Q&gt;&lt;R&gt;1&lt;/R&gt;&lt;C&gt;1&lt;/C&gt;&lt;D xsi:type="xsd:double"&gt;73.35&lt;/D&gt;&lt;/FQL&gt;&lt;FQL&gt;&lt;Q&gt;IBM^FG_PRICE(44441,,,USD)&lt;/Q&gt;&lt;R&gt;1&lt;/R&gt;&lt;C&gt;1&lt;/C&gt;&lt;D xsi:type="xsd:double"&gt;133.73251&lt;/D&gt;&lt;/FQL&gt;&lt;FQL&gt;&lt;Q&gt;BNFT^FG_PRICE(44351,,,USD)&lt;/Q&gt;&lt;R&gt;1&lt;/R&gt;&lt;C&gt;1&lt;/C&gt;&lt;D xsi:type="xsd:double"&gt;13.7&lt;/D&gt;&lt;/FQL&gt;&lt;FQL&gt;&lt;Q&gt;VRM^FG_PRICE(44495,,,USD)&lt;/Q&gt;&lt;R&gt;1&lt;/R&gt;&lt;C&gt;1&lt;/C&gt;&lt;D xsi:type="xsd:double"&gt;19.53&lt;/D&gt;&lt;/FQL&gt;&lt;FQL&gt;&lt;Q&gt;OKE^FG_PRICE(44440,,,USD)&lt;/Q&gt;&lt;R&gt;1&lt;/R&gt;&lt;C&gt;1&lt;/C&gt;&lt;D xsi:type="xsd:double"&gt;52.08&lt;/D&gt;&lt;/FQL&gt;&lt;FQL&gt;&lt;Q&gt;PCLN^FG_MKT_VALUE(44525,,,USD)&lt;/Q&gt;&lt;R&gt;1&lt;/R&gt;&lt;C&gt;1&lt;/C&gt;&lt;D xsi:type="xsd:double"&gt;95395.445&lt;/D&gt;&lt;/FQL&gt;&lt;FQL&gt;&lt;Q&gt;FVRR^FG_PRICE(44530,,,USD)&lt;/Q&gt;&lt;R&gt;1&lt;/R&gt;&lt;C&gt;1&lt;/C&gt;&lt;D xsi:type="xsd:double"&gt;141.62&lt;/D&gt;&lt;/FQL&gt;&lt;FQL&gt;&lt;Q&gt;TCEHY^P_PRICE_LOW_PR(44595,,,USD,,,"PRICE","CLOSE","52W")&lt;/Q&gt;&lt;R&gt;1&lt;/R&gt;&lt;C&gt;1&lt;/C&gt;&lt;D xsi:type="xsd:double"&gt;54.068&lt;/D&gt;&lt;/FQL&gt;&lt;FQL&gt;&lt;Q&gt;AVTTY^FF_CASH_ST(ANN_R,44519,,,,USD)&lt;/Q&gt;&lt;R&gt;1&lt;/R&gt;&lt;C&gt;1&lt;/C&gt;&lt;D xsi:type="xsd:double"&gt;175.7&lt;/D&gt;&lt;/FQL&gt;&lt;FQL&gt;&lt;Q&gt;AVTTY^FF_DEBT(ANN_R,44519,,,,USD)&lt;/Q&gt;&lt;R&gt;1&lt;/R&gt;&lt;C&gt;1&lt;/C&gt;&lt;D xsi:type="xsd:double"&gt;898.5&lt;/D&gt;&lt;/FQL&gt;&lt;FQL&gt;&lt;Q&gt;TLND^FF_CASH_ST(ANN_R,44519,,,,USD)&lt;/Q&gt;&lt;R&gt;1&lt;/R&gt;&lt;C&gt;1&lt;/C&gt;&lt;D xsi:type="xsd:double"&gt;162.855&lt;/D&gt;&lt;/FQL&gt;&lt;FQL&gt;&lt;Q&gt;TLND^FF_DEBT(ANN_R,44519,,,,USD)&lt;/Q&gt;&lt;R&gt;1&lt;/R&gt;&lt;C&gt;1&lt;/C&gt;&lt;D xsi:type="xsd:double"&gt;186.178&lt;/D&gt;&lt;/FQL&gt;&lt;FQL&gt;&lt;Q&gt;INTL^FF_CASH_ST(ANN_R,44519,,,,USD)&lt;/Q&gt;&lt;R&gt;0&lt;/R&gt;&lt;C&gt;0&lt;/C&gt;&lt;/FQL&gt;&lt;FQL&gt;&lt;Q&gt;INTL^FF_DEBT(ANN_R,44519,,,,USD)&lt;/Q&gt;&lt;R&gt;0&lt;/R&gt;&lt;C&gt;0&lt;/C&gt;&lt;/FQL&gt;&lt;FQL&gt;&lt;Q&gt;ADYEY^FF_CASH_ST(ANN_R,44519,,,,USD)&lt;/Q&gt;&lt;R&gt;1&lt;/R&gt;&lt;C&gt;1&lt;/C&gt;&lt;D xsi:type="xsd:double"&gt;3364.4248002&lt;/D&gt;&lt;/FQL&gt;&lt;FQL&gt;&lt;Q&gt;ADYEY^FF_DEBT(ANN_R,44519,,,,USD)&lt;/Q&gt;&lt;R&gt;1&lt;/R&gt;&lt;C&gt;1&lt;/C&gt;&lt;D xsi:type="xsd:double"&gt;3328.4817954&lt;/D&gt;&lt;/FQL&gt;&lt;FQL&gt;&lt;Q&gt;SNOW^FF_CASH_ST(ANN_R,44519,,,,USD)&lt;/Q&gt;&lt;R&gt;1&lt;/R&gt;&lt;C&gt;1&lt;/C&gt;&lt;D xsi:type="xsd:double"&gt;3923.08&lt;/D&gt;&lt;/FQL&gt;&lt;FQL&gt;&lt;Q&gt;SNOW^FF_DEBT(ANN_R,44519,,,,USD)&lt;/Q&gt;&lt;R&gt;1&lt;/R&gt;&lt;C&gt;1&lt;/C&gt;&lt;D xsi:type="xsd:double"&gt;204.537&lt;/D&gt;&lt;/FQL&gt;&lt;FQL&gt;&lt;Q&gt;ASAN^FF_CASH_ST(ANN_R,44519,,,,USD)&lt;/Q&gt;&lt;R&gt;1&lt;/R&gt;&lt;C&gt;1&lt;/C&gt;&lt;D xsi:type="xsd:double"&gt;386.274&lt;/D&gt;&lt;/FQL&gt;&lt;FQL&gt;&lt;Q&gt;ASAN^FF_DEBT(ANN_R,44519,,,,USD)&lt;/Q&gt;&lt;R&gt;1&lt;/R&gt;&lt;C&gt;1&lt;/C&gt;&lt;D xsi:type="xsd:double"&gt;585.857&lt;/D&gt;&lt;/FQL&gt;&lt;FQL&gt;&lt;Q&gt;ZS^FF_CASH_ST(ANN_R,44519,,,,USD)&lt;/Q&gt;&lt;R&gt;1&lt;/R&gt;&lt;C&gt;1&lt;/C&gt;&lt;D xsi:type="xsd:double"&gt;1502.552&lt;/D&gt;&lt;/FQL&gt;&lt;FQL&gt;&lt;Q&gt;ZS^FF_DEBT(ANN_R,44519,,,,USD)&lt;/Q&gt;&lt;R&gt;1&lt;/R&gt;&lt;C&gt;1&lt;/C&gt;&lt;D xsi:type="xsd:double"&gt;964.605&lt;/D&gt;&lt;/FQL&gt;&lt;FQL&gt;&lt;Q&gt;CRWD^FF_CASH_ST(ANN_R,44519,,,,USD)&lt;/Q&gt;&lt;R&gt;1&lt;/R&gt;&lt;C&gt;1&lt;/C&gt;&lt;D xsi:type="xsd:double"&gt;1918.608&lt;/D&gt;&lt;/FQL&gt;&lt;FQL&gt;&lt;Q&gt;CRWD^FF_DEBT(ANN_R,44519,,,,USD)&lt;/Q&gt;&lt;R&gt;1&lt;/R&gt;&lt;C&gt;1&lt;/C&gt;&lt;D xsi:type="xsd:double"&gt;778.992&lt;/D&gt;&lt;/FQL&gt;&lt;FQL&gt;&lt;Q&gt;MDB^FF_CASH_ST(ANN_R,44519,,,,USD)&lt;/Q&gt;&lt;R&gt;1&lt;/R&gt;&lt;C&gt;1&lt;/C&gt;&lt;D xsi:type="xsd:double"&gt;957.742&lt;/D&gt;&lt;/FQL&gt;&lt;FQL&gt;&lt;Q&gt;MDB^FF_DEBT(ANN_R,44519,,,,USD)&lt;/Q&gt;&lt;R&gt;1&lt;/R&gt;&lt;C&gt;1&lt;/C&gt;&lt;D xsi:type="xsd:double"&gt;1043.137&lt;/D&gt;&lt;/FQL&gt;&lt;FQL&gt;&lt;Q&gt;PATH^FF_CASH_ST(ANN_R,44519,,,,USD)&lt;/Q&gt;&lt;R&gt;1&lt;/R&gt;&lt;C&gt;1&lt;/C&gt;&lt;D xsi:type="xsd:double"&gt;467.518&lt;/D&gt;&lt;/FQL&gt;&lt;FQL&gt;&lt;Q&gt;PATH^FF_DEBT(ANN_R,44519,,,,USD)&lt;/Q&gt;&lt;R&gt;1&lt;/R&gt;&lt;C&gt;1&lt;/C&gt;&lt;D xsi:type="xsd:double"&gt;20.076&lt;/D&gt;&lt;/FQL&gt;&lt;FQL&gt;&lt;Q&gt;VEEV^FF_CASH_ST(ANN_R,44519,,,,USD)&lt;/Q&gt;&lt;R&gt;1&lt;/R&gt;&lt;C&gt;1&lt;/C&gt;&lt;D xsi:type="xsd:double"&gt;1663.626&lt;/D&gt;&lt;/FQL&gt;&lt;FQL&gt;&lt;Q&gt;VEEV^FF_DEBT(ANN_R,44519,,,,USD)&lt;/Q&gt;&lt;R&gt;1&lt;/R&gt;&lt;C&gt;1&lt;/C&gt;&lt;D xsi:type="xsd:double"&gt;63.118&lt;/D&gt;&lt;/FQL&gt;&lt;FQL&gt;&lt;Q&gt;OKTA^FF_CASH_ST(ANN_R,44519,,,,USD)&lt;/Q&gt;&lt;R&gt;1&lt;/R&gt;&lt;C&gt;1&lt;/C&gt;&lt;D xsi:type="xsd:double"&gt;2560.744&lt;/D&gt;&lt;/FQL&gt;&lt;FQL&gt;&lt;Q&gt;OKTA^FF_DEBT(ANN_R,44519,,,,USD)&lt;/Q&gt;&lt;R&gt;1&lt;/R&gt;&lt;C&gt;1&lt;/C&gt;&lt;D xsi:type="xsd:double"&gt;1968.992&lt;/D&gt;&lt;/FQL&gt;&lt;FQL&gt;&lt;Q&gt;COUP^FF_CASH_ST(ANN_R,44519,,,,USD)&lt;/Q&gt;&lt;R&gt;1&lt;/R&gt;&lt;C&gt;1&lt;/C&gt;&lt;D xsi:type="xsd:double"&gt;606.32&lt;/D&gt;&lt;/FQL&gt;&lt;FQL&gt;&lt;Q&gt;COUP^FF_DEBT(ANN_R,44519,,,,USD)&lt;/Q&gt;&lt;R&gt;1&lt;/R&gt;&lt;C&gt;1&lt;/C&gt;&lt;D xsi:type="xsd:double"&gt;1550.029&lt;/D&gt;&lt;/FQL&gt;&lt;FQL&gt;&lt;Q&gt;NCNO^FF_CASH_ST(ANN_R,44519,,,,USD)&lt;/Q&gt;&lt;R&gt;1&lt;/R&gt;&lt;C&gt;1&lt;/C&gt;&lt;D xsi:type="xsd:double"&gt;371.425&lt;/D&gt;&lt;/FQL&gt;&lt;FQL&gt;&lt;Q&gt;NCNO^FF_DEBT(ANN_R,44519,,,,USD)&lt;/Q&gt;&lt;R&gt;1&lt;/R&gt;&lt;C&gt;1&lt;/C&gt;&lt;D xsi:type="xsd:double"&gt;16.263&lt;/D&gt;&lt;/FQL&gt;&lt;FQL&gt;&lt;Q&gt;DARK-GB^FF_CASH_ST(ANN_R,44519,,,,USD)&lt;/Q&gt;&lt;R&gt;0&lt;/R&gt;&lt;C&gt;0&lt;/C&gt;&lt;/FQL&gt;&lt;FQL&gt;&lt;Q&gt;DARK-GB^FF_DEBT(ANN_R,44519,,,,USD)&lt;/Q&gt;&lt;R&gt;0&lt;/R&gt;&lt;C&gt;0&lt;/C&gt;&lt;/FQL&gt;&lt;FQL&gt;&lt;Q&gt;DOCU^FF_CASH_ST(ANN_R,44519,,,,USD)&lt;/Q&gt;&lt;R&gt;1&lt;/R&gt;&lt;C&gt;1&lt;/C&gt;&lt;D xsi:type="xsd:double"&gt;773.505&lt;/D&gt;&lt;/FQL&gt;&lt;FQL&gt;&lt;Q&gt;DOCU^FF_DEBT(ANN_R,44519,,,,USD)&lt;/Q&gt;&lt;R&gt;1&lt;/R&gt;&lt;C&gt;1&lt;/C&gt;&lt;D xsi:type="xsd:double"&gt;915.753&lt;/D&gt;&lt;/FQL&gt;&lt;FQL&gt;&lt;Q&gt;NVDA^FF_CASH_ST(ANN_R,44519,,,,USD)&lt;/Q&gt;&lt;R&gt;1&lt;/R&gt;&lt;C&gt;1&lt;/C&gt;&lt;D xsi:type="xsd:double"&gt;11561&lt;/D&gt;&lt;/FQL&gt;&lt;FQL&gt;&lt;Q&gt;NVDA^FF_DEBT(ANN_R,44519,,,,USD)&lt;/Q&gt;&lt;R&gt;1&lt;/R&gt;&lt;C&gt;1&lt;/C&gt;&lt;D xsi:type="xsd:double"&gt;7718&lt;/D&gt;&lt;/FQL&gt;&lt;FQL&gt;&lt;Q&gt;APT-ASX^FF_CASH_ST(ANN_R,44519,,,,USD)&lt;/Q&gt;&lt;R&gt;1&lt;/R&gt;&lt;C&gt;1&lt;/C&gt;&lt;D xsi:type="xsd:double"&gt;861.220616267025&lt;/D&gt;&lt;/FQL&gt;&lt;FQL&gt;&lt;Q&gt;APT-ASX^FF_DEBT(ANN_R,44519,,,,USD)&lt;/Q&gt;&lt;R&gt;1&lt;/R&gt;&lt;C&gt;1&lt;/C&gt;&lt;D xsi:type="xsd:double"&gt;991.427694176734&lt;/D&gt;&lt;/FQL&gt;&lt;FQL&gt;&lt;Q&gt;ZM^FF_CASH_ST(ANN_R,44519,,,,USD)&lt;/Q&gt;&lt;R&gt;1&lt;/R&gt;&lt;C&gt;1&lt;/C&gt;&lt;D xsi:type="xsd:double"&gt;4295.188&lt;/D&gt;&lt;/FQL&gt;&lt;FQL&gt;&lt;Q&gt;ZM^FF_DEBT(ANN_R,44519,,,,USD)&lt;/Q&gt;&lt;R&gt;1&lt;/R&gt;&lt;C&gt;1&lt;/C&gt;&lt;D xsi:type="xsd:double"&gt;106.016&lt;/D&gt;&lt;/FQL&gt;&lt;FQL&gt;&lt;Q&gt;ESTC^FF_CASH_ST(ANN_R,44519,,,,USD)&lt;/Q&gt;&lt;R&gt;1&lt;/R&gt;&lt;C&gt;1&lt;/C&gt;&lt;D xsi:type="xsd:double"&gt;403.708&lt;/D&gt;&lt;/FQL&gt;&lt;FQL&gt;&lt;Q&gt;ESTC^FF_DEBT(ANN_R,44519,,,,USD)&lt;/Q&gt;&lt;R&gt;1&lt;/R&gt;&lt;C&gt;1&lt;/C&gt;&lt;D xsi:type="xsd:double"&gt;28.177&lt;/D&gt;&lt;/FQL&gt;&lt;FQL&gt;&lt;Q&gt;LMND^FF_CASH_ST(ANN_R,44519,,,,USD)&lt;/Q&gt;&lt;R&gt;0&lt;/R&gt;&lt;C&gt;0&lt;/C&gt;&lt;/FQL&gt;&lt;FQL&gt;&lt;Q&gt;WDAY^FF_CASH_ST(ANN_R,44519,,,,USD)&lt;/Q&gt;&lt;R&gt;1&lt;/R&gt;&lt;C&gt;1&lt;/C&gt;&lt;D xsi:type="xsd:double"&gt;3539.255&lt;/D&gt;&lt;/FQL&gt;&lt;FQL&gt;&lt;Q&gt;WDAY^FF_DEBT(ANN_R,44519,,,,USD)&lt;/Q&gt;&lt;R&gt;1&lt;/R&gt;&lt;C&gt;1&lt;/C&gt;&lt;D xsi:type="xsd:double"&gt;2238.065&lt;/D&gt;&lt;/FQL&gt;&lt;FQL&gt;&lt;Q&gt;FUTU^FF_CASH_ST(ANN_R,44519,,,,USD)&lt;/Q&gt;&lt;R&gt;1&lt;/R&gt;&lt;C&gt;1&lt;/C&gt;&lt;D xsi:type="xsd:double"&gt;172.129716206602&lt;/D&gt;&lt;/FQL&gt;&lt;FQL&gt;&lt;Q&gt;FUTU^FF_DEBT(ANN_R,44519,,,,USD)&lt;/Q&gt;&lt;R&gt;1&lt;/R&gt;&lt;C&gt;1&lt;/C&gt;&lt;D xsi:type="xsd:double"&gt;1439.03815524824&lt;/D&gt;&lt;/FQL&gt;&lt;FQL&gt;&lt;Q&gt;INTU^FF_CASH_ST(ANN_R,44519,,,,USD)&lt;/Q&gt;&lt;R&gt;1&lt;/R&gt;&lt;C&gt;1&lt;/C&gt;&lt;D xsi:type="xsd:double"&gt;3870&lt;/D&gt;&lt;/FQL&gt;&lt;FQL&gt;&lt;Q&gt;INTU^FF_DEBT(ANN_R,44519,,,,USD)&lt;/Q&gt;&lt;R&gt;1&lt;/R&gt;&lt;C&gt;1&lt;/C&gt;&lt;D xsi:type="xsd:double"&gt;2480&lt;/D&gt;&lt;/FQL&gt;&lt;FQL&gt;&lt;Q&gt;SE^FF_CASH_ST(ANN_R,44519,,,,USD)&lt;/Q&gt;&lt;R&gt;1&lt;/R&gt;&lt;C&gt;1&lt;/C&gt;&lt;D xsi:type="xsd:double"&gt;7152.17128251076&lt;/D&gt;&lt;/FQL&gt;&lt;FQL&gt;&lt;Q&gt;SE^FF_DEBT(ANN_R,44519,,,,USD)&lt;/Q&gt;&lt;R&gt;1&lt;/R&gt;&lt;C&gt;1&lt;/C&gt;&lt;D xsi:type="xsd:double"&gt;2092.9190826703&lt;/D&gt;&lt;/FQL&gt;&lt;FQL&gt;&lt;Q&gt;ADSK^FF_CASH_ST(ANN_R,44519,,,,USD)&lt;/Q&gt;&lt;R&gt;1&lt;/R&gt;&lt;C&gt;1&lt;/C&gt;&lt;D xsi:type="xsd:double"&gt;1857.2&lt;/D&gt;&lt;/FQL&gt;&lt;FQL&gt;&lt;Q&gt;ADSK^FF_DEBT(ANN_R,44519,,,,USD)&lt;/Q&gt;&lt;R&gt;1&lt;/R&gt;&lt;C&gt;1&lt;/C&gt;&lt;D xsi:type="xsd:double"&gt;2104.6&lt;/D&gt;&lt;/FQL&gt;&lt;FQL&gt;&lt;Q&gt;PLAN^FF_CASH_ST(ANN_R,44519,,,,USD)&lt;/Q&gt;&lt;R&gt;1&lt;/R&gt;&lt;C&gt;1&lt;/C&gt;&lt;D xsi:type="xsd:double"&gt;320.99&lt;/D&gt;&lt;/FQL&gt;&lt;FQL&gt;&lt;Q&gt;PLAN^FF_DEBT(ANN_R,44519,,,,USD)&lt;/Q&gt;&lt;R&gt;1&lt;/R&gt;&lt;C&gt;1&lt;/C&gt;&lt;D xsi:type="xsd:double"&gt;51.873&lt;/D&gt;&lt;/FQL&gt;&lt;FQL&gt;&lt;Q&gt;SMAR^FF_CASH_ST(ANN_R,44519,,,,USD)&lt;/Q&gt;&lt;R&gt;1&lt;/R&gt;&lt;C&gt;1&lt;/C&gt;&lt;D xsi:type="xsd:double"&gt;442.33&lt;/D&gt;&lt;/FQL&gt;&lt;FQL&gt;&lt;Q&gt;SMAR^FF_DEBT(ANN_R,44519,,,,USD)&lt;/Q&gt;&lt;R&gt;1&lt;/R&gt;&lt;C&gt;1&lt;/C&gt;&lt;D xsi:type="xsd:double"&gt;88.984&lt;/D&gt;&lt;/FQL&gt;&lt;FQL&gt;&lt;Q&gt;AI^FF_CASH_ST(ANN_R,44519,,,,USD)&lt;/Q&gt;&lt;R&gt;1&lt;/R&gt;&lt;C&gt;1&lt;/C&gt;&lt;D xsi:type="xsd:double"&gt;1093.375&lt;/D&gt;&lt;/FQL&gt;&lt;FQL&gt;&lt;Q&gt;AI^FF_DEBT(ANN_R,44519,,,,USD)&lt;/Q&gt;&lt;R&gt;1&lt;/R&gt;&lt;C&gt;1&lt;/C&gt;&lt;D xsi:type="xsd:double"&gt;5.629&lt;/D&gt;&lt;/FQL&gt;&lt;FQL&gt;&lt;Q&gt;GWRE^FF_CASH_ST(ANN_R,44519,,,,USD)&lt;/Q&gt;&lt;R&gt;1&lt;/R&gt;&lt;C&gt;1&lt;/C&gt;&lt;D xsi:type="xsd:double"&gt;1119.427&lt;/D&gt;&lt;/FQL&gt;&lt;FQL&gt;&lt;Q&gt;GWRE^FF_DEBT(ANN_R,44519,,,,USD)&lt;/Q&gt;&lt;R&gt;1&lt;/R&gt;&lt;C&gt;1&lt;/C&gt;&lt;D xsi:type="xsd:double"&gt;470.823&lt;/D&gt;&lt;/FQL&gt;&lt;FQL&gt;&lt;Q&gt;API^FF_CASH_ST(ANN_R,44519,,,,USD)&lt;/Q&gt;&lt;R&gt;1&lt;/R&gt;&lt;C&gt;1&lt;/C&gt;&lt;D xsi:type="xsd:double"&gt;635.51776&lt;/D&gt;&lt;/FQL&gt;&lt;FQL&gt;&lt;Q&gt;API^FF_DEBT(ANN_R,44519,,,,USD)&lt;/Q&gt;&lt;R&gt;1&lt;/R&gt;&lt;C&gt;1&lt;/C&gt;&lt;D xsi:type="xsd:double"&gt;0&lt;/D&gt;&lt;/FQL&gt;&lt;FQL&gt;&lt;Q&gt;JAMF^FF_CASH_ST(ANN_R,44519,,,,USD)&lt;/Q&gt;&lt;R&gt;1&lt;/R&gt;&lt;C&gt;1&lt;/C&gt;&lt;D xsi:type="xsd:double"&gt;194.868&lt;/D&gt;&lt;/FQL&gt;&lt;FQL&gt;&lt;Q&gt;JAMF^FF_DEBT(ANN_R,44519,,,,USD)&lt;/Q&gt;&lt;R&gt;1&lt;/R&gt;&lt;C&gt;1&lt;/C&gt;&lt;D xsi:type="xsd:double"&gt;0&lt;/D&gt;&lt;/FQL&gt;&lt;FQL&gt;&lt;Q&gt;PD^FF_CASH_ST(ANN_R,44519,,,,USD)&lt;/Q&gt;&lt;R&gt;1&lt;/R&gt;&lt;C&gt;1&lt;/C&gt;&lt;D xsi:type="xsd:double"&gt;560.278&lt;/D&gt;&lt;/FQL&gt;&lt;FQL&gt;&lt;Q&gt;PD^FF_DEBT(ANN_R,44519,,,,USD)&lt;/Q&gt;&lt;R&gt;1&lt;/R&gt;&lt;C&gt;1&lt;/C&gt;&lt;D xsi:type="xsd:double"&gt;249.332&lt;/D&gt;&lt;/FQL&gt;&lt;FQL&gt;&lt;Q&gt;DOMO^FF_CASH_ST(ANN_R,44519,,,,USD)&lt;/Q&gt;&lt;R&gt;1&lt;/R&gt;&lt;C&gt;1&lt;/C&gt;&lt;D xsi:type="xsd:double"&gt;90.794&lt;/D&gt;&lt;/FQL&gt;&lt;FQL&gt;&lt;Q&gt;DOMO^FF_DEBT(ANN_R,44519,,,,USD)&lt;/Q&gt;&lt;R&gt;1&lt;/R&gt;&lt;C&gt;1&lt;/C&gt;&lt;D xsi:type="xsd:double"&gt;104.973&lt;/D&gt;&lt;/FQL&gt;&lt;FQL&gt;&lt;Q&gt;CRM^FF_CASH_ST(ANN_R,44519,,,,USD)&lt;/Q&gt;&lt;R&gt;1&lt;/R&gt;&lt;C&gt;1&lt;/C&gt;&lt;D xsi:type="xsd:double"&gt;11966&lt;/D&gt;&lt;/FQL&gt;&lt;FQL&gt;&lt;Q&gt;CRM^FF_DEBT(ANN_R,44519,,,,USD)&lt;/Q&gt;&lt;R&gt;1&lt;/R&gt;&lt;C&gt;1&lt;/C&gt;&lt;D xsi:type="xsd:double"&gt;6409&lt;/D&gt;&lt;/FQL&gt;&lt;FQL&gt;&lt;Q&gt;MDLA^FF_CASH_ST(ANN_R,44519,,,,USD)&lt;/Q&gt;&lt;R&gt;1&lt;/R&gt;&lt;C&gt;1&lt;/C&gt;&lt;D xsi:type="xsd:double"&gt;682.389&lt;/D&gt;&lt;/FQL&gt;&lt;FQL&gt;&lt;Q&gt;MDLA^FF_DEBT(ANN_R,44519,,,,USD)&lt;/Q&gt;&lt;R&gt;1&lt;/R&gt;&lt;C&gt;1&lt;/C&gt;&lt;D xsi:type="xsd:double"&gt;518.424&lt;/D&gt;&lt;/FQL&gt;&lt;FQL&gt;&lt;Q&gt;PANW^FF_CASH_ST(ANN_R,44519,,,,USD)&lt;/Q&gt;&lt;R&gt;1&lt;/R&gt;&lt;C&gt;1&lt;/C&gt;&lt;D xsi:type="xsd:double"&gt;2906.5&lt;/D&gt;&lt;/FQL&gt;&lt;FQL&gt;&lt;Q&gt;PANW^FF_DEBT(ANN_R,44519,,,,USD)&lt;/Q&gt;&lt;R&gt;1&lt;/R&gt;&lt;C&gt;1&lt;/C&gt;&lt;D xsi:type="xsd:double"&gt;3734.3&lt;/D&gt;&lt;/FQL&gt;&lt;FQL&gt;&lt;Q&gt;SPLK^FF_CASH_ST(ANN_R,44519,,,,USD)&lt;/Q&gt;&lt;R&gt;1&lt;/R&gt;&lt;C&gt;1&lt;/C&gt;&lt;D xsi:type="xsd:double"&gt;1858.911&lt;/D&gt;&lt;/FQL&gt;&lt;FQL&gt;&lt;Q&gt;SPLK^FF_DEBT(ANN_R,44519,,,,USD)&lt;/Q&gt;&lt;R&gt;1&lt;/R&gt;&lt;C&gt;1&lt;/C&gt;&lt;D xsi:type="xsd:double"&gt;2699.979&lt;/D&gt;&lt;/FQL&gt;&lt;FQL&gt;&lt;Q&gt;PFPT^FF_CASH_ST(ANN_R,44519,,,,USD)&lt;/Q&gt;&lt;R&gt;1&lt;/R&gt;&lt;C&gt;1&lt;/C&gt;&lt;D xsi:type="xsd:double"&gt;913.541&lt;/D&gt;&lt;/FQL&gt;&lt;FQL&gt;&lt;Q&gt;PFPT^FF_DEBT(ANN_R,44519,,,,USD)&lt;/Q&gt;&lt;R&gt;1&lt;/R&gt;&lt;C&gt;1&lt;/C&gt;&lt;D xsi:type="xsd:double"&gt;990.627&lt;/D&gt;&lt;/FQL&gt;&lt;FQL&gt;&lt;Q&gt;035420-KR^FF_CASH_ST(ANN_R,44519,,,,USD)&lt;/Q&gt;&lt;R&gt;1&lt;/R&gt;&lt;C&gt;1&lt;/C&gt;&lt;D xsi:type="xsd:double"&gt;2590.93751492973&lt;/D&gt;&lt;/FQL&gt;&lt;FQL&gt;&lt;Q&gt;035420-KR^FF_DEBT(ANN_R,44519,,,,USD)&lt;/Q&gt;&lt;R&gt;1&lt;/R&gt;&lt;C&gt;1&lt;/C&gt;&lt;D xsi:type="xsd:double"&gt;803.109631792127&lt;/D&gt;&lt;/FQL&gt;&lt;FQL&gt;&lt;Q&gt;035720-KR^FF_CASH_ST(ANN_R,44519,,,,USD)&lt;/Q&gt;&lt;R&gt;1&lt;/R&gt;&lt;C&gt;1&lt;/C&gt;&lt;D xsi:type="xsd:double"&gt;3445.38083334975&lt;/D&gt;&lt;/FQL&gt;&lt;FQL&gt;&lt;Q&gt;035720-KR^FF_DEBT(ANN_R,44519,,,,USD)&lt;/Q&gt;&lt;R&gt;1&lt;/R&gt;&lt;C&gt;1&lt;/C&gt;&lt;D xsi:type="xsd:double"&gt;877.963224670481&lt;/D&gt;&lt;/FQL&gt;&lt;FQL&gt;&lt;Q&gt;KEYS^FF_CASH_ST(ANN_R,44519,,,,USD)&lt;/Q&gt;&lt;R&gt;0&lt;/R&gt;&lt;C&gt;0&lt;/C&gt;&lt;/FQL&gt;&lt;FQL&gt;&lt;Q&gt;KEYS^FF_DEBT(ANN_R,44519,,,,USD)&lt;/Q&gt;&lt;R&gt;0&lt;/R&gt;&lt;C&gt;0&lt;/C&gt;&lt;/FQL&gt;&lt;FQL&gt;&lt;Q&gt;SUMO^FF_CASH_ST(ANN_R,44519,,,,USD)&lt;/Q&gt;&lt;R&gt;1&lt;/R&gt;&lt;C&gt;1&lt;/C&gt;&lt;D xsi:type="xsd:double"&gt;404.44&lt;/D&gt;&lt;/FQL&gt;&lt;FQL&gt;&lt;Q&gt;SUMO^FF_DEBT(ANN_R,44519,,,,USD)&lt;/Q&gt;&lt;R&gt;1&lt;/R&gt;&lt;C&gt;1&lt;/C&gt;&lt;D xsi:type="xsd:double"&gt;0&lt;/D&gt;&lt;/FQL&gt;&lt;FQL&gt;&lt;Q&gt;ZUO^FF_CASH_ST(ANN_R,44519,,,,USD)&lt;/Q&gt;&lt;R&gt;1&lt;/R&gt;&lt;C&gt;1&lt;/C&gt;&lt;D xsi:type="xsd:double"&gt;186.594&lt;/D&gt;&lt;/FQL&gt;&lt;FQL&gt;&lt;Q&gt;ZUO^FF_DEBT(ANN_R,44519,,,,USD)&lt;/Q&gt;&lt;R&gt;1&lt;/R&gt;&lt;C&gt;1&lt;/C&gt;&lt;D xsi:type="xsd:double"&gt;69.283&lt;/D&gt;&lt;/FQL&gt;&lt;FQL&gt;&lt;Q&gt;BILI^FF_CASH_ST(ANN_R,44519,,,,USD)&lt;/Q&gt;&lt;R&gt;1&lt;/R&gt;&lt;C&gt;1&lt;/C&gt;&lt;D xsi:type="xsd:double"&gt;1950.42463072268&lt;/D&gt;&lt;/FQL&gt;&lt;FQL&gt;&lt;Q&gt;BILI^FF_DEBT(ANN_R,44519,,,,USD)&lt;/Q&gt;&lt;R&gt;1&lt;/R&gt;&lt;C&gt;1&lt;/C&gt;&lt;D xsi:type="xsd:double"&gt;1313.69827823483&lt;/D&gt;&lt;/FQL&gt;&lt;FQL&gt;&lt;Q&gt;TRST^FF_CASH_ST(ANN_R,44519,,,,USD)&lt;/Q&gt;&lt;R&gt;0&lt;/R&gt;&lt;C&gt;0&lt;/C&gt;&lt;/FQL&gt;&lt;FQL&gt;&lt;Q&gt;JMIA^FF_CASH_ST(ANN_R,44519,,,,USD)&lt;/Q&gt;&lt;R&gt;1&lt;/R&gt;&lt;C&gt;1&lt;/C&gt;&lt;D xsi:type="xsd:double"&gt;374.2741566&lt;/D&gt;&lt;/FQL&gt;&lt;FQL&gt;&lt;Q&gt;VMW^FF_CASH_ST(ANN_R,44519,,,,USD)&lt;/Q&gt;&lt;R&gt;1&lt;/R&gt;&lt;C&gt;1&lt;/C&gt;&lt;D xsi:type="xsd:double"&gt;4771&lt;/D&gt;&lt;/FQL&gt;&lt;FQL&gt;&lt;Q&gt;BOX^FF_CASH_ST(ANN_R,44519,,,,USD)&lt;/Q&gt;&lt;R&gt;1&lt;/R&gt;&lt;C&gt;1&lt;/C&gt;&lt;D xsi:type="xsd:double"&gt;595.082&lt;/D&gt;&lt;/FQL&gt;&lt;FQL&gt;&lt;Q&gt;JMIA^FF_DEBT(ANN_R,44519,,,,USD)&lt;/Q&gt;&lt;R&gt;1&lt;/R&gt;&lt;C&gt;1&lt;/C&gt;&lt;D xsi:type="xsd:double"&gt;13.3562718&lt;/D&gt;&lt;/FQL&gt;&lt;FQL&gt;&lt;Q&gt;VMW^FF_DEBT(ANN_R,44519,,,,USD)&lt;/Q&gt;&lt;R&gt;1&lt;/R&gt;&lt;C&gt;1&lt;/C&gt;&lt;D xsi:type="xsd:double"&gt;6042&lt;/D&gt;&lt;/FQL&gt;&lt;FQL&gt;&lt;Q&gt;BOX^FF_DEBT(ANN_R,44519,,,,USD)&lt;/Q&gt;&lt;R&gt;1&lt;/R&gt;&lt;C&gt;1&lt;/C&gt;&lt;D xsi:type="xsd:double"&gt;648.155&lt;/D&gt;&lt;/FQL&gt;&lt;FQL&gt;&lt;Q&gt;XPEV^FF_CASH_ST(ANN_R,44519,,,,USD)&lt;/Q&gt;&lt;R&gt;1&lt;/R&gt;&lt;C&gt;1&lt;/C&gt;&lt;D xsi:type="xsd:double"&gt;5404.16235970527&lt;/D&gt;&lt;/FQL&gt;&lt;FQL&gt;&lt;Q&gt;XPEV^FF_DEBT(ANN_R,44519,,,,USD)&lt;/Q&gt;&lt;R&gt;1&lt;/R&gt;&lt;C&gt;1&lt;/C&gt;&lt;D xsi:type="xsd:double"&gt;350.158414630422&lt;/D&gt;&lt;/FQL&gt;&lt;FQL&gt;&lt;Q&gt;PDD^FF_CASH_ST(ANN_R,44519,,,,USD)&lt;/Q&gt;&lt;R&gt;1&lt;/R&gt;&lt;C&gt;1&lt;/C&gt;&lt;D xsi:type="xsd:double"&gt;21314.8307287688&lt;/D&gt;&lt;/FQL&gt;&lt;FQL&gt;&lt;Q&gt;PDD^FF_DEBT(ANN_R,44519,,,,USD)&lt;/Q&gt;&lt;R&gt;1&lt;/R&gt;&lt;C&gt;1&lt;/C&gt;&lt;D xsi:type="xsd:double"&gt;2594.43453928258&lt;/D&gt;&lt;/FQL&gt;&lt;FQL&gt;&lt;Q&gt;MPNGF^FF_CASH_ST(ANN_R,44519,,,,USD)&lt;/Q&gt;&lt;R&gt;1&lt;/R&gt;&lt;C&gt;1&lt;/C&gt;&lt;D xsi:type="xsd:double"&gt;11295.2368573962&lt;/D&gt;&lt;/FQL&gt;&lt;FQL&gt;&lt;Q&gt;MPNGF^FF_DEBT(ANN_R,44519,,,,USD)&lt;/Q&gt;&lt;R&gt;1&lt;/R&gt;&lt;C&gt;1&lt;/C&gt;&lt;D xsi:type="xsd:double"&gt;3678.50209486529&lt;/D&gt;&lt;/FQL&gt;&lt;FQL&gt;&lt;Q&gt;TCOM^FF_CASH_ST(ANN_R,44519,,,,USD)&lt;/Q&gt;&lt;R&gt;1&lt;/R&gt;&lt;C&gt;1&lt;/C&gt;&lt;D xsi:type="xsd:double"&gt;6763.96831707402&lt;/D&gt;&lt;/FQL&gt;&lt;FQL&gt;&lt;Q&gt;TCOM^FF_DEBT(ANN_R,44519,,,,USD)&lt;/Q&gt;&lt;R&gt;1&lt;/R&gt;&lt;C&gt;1&lt;/C&gt;&lt;D xsi:type="xsd:double"&gt;8778.5559191414&lt;/D&gt;&lt;/FQL&gt;&lt;FQL&gt;&lt;Q&gt;CSCO^FF_CASH_ST(ANN_R,44519,,,,USD)&lt;/Q&gt;&lt;R&gt;1&lt;/R&gt;&lt;C&gt;1&lt;/C&gt;&lt;D xsi:type="xsd:double"&gt;24532&lt;/D&gt;&lt;/FQL&gt;&lt;FQL&gt;&lt;Q&gt;CSCO^FF_DEBT(ANN_R,44519,,,,USD)&lt;/Q&gt;&lt;R&gt;1&lt;/R&gt;&lt;C&gt;1&lt;/C&gt;&lt;D xsi:type="xsd:double"&gt;12694&lt;/D&gt;&lt;/FQL&gt;&lt;FQL&gt;&lt;Q&gt;YEXT^FF_CASH_ST(ANN_R,44519,,,,USD)&lt;/Q&gt;&lt;R&gt;1&lt;/R&gt;&lt;C&gt;1&lt;/C&gt;&lt;D xsi:type="xsd:double"&gt;230.411&lt;/D&gt;&lt;/FQL&gt;&lt;FQL&gt;&lt;Q&gt;YEXT^FF_DEBT(ANN_R,44519,,,,USD)&lt;/Q&gt;&lt;R&gt;1&lt;/R&gt;&lt;C&gt;1&lt;/C&gt;&lt;D xsi:type="xsd:double"&gt;137.749&lt;/D&gt;&lt;/FQL&gt;&lt;FQL&gt;&lt;Q&gt;LI^FF_CASH_ST(ANN_R,44519,,,,USD)&lt;/Q&gt;&lt;R&gt;1&lt;/R&gt;&lt;C&gt;1&lt;/C&gt;&lt;D xsi:type="xsd:double"&gt;4568.01446527424&lt;/D&gt;&lt;/FQL&gt;&lt;FQL&gt;&lt;Q&gt;LI^FF_DEBT(ANN_R,44519,,,,USD)&lt;/Q&gt;&lt;R&gt;1&lt;/R&gt;&lt;C&gt;1&lt;/C&gt;&lt;D xsi:type="xsd:double"&gt;349.136365026459&lt;/D&gt;&lt;/FQL&gt;&lt;FQL&gt;&lt;Q&gt;9999-HK^FF_CASH_ST(ANN_R,44519,,,,USD)&lt;/Q&gt;&lt;R&gt;1&lt;/R&gt;&lt;C&gt;1&lt;/C&gt;&lt;D xsi:type="xsd:double"&gt;14759.0080876765&lt;/D&gt;&lt;/FQL&gt;&lt;FQL&gt;&lt;Q&gt;9999-HK^FF_DEBT(ANN_R,44519,,,,USD)&lt;/Q&gt;&lt;R&gt;1&lt;/R&gt;&lt;C&gt;1&lt;/C&gt;&lt;D xsi:type="xsd:double"&gt;3105.6655632572&lt;/D&gt;&lt;/FQL&gt;&lt;FQL&gt;&lt;Q&gt;CHWY^FF_CASH_ST(ANN_R,44519,,,,USD)&lt;/Q&gt;&lt;R&gt;1&lt;/R&gt;&lt;C&gt;1&lt;/C&gt;&lt;D xsi:type="xsd:double"&gt;563.345&lt;/D&gt;&lt;/FQL&gt;&lt;FQL&gt;&lt;Q&gt;CHWY^FF_DEBT(ANN_R,44519,,,,USD)&lt;/Q&gt;&lt;R&gt;1&lt;/R&gt;&lt;C&gt;1&lt;/C&gt;&lt;D xsi:type="xsd:double"&gt;347.373&lt;/D&gt;&lt;/FQL&gt;&lt;FQL&gt;&lt;Q&gt;BABA^FF_CASH_ST(ANN_R,44519,,,,USD)&lt;/Q&gt;&lt;R&gt;1&lt;/R&gt;&lt;C&gt;1&lt;/C&gt;&lt;D xsi:type="xsd:double"&gt;78851.411136537&lt;/D&gt;&lt;/FQL&gt;&lt;FQL&gt;&lt;Q&gt;BABA^FF_DEBT(ANN_R,44519,,,,USD)&lt;/Q&gt;&lt;R&gt;1&lt;/R&gt;&lt;C&gt;1&lt;/C&gt;&lt;D xsi:type="xsd:double"&gt;27679.4813119756&lt;/D&gt;&lt;/FQL&gt;&lt;FQL&gt;&lt;Q&gt;1024-HK^FF_CASH_ST(ANN_R,44519,,,,USD)&lt;/Q&gt;&lt;R&gt;1&lt;/R&gt;&lt;C&gt;1&lt;/C&gt;&lt;D xsi:type="xsd:double"&gt;4100.24570459934&lt;/D&gt;&lt;/FQL&gt;&lt;FQL&gt;&lt;Q&gt;1024-HK^FF_DEBT(ANN_R,44519,,,,USD)&lt;/Q&gt;&lt;R&gt;1&lt;/R&gt;&lt;C&gt;1&lt;/C&gt;&lt;D xsi:type="xsd:double"&gt;29218.0530170243&lt;/D&gt;&lt;/FQL&gt;&lt;FQL&gt;&lt;Q&gt;GME^FF_CASH_ST(ANN_R,44519,,,,USD)&lt;/Q&gt;&lt;R&gt;1&lt;/R&gt;&lt;C&gt;1&lt;/C&gt;&lt;D xsi:type="xsd:double"&gt;618.5&lt;/D&gt;&lt;/FQL&gt;&lt;FQL&gt;&lt;Q&gt;GME^FF_DEBT(ANN_R,44519,,,,USD)&lt;/Q&gt;&lt;R&gt;1&lt;/R&gt;&lt;C&gt;1&lt;/C&gt;&lt;D xsi:type="xsd:double"&gt;1046.8&lt;/D&gt;&lt;/FQL&gt;&lt;FQL&gt;&lt;Q&gt;DIDI^FF_CASH_ST(ANN_R,44519,,,,USD)&lt;/Q&gt;&lt;R&gt;1&lt;/R&gt;&lt;C&gt;1&lt;/C&gt;&lt;D xsi:type="xsd:double"&gt;9022.80589620478&lt;/D&gt;&lt;/FQL&gt;&lt;FQL&gt;&lt;Q&gt;DIDI^FF_DEBT(ANN_R,44519,,,,USD)&lt;/Q&gt;&lt;R&gt;1&lt;/R&gt;&lt;C&gt;1&lt;/C&gt;&lt;D xsi:type="xsd:double"&gt;31275.9796935686&lt;/D&gt;&lt;/FQL&gt;&lt;FQL&gt;&lt;Q&gt;CPNG^FF_CASH_ST(ANN_R,44519,,,,USD)&lt;/Q&gt;&lt;R&gt;1&lt;/R&gt;&lt;C&gt;1&lt;/C&gt;&lt;D xsi:type="xsd:double"&gt;1414.786&lt;/D&gt;&lt;/FQL&gt;&lt;FQL&gt;&lt;Q&gt;CPNG^FF_DEBT(ANN_R,44519,,,,USD)&lt;/Q&gt;&lt;R&gt;1&lt;/R&gt;&lt;C&gt;1&lt;/C&gt;&lt;D xsi:type="xsd:double"&gt;2241.673&lt;/D&gt;&lt;/FQL&gt;&lt;FQL&gt;&lt;Q&gt;GRUB^FF_CASH_ST(ANN_R,44519,,,,USD)&lt;/Q&gt;&lt;R&gt;1&lt;/R&gt;&lt;C&gt;1&lt;/C&gt;&lt;D xsi:type="xsd:double"&gt;647.25795&lt;/D&gt;&lt;/FQL&gt;&lt;FQL&gt;&lt;Q&gt;GRUB^FF_DEBT(ANN_R,44519,,,,USD)&lt;/Q&gt;&lt;R&gt;1&lt;/R&gt;&lt;C&gt;1&lt;/C&gt;&lt;D xsi:type="xsd:double"&gt;787.9662&lt;/D&gt;&lt;/FQL&gt;&lt;FQL&gt;&lt;Q&gt;YTRA^FF_CASH_ST(ANN_R,44519,,,,USD)&lt;/Q&gt;&lt;R&gt;1&lt;/R&gt;&lt;C&gt;1&lt;/C&gt;&lt;D xsi:type="xsd:double"&gt;30.6696346446462&lt;/D&gt;&lt;/FQL&gt;&lt;FQL&gt;&lt;Q&gt;YTRA^FF_DEBT(ANN_R,44519,,,,USD)&lt;/Q&gt;&lt;R&gt;1&lt;/R&gt;&lt;C&gt;1&lt;/C&gt;&lt;D xsi:type="xsd:double"&gt;8.6717067583047&lt;/D&gt;&lt;/FQL&gt;&lt;FQL&gt;&lt;Q&gt;DESP^FF_CASH_ST(ANN_R,44519,,,,USD)&lt;/Q&gt;&lt;R&gt;1&lt;/R&gt;&lt;C&gt;1&lt;/C&gt;&lt;D xsi:type="xsd:double"&gt;350.485&lt;/D&gt;&lt;/FQL&gt;&lt;FQL&gt;&lt;Q&gt;DESP^FF_DEBT(ANN_R,44519,,,,USD)&lt;/Q&gt;&lt;R&gt;1&lt;/R&gt;&lt;C&gt;1&lt;/C&gt;&lt;D xsi:type="xsd:double"&gt;56.601&lt;/D&gt;&lt;/FQL&gt;&lt;FQL&gt;&lt;Q&gt;1810-HK^FF_CASH_ST(ANN_R,44519,,,,USD)&lt;/Q&gt;&lt;R&gt;1&lt;/R&gt;&lt;C&gt;1&lt;/C&gt;&lt;D xsi:type="xsd:double"&gt;15161.0893568636&lt;/D&gt;&lt;/FQL&gt;&lt;FQL&gt;&lt;Q&gt;1810-HK^FF_DEBT(ANN_R,44519,,,,USD)&lt;/Q&gt;&lt;R&gt;1&lt;/R&gt;&lt;C&gt;1&lt;/C&gt;&lt;D xsi:type="xsd:double"&gt;2825.25804945845&lt;/D&gt;&lt;/FQL&gt;&lt;FQL&gt;&lt;Q&gt;JD^FF_CASH_ST(ANN_R,44519,,,,USD)&lt;/Q&gt;&lt;R&gt;1&lt;/R&gt;&lt;C&gt;1&lt;/C&gt;&lt;D xsi:type="xsd:double"&gt;23104.1339184688&lt;/D&gt;&lt;/FQL&gt;&lt;FQL&gt;&lt;Q&gt;JD^FF_DEBT(ANN_R,44519,,,,USD)&lt;/Q&gt;&lt;R&gt;1&lt;/R&gt;&lt;C&gt;1&lt;/C&gt;&lt;D xsi:type="xsd:double"&gt;4866.09773999212&lt;/D&gt;&lt;/FQL&gt;&lt;FQL&gt;&lt;Q&gt;SFT^FF_CASH_ST(ANN_R,44519,,,,USD)&lt;/Q&gt;&lt;R&gt;1&lt;/R&gt;&lt;C&gt;1&lt;/C&gt;&lt;D xsi:type="xsd:double"&gt;233.936&lt;/D&gt;&lt;/FQL&gt;&lt;FQL&gt;&lt;Q&gt;SFT^FF_DEBT(ANN_R,44519,,,,USD)&lt;/Q&gt;&lt;R&gt;1&lt;/R&gt;&lt;C&gt;1&lt;/C&gt;&lt;D xsi:type="xsd:double"&gt;13.87&lt;/D&gt;&lt;/FQL&gt;&lt;FQL&gt;&lt;Q&gt;AVGO^FF_CASH_ST(ANN_R,44519,,,,USD)&lt;/Q&gt;&lt;R&gt;0&lt;/R&gt;&lt;C&gt;0&lt;/C&gt;&lt;/FQL&gt;&lt;FQL&gt;&lt;Q&gt;AVGO^FF_DEBT(ANN_R,44519,,,,USD)&lt;/Q&gt;&lt;R&gt;0&lt;/R&gt;&lt;C&gt;0&lt;/C&gt;&lt;/FQL&gt;&lt;FQL&gt;&lt;Q&gt;VOD^FF_CASH_ST(ANN_R,44519,,,,USD)&lt;/Q&gt;&lt;R&gt;1&lt;/R&gt;&lt;C&gt;1&lt;/C&gt;&lt;D xsi:type="xsd:double"&gt;17605.9940000383&lt;/D&gt;&lt;/FQL&gt;&lt;FQL&gt;&lt;Q&gt;VOD^FF_DEBT(ANN_R,44519,,,,USD)&lt;/Q&gt;&lt;R&gt;1&lt;/R&gt;&lt;C&gt;1&lt;/C&gt;&lt;D xsi:type="xsd:double"&gt;79638.3280001734&lt;/D&gt;&lt;/FQL&gt;&lt;FQL&gt;&lt;Q&gt;DTEGY^FF_CASH_ST(ANN_R,44519,,,,USD)&lt;/Q&gt;&lt;R&gt;1&lt;/R&gt;&lt;C&gt;1&lt;/C&gt;&lt;D xsi:type="xsd:double"&gt;15837.6312&lt;/D&gt;&lt;/FQL&gt;&lt;FQL&gt;&lt;Q&gt;DTEGY^FF_DEBT(ANN_R,44519,,,,USD)&lt;/Q&gt;&lt;R&gt;1&lt;/R&gt;&lt;C&gt;1&lt;/C&gt;&lt;D xsi:type="xsd:double"&gt;167939.5788&lt;/D&gt;&lt;/FQL&gt;&lt;FQL&gt;&lt;Q&gt;COF^FF_CASH_ST(ANN_R,44519,,,,USD)&lt;/Q&gt;&lt;R&gt;0&lt;/R&gt;&lt;C&gt;0&lt;/C&gt;&lt;/FQL&gt;&lt;FQL&gt;&lt;Q&gt;DFS^FF_CASH_ST(ANN_R,44519,,,,USD)&lt;/Q&gt;&lt;R&gt;0&lt;/R&gt;&lt;C&gt;0&lt;/C&gt;&lt;/FQL&gt;&lt;FQL&gt;&lt;Q&gt;S^FF_CASH_ST(ANN_R,44519,,,,USD)&lt;/Q&gt;&lt;R&gt;1&lt;/R&gt;&lt;C&gt;1&lt;/C&gt;&lt;D xsi:type="xsd:double"&gt;395.836&lt;/D&gt;&lt;/FQL&gt;&lt;FQL&gt;&lt;Q&gt;S^FF_DEBT(ANN_R,44519,,,,USD)&lt;/Q&gt;&lt;R&gt;1&lt;/R&gt;&lt;C&gt;1&lt;/C&gt;&lt;D xsi:type="xsd:double"&gt;42.094&lt;/D&gt;&lt;/FQL&gt;&lt;FQL&gt;&lt;Q&gt;ALLY^FF_CASH_ST(ANN_R,44519,,,,USD)&lt;/Q&gt;&lt;R&gt;0&lt;/R&gt;&lt;C&gt;0&lt;/C&gt;&lt;/FQL&gt;&lt;FQL&gt;&lt;Q&gt;ML^FF_CASH_ST(ANN_R,44519,,,,USD)&lt;/Q&gt;&lt;R&gt;1&lt;/R&gt;&lt;C&gt;1&lt;/C&gt;&lt;D xsi:type="xsd:double"&gt;0.950537&lt;/D&gt;&lt;/FQL&gt;&lt;FQL&gt;&lt;Q&gt;ML^FF_DEBT(ANN_R,44519,,,,USD)&lt;/Q&gt;&lt;R&gt;1&lt;/R&gt;&lt;C&gt;1&lt;/C&gt;&lt;D xsi:type="xsd:double"&gt;0&lt;/D&gt;&lt;/FQL&gt;&lt;FQL&gt;&lt;Q&gt;MMYT^FG_PRICE(44440,,,USD)&lt;/Q&gt;&lt;R&gt;1&lt;/R&gt;&lt;C&gt;1&lt;/C&gt;&lt;D xsi:type="xsd:double"&gt;26.68&lt;/D&gt;&lt;/FQL&gt;&lt;FQL&gt;&lt;Q&gt;FSLY^FF_NET_INC(CAL_R,2024,,,,USD)&lt;/Q&gt;&lt;R&gt;0&lt;/R&gt;&lt;C&gt;0&lt;/C&gt;&lt;/FQL&gt;&lt;FQL&gt;&lt;Q&gt;CAAS^FF_NET_INC(CAL_R,2021,,,,USD)&lt;/Q&gt;&lt;R&gt;1&lt;/R&gt;&lt;C&gt;1&lt;/C&gt;&lt;D xsi:type="xsd:double"&gt;11.0500000000142&lt;/D&gt;&lt;/FQL&gt;&lt;FQL&gt;&lt;Q&gt;GHG^FF_NET_INC(CAL_R,2023,,,,USD)&lt;/Q&gt;&lt;R&gt;0&lt;/R&gt;&lt;C&gt;0&lt;/C&gt;&lt;/FQL&gt;&lt;FQL&gt;&lt;Q&gt;DOMO^P_PRICE_LOW_PR(44613,,,USD,,,"PRICE","CLOSE","52W")&lt;/Q&gt;&lt;R&gt;1&lt;/R&gt;&lt;C&gt;1&lt;/C&gt;&lt;D xsi:type="xsd:double"&gt;40.43&lt;/D&gt;&lt;/FQL&gt;&lt;FQL&gt;&lt;Q&gt;MSC^P_PRICE_HIGH_PR(44682,,,USD,,,"PRICE","CLOSE","52W")&lt;/Q&gt;&lt;R&gt;1&lt;/R&gt;&lt;C&gt;1&lt;/C&gt;&lt;D xsi:type="xsd:double"&gt;12.95&lt;/D&gt;&lt;/FQL&gt;&lt;FQL&gt;&lt;Q&gt;TREE^FE_ESTIMATE(NET_INC,MEAN,CALA_ROLL,2022,2022,,,'')&lt;/Q&gt;&lt;R&gt;1&lt;/R&gt;&lt;C&gt;1&lt;/C&gt;&lt;D xsi:type="xsd:double"&gt;-16.023767&lt;/D&gt;&lt;/FQL&gt;&lt;FQL&gt;&lt;Q&gt;AGYS^P_PRICE_HIGH_PR(44682,,,USD,,,"PRICE","CLOSE","52W")&lt;/Q&gt;&lt;R&gt;1&lt;/R&gt;&lt;C&gt;1&lt;/C&gt;&lt;D xsi:type="xsd:double"&gt;58.45&lt;/D&gt;&lt;/FQL&gt;&lt;FQL&gt;&lt;Q&gt;APPN^P_PRICE_HIGH_PR(44613,,,USD,,,"PRICE","CLOSE","52W")&lt;/Q&gt;&lt;R&gt;1&lt;/R&gt;&lt;C&gt;1&lt;/C&gt;&lt;D xsi:type="xsd:double"&gt;203.86&lt;/D&gt;&lt;/FQL&gt;&lt;FQL&gt;&lt;Q&gt;ABNB^FG_PRICE(44524,,,USD)&lt;/Q&gt;&lt;R&gt;1&lt;/R&gt;&lt;C&gt;1&lt;/C&gt;&lt;D xsi:type="xsd:double"&gt;179.89&lt;/D&gt;&lt;/FQL&gt;&lt;FQL&gt;&lt;Q&gt;VZ^P_PRICE_HIGH_PR(44524,,,USD,,,"PRICE","CLOSE","52W")&lt;/Q&gt;&lt;R&gt;1&lt;/R&gt;&lt;C&gt;1&lt;/C&gt;&lt;D xsi:type="xsd:double"&gt;61.74&lt;/D&gt;&lt;/FQL&gt;&lt;FQL&gt;&lt;Q&gt;JD^P_PRICE_HIGH_PR(44524,,,USD,,,"PRICE","CLOSE","52W")&lt;/Q&gt;&lt;R&gt;1&lt;/R&gt;&lt;C&gt;1&lt;/C&gt;&lt;D xsi:type="xsd:double"&gt;106.88&lt;/D&gt;&lt;/FQL&gt;&lt;FQL&gt;&lt;Q&gt;JD^P_PRICE_LOW_PR(44524,,,USD,,,"PRICE","CLOSE","52W")&lt;/Q&gt;&lt;R&gt;1&lt;/R&gt;&lt;C&gt;1&lt;/C&gt;&lt;D xsi:type="xsd:double"&gt;62.19&lt;/D&gt;&lt;/FQL&gt;&lt;FQL&gt;&lt;Q&gt;TCEHY^FG_PRICE(44381,,,USD)&lt;/Q&gt;&lt;R&gt;1&lt;/R&gt;&lt;C&gt;1&lt;/C&gt;&lt;D xsi:type="xsd:double"&gt;73.965&lt;/D&gt;&lt;/FQL&gt;&lt;FQL&gt;&lt;Q&gt;BILI^P_PRICE_HIGH_PR(44540,,,USD,,,"PRICE","CLOSE","52W")&lt;/Q&gt;&lt;R&gt;1&lt;/R&gt;&lt;C&gt;1&lt;/C&gt;&lt;D xsi:type="xsd:double"&gt;156.37&lt;/D&gt;&lt;/FQL&gt;&lt;FQL&gt;&lt;Q&gt;BIRD^P_PRICE_LOW_PR(44540,,,USD,,,"PRICE","CLOSE","52W")&lt;/Q&gt;&lt;R&gt;1&lt;/R&gt;&lt;C&gt;1&lt;/C&gt;&lt;D xsi:type="xsd:double"&gt;13.96&lt;/D&gt;&lt;/FQL&gt;&lt;FQL&gt;&lt;Q&gt;DFS^FG_PRICE(44636,,,USD)&lt;/Q&gt;&lt;R&gt;1&lt;/R&gt;&lt;C&gt;1&lt;/C&gt;&lt;D xsi:type="xsd:double"&gt;115.285&lt;/D&gt;&lt;/FQL&gt;&lt;FQL&gt;&lt;Q&gt;EA^P_PRICE_LOW_PR(44533,,,USD,,,"PRICE","CLOSE","52W")&lt;/Q&gt;&lt;R&gt;1&lt;/R&gt;&lt;C&gt;1&lt;/C&gt;&lt;D xsi:type="xsd:double"&gt;120.23&lt;/D&gt;&lt;/FQL&gt;&lt;FQL&gt;&lt;Q&gt;PINS^P_PRICE_LOW_PR(44638,,,USD,,,"PRICE","CLOSE","52W")&lt;/Q&gt;&lt;R&gt;1&lt;/R&gt;&lt;C&gt;1&lt;/C&gt;&lt;D xsi:type="xsd:double"&gt;22.37&lt;/D&gt;&lt;/FQL&gt;&lt;FQL&gt;&lt;Q&gt;MELI^FG_PRICE(44471,,,USD)&lt;/Q&gt;&lt;R&gt;1&lt;/R&gt;&lt;C&gt;1&lt;/C&gt;&lt;D xsi:type="xsd:double"&gt;1667.6&lt;/D&gt;&lt;/FQL&gt;&lt;FQL&gt;&lt;Q&gt;NATI^P_PRICE_HIGH_PR(44682,,,USD,,,"PRICE","CLOSE","52W")&lt;/Q&gt;&lt;R&gt;1&lt;/R&gt;&lt;C&gt;1&lt;/C&gt;&lt;D xsi:type="xsd:double"&gt;45.39&lt;/D&gt;&lt;/FQL&gt;&lt;FQL&gt;&lt;Q&gt;SYY^FF_NET_INC(CAL_R,2018,,,,USD)&lt;/Q&gt;&lt;R&gt;1&lt;/R&gt;&lt;C&gt;1&lt;/C&gt;&lt;D xsi:type="xsd:double"&gt;1477.435&lt;/D&gt;&lt;/FQL&gt;&lt;FQL&gt;&lt;Q&gt;035720-KR^FG_MKT_VALUE(44533,,,USD)&lt;/Q&gt;&lt;R&gt;1&lt;/R&gt;&lt;C&gt;1&lt;/C&gt;&lt;D xsi:type="xsd:double"&gt;45363.324&lt;/D&gt;&lt;/FQL&gt;&lt;FQL&gt;&lt;Q&gt;KULR^FF_NET_INC(CAL_R,2024,,,,USD)&lt;/Q&gt;&lt;R&gt;0&lt;/R&gt;&lt;C&gt;0&lt;/C&gt;&lt;/FQL&gt;&lt;FQL&gt;&lt;Q&gt;BL^P_PRICE_HIGH_PR(44636,,,USD,,,"PRICE","CLOSE","52W")&lt;/Q&gt;&lt;R&gt;1&lt;/R&gt;&lt;C&gt;1&lt;/C&gt;&lt;D xsi:type="xsd:double"&gt;131.39&lt;/D&gt;&lt;/FQL&gt;&lt;FQL&gt;&lt;Q&gt;T^FG_PRICE(44538,,,USD)&lt;/Q&gt;&lt;R&gt;1&lt;/R&gt;&lt;C&gt;1&lt;/C&gt;&lt;D xsi:type="xsd:double"&gt;23.17&lt;/D&gt;&lt;/FQL&gt;&lt;FQL&gt;&lt;Q&gt;SLAB^FG_MKT_VALUE(44682,,,USD)&lt;/Q&gt;&lt;R&gt;1&lt;/R&gt;&lt;C&gt;1&lt;/C&gt;&lt;D xsi:type="xsd:double"&gt;5019.1914&lt;/D&gt;&lt;/FQL&gt;&lt;FQL&gt;&lt;Q&gt;AMOT^FF_NET_INC(CAL_R,2020,,,,USD)&lt;/Q&gt;&lt;R&gt;1&lt;/R&gt;&lt;C&gt;1&lt;/C&gt;&lt;D xsi:type="xsd:double"&gt;13.643&lt;/D&gt;&lt;/FQL&gt;&lt;FQL&gt;&lt;Q&gt;DIDI^FF_DEBT(QTR_R,44561,,,,USD)&lt;/Q&gt;&lt;R&gt;0&lt;/R&gt;&lt;C&gt;0&lt;/C&gt;&lt;/FQL&gt;&lt;FQL&gt;&lt;Q&gt;CRWD^P_PRICE_HIGH_PR(44561,,,USD,,,"PRICE","CLOSE","52W")&lt;/Q&gt;&lt;R&gt;1&lt;/R&gt;&lt;C&gt;1&lt;/C&gt;&lt;D xsi:type="xsd:double"&gt;293.18&lt;/D&gt;&lt;/FQL&gt;&lt;FQL&gt;&lt;Q&gt;GPC^FF_CAPEX(CAL_R,2020,,,,USD)&lt;/Q&gt;&lt;R&gt;1&lt;/R&gt;&lt;C&gt;1&lt;/C&gt;&lt;D xsi:type="xsd:double"&gt;153.502&lt;/D&gt;&lt;/FQL&gt;&lt;FQL&gt;&lt;Q&gt;HOOD^FG_PRICE(44682,,,USD)&lt;/Q&gt;&lt;R&gt;1&lt;/R&gt;&lt;C&gt;1&lt;/C&gt;&lt;D xsi:type="xsd:double"&gt;9.805&lt;/D&gt;&lt;/FQL&gt;&lt;FQL&gt;&lt;Q&gt;FUTU^FG_PRICE(44565,,,USD)&lt;/Q&gt;&lt;R&gt;1&lt;/R&gt;&lt;C&gt;1&lt;/C&gt;&lt;D xsi:type="xsd:double"&gt;37.4&lt;/D&gt;&lt;/FQL&gt;&lt;FQL&gt;&lt;Q&gt;ZUO^P_PRICE_HIGH_PR(44631,,,USD,,,"PRICE","CLOSE","52W")&lt;/Q&gt;&lt;R&gt;1&lt;/R&gt;&lt;C&gt;1&lt;/C&gt;&lt;D xsi:type="xsd:double"&gt;23.08&lt;/D&gt;&lt;/FQL&gt;&lt;FQL&gt;&lt;Q&gt;TCOM^P_PRICE_LOW_PR(44561,,,USD,,,"PRICE","CLOSE","52W")&lt;/Q&gt;&lt;R&gt;1&lt;/R&gt;&lt;C&gt;1&lt;/C&gt;&lt;D xsi:type="xsd:double"&gt;21.74&lt;/D&gt;&lt;/FQL&gt;&lt;FQL&gt;&lt;Q&gt;VCYT^FF_NET_INC(CAL_R,2022,,,,USD)&lt;/Q&gt;&lt;R&gt;0&lt;/R&gt;&lt;C&gt;0&lt;/C&gt;&lt;/FQL&gt;&lt;FQL&gt;&lt;Q&gt;CTVA^FF_ENTRPR_VAL_DAILY(44682,,,,USD,"DIL")&lt;/Q&gt;&lt;R&gt;1&lt;/R&gt;&lt;C&gt;1&lt;/C&gt;&lt;D xsi:type="xsd:double"&gt;41902.621&lt;/D&gt;&lt;/FQL&gt;&lt;FQL&gt;&lt;Q&gt;ABNB^FF_ENTRPR_VAL_DAILY(44595,,,,USD,"DIL")&lt;/Q&gt;&lt;R&gt;1&lt;/R&gt;&lt;C&gt;1&lt;/C&gt;&lt;D xsi:type="xsd:double"&gt;96489.70712&lt;/D&gt;&lt;/FQL&gt;&lt;FQL&gt;&lt;Q&gt;GOOG^P_PRICE_HIGH_PR(44525,,,USD,,,"PRICE","CLOSE","52W")&lt;/Q&gt;&lt;R&gt;1&lt;/R&gt;&lt;C&gt;1&lt;/C&gt;&lt;D xsi:type="xsd:double"&gt;3014.18&lt;/D&gt;&lt;/FQL&gt;&lt;FQL&gt;&lt;Q&gt;AMZN^P_PRICE_HIGH_PR(44525,,,USD,,,"PRICE","CLOSE","52W")&lt;/Q&gt;&lt;R&gt;1&lt;/R&gt;&lt;C&gt;1&lt;/C&gt;&lt;D xsi:type="xsd:double"&gt;3731.41&lt;/D&gt;&lt;/FQL&gt;&lt;FQL&gt;&lt;Q&gt;DIDI^FG_PRICE(44435,,,USD)&lt;/Q&gt;&lt;R&gt;1&lt;/R&gt;&lt;C&gt;1&lt;/C&gt;&lt;D xsi:type="xsd:double"&gt;8.22&lt;/D&gt;&lt;/FQL&gt;&lt;FQL&gt;&lt;Q&gt;WPP^FG_PRICE(44682,,,USD)&lt;/Q&gt;&lt;R&gt;1&lt;/R&gt;&lt;C&gt;1&lt;/C&gt;&lt;D xsi:type="xsd:double"&gt;61.9&lt;/D&gt;&lt;/FQL&gt;&lt;FQL&gt;&lt;Q&gt;WIX^FG_PRICE(44501,,,USD)&lt;/Q&gt;&lt;R&gt;1&lt;/R&gt;&lt;C&gt;1&lt;/C&gt;&lt;D xsi:type="xsd:double"&gt;192.02&lt;/D&gt;&lt;/FQL&gt;&lt;FQL&gt;&lt;Q&gt;W^P_PRICE_LOW_PR(44656,,,USD,,,"PRICE","CLOSE","52W")&lt;/Q&gt;&lt;R&gt;1&lt;/R&gt;&lt;C&gt;1&lt;/C&gt;&lt;D xsi:type="xsd:double"&gt;104.81&lt;/D&gt;&lt;/FQL&gt;&lt;FQL&gt;&lt;Q&gt;KEYS^FG_PRICE(44608,,,USD)&lt;/Q&gt;&lt;R&gt;1&lt;/R&gt;&lt;C&gt;1&lt;/C&gt;&lt;D xsi:type="xsd:double"&gt;170.13&lt;/D&gt;&lt;/FQL&gt;&lt;FQL&gt;&lt;Q&gt;FLT^P_PRICE_HIGH_PR(44530,,,USD,,,"PRICE","CLOSE","52W")&lt;/Q&gt;&lt;R&gt;1&lt;/R&gt;&lt;C&gt;1&lt;/C&gt;&lt;D xsi:type="xsd:double"&gt;293.44&lt;/D&gt;&lt;/FQL&gt;&lt;FQL&gt;&lt;Q&gt;MA^FG_PRICE(44456,,,USD)&lt;/Q&gt;&lt;R&gt;1&lt;/R&gt;&lt;C&gt;1&lt;/C&gt;&lt;D xsi:type="xsd:double"&gt;343.04&lt;/D&gt;&lt;/FQL&gt;&lt;FQL&gt;&lt;Q&gt;ORCL^FF_CASH_ST(QTR_R,44540,,,,USD)&lt;/Q&gt;&lt;R&gt;0&lt;/R&gt;&lt;C&gt;0&lt;/C&gt;&lt;/FQL&gt;&lt;FQL&gt;&lt;Q&gt;TCEHY^FG_PRICE(44531,,,USD)&lt;/Q&gt;&lt;R&gt;1&lt;/R&gt;&lt;C&gt;1&lt;/C&gt;&lt;D xsi:type="xsd:double"&gt;60.164&lt;/D&gt;&lt;/FQL&gt;&lt;FQL&gt;&lt;Q&gt;TWST^FE_ESTIMATE(NET_INC,MEAN,CALA_ROLL,2023,2023,,,'')&lt;/Q&gt;&lt;R&gt;1&lt;/R&gt;&lt;C&gt;1&lt;/C&gt;&lt;D xsi:type="xsd:double"&gt;-260.70694&lt;/D&gt;&lt;/FQL&gt;&lt;FQL&gt;&lt;Q&gt;JD^FG_PRICE(44351,,,USD)&lt;/Q&gt;&lt;R&gt;1&lt;/R&gt;&lt;C&gt;1&lt;/C&gt;&lt;D xsi:type="xsd:double"&gt;75.43&lt;/D&gt;&lt;/FQL&gt;&lt;FQL&gt;&lt;Q&gt;AXP^FG_PRICE(44530,,,USD)&lt;/Q&gt;&lt;R&gt;1&lt;/R&gt;&lt;C&gt;1&lt;/C&gt;&lt;D xsi:type="xsd:double"&gt;152.3&lt;/D&gt;&lt;/FQL&gt;&lt;FQL&gt;&lt;Q&gt;EXPD^P_PRICE_HIGH_PR(44707,,,USD,,,"PRICE","CLOSE","52W")&lt;/Q&gt;&lt;R&gt;1&lt;/R&gt;&lt;C&gt;1&lt;/C&gt;&lt;D xsi:type="xsd:double"&gt;135.62&lt;/D&gt;&lt;/FQL&gt;&lt;FQL&gt;&lt;Q&gt;ETSY^FG_PRICE(44350,,,USD)&lt;/Q&gt;&lt;R&gt;1&lt;/R&gt;&lt;C&gt;1&lt;/C&gt;&lt;D xsi:type="xsd:double"&gt;165.74&lt;/D&gt;&lt;/FQL&gt;&lt;FQL&gt;&lt;Q&gt;MMYT^FG_PRICE(44595,,,USD)&lt;/Q&gt;&lt;R&gt;1&lt;/R&gt;&lt;C&gt;1&lt;/C&gt;&lt;D xsi:type="xsd:double"&gt;25.27&lt;/D&gt;&lt;/FQL&gt;&lt;FQL&gt;&lt;Q&gt;KEYS^FG_PRICE(44478,,,USD)&lt;/Q&gt;&lt;R&gt;1&lt;/R&gt;&lt;C&gt;1&lt;/C&gt;&lt;D xsi:type="xsd:double"&gt;161.76&lt;/D&gt;&lt;/FQL&gt;&lt;FQL&gt;&lt;Q&gt;DOCU^FG_PRICE(44388,,,USD)&lt;/Q&gt;&lt;R&gt;1&lt;/R&gt;&lt;C&gt;1&lt;/C&gt;&lt;D xsi:type="xsd:double"&gt;288.02&lt;/D&gt;&lt;/FQL&gt;&lt;FQL&gt;&lt;Q&gt;SMAR^P_PRICE_LOW_PR(44530,,,USD,,,"PRICE","CLOSE","52W")&lt;/Q&gt;&lt;R&gt;1&lt;/R&gt;&lt;C&gt;1&lt;/C&gt;&lt;D xsi:type="xsd:double"&gt;52.16&lt;/D&gt;&lt;/FQL&gt;&lt;FQL&gt;&lt;Q&gt;V^P_PRICE_LOW_PR(44530,,,USD,,,"PRICE","CLOSE","52W")&lt;/Q&gt;&lt;R&gt;1&lt;/R&gt;&lt;C&gt;1&lt;/C&gt;&lt;D xsi:type="xsd:double"&gt;193.25&lt;/D&gt;&lt;/FQL&gt;&lt;FQL&gt;&lt;Q&gt;WMB^P_PRICE_LOW_PR(44595,,,USD,,,"PRICE","CLOSE","52W")&lt;/Q&gt;&lt;R&gt;1&lt;/R&gt;&lt;C&gt;1&lt;/C&gt;&lt;D xsi:type="xsd:double"&gt;22.02&lt;/D&gt;&lt;/FQL&gt;&lt;FQL&gt;&lt;Q&gt;UPST^FG_PRICE(44381,,,USD)&lt;/Q&gt;&lt;R&gt;1&lt;/R&gt;&lt;C&gt;1&lt;/C&gt;&lt;D xsi:type="xsd:double"&gt;121.21&lt;/D&gt;&lt;/FQL&gt;&lt;FQL&gt;&lt;Q&gt;LFUS^FG_PRICE(44652,,,USD)&lt;/Q&gt;&lt;R&gt;1&lt;/R&gt;&lt;C&gt;1&lt;/C&gt;&lt;D xsi:type="xsd:double"&gt;249.18&lt;/D&gt;&lt;/FQL&gt;&lt;FQL&gt;&lt;Q&gt;PCLN^P_PRICE_HIGH_PR(44539,,,USD,,,"PRICE","CLOSE","52W")&lt;/Q&gt;&lt;R&gt;1&lt;/R&gt;&lt;C&gt;1&lt;/C&gt;&lt;D xsi:type="xsd:double"&gt;2648.2&lt;/D&gt;&lt;/FQL&gt;&lt;FQL&gt;&lt;Q&gt;BEAM^FF_ENTRPR_VAL_DAILY(44682,,,,USD,"DIL")&lt;/Q&gt;&lt;R&gt;1&lt;/R&gt;&lt;C&gt;1&lt;/C&gt;&lt;D xsi:type="xsd:double"&gt;1592.46168028&lt;/D&gt;&lt;/FQL&gt;&lt;FQL&gt;&lt;Q&gt;HUM^FE_ESTIMATE(EBIT,MEAN,CALA_ROLL,2019,2019,,,'CURRENCY=USD')&lt;/Q&gt;&lt;R&gt;1&lt;/R&gt;&lt;C&gt;1&lt;/C&gt;&lt;D xsi:type="xsd:double"&gt;3330.6763&lt;/D&gt;&lt;/FQL&gt;&lt;FQL&gt;&lt;Q&gt;CVNA^FG_PRICE(44388,,,USD)&lt;/Q&gt;&lt;R&gt;1&lt;/R&gt;&lt;C&gt;1&lt;/C&gt;&lt;D xsi:type="xsd:double"&gt;323.42&lt;/D&gt;&lt;/FQL&gt;&lt;FQL&gt;&lt;Q&gt;SCHW^P_PRICE_LOW_PR(44526,,,USD,,,"PRICE","CLOSE","52W")&lt;/Q&gt;&lt;R&gt;1&lt;/R&gt;&lt;C&gt;1&lt;/C&gt;&lt;D xsi:type="xsd:double"&gt;48.78&lt;/D&gt;&lt;/FQL&gt;&lt;FQL&gt;&lt;Q&gt;EBAY^P_PRICE_LOW_PR(44638,,,USD,,,"PRICE","CLOSE","52W")&lt;/Q&gt;&lt;R&gt;1&lt;/R&gt;&lt;C&gt;1&lt;/C&gt;&lt;D xsi:type="xsd:double"&gt;50.06&lt;/D&gt;&lt;/FQL&gt;&lt;FQL&gt;&lt;Q&gt;ABMD^FF_NET_INC(CAL_R,2024,,,,USD)&lt;/Q&gt;&lt;R&gt;0&lt;/R&gt;&lt;C&gt;0&lt;/C&gt;&lt;/FQL&gt;&lt;FQL&gt;&lt;Q&gt;ABMD^FE_ESTIMATE(NET_INC,MEAN,CALA_ROLL,2024,2024,,,'')&lt;/Q&gt;&lt;R&gt;1&lt;/R&gt;&lt;C&gt;1&lt;/C&gt;&lt;D xsi:type="xsd:double"&gt;312.63388&lt;/D&gt;&lt;/FQL&gt;&lt;FQL&gt;&lt;Q&gt;FROG^FG_MKT_VALUE(44524,,,USD)&lt;/Q&gt;&lt;R&gt;1&lt;/R&gt;&lt;C&gt;1&lt;/C&gt;&lt;D xsi:type="xsd:double"&gt;3240.6587&lt;/D&gt;&lt;/FQL&gt;&lt;FQL&gt;&lt;Q&gt;SOFI^FG_PRICE(44436,,,USD)&lt;/Q&gt;&lt;R&gt;1&lt;/R&gt;&lt;C&gt;1&lt;/C&gt;&lt;D xsi:type="xsd:double"&gt;14.04&lt;/D&gt;&lt;/FQL&gt;&lt;FQL&gt;&lt;Q&gt;SOFI^FG_PRICE(44496,,,USD)&lt;/Q&gt;&lt;R&gt;1&lt;/R&gt;&lt;C&gt;1&lt;/C&gt;&lt;D xsi:type="xsd:double"&gt;19.25&lt;/D&gt;&lt;/FQL&gt;&lt;FQL&gt;&lt;Q&gt;FUTU^FG_MKT_VALUE(44524,,,USD)&lt;/Q&gt;&lt;R&gt;1&lt;/R&gt;&lt;C&gt;1&lt;/C&gt;&lt;D xsi:type="xsd:double"&gt;4620.268&lt;/D&gt;&lt;/FQL&gt;&lt;FQL&gt;&lt;Q&gt;LMND^FF_DEBT(QTR_R,44524,,,,USD)&lt;/Q&gt;&lt;R&gt;1&lt;/R&gt;&lt;C&gt;1&lt;/C&gt;&lt;D xsi:type="xsd:double"&gt;0&lt;/D&gt;&lt;/FQL&gt;&lt;FQL&gt;&lt;Q&gt;EPD^FF_DEBT(QTR_R,44524,,,,USD)&lt;/Q&gt;&lt;R&gt;1&lt;/R&gt;&lt;C&gt;1&lt;/C&gt;&lt;D xsi:type="xsd:double"&gt;29960.5&lt;/D&gt;&lt;/FQL&gt;&lt;FQL&gt;&lt;Q&gt;SVMK^FG_PRICE(44496,,,USD)&lt;/Q&gt;&lt;R&gt;1&lt;/R&gt;&lt;C&gt;1&lt;/C&gt;&lt;D xsi:type="xsd:double"&gt;24.56&lt;/D&gt;&lt;/FQL&gt;&lt;FQL&gt;&lt;Q&gt;AVLR^FG_PRICE(44346,,,USD)&lt;/Q&gt;&lt;R&gt;1&lt;/R&gt;&lt;C&gt;1&lt;/C&gt;&lt;D xsi:type="xsd:double"&gt;132.17&lt;/D&gt;&lt;/FQL&gt;&lt;FQL&gt;&lt;Q&gt;UPST^FG_PRICE(44496,,,USD)&lt;/Q&gt;&lt;R&gt;1&lt;/R&gt;&lt;C&gt;1&lt;/C&gt;&lt;D xsi:type="xsd:double"&gt;314.5&lt;/D&gt;&lt;/FQL&gt;&lt;FQL&gt;&lt;Q&gt;CPNG^FG_PRICE(44346,,,USD)&lt;/Q&gt;&lt;R&gt;1&lt;/R&gt;&lt;C&gt;1&lt;/C&gt;&lt;D xsi:type="xsd:double"&gt;40.79&lt;/D&gt;&lt;/FQL&gt;&lt;FQL&gt;&lt;Q&gt;JAMF^FG_MKT_VALUE(44524,,,USD)&lt;/Q&gt;&lt;R&gt;1&lt;/R&gt;&lt;C&gt;1&lt;/C&gt;&lt;D xsi:type="xsd:double"&gt;3870.1526&lt;/D&gt;&lt;/FQL&gt;&lt;FQL&gt;&lt;Q&gt;DBX^FG_PRICE(44496,,,USD)&lt;/Q&gt;&lt;R&gt;1&lt;/R&gt;&lt;C&gt;1&lt;/C&gt;&lt;D xsi:type="xsd:double"&gt;30&lt;/D&gt;&lt;/FQL&gt;&lt;FQL&gt;&lt;Q&gt;SQ^FG_PRICE(44346,,,USD)&lt;/Q&gt;&lt;R&gt;1&lt;/R&gt;&lt;C&gt;1&lt;/C&gt;&lt;D xsi:type="xsd:double"&gt;222.52&lt;/D&gt;&lt;/FQL&gt;&lt;FQL&gt;&lt;Q&gt;VRM^FG_PRICE(44496,,,USD)&lt;/Q&gt;&lt;R&gt;1&lt;/R&gt;&lt;C&gt;1&lt;/C&gt;&lt;D xsi:type="xsd:double"&gt;19.11&lt;/D&gt;&lt;/FQL&gt;&lt;FQL&gt;&lt;Q&gt;NKLA^FG_PRICE(44346,,,USD)&lt;/Q&gt;&lt;R&gt;1&lt;/R&gt;&lt;C&gt;1&lt;/C&gt;&lt;D xsi:type="xsd:double"&gt;14.96&lt;/D&gt;&lt;/FQL&gt;&lt;FQL&gt;&lt;Q&gt;FLT^FG_PRICE(44346,,,USD)&lt;/Q&gt;&lt;R&gt;1&lt;/R&gt;&lt;C&gt;1&lt;/C&gt;&lt;D xsi:type="xsd:double"&gt;274.44&lt;/D&gt;&lt;/FQL&gt;&lt;FQL&gt;&lt;Q&gt;CRM^FF_ENTRPR_VAL_DAILY(44524,,,,USD,"DIL")&lt;/Q&gt;&lt;R&gt;1&lt;/R&gt;&lt;C&gt;1&lt;/C&gt;&lt;D xsi:type="xsd:double"&gt;280832.5&lt;/D&gt;&lt;/FQL&gt;&lt;FQL&gt;&lt;Q&gt;AMZN^FF_ENTRPR_VAL_DAILY(44524,,,,USD,"DIL")&lt;/Q&gt;&lt;R&gt;1&lt;/R&gt;&lt;C&gt;1&lt;/C&gt;&lt;D xsi:type="xsd:double"&gt;1894215.15&lt;/D&gt;&lt;/FQL&gt;&lt;FQL&gt;&lt;Q&gt;DARK-GB^FG_PRICE(44496,,,USD)&lt;/Q&gt;&lt;R&gt;1&lt;/R&gt;&lt;C&gt;1&lt;/C&gt;&lt;D xsi:type="xsd:double"&gt;10.017346&lt;/D&gt;&lt;/FQL&gt;&lt;FQL&gt;&lt;Q&gt;DIDI^FG_PRICE(44346,,,USD)&lt;/Q&gt;&lt;R&gt;0&lt;/R&gt;&lt;C&gt;0&lt;/C&gt;&lt;/FQL&gt;&lt;FQL&gt;&lt;Q&gt;EB^FG_MKT_VALUE(44524,,,USD)&lt;/Q&gt;&lt;R&gt;1&lt;/R&gt;&lt;C&gt;1&lt;/C&gt;&lt;D xsi:type="xsd:double"&gt;1618.9578&lt;/D&gt;&lt;/FQL&gt;&lt;FQL&gt;&lt;Q&gt;TEAM^FF_DEBT(QTR_R,44524,,,,USD)&lt;/Q&gt;&lt;R&gt;1&lt;/R&gt;&lt;C&gt;1&lt;/C&gt;&lt;D xsi:type="xsd:double"&gt;1254.82000001304&lt;/D&gt;&lt;/FQL&gt;&lt;FQL&gt;&lt;Q&gt;TEAM^FF_CASH_ST(QTR_R,44524,,,,USD)&lt;/Q&gt;&lt;R&gt;1&lt;/R&gt;&lt;C&gt;1&lt;/C&gt;&lt;D xsi:type="xsd:double"&gt;1601.83300001665&lt;/D&gt;&lt;/FQL&gt;&lt;FQL&gt;&lt;Q&gt;BKKT^FG_MKT_VALUE(44</t>
        </r>
      </text>
    </comment>
    <comment ref="A191" authorId="0" shapeId="0" xr:uid="{52285FAB-77E7-400C-BC33-1C1AF5829F74}">
      <text>
        <r>
          <rPr>
            <b/>
            <sz val="9"/>
            <color indexed="81"/>
            <rFont val="Tahoma"/>
            <family val="2"/>
          </rPr>
          <t>524,,,USD)&lt;/Q&gt;&lt;R&gt;1&lt;/R&gt;&lt;C&gt;1&lt;/C&gt;&lt;D xsi:type="xsd:double"&gt;358.33884&lt;/D&gt;&lt;/FQL&gt;&lt;FQL&gt;&lt;Q&gt;HOOD^FF_DEBT(QTR_R,44524,,,,USD)&lt;/Q&gt;&lt;R&gt;1&lt;/R&gt;&lt;C&gt;1&lt;/C&gt;&lt;D xsi:type="xsd:double"&gt;3284.15&lt;/D&gt;&lt;/FQL&gt;&lt;FQL&gt;&lt;Q&gt;API^P_PRICE_HIGH_PR(44524,,,USD,,,"PRICE","CLOSE","52W")&lt;/Q&gt;&lt;R&gt;1&lt;/R&gt;&lt;C&gt;1&lt;/C&gt;&lt;D xsi:type="xsd:double"&gt;106.14&lt;/D&gt;&lt;/FQL&gt;&lt;FQL&gt;&lt;Q&gt;AI^P_PRICE_LOW_PR(44524,,,USD,,,"PRICE","CLOSE","52W")&lt;/Q&gt;&lt;R&gt;1&lt;/R&gt;&lt;C&gt;1&lt;/C&gt;&lt;D xsi:type="xsd:double"&gt;37.28&lt;/D&gt;&lt;/FQL&gt;&lt;FQL&gt;&lt;Q&gt;PCTY^FG_PRICE(44496,,,USD)&lt;/Q&gt;&lt;R&gt;1&lt;/R&gt;&lt;C&gt;1&lt;/C&gt;&lt;D xsi:type="xsd:double"&gt;295.59&lt;/D&gt;&lt;/FQL&gt;&lt;FQL&gt;&lt;Q&gt;ADBE^FF_DEBT(QTR_R,44524,,,,USD)&lt;/Q&gt;&lt;R&gt;1&lt;/R&gt;&lt;C&gt;1&lt;/C&gt;&lt;D xsi:type="xsd:double"&gt;4685&lt;/D&gt;&lt;/FQL&gt;&lt;FQL&gt;&lt;Q&gt;ADBE^FF_CASH_ST(QTR_R,44524,,,,USD)&lt;/Q&gt;&lt;R&gt;1&lt;/R&gt;&lt;C&gt;1&lt;/C&gt;&lt;D xsi:type="xsd:double"&gt;6164&lt;/D&gt;&lt;/FQL&gt;&lt;FQL&gt;&lt;Q&gt;BSY^P_PRICE_LOW_PR(44524,,,USD,,,"PRICE","CLOSE","52W")&lt;/Q&gt;&lt;R&gt;1&lt;/R&gt;&lt;C&gt;1&lt;/C&gt;&lt;D xsi:type="xsd:double"&gt;33.36&lt;/D&gt;&lt;/FQL&gt;&lt;FQL&gt;&lt;Q&gt;CSCO^FF_DEBT(QTR_R,44524,,,,USD)&lt;/Q&gt;&lt;R&gt;0&lt;/R&gt;&lt;C&gt;0&lt;/C&gt;&lt;/FQL&gt;&lt;FQL&gt;&lt;Q&gt;CSCO^FF_CASH_ST(QTR_R,44524,,,,USD)&lt;/Q&gt;&lt;R&gt;0&lt;/R&gt;&lt;C&gt;0&lt;/C&gt;&lt;/FQL&gt;&lt;FQL&gt;&lt;Q&gt;TEAM^FG_PRICE(44346,,,USD)&lt;/Q&gt;&lt;R&gt;1&lt;/R&gt;&lt;C&gt;1&lt;/C&gt;&lt;D xsi:type="xsd:double"&gt;233.28&lt;/D&gt;&lt;/FQL&gt;&lt;FQL&gt;&lt;Q&gt;BABA^FG_PRICE(44524,,,USD)&lt;/Q&gt;&lt;R&gt;1&lt;/R&gt;&lt;C&gt;1&lt;/C&gt;&lt;D xsi:type="xsd:double"&gt;136.52&lt;/D&gt;&lt;/FQL&gt;&lt;FQL&gt;&lt;Q&gt;AKAM^FF_ENTRPR_VAL_DAILY(44524,,,,USD,"DIL")&lt;/Q&gt;&lt;R&gt;1&lt;/R&gt;&lt;C&gt;1&lt;/C&gt;&lt;D xsi:type="xsd:double"&gt;19683.80686&lt;/D&gt;&lt;/FQL&gt;&lt;FQL&gt;&lt;Q&gt;OLO^FG_PRICE(44436,,,USD)&lt;/Q&gt;&lt;R&gt;1&lt;/R&gt;&lt;C&gt;1&lt;/C&gt;&lt;D xsi:type="xsd:double"&gt;45.07&lt;/D&gt;&lt;/FQL&gt;&lt;FQL&gt;&lt;Q&gt;OLO^FG_PRICE(44496,,,USD)&lt;/Q&gt;&lt;R&gt;1&lt;/R&gt;&lt;C&gt;1&lt;/C&gt;&lt;D xsi:type="xsd:double"&gt;26.42&lt;/D&gt;&lt;/FQL&gt;&lt;FQL&gt;&lt;Q&gt;T^FF_ENTRPR_VAL_DAILY(44524,,,,USD,"DIL")&lt;/Q&gt;&lt;R&gt;1&lt;/R&gt;&lt;C&gt;1&lt;/C&gt;&lt;D xsi:type="xsd:double"&gt;378211.94&lt;/D&gt;&lt;/FQL&gt;&lt;FQL&gt;&lt;Q&gt;FISV^FF_ENTRPR_VAL_DAILY(44524,,,,USD,"DIL")&lt;/Q&gt;&lt;R&gt;1&lt;/R&gt;&lt;C&gt;1&lt;/C&gt;&lt;D xsi:type="xsd:double"&gt;87551.907&lt;/D&gt;&lt;/FQL&gt;&lt;FQL&gt;&lt;Q&gt;NFLX^FG_PRICE(44526,,,USD)&lt;/Q&gt;&lt;R&gt;1&lt;/R&gt;&lt;C&gt;1&lt;/C&gt;&lt;D xsi:type="xsd:double"&gt;665.64&lt;/D&gt;&lt;/FQL&gt;&lt;FQL&gt;&lt;Q&gt;MPNGF^P_PRICE_HIGH_PR(44530,,,USD,,,"PRICE","CLOSE","52W")&lt;/Q&gt;&lt;R&gt;1&lt;/R&gt;&lt;C&gt;1&lt;/C&gt;&lt;D xsi:type="xsd:double"&gt;58.01&lt;/D&gt;&lt;/FQL&gt;&lt;FQL&gt;&lt;Q&gt;GCO^FF_SALES(CAL_R,2020,,,,USD)&lt;/Q&gt;&lt;R&gt;1&lt;/R&gt;&lt;C&gt;1&lt;/C&gt;&lt;D xsi:type="xsd:double"&gt;1800.122667&lt;/D&gt;&lt;/FQL&gt;&lt;FQL&gt;&lt;Q&gt;SUMO^FG_PRICE(44505,,,USD)&lt;/Q&gt;&lt;R&gt;1&lt;/R&gt;&lt;C&gt;1&lt;/C&gt;&lt;D xsi:type="xsd:double"&gt;17&lt;/D&gt;&lt;/FQL&gt;&lt;FQL&gt;&lt;Q&gt;ZM^P_PRICE_LOW_PR(44533,,,USD,,,"PRICE","CLOSE","52W")&lt;/Q&gt;&lt;R&gt;1&lt;/R&gt;&lt;C&gt;1&lt;/C&gt;&lt;D xsi:type="xsd:double"&gt;183.92&lt;/D&gt;&lt;/FQL&gt;&lt;FQL&gt;&lt;Q&gt;VNE^P_PRICE_LOW_PR(44682,,,USD,,,"PRICE","CLOSE","52W")&lt;/Q&gt;&lt;R&gt;1&lt;/R&gt;&lt;C&gt;1&lt;/C&gt;&lt;D xsi:type="xsd:double"&gt;19.7&lt;/D&gt;&lt;/FQL&gt;&lt;FQL&gt;&lt;Q&gt;T^FG_PRICE(44440,,,USD)&lt;/Q&gt;&lt;R&gt;1&lt;/R&gt;&lt;C&gt;1&lt;/C&gt;&lt;D xsi:type="xsd:double"&gt;27.19&lt;/D&gt;&lt;/FQL&gt;&lt;FQL&gt;&lt;Q&gt;LI^FG_PRICE(44440,,,USD)&lt;/Q&gt;&lt;R&gt;1&lt;/R&gt;&lt;C&gt;1&lt;/C&gt;&lt;D xsi:type="xsd:double"&gt;30.47&lt;/D&gt;&lt;/FQL&gt;&lt;FQL&gt;&lt;Q&gt;MA^FG_PRICE(44440,,,USD)&lt;/Q&gt;&lt;R&gt;1&lt;/R&gt;&lt;C&gt;1&lt;/C&gt;&lt;D xsi:type="xsd:double"&gt;349.57&lt;/D&gt;&lt;/FQL&gt;&lt;FQL&gt;&lt;Q&gt;RNG^FG_PRICE(44568,,,USD)&lt;/Q&gt;&lt;R&gt;1&lt;/R&gt;&lt;C&gt;1&lt;/C&gt;&lt;D xsi:type="xsd:double"&gt;172.35&lt;/D&gt;&lt;/FQL&gt;&lt;FQL&gt;&lt;Q&gt;ASAN^P_PRICE_HIGH_PR(44539,,,USD,,,"PRICE","CLOSE","52W")&lt;/Q&gt;&lt;R&gt;1&lt;/R&gt;&lt;C&gt;1&lt;/C&gt;&lt;D xsi:type="xsd:double"&gt;142.68&lt;/D&gt;&lt;/FQL&gt;&lt;FQL&gt;&lt;Q&gt;BSY^FG_PRICE(44350,,,USD)&lt;/Q&gt;&lt;R&gt;1&lt;/R&gt;&lt;C&gt;1&lt;/C&gt;&lt;D xsi:type="xsd:double"&gt;60.35&lt;/D&gt;&lt;/FQL&gt;&lt;FQL&gt;&lt;Q&gt;PRO^FG_MKT_VALUE(44682,,,USD)&lt;/Q&gt;&lt;R&gt;1&lt;/R&gt;&lt;C&gt;1&lt;/C&gt;&lt;D xsi:type="xsd:double"&gt;1261.8546&lt;/D&gt;&lt;/FQL&gt;&lt;FQL&gt;&lt;Q&gt;TSM^FG_MKT_VALUE(44595,,,USD)&lt;/Q&gt;&lt;R&gt;1&lt;/R&gt;&lt;C&gt;1&lt;/C&gt;&lt;D xsi:type="xsd:double"&gt;621499.4&lt;/D&gt;&lt;/FQL&gt;&lt;FQL&gt;&lt;Q&gt;MSCI^P_PRICE_LOW_PR(44682,,,USD,,,"PRICE","CLOSE","52W")&lt;/Q&gt;&lt;R&gt;1&lt;/R&gt;&lt;C&gt;1&lt;/C&gt;&lt;D xsi:type="xsd:double"&gt;417.78&lt;/D&gt;&lt;/FQL&gt;&lt;FQL&gt;&lt;Q&gt;XPEV^FG_PRICE(44631,,,USD)&lt;/Q&gt;&lt;R&gt;1&lt;/R&gt;&lt;C&gt;1&lt;/C&gt;&lt;D xsi:type="xsd:double"&gt;22.91&lt;/D&gt;&lt;/FQL&gt;&lt;FQL&gt;&lt;Q&gt;CDW^P_PRICE_LOW_PR(44682,,,USD,,,"PRICE","CLOSE","52W")&lt;/Q&gt;&lt;R&gt;1&lt;/R&gt;&lt;C&gt;1&lt;/C&gt;&lt;D xsi:type="xsd:double"&gt;162.53&lt;/D&gt;&lt;/FQL&gt;&lt;FQL&gt;&lt;Q&gt;SPLK^FG_MKT_VALUE(44613,,,USD)&lt;/Q&gt;&lt;R&gt;1&lt;/R&gt;&lt;C&gt;1&lt;/C&gt;&lt;D xsi:type="xsd:double"&gt;18212.87&lt;/D&gt;&lt;/FQL&gt;&lt;FQL&gt;&lt;Q&gt;TSLA^P_PRICE_HIGH_PR(44524,,,USD,,,"PRICE","CLOSE","52W")&lt;/Q&gt;&lt;R&gt;1&lt;/R&gt;&lt;C&gt;1&lt;/C&gt;&lt;D xsi:type="xsd:double"&gt;1229.91&lt;/D&gt;&lt;/FQL&gt;&lt;FQL&gt;&lt;Q&gt;AKAM^FG_PRICE(44531,,,USD)&lt;/Q&gt;&lt;R&gt;1&lt;/R&gt;&lt;C&gt;1&lt;/C&gt;&lt;D xsi:type="xsd:double"&gt;109.08&lt;/D&gt;&lt;/FQL&gt;&lt;FQL&gt;&lt;Q&gt;TEAM^FF_ENTRPR_VAL_DAILY(44595,,,,USD,"DIL")&lt;/Q&gt;&lt;R&gt;1&lt;/R&gt;&lt;C&gt;1&lt;/C&gt;&lt;D xsi:type="xsd:double"&gt;77343.5796&lt;/D&gt;&lt;/FQL&gt;&lt;FQL&gt;&lt;Q&gt;PLAN^FG_PRICE(44568,,,USD)&lt;/Q&gt;&lt;R&gt;1&lt;/R&gt;&lt;C&gt;1&lt;/C&gt;&lt;D xsi:type="xsd:double"&gt;44.25&lt;/D&gt;&lt;/FQL&gt;&lt;FQL&gt;&lt;Q&gt;ADBE^FG_PRICE(44435,,,USD)&lt;/Q&gt;&lt;R&gt;1&lt;/R&gt;&lt;C&gt;1&lt;/C&gt;&lt;D xsi:type="xsd:double"&gt;658.52&lt;/D&gt;&lt;/FQL&gt;&lt;FQL&gt;&lt;Q&gt;FLT^FG_PRICE(44435,,,USD)&lt;/Q&gt;&lt;R&gt;1&lt;/R&gt;&lt;C&gt;1&lt;/C&gt;&lt;D xsi:type="xsd:double"&gt;261.84&lt;/D&gt;&lt;/FQL&gt;&lt;FQL&gt;&lt;Q&gt;SWCH^P_PRICE_LOW_PR(44682,,,USD,,,"PRICE","CLOSE","52W")&lt;/Q&gt;&lt;R&gt;1&lt;/R&gt;&lt;C&gt;1&lt;/C&gt;&lt;D xsi:type="xsd:double"&gt;17.81&lt;/D&gt;&lt;/FQL&gt;&lt;FQL&gt;&lt;Q&gt;PUBM^FG_PRICE(44440,,,USD)&lt;/Q&gt;&lt;R&gt;1&lt;/R&gt;&lt;C&gt;1&lt;/C&gt;&lt;D xsi:type="xsd:double"&gt;29.52&lt;/D&gt;&lt;/FQL&gt;&lt;FQL&gt;&lt;Q&gt;CSCO^FG_MKT_VALUE(44682,,,USD)&lt;/Q&gt;&lt;R&gt;1&lt;/R&gt;&lt;C&gt;1&lt;/C&gt;&lt;D xsi:type="xsd:double"&gt;203315.98&lt;/D&gt;&lt;/FQL&gt;&lt;FQL&gt;&lt;Q&gt;API^P_PRICE_HIGH_PR(44631,,,USD,,,"PRICE","CLOSE","52W")&lt;/Q&gt;&lt;R&gt;1&lt;/R&gt;&lt;C&gt;1&lt;/C&gt;&lt;D xsi:type="xsd:double"&gt;67.43&lt;/D&gt;&lt;/FQL&gt;&lt;FQL&gt;&lt;Q&gt;FLT^FG_PRICE(44539,,,USD)&lt;/Q&gt;&lt;R&gt;1&lt;/R&gt;&lt;C&gt;1&lt;/C&gt;&lt;D xsi:type="xsd:double"&gt;221.95&lt;/D&gt;&lt;/FQL&gt;&lt;FQL&gt;&lt;Q&gt;AVGO^FG_PRICE(44346,,,USD)&lt;/Q&gt;&lt;R&gt;1&lt;/R&gt;&lt;C&gt;1&lt;/C&gt;&lt;D xsi:type="xsd:double"&gt;472.33&lt;/D&gt;&lt;/FQL&gt;&lt;FQL&gt;&lt;Q&gt;TSM^FG_PRICE(44524,,,USD)&lt;/Q&gt;&lt;R&gt;1&lt;/R&gt;&lt;C&gt;1&lt;/C&gt;&lt;D xsi:type="xsd:double"&gt;120.71&lt;/D&gt;&lt;/FQL&gt;&lt;FQL&gt;&lt;Q&gt;WSM^P_PRICE_LOW_PR(44554,,,USD,,,"PRICE","CLOSE","52W")&lt;/Q&gt;&lt;R&gt;1&lt;/R&gt;&lt;C&gt;1&lt;/C&gt;&lt;D xsi:type="xsd:double"&gt;101.84&lt;/D&gt;&lt;/FQL&gt;&lt;FQL&gt;&lt;Q&gt;TCOM^FG_PRICE(44540,,,USD)&lt;/Q&gt;&lt;R&gt;1&lt;/R&gt;&lt;C&gt;1&lt;/C&gt;&lt;D xsi:type="xsd:double"&gt;26.01&lt;/D&gt;&lt;/FQL&gt;&lt;FQL&gt;&lt;Q&gt;TSU^FF_GROSS_INC(CAL_R,2019,,,,USD)&lt;/Q&gt;&lt;R&gt;1&lt;/R&gt;&lt;C&gt;1&lt;/C&gt;&lt;D xsi:type="xsd:double"&gt;2268.00014502624&lt;/D&gt;&lt;/FQL&gt;&lt;FQL&gt;&lt;Q&gt;BLL^FG_PRICE(44592,,,USD)&lt;/Q&gt;&lt;R&gt;1&lt;/R&gt;&lt;C&gt;1&lt;/C&gt;&lt;D xsi:type="xsd:double"&gt;97.1&lt;/D&gt;&lt;/FQL&gt;&lt;FQL&gt;&lt;Q&gt;MSTR^FG_PRICE(44561,,,USD)&lt;/Q&gt;&lt;R&gt;1&lt;/R&gt;&lt;C&gt;1&lt;/C&gt;&lt;D xsi:type="xsd:double"&gt;544.49&lt;/D&gt;&lt;/FQL&gt;&lt;FQL&gt;&lt;Q&gt;FUBO^FG_PRICE(44351,,,USD)&lt;/Q&gt;&lt;R&gt;1&lt;/R&gt;&lt;C&gt;1&lt;/C&gt;&lt;D xsi:type="xsd:double"&gt;26.97&lt;/D&gt;&lt;/FQL&gt;&lt;FQL&gt;&lt;Q&gt;APP^FG_PRICE(44435,,,USD)&lt;/Q&gt;&lt;R&gt;1&lt;/R&gt;&lt;C&gt;1&lt;/C&gt;&lt;D xsi:type="xsd:double"&gt;74.2&lt;/D&gt;&lt;/FQL&gt;&lt;FQL&gt;&lt;Q&gt;HLIT^FF_ENTRPR_VAL_DAILY(44682,,,,USD,"DIL")&lt;/Q&gt;&lt;R&gt;1&lt;/R&gt;&lt;C&gt;1&lt;/C&gt;&lt;D xsi:type="xsd:double"&gt;965.9502&lt;/D&gt;&lt;/FQL&gt;&lt;FQL&gt;&lt;Q&gt;TIGR^FG_PRICE(44441,,,USD)&lt;/Q&gt;&lt;R&gt;1&lt;/R&gt;&lt;C&gt;1&lt;/C&gt;&lt;D xsi:type="xsd:double"&gt;14.3&lt;/D&gt;&lt;/FQL&gt;&lt;FQL&gt;&lt;Q&gt;MU^P_PRICE_LOW_PR(44525,,,USD,,,"PRICE","CLOSE","52W")&lt;/Q&gt;&lt;R&gt;1&lt;/R&gt;&lt;C&gt;1&lt;/C&gt;&lt;D xsi:type="xsd:double"&gt;63.43&lt;/D&gt;&lt;/FQL&gt;&lt;FQL&gt;&lt;Q&gt;LYFT^FG_PRICE(44608,,,USD)&lt;/Q&gt;&lt;R&gt;1&lt;/R&gt;&lt;C&gt;1&lt;/C&gt;&lt;D xsi:type="xsd:double"&gt;43.82&lt;/D&gt;&lt;/FQL&gt;&lt;FQL&gt;&lt;Q&gt;NOVN^FF_ENTRPR_VAL_DAILY(44682,,,,USD,"DIL")&lt;/Q&gt;&lt;R&gt;1&lt;/R&gt;&lt;C&gt;1&lt;/C&gt;&lt;D xsi:type="xsd:double"&gt;6.8724994&lt;/D&gt;&lt;/FQL&gt;&lt;FQL&gt;&lt;Q&gt;BEKE^FG_PRICE(44682,,,USD)&lt;/Q&gt;&lt;R&gt;1&lt;/R&gt;&lt;C&gt;1&lt;/C&gt;&lt;D xsi:type="xsd:double"&gt;14.18&lt;/D&gt;&lt;/FQL&gt;&lt;FQL&gt;&lt;Q&gt;CVGI^FF_GROSS_INC(CAL_R,2018,,,,USD)&lt;/Q&gt;&lt;R&gt;1&lt;/R&gt;&lt;C&gt;1&lt;/C&gt;&lt;D xsi:type="xsd:double"&gt;123.013&lt;/D&gt;&lt;/FQL&gt;&lt;FQL&gt;&lt;Q&gt;OZON^P_PRICE_LOW_PR(44631,,,USD,,,"PRICE","CLOSE","52W")&lt;/Q&gt;&lt;R&gt;1&lt;/R&gt;&lt;C&gt;1&lt;/C&gt;&lt;D xsi:type="xsd:double"&gt;11.6&lt;/D&gt;&lt;/FQL&gt;&lt;FQL&gt;&lt;Q&gt;GDS^FG_MKT_VALUE(44682,,,USD)&lt;/Q&gt;&lt;R&gt;1&lt;/R&gt;&lt;C&gt;1&lt;/C&gt;&lt;D xsi:type="xsd:double"&gt;5606.86&lt;/D&gt;&lt;/FQL&gt;&lt;FQL&gt;&lt;Q&gt;SWCH^FF_NET_INC(CAL_R,2021,,,,USD)&lt;/Q&gt;&lt;R&gt;1&lt;/R&gt;&lt;C&gt;1&lt;/C&gt;&lt;D xsi:type="xsd:double"&gt;5.412&lt;/D&gt;&lt;/FQL&gt;&lt;FQL&gt;&lt;Q&gt;HIG^FG_PRICE(44652,,,USD)&lt;/Q&gt;&lt;R&gt;1&lt;/R&gt;&lt;C&gt;1&lt;/C&gt;&lt;D xsi:type="xsd:double"&gt;72.54&lt;/D&gt;&lt;/FQL&gt;&lt;FQL&gt;&lt;Q&gt;HSY^FF_NET_INC(CAL_R,2024,,,,USD)&lt;/Q&gt;&lt;R&gt;0&lt;/R&gt;&lt;C&gt;0&lt;/C&gt;&lt;/FQL&gt;&lt;FQL&gt;&lt;Q&gt;BMBL^FG_PRICE(44533,,,USD)&lt;/Q&gt;&lt;R&gt;1&lt;/R&gt;&lt;C&gt;1&lt;/C&gt;&lt;D xsi:type="xsd:double"&gt;31.74&lt;/D&gt;&lt;/FQL&gt;&lt;FQL&gt;&lt;Q&gt;YNDX^P_PRICE_LOW_PR(44554,,,USD,,,"PRICE","CLOSE","52W")&lt;/Q&gt;&lt;R&gt;1&lt;/R&gt;&lt;C&gt;1&lt;/C&gt;&lt;D xsi:type="xsd:double"&gt;59.83&lt;/D&gt;&lt;/FQL&gt;&lt;FQL&gt;&lt;Q&gt;FFIV^FG_PRICE(44501,,,USD)&lt;/Q&gt;&lt;R&gt;1&lt;/R&gt;&lt;C&gt;1&lt;/C&gt;&lt;D xsi:type="xsd:double"&gt;215.12&lt;/D&gt;&lt;/FQL&gt;&lt;FQL&gt;&lt;Q&gt;PATK^P_PRICE_LOW_PR(44682,,,USD,,,"PRICE","CLOSE","52W")&lt;/Q&gt;&lt;R&gt;1&lt;/R&gt;&lt;C&gt;1&lt;/C&gt;&lt;D xsi:type="xsd:double"&gt;55.69&lt;/D&gt;&lt;/FQL&gt;&lt;FQL&gt;&lt;Q&gt;EMR^FE_ESTIMATE(NET_INC,MEAN,CALA_ROLL,2022,2022,,,'')&lt;/Q&gt;&lt;R&gt;1&lt;/R&gt;&lt;C&gt;1&lt;/C&gt;&lt;D xsi:type="xsd:double"&gt;3021.8616&lt;/D&gt;&lt;/FQL&gt;&lt;FQL&gt;&lt;Q&gt;NVDA^P_PRICE_LOW_PR(44617,,,USD,,,"PRICE","CLOSE","52W")&lt;/Q&gt;&lt;R&gt;1&lt;/R&gt;&lt;C&gt;1&lt;/C&gt;&lt;D xsi:type="xsd:double"&gt;115.9325&lt;/D&gt;&lt;/FQL&gt;&lt;FQL&gt;&lt;Q&gt;VRM^FG_PRICE(44350,,,USD)&lt;/Q&gt;&lt;R&gt;1&lt;/R&gt;&lt;C&gt;1&lt;/C&gt;&lt;D xsi:type="xsd:double"&gt;43.17&lt;/D&gt;&lt;/FQL&gt;&lt;FQL&gt;&lt;Q&gt;FB^P_PRICE_LOW_PR(44540,,,USD,,,"PRICE","CLOSE","52W")&lt;/Q&gt;&lt;R&gt;1&lt;/R&gt;&lt;C&gt;1&lt;/C&gt;&lt;D xsi:type="xsd:double"&gt;245.64&lt;/D&gt;&lt;/FQL&gt;&lt;FQL&gt;&lt;Q&gt;ODFL^FE_ESTIMATE(EBIT,MEAN,CALA_ROLL,2024,2024,,,'')&lt;/Q&gt;&lt;R&gt;1&lt;/R&gt;&lt;C&gt;1&lt;/C&gt;&lt;D xsi:type="xsd:double"&gt;1977.6577&lt;/D&gt;&lt;/FQL&gt;&lt;FQL&gt;&lt;Q&gt;AVTTY^FG_PRICE(44613,,,USD)&lt;/Q&gt;&lt;R&gt;1&lt;/R&gt;&lt;C&gt;1&lt;/C&gt;&lt;D xsi:type="xsd:double"&gt;33.85&lt;/D&gt;&lt;/FQL&gt;&lt;FQL&gt;&lt;Q&gt;MMYT^FG_PRICE(44388,,,USD)&lt;/Q&gt;&lt;R&gt;1&lt;/R&gt;&lt;C&gt;1&lt;/C&gt;&lt;D xsi:type="xsd:double"&gt;30.12&lt;/D&gt;&lt;/FQL&gt;&lt;FQL&gt;&lt;Q&gt;CERN^FF_NET_INC(CAL_R,2018,,,,USD)&lt;/Q&gt;&lt;R&gt;1&lt;/R&gt;&lt;C&gt;1&lt;/C&gt;&lt;D xsi:type="xsd:double"&gt;630.059&lt;/D&gt;&lt;/FQL&gt;&lt;FQL&gt;&lt;Q&gt;EPD^FF_ENTRPR_VAL_DAILY(44575,,,,USD,"DIL")&lt;/Q&gt;&lt;R&gt;1&lt;/R&gt;&lt;C&gt;1&lt;/C&gt;&lt;D xsi:type="xsd:double"&gt;80844.86&lt;/D&gt;&lt;/FQL&gt;&lt;FQL&gt;&lt;Q&gt;APT-ASX^FG_PRICE(44546,,,USD)&lt;/Q&gt;&lt;R&gt;1&lt;/R&gt;&lt;C&gt;1&lt;/C&gt;&lt;D xsi:type="xsd:double"&gt;64.34603&lt;/D&gt;&lt;/FQL&gt;&lt;FQL&gt;&lt;Q&gt;CPNG^FG_PRICE(44423,,,USD)&lt;/Q&gt;&lt;R&gt;1&lt;/R&gt;&lt;C&gt;1&lt;/C&gt;&lt;D xsi:type="xsd:double"&gt;33.87&lt;/D&gt;&lt;/FQL&gt;&lt;FQL&gt;&lt;Q&gt;ATEX^FF_CAPEX(CAL_R,2018,,,,USD)&lt;/Q&gt;&lt;R&gt;1&lt;/R&gt;&lt;C&gt;1&lt;/C&gt;&lt;D xsi:type="xsd:double"&gt;1.632&lt;/D&gt;&lt;/FQL&gt;&lt;FQL&gt;&lt;Q&gt;CRWD^FG_PRICE(44350,,,USD)&lt;/Q&gt;&lt;R&gt;1&lt;/R&gt;&lt;C&gt;1&lt;/C&gt;&lt;D xsi:type="xsd:double"&gt;216&lt;/D&gt;&lt;/FQL&gt;&lt;FQL&gt;&lt;Q&gt;NTDOY^FG_PRICE(44636,,,USD)&lt;/Q&gt;&lt;R&gt;1&lt;/R&gt;&lt;C&gt;1&lt;/C&gt;&lt;D xsi:type="xsd:double"&gt;63.887&lt;/D&gt;&lt;/FQL&gt;&lt;FQL&gt;&lt;Q&gt;AXP^P_PRICE_LOW_PR(44554,,,USD,,,"PRICE","CLOSE","52W")&lt;/Q&gt;&lt;R&gt;1&lt;/R&gt;&lt;C&gt;1&lt;/C&gt;&lt;D xsi:type="xsd:double"&gt;114.09&lt;/D&gt;&lt;/FQL&gt;&lt;FQL&gt;&lt;Q&gt;TRST^P_PRICE_LOW_PR(44631,,,USD,,,"PRICE","CLOSE","52W")&lt;/Q&gt;&lt;R&gt;1&lt;/R&gt;&lt;C&gt;1&lt;/C&gt;&lt;D xsi:type="xsd:double"&gt;29.95&lt;/D&gt;&lt;/FQL&gt;&lt;FQL&gt;&lt;Q&gt;FUBO^FG_PRICE(44388,,,USD)&lt;/Q&gt;&lt;R&gt;1&lt;/R&gt;&lt;C&gt;1&lt;/C&gt;&lt;D xsi:type="xsd:double"&gt;28.83&lt;/D&gt;&lt;/FQL&gt;&lt;FQL&gt;&lt;Q&gt;EXPE^P_PRICE_LOW_PR(44682,,,USD,,,"PRICE","CLOSE","52W")&lt;/Q&gt;&lt;R&gt;1&lt;/R&gt;&lt;C&gt;1&lt;/C&gt;&lt;D xsi:type="xsd:double"&gt;137.79&lt;/D&gt;&lt;/FQL&gt;&lt;FQL&gt;&lt;Q&gt;DESP^FG_PRICE(44456,,,USD)&lt;/Q&gt;&lt;R&gt;1&lt;/R&gt;&lt;C&gt;1&lt;/C&gt;&lt;D xsi:type="xsd:double"&gt;11.5&lt;/D&gt;&lt;/FQL&gt;&lt;FQL&gt;&lt;Q&gt;FLT^FG_PRICE(44533,,,USD)&lt;/Q&gt;&lt;R&gt;1&lt;/R&gt;&lt;C&gt;1&lt;/C&gt;&lt;D xsi:type="xsd:double"&gt;208.07&lt;/D&gt;&lt;/FQL&gt;&lt;FQL&gt;&lt;Q&gt;TTM^FF_ENTRPR_VAL_DAILY(44638,,,,USD,"DIL")&lt;/Q&gt;&lt;R&gt;1&lt;/R&gt;&lt;C&gt;1&lt;/C&gt;&lt;D xsi:type="xsd:double"&gt;35312.4752748715&lt;/D&gt;&lt;/FQL&gt;&lt;FQL&gt;&lt;Q&gt;IS^FG_MKT_VALUE(44539,,,USD)&lt;/Q&gt;&lt;R&gt;1&lt;/R&gt;&lt;C&gt;1&lt;/C&gt;&lt;D xsi:type="xsd:double"&gt;8426.43&lt;/D&gt;&lt;/FQL&gt;&lt;FQL&gt;&lt;Q&gt;GWRE^FG_PRICE(44539,,,USD)&lt;/Q&gt;&lt;R&gt;1&lt;/R&gt;&lt;C&gt;1&lt;/C&gt;&lt;D xsi:type="xsd:double"&gt;113.94&lt;/D&gt;&lt;/FQL&gt;&lt;FQL&gt;&lt;Q&gt;TENB^P_PRICE_LOW_PR(44613,,,USD,,,"PRICE","CLOSE","52W")&lt;/Q&gt;&lt;R&gt;1&lt;/R&gt;&lt;C&gt;1&lt;/C&gt;&lt;D xsi:type="xsd:double"&gt;35.84&lt;/D&gt;&lt;/FQL&gt;&lt;FQL&gt;&lt;Q&gt;TIGR^FF_ENTRPR_VAL_DAILY(44613,,,,USD,"DIL")&lt;/Q&gt;&lt;R&gt;1&lt;/R&gt;&lt;C&gt;1&lt;/C&gt;&lt;D xsi:type="xsd:double"&gt;580.748269981333&lt;/D&gt;&lt;/FQL&gt;&lt;FQL&gt;&lt;Q&gt;AVTTY^FG_PRICE(44554,,,USD)&lt;/Q&gt;&lt;R&gt;1&lt;/R&gt;&lt;C&gt;1&lt;/C&gt;&lt;D xsi:type="xsd:double"&gt;32.863&lt;/D&gt;&lt;/FQL&gt;&lt;FQL&gt;&lt;Q&gt;PINS^FG_PRICE(44381,,,USD)&lt;/Q&gt;&lt;R&gt;1&lt;/R&gt;&lt;C&gt;1&lt;/C&gt;&lt;D xsi:type="xsd:double"&gt;79.31&lt;/D&gt;&lt;/FQL&gt;&lt;FQL&gt;&lt;Q&gt;CONN^P_PRICE_HIGH_PR(44682,,,USD,,,"PRICE","CLOSE","52W")&lt;/Q&gt;&lt;R&gt;1&lt;/R&gt;&lt;C&gt;1&lt;/C&gt;&lt;D xsi:type="xsd:double"&gt;30.57&lt;/D&gt;&lt;/FQL&gt;&lt;FQL&gt;&lt;Q&gt;AXP^FF_NET_INC(CAL_R,2021,,,,USD)&lt;/Q&gt;&lt;R&gt;1&lt;/R&gt;&lt;C&gt;1&lt;/C&gt;&lt;D xsi:type="xsd:double"&gt;8004&lt;/D&gt;&lt;/FQL&gt;&lt;FQL&gt;&lt;Q&gt;FUTU^P_PRICE_HIGH_PR(44631,,,USD,,,"PRICE","CLOSE","52W")&lt;/Q&gt;&lt;R&gt;1&lt;/R&gt;&lt;C&gt;1&lt;/C&gt;&lt;D xsi:type="xsd:double"&gt;179.55&lt;/D&gt;&lt;/FQL&gt;&lt;FQL&gt;&lt;Q&gt;KIM^P_PRICE_LOW_PR(44682,,,USD,,,"PRICE","CLOSE","52W")&lt;/Q&gt;&lt;R&gt;1&lt;/R&gt;&lt;C&gt;1&lt;/C&gt;&lt;D xsi:type="xsd:double"&gt;19.57&lt;/D&gt;&lt;/FQL&gt;&lt;FQL&gt;&lt;Q&gt;GOOG^FG_PRICE(44540,,,USD)&lt;/Q&gt;&lt;R&gt;1&lt;/R&gt;&lt;C&gt;1&lt;/C&gt;&lt;D xsi:type="xsd:double"&gt;2973.5&lt;/D&gt;&lt;/FQL&gt;&lt;FQL&gt;&lt;Q&gt;VRNS^FG_PRICE(44500,,,USD)&lt;/Q&gt;&lt;R&gt;1&lt;/R&gt;&lt;C&gt;1&lt;/C&gt;&lt;D xsi:type="xsd:double"&gt;64.74&lt;/D&gt;&lt;/FQL&gt;&lt;FQL&gt;&lt;Q&gt;GNTX^FF_NET_INC(CAL_R,2021,,,,USD)&lt;/Q&gt;&lt;R&gt;1&lt;/R&gt;&lt;C&gt;1&lt;/C&gt;&lt;D xsi:type="xsd:double"&gt;355.20524&lt;/D&gt;&lt;/FQL&gt;&lt;FQL&gt;&lt;Q&gt;MSTR^FF_ENTRPR_VAL_DAILY(44554,,,,USD,"DIL")&lt;/Q&gt;&lt;R&gt;1&lt;/R&gt;&lt;C&gt;1&lt;/C&gt;&lt;D xsi:type="xsd:double"&gt;8155.11279&lt;/D&gt;&lt;/FQL&gt;&lt;FQL&gt;&lt;Q&gt;WMB^FF_CASH_ST(QTR_R,44540,,,,USD)&lt;/Q&gt;&lt;R&gt;1&lt;/R&gt;&lt;C&gt;1&lt;/C&gt;&lt;D xsi:type="xsd:double"&gt;214&lt;/D&gt;&lt;/FQL&gt;&lt;FQL&gt;&lt;Q&gt;EPD^P_PRICE_LOW_PR(44617,,,USD,,,"PRICE","CLOSE","52W")&lt;/Q&gt;&lt;R&gt;1&lt;/R&gt;&lt;C&gt;1&lt;/C&gt;&lt;D xsi:type="xsd:double"&gt;20.73&lt;/D&gt;&lt;/FQL&gt;&lt;FQL&gt;&lt;Q&gt;NIO^FG_PRICE(44495,,,USD)&lt;/Q&gt;&lt;R&gt;1&lt;/R&gt;&lt;C&gt;1&lt;/C&gt;&lt;D xsi:type="xsd:double"&gt;40.47&lt;/D&gt;&lt;/FQL&gt;&lt;FQL&gt;&lt;Q&gt;VRSN^FG_MKT_VALUE(44682,,,USD)&lt;/Q&gt;&lt;R&gt;1&lt;/R&gt;&lt;C&gt;1&lt;/C&gt;&lt;D xsi:type="xsd:double"&gt;19620.162&lt;/D&gt;&lt;/FQL&gt;&lt;FQL&gt;&lt;Q&gt;035420-KR^P_PRICE_LOW_PR(44554,,,USD,,,"PRICE","CLOSE","52W")&lt;/Q&gt;&lt;R&gt;1&lt;/R&gt;&lt;C&gt;1&lt;/C&gt;&lt;D xsi:type="xsd:double"&gt;256.22324&lt;/D&gt;&lt;/FQL&gt;&lt;FQL&gt;&lt;Q&gt;GRUB^FG_PRICE(44478,,,USD)&lt;/Q&gt;&lt;R&gt;1&lt;/R&gt;&lt;C&gt;1&lt;/C&gt;&lt;D xsi:type="xsd:double"&gt;15.31&lt;/D&gt;&lt;/FQL&gt;&lt;FQL&gt;&lt;Q&gt;FIVN^FG_MKT_VALUE(44539,,,USD)&lt;/Q&gt;&lt;R&gt;1&lt;/R&gt;&lt;C&gt;1&lt;/C&gt;&lt;D xsi:type="xsd:double"&gt;9224.043&lt;/D&gt;&lt;/FQL&gt;&lt;FQL&gt;&lt;Q&gt;HUBS^P_PRICE_LOW_PR(44561,,,USD,,,"PRICE","CLOSE","52W")&lt;/Q&gt;&lt;R&gt;1&lt;/R&gt;&lt;C&gt;1&lt;/C&gt;&lt;D xsi:type="xsd:double"&gt;349.99&lt;/D&gt;&lt;/FQL&gt;&lt;FQL&gt;&lt;Q&gt;WSM^P_PRICE_HIGH_PR(44568,,,USD,,,"PRICE","CLOSE","52W")&lt;/Q&gt;&lt;R&gt;1&lt;/R&gt;&lt;C&gt;1&lt;/C&gt;&lt;D xsi:type="xsd:double"&gt;221.63&lt;/D&gt;&lt;/FQL&gt;&lt;FQL&gt;&lt;Q&gt;SPT^P_PRICE_LOW_PR(44595,,,USD,,,"PRICE","CLOSE","52W")&lt;/Q&gt;&lt;R&gt;1&lt;/R&gt;&lt;C&gt;1&lt;/C&gt;&lt;D xsi:type="xsd:double"&gt;50.74&lt;/D&gt;&lt;/FQL&gt;&lt;FQL&gt;&lt;Q&gt;IBKR^P_PRICE_HIGH_PR(44554,,,USD,,,"PRICE","CLOSE","52W")&lt;/Q&gt;&lt;R&gt;1&lt;/R&gt;&lt;C&gt;1&lt;/C&gt;&lt;D xsi:type="xsd:double"&gt;80&lt;/D&gt;&lt;/FQL&gt;&lt;FQL&gt;&lt;Q&gt;WIX^FF_NET_INC(CAL_R,2018,,,,USD)&lt;/Q&gt;&lt;R&gt;1&lt;/R&gt;&lt;C&gt;1&lt;/C&gt;&lt;D xsi:type="xsd:double"&gt;-37.1200000000473&lt;/D&gt;&lt;/FQL&gt;&lt;FQL&gt;&lt;Q&gt;QCOM^FF_CAPEX(CAL_R,2019,,,,USD)&lt;/Q&gt;&lt;R&gt;1&lt;/R&gt;&lt;C&gt;1&lt;/C&gt;&lt;D xsi:type="xsd:double"&gt;1031&lt;/D&gt;&lt;/FQL&gt;&lt;FQL&gt;&lt;Q&gt;ADP^FG_PRICE(44575,,,USD)&lt;/Q&gt;&lt;R&gt;1&lt;/R&gt;&lt;C&gt;1&lt;/C&gt;&lt;D xsi:type="xsd:double"&gt;228.75&lt;/D&gt;&lt;/FQL&gt;&lt;FQL&gt;&lt;Q&gt;DIS^FF_ENTRPR_VAL_DAILY(44539,,,,USD,"DIL")&lt;/Q&gt;&lt;R&gt;1&lt;/R&gt;&lt;C&gt;1&lt;/C&gt;&lt;D xsi:type="xsd:double"&gt;335596.32&lt;/D&gt;&lt;/FQL&gt;&lt;FQL&gt;&lt;Q&gt;COIN^FG_PRICE(44524,,,USD)&lt;/Q&gt;&lt;R&gt;1&lt;/R&gt;&lt;C&gt;1&lt;/C&gt;&lt;D xsi:type="xsd:double"&gt;312.38&lt;/D&gt;&lt;/FQL&gt;&lt;FQL&gt;&lt;Q&gt;VEEV^FG_PRICE(44524,,,USD)&lt;/Q&gt;&lt;R&gt;1&lt;/R&gt;&lt;C&gt;1&lt;/C&gt;&lt;D xsi:type="xsd:double"&gt;291&lt;/D&gt;&lt;/FQL&gt;&lt;FQL&gt;&lt;Q&gt;SAIL^P_PRICE_HIGH_PR(44524,,,USD,,,"PRICE","CLOSE","52W")&lt;/Q&gt;&lt;R&gt;1&lt;/R&gt;&lt;C&gt;1&lt;/C&gt;&lt;D xsi:type="xsd:double"&gt;63.41&lt;/D&gt;&lt;/FQL&gt;&lt;FQL&gt;&lt;Q&gt;JMIA^P_PRICE_HIGH_PR(44561,,,USD,,,"PRICE","CLOSE","52W")&lt;/Q&gt;&lt;R&gt;1&lt;/R&gt;&lt;C&gt;1&lt;/C&gt;&lt;D xsi:type="xsd:double"&gt;65.51&lt;/D&gt;&lt;/FQL&gt;&lt;FQL&gt;&lt;Q&gt;TENB^P_PRICE_LOW_PR(44540,,,USD,,,"PRICE","CLOSE","52W")&lt;/Q&gt;&lt;R&gt;1&lt;/R&gt;&lt;C&gt;1&lt;/C&gt;&lt;D xsi:type="xsd:double"&gt;35.84&lt;/D&gt;&lt;/FQL&gt;&lt;FQL&gt;&lt;Q&gt;CAG^FE_ESTIMATE(NET_INC,MEAN,CALA_ROLL,2023,2023,,,'')&lt;/Q&gt;&lt;R&gt;1&lt;/R&gt;&lt;C&gt;1&lt;/C&gt;&lt;D xsi:type="xsd:double"&gt;1244.7692&lt;/D&gt;&lt;/FQL&gt;&lt;FQL&gt;&lt;Q&gt;LLNW^P_PRICE_HIGH_PR(44540,,,USD,,,"PRICE","CLOSE","52W")&lt;/Q&gt;&lt;R&gt;1&lt;/R&gt;&lt;C&gt;1&lt;/C&gt;&lt;D xsi:type="xsd:double"&gt;5.39&lt;/D&gt;&lt;/FQL&gt;&lt;FQL&gt;&lt;Q&gt;ZG^P_PRICE_LOW_PR(44533,,,USD,,,"PRICE","CLOSE","52W")&lt;/Q&gt;&lt;R&gt;1&lt;/R&gt;&lt;C&gt;1&lt;/C&gt;&lt;D xsi:type="xsd:double"&gt;52.38&lt;/D&gt;&lt;/FQL&gt;&lt;FQL&gt;&lt;Q&gt;WDAY^P_PRICE_LOW_PR(44603,,,USD,,,"PRICE","CLOSE","52W")&lt;/Q&gt;&lt;R&gt;1&lt;/R&gt;&lt;C&gt;1&lt;/C&gt;&lt;D xsi:type="xsd:double"&gt;221.24&lt;/D&gt;&lt;/FQL&gt;&lt;FQL&gt;&lt;Q&gt;SHOP^FG_PRICE(44346,,,USD)&lt;/Q&gt;&lt;R&gt;1&lt;/R&gt;&lt;C&gt;1&lt;/C&gt;&lt;D xsi:type="xsd:double"&gt;1242.87&lt;/D&gt;&lt;/FQL&gt;&lt;FQL&gt;&lt;Q&gt;DT^FG_PRICE(44524,,,USD)&lt;/Q&gt;&lt;R&gt;1&lt;/R&gt;&lt;C&gt;1&lt;/C&gt;&lt;D xsi:type="xsd:double"&gt;63.76&lt;/D&gt;&lt;/FQL&gt;&lt;FQL&gt;&lt;Q&gt;LSCC^FG_PRICE(44500,,,USD)&lt;/Q&gt;&lt;R&gt;1&lt;/R&gt;&lt;C&gt;1&lt;/C&gt;&lt;D xsi:type="xsd:double"&gt;69.44&lt;/D&gt;&lt;/FQL&gt;&lt;FQL&gt;&lt;Q&gt;VCRA^FF_NET_INC(CAL_R,2019,,,,USD)&lt;/Q&gt;&lt;R&gt;1&lt;/R&gt;&lt;C&gt;1&lt;/C&gt;&lt;D xsi:type="xsd:double"&gt;-17.98&lt;/D&gt;&lt;/FQL&gt;&lt;FQL&gt;&lt;Q&gt;ZS^P_PRICE_HIGH_PR(44524,,,USD,,,"PRICE","CLOSE","52W")&lt;/Q&gt;&lt;R&gt;1&lt;/R&gt;&lt;C&gt;1&lt;/C&gt;&lt;D xsi:type="xsd:double"&gt;368.78&lt;/D&gt;&lt;/FQL&gt;&lt;FQL&gt;&lt;Q&gt;ZS^P_PRICE_LOW_PR(44524,,,USD,,,"PRICE","CLOSE","52W")&lt;/Q&gt;&lt;R&gt;1&lt;/R&gt;&lt;C&gt;1&lt;/C&gt;&lt;D xsi:type="xsd:double"&gt;146.79&lt;/D&gt;&lt;/FQL&gt;&lt;FQL&gt;&lt;Q&gt;CAAS^FE_ESTIMATE(NET_INC,MEAN,CALA_ROLL,2024,2024,,,'')&lt;/Q&gt;&lt;R&gt;0&lt;/R&gt;&lt;C&gt;0&lt;/C&gt;&lt;/FQL&gt;&lt;FQL&gt;&lt;Q&gt;FFIV^P_PRICE_LOW_PR(44524,,,USD,,,"PRICE","CLOSE","52W")&lt;/Q&gt;&lt;R&gt;1&lt;/R&gt;&lt;C&gt;1&lt;/C&gt;&lt;D xsi:type="xsd:double"&gt;162.55&lt;/D&gt;&lt;/FQL&gt;&lt;FQL&gt;&lt;Q&gt;PAR^FG_PRICE(44435,,,USD)&lt;/Q&gt;&lt;R&gt;1&lt;/R&gt;&lt;C&gt;1&lt;/C&gt;&lt;D xsi:type="xsd:double"&gt;70.09&lt;/D&gt;&lt;/FQL&gt;&lt;FQL&gt;&lt;Q&gt;JAMF^FG_PRICE(44500,,,USD)&lt;/Q&gt;&lt;R&gt;1&lt;/R&gt;&lt;C&gt;1&lt;/C&gt;&lt;D xsi:type="xsd:double"&gt;47.65&lt;/D&gt;&lt;/FQL&gt;&lt;FQL&gt;&lt;Q&gt;ZG^FG_PRICE(44540,,,USD)&lt;/Q&gt;&lt;R&gt;1&lt;/R&gt;&lt;C&gt;1&lt;/C&gt;&lt;D xsi:type="xsd:double"&gt;59.1&lt;/D&gt;&lt;/FQL&gt;&lt;FQL&gt;&lt;Q&gt;TTD^P_PRICE_HIGH_PR(44533,,,USD,,,"PRICE","CLOSE","52W")&lt;/Q&gt;&lt;R&gt;1&lt;/R&gt;&lt;C&gt;1&lt;/C&gt;&lt;D xsi:type="xsd:double"&gt;111.64&lt;/D&gt;&lt;/FQL&gt;&lt;FQL&gt;&lt;Q&gt;BHE^FG_PRICE(44502,,,USD)&lt;/Q&gt;&lt;R&gt;1&lt;/R&gt;&lt;C&gt;1&lt;/C&gt;&lt;D xsi:type="xsd:double"&gt;24.2&lt;/D&gt;&lt;/FQL&gt;&lt;FQL&gt;&lt;Q&gt;SPGI^FG_MKT_VALUE(44682,,,USD)&lt;/Q&gt;&lt;R&gt;1&lt;/R&gt;&lt;C&gt;1&lt;/C&gt;&lt;D xsi:type="xsd:double"&gt;127972.35&lt;/D&gt;&lt;/FQL&gt;&lt;FQL&gt;&lt;Q&gt;RDI^FF_ENTRPR_VAL_DAILY(44682,,,,USD,"DIL")&lt;/Q&gt;&lt;R&gt;1&lt;/R&gt;&lt;C&gt;1&lt;/C&gt;&lt;D xsi:type="xsd:double"&gt;488.85019584&lt;/D&gt;&lt;/FQL&gt;&lt;FQL&gt;&lt;Q&gt;DDOG^FG_PRICE(44478,,,USD)&lt;/Q&gt;&lt;R&gt;1&lt;/R&gt;&lt;C&gt;1&lt;/C&gt;&lt;D xsi:type="xsd:double"&gt;140.32&lt;/D&gt;&lt;/FQL&gt;&lt;FQL&gt;&lt;Q&gt;TSM^P_PRICE_LOW_PR(44540,,,USD,,,"PRICE","CLOSE","52W")&lt;/Q&gt;&lt;R&gt;1&lt;/R&gt;&lt;C&gt;1&lt;/C&gt;&lt;D xsi:type="xsd:double"&gt;103.56&lt;/D&gt;&lt;/FQL&gt;&lt;FQL&gt;&lt;Q&gt;TRIP^P_PRICE_HIGH_PR(44540,,,USD,,,"PRICE","CLOSE","52W")&lt;/Q&gt;&lt;R&gt;1&lt;/R&gt;&lt;C&gt;1&lt;/C&gt;&lt;D xsi:type="xsd:double"&gt;61.03&lt;/D&gt;&lt;/FQL&gt;&lt;FQL&gt;&lt;Q&gt;SPT^P_PRICE_LOW_PR(44656,,,USD,,,"PRICE","CLOSE","52W")&lt;/Q&gt;&lt;R&gt;1&lt;/R&gt;&lt;C&gt;1&lt;/C&gt;&lt;D xsi:type="xsd:double"&gt;52.7&lt;/D&gt;&lt;/FQL&gt;&lt;FQL&gt;&lt;Q&gt;DIDI^FG_PRICE(44546,,,USD)&lt;/Q&gt;&lt;R&gt;1&lt;/R&gt;&lt;C&gt;1&lt;/C&gt;&lt;D xsi:type="xsd:double"&gt;6.34&lt;/D&gt;&lt;/FQL&gt;&lt;FQL&gt;&lt;Q&gt;TRIP^P_PRICE_HIGH_PR(44561,,,USD,,,"PRICE","CLOSE","52W")&lt;/Q&gt;&lt;R&gt;1&lt;/R&gt;&lt;C&gt;1&lt;/C&gt;&lt;D xsi:type="xsd:double"&gt;61.03&lt;/D&gt;&lt;/FQL&gt;&lt;FQL&gt;&lt;Q&gt;PRLB^FG_PRICE(44682,,,USD)&lt;/Q&gt;&lt;R&gt;1&lt;/R&gt;&lt;C&gt;1&lt;/C&gt;&lt;D xsi:type="xsd:double"&gt;42.61&lt;/D&gt;&lt;/FQL&gt;&lt;FQL&gt;&lt;Q&gt;CBRE^FG_MKT_VALUE(44682,,,USD)&lt;/Q&gt;&lt;R&gt;1&lt;/R&gt;&lt;C&gt;1&lt;/C&gt;&lt;D xsi:type="xsd:double"&gt;27366.28&lt;/D&gt;&lt;/FQL&gt;&lt;FQL&gt;&lt;Q&gt;TTD^P_PRICE_HIGH_PR(44539,,,USD,,,"PRICE","CLOSE","52W")&lt;/Q&gt;&lt;R&gt;1&lt;/R&gt;&lt;C&gt;1&lt;/C&gt;&lt;D xsi:type="xsd:double"&gt;111.64&lt;/D&gt;&lt;/FQL&gt;&lt;FQL&gt;&lt;Q&gt;ATEX^FF_EBITDA_OPER(CAL_R,2021,,,,USD)&lt;/Q&gt;&lt;R&gt;1&lt;/R&gt;&lt;C&gt;1&lt;/C&gt;&lt;D xsi:type="xsd:double"&gt;-46.14&lt;/D&gt;&lt;/FQL&gt;&lt;FQL&gt;&lt;Q&gt;VZ^P_PRICE_LOW_PR(44524,,,USD,,,"PRICE","CLOSE","52W")&lt;/Q&gt;&lt;R&gt;1&lt;/R&gt;&lt;C&gt;1&lt;/C&gt;&lt;D xsi:type="xsd:double"&gt;50.86&lt;/D&gt;&lt;/FQL&gt;&lt;FQL&gt;&lt;Q&gt;IT^FG_PRICE(44496,,,USD)&lt;/Q&gt;&lt;R&gt;1&lt;/R&gt;&lt;C&gt;1&lt;/C&gt;&lt;D xsi:type="xsd:double"&gt;320.88&lt;/D&gt;&lt;/FQL&gt;&lt;FQL&gt;&lt;Q&gt;PSTG^FF_ENTRPR_VAL_DAILY(44682,,,,USD,"DIL")&lt;/Q&gt;&lt;R&gt;1&lt;/R&gt;&lt;C&gt;1&lt;/C&gt;&lt;D xsi:type="xsd:double"&gt;7878.4266&lt;/D&gt;&lt;/FQL&gt;&lt;FQL&gt;&lt;Q&gt;MNDY^FG_PRICE(44548,,,USD)&lt;/Q&gt;&lt;R&gt;1&lt;/R&gt;&lt;C&gt;1&lt;/C&gt;&lt;D xsi:type="xsd:double"&gt;292.09&lt;/D&gt;&lt;/FQL&gt;&lt;FQL&gt;&lt;Q&gt;SKLZ^P_PRICE_LOW_PR(44561,,,USD,,,"PRICE","CLOSE","52W")&lt;/Q&gt;&lt;R&gt;1&lt;/R&gt;&lt;C&gt;1&lt;/C&gt;&lt;D xsi:type="xsd:double"&gt;7.19&lt;/D&gt;&lt;/FQL&gt;&lt;FQL&gt;&lt;Q&gt;NCLH^FF_NET_INC(CAL_R,2020,,,,USD)&lt;/Q&gt;&lt;R&gt;1&lt;/R&gt;&lt;C&gt;1&lt;/C&gt;&lt;D xsi:type="xsd:double"&gt;-4012.514&lt;/D&gt;&lt;/FQL&gt;&lt;FQL&gt;&lt;Q&gt;SNA^FF_EBIT_OPER(CAL_R,2019,,,,USD)&lt;/Q&gt;&lt;R&gt;1&lt;/R&gt;&lt;C&gt;1&lt;/C&gt;&lt;D xsi:type="xsd:double"&gt;959.3&lt;/D&gt;&lt;/FQL&gt;&lt;FQL&gt;&lt;Q&gt;NEWR^P_PRICE_LOW_PR(44617,,,USD,,,"PRICE","CLOSE","52W")&lt;/Q&gt;&lt;R&gt;1&lt;/R&gt;&lt;C&gt;1&lt;/C&gt;&lt;D xsi:type="xsd:double"&gt;55.87&lt;/D&gt;&lt;/FQL&gt;&lt;FQL&gt;&lt;Q&gt;ONTO^FF_NET_INC(CAL_R,2018,,,,USD)&lt;/Q&gt;&lt;R&gt;1&lt;/R&gt;&lt;C&gt;1&lt;/C&gt;&lt;D xsi:type="xsd:double"&gt;45.096&lt;/D&gt;&lt;/FQL&gt;&lt;FQL&gt;&lt;Q&gt;CHWY^FG_MKT_VALUE(44533,,,USD)&lt;/Q&gt;&lt;R&gt;1&lt;/R&gt;&lt;C&gt;1&lt;/C&gt;&lt;D xsi:type="xsd:double"&gt;26189.584&lt;/D&gt;&lt;/FQL&gt;&lt;FQL&gt;&lt;Q&gt;DT^FG_PRICE(44533,,,USD)&lt;/Q&gt;&lt;R&gt;1&lt;/R&gt;&lt;C&gt;1&lt;/C&gt;&lt;D xsi:type="xsd:double"&gt;59.21&lt;/D&gt;&lt;/FQL&gt;&lt;FQL&gt;&lt;Q&gt;MGNI^FG_PRICE(44557,,,USD)&lt;/Q&gt;&lt;R&gt;1&lt;/R&gt;&lt;C&gt;1&lt;/C&gt;&lt;D xsi:type="xsd:double"&gt;18.07&lt;/D&gt;&lt;/FQL&gt;&lt;FQL&gt;&lt;Q&gt;PCLN^P_PRICE_LOW_PR(44682,,,USD,,,"PRICE","CLOSE","52W")&lt;/Q&gt;&lt;R&gt;1&lt;/R&gt;&lt;C&gt;1&lt;/C&gt;&lt;D xsi:type="xsd:double"&gt;1817.16&lt;/D&gt;&lt;/FQL&gt;&lt;FQL&gt;&lt;Q&gt;RPD^FG_PRICE(44561,,,USD)&lt;/Q&gt;&lt;R&gt;1&lt;/R&gt;&lt;C&gt;1&lt;/C&gt;&lt;D xsi:type="xsd:double"&gt;117.69&lt;/D&gt;&lt;/FQL&gt;&lt;FQL&gt;&lt;Q&gt;GT^FF_NET_INC(CAL_R,2018,,,,USD)&lt;/Q&gt;&lt;R&gt;1&lt;/R&gt;&lt;C&gt;1&lt;/C&gt;&lt;D xsi:type="xsd:double"&gt;693&lt;/D&gt;&lt;/FQL&gt;&lt;FQL&gt;&lt;Q&gt;NUAN^P_PRICE_HIGH_PR(44682,,,USD,,,"PRICE","CLOSE","52W")&lt;/Q&gt;&lt;R&gt;1&lt;/R&gt;&lt;C&gt;1&lt;/C&gt;&lt;D xsi:type="xsd:double"&gt;55.99&lt;/D&gt;&lt;/FQL&gt;&lt;FQL&gt;&lt;Q&gt;HOOD^FG_PRICE(44533,,,USD)&lt;/Q&gt;&lt;R&gt;1&lt;/R&gt;&lt;C&gt;1&lt;/C&gt;&lt;D xsi:type="xsd:double"&gt;21.55&lt;/D&gt;&lt;/FQL&gt;&lt;FQL&gt;&lt;Q&gt;CCMP^FG_MKT_VALUE(44682,,,USD)&lt;/Q&gt;&lt;R&gt;1&lt;/R&gt;&lt;C&gt;1&lt;/C&gt;&lt;D xsi:type="xsd:double"&gt;5118.973&lt;/D&gt;&lt;/FQL&gt;&lt;FQL&gt;&lt;Q&gt;CVNA^P_PRICE_HIGH_PR(44561,,,USD,,,"PRICE","CLOSE","52W")&lt;/Q&gt;&lt;R&gt;1&lt;/R&gt;&lt;C&gt;1&lt;/C&gt;&lt;D xsi:type="xsd:double"&gt;370.1&lt;/D&gt;&lt;/FQL&gt;&lt;FQL&gt;&lt;Q&gt;AAPL^FG_PRICE(44440,,,USD)&lt;/Q&gt;&lt;R&gt;1&lt;/R&gt;&lt;C&gt;1&lt;/C&gt;&lt;D xsi:type="xsd:double"&gt;152.51&lt;/D&gt;&lt;/FQL&gt;&lt;FQL&gt;&lt;Q&gt;GPN^FF_NET_INC(CAL_R,2018,,,,USD)&lt;/Q&gt;&lt;R&gt;1&lt;/R&gt;&lt;C&gt;1&lt;/C&gt;&lt;D xsi:type="xsd:double"&gt;452.053&lt;/D&gt;&lt;/FQL&gt;&lt;FQL&gt;&lt;Q&gt;SVMK^P_PRICE_HIGH_PR(44631,,,USD,,,"PRICE","CLOSE","52W")&lt;/Q&gt;&lt;R&gt;1&lt;/R&gt;&lt;C&gt;1&lt;/C&gt;&lt;D xsi:type="xsd:double"&gt;24.92&lt;/D&gt;&lt;/FQL&gt;&lt;FQL&gt;&lt;Q&gt;ZG^P_PRICE_LOW_PR(44554,,,USD,,,"PRICE","CLOSE","52W")&lt;/Q&gt;&lt;R&gt;1&lt;/R&gt;&lt;C&gt;1&lt;/C&gt;&lt;D xsi:type="xsd:double"&gt;52.38&lt;/D&gt;&lt;/FQL&gt;&lt;FQL&gt;&lt;Q&gt;FUTU^P_PRICE_LOW_PR(44540,,,USD,,,"PRICE","CLOSE","52W")&lt;/Q&gt;&lt;R&gt;1&lt;/R&gt;&lt;C&gt;1&lt;/C&gt;&lt;D xsi:type="xsd:double"&gt;37.88&lt;/D&gt;&lt;/FQL&gt;&lt;FQL&gt;&lt;Q&gt;CTVA^FF_NET_INC(CAL_R,2018,,,,USD)&lt;/Q&gt;&lt;R&gt;1&lt;/R&gt;&lt;C&gt;1&lt;/C&gt;&lt;D xsi:type="xsd:double"&gt;-6813&lt;/D&gt;&lt;/FQL&gt;&lt;FQL&gt;&lt;Q&gt;SAIL^FG_PRICE(44435,,,USD)&lt;/Q&gt;&lt;R&gt;1&lt;/R&gt;&lt;C&gt;1&lt;/C&gt;&lt;D xsi:type="xsd:double"&gt;48.65&lt;/D&gt;&lt;/FQL&gt;&lt;FQL&gt;&lt;Q&gt;KMI^FG_PRICE(44500,,,USD)&lt;/Q&gt;&lt;R&gt;1&lt;/R&gt;&lt;C&gt;1&lt;/C&gt;&lt;D xsi:type="xsd:double"&gt;16.75&lt;/D&gt;&lt;/FQL&gt;&lt;FQL&gt;&lt;Q&gt;APP^P_PRICE_LOW_PR(44613,,,USD,,,"PRICE","CLOSE","52W")&lt;/Q&gt;&lt;R&gt;1&lt;/R&gt;&lt;C&gt;1&lt;/C&gt;&lt;D xsi:type="xsd:double"&gt;49.87&lt;/D&gt;&lt;/FQL&gt;&lt;FQL&gt;&lt;Q&gt;ML^FG_PRICE(44381,,,USD)&lt;/Q&gt;&lt;R&gt;1&lt;/R&gt;&lt;C&gt;1&lt;/C&gt;&lt;D xsi:type="xsd:double"&gt;9.96&lt;/D&gt;&lt;/FQL&gt;&lt;FQL&gt;&lt;Q&gt;SHOP^FG_PRICE(44471,,,USD)&lt;/Q&gt;&lt;R&gt;1&lt;/R&gt;&lt;C&gt;1&lt;/C&gt;&lt;D xsi:type="xsd:double"&gt;1350.76&lt;/D&gt;&lt;/FQL&gt;&lt;FQL&gt;&lt;Q&gt;SHOP^FG_PRICE(44540,,,USD)&lt;/Q&gt;&lt;R&gt;1&lt;/R&gt;&lt;C&gt;1&lt;/C&gt;&lt;D xsi:type="xsd:double"&gt;1461.58&lt;/D&gt;&lt;/FQL&gt;&lt;FQL&gt;&lt;Q&gt;U^FG_PRICE(44531,,,USD)&lt;/Q&gt;&lt;R&gt;1&lt;/R&gt;&lt;C&gt;1&lt;/C&gt;&lt;D xsi:type="xsd:double"&gt;151.68&lt;/D&gt;&lt;/FQL&gt;&lt;FQL&gt;&lt;Q&gt;TRIP^FG_PRICE(44478,,,USD)&lt;/Q&gt;&lt;R&gt;1&lt;/R&gt;&lt;C&gt;1&lt;/C&gt;&lt;D xsi:type="xsd:double"&gt;36.03&lt;/D&gt;&lt;/FQL&gt;&lt;FQL&gt;&lt;Q&gt;PANW^FG_PRICE(44538,,,USD)&lt;/Q&gt;&lt;R&gt;1&lt;/R&gt;&lt;C&gt;1&lt;/C&gt;&lt;D xsi:type="xsd:double"&gt;530.63&lt;/D&gt;&lt;/FQL&gt;&lt;FQL&gt;&lt;Q&gt;IBM^FG_PRICE(44533,,,USD)&lt;/Q&gt;&lt;R&gt;1&lt;/R&gt;&lt;C&gt;1&lt;/C&gt;&lt;D xsi:type="xsd:double"&gt;118.84&lt;/D&gt;&lt;/FQL&gt;&lt;FQL&gt;&lt;Q&gt;SNAP^FG_PRICE(44435,,,USD)&lt;/Q&gt;&lt;R&gt;1&lt;/R&gt;&lt;C&gt;1&lt;/C&gt;&lt;D xsi:type="xsd:double"&gt;73.12&lt;/D&gt;&lt;/FQL&gt;&lt;FQL&gt;&lt;Q&gt;SAP^FG_PRICE(44606,,,USD)&lt;/Q&gt;&lt;R&gt;1&lt;/R&gt;&lt;C&gt;1&lt;/C&gt;&lt;D xsi:type="xsd:double"&gt;118.35&lt;/D&gt;&lt;/FQL&gt;&lt;FQL&gt;&lt;Q&gt;DASH^P_PRICE_HIGH_PR(44540,,,USD,,,"PRICE","CLOSE","52W")&lt;/Q&gt;&lt;R&gt;1&lt;/R&gt;&lt;C&gt;1&lt;/C&gt;&lt;D xsi:type="xsd:double"&gt;245.97&lt;/D&gt;&lt;/FQL&gt;&lt;FQL&gt;&lt;Q&gt;PDD^FG_PRICE(44540,,,USD)&lt;/Q&gt;&lt;R&gt;1&lt;/R&gt;&lt;C&gt;1&lt;/C&gt;&lt;D xsi:type="xsd:double"&gt;63.62&lt;/D&gt;&lt;/FQL&gt;&lt;FQL&gt;&lt;Q&gt;PUBM^FG_PRICE(44539,,,USD)&lt;/Q&gt;&lt;R&gt;1&lt;/R&gt;&lt;C&gt;1&lt;/C&gt;&lt;D xsi:type="xsd:double"&gt;38.66&lt;/D&gt;&lt;/FQL&gt;&lt;FQL&gt;&lt;Q&gt;ITW^FE_ESTIMATE(EBIT,MEAN,CALA_ROLL,2022,2022,,,'CURRENCY=USD')&lt;/Q&gt;&lt;R&gt;1&lt;/R&gt;&lt;C&gt;1&lt;/C&gt;&lt;D xsi:type="xsd:double"&gt;3854.1123&lt;/D&gt;&lt;/FQL&gt;&lt;FQL&gt;&lt;Q&gt;GRWG^FF_EBIT_OPER(CAL_R,2024,,,,USD)&lt;/Q&gt;&lt;R&gt;0&lt;/R&gt;&lt;C&gt;0&lt;/C&gt;&lt;/FQL&gt;&lt;FQL&gt;&lt;Q&gt;ALLY^FG_PRICE(44548,,,USD)&lt;/Q&gt;&lt;R&gt;1&lt;/R&gt;&lt;C&gt;1&lt;/C&gt;&lt;D xsi:type="xsd:double"&gt;46.24&lt;/D&gt;&lt;/FQL&gt;&lt;FQL&gt;&lt;Q&gt;TRP^P_PRICE_LOW_PR(44533,,,USD,,,"PRICE","CLOSE","52W")&lt;/Q&gt;&lt;R&gt;1&lt;/R&gt;&lt;C&gt;1&lt;/C&gt;&lt;D xsi:type="xsd:double"&gt;40.18&lt;/D&gt;&lt;/FQL&gt;&lt;FQL&gt;&lt;Q&gt;NTCT^P_PRICE_LOW_PR(44682,,,USD,,,"PRICE","CLOSE","52W")&lt;/Q&gt;&lt;R&gt;1&lt;/R&gt;&lt;C&gt;1&lt;/C&gt;&lt;D xsi:type="xsd:double"&gt;25.96&lt;/D&gt;&lt;/FQL&gt;&lt;FQL&gt;&lt;Q&gt;ZUO^FG_PRICE(44381,,,USD)&lt;/Q&gt;&lt;R&gt;1&lt;/R&gt;&lt;C&gt;1&lt;/C&gt;&lt;D xsi:type="xsd:double"&gt;17.32&lt;/D&gt;&lt;/FQL&gt;&lt;FQL&gt;&lt;Q&gt;LC^FF_NET_INC(CAL_R,2018,,,,USD)&lt;/Q&gt;&lt;R&gt;1&lt;/R&gt;&lt;C&gt;1&lt;/C&gt;&lt;D xsi:type="xsd:double"&gt;-128.308&lt;/D&gt;&lt;/FQL&gt;&lt;FQL&gt;&lt;Q&gt;INFY^FF_ENTRPR_VAL_DAILY(44595,,,,USD,"DIL")&lt;/Q&gt;&lt;R&gt;1&lt;/R&gt;&lt;C&gt;1&lt;/C&gt;&lt;D xsi:type="xsd:double"&gt;95579.3894568862&lt;/D&gt;&lt;/FQL&gt;&lt;FQL&gt;&lt;Q&gt;SCHW^FG_PRICE(44526,,,USD)&lt;/Q&gt;&lt;R&gt;1&lt;/R&gt;&lt;C&gt;1&lt;/C&gt;&lt;D xsi:type="xsd:double"&gt;79.15&lt;/D&gt;&lt;/FQL&gt;&lt;FQL&gt;&lt;Q&gt;IBKR^P_PRICE_HIGH_PR(44526,,,USD,,,"PRICE","CLOSE","52W")&lt;/Q&gt;&lt;R&gt;1&lt;/R&gt;&lt;C&gt;1&lt;/C&gt;&lt;D xsi:type="xsd:double"&gt;78.88&lt;/D&gt;&lt;/FQL&gt;&lt;FQL&gt;&lt;Q&gt;NKLA^FG_PRICE(44436,,,USD)&lt;/Q&gt;&lt;R&gt;1&lt;/R&gt;&lt;C&gt;1&lt;/C&gt;&lt;D xsi:type="xsd:double"&gt;10.13&lt;/D&gt;&lt;/FQL&gt;&lt;FQL&gt;&lt;Q&gt;RNG^FF_DEBT(QTR_R,44524,,,,USD)&lt;/Q&gt;&lt;R&gt;1&lt;/R&gt;&lt;C&gt;1&lt;/C&gt;&lt;D xsi:type="xsd:double"&gt;1433.771&lt;/D&gt;&lt;/FQL&gt;&lt;FQL&gt;&lt;Q&gt;LIND^FG_PRICE(44346,,,USD)&lt;/Q&gt;&lt;R&gt;1&lt;/R&gt;&lt;C&gt;1&lt;/C&gt;&lt;D xsi:type="xsd:double"&gt;17.02&lt;/D&gt;&lt;/FQL&gt;&lt;FQL&gt;&lt;Q&gt;LIND^FG_PRICE(44436,,,USD)&lt;/Q&gt;&lt;R&gt;1&lt;/R&gt;&lt;C&gt;1&lt;/C&gt;&lt;D xsi:type="xsd:double"&gt;15.54&lt;/D&gt;&lt;/FQL&gt;&lt;FQL&gt;&lt;Q&gt;MA^FG_PRICE(44496,,,USD)&lt;/Q&gt;&lt;R&gt;1&lt;/R&gt;&lt;C&gt;1&lt;/C&gt;&lt;D xsi:type="xsd:double"&gt;335.72&lt;/D&gt;&lt;/FQL&gt;&lt;FQL&gt;&lt;Q&gt;EPD^FF_CASH_ST(QTR_R,44524,,,,USD)&lt;/Q&gt;&lt;R&gt;1&lt;/R&gt;&lt;C&gt;1&lt;/C&gt;&lt;D xsi:type="xsd:double"&gt;3053&lt;/D&gt;&lt;/FQL&gt;&lt;FQL&gt;&lt;Q&gt;AVLR^FG_PRICE(44436,,,USD)&lt;/Q&gt;&lt;R&gt;1&lt;/R&gt;&lt;C&gt;1&lt;/C&gt;&lt;D xsi:type="xsd:double"&gt;179.94&lt;/D&gt;&lt;/FQL&gt;&lt;FQL&gt;&lt;Q&gt;AVLR^FG_PRICE(44496,,,USD)&lt;/Q&gt;&lt;R&gt;1&lt;/R&gt;&lt;C&gt;1&lt;/C&gt;&lt;D xsi:type="xsd:double"&gt;178.14&lt;/D&gt;&lt;/FQL&gt;&lt;FQL&gt;&lt;Q&gt;DIDI^FG_PRICE(44436,,,USD)&lt;/Q&gt;&lt;R&gt;1&lt;/R&gt;&lt;C&gt;1&lt;/C&gt;&lt;D xsi:type="xsd:double"&gt;8.22&lt;/D&gt;&lt;/FQL&gt;&lt;FQL&gt;&lt;Q&gt;UPWK^FF_DEBT(QTR_R,44524,,,,USD)&lt;/Q&gt;&lt;R&gt;1&lt;/R&gt;&lt;C&gt;1&lt;/C&gt;&lt;D xsi:type="xsd:double"&gt;584.904&lt;/D&gt;&lt;/FQL&gt;&lt;FQL&gt;&lt;Q&gt;SQ^FG_PRICE(44436,,,USD)&lt;/Q&gt;&lt;R&gt;1&lt;/R&gt;&lt;C&gt;1&lt;/C&gt;&lt;D xsi:type="xsd:double"&gt;268.01&lt;/D&gt;&lt;/FQL&gt;&lt;FQL&gt;&lt;Q&gt;SQ^FG_PRICE(44496,,,USD)&lt;/Q&gt;&lt;R&gt;1&lt;/R&gt;&lt;C&gt;1&lt;/C&gt;&lt;D xsi:type="xsd:double"&gt;253.02&lt;/D&gt;&lt;/FQL&gt;&lt;FQL&gt;&lt;Q&gt;VZ^FG_MKT_VALUE(44524,,,USD)&lt;/Q&gt;&lt;R&gt;1&lt;/R&gt;&lt;C&gt;1&lt;/C&gt;&lt;D xsi:type="xsd:double"&gt;213880.67&lt;/D&gt;&lt;/FQL&gt;&lt;FQL&gt;&lt;Q&gt;FLT^FG_PRICE(44436,,,USD)&lt;/Q&gt;&lt;R&gt;1&lt;/R&gt;&lt;C&gt;1&lt;/C&gt;&lt;D xsi:type="xsd:double"&gt;261.84&lt;/D&gt;&lt;/FQL&gt;&lt;FQL&gt;&lt;Q&gt;ZI^FF_ENTRPR_VAL_DAILY(44524,,,,USD,"DIL")&lt;/Q&gt;&lt;R&gt;1&lt;/R&gt;&lt;C&gt;1&lt;/C&gt;&lt;D xsi:type="xsd:double"&gt;19755.26807464&lt;/D&gt;&lt;/FQL&gt;&lt;FQL&gt;&lt;Q&gt;TXN^FF_ENTRPR_VAL_DAILY(44524,,,,USD,"DIL")&lt;/Q&gt;&lt;R&gt;1&lt;/R&gt;&lt;C&gt;1&lt;/C&gt;&lt;D xsi:type="xsd:double"&gt;179166.6&lt;/D&gt;&lt;/FQL&gt;&lt;FQL&gt;&lt;Q&gt;PDD^FG_PRICE(44524,,,USD)&lt;/Q&gt;&lt;R&gt;1&lt;/R&gt;&lt;C&gt;1&lt;/C&gt;&lt;D xsi:type="xsd:double"&gt;81.36&lt;/D&gt;&lt;/FQL&gt;&lt;FQL&gt;&lt;Q&gt;PLAN^FF_DEBT(QTR_R,44524,,,,USD)&lt;/Q&gt;&lt;R&gt;0&lt;/R&gt;&lt;C&gt;0&lt;/C&gt;&lt;/FQL&gt;&lt;FQL&gt;&lt;Q&gt;TEAM^FG_MKT_VALUE(44524,,,USD)&lt;/Q&gt;&lt;R&gt;1&lt;/R&gt;&lt;C&gt;1&lt;/C&gt;&lt;D xsi:type="xsd:double"&gt;99349.336&lt;/D&gt;&lt;/FQL&gt;&lt;FQL&gt;&lt;Q&gt;035420-KR^FF_DEBT(QTR_R,44524,,,,USD)&lt;/Q&gt;&lt;R&gt;1&lt;/R&gt;&lt;C&gt;1&lt;/C&gt;&lt;D xsi:type="xsd:double"&gt;3168.51475080641&lt;/D&gt;&lt;/FQL&gt;&lt;FQL&gt;&lt;Q&gt;VRNS^FG_MKT_VALUE(44524,,,USD)&lt;/Q&gt;&lt;R&gt;1&lt;/R&gt;&lt;C&gt;1&lt;/C&gt;&lt;D xsi:type="xsd:double"&gt;5693.538&lt;/D&gt;&lt;/FQL&gt;&lt;FQL&gt;&lt;Q&gt;API^P_PRICE_LOW_PR(44524,,,USD,,,"PRICE","CLOSE","52W")&lt;/Q&gt;&lt;R&gt;1&lt;/R&gt;&lt;C&gt;1&lt;/C&gt;&lt;D xsi:type="xsd:double"&gt;20.43&lt;/D&gt;&lt;/FQL&gt;&lt;FQL&gt;&lt;Q&gt;AI^FG_PRICE(44524,,,USD)&lt;/Q&gt;&lt;R&gt;1&lt;/R&gt;&lt;C&gt;1&lt;/C&gt;&lt;D xsi:type="xsd:double"&gt;38.03&lt;/D&gt;&lt;/FQL&gt;&lt;FQL&gt;&lt;Q&gt;ONTF^P_PRICE_HIGH_PR(44524,,,USD,,,"PRICE","CLOSE","52W")&lt;/Q&gt;&lt;R&gt;1&lt;/R&gt;&lt;C&gt;1&lt;/C&gt;&lt;D xsi:type="xsd:double"&gt;74.5&lt;/D&gt;&lt;/FQL&gt;&lt;FQL&gt;&lt;Q&gt;PYPL^FF_CASH_ST(QTR_R,44524,,,,USD)&lt;/Q&gt;&lt;R&gt;1&lt;/R&gt;&lt;C&gt;1&lt;/C&gt;&lt;D xsi:type="xsd:double"&gt;13292&lt;/D&gt;&lt;/FQL&gt;&lt;FQL&gt;&lt;Q&gt;AKAM^FG_PRICE(44436,,,USD)&lt;/Q&gt;&lt;R&gt;1&lt;/R&gt;&lt;C&gt;1&lt;/C&gt;&lt;D xsi:type="xsd:double"&gt;112.2&lt;/D&gt;&lt;/FQL&gt;&lt;FQL&gt;&lt;Q&gt;CSCO^FG_MKT_VALUE(44524,,,USD)&lt;/Q&gt;&lt;R&gt;1&lt;/R&gt;&lt;C&gt;1&lt;/C&gt;&lt;D xsi:type="xsd:double"&gt;234247.17&lt;/D&gt;&lt;/FQL&gt;&lt;FQL&gt;&lt;Q&gt;AXP^FF_DEBT(QTR_R,44524,,,,USD)&lt;/Q&gt;&lt;R&gt;1&lt;/R&gt;&lt;C&gt;1&lt;/C&gt;&lt;D xsi:type="xsd:double"&gt;36736&lt;/D&gt;&lt;/FQL&gt;&lt;FQL&gt;&lt;Q&gt;PAR^FF_CASH_ST(QTR_R,44524,,,,USD)&lt;/Q&gt;&lt;R&gt;1&lt;/R&gt;&lt;C&gt;1&lt;/C&gt;&lt;D xsi:type="xsd:double"&gt;200.293&lt;/D&gt;&lt;/FQL&gt;&lt;FQL&gt;&lt;Q&gt;CSCO^FF_ENTRPR_VAL_DAILY(44524,,,,USD,"DIL")&lt;/Q&gt;&lt;R&gt;1&lt;/R&gt;&lt;C&gt;1&lt;/C&gt;&lt;D xsi:type="xsd:double"&gt;223429.44&lt;/D&gt;&lt;/FQL&gt;&lt;FQL&gt;&lt;Q&gt;GRUB^FG_PRICE(44346,,,USD)&lt;/Q&gt;&lt;R&gt;1&lt;/R&gt;&lt;C&gt;1&lt;/C&gt;&lt;D xsi:type="xsd:double"&gt;18.06&lt;/D&gt;&lt;/FQL&gt;&lt;FQL&gt;&lt;Q&gt;GRUB^FG_PRICE(44436,,,USD)&lt;/Q&gt;&lt;R&gt;1&lt;/R&gt;&lt;C&gt;1&lt;/C&gt;&lt;D xsi:type="xsd:double"&gt;17.51&lt;/D&gt;&lt;/FQL&gt;&lt;FQL&gt;&lt;Q&gt;EA^FG_PRICE(44496,,,USD)&lt;/Q&gt;&lt;R&gt;1&lt;/R&gt;&lt;C&gt;1&lt;/C&gt;&lt;D xsi:type="xsd:double"&gt;140.37&lt;/D&gt;&lt;/FQL&gt;&lt;FQL&gt;&lt;Q&gt;LSCC^P_PRICE_HIGH_PR(44526,,,USD,,,"PRICE","CLOSE","52W")&lt;/Q&gt;&lt;R&gt;1&lt;/R&gt;&lt;C&gt;1&lt;/C&gt;&lt;D xsi:type="xsd:double"&gt;84.99&lt;/D&gt;&lt;/FQL&gt;&lt;FQL&gt;&lt;Q&gt;BKKT^FG_PRICE(44471,,,USD)&lt;/Q&gt;&lt;R&gt;1&lt;/R&gt;&lt;C&gt;1&lt;/C&gt;&lt;D xsi:type="xsd:double"&gt;10.07&lt;/D&gt;&lt;/FQL&gt;&lt;FQL&gt;&lt;Q&gt;RBLX^FG_PRICE(44471,,,USD)&lt;/Q&gt;&lt;R&gt;1&lt;/R&gt;&lt;C&gt;1&lt;/C&gt;&lt;D xsi:type="xsd:double"&gt;75.59&lt;/D&gt;&lt;/FQL&gt;&lt;FQL&gt;&lt;Q&gt;INFY^FG_PRICE(44606,,,USD)&lt;/Q&gt;&lt;R&gt;1&lt;/R&gt;&lt;C&gt;1&lt;/C&gt;&lt;D xsi:type="xsd:double"&gt;22.19&lt;/D&gt;&lt;/FQL&gt;&lt;FQL&gt;&lt;Q&gt;BIDU^FG_MKT_VALUE(44539,,,USD)&lt;/Q&gt;&lt;R&gt;1&lt;/R&gt;&lt;C&gt;1&lt;/C&gt;&lt;D xsi:type="xsd:double"&gt;42171.086&lt;/D&gt;&lt;/FQL&gt;&lt;FQL&gt;&lt;Q&gt;AXP^P_PRICE_HIGH_PR(44554,,,USD,,,"PRICE","CLOSE","52W")&lt;/Q&gt;&lt;R&gt;1&lt;/R&gt;&lt;C&gt;1&lt;/C&gt;&lt;D xsi:type="xsd:double"&gt;187.08&lt;/D&gt;&lt;/FQL&gt;&lt;FQL&gt;&lt;Q&gt;NIO^P_PRICE_LOW_PR(44613,,,USD,,,"PRICE","CLOSE","52W")&lt;/Q&gt;&lt;R&gt;1&lt;/R&gt;&lt;C&gt;1&lt;/C&gt;&lt;D xsi:type="xsd:double"&gt;20.9&lt;/D&gt;&lt;/FQL&gt;&lt;FQL&gt;&lt;Q&gt;1810-HK^FE_ESTIMATE(CAPEX,MEAN,CALA_ROLL,2023,2023,,,'')&lt;/Q&gt;&lt;R&gt;1&lt;/R&gt;&lt;C&gt;1&lt;/C&gt;&lt;D xsi:type="xsd:double"&gt;7301.483&lt;/D&gt;&lt;/FQL&gt;&lt;FQL&gt;&lt;Q&gt;XPEV^FF_ENTRPR_VAL_DAILY(44540,,,,USD,"DIL")&lt;/Q&gt;&lt;R&gt;1&lt;/R&gt;&lt;C&gt;1&lt;/C&gt;&lt;D xsi:type="xsd:double"&gt;32822.2048434351&lt;/D&gt;&lt;/FQL&gt;&lt;FQL&gt;&lt;Q&gt;SUMO^FF_ENTRPR_VAL_DAILY(44540,,,,USD,"DIL")&lt;/Q&gt;&lt;R&gt;1&lt;/R&gt;&lt;C&gt;1&lt;/C&gt;&lt;D xsi:type="xsd:double"&gt;1235.87466&lt;/D&gt;&lt;/FQL&gt;&lt;FQL&gt;&lt;Q&gt;EA^FG_PRICE(44415,,,USD)&lt;/Q&gt;&lt;R&gt;1&lt;/R&gt;&lt;C&gt;1&lt;/C&gt;&lt;D xsi:type="xsd:double"&gt;136.34&lt;/D&gt;&lt;/FQL&gt;&lt;FQL&gt;&lt;Q&gt;NEWR^P_PRICE_HIGH_PR(44540,,,USD,,,"PRICE","CLOSE","52W")&lt;/Q&gt;&lt;R&gt;1&lt;/R&gt;&lt;C&gt;1&lt;/C&gt;&lt;D xsi:type="xsd:double"&gt;125.97&lt;/D&gt;&lt;/FQL&gt;&lt;FQL&gt;&lt;Q&gt;UPLD^FE_ESTIMATE(NET_INC,MEAN,CALA_ROLL,2024,2024,,,'')&lt;/Q&gt;&lt;R&gt;0&lt;/R&gt;&lt;C&gt;0&lt;/C&gt;&lt;/FQL&gt;&lt;FQL&gt;&lt;Q&gt;STON^P_PRICE_HIGH_PR(44682,,,USD,,,"PRICE","CLOSE","52W")&lt;/Q&gt;&lt;R&gt;1&lt;/R&gt;&lt;C&gt;1&lt;/C&gt;&lt;D xsi:type="xsd:double"&gt;3.01&lt;/D&gt;&lt;/FQL&gt;&lt;FQL&gt;&lt;Q&gt;ACN^FG_PRICE(44501,,,USD)&lt;/Q&gt;&lt;R&gt;1&lt;/R&gt;&lt;C&gt;1&lt;/C&gt;&lt;D xsi:type="xsd:double"&gt;355.32&lt;/D&gt;&lt;/FQL&gt;&lt;FQL&gt;&lt;Q&gt;MNDY^P_PRICE_HIGH_PR(44530,,,USD,,,"PRICE","CLOSE","52W")&lt;/Q&gt;&lt;R&gt;1&lt;/R&gt;&lt;C&gt;1&lt;/C&gt;&lt;D xsi:type="xsd:double"&gt;444.7&lt;/D&gt;&lt;/FQL&gt;&lt;FQL&gt;&lt;Q&gt;QCOM^P_PRICE_LOW_PR(44525,,,USD,,,"PRICE","CLOSE","52W")&lt;/Q&gt;&lt;R&gt;1&lt;/R&gt;&lt;C&gt;1&lt;/C&gt;&lt;D xsi:type="xsd:double"&gt;122.95&lt;/D&gt;&lt;/FQL&gt;&lt;FQL&gt;&lt;Q&gt;SNA^FF_ENTRPR_VAL_DAILY(44682,,,,USD,"DIL")&lt;/Q&gt;&lt;R&gt;1&lt;/R&gt;&lt;C&gt;1&lt;/C&gt;&lt;D xsi:type="xsd:double"&gt;11962.75985486&lt;/D&gt;&lt;/FQL&gt;&lt;FQL&gt;&lt;Q&gt;LIND^P_PRICE_LOW_PR(44638,,,USD,,,"PRICE","CLOSE","52W")&lt;/Q&gt;&lt;R&gt;1&lt;/R&gt;&lt;C&gt;1&lt;/C&gt;&lt;D xsi:type="xsd:double"&gt;11.27&lt;/D&gt;&lt;/FQL&gt;&lt;FQL&gt;&lt;Q&gt;WIT^FG_PRICE(44350,,,USD)&lt;/Q&gt;&lt;R&gt;1&lt;/R&gt;&lt;C&gt;1&lt;/C&gt;&lt;D xsi:type="xsd:double"&gt;8.01&lt;/D&gt;&lt;/FQL&gt;&lt;FQL&gt;&lt;Q&gt;SNAP^FG_MKT_VALUE(44631,,,USD)&lt;/Q&gt;&lt;R&gt;1&lt;/R&gt;&lt;C&gt;1&lt;/C&gt;&lt;D xsi:type="xsd:double"&gt;48810.105&lt;/D&gt;&lt;/FQL&gt;&lt;FQL&gt;&lt;Q&gt;TSLA^P_PRICE_LOW_PR(44524,,,USD,,,"PRICE","CLOSE","52W")&lt;/Q&gt;&lt;R&gt;1&lt;/R&gt;&lt;C&gt;1&lt;/C&gt;&lt;D xsi:type="xsd:double"&gt;563&lt;/D&gt;&lt;/FQL&gt;&lt;FQL&gt;&lt;Q&gt;AMD^FG_PRICE(44496,,,USD)&lt;/Q&gt;&lt;R&gt;1&lt;/R&gt;&lt;C&gt;1&lt;/C&gt;&lt;D xsi:type="xsd:double"&gt;122.28&lt;/D&gt;&lt;/FQL&gt;&lt;FQL&gt;&lt;Q&gt;ZS^FG_PRICE(44440,,,USD)&lt;/Q&gt;&lt;R&gt;1&lt;/R&gt;&lt;C&gt;1&lt;/C&gt;&lt;D xsi:type="xsd:double"&gt;276.71&lt;/D&gt;&lt;/FQL&gt;&lt;FQL&gt;&lt;Q&gt;MGNI^FG_PRICE(44501,,,USD)&lt;/Q&gt;&lt;R&gt;1&lt;/R&gt;&lt;C&gt;1&lt;/C&gt;&lt;D xsi:type="xsd:double"&gt;27.75&lt;/D&gt;&lt;/FQL&gt;&lt;FQL&gt;&lt;Q&gt;SFIX^P_PRICE(NOW,,,USD)&lt;/Q&gt;&lt;R&gt;1&lt;/R&gt;&lt;C&gt;1&lt;/C&gt;&lt;D xsi:type="xsd:double"&gt;19.24&lt;/D&gt;&lt;/FQL&gt;&lt;FQL&gt;&lt;Q&gt;NFLX^P_PRICE_HIGH_PR(44682,,,USD,,,"PRICE","CLOSE","52W")&lt;/Q&gt;&lt;R&gt;1&lt;/R&gt;&lt;C&gt;1&lt;/C&gt;&lt;D xsi:type="xsd:double"&gt;691.69&lt;/D&gt;&lt;/FQL&gt;&lt;FQL&gt;&lt;Q&gt;AMX^FG_PRICE(44575,,,USD)&lt;/Q&gt;&lt;R&gt;1&lt;/R&gt;&lt;C&gt;1&lt;/C&gt;&lt;D xsi:type="xsd:double"&gt;20.41&lt;/D&gt;&lt;/FQL&gt;&lt;FQL&gt;&lt;Q&gt;FSLY^P_PRICE_HIGH_PR(44568,,,USD,,,"PRICE","CLOSE","52W")&lt;/Q&gt;&lt;R&gt;1&lt;/R&gt;&lt;C&gt;1&lt;/C&gt;&lt;D xsi:type="xsd:double"&gt;117.86&lt;/D&gt;&lt;/FQL&gt;&lt;FQL&gt;&lt;Q&gt;VMW^FG_PRICE(44538,,,USD)&lt;/Q&gt;&lt;R&gt;1&lt;/R&gt;&lt;C&gt;1&lt;/C&gt;&lt;D xsi:type="xsd:double"&gt;114.78&lt;/D&gt;&lt;/FQL&gt;&lt;FQL&gt;&lt;Q&gt;BIRD^P_PRICE_LOW_PR(44554,,,USD,,,"PRICE","CLOSE","52W")&lt;/Q&gt;&lt;R&gt;1&lt;/R&gt;&lt;C&gt;1&lt;/C&gt;&lt;D xsi:type="xsd:double"&gt;12.96&lt;/D&gt;&lt;/FQL&gt;&lt;FQL&gt;&lt;Q&gt;APPN^FG_MKT_VALUE(44613,,,USD)&lt;/Q&gt;&lt;R&gt;1&lt;/R&gt;&lt;C&gt;1&lt;/C&gt;&lt;D xsi:type="xsd:double"&gt;3961.2502&lt;/D&gt;&lt;/FQL&gt;&lt;FQL&gt;&lt;Q&gt;WMB^P_PRICE_LOW_PR(44638,,,USD,,,"PRICE","CLOSE","52W")&lt;/Q&gt;&lt;R&gt;1&lt;/R&gt;&lt;C&gt;1&lt;/C&gt;&lt;D xsi:type="xsd:double"&gt;22.95&lt;/D&gt;&lt;/FQL&gt;&lt;FQL&gt;&lt;Q&gt;INTU^FF_ENTRPR_VAL_DAILY(44561,,,,USD,"DIL")&lt;/Q&gt;&lt;R&gt;1&lt;/R&gt;&lt;C&gt;1&lt;/C&gt;&lt;D xsi:type="xsd:double"&gt;177428.94&lt;/D&gt;&lt;/FQL&gt;&lt;FQL&gt;&lt;Q&gt;OESX^FF_NET_INC(CAL_R,2023,,,,USD)&lt;/Q&gt;&lt;R&gt;0&lt;/R&gt;&lt;C&gt;0&lt;/C&gt;&lt;/FQL&gt;&lt;FQL&gt;&lt;Q&gt;RP^FF_NET_INC(CAL_R,2022,,,,USD)&lt;/Q&gt;&lt;R&gt;0&lt;/R&gt;&lt;C&gt;0&lt;/C&gt;&lt;/FQL&gt;&lt;FQL&gt;&lt;Q&gt;NEWR^P_PRICE_HIGH_PR(44524,,,USD,,,"PRICE","CLOSE","52W")&lt;/Q&gt;&lt;R&gt;1&lt;/R&gt;&lt;C&gt;1&lt;/C&gt;&lt;D xsi:type="xsd:double"&gt;125.97&lt;/D&gt;&lt;/FQL&gt;&lt;FQL&gt;&lt;Q&gt;INFY^P_PRICE_LOW_PR(44613,,,USD,,,"PRICE","CLOSE","52W")&lt;/Q&gt;&lt;R&gt;1&lt;/R&gt;&lt;C&gt;1&lt;/C&gt;&lt;D xsi:type="xsd:double"&gt;17.12&lt;/D&gt;&lt;/FQL&gt;&lt;FQL&gt;&lt;Q&gt;PYPL^FF_CASH_ST(QTR_R,44568,,,,USD)&lt;/Q&gt;&lt;R&gt;0&lt;/R&gt;&lt;C&gt;0&lt;/C&gt;&lt;/FQL&gt;&lt;FQL&gt;&lt;Q&gt;APP^FG_PRICE(44538,,,USD)&lt;/Q&gt;&lt;R&gt;1&lt;/R&gt;&lt;C&gt;1&lt;/C&gt;&lt;D xsi:type="xsd:double"&gt;96.06&lt;/D&gt;&lt;/FQL&gt;&lt;FQL&gt;&lt;Q&gt;OIIM^FF_ENTRPR_VAL_DAILY(44682,,,,USD,"DIL")&lt;/Q&gt;&lt;R&gt;1&lt;/R&gt;&lt;C&gt;1&lt;/C&gt;&lt;D xsi:type="xsd:double"&gt;54.921568&lt;/D&gt;&lt;/FQL&gt;&lt;FQL&gt;&lt;Q&gt;INFY^FF_DEBT(QTR_R,44568,,,,USD)&lt;/Q&gt;&lt;R&gt;0&lt;/R&gt;&lt;C&gt;0&lt;/C&gt;&lt;/FQL&gt;&lt;FQL&gt;&lt;Q&gt;AVTTY^P_PRICE_HIGH_PR(44533,,,USD,,,"PRICE","CLOSE","52W")&lt;/Q&gt;&lt;R&gt;1&lt;/R&gt;&lt;C&gt;1&lt;/C&gt;&lt;D xsi:type="xsd:double"&gt;33.618&lt;/D&gt;&lt;/FQL&gt;&lt;FQL&gt;&lt;Q&gt;INFY^FG_PRICE(44440,,,USD)&lt;/Q&gt;&lt;R&gt;1&lt;/R&gt;&lt;C&gt;1&lt;/C&gt;&lt;D xsi:type="xsd:double"&gt;23.55&lt;/D&gt;&lt;/FQL&gt;&lt;FQL&gt;&lt;Q&gt;NYT^FG_PRICE(44585,,,USD)&lt;/Q&gt;&lt;R&gt;1&lt;/R&gt;&lt;C&gt;1&lt;/C&gt;&lt;D xsi:type="xsd:double"&gt;39.56&lt;/D&gt;&lt;/FQL&gt;&lt;FQL&gt;&lt;Q&gt;DOMO^P_PRICE_LOW_PR(44617,,,USD,,,"PRICE","CLOSE","52W")&lt;/Q&gt;&lt;R&gt;1&lt;/R&gt;&lt;C&gt;1&lt;/C&gt;&lt;D xsi:type="xsd:double"&gt;39.02&lt;/D&gt;&lt;/FQL&gt;&lt;FQL&gt;&lt;Q&gt;MANH^FG_MKT_VALUE(44682,,,USD)&lt;/Q&gt;&lt;R&gt;1&lt;/R&gt;&lt;C&gt;1&lt;/C&gt;&lt;D xsi:type="xsd:double"&gt;8239.431&lt;/D&gt;&lt;/FQL&gt;&lt;FQL&gt;&lt;Q&gt;ABNB^P_PRICE_LOW_PR(44613,,,USD,,,"PRICE","CLOSE","52W")&lt;/Q&gt;&lt;R&gt;1&lt;/R&gt;&lt;C&gt;1&lt;/C&gt;&lt;D xsi:type="xsd:double"&gt;131.88&lt;/D&gt;&lt;/FQL&gt;&lt;FQL&gt;&lt;Q&gt;CRWD^FG_MKT_VALUE(44631,,,USD)&lt;/Q&gt;&lt;R&gt;1&lt;/R&gt;&lt;C&gt;1&lt;/C&gt;&lt;D xsi:type="xsd:double"&gt;43706.633&lt;/D&gt;&lt;/FQL&gt;&lt;FQL&gt;&lt;Q&gt;WDAY^P_PRICE_HIGH_PR(44525,,,USD,,,"PRICE","CLOSE","52W")&lt;/Q&gt;&lt;R&gt;1&lt;/R&gt;&lt;C&gt;1&lt;/C&gt;&lt;D xsi:type="xsd:double"&gt;300.9&lt;/D&gt;&lt;/FQL&gt;&lt;FQL&gt;&lt;Q&gt;DIS^P_PRICE_HIGH_PR(44613,,,USD,,,"PRICE","CLOSE","52W")&lt;/Q&gt;&lt;R&gt;1&lt;/R&gt;&lt;C&gt;1&lt;/C&gt;&lt;D xsi:type="xsd:double"&gt;201.91&lt;/D&gt;&lt;/FQL&gt;&lt;FQL&gt;&lt;Q&gt;LMND^FG_PRICE(44538,,,USD)&lt;/Q&gt;&lt;R&gt;1&lt;/R&gt;&lt;C&gt;1&lt;/C&gt;&lt;D xsi:type="xsd:double"&gt;49.6&lt;/D&gt;&lt;/FQL&gt;&lt;FQL&gt;&lt;Q&gt;FIVE^FF_ENTRPR_VAL_DAILY(44682,,,,USD,"DIL")&lt;/Q&gt;&lt;R&gt;1&lt;/R&gt;&lt;C&gt;1&lt;/C&gt;&lt;D xsi:type="xsd:double"&gt;9802.2144634&lt;/D&gt;&lt;/FQL&gt;&lt;FQL&gt;&lt;Q&gt;LAZR^FE_ESTIMATE(NET_INC,MEAN,CALA_ROLL,2023,2023,,,'')&lt;/Q&gt;&lt;R&gt;1&lt;/R&gt;&lt;C&gt;1&lt;/C&gt;&lt;D xsi:type="xsd:double"&gt;-289.28186&lt;/D&gt;&lt;/FQL&gt;&lt;FQL&gt;&lt;Q&gt;TCOM^FF_CASH_ST(QTR_R,44539,,,,USD)&lt;/Q&gt;&lt;R&gt;0&lt;/R&gt;&lt;C&gt;0&lt;/C&gt;&lt;/FQL&gt;&lt;FQL&gt;&lt;Q&gt;PLTR^FG_PRICE(44415,,,USD)&lt;/Q&gt;&lt;R&gt;1&lt;/R&gt;&lt;C&gt;1&lt;/C&gt;&lt;D xsi:type="xsd:double"&gt;21.82&lt;/D&gt;&lt;/FQL&gt;&lt;FQL&gt;&lt;Q&gt;USM^FF_SALES(CAL_R,2019,,,,USD)&lt;/Q&gt;&lt;R&gt;1&lt;/R&gt;&lt;C&gt;1&lt;/C&gt;&lt;D xsi:type="xsd:double"&gt;4022&lt;/D&gt;&lt;/FQL&gt;&lt;FQL&gt;&lt;Q&gt;VEEV^FG_PRICE(44565,,,USD)&lt;/Q&gt;&lt;R&gt;1&lt;/R&gt;&lt;C&gt;1&lt;/C&gt;&lt;D xsi:type="xsd:double"&gt;255.02&lt;/D&gt;&lt;/FQL&gt;&lt;FQL&gt;&lt;Q&gt;AES^P_PRICE_LOW_PR(44682,,,USD,,,"PRICE","CLOSE","52W")&lt;/Q&gt;&lt;R&gt;1&lt;/R&gt;&lt;C&gt;1&lt;/C&gt;&lt;D xsi:type="xsd:double"&gt;20.42&lt;/D&gt;&lt;/FQL&gt;&lt;FQL&gt;&lt;Q&gt;TXG^FF_NET_INC(CAL_R,2019,,,,USD)&lt;/Q&gt;&lt;R&gt;1&lt;/R&gt;&lt;C&gt;1&lt;/C&gt;&lt;D xsi:type="xsd:double"&gt;-31.251&lt;/D&gt;&lt;/FQL&gt;&lt;FQL&gt;&lt;Q&gt;SPT^FG_PRICE(44561,,,USD)&lt;/Q&gt;&lt;R&gt;1&lt;/R&gt;&lt;C&gt;1&lt;/C&gt;&lt;D xsi:type="xsd:double"&gt;90.69&lt;/D&gt;&lt;/FQL&gt;&lt;FQL&gt;&lt;Q&gt;MU^FG_PRICE(44478,,,USD)&lt;/Q&gt;&lt;R&gt;1&lt;/R&gt;&lt;C&gt;1&lt;/C&gt;&lt;D xsi:type="xsd:double"&gt;70.12&lt;/D&gt;&lt;/FQL&gt;&lt;FQL&gt;&lt;Q&gt;SPCE^FE_ESTIMATE(NET_INC,MEAN,CALA_ROLL,2024,2024,,,'')&lt;/Q&gt;&lt;R&gt;1&lt;/R&gt;&lt;C&gt;1&lt;/C&gt;&lt;D xsi:type="xsd:double"&gt;-243.72292&lt;/D&gt;&lt;/FQL&gt;&lt;FQL&gt;&lt;Q&gt;SPOT^P_PRICE_LOW_PR(44540,,,USD,,,"PRICE","CLOSE","52W")&lt;/Q&gt;&lt;R&gt;1&lt;/R&gt;&lt;C&gt;1&lt;/C&gt;&lt;D xsi:type="xsd:double"&gt;205.08&lt;/D&gt;&lt;/FQL&gt;&lt;FQL&gt;&lt;Q&gt;APPN^FF_ENTRPR_VAL_DAILY(44561,,,,USD,"DIL")&lt;/Q&gt;&lt;R&gt;1&lt;/R&gt;&lt;C&gt;1&lt;/C&gt;&lt;D xsi:type="xsd:double"&gt;4505.35423001&lt;/D&gt;&lt;/FQL&gt;&lt;FQL&gt;&lt;Q&gt;MPNGF^FG_MKT_VALUE(44539,,,USD)&lt;/Q&gt;&lt;R&gt;1&lt;/R&gt;&lt;C&gt;1&lt;/C&gt;&lt;D xsi:type="xsd:double"&gt;179973.86&lt;/D&gt;&lt;/FQL&gt;&lt;FQL&gt;&lt;Q&gt;NIO^FF_ENTRPR_VAL_DAILY(44575,,,,USD,"DIL")&lt;/Q&gt;&lt;R&gt;1&lt;/R&gt;&lt;C&gt;1&lt;/C&gt;&lt;D xsi:type="xsd:double"&gt;44731.5459649128&lt;/D&gt;&lt;/FQL&gt;&lt;FQL&gt;&lt;Q&gt;TENB^FG_PRICE(44606,,,USD)&lt;/Q&gt;&lt;R&gt;1&lt;/R&gt;&lt;C&gt;1&lt;/C&gt;&lt;D xsi:type="xsd:double"&gt;50.21&lt;/D&gt;&lt;/FQL&gt;&lt;FQL&gt;&lt;Q&gt;SCHW^FF_DEBT(QTR_R,44539,,,,USD)&lt;/Q&gt;&lt;R&gt;1&lt;/R&gt;&lt;C&gt;1&lt;/C&gt;&lt;D xsi:type="xsd:double"&gt;22530&lt;/D&gt;&lt;/FQL&gt;&lt;FQL&gt;&lt;Q&gt;PLTR^P_PRICE_LOW_PR(44554,,,USD,,,"PRICE","CLOSE","52W")&lt;/Q&gt;&lt;R&gt;1&lt;/R&gt;&lt;C&gt;1&lt;/C&gt;&lt;D xsi:type="xsd:double"&gt;17.96&lt;/D&gt;&lt;/FQL&gt;&lt;FQL&gt;&lt;Q&gt;S^P_PRICE_LOW_PR(44638,,,USD,,,"PRICE","CLOSE","52W")&lt;/Q&gt;&lt;R&gt;1&lt;/R&gt;&lt;C&gt;1&lt;/C&gt;&lt;D xsi:type="xsd:double"&gt;29.55&lt;/D&gt;&lt;/FQL&gt;&lt;FQL&gt;&lt;Q&gt;RBLX^P_PRICE_LOW_PR(44631,,,USD,,,"PRICE","CLOSE","52W")&lt;/Q&gt;&lt;R&gt;1&lt;/R&gt;&lt;C&gt;1&lt;/C&gt;&lt;D xsi:type="xsd:double"&gt;39.24</t>
        </r>
      </text>
    </comment>
    <comment ref="A192" authorId="0" shapeId="0" xr:uid="{11C44817-4F94-4284-AFD9-566062FBAB00}">
      <text>
        <r>
          <rPr>
            <b/>
            <sz val="9"/>
            <color indexed="81"/>
            <rFont val="Tahoma"/>
            <family val="2"/>
          </rPr>
          <t>&lt;/D&gt;&lt;/FQL&gt;&lt;FQL&gt;&lt;Q&gt;ESTC^FG_PRICE(44554,,,USD)&lt;/Q&gt;&lt;R&gt;1&lt;/R&gt;&lt;C&gt;1&lt;/C&gt;&lt;D xsi:type="xsd:double"&gt;123.98&lt;/D&gt;&lt;/FQL&gt;&lt;FQL&gt;&lt;Q&gt;AON^P_PRICE_HIGH_PR(44682,,,USD,,,"PRICE","CLOSE","52W")&lt;/Q&gt;&lt;R&gt;1&lt;/R&gt;&lt;C&gt;1&lt;/C&gt;&lt;D xsi:type="xsd:double"&gt;333.61&lt;/D&gt;&lt;/FQL&gt;&lt;FQL&gt;&lt;Q&gt;BIDU^P_PRICE_LOW_PR(44533,,,USD,,,"PRICE","CLOSE","52W")&lt;/Q&gt;&lt;R&gt;1&lt;/R&gt;&lt;C&gt;1&lt;/C&gt;&lt;D xsi:type="xsd:double"&gt;137.33&lt;/D&gt;&lt;/FQL&gt;&lt;FQL&gt;&lt;Q&gt;SCHW^P_PRICE_LOW_PR(44638,,,USD,,,"PRICE","CLOSE","52W")&lt;/Q&gt;&lt;R&gt;1&lt;/R&gt;&lt;C&gt;1&lt;/C&gt;&lt;D xsi:type="xsd:double"&gt;63.36&lt;/D&gt;&lt;/FQL&gt;&lt;FQL&gt;&lt;Q&gt;YEXT^FG_PRICE(44471,,,USD)&lt;/Q&gt;&lt;R&gt;1&lt;/R&gt;&lt;C&gt;1&lt;/C&gt;&lt;D xsi:type="xsd:double"&gt;12.07&lt;/D&gt;&lt;/FQL&gt;&lt;FQL&gt;&lt;Q&gt;SINA^FF_NET_INC(CAL_R,2021,,,,USD)&lt;/Q&gt;&lt;R&gt;0&lt;/R&gt;&lt;C&gt;0&lt;/C&gt;&lt;/FQL&gt;&lt;FQL&gt;&lt;Q&gt;IBKR^FF_ENTRPR_VAL_DAILY(44613,,,,USD,"DIL")&lt;/Q&gt;&lt;R&gt;1&lt;/R&gt;&lt;C&gt;1&lt;/C&gt;&lt;D xsi:type="xsd:double"&gt;-18081.1068192&lt;/D&gt;&lt;/FQL&gt;&lt;FQL&gt;&lt;Q&gt;SNA^FF_EBITDA_OPER(CAL_R,2022,,,,USD)&lt;/Q&gt;&lt;R&gt;0&lt;/R&gt;&lt;C&gt;0&lt;/C&gt;&lt;/FQL&gt;&lt;FQL&gt;&lt;Q&gt;CVNA^FG_PRICE(44440,,,USD)&lt;/Q&gt;&lt;R&gt;1&lt;/R&gt;&lt;C&gt;1&lt;/C&gt;&lt;D xsi:type="xsd:double"&gt;330.48&lt;/D&gt;&lt;/FQL&gt;&lt;FQL&gt;&lt;Q&gt;ALLE^FE_ESTIMATE(NET_INC,MEAN,CALA_ROLL,2022,2022,,,'')&lt;/Q&gt;&lt;R&gt;1&lt;/R&gt;&lt;C&gt;1&lt;/C&gt;&lt;D xsi:type="xsd:double"&gt;498.45227&lt;/D&gt;&lt;/FQL&gt;&lt;FQL&gt;&lt;Q&gt;AI^P_PRICE_LOW_PR(44539,,,USD,,,"PRICE","CLOSE","52W")&lt;/Q&gt;&lt;R&gt;1&lt;/R&gt;&lt;C&gt;1&lt;/C&gt;&lt;D xsi:type="xsd:double"&gt;29.75&lt;/D&gt;&lt;/FQL&gt;&lt;FQL&gt;&lt;Q&gt;AGS^FE_ESTIMATE(NET_INC,MEAN,CALA_ROLL,2022,2022,,,'')&lt;/Q&gt;&lt;R&gt;1&lt;/R&gt;&lt;C&gt;1&lt;/C&gt;&lt;D xsi:type="xsd:double"&gt;-12.887495&lt;/D&gt;&lt;/FQL&gt;&lt;FQL&gt;&lt;Q&gt;MU^P_PRICE_LOW_PR(44638,,,USD,,,"PRICE","CLOSE","52W")&lt;/Q&gt;&lt;R&gt;1&lt;/R&gt;&lt;C&gt;1&lt;/C&gt;&lt;D xsi:type="xsd:double"&gt;66.38&lt;/D&gt;&lt;/FQL&gt;&lt;FQL&gt;&lt;Q&gt;APP^FF_CASH_ST(QTR_R,44540,,,,USD)&lt;/Q&gt;&lt;R&gt;1&lt;/R&gt;&lt;C&gt;1&lt;/C&gt;&lt;D xsi:type="xsd:double"&gt;1054.782&lt;/D&gt;&lt;/FQL&gt;&lt;FQL&gt;&lt;Q&gt;SPLK^P_PRICE_LOW_PR(44568,,,USD,,,"PRICE","CLOSE","52W")&lt;/Q&gt;&lt;R&gt;1&lt;/R&gt;&lt;C&gt;1&lt;/C&gt;&lt;D xsi:type="xsd:double"&gt;108.91&lt;/D&gt;&lt;/FQL&gt;&lt;FQL&gt;&lt;Q&gt;AVAV^FF_NET_INC(CAL_R,2021,,,,USD)&lt;/Q&gt;&lt;R&gt;1&lt;/R&gt;&lt;C&gt;1&lt;/C&gt;&lt;D xsi:type="xsd:double"&gt;-0.433&lt;/D&gt;&lt;/FQL&gt;&lt;FQL&gt;&lt;Q&gt;FISV^FF_NET_INC(CAL_R,2018,,,,USD)&lt;/Q&gt;&lt;R&gt;1&lt;/R&gt;&lt;C&gt;1&lt;/C&gt;&lt;D xsi:type="xsd:double"&gt;1187&lt;/D&gt;&lt;/FQL&gt;&lt;FQL&gt;&lt;Q&gt;VOD^FF_ENTRPR_VAL_DAILY(44554,,,,USD,"DIL")&lt;/Q&gt;&lt;R&gt;1&lt;/R&gt;&lt;C&gt;1&lt;/C&gt;&lt;D xsi:type="xsd:double"&gt;111701.815474354&lt;/D&gt;&lt;/FQL&gt;&lt;FQL&gt;&lt;Q&gt;PUBM^FG_PRICE(44350,,,USD)&lt;/Q&gt;&lt;R&gt;1&lt;/R&gt;&lt;C&gt;1&lt;/C&gt;&lt;D xsi:type="xsd:double"&gt;28.42&lt;/D&gt;&lt;/FQL&gt;&lt;FQL&gt;&lt;Q&gt;DESP^FG_MKT_VALUE(44638,,,USD)&lt;/Q&gt;&lt;R&gt;1&lt;/R&gt;&lt;C&gt;1&lt;/C&gt;&lt;D xsi:type="xsd:double"&gt;815.9558&lt;/D&gt;&lt;/FQL&gt;&lt;FQL&gt;&lt;Q&gt;ACN^FG_PRICE(44538,,,USD)&lt;/Q&gt;&lt;R&gt;1&lt;/R&gt;&lt;C&gt;1&lt;/C&gt;&lt;D xsi:type="xsd:double"&gt;374.53&lt;/D&gt;&lt;/FQL&gt;&lt;FQL&gt;&lt;Q&gt;MLR^FF_GROSS_INC(CAL_R,2019,,,,USD)&lt;/Q&gt;&lt;R&gt;1&lt;/R&gt;&lt;C&gt;1&lt;/C&gt;&lt;D xsi:type="xsd:double"&gt;100.19&lt;/D&gt;&lt;/FQL&gt;&lt;FQL&gt;&lt;Q&gt;GSAT^FE_ESTIMATE(EBIT,MEAN,CALA_ROLL,2023,2023,,,'')&lt;/Q&gt;&lt;R&gt;1&lt;/R&gt;&lt;C&gt;1&lt;/C&gt;&lt;D xsi:type="xsd:double"&gt;-61.78172&lt;/D&gt;&lt;/FQL&gt;&lt;FQL&gt;&lt;Q&gt;NDLS^FF_ENTRPR_VAL_DAILY(44682,,,,USD,"DIL")&lt;/Q&gt;&lt;R&gt;1&lt;/R&gt;&lt;C&gt;1&lt;/C&gt;&lt;D xsi:type="xsd:double"&gt;517.886605&lt;/D&gt;&lt;/FQL&gt;&lt;FQL&gt;&lt;Q&gt;LEA^FF_ENTRPR_VAL_DAILY(44682,,,,USD,"DIL")&lt;/Q&gt;&lt;R&gt;1&lt;/R&gt;&lt;C&gt;1&lt;/C&gt;&lt;D xsi:type="xsd:double"&gt;10011.69265326&lt;/D&gt;&lt;/FQL&gt;&lt;FQL&gt;&lt;Q&gt;COUR^FG_PRICE(44350,,,USD)&lt;/Q&gt;&lt;R&gt;1&lt;/R&gt;&lt;C&gt;1&lt;/C&gt;&lt;D xsi:type="xsd:double"&gt;39.6&lt;/D&gt;&lt;/FQL&gt;&lt;FQL&gt;&lt;Q&gt;AMZN^FG_PRICE(44350,,,USD)&lt;/Q&gt;&lt;R&gt;1&lt;/R&gt;&lt;C&gt;1&lt;/C&gt;&lt;D xsi:type="xsd:double"&gt;3187.01&lt;/D&gt;&lt;/FQL&gt;&lt;FQL&gt;&lt;Q&gt;SAP^FG_PRICE(44501,,,USD)&lt;/Q&gt;&lt;R&gt;1&lt;/R&gt;&lt;C&gt;1&lt;/C&gt;&lt;D xsi:type="xsd:double"&gt;146.24&lt;/D&gt;&lt;/FQL&gt;&lt;FQL&gt;&lt;Q&gt;INFY^FF_DEBT(QTR_R,44533,,,,USD)&lt;/Q&gt;&lt;R&gt;1&lt;/R&gt;&lt;C&gt;1&lt;/C&gt;&lt;D xsi:type="xsd:double"&gt;693.004614192853&lt;/D&gt;&lt;/FQL&gt;&lt;FQL&gt;&lt;Q&gt;EQIX^FF_ENTRPR_VAL_DAILY(44682,,,,USD,"DIL")&lt;/Q&gt;&lt;R&gt;1&lt;/R&gt;&lt;C&gt;1&lt;/C&gt;&lt;D xsi:type="xsd:double"&gt;78905.39996&lt;/D&gt;&lt;/FQL&gt;&lt;FQL&gt;&lt;Q&gt;AFRM^FG_PRICE(44388,,,USD)&lt;/Q&gt;&lt;R&gt;1&lt;/R&gt;&lt;C&gt;1&lt;/C&gt;&lt;D xsi:type="xsd:double"&gt;67.25&lt;/D&gt;&lt;/FQL&gt;&lt;FQL&gt;&lt;Q&gt;NNDM^FE_ESTIMATE(NET_INC,MEAN,CALA_ROLL,2022,2022,,,'')&lt;/Q&gt;&lt;R&gt;0&lt;/R&gt;&lt;C&gt;0&lt;/C&gt;&lt;/FQL&gt;&lt;FQL&gt;&lt;Q&gt;CRWD^FG_PRICE(44530,,,USD)&lt;/Q&gt;&lt;R&gt;1&lt;/R&gt;&lt;C&gt;1&lt;/C&gt;&lt;D xsi:type="xsd:double"&gt;217.14&lt;/D&gt;&lt;/FQL&gt;&lt;FQL&gt;&lt;Q&gt;BOX^FG_PRICE(44388,,,USD)&lt;/Q&gt;&lt;R&gt;1&lt;/R&gt;&lt;C&gt;1&lt;/C&gt;&lt;D xsi:type="xsd:double"&gt;25.09&lt;/D&gt;&lt;/FQL&gt;&lt;FQL&gt;&lt;Q&gt;UPWK^FF_ENTRPR_VAL_DAILY(44533,,,,USD,"DIL")&lt;/Q&gt;&lt;R&gt;1&lt;/R&gt;&lt;C&gt;1&lt;/C&gt;&lt;D xsi:type="xsd:double"&gt;4422.6389732&lt;/D&gt;&lt;/FQL&gt;&lt;FQL&gt;&lt;Q&gt;DIDI^FG_PRICE(44478,,,USD)&lt;/Q&gt;&lt;R&gt;1&lt;/R&gt;&lt;C&gt;1&lt;/C&gt;&lt;D xsi:type="xsd:double"&gt;8.17&lt;/D&gt;&lt;/FQL&gt;&lt;FQL&gt;&lt;Q&gt;ADYEY^FG_PRICE(44495,,,USD)&lt;/Q&gt;&lt;R&gt;1&lt;/R&gt;&lt;C&gt;1&lt;/C&gt;&lt;D xsi:type="xsd:double"&gt;31.553&lt;/D&gt;&lt;/FQL&gt;&lt;FQL&gt;&lt;Q&gt;PAR^FG_PRICE(44495,,,USD)&lt;/Q&gt;&lt;R&gt;1&lt;/R&gt;&lt;C&gt;1&lt;/C&gt;&lt;D xsi:type="xsd:double"&gt;63.11&lt;/D&gt;&lt;/FQL&gt;&lt;FQL&gt;&lt;Q&gt;AVTTY^P_PRICE_HIGH_PR(44568,,,USD,,,"PRICE","CLOSE","52W")&lt;/Q&gt;&lt;R&gt;1&lt;/R&gt;&lt;C&gt;1&lt;/C&gt;&lt;D xsi:type="xsd:double"&gt;33.618&lt;/D&gt;&lt;/FQL&gt;&lt;FQL&gt;&lt;Q&gt;PCTY^FF_ENTRPR_VAL_DAILY(44540,,,,USD,"DIL")&lt;/Q&gt;&lt;R&gt;1&lt;/R&gt;&lt;C&gt;1&lt;/C&gt;&lt;D xsi:type="xsd:double"&gt;13721.6625&lt;/D&gt;&lt;/FQL&gt;&lt;FQL&gt;&lt;Q&gt;STRT^FE_ESTIMATE(NET_INC,MEAN,CALA_ROLL,2023,2023,,,'')&lt;/Q&gt;&lt;R&gt;1&lt;/R&gt;&lt;C&gt;1&lt;/C&gt;&lt;D xsi:type="xsd:double"&gt;21.333641&lt;/D&gt;&lt;/FQL&gt;&lt;FQL&gt;&lt;Q&gt;TEAM^P_PRICE_LOW_PR(44561,,,USD,,,"PRICE","CLOSE","52W")&lt;/Q&gt;&lt;R&gt;1&lt;/R&gt;&lt;C&gt;1&lt;/C&gt;&lt;D xsi:type="xsd:double"&gt;204.43&lt;/D&gt;&lt;/FQL&gt;&lt;FQL&gt;&lt;Q&gt;OZON^FG_PRICE(44568,,,USD)&lt;/Q&gt;&lt;R&gt;1&lt;/R&gt;&lt;C&gt;1&lt;/C&gt;&lt;D xsi:type="xsd:double"&gt;27.13&lt;/D&gt;&lt;/FQL&gt;&lt;FQL&gt;&lt;Q&gt;WIMI^FG_MKT_VALUE(44682,,,USD)&lt;/Q&gt;&lt;R&gt;1&lt;/R&gt;&lt;C&gt;1&lt;/C&gt;&lt;D xsi:type="xsd:double"&gt;159.8056&lt;/D&gt;&lt;/FQL&gt;&lt;FQL&gt;&lt;Q&gt;PLT^FF_CAPEX(CAL_R,2021,,,,USD)&lt;/Q&gt;&lt;R&gt;1&lt;/R&gt;&lt;C&gt;1&lt;/C&gt;&lt;D xsi:type="xsd:double"&gt;26.644&lt;/D&gt;&lt;/FQL&gt;&lt;FQL&gt;&lt;Q&gt;ACIC^FF_NET_INC(CAL_R,2019,,,,USD)&lt;/Q&gt;&lt;R&gt;0&lt;/R&gt;&lt;C&gt;0&lt;/C&gt;&lt;/FQL&gt;&lt;FQL&gt;&lt;Q&gt;XPEV^FF_CASH_ST(QTR_R,44533,,,,USD)&lt;/Q&gt;&lt;R&gt;1&lt;/R&gt;&lt;C&gt;1&lt;/C&gt;&lt;D xsi:type="xsd:double"&gt;6625.97154197924&lt;/D&gt;&lt;/FQL&gt;&lt;FQL&gt;&lt;Q&gt;SOFI^P_PRICE_HIGH_PR(44540,,,USD,,,"PRICE","CLOSE","52W")&lt;/Q&gt;&lt;R&gt;1&lt;/R&gt;&lt;C&gt;1&lt;/C&gt;&lt;D xsi:type="xsd:double"&gt;25.78&lt;/D&gt;&lt;/FQL&gt;&lt;FQL&gt;&lt;Q&gt;DTEGY^FG_PRICE(44608,,,USD)&lt;/Q&gt;&lt;R&gt;1&lt;/R&gt;&lt;C&gt;1&lt;/C&gt;&lt;D xsi:type="xsd:double"&gt;20.04&lt;/D&gt;&lt;/FQL&gt;&lt;FQL&gt;&lt;Q&gt;TENB^P_PRICE_HIGH_PR(44533,,,USD,,,"PRICE","CLOSE","52W")&lt;/Q&gt;&lt;R&gt;1&lt;/R&gt;&lt;C&gt;1&lt;/C&gt;&lt;D xsi:type="xsd:double"&gt;56.26&lt;/D&gt;&lt;/FQL&gt;&lt;FQL&gt;&lt;Q&gt;SNOW^P_PRICE_LOW_PR(44524,,,USD,,,"PRICE","CLOSE","52W")&lt;/Q&gt;&lt;R&gt;1&lt;/R&gt;&lt;C&gt;1&lt;/C&gt;&lt;D xsi:type="xsd:double"&gt;188.24&lt;/D&gt;&lt;/FQL&gt;&lt;FQL&gt;&lt;Q&gt;MDB^P_PRICE_HIGH_PR(44524,,,USD,,,"PRICE","CLOSE","52W")&lt;/Q&gt;&lt;R&gt;1&lt;/R&gt;&lt;C&gt;1&lt;/C&gt;&lt;D xsi:type="xsd:double"&gt;585.03&lt;/D&gt;&lt;/FQL&gt;&lt;FQL&gt;&lt;Q&gt;MDB^P_PRICE_LOW_PR(44524,,,USD,,,"PRICE","CLOSE","52W")&lt;/Q&gt;&lt;R&gt;1&lt;/R&gt;&lt;C&gt;1&lt;/C&gt;&lt;D xsi:type="xsd:double"&gt;244.74&lt;/D&gt;&lt;/FQL&gt;&lt;FQL&gt;&lt;Q&gt;SAIL^P_PRICE_LOW_PR(44524,,,USD,,,"PRICE","CLOSE","52W")&lt;/Q&gt;&lt;R&gt;1&lt;/R&gt;&lt;C&gt;1&lt;/C&gt;&lt;D xsi:type="xsd:double"&gt;42.46&lt;/D&gt;&lt;/FQL&gt;&lt;FQL&gt;&lt;Q&gt;TENB^FG_PRICE(44346,,,USD)&lt;/Q&gt;&lt;R&gt;1&lt;/R&gt;&lt;C&gt;1&lt;/C&gt;&lt;D xsi:type="xsd:double"&gt;41.8&lt;/D&gt;&lt;/FQL&gt;&lt;FQL&gt;&lt;Q&gt;RNG^P_PRICE_HIGH_PR(44539,,,USD,,,"PRICE","CLOSE","52W")&lt;/Q&gt;&lt;R&gt;1&lt;/R&gt;&lt;C&gt;1&lt;/C&gt;&lt;D xsi:type="xsd:double"&gt;443.29&lt;/D&gt;&lt;/FQL&gt;&lt;FQL&gt;&lt;Q&gt;PINS^FG_PRICE(44538,,,USD)&lt;/Q&gt;&lt;R&gt;1&lt;/R&gt;&lt;C&gt;1&lt;/C&gt;&lt;D xsi:type="xsd:double"&gt;40.52&lt;/D&gt;&lt;/FQL&gt;&lt;FQL&gt;&lt;Q&gt;ETSY^FG_PRICE(44554,,,USD)&lt;/Q&gt;&lt;R&gt;1&lt;/R&gt;&lt;C&gt;1&lt;/C&gt;&lt;D xsi:type="xsd:double"&gt;228.09&lt;/D&gt;&lt;/FQL&gt;&lt;FQL&gt;&lt;Q&gt;WPRT^FE_ESTIMATE(EBITDA,MEAN,CALA_ROLL,2022,2022,,,'CURRENCY=USD')&lt;/Q&gt;&lt;R&gt;1&lt;/R&gt;&lt;C&gt;1&lt;/C&gt;&lt;D xsi:type="xsd:double"&gt;-16.521166&lt;/D&gt;&lt;/FQL&gt;&lt;FQL&gt;&lt;Q&gt;EPAM^FE_ESTIMATE(NET_INC,MEAN,CALA_ROLL,2023,2023,,,'')&lt;/Q&gt;&lt;R&gt;1&lt;/R&gt;&lt;C&gt;1&lt;/C&gt;&lt;D xsi:type="xsd:double"&gt;785.29926&lt;/D&gt;&lt;/FQL&gt;&lt;FQL&gt;&lt;Q&gt;GLOB^FG_PRICE(44682,,,USD)&lt;/Q&gt;&lt;R&gt;1&lt;/R&gt;&lt;C&gt;1&lt;/C&gt;&lt;D xsi:type="xsd:double"&gt;215.99&lt;/D&gt;&lt;/FQL&gt;&lt;FQL&gt;&lt;Q&gt;IFF^FF_NET_INC(CAL_R,2019,,,,USD)&lt;/Q&gt;&lt;R&gt;1&lt;/R&gt;&lt;C&gt;1&lt;/C&gt;&lt;D xsi:type="xsd:double"&gt;452.776&lt;/D&gt;&lt;/FQL&gt;&lt;FQL&gt;&lt;Q&gt;TRST^P_PRICE_LOW_PR(44554,,,USD,,,"PRICE","CLOSE","52W")&lt;/Q&gt;&lt;R&gt;1&lt;/R&gt;&lt;C&gt;1&lt;/C&gt;&lt;D xsi:type="xsd:double"&gt;29.95&lt;/D&gt;&lt;/FQL&gt;&lt;FQL&gt;&lt;Q&gt;DASH^P_PRICE_HIGH_PR(44524,,,USD,,,"PRICE","CLOSE","52W")&lt;/Q&gt;&lt;R&gt;1&lt;/R&gt;&lt;C&gt;1&lt;/C&gt;&lt;D xsi:type="xsd:double"&gt;245.97&lt;/D&gt;&lt;/FQL&gt;&lt;FQL&gt;&lt;Q&gt;DASH^P_PRICE_LOW_PR(44524,,,USD,,,"PRICE","CLOSE","52W")&lt;/Q&gt;&lt;R&gt;1&lt;/R&gt;&lt;C&gt;1&lt;/C&gt;&lt;D xsi:type="xsd:double"&gt;112.99&lt;/D&gt;&lt;/FQL&gt;&lt;FQL&gt;&lt;Q&gt;DADA^FG_PRICE(44682,,,USD)&lt;/Q&gt;&lt;R&gt;1&lt;/R&gt;&lt;C&gt;1&lt;/C&gt;&lt;D xsi:type="xsd:double"&gt;7.63&lt;/D&gt;&lt;/FQL&gt;&lt;FQL&gt;&lt;Q&gt;HOOD^FG_PRICE(44381,,,USD)&lt;/Q&gt;&lt;R&gt;0&lt;/R&gt;&lt;C&gt;0&lt;/C&gt;&lt;/FQL&gt;&lt;FQL&gt;&lt;Q&gt;MGNI^P_PRICE_LOW_PR(44540,,,USD,,,"PRICE","CLOSE","52W")&lt;/Q&gt;&lt;R&gt;1&lt;/R&gt;&lt;C&gt;1&lt;/C&gt;&lt;D xsi:type="xsd:double"&gt;16.6&lt;/D&gt;&lt;/FQL&gt;&lt;FQL&gt;&lt;Q&gt;GOOG^FG_PRICE(44436,,,USD)&lt;/Q&gt;&lt;R&gt;1&lt;/R&gt;&lt;C&gt;1&lt;/C&gt;&lt;D xsi:type="xsd:double"&gt;2891.01&lt;/D&gt;&lt;/FQL&gt;&lt;FQL&gt;&lt;Q&gt;ZS^FG_PRICE(44524,,,USD)&lt;/Q&gt;&lt;R&gt;1&lt;/R&gt;&lt;C&gt;1&lt;/C&gt;&lt;D xsi:type="xsd:double"&gt;342.47&lt;/D&gt;&lt;/FQL&gt;&lt;FQL&gt;&lt;Q&gt;ANET^FG_PRICE(44524,,,USD)&lt;/Q&gt;&lt;R&gt;1&lt;/R&gt;&lt;C&gt;1&lt;/C&gt;&lt;D xsi:type="xsd:double"&gt;127.78&lt;/D&gt;&lt;/FQL&gt;&lt;FQL&gt;&lt;Q&gt;ADP^FG_PRICE(44496,,,USD)&lt;/Q&gt;&lt;R&gt;1&lt;/R&gt;&lt;C&gt;1&lt;/C&gt;&lt;D xsi:type="xsd:double"&gt;221.95&lt;/D&gt;&lt;/FQL&gt;&lt;FQL&gt;&lt;Q&gt;FFIV^FG_PRICE(44524,,,USD)&lt;/Q&gt;&lt;R&gt;1&lt;/R&gt;&lt;C&gt;1&lt;/C&gt;&lt;D xsi:type="xsd:double"&gt;232.07&lt;/D&gt;&lt;/FQL&gt;&lt;FQL&gt;&lt;Q&gt;TWTR^FG_PRICE(44440,,,USD)&lt;/Q&gt;&lt;R&gt;1&lt;/R&gt;&lt;C&gt;1&lt;/C&gt;&lt;D xsi:type="xsd:double"&gt;65.55&lt;/D&gt;&lt;/FQL&gt;&lt;FQL&gt;&lt;Q&gt;DASH^FG_PRICE(44478,,,USD)&lt;/Q&gt;&lt;R&gt;1&lt;/R&gt;&lt;C&gt;1&lt;/C&gt;&lt;D xsi:type="xsd:double"&gt;204.42&lt;/D&gt;&lt;/FQL&gt;&lt;FQL&gt;&lt;Q&gt;ACIA^FE_ESTIMATE(NET_INC,MEAN,CALA_ROLL,2022,2022,,,'')&lt;/Q&gt;&lt;R&gt;0&lt;/R&gt;&lt;C&gt;0&lt;/C&gt;&lt;/FQL&gt;&lt;FQL&gt;&lt;Q&gt;ANET^P_PRICE_LOW_PR(44540,,,USD,,,"PRICE","CLOSE","52W")&lt;/Q&gt;&lt;R&gt;1&lt;/R&gt;&lt;C&gt;1&lt;/C&gt;&lt;D xsi:type="xsd:double"&gt;66.9575&lt;/D&gt;&lt;/FQL&gt;&lt;FQL&gt;&lt;Q&gt;LYFT^FG_PRICE(44456,,,USD)&lt;/Q&gt;&lt;R&gt;1&lt;/R&gt;&lt;C&gt;1&lt;/C&gt;&lt;D xsi:type="xsd:double"&gt;52.18&lt;/D&gt;&lt;/FQL&gt;&lt;FQL&gt;&lt;Q&gt;JG^FE_ESTIMATE(NET_INC,MEAN,CALA_ROLL,2024,2024,,,'')&lt;/Q&gt;&lt;R&gt;1&lt;/R&gt;&lt;C&gt;1&lt;/C&gt;&lt;D xsi:type="xsd:double"&gt;12.974566&lt;/D&gt;&lt;/FQL&gt;&lt;FQL&gt;&lt;Q&gt;SCHW^P_PRICE_LOW_PR(44533,,,USD,,,"PRICE","CLOSE","52W")&lt;/Q&gt;&lt;R&gt;1&lt;/R&gt;&lt;C&gt;1&lt;/C&gt;&lt;D xsi:type="xsd:double"&gt;49.43&lt;/D&gt;&lt;/FQL&gt;&lt;FQL&gt;&lt;Q&gt;EA^FG_PRICE(44540,,,USD)&lt;/Q&gt;&lt;R&gt;1&lt;/R&gt;&lt;C&gt;1&lt;/C&gt;&lt;D xsi:type="xsd:double"&gt;125.64&lt;/D&gt;&lt;/FQL&gt;&lt;FQL&gt;&lt;Q&gt;VRSK^FF_ENTRPR_VAL_DAILY(44682,,,,USD,"DIL")&lt;/Q&gt;&lt;R&gt;1&lt;/R&gt;&lt;C&gt;1&lt;/C&gt;&lt;D xsi:type="xsd:double"&gt;36501.15979885&lt;/D&gt;&lt;/FQL&gt;&lt;FQL&gt;&lt;Q&gt;TCEHY^FF_CASH_ST(QTR_R,44568,,,,USD)&lt;/Q&gt;&lt;R&gt;0&lt;/R&gt;&lt;C&gt;0&lt;/C&gt;&lt;/FQL&gt;&lt;FQL&gt;&lt;Q&gt;PKE^FF_NET_INC(CAL_R,2022,,,,USD)&lt;/Q&gt;&lt;R&gt;0&lt;/R&gt;&lt;C&gt;0&lt;/C&gt;&lt;/FQL&gt;&lt;FQL&gt;&lt;Q&gt;PYPL^P_PRICE_LOW_PR(44603,,,USD,,,"PRICE","CLOSE","52W")&lt;/Q&gt;&lt;R&gt;1&lt;/R&gt;&lt;C&gt;1&lt;/C&gt;&lt;D xsi:type="xsd:double"&gt;115.29&lt;/D&gt;&lt;/FQL&gt;&lt;FQL&gt;&lt;Q&gt;WK^FG_PRICE(44540,,,USD)&lt;/Q&gt;&lt;R&gt;1&lt;/R&gt;&lt;C&gt;1&lt;/C&gt;&lt;D xsi:type="xsd:double"&gt;134.14&lt;/D&gt;&lt;/FQL&gt;&lt;FQL&gt;&lt;Q&gt;U^P_PRICE_HIGH_PR(44561,,,USD,,,"PRICE","CLOSE","52W")&lt;/Q&gt;&lt;R&gt;1&lt;/R&gt;&lt;C&gt;1&lt;/C&gt;&lt;D xsi:type="xsd:double"&gt;201.12&lt;/D&gt;&lt;/FQL&gt;&lt;FQL&gt;&lt;Q&gt;APP^P_PRICE_LOW_PR(44595,,,USD,,,"PRICE","CLOSE","52W")&lt;/Q&gt;&lt;R&gt;1&lt;/R&gt;&lt;C&gt;1&lt;/C&gt;&lt;D xsi:type="xsd:double"&gt;49.87&lt;/D&gt;&lt;/FQL&gt;&lt;FQL&gt;&lt;Q&gt;POOL^FF_EBITDA_OPER(CAL_R,2023,,,,USD)&lt;/Q&gt;&lt;R&gt;0&lt;/R&gt;&lt;C&gt;0&lt;/C&gt;&lt;/FQL&gt;&lt;FQL&gt;&lt;Q&gt;WSM^FG_PRICE(44608,,,USD)&lt;/Q&gt;&lt;R&gt;1&lt;/R&gt;&lt;C&gt;1&lt;/C&gt;&lt;D xsi:type="xsd:double"&gt;149.51&lt;/D&gt;&lt;/FQL&gt;&lt;FQL&gt;&lt;Q&gt;AWK^FF_CAPEX(CAL_R,2023,,,,USD)&lt;/Q&gt;&lt;R&gt;0&lt;/R&gt;&lt;C&gt;0&lt;/C&gt;&lt;/FQL&gt;&lt;FQL&gt;&lt;Q&gt;AXP^P_PRICE_HIGH_PR(44539,,,USD,,,"PRICE","CLOSE","52W")&lt;/Q&gt;&lt;R&gt;1&lt;/R&gt;&lt;C&gt;1&lt;/C&gt;&lt;D xsi:type="xsd:double"&gt;187.08&lt;/D&gt;&lt;/FQL&gt;&lt;FQL&gt;&lt;Q&gt;PING^FF_DEBT(QTR_R,44539,,,,USD)&lt;/Q&gt;&lt;R&gt;1&lt;/R&gt;&lt;C&gt;1&lt;/C&gt;&lt;D xsi:type="xsd:double"&gt;137.405&lt;/D&gt;&lt;/FQL&gt;&lt;FQL&gt;&lt;Q&gt;NEE^FE_ESTIMATE(NET_INC,MEAN,CALA_ROLL,2023,2023,,,'')&lt;/Q&gt;&lt;R&gt;1&lt;/R&gt;&lt;C&gt;1&lt;/C&gt;&lt;D xsi:type="xsd:double"&gt;6106.8267&lt;/D&gt;&lt;/FQL&gt;&lt;FQL&gt;&lt;Q&gt;VZ^FG_PRICE(44524,,,USD)&lt;/Q&gt;&lt;R&gt;1&lt;/R&gt;&lt;C&gt;1&lt;/C&gt;&lt;D xsi:type="xsd:double"&gt;51.66&lt;/D&gt;&lt;/FQL&gt;&lt;FQL&gt;&lt;Q&gt;APP^P_PRICE_HIGH_PR(44524,,,USD,,,"PRICE","CLOSE","52W")&lt;/Q&gt;&lt;R&gt;1&lt;/R&gt;&lt;C&gt;1&lt;/C&gt;&lt;D xsi:type="xsd:double"&gt;114.85&lt;/D&gt;&lt;/FQL&gt;&lt;FQL&gt;&lt;Q&gt;FROG^P_PRICE_LOW_PR(44707,,,USD,,,"PRICE","CLOSE","52W")&lt;/Q&gt;&lt;R&gt;1&lt;/R&gt;&lt;C&gt;1&lt;/C&gt;&lt;D xsi:type="xsd:double"&gt;16.94&lt;/D&gt;&lt;/FQL&gt;&lt;FQL&gt;&lt;Q&gt;ADBE^FG_MKT_VALUE(44682,,,USD)&lt;/Q&gt;&lt;R&gt;1&lt;/R&gt;&lt;C&gt;1&lt;/C&gt;&lt;D xsi:type="xsd:double"&gt;186888.4&lt;/D&gt;&lt;/FQL&gt;&lt;FQL&gt;&lt;Q&gt;MDB^FG_PRICE(44478,,,USD)&lt;/Q&gt;&lt;R&gt;1&lt;/R&gt;&lt;C&gt;1&lt;/C&gt;&lt;D xsi:type="xsd:double"&gt;449&lt;/D&gt;&lt;/FQL&gt;&lt;FQL&gt;&lt;Q&gt;CTSH^P_PRICE_LOW_PR(44533,,,USD,,,"PRICE","CLOSE","52W")&lt;/Q&gt;&lt;R&gt;1&lt;/R&gt;&lt;C&gt;1&lt;/C&gt;&lt;D xsi:type="xsd:double"&gt;66.46&lt;/D&gt;&lt;/FQL&gt;&lt;FQL&gt;&lt;Q&gt;GILD^FG_PRICE(44682,,,USD)&lt;/Q&gt;&lt;R&gt;1&lt;/R&gt;&lt;C&gt;1&lt;/C&gt;&lt;D xsi:type="xsd:double"&gt;59.34&lt;/D&gt;&lt;/FQL&gt;&lt;FQL&gt;&lt;Q&gt;ESTC^P_PRICE_LOW_PR(44554,,,USD,,,"PRICE","CLOSE","52W")&lt;/Q&gt;&lt;R&gt;1&lt;/R&gt;&lt;C&gt;1&lt;/C&gt;&lt;D xsi:type="xsd:double"&gt;103&lt;/D&gt;&lt;/FQL&gt;&lt;FQL&gt;&lt;Q&gt;CRNT^P_PRICE_HIGH_PR(44682,,,USD,,,"PRICE","CLOSE","52W")&lt;/Q&gt;&lt;R&gt;1&lt;/R&gt;&lt;C&gt;1&lt;/C&gt;&lt;D xsi:type="xsd:double"&gt;4.22&lt;/D&gt;&lt;/FQL&gt;&lt;FQL&gt;&lt;Q&gt;MGNI^FG_PRICE(44388,,,USD)&lt;/Q&gt;&lt;R&gt;1&lt;/R&gt;&lt;C&gt;1&lt;/C&gt;&lt;D xsi:type="xsd:double"&gt;33.19&lt;/D&gt;&lt;/FQL&gt;&lt;FQL&gt;&lt;Q&gt;AI^P_PRICE_LOW_PR(44533,,,USD,,,"PRICE","CLOSE","52W")&lt;/Q&gt;&lt;R&gt;1&lt;/R&gt;&lt;C&gt;1&lt;/C&gt;&lt;D xsi:type="xsd:double"&gt;29.75&lt;/D&gt;&lt;/FQL&gt;&lt;FQL&gt;&lt;Q&gt;GTLB^FG_MKT_VALUE(44561,,,USD)&lt;/Q&gt;&lt;R&gt;1&lt;/R&gt;&lt;C&gt;1&lt;/C&gt;&lt;D xsi:type="xsd:double"&gt;12575.503&lt;/D&gt;&lt;/FQL&gt;&lt;FQL&gt;&lt;Q&gt;LLNW^P_PRICE_LOW_PR(44595,,,USD,,,"PRICE","CLOSE","52W")&lt;/Q&gt;&lt;R&gt;1&lt;/R&gt;&lt;C&gt;1&lt;/C&gt;&lt;D xsi:type="xsd:double"&gt;2.33&lt;/D&gt;&lt;/FQL&gt;&lt;FQL&gt;&lt;Q&gt;ADSK^FG_PRICE(44540,,,USD)&lt;/Q&gt;&lt;R&gt;1&lt;/R&gt;&lt;C&gt;1&lt;/C&gt;&lt;D xsi:type="xsd:double"&gt;269&lt;/D&gt;&lt;/FQL&gt;&lt;FQL&gt;&lt;Q&gt;SYX^FG_PRICE(44502,,,USD)&lt;/Q&gt;&lt;R&gt;1&lt;/R&gt;&lt;C&gt;1&lt;/C&gt;&lt;D xsi:type="xsd:double"&gt;41.5&lt;/D&gt;&lt;/FQL&gt;&lt;FQL&gt;&lt;Q&gt;Z^FF_EBIT_OPER(CAL_R,2024,,,,USD)&lt;/Q&gt;&lt;R&gt;0&lt;/R&gt;&lt;C&gt;0&lt;/C&gt;&lt;/FQL&gt;&lt;FQL&gt;&lt;Q&gt;FTNT^FG_MKT_VALUE(44561,,,USD)&lt;/Q&gt;&lt;R&gt;1&lt;/R&gt;&lt;C&gt;1&lt;/C&gt;&lt;D xsi:type="xsd:double"&gt;58761.9&lt;/D&gt;&lt;/FQL&gt;&lt;FQL&gt;&lt;Q&gt;SNCR^FF_ENTRPR_VAL_DAILY(44682,,,,USD,"DIL")&lt;/Q&gt;&lt;R&gt;1&lt;/R&gt;&lt;C&gt;1&lt;/C&gt;&lt;D xsi:type="xsd:double"&gt;313.05052&lt;/D&gt;&lt;/FQL&gt;&lt;FQL&gt;&lt;Q&gt;FB^FG_PRICE(44546,,,USD)&lt;/Q&gt;&lt;R&gt;1&lt;/R&gt;&lt;C&gt;1&lt;/C&gt;&lt;D xsi:type="xsd:double"&gt;334.9&lt;/D&gt;&lt;/FQL&gt;&lt;FQL&gt;&lt;Q&gt;FUBO^FG_PRICE(44613,,,USD)&lt;/Q&gt;&lt;R&gt;1&lt;/R&gt;&lt;C&gt;1&lt;/C&gt;&lt;D xsi:type="xsd:double"&gt;8.4&lt;/D&gt;&lt;/FQL&gt;&lt;FQL&gt;&lt;Q&gt;VIAC^FG_MKT_VALUE(44682,,,USD)&lt;/Q&gt;&lt;R&gt;1&lt;/R&gt;&lt;C&gt;1&lt;/C&gt;&lt;D xsi:type="xsd:double"&gt;18898.88&lt;/D&gt;&lt;/FQL&gt;&lt;FQL&gt;&lt;Q&gt;BIIB^FG_MKT_VALUE(44682,,,USD)&lt;/Q&gt;&lt;R&gt;1&lt;/R&gt;&lt;C&gt;1&lt;/C&gt;&lt;D xsi:type="xsd:double"&gt;30597.4&lt;/D&gt;&lt;/FQL&gt;&lt;FQL&gt;&lt;Q&gt;VZ^FG_PRICE(44540,,,USD)&lt;/Q&gt;&lt;R&gt;1&lt;/R&gt;&lt;C&gt;1&lt;/C&gt;&lt;D xsi:type="xsd:double"&gt;50.19&lt;/D&gt;&lt;/FQL&gt;&lt;FQL&gt;&lt;Q&gt;OKE^FG_PRICE(44606,,,USD)&lt;/Q&gt;&lt;R&gt;1&lt;/R&gt;&lt;C&gt;1&lt;/C&gt;&lt;D xsi:type="xsd:double"&gt;62.92&lt;/D&gt;&lt;/FQL&gt;&lt;FQL&gt;&lt;Q&gt;AYX^FG_PRICE(44554,,,USD)&lt;/Q&gt;&lt;R&gt;1&lt;/R&gt;&lt;C&gt;1&lt;/C&gt;&lt;D xsi:type="xsd:double"&gt;63.36&lt;/D&gt;&lt;/FQL&gt;&lt;FQL&gt;&lt;Q&gt;ZEN^FF_ENTRPR_VAL_DAILY(44575,,,,USD,"DIL")&lt;/Q&gt;&lt;R&gt;1&lt;/R&gt;&lt;C&gt;1&lt;/C&gt;&lt;D xsi:type="xsd:double"&gt;12303.85624&lt;/D&gt;&lt;/FQL&gt;&lt;FQL&gt;&lt;Q&gt;ORLY^P_PRICE_LOW_PR(44682,,,USD,,,"PRICE","CLOSE","52W")&lt;/Q&gt;&lt;R&gt;1&lt;/R&gt;&lt;C&gt;1&lt;/C&gt;&lt;D xsi:type="xsd:double"&gt;525.44&lt;/D&gt;&lt;/FQL&gt;&lt;FQL&gt;&lt;Q&gt;KC^FG_PRICE(44502,,,USD)&lt;/Q&gt;&lt;R&gt;1&lt;/R&gt;&lt;C&gt;1&lt;/C&gt;&lt;D xsi:type="xsd:double"&gt;22.76&lt;/D&gt;&lt;/FQL&gt;&lt;FQL&gt;&lt;Q&gt;LSCC^FG_PRICE(44435,,,USD)&lt;/Q&gt;&lt;R&gt;1&lt;/R&gt;&lt;C&gt;1&lt;/C&gt;&lt;D xsi:type="xsd:double"&gt;61.18&lt;/D&gt;&lt;/FQL&gt;&lt;FQL&gt;&lt;Q&gt;SLGG^FF_NET_INC(CAL_R,2020,,,,USD)&lt;/Q&gt;&lt;R&gt;1&lt;/R&gt;&lt;C&gt;1&lt;/C&gt;&lt;D xsi:type="xsd:double"&gt;-18.732&lt;/D&gt;&lt;/FQL&gt;&lt;FQL&gt;&lt;Q&gt;PCTY^FG_PRICE(44435,,,USD)&lt;/Q&gt;&lt;R&gt;1&lt;/R&gt;&lt;C&gt;1&lt;/C&gt;&lt;D xsi:type="xsd:double"&gt;264.9&lt;/D&gt;&lt;/FQL&gt;&lt;FQL&gt;&lt;Q&gt;TSM^FG_PRICE(44435,,,USD)&lt;/Q&gt;&lt;R&gt;1&lt;/R&gt;&lt;C&gt;1&lt;/C&gt;&lt;D xsi:type="xsd:double"&gt;118.49&lt;/D&gt;&lt;/FQL&gt;&lt;FQL&gt;&lt;Q&gt;LMND^FG_PRICE(44471,,,USD)&lt;/Q&gt;&lt;R&gt;1&lt;/R&gt;&lt;C&gt;1&lt;/C&gt;&lt;D xsi:type="xsd:double"&gt;64.71&lt;/D&gt;&lt;/FQL&gt;&lt;FQL&gt;&lt;Q&gt;HUBS^P_PRICE_LOW_PR(44682,,,USD,,,"PRICE","CLOSE","52W")&lt;/Q&gt;&lt;R&gt;1&lt;/R&gt;&lt;C&gt;1&lt;/C&gt;&lt;D xsi:type="xsd:double"&gt;369.01&lt;/D&gt;&lt;/FQL&gt;&lt;FQL&gt;&lt;Q&gt;035720-KR^P_PRICE_HIGH_PR(44540,,,USD,,,"PRICE","CLOSE","52W")&lt;/Q&gt;&lt;R&gt;1&lt;/R&gt;&lt;C&gt;1&lt;/C&gt;&lt;D xsi:type="xsd:double"&gt;148.9979&lt;/D&gt;&lt;/FQL&gt;&lt;FQL&gt;&lt;Q&gt;002415-CN^FF_ENTRPR_VAL_DAILY(44554,,,,USD,"DIL")&lt;/Q&gt;&lt;R&gt;1&lt;/R&gt;&lt;C&gt;1&lt;/C&gt;&lt;D xsi:type="xsd:double"&gt;71517.400438988&lt;/D&gt;&lt;/FQL&gt;&lt;FQL&gt;&lt;Q&gt;INTC^P_PRICE_HIGH_PR(44533,,,USD,,,"PRICE","CLOSE","52W")&lt;/Q&gt;&lt;R&gt;1&lt;/R&gt;&lt;C&gt;1&lt;/C&gt;&lt;D xsi:type="xsd:double"&gt;68.26&lt;/D&gt;&lt;/FQL&gt;&lt;FQL&gt;&lt;Q&gt;VMW^FF_ENTRPR_VAL_DAILY(44613,,,,USD,"DIL")&lt;/Q&gt;&lt;R&gt;1&lt;/R&gt;&lt;C&gt;1&lt;/C&gt;&lt;D xsi:type="xsd:double"&gt;50887.66721&lt;/D&gt;&lt;/FQL&gt;&lt;FQL&gt;&lt;Q&gt;ALLY^FG_PRICE(44606,,,USD)&lt;/Q&gt;&lt;R&gt;1&lt;/R&gt;&lt;C&gt;1&lt;/C&gt;&lt;D xsi:type="xsd:double"&gt;48.34&lt;/D&gt;&lt;/FQL&gt;&lt;FQL&gt;&lt;Q&gt;MSTR^FG_PRICE(44606,,,USD)&lt;/Q&gt;&lt;R&gt;1&lt;/R&gt;&lt;C&gt;1&lt;/C&gt;&lt;D xsi:type="xsd:double"&gt;409.49&lt;/D&gt;&lt;/FQL&gt;&lt;FQL&gt;&lt;Q&gt;BKKT^P_PRICE_LOW_PR(44568,,,USD,,,"PRICE","CLOSE","52W")&lt;/Q&gt;&lt;R&gt;1&lt;/R&gt;&lt;C&gt;1&lt;/C&gt;&lt;D xsi:type="xsd:double"&gt;6.1&lt;/D&gt;&lt;/FQL&gt;&lt;FQL&gt;&lt;Q&gt;DKNG^FG_PRICE(44435,,,USD)&lt;/Q&gt;&lt;R&gt;1&lt;/R&gt;&lt;C&gt;1&lt;/C&gt;&lt;D xsi:type="xsd:double"&gt;60.01&lt;/D&gt;&lt;/FQL&gt;&lt;FQL&gt;&lt;Q&gt;RBLX^FF_ENTRPR_VAL_DAILY(44539,,,,USD,"DIL")&lt;/Q&gt;&lt;R&gt;1&lt;/R&gt;&lt;C&gt;1&lt;/C&gt;&lt;D xsi:type="xsd:double"&gt;65606.5993&lt;/D&gt;&lt;/FQL&gt;&lt;FQL&gt;&lt;Q&gt;ZI^P_PRICE_LOW_PR(44575,,,USD,,,"PRICE","CLOSE","52W")&lt;/Q&gt;&lt;R&gt;1&lt;/R&gt;&lt;C&gt;1&lt;/C&gt;&lt;D xsi:type="xsd:double"&gt;39.71&lt;/D&gt;&lt;/FQL&gt;&lt;FQL&gt;&lt;Q&gt;WDAY^P_PRICE_HIGH_PR(44533,,,USD,,,"PRICE","CLOSE","52W")&lt;/Q&gt;&lt;R&gt;1&lt;/R&gt;&lt;C&gt;1&lt;/C&gt;&lt;D xsi:type="xsd:double"&gt;300.9&lt;/D&gt;&lt;/FQL&gt;&lt;FQL&gt;&lt;Q&gt;ZBRA^FF_NET_INC(CAL_R,2023,,,,USD)&lt;/Q&gt;&lt;R&gt;0&lt;/R&gt;&lt;C&gt;0&lt;/C&gt;&lt;/FQL&gt;&lt;FQL&gt;&lt;Q&gt;JMIA^FF_ENTRPR_VAL_DAILY(44682,,,,USD,"DIL")&lt;/Q&gt;&lt;R&gt;1&lt;/R&gt;&lt;C&gt;1&lt;/C&gt;&lt;D xsi:type="xsd:double"&gt;184.486404125&lt;/D&gt;&lt;/FQL&gt;&lt;FQL&gt;&lt;Q&gt;NKLA^FF_ENTRPR_VAL_DAILY(44539,,,,USD,"DIL")&lt;/Q&gt;&lt;R&gt;1&lt;/R&gt;&lt;C&gt;1&lt;/C&gt;&lt;D xsi:type="xsd:double"&gt;3416.69784986&lt;/D&gt;&lt;/FQL&gt;&lt;FQL&gt;&lt;Q&gt;INTC^P_PRICE_HIGH_PR(44540,,,USD,,,"PRICE","CLOSE","52W")&lt;/Q&gt;&lt;R&gt;1&lt;/R&gt;&lt;C&gt;1&lt;/C&gt;&lt;D xsi:type="xsd:double"&gt;68.26&lt;/D&gt;&lt;/FQL&gt;&lt;FQL&gt;&lt;Q&gt;W^FG_PRICE(44505,,,USD)&lt;/Q&gt;&lt;R&gt;1&lt;/R&gt;&lt;C&gt;1&lt;/C&gt;&lt;D xsi:type="xsd:double"&gt;246.22&lt;/D&gt;&lt;/FQL&gt;&lt;FQL&gt;&lt;Q&gt;TXRH^FG_PRICE(44682,,,USD)&lt;/Q&gt;&lt;R&gt;1&lt;/R&gt;&lt;C&gt;1&lt;/C&gt;&lt;D xsi:type="xsd:double"&gt;82.33&lt;/D&gt;&lt;/FQL&gt;&lt;FQL&gt;&lt;Q&gt;CHH^FF_ENTRPR_VAL_DAILY(44682,,,,USD,"DIL")&lt;/Q&gt;&lt;R&gt;1&lt;/R&gt;&lt;C&gt;1&lt;/C&gt;&lt;D xsi:type="xsd:double"&gt;8445.68518&lt;/D&gt;&lt;/FQL&gt;&lt;FQL&gt;&lt;Q&gt;WHR^FE_ESTIMATE(NET_INC,MEAN,CALA_ROLL,2024,2024,,,'')&lt;/Q&gt;&lt;R&gt;1&lt;/R&gt;&lt;C&gt;1&lt;/C&gt;&lt;D xsi:type="xsd:double"&gt;1356.9644&lt;/D&gt;&lt;/FQL&gt;&lt;FQL&gt;&lt;Q&gt;GTT^FF_ENTRPR_VAL_DAILY(44682,,,,USD,"DIL")&lt;/Q&gt;&lt;R&gt;0&lt;/R&gt;&lt;C&gt;0&lt;/C&gt;&lt;/FQL&gt;&lt;FQL&gt;&lt;Q&gt;ADBE^FG_PRICE(44546,,,USD)&lt;/Q&gt;&lt;R&gt;1&lt;/R&gt;&lt;C&gt;1&lt;/C&gt;&lt;D xsi:type="xsd:double"&gt;566.09&lt;/D&gt;&lt;/FQL&gt;&lt;FQL&gt;&lt;Q&gt;VZ^FG_PRICE(44471,,,USD)&lt;/Q&gt;&lt;R&gt;1&lt;/R&gt;&lt;C&gt;1&lt;/C&gt;&lt;D xsi:type="xsd:double"&gt;54.3&lt;/D&gt;&lt;/FQL&gt;&lt;FQL&gt;&lt;Q&gt;MSFT^FG_PRICE(44531,,,USD)&lt;/Q&gt;&lt;R&gt;1&lt;/R&gt;&lt;C&gt;1&lt;/C&gt;&lt;D xsi:type="xsd:double"&gt;330.08&lt;/D&gt;&lt;/FQL&gt;&lt;FQL&gt;&lt;Q&gt;IBKR^P_PRICE_LOW_PR(44526,,,USD,,,"PRICE","CLOSE","52W")&lt;/Q&gt;&lt;R&gt;1&lt;/R&gt;&lt;C&gt;1&lt;/C&gt;&lt;D xsi:type="xsd:double"&gt;52.76&lt;/D&gt;&lt;/FQL&gt;&lt;FQL&gt;&lt;Q&gt;AZO^FG_PRICE(44682,,,USD)&lt;/Q&gt;&lt;R&gt;1&lt;/R&gt;&lt;C&gt;1&lt;/C&gt;&lt;D xsi:type="xsd:double"&gt;1955.47&lt;/D&gt;&lt;/FQL&gt;&lt;FQL&gt;&lt;Q&gt;NKLA^FG_PRICE(44496,,,USD)&lt;/Q&gt;&lt;R&gt;1&lt;/R&gt;&lt;C&gt;1&lt;/C&gt;&lt;D xsi:type="xsd:double"&gt;10.59&lt;/D&gt;&lt;/FQL&gt;&lt;FQL&gt;&lt;Q&gt;RNG^FF_CASH_ST(QTR_R,44524,,,,USD)&lt;/Q&gt;&lt;R&gt;1&lt;/R&gt;&lt;C&gt;1&lt;/C&gt;&lt;D xsi:type="xsd:double"&gt;345.152&lt;/D&gt;&lt;/FQL&gt;&lt;FQL&gt;&lt;Q&gt;RNG^FG_MKT_VALUE(44524,,,USD)&lt;/Q&gt;&lt;R&gt;1&lt;/R&gt;&lt;C&gt;1&lt;/C&gt;&lt;D xsi:type="xsd:double"&gt;20496.746&lt;/D&gt;&lt;/FQL&gt;&lt;FQL&gt;&lt;Q&gt;LIND^FG_PRICE(44496,,,USD)&lt;/Q&gt;&lt;R&gt;1&lt;/R&gt;&lt;C&gt;1&lt;/C&gt;&lt;D xsi:type="xsd:double"&gt;13.84&lt;/D&gt;&lt;/FQL&gt;&lt;FQL&gt;&lt;Q&gt;YTRA^FG_PRICE(44346,,,USD)&lt;/Q&gt;&lt;R&gt;1&lt;/R&gt;&lt;C&gt;1&lt;/C&gt;&lt;D xsi:type="xsd:double"&gt;2.11&lt;/D&gt;&lt;/FQL&gt;&lt;FQL&gt;&lt;Q&gt;DOCU^FG_PRICE(44346,,,USD)&lt;/Q&gt;&lt;R&gt;1&lt;/R&gt;&lt;C&gt;1&lt;/C&gt;&lt;D xsi:type="xsd:double"&gt;201.62&lt;/D&gt;&lt;/FQL&gt;&lt;FQL&gt;&lt;Q&gt;EPD^FG_MKT_VALUE(44524,,,USD)&lt;/Q&gt;&lt;R&gt;1&lt;/R&gt;&lt;C&gt;1&lt;/C&gt;&lt;D xsi:type="xsd:double"&gt;48530.566&lt;/D&gt;&lt;/FQL&gt;&lt;FQL&gt;&lt;Q&gt;WK^FF_DEBT(QTR_R,44524,,,,USD)&lt;/Q&gt;&lt;R&gt;1&lt;/R&gt;&lt;C&gt;1&lt;/C&gt;&lt;D xsi:type="xsd:double"&gt;332.901&lt;/D&gt;&lt;/FQL&gt;&lt;FQL&gt;&lt;Q&gt;DIS^FG_PRICE(44346,,,USD)&lt;/Q&gt;&lt;R&gt;1&lt;/R&gt;&lt;C&gt;1&lt;/C&gt;&lt;D xsi:type="xsd:double"&gt;178.65&lt;/D&gt;&lt;/FQL&gt;&lt;FQL&gt;&lt;Q&gt;DIS^FG_PRICE(44436,,,USD)&lt;/Q&gt;&lt;R&gt;1&lt;/R&gt;&lt;C&gt;1&lt;/C&gt;&lt;D xsi:type="xsd:double"&gt;180.14&lt;/D&gt;&lt;/FQL&gt;&lt;FQL&gt;&lt;Q&gt;DIDI^FG_PRICE(44496,,,USD)&lt;/Q&gt;&lt;R&gt;1&lt;/R&gt;&lt;C&gt;1&lt;/C&gt;&lt;D xsi:type="xsd:double"&gt;8.21&lt;/D&gt;&lt;/FQL&gt;&lt;FQL&gt;&lt;Q&gt;UPWK^FF_CASH_ST(QTR_R,44524,,,,USD)&lt;/Q&gt;&lt;R&gt;1&lt;/R&gt;&lt;C&gt;1&lt;/C&gt;&lt;D xsi:type="xsd:double"&gt;696.841&lt;/D&gt;&lt;/FQL&gt;&lt;FQL&gt;&lt;Q&gt;UPWK^FG_MKT_VALUE(44524,,,USD)&lt;/Q&gt;&lt;R&gt;1&lt;/R&gt;&lt;C&gt;1&lt;/C&gt;&lt;D xsi:type="xsd:double"&gt;4893.409&lt;/D&gt;&lt;/FQL&gt;&lt;FQL&gt;&lt;Q&gt;VRNS^FG_PRICE(44346,,,USD)&lt;/Q&gt;&lt;R&gt;1&lt;/R&gt;&lt;C&gt;1&lt;/C&gt;&lt;D xsi:type="xsd:double"&gt;48.3&lt;/D&gt;&lt;/FQL&gt;&lt;FQL&gt;&lt;Q&gt;VRNS^FG_PRICE(44436,,,USD)&lt;/Q&gt;&lt;R&gt;1&lt;/R&gt;&lt;C&gt;1&lt;/C&gt;&lt;D xsi:type="xsd:double"&gt;66.58&lt;/D&gt;&lt;/FQL&gt;&lt;FQL&gt;&lt;Q&gt;APP^FF_DEBT(QTR_R,44524,,,,USD)&lt;/Q&gt;&lt;R&gt;1&lt;/R&gt;&lt;C&gt;1&lt;/C&gt;&lt;D xsi:type="xsd:double"&gt;1836.313&lt;/D&gt;&lt;/FQL&gt;&lt;FQL&gt;&lt;Q&gt;FLT^FG_PRICE(44496,,,USD)&lt;/Q&gt;&lt;R&gt;1&lt;/R&gt;&lt;C&gt;1&lt;/C&gt;&lt;D xsi:type="xsd:double"&gt;262.71&lt;/D&gt;&lt;/FQL&gt;&lt;FQL&gt;&lt;Q&gt;005930-KR^FG_PRICE(44346,,,USD)&lt;/Q&gt;&lt;R&gt;1&lt;/R&gt;&lt;C&gt;1&lt;/C&gt;&lt;D xsi:type="xsd:double"&gt;71.81924&lt;/D&gt;&lt;/FQL&gt;&lt;FQL&gt;&lt;Q&gt;INTU^FF_ENTRPR_VAL_DAILY(44524,,,,USD,"DIL")&lt;/Q&gt;&lt;R&gt;1&lt;/R&gt;&lt;C&gt;1&lt;/C&gt;&lt;D xsi:type="xsd:double"&gt;185342&lt;/D&gt;&lt;/FQL&gt;&lt;FQL&gt;&lt;Q&gt;NFLX^FF_ENTRPR_VAL_DAILY(44524,,,,USD,"DIL")&lt;/Q&gt;&lt;R&gt;1&lt;/R&gt;&lt;C&gt;1&lt;/C&gt;&lt;D xsi:type="xsd:double"&gt;309952.50525&lt;/D&gt;&lt;/FQL&gt;&lt;FQL&gt;&lt;Q&gt;ML^P_PRICE_HIGH_PR(44524,,,USD,,,"PRICE","CLOSE","52W")&lt;/Q&gt;&lt;R&gt;1&lt;/R&gt;&lt;C&gt;1&lt;/C&gt;&lt;D xsi:type="xsd:double"&gt;12.37&lt;/D&gt;&lt;/FQL&gt;&lt;FQL&gt;&lt;Q&gt;PLAN^FF_CASH_ST(QTR_R,44524,,,,USD)&lt;/Q&gt;&lt;R&gt;0&lt;/R&gt;&lt;C&gt;0&lt;/C&gt;&lt;/FQL&gt;&lt;FQL&gt;&lt;Q&gt;PLAN^FG_MKT_VALUE(44524,,,USD)&lt;/Q&gt;&lt;R&gt;1&lt;/R&gt;&lt;C&gt;1&lt;/C&gt;&lt;D xsi:type="xsd:double"&gt;6464.2124&lt;/D&gt;&lt;/FQL&gt;&lt;FQL&gt;&lt;Q&gt;035420-KR^FF_CASH_ST(QTR_R,44524,,,,USD)&lt;/Q&gt;&lt;R&gt;1&lt;/R&gt;&lt;C&gt;1&lt;/C&gt;&lt;D xsi:type="xsd:double"&gt;2808.26457209669&lt;/D&gt;&lt;/FQL&gt;&lt;FQL&gt;&lt;Q&gt;035420-KR^FG_MKT_VALUE(44524,,,USD)&lt;/Q&gt;&lt;R&gt;1&lt;/R&gt;&lt;C&gt;1&lt;/C&gt;&lt;D xsi:type="xsd:double"&gt;49700.1&lt;/D&gt;&lt;/FQL&gt;&lt;FQL&gt;&lt;Q&gt;ASAN^FF_DEBT(QTR_R,44524,,,,USD)&lt;/Q&gt;&lt;R&gt;0&lt;/R&gt;&lt;C&gt;0&lt;/C&gt;&lt;/FQL&gt;&lt;FQL&gt;&lt;Q&gt;TRP^FG_PRICE(44436,,,USD)&lt;/Q&gt;&lt;R&gt;1&lt;/R&gt;&lt;C&gt;1&lt;/C&gt;&lt;D xsi:type="xsd:double"&gt;47.38&lt;/D&gt;&lt;/FQL&gt;&lt;FQL&gt;&lt;Q&gt;API^FG_PRICE(44524,,,USD)&lt;/Q&gt;&lt;R&gt;1&lt;/R&gt;&lt;C&gt;1&lt;/C&gt;&lt;D xsi:type="xsd:double"&gt;20.43&lt;/D&gt;&lt;/FQL&gt;&lt;FQL&gt;&lt;Q&gt;ONTF^P_PRICE_LOW_PR(44524,,,USD,,,"PRICE","CLOSE","52W")&lt;/Q&gt;&lt;R&gt;1&lt;/R&gt;&lt;C&gt;1&lt;/C&gt;&lt;D xsi:type="xsd:double"&gt;15.7&lt;/D&gt;&lt;/FQL&gt;&lt;FQL&gt;&lt;Q&gt;TRP^FG_PRICE(44346,,,USD)&lt;/Q&gt;&lt;R&gt;1&lt;/R&gt;&lt;C&gt;1&lt;/C&gt;&lt;D xsi:type="xsd:double"&gt;51.06&lt;/D&gt;&lt;/FQL&gt;&lt;FQL&gt;&lt;Q&gt;PYPL^FG_MKT_VALUE(44524,,,USD)&lt;/Q&gt;&lt;R&gt;1&lt;/R&gt;&lt;C&gt;1&lt;/C&gt;&lt;D xsi:type="xsd:double"&gt;221721.06&lt;/D&gt;&lt;/FQL&gt;&lt;FQL&gt;&lt;Q&gt;BSY^FG_PRICE(44524,,,USD)&lt;/Q&gt;&lt;R&gt;1&lt;/R&gt;&lt;C&gt;1&lt;/C&gt;&lt;D xsi:type="xsd:double"&gt;50.96&lt;/D&gt;&lt;/FQL&gt;&lt;FQL&gt;&lt;Q&gt;MDLA^P_PRICE_HIGH_PR(44524,,,USD,,,"PRICE","CLOSE","52W")&lt;/Q&gt;&lt;R&gt;1&lt;/R&gt;&lt;C&gt;1&lt;/C&gt;&lt;D xsi:type="xsd:double"&gt;47.5&lt;/D&gt;&lt;/FQL&gt;&lt;FQL&gt;&lt;Q&gt;AXP^FF_CASH_ST(QTR_R,44524,,,,USD)&lt;/Q&gt;&lt;R&gt;1&lt;/R&gt;&lt;C&gt;1&lt;/C&gt;&lt;D xsi:type="xsd:double"&gt;27916&lt;/D&gt;&lt;/FQL&gt;&lt;FQL&gt;&lt;Q&gt;AXP^FG_MKT_VALUE(44524,,,USD)&lt;/Q&gt;&lt;R&gt;1&lt;/R&gt;&lt;C&gt;1&lt;/C&gt;&lt;D xsi:type="xsd:double"&gt;132921.56&lt;/D&gt;&lt;/FQL&gt;&lt;FQL&gt;&lt;Q&gt;PAR^FG_MKT_VALUE(44524,,,USD)&lt;/Q&gt;&lt;R&gt;1&lt;/R&gt;&lt;C&gt;1&lt;/C&gt;&lt;D xsi:type="xsd:double"&gt;1568.6299&lt;/D&gt;&lt;/FQL&gt;&lt;FQL&gt;&lt;Q&gt;AXP^FF_ENTRPR_VAL_DAILY(44524,,,,USD,"DIL")&lt;/Q&gt;&lt;R&gt;1&lt;/R&gt;&lt;C&gt;1&lt;/C&gt;&lt;D xsi:type="xsd:double"&gt;143877.07&lt;/D&gt;&lt;/FQL&gt;&lt;FQL&gt;&lt;Q&gt;WDAY^FF_ENTRPR_VAL_DAILY(44524,,,,USD,"DIL")&lt;/Q&gt;&lt;R&gt;1&lt;/R&gt;&lt;C&gt;1&lt;/C&gt;&lt;D xsi:type="xsd:double"&gt;69366.3658&lt;/D&gt;&lt;/FQL&gt;&lt;FQL&gt;&lt;Q&gt;GRUB^FG_PRICE(44496,,,USD)&lt;/Q&gt;&lt;R&gt;1&lt;/R&gt;&lt;C&gt;1&lt;/C&gt;&lt;D xsi:type="xsd:double"&gt;15.14&lt;/D&gt;&lt;/FQL&gt;&lt;FQL&gt;&lt;Q&gt;LLNW^FG_PRICE(44346,,,USD)&lt;/Q&gt;&lt;R&gt;1&lt;/R&gt;&lt;C&gt;1&lt;/C&gt;&lt;D xsi:type="xsd:double"&gt;3.1&lt;/D&gt;&lt;/FQL&gt;&lt;FQL&gt;&lt;Q&gt;ADYEY^FG_PRICE(44346,,,USD)&lt;/Q&gt;&lt;R&gt;1&lt;/R&gt;&lt;C&gt;1&lt;/C&gt;&lt;D xsi:type="xsd:double"&gt;23.1715&lt;/D&gt;&lt;/FQL&gt;&lt;FQL&gt;&lt;Q&gt;LSCC^P_PRICE_LOW_PR(44526,,,USD,,,"PRICE","CLOSE","52W")&lt;/Q&gt;&lt;R&gt;1&lt;/R&gt;&lt;C&gt;1&lt;/C&gt;&lt;D xsi:type="xsd:double"&gt;37.82&lt;/D&gt;&lt;/FQL&gt;&lt;FQL&gt;&lt;Q&gt;BHE^FF_NET_INC(CAL_R,2023,,,,USD)&lt;/Q&gt;&lt;R&gt;0&lt;/R&gt;&lt;C&gt;0&lt;/C&gt;&lt;/FQL&gt;&lt;FQL&gt;&lt;Q&gt;FVRR^FG_PRICE(44496,,,USD)&lt;/Q&gt;&lt;R&gt;1&lt;/R&gt;&lt;C&gt;1&lt;/C&gt;&lt;D xsi:type="xsd:double"&gt;176.95&lt;/D&gt;&lt;/FQL&gt;&lt;FQL&gt;&lt;Q&gt;WIX^FG_PRICE(44346,,,USD)&lt;/Q&gt;&lt;R&gt;1&lt;/R&gt;&lt;C&gt;1&lt;/C&gt;&lt;D xsi:type="xsd:double"&gt;259.86&lt;/D&gt;&lt;/FQL&gt;&lt;FQL&gt;&lt;Q&gt;MSFT^FF_DEBT(QTR_R,44524,,,,USD)&lt;/Q&gt;&lt;R&gt;1&lt;/R&gt;&lt;C&gt;1&lt;/C&gt;&lt;D xsi:type="xsd:double"&gt;78935&lt;/D&gt;&lt;/FQL&gt;&lt;FQL&gt;&lt;Q&gt;PATH^P_PRICE_LOW_PR(44524,,,USD,,,"PRICE","CLOSE","52W")&lt;/Q&gt;&lt;R&gt;1&lt;/R&gt;&lt;C&gt;1&lt;/C&gt;&lt;D xsi:type="xsd:double"&gt;47.87&lt;/D&gt;&lt;/FQL&gt;&lt;FQL&gt;&lt;Q&gt;AMX^FG_PRICE(44346,,,USD)&lt;/Q&gt;&lt;R&gt;1&lt;/R&gt;&lt;C&gt;1&lt;/C&gt;&lt;D xsi:type="xsd:double"&gt;15.37&lt;/D&gt;&lt;/FQL&gt;&lt;FQL&gt;&lt;Q&gt;LIND^FF_DEBT(QTR_R,44524,,,,USD)&lt;/Q&gt;&lt;R&gt;1&lt;/R&gt;&lt;C&gt;1&lt;/C&gt;&lt;D xsi:type="xsd:double"&gt;551.659&lt;/D&gt;&lt;/FQL&gt;&lt;FQL&gt;&lt;Q&gt;LIND^FF_CASH_ST(QTR_R,44524,,,,USD)&lt;/Q&gt;&lt;R&gt;1&lt;/R&gt;&lt;C&gt;1&lt;/C&gt;&lt;D xsi:type="xsd:double"&gt;185.036&lt;/D&gt;&lt;/FQL&gt;&lt;FQL&gt;&lt;Q&gt;TIGR^P_PRICE_HIGH_PR(44526,,,USD,,,"PRICE","CLOSE","52W")&lt;/Q&gt;&lt;R&gt;1&lt;/R&gt;&lt;C&gt;1&lt;/C&gt;&lt;D xsi:type="xsd:double"&gt;36.72&lt;/D&gt;&lt;/FQL&gt;&lt;FQL&gt;&lt;Q&gt;PINS^FG_PRICE(44524,,,USD)&lt;/Q&gt;&lt;R&gt;1&lt;/R&gt;&lt;C&gt;1&lt;/C&gt;&lt;D xsi:type="xsd:double"&gt;42.34&lt;/D&gt;&lt;/FQL&gt;&lt;FQL&gt;&lt;Q&gt;ROKU^P_PRICE_HIGH_PR(44524,,,USD,,,"PRICE","CLOSE","52W")&lt;/Q&gt;&lt;R&gt;1&lt;/R&gt;&lt;C&gt;1&lt;/C&gt;&lt;D xsi:type="xsd:double"&gt;479.5&lt;/D&gt;&lt;/FQL&gt;&lt;FQL&gt;&lt;Q&gt;MELI^FG_MKT_VALUE(44524,,,USD)&lt;/Q&gt;&lt;R&gt;1&lt;/R&gt;&lt;C&gt;1&lt;/C&gt;&lt;D xsi:type="xsd:double"&gt;64234.305&lt;/D&gt;&lt;/FQL&gt;&lt;FQL&gt;&lt;Q&gt;NIO^FF_DEBT(QTR_R,44524,,,,USD)&lt;/Q&gt;&lt;R&gt;1&lt;/R&gt;&lt;C&gt;1&lt;/C&gt;&lt;D xsi:type="xsd:double"&gt;2961.70995721247&lt;/D&gt;&lt;/FQL&gt;&lt;FQL&gt;&lt;Q&gt;LIND^P_PRICE_HIGH_PR(44524,,,USD,,,"PRICE","CLOSE","52W")&lt;/Q&gt;&lt;R&gt;1&lt;/R&gt;&lt;C&gt;1&lt;/C&gt;&lt;D xsi:type="xsd:double"&gt;21.52&lt;/D&gt;&lt;/FQL&gt;&lt;FQL&gt;&lt;Q&gt;OKE^P_PRICE_LOW_PR(44526,,,USD,,,"PRICE","CLOSE","52W")&lt;/Q&gt;&lt;R&gt;1&lt;/R&gt;&lt;C&gt;1&lt;/C&gt;&lt;D xsi:type="xsd:double"&gt;35.87&lt;/D&gt;&lt;/FQL&gt;&lt;FQL&gt;&lt;Q&gt;GPX^P_PRICE_HIGH_PR(44682,,,USD,,,"PRICE","CLOSE","52W")&lt;/Q&gt;&lt;R&gt;1&lt;/R&gt;&lt;C&gt;1&lt;/C&gt;&lt;D xsi:type="xsd:double"&gt;20.85&lt;/D&gt;&lt;/FQL&gt;&lt;FQL&gt;&lt;Q&gt;SPOT^FG_MKT_VALUE(44524,,,USD)&lt;/Q&gt;&lt;R&gt;1&lt;/R&gt;&lt;C&gt;1&lt;/C&gt;&lt;D xsi:type="xsd:double"&gt;46837.883&lt;/D&gt;&lt;/FQL&gt;&lt;FQL&gt;&lt;Q&gt;APPF^FF_DEBT(QTR_R,44524,,,,USD)&lt;/Q&gt;&lt;R&gt;1&lt;/R&gt;&lt;C&gt;1&lt;/C&gt;&lt;D xsi:type="xsd:double"&gt;58.334&lt;/D&gt;&lt;/FQL&gt;&lt;FQL&gt;&lt;Q&gt;YTRA^FF_CASH_ST(QTR_R,44524,,,,USD)&lt;/Q&gt;&lt;R&gt;0&lt;/R&gt;&lt;C&gt;0&lt;/C&gt;&lt;/FQL&gt;&lt;FQL&gt;&lt;Q&gt;YTRA^FG_MKT_VALUE(44524,,,USD)&lt;/Q&gt;&lt;R&gt;1&lt;/R&gt;&lt;C&gt;1&lt;/C&gt;&lt;D xsi:type="xsd:double"&gt;150.00427&lt;/D&gt;&lt;/FQL&gt;&lt;FQL&gt;&lt;Q&gt;JMIA^FF_CASH_ST(QTR_R,44524,,,,USD)&lt;/Q&gt;&lt;R&gt;0&lt;/R&gt;&lt;C&gt;0&lt;/C&gt;&lt;/FQL&gt;&lt;FQL&gt;&lt;Q&gt;JMIA^FG_MKT_VALUE(44524,,,USD)&lt;/Q&gt;&lt;R&gt;1&lt;/R&gt;&lt;C&gt;1&lt;/C&gt;&lt;D xsi:type="xsd:double"&gt;657.61255&lt;/D&gt;&lt;/FQL&gt;&lt;FQL&gt;&lt;Q&gt;T^FG_PRICE(44388,,,USD)&lt;/Q&gt;&lt;R&gt;1&lt;/R&gt;&lt;C&gt;1&lt;/C&gt;&lt;D xsi:type="xsd:double"&gt;28.45&lt;/D&gt;&lt;/FQL&gt;&lt;FQL&gt;&lt;Q&gt;ADBE^FG_PRICE(44526,,,USD)&lt;/Q&gt;&lt;R&gt;1&lt;/R&gt;&lt;C&gt;1&lt;/C&gt;&lt;D xsi:type="xsd:double"&gt;662.1&lt;/D&gt;&lt;/FQL&gt;&lt;FQL&gt;&lt;Q&gt;PUBM^FF_DEBT(QTR_R,44524,,,,USD)&lt;/Q&gt;&lt;R&gt;1&lt;/R&gt;&lt;C&gt;1&lt;/C&gt;&lt;D xsi:type="xsd:double"&gt;0&lt;/D&gt;&lt;/FQL&gt;&lt;FQL&gt;&lt;Q&gt;SPT^FG_MKT_VALUE(44524,,,USD)&lt;/Q&gt;&lt;R&gt;1&lt;/R&gt;&lt;C&gt;1&lt;/C&gt;&lt;D xsi:type="xsd:double"&gt;5971.8457&lt;/D&gt;&lt;/FQL&gt;&lt;FQL&gt;&lt;Q&gt;T^FF_DEBT(QTR_R,44524,,,,USD)&lt;/Q&gt;&lt;R&gt;1&lt;/R&gt;&lt;C&gt;1&lt;/C&gt;&lt;D xsi:type="xsd:double"&gt;205784&lt;/D&gt;&lt;/FQL&gt;&lt;FQL&gt;&lt;Q&gt;SMAR^FG_PRICE(44524,,,USD)&lt;/Q&gt;&lt;R&gt;1&lt;/R&gt;&lt;C&gt;1&lt;/C&gt;&lt;D xsi:type="xsd:double"&gt;63.48&lt;/D&gt;&lt;/FQL&gt;&lt;FQL&gt;&lt;Q&gt;MNDY^P_PRICE_HIGH_PR(44524,,,USD,,,"PRICE","CLOSE","52W")&lt;/Q&gt;&lt;R&gt;1&lt;/R&gt;&lt;C&gt;1&lt;/C&gt;&lt;D xsi:type="xsd:double"&gt;444.7&lt;/D&gt;&lt;/FQL&gt;&lt;FQL&gt;&lt;Q&gt;DESP^FG_PRICE(44496,,,USD)&lt;/Q&gt;&lt;R&gt;1&lt;/R&gt;&lt;C&gt;1&lt;/C&gt;&lt;D xsi:type="xsd:double"&gt;11.2&lt;/D&gt;&lt;/FQL&gt;&lt;FQL&gt;&lt;Q&gt;COF^FG_MKT_VALUE(44524,,,USD)&lt;/Q&gt;&lt;R&gt;1&lt;/R&gt;&lt;C&gt;1&lt;/C&gt;&lt;D xsi:type="xsd:double"&gt;66337.445&lt;/D&gt;&lt;/FQL&gt;&lt;FQL&gt;&lt;Q&gt;NET^FF_DEBT(QTR_R,44524,,,,USD)&lt;/Q&gt;&lt;R&gt;1&lt;/R&gt;&lt;C&gt;1&lt;/C&gt;&lt;D xsi:type="xsd:double"&gt;1247.871&lt;/D&gt;&lt;/FQL&gt;&lt;FQL&gt;&lt;Q&gt;INTC^P_PRICE_HIGH_PR(44524,,,USD,,,"PRICE","CLOSE","52W")&lt;/Q&gt;&lt;R&gt;1&lt;/R&gt;&lt;C&gt;1&lt;/C&gt;&lt;D xsi:type="xsd:double"&gt;68.26&lt;/D&gt;&lt;/FQL&gt;&lt;FQL&gt;&lt;Q&gt;INTC^P_PRICE_LOW_PR(44524,,,USD,,,"PRICE","CLOSE","52W")&lt;/Q&gt;&lt;R&gt;1&lt;/R&gt;&lt;C&gt;1&lt;/C&gt;&lt;D xsi:type="xsd:double"&gt;46.17&lt;/D&gt;&lt;/FQL&gt;&lt;FQL&gt;&lt;Q&gt;BKKT^FG_PRICE(44496,,,USD)&lt;/Q&gt;&lt;R&gt;1&lt;/R&gt;&lt;C&gt;1&lt;/C&gt;&lt;D xsi:type="xsd:double"&gt;29.4&lt;/D&gt;&lt;/FQL&gt;&lt;FQL&gt;&lt;Q&gt;MSFT^P_PRICE_HIGH_PR(44526,,,USD,,,"PRICE","CLOSE","52W")&lt;/Q&gt;&lt;R&gt;1&lt;/R&gt;&lt;C&gt;1&lt;/C&gt;&lt;D xsi:type="xsd:double"&gt;343.11&lt;/D&gt;&lt;/FQL&gt;&lt;FQL&gt;&lt;Q&gt;MSFT^P_PRICE_LOW_PR(44526,,,USD,,,"PRICE","CLOSE","52W")&lt;/Q&gt;&lt;R&gt;1&lt;/R&gt;&lt;C&gt;1&lt;/C&gt;&lt;D xsi:type="xsd:double"&gt;210.52&lt;/D&gt;&lt;/FQL&gt;&lt;FQL&gt;&lt;Q&gt;TCOM^FG_MKT_VALUE(44524,,,USD)&lt;/Q&gt;&lt;R&gt;1&lt;/R&gt;&lt;C&gt;1&lt;/C&gt;&lt;D xsi:type="xsd:double"&gt;18458.387&lt;/D&gt;&lt;/FQL&gt;&lt;FQL&gt;&lt;Q&gt;JAMF^FF_DEBT(QTR_R,44524,,,,USD)&lt;/Q&gt;&lt;R&gt;1&lt;/R&gt;&lt;C&gt;1&lt;/C&gt;&lt;D xsi:type="xsd:double"&gt;361.474&lt;/D&gt;&lt;/FQL&gt;&lt;FQL&gt;&lt;Q&gt;WIX^P_PRICE_HIGH_PR(44524,,,USD,,,"PRICE","CLOSE","52W")&lt;/Q&gt;&lt;R&gt;1&lt;/R&gt;&lt;C&gt;1&lt;/C&gt;&lt;D xsi:type="xsd:double"&gt;353.09&lt;/D&gt;&lt;/FQL&gt;&lt;FQL&gt;&lt;Q&gt;APPF^FF_ENTRPR_VAL_DAILY(44524,,,,USD,"DIL")&lt;/Q&gt;&lt;R&gt;1&lt;/R&gt;&lt;C&gt;1&lt;/C&gt;&lt;D xsi:type="xsd:double"&gt;4214.2218&lt;/D&gt;&lt;/FQL&gt;&lt;FQL&gt;&lt;Q&gt;LYFT^FF_ENTRPR_VAL_DAILY(44524,,,,USD,"DIL")&lt;/Q&gt;&lt;R&gt;1&lt;/R&gt;&lt;C&gt;1&lt;/C&gt;&lt;D xsi:type="xsd:double"&gt;13675.60956&lt;/D&gt;&lt;/FQL&gt;&lt;FQL&gt;&lt;Q&gt;PCLN^FG_MKT_VALUE(44524,,,USD)&lt;/Q&gt;&lt;R&gt;1&lt;/R&gt;&lt;C&gt;1&lt;/C&gt;&lt;D xsi:type="xsd:double"&gt;95395.445&lt;/D&gt;&lt;/FQL&gt;&lt;FQL&gt;&lt;Q&gt;BKNG^FF_DEBT(QTR_R,44524,,,,USD)&lt;/Q&gt;&lt;R&gt;1&lt;/R&gt;&lt;C&gt;1&lt;/C&gt;&lt;D xsi:type="xsd:double"&gt;11329&lt;/D&gt;&lt;/FQL&gt;&lt;FQL&gt;&lt;Q&gt;YEXT^P_PRICE_LOW_PR(44524,,,USD,,,"PRICE","CLOSE","52W")&lt;/Q&gt;&lt;R&gt;1&lt;/R&gt;&lt;C&gt;1&lt;/C&gt;&lt;D xsi:type="xsd:double"&gt;10.1&lt;/D&gt;&lt;/FQL&gt;&lt;FQL&gt;&lt;Q&gt;NCNO^P_PRICE_HIGH_PR(44524,,,USD,,,"PRICE","CLOSE","52W")&lt;/Q&gt;&lt;R&gt;1&lt;/R&gt;&lt;C&gt;1&lt;/C&gt;&lt;D xsi:type="xsd:double"&gt;90.2&lt;/D&gt;&lt;/FQL&gt;&lt;FQL&gt;&lt;Q&gt;NCNO^P_PRICE_LOW_PR(44524,,,USD,,,"PRICE","CLOSE","52W")&lt;/Q&gt;&lt;R&gt;1&lt;/R&gt;&lt;C&gt;1&lt;/C&gt;&lt;D xsi:type="xsd:double"&gt;49.76&lt;/D&gt;&lt;/FQL&gt;&lt;FQL&gt;&lt;Q&gt;SPLK^FG_MKT_VALUE(44524,,,USD)&lt;/Q&gt;&lt;R&gt;1&lt;/R&gt;&lt;C&gt;1&lt;/C&gt;&lt;D xsi:type="xsd:double"&gt;20204.559&lt;/D&gt;&lt;/FQL&gt;&lt;FQL&gt;&lt;Q&gt;PYPL^FF_DEBT(QTR_R,44524,,,,USD)&lt;/Q&gt;&lt;R&gt;1&lt;/R&gt;&lt;C&gt;1&lt;/C&gt;&lt;D xsi:type="xsd:double"&gt;8700&lt;/D&gt;&lt;/FQL&gt;&lt;FQL&gt;&lt;Q&gt;LC^FG_PRICE(44346,,,USD)&lt;/Q&gt;&lt;R&gt;1&lt;/R&gt;&lt;C&gt;1&lt;/C&gt;&lt;D xsi:type="xsd:double"&gt;15.28&lt;/D&gt;&lt;/FQL&gt;&lt;FQL&gt;&lt;Q&gt;SKLZ^FG_PRICE(44436,,,USD)&lt;/Q&gt;&lt;R&gt;1&lt;/R&gt;&lt;C&gt;1&lt;/C&gt;&lt;D xsi:type="xsd:double"&gt;10.85&lt;/D&gt;&lt;/FQL&gt;&lt;FQL&gt;&lt;Q&gt;SKLZ^FG_PRICE(44496,,,USD)&lt;/Q&gt;&lt;R&gt;1&lt;/R&gt;&lt;C&gt;1&lt;/C&gt;&lt;D xsi:type="xsd:double"&gt;11.09&lt;/D&gt;&lt;/FQL&gt;&lt;FQL&gt;&lt;Q&gt;FVRR^P_PRICE_LOW_PR(44524,,,USD,,,"PRICE","CLOSE","52W")&lt;/Q&gt;&lt;R&gt;1&lt;/R&gt;&lt;C&gt;1&lt;/C&gt;&lt;D xsi:type="xsd:double"&gt;142.63&lt;/D&gt;&lt;/FQL&gt;&lt;FQL&gt;&lt;Q&gt;035420-KR^FG_PRICE(44496,,,USD)&lt;/Q&gt;&lt;R&gt;1&lt;/R&gt;&lt;C&gt;1&lt;/C&gt;&lt;D xsi:type="xsd:double"&gt;354.09192&lt;/D&gt;&lt;/FQL&gt;&lt;FQL&gt;&lt;Q&gt;CSCO^P_PRICE_HIGH_PR(44526,,,USD,,,"PRICE","CLOSE","52W")&lt;/Q&gt;&lt;R&gt;1&lt;/R&gt;&lt;C&gt;1&lt;/C&gt;&lt;D xsi:type="xsd:double"&gt;59.53&lt;/D&gt;&lt;/FQL&gt;&lt;FQL&gt;&lt;Q&gt;XPEV^FG_PRICE(44436,,,USD)&lt;/Q&gt;&lt;R&gt;1&lt;/R&gt;&lt;C&gt;1&lt;/C&gt;&lt;D xsi:type="xsd:double"&gt;40.28&lt;/D&gt;&lt;/FQL&gt;&lt;FQL&gt;&lt;Q&gt;XPEV^FG_PRICE(44496,,,USD)&lt;/Q&gt;&lt;R&gt;1&lt;/R&gt;&lt;C&gt;1&lt;/C&gt;&lt;D xsi:type="xsd:double"&gt;45.9&lt;/D&gt;&lt;/FQL&gt;&lt;FQL&gt;&lt;Q&gt;TXN^FF_DEBT(QTR_R,44524,,,,USD)&lt;/Q&gt;&lt;R&gt;1&lt;/R&gt;&lt;C&gt;1&lt;/C&gt;&lt;D xsi:type="xsd:double"&gt;7739&lt;/D&gt;&lt;/FQL&gt;&lt;FQL&gt;&lt;Q&gt;TXN^FF_CASH_ST(QTR_R,44524,,,,USD)&lt;/Q&gt;&lt;R&gt;1&lt;/R&gt;&lt;C&gt;1&lt;/C&gt;&lt;D xsi:type="xsd:double"&gt;9782&lt;/D&gt;&lt;/FQL&gt;&lt;FQL&gt;&lt;Q&gt;DASH^FF_ENTRPR_VAL_DAILY(44524,,,,USD,"DIL")&lt;/Q&gt;&lt;R&gt;1&lt;/R&gt;&lt;C&gt;1&lt;/C&gt;&lt;D xsi:type="xsd:double"&gt;59113.45317&lt;/D&gt;&lt;/FQL&gt;&lt;FQL&gt;&lt;Q&gt;COUR^P_PRICE_LOW_PR(44524,,,USD,,,"PRICE","CLOSE","52W")&lt;/Q&gt;&lt;R&gt;1&lt;/R&gt;&lt;C&gt;1&lt;/C&gt;&lt;D xsi:type="xsd:double"&gt;29.74&lt;/D&gt;&lt;/FQL&gt;&lt;FQL&gt;&lt;Q&gt;COIN^FG_PRICE(44346,,,USD)&lt;/Q&gt;&lt;R&gt;1&lt;/R&gt;&lt;C&gt;1&lt;/C&gt;&lt;D xsi:type="xsd:double"&gt;236.54&lt;/D&gt;&lt;/FQL&gt;&lt;FQL&gt;&lt;Q&gt;EGHT^FF_ENTRPR_VAL_DAILY(44524,,,,USD,"DIL")&lt;/Q&gt;&lt;R&gt;1&lt;/R&gt;&lt;C&gt;1&lt;/C&gt;&lt;D xsi:type="xsd:double"&gt;2680.2582&lt;/D&gt;&lt;/FQL&gt;&lt;FQL&gt;&lt;Q&gt;CHWY^FF_ENTRPR_VAL_DAILY(44524,,,,USD,"DIL")&lt;/Q&gt;&lt;R&gt;1&lt;/R&gt;&lt;C&gt;1&lt;/C&gt;&lt;D xsi:type="xsd:double"&gt;27627.5805&lt;/D&gt;&lt;/FQL&gt;&lt;FQL&gt;&lt;Q&gt;ZUO^FG_PRICE(44346,,,USD)&lt;/Q&gt;&lt;R&gt;1&lt;/R&gt;&lt;C&gt;1&lt;/C&gt;&lt;D xsi:type="xsd:double"&gt;15.47&lt;/D&gt;&lt;/FQL&gt;&lt;FQL&gt;&lt;Q&gt;SVMK^FG_MKT_VALUE(44524,,,USD)&lt;/Q&gt;&lt;R&gt;1&lt;/R&gt;&lt;C&gt;1&lt;/C&gt;&lt;D xsi:type="xsd:double"&gt;3124.5935&lt;/D&gt;&lt;/FQL&gt;&lt;FQL&gt;&lt;Q&gt;AVLR^FF_DEBT(QTR_R,44524,,,,USD)&lt;/Q&gt;&lt;R&gt;1&lt;/R&gt;&lt;C&gt;1&lt;/C&gt;&lt;D xsi:type="xsd:double"&gt;1020.628&lt;/D&gt;&lt;/FQL&gt;&lt;FQL&gt;&lt;Q&gt;IQV^FG_PRICE(44526,,,USD)&lt;/Q&gt;&lt;R&gt;1&lt;/R&gt;&lt;C&gt;1&lt;/C&gt;&lt;D xsi:type="xsd:double"&gt;262.06&lt;/D&gt;&lt;/FQL&gt;&lt;FQL&gt;&lt;Q&gt;ADP^P_PRICE_HIGH_PR(44526,,,USD,,,"PRICE","CLOSE","52W")&lt;/Q&gt;&lt;R&gt;1&lt;/R&gt;&lt;C&gt;1&lt;/C&gt;&lt;D xsi:type="xsd:double"&gt;237.95&lt;/D&gt;&lt;/FQL&gt;&lt;FQL&gt;&lt;Q&gt;FUBO^FF_ENTRPR_VAL_DAILY(44524,,,,USD,"DIL")&lt;/Q&gt;&lt;R&gt;1&lt;/R&gt;&lt;C&gt;1&lt;/C&gt;&lt;D xsi:type="xsd:double"&gt;2950.3229102&lt;/D&gt;&lt;/FQL&gt;&lt;FQL&gt;&lt;Q&gt;NVDA^P_PRICE_HIGH_PR(44526,,,USD,,,"PRICE","CLOSE","52W")&lt;/Q&gt;&lt;R&gt;1&lt;/R&gt;&lt;C&gt;1&lt;/C&gt;&lt;D xsi:type="xsd:double"&gt;329.85&lt;/D&gt;&lt;/FQL&gt;&lt;FQL&gt;&lt;Q&gt;NVDA^P_PRICE_LOW_PR(44526,,,USD,,,"PRICE","CLOSE","52W")&lt;/Q&gt;&lt;R&gt;1&lt;/R&gt;&lt;C&gt;1&lt;/C&gt;&lt;D xsi:type="xsd:double"&gt;115.9325&lt;/D&gt;&lt;/FQL&gt;&lt;FQL&gt;&lt;Q&gt;WK^FF_ENTRPR_VAL_DAILY(44524,,,,USD,"DIL")&lt;/Q&gt;&lt;R&gt;1&lt;/R&gt;&lt;C&gt;1&lt;/C&gt;&lt;D xsi:type="xsd:double"&gt;6988.72514352&lt;/D&gt;&lt;/FQL&gt;&lt;FQL&gt;&lt;Q&gt;NLOK^FF_ENTRPR_VAL_DAILY(44524,,,,USD,"DIL")&lt;/Q&gt;&lt;R&gt;1&lt;/R&gt;&lt;C&gt;1&lt;/C&gt;&lt;D xsi:type="xsd:double"&gt;17312.2&lt;/D&gt;&lt;/FQL&gt;&lt;FQL&gt;&lt;Q&gt;DOCU^FF_DEBT(QTR_R,44524,,,,USD)&lt;/Q&gt;&lt;R&gt;0&lt;/R&gt;&lt;C&gt;0&lt;/C&gt;&lt;/FQL&gt;&lt;FQL&gt;&lt;Q&gt;RBLX^P_PRICE_LOW_PR(44526,,,USD,,,"PRICE","CLOSE","52W")&lt;/Q&gt;&lt;R&gt;1&lt;/R&gt;&lt;C&gt;1&lt;/C&gt;&lt;D xsi:type="xsd:double"&gt;64&lt;/D&gt;&lt;/FQL&gt;&lt;FQL&gt;&lt;Q&gt;ACN^FF_DEBT(QTR_R,44540,,,,USD)&lt;/Q&gt;&lt;R&gt;0&lt;/R&gt;&lt;C&gt;0&lt;/C&gt;&lt;/FQL&gt;&lt;FQL&gt;&lt;Q&gt;MMYT^FF_ENTRPR_VAL_DAILY(44524,,,,USD,"DIL")&lt;/Q&gt;&lt;R&gt;1&lt;/R&gt;&lt;C&gt;1&lt;/C&gt;&lt;D xsi:type="xsd:double"&gt;2928.188876&lt;/D&gt;&lt;/FQL&gt;&lt;FQL&gt;&lt;Q&gt;JD^FF_ENTRPR_VAL_DAILY(44524,,,,USD,"DIL")&lt;/Q&gt;&lt;R&gt;1&lt;/R&gt;&lt;C&gt;1&lt;/C&gt;&lt;D xsi:type="xsd:double"&gt;126372.49776063&lt;/D&gt;&lt;/FQL&gt;&lt;FQL&gt;&lt;Q&gt;ATVI^P_PRICE_LOW_PR(44524,,,USD,,,"PRICE","CLOSE","52W")&lt;/Q&gt;&lt;R&gt;1&lt;/R&gt;&lt;C&gt;1&lt;/C&gt;&lt;D xsi:type="xsd:double"&gt;60.91&lt;/D&gt;&lt;/FQL&gt;&lt;FQL&gt;&lt;Q&gt;XM^P_PRICE_HIGH_PR(44524,,,USD,,,"PRICE","CLOSE","52W")&lt;/Q&gt;&lt;R&gt;1&lt;/R&gt;&lt;C&gt;1&lt;/C&gt;&lt;D xsi:type="xsd:double"&gt;55.24&lt;/D&gt;&lt;/FQL&gt;&lt;FQL&gt;&lt;Q&gt;XM^P_PRICE_LOW_PR(44524,,,USD,,,"PRICE","CLOSE","52W")&lt;/Q&gt;&lt;R&gt;1&lt;/R&gt;&lt;C&gt;1&lt;/C&gt;&lt;D xsi:type="xsd:double"&gt;29.86&lt;/D&gt;&lt;/FQL&gt;&lt;FQL&gt;&lt;Q&gt;SPOT^FG_PRICE(44496,,,USD)&lt;/Q&gt;&lt;R&gt;1&lt;/R&gt;&lt;C&gt;1&lt;/C&gt;&lt;D xsi:type="xsd:double"&gt;273.13&lt;/D&gt;&lt;/FQL&gt;&lt;FQL&gt;&lt;Q&gt;APPF^FG_PRICE(44346,,,USD)&lt;/Q&gt;&lt;R&gt;1&lt;/R&gt;&lt;C&gt;1&lt;/C&gt;&lt;D xsi:type="xsd:double"&gt;134.89&lt;/D&gt;&lt;/FQL&gt;&lt;FQL&gt;&lt;Q&gt;ONTF^FG_PRICE(44496,,,USD)&lt;/Q&gt;&lt;R&gt;1&lt;/R&gt;&lt;C&gt;1&lt;/C&gt;&lt;D xsi:type="xsd:double"&gt;19.29&lt;/D&gt;&lt;/FQL&gt;&lt;FQL&gt;&lt;Q&gt;002415-CN^FG_PRICE(44346,,,USD)&lt;/Q&gt;&lt;R&gt;1&lt;/R&gt;&lt;C&gt;1&lt;/C&gt;&lt;D xsi:type="xsd:double"&gt;10.053883&lt;/D&gt;&lt;/FQL&gt;&lt;FQL&gt;&lt;Q&gt;002415-CN^FG_PRICE(44436,,,USD)&lt;/Q&gt;&lt;R&gt;1&lt;/R&gt;&lt;C&gt;1&lt;/C&gt;&lt;D xsi:type="xsd:double"&gt;8.133093&lt;/D&gt;&lt;/FQL&gt;&lt;FQL&gt;&lt;Q&gt;1810-HK^P_PRICE_HIGH_PR(44524,,,USD,,,"PRICE","CLOSE","52W")&lt;/Q&gt;&lt;R&gt;1&lt;/R&gt;&lt;C&gt;1&lt;/C&gt;&lt;D xsi:type="xsd:double"&gt;4.5528994&lt;/D&gt;&lt;/FQL&gt;&lt;FQL&gt;&lt;Q&gt;1810-HK^P_PRICE_LOW_PR(44524,,,USD,,,"PRICE","CLOSE","52W")&lt;/Q&gt;&lt;R&gt;1&lt;/R&gt;&lt;C&gt;1&lt;/C&gt;&lt;D xsi:type="xsd:double"&gt;2.4698641&lt;/D&gt;&lt;/FQL&gt;&lt;FQL&gt;&lt;Q&gt;KRKR^FE_ESTIMATE(NET_INC,MEAN,CALA_ROLL,2022,2022,,,'')&lt;/Q&gt;&lt;R&gt;0&lt;/R&gt;&lt;C&gt;0&lt;/C&gt;&lt;/FQL&gt;&lt;FQL&gt;&lt;Q&gt;KRKR^FE_ESTIMATE(NET_INC,MEAN,CALA_ROLL,2023,2023,,,'')&lt;/Q&gt;&lt;R&gt;0&lt;/R&gt;&lt;C&gt;0&lt;/C&gt;&lt;/FQL&gt;&lt;FQL&gt;&lt;Q&gt;KRKR^FF_NET_INC(CAL_R,2024,,,,USD)&lt;/Q&gt;&lt;R&gt;0&lt;/R&gt;&lt;C&gt;0&lt;/C&gt;&lt;/FQL&gt;&lt;FQL&gt;&lt;Q&gt;DOMO^FG_PRICE(44346,,,USD)&lt;/Q&gt;&lt;R&gt;1&lt;/R&gt;&lt;C&gt;1&lt;/C&gt;&lt;D xsi:type="xsd:double"&gt;66.5&lt;/D&gt;&lt;/FQL&gt;&lt;FQL&gt;&lt;Q&gt;DOMO^FG_PRICE(44436,,,USD)&lt;/Q&gt;&lt;R&gt;1&lt;/R&gt;&lt;C&gt;1&lt;/C&gt;&lt;D xsi:type="xsd:double"&gt;89.53&lt;/D&gt;&lt;/FQL&gt;&lt;FQL&gt;&lt;Q&gt;APP^FG_PRICE(44346,,,USD)&lt;/Q&gt;&lt;R&gt;1&lt;/R&gt;&lt;C&gt;1&lt;/C&gt;&lt;D xsi:type="xsd:double"&gt;74.31&lt;/D&gt;&lt;/FQL&gt;&lt;FQL&gt;&lt;Q&gt;U^FG_PRICE(44548,,,USD)&lt;/Q&gt;&lt;R&gt;1&lt;/R&gt;&lt;C&gt;1&lt;/C&gt;&lt;D xsi:type="xsd:double"&gt;138.41&lt;/D&gt;&lt;/FQL&gt;&lt;FQL&gt;&lt;Q&gt;NOW^FG_PRICE(44526,,,USD)&lt;/Q&gt;&lt;R&gt;1&lt;/R&gt;&lt;C&gt;1&lt;/C&gt;&lt;D xsi:type="xsd:double"&gt;649.55&lt;/D&gt;&lt;/FQL&gt;&lt;FQL&gt;&lt;Q&gt;FUBO^P_PRICE_HIGH_PR(44524,,,USD,,,"PRICE","CLOSE","52W")&lt;/Q&gt;&lt;R&gt;1&lt;/R&gt;&lt;C&gt;1&lt;/C&gt;&lt;D xsi:type="xsd:double"&gt;62&lt;/D&gt;&lt;/FQL&gt;&lt;FQL&gt;&lt;Q&gt;FUBO^P_PRICE_LOW_PR(44524,,,USD,,,"PRICE","CLOSE","52W")&lt;/Q&gt;&lt;R&gt;1&lt;/R&gt;&lt;C&gt;1&lt;/C&gt;&lt;D xsi:type="xsd:double"&gt;16.35&lt;/D&gt;&lt;/FQL&gt;&lt;FQL&gt;&lt;Q&gt;PAR^FG_PRICE(44496,,,USD)&lt;/Q&gt;&lt;R&gt;1&lt;/R&gt;&lt;C&gt;1&lt;/C&gt;&lt;D xsi:type="xsd:double"&gt;61.18&lt;/D&gt;&lt;/FQL&gt;&lt;FQL&gt;&lt;Q&gt;IVAC^FE_ESTIMATE(NET_INC,MEAN,CALA_ROLL,2024,2024,,,'')&lt;/Q&gt;&lt;R&gt;0&lt;/R&gt;&lt;C&gt;0&lt;/C&gt;&lt;/FQL&gt;&lt;FQL&gt;&lt;Q&gt;9999-HK^FG_PRICE(44526,,,USD)&lt;/Q&gt;&lt;R&gt;1&lt;/R&gt;&lt;C&gt;1&lt;/C&gt;&lt;D xsi:type="xsd:double"&gt;22.912899&lt;/D&gt;&lt;/FQL&gt;&lt;FQL&gt;&lt;Q&gt;DDOG^FF_CASH_ST(QTR_R,44568,,,,USD)&lt;/Q&gt;&lt;R&gt;0&lt;/R&gt;&lt;C&gt;0&lt;/C&gt;&lt;/FQL&gt;&lt;FQL&gt;&lt;Q&gt;TSM^FG_PRICE(44526,,,USD)&lt;/Q&gt;&lt;R&gt;1&lt;/R&gt;&lt;C&gt;1&lt;/C&gt;&lt;D xsi:type="xsd:double"&gt;117.09&lt;/D&gt;&lt;/FQL&gt;&lt;FQL&gt;&lt;Q&gt;SKLZ^FG_MKT_VALUE(44524,,,USD)&lt;/Q&gt;&lt;R&gt;1&lt;/R&gt;&lt;C&gt;1&lt;/C&gt;&lt;D xsi:type="xsd:double"&gt;3942.5923&lt;/D&gt;&lt;/FQL&gt;&lt;FQL&gt;&lt;Q&gt;FTNT^P_PRICE_HIGH_PR(44526,,,USD,,,"PRICE","CLOSE","52W")&lt;/Q&gt;&lt;R&gt;1&lt;/R&gt;&lt;C&gt;1&lt;/C&gt;&lt;D xsi:type="xsd:double"&gt;351.19&lt;/D&gt;&lt;/FQL&gt;&lt;FQL&gt;&lt;Q&gt;FTNT^P_PRICE_LOW_PR(44526,,,USD,,,"PRICE","CLOSE","52W")&lt;/Q&gt;&lt;R&gt;1&lt;/R&gt;&lt;C&gt;1&lt;/C&gt;&lt;D xsi:type="xsd:double"&gt;122.64&lt;/D&gt;&lt;/FQL&gt;&lt;FQL&gt;&lt;Q&gt;VEEV^FF_DEBT(QTR_R,44524,,,,USD)&lt;/Q&gt;&lt;R&gt;0&lt;/R&gt;&lt;C&gt;0&lt;/C&gt;&lt;/FQL&gt;&lt;FQL&gt;&lt;Q&gt;VEEV^FF_CASH_ST(QTR_R,44524,,,,USD)&lt;/Q&gt;&lt;R&gt;0&lt;/R&gt;&lt;C&gt;0&lt;/C&gt;&lt;/FQL&gt;&lt;FQL&gt;&lt;Q&gt;BL^FF_DEBT(QTR_R,44524,,,,USD)&lt;/Q&gt;&lt;R&gt;1&lt;/R&gt;&lt;C&gt;1&lt;/C&gt;&lt;D xsi:type="xsd:double"&gt;1107.025&lt;/D&gt;&lt;/FQL&gt;&lt;FQL&gt;&lt;Q&gt;MDB^P_PRICE_LOW_PR(44561,,,USD,,,"PRICE","CLOSE","52W")&lt;/Q&gt;&lt;R&gt;1&lt;/R&gt;&lt;C&gt;1&lt;/C&gt;&lt;D xsi:type="xsd:double"&gt;244.74&lt;/D&gt;&lt;/FQL&gt;&lt;FQL&gt;&lt;Q&gt;LI^P_PRICE_LOW_PR(44561,,,USD,,,"PRICE","CLOSE","52W")&lt;/Q&gt;&lt;R&gt;1&lt;/R&gt;&lt;C&gt;1&lt;/C&gt;&lt;D xsi:type="xsd:double"&gt;17.01&lt;/D&gt;&lt;/FQL&gt;&lt;FQL&gt;&lt;Q&gt;TTM^FG_PRICE(44538,,,USD)&lt;/Q&gt;&lt;R&gt;1&lt;/R&gt;&lt;C&gt;1&lt;/C&gt;&lt;D xsi:type="xsd:double"&gt;32.61&lt;/D&gt;&lt;/FQL&gt;&lt;FQL&gt;&lt;Q&gt;DISH^FE_ESTIMATE(NET_INC,MEAN,CALA_ROLL,2023,2023,,,'')&lt;/Q&gt;&lt;R&gt;1&lt;/R&gt;&lt;C&gt;1&lt;/C&gt;&lt;D xsi:type="xsd:double"&gt;957.15125&lt;/D&gt;&lt;/FQL&gt;&lt;FQL&gt;&lt;Q&gt;MLR^FF_SALES(CAL_R,2021,,,,USD)&lt;/Q&gt;&lt;R&gt;1&lt;/R&gt;&lt;C&gt;1&lt;/C&gt;&lt;D xsi:type="xsd:double"&gt;717.476&lt;/D&gt;&lt;/FQL&gt;&lt;FQL&gt;&lt;Q&gt;DRI^FF_ENTRPR_VAL_DAILY(44682,,,,USD,"DIL")&lt;/Q&gt;&lt;R&gt;1&lt;/R&gt;&lt;C&gt;1&lt;/C&gt;&lt;D xsi:type="xsd:double"&gt;22143.486&lt;/D&gt;&lt;/FQL&gt;&lt;FQL&gt;&lt;Q&gt;UPST^P_PRICE_LOW_PR(44568,,,USD,,,"PRICE","CLOSE","52W")&lt;/Q&gt;&lt;R&gt;1&lt;/R&gt;&lt;C&gt;1&lt;/C&gt;&lt;D xsi:type="xsd:double"&gt;46.87&lt;/D&gt;&lt;/FQL&gt;&lt;FQL&gt;&lt;Q&gt;COUP^FF_CASH_ST(QTR_R,44561,,,,US</t>
        </r>
      </text>
    </comment>
    <comment ref="A193" authorId="0" shapeId="0" xr:uid="{C0E87BD7-B094-4C1B-B2EE-3408AE0CE8D0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667.855&lt;/D&gt;&lt;/FQL&gt;&lt;FQL&gt;&lt;Q&gt;PLTR^P_PRICE_LOW_PR(44561,,,USD,,,"PRICE","CLOSE","52W")&lt;/Q&gt;&lt;R&gt;1&lt;/R&gt;&lt;C&gt;1&lt;/C&gt;&lt;D xsi:type="xsd:double"&gt;17.96&lt;/D&gt;&lt;/FQL&gt;&lt;FQL&gt;&lt;Q&gt;AVLR^FE_ESTIMATE(EBIT,MEAN,CALA_ROLL,2023,2023,,,'CURRENCY=USD')&lt;/Q&gt;&lt;R&gt;1&lt;/R&gt;&lt;C&gt;1&lt;/C&gt;&lt;D xsi:type="xsd:double"&gt;16.212214&lt;/D&gt;&lt;/FQL&gt;&lt;FQL&gt;&lt;Q&gt;NTDOY^P_PRICE_LOW_PR(44540,,,USD,,,"PRICE","CLOSE","52W")&lt;/Q&gt;&lt;R&gt;1&lt;/R&gt;&lt;C&gt;1&lt;/C&gt;&lt;D xsi:type="xsd:double"&gt;53.39&lt;/D&gt;&lt;/FQL&gt;&lt;FQL&gt;&lt;Q&gt;TCOM^FG_PRICE(44350,,,USD)&lt;/Q&gt;&lt;R&gt;1&lt;/R&gt;&lt;C&gt;1&lt;/C&gt;&lt;D xsi:type="xsd:double"&gt;39.19&lt;/D&gt;&lt;/FQL&gt;&lt;FQL&gt;&lt;Q&gt;DASH^FG_PRICE(44561,,,USD)&lt;/Q&gt;&lt;R&gt;1&lt;/R&gt;&lt;C&gt;1&lt;/C&gt;&lt;D xsi:type="xsd:double"&gt;148.9&lt;/D&gt;&lt;/FQL&gt;&lt;FQL&gt;&lt;Q&gt;KEYS^P_PRICE_HIGH_PR(44603,,,USD,,,"PRICE","CLOSE","52W")&lt;/Q&gt;&lt;R&gt;1&lt;/R&gt;&lt;C&gt;1&lt;/C&gt;&lt;D xsi:type="xsd:double"&gt;207.93&lt;/D&gt;&lt;/FQL&gt;&lt;FQL&gt;&lt;Q&gt;APPN^FG_MKT_VALUE(44682,,,USD)&lt;/Q&gt;&lt;R&gt;1&lt;/R&gt;&lt;C&gt;1&lt;/C&gt;&lt;D xsi:type="xsd:double"&gt;3457.2478&lt;/D&gt;&lt;/FQL&gt;&lt;FQL&gt;&lt;Q&gt;UPWK^P_PRICE_HIGH_PR(44575,,,USD,,,"PRICE","CLOSE","52W")&lt;/Q&gt;&lt;R&gt;1&lt;/R&gt;&lt;C&gt;1&lt;/C&gt;&lt;D xsi:type="xsd:double"&gt;60.7&lt;/D&gt;&lt;/FQL&gt;&lt;FQL&gt;&lt;Q&gt;TTM^P_PRICE_LOW_PR(44525,,,USD,,,"PRICE","CLOSE","52W")&lt;/Q&gt;&lt;R&gt;1&lt;/R&gt;&lt;C&gt;1&lt;/C&gt;&lt;D xsi:type="xsd:double"&gt;11.06&lt;/D&gt;&lt;/FQL&gt;&lt;FQL&gt;&lt;Q&gt;FTNT^FF_ENTRPR_VAL_DAILY(44561,,,,USD,"DIL")&lt;/Q&gt;&lt;R&gt;1&lt;/R&gt;&lt;C&gt;1&lt;/C&gt;&lt;D xsi:type="xsd:double"&gt;58238.98&lt;/D&gt;&lt;/FQL&gt;&lt;FQL&gt;&lt;Q&gt;ONTF^P_PRICE_LOW_PR(44595,,,USD,,,"PRICE","CLOSE","52W")&lt;/Q&gt;&lt;R&gt;1&lt;/R&gt;&lt;C&gt;1&lt;/C&gt;&lt;D xsi:type="xsd:double"&gt;15.2&lt;/D&gt;&lt;/FQL&gt;&lt;FQL&gt;&lt;Q&gt;OKE^P_PRICE_LOW_PR(44524,,,USD,,,"PRICE","CLOSE","52W")&lt;/Q&gt;&lt;R&gt;1&lt;/R&gt;&lt;C&gt;1&lt;/C&gt;&lt;D xsi:type="xsd:double"&gt;35.87&lt;/D&gt;&lt;/FQL&gt;&lt;FQL&gt;&lt;Q&gt;ADBE^FG_PRICE(44346,,,USD)&lt;/Q&gt;&lt;R&gt;1&lt;/R&gt;&lt;C&gt;1&lt;/C&gt;&lt;D xsi:type="xsd:double"&gt;504.58&lt;/D&gt;&lt;/FQL&gt;&lt;FQL&gt;&lt;Q&gt;PRTS^P_PRICE_HIGH_PR(44682,,,USD,,,"PRICE","CLOSE","52W")&lt;/Q&gt;&lt;R&gt;1&lt;/R&gt;&lt;C&gt;1&lt;/C&gt;&lt;D xsi:type="xsd:double"&gt;20.36&lt;/D&gt;&lt;/FQL&gt;&lt;FQL&gt;&lt;Q&gt;EMR^FG_PRICE(44682,,,USD)&lt;/Q&gt;&lt;R&gt;1&lt;/R&gt;&lt;C&gt;1&lt;/C&gt;&lt;D xsi:type="xsd:double"&gt;90.18&lt;/D&gt;&lt;/FQL&gt;&lt;FQL&gt;&lt;Q&gt;IPG^FE_ESTIMATE(NET_INC,MEAN,CALA_ROLL,2022,2022,,,'')&lt;/Q&gt;&lt;R&gt;1&lt;/R&gt;&lt;C&gt;1&lt;/C&gt;&lt;D xsi:type="xsd:double"&gt;1051.8633&lt;/D&gt;&lt;/FQL&gt;&lt;FQL&gt;&lt;Q&gt;KLIC^FG_PRICE(44682,,,USD)&lt;/Q&gt;&lt;R&gt;1&lt;/R&gt;&lt;C&gt;1&lt;/C&gt;&lt;D xsi:type="xsd:double"&gt;46.41&lt;/D&gt;&lt;/FQL&gt;&lt;FQL&gt;&lt;Q&gt;COUP^FF_ENTRPR_VAL_DAILY(44539,,,,USD,"DIL")&lt;/Q&gt;&lt;R&gt;1&lt;/R&gt;&lt;C&gt;1&lt;/C&gt;&lt;D xsi:type="xsd:double"&gt;13030.61176&lt;/D&gt;&lt;/FQL&gt;&lt;FQL&gt;&lt;Q&gt;ZEN^P_PRICE_LOW_PR(44568,,,USD,,,"PRICE","CLOSE","52W")&lt;/Q&gt;&lt;R&gt;1&lt;/R&gt;&lt;C&gt;1&lt;/C&gt;&lt;D xsi:type="xsd:double"&gt;91.74&lt;/D&gt;&lt;/FQL&gt;&lt;FQL&gt;&lt;Q&gt;MKTX^FG_MKT_VALUE(44682,,,USD)&lt;/Q&gt;&lt;R&gt;1&lt;/R&gt;&lt;C&gt;1&lt;/C&gt;&lt;D xsi:type="xsd:double"&gt;9968.741&lt;/D&gt;&lt;/FQL&gt;&lt;FQL&gt;&lt;Q&gt;BHE^FG_PRICE(44682,,,USD)&lt;/Q&gt;&lt;R&gt;1&lt;/R&gt;&lt;C&gt;1&lt;/C&gt;&lt;D xsi:type="xsd:double"&gt;23.76&lt;/D&gt;&lt;/FQL&gt;&lt;FQL&gt;&lt;Q&gt;XM^P_PRICE_LOW_PR(44682,,,USD,,,"PRICE","CLOSE","52W")&lt;/Q&gt;&lt;R&gt;1&lt;/R&gt;&lt;C&gt;1&lt;/C&gt;&lt;D xsi:type="xsd:double"&gt;18.54&lt;/D&gt;&lt;/FQL&gt;&lt;FQL&gt;&lt;Q&gt;IVZ^FF_ENTRPR_VAL_DAILY(44682,,,,USD,"DIL")&lt;/Q&gt;&lt;R&gt;1&lt;/R&gt;&lt;C&gt;1&lt;/C&gt;&lt;D xsi:type="xsd:double"&gt;21478.412&lt;/D&gt;&lt;/FQL&gt;&lt;FQL&gt;&lt;Q&gt;JBHT^FF_GROSS_INC(CAL_R,2020,,,,USD)&lt;/Q&gt;&lt;R&gt;1&lt;/R&gt;&lt;C&gt;1&lt;/C&gt;&lt;D xsi:type="xsd:double"&gt;981.044&lt;/D&gt;&lt;/FQL&gt;&lt;FQL&gt;&lt;Q&gt;CNSL^P_PRICE_HIGH_PR(44682,,,USD,,,"PRICE","CLOSE","52W")&lt;/Q&gt;&lt;R&gt;1&lt;/R&gt;&lt;C&gt;1&lt;/C&gt;&lt;D xsi:type="xsd:double"&gt;9.62&lt;/D&gt;&lt;/FQL&gt;&lt;FQL&gt;&lt;Q&gt;AVGO^FG_PRICE(44436,,,USD)&lt;/Q&gt;&lt;R&gt;1&lt;/R&gt;&lt;C&gt;1&lt;/C&gt;&lt;D xsi:type="xsd:double"&gt;495.94&lt;/D&gt;&lt;/FQL&gt;&lt;FQL&gt;&lt;Q&gt;AMKR^FG_PRICE(44568,,,USD)&lt;/Q&gt;&lt;R&gt;1&lt;/R&gt;&lt;C&gt;1&lt;/C&gt;&lt;D xsi:type="xsd:double"&gt;23.71&lt;/D&gt;&lt;/FQL&gt;&lt;FQL&gt;&lt;Q&gt;035720-KR^FG_PRICE(44540,,,USD)&lt;/Q&gt;&lt;R&gt;1&lt;/R&gt;&lt;C&gt;1&lt;/C&gt;&lt;D xsi:type="xsd:double"&gt;103.69054&lt;/D&gt;&lt;/FQL&gt;&lt;FQL&gt;&lt;Q&gt;SPOT^FG_PRICE(44458,,,USD)&lt;/Q&gt;&lt;R&gt;1&lt;/R&gt;&lt;C&gt;1&lt;/C&gt;&lt;D xsi:type="xsd:double"&gt;248.1&lt;/D&gt;&lt;/FQL&gt;&lt;FQL&gt;&lt;Q&gt;ZUO^P_PRICE_LOW_PR(44656,,,USD,,,"PRICE","CLOSE","52W")&lt;/Q&gt;&lt;R&gt;1&lt;/R&gt;&lt;C&gt;1&lt;/C&gt;&lt;D xsi:type="xsd:double"&gt;12.69&lt;/D&gt;&lt;/FQL&gt;&lt;FQL&gt;&lt;Q&gt;SPOT^FF_ENTRPR_VAL_DAILY(44631,,,,USD,"DIL")&lt;/Q&gt;&lt;R&gt;1&lt;/R&gt;&lt;C&gt;1&lt;/C&gt;&lt;D xsi:type="xsd:double"&gt;22150.38522195&lt;/D&gt;&lt;/FQL&gt;&lt;FQL&gt;&lt;Q&gt;TENB^FG_PRICE(44568,,,USD)&lt;/Q&gt;&lt;R&gt;1&lt;/R&gt;&lt;C&gt;1&lt;/C&gt;&lt;D xsi:type="xsd:double"&gt;49.47&lt;/D&gt;&lt;/FQL&gt;&lt;FQL&gt;&lt;Q&gt;APPS^FG_PRICE(44530,,,USD)&lt;/Q&gt;&lt;R&gt;1&lt;/R&gt;&lt;C&gt;1&lt;/C&gt;&lt;D xsi:type="xsd:double"&gt;53.06&lt;/D&gt;&lt;/FQL&gt;&lt;FQL&gt;&lt;Q&gt;OLO^FG_PRICE(44478,,,USD)&lt;/Q&gt;&lt;R&gt;1&lt;/R&gt;&lt;C&gt;1&lt;/C&gt;&lt;D xsi:type="xsd:double"&gt;28.25&lt;/D&gt;&lt;/FQL&gt;&lt;FQL&gt;&lt;Q&gt;SAIL^P_PRICE_LOW_PR(44631,,,USD,,,"PRICE","CLOSE","52W")&lt;/Q&gt;&lt;R&gt;1&lt;/R&gt;&lt;C&gt;1&lt;/C&gt;&lt;D xsi:type="xsd:double"&gt;35.71&lt;/D&gt;&lt;/FQL&gt;&lt;FQL&gt;&lt;Q&gt;DIS^FG_PRICE(44441,,,USD)&lt;/Q&gt;&lt;R&gt;1&lt;/R&gt;&lt;C&gt;1&lt;/C&gt;&lt;D xsi:type="xsd:double"&gt;181.86&lt;/D&gt;&lt;/FQL&gt;&lt;FQL&gt;&lt;Q&gt;GWRE^P_PRICE_LOW_PR(44575,,,USD,,,"PRICE","CLOSE","52W")&lt;/Q&gt;&lt;R&gt;1&lt;/R&gt;&lt;C&gt;1&lt;/C&gt;&lt;D xsi:type="xsd:double"&gt;92.05&lt;/D&gt;&lt;/FQL&gt;&lt;FQL&gt;&lt;Q&gt;WAB^FE_ESTIMATE(EBIT,MEAN,CALA_ROLL,2024,2024,,,'')&lt;/Q&gt;&lt;R&gt;1&lt;/R&gt;&lt;C&gt;1&lt;/C&gt;&lt;D xsi:type="xsd:double"&gt;1541.7169&lt;/D&gt;&lt;/FQL&gt;&lt;FQL&gt;&lt;Q&gt;IBM^P_PRICE_LOW_PR(44595,,,USD,,,"PRICE","CLOSE","52W")&lt;/Q&gt;&lt;R&gt;1&lt;/R&gt;&lt;C&gt;1&lt;/C&gt;&lt;D xsi:type="xsd:double"&gt;115.81&lt;/D&gt;&lt;/FQL&gt;&lt;FQL&gt;&lt;Q&gt;ONTF^FG_MKT_VALUE(44631,,,USD)&lt;/Q&gt;&lt;R&gt;1&lt;/R&gt;&lt;C&gt;1&lt;/C&gt;&lt;D xsi:type="xsd:double"&gt;586.98914&lt;/D&gt;&lt;/FQL&gt;&lt;FQL&gt;&lt;Q&gt;DELL^FE_ESTIMATE(NET_INC,MEAN,CALA_ROLL,2024,2024,,,'')&lt;/Q&gt;&lt;R&gt;1&lt;/R&gt;&lt;C&gt;1&lt;/C&gt;&lt;D xsi:type="xsd:double"&gt;5379.623&lt;/D&gt;&lt;/FQL&gt;&lt;FQL&gt;&lt;Q&gt;PLAN^P_PRICE_HIGH_PR(44568,,,USD,,,"PRICE","CLOSE","52W")&lt;/Q&gt;&lt;R&gt;1&lt;/R&gt;&lt;C&gt;1&lt;/C&gt;&lt;D xsi:type="xsd:double"&gt;83.99&lt;/D&gt;&lt;/FQL&gt;&lt;FQL&gt;&lt;Q&gt;TMUS^P_PRICE_LOW_PR(44554,,,USD,,,"PRICE","CLOSE","52W")&lt;/Q&gt;&lt;R&gt;1&lt;/R&gt;&lt;C&gt;1&lt;/C&gt;&lt;D xsi:type="xsd:double"&gt;106.72&lt;/D&gt;&lt;/FQL&gt;&lt;FQL&gt;&lt;Q&gt;AESE^FF_NET_INC(CAL_R,2019,,,,USD)&lt;/Q&gt;&lt;R&gt;1&lt;/R&gt;&lt;C&gt;1&lt;/C&gt;&lt;D xsi:type="xsd:double"&gt;-15.455327&lt;/D&gt;&lt;/FQL&gt;&lt;FQL&gt;&lt;Q&gt;SVMK^FF_ENTRPR_VAL_DAILY(44539,,,,USD,"DIL")&lt;/Q&gt;&lt;R&gt;1&lt;/R&gt;&lt;C&gt;1&lt;/C&gt;&lt;D xsi:type="xsd:double"&gt;3164.65519&lt;/D&gt;&lt;/FQL&gt;&lt;FQL&gt;&lt;Q&gt;CHWY^P_PRICE_HIGH_PR(44568,,,USD,,,"PRICE","CLOSE","52W")&lt;/Q&gt;&lt;R&gt;1&lt;/R&gt;&lt;C&gt;1&lt;/C&gt;&lt;D xsi:type="xsd:double"&gt;118.69&lt;/D&gt;&lt;/FQL&gt;&lt;FQL&gt;&lt;Q&gt;TRP^FF_ENTRPR_VAL_DAILY(44595,,,,USD,"DIL")&lt;/Q&gt;&lt;R&gt;1&lt;/R&gt;&lt;C&gt;1&lt;/C&gt;&lt;D xsi:type="xsd:double"&gt;93435.349639632&lt;/D&gt;&lt;/FQL&gt;&lt;FQL&gt;&lt;Q&gt;SUMO^FG_MKT_VALUE(44533,,,USD)&lt;/Q&gt;&lt;R&gt;1&lt;/R&gt;&lt;C&gt;1&lt;/C&gt;&lt;D xsi:type="xsd:double"&gt;1499.9148&lt;/D&gt;&lt;/FQL&gt;&lt;FQL&gt;&lt;Q&gt;FB^FG_PRICE(44561,,,USD)&lt;/Q&gt;&lt;R&gt;1&lt;/R&gt;&lt;C&gt;1&lt;/C&gt;&lt;D xsi:type="xsd:double"&gt;336.35&lt;/D&gt;&lt;/FQL&gt;&lt;FQL&gt;&lt;Q&gt;RF^FF_ENTRPR_VAL_DAILY(44707,,,,USD,"DIL")&lt;/Q&gt;&lt;R&gt;1&lt;/R&gt;&lt;C&gt;1&lt;/C&gt;&lt;D xsi:type="xsd:double"&gt;-3412.04&lt;/D&gt;&lt;/FQL&gt;&lt;FQL&gt;&lt;Q&gt;CPRT^P_PRICE_LOW_PR(44682,,,USD,,,"PRICE","CLOSE","52W")&lt;/Q&gt;&lt;R&gt;1&lt;/R&gt;&lt;C&gt;1&lt;/C&gt;&lt;D xsi:type="xsd:double"&gt;108.85&lt;/D&gt;&lt;/FQL&gt;&lt;FQL&gt;&lt;Q&gt;VRSN^FG_PRICE(44533,,,USD)&lt;/Q&gt;&lt;R&gt;1&lt;/R&gt;&lt;C&gt;1&lt;/C&gt;&lt;D xsi:type="xsd:double"&gt;238.61&lt;/D&gt;&lt;/FQL&gt;&lt;FQL&gt;&lt;Q&gt;GRUB^FG_PRICE(44441,,,USD)&lt;/Q&gt;&lt;R&gt;1&lt;/R&gt;&lt;C&gt;1&lt;/C&gt;&lt;D xsi:type="xsd:double"&gt;19.32&lt;/D&gt;&lt;/FQL&gt;&lt;FQL&gt;&lt;Q&gt;BKKT^FG_MKT_VALUE(44617,,,USD)&lt;/Q&gt;&lt;R&gt;1&lt;/R&gt;&lt;C&gt;1&lt;/C&gt;&lt;D xsi:type="xsd:double"&gt;332.12457&lt;/D&gt;&lt;/FQL&gt;&lt;FQL&gt;&lt;Q&gt;COIN^FG_MKT_VALUE(44682,,,USD)&lt;/Q&gt;&lt;R&gt;1&lt;/R&gt;&lt;C&gt;1&lt;/C&gt;&lt;D xsi:type="xsd:double"&gt;24945.541&lt;/D&gt;&lt;/FQL&gt;&lt;FQL&gt;&lt;Q&gt;OSTK^FG_PRICE(44423,,,USD)&lt;/Q&gt;&lt;R&gt;1&lt;/R&gt;&lt;C&gt;1&lt;/C&gt;&lt;D xsi:type="xsd:double"&gt;72.66&lt;/D&gt;&lt;/FQL&gt;&lt;FQL&gt;&lt;Q&gt;TWOU^FF_ENTRPR_VAL_DAILY(44561,,,,USD,"DIL")&lt;/Q&gt;&lt;R&gt;1&lt;/R&gt;&lt;C&gt;1&lt;/C&gt;&lt;D xsi:type="xsd:double"&gt;1404.77082647&lt;/D&gt;&lt;/FQL&gt;&lt;FQL&gt;&lt;Q&gt;CSCO^FF_NET_INC(CAL_R,2019,,,,USD)&lt;/Q&gt;&lt;R&gt;1&lt;/R&gt;&lt;C&gt;1&lt;/C&gt;&lt;D xsi:type="xsd:double"&gt;11035.333334&lt;/D&gt;&lt;/FQL&gt;&lt;FQL&gt;&lt;Q&gt;LW^FE_ESTIMATE(NET_INC,MEAN,CALA_ROLL,2024,2024,,,'')&lt;/Q&gt;&lt;R&gt;0&lt;/R&gt;&lt;C&gt;0&lt;/C&gt;&lt;/FQL&gt;&lt;FQL&gt;&lt;Q&gt;XYL^FF_EBIT_OPER(CAL_R,2021,,,,USD)&lt;/Q&gt;&lt;R&gt;1&lt;/R&gt;&lt;C&gt;1&lt;/C&gt;&lt;D xsi:type="xsd:double"&gt;596&lt;/D&gt;&lt;/FQL&gt;&lt;FQL&gt;&lt;Q&gt;SUMO^FG_PRICE(44381,,,USD)&lt;/Q&gt;&lt;R&gt;1&lt;/R&gt;&lt;C&gt;1&lt;/C&gt;&lt;D xsi:type="xsd:double"&gt;20.65&lt;/D&gt;&lt;/FQL&gt;&lt;FQL&gt;&lt;Q&gt;VRNS^P_PRICE_HIGH_PR(44613,,,USD,,,"PRICE","CLOSE","52W")&lt;/Q&gt;&lt;R&gt;1&lt;/R&gt;&lt;C&gt;1&lt;/C&gt;&lt;D xsi:type="xsd:double"&gt;73.41&lt;/D&gt;&lt;/FQL&gt;&lt;FQL&gt;&lt;Q&gt;XEL^FG_MKT_VALUE(44682,,,USD)&lt;/Q&gt;&lt;R&gt;1&lt;/R&gt;&lt;C&gt;1&lt;/C&gt;&lt;D xsi:type="xsd:double"&gt;39892.344&lt;/D&gt;&lt;/FQL&gt;&lt;FQL&gt;&lt;Q&gt;NIO^FG_PRICE(44388,,,USD)&lt;/Q&gt;&lt;R&gt;1&lt;/R&gt;&lt;C&gt;1&lt;/C&gt;&lt;D xsi:type="xsd:double"&gt;45.53&lt;/D&gt;&lt;/FQL&gt;&lt;FQL&gt;&lt;Q&gt;TWOU^FG_PRICE(44440,,,USD)&lt;/Q&gt;&lt;R&gt;1&lt;/R&gt;&lt;C&gt;1&lt;/C&gt;&lt;D xsi:type="xsd:double"&gt;37.07&lt;/D&gt;&lt;/FQL&gt;&lt;FQL&gt;&lt;Q&gt;ZEN^P_PRICE_HIGH_PR(44530,,,USD,,,"PRICE","CLOSE","52W")&lt;/Q&gt;&lt;R&gt;1&lt;/R&gt;&lt;C&gt;1&lt;/C&gt;&lt;D xsi:type="xsd:double"&gt;158&lt;/D&gt;&lt;/FQL&gt;&lt;FQL&gt;&lt;Q&gt;T^FF_ENTRPR_VAL_DAILY(44613,,,,USD,"DIL")&lt;/Q&gt;&lt;R&gt;1&lt;/R&gt;&lt;C&gt;1&lt;/C&gt;&lt;D xsi:type="xsd:double"&gt;371716.13&lt;/D&gt;&lt;/FQL&gt;&lt;FQL&gt;&lt;Q&gt;BIRD^FG_PRICE(44381,,,USD)&lt;/Q&gt;&lt;R&gt;0&lt;/R&gt;&lt;C&gt;0&lt;/C&gt;&lt;/FQL&gt;&lt;FQL&gt;&lt;Q&gt;QCOM^FG_PRICE(44561,,,USD)&lt;/Q&gt;&lt;R&gt;1&lt;/R&gt;&lt;C&gt;1&lt;/C&gt;&lt;D xsi:type="xsd:double"&gt;182.87&lt;/D&gt;&lt;/FQL&gt;&lt;FQL&gt;&lt;Q&gt;IHRT^FE_ESTIMATE(NET_INC,MEAN,CALA_ROLL,2023,2023,,,'')&lt;/Q&gt;&lt;R&gt;1&lt;/R&gt;&lt;C&gt;1&lt;/C&gt;&lt;D xsi:type="xsd:double"&gt;261.95026&lt;/D&gt;&lt;/FQL&gt;&lt;FQL&gt;&lt;Q&gt;PTNR^FF_CAPEX(CAL_R,2018,,,,USD)&lt;/Q&gt;&lt;R&gt;1&lt;/R&gt;&lt;C&gt;1&lt;/C&gt;&lt;D xsi:type="xsd:double"&gt;139.628164922861&lt;/D&gt;&lt;/FQL&gt;&lt;FQL&gt;&lt;Q&gt;ZUO^FG_PRICE(44540,,,USD)&lt;/Q&gt;&lt;R&gt;1&lt;/R&gt;&lt;C&gt;1&lt;/C&gt;&lt;D xsi:type="xsd:double"&gt;19.67&lt;/D&gt;&lt;/FQL&gt;&lt;FQL&gt;&lt;Q&gt;DLTR^P_PRICE_HIGH_PR(44682,,,USD,,,"PRICE","CLOSE","52W")&lt;/Q&gt;&lt;R&gt;1&lt;/R&gt;&lt;C&gt;1&lt;/C&gt;&lt;D xsi:type="xsd:double"&gt;174.08&lt;/D&gt;&lt;/FQL&gt;&lt;FQL&gt;&lt;Q&gt;XM^FG_MKT_VALUE(44638,,,USD)&lt;/Q&gt;&lt;R&gt;1&lt;/R&gt;&lt;C&gt;1&lt;/C&gt;&lt;D xsi:type="xsd:double"&gt;17531.424&lt;/D&gt;&lt;/FQL&gt;&lt;FQL&gt;&lt;Q&gt;LMND^P_PRICE_HIGH_PR(44656,,,USD,,,"PRICE","CLOSE","52W")&lt;/Q&gt;&lt;R&gt;1&lt;/R&gt;&lt;C&gt;1&lt;/C&gt;&lt;D xsi:type="xsd:double"&gt;112.75&lt;/D&gt;&lt;/FQL&gt;&lt;FQL&gt;&lt;Q&gt;IBKR^FF_ENTRPR_VAL_DAILY(44561,,,,USD,"DIL")&lt;/Q&gt;&lt;R&gt;1&lt;/R&gt;&lt;C&gt;1&lt;/C&gt;&lt;D xsi:type="xsd:double"&gt;-28643.05674144&lt;/D&gt;&lt;/FQL&gt;&lt;FQL&gt;&lt;Q&gt;FB^FF_ENTRPR_VAL_DAILY(44561,,,,USD,"DIL")&lt;/Q&gt;&lt;R&gt;1&lt;/R&gt;&lt;C&gt;1&lt;/C&gt;&lt;D xsi:type="xsd:double"&gt;916573.65&lt;/D&gt;&lt;/FQL&gt;&lt;FQL&gt;&lt;Q&gt;MAT^P_PRICE_LOW_PR(44682,,,USD,,,"PRICE","CLOSE","52W")&lt;/Q&gt;&lt;R&gt;1&lt;/R&gt;&lt;C&gt;1&lt;/C&gt;&lt;D xsi:type="xsd:double"&gt;18.35&lt;/D&gt;&lt;/FQL&gt;&lt;FQL&gt;&lt;Q&gt;CSCO^FG_PRICE(44546,,,USD)&lt;/Q&gt;&lt;R&gt;1&lt;/R&gt;&lt;C&gt;1&lt;/C&gt;&lt;D xsi:type="xsd:double"&gt;60.31&lt;/D&gt;&lt;/FQL&gt;&lt;FQL&gt;&lt;Q&gt;DDOG^P_PRICE_HIGH_PR(44631,,,USD,,,"PRICE","CLOSE","52W")&lt;/Q&gt;&lt;R&gt;1&lt;/R&gt;&lt;C&gt;1&lt;/C&gt;&lt;D xsi:type="xsd:double"&gt;196.56&lt;/D&gt;&lt;/FQL&gt;&lt;FQL&gt;&lt;Q&gt;AI^P_PRICE_HIGH_PR(44530,,,USD,,,"PRICE","CLOSE","52W")&lt;/Q&gt;&lt;R&gt;1&lt;/R&gt;&lt;C&gt;1&lt;/C&gt;&lt;D xsi:type="xsd:double"&gt;177.47&lt;/D&gt;&lt;/FQL&gt;&lt;FQL&gt;&lt;Q&gt;ZM^P_PRICE_HIGH_PR(44533,,,USD,,,"PRICE","CLOSE","52W")&lt;/Q&gt;&lt;R&gt;1&lt;/R&gt;&lt;C&gt;1&lt;/C&gt;&lt;D xsi:type="xsd:double"&gt;444.51&lt;/D&gt;&lt;/FQL&gt;&lt;FQL&gt;&lt;Q&gt;PDD^P_PRICE_LOW_PR(44682,,,USD,,,"PRICE","CLOSE","52W")&lt;/Q&gt;&lt;R&gt;1&lt;/R&gt;&lt;C&gt;1&lt;/C&gt;&lt;D xsi:type="xsd:double"&gt;25.53&lt;/D&gt;&lt;/FQL&gt;&lt;FQL&gt;&lt;Q&gt;NET^FG_PRICE(44561,,,USD)&lt;/Q&gt;&lt;R&gt;1&lt;/R&gt;&lt;C&gt;1&lt;/C&gt;&lt;D xsi:type="xsd:double"&gt;131.5&lt;/D&gt;&lt;/FQL&gt;&lt;FQL&gt;&lt;Q&gt;SNAP^FG_PRICE(44388,,,USD)&lt;/Q&gt;&lt;R&gt;1&lt;/R&gt;&lt;C&gt;1&lt;/C&gt;&lt;D xsi:type="xsd:double"&gt;65.81&lt;/D&gt;&lt;/FQL&gt;&lt;FQL&gt;&lt;Q&gt;AXP^FG_PRICE(44350,,,USD)&lt;/Q&gt;&lt;R&gt;1&lt;/R&gt;&lt;C&gt;1&lt;/C&gt;&lt;D xsi:type="xsd:double"&gt;164.52&lt;/D&gt;&lt;/FQL&gt;&lt;FQL&gt;&lt;Q&gt;EB^FG_PRICE(44350,,,USD)&lt;/Q&gt;&lt;R&gt;1&lt;/R&gt;&lt;C&gt;1&lt;/C&gt;&lt;D xsi:type="xsd:double"&gt;20.4&lt;/D&gt;&lt;/FQL&gt;&lt;FQL&gt;&lt;Q&gt;ADYEY^P_PRICE_HIGH_PR(44539,,,USD,,,"PRICE","CLOSE","52W")&lt;/Q&gt;&lt;R&gt;1&lt;/R&gt;&lt;C&gt;1&lt;/C&gt;&lt;D xsi:type="xsd:double"&gt;32.74&lt;/D&gt;&lt;/FQL&gt;&lt;FQL&gt;&lt;Q&gt;TRST^FG_PRICE(44606,,,USD)&lt;/Q&gt;&lt;R&gt;1&lt;/R&gt;&lt;C&gt;1&lt;/C&gt;&lt;D xsi:type="xsd:double"&gt;33.99&lt;/D&gt;&lt;/FQL&gt;&lt;FQL&gt;&lt;Q&gt;ML^FG_PRICE(44467,,,USD)&lt;/Q&gt;&lt;R&gt;1&lt;/R&gt;&lt;C&gt;1&lt;/C&gt;&lt;D xsi:type="xsd:double"&gt;8.09&lt;/D&gt;&lt;/FQL&gt;&lt;FQL&gt;&lt;Q&gt;PPG^FG_MKT_VALUE(44682,,,USD)&lt;/Q&gt;&lt;R&gt;1&lt;/R&gt;&lt;C&gt;1&lt;/C&gt;&lt;D xsi:type="xsd:double"&gt;30230.514&lt;/D&gt;&lt;/FQL&gt;&lt;FQL&gt;&lt;Q&gt;INTC^FG_PRICE(44608,,,USD)&lt;/Q&gt;&lt;R&gt;1&lt;/R&gt;&lt;C&gt;1&lt;/C&gt;&lt;D xsi:type="xsd:double"&gt;48.23&lt;/D&gt;&lt;/FQL&gt;&lt;FQL&gt;&lt;Q&gt;AVLR^FG_PRICE(44540,,,USD)&lt;/Q&gt;&lt;R&gt;1&lt;/R&gt;&lt;C&gt;1&lt;/C&gt;&lt;D xsi:type="xsd:double"&gt;143.75&lt;/D&gt;&lt;/FQL&gt;&lt;FQL&gt;&lt;Q&gt;MTOR^FF_NET_INC(CAL_R,2021,,,,USD)&lt;/Q&gt;&lt;R&gt;1&lt;/R&gt;&lt;C&gt;1&lt;/C&gt;&lt;D xsi:type="xsd:double"&gt;222&lt;/D&gt;&lt;/FQL&gt;&lt;FQL&gt;&lt;Q&gt;CRWD^FG_PRICE(44435,,,USD)&lt;/Q&gt;&lt;R&gt;1&lt;/R&gt;&lt;C&gt;1&lt;/C&gt;&lt;D xsi:type="xsd:double"&gt;282.31&lt;/D&gt;&lt;/FQL&gt;&lt;FQL&gt;&lt;Q&gt;SQ^FG_PRICE(44561,,,USD)&lt;/Q&gt;&lt;R&gt;1&lt;/R&gt;&lt;C&gt;1&lt;/C&gt;&lt;D xsi:type="xsd:double"&gt;161.51&lt;/D&gt;&lt;/FQL&gt;&lt;FQL&gt;&lt;Q&gt;THRM^FG_MKT_VALUE(44682,,,USD)&lt;/Q&gt;&lt;R&gt;1&lt;/R&gt;&lt;C&gt;1&lt;/C&gt;&lt;D xsi:type="xsd:double"&gt;2233.458&lt;/D&gt;&lt;/FQL&gt;&lt;FQL&gt;&lt;Q&gt;EPAM^P_PRICE_LOW_PR(44638,,,USD,,,"PRICE","CLOSE","52W")&lt;/Q&gt;&lt;R&gt;1&lt;/R&gt;&lt;C&gt;1&lt;/C&gt;&lt;D xsi:type="xsd:double"&gt;174.8&lt;/D&gt;&lt;/FQL&gt;&lt;FQL&gt;&lt;Q&gt;FFIV^FG_PRICE(44346,,,USD)&lt;/Q&gt;&lt;R&gt;1&lt;/R&gt;&lt;C&gt;1&lt;/C&gt;&lt;D xsi:type="xsd:double"&gt;185.43&lt;/D&gt;&lt;/FQL&gt;&lt;FQL&gt;&lt;Q&gt;CRM^FG_PRICE(44346,,,USD)&lt;/Q&gt;&lt;R&gt;1&lt;/R&gt;&lt;C&gt;1&lt;/C&gt;&lt;D xsi:type="xsd:double"&gt;238.1&lt;/D&gt;&lt;/FQL&gt;&lt;FQL&gt;&lt;Q&gt;MDB^FG_PRICE(44524,,,USD)&lt;/Q&gt;&lt;R&gt;1&lt;/R&gt;&lt;C&gt;1&lt;/C&gt;&lt;D xsi:type="xsd:double"&gt;507.18&lt;/D&gt;&lt;/FQL&gt;&lt;FQL&gt;&lt;Q&gt;SAIL^FG_PRICE(44524,,,USD)&lt;/Q&gt;&lt;R&gt;1&lt;/R&gt;&lt;C&gt;1&lt;/C&gt;&lt;D xsi:type="xsd:double"&gt;52.72&lt;/D&gt;&lt;/FQL&gt;&lt;FQL&gt;&lt;Q&gt;ADBE^P_PRICE_HIGH_PR(44561,,,USD,,,"PRICE","CLOSE","52W")&lt;/Q&gt;&lt;R&gt;1&lt;/R&gt;&lt;C&gt;1&lt;/C&gt;&lt;D xsi:type="xsd:double"&gt;688.37&lt;/D&gt;&lt;/FQL&gt;&lt;FQL&gt;&lt;Q&gt;TRST^FG_PRICE(44561,,,USD)&lt;/Q&gt;&lt;R&gt;1&lt;/R&gt;&lt;C&gt;1&lt;/C&gt;&lt;D xsi:type="xsd:double"&gt;33.31&lt;/D&gt;&lt;/FQL&gt;&lt;FQL&gt;&lt;Q&gt;CAG^FE_ESTIMATE(NET_INC,MEAN,CALA_ROLL,2022,2022,,,'')&lt;/Q&gt;&lt;R&gt;1&lt;/R&gt;&lt;C&gt;1&lt;/C&gt;&lt;D xsi:type="xsd:double"&gt;1188.0715&lt;/D&gt;&lt;/FQL&gt;&lt;FQL&gt;&lt;Q&gt;LSCC^P_PRICE_HIGH_PR(44540,,,USD,,,"PRICE","CLOSE","52W")&lt;/Q&gt;&lt;R&gt;1&lt;/R&gt;&lt;C&gt;1&lt;/C&gt;&lt;D xsi:type="xsd:double"&gt;84.99&lt;/D&gt;&lt;/FQL&gt;&lt;FQL&gt;&lt;Q&gt;SPT^FG_PRICE(44500,,,USD)&lt;/Q&gt;&lt;R&gt;1&lt;/R&gt;&lt;C&gt;1&lt;/C&gt;&lt;D xsi:type="xsd:double"&gt;127.68&lt;/D&gt;&lt;/FQL&gt;&lt;FQL&gt;&lt;Q&gt;TEAM^FG_PRICE(44435,,,USD)&lt;/Q&gt;&lt;R&gt;1&lt;/R&gt;&lt;C&gt;1&lt;/C&gt;&lt;D xsi:type="xsd:double"&gt;358.34&lt;/D&gt;&lt;/FQL&gt;&lt;FQL&gt;&lt;Q&gt;PLOW^FE_ESTIMATE(GROSS_INC,MEAN,CALA_ROLL,2024,2024,,,'CURRENCY=USD')&lt;/Q&gt;&lt;R&gt;0&lt;/R&gt;&lt;C&gt;0&lt;/C&gt;&lt;/FQL&gt;&lt;FQL&gt;&lt;Q&gt;SHOP^FG_PRICE(44436,,,USD)&lt;/Q&gt;&lt;R&gt;1&lt;/R&gt;&lt;C&gt;1&lt;/C&gt;&lt;D xsi:type="xsd:double"&gt;1531.42&lt;/D&gt;&lt;/FQL&gt;&lt;FQL&gt;&lt;Q&gt;TWTR^FF_DEBT(QTR_R,44539,,,,USD)&lt;/Q&gt;&lt;R&gt;1&lt;/R&gt;&lt;C&gt;1&lt;/C&gt;&lt;D xsi:type="xsd:double"&gt;5449.743&lt;/D&gt;&lt;/FQL&gt;&lt;FQL&gt;&lt;Q&gt;PWFL^FF_SALES(CAL_R,2021,,,,USD)&lt;/Q&gt;&lt;R&gt;1&lt;/R&gt;&lt;C&gt;1&lt;/C&gt;&lt;D xsi:type="xsd:double"&gt;126.208&lt;/D&gt;&lt;/FQL&gt;&lt;FQL&gt;&lt;Q&gt;SE^FG_PRICE(44548,,,USD)&lt;/Q&gt;&lt;R&gt;1&lt;/R&gt;&lt;C&gt;1&lt;/C&gt;&lt;D xsi:type="xsd:double"&gt;212.8&lt;/D&gt;&lt;/FQL&gt;&lt;FQL&gt;&lt;Q&gt;TTD^P_PRICE_HIGH_PR(44524,,,USD,,,"PRICE","CLOSE","52W")&lt;/Q&gt;&lt;R&gt;1&lt;/R&gt;&lt;C&gt;1&lt;/C&gt;&lt;D xsi:type="xsd:double"&gt;111.64&lt;/D&gt;&lt;/FQL&gt;&lt;FQL&gt;&lt;Q&gt;ORCL^P_PRICE_HIGH_PR(44524,,,USD,,,"PRICE","CLOSE","52W")&lt;/Q&gt;&lt;R&gt;1&lt;/R&gt;&lt;C&gt;1&lt;/C&gt;&lt;D xsi:type="xsd:double"&gt;98.25&lt;/D&gt;&lt;/FQL&gt;&lt;FQL&gt;&lt;Q&gt;CRM^P_PRICE_HIGH_PR(44524,,,USD,,,"PRICE","CLOSE","52W")&lt;/Q&gt;&lt;R&gt;1&lt;/R&gt;&lt;C&gt;1&lt;/C&gt;&lt;D xsi:type="xsd:double"&gt;309.96&lt;/D&gt;&lt;/FQL&gt;&lt;FQL&gt;&lt;Q&gt;CRM^P_PRICE_LOW_PR(44524,,,USD,,,"PRICE","CLOSE","52W")&lt;/Q&gt;&lt;R&gt;1&lt;/R&gt;&lt;C&gt;1&lt;/C&gt;&lt;D xsi:type="xsd:double"&gt;205.33&lt;/D&gt;&lt;/FQL&gt;&lt;FQL&gt;&lt;Q&gt;NOV^P_PRICE_LOW_PR(44682,,,USD,,,"PRICE","CLOSE","52W")&lt;/Q&gt;&lt;R&gt;1&lt;/R&gt;&lt;C&gt;1&lt;/C&gt;&lt;D xsi:type="xsd:double"&gt;11.73&lt;/D&gt;&lt;/FQL&gt;&lt;FQL&gt;&lt;Q&gt;NOW^FG_PRICE(44606,,,USD)&lt;/Q&gt;&lt;R&gt;1&lt;/R&gt;&lt;C&gt;1&lt;/C&gt;&lt;D xsi:type="xsd:double"&gt;579.58&lt;/D&gt;&lt;/FQL&gt;&lt;FQL&gt;&lt;Q&gt;DIDI^FG_PRICE(44540,,,USD)&lt;/Q&gt;&lt;R&gt;1&lt;/R&gt;&lt;C&gt;1&lt;/C&gt;&lt;D xsi:type="xsd:double"&gt;6.49&lt;/D&gt;&lt;/FQL&gt;&lt;FQL&gt;&lt;Q&gt;035420-KR^FF_DEBT(QTR_R,44533,,,,USD)&lt;/Q&gt;&lt;R&gt;1&lt;/R&gt;&lt;C&gt;1&lt;/C&gt;&lt;D xsi:type="xsd:double"&gt;3168.51475080641&lt;/D&gt;&lt;/FQL&gt;&lt;FQL&gt;&lt;Q&gt;SAP^FF_CASH_ST(QTR_R,44561,,,,USD)&lt;/Q&gt;&lt;R&gt;0&lt;/R&gt;&lt;C&gt;0&lt;/C&gt;&lt;/FQL&gt;&lt;FQL&gt;&lt;Q&gt;EB^FF_ENTRPR_VAL_DAILY(44561,,,,USD,"DIL")&lt;/Q&gt;&lt;R&gt;1&lt;/R&gt;&lt;C&gt;1&lt;/C&gt;&lt;D xsi:type="xsd:double"&gt;1325.76028&lt;/D&gt;&lt;/FQL&gt;&lt;FQL&gt;&lt;Q&gt;MRNA^P_PRICE_HIGH_PR(44682,,,USD,,,"PRICE","CLOSE","52W")&lt;/Q&gt;&lt;R&gt;1&lt;/R&gt;&lt;C&gt;1&lt;/C&gt;&lt;D xsi:type="xsd:double"&gt;484.47&lt;/D&gt;&lt;/FQL&gt;&lt;FQL&gt;&lt;Q&gt;MGNI^FF_NET_INC(CAL_R,2018,,,,USD)&lt;/Q&gt;&lt;R&gt;1&lt;/R&gt;&lt;C&gt;1&lt;/C&gt;&lt;D xsi:type="xsd:double"&gt;-61.822&lt;/D&gt;&lt;/FQL&gt;&lt;FQL&gt;&lt;Q&gt;MEI^FE_ESTIMATE(NET_INC,MEAN,CALA_ROLL,2024,2024,,,'')&lt;/Q&gt;&lt;R&gt;0&lt;/R&gt;&lt;C&gt;0&lt;/C&gt;&lt;/FQL&gt;&lt;FQL&gt;&lt;Q&gt;TEAM^P_PRICE_HIGH_PR(44575,,,USD,,,"PRICE","CLOSE","52W")&lt;/Q&gt;&lt;R&gt;1&lt;/R&gt;&lt;C&gt;1&lt;/C&gt;&lt;D xsi:type="xsd:double"&gt;458.13&lt;/D&gt;&lt;/FQL&gt;&lt;FQL&gt;&lt;Q&gt;BR^FF_NET_INC(CAL_R,2024,,,,USD)&lt;/Q&gt;&lt;R&gt;0&lt;/R&gt;&lt;C&gt;0&lt;/C&gt;&lt;/FQL&gt;&lt;FQL&gt;&lt;Q&gt;ADYEY^P_PRICE_LOW_PR(44539,,,USD,,,"PRICE","CLOSE","52W")&lt;/Q&gt;&lt;R&gt;1&lt;/R&gt;&lt;C&gt;1&lt;/C&gt;&lt;D xsi:type="xsd:double"&gt;20.2225&lt;/D&gt;&lt;/FQL&gt;&lt;FQL&gt;&lt;Q&gt;LAZR^FF_NET_INC(CAL_R,2022,,,,USD)&lt;/Q&gt;&lt;R&gt;0&lt;/R&gt;&lt;C&gt;0&lt;/C&gt;&lt;/FQL&gt;&lt;FQL&gt;&lt;Q&gt;TWLO^FG_PRICE(44381,,,USD)&lt;/Q&gt;&lt;R&gt;1&lt;/R&gt;&lt;C&gt;1&lt;/C&gt;&lt;D xsi:type="xsd:double"&gt;388.68&lt;/D&gt;&lt;/FQL&gt;&lt;FQL&gt;&lt;Q&gt;LIND^FF_ENTRPR_VAL_DAILY(44554,,,,USD,"DIL")&lt;/Q&gt;&lt;R&gt;1&lt;/R&gt;&lt;C&gt;1&lt;/C&gt;&lt;D xsi:type="xsd:double"&gt;1329.94494676&lt;/D&gt;&lt;/FQL&gt;&lt;FQL&gt;&lt;Q&gt;AXP^FG_PRICE(44351,,,USD)&lt;/Q&gt;&lt;R&gt;1&lt;/R&gt;&lt;C&gt;1&lt;/C&gt;&lt;D xsi:type="xsd:double"&gt;165&lt;/D&gt;&lt;/FQL&gt;&lt;FQL&gt;&lt;Q&gt;ADSK^FG_PRICE(44539,,,USD)&lt;/Q&gt;&lt;R&gt;1&lt;/R&gt;&lt;C&gt;1&lt;/C&gt;&lt;D xsi:type="xsd:double"&gt;267.67&lt;/D&gt;&lt;/FQL&gt;&lt;FQL&gt;&lt;Q&gt;APP^P_PRICE_LOW_PR(44524,,,USD,,,"PRICE","CLOSE","52W")&lt;/Q&gt;&lt;R&gt;1&lt;/R&gt;&lt;C&gt;1&lt;/C&gt;&lt;D xsi:type="xsd:double"&gt;49.87&lt;/D&gt;&lt;/FQL&gt;&lt;FQL&gt;&lt;Q&gt;AMZN^FG_PRICE(44561,,,USD)&lt;/Q&gt;&lt;R&gt;1&lt;/R&gt;&lt;C&gt;1&lt;/C&gt;&lt;D xsi:type="xsd:double"&gt;3334.34&lt;/D&gt;&lt;/FQL&gt;&lt;FQL&gt;&lt;Q&gt;ZI^FG_PRICE(44631,,,USD)&lt;/Q&gt;&lt;R&gt;1&lt;/R&gt;&lt;C&gt;1&lt;/C&gt;&lt;D xsi:type="xsd:double"&gt;50&lt;/D&gt;&lt;/FQL&gt;&lt;FQL&gt;&lt;Q&gt;LYFT^FF_ENTRPR_VAL_DAILY(44613,,,,USD,"DIL")&lt;/Q&gt;&lt;R&gt;1&lt;/R&gt;&lt;C&gt;1&lt;/C&gt;&lt;D xsi:type="xsd:double"&gt;12476.02424&lt;/D&gt;&lt;/FQL&gt;&lt;FQL&gt;&lt;Q&gt;ML^FF_ENTRPR_VAL_DAILY(44595,,,,USD,"DIL")&lt;/Q&gt;&lt;R&gt;1&lt;/R&gt;&lt;C&gt;1&lt;/C&gt;&lt;D xsi:type="xsd:double"&gt;13.36554268&lt;/D&gt;&lt;/FQL&gt;&lt;FQL&gt;&lt;Q&gt;NET^FG_PRICE(44554,,,USD)&lt;/Q&gt;&lt;R&gt;1&lt;/R&gt;&lt;C&gt;1&lt;/C&gt;&lt;D xsi:type="xsd:double"&gt;137.27&lt;/D&gt;&lt;/FQL&gt;&lt;FQL&gt;&lt;Q&gt;COF^FG_MKT_VALUE(44561,,,USD)&lt;/Q&gt;&lt;R&gt;1&lt;/R&gt;&lt;C&gt;1&lt;/C&gt;&lt;D xsi:type="xsd:double"&gt;61753.496&lt;/D&gt;&lt;/FQL&gt;&lt;FQL&gt;&lt;Q&gt;MNDY^FF_ENTRPR_VAL_DAILY(44561,,,,USD,"DIL")&lt;/Q&gt;&lt;R&gt;1&lt;/R&gt;&lt;C&gt;1&lt;/C&gt;&lt;D xsi:type="xsd:double"&gt;12790.02222448&lt;/D&gt;&lt;/FQL&gt;&lt;FQL&gt;&lt;Q&gt;SPOT^FG_PRICE(44531,,,USD)&lt;/Q&gt;&lt;R&gt;1&lt;/R&gt;&lt;C&gt;1&lt;/C&gt;&lt;D xsi:type="xsd:double"&gt;225.09&lt;/D&gt;&lt;/FQL&gt;&lt;FQL&gt;&lt;Q&gt;HCA^FF_NET_INC(CAL_R,2018,,,,USD)&lt;/Q&gt;&lt;R&gt;1&lt;/R&gt;&lt;C&gt;1&lt;/C&gt;&lt;D xsi:type="xsd:double"&gt;3787&lt;/D&gt;&lt;/FQL&gt;&lt;FQL&gt;&lt;Q&gt;MMM^FE_ESTIMATE(NET_INC,MEAN,CALA_ROLL,2023,2023,,,'')&lt;/Q&gt;&lt;R&gt;1&lt;/R&gt;&lt;C&gt;1&lt;/C&gt;&lt;D xsi:type="xsd:double"&gt;6451.892&lt;/D&gt;&lt;/FQL&gt;&lt;FQL&gt;&lt;Q&gt;CTSH^P_PRICE_HIGH_PR(44613,,,USD,,,"PRICE","CLOSE","52W")&lt;/Q&gt;&lt;R&gt;1&lt;/R&gt;&lt;C&gt;1&lt;/C&gt;&lt;D xsi:type="xsd:double"&gt;91.69&lt;/D&gt;&lt;/FQL&gt;&lt;FQL&gt;&lt;Q&gt;9999-HK^P_PRICE_HIGH_PR(44631,,,USD,,,"PRICE","CLOSE","52W")&lt;/Q&gt;&lt;R&gt;1&lt;/R&gt;&lt;C&gt;1&lt;/C&gt;&lt;D xsi:type="xsd:double"&gt;24.38553&lt;/D&gt;&lt;/FQL&gt;&lt;FQL&gt;&lt;Q&gt;TIGR^P_PRICE_LOW_PR(44631,,,USD,,,"PRICE","CLOSE","52W")&lt;/Q&gt;&lt;R&gt;1&lt;/R&gt;&lt;C&gt;1&lt;/C&gt;&lt;D xsi:type="xsd:double"&gt;3.16&lt;/D&gt;&lt;/FQL&gt;&lt;FQL&gt;&lt;Q&gt;MTN^FF_NET_INC(CAL_R,2019,,,,USD)&lt;/Q&gt;&lt;R&gt;1&lt;/R&gt;&lt;C&gt;1&lt;/C&gt;&lt;D xsi:type="xsd:double"&gt;302.497&lt;/D&gt;&lt;/FQL&gt;&lt;FQL&gt;&lt;Q&gt;GME^P_PRICE_HIGH_PR(44540,,,USD,,,"PRICE","CLOSE","52W")&lt;/Q&gt;&lt;R&gt;1&lt;/R&gt;&lt;C&gt;1&lt;/C&gt;&lt;D xsi:type="xsd:double"&gt;347.51&lt;/D&gt;&lt;/FQL&gt;&lt;FQL&gt;&lt;Q&gt;INTU^P_PRICE_HIGH_PR(44533,,,USD,,,"PRICE","CLOSE","52W")&lt;/Q&gt;&lt;R&gt;1&lt;/R&gt;&lt;C&gt;1&lt;/C&gt;&lt;D xsi:type="xsd:double"&gt;694.66&lt;/D&gt;&lt;/FQL&gt;&lt;FQL&gt;&lt;Q&gt;CNK^FG_PRICE(44682,,,USD)&lt;/Q&gt;&lt;R&gt;1&lt;/R&gt;&lt;C&gt;1&lt;/C&gt;&lt;D xsi:type="xsd:double"&gt;15.86&lt;/D&gt;&lt;/FQL&gt;&lt;FQL&gt;&lt;Q&gt;SVMK^P_PRICE_HIGH_PR(44595,,,USD,,,"PRICE","CLOSE","52W")&lt;/Q&gt;&lt;R&gt;1&lt;/R&gt;&lt;C&gt;1&lt;/C&gt;&lt;D xsi:type="xsd:double"&gt;27.88&lt;/D&gt;&lt;/FQL&gt;&lt;FQL&gt;&lt;Q&gt;HVT^FG_MKT_VALUE(44682,,,USD)&lt;/Q&gt;&lt;R&gt;1&lt;/R&gt;&lt;C&gt;1&lt;/C&gt;&lt;D xsi:type="xsd:double"&gt;414.76035&lt;/D&gt;&lt;/FQL&gt;&lt;FQL&gt;&lt;Q&gt;UPST^P_PRICE_LOW_PR(44636,,,USD,,,"PRICE","CLOSE","52W")&lt;/Q&gt;&lt;R&gt;1&lt;/R&gt;&lt;C&gt;1&lt;/C&gt;&lt;D xsi:type="xsd:double"&gt;60.79&lt;/D&gt;&lt;/FQL&gt;&lt;FQL&gt;&lt;Q&gt;TREE^FG_PRICE(44656,,,USD)&lt;/Q&gt;&lt;R&gt;1&lt;/R&gt;&lt;C&gt;1&lt;/C&gt;&lt;D xsi:type="xsd:double"&gt;123.545&lt;/D&gt;&lt;/FQL&gt;&lt;FQL&gt;&lt;Q&gt;WMS^FG_MKT_VALUE(44682,,,USD)&lt;/Q&gt;&lt;R&gt;1&lt;/R&gt;&lt;C&gt;1&lt;/C&gt;&lt;D xsi:type="xsd:double"&gt;7304.8853&lt;/D&gt;&lt;/FQL&gt;&lt;FQL&gt;&lt;Q&gt;MMYT^FF_DEBT(QTR_R,44568,,,,USD)&lt;/Q&gt;&lt;R&gt;0&lt;/R&gt;&lt;C&gt;0&lt;/C&gt;&lt;/FQL&gt;&lt;FQL&gt;&lt;Q&gt;TCOM^FG_PRICE(44548,,,USD)&lt;/Q&gt;&lt;R&gt;1&lt;/R&gt;&lt;C&gt;1&lt;/C&gt;&lt;D xsi:type="xsd:double"&gt;22.86&lt;/D&gt;&lt;/FQL&gt;&lt;FQL&gt;&lt;Q&gt;COUR^FG_PRICE(44682,,,USD)&lt;/Q&gt;&lt;R&gt;1&lt;/R&gt;&lt;C&gt;1&lt;/C&gt;&lt;D xsi:type="xsd:double"&gt;18.81&lt;/D&gt;&lt;/FQL&gt;&lt;FQL&gt;&lt;Q&gt;MU^FG_PRICE(44435,,,USD)&lt;/Q&gt;&lt;R&gt;1&lt;/R&gt;&lt;C&gt;1&lt;/C&gt;&lt;D xsi:type="xsd:double"&gt;74&lt;/D&gt;&lt;/FQL&gt;&lt;FQL&gt;&lt;Q&gt;BKKT^P_PRICE_HIGH_PR(44656,,,USD,,,"PRICE","CLOSE","52W")&lt;/Q&gt;&lt;R&gt;1&lt;/R&gt;&lt;C&gt;1&lt;/C&gt;&lt;D xsi:type="xsd:double"&gt;42.52&lt;/D&gt;&lt;/FQL&gt;&lt;FQL&gt;&lt;Q&gt;CSCO^P_PRICE_LOW_PR(44575,,,USD,,,"PRICE","CLOSE","52W")&lt;/Q&gt;&lt;R&gt;1&lt;/R&gt;&lt;C&gt;1&lt;/C&gt;&lt;D xsi:type="xsd:double"&gt;44.56&lt;/D&gt;&lt;/FQL&gt;&lt;FQL&gt;&lt;Q&gt;TWOU^FG_PRICE(44423,,,USD)&lt;/Q&gt;&lt;R&gt;1&lt;/R&gt;&lt;C&gt;1&lt;/C&gt;&lt;D xsi:type="xsd:double"&gt;37.34&lt;/D&gt;&lt;/FQL&gt;&lt;FQL&gt;&lt;Q&gt;GLUU^FG_MKT_VALUE(44682,,,USD)&lt;/Q&gt;&lt;R&gt;0&lt;/R&gt;&lt;C&gt;0&lt;/C&gt;&lt;/FQL&gt;&lt;FQL&gt;&lt;Q&gt;COUP^FG_MKT_VALUE(44595,,,USD)&lt;/Q&gt;&lt;R&gt;1&lt;/R&gt;&lt;C&gt;1&lt;/C&gt;&lt;D xsi:type="xsd:double"&gt;9123.74&lt;/D&gt;&lt;/FQL&gt;&lt;FQL&gt;&lt;Q&gt;KMI^FG_PRICE(44613,,,USD)&lt;/Q&gt;&lt;R&gt;1&lt;/R&gt;&lt;C&gt;1&lt;/C&gt;&lt;D xsi:type="xsd:double"&gt;16.6&lt;/D&gt;&lt;/FQL&gt;&lt;FQL&gt;&lt;Q&gt;TCOM^P_PRICE_LOW_PR(44539,,,USD,,,"PRICE","CLOSE","52W")&lt;/Q&gt;&lt;R&gt;1&lt;/R&gt;&lt;C&gt;1&lt;/C&gt;&lt;D xsi:type="xsd:double"&gt;23.99&lt;/D&gt;&lt;/FQL&gt;&lt;FQL&gt;&lt;Q&gt;NKLA^FG_PRICE(44631,,,USD)&lt;/Q&gt;&lt;R&gt;1&lt;/R&gt;&lt;C&gt;1&lt;/C&gt;&lt;D xsi:type="xsd:double"&gt;7.52&lt;/D&gt;&lt;/FQL&gt;&lt;FQL&gt;&lt;Q&gt;IRDM^FF_SALES(CAL_R,2018,,,,USD)&lt;/Q&gt;&lt;R&gt;1&lt;/R&gt;&lt;C&gt;1&lt;/C&gt;&lt;D xsi:type="xsd:double"&gt;523.008&lt;/D&gt;&lt;/FQL&gt;&lt;FQL&gt;&lt;Q&gt;OKE^FG_MKT_VALUE(44554,,,USD)&lt;/Q&gt;&lt;R&gt;1&lt;/R&gt;&lt;C&gt;1&lt;/C&gt;&lt;D xsi:type="xsd:double"&gt;25873.266&lt;/D&gt;&lt;/FQL&gt;&lt;FQL&gt;&lt;Q&gt;STAY^FF_NET_INC(CAL_R,2021,,,,USD)&lt;/Q&gt;&lt;R&gt;0&lt;/R&gt;&lt;C&gt;0&lt;/C&gt;&lt;/FQL&gt;&lt;FQL&gt;&lt;Q&gt;GTLB^FG_MKT_VALUE(44631,,,USD)&lt;/Q&gt;&lt;R&gt;1&lt;/R&gt;&lt;C&gt;1&lt;/C&gt;&lt;D xsi:type="xsd:double"&gt;5131.3833&lt;/D&gt;&lt;/FQL&gt;&lt;FQL&gt;&lt;Q&gt;APPS^FG_PRICE(44540,,,USD)&lt;/Q&gt;&lt;R&gt;1&lt;/R&gt;&lt;C&gt;1&lt;/C&gt;&lt;D xsi:type="xsd:double"&gt;53.25&lt;/D&gt;&lt;/FQL&gt;&lt;FQL&gt;&lt;Q&gt;RPD^FG_PRICE(44381,,,USD)&lt;/Q&gt;&lt;R&gt;1&lt;/R&gt;&lt;C&gt;1&lt;/C&gt;&lt;D xsi:type="xsd:double"&gt;96.68&lt;/D&gt;&lt;/FQL&gt;&lt;FQL&gt;&lt;Q&gt;GOGO^FF_EBITDA_OPER(CAL_R,2020,,,,USD)&lt;/Q&gt;&lt;R&gt;1&lt;/R&gt;&lt;C&gt;1&lt;/C&gt;&lt;D xsi:type="xsd:double"&gt;90.517&lt;/D&gt;&lt;/FQL&gt;&lt;FQL&gt;&lt;Q&gt;XM^P_PRICE_LOW_PR(44595,,,USD,,,"PRICE","CLOSE","52W")&lt;/Q&gt;&lt;R&gt;1&lt;/R&gt;&lt;C&gt;1&lt;/C&gt;&lt;D xsi:type="xsd:double"&gt;24.25&lt;/D&gt;&lt;/FQL&gt;&lt;FQL&gt;&lt;Q&gt;DIN^FF_ENTRPR_VAL_DAILY(44682,,,,USD,"DIL")&lt;/Q&gt;&lt;R&gt;1&lt;/R&gt;&lt;C&gt;1&lt;/C&gt;&lt;D xsi:type="xsd:double"&gt;2627.80402&lt;/D&gt;&lt;/FQL&gt;&lt;FQL&gt;&lt;Q&gt;KHC^FF_NET_INC(CAL_R,2018,,,,USD)&lt;/Q&gt;&lt;R&gt;1&lt;/R&gt;&lt;C&gt;1&lt;/C&gt;&lt;D xsi:type="xsd:double"&gt;-10192&lt;/D&gt;&lt;/FQL&gt;&lt;FQL&gt;&lt;Q&gt;SYKE^FF_ENTRPR_VAL_DAILY(44682,,,,USD,"DIL")&lt;/Q&gt;&lt;R&gt;0&lt;/R&gt;&lt;C&gt;0&lt;/C&gt;&lt;/FQL&gt;&lt;FQL&gt;&lt;Q&gt;PLTR^FG_PRICE(44540,,,USD)&lt;/Q&gt;&lt;R&gt;1&lt;/R&gt;&lt;C&gt;1&lt;/C&gt;&lt;D xsi:type="xsd:double"&gt;18.94&lt;/D&gt;&lt;/FQL&gt;&lt;FQL&gt;&lt;Q&gt;OZON^P_PRICE_LOW_PR(44656,,,USD,,,"PRICE","CLOSE","52W")&lt;/Q&gt;&lt;R&gt;1&lt;/R&gt;&lt;C&gt;1&lt;/C&gt;&lt;D xsi:type="xsd:double"&gt;11.6&lt;/D&gt;&lt;/FQL&gt;&lt;FQL&gt;&lt;Q&gt;ABMD^FF_NET_INC(CAL_R,2019,,,,USD)&lt;/Q&gt;&lt;R&gt;1&lt;/R&gt;&lt;C&gt;1&lt;/C&gt;&lt;D xsi:type="xsd:double"&gt;245.172&lt;/D&gt;&lt;/FQL&gt;&lt;FQL&gt;&lt;Q&gt;APPN^FG_PRICE(44346,,,USD)&lt;/Q&gt;&lt;R&gt;1&lt;/R&gt;&lt;C&gt;1&lt;/C&gt;&lt;D xsi:type="xsd:double"&gt;90.48&lt;/D&gt;&lt;/FQL&gt;&lt;FQL&gt;&lt;Q&gt;BABA^FF_DEBT(QTR_R,44524,,,,USD)&lt;/Q&gt;&lt;R&gt;1&lt;/R&gt;&lt;C&gt;1&lt;/C&gt;&lt;D xsi:type="xsd:double"&gt;23483.3608009725&lt;/D&gt;&lt;/FQL&gt;&lt;FQL&gt;&lt;Q&gt;BABA^FF_CASH_ST(QTR_R,44524,,,,USD)&lt;/Q&gt;&lt;R&gt;1&lt;/R&gt;&lt;C&gt;1&lt;/C&gt;&lt;D xsi:type="xsd:double"&gt;77097.8699039814&lt;/D&gt;&lt;/FQL&gt;&lt;FQL&gt;&lt;Q&gt;APPN^FF_CASH_ST(QTR_R,44524,,,,USD)&lt;/Q&gt;&lt;R&gt;1&lt;/R&gt;&lt;C&gt;1&lt;/C&gt;&lt;D xsi:type="xsd:double"&gt;188.506&lt;/D&gt;&lt;/FQL&gt;&lt;FQL&gt;&lt;Q&gt;DOCU^FG_PRICE(44436,,,USD)&lt;/Q&gt;&lt;R&gt;1&lt;/R&gt;&lt;C&gt;1&lt;/C&gt;&lt;D xsi:type="xsd:double"&gt;300.76&lt;/D&gt;&lt;/FQL&gt;&lt;FQL&gt;&lt;Q&gt;WK^FF_CASH_ST(QTR_R,44524,,,,USD)&lt;/Q&gt;&lt;R&gt;1&lt;/R&gt;&lt;C&gt;1&lt;/C&gt;&lt;D xsi:type="xsd:double"&gt;522.349&lt;/D&gt;&lt;/FQL&gt;&lt;FQL&gt;&lt;Q&gt;WK^FG_MKT_VALUE(44524,,,USD)&lt;/Q&gt;&lt;R&gt;1&lt;/R&gt;&lt;C&gt;1&lt;/C&gt;&lt;D xsi:type="xsd:double"&gt;7097.2104&lt;/D&gt;&lt;/FQL&gt;&lt;FQL&gt;&lt;Q&gt;COUR^FG_PRICE(44436,,,USD)&lt;/Q&gt;&lt;R&gt;1&lt;/R&gt;&lt;C&gt;1&lt;/C&gt;&lt;D xsi:type="xsd:double"&gt;37.68&lt;/D&gt;&lt;/FQL&gt;&lt;FQL&gt;&lt;Q&gt;FROG^FG_PRICE(44346,,,USD)&lt;/Q&gt;&lt;R&gt;1&lt;/R&gt;&lt;C&gt;1&lt;/C&gt;&lt;D xsi:type="xsd:double"&gt;41.75&lt;/D&gt;&lt;/FQL&gt;&lt;FQL&gt;&lt;Q&gt;PD^FF_DEBT(QTR_R,44524,,,,USD)&lt;/Q&gt;&lt;R&gt;0&lt;/R&gt;&lt;C&gt;0&lt;/C&gt;&lt;/FQL&gt;&lt;FQL&gt;&lt;Q&gt;PD^FF_CASH_ST(QTR_R,44524,,,,USD)&lt;/Q&gt;&lt;R&gt;0&lt;/R&gt;&lt;C&gt;0&lt;/C&gt;&lt;/FQL&gt;&lt;FQL&gt;&lt;Q&gt;TREE^FG_PRICE(44436,,,USD)&lt;/Q&gt;&lt;R&gt;1&lt;/R&gt;&lt;C&gt;1&lt;/C&gt;&lt;D xsi:type="xsd:double"&gt;169.38&lt;/D&gt;&lt;/FQL&gt;&lt;FQL&gt;&lt;Q&gt;APP^FF_CASH_ST(QTR_R,44524,,,,USD)&lt;/Q&gt;&lt;R&gt;1&lt;/R&gt;&lt;C&gt;1&lt;/C&gt;&lt;D xsi:type="xsd:double"&gt;1054.782&lt;/D&gt;&lt;/FQL&gt;&lt;FQL&gt;&lt;Q&gt;005930-KR^FG_PRICE(44436,,,USD)&lt;/Q&gt;&lt;R&gt;1&lt;/R&gt;&lt;C&gt;1&lt;/C&gt;&lt;D xsi:type="xsd:double"&gt;63.55044&lt;/D&gt;&lt;/FQL&gt;&lt;FQL&gt;&lt;Q&gt;005930-KR^FG_PRICE(44496,,,USD)&lt;/Q&gt;&lt;R&gt;1&lt;/R&gt;&lt;C&gt;1&lt;/C&gt;&lt;D xsi:type="xsd:double"&gt;59.883823&lt;/D&gt;&lt;/FQL&gt;&lt;FQL&gt;&lt;Q&gt;DKNG^FG_PRICE(44436,,,USD)&lt;/Q&gt;&lt;R&gt;1&lt;/R&gt;&lt;C&gt;1&lt;/C&gt;&lt;D xsi:type="xsd:double"&gt;60.01&lt;/D&gt;&lt;/FQL&gt;&lt;FQL&gt;&lt;Q&gt;ML^P_PRICE_LOW_PR(44524,,,USD,,,"PRICE","CLOSE","52W")&lt;/Q&gt;&lt;R&gt;1&lt;/R&gt;&lt;C&gt;1&lt;/C&gt;&lt;D xsi:type="xsd:double"&gt;4.27&lt;/D&gt;&lt;/FQL&gt;&lt;FQL&gt;&lt;Q&gt;TCEHY^FF_DEBT(QTR_R,44524,,,,USD)&lt;/Q&gt;&lt;R&gt;1&lt;/R&gt;&lt;C&gt;1&lt;/C&gt;&lt;D xsi:type="xsd:double"&gt;51344.0573183861&lt;/D&gt;&lt;/FQL&gt;&lt;FQL&gt;&lt;Q&gt;TCEHY^FF_CASH_ST(QTR_R,44524,,,,USD)&lt;/Q&gt;&lt;R&gt;1&lt;/R&gt;&lt;C&gt;1&lt;/C&gt;&lt;D xsi:type="xsd:double"&gt;39803.6257282804&lt;/D&gt;&lt;/FQL&gt;&lt;FQL&gt;&lt;Q&gt;BMBL^FF_CASH_ST(QTR_R,44524,,,,USD)&lt;/Q&gt;&lt;R&gt;1&lt;/R&gt;&lt;C&gt;1&lt;/C&gt;&lt;D xsi:type="xsd:double"&gt;291.575&lt;/D&gt;&lt;/FQL&gt;&lt;FQL&gt;&lt;Q&gt;ASAN^FF_CASH_ST(QTR_R,44524,,,,USD)&lt;/Q&gt;&lt;R&gt;0&lt;/R&gt;&lt;C&gt;0&lt;/C&gt;&lt;/FQL&gt;&lt;FQL&gt;&lt;Q&gt;JMIA^P_PRICE_HIGH_PR(44524,,,USD,,,"PRICE","CLOSE","52W")&lt;/Q&gt;&lt;R&gt;1&lt;/R&gt;&lt;C&gt;1&lt;/C&gt;&lt;D xsi:type="xsd:double"&gt;65.51&lt;/D&gt;&lt;/FQL&gt;&lt;FQL&gt;&lt;Q&gt;JMIA^P_PRICE_LOW_PR(44524,,,USD,,,"PRICE","CLOSE","52W")&lt;/Q&gt;&lt;R&gt;1&lt;/R&gt;&lt;C&gt;1&lt;/C&gt;&lt;D xsi:type="xsd:double"&gt;12.43&lt;/D&gt;&lt;/FQL&gt;&lt;FQL&gt;&lt;Q&gt;KEYS^FG_MKT_VALUE(44524,,,USD)&lt;/Q&gt;&lt;R&gt;1&lt;/R&gt;&lt;C&gt;1&lt;/C&gt;&lt;D xsi:type="xsd:double"&gt;36776.574&lt;/D&gt;&lt;/FQL&gt;&lt;FQL&gt;&lt;Q&gt;TWTR^FF_DEBT(QTR_R,44524,,,,USD)&lt;/Q&gt;&lt;R&gt;1&lt;/R&gt;&lt;C&gt;1&lt;/C&gt;&lt;D xsi:type="xsd:double"&gt;5449.743&lt;/D&gt;&lt;/FQL&gt;&lt;FQL&gt;&lt;Q&gt;MDLA^P_PRICE_LOW_PR(44524,,,USD,,,"PRICE","CLOSE","52W")&lt;/Q&gt;&lt;R&gt;1&lt;/R&gt;&lt;C&gt;1&lt;/C&gt;&lt;D xsi:type="xsd:double"&gt;23.86&lt;/D&gt;&lt;/FQL&gt;&lt;FQL&gt;&lt;Q&gt;AKAM^FG_PRICE(44496,,,USD)&lt;/Q&gt;&lt;R&gt;1&lt;/R&gt;&lt;C&gt;1&lt;/C&gt;&lt;D xsi:type="xsd:double"&gt;104.3&lt;/D&gt;&lt;/FQL&gt;&lt;FQL&gt;&lt;Q&gt;FROG^FG_PRICE(44524,,,USD)&lt;/Q&gt;&lt;R&gt;1&lt;/R&gt;&lt;C&gt;1&lt;/C&gt;&lt;D xsi:type="xsd:double"&gt;33.62&lt;/D&gt;&lt;/FQL&gt;&lt;FQL&gt;&lt;Q&gt;NCNO^FF_DEBT(QTR_R,44524,,,,USD)&lt;/Q&gt;&lt;R&gt;0&lt;/R&gt;&lt;C&gt;0&lt;/C&gt;&lt;/FQL&gt;&lt;FQL&gt;&lt;Q&gt;EBAY^FF_ENTRPR_VAL_DAILY(44524,,,,USD,"DIL")&lt;/Q&gt;&lt;R&gt;1&lt;/R&gt;&lt;C&gt;1&lt;/C&gt;&lt;D xsi:type="xsd:double"&gt;51834.28&lt;/D&gt;&lt;/FQL&gt;&lt;FQL&gt;&lt;Q&gt;ADSK^FF_ENTRPR_VAL_DAILY(44524,,,,USD,"DIL")&lt;/Q&gt;&lt;R&gt;1&lt;/R&gt;&lt;C&gt;1&lt;/C&gt;&lt;D xsi:type="xsd:double"&gt;58320.35&lt;/D&gt;&lt;/FQL&gt;&lt;FQL&gt;&lt;Q&gt;SVMK^FF_ENTRPR_VAL_DAILY(44524,,,,USD,"DIL")&lt;/Q&gt;&lt;R&gt;1&lt;/R&gt;&lt;C&gt;1&lt;/C&gt;&lt;D xsi:type="xsd:double"&gt;3092.19546&lt;/D&gt;&lt;/FQL&gt;&lt;FQL&gt;&lt;Q&gt;ADYEY^FG_PRICE(44436,,,USD)&lt;/Q&gt;&lt;R&gt;1&lt;/R&gt;&lt;C&gt;1&lt;/C&gt;&lt;D xsi:type="xsd:double"&gt;32.123&lt;/D&gt;&lt;/FQL&gt;&lt;FQL&gt;&lt;Q&gt;LSCC^FG_PRICE(44526,,,USD)&lt;/Q&gt;&lt;R&gt;1&lt;/R&gt;&lt;C&gt;1&lt;/C&gt;&lt;D xsi:type="xsd:double"&gt;75.34&lt;/D&gt;&lt;/FQL&gt;&lt;FQL&gt;&lt;Q&gt;AVTTY^P_PRICE_HIGH_PR(44526,,,USD,,,"PRICE","CLOSE","52W")&lt;/Q&gt;&lt;R&gt;1&lt;/R&gt;&lt;C&gt;1&lt;/C&gt;&lt;D xsi:type="xsd:double"&gt;33.618&lt;/D&gt;&lt;/FQL&gt;&lt;FQL&gt;&lt;Q&gt;V^FG_MKT_VALUE(44524,,,USD)&lt;/Q&gt;&lt;R&gt;1&lt;/R&gt;&lt;C&gt;1&lt;/C&gt;&lt;D xsi:type="xsd:double"&gt;431952.2&lt;/D&gt;&lt;/FQL&gt;&lt;FQL&gt;&lt;Q&gt;MSFT^FF_CASH_ST(QTR_R,44524,,,,USD)&lt;/Q&gt;&lt;R&gt;1&lt;/R&gt;&lt;C&gt;1&lt;/C&gt;&lt;D xsi:type="xsd:double"&gt;130615&lt;/D&gt;&lt;/FQL&gt;&lt;FQL&gt;&lt;Q&gt;PATH^FG_PRICE(44524,,,USD)&lt;/Q&gt;&lt;R&gt;1&lt;/R&gt;&lt;C&gt;1&lt;/C&gt;&lt;D xsi:type="xsd:double"&gt;49.16&lt;/D&gt;&lt;/FQL&gt;&lt;FQL&gt;&lt;Q&gt;EGHT^P_PRICE_HIGH_PR(44524,,,USD,,,"PRICE","CLOSE","52W")&lt;/Q&gt;&lt;R&gt;1&lt;/R&gt;&lt;C&gt;1&lt;/C&gt;&lt;D xsi:type="xsd:double"&gt;38.13&lt;/D&gt;&lt;/FQL&gt;&lt;FQL&gt;&lt;Q&gt;ZS^P_PRICE_HIGH_PR(44526,,,USD,,,"PRICE","CLOSE","52W")&lt;/Q&gt;&lt;R&gt;1&lt;/R&gt;&lt;C&gt;1&lt;/C&gt;&lt;D xsi:type="xsd:double"&gt;368.78&lt;/D&gt;&lt;/FQL&gt;&lt;FQL&gt;&lt;Q&gt;TIGR^P_PRICE_LOW_PR(44526,,,USD,,,"PRICE","CLOSE","52W")&lt;/Q&gt;&lt;R&gt;1&lt;/R&gt;&lt;C&gt;1&lt;/C&gt;&lt;D xsi:type="xsd:double"&gt;5.35&lt;/D&gt;&lt;/FQL&gt;&lt;FQL&gt;&lt;Q&gt;ROKU^P_PRICE_LOW_PR(44524,,,USD,,,"PRICE","CLOSE","52W")&lt;/Q&gt;&lt;R&gt;1&lt;/R&gt;&lt;C&gt;1&lt;/C&gt;&lt;D xsi:type="xsd:double"&gt;226.06&lt;/D&gt;&lt;/FQL&gt;&lt;FQL&gt;&lt;Q&gt;TEAM^FG_PRICE(44496,,,USD)&lt;/Q&gt;&lt;R&gt;1&lt;/R&gt;&lt;C&gt;1&lt;/C&gt;&lt;D xsi:type="xsd:double"&gt;412.88&lt;/D&gt;&lt;/FQL&gt;&lt;FQL&gt;&lt;Q&gt;1024-HK^FF_ENTRPR_VAL_DAILY(44524,,,,USD,"DIL")&lt;/Q&gt;&lt;R&gt;1&lt;/R&gt;&lt;C&gt;1&lt;/C&gt;&lt;D xsi:type="xsd:double"&gt;46549.5118204013&lt;/D&gt;&lt;/FQL&gt;&lt;FQL&gt;&lt;Q&gt;LIND^P_PRICE_LOW_PR(44524,,,USD,,,"PRICE","CLOSE","52W")&lt;/Q&gt;&lt;R&gt;1&lt;/R&gt;&lt;C&gt;1&lt;/C&gt;&lt;D xsi:type="xsd:double"&gt;11.83&lt;/D&gt;&lt;/FQL&gt;&lt;FQL&gt;&lt;Q&gt;OKE^FG_PRICE(44526,,,USD)&lt;/Q&gt;&lt;R&gt;1&lt;/R&gt;&lt;C&gt;1&lt;/C&gt;&lt;D xsi:type="xsd:double"&gt;62.47&lt;/D&gt;&lt;/FQL&gt;&lt;FQL&gt;&lt;Q&gt;INFY^P_PRICE_HIGH_PR(44526,,,USD,,,"PRICE","CLOSE","52W")&lt;/Q&gt;&lt;R&gt;1&lt;/R&gt;&lt;C&gt;1&lt;/C&gt;&lt;D xsi:type="xsd:double"&gt;24.22&lt;/D&gt;&lt;/FQL&gt;&lt;FQL&gt;&lt;Q&gt;DBX^FF_ENTRPR_VAL_DAILY(44524,,,,USD,"DIL")&lt;/Q&gt;&lt;R&gt;1&lt;/R&gt;&lt;C&gt;1&lt;/C&gt;&lt;D xsi:type="xsd:double"&gt;10337.893&lt;/D&gt;&lt;/FQL&gt;&lt;FQL&gt;&lt;Q&gt;BSY^FF_DEBT(QTR_R,44524,,,,USD)&lt;/Q&gt;&lt;R&gt;1&lt;/R&gt;&lt;C&gt;1&lt;/C&gt;&lt;D xsi:type="xsd:double"&gt;1353.431&lt;/D&gt;&lt;/FQL&gt;&lt;FQL&gt;&lt;Q&gt;DSP^FF_DEBT(QTR_R,44524,,,,USD)&lt;/Q&gt;&lt;R&gt;1&lt;/R&gt;&lt;C&gt;1&lt;/C&gt;&lt;D xsi:type="xsd:double"&gt;17.5&lt;/D&gt;&lt;/FQL&gt;&lt;FQL&gt;&lt;Q&gt;DSP^FF_CASH_ST(QTR_R,44524,,,,USD)&lt;/Q&gt;&lt;R&gt;1&lt;/R&gt;&lt;C&gt;1&lt;/C&gt;&lt;D xsi:type="xsd:double"&gt;242.61&lt;/D&gt;&lt;/FQL&gt;&lt;FQL&gt;&lt;Q&gt;HOOD^FF_CASH_ST(QTR_R,44524,,,,USD)&lt;/Q&gt;&lt;R&gt;1&lt;/R&gt;&lt;C&gt;1&lt;/C&gt;&lt;D xsi:type="xsd:double"&gt;12190.433&lt;/D&gt;&lt;/FQL&gt;&lt;FQL&gt;&lt;Q&gt;PUBM^FF_CASH_ST(QTR_R,44524,,,,USD)&lt;/Q&gt;&lt;R&gt;1&lt;/R&gt;&lt;C&gt;1&lt;/C&gt;&lt;D xsi:type="xsd:double"&gt;136.731&lt;/D&gt;&lt;/FQL&gt;&lt;FQL&gt;&lt;Q&gt;T^FF_CASH_ST(QTR_R,44524,,,,USD)&lt;/Q&gt;&lt;R&gt;1&lt;/R&gt;&lt;C&gt;1&lt;/C&gt;&lt;D xsi:type="xsd:double"&gt;21337&lt;/D&gt;&lt;/FQL&gt;&lt;FQL&gt;&lt;Q&gt;T^FG_MKT_VALUE(44524,,,USD)&lt;/Q&gt;&lt;R&gt;1&lt;/R&gt;&lt;C&gt;1&lt;/C&gt;&lt;D xsi:type="xsd:double"&gt;174740.27&lt;/D&gt;&lt;/FQL&gt;&lt;FQL&gt;&lt;Q&gt;PYPL^FG_PRICE(44436,,,USD)&lt;/Q&gt;&lt;R&gt;1&lt;/R&gt;&lt;C&gt;1&lt;/C&gt;&lt;D xsi:type="xsd:double"&gt;278.33&lt;/D&gt;&lt;/FQL&gt;&lt;FQL&gt;&lt;Q&gt;FIVN^FG_PRICE(44346,,,USD)&lt;/Q&gt;&lt;R&gt;1&lt;/R&gt;&lt;C&gt;1&lt;/C&gt;&lt;D xsi:type="xsd:double"&gt;177.1&lt;/D&gt;&lt;/FQL&gt;&lt;FQL&gt;&lt;Q&gt;NET^FF_CASH_ST(QTR_R,44524,,,,USD)&lt;/Q&gt;&lt;R&gt;1&lt;/R&gt;&lt;C&gt;1&lt;/C&gt;&lt;D xsi:type="xsd:double"&gt;1814.348&lt;/D&gt;&lt;/FQL&gt;&lt;FQL&gt;&lt;Q&gt;NET^FG_MKT_VALUE(44524,,,USD)&lt;/Q&gt;&lt;R&gt;1&lt;/R&gt;&lt;C&gt;1&lt;/C&gt;&lt;D xsi:type="xsd:double"&gt;61670.543&lt;/D&gt;&lt;/FQL&gt;&lt;FQL&gt;&lt;Q&gt;ML^FG_PRICE(44436,,,USD)&lt;/Q&gt;&lt;R&gt;1&lt;/R&gt;&lt;C&gt;1&lt;/C&gt;&lt;D xsi:type="xsd:double"&gt;9.93&lt;/D&gt;&lt;/FQL&gt;&lt;FQL&gt;&lt;Q&gt;HOOD^FG_PRICE(44346,,,USD)&lt;/Q&gt;&lt;R&gt;0&lt;/R&gt;&lt;C&gt;0&lt;/C&gt;&lt;/FQL&gt;&lt;FQL&gt;&lt;Q&gt;IS^P_PRICE_LOW_PR(44533,,,USD,,,"PRICE","CLOSE","52W")&lt;/Q&gt;&lt;R&gt;1&lt;/R&gt;&lt;C&gt;1&lt;/C&gt;&lt;D xsi:type="xsd:double"&gt;7.92&lt;/D&gt;&lt;/FQL&gt;&lt;FQL&gt;&lt;Q&gt;MSFT^FG_PRICE(44526,,,USD)&lt;/Q&gt;&lt;R&gt;1&lt;/R&gt;&lt;C&gt;1&lt;/C&gt;&lt;D xsi:type="xsd:double"&gt;329.68&lt;/D&gt;&lt;/FQL&gt;&lt;FQL&gt;&lt;Q&gt;EB^FG_PRICE(44436,,,USD)&lt;/Q&gt;&lt;R&gt;1&lt;/R&gt;&lt;C&gt;1&lt;/C&gt;&lt;D xsi:type="xsd:double"&gt;18.19&lt;/D&gt;&lt;/FQL&gt;&lt;FQL&gt;&lt;Q&gt;WIX^P_PRICE_LOW_PR(44524,,,USD,,,"PRICE","CLOSE","52W")&lt;/Q&gt;&lt;R&gt;1&lt;/R&gt;&lt;C&gt;1&lt;/C&gt;&lt;D xsi:type="xsd:double"&gt;157.43&lt;/D&gt;&lt;/FQL&gt;&lt;FQL&gt;&lt;Q&gt;UBER^FF_ENTRPR_VAL_DAILY(44524,,,,USD,"DIL")&lt;/Q&gt;&lt;R&gt;1&lt;/R&gt;&lt;C&gt;1&lt;/C&gt;&lt;D xsi:type="xsd:double"&gt;84570.98432&lt;/D&gt;&lt;/FQL&gt;&lt;FQL&gt;&lt;Q&gt;PAR^FF_ENTRPR_VAL_DAILY(44524,,,,USD,"DIL")&lt;/Q&gt;&lt;R&gt;1&lt;/R&gt;&lt;C&gt;1&lt;/C&gt;&lt;D xsi:type="xsd:double"&gt;1625.28322&lt;/D&gt;&lt;/FQL&gt;&lt;FQL&gt;&lt;Q&gt;FLT^P_PRICE_LOW_PR(44524,,,USD,,,"PRICE","CLOSE","52W")&lt;/Q&gt;&lt;R&gt;1&lt;/R&gt;&lt;C&gt;1&lt;/C&gt;&lt;D xsi:type="xsd:double"&gt;223.94&lt;/D&gt;&lt;/FQL&gt;&lt;FQL&gt;&lt;Q&gt;ZS^FG_PRICE(44346,,,USD)&lt;/Q&gt;&lt;R&gt;1&lt;/R&gt;&lt;C&gt;1&lt;/C&gt;&lt;D xsi:type="xsd:double"&gt;194.2&lt;/D&gt;&lt;/FQL&gt;&lt;FQL&gt;&lt;Q&gt;MDB^FG_PRICE(44436,,,USD)&lt;/Q&gt;&lt;R&gt;1&lt;/R&gt;&lt;C&gt;1&lt;/C&gt;&lt;D xsi:type="xsd:double"&gt;395.61&lt;/D&gt;&lt;/FQL&gt;&lt;FQL&gt;&lt;Q&gt;EBAY^FG_PRICE(44436,,,USD)&lt;/Q&gt;&lt;R&gt;1&lt;/R&gt;&lt;C&gt;1&lt;/C&gt;&lt;D xsi:type="xsd:double"&gt;76.41&lt;/D&gt;&lt;/FQL&gt;&lt;FQL&gt;&lt;Q&gt;NCNO^FG_PRICE(44524,,,USD)&lt;/Q&gt;&lt;R&gt;1&lt;/R&gt;&lt;C&gt;1&lt;/C&gt;&lt;D xsi:type="xsd:double"&gt;61.14&lt;/D&gt;&lt;/FQL&gt;&lt;FQL&gt;&lt;Q&gt;LLNW^P_PRICE_LOW_PR(44524,,,USD,,,"PRICE","CLOSE","52W")&lt;/Q&gt;&lt;R&gt;1&lt;/R&gt;&lt;C&gt;1&lt;/C&gt;&lt;D xsi:type="xsd:double"&gt;2.33&lt;/D&gt;&lt;/FQL&gt;&lt;FQL&gt;&lt;Q&gt;LC^FG_PRICE(44436,,,USD)&lt;/Q&gt;&lt;R&gt;1&lt;/R&gt;&lt;C&gt;1&lt;/C&gt;&lt;D xsi:type="xsd:double"&gt;28.74&lt;/D&gt;&lt;/FQL&gt;&lt;FQL&gt;&lt;Q&gt;AI^FG_PRICE(44346,,,USD)&lt;/Q&gt;&lt;R&gt;1&lt;/R&gt;&lt;C&gt;1&lt;/C&gt;&lt;D xsi:type="xsd:double"&gt;61.71&lt;/D&gt;&lt;/FQL&gt;&lt;FQL&gt;&lt;Q&gt;AI^FG_PRICE(44436,,,USD)&lt;/Q&gt;&lt;R&gt;1&lt;/R&gt;&lt;C&gt;1&lt;/C&gt;&lt;D xsi:type="xsd:double"&gt;50.58&lt;/D&gt;&lt;/FQL&gt;&lt;FQL&gt;&lt;Q&gt;CVNA^FG_PRICE(44524,,,USD)&lt;/Q&gt;&lt;R&gt;1&lt;/R&gt;&lt;C&gt;1&lt;/C&gt;&lt;D xsi:type="xsd:double"&gt;290.2&lt;/D&gt;&lt;/FQL&gt;&lt;FQL&gt;&lt;Q&gt;CSCO^P_PRICE_LOW_PR(44526,,,USD,,,"PRICE","CLOSE","52W")&lt;/Q&gt;&lt;R&gt;1&lt;/R&gt;&lt;C&gt;1&lt;/C&gt;&lt;D xsi:type="xsd:double"&gt;42.7&lt;/D&gt;&lt;/FQL&gt;&lt;FQL&gt;&lt;Q&gt;TCOM^FG_PRICE(44346,,,USD)&lt;/Q&gt;&lt;R&gt;1&lt;/R&gt;&lt;C&gt;1&lt;/C&gt;&lt;D xsi:type="xsd:double"&gt;41.85&lt;/D&gt;&lt;/FQL&gt;&lt;FQL&gt;&lt;Q&gt;TCOM^FG_PRICE(44436,,,USD)&lt;/Q&gt;&lt;R&gt;1&lt;/R&gt;&lt;C&gt;1&lt;/C&gt;&lt;D xsi:type="xsd:double"&gt;28.43&lt;/D&gt;&lt;/FQL&gt;&lt;FQL&gt;&lt;Q&gt;COUP^FF_ENTRPR_VAL_DAILY(44524,,,,USD,"DIL")&lt;/Q&gt;&lt;R&gt;1&lt;/R&gt;&lt;C&gt;1&lt;/C&gt;&lt;D xsi:type="xsd:double"&gt;15909.07038&lt;/D&gt;&lt;/FQL&gt;&lt;FQL&gt;&lt;Q&gt;PAYC^FF_ENTRPR_VAL_DAILY(44524,,,,USD,"DIL")&lt;/Q&gt;&lt;R&gt;1&lt;/R&gt;&lt;C&gt;1&lt;/C&gt;&lt;D xsi:type="xsd:double"&gt;23313.994&lt;/D&gt;&lt;/FQL&gt;&lt;FQL&gt;&lt;Q&gt;COUR^FG_PRICE(44524,,,USD)&lt;/Q&gt;&lt;R&gt;1&lt;/R&gt;&lt;C&gt;1&lt;/C&gt;&lt;D xsi:type="xsd:double"&gt;29.82&lt;/D&gt;&lt;/FQL&gt;&lt;FQL&gt;&lt;Q&gt;PLTR^P_PRICE_HIGH_PR(44524,,,USD,,,"PRICE","CLOSE","52W")&lt;/Q&gt;&lt;R&gt;1&lt;/R&gt;&lt;C&gt;1&lt;/C&gt;&lt;D xsi:type="xsd:double"&gt;39&lt;/D&gt;&lt;/FQL&gt;&lt;FQL&gt;&lt;Q&gt;EB^FF_ENTRPR_VAL_DAILY(44524,,,,USD,"DIL")&lt;/Q&gt;&lt;R&gt;1&lt;/R&gt;&lt;C&gt;1&lt;/C&gt;&lt;D xsi:type="xsd:double"&gt;1287.97548&lt;/D&gt;&lt;/FQL&gt;&lt;FQL&gt;&lt;Q&gt;DKNG^FG_PRICE(44524,,,USD)&lt;/Q&gt;&lt;R&gt;1&lt;/R&gt;&lt;C&gt;1&lt;/C&gt;&lt;D xsi:type="xsd:double"&gt;35.58&lt;/D&gt;&lt;/FQL&gt;&lt;FQL&gt;&lt;Q&gt;AVLR^FF_CASH_ST(QTR_R,44524,,,,USD)&lt;/Q&gt;&lt;R&gt;1&lt;/R&gt;&lt;C&gt;1&lt;/C&gt;&lt;D xsi:type="xsd:double"&gt;1574.122&lt;/D&gt;&lt;/FQL&gt;&lt;FQL&gt;&lt;Q&gt;AVLR^FG_MKT_VALUE(44524,,,USD)&lt;/Q&gt;&lt;R&gt;1&lt;/R&gt;&lt;C&gt;1&lt;/C&gt;&lt;D xsi:type="xsd:double"&gt;12442.881&lt;/D&gt;&lt;/FQL&gt;&lt;FQL&gt;&lt;Q&gt;AYX^FF_CASH_ST(QTR_R,44524,,,,USD)&lt;/Q&gt;&lt;R&gt;1&lt;/R&gt;&lt;C&gt;1&lt;/C&gt;&lt;D xsi:type="xsd:double"&gt;596.445&lt;/D&gt;&lt;/FQL&gt;&lt;FQL&gt;&lt;Q&gt;VRM^FF_ENTRPR_VAL_DAILY(44524,,,,USD,"DIL")&lt;/Q&gt;&lt;R&gt;1&lt;/R&gt;&lt;C&gt;1&lt;/C&gt;&lt;D xsi:type="xsd:double"&gt;1821.95809565&lt;/D&gt;&lt;/FQL&gt;&lt;FQL&gt;&lt;Q&gt;URI^FE_ESTIMATE(NET_INC,MEAN,CALA_ROLL,2023,2023,,,'')&lt;/Q&gt;&lt;R&gt;1&lt;/R&gt;&lt;C&gt;1&lt;/C&gt;&lt;D xsi:type="xsd:double"&gt;2178.5989&lt;/D&gt;&lt;/FQL&gt;&lt;FQL&gt;&lt;Q&gt;NVDA^FG_PRICE(44526,,,USD)&lt;/Q&gt;&lt;R&gt;1&lt;/R&gt;&lt;C&gt;1&lt;/C&gt;&lt;D xsi:type="xsd:double"&gt;315.03&lt;/D&gt;&lt;/FQL&gt;&lt;FQL&gt;&lt;Q&gt;DDOG^FF_DEBT(QTR_R,44524,,,,USD)&lt;/Q&gt;&lt;R&gt;1&lt;/R&gt;&lt;C&gt;1&lt;/C&gt;&lt;D xsi:type="xsd:double"&gt;807.257&lt;/D&gt;&lt;/FQL&gt;&lt;FQL&gt;&lt;Q&gt;DOCU^FF_CASH_ST(QTR_R,44524,,,,USD)&lt;/Q&gt;&lt;R&gt;0&lt;/R&gt;&lt;C&gt;0&lt;/C&gt;&lt;/FQL&gt;&lt;FQL&gt;&lt;Q&gt;RBLX^FG_PRICE(44526,,,USD)&lt;/Q&gt;&lt;R&gt;1&lt;/R&gt;&lt;C&gt;1&lt;/C&gt;&lt;D xsi:type="xsd:double"&gt;122.65&lt;/D&gt;&lt;/FQL&gt;&lt;FQL&gt;&lt;Q&gt;FB^P_PRICE_HIGH_PR(44526,,,USD,,,"PRICE","CLOSE","52W")&lt;/Q&gt;&lt;R&gt;1&lt;/R&gt;&lt;C&gt;1&lt;/C&gt;&lt;D xsi:type="xsd:double"&gt;382.18&lt;/D&gt;&lt;/FQL&gt;&lt;FQL&gt;&lt;Q&gt;VOD^FF_ENTRPR_VAL_DAILY(44524,,,,USD,"DIL")&lt;/Q&gt;&lt;R&gt;1&lt;/R&gt;&lt;C&gt;1&lt;/C&gt;&lt;D xsi:type="xsd:double"&gt;108852.098233806&lt;/D&gt;&lt;/FQL&gt;&lt;FQL&gt;&lt;Q&gt;TSM^FG_PRICE(44436,,,USD)&lt;/Q&gt;&lt;R&gt;1&lt;/R&gt;&lt;C&gt;1&lt;/C&gt;&lt;D xsi:type="xsd:double"&gt;118.49&lt;/D&gt;&lt;/FQL&gt;&lt;FQL&gt;&lt;Q&gt;FB^FG_PRICE(44436,,,USD)&lt;/Q&gt;&lt;R&gt;1&lt;/R&gt;&lt;C&gt;1&lt;/C&gt;&lt;D xsi:type="xsd:double"&gt;372.63&lt;/D&gt;&lt;/FQL&gt;&lt;FQL&gt;&lt;Q&gt;XM^FG_PRICE(44524,,,USD)&lt;/Q&gt;&lt;R&gt;1&lt;/R&gt;&lt;C&gt;1&lt;/C&gt;&lt;D xsi:type="xsd:double"&gt;33.91&lt;/D&gt;&lt;/FQL&gt;&lt;FQL&gt;&lt;Q&gt;TXN^P_PRICE_LOW_PR(44526,,,USD,,,"PRICE","CLOSE","52W")&lt;/Q&gt;&lt;R&gt;1&lt;/R&gt;&lt;C&gt;1&lt;/C&gt;&lt;D xsi:type="xsd:double"&gt;158.99&lt;/D&gt;&lt;/FQL&gt;&lt;FQL&gt;&lt;Q&gt;API^FG_PRICE(44346,,,USD)&lt;/Q&gt;&lt;R&gt;1&lt;/R&gt;&lt;C&gt;1&lt;/C&gt;&lt;D xsi:type="xsd:double"&gt;44.69&lt;/D&gt;&lt;/FQL&gt;&lt;FQL&gt;&lt;Q&gt;002415-CN^FG_PRICE(44496,,,USD)&lt;/Q&gt;&lt;R&gt;1&lt;/R&gt;&lt;C&gt;1&lt;/C&gt;&lt;D xsi:type="xsd:double"&gt;8.261101&lt;/D&gt;&lt;/FQL&gt;&lt;FQL&gt;&lt;Q&gt;SMAR^FG_PRICE(44346,,,USD)&lt;/Q&gt;&lt;R&gt;1&lt;/R&gt;&lt;C&gt;1&lt;/C&gt;&lt;D xsi:type="xsd:double"&gt;59.08&lt;/D&gt;&lt;/FQL&gt;&lt;FQL&gt;&lt;Q&gt;AMZN^P_PRICE_HIGH_PR(44526,,,USD,,,"PRICE","CLOSE","52W")&lt;/Q&gt;&lt;R&gt;1&lt;/R&gt;&lt;C&gt;1&lt;/C&gt;&lt;D xsi:type="xsd:double"&gt;3731.41&lt;/D&gt;&lt;/FQL&gt;&lt;FQL&gt;&lt;Q&gt;KRKR^FF_NET_INC(CAL_R,2023,,,,USD)&lt;/Q&gt;&lt;R&gt;0&lt;/R&gt;&lt;C&gt;0&lt;/C&gt;&lt;/FQL&gt;&lt;FQL&gt;&lt;Q&gt;KRKR^FE_ESTIMATE(NET_INC,MEAN,CALA_ROLL,2024,2024,,,'')&lt;/Q&gt;&lt;R&gt;0&lt;/R&gt;&lt;C&gt;0&lt;/C&gt;&lt;/FQL&gt;&lt;FQL&gt;&lt;Q&gt;JFU^FF_NET_INC(CAL_R,2018,,,,USD)&lt;/Q&gt;&lt;R&gt;1&lt;/R&gt;&lt;C&gt;1&lt;/C&gt;&lt;D xsi:type="xsd:double"&gt;259.934559090989&lt;/D&gt;&lt;/FQL&gt;&lt;FQL&gt;&lt;Q&gt;KMI^FG_PRICE(44496,,,USD)&lt;/Q&gt;&lt;R&gt;1&lt;/R&gt;&lt;C&gt;1&lt;/C&gt;&lt;D xsi:type="xsd:double"&gt;17.3&lt;/D&gt;&lt;/FQL&gt;&lt;FQL&gt;&lt;Q&gt;APP^FG_PRICE(44436,,,USD)&lt;/Q&gt;&lt;R&gt;1&lt;/R&gt;&lt;C&gt;1&lt;/C&gt;&lt;D xsi:type="xsd:double"&gt;74.2&lt;/D&gt;&lt;/FQL&gt;&lt;FQL&gt;&lt;Q&gt;WMB^P_PRICE_HIGH_PR(44526,,,USD,,,"PRICE","CLOSE","52W")&lt;/Q&gt;&lt;R&gt;1&lt;/R&gt;&lt;C&gt;1&lt;/C&gt;&lt;D xsi:type="xsd:double"&gt;29.55&lt;/D&gt;&lt;/FQL&gt;&lt;FQL&gt;&lt;Q&gt;WMB^P_PRICE_LOW_PR(44526,,,USD,,,"PRICE","CLOSE","52W")&lt;/Q&gt;&lt;R&gt;1&lt;/R&gt;&lt;C&gt;1&lt;/C&gt;&lt;D xsi:type="xsd:double"&gt;19.94&lt;/D&gt;&lt;/FQL&gt;&lt;FQL&gt;&lt;Q&gt;LSCC^FG_MKT_VALUE(44524,,,USD)&lt;/Q&gt;&lt;R&gt;1&lt;/R&gt;&lt;C&gt;1&lt;/C&gt;&lt;D xsi:type="xsd:double"&gt;10883.992&lt;/D&gt;&lt;/FQL&gt;&lt;FQL&gt;&lt;Q&gt;NCNO^FG_PRICE(44346,,,USD)&lt;/Q&gt;&lt;R&gt;1&lt;/R&gt;&lt;C&gt;1&lt;/C&gt;&lt;D xsi:type="xsd:double"&gt;61.12&lt;/D&gt;&lt;/FQL&gt;&lt;FQL&gt;&lt;Q&gt;TSM^P_PRICE_HIGH_PR(44526,,,USD,,,"PRICE","CLOSE","52W")&lt;/Q&gt;&lt;R&gt;1&lt;/R&gt;&lt;C&gt;1&lt;/C&gt;&lt;D xsi:type="xsd:double"&gt;140.05&lt;/D&gt;&lt;/FQL&gt;&lt;FQL&gt;&lt;Q&gt;TSM^P_PRICE_LOW_PR(44526,,,USD,,,"PRICE","CLOSE","52W")&lt;/Q&gt;&lt;R&gt;1&lt;/R&gt;&lt;C&gt;1&lt;/C&gt;&lt;D xsi:type="xsd:double"&gt;97.02&lt;/D&gt;&lt;/FQL&gt;&lt;FQL&gt;&lt;Q&gt;NEWR^FG_MKT_VALUE(44524,,,USD)&lt;/Q&gt;&lt;R&gt;1&lt;/R&gt;&lt;C&gt;1&lt;/C&gt;&lt;D xsi:type="xsd:double"&gt;7314.99&lt;/D&gt;&lt;/FQL&gt;&lt;FQL&gt;&lt;Q&gt;AI^FF_DEBT(QTR_R,44524,,,,USD)&lt;/Q&gt;&lt;R&gt;0&lt;/R&gt;&lt;C&gt;0&lt;/C&gt;&lt;/FQL&gt;&lt;FQL&gt;&lt;Q&gt;ESTC^FG_PRICE(44540,,,USD)&lt;/Q&gt;&lt;R&gt;1&lt;/R&gt;&lt;C&gt;1&lt;/C&gt;&lt;D xsi:type="xsd:double"&gt;117.06&lt;/D&gt;&lt;/FQL&gt;&lt;FQL&gt;&lt;Q&gt;FTNT^FG_PRICE(44526,,,USD)&lt;/Q&gt;&lt;R&gt;1&lt;/R&gt;&lt;C&gt;1&lt;/C&gt;&lt;D xsi:type="xsd:double"&gt;327.39&lt;/D&gt;&lt;/FQL&gt;&lt;FQL&gt;&lt;Q&gt;TTM^P_PRICE_LOW_PR(44526,,,USD,,,"PRICE","CLOSE","52W")&lt;/Q&gt;&lt;R&gt;1&lt;/R&gt;&lt;C&gt;1&lt;/C&gt;&lt;D xsi:type="xsd:double"&gt;11.06&lt;/D&gt;&lt;/FQL&gt;&lt;FQL&gt;&lt;Q&gt;BL^FF_CASH_ST(QTR_R,44524,,,,USD)&lt;/Q&gt;&lt;R&gt;1&lt;/R&gt;&lt;C&gt;1&lt;/C&gt;&lt;D xsi:type="xsd:double"&gt;1177.929&lt;/D&gt;&lt;/FQL&gt;&lt;FQL&gt;&lt;Q&gt;GWRE^FF_ENTRPR_VAL_DAILY(44524,,,,USD,"DIL")&lt;/Q&gt;&lt;R&gt;1&lt;/R&gt;&lt;C&gt;1&lt;/C&gt;&lt;D xsi:type="xsd:double"&gt;9086.48864&lt;/D&gt;&lt;/FQL&gt;&lt;FQL&gt;&lt;Q&gt;MU^FF_ENTRPR_VAL_DAILY(44524,,,,USD,"DIL")&lt;/Q&gt;&lt;R&gt;1&lt;/R&gt;&lt;C&gt;1&lt;/C&gt;&lt;D xsi:type="xsd:double"&gt;97012.61&lt;/D&gt;&lt;/FQL&gt;&lt;FQL&gt;&lt;Q&gt;IS^FG_PRICE(44436,,,USD)&lt;/Q&gt;&lt;R&gt;1&lt;/R&gt;&lt;C&gt;1&lt;/C&gt;&lt;D xsi:type="xsd:double"&gt;9.94&lt;/D&gt;&lt;/FQL&gt;&lt;FQL&gt;&lt;Q&gt;LIND^FF_ENTRPR_VAL_DAILY(44524,,,,USD,"DIL")&lt;/Q&gt;&lt;R&gt;1&lt;/R&gt;&lt;C&gt;1&lt;/C&gt;&lt;D xsi:type="xsd:double"&gt;1274.82373996&lt;/D&gt;&lt;/FQL&gt;&lt;FQL&gt;&lt;Q&gt;1810-HK^FF_DEBT(QTR_R,44524,,,,USD)&lt;/Q&gt;&lt;R&gt;0&lt;/R&gt;&lt;C&gt;0&lt;/C&gt;&lt;/FQL&gt;&lt;FQL&gt;&lt;Q&gt;1810-HK^FF_CASH_ST(QTR_R,44524,,,,USD)&lt;/Q&gt;&lt;R&gt;0&lt;/R&gt;&lt;C</t>
        </r>
      </text>
    </comment>
    <comment ref="A194" authorId="0" shapeId="0" xr:uid="{B0F413AE-7350-4F29-9687-1B5538A42BA6}">
      <text>
        <r>
          <rPr>
            <b/>
            <sz val="9"/>
            <color indexed="81"/>
            <rFont val="Tahoma"/>
            <family val="2"/>
          </rPr>
          <t>&gt;0&lt;/C&gt;&lt;/FQL&gt;&lt;FQL&gt;&lt;Q&gt;BKNG^FF_CASH_ST(QTR_R,44524,,,,USD)&lt;/Q&gt;&lt;R&gt;1&lt;/R&gt;&lt;C&gt;1&lt;/C&gt;&lt;D xsi:type="xsd:double"&gt;12185&lt;/D&gt;&lt;/FQL&gt;&lt;FQL&gt;&lt;Q&gt;SPT^FG_PRICE(44524,,,USD)&lt;/Q&gt;&lt;R&gt;1&lt;/R&gt;&lt;C&gt;1&lt;/C&gt;&lt;D xsi:type="xsd:double"&gt;110.9&lt;/D&gt;&lt;/FQL&gt;&lt;FQL&gt;&lt;Q&gt;VEEV^FF_ENTRPR_VAL_DAILY(44524,,,,USD,"DIL")&lt;/Q&gt;&lt;R&gt;1&lt;/R&gt;&lt;C&gt;1&lt;/C&gt;&lt;D xsi:type="xsd:double"&gt;45159.834&lt;/D&gt;&lt;/FQL&gt;&lt;FQL&gt;&lt;Q&gt;SAIL^FF_ENTRPR_VAL_DAILY(44524,,,,USD,"DIL")&lt;/Q&gt;&lt;R&gt;1&lt;/R&gt;&lt;C&gt;1&lt;/C&gt;&lt;D xsi:type="xsd:double"&gt;4895.37704&lt;/D&gt;&lt;/FQL&gt;&lt;FQL&gt;&lt;Q&gt;VEEV^FG_MKT_VALUE(44524,,,USD)&lt;/Q&gt;&lt;R&gt;1&lt;/R&gt;&lt;C&gt;1&lt;/C&gt;&lt;D xsi:type="xsd:double"&gt;44645.516&lt;/D&gt;&lt;/FQL&gt;&lt;FQL&gt;&lt;Q&gt;ROKU^FF_DEBT(QTR_R,44524,,,,USD)&lt;/Q&gt;&lt;R&gt;1&lt;/R&gt;&lt;C&gt;1&lt;/C&gt;&lt;D xsi:type="xsd:double"&gt;520.325&lt;/D&gt;&lt;/FQL&gt;&lt;FQL&gt;&lt;Q&gt;CHWY^FG_PRICE(44346,,,USD)&lt;/Q&gt;&lt;R&gt;1&lt;/R&gt;&lt;C&gt;1&lt;/C&gt;&lt;D xsi:type="xsd:double"&gt;73.62&lt;/D&gt;&lt;/FQL&gt;&lt;FQL&gt;&lt;Q&gt;CHWY^FG_PRICE(44436,,,USD)&lt;/Q&gt;&lt;R&gt;1&lt;/R&gt;&lt;C&gt;1&lt;/C&gt;&lt;D xsi:type="xsd:double"&gt;88.11&lt;/D&gt;&lt;/FQL&gt;&lt;FQL&gt;&lt;Q&gt;LYFT^P_PRICE_HIGH_PR(44524,,,USD,,,"PRICE","CLOSE","52W")&lt;/Q&gt;&lt;R&gt;1&lt;/R&gt;&lt;C&gt;1&lt;/C&gt;&lt;D xsi:type="xsd:double"&gt;67.42&lt;/D&gt;&lt;/FQL&gt;&lt;FQL&gt;&lt;Q&gt;SPT^FG_PRICE(44436,,,USD)&lt;/Q&gt;&lt;R&gt;1&lt;/R&gt;&lt;C&gt;1&lt;/C&gt;&lt;D xsi:type="xsd:double"&gt;123.05&lt;/D&gt;&lt;/FQL&gt;&lt;FQL&gt;&lt;Q&gt;ZEN^P_PRICE_HIGH_PR(44524,,,USD,,,"PRICE","CLOSE","52W")&lt;/Q&gt;&lt;R&gt;1&lt;/R&gt;&lt;C&gt;1&lt;/C&gt;&lt;D xsi:type="xsd:double"&gt;158&lt;/D&gt;&lt;/FQL&gt;&lt;FQL&gt;&lt;Q&gt;ZEN^P_PRICE_LOW_PR(44524,,,USD,,,"PRICE","CLOSE","52W")&lt;/Q&gt;&lt;R&gt;1&lt;/R&gt;&lt;C&gt;1&lt;/C&gt;&lt;D xsi:type="xsd:double"&gt;91.74&lt;/D&gt;&lt;/FQL&gt;&lt;FQL&gt;&lt;Q&gt;INFY^FG_PRICE(44496,,,USD)&lt;/Q&gt;&lt;R&gt;1&lt;/R&gt;&lt;C&gt;1&lt;/C&gt;&lt;D xsi:type="xsd:double"&gt;22.55&lt;/D&gt;&lt;/FQL&gt;&lt;FQL&gt;&lt;Q&gt;IT^FF_CASH_ST(QTR_R,44524,,,,USD)&lt;/Q&gt;&lt;R&gt;1&lt;/R&gt;&lt;C&gt;1&lt;/C&gt;&lt;D xsi:type="xsd:double"&gt;769.73&lt;/D&gt;&lt;/FQL&gt;&lt;FQL&gt;&lt;Q&gt;AFRM^FG_PRICE(44496,,,USD)&lt;/Q&gt;&lt;R&gt;1&lt;/R&gt;&lt;C&gt;1&lt;/C&gt;&lt;D xsi:type="xsd:double"&gt;151.14&lt;/D&gt;&lt;/FQL&gt;&lt;FQL&gt;&lt;Q&gt;INTC^FG_PRICE(44346,,,USD)&lt;/Q&gt;&lt;R&gt;1&lt;/R&gt;&lt;C&gt;1&lt;/C&gt;&lt;D xsi:type="xsd:double"&gt;57.12&lt;/D&gt;&lt;/FQL&gt;&lt;FQL&gt;&lt;Q&gt;BABA^FF_ENTRPR_VAL_DAILY(44524,,,,USD,"DIL")&lt;/Q&gt;&lt;R&gt;1&lt;/R&gt;&lt;C&gt;1&lt;/C&gt;&lt;D xsi:type="xsd:double"&gt;337257.307578757&lt;/D&gt;&lt;/FQL&gt;&lt;FQL&gt;&lt;Q&gt;MELI^FG_PRICE(44524,,,USD)&lt;/Q&gt;&lt;R&gt;1&lt;/R&gt;&lt;C&gt;1&lt;/C&gt;&lt;D xsi:type="xsd:double"&gt;1273&lt;/D&gt;&lt;/FQL&gt;&lt;FQL&gt;&lt;Q&gt;ORCL^FG_PRICE(44526,,,USD)&lt;/Q&gt;&lt;R&gt;1&lt;/R&gt;&lt;C&gt;1&lt;/C&gt;&lt;D xsi:type="xsd:double"&gt;92.33&lt;/D&gt;&lt;/FQL&gt;&lt;FQL&gt;&lt;Q&gt;AVGO^P_PRICE_HIGH_PR(44526,,,USD,,,"PRICE","CLOSE","52W")&lt;/Q&gt;&lt;R&gt;1&lt;/R&gt;&lt;C&gt;1&lt;/C&gt;&lt;D xsi:type="xsd:double"&gt;574.81&lt;/D&gt;&lt;/FQL&gt;&lt;FQL&gt;&lt;Q&gt;DOCN^FG_MKT_VALUE(44524,,,USD)&lt;/Q&gt;&lt;R&gt;1&lt;/R&gt;&lt;C&gt;1&lt;/C&gt;&lt;D xsi:type="xsd:double"&gt;11083.624&lt;/D&gt;&lt;/FQL&gt;&lt;FQL&gt;&lt;Q&gt;NVDA^FF_CASH_ST(QTR_R,44524,,,,USD)&lt;/Q&gt;&lt;R&gt;0&lt;/R&gt;&lt;C&gt;0&lt;/C&gt;&lt;/FQL&gt;&lt;FQL&gt;&lt;Q&gt;DARK-GB^FF_ENTRPR_VAL_DAILY(44524,,,,USD,"DIL")&lt;/Q&gt;&lt;R&gt;1&lt;/R&gt;&lt;C&gt;1&lt;/C&gt;&lt;D xsi:type="xsd:double"&gt;4687.6820852465&lt;/D&gt;&lt;/FQL&gt;&lt;FQL&gt;&lt;Q&gt;DIDI^FF_ENTRPR_VAL_DAILY(44524,,,,USD,"DIL")&lt;/Q&gt;&lt;R&gt;1&lt;/R&gt;&lt;C&gt;1&lt;/C&gt;&lt;D xsi:type="xsd:double"&gt;64373.840486302&lt;/D&gt;&lt;/FQL&gt;&lt;FQL&gt;&lt;Q&gt;ZM^FF_CASH_ST(QTR_R,44524,,,,USD)&lt;/Q&gt;&lt;R&gt;0&lt;/R&gt;&lt;C&gt;0&lt;/C&gt;&lt;/FQL&gt;&lt;FQL&gt;&lt;Q&gt;MPNGF^FG_PRICE(44346,,,USD)&lt;/Q&gt;&lt;R&gt;1&lt;/R&gt;&lt;C&gt;1&lt;/C&gt;&lt;D xsi:type="xsd:double"&gt;34.63&lt;/D&gt;&lt;/FQL&gt;&lt;FQL&gt;&lt;Q&gt;COUP^FG_PRICE(44436,,,USD)&lt;/Q&gt;&lt;R&gt;1&lt;/R&gt;&lt;C&gt;1&lt;/C&gt;&lt;D xsi:type="xsd:double"&gt;239.13&lt;/D&gt;&lt;/FQL&gt;&lt;FQL&gt;&lt;Q&gt;ADP^FG_MKT_VALUE(44524,,,USD)&lt;/Q&gt;&lt;R&gt;1&lt;/R&gt;&lt;C&gt;1&lt;/C&gt;&lt;D xsi:type="xsd:double"&gt;98759.766&lt;/D&gt;&lt;/FQL&gt;&lt;FQL&gt;&lt;Q&gt;TTD^FG_PRICE(44526,,,USD)&lt;/Q&gt;&lt;R&gt;1&lt;/R&gt;&lt;C&gt;1&lt;/C&gt;&lt;D xsi:type="xsd:double"&gt;103.98&lt;/D&gt;&lt;/FQL&gt;&lt;FQL&gt;&lt;Q&gt;TTM^P_PRICE_HIGH_PR(44526,,,USD,,,"PRICE","CLOSE","52W")&lt;/Q&gt;&lt;R&gt;1&lt;/R&gt;&lt;C&gt;1&lt;/C&gt;&lt;D xsi:type="xsd:double"&gt;34.94&lt;/D&gt;&lt;/FQL&gt;&lt;FQL&gt;&lt;Q&gt;AI^FF_ENTRPR_VAL_DAILY(44524,,,,USD,"DIL")&lt;/Q&gt;&lt;R&gt;1&lt;/R&gt;&lt;C&gt;1&lt;/C&gt;&lt;D xsi:type="xsd:double"&gt;2789.96065&lt;/D&gt;&lt;/FQL&gt;&lt;FQL&gt;&lt;Q&gt;SPOT^FF_DEBT(QTR_R,44524,,,,USD)&lt;/Q&gt;&lt;R&gt;1&lt;/R&gt;&lt;C&gt;1&lt;/C&gt;&lt;D xsi:type="xsd:double"&gt;2036.27515&lt;/D&gt;&lt;/FQL&gt;&lt;FQL&gt;&lt;Q&gt;SPOT^FF_CASH_ST(QTR_R,44524,,,,USD)&lt;/Q&gt;&lt;R&gt;1&lt;/R&gt;&lt;C&gt;1&lt;/C&gt;&lt;D xsi:type="xsd:double"&gt;3675.03045&lt;/D&gt;&lt;/FQL&gt;&lt;FQL&gt;&lt;Q&gt;RNG^FF_ENTRPR_VAL_DAILY(44540,,,,USD,"DIL")&lt;/Q&gt;&lt;R&gt;1&lt;/R&gt;&lt;C&gt;1&lt;/C&gt;&lt;D xsi:type="xsd:double"&gt;18184.74531&lt;/D&gt;&lt;/FQL&gt;&lt;FQL&gt;&lt;Q&gt;AMD^FG_PRICE(44526,,,USD)&lt;/Q&gt;&lt;R&gt;1&lt;/R&gt;&lt;C&gt;1&lt;/C&gt;&lt;D xsi:type="xsd:double"&gt;154.81&lt;/D&gt;&lt;/FQL&gt;&lt;FQL&gt;&lt;Q&gt;002415-CN^P_PRICE_HIGH_PR(44524,,,USD,,,"PRICE","CLOSE","52W")&lt;/Q&gt;&lt;R&gt;1&lt;/R&gt;&lt;C&gt;1&lt;/C&gt;&lt;D xsi:type="xsd:double"&gt;10.681924&lt;/D&gt;&lt;/FQL&gt;&lt;FQL&gt;&lt;Q&gt;COF^FF_CASH_ST(QTR_R,44524,,,,USD)&lt;/Q&gt;&lt;R&gt;0&lt;/R&gt;&lt;C&gt;0&lt;/C&gt;&lt;/FQL&gt;&lt;FQL&gt;&lt;Q&gt;A^P_PRICE_HIGH_PR(44682,,,USD,,,"PRICE","CLOSE","52W")&lt;/Q&gt;&lt;R&gt;1&lt;/R&gt;&lt;C&gt;1&lt;/C&gt;&lt;D xsi:type="xsd:double"&gt;179.28&lt;/D&gt;&lt;/FQL&gt;&lt;FQL&gt;&lt;Q&gt;AYX^P_PRICE_HIGH_PR(44524,,,USD,,,"PRICE","CLOSE","52W")&lt;/Q&gt;&lt;R&gt;1&lt;/R&gt;&lt;C&gt;1&lt;/C&gt;&lt;D xsi:type="xsd:double"&gt;138.66&lt;/D&gt;&lt;/FQL&gt;&lt;FQL&gt;&lt;Q&gt;AYX^P_PRICE_LOW_PR(44524,,,USD,,,"PRICE","CLOSE","52W")&lt;/Q&gt;&lt;R&gt;1&lt;/R&gt;&lt;C&gt;1&lt;/C&gt;&lt;D xsi:type="xsd:double"&gt;62.02&lt;/D&gt;&lt;/FQL&gt;&lt;FQL&gt;&lt;Q&gt;YEXT^P_PRICE_HIGH_PR(44524,,,USD,,,"PRICE","CLOSE","52W")&lt;/Q&gt;&lt;R&gt;1&lt;/R&gt;&lt;C&gt;1&lt;/C&gt;&lt;D xsi:type="xsd:double"&gt;19.98&lt;/D&gt;&lt;/FQL&gt;&lt;FQL&gt;&lt;Q&gt;MSTR^P_PRICE_HIGH_PR(44524,,,USD,,,"PRICE","CLOSE","52W")&lt;/Q&gt;&lt;R&gt;1&lt;/R&gt;&lt;C&gt;1&lt;/C&gt;&lt;D xsi:type="xsd:double"&gt;1272.94&lt;/D&gt;&lt;/FQL&gt;&lt;FQL&gt;&lt;Q&gt;MSTR^P_PRICE_LOW_PR(44524,,,USD,,,"PRICE","CLOSE","52W")&lt;/Q&gt;&lt;R&gt;1&lt;/R&gt;&lt;C&gt;1&lt;/C&gt;&lt;D xsi:type="xsd:double"&gt;270.275&lt;/D&gt;&lt;/FQL&gt;&lt;FQL&gt;&lt;Q&gt;DOMO^P_PRICE_LOW_PR(44524,,,USD,,,"PRICE","CLOSE","52W")&lt;/Q&gt;&lt;R&gt;1&lt;/R&gt;&lt;C&gt;1&lt;/C&gt;&lt;D xsi:type="xsd:double"&gt;36.91&lt;/D&gt;&lt;/FQL&gt;&lt;FQL&gt;&lt;Q&gt;ZI^FF_CASH_ST(QTR_R,44524,,,,USD)&lt;/Q&gt;&lt;R&gt;1&lt;/R&gt;&lt;C&gt;1&lt;/C&gt;&lt;D xsi:type="xsd:double"&gt;233.3&lt;/D&gt;&lt;/FQL&gt;&lt;FQL&gt;&lt;Q&gt;ZI^FG_MKT_VALUE(44524,,,USD)&lt;/Q&gt;&lt;R&gt;1&lt;/R&gt;&lt;C&gt;1&lt;/C&gt;&lt;D xsi:type="xsd:double"&gt;28539.7&lt;/D&gt;&lt;/FQL&gt;&lt;FQL&gt;&lt;Q&gt;SNAP^FF_ENTRPR_VAL_DAILY(44524,,,,USD,"DIL")&lt;/Q&gt;&lt;R&gt;1&lt;/R&gt;&lt;C&gt;1&lt;/C&gt;&lt;D xsi:type="xsd:double"&gt;77629.72656&lt;/D&gt;&lt;/FQL&gt;&lt;FQL&gt;&lt;Q&gt;MPNGF^FF_ENTRPR_VAL_DAILY(44524,,,,USD,"DIL")&lt;/Q&gt;&lt;R&gt;1&lt;/R&gt;&lt;C&gt;1&lt;/C&gt;&lt;D xsi:type="xsd:double"&gt;199918.640659812&lt;/D&gt;&lt;/FQL&gt;&lt;FQL&gt;&lt;Q&gt;DIS^FF_DEBT(QTR_R,44524,,,,USD)&lt;/Q&gt;&lt;R&gt;1&lt;/R&gt;&lt;C&gt;1&lt;/C&gt;&lt;D xsi:type="xsd:double"&gt;54406&lt;/D&gt;&lt;/FQL&gt;&lt;FQL&gt;&lt;Q&gt;DIS^FF_CASH_ST(QTR_R,44524,,,,USD)&lt;/Q&gt;&lt;R&gt;1&lt;/R&gt;&lt;C&gt;1&lt;/C&gt;&lt;D xsi:type="xsd:double"&gt;15959&lt;/D&gt;&lt;/FQL&gt;&lt;FQL&gt;&lt;Q&gt;NKLA^FF_ENTRPR_VAL_DAILY(44524,,,,USD,"DIL")&lt;/Q&gt;&lt;R&gt;1&lt;/R&gt;&lt;C&gt;1&lt;/C&gt;&lt;D xsi:type="xsd:double"&gt;3704.86393154&lt;/D&gt;&lt;/FQL&gt;&lt;FQL&gt;&lt;Q&gt;APPN^FF_ENTRPR_VAL_DAILY(44524,,,,USD,"DIL")&lt;/Q&gt;&lt;R&gt;1&lt;/R&gt;&lt;C&gt;1&lt;/C&gt;&lt;D xsi:type="xsd:double"&gt;5269.17101195&lt;/D&gt;&lt;/FQL&gt;&lt;FQL&gt;&lt;Q&gt;DDOG^FF_CASH_ST(QTR_R,44524,,,,USD)&lt;/Q&gt;&lt;R&gt;1&lt;/R&gt;&lt;C&gt;1&lt;/C&gt;&lt;D xsi:type="xsd:double"&gt;1467.126&lt;/D&gt;&lt;/FQL&gt;&lt;FQL&gt;&lt;Q&gt;FB^P_PRICE_LOW_PR(44526,,,USD,,,"PRICE","CLOSE","52W")&lt;/Q&gt;&lt;R&gt;1&lt;/R&gt;&lt;C&gt;1&lt;/C&gt;&lt;D xsi:type="xsd:double"&gt;245.64&lt;/D&gt;&lt;/FQL&gt;&lt;FQL&gt;&lt;Q&gt;W^P_PRICE_HIGH_PR(44568,,,USD,,,"PRICE","CLOSE","52W")&lt;/Q&gt;&lt;R&gt;1&lt;/R&gt;&lt;C&gt;1&lt;/C&gt;&lt;D xsi:type="xsd:double"&gt;345.47&lt;/D&gt;&lt;/FQL&gt;&lt;FQL&gt;&lt;Q&gt;ATVI^FG_PRICE(44524,,,USD)&lt;/Q&gt;&lt;R&gt;1&lt;/R&gt;&lt;C&gt;1&lt;/C&gt;&lt;D xsi:type="xsd:double"&gt;60.91&lt;/D&gt;&lt;/FQL&gt;&lt;FQL&gt;&lt;Q&gt;BNFT^P_PRICE_HIGH_PR(44524,,,USD,,,"PRICE","CLOSE","52W")&lt;/Q&gt;&lt;R&gt;1&lt;/R&gt;&lt;C&gt;1&lt;/C&gt;&lt;D xsi:type="xsd:double"&gt;17.24&lt;/D&gt;&lt;/FQL&gt;&lt;FQL&gt;&lt;Q&gt;NLOK^FG_PRICE(44540,,,USD)&lt;/Q&gt;&lt;R&gt;1&lt;/R&gt;&lt;C&gt;1&lt;/C&gt;&lt;D xsi:type="xsd:double"&gt;24.32&lt;/D&gt;&lt;/FQL&gt;&lt;FQL&gt;&lt;Q&gt;SMAR^FG_PRICE(44436,,,USD)&lt;/Q&gt;&lt;R&gt;1&lt;/R&gt;&lt;C&gt;1&lt;/C&gt;&lt;D xsi:type="xsd:double"&gt;78.29&lt;/D&gt;&lt;/FQL&gt;&lt;FQL&gt;&lt;Q&gt;SMAR^FG_PRICE(44496,,,USD)&lt;/Q&gt;&lt;R&gt;1&lt;/R&gt;&lt;C&gt;1&lt;/C&gt;&lt;D xsi:type="xsd:double"&gt;68.97&lt;/D&gt;&lt;/FQL&gt;&lt;FQL&gt;&lt;Q&gt;S^FG_PRICE(44346,,,USD)&lt;/Q&gt;&lt;R&gt;0&lt;/R&gt;&lt;C&gt;0&lt;/C&gt;&lt;/FQL&gt;&lt;FQL&gt;&lt;Q&gt;ADYEY^P_PRICE_LOW_PR(44617,,,USD,,,"PRICE","CLOSE","52W")&lt;/Q&gt;&lt;R&gt;1&lt;/R&gt;&lt;C&gt;1&lt;/C&gt;&lt;D xsi:type="xsd:double"&gt;18.485&lt;/D&gt;&lt;/FQL&gt;&lt;FQL&gt;&lt;Q&gt;WMB^FG_PRICE(44526,,,USD)&lt;/Q&gt;&lt;R&gt;1&lt;/R&gt;&lt;C&gt;1&lt;/C&gt;&lt;D xsi:type="xsd:double"&gt;28.24&lt;/D&gt;&lt;/FQL&gt;&lt;FQL&gt;&lt;Q&gt;NCNO^FG_PRICE(44436,,,USD)&lt;/Q&gt;&lt;R&gt;1&lt;/R&gt;&lt;C&gt;1&lt;/C&gt;&lt;D xsi:type="xsd:double"&gt;62.05&lt;/D&gt;&lt;/FQL&gt;&lt;FQL&gt;&lt;Q&gt;NCNO^FG_PRICE(44496,,,USD)&lt;/Q&gt;&lt;R&gt;1&lt;/R&gt;&lt;C&gt;1&lt;/C&gt;&lt;D xsi:type="xsd:double"&gt;69.75&lt;/D&gt;&lt;/FQL&gt;&lt;FQL&gt;&lt;Q&gt;AMX^FF_DEBT(QTR_R,44524,,,,USD)&lt;/Q&gt;&lt;R&gt;1&lt;/R&gt;&lt;C&gt;1&lt;/C&gt;&lt;D xsi:type="xsd:double"&gt;33400.2556401933&lt;/D&gt;&lt;/FQL&gt;&lt;FQL&gt;&lt;Q&gt;TSLA^P_PRICE_HIGH_PR(44526,,,USD,,,"PRICE","CLOSE","52W")&lt;/Q&gt;&lt;R&gt;1&lt;/R&gt;&lt;C&gt;1&lt;/C&gt;&lt;D xsi:type="xsd:double"&gt;1229.91&lt;/D&gt;&lt;/FQL&gt;&lt;FQL&gt;&lt;Q&gt;TSLA^P_PRICE_LOW_PR(44526,,,USD,,,"PRICE","CLOSE","52W")&lt;/Q&gt;&lt;R&gt;1&lt;/R&gt;&lt;C&gt;1&lt;/C&gt;&lt;D xsi:type="xsd:double"&gt;563&lt;/D&gt;&lt;/FQL&gt;&lt;FQL&gt;&lt;Q&gt;BL^FG_MKT_VALUE(44524,,,USD)&lt;/Q&gt;&lt;R&gt;1&lt;/R&gt;&lt;C&gt;1&lt;/C&gt;&lt;D xsi:type="xsd:double"&gt;6585.817&lt;/D&gt;&lt;/FQL&gt;&lt;FQL&gt;&lt;Q&gt;CVNA^FF_DEBT(QTR_R,44524,,,,USD)&lt;/Q&gt;&lt;R&gt;1&lt;/R&gt;&lt;C&gt;1&lt;/C&gt;&lt;D xsi:type="xsd:double"&gt;3951&lt;/D&gt;&lt;/FQL&gt;&lt;FQL&gt;&lt;Q&gt;GOOG^FG_MKT_VALUE(44524,,,USD)&lt;/Q&gt;&lt;R&gt;1&lt;/R&gt;&lt;C&gt;1&lt;/C&gt;&lt;D xsi:type="xsd:double"&gt;1947848.1&lt;/D&gt;&lt;/FQL&gt;&lt;FQL&gt;&lt;Q&gt;ACN^FF_DEBT(QTR_R,44524,,,,USD)&lt;/Q&gt;&lt;R&gt;1&lt;/R&gt;&lt;C&gt;1&lt;/C&gt;&lt;D xsi:type="xsd:double"&gt;3506.634&lt;/D&gt;&lt;/FQL&gt;&lt;FQL&gt;&lt;Q&gt;SOFI^FF_ENTRPR_VAL_DAILY(44524,,,,USD,"DIL")&lt;/Q&gt;&lt;R&gt;1&lt;/R&gt;&lt;C&gt;1&lt;/C&gt;&lt;D xsi:type="xsd:double"&gt;17154.5446639&lt;/D&gt;&lt;/FQL&gt;&lt;FQL&gt;&lt;Q&gt;BIDU^FF_ENTRPR_VAL_DAILY(44524,,,,USD,"DIL")&lt;/Q&gt;&lt;R&gt;1&lt;/R&gt;&lt;C&gt;1&lt;/C&gt;&lt;D xsi:type="xsd:double"&gt;38879.1366831481&lt;/D&gt;&lt;/FQL&gt;&lt;FQL&gt;&lt;Q&gt;TRP^FG_MKT_VALUE(44524,,,USD)&lt;/Q&gt;&lt;R&gt;1&lt;/R&gt;&lt;C&gt;1&lt;/C&gt;&lt;D xsi:type="xsd:double"&gt;47755.082&lt;/D&gt;&lt;/FQL&gt;&lt;FQL&gt;&lt;Q&gt;TRST^FF_DEBT(QTR_R,44524,,,,USD)&lt;/Q&gt;&lt;R&gt;1&lt;/R&gt;&lt;C&gt;1&lt;/C&gt;&lt;D xsi:type="xsd:double"&gt;281.285&lt;/D&gt;&lt;/FQL&gt;&lt;FQL&gt;&lt;Q&gt;DTEGY^FF_ENTRPR_VAL_DAILY(44524,,,,USD,"DIL")&lt;/Q&gt;&lt;R&gt;1&lt;/R&gt;&lt;C&gt;1&lt;/C&gt;&lt;D xsi:type="xsd:double"&gt;290580.17398192&lt;/D&gt;&lt;/FQL&gt;&lt;FQL&gt;&lt;Q&gt;ESTC^FF_ENTRPR_VAL_DAILY(44524,,,,USD,"DIL")&lt;/Q&gt;&lt;R&gt;1&lt;/R&gt;&lt;C&gt;1&lt;/C&gt;&lt;D xsi:type="xsd:double"&gt;13895.581061&lt;/D&gt;&lt;/FQL&gt;&lt;FQL&gt;&lt;Q&gt;SAIL^FF_CASH_ST(QTR_R,44524,,,,USD)&lt;/Q&gt;&lt;R&gt;1&lt;/R&gt;&lt;C&gt;1&lt;/C&gt;&lt;D xsi:type="xsd:double"&gt;428.554&lt;/D&gt;&lt;/FQL&gt;&lt;FQL&gt;&lt;Q&gt;PATH^FG_PRICE(44496,,,USD)&lt;/Q&gt;&lt;R&gt;1&lt;/R&gt;&lt;C&gt;1&lt;/C&gt;&lt;D xsi:type="xsd:double"&gt;51.19&lt;/D&gt;&lt;/FQL&gt;&lt;FQL&gt;&lt;Q&gt;PD^FG_PRICE(44496,,,USD)&lt;/Q&gt;&lt;R&gt;1&lt;/R&gt;&lt;C&gt;1&lt;/C&gt;&lt;D xsi:type="xsd:double"&gt;41.51&lt;/D&gt;&lt;/FQL&gt;&lt;FQL&gt;&lt;Q&gt;EB^FG_PRICE(44346,,,USD)&lt;/Q&gt;&lt;R&gt;1&lt;/R&gt;&lt;C&gt;1&lt;/C&gt;&lt;D xsi:type="xsd:double"&gt;20.3&lt;/D&gt;&lt;/FQL&gt;&lt;FQL&gt;&lt;Q&gt;T^FG_PRICE(44436,,,USD)&lt;/Q&gt;&lt;R&gt;1&lt;/R&gt;&lt;C&gt;1&lt;/C&gt;&lt;D xsi:type="xsd:double"&gt;27.13&lt;/D&gt;&lt;/FQL&gt;&lt;FQL&gt;&lt;Q&gt;T^FG_PRICE(44496,,,USD)&lt;/Q&gt;&lt;R&gt;1&lt;/R&gt;&lt;C&gt;1&lt;/C&gt;&lt;D xsi:type="xsd:double"&gt;25.06&lt;/D&gt;&lt;/FQL&gt;&lt;FQL&gt;&lt;Q&gt;DTEGY^FG_PRICE(44496,,,USD)&lt;/Q&gt;&lt;R&gt;1&lt;/R&gt;&lt;C&gt;1&lt;/C&gt;&lt;D xsi:type="xsd:double"&gt;18.84&lt;/D&gt;&lt;/FQL&gt;&lt;FQL&gt;&lt;Q&gt;ESTC^FG_PRICE(44346,,,USD)&lt;/Q&gt;&lt;R&gt;1&lt;/R&gt;&lt;C&gt;1&lt;/C&gt;&lt;D xsi:type="xsd:double"&gt;118.21&lt;/D&gt;&lt;/FQL&gt;&lt;FQL&gt;&lt;Q&gt;IT^FF_DEBT(QTR_R,44524,,,,USD)&lt;/Q&gt;&lt;R&gt;1&lt;/R&gt;&lt;C&gt;1&lt;/C&gt;&lt;D xsi:type="xsd:double"&gt;3289.711&lt;/D&gt;&lt;/FQL&gt;&lt;FQL&gt;&lt;Q&gt;TWLO^FG_PRICE(44436,,,USD)&lt;/Q&gt;&lt;R&gt;1&lt;/R&gt;&lt;C&gt;1&lt;/C&gt;&lt;D xsi:type="xsd:double"&gt;361.25&lt;/D&gt;&lt;/FQL&gt;&lt;FQL&gt;&lt;Q&gt;AYX^FF_ENTRPR_VAL_DAILY(44524,,,,USD,"DIL")&lt;/Q&gt;&lt;R&gt;1&lt;/R&gt;&lt;C&gt;1&lt;/C&gt;&lt;D xsi:type="xsd:double"&gt;4571.19775&lt;/D&gt;&lt;/FQL&gt;&lt;FQL&gt;&lt;Q&gt;BILI^FF_ENTRPR_VAL_DAILY(44524,,,,USD,"DIL")&lt;/Q&gt;&lt;R&gt;1&lt;/R&gt;&lt;C&gt;1&lt;/C&gt;&lt;D xsi:type="xsd:double"&gt;24165.8365806938&lt;/D&gt;&lt;/FQL&gt;&lt;FQL&gt;&lt;Q&gt;ORCL^P_PRICE_LOW_PR(44526,,,USD,,,"PRICE","CLOSE","52W")&lt;/Q&gt;&lt;R&gt;1&lt;/R&gt;&lt;C&gt;1&lt;/C&gt;&lt;D xsi:type="xsd:double"&gt;57.72&lt;/D&gt;&lt;/FQL&gt;&lt;FQL&gt;&lt;Q&gt;OSTK^FG_PRICE(44561,,,USD)&lt;/Q&gt;&lt;R&gt;1&lt;/R&gt;&lt;C&gt;1&lt;/C&gt;&lt;D xsi:type="xsd:double"&gt;59.01&lt;/D&gt;&lt;/FQL&gt;&lt;FQL&gt;&lt;Q&gt;VOD^FF_CASH_ST(QTR_R,44524,,,,USD)&lt;/Q&gt;&lt;R&gt;0&lt;/R&gt;&lt;C&gt;0&lt;/C&gt;&lt;/FQL&gt;&lt;FQL&gt;&lt;Q&gt;YEXT^FF_ENTRPR_VAL_DAILY(44524,,,,USD,"DIL")&lt;/Q&gt;&lt;R&gt;1&lt;/R&gt;&lt;C&gt;1&lt;/C&gt;&lt;D xsi:type="xsd:double"&gt;1173.1500637&lt;/D&gt;&lt;/FQL&gt;&lt;FQL&gt;&lt;Q&gt;QCOM^FF_ENTRPR_VAL_DAILY(44524,,,,USD,"DIL")&lt;/Q&gt;&lt;R&gt;1&lt;/R&gt;&lt;C&gt;1&lt;/C&gt;&lt;D xsi:type="xsd:double"&gt;211520.79&lt;/D&gt;&lt;/FQL&gt;&lt;FQL&gt;&lt;Q&gt;NVDA^FF_ENTRPR_VAL_DAILY(44524,,,,USD,"DIL")&lt;/Q&gt;&lt;R&gt;1&lt;/R&gt;&lt;C&gt;1&lt;/C&gt;&lt;D xsi:type="xsd:double"&gt;820314.68&lt;/D&gt;&lt;/FQL&gt;&lt;FQL&gt;&lt;Q&gt;1810-HK^FG_PRICE(44346,,,USD)&lt;/Q&gt;&lt;R&gt;1&lt;/R&gt;&lt;C&gt;1&lt;/C&gt;&lt;D xsi:type="xsd:double"&gt;3.6848547&lt;/D&gt;&lt;/FQL&gt;&lt;FQL&gt;&lt;Q&gt;1810-HK^FG_PRICE(44436,,,USD)&lt;/Q&gt;&lt;R&gt;1&lt;/R&gt;&lt;C&gt;1&lt;/C&gt;&lt;D xsi:type="xsd:double"&gt;3.1908474&lt;/D&gt;&lt;/FQL&gt;&lt;FQL&gt;&lt;Q&gt;CHWY^P_PRICE_HIGH_PR(44524,,,USD,,,"PRICE","CLOSE","52W")&lt;/Q&gt;&lt;R&gt;1&lt;/R&gt;&lt;C&gt;1&lt;/C&gt;&lt;D xsi:type="xsd:double"&gt;118.69&lt;/D&gt;&lt;/FQL&gt;&lt;FQL&gt;&lt;Q&gt;AVGO^FG_MKT_VALUE(44524,,,USD)&lt;/Q&gt;&lt;R&gt;1&lt;/R&gt;&lt;C&gt;1&lt;/C&gt;&lt;D xsi:type="xsd:double"&gt;229982.2&lt;/D&gt;&lt;/FQL&gt;&lt;FQL&gt;&lt;Q&gt;FFIV^FF_DEBT(QTR_R,44524,,,,USD)&lt;/Q&gt;&lt;R&gt;1&lt;/R&gt;&lt;C&gt;1&lt;/C&gt;&lt;D xsi:type="xsd:double"&gt;665.992&lt;/D&gt;&lt;/FQL&gt;&lt;FQL&gt;&lt;Q&gt;PING^P_PRICE_LOW_PR(44524,,,USD,,,"PRICE","CLOSE","52W")&lt;/Q&gt;&lt;R&gt;1&lt;/R&gt;&lt;C&gt;1&lt;/C&gt;&lt;D xsi:type="xsd:double"&gt;21.41&lt;/D&gt;&lt;/FQL&gt;&lt;FQL&gt;&lt;Q&gt;AXP^FG_PRICE(44436,,,USD)&lt;/Q&gt;&lt;R&gt;1&lt;/R&gt;&lt;C&gt;1&lt;/C&gt;&lt;D xsi:type="xsd:double"&gt;168.65&lt;/D&gt;&lt;/FQL&gt;&lt;FQL&gt;&lt;Q&gt;DIS^FF_ENTRPR_VAL_DAILY(44524,,,,USD,"DIL")&lt;/Q&gt;&lt;R&gt;1&lt;/R&gt;&lt;C&gt;1&lt;/C&gt;&lt;D xsi:type="xsd:double"&gt;328767.52&lt;/D&gt;&lt;/FQL&gt;&lt;FQL&gt;&lt;Q&gt;CTSH^FF_CASH_ST(QTR_R,44524,,,,USD)&lt;/Q&gt;&lt;R&gt;1&lt;/R&gt;&lt;C&gt;1&lt;/C&gt;&lt;D xsi:type="xsd:double"&gt;2413&lt;/D&gt;&lt;/FQL&gt;&lt;FQL&gt;&lt;Q&gt;CTSH^FG_MKT_VALUE(44524,,,USD)&lt;/Q&gt;&lt;R&gt;1&lt;/R&gt;&lt;C&gt;1&lt;/C&gt;&lt;D xsi:type="xsd:double"&gt;42408.848&lt;/D&gt;&lt;/FQL&gt;&lt;FQL&gt;&lt;Q&gt;IBKR^FG_PRICE(44526,,,USD)&lt;/Q&gt;&lt;R&gt;1&lt;/R&gt;&lt;C&gt;1&lt;/C&gt;&lt;D xsi:type="xsd:double"&gt;74.33&lt;/D&gt;&lt;/FQL&gt;&lt;FQL&gt;&lt;Q&gt;AAPL^FF_DEBT(QTR_R,44524,,,,USD)&lt;/Q&gt;&lt;R&gt;1&lt;/R&gt;&lt;C&gt;1&lt;/C&gt;&lt;D xsi:type="xsd:double"&gt;136522&lt;/D&gt;&lt;/FQL&gt;&lt;FQL&gt;&lt;Q&gt;AAPL^FF_CASH_ST(QTR_R,44524,,,,USD)&lt;/Q&gt;&lt;R&gt;1&lt;/R&gt;&lt;C&gt;1&lt;/C&gt;&lt;D xsi:type="xsd:double"&gt;62639&lt;/D&gt;&lt;/FQL&gt;&lt;FQL&gt;&lt;Q&gt;VRNS^FF_ENTRPR_VAL_DAILY(44524,,,,USD,"DIL")&lt;/Q&gt;&lt;R&gt;1&lt;/R&gt;&lt;C&gt;1&lt;/C&gt;&lt;D xsi:type="xsd:double"&gt;5166.64106305&lt;/D&gt;&lt;/FQL&gt;&lt;FQL&gt;&lt;Q&gt;ADBE^P_PRICE_HIGH_PR(44526,,,USD,,,"PRICE","CLOSE","52W")&lt;/Q&gt;&lt;R&gt;1&lt;/R&gt;&lt;C&gt;1&lt;/C&gt;&lt;D xsi:type="xsd:double"&gt;688.37&lt;/D&gt;&lt;/FQL&gt;&lt;FQL&gt;&lt;Q&gt;ADBE^P_PRICE_LOW_PR(44526,,,USD,,,"PRICE","CLOSE","52W")&lt;/Q&gt;&lt;R&gt;1&lt;/R&gt;&lt;C&gt;1&lt;/C&gt;&lt;D xsi:type="xsd:double"&gt;421.2&lt;/D&gt;&lt;/FQL&gt;&lt;FQL&gt;&lt;Q&gt;002415-CN^FG_PRICE(44524,,,USD)&lt;/Q&gt;&lt;R&gt;1&lt;/R&gt;&lt;C&gt;1&lt;/C&gt;&lt;D xsi:type="xsd:double"&gt;7.7725077&lt;/D&gt;&lt;/FQL&gt;&lt;FQL&gt;&lt;Q&gt;SMAR^P_PRICE_HIGH_PR(44524,,,USD,,,"PRICE","CLOSE","52W")&lt;/Q&gt;&lt;R&gt;1&lt;/R&gt;&lt;C&gt;1&lt;/C&gt;&lt;D xsi:type="xsd:double"&gt;84.41&lt;/D&gt;&lt;/FQL&gt;&lt;FQL&gt;&lt;Q&gt;MNDY^P_PRICE_LOW_PR(44524,,,USD,,,"PRICE","CLOSE","52W")&lt;/Q&gt;&lt;R&gt;1&lt;/R&gt;&lt;C&gt;1&lt;/C&gt;&lt;D xsi:type="xsd:double"&gt;178.87&lt;/D&gt;&lt;/FQL&gt;&lt;FQL&gt;&lt;Q&gt;ADP^FG_PRICE(44526,,,USD)&lt;/Q&gt;&lt;R&gt;1&lt;/R&gt;&lt;C&gt;1&lt;/C&gt;&lt;D xsi:type="xsd:double"&gt;229.62&lt;/D&gt;&lt;/FQL&gt;&lt;FQL&gt;&lt;Q&gt;PING^FF_ENTRPR_VAL_DAILY(44524,,,,USD,"DIL")&lt;/Q&gt;&lt;R&gt;1&lt;/R&gt;&lt;C&gt;1&lt;/C&gt;&lt;D xsi:type="xsd:double"&gt;2084.02994&lt;/D&gt;&lt;/FQL&gt;&lt;FQL&gt;&lt;Q&gt;BIGC^P_PRICE_LOW_PR(44524,,,USD,,,"PRICE","CLOSE","52W")&lt;/Q&gt;&lt;R&gt;1&lt;/R&gt;&lt;C&gt;1&lt;/C&gt;&lt;D xsi:type="xsd:double"&gt;42.74&lt;/D&gt;&lt;/FQL&gt;&lt;FQL&gt;&lt;Q&gt;MDB^FG_PRICE(44496,,,USD)&lt;/Q&gt;&lt;R&gt;1&lt;/R&gt;&lt;C&gt;1&lt;/C&gt;&lt;D xsi:type="xsd:double"&gt;497.96&lt;/D&gt;&lt;/FQL&gt;&lt;FQL&gt;&lt;Q&gt;V^FG_PRICE(44496,,,USD)&lt;/Q&gt;&lt;R&gt;1&lt;/R&gt;&lt;C&gt;1&lt;/C&gt;&lt;D xsi:type="xsd:double"&gt;215.78&lt;/D&gt;&lt;/FQL&gt;&lt;FQL&gt;&lt;Q&gt;WMB^FG_PRICE(44346,,,USD)&lt;/Q&gt;&lt;R&gt;1&lt;/R&gt;&lt;C&gt;1&lt;/C&gt;&lt;D xsi:type="xsd:double"&gt;26.34&lt;/D&gt;&lt;/FQL&gt;&lt;FQL&gt;&lt;Q&gt;SVMK^FG_PRICE(44524,,,USD)&lt;/Q&gt;&lt;R&gt;1&lt;/R&gt;&lt;C&gt;1&lt;/C&gt;&lt;D xsi:type="xsd:double"&gt;20.98&lt;/D&gt;&lt;/FQL&gt;&lt;FQL&gt;&lt;Q&gt;GRUB^FF_ENTRPR_VAL_DAILY(44524,,,,USD,"DIL")&lt;/Q&gt;&lt;R&gt;1&lt;/R&gt;&lt;C&gt;1&lt;/C&gt;&lt;D xsi:type="xsd:double"&gt;11776.4836281123&lt;/D&gt;&lt;/FQL&gt;&lt;FQL&gt;&lt;Q&gt;1810-HK^FF_ENTRPR_VAL_DAILY(44524,,,,USD,"DIL")&lt;/Q&gt;&lt;R&gt;1&lt;/R&gt;&lt;C&gt;1&lt;/C&gt;&lt;D xsi:type="xsd:double"&gt;52068.9583958183&lt;/D&gt;&lt;/FQL&gt;&lt;FQL&gt;&lt;Q&gt;PATH^FF_ENTRPR_VAL_DAILY(44524,,,,USD,"DIL")&lt;/Q&gt;&lt;R&gt;1&lt;/R&gt;&lt;C&gt;1&lt;/C&gt;&lt;D xsi:type="xsd:double"&gt;23353.46036&lt;/D&gt;&lt;/FQL&gt;&lt;FQL&gt;&lt;Q&gt;PANW^P_PRICE_HIGH_PR(44526,,,USD,,,"PRICE","CLOSE","52W")&lt;/Q&gt;&lt;R&gt;1&lt;/R&gt;&lt;C&gt;1&lt;/C&gt;&lt;D xsi:type="xsd:double"&gt;549.72&lt;/D&gt;&lt;/FQL&gt;&lt;FQL&gt;&lt;Q&gt;MGNI^FF_ENTRPR_VAL_DAILY(44524,,,,USD,"DIL")&lt;/Q&gt;&lt;R&gt;1&lt;/R&gt;&lt;C&gt;1&lt;/C&gt;&lt;D xsi:type="xsd:double"&gt;3150.32735&lt;/D&gt;&lt;/FQL&gt;&lt;FQL&gt;&lt;Q&gt;FUTU^FF_ENTRPR_VAL_DAILY(44524,,,,USD,"DIL")&lt;/Q&gt;&lt;R&gt;1&lt;/R&gt;&lt;C&gt;1&lt;/C&gt;&lt;D xsi:type="xsd:double"&gt;12673.5103537702&lt;/D&gt;&lt;/FQL&gt;&lt;FQL&gt;&lt;Q&gt;DDOG^FG_MKT_VALUE(44524,,,USD)&lt;/Q&gt;&lt;R&gt;1&lt;/R&gt;&lt;C&gt;1&lt;/C&gt;&lt;D xsi:type="xsd:double"&gt;55908.3&lt;/D&gt;&lt;/FQL&gt;&lt;FQL&gt;&lt;Q&gt;ADYEY^FF_ENTRPR_VAL_DAILY(44524,,,,USD,"DIL")&lt;/Q&gt;&lt;R&gt;1&lt;/R&gt;&lt;C&gt;1&lt;/C&gt;&lt;D xsi:type="xsd:double"&gt;80617.0808025411&lt;/D&gt;&lt;/FQL&gt;&lt;FQL&gt;&lt;Q&gt;BNFT^P_PRICE_LOW_PR(44524,,,USD,,,"PRICE","CLOSE","52W")&lt;/Q&gt;&lt;R&gt;1&lt;/R&gt;&lt;C&gt;1&lt;/C&gt;&lt;D xsi:type="xsd:double"&gt;10.23&lt;/D&gt;&lt;/FQL&gt;&lt;FQL&gt;&lt;Q&gt;TSM^FG_PRICE(44496,,,USD)&lt;/Q&gt;&lt;R&gt;1&lt;/R&gt;&lt;C&gt;1&lt;/C&gt;&lt;D xsi:type="xsd:double"&gt;113.75&lt;/D&gt;&lt;/FQL&gt;&lt;FQL&gt;&lt;Q&gt;TXN^FG_PRICE(44526,,,USD)&lt;/Q&gt;&lt;R&gt;1&lt;/R&gt;&lt;C&gt;1&lt;/C&gt;&lt;D xsi:type="xsd:double"&gt;188.26&lt;/D&gt;&lt;/FQL&gt;&lt;FQL&gt;&lt;Q&gt;SNAP^P_PRICE_LOW_PR(44524,,,USD,,,"PRICE","CLOSE","52W")&lt;/Q&gt;&lt;R&gt;1&lt;/R&gt;&lt;C&gt;1&lt;/C&gt;&lt;D xsi:type="xsd:double"&gt;44.42&lt;/D&gt;&lt;/FQL&gt;&lt;FQL&gt;&lt;Q&gt;S^FG_PRICE(44436,,,USD)&lt;/Q&gt;&lt;R&gt;1&lt;/R&gt;&lt;C&gt;1&lt;/C&gt;&lt;D xsi:type="xsd:double"&gt;64.9&lt;/D&gt;&lt;/FQL&gt;&lt;FQL&gt;&lt;Q&gt;SUMO^P_PRICE_HIGH_PR(44524,,,USD,,,"PRICE","CLOSE","52W")&lt;/Q&gt;&lt;R&gt;1&lt;/R&gt;&lt;C&gt;1&lt;/C&gt;&lt;D xsi:type="xsd:double"&gt;40.25&lt;/D&gt;&lt;/FQL&gt;&lt;FQL&gt;&lt;Q&gt;SUMO^P_PRICE_LOW_PR(44524,,,USD,,,"PRICE","CLOSE","52W")&lt;/Q&gt;&lt;R&gt;1&lt;/R&gt;&lt;C&gt;1&lt;/C&gt;&lt;D xsi:type="xsd:double"&gt;13.85&lt;/D&gt;&lt;/FQL&gt;&lt;FQL&gt;&lt;Q&gt;APT-ASX^FG_PRICE(44346,,,USD)&lt;/Q&gt;&lt;R&gt;1&lt;/R&gt;&lt;C&gt;1&lt;/C&gt;&lt;D xsi:type="xsd:double"&gt;72.41533&lt;/D&gt;&lt;/FQL&gt;&lt;FQL&gt;&lt;Q&gt;APT-ASX^FG_PRICE(44436,,,USD)&lt;/Q&gt;&lt;R&gt;1&lt;/R&gt;&lt;C&gt;1&lt;/C&gt;&lt;D xsi:type="xsd:double"&gt;95.09685&lt;/D&gt;&lt;/FQL&gt;&lt;FQL&gt;&lt;Q&gt;AMX^FF_CASH_ST(QTR_R,44524,,,,USD)&lt;/Q&gt;&lt;R&gt;1&lt;/R&gt;&lt;C&gt;1&lt;/C&gt;&lt;D xsi:type="xsd:double"&gt;1728.21402321777&lt;/D&gt;&lt;/FQL&gt;&lt;FQL&gt;&lt;Q&gt;DFS^FG_MKT_VALUE(44524,,,USD)&lt;/Q&gt;&lt;R&gt;1&lt;/R&gt;&lt;C&gt;1&lt;/C&gt;&lt;D xsi:type="xsd:double"&gt;35022.582&lt;/D&gt;&lt;/FQL&gt;&lt;FQL&gt;&lt;Q&gt;CVNA^FF_CASH_ST(QTR_R,44524,,,,USD)&lt;/Q&gt;&lt;R&gt;1&lt;/R&gt;&lt;C&gt;1&lt;/C&gt;&lt;D xsi:type="xsd:double"&gt;716&lt;/D&gt;&lt;/FQL&gt;&lt;FQL&gt;&lt;Q&gt;CVNA^FG_MKT_VALUE(44524,,,USD)&lt;/Q&gt;&lt;R&gt;1&lt;/R&gt;&lt;C&gt;1&lt;/C&gt;&lt;D xsi:type="xsd:double"&gt;24837.436&lt;/D&gt;&lt;/FQL&gt;&lt;FQL&gt;&lt;Q&gt;ACN^FF_CASH_ST(QTR_R,44524,,,,USD)&lt;/Q&gt;&lt;R&gt;1&lt;/R&gt;&lt;C&gt;1&lt;/C&gt;&lt;D xsi:type="xsd:double"&gt;8172.468&lt;/D&gt;&lt;/FQL&gt;&lt;FQL&gt;&lt;Q&gt;ACN^FG_MKT_VALUE(44524,,,USD)&lt;/Q&gt;&lt;R&gt;1&lt;/R&gt;&lt;C&gt;1&lt;/C&gt;&lt;D xsi:type="xsd:double"&gt;228887.75&lt;/D&gt;&lt;/FQL&gt;&lt;FQL&gt;&lt;Q&gt;YTRA^FF_ENTRPR_VAL_DAILY(44524,,,,USD,"DIL")&lt;/Q&gt;&lt;R&gt;1&lt;/R&gt;&lt;C&gt;1&lt;/C&gt;&lt;D xsi:type="xsd:double"&gt;114.198296468082&lt;/D&gt;&lt;/FQL&gt;&lt;FQL&gt;&lt;Q&gt;BSY^FF_ENTRPR_VAL_DAILY(44524,,,,USD,"DIL")&lt;/Q&gt;&lt;R&gt;1&lt;/R&gt;&lt;C&gt;1&lt;/C&gt;&lt;D xsi:type="xsd:double"&gt;16903.31251384&lt;/D&gt;&lt;/FQL&gt;&lt;FQL&gt;&lt;Q&gt;BMBL^FF_ENTRPR_VAL_DAILY(44524,,,,USD,"DIL")&lt;/Q&gt;&lt;R&gt;1&lt;/R&gt;&lt;C&gt;1&lt;/C&gt;&lt;D xsi:type="xsd:double"&gt;5647.7865204&lt;/D&gt;&lt;/FQL&gt;&lt;FQL&gt;&lt;Q&gt;TMUS^FG_PRICE(44524,,,USD)&lt;/Q&gt;&lt;R&gt;1&lt;/R&gt;&lt;C&gt;1&lt;/C&gt;&lt;D xsi:type="xsd:double"&gt;114.48&lt;/D&gt;&lt;/FQL&gt;&lt;FQL&gt;&lt;Q&gt;SPT^P_PRICE_HIGH_PR(44524,,,USD,,,"PRICE","CLOSE","52W")&lt;/Q&gt;&lt;R&gt;1&lt;/R&gt;&lt;C&gt;1&lt;/C&gt;&lt;D xsi:type="xsd:double"&gt;144.26&lt;/D&gt;&lt;/FQL&gt;&lt;FQL&gt;&lt;Q&gt;EPAM^FF_ENTRPR_VAL_DAILY(44524,,,,USD,"DIL")&lt;/Q&gt;&lt;R&gt;1&lt;/R&gt;&lt;C&gt;1&lt;/C&gt;&lt;D xsi:type="xsd:double"&gt;35680.48781&lt;/D&gt;&lt;/FQL&gt;&lt;FQL&gt;&lt;Q&gt;EA^FF_ENTRPR_VAL_DAILY(44524,,,,USD,"DIL")&lt;/Q&gt;&lt;R&gt;1&lt;/R&gt;&lt;C&gt;1&lt;/C&gt;&lt;D xsi:type="xsd:double"&gt;36321.55&lt;/D&gt;&lt;/FQL&gt;&lt;FQL&gt;&lt;Q&gt;SAIL^FG_MKT_VALUE(44524,,,USD)&lt;/Q&gt;&lt;R&gt;1&lt;/R&gt;&lt;C&gt;1&lt;/C&gt;&lt;D xsi:type="xsd:double"&gt;4916.8623&lt;/D&gt;&lt;/FQL&gt;&lt;FQL&gt;&lt;Q&gt;EPAM^FF_DEBT(QTR_R,44524,,,,USD)&lt;/Q&gt;&lt;R&gt;1&lt;/R&gt;&lt;C&gt;1&lt;/C&gt;&lt;D xsi:type="xsd:double"&gt;225.754&lt;/D&gt;&lt;/FQL&gt;&lt;FQL&gt;&lt;Q&gt;EGHT^FG_PRICE(44346,,,USD)&lt;/Q&gt;&lt;R&gt;1&lt;/R&gt;&lt;C&gt;1&lt;/C&gt;&lt;D xsi:type="xsd:double"&gt;23.55&lt;/D&gt;&lt;/FQL&gt;&lt;FQL&gt;&lt;Q&gt;LYFT^P_PRICE_LOW_PR(44524,,,USD,,,"PRICE","CLOSE","52W")&lt;/Q&gt;&lt;R&gt;1&lt;/R&gt;&lt;C&gt;1&lt;/C&gt;&lt;D xsi:type="xsd:double"&gt;38.17&lt;/D&gt;&lt;/FQL&gt;&lt;FQL&gt;&lt;Q&gt;FISV^FG_PRICE(44346,,,USD)&lt;/Q&gt;&lt;R&gt;1&lt;/R&gt;&lt;C&gt;1&lt;/C&gt;&lt;D xsi:type="xsd:double"&gt;115.2&lt;/D&gt;&lt;/FQL&gt;&lt;FQL&gt;&lt;Q&gt;FISV^FG_PRICE(44436,,,USD)&lt;/Q&gt;&lt;R&gt;1&lt;/R&gt;&lt;C&gt;1&lt;/C&gt;&lt;D xsi:type="xsd:double"&gt;117.94&lt;/D&gt;&lt;/FQL&gt;&lt;FQL&gt;&lt;Q&gt;ESTC^FG_PRICE(44436,,,USD)&lt;/Q&gt;&lt;R&gt;1&lt;/R&gt;&lt;C&gt;1&lt;/C&gt;&lt;D xsi:type="xsd:double"&gt;155.31&lt;/D&gt;&lt;/FQL&gt;&lt;FQL&gt;&lt;Q&gt;ESTC^FG_PRICE(44496,,,USD)&lt;/Q&gt;&lt;R&gt;1&lt;/R&gt;&lt;C&gt;1&lt;/C&gt;&lt;D xsi:type="xsd:double"&gt;168.63&lt;/D&gt;&lt;/FQL&gt;&lt;FQL&gt;&lt;Q&gt;IT^FG_MKT_VALUE(44524,,,USD)&lt;/Q&gt;&lt;R&gt;1&lt;/R&gt;&lt;C&gt;1&lt;/C&gt;&lt;D xsi:type="xsd:double"&gt;26818.959&lt;/D&gt;&lt;/FQL&gt;&lt;FQL&gt;&lt;Q&gt;INTL^FF_DEBT(QTR_R,44524,,,,USD)&lt;/Q&gt;&lt;R&gt;0&lt;/R&gt;&lt;C&gt;0&lt;/C&gt;&lt;/FQL&gt;&lt;FQL&gt;&lt;Q&gt;TWLO^FG_PRICE(44496,,,USD)&lt;/Q&gt;&lt;R&gt;1&lt;/R&gt;&lt;C&gt;1&lt;/C&gt;&lt;D xsi:type="xsd:double"&gt;345.66&lt;/D&gt;&lt;/FQL&gt;&lt;FQL&gt;&lt;Q&gt;MELI^P_PRICE_LOW_PR(44524,,,USD,,,"PRICE","CLOSE","52W")&lt;/Q&gt;&lt;R&gt;1&lt;/R&gt;&lt;C&gt;1&lt;/C&gt;&lt;D xsi:type="xsd:double"&gt;1273&lt;/D&gt;&lt;/FQL&gt;&lt;FQL&gt;&lt;Q&gt;AVGO^P_PRICE_LOW_PR(44526,,,USD,,,"PRICE","CLOSE","52W")&lt;/Q&gt;&lt;R&gt;1&lt;/R&gt;&lt;C&gt;1&lt;/C&gt;&lt;D xsi:type="xsd:double"&gt;394.95&lt;/D&gt;&lt;/FQL&gt;&lt;FQL&gt;&lt;Q&gt;HOOD^P_PRICE_LOW_PR(44540,,,USD,,,"PRICE","CLOSE","52W")&lt;/Q&gt;&lt;R&gt;1&lt;/R&gt;&lt;C&gt;1&lt;/C&gt;&lt;D xsi:type="xsd:double"&gt;20.13&lt;/D&gt;&lt;/FQL&gt;&lt;FQL&gt;&lt;Q&gt;VOD^FG_MKT_VALUE(44524,,,USD)&lt;/Q&gt;&lt;R&gt;1&lt;/R&gt;&lt;C&gt;1&lt;/C&gt;&lt;D xsi:type="xsd:double"&gt;41874.203&lt;/D&gt;&lt;/FQL&gt;&lt;FQL&gt;&lt;Q&gt;MTCH^FF_DEBT(QTR_R,44524,,,,USD)&lt;/Q&gt;&lt;R&gt;1&lt;/R&gt;&lt;C&gt;1&lt;/C&gt;&lt;D xsi:type="xsd:double"&gt;4054.925&lt;/D&gt;&lt;/FQL&gt;&lt;FQL&gt;&lt;Q&gt;BIGC^FF_ENTRPR_VAL_DAILY(44524,,,,USD,"DIL")&lt;/Q&gt;&lt;R&gt;1&lt;/R&gt;&lt;C&gt;1&lt;/C&gt;&lt;D xsi:type="xsd:double"&gt;3425.07148&lt;/D&gt;&lt;/FQL&gt;&lt;FQL&gt;&lt;Q&gt;ZM^FG_MKT_VALUE(44524,,,USD)&lt;/Q&gt;&lt;R&gt;1&lt;/R&gt;&lt;C&gt;1&lt;/C&gt;&lt;D xsi:type="xsd:double"&gt;61794.77&lt;/D&gt;&lt;/FQL&gt;&lt;FQL&gt;&lt;Q&gt;1810-HK^FG_PRICE(44496,,,USD)&lt;/Q&gt;&lt;R&gt;1&lt;/R&gt;&lt;C&gt;1&lt;/C&gt;&lt;D xsi:type="xsd:double"&gt;2.8161044&lt;/D&gt;&lt;/FQL&gt;&lt;FQL&gt;&lt;Q&gt;PATH^FG_PRICE(44346,,,USD)&lt;/Q&gt;&lt;R&gt;1&lt;/R&gt;&lt;C&gt;1&lt;/C&gt;&lt;D xsi:type="xsd:double"&gt;79.82&lt;/D&gt;&lt;/FQL&gt;&lt;FQL&gt;&lt;Q&gt;CHWY^P_PRICE_LOW_PR(44524,,,USD,,,"PRICE","CLOSE","52W")&lt;/Q&gt;&lt;R&gt;1&lt;/R&gt;&lt;C&gt;1&lt;/C&gt;&lt;D xsi:type="xsd:double"&gt;61.46&lt;/D&gt;&lt;/FQL&gt;&lt;FQL&gt;&lt;Q&gt;FFIV^FF_CASH_ST(QTR_R,44524,,,,USD)&lt;/Q&gt;&lt;R&gt;1&lt;/R&gt;&lt;C&gt;1&lt;/C&gt;&lt;D xsi:type="xsd:double"&gt;910.607&lt;/D&gt;&lt;/FQL&gt;&lt;FQL&gt;&lt;Q&gt;FFIV^FG_MKT_VALUE(44524,,,USD)&lt;/Q&gt;&lt;R&gt;1&lt;/R&gt;&lt;C&gt;1&lt;/C&gt;&lt;D xsi:type="xsd:double"&gt;14209.508&lt;/D&gt;&lt;/FQL&gt;&lt;FQL&gt;&lt;Q&gt;DIS^FG_MKT_VALUE(44524,,,USD)&lt;/Q&gt;&lt;R&gt;1&lt;/R&gt;&lt;C&gt;1&lt;/C&gt;&lt;D xsi:type="xsd:double"&gt;275004.44&lt;/D&gt;&lt;/FQL&gt;&lt;FQL&gt;&lt;Q&gt;SAP^FG_MKT_VALUE(44524,,,USD)&lt;/Q&gt;&lt;R&gt;1&lt;/R&gt;&lt;C&gt;1&lt;/C&gt;&lt;D xsi:type="xsd:double"&gt;157665.34&lt;/D&gt;&lt;/FQL&gt;&lt;FQL&gt;&lt;Q&gt;NFLX^FF_CASH_ST(QTR_R,44524,,,,USD)&lt;/Q&gt;&lt;R&gt;1&lt;/R&gt;&lt;C&gt;1&lt;/C&gt;&lt;D xsi:type="xsd:double"&gt;7526.681&lt;/D&gt;&lt;/FQL&gt;&lt;FQL&gt;&lt;Q&gt;NFLX^FG_MKT_VALUE(44524,,,USD)&lt;/Q&gt;&lt;R&gt;1&lt;/R&gt;&lt;C&gt;1&lt;/C&gt;&lt;D xsi:type="xsd:double"&gt;291590.88&lt;/D&gt;&lt;/FQL&gt;&lt;FQL&gt;&lt;Q&gt;BILI^P_PRICE_HIGH_PR(44524,,,USD,,,"PRICE","CLOSE","52W")&lt;/Q&gt;&lt;R&gt;1&lt;/R&gt;&lt;C&gt;1&lt;/C&gt;&lt;D xsi:type="xsd:double"&gt;156.37&lt;/D&gt;&lt;/FQL&gt;&lt;FQL&gt;&lt;Q&gt;AYRO^FG_PRICE(44682,,,USD)&lt;/Q&gt;&lt;R&gt;1&lt;/R&gt;&lt;C&gt;1&lt;/C&gt;&lt;D xsi:type="xsd:double"&gt;1.04&lt;/D&gt;&lt;/FQL&gt;&lt;FQL&gt;&lt;Q&gt;ACN^P_PRICE_LOW_PR(44526,,,USD,,,"PRICE","CLOSE","52W")&lt;/Q&gt;&lt;R&gt;1&lt;/R&gt;&lt;C&gt;1&lt;/C&gt;&lt;D xsi:type="xsd:double"&gt;241.92&lt;/D&gt;&lt;/FQL&gt;&lt;FQL&gt;&lt;Q&gt;AAOI^FF_NET_INC(CAL_R,2024,,,,USD)&lt;/Q&gt;&lt;R&gt;0&lt;/R&gt;&lt;C&gt;0&lt;/C&gt;&lt;/FQL&gt;&lt;FQL&gt;&lt;Q&gt;SHOP^FG_MKT_VALUE(44524,,,USD)&lt;/Q&gt;&lt;R&gt;1&lt;/R&gt;&lt;C&gt;1&lt;/C&gt;&lt;D xsi:type="xsd:double"&gt;204566.06&lt;/D&gt;&lt;/FQL&gt;&lt;FQL&gt;&lt;Q&gt;LYFT^FG_PRICE(44346,,,USD)&lt;/Q&gt;&lt;R&gt;1&lt;/R&gt;&lt;C&gt;1&lt;/C&gt;&lt;D xsi:type="xsd:double"&gt;57.09&lt;/D&gt;&lt;/FQL&gt;&lt;FQL&gt;&lt;Q&gt;PANW^FF_ENTRPR_VAL_DAILY(44524,,,,USD,"DIL")&lt;/Q&gt;&lt;R&gt;1&lt;/R&gt;&lt;C&gt;1&lt;/C&gt;&lt;D xsi:type="xsd:double"&gt;54158.472&lt;/D&gt;&lt;/FQL&gt;&lt;FQL&gt;&lt;Q&gt;IQV^FF_ENTRPR_VAL_DAILY(44524,,,,USD,"DIL")&lt;/Q&gt;&lt;R&gt;1&lt;/R&gt;&lt;C&gt;1&lt;/C&gt;&lt;D xsi:type="xsd:double"&gt;62745.808&lt;/D&gt;&lt;/FQL&gt;&lt;FQL&gt;&lt;Q&gt;DOCN^FG_PRICE(44496,,,USD)&lt;/Q&gt;&lt;R&gt;1&lt;/R&gt;&lt;C&gt;1&lt;/C&gt;&lt;D xsi:type="xsd:double"&gt;95.61&lt;/D&gt;&lt;/FQL&gt;&lt;FQL&gt;&lt;Q&gt;PLAN^P_PRICE_LOW_PR(44524,,,USD,,,"PRICE","CLOSE","52W")&lt;/Q&gt;&lt;R&gt;1&lt;/R&gt;&lt;C&gt;1&lt;/C&gt;&lt;D xsi:type="xsd:double"&gt;44.22&lt;/D&gt;&lt;/FQL&gt;&lt;FQL&gt;&lt;Q&gt;DIS^P_PRICE_LOW_PR(44524,,,USD,,,"PRICE","CLOSE","52W")&lt;/Q&gt;&lt;R&gt;1&lt;/R&gt;&lt;C&gt;1&lt;/C&gt;&lt;D xsi:type="xsd:double"&gt;147.13&lt;/D&gt;&lt;/FQL&gt;&lt;FQL&gt;&lt;Q&gt;WMB^FG_PRICE(44496,,,USD)&lt;/Q&gt;&lt;R&gt;1&lt;/R&gt;&lt;C&gt;1&lt;/C&gt;&lt;D xsi:type="xsd:double"&gt;28.3&lt;/D&gt;&lt;/FQL&gt;&lt;FQL&gt;&lt;Q&gt;SQ^FG_PRICE(44524,,,USD)&lt;/Q&gt;&lt;R&gt;1&lt;/R&gt;&lt;C&gt;1&lt;/C&gt;&lt;D xsi:type="xsd:double"&gt;215.65&lt;/D&gt;&lt;/FQL&gt;&lt;FQL&gt;&lt;Q&gt;DBX^P_PRICE_HIGH_PR(44524,,,USD,,,"PRICE","CLOSE","52W")&lt;/Q&gt;&lt;R&gt;1&lt;/R&gt;&lt;C&gt;1&lt;/C&gt;&lt;D xsi:type="xsd:double"&gt;32.44&lt;/D&gt;&lt;/FQL&gt;&lt;FQL&gt;&lt;Q&gt;NOW^FF_CASH_ST(QTR_R,44524,,,,USD)&lt;/Q&gt;&lt;R&gt;1&lt;/R&gt;&lt;C&gt;1&lt;/C&gt;&lt;D xsi:type="xsd:double"&gt;3037&lt;/D&gt;&lt;/FQL&gt;&lt;FQL&gt;&lt;Q&gt;NOW^FG_MKT_VALUE(44524,,,USD)&lt;/Q&gt;&lt;R&gt;1&lt;/R&gt;&lt;C&gt;1&lt;/C&gt;&lt;D xsi:type="xsd:double"&gt;129212.69&lt;/D&gt;&lt;/FQL&gt;&lt;FQL&gt;&lt;Q&gt;FB^FG_PRICE(44496,,,USD)&lt;/Q&gt;&lt;R&gt;1&lt;/R&gt;&lt;C&gt;1&lt;/C&gt;&lt;D xsi:type="xsd:double"&gt;312.22&lt;/D&gt;&lt;/FQL&gt;&lt;FQL&gt;&lt;Q&gt;DIDI^P_PRICE_HIGH_PR(44524,,,USD,,,"PRICE","CLOSE","52W")&lt;/Q&gt;&lt;R&gt;1&lt;/R&gt;&lt;C&gt;1&lt;/C&gt;&lt;D xsi:type="xsd:double"&gt;16.4&lt;/D&gt;&lt;/FQL&gt;&lt;FQL&gt;&lt;Q&gt;MU^FG_PRICE(44496,,,USD)&lt;/Q&gt;&lt;R&gt;1&lt;/R&gt;&lt;C&gt;1&lt;/C&gt;&lt;D xsi:type="xsd:double"&gt;68.24&lt;/D&gt;&lt;/FQL&gt;&lt;FQL&gt;&lt;Q&gt;TWOU^FG_PRICE(44524,,,USD)&lt;/Q&gt;&lt;R&gt;1&lt;/R&gt;&lt;C&gt;1&lt;/C&gt;&lt;D xsi:type="xsd:double"&gt;23.78&lt;/D&gt;&lt;/FQL&gt;&lt;FQL&gt;&lt;Q&gt;WDAY^FF_DEBT(QTR_R,44524,,,,USD)&lt;/Q&gt;&lt;R&gt;1&lt;/R&gt;&lt;C&gt;1&lt;/C&gt;&lt;D xsi:type="xsd:double"&gt;2134.63&lt;/D&gt;&lt;/FQL&gt;&lt;FQL&gt;&lt;Q&gt;PANW^FF_CASH_ST(QTR_R,44524,,,,USD)&lt;/Q&gt;&lt;R&gt;1&lt;/R&gt;&lt;C&gt;1&lt;/C&gt;&lt;D xsi:type="xsd:double"&gt;3465.8&lt;/D&gt;&lt;/FQL&gt;&lt;FQL&gt;&lt;Q&gt;SE^FF_CASH_ST(QTR_R,44524,,,,USD)&lt;/Q&gt;&lt;R&gt;1&lt;/R&gt;&lt;C&gt;1&lt;/C&gt;&lt;D xsi:type="xsd:double"&gt;13197.9185196862&lt;/D&gt;&lt;/FQL&gt;&lt;FQL&gt;&lt;Q&gt;SE^FG_MKT_VALUE(44524,,,USD)&lt;/Q&gt;&lt;R&gt;1&lt;/R&gt;&lt;C&gt;1&lt;/C&gt;&lt;D xsi:type="xsd:double"&gt;116545.33&lt;/D&gt;&lt;/FQL&gt;&lt;FQL&gt;&lt;Q&gt;APPF^FF_CASH_ST(QTR_R,44524,,,,USD)&lt;/Q&gt;&lt;R&gt;1&lt;/R&gt;&lt;C&gt;1&lt;/C&gt;&lt;D xsi:type="xsd:double"&gt;160.478&lt;/D&gt;&lt;/FQL&gt;&lt;FQL&gt;&lt;Q&gt;TENB^FF_ENTRPR_VAL_DAILY(44524,,,,USD,"DIL")&lt;/Q&gt;&lt;R&gt;1&lt;/R&gt;&lt;C&gt;1&lt;/C&gt;&lt;D xsi:type="xsd:double"&gt;5259.47308&lt;/D&gt;&lt;/FQL&gt;&lt;FQL&gt;&lt;Q&gt;BIGC^FG_PRICE(44346,,,USD)&lt;/Q&gt;&lt;R&gt;1&lt;/R&gt;&lt;C&gt;1&lt;/C&gt;&lt;D xsi:type="xsd:double"&gt;54.39&lt;/D&gt;&lt;/FQL&gt;&lt;FQL&gt;&lt;Q&gt;BIGC^FG_PRICE(44436,,,USD)&lt;/Q&gt;&lt;R&gt;1&lt;/R&gt;&lt;C&gt;1&lt;/C&gt;&lt;D xsi:type="xsd:double"&gt;59.45&lt;/D&gt;&lt;/FQL&gt;&lt;FQL&gt;&lt;Q&gt;ZEN^FF_CASH_ST(QTR_R,44524,,,,USD)&lt;/Q&gt;&lt;R&gt;1&lt;/R&gt;&lt;C&gt;1&lt;/C&gt;&lt;D xsi:type="xsd:double"&gt;954.794&lt;/D&gt;&lt;/FQL&gt;&lt;FQL&gt;&lt;Q&gt;SNOW^FG_PRICE(44436,,,USD)&lt;/Q&gt;&lt;R&gt;1&lt;/R&gt;&lt;C&gt;1&lt;/C&gt;&lt;D xsi:type="xsd:double"&gt;297.71&lt;/D&gt;&lt;/FQL&gt;&lt;FQL&gt;&lt;Q&gt;BILI^FG_PRICE(44346,,,USD)&lt;/Q&gt;&lt;R&gt;1&lt;/R&gt;&lt;C&gt;1&lt;/C&gt;&lt;D xsi:type="xsd:double"&gt;107.18&lt;/D&gt;&lt;/FQL&gt;&lt;FQL&gt;&lt;Q&gt;BILI^FG_PRICE(44436,,,USD)&lt;/Q&gt;&lt;R&gt;1&lt;/R&gt;&lt;C&gt;1&lt;/C&gt;&lt;D xsi:type="xsd:double"&gt;75.33&lt;/D&gt;&lt;/FQL&gt;&lt;FQL&gt;&lt;Q&gt;PAYC^FG_PRICE(44496,,,USD)&lt;/Q&gt;&lt;R&gt;1&lt;/R&gt;&lt;C&gt;1&lt;/C&gt;&lt;D xsi:type="xsd:double"&gt;531.33&lt;/D&gt;&lt;/FQL&gt;&lt;FQL&gt;&lt;Q&gt;WYNN^FG_PRICE(44617,,,USD)&lt;/Q&gt;&lt;R&gt;1&lt;/R&gt;&lt;C&gt;1&lt;/C&gt;&lt;D xsi:type="xsd:double"&gt;87.77&lt;/D&gt;&lt;/FQL&gt;&lt;FQL&gt;&lt;Q&gt;HUBS^FG_PRICE(44526,,,USD)&lt;/Q&gt;&lt;R&gt;1&lt;/R&gt;&lt;C&gt;1&lt;/C&gt;&lt;D xsi:type="xsd:double"&gt;803.47&lt;/D&gt;&lt;/FQL&gt;&lt;FQL&gt;&lt;Q&gt;AKAM^P_PRICE_HIGH_PR(44526,,,USD,,,"PRICE","CLOSE","52W")&lt;/Q&gt;&lt;R&gt;1&lt;/R&gt;&lt;C&gt;1&lt;/C&gt;&lt;D xsi:type="xsd:double"&gt;120.44&lt;/D&gt;&lt;/FQL&gt;&lt;FQL&gt;&lt;Q&gt;FUTU^FG_PRICE(44436,,,USD)&lt;/Q&gt;&lt;R&gt;1&lt;/R&gt;&lt;C&gt;1&lt;/C&gt;&lt;D xsi:type="xsd:double"&gt;96.47&lt;/D&gt;&lt;/FQL&gt;&lt;FQL&gt;&lt;Q&gt;ADYEY^FF_CASH_ST(QTR_R,44524,,,,USD)&lt;/Q&gt;&lt;R&gt;0&lt;/R&gt;&lt;C&gt;0&lt;/C&gt;&lt;/FQL&gt;&lt;FQL&gt;&lt;Q&gt;035420-KR^P_PRICE_LOW_PR(44540,,,USD,,,"PRICE","CLOSE","52W")&lt;/Q&gt;&lt;R&gt;1&lt;/R&gt;&lt;C&gt;1&lt;/C&gt;&lt;D xsi:type="xsd:double"&gt;255.65475&lt;/D&gt;&lt;/FQL&gt;&lt;FQL&gt;&lt;Q&gt;SAP^FG_PRICE(44526,,,USD)&lt;/Q&gt;&lt;R&gt;1&lt;/R&gt;&lt;C&gt;1&lt;/C&gt;&lt;D xsi:type="xsd:double"&gt;130.68&lt;/D&gt;&lt;/FQL&gt;&lt;FQL&gt;&lt;Q&gt;AVGO^FG_PRICE(44526,,,USD)&lt;/Q&gt;&lt;R&gt;1&lt;/R&gt;&lt;C&gt;1&lt;/C&gt;&lt;D xsi:type="xsd:double"&gt;546.59&lt;/D&gt;&lt;/FQL&gt;&lt;FQL&gt;&lt;Q&gt;KEYS^P_PRICE_HIGH_PR(44526,,,USD,,,"PRICE","CLOSE","52W")&lt;/Q&gt;&lt;R&gt;1&lt;/R&gt;&lt;C&gt;1&lt;/C&gt;&lt;D xsi:type="xsd:double"&gt;199.66&lt;/D&gt;&lt;/FQL&gt;&lt;FQL&gt;&lt;Q&gt;ABNB^FF_CASH_ST(QTR_R,44524,,,,USD)&lt;/Q&gt;&lt;R&gt;1&lt;/R&gt;&lt;C&gt;1&lt;/C&gt;&lt;D xsi:type="xsd:double"&gt;7935.467&lt;/D&gt;&lt;/FQL&gt;&lt;FQL&gt;&lt;Q&gt;ABNB^FG_MKT_VALUE(44524,,,USD)&lt;/Q&gt;&lt;R&gt;1&lt;/R&gt;&lt;C&gt;1&lt;/C&gt;&lt;D xsi:type="xsd:double"&gt;111431.6&lt;/D&gt;&lt;/FQL&gt;&lt;FQL&gt;&lt;Q&gt;IS^FF_CASH_ST(QTR_R,44524,,,,USD)&lt;/Q&gt;&lt;R&gt;1&lt;/R&gt;&lt;C&gt;1&lt;/C&gt;&lt;D xsi:type="xsd:double"&gt;787.961&lt;/D&gt;&lt;/FQL&gt;&lt;FQL&gt;&lt;Q&gt;OLO^FF_CASH_ST(QTR_R,44524,,,,USD)&lt;/Q&gt;&lt;R&gt;1&lt;/R&gt;&lt;C&gt;1&lt;/C&gt;&lt;D xsi:type="xsd:double"&gt;597.742&lt;/D&gt;&lt;/FQL&gt;&lt;FQL&gt;&lt;Q&gt;TREE^FF_DEBT(QTR_R,44524,,,,USD)&lt;/Q&gt;&lt;R&gt;1&lt;/R&gt;&lt;C&gt;1&lt;/C&gt;&lt;D xsi:type="xsd:double"&gt;742.74&lt;/D&gt;&lt;/FQL&gt;&lt;FQL&gt;&lt;Q&gt;TREE^FF_CASH_ST(QTR_R,44524,,,,USD)&lt;/Q&gt;&lt;R&gt;1&lt;/R&gt;&lt;C&gt;1&lt;/C&gt;&lt;D xsi:type="xsd:double"&gt;215.385&lt;/D&gt;&lt;/FQL&gt;&lt;FQL&gt;&lt;Q&gt;LMND^FF_CASH_ST(QTR_R,44524,,,,USD)&lt;/Q&gt;&lt;R&gt;0&lt;/R&gt;&lt;C&gt;0&lt;/C&gt;&lt;/FQL&gt;&lt;FQL&gt;&lt;Q&gt;VRM^FF_DEBT(QTR_R,44524,,,,USD)&lt;/Q&gt;&lt;R&gt;1&lt;/R&gt;&lt;C&gt;1&lt;/C&gt;&lt;D xsi:type="xsd:double"&gt;1069.481&lt;/D&gt;&lt;/FQL&gt;&lt;FQL&gt;&lt;Q&gt;EBAY^P_PRICE_LOW_PR(44526,,,USD,,,"PRICE","CLOSE","52W")&lt;/Q&gt;&lt;R&gt;1&lt;/R&gt;&lt;C&gt;1&lt;/C&gt;&lt;D xsi:type="xsd:double"&gt;49.13&lt;/D&gt;&lt;/FQL&gt;&lt;FQL&gt;&lt;Q&gt;PDD^P_PRICE_LOW_PR(44540,,,USD,,,"PRICE","CLOSE","52W")&lt;/Q&gt;&lt;R&gt;1&lt;/R&gt;&lt;C&gt;1&lt;/C&gt;&lt;D xsi:type="xsd:double"&gt;54.44&lt;/D&gt;&lt;/FQL&gt;&lt;FQL&gt;&lt;Q&gt;VEEV^FG_PRICE(44496,,,USD)&lt;/Q&gt;&lt;R&gt;1&lt;/R&gt;&lt;C&gt;1&lt;/C&gt;&lt;D xsi:type="xsd:double"&gt;313.46&lt;/D&gt;&lt;/FQL&gt;&lt;FQL&gt;&lt;Q&gt;BIGC^FF_DEBT(QTR_R,44524,,,,USD)&lt;/Q&gt;&lt;R&gt;1&lt;/R&gt;&lt;C&gt;1&lt;/C&gt;&lt;D xsi:type="xsd:double"&gt;348.78&lt;/D&gt;&lt;/FQL&gt;&lt;FQL&gt;&lt;Q&gt;ROKU^FG_PRICE(44346,,,USD)&lt;/Q&gt;&lt;R&gt;1&lt;/R&gt;&lt;C&gt;1&lt;/C&gt;&lt;D xsi:type="xsd:double"&gt;346.71&lt;/D&gt;&lt;/FQL&gt;&lt;FQL&gt;&lt;Q&gt;ROKU^FG_PRICE(44436,,,USD)&lt;/Q&gt;&lt;R&gt;1&lt;/R&gt;&lt;C&gt;1&lt;/C&gt;&lt;D xsi:type="xsd:double"&gt;357.03&lt;/D&gt;&lt;/FQL&gt;&lt;FQL&gt;&lt;Q&gt;COUR^FG_MKT_VALUE(44524,,,USD)&lt;/Q&gt;&lt;R&gt;1&lt;/R&gt;&lt;C&gt;1&lt;/C&gt;&lt;D xsi:type="xsd:double"&gt;4192.3936&lt;/D&gt;&lt;/FQL&gt;&lt;FQL&gt;&lt;Q&gt;PLTR^FF_DEBT(QTR_R,44524,,,,USD)&lt;/Q&gt;&lt;R&gt;1&lt;/R&gt;&lt;C&gt;1&lt;/C&gt;&lt;D xsi:type="xsd:double"&gt;263.227&lt;/D&gt;&lt;/FQL&gt;&lt;FQL&gt;&lt;Q&gt;MU^FF_DEBT(QTR_R,44524,,,,USD)&lt;/Q&gt;&lt;R&gt;1&lt;/R&gt;&lt;C&gt;1&lt;/C&gt;&lt;D xsi:type="xsd:double"&gt;7280&lt;/D&gt;&lt;/FQL&gt;&lt;FQL&gt;&lt;Q&gt;CHWY^FF_CASH_ST(QTR_R,44524,,,,USD)&lt;/Q&gt;&lt;R&gt;0&lt;/R&gt;&lt;C&gt;0&lt;/C&gt;&lt;/FQL&gt;&lt;FQL&gt;&lt;Q&gt;CHWY^FG_MKT_VALUE(44524,,,USD)&lt;/Q&gt;&lt;R&gt;1&lt;/R&gt;&lt;C&gt;1&lt;/C&gt;&lt;D xsi:type="xsd:double"&gt;28031.922&lt;/D&gt;&lt;/FQL&gt;&lt;FQL&gt;&lt;Q&gt;EXPE^FG_PRICE(44496,,,USD)&lt;/Q&gt;&lt;R&gt;1&lt;/R&gt;&lt;C&gt;1&lt;/C&gt;&lt;D xsi:type="xsd:double"&gt;164.14&lt;/D&gt;&lt;/FQL&gt;&lt;FQL&gt;&lt;Q&gt;APPN^P_PRICE_LOW_PR(44524,,,USD,,,"PRICE","CLOSE","52W")&lt;/Q&gt;&lt;R&gt;1&lt;/R&gt;&lt;C&gt;1&lt;/C&gt;&lt;D xsi:type="xsd:double"&gt;73&lt;/D&gt;&lt;/FQL&gt;&lt;FQL&gt;&lt;Q&gt;INFY^FG_PRICE(44436,,,USD)&lt;/Q&gt;&lt;R&gt;1&lt;/R&gt;&lt;C&gt;1&lt;/C&gt;&lt;D xsi:type="xsd:double"&gt;23.73&lt;/D&gt;&lt;/FQL&gt;&lt;FQL&gt;&lt;Q&gt;OKTA^FG_PRICE(44524,,,USD)&lt;/Q&gt;&lt;R&gt;1&lt;/R&gt;&lt;C&gt;1&lt;/C&gt;&lt;D xsi:type="xsd:double"&gt;219.58&lt;/D&gt;&lt;/FQL&gt;&lt;FQL&gt;&lt;Q&gt;SAP^FG_PRICE(44436,,,USD)&lt;/Q&gt;&lt;R&gt;1&lt;/R&gt;&lt;C&gt;1&lt;/C&gt;&lt;D xsi:type="xsd:double"&gt;148.72&lt;/D&gt;&lt;/FQL&gt;&lt;FQL&gt;&lt;Q&gt;XPEV^FG_PRICE(44524,,,USD)&lt;/Q&gt;&lt;R&gt;1&lt;/R&gt;&lt;C&gt;1&lt;/C&gt;&lt;D xsi:type="xsd:double"&gt;54.37&lt;/D&gt;&lt;/FQL&gt;&lt;FQL&gt;&lt;Q&gt;VRM^P_PRICE_HIGH_PR(44524,,,USD,,,"PRICE","CLOSE","52W")&lt;/Q&gt;&lt;R&gt;1&lt;/R&gt;&lt;C&gt;1&lt;/C&gt;&lt;D xsi:type="xsd:double"&gt;50.93&lt;/D&gt;&lt;/FQL&gt;&lt;FQL&gt;&lt;Q&gt;TSM^FF_CASH_ST(QTR_R,44524,,,,USD)&lt;/Q&gt;&lt;R&gt;1&lt;/R&gt;&lt;C&gt;1&lt;/C&gt;&lt;D xsi:type="xsd:double"&gt;35033.2530643788&lt;/D&gt;&lt;/FQL&gt;&lt;FQL&gt;&lt;Q&gt;TSM^FG_MKT_VALUE(44524,,,USD)&lt;/Q&gt;&lt;R&gt;1&lt;/R&gt;&lt;C&gt;1&lt;/C&gt;&lt;D xsi:type="xsd:double"&gt;626011.75&lt;/D&gt;&lt;/FQL&gt;&lt;FQL&gt;&lt;Q&gt;BILL^FG_PRICE(44346,,,USD)&lt;/Q&gt;&lt;R&gt;1&lt;/R&gt;&lt;C&gt;1&lt;/C&gt;&lt;D xsi:type="xsd:double"&gt;148.92&lt;/D&gt;&lt;/FQL&gt;&lt;FQL&gt;&lt;Q&gt;YNDX^FG_PRICE(44436,,,USD)&lt;/Q&gt;&lt;R&gt;1&lt;/R&gt;&lt;C&gt;1&lt;/C&gt;&lt;D xsi:type="xsd:double"&gt;72.41&lt;/D&gt;&lt;/FQL&gt;&lt;FQL&gt;&lt;Q&gt;YNDX^FG_PRICE(44496,,,USD)&lt;/Q&gt;&lt;R&gt;1&lt;/R&gt;&lt;C&gt;1&lt;/C&gt;&lt;D xsi:type="xsd:double"&gt;78.01&lt;/D&gt;&lt;/FQL&gt;&lt;FQL&gt;&lt;Q&gt;1810-HK^FG_PRICE(44524,,,USD)&lt;/Q&gt;&lt;R&gt;1&lt;/R&gt;&lt;C&gt;1&lt;/C&gt;&lt;D xsi:type="xsd:double"&gt;2.4698641&lt;/D&gt;&lt;/FQL&gt;&lt;FQL&gt;&lt;Q&gt;AAPL^P_PRICE_HIGH_PR(44526,,,USD,,,"PRICE","CLOSE","52W")&lt;/Q&gt;&lt;R&gt;1&lt;/R&gt;&lt;C&gt;1&lt;/C&gt;&lt;D xsi:type="xsd:double"&gt;161.94&lt;/D&gt;&lt;/FQL&gt;&lt;FQL&gt;&lt;Q&gt;AAPL^P_PRICE_LOW_PR(44526,,,USD,,,"PRICE","CLOSE","52W")&lt;/Q&gt;&lt;R&gt;1&lt;/R&gt;&lt;C&gt;1&lt;/C&gt;&lt;D xsi:type="xsd:double"&gt;116.36&lt;/D&gt;&lt;/FQL&gt;&lt;FQL&gt;&lt;Q&gt;SOFI^FG_PRICE(44524,,,USD)&lt;/Q&gt;&lt;R&gt;1&lt;/R&gt;&lt;C&gt;1&lt;/C&gt;&lt;D xsi:type="xsd:double"&gt;18.33&lt;/D&gt;&lt;/FQL&gt;&lt;FQL&gt;&lt;Q&gt;AFRM^FF_ENTRPR_VAL_DAILY(44524,,,,USD,"DIL")&lt;/Q&gt;&lt;R&gt;1&lt;/R&gt;&lt;C&gt;1&lt;/C&gt;&lt;D xsi:type="xsd:double"&gt;36570.196249&lt;/D&gt;&lt;/FQL&gt;&lt;FQL&gt;&lt;Q&gt;INTC^FF_ENTRPR_VAL_DAILY(44524,,,,USD,"DIL")&lt;/Q&gt;&lt;R&gt;1&lt;/R&gt;&lt;C&gt;1&lt;/C&gt;&lt;D xsi:type="xsd:double"&gt;208988.36&lt;/D&gt;&lt;/FQL&gt;&lt;FQL&gt;&lt;Q&gt;PDD^FF_DEBT(QTR_R,44524,,,,USD)&lt;/Q&gt;&lt;R&gt;0&lt;/R&gt;&lt;C&gt;0&lt;/C&gt;&lt;/FQL&gt;&lt;FQL&gt;&lt;Q&gt;SMAR^P_PRICE_LOW_PR(44524,,,USD,,,"PRICE","CLOSE","52W")&lt;/Q&gt;&lt;R&gt;1&lt;/R&gt;&lt;C&gt;1&lt;/C&gt;&lt;D xsi:type="xsd:double"&gt;52.16&lt;/D&gt;&lt;/FQL&gt;&lt;FQL&gt;&lt;Q&gt;DDOG^FG_PRICE(44496,,,USD)&lt;/Q&gt;&lt;R&gt;1&lt;/R&gt;&lt;C&gt;1&lt;/C&gt;&lt;D xsi:type="xsd:double"&gt;157.09&lt;/D&gt;&lt;/FQL&gt;&lt;FQL&gt;&lt;Q&gt;AFRM^P_PRICE_HIGH_PR(44524,,,USD,,,"PRICE","CLOSE","52W")&lt;/Q&gt;&lt;R&gt;1&lt;/R&gt;&lt;C&gt;1&lt;/C&gt;&lt;D xsi:type="xsd:double"&gt;168.52&lt;/D&gt;&lt;/FQL&gt;&lt;FQL&gt;&lt;Q&gt;AFRM^P_PRICE_LOW_PR(44524,,,USD,,,"PRICE","CLOSE","52W")&lt;/Q&gt;&lt;R&gt;1&lt;/R&gt;&lt;C&gt;1&lt;/C&gt;&lt;D xsi:type="xsd:double"&gt;48.37&lt;/D&gt;&lt;/FQL&gt;&lt;FQL&gt;&lt;Q&gt;NIO^FF_CASH_ST(QTR_R,44524,,,,USD)&lt;/Q&gt;&lt;R&gt;1&lt;/R&gt;&lt;C&gt;1&lt;/C&gt;&lt;D xsi:type="xsd:double"&gt;7266.47261360403&lt;/D&gt;&lt;/FQL&gt;&lt;FQL&gt;&lt;Q&gt;SPOT^FF_ENTRPR_VAL_DAILY(44524,,,,USD,"DIL")&lt;/Q&gt;&lt;R&gt;1&lt;/R&gt;&lt;C&gt;1&lt;/C&gt;&lt;D xsi:type="xsd:double"&gt;46899.98875038&lt;/D&gt;&lt;/FQL&gt;&lt;FQL&gt;&lt;Q&gt;EBAY^FG_PRICE(44346,,,USD)&lt;/Q&gt;&lt;R&gt;1&lt;/R&gt;&lt;C&gt;1&lt;/C&gt;&lt;D xsi:type="xsd:double"&gt;60.88&lt;/D&gt;&lt;/FQL&gt;&lt;FQL&gt;&lt;Q&gt;OKTA^FG_PRICE(44436,,,USD)&lt;/Q&gt;&lt;R&gt;1&lt;/R&gt;&lt;C&gt;1&lt;/C&gt;&lt;D xsi:type="xsd:double"&gt;262.38&lt;/D&gt;&lt;/FQL&gt;&lt;FQL&gt;&lt;Q&gt;OKTA^FG_PRICE(44496,,,USD)&lt;/Q&gt;&lt;R&gt;1&lt;/R&gt;&lt;C&gt;1&lt;/C&gt;&lt;D xsi:type="xsd:double"&gt;250.01&lt;/D&gt;&lt;/FQL&gt;&lt;FQL&gt;&lt;Q&gt;AKAM^FG_PRICE(44526,,,USD)&lt;/Q&gt;&lt;R&gt;1&lt;/R&gt;&lt;C&gt;1&lt;/C&gt;&lt;D xsi:type="xsd:double"&gt;111.94&lt;/D&gt;&lt;/FQL&gt;&lt;FQL&gt;&lt;Q&gt;PLTR^FF_ENTRPR_VAL_DAILY(44524,,,,USD,"DIL")&lt;/Q&gt;&lt;R&gt;1&lt;/R&gt;&lt;C&gt;1&lt;/C&gt;&lt;D xsi:type="xsd:double"&gt;39207.14445&lt;/D&gt;&lt;/FQL&gt;&lt;FQL&gt;&lt;Q&gt;UPST^FF_ENTRPR_VAL_DAILY(44524,,,,USD,"DIL")&lt;/Q&gt;&lt;R&gt;1&lt;/R&gt;&lt;C&gt;1&lt;/C&gt;&lt;D xsi:type="xsd:double"&gt;19491.112796&lt;/D&gt;&lt;/FQL&gt;&lt;FQL&gt;&lt;Q&gt;TCEHY^FF_ENTRPR_VAL_DAILY(44524,,,,USD,"DIL")&lt;/Q&gt;&lt;R&gt;1&lt;/R&gt;&lt;C&gt;1&lt;/C&gt;&lt;D xsi:type="xsd:double"&gt;609042.124928984&lt;/D&gt;&lt;/FQL&gt;&lt;FQL&gt;&lt;Q&gt;PANW^FG_PRICE(44526,,,USD)&lt;/Q&gt;&lt;R&gt;1&lt;/R&gt;&lt;C&gt;1&lt;/C&gt;&lt;D xsi:type="xsd:double"&gt;533.24&lt;/D&gt;&lt;/FQL&gt;&lt;FQL&gt;&lt;Q&gt;IQV^P_PRICE_HIGH_PR(44526,,,USD,,,"PRICE","CLOSE","52W")&lt;/Q&gt;&lt;R&gt;1&lt;/R&gt;&lt;C&gt;1&lt;/C&gt;&lt;D xsi:type="xsd:double"&gt;268.17&lt;/D&gt;&lt;/FQL&gt;&lt;FQL&gt;&lt;Q&gt;WDAY^FF_ENTRPR_VAL_DAILY(44575,,,,USD,"DIL")&lt;/Q&gt;&lt;R&gt;1&lt;/R&gt;&lt;C&gt;1&lt;/C&gt;&lt;D xsi:type="xsd:double"&gt;63361.6726&lt;/D&gt;&lt;/FQL&gt;&lt;FQL&gt;&lt;Q&gt;HUBS^FF_CASH_ST(QTR_R,44524,,,,USD)&lt;/Q&gt;&lt;R&gt;1&lt;/R&gt;&lt;C&gt;1&lt;/C&gt;&lt;D xsi:type="xsd:double"&gt;1170.674&lt;/D&gt;&lt;/FQL&gt;&lt;FQL&gt;&lt;Q&gt;HUBS^FG_MKT_VALUE(44524,,,USD)&lt;/Q&gt;&lt;R&gt;1&lt;/R&gt;&lt;C&gt;1&lt;/C&gt;&lt;D xsi:type="xsd:double"&gt;37930.332&lt;/D&gt;&lt;/FQL&gt;&lt;FQL&gt;&lt;Q&gt;S^FF_ENTRPR_VAL_DAILY(44524,,,,USD,"DIL")&lt;/Q&gt;&lt;R&gt;1&lt;/R&gt;&lt;C&gt;1&lt;/C&gt;&lt;D xsi:type="xsd:double"&gt;13820.33028048&lt;/D&gt;&lt;/FQL&gt;&lt;FQL&gt;&lt;Q&gt;ABNB^FF_ENTRPR_VAL_DAILY(44524,,,,USD,"DIL")&lt;/Q&gt;&lt;R&gt;1&lt;/R&gt;&lt;C&gt;1&lt;/C&gt;&lt;D xsi:type="xsd:double"&gt;117165.40024&lt;/D&gt;&lt;/FQL&gt;&lt;FQL&gt;&lt;Q&gt;FB^FG_PRICE(44346,,,USD)&lt;/Q&gt;&lt;R&gt;1&lt;/R&gt;&lt;C&gt;1&lt;/C&gt;&lt;D xsi:type="xsd:double"&gt;328.73&lt;/D&gt;&lt;/FQL&gt;&lt;FQL&gt;&lt;Q&gt;NFLX^P_PRICE_HIGH_PR(44526,,,USD,,,"PRICE","CLOSE","52W")&lt;/Q&gt;&lt;R&gt;1&lt;/R&gt;&lt;C&gt;1&lt;/C&gt;&lt;D xsi:type="xsd:double"&gt;691.69&lt;/D&gt;&lt;/FQL&gt;&lt;FQL&gt;&lt;Q&gt;NFLX^P_PRICE_LOW_PR(44526,,,USD,,,"PRICE","CLOSE","52W")&lt;/Q&gt;&lt;R&gt;1&lt;/R&gt;&lt;C&gt;1&lt;/C&gt;&lt;D xsi:type="xsd:double"&gt;484.98&lt;/D&gt;&lt;/FQL&gt;&lt;FQL&gt;&lt;Q&gt;MPNGF^P_PRICE_HIGH_PR(44524,,,USD,,,"PRICE","CLOSE","52W")&lt;/Q&gt;&lt;R&gt;1&lt;/R&gt;&lt;C&gt;1&lt;/C&gt;&lt;D xsi:type="xsd:double"&gt;58.01&lt;/D&gt;&lt;/FQL&gt;&lt;FQL&gt;&lt;Q&gt;MPNGF^P_PRICE_LOW_PR(44524,,,USD,,,"PRICE","CLOSE","52W")&lt;/Q&gt;&lt;R&gt;1&lt;/R&gt;&lt;C&gt;1&lt;/C&gt;&lt;D xsi:type="xsd:double"&gt;25.4425&lt;/D&gt;&lt;/FQL&gt;&lt;FQL&gt;&lt;Q&gt;VZ^FG_PRICE(44346,,,USD)&lt;/Q&gt;&lt;R&gt;1&lt;/R&gt;&lt;C&gt;1&lt;/C&gt;&lt;D xsi:type="xsd:double"&gt;56.49&lt;/D&gt;&lt;/FQL&gt;&lt;FQL&gt;&lt;Q&gt;VZ^FG_PRICE(44436,,,USD)&lt;/Q&gt;&lt;R&gt;1&lt;/R&gt;&lt;C&gt;1&lt;/C&gt;&lt;D xsi:type="xsd:double"&gt;54.77&lt;/D&gt;&lt;/FQL&gt;&lt;FQL&gt;&lt;Q&gt;TREE^P_PRICE_HIGH_PR(44524,,,USD,,,"PRICE","CLOSE","52W")&lt;/Q&gt;&lt;R&gt;1&lt;/R&gt;&lt;C&gt;1&lt;/C&gt;&lt;D xsi:type="xsd:double"&gt;353.34&lt;/D&gt;&lt;/FQL&gt;&lt;FQL&gt;&lt;Q&gt;TREE^P_PRICE_LOW_PR(44524,,,USD,,,"PRICE","CLOSE","52W")&lt;/Q&gt;&lt;R&gt;1&lt;/R&gt;&lt;C&gt;1&lt;/C&gt;&lt;D xsi:type="xsd:double"&gt;120.88&lt;/D&gt;&lt;/FQL&gt;&lt;FQL&gt;&lt;Q&gt;BOX^FF_DEBT(QTR_R,44524,,,,USD)&lt;/Q&gt;&lt;R&gt;0&lt;/R&gt;&lt;C&gt;0&lt;/C&gt;&lt;/FQL&gt;&lt;FQL&gt;&lt;Q&gt;BOX^FF_CASH_ST(QTR_R,44524,,,,USD)&lt;/Q&gt;&lt;R&gt;0&lt;/R&gt;&lt;C&gt;0&lt;/C&gt;&lt;/FQL&gt;&lt;FQL&gt;&lt;Q&gt;DTEGY^FG_MKT_VALUE(44524,,,USD)&lt;/Q&gt;&lt;R&gt;1&lt;/R&gt;&lt;C&gt;1&lt;/C&gt;&lt;D xsi:type="xsd:double"&gt;93909.766&lt;/D&gt;&lt;/FQL&gt;&lt;FQL&gt;&lt;Q&gt;ESTC^FF_DEBT(QTR_R,44524,,,,USD)&lt;/Q&gt;&lt;R&gt;0&lt;/R&gt;&lt;C&gt;0&lt;/C&gt;&lt;/FQL&gt;&lt;FQL&gt;&lt;Q&gt;ZUO^FF_ENTRPR_VAL_DAILY(44524,,,,USD,"DIL")&lt;/Q&gt;&lt;R&gt;1&lt;/R&gt;&lt;C&gt;1&lt;/C&gt;&lt;D xsi:type="xsd:double"&gt;2344.57276&lt;/D&gt;&lt;/FQL&gt;&lt;FQL&gt;&lt;Q&gt;QCOM^FF_DEBT(QTR_R,44524,,,,USD)&lt;/Q&gt;&lt;R&gt;1&lt;/R&gt;&lt;C&gt;1&lt;/C&gt;&lt;D xsi:type="xsd:double"&gt;16299&lt;/D&gt;&lt;/FQL&gt;&lt;FQL&gt;&lt;Q&gt;QCOM^FF_CASH_ST(QTR_R,44524,,,,USD)&lt;/Q&gt;&lt;R&gt;1&lt;/R&gt;&lt;C&gt;1&lt;/C&gt;&lt;D xsi:type="xsd:double"&gt;12414&lt;/D&gt;&lt;/FQL&gt;&lt;FQL&gt;&lt;Q&gt;MDLA^FF_ENTRPR_VAL_DAILY(44524,,,,USD,"DIL")&lt;/Q&gt;&lt;R&gt;1&lt;/R&gt;&lt;C&gt;1&lt;/C&gt;&lt;D xsi:type="xsd:double"&gt;5528.86532&lt;/D&gt;&lt;/FQL&gt;&lt;FQL&gt;&lt;Q&gt;IS^FF_ENTRPR_VAL_DAILY(44524,,,,USD,"DIL")&lt;/Q&gt;&lt;R&gt;1&lt;/R&gt;&lt;C&gt;1&lt;/C&gt;&lt;D xsi:type="xsd:double"&gt;8495.46420254&lt;/D&gt;&lt;/FQL&gt;&lt;FQL&gt;&lt;Q&gt;BKKT^FF_ENTRPR_VAL_DAILY(44524,,,,USD,"DIL")&lt;/Q&gt;&lt;R&gt;1&lt;/R&gt;&lt;C&gt;1&lt;/C&gt;&lt;D xsi:type="xsd:double"&gt;447.21491256&lt;/D&gt;&lt;/FQL&gt;&lt;FQL&gt;&lt;Q&gt;HOOD^FF_ENTRPR_VAL_DAILY(44524,,,,USD,"DIL")&lt;/Q&gt;&lt;R&gt;1&lt;/R&gt;&lt;C&gt;1&lt;/C&gt;&lt;D xsi:type="xsd:double"&gt;15027.39159436&lt;/D&gt;&lt;/FQL&gt;&lt;FQL&gt;&lt;Q&gt;SPT^P_PRICE_LOW_PR(44524,,,USD,,,"PRICE","CLOSE","52W")&lt;/Q&gt;&lt;R&gt;1&lt;/R&gt;&lt;C&gt;1&lt;/C&gt;&lt;D xsi:type="xsd:double"&gt;45.41&lt;/D&gt;&lt;/FQL&gt;&lt;FQL&gt;&lt;Q&gt;TTD^FG_PRICE(44346,,,USD)&lt;/Q&gt;&lt;R&gt;1&lt;/R&gt;&lt;C&gt;1&lt;/C&gt;&lt;D xsi:type="xsd:double"&gt;58.814003&lt;/D&gt;&lt;/FQL&gt;&lt;FQL&gt;&lt;Q&gt;DESP^FF_ENTRPR_VAL_DAILY(44524,,,,USD,"DIL")&lt;/Q&gt;&lt;R&gt;1&lt;/R&gt;&lt;C&gt;1&lt;/C&gt;&lt;D xsi:type="xsd:double"&gt;681.3048&lt;/D&gt;&lt;/FQL&gt;&lt;FQL&gt;&lt;Q&gt;EA^FF_DEBT(QTR_R,44524,,,,USD)&lt;/Q&gt;&lt;R&gt;1&lt;/R&gt;&lt;C&gt;1&lt;/C&gt;&lt;D xsi:type="xsd:double"&gt;1945&lt;/D&gt;&lt;/FQL&gt;&lt;FQL&gt;&lt;Q&gt;EA^FF_CASH_ST(QTR_R,44524,,,,USD)&lt;/Q&gt;&lt;R&gt;1&lt;/R&gt;&lt;C&gt;1&lt;/C&gt;&lt;D xsi:type="xsd:double"&gt;1972&lt;/D&gt;&lt;/FQL&gt;&lt;FQL&gt;&lt;Q&gt;EGHT^FG_PRICE(44436,,,USD)&lt;/Q&gt;&lt;R&gt;1&lt;/R&gt;&lt;C&gt;1&lt;/C&gt;&lt;D xsi:type="xsd:double"&gt;24.5&lt;/D&gt;&lt;/FQL&gt;&lt;FQL&gt;&lt;Q&gt;EGHT^FG_PRICE(44496,,,USD)&lt;/Q&gt;&lt;R&gt;1&lt;/R&gt;&lt;C&gt;1&lt;/C&gt;&lt;D xsi:type="xsd:double"&gt;22.25&lt;/D&gt;&lt;/FQL&gt;&lt;FQL&gt;&lt;Q&gt;WDAY^FG_PRICE(44436,,,USD)&lt;/Q&gt;&lt;R&gt;1&lt;/R&gt;&lt;C&gt;1&lt;/C&gt;&lt;D xsi:type="xsd:double"&gt;269.28&lt;/D&gt;&lt;/FQL&gt;&lt;FQL&gt;&lt;Q&gt;APPS^P_PRICE_HIGH_PR(44524,,,USD,,,"PRICE","CLOSE","52W")&lt;/Q&gt;&lt;R&gt;1&lt;/R&gt;&lt;C&gt;1&lt;/C&gt;&lt;D xsi:type="xsd:double"&gt;94.74&lt;/D&gt;&lt;/FQL&gt;&lt;FQL&gt;&lt;Q&gt;VEEV^FG_PRICE(44346,,,USD)&lt;/Q&gt;&lt;R&gt;1&lt;/R&gt;&lt;C&gt;1&lt;/C&gt;&lt;D xsi:type="xsd:double"&gt;291.34&lt;/D&gt;&lt;/FQL&gt;&lt;FQL&gt;&lt;Q&gt;VEEV^FG_PRICE(44436,,,USD)&lt;/</t>
        </r>
      </text>
    </comment>
    <comment ref="A195" authorId="0" shapeId="0" xr:uid="{5A06C2A1-61C1-484A-A2E6-D6980BCDCD99}">
      <text>
        <r>
          <rPr>
            <b/>
            <sz val="9"/>
            <color indexed="81"/>
            <rFont val="Tahoma"/>
            <family val="2"/>
          </rPr>
          <t>Q&gt;&lt;R&gt;1&lt;/R&gt;&lt;C&gt;1&lt;/C&gt;&lt;D xsi:type="xsd:double"&gt;330.42&lt;/D&gt;&lt;/FQL&gt;&lt;FQL&gt;&lt;Q&gt;INTL^FF_CASH_ST(QTR_R,44524,,,,USD)&lt;/Q&gt;&lt;R&gt;0&lt;/R&gt;&lt;C&gt;0&lt;/C&gt;&lt;/FQL&gt;&lt;FQL&gt;&lt;Q&gt;INTL^FG_MKT_VALUE(44524,,,USD)&lt;/Q&gt;&lt;R&gt;1&lt;/R&gt;&lt;C&gt;1&lt;/C&gt;&lt;D xsi:type="xsd:double"&gt;1368.1382&lt;/D&gt;&lt;/FQL&gt;&lt;FQL&gt;&lt;Q&gt;XM^FG_PRICE(44436,,,USD)&lt;/Q&gt;&lt;R&gt;1&lt;/R&gt;&lt;C&gt;1&lt;/C&gt;&lt;D xsi:type="xsd:double"&gt;44.07&lt;/D&gt;&lt;/FQL&gt;&lt;FQL&gt;&lt;Q&gt;XM^FG_PRICE(44496,,,USD)&lt;/Q&gt;&lt;R&gt;1&lt;/R&gt;&lt;C&gt;1&lt;/C&gt;&lt;D xsi:type="xsd:double"&gt;45.23&lt;/D&gt;&lt;/FQL&gt;&lt;FQL&gt;&lt;Q&gt;ADSK^FG_PRICE(44496,,,USD)&lt;/Q&gt;&lt;R&gt;1&lt;/R&gt;&lt;C&gt;1&lt;/C&gt;&lt;D xsi:type="xsd:double"&gt;308.51&lt;/D&gt;&lt;/FQL&gt;&lt;FQL&gt;&lt;Q&gt;OKE^FF_ENTRPR_VAL_DAILY(44524,,,,USD,"DIL")&lt;/Q&gt;&lt;R&gt;1&lt;/R&gt;&lt;C&gt;1&lt;/C&gt;&lt;D xsi:type="xsd:double"&gt;43056.33635&lt;/D&gt;&lt;/FQL&gt;&lt;FQL&gt;&lt;Q&gt;V^FF_DEBT(QTR_R,44524,,,,USD)&lt;/Q&gt;&lt;R&gt;1&lt;/R&gt;&lt;C&gt;1&lt;/C&gt;&lt;D xsi:type="xsd:double"&gt;21597&lt;/D&gt;&lt;/FQL&gt;&lt;FQL&gt;&lt;Q&gt;V^FF_CASH_ST(QTR_R,44524,,,,USD)&lt;/Q&gt;&lt;R&gt;1&lt;/R&gt;&lt;C&gt;1&lt;/C&gt;&lt;D xsi:type="xsd:double"&gt;19564&lt;/D&gt;&lt;/FQL&gt;&lt;FQL&gt;&lt;Q&gt;DKNG^FF_ENTRPR_VAL_DAILY(44524,,,,USD,"DIL")&lt;/Q&gt;&lt;R&gt;1&lt;/R&gt;&lt;C&gt;1&lt;/C&gt;&lt;D xsi:type="xsd:double"&gt;13295.70352&lt;/D&gt;&lt;/FQL&gt;&lt;FQL&gt;&lt;Q&gt;ZM^FF_ENTRPR_VAL_DAILY(44524,,,,USD,"DIL")&lt;/Q&gt;&lt;R&gt;1&lt;/R&gt;&lt;C&gt;1&lt;/C&gt;&lt;D xsi:type="xsd:double"&gt;58642.6369233&lt;/D&gt;&lt;/FQL&gt;&lt;FQL&gt;&lt;Q&gt;DARK-GB^FF_DEBT(QTR_R,44524,,,,USD)&lt;/Q&gt;&lt;R&gt;0&lt;/R&gt;&lt;C&gt;0&lt;/C&gt;&lt;/FQL&gt;&lt;FQL&gt;&lt;Q&gt;TENB^P_PRICE_HIGH_PR(44526,,,USD,,,"PRICE","CLOSE","52W")&lt;/Q&gt;&lt;R&gt;1&lt;/R&gt;&lt;C&gt;1&lt;/C&gt;&lt;D xsi:type="xsd:double"&gt;56.26&lt;/D&gt;&lt;/FQL&gt;&lt;FQL&gt;&lt;Q&gt;AMX^FG_PRICE(44496,,,USD)&lt;/Q&gt;&lt;R&gt;1&lt;/R&gt;&lt;C&gt;1&lt;/C&gt;&lt;D xsi:type="xsd:double"&gt;17.89&lt;/D&gt;&lt;/FQL&gt;&lt;FQL&gt;&lt;Q&gt;CHWY^FG_PRICE(44524,,,USD)&lt;/Q&gt;&lt;R&gt;1&lt;/R&gt;&lt;C&gt;1&lt;/C&gt;&lt;D xsi:type="xsd:double"&gt;67.1&lt;/D&gt;&lt;/FQL&gt;&lt;FQL&gt;&lt;Q&gt;CRM^FF_DEBT(QTR_R,44524,,,,USD)&lt;/Q&gt;&lt;R&gt;0&lt;/R&gt;&lt;C&gt;0&lt;/C&gt;&lt;/FQL&gt;&lt;FQL&gt;&lt;Q&gt;CRM^FF_CASH_ST(QTR_R,44524,,,,USD)&lt;/Q&gt;&lt;R&gt;0&lt;/R&gt;&lt;C&gt;0&lt;/C&gt;&lt;/FQL&gt;&lt;FQL&gt;&lt;Q&gt;FLT^FF_DEBT(QTR_R,44524,,,,USD)&lt;/Q&gt;&lt;R&gt;1&lt;/R&gt;&lt;C&gt;1&lt;/C&gt;&lt;D xsi:type="xsd:double"&gt;5691.378&lt;/D&gt;&lt;/FQL&gt;&lt;FQL&gt;&lt;Q&gt;RPD^FF_DEBT(QTR_R,44524,,,,USD)&lt;/Q&gt;&lt;R&gt;1&lt;/R&gt;&lt;C&gt;1&lt;/C&gt;&lt;D xsi:type="xsd:double"&gt;934.685&lt;/D&gt;&lt;/FQL&gt;&lt;FQL&gt;&lt;Q&gt;RPD^FF_CASH_ST(QTR_R,44524,,,,USD)&lt;/Q&gt;&lt;R&gt;1&lt;/R&gt;&lt;C&gt;1&lt;/C&gt;&lt;D xsi:type="xsd:double"&gt;304.249&lt;/D&gt;&lt;/FQL&gt;&lt;FQL&gt;&lt;Q&gt;LSCC^FF_DEBT(QTR_R,44524,,,,USD)&lt;/Q&gt;&lt;R&gt;1&lt;/R&gt;&lt;C&gt;1&lt;/C&gt;&lt;D xsi:type="xsd:double"&gt;188.041&lt;/D&gt;&lt;/FQL&gt;&lt;FQL&gt;&lt;Q&gt;LSCC^FF_CASH_ST(QTR_R,44524,,,,USD)&lt;/Q&gt;&lt;R&gt;1&lt;/R&gt;&lt;C&gt;1&lt;/C&gt;&lt;D xsi:type="xsd:double"&gt;181.452&lt;/D&gt;&lt;/FQL&gt;&lt;FQL&gt;&lt;Q&gt;BILI^P_PRICE_LOW_PR(44524,,,USD,,,"PRICE","CLOSE","52W")&lt;/Q&gt;&lt;R&gt;1&lt;/R&gt;&lt;C&gt;1&lt;/C&gt;&lt;D xsi:type="xsd:double"&gt;60.82&lt;/D&gt;&lt;/FQL&gt;&lt;FQL&gt;&lt;Q&gt;GOOG^FG_PRICE(44526,,,USD)&lt;/Q&gt;&lt;R&gt;1&lt;/R&gt;&lt;C&gt;1&lt;/C&gt;&lt;D xsi:type="xsd:double"&gt;2856.12&lt;/D&gt;&lt;/FQL&gt;&lt;FQL&gt;&lt;Q&gt;ACN^P_PRICE_HIGH_PR(44526,,,USD,,,"PRICE","CLOSE","52W")&lt;/Q&gt;&lt;R&gt;1&lt;/R&gt;&lt;C&gt;1&lt;/C&gt;&lt;D xsi:type="xsd:double"&gt;372.78&lt;/D&gt;&lt;/FQL&gt;&lt;FQL&gt;&lt;Q&gt;ACN^FG_PRICE(44526,,,USD)&lt;/Q&gt;&lt;R&gt;1&lt;/R&gt;&lt;C&gt;1&lt;/C&gt;&lt;D xsi:type="xsd:double"&gt;353.6&lt;/D&gt;&lt;/FQL&gt;&lt;FQL&gt;&lt;Q&gt;QCOM^P_PRICE_HIGH_PR(44526,,,USD,,,"PRICE","CLOSE","52W")&lt;/Q&gt;&lt;R&gt;1&lt;/R&gt;&lt;C&gt;1&lt;/C&gt;&lt;D xsi:type="xsd:double"&gt;186.32&lt;/D&gt;&lt;/FQL&gt;&lt;FQL&gt;&lt;Q&gt;FTNT^FF_DEBT(QTR_R,44524,,,,USD)&lt;/Q&gt;&lt;R&gt;1&lt;/R&gt;&lt;C&gt;1&lt;/C&gt;&lt;D xsi:type="xsd:double"&gt;1071.1&lt;/D&gt;&lt;/FQL&gt;&lt;FQL&gt;&lt;Q&gt;LYFT^FG_PRICE(44436,,,USD)&lt;/Q&gt;&lt;R&gt;1&lt;/R&gt;&lt;C&gt;1&lt;/C&gt;&lt;D xsi:type="xsd:double"&gt;48.39&lt;/D&gt;&lt;/FQL&gt;&lt;FQL&gt;&lt;Q&gt;LYFT^FG_PRICE(44496,,,USD)&lt;/Q&gt;&lt;R&gt;1&lt;/R&gt;&lt;C&gt;1&lt;/C&gt;&lt;D xsi:type="xsd:double"&gt;46.72&lt;/D&gt;&lt;/FQL&gt;&lt;FQL&gt;&lt;Q&gt;ADP^FF_ENTRPR_VAL_DAILY(44524,,,,USD,"DIL")&lt;/Q&gt;&lt;R&gt;1&lt;/R&gt;&lt;C&gt;1&lt;/C&gt;&lt;D xsi:type="xsd:double"&gt;101126.906&lt;/D&gt;&lt;/FQL&gt;&lt;FQL&gt;&lt;Q&gt;MSFT^FF_ENTRPR_VAL_DAILY(44524,,,,USD,"DIL")&lt;/Q&gt;&lt;R&gt;1&lt;/R&gt;&lt;C&gt;1&lt;/C&gt;&lt;D xsi:type="xsd:double"&gt;2505284.97&lt;/D&gt;&lt;/FQL&gt;&lt;FQL&gt;&lt;Q&gt;VOD^FG_PRICE(44346,,,USD)&lt;/Q&gt;&lt;R&gt;1&lt;/R&gt;&lt;C&gt;1&lt;/C&gt;&lt;D xsi:type="xsd:double"&gt;18.47&lt;/D&gt;&lt;/FQL&gt;&lt;FQL&gt;&lt;Q&gt;RBLX^FG_PRICE(44436,,,USD)&lt;/Q&gt;&lt;R&gt;1&lt;/R&gt;&lt;C&gt;1&lt;/C&gt;&lt;D xsi:type="xsd:double"&gt;85.4&lt;/D&gt;&lt;/FQL&gt;&lt;FQL&gt;&lt;Q&gt;PLAN^FG_PRICE(44524,,,USD)&lt;/Q&gt;&lt;R&gt;1&lt;/R&gt;&lt;C&gt;1&lt;/C&gt;&lt;D xsi:type="xsd:double"&gt;44.22&lt;/D&gt;&lt;/FQL&gt;&lt;FQL&gt;&lt;Q&gt;DIS^FG_PRICE(44524,,,USD)&lt;/Q&gt;&lt;R&gt;1&lt;/R&gt;&lt;C&gt;1&lt;/C&gt;&lt;D xsi:type="xsd:double"&gt;151.34&lt;/D&gt;&lt;/FQL&gt;&lt;FQL&gt;&lt;Q&gt;FLT^P_PRICE_HIGH_PR(44524,,,USD,,,"PRICE","CLOSE","52W")&lt;/Q&gt;&lt;R&gt;1&lt;/R&gt;&lt;C&gt;1&lt;/C&gt;&lt;D xsi:type="xsd:double"&gt;293.44&lt;/D&gt;&lt;/FQL&gt;&lt;FQL&gt;&lt;Q&gt;VRNS^P_PRICE_HIGH_PR(44524,,,USD,,,"PRICE","CLOSE","52W")&lt;/Q&gt;&lt;R&gt;1&lt;/R&gt;&lt;C&gt;1&lt;/C&gt;&lt;D xsi:type="xsd:double"&gt;73.41&lt;/D&gt;&lt;/FQL&gt;&lt;FQL&gt;&lt;Q&gt;DBX^P_PRICE_LOW_PR(44524,,,USD,,,"PRICE","CLOSE","52W")&lt;/Q&gt;&lt;R&gt;1&lt;/R&gt;&lt;C&gt;1&lt;/C&gt;&lt;D xsi:type="xsd:double"&gt;19.11&lt;/D&gt;&lt;/FQL&gt;&lt;FQL&gt;&lt;Q&gt;TTM^FG_PRICE(44346,,,USD)&lt;/Q&gt;&lt;R&gt;1&lt;/R&gt;&lt;C&gt;1&lt;/C&gt;&lt;D xsi:type="xsd:double"&gt;21.73&lt;/D&gt;&lt;/FQL&gt;&lt;FQL&gt;&lt;Q&gt;WMB^FF_DEBT(QTR_R,44524,,,,USD)&lt;/Q&gt;&lt;R&gt;1&lt;/R&gt;&lt;C&gt;1&lt;/C&gt;&lt;D xsi:type="xsd:double"&gt;22362&lt;/D&gt;&lt;/FQL&gt;&lt;FQL&gt;&lt;Q&gt;WMB^FF_CASH_ST(QTR_R,44524,,,,USD)&lt;/Q&gt;&lt;R&gt;1&lt;/R&gt;&lt;C&gt;1&lt;/C&gt;&lt;D xsi:type="xsd:double"&gt;214&lt;/D&gt;&lt;/FQL&gt;&lt;FQL&gt;&lt;Q&gt;SPLK^FG_PRICE(44524,,,USD)&lt;/Q&gt;&lt;R&gt;1&lt;/R&gt;&lt;C&gt;1&lt;/C&gt;&lt;D xsi:type="xsd:double"&gt;125.07&lt;/D&gt;&lt;/FQL&gt;&lt;FQL&gt;&lt;Q&gt;DIDI^P_PRICE_LOW_PR(44524,,,USD,,,"PRICE","CLOSE","52W")&lt;/Q&gt;&lt;R&gt;1&lt;/R&gt;&lt;C&gt;1&lt;/C&gt;&lt;D xsi:type="xsd:double"&gt;7.2&lt;/D&gt;&lt;/FQL&gt;&lt;FQL&gt;&lt;Q&gt;U^FG_PRICE(44346,,,USD)&lt;/Q&gt;&lt;R&gt;1&lt;/R&gt;&lt;C&gt;1&lt;/C&gt;&lt;D xsi:type="xsd:double"&gt;94.46&lt;/D&gt;&lt;/FQL&gt;&lt;FQL&gt;&lt;Q&gt;BKKT^P_PRICE_HIGH_PR(44524,,,USD,,,"PRICE","CLOSE","52W")&lt;/Q&gt;&lt;R&gt;1&lt;/R&gt;&lt;C&gt;1&lt;/C&gt;&lt;D xsi:type="xsd:double"&gt;42.52&lt;/D&gt;&lt;/FQL&gt;&lt;FQL&gt;&lt;Q&gt;BKKT^P_PRICE_LOW_PR(44524,,,USD,,,"PRICE","CLOSE","52W")&lt;/Q&gt;&lt;R&gt;1&lt;/R&gt;&lt;C&gt;1&lt;/C&gt;&lt;D xsi:type="xsd:double"&gt;8.03&lt;/D&gt;&lt;/FQL&gt;&lt;FQL&gt;&lt;Q&gt;WDAY^FF_CASH_ST(QTR_R,44524,,,,USD)&lt;/Q&gt;&lt;R&gt;1&lt;/R&gt;&lt;C&gt;1&lt;/C&gt;&lt;D xsi:type="xsd:double"&gt;3560.973&lt;/D&gt;&lt;/FQL&gt;&lt;FQL&gt;&lt;Q&gt;PANW^FG_MKT_VALUE(44524,,,USD)&lt;/Q&gt;&lt;R&gt;1&lt;/R&gt;&lt;C&gt;1&lt;/C&gt;&lt;D xsi:type="xsd:double"&gt;54238.89&lt;/D&gt;&lt;/FQL&gt;&lt;FQL&gt;&lt;Q&gt;IQV^FF_DEBT(QTR_R,44524,,,,USD)&lt;/Q&gt;&lt;R&gt;1&lt;/R&gt;&lt;C&gt;1&lt;/C&gt;&lt;D xsi:type="xsd:double"&gt;12495&lt;/D&gt;&lt;/FQL&gt;&lt;FQL&gt;&lt;Q&gt;MA^FF_DEBT(QTR_R,44524,,,,USD)&lt;/Q&gt;&lt;R&gt;1&lt;/R&gt;&lt;C&gt;1&lt;/C&gt;&lt;D xsi:type="xsd:double"&gt;13861&lt;/D&gt;&lt;/FQL&gt;&lt;FQL&gt;&lt;Q&gt;MA^FF_CASH_ST(QTR_R,44524,,,,USD)&lt;/Q&gt;&lt;R&gt;1&lt;/R&gt;&lt;C&gt;1&lt;/C&gt;&lt;D xsi:type="xsd:double"&gt;7502&lt;/D&gt;&lt;/FQL&gt;&lt;FQL&gt;&lt;Q&gt;APPF^FG_MKT_VALUE(44524,,,USD)&lt;/Q&gt;&lt;R&gt;1&lt;/R&gt;&lt;C&gt;1&lt;/C&gt;&lt;D xsi:type="xsd:double"&gt;4323.0493&lt;/D&gt;&lt;/FQL&gt;&lt;FQL&gt;&lt;Q&gt;ETSY^FF_ENTRPR_VAL_DAILY(44524,,,,USD,"DIL")&lt;/Q&gt;&lt;R&gt;1&lt;/R&gt;&lt;C&gt;1&lt;/C&gt;&lt;D xsi:type="xsd:double"&gt;45273.64150265&lt;/D&gt;&lt;/FQL&gt;&lt;FQL&gt;&lt;Q&gt;IT^FF_ENTRPR_VAL_DAILY(44524,,,,USD,"DIL")&lt;/Q&gt;&lt;R&gt;1&lt;/R&gt;&lt;C&gt;1&lt;/C&gt;&lt;D xsi:type="xsd:double"&gt;30163.02126&lt;/D&gt;&lt;/FQL&gt;&lt;FQL&gt;&lt;Q&gt;BIGC^FG_PRICE(44496,,,USD)&lt;/Q&gt;&lt;R&gt;1&lt;/R&gt;&lt;C&gt;1&lt;/C&gt;&lt;D xsi:type="xsd:double"&gt;45.98&lt;/D&gt;&lt;/FQL&gt;&lt;FQL&gt;&lt;Q&gt;DKNG^FG_PRICE(44346,,,USD)&lt;/Q&gt;&lt;R&gt;1&lt;/R&gt;&lt;C&gt;1&lt;/C&gt;&lt;D xsi:type="xsd:double"&gt;49.95&lt;/D&gt;&lt;/FQL&gt;&lt;FQL&gt;&lt;Q&gt;ZEN^FG_MKT_VALUE(44524,,,USD)&lt;/Q&gt;&lt;R&gt;1&lt;/R&gt;&lt;C&gt;1&lt;/C&gt;&lt;D xsi:type="xsd:double"&gt;11382.814&lt;/D&gt;&lt;/FQL&gt;&lt;FQL&gt;&lt;Q&gt;OLO^FG_PRICE(44524,,,USD)&lt;/Q&gt;&lt;R&gt;1&lt;/R&gt;&lt;C&gt;1&lt;/C&gt;&lt;D xsi:type="xsd:double"&gt;25.45&lt;/D&gt;&lt;/FQL&gt;&lt;FQL&gt;&lt;Q&gt;GRUB^P_PRICE_HIGH_PR(44524,,,USD,,,"PRICE","CLOSE","52W")&lt;/Q&gt;&lt;R&gt;1&lt;/R&gt;&lt;C&gt;1&lt;/C&gt;&lt;D xsi:type="xsd:double"&gt;24.682&lt;/D&gt;&lt;/FQL&gt;&lt;FQL&gt;&lt;Q&gt;BILI^FG_PRICE(44496,,,USD)&lt;/Q&gt;&lt;R&gt;1&lt;/R&gt;&lt;C&gt;1&lt;/C&gt;&lt;D xsi:type="xsd:double"&gt;76.65&lt;/D&gt;&lt;/FQL&gt;&lt;FQL&gt;&lt;Q&gt;BIDU^FG_PRICE(44346,,,USD)&lt;/Q&gt;&lt;R&gt;1&lt;/R&gt;&lt;C&gt;1&lt;/C&gt;&lt;D xsi:type="xsd:double"&gt;196.27&lt;/D&gt;&lt;/FQL&gt;&lt;FQL&gt;&lt;Q&gt;CRWD^FG_PRICE(44346,,,USD)&lt;/Q&gt;&lt;R&gt;1&lt;/R&gt;&lt;C&gt;1&lt;/C&gt;&lt;D xsi:type="xsd:double"&gt;222.15&lt;/D&gt;&lt;/FQL&gt;&lt;FQL&gt;&lt;Q&gt;IT^FG_PRICE(44526,,,USD)&lt;/Q&gt;&lt;R&gt;1&lt;/R&gt;&lt;C&gt;1&lt;/C&gt;&lt;D xsi:type="xsd:double"&gt;321.22&lt;/D&gt;&lt;/FQL&gt;&lt;FQL&gt;&lt;Q&gt;INTL^P_PRICE_HIGH_PR(44526,,,USD,,,"PRICE","CLOSE","52W")&lt;/Q&gt;&lt;R&gt;1&lt;/R&gt;&lt;C&gt;1&lt;/C&gt;&lt;D xsi:type="xsd:double"&gt;72.01&lt;/D&gt;&lt;/FQL&gt;&lt;FQL&gt;&lt;Q&gt;AKAM^P_PRICE_LOW_PR(44526,,,USD,,,"PRICE","CLOSE","52W")&lt;/Q&gt;&lt;R&gt;1&lt;/R&gt;&lt;C&gt;1&lt;/C&gt;&lt;D xsi:type="xsd:double"&gt;93.41&lt;/D&gt;&lt;/FQL&gt;&lt;FQL&gt;&lt;Q&gt;RBLX^FG_PRICE(44505,,,USD)&lt;/Q&gt;&lt;R&gt;1&lt;/R&gt;&lt;C&gt;1&lt;/C&gt;&lt;D xsi:type="xsd:double"&gt;77.99&lt;/D&gt;&lt;/FQL&gt;&lt;FQL&gt;&lt;Q&gt;FUTU^FG_PRICE(44496,,,USD)&lt;/Q&gt;&lt;R&gt;1&lt;/R&gt;&lt;C&gt;1&lt;/C&gt;&lt;D xsi:type="xsd:double"&gt;67.02&lt;/D&gt;&lt;/FQL&gt;&lt;FQL&gt;&lt;Q&gt;ADYEY^FG_MKT_VALUE(44524,,,USD)&lt;/Q&gt;&lt;R&gt;1&lt;/R&gt;&lt;C&gt;1&lt;/C&gt;&lt;D xsi:type="xsd:double"&gt;40390.457&lt;/D&gt;&lt;/FQL&gt;&lt;FQL&gt;&lt;Q&gt;YNDX^FF_DEBT(QTR_R,44524,,,,USD)&lt;/Q&gt;&lt;R&gt;1&lt;/R&gt;&lt;C&gt;1&lt;/C&gt;&lt;D xsi:type="xsd:double"&gt;1696.28357491241&lt;/D&gt;&lt;/FQL&gt;&lt;FQL&gt;&lt;Q&gt;RPD^P_PRICE_HIGH_PR(44526,,,USD,,,"PRICE","CLOSE","52W")&lt;/Q&gt;&lt;R&gt;1&lt;/R&gt;&lt;C&gt;1&lt;/C&gt;&lt;D xsi:type="xsd:double"&gt;140.13&lt;/D&gt;&lt;/FQL&gt;&lt;FQL&gt;&lt;Q&gt;RPD^P_PRICE_LOW_PR(44526,,,USD,,,"PRICE","CLOSE","52W")&lt;/Q&gt;&lt;R&gt;1&lt;/R&gt;&lt;C&gt;1&lt;/C&gt;&lt;D xsi:type="xsd:double"&gt;71.63&lt;/D&gt;&lt;/FQL&gt;&lt;FQL&gt;&lt;Q&gt;FFIV^P_PRICE_HIGH_PR(44526,,,USD,,,"PRICE","CLOSE","52W")&lt;/Q&gt;&lt;R&gt;1&lt;/R&gt;&lt;C&gt;1&lt;/C&gt;&lt;D xsi:type="xsd:double"&gt;238.26&lt;/D&gt;&lt;/FQL&gt;&lt;FQL&gt;&lt;Q&gt;KEYS^P_PRICE_LOW_PR(44526,,,USD,,,"PRICE","CLOSE","52W")&lt;/Q&gt;&lt;R&gt;1&lt;/R&gt;&lt;C&gt;1&lt;/C&gt;&lt;D xsi:type="xsd:double"&gt;119.07&lt;/D&gt;&lt;/FQL&gt;&lt;FQL&gt;&lt;Q&gt;ZS^FG_MKT_VALUE(44638,,,USD)&lt;/Q&gt;&lt;R&gt;1&lt;/R&gt;&lt;C&gt;1&lt;/C&gt;&lt;D xsi:type="xsd:double"&gt;31197.664&lt;/D&gt;&lt;/FQL&gt;&lt;FQL&gt;&lt;Q&gt;VZ^FF_DEBT(QTR_R,44524,,,,USD)&lt;/Q&gt;&lt;R&gt;1&lt;/R&gt;&lt;C&gt;1&lt;/C&gt;&lt;D xsi:type="xsd:double"&gt;178088&lt;/D&gt;&lt;/FQL&gt;&lt;FQL&gt;&lt;Q&gt;VZ^FF_CASH_ST(QTR_R,44524,,,,USD)&lt;/Q&gt;&lt;R&gt;1&lt;/R&gt;&lt;C&gt;1&lt;/C&gt;&lt;D xsi:type="xsd:double"&gt;11010&lt;/D&gt;&lt;/FQL&gt;&lt;FQL&gt;&lt;Q&gt;IS^FG_MKT_VALUE(44524,,,USD)&lt;/Q&gt;&lt;R&gt;1&lt;/R&gt;&lt;C&gt;1&lt;/C&gt;&lt;D xsi:type="xsd:double"&gt;9244.624&lt;/D&gt;&lt;/FQL&gt;&lt;FQL&gt;&lt;Q&gt;OLO^FG_MKT_VALUE(44524,,,USD)&lt;/Q&gt;&lt;R&gt;1&lt;/R&gt;&lt;C&gt;1&lt;/C&gt;&lt;D xsi:type="xsd:double"&gt;3759.0637&lt;/D&gt;&lt;/FQL&gt;&lt;FQL&gt;&lt;Q&gt;GRUB^FF_DEBT(QTR_R,44524,,,,USD)&lt;/Q&gt;&lt;R&gt;0&lt;/R&gt;&lt;C&gt;0&lt;/C&gt;&lt;/FQL&gt;&lt;FQL&gt;&lt;Q&gt;TREE^FG_MKT_VALUE(44524,,,USD)&lt;/Q&gt;&lt;R&gt;1&lt;/R&gt;&lt;C&gt;1&lt;/C&gt;&lt;D xsi:type="xsd:double"&gt;1611.9951&lt;/D&gt;&lt;/FQL&gt;&lt;FQL&gt;&lt;Q&gt;FUBO^FF_DEBT(QTR_R,44524,,,,USD)&lt;/Q&gt;&lt;R&gt;1&lt;/R&gt;&lt;C&gt;1&lt;/C&gt;&lt;D xsi:type="xsd:double"&gt;324.469&lt;/D&gt;&lt;/FQL&gt;&lt;FQL&gt;&lt;Q&gt;LMND^FG_MKT_VALUE(44524,,,USD)&lt;/Q&gt;&lt;R&gt;1&lt;/R&gt;&lt;C&gt;1&lt;/C&gt;&lt;D xsi:type="xsd:double"&gt;3243.4553&lt;/D&gt;&lt;/FQL&gt;&lt;FQL&gt;&lt;Q&gt;VRM^FF_CASH_ST(QTR_R,44524,,,,USD)&lt;/Q&gt;&lt;R&gt;1&lt;/R&gt;&lt;C&gt;1&lt;/C&gt;&lt;D xsi:type="xsd:double"&gt;1396.117&lt;/D&gt;&lt;/FQL&gt;&lt;FQL&gt;&lt;Q&gt;VRM^FG_MKT_VALUE(44524,,,USD)&lt;/Q&gt;&lt;R&gt;1&lt;/R&gt;&lt;C&gt;1&lt;/C&gt;&lt;D xsi:type="xsd:double"&gt;2150.8247&lt;/D&gt;&lt;/FQL&gt;&lt;FQL&gt;&lt;Q&gt;EBAY^FG_PRICE(44526,,,USD)&lt;/Q&gt;&lt;R&gt;1&lt;/R&gt;&lt;C&gt;1&lt;/C&gt;&lt;D xsi:type="xsd:double"&gt;72.47&lt;/D&gt;&lt;/FQL&gt;&lt;FQL&gt;&lt;Q&gt;ADSK^P_PRICE_HIGH_PR(44526,,,USD,,,"PRICE","CLOSE","52W")&lt;/Q&gt;&lt;R&gt;1&lt;/R&gt;&lt;C&gt;1&lt;/C&gt;&lt;D xsi:type="xsd:double"&gt;342.27&lt;/D&gt;&lt;/FQL&gt;&lt;FQL&gt;&lt;Q&gt;SAIL^FG_PRICE(44346,,,USD)&lt;/Q&gt;&lt;R&gt;1&lt;/R&gt;&lt;C&gt;1&lt;/C&gt;&lt;D xsi:type="xsd:double"&gt;46.53&lt;/D&gt;&lt;/FQL&gt;&lt;FQL&gt;&lt;Q&gt;BIGC^FF_CASH_ST(QTR_R,44524,,,,USD)&lt;/Q&gt;&lt;R&gt;1&lt;/R&gt;&lt;C&gt;1&lt;/C&gt;&lt;D xsi:type="xsd:double"&gt;409.517&lt;/D&gt;&lt;/FQL&gt;&lt;FQL&gt;&lt;Q&gt;BIGC^FG_MKT_VALUE(44524,,,USD)&lt;/Q&gt;&lt;R&gt;1&lt;/R&gt;&lt;C&gt;1&lt;/C&gt;&lt;D xsi:type="xsd:double"&gt;3497.8572&lt;/D&gt;&lt;/FQL&gt;&lt;FQL&gt;&lt;Q&gt;ROKU^FG_PRICE(44496,,,USD)&lt;/Q&gt;&lt;R&gt;1&lt;/R&gt;&lt;C&gt;1&lt;/C&gt;&lt;D xsi:type="xsd:double"&gt;316.57&lt;/D&gt;&lt;/FQL&gt;&lt;FQL&gt;&lt;Q&gt;SFT^FG_PRICE(44346,,,USD)&lt;/Q&gt;&lt;R&gt;1&lt;/R&gt;&lt;C&gt;1&lt;/C&gt;&lt;D xsi:type="xsd:double"&gt;7.08&lt;/D&gt;&lt;/FQL&gt;&lt;FQL&gt;&lt;Q&gt;PLTR^FF_CASH_ST(QTR_R,44524,,,,USD)&lt;/Q&gt;&lt;R&gt;1&lt;/R&gt;&lt;C&gt;1&lt;/C&gt;&lt;D xsi:type="xsd:double"&gt;2524.461&lt;/D&gt;&lt;/FQL&gt;&lt;FQL&gt;&lt;Q&gt;PLTR^FG_MKT_VALUE(44524,,,USD)&lt;/Q&gt;&lt;R&gt;1&lt;/R&gt;&lt;C&gt;1&lt;/C&gt;&lt;D xsi:type="xsd:double"&gt;41230.418&lt;/D&gt;&lt;/FQL&gt;&lt;FQL&gt;&lt;Q&gt;MU^FF_CASH_ST(QTR_R,44524,,,,USD)&lt;/Q&gt;&lt;R&gt;1&lt;/R&gt;&lt;C&gt;1&lt;/C&gt;&lt;D xsi:type="xsd:double"&gt;8633&lt;/D&gt;&lt;/FQL&gt;&lt;FQL&gt;&lt;Q&gt;MU^FG_MKT_VALUE(44524,,,USD)&lt;/Q&gt;&lt;R&gt;1&lt;/R&gt;&lt;C&gt;1&lt;/C&gt;&lt;D xsi:type="xsd:double"&gt;96436.23&lt;/D&gt;&lt;/FQL&gt;&lt;FQL&gt;&lt;Q&gt;COUP^FF_DEBT(QTR_R,44524,,,,USD)&lt;/Q&gt;&lt;R&gt;0&lt;/R&gt;&lt;C&gt;0&lt;/C&gt;&lt;/FQL&gt;&lt;FQL&gt;&lt;Q&gt;COUP^FF_CASH_ST(QTR_R,44524,,,,USD)&lt;/Q&gt;&lt;R&gt;0&lt;/R&gt;&lt;C&gt;0&lt;/C&gt;&lt;/FQL&gt;&lt;FQL&gt;&lt;Q&gt;INTC^FG_PRICE(44524,,,USD)&lt;/Q&gt;&lt;R&gt;1&lt;/R&gt;&lt;C&gt;1&lt;/C&gt;&lt;D xsi:type="xsd:double"&gt;49.76&lt;/D&gt;&lt;/FQL&gt;&lt;FQL&gt;&lt;Q&gt;PCLN^FG_PRICE(44436,,,USD)&lt;/Q&gt;&lt;R&gt;1&lt;/R&gt;&lt;C&gt;1&lt;/C&gt;&lt;D xsi:type="xsd:double"&gt;2305.47&lt;/D&gt;&lt;/FQL&gt;&lt;FQL&gt;&lt;Q&gt;APPN^FG_PRICE(44524,,,USD)&lt;/Q&gt;&lt;R&gt;1&lt;/R&gt;&lt;C&gt;1&lt;/C&gt;&lt;D xsi:type="xsd:double"&gt;75.95&lt;/D&gt;&lt;/FQL&gt;&lt;FQL&gt;&lt;Q&gt;IBM^P_PRICE_HIGH_PR(44524,,,USD,,,"PRICE","CLOSE","52W")&lt;/Q&gt;&lt;R&gt;1&lt;/R&gt;&lt;C&gt;1&lt;/C&gt;&lt;D xsi:type="xsd:double"&gt;151.28&lt;/D&gt;&lt;/FQL&gt;&lt;FQL&gt;&lt;Q&gt;IBM^P_PRICE_LOW_PR(44524,,,USD,,,"PRICE","CLOSE","52W")&lt;/Q&gt;&lt;R&gt;1&lt;/R&gt;&lt;C&gt;1&lt;/C&gt;&lt;D xsi:type="xsd:double"&gt;116.05&lt;/D&gt;&lt;/FQL&gt;&lt;FQL&gt;&lt;Q&gt;TCOM^P_PRICE_HIGH_PR(44524,,,USD,,,"PRICE","CLOSE","52W")&lt;/Q&gt;&lt;R&gt;1&lt;/R&gt;&lt;C&gt;1&lt;/C&gt;&lt;D xsi:type="xsd:double"&gt;44.57&lt;/D&gt;&lt;/FQL&gt;&lt;FQL&gt;&lt;Q&gt;VRM^P_PRICE_LOW_PR(44524,,,USD,,,"PRICE","CLOSE","52W")&lt;/Q&gt;&lt;R&gt;1&lt;/R&gt;&lt;C&gt;1&lt;/C&gt;&lt;D xsi:type="xsd:double"&gt;15.71&lt;/D&gt;&lt;/FQL&gt;&lt;FQL&gt;&lt;Q&gt;ALLY^FG_PRICE(44496,,,USD)&lt;/Q&gt;&lt;R&gt;1&lt;/R&gt;&lt;C&gt;1&lt;/C&gt;&lt;D xsi:type="xsd:double"&gt;47.3&lt;/D&gt;&lt;/FQL&gt;&lt;FQL&gt;&lt;Q&gt;NEWR^FF_DEBT(QTR_R,44524,,,,USD)&lt;/Q&gt;&lt;R&gt;1&lt;/R&gt;&lt;C&gt;1&lt;/C&gt;&lt;D xsi:type="xsd:double"&gt;560.115&lt;/D&gt;&lt;/FQL&gt;&lt;FQL&gt;&lt;Q&gt;NEWR^FF_CASH_ST(QTR_R,44524,,,,USD)&lt;/Q&gt;&lt;R&gt;1&lt;/R&gt;&lt;C&gt;1&lt;/C&gt;&lt;D xsi:type="xsd:double"&gt;783.512&lt;/D&gt;&lt;/FQL&gt;&lt;FQL&gt;&lt;Q&gt;BKKT^FG_PRICE(44524,,,USD)&lt;/Q&gt;&lt;R&gt;1&lt;/R&gt;&lt;C&gt;1&lt;/C&gt;&lt;D xsi:type="xsd:double"&gt;17.28&lt;/D&gt;&lt;/FQL&gt;&lt;FQL&gt;&lt;Q&gt;AXP^FG_PRICE(44496,,,USD)&lt;/Q&gt;&lt;R&gt;1&lt;/R&gt;&lt;C&gt;1&lt;/C&gt;&lt;D xsi:type="xsd:double"&gt;178.03&lt;/D&gt;&lt;/FQL&gt;&lt;FQL&gt;&lt;Q&gt;SPOT^FG_PRICE(44524,,,USD)&lt;/Q&gt;&lt;R&gt;1&lt;/R&gt;&lt;C&gt;1&lt;/C&gt;&lt;D xsi:type="xsd:double"&gt;249.49&lt;/D&gt;&lt;/FQL&gt;&lt;FQL&gt;&lt;Q&gt;PAYC^FG_PRICE(44346,,,USD)&lt;/Q&gt;&lt;R&gt;1&lt;/R&gt;&lt;C&gt;1&lt;/C&gt;&lt;D xsi:type="xsd:double"&gt;329.6&lt;/D&gt;&lt;/FQL&gt;&lt;FQL&gt;&lt;Q&gt;PAYC^FG_PRICE(44436,,,USD)&lt;/Q&gt;&lt;R&gt;1&lt;/R&gt;&lt;C&gt;1&lt;/C&gt;&lt;D xsi:type="xsd:double"&gt;484.7&lt;/D&gt;&lt;/FQL&gt;&lt;FQL&gt;&lt;Q&gt;RPD^FG_MKT_VALUE(44524,,,USD)&lt;/Q&gt;&lt;R&gt;1&lt;/R&gt;&lt;C&gt;1&lt;/C&gt;&lt;D xsi:type="xsd:double"&gt;7201.75&lt;/D&gt;&lt;/FQL&gt;&lt;FQL&gt;&lt;Q&gt;RBLX^FF_DEBT(QTR_R,44524,,,,USD)&lt;/Q&gt;&lt;R&gt;1&lt;/R&gt;&lt;C&gt;1&lt;/C&gt;&lt;D xsi:type="xsd:double"&gt;243.867&lt;/D&gt;&lt;/FQL&gt;&lt;FQL&gt;&lt;Q&gt;FTNT^FF_CASH_ST(QTR_R,44524,,,,USD)&lt;/Q&gt;&lt;R&gt;1&lt;/R&gt;&lt;C&gt;1&lt;/C&gt;&lt;D xsi:type="xsd:double"&gt;3121&lt;/D&gt;&lt;/FQL&gt;&lt;FQL&gt;&lt;Q&gt;LLNW^FG_PRICE(44436,,,USD)&lt;/Q&gt;&lt;R&gt;1&lt;/R&gt;&lt;C&gt;1&lt;/C&gt;&lt;D xsi:type="xsd:double"&gt;2.63&lt;/D&gt;&lt;/FQL&gt;&lt;FQL&gt;&lt;Q&gt;VOD^FG_PRICE(44436,,,USD)&lt;/Q&gt;&lt;R&gt;1&lt;/R&gt;&lt;C&gt;1&lt;/C&gt;&lt;D xsi:type="xsd:double"&gt;17.23&lt;/D&gt;&lt;/FQL&gt;&lt;FQL&gt;&lt;Q&gt;PLTR^FG_PRICE(44524,,,USD)&lt;/Q&gt;&lt;R&gt;1&lt;/R&gt;&lt;C&gt;1&lt;/C&gt;&lt;D xsi:type="xsd:double"&gt;21.11&lt;/D&gt;&lt;/FQL&gt;&lt;FQL&gt;&lt;Q&gt;DBX^FG_PRICE(44524,,,USD)&lt;/Q&gt;&lt;R&gt;1&lt;/R&gt;&lt;C&gt;1&lt;/C&gt;&lt;D xsi:type="xsd:double"&gt;24.53&lt;/D&gt;&lt;/FQL&gt;&lt;FQL&gt;&lt;Q&gt;SQ^P_PRICE_HIGH_PR(44524,,,USD,,,"PRICE","CLOSE","52W")&lt;/Q&gt;&lt;R&gt;1&lt;/R&gt;&lt;C&gt;1&lt;/C&gt;&lt;D xsi:type="xsd:double"&gt;281.81&lt;/D&gt;&lt;/FQL&gt;&lt;FQL&gt;&lt;Q&gt;PYPL^P_PRICE_HIGH_PR(44524,,,USD,,,"PRICE","CLOSE","52W")&lt;/Q&gt;&lt;R&gt;1&lt;/R&gt;&lt;C&gt;1&lt;/C&gt;&lt;D xsi:type="xsd:double"&gt;308.53&lt;/D&gt;&lt;/FQL&gt;&lt;FQL&gt;&lt;Q&gt;DIDI^FG_PRICE(44524,,,USD)&lt;/Q&gt;&lt;R&gt;1&lt;/R&gt;&lt;C&gt;1&lt;/C&gt;&lt;D xsi:type="xsd:double"&gt;8.11&lt;/D&gt;&lt;/FQL&gt;&lt;FQL&gt;&lt;Q&gt;FROG^P_PRICE_HIGH_PR(44524,,,USD,,,"PRICE","CLOSE","52W")&lt;/Q&gt;&lt;R&gt;1&lt;/R&gt;&lt;C&gt;1&lt;/C&gt;&lt;D xsi:type="xsd:double"&gt;70.36&lt;/D&gt;&lt;/FQL&gt;&lt;FQL&gt;&lt;Q&gt;WDAY^FG_MKT_VALUE(44524,,,USD)&lt;/Q&gt;&lt;R&gt;1&lt;/R&gt;&lt;C&gt;1&lt;/C&gt;&lt;D xsi:type="xsd:double"&gt;68358.484&lt;/D&gt;&lt;/FQL&gt;&lt;FQL&gt;&lt;Q&gt;IQV^FF_CASH_ST(QTR_R,44524,,,,USD)&lt;/Q&gt;&lt;R&gt;1&lt;/R&gt;&lt;C&gt;1&lt;/C&gt;&lt;D xsi:type="xsd:double"&gt;1574&lt;/D&gt;&lt;/FQL&gt;&lt;FQL&gt;&lt;Q&gt;IQV^FG_MKT_VALUE(44524,,,USD)&lt;/Q&gt;&lt;R&gt;1&lt;/R&gt;&lt;C&gt;1&lt;/C&gt;&lt;D xsi:type="xsd:double"&gt;50694.37&lt;/D&gt;&lt;/FQL&gt;&lt;FQL&gt;&lt;Q&gt;LYFT^FF_DEBT(QTR_R,44524,,,,USD)&lt;/Q&gt;&lt;R&gt;1&lt;/R&gt;&lt;C&gt;1&lt;/C&gt;&lt;D xsi:type="xsd:double"&gt;1021.335&lt;/D&gt;&lt;/FQL&gt;&lt;FQL&gt;&lt;Q&gt;IS^P_PRICE_LOW_PR(44524,,,USD,,,"PRICE","CLOSE","52W")&lt;/Q&gt;&lt;R&gt;1&lt;/R&gt;&lt;C&gt;1&lt;/C&gt;&lt;D xsi:type="xsd:double"&gt;7.92&lt;/D&gt;&lt;/FQL&gt;&lt;FQL&gt;&lt;Q&gt;GRUB^P_PRICE_LOW_PR(44524,,,USD,,,"PRICE","CLOSE","52W")&lt;/Q&gt;&lt;R&gt;1&lt;/R&gt;&lt;C&gt;1&lt;/C&gt;&lt;D xsi:type="xsd:double"&gt;13.36&lt;/D&gt;&lt;/FQL&gt;&lt;FQL&gt;&lt;Q&gt;SNOW^FG_PRICE(44496,,,USD)&lt;/Q&gt;&lt;R&gt;1&lt;/R&gt;&lt;C&gt;1&lt;/C&gt;&lt;D xsi:type="xsd:double"&gt;347.1&lt;/D&gt;&lt;/FQL&gt;&lt;FQL&gt;&lt;Q&gt;FISV^FG_MKT_VALUE(44524,,,USD)&lt;/Q&gt;&lt;R&gt;1&lt;/R&gt;&lt;C&gt;1&lt;/C&gt;&lt;D xsi:type="xsd:double"&gt;65567.64&lt;/D&gt;&lt;/FQL&gt;&lt;FQL&gt;&lt;Q&gt;INTL^P_PRICE_LOW_PR(44526,,,USD,,,"PRICE","CLOSE","52W")&lt;/Q&gt;&lt;R&gt;1&lt;/R&gt;&lt;C&gt;1&lt;/C&gt;&lt;D xsi:type="xsd:double"&gt;50.59&lt;/D&gt;&lt;/FQL&gt;&lt;FQL&gt;&lt;Q&gt;DOCU^P_PRICE_HIGH_PR(44561,,,USD,,,"PRICE","CLOSE","52W")&lt;/Q&gt;&lt;R&gt;1&lt;/R&gt;&lt;C&gt;1&lt;/C&gt;&lt;D xsi:type="xsd:double"&gt;310.05&lt;/D&gt;&lt;/FQL&gt;&lt;FQL&gt;&lt;Q&gt;LMND^FG_PRICE(44346,,,USD)&lt;/Q&gt;&lt;R&gt;1&lt;/R&gt;&lt;C&gt;1&lt;/C&gt;&lt;D xsi:type="xsd:double"&gt;90.47&lt;/D&gt;&lt;/FQL&gt;&lt;FQL&gt;&lt;Q&gt;BOX^FG_MKT_VALUE(44524,,,USD)&lt;/Q&gt;&lt;R&gt;1&lt;/R&gt;&lt;C&gt;1&lt;/C&gt;&lt;D xsi:type="xsd:double"&gt;3681.0767&lt;/D&gt;&lt;/FQL&gt;&lt;FQL&gt;&lt;Q&gt;KEYS^FG_PRICE(44526,,,USD)&lt;/Q&gt;&lt;R&gt;1&lt;/R&gt;&lt;C&gt;1&lt;/C&gt;&lt;D xsi:type="xsd:double"&gt;191.37&lt;/D&gt;&lt;/FQL&gt;&lt;FQL&gt;&lt;Q&gt;VRSN^P_PRICE_HIGH_PR(44526,,,USD,,,"PRICE","CLOSE","52W")&lt;/Q&gt;&lt;R&gt;1&lt;/R&gt;&lt;C&gt;1&lt;/C&gt;&lt;D xsi:type="xsd:double"&gt;245.7&lt;/D&gt;&lt;/FQL&gt;&lt;FQL&gt;&lt;Q&gt;YTRA^FG_PRICE(44436,,,USD)&lt;/Q&gt;&lt;R&gt;1&lt;/R&gt;&lt;C&gt;1&lt;/C&gt;&lt;D xsi:type="xsd:double"&gt;1.9&lt;/D&gt;&lt;/FQL&gt;&lt;FQL&gt;&lt;Q&gt;GRUB^FF_CASH_ST(QTR_R,44524,,,,USD)&lt;/Q&gt;&lt;R&gt;0&lt;/R&gt;&lt;C&gt;0&lt;/C&gt;&lt;/FQL&gt;&lt;FQL&gt;&lt;Q&gt;GRUB^FG_MKT_VALUE(44524,,,USD)&lt;/Q&gt;&lt;R&gt;1&lt;/R&gt;&lt;C&gt;1&lt;/C&gt;&lt;D xsi:type="xsd:double"&gt;29511.795&lt;/D&gt;&lt;/FQL&gt;&lt;FQL&gt;&lt;Q&gt;ZG^FF_DEBT(QTR_R,44524,,,,USD)&lt;/Q&gt;&lt;R&gt;1&lt;/R&gt;&lt;C&gt;1&lt;/C&gt;&lt;D xsi:type="xsd:double"&gt;4644.443&lt;/D&gt;&lt;/FQL&gt;&lt;FQL&gt;&lt;Q&gt;NKLA^FF_DEBT(QTR_R,44524,,,,USD)&lt;/Q&gt;&lt;R&gt;1&lt;/R&gt;&lt;C&gt;1&lt;/C&gt;&lt;D xsi:type="xsd:double"&gt;25.391&lt;/D&gt;&lt;/FQL&gt;&lt;FQL&gt;&lt;Q&gt;NKLA^FF_CASH_ST(QTR_R,44524,,,,USD)&lt;/Q&gt;&lt;R&gt;1&lt;/R&gt;&lt;C&gt;1&lt;/C&gt;&lt;D xsi:type="xsd:double"&gt;586.986&lt;/D&gt;&lt;/FQL&gt;&lt;FQL&gt;&lt;Q&gt;SAIL^FG_PRICE(44436,,,USD)&lt;/Q&gt;&lt;R&gt;1&lt;/R&gt;&lt;C&gt;1&lt;/C&gt;&lt;D xsi:type="xsd:double"&gt;48.65&lt;/D&gt;&lt;/FQL&gt;&lt;FQL&gt;&lt;Q&gt;BIDU^FG_PRICE(44436,,,USD)&lt;/Q&gt;&lt;R&gt;1&lt;/R&gt;&lt;C&gt;1&lt;/C&gt;&lt;D xsi:type="xsd:double"&gt;153.26&lt;/D&gt;&lt;/FQL&gt;&lt;FQL&gt;&lt;Q&gt;BILL^FF_DEBT(QTR_R,44524,,,,USD)&lt;/Q&gt;&lt;R&gt;1&lt;/R&gt;&lt;C&gt;1&lt;/C&gt;&lt;D xsi:type="xsd:double"&gt;1857.642&lt;/D&gt;&lt;/FQL&gt;&lt;FQL&gt;&lt;Q&gt;BILL^FF_CASH_ST(QTR_R,44524,,,,USD)&lt;/Q&gt;&lt;R&gt;1&lt;/R&gt;&lt;C&gt;1&lt;/C&gt;&lt;D xsi:type="xsd:double"&gt;2851.606&lt;/D&gt;&lt;/FQL&gt;&lt;FQL&gt;&lt;Q&gt;WMB^FG_MKT_VALUE(44524,,,USD)&lt;/Q&gt;&lt;R&gt;1&lt;/R&gt;&lt;C&gt;1&lt;/C&gt;&lt;D xsi:type="xsd:double"&gt;34689.105&lt;/D&gt;&lt;/FQL&gt;&lt;FQL&gt;&lt;Q&gt;ZS^FF_DEBT(QTR_R,44524,,,,USD)&lt;/Q&gt;&lt;R&gt;0&lt;/R&gt;&lt;C&gt;0&lt;/C&gt;&lt;/FQL&gt;&lt;FQL&gt;&lt;Q&gt;MGNI^P_PRICE_HIGH_PR(44524,,,USD,,,"PRICE","CLOSE","52W")&lt;/Q&gt;&lt;R&gt;1&lt;/R&gt;&lt;C&gt;1&lt;/C&gt;&lt;D xsi:type="xsd:double"&gt;61.8&lt;/D&gt;&lt;/FQL&gt;&lt;FQL&gt;&lt;Q&gt;MGNI^P_PRICE_LOW_PR(44524,,,USD,,,"PRICE","CLOSE","52W")&lt;/Q&gt;&lt;R&gt;1&lt;/R&gt;&lt;C&gt;1&lt;/C&gt;&lt;D xsi:type="xsd:double"&gt;18.55&lt;/D&gt;&lt;/FQL&gt;&lt;FQL&gt;&lt;Q&gt;TCOM^P_PRICE_LOW_PR(44524,,,USD,,,"PRICE","CLOSE","52W")&lt;/Q&gt;&lt;R&gt;1&lt;/R&gt;&lt;C&gt;1&lt;/C&gt;&lt;D xsi:type="xsd:double"&gt;23.99&lt;/D&gt;&lt;/FQL&gt;&lt;FQL&gt;&lt;Q&gt;SMAR^FG_MKT_VALUE(44524,,,USD)&lt;/Q&gt;&lt;R&gt;1&lt;/R&gt;&lt;C&gt;1&lt;/C&gt;&lt;D xsi:type="xsd:double"&gt;7996.3853&lt;/D&gt;&lt;/FQL&gt;&lt;FQL&gt;&lt;Q&gt;HOOD^P_PRICE_HIGH_PR(44524,,,USD,,,"PRICE","CLOSE","52W")&lt;/Q&gt;&lt;R&gt;1&lt;/R&gt;&lt;C&gt;1&lt;/C&gt;&lt;D xsi:type="xsd:double"&gt;70.39&lt;/D&gt;&lt;/FQL&gt;&lt;FQL&gt;&lt;Q&gt;EBAY^FG_PRICE(44496,,,USD)&lt;/Q&gt;&lt;R&gt;1&lt;/R&gt;&lt;C&gt;1&lt;/C&gt;&lt;D xsi:type="xsd:double"&gt;77.66&lt;/D&gt;&lt;/FQL&gt;&lt;FQL&gt;&lt;Q&gt;APT-ASX^FG_PRICE(44524,,,USD)&lt;/Q&gt;&lt;R&gt;1&lt;/R&gt;&lt;C&gt;1&lt;/C&gt;&lt;D xsi:type="xsd:double"&gt;77.12884&lt;/D&gt;&lt;/FQL&gt;&lt;FQL&gt;&lt;Q&gt;NLOK^FF_ENTRPR_VAL_DAILY(44638,,,,USD,"DIL")&lt;/Q&gt;&lt;R&gt;1&lt;/R&gt;&lt;C&gt;1&lt;/C&gt;&lt;D xsi:type="xsd:double"&gt;18385.95&lt;/D&gt;&lt;/FQL&gt;&lt;FQL&gt;&lt;Q&gt;FFIV^FG_PRICE(44526,,,USD)&lt;/Q&gt;&lt;R&gt;1&lt;/R&gt;&lt;C&gt;1&lt;/C&gt;&lt;D xsi:type="xsd:double"&gt;226.25&lt;/D&gt;&lt;/FQL&gt;&lt;FQL&gt;&lt;Q&gt;LLNW^FF_DEBT(QTR_R,44524,,,,USD)&lt;/Q&gt;&lt;R&gt;1&lt;/R&gt;&lt;C&gt;1&lt;/C&gt;&lt;D xsi:type="xsd:double"&gt;133.587&lt;/D&gt;&lt;/FQL&gt;&lt;FQL&gt;&lt;Q&gt;LLNW^FF_CASH_ST(QTR_R,44524,,,,USD)&lt;/Q&gt;&lt;R&gt;1&lt;/R&gt;&lt;C&gt;1&lt;/C&gt;&lt;D xsi:type="xsd:double"&gt;75.786&lt;/D&gt;&lt;/FQL&gt;&lt;FQL&gt;&lt;Q&gt;NKLA^FG_MKT_VALUE(44524,,,USD)&lt;/Q&gt;&lt;R&gt;1&lt;/R&gt;&lt;C&gt;1&lt;/C&gt;&lt;D xsi:type="xsd:double"&gt;4337.394&lt;/D&gt;&lt;/FQL&gt;&lt;FQL&gt;&lt;Q&gt;APPN^FF_DEBT(QTR_R,44524,,,,USD)&lt;/Q&gt;&lt;R&gt;1&lt;/R&gt;&lt;C&gt;1&lt;/C&gt;&lt;D xsi:type="xsd:double"&gt;56.198&lt;/D&gt;&lt;/FQL&gt;&lt;FQL&gt;&lt;Q&gt;DKNG^FG_MKT_VALUE(44524,,,USD)&lt;/Q&gt;&lt;R&gt;1&lt;/R&gt;&lt;C&gt;1&lt;/C&gt;&lt;D xsi:type="xsd:double"&gt;14353.756&lt;/D&gt;&lt;/FQL&gt;&lt;FQL&gt;&lt;Q&gt;ZM^FF_DEBT(QTR_R,44524,,,,USD)&lt;/Q&gt;&lt;R&gt;0&lt;/R&gt;&lt;C&gt;0&lt;/C&gt;&lt;/FQL&gt;&lt;FQL&gt;&lt;Q&gt;BILL^FG_MKT_VALUE(44524,,,USD)&lt;/Q&gt;&lt;R&gt;1&lt;/R&gt;&lt;C&gt;1&lt;/C&gt;&lt;D xsi:type="xsd:double"&gt;30639.035&lt;/D&gt;&lt;/FQL&gt;&lt;FQL&gt;&lt;Q&gt;WIT^FF_DEBT(QTR_R,44524,,,,USD)&lt;/Q&gt;&lt;R&gt;1&lt;/R&gt;&lt;C&gt;1&lt;/C&gt;&lt;D xsi:type="xsd:double"&gt;1861.96490519013&lt;/D&gt;&lt;/FQL&gt;&lt;FQL&gt;&lt;Q&gt;PCLN^FG_PRICE(44496,,,USD)&lt;/Q&gt;&lt;R&gt;1&lt;/R&gt;&lt;C&gt;1&lt;/C&gt;&lt;D xsi:type="xsd:double"&gt;2428.09&lt;/D&gt;&lt;/FQL&gt;&lt;FQL&gt;&lt;Q&gt;MGNI^FG_PRICE(44524,,,USD)&lt;/Q&gt;&lt;R&gt;1&lt;/R&gt;&lt;C&gt;1&lt;/C&gt;&lt;D xsi:type="xsd:double"&gt;19.35&lt;/D&gt;&lt;/FQL&gt;&lt;FQL&gt;&lt;Q&gt;RPD^FG_PRICE(44436,,,USD)&lt;/Q&gt;&lt;R&gt;1&lt;/R&gt;&lt;C&gt;1&lt;/C&gt;&lt;D xsi:type="xsd:double"&gt;118.49&lt;/D&gt;&lt;/FQL&gt;&lt;FQL&gt;&lt;Q&gt;UPWK^FG_PRICE(44524,,,USD)&lt;/Q&gt;&lt;R&gt;1&lt;/R&gt;&lt;C&gt;1&lt;/C&gt;&lt;D xsi:type="xsd:double"&gt;38.16&lt;/D&gt;&lt;/FQL&gt;&lt;FQL&gt;&lt;Q&gt;MNDY^FF_DEBT(QTR_R,44524,,,,USD)&lt;/Q&gt;&lt;R&gt;1&lt;/R&gt;&lt;C&gt;1&lt;/C&gt;&lt;D xsi:type="xsd:double"&gt;0&lt;/D&gt;&lt;/FQL&gt;&lt;FQL&gt;&lt;Q&gt;DESP^P_PRICE_HIGH_PR(44524,,,USD,,,"PRICE","CLOSE","52W")&lt;/Q&gt;&lt;R&gt;1&lt;/R&gt;&lt;C&gt;1&lt;/C&gt;&lt;D xsi:type="xsd:double"&gt;17.56&lt;/D&gt;&lt;/FQL&gt;&lt;FQL&gt;&lt;Q&gt;DESP^P_PRICE_LOW_PR(44524,,,USD,,,"PRICE","CLOSE","52W")&lt;/Q&gt;&lt;R&gt;1&lt;/R&gt;&lt;C&gt;1&lt;/C&gt;&lt;D xsi:type="xsd:double"&gt;10.14&lt;/D&gt;&lt;/FQL&gt;&lt;FQL&gt;&lt;Q&gt;EA^FG_PRICE(44346,,,USD)&lt;/Q&gt;&lt;R&gt;1&lt;/R&gt;&lt;C&gt;1&lt;/C&gt;&lt;D xsi:type="xsd:double"&gt;142.93&lt;/D&gt;&lt;/FQL&gt;&lt;FQL&gt;&lt;Q&gt;EA^FG_PRICE(44436,,,USD)&lt;/Q&gt;&lt;R&gt;1&lt;/R&gt;&lt;C&gt;1&lt;/C&gt;&lt;D xsi:type="xsd:double"&gt;142.94&lt;/D&gt;&lt;/FQL&gt;&lt;FQL&gt;&lt;Q&gt;TTD^FF_DEBT(QTR_R,44524,,,,USD)&lt;/Q&gt;&lt;R&gt;1&lt;/R&gt;&lt;C&gt;1&lt;/C&gt;&lt;D xsi:type="xsd:double"&gt;293.526&lt;/D&gt;&lt;/FQL&gt;&lt;FQL&gt;&lt;Q&gt;TTD^FF_CASH_ST(QTR_R,44524,,,,USD)&lt;/Q&gt;&lt;R&gt;1&lt;/R&gt;&lt;C&gt;1&lt;/C&gt;&lt;D xsi:type="xsd:double"&gt;798.601&lt;/D&gt;&lt;/FQL&gt;&lt;FQL&gt;&lt;Q&gt;PD^P_PRICE_LOW_PR(44524,,,USD,,,"PRICE","CLOSE","52W")&lt;/Q&gt;&lt;R&gt;1&lt;/R&gt;&lt;C&gt;1&lt;/C&gt;&lt;D xsi:type="xsd:double"&gt;32.36&lt;/D&gt;&lt;/FQL&gt;&lt;FQL&gt;&lt;Q&gt;RPD^FG_PRICE(44496,,,USD)&lt;/Q&gt;&lt;R&gt;1&lt;/R&gt;&lt;C&gt;1&lt;/C&gt;&lt;D xsi:type="xsd:double"&gt;127.15&lt;/D&gt;&lt;/FQL&gt;&lt;FQL&gt;&lt;Q&gt;PDD^P_PRICE_LOW_PR(44524,,,USD,,,"PRICE","CLOSE","52W")&lt;/Q&gt;&lt;R&gt;1&lt;/R&gt;&lt;C&gt;1&lt;/C&gt;&lt;D xsi:type="xsd:double"&gt;74.69&lt;/D&gt;&lt;/FQL&gt;&lt;FQL&gt;&lt;Q&gt;BILL^FG_PRICE(44496,,,USD)&lt;/Q&gt;&lt;R&gt;1&lt;/R&gt;&lt;C&gt;1&lt;/C&gt;&lt;D xsi:type="xsd:double"&gt;290.17&lt;/D&gt;&lt;/FQL&gt;&lt;FQL&gt;&lt;Q&gt;AAPL^FG_MKT_VALUE(44524,,,USD)&lt;/Q&gt;&lt;R&gt;1&lt;/R&gt;&lt;C&gt;1&lt;/C&gt;&lt;D xsi:type="xsd:double"&gt;2656852.5&lt;/D&gt;&lt;/FQL&gt;&lt;FQL&gt;&lt;Q&gt;OLO^P_PRICE_HIGH_PR(44524,,,USD,,,"PRICE","CLOSE","52W")&lt;/Q&gt;&lt;R&gt;1&lt;/R&gt;&lt;C&gt;1&lt;/C&gt;&lt;D xsi:type="xsd:double"&gt;46.56&lt;/D&gt;&lt;/FQL&gt;&lt;FQL&gt;&lt;Q&gt;WIX^FF_DEBT(QTR_R,44524,,,,USD)&lt;/Q&gt;&lt;R&gt;1&lt;/R&gt;&lt;C&gt;1&lt;/C&gt;&lt;D xsi:type="xsd:double"&gt;1029.813&lt;/D&gt;&lt;/FQL&gt;&lt;FQL&gt;&lt;Q&gt;WIX^FF_CASH_ST(QTR_R,44524,,,,USD)&lt;/Q&gt;&lt;R&gt;1&lt;/R&gt;&lt;C&gt;1&lt;/C&gt;&lt;D xsi:type="xsd:double"&gt;1252.587&lt;/D&gt;&lt;/FQL&gt;&lt;FQL&gt;&lt;Q&gt;COUP^FG_MKT_VALUE(44524,,,USD)&lt;/Q&gt;&lt;R&gt;1&lt;/R&gt;&lt;C&gt;1&lt;/C&gt;&lt;D xsi:type="xsd:double"&gt;15043.687&lt;/D&gt;&lt;/FQL&gt;&lt;FQL&gt;&lt;Q&gt;YEXT^FF_CASH_ST(QTR_R,44524,,,,USD)&lt;/Q&gt;&lt;R&gt;0&lt;/R&gt;&lt;C&gt;0&lt;/C&gt;&lt;/FQL&gt;&lt;FQL&gt;&lt;Q&gt;EGHT^FF_CASH_ST(QTR_R,44524,,,,USD)&lt;/Q&gt;&lt;R&gt;1&lt;/R&gt;&lt;C&gt;1&lt;/C&gt;&lt;D xsi:type="xsd:double"&gt;155.775&lt;/D&gt;&lt;/FQL&gt;&lt;FQL&gt;&lt;Q&gt;9999-HK^FF_CASH_ST(QTR_R,44524,,,,USD)&lt;/Q&gt;&lt;R&gt;0&lt;/R&gt;&lt;C&gt;0&lt;/C&gt;&lt;/FQL&gt;&lt;FQL&gt;&lt;Q&gt;SAP^FF_CASH_ST(QTR_R,44524,,,,USD)&lt;/Q&gt;&lt;R&gt;1&lt;/R&gt;&lt;C&gt;1&lt;/C&gt;&lt;D xsi:type="xsd:double"&gt;11010.025&lt;/D&gt;&lt;/FQL&gt;&lt;FQL&gt;&lt;Q&gt;DSP^FG_PRICE(44524,,,USD)&lt;/Q&gt;&lt;R&gt;1&lt;/R&gt;&lt;C&gt;1&lt;/C&gt;&lt;D xsi:type="xsd:double"&gt;10.46&lt;/D&gt;&lt;/FQL&gt;&lt;FQL&gt;&lt;Q&gt;AAPL^FF_ENTRPR_VAL_DAILY(44524,,,,USD,"DIL")&lt;/Q&gt;&lt;R&gt;1&lt;/R&gt;&lt;C&gt;1&lt;/C&gt;&lt;D xsi:type="xsd:double"&gt;2804987.98286&lt;/D&gt;&lt;/FQL&gt;&lt;FQL&gt;&lt;Q&gt;INFY^FG_MKT_VALUE(44524,,,USD)&lt;/Q&gt;&lt;R&gt;1&lt;/R&gt;&lt;C&gt;1&lt;/C&gt;&lt;D xsi:type="xsd:double"&gt;95086.58&lt;/D&gt;&lt;/FQL&gt;&lt;FQL&gt;&lt;Q&gt;NOW^FF_DEBT(QTR_R,44524,,,,USD)&lt;/Q&gt;&lt;R&gt;1&lt;/R&gt;&lt;C&gt;1&lt;/C&gt;&lt;D xsi:type="xsd:double"&gt;2227&lt;/D&gt;&lt;/FQL&gt;&lt;FQL&gt;&lt;Q&gt;CRWD^FG_MKT_VALUE(44524,,,USD)&lt;/Q&gt;&lt;R&gt;1&lt;/R&gt;&lt;C&gt;1&lt;/C&gt;&lt;D xsi:type="xsd:double"&gt;52673.254&lt;/D&gt;&lt;/FQL&gt;&lt;FQL&gt;&lt;Q&gt;SE^FF_DEBT(QTR_R,44524,,,,USD)&lt;/Q&gt;&lt;R&gt;1&lt;/R&gt;&lt;C&gt;1&lt;/C&gt;&lt;D xsi:type="xsd:double"&gt;4118.15369595878&lt;/D&gt;&lt;/FQL&gt;&lt;FQL&gt;&lt;Q&gt;OLO^P_PRICE_LOW_PR(44524,,,USD,,,"PRICE","CLOSE","52W")&lt;/Q&gt;&lt;R&gt;1&lt;/R&gt;&lt;C&gt;1&lt;/C&gt;&lt;D xsi:type="xsd:double"&gt;23.3&lt;/D&gt;&lt;/FQL&gt;&lt;FQL&gt;&lt;Q&gt;WIX^FG_MKT_VALUE(44524,,,USD)&lt;/Q&gt;&lt;R&gt;1&lt;/R&gt;&lt;C&gt;1&lt;/C&gt;&lt;D xsi:type="xsd:double"&gt;9148.618&lt;/D&gt;&lt;/FQL&gt;&lt;FQL&gt;&lt;Q&gt;AYX^FF_DEBT(QTR_R,44524,,,,USD)&lt;/Q&gt;&lt;R&gt;1&lt;/R&gt;&lt;C&gt;1&lt;/C&gt;&lt;D xsi:type="xsd:double"&gt;859.516&lt;/D&gt;&lt;/FQL&gt;&lt;FQL&gt;&lt;Q&gt;MDLA^FG_PRICE(44496,,,USD)&lt;/Q&gt;&lt;R&gt;1&lt;/R&gt;&lt;C&gt;1&lt;/C&gt;&lt;D xsi:type="xsd:double"&gt;33.97&lt;/D&gt;&lt;/FQL&gt;&lt;FQL&gt;&lt;Q&gt;IS^FG_PRICE(44346,,,USD)&lt;/Q&gt;&lt;R&gt;1&lt;/R&gt;&lt;C&gt;1&lt;/C&gt;&lt;D xsi:type="xsd:double"&gt;10.33&lt;/D&gt;&lt;/FQL&gt;&lt;FQL&gt;&lt;Q&gt;DFS^FG_PRICE(44346,,,USD)&lt;/Q&gt;&lt;R&gt;1&lt;/R&gt;&lt;C&gt;1&lt;/C&gt;&lt;D xsi:type="xsd:double"&gt;117.26&lt;/D&gt;&lt;/FQL&gt;&lt;FQL&gt;&lt;Q&gt;DFS^FG_PRICE(44436,,,USD)&lt;/Q&gt;&lt;R&gt;1&lt;/R&gt;&lt;C&gt;1&lt;/C&gt;&lt;D xsi:type="xsd:double"&gt;133.48&lt;/D&gt;&lt;/FQL&gt;&lt;FQL&gt;&lt;Q&gt;EGHT^FG_MKT_VALUE(44524,,,USD)&lt;/Q&gt;&lt;R&gt;1&lt;/R&gt;&lt;C&gt;1&lt;/C&gt;&lt;D xsi:type="xsd:double"&gt;2461.32&lt;/D&gt;&lt;/FQL&gt;&lt;FQL&gt;&lt;Q&gt;CHWY^FF_DEBT(QTR_R,44524,,,,USD)&lt;/Q&gt;&lt;R&gt;0&lt;/R&gt;&lt;C&gt;0&lt;/C&gt;&lt;/FQL&gt;&lt;FQL&gt;&lt;Q&gt;FUBO^FG_PRICE(44524,,,USD)&lt;/Q&gt;&lt;R&gt;1&lt;/R&gt;&lt;C&gt;1&lt;/C&gt;&lt;D xsi:type="xsd:double"&gt;21.26&lt;/D&gt;&lt;/FQL&gt;&lt;FQL&gt;&lt;Q&gt;DASH^FG_PRICE(44436,,,USD)&lt;/Q&gt;&lt;R&gt;1&lt;/R&gt;&lt;C&gt;1&lt;/C&gt;&lt;D xsi:type="xsd:double"&gt;187.94&lt;/D&gt;&lt;/FQL&gt;&lt;FQL&gt;&lt;Q&gt;DASH^FG_PRICE(44496,,,USD)&lt;/Q&gt;&lt;R&gt;1&lt;/R&gt;&lt;C&gt;1&lt;/C&gt;&lt;D xsi:type="xsd:double"&gt;198.95&lt;/D&gt;&lt;/FQL&gt;&lt;FQL&gt;&lt;Q&gt;SFT^FG_PRICE(44436,,,USD)&lt;/Q&gt;&lt;R&gt;1&lt;/R&gt;&lt;C&gt;1&lt;/C&gt;&lt;D xsi:type="xsd:double"&gt;7.45&lt;/D&gt;&lt;/FQL&gt;&lt;FQL&gt;&lt;Q&gt;PATH^P_PRICE_HIGH_PR(44524,,,USD,,,"PRICE","CLOSE","52W")&lt;/Q&gt;&lt;R&gt;1&lt;/R&gt;&lt;C&gt;1&lt;/C&gt;&lt;D xsi:type="xsd:double"&gt;85.12&lt;/D&gt;&lt;/FQL&gt;&lt;FQL&gt;&lt;Q&gt;PINS^P_PRICE_LOW_PR(44524,,,USD,,,"PRICE","CLOSE","52W")&lt;/Q&gt;&lt;R&gt;1&lt;/R&gt;&lt;C&gt;1&lt;/C&gt;&lt;D xsi:type="xsd:double"&gt;41.77&lt;/D&gt;&lt;/FQL&gt;&lt;FQL&gt;&lt;Q&gt;YTRA^P_PRICE_HIGH_PR(44524,,,USD,,,"PRICE","CLOSE","52W")&lt;/Q&gt;&lt;R&gt;1&lt;/R&gt;&lt;C&gt;1&lt;/C&gt;&lt;D xsi:type="xsd:double"&gt;2.92&lt;/D&gt;&lt;/FQL&gt;&lt;FQL&gt;&lt;Q&gt;YTRA^P_PRICE_LOW_PR(44524,,,USD,,,"PRICE","CLOSE","52W")&lt;/Q&gt;&lt;R&gt;1&lt;/R&gt;&lt;C&gt;1&lt;/C&gt;&lt;D xsi:type="xsd:double"&gt;1.51&lt;/D&gt;&lt;/FQL&gt;&lt;FQL&gt;&lt;Q&gt;LIND^FG_MKT_VALUE(44524,,,USD)&lt;/Q&gt;&lt;R&gt;1&lt;/R&gt;&lt;C&gt;1&lt;/C&gt;&lt;D xsi:type="xsd:double"&gt;811.73724&lt;/D&gt;&lt;/FQL&gt;&lt;FQL&gt;&lt;Q&gt;YTRA^FF_DEBT(QTR_R,44524,,,,USD)&lt;/Q&gt;&lt;R&gt;0&lt;/R&gt;&lt;C&gt;0&lt;/C&gt;&lt;/FQL&gt;&lt;FQL&gt;&lt;Q&gt;ML^FG_MKT_VALUE(44524,,,USD)&lt;/Q&gt;&lt;R&gt;1&lt;/R&gt;&lt;C&gt;1&lt;/C&gt;&lt;D xsi:type="xsd:double"&gt;1033.6334&lt;/D&gt;&lt;/FQL&gt;&lt;FQL&gt;&lt;Q&gt;FSLY^FF_DEBT(QTR_R,44524,,,,USD)&lt;/Q&gt;&lt;R&gt;1&lt;/R&gt;&lt;C&gt;1&lt;/C&gt;&lt;D xsi:type="xsd:double"&gt;1049.712&lt;/D&gt;&lt;/FQL&gt;&lt;FQL&gt;&lt;Q&gt;TWTR^FG_PRICE(44346,,,USD)&lt;/Q&gt;&lt;R&gt;1&lt;/R&gt;&lt;C&gt;1&lt;/C&gt;&lt;D xsi:type="xsd:double"&gt;58&lt;/D&gt;&lt;/FQL&gt;&lt;FQL&gt;&lt;Q&gt;EXPE^FG_PRICE(44436,,,USD)&lt;/Q&gt;&lt;R&gt;1&lt;/R&gt;&lt;C&gt;1&lt;/C&gt;&lt;D xsi:type="xsd:double"&gt;146.74&lt;/D&gt;&lt;/FQL&gt;&lt;FQL&gt;&lt;Q&gt;AFRM^FG_PRICE(44524,,,USD)&lt;/Q&gt;&lt;R&gt;1&lt;/R&gt;&lt;C&gt;1&lt;/C&gt;&lt;D xsi:type="xsd:double"&gt;132.75&lt;/D&gt;&lt;/FQL&gt;&lt;FQL&gt;&lt;Q&gt;XPEV^FF_CASH_ST(QTR_R,44524,,,,USD)&lt;/Q&gt;&lt;R&gt;0&lt;/R&gt;&lt;C&gt;0&lt;/C&gt;&lt;/FQL&gt;&lt;FQL&gt;&lt;Q&gt;XPEV^FG_MKT_VALUE(44524,,,USD)&lt;/Q&gt;&lt;R&gt;1&lt;/R&gt;&lt;C&gt;1&lt;/C&gt;&lt;D xsi:type="xsd:double"&gt;34682.055&lt;/D&gt;&lt;/FQL&gt;&lt;FQL&gt;&lt;Q&gt;WIT^FF_CASH_ST(QTR_R,44524,,,,USD)&lt;/Q&gt;&lt;R&gt;1&lt;/R&gt;&lt;C&gt;1&lt;/C&gt;&lt;D xsi:type="xsd:double"&gt;4274.00895894379&lt;/D&gt;&lt;/FQL&gt;&lt;FQL&gt;&lt;Q&gt;PAR^FG_PRICE(44524,,,USD)&lt;/Q&gt;&lt;R&gt;1&lt;/R&gt;&lt;C&gt;1&lt;/C&gt;&lt;D xsi:type="xsd:double"&gt;58.39&lt;/D&gt;&lt;/FQL&gt;&lt;FQL&gt;&lt;Q&gt;1024-HK^FG_PRICE(44496,,,USD)&lt;/Q&gt;&lt;R&gt;1&lt;/R&gt;&lt;C&gt;1&lt;/C&gt;&lt;D xsi:type="xsd:double"&gt;13.527588&lt;/D&gt;&lt;/FQL&gt;&lt;FQL&gt;&lt;Q&gt;AXP^P_PRICE_HIGH_PR(44526,,,USD,,,"PRICE","CLOSE","52W")&lt;/Q&gt;&lt;R&gt;1&lt;/R&gt;&lt;C&gt;1&lt;/C&gt;&lt;D xsi:type="xsd:double"&gt;187.08&lt;/D&gt;&lt;/FQL&gt;&lt;FQL&gt;&lt;Q&gt;AXP^P_PRICE_LOW_PR(44526,,,USD,,,"PRICE","CLOSE","52W")&lt;/Q&gt;&lt;R&gt;1&lt;/R&gt;&lt;C&gt;1&lt;/C&gt;&lt;D xsi:type="xsd:double"&gt;114.09&lt;/D&gt;&lt;/FQL&gt;&lt;FQL&gt;&lt;Q&gt;DT^FF_ENTRPR_VAL_DAILY(44524,,,,USD,"DIL")&lt;/Q&gt;&lt;R&gt;1&lt;/R&gt;&lt;C&gt;1&lt;/C&gt;&lt;D xsi:type="xsd:double"&gt;18593.61852&lt;/D&gt;&lt;/FQL&gt;&lt;FQL&gt;&lt;Q&gt;TWTR^FF_ENTRPR_VAL_DAILY(44524,,,,USD,"DIL")&lt;/Q&gt;&lt;R&gt;1&lt;/R&gt;&lt;C&gt;1&lt;/C&gt;&lt;D xsi:type="xsd:double"&gt;35955.5222&lt;/D&gt;&lt;/FQL&gt;&lt;FQL&gt;&lt;Q&gt;APPS^FF_ENTRPR_VAL_DAILY(44524,,,,USD,"DIL")&lt;/Q&gt;&lt;R&gt;1&lt;/R&gt;&lt;C&gt;1&lt;/C&gt;&lt;D xsi:type="xsd:double"&gt;5599.20638&lt;/D&gt;&lt;/FQL&gt;&lt;FQL&gt;&lt;Q&gt;IQV^P_PRICE_LOW_PR(44526,,,USD,,,"PRICE","CLOSE","52W")&lt;/Q&gt;&lt;R&gt;1&lt;/R&gt;&lt;C&gt;1&lt;/C&gt;&lt;D xsi:type="xsd:double"&gt;167.3&lt;/D&gt;&lt;/FQL&gt;&lt;FQL&gt;&lt;Q&gt;ETSY^FG_PRICE(44548,,,USD)&lt;/Q&gt;&lt;R&gt;1&lt;/R&gt;&lt;C&gt;1&lt;/C&gt;&lt;D xsi:type="xsd:double"&gt;221.6&lt;/D&gt;&lt;/FQL&gt;&lt;FQL&gt;&lt;Q&gt;QCOM^FG_PRICE(44526,,,USD)&lt;/Q&gt;&lt;R&gt;1&lt;/R&gt;&lt;C&gt;1&lt;/C&gt;&lt;D xsi:type="xsd:double"&gt;175.74&lt;/D&gt;&lt;/FQL&gt;&lt;FQL&gt;&lt;Q&gt;MA^FG_MKT_VALUE(44524,,,USD)&lt;/Q&gt;&lt;R&gt;1&lt;/R&gt;&lt;C&gt;1&lt;/C&gt;&lt;D xsi:type="xsd:double"&gt;334069.5&lt;/D&gt;&lt;/FQL&gt;&lt;FQL&gt;&lt;Q&gt;VZ^FF_ENTRPR_VAL_DAILY(44524,,,,USD,"DIL")&lt;/Q&gt;&lt;R&gt;1&lt;/R&gt;&lt;C&gt;1&lt;/C&gt;&lt;D xsi:type="xsd:double"&gt;382602.04&lt;/D&gt;&lt;/FQL&gt;&lt;FQL&gt;&lt;Q&gt;APP^FF_ENTRPR_VAL_DAILY(44524,,,,USD,"DIL")&lt;/Q&gt;&lt;R&gt;1&lt;/R&gt;&lt;C&gt;1&lt;/C&gt;&lt;D xsi:type="xsd:double"&gt;36023.5228532&lt;/D&gt;&lt;/FQL&gt;&lt;FQL&gt;&lt;Q&gt;TWLO^FG_PRICE(44524,,,USD)&lt;/Q&gt;&lt;R&gt;1&lt;/R&gt;&lt;C&gt;1&lt;/C&gt;&lt;D xsi:type="xsd:double"&gt;283.89&lt;/D&gt;&lt;/FQL&gt;&lt;FQL&gt;&lt;Q&gt;ONTF^FG_PRICE(44436,,,USD)&lt;/Q&gt;&lt;R&gt;1&lt;/R&gt;&lt;C&gt;1&lt;/C&gt;&lt;D xsi:type="xsd:double"&gt;22.9&lt;/D&gt;&lt;/FQL&gt;&lt;FQL&gt;&lt;Q&gt;NEWR^FG_PRICE(44436,,,USD)&lt;/Q&gt;&lt;R&gt;1&lt;/R&gt;&lt;C&gt;1&lt;/C&gt;&lt;D xsi:type="xsd:double"&gt;79.09&lt;/D&gt;&lt;/FQL&gt;&lt;FQL&gt;&lt;Q&gt;MPNGF^FG_PRICE(44524,,,USD)&lt;/Q&gt;&lt;R&gt;1&lt;/R&gt;&lt;C&gt;1&lt;/C&gt;&lt;D xsi:type="xsd:double"&gt;35.37&lt;/D&gt;&lt;/FQL&gt;&lt;FQL&gt;&lt;Q&gt;VZ^FG_PRICE(44496,,,USD)&lt;/Q&gt;&lt;R&gt;1&lt;/R&gt;&lt;C&gt;1&lt;/C&gt;&lt;D xsi:type="xsd:double"&gt;52.63&lt;/D&gt;&lt;/FQL&gt;&lt;FQL&gt;&lt;Q&gt;ALLY^FG_PRICE(44346,,,USD)&lt;/Q&gt;&lt;R&gt;1&lt;/R&gt;&lt;C&gt;1&lt;/C&gt;&lt;D xsi:type="xsd:double"&gt;54.71&lt;/D&gt;&lt;/FQL&gt;&lt;FQL&gt;&lt;Q&gt;TREE^FG_PRICE(44524,,,USD)&lt;/Q&gt;&lt;R&gt;1&lt;/R&gt;&lt;C&gt;1&lt;/C&gt;&lt;D xsi:type="xsd:double"&gt;120.88&lt;/D&gt;&lt;/FQL&gt;&lt;FQL&gt;&lt;Q&gt;SKLZ^FF_CASH_ST(QTR_R,44524,,,,USD)&lt;/Q&gt;&lt;R&gt;1&lt;/R&gt;&lt;C&gt;1&lt;/C&gt;&lt;D xsi:type="xsd:double"&gt;540.308&lt;/D&gt;&lt;/FQL&gt;&lt;FQL&gt;&lt;Q&gt;ESTC^FF_CASH_ST(QTR_R,44524,,,,USD)&lt;/Q&gt;&lt;R&gt;0&lt;/R&gt;&lt;C&gt;0&lt;/C&gt;&lt;/FQL&gt;&lt;FQL&gt;&lt;Q&gt;ESTC^FG_MKT_VALUE(44524,,,USD)&lt;/Q&gt;&lt;R&gt;1&lt;/R&gt;&lt;C&gt;1&lt;/C&gt;&lt;D xsi:type="xsd:double"&gt;14428.587&lt;/D&gt;&lt;/FQL&gt;&lt;FQL&gt;&lt;Q&gt;U^FF_ENTRPR_VAL_DAILY(44524,,,,USD,"DIL")&lt;/Q&gt;&lt;R&gt;1&lt;/R&gt;&lt;C&gt;1&lt;/C&gt;&lt;D xsi:type="xsd:double"&gt;50424.01634&lt;/D&gt;&lt;/FQL&gt;&lt;FQL&gt;&lt;Q&gt;IS^FG_PRICE(44496,,,USD)&lt;/Q&gt;&lt;R&gt;1&lt;/R&gt;&lt;C&gt;1&lt;/C&gt;&lt;D xsi:type="xsd:double"&gt;11.5&lt;/D&gt;&lt;/FQL&gt;&lt;FQL&gt;&lt;Q&gt;GME^FF_ENTRPR_VAL_DAILY(44524,,,,USD,"DIL")&lt;/Q&gt;&lt;R&gt;1&lt;/R&gt;&lt;C&gt;1&lt;/C&gt;&lt;D xsi:type="xsd:double"&gt;14319.128&lt;/D&gt;&lt;/FQL&gt;&lt;FQL&gt;&lt;Q&gt;LI^FF_ENTRPR_VAL_DAILY(44524,,,,USD,"DIL")&lt;/Q&gt;&lt;R&gt;1&lt;/R&gt;&lt;C&gt;1&lt;/C&gt;&lt;D xsi:type="xsd:double"&gt;24919.8892329761&lt;/D&gt;&lt;/FQL&gt;&lt;FQL&gt;&lt;Q&gt;PDD^FF_ENTRPR_VAL_DAILY(44524,,,,USD,"DIL")&lt;/Q&gt;&lt;R&gt;1&lt;/R&gt;&lt;C&gt;1&lt;/C&gt;&lt;D xsi:type="xsd:double"&gt;96472.2649368148&lt;/D&gt;&lt;/FQL&gt;&lt;FQL&gt;&lt;Q&gt;ML^FF_ENTRPR_VAL_DAILY(44524,,,,USD,"DIL")&lt;/Q&gt;&lt;R&gt;1&lt;/R&gt;&lt;C&gt;1&lt;/C&gt;&lt;D xsi:type="xsd:double"&gt;152.94978972&lt;/D&gt;&lt;/FQL&gt;&lt;FQL&gt;&lt;Q&gt;T^P_PRICE_HIGH_PR(44524,,,USD,,,"PRICE","CLOSE","52W")&lt;/Q&gt;&lt;R&gt;1&lt;/R&gt;&lt;C&gt;1&lt;/C&gt;&lt;D xsi:type="xsd:double"&gt;32.63&lt;/D&gt;&lt;/FQL&gt;&lt;FQL&gt;&lt;Q&gt;T^P_PRICE_LOW_PR(44524,,,USD,,,"PRICE","CLOSE","52W")&lt;/Q&gt;&lt;R&gt;1&lt;/R&gt;&lt;C&gt;1&lt;/C&gt;&lt;D xsi:type="xsd:double"&gt;24.13&lt;/D&gt;&lt;/FQL&gt;&lt;FQL&gt;&lt;Q&gt;FIVN^FF_ENTRPR_VAL_DAILY(44524,,,,USD,"DIL")&lt;/Q&gt;&lt;R&gt;1&lt;/R&gt;&lt;C&gt;1&lt;/C&gt;&lt;D xsi:type="xsd:double"&gt;9786.085&lt;/D&gt;&lt;/FQL&gt;&lt;FQL&gt;&lt;Q&gt;PINS^FF_CASH_ST(QTR_R,44524,,,,USD)&lt;/Q&gt;&lt;R&gt;1&lt;/R&gt;&lt;C&gt;1&lt;/C&gt;&lt;D xsi:type="xsd:double"&gt;2310.209&lt;/D&gt;&lt;/FQL&gt;&lt;FQL&gt;&lt;Q&gt;CHWY^FG_PRICE(44496,,,USD)&lt;/Q&gt;&lt;R&gt;1&lt;/R&gt;&lt;C&gt;1&lt;/C&gt;&lt;D xsi:type="xsd:double"&gt;67.29&lt;/D&gt;&lt;/FQL&gt;&lt;FQL&gt;&lt;Q&gt;COUP^FG_PRICE(44346,,,USD)&lt;/Q&gt;&lt;R&gt;1&lt;/R&gt;&lt;C&gt;1&lt;/C&gt;&lt;D xsi:type="xsd:double"&gt;238.2&lt;/D&gt;&lt;/FQL&gt;&lt;FQL&gt;&lt;Q&gt;LYFT^FG_PRICE(44524,,,USD)&lt;/Q&gt;&lt;R&gt;1&lt;/R&gt;&lt;C&gt;1&lt;/C&gt;&lt;D xsi:type="xsd:double"&gt;44.52&lt;/D&gt;&lt;/FQL&gt;&lt;FQL&gt;&lt;Q&gt;UBER^P_PRICE_HIGH_PR(44524,,,USD,,,"PRICE","CLOSE","52W")&lt;/Q&gt;&lt;R&gt;1&lt;/R&gt;&lt;C&gt;1&lt;/C&gt;&lt;D xsi:type="xsd:double"&gt;63.18&lt;/D&gt;&lt;/FQL&gt;&lt;FQL&gt;&lt;Q&gt;APPS^P_PRICE_LOW_PR(44524,,,USD,,,"PRICE","CLOSE","52W")&lt;/Q&gt;&lt;R&gt;1&lt;/R&gt;&lt;C&gt;1&lt;/C&gt;&lt;D xsi:type="xsd:double"&gt;38.96&lt;/D&gt;&lt;/FQL&gt;&lt;FQL&gt;&lt;Q&gt;IBM^FG_PRICE(44524,,,USD)&lt;/Q&gt;&lt;R&gt;1&lt;/R&gt;&lt;C&gt;1&lt;/C&gt;&lt;D xsi:type="xsd:double"&gt;116.73&lt;/D&gt;&lt;/FQL&gt;&lt;FQL&gt;&lt;Q&gt;SHOP^FF_DEBT(QTR_R,44524,,,,USD)&lt;/Q&gt;&lt;R&gt;1&lt;/R&gt;&lt;C&gt;1&lt;/C&gt;&lt;D xsi:type="xsd:double"&gt;1100.184&lt;/D&gt;&lt;/FQL&gt;&lt;FQL&gt;&lt;Q&gt;SHOP^FF_CASH_ST(QTR_R,44524,,,,USD)&lt;/Q&gt;&lt;R&gt;1&lt;/R&gt;&lt;C&gt;1&lt;/C&gt;&lt;D xsi:type="xsd:double"&gt;7518.694&lt;/D&gt;&lt;/FQL&gt;&lt;FQL&gt;&lt;Q&gt;SPLK^FG_PRICE(44346,,,USD)&lt;/Q&gt;&lt;R&gt;1&lt;/R&gt;&lt;C&gt;1&lt;/C&gt;&lt;D xsi:type="xsd:double"&gt;121.2&lt;/D&gt;&lt;/FQL&gt;&lt;FQL&gt;&lt;Q&gt;SPLK^FG_PRICE(44436,,,USD)&lt;/Q&gt;&lt;R&gt;1&lt;/R&gt;&lt;C&gt;1&lt;/C&gt;&lt;D xsi:type="xsd:double"&gt;155.07&lt;/D&gt;&lt;/FQL&gt;&lt;FQL&gt;&lt;Q&gt;NIO^P_PRICE_HIGH_PR(44524,,,USD,,,"PRICE","CLOSE","52W")&lt;/Q&gt;&lt;R&gt;1&lt;/R&gt;&lt;C&gt;1&lt;/C&gt;&lt;D xsi:type="xsd:double"&gt;62.84&lt;/D&gt;&lt;/FQL&gt;&lt;FQL&gt;&lt;Q&gt;NIO^P_PRICE_LOW_PR(44524,,,USD,,,"PRICE","CLOSE","52W")&lt;/Q&gt;&lt;R&gt;1&lt;/R&gt;&lt;C&gt;1&lt;/C&gt;&lt;D xsi:type="xsd:double"&gt;31.22&lt;/D&gt;&lt;/FQL&gt;&lt;FQL&gt;&lt;Q&gt;INFY^FF_ENTRPR_VAL_DAILY(44524,,,,USD,"DIL")&lt;/Q&gt;&lt;R&gt;1&lt;/R&gt;&lt;C&gt;1&lt;/C&gt;&lt;D xsi:type="xsd:double"&gt;93885.981178285&lt;/D&gt;&lt;/FQL&gt;&lt;FQL&gt;&lt;Q&gt;QCOM^FG_MKT_VALUE(44524,,,USD)&lt;/Q&gt;&lt;R&gt;1&lt;/R&gt;&lt;C&gt;1&lt;/C&gt;&lt;D xsi:type="xsd:double"&gt;202395.2&lt;/D&gt;&lt;/FQL&gt;&lt;FQL&gt;&lt;Q&gt;FROG^FF_ENTRPR_VAL_DAILY(44524,,,,USD,"DIL")&lt;/Q&gt;&lt;R&gt;1&lt;/R&gt;&lt;C&gt;1&lt;/C&gt;&lt;D xsi:type="xsd:double"&gt;2842.53642444&lt;/D&gt;&lt;/FQL&gt;&lt;FQL&gt;&lt;Q&gt;RNG^FF_ENTRPR_VAL_DAILY(44524,,,,USD,"DIL")&lt;/Q&gt;&lt;R&gt;1&lt;/R&gt;&lt;C&gt;1&lt;/C&gt;&lt;D xsi:type="xsd:double"&gt;21507.3854&lt;/D&gt;&lt;/FQL&gt;&lt;FQL&gt;&lt;Q&gt;DARK-GB^FF_CASH_ST(QTR_R,44524,,,,USD)&lt;/Q&gt;&lt;R&gt;0&lt;/R&gt;&lt;C&gt;0&lt;/C&gt;&lt;/FQL&gt;&lt;FQL&gt;&lt;Q&gt;DARK-GB^FG_MKT_VALUE(44524,,,USD)&lt;/Q&gt;&lt;R&gt;1&lt;/R&gt;&lt;C&gt;1&lt;/C&gt;&lt;D xsi:type="xsd:double"&gt;4555.604&lt;/D&gt;&lt;/FQL&gt;&lt;FQL&gt;&lt;Q&gt;TENB^P_PRICE_LOW_PR(44526,,,USD,,,"PRICE","CLOSE","52W")&lt;/Q&gt;&lt;R&gt;1&lt;/R&gt;&lt;C&gt;1&lt;/C&gt;&lt;D xsi:type="xsd:double"&gt;35.84&lt;/D&gt;&lt;/FQL&gt;&lt;FQL&gt;&lt;Q&gt;COUP^P_PRICE_HIGH_PR(44524,,,USD,,,"PRICE","CLOSE","52W")&lt;/Q&gt;&lt;R&gt;1&lt;/R&gt;&lt;C&gt;1&lt;/C&gt;&lt;D xsi:type="xsd:double"&gt;369.92&lt;/D&gt;&lt;/FQL&gt;&lt;FQL&gt;&lt;Q&gt;COUP^P_PRICE_LOW_PR(44524,,,USD,,,"PRICE","CLOSE","52W")&lt;/Q&gt;&lt;R&gt;1&lt;/R&gt;&lt;C&gt;1&lt;/C&gt;&lt;D xsi:type="xsd:double"&gt;201.28&lt;/D&gt;&lt;/FQL&gt;&lt;FQL&gt;&lt;Q&gt;CSCO^FG_PRICE(44496,,,USD)&lt;/Q&gt;&lt;R&gt;1&lt;/R&gt;&lt;C&gt;1&lt;/C&gt;&lt;D xsi:type="xsd:double"&gt;56.18&lt;/D&gt;&lt;/FQL&gt;&lt;FQL&gt;&lt;Q&gt;FLT^FF_CASH_ST(QTR_R,44524,,,,USD)&lt;/Q&gt;&lt;R&gt;1&lt;/R&gt;&lt;C&gt;1&lt;/C&gt;&lt;D xsi:type="xsd:double"&gt;2008.937&lt;/D&gt;&lt;/FQL&gt;&lt;FQL&gt;&lt;Q&gt;ZEN^FG_PRICE(44436,,,USD)&lt;/Q&gt;&lt;R&gt;1&lt;/R&gt;&lt;C&gt;1&lt;/C&gt;&lt;D xsi:type="xsd:double"&gt;124.69&lt;/D&gt;&lt;/FQL&gt;&lt;FQL&gt;&lt;Q&gt;GWRE^FG_PRICE(44496,,,USD)&lt;/Q&gt;&lt;R&gt;1&lt;/R&gt;&lt;C&gt;1&lt;/C&gt;&lt;D xsi:type="xsd:double"&gt;123.47&lt;/D&gt;&lt;/FQL&gt;&lt;FQL&gt;&lt;Q&gt;UBER^FG_PRICE(44346,,,USD)&lt;/Q&gt;&lt;R&gt;1&lt;/R&gt;&lt;C&gt;1&lt;/C&gt;&lt;D xsi:type="xsd:double"&gt;50.83&lt;/D&gt;&lt;/FQL&gt;&lt;FQL&gt;&lt;Q&gt;UBER^FG_PRICE(44436,,,USD)&lt;/Q&gt;&lt;R&gt;1&lt;/R&gt;&lt;C&gt;1&lt;/C&gt;&lt;D xsi:type="xsd:double"&gt;40.69&lt;/D&gt;&lt;/FQL&gt;&lt;FQL&gt;&lt;Q&gt;TCEHY^P_PRICE_HIGH_PR(44524,,,USD,,,"PRICE","CLOSE","52W")&lt;/Q&gt;&lt;R&gt;1&lt;/R&gt;&lt;C&gt;1&lt;/C&gt;&lt;D xsi:type="xsd:double"&gt;98.879&lt;/D&gt;&lt;/FQL&gt;&lt;FQL&gt;&lt;Q&gt;TCEHY^P_PRICE_LOW_PR(44524,,,USD,,,"PRICE","CLOSE","52W")&lt;/Q&gt;&lt;R&gt;1&lt;/R&gt;&lt;C&gt;1&lt;/C&gt;&lt;D xsi:type="xsd:double"&gt;54.068&lt;/D&gt;&lt;/FQL&gt;&lt;FQL&gt;&lt;Q&gt;VRNS^P_PRICE_LOW_PR(44524,,,USD,,,"PRICE","CLOSE","52W")&lt;/Q&gt;&lt;R&gt;1&lt;/R&gt;&lt;C&gt;1&lt;/C&gt;&lt;D xsi:type="xsd:double"&gt;39.383335&lt;/D&gt;&lt;/FQL&gt;&lt;FQL&gt;&lt;Q&gt;RBLX^FF_ENTRPR_VAL_DAILY(44524,,,,USD,"DIL")&lt;/Q&gt;&lt;R&gt;1&lt;/R&gt;&lt;C&gt;1&lt;/C&gt;&lt;D xsi:type="xsd:double"&gt;70193.87433&lt;/D&gt;&lt;/FQL&gt;&lt;FQL&gt;&lt;Q&gt;ZG^P_PRICE_LOW_PR(44524,,,USD,,,"PRICE","CLOSE","52W")&lt;/Q&gt;&lt;R&gt;1&lt;/R&gt;&lt;C&gt;1&lt;/C&gt;&lt;D xsi:type="xsd:double"&gt;53.65&lt;/D&gt;&lt;/FQL&gt;&lt;FQL&gt;&lt;Q&gt;FUTU^P_PRICE_HIGH_PR(44524,,,USD,,,"PRICE","CLOSE","52W")&lt;/Q&gt;&lt;R&gt;1&lt;/R&gt;&lt;C&gt;1&lt;/C&gt;&lt;D xsi:type="xsd:double"&gt;191&lt;/D&gt;&lt;/FQL&gt;&lt;FQL&gt;&lt;Q&gt;INTL^FF_ENTRPR_VAL_DAILY(44524,,,,USD,"DIL")&lt;/Q&gt;&lt;R&gt;1&lt;/R&gt;&lt;C&gt;1&lt;/C&gt;&lt;D xsi:type="xsd:double"&gt;4859.90480304&lt;/D&gt;&lt;/FQL&gt;&lt;FQL&gt;&lt;Q&gt;SHOP^FF_ENTRPR_VAL_DAILY(44524,,,,USD,"DIL")&lt;/Q&gt;&lt;R&gt;1&lt;/R&gt;&lt;C&gt;1&lt;/C&gt;&lt;D xsi:type="xsd:double"&gt;201434.8614956&lt;/D&gt;&lt;/FQL&gt;&lt;FQL&gt;&lt;Q&gt;ATVI^FF_DEBT(QTR_R,44524,,,,USD)&lt;/Q&gt;&lt;R&gt;1&lt;/R&gt;&lt;C&gt;1&lt;/C&gt;&lt;D xsi:type="xsd:double"&gt;3607&lt;/D&gt;&lt;/FQL&gt;&lt;FQL&gt;&lt;Q&gt;CRWD^FG_PRICE(44436,,,USD)&lt;/Q&gt;&lt;R&gt;1&lt;/R&gt;&lt;C&gt;1&lt;/C&gt;&lt;D xsi:type="xsd:double"&gt;282.31&lt;/D&gt;&lt;/FQL&gt;&lt;FQL&gt;&lt;Q&gt;TRIP^FF_CASH_ST(QTR_R,44524,,,,USD)&lt;/Q&gt;&lt;R&gt;1&lt;/R&gt;&lt;C&gt;1&lt;/C&gt;&lt;D xsi:type="xsd:double"&gt;682&lt;/D&gt;&lt;/FQL&gt;&lt;FQL&gt;&lt;Q&gt;YNDX^FF_CASH_ST(QTR_R,44524,,,,USD)&lt;/Q&gt;&lt;R&gt;1&lt;/R&gt;&lt;C&gt;1&lt;/C&gt;&lt;D xsi:type="xsd:double"&gt;1910.59971147901&lt;/D&gt;&lt;/FQL&gt;&lt;FQL&gt;&lt;Q&gt;YNDX^FG_MKT_VALUE(44524,,,USD)&lt;/Q&gt;&lt;R&gt;1&lt;/R&gt;&lt;C&gt;1&lt;/C&gt;&lt;D xsi:type="xsd:double"&gt;26396.393&lt;/D&gt;&lt;/FQL&gt;&lt;FQL&gt;&lt;Q&gt;FFIV^P_PRICE_LOW_PR(44526,,,USD,,,"PRICE","CLOSE","52W")&lt;/Q&gt;&lt;R&gt;1&lt;/R&gt;&lt;C&gt;1&lt;/C&gt;&lt;D xsi:type="xsd:double"&gt;162.55&lt;/D&gt;&lt;/FQL&gt;&lt;FQL&gt;&lt;Q&gt;GME^FF_DEBT(QTR_R,44524,,,,USD)&lt;/Q&gt;&lt;R&gt;0&lt;/R&gt;&lt;C&gt;0&lt;/C&gt;&lt;/FQL&gt;&lt;FQL&gt;&lt;Q&gt;JD^FG_MKT_VALUE(44524,,,USD)&lt;/Q&gt;&lt;R&gt;1&lt;/R&gt;&lt;C&gt;1&lt;/C&gt;&lt;D xsi:type="xsd:double"&gt;117727.27&lt;/D&gt;&lt;/FQL&gt;&lt;FQL&gt;&lt;Q&gt;NLOK^FG_PRICE(44496,,,USD)&lt;/Q&gt;&lt;R&gt;1&lt;/R&gt;&lt;C&gt;1&lt;/C&gt;&lt;D xsi:type="xsd:double"&gt;25.81&lt;/D&gt;&lt;/FQL&gt;&lt;FQL&gt;&lt;Q&gt;DKNG^FF_DEBT(QTR_R,44524,,,,USD)&lt;/Q&gt;&lt;R&gt;1&lt;/R&gt;&lt;C&gt;1&lt;/C&gt;&lt;D xsi:type="xsd:double"&gt;1321.799&lt;/D&gt;&lt;/FQL&gt;&lt;FQL&gt;&lt;Q&gt;DKNG^FF_CASH_ST(QTR_R,44524,,,,USD)&lt;/Q&gt;&lt;R&gt;1&lt;/R&gt;&lt;C&gt;1&lt;/C&gt;&lt;D xsi:type="xsd:double"&gt;2394.865&lt;/D&gt;&lt;/FQL&gt;&lt;FQL&gt;&lt;Q&gt;UPST^FF_DEBT(QTR_R,44524,,,,USD)&lt;/Q&gt;&lt;R&gt;1&lt;/R&gt;&lt;C&gt;1&lt;/C&gt;&lt;D xsi:type="xsd:double"&gt;721.397&lt;/D&gt;&lt;/FQL&gt;&lt;FQL&gt;&lt;Q&gt;035720-KR^P_PRICE_HIGH_PR(44524,,,USD,,,"PRICE","CLOSE","52W")&lt;/Q&gt;&lt;R&gt;1&lt;/R&gt;&lt;C&gt;1&lt;/C&gt;&lt;D xsi:type="xsd:double"&gt;148.9979&lt;/D&gt;&lt;/FQL&gt;&lt;FQL&gt;&lt;Q&gt;UPWK^P_PRICE_HIGH_PR(44524,,,USD,,,"PRICE","CLOSE","52W")&lt;/Q&gt;&lt;R&gt;1&lt;/R&gt;&lt;C&gt;1&lt;/C&gt;&lt;D xsi:type="xsd:double"&gt;60.7&lt;/D&gt;&lt;/FQL&gt;&lt;FQL&gt;&lt;Q&gt;UPWK^P_PRICE_LOW_PR(44524,,,USD,,,"PRICE","CLOSE","52W")&lt;/Q&gt;&lt;R&gt;1&lt;/R&gt;&lt;C&gt;1&lt;/C&gt;&lt;D xsi:type="xsd:double"&gt;31.86&lt;/D&gt;&lt;/FQL&gt;&lt;FQL&gt;&lt;Q&gt;VRM^FG_PRICE(44524,,,USD)&lt;/Q&gt;&lt;R&gt;1&lt;/R&gt;&lt;C&gt;1&lt;/C&gt;&lt;D xsi:type="xsd:double"&gt;15.71&lt;/D&gt;&lt;/FQL&gt;&lt;FQL&gt;&lt;Q&gt;NKLA^P_PRICE_HIGH_PR(44524,,,USD,,,"PRICE","CLOSE","52W")&lt;/Q&gt;&lt;R&gt;1&lt;/R&gt;&lt;C&gt;1&lt;/C&gt;&lt;D xsi:type="xsd:double"&gt;30.24&lt;/D&gt;&lt;/FQL&gt;&lt;FQL&gt;&lt;Q&gt;APPF^P_PRICE_HIGH_PR(44524,,,USD,,,"PRICE","CLOSE","52W")&lt;/Q&gt;&lt;R&gt;1&lt;/R&gt;&lt;C&gt;1&lt;/C&gt;&lt;D xsi:type="xsd:double"&gt;184.32&lt;/D&gt;&lt;/FQL&gt;&lt;FQL&gt;&lt;Q&gt;APPF^P_PRICE_LOW_PR(44524,,,USD,,,"PRICE","CLOSE","52W")&lt;/Q&gt;&lt;R&gt;1&lt;/R&gt;&lt;C&gt;1&lt;/C&gt;&lt;D xsi:type="xsd:double"&gt;118.1&lt;/D&gt;&lt;/FQL&gt;&lt;FQL&gt;&lt;Q&gt;VRSN^P_PRICE_LOW_PR(44526,,,USD,,,"PRICE","CLOSE","52W")&lt;/Q&gt;&lt;R&gt;1&lt;/R&gt;&lt;C&gt;1&lt;/C&gt;&lt;D xsi:type="xsd:double"&gt;188.1&lt;/D&gt;&lt;/FQL&gt;&lt;FQL&gt;&lt;Q&gt;CSX^P_PRICE_HIGH_PR(44682,,,USD,,,"PRICE","CLOSE","52W")&lt;/Q&gt;&lt;R&gt;1&lt;/R&gt;&lt;C&gt;1&lt;/C&gt;&lt;D xsi:type="xsd:double"&gt;37.8&lt;/D&gt;&lt;/FQL&gt;&lt;FQL&gt;&lt;Q&gt;DT^FF_DEBT(QTR_R,44524,,,,USD)&lt;/Q&gt;&lt;R&gt;1&lt;/R&gt;&lt;C&gt;1&lt;/C&gt;&lt;D xsi:type="xsd:double"&gt;398.492&lt;/D&gt;&lt;/FQL&gt;&lt;FQL&gt;&lt;Q&gt;COF^FG_PRICE(44346,,,USD)&lt;/Q&gt;&lt;R&gt;1&lt;/R&gt;&lt;C&gt;1&lt;/C&gt;&lt;D xsi:type="xsd:double"&gt;160.78&lt;/D&gt;&lt;/FQL&gt;&lt;FQL&gt;&lt;Q&gt;UPST^FF_CASH_ST(QTR_R,44524,,,,USD)&lt;/Q&gt;&lt;R&gt;1&lt;/R&gt;&lt;C&gt;1&lt;/C&gt;&lt;D xsi:type="xsd:do</t>
        </r>
      </text>
    </comment>
    <comment ref="A196" authorId="0" shapeId="0" xr:uid="{7801A42F-9394-4201-8E73-9DEE1C32FC74}">
      <text>
        <r>
          <rPr>
            <b/>
            <sz val="9"/>
            <color indexed="81"/>
            <rFont val="Tahoma"/>
            <family val="2"/>
          </rPr>
          <t>uble"&gt;1171.761&lt;/D&gt;&lt;/FQL&gt;&lt;FQL&gt;&lt;Q&gt;UPST^FG_MKT_VALUE(44524,,,USD)&lt;/Q&gt;&lt;R&gt;1&lt;/R&gt;&lt;C&gt;1&lt;/C&gt;&lt;D xsi:type="xsd:double"&gt;17014.355&lt;/D&gt;&lt;/FQL&gt;&lt;FQL&gt;&lt;Q&gt;035720-KR^P_PRICE_LOW_PR(44524,,,USD,,,"PRICE","CLOSE","52W")&lt;/Q&gt;&lt;R&gt;1&lt;/R&gt;&lt;C&gt;1&lt;/C&gt;&lt;D xsi:type="xsd:double"&gt;66.19471&lt;/D&gt;&lt;/FQL&gt;&lt;FQL&gt;&lt;Q&gt;HUBS^FG_PRICE(44346,,,USD)&lt;/Q&gt;&lt;R&gt;1&lt;/R&gt;&lt;C&gt;1&lt;/C&gt;&lt;D xsi:type="xsd:double"&gt;504.38&lt;/D&gt;&lt;/FQL&gt;&lt;FQL&gt;&lt;Q&gt;NKLA^P_PRICE_LOW_PR(44524,,,USD,,,"PRICE","CLOSE","52W")&lt;/Q&gt;&lt;R&gt;1&lt;/R&gt;&lt;C&gt;1&lt;/C&gt;&lt;D xsi:type="xsd:double"&gt;9.09&lt;/D&gt;&lt;/FQL&gt;&lt;FQL&gt;&lt;Q&gt;PCLN^FG_PRICE(44346,,,USD)&lt;/Q&gt;&lt;R&gt;1&lt;/R&gt;&lt;C&gt;1&lt;/C&gt;&lt;D xsi:type="xsd:double"&gt;2361.55&lt;/D&gt;&lt;/FQL&gt;&lt;FQL&gt;&lt;Q&gt;HOOD^P_PRICE_LOW_PR(44524,,,USD,,,"PRICE","CLOSE","52W")&lt;/Q&gt;&lt;R&gt;1&lt;/R&gt;&lt;C&gt;1&lt;/C&gt;&lt;D xsi:type="xsd:double"&gt;27.65&lt;/D&gt;&lt;/FQL&gt;&lt;FQL&gt;&lt;Q&gt;BILL^FG_PRICE(44436,,,USD)&lt;/Q&gt;&lt;R&gt;1&lt;/R&gt;&lt;C&gt;1&lt;/C&gt;&lt;D xsi:type="xsd:double"&gt;283.98&lt;/D&gt;&lt;/FQL&gt;&lt;FQL&gt;&lt;Q&gt;1024-HK^FG_MKT_VALUE(44524,,,USD)&lt;/Q&gt;&lt;R&gt;1&lt;/R&gt;&lt;C&gt;1&lt;/C&gt;&lt;D xsi:type="xsd:double"&gt;53486.49&lt;/D&gt;&lt;/FQL&gt;&lt;FQL&gt;&lt;Q&gt;SKLZ^FF_DEBT(QTR_R,44524,,,,USD)&lt;/Q&gt;&lt;R&gt;1&lt;/R&gt;&lt;C&gt;1&lt;/C&gt;&lt;D xsi:type="xsd:double"&gt;3.956&lt;/D&gt;&lt;/FQL&gt;&lt;FQL&gt;&lt;Q&gt;CPNG^FG_MKT_VALUE(44524,,,USD)&lt;/Q&gt;&lt;R&gt;1&lt;/R&gt;&lt;C&gt;1&lt;/C&gt;&lt;D xsi:type="xsd:double"&gt;46478.914&lt;/D&gt;&lt;/FQL&gt;&lt;FQL&gt;&lt;Q&gt;YEXT^FF_DEBT(QTR_R,44524,,,,USD)&lt;/Q&gt;&lt;R&gt;0&lt;/R&gt;&lt;C&gt;0&lt;/C&gt;&lt;/FQL&gt;&lt;FQL&gt;&lt;Q&gt;RPD^FG_PRICE(44346,,,USD)&lt;/Q&gt;&lt;R&gt;1&lt;/R&gt;&lt;C&gt;1&lt;/C&gt;&lt;D xsi:type="xsd:double"&gt;83.65&lt;/D&gt;&lt;/FQL&gt;&lt;FQL&gt;&lt;Q&gt;JAMF^FG_PRICE(44524,,,USD)&lt;/Q&gt;&lt;R&gt;1&lt;/R&gt;&lt;C&gt;1&lt;/C&gt;&lt;D xsi:type="xsd:double"&gt;32.51&lt;/D&gt;&lt;/FQL&gt;&lt;FQL&gt;&lt;Q&gt;DESP^FG_PRICE(44524,,,USD)&lt;/Q&gt;&lt;R&gt;1&lt;/R&gt;&lt;C&gt;1&lt;/C&gt;&lt;D xsi:type="xsd:double"&gt;11.65&lt;/D&gt;&lt;/FQL&gt;&lt;FQL&gt;&lt;Q&gt;FIVN^P_PRICE_HIGH_PR(44524,,,USD,,,"PRICE","CLOSE","52W")&lt;/Q&gt;&lt;R&gt;1&lt;/R&gt;&lt;C&gt;1&lt;/C&gt;&lt;D xsi:type="xsd:double"&gt;209.7&lt;/D&gt;&lt;/FQL&gt;&lt;FQL&gt;&lt;Q&gt;LSCC^FF_ENTRPR_VAL_DAILY(44524,,,,USD,"DIL")&lt;/Q&gt;&lt;R&gt;1&lt;/R&gt;&lt;C&gt;1&lt;/C&gt;&lt;D xsi:type="xsd:double"&gt;11263.50036&lt;/D&gt;&lt;/FQL&gt;&lt;FQL&gt;&lt;Q&gt;IT^P_PRICE_HIGH_PR(44526,,,USD,,,"PRICE","CLOSE","52W")&lt;/Q&gt;&lt;R&gt;1&lt;/R&gt;&lt;C&gt;1&lt;/C&gt;&lt;D xsi:type="xsd:double"&gt;339.69&lt;/D&gt;&lt;/FQL&gt;&lt;FQL&gt;&lt;Q&gt;GILD^FF_NET_INC(CAL_R,2021,,,,USD)&lt;/Q&gt;&lt;R&gt;1&lt;/R&gt;&lt;C&gt;1&lt;/C&gt;&lt;D xsi:type="xsd:double"&gt;6225&lt;/D&gt;&lt;/FQL&gt;&lt;FQL&gt;&lt;Q&gt;DOCU^P_PRICE_LOW_PR(44561,,,USD,,,"PRICE","CLOSE","52W")&lt;/Q&gt;&lt;R&gt;1&lt;/R&gt;&lt;C&gt;1&lt;/C&gt;&lt;D xsi:type="xsd:double"&gt;135.09&lt;/D&gt;&lt;/FQL&gt;&lt;FQL&gt;&lt;Q&gt;NKLA^FG_PRICE(44524,,,USD)&lt;/Q&gt;&lt;R&gt;1&lt;/R&gt;&lt;C&gt;1&lt;/C&gt;&lt;D xsi:type="xsd:double"&gt;10.66&lt;/D&gt;&lt;/FQL&gt;&lt;FQL&gt;&lt;Q&gt;PING^FG_PRICE(44524,,,USD)&lt;/Q&gt;&lt;R&gt;1&lt;/R&gt;&lt;C&gt;1&lt;/C&gt;&lt;D xsi:type="xsd:double"&gt;24.31&lt;/D&gt;&lt;/FQL&gt;&lt;FQL&gt;&lt;Q&gt;GOOG^P_PRICE_LOW_PR(44526,,,USD,,,"PRICE","CLOSE","52W")&lt;/Q&gt;&lt;R&gt;1&lt;/R&gt;&lt;C&gt;1&lt;/C&gt;&lt;D xsi:type="xsd:double"&gt;1723.5&lt;/D&gt;&lt;/FQL&gt;&lt;FQL&gt;&lt;Q&gt;MDB^FG_PRICE(44346,,,USD)&lt;/Q&gt;&lt;R&gt;1&lt;/R&gt;&lt;C&gt;1&lt;/C&gt;&lt;D xsi:type="xsd:double"&gt;291.94&lt;/D&gt;&lt;/FQL&gt;&lt;FQL&gt;&lt;Q&gt;CPNG^FG_PRICE(44524,,,USD)&lt;/Q&gt;&lt;R&gt;1&lt;/R&gt;&lt;C&gt;1&lt;/C&gt;&lt;D xsi:type="xsd:double"&gt;26.78&lt;/D&gt;&lt;/FQL&gt;&lt;FQL&gt;&lt;Q&gt;SKLZ^P_PRICE_HIGH_PR(44524,,,USD,,,"PRICE","CLOSE","52W")&lt;/Q&gt;&lt;R&gt;1&lt;/R&gt;&lt;C&gt;1&lt;/C&gt;&lt;D xsi:type="xsd:double"&gt;43.72&lt;/D&gt;&lt;/FQL&gt;&lt;FQL&gt;&lt;Q&gt;SKLZ^P_PRICE_LOW_PR(44524,,,USD,,,"PRICE","CLOSE","52W")&lt;/Q&gt;&lt;R&gt;1&lt;/R&gt;&lt;C&gt;1&lt;/C&gt;&lt;D xsi:type="xsd:double"&gt;8.05&lt;/D&gt;&lt;/FQL&gt;&lt;FQL&gt;&lt;Q&gt;AYX^FG_PRICE(44436,,,USD)&lt;/Q&gt;&lt;R&gt;1&lt;/R&gt;&lt;C&gt;1&lt;/C&gt;&lt;D xsi:type="xsd:double"&gt;74.22&lt;/D&gt;&lt;/FQL&gt;&lt;FQL&gt;&lt;Q&gt;AYX^FG_PRICE(44496,,,USD)&lt;/Q&gt;&lt;R&gt;1&lt;/R&gt;&lt;C&gt;1&lt;/C&gt;&lt;D xsi:type="xsd:double"&gt;69.7&lt;/D&gt;&lt;/FQL&gt;&lt;FQL&gt;&lt;Q&gt;SAP^P_PRICE_HIGH_PR(44526,,,USD,,,"PRICE","CLOSE","52W")&lt;/Q&gt;&lt;R&gt;1&lt;/R&gt;&lt;C&gt;1&lt;/C&gt;&lt;D xsi:type="xsd:double"&gt;150.2&lt;/D&gt;&lt;/FQL&gt;&lt;FQL&gt;&lt;Q&gt;SAP^P_PRICE_LOW_PR(44526,,,USD,,,"PRICE","CLOSE","52W")&lt;/Q&gt;&lt;R&gt;1&lt;/R&gt;&lt;C&gt;1&lt;/C&gt;&lt;D xsi:type="xsd:double"&gt;119.25&lt;/D&gt;&lt;/FQL&gt;&lt;FQL&gt;&lt;Q&gt;PAYC^FF_DEBT(QTR_R,44524,,,,USD)&lt;/Q&gt;&lt;R&gt;1&lt;/R&gt;&lt;C&gt;1&lt;/C&gt;&lt;D xsi:type="xsd:double"&gt;29.59&lt;/D&gt;&lt;/FQL&gt;&lt;FQL&gt;&lt;Q&gt;PAYC^FF_CASH_ST(QTR_R,44524,,,,USD)&lt;/Q&gt;&lt;R&gt;1&lt;/R&gt;&lt;C&gt;1&lt;/C&gt;&lt;D xsi:type="xsd:double"&gt;3034.933&lt;/D&gt;&lt;/FQL&gt;&lt;FQL&gt;&lt;Q&gt;GWRE^FG_MKT_VALUE(44524,,,USD)&lt;/Q&gt;&lt;R&gt;1&lt;/R&gt;&lt;C&gt;1&lt;/C&gt;&lt;D xsi:type="xsd:double"&gt;9703.332&lt;/D&gt;&lt;/FQL&gt;&lt;FQL&gt;&lt;Q&gt;SPOT^P_PRICE_HIGH_PR(44524,,,USD,,,"PRICE","CLOSE","52W")&lt;/Q&gt;&lt;R&gt;1&lt;/R&gt;&lt;C&gt;1&lt;/C&gt;&lt;D xsi:type="xsd:double"&gt;364.59&lt;/D&gt;&lt;/FQL&gt;&lt;FQL&gt;&lt;Q&gt;TRIP^FG_PRICE(44436,,,USD)&lt;/Q&gt;&lt;R&gt;1&lt;/R&gt;&lt;C&gt;1&lt;/C&gt;&lt;D xsi:type="xsd:double"&gt;36.16&lt;/D&gt;&lt;/FQL&gt;&lt;FQL&gt;&lt;Q&gt;TRIP^FG_PRICE(44496,,,USD)&lt;/Q&gt;&lt;R&gt;1&lt;/R&gt;&lt;C&gt;1&lt;/C&gt;&lt;D xsi:type="xsd:double"&gt;33.09&lt;/D&gt;&lt;/FQL&gt;&lt;FQL&gt;&lt;Q&gt;INTC^FG_MKT_VALUE(44524,,,USD)&lt;/Q&gt;&lt;R&gt;1&lt;/R&gt;&lt;C&gt;1&lt;/C&gt;&lt;D xsi:type="xsd:double"&gt;202373.9&lt;/D&gt;&lt;/FQL&gt;&lt;FQL&gt;&lt;Q&gt;TEAM^FG_PRICE(44436,,,USD)&lt;/Q&gt;&lt;R&gt;1&lt;/R&gt;&lt;C&gt;1&lt;/C&gt;&lt;D xsi:type="xsd:double"&gt;358.34&lt;/D&gt;&lt;/FQL&gt;&lt;FQL&gt;&lt;Q&gt;TSLA^FG_PRICE(44526,,,USD)&lt;/Q&gt;&lt;R&gt;1&lt;/R&gt;&lt;C&gt;1&lt;/C&gt;&lt;D xsi:type="xsd:double"&gt;1081.92&lt;/D&gt;&lt;/FQL&gt;&lt;FQL&gt;&lt;Q&gt;MDLA^FF_DEBT(QTR_R,44524,,,,USD)&lt;/Q&gt;&lt;R&gt;0&lt;/R&gt;&lt;C&gt;0&lt;/C&gt;&lt;/FQL&gt;&lt;FQL&gt;&lt;Q&gt;MDLA^FF_CASH_ST(QTR_R,44524,,,,USD)&lt;/Q&gt;&lt;R&gt;0&lt;/R&gt;&lt;C&gt;0&lt;/C&gt;&lt;/FQL&gt;&lt;FQL&gt;&lt;Q&gt;LLNW^FG_MKT_VALUE(44524,,,USD)&lt;/Q&gt;&lt;R&gt;1&lt;/R&gt;&lt;C&gt;1&lt;/C&gt;&lt;D xsi:type="xsd:double"&gt;397.42163&lt;/D&gt;&lt;/FQL&gt;&lt;FQL&gt;&lt;Q&gt;APPS^FG_PRICE(44496,,,USD)&lt;/Q&gt;&lt;R&gt;1&lt;/R&gt;&lt;C&gt;1&lt;/C&gt;&lt;D xsi:type="xsd:double"&gt;83.7&lt;/D&gt;&lt;/FQL&gt;&lt;FQL&gt;&lt;Q&gt;ZEN^FG_PRICE(44346,,,USD)&lt;/Q&gt;&lt;R&gt;1&lt;/R&gt;&lt;C&gt;1&lt;/C&gt;&lt;D xsi:type="xsd:double"&gt;136.66&lt;/D&gt;&lt;/FQL&gt;&lt;FQL&gt;&lt;Q&gt;FSLY^FG_PRICE(44346,,,USD)&lt;/Q&gt;&lt;R&gt;1&lt;/R&gt;&lt;C&gt;1&lt;/C&gt;&lt;D xsi:type="xsd:double"&gt;47.19&lt;/D&gt;&lt;/FQL&gt;&lt;FQL&gt;&lt;Q&gt;TCOM^FF_DEBT(QTR_R,44524,,,,USD)&lt;/Q&gt;&lt;R&gt;0&lt;/R&gt;&lt;C&gt;0&lt;/C&gt;&lt;/FQL&gt;&lt;FQL&gt;&lt;Q&gt;TCOM^FF_CASH_ST(QTR_R,44524,,,,USD)&lt;/Q&gt;&lt;R&gt;0&lt;/R&gt;&lt;C&gt;0&lt;/C&gt;&lt;/FQL&gt;&lt;FQL&gt;&lt;Q&gt;ALLY^FF_CASH_ST(QTR_R,44524,,,,USD)&lt;/Q&gt;&lt;R&gt;0&lt;/R&gt;&lt;C&gt;0&lt;/C&gt;&lt;/FQL&gt;&lt;FQL&gt;&lt;Q&gt;ALLY^FG_MKT_VALUE(44524,,,USD)&lt;/Q&gt;&lt;R&gt;1&lt;/R&gt;&lt;C&gt;1&lt;/C&gt;&lt;D xsi:type="xsd:double"&gt;18196.69&lt;/D&gt;&lt;/FQL&gt;&lt;FQL&gt;&lt;Q&gt;TWLO^FF_CASH_ST(QTR_R,44524,,,,USD)&lt;/Q&gt;&lt;R&gt;1&lt;/R&gt;&lt;C&gt;1&lt;/C&gt;&lt;D xsi:type="xsd:double"&gt;5394.252&lt;/D&gt;&lt;/FQL&gt;&lt;FQL&gt;&lt;Q&gt;SKLZ^FG_PRICE(44346,,,USD)&lt;/Q&gt;&lt;R&gt;1&lt;/R&gt;&lt;C&gt;1&lt;/C&gt;&lt;D xsi:type="xsd:double"&gt;16.99&lt;/D&gt;&lt;/FQL&gt;&lt;FQL&gt;&lt;Q&gt;NIO^FG_PRICE(44496,,,USD)&lt;/Q&gt;&lt;R&gt;1&lt;/R&gt;&lt;C&gt;1&lt;/C&gt;&lt;D xsi:type="xsd:double"&gt;39.31&lt;/D&gt;&lt;/FQL&gt;&lt;FQL&gt;&lt;Q&gt;MA^FF_ENTRPR_VAL_DAILY(44524,,,,USD,"DIL")&lt;/Q&gt;&lt;R&gt;1&lt;/R&gt;&lt;C&gt;1&lt;/C&gt;&lt;D xsi:type="xsd:double"&gt;343058&lt;/D&gt;&lt;/FQL&gt;&lt;FQL&gt;&lt;Q&gt;DOCU^FF_ENTRPR_VAL_DAILY(44524,,,,USD,"DIL")&lt;/Q&gt;&lt;R&gt;1&lt;/R&gt;&lt;C&gt;1&lt;/C&gt;&lt;D xsi:type="xsd:double"&gt;47809.55712&lt;/D&gt;&lt;/FQL&gt;&lt;FQL&gt;&lt;Q&gt;DKNG^P_PRICE_LOW_PR(44524,,,USD,,,"PRICE","CLOSE","52W")&lt;/Q&gt;&lt;R&gt;1&lt;/R&gt;&lt;C&gt;1&lt;/C&gt;&lt;D xsi:type="xsd:double"&gt;35.04&lt;/D&gt;&lt;/FQL&gt;&lt;FQL&gt;&lt;Q&gt;AYX^FG_MKT_VALUE(44524,,,USD)&lt;/Q&gt;&lt;R&gt;1&lt;/R&gt;&lt;C&gt;1&lt;/C&gt;&lt;D xsi:type="xsd:double"&gt;4317.943&lt;/D&gt;&lt;/FQL&gt;&lt;FQL&gt;&lt;Q&gt;ANET^P_PRICE_HIGH_PR(44526,,,USD,,,"PRICE","CLOSE","52W")&lt;/Q&gt;&lt;R&gt;1&lt;/R&gt;&lt;C&gt;1&lt;/C&gt;&lt;D xsi:type="xsd:double"&gt;132.84&lt;/D&gt;&lt;/FQL&gt;&lt;FQL&gt;&lt;Q&gt;ANET^P_PRICE_LOW_PR(44526,,,USD,,,"PRICE","CLOSE","52W")&lt;/Q&gt;&lt;R&gt;1&lt;/R&gt;&lt;C&gt;1&lt;/C&gt;&lt;D xsi:type="xsd:double"&gt;66.9575&lt;/D&gt;&lt;/FQL&gt;&lt;FQL&gt;&lt;Q&gt;DOCU^FG_MKT_VALUE(44524,,,USD)&lt;/Q&gt;&lt;R&gt;1&lt;/R&gt;&lt;C&gt;1&lt;/C&gt;&lt;D xsi:type="xsd:double"&gt;47894.934&lt;/D&gt;&lt;/FQL&gt;&lt;FQL&gt;&lt;Q&gt;AMKR^FF_DEBT(QTR_R,44524,,,,USD)&lt;/Q&gt;&lt;R&gt;1&lt;/R&gt;&lt;C&gt;1&lt;/C&gt;&lt;D xsi:type="xsd:double"&gt;1239.277&lt;/D&gt;&lt;/FQL&gt;&lt;FQL&gt;&lt;Q&gt;MTCH^FF_ENTRPR_VAL_DAILY(44524,,,,USD,"DIL")&lt;/Q&gt;&lt;R&gt;1&lt;/R&gt;&lt;C&gt;1&lt;/C&gt;&lt;D xsi:type="xsd:double"&gt;47092.72191&lt;/D&gt;&lt;/FQL&gt;&lt;FQL&gt;&lt;Q&gt;SPLK^P_PRICE_HIGH_PR(44524,,,USD,,,"PRICE","CLOSE","52W")&lt;/Q&gt;&lt;R&gt;1&lt;/R&gt;&lt;C&gt;1&lt;/C&gt;&lt;D xsi:type="xsd:double"&gt;206.43&lt;/D&gt;&lt;/FQL&gt;&lt;FQL&gt;&lt;Q&gt;SPLK^P_PRICE_LOW_PR(44524,,,USD,,,"PRICE","CLOSE","52W")&lt;/Q&gt;&lt;R&gt;1&lt;/R&gt;&lt;C&gt;1&lt;/C&gt;&lt;D xsi:type="xsd:double"&gt;111.98&lt;/D&gt;&lt;/FQL&gt;&lt;FQL&gt;&lt;Q&gt;API^FG_PRICE(44436,,,USD)&lt;/Q&gt;&lt;R&gt;1&lt;/R&gt;&lt;C&gt;1&lt;/C&gt;&lt;D xsi:type="xsd:double"&gt;29.78&lt;/D&gt;&lt;/FQL&gt;&lt;FQL&gt;&lt;Q&gt;API^FG_PRICE(44496,,,USD)&lt;/Q&gt;&lt;R&gt;1&lt;/R&gt;&lt;C&gt;1&lt;/C&gt;&lt;D xsi:type="xsd:double"&gt;24.7&lt;/D&gt;&lt;/FQL&gt;&lt;FQL&gt;&lt;Q&gt;AMZN^P_PRICE_LOW_PR(44526,,,USD,,,"PRICE","CLOSE","52W")&lt;/Q&gt;&lt;R&gt;1&lt;/R&gt;&lt;C&gt;1&lt;/C&gt;&lt;D xsi:type="xsd:double"&gt;2951.95&lt;/D&gt;&lt;/FQL&gt;&lt;FQL&gt;&lt;Q&gt;APP^FG_PRICE(44496,,,USD)&lt;/Q&gt;&lt;R&gt;1&lt;/R&gt;&lt;C&gt;1&lt;/C&gt;&lt;D xsi:type="xsd:double"&gt;94.92&lt;/D&gt;&lt;/FQL&gt;&lt;FQL&gt;&lt;Q&gt;MMYT^FG_PRICE(44346,,,USD)&lt;/Q&gt;&lt;R&gt;1&lt;/R&gt;&lt;C&gt;1&lt;/C&gt;&lt;D xsi:type="xsd:double"&gt;27.5&lt;/D&gt;&lt;/FQL&gt;&lt;FQL&gt;&lt;Q&gt;AVTTY^FF_DEBT(QTR_R,44524,,,,USD)&lt;/Q&gt;&lt;R&gt;0&lt;/R&gt;&lt;C&gt;0&lt;/C&gt;&lt;/FQL&gt;&lt;FQL&gt;&lt;Q&gt;AI^FF_CASH_ST(QTR_R,44524,,,,USD)&lt;/Q&gt;&lt;R&gt;0&lt;/R&gt;&lt;C&gt;0&lt;/C&gt;&lt;/FQL&gt;&lt;FQL&gt;&lt;Q&gt;AI^FG_MKT_VALUE(44524,,,USD)&lt;/Q&gt;&lt;R&gt;1&lt;/R&gt;&lt;C&gt;1&lt;/C&gt;&lt;D xsi:type="xsd:double"&gt;3959.265&lt;/D&gt;&lt;/FQL&gt;&lt;FQL&gt;&lt;Q&gt;BR^FF_NET_INC(CAL_R,2020,,,,USD)&lt;/Q&gt;&lt;R&gt;1&lt;/R&gt;&lt;C&gt;1&lt;/C&gt;&lt;D xsi:type="xsd:double"&gt;518.6&lt;/D&gt;&lt;/FQL&gt;&lt;FQL&gt;&lt;Q&gt;TEAM^FF_ENTRPR_VAL_DAILY(44524,,,,USD,"DIL")&lt;/Q&gt;&lt;R&gt;1&lt;/R&gt;&lt;C&gt;1&lt;/C&gt;&lt;D xsi:type="xsd:double"&gt;98748.2924199964&lt;/D&gt;&lt;/FQL&gt;&lt;FQL&gt;&lt;Q&gt;035420-KR^FF_ENTRPR_VAL_DAILY(44524,,,,USD,"DIL")&lt;/Q&gt;&lt;R&gt;1&lt;/R&gt;&lt;C&gt;1&lt;/C&gt;&lt;D xsi:type="xsd:double"&gt;50457.942414085&lt;/D&gt;&lt;/FQL&gt;&lt;FQL&gt;&lt;Q&gt;GME^FG_PRICE(44346,,,USD)&lt;/Q&gt;&lt;R&gt;1&lt;/R&gt;&lt;C&gt;1&lt;/C&gt;&lt;D xsi:type="xsd:double"&gt;222&lt;/D&gt;&lt;/FQL&gt;&lt;FQL&gt;&lt;Q&gt;SNAP^FG_MKT_VALUE(44524,,,USD)&lt;/Q&gt;&lt;R&gt;1&lt;/R&gt;&lt;C&gt;1&lt;/C&gt;&lt;D xsi:type="xsd:double"&gt;79942.34&lt;/D&gt;&lt;/FQL&gt;&lt;FQL&gt;&lt;Q&gt;FSLY^FF_ENTRPR_VAL_DAILY(44524,,,,USD,"DIL")&lt;/Q&gt;&lt;R&gt;1&lt;/R&gt;&lt;C&gt;1&lt;/C&gt;&lt;D xsi:type="xsd:double"&gt;4984.14844&lt;/D&gt;&lt;/FQL&gt;&lt;FQL&gt;&lt;Q&gt;SUMO^FF_ENTRPR_VAL_DAILY(44524,,,,USD,"DIL")&lt;/Q&gt;&lt;R&gt;1&lt;/R&gt;&lt;C&gt;1&lt;/C&gt;&lt;D xsi:type="xsd:double"&gt;1266.74556&lt;/D&gt;&lt;/FQL&gt;&lt;FQL&gt;&lt;Q&gt;TTD^FG_PRICE(44436,,,USD)&lt;/Q&gt;&lt;R&gt;1&lt;/R&gt;&lt;C&gt;1&lt;/C&gt;&lt;D xsi:type="xsd:double"&gt;80.58&lt;/D&gt;&lt;/FQL&gt;&lt;FQL&gt;&lt;Q&gt;T^FG_PRICE(44524,,,USD)&lt;/Q&gt;&lt;R&gt;1&lt;/R&gt;&lt;C&gt;1&lt;/C&gt;&lt;D xsi:type="xsd:double"&gt;24.47&lt;/D&gt;&lt;/FQL&gt;&lt;FQL&gt;&lt;Q&gt;NIO^FF_ENTRPR_VAL_DAILY(44524,,,,USD,"DIL")&lt;/Q&gt;&lt;R&gt;1&lt;/R&gt;&lt;C&gt;1&lt;/C&gt;&lt;D xsi:type="xsd:double"&gt;61146.4878095928&lt;/D&gt;&lt;/FQL&gt;&lt;FQL&gt;&lt;Q&gt;XPEV^FF_ENTRPR_VAL_DAILY(44524,,,,USD,"DIL")&lt;/Q&gt;&lt;R&gt;1&lt;/R&gt;&lt;C&gt;1&lt;/C&gt;&lt;D xsi:type="xsd:double"&gt;38131.1604908422&lt;/D&gt;&lt;/FQL&gt;&lt;FQL&gt;&lt;Q&gt;PINS^FG_MKT_VALUE(44524,,,USD)&lt;/Q&gt;&lt;R&gt;1&lt;/R&gt;&lt;C&gt;1&lt;/C&gt;&lt;D xsi:type="xsd:double"&gt;27614.02&lt;/D&gt;&lt;/FQL&gt;&lt;FQL&gt;&lt;Q&gt;JAMF^FG_PRICE(44436,,,USD)&lt;/Q&gt;&lt;R&gt;1&lt;/R&gt;&lt;C&gt;1&lt;/C&gt;&lt;D xsi:type="xsd:double"&gt;34.31&lt;/D&gt;&lt;/FQL&gt;&lt;FQL&gt;&lt;Q&gt;UBER^FG_PRICE(44524,,,USD)&lt;/Q&gt;&lt;R&gt;1&lt;/R&gt;&lt;C&gt;1&lt;/C&gt;&lt;D xsi:type="xsd:double"&gt;42.08&lt;/D&gt;&lt;/FQL&gt;&lt;FQL&gt;&lt;Q&gt;PAR^P_PRICE_HIGH_PR(44524,,,USD,,,"PRICE","CLOSE","52W")&lt;/Q&gt;&lt;R&gt;1&lt;/R&gt;&lt;C&gt;1&lt;/C&gt;&lt;D xsi:type="xsd:double"&gt;88.71&lt;/D&gt;&lt;/FQL&gt;&lt;FQL&gt;&lt;Q&gt;9999-HK^FG_PRICE(44496,,,USD)&lt;/Q&gt;&lt;R&gt;1&lt;/R&gt;&lt;C&gt;1&lt;/C&gt;&lt;D xsi:type="xsd:double"&gt;19.944193&lt;/D&gt;&lt;/FQL&gt;&lt;FQL&gt;&lt;Q&gt;APPS^FG_PRICE(44524,,,USD)&lt;/Q&gt;&lt;R&gt;1&lt;/R&gt;&lt;C&gt;1&lt;/C&gt;&lt;D xsi:type="xsd:double"&gt;56.34&lt;/D&gt;&lt;/FQL&gt;&lt;FQL&gt;&lt;Q&gt;BL^P_PRICE_HIGH_PR(44524,,,USD,,,"PRICE","CLOSE","52W")&lt;/Q&gt;&lt;R&gt;1&lt;/R&gt;&lt;C&gt;1&lt;/C&gt;&lt;D xsi:type="xsd:double"&gt;150.37&lt;/D&gt;&lt;/FQL&gt;&lt;FQL&gt;&lt;Q&gt;MNDY^FG_PRICE(44436,,,USD)&lt;/Q&gt;&lt;R&gt;1&lt;/R&gt;&lt;C&gt;1&lt;/C&gt;&lt;D xsi:type="xsd:double"&gt;357.19&lt;/D&gt;&lt;/FQL&gt;&lt;FQL&gt;&lt;Q&gt;SPLK^FG_PRICE(44496,,,USD)&lt;/Q&gt;&lt;R&gt;1&lt;/R&gt;&lt;C&gt;1&lt;/C&gt;&lt;D xsi:type="xsd:double"&gt;163.25&lt;/D&gt;&lt;/FQL&gt;&lt;FQL&gt;&lt;Q&gt;PYPL^FG_PRICE(44346,,,USD)&lt;/Q&gt;&lt;R&gt;1&lt;/R&gt;&lt;C&gt;1&lt;/C&gt;&lt;D xsi:type="xsd:double"&gt;260.02&lt;/D&gt;&lt;/FQL&gt;&lt;FQL&gt;&lt;Q&gt;SAP^FG_PRICE(44346,,,USD)&lt;/Q&gt;&lt;R&gt;1&lt;/R&gt;&lt;C&gt;1&lt;/C&gt;&lt;D xsi:type="xsd:double"&gt;139.93&lt;/D&gt;&lt;/FQL&gt;&lt;FQL&gt;&lt;Q&gt;NIO^FG_PRICE(44524,,,USD)&lt;/Q&gt;&lt;R&gt;1&lt;/R&gt;&lt;C&gt;1&lt;/C&gt;&lt;D xsi:type="xsd:double"&gt;41.42&lt;/D&gt;&lt;/FQL&gt;&lt;FQL&gt;&lt;Q&gt;WMB^FF_ENTRPR_VAL_DAILY(44524,,,,USD,"DIL")&lt;/Q&gt;&lt;R&gt;1&lt;/R&gt;&lt;C&gt;1&lt;/C&gt;&lt;D xsi:type="xsd:double"&gt;59677.30045&lt;/D&gt;&lt;/FQL&gt;&lt;FQL&gt;&lt;Q&gt;ZS^FF_ENTRPR_VAL_DAILY(44524,,,,USD,"DIL")&lt;/Q&gt;&lt;R&gt;1&lt;/R&gt;&lt;C&gt;1&lt;/C&gt;&lt;D xsi:type="xsd:double"&gt;45919.47838&lt;/D&gt;&lt;/FQL&gt;&lt;FQL&gt;&lt;Q&gt;NVDA^FF_DEBT(QTR_R,44524,,,,USD)&lt;/Q&gt;&lt;R&gt;0&lt;/R&gt;&lt;C&gt;0&lt;/C&gt;&lt;/FQL&gt;&lt;FQL&gt;&lt;Q&gt;CTSH^FF_ENTRPR_VAL_DAILY(44524,,,,USD,"DIL")&lt;/Q&gt;&lt;R&gt;1&lt;/R&gt;&lt;C&gt;1&lt;/C&gt;&lt;D xsi:type="xsd:double"&gt;41734.24&lt;/D&gt;&lt;/FQL&gt;&lt;FQL&gt;&lt;Q&gt;DIDI^FG_MKT_VALUE(44524,,,USD)&lt;/Q&gt;&lt;R&gt;1&lt;/R&gt;&lt;C&gt;1&lt;/C&gt;&lt;D xsi:type="xsd:double"&gt;35310.11&lt;/D&gt;&lt;/FQL&gt;&lt;FQL&gt;&lt;Q&gt;FROG^FF_DEBT(QTR_R,44524,,,,USD)&lt;/Q&gt;&lt;R&gt;1&lt;/R&gt;&lt;C&gt;1&lt;/C&gt;&lt;D xsi:type="xsd:double"&gt;28.035&lt;/D&gt;&lt;/FQL&gt;&lt;FQL&gt;&lt;Q&gt;ROKU^FG_PRICE(44565,,,USD)&lt;/Q&gt;&lt;R&gt;1&lt;/R&gt;&lt;C&gt;1&lt;/C&gt;&lt;D xsi:type="xsd:double"&gt;222.83&lt;/D&gt;&lt;/FQL&gt;&lt;FQL&gt;&lt;Q&gt;TENB^FG_PRICE(44526,,,USD)&lt;/Q&gt;&lt;R&gt;1&lt;/R&gt;&lt;C&gt;1&lt;/C&gt;&lt;D xsi:type="xsd:double"&gt;50.08&lt;/D&gt;&lt;/FQL&gt;&lt;FQL&gt;&lt;Q&gt;SNOW^FG_PRICE(44346,,,USD)&lt;/Q&gt;&lt;R&gt;1&lt;/R&gt;&lt;C&gt;1&lt;/C&gt;&lt;D xsi:type="xsd:double"&gt;238.03&lt;/D&gt;&lt;/FQL&gt;&lt;FQL&gt;&lt;Q&gt;COUP^FG_PRICE(44524,,,USD)&lt;/Q&gt;&lt;R&gt;1&lt;/R&gt;&lt;C&gt;1&lt;/C&gt;&lt;D xsi:type="xsd:double"&gt;203.13&lt;/D&gt;&lt;/FQL&gt;&lt;FQL&gt;&lt;Q&gt;LI^FG_PRICE(44524,,,USD)&lt;/Q&gt;&lt;R&gt;1&lt;/R&gt;&lt;C&gt;1&lt;/C&gt;&lt;D xsi:type="xsd:double"&gt;32.62&lt;/D&gt;&lt;/FQL&gt;&lt;FQL&gt;&lt;Q&gt;FLT^FG_MKT_VALUE(44524,,,USD)&lt;/Q&gt;&lt;R&gt;1&lt;/R&gt;&lt;C&gt;1&lt;/C&gt;&lt;D xsi:type="xsd:double"&gt;18535.205&lt;/D&gt;&lt;/FQL&gt;&lt;FQL&gt;&lt;Q&gt;005930-KR^FF_DEBT(QTR_R,44524,,,,USD)&lt;/Q&gt;&lt;R&gt;1&lt;/R&gt;&lt;C&gt;1&lt;/C&gt;&lt;D xsi:type="xsd:double"&gt;16106.052754863&lt;/D&gt;&lt;/FQL&gt;&lt;FQL&gt;&lt;Q&gt;RBLX^FF_CASH_ST(QTR_R,44524,,,,USD)&lt;/Q&gt;&lt;R&gt;1&lt;/R&gt;&lt;C&gt;1&lt;/C&gt;&lt;D xsi:type="xsd:double"&gt;1925.559&lt;/D&gt;&lt;/FQL&gt;&lt;FQL&gt;&lt;Q&gt;RBLX^FG_MKT_VALUE(44524,,,USD)&lt;/Q&gt;&lt;R&gt;1&lt;/R&gt;&lt;C&gt;1&lt;/C&gt;&lt;D xsi:type="xsd:double"&gt;71451.17&lt;/D&gt;&lt;/FQL&gt;&lt;FQL&gt;&lt;Q&gt;ZEN^FG_PRICE(44496,,,USD)&lt;/Q&gt;&lt;R&gt;1&lt;/R&gt;&lt;C&gt;1&lt;/C&gt;&lt;D xsi:type="xsd:double"&gt;122.66&lt;/D&gt;&lt;/FQL&gt;&lt;FQL&gt;&lt;Q&gt;BILI^FG_PRICE(44524,,,USD)&lt;/Q&gt;&lt;R&gt;1&lt;/R&gt;&lt;C&gt;1&lt;/C&gt;&lt;D xsi:type="xsd:double"&gt;72.47&lt;/D&gt;&lt;/FQL&gt;&lt;FQL&gt;&lt;Q&gt;BIDU^P_PRICE_HIGH_PR(44524,,,USD,,,"PRICE","CLOSE","52W")&lt;/Q&gt;&lt;R&gt;1&lt;/R&gt;&lt;C&gt;1&lt;/C&gt;&lt;D xsi:type="xsd:double"&gt;339.91&lt;/D&gt;&lt;/FQL&gt;&lt;FQL&gt;&lt;Q&gt;FTNT^FG_MKT_VALUE(44524,,,USD)&lt;/Q&gt;&lt;R&gt;1&lt;/R&gt;&lt;C&gt;1&lt;/C&gt;&lt;D xsi:type="xsd:double"&gt;54484.74&lt;/D&gt;&lt;/FQL&gt;&lt;FQL&gt;&lt;Q&gt;TSLA^FF_DEBT(QTR_R,44524,,,,USD)&lt;/Q&gt;&lt;R&gt;1&lt;/R&gt;&lt;C&gt;1&lt;/C&gt;&lt;D xsi:type="xsd:double"&gt;10126&lt;/D&gt;&lt;/FQL&gt;&lt;FQL&gt;&lt;Q&gt;UBER^FG_PRICE(44496,,,USD)&lt;/Q&gt;&lt;R&gt;1&lt;/R&gt;&lt;C&gt;1&lt;/C&gt;&lt;D xsi:type="xsd:double"&gt;44.73&lt;/D&gt;&lt;/FQL&gt;&lt;FQL&gt;&lt;Q&gt;PAR^FG_PRICE(44346,,,USD)&lt;/Q&gt;&lt;R&gt;1&lt;/R&gt;&lt;C&gt;1&lt;/C&gt;&lt;D xsi:type="xsd:double"&gt;66.96&lt;/D&gt;&lt;/FQL&gt;&lt;FQL&gt;&lt;Q&gt;LLNW^FG_PRICE(44496,,,USD)&lt;/Q&gt;&lt;R&gt;1&lt;/R&gt;&lt;C&gt;1&lt;/C&gt;&lt;D xsi:type="xsd:double"&gt;2.81&lt;/D&gt;&lt;/FQL&gt;&lt;FQL&gt;&lt;Q&gt;VOD^FG_PRICE(44496,,,USD)&lt;/Q&gt;&lt;R&gt;1&lt;/R&gt;&lt;C&gt;1&lt;/C&gt;&lt;D xsi:type="xsd:double"&gt;15.57&lt;/D&gt;&lt;/FQL&gt;&lt;FQL&gt;&lt;Q&gt;MTCH^FG_PRICE(44346,,,USD)&lt;/Q&gt;&lt;R&gt;1&lt;/R&gt;&lt;C&gt;1&lt;/C&gt;&lt;D xsi:type="xsd:double"&gt;143.38&lt;/D&gt;&lt;/FQL&gt;&lt;FQL&gt;&lt;Q&gt;RBLX^FG_PRICE(44496,,,USD)&lt;/Q&gt;&lt;R&gt;1&lt;/R&gt;&lt;C&gt;1&lt;/C&gt;&lt;D xsi:type="xsd:double"&gt;80.68&lt;/D&gt;&lt;/FQL&gt;&lt;FQL&gt;&lt;Q&gt;TCEHY^FG_PRICE(44524,,,USD)&lt;/Q&gt;&lt;R&gt;1&lt;/R&gt;&lt;C&gt;1&lt;/C&gt;&lt;D xsi:type="xsd:double"&gt;60.554&lt;/D&gt;&lt;/FQL&gt;&lt;FQL&gt;&lt;Q&gt;UPST^P_PRICE_HIGH_PR(44524,,,USD,,,"PRICE","CLOSE","52W")&lt;/Q&gt;&lt;R&gt;1&lt;/R&gt;&lt;C&gt;1&lt;/C&gt;&lt;D xsi:type="xsd:double"&gt;390&lt;/D&gt;&lt;/FQL&gt;&lt;FQL&gt;&lt;Q&gt;TTM^FG_PRICE(44496,,,USD)&lt;/Q&gt;&lt;R&gt;1&lt;/R&gt;&lt;C&gt;1&lt;/C&gt;&lt;D xsi:type="xsd:double"&gt;32.36&lt;/D&gt;&lt;/FQL&gt;&lt;FQL&gt;&lt;Q&gt;VRNS^FG_PRICE(44524,,,USD)&lt;/Q&gt;&lt;R&gt;1&lt;/R&gt;&lt;C&gt;1&lt;/C&gt;&lt;D xsi:type="xsd:double"&gt;53.05&lt;/D&gt;&lt;/FQL&gt;&lt;FQL&gt;&lt;Q&gt;SQ^P_PRICE_LOW_PR(44524,,,USD,,,"PRICE","CLOSE","52W")&lt;/Q&gt;&lt;R&gt;1&lt;/R&gt;&lt;C&gt;1&lt;/C&gt;&lt;D xsi:type="xsd:double"&gt;197.13&lt;/D&gt;&lt;/FQL&gt;&lt;FQL&gt;&lt;Q&gt;TTM^FG_PRICE(44436,,,USD)&lt;/Q&gt;&lt;R&gt;1&lt;/R&gt;&lt;C&gt;1&lt;/C&gt;&lt;D xsi:type="xsd:double"&gt;19.75&lt;/D&gt;&lt;/FQL&gt;&lt;FQL&gt;&lt;Q&gt;FB^FF_ENTRPR_VAL_DAILY(44524,,,,USD,"DIL")&lt;/Q&gt;&lt;R&gt;1&lt;/R&gt;&lt;C&gt;1&lt;/C&gt;&lt;D xsi:type="xsd:double"&gt;930039.54&lt;/D&gt;&lt;/FQL&gt;&lt;FQL&gt;&lt;Q&gt;PYPL^P_PRICE_LOW_PR(44524,,,USD,,,"PRICE","CLOSE","52W")&lt;/Q&gt;&lt;R&gt;1&lt;/R&gt;&lt;C&gt;1&lt;/C&gt;&lt;D xsi:type="xsd:double"&gt;188.05&lt;/D&gt;&lt;/FQL&gt;&lt;FQL&gt;&lt;Q&gt;9999-HK^FG_PRICE(44346,,,USD)&lt;/Q&gt;&lt;R&gt;1&lt;/R&gt;&lt;C&gt;1&lt;/C&gt;&lt;D xsi:type="xsd:double"&gt;23.230045&lt;/D&gt;&lt;/FQL&gt;&lt;FQL&gt;&lt;Q&gt;FROG^P_PRICE_LOW_PR(44524,,,USD,,,"PRICE","CLOSE","52W")&lt;/Q&gt;&lt;R&gt;1&lt;/R&gt;&lt;C&gt;1&lt;/C&gt;&lt;D xsi:type="xsd:double"&gt;31.4&lt;/D&gt;&lt;/FQL&gt;&lt;FQL&gt;&lt;Q&gt;U^FG_PRICE(44436,,,USD)&lt;/Q&gt;&lt;R&gt;1&lt;/R&gt;&lt;C&gt;1&lt;/C&gt;&lt;D xsi:type="xsd:double"&gt;123.51&lt;/D&gt;&lt;/FQL&gt;&lt;FQL&gt;&lt;Q&gt;BKNG^FG_PRICE(44496,,,USD)&lt;/Q&gt;&lt;R&gt;1&lt;/R&gt;&lt;C&gt;1&lt;/C&gt;&lt;D xsi:type="xsd:double"&gt;2428.09&lt;/D&gt;&lt;/FQL&gt;&lt;FQL&gt;&lt;Q&gt;EBAY^FF_DEBT(QTR_R,44524,,,,USD)&lt;/Q&gt;&lt;R&gt;1&lt;/R&gt;&lt;C&gt;1&lt;/C&gt;&lt;D xsi:type="xsd:double"&gt;9306&lt;/D&gt;&lt;/FQL&gt;&lt;FQL&gt;&lt;Q&gt;EBAY^FF_CASH_ST(QTR_R,44524,,,,USD)&lt;/Q&gt;&lt;R&gt;1&lt;/R&gt;&lt;C&gt;1&lt;/C&gt;&lt;D xsi:type="xsd:double"&gt;5282&lt;/D&gt;&lt;/FQL&gt;&lt;FQL&gt;&lt;Q&gt;ADP^FF_DEBT(QTR_R,44524,,,,USD)&lt;/Q&gt;&lt;R&gt;1&lt;/R&gt;&lt;C&gt;1&lt;/C&gt;&lt;D xsi:type="xsd:double"&gt;3477.3&lt;/D&gt;&lt;/FQL&gt;&lt;FQL&gt;&lt;Q&gt;ADP^FF_CASH_ST(QTR_R,44524,,,,USD)&lt;/Q&gt;&lt;R&gt;1&lt;/R&gt;&lt;C&gt;1&lt;/C&gt;&lt;D xsi:type="xsd:double"&gt;1676.4&lt;/D&gt;&lt;/FQL&gt;&lt;FQL&gt;&lt;Q&gt;FUTU^P_PRICE_LOW_PR(44524,,,USD,,,"PRICE","CLOSE","52W")&lt;/Q&gt;&lt;R&gt;1&lt;/R&gt;&lt;C&gt;1&lt;/C&gt;&lt;D xsi:type="xsd:double"&gt;37.88&lt;/D&gt;&lt;/FQL&gt;&lt;FQL&gt;&lt;Q&gt;LYFT^FF_CASH_ST(QTR_R,44524,,,,USD)&lt;/Q&gt;&lt;R&gt;1&lt;/R&gt;&lt;C&gt;1&lt;/C&gt;&lt;D xsi:type="xsd:double"&gt;2382.489&lt;/D&gt;&lt;/FQL&gt;&lt;FQL&gt;&lt;Q&gt;LYFT^FG_MKT_VALUE(44524,,,USD)&lt;/Q&gt;&lt;R&gt;1&lt;/R&gt;&lt;C&gt;1&lt;/C&gt;&lt;D xsi:type="xsd:double"&gt;15169.1045&lt;/D&gt;&lt;/FQL&gt;&lt;FQL&gt;&lt;Q&gt;FTNT^FF_ENTRPR_VAL_DAILY(44524,,,,USD,"DIL")&lt;/Q&gt;&lt;R&gt;1&lt;/R&gt;&lt;C&gt;1&lt;/C&gt;&lt;D xsi:type="xsd:double"&gt;53851.948&lt;/D&gt;&lt;/FQL&gt;&lt;FQL&gt;&lt;Q&gt;TSLA^FF_ENTRPR_VAL_DAILY(44524,,,,USD,"DIL")&lt;/Q&gt;&lt;R&gt;1&lt;/R&gt;&lt;C&gt;1&lt;/C&gt;&lt;D xsi:type="xsd:double"&gt;1248413&lt;/D&gt;&lt;/FQL&gt;&lt;FQL&gt;&lt;Q&gt;CSCO^FG_PRICE(44346,,,USD)&lt;/Q&gt;&lt;R&gt;1&lt;/R&gt;&lt;C&gt;1&lt;/C&gt;&lt;D xsi:type="xsd:double"&gt;52.9&lt;/D&gt;&lt;/FQL&gt;&lt;FQL&gt;&lt;Q&gt;ATVI^FF_CASH_ST(QTR_R,44524,,,,USD)&lt;/Q&gt;&lt;R&gt;1&lt;/R&gt;&lt;C&gt;1&lt;/C&gt;&lt;D xsi:type="xsd:double"&gt;10000&lt;/D&gt;&lt;/FQL&gt;&lt;FQL&gt;&lt;Q&gt;ATVI^FG_MKT_VALUE(44524,,,USD)&lt;/Q&gt;&lt;R&gt;1&lt;/R&gt;&lt;C&gt;1&lt;/C&gt;&lt;D xsi:type="xsd:double"&gt;47442.13&lt;/D&gt;&lt;/FQL&gt;&lt;FQL&gt;&lt;Q&gt;GRUB^FG_PRICE(44524,,,USD)&lt;/Q&gt;&lt;R&gt;1&lt;/R&gt;&lt;C&gt;1&lt;/C&gt;&lt;D xsi:type="xsd:double"&gt;13.88&lt;/D&gt;&lt;/FQL&gt;&lt;FQL&gt;&lt;Q&gt;LLNW^P_PRICE_HIGH_PR(44524,,,USD,,,"PRICE","CLOSE","52W")&lt;/Q&gt;&lt;R&gt;1&lt;/R&gt;&lt;C&gt;1&lt;/C&gt;&lt;D xsi:type="xsd:double"&gt;5.39&lt;/D&gt;&lt;/FQL&gt;&lt;FQL&gt;&lt;Q&gt;DBX^FF_DEBT(QTR_R,44524,,,,USD)&lt;/Q&gt;&lt;R&gt;1&lt;/R&gt;&lt;C&gt;1&lt;/C&gt;&lt;D xsi:type="xsd:double"&gt;2501.2&lt;/D&gt;&lt;/FQL&gt;&lt;FQL&gt;&lt;Q&gt;CRWD^FG_PRICE(44496,,,USD)&lt;/Q&gt;&lt;R&gt;1&lt;/R&gt;&lt;C&gt;1&lt;/C&gt;&lt;D xsi:type="xsd:double"&gt;279&lt;/D&gt;&lt;/FQL&gt;&lt;FQL&gt;&lt;Q&gt;SE^FG_PRICE(44346,,,USD)&lt;/Q&gt;&lt;R&gt;1&lt;/R&gt;&lt;C&gt;1&lt;/C&gt;&lt;D xsi:type="xsd:double"&gt;253.24&lt;/D&gt;&lt;/FQL&gt;&lt;FQL&gt;&lt;Q&gt;INTL^FG_PRICE(44526,,,USD)&lt;/Q&gt;&lt;R&gt;1&lt;/R&gt;&lt;C&gt;1&lt;/C&gt;&lt;D xsi:type="xsd:double"&gt;66.7&lt;/D&gt;&lt;/FQL&gt;&lt;FQL&gt;&lt;Q&gt;SHOP^P_PRICE_HIGH_PR(44526,,,USD,,,"PRICE","CLOSE","52W")&lt;/Q&gt;&lt;R&gt;1&lt;/R&gt;&lt;C&gt;1&lt;/C&gt;&lt;D xsi:type="xsd:double"&gt;1690.6&lt;/D&gt;&lt;/FQL&gt;&lt;FQL&gt;&lt;Q&gt;TRIP^FG_MKT_VALUE(44524,,,USD)&lt;/Q&gt;&lt;R&gt;1&lt;/R&gt;&lt;C&gt;1&lt;/C&gt;&lt;D xsi:type="xsd:double"&gt;3898.086&lt;/D&gt;&lt;/FQL&gt;&lt;FQL&gt;&lt;Q&gt;LMND^FG_PRICE(44436,,,USD)&lt;/Q&gt;&lt;R&gt;1&lt;/R&gt;&lt;C&gt;1&lt;/C&gt;&lt;D xsi:type="xsd:double"&gt;76.08&lt;/D&gt;&lt;/FQL&gt;&lt;FQL&gt;&lt;Q&gt;LMND^FG_PRICE(44496,,,USD)&lt;/Q&gt;&lt;R&gt;1&lt;/R&gt;&lt;C&gt;1&lt;/C&gt;&lt;D xsi:type="xsd:double"&gt;60.78&lt;/D&gt;&lt;/FQL&gt;&lt;FQL&gt;&lt;Q&gt;KMI^FF_DEBT(QTR_R,44524,,,,USD)&lt;/Q&gt;&lt;R&gt;1&lt;/R&gt;&lt;C&gt;1&lt;/C&gt;&lt;D xsi:type="xsd:double"&gt;32824&lt;/D&gt;&lt;/FQL&gt;&lt;FQL&gt;&lt;Q&gt;KMI^FF_CASH_ST(QTR_R,44524,,,,USD)&lt;/Q&gt;&lt;R&gt;1&lt;/R&gt;&lt;C&gt;1&lt;/C&gt;&lt;D xsi:type="xsd:double"&gt;279&lt;/D&gt;&lt;/FQL&gt;&lt;FQL&gt;&lt;Q&gt;COIN^FF_DEBT(QTR_R,44524,,,,USD)&lt;/Q&gt;&lt;R&gt;1&lt;/R&gt;&lt;C&gt;1&lt;/C&gt;&lt;D xsi:type="xsd:double"&gt;3495.641&lt;/D&gt;&lt;/FQL&gt;&lt;FQL&gt;&lt;Q&gt;YTRA^FG_PRICE(44496,,,USD)&lt;/Q&gt;&lt;R&gt;1&lt;/R&gt;&lt;C&gt;1&lt;/C&gt;&lt;D xsi:type="xsd:double"&gt;2.175&lt;/D&gt;&lt;/FQL&gt;&lt;FQL&gt;&lt;Q&gt;GME^FF_CASH_ST(QTR_R,44524,,,,USD)&lt;/Q&gt;&lt;R&gt;0&lt;/R&gt;&lt;C&gt;0&lt;/C&gt;&lt;/FQL&gt;&lt;FQL&gt;&lt;Q&gt;GME^FG_MKT_VALUE(44524,,,USD)&lt;/Q&gt;&lt;R&gt;1&lt;/R&gt;&lt;C&gt;1&lt;/C&gt;&lt;D xsi:type="xsd:double"&gt;16199.37&lt;/D&gt;&lt;/FQL&gt;&lt;FQL&gt;&lt;Q&gt;ZG^FF_CASH_ST(QTR_R,44524,,,,USD)&lt;/Q&gt;&lt;R&gt;1&lt;/R&gt;&lt;C&gt;1&lt;/C&gt;&lt;D xsi:type="xsd:double"&gt;3546.468&lt;/D&gt;&lt;/FQL&gt;&lt;FQL&gt;&lt;Q&gt;ZG^FG_MKT_VALUE(44524,,,USD)&lt;/Q&gt;&lt;R&gt;1&lt;/R&gt;&lt;C&gt;1&lt;/C&gt;&lt;D xsi:type="xsd:double"&gt;14297.011&lt;/D&gt;&lt;/FQL&gt;&lt;FQL&gt;&lt;Q&gt;SAIL^FG_PRICE(44496,,,USD)&lt;/Q&gt;&lt;R&gt;1&lt;/R&gt;&lt;C&gt;1&lt;/C&gt;&lt;D xsi:type="xsd:double"&gt;46.8&lt;/D&gt;&lt;/FQL&gt;&lt;FQL&gt;&lt;Q&gt;EPAM^FG_PRICE(44346,,,USD)&lt;/Q&gt;&lt;R&gt;1&lt;/R&gt;&lt;C&gt;1&lt;/C&gt;&lt;D xsi:type="xsd:double"&gt;477.6&lt;/D&gt;&lt;/FQL&gt;&lt;FQL&gt;&lt;Q&gt;BIDU^FG_PRICE(44496,,,USD)&lt;/Q&gt;&lt;R&gt;1&lt;/R&gt;&lt;C&gt;1&lt;/C&gt;&lt;D xsi:type="xsd:double"&gt;167.75&lt;/D&gt;&lt;/FQL&gt;&lt;FQL&gt;&lt;Q&gt;ZS^FF_CASH_ST(QTR_R,44524,,,,USD)&lt;/Q&gt;&lt;R&gt;0&lt;/R&gt;&lt;C&gt;0&lt;/C&gt;&lt;/FQL&gt;&lt;FQL&gt;&lt;Q&gt;SAP^FG_PRICE(44496,,,USD)&lt;/Q&gt;&lt;R&gt;1&lt;/R&gt;&lt;C&gt;1&lt;/C&gt;&lt;D xsi:type="xsd:double"&gt;144.88&lt;/D&gt;&lt;/FQL&gt;&lt;FQL&gt;&lt;Q&gt;TCOM^FG_PRICE(44524,,,USD)&lt;/Q&gt;&lt;R&gt;1&lt;/R&gt;&lt;C&gt;1&lt;/C&gt;&lt;D xsi:type="xsd:double"&gt;29.09&lt;/D&gt;&lt;/FQL&gt;&lt;FQL&gt;&lt;Q&gt;WDAY^FG_PRICE(44346,,,USD)&lt;/Q&gt;&lt;R&gt;1&lt;/R&gt;&lt;C&gt;1&lt;/C&gt;&lt;D xsi:type="xsd:double"&gt;228.72&lt;/D&gt;&lt;/FQL&gt;&lt;FQL&gt;&lt;Q&gt;APPF^FG_PRICE(44524,,,USD)&lt;/Q&gt;&lt;R&gt;1&lt;/R&gt;&lt;C&gt;1&lt;/C&gt;&lt;D xsi:type="xsd:double"&gt;124.7&lt;/D&gt;&lt;/FQL&gt;&lt;FQL&gt;&lt;Q&gt;WDAY^P_PRICE_LOW_PR(44526,,,USD,,,"PRICE","CLOSE","52W")&lt;/Q&gt;&lt;R&gt;1&lt;/R&gt;&lt;C&gt;1&lt;/C&gt;&lt;D xsi:type="xsd:double"&gt;218.29&lt;/D&gt;&lt;/FQL&gt;&lt;FQL&gt;&lt;Q&gt;EGHT^FF_DEBT(QTR_R,44524,,,,USD)&lt;/Q&gt;&lt;R&gt;1&lt;/R&gt;&lt;C&gt;1&lt;/C&gt;&lt;D xsi:type="xsd:double"&gt;407.718&lt;/D&gt;&lt;/FQL&gt;&lt;FQL&gt;&lt;Q&gt;FB^FG_MKT_VALUE(44524,,,USD)&lt;/Q&gt;&lt;R&gt;1&lt;/R&gt;&lt;C&gt;1&lt;/C&gt;&lt;D xsi:type="xsd:double"&gt;948747.6&lt;/D&gt;&lt;/FQL&gt;&lt;FQL&gt;&lt;Q&gt;9999-HK^FF_DEBT(QTR_R,44524,,,,USD)&lt;/Q&gt;&lt;R&gt;0&lt;/R&gt;&lt;C&gt;0&lt;/C&gt;&lt;/FQL&gt;&lt;FQL&gt;&lt;Q&gt;BMBL^FG_PRICE(44524,,,USD)&lt;/Q&gt;&lt;R&gt;1&lt;/R&gt;&lt;C&gt;1&lt;/C&gt;&lt;D xsi:type="xsd:double"&gt;34.38&lt;/D&gt;&lt;/FQL&gt;&lt;FQL&gt;&lt;Q&gt;HUBS^P_PRICE_HIGH_PR(44526,,,USD,,,"PRICE","CLOSE","52W")&lt;/Q&gt;&lt;R&gt;1&lt;/R&gt;&lt;C&gt;1&lt;/C&gt;&lt;D xsi:type="xsd:double"&gt;852.08&lt;/D&gt;&lt;/FQL&gt;&lt;FQL&gt;&lt;Q&gt;SUMO^FF_DEBT(QTR_R,44524,,,,USD)&lt;/Q&gt;&lt;R&gt;0&lt;/R&gt;&lt;C&gt;0&lt;/C&gt;&lt;/FQL&gt;&lt;FQL&gt;&lt;Q&gt;PINS^FG_PRICE(44346,,,USD)&lt;/Q&gt;&lt;R&gt;1&lt;/R&gt;&lt;C&gt;1&lt;/C&gt;&lt;D xsi:type="xsd:double"&gt;65.3&lt;/D&gt;&lt;/FQL&gt;&lt;FQL&gt;&lt;Q&gt;LC^FG_PRICE(44524,,,USD)&lt;/Q&gt;&lt;R&gt;1&lt;/R&gt;&lt;C&gt;1&lt;/C&gt;&lt;D xsi:type="xsd:double"&gt;38.07&lt;/D&gt;&lt;/FQL&gt;&lt;FQL&gt;&lt;Q&gt;DT^FG_PRICE(44436,,,USD)&lt;/Q&gt;&lt;R&gt;1&lt;/R&gt;&lt;C&gt;1&lt;/C&gt;&lt;D xsi:type="xsd:double"&gt;66.97&lt;/D&gt;&lt;/FQL&gt;&lt;FQL&gt;&lt;Q&gt;OKE^FF_DEBT(QTR_R,44524,,,,USD)&lt;/Q&gt;&lt;R&gt;1&lt;/R&gt;&lt;C&gt;1&lt;/C&gt;&lt;D xsi:type="xsd:double"&gt;14269.449&lt;/D&gt;&lt;/FQL&gt;&lt;FQL&gt;&lt;Q&gt;OKE^FF_CASH_ST(QTR_R,44524,,,,USD)&lt;/Q&gt;&lt;R&gt;1&lt;/R&gt;&lt;C&gt;1&lt;/C&gt;&lt;D xsi:type="xsd:double"&gt;224.337&lt;/D&gt;&lt;/FQL&gt;&lt;FQL&gt;&lt;Q&gt;AVLR^FG_PRICE(44524,,,USD)&lt;/Q&gt;&lt;R&gt;1&lt;/R&gt;&lt;C&gt;1&lt;/C&gt;&lt;D xsi:type="xsd:double"&gt;143.16&lt;/D&gt;&lt;/FQL&gt;&lt;FQL&gt;&lt;Q&gt;DIS^P_PRICE_HIGH_PR(44524,,,USD,,,"PRICE","CLOSE","52W")&lt;/Q&gt;&lt;R&gt;1&lt;/R&gt;&lt;C&gt;1&lt;/C&gt;&lt;D xsi:type="xsd:double"&gt;201.91&lt;/D&gt;&lt;/FQL&gt;&lt;FQL&gt;&lt;Q&gt;TWOU^P_PRICE_HIGH_PR(44524,,,USD,,,"PRICE","CLOSE","52W")&lt;/Q&gt;&lt;R&gt;1&lt;/R&gt;&lt;C&gt;1&lt;/C&gt;&lt;D xsi:type="xsd:double"&gt;55.55&lt;/D&gt;&lt;/FQL&gt;&lt;FQL&gt;&lt;Q&gt;TWOU^P_PRICE_LOW_PR(44524,,,USD,,,"PRICE","CLOSE","52W")&lt;/Q&gt;&lt;R&gt;1&lt;/R&gt;&lt;C&gt;1&lt;/C&gt;&lt;D xsi:type="xsd:double"&gt;23.38&lt;/D&gt;&lt;/FQL&gt;&lt;FQL&gt;&lt;Q&gt;YEXT^FG_PRICE(44436,,,USD)&lt;/Q&gt;&lt;R&gt;1&lt;/R&gt;&lt;C&gt;1&lt;/C&gt;&lt;D xsi:type="xsd:double"&gt;13.14&lt;/D&gt;&lt;/FQL&gt;&lt;FQL&gt;&lt;Q&gt;YEXT^FG_PRICE(44496,,,USD)&lt;/Q&gt;&lt;R&gt;1&lt;/R&gt;&lt;C&gt;1&lt;/C&gt;&lt;D xsi:type="xsd:double"&gt;12.5&lt;/D&gt;&lt;/FQL&gt;&lt;FQL&gt;&lt;Q&gt;ADYEY^FF_DEBT(QTR_R,44524,,,,USD)&lt;/Q&gt;&lt;R&gt;0&lt;/R&gt;&lt;C&gt;0&lt;/C&gt;&lt;/FQL&gt;&lt;FQL&gt;&lt;Q&gt;OLO^FF_DEBT(QTR_R,44524,,,,USD)&lt;/Q&gt;&lt;R&gt;1&lt;/R&gt;&lt;C&gt;1&lt;/C&gt;&lt;D xsi:type="xsd:double"&gt;0&lt;/D&gt;&lt;/FQL&gt;&lt;FQL&gt;&lt;Q&gt;PINS^FG_PRICE(44436,,,USD)&lt;/Q&gt;&lt;R&gt;1&lt;/R&gt;&lt;C&gt;1&lt;/C&gt;&lt;D xsi:type="xsd:double"&gt;57.22&lt;/D&gt;&lt;/FQL&gt;&lt;FQL&gt;&lt;Q&gt;PINS^FG_PRICE(44496,,,USD)&lt;/Q&gt;&lt;R&gt;1&lt;/R&gt;&lt;C&gt;1&lt;/C&gt;&lt;D xsi:type="xsd:double"&gt;45.36&lt;/D&gt;&lt;/FQL&gt;&lt;FQL&gt;&lt;Q&gt;OKTA^P_PRICE_HIGH_PR(44524,,,USD,,,"PRICE","CLOSE","52W")&lt;/Q&gt;&lt;R&gt;1&lt;/R&gt;&lt;C&gt;1&lt;/C&gt;&lt;D xsi:type="xsd:double"&gt;291.78&lt;/D&gt;&lt;/FQL&gt;&lt;FQL&gt;&lt;Q&gt;OKTA^P_PRICE_LOW_PR(44524,,,USD,,,"PRICE","CLOSE","52W")&lt;/Q&gt;&lt;R&gt;1&lt;/R&gt;&lt;C&gt;1&lt;/C&gt;&lt;D xsi:type="xsd:double"&gt;208.51&lt;/D&gt;&lt;/FQL&gt;&lt;FQL&gt;&lt;Q&gt;DT^FG_PRICE(44496,,,USD)&lt;/Q&gt;&lt;R&gt;1&lt;/R&gt;&lt;C&gt;1&lt;/C&gt;&lt;D xsi:type="xsd:double"&gt;70.03&lt;/D&gt;&lt;/FQL&gt;&lt;FQL&gt;&lt;Q&gt;DASH^FG_PRICE(44346,,,USD)&lt;/Q&gt;&lt;R&gt;1&lt;/R&gt;&lt;C&gt;1&lt;/C&gt;&lt;D xsi:type="xsd:double"&gt;150.28&lt;/D&gt;&lt;/FQL&gt;&lt;FQL&gt;&lt;Q&gt;FVRR^FG_PRICE(44346,,,USD)&lt;/Q&gt;&lt;R&gt;1&lt;/R&gt;&lt;C&gt;1&lt;/C&gt;&lt;D xsi:type="xsd:double"&gt;205.31&lt;/D&gt;&lt;/FQL&gt;&lt;FQL&gt;&lt;Q&gt;FVRR^FG_PRICE(44436,,,USD)&lt;/Q&gt;&lt;R&gt;1&lt;/R&gt;&lt;C&gt;1&lt;/C&gt;&lt;D xsi:type="xsd:double"&gt;178.18&lt;/D&gt;&lt;/FQL&gt;&lt;FQL&gt;&lt;Q&gt;035720-KR^FG_MKT_VALUE(44524,,,USD)&lt;/Q&gt;&lt;R&gt;1&lt;/R&gt;&lt;C&gt;1&lt;/C&gt;&lt;D xsi:type="xsd:double"&gt;45487.813&lt;/D&gt;&lt;/FQL&gt;&lt;FQL&gt;&lt;Q&gt;SOFI^FF_DEBT(QTR_R,44524,,,,USD)&lt;/Q&gt;&lt;R&gt;1&lt;/R&gt;&lt;C&gt;1&lt;/C&gt;&lt;D xsi:type="xsd:double"&gt;3014.027&lt;/D&gt;&lt;/FQL&gt;&lt;FQL&gt;&lt;Q&gt;DESP^FF_CASH_ST(QTR_R,44524,,,,USD)&lt;/Q&gt;&lt;R&gt;0&lt;/R&gt;&lt;C&gt;0&lt;/C&gt;&lt;/FQL&gt;&lt;FQL&gt;&lt;Q&gt;OKE^P_PRICE_HIGH_PR(44526,,,USD,,,"PRICE","CLOSE","52W")&lt;/Q&gt;&lt;R&gt;1&lt;/R&gt;&lt;C&gt;1&lt;/C&gt;&lt;D xsi:type="xsd:double"&gt;65.87&lt;/D&gt;&lt;/FQL&gt;&lt;FQL&gt;&lt;Q&gt;API^FG_MKT_VALUE(44524,,,USD)&lt;/Q&gt;&lt;R&gt;1&lt;/R&gt;&lt;C&gt;1&lt;/C&gt;&lt;D xsi:type="xsd:double"&gt;1978.1481&lt;/D&gt;&lt;/FQL&gt;&lt;FQL&gt;&lt;Q&gt;MSTR^FF_CASH_ST(QTR_R,44524,,,,USD)&lt;/Q&gt;&lt;R&gt;1&lt;/R&gt;&lt;C&gt;1&lt;/C&gt;&lt;D xsi:type="xsd:double"&gt;58.124&lt;/D&gt;&lt;/FQL&gt;&lt;FQL&gt;&lt;Q&gt;MSTR^FG_MKT_VALUE(44524,,,USD)&lt;/Q&gt;&lt;R&gt;1&lt;/R&gt;&lt;C&gt;1&lt;/C&gt;&lt;D xsi:type="xsd:double"&gt;7259.6284&lt;/D&gt;&lt;/FQL&gt;&lt;FQL&gt;&lt;Q&gt;DESP^FG_PRICE(44436,,,USD)&lt;/Q&gt;&lt;R&gt;1&lt;/R&gt;&lt;C&gt;1&lt;/C&gt;&lt;D xsi:type="xsd:double"&gt;12.35&lt;/D&gt;&lt;/FQL&gt;&lt;FQL&gt;&lt;Q&gt;SUMO^FG_PRICE(44496,,,USD)&lt;/Q&gt;&lt;R&gt;1&lt;/R&gt;&lt;C&gt;1&lt;/C&gt;&lt;D xsi:type="xsd:double"&gt;17.03&lt;/D&gt;&lt;/FQL&gt;&lt;FQL&gt;&lt;Q&gt;TREE^FG_PRICE(44346,,,USD)&lt;/Q&gt;&lt;R&gt;1&lt;/R&gt;&lt;C&gt;1&lt;/C&gt;&lt;D xsi:type="xsd:double"&gt;205.25&lt;/D&gt;&lt;/FQL&gt;&lt;FQL&gt;&lt;Q&gt;PLAN^FG_PRICE(44346,,,USD)&lt;/Q&gt;&lt;R&gt;1&lt;/R&gt;&lt;C&gt;1&lt;/C&gt;&lt;D xsi:type="xsd:double"&gt;51.51&lt;/D&gt;&lt;/FQL&gt;&lt;FQL&gt;&lt;Q&gt;PCLN^FF_DEBT(QTR_R,44524,,,,USD)&lt;/Q&gt;&lt;R&gt;1&lt;/R&gt;&lt;C&gt;1&lt;/C&gt;&lt;D xsi:type="xsd:double"&gt;11329&lt;/D&gt;&lt;/FQL&gt;&lt;FQL&gt;&lt;Q&gt;PCLN^FF_CASH_ST(QTR_R,44524,,,,USD)&lt;/Q&gt;&lt;R&gt;1&lt;/R&gt;&lt;C&gt;1&lt;/C&gt;&lt;D xsi:type="xsd:double"&gt;12185&lt;/D&gt;&lt;/FQL&gt;&lt;FQL&gt;&lt;Q&gt;XM^FF_CASH_ST(QTR_R,44524,,,,USD)&lt;/Q&gt;&lt;R&gt;1&lt;/R&gt;&lt;C&gt;1&lt;/C&gt;&lt;D xsi:type="xsd:double"&gt;589.946&lt;/D&gt;&lt;/FQL&gt;&lt;FQL&gt;&lt;Q&gt;XM^FG_MKT_VALUE(44524,,,USD)&lt;/Q&gt;&lt;R&gt;1&lt;/R&gt;&lt;C&gt;1&lt;/C&gt;&lt;D xsi:type="xsd:double"&gt;18353.063&lt;/D&gt;&lt;/FQL&gt;&lt;FQL&gt;&lt;Q&gt;SFT^P_PRICE_LOW_PR(44524,,,USD,,,"PRICE","CLOSE","52W")&lt;/Q&gt;&lt;R&gt;1&lt;/R&gt;&lt;C&gt;1&lt;/C&gt;&lt;D xsi:type="xsd:double"&gt;4.75&lt;/D&gt;&lt;/FQL&gt;&lt;FQL&gt;&lt;Q&gt;035420-KR^FG_PRICE(44346,,,USD)&lt;/Q&gt;&lt;R&gt;1&lt;/R&gt;&lt;C&gt;1&lt;/C&gt;&lt;D xsi:type="xsd:double"&gt;320.98984&lt;/D&gt;&lt;/FQL&gt;&lt;FQL&gt;&lt;Q&gt;XPEV^FG_PRICE(44346,,,USD)&lt;/Q&gt;&lt;R&gt;1&lt;/R&gt;&lt;C&gt;1&lt;/C&gt;&lt;D xsi:type="xsd:double"&gt;32.13&lt;/D&gt;&lt;/FQL&gt;&lt;FQL&gt;&lt;Q&gt;MSTR^FG_PRICE(44524,,,USD)&lt;/Q&gt;&lt;R&gt;1&lt;/R&gt;&lt;C&gt;1&lt;/C&gt;&lt;D xsi:type="xsd:double"&gt;700.9&lt;/D&gt;&lt;/FQL&gt;&lt;FQL&gt;&lt;Q&gt;ZUO^FG_PRICE(44436,,,USD)&lt;/Q&gt;&lt;R&gt;1&lt;/R&gt;&lt;C&gt;1&lt;/C&gt;&lt;D xsi:type="xsd:double"&gt;16.96&lt;/D&gt;&lt;/FQL&gt;&lt;FQL&gt;&lt;Q&gt;ZM^FG_PRICE(44524,,,USD)&lt;/Q&gt;&lt;R&gt;1&lt;/R&gt;&lt;C&gt;1&lt;/C&gt;&lt;D xsi:type="xsd:double"&gt;208.3&lt;/D&gt;&lt;/FQL&gt;&lt;FQL&gt;&lt;Q&gt;BILI^FF_DEBT(QTR_R,44524,,,,USD)&lt;/Q&gt;&lt;R&gt;0&lt;/R&gt;&lt;C&gt;0&lt;/C&gt;&lt;/FQL&gt;&lt;FQL&gt;&lt;Q&gt;ALLY^FF_ENTRPR_VAL_DAILY(44524,,,,USD,"DIL")&lt;/Q&gt;&lt;R&gt;1&lt;/R&gt;&lt;C&gt;1&lt;/C&gt;&lt;D xsi:type="xsd:double"&gt;34252.42015&lt;/D&gt;&lt;/FQL&gt;&lt;FQL&gt;&lt;Q&gt;AMKR^FF_CASH_ST(QTR_R,44524,,,,USD)&lt;/Q&gt;&lt;R&gt;1&lt;/R&gt;&lt;C&gt;1&lt;/C&gt;&lt;D xsi:type="xsd:double"&gt;790.991&lt;/D&gt;&lt;/FQL&gt;&lt;FQL&gt;&lt;Q&gt;AMKR^FG_MKT_VALUE(44524,,,USD)&lt;/Q&gt;&lt;R&gt;1&lt;/R&gt;&lt;C&gt;1&lt;/C&gt;&lt;D xsi:type="xsd:double"&gt;5690.0967&lt;/D&gt;&lt;/FQL&gt;&lt;FQL&gt;&lt;Q&gt;V^FF_ENTRPR_VAL_DAILY(44524,,,,USD,"DIL")&lt;/Q&gt;&lt;R&gt;1&lt;/R&gt;&lt;C&gt;1&lt;/C&gt;&lt;D xsi:type="xsd:double"&gt;449824&lt;/D&gt;&lt;/FQL&gt;&lt;FQL&gt;&lt;Q&gt;VMW^FG_PRICE(44436,,,USD)&lt;/Q&gt;&lt;R&gt;1&lt;/R&gt;&lt;C&gt;1&lt;/C&gt;&lt;D xsi:type="xsd:double"&gt;148.18&lt;/D&gt;&lt;/FQL&gt;&lt;FQL&gt;&lt;Q&gt;JMIA^FG_PRICE(44346,,,USD)&lt;/Q&gt;&lt;R&gt;1&lt;/R&gt;&lt;C&gt;1&lt;/C&gt;&lt;D xsi:type="xsd:double"&gt;29.19&lt;/D&gt;&lt;/FQL&gt;&lt;FQL&gt;&lt;Q&gt;JMIA^FG_PRICE(44436,,,USD)&lt;/Q&gt;&lt;R&gt;1&lt;/R&gt;&lt;C&gt;1&lt;/C&gt;&lt;D xsi:type="xsd:double"&gt;19.84&lt;/D&gt;&lt;/FQL&gt;&lt;FQL&gt;&lt;Q&gt;TXN^P_PRICE_LOW_PR(44533,,,USD,,,"PRICE","CLOSE","52W")&lt;/Q&gt;&lt;R&gt;1&lt;/R&gt;&lt;C&gt;1&lt;/C&gt;&lt;D xsi:type="xsd:double"&gt;160.12&lt;/D&gt;&lt;/FQL&gt;&lt;FQL&gt;&lt;Q&gt;IBM^FG_PRICE(44496,,,USD)&lt;/Q&gt;&lt;R&gt;1&lt;/R&gt;&lt;C&gt;1&lt;/C&gt;&lt;D xsi:type="xsd:double"&gt;119.55788&lt;/D&gt;&lt;/FQL&gt;&lt;FQL&gt;&lt;Q&gt;MMYT^FG_PRICE(44436,,,USD)&lt;/Q&gt;&lt;R&gt;1&lt;/R&gt;&lt;C&gt;1&lt;/C&gt;&lt;D xsi:type="xsd:double"&gt;25.84&lt;/D&gt;&lt;/FQL&gt;&lt;FQL&gt;&lt;Q&gt;MMYT^FG_PRICE(44496,,,USD)&lt;/Q&gt;&lt;R&gt;1&lt;/R&gt;&lt;C&gt;1&lt;/C&gt;&lt;D xsi:type="xsd:double"&gt;32.55&lt;/D&gt;&lt;/FQL&gt;&lt;FQL&gt;&lt;Q&gt;AVTTY^FF_CASH_ST(QTR_R,44524,,,,USD)&lt;/Q&gt;&lt;R&gt;0&lt;/R&gt;&lt;C&gt;0&lt;/C&gt;&lt;/FQL&gt;&lt;FQL&gt;&lt;Q&gt;ONTF^FF_DEBT(QTR_R,44524,,,,USD)&lt;/Q&gt;&lt;R&gt;1&lt;/R&gt;&lt;C&gt;1&lt;/C&gt;&lt;D xsi:type="xsd:double"&gt;4.671&lt;/D&gt;&lt;/FQL&gt;&lt;FQL&gt;&lt;Q&gt;ONTF^FF_CASH_ST(QTR_R,44524,,,,USD)&lt;/Q&gt;&lt;R&gt;1&lt;/R&gt;&lt;C&gt;1&lt;/C&gt;&lt;D xsi:type="xsd:double"&gt;399.684&lt;/D&gt;&lt;/FQL&gt;&lt;FQL&gt;&lt;Q&gt;TTM^FG_PRICE(44526,,,USD)&lt;/Q&gt;&lt;R&gt;1&lt;/R&gt;&lt;C&gt;1&lt;/C&gt;&lt;D xsi:type="xsd:double"&gt;30.36&lt;/D&gt;&lt;/FQL&gt;&lt;FQL&gt;&lt;Q&gt;BILL^FF_ENTRPR_VAL_DAILY(44524,,,,USD,"DIL")&lt;/Q&gt;&lt;R&gt;1&lt;/R&gt;&lt;C&gt;1&lt;/C&gt;&lt;D xsi:type="xsd:double"&gt;27654.72992&lt;/D&gt;&lt;/FQL&gt;&lt;FQL&gt;&lt;Q&gt;WIT^FF_ENTRPR_VAL_DAILY(44524,,,,USD,"DIL")&lt;/Q&gt;&lt;R&gt;1&lt;/R&gt;&lt;C&gt;1&lt;/C&gt;&lt;D xsi:type="xsd:double"&gt;44497.7391638981&lt;/D&gt;&lt;/FQL&gt;&lt;FQL&gt;&lt;Q&gt;GME^FG_PRICE(44436,,,USD)&lt;/Q&gt;&lt;R&gt;1&lt;/R&gt;&lt;C&gt;1&lt;/C&gt;&lt;D xsi:type="xsd:double"&gt;204.95&lt;/D&gt;&lt;/FQL&gt;&lt;FQL&gt;&lt;Q&gt;GME^FG_PRICE(44496,,,USD)&lt;/Q&gt;&lt;R&gt;1&lt;/R&gt;&lt;C&gt;1&lt;/C&gt;&lt;D xsi:type="xsd:double"&gt;173.51&lt;/D&gt;&lt;/FQL&gt;&lt;FQL&gt;&lt;Q&gt;MPNGF^FF_DEBT(QTR_R,44524,,,,USD)&lt;/Q&gt;&lt;R&gt;0&lt;/R&gt;&lt;C&gt;0&lt;/C&gt;&lt;/FQL&gt;&lt;FQL&gt;&lt;Q&gt;BKNG^FG_MKT_VALUE(44524,,,USD)&lt;/Q&gt;&lt;R&gt;1&lt;/R&gt;&lt;C&gt;1&lt;/C&gt;&lt;D xsi:type="xsd:double"&gt;95395.445&lt;/D&gt;&lt;/FQL&gt;&lt;FQL&gt;&lt;Q&gt;FISV^P_PRICE_HIGH_PR(44524,,,USD,,,"PRICE","CLOSE","52W")&lt;/Q&gt;&lt;R&gt;1&lt;/R&gt;&lt;C&gt;1&lt;/C&gt;&lt;D xsi:type="xsd:double"&gt;126.55&lt;/D&gt;&lt;/FQL&gt;&lt;FQL&gt;&lt;Q&gt;FISV^P_PRICE_LOW_PR(44524,,,USD,,,"PRICE","CLOSE","52W")&lt;/Q&gt;&lt;R&gt;1&lt;/R&gt;&lt;C&gt;1&lt;/C&gt;&lt;D xsi:type="xsd:double"&gt;95.71&lt;/D&gt;&lt;/FQL&gt;&lt;FQL&gt;&lt;Q&gt;TCOM^FF_ENTRPR_VAL_DAILY(44524,,,,USD,"DIL")&lt;/Q&gt;&lt;R&gt;1&lt;/R&gt;&lt;C&gt;1&lt;/C&gt;&lt;D xsi:type="xsd:double"&gt;18927.044141742&lt;/D&gt;&lt;/FQL&gt;&lt;FQL&gt;&lt;Q&gt;JAMF^FF_ENTRPR_VAL_DAILY(44524,,,,USD,"DIL")&lt;/Q&gt;&lt;R&gt;1&lt;/R&gt;&lt;C&gt;1&lt;/C&gt;&lt;D xsi:type="xsd:double"&gt;3991.33076815&lt;/D&gt;&lt;/FQL&gt;&lt;FQL&gt;&lt;Q&gt;ROKU^FF_CASH_ST(QTR_R,44524,,,,USD)&lt;/Q&gt;&lt;R&gt;1&lt;/R&gt;&lt;C&gt;1&lt;/C&gt;&lt;D xsi:type="xsd:double"&gt;2179.745&lt;/D&gt;&lt;/FQL&gt;&lt;FQL&gt;&lt;Q&gt;ROKU^FG_MKT_VALUE(44524,,,USD)&lt;/Q&gt;&lt;R&gt;1&lt;/R&gt;&lt;C&gt;1&lt;/C&gt;&lt;D xsi:type="xsd:double"&gt;31098.166&lt;/D&gt;&lt;/FQL&gt;&lt;FQL&gt;&lt;Q&gt;JAMF^FG_PRICE(44496,,,USD)&lt;/Q&gt;&lt;R&gt;1&lt;/R&gt;&lt;C&gt;1&lt;/C&gt;&lt;D xsi:type="xsd:double"&gt;46.63&lt;/D&gt;&lt;/FQL&gt;&lt;FQL&gt;&lt;Q&gt;TMUS^FG_PRICE(44496,,,USD)&lt;/Q&gt;&lt;R&gt;1&lt;/R&gt;&lt;C&gt;1&lt;/C&gt;&lt;D xsi:type="xsd:double"&gt;116.62&lt;/D&gt;&lt;/FQL&gt;&lt;FQL&gt;&lt;Q&gt;TSM^FG_PRICE(44346,,,USD)&lt;/Q&gt;&lt;R&gt;1&lt;/R&gt;&lt;C&gt;1&lt;/C&gt;&lt;D xsi:type="xsd:double"&gt;117.36&lt;/D&gt;&lt;/FQL&gt;&lt;FQL&gt;&lt;Q&gt;ZEN^FG_PRICE(44524,,,USD)&lt;/Q&gt;&lt;R&gt;1&lt;/R&gt;&lt;C&gt;1&lt;/C&gt;&lt;D xsi:type="xsd:double"&gt;94.16&lt;/D&gt;&lt;/FQL&gt;&lt;FQL&gt;&lt;Q&gt;BL^P_PRICE_LOW_PR(44524,,,USD,,,"PRICE","CLOSE","52W")&lt;/Q&gt;&lt;R&gt;1&lt;/R&gt;&lt;C&gt;1&lt;/C&gt;&lt;D xsi:type="xsd:double"&gt;100.14&lt;/D&gt;&lt;/FQL&gt;&lt;FQL&gt;&lt;Q&gt;NOW^FG_PRICE(44346,,,USD)&lt;/Q&gt;&lt;R&gt;1&lt;/R&gt;&lt;C&gt;1&lt;/C&gt;&lt;D xsi:type="xsd:double"&gt;473.88&lt;/D&gt;&lt;/FQL&gt;&lt;FQL&gt;&lt;Q&gt;MNDY^FG_PRICE(44496,,,USD)&lt;/Q&gt;&lt;R&gt;1&lt;/R&gt;&lt;C&gt;1&lt;/C&gt;&lt;D xsi:type="xsd:double"&gt;392&lt;/D&gt;&lt;/FQL&gt;&lt;FQL&gt;&lt;Q&gt;PINS^FF_ENTRPR_VAL_DAILY(44524,,,,USD,"DIL")&lt;/Q&gt;&lt;R&gt;1&lt;/R&gt;&lt;C&gt;1&lt;/C&gt;&lt;D xsi:type="xsd:double"&gt;27172.19502&lt;/D&gt;&lt;/FQL&gt;&lt;FQL&gt;&lt;Q&gt;XPEV^P_PRICE_HIGH_PR(44524,,,USD,,,"PRICE","CLOSE","52W")&lt;/Q&gt;&lt;R&gt;1&lt;/R&gt;&lt;C&gt;1&lt;/C&gt;&lt;D xsi:type="xsd:double"&gt;64.28&lt;/D&gt;&lt;/FQL&gt;&lt;FQL&gt;&lt;Q&gt;XPEV^P_PRICE_LOW_PR(44524,,,USD,,,"PRICE","CLOSE","52W")&lt;/Q&gt;&lt;R&gt;1&lt;/R&gt;&lt;C&gt;1&lt;/C&gt;&lt;D xsi:type="xsd:double"&gt;23.56&lt;/D&gt;&lt;/FQL&gt;&lt;FQL&gt;&lt;Q&gt;TTD^FF_ENTRPR_VAL_DAILY(44524,,,,USD,"DIL")&lt;/Q&gt;&lt;R&gt;1&lt;/R&gt;&lt;C&gt;1&lt;/C&gt;&lt;D xsi:type="xsd:double"&gt;52484.36852&lt;/D&gt;&lt;/FQL&gt;&lt;FQL&gt;&lt;Q&gt;TTM^FF_ENTRPR_VAL_DAILY(44524,,,,USD,"DIL")&lt;/Q&gt;&lt;R&gt;1&lt;/R&gt;&lt;C&gt;1&lt;/C&gt;&lt;D xsi:type="xsd:double"&gt;38575.0977768394&lt;/D&gt;&lt;/FQL&gt;&lt;FQL&gt;&lt;Q&gt;NVDA^FG_MKT_VALUE(44524,,,USD)&lt;/Q&gt;&lt;R&gt;1&lt;/R&gt;&lt;C&gt;1&lt;/C&gt;&lt;D xsi:type="xsd:double"&gt;816850&lt;/D&gt;&lt;/FQL&gt;&lt;FQL&gt;&lt;Q&gt;ANET^FF_DEBT(QTR_R,44524,,,,USD)&lt;/Q&gt;&lt;R&gt;1&lt;/R&gt;&lt;C&gt;1&lt;/C&gt;&lt;D xsi:type="xsd:double"&gt;61.628&lt;/D&gt;&lt;/FQL&gt;&lt;FQL&gt;&lt;Q&gt;KEYS^FF_ENTRPR_VAL_DAILY(44524,,,,USD,"DIL")&lt;/Q&gt;&lt;R&gt;1&lt;/R&gt;&lt;C&gt;1&lt;/C&gt;&lt;D xsi:type="xsd:double"&gt;37011.76&lt;/D&gt;&lt;/FQL&gt;&lt;FQL&gt;&lt;Q&gt;SNAP^FG_PRICE(44436,,,USD)&lt;/Q&gt;&lt;R&gt;1&lt;/R&gt;&lt;C&gt;1&lt;/C&gt;&lt;D xsi:type="xsd:double"&gt;73.12&lt;/D&gt;&lt;/FQL&gt;&lt;FQL&gt;&lt;Q&gt;ETSY^P_PRICE_HIGH_PR(44526,,,USD,,,"PRICE","CLOSE","52W")&lt;/Q&gt;&lt;R&gt;1&lt;/R&gt;&lt;C&gt;1&lt;/C&gt;&lt;D xsi:type="xsd:double"&gt;296.91&lt;/D&gt;&lt;/FQL&gt;&lt;FQL&gt;&lt;Q&gt;ETSY^P_PRICE_LOW_PR(44526,,,USD,,,"PRICE","CLOSE","52W")&lt;/Q&gt;&lt;R&gt;1&lt;/R&gt;&lt;C&gt;1&lt;/C&gt;&lt;D xsi:type="xsd:double"&gt;154.62&lt;/D&gt;&lt;/FQL&gt;&lt;FQL&gt;&lt;Q&gt;ORCL^FG_MKT_VALUE(44524,,,USD)&lt;/Q&gt;&lt;R&gt;1&lt;/R&gt;&lt;C&gt;1&lt;/C&gt;&lt;D xsi:type="xsd:double"&gt;255818.7&lt;/D&gt;&lt;/FQL&gt;&lt;FQL&gt;&lt;Q&gt;VMW^P_PRICE_HIGH_PR(44524,,,USD,,,"PRICE","CLOSE","52W")&lt;/Q&gt;&lt;R&gt;1&lt;/R&gt;&lt;C&gt;1&lt;/C&gt;&lt;D xsi:type="xsd:double"&gt;170.03&lt;/D&gt;&lt;/FQL&gt;&lt;FQL&gt;&lt;Q&gt;005930-KR^FF_CASH_ST(QTR_R,44524,,,,USD)&lt;/Q&gt;&lt;R&gt;1&lt;/R&gt;&lt;C&gt;1&lt;/C&gt;&lt;D xsi:type="xsd:double"&gt;101554.879992873&lt;/D&gt;&lt;/FQL&gt;&lt;FQL&gt;&lt;Q&gt;005930-KR^FG_MKT_VALUE(44524,,,USD)&lt;/Q&gt;&lt;R&gt;1&lt;/R&gt;&lt;C&gt;1&lt;/C&gt;&lt;D xsi:type="xsd:double"&gt;428245.2&lt;/D&gt;&lt;/FQL&gt;&lt;FQL&gt;&lt;Q&gt;TXN^FG_MKT_VALUE(44524,,,USD)&lt;/Q&gt;&lt;R&gt;1&lt;/R&gt;&lt;C&gt;1&lt;/C&gt;&lt;D xsi:type="xsd:double"&gt;178794.64&lt;/D&gt;&lt;/FQL&gt;&lt;FQL&gt;&lt;Q&gt;ATVI^FG_PRICE(44346,,,USD)&lt;/Q&gt;&lt;R&gt;1&lt;/R&gt;&lt;C&gt;1&lt;/C&gt;&lt;D xsi:type="xsd:double"&gt;97.25&lt;/D&gt;&lt;/FQL&gt;&lt;FQL&gt;&lt;Q&gt;BIDU^P_PRICE_LOW_PR(44524,,,USD,,,"PRICE","CLOSE","52W")&lt;/Q&gt;&lt;R&gt;1&lt;/R&gt;&lt;C&gt;1&lt;/C&gt;&lt;D xsi:type="xsd:double"&gt;136&lt;/D&gt;&lt;/FQL&gt;&lt;FQL&gt;&lt;Q&gt;MU^FG_PRICE(44346,,,USD)&lt;/Q&gt;&lt;R&gt;1&lt;/R&gt;&lt;C&gt;1&lt;/C&gt;&lt;D xsi:type="xsd:double"&gt;84.14&lt;/D&gt;&lt;/FQL&gt;&lt;FQL&gt;&lt;Q&gt;GOOG^P_PRICE_HIGH_PR(44526,,,USD,,,"PRICE","CLOSE","52W")&lt;/Q&gt;&lt;R&gt;1&lt;/R&gt;&lt;C&gt;1&lt;/C&gt;&lt;D xsi:type="xsd:double"&gt;3014.18&lt;/D&gt;&lt;/FQL&gt;&lt;FQL&gt;&lt;Q&gt;TSLA^FF_CASH_ST(QTR_R,44524,,,,USD)&lt;/Q&gt;&lt;R&gt;1&lt;/R&gt;&lt;C&gt;1&lt;/C&gt;&lt;D xsi:type="xsd:double"&gt;16422&lt;/D&gt;&lt;/FQL&gt;&lt;FQL&gt;&lt;Q&gt;TSLA^FG_MKT_VALUE(44524,,,USD)&lt;/Q&gt;&lt;R&gt;1&lt;/R&gt;&lt;C&gt;1&lt;/C&gt;&lt;D xsi:type="xsd:double"&gt;1120754.1&lt;/D&gt;&lt;/FQL&gt;&lt;FQL&gt;&lt;Q&gt;DSP^P_PRICE_HIGH_PR(44524,,,USD,,,"PRICE","CLOSE","52W")&lt;/Q&gt;&lt;R&gt;1&lt;/R&gt;&lt;C&gt;1&lt;/C&gt;&lt;D xsi:type="xsd:double"&gt;68.31&lt;/D&gt;&lt;/FQL&gt;&lt;FQL&gt;&lt;Q&gt;PUBM^FG_PRICE(44346,,,USD)&lt;/Q&gt;&lt;R&gt;1&lt;/R&gt;&lt;C&gt;1&lt;/C&gt;&lt;D xsi:type="xsd:double"&gt;29.57&lt;/D&gt;&lt;/FQL&gt;&lt;FQL&gt;&lt;Q&gt;MTCH^FG_PRICE(44436,,,USD)&lt;/Q&gt;&lt;R&gt;1&lt;/R&gt;&lt;C&gt;1&lt;/C&gt;&lt;D xsi:type="xsd:double"&gt;141&lt;/D&gt;&lt;/FQL&gt;&lt;FQL&gt;&lt;Q&gt;MTCH^FG_PRICE(44496,,,USD)&lt;/Q&gt;&lt;R&gt;1&lt;/R&gt;&lt;C&gt;1&lt;/C&gt;&lt;D xsi:type="xsd:double"&gt;158.46&lt;/D&gt;&lt;/FQL&gt;&lt;FQL&gt;&lt;Q&gt;AVLR^P_PRICE_HIGH_PR(44524,,,USD,,,"PRICE","CLOSE","52W")&lt;/Q&gt;&lt;R&gt;1&lt;/R&gt;&lt;C&gt;1&lt;/C&gt;&lt;D xsi:type="xsd:double"&gt;189.88&lt;/D&gt;&lt;/FQL&gt;&lt;FQL&gt;&lt;Q&gt;UPST^P_PRICE_LOW_PR(44524,,,USD,,,"PRICE","CLOSE","52W")&lt;/Q&gt;&lt;R&gt;1&lt;/R&gt;&lt;C&gt;1&lt;/C&gt;&lt;D xsi:type="xsd:double"&gt;29.47&lt;/D&gt;&lt;/FQL&gt;&lt;FQL&gt;&lt;Q&gt;ASAN^P_PRICE_HIGH_PR(44524,,,USD,,,"PRICE","CLOSE","52W")&lt;/Q&gt;&lt;R&gt;1&lt;/R&gt;&lt;C&gt;1&lt;/C&gt;&lt;D xsi:type="xsd:double"&gt;142.68&lt;/D&gt;&lt;/FQL&gt;&lt;FQL&gt;&lt;Q&gt;ASAN^P_PRICE_LOW_PR(44524,,,USD,,,"PRICE","CLOSE","52W")&lt;/Q&gt;&lt;R&gt;1&lt;/R&gt;&lt;C&gt;1&lt;/C&gt;&lt;D xsi:type="xsd:double"&gt;25.82&lt;/D&gt;&lt;/FQL&gt;&lt;FQL&gt;&lt;Q&gt;OKE^FG_MKT_VALUE(44524,,,USD)&lt;/Q&gt;&lt;R&gt;1&lt;/R&gt;&lt;C&gt;1&lt;/C&gt;&lt;D xsi:type="xsd:double"&gt;28901.176&lt;/D&gt;&lt;/FQL&gt;&lt;FQL&gt;&lt;Q&gt;9999-HK^FF_ENTRPR_VAL_DAILY(44524,,,,USD,"DIL")&lt;/Q&gt;&lt;R&gt;1&lt;/R&gt;&lt;C&gt;1&lt;/C&gt;&lt;D xsi:type="xsd:double"&gt;66866.5579683626&lt;/D&gt;&lt;/FQL&gt;&lt;FQL&gt;&lt;Q&gt;PYPL^FG_PRICE(44524,,,USD)&lt;/Q&gt;&lt;R&gt;1&lt;/R&gt;&lt;C&gt;1&lt;/C&gt;&lt;D xsi:type="xsd:double"&gt;188.71&lt;/D&gt;&lt;/FQL&gt;&lt;FQL&gt;&lt;Q&gt;TWTR^P_PRICE_HIGH_PR(44524,,,USD,,,"PRICE","CLOSE","52W")&lt;/Q&gt;&lt;R&gt;1&lt;/R&gt;&lt;C&gt;1&lt;/C&gt;&lt;D xsi:type="xsd:double"&gt;77.63&lt;/D&gt;&lt;/FQL&gt;&lt;FQL&gt;&lt;Q&gt;BMBL^P_PRICE_LOW_PR(44524,,,USD,,,"PRICE","CLOSE","52W")&lt;/Q&gt;&lt;R&gt;1&lt;/R&gt;&lt;C&gt;1&lt;/C&gt;&lt;D xsi:type="xsd:double"&gt;34.3&lt;/D&gt;&lt;/FQL&gt;&lt;FQL&gt;&lt;Q&gt;ZG^FG_PRICE(44524,,,USD)&lt;/Q&gt;&lt;R&gt;1&lt;/R&gt;&lt;C&gt;1&lt;/C&gt;&lt;D xsi:type="xsd:double"&gt;56.11&lt;/D&gt;&lt;/FQL&gt;&lt;FQL&gt;&lt;Q&gt;EBAY^FG_MKT_VALUE(44524,,,USD)&lt;/Q&gt;&lt;R&gt;1&lt;/R&gt;&lt;C&gt;1&lt;/C&gt;&lt;D xsi:type="xsd:double"&gt;45485.453&lt;/D&gt;&lt;/FQL&gt;&lt;FQL&gt;&lt;Q&gt;ADSK^FF_DEBT(QTR_R,44524,,,,USD)&lt;/Q&gt;&lt;R&gt;0&lt;/R&gt;&lt;C&gt;0&lt;/C&gt;&lt;/FQL&gt;&lt;FQL&gt;&lt;Q&gt;PAYC^FG_MKT_VALUE(44524,,,USD)&lt;/Q&gt;&lt;R&gt;1&lt;/R&gt;&lt;C&gt;1&lt;/C&gt;&lt;D xsi:type="xsd:double"&gt;27149.668&lt;/D&gt;&lt;/FQL&gt;&lt;FQL&gt;&lt;Q&gt;BKNG^FG_PRICE(44346,,,USD)&lt;/Q&gt;&lt;R&gt;1&lt;/R&gt;&lt;C&gt;1&lt;/C&gt;&lt;D xsi:type="xsd:double"&gt;2361.55&lt;/D&gt;&lt;/FQL&gt;&lt;FQL&gt;&lt;Q&gt;UBER^FF_DEBT(QTR_R,44524,,,,USD)&lt;/Q&gt;&lt;R&gt;1&lt;/R&gt;&lt;C&gt;1&lt;/C&gt;&lt;D xsi:type="xsd:double"&gt;11205&lt;/D&gt;&lt;/FQL&gt;&lt;FQL&gt;&lt;Q&gt;UBER^FF_CASH_ST(QTR_R,44524,,,,USD)&lt;/Q&gt;&lt;R&gt;1&lt;/R&gt;&lt;C&gt;1&lt;/C&gt;&lt;D xsi:type="xsd:double"&gt;6896&lt;/D&gt;&lt;/FQL&gt;&lt;FQL&gt;&lt;Q&gt;CPNG^FG_PRICE(44436,,,USD)&lt;/Q&gt;&lt;R&gt;1&lt;/R&gt;&lt;C&gt;1&lt;/C&gt;&lt;D xsi:type="xsd:double"&gt;29.99&lt;/D&gt;&lt;/FQL&gt;&lt;FQL&gt;&lt;Q&gt;IS^FG_PRICE(44524,,,USD)&lt;/Q&gt;&lt;R&gt;1&lt;/R&gt;&lt;C&gt;1&lt;/C&gt;&lt;D xsi:type="xsd:double"&gt;9.11&lt;/D&gt;&lt;/FQL&gt;&lt;FQL&gt;&lt;Q&gt;BNFT^FF_DEBT(QTR_R,44524,,,,USD)&lt;/Q&gt;&lt;R&gt;1&lt;/R&gt;&lt;C&gt;1&lt;/C&gt;&lt;D xsi:type="xsd:double"&gt;190.128&lt;/D&gt;&lt;/FQL&gt;&lt;FQL&gt;&lt;Q&gt;BNFT^FF_CASH_ST(QTR_R,44524,,,,USD)&lt;/Q&gt;&lt;R&gt;1&lt;/R&gt;&lt;C&gt;1&lt;/C&gt;&lt;D xsi:type="xsd:double"&gt;94.488&lt;/D&gt;&lt;/FQL&gt;&lt;FQL&gt;&lt;Q&gt;WIX^FG_PRICE(44436,,,USD)&lt;/Q&gt;&lt;R&gt;1&lt;/R&gt;&lt;C&gt;1&lt;/C&gt;&lt;D xsi:type="xsd:double"&gt;223.51&lt;/D&gt;&lt;/FQL&gt;&lt;FQL&gt;&lt;Q&gt;DBX^FF_CASH_ST(QTR_R,44524,,,,USD)&lt;/Q&gt;&lt;R&gt;1&lt;/R&gt;&lt;C&gt;1&lt;/C&gt;&lt;D xsi:type="xsd:double"&gt;1928.7&lt;/D&gt;&lt;/FQL&gt;&lt;FQL&gt;&lt;Q&gt;SE^FG_PRICE(44436,,,USD)&lt;/Q&gt;&lt;R&gt;1&lt;/R&gt;&lt;C&gt;1&lt;/C&gt;&lt;D xsi:type="xsd:double"&gt;321.03&lt;/D&gt;&lt;/FQL&gt;&lt;FQL&gt;&lt;Q&gt;SE^FG_PRICE(44496,,,USD)&lt;/Q&gt;&lt;R&gt;1&lt;/R&gt;&lt;C&gt;1&lt;/C&gt;&lt;D xsi:type="xsd:double"&gt;340.17&lt;/D&gt;&lt;/FQL&gt;&lt;FQL&gt;&lt;Q&gt;APPF^FG_PRICE(44613,,,USD)&lt;/Q&gt;&lt;R&gt;1&lt;/R&gt;&lt;C&gt;1&lt;/C&gt;&lt;D xsi:type="xsd:double"&gt;113.37&lt;/D&gt;&lt;/FQL&gt;&lt;FQL&gt;&lt;Q&gt;FVRR^FF_DEBT(QTR_R,44524,,,,USD)&lt;/Q&gt;&lt;R&gt;1&lt;/R&gt;&lt;C&gt;1&lt;/C&gt;&lt;D xsi:type="xsd:double"&gt;384.486&lt;/D&gt;&lt;/FQL&gt;&lt;FQL&gt;&lt;Q&gt;ZG^FG_PRICE(44346,,,USD)&lt;/Q&gt;&lt;R&gt;1&lt;/R&gt;&lt;C&gt;1&lt;/C&gt;&lt;D xsi:type="xsd:double"&gt;118.29&lt;/D&gt;&lt;/FQL&gt;&lt;FQL&gt;&lt;Q&gt;ZG^FG_PRICE(44436,,,USD)&lt;/Q&gt;&lt;R&gt;1&lt;/R&gt;&lt;C&gt;1&lt;/C&gt;&lt;D xsi:type="xsd:double"&gt;98.63&lt;/D&gt;&lt;/FQL&gt;&lt;FQL&gt;&lt;Q&gt;ADSK^P_PRICE_LOW_PR(44526,,,USD,,,"PRICE","CLOSE","52W")&lt;/Q&gt;&lt;R&gt;1&lt;/R&gt;&lt;C&gt;1&lt;/C&gt;&lt;D xsi:type="xsd:double"&gt;253.1&lt;/D&gt;&lt;/FQL&gt;&lt;FQL&gt;&lt;Q&gt;COIN^FF_CASH_ST(QTR_R,44524,,,,USD)&lt;/Q&gt;&lt;R&gt;1&lt;/R&gt;&lt;C&gt;1&lt;/C&gt;&lt;D xsi:type="xsd:double"&gt;6475.766&lt;/D&gt;&lt;/FQL&gt;&lt;FQL&gt;&lt;Q&gt;CRM^P_PRICE_HIGH_PR(44526,,,USD,,,"PRICE","CLOSE","52W")&lt;/Q&gt;&lt;R&gt;1&lt;/R&gt;&lt;C&gt;1&lt;/C&gt;&lt;D xsi:type="xsd:double"&gt;309.96&lt;/D&gt;&lt;/FQL&gt;&lt;FQL&gt;&lt;Q&gt;CRM^P_PRICE_LOW_PR(44526,,,USD,,,"PRICE","CLOSE","52W")&lt;/Q&gt;&lt;R&gt;1&lt;/R&gt;&lt;C&gt;1&lt;/C&gt;&lt;D xsi:type="xsd:double"&gt;205.33&lt;/D&gt;&lt;/FQL&gt;&lt;FQL&gt;&lt;Q&gt;KMI^FG_MKT_VALUE(44524,,,USD)&lt;/Q&gt;&lt;R&gt;1&lt;/R&gt;&lt;C&gt;1&lt;/C&gt;&lt;D xsi:type="xsd:double"&gt;37410.863&lt;/D&gt;&lt;/FQL&gt;&lt;FQL&gt;&lt;Q&gt;BSY^FG_PRICE(44346,,,USD)&lt;/Q&gt;&lt;R&gt;1&lt;/R&gt;&lt;C&gt;1&lt;/C&gt;&lt;D xsi:type="xsd:double"&gt;57.36&lt;/D&gt;&lt;/FQL&gt;&lt;FQL&gt;&lt;Q&gt;LI^FF_DEBT(QTR_R,44524,,,,USD)&lt;/Q&gt;&lt;R&gt;0&lt;/R&gt;&lt;C&gt;0&lt;/C&gt;&lt;/FQL&gt;&lt;FQL&gt;&lt;Q&gt;LI^FF_CASH_ST(QTR_R,44524,,,,USD)&lt;/Q&gt;&lt;R&gt;0&lt;/R&gt;&lt;C&gt;0&lt;/C&gt;&lt;/FQL&gt;&lt;FQL&gt;&lt;Q&gt;FSLY^FF_CASH_ST(QTR_R,44524,,,,USD)&lt;/Q&gt;&lt;R&gt;1&lt;/R&gt;&lt;C&gt;1&lt;/C&gt;&lt;D xsi:type="xsd:double"&gt;643.421&lt;/D&gt;&lt;/FQL&gt;&lt;FQL&gt;&lt;Q&gt;DT^FF_CASH_ST(QTR_R,44524,,,,USD)&lt;/Q&gt;&lt;R&gt;1&lt;/R&gt;&lt;C&gt;1&lt;/C&gt;&lt;D xsi:type="xsd:double"&gt;370.319&lt;/D&gt;&lt;/FQL&gt;&lt;FQL&gt;&lt;Q&gt;1024-HK^FF_DEBT(QTR_R,44524,,,,USD)&lt;/Q&gt;&lt;R&gt;0&lt;/R&gt;&lt;C&gt;0&lt;/C&gt;&lt;/FQL&gt;&lt;FQL&gt;&lt;Q&gt;1024-HK^FF_CASH_ST(QTR_R,44524,,,,USD)&lt;/Q&gt;&lt;R&gt;0&lt;/R&gt;&lt;C&gt;0&lt;/C&gt;&lt;/FQL&gt;&lt;FQL&gt;&lt;Q&gt;WDAY^P_PRICE_HIGH_PR(44526,,,USD,,,"PRICE","CLOSE","52W")&lt;/Q&gt;&lt;R&gt;1&lt;/R&gt;&lt;C&gt;1&lt;/C&gt;&lt;D xsi:type="xsd:double"&gt;300.9&lt;/D&gt;&lt;/FQL&gt;&lt;FQL&gt;&lt;Q&gt;COF^</t>
        </r>
      </text>
    </comment>
    <comment ref="A197" authorId="0" shapeId="0" xr:uid="{E1D125C6-1863-4347-9F30-53BA52AB7AC3}">
      <text>
        <r>
          <rPr>
            <b/>
            <sz val="9"/>
            <color indexed="81"/>
            <rFont val="Tahoma"/>
            <family val="2"/>
          </rPr>
          <t>FG_PRICE(44436,,,USD)&lt;/Q&gt;&lt;R&gt;1&lt;/R&gt;&lt;C&gt;1&lt;/C&gt;&lt;D xsi:type="xsd:double"&gt;175.8&lt;/D&gt;&lt;/FQL&gt;&lt;FQL&gt;&lt;Q&gt;EPAM^FG_PRICE(44436,,,USD)&lt;/Q&gt;&lt;R&gt;1&lt;/R&gt;&lt;C&gt;1&lt;/C&gt;&lt;D xsi:type="xsd:double"&gt;629.1&lt;/D&gt;&lt;/FQL&gt;&lt;FQL&gt;&lt;Q&gt;EPAM^FG_PRICE(44496,,,USD)&lt;/Q&gt;&lt;R&gt;1&lt;/R&gt;&lt;C&gt;1&lt;/C&gt;&lt;D xsi:type="xsd:double"&gt;652.36&lt;/D&gt;&lt;/FQL&gt;&lt;FQL&gt;&lt;Q&gt;BABA^FG_PRICE(44436,,,USD)&lt;/Q&gt;&lt;R&gt;1&lt;/R&gt;&lt;C&gt;1&lt;/C&gt;&lt;D xsi:type="xsd:double"&gt;159.47&lt;/D&gt;&lt;/FQL&gt;&lt;FQL&gt;&lt;Q&gt;BMBL^FG_PRICE(44346,,,USD)&lt;/Q&gt;&lt;R&gt;1&lt;/R&gt;&lt;C&gt;1&lt;/C&gt;&lt;D xsi:type="xsd:double"&gt;47.72&lt;/D&gt;&lt;/FQL&gt;&lt;FQL&gt;&lt;Q&gt;CPNG^FF_DEBT(QTR_R,44524,,,,USD)&lt;/Q&gt;&lt;R&gt;1&lt;/R&gt;&lt;C&gt;1&lt;/C&gt;&lt;D xsi:type="xsd:double"&gt;2087.146&lt;/D&gt;&lt;/FQL&gt;&lt;FQL&gt;&lt;Q&gt;CPNG^FF_CASH_ST(QTR_R,44524,,,,USD)&lt;/Q&gt;&lt;R&gt;1&lt;/R&gt;&lt;C&gt;1&lt;/C&gt;&lt;D xsi:type="xsd:double"&gt;4265.666&lt;/D&gt;&lt;/FQL&gt;&lt;FQL&gt;&lt;Q&gt;PATH^FF_CASH_ST(QTR_R,44524,,,,USD)&lt;/Q&gt;&lt;R&gt;0&lt;/R&gt;&lt;C&gt;0&lt;/C&gt;&lt;/FQL&gt;&lt;FQL&gt;&lt;Q&gt;PATH^FG_MKT_VALUE(44524,,,USD)&lt;/Q&gt;&lt;R&gt;1&lt;/R&gt;&lt;C&gt;1&lt;/C&gt;&lt;D xsi:type="xsd:double"&gt;25245.418&lt;/D&gt;&lt;/FQL&gt;&lt;FQL&gt;&lt;Q&gt;ZS^FG_MKT_VALUE(44524,,,USD)&lt;/Q&gt;&lt;R&gt;1&lt;/R&gt;&lt;C&gt;1&lt;/C&gt;&lt;D xsi:type="xsd:double"&gt;47512.914&lt;/D&gt;&lt;/FQL&gt;&lt;FQL&gt;&lt;Q&gt;035720-KR^FG_PRICE(44524,,,USD)&lt;/Q&gt;&lt;R&gt;1&lt;/R&gt;&lt;C&gt;1&lt;/C&gt;&lt;D xsi:type="xsd:double"&gt;104.93489&lt;/D&gt;&lt;/FQL&gt;&lt;FQL&gt;&lt;Q&gt;SOFI^P_PRICE_HIGH_PR(44524,,,USD,,,"PRICE","CLOSE","52W")&lt;/Q&gt;&lt;R&gt;1&lt;/R&gt;&lt;C&gt;1&lt;/C&gt;&lt;D xsi:type="xsd:double"&gt;25.78&lt;/D&gt;&lt;/FQL&gt;&lt;FQL&gt;&lt;Q&gt;LC^P_PRICE_LOW_PR(44524,,,USD,,,"PRICE","CLOSE","52W")&lt;/Q&gt;&lt;R&gt;1&lt;/R&gt;&lt;C&gt;1&lt;/C&gt;&lt;D xsi:type="xsd:double"&gt;7.97&lt;/D&gt;&lt;/FQL&gt;&lt;FQL&gt;&lt;Q&gt;PD^P_PRICE_HIGH_PR(44524,,,USD,,,"PRICE","CLOSE","52W")&lt;/Q&gt;&lt;R&gt;1&lt;/R&gt;&lt;C&gt;1&lt;/C&gt;&lt;D xsi:type="xsd:double"&gt;56.58&lt;/D&gt;&lt;/FQL&gt;&lt;FQL&gt;&lt;Q&gt;JAMF^P_PRICE_HIGH_PR(44524,,,USD,,,"PRICE","CLOSE","52W")&lt;/Q&gt;&lt;R&gt;1&lt;/R&gt;&lt;C&gt;1&lt;/C&gt;&lt;D xsi:type="xsd:double"&gt;48.66&lt;/D&gt;&lt;/FQL&gt;&lt;FQL&gt;&lt;Q&gt;JAMF^P_PRICE_LOW_PR(44524,,,USD,,,"PRICE","CLOSE","52W")&lt;/Q&gt;&lt;R&gt;1&lt;/R&gt;&lt;C&gt;1&lt;/C&gt;&lt;D xsi:type="xsd:double"&gt;28.02&lt;/D&gt;&lt;/FQL&gt;&lt;FQL&gt;&lt;Q&gt;FB^FF_DEBT(QTR_R,44524,,,,USD)&lt;/Q&gt;&lt;R&gt;1&lt;/R&gt;&lt;C&gt;1&lt;/C&gt;&lt;D xsi:type="xsd:double"&gt;13219&lt;/D&gt;&lt;/FQL&gt;&lt;FQL&gt;&lt;Q&gt;FB^FF_CASH_ST(QTR_R,44524,,,,USD)&lt;/Q&gt;&lt;R&gt;1&lt;/R&gt;&lt;C&gt;1&lt;/C&gt;&lt;D xsi:type="xsd:double"&gt;58270&lt;/D&gt;&lt;/FQL&gt;&lt;FQL&gt;&lt;Q&gt;MNDY^FF_CASH_ST(QTR_R,44524,,,,USD)&lt;/Q&gt;&lt;R&gt;1&lt;/R&gt;&lt;C&gt;1&lt;/C&gt;&lt;D xsi:type="xsd:double"&gt;876.22&lt;/D&gt;&lt;/FQL&gt;&lt;FQL&gt;&lt;Q&gt;HOOD^FG_PRICE(44524,,,USD)&lt;/Q&gt;&lt;R&gt;1&lt;/R&gt;&lt;C&gt;1&lt;/C&gt;&lt;D xsi:type="xsd:double"&gt;27.98&lt;/D&gt;&lt;/FQL&gt;&lt;FQL&gt;&lt;Q&gt;PDD^P_PRICE_HIGH_PR(44524,,,USD,,,"PRICE","CLOSE","52W")&lt;/Q&gt;&lt;R&gt;1&lt;/R&gt;&lt;C&gt;1&lt;/C&gt;&lt;D xsi:type="xsd:double"&gt;202.82&lt;/D&gt;&lt;/FQL&gt;&lt;FQL&gt;&lt;Q&gt;JD^FG_PRICE(44496,,,USD)&lt;/Q&gt;&lt;R&gt;1&lt;/R&gt;&lt;C&gt;1&lt;/C&gt;&lt;D xsi:type="xsd:double"&gt;80.86&lt;/D&gt;&lt;/FQL&gt;&lt;FQL&gt;&lt;Q&gt;ADSK^FG_PRICE(44346,,,USD)&lt;/Q&gt;&lt;R&gt;1&lt;/R&gt;&lt;C&gt;1&lt;/C&gt;&lt;D xsi:type="xsd:double"&gt;285.86&lt;/D&gt;&lt;/FQL&gt;&lt;FQL&gt;&lt;Q&gt;RPD^FG_PRICE(44526,,,USD)&lt;/Q&gt;&lt;R&gt;1&lt;/R&gt;&lt;C&gt;1&lt;/C&gt;&lt;D xsi:type="xsd:double"&gt;124.42&lt;/D&gt;&lt;/FQL&gt;&lt;FQL&gt;&lt;Q&gt;EXPE^P_PRICE_HIGH_PR(44526,,,USD,,,"PRICE","CLOSE","52W")&lt;/Q&gt;&lt;R&gt;1&lt;/R&gt;&lt;C&gt;1&lt;/C&gt;&lt;D xsi:type="xsd:double"&gt;188.43&lt;/D&gt;&lt;/FQL&gt;&lt;FQL&gt;&lt;Q&gt;EXPE^P_PRICE_LOW_PR(44526,,,USD,,,"PRICE","CLOSE","52W")&lt;/Q&gt;&lt;R&gt;1&lt;/R&gt;&lt;C&gt;1&lt;/C&gt;&lt;D xsi:type="xsd:double"&gt;123.02&lt;/D&gt;&lt;/FQL&gt;&lt;FQL&gt;&lt;Q&gt;LI^FG_PRICE(44496,,,USD)&lt;/Q&gt;&lt;R&gt;1&lt;/R&gt;&lt;C&gt;1&lt;/C&gt;&lt;D xsi:type="xsd:double"&gt;32.67&lt;/D&gt;&lt;/FQL&gt;&lt;FQL&gt;&lt;Q&gt;VMW^FG_PRICE(44346,,,USD)&lt;/Q&gt;&lt;R&gt;1&lt;/R&gt;&lt;C&gt;1&lt;/C&gt;&lt;D xsi:type="xsd:double"&gt;157.89&lt;/D&gt;&lt;/FQL&gt;&lt;FQL&gt;&lt;Q&gt;MPNGF^FF_CASH_ST(QTR_R,44524,,,,USD)&lt;/Q&gt;&lt;R&gt;0&lt;/R&gt;&lt;C&gt;0&lt;/C&gt;&lt;/FQL&gt;&lt;FQL&gt;&lt;Q&gt;MPNGF^FG_MKT_VALUE(44524,,,USD)&lt;/Q&gt;&lt;R&gt;1&lt;/R&gt;&lt;C&gt;1&lt;/C&gt;&lt;D xsi:type="xsd:double"&gt;205013.7&lt;/D&gt;&lt;/FQL&gt;&lt;FQL&gt;&lt;Q&gt;NET^FF_ENTRPR_VAL_DAILY(44524,,,,USD,"DIL")&lt;/Q&gt;&lt;R&gt;1&lt;/R&gt;&lt;C&gt;1&lt;/C&gt;&lt;D xsi:type="xsd:double"&gt;61521.16577&lt;/D&gt;&lt;/FQL&gt;&lt;FQL&gt;&lt;Q&gt;SFT^FF_DEBT(QTR_R,44524,,,,USD)&lt;/Q&gt;&lt;R&gt;0&lt;/R&gt;&lt;C&gt;0&lt;/C&gt;&lt;/FQL&gt;&lt;FQL&gt;&lt;Q&gt;SFT^FF_CASH_ST(QTR_R,44524,,,,USD)&lt;/Q&gt;&lt;R&gt;0&lt;/R&gt;&lt;C&gt;0&lt;/C&gt;&lt;/FQL&gt;&lt;FQL&gt;&lt;Q&gt;UPWK^FG_PRICE(44436,,,USD)&lt;/Q&gt;&lt;R&gt;1&lt;/R&gt;&lt;C&gt;1&lt;/C&gt;&lt;D xsi:type="xsd:double"&gt;44.24&lt;/D&gt;&lt;/FQL&gt;&lt;FQL&gt;&lt;Q&gt;UPWK^FG_PRICE(44496,,,USD)&lt;/Q&gt;&lt;R&gt;1&lt;/R&gt;&lt;C&gt;1&lt;/C&gt;&lt;D xsi:type="xsd:double"&gt;54.92&lt;/D&gt;&lt;/FQL&gt;&lt;FQL&gt;&lt;Q&gt;DFS^FG_PRICE(44496,,,USD)&lt;/Q&gt;&lt;R&gt;1&lt;/R&gt;&lt;C&gt;1&lt;/C&gt;&lt;D xsi:type="xsd:double"&gt;115.44&lt;/D&gt;&lt;/FQL&gt;&lt;FQL&gt;&lt;Q&gt;AFRM^FG_PRICE(44346,,,USD)&lt;/Q&gt;&lt;R&gt;1&lt;/R&gt;&lt;C&gt;1&lt;/C&gt;&lt;D xsi:type="xsd:double"&gt;60.81&lt;/D&gt;&lt;/FQL&gt;&lt;FQL&gt;&lt;Q&gt;AFRM^FG_PRICE(44436,,,USD)&lt;/Q&gt;&lt;R&gt;1&lt;/R&gt;&lt;C&gt;1&lt;/C&gt;&lt;D xsi:type="xsd:double"&gt;67.9&lt;/D&gt;&lt;/FQL&gt;&lt;FQL&gt;&lt;Q&gt;ANET^FG_PRICE(44526,,,USD)&lt;/Q&gt;&lt;R&gt;1&lt;/R&gt;&lt;C&gt;1&lt;/C&gt;&lt;D xsi:type="xsd:double"&gt;124.97&lt;/D&gt;&lt;/FQL&gt;&lt;FQL&gt;&lt;Q&gt;ANET^FF_CASH_ST(QTR_R,44524,,,,USD)&lt;/Q&gt;&lt;R&gt;1&lt;/R&gt;&lt;C&gt;1&lt;/C&gt;&lt;D xsi:type="xsd:double"&gt;3386.481&lt;/D&gt;&lt;/FQL&gt;&lt;FQL&gt;&lt;Q&gt;ANET^FG_MKT_VALUE(44524,,,USD)&lt;/Q&gt;&lt;R&gt;1&lt;/R&gt;&lt;C&gt;1&lt;/C&gt;&lt;D xsi:type="xsd:double"&gt;39264.75&lt;/D&gt;&lt;/FQL&gt;&lt;FQL&gt;&lt;Q&gt;SNAP^FG_PRICE(44496,,,USD)&lt;/Q&gt;&lt;R&gt;1&lt;/R&gt;&lt;C&gt;1&lt;/C&gt;&lt;D xsi:type="xsd:double"&gt;52.02&lt;/D&gt;&lt;/FQL&gt;&lt;FQL&gt;&lt;Q&gt;AVGO^FF_DEBT(QTR_R,44524,,,,USD)&lt;/Q&gt;&lt;R&gt;0&lt;/R&gt;&lt;C&gt;0&lt;/C&gt;&lt;/FQL&gt;&lt;FQL&gt;&lt;Q&gt;TMUS^FF_DEBT(QTR_R,44524,,,,USD)&lt;/Q&gt;&lt;R&gt;1&lt;/R&gt;&lt;C&gt;1&lt;/C&gt;&lt;D xsi:type="xsd:double"&gt;107434&lt;/D&gt;&lt;/FQL&gt;&lt;FQL&gt;&lt;Q&gt;TMUS^FF_CASH_ST(QTR_R,44524,,,,USD)&lt;/Q&gt;&lt;R&gt;1&lt;/R&gt;&lt;C&gt;1&lt;/C&gt;&lt;D xsi:type="xsd:double"&gt;4055&lt;/D&gt;&lt;/FQL&gt;&lt;FQL&gt;&lt;Q&gt;ATVI^FG_PRICE(44436,,,USD)&lt;/Q&gt;&lt;R&gt;1&lt;/R&gt;&lt;C&gt;1&lt;/C&gt;&lt;D xsi:type="xsd:double"&gt;82.43&lt;/D&gt;&lt;/FQL&gt;&lt;FQL&gt;&lt;Q&gt;ATVI^FG_PRICE(44496,,,USD)&lt;/Q&gt;&lt;R&gt;1&lt;/R&gt;&lt;C&gt;1&lt;/C&gt;&lt;D xsi:type="xsd:double"&gt;78.65&lt;/D&gt;&lt;/FQL&gt;&lt;FQL&gt;&lt;Q&gt;PUBM^FG_PRICE(44436,,,USD)&lt;/Q&gt;&lt;R&gt;1&lt;/R&gt;&lt;C&gt;1&lt;/C&gt;&lt;D xsi:type="xsd:double"&gt;26.91&lt;/D&gt;&lt;/FQL&gt;&lt;FQL&gt;&lt;Q&gt;PUBM^FG_PRICE(44496,,,USD)&lt;/Q&gt;&lt;R&gt;1&lt;/R&gt;&lt;C&gt;1&lt;/C&gt;&lt;D xsi:type="xsd:double"&gt;27.51&lt;/D&gt;&lt;/FQL&gt;&lt;FQL&gt;&lt;Q&gt;AVLR^P_PRICE_LOW_PR(44524,,,USD,,,"PRICE","CLOSE","52W")&lt;/Q&gt;&lt;R&gt;1&lt;/R&gt;&lt;C&gt;1&lt;/C&gt;&lt;D xsi:type="xsd:double"&gt;120.91&lt;/D&gt;&lt;/FQL&gt;&lt;FQL&gt;&lt;Q&gt;DDOG^FG_PRICE(44346,,,USD)&lt;/Q&gt;&lt;R&gt;1&lt;/R&gt;&lt;C&gt;1&lt;/C&gt;&lt;D xsi:type="xsd:double"&gt;91.05&lt;/D&gt;&lt;/FQL&gt;&lt;FQL&gt;&lt;Q&gt;ASAN^FG_PRICE(44524,,,USD)&lt;/Q&gt;&lt;R&gt;1&lt;/R&gt;&lt;C&gt;1&lt;/C&gt;&lt;D xsi:type="xsd:double"&gt;106.8&lt;/D&gt;&lt;/FQL&gt;&lt;FQL&gt;&lt;Q&gt;TSM^FF_ENTRPR_VAL_DAILY(44524,,,,USD,"DIL")&lt;/Q&gt;&lt;R&gt;1&lt;/R&gt;&lt;C&gt;1&lt;/C&gt;&lt;D xsi:type="xsd:double"&gt;549420.148382359&lt;/D&gt;&lt;/FQL&gt;&lt;FQL&gt;&lt;Q&gt;NEWR^FF_ENTRPR_VAL_DAILY(44524,,,,USD,"DIL")&lt;/Q&gt;&lt;R&gt;1&lt;/R&gt;&lt;C&gt;1&lt;/C&gt;&lt;D xsi:type="xsd:double"&gt;6978.14291&lt;/D&gt;&lt;/FQL&gt;&lt;FQL&gt;&lt;Q&gt;MU^FG_PRICE(44436,,,USD)&lt;/Q&gt;&lt;R&gt;1&lt;/R&gt;&lt;C&gt;1&lt;/C&gt;&lt;D xsi:type="xsd:double"&gt;74&lt;/D&gt;&lt;/FQL&gt;&lt;FQL&gt;&lt;Q&gt;ADSK^FF_CASH_ST(QTR_R,44524,,,,USD)&lt;/Q&gt;&lt;R&gt;0&lt;/R&gt;&lt;C&gt;0&lt;/C&gt;&lt;/FQL&gt;&lt;FQL&gt;&lt;Q&gt;ADSK^FG_MKT_VALUE(44524,,,USD)&lt;/Q&gt;&lt;R&gt;1&lt;/R&gt;&lt;C&gt;1&lt;/C&gt;&lt;D xsi:type="xsd:double"&gt;56479.465&lt;/D&gt;&lt;/FQL&gt;&lt;FQL&gt;&lt;Q&gt;FUTU^FG_PRICE(44524,,,USD)&lt;/Q&gt;&lt;R&gt;1&lt;/R&gt;&lt;C&gt;1&lt;/C&gt;&lt;D xsi:type="xsd:double"&gt;54.45&lt;/D&gt;&lt;/FQL&gt;&lt;FQL&gt;&lt;Q&gt;LMND^P_PRICE_HIGH_PR(44524,,,USD,,,"PRICE","CLOSE","52W")&lt;/Q&gt;&lt;R&gt;1&lt;/R&gt;&lt;C&gt;1&lt;/C&gt;&lt;D xsi:type="xsd:double"&gt;183.26&lt;/D&gt;&lt;/FQL&gt;&lt;FQL&gt;&lt;Q&gt;CPNG^FG_PRICE(44496,,,USD)&lt;/Q&gt;&lt;R&gt;1&lt;/R&gt;&lt;C&gt;1&lt;/C&gt;&lt;D xsi:type="xsd:double"&gt;29.63&lt;/D&gt;&lt;/FQL&gt;&lt;FQL&gt;&lt;Q&gt;BNFT^FG_MKT_VALUE(44524,,,USD)&lt;/Q&gt;&lt;R&gt;1&lt;/R&gt;&lt;C&gt;1&lt;/C&gt;&lt;D xsi:type="xsd:double"&gt;348.01047&lt;/D&gt;&lt;/FQL&gt;&lt;FQL&gt;&lt;Q&gt;SNAP^FF_DEBT(QTR_R,44524,,,,USD)&lt;/Q&gt;&lt;R&gt;1&lt;/R&gt;&lt;C&gt;1&lt;/C&gt;&lt;D xsi:type="xsd:double"&gt;2600.776&lt;/D&gt;&lt;/FQL&gt;&lt;FQL&gt;&lt;Q&gt;WIX^FG_PRICE(44496,,,USD)&lt;/Q&gt;&lt;R&gt;1&lt;/R&gt;&lt;C&gt;1&lt;/C&gt;&lt;D xsi:type="xsd:double"&gt;189.23&lt;/D&gt;&lt;/FQL&gt;&lt;FQL&gt;&lt;Q&gt;MA^FG_PRICE(44346,,,USD)&lt;/Q&gt;&lt;R&gt;1&lt;/R&gt;&lt;C&gt;1&lt;/C&gt;&lt;D xsi:type="xsd:double"&gt;360.58&lt;/D&gt;&lt;/FQL&gt;&lt;FQL&gt;&lt;Q&gt;MA^FG_PRICE(44436,,,USD)&lt;/Q&gt;&lt;R&gt;1&lt;/R&gt;&lt;C&gt;1&lt;/C&gt;&lt;D xsi:type="xsd:double"&gt;355.73&lt;/D&gt;&lt;/FQL&gt;&lt;FQL&gt;&lt;Q&gt;FVRR^FF_CASH_ST(QTR_R,44524,,,,USD)&lt;/Q&gt;&lt;R&gt;1&lt;/R&gt;&lt;C&gt;1&lt;/C&gt;&lt;D xsi:type="xsd:double"&gt;427.16&lt;/D&gt;&lt;/FQL&gt;&lt;FQL&gt;&lt;Q&gt;FVRR^FG_MKT_VALUE(44524,,,USD)&lt;/Q&gt;&lt;R&gt;1&lt;/R&gt;&lt;C&gt;1&lt;/C&gt;&lt;D xsi:type="xsd:double"&gt;5312.019&lt;/D&gt;&lt;/FQL&gt;&lt;FQL&gt;&lt;Q&gt;MELI^FG_PRICE(44540,,,USD)&lt;/Q&gt;&lt;R&gt;1&lt;/R&gt;&lt;C&gt;1&lt;/C&gt;&lt;D xsi:type="xsd:double"&gt;1144.5&lt;/D&gt;&lt;/FQL&gt;&lt;FQL&gt;&lt;Q&gt;TCEHY^FG_PRICE(44533,,,USD)&lt;/Q&gt;&lt;R&gt;1&lt;/R&gt;&lt;C&gt;1&lt;/C&gt;&lt;D xsi:type="xsd:double"&gt;59.363&lt;/D&gt;&lt;/FQL&gt;&lt;FQL&gt;&lt;Q&gt;CRM^FG_PRICE(44526,,,USD)&lt;/Q&gt;&lt;R&gt;1&lt;/R&gt;&lt;C&gt;1&lt;/C&gt;&lt;D xsi:type="xsd:double"&gt;284.21&lt;/D&gt;&lt;/FQL&gt;&lt;FQL&gt;&lt;Q&gt;BSY^FG_PRICE(44436,,,USD)&lt;/Q&gt;&lt;R&gt;1&lt;/R&gt;&lt;C&gt;1&lt;/C&gt;&lt;D xsi:type="xsd:double"&gt;65.06&lt;/D&gt;&lt;/FQL&gt;&lt;FQL&gt;&lt;Q&gt;BSY^FG_PRICE(44496,,,USD)&lt;/Q&gt;&lt;R&gt;1&lt;/R&gt;&lt;C&gt;1&lt;/C&gt;&lt;D xsi:type="xsd:double"&gt;57.79&lt;/D&gt;&lt;/FQL&gt;&lt;FQL&gt;&lt;Q&gt;FSLY^FG_MKT_VALUE(44524,,,USD)&lt;/Q&gt;&lt;R&gt;1&lt;/R&gt;&lt;C&gt;1&lt;/C&gt;&lt;D xsi:type="xsd:double"&gt;4709.4004&lt;/D&gt;&lt;/FQL&gt;&lt;FQL&gt;&lt;Q&gt;COF^FG_PRICE(44496,,,USD)&lt;/Q&gt;&lt;R&gt;1&lt;/R&gt;&lt;C&gt;1&lt;/C&gt;&lt;D xsi:type="xsd:double"&gt;152.5&lt;/D&gt;&lt;/FQL&gt;&lt;FQL&gt;&lt;Q&gt;NET^FG_PRICE(44346,,,USD)&lt;/Q&gt;&lt;R&gt;1&lt;/R&gt;&lt;C&gt;1&lt;/C&gt;&lt;D xsi:type="xsd:double"&gt;82.06&lt;/D&gt;&lt;/FQL&gt;&lt;FQL&gt;&lt;Q&gt;BMBL^FG_PRICE(44436,,,USD)&lt;/Q&gt;&lt;R&gt;1&lt;/R&gt;&lt;C&gt;1&lt;/C&gt;&lt;D xsi:type="xsd:double"&gt;55.19&lt;/D&gt;&lt;/FQL&gt;&lt;FQL&gt;&lt;Q&gt;BMBL^FG_PRICE(44496,,,USD)&lt;/Q&gt;&lt;R&gt;1&lt;/R&gt;&lt;C&gt;1&lt;/C&gt;&lt;D xsi:type="xsd:double"&gt;54.21&lt;/D&gt;&lt;/FQL&gt;&lt;FQL&gt;&lt;Q&gt;SOFI^P_PRICE_LOW_PR(44524,,,USD,,,"PRICE","CLOSE","52W")&lt;/Q&gt;&lt;R&gt;1&lt;/R&gt;&lt;C&gt;1&lt;/C&gt;&lt;D xsi:type="xsd:double"&gt;10.41&lt;/D&gt;&lt;/FQL&gt;&lt;FQL&gt;&lt;Q&gt;HUBS^FG_PRICE(44436,,,USD)&lt;/Q&gt;&lt;R&gt;1&lt;/R&gt;&lt;C&gt;1&lt;/C&gt;&lt;D xsi:type="xsd:double"&gt;702.55&lt;/D&gt;&lt;/FQL&gt;&lt;FQL&gt;&lt;Q&gt;MNDY^FG_MKT_VALUE(44524,,,USD)&lt;/Q&gt;&lt;R&gt;1&lt;/R&gt;&lt;C&gt;1&lt;/C&gt;&lt;D xsi:type="xsd:double"&gt;13122.206&lt;/D&gt;&lt;/FQL&gt;&lt;FQL&gt;&lt;Q&gt;AFRM^FF_DEBT(QTR_R,44524,,,,USD)&lt;/Q&gt;&lt;R&gt;1&lt;/R&gt;&lt;C&gt;1&lt;/C&gt;&lt;D xsi:type="xsd:double"&gt;2180.819&lt;/D&gt;&lt;/FQL&gt;&lt;FQL&gt;&lt;Q&gt;PCTY^FG_PRICE(44346,,,USD)&lt;/Q&gt;&lt;R&gt;1&lt;/R&gt;&lt;C&gt;1&lt;/C&gt;&lt;D xsi:type="xsd:double"&gt;169.83&lt;/D&gt;&lt;/FQL&gt;&lt;FQL&gt;&lt;Q&gt;1024-HK^FG_PRICE(44524,,,USD)&lt;/Q&gt;&lt;R&gt;1&lt;/R&gt;&lt;C&gt;1&lt;/C&gt;&lt;D xsi:type="xsd:double"&gt;12.785329&lt;/D&gt;&lt;/FQL&gt;&lt;FQL&gt;&lt;Q&gt;CSCO^FG_PRICE(44436,,,USD)&lt;/Q&gt;&lt;R&gt;1&lt;/R&gt;&lt;C&gt;1&lt;/C&gt;&lt;D xsi:type="xsd:double"&gt;59.02&lt;/D&gt;&lt;/FQL&gt;&lt;FQL&gt;&lt;Q&gt;GME^FG_PRICE(44524,,,USD)&lt;/Q&gt;&lt;R&gt;1&lt;/R&gt;&lt;C&gt;1&lt;/C&gt;&lt;D xsi:type="xsd:double"&gt;211.78&lt;/D&gt;&lt;/FQL&gt;&lt;FQL&gt;&lt;Q&gt;EA^FG_MKT_VALUE(44524,,,USD)&lt;/Q&gt;&lt;R&gt;1&lt;/R&gt;&lt;C&gt;1&lt;/C&gt;&lt;D xsi:type="xsd:double"&gt;35817.637&lt;/D&gt;&lt;/FQL&gt;&lt;FQL&gt;&lt;Q&gt;S^FF_CASH_ST(QTR_R,44524,,,,USD)&lt;/Q&gt;&lt;R&gt;0&lt;/R&gt;&lt;C&gt;0&lt;/C&gt;&lt;/FQL&gt;&lt;FQL&gt;&lt;Q&gt;FUBO^FF_CASH_ST(QTR_R,44524,,,,USD)&lt;/Q&gt;&lt;R&gt;1&lt;/R&gt;&lt;C&gt;1&lt;/C&gt;&lt;D xsi:type="xsd:double"&gt;393.13&lt;/D&gt;&lt;/FQL&gt;&lt;FQL&gt;&lt;Q&gt;GWRE^FF_DEBT(QTR_R,44524,,,,USD)&lt;/Q&gt;&lt;R&gt;0&lt;/R&gt;&lt;C&gt;0&lt;/C&gt;&lt;/FQL&gt;&lt;FQL&gt;&lt;Q&gt;GWRE^FF_CASH_ST(QTR_R,44524,,,,USD)&lt;/Q&gt;&lt;R&gt;0&lt;/R&gt;&lt;C&gt;0&lt;/C&gt;&lt;/FQL&gt;&lt;FQL&gt;&lt;Q&gt;ALLY^FG_PRICE(44436,,,USD)&lt;/Q&gt;&lt;R&gt;1&lt;/R&gt;&lt;C&gt;1&lt;/C&gt;&lt;D xsi:type="xsd:double"&gt;53.54&lt;/D&gt;&lt;/FQL&gt;&lt;FQL&gt;&lt;Q&gt;INTU^FG_MKT_VALUE(44524,,,USD)&lt;/Q&gt;&lt;R&gt;1&lt;/R&gt;&lt;C&gt;1&lt;/C&gt;&lt;D xsi:type="xsd:double"&gt;186938.56&lt;/D&gt;&lt;/FQL&gt;&lt;FQL&gt;&lt;Q&gt;NFLX^FF_DEBT(QTR_R,44524,,,,USD)&lt;/Q&gt;&lt;R&gt;1&lt;/R&gt;&lt;C&gt;1&lt;/C&gt;&lt;D xsi:type="xsd:double"&gt;18006.608&lt;/D&gt;&lt;/FQL&gt;&lt;FQL&gt;&lt;Q&gt;APPF^FG_PRICE(44496,,,USD)&lt;/Q&gt;&lt;R&gt;1&lt;/R&gt;&lt;C&gt;1&lt;/C&gt;&lt;D xsi:type="xsd:double"&gt;129.76&lt;/D&gt;&lt;/FQL&gt;&lt;FQL&gt;&lt;Q&gt;FISV^FG_PRICE(44524,,,USD)&lt;/Q&gt;&lt;R&gt;1&lt;/R&gt;&lt;C&gt;1&lt;/C&gt;&lt;D xsi:type="xsd:double"&gt;99.31&lt;/D&gt;&lt;/FQL&gt;&lt;FQL&gt;&lt;Q&gt;PANW^FF_DEBT(QTR_R,44524,,,,USD)&lt;/Q&gt;&lt;R&gt;1&lt;/R&gt;&lt;C&gt;1&lt;/C&gt;&lt;D xsi:type="xsd:double"&gt;3971.6&lt;/D&gt;&lt;/FQL&gt;&lt;FQL&gt;&lt;Q&gt;LI^P_PRICE_HIGH_PR(44524,,,USD,,,"PRICE","CLOSE","52W")&lt;/Q&gt;&lt;R&gt;1&lt;/R&gt;&lt;C&gt;1&lt;/C&gt;&lt;D xsi:type="xsd:double"&gt;40.72&lt;/D&gt;&lt;/FQL&gt;&lt;FQL&gt;&lt;Q&gt;LI^P_PRICE_LOW_PR(44524,,,USD,,,"PRICE","CLOSE","52W")&lt;/Q&gt;&lt;R&gt;1&lt;/R&gt;&lt;C&gt;1&lt;/C&gt;&lt;D xsi:type="xsd:double"&gt;17.01&lt;/D&gt;&lt;/FQL&gt;&lt;FQL&gt;&lt;Q&gt;HUBS^P_PRICE_LOW_PR(44526,,,USD,,,"PRICE","CLOSE","52W")&lt;/Q&gt;&lt;R&gt;1&lt;/R&gt;&lt;C&gt;1&lt;/C&gt;&lt;D xsi:type="xsd:double"&gt;349.99&lt;/D&gt;&lt;/FQL&gt;&lt;FQL&gt;&lt;Q&gt;SCHW^P_PRICE_HIGH_PR(44540,,,USD,,,"PRICE","CLOSE","52W")&lt;/Q&gt;&lt;R&gt;1&lt;/R&gt;&lt;C&gt;1&lt;/C&gt;&lt;D xsi:type="xsd:double"&gt;83.55&lt;/D&gt;&lt;/FQL&gt;&lt;FQL&gt;&lt;Q&gt;S^FG_MKT_VALUE(44524,,,USD)&lt;/Q&gt;&lt;R&gt;1&lt;/R&gt;&lt;C&gt;1&lt;/C&gt;&lt;D xsi:type="xsd:double"&gt;15479.9795&lt;/D&gt;&lt;/FQL&gt;&lt;FQL&gt;&lt;Q&gt;ABNB^FF_DEBT(QTR_R,44524,,,,USD)&lt;/Q&gt;&lt;R&gt;1&lt;/R&gt;&lt;C&gt;1&lt;/C&gt;&lt;D xsi:type="xsd:double"&gt;2430.998&lt;/D&gt;&lt;/FQL&gt;&lt;FQL&gt;&lt;Q&gt;WDAY^FG_PRICE(44526,,,USD)&lt;/Q&gt;&lt;R&gt;1&lt;/R&gt;&lt;C&gt;1&lt;/C&gt;&lt;D xsi:type="xsd:double"&gt;277.55&lt;/D&gt;&lt;/FQL&gt;&lt;FQL&gt;&lt;Q&gt;EBAY^P_PRICE_HIGH_PR(44526,,,USD,,,"PRICE","CLOSE","52W")&lt;/Q&gt;&lt;R&gt;1&lt;/R&gt;&lt;C&gt;1&lt;/C&gt;&lt;D xsi:type="xsd:double"&gt;80.59&lt;/D&gt;&lt;/FQL&gt;&lt;FQL&gt;&lt;Q&gt;TTM^FF_CASH_ST(QTR_R,44524,,,,USD)&lt;/Q&gt;&lt;R&gt;1&lt;/R&gt;&lt;C&gt;1&lt;/C&gt;&lt;D xsi:type="xsd:double"&gt;7045.67175238288&lt;/D&gt;&lt;/FQL&gt;&lt;FQL&gt;&lt;Q&gt;TTM^FG_MKT_VALUE(44524,,,USD)&lt;/Q&gt;&lt;R&gt;1&lt;/R&gt;&lt;C&gt;1&lt;/C&gt;&lt;D xsi:type="xsd:double"&gt;21834.36&lt;/D&gt;&lt;/FQL&gt;&lt;FQL&gt;&lt;Q&gt;9999-HK^FG_MKT_VALUE(44524,,,USD)&lt;/Q&gt;&lt;R&gt;1&lt;/R&gt;&lt;C&gt;1&lt;/C&gt;&lt;D xsi:type="xsd:double"&gt;78424.76&lt;/D&gt;&lt;/FQL&gt;&lt;FQL&gt;&lt;Q&gt;TSM^FF_DEBT(QTR_R,44524,,,,USD)&lt;/Q&gt;&lt;R&gt;1&lt;/R&gt;&lt;C&gt;1&lt;/C&gt;&lt;D xsi:type="xsd:double"&gt;21721.7320220411&lt;/D&gt;&lt;/FQL&gt;&lt;FQL&gt;&lt;Q&gt;LC^FF_CASH_ST(QTR_R,44524,,,,USD)&lt;/Q&gt;&lt;R&gt;1&lt;/R&gt;&lt;C&gt;1&lt;/C&gt;&lt;D xsi:type="xsd:double"&gt;939.928&lt;/D&gt;&lt;/FQL&gt;&lt;FQL&gt;&lt;Q&gt;SOFI^FF_CASH_ST(QTR_R,44524,,,,USD)&lt;/Q&gt;&lt;R&gt;1&lt;/R&gt;&lt;C&gt;1&lt;/C&gt;&lt;D xsi:type="xsd:double"&gt;854.228&lt;/D&gt;&lt;/FQL&gt;&lt;FQL&gt;&lt;Q&gt;SOFI^FG_MKT_VALUE(44524,,,USD)&lt;/Q&gt;&lt;R&gt;1&lt;/R&gt;&lt;C&gt;1&lt;/C&gt;&lt;D xsi:type="xsd:double"&gt;14790.788&lt;/D&gt;&lt;/FQL&gt;&lt;FQL&gt;&lt;Q&gt;FIVN^FF_CASH_ST(QTR_R,44524,,,,USD)&lt;/Q&gt;&lt;R&gt;1&lt;/R&gt;&lt;C&gt;1&lt;/C&gt;&lt;D xsi:type="xsd:double"&gt;415.289&lt;/D&gt;&lt;/FQL&gt;&lt;FQL&gt;&lt;Q&gt;FIVN^FG_MKT_VALUE(44524,,,USD)&lt;/Q&gt;&lt;R&gt;1&lt;/R&gt;&lt;C&gt;1&lt;/C&gt;&lt;D xsi:type="xsd:double"&gt;9408.455&lt;/D&gt;&lt;/FQL&gt;&lt;FQL&gt;&lt;Q&gt;VMW^FF_CASH_ST(QTR_R,44524,,,,USD)&lt;/Q&gt;&lt;R&gt;0&lt;/R&gt;&lt;C&gt;0&lt;/C&gt;&lt;/FQL&gt;&lt;FQL&gt;&lt;Q&gt;JMIA^FF_DEBT(QTR_R,44524,,,,USD)&lt;/Q&gt;&lt;R&gt;0&lt;/R&gt;&lt;C&gt;0&lt;/C&gt;&lt;/FQL&gt;&lt;FQL&gt;&lt;Q&gt;SPT^FF_DEBT(QTR_R,44524,,,,USD)&lt;/Q&gt;&lt;R&gt;1&lt;/R&gt;&lt;C&gt;1&lt;/C&gt;&lt;D xsi:type="xsd:double"&gt;24.273&lt;/D&gt;&lt;/FQL&gt;&lt;FQL&gt;&lt;Q&gt;MELI^FG_PRICE(44346,,,USD)&lt;/Q&gt;&lt;R&gt;1&lt;/R&gt;&lt;C&gt;1&lt;/C&gt;&lt;D xsi:type="xsd:double"&gt;1358.67&lt;/D&gt;&lt;/FQL&gt;&lt;FQL&gt;&lt;Q&gt;MELI^FG_PRICE(44436,,,USD)&lt;/Q&gt;&lt;R&gt;1&lt;/R&gt;&lt;C&gt;1&lt;/C&gt;&lt;D xsi:type="xsd:double"&gt;1865&lt;/D&gt;&lt;/FQL&gt;&lt;FQL&gt;&lt;Q&gt;BKKT^FG_PRICE(44436,,,USD)&lt;/Q&gt;&lt;R&gt;1&lt;/R&gt;&lt;C&gt;1&lt;/C&gt;&lt;D xsi:type="xsd:double"&gt;9.97&lt;/D&gt;&lt;/FQL&gt;&lt;FQL&gt;&lt;Q&gt;TCEHY^FG_PRICE(44496,,,USD)&lt;/Q&gt;&lt;R&gt;1&lt;/R&gt;&lt;C&gt;1&lt;/C&gt;&lt;D xsi:type="xsd:double"&gt;62.623&lt;/D&gt;&lt;/FQL&gt;&lt;FQL&gt;&lt;Q&gt;TWLO^FG_PRICE(44346,,,USD)&lt;/Q&gt;&lt;R&gt;1&lt;/R&gt;&lt;C&gt;1&lt;/C&gt;&lt;D xsi:type="xsd:double"&gt;336&lt;/D&gt;&lt;/FQL&gt;&lt;FQL&gt;&lt;Q&gt;005930-KR^P_PRICE_HIGH_PR(44524,,,USD,,,"PRICE","CLOSE","52W")&lt;/Q&gt;&lt;R&gt;1&lt;/R&gt;&lt;C&gt;1&lt;/C&gt;&lt;D xsi:type="xsd:double"&gt;82.92705&lt;/D&gt;&lt;/FQL&gt;&lt;FQL&gt;&lt;Q&gt;SPLK^FF_DEBT(QTR_R,44524,,,,USD)&lt;/Q&gt;&lt;R&gt;0&lt;/R&gt;&lt;C&gt;0&lt;/C&gt;&lt;/FQL&gt;&lt;FQL&gt;&lt;Q&gt;SPLK^FF_CASH_ST(QTR_R,44524,,,,USD)&lt;/Q&gt;&lt;R&gt;0&lt;/R&gt;&lt;C&gt;0&lt;/C&gt;&lt;/FQL&gt;&lt;FQL&gt;&lt;Q&gt;TRIP^P_PRICE_LOW_PR(44524,,,USD,,,"PRICE","CLOSE","52W")&lt;/Q&gt;&lt;R&gt;1&lt;/R&gt;&lt;C&gt;1&lt;/C&gt;&lt;D xsi:type="xsd:double"&gt;25.88&lt;/D&gt;&lt;/FQL&gt;&lt;FQL&gt;&lt;Q&gt;035420-KR^FG_PRICE(44436,,,USD)&lt;/Q&gt;&lt;R&gt;1&lt;/R&gt;&lt;C&gt;1&lt;/C&gt;&lt;D xsi:type="xsd:double"&gt;359.23532&lt;/D&gt;&lt;/FQL&gt;&lt;FQL&gt;&lt;Q&gt;CRM^FG_MKT_VALUE(44524,,,USD)&lt;/Q&gt;&lt;R&gt;1&lt;/R&gt;&lt;C&gt;1&lt;/C&gt;&lt;D xsi:type="xsd:double"&gt;283097.44&lt;/D&gt;&lt;/FQL&gt;&lt;FQL&gt;&lt;Q&gt;COUR^P_PRICE_HIGH_PR(44524,,,USD,,,"PRICE","CLOSE","52W")&lt;/Q&gt;&lt;R&gt;1&lt;/R&gt;&lt;C&gt;1&lt;/C&gt;&lt;D xsi:type="xsd:double"&gt;58&lt;/D&gt;&lt;/FQL&gt;&lt;FQL&gt;&lt;Q&gt;SVMK^FF_DEBT(QTR_R,44524,,,,USD)&lt;/Q&gt;&lt;R&gt;1&lt;/R&gt;&lt;C&gt;1&lt;/C&gt;&lt;D xsi:type="xsd:double"&gt;290.845&lt;/D&gt;&lt;/FQL&gt;&lt;FQL&gt;&lt;Q&gt;BIDU^FG_MKT_VALUE(44524,,,USD)&lt;/Q&gt;&lt;R&gt;1&lt;/R&gt;&lt;C&gt;1&lt;/C&gt;&lt;D xsi:type="xsd:double"&gt;42936.85&lt;/D&gt;&lt;/FQL&gt;&lt;FQL&gt;&lt;Q&gt;BMBL^FF_DEBT(QTR_R,44524,,,,USD)&lt;/Q&gt;&lt;R&gt;1&lt;/R&gt;&lt;C&gt;1&lt;/C&gt;&lt;D xsi:type="xsd:double"&gt;634.408&lt;/D&gt;&lt;/FQL&gt;&lt;FQL&gt;&lt;Q&gt;PCTY^FF_ENTRPR_VAL_DAILY(44524,,,,USD,"DIL")&lt;/Q&gt;&lt;R&gt;1&lt;/R&gt;&lt;C&gt;1&lt;/C&gt;&lt;D xsi:type="xsd:double"&gt;14757.98254&lt;/D&gt;&lt;/FQL&gt;&lt;FQL&gt;&lt;Q&gt;TRP^FF_ENTRPR_VAL_DAILY(44524,,,,USD,"DIL")&lt;/Q&gt;&lt;R&gt;1&lt;/R&gt;&lt;C&gt;1&lt;/C&gt;&lt;D xsi:type="xsd:double"&gt;91294.341253632&lt;/D&gt;&lt;/FQL&gt;&lt;FQL&gt;&lt;Q&gt;CVNA^FF_ENTRPR_VAL_DAILY(44524,,,,USD,"DIL")&lt;/Q&gt;&lt;R&gt;1&lt;/R&gt;&lt;C&gt;1&lt;/C&gt;&lt;D xsi:type="xsd:double"&gt;28160.8658&lt;/D&gt;&lt;/FQL&gt;&lt;FQL&gt;&lt;Q&gt;DOMO^FF_ENTRPR_VAL_DAILY(44524,,,,USD,"DIL")&lt;/Q&gt;&lt;R&gt;1&lt;/R&gt;&lt;C&gt;1&lt;/C&gt;&lt;D xsi:type="xsd:double"&gt;2379.37284&lt;/D&gt;&lt;/FQL&gt;&lt;FQL&gt;&lt;Q&gt;PING^FG_PRICE(44436,,,USD)&lt;/Q&gt;&lt;R&gt;1&lt;/R&gt;&lt;C&gt;1&lt;/C&gt;&lt;D xsi:type="xsd:double"&gt;26.09&lt;/D&gt;&lt;/FQL&gt;&lt;FQL&gt;&lt;Q&gt;PING^FG_PRICE(44496,,,USD)&lt;/Q&gt;&lt;R&gt;1&lt;/R&gt;&lt;C&gt;1&lt;/C&gt;&lt;D xsi:type="xsd:double"&gt;27.76&lt;/D&gt;&lt;/FQL&gt;&lt;FQL&gt;&lt;Q&gt;ASAN^FG_PRICE(44436,,,USD)&lt;/Q&gt;&lt;R&gt;1&lt;/R&gt;&lt;C&gt;1&lt;/C&gt;&lt;D xsi:type="xsd:double"&gt;77.39&lt;/D&gt;&lt;/FQL&gt;&lt;FQL&gt;&lt;Q&gt;ZI^FG_PRICE(44526,,,USD)&lt;/Q&gt;&lt;R&gt;1&lt;/R&gt;&lt;C&gt;1&lt;/C&gt;&lt;D xsi:type="xsd:double"&gt;70.01&lt;/D&gt;&lt;/FQL&gt;&lt;FQL&gt;&lt;Q&gt;TXN^P_PRICE_HIGH_PR(44526,,,USD,,,"PRICE","CLOSE","52W")&lt;/Q&gt;&lt;R&gt;1&lt;/R&gt;&lt;C&gt;1&lt;/C&gt;&lt;D xsi:type="xsd:double"&gt;201.29&lt;/D&gt;&lt;/FQL&gt;&lt;FQL&gt;&lt;Q&gt;BL^FG_PRICE(44496,,,USD)&lt;/Q&gt;&lt;R&gt;1&lt;/R&gt;&lt;C&gt;1&lt;/C&gt;&lt;D xsi:type="xsd:double"&gt;122&lt;/D&gt;&lt;/FQL&gt;&lt;FQL&gt;&lt;Q&gt;CVNA^FG_PRICE(44346,,,USD)&lt;/Q&gt;&lt;R&gt;1&lt;/R&gt;&lt;C&gt;1&lt;/C&gt;&lt;D xsi:type="xsd:double"&gt;265.09&lt;/D&gt;&lt;/FQL&gt;&lt;FQL&gt;&lt;Q&gt;NOW^P_PRICE_HIGH_PR(44526,,,USD,,,"PRICE","CLOSE","52W")&lt;/Q&gt;&lt;R&gt;1&lt;/R&gt;&lt;C&gt;1&lt;/C&gt;&lt;D xsi:type="xsd:double"&gt;701.73&lt;/D&gt;&lt;/FQL&gt;&lt;FQL&gt;&lt;Q&gt;ETSY^FF_DEBT(QTR_R,44524,,,,USD)&lt;/Q&gt;&lt;R&gt;1&lt;/R&gt;&lt;C&gt;1&lt;/C&gt;&lt;D xsi:type="xsd:double"&gt;2321.808&lt;/D&gt;&lt;/FQL&gt;&lt;FQL&gt;&lt;Q&gt;ETSY^FF_CASH_ST(QTR_R,44524,,,,USD)&lt;/Q&gt;&lt;R&gt;1&lt;/R&gt;&lt;C&gt;1&lt;/C&gt;&lt;D xsi:type="xsd:double"&gt;816.832&lt;/D&gt;&lt;/FQL&gt;&lt;FQL&gt;&lt;Q&gt;YTRA^FF_ENTRPR_VAL_DAILY(44603,,,,USD,"DIL")&lt;/Q&gt;&lt;R&gt;1&lt;/R&gt;&lt;C&gt;1&lt;/C&gt;&lt;D xsi:type="xsd:double"&gt;89.6995320388259&lt;/D&gt;&lt;/FQL&gt;&lt;FQL&gt;&lt;Q&gt;ADBE^FG_MKT_VALUE(44524,,,USD)&lt;/Q&gt;&lt;R&gt;1&lt;/R&gt;&lt;C&gt;1&lt;/C&gt;&lt;D xsi:type="xsd:double"&gt;317986.66&lt;/D&gt;&lt;/FQL&gt;&lt;FQL&gt;&lt;Q&gt;PCTY^FF_DEBT(QTR_R,44524,,,,USD)&lt;/Q&gt;&lt;R&gt;1&lt;/R&gt;&lt;C&gt;1&lt;/C&gt;&lt;D xsi:type="xsd:double"&gt;74.413&lt;/D&gt;&lt;/FQL&gt;&lt;FQL&gt;&lt;Q&gt;UPWK^FF_ENTRPR_VAL_DAILY(44524,,,,USD,"DIL")&lt;/Q&gt;&lt;R&gt;1&lt;/R&gt;&lt;C&gt;1&lt;/C&gt;&lt;D xsi:type="xsd:double"&gt;4769.28779936&lt;/D&gt;&lt;/FQL&gt;&lt;FQL&gt;&lt;Q&gt;PD^FF_ENTRPR_VAL_DAILY(44524,,,,USD,"DIL")&lt;/Q&gt;&lt;R&gt;1&lt;/R&gt;&lt;C&gt;1&lt;/C&gt;&lt;D xsi:type="xsd:double"&gt;2879.34025&lt;/D&gt;&lt;/FQL&gt;&lt;FQL&gt;&lt;Q&gt;SPT^FG_PRICE(44346,,,USD)&lt;/Q&gt;&lt;R&gt;1&lt;/R&gt;&lt;C&gt;1&lt;/C&gt;&lt;D xsi:type="xsd:double"&gt;69.42&lt;/D&gt;&lt;/FQL&gt;&lt;FQL&gt;&lt;Q&gt;CVNA^P_PRICE_LOW_PR(44524,,,USD,,,"PRICE","CLOSE","52W")&lt;/Q&gt;&lt;R&gt;1&lt;/R&gt;&lt;C&gt;1&lt;/C&gt;&lt;D xsi:type="xsd:double"&gt;223.87&lt;/D&gt;&lt;/FQL&gt;&lt;FQL&gt;&lt;Q&gt;NOW^FG_PRICE(44436,,,USD)&lt;/Q&gt;&lt;R&gt;1&lt;/R&gt;&lt;C&gt;1&lt;/C&gt;&lt;D xsi:type="xsd:double"&gt;632.4&lt;/D&gt;&lt;/FQL&gt;&lt;FQL&gt;&lt;Q&gt;ROKU^FF_ENTRPR_VAL_DAILY(44524,,,,USD,"DIL")&lt;/Q&gt;&lt;R&gt;1&lt;/R&gt;&lt;C&gt;1&lt;/C&gt;&lt;D xsi:type="xsd:double"&gt;31272.6747&lt;/D&gt;&lt;/FQL&gt;&lt;FQL&gt;&lt;Q&gt;DDOG^FF_ENTRPR_VAL_DAILY(44524,,,,USD,"DIL")&lt;/Q&gt;&lt;R&gt;1&lt;/R&gt;&lt;C&gt;1&lt;/C&gt;&lt;D xsi:type="xsd:double"&gt;55290.07498&lt;/D&gt;&lt;/FQL&gt;&lt;FQL&gt;&lt;Q&gt;EXPE^FF_ENTRPR_VAL_DAILY(44524,,,,USD,"DIL")&lt;/Q&gt;&lt;R&gt;1&lt;/R&gt;&lt;C&gt;1&lt;/C&gt;&lt;D xsi:type="xsd:double"&gt;32559.6084&lt;/D&gt;&lt;/FQL&gt;&lt;FQL&gt;&lt;Q&gt;AMD^FF_ENTRPR_VAL_DAILY(44524,,,,USD,"DIL")&lt;/Q&gt;&lt;R&gt;1&lt;/R&gt;&lt;C&gt;1&lt;/C&gt;&lt;D xsi:type="xsd:double"&gt;191068&lt;/D&gt;&lt;/FQL&gt;&lt;FQL&gt;&lt;Q&gt;ADBE^FF_ENTRPR_VAL_DAILY(44524,,,,USD,"DIL")&lt;/Q&gt;&lt;R&gt;1&lt;/R&gt;&lt;C&gt;1&lt;/C&gt;&lt;D xsi:type="xsd:double"&gt;319982.92&lt;/D&gt;&lt;/FQL&gt;&lt;FQL&gt;&lt;Q&gt;WDAY^FF_CASH_ST(QTR_R,44540,,,,USD)&lt;/Q&gt;&lt;R&gt;1&lt;/R&gt;&lt;C&gt;1&lt;/C&gt;&lt;D xsi:type="xsd:double"&gt;3560.973&lt;/D&gt;&lt;/FQL&gt;&lt;FQL&gt;&lt;Q&gt;ETSY^FG_PRICE(44526,,,USD)&lt;/Q&gt;&lt;R&gt;1&lt;/R&gt;&lt;C&gt;1&lt;/C&gt;&lt;D xsi:type="xsd:double"&gt;291.38&lt;/D&gt;&lt;/FQL&gt;&lt;FQL&gt;&lt;Q&gt;VMW^P_PRICE_LOW_PR(44524,,,USD,,,"PRICE","CLOSE","52W")&lt;/Q&gt;&lt;R&gt;1&lt;/R&gt;&lt;C&gt;1&lt;/C&gt;&lt;D xsi:type="xsd:double"&gt;116.48&lt;/D&gt;&lt;/FQL&gt;&lt;FQL&gt;&lt;Q&gt;AXP^FG_PRICE(44346,,,USD)&lt;/Q&gt;&lt;R&gt;1&lt;/R&gt;&lt;C&gt;1&lt;/C&gt;&lt;D xsi:type="xsd:double"&gt;160.13&lt;/D&gt;&lt;/FQL&gt;&lt;FQL&gt;&lt;Q&gt;INTU^FF_DEBT(QTR_R,44524,,,,USD)&lt;/Q&gt;&lt;R&gt;0&lt;/R&gt;&lt;C&gt;0&lt;/C&gt;&lt;/FQL&gt;&lt;FQL&gt;&lt;Q&gt;BIDU^FG_PRICE(44524,,,USD)&lt;/Q&gt;&lt;R&gt;1&lt;/R&gt;&lt;C&gt;1&lt;/C&gt;&lt;D xsi:type="xsd:double"&gt;151.39&lt;/D&gt;&lt;/FQL&gt;&lt;FQL&gt;&lt;Q&gt;BMBL^P_PRICE_HIGH_PR(44524,,,USD,,,"PRICE","CLOSE","52W")&lt;/Q&gt;&lt;R&gt;1&lt;/R&gt;&lt;C&gt;1&lt;/C&gt;&lt;D xsi:type="xsd:double"&gt;78.89&lt;/D&gt;&lt;/FQL&gt;&lt;FQL&gt;&lt;Q&gt;DSP^P_PRICE_LOW_PR(44524,,,USD,,,"PRICE","CLOSE","52W")&lt;/Q&gt;&lt;R&gt;1&lt;/R&gt;&lt;C&gt;1&lt;/C&gt;&lt;D xsi:type="xsd:double"&gt;10.28&lt;/D&gt;&lt;/FQL&gt;&lt;FQL&gt;&lt;Q&gt;V^FG_PRICE(44346,,,USD)&lt;/Q&gt;&lt;R&gt;1&lt;/R&gt;&lt;C&gt;1&lt;/C&gt;&lt;D xsi:type="xsd:double"&gt;227.3&lt;/D&gt;&lt;/FQL&gt;&lt;FQL&gt;&lt;Q&gt;V^FG_PRICE(44436,,,USD)&lt;/Q&gt;&lt;R&gt;1&lt;/R&gt;&lt;C&gt;1&lt;/C&gt;&lt;D xsi:type="xsd:double"&gt;232.69&lt;/D&gt;&lt;/FQL&gt;&lt;FQL&gt;&lt;Q&gt;COIN^FG_PRICE(44496,,,USD)&lt;/Q&gt;&lt;R&gt;1&lt;/R&gt;&lt;C&gt;1&lt;/C&gt;&lt;D xsi:type="xsd:double"&gt;311.67&lt;/D&gt;&lt;/FQL&gt;&lt;FQL&gt;&lt;Q&gt;UPST^FG_PRICE(44524,,,USD)&lt;/Q&gt;&lt;R&gt;1&lt;/R&gt;&lt;C&gt;1&lt;/C&gt;&lt;D xsi:type="xsd:double"&gt;207.6&lt;/D&gt;&lt;/FQL&gt;&lt;FQL&gt;&lt;Q&gt;INFY^FF_DEBT(QTR_R,44524,,,,USD)&lt;/Q&gt;&lt;R&gt;1&lt;/R&gt;&lt;C&gt;1&lt;/C&gt;&lt;D xsi:type="xsd:double"&gt;693.004614192853&lt;/D&gt;&lt;/FQL&gt;&lt;FQL&gt;&lt;Q&gt;TWTR^P_PRICE_LOW_PR(44524,,,USD,,,"PRICE","CLOSE","52W")&lt;/Q&gt;&lt;R&gt;1&lt;/R&gt;&lt;C&gt;1&lt;/C&gt;&lt;D xsi:type="xsd:double"&gt;45.18&lt;/D&gt;&lt;/FQL&gt;&lt;FQL&gt;&lt;Q&gt;9999-HK^FG_PRICE(44436,,,USD)&lt;/Q&gt;&lt;R&gt;1&lt;/R&gt;&lt;C&gt;1&lt;/C&gt;&lt;D xsi:type="xsd:double"&gt;18.41318&lt;/D&gt;&lt;/FQL&gt;&lt;FQL&gt;&lt;Q&gt;1024-HK^P_PRICE_HIGH_PR(44524,,,USD,,,"PRICE","CLOSE","52W")&lt;/Q&gt;&lt;R&gt;1&lt;/R&gt;&lt;C&gt;1&lt;/C&gt;&lt;D xsi:type="xsd:double"&gt;53.53112&lt;/D&gt;&lt;/FQL&gt;&lt;FQL&gt;&lt;Q&gt;1024-HK^P_PRICE_LOW_PR(44524,,,USD,,,"PRICE","CLOSE","52W")&lt;/Q&gt;&lt;R&gt;1&lt;/R&gt;&lt;C&gt;1&lt;/C&gt;&lt;D xsi:type="xsd:double"&gt;8.4401455&lt;/D&gt;&lt;/FQL&gt;&lt;FQL&gt;&lt;Q&gt;CRWD^FF_DEBT(QTR_R,44524,,,,USD)&lt;/Q&gt;&lt;R&gt;0&lt;/R&gt;&lt;C&gt;0&lt;/C&gt;&lt;/FQL&gt;&lt;FQL&gt;&lt;Q&gt;UBER^FG_MKT_VALUE(44524,,,USD)&lt;/Q&gt;&lt;R&gt;1&lt;/R&gt;&lt;C&gt;1&lt;/C&gt;&lt;D xsi:type="xsd:double"&gt;81640.25&lt;/D&gt;&lt;/FQL&gt;&lt;FQL&gt;&lt;Q&gt;PAR^FF_DEBT(QTR_R,44524,,,,USD)&lt;/Q&gt;&lt;R&gt;1&lt;/R&gt;&lt;C&gt;1&lt;/C&gt;&lt;D xsi:type="xsd:double"&gt;307.553&lt;/D&gt;&lt;/FQL&gt;&lt;FQL&gt;&lt;Q&gt;GME^P_PRICE_HIGH_PR(44524,,,USD,,,"PRICE","CLOSE","52W")&lt;/Q&gt;&lt;R&gt;1&lt;/R&gt;&lt;C&gt;1&lt;/C&gt;&lt;D xsi:type="xsd:double"&gt;347.51&lt;/D&gt;&lt;/FQL&gt;&lt;FQL&gt;&lt;Q&gt;GME^P_PRICE_LOW_PR(44524,,,USD,,,"PRICE","CLOSE","52W")&lt;/Q&gt;&lt;R&gt;1&lt;/R&gt;&lt;C&gt;1&lt;/C&gt;&lt;D xsi:type="xsd:double"&gt;12.72&lt;/D&gt;&lt;/FQL&gt;&lt;FQL&gt;&lt;Q&gt;DBX^FG_MKT_VALUE(44524,,,USD)&lt;/Q&gt;&lt;R&gt;1&lt;/R&gt;&lt;C&gt;1&lt;/C&gt;&lt;D xsi:type="xsd:double"&gt;9635.476&lt;/D&gt;&lt;/FQL&gt;&lt;FQL&gt;&lt;Q&gt;SQ^FF_DEBT(QTR_R,44524,,,,USD)&lt;/Q&gt;&lt;R&gt;1&lt;/R&gt;&lt;C&gt;1&lt;/C&gt;&lt;D xsi:type="xsd:double"&gt;5193.638&lt;/D&gt;&lt;/FQL&gt;&lt;FQL&gt;&lt;Q&gt;EXPE^FG_PRICE(44526,,,USD)&lt;/Q&gt;&lt;R&gt;1&lt;/R&gt;&lt;C&gt;1&lt;/C&gt;&lt;D xsi:type="xsd:double"&gt;159.8&lt;/D&gt;&lt;/FQL&gt;&lt;FQL&gt;&lt;Q&gt;ZG^FG_PRICE(44496,,,USD)&lt;/Q&gt;&lt;R&gt;1&lt;/R&gt;&lt;C&gt;1&lt;/C&gt;&lt;D xsi:type="xsd:double"&gt;94.4&lt;/D&gt;&lt;/FQL&gt;&lt;FQL&gt;&lt;Q&gt;1024-HK^FG_PRICE(44346,,,USD)&lt;/Q&gt;&lt;R&gt;1&lt;/R&gt;&lt;C&gt;1&lt;/C&gt;&lt;D xsi:type="xsd:double"&gt;25.81975&lt;/D&gt;&lt;/FQL&gt;&lt;FQL&gt;&lt;Q&gt;COIN^FG_MKT_VALUE(44524,,,USD)&lt;/Q&gt;&lt;R&gt;1&lt;/R&gt;&lt;C&gt;1&lt;/C&gt;&lt;D xsi:type="xsd:double"&gt;65890.05&lt;/D&gt;&lt;/FQL&gt;&lt;FQL&gt;&lt;Q&gt;MDB^FF_DEBT(QTR_R,44524,,,,USD)&lt;/Q&gt;&lt;R&gt;0&lt;/R&gt;&lt;C&gt;0&lt;/C&gt;&lt;/FQL&gt;&lt;FQL&gt;&lt;Q&gt;S^FF_DEBT(QTR_R,44524,,,,USD)&lt;/Q&gt;&lt;R&gt;0&lt;/R&gt;&lt;C&gt;0&lt;/C&gt;&lt;/FQL&gt;&lt;FQL&gt;&lt;Q&gt;LI^FG_MKT_VALUE(44524,,,USD)&lt;/Q&gt;&lt;R&gt;1&lt;/R&gt;&lt;C&gt;1&lt;/C&gt;&lt;D xsi:type="xsd:double"&gt;27350.93&lt;/D&gt;&lt;/FQL&gt;&lt;FQL&gt;&lt;Q&gt;VMW^FF_DEBT(QTR_R,44524,,,,USD)&lt;/Q&gt;&lt;R&gt;0&lt;/R&gt;&lt;C&gt;0&lt;/C&gt;&lt;/FQL&gt;&lt;FQL&gt;&lt;Q&gt;DT^FG_MKT_VALUE(44524,,,USD)&lt;/Q&gt;&lt;R&gt;1&lt;/R&gt;&lt;C&gt;1&lt;/C&gt;&lt;D xsi:type="xsd:double"&gt;18176.127&lt;/D&gt;&lt;/FQL&gt;&lt;FQL&gt;&lt;Q&gt;DASH^FF_DEBT(QTR_R,44524,,,,USD)&lt;/Q&gt;&lt;R&gt;1&lt;/R&gt;&lt;C&gt;1&lt;/C&gt;&lt;D xsi:type="xsd:double"&gt;366&lt;/D&gt;&lt;/FQL&gt;&lt;FQL&gt;&lt;Q&gt;BABA^FG_PRICE(44496,,,USD)&lt;/Q&gt;&lt;R&gt;1&lt;/R&gt;&lt;C&gt;1&lt;/C&gt;&lt;D xsi:type="xsd:double"&gt;169.23&lt;/D&gt;&lt;/FQL&gt;&lt;FQL&gt;&lt;Q&gt;INFY^FG_PRICE(44346,,,USD)&lt;/Q&gt;&lt;R&gt;1&lt;/R&gt;&lt;C&gt;1&lt;/C&gt;&lt;D xsi:type="xsd:double"&gt;19.34&lt;/D&gt;&lt;/FQL&gt;&lt;FQL&gt;&lt;Q&gt;DT^FG_PRICE(44346,,,USD)&lt;/Q&gt;&lt;R&gt;1&lt;/R&gt;&lt;C&gt;1&lt;/C&gt;&lt;D xsi:type="xsd:double"&gt;51.74&lt;/D&gt;&lt;/FQL&gt;&lt;FQL&gt;&lt;Q&gt;CRWD^FF_CASH_ST(QTR_R,44524,,,,USD)&lt;/Q&gt;&lt;R&gt;0&lt;/R&gt;&lt;C&gt;0&lt;/C&gt;&lt;/FQL&gt;&lt;FQL&gt;&lt;Q&gt;SQ^FF_CASH_ST(QTR_R,44524,,,,USD)&lt;/Q&gt;&lt;R&gt;1&lt;/R&gt;&lt;C&gt;1&lt;/C&gt;&lt;D xsi:type="xsd:double"&gt;5397.838&lt;/D&gt;&lt;/FQL&gt;&lt;FQL&gt;&lt;Q&gt;SQ^FG_MKT_VALUE(44524,,,USD)&lt;/Q&gt;&lt;R&gt;1&lt;/R&gt;&lt;C&gt;1&lt;/C&gt;&lt;D xsi:type="xsd:double"&gt;99474.12&lt;/D&gt;&lt;/FQL&gt;&lt;FQL&gt;&lt;Q&gt;MDB^FF_CASH_ST(QTR_R,44524,,,,USD)&lt;/Q&gt;&lt;R&gt;0&lt;/R&gt;&lt;C&gt;0&lt;/C&gt;&lt;/FQL&gt;&lt;FQL&gt;&lt;Q&gt;MDB^FG_MKT_VALUE(44524,,,USD)&lt;/Q&gt;&lt;R&gt;1&lt;/R&gt;&lt;C&gt;1&lt;/C&gt;&lt;D xsi:type="xsd:double"&gt;33564.207&lt;/D&gt;&lt;/FQL&gt;&lt;FQL&gt;&lt;Q&gt;DASH^FF_CASH_ST(QTR_R,44524,,,,USD)&lt;/Q&gt;&lt;R&gt;1&lt;/R&gt;&lt;C&gt;1&lt;/C&gt;&lt;D xsi:type="xsd:double"&gt;4160&lt;/D&gt;&lt;/FQL&gt;&lt;FQL&gt;&lt;Q&gt;DASH^FG_MKT_VALUE(44524,,,USD)&lt;/Q&gt;&lt;R&gt;1&lt;/R&gt;&lt;C&gt;1&lt;/C&gt;&lt;D xsi:type="xsd:double"&gt;62494.66&lt;/D&gt;&lt;/FQL&gt;&lt;FQL&gt;&lt;Q&gt;TWOU^FG_PRICE(44346,,,USD)&lt;/Q&gt;&lt;R&gt;1&lt;/R&gt;&lt;C&gt;1&lt;/C&gt;&lt;D xsi:type="xsd:double"&gt;36.42&lt;/D&gt;&lt;/FQL&gt;&lt;FQL&gt;&lt;Q&gt;TWOU^FG_PRICE(44436,,,USD)&lt;/Q&gt;&lt;R&gt;1&lt;/R&gt;&lt;C&gt;1&lt;/C&gt;&lt;D xsi:type="xsd:double"&gt;36.19&lt;/D&gt;&lt;/FQL&gt;&lt;FQL&gt;&lt;Q&gt;PD^FG_PRICE(44524,,,USD)&lt;/Q&gt;&lt;R&gt;1&lt;/R&gt;&lt;C&gt;1&lt;/C&gt;&lt;D xsi:type="xsd:double"&gt;37.15&lt;/D&gt;&lt;/FQL&gt;&lt;FQL&gt;&lt;Q&gt;EB^P_PRICE_HIGH_PR(44524,,,USD,,,"PRICE","CLOSE","52W")&lt;/Q&gt;&lt;R&gt;1&lt;/R&gt;&lt;C&gt;1&lt;/C&gt;&lt;D xsi:type="xsd:double"&gt;25.81&lt;/D&gt;&lt;/FQL&gt;&lt;FQL&gt;&lt;Q&gt;FIVN^P_PRICE_LOW_PR(44524,,,USD,,,"PRICE","CLOSE","52W")&lt;/Q&gt;&lt;R&gt;1&lt;/R&gt;&lt;C&gt;1&lt;/C&gt;&lt;D xsi:type="xsd:double"&gt;134.84&lt;/D&gt;&lt;/FQL&gt;&lt;FQL&gt;&lt;Q&gt;ADSK^FG_PRICE(44436,,,USD)&lt;/Q&gt;&lt;R&gt;1&lt;/R&gt;&lt;C&gt;1&lt;/C&gt;&lt;D xsi:type="xsd:double"&gt;315.64&lt;/D&gt;&lt;/FQL&gt;&lt;FQL&gt;&lt;Q&gt;PLAN^P_PRICE_HIGH_PR(44524,,,USD,,,"PRICE","CLOSE","52W")&lt;/Q&gt;&lt;R&gt;1&lt;/R&gt;&lt;C&gt;1&lt;/C&gt;&lt;D xsi:type="xsd:double"&gt;83.99&lt;/D&gt;&lt;/FQL&gt;&lt;FQL&gt;&lt;Q&gt;DARK-GB^FG_PRICE(44524,,,USD)&lt;/Q&gt;&lt;R&gt;1&lt;/R&gt;&lt;C&gt;1&lt;/C&gt;&lt;D xsi:type="xsd:double"&gt;6.5183697&lt;/D&gt;&lt;/FQL&gt;&lt;FQL&gt;&lt;Q&gt;AVTTY^FF_ENTRPR_VAL_DAILY(44524,,,,USD,"DIL")&lt;/Q&gt;&lt;R&gt;1&lt;/R&gt;&lt;C&gt;1&lt;/C&gt;&lt;D xsi:type="xsd:double"&gt;8834.15253084758&lt;/D&gt;&lt;/FQL&gt;&lt;FQL&gt;&lt;Q&gt;IT^P_PRICE_LOW_PR(44526,,,USD,,,"PRICE","CLOSE","52W")&lt;/Q&gt;&lt;R&gt;1&lt;/R&gt;&lt;C&gt;1&lt;/C&gt;&lt;D xsi:type="xsd:double"&gt;151.58&lt;/D&gt;&lt;/FQL&gt;&lt;FQL&gt;&lt;Q&gt;ZUO^FF_DEBT(QTR_R,44524,,,,USD)&lt;/Q&gt;&lt;R&gt;0&lt;/R&gt;&lt;C&gt;0&lt;/C&gt;&lt;/FQL&gt;&lt;FQL&gt;&lt;Q&gt;ZUO^FF_CASH_ST(QTR_R,44524,,,,USD)&lt;/Q&gt;&lt;R&gt;0&lt;/R&gt;&lt;C&gt;0&lt;/C&gt;&lt;/FQL&gt;&lt;FQL&gt;&lt;Q&gt;FUBO^FG_MKT_VALUE(44524,,,USD)&lt;/Q&gt;&lt;R&gt;1&lt;/R&gt;&lt;C&gt;1&lt;/C&gt;&lt;D xsi:type="xsd:double"&gt;3073.856&lt;/D&gt;&lt;/FQL&gt;&lt;FQL&gt;&lt;Q&gt;TWOU^FG_PRICE(44496,,,USD)&lt;/Q&gt;&lt;R&gt;1&lt;/R&gt;&lt;C&gt;1&lt;/C&gt;&lt;D xsi:type="xsd:double"&gt;30.4&lt;/D&gt;&lt;/FQL&gt;&lt;FQL&gt;&lt;Q&gt;BKKT^FG_PRICE(44346,,,USD)&lt;/Q&gt;&lt;R&gt;1&lt;/R&gt;&lt;C&gt;1&lt;/C&gt;&lt;D xsi:type="xsd:double"&gt;10.2&lt;/D&gt;&lt;/FQL&gt;&lt;FQL&gt;&lt;Q&gt;EB^P_PRICE_LOW_PR(44524,,,USD,,,"PRICE","CLOSE","52W")&lt;/Q&gt;&lt;R&gt;1&lt;/R&gt;&lt;C&gt;1&lt;/C&gt;&lt;D xsi:type="xsd:double"&gt;15.75&lt;/D&gt;&lt;/FQL&gt;&lt;FQL&gt;&lt;Q&gt;RBLX^FG_PRICE(44346,,,USD)&lt;/Q&gt;&lt;R&gt;1&lt;/R&gt;&lt;C&gt;1&lt;/C&gt;&lt;D xsi:type="xsd:double"&gt;93.77&lt;/D&gt;&lt;/FQL&gt;&lt;FQL&gt;&lt;Q&gt;FIVN^FG_PRICE(44524,,,USD)&lt;/Q&gt;&lt;R&gt;1&lt;/R&gt;&lt;C&gt;1&lt;/C&gt;&lt;D xsi:type="xsd:double"&gt;138.26&lt;/D&gt;&lt;/FQL&gt;&lt;FQL&gt;&lt;Q&gt;MELI^P_PRICE_HIGH_PR(44524,,,USD,,,"PRICE","CLOSE","52W")&lt;/Q&gt;&lt;R&gt;1&lt;/R&gt;&lt;C&gt;1&lt;/C&gt;&lt;D xsi:type="xsd:double"&gt;1984.34&lt;/D&gt;&lt;/FQL&gt;&lt;FQL&gt;&lt;Q&gt;IBM^FF_DEBT(QTR_R,44524,,,,USD)&lt;/Q&gt;&lt;R&gt;1&lt;/R&gt;&lt;C&gt;1&lt;/C&gt;&lt;D xsi:type="xsd:double"&gt;58978&lt;/D&gt;&lt;/FQL&gt;&lt;FQL&gt;&lt;Q&gt;IBM^FF_CASH_ST(QTR_R,44524,,,,USD)&lt;/Q&gt;&lt;R&gt;1&lt;/R&gt;&lt;C&gt;1&lt;/C&gt;&lt;D xsi:type="xsd:double"&gt;8407&lt;/D&gt;&lt;/FQL&gt;&lt;FQL&gt;&lt;Q&gt;CMG^FF_ENTRPR_VAL_DAILY(44682,,,,USD,"DIL")&lt;/Q&gt;&lt;R&gt;1&lt;/R&gt;&lt;C&gt;1&lt;/C&gt;&lt;D xsi:type="xsd:double"&gt;43893.59861&lt;/D&gt;&lt;/FQL&gt;&lt;FQL&gt;&lt;Q&gt;MELI^FF_DEBT(QTR_R,44524,,,,USD)&lt;/Q&gt;&lt;R&gt;1&lt;/R&gt;&lt;C&gt;1&lt;/C&gt;&lt;D xsi:type="xsd:double"&gt;3126.538&lt;/D&gt;&lt;/FQL&gt;&lt;FQL&gt;&lt;Q&gt;MELI^FF_CASH_ST(QTR_R,44524,,,,USD)&lt;/Q&gt;&lt;R&gt;1&lt;/R&gt;&lt;C&gt;1&lt;/C&gt;&lt;D xsi:type="xsd:double"&gt;2464.429&lt;/D&gt;&lt;/FQL&gt;&lt;FQL&gt;&lt;Q&gt;PING^FF_CASH_ST(QTR_R,44524,,,,USD)&lt;/Q&gt;&lt;R&gt;1&lt;/R&gt;&lt;C&gt;1&lt;/C&gt;&lt;D xsi:type="xsd:double"&gt;51.025&lt;/D&gt;&lt;/FQL&gt;&lt;FQL&gt;&lt;Q&gt;PING^FG_MKT_VALUE(44524,,,USD)&lt;/Q&gt;&lt;R&gt;1&lt;/R&gt;&lt;C&gt;1&lt;/C&gt;&lt;D xsi:type="xsd:double"&gt;2031.82&lt;/D&gt;&lt;/FQL&gt;&lt;FQL&gt;&lt;Q&gt;VRSN^FG_PRICE(44526,,,USD)&lt;/Q&gt;&lt;R&gt;1&lt;/R&gt;&lt;C&gt;1&lt;/C&gt;&lt;D xsi:type="xsd:double"&gt;241.02&lt;/D&gt;&lt;/FQL&gt;&lt;FQL&gt;&lt;Q&gt;SPT^FF_CASH_ST(QTR_R,44524,,,,USD)&lt;/Q&gt;&lt;R&gt;1&lt;/R&gt;&lt;C&gt;1&lt;/C&gt;&lt;D xsi:type="xsd:double"&gt;175.008&lt;/D&gt;&lt;/FQL&gt;&lt;FQL&gt;&lt;Q&gt;COF^FF_DEBT(QTR_R,44524,,,,USD)&lt;/Q&gt;&lt;R&gt;1&lt;/R&gt;&lt;C&gt;1&lt;/C&gt;&lt;D xsi:type="xsd:double"&gt;37501&lt;/D&gt;&lt;/FQL&gt;&lt;FQL&gt;&lt;Q&gt;PDD^FG_PRICE(44346,,,USD)&lt;/Q&gt;&lt;R&gt;1&lt;/R&gt;&lt;C&gt;1&lt;/C&gt;&lt;D xsi:type="xsd:double"&gt;124.88&lt;/D&gt;&lt;/FQL&gt;&lt;FQL&gt;&lt;Q&gt;PDD^FG_PRICE(44436,,,USD)&lt;/Q&gt;&lt;R&gt;1&lt;/R&gt;&lt;C&gt;1&lt;/C&gt;&lt;D xsi:type="xsd:double"&gt;94.63&lt;/D&gt;&lt;/FQL&gt;&lt;FQL&gt;&lt;Q&gt;FVRR^FG_PRICE(44524,,,USD)&lt;/Q&gt;&lt;R&gt;1&lt;/R&gt;&lt;C&gt;1&lt;/C&gt;&lt;D xsi:type="xsd:double"&gt;145.35&lt;/D&gt;&lt;/FQL&gt;&lt;FQL&gt;&lt;Q&gt;TMUS^P_PRICE_LOW_PR(44524,,,USD,,,"PRICE","CLOSE","52W")&lt;/Q&gt;&lt;R&gt;1&lt;/R&gt;&lt;C&gt;1&lt;/C&gt;&lt;D xsi:type="xsd:double"&gt;113.85&lt;/D&gt;&lt;/FQL&gt;&lt;FQL&gt;&lt;Q&gt;ZS^FG_PRICE(44496,,,USD)&lt;/Q&gt;&lt;R&gt;1&lt;/R&gt;&lt;C&gt;1&lt;/C&gt;&lt;D xsi:type="xsd:double"&gt;310.1&lt;/D&gt;&lt;/FQL&gt;&lt;FQL&gt;&lt;Q&gt;LLNW^FG_PRICE(44524,,,USD)&lt;/Q&gt;&lt;R&gt;1&lt;/R&gt;&lt;C&gt;1&lt;/C&gt;&lt;D xsi:type="xsd:double"&gt;2.97&lt;/D&gt;&lt;/FQL&gt;&lt;FQL&gt;&lt;Q&gt;TRIP^FG_PRICE(44524,,,USD)&lt;/Q&gt;&lt;R&gt;1&lt;/R&gt;&lt;C&gt;1&lt;/C&gt;&lt;D xsi:type="xsd:double"&gt;28.21&lt;/D&gt;&lt;/FQL&gt;&lt;FQL&gt;&lt;Q&gt;FVRR^P_PRICE_HIGH_PR(44524,,,USD,,,"PRICE","CLOSE","52W")&lt;/Q&gt;&lt;R&gt;1&lt;/R&gt;&lt;C&gt;1&lt;/C&gt;&lt;D xsi:type="xsd:double"&gt;323.1&lt;/D&gt;&lt;/FQL&gt;&lt;FQL&gt;&lt;Q&gt;AMZN^FG_MKT_VALUE(44524,,,USD)&lt;/Q&gt;&lt;R&gt;1&lt;/R&gt;&lt;C&gt;1&lt;/C&gt;&lt;D xsi:type="xsd:double"&gt;1815797.8&lt;/D&gt;&lt;/FQL&gt;&lt;FQL&gt;&lt;Q&gt;ZI^FF_DEBT(QTR_R,44524,,,,USD)&lt;/Q&gt;&lt;R&gt;1&lt;/R&gt;&lt;C&gt;1&lt;/C&gt;&lt;D xsi:type="xsd:double"&gt;1303.5&lt;/D&gt;&lt;/FQL&gt;&lt;FQL&gt;&lt;Q&gt;ZEN^FF_ENTRPR_VAL_DAILY(44524,,,,USD,"DIL")&lt;/Q&gt;&lt;R&gt;1&lt;/R&gt;&lt;C&gt;1&lt;/C&gt;&lt;D xsi:type="xsd:double"&gt;11552.83124&lt;/D&gt;&lt;/FQL&gt;&lt;FQL&gt;&lt;Q&gt;SVMK^FF_CASH_ST(QTR_R,44524,,,,USD)&lt;/Q&gt;&lt;R&gt;1&lt;/R&gt;&lt;C&gt;1&lt;/C&gt;&lt;D xsi:type="xsd:double"&gt;301.109&lt;/D&gt;&lt;/FQL&gt;&lt;FQL&gt;&lt;Q&gt;TREE^FF_ENTRPR_VAL_DAILY(44524,,,,USD,"DIL")&lt;/Q&gt;&lt;R&gt;1&lt;/R&gt;&lt;C&gt;1&lt;/C&gt;&lt;D xsi:type="xsd:double"&gt;2131.19084&lt;/D&gt;&lt;/FQL&gt;&lt;FQL&gt;&lt;Q&gt;TRST^FF_ENTRPR_VAL_DAILY(44524,,,,USD,"DIL")&lt;/Q&gt;&lt;R&gt;1&lt;/R&gt;&lt;C&gt;1&lt;/C&gt;&lt;D xsi:type="xsd:double"&gt;893.2548&lt;/D&gt;&lt;/FQL&gt;&lt;FQL&gt;&lt;Q&gt;EPD^FF_ENTRPR_VAL_DAILY(44524,,,,USD,"DIL")&lt;/Q&gt;&lt;R&gt;1&lt;/R&gt;&lt;C&gt;1&lt;/C&gt;&lt;D xsi:type="xsd:double"&gt;76987.86&lt;/D&gt;&lt;/FQL&gt;&lt;FQL&gt;&lt;Q&gt;RBLX^P_PRICE_HIGH_PR(44526,,,USD,,,"PRICE","CLOSE","52W")&lt;/Q&gt;&lt;R&gt;1&lt;/R&gt;&lt;C&gt;1&lt;/C&gt;&lt;D xsi:type="xsd:double"&gt;134.72&lt;/D&gt;&lt;/FQL&gt;&lt;FQL&gt;&lt;Q&gt;ATVI^P_PRICE_HIGH_PR(44524,,,USD,,,"PRICE","CLOSE","52W")&lt;/Q&gt;&lt;R&gt;1&lt;/R&gt;&lt;C&gt;1&lt;/C&gt;&lt;D xsi:type="xsd:double"&gt;103.81&lt;/D&gt;&lt;/FQL&gt;&lt;FQL&gt;&lt;Q&gt;SPOT^FG_PRICE(44346,,,USD)&lt;/Q&gt;&lt;R&gt;1&lt;/R&gt;&lt;C&gt;1&lt;/C&gt;&lt;D xsi:type="xsd:double"&gt;241.57&lt;/D&gt;&lt;/FQL&gt;&lt;FQL&gt;&lt;Q&gt;SPOT^FG_PRICE(44436,,,USD)&lt;/Q&gt;&lt;R&gt;1&lt;/R&gt;&lt;C&gt;1&lt;/C&gt;&lt;D xsi:type="xsd:double"&gt;226.02&lt;/D&gt;&lt;/FQL&gt;&lt;FQL&gt;&lt;Q&gt;ASAN^FG_PRICE(44496,,,USD)&lt;/Q&gt;&lt;R&gt;1&lt;/R&gt;&lt;C&gt;1&lt;/C&gt;&lt;D xsi:type="xsd:double"&gt;124.9&lt;/D&gt;&lt;/FQL&gt;&lt;FQL&gt;&lt;Q&gt;CVNA^FG_PRICE(44436,,,USD)&lt;/Q&gt;&lt;R&gt;1&lt;/R&gt;&lt;C&gt;1&lt;/C&gt;&lt;D xsi:type="xsd:double"&gt;337.52&lt;/D&gt;&lt;/FQL&gt;&lt;FQL&gt;&lt;Q&gt;CVNA^FG_PRICE(44496,,,USD)&lt;/Q&gt;&lt;R&gt;1&lt;/R&gt;&lt;C&gt;1&lt;/C&gt;&lt;D xsi:type="xsd:double"&gt;291.53&lt;/D&gt;&lt;/FQL&gt;&lt;FQL&gt;&lt;Q&gt;NOW^P_PRICE_LOW_PR(44526,,,USD,,,"PRICE","CLOSE","52W")&lt;/Q&gt;&lt;R&gt;1&lt;/R&gt;&lt;C&gt;1&lt;/C&gt;&lt;D xsi:type="xsd:double"&gt;454.4&lt;/D&gt;&lt;/FQL&gt;&lt;FQL&gt;&lt;Q&gt;PAR^FG_PRICE(44436,,,USD)&lt;/Q&gt;&lt;R&gt;1&lt;/R&gt;&lt;C&gt;1&lt;/C&gt;&lt;D xsi:type="xsd:double"&gt;70.09&lt;/D&gt;&lt;/FQL&gt;&lt;FQL&gt;&lt;Q&gt;SHOP^FG_PRICE(44526,,,USD)&lt;/Q&gt;&lt;R&gt;1&lt;/R&gt;&lt;C&gt;1&lt;/C&gt;&lt;D xsi:type="xsd:double"&gt;1576.7&lt;/D&gt;&lt;/FQL&gt;&lt;FQL&gt;&lt;Q&gt;IBM^FG_MKT_VALUE(44524,,,USD)&lt;/Q&gt;&lt;R&gt;1&lt;/R&gt;&lt;C&gt;1&lt;/C&gt;&lt;D xsi:type="xsd:double"&gt;104683.47&lt;/D&gt;&lt;/FQL&gt;&lt;FQL&gt;&lt;Q&gt;GOOG^FF_DEBT(QTR_R,44524,,,,USD)&lt;/Q&gt;&lt;R&gt;1&lt;/R&gt;&lt;C&gt;1&lt;/C&gt;&lt;D xsi:type="xsd:double"&gt;28109&lt;/D&gt;&lt;/FQL&gt;&lt;FQL&gt;&lt;Q&gt;035720-KR^FF_ENTRPR_VAL_DAILY(44524,,,,USD,"DIL")&lt;/Q&gt;&lt;R&gt;1&lt;/R&gt;&lt;C&gt;1&lt;/C&gt;&lt;D xsi:type="xsd:double"&gt;45534.1623157123&lt;/D&gt;&lt;/FQL&gt;&lt;FQL&gt;&lt;Q&gt;1810-HK^FG_MKT_VALUE(44524,,,USD)&lt;/Q&gt;&lt;R&gt;1&lt;/R&gt;&lt;C&gt;1&lt;/C&gt;&lt;D xsi:type="xsd:double"&gt;61746.29&lt;/D&gt;&lt;/FQL&gt;&lt;FQL&gt;&lt;Q&gt;PATH^FF_DEBT(QTR_R,44524,,,,USD)&lt;/Q&gt;&lt;R&gt;0&lt;/R&gt;&lt;C&gt;0&lt;/C&gt;&lt;/FQL&gt;&lt;FQL&gt;&lt;Q&gt;PCTY^FF_CASH_ST(QTR_R,44524,,,,USD)&lt;/Q&gt;&lt;R&gt;1&lt;/R&gt;&lt;C&gt;1&lt;/C&gt;&lt;D xsi:type="xsd:double"&gt;69.582&lt;/D&gt;&lt;/FQL&gt;&lt;FQL&gt;&lt;Q&gt;PCTY^FG_MKT_VALUE(44524,,,USD)&lt;/Q&gt;&lt;R&gt;1&lt;/R&gt;&lt;C&gt;1&lt;/C&gt;&lt;D xsi:type="xsd:double"&gt;14366.816&lt;/D&gt;&lt;/FQL&gt;&lt;FQL&gt;&lt;Q&gt;DFS^FF_ENTRPR_VAL_DAILY(44524,,,,USD,"DIL")&lt;/Q&gt;&lt;R&gt;1&lt;/R&gt;&lt;C&gt;1&lt;/C&gt;&lt;D xsi:type="xsd:double"&gt;42435&lt;/D&gt;&lt;/FQL&gt;&lt;FQL&gt;&lt;Q&gt;SAIL^FF_DEBT(QTR_R,44524,,,,USD)&lt;/Q&gt;&lt;R&gt;1&lt;/R&gt;&lt;C&gt;1&lt;/C&gt;&lt;D xsi:type="xsd:double"&gt;419.284&lt;/D&gt;&lt;/FQL&gt;&lt;FQL&gt;&lt;Q&gt;SFT^FG_MKT_VALUE(44524,,,USD)&lt;/Q&gt;&lt;R&gt;1&lt;/R&gt;&lt;C&gt;1&lt;/C&gt;&lt;D xsi:type="xsd:double"&gt;395.88718&lt;/D&gt;&lt;/FQL&gt;&lt;FQL&gt;&lt;Q&gt;TRIP^FF_DEBT(QTR_R,44524,,,,USD)&lt;/Q&gt;&lt;R&gt;1&lt;/R&gt;&lt;C&gt;1&lt;/C&gt;&lt;D xsi:type="xsd:double"&gt;938&lt;/D&gt;&lt;/FQL&gt;&lt;FQL&gt;&lt;Q&gt;PD^FG_PRICE(44346,,,USD)&lt;/Q&gt;&lt;R&gt;1&lt;/R&gt;&lt;C&gt;1&lt;/C&gt;&lt;D xsi:type="xsd:double"&gt;40.65&lt;/D&gt;&lt;/FQL&gt;&lt;FQL&gt;&lt;Q&gt;PD^FG_PRICE(44436,,,USD)&lt;/Q&gt;&lt;R&gt;1&lt;/R&gt;&lt;C&gt;1&lt;/C&gt;&lt;D xsi:type="xsd:double"&gt;41.84&lt;/D&gt;&lt;/FQL&gt;&lt;FQL&gt;&lt;Q&gt;SPT^FG_PRICE(44496,,,USD)&lt;/Q&gt;&lt;R&gt;1&lt;/R&gt;&lt;C&gt;1&lt;/C&gt;&lt;D xsi:type="xsd:double"&gt;119.58&lt;/D&gt;&lt;/FQL&gt;&lt;FQL&gt;&lt;Q&gt;T^FG_PRICE(44346,,,USD)&lt;/Q&gt;&lt;R&gt;1&lt;/R&gt;&lt;C&gt;1&lt;/C&gt;&lt;D xsi:type="xsd:double"&gt;29.43&lt;/D&gt;&lt;/FQL&gt;&lt;FQL&gt;&lt;Q&gt;DTEGY^FG_PRICE(44346,,,USD)&lt;/Q&gt;&lt;R&gt;1&lt;/R&gt;&lt;C&gt;1&lt;/C&gt;&lt;D xsi:type="xsd:double"&gt;20.88&lt;/D&gt;&lt;/FQL&gt;&lt;FQL&gt;&lt;Q&gt;ETSY^FG_MKT_VALUE(44524,,,USD)&lt;/Q&gt;&lt;R&gt;1&lt;/R&gt;&lt;C&gt;1&lt;/C&gt;&lt;D xsi:type="xsd:double"&gt;37642.547&lt;/D&gt;&lt;/FQL&gt;&lt;FQL&gt;&lt;Q&gt;INTC^FG_PRICE(44436,,,USD)&lt;/Q&gt;&lt;R&gt;1&lt;/R&gt;&lt;C&gt;1&lt;/C&gt;&lt;D xsi:type="xsd:double"&gt;53.89&lt;/D&gt;&lt;/FQL&gt;&lt;FQL&gt;&lt;Q&gt;INTC^FG_PRICE(44496,,,USD)&lt;/Q&gt;&lt;R&gt;1&lt;/R&gt;&lt;C&gt;1&lt;/C&gt;&lt;D xsi:type="xsd:double"&gt;47.89&lt;/D&gt;&lt;/FQL&gt;&lt;FQL&gt;&lt;Q&gt;SFT^FF_ENTRPR_VAL_DAILY(44524,,,,USD,"DIL")&lt;/Q&gt;&lt;R&gt;1&lt;/R&gt;&lt;C&gt;1&lt;/C&gt;&lt;D xsi:type="xsd:double"&gt;335.2991174&lt;/D&gt;&lt;/FQL&gt;&lt;FQL&gt;&lt;Q&gt;TRIP^FF_ENTRPR_VAL_DAILY(44524,,,,USD,"DIL")&lt;/Q&gt;&lt;R&gt;1&lt;/R&gt;&lt;C&gt;1&lt;/C&gt;&lt;D xsi:type="xsd:double"&gt;4331.92185&lt;/D&gt;&lt;/FQL&gt;&lt;FQL&gt;&lt;Q&gt;ORCL^P_PRICE_HIGH_PR(44526,,,USD,,,"PRICE","CLOSE","52W")&lt;/Q&gt;&lt;R&gt;1&lt;/R&gt;&lt;C&gt;1&lt;/C&gt;&lt;D xsi:type="xsd:double"&gt;98.25&lt;/D&gt;&lt;/FQL&gt;&lt;FQL&gt;&lt;Q&gt;VOD^FF_DEBT(QTR_R,44524,,,,USD)&lt;/Q&gt;&lt;R&gt;0&lt;/R&gt;&lt;C&gt;0&lt;/C&gt;&lt;/FQL&gt;&lt;FQL&gt;&lt;Q&gt;ORCL^FF_DEBT(QTR_R,44524,,,,USD)&lt;/Q&gt;&lt;R&gt;1&lt;/R&gt;&lt;C&gt;1&lt;/C&gt;&lt;D xsi:type="xsd:double"&gt;82718&lt;/D&gt;&lt;/FQL&gt;&lt;FQL&gt;&lt;Q&gt;ORCL^FF_CASH_ST(QTR_R,44524,,,,USD)&lt;/Q&gt;&lt;R&gt;1&lt;/R&gt;&lt;C&gt;1&lt;/C&gt;&lt;D xsi:type="xsd:double"&gt;39310&lt;/D&gt;&lt;/FQL&gt;&lt;FQL&gt;&lt;Q&gt;GOOG^FF_ENTRPR_VAL_DAILY(44524,,,,USD,"DIL")&lt;/Q&gt;&lt;R&gt;1&lt;/R&gt;&lt;C&gt;1&lt;/C&gt;&lt;D xsi:type="xsd:double"&gt;1863165.1256&lt;/D&gt;&lt;/FQL&gt;&lt;FQL&gt;&lt;Q&gt;ACN^FF_ENTRPR_VAL_DAILY(44524,,,,USD,"DIL")&lt;/Q&gt;&lt;R&gt;1&lt;/R&gt;&lt;C&gt;1&lt;/C&gt;&lt;D xsi:type="xsd:double"&gt;229959.88554954&lt;/D&gt;&lt;/FQL&gt;&lt;FQL&gt;&lt;Q&gt;MPNGF^FG_PRICE(44436,,,USD)&lt;/Q&gt;&lt;R&gt;1&lt;/R&gt;&lt;C&gt;1&lt;/C&gt;&lt;D xsi:type="xsd:double"&gt;28.85&lt;/D&gt;&lt;/FQL&gt;&lt;FQL&gt;&lt;Q&gt;MPNGF^FG_PRICE(44496,,,USD)&lt;/Q&gt;&lt;R&gt;1&lt;/R&gt;&lt;C&gt;1&lt;/C&gt;&lt;D xsi:type="xsd:double"&gt;34.0701&lt;/D&gt;&lt;/FQL&gt;&lt;FQL&gt;&lt;Q&gt;EGHT^FG_PRICE(44524,,,USD)&lt;/Q&gt;&lt;R&gt;1&lt;/R&gt;&lt;C&gt;1&lt;/C&gt;&lt;D xsi:type="xsd:double"&gt;21.6&lt;/D&gt;&lt;/FQL&gt;&lt;FQL&gt;&lt;Q&gt;AVGO^FF_CASH_ST(QTR_R,44524,,,,USD)&lt;/Q&gt;&lt;R&gt;0&lt;/R&gt;&lt;C&gt;0&lt;/C&gt;&lt;/FQL&gt;&lt;FQL&gt;&lt;Q&gt;VMW^FG_PRICE(44524,,,USD)&lt;/Q&gt;&lt;R&gt;1&lt;/R&gt;&lt;C&gt;1&lt;/C&gt;&lt;D xsi:type="xsd:double"&gt;118.7&lt;/D&gt;&lt;/FQL&gt;&lt;FQL&gt;&lt;Q&gt;PING^P_PRICE_HIGH_PR(44524,,,USD,,,"PRICE","CLOSE","52W")&lt;/Q&gt;&lt;R&gt;1&lt;/R&gt;&lt;C&gt;1&lt;/C&gt;&lt;D xsi:type="xsd:double"&gt;36.25&lt;/D&gt;&lt;/FQL&gt;&lt;FQL&gt;&lt;Q&gt;SAP^FF_DEBT(QTR_R,44524,,,,USD)&lt;/Q&gt;&lt;R&gt;1&lt;/R&gt;&lt;C&gt;1&lt;/C&gt;&lt;D xsi:type="xsd:double"&gt;18018.19565&lt;/D&gt;&lt;/FQL&gt;&lt;FQL&gt;&lt;Q&gt;INTU^FF_CASH_ST(QTR_R,44524,,,,USD)&lt;/Q&gt;&lt;R&gt;0&lt;/R&gt;&lt;C&gt;0&lt;/C&gt;&lt;/FQL&gt;&lt;FQL&gt;&lt;Q&gt;BNFT^FG_PRICE(44346,,,USD)&lt;/Q&gt;&lt;R&gt;1&lt;/R&gt;&lt;C&gt;1&lt;/C&gt;&lt;D xsi:type="xsd:double"&gt;14.79&lt;/D&gt;&lt;/FQL&gt;&lt;FQL&gt;&lt;Q&gt;BNFT^FG_PRICE(44436,,,USD)&lt;/Q&gt;&lt;R&gt;1&lt;/R&gt;&lt;C&gt;1&lt;/C&gt;&lt;D xsi:type="xsd:double"&gt;11.84&lt;/D&gt;&lt;/FQL&gt;&lt;FQL&gt;&lt;Q&gt;APPF^FG_PRICE(44436,,,USD)&lt;/Q&gt;&lt;R&gt;1&lt;/R&gt;&lt;C&gt;1&lt;/C&gt;&lt;D xsi:type="xsd:double"&gt;122.35&lt;/D&gt;&lt;/FQL&gt;&lt;FQL&gt;&lt;Q&gt;TRST^FG_PRICE(44346,,,USD)&lt;/Q&gt;&lt;R&gt;1&lt;/R&gt;&lt;C&gt;1&lt;/C&gt;&lt;D xsi:type="xsd:double"&gt;39.13&lt;/D&gt;&lt;/FQL&gt;&lt;FQL&gt;&lt;Q&gt;MSTR^FG_PRICE(44346,,,USD)&lt;/Q&gt;&lt;R&gt;1&lt;/R&gt;&lt;C&gt;1&lt;/C&gt;&lt;D xsi:type="xsd:double"&gt;470&lt;/D&gt;&lt;/FQL&gt;&lt;FQL&gt;&lt;Q&gt;MSTR^FG_PRICE(44436,,,USD)&lt;/Q&gt;&lt;R&gt;1&lt;/R&gt;&lt;C&gt;1&lt;/C&gt;&lt;D xsi:type="xsd:double"&gt;707.2&lt;/D&gt;&lt;/FQL&gt;&lt;FQL&gt;&lt;Q&gt;EB^FG_PRICE(44524,,,USD)&lt;/Q&gt;&lt;R&gt;1&lt;/R&gt;&lt;C&gt;1&lt;/C&gt;&lt;D xsi:type="xsd:double"&gt;17.04&lt;/D&gt;&lt;/FQL&gt;&lt;FQL&gt;&lt;Q&gt;WMB^FG_PRICE(44436,,,USD)&lt;/Q&gt;&lt;R&gt;1&lt;/R&gt;&lt;C&gt;1&lt;/C&gt;&lt;D xsi:type="xsd:double"&gt;24.61&lt;/D&gt;&lt;/FQL&gt;&lt;FQL&gt;&lt;Q&gt;CPNG^P_PRICE_HIGH_PR(44524,,,USD,,,"PRICE","CLOSE","52W")&lt;/Q&gt;&lt;R&gt;1&lt;/R&gt;&lt;C&gt;1&lt;/C&gt;&lt;D xsi:type="xsd:double"&gt;50.45&lt;/D&gt;&lt;/FQL&gt;&lt;FQL&gt;&lt;Q&gt;CPNG^P_PRICE_LOW_PR(44524,,,USD,,,"PRICE","CLOSE","52W")&lt;/Q&gt;&lt;R&gt;1&lt;/R&gt;&lt;C&gt;1&lt;/C&gt;&lt;D xsi:type="xsd:double"&gt;25.69&lt;/D&gt;&lt;/FQL&gt;&lt;FQL&gt;&lt;Q&gt;TTD^FG_PRICE(44496,,,USD)&lt;/Q&gt;&lt;R&gt;1&lt;/R&gt;&lt;C&gt;1&lt;/C&gt;&lt;D xsi:type="xsd:double"&gt;73.05&lt;/D&gt;&lt;/FQL&gt;&lt;FQL&gt;&lt;Q&gt;INFY^FF_CASH_ST(QTR_R,44524,,,,USD)&lt;/Q&gt;&lt;R&gt;1&lt;/R&gt;&lt;C&gt;1&lt;/C&gt;&lt;D xsi:type="xsd:double"&gt;3109.35973864134&lt;/D&gt;&lt;/FQL&gt;&lt;FQL&gt;&lt;Q&gt;AMX^FF_ENTRPR_VAL_DAILY(44524,,,,USD,"DIL")&lt;/Q&gt;&lt;R&gt;1&lt;/R&gt;&lt;C&gt;1&lt;/C&gt;&lt;D xsi:type="xsd:double"&gt;91395.4910170302&lt;/D&gt;&lt;/FQL&gt;&lt;FQL&gt;&lt;Q&gt;SNOW^FF_ENTRPR_VAL_DAILY(44524,,,,USD,"DIL")&lt;/Q&gt;&lt;R&gt;1&lt;/R&gt;&lt;C&gt;1&lt;/C&gt;&lt;D xsi:type="xsd:double"&gt;101856.15630064&lt;/D&gt;&lt;/FQL&gt;&lt;FQL&gt;&lt;Q&gt;ZUO^FG_PRICE(44496,,,USD)&lt;/Q&gt;&lt;R&gt;1&lt;/R&gt;&lt;C&gt;1&lt;/C&gt;&lt;D xsi:type="xsd:double"&gt;21.18&lt;/D&gt;&lt;/FQL&gt;&lt;FQL&gt;&lt;Q&gt;LMND^P_PRICE_LOW_PR(44524,,,USD,,,"PRICE","CLOSE","52W")&lt;/Q&gt;&lt;R&gt;1&lt;/R&gt;&lt;C&gt;1&lt;/C&gt;&lt;D xsi:type="xsd:double"&gt;49.95&lt;/D&gt;&lt;/FQL&gt;&lt;FQL&gt;&lt;Q&gt;BKNG^FG_PRICE(44436,,,USD)&lt;/Q&gt;&lt;R&gt;1&lt;/R&gt;&lt;C&gt;1&lt;/C&gt;&lt;D xsi:type="xsd:double"&gt;2305.47&lt;/D&gt;&lt;/FQL&gt;&lt;FQL&gt;&lt;Q&gt;YEXT^FG_PRICE(44346,,,USD)&lt;/Q&gt;&lt;R&gt;1&lt;/R&gt;&lt;C&gt;1&lt;/C&gt;&lt;D xsi:type="xsd:double"&gt;14.47&lt;/D&gt;&lt;/FQL&gt;&lt;FQL&gt;&lt;Q&gt;AYX^FG_PRICE(44346,,,USD)&lt;/Q&gt;&lt;R&gt;1&lt;/R&gt;&lt;C&gt;1&lt;/C&gt;&lt;D xsi:type="xsd:double"&gt;77.77&lt;/D&gt;&lt;/FQL&gt;&lt;FQL&gt;&lt;Q&gt;ADSK^FG_PRICE(44526,,,USD)&lt;/Q&gt;&lt;R&gt;1&lt;/R&gt;&lt;C&gt;1&lt;/C&gt;&lt;D xsi:type="xsd:double"&gt;254.17&lt;/D&gt;&lt;/FQL&gt;&lt;FQL&gt;&lt;Q&gt;MDLA^FG_PRICE(44346,,,USD)&lt;/Q&gt;&lt;R&gt;1&lt;/R&gt;&lt;C&gt;1&lt;/C&gt;&lt;D xsi:type="xsd:double"&gt;25.67&lt;/D&gt;&lt;/FQL&gt;&lt;FQL&gt;&lt;Q&gt;MDLA^FG_PRICE(44436,,,USD)&lt;/Q&gt;&lt;R&gt;1&lt;/R&gt;&lt;C&gt;1&lt;/C&gt;&lt;D xsi:type="xsd:double"&gt;33.77&lt;/D&gt;&lt;/FQL&gt;&lt;FQL&gt;&lt;Q&gt;NET^FG_PRICE(44436,,,USD)&lt;/Q&gt;&lt;R&gt;1&lt;/R&gt;&lt;C&gt;1&lt;/C&gt;&lt;D xsi:type="xsd:double"&gt;123.57&lt;/D&gt;&lt;/FQL&gt;&lt;FQL&gt;&lt;Q&gt;NET^FG_PRICE(44496,,,USD)&lt;/Q&gt;&lt;R&gt;1&lt;/R&gt;&lt;C&gt;1&lt;/C&gt;&lt;D xsi:type="xsd:double"&gt;178.65&lt;/D&gt;&lt;/FQL&gt;&lt;FQL&gt;&lt;Q&gt;TTD^FG_MKT_VALUE(44524,,,USD)&lt;/Q&gt;&lt;R&gt;1&lt;/R&gt;&lt;C&gt;1&lt;/C&gt;&lt;D xsi:type="xsd:double"&gt;51048.03&lt;/D&gt;&lt;/FQL&gt;&lt;FQL&gt;&lt;Q&gt;TTM^FF_DEBT(QTR_R,44524,,,,USD)&lt;/Q&gt;&lt;R&gt;1&lt;/R&gt;&lt;C&gt;1&lt;/C&gt;&lt;D xsi:type="xsd:double"&gt;20056.2177090701&lt;/D&gt;&lt;/FQL&gt;&lt;FQL&gt;&lt;Q&gt;AFRM^FF_CASH_ST(QTR_R,44524,,,,USD)&lt;/Q&gt;&lt;R&gt;1&lt;/R&gt;&lt;C&gt;1&lt;/C&gt;&lt;D xsi:type="xsd:double"&gt;1675.813&lt;/D&gt;&lt;/FQL&gt;&lt;FQL&gt;&lt;Q&gt;AFRM^FG_MKT_VALUE(44524,,,USD)&lt;/Q&gt;&lt;R&gt;1&lt;/R&gt;&lt;C&gt;1&lt;/C&gt;&lt;D xsi:type="xsd:double"&gt;36936.473&lt;/D&gt;&lt;/FQL&gt;&lt;FQL&gt;&lt;Q&gt;BNFT^FG_PRICE(44496,,,USD)&lt;/Q&gt;&lt;R&gt;1&lt;/R&gt;&lt;C&gt;1&lt;/C&gt;&lt;D xsi:type="xsd:double"&gt;10.86&lt;/D&gt;&lt;/FQL&gt;&lt;FQL&gt;&lt;Q&gt;SNAP^FG_PRICE(44346,,,USD)&lt;/Q&gt;&lt;R&gt;1&lt;/R&gt;&lt;C&gt;1&lt;/C&gt;&lt;D xsi:type="xsd:double"&gt;62.12&lt;/D&gt;&lt;/FQL&gt;&lt;FQL&gt;&lt;Q&gt;MSTR^FG_PRICE(44496,,,USD)&lt;/Q&gt;&lt;R&gt;1&lt;/R&gt;&lt;C&gt;1&lt;/C&gt;&lt;D xsi:type="xsd:double"&gt;715.02&lt;/D&gt;&lt;/FQL&gt;&lt;FQL&gt;&lt;Q&gt;COUR^FG_PRICE(44346,,,USD)&lt;/Q&gt;&lt;R&gt;1&lt;/R&gt;&lt;C&gt;1&lt;/C&gt;&lt;D xsi:type="xsd:double"&gt;38&lt;/D&gt;&lt;/FQL&gt;&lt;FQL&gt;&lt;Q&gt;BOX^FF_ENTRPR_VAL_DAILY(44524,,,,USD,"DIL")&lt;/Q&gt;&lt;R&gt;1&lt;/R&gt;&lt;C&gt;1&lt;/C&gt;&lt;D xsi:type="xsd:double"&gt;4244.83027&lt;/D&gt;&lt;/FQL&gt;&lt;FQL&gt;&lt;Q&gt;COIN^FF_ENTRPR_VAL_DAILY(44524,,,,USD,"DIL")&lt;/Q&gt;&lt;R&gt;1&lt;/R&gt;&lt;C&gt;1&lt;/C&gt;&lt;D xsi:type="xsd:double"&gt;63763.61056&lt;/D&gt;&lt;</t>
        </r>
      </text>
    </comment>
    <comment ref="A198" authorId="0" shapeId="0" xr:uid="{BCB922D4-8B99-4AA3-8B53-3F3D7BD075C3}">
      <text>
        <r>
          <rPr>
            <b/>
            <sz val="9"/>
            <color indexed="81"/>
            <rFont val="Tahoma"/>
            <family val="2"/>
          </rPr>
          <t>/FQL&gt;&lt;FQL&gt;&lt;Q&gt;LMND^FG_PRICE(44524,,,USD)&lt;/Q&gt;&lt;R&gt;1&lt;/R&gt;&lt;C&gt;1&lt;/C&gt;&lt;D xsi:type="xsd:double"&gt;52.63&lt;/D&gt;&lt;/FQL&gt;&lt;FQL&gt;&lt;Q&gt;ZG^P_PRICE_HIGH_PR(44524,,,USD,,,"PRICE","CLOSE","52W")&lt;/Q&gt;&lt;R&gt;1&lt;/R&gt;&lt;C&gt;1&lt;/C&gt;&lt;D xsi:type="xsd:double"&gt;203.79&lt;/D&gt;&lt;/FQL&gt;&lt;FQL&gt;&lt;Q&gt;VRNS^FF_DEBT(QTR_R,44524,,,,USD)&lt;/Q&gt;&lt;R&gt;1&lt;/R&gt;&lt;C&gt;1&lt;/C&gt;&lt;D xsi:type="xsd:double"&gt;302.225&lt;/D&gt;&lt;/FQL&gt;&lt;FQL&gt;&lt;Q&gt;VRNS^FF_CASH_ST(QTR_R,44524,,,,USD)&lt;/Q&gt;&lt;R&gt;1&lt;/R&gt;&lt;C&gt;1&lt;/C&gt;&lt;D xsi:type="xsd:double"&gt;813.43&lt;/D&gt;&lt;/FQL&gt;&lt;FQL&gt;&lt;Q&gt;CTSH^FG_PRICE(44526,,,USD)&lt;/Q&gt;&lt;R&gt;1&lt;/R&gt;&lt;C&gt;1&lt;/C&gt;&lt;D xsi:type="xsd:double"&gt;78.4&lt;/D&gt;&lt;/FQL&gt;&lt;FQL&gt;&lt;Q&gt;SUMO^FF_CASH_ST(QTR_R,44524,,,,USD)&lt;/Q&gt;&lt;R&gt;0&lt;/R&gt;&lt;C&gt;0&lt;/C&gt;&lt;/FQL&gt;&lt;FQL&gt;&lt;Q&gt;SUMO^FG_MKT_VALUE(44524,,,USD)&lt;/Q&gt;&lt;R&gt;1&lt;/R&gt;&lt;C&gt;1&lt;/C&gt;&lt;D xsi:type="xsd:double"&gt;1582.6915&lt;/D&gt;&lt;/FQL&gt;&lt;FQL&gt;&lt;Q&gt;YEXT^FG_MKT_VALUE(44524,,,USD)&lt;/Q&gt;&lt;R&gt;1&lt;/R&gt;&lt;C&gt;1&lt;/C&gt;&lt;D xsi:type="xsd:double"&gt;1291.2346&lt;/D&gt;&lt;/FQL&gt;&lt;FQL&gt;&lt;Q&gt;APPN^P_PRICE_HIGH_PR(44524,,,USD,,,"PRICE","CLOSE","52W")&lt;/Q&gt;&lt;R&gt;1&lt;/R&gt;&lt;C&gt;1&lt;/C&gt;&lt;D xsi:type="xsd:double"&gt;235.24&lt;/D&gt;&lt;/FQL&gt;&lt;FQL&gt;&lt;Q&gt;INTC^FF_DEBT(QTR_R,44524,,,,USD)&lt;/Q&gt;&lt;R&gt;1&lt;/R&gt;&lt;C&gt;1&lt;/C&gt;&lt;D xsi:type="xsd:double"&gt;40304&lt;/D&gt;&lt;/FQL&gt;&lt;FQL&gt;&lt;Q&gt;INTC^FF_CASH_ST(QTR_R,44524,,,,USD)&lt;/Q&gt;&lt;R&gt;1&lt;/R&gt;&lt;C&gt;1&lt;/C&gt;&lt;D xsi:type="xsd:double"&gt;34635&lt;/D&gt;&lt;/FQL&gt;&lt;FQL&gt;&lt;Q&gt;SPOT^P_PRICE_LOW_PR(44524,,,USD,,,"PRICE","CLOSE","52W")&lt;/Q&gt;&lt;R&gt;1&lt;/R&gt;&lt;C&gt;1&lt;/C&gt;&lt;D xsi:type="xsd:double"&gt;205.08&lt;/D&gt;&lt;/FQL&gt;&lt;FQL&gt;&lt;Q&gt;AVTTY^FF_CASH_ST(ANN_R,44522,,,,USD)&lt;/Q&gt;&lt;R&gt;1&lt;/R&gt;&lt;C&gt;1&lt;/C&gt;&lt;D xsi:type="xsd:double"&gt;175.7&lt;/D&gt;&lt;/FQL&gt;&lt;FQL&gt;&lt;Q&gt;AVTTY^FF_DEBT(ANN_R,44522,,,,USD)&lt;/Q&gt;&lt;R&gt;1&lt;/R&gt;&lt;C&gt;1&lt;/C&gt;&lt;D xsi:type="xsd:double"&gt;898.5&lt;/D&gt;&lt;/FQL&gt;&lt;FQL&gt;&lt;Q&gt;TLND^FF_CASH_ST(ANN_R,44522,,,,USD)&lt;/Q&gt;&lt;R&gt;1&lt;/R&gt;&lt;C&gt;1&lt;/C&gt;&lt;D xsi:type="xsd:double"&gt;162.855&lt;/D&gt;&lt;/FQL&gt;&lt;FQL&gt;&lt;Q&gt;TLND^FF_DEBT(ANN_R,44522,,,,USD)&lt;/Q&gt;&lt;R&gt;1&lt;/R&gt;&lt;C&gt;1&lt;/C&gt;&lt;D xsi:type="xsd:double"&gt;186.178&lt;/D&gt;&lt;/FQL&gt;&lt;FQL&gt;&lt;Q&gt;INTL^FF_CASH_ST(ANN_R,44522,,,,USD)&lt;/Q&gt;&lt;R&gt;0&lt;/R&gt;&lt;C&gt;0&lt;/C&gt;&lt;/FQL&gt;&lt;FQL&gt;&lt;Q&gt;INTL^FF_DEBT(ANN_R,44522,,,,USD)&lt;/Q&gt;&lt;R&gt;0&lt;/R&gt;&lt;C&gt;0&lt;/C&gt;&lt;/FQL&gt;&lt;FQL&gt;&lt;Q&gt;ADYEY^FF_CASH_ST(ANN_R,44522,,,,USD)&lt;/Q&gt;&lt;R&gt;1&lt;/R&gt;&lt;C&gt;1&lt;/C&gt;&lt;D xsi:type="xsd:double"&gt;3364.4248002&lt;/D&gt;&lt;/FQL&gt;&lt;FQL&gt;&lt;Q&gt;ADYEY^FF_DEBT(ANN_R,44522,,,,USD)&lt;/Q&gt;&lt;R&gt;1&lt;/R&gt;&lt;C&gt;1&lt;/C&gt;&lt;D xsi:type="xsd:double"&gt;3328.4817954&lt;/D&gt;&lt;/FQL&gt;&lt;FQL&gt;&lt;Q&gt;SNOW^FF_CASH_ST(ANN_R,44522,,,,USD)&lt;/Q&gt;&lt;R&gt;1&lt;/R&gt;&lt;C&gt;1&lt;/C&gt;&lt;D xsi:type="xsd:double"&gt;3923.08&lt;/D&gt;&lt;/FQL&gt;&lt;FQL&gt;&lt;Q&gt;SNOW^FF_DEBT(ANN_R,44522,,,,USD)&lt;/Q&gt;&lt;R&gt;1&lt;/R&gt;&lt;C&gt;1&lt;/C&gt;&lt;D xsi:type="xsd:double"&gt;204.537&lt;/D&gt;&lt;/FQL&gt;&lt;FQL&gt;&lt;Q&gt;ASAN^FF_CASH_ST(ANN_R,44522,,,,USD)&lt;/Q&gt;&lt;R&gt;1&lt;/R&gt;&lt;C&gt;1&lt;/C&gt;&lt;D xsi:type="xsd:double"&gt;386.274&lt;/D&gt;&lt;/FQL&gt;&lt;FQL&gt;&lt;Q&gt;ASAN^FF_DEBT(ANN_R,44522,,,,USD)&lt;/Q&gt;&lt;R&gt;1&lt;/R&gt;&lt;C&gt;1&lt;/C&gt;&lt;D xsi:type="xsd:double"&gt;585.857&lt;/D&gt;&lt;/FQL&gt;&lt;FQL&gt;&lt;Q&gt;ZS^FF_CASH_ST(ANN_R,44522,,,,USD)&lt;/Q&gt;&lt;R&gt;1&lt;/R&gt;&lt;C&gt;1&lt;/C&gt;&lt;D xsi:type="xsd:double"&gt;1502.552&lt;/D&gt;&lt;/FQL&gt;&lt;FQL&gt;&lt;Q&gt;ZS^FF_DEBT(ANN_R,44522,,,,USD)&lt;/Q&gt;&lt;R&gt;1&lt;/R&gt;&lt;C&gt;1&lt;/C&gt;&lt;D xsi:type="xsd:double"&gt;964.605&lt;/D&gt;&lt;/FQL&gt;&lt;FQL&gt;&lt;Q&gt;CRWD^FF_CASH_ST(ANN_R,44522,,,,USD)&lt;/Q&gt;&lt;R&gt;1&lt;/R&gt;&lt;C&gt;1&lt;/C&gt;&lt;D xsi:type="xsd:double"&gt;1918.608&lt;/D&gt;&lt;/FQL&gt;&lt;FQL&gt;&lt;Q&gt;CRWD^FF_DEBT(ANN_R,44522,,,,USD)&lt;/Q&gt;&lt;R&gt;1&lt;/R&gt;&lt;C&gt;1&lt;/C&gt;&lt;D xsi:type="xsd:double"&gt;778.992&lt;/D&gt;&lt;/FQL&gt;&lt;FQL&gt;&lt;Q&gt;MDB^FF_CASH_ST(ANN_R,44522,,,,USD)&lt;/Q&gt;&lt;R&gt;1&lt;/R&gt;&lt;C&gt;1&lt;/C&gt;&lt;D xsi:type="xsd:double"&gt;957.742&lt;/D&gt;&lt;/FQL&gt;&lt;FQL&gt;&lt;Q&gt;MDB^FF_DEBT(ANN_R,44522,,,,USD)&lt;/Q&gt;&lt;R&gt;1&lt;/R&gt;&lt;C&gt;1&lt;/C&gt;&lt;D xsi:type="xsd:double"&gt;1043.137&lt;/D&gt;&lt;/FQL&gt;&lt;FQL&gt;&lt;Q&gt;PATH^FF_CASH_ST(ANN_R,44522,,,,USD)&lt;/Q&gt;&lt;R&gt;1&lt;/R&gt;&lt;C&gt;1&lt;/C&gt;&lt;D xsi:type="xsd:double"&gt;467.518&lt;/D&gt;&lt;/FQL&gt;&lt;FQL&gt;&lt;Q&gt;PATH^FF_DEBT(ANN_R,44522,,,,USD)&lt;/Q&gt;&lt;R&gt;1&lt;/R&gt;&lt;C&gt;1&lt;/C&gt;&lt;D xsi:type="xsd:double"&gt;20.076&lt;/D&gt;&lt;/FQL&gt;&lt;FQL&gt;&lt;Q&gt;VEEV^FF_CASH_ST(ANN_R,44522,,,,USD)&lt;/Q&gt;&lt;R&gt;1&lt;/R&gt;&lt;C&gt;1&lt;/C&gt;&lt;D xsi:type="xsd:double"&gt;1663.626&lt;/D&gt;&lt;/FQL&gt;&lt;FQL&gt;&lt;Q&gt;VEEV^FF_DEBT(ANN_R,44522,,,,USD)&lt;/Q&gt;&lt;R&gt;1&lt;/R&gt;&lt;C&gt;1&lt;/C&gt;&lt;D xsi:type="xsd:double"&gt;63.118&lt;/D&gt;&lt;/FQL&gt;&lt;FQL&gt;&lt;Q&gt;OKTA^FF_CASH_ST(ANN_R,44522,,,,USD)&lt;/Q&gt;&lt;R&gt;1&lt;/R&gt;&lt;C&gt;1&lt;/C&gt;&lt;D xsi:type="xsd:double"&gt;2560.744&lt;/D&gt;&lt;/FQL&gt;&lt;FQL&gt;&lt;Q&gt;OKTA^FF_DEBT(ANN_R,44522,,,,USD)&lt;/Q&gt;&lt;R&gt;1&lt;/R&gt;&lt;C&gt;1&lt;/C&gt;&lt;D xsi:type="xsd:double"&gt;1968.992&lt;/D&gt;&lt;/FQL&gt;&lt;FQL&gt;&lt;Q&gt;COUP^FF_CASH_ST(ANN_R,44522,,,,USD)&lt;/Q&gt;&lt;R&gt;1&lt;/R&gt;&lt;C&gt;1&lt;/C&gt;&lt;D xsi:type="xsd:double"&gt;606.32&lt;/D&gt;&lt;/FQL&gt;&lt;FQL&gt;&lt;Q&gt;COUP^FF_DEBT(ANN_R,44522,,,,USD)&lt;/Q&gt;&lt;R&gt;1&lt;/R&gt;&lt;C&gt;1&lt;/C&gt;&lt;D xsi:type="xsd:double"&gt;1550.029&lt;/D&gt;&lt;/FQL&gt;&lt;FQL&gt;&lt;Q&gt;NCNO^FF_CASH_ST(ANN_R,44522,,,,USD)&lt;/Q&gt;&lt;R&gt;1&lt;/R&gt;&lt;C&gt;1&lt;/C&gt;&lt;D xsi:type="xsd:double"&gt;371.425&lt;/D&gt;&lt;/FQL&gt;&lt;FQL&gt;&lt;Q&gt;NCNO^FF_DEBT(ANN_R,44522,,,,USD)&lt;/Q&gt;&lt;R&gt;1&lt;/R&gt;&lt;C&gt;1&lt;/C&gt;&lt;D xsi:type="xsd:double"&gt;16.263&lt;/D&gt;&lt;/FQL&gt;&lt;FQL&gt;&lt;Q&gt;DARK-GB^FF_CASH_ST(ANN_R,44522,,,,USD)&lt;/Q&gt;&lt;R&gt;0&lt;/R&gt;&lt;C&gt;0&lt;/C&gt;&lt;/FQL&gt;&lt;FQL&gt;&lt;Q&gt;DARK-GB^FF_DEBT(ANN_R,44522,,,,USD)&lt;/Q&gt;&lt;R&gt;0&lt;/R&gt;&lt;C&gt;0&lt;/C&gt;&lt;/FQL&gt;&lt;FQL&gt;&lt;Q&gt;DOCU^FF_CASH_ST(ANN_R,44522,,,,USD)&lt;/Q&gt;&lt;R&gt;1&lt;/R&gt;&lt;C&gt;1&lt;/C&gt;&lt;D xsi:type="xsd:double"&gt;773.505&lt;/D&gt;&lt;/FQL&gt;&lt;FQL&gt;&lt;Q&gt;DOCU^FF_DEBT(ANN_R,44522,,,,USD)&lt;/Q&gt;&lt;R&gt;1&lt;/R&gt;&lt;C&gt;1&lt;/C&gt;&lt;D xsi:type="xsd:double"&gt;915.753&lt;/D&gt;&lt;/FQL&gt;&lt;FQL&gt;&lt;Q&gt;NVDA^FF_CASH_ST(ANN_R,44522,,,,USD)&lt;/Q&gt;&lt;R&gt;1&lt;/R&gt;&lt;C&gt;1&lt;/C&gt;&lt;D xsi:type="xsd:double"&gt;11561&lt;/D&gt;&lt;/FQL&gt;&lt;FQL&gt;&lt;Q&gt;NVDA^FF_DEBT(ANN_R,44522,,,,USD)&lt;/Q&gt;&lt;R&gt;1&lt;/R&gt;&lt;C&gt;1&lt;/C&gt;&lt;D xsi:type="xsd:double"&gt;7718&lt;/D&gt;&lt;/FQL&gt;&lt;FQL&gt;&lt;Q&gt;APT-ASX^FF_CASH_ST(ANN_R,44522,,,,USD)&lt;/Q&gt;&lt;R&gt;1&lt;/R&gt;&lt;C&gt;1&lt;/C&gt;&lt;D xsi:type="xsd:double"&gt;861.220616267025&lt;/D&gt;&lt;/FQL&gt;&lt;FQL&gt;&lt;Q&gt;APT-ASX^FF_DEBT(ANN_R,44522,,,,USD)&lt;/Q&gt;&lt;R&gt;1&lt;/R&gt;&lt;C&gt;1&lt;/C&gt;&lt;D xsi:type="xsd:double"&gt;991.427694176734&lt;/D&gt;&lt;/FQL&gt;&lt;FQL&gt;&lt;Q&gt;ZM^FF_CASH_ST(ANN_R,44522,,,,USD)&lt;/Q&gt;&lt;R&gt;1&lt;/R&gt;&lt;C&gt;1&lt;/C&gt;&lt;D xsi:type="xsd:double"&gt;4295.188&lt;/D&gt;&lt;/FQL&gt;&lt;FQL&gt;&lt;Q&gt;ZM^FF_DEBT(ANN_R,44522,,,,USD)&lt;/Q&gt;&lt;R&gt;1&lt;/R&gt;&lt;C&gt;1&lt;/C&gt;&lt;D xsi:type="xsd:double"&gt;106.016&lt;/D&gt;&lt;/FQL&gt;&lt;FQL&gt;&lt;Q&gt;ESTC^FF_CASH_ST(ANN_R,44522,,,,USD)&lt;/Q&gt;&lt;R&gt;1&lt;/R&gt;&lt;C&gt;1&lt;/C&gt;&lt;D xsi:type="xsd:double"&gt;403.708&lt;/D&gt;&lt;/FQL&gt;&lt;FQL&gt;&lt;Q&gt;ESTC^FF_DEBT(ANN_R,44522,,,,USD)&lt;/Q&gt;&lt;R&gt;1&lt;/R&gt;&lt;C&gt;1&lt;/C&gt;&lt;D xsi:type="xsd:double"&gt;28.177&lt;/D&gt;&lt;/FQL&gt;&lt;FQL&gt;&lt;Q&gt;LMND^FF_CASH_ST(ANN_R,44522,,,,USD)&lt;/Q&gt;&lt;R&gt;0&lt;/R&gt;&lt;C&gt;0&lt;/C&gt;&lt;/FQL&gt;&lt;FQL&gt;&lt;Q&gt;WDAY^FF_CASH_ST(ANN_R,44522,,,,USD)&lt;/Q&gt;&lt;R&gt;1&lt;/R&gt;&lt;C&gt;1&lt;/C&gt;&lt;D xsi:type="xsd:double"&gt;3539.255&lt;/D&gt;&lt;/FQL&gt;&lt;FQL&gt;&lt;Q&gt;WDAY^FF_DEBT(ANN_R,44522,,,,USD)&lt;/Q&gt;&lt;R&gt;1&lt;/R&gt;&lt;C&gt;1&lt;/C&gt;&lt;D xsi:type="xsd:double"&gt;2238.065&lt;/D&gt;&lt;/FQL&gt;&lt;FQL&gt;&lt;Q&gt;FUTU^FF_CASH_ST(ANN_R,44522,,,,USD)&lt;/Q&gt;&lt;R&gt;1&lt;/R&gt;&lt;C&gt;1&lt;/C&gt;&lt;D xsi:type="xsd:double"&gt;172.129716206602&lt;/D&gt;&lt;/FQL&gt;&lt;FQL&gt;&lt;Q&gt;FUTU^FF_DEBT(ANN_R,44522,,,,USD)&lt;/Q&gt;&lt;R&gt;1&lt;/R&gt;&lt;C&gt;1&lt;/C&gt;&lt;D xsi:type="xsd:double"&gt;1439.03815524824&lt;/D&gt;&lt;/FQL&gt;&lt;FQL&gt;&lt;Q&gt;INTU^FF_CASH_ST(ANN_R,44522,,,,USD)&lt;/Q&gt;&lt;R&gt;1&lt;/R&gt;&lt;C&gt;1&lt;/C&gt;&lt;D xsi:type="xsd:double"&gt;3870&lt;/D&gt;&lt;/FQL&gt;&lt;FQL&gt;&lt;Q&gt;INTU^FF_DEBT(ANN_R,44522,,,,USD)&lt;/Q&gt;&lt;R&gt;1&lt;/R&gt;&lt;C&gt;1&lt;/C&gt;&lt;D xsi:type="xsd:double"&gt;2480&lt;/D&gt;&lt;/FQL&gt;&lt;FQL&gt;&lt;Q&gt;SE^FF_CASH_ST(ANN_R,44522,,,,USD)&lt;/Q&gt;&lt;R&gt;1&lt;/R&gt;&lt;C&gt;1&lt;/C&gt;&lt;D xsi:type="xsd:double"&gt;7152.17128251076&lt;/D&gt;&lt;/FQL&gt;&lt;FQL&gt;&lt;Q&gt;SE^FF_DEBT(ANN_R,44522,,,,USD)&lt;/Q&gt;&lt;R&gt;1&lt;/R&gt;&lt;C&gt;1&lt;/C&gt;&lt;D xsi:type="xsd:double"&gt;2092.9190826703&lt;/D&gt;&lt;/FQL&gt;&lt;FQL&gt;&lt;Q&gt;ADSK^FF_CASH_ST(ANN_R,44522,,,,USD)&lt;/Q&gt;&lt;R&gt;1&lt;/R&gt;&lt;C&gt;1&lt;/C&gt;&lt;D xsi:type="xsd:double"&gt;1857.2&lt;/D&gt;&lt;/FQL&gt;&lt;FQL&gt;&lt;Q&gt;ADSK^FF_DEBT(ANN_R,44522,,,,USD)&lt;/Q&gt;&lt;R&gt;1&lt;/R&gt;&lt;C&gt;1&lt;/C&gt;&lt;D xsi:type="xsd:double"&gt;2104.6&lt;/D&gt;&lt;/FQL&gt;&lt;FQL&gt;&lt;Q&gt;PLAN^FF_CASH_ST(ANN_R,44522,,,,USD)&lt;/Q&gt;&lt;R&gt;1&lt;/R&gt;&lt;C&gt;1&lt;/C&gt;&lt;D xsi:type="xsd:double"&gt;320.99&lt;/D&gt;&lt;/FQL&gt;&lt;FQL&gt;&lt;Q&gt;PLAN^FF_DEBT(ANN_R,44522,,,,USD)&lt;/Q&gt;&lt;R&gt;1&lt;/R&gt;&lt;C&gt;1&lt;/C&gt;&lt;D xsi:type="xsd:double"&gt;51.873&lt;/D&gt;&lt;/FQL&gt;&lt;FQL&gt;&lt;Q&gt;SMAR^FF_CASH_ST(ANN_R,44522,,,,USD)&lt;/Q&gt;&lt;R&gt;1&lt;/R&gt;&lt;C&gt;1&lt;/C&gt;&lt;D xsi:type="xsd:double"&gt;442.33&lt;/D&gt;&lt;/FQL&gt;&lt;FQL&gt;&lt;Q&gt;SMAR^FF_DEBT(ANN_R,44522,,,,USD)&lt;/Q&gt;&lt;R&gt;1&lt;/R&gt;&lt;C&gt;1&lt;/C&gt;&lt;D xsi:type="xsd:double"&gt;88.984&lt;/D&gt;&lt;/FQL&gt;&lt;FQL&gt;&lt;Q&gt;AI^FF_CASH_ST(ANN_R,44522,,,,USD)&lt;/Q&gt;&lt;R&gt;1&lt;/R&gt;&lt;C&gt;1&lt;/C&gt;&lt;D xsi:type="xsd:double"&gt;1093.375&lt;/D&gt;&lt;/FQL&gt;&lt;FQL&gt;&lt;Q&gt;AI^FF_DEBT(ANN_R,44522,,,,USD)&lt;/Q&gt;&lt;R&gt;1&lt;/R&gt;&lt;C&gt;1&lt;/C&gt;&lt;D xsi:type="xsd:double"&gt;5.629&lt;/D&gt;&lt;/FQL&gt;&lt;FQL&gt;&lt;Q&gt;GWRE^FF_CASH_ST(ANN_R,44522,,,,USD)&lt;/Q&gt;&lt;R&gt;1&lt;/R&gt;&lt;C&gt;1&lt;/C&gt;&lt;D xsi:type="xsd:double"&gt;1119.427&lt;/D&gt;&lt;/FQL&gt;&lt;FQL&gt;&lt;Q&gt;GWRE^FF_DEBT(ANN_R,44522,,,,USD)&lt;/Q&gt;&lt;R&gt;1&lt;/R&gt;&lt;C&gt;1&lt;/C&gt;&lt;D xsi:type="xsd:double"&gt;470.823&lt;/D&gt;&lt;/FQL&gt;&lt;FQL&gt;&lt;Q&gt;API^FF_CASH_ST(ANN_R,44522,,,,USD)&lt;/Q&gt;&lt;R&gt;1&lt;/R&gt;&lt;C&gt;1&lt;/C&gt;&lt;D xsi:type="xsd:double"&gt;635.51776&lt;/D&gt;&lt;/FQL&gt;&lt;FQL&gt;&lt;Q&gt;API^FF_DEBT(ANN_R,44522,,,,USD)&lt;/Q&gt;&lt;R&gt;1&lt;/R&gt;&lt;C&gt;1&lt;/C&gt;&lt;D xsi:type="xsd:double"&gt;0&lt;/D&gt;&lt;/FQL&gt;&lt;FQL&gt;&lt;Q&gt;PD^FF_CASH_ST(ANN_R,44522,,,,USD)&lt;/Q&gt;&lt;R&gt;1&lt;/R&gt;&lt;C&gt;1&lt;/C&gt;&lt;D xsi:type="xsd:double"&gt;560.278&lt;/D&gt;&lt;/FQL&gt;&lt;FQL&gt;&lt;Q&gt;PD^FF_DEBT(ANN_R,44522,,,,USD)&lt;/Q&gt;&lt;R&gt;1&lt;/R&gt;&lt;C&gt;1&lt;/C&gt;&lt;D xsi:type="xsd:double"&gt;249.332&lt;/D&gt;&lt;/FQL&gt;&lt;FQL&gt;&lt;Q&gt;DOMO^FF_CASH_ST(ANN_R,44522,,,,USD)&lt;/Q&gt;&lt;R&gt;1&lt;/R&gt;&lt;C&gt;1&lt;/C&gt;&lt;D xsi:type="xsd:double"&gt;90.794&lt;/D&gt;&lt;/FQL&gt;&lt;FQL&gt;&lt;Q&gt;DOMO^FF_DEBT(ANN_R,44522,,,,USD)&lt;/Q&gt;&lt;R&gt;1&lt;/R&gt;&lt;C&gt;1&lt;/C&gt;&lt;D xsi:type="xsd:double"&gt;104.973&lt;/D&gt;&lt;/FQL&gt;&lt;FQL&gt;&lt;Q&gt;CRM^FF_CASH_ST(ANN_R,44522,,,,USD)&lt;/Q&gt;&lt;R&gt;1&lt;/R&gt;&lt;C&gt;1&lt;/C&gt;&lt;D xsi:type="xsd:double"&gt;11966&lt;/D&gt;&lt;/FQL&gt;&lt;FQL&gt;&lt;Q&gt;CRM^FF_DEBT(ANN_R,44522,,,,USD)&lt;/Q&gt;&lt;R&gt;1&lt;/R&gt;&lt;C&gt;1&lt;/C&gt;&lt;D xsi:type="xsd:double"&gt;6409&lt;/D&gt;&lt;/FQL&gt;&lt;FQL&gt;&lt;Q&gt;MDLA^FF_CASH_ST(ANN_R,44522,,,,USD)&lt;/Q&gt;&lt;R&gt;1&lt;/R&gt;&lt;C&gt;1&lt;/C&gt;&lt;D xsi:type="xsd:double"&gt;682.389&lt;/D&gt;&lt;/FQL&gt;&lt;FQL&gt;&lt;Q&gt;MDLA^FF_DEBT(ANN_R,44522,,,,USD)&lt;/Q&gt;&lt;R&gt;1&lt;/R&gt;&lt;C&gt;1&lt;/C&gt;&lt;D xsi:type="xsd:double"&gt;518.424&lt;/D&gt;&lt;/FQL&gt;&lt;FQL&gt;&lt;Q&gt;PANW^FF_CASH_ST(ANN_R,44522,,,,USD)&lt;/Q&gt;&lt;R&gt;1&lt;/R&gt;&lt;C&gt;1&lt;/C&gt;&lt;D xsi:type="xsd:double"&gt;2906.5&lt;/D&gt;&lt;/FQL&gt;&lt;FQL&gt;&lt;Q&gt;PANW^FF_DEBT(ANN_R,44522,,,,USD)&lt;/Q&gt;&lt;R&gt;1&lt;/R&gt;&lt;C&gt;1&lt;/C&gt;&lt;D xsi:type="xsd:double"&gt;3734.3&lt;/D&gt;&lt;/FQL&gt;&lt;FQL&gt;&lt;Q&gt;SPLK^FF_CASH_ST(ANN_R,44522,,,,USD)&lt;/Q&gt;&lt;R&gt;1&lt;/R&gt;&lt;C&gt;1&lt;/C&gt;&lt;D xsi:type="xsd:double"&gt;1858.911&lt;/D&gt;&lt;/FQL&gt;&lt;FQL&gt;&lt;Q&gt;SPLK^FF_DEBT(ANN_R,44522,,,,USD)&lt;/Q&gt;&lt;R&gt;1&lt;/R&gt;&lt;C&gt;1&lt;/C&gt;&lt;D xsi:type="xsd:double"&gt;2699.979&lt;/D&gt;&lt;/FQL&gt;&lt;FQL&gt;&lt;Q&gt;PFPT^FF_CASH_ST(ANN_R,44522,,,,USD)&lt;/Q&gt;&lt;R&gt;1&lt;/R&gt;&lt;C&gt;1&lt;/C&gt;&lt;D xsi:type="xsd:double"&gt;913.541&lt;/D&gt;&lt;/FQL&gt;&lt;FQL&gt;&lt;Q&gt;PFPT^FF_DEBT(ANN_R,44522,,,,USD)&lt;/Q&gt;&lt;R&gt;1&lt;/R&gt;&lt;C&gt;1&lt;/C&gt;&lt;D xsi:type="xsd:double"&gt;990.627&lt;/D&gt;&lt;/FQL&gt;&lt;FQL&gt;&lt;Q&gt;035720-KR^FF_CASH_ST(ANN_R,44522,,,,USD)&lt;/Q&gt;&lt;R&gt;1&lt;/R&gt;&lt;C&gt;1&lt;/C&gt;&lt;D xsi:type="xsd:double"&gt;3445.38083334975&lt;/D&gt;&lt;/FQL&gt;&lt;FQL&gt;&lt;Q&gt;035720-KR^FF_DEBT(ANN_R,44522,,,,USD)&lt;/Q&gt;&lt;R&gt;1&lt;/R&gt;&lt;C&gt;1&lt;/C&gt;&lt;D xsi:type="xsd:double"&gt;877.963224670481&lt;/D&gt;&lt;/FQL&gt;&lt;FQL&gt;&lt;Q&gt;KEYS^FF_CASH_ST(ANN_R,44522,,,,USD)&lt;/Q&gt;&lt;R&gt;0&lt;/R&gt;&lt;C&gt;0&lt;/C&gt;&lt;/FQL&gt;&lt;FQL&gt;&lt;Q&gt;KEYS^FF_DEBT(ANN_R,44522,,,,USD)&lt;/Q&gt;&lt;R&gt;0&lt;/R&gt;&lt;C&gt;0&lt;/C&gt;&lt;/FQL&gt;&lt;FQL&gt;&lt;Q&gt;SUMO^FF_CASH_ST(ANN_R,44522,,,,USD)&lt;/Q&gt;&lt;R&gt;1&lt;/R&gt;&lt;C&gt;1&lt;/C&gt;&lt;D xsi:type="xsd:double"&gt;404.44&lt;/D&gt;&lt;/FQL&gt;&lt;FQL&gt;&lt;Q&gt;SUMO^FF_DEBT(ANN_R,44522,,,,USD)&lt;/Q&gt;&lt;R&gt;1&lt;/R&gt;&lt;C&gt;1&lt;/C&gt;&lt;D xsi:type="xsd:double"&gt;0&lt;/D&gt;&lt;/FQL&gt;&lt;FQL&gt;&lt;Q&gt;ZUO^FF_CASH_ST(ANN_R,44522,,,,USD)&lt;/Q&gt;&lt;R&gt;1&lt;/R&gt;&lt;C&gt;1&lt;/C&gt;&lt;D xsi:type="xsd:double"&gt;186.594&lt;/D&gt;&lt;/FQL&gt;&lt;FQL&gt;&lt;Q&gt;ZUO^FF_DEBT(ANN_R,44522,,,,USD)&lt;/Q&gt;&lt;R&gt;1&lt;/R&gt;&lt;C&gt;1&lt;/C&gt;&lt;D xsi:type="xsd:double"&gt;69.283&lt;/D&gt;&lt;/FQL&gt;&lt;FQL&gt;&lt;Q&gt;BILI^FF_CASH_ST(ANN_R,44522,,,,USD)&lt;/Q&gt;&lt;R&gt;1&lt;/R&gt;&lt;C&gt;1&lt;/C&gt;&lt;D xsi:type="xsd:double"&gt;1950.42463072268&lt;/D&gt;&lt;/FQL&gt;&lt;FQL&gt;&lt;Q&gt;BILI^FF_DEBT(ANN_R,44522,,,,USD)&lt;/Q&gt;&lt;R&gt;1&lt;/R&gt;&lt;C&gt;1&lt;/C&gt;&lt;D xsi:type="xsd:double"&gt;1313.69827823483&lt;/D&gt;&lt;/FQL&gt;&lt;FQL&gt;&lt;Q&gt;TRST^FF_CASH_ST(ANN_R,44522,,,,USD)&lt;/Q&gt;&lt;R&gt;0&lt;/R&gt;&lt;C&gt;0&lt;/C&gt;&lt;/FQL&gt;&lt;FQL&gt;&lt;Q&gt;JMIA^FF_CASH_ST(ANN_R,44522,,,,USD)&lt;/Q&gt;&lt;R&gt;1&lt;/R&gt;&lt;C&gt;1&lt;/C&gt;&lt;D xsi:type="xsd:double"&gt;374.2741566&lt;/D&gt;&lt;/FQL&gt;&lt;FQL&gt;&lt;Q&gt;VMW^FF_CASH_ST(ANN_R,44522,,,,USD)&lt;/Q&gt;&lt;R&gt;1&lt;/R&gt;&lt;C&gt;1&lt;/C&gt;&lt;D xsi:type="xsd:double"&gt;4771&lt;/D&gt;&lt;/FQL&gt;&lt;FQL&gt;&lt;Q&gt;BOX^FF_CASH_ST(ANN_R,44522,,,,USD)&lt;/Q&gt;&lt;R&gt;1&lt;/R&gt;&lt;C&gt;1&lt;/C&gt;&lt;D xsi:type="xsd:double"&gt;595.082&lt;/D&gt;&lt;/FQL&gt;&lt;FQL&gt;&lt;Q&gt;JMIA^FF_DEBT(ANN_R,44522,,,,USD)&lt;/Q&gt;&lt;R&gt;1&lt;/R&gt;&lt;C&gt;1&lt;/C&gt;&lt;D xsi:type="xsd:double"&gt;13.3562718&lt;/D&gt;&lt;/FQL&gt;&lt;FQL&gt;&lt;Q&gt;VMW^FF_DEBT(ANN_R,44522,,,,USD)&lt;/Q&gt;&lt;R&gt;1&lt;/R&gt;&lt;C&gt;1&lt;/C&gt;&lt;D xsi:type="xsd:double"&gt;6042&lt;/D&gt;&lt;/FQL&gt;&lt;FQL&gt;&lt;Q&gt;BOX^FF_DEBT(ANN_R,44522,,,,USD)&lt;/Q&gt;&lt;R&gt;1&lt;/R&gt;&lt;C&gt;1&lt;/C&gt;&lt;D xsi:type="xsd:double"&gt;648.155&lt;/D&gt;&lt;/FQL&gt;&lt;FQL&gt;&lt;Q&gt;XPEV^FF_CASH_ST(ANN_R,44522,,,,USD)&lt;/Q&gt;&lt;R&gt;1&lt;/R&gt;&lt;C&gt;1&lt;/C&gt;&lt;D xsi:type="xsd:double"&gt;5404.16235970527&lt;/D&gt;&lt;/FQL&gt;&lt;FQL&gt;&lt;Q&gt;XPEV^FF_DEBT(ANN_R,44522,,,,USD)&lt;/Q&gt;&lt;R&gt;1&lt;/R&gt;&lt;C&gt;1&lt;/C&gt;&lt;D xsi:type="xsd:double"&gt;350.158414630422&lt;/D&gt;&lt;/FQL&gt;&lt;FQL&gt;&lt;Q&gt;PDD^FF_CASH_ST(ANN_R,44522,,,,USD)&lt;/Q&gt;&lt;R&gt;1&lt;/R&gt;&lt;C&gt;1&lt;/C&gt;&lt;D xsi:type="xsd:double"&gt;21314.8307287688&lt;/D&gt;&lt;/FQL&gt;&lt;FQL&gt;&lt;Q&gt;PDD^FF_DEBT(ANN_R,44522,,,,USD)&lt;/Q&gt;&lt;R&gt;1&lt;/R&gt;&lt;C&gt;1&lt;/C&gt;&lt;D xsi:type="xsd:double"&gt;2594.43453928258&lt;/D&gt;&lt;/FQL&gt;&lt;FQL&gt;&lt;Q&gt;MPNGF^FF_CASH_ST(ANN_R,44522,,,,USD)&lt;/Q&gt;&lt;R&gt;1&lt;/R&gt;&lt;C&gt;1&lt;/C&gt;&lt;D xsi:type="xsd:double"&gt;11295.2368573962&lt;/D&gt;&lt;/FQL&gt;&lt;FQL&gt;&lt;Q&gt;MPNGF^FF_DEBT(ANN_R,44522,,,,USD)&lt;/Q&gt;&lt;R&gt;1&lt;/R&gt;&lt;C&gt;1&lt;/C&gt;&lt;D xsi:type="xsd:double"&gt;3678.50209486529&lt;/D&gt;&lt;/FQL&gt;&lt;FQL&gt;&lt;Q&gt;TCOM^FF_CASH_ST(ANN_R,44522,,,,USD)&lt;/Q&gt;&lt;R&gt;1&lt;/R&gt;&lt;C&gt;1&lt;/C&gt;&lt;D xsi:type="xsd:double"&gt;6763.96831707402&lt;/D&gt;&lt;/FQL&gt;&lt;FQL&gt;&lt;Q&gt;TCOM^FF_DEBT(ANN_R,44522,,,,USD)&lt;/Q&gt;&lt;R&gt;1&lt;/R&gt;&lt;C&gt;1&lt;/C&gt;&lt;D xsi:type="xsd:double"&gt;8778.5559191414&lt;/D&gt;&lt;/FQL&gt;&lt;FQL&gt;&lt;Q&gt;CSCO^FF_CASH_ST(ANN_R,44522,,,,USD)&lt;/Q&gt;&lt;R&gt;1&lt;/R&gt;&lt;C&gt;1&lt;/C&gt;&lt;D xsi:type="xsd:double"&gt;24532&lt;/D&gt;&lt;/FQL&gt;&lt;FQL&gt;&lt;Q&gt;CSCO^FF_DEBT(ANN_R,44522,,,,USD)&lt;/Q&gt;&lt;R&gt;1&lt;/R&gt;&lt;C&gt;1&lt;/C&gt;&lt;D xsi:type="xsd:double"&gt;12694&lt;/D&gt;&lt;/FQL&gt;&lt;FQL&gt;&lt;Q&gt;YEXT^FF_CASH_ST(ANN_R,44522,,,,USD)&lt;/Q&gt;&lt;R&gt;1&lt;/R&gt;&lt;C&gt;1&lt;/C&gt;&lt;D xsi:type="xsd:double"&gt;230.411&lt;/D&gt;&lt;/FQL&gt;&lt;FQL&gt;&lt;Q&gt;YEXT^FF_DEBT(ANN_R,44522,,,,USD)&lt;/Q&gt;&lt;R&gt;1&lt;/R&gt;&lt;C&gt;1&lt;/C&gt;&lt;D xsi:type="xsd:double"&gt;137.749&lt;/D&gt;&lt;/FQL&gt;&lt;FQL&gt;&lt;Q&gt;LI^FF_CASH_ST(ANN_R,44522,,,,USD)&lt;/Q&gt;&lt;R&gt;1&lt;/R&gt;&lt;C&gt;1&lt;/C&gt;&lt;D xsi:type="xsd:double"&gt;4568.01446527424&lt;/D&gt;&lt;/FQL&gt;&lt;FQL&gt;&lt;Q&gt;LI^FF_DEBT(ANN_R,44522,,,,USD)&lt;/Q&gt;&lt;R&gt;1&lt;/R&gt;&lt;C&gt;1&lt;/C&gt;&lt;D xsi:type="xsd:double"&gt;349.136365026459&lt;/D&gt;&lt;/FQL&gt;&lt;FQL&gt;&lt;Q&gt;9999-HK^FF_CASH_ST(ANN_R,44522,,,,USD)&lt;/Q&gt;&lt;R&gt;1&lt;/R&gt;&lt;C&gt;1&lt;/C&gt;&lt;D xsi:type="xsd:double"&gt;14759.0080876765&lt;/D&gt;&lt;/FQL&gt;&lt;FQL&gt;&lt;Q&gt;9999-HK^FF_DEBT(ANN_R,44522,,,,USD)&lt;/Q&gt;&lt;R&gt;1&lt;/R&gt;&lt;C&gt;1&lt;/C&gt;&lt;D xsi:type="xsd:double"&gt;3105.6655632572&lt;/D&gt;&lt;/FQL&gt;&lt;FQL&gt;&lt;Q&gt;CHWY^FF_CASH_ST(ANN_R,44522,,,,USD)&lt;/Q&gt;&lt;R&gt;1&lt;/R&gt;&lt;C&gt;1&lt;/C&gt;&lt;D xsi:type="xsd:double"&gt;563.345&lt;/D&gt;&lt;/FQL&gt;&lt;FQL&gt;&lt;Q&gt;CHWY^FF_DEBT(ANN_R,44522,,,,USD)&lt;/Q&gt;&lt;R&gt;1&lt;/R&gt;&lt;C&gt;1&lt;/C&gt;&lt;D xsi:type="xsd:double"&gt;347.373&lt;/D&gt;&lt;/FQL&gt;&lt;FQL&gt;&lt;Q&gt;1024-HK^FF_CASH_ST(ANN_R,44522,,,,USD)&lt;/Q&gt;&lt;R&gt;1&lt;/R&gt;&lt;C&gt;1&lt;/C&gt;&lt;D xsi:type="xsd:double"&gt;4100.24570459934&lt;/D&gt;&lt;/FQL&gt;&lt;FQL&gt;&lt;Q&gt;1024-HK^FF_DEBT(ANN_R,44522,,,,USD)&lt;/Q&gt;&lt;R&gt;1&lt;/R&gt;&lt;C&gt;1&lt;/C&gt;&lt;D xsi:type="xsd:double"&gt;29218.0530170243&lt;/D&gt;&lt;/FQL&gt;&lt;FQL&gt;&lt;Q&gt;GME^FF_CASH_ST(ANN_R,44522,,,,USD)&lt;/Q&gt;&lt;R&gt;1&lt;/R&gt;&lt;C&gt;1&lt;/C&gt;&lt;D xsi:type="xsd:double"&gt;618.5&lt;/D&gt;&lt;/FQL&gt;&lt;FQL&gt;&lt;Q&gt;GME^FF_DEBT(ANN_R,44522,,,,USD)&lt;/Q&gt;&lt;R&gt;1&lt;/R&gt;&lt;C&gt;1&lt;/C&gt;&lt;D xsi:type="xsd:double"&gt;1046.8&lt;/D&gt;&lt;/FQL&gt;&lt;FQL&gt;&lt;Q&gt;DIDI^FF_CASH_ST(ANN_R,44522,,,,USD)&lt;/Q&gt;&lt;R&gt;1&lt;/R&gt;&lt;C&gt;1&lt;/C&gt;&lt;D xsi:type="xsd:double"&gt;9022.80589620478&lt;/D&gt;&lt;/FQL&gt;&lt;FQL&gt;&lt;Q&gt;DIDI^FF_DEBT(ANN_R,44522,,,,USD)&lt;/Q&gt;&lt;R&gt;1&lt;/R&gt;&lt;C&gt;1&lt;/C&gt;&lt;D xsi:type="xsd:double"&gt;31275.9796935686&lt;/D&gt;&lt;/FQL&gt;&lt;FQL&gt;&lt;Q&gt;GRUB^FF_CASH_ST(ANN_R,44522,,,,USD)&lt;/Q&gt;&lt;R&gt;1&lt;/R&gt;&lt;C&gt;1&lt;/C&gt;&lt;D xsi:type="xsd:double"&gt;647.25795&lt;/D&gt;&lt;/FQL&gt;&lt;FQL&gt;&lt;Q&gt;GRUB^FF_DEBT(ANN_R,44522,,,,USD)&lt;/Q&gt;&lt;R&gt;1&lt;/R&gt;&lt;C&gt;1&lt;/C&gt;&lt;D xsi:type="xsd:double"&gt;787.9662&lt;/D&gt;&lt;/FQL&gt;&lt;FQL&gt;&lt;Q&gt;YTRA^FF_CASH_ST(ANN_R,44522,,,,USD)&lt;/Q&gt;&lt;R&gt;1&lt;/R&gt;&lt;C&gt;1&lt;/C&gt;&lt;D xsi:type="xsd:double"&gt;30.6696346446462&lt;/D&gt;&lt;/FQL&gt;&lt;FQL&gt;&lt;Q&gt;YTRA^FF_DEBT(ANN_R,44522,,,,USD)&lt;/Q&gt;&lt;R&gt;1&lt;/R&gt;&lt;C&gt;1&lt;/C&gt;&lt;D xsi:type="xsd:double"&gt;8.6717067583047&lt;/D&gt;&lt;/FQL&gt;&lt;FQL&gt;&lt;Q&gt;DESP^FF_CASH_ST(ANN_R,44522,,,,USD)&lt;/Q&gt;&lt;R&gt;1&lt;/R&gt;&lt;C&gt;1&lt;/C&gt;&lt;D xsi:type="xsd:double"&gt;350.485&lt;/D&gt;&lt;/FQL&gt;&lt;FQL&gt;&lt;Q&gt;DESP^FF_DEBT(ANN_R,44522,,,,USD)&lt;/Q&gt;&lt;R&gt;1&lt;/R&gt;&lt;C&gt;1&lt;/C&gt;&lt;D xsi:type="xsd:double"&gt;56.601&lt;/D&gt;&lt;/FQL&gt;&lt;FQL&gt;&lt;Q&gt;1810-HK^FF_CASH_ST(ANN_R,44522,,,,USD)&lt;/Q&gt;&lt;R&gt;1&lt;/R&gt;&lt;C&gt;1&lt;/C&gt;&lt;D xsi:type="xsd:double"&gt;15161.0893568636&lt;/D&gt;&lt;/FQL&gt;&lt;FQL&gt;&lt;Q&gt;1810-HK^FF_DEBT(ANN_R,44522,,,,USD)&lt;/Q&gt;&lt;R&gt;1&lt;/R&gt;&lt;C&gt;1&lt;/C&gt;&lt;D xsi:type="xsd:double"&gt;2825.25804945845&lt;/D&gt;&lt;/FQL&gt;&lt;FQL&gt;&lt;Q&gt;JD^FF_CASH_ST(ANN_R,44522,,,,USD)&lt;/Q&gt;&lt;R&gt;1&lt;/R&gt;&lt;C&gt;1&lt;/C&gt;&lt;D xsi:type="xsd:double"&gt;23104.1339184688&lt;/D&gt;&lt;/FQL&gt;&lt;FQL&gt;&lt;Q&gt;JD^FF_DEBT(ANN_R,44522,,,,USD)&lt;/Q&gt;&lt;R&gt;1&lt;/R&gt;&lt;C&gt;1&lt;/C&gt;&lt;D xsi:type="xsd:double"&gt;4866.09773999212&lt;/D&gt;&lt;/FQL&gt;&lt;FQL&gt;&lt;Q&gt;SFT^FF_CASH_ST(ANN_R,44522,,,,USD)&lt;/Q&gt;&lt;R&gt;1&lt;/R&gt;&lt;C&gt;1&lt;/C&gt;&lt;D xsi:type="xsd:double"&gt;233.936&lt;/D&gt;&lt;/FQL&gt;&lt;FQL&gt;&lt;Q&gt;SFT^FF_DEBT(ANN_R,44522,,,,USD)&lt;/Q&gt;&lt;R&gt;1&lt;/R&gt;&lt;C&gt;1&lt;/C&gt;&lt;D xsi:type="xsd:double"&gt;13.87&lt;/D&gt;&lt;/FQL&gt;&lt;FQL&gt;&lt;Q&gt;AVGO^FF_CASH_ST(ANN_R,44522,,,,USD)&lt;/Q&gt;&lt;R&gt;0&lt;/R&gt;&lt;C&gt;0&lt;/C&gt;&lt;/FQL&gt;&lt;FQL&gt;&lt;Q&gt;AVGO^FF_DEBT(ANN_R,44522,,,,USD)&lt;/Q&gt;&lt;R&gt;0&lt;/R&gt;&lt;C&gt;0&lt;/C&gt;&lt;/FQL&gt;&lt;FQL&gt;&lt;Q&gt;VOD^FF_CASH_ST(ANN_R,44522,,,,USD)&lt;/Q&gt;&lt;R&gt;1&lt;/R&gt;&lt;C&gt;1&lt;/C&gt;&lt;D xsi:type="xsd:double"&gt;17605.9940000383&lt;/D&gt;&lt;/FQL&gt;&lt;FQL&gt;&lt;Q&gt;VOD^FF_DEBT(ANN_R,44522,,,,USD)&lt;/Q&gt;&lt;R&gt;1&lt;/R&gt;&lt;C&gt;1&lt;/C&gt;&lt;D xsi:type="xsd:double"&gt;79638.3280001734&lt;/D&gt;&lt;/FQL&gt;&lt;FQL&gt;&lt;Q&gt;DTEGY^FF_CASH_ST(ANN_R,44522,,,,USD)&lt;/Q&gt;&lt;R&gt;1&lt;/R&gt;&lt;C&gt;1&lt;/C&gt;&lt;D xsi:type="xsd:double"&gt;15837.6312&lt;/D&gt;&lt;/FQL&gt;&lt;FQL&gt;&lt;Q&gt;DTEGY^FF_DEBT(ANN_R,44522,,,,USD)&lt;/Q&gt;&lt;R&gt;1&lt;/R&gt;&lt;C&gt;1&lt;/C&gt;&lt;D xsi:type="xsd:double"&gt;167939.5788&lt;/D&gt;&lt;/FQL&gt;&lt;FQL&gt;&lt;Q&gt;COF^FF_CASH_ST(ANN_R,44522,,,,USD)&lt;/Q&gt;&lt;R&gt;0&lt;/R&gt;&lt;C&gt;0&lt;/C&gt;&lt;/FQL&gt;&lt;FQL&gt;&lt;Q&gt;DFS^FF_CASH_ST(ANN_R,44522,,,,USD)&lt;/Q&gt;&lt;R&gt;0&lt;/R&gt;&lt;C&gt;0&lt;/C&gt;&lt;/FQL&gt;&lt;FQL&gt;&lt;Q&gt;S^FF_CASH_ST(ANN_R,44522,,,,USD)&lt;/Q&gt;&lt;R&gt;1&lt;/R&gt;&lt;C&gt;1&lt;/C&gt;&lt;D xsi:type="xsd:double"&gt;395.836&lt;/D&gt;&lt;/FQL&gt;&lt;FQL&gt;&lt;Q&gt;S^FF_DEBT(ANN_R,44522,,,,USD)&lt;/Q&gt;&lt;R&gt;1&lt;/R&gt;&lt;C&gt;1&lt;/C&gt;&lt;D xsi:type="xsd:double"&gt;42.094&lt;/D&gt;&lt;/FQL&gt;&lt;FQL&gt;&lt;Q&gt;ALLY^FF_CASH_ST(ANN_R,44522,,,,USD)&lt;/Q&gt;&lt;R&gt;0&lt;/R&gt;&lt;C&gt;0&lt;/C&gt;&lt;/FQL&gt;&lt;FQL&gt;&lt;Q&gt;ML^FF_CASH_ST(ANN_R,44522,,,,USD)&lt;/Q&gt;&lt;R&gt;1&lt;/R&gt;&lt;C&gt;1&lt;/C&gt;&lt;D xsi:type="xsd:double"&gt;0.950537&lt;/D&gt;&lt;/FQL&gt;&lt;FQL&gt;&lt;Q&gt;ML^FF_DEBT(ANN_R,44522,,,,USD)&lt;/Q&gt;&lt;R&gt;1&lt;/R&gt;&lt;C&gt;1&lt;/C&gt;&lt;D xsi:type="xsd:double"&gt;0&lt;/D&gt;&lt;/FQL&gt;&lt;FQL&gt;&lt;Q&gt;DIS^P_PRICE_LOW_PR(44554,,,USD,,,"PRICE","CLOSE","52W")&lt;/Q&gt;&lt;R&gt;1&lt;/R&gt;&lt;C&gt;1&lt;/C&gt;&lt;D xsi:type="xsd:double"&gt;142.15&lt;/D&gt;&lt;/FQL&gt;&lt;FQL&gt;&lt;Q&gt;NOW^P_PRICE_LOW_PR(44631,,,USD,,,"PRICE","CLOSE","52W")&lt;/Q&gt;&lt;R&gt;1&lt;/R&gt;&lt;C&gt;1&lt;/C&gt;&lt;D xsi:type="xsd:double"&gt;454.4&lt;/D&gt;&lt;/FQL&gt;&lt;FQL&gt;&lt;Q&gt;PCTI^FF_CAPEX(CAL_R,2023,,,,USD)&lt;/Q&gt;&lt;R&gt;0&lt;/R&gt;&lt;C&gt;0&lt;/C&gt;&lt;/FQL&gt;&lt;FQL&gt;&lt;Q&gt;NVR^FF_NET_INC(CAL_R,2019,,,,USD)&lt;/Q&gt;&lt;R&gt;1&lt;/R&gt;&lt;C&gt;1&lt;/C&gt;&lt;D xsi:type="xsd:double"&gt;878.539&lt;/D&gt;&lt;/FQL&gt;&lt;FQL&gt;&lt;Q&gt;PING^FG_MKT_VALUE(44595,,,USD)&lt;/Q&gt;&lt;R&gt;1&lt;/R&gt;&lt;C&gt;1&lt;/C&gt;&lt;D xsi:type="xsd:double"&gt;1540.6713&lt;/D&gt;&lt;/FQL&gt;&lt;FQL&gt;&lt;Q&gt;ADBE^FG_PRICE(44531,,,USD)&lt;/Q&gt;&lt;R&gt;1&lt;/R&gt;&lt;C&gt;1&lt;/C&gt;&lt;D xsi:type="xsd:double"&gt;657.41&lt;/D&gt;&lt;/FQL&gt;&lt;FQL&gt;&lt;Q&gt;VRM^FF_ENTRPR_VAL_DAILY(44554,,,,USD,"DIL")&lt;/Q&gt;&lt;R&gt;1&lt;/R&gt;&lt;C&gt;1&lt;/C&gt;&lt;D xsi:type="xsd:double"&gt;1177.790165&lt;/D&gt;&lt;/FQL&gt;&lt;FQL&gt;&lt;Q&gt;TCOM^FG_PRICE(44608,,,USD)&lt;/Q&gt;&lt;R&gt;1&lt;/R&gt;&lt;C&gt;1&lt;/C&gt;&lt;D xsi:type="xsd:double"&gt;30.01&lt;/D&gt;&lt;/FQL&gt;&lt;FQL&gt;&lt;Q&gt;TRP^FG_PRICE(44440,,,USD)&lt;/Q&gt;&lt;R&gt;1&lt;/R&gt;&lt;C&gt;1&lt;/C&gt;&lt;D xsi:type="xsd:double"&gt;47.61&lt;/D&gt;&lt;/FQL&gt;&lt;FQL&gt;&lt;Q&gt;FISV^FG_PRICE(44350,,,USD)&lt;/Q&gt;&lt;R&gt;1&lt;/R&gt;&lt;C&gt;1&lt;/C&gt;&lt;D xsi:type="xsd:double"&gt;113.06&lt;/D&gt;&lt;/FQL&gt;&lt;FQL&gt;&lt;Q&gt;KHC^P_PRICE_HIGH_PR(44682,,,USD,,,"PRICE","CLOSE","52W")&lt;/Q&gt;&lt;R&gt;1&lt;/R&gt;&lt;C&gt;1&lt;/C&gt;&lt;D xsi:type="xsd:double"&gt;44.52&lt;/D&gt;&lt;/FQL&gt;&lt;FQL&gt;&lt;Q&gt;WEYS^FG_MKT_VALUE(44682,,,USD)&lt;/Q&gt;&lt;R&gt;1&lt;/R&gt;&lt;C&gt;1&lt;/C&gt;&lt;D xsi:type="xsd:double"&gt;238.93184&lt;/D&gt;&lt;/FQL&gt;&lt;FQL&gt;&lt;Q&gt;U^P_PRICE_LOW_PR(44613,,,USD,,,"PRICE","CLOSE","52W")&lt;/Q&gt;&lt;R&gt;1&lt;/R&gt;&lt;C&gt;1&lt;/C&gt;&lt;D xsi:type="xsd:double"&gt;80.91&lt;/D&gt;&lt;/FQL&gt;&lt;FQL&gt;&lt;Q&gt;DASH^FG_PRICE(44350,,,USD)&lt;/Q&gt;&lt;R&gt;1&lt;/R&gt;&lt;C&gt;1&lt;/C&gt;&lt;D xsi:type="xsd:double"&gt;139.11&lt;/D&gt;&lt;/FQL&gt;&lt;FQL&gt;&lt;Q&gt;AMD^FG_PRICE(44345,,,USD)&lt;/Q&gt;&lt;R&gt;1&lt;/R&gt;&lt;C&gt;1&lt;/C&gt;&lt;D xsi:type="xsd:double"&gt;80.08&lt;/D&gt;&lt;/FQL&gt;&lt;FQL&gt;&lt;Q&gt;AMD^FG_PRICE(44435,,,USD)&lt;/Q&gt;&lt;R&gt;1&lt;/R&gt;&lt;C&gt;1&lt;/C&gt;&lt;D xsi:type="xsd:double"&gt;111.4&lt;/D&gt;&lt;/FQL&gt;&lt;FQL&gt;&lt;Q&gt;GTLB^FG_PRICE(44595,,,USD)&lt;/Q&gt;&lt;R&gt;1&lt;/R&gt;&lt;C&gt;1&lt;/C&gt;&lt;D xsi:type="xsd:double"&gt;61.61&lt;/D&gt;&lt;/FQL&gt;&lt;FQL&gt;&lt;Q&gt;DRI^FF_EBIT_OPER(CAL_R,2018,,,,USD)&lt;/Q&gt;&lt;R&gt;1&lt;/R&gt;&lt;C&gt;1&lt;/C&gt;&lt;D xsi:type="xsd:double"&gt;804.13333&lt;/D&gt;&lt;/FQL&gt;&lt;FQL&gt;&lt;Q&gt;FROG^FG_PRICE(44471,,,USD)&lt;/Q&gt;&lt;R&gt;1&lt;/R&gt;&lt;C&gt;1&lt;/C&gt;&lt;D xsi:type="xsd:double"&gt;33.11&lt;/D&gt;&lt;/FQL&gt;&lt;FQL&gt;&lt;Q&gt;CMI^FF_GROSS_INC(CAL_R,2018,,,,USD)&lt;/Q&gt;&lt;R&gt;1&lt;/R&gt;&lt;C&gt;1&lt;/C&gt;&lt;D xsi:type="xsd:double"&gt;5717&lt;/D&gt;&lt;/FQL&gt;&lt;FQL&gt;&lt;Q&gt;SCPL^FG_MKT_VALUE(44682,,,USD)&lt;/Q&gt;&lt;R&gt;1&lt;/R&gt;&lt;C&gt;1&lt;/C&gt;&lt;D xsi:type="xsd:double"&gt;327.31998&lt;/D&gt;&lt;/FQL&gt;&lt;FQL&gt;&lt;Q&gt;LMND^P_PRICE_LOW_PR(44568,,,USD,,,"PRICE","CLOSE","52W")&lt;/Q&gt;&lt;R&gt;1&lt;/R&gt;&lt;C&gt;1&lt;/C&gt;&lt;D xsi:type="xsd:double"&gt;35.33&lt;/D&gt;&lt;/FQL&gt;&lt;FQL&gt;&lt;Q&gt;IBM^FG_PRICE(44495,,,USD)&lt;/Q&gt;&lt;R&gt;1&lt;/R&gt;&lt;C&gt;1&lt;/C&gt;&lt;D xsi:type="xsd:double"&gt;121.43&lt;/D&gt;&lt;/FQL&gt;&lt;FQL&gt;&lt;Q&gt;BL^FG_PRICE(44345,,,USD)&lt;/Q&gt;&lt;R&gt;1&lt;/R&gt;&lt;C&gt;1&lt;/C&gt;&lt;D xsi:type="xsd:double"&gt;103.97&lt;/D&gt;&lt;/FQL&gt;&lt;FQL&gt;&lt;Q&gt;SMAR^FG_PRICE(44495,,,USD)&lt;/Q&gt;&lt;R&gt;1&lt;/R&gt;&lt;C&gt;1&lt;/C&gt;&lt;D xsi:type="xsd:double"&gt;71.19&lt;/D&gt;&lt;/FQL&gt;&lt;FQL&gt;&lt;Q&gt;MNDY^FG_PRICE(44345,,,USD)&lt;/Q&gt;&lt;R&gt;0&lt;/R&gt;&lt;C&gt;0&lt;/C&gt;&lt;/FQL&gt;&lt;FQL&gt;&lt;Q&gt;WIT^FG_PRICE(44495,,,USD)&lt;/Q&gt;&lt;R&gt;1&lt;/R&gt;&lt;C&gt;1&lt;/C&gt;&lt;D xsi:type="xsd:double"&gt;9.19&lt;/D&gt;&lt;/FQL&gt;&lt;FQL&gt;&lt;Q&gt;ALLY^FG_PRICE(44345,,,USD)&lt;/Q&gt;&lt;R&gt;1&lt;/R&gt;&lt;C&gt;1&lt;/C&gt;&lt;D xsi:type="xsd:double"&gt;54.71&lt;/D&gt;&lt;/FQL&gt;&lt;FQL&gt;&lt;Q&gt;LRCX^FF_ENTRPR_VAL_DAILY(44682,,,,USD,"DIL")&lt;/Q&gt;&lt;R&gt;1&lt;/R&gt;&lt;C&gt;1&lt;/C&gt;&lt;D xsi:type="xsd:double"&gt;65886.50332&lt;/D&gt;&lt;/FQL&gt;&lt;FQL&gt;&lt;Q&gt;PCTI^FE_ESTIMATE(EBITDA,MEAN,CALA_ROLL,2024,2024,,,'CURRENCY=USD')&lt;/Q&gt;&lt;R&gt;0&lt;/R&gt;&lt;C&gt;0&lt;/C&gt;&lt;/FQL&gt;&lt;FQL&gt;&lt;Q&gt;BIGC^FG_PRICE(44478,,,USD)&lt;/Q&gt;&lt;R&gt;1&lt;/R&gt;&lt;C&gt;1&lt;/C&gt;&lt;D xsi:type="xsd:double"&gt;50.68&lt;/D&gt;&lt;/FQL&gt;&lt;FQL&gt;&lt;Q&gt;ENS^FE_ESTIMATE(NET_INC,MEAN,CALA_ROLL,2023,2023,,,'')&lt;/Q&gt;&lt;R&gt;0&lt;/R&gt;&lt;C&gt;0&lt;/C&gt;&lt;/FQL&gt;&lt;FQL&gt;&lt;Q&gt;VZ^FG_PRICE(44495,,,USD)&lt;/Q&gt;&lt;R&gt;1&lt;/R&gt;&lt;C&gt;1&lt;/C&gt;&lt;D xsi:type="xsd:double"&gt;53.08&lt;/D&gt;&lt;/FQL&gt;&lt;FQL&gt;&lt;Q&gt;APP^FG_PRICE(44345,,,USD)&lt;/Q&gt;&lt;R&gt;1&lt;/R&gt;&lt;C&gt;1&lt;/C&gt;&lt;D xsi:type="xsd:double"&gt;74.31&lt;/D&gt;&lt;/FQL&gt;&lt;FQL&gt;&lt;Q&gt;NET^P_PRICE_LOW_PR(44525,,,USD,,,"PRICE","CLOSE","52W")&lt;/Q&gt;&lt;R&gt;1&lt;/R&gt;&lt;C&gt;1&lt;/C&gt;&lt;D xsi:type="xsd:double"&gt;61.77&lt;/D&gt;&lt;/FQL&gt;&lt;FQL&gt;&lt;Q&gt;SQ^FG_PRICE(44456,,,USD)&lt;/Q&gt;&lt;R&gt;1&lt;/R&gt;&lt;C&gt;1&lt;/C&gt;&lt;D xsi:type="xsd:double"&gt;255.79&lt;/D&gt;&lt;/FQL&gt;&lt;FQL&gt;&lt;Q&gt;PCLN^P_PRICE_LOW_PR(44525,,,USD,,,"PRICE","CLOSE","52W")&lt;/Q&gt;&lt;R&gt;1&lt;/R&gt;&lt;C&gt;1&lt;/C&gt;&lt;D xsi:type="xsd:double"&gt;1886.09&lt;/D&gt;&lt;/FQL&gt;&lt;FQL&gt;&lt;Q&gt;VEON^FE_ESTIMATE(CAPEX,MEAN,CALA_ROLL,2022,2022,,,'')&lt;/Q&gt;&lt;R&gt;1&lt;/R&gt;&lt;C&gt;1&lt;/C&gt;&lt;D xsi:type="xsd:double"&gt;1687&lt;/D&gt;&lt;/FQL&gt;&lt;FQL&gt;&lt;Q&gt;RNG^FG_PRICE(44495,,,USD)&lt;/Q&gt;&lt;R&gt;1&lt;/R&gt;&lt;C&gt;1&lt;/C&gt;&lt;D xsi:type="xsd:double"&gt;241.79&lt;/D&gt;&lt;/FQL&gt;&lt;FQL&gt;&lt;Q&gt;BABA^FG_PRICE(44345,,,USD)&lt;/Q&gt;&lt;R&gt;1&lt;/R&gt;&lt;C&gt;1&lt;/C&gt;&lt;D xsi:type="xsd:double"&gt;213.96&lt;/D&gt;&lt;/FQL&gt;&lt;FQL&gt;&lt;Q&gt;DKNG^P_PRICE_HIGH_PR(44525,,,USD,,,"PRICE","CLOSE","52W")&lt;/Q&gt;&lt;R&gt;1&lt;/R&gt;&lt;C&gt;1&lt;/C&gt;&lt;D xsi:type="xsd:double"&gt;71.98&lt;/D&gt;&lt;/FQL&gt;&lt;FQL&gt;&lt;Q&gt;DKNG^P_PRICE_LOW_PR(44525,,,USD,,,"PRICE","CLOSE","52W")&lt;/Q&gt;&lt;R&gt;1&lt;/R&gt;&lt;C&gt;1&lt;/C&gt;&lt;D xsi:type="xsd:double"&gt;35.04&lt;/D&gt;&lt;/FQL&gt;&lt;FQL&gt;&lt;Q&gt;UBER^FF_DEBT(QTR_R,44525,,,,USD)&lt;/Q&gt;&lt;R&gt;1&lt;/R&gt;&lt;C&gt;1&lt;/C&gt;&lt;D xsi:type="xsd:double"&gt;11205&lt;/D&gt;&lt;/FQL&gt;&lt;FQL&gt;&lt;Q&gt;UBER^FF_CASH_ST(QTR_R,44525,,,,USD)&lt;/Q&gt;&lt;R&gt;1&lt;/R&gt;&lt;C&gt;1&lt;/C&gt;&lt;D xsi:type="xsd:double"&gt;6896&lt;/D&gt;&lt;/FQL&gt;&lt;FQL&gt;&lt;Q&gt;FUBO^P_PRICE_LOW_PR(44531,,,USD,,,"PRICE","CLOSE","52W")&lt;/Q&gt;&lt;R&gt;1&lt;/R&gt;&lt;C&gt;1&lt;/C&gt;&lt;D xsi:type="xsd:double"&gt;16.35&lt;/D&gt;&lt;/FQL&gt;&lt;FQL&gt;&lt;Q&gt;VRSN^FG_PRICE(44351,,,USD)&lt;/Q&gt;&lt;R&gt;1&lt;/R&gt;&lt;C&gt;1&lt;/C&gt;&lt;D xsi:type="xsd:double"&gt;219.26&lt;/D&gt;&lt;/FQL&gt;&lt;FQL&gt;&lt;Q&gt;AMX^FE_ESTIMATE(GROSS_INC,MEAN,CALA_ROLL,2024,2024,,,'CURRENCY=USD')&lt;/Q&gt;&lt;R&gt;1&lt;/R&gt;&lt;C&gt;1&lt;/C&gt;&lt;D xsi:type="xsd:double"&gt;46233.47&lt;/D&gt;&lt;/FQL&gt;&lt;FQL&gt;&lt;Q&gt;BKKT^P_PRICE_LOW_PR(44530,,,USD,,,"PRICE","CLOSE","52W")&lt;/Q&gt;&lt;R&gt;1&lt;/R&gt;&lt;C&gt;1&lt;/C&gt;&lt;D xsi:type="xsd:double"&gt;8.03&lt;/D&gt;&lt;/FQL&gt;&lt;FQL&gt;&lt;Q&gt;EQR^FG_MKT_VALUE(44682,,,USD)&lt;/Q&gt;&lt;R&gt;1&lt;/R&gt;&lt;C&gt;1&lt;/C&gt;&lt;D xsi:type="xsd:double"&gt;30641.887&lt;/D&gt;&lt;/FQL&gt;&lt;FQL&gt;&lt;Q&gt;COF^FG_PRICE(44500,,,USD)&lt;/Q&gt;&lt;R&gt;1&lt;/R&gt;&lt;C&gt;1&lt;/C&gt;&lt;D xsi:type="xsd:double"&gt;151.03&lt;/D&gt;&lt;/FQL&gt;&lt;FQL&gt;&lt;Q&gt;CEL^FF_GROSS_INC(CAL_R,2022,,,,USD)&lt;/Q&gt;&lt;R&gt;0&lt;/R&gt;&lt;C&gt;0&lt;/C&gt;&lt;/FQL&gt;&lt;FQL&gt;&lt;Q&gt;DOCU^FG_PRICE(44631,,,USD)&lt;/Q&gt;&lt;R&gt;1&lt;/R&gt;&lt;C&gt;1&lt;/C&gt;&lt;D xsi:type="xsd:double"&gt;75.01&lt;/D&gt;&lt;/FQL&gt;&lt;FQL&gt;&lt;Q&gt;EBAY^FG_PRICE(44525,,,USD)&lt;/Q&gt;&lt;R&gt;1&lt;/R&gt;&lt;C&gt;1&lt;/C&gt;&lt;D xsi:type="xsd:double"&gt;72.66&lt;/D&gt;&lt;/FQL&gt;&lt;FQL&gt;&lt;Q&gt;ADSK^P_PRICE_HIGH_PR(44525,,,USD,,,"PRICE","CLOSE","52W")&lt;/Q&gt;&lt;R&gt;1&lt;/R&gt;&lt;C&gt;1&lt;/C&gt;&lt;D xsi:type="xsd:double"&gt;342.27&lt;/D&gt;&lt;/FQL&gt;&lt;FQL&gt;&lt;Q&gt;YTRA^FG_PRICE(44525,,,USD)&lt;/Q&gt;&lt;R&gt;1&lt;/R&gt;&lt;C&gt;1&lt;/C&gt;&lt;D xsi:type="xsd:double"&gt;2.25&lt;/D&gt;&lt;/FQL&gt;&lt;FQL&gt;&lt;Q&gt;BSY^P_PRICE_HIGH_PR(44525,,,USD,,,"PRICE","CLOSE","52W")&lt;/Q&gt;&lt;R&gt;1&lt;/R&gt;&lt;C&gt;1&lt;/C&gt;&lt;D xsi:type="xsd:double"&gt;71.17&lt;/D&gt;&lt;/FQL&gt;&lt;FQL&gt;&lt;Q&gt;DASH^FG_PRICE(44440,,,USD)&lt;/Q&gt;&lt;R&gt;1&lt;/R&gt;&lt;C&gt;1&lt;/C&gt;&lt;D xsi:type="xsd:double"&gt;191.8&lt;/D&gt;&lt;/FQL&gt;&lt;FQL&gt;&lt;Q&gt;PDD^FG_PRICE(44525,,,USD)&lt;/Q&gt;&lt;R&gt;1&lt;/R&gt;&lt;C&gt;1&lt;/C&gt;&lt;D xsi:type="xsd:double"&gt;81.36&lt;/D&gt;&lt;/FQL&gt;&lt;FQL&gt;&lt;Q&gt;TWLO^P_PRICE_HIGH_PR(44525,,,USD,,,"PRICE","CLOSE","52W")&lt;/Q&gt;&lt;R&gt;1&lt;/R&gt;&lt;C&gt;1&lt;/C&gt;&lt;D xsi:type="xsd:double"&gt;443.49&lt;/D&gt;&lt;/FQL&gt;&lt;FQL&gt;&lt;Q&gt;TWLO^P_PRICE_LOW_PR(44525,,,USD,,,"PRICE","CLOSE","52W")&lt;/Q&gt;&lt;R&gt;1&lt;/R&gt;&lt;C&gt;1&lt;/C&gt;&lt;D xsi:type="xsd:double"&gt;275.13&lt;/D&gt;&lt;/FQL&gt;&lt;FQL&gt;&lt;Q&gt;ZI^FF_ENTRPR_VAL_DAILY(44525,,,,USD,"DIL")&lt;/Q&gt;&lt;R&gt;1&lt;/R&gt;&lt;C&gt;1&lt;/C&gt;&lt;D xsi:type="xsd:double"&gt;19755.26807464&lt;/D&gt;&lt;/FQL&gt;&lt;FQL&gt;&lt;Q&gt;TXN^FF_ENTRPR_VAL_DAILY(44525,,,,USD,"DIL")&lt;/Q&gt;&lt;R&gt;1&lt;/R&gt;&lt;C&gt;1&lt;/C&gt;&lt;D xsi:type="xsd:double"&gt;179166.6&lt;/D&gt;&lt;/FQL&gt;&lt;FQL&gt;&lt;Q&gt;NFLX^FF_CASH_ST(QTR_R,44525,,,,USD)&lt;/Q&gt;&lt;R&gt;1&lt;/R&gt;&lt;C&gt;1&lt;/C&gt;&lt;D xsi:type="xsd:double"&gt;7526.681&lt;/D&gt;&lt;/FQL&gt;&lt;FQL&gt;&lt;Q&gt;NFLX^FG_MKT_VALUE(44525,,,USD)&lt;/Q&gt;&lt;R&gt;1&lt;/R&gt;&lt;C&gt;1&lt;/C&gt;&lt;D xsi:type="xsd:double"&gt;291590.88&lt;/D&gt;&lt;/FQL&gt;&lt;FQL&gt;&lt;Q&gt;005930-KR^FF_CASH_ST(QTR_R,44525,,,,USD)&lt;/Q&gt;&lt;R&gt;1&lt;/R&gt;&lt;C&gt;1&lt;/C&gt;&lt;D xsi:type="xsd:double"&gt;101554.879992873&lt;/D&gt;&lt;/FQL&gt;&lt;FQL&gt;&lt;Q&gt;005930-KR^FG_MKT_VALUE(44525,,,USD)&lt;/Q&gt;&lt;R&gt;1&lt;/R&gt;&lt;C&gt;1&lt;/C&gt;&lt;D xsi:type="xsd:double"&gt;420618.03&lt;/D&gt;&lt;/FQL&gt;&lt;FQL&gt;&lt;Q&gt;NKLA^FF_DEBT(QTR_R,44525,,,,USD)&lt;/Q&gt;&lt;R&gt;1&lt;/R&gt;&lt;C&gt;1&lt;/C&gt;&lt;D xsi:type="xsd:double"&gt;25.391&lt;/D&gt;&lt;/FQL&gt;&lt;FQL&gt;&lt;Q&gt;NKLA^FF_CASH_ST(QTR_R,44525,,,,USD)&lt;/Q&gt;&lt;R&gt;1&lt;/R&gt;&lt;C&gt;1&lt;/C&gt;&lt;D xsi:type="xsd:double"&gt;586.986&lt;/D&gt;&lt;/FQL&gt;&lt;FQL&gt;&lt;Q&gt;COUP^FG_PRICE(44525,,,USD)&lt;/Q&gt;&lt;R&gt;1&lt;/R&gt;&lt;C&gt;1&lt;/C&gt;&lt;D xsi:type="xsd:double"&gt;203.13&lt;/D&gt;&lt;/FQL&gt;&lt;FQL&gt;&lt;Q&gt;OLO^P_PRICE_HIGH_PR(44525,,,USD,,,"PRICE","CLOSE","52W")&lt;/Q&gt;&lt;R&gt;1&lt;/R&gt;&lt;C&gt;1&lt;/C&gt;&lt;D xsi:type="xsd:double"&gt;46.56&lt;/D&gt;&lt;/FQL&gt;&lt;FQL&gt;&lt;Q&gt;VEEV^FF_ENTRPR_VAL_DAILY(44525,,,,USD,"DIL")&lt;/Q&gt;&lt;R&gt;1&lt;/R&gt;&lt;C&gt;1&lt;/C&gt;&lt;D xsi:type="xsd:double"&gt;45159.834&lt;/D&gt;&lt;/FQL&gt;&lt;FQL&gt;&lt;Q&gt;SAIL^FF_ENTRPR_VAL_DAILY(44525,,,,USD,"DIL")&lt;/Q&gt;&lt;R&gt;1&lt;/R&gt;&lt;C&gt;1&lt;/C&gt;&lt;D xsi:type="xsd:double"&gt;4895.37704&lt;/D&gt;&lt;/FQL&gt;&lt;FQL&gt;&lt;Q&gt;EXPE^FG_MKT_VALUE(44525,,,USD)&lt;/Q&gt;&lt;R&gt;1&lt;/R&gt;&lt;C&gt;1&lt;/C&gt;&lt;D xsi:type="xsd:double"&gt;26750.574&lt;/D&gt;&lt;/FQL&gt;&lt;FQL&gt;&lt;Q&gt;HUBS^FF_DEBT(QTR_R,44525,,,,USD)&lt;/Q&gt;&lt;R&gt;1&lt;/R&gt;&lt;C&gt;1&lt;/C&gt;&lt;D xsi:type="xsd:double"&gt;714.816&lt;/D&gt;&lt;/FQL&gt;&lt;FQL&gt;&lt;Q&gt;LI^FF_DEBT(QTR_R,44525,,,,USD)&lt;/Q&gt;&lt;R&gt;0&lt;/R&gt;&lt;C&gt;0&lt;/C&gt;&lt;/FQL&gt;&lt;FQL&gt;&lt;Q&gt;LI^FF_CASH_ST(QTR_R,44525,,,,USD)&lt;/Q&gt;&lt;R&gt;0&lt;/R&gt;&lt;C&gt;0&lt;/C&gt;&lt;/FQL&gt;&lt;FQL&gt;&lt;Q&gt;IBM^P_PRICE_LOW_PR(44525,,,USD,,,"PRICE","CLOSE","52W")&lt;/Q&gt;&lt;R&gt;1&lt;/R&gt;&lt;C&gt;1&lt;/C&gt;&lt;D xsi:type="xsd:double"&gt;116.05&lt;/D&gt;&lt;/FQL&gt;&lt;FQL&gt;&lt;Q&gt;BABA^FG_PRICE(44441,,,USD)&lt;/Q&gt;&lt;R&gt;1&lt;/R&gt;&lt;C&gt;1&lt;/C&gt;&lt;D xsi:type="xsd:double"&gt;172&lt;/D&gt;&lt;/FQL&gt;&lt;FQL&gt;&lt;Q&gt;AXP^P_PRICE_LOW_PR(44682,,,USD,,,"PRICE","CLOSE","52W")&lt;/Q&gt;&lt;R&gt;1&lt;/R&gt;&lt;C&gt;1&lt;/C&gt;&lt;D xsi:type="xsd:double"&gt;150.06&lt;/D&gt;&lt;/FQL&gt;&lt;FQL&gt;&lt;Q&gt;PLTR^FG_PRICE(44525,,,USD)&lt;/Q&gt;&lt;R&gt;1&lt;/R&gt;&lt;C&gt;1&lt;/C&gt;&lt;D xsi:type="xsd:double"&gt;21.11&lt;/D&gt;&lt;/FQL&gt;&lt;FQL&gt;&lt;Q&gt;IBM^FF_ENTRPR_VAL_DAILY(44525,,,,USD,"DIL")&lt;/Q&gt;&lt;R&gt;1&lt;/R&gt;&lt;C&gt;1&lt;/C&gt;&lt;D xsi:type="xsd:double"&gt;156451.90699722&lt;/D&gt;&lt;/FQL&gt;&lt;FQL&gt;&lt;Q&gt;BL^FF_ENTRPR_VAL_DAILY(44525,,,,USD,"DIL")&lt;/Q&gt;&lt;R&gt;1&lt;/R&gt;&lt;C&gt;1&lt;/C&gt;&lt;D xsi:type="xsd:double"&gt;6520.42324&lt;/D&gt;&lt;/FQL&gt;&lt;FQL&gt;&lt;Q&gt;RBLX^FF_CASH_ST(QTR_R,44525,,,,USD)&lt;/Q&gt;&lt;R&gt;1&lt;/R&gt;&lt;C&gt;1&lt;/C&gt;&lt;D xsi:type="xsd:double"&gt;1925.559&lt;/D&gt;&lt;/FQL&gt;&lt;FQL&gt;&lt;Q&gt;RBLX^FG_MKT_VALUE(44525,,,USD)&lt;/Q&gt;&lt;R&gt;1&lt;/R&gt;&lt;C&gt;1&lt;/C&gt;&lt;D xsi:type="xsd:double"&gt;71451.17&lt;/D&gt;&lt;/FQL&gt;&lt;FQL&gt;&lt;Q&gt;APT-ASX^FF_DEBT(QTR_R,44525,,,,USD)&lt;/Q&gt;&lt;R&gt;0&lt;/R&gt;&lt;C&gt;0&lt;/C&gt;&lt;/FQL&gt;&lt;FQL&gt;&lt;Q&gt;APT-ASX^FF_CASH_ST(QTR_R,44525,,,,USD)&lt;/Q&gt;&lt;R&gt;0&lt;/R&gt;&lt;C&gt;0&lt;/C&gt;&lt;/FQL&gt;&lt;FQL&gt;&lt;Q&gt;DFS^FG_PRICE(44501,,,USD)&lt;/Q&gt;&lt;R&gt;1&lt;/R&gt;&lt;C&gt;1&lt;/C&gt;&lt;D xsi:type="xsd:double"&gt;114.66&lt;/D&gt;&lt;/FQL&gt;&lt;FQL&gt;&lt;Q&gt;SUMO^FF_ENTRPR_VAL_DAILY(44530,,,,USD,"DIL")&lt;/Q&gt;&lt;R&gt;1&lt;/R&gt;&lt;C&gt;1&lt;/C&gt;&lt;D xsi:type="xsd:double"&gt;1245.16876&lt;/D&gt;&lt;/FQL&gt;&lt;FQL&gt;&lt;Q&gt;MAR^FG_PRICE(44617,,,USD)&lt;/Q&gt;&lt;R&gt;1&lt;/R&gt;&lt;C&gt;1&lt;/C&gt;&lt;D xsi:type="xsd:double"&gt;174.37&lt;/D&gt;&lt;/FQL&gt;&lt;FQL&gt;&lt;Q&gt;DISH^FG_PRICE(44652,,,USD)&lt;/Q&gt;&lt;R&gt;1&lt;/R&gt;&lt;C&gt;1&lt;/C&gt;&lt;D xsi:type="xsd:double"&gt;32.2&lt;/D&gt;&lt;/FQL&gt;&lt;FQL&gt;&lt;Q&gt;FIVN^FG_PRICE(44500,,,USD)&lt;/Q&gt;&lt;R&gt;1&lt;/R&gt;&lt;C&gt;1&lt;/C&gt;&lt;D xsi:type="xsd:double"&gt;158.01&lt;/D&gt;&lt;/FQL&gt;&lt;FQL&gt;&lt;Q&gt;APPF^FG_PRICE(44440,,,USD)&lt;/Q&gt;&lt;R&gt;1&lt;/R&gt;&lt;C&gt;1&lt;/C&gt;&lt;D xsi:type="xsd:double"&gt;122.08&lt;/D&gt;&lt;/FQL&gt;&lt;FQL&gt;&lt;Q&gt;TRP^FF_CASH_ST(QTR_R,44525,,,,USD)&lt;/Q&gt;&lt;R&gt;1&lt;/R&gt;&lt;C&gt;1&lt;/C&gt;&lt;D xsi:type="xsd:double"&gt;2255.19990527687&lt;/D&gt;&lt;/FQL&gt;&lt;FQL&gt;&lt;Q&gt;TRP^FG_MKT_VALUE(44525,,,USD)&lt;/Q&gt;&lt;R&gt;1&lt;/R&gt;&lt;C&gt;1&lt;/C&gt;&lt;D xsi:type="xsd:double"&gt;47755.082&lt;/D&gt;&lt;/FQL&gt;&lt;FQL&gt;&lt;Q&gt;EXPD^P_PRICE_LOW_PR(44682,,,USD,,,"PRICE","CLOSE","52W")&lt;/Q&gt;&lt;R&gt;1&lt;/R&gt;&lt;C&gt;1&lt;/C&gt;&lt;D xsi:type="xsd:double"&gt;96.34&lt;/D&gt;&lt;/FQL&gt;&lt;FQL&gt;&lt;Q&gt;TXN^FF_ENTRPR_VAL_DAILY(44682,,,,USD,"DIL")&lt;/Q&gt;&lt;R&gt;1&lt;/R&gt;&lt;C&gt;1&lt;/C&gt;&lt;D xsi:type="xsd:double"&gt;156930.5&lt;/D&gt;&lt;/FQL&gt;&lt;FQL&gt;&lt;Q&gt;NFLX^FG_PRICE(44441,,,USD)&lt;/Q&gt;&lt;R&gt;1&lt;/R&gt;&lt;C&gt;1&lt;/C&gt;&lt;D xsi:type="xsd:double"&gt;588.55&lt;/D&gt;&lt;/FQL&gt;&lt;FQL&gt;&lt;Q&gt;TMUS^P_PRICE_LOW_PR(44531,,,USD,,,"PRICE","CLOSE","52W")&lt;/Q&gt;&lt;R&gt;1&lt;/R&gt;&lt;C&gt;1&lt;/C&gt;&lt;D xsi:type="xsd:double"&gt;106.72&lt;/D&gt;&lt;/FQL&gt;&lt;FQL&gt;&lt;Q&gt;CNC^P_PRICE_LOW_PR(44707,,,USD,,,"PRICE","CLOSE","52W")&lt;/Q&gt;&lt;R&gt;1&lt;/R&gt;&lt;C&gt;1&lt;/C&gt;&lt;D xsi:type="xsd:double"&gt;59.73&lt;/D&gt;&lt;/FQL&gt;&lt;FQL&gt;&lt;Q&gt;S^P_PRICE_HIGH_PR(44707,,,USD,,,"PRICE","CLOSE","52W")&lt;/Q&gt;&lt;R&gt;1&lt;/R&gt;&lt;C&gt;1&lt;/C&gt;&lt;D xsi:type="xsd:double"&gt;76.3&lt;/D&gt;&lt;/FQL&gt;&lt;FQL&gt;&lt;Q&gt;HOOD^FF_ENTRPR_VAL_DAILY(44613,,,,USD,"DIL")&lt;/Q&gt;&lt;R&gt;1&lt;/R&gt;&lt;C&gt;1&lt;/C&gt;&lt;D xsi:type="xsd:double"&gt;9434.84495953&lt;/D&gt;&lt;/FQL&gt;&lt;FQL&gt;&lt;Q&gt;CVNA^FG_PRICE(44568,,,USD)&lt;/Q&gt;&lt;R&gt;1&lt;/R&gt;&lt;C&gt;1&lt;/C&gt;&lt;D xsi:type="xsd:double"&gt;184.71&lt;/D&gt;&lt;/FQL&gt;&lt;FQL&gt;&lt;Q&gt;BL^FG_MKT_VALUE(44530,,,USD)&lt;/Q&gt;&lt;R&gt;1&lt;/R&gt;&lt;C&gt;1&lt;/C&gt;&lt;D xsi:type="xsd:double"&gt;6455.016&lt;/D&gt;&lt;/FQL&gt;&lt;FQL&gt;&lt;Q&gt;LYFT^FF_DEBT(QTR_R,44530,,,,USD)&lt;/Q&gt;&lt;R&gt;1&lt;/R&gt;&lt;C&gt;1&lt;/C&gt;&lt;D xsi:type="xsd:double"&gt;1021.335&lt;/D&gt;&lt;/FQL&gt;&lt;FQL&gt;&lt;Q&gt;ZUO^FF_DEBT(QTR_R,44525,,,,USD)&lt;/Q&gt;&lt;R&gt;0&lt;/R&gt;&lt;C&gt;0&lt;/C&gt;&lt;/FQL&gt;&lt;FQL&gt;&lt;Q&gt;ZUO^FF_CASH_ST(QTR_R,44525,,,,USD)&lt;/Q&gt;&lt;R&gt;0&lt;/R&gt;&lt;C&gt;0&lt;/C&gt;&lt;/FQL&gt;&lt;FQL&gt;&lt;Q&gt;CNXN^FF_NET_INC(CAL_R,2020,,,,USD)&lt;/Q&gt;&lt;R&gt;1&lt;/R&gt;&lt;C&gt;1&lt;/C&gt;&lt;D xsi:type="xsd:double"&gt;55.765&lt;/D&gt;&lt;/FQL&gt;&lt;FQL&gt;&lt;Q&gt;ROK^FG_PRICE(44592,,,USD)&lt;/Q&gt;&lt;R&gt;1&lt;/R&gt;&lt;C&gt;1&lt;/C&gt;&lt;D xsi:type="xsd:double"&gt;289.22&lt;/D&gt;&lt;/FQL&gt;&lt;FQL&gt;&lt;Q&gt;DESP^FG_PRICE(44548,,,USD)&lt;/Q&gt;&lt;R&gt;1&lt;/R&gt;&lt;C&gt;1&lt;/C&gt;&lt;D xsi:type="xsd:double"&gt;9.13&lt;/D&gt;&lt;/FQL&gt;&lt;FQL&gt;&lt;Q&gt;SQ^FG_PRICE(44539,,,USD)&lt;/Q&gt;&lt;R&gt;1&lt;/R&gt;&lt;C&gt;1&lt;/C&gt;&lt;D xsi:type="xsd:double"&gt;186.75&lt;/D&gt;&lt;/FQL&gt;&lt;FQL&gt;&lt;Q&gt;PDD^FF_CASH_ST(QTR_R,44530,,,,USD)&lt;/Q&gt;&lt;R&gt;1&lt;/R&gt;&lt;C&gt;1&lt;/C&gt;&lt;D xsi:type="xsd:double"&gt;23080.2424889555&lt;/D&gt;&lt;/FQL&gt;&lt;FQL&gt;&lt;Q&gt;PDD^FG_MKT_VALUE(44530,,,USD)&lt;/Q&gt;&lt;R&gt;1&lt;/R&gt;&lt;C&gt;1&lt;/C&gt;&lt;D xsi:type="xsd:double"&gt;83343.7&lt;/D&gt;&lt;/FQL&gt;&lt;FQL&gt;&lt;Q&gt;PLOW^FF_SALES(CAL_R,2021,,,,USD)&lt;/Q&gt;&lt;R&gt;1&lt;/R&gt;&lt;C&gt;1&lt;/C&gt;&lt;D xsi:type="xsd:double"&gt;541.453&lt;/D&gt;&lt;/FQL&gt;&lt;FQL&gt;&lt;Q&gt;APPS^FG_PRICE(44351,,,USD)&lt;/Q&gt;&lt;R&gt;1&lt;/R&gt;&lt;C&gt;1&lt;/C&gt;&lt;D xsi:type="xsd:double"&gt;67.77&lt;/D&gt;&lt;/FQL&gt;&lt;FQL&gt;&lt;Q&gt;EBAY^FG_PRICE(44423,,,USD)&lt;/Q&gt;&lt;R&gt;1&lt;/R&gt;&lt;C&gt;1&lt;/C&gt;&lt;D xsi:type="xsd:double"&gt;74.02&lt;/D&gt;&lt;/FQL&gt;&lt;FQL&gt;&lt;Q&gt;AI^FG_PRICE(44568,,,USD)&lt;/Q&gt;&lt;R&gt;1&lt;/R&gt;&lt;C&gt;1&lt;/C&gt;&lt;D xsi:type="xsd:double"&gt;29.94&lt;/D&gt;&lt;/FQL&gt;&lt;FQL&gt;&lt;Q&gt;ZG^FG_PRICE(44458,,,USD)&lt;/Q&gt;&lt;R&gt;1&lt;/R&gt;&lt;C&gt;1&lt;/C&gt;&lt;D xsi:type="xsd:double"&gt;96.14&lt;/D&gt;&lt;/FQL&gt;&lt;FQL&gt;&lt;Q&gt;KLDI^P_PRICE_HIGH_PR(44682,,,USD,,,"PRICE","CLOSE","52W")&lt;/Q&gt;&lt;R&gt;1&lt;/R&gt;&lt;C&gt;1&lt;/C&gt;&lt;D xsi:type="xsd:double"&gt;9&lt;/D&gt;&lt;/FQL&gt;&lt;FQL&gt;&lt;Q&gt;ASAN^FG_PRICE(44350,,,USD)&lt;/Q&gt;&lt;R&gt;1&lt;/R&gt;&lt;C&gt;1&lt;/C&gt;&lt;D xsi:type="xsd:double"&gt;36.79&lt;/D&gt;&lt;/FQL&gt;&lt;FQL&gt;&lt;Q&gt;COUR^FG_PRICE(44500,,,USD)&lt;/Q&gt;&lt;R&gt;1&lt;/R&gt;&lt;C&gt;1&lt;/C&gt;&lt;D xsi:type="xsd:double"&gt;34.91&lt;/D&gt;&lt;/FQL&gt;&lt;FQL&gt;&lt;Q&gt;IS^P_PRICE_LOW_PR(44530,,,USD,,,"PRICE","CLOSE","52W")&lt;/Q&gt;&lt;R&gt;1&lt;/R&gt;&lt;C&gt;1&lt;/C&gt;&lt;D xsi:type="xsd:double"&gt;7.92&lt;/D&gt;&lt;/FQL&gt;&lt;FQL&gt;&lt;Q&gt;BABA^P_PRICE_HIGH_PR(44530,,,USD,,,"PRICE","CLOSE","52W")&lt;/Q&gt;&lt;R&gt;1&lt;/R&gt;&lt;C&gt;1&lt;/C&gt;&lt;D xsi:type="xsd:double"&gt;270.83&lt;/D&gt;&lt;/FQL&gt;&lt;FQL&gt;&lt;Q&gt;BIRD^FG_PRICE(44565,,,USD)&lt;/Q&gt;&lt;R&gt;1&lt;/R&gt;&lt;C&gt;1&lt;/C&gt;&lt;D xsi:type="xsd:double"&gt;15.59&lt;/D&gt;&lt;/FQL&gt;&lt;FQL&gt;&lt;Q&gt;SHOP^FG_PRICE(44500,,,USD)&lt;/Q&gt;&lt;R&gt;1&lt;/R&gt;&lt;C&gt;1&lt;/C&gt;&lt;D xsi:type="xsd:double"&gt;1466.73&lt;/D&gt;&lt;/FQL&gt;&lt;FQL&gt;&lt;Q&gt;XRX^FE_ESTIMATE(NET_INC,MEAN,CALA_ROLL,2022,2022,,,'')&lt;/Q&gt;&lt;R&gt;1&lt;/R&gt;&lt;C&gt;1&lt;/C&gt;&lt;D xsi:type="xsd:double"&gt;181.79115&lt;/D&gt;&lt;/FQL&gt;&lt;FQL&gt;&lt;Q&gt;MU^FF_CASH_ST(QTR_R,44554,,,,USD)&lt;/Q&gt;&lt;R&gt;1&lt;/R&gt;&lt;C&gt;1&lt;/C&gt;&lt;D xsi:type="xsd:double"&gt;9580&lt;/D&gt;&lt;/FQL&gt;&lt;FQL&gt;&lt;Q&gt;SVMK^FG_PRICE(44350,,,USD)&lt;/Q&gt;&lt;R&gt;1&lt;/R&gt;&lt;C&gt;1&lt;/C&gt;&lt;D xsi:type="xsd:double"&gt;19.52&lt;/D&gt;&lt;/FQL&gt;&lt;FQL&gt;&lt;Q&gt;SVMK^FG_PRICE(44440,,,USD)&lt;/Q&gt;&lt;R&gt;1&lt;/R&gt;&lt;C&gt;1&lt;/C&gt;&lt;D xsi:type="xsd:double"&gt;19.85&lt;/D&gt;&lt;/FQL&gt;&lt;FQL&gt;&lt;Q&gt;DARK-GB^FG_PRICE(44388,,,USD)&lt;/Q&gt;&lt;R&gt;1&lt;/R&gt;&lt;C&gt;1&lt;/C&gt;&lt;D xsi:type="xsd:double"&gt;7.629175&lt;/D&gt;&lt;/FQL&gt;&lt;FQL&gt;&lt;Q&gt;TXN^FG_PRICE(44575,,,USD)&lt;/Q&gt;&lt;R&gt;1&lt;/R&gt;&lt;C&gt;1&lt;/C&gt;&lt;D xsi:type="xsd:double"&gt;187.01&lt;/D&gt;&lt;/FQL&gt;&lt;FQL&gt;&lt;Q&gt;APT-ASX^FG_PRICE(44682,,,USD)&lt;/Q&gt;&lt;R&gt;0&lt;/R&gt;&lt;C&gt;0&lt;/C&gt;&lt;/FQL&gt;&lt;FQL&gt;&lt;Q&gt;APPF^P_PRICE_LOW_PR(44636,,,USD,,,"PRICE","CLOSE","52W")&lt;/Q&gt;&lt;R&gt;1&lt;/R&gt;&lt;C&gt;1&lt;/C&gt;&lt;D xsi:type="xsd:double"&gt;107.29&lt;/D&gt;&lt;/FQL&gt;&lt;FQL&gt;&lt;Q&gt;FUTU^FG_PRICE(44388,,,USD)&lt;/Q&gt;&lt;R&gt;1&lt;/R&gt;&lt;C&gt;1&lt;/C&gt;&lt;D xsi:type="xsd:double"&gt;139.75&lt;/D&gt;&lt;/FQL&gt;&lt;FQL&gt;&lt;Q&gt;CNP^FE_ESTIMATE(NET_INC,MEAN,CALA_ROLL,2022,2022,,,'')&lt;/Q&gt;&lt;R&gt;1&lt;/R&gt;&lt;C&gt;1&lt;/C&gt;&lt;D xsi:type="xsd:double"&gt;871.83167&lt;/D&gt;&lt;/FQL&gt;&lt;FQL&gt;&lt;Q&gt;IQV^P_PRICE_LOW_PR(44638,,,USD,,,"PRICE","CLOSE","52W")&lt;/Q&gt;&lt;R&gt;1&lt;/R&gt;&lt;C&gt;1&lt;/C&gt;&lt;D xsi:type="xsd:double"&gt;186.11&lt;/D&gt;&lt;/FQL&gt;&lt;FQL&gt;&lt;Q&gt;HOOD^FG_PRICE(44500,,,USD)&lt;/Q&gt;&lt;R&gt;1&lt;/R&gt;&lt;C&gt;1&lt;/C&gt;&lt;D xsi:type="xsd:double"&gt;34.97&lt;/D&gt;&lt;/FQL&gt;&lt;FQL&gt;&lt;Q&gt;MU^FG_PRICE(44500,,,USD)&lt;/Q&gt;&lt;R&gt;1&lt;/R&gt;&lt;C&gt;1&lt;/C&gt;&lt;D xsi:type="xsd:double"&gt;69.1&lt;/D&gt;&lt;/FQL&gt;&lt;FQL&gt;&lt;Q&gt;ANET^FG_PRICE(44350,,,USD)&lt;/Q&gt;&lt;R&gt;1&lt;/R&gt;&lt;C&gt;1&lt;/C&gt;&lt;D xsi:type="xsd:double"&gt;85.9675&lt;/D&gt;&lt;/FQL&gt;&lt;FQL&gt;&lt;Q&gt;CRSP^FF_NET_INC(CAL_R,2024,,,,USD)&lt;/Q&gt;&lt;R&gt;0&lt;/R&gt;&lt;C&gt;0&lt;/C&gt;&lt;/FQL&gt;&lt;FQL&gt;&lt;Q&gt;PRKR^FF_NET_INC(CAL_R,2022,,,,USD)&lt;/Q&gt;&lt;R&gt;0&lt;/R&gt;&lt;C&gt;0&lt;/C&gt;&lt;/FQL&gt;&lt;FQL&gt;&lt;Q&gt;TMUS^FF_SALES(CAL_R,2018,,,,USD)&lt;/Q&gt;&lt;R&gt;1&lt;/R&gt;&lt;C&gt;1&lt;/C&gt;&lt;D xsi:type="xsd:double"&gt;43239&lt;/D&gt;&lt;/FQL&gt;&lt;FQL&gt;&lt;Q&gt;DVA^FF_EBIT_OPER(CAL_R,2023,,,,USD)&lt;/Q&gt;&lt;R&gt;0&lt;/R&gt;&lt;C&gt;0&lt;/C&gt;&lt;/FQL&gt;&lt;FQL&gt;&lt;Q&gt;DKNG^FG_PRICE(44573,,,USD)&lt;/Q&gt;&lt;R&gt;1&lt;/R&gt;&lt;C&gt;1&lt;/C&gt;&lt;D xsi:type="xsd:double"&gt;26.1&lt;/D&gt;&lt;/FQL&gt;&lt;FQL&gt;&lt;Q&gt;OSS^FE_ESTIMATE(NET_INC,MEAN,CALA_ROLL,2023,2023,,,'')&lt;/Q&gt;&lt;R&gt;1&lt;/R&gt;&lt;C&gt;1&lt;/C&gt;&lt;D xsi:type="xsd:double"&gt;4.5442634&lt;/D&gt;&lt;/FQL&gt;&lt;FQL&gt;&lt;Q&gt;APPF^FF_ENTRPR_VAL_DAILY(44595,,,,USD,"DIL")&lt;/Q&gt;&lt;R&gt;1&lt;/R&gt;&lt;C&gt;1&lt;/C&gt;&lt;D xsi:type="xsd:double"&gt;3761.12454&lt;/D&gt;&lt;/FQL&gt;&lt;FQL&gt;&lt;Q&gt;AMKR^FF_CASH_ST(QTR_R,44539,,,,USD)&lt;/Q&gt;&lt;R&gt;1&lt;/R&gt;&lt;C&gt;1&lt;/C&gt;&lt;D xsi:type="xsd:double"&gt;790.991&lt;/D&gt;&lt;/FQL&gt;&lt;FQL&gt;&lt;Q&gt;BFAM^P_PRICE_LOW_PR(44682,,,USD,,,"PRICE","CLOSE","52W")&lt;/Q&gt;&lt;R&gt;1&lt;/R&gt;&lt;C&gt;1&lt;/C&gt;&lt;D xsi:type="xsd:double"&gt;114.24&lt;/D&gt;&lt;/FQL&gt;&lt;FQL&gt;&lt;Q&gt;YEXT^FG_PRICE(44350,,,USD)&lt;/Q&gt;&lt;R&gt;1&lt;/R&gt;&lt;C&gt;1&lt;/C&gt;&lt;D xsi:type="xsd:double"&gt;14.09&lt;/D&gt;&lt;/FQL&gt;&lt;FQL&gt;&lt;Q&gt;KULR^FF_NET_INC(CAL_R,2020,,,,USD)&lt;/Q&gt;&lt;R&gt;1&lt;/R&gt;&lt;C&gt;1&lt;/C&gt;&lt;D xsi:type="xsd:double"&gt;-2.850096&lt;/D&gt;&lt;/FQL&gt;&lt;FQL&gt;&lt;Q&gt;TWTR^P_PRICE_LOW_PR(44603,,,USD,,,"PRICE","CLOSE","52W")&lt;/Q&gt;&lt;R&gt;1&lt;/R&gt;&lt;C&gt;1&lt;/C&gt;&lt;D xsi:type="xsd:double"&gt;33.62&lt;/D&gt;&lt;/FQL&gt;&lt;FQL&gt;&lt;Q&gt;VRSN^P_PRICE_LOW_PR(44539,,,USD,,,"PRICE","CLOSE","52W")&lt;/Q&gt;&lt;R&gt;1&lt;/R&gt;&lt;C&gt;1&lt;/C&gt;&lt;D xsi:type="xsd:double"&gt;188.1&lt;/D&gt;&lt;/FQL&gt;&lt;FQL&gt;&lt;Q&gt;ADP^FG_PRICE(44500,,,USD)&lt;/Q&gt;&lt;R&gt;1&lt;/R&gt;&lt;C&gt;1&lt;/C&gt;&lt;D xsi:type="xsd:double"&gt;224.49&lt;/D&gt;&lt;/FQL&gt;&lt;FQL&gt;&lt;Q&gt;PD^FG_PRICE(44495,,,USD)&lt;/Q&gt;&lt;R&gt;1&lt;/R&gt;&lt;C&gt;1&lt;/C&gt;&lt;D xsi:type="xsd:double"&gt;42.95&lt;/D&gt;&lt;/FQL&gt;&lt;FQL&gt;&lt;Q&gt;EB^FG_PRICE(44345,,,USD)&lt;/Q&gt;&lt;R&gt;1&lt;/R&gt;&lt;C&gt;1&lt;/C&gt;&lt;D xsi:type="xsd:double"&gt;20.3&lt;/D&gt;&lt;/FQL&gt;&lt;FQL&gt;&lt;Q&gt;CHWY^FG_PRICE(44495,,,USD)&lt;/Q&gt;&lt;R&gt;1&lt;/R&gt;&lt;C&gt;1&lt;/C&gt;&lt;D xsi:type="xsd:double"&gt;67.99&lt;/D&gt;&lt;/FQL&gt;&lt;FQL&gt;&lt;Q&gt;COUP^FG_PRICE(44345,,,USD)&lt;/Q&gt;&lt;R&gt;1&lt;/R&gt;&lt;C&gt;1&lt;/C&gt;&lt;D xsi:type="xsd:double"&gt;238.2&lt;/D&gt;&lt;/FQL&gt;&lt;FQL&gt;&lt;Q&gt;DIS^FG_PRICE(44495,,,USD)&lt;/Q&gt;&lt;R&gt;1&lt;/R&gt;&lt;C&gt;1&lt;/C&gt;&lt;D xsi:type="xsd:double"&gt;172.04&lt;/D&gt;&lt;/FQL&gt;&lt;FQL&gt;&lt;Q&gt;FLT^FG_PRICE(44345,,,USD)&lt;/Q&gt;&lt;R&gt;1&lt;/R&gt;&lt;C&gt;1&lt;/C&gt;&lt;D xsi:type="xsd:double"&gt;274.44&lt;/D&gt;&lt;/FQL&gt;&lt;FQL&gt;&lt;Q&gt;PLAN^P_PRICE_HIGH_PR(44638,,,USD,,,"PRICE","CLOSE","52W")&lt;/Q&gt;&lt;R&gt;1&lt;/R&gt;&lt;C&gt;1&lt;/C&gt;&lt;D xsi:type="xsd:double"&gt;67.96&lt;/D&gt;&lt;/FQL&gt;&lt;FQL&gt;&lt;Q&gt;GME^FG_PRICE(44388,,,USD)&lt;/Q&gt;&lt;R&gt;1&lt;/R&gt;&lt;C&gt;1&lt;/C&gt;&lt;D xsi:type="xsd:double"&gt;191.23&lt;/D&gt;&lt;/FQL&gt;&lt;FQL&gt;&lt;Q&gt;LIND^FG_PRICE(44495,,,USD)&lt;/Q&gt;&lt;R&gt;1&lt;/R&gt;&lt;C&gt;1&lt;/C&gt;&lt;D xsi:type="xsd:double"&gt;14.39&lt;/D&gt;&lt;/FQL&gt;&lt;FQL&gt;&lt;Q&gt;YTRA^FG_PRICE(44345,,,USD)&lt;/Q&gt;&lt;R&gt;1&lt;/R&gt;&lt;C&gt;1&lt;/C&gt;&lt;D xsi:type="xsd:double"&gt;2.11&lt;/D&gt;&lt;/FQL&gt;&lt;FQL&gt;&lt;Q&gt;BIGC^FG_PRICE(44495,,,USD)&lt;/Q&gt;&lt;R&gt;1&lt;/R&gt;&lt;C&gt;1&lt;/C&gt;&lt;D xsi:type="xsd:double"&gt;48.21&lt;/D&gt;&lt;/FQL&gt;&lt;FQL&gt;&lt;Q&gt;DKNG^FG_PRICE(44345,,,USD)&lt;/Q&gt;&lt;R&gt;1&lt;/R&gt;&lt;C&gt;1&lt;/C&gt;&lt;D xsi:type="xsd:double"&gt;49.95&lt;/D&gt;&lt;/FQL&gt;&lt;FQL&gt;&lt;Q&gt;MSTR^FG_PRICE(44495,,,USD)&lt;/Q&gt;&lt;R&gt;1&lt;/R&gt;&lt;C&gt;1&lt;/C&gt;&lt;D xsi:type="xsd:double"&gt;734.86&lt;/D&gt;&lt;/FQL&gt;&lt;FQL&gt;&lt;Q&gt;COUR^FG_PRICE(44345,,,USD)&lt;/Q&gt;&lt;R&gt;1&lt;/R&gt;&lt;C&gt;1&lt;/C&gt;&lt;D xsi:type="xsd:double"&gt;38&lt;/D&gt;&lt;/FQL&gt;&lt;FQL&gt;&lt;Q&gt;RPD^FG_PRICE(44495,,,USD)&lt;/Q&gt;&lt;R&gt;1&lt;/R&gt;&lt;C&gt;1&lt;/C&gt;&lt;D xsi:type="xsd:double"&gt;126.63&lt;/D&gt;&lt;/FQL&gt;&lt;FQL&gt;&lt;Q&gt;RBLX^FG_PRICE(44345,,,USD)&lt;/Q&gt;&lt;R&gt;1&lt;/R&gt;&lt;C&gt;1&lt;/C&gt;&lt;D xsi:type="xsd:double"&gt;93.77&lt;/D&gt;&lt;/FQL&gt;&lt;FQL&gt;&lt;Q&gt;ZUO^P_PRICE_LOW</t>
        </r>
      </text>
    </comment>
    <comment ref="A199" authorId="0" shapeId="0" xr:uid="{7BFB320B-5631-4D1F-B912-23FBCEB05168}">
      <text>
        <r>
          <rPr>
            <b/>
            <sz val="9"/>
            <color indexed="81"/>
            <rFont val="Tahoma"/>
            <family val="2"/>
          </rPr>
          <t>_PR(44525,,,USD,,,"PRICE","CLOSE","52W")&lt;/Q&gt;&lt;R&gt;1&lt;/R&gt;&lt;C&gt;1&lt;/C&gt;&lt;D xsi:type="xsd:double"&gt;11.36&lt;/D&gt;&lt;/FQL&gt;&lt;FQL&gt;&lt;Q&gt;TWLO^FG_PRICE(44573,,,USD)&lt;/Q&gt;&lt;R&gt;1&lt;/R&gt;&lt;C&gt;1&lt;/C&gt;&lt;D xsi:type="xsd:double"&gt;227.11&lt;/D&gt;&lt;/FQL&gt;&lt;FQL&gt;&lt;Q&gt;SPLK^P_PRICE_LOW_PR(44525,,,USD,,,"PRICE","CLOSE","52W")&lt;/Q&gt;&lt;R&gt;1&lt;/R&gt;&lt;C&gt;1&lt;/C&gt;&lt;D xsi:type="xsd:double"&gt;111.98&lt;/D&gt;&lt;/FQL&gt;&lt;FQL&gt;&lt;Q&gt;CTSH^FG_PRICE(44441,,,USD)&lt;/Q&gt;&lt;R&gt;1&lt;/R&gt;&lt;C&gt;1&lt;/C&gt;&lt;D xsi:type="xsd:double"&gt;77.31&lt;/D&gt;&lt;/FQL&gt;&lt;FQL&gt;&lt;Q&gt;NOW^FF_CASH_ST(QTR_R,44530,,,,USD)&lt;/Q&gt;&lt;R&gt;1&lt;/R&gt;&lt;C&gt;1&lt;/C&gt;&lt;D xsi:type="xsd:double"&gt;3037&lt;/D&gt;&lt;/FQL&gt;&lt;FQL&gt;&lt;Q&gt;TSLA^FG_PRICE(44441,,,USD)&lt;/Q&gt;&lt;R&gt;1&lt;/R&gt;&lt;C&gt;1&lt;/C&gt;&lt;D xsi:type="xsd:double"&gt;732.39&lt;/D&gt;&lt;/FQL&gt;&lt;FQL&gt;&lt;Q&gt;SPOT^P_PRICE_LOW_PR(44638,,,USD,,,"PRICE","CLOSE","52W")&lt;/Q&gt;&lt;R&gt;1&lt;/R&gt;&lt;C&gt;1&lt;/C&gt;&lt;D xsi:type="xsd:double"&gt;119.47&lt;/D&gt;&lt;/FQL&gt;&lt;FQL&gt;&lt;Q&gt;WIX^FG_PRICE(44423,,,USD)&lt;/Q&gt;&lt;R&gt;1&lt;/R&gt;&lt;C&gt;1&lt;/C&gt;&lt;D xsi:type="xsd:double"&gt;205.49&lt;/D&gt;&lt;/FQL&gt;&lt;FQL&gt;&lt;Q&gt;EXPD^FF_NET_INC(CAL_R,2019,,,,USD)&lt;/Q&gt;&lt;R&gt;1&lt;/R&gt;&lt;C&gt;1&lt;/C&gt;&lt;D xsi:type="xsd:double"&gt;590.395&lt;/D&gt;&lt;/FQL&gt;&lt;FQL&gt;&lt;Q&gt;HUBS^FG_PRICE(44554,,,USD)&lt;/Q&gt;&lt;R&gt;1&lt;/R&gt;&lt;C&gt;1&lt;/C&gt;&lt;D xsi:type="xsd:double"&gt;675&lt;/D&gt;&lt;/FQL&gt;&lt;FQL&gt;&lt;Q&gt;MDB^FG_PRICE(44636,,,USD)&lt;/Q&gt;&lt;R&gt;1&lt;/R&gt;&lt;C&gt;1&lt;/C&gt;&lt;D xsi:type="xsd:double"&gt;338.65&lt;/D&gt;&lt;/FQL&gt;&lt;FQL&gt;&lt;Q&gt;HOOD^FF_ENTRPR_VAL_DAILY(44575,,,,USD,"DIL")&lt;/Q&gt;&lt;R&gt;1&lt;/R&gt;&lt;C&gt;1&lt;/C&gt;&lt;D xsi:type="xsd:double"&gt;4069.90869394&lt;/D&gt;&lt;/FQL&gt;&lt;FQL&gt;&lt;Q&gt;BIDU^P_PRICE_LOW_PR(44638,,,USD,,,"PRICE","CLOSE","52W")&lt;/Q&gt;&lt;R&gt;1&lt;/R&gt;&lt;C&gt;1&lt;/C&gt;&lt;D xsi:type="xsd:double"&gt;108.38&lt;/D&gt;&lt;/FQL&gt;&lt;FQL&gt;&lt;Q&gt;SIC^FF_CAPEX(CAL_R,2019,,,,USD)&lt;/Q&gt;&lt;R&gt;1&lt;/R&gt;&lt;C&gt;1&lt;/C&gt;&lt;D xsi:type="xsd:double"&gt;9.169&lt;/D&gt;&lt;/FQL&gt;&lt;FQL&gt;&lt;Q&gt;APPF^FG_PRICE(44525,,,USD)&lt;/Q&gt;&lt;R&gt;1&lt;/R&gt;&lt;C&gt;1&lt;/C&gt;&lt;D xsi:type="xsd:double"&gt;124.7&lt;/D&gt;&lt;/FQL&gt;&lt;FQL&gt;&lt;Q&gt;LYFT^P_PRICE_HIGH_PR(44525,,,USD,,,"PRICE","CLOSE","52W")&lt;/Q&gt;&lt;R&gt;1&lt;/R&gt;&lt;C&gt;1&lt;/C&gt;&lt;D xsi:type="xsd:double"&gt;67.42&lt;/D&gt;&lt;/FQL&gt;&lt;FQL&gt;&lt;Q&gt;MGNI^FG_PRICE(44525,,,USD)&lt;/Q&gt;&lt;R&gt;1&lt;/R&gt;&lt;C&gt;1&lt;/C&gt;&lt;D xsi:type="xsd:double"&gt;19.35&lt;/D&gt;&lt;/FQL&gt;&lt;FQL&gt;&lt;Q&gt;FUTU^P_PRICE_HIGH_PR(44525,,,USD,,,"PRICE","CLOSE","52W")&lt;/Q&gt;&lt;R&gt;1&lt;/R&gt;&lt;C&gt;1&lt;/C&gt;&lt;D xsi:type="xsd:double"&gt;191&lt;/D&gt;&lt;/FQL&gt;&lt;FQL&gt;&lt;Q&gt;SNAP^P_PRICE_HIGH_PR(44525,,,USD,,,"PRICE","CLOSE","52W")&lt;/Q&gt;&lt;R&gt;1&lt;/R&gt;&lt;C&gt;1&lt;/C&gt;&lt;D xsi:type="xsd:double"&gt;83.11&lt;/D&gt;&lt;/FQL&gt;&lt;FQL&gt;&lt;Q&gt;SNAP^P_PRICE_LOW_PR(44525,,,USD,,,"PRICE","CLOSE","52W")&lt;/Q&gt;&lt;R&gt;1&lt;/R&gt;&lt;C&gt;1&lt;/C&gt;&lt;D xsi:type="xsd:double"&gt;44.42&lt;/D&gt;&lt;/FQL&gt;&lt;FQL&gt;&lt;Q&gt;AMX^FF_ENTRPR_VAL_DAILY(44525,,,,USD,"DIL")&lt;/Q&gt;&lt;R&gt;1&lt;/R&gt;&lt;C&gt;1&lt;/C&gt;&lt;D xsi:type="xsd:double"&gt;91848.4599222316&lt;/D&gt;&lt;/FQL&gt;&lt;FQL&gt;&lt;Q&gt;SNOW^FF_ENTRPR_VAL_DAILY(44525,,,,USD,"DIL")&lt;/Q&gt;&lt;R&gt;1&lt;/R&gt;&lt;C&gt;1&lt;/C&gt;&lt;D xsi:type="xsd:double"&gt;101856.15630064&lt;/D&gt;&lt;/FQL&gt;&lt;FQL&gt;&lt;Q&gt;TSLA^FG_MKT_VALUE(44525,,,USD)&lt;/Q&gt;&lt;R&gt;1&lt;/R&gt;&lt;C&gt;1&lt;/C&gt;&lt;D xsi:type="xsd:double"&gt;1120754.1&lt;/D&gt;&lt;/FQL&gt;&lt;FQL&gt;&lt;Q&gt;OKE^FF_DEBT(QTR_R,44525,,,,USD)&lt;/Q&gt;&lt;R&gt;1&lt;/R&gt;&lt;C&gt;1&lt;/C&gt;&lt;D xsi:type="xsd:double"&gt;14269.449&lt;/D&gt;&lt;/FQL&gt;&lt;FQL&gt;&lt;Q&gt;INTC^FF_DEBT(QTR_R,44525,,,,USD)&lt;/Q&gt;&lt;R&gt;1&lt;/R&gt;&lt;C&gt;1&lt;/C&gt;&lt;D xsi:type="xsd:double"&gt;40304&lt;/D&gt;&lt;/FQL&gt;&lt;FQL&gt;&lt;Q&gt;INTC^FF_CASH_ST(QTR_R,44525,,,,USD)&lt;/Q&gt;&lt;R&gt;1&lt;/R&gt;&lt;C&gt;1&lt;/C&gt;&lt;D xsi:type="xsd:double"&gt;34635&lt;/D&gt;&lt;/FQL&gt;&lt;FQL&gt;&lt;Q&gt;WSTG^P_PRICE_LOW_PR(44682,,,USD,,,"PRICE","CLOSE","52W")&lt;/Q&gt;&lt;R&gt;1&lt;/R&gt;&lt;C&gt;1&lt;/C&gt;&lt;D xsi:type="xsd:double"&gt;24.09&lt;/D&gt;&lt;/FQL&gt;&lt;FQL&gt;&lt;Q&gt;CVNA^FG_PRICE(44525,,,USD)&lt;/Q&gt;&lt;R&gt;1&lt;/R&gt;&lt;C&gt;1&lt;/C&gt;&lt;D xsi:type="xsd:double"&gt;290.2&lt;/D&gt;&lt;/FQL&gt;&lt;FQL&gt;&lt;Q&gt;CPNG^FG_PRICE(44525,,,USD)&lt;/Q&gt;&lt;R&gt;1&lt;/R&gt;&lt;C&gt;1&lt;/C&gt;&lt;D xsi:type="xsd:double"&gt;26.78&lt;/D&gt;&lt;/FQL&gt;&lt;FQL&gt;&lt;Q&gt;YEXT^P_PRICE_HIGH_PR(44525,,,USD,,,"PRICE","CLOSE","52W")&lt;/Q&gt;&lt;R&gt;1&lt;/R&gt;&lt;C&gt;1&lt;/C&gt;&lt;D xsi:type="xsd:double"&gt;19.98&lt;/D&gt;&lt;/FQL&gt;&lt;FQL&gt;&lt;Q&gt;TMUS^FF_ENTRPR_VAL_DAILY(44525,,,,USD,"DIL")&lt;/Q&gt;&lt;R&gt;1&lt;/R&gt;&lt;C&gt;1&lt;/C&gt;&lt;D xsi:type="xsd:double"&gt;246898.1393276&lt;/D&gt;&lt;/FQL&gt;&lt;FQL&gt;&lt;Q&gt;SPT^FF_ENTRPR_VAL_DAILY(44525,,,,USD,"DIL")&lt;/Q&gt;&lt;R&gt;1&lt;/R&gt;&lt;C&gt;1&lt;/C&gt;&lt;D xsi:type="xsd:double"&gt;5827.719868&lt;/D&gt;&lt;/FQL&gt;&lt;FQL&gt;&lt;Q&gt;TSM^FF_CASH_ST(QTR_R,44525,,,,USD)&lt;/Q&gt;&lt;R&gt;1&lt;/R&gt;&lt;C&gt;1&lt;/C&gt;&lt;D xsi:type="xsd:double"&gt;35033.2530643788&lt;/D&gt;&lt;/FQL&gt;&lt;FQL&gt;&lt;Q&gt;TSM^FG_MKT_VALUE(44525,,,USD)&lt;/Q&gt;&lt;R&gt;1&lt;/R&gt;&lt;C&gt;1&lt;/C&gt;&lt;D xsi:type="xsd:double"&gt;626011.75&lt;/D&gt;&lt;/FQL&gt;&lt;FQL&gt;&lt;Q&gt;MELI^FF_DEBT(QTR_R,44525,,,,USD)&lt;/Q&gt;&lt;R&gt;1&lt;/R&gt;&lt;C&gt;1&lt;/C&gt;&lt;D xsi:type="xsd:double"&gt;3126.538&lt;/D&gt;&lt;/FQL&gt;&lt;FQL&gt;&lt;Q&gt;MELI^FF_CASH_ST(QTR_R,44525,,,,USD)&lt;/Q&gt;&lt;R&gt;1&lt;/R&gt;&lt;C&gt;1&lt;/C&gt;&lt;D xsi:type="xsd:double"&gt;2464.429&lt;/D&gt;&lt;/FQL&gt;&lt;FQL&gt;&lt;Q&gt;SPT^P_PRICE_HIGH_PR(44525,,,USD,,,"PRICE","CLOSE","52W")&lt;/Q&gt;&lt;R&gt;1&lt;/R&gt;&lt;C&gt;1&lt;/C&gt;&lt;D xsi:type="xsd:double"&gt;144.26&lt;/D&gt;&lt;/FQL&gt;&lt;FQL&gt;&lt;Q&gt;SPT^P_PRICE_LOW_PR(44525,,,USD,,,"PRICE","CLOSE","52W")&lt;/Q&gt;&lt;R&gt;1&lt;/R&gt;&lt;C&gt;1&lt;/C&gt;&lt;D xsi:type="xsd:double"&gt;45.41&lt;/D&gt;&lt;/FQL&gt;&lt;FQL&gt;&lt;Q&gt;WIT^FG_PRICE(44606,,,USD)&lt;/Q&gt;&lt;R&gt;1&lt;/R&gt;&lt;C&gt;1&lt;/C&gt;&lt;D xsi:type="xsd:double"&gt;7.16&lt;/D&gt;&lt;/FQL&gt;&lt;FQL&gt;&lt;Q&gt;FROG^FG_PRICE(44525,,,USD)&lt;/Q&gt;&lt;R&gt;1&lt;/R&gt;&lt;C&gt;1&lt;/C&gt;&lt;D xsi:type="xsd:double"&gt;33.62&lt;/D&gt;&lt;/FQL&gt;&lt;FQL&gt;&lt;Q&gt;UBER^FF_ENTRPR_VAL_DAILY(44525,,,,USD,"DIL")&lt;/Q&gt;&lt;R&gt;1&lt;/R&gt;&lt;C&gt;1&lt;/C&gt;&lt;D xsi:type="xsd:double"&gt;84570.98432&lt;/D&gt;&lt;/FQL&gt;&lt;FQL&gt;&lt;Q&gt;PAR^FF_ENTRPR_VAL_DAILY(44525,,,,USD,"DIL")&lt;/Q&gt;&lt;R&gt;1&lt;/R&gt;&lt;C&gt;1&lt;/C&gt;&lt;D xsi:type="xsd:double"&gt;1625.28322&lt;/D&gt;&lt;/FQL&gt;&lt;FQL&gt;&lt;Q&gt;035420-KR^FF_DEBT(QTR_R,44525,,,,USD)&lt;/Q&gt;&lt;R&gt;1&lt;/R&gt;&lt;C&gt;1&lt;/C&gt;&lt;D xsi:type="xsd:double"&gt;3168.51475080641&lt;/D&gt;&lt;/FQL&gt;&lt;FQL&gt;&lt;Q&gt;035420-KR^FF_CASH_ST(QTR_R,44525,,,,USD)&lt;/Q&gt;&lt;R&gt;1&lt;/R&gt;&lt;C&gt;1&lt;/C&gt;&lt;D xsi:type="xsd:double"&gt;2808.26457209669&lt;/D&gt;&lt;/FQL&gt;&lt;FQL&gt;&lt;Q&gt;TCEHY^FF_DEBT(QTR_R,44525,,,,USD)&lt;/Q&gt;&lt;R&gt;1&lt;/R&gt;&lt;C&gt;1&lt;/C&gt;&lt;D xsi:type="xsd:double"&gt;51344.0573183861&lt;/D&gt;&lt;/FQL&gt;&lt;FQL&gt;&lt;Q&gt;TCEHY^FF_CASH_ST(QTR_R,44525,,,,USD)&lt;/Q&gt;&lt;R&gt;1&lt;/R&gt;&lt;C&gt;1&lt;/C&gt;&lt;D xsi:type="xsd:double"&gt;39803.6257282804&lt;/D&gt;&lt;/FQL&gt;&lt;FQL&gt;&lt;Q&gt;DSP^FF_DEBT(QTR_R,44525,,,,USD)&lt;/Q&gt;&lt;R&gt;1&lt;/R&gt;&lt;C&gt;1&lt;/C&gt;&lt;D xsi:type="xsd:double"&gt;17.5&lt;/D&gt;&lt;/FQL&gt;&lt;FQL&gt;&lt;Q&gt;DSP^FF_CASH_ST(QTR_R,44525,,,,USD)&lt;/Q&gt;&lt;R&gt;1&lt;/R&gt;&lt;C&gt;1&lt;/C&gt;&lt;D xsi:type="xsd:double"&gt;242.61&lt;/D&gt;&lt;/FQL&gt;&lt;FQL&gt;&lt;Q&gt;GDDY^P_PRICE_HIGH_PR(44682,,,USD,,,"PRICE","CLOSE","52W")&lt;/Q&gt;&lt;R&gt;1&lt;/R&gt;&lt;C&gt;1&lt;/C&gt;&lt;D xsi:type="xsd:double"&gt;89.11&lt;/D&gt;&lt;/FQL&gt;&lt;FQL&gt;&lt;Q&gt;RNG^P_PRICE_LOW_PR(44554,,,USD,,,"PRICE","CLOSE","52W")&lt;/Q&gt;&lt;R&gt;1&lt;/R&gt;&lt;C&gt;1&lt;/C&gt;&lt;D xsi:type="xsd:double"&gt;177.8&lt;/D&gt;&lt;/FQL&gt;&lt;FQL&gt;&lt;Q&gt;FUTU^FF_DEBT(QTR_R,44525,,,,USD)&lt;/Q&gt;&lt;R&gt;0&lt;/R&gt;&lt;C&gt;0&lt;/C&gt;&lt;/FQL&gt;&lt;FQL&gt;&lt;Q&gt;FUTU^FF_CASH_ST(QTR_R,44525,,,,USD)&lt;/Q&gt;&lt;R&gt;0&lt;/R&gt;&lt;C&gt;0&lt;/C&gt;&lt;/FQL&gt;&lt;FQL&gt;&lt;Q&gt;DASH^FF_CASH_ST(QTR_R,44525,,,,USD)&lt;/Q&gt;&lt;R&gt;1&lt;/R&gt;&lt;C&gt;1&lt;/C&gt;&lt;D xsi:type="xsd:double"&gt;4160&lt;/D&gt;&lt;/FQL&gt;&lt;FQL&gt;&lt;Q&gt;DASH^FG_MKT_VALUE(44525,,,USD)&lt;/Q&gt;&lt;R&gt;1&lt;/R&gt;&lt;C&gt;1&lt;/C&gt;&lt;D xsi:type="xsd:double"&gt;62494.66&lt;/D&gt;&lt;/FQL&gt;&lt;FQL&gt;&lt;Q&gt;APPS^P_PRICE_HIGH_PR(44530,,,USD,,,"PRICE","CLOSE","52W")&lt;/Q&gt;&lt;R&gt;1&lt;/R&gt;&lt;C&gt;1&lt;/C&gt;&lt;D xsi:type="xsd:double"&gt;94.74&lt;/D&gt;&lt;/FQL&gt;&lt;FQL&gt;&lt;Q&gt;FISV^FG_PRICE(44478,,,USD)&lt;/Q&gt;&lt;R&gt;1&lt;/R&gt;&lt;C&gt;1&lt;/C&gt;&lt;D xsi:type="xsd:double"&gt;107.89&lt;/D&gt;&lt;/FQL&gt;&lt;FQL&gt;&lt;Q&gt;TSM^FG_PRICE(44351,,,USD)&lt;/Q&gt;&lt;R&gt;1&lt;/R&gt;&lt;C&gt;1&lt;/C&gt;&lt;D xsi:type="xsd:double"&gt;119.51&lt;/D&gt;&lt;/FQL&gt;&lt;FQL&gt;&lt;Q&gt;JD^P_PRICE_HIGH_PR(44554,,,USD,,,"PRICE","CLOSE","52W")&lt;/Q&gt;&lt;R&gt;1&lt;/R&gt;&lt;C&gt;1&lt;/C&gt;&lt;D xsi:type="xsd:double"&gt;106.88&lt;/D&gt;&lt;/FQL&gt;&lt;FQL&gt;&lt;Q&gt;ZM^FG_PRICE(44478,,,USD)&lt;/Q&gt;&lt;R&gt;1&lt;/R&gt;&lt;C&gt;1&lt;/C&gt;&lt;D xsi:type="xsd:double"&gt;255.05&lt;/D&gt;&lt;/FQL&gt;&lt;FQL&gt;&lt;Q&gt;LKQ^FG_PRICE(44682,,,USD)&lt;/Q&gt;&lt;R&gt;1&lt;/R&gt;&lt;C&gt;1&lt;/C&gt;&lt;D xsi:type="xsd:double"&gt;49.63&lt;/D&gt;&lt;/FQL&gt;&lt;FQL&gt;&lt;Q&gt;AKAM^FG_PRICE(44539,,,USD)&lt;/Q&gt;&lt;R&gt;1&lt;/R&gt;&lt;C&gt;1&lt;/C&gt;&lt;D xsi:type="xsd:double"&gt;111.92&lt;/D&gt;&lt;/FQL&gt;&lt;FQL&gt;&lt;Q&gt;PLTR^FG_PRICE(44554,,,USD)&lt;/Q&gt;&lt;R&gt;1&lt;/R&gt;&lt;C&gt;1&lt;/C&gt;&lt;D xsi:type="xsd:double"&gt;18.93&lt;/D&gt;&lt;/FQL&gt;&lt;FQL&gt;&lt;Q&gt;TRST^FG_PRICE(44530,,,USD)&lt;/Q&gt;&lt;R&gt;1&lt;/R&gt;&lt;C&gt;1&lt;/C&gt;&lt;D xsi:type="xsd:double"&gt;32.66&lt;/D&gt;&lt;/FQL&gt;&lt;FQL&gt;&lt;Q&gt;EPD^FF_ENTRPR_VAL_DAILY(44530,,,,USD,"DIL")&lt;/Q&gt;&lt;R&gt;1&lt;/R&gt;&lt;C&gt;1&lt;/C&gt;&lt;D xsi:type="xsd:double"&gt;75114.46&lt;/D&gt;&lt;/FQL&gt;&lt;FQL&gt;&lt;Q&gt;EPAM^FF_CASH_ST(QTR_R,44525,,,,USD)&lt;/Q&gt;&lt;R&gt;1&lt;/R&gt;&lt;C&gt;1&lt;/C&gt;&lt;D xsi:type="xsd:double"&gt;1267.111&lt;/D&gt;&lt;/FQL&gt;&lt;FQL&gt;&lt;Q&gt;EPAM^FG_MKT_VALUE(44525,,,USD)&lt;/Q&gt;&lt;R&gt;1&lt;/R&gt;&lt;C&gt;1&lt;/C&gt;&lt;D xsi:type="xsd:double"&gt;35181.47&lt;/D&gt;&lt;/FQL&gt;&lt;FQL&gt;&lt;Q&gt;BIRD^P_PRICE_HIGH_PR(44539,,,USD,,,"PRICE","CLOSE","52W")&lt;/Q&gt;&lt;R&gt;1&lt;/R&gt;&lt;C&gt;1&lt;/C&gt;&lt;D xsi:type="xsd:double"&gt;28.89&lt;/D&gt;&lt;/FQL&gt;&lt;FQL&gt;&lt;Q&gt;MTCH^FF_ENTRPR_VAL_DAILY(44595,,,,USD,"DIL")&lt;/Q&gt;&lt;R&gt;1&lt;/R&gt;&lt;C&gt;1&lt;/C&gt;&lt;D xsi:type="xsd:double"&gt;33517.8222&lt;/D&gt;&lt;/FQL&gt;&lt;FQL&gt;&lt;Q&gt;TREE^P_PRICE_LOW_PR(44554,,,USD,,,"PRICE","CLOSE","52W")&lt;/Q&gt;&lt;R&gt;1&lt;/R&gt;&lt;C&gt;1&lt;/C&gt;&lt;D xsi:type="xsd:double"&gt;107.07&lt;/D&gt;&lt;/FQL&gt;&lt;FQL&gt;&lt;Q&gt;DARK-GB^FG_PRICE(44565,,,USD)&lt;/Q&gt;&lt;R&gt;1&lt;/R&gt;&lt;C&gt;1&lt;/C&gt;&lt;D xsi:type="xsd:double"&gt;5.3046446&lt;/D&gt;&lt;/FQL&gt;&lt;FQL&gt;&lt;Q&gt;1024-HK^FF_DEBT(QTR_R,44525,,,,USD)&lt;/Q&gt;&lt;R&gt;0&lt;/R&gt;&lt;C&gt;0&lt;/C&gt;&lt;/FQL&gt;&lt;FQL&gt;&lt;Q&gt;1024-HK^FF_CASH_ST(QTR_R,44525,,,,USD)&lt;/Q&gt;&lt;R&gt;0&lt;/R&gt;&lt;C&gt;0&lt;/C&gt;&lt;/FQL&gt;&lt;FQL&gt;&lt;Q&gt;PANW^FF_DEBT(QTR_R,44539,,,,USD)&lt;/Q&gt;&lt;R&gt;1&lt;/R&gt;&lt;C&gt;1&lt;/C&gt;&lt;D xsi:type="xsd:double"&gt;3971.6&lt;/D&gt;&lt;/FQL&gt;&lt;FQL&gt;&lt;Q&gt;MSCI^FF_NET_INC(CAL_R,2021,,,,USD)&lt;/Q&gt;&lt;R&gt;1&lt;/R&gt;&lt;C&gt;1&lt;/C&gt;&lt;D xsi:type="xsd:double"&gt;725.983&lt;/D&gt;&lt;/FQL&gt;&lt;FQL&gt;&lt;Q&gt;VZ^P_PRICE_LOW_PR(44533,,,USD,,,"PRICE","CLOSE","52W")&lt;/Q&gt;&lt;R&gt;1&lt;/R&gt;&lt;C&gt;1&lt;/C&gt;&lt;D xsi:type="xsd:double"&gt;49.77&lt;/D&gt;&lt;/FQL&gt;&lt;FQL&gt;&lt;Q&gt;BABA^FE_ESTIMATE(EBIT,MEAN,CALA_ROLL,2024,2024,,,'CURRENCY=USD')&lt;/Q&gt;&lt;R&gt;1&lt;/R&gt;&lt;C&gt;1&lt;/C&gt;&lt;D xsi:type="xsd:double"&gt;20171.766&lt;/D&gt;&lt;/FQL&gt;&lt;FQL&gt;&lt;Q&gt;MGNI^FF_ENTRPR_VAL_DAILY(44631,,,,USD,"DIL")&lt;/Q&gt;&lt;R&gt;1&lt;/R&gt;&lt;C&gt;1&lt;/C&gt;&lt;D xsi:type="xsd:double"&gt;2082.87244&lt;/D&gt;&lt;/FQL&gt;&lt;FQL&gt;&lt;Q&gt;ANET^FG_MKT_VALUE(44539,,,USD)&lt;/Q&gt;&lt;R&gt;1&lt;/R&gt;&lt;C&gt;1&lt;/C&gt;&lt;D xsi:type="xsd:double"&gt;39535.16&lt;/D&gt;&lt;/FQL&gt;&lt;FQL&gt;&lt;Q&gt;GD^FF_ENTRPR_VAL_DAILY(44682,,,,USD,"DIL")&lt;/Q&gt;&lt;R&gt;1&lt;/R&gt;&lt;C&gt;1&lt;/C&gt;&lt;D xsi:type="xsd:double"&gt;76479.49861&lt;/D&gt;&lt;/FQL&gt;&lt;FQL&gt;&lt;Q&gt;WBA^FG_PRICE(44527,,,USD)&lt;/Q&gt;&lt;R&gt;1&lt;/R&gt;&lt;C&gt;1&lt;/C&gt;&lt;D xsi:type="xsd:double"&gt;45.9&lt;/D&gt;&lt;/FQL&gt;&lt;FQL&gt;&lt;Q&gt;SAP^FG_PRICE(44554,,,USD)&lt;/Q&gt;&lt;R&gt;1&lt;/R&gt;&lt;C&gt;1&lt;/C&gt;&lt;D xsi:type="xsd:double"&gt;140.08&lt;/D&gt;&lt;/FQL&gt;&lt;FQL&gt;&lt;Q&gt;M^FG_PRICE(44682,,,USD)&lt;/Q&gt;&lt;R&gt;1&lt;/R&gt;&lt;C&gt;1&lt;/C&gt;&lt;D xsi:type="xsd:double"&gt;24.17&lt;/D&gt;&lt;/FQL&gt;&lt;FQL&gt;&lt;Q&gt;LDL^P_PRICE_HIGH_PR(44682,,,USD,,,"PRICE","CLOSE","52W")&lt;/Q&gt;&lt;R&gt;1&lt;/R&gt;&lt;C&gt;1&lt;/C&gt;&lt;D xsi:type="xsd:double"&gt;62.09&lt;/D&gt;&lt;/FQL&gt;&lt;FQL&gt;&lt;Q&gt;ABG^FG_MKT_VALUE(44682,,,USD)&lt;/Q&gt;&lt;R&gt;1&lt;/R&gt;&lt;C&gt;1&lt;/C&gt;&lt;D xsi:type="xsd:double"&gt;4065.588&lt;/D&gt;&lt;/FQL&gt;&lt;FQL&gt;&lt;Q&gt;ATVI^P_PRICE_HIGH_PR(44530,,,USD,,,"PRICE","CLOSE","52W")&lt;/Q&gt;&lt;R&gt;1&lt;/R&gt;&lt;C&gt;1&lt;/C&gt;&lt;D xsi:type="xsd:double"&gt;103.81&lt;/D&gt;&lt;/FQL&gt;&lt;FQL&gt;&lt;Q&gt;PING^FG_PRICE(44501,,,USD)&lt;/Q&gt;&lt;R&gt;1&lt;/R&gt;&lt;C&gt;1&lt;/C&gt;&lt;D xsi:type="xsd:double"&gt;28.11&lt;/D&gt;&lt;/FQL&gt;&lt;FQL&gt;&lt;Q&gt;SPT^P_PRICE_HIGH_PR(44554,,,USD,,,"PRICE","CLOSE","52W")&lt;/Q&gt;&lt;R&gt;1&lt;/R&gt;&lt;C&gt;1&lt;/C&gt;&lt;D xsi:type="xsd:double"&gt;144.26&lt;/D&gt;&lt;/FQL&gt;&lt;FQL&gt;&lt;Q&gt;AMX^P_PRICE_LOW_PR(44631,,,USD,,,"PRICE","CLOSE","52W")&lt;/Q&gt;&lt;R&gt;1&lt;/R&gt;&lt;C&gt;1&lt;/C&gt;&lt;D xsi:type="xsd:double"&gt;13.39&lt;/D&gt;&lt;/FQL&gt;&lt;FQL&gt;&lt;Q&gt;SKLZ^P_PRICE_LOW_PR(44530,,,USD,,,"PRICE","CLOSE","52W")&lt;/Q&gt;&lt;R&gt;1&lt;/R&gt;&lt;C&gt;1&lt;/C&gt;&lt;D xsi:type="xsd:double"&gt;8.05&lt;/D&gt;&lt;/FQL&gt;&lt;FQL&gt;&lt;Q&gt;EA^FG_PRICE(44501,,,USD)&lt;/Q&gt;&lt;R&gt;1&lt;/R&gt;&lt;C&gt;1&lt;/C&gt;&lt;D xsi:type="xsd:double"&gt;141.77&lt;/D&gt;&lt;/FQL&gt;&lt;FQL&gt;&lt;Q&gt;PLTR^FG_PRICE(44350,,,USD)&lt;/Q&gt;&lt;R&gt;1&lt;/R&gt;&lt;C&gt;1&lt;/C&gt;&lt;D xsi:type="xsd:double"&gt;23.63&lt;/D&gt;&lt;/FQL&gt;&lt;FQL&gt;&lt;Q&gt;GME^FG_PRICE(44546,,,USD)&lt;/Q&gt;&lt;R&gt;1&lt;/R&gt;&lt;C&gt;1&lt;/C&gt;&lt;D xsi:type="xsd:double"&gt;144.59&lt;/D&gt;&lt;/FQL&gt;&lt;FQL&gt;&lt;Q&gt;035720-KR^FG_PRICE(44538,,,USD)&lt;/Q&gt;&lt;R&gt;1&lt;/R&gt;&lt;C&gt;1&lt;/C&gt;&lt;D xsi:type="xsd:double"&gt;102.90865&lt;/D&gt;&lt;/FQL&gt;&lt;FQL&gt;&lt;Q&gt;CONN^FE_ESTIMATE(NET_INC,MEAN,CALA_ROLL,2024,2024,,,'')&lt;/Q&gt;&lt;R&gt;1&lt;/R&gt;&lt;C&gt;1&lt;/C&gt;&lt;D xsi:type="xsd:double"&gt;67.72967&lt;/D&gt;&lt;/FQL&gt;&lt;FQL&gt;&lt;Q&gt;WIX^P_PRICE_LOW_PR(44530,,,USD,,,"PRICE","CLOSE","52W")&lt;/Q&gt;&lt;R&gt;1&lt;/R&gt;&lt;C&gt;1&lt;/C&gt;&lt;D xsi:type="xsd:double"&gt;152.8&lt;/D&gt;&lt;/FQL&gt;&lt;FQL&gt;&lt;Q&gt;PDD^FG_PRICE(44351,,,USD)&lt;/Q&gt;&lt;R&gt;1&lt;/R&gt;&lt;C&gt;1&lt;/C&gt;&lt;D xsi:type="xsd:double"&gt;132.17&lt;/D&gt;&lt;/FQL&gt;&lt;FQL&gt;&lt;Q&gt;MDB^FG_PRICE(44565,,,USD)&lt;/Q&gt;&lt;R&gt;1&lt;/R&gt;&lt;C&gt;1&lt;/C&gt;&lt;D xsi:type="xsd:double"&gt;465.37&lt;/D&gt;&lt;/FQL&gt;&lt;FQL&gt;&lt;Q&gt;ACIA^FF_NET_INC(CAL_R,2024,,,,USD)&lt;/Q&gt;&lt;R&gt;0&lt;/R&gt;&lt;C&gt;0&lt;/C&gt;&lt;/FQL&gt;&lt;FQL&gt;&lt;Q&gt;WIX^FG_PRICE(44500,,,USD)&lt;/Q&gt;&lt;R&gt;1&lt;/R&gt;&lt;C&gt;1&lt;/C&gt;&lt;D xsi:type="xsd:double"&gt;185.96&lt;/D&gt;&lt;/FQL&gt;&lt;FQL&gt;&lt;Q&gt;VZ^FG_PRICE(44595,,,USD)&lt;/Q&gt;&lt;R&gt;1&lt;/R&gt;&lt;C&gt;1&lt;/C&gt;&lt;D xsi:type="xsd:double"&gt;53.79&lt;/D&gt;&lt;/FQL&gt;&lt;FQL&gt;&lt;Q&gt;JMIA^P_PRICE_LOW_PR(44575,,,USD,,,"PRICE","CLOSE","52W")&lt;/Q&gt;&lt;R&gt;1&lt;/R&gt;&lt;C&gt;1&lt;/C&gt;&lt;D xsi:type="xsd:double"&gt;9.83&lt;/D&gt;&lt;/FQL&gt;&lt;FQL&gt;&lt;Q&gt;WSM^P_PRICE_HIGH_PR(44617,,,USD,,,"PRICE","CLOSE","52W")&lt;/Q&gt;&lt;R&gt;1&lt;/R&gt;&lt;C&gt;1&lt;/C&gt;&lt;D xsi:type="xsd:double"&gt;221.63&lt;/D&gt;&lt;/FQL&gt;&lt;FQL&gt;&lt;Q&gt;UHS^P_PRICE_HIGH_PR(44707,,,USD,,,"PRICE","CLOSE","52W")&lt;/Q&gt;&lt;R&gt;1&lt;/R&gt;&lt;C&gt;1&lt;/C&gt;&lt;D xsi:type="xsd:double"&gt;160.62&lt;/D&gt;&lt;/FQL&gt;&lt;FQL&gt;&lt;Q&gt;ZG^FG_PRICE(44351,,,USD)&lt;/Q&gt;&lt;R&gt;1&lt;/R&gt;&lt;C&gt;1&lt;/C&gt;&lt;D xsi:type="xsd:double"&gt;110.45&lt;/D&gt;&lt;/FQL&gt;&lt;FQL&gt;&lt;Q&gt;FLT^FG_PRICE(44561,,,USD)&lt;/Q&gt;&lt;R&gt;1&lt;/R&gt;&lt;C&gt;1&lt;/C&gt;&lt;D xsi:type="xsd:double"&gt;223.84&lt;/D&gt;&lt;/FQL&gt;&lt;FQL&gt;&lt;Q&gt;DXCM^P_PRICE_HIGH_PR(44682,,,USD,,,"PRICE","CLOSE","52W")&lt;/Q&gt;&lt;R&gt;1&lt;/R&gt;&lt;C&gt;1&lt;/C&gt;&lt;D xsi:type="xsd:double"&gt;651.26&lt;/D&gt;&lt;/FQL&gt;&lt;FQL&gt;&lt;Q&gt;ZS^FG_MKT_VALUE(44682,,,USD)&lt;/Q&gt;&lt;R&gt;1&lt;/R&gt;&lt;C&gt;1&lt;/C&gt;&lt;D xsi:type="xsd:double"&gt;28599.113&lt;/D&gt;&lt;/FQL&gt;&lt;FQL&gt;&lt;Q&gt;XONE^FG_PRICE(44592,,,USD)&lt;/Q&gt;&lt;R&gt;0&lt;/R&gt;&lt;C&gt;0&lt;/C&gt;&lt;/FQL&gt;&lt;FQL&gt;&lt;Q&gt;PLOW^FE_ESTIMATE(CAPEX,MEAN,CALA_ROLL,2024,2024,,,'')&lt;/Q&gt;&lt;R&gt;0&lt;/R&gt;&lt;C&gt;0&lt;/C&gt;&lt;/FQL&gt;&lt;FQL&gt;&lt;Q&gt;VEON^FE_ESTIMATE(GROSS_INC,MEAN,CALA_ROLL,2022,2022,,,'CURRENCY=USD')&lt;/Q&gt;&lt;R&gt;1&lt;/R&gt;&lt;C&gt;1&lt;/C&gt;&lt;D xsi:type="xsd:double"&gt;6411&lt;/D&gt;&lt;/FQL&gt;&lt;FQL&gt;&lt;Q&gt;BKNG^FG_MKT_VALUE(44595,,,USD)&lt;/Q&gt;&lt;R&gt;1&lt;/R&gt;&lt;C&gt;1&lt;/C&gt;&lt;D xsi:type="xsd:double"&gt;100093.04&lt;/D&gt;&lt;/FQL&gt;&lt;FQL&gt;&lt;Q&gt;HUBS^FF_ENTRPR_VAL_DAILY(44682,,,,USD,"DIL")&lt;/Q&gt;&lt;R&gt;1&lt;/R&gt;&lt;C&gt;1&lt;/C&gt;&lt;D xsi:type="xsd:double"&gt;17598.37611&lt;/D&gt;&lt;/FQL&gt;&lt;FQL&gt;&lt;Q&gt;TWOU^FG_PRICE(44495,,,USD)&lt;/Q&gt;&lt;R&gt;1&lt;/R&gt;&lt;C&gt;1&lt;/C&gt;&lt;D xsi:type="xsd:double"&gt;31.07&lt;/D&gt;&lt;/FQL&gt;&lt;FQL&gt;&lt;Q&gt;BKKT^FG_PRICE(44345,,,USD)&lt;/Q&gt;&lt;R&gt;1&lt;/R&gt;&lt;C&gt;1&lt;/C&gt;&lt;D xsi:type="xsd:double"&gt;10.2&lt;/D&gt;&lt;/FQL&gt;&lt;FQL&gt;&lt;Q&gt;AI^FG_PRICE(44495,,,USD)&lt;/Q&gt;&lt;R&gt;1&lt;/R&gt;&lt;C&gt;1&lt;/C&gt;&lt;D xsi:type="xsd:double"&gt;45.56&lt;/D&gt;&lt;/FQL&gt;&lt;FQL&gt;&lt;Q&gt;ONTF^FG_PRICE(44345,,,USD)&lt;/Q&gt;&lt;R&gt;1&lt;/R&gt;&lt;C&gt;1&lt;/C&gt;&lt;D xsi:type="xsd:double"&gt;32.18&lt;/D&gt;&lt;/FQL&gt;&lt;FQL&gt;&lt;Q&gt;SPLK^FG_PRICE(44495,,,USD)&lt;/Q&gt;&lt;R&gt;1&lt;/R&gt;&lt;C&gt;1&lt;/C&gt;&lt;D xsi:type="xsd:double"&gt;167.38&lt;/D&gt;&lt;/FQL&gt;&lt;FQL&gt;&lt;Q&gt;PYPL^FG_PRICE(44345,,,USD)&lt;/Q&gt;&lt;R&gt;1&lt;/R&gt;&lt;C&gt;1&lt;/C&gt;&lt;D xsi:type="xsd:double"&gt;260.02&lt;/D&gt;&lt;/FQL&gt;&lt;FQL&gt;&lt;Q&gt;TTD^FG_PRICE(44495,,,USD)&lt;/Q&gt;&lt;R&gt;1&lt;/R&gt;&lt;C&gt;1&lt;/C&gt;&lt;D xsi:type="xsd:double"&gt;76.78&lt;/D&gt;&lt;/FQL&gt;&lt;FQL&gt;&lt;Q&gt;TTM^FG_PRICE(44345,,,USD)&lt;/Q&gt;&lt;R&gt;1&lt;/R&gt;&lt;C&gt;1&lt;/C&gt;&lt;D xsi:type="xsd:double"&gt;21.73&lt;/D&gt;&lt;/FQL&gt;&lt;FQL&gt;&lt;Q&gt;IBKR^P_PRICE_LOW_PR(44525,,,USD,,,"PRICE","CLOSE","52W")&lt;/Q&gt;&lt;R&gt;1&lt;/R&gt;&lt;C&gt;1&lt;/C&gt;&lt;D xsi:type="xsd:double"&gt;52.64&lt;/D&gt;&lt;/FQL&gt;&lt;FQL&gt;&lt;Q&gt;WSM^P_PRICE_LOW_PR(44561,,,USD,,,"PRICE","CLOSE","52W")&lt;/Q&gt;&lt;R&gt;1&lt;/R&gt;&lt;C&gt;1&lt;/C&gt;&lt;D xsi:type="xsd:double"&gt;102.95&lt;/D&gt;&lt;/FQL&gt;&lt;FQL&gt;&lt;Q&gt;AVTTY^P_PRICE_LOW_PR(44525,,,USD,,,"PRICE","CLOSE","52W")&lt;/Q&gt;&lt;R&gt;1&lt;/R&gt;&lt;C&gt;1&lt;/C&gt;&lt;D xsi:type="xsd:double"&gt;23.206&lt;/D&gt;&lt;/FQL&gt;&lt;FQL&gt;&lt;Q&gt;HUBB^FG_MKT_VALUE(44682,,,USD)&lt;/Q&gt;&lt;R&gt;1&lt;/R&gt;&lt;C&gt;1&lt;/C&gt;&lt;D xsi:type="xsd:double"&gt;10483.263&lt;/D&gt;&lt;/FQL&gt;&lt;FQL&gt;&lt;Q&gt;AMX^FG_PRICE(44525,,,USD)&lt;/Q&gt;&lt;R&gt;1&lt;/R&gt;&lt;C&gt;1&lt;/C&gt;&lt;D xsi:type="xsd:double"&gt;17.53&lt;/D&gt;&lt;/FQL&gt;&lt;FQL&gt;&lt;Q&gt;SNOW^P_PRICE_HIGH_PR(44525,,,USD,,,"PRICE","CLOSE","52W")&lt;/Q&gt;&lt;R&gt;1&lt;/R&gt;&lt;C&gt;1&lt;/C&gt;&lt;D xsi:type="xsd:double"&gt;401.89&lt;/D&gt;&lt;/FQL&gt;&lt;FQL&gt;&lt;Q&gt;LI^FG_PRICE(44495,,,USD)&lt;/Q&gt;&lt;R&gt;1&lt;/R&gt;&lt;C&gt;1&lt;/C&gt;&lt;D xsi:type="xsd:double"&gt;33.08&lt;/D&gt;&lt;/FQL&gt;&lt;FQL&gt;&lt;Q&gt;VMW^FG_PRICE(44345,,,USD)&lt;/Q&gt;&lt;R&gt;1&lt;/R&gt;&lt;C&gt;1&lt;/C&gt;&lt;D xsi:type="xsd:double"&gt;157.89&lt;/D&gt;&lt;/FQL&gt;&lt;FQL&gt;&lt;Q&gt;SNOW^FG_MKT_VALUE(44525,,,USD)&lt;/Q&gt;&lt;R&gt;1&lt;/R&gt;&lt;C&gt;1&lt;/C&gt;&lt;D xsi:type="xsd:double"&gt;106927.82&lt;/D&gt;&lt;/FQL&gt;&lt;FQL&gt;&lt;Q&gt;BOX^FF_DEBT(QTR_R,44525,,,,USD)&lt;/Q&gt;&lt;R&gt;0&lt;/R&gt;&lt;C&gt;0&lt;/C&gt;&lt;/FQL&gt;&lt;FQL&gt;&lt;Q&gt;XPEV^FF_CASH_ST(QTR_R,44539,,,,USD)&lt;/Q&gt;&lt;R&gt;1&lt;/R&gt;&lt;C&gt;1&lt;/C&gt;&lt;D xsi:type="xsd:double"&gt;6625.97154197924&lt;/D&gt;&lt;/FQL&gt;&lt;FQL&gt;&lt;Q&gt;ETSY^P_PRICE_LOW_PR(44631,,,USD,,,"PRICE","CLOSE","52W")&lt;/Q&gt;&lt;R&gt;1&lt;/R&gt;&lt;C&gt;1&lt;/C&gt;&lt;D xsi:type="xsd:double"&gt;116.51&lt;/D&gt;&lt;/FQL&gt;&lt;FQL&gt;&lt;Q&gt;LIND^FF_DEBT(QTR_R,44525,,,,USD)&lt;/Q&gt;&lt;R&gt;1&lt;/R&gt;&lt;C&gt;1&lt;/C&gt;&lt;D xsi:type="xsd:double"&gt;551.659&lt;/D&gt;&lt;/FQL&gt;&lt;FQL&gt;&lt;Q&gt;LIND^FF_CASH_ST(QTR_R,44525,,,,USD)&lt;/Q&gt;&lt;R&gt;1&lt;/R&gt;&lt;C&gt;1&lt;/C&gt;&lt;D xsi:type="xsd:double"&gt;185.036&lt;/D&gt;&lt;/FQL&gt;&lt;FQL&gt;&lt;Q&gt;TENB^FG_PRICE(44440,,,USD)&lt;/Q&gt;&lt;R&gt;1&lt;/R&gt;&lt;C&gt;1&lt;/C&gt;&lt;D xsi:type="xsd:double"&gt;45.15&lt;/D&gt;&lt;/FQL&gt;&lt;FQL&gt;&lt;Q&gt;TENB^FG_PRICE(44500,,,USD)&lt;/Q&gt;&lt;R&gt;1&lt;/R&gt;&lt;C&gt;1&lt;/C&gt;&lt;D xsi:type="xsd:double"&gt;53.25&lt;/D&gt;&lt;/FQL&gt;&lt;FQL&gt;&lt;Q&gt;DOCU^FG_PRICE(44440,,,USD)&lt;/Q&gt;&lt;R&gt;1&lt;/R&gt;&lt;C&gt;1&lt;/C&gt;&lt;D xsi:type="xsd:double"&gt;297.22&lt;/D&gt;&lt;/FQL&gt;&lt;FQL&gt;&lt;Q&gt;DOCU^FG_PRICE(44500,,,USD)&lt;/Q&gt;&lt;R&gt;1&lt;/R&gt;&lt;C&gt;1&lt;/C&gt;&lt;D xsi:type="xsd:double"&gt;278.29&lt;/D&gt;&lt;/FQL&gt;&lt;FQL&gt;&lt;Q&gt;VNE^FF_NET_INC(CAL_R,2018,,,,USD)&lt;/Q&gt;&lt;R&gt;1&lt;/R&gt;&lt;C&gt;1&lt;/C&gt;&lt;D xsi:type="xsd:double"&gt;-275.000000000157&lt;/D&gt;&lt;/FQL&gt;&lt;FQL&gt;&lt;Q&gt;YALA^FG_PRICE(44682,,,USD)&lt;/Q&gt;&lt;R&gt;1&lt;/R&gt;&lt;C&gt;1&lt;/C&gt;&lt;D xsi:type="xsd:double"&gt;4.09&lt;/D&gt;&lt;/FQL&gt;&lt;FQL&gt;&lt;Q&gt;TRST^FG_PRICE(44525,,,USD)&lt;/Q&gt;&lt;R&gt;1&lt;/R&gt;&lt;C&gt;1&lt;/C&gt;&lt;D xsi:type="xsd:double"&gt;34.15&lt;/D&gt;&lt;/FQL&gt;&lt;FQL&gt;&lt;Q&gt;EPD^P_PRICE_HIGH_PR(44525,,,USD,,,"PRICE","CLOSE","52W")&lt;/Q&gt;&lt;R&gt;1&lt;/R&gt;&lt;C&gt;1&lt;/C&gt;&lt;D xsi:type="xsd:double"&gt;25.44&lt;/D&gt;&lt;/FQL&gt;&lt;FQL&gt;&lt;Q&gt;AXL^P_PRICE_LOW_PR(44682,,,USD,,,"PRICE","CLOSE","52W")&lt;/Q&gt;&lt;R&gt;1&lt;/R&gt;&lt;C&gt;1&lt;/C&gt;&lt;D xsi:type="xsd:double"&gt;6.54&lt;/D&gt;&lt;/FQL&gt;&lt;FQL&gt;&lt;Q&gt;XPEV^FG_PRICE(44525,,,USD)&lt;/Q&gt;&lt;R&gt;1&lt;/R&gt;&lt;C&gt;1&lt;/C&gt;&lt;D xsi:type="xsd:double"&gt;54.37&lt;/D&gt;&lt;/FQL&gt;&lt;FQL&gt;&lt;Q&gt;JMIA^FG_PRICE(44525,,,USD)&lt;/Q&gt;&lt;R&gt;1&lt;/R&gt;&lt;C&gt;1&lt;/C&gt;&lt;D xsi:type="xsd:double"&gt;13.34&lt;/D&gt;&lt;/FQL&gt;&lt;FQL&gt;&lt;Q&gt;DSP^P_PRICE_HIGH_PR(44525,,,USD,,,"PRICE","CLOSE","52W")&lt;/Q&gt;&lt;R&gt;1&lt;/R&gt;&lt;C&gt;1&lt;/C&gt;&lt;D xsi:type="xsd:double"&gt;68.31&lt;/D&gt;&lt;/FQL&gt;&lt;FQL&gt;&lt;Q&gt;LLNW^P_PRICE_HIGH_PR(44525,,,USD,,,"PRICE","CLOSE","52W")&lt;/Q&gt;&lt;R&gt;1&lt;/R&gt;&lt;C&gt;1&lt;/C&gt;&lt;D xsi:type="xsd:double"&gt;5.39&lt;/D&gt;&lt;/FQL&gt;&lt;FQL&gt;&lt;Q&gt;LLNW^P_PRICE_LOW_PR(44525,,,USD,,,"PRICE","CLOSE","52W")&lt;/Q&gt;&lt;R&gt;1&lt;/R&gt;&lt;C&gt;1&lt;/C&gt;&lt;D xsi:type="xsd:double"&gt;2.33&lt;/D&gt;&lt;/FQL&gt;&lt;FQL&gt;&lt;Q&gt;VZ^FF_ENTRPR_VAL_DAILY(44525,,,,USD,"DIL")&lt;/Q&gt;&lt;R&gt;1&lt;/R&gt;&lt;C&gt;1&lt;/C&gt;&lt;D xsi:type="xsd:double"&gt;382602.04&lt;/D&gt;&lt;/FQL&gt;&lt;FQL&gt;&lt;Q&gt;APP^FF_ENTRPR_VAL_DAILY(44525,,,,USD,"DIL")&lt;/Q&gt;&lt;R&gt;1&lt;/R&gt;&lt;C&gt;1&lt;/C&gt;&lt;D xsi:type="xsd:double"&gt;36023.5228532&lt;/D&gt;&lt;/FQL&gt;&lt;FQL&gt;&lt;Q&gt;CSCO^FG_MKT_VALUE(44525,,,USD)&lt;/Q&gt;&lt;R&gt;1&lt;/R&gt;&lt;C&gt;1&lt;/C&gt;&lt;D xsi:type="xsd:double"&gt;234247.17&lt;/D&gt;&lt;/FQL&gt;&lt;FQL&gt;&lt;Q&gt;AXP^FF_DEBT(QTR_R,44525,,,,USD)&lt;/Q&gt;&lt;R&gt;1&lt;/R&gt;&lt;C&gt;1&lt;/C&gt;&lt;D xsi:type="xsd:double"&gt;36736&lt;/D&gt;&lt;/FQL&gt;&lt;FQL&gt;&lt;Q&gt;SPOT^FF_DEBT(QTR_R,44525,,,,USD)&lt;/Q&gt;&lt;R&gt;1&lt;/R&gt;&lt;C&gt;1&lt;/C&gt;&lt;D xsi:type="xsd:double"&gt;2036.27515&lt;/D&gt;&lt;/FQL&gt;&lt;FQL&gt;&lt;Q&gt;SPOT^FF_CASH_ST(QTR_R,44525,,,,USD)&lt;/Q&gt;&lt;R&gt;1&lt;/R&gt;&lt;C&gt;1&lt;/C&gt;&lt;D xsi:type="xsd:double"&gt;3675.03045&lt;/D&gt;&lt;/FQL&gt;&lt;FQL&gt;&lt;Q&gt;FISV^P_PRICE_LOW_PR(44525,,,USD,,,"PRICE","CLOSE","52W")&lt;/Q&gt;&lt;R&gt;1&lt;/R&gt;&lt;C&gt;1&lt;/C&gt;&lt;D xsi:type="xsd:double"&gt;95.71&lt;/D&gt;&lt;/FQL&gt;&lt;FQL&gt;&lt;Q&gt;FSLY^FG_PRICE(44613,,,USD)&lt;/Q&gt;&lt;R&gt;1&lt;/R&gt;&lt;C&gt;1&lt;/C&gt;&lt;D xsi:type="xsd:double"&gt;18.7&lt;/D&gt;&lt;/FQL&gt;&lt;FQL&gt;&lt;Q&gt;BABA^FG_PRICE(44525,,,USD)&lt;/Q&gt;&lt;R&gt;1&lt;/R&gt;&lt;C&gt;1&lt;/C&gt;&lt;D xsi:type="xsd:double"&gt;136.52&lt;/D&gt;&lt;/FQL&gt;&lt;FQL&gt;&lt;Q&gt;PINS^P_PRICE_HIGH_PR(44525,,,USD,,,"PRICE","CLOSE","52W")&lt;/Q&gt;&lt;R&gt;1&lt;/R&gt;&lt;C&gt;1&lt;/C&gt;&lt;D xsi:type="xsd:double"&gt;89.15&lt;/D&gt;&lt;/FQL&gt;&lt;FQL&gt;&lt;Q&gt;TCOM^FF_ENTRPR_VAL_DAILY(44525,,,,USD,"DIL")&lt;/Q&gt;&lt;R&gt;1&lt;/R&gt;&lt;C&gt;1&lt;/C&gt;&lt;D xsi:type="xsd:double"&gt;18766.6601528245&lt;/D&gt;&lt;/FQL&gt;&lt;FQL&gt;&lt;Q&gt;JAMF^FF_ENTRPR_VAL_DAILY(44525,,,,USD,"DIL")&lt;/Q&gt;&lt;R&gt;1&lt;/R&gt;&lt;C&gt;1&lt;/C&gt;&lt;D xsi:type="xsd:double"&gt;3991.33076815&lt;/D&gt;&lt;/FQL&gt;&lt;FQL&gt;&lt;Q&gt;BILL^FF_DEBT(QTR_R,44525,,,,USD)&lt;/Q&gt;&lt;R&gt;1&lt;/R&gt;&lt;C&gt;1&lt;/C&gt;&lt;D xsi:type="xsd:double"&gt;1857.642&lt;/D&gt;&lt;/FQL&gt;&lt;FQL&gt;&lt;Q&gt;BILL^FF_CASH_ST(QTR_R,44525,,,,USD)&lt;/Q&gt;&lt;R&gt;1&lt;/R&gt;&lt;C&gt;1&lt;/C&gt;&lt;D xsi:type="xsd:double"&gt;2851.606&lt;/D&gt;&lt;/FQL&gt;&lt;FQL&gt;&lt;Q&gt;SPLK^FF_DEBT(QTR_R,44525,,,,USD)&lt;/Q&gt;&lt;R&gt;0&lt;/R&gt;&lt;C&gt;0&lt;/C&gt;&lt;/FQL&gt;&lt;FQL&gt;&lt;Q&gt;SPLK^FF_CASH_ST(QTR_R,44525,,,,USD)&lt;/Q&gt;&lt;R&gt;0&lt;/R&gt;&lt;C&gt;0&lt;/C&gt;&lt;/FQL&gt;&lt;FQL&gt;&lt;Q&gt;MNDY^P_PRICE_HIGH_PR(44525,,,USD,,,"PRICE","CLOSE","52W")&lt;/Q&gt;&lt;R&gt;1&lt;/R&gt;&lt;C&gt;1&lt;/C&gt;&lt;D xsi:type="xsd:double"&gt;444.7&lt;/D&gt;&lt;/FQL&gt;&lt;FQL&gt;&lt;Q&gt;MNDY^P_PRICE_LOW_PR(44525,,,USD,,,"PRICE","CLOSE","52W")&lt;/Q&gt;&lt;R&gt;1&lt;/R&gt;&lt;C&gt;1&lt;/C&gt;&lt;D xsi:type="xsd:double"&gt;178.87&lt;/D&gt;&lt;/FQL&gt;&lt;FQL&gt;&lt;Q&gt;AYX^FG_PRICE(44525,,,USD)&lt;/Q&gt;&lt;R&gt;1&lt;/R&gt;&lt;C&gt;1&lt;/C&gt;&lt;D xsi:type="xsd:double"&gt;63.99&lt;/D&gt;&lt;/FQL&gt;&lt;FQL&gt;&lt;Q&gt;BILI^P_PRICE_HIGH_PR(44525,,,USD,,,"PRICE","CLOSE","52W")&lt;/Q&gt;&lt;R&gt;1&lt;/R&gt;&lt;C&gt;1&lt;/C&gt;&lt;D xsi:type="xsd:double"&gt;156.37&lt;/D&gt;&lt;/FQL&gt;&lt;FQL&gt;&lt;Q&gt;MSTR^FF_ENTRPR_VAL_DAILY(44525,,,,USD,"DIL")&lt;/Q&gt;&lt;R&gt;1&lt;/R&gt;&lt;C&gt;1&lt;/C&gt;&lt;D xsi:type="xsd:double"&gt;9191.9091&lt;/D&gt;&lt;/FQL&gt;&lt;FQL&gt;&lt;Q&gt;COUR^FF_ENTRPR_VAL_DAILY(44525,,,,USD,"DIL")&lt;/Q&gt;&lt;R&gt;1&lt;/R&gt;&lt;C&gt;1&lt;/C&gt;&lt;D xsi:type="xsd:double"&gt;3308.11492056&lt;/D&gt;&lt;/FQL&gt;&lt;FQL&gt;&lt;Q&gt;WK^FF_CASH_ST(QTR_R,44525,,,,USD)&lt;/Q&gt;&lt;R&gt;1&lt;/R&gt;&lt;C&gt;1&lt;/C&gt;&lt;D xsi:type="xsd:double"&gt;522.349&lt;/D&gt;&lt;/FQL&gt;&lt;FQL&gt;&lt;Q&gt;WK^FG_MKT_VALUE(44525,,,USD)&lt;/Q&gt;&lt;R&gt;1&lt;/R&gt;&lt;C&gt;1&lt;/C&gt;&lt;D xsi:type="xsd:double"&gt;7097.2104&lt;/D&gt;&lt;/FQL&gt;&lt;FQL&gt;&lt;Q&gt;1810-HK^FF_CASH_ST(QTR_R,44525,,,,USD)&lt;/Q&gt;&lt;R&gt;0&lt;/R&gt;&lt;C&gt;0&lt;/C&gt;&lt;/FQL&gt;&lt;FQL&gt;&lt;Q&gt;1810-HK^FG_MKT_VALUE(44525,,,USD)&lt;/Q&gt;&lt;R&gt;1&lt;/R&gt;&lt;C&gt;1&lt;/C&gt;&lt;D xsi:type="xsd:double"&gt;62781.05&lt;/D&gt;&lt;/FQL&gt;&lt;FQL&gt;&lt;Q&gt;CTVA^FF_NET_INC(CAL_R,2024,,,,USD)&lt;/Q&gt;&lt;R&gt;0&lt;/R&gt;&lt;C&gt;0&lt;/C&gt;&lt;/FQL&gt;&lt;FQL&gt;&lt;Q&gt;NKLA^P_PRICE_LOW_PR(44568,,,USD,,,"PRICE","CLOSE","52W")&lt;/Q&gt;&lt;R&gt;1&lt;/R&gt;&lt;C&gt;1&lt;/C&gt;&lt;D xsi:type="xsd:double"&gt;9.09&lt;/D&gt;&lt;/FQL&gt;&lt;FQL&gt;&lt;Q&gt;ODFL^FF_GROSS_INC(CAL_R,2021,,,,USD)&lt;/Q&gt;&lt;R&gt;1&lt;/R&gt;&lt;C&gt;1&lt;/C&gt;&lt;D xsi:type="xsd:double"&gt;1721.511&lt;/D&gt;&lt;/FQL&gt;&lt;FQL&gt;&lt;Q&gt;LAZR^FE_ESTIMATE(NET_INC,MEAN,CALA_ROLL,2022,2022,,,'')&lt;/Q&gt;&lt;R&gt;1&lt;/R&gt;&lt;C&gt;1&lt;/C&gt;&lt;D xsi:type="xsd:double"&gt;-302.46347&lt;/D&gt;&lt;/FQL&gt;&lt;FQL&gt;&lt;Q&gt;INTL^FF_ENTRPR_VAL_DAILY(44525,,,,USD,"DIL")&lt;/Q&gt;&lt;R&gt;1&lt;/R&gt;&lt;C&gt;1&lt;/C&gt;&lt;D xsi:type="xsd:double"&gt;4859.90480304&lt;/D&gt;&lt;/FQL&gt;&lt;FQL&gt;&lt;Q&gt;SHOP^FF_ENTRPR_VAL_DAILY(44525,,,,USD,"DIL")&lt;/Q&gt;&lt;R&gt;1&lt;/R&gt;&lt;C&gt;1&lt;/C&gt;&lt;D xsi:type="xsd:double"&gt;201434.8614956&lt;/D&gt;&lt;/FQL&gt;&lt;FQL&gt;&lt;Q&gt;T^FF_CASH_ST(QTR_R,44525,,,,USD)&lt;/Q&gt;&lt;R&gt;1&lt;/R&gt;&lt;C&gt;1&lt;/C&gt;&lt;D xsi:type="xsd:double"&gt;21337&lt;/D&gt;&lt;/FQL&gt;&lt;FQL&gt;&lt;Q&gt;T^FG_MKT_VALUE(44525,,,USD)&lt;/Q&gt;&lt;R&gt;1&lt;/R&gt;&lt;C&gt;1&lt;/C&gt;&lt;D xsi:type="xsd:double"&gt;174740.27&lt;/D&gt;&lt;/FQL&gt;&lt;FQL&gt;&lt;Q&gt;BDX^FG_PRICE(44682,,,USD)&lt;/Q&gt;&lt;R&gt;1&lt;/R&gt;&lt;C&gt;1&lt;/C&gt;&lt;D xsi:type="xsd:double"&gt;247.19&lt;/D&gt;&lt;/FQL&gt;&lt;FQL&gt;&lt;Q&gt;ETN^FF_NET_INC(CAL_R,2020,,,,USD)&lt;/Q&gt;&lt;R&gt;1&lt;/R&gt;&lt;C&gt;1&lt;/C&gt;&lt;D xsi:type="xsd:double"&gt;1410&lt;/D&gt;&lt;/FQL&gt;&lt;FQL&gt;&lt;Q&gt;SVMK^FF_DEBT(QTR_R,44530,,,,USD)&lt;/Q&gt;&lt;R&gt;1&lt;/R&gt;&lt;C&gt;1&lt;/C&gt;&lt;D xsi:type="xsd:double"&gt;290.845&lt;/D&gt;&lt;/FQL&gt;&lt;FQL&gt;&lt;Q&gt;SVMK^FF_CASH_ST(QTR_R,44530,,,,USD)&lt;/Q&gt;&lt;R&gt;1&lt;/R&gt;&lt;C&gt;1&lt;/C&gt;&lt;D xsi:type="xsd:double"&gt;301.109&lt;/D&gt;&lt;/FQL&gt;&lt;FQL&gt;&lt;Q&gt;DOX^FG_MKT_VALUE(44682,,,USD)&lt;/Q&gt;&lt;R&gt;1&lt;/R&gt;&lt;C&gt;1&lt;/C&gt;&lt;D xsi:type="xsd:double"&gt;9830.08&lt;/D&gt;&lt;/FQL&gt;&lt;FQL&gt;&lt;Q&gt;OSPN^FE_ESTIMATE(NET_INC,MEAN,CALA_ROLL,2024,2024,,,'')&lt;/Q&gt;&lt;R&gt;0&lt;/R&gt;&lt;C&gt;0&lt;/C&gt;&lt;/FQL&gt;&lt;FQL&gt;&lt;Q&gt;GRUB^P_PRICE_HIGH_PR(44568,,,USD,,,"PRICE","CLOSE","52W")&lt;/Q&gt;&lt;R&gt;1&lt;/R&gt;&lt;C&gt;1&lt;/C&gt;&lt;D xsi:type="xsd:double"&gt;24.682&lt;/D&gt;&lt;/FQL&gt;&lt;FQL&gt;&lt;Q&gt;RMNI^FF_NET_INC(CAL_R,2022,,,,USD)&lt;/Q&gt;&lt;R&gt;0&lt;/R&gt;&lt;C&gt;0&lt;/C&gt;&lt;/FQL&gt;&lt;FQL&gt;&lt;Q&gt;TRST^FG_PRICE(44568,,,USD)&lt;/Q&gt;&lt;R&gt;1&lt;/R&gt;&lt;C&gt;1&lt;/C&gt;&lt;D xsi:type="xsd:double"&gt;35.29&lt;/D&gt;&lt;/FQL&gt;&lt;FQL&gt;&lt;Q&gt;EMR^FF_NET_INC(CAL_R,2023,,,,USD)&lt;/Q&gt;&lt;R&gt;0&lt;/R&gt;&lt;C&gt;0&lt;/C&gt;&lt;/FQL&gt;&lt;FQL&gt;&lt;Q&gt;OKTA^FF_CASH_ST(QTR_R,44525,,,,USD)&lt;/Q&gt;&lt;R&gt;0&lt;/R&gt;&lt;C&gt;0&lt;/C&gt;&lt;/FQL&gt;&lt;FQL&gt;&lt;Q&gt;OKTA^FG_MKT_VALUE(44525,,,USD)&lt;/Q&gt;&lt;R&gt;1&lt;/R&gt;&lt;C&gt;1&lt;/C&gt;&lt;D xsi:type="xsd:double"&gt;33960.76&lt;/D&gt;&lt;/FQL&gt;&lt;FQL&gt;&lt;Q&gt;IBEX^FE_ESTIMATE(NET_INC,MEAN,CALA_ROLL,2024,2024,,,'')&lt;/Q&gt;&lt;R&gt;0&lt;/R&gt;&lt;C&gt;0&lt;/C&gt;&lt;/FQL&gt;&lt;FQL&gt;&lt;Q&gt;EQIX^FG_MKT_VALUE(44682,,,USD)&lt;/Q&gt;&lt;R&gt;1&lt;/R&gt;&lt;C&gt;1&lt;/C&gt;&lt;D xsi:type="xsd:double"&gt;65446.223&lt;/D&gt;&lt;/FQL&gt;&lt;FQL&gt;&lt;Q&gt;INTU^FG_PRICE(44441,,,USD)&lt;/Q&gt;&lt;R&gt;1&lt;/R&gt;&lt;C&gt;1&lt;/C&gt;&lt;D xsi:type="xsd:double"&gt;559.79&lt;/D&gt;&lt;/FQL&gt;&lt;FQL&gt;&lt;Q&gt;GRUB^P_PRICE_LOW_PR(44531,,,USD,,,"PRICE","CLOSE","52W")&lt;/Q&gt;&lt;R&gt;1&lt;/R&gt;&lt;C&gt;1&lt;/C&gt;&lt;D xsi:type="xsd:double"&gt;12.35&lt;/D&gt;&lt;/FQL&gt;&lt;FQL&gt;&lt;Q&gt;SAIL^FG_PRICE(44501,,,USD)&lt;/Q&gt;&lt;R&gt;1&lt;/R&gt;&lt;C&gt;1&lt;/C&gt;&lt;D xsi:type="xsd:double"&gt;49.19&lt;/D&gt;&lt;/FQL&gt;&lt;FQL&gt;&lt;Q&gt;TEAM^FG_PRICE(44441,,,USD)&lt;/Q&gt;&lt;R&gt;1&lt;/R&gt;&lt;C&gt;1&lt;/C&gt;&lt;D xsi:type="xsd:double"&gt;376&lt;/D&gt;&lt;/FQL&gt;&lt;FQL&gt;&lt;Q&gt;SSP^FE_ESTIMATE(NET_INC,MEAN,CALA_ROLL,2022,2022,,,'')&lt;/Q&gt;&lt;R&gt;1&lt;/R&gt;&lt;C&gt;1&lt;/C&gt;&lt;D xsi:type="xsd:double"&gt;308.2914&lt;/D&gt;&lt;/FQL&gt;&lt;FQL&gt;&lt;Q&gt;VHC^P_PRICE_LOW_PR(44682,,,USD,,,"PRICE","CLOSE","52W")&lt;/Q&gt;&lt;R&gt;1&lt;/R&gt;&lt;C&gt;1&lt;/C&gt;&lt;D xsi:type="xsd:double"&gt;1.42&lt;/D&gt;&lt;/FQL&gt;&lt;FQL&gt;&lt;Q&gt;UBER^FG_PRICE(44351,,,USD)&lt;/Q&gt;&lt;R&gt;1&lt;/R&gt;&lt;C&gt;1&lt;/C&gt;&lt;D xsi:type="xsd:double"&gt;50.18&lt;/D&gt;&lt;/FQL&gt;&lt;FQL&gt;&lt;Q&gt;MPNGF^FG_PRICE(44530,,,USD)&lt;/Q&gt;&lt;R&gt;1&lt;/R&gt;&lt;C&gt;1&lt;/C&gt;&lt;D xsi:type="xsd:double"&gt;30.425&lt;/D&gt;&lt;/FQL&gt;&lt;FQL&gt;&lt;Q&gt;ONTF^P_PRICE_HIGH_PR(44530,,,USD,,,"PRICE","CLOSE","52W")&lt;/Q&gt;&lt;R&gt;1&lt;/R&gt;&lt;C&gt;1&lt;/C&gt;&lt;D xsi:type="xsd:double"&gt;74.5&lt;/D&gt;&lt;/FQL&gt;&lt;FQL&gt;&lt;Q&gt;MMYT^FG_PRICE(44441,,,USD)&lt;/Q&gt;&lt;R&gt;1&lt;/R&gt;&lt;C&gt;1&lt;/C&gt;&lt;D xsi:type="xsd:double"&gt;26.52&lt;/D&gt;&lt;/FQL&gt;&lt;FQL&gt;&lt;Q&gt;SUMO^FF_DEBT(QTR_R,44568,,,,USD)&lt;/Q&gt;&lt;R&gt;1&lt;/R&gt;&lt;C&gt;1&lt;/C&gt;&lt;D xsi:type="xsd:double"&gt;8.126&lt;/D&gt;&lt;/FQL&gt;&lt;FQL&gt;&lt;Q&gt;PLAN^FG_MKT_VALUE(44631,,,USD)&lt;/Q&gt;&lt;R&gt;1&lt;/R&gt;&lt;C&gt;1&lt;/C&gt;&lt;D xsi:type="xsd:double"&gt;6821.985&lt;/D&gt;&lt;/FQL&gt;&lt;FQL&gt;&lt;Q&gt;FUTU^FG_PRICE(44505,,,USD)&lt;/Q&gt;&lt;R&gt;1&lt;/R&gt;&lt;C&gt;1&lt;/C&gt;&lt;D xsi:type="xsd:double"&gt;56.49&lt;/D&gt;&lt;/FQL&gt;&lt;FQL&gt;&lt;Q&gt;SHOP^P_PRICE_LOW_PR(44682,,,USD,,,"PRICE","CLOSE","52W")&lt;/Q&gt;&lt;R&gt;1&lt;/R&gt;&lt;C&gt;1&lt;/C&gt;&lt;D xsi:type="xsd:double"&gt;416.2&lt;/D&gt;&lt;/FQL&gt;&lt;FQL&gt;&lt;Q&gt;VZ^FG_PRICE(44441,,,USD)&lt;/Q&gt;&lt;R&gt;1&lt;/R&gt;&lt;C&gt;1&lt;/C&gt;&lt;D xsi:type="xsd:double"&gt;55.29&lt;/D&gt;&lt;/FQL&gt;&lt;FQL&gt;&lt;Q&gt;ML^FG_PRICE(44530,,,USD)&lt;/Q&gt;&lt;R&gt;1&lt;/R&gt;&lt;C&gt;1&lt;/C&gt;&lt;D xsi:type="xsd:double"&gt;4.22&lt;/D&gt;&lt;/FQL&gt;&lt;FQL&gt;&lt;Q&gt;ALLY^P_PRICE_LOW_PR(44539,,,USD,,,"PRICE","CLOSE","52W")&lt;/Q&gt;&lt;R&gt;1&lt;/R&gt;&lt;C&gt;1&lt;/C&gt;&lt;D xsi:type="xsd:double"&gt;33.56&lt;/D&gt;&lt;/FQL&gt;&lt;FQL&gt;&lt;Q&gt;EXPE^FF_DEBT(QTR_R,44554,,,,USD)&lt;/Q&gt;&lt;R&gt;1&lt;/R&gt;&lt;C&gt;1&lt;/C&gt;&lt;D xsi:type="xsd:double"&gt;8851&lt;/D&gt;&lt;/FQL&gt;&lt;FQL&gt;&lt;Q&gt;HLG^FG_PRICE(44682,,,USD)&lt;/Q&gt;&lt;R&gt;1&lt;/R&gt;&lt;C&gt;1&lt;/C&gt;&lt;D xsi:type="xsd:double"&gt;12.9&lt;/D&gt;&lt;/FQL&gt;&lt;FQL&gt;&lt;Q&gt;LSCC^P_PRICE_LOW_PR(44613,,,USD,,,"PRICE","CLOSE","52W")&lt;/Q&gt;&lt;R&gt;1&lt;/R&gt;&lt;C&gt;1&lt;/C&gt;&lt;D xsi:type="xsd:double"&gt;39.49&lt;/D&gt;&lt;/FQL&gt;&lt;FQL&gt;&lt;Q&gt;SPOT^FG_PRICE(44350,,,USD)&lt;/Q&gt;&lt;R&gt;1&lt;/R&gt;&lt;C&gt;1&lt;/C&gt;&lt;D xsi:type="xsd:double"&gt;232.19&lt;/D&gt;&lt;/FQL&gt;&lt;FQL&gt;&lt;Q&gt;BILI^FG_PRICE(44500,,,USD)&lt;/Q&gt;&lt;R&gt;1&lt;/R&gt;&lt;C&gt;1&lt;/C&gt;&lt;D xsi:type="xsd:double"&gt;73.3&lt;/D&gt;&lt;/FQL&gt;&lt;FQL&gt;&lt;Q&gt;MDLA^FG_PRICE(44440,,,USD)&lt;/Q&gt;&lt;R&gt;1&lt;/R&gt;&lt;C&gt;1&lt;/C&gt;&lt;D xsi:type="xsd:double"&gt;33.76&lt;/D&gt;&lt;/FQL&gt;&lt;FQL&gt;&lt;Q&gt;MDLA^FG_PRICE(44500,,,USD)&lt;/Q&gt;&lt;R&gt;1&lt;/R&gt;&lt;C&gt;1&lt;/C&gt;&lt;D xsi:type="xsd:double"&gt;33.99&lt;/D&gt;&lt;/FQL&gt;&lt;FQL&gt;&lt;Q&gt;YEXT^P_PRICE_LOW_PR(44530,,,USD,,,"PRICE","CLOSE","52W")&lt;/Q&gt;&lt;R&gt;1&lt;/R&gt;&lt;C&gt;1&lt;/C&gt;&lt;D xsi:type="xsd:double"&gt;9.66&lt;/D&gt;&lt;/FQL&gt;&lt;FQL&gt;&lt;Q&gt;EXPE^FG_PRICE(44351,,,USD)&lt;/Q&gt;&lt;R&gt;1&lt;/R&gt;&lt;C&gt;1&lt;/C&gt;&lt;D xsi:type="xsd:double"&gt;171.42&lt;/D&gt;&lt;/FQL&gt;&lt;FQL&gt;&lt;Q&gt;ADSK^P_PRICE_LOW_PR(44554,,,USD,,,"PRICE","CLOSE","52W")&lt;/Q&gt;&lt;R&gt;1&lt;/R&gt;&lt;C&gt;1&lt;/C&gt;&lt;D xsi:type="xsd:double"&gt;249.68&lt;/D&gt;&lt;/FQL&gt;&lt;FQL&gt;&lt;Q&gt;ATHM^FG_PRICE(44682,,,USD)&lt;/Q&gt;&lt;R&gt;1&lt;/R&gt;&lt;C&gt;1&lt;/C&gt;&lt;D xsi:type="xsd:double"&gt;29.07&lt;/D&gt;&lt;/FQL&gt;&lt;FQL&gt;&lt;Q&gt;VRM^P_PRICE_LOW_PR(44554,,,USD,,,"PRICE","CLOSE","52W")&lt;/Q&gt;&lt;R&gt;1&lt;/R&gt;&lt;C&gt;1&lt;/C&gt;&lt;D xsi:type="xsd:double"&gt;10.36&lt;/D&gt;&lt;/FQL&gt;&lt;FQL&gt;&lt;Q&gt;ML^P_PRICE_LOW_PR(44539,,,USD,,,"PRICE","CLOSE","52W")&lt;/Q&gt;&lt;R&gt;1&lt;/R&gt;&lt;C&gt;1&lt;/C&gt;&lt;D xsi:type="xsd:double"&gt;3.68&lt;/D&gt;&lt;/FQL&gt;&lt;FQL&gt;&lt;Q&gt;JPM^FF_NET_INC(CAL_R,2020,,,,USD)&lt;/Q&gt;&lt;R&gt;1&lt;/R&gt;&lt;C&gt;1&lt;/C&gt;&lt;D xsi:type="xsd:double"&gt;28993&lt;/D&gt;&lt;/FQL&gt;&lt;FQL&gt;&lt;Q&gt;SIRI^P_PRICE_LOW_PR(44682,,,USD,,,"PRICE","CLOSE","52W")&lt;/Q&gt;&lt;R&gt;1&lt;/R&gt;&lt;C&gt;1&lt;/C&gt;&lt;D xsi:type="xsd:double"&gt;5.77&lt;/D&gt;&lt;/FQL&gt;&lt;FQL&gt;&lt;Q&gt;RPD^FG_PRICE(44575,,,USD)&lt;/Q&gt;&lt;R&gt;1&lt;/R&gt;&lt;C&gt;1&lt;/C&gt;&lt;D xsi:type="xsd:double"&gt;96.45&lt;/D&gt;&lt;/FQL&gt;&lt;FQL&gt;&lt;Q&gt;LIND^FG_PRICE(44656,,,USD)&lt;/Q&gt;&lt;R&gt;1&lt;/R&gt;&lt;C&gt;1&lt;/C&gt;&lt;D xsi:type="xsd:double"&gt;15.53&lt;/D&gt;&lt;/FQL&gt;&lt;FQL&gt;&lt;Q&gt;VRSN^P_PRICE_HIGH_PR(44539,,,USD,,,"PRICE","CLOSE","52W")&lt;/Q&gt;&lt;R&gt;1&lt;/R&gt;&lt;C&gt;1&lt;/C&gt;&lt;D xsi:type="xsd:double"&gt;245.7&lt;/D&gt;&lt;/FQL&gt;&lt;FQL&gt;&lt;Q&gt;PTNR^FF_GROSS_INC(CAL_R,2024,,,,USD)&lt;/Q&gt;&lt;R&gt;0&lt;/R&gt;&lt;C&gt;0&lt;/C&gt;&lt;/FQL&gt;&lt;FQL&gt;&lt;Q&gt;VOD^FG_PRICE(44350,,,USD)&lt;/Q&gt;&lt;R&gt;1&lt;/R&gt;&lt;C&gt;1&lt;/C&gt;&lt;D xsi:type="xsd:double"&gt;18.36&lt;/D&gt;&lt;/FQL&gt;&lt;FQL&gt;&lt;Q&gt;AWK^FE_ESTIMATE(EBIT,MEAN,CALA_ROLL,2023,2023,,,'')&lt;/Q&gt;&lt;R&gt;1&lt;/R&gt;&lt;C&gt;1&lt;/C&gt;&lt;D xsi:type="xsd:double"&gt;1534.4034&lt;/D&gt;&lt;/FQL&gt;&lt;FQL&gt;&lt;Q&gt;RBLX^P_PRICE_HIGH_PR(44539,,,USD,,,"PRICE","CLOSE","52W")&lt;/Q&gt;&lt;R&gt;1&lt;/R&gt;&lt;C&gt;1&lt;/C&gt;&lt;D xsi:type="xsd:double"&gt;134.72&lt;/D&gt;&lt;/FQL&gt;&lt;FQL&gt;&lt;Q&gt;APP^FG_MKT_VALUE(44613,,,USD)&lt;/Q&gt;&lt;R&gt;1&lt;/R&gt;&lt;C&gt;1&lt;/C&gt;&lt;D xsi:type="xsd:double"&gt;19454.672&lt;/D&gt;&lt;/FQL&gt;&lt;FQL&gt;&lt;Q&gt;TSLA^FG_PRICE(44495,,,USD)&lt;/Q&gt;&lt;R&gt;1&lt;/R&gt;&lt;C&gt;1&lt;/C&gt;&lt;D xsi:type="xsd:double"&gt;1018.43&lt;/D&gt;&lt;/FQL&gt;&lt;FQL&gt;&lt;Q&gt;OKE^FG_PRICE(44345,,,USD)&lt;/Q&gt;&lt;R&gt;1&lt;/R&gt;&lt;C&gt;1&lt;/C&gt;&lt;D xsi:type="xsd:double"&gt;52.74&lt;/D&gt;&lt;/FQL&gt;&lt;FQL&gt;&lt;Q&gt;CSCO^FG_PRICE(44495,,,USD)&lt;/Q&gt;&lt;R&gt;1&lt;/R&gt;&lt;C&gt;1&lt;/C&gt;&lt;D xsi:type="xsd:double"&gt;55.81&lt;/D&gt;&lt;/FQL&gt;&lt;FQL&gt;&lt;Q&gt;AXP^FG_PRICE(44345,,,USD)&lt;/Q&gt;&lt;R&gt;1&lt;/R&gt;&lt;C&gt;1&lt;/C&gt;&lt;D xsi:type="xsd:double"&gt;160.13&lt;/D&gt;&lt;/FQL&gt;&lt;FQL&gt;&lt;Q&gt;AVGO^P_PRICE_LOW_PR(44525,,,USD,,,"PRICE","CLOSE","52W")&lt;/Q&gt;&lt;R&gt;1&lt;/R&gt;&lt;C&gt;1&lt;/C&gt;&lt;D xsi:type="xsd:double"&gt;390.83&lt;/D&gt;&lt;/FQL&gt;&lt;FQL&gt;&lt;Q&gt;WDAY^FG_PRICE(44350,,,USD)&lt;/Q&gt;&lt;R&gt;1&lt;/R&gt;&lt;C&gt;1&lt;/C&gt;&lt;D xsi:type="xsd:double"&gt;221.24&lt;/D&gt;&lt;/FQL&gt;&lt;FQL&gt;&lt;Q&gt;MCRB^FF_NET_INC(CAL_R,2020,,,,USD)&lt;/Q&gt;&lt;R&gt;1&lt;/R&gt;&lt;C&gt;1&lt;/C&gt;&lt;D xsi:type="xsd:double"&gt;-89.127&lt;/D&gt;&lt;/FQL&gt;&lt;FQL&gt;&lt;Q&gt;ML^FG_PRICE(44350,,,USD)&lt;/Q&gt;&lt;R&gt;1&lt;/R&gt;&lt;C&gt;1&lt;/C&gt;&lt;D xsi:type="xsd:double"&gt;9.94&lt;/D&gt;&lt;/FQL&gt;&lt;FQL&gt;&lt;Q&gt;SUMO^FG_PRICE(44495,,,USD)&lt;/Q&gt;&lt;R&gt;1&lt;/R&gt;&lt;C&gt;1&lt;/C&gt;&lt;D xsi:type="xsd:double"&gt;17.26&lt;/D&gt;&lt;/FQL&gt;&lt;FQL&gt;&lt;Q&gt;TREE^FG_PRICE(44345,,,USD)&lt;/Q&gt;&lt;R&gt;1&lt;/R&gt;&lt;C&gt;1&lt;/C&gt;&lt;D xsi:type="xsd:double"&gt;205.25&lt;/D&gt;&lt;/FQL&gt;&lt;FQL&gt;&lt;Q&gt;AMX^FG_PRICE(44495,,,USD)&lt;/Q&gt;&lt;R&gt;1&lt;/R&gt;&lt;C&gt;1&lt;/C&gt;&lt;D xsi:type="xsd:double"&gt;17.76&lt;/D&gt;&lt;/FQL&gt;&lt;FQL&gt;&lt;Q&gt;SNOW^FG_PRICE(44345,,,USD)&lt;/Q&gt;&lt;R&gt;1&lt;/R&gt;&lt;C&gt;1&lt;/C&gt;&lt;D xsi:type="xsd:double"&gt;238.03&lt;/D&gt;&lt;/FQL&gt;&lt;FQL&gt;&lt;Q&gt;TTD^FG_PRICE(44525,,,USD)&lt;/Q&gt;&lt;R&gt;1&lt;/R&gt;&lt;C&gt;1&lt;/C&gt;&lt;D xsi:type="xsd:double"&gt;106.21&lt;/D&gt;&lt;/FQL&gt;&lt;FQL&gt;&lt;Q&gt;TTM^P_PRICE_HIGH_PR(44525,,,USD,,,"PRICE","CLOSE","52W")&lt;/Q&gt;&lt;R&gt;1&lt;/R&gt;&lt;C&gt;1&lt;/C&gt;&lt;D xsi:type="xsd:double"&gt;34.94&lt;/D&gt;&lt;/FQL&gt;&lt;FQL&gt;&lt;Q&gt;INTL^FG_PRICE(44525,,,USD)&lt;/Q&gt;&lt;R&gt;1&lt;/R&gt;&lt;C&gt;1&lt;/C&gt;&lt;D xsi:type="xsd:double"&gt;69.04&lt;/D&gt;&lt;/FQL&gt;&lt;FQL&gt;&lt;Q&gt;SHOP^P_PRICE_HIGH_PR(44525,,,USD,,,"PRICE","CLOSE","52W")&lt;/Q&gt;&lt;R&gt;1&lt;/R&gt;&lt;C&gt;1&lt;/C&gt;&lt;D xsi:type="xsd:double"&gt;1690.6&lt;/D&gt;&lt;/FQL&gt;&lt;FQL&gt;&lt;Q&gt;VZ^FG_PRICE(44525,,,USD)&lt;/Q&gt;&lt;R&gt;1&lt;/R&gt;&lt;C&gt;1&lt;/C&gt;&lt;D xsi:type="xsd:double"&gt;51.66&lt;/D&gt;&lt;/FQL&gt;&lt;FQL&gt;&lt;Q&gt;APP^P_PRICE_HIGH_PR(44525,,,USD,,,"PRICE","CLOSE","52W")&lt;/Q&gt;&lt;R&gt;1&lt;/R&gt;&lt;C&gt;1&lt;/C&gt;&lt;D xsi:type="xsd:double"&gt;114.85&lt;/D&gt;&lt;/FQL&gt;&lt;FQL&gt;&lt;Q&gt;IQV^FG_PRICE(44525,,,USD)&lt;/Q&gt;&lt;R&gt;1&lt;/R&gt;&lt;C&gt;1&lt;/C&gt;&lt;D xsi:type="xsd:double"&gt;265.36&lt;/D&gt;&lt;/FQL&gt;&lt;FQL&gt;&lt;Q&gt;ADP^P_PRICE_HIGH_PR(44525,,,USD,,,"PRICE","CLOSE","52W")&lt;/Q&gt;&lt;R&gt;1&lt;/R&gt;&lt;C&gt;1&lt;/C&gt;&lt;D xsi:type="xsd:double"&gt;237.95&lt;/D&gt;&lt;/FQL&gt;&lt;FQL&gt;&lt;Q&gt;SMAR^FF_ENTRPR_VAL_DAILY(44525,,,,USD,"DIL")&lt;/Q&gt;&lt;R&gt;1&lt;/R&gt;&lt;C&gt;1&lt;/C&gt;&lt;D xsi:type="xsd:double"&gt;7587.6498&lt;/D&gt;&lt;/FQL&gt;&lt;FQL&gt;&lt;Q&gt;MNDY^FF_ENTRPR_VAL_DAILY(44525,,,,USD,"DIL")&lt;/Q&gt;&lt;R&gt;1&lt;/R&gt;&lt;C&gt;1&lt;/C&gt;&lt;D xsi:type="xsd:double"&gt;14059.6122316&lt;/D&gt;&lt;/FQL&gt;&lt;FQL&gt;&lt;Q&gt;BMBL^P_PRICE_HIGH_PR(44525,,,USD,,,"PRICE","CLOSE","52W")&lt;/Q&gt;&lt;R&gt;1&lt;/R&gt;&lt;C&gt;1&lt;/C&gt;&lt;D xsi:type="xsd:double"&gt;78.89&lt;/D&gt;&lt;/FQL&gt;&lt;FQL&gt;&lt;Q&gt;BMBL^P_PRICE_LOW_PR(44525,,,USD,,,"PRICE","CLOSE","52W")&lt;/Q&gt;&lt;R&gt;1&lt;/R&gt;&lt;C&gt;1&lt;/C&gt;&lt;D xsi:type="xsd:double"&gt;34.3&lt;/D&gt;&lt;/FQL&gt;&lt;FQL&gt;&lt;Q&gt;DARK-GB^FF_ENTRPR_VAL_DAILY(44525,,,,USD,"DIL")&lt;/Q&gt;&lt;R&gt;1&lt;/R&gt;&lt;C&gt;1&lt;/C&gt;&lt;D xsi:type="xsd:double"&gt;4596.921521932&lt;/D&gt;&lt;/FQL&gt;&lt;FQL&gt;&lt;Q&gt;DIDI^FF_ENTRPR_VAL_DAILY(44525,,,,USD,"DIL")&lt;/Q&gt;&lt;R&gt;1&lt;/R&gt;&lt;C&gt;1&lt;/C&gt;&lt;D xsi:type="xsd:double"&gt;64373.840486302&lt;/D&gt;&lt;/FQL&gt;&lt;FQL&gt;&lt;Q&gt;NET^FF_CASH_ST(QTR_R,44525,,,,USD)&lt;/Q&gt;&lt;R&gt;1&lt;/R&gt;&lt;C&gt;1&lt;/C&gt;&lt;D xsi:type="xsd:double"&gt;1814.348&lt;/D&gt;&lt;/FQL&gt;&lt;FQL&gt;&lt;Q&gt;NET^FG_MKT_VALUE(44525,,,USD)&lt;/Q&gt;&lt;R&gt;1&lt;/R&gt;&lt;C&gt;1&lt;/C&gt;&lt;D xsi:type="xsd:double"&gt;61670.543&lt;/D&gt;&lt;/FQL&gt;&lt;FQL&gt;&lt;Q&gt;CHWY^FF_CASH_ST(QTR_R,44525,,,,USD)&lt;/Q&gt;&lt;R&gt;0&lt;/R&gt;&lt;C&gt;0&lt;/C&gt;&lt;/FQL&gt;&lt;FQL&gt;&lt;Q&gt;CHWY^FG_MKT_VALUE(44525,,,USD)&lt;/Q&gt;&lt;R&gt;1&lt;/R&gt;&lt;C&gt;1&lt;/C&gt;&lt;D xsi:type="xsd:double"&gt;28031.922&lt;/D&gt;&lt;/FQL&gt;&lt;FQL&gt;&lt;Q&gt;IS^P_PRICE_HIGH_PR(44525,,,USD,,,"PRICE","CLOSE","52W")&lt;/Q&gt;&lt;R&gt;1&lt;/R&gt;&lt;C&gt;1&lt;/C&gt;&lt;D xsi:type="xsd:double"&gt;12.95&lt;/D&gt;&lt;/FQL&gt;&lt;FQL&gt;&lt;Q&gt;IS^P_PRICE_LOW_PR(44525,,,USD,,,"PRICE","CLOSE","52W")&lt;/Q&gt;&lt;R&gt;1&lt;/R&gt;&lt;C&gt;1&lt;/C&gt;&lt;D xsi:type="xsd:double"&gt;7.92&lt;/D&gt;&lt;/FQL&gt;&lt;FQL&gt;&lt;Q&gt;SUMO^P_PRICE_HIGH_PR(44525,,,USD,,,"PRICE","CLOSE","52W")&lt;/Q&gt;&lt;R&gt;1&lt;/R&gt;&lt;C&gt;1&lt;/C&gt;&lt;D xsi:type="xsd:double"&gt;40.25&lt;/D&gt;&lt;/FQL&gt;&lt;FQL&gt;&lt;Q&gt;SUMO^P_PRICE_LOW_PR(44525,,,USD,,,"PRICE","CLOSE","52W")&lt;/Q&gt;&lt;R&gt;1&lt;/R&gt;&lt;C&gt;1&lt;/C&gt;&lt;D xsi:type="xsd:double"&gt;13.85&lt;/D&gt;&lt;/FQL&gt;&lt;FQL&gt;&lt;Q&gt;MGNI^FF_ENTRPR_VAL_DAILY(44525,,,,USD,"DIL")&lt;/Q&gt;&lt;R&gt;1&lt;/R&gt;&lt;C&gt;1&lt;/C&gt;&lt;D xsi:type="xsd:double"&gt;3150.32735&lt;/D&gt;&lt;/FQL&gt;&lt;FQL&gt;&lt;Q&gt;FUTU^FF_ENTRPR_VAL_DAILY(44525,,,,USD,"DIL")&lt;/Q&gt;&lt;R&gt;1&lt;/R&gt;&lt;C&gt;1&lt;/C&gt;&lt;D xsi:type="xsd:double"&gt;12673.5103537702&lt;/D&gt;&lt;/FQL&gt;&lt;FQL&gt;&lt;Q&gt;YNDX^FF_CASH_ST(QTR_R,44525,,,,USD)&lt;/Q&gt;&lt;R&gt;1&lt;/R&gt;&lt;C&gt;1&lt;/C&gt;&lt;D xsi:type="xsd:double"&gt;1910.59971147901&lt;/D&gt;&lt;/FQL&gt;&lt;FQL&gt;&lt;Q&gt;YNDX^FG_MKT_VALUE(44525,,,USD)&lt;/Q&gt;&lt;R&gt;1&lt;/R&gt;&lt;C&gt;1&lt;/C&gt;&lt;D xsi:type="xsd:double"&gt;26396.393&lt;/D&gt;&lt;/FQL&gt;&lt;FQL&gt;&lt;Q&gt;CPNG^FF_DEBT(QTR_R,44525,,,,USD)&lt;/Q&gt;&lt;R&gt;1&lt;/R&gt;&lt;C&gt;1&lt;/C&gt;&lt;D xsi:type="xsd:double"&gt;2087.146&lt;/D&gt;&lt;/FQL&gt;&lt;FQL&gt;&lt;Q&gt;CPNG^FF_CASH_ST(QTR_R,44525,,,,USD)&lt;/Q&gt;&lt;R&gt;1&lt;/R&gt;&lt;C&gt;1&lt;/C&gt;&lt;D xsi:type="xsd:double"&gt;4265.666&lt;/D&gt;&lt;/FQL&gt;&lt;FQL&gt;&lt;Q&gt;BNFT^FG_PRICE(44440,,,USD)&lt;/Q&gt;&lt;R&gt;1&lt;/R&gt;&lt;C&gt;1&lt;/C&gt;&lt;D xsi:type="xsd:double"&gt;11.93&lt;/D&gt;&lt;/FQL&gt;&lt;FQL&gt;&lt;Q&gt;IVZ^P_PRICE_LOW_PR(44682,,,USD,,,"PRICE","CLOSE","52W")&lt;/Q&gt;&lt;R&gt;1&lt;/R&gt;&lt;C&gt;1&lt;/C&gt;&lt;D xsi:type="xsd:double"&gt;18.38&lt;/D&gt;&lt;/FQL&gt;&lt;FQL&gt;&lt;Q&gt;ALK^FE_ESTIMATE(NET_INC,MEAN,CALA_ROLL,2022,2022,,,'')&lt;/Q&gt;&lt;R&gt;1&lt;/R&gt;&lt;C&gt;1&lt;/C&gt;&lt;D xsi:type="xsd:double"&gt;505.15668&lt;/D&gt;&lt;/FQL&gt;&lt;FQL&gt;&lt;Q&gt;EBAY^P_PRICE_HIGH_PR(44531,,,USD,,,"PRICE","CLOSE","52W")&lt;/Q&gt;&lt;R&gt;1&lt;/R&gt;&lt;C&gt;1&lt;/C&gt;&lt;D xsi:type="xsd:double"&gt;80.59&lt;/D&gt;&lt;/FQL&gt;&lt;FQL&gt;&lt;Q&gt;MLR^FE_ESTIMATE(SALES,MEAN,CALA_ROLL,2022,2022,,,'CURRENCY=USD')&lt;/Q&gt;&lt;R&gt;0&lt;/R&gt;&lt;C&gt;0&lt;/C&gt;&lt;/FQL&gt;&lt;FQL&gt;&lt;Q&gt;ONTF^FF_ENTRPR_VAL_DAILY(44575,,,,USD,"DIL")&lt;/Q&gt;&lt;R&gt;1&lt;/R&gt;&lt;C&gt;1&lt;/C&gt;&lt;D xsi:type="xsd:double"&gt;394.14603872&lt;/D&gt;&lt;/FQL&gt;&lt;FQL&gt;&lt;Q&gt;EB^FG_PRICE(44388,,,USD)&lt;/Q&gt;&lt;R&gt;1&lt;/R&gt;&lt;C&gt;1&lt;/C&gt;&lt;D xsi:type="xsd:double"&gt;17.43&lt;/D&gt;&lt;/FQL&gt;&lt;FQL&gt;&lt;Q&gt;PKG^FF_NET_INC(CAL_R,2021,,,,USD)&lt;/Q&gt;&lt;R&gt;1&lt;/R&gt;&lt;C&gt;1&lt;/C&gt;&lt;D xsi:type="xsd:double"&gt;834.7&lt;/D&gt;&lt;/FQL&gt;&lt;FQL&gt;&lt;Q&gt;PHM^FF_NET_INC(CAL_R,2018,,,,USD)&lt;/Q&gt;&lt;R&gt;1&lt;/R&gt;&lt;C&gt;1&lt;/C&gt;&lt;D xsi:type="xsd:double"&gt;1010.831&lt;/D&gt;&lt;/FQL&gt;&lt;FQL&gt;&lt;Q&gt;TXRH^FG_MKT_VALUE(44682,,,USD)&lt;/Q&gt;&lt;R&gt;1&lt;/R&gt;&lt;C&gt;1&lt;/C&gt;&lt;D xsi:type="xsd:double"&gt;5636.293&lt;/D&gt;&lt;/FQL&gt;&lt;FQL&gt;&lt;Q&gt;CPNG^FG_PRICE(44440,,,USD)&lt;/Q&gt;&lt;R&gt;1&lt;/R&gt;&lt;C&gt;1&lt;/C&gt;&lt;D xsi:type="xsd:double"&gt;31.29&lt;/D&gt;&lt;/FQL&gt;&lt;FQL&gt;&lt;Q&gt;SPT^FG_PRICE(44440,,,USD)&lt;/Q&gt;&lt;R&gt;1&lt;/R&gt;&lt;C&gt;1&lt;/C&gt;&lt;D xsi:type="xsd:double"&gt;121.05&lt;/D&gt;&lt;/FQL&gt;&lt;FQL&gt;&lt;Q&gt;ZI^FG_PRICE(44495,,,USD)&lt;/Q&gt;&lt;R&gt;1&lt;/R&gt;&lt;C&gt;1&lt;/C&gt;&lt;D xsi:type="xsd:double"&gt;69.14&lt;/D&gt;&lt;/FQL&gt;&lt;FQL&gt;&lt;Q&gt;TXN^FG_PRICE(44345,,,USD)&lt;/Q&gt;&lt;R&gt;1&lt;/R&gt;&lt;C&gt;1&lt;/C&gt;&lt;D xsi:type="xsd:double"&gt;189.82&lt;/D&gt;&lt;/FQL&gt;&lt;FQL&gt;&lt;Q&gt;IBM^FG_PRICE(44525,,,USD)&lt;/Q&gt;&lt;R&gt;1&lt;/R&gt;&lt;C&gt;1&lt;/C&gt;&lt;D xsi:type="xsd:double"&gt;116.73&lt;/D&gt;&lt;/FQL&gt;&lt;FQL&gt;&lt;Q&gt;BL^P_PRICE_HIGH_PR(44525,,,USD,,,"PRICE","CLOSE","52W")&lt;/Q&gt;&lt;R&gt;1&lt;/R&gt;&lt;C&gt;1&lt;/C&gt;&lt;D xsi:type="xsd:double"&gt;150.37&lt;/D&gt;&lt;/FQL&gt;&lt;FQL&gt;&lt;Q&gt;UPST^P_PRICE_HIGH_PR(44525,,,USD,,,"PRICE","CLOSE","52W")&lt;/Q&gt;&lt;R&gt;1&lt;/R&gt;&lt;C&gt;1&lt;/C&gt;&lt;D xsi:type="xsd:double"&gt;390&lt;/D&gt;&lt;/FQL&gt;&lt;FQL&gt;&lt;Q&gt;UPST^P_PRICE_LOW_PR(44525,,,USD,,,"PRICE","CLOSE","52W")&lt;/Q&gt;&lt;R&gt;1&lt;/R&gt;&lt;C&gt;1&lt;/C&gt;&lt;D xsi:type="xsd:double"&gt;29.47&lt;/D&gt;&lt;/FQL&gt;&lt;FQL&gt;&lt;Q&gt;BSY^P_PRICE_LOW_PR(44525,,,USD,,,"PRICE","CLOSE","52W")&lt;/Q&gt;&lt;R&gt;1&lt;/R&gt;&lt;C&gt;1&lt;/C&gt;&lt;D xsi:type="xsd:double"&gt;33.36&lt;/D&gt;&lt;/FQL&gt;&lt;FQL&gt;&lt;Q&gt;TWLO^FF_ENTRPR_VAL_DAILY(44575,,,,USD,"DIL")&lt;/Q&gt;&lt;R&gt;1&lt;/R&gt;&lt;C&gt;1&lt;/C&gt;&lt;D xsi:type="xsd:double"&gt;34028.5752806&lt;/D&gt;&lt;/FQL&gt;&lt;FQL&gt;&lt;Q&gt;ML^P_PRICE_HIGH_PR(44525,,,USD,,,"PRICE","CLOSE","52W")&lt;/Q&gt;&lt;R&gt;1&lt;/R&gt;&lt;C&gt;1&lt;/C&gt;&lt;D xsi:type="xsd:double"&gt;12.37&lt;/D&gt;&lt;/FQL&gt;&lt;FQL&gt;&lt;Q&gt;ML^P_PRICE_LOW_PR(44525,,,USD,,,"PRICE","CLOSE","52W")&lt;/Q&gt;&lt;R&gt;1&lt;/R&gt;&lt;C&gt;1&lt;/C&gt;&lt;D xsi:type="xsd:double"&gt;4.27&lt;/D&gt;&lt;/FQL&gt;&lt;FQL&gt;&lt;Q&gt;FSLY^FF_ENTRPR_VAL_DAILY(44525,,,,USD,"DIL")&lt;/Q&gt;&lt;R&gt;1&lt;/R&gt;&lt;C&gt;1&lt;/C&gt;&lt;D xsi:type="xsd:double"&gt;4984.14844&lt;/D&gt;&lt;/FQL&gt;&lt;FQL&gt;&lt;Q&gt;SUMO^FF_ENTRPR_VAL_DAILY(44525,,,,USD,"DIL")&lt;/Q&gt;&lt;R&gt;1&lt;/R&gt;&lt;C&gt;1&lt;/C&gt;&lt;D xsi:type="xsd:double"&gt;1266.74556&lt;/D&gt;&lt;/FQL&gt;&lt;FQL&gt;&lt;Q&gt;EA^FF_DEBT(QTR_R,44525,,,,USD)&lt;/Q&gt;&lt;R&gt;1&lt;/R&gt;&lt;C&gt;1&lt;/C&gt;&lt;D xsi:type="xsd:double"&gt;1945&lt;/D&gt;&lt;/FQL&gt;&lt;FQL&gt;&lt;Q&gt;EA^FF_CASH_ST(QTR_R,44525,,,,USD)&lt;/Q&gt;&lt;R&gt;1&lt;/R&gt;&lt;C&gt;1&lt;/C&gt;&lt;D xsi:type="xsd:double"&gt;1972&lt;/D&gt;&lt;/FQL&gt;&lt;FQL&gt;&lt;Q&gt;COUR^FG_MKT_VALUE(44525,,,USD)&lt;/Q&gt;&lt;R&gt;1&lt;/R&gt;&lt;C&gt;1&lt;/C&gt;&lt;D xsi:type="xsd:double"&gt;4192.3936&lt;/D&gt;&lt;/FQL&gt;&lt;FQL&gt;&lt;Q&gt;PLTR^FF_DEBT(QTR_R,44525,,,,USD)&lt;/Q&gt;&lt;R&gt;1&lt;/R&gt;&lt;C&gt;1&lt;/C&gt;&lt;D xsi:type="xsd:double"&gt;263.227&lt;/D&gt;&lt;/FQL&gt;&lt;FQL&gt;&lt;Q&gt;SPOT^P_PRICE_HIGH_PR(44525,,,USD,,,"PRICE","CLOSE","52W")&lt;/Q&gt;&lt;R&gt;1&lt;/R&gt;&lt;C&gt;1&lt;/C&gt;&lt;D xsi:type="xsd:double"&gt;364.59&lt;/D&gt;&lt;/FQL&gt;&lt;FQL&gt;&lt;Q&gt;SPOT^P_PRICE_LOW_PR(44525,,,USD,,,"PRICE","CLOSE","52W")&lt;/Q&gt;&lt;R&gt;1&lt;/R&gt;&lt;C&gt;1&lt;/C&gt;&lt;D xsi:type="xsd:double"&gt;205.08&lt;/D&gt;&lt;/FQL&gt;&lt;FQL&gt;&lt;Q&gt;APPN^P_PRICE_HIGH_PR(44525,,,USD,,,"PRICE","CLOSE","52W")&lt;/Q&gt;&lt;R&gt;1&lt;/R&gt;&lt;C&gt;1&lt;/C&gt;&lt;D xsi:type="xsd:double"&gt;235.24&lt;/D&gt;&lt;/FQL&gt;&lt;FQL&gt;&lt;Q&gt;APPN^P_PRICE_LOW_PR(44525,,,USD,,,"PRICE","CLOSE","52W")&lt;/Q&gt;&lt;R&gt;1&lt;/R&gt;&lt;C&gt;1&lt;/C&gt;&lt;D xsi:type="xsd:double"&gt;73&lt;/D&gt;&lt;/FQL&gt;&lt;FQL&gt;&lt;Q&gt;ATVI^P_PRICE_LOW_PR(44525,,,USD,,,"PRICE","CLOSE","52W")&lt;/Q&gt;&lt;R&gt;1&lt;/R&gt;&lt;C&gt;1&lt;/C&gt;&lt;D xsi:type="xsd:double"&gt;60.91&lt;/D&gt;&lt;/FQL&gt;&lt;FQL&gt;&lt;Q&gt;MLCO^FF_NET_INC(CAL_</t>
        </r>
      </text>
    </comment>
    <comment ref="A200" authorId="0" shapeId="0" xr:uid="{9A1FC9EA-BC92-4E27-911B-384706CEC3FD}">
      <text>
        <r>
          <rPr>
            <b/>
            <sz val="9"/>
            <color indexed="81"/>
            <rFont val="Tahoma"/>
            <family val="2"/>
          </rPr>
          <t>R,2024,,,,USD)&lt;/Q&gt;&lt;R&gt;0&lt;/R&gt;&lt;C&gt;0&lt;/C&gt;&lt;/FQL&gt;&lt;FQL&gt;&lt;Q&gt;MMYT^FF_ENTRPR_VAL_DAILY(44525,,,,USD,"DIL")&lt;/Q&gt;&lt;R&gt;1&lt;/R&gt;&lt;C&gt;1&lt;/C&gt;&lt;D xsi:type="xsd:double"&gt;2928.188876&lt;/D&gt;&lt;/FQL&gt;&lt;FQL&gt;&lt;Q&gt;JD^FF_ENTRPR_VAL_DAILY(44525,,,,USD,"DIL")&lt;/Q&gt;&lt;R&gt;1&lt;/R&gt;&lt;C&gt;1&lt;/C&gt;&lt;D xsi:type="xsd:double"&gt;127211.13999495&lt;/D&gt;&lt;/FQL&gt;&lt;FQL&gt;&lt;Q&gt;SPOT^FG_MKT_VALUE(44525,,,USD)&lt;/Q&gt;&lt;R&gt;1&lt;/R&gt;&lt;C&gt;1&lt;/C&gt;&lt;D xsi:type="xsd:double"&gt;46837.883&lt;/D&gt;&lt;/FQL&gt;&lt;FQL&gt;&lt;Q&gt;APPF^FF_DEBT(QTR_R,44525,,,,USD)&lt;/Q&gt;&lt;R&gt;1&lt;/R&gt;&lt;C&gt;1&lt;/C&gt;&lt;D xsi:type="xsd:double"&gt;58.334&lt;/D&gt;&lt;/FQL&gt;&lt;FQL&gt;&lt;Q&gt;SFT^FG_PRICE(44441,,,USD)&lt;/Q&gt;&lt;R&gt;1&lt;/R&gt;&lt;C&gt;1&lt;/C&gt;&lt;D xsi:type="xsd:double"&gt;8.05&lt;/D&gt;&lt;/FQL&gt;&lt;FQL&gt;&lt;Q&gt;VZ^FG_PRICE(44478,,,USD)&lt;/Q&gt;&lt;R&gt;1&lt;/R&gt;&lt;C&gt;1&lt;/C&gt;&lt;D xsi:type="xsd:double"&gt;53.24&lt;/D&gt;&lt;/FQL&gt;&lt;FQL&gt;&lt;Q&gt;T^FF_ENTRPR_VAL_DAILY(44525,,,,USD,"DIL")&lt;/Q&gt;&lt;R&gt;1&lt;/R&gt;&lt;C&gt;1&lt;/C&gt;&lt;D xsi:type="xsd:double"&gt;378211.94&lt;/D&gt;&lt;/FQL&gt;&lt;FQL&gt;&lt;Q&gt;FISV^FF_ENTRPR_VAL_DAILY(44525,,,,USD,"DIL")&lt;/Q&gt;&lt;R&gt;1&lt;/R&gt;&lt;C&gt;1&lt;/C&gt;&lt;D xsi:type="xsd:double"&gt;87551.907&lt;/D&gt;&lt;/FQL&gt;&lt;FQL&gt;&lt;Q&gt;MELI^FG_MKT_VALUE(44525,,,USD)&lt;/Q&gt;&lt;R&gt;1&lt;/R&gt;&lt;C&gt;1&lt;/C&gt;&lt;D xsi:type="xsd:double"&gt;64234.305&lt;/D&gt;&lt;/FQL&gt;&lt;FQL&gt;&lt;Q&gt;NIO^FF_DEBT(QTR_R,44525,,,,USD)&lt;/Q&gt;&lt;R&gt;1&lt;/R&gt;&lt;C&gt;1&lt;/C&gt;&lt;D xsi:type="xsd:double"&gt;2961.70995721247&lt;/D&gt;&lt;/FQL&gt;&lt;FQL&gt;&lt;Q&gt;CRM^FF_DEBT(QTR_R,44525,,,,USD)&lt;/Q&gt;&lt;R&gt;0&lt;/R&gt;&lt;C&gt;0&lt;/C&gt;&lt;/FQL&gt;&lt;FQL&gt;&lt;Q&gt;CRM^FF_CASH_ST(QTR_R,44525,,,,USD)&lt;/Q&gt;&lt;R&gt;0&lt;/R&gt;&lt;C&gt;0&lt;/C&gt;&lt;/FQL&gt;&lt;FQL&gt;&lt;Q&gt;ML^FG_MKT_VALUE(44525,,,USD)&lt;/Q&gt;&lt;R&gt;1&lt;/R&gt;&lt;C&gt;1&lt;/C&gt;&lt;D xsi:type="xsd:double"&gt;1033.6334&lt;/D&gt;&lt;/FQL&gt;&lt;FQL&gt;&lt;Q&gt;FSLY^FF_DEBT(QTR_R,44525,,,,USD)&lt;/Q&gt;&lt;R&gt;1&lt;/R&gt;&lt;C&gt;1&lt;/C&gt;&lt;D xsi:type="xsd:double"&gt;1049.712&lt;/D&gt;&lt;/FQL&gt;&lt;FQL&gt;&lt;Q&gt;AFRM^P_PRICE_LOW_PR(44631,,,USD,,,"PRICE","CLOSE","52W")&lt;/Q&gt;&lt;R&gt;1&lt;/R&gt;&lt;C&gt;1&lt;/C&gt;&lt;D xsi:type="xsd:double"&gt;30.86&lt;/D&gt;&lt;/FQL&gt;&lt;FQL&gt;&lt;Q&gt;BL^P_PRICE_LOW_PR(44636,,,USD,,,"PRICE","CLOSE","52W")&lt;/Q&gt;&lt;R&gt;1&lt;/R&gt;&lt;C&gt;1&lt;/C&gt;&lt;D xsi:type="xsd:double"&gt;65.77&lt;/D&gt;&lt;/FQL&gt;&lt;FQL&gt;&lt;Q&gt;IS^FG_PRICE(44505,,,USD)&lt;/Q&gt;&lt;R&gt;1&lt;/R&gt;&lt;C&gt;1&lt;/C&gt;&lt;D xsi:type="xsd:double"&gt;11.21&lt;/D&gt;&lt;/FQL&gt;&lt;FQL&gt;&lt;Q&gt;SUMO^FG_MKT_VALUE(44530,,,USD)&lt;/Q&gt;&lt;R&gt;1&lt;/R&gt;&lt;C&gt;1&lt;/C&gt;&lt;D xsi:type="xsd:double"&gt;1560.6178&lt;/D&gt;&lt;/FQL&gt;&lt;FQL&gt;&lt;Q&gt;DESP^FG_PRICE(44538,,,USD)&lt;/Q&gt;&lt;R&gt;1&lt;/R&gt;&lt;C&gt;1&lt;/C&gt;&lt;D xsi:type="xsd:double"&gt;9.67&lt;/D&gt;&lt;/FQL&gt;&lt;FQL&gt;&lt;Q&gt;VRNS^FG_PRICE(44351,,,USD)&lt;/Q&gt;&lt;R&gt;1&lt;/R&gt;&lt;C&gt;1&lt;/C&gt;&lt;D xsi:type="xsd:double"&gt;47.82&lt;/D&gt;&lt;/FQL&gt;&lt;FQL&gt;&lt;Q&gt;EB^FG_PRICE(44636,,,USD)&lt;/Q&gt;&lt;R&gt;1&lt;/R&gt;&lt;C&gt;1&lt;/C&gt;&lt;D xsi:type="xsd:double"&gt;14.61&lt;/D&gt;&lt;/FQL&gt;&lt;FQL&gt;&lt;Q&gt;NI^FG_PRICE(44502,,,USD)&lt;/Q&gt;&lt;R&gt;1&lt;/R&gt;&lt;C&gt;1&lt;/C&gt;&lt;D xsi:type="xsd:double"&gt;24.74&lt;/D&gt;&lt;/FQL&gt;&lt;FQL&gt;&lt;Q&gt;QCOM^FF_DEBT(QTR_R,44525,,,,USD)&lt;/Q&gt;&lt;R&gt;1&lt;/R&gt;&lt;C&gt;1&lt;/C&gt;&lt;D xsi:type="xsd:double"&gt;16299&lt;/D&gt;&lt;/FQL&gt;&lt;FQL&gt;&lt;Q&gt;QCOM^FF_CASH_ST(QTR_R,44525,,,,USD)&lt;/Q&gt;&lt;R&gt;1&lt;/R&gt;&lt;C&gt;1&lt;/C&gt;&lt;D xsi:type="xsd:double"&gt;12414&lt;/D&gt;&lt;/FQL&gt;&lt;FQL&gt;&lt;Q&gt;BIDU^FG_MKT_VALUE(44525,,,USD)&lt;/Q&gt;&lt;R&gt;1&lt;/R&gt;&lt;C&gt;1&lt;/C&gt;&lt;D xsi:type="xsd:double"&gt;42936.85&lt;/D&gt;&lt;/FQL&gt;&lt;FQL&gt;&lt;Q&gt;BMBL^FF_DEBT(QTR_R,44525,,,,USD)&lt;/Q&gt;&lt;R&gt;1&lt;/R&gt;&lt;C&gt;1&lt;/C&gt;&lt;D xsi:type="xsd:double"&gt;634.408&lt;/D&gt;&lt;/FQL&gt;&lt;FQL&gt;&lt;Q&gt;TXN^FF_DEBT(QTR_R,44525,,,,USD)&lt;/Q&gt;&lt;R&gt;1&lt;/R&gt;&lt;C&gt;1&lt;/C&gt;&lt;D xsi:type="xsd:double"&gt;7739&lt;/D&gt;&lt;/FQL&gt;&lt;FQL&gt;&lt;Q&gt;TXN^FF_CASH_ST(QTR_R,44525,,,,USD)&lt;/Q&gt;&lt;R&gt;1&lt;/R&gt;&lt;C&gt;1&lt;/C&gt;&lt;D xsi:type="xsd:double"&gt;9782&lt;/D&gt;&lt;/FQL&gt;&lt;FQL&gt;&lt;Q&gt;TREE^FG_MKT_VALUE(44525,,,USD)&lt;/Q&gt;&lt;R&gt;1&lt;/R&gt;&lt;C&gt;1&lt;/C&gt;&lt;D xsi:type="xsd:double"&gt;1611.9951&lt;/D&gt;&lt;/FQL&gt;&lt;FQL&gt;&lt;Q&gt;FUBO^FF_DEBT(QTR_R,44525,,,,USD)&lt;/Q&gt;&lt;R&gt;1&lt;/R&gt;&lt;C&gt;1&lt;/C&gt;&lt;D xsi:type="xsd:double"&gt;324.469&lt;/D&gt;&lt;/FQL&gt;&lt;FQL&gt;&lt;Q&gt;OLO^FG_PRICE(44441,,,USD)&lt;/Q&gt;&lt;R&gt;1&lt;/R&gt;&lt;C&gt;1&lt;/C&gt;&lt;D xsi:type="xsd:double"&gt;37.05&lt;/D&gt;&lt;/FQL&gt;&lt;FQL&gt;&lt;Q&gt;NKLA^FG_MKT_VALUE(44530,,,USD)&lt;/Q&gt;&lt;R&gt;1&lt;/R&gt;&lt;C&gt;1&lt;/C&gt;&lt;D xsi:type="xsd:double"&gt;4158.3647&lt;/D&gt;&lt;/FQL&gt;&lt;FQL&gt;&lt;Q&gt;KEYS^FF_DEBT(QTR_R,44525,,,,USD)&lt;/Q&gt;&lt;R&gt;0&lt;/R&gt;&lt;C&gt;0&lt;/C&gt;&lt;/FQL&gt;&lt;FQL&gt;&lt;Q&gt;KEYS^FF_CASH_ST(QTR_R,44525,,,,USD)&lt;/Q&gt;&lt;R&gt;0&lt;/R&gt;&lt;C&gt;0&lt;/C&gt;&lt;/FQL&gt;&lt;FQL&gt;&lt;Q&gt;SFT^FG_MKT_VALUE(44525,,,USD)&lt;/Q&gt;&lt;R&gt;1&lt;/R&gt;&lt;C&gt;1&lt;/C&gt;&lt;D xsi:type="xsd:double"&gt;395.88718&lt;/D&gt;&lt;/FQL&gt;&lt;FQL&gt;&lt;Q&gt;TRIP^FF_DEBT(QTR_R,44525,,,,USD)&lt;/Q&gt;&lt;R&gt;1&lt;/R&gt;&lt;C&gt;1&lt;/C&gt;&lt;D xsi:type="xsd:double"&gt;938&lt;/D&gt;&lt;/FQL&gt;&lt;FQL&gt;&lt;Q&gt;BNFT^FG_PRICE(44500,,,USD)&lt;/Q&gt;&lt;R&gt;1&lt;/R&gt;&lt;C&gt;1&lt;/C&gt;&lt;D xsi:type="xsd:double"&gt;10.96&lt;/D&gt;&lt;/FQL&gt;&lt;FQL&gt;&lt;Q&gt;SYK^FG_PRICE(44502,,,USD)&lt;/Q&gt;&lt;R&gt;1&lt;/R&gt;&lt;C&gt;1&lt;/C&gt;&lt;D xsi:type="xsd:double"&gt;272.65&lt;/D&gt;&lt;/FQL&gt;&lt;FQL&gt;&lt;Q&gt;PD^FG_MKT_VALUE(44525,,,USD)&lt;/Q&gt;&lt;R&gt;1&lt;/R&gt;&lt;C&gt;1&lt;/C&gt;&lt;D xsi:type="xsd:double"&gt;3156.7288&lt;/D&gt;&lt;/FQL&gt;&lt;FQL&gt;&lt;Q&gt;EB^FF_DEBT(QTR_R,44525,,,,USD)&lt;/Q&gt;&lt;R&gt;1&lt;/R&gt;&lt;C&gt;1&lt;/C&gt;&lt;D xsi:type="xsd:double"&gt;365.414&lt;/D&gt;&lt;/FQL&gt;&lt;FQL&gt;&lt;Q&gt;DOCN^FF_DEBT(QTR_R,44525,,,,USD)&lt;/Q&gt;&lt;R&gt;1&lt;/R&gt;&lt;C&gt;1&lt;/C&gt;&lt;D xsi:type="xsd:double"&gt;0&lt;/D&gt;&lt;/FQL&gt;&lt;FQL&gt;&lt;Q&gt;DOCN^FF_CASH_ST(QTR_R,44525,,,,USD)&lt;/Q&gt;&lt;R&gt;1&lt;/R&gt;&lt;C&gt;1&lt;/C&gt;&lt;D xsi:type="xsd:double"&gt;589.75&lt;/D&gt;&lt;/FQL&gt;&lt;FQL&gt;&lt;Q&gt;TCOM^FG_MKT_VALUE(44525,,,USD)&lt;/Q&gt;&lt;R&gt;1&lt;/R&gt;&lt;C&gt;1&lt;/C&gt;&lt;D xsi:type="xsd:double"&gt;18458.387&lt;/D&gt;&lt;/FQL&gt;&lt;FQL&gt;&lt;Q&gt;JAMF^FF_DEBT(QTR_R,44525,,,,USD)&lt;/Q&gt;&lt;R&gt;1&lt;/R&gt;&lt;C&gt;1&lt;/C&gt;&lt;D xsi:type="xsd:double"&gt;361.474&lt;/D&gt;&lt;/FQL&gt;&lt;FQL&gt;&lt;Q&gt;SAIL^P_PRICE_HIGH_PR(44530,,,USD,,,"PRICE","CLOSE","52W")&lt;/Q&gt;&lt;R&gt;1&lt;/R&gt;&lt;C&gt;1&lt;/C&gt;&lt;D xsi:type="xsd:double"&gt;63.41&lt;/D&gt;&lt;/FQL&gt;&lt;FQL&gt;&lt;Q&gt;SAIL^P_PRICE_LOW_PR(44530,,,USD,,,"PRICE","CLOSE","52W")&lt;/Q&gt;&lt;R&gt;1&lt;/R&gt;&lt;C&gt;1&lt;/C&gt;&lt;D xsi:type="xsd:double"&gt;42.46&lt;/D&gt;&lt;/FQL&gt;&lt;FQL&gt;&lt;Q&gt;EGHT^FF_ENTRPR_VAL_DAILY(44525,,,,USD,"DIL")&lt;/Q&gt;&lt;R&gt;1&lt;/R&gt;&lt;C&gt;1&lt;/C&gt;&lt;D xsi:type="xsd:double"&gt;2680.2582&lt;/D&gt;&lt;/FQL&gt;&lt;FQL&gt;&lt;Q&gt;CHWY^FF_ENTRPR_VAL_DAILY(44525,,,,USD,"DIL")&lt;/Q&gt;&lt;R&gt;1&lt;/R&gt;&lt;C&gt;1&lt;/C&gt;&lt;D xsi:type="xsd:double"&gt;27627.5805&lt;/D&gt;&lt;/FQL&gt;&lt;FQL&gt;&lt;Q&gt;BKKT^FG_PRICE(44525,,,USD)&lt;/Q&gt;&lt;R&gt;1&lt;/R&gt;&lt;C&gt;1&lt;/C&gt;&lt;D xsi:type="xsd:double"&gt;17.28&lt;/D&gt;&lt;/FQL&gt;&lt;FQL&gt;&lt;Q&gt;HOOD^P_PRICE_HIGH_PR(44525,,,USD,,,"PRICE","CLOSE","52W")&lt;/Q&gt;&lt;R&gt;1&lt;/R&gt;&lt;C&gt;1&lt;/C&gt;&lt;D xsi:type="xsd:double"&gt;70.39&lt;/D&gt;&lt;/FQL&gt;&lt;FQL&gt;&lt;Q&gt;SMAR^FF_DEBT(QTR_R,44525,,,,USD)&lt;/Q&gt;&lt;R&gt;0&lt;/R&gt;&lt;C&gt;0&lt;/C&gt;&lt;/FQL&gt;&lt;FQL&gt;&lt;Q&gt;SMAR^FF_CASH_ST(QTR_R,44525,,,,USD)&lt;/Q&gt;&lt;R&gt;0&lt;/R&gt;&lt;C&gt;0&lt;/C&gt;&lt;/FQL&gt;&lt;FQL&gt;&lt;Q&gt;1024-HK^FG_PRICE(44636,,,USD)&lt;/Q&gt;&lt;R&gt;1&lt;/R&gt;&lt;C&gt;1&lt;/C&gt;&lt;D xsi:type="xsd:double"&gt;9.6647215&lt;/D&gt;&lt;/FQL&gt;&lt;FQL&gt;&lt;Q&gt;MMYT^FF_ENTRPR_VAL_DAILY(44617,,,,USD,"DIL")&lt;/Q&gt;&lt;R&gt;1&lt;/R&gt;&lt;C&gt;1&lt;/C&gt;&lt;D xsi:type="xsd:double"&gt;2708.5502147&lt;/D&gt;&lt;/FQL&gt;&lt;FQL&gt;&lt;Q&gt;MGNI^FG_PRICE(44538,,,USD)&lt;/Q&gt;&lt;R&gt;1&lt;/R&gt;&lt;C&gt;1&lt;/C&gt;&lt;D xsi:type="xsd:double"&gt;18.44&lt;/D&gt;&lt;/FQL&gt;&lt;FQL&gt;&lt;Q&gt;CVGI^FF_SALES(CAL_R,2019,,,,USD)&lt;/Q&gt;&lt;R&gt;1&lt;/R&gt;&lt;C&gt;1&lt;/C&gt;&lt;D xsi:type="xsd:double"&gt;901.238&lt;/D&gt;&lt;/FQL&gt;&lt;FQL&gt;&lt;Q&gt;FOSL^FG_PRICE(44682,,,USD)&lt;/Q&gt;&lt;R&gt;1&lt;/R&gt;&lt;C&gt;1&lt;/C&gt;&lt;D xsi:type="xsd:double"&gt;9.88&lt;/D&gt;&lt;/FQL&gt;&lt;FQL&gt;&lt;Q&gt;SPT^FG_PRICE(44525,,,USD)&lt;/Q&gt;&lt;R&gt;1&lt;/R&gt;&lt;C&gt;1&lt;/C&gt;&lt;D xsi:type="xsd:double"&gt;110.9&lt;/D&gt;&lt;/FQL&gt;&lt;FQL&gt;&lt;Q&gt;RNG^P_PRICE_HIGH_PR(44525,,,USD,,,"PRICE","CLOSE","52W")&lt;/Q&gt;&lt;R&gt;1&lt;/R&gt;&lt;C&gt;1&lt;/C&gt;&lt;D xsi:type="xsd:double"&gt;443.29&lt;/D&gt;&lt;/FQL&gt;&lt;FQL&gt;&lt;Q&gt;RNG^P_PRICE_LOW_PR(44525,,,USD,,,"PRICE","CLOSE","52W")&lt;/Q&gt;&lt;R&gt;1&lt;/R&gt;&lt;C&gt;1&lt;/C&gt;&lt;D xsi:type="xsd:double"&gt;208.34&lt;/D&gt;&lt;/FQL&gt;&lt;FQL&gt;&lt;Q&gt;LYFT^P_PRICE_LOW_PR(44525,,,USD,,,"PRICE","CLOSE","52W")&lt;/Q&gt;&lt;R&gt;1&lt;/R&gt;&lt;C&gt;1&lt;/C&gt;&lt;D xsi:type="xsd:double"&gt;38.17&lt;/D&gt;&lt;/FQL&gt;&lt;FQL&gt;&lt;Q&gt;MELI^FF_ENTRPR_VAL_DAILY(44682,,,,USD,"DIL")&lt;/Q&gt;&lt;R&gt;1&lt;/R&gt;&lt;C&gt;1&lt;/C&gt;&lt;D xsi:type="xsd:double"&gt;50317.47515702&lt;/D&gt;&lt;/FQL&gt;&lt;FQL&gt;&lt;Q&gt;FUTU^P_PRICE_LOW_PR(44525,,,USD,,,"PRICE","CLOSE","52W")&lt;/Q&gt;&lt;R&gt;1&lt;/R&gt;&lt;C&gt;1&lt;/C&gt;&lt;D xsi:type="xsd:double"&gt;37.88&lt;/D&gt;&lt;/FQL&gt;&lt;FQL&gt;&lt;Q&gt;FORM^FE_ESTIMATE(NET_INC,MEAN,CALA_ROLL,2024,2024,,,'')&lt;/Q&gt;&lt;R&gt;1&lt;/R&gt;&lt;C&gt;1&lt;/C&gt;&lt;D xsi:type="xsd:double"&gt;184.3783&lt;/D&gt;&lt;/FQL&gt;&lt;FQL&gt;&lt;Q&gt;ADP^FF_DEBT(QTR_R,44525,,,,USD)&lt;/Q&gt;&lt;R&gt;1&lt;/R&gt;&lt;C&gt;1&lt;/C&gt;&lt;D xsi:type="xsd:double"&gt;3477.3&lt;/D&gt;&lt;/FQL&gt;&lt;FQL&gt;&lt;Q&gt;ADP^FF_CASH_ST(QTR_R,44525,,,,USD)&lt;/Q&gt;&lt;R&gt;1&lt;/R&gt;&lt;C&gt;1&lt;/C&gt;&lt;D xsi:type="xsd:double"&gt;1676.4&lt;/D&gt;&lt;/FQL&gt;&lt;FQL&gt;&lt;Q&gt;PAYC^FF_DEBT(QTR_R,44525,,,,USD)&lt;/Q&gt;&lt;R&gt;1&lt;/R&gt;&lt;C&gt;1&lt;/C&gt;&lt;D xsi:type="xsd:double"&gt;29.59&lt;/D&gt;&lt;/FQL&gt;&lt;FQL&gt;&lt;Q&gt;PAYC^FF_CASH_ST(QTR_R,44525,,,,USD)&lt;/Q&gt;&lt;R&gt;1&lt;/R&gt;&lt;C&gt;1&lt;/C&gt;&lt;D xsi:type="xsd:double"&gt;3034.933&lt;/D&gt;&lt;/FQL&gt;&lt;FQL&gt;&lt;Q&gt;BABA^FG_MKT_VALUE(44525,,,USD)&lt;/Q&gt;&lt;R&gt;1&lt;/R&gt;&lt;C&gt;1&lt;/C&gt;&lt;D xsi:type="xsd:double"&gt;370093.8&lt;/D&gt;&lt;/FQL&gt;&lt;FQL&gt;&lt;Q&gt;PINS^FF_DEBT(QTR_R,44525,,,,USD)&lt;/Q&gt;&lt;R&gt;1&lt;/R&gt;&lt;C&gt;1&lt;/C&gt;&lt;D xsi:type="xsd:double"&gt;189.348&lt;/D&gt;&lt;/FQL&gt;&lt;FQL&gt;&lt;Q&gt;TDS^FE_ESTIMATE(EBIT,MEAN,CALA_ROLL,2024,2024,,,'')&lt;/Q&gt;&lt;R&gt;1&lt;/R&gt;&lt;C&gt;1&lt;/C&gt;&lt;D xsi:type="xsd:double"&gt;309.93787&lt;/D&gt;&lt;/FQL&gt;&lt;FQL&gt;&lt;Q&gt;MELI^FG_PRICE(44525,,,USD)&lt;/Q&gt;&lt;R&gt;1&lt;/R&gt;&lt;C&gt;1&lt;/C&gt;&lt;D xsi:type="xsd:double"&gt;1273&lt;/D&gt;&lt;/FQL&gt;&lt;FQL&gt;&lt;Q&gt;API^P_PRICE_HIGH_PR(44525,,,USD,,,"PRICE","CLOSE","52W")&lt;/Q&gt;&lt;R&gt;1&lt;/R&gt;&lt;C&gt;1&lt;/C&gt;&lt;D xsi:type="xsd:double"&gt;106.14&lt;/D&gt;&lt;/FQL&gt;&lt;FQL&gt;&lt;Q&gt;API^P_PRICE_LOW_PR(44525,,,USD,,,"PRICE","CLOSE","52W")&lt;/Q&gt;&lt;R&gt;1&lt;/R&gt;&lt;C&gt;1&lt;/C&gt;&lt;D xsi:type="xsd:double"&gt;20.43&lt;/D&gt;&lt;/FQL&gt;&lt;FQL&gt;&lt;Q&gt;OLO^P_PRICE_LOW_PR(44525,,,USD,,,"PRICE","CLOSE","52W")&lt;/Q&gt;&lt;R&gt;1&lt;/R&gt;&lt;C&gt;1&lt;/C&gt;&lt;D xsi:type="xsd:double"&gt;23.3&lt;/D&gt;&lt;/FQL&gt;&lt;FQL&gt;&lt;Q&gt;EA^FG_MKT_VALUE(44539,,,USD)&lt;/Q&gt;&lt;R&gt;1&lt;/R&gt;&lt;C&gt;1&lt;/C&gt;&lt;D xsi:type="xsd:double"&gt;35351&lt;/D&gt;&lt;/FQL&gt;&lt;FQL&gt;&lt;Q&gt;TWTR^FF_ENTRPR_VAL_DAILY(44525,,,,USD,"DIL")&lt;/Q&gt;&lt;R&gt;1&lt;/R&gt;&lt;C&gt;1&lt;/C&gt;&lt;D xsi:type="xsd:double"&gt;35955.5222&lt;/D&gt;&lt;/FQL&gt;&lt;FQL&gt;&lt;Q&gt;APPS^FF_ENTRPR_VAL_DAILY(44525,,,,USD,"DIL")&lt;/Q&gt;&lt;R&gt;1&lt;/R&gt;&lt;C&gt;1&lt;/C&gt;&lt;D xsi:type="xsd:double"&gt;5599.20638&lt;/D&gt;&lt;/FQL&gt;&lt;FQL&gt;&lt;Q&gt;APPS^FG_MKT_VALUE(44525,,,USD)&lt;/Q&gt;&lt;R&gt;1&lt;/R&gt;&lt;C&gt;1&lt;/C&gt;&lt;D xsi:type="xsd:double"&gt;5443.892&lt;/D&gt;&lt;/FQL&gt;&lt;FQL&gt;&lt;Q&gt;ZEN^FF_DEBT(QTR_R,44525,,,,USD)&lt;/Q&gt;&lt;R&gt;1&lt;/R&gt;&lt;C&gt;1&lt;/C&gt;&lt;D xsi:type="xsd:double"&gt;1192.983&lt;/D&gt;&lt;/FQL&gt;&lt;FQL&gt;&lt;Q&gt;PCLN^FG_PRICE(44500,,,USD)&lt;/Q&gt;&lt;R&gt;1&lt;/R&gt;&lt;C&gt;1&lt;/C&gt;&lt;D xsi:type="xsd:double"&gt;2420.78&lt;/D&gt;&lt;/FQL&gt;&lt;FQL&gt;&lt;Q&gt;BKNG^FG_PRICE(44350,,,USD)&lt;/Q&gt;&lt;R&gt;1&lt;/R&gt;&lt;C&gt;1&lt;/C&gt;&lt;D xsi:type="xsd:double"&gt;2295.81&lt;/D&gt;&lt;/FQL&gt;&lt;FQL&gt;&lt;Q&gt;FROG^FF_ENTRPR_VAL_DAILY(44525,,,,USD,"DIL")&lt;/Q&gt;&lt;R&gt;1&lt;/R&gt;&lt;C&gt;1&lt;/C&gt;&lt;D xsi:type="xsd:double"&gt;2842.53642444&lt;/D&gt;&lt;/FQL&gt;&lt;FQL&gt;&lt;Q&gt;RNG^FF_ENTRPR_VAL_DAILY(44525,,,,USD,"DIL")&lt;/Q&gt;&lt;R&gt;1&lt;/R&gt;&lt;C&gt;1&lt;/C&gt;&lt;D xsi:type="xsd:double"&gt;21507.3854&lt;/D&gt;&lt;/FQL&gt;&lt;FQL&gt;&lt;Q&gt;COUP^FF_DEBT(QTR_R,44525,,,,USD)&lt;/Q&gt;&lt;R&gt;0&lt;/R&gt;&lt;C&gt;0&lt;/C&gt;&lt;/FQL&gt;&lt;FQL&gt;&lt;Q&gt;COUP^FF_CASH_ST(QTR_R,44525,,,,USD)&lt;/Q&gt;&lt;R&gt;0&lt;/R&gt;&lt;C&gt;0&lt;/C&gt;&lt;/FQL&gt;&lt;FQL&gt;&lt;Q&gt;TTM^FF_CASH_ST(QTR_R,44525,,,,USD)&lt;/Q&gt;&lt;R&gt;1&lt;/R&gt;&lt;C&gt;1&lt;/C&gt;&lt;D xsi:type="xsd:double"&gt;7045.67175238288&lt;/D&gt;&lt;/FQL&gt;&lt;FQL&gt;&lt;Q&gt;TTM^FG_MKT_VALUE(44525,,,USD)&lt;/Q&gt;&lt;R&gt;1&lt;/R&gt;&lt;C&gt;1&lt;/C&gt;&lt;D xsi:type="xsd:double"&gt;21834.36&lt;/D&gt;&lt;/FQL&gt;&lt;FQL&gt;&lt;Q&gt;DSP^FG_MKT_VALUE(44525,,,USD)&lt;/Q&gt;&lt;R&gt;1&lt;/R&gt;&lt;C&gt;1&lt;/C&gt;&lt;D xsi:type="xsd:double"&gt;630.2689&lt;/D&gt;&lt;/FQL&gt;&lt;FQL&gt;&lt;Q&gt;PNC^P_PRICE_LOW_PR(44682,,,USD,,,"PRICE","CLOSE","52W")&lt;/Q&gt;&lt;R&gt;1&lt;/R&gt;&lt;C&gt;1&lt;/C&gt;&lt;D xsi:type="xsd:double"&gt;166.1&lt;/D&gt;&lt;/FQL&gt;&lt;FQL&gt;&lt;Q&gt;MAR^FE_ESTIMATE(NET_INC,MEAN,CALA_ROLL,2023,2023,,,'')&lt;/Q&gt;&lt;R&gt;1&lt;/R&gt;&lt;C&gt;1&lt;/C&gt;&lt;D xsi:type="xsd:double"&gt;2382.4426&lt;/D&gt;&lt;/FQL&gt;&lt;FQL&gt;&lt;Q&gt;TCOM^P_PRICE_LOW_PR(44568,,,USD,,,"PRICE","CLOSE","52W")&lt;/Q&gt;&lt;R&gt;1&lt;/R&gt;&lt;C&gt;1&lt;/C&gt;&lt;D xsi:type="xsd:double"&gt;21.74&lt;/D&gt;&lt;/FQL&gt;&lt;FQL&gt;&lt;Q&gt;AVGO^FF_ENTRPR_VAL_DAILY(44530,,,,USD,"DIL")&lt;/Q&gt;&lt;R&gt;1&lt;/R&gt;&lt;C&gt;1&lt;/C&gt;&lt;D xsi:type="xsd:double"&gt;266907.72&lt;/D&gt;&lt;/FQL&gt;&lt;FQL&gt;&lt;Q&gt;IS^FG_MKT_VALUE(44530,,,USD)&lt;/Q&gt;&lt;R&gt;1&lt;/R&gt;&lt;C&gt;1&lt;/C&gt;&lt;D xsi:type="xsd:double"&gt;8706.792&lt;/D&gt;&lt;/FQL&gt;&lt;FQL&gt;&lt;Q&gt;APPF^FG_MKT_VALUE(44530,,,USD)&lt;/Q&gt;&lt;R&gt;1&lt;/R&gt;&lt;C&gt;1&lt;/C&gt;&lt;D xsi:type="xsd:double"&gt;4177.099&lt;/D&gt;&lt;/FQL&gt;&lt;FQL&gt;&lt;Q&gt;BOX^FF_DEBT(QTR_R,44530,,,,USD)&lt;/Q&gt;&lt;R&gt;0&lt;/R&gt;&lt;C&gt;0&lt;/C&gt;&lt;/FQL&gt;&lt;FQL&gt;&lt;Q&gt;ZI^FG_PRICE(44441,,,USD)&lt;/Q&gt;&lt;R&gt;1&lt;/R&gt;&lt;C&gt;1&lt;/C&gt;&lt;D xsi:type="xsd:double"&gt;65.63&lt;/D&gt;&lt;/FQL&gt;&lt;FQL&gt;&lt;Q&gt;NCNO^FG_PRICE(44501,,,USD)&lt;/Q&gt;&lt;R&gt;1&lt;/R&gt;&lt;C&gt;1&lt;/C&gt;&lt;D xsi:type="xsd:double"&gt;75.41&lt;/D&gt;&lt;/FQL&gt;&lt;FQL&gt;&lt;Q&gt;OKE^FF_CASH_ST(QTR_R,44525,,,,USD)&lt;/Q&gt;&lt;R&gt;1&lt;/R&gt;&lt;C&gt;1&lt;/C&gt;&lt;D xsi:type="xsd:double"&gt;224.337&lt;/D&gt;&lt;/FQL&gt;&lt;FQL&gt;&lt;Q&gt;OKE^FG_MKT_VALUE(44525,,,USD)&lt;/Q&gt;&lt;R&gt;1&lt;/R&gt;&lt;C&gt;1&lt;/C&gt;&lt;D xsi:type="xsd:double"&gt;28901.176&lt;/D&gt;&lt;/FQL&gt;&lt;FQL&gt;&lt;Q&gt;AYX^FG_PRICE(44467,,,USD)&lt;/Q&gt;&lt;R&gt;1&lt;/R&gt;&lt;C&gt;1&lt;/C&gt;&lt;D xsi:type="xsd:double"&gt;71.83&lt;/D&gt;&lt;/FQL&gt;&lt;FQL&gt;&lt;Q&gt;FVRR^FF_CASH_ST(QTR_R,44539,,,,USD)&lt;/Q&gt;&lt;R&gt;1&lt;/R&gt;&lt;C&gt;1&lt;/C&gt;&lt;D xsi:type="xsd:double"&gt;427.16&lt;/D&gt;&lt;/FQL&gt;&lt;FQL&gt;&lt;Q&gt;HUBS^FF_CASH_ST(QTR_R,44525,,,,USD)&lt;/Q&gt;&lt;R&gt;1&lt;/R&gt;&lt;C&gt;1&lt;/C&gt;&lt;D xsi:type="xsd:double"&gt;1170.674&lt;/D&gt;&lt;/FQL&gt;&lt;FQL&gt;&lt;Q&gt;HUBS^FG_MKT_VALUE(44525,,,USD)&lt;/Q&gt;&lt;R&gt;1&lt;/R&gt;&lt;C&gt;1&lt;/C&gt;&lt;D xsi:type="xsd:double"&gt;37930.332&lt;/D&gt;&lt;/FQL&gt;&lt;FQL&gt;&lt;Q&gt;ONTF^FG_MKT_VALUE(44525,,,USD)&lt;/Q&gt;&lt;R&gt;1&lt;/R&gt;&lt;C&gt;1&lt;/C&gt;&lt;D xsi:type="xsd:double"&gt;758.7096&lt;/D&gt;&lt;/FQL&gt;&lt;FQL&gt;&lt;Q&gt;API^FF_DEBT(QTR_R,44525,,,,USD)&lt;/Q&gt;&lt;R&gt;1&lt;/R&gt;&lt;C&gt;1&lt;/C&gt;&lt;D xsi:type="xsd:double"&gt;7.362&lt;/D&gt;&lt;/FQL&gt;&lt;FQL&gt;&lt;Q&gt;MSTR^FG_PRICE(44501,,,USD)&lt;/Q&gt;&lt;R&gt;1&lt;/R&gt;&lt;C&gt;1&lt;/C&gt;&lt;D xsi:type="xsd:double"&gt;736.12&lt;/D&gt;&lt;/FQL&gt;&lt;FQL&gt;&lt;Q&gt;ADP^FF_DEBT(QTR_R,44530,,,,USD)&lt;/Q&gt;&lt;R&gt;1&lt;/R&gt;&lt;C&gt;1&lt;/C&gt;&lt;D xsi:type="xsd:double"&gt;3477.3&lt;/D&gt;&lt;/FQL&gt;&lt;FQL&gt;&lt;Q&gt;ETSY^FF_DEBT(QTR_R,44525,,,,USD)&lt;/Q&gt;&lt;R&gt;1&lt;/R&gt;&lt;C&gt;1&lt;/C&gt;&lt;D xsi:type="xsd:double"&gt;2321.808&lt;/D&gt;&lt;/FQL&gt;&lt;FQL&gt;&lt;Q&gt;ETSY^FF_CASH_ST(QTR_R,44525,,,,USD)&lt;/Q&gt;&lt;R&gt;1&lt;/R&gt;&lt;C&gt;1&lt;/C&gt;&lt;D xsi:type="xsd:double"&gt;816.832&lt;/D&gt;&lt;/FQL&gt;&lt;FQL&gt;&lt;Q&gt;LEAF^P_PRICE_HIGH_PR(44682,,,USD,,,"PRICE","CLOSE","52W")&lt;/Q&gt;&lt;R&gt;1&lt;/R&gt;&lt;C&gt;1&lt;/C&gt;&lt;D xsi:type="xsd:double"&gt;8.86&lt;/D&gt;&lt;/FQL&gt;&lt;FQL&gt;&lt;Q&gt;MRK^P_PRICE_LOW_PR(44682,,,USD,,,"PRICE","CLOSE","52W")&lt;/Q&gt;&lt;R&gt;1&lt;/R&gt;&lt;C&gt;1&lt;/C&gt;&lt;D xsi:type="xsd:double"&gt;71.68&lt;/D&gt;&lt;/FQL&gt;&lt;FQL&gt;&lt;Q&gt;APPF^P_PRICE_HIGH_PR(44568,,,USD,,,"PRICE","CLOSE","52W")&lt;/Q&gt;&lt;R&gt;1&lt;/R&gt;&lt;C&gt;1&lt;/C&gt;&lt;D xsi:type="xsd:double"&gt;181.5&lt;/D&gt;&lt;/FQL&gt;&lt;FQL&gt;&lt;Q&gt;WRK^FF_NET_INC(CAL_R,2019,,,,USD)&lt;/Q&gt;&lt;R&gt;1&lt;/R&gt;&lt;C&gt;1&lt;/C&gt;&lt;D xsi:type="xsd:double"&gt;862.2&lt;/D&gt;&lt;/FQL&gt;&lt;FQL&gt;&lt;Q&gt;ZUO^FG_MKT_VALUE(44525,,,USD)&lt;/Q&gt;&lt;R&gt;1&lt;/R&gt;&lt;C&gt;1&lt;/C&gt;&lt;D xsi:type="xsd:double"&gt;2509.4438&lt;/D&gt;&lt;/FQL&gt;&lt;FQL&gt;&lt;Q&gt;U^FF_DEBT(QTR_R,44525,,,,USD)&lt;/Q&gt;&lt;R&gt;1&lt;/R&gt;&lt;C&gt;1&lt;/C&gt;&lt;D xsi:type="xsd:double"&gt;122.372&lt;/D&gt;&lt;/FQL&gt;&lt;FQL&gt;&lt;Q&gt;MMYT^FF_ENTRPR_VAL_DAILY(44530,,,,USD,"DIL")&lt;/Q&gt;&lt;R&gt;1&lt;/R&gt;&lt;C&gt;1&lt;/C&gt;&lt;D xsi:type="xsd:double"&gt;2423.6153114&lt;/D&gt;&lt;/FQL&gt;&lt;FQL&gt;&lt;Q&gt;APPS^FF_DEBT(QTR_R,44530,,,,USD)&lt;/Q&gt;&lt;R&gt;1&lt;/R&gt;&lt;C&gt;1&lt;/C&gt;&lt;D xsi:type="xsd:double"&gt;275.653&lt;/D&gt;&lt;/FQL&gt;&lt;FQL&gt;&lt;Q&gt;NXST^P_PRICE_LOW_PR(44682,,,USD,,,"PRICE","CLOSE","52W")&lt;/Q&gt;&lt;R&gt;1&lt;/R&gt;&lt;C&gt;1&lt;/C&gt;&lt;D xsi:type="xsd:double"&gt;136.72&lt;/D&gt;&lt;/FQL&gt;&lt;FQL&gt;&lt;Q&gt;HMHC^P_PRICE_HIGH_PR(44682,,,USD,,,"PRICE","CLOSE","52W")&lt;/Q&gt;&lt;R&gt;1&lt;/R&gt;&lt;C&gt;1&lt;/C&gt;&lt;D xsi:type="xsd:double"&gt;21.06&lt;/D&gt;&lt;/FQL&gt;&lt;FQL&gt;&lt;Q&gt;APT-ASX^FG_MKT_VALUE(44525,,,USD)&lt;/Q&gt;&lt;R&gt;1&lt;/R&gt;&lt;C&gt;1&lt;/C&gt;&lt;D xsi:type="xsd:double"&gt;23317.193&lt;/D&gt;&lt;/FQL&gt;&lt;FQL&gt;&lt;Q&gt;DESP^FF_DEBT(QTR_R,44525,,,,USD)&lt;/Q&gt;&lt;R&gt;1&lt;/R&gt;&lt;C&gt;1&lt;/C&gt;&lt;D xsi:type="xsd:double"&gt;45.83&lt;/D&gt;&lt;/FQL&gt;&lt;FQL&gt;&lt;Q&gt;CHWY^P_PRICE_HIGH_PR(44525,,,USD,,,"PRICE","CLOSE","52W")&lt;/Q&gt;&lt;R&gt;1&lt;/R&gt;&lt;C&gt;1&lt;/C&gt;&lt;D xsi:type="xsd:double"&gt;118.69&lt;/D&gt;&lt;/FQL&gt;&lt;FQL&gt;&lt;Q&gt;CHWY^P_PRICE_LOW_PR(44525,,,USD,,,"PRICE","CLOSE","52W")&lt;/Q&gt;&lt;R&gt;1&lt;/R&gt;&lt;C&gt;1&lt;/C&gt;&lt;D xsi:type="xsd:double"&gt;61.46&lt;/D&gt;&lt;/FQL&gt;&lt;FQL&gt;&lt;Q&gt;ML^FG_PRICE(44501,,,USD)&lt;/Q&gt;&lt;R&gt;1&lt;/R&gt;&lt;C&gt;1&lt;/C&gt;&lt;D xsi:type="xsd:double"&gt;5.99&lt;/D&gt;&lt;/FQL&gt;&lt;FQL&gt;&lt;Q&gt;AMKR^FG_PRICE(44351,,,USD)&lt;/Q&gt;&lt;R&gt;1&lt;/R&gt;&lt;C&gt;1&lt;/C&gt;&lt;D xsi:type="xsd:double"&gt;22.05&lt;/D&gt;&lt;/FQL&gt;&lt;FQL&gt;&lt;Q&gt;NKLA^FG_PRICE(44530,,,USD)&lt;/Q&gt;&lt;R&gt;1&lt;/R&gt;&lt;C&gt;1&lt;/C&gt;&lt;D xsi:type="xsd:double"&gt;10.22&lt;/D&gt;&lt;/FQL&gt;&lt;FQL&gt;&lt;Q&gt;EA^FG_MKT_VALUE(44530,,,USD)&lt;/Q&gt;&lt;R&gt;1&lt;/R&gt;&lt;C&gt;1&lt;/C&gt;&lt;D xsi:type="xsd:double"&gt;35130.41&lt;/D&gt;&lt;/FQL&gt;&lt;FQL&gt;&lt;Q&gt;DKNG^FG_MKT_VALUE(44525,,,USD)&lt;/Q&gt;&lt;R&gt;1&lt;/R&gt;&lt;C&gt;1&lt;/C&gt;&lt;D xsi:type="xsd:double"&gt;14353.756&lt;/D&gt;&lt;/FQL&gt;&lt;FQL&gt;&lt;Q&gt;ZM^FF_DEBT(QTR_R,44525,,,,USD)&lt;/Q&gt;&lt;R&gt;0&lt;/R&gt;&lt;C&gt;0&lt;/C&gt;&lt;/FQL&gt;&lt;FQL&gt;&lt;Q&gt;APPS^P_PRICE_LOW_PR(44613,,,USD,,,"PRICE","CLOSE","52W")&lt;/Q&gt;&lt;R&gt;1&lt;/R&gt;&lt;C&gt;1&lt;/C&gt;&lt;D xsi:type="xsd:double"&gt;37.06&lt;/D&gt;&lt;/FQL&gt;&lt;FQL&gt;&lt;Q&gt;MNDY^FG_PRICE(44525,,,USD)&lt;/Q&gt;&lt;R&gt;1&lt;/R&gt;&lt;C&gt;1&lt;/C&gt;&lt;D xsi:type="xsd:double"&gt;337.4&lt;/D&gt;&lt;/FQL&gt;&lt;FQL&gt;&lt;Q&gt;BILI^P_PRICE_LOW_PR(44525,,,USD,,,"PRICE","CLOSE","52W")&lt;/Q&gt;&lt;R&gt;1&lt;/R&gt;&lt;C&gt;1&lt;/C&gt;&lt;D xsi:type="xsd:double"&gt;60.82&lt;/D&gt;&lt;/FQL&gt;&lt;FQL&gt;&lt;Q&gt;SONG^FF_NET_INC(CAL_R,2024,,,,USD)&lt;/Q&gt;&lt;R&gt;0&lt;/R&gt;&lt;C&gt;0&lt;/C&gt;&lt;/FQL&gt;&lt;FQL&gt;&lt;Q&gt;TCOM^P_PRICE_HIGH_PR(44525,,,USD,,,"PRICE","CLOSE","52W")&lt;/Q&gt;&lt;R&gt;1&lt;/R&gt;&lt;C&gt;1&lt;/C&gt;&lt;D xsi:type="xsd:double"&gt;44.57&lt;/D&gt;&lt;/FQL&gt;&lt;FQL&gt;&lt;Q&gt;TCOM^P_PRICE_LOW_PR(44525,,,USD,,,"PRICE","CLOSE","52W")&lt;/Q&gt;&lt;R&gt;1&lt;/R&gt;&lt;C&gt;1&lt;/C&gt;&lt;D xsi:type="xsd:double"&gt;23.99&lt;/D&gt;&lt;/FQL&gt;&lt;FQL&gt;&lt;Q&gt;DSP^P_PRICE_LOW_PR(44525,,,USD,,,"PRICE","CLOSE","52W")&lt;/Q&gt;&lt;R&gt;1&lt;/R&gt;&lt;C&gt;1&lt;/C&gt;&lt;D xsi:type="xsd:double"&gt;10.28&lt;/D&gt;&lt;/FQL&gt;&lt;FQL&gt;&lt;Q&gt;YEXT^FG_PRICE(44500,,,USD)&lt;/Q&gt;&lt;R&gt;1&lt;/R&gt;&lt;C&gt;1&lt;/C&gt;&lt;D xsi:type="xsd:double"&gt;12.59&lt;/D&gt;&lt;/FQL&gt;&lt;FQL&gt;&lt;Q&gt;ORCL^FF_DEBT(QTR_R,44525,,,,USD)&lt;/Q&gt;&lt;R&gt;1&lt;/R&gt;&lt;C&gt;1&lt;/C&gt;&lt;D xsi:type="xsd:double"&gt;82718&lt;/D&gt;&lt;/FQL&gt;&lt;FQL&gt;&lt;Q&gt;ORCL^FF_CASH_ST(QTR_R,44525,,,,USD)&lt;/Q&gt;&lt;R&gt;1&lt;/R&gt;&lt;C&gt;1&lt;/C&gt;&lt;D xsi:type="xsd:double"&gt;39310&lt;/D&gt;&lt;/FQL&gt;&lt;FQL&gt;&lt;Q&gt;IBM^FF_DEBT(QTR_R,44525,,,,USD)&lt;/Q&gt;&lt;R&gt;1&lt;/R&gt;&lt;C&gt;1&lt;/C&gt;&lt;D xsi:type="xsd:double"&gt;58978&lt;/D&gt;&lt;/FQL&gt;&lt;FQL&gt;&lt;Q&gt;IBM^FF_CASH_ST(QTR_R,44525,,,,USD)&lt;/Q&gt;&lt;R&gt;1&lt;/R&gt;&lt;C&gt;1&lt;/C&gt;&lt;D xsi:type="xsd:double"&gt;8407&lt;/D&gt;&lt;/FQL&gt;&lt;FQL&gt;&lt;Q&gt;BKKT^FG_MKT_VALUE(44525,,,USD)&lt;/Q&gt;&lt;R&gt;1&lt;/R&gt;&lt;C&gt;1&lt;/C&gt;&lt;D xsi:type="xsd:double"&gt;358.33884&lt;/D&gt;&lt;/FQL&gt;&lt;FQL&gt;&lt;Q&gt;HOOD^FF_DEBT(QTR_R,44525,,,,USD)&lt;/Q&gt;&lt;R&gt;1&lt;/R&gt;&lt;C&gt;1&lt;/C&gt;&lt;D xsi:type="xsd:double"&gt;3284.15&lt;/D&gt;&lt;/FQL&gt;&lt;FQL&gt;&lt;Q&gt;CRWD^FF_CASH_ST(QTR_R,44568,,,,USD)&lt;/Q&gt;&lt;R&gt;1&lt;/R&gt;&lt;C&gt;1&lt;/C&gt;&lt;D xsi:type="xsd:double"&gt;1907.508&lt;/D&gt;&lt;/FQL&gt;&lt;FQL&gt;&lt;Q&gt;TWLO^FG_PRICE(44525,,,USD)&lt;/Q&gt;&lt;R&gt;1&lt;/R&gt;&lt;C&gt;1&lt;/C&gt;&lt;D xsi:type="xsd:double"&gt;283.89&lt;/D&gt;&lt;/FQL&gt;&lt;FQL&gt;&lt;Q&gt;DOMO^P_PRICE_HIGH_PR(44525,,,USD,,,"PRICE","CLOSE","52W")&lt;/Q&gt;&lt;R&gt;1&lt;/R&gt;&lt;C&gt;1&lt;/C&gt;&lt;D xsi:type="xsd:double"&gt;97.7&lt;/D&gt;&lt;/FQL&gt;&lt;FQL&gt;&lt;Q&gt;DOMO^P_PRICE_LOW_PR(44525,,,USD,,,"PRICE","CLOSE","52W")&lt;/Q&gt;&lt;R&gt;1&lt;/R&gt;&lt;C&gt;1&lt;/C&gt;&lt;D xsi:type="xsd:double"&gt;36.91&lt;/D&gt;&lt;/FQL&gt;&lt;FQL&gt;&lt;Q&gt;YEXT^P_PRICE_LOW_PR(44525,,,USD,,,"PRICE","CLOSE","52W")&lt;/Q&gt;&lt;R&gt;1&lt;/R&gt;&lt;C&gt;1&lt;/C&gt;&lt;D xsi:type="xsd:double"&gt;10.1&lt;/D&gt;&lt;/FQL&gt;&lt;FQL&gt;&lt;Q&gt;PCLN^FG_PRICE(44531,,,USD)&lt;/Q&gt;&lt;R&gt;1&lt;/R&gt;&lt;C&gt;1&lt;/C&gt;&lt;D xsi:type="xsd:double"&gt;2067.01&lt;/D&gt;&lt;/FQL&gt;&lt;FQL&gt;&lt;Q&gt;AAPL^FF_DEBT(QTR_R,44525,,,,USD)&lt;/Q&gt;&lt;R&gt;1&lt;/R&gt;&lt;C&gt;1&lt;/C&gt;&lt;D xsi:type="xsd:double"&gt;136522&lt;/D&gt;&lt;/FQL&gt;&lt;FQL&gt;&lt;Q&gt;AAPL^FF_CASH_ST(QTR_R,44525,,,,USD)&lt;/Q&gt;&lt;R&gt;1&lt;/R&gt;&lt;C&gt;1&lt;/C&gt;&lt;D xsi:type="xsd:double"&gt;62639&lt;/D&gt;&lt;/FQL&gt;&lt;FQL&gt;&lt;Q&gt;DIDI^FG_MKT_VALUE(44525,,,USD)&lt;/Q&gt;&lt;R&gt;1&lt;/R&gt;&lt;C&gt;1&lt;/C&gt;&lt;D xsi:type="xsd:double"&gt;35310.11&lt;/D&gt;&lt;/FQL&gt;&lt;FQL&gt;&lt;Q&gt;FROG^FF_DEBT(QTR_R,44525,,,,USD)&lt;/Q&gt;&lt;R&gt;1&lt;/R&gt;&lt;C&gt;1&lt;/C&gt;&lt;D xsi:type="xsd:double"&gt;28.035&lt;/D&gt;&lt;/FQL&gt;&lt;FQL&gt;&lt;Q&gt;FSLY^FG_PRICE(44456,,,USD)&lt;/Q&gt;&lt;R&gt;1&lt;/R&gt;&lt;C&gt;1&lt;/C&gt;&lt;D xsi:type="xsd:double"&gt;44.87&lt;/D&gt;&lt;/FQL&gt;&lt;FQL&gt;&lt;Q&gt;CVGI^FE_ESTIMATE(EBITDA,MEAN,CALA_ROLL,2023,2023,,,'CURRENCY=USD')&lt;/Q&gt;&lt;R&gt;1&lt;/R&gt;&lt;C&gt;1&lt;/C&gt;&lt;D xsi:type="xsd:double"&gt;86.1635&lt;/D&gt;&lt;/FQL&gt;&lt;FQL&gt;&lt;Q&gt;ADBE^FF_DEBT(QTR_R,44525,,,,USD)&lt;/Q&gt;&lt;R&gt;1&lt;/R&gt;&lt;C&gt;1&lt;/C&gt;&lt;D xsi:type="xsd:double"&gt;4685&lt;/D&gt;&lt;/FQL&gt;&lt;FQL&gt;&lt;Q&gt;ADBE^FF_CASH_ST(QTR_R,44525,,,,USD)&lt;/Q&gt;&lt;R&gt;1&lt;/R&gt;&lt;C&gt;1&lt;/C&gt;&lt;D xsi:type="xsd:double"&gt;6164&lt;/D&gt;&lt;/FQL&gt;&lt;FQL&gt;&lt;Q&gt;WIX^FG_MKT_VALUE(44525,,,USD)&lt;/Q&gt;&lt;R&gt;1&lt;/R&gt;&lt;C&gt;1&lt;/C&gt;&lt;D xsi:type="xsd:double"&gt;9148.618&lt;/D&gt;&lt;/FQL&gt;&lt;FQL&gt;&lt;Q&gt;AYX^FF_DEBT(QTR_R,44525,,,,USD)&lt;/Q&gt;&lt;R&gt;1&lt;/R&gt;&lt;C&gt;1&lt;/C&gt;&lt;D xsi:type="xsd:double"&gt;859.516&lt;/D&gt;&lt;/FQL&gt;&lt;FQL&gt;&lt;Q&gt;035420-KR^FG_MKT_VALUE(44525,,,USD)&lt;/Q&gt;&lt;R&gt;1&lt;/R&gt;&lt;C&gt;1&lt;/C&gt;&lt;D xsi:type="xsd:double"&gt;49794.36&lt;/D&gt;&lt;/FQL&gt;&lt;FQL&gt;&lt;Q&gt;GWRE^FF_DEBT(QTR_R,44525,,,,USD)&lt;/Q&gt;&lt;R&gt;0&lt;/R&gt;&lt;C&gt;0&lt;/C&gt;&lt;/FQL&gt;&lt;FQL&gt;&lt;Q&gt;TTD^FF_ENTRPR_VAL_DAILY(44613,,,,USD,"DIL")&lt;/Q&gt;&lt;R&gt;1&lt;/R&gt;&lt;C&gt;1&lt;/C&gt;&lt;D xsi:type="xsd:double"&gt;38236.866&lt;/D&gt;&lt;/FQL&gt;&lt;FQL&gt;&lt;Q&gt;QCOM^FG_PRICE(44478,,,USD)&lt;/Q&gt;&lt;R&gt;1&lt;/R&gt;&lt;C&gt;1&lt;/C&gt;&lt;D xsi:type="xsd:double"&gt;126.55&lt;/D&gt;&lt;/FQL&gt;&lt;FQL&gt;&lt;Q&gt;CVS^FE_ESTIMATE(NET_INC,MEAN,CALA_ROLL,2024,2024,,,'')&lt;/Q&gt;&lt;R&gt;1&lt;/R&gt;&lt;C&gt;1&lt;/C&gt;&lt;D xsi:type="xsd:double"&gt;11460.908&lt;/D&gt;&lt;/FQL&gt;&lt;FQL&gt;&lt;Q&gt;005930-KR^FG_PRICE(44608,,,USD)&lt;/Q&gt;&lt;R&gt;1&lt;/R&gt;&lt;C&gt;1&lt;/C&gt;&lt;D xsi:type="xsd:double"&gt;62.460857&lt;/D&gt;&lt;/FQL&gt;&lt;FQL&gt;&lt;Q&gt;TSLA^FG_MKT_VALUE(44530,,,USD)&lt;/Q&gt;&lt;R&gt;1&lt;/R&gt;&lt;C&gt;1&lt;/C&gt;&lt;D xsi:type="xsd:double"&gt;1149636.8&lt;/D&gt;&lt;/FQL&gt;&lt;FQL&gt;&lt;Q&gt;SNOW^FF_DEBT(QTR_R,44530,,,,USD)&lt;/Q&gt;&lt;R&gt;0&lt;/R&gt;&lt;C&gt;0&lt;/C&gt;&lt;/FQL&gt;&lt;FQL&gt;&lt;Q&gt;BILL^FG_PRICE(44530,,,USD)&lt;/Q&gt;&lt;R&gt;1&lt;/R&gt;&lt;C&gt;1&lt;/C&gt;&lt;D xsi:type="xsd:double"&gt;280.85&lt;/D&gt;&lt;/FQL&gt;&lt;FQL&gt;&lt;Q&gt;LMND^FF_CASH_ST(QTR_R,44530,,,,USD)&lt;/Q&gt;&lt;R&gt;0&lt;/R&gt;&lt;C&gt;0&lt;/C&gt;&lt;/FQL&gt;&lt;FQL&gt;&lt;Q&gt;VOD^FF_ENTRPR_VAL_DAILY(44530,,,,USD,"DIL")&lt;/Q&gt;&lt;R&gt;1&lt;/R&gt;&lt;C&gt;1&lt;/C&gt;&lt;D xsi:type="xsd:double"&gt;109855.671244354&lt;/D&gt;&lt;/FQL&gt;&lt;FQL&gt;&lt;Q&gt;DIDI^FF_ENTRPR_VAL_DAILY(44530,,,,USD,"DIL")&lt;/Q&gt;&lt;R&gt;1&lt;/R&gt;&lt;C&gt;1&lt;/C&gt;&lt;D xsi:type="xsd:double"&gt;62051.772577822&lt;/D&gt;&lt;/FQL&gt;&lt;FQL&gt;&lt;Q&gt;BOX^FF_CASH_ST(QTR_R,44525,,,,USD)&lt;/Q&gt;&lt;R&gt;0&lt;/R&gt;&lt;C&gt;0&lt;/C&gt;&lt;/FQL&gt;&lt;FQL&gt;&lt;Q&gt;BOX^FG_MKT_VALUE(44525,,,USD)&lt;/Q&gt;&lt;R&gt;1&lt;/R&gt;&lt;C&gt;1&lt;/C&gt;&lt;D xsi:type="xsd:double"&gt;3681.0767&lt;/D&gt;&lt;/FQL&gt;&lt;FQL&gt;&lt;Q&gt;MRNA^FF_NET_INC(CAL_R,2018,,,,USD)&lt;/Q&gt;&lt;R&gt;1&lt;/R&gt;&lt;C&gt;1&lt;/C&gt;&lt;D xsi:type="xsd:double"&gt;-388.861&lt;/D&gt;&lt;/FQL&gt;&lt;FQL&gt;&lt;Q&gt;WK^P_PRICE_LOW_PR(44554,,,USD,,,"PRICE","CLOSE","52W")&lt;/Q&gt;&lt;R&gt;1&lt;/R&gt;&lt;C&gt;1&lt;/C&gt;&lt;D xsi:type="xsd:double"&gt;82.51&lt;/D&gt;&lt;/FQL&gt;&lt;FQL&gt;&lt;Q&gt;BILL^FG_MKT_VALUE(44525,,,USD)&lt;/Q&gt;&lt;R&gt;1&lt;/R&gt;&lt;C&gt;1&lt;/C&gt;&lt;D xsi:type="xsd:double"&gt;30639.035&lt;/D&gt;&lt;/FQL&gt;&lt;FQL&gt;&lt;Q&gt;WIT^FF_DEBT(QTR_R,44525,,,,USD)&lt;/Q&gt;&lt;R&gt;1&lt;/R&gt;&lt;C&gt;1&lt;/C&gt;&lt;D xsi:type="xsd:double"&gt;1861.96490519013&lt;/D&gt;&lt;/FQL&gt;&lt;FQL&gt;&lt;Q&gt;HON^FF_NET_INC(CAL_R,2024,,,,USD)&lt;/Q&gt;&lt;R&gt;0&lt;/R&gt;&lt;C&gt;0&lt;/C&gt;&lt;/FQL&gt;&lt;FQL&gt;&lt;Q&gt;OKTA^P_PRICE_LOW_PR(44595,,,USD,,,"PRICE","CLOSE","52W")&lt;/Q&gt;&lt;R&gt;1&lt;/R&gt;&lt;C&gt;1&lt;/C&gt;&lt;D xsi:type="xsd:double"&gt;175.6&lt;/D&gt;&lt;/FQL&gt;&lt;FQL&gt;&lt;Q&gt;PINS^FF_DEBT(QTR_R,44530,,,,USD)&lt;/Q&gt;&lt;R&gt;1&lt;/R&gt;&lt;C&gt;1&lt;/C&gt;&lt;D xsi:type="xsd:double"&gt;189.348&lt;/D&gt;&lt;/FQL&gt;&lt;FQL&gt;&lt;Q&gt;PINS^FF_CASH_ST(QTR_R,44530,,,,USD)&lt;/Q&gt;&lt;R&gt;1&lt;/R&gt;&lt;C&gt;1&lt;/C&gt;&lt;D xsi:type="xsd:double"&gt;2310.209&lt;/D&gt;&lt;/FQL&gt;&lt;FQL&gt;&lt;Q&gt;FB^FF_DEBT(QTR_R,44525,,,,USD)&lt;/Q&gt;&lt;R&gt;1&lt;/R&gt;&lt;C&gt;1&lt;/C&gt;&lt;D xsi:type="xsd:double"&gt;13219&lt;/D&gt;&lt;/FQL&gt;&lt;FQL&gt;&lt;Q&gt;FB^FF_CASH_ST(QTR_R,44525,,,,USD)&lt;/Q&gt;&lt;R&gt;1&lt;/R&gt;&lt;C&gt;1&lt;/C&gt;&lt;D xsi:type="xsd:double"&gt;58270&lt;/D&gt;&lt;/FQL&gt;&lt;FQL&gt;&lt;Q&gt;1024-HK^FF_ENTRPR_VAL_DAILY(44575,,,,USD,"DIL")&lt;/Q&gt;&lt;R&gt;1&lt;/R&gt;&lt;C&gt;1&lt;/C&gt;&lt;D xsi:type="xsd:double"&gt;41969.6044506773&lt;/D&gt;&lt;/FQL&gt;&lt;FQL&gt;&lt;Q&gt;BNFT^FF_CASH_ST(QTR_R,44568,,,,USD)&lt;/Q&gt;&lt;R&gt;0&lt;/R&gt;&lt;C&gt;0&lt;/C&gt;&lt;/FQL&gt;&lt;FQL&gt;&lt;Q&gt;SPOT^P_PRICE_LOW_PR(44531,,,USD,,,"PRICE","CLOSE","52W")&lt;/Q&gt;&lt;R&gt;1&lt;/R&gt;&lt;C&gt;1&lt;/C&gt;&lt;D xsi:type="xsd:double"&gt;205.08&lt;/D&gt;&lt;/FQL&gt;&lt;FQL&gt;&lt;Q&gt;FVRR^FG_PRICE(44441,,,USD)&lt;/Q&gt;&lt;R&gt;1&lt;/R&gt;&lt;C&gt;1&lt;/C&gt;&lt;D xsi:type="xsd:double"&gt;183.05&lt;/D&gt;&lt;/FQL&gt;&lt;FQL&gt;&lt;Q&gt;DARK-GB^FG_PRICE(44525,,,USD)&lt;/Q&gt;&lt;R&gt;1&lt;/R&gt;&lt;C&gt;1&lt;/C&gt;&lt;D xsi:type="xsd:double"&gt;6.3882713&lt;/D&gt;&lt;/FQL&gt;&lt;FQL&gt;&lt;Q&gt;DIDI^P_PRICE_HIGH_PR(44525,,,USD,,,"PRICE","CLOSE","52W")&lt;/Q&gt;&lt;R&gt;1&lt;/R&gt;&lt;C&gt;1&lt;/C&gt;&lt;D xsi:type="xsd:double"&gt;16.4&lt;/D&gt;&lt;/FQL&gt;&lt;FQL&gt;&lt;Q&gt;HMTV^FG_MKT_VALUE(44682,,,USD)&lt;/Q&gt;&lt;R&gt;1&lt;/R&gt;&lt;C&gt;1&lt;/C&gt;&lt;D xsi:type="xsd:double"&gt;154.50006&lt;/D&gt;&lt;/FQL&gt;&lt;FQL&gt;&lt;Q&gt;DT^FG_PRICE(44631,,,USD)&lt;/Q&gt;&lt;R&gt;1&lt;/R&gt;&lt;C&gt;1&lt;/C&gt;&lt;D xsi:type="xsd:double"&gt;39.92&lt;/D&gt;&lt;/FQL&gt;&lt;FQL&gt;&lt;Q&gt;UPWK^FF_ENTRPR_VAL_DAILY(44525,,,,USD,"DIL")&lt;/Q&gt;&lt;R&gt;1&lt;/R&gt;&lt;C&gt;1&lt;/C&gt;&lt;D xsi:type="xsd:double"&gt;4769.28779936&lt;/D&gt;&lt;/FQL&gt;&lt;FQL&gt;&lt;Q&gt;PD^FF_ENTRPR_VAL_DAILY(44525,,,,USD,"DIL")&lt;/Q&gt;&lt;R&gt;1&lt;/R&gt;&lt;C&gt;1&lt;/C&gt;&lt;D xsi:type="xsd:double"&gt;2879.34025&lt;/D&gt;&lt;/FQL&gt;&lt;FQL&gt;&lt;Q&gt;WIX^P_PRICE_HIGH_PR(44525,,,USD,,,"PRICE","CLOSE","52W")&lt;/Q&gt;&lt;R&gt;1&lt;/R&gt;&lt;C&gt;1&lt;/C&gt;&lt;D xsi:type="xsd:double"&gt;353.09&lt;/D&gt;&lt;/FQL&gt;&lt;FQL&gt;&lt;Q&gt;WIX^P_PRICE_LOW_PR(44525,,,USD,,,"PRICE","CLOSE","52W")&lt;/Q&gt;&lt;R&gt;1&lt;/R&gt;&lt;C&gt;1&lt;/C&gt;&lt;D xsi:type="xsd:double"&gt;157.43&lt;/D&gt;&lt;/FQL&gt;&lt;FQL&gt;&lt;Q&gt;PLAN^P_PRICE_HIGH_PR(44525,,,USD,,,"PRICE","CLOSE","52W")&lt;/Q&gt;&lt;R&gt;1&lt;/R&gt;&lt;C&gt;1&lt;/C&gt;&lt;D xsi:type="xsd:double"&gt;83.99&lt;/D&gt;&lt;/FQL&gt;&lt;FQL&gt;&lt;Q&gt;PLAN^P_PRICE_LOW_PR(44525,,,USD,,,"PRICE","CLOSE","52W")&lt;/Q&gt;&lt;R&gt;1&lt;/R&gt;&lt;C&gt;1&lt;/C&gt;&lt;D xsi:type="xsd:double"&gt;44.22&lt;/D&gt;&lt;/FQL&gt;&lt;FQL&gt;&lt;Q&gt;LMND^FF_ENTRPR_VAL_DAILY(44525,,,,USD,"DIL")&lt;/Q&gt;&lt;R&gt;1&lt;/R&gt;&lt;C&gt;1&lt;/C&gt;&lt;D xsi:type="xsd:double"&gt;2921.36303135&lt;/D&gt;&lt;/FQL&gt;&lt;FQL&gt;&lt;Q&gt;ZG^FF_ENTRPR_VAL_DAILY(44525,,,,USD,"DIL")&lt;/Q&gt;&lt;R&gt;1&lt;/R&gt;&lt;C&gt;1&lt;/C&gt;&lt;D xsi:type="xsd:double"&gt;15450.61526&lt;/D&gt;&lt;/FQL&gt;&lt;FQL&gt;&lt;Q&gt;AYX^FF_ENTRPR_VAL_DAILY(44525,,,,USD,"DIL")&lt;/Q&gt;&lt;R&gt;1&lt;/R&gt;&lt;C&gt;1&lt;/C&gt;&lt;D xsi:type="xsd:double"&gt;4571.19775&lt;/D&gt;&lt;/FQL&gt;&lt;FQL&gt;&lt;Q&gt;BILI^FF_ENTRPR_VAL_DAILY(44525,,,,USD,"DIL")&lt;/Q&gt;&lt;R&gt;1&lt;/R&gt;&lt;C&gt;1&lt;/C&gt;&lt;D xsi:type="xsd:double"&gt;26243.4331637068&lt;/D&gt;&lt;/FQL&gt;&lt;FQL&gt;&lt;Q&gt;PLTR^FF_ENTRPR_VAL_DAILY(44525,,,,USD,"DIL")&lt;/Q&gt;&lt;R&gt;1&lt;/R&gt;&lt;C&gt;1&lt;/C&gt;&lt;D xsi:type="xsd:double"&gt;39207.14445&lt;/D&gt;&lt;/FQL&gt;&lt;FQL&gt;&lt;Q&gt;UPST^FF_ENTRPR_VAL_DAILY(44525,,,,USD,"DIL")&lt;/Q&gt;&lt;R&gt;1&lt;/R&gt;&lt;C&gt;1&lt;/C&gt;&lt;D xsi:type="xsd:double"&gt;19491.112796&lt;/D&gt;&lt;/FQL&gt;&lt;FQL&gt;&lt;Q&gt;WH^FE_ESTIMATE(NET_INC,MEAN,CALA_ROLL,2023,2023,,,'')&lt;/Q&gt;&lt;R&gt;1&lt;/R&gt;&lt;C&gt;1&lt;/C&gt;&lt;D xsi:type="xsd:double"&gt;361.45926&lt;/D&gt;&lt;/FQL&gt;&lt;FQL&gt;&lt;Q&gt;IS^FG_PRICE(44525,,,USD)&lt;/Q&gt;&lt;R&gt;1&lt;/R&gt;&lt;C&gt;1&lt;/C&gt;&lt;D xsi:type="xsd:double"&gt;9.11&lt;/D&gt;&lt;/FQL&gt;&lt;FQL&gt;&lt;Q&gt;MDB^FG_PRICE(44440,,,USD)&lt;/Q&gt;&lt;R&gt;1&lt;/R&gt;&lt;C&gt;1&lt;/C&gt;&lt;D xsi:type="xsd:double"&gt;393.43&lt;/D&gt;&lt;/FQL&gt;&lt;FQL&gt;&lt;Q&gt;SUMO^FG_PRICE(44525,,,USD)&lt;/Q&gt;&lt;R&gt;1&lt;/R&gt;&lt;C&gt;1&lt;/C&gt;&lt;D xsi:type="xsd:double"&gt;14.34&lt;/D&gt;&lt;/FQL&gt;&lt;FQL&gt;&lt;Q&gt;SPLK^FG_PRICE(44525,,,USD)&lt;/Q&gt;&lt;R&gt;1&lt;/R&gt;&lt;C&gt;1&lt;/C&gt;&lt;D xsi:type="xsd:double"&gt;125.07&lt;/D&gt;&lt;/FQL&gt;&lt;FQL&gt;&lt;Q&gt;PYPL^P_PRICE_HIGH_PR(44525,,,USD,,,"PRICE","CLOSE","52W")&lt;/Q&gt;&lt;R&gt;1&lt;/R&gt;&lt;C&gt;1&lt;/C&gt;&lt;D xsi:type="xsd:double"&gt;308.53&lt;/D&gt;&lt;/FQL&gt;&lt;FQL&gt;&lt;Q&gt;FTNT^FF_ENTRPR_VAL_DAILY(44525,,,,USD,"DIL")&lt;/Q&gt;&lt;R&gt;1&lt;/R&gt;&lt;C&gt;1&lt;/C&gt;&lt;D xsi:type="xsd:double"&gt;53851.948&lt;/D&gt;&lt;/FQL&gt;&lt;FQL&gt;&lt;Q&gt;TSLA^FF_ENTRPR_VAL_DAILY(44525,,,,USD,"DIL")&lt;/Q&gt;&lt;R&gt;1&lt;/R&gt;&lt;C&gt;1&lt;/C&gt;&lt;D xsi:type="xsd:double"&gt;1248413&lt;/D&gt;&lt;/FQL&gt;&lt;FQL&gt;&lt;Q&gt;FISV^FF_DEBT(QTR_R,44525,,,,USD)&lt;/Q&gt;&lt;R&gt;1&lt;/R&gt;&lt;C&gt;1&lt;/C&gt;&lt;D xsi:type="xsd:double"&gt;20989&lt;/D&gt;&lt;/FQL&gt;&lt;FQL&gt;&lt;Q&gt;FISV^FF_CASH_ST(QTR_R,44525,,,,USD)&lt;/Q&gt;&lt;R&gt;1&lt;/R&gt;&lt;C&gt;1&lt;/C&gt;&lt;D xsi:type="xsd:double"&gt;933&lt;/D&gt;&lt;/FQL&gt;&lt;FQL&gt;&lt;Q&gt;FUTU^FG_MKT_VALUE(44525,,,USD)&lt;/Q&gt;&lt;R&gt;1&lt;/R&gt;&lt;C&gt;1&lt;/C&gt;&lt;D xsi:type="xsd:double"&gt;4620.268&lt;/D&gt;&lt;/FQL&gt;&lt;FQL&gt;&lt;Q&gt;LMND^FF_DEBT(QTR_R,44525,,,,USD)&lt;/Q&gt;&lt;R&gt;1&lt;/R&gt;&lt;C&gt;1&lt;/C&gt;&lt;D xsi:type="xsd:double"&gt;0&lt;/D&gt;&lt;/FQL&gt;&lt;FQL&gt;&lt;Q&gt;EXPE^FF_ENTRPR_VAL_DAILY(44682,,,,USD,"DIL")&lt;/Q&gt;&lt;R&gt;1&lt;/R&gt;&lt;C&gt;1&lt;/C&gt;&lt;D xsi:type="xsd:double"&gt;28747.9585&lt;/D&gt;&lt;/FQL&gt;&lt;FQL&gt;&lt;Q&gt;SNAP^FG_PRICE(44525,,,USD)&lt;/Q&gt;&lt;R&gt;1&lt;/R&gt;&lt;C&gt;1&lt;/C&gt;&lt;D xsi:type="xsd:double"&gt;49.66&lt;/D&gt;&lt;/FQL&gt;&lt;FQL&gt;&lt;Q&gt;FISV^FG_PRICE(44525,,,USD)&lt;/Q&gt;&lt;R&gt;1&lt;/R&gt;&lt;C&gt;1&lt;/C&gt;&lt;D xsi:type="xsd:double"&gt;99.31&lt;/D&gt;&lt;/FQL&gt;&lt;FQL&gt;&lt;Q&gt;DBX^P_PRICE_HIGH_PR(44525,,,USD,,,"PRICE","CLOSE","52W")&lt;/Q&gt;&lt;R&gt;1&lt;/R&gt;&lt;C&gt;1&lt;/C&gt;&lt;D xsi:type="xsd:double"&gt;32.44&lt;/D&gt;&lt;/FQL&gt;&lt;FQL&gt;&lt;Q&gt;PINS^P_PRICE_LOW_PR(44525,,,USD,,,"PRICE","CLOSE","52W")&lt;/Q&gt;&lt;R&gt;1&lt;/R&gt;&lt;C&gt;1&lt;/C&gt;&lt;D xsi:type="xsd:double"&gt;41.77&lt;/D&gt;&lt;/FQL&gt;&lt;FQL&gt;&lt;Q&gt;NCNO^FG_PRICE(44440,,,USD)&lt;/Q&gt;&lt;R&gt;1&lt;/R&gt;&lt;C&gt;1&lt;/C&gt;&lt;D xsi:type="xsd:double"&gt;63.05&lt;/D&gt;&lt;/FQL&gt;&lt;FQL&gt;&lt;Q&gt;LSCC^FF_DEBT(QTR_R,44525,,,,USD)&lt;/Q&gt;&lt;R&gt;1&lt;/R&gt;&lt;C&gt;1&lt;/C&gt;&lt;D xsi:type="xsd:double"&gt;188.041&lt;/D&gt;&lt;/FQL&gt;&lt;FQL&gt;&lt;Q&gt;LSCC^FF_CASH_ST(QTR_R,44525,,,,USD)&lt;/Q&gt;&lt;R&gt;1&lt;/R&gt;&lt;C&gt;1&lt;/C&gt;&lt;D xsi:type="xsd:double"&gt;181.452&lt;/D&gt;&lt;/FQL&gt;&lt;FQL&gt;&lt;Q&gt;NKLA^FG_MKT_VALUE(44525,,,USD)&lt;/Q&gt;&lt;R&gt;1&lt;/R&gt;&lt;C&gt;1&lt;/C&gt;&lt;D xsi:type="xsd:double"&gt;4337.394&lt;/D&gt;&lt;/FQL&gt;&lt;FQL&gt;&lt;Q&gt;APPN^FF_DEBT(QTR_R,44525,,,,USD)&lt;/Q&gt;&lt;R&gt;1&lt;/R&gt;&lt;C&gt;1&lt;/C&gt;&lt;D xsi:type="xsd:double"&gt;56.198&lt;/D&gt;&lt;/FQL&gt;&lt;FQL&gt;&lt;Q&gt;DOCN^FG_PRICE(44467,,,USD)&lt;/Q&gt;&lt;R&gt;1&lt;/R&gt;&lt;C&gt;1&lt;/C&gt;&lt;D xsi:type="xsd:double"&gt;78.56&lt;/D&gt;&lt;/FQL&gt;&lt;FQL&gt;&lt;Q&gt;NCNO^P_PRICE_LOW_PR(44539,,,USD,,,"PRICE","CLOSE","52W")&lt;/Q&gt;&lt;R&gt;1&lt;/R&gt;&lt;C&gt;1&lt;/C&gt;&lt;D xsi:type="xsd:double"&gt;48.39&lt;/D&gt;&lt;/FQL&gt;&lt;FQL&gt;&lt;Q&gt;SHOP^FF_DEBT(QTR_R,44525,,,,USD)&lt;/Q&gt;&lt;R&gt;1&lt;/R&gt;&lt;C&gt;1&lt;/C&gt;&lt;D xsi:type="xsd:double"&gt;1100.184&lt;/D&gt;&lt;/FQL&gt;&lt;FQL&gt;&lt;Q&gt;SHOP^FF_CASH_ST(QTR_R,44525,,,,USD)&lt;/Q&gt;&lt;R&gt;1&lt;/R&gt;&lt;C&gt;1&lt;/C&gt;&lt;D xsi:type="xsd:double"&gt;7518.694&lt;/D&gt;&lt;/FQL&gt;&lt;FQL&gt;&lt;Q&gt;1024-HK^FG_MKT_VALUE(44525,,,USD)&lt;/Q&gt;&lt;R&gt;1&lt;/R&gt;&lt;C&gt;1&lt;/C&gt;&lt;D xsi:type="xsd:double"&gt;52501.42&lt;/D&gt;&lt;/FQL&gt;&lt;FQL&gt;&lt;Q&gt;SKLZ^FF_DEBT(QTR_R,44525,,,,USD)&lt;/Q&gt;&lt;R&gt;1&lt;/R&gt;&lt;C&gt;1&lt;/C&gt;&lt;D xsi:type="xsd:double"&gt;3.956&lt;/D&gt;&lt;/FQL&gt;&lt;FQL&gt;&lt;Q&gt;KMI^FF_DEBT(QTR_R,44525,,,,USD)&lt;/Q&gt;&lt;R&gt;1&lt;/R&gt;&lt;C&gt;1&lt;/C&gt;&lt;D xsi:type="xsd:double"&gt;32824&lt;/D&gt;&lt;/FQL&gt;&lt;FQL&gt;&lt;Q&gt;KMI^FF_CASH_ST(QTR_R,44525,,,,USD)&lt;/Q&gt;&lt;R&gt;1&lt;/R&gt;&lt;C&gt;1&lt;/C&gt;&lt;D xsi:type="xsd:double"&gt;279&lt;/D&gt;&lt;/FQL&gt;&lt;FQL&gt;&lt;Q&gt;IBEX^FG_PRICE(44682,,,USD)&lt;/Q&gt;&lt;R&gt;1&lt;/R&gt;&lt;C&gt;1&lt;/C&gt;&lt;D xsi:type="xsd:double"&gt;15.49&lt;/D&gt;&lt;/FQL&gt;&lt;FQL&gt;&lt;Q&gt;SFIX^FF_EBIT_OPER(CAL_R,2021,,,,USD)&lt;/Q&gt;&lt;R&gt;0&lt;/R&gt;&lt;C&gt;0&lt;/C&gt;&lt;/FQL&gt;&lt;FQL&gt;&lt;Q&gt;TDG^FF_NET_INC(CAL_R,2018,,,,USD)&lt;/Q&gt;&lt;R&gt;1&lt;/R&gt;&lt;C&gt;1&lt;/C&gt;&lt;D xsi:type="xsd:double"&gt;821.258&lt;/D&gt;&lt;/FQL&gt;&lt;FQL&gt;&lt;Q&gt;APT-ASX^FF_NET_INC(CAL_R,2019,,,,USD)&lt;/Q&gt;&lt;R&gt;1&lt;/R&gt;&lt;C&gt;1&lt;/C&gt;&lt;D xsi:type="xsd:double"&gt;-34.5684523444176&lt;/D&gt;&lt;/FQL&gt;&lt;FQL&gt;&lt;Q&gt;ONTF^FF_ENTRPR_VAL_DAILY(44530,,,,USD,"DIL")&lt;/Q&gt;&lt;R&gt;1&lt;/R&gt;&lt;C&gt;1&lt;/C&gt;&lt;D xsi:type="xsd:double"&gt;356.20570032&lt;/D&gt;&lt;/FQL&gt;&lt;FQL&gt;&lt;Q&gt;AMKR^FG_PRICE(44530,,,USD)&lt;/Q&gt;&lt;R&gt;1&lt;/R&gt;&lt;C&gt;1&lt;/C&gt;&lt;D xsi:type="xsd:double"&gt;21.56&lt;/D&gt;&lt;/FQL&gt;&lt;FQL&gt;&lt;Q&gt;1810-HK^FF_ENTRPR_VAL_DAILY(44530,,,,USD,"DIL")&lt;/Q&gt;&lt;R&gt;1&lt;/R&gt;&lt;C&gt;1&lt;/C&gt;&lt;D xsi:type="xsd:double"&gt;53031.175492037&lt;/D&gt;&lt;/FQL&gt;&lt;FQL&gt;&lt;Q&gt;LMND^FF_ENTRPR_VAL_DAILY(44530,,,,USD,"DIL")&lt;/Q&gt;&lt;R&gt;1&lt;/R&gt;&lt;C&gt;1&lt;/C&gt;&lt;D xsi:type="xsd:double"&gt;2725.53817025&lt;/D&gt;&lt;/FQL&gt;&lt;FQL&gt;&lt;Q&gt;UPWK^FG_PRICE(44501,,,USD)&lt;/Q&gt;&lt;R&gt;1&lt;/R&gt;&lt;C&gt;1&lt;/C&gt;&lt;D xsi:type="xsd:double"&gt;49.04&lt;/D&gt;&lt;/FQL&gt;&lt;FQL&gt;&lt;Q&gt;BL^FF_ENTRPR_VAL_DAILY(44530,,,,USD,"DIL")&lt;/Q&gt;&lt;R&gt;1&lt;/R&gt;&lt;C&gt;1&lt;/C&gt;&lt;D xsi:type="xsd:double"&gt;6389.9504&lt;/D&gt;&lt;/FQL&gt;&lt;FQL&gt;&lt;Q&gt;VEEV^FF_DEBT(QTR_R,44525,,,,USD)&lt;/Q&gt;&lt;R&gt;0&lt;/R&gt;&lt;C&gt;0&lt;/C&gt;&lt;/FQL&gt;&lt;FQL&gt;&lt;Q&gt;VEEV^FF_CASH_ST(QTR_R,44525,,,,USD)&lt;/Q&gt;&lt;R&gt;0&lt;/R&gt;&lt;C&gt;0&lt;/C&gt;&lt;/FQL&gt;&lt;FQL&gt;&lt;Q&gt;JAMF^FG_PRICE(44351,,,USD)&lt;/Q&gt;&lt;R&gt;1&lt;/R&gt;&lt;C&gt;1&lt;/C&gt;&lt;D xsi:type="xsd:double"&gt;35.87&lt;/D&gt;&lt;/FQL&gt;&lt;FQL&gt;&lt;Q&gt;ASAN^FG_PRICE(44501,,,USD)&lt;/Q&gt;&lt;R&gt;1&lt;/R&gt;&lt;C&gt;1&lt;/C&gt;&lt;D xsi:type="xsd:double"&gt;135.28&lt;/D&gt;&lt;/FQL&gt;&lt;FQL&gt;&lt;Q&gt;VZ^FF_DEBT(QTR_R,44525,,,,USD)&lt;/Q&gt;&lt;R&gt;1&lt;/R&gt;&lt;C&gt;1&lt;/C&gt;&lt;D xsi:type="xsd:double"&gt;178088&lt;/D&gt;&lt;/FQL&gt;&lt;FQL&gt;&lt;Q&gt;VZ^FF_CASH_ST(QTR_R,44525,,,,USD)&lt;/Q&gt;&lt;R&gt;1&lt;/R&gt;&lt;C&gt;1&lt;/C&gt;&lt;D xsi:type="xsd:double"&gt;11010&lt;/D&gt;&lt;/FQL&gt;&lt;FQL&gt;&lt;Q&gt;TDS^FF_SALES(CAL_R,2019,,,,USD)&lt;/Q&gt;&lt;R&gt;1&lt;/R&gt;&lt;C&gt;1&lt;/C&gt;&lt;D xsi:type="xsd:double"&gt;5176&lt;/D&gt;&lt;/FQL&gt;&lt;FQL&gt;&lt;Q&gt;U^P_PRICE_HIGH_PR(44554,,,USD,,,"PRICE","CLOSE","52W")&lt;/Q&gt;&lt;R&gt;1&lt;/R&gt;&lt;C&gt;1&lt;/C&gt;&lt;D xsi:type="xsd:double"&gt;201.12&lt;/D&gt;&lt;/FQL&gt;&lt;FQL&gt;&lt;Q&gt;CVNA^FF_ENTRPR_VAL_DAILY(44530,,,,USD,"DIL")&lt;/Q&gt;&lt;R&gt;1&lt;/R&gt;&lt;C&gt;1&lt;/C&gt;&lt;D xsi:type="xsd:double"&gt;27331.72718&lt;/D&gt;&lt;/FQL&gt;&lt;FQL&gt;&lt;Q&gt;ACN^FF_ENTRPR_VAL_DAILY(44530,,,,USD,"DIL")&lt;/Q&gt;&lt;R&gt;1&lt;/R&gt;&lt;C&gt;1&lt;/C&gt;&lt;D xsi:type="xsd:double"&gt;226749.7176108&lt;/D&gt;&lt;/FQL&gt;&lt;FQL&gt;&lt;Q&gt;NLOK^FF_DEBT(QTR_R,44525,,,,USD)&lt;/Q&gt;&lt;R&gt;1&lt;/R&gt;&lt;C&gt;1&lt;/C&gt;&lt;D xsi:type="xsd:double"&gt;3960&lt;/D&gt;&lt;/FQL&gt;&lt;FQL&gt;&lt;Q&gt;NLOK^FF_CASH_ST(QTR_R,44525,,,,USD)&lt;/Q&gt;&lt;R&gt;1&lt;/R&gt;&lt;C&gt;1&lt;/C&gt;&lt;D xsi:type="xsd:double"&gt;1541&lt;/D&gt;&lt;/FQL&gt;&lt;FQL&gt;&lt;Q&gt;MDB^FG_PRICE(44500,,,USD)&lt;/Q&gt;&lt;R&gt;1&lt;/R&gt;&lt;C&gt;1&lt;/C&gt;&lt;D xsi:type="xsd:double"&gt;521.29&lt;/D&gt;&lt;/FQL&gt;&lt;FQL&gt;&lt;Q&gt;APPS^FG_PRICE(44500,,,USD)&lt;/Q&gt;&lt;R&gt;1&lt;/R&gt;&lt;C&gt;1&lt;/C&gt;&lt;D xsi:type="xsd:double"&gt;86.06&lt;/D&gt;&lt;/FQL&gt;&lt;FQL&gt;&lt;Q&gt;APT-ASX^FF_DEBT(QTR_R,44530,,,,USD)&lt;/Q&gt;&lt;R&gt;0&lt;/R&gt;&lt;C&gt;0&lt;/C&gt;&lt;/FQL&gt;&lt;FQL&gt;&lt;Q&gt;APT-ASX^FF_CASH_ST(QTR_R,44530,,,,USD)&lt;/Q&gt;&lt;R&gt;0&lt;/R&gt;&lt;C&gt;0&lt;/C&gt;&lt;/FQL&gt;&lt;FQL&gt;&lt;Q&gt;FLT^FG_PRICE(44525,,,USD)&lt;/Q&gt;&lt;R&gt;1&lt;/R&gt;&lt;C&gt;1&lt;/C&gt;&lt;D xsi:type="xsd:double"&gt;228.27&lt;/D&gt;&lt;/FQL&gt;&lt;FQL&gt;&lt;Q&gt;005930-KR^P_PRICE_HIGH_PR(44525,,,USD,,,"PRICE","CLOSE","52W")&lt;/Q&gt;&lt;R&gt;1&lt;/R&gt;&lt;C&gt;1&lt;/C&gt;&lt;D xsi:type="xsd:double"&gt;82.92705&lt;/D&gt;&lt;/FQL&gt;&lt;FQL&gt;&lt;Q&gt;VRNS^P_PRICE_HIGH_PR(44525,,,USD,,,"PRICE","CLOSE","52W")&lt;/Q&gt;&lt;R&gt;1&lt;/R&gt;&lt;C&gt;1&lt;/C&gt;&lt;D xsi:type="xsd:double"&gt;73.41&lt;/D&gt;&lt;/FQL&gt;&lt;FQL&gt;&lt;Q&gt;VRNS^P_PRICE_LOW_PR(44525,,,USD,,,"PRICE","CLOSE","52W")&lt;/Q&gt;&lt;R&gt;1&lt;/R&gt;&lt;C&gt;1&lt;/C&gt;&lt;D xsi:type="xsd:double"&gt;39.383335&lt;/D&gt;&lt;/FQL&gt;&lt;FQL&gt;&lt;Q&gt;SKLZ^FG_PRICE(44525,,,USD)&lt;/Q&gt;&lt;R&gt;1&lt;/R&gt;&lt;C&gt;1&lt;/C&gt;&lt;D xsi:type="xsd:double"&gt;9.79&lt;/D&gt;&lt;/FQL&gt;&lt;FQL&gt;&lt;Q&gt;AI^P_PRICE_HIGH_PR(44525,,,USD,,,"PRICE","CLOSE","52W")&lt;/Q&gt;&lt;R&gt;1&lt;/R&gt;&lt;C&gt;1&lt;/C&gt;&lt;D xsi:type="xsd:double"&gt;177.47&lt;/D&gt;&lt;/FQL&gt;&lt;FQL&gt;&lt;Q&gt;DT^P_PRICE_HIGH_PR(44539,,,USD,,,"PRICE","CLOSE","52W")&lt;/Q&gt;&lt;R&gt;1&lt;/R&gt;&lt;C&gt;1&lt;/C&gt;&lt;D xsi:type="xsd:double"&gt;78.76&lt;/D&gt;&lt;/FQL&gt;&lt;FQL&gt;&lt;Q&gt;CRWD^FG_PRICE(44636,,,USD)&lt;/Q&gt;&lt;R&gt;1&lt;/R&gt;&lt;C&gt;1&lt;/C&gt;&lt;D xsi:type="xsd:double"&gt;192.2687&lt;/D&gt;&lt;/FQL&gt;&lt;FQL&gt;&lt;Q&gt;TCEHY^FG_MKT_VALUE(44525,,,USD)&lt;/Q&gt;&lt;R&gt;1&lt;/R&gt;&lt;C&gt;1&lt;/C&gt;&lt;D xsi:type="xsd:double"&gt;574182&lt;/D&gt;&lt;/FQL&gt;&lt;FQL&gt;&lt;Q&gt;TWLO^FF_DEBT(QTR_R,44525,,,,USD)&lt;/Q&gt;&lt;R&gt;1&lt;/R&gt;&lt;C&gt;1&lt;/C&gt;&lt;D xsi:type="xsd:double"&gt;1289.744&lt;/D&gt;&lt;/FQL&gt;&lt;FQL&gt;&lt;Q&gt;AFRM^FF_ENTRPR_VAL_DAILY(44525,,,,USD,"DIL")&lt;/Q&gt;&lt;R&gt;1&lt;/R&gt;&lt;C&gt;1&lt;/C&gt;&lt;D xsi:type="xsd:double"&gt;36570.196249&lt;/D&gt;&lt;/FQL&gt;&lt;FQL&gt;&lt;Q&gt;INTC^FF_ENTRPR_VAL_DAILY(44525,,,,USD,"DIL")&lt;/Q&gt;&lt;R&gt;1&lt;/R&gt;&lt;C&gt;1&lt;/C&gt;&lt;D xsi:type="xsd:double"&gt;208988.36&lt;/D&gt;&lt;/FQL&gt;&lt;FQL&gt;&lt;Q&gt;CVNA^FF_ENTRPR_VAL_DAILY(44525,,,,USD,"DIL")&lt;/Q&gt;&lt;R&gt;1&lt;/R&gt;&lt;C&gt;1&lt;/C&gt;&lt;D xsi:type="xsd:double"&gt;28160.8658&lt;/D&gt;&lt;/FQL&gt;&lt;FQL&gt;&lt;Q&gt;DOMO^FF_ENTRPR_VAL_DAILY(44525,,,,USD,"DIL")&lt;/Q&gt;&lt;R&gt;1&lt;/R&gt;&lt;C&gt;1&lt;/C&gt;&lt;D xsi:type="xsd:double"&gt;2379.37284&lt;/D&gt;&lt;/FQL&gt;&lt;FQL&gt;&lt;Q&gt;002415-CN^P_PRICE_LOW_PR(44525,,,USD,,,"PRICE","CLOSE","52W")&lt;/Q&gt;&lt;R&gt;1&lt;/R&gt;&lt;C&gt;1&lt;/C&gt;&lt;D xsi:type="xsd:double"&gt;6.686145&lt;/D&gt;&lt;/FQL&gt;&lt;FQL&gt;&lt;Q&gt;AMX^FF_DEBT(QTR_R,44568,,,,USD)&lt;/Q&gt;&lt;R&gt;0&lt;/R&gt;&lt;C&gt;0&lt;/C&gt;&lt;/FQL&gt;&lt;FQL&gt;&lt;Q&gt;TMUS^FF_DEBT(QTR_R,44525,,,,USD)&lt;/Q&gt;&lt;R&gt;1&lt;/R&gt;&lt;C&gt;1&lt;/C&gt;&lt;D xsi:type="xsd:double"&gt;107434&lt;/D&gt;&lt;/FQL&gt;&lt;FQL&gt;&lt;Q&gt;TMUS^FF_CASH_ST(QTR_R,44525,,,,USD)&lt;/Q&gt;&lt;R&gt;1&lt;/R&gt;&lt;C&gt;1&lt;/C&gt;&lt;D xsi:type="xsd:double"&gt;4055&lt;/D&gt;&lt;/FQL&gt;&lt;FQL&gt;&lt;Q&gt;YTRA^FG_PRICE(44351,,,USD)&lt;/Q&gt;&lt;R&gt;1&lt;/R&gt;&lt;C&gt;1&lt;/C&gt;&lt;D xsi:type="xsd:double"&gt;2.08&lt;/D&gt;&lt;/FQL&gt;&lt;FQL&gt;&lt;Q&gt;VMW^FG_MKT_VALUE(44613,,,USD)&lt;/Q&gt;&lt;R&gt;1&lt;/R&gt;&lt;C&gt;1&lt;/C&gt;&lt;D xsi:type="xsd:double"&gt;51566.297&lt;/D&gt;&lt;/FQL&gt;&lt;FQL&gt;&lt;Q&gt;SCHW^FF_DEBT(QTR_R,44525,,,,USD)&lt;/Q&gt;&lt;R&gt;1&lt;/R&gt;&lt;C&gt;1&lt;/C&gt;&lt;D xsi:type="xsd:double"&gt;22530&lt;/D&gt;&lt;/FQL&gt;&lt;FQL&gt;&lt;Q&gt;SCHW^FF_CASH_ST(QTR_R,44525,,,,USD)&lt;/Q&gt;&lt;R&gt;1&lt;/R&gt;&lt;C&gt;1&lt;/C&gt;&lt;D xsi:type="xsd:double"&gt;62998&lt;/D&gt;&lt;/FQL&gt;&lt;FQL&gt;&lt;Q&gt;PSA^FG_PRICE(44605,,,USD)&lt;/Q&gt;&lt;R&gt;1&lt;/R&gt;&lt;C&gt;1&lt;/C&gt;&lt;D xsi:type="xsd:double"&gt;358.17&lt;/D&gt;&lt;/FQL&gt;&lt;FQL&gt;&lt;Q&gt;PAR^FG_PRICE(44525,,,USD)&lt;/Q&gt;&lt;R&gt;1&lt;/R&gt;&lt;C&gt;1&lt;/C&gt;&lt;D xsi:type="xsd:double"&gt;58.39&lt;/D&gt;&lt;/FQL&gt;&lt;FQL&gt;&lt;Q&gt;GRUB^FF_ENTRPR_VAL_DAILY(44617,,,,USD,"DIL")&lt;/Q&gt;&lt;R&gt;1&lt;/R&gt;&lt;C&gt;1&lt;/C&gt;&lt;D xsi:type="xsd:double"&gt;6904.14390749609&lt;/D&gt;&lt;/FQL&gt;&lt;FQL&gt;&lt;Q&gt;ZG^FG_PRICE(44525,,,USD)&lt;/Q&gt;&lt;R&gt;1&lt;/R&gt;&lt;C&gt;1&lt;/C&gt;&lt;D xsi:type="xsd:double"&gt;56.11&lt;/D&gt;&lt;/FQL&gt;&lt;FQL&gt;&lt;Q&gt;1810-HK^FG_PRICE(44525,,,USD)&lt;/Q&gt;&lt;R&gt;1&lt;/R&gt;&lt;C&gt;1&lt;/C&gt;&lt;D xsi:type="xsd:double"&gt;2.5112548&lt;/D&gt;&lt;/FQL&gt;&lt;FQL&gt;&lt;Q&gt;PATH^P_PRICE_HIGH_PR(44525,,,USD,,,"PRICE","CLOSE","52W")&lt;/Q&gt;&lt;R&gt;1&lt;/R&gt;&lt;C&gt;1&lt;/C&gt;&lt;D xsi:type="xsd:double"&gt;85.12&lt;/D&gt;&lt;/FQL&gt;&lt;FQL&gt;&lt;Q&gt;BILL^FF_ENTRPR_VAL_DAILY(44525,,,,USD,"DIL")&lt;/Q&gt;&lt;R&gt;1&lt;/R&gt;&lt;C&gt;1&lt;/C&gt;&lt;D xsi:type="xsd:double"&gt;27654.72992&lt;/D&gt;&lt;/FQL&gt;&lt;FQL&gt;&lt;Q&gt;WIT^FF_ENTRPR_VAL_DAILY(44525,,,,USD,"DIL")&lt;/Q&gt;&lt;R&gt;1&lt;/R&gt;&lt;C&gt;1&lt;/C&gt;&lt;D xsi:type="xsd:double"&gt;44424.0375295368&lt;/D&gt;&lt;/FQL&gt;&lt;FQL&gt;&lt;Q&gt;WMB^FF_CASH_ST(QTR_R,44525,,,,USD)&lt;/Q&gt;&lt;R&gt;1&lt;/R&gt;&lt;C&gt;1&lt;/C&gt;&lt;D xsi:type="xsd:double"&gt;214&lt;/D&gt;&lt;/FQL&gt;&lt;FQL&gt;&lt;Q&gt;WMB^FG_MKT_VALUE(44525,,,USD)&lt;/Q&gt;&lt;R&gt;1&lt;/R&gt;&lt;C&gt;1&lt;/C&gt;&lt;D xsi:type="xsd:double"&gt;34689.105&lt;/D&gt;&lt;/FQL&gt;&lt;FQL&gt;&lt;Q&gt;LIND^FG_MKT_VALUE(44525,,,USD)&lt;/Q&gt;&lt;R&gt;1&lt;/R&gt;&lt;C&gt;1&lt;/C&gt;&lt;D xsi:type="xsd:double"&gt;811.73724&lt;/D&gt;&lt;/FQL&gt;&lt;FQL&gt;&lt;Q&gt;YTRA^FF_DEBT(QTR_R,44525,,,,USD)&lt;/Q&gt;&lt;R&gt;0&lt;/R&gt;&lt;C&gt;0&lt;/C&gt;&lt;/FQL&gt;&lt;FQL&gt;&lt;Q&gt;ITI^FE_ESTIMATE(NET_INC,MEAN,CALA_ROLL,2022,2022,,,'')&lt;/Q&gt;&lt;R&gt;1&lt;/R&gt;&lt;C&gt;1&lt;/C&gt;&lt;D xsi:type="xsd:double"&gt;1.5911598&lt;/D&gt;&lt;/FQL&gt;&lt;FQL&gt;&lt;Q&gt;JFIN^FE_ESTIMATE(NET_INC,MEAN,CALA_ROLL,2023,2023,,,'')&lt;/Q&gt;&lt;R&gt;0&lt;/R&gt;&lt;C&gt;0&lt;/C&gt;&lt;/FQL&gt;&lt;FQL&gt;&lt;Q&gt;FROG^FG_PRICE(44548,,,USD)&lt;/Q&gt;&lt;R&gt;1&lt;/R&gt;&lt;C&gt;1&lt;/C&gt;&lt;D xsi:type="xsd:double"&gt;29.83&lt;/D&gt;&lt;/FQL&gt;&lt;FQL&gt;&lt;Q&gt;LLNW^FG_PRICE(44525,,,USD)&lt;/Q&gt;&lt;R&gt;1&lt;/R&gt;&lt;C&gt;1&lt;/C&gt;&lt;D xsi:type="xsd:double"&gt;2.97&lt;/D&gt;&lt;/FQL&gt;&lt;FQL&gt;&lt;Q&gt;INTC^FG_PRICE(44525,,,USD)&lt;/Q&gt;&lt;R&gt;1&lt;/R&gt;&lt;C&gt;1&lt;/C&gt;&lt;D xsi:type="xsd:double"&gt;49.76&lt;/D&gt;&lt;/FQL&gt;&lt;FQL&gt;&lt;Q&gt;035720-KR^P_PRICE_HIGH_PR(44525,,,USD,,,"PRICE","CLOSE","52W")&lt;/Q&gt;&lt;R&gt;1&lt;/R&gt;&lt;C&gt;1&lt;/C&gt;&lt;D xsi:type="xsd:double"&gt;148.9979&lt;/D&gt;&lt;/FQL&gt;&lt;FQL&gt;&lt;Q&gt;ASAN^FG_MKT_VALUE(44595,,,USD)&lt;/Q&gt;&lt;R&gt;1&lt;/R&gt;&lt;C&gt;1&lt;/C&gt;&lt;D xsi:type="xsd:double"&gt;8577.417&lt;/D&gt;&lt;/FQL&gt;&lt;FQL&gt;&lt;Q&gt;BMBL^FG_PRICE(44525,,,USD)&lt;/Q&gt;&lt;R&gt;1&lt;/R&gt;&lt;C&gt;1&lt;/C&gt;&lt;D xsi:type="xsd:double"&gt;34.38&lt;/D&gt;&lt;/FQL&gt;&lt;FQL&gt;&lt;Q&gt;AXP^FF_CASH_ST(QTR_R,44525,,,,USD)&lt;/Q&gt;&lt;R&gt;1&lt;/R&gt;&lt;C&gt;1&lt;/C&gt;&lt;D xsi:type="xsd:double"&gt;27916&lt;/D&gt;&lt;/FQL&gt;&lt;FQL&gt;&lt;Q&gt;AXP^FG_MKT_VALUE(44525,,,USD)&lt;/Q&gt;&lt;R&gt;1&lt;/R&gt;&lt;C&gt;1&lt;/C&gt;&lt;D xsi:type="xsd:double"&gt;132921.56&lt;/D&gt;&lt;/FQL&gt;&lt;FQL&gt;&lt;Q&gt;WDAY^FG_PRICE(44500,,,USD)&lt;/Q&gt;&lt;R&gt;1&lt;/R&gt;&lt;C&gt;1&lt;/C&gt;&lt;D xsi:type="xsd:double"&gt;289.98&lt;/D&gt;&lt;/FQL&gt;&lt;FQL&gt;&lt;Q&gt;HLT^FF_NET_INC(CAL_R,2024,,,,USD)&lt;/Q&gt;&lt;R&gt;0&lt;/R&gt;&lt;C&gt;0&lt;/C&gt;&lt;/FQL&gt;&lt;FQL&gt;&lt;Q&gt;DKNG^FG_PRICE(44501,,,USD)&lt;/Q&gt;&lt;R&gt;1&lt;/R&gt;&lt;C&gt;1&lt;/C&gt;&lt;D xsi:type="xsd:double"&gt;49.02&lt;/D&gt;&lt;/FQL&gt;&lt;FQL&gt;&lt;Q&gt;ZEN^FG_PRICE(44441,,,USD)&lt;/Q&gt;&lt;R&gt;1&lt;/R&gt;&lt;C&gt;1&lt;/C&gt;&lt;D xsi:type="xsd:double"&gt;123.34&lt;/D&gt;&lt;/FQL&gt;&lt;FQL&gt;&lt;Q&gt;NEWR^FF_DEBT(QTR_R,44525,,,,USD)&lt;/Q&gt;&lt;R&gt;1&lt;/R&gt;&lt;C&gt;1&lt;/C&gt;&lt;D xsi:type="xsd:double"&gt;560.115&lt;/D&gt;&lt;/FQL&gt;&lt;FQL&gt;&lt;Q&gt;NEWR^FF_CASH_ST(QTR_R,44525,,,,USD)&lt;/Q&gt;&lt;R&gt;1&lt;/R&gt;&lt;C&gt;1&lt;/C&gt;&lt;D xsi:type="xsd:double"&gt;783.512&lt;/D&gt;&lt;/FQL&gt;&lt;FQL&gt;&lt;Q&gt;ADP^FF_ENTRPR_VAL_DAILY(44525,,,,USD,"DIL")&lt;/Q&gt;&lt;R&gt;1&lt;/R&gt;&lt;C&gt;1&lt;/C&gt;&lt;D xsi:type="xsd:double"&gt;101126.906&lt;/D&gt;&lt;/FQL&gt;&lt;FQL&gt;&lt;Q&gt;MSFT^FF_ENTRPR_VAL_DAILY(44525,,,,USD,"DIL")&lt;/Q&gt;&lt;R&gt;1&lt;/R&gt;&lt;C&gt;1&lt;/C&gt;&lt;D xsi:type="xsd:double"&gt;2505284.97&lt;/D&gt;&lt;/FQL&gt;&lt;FQL&gt;&lt;Q&gt;DOMO^FF_DEBT(QTR_R,44525,,,,USD)&lt;/Q&gt;&lt;R&gt;0&lt;/R&gt;&lt;C&gt;0&lt;/C&gt;&lt;/FQL&gt;&lt;FQL&gt;&lt;Q&gt;DOMO^FF_CASH_ST(QTR_R,44525,,,,USD)&lt;/Q&gt;&lt;R&gt;0&lt;/R&gt;&lt;C&gt;0&lt;/C&gt;&lt;/FQL&gt;&lt;FQL&gt;&lt;Q&gt;AESE^P_PRICE_HIGH_PR(44682,,,USD,,,"PRICE","CLOSE","52W")&lt;/Q&gt;&lt;R&gt;1&lt;/R&gt;&lt;C&gt;1&lt;/C&gt;&lt;D xsi:type="xsd:double"&gt;2.7&lt;/D&gt;&lt;/FQL&gt;&lt;FQL&gt;&lt;Q&gt;TMUS^P_PRICE_LOW_PR(44631,,,U</t>
        </r>
      </text>
    </comment>
    <comment ref="A201" authorId="0" shapeId="0" xr:uid="{2E2B356C-0B00-4053-9C85-589CF82ADED4}">
      <text>
        <r>
          <rPr>
            <b/>
            <sz val="9"/>
            <color indexed="81"/>
            <rFont val="Tahoma"/>
            <family val="2"/>
          </rPr>
          <t>SD,,,"PRICE","CLOSE","52W")&lt;/Q&gt;&lt;R&gt;1&lt;/R&gt;&lt;C&gt;1&lt;/C&gt;&lt;D xsi:type="xsd:double"&gt;101.62&lt;/D&gt;&lt;/FQL&gt;&lt;FQL&gt;&lt;Q&gt;TTM^P_PRICE_HIGH_PR(44531,,,USD,,,"PRICE","CLOSE","52W")&lt;/Q&gt;&lt;R&gt;1&lt;/R&gt;&lt;C&gt;1&lt;/C&gt;&lt;D xsi:type="xsd:double"&gt;34.94&lt;/D&gt;&lt;/FQL&gt;&lt;FQL&gt;&lt;Q&gt;IBKR^FG_PRICE(44501,,,USD)&lt;/Q&gt;&lt;R&gt;1&lt;/R&gt;&lt;C&gt;1&lt;/C&gt;&lt;D xsi:type="xsd:double"&gt;74.4&lt;/D&gt;&lt;/FQL&gt;&lt;FQL&gt;&lt;Q&gt;MDB^FF_ENTRPR_VAL_DAILY(44638,,,,USD,"DIL")&lt;/Q&gt;&lt;R&gt;1&lt;/R&gt;&lt;C&gt;1&lt;/C&gt;&lt;D xsi:type="xsd:double"&gt;25113.6160392&lt;/D&gt;&lt;/FQL&gt;&lt;FQL&gt;&lt;Q&gt;FEYE^FF_NET_INC(CAL_R,2018,,,,USD)&lt;/Q&gt;&lt;R&gt;1&lt;/R&gt;&lt;C&gt;1&lt;/C&gt;&lt;D xsi:type="xsd:double"&gt;-243.123&lt;/D&gt;&lt;/FQL&gt;&lt;FQL&gt;&lt;Q&gt;HUBS^P_PRICE_LOW_PR(44631,,,USD,,,"PRICE","CLOSE","52W")&lt;/Q&gt;&lt;R&gt;1&lt;/R&gt;&lt;C&gt;1&lt;/C&gt;&lt;D xsi:type="xsd:double"&gt;412.7&lt;/D&gt;&lt;/FQL&gt;&lt;FQL&gt;&lt;Q&gt;CNK^FG_PRICE(44652,,,USD)&lt;/Q&gt;&lt;R&gt;1&lt;/R&gt;&lt;C&gt;1&lt;/C&gt;&lt;D xsi:type="xsd:double"&gt;17.14&lt;/D&gt;&lt;/FQL&gt;&lt;FQL&gt;&lt;Q&gt;TCOM^FF_DEBT(QTR_R,44530,,,,USD)&lt;/Q&gt;&lt;R&gt;0&lt;/R&gt;&lt;C&gt;0&lt;/C&gt;&lt;/FQL&gt;&lt;FQL&gt;&lt;Q&gt;TCOM^FF_CASH_ST(QTR_R,44530,,,,USD)&lt;/Q&gt;&lt;R&gt;0&lt;/R&gt;&lt;C&gt;0&lt;/C&gt;&lt;/FQL&gt;&lt;FQL&gt;&lt;Q&gt;V^FF_DEBT(QTR_R,44525,,,,USD)&lt;/Q&gt;&lt;R&gt;1&lt;/R&gt;&lt;C&gt;1&lt;/C&gt;&lt;D xsi:type="xsd:double"&gt;21597&lt;/D&gt;&lt;/FQL&gt;&lt;FQL&gt;&lt;Q&gt;V^FF_CASH_ST(QTR_R,44525,,,,USD)&lt;/Q&gt;&lt;R&gt;1&lt;/R&gt;&lt;C&gt;1&lt;/C&gt;&lt;D xsi:type="xsd:double"&gt;19564&lt;/D&gt;&lt;/FQL&gt;&lt;FQL&gt;&lt;Q&gt;NVDA^FF_ENTRPR_VAL_DAILY(44525,,,,USD,"DIL")&lt;/Q&gt;&lt;R&gt;1&lt;/R&gt;&lt;C&gt;1&lt;/C&gt;&lt;D xsi:type="xsd:double"&gt;820314.68&lt;/D&gt;&lt;/FQL&gt;&lt;FQL&gt;&lt;Q&gt;ANET^FF_ENTRPR_VAL_DAILY(44525,,,,USD,"DIL")&lt;/Q&gt;&lt;R&gt;1&lt;/R&gt;&lt;C&gt;1&lt;/C&gt;&lt;D xsi:type="xsd:double"&gt;37518.23508&lt;/D&gt;&lt;/FQL&gt;&lt;FQL&gt;&lt;Q&gt;DIS^FF_DEBT(QTR_R,44525,,,,USD)&lt;/Q&gt;&lt;R&gt;1&lt;/R&gt;&lt;C&gt;1&lt;/C&gt;&lt;D xsi:type="xsd:double"&gt;54406&lt;/D&gt;&lt;/FQL&gt;&lt;FQL&gt;&lt;Q&gt;DIS^FF_CASH_ST(QTR_R,44525,,,,USD)&lt;/Q&gt;&lt;R&gt;1&lt;/R&gt;&lt;C&gt;1&lt;/C&gt;&lt;D xsi:type="xsd:double"&gt;15959&lt;/D&gt;&lt;/FQL&gt;&lt;FQL&gt;&lt;Q&gt;ALLY^FF_ENTRPR_VAL_DAILY(44539,,,,USD,"DIL")&lt;/Q&gt;&lt;R&gt;1&lt;/R&gt;&lt;C&gt;1&lt;/C&gt;&lt;D xsi:type="xsd:double"&gt;33666.21505&lt;/D&gt;&lt;/FQL&gt;&lt;FQL&gt;&lt;Q&gt;COF^FG_PRICE(44350,,,USD)&lt;/Q&gt;&lt;R&gt;1&lt;/R&gt;&lt;C&gt;1&lt;/C&gt;&lt;D xsi:type="xsd:double"&gt;166.29&lt;/D&gt;&lt;/FQL&gt;&lt;FQL&gt;&lt;Q&gt;MPNGF^FF_ENTRPR_VAL_DAILY(44530,,,,USD,"DIL")&lt;/Q&gt;&lt;R&gt;1&lt;/R&gt;&lt;C&gt;1&lt;/C&gt;&lt;D xsi:type="xsd:double"&gt;175601.084190325&lt;/D&gt;&lt;/FQL&gt;&lt;FQL&gt;&lt;Q&gt;GOOG^FF_ENTRPR_VAL_DAILY(44530,,,,USD,"DIL")&lt;/Q&gt;&lt;R&gt;1&lt;/R&gt;&lt;C&gt;1&lt;/C&gt;&lt;D xsi:type="xsd:double"&gt;1806033.09605&lt;/D&gt;&lt;/FQL&gt;&lt;FQL&gt;&lt;Q&gt;MA^FF_DEBT(QTR_R,44525,,,,USD)&lt;/Q&gt;&lt;R&gt;1&lt;/R&gt;&lt;C&gt;1&lt;/C&gt;&lt;D xsi:type="xsd:double"&gt;13861&lt;/D&gt;&lt;/FQL&gt;&lt;FQL&gt;&lt;Q&gt;MA^FF_CASH_ST(QTR_R,44525,,,,USD)&lt;/Q&gt;&lt;R&gt;1&lt;/R&gt;&lt;C&gt;1&lt;/C&gt;&lt;D xsi:type="xsd:double"&gt;7502&lt;/D&gt;&lt;/FQL&gt;&lt;FQL&gt;&lt;Q&gt;HSY^FF_ENTRPR_VAL_DAILY(44682,,,,USD,"DIL")&lt;/Q&gt;&lt;R&gt;1&lt;/R&gt;&lt;C&gt;1&lt;/C&gt;&lt;D xsi:type="xsd:double"&gt;51770.9169&lt;/D&gt;&lt;/FQL&gt;&lt;FQL&gt;&lt;Q&gt;INFN^FG_MKT_VALUE(44682,,,USD)&lt;/Q&gt;&lt;R&gt;1&lt;/R&gt;&lt;C&gt;1&lt;/C&gt;&lt;D xsi:type="xsd:double"&gt;1639.7465&lt;/D&gt;&lt;/FQL&gt;&lt;FQL&gt;&lt;Q&gt;BIGC^FG_PRICE(44441,,,USD)&lt;/Q&gt;&lt;R&gt;1&lt;/R&gt;&lt;C&gt;1&lt;/C&gt;&lt;D xsi:type="xsd:double"&gt;59.58&lt;/D&gt;&lt;/FQL&gt;&lt;FQL&gt;&lt;Q&gt;PLAN^FG_PRICE(44441,,,USD)&lt;/Q&gt;&lt;R&gt;1&lt;/R&gt;&lt;C&gt;1&lt;/C&gt;&lt;D xsi:type="xsd:double"&gt;67&lt;/D&gt;&lt;/FQL&gt;&lt;FQL&gt;&lt;Q&gt;GME^FF_ENTRPR_VAL_DAILY(44525,,,,USD,"DIL")&lt;/Q&gt;&lt;R&gt;1&lt;/R&gt;&lt;C&gt;1&lt;/C&gt;&lt;D xsi:type="xsd:double"&gt;14319.128&lt;/D&gt;&lt;/FQL&gt;&lt;FQL&gt;&lt;Q&gt;LI^FF_ENTRPR_VAL_DAILY(44525,,,,USD,"DIL")&lt;/Q&gt;&lt;R&gt;1&lt;/R&gt;&lt;C&gt;1&lt;/C&gt;&lt;D xsi:type="xsd:double"&gt;25457.7402444637&lt;/D&gt;&lt;/FQL&gt;&lt;FQL&gt;&lt;Q&gt;SFT^FG_PRICE(44525,,,USD)&lt;/Q&gt;&lt;R&gt;1&lt;/R&gt;&lt;C&gt;1&lt;/C&gt;&lt;D xsi:type="xsd:double"&gt;4.87&lt;/D&gt;&lt;/FQL&gt;&lt;FQL&gt;&lt;Q&gt;TRIP^P_PRICE_HIGH_PR(44525,,,USD,,,"PRICE","CLOSE","52W")&lt;/Q&gt;&lt;R&gt;1&lt;/R&gt;&lt;C&gt;1&lt;/C&gt;&lt;D xsi:type="xsd:double"&gt;61.03&lt;/D&gt;&lt;/FQL&gt;&lt;FQL&gt;&lt;Q&gt;DESP^P_PRICE_LOW_PR(44525,,,USD,,,"PRICE","CLOSE","52W")&lt;/Q&gt;&lt;R&gt;1&lt;/R&gt;&lt;C&gt;1&lt;/C&gt;&lt;D xsi:type="xsd:double"&gt;10.14&lt;/D&gt;&lt;/FQL&gt;&lt;FQL&gt;&lt;Q&gt;CHGG^FG_PRICE(44592,,,USD)&lt;/Q&gt;&lt;R&gt;1&lt;/R&gt;&lt;C&gt;1&lt;/C&gt;&lt;D xsi:type="xsd:double"&gt;26.47&lt;/D&gt;&lt;/FQL&gt;&lt;FQL&gt;&lt;Q&gt;JD^FF_DEBT(QTR_R,44525,,,,USD)&lt;/Q&gt;&lt;R&gt;0&lt;/R&gt;&lt;C&gt;0&lt;/C&gt;&lt;/FQL&gt;&lt;FQL&gt;&lt;Q&gt;JD^FF_CASH_ST(QTR_R,44525,,,,USD)&lt;/Q&gt;&lt;R&gt;0&lt;/R&gt;&lt;C&gt;0&lt;/C&gt;&lt;/FQL&gt;&lt;FQL&gt;&lt;Q&gt;NCNO^FF_ENTRPR_VAL_DAILY(44525,,,,USD,"DIL")&lt;/Q&gt;&lt;R&gt;1&lt;/R&gt;&lt;C&gt;1&lt;/C&gt;&lt;D xsi:type="xsd:double"&gt;5492.52676184&lt;/D&gt;&lt;/FQL&gt;&lt;FQL&gt;&lt;Q&gt;APT-ASX^FF_ENTRPR_VAL_DAILY(44525,,,,USD,"DIL")&lt;/Q&gt;&lt;R&gt;1&lt;/R&gt;&lt;C&gt;1&lt;/C&gt;&lt;D xsi:type="xsd:double"&gt;23001.778562104&lt;/D&gt;&lt;/FQL&gt;&lt;FQL&gt;&lt;Q&gt;TEAM^FG_MKT_VALUE(44554,,,USD)&lt;/Q&gt;&lt;R&gt;1&lt;/R&gt;&lt;C&gt;1&lt;/C&gt;&lt;D xsi:type="xsd:double"&gt;98047.664&lt;/D&gt;&lt;/FQL&gt;&lt;FQL&gt;&lt;Q&gt;PINS^P_PRICE_LOW_PR(44613,,,USD,,,"PRICE","CLOSE","52W")&lt;/Q&gt;&lt;R&gt;1&lt;/R&gt;&lt;C&gt;1&lt;/C&gt;&lt;D xsi:type="xsd:double"&gt;23.86&lt;/D&gt;&lt;/FQL&gt;&lt;FQL&gt;&lt;Q&gt;PANW^FG_PRICE(44546,,,USD)&lt;/Q&gt;&lt;R&gt;1&lt;/R&gt;&lt;C&gt;1&lt;/C&gt;&lt;D xsi:type="xsd:double"&gt;523.71&lt;/D&gt;&lt;/FQL&gt;&lt;FQL&gt;&lt;Q&gt;CREE^FF_ENTRPR_VAL_DAILY(44682,,,,USD,"DIL")&lt;/Q&gt;&lt;R&gt;1&lt;/R&gt;&lt;C&gt;1&lt;/C&gt;&lt;D xsi:type="xsd:double"&gt;11079.78087&lt;/D&gt;&lt;/FQL&gt;&lt;FQL&gt;&lt;Q&gt;TRST^FF_DEBT(QTR_R,44525,,,,USD)&lt;/Q&gt;&lt;R&gt;1&lt;/R&gt;&lt;C&gt;1&lt;/C&gt;&lt;D xsi:type="xsd:double"&gt;281.285&lt;/D&gt;&lt;/FQL&gt;&lt;FQL&gt;&lt;Q&gt;TRST^FF_CASH_ST(QTR_R,44525,,,,USD)&lt;/Q&gt;&lt;R&gt;0&lt;/R&gt;&lt;C&gt;0&lt;/C&gt;&lt;/FQL&gt;&lt;FQL&gt;&lt;Q&gt;INTU^FF_ENTRPR_VAL_DAILY(44525,,,,USD,"DIL")&lt;/Q&gt;&lt;R&gt;1&lt;/R&gt;&lt;C&gt;1&lt;/C&gt;&lt;D xsi:type="xsd:double"&gt;185342&lt;/D&gt;&lt;/FQL&gt;&lt;FQL&gt;&lt;Q&gt;NFLX^FF_ENTRPR_VAL_DAILY(44525,,,,USD,"DIL")&lt;/Q&gt;&lt;R&gt;1&lt;/R&gt;&lt;C&gt;1&lt;/C&gt;&lt;D xsi:type="xsd:double"&gt;309952.50525&lt;/D&gt;&lt;/FQL&gt;&lt;FQL&gt;&lt;Q&gt;CPNG^FG_MKT_VALUE(44525,,,USD)&lt;/Q&gt;&lt;R&gt;1&lt;/R&gt;&lt;C&gt;1&lt;/C&gt;&lt;D xsi:type="xsd:double"&gt;46478.914&lt;/D&gt;&lt;/FQL&gt;&lt;FQL&gt;&lt;Q&gt;YEXT^FF_DEBT(QTR_R,44525,,,,USD)&lt;/Q&gt;&lt;R&gt;0&lt;/R&gt;&lt;C&gt;0&lt;/C&gt;&lt;/FQL&gt;&lt;FQL&gt;&lt;Q&gt;LLNW^FG_MKT_VALUE(44525,,,USD)&lt;/Q&gt;&lt;R&gt;1&lt;/R&gt;&lt;C&gt;1&lt;/C&gt;&lt;D xsi:type="xsd:double"&gt;397.42163&lt;/D&gt;&lt;/FQL&gt;&lt;FQL&gt;&lt;Q&gt;PUBM^FF_DEBT(QTR_R,44525,,,,USD)&lt;/Q&gt;&lt;R&gt;1&lt;/R&gt;&lt;C&gt;1&lt;/C&gt;&lt;D xsi:type="xsd:double"&gt;0&lt;/D&gt;&lt;/FQL&gt;&lt;FQL&gt;&lt;Q&gt;VRSK^FE_ESTIMATE(NET_INC,MEAN,CALA_ROLL,2024,2024,,,'')&lt;/Q&gt;&lt;R&gt;1&lt;/R&gt;&lt;C&gt;1&lt;/C&gt;&lt;D xsi:type="xsd:double"&gt;1063.0574&lt;/D&gt;&lt;/FQL&gt;&lt;FQL&gt;&lt;Q&gt;SCHW^FG_MKT_VALUE(44613,,,USD)&lt;/Q&gt;&lt;R&gt;1&lt;/R&gt;&lt;C&gt;1&lt;/C&gt;&lt;D xsi:type="xsd:double"&gt;154843.66&lt;/D&gt;&lt;/FQL&gt;&lt;FQL&gt;&lt;Q&gt;UPWK^FG_PRICE(44525,,,USD)&lt;/Q&gt;&lt;R&gt;1&lt;/R&gt;&lt;C&gt;1&lt;/C&gt;&lt;D xsi:type="xsd:double"&gt;38.16&lt;/D&gt;&lt;/FQL&gt;&lt;FQL&gt;&lt;Q&gt;PD^P_PRICE_HIGH_PR(44525,,,USD,,,"PRICE","CLOSE","52W")&lt;/Q&gt;&lt;R&gt;1&lt;/R&gt;&lt;C&gt;1&lt;/C&gt;&lt;D xsi:type="xsd:double"&gt;56.58&lt;/D&gt;&lt;/FQL&gt;&lt;FQL&gt;&lt;Q&gt;SAP^FF_ENTRPR_VAL_DAILY(44682,,,,USD,"DIL")&lt;/Q&gt;&lt;R&gt;1&lt;/R&gt;&lt;C&gt;1&lt;/C&gt;&lt;D xsi:type="xsd:double"&gt;130692.788318034&lt;/D&gt;&lt;/FQL&gt;&lt;FQL&gt;&lt;Q&gt;LC^FG_PRICE(44525,,,USD)&lt;/Q&gt;&lt;R&gt;1&lt;/R&gt;&lt;C&gt;1&lt;/C&gt;&lt;D xsi:type="xsd:double"&gt;38.07&lt;/D&gt;&lt;/FQL&gt;&lt;FQL&gt;&lt;Q&gt;MSTR^FG_PRICE(44525,,,USD)&lt;/Q&gt;&lt;R&gt;1&lt;/R&gt;&lt;C&gt;1&lt;/C&gt;&lt;D xsi:type="xsd:double"&gt;700.9&lt;/D&gt;&lt;/FQL&gt;&lt;FQL&gt;&lt;Q&gt;COUR^P_PRICE_HIGH_PR(44525,,,USD,,,"PRICE","CLOSE","52W")&lt;/Q&gt;&lt;R&gt;1&lt;/R&gt;&lt;C&gt;1&lt;/C&gt;&lt;D xsi:type="xsd:double"&gt;58&lt;/D&gt;&lt;/FQL&gt;&lt;FQL&gt;&lt;Q&gt;AMKR^FF_ENTRPR_VAL_DAILY(44525,,,,USD,"DIL")&lt;/Q&gt;&lt;R&gt;1&lt;/R&gt;&lt;C&gt;1&lt;/C&gt;&lt;D xsi:type="xsd:double"&gt;6201.02234&lt;/D&gt;&lt;/FQL&gt;&lt;FQL&gt;&lt;Q&gt;DOCN^FF_ENTRPR_VAL_DAILY(44525,,,,USD,"DIL")&lt;/Q&gt;&lt;R&gt;1&lt;/R&gt;&lt;C&gt;1&lt;/C&gt;&lt;D xsi:type="xsd:double"&gt;10479.27914403&lt;/D&gt;&lt;/FQL&gt;&lt;FQL&gt;&lt;Q&gt;SAP^FF_DEBT(QTR_R,44525,,,,USD)&lt;/Q&gt;&lt;R&gt;1&lt;/R&gt;&lt;C&gt;1&lt;/C&gt;&lt;D xsi:type="xsd:double"&gt;18018.19565&lt;/D&gt;&lt;/FQL&gt;&lt;FQL&gt;&lt;Q&gt;SAP^FF_CASH_ST(QTR_R,44525,,,,USD)&lt;/Q&gt;&lt;R&gt;1&lt;/R&gt;&lt;C&gt;1&lt;/C&gt;&lt;D xsi:type="xsd:double"&gt;11010.025&lt;/D&gt;&lt;/FQL&gt;&lt;FQL&gt;&lt;Q&gt;UBER^FG_MKT_VALUE(44525,,,USD)&lt;/Q&gt;&lt;R&gt;1&lt;/R&gt;&lt;C&gt;1&lt;/C&gt;&lt;D xsi:type="xsd:double"&gt;81640.25&lt;/D&gt;&lt;/FQL&gt;&lt;FQL&gt;&lt;Q&gt;PAR^FF_DEBT(QTR_R,44525,,,,USD)&lt;/Q&gt;&lt;R&gt;1&lt;/R&gt;&lt;C&gt;1&lt;/C&gt;&lt;D xsi:type="xsd:double"&gt;307.553&lt;/D&gt;&lt;/FQL&gt;&lt;FQL&gt;&lt;Q&gt;AVLR^P_PRICE_LOW_PR(44525,,,USD,,,"PRICE","CLOSE","52W")&lt;/Q&gt;&lt;R&gt;1&lt;/R&gt;&lt;C&gt;1&lt;/C&gt;&lt;D xsi:type="xsd:double"&gt;120.91&lt;/D&gt;&lt;/FQL&gt;&lt;FQL&gt;&lt;Q&gt;API^P_PRICE_HIGH_PR(44613,,,USD,,,"PRICE","CLOSE","52W")&lt;/Q&gt;&lt;R&gt;1&lt;/R&gt;&lt;C&gt;1&lt;/C&gt;&lt;D xsi:type="xsd:double"&gt;98.08&lt;/D&gt;&lt;/FQL&gt;&lt;FQL&gt;&lt;Q&gt;TWOU^P_PRICE_LOW_PR(44595,,,USD,,,"PRICE","CLOSE","52W")&lt;/Q&gt;&lt;R&gt;1&lt;/R&gt;&lt;C&gt;1&lt;/C&gt;&lt;D xsi:type="xsd:double"&gt;13.5&lt;/D&gt;&lt;/FQL&gt;&lt;FQL&gt;&lt;Q&gt;DKNG^FG_PRICE(44525,,,USD)&lt;/Q&gt;&lt;R&gt;1&lt;/R&gt;&lt;C&gt;1&lt;/C&gt;&lt;D xsi:type="xsd:double"&gt;35.58&lt;/D&gt;&lt;/FQL&gt;&lt;FQL&gt;&lt;Q&gt;LI^FG_PRICE(44525,,,USD)&lt;/Q&gt;&lt;R&gt;1&lt;/R&gt;&lt;C&gt;1&lt;/C&gt;&lt;D xsi:type="xsd:double"&gt;32.62&lt;/D&gt;&lt;/FQL&gt;&lt;FQL&gt;&lt;Q&gt;VMW^P_PRICE_HIGH_PR(44525,,,USD,,,"PRICE","CLOSE","52W")&lt;/Q&gt;&lt;R&gt;1&lt;/R&gt;&lt;C&gt;1&lt;/C&gt;&lt;D xsi:type="xsd:double"&gt;170.03&lt;/D&gt;&lt;/FQL&gt;&lt;FQL&gt;&lt;Q&gt;FUBO^FG_PRICE(44525,,,USD)&lt;/Q&gt;&lt;R&gt;1&lt;/R&gt;&lt;C&gt;1&lt;/C&gt;&lt;D xsi:type="xsd:double"&gt;21.26&lt;/D&gt;&lt;/FQL&gt;&lt;FQL&gt;&lt;Q&gt;VRM^P_PRICE_HIGH_PR(44525,,,USD,,,"PRICE","CLOSE","52W")&lt;/Q&gt;&lt;R&gt;1&lt;/R&gt;&lt;C&gt;1&lt;/C&gt;&lt;D xsi:type="xsd:double"&gt;50.93&lt;/D&gt;&lt;/FQL&gt;&lt;FQL&gt;&lt;Q&gt;BKNG^FF_DEBT(QTR_R,44525,,,,USD)&lt;/Q&gt;&lt;R&gt;1&lt;/R&gt;&lt;C&gt;1&lt;/C&gt;&lt;D xsi:type="xsd:double"&gt;11329&lt;/D&gt;&lt;/FQL&gt;&lt;FQL&gt;&lt;Q&gt;BKNG^FF_CASH_ST(QTR_R,44525,,,,USD)&lt;/Q&gt;&lt;R&gt;1&lt;/R&gt;&lt;C&gt;1&lt;/C&gt;&lt;D xsi:type="xsd:double"&gt;12185&lt;/D&gt;&lt;/FQL&gt;&lt;FQL&gt;&lt;Q&gt;DBD^FF_NET_INC(CAL_R,2022,,,,USD)&lt;/Q&gt;&lt;R&gt;0&lt;/R&gt;&lt;C&gt;0&lt;/C&gt;&lt;/FQL&gt;&lt;FQL&gt;&lt;Q&gt;VZ^FG_PRICE(44631,,,USD)&lt;/Q&gt;&lt;R&gt;1&lt;/R&gt;&lt;C&gt;1&lt;/C&gt;&lt;D xsi:type="xsd:double"&gt;53.04&lt;/D&gt;&lt;/FQL&gt;&lt;FQL&gt;&lt;Q&gt;CSCO^FF_CASH_ST(QTR_R,44530,,,,USD)&lt;/Q&gt;&lt;R&gt;1&lt;/R&gt;&lt;C&gt;1&lt;/C&gt;&lt;D xsi:type="xsd:double"&gt;23356&lt;/D&gt;&lt;/FQL&gt;&lt;FQL&gt;&lt;Q&gt;V^FG_PRICE(44441,,,USD)&lt;/Q&gt;&lt;R&gt;1&lt;/R&gt;&lt;C&gt;1&lt;/C&gt;&lt;D xsi:type="xsd:double"&gt;224.18&lt;/D&gt;&lt;/FQL&gt;&lt;FQL&gt;&lt;Q&gt;DFS^FF_DEBT(QTR_R,44525,,,,USD)&lt;/Q&gt;&lt;R&gt;1&lt;/R&gt;&lt;C&gt;1&lt;/C&gt;&lt;D xsi:type="xsd:double"&gt;18516&lt;/D&gt;&lt;/FQL&gt;&lt;FQL&gt;&lt;Q&gt;DFS^FF_CASH_ST(QTR_R,44525,,,,USD)&lt;/Q&gt;&lt;R&gt;0&lt;/R&gt;&lt;C&gt;0&lt;/C&gt;&lt;/FQL&gt;&lt;FQL&gt;&lt;Q&gt;WK^FF_ENTRPR_VAL_DAILY(44525,,,,USD,"DIL")&lt;/Q&gt;&lt;R&gt;1&lt;/R&gt;&lt;C&gt;1&lt;/C&gt;&lt;D xsi:type="xsd:double"&gt;6988.72514352&lt;/D&gt;&lt;/FQL&gt;&lt;FQL&gt;&lt;Q&gt;NLOK^FF_ENTRPR_VAL_DAILY(44525,,,,USD,"DIL")&lt;/Q&gt;&lt;R&gt;1&lt;/R&gt;&lt;C&gt;1&lt;/C&gt;&lt;D xsi:type="xsd:double"&gt;17312.2&lt;/D&gt;&lt;/FQL&gt;&lt;FQL&gt;&lt;Q&gt;MDLA^FG_MKT_VALUE(44525,,,USD)&lt;/Q&gt;&lt;R&gt;0&lt;/R&gt;&lt;C&gt;0&lt;/C&gt;&lt;/FQL&gt;&lt;FQL&gt;&lt;Q&gt;IS^FF_DEBT(QTR_R,44525,,,,USD)&lt;/Q&gt;&lt;R&gt;1&lt;/R&gt;&lt;C&gt;1&lt;/C&gt;&lt;D xsi:type="xsd:double"&gt;34.657&lt;/D&gt;&lt;/FQL&gt;&lt;FQL&gt;&lt;Q&gt;EBAY^FG_PRICE(44638,,,USD)&lt;/Q&gt;&lt;R&gt;1&lt;/R&gt;&lt;C&gt;1&lt;/C&gt;&lt;D xsi:type="xsd:double"&gt;56.02&lt;/D&gt;&lt;/FQL&gt;&lt;FQL&gt;&lt;Q&gt;ROKU^FG_PRICE(44440,,,USD)&lt;/Q&gt;&lt;R&gt;1&lt;/R&gt;&lt;C&gt;1&lt;/C&gt;&lt;D xsi:type="xsd:double"&gt;368.1&lt;/D&gt;&lt;/FQL&gt;&lt;FQL&gt;&lt;Q&gt;GWRE^FG_PRICE(44501,,,USD)&lt;/Q&gt;&lt;R&gt;1&lt;/R&gt;&lt;C&gt;1&lt;/C&gt;&lt;D xsi:type="xsd:double"&gt;119.39&lt;/D&gt;&lt;/FQL&gt;&lt;FQL&gt;&lt;Q&gt;PLTR^FG_PRICE(44441,,,USD)&lt;/Q&gt;&lt;R&gt;1&lt;/R&gt;&lt;C&gt;1&lt;/C&gt;&lt;D xsi:type="xsd:double"&gt;26.51&lt;/D&gt;&lt;/FQL&gt;&lt;FQL&gt;&lt;Q&gt;EB^FG_PRICE(44638,,,USD)&lt;/Q&gt;&lt;R&gt;1&lt;/R&gt;&lt;C&gt;1&lt;/C&gt;&lt;D xsi:type="xsd:double"&gt;14.45&lt;/D&gt;&lt;/FQL&gt;&lt;FQL&gt;&lt;Q&gt;TTGT^FG_PRICE(44502,,,USD)&lt;/Q&gt;&lt;R&gt;1&lt;/R&gt;&lt;C&gt;1&lt;/C&gt;&lt;D xsi:type="xsd:double"&gt;95.19&lt;/D&gt;&lt;/FQL&gt;&lt;FQL&gt;&lt;Q&gt;ZG^FG_PRICE(44501,,,USD)&lt;/Q&gt;&lt;R&gt;1&lt;/R&gt;&lt;C&gt;1&lt;/C&gt;&lt;D xsi:type="xsd:double"&gt;96.61&lt;/D&gt;&lt;/FQL&gt;&lt;FQL&gt;&lt;Q&gt;OSS^FF_NET_INC(CAL_R,2024,,,,USD)&lt;/Q&gt;&lt;R&gt;0&lt;/R&gt;&lt;C&gt;0&lt;/C&gt;&lt;/FQL&gt;&lt;FQL&gt;&lt;Q&gt;BOX^FF_ENTRPR_VAL_DAILY(44525,,,,USD,"DIL")&lt;/Q&gt;&lt;R&gt;1&lt;/R&gt;&lt;C&gt;1&lt;/C&gt;&lt;D xsi:type="xsd:double"&gt;4244.83027&lt;/D&gt;&lt;/FQL&gt;&lt;FQL&gt;&lt;Q&gt;COIN^FF_ENTRPR_VAL_DAILY(44525,,,,USD,"DIL")&lt;/Q&gt;&lt;R&gt;1&lt;/R&gt;&lt;C&gt;1&lt;/C&gt;&lt;D xsi:type="xsd:double"&gt;63763.61056&lt;/D&gt;&lt;/FQL&gt;&lt;FQL&gt;&lt;Q&gt;INTC^FG_MKT_VALUE(44525,,,USD)&lt;/Q&gt;&lt;R&gt;1&lt;/R&gt;&lt;C&gt;1&lt;/C&gt;&lt;D xsi:type="xsd:double"&gt;202373.9&lt;/D&gt;&lt;/FQL&gt;&lt;FQL&gt;&lt;Q&gt;035720-KR^FF_DEBT(QTR_R,44525,,,,USD)&lt;/Q&gt;&lt;R&gt;1&lt;/R&gt;&lt;C&gt;1&lt;/C&gt;&lt;D xsi:type="xsd:double"&gt;2024.34950710622&lt;/D&gt;&lt;/FQL&gt;&lt;FQL&gt;&lt;Q&gt;EPAM^FF_ENTRPR_VAL_DAILY(44525,,,,USD,"DIL")&lt;/Q&gt;&lt;R&gt;1&lt;/R&gt;&lt;C&gt;1&lt;/C&gt;&lt;D xsi:type="xsd:double"&gt;35680.48781&lt;/D&gt;&lt;/FQL&gt;&lt;FQL&gt;&lt;Q&gt;EA^FF_ENTRPR_VAL_DAILY(44525,,,,USD,"DIL")&lt;/Q&gt;&lt;R&gt;1&lt;/R&gt;&lt;C&gt;1&lt;/C&gt;&lt;D xsi:type="xsd:double"&gt;36321.55&lt;/D&gt;&lt;/FQL&gt;&lt;FQL&gt;&lt;Q&gt;LI^FG_MKT_VALUE(44525,,,USD)&lt;/Q&gt;&lt;R&gt;1&lt;/R&gt;&lt;C&gt;1&lt;/C&gt;&lt;D xsi:type="xsd:double"&gt;27350.93&lt;/D&gt;&lt;/FQL&gt;&lt;FQL&gt;&lt;Q&gt;VMW^FF_DEBT(QTR_R,44525,,,,USD)&lt;/Q&gt;&lt;R&gt;0&lt;/R&gt;&lt;C&gt;0&lt;/C&gt;&lt;/FQL&gt;&lt;FQL&gt;&lt;Q&gt;DARK-GB^FG_PRICE(44546,,,USD)&lt;/Q&gt;&lt;R&gt;1&lt;/R&gt;&lt;C&gt;1&lt;/C&gt;&lt;D xsi:type="xsd:double"&gt;5.4792466&lt;/D&gt;&lt;/FQL&gt;&lt;FQL&gt;&lt;Q&gt;EXPC^FF_NET_INC(CAL_R,2019,,,,USD)&lt;/Q&gt;&lt;R&gt;1&lt;/R&gt;&lt;C&gt;1&lt;/C&gt;&lt;D xsi:type="xsd:double"&gt;0.784778&lt;/D&gt;&lt;/FQL&gt;&lt;FQL&gt;&lt;Q&gt;DDOG^FF_ENTRPR_VAL_DAILY(44525,,,,USD,"DIL")&lt;/Q&gt;&lt;R&gt;1&lt;/R&gt;&lt;C&gt;1&lt;/C&gt;&lt;D xsi:type="xsd:double"&gt;55290.07498&lt;/D&gt;&lt;/FQL&gt;&lt;FQL&gt;&lt;Q&gt;EXPE^FF_ENTRPR_VAL_DAILY(44525,,,,USD,"DIL")&lt;/Q&gt;&lt;R&gt;1&lt;/R&gt;&lt;C&gt;1&lt;/C&gt;&lt;D xsi:type="xsd:double"&gt;32559.6084&lt;/D&gt;&lt;/FQL&gt;&lt;FQL&gt;&lt;Q&gt;VRNS^FF_DEBT(QTR_R,44525,,,,USD)&lt;/Q&gt;&lt;R&gt;1&lt;/R&gt;&lt;C&gt;1&lt;/C&gt;&lt;D xsi:type="xsd:double"&gt;302.225&lt;/D&gt;&lt;/FQL&gt;&lt;FQL&gt;&lt;Q&gt;VRNS^FF_CASH_ST(QTR_R,44525,,,,USD)&lt;/Q&gt;&lt;R&gt;1&lt;/R&gt;&lt;C&gt;1&lt;/C&gt;&lt;D xsi:type="xsd:double"&gt;813.43&lt;/D&gt;&lt;/FQL&gt;&lt;FQL&gt;&lt;Q&gt;ATHM^P_PRICE_HIGH_PR(44682,,,USD,,,"PRICE","CLOSE","52W")&lt;/Q&gt;&lt;R&gt;1&lt;/R&gt;&lt;C&gt;1&lt;/C&gt;&lt;D xsi:type="xsd:double"&gt;93.02&lt;/D&gt;&lt;/FQL&gt;&lt;FQL&gt;&lt;Q&gt;BKNG^P_PRICE_LOW_PR(44530,,,USD,,,"PRICE","CLOSE","52W")&lt;/Q&gt;&lt;R&gt;1&lt;/R&gt;&lt;C&gt;1&lt;/C&gt;&lt;D xsi:type="xsd:double"&gt;1886.09&lt;/D&gt;&lt;/FQL&gt;&lt;FQL&gt;&lt;Q&gt;AMZN^FF_ENTRPR_VAL_DAILY(44554,,,,USD,"DIL")&lt;/Q&gt;&lt;R&gt;1&lt;/R&gt;&lt;C&gt;1&lt;/C&gt;&lt;D xsi:type="xsd:double"&gt;1812309.55&lt;/D&gt;&lt;/FQL&gt;&lt;FQL&gt;&lt;Q&gt;MU^FF_DEBT(QTR_R,44530,,,,USD)&lt;/Q&gt;&lt;R&gt;0&lt;/R&gt;&lt;C&gt;0&lt;/C&gt;&lt;/FQL&gt;&lt;FQL&gt;&lt;Q&gt;APPS^P_PRICE_HIGH_PR(44525,,,USD,,,"PRICE","CLOSE","52W")&lt;/Q&gt;&lt;R&gt;1&lt;/R&gt;&lt;C&gt;1&lt;/C&gt;&lt;D xsi:type="xsd:double"&gt;94.74&lt;/D&gt;&lt;/FQL&gt;&lt;FQL&gt;&lt;Q&gt;APPS^P_PRICE_LOW_PR(44525,,,USD,,,"PRICE","CLOSE","52W")&lt;/Q&gt;&lt;R&gt;1&lt;/R&gt;&lt;C&gt;1&lt;/C&gt;&lt;D xsi:type="xsd:double"&gt;38.96&lt;/D&gt;&lt;/FQL&gt;&lt;FQL&gt;&lt;Q&gt;MDLA^FG_PRICE(44441,,,USD)&lt;/Q&gt;&lt;R&gt;1&lt;/R&gt;&lt;C&gt;1&lt;/C&gt;&lt;D xsi:type="xsd:double"&gt;33.87&lt;/D&gt;&lt;/FQL&gt;&lt;FQL&gt;&lt;Q&gt;DSP^FF_CASH_ST(QTR_R,44530,,,,USD)&lt;/Q&gt;&lt;R&gt;1&lt;/R&gt;&lt;C&gt;1&lt;/C&gt;&lt;D xsi:type="xsd:double"&gt;242.61&lt;/D&gt;&lt;/FQL&gt;&lt;FQL&gt;&lt;Q&gt;SPLK^FG_MKT_VALUE(44525,,,USD)&lt;/Q&gt;&lt;R&gt;1&lt;/R&gt;&lt;C&gt;1&lt;/C&gt;&lt;D xsi:type="xsd:double"&gt;20204.559&lt;/D&gt;&lt;/FQL&gt;&lt;FQL&gt;&lt;Q&gt;PYPL^FF_DEBT(QTR_R,44525,,,,USD)&lt;/Q&gt;&lt;R&gt;1&lt;/R&gt;&lt;C&gt;1&lt;/C&gt;&lt;D xsi:type="xsd:double"&gt;8700&lt;/D&gt;&lt;/FQL&gt;&lt;FQL&gt;&lt;Q&gt;SNAP^FF_DEBT(QTR_R,44525,,,,USD)&lt;/Q&gt;&lt;R&gt;1&lt;/R&gt;&lt;C&gt;1&lt;/C&gt;&lt;D xsi:type="xsd:double"&gt;2600.776&lt;/D&gt;&lt;/FQL&gt;&lt;FQL&gt;&lt;Q&gt;SNAP^FF_CASH_ST(QTR_R,44525,,,,USD)&lt;/Q&gt;&lt;R&gt;1&lt;/R&gt;&lt;C&gt;1&lt;/C&gt;&lt;D xsi:type="xsd:double"&gt;3481.821&lt;/D&gt;&lt;/FQL&gt;&lt;FQL&gt;&lt;Q&gt;LIND^P_PRICE_HIGH_PR(44525,,,USD,,,"PRICE","CLOSE","52W")&lt;/Q&gt;&lt;R&gt;1&lt;/R&gt;&lt;C&gt;1&lt;/C&gt;&lt;D xsi:type="xsd:double"&gt;21.52&lt;/D&gt;&lt;/FQL&gt;&lt;FQL&gt;&lt;Q&gt;LIND^P_PRICE_LOW_PR(44525,,,USD,,,"PRICE","CLOSE","52W")&lt;/Q&gt;&lt;R&gt;1&lt;/R&gt;&lt;C&gt;1&lt;/C&gt;&lt;D xsi:type="xsd:double"&gt;11.83&lt;/D&gt;&lt;/FQL&gt;&lt;FQL&gt;&lt;Q&gt;SAP^FF_ENTRPR_VAL_DAILY(44525,,,,USD,"DIL")&lt;/Q&gt;&lt;R&gt;1&lt;/R&gt;&lt;C&gt;1&lt;/C&gt;&lt;D xsi:type="xsd:double"&gt;167382.327979154&lt;/D&gt;&lt;/FQL&gt;&lt;FQL&gt;&lt;Q&gt;RPD^FF_ENTRPR_VAL_DAILY(44525,,,,USD,"DIL")&lt;/Q&gt;&lt;R&gt;1&lt;/R&gt;&lt;C&gt;1&lt;/C&gt;&lt;D xsi:type="xsd:double"&gt;7769.70061934&lt;/D&gt;&lt;/FQL&gt;&lt;FQL&gt;&lt;Q&gt;GWRE^FG_PRICE(44538,,,USD)&lt;/Q&gt;&lt;R&gt;1&lt;/R&gt;&lt;C&gt;1&lt;/C&gt;&lt;D xsi:type="xsd:double"&gt;117.99&lt;/D&gt;&lt;/FQL&gt;&lt;FQL&gt;&lt;Q&gt;ADI^FF_ENTRPR_VAL_DAILY(44682,,,,USD,"DIL")&lt;/Q&gt;&lt;R&gt;1&lt;/R&gt;&lt;C&gt;1&lt;/C&gt;&lt;D xsi:type="xsd:double"&gt;86306.49796&lt;/D&gt;&lt;/FQL&gt;&lt;FQL&gt;&lt;Q&gt;PATH^FF_DEBT(QTR_R,44525,,,,USD)&lt;/Q&gt;&lt;R&gt;0&lt;/R&gt;&lt;C&gt;0&lt;/C&gt;&lt;/FQL&gt;&lt;FQL&gt;&lt;Q&gt;PATH^FF_CASH_ST(QTR_R,44525,,,,USD)&lt;/Q&gt;&lt;R&gt;0&lt;/R&gt;&lt;C&gt;0&lt;/C&gt;&lt;/FQL&gt;&lt;FQL&gt;&lt;Q&gt;JMIA^FF_CASH_ST(ANN_R,44524,,,,USD)&lt;/Q&gt;&lt;R&gt;1&lt;/R&gt;&lt;C&gt;1&lt;/C&gt;&lt;D xsi:type="xsd:double"&gt;374.2741566&lt;/D&gt;&lt;/FQL&gt;&lt;FQL&gt;&lt;Q&gt;JMIA^FF_DEBT(ANN_R,44524,,,,USD)&lt;/Q&gt;&lt;R&gt;1&lt;/R&gt;&lt;C&gt;1&lt;/C&gt;&lt;D xsi:type="xsd:double"&gt;13.3562718&lt;/D&gt;&lt;/FQL&gt;&lt;FQL&gt;&lt;Q&gt;AI^FF_CASH_ST(ANN_R,44524,,,,USD)&lt;/Q&gt;&lt;R&gt;1&lt;/R&gt;&lt;C&gt;1&lt;/C&gt;&lt;D xsi:type="xsd:double"&gt;1093.375&lt;/D&gt;&lt;/FQL&gt;&lt;FQL&gt;&lt;Q&gt;AI^FF_DEBT(ANN_R,44524,,,,USD)&lt;/Q&gt;&lt;R&gt;1&lt;/R&gt;&lt;C&gt;1&lt;/C&gt;&lt;D xsi:type="xsd:double"&gt;5.629&lt;/D&gt;&lt;/FQL&gt;&lt;FQL&gt;&lt;Q&gt;1024-HK^FF_CASH_ST(ANN_R,44524,,,,USD)&lt;/Q&gt;&lt;R&gt;1&lt;/R&gt;&lt;C&gt;1&lt;/C&gt;&lt;D xsi:type="xsd:double"&gt;4100.24570459934&lt;/D&gt;&lt;/FQL&gt;&lt;FQL&gt;&lt;Q&gt;1024-HK^FF_DEBT(ANN_R,44524,,,,USD)&lt;/Q&gt;&lt;R&gt;1&lt;/R&gt;&lt;C&gt;1&lt;/C&gt;&lt;D xsi:type="xsd:double"&gt;29218.0530170243&lt;/D&gt;&lt;/FQL&gt;&lt;FQL&gt;&lt;Q&gt;LMND^FF_CASH_ST(ANN_R,44524,,,,USD)&lt;/Q&gt;&lt;R&gt;0&lt;/R&gt;&lt;C&gt;0&lt;/C&gt;&lt;/FQL&gt;&lt;FQL&gt;&lt;Q&gt;FUTU^FF_CASH_ST(ANN_R,44524,,,,USD)&lt;/Q&gt;&lt;R&gt;1&lt;/R&gt;&lt;C&gt;1&lt;/C&gt;&lt;D xsi:type="xsd:double"&gt;172.129716206602&lt;/D&gt;&lt;/FQL&gt;&lt;FQL&gt;&lt;Q&gt;FUTU^FF_DEBT(ANN_R,44524,,,,USD)&lt;/Q&gt;&lt;R&gt;1&lt;/R&gt;&lt;C&gt;1&lt;/C&gt;&lt;D xsi:type="xsd:double"&gt;1439.03815524824&lt;/D&gt;&lt;/FQL&gt;&lt;FQL&gt;&lt;Q&gt;SUMO^FF_CASH_ST(ANN_R,44524,,,,USD)&lt;/Q&gt;&lt;R&gt;1&lt;/R&gt;&lt;C&gt;1&lt;/C&gt;&lt;D xsi:type="xsd:double"&gt;404.44&lt;/D&gt;&lt;/FQL&gt;&lt;FQL&gt;&lt;Q&gt;SUMO^FF_DEBT(ANN_R,44524,,,,USD)&lt;/Q&gt;&lt;R&gt;1&lt;/R&gt;&lt;C&gt;1&lt;/C&gt;&lt;D xsi:type="xsd:double"&gt;0&lt;/D&gt;&lt;/FQL&gt;&lt;FQL&gt;&lt;Q&gt;PDD^FF_CASH_ST(ANN_R,44524,,,,USD)&lt;/Q&gt;&lt;R&gt;1&lt;/R&gt;&lt;C&gt;1&lt;/C&gt;&lt;D xsi:type="xsd:double"&gt;21314.8307287688&lt;/D&gt;&lt;/FQL&gt;&lt;FQL&gt;&lt;Q&gt;PDD^FF_DEBT(ANN_R,44524,,,,USD)&lt;/Q&gt;&lt;R&gt;1&lt;/R&gt;&lt;C&gt;1&lt;/C&gt;&lt;D xsi:type="xsd:double"&gt;2594.43453928258&lt;/D&gt;&lt;/FQL&gt;&lt;FQL&gt;&lt;Q&gt;BILI^FF_CASH_ST(ANN_R,44524,,,,USD)&lt;/Q&gt;&lt;R&gt;1&lt;/R&gt;&lt;C&gt;1&lt;/C&gt;&lt;D xsi:type="xsd:double"&gt;1950.42463072268&lt;/D&gt;&lt;/FQL&gt;&lt;FQL&gt;&lt;Q&gt;BILI^FF_DEBT(ANN_R,44524,,,,USD)&lt;/Q&gt;&lt;R&gt;1&lt;/R&gt;&lt;C&gt;1&lt;/C&gt;&lt;D xsi:type="xsd:double"&gt;1313.69827823483&lt;/D&gt;&lt;/FQL&gt;&lt;FQL&gt;&lt;Q&gt;SFT^FF_CASH_ST(ANN_R,44524,,,,USD)&lt;/Q&gt;&lt;R&gt;1&lt;/R&gt;&lt;C&gt;1&lt;/C&gt;&lt;D xsi:type="xsd:double"&gt;233.936&lt;/D&gt;&lt;/FQL&gt;&lt;FQL&gt;&lt;Q&gt;SFT^FF_DEBT(ANN_R,44524,,,,USD)&lt;/Q&gt;&lt;R&gt;1&lt;/R&gt;&lt;C&gt;1&lt;/C&gt;&lt;D xsi:type="xsd:double"&gt;13.87&lt;/D&gt;&lt;/FQL&gt;&lt;FQL&gt;&lt;Q&gt;DIDI^FF_CASH_ST(ANN_R,44524,,,,USD)&lt;/Q&gt;&lt;R&gt;1&lt;/R&gt;&lt;C&gt;1&lt;/C&gt;&lt;D xsi:type="xsd:double"&gt;9022.80589620478&lt;/D&gt;&lt;/FQL&gt;&lt;FQL&gt;&lt;Q&gt;DIDI^FF_DEBT(ANN_R,44524,,,,USD)&lt;/Q&gt;&lt;R&gt;1&lt;/R&gt;&lt;C&gt;1&lt;/C&gt;&lt;D xsi:type="xsd:double"&gt;31275.9796935686&lt;/D&gt;&lt;/FQL&gt;&lt;FQL&gt;&lt;Q&gt;DARK-GB^FF_CASH_ST(ANN_R,44524,,,,USD)&lt;/Q&gt;&lt;R&gt;0&lt;/R&gt;&lt;C&gt;0&lt;/C&gt;&lt;/FQL&gt;&lt;FQL&gt;&lt;Q&gt;DARK-GB^FF_DEBT(ANN_R,44524,,,,USD)&lt;/Q&gt;&lt;R&gt;0&lt;/R&gt;&lt;C&gt;0&lt;/C&gt;&lt;/FQL&gt;&lt;FQL&gt;&lt;Q&gt;ZM^FF_CASH_ST(ANN_R,44524,,,,USD)&lt;/Q&gt;&lt;R&gt;1&lt;/R&gt;&lt;C&gt;1&lt;/C&gt;&lt;D xsi:type="xsd:double"&gt;4295.188&lt;/D&gt;&lt;/FQL&gt;&lt;FQL&gt;&lt;Q&gt;ZM^FF_DEBT(ANN_R,44524,,,,USD)&lt;/Q&gt;&lt;R&gt;1&lt;/R&gt;&lt;C&gt;1&lt;/C&gt;&lt;D xsi:type="xsd:double"&gt;106.016&lt;/D&gt;&lt;/FQL&gt;&lt;FQL&gt;&lt;Q&gt;YEXT^FF_CASH_ST(ANN_R,44524,,,,USD)&lt;/Q&gt;&lt;R&gt;1&lt;/R&gt;&lt;C&gt;1&lt;/C&gt;&lt;D xsi:type="xsd:double"&gt;230.411&lt;/D&gt;&lt;/FQL&gt;&lt;FQL&gt;&lt;Q&gt;YEXT^FF_DEBT(ANN_R,44524,,,,USD)&lt;/Q&gt;&lt;R&gt;1&lt;/R&gt;&lt;C&gt;1&lt;/C&gt;&lt;D xsi:type="xsd:double"&gt;137.749&lt;/D&gt;&lt;/FQL&gt;&lt;FQL&gt;&lt;Q&gt;GRUB^FF_CASH_ST(ANN_R,44524,,,,USD)&lt;/Q&gt;&lt;R&gt;1&lt;/R&gt;&lt;C&gt;1&lt;/C&gt;&lt;D xsi:type="xsd:double"&gt;647.25795&lt;/D&gt;&lt;/FQL&gt;&lt;FQL&gt;&lt;Q&gt;GRUB^FF_DEBT(ANN_R,44524,,,,USD)&lt;/Q&gt;&lt;R&gt;1&lt;/R&gt;&lt;C&gt;1&lt;/C&gt;&lt;D xsi:type="xsd:double"&gt;787.9662&lt;/D&gt;&lt;/FQL&gt;&lt;FQL&gt;&lt;Q&gt;COUP^FF_CASH_ST(ANN_R,44524,,,,USD)&lt;/Q&gt;&lt;R&gt;1&lt;/R&gt;&lt;C&gt;1&lt;/C&gt;&lt;D xsi:type="xsd:double"&gt;606.32&lt;/D&gt;&lt;/FQL&gt;&lt;FQL&gt;&lt;Q&gt;COUP^FF_DEBT(ANN_R,44524,,,,USD)&lt;/Q&gt;&lt;R&gt;1&lt;/R&gt;&lt;C&gt;1&lt;/C&gt;&lt;D xsi:type="xsd:double"&gt;1550.029&lt;/D&gt;&lt;/FQL&gt;&lt;FQL&gt;&lt;Q&gt;CHWY^FF_CASH_ST(ANN_R,44524,,,,USD)&lt;/Q&gt;&lt;R&gt;1&lt;/R&gt;&lt;C&gt;1&lt;/C&gt;&lt;D xsi:type="xsd:double"&gt;563.345&lt;/D&gt;&lt;/FQL&gt;&lt;FQL&gt;&lt;Q&gt;CHWY^FF_DEBT(ANN_R,44524,,,,USD)&lt;/Q&gt;&lt;R&gt;1&lt;/R&gt;&lt;C&gt;1&lt;/C&gt;&lt;D xsi:type="xsd:double"&gt;347.373&lt;/D&gt;&lt;/FQL&gt;&lt;FQL&gt;&lt;Q&gt;PATH^FF_CASH_ST(ANN_R,44524,,,,USD)&lt;/Q&gt;&lt;R&gt;1&lt;/R&gt;&lt;C&gt;1&lt;/C&gt;&lt;D xsi:type="xsd:double"&gt;467.518&lt;/D&gt;&lt;/FQL&gt;&lt;FQL&gt;&lt;Q&gt;PATH^FF_DEBT(ANN_R,44524,,,,USD)&lt;/Q&gt;&lt;R&gt;1&lt;/R&gt;&lt;C&gt;1&lt;/C&gt;&lt;D xsi:type="xsd:double"&gt;20.076&lt;/D&gt;&lt;/FQL&gt;&lt;FQL&gt;&lt;Q&gt;1810-HK^FF_CASH_ST(ANN_R,44524,,,,USD)&lt;/Q&gt;&lt;R&gt;1&lt;/R&gt;&lt;C&gt;1&lt;/C&gt;&lt;D xsi:type="xsd:double"&gt;15161.0893568636&lt;/D&gt;&lt;/FQL&gt;&lt;FQL&gt;&lt;Q&gt;1810-HK^FF_DEBT(ANN_R,44524,,,,USD)&lt;/Q&gt;&lt;R&gt;1&lt;/R&gt;&lt;C&gt;1&lt;/C&gt;&lt;D xsi:type="xsd:double"&gt;2825.25804945845&lt;/D&gt;&lt;/FQL&gt;&lt;FQL&gt;&lt;Q&gt;MPNGF^FF_CASH_ST(ANN_R,44524,,,,USD)&lt;/Q&gt;&lt;R&gt;1&lt;/R&gt;&lt;C&gt;1&lt;/C&gt;&lt;D xsi:type="xsd:double"&gt;11295.2368573962&lt;/D&gt;&lt;/FQL&gt;&lt;FQL&gt;&lt;Q&gt;MPNGF^FF_DEBT(ANN_R,44524,,,,USD)&lt;/Q&gt;&lt;R&gt;1&lt;/R&gt;&lt;C&gt;1&lt;/C&gt;&lt;D xsi:type="xsd:double"&gt;3678.50209486529&lt;/D&gt;&lt;/FQL&gt;&lt;FQL&gt;&lt;Q&gt;SPLK^FF_CASH_ST(ANN_R,44524,,,,USD)&lt;/Q&gt;&lt;R&gt;1&lt;/R&gt;&lt;C&gt;1&lt;/C&gt;&lt;D xsi:type="xsd:double"&gt;1858.911&lt;/D&gt;&lt;/FQL&gt;&lt;FQL&gt;&lt;Q&gt;SPLK^FF_DEBT(ANN_R,44524,,,,USD)&lt;/Q&gt;&lt;R&gt;1&lt;/R&gt;&lt;C&gt;1&lt;/C&gt;&lt;D xsi:type="xsd:double"&gt;2699.979&lt;/D&gt;&lt;/FQL&gt;&lt;FQL&gt;&lt;Q&gt;PLAN^FF_CASH_ST(ANN_R,44524,,,,USD)&lt;/Q&gt;&lt;R&gt;1&lt;/R&gt;&lt;C&gt;1&lt;/C&gt;&lt;D xsi:type="xsd:double"&gt;320.99&lt;/D&gt;&lt;/FQL&gt;&lt;FQL&gt;&lt;Q&gt;PLAN^FF_DEBT(ANN_R,44524,,,,USD)&lt;/Q&gt;&lt;R&gt;1&lt;/R&gt;&lt;C&gt;1&lt;/C&gt;&lt;D xsi:type="xsd:double"&gt;51.873&lt;/D&gt;&lt;/FQL&gt;&lt;FQL&gt;&lt;Q&gt;PD^FF_CASH_ST(ANN_R,44524,,,,USD)&lt;/Q&gt;&lt;R&gt;1&lt;/R&gt;&lt;C&gt;1&lt;/C&gt;&lt;D xsi:type="xsd:double"&gt;560.278&lt;/D&gt;&lt;/FQL&gt;&lt;FQL&gt;&lt;Q&gt;PD^FF_DEBT(ANN_R,44524,,,,USD)&lt;/Q&gt;&lt;R&gt;1&lt;/R&gt;&lt;C&gt;1&lt;/C&gt;&lt;D xsi:type="xsd:double"&gt;249.332&lt;/D&gt;&lt;/FQL&gt;&lt;FQL&gt;&lt;Q&gt;TCOM^FF_CASH_ST(ANN_R,44524,,,,USD)&lt;/Q&gt;&lt;R&gt;1&lt;/R&gt;&lt;C&gt;1&lt;/C&gt;&lt;D xsi:type="xsd:double"&gt;6763.96831707402&lt;/D&gt;&lt;/FQL&gt;&lt;FQL&gt;&lt;Q&gt;TCOM^FF_DEBT(ANN_R,44524,,,,USD)&lt;/Q&gt;&lt;R&gt;1&lt;/R&gt;&lt;C&gt;1&lt;/C&gt;&lt;D xsi:type="xsd:double"&gt;8778.5559191414&lt;/D&gt;&lt;/FQL&gt;&lt;FQL&gt;&lt;Q&gt;XPEV^FF_CASH_ST(ANN_R,44524,,,,USD)&lt;/Q&gt;&lt;R&gt;1&lt;/R&gt;&lt;C&gt;1&lt;/C&gt;&lt;D xsi:type="xsd:double"&gt;5404.16235970527&lt;/D&gt;&lt;/FQL&gt;&lt;FQL&gt;&lt;Q&gt;XPEV^FF_DEBT(ANN_R,44524,,,,USD)&lt;/Q&gt;&lt;R&gt;1&lt;/R&gt;&lt;C&gt;1&lt;/C&gt;&lt;D xsi:type="xsd:double"&gt;350.158414630422&lt;/D&gt;&lt;/FQL&gt;&lt;FQL&gt;&lt;Q&gt;DESP^FF_CASH_ST(ANN_R,44524,,,,USD)&lt;/Q&gt;&lt;R&gt;1&lt;/R&gt;&lt;C&gt;1&lt;/C&gt;&lt;D xsi:type="xsd:double"&gt;350.485&lt;/D&gt;&lt;/FQL&gt;&lt;FQL&gt;&lt;Q&gt;DESP^FF_DEBT(ANN_R,44524,,,,USD)&lt;/Q&gt;&lt;R&gt;1&lt;/R&gt;&lt;C&gt;1&lt;/C&gt;&lt;D xsi:type="xsd:double"&gt;56.601&lt;/D&gt;&lt;/FQL&gt;&lt;FQL&gt;&lt;Q&gt;APT-ASX^FF_CASH_ST(ANN_R,44524,,,,USD)&lt;/Q&gt;&lt;R&gt;1&lt;/R&gt;&lt;C&gt;1&lt;/C&gt;&lt;D xsi:type="xsd:double"&gt;861.220616267025&lt;/D&gt;&lt;/FQL&gt;&lt;FQL&gt;&lt;Q&gt;APT-ASX^FF_DEBT(ANN_R,44524,,,,USD)&lt;/Q&gt;&lt;R&gt;1&lt;/R&gt;&lt;C&gt;1&lt;/C&gt;&lt;D xsi:type="xsd:double"&gt;991.427694176734&lt;/D&gt;&lt;/FQL&gt;&lt;FQL&gt;&lt;Q&gt;NCNO^FF_CASH_ST(ANN_R,44524,,,,USD)&lt;/Q&gt;&lt;R&gt;1&lt;/R&gt;&lt;C&gt;1&lt;/C&gt;&lt;D xsi:type="xsd:double"&gt;371.425&lt;/D&gt;&lt;/FQL&gt;&lt;FQL&gt;&lt;Q&gt;NCNO^FF_DEBT(ANN_R,44524,,,,USD)&lt;/Q&gt;&lt;R&gt;1&lt;/R&gt;&lt;C&gt;1&lt;/C&gt;&lt;D xsi:type="xsd:double"&gt;16.263&lt;/D&gt;&lt;/FQL&gt;&lt;FQL&gt;&lt;Q&gt;VMW^FF_CASH_ST(ANN_R,44524,,,,USD)&lt;/Q&gt;&lt;R&gt;1&lt;/R&gt;&lt;C&gt;1&lt;/C&gt;&lt;D xsi:type="xsd:double"&gt;4771&lt;/D&gt;&lt;/FQL&gt;&lt;FQL&gt;&lt;Q&gt;VMW^FF_DEBT(ANN_R,44524,,,,USD)&lt;/Q&gt;&lt;R&gt;1&lt;/R&gt;&lt;C&gt;1&lt;/C&gt;&lt;D xsi:type="xsd:double"&gt;6042&lt;/D&gt;&lt;/FQL&gt;&lt;FQL&gt;&lt;Q&gt;LI^FF_CASH_ST(ANN_R,44524,,,,USD)&lt;/Q&gt;&lt;R&gt;1&lt;/R&gt;&lt;C&gt;1&lt;/C&gt;&lt;D xsi:type="xsd:double"&gt;4568.01446527424&lt;/D&gt;&lt;/FQL&gt;&lt;FQL&gt;&lt;Q&gt;LI^FF_DEBT(ANN_R,44524,,,,USD)&lt;/Q&gt;&lt;R&gt;1&lt;/R&gt;&lt;C&gt;1&lt;/C&gt;&lt;D xsi:type="xsd:double"&gt;349.136365026459&lt;/D&gt;&lt;/FQL&gt;&lt;FQL&gt;&lt;Q&gt;GME^FF_CASH_ST(ANN_R,44524,,,,USD)&lt;/Q&gt;&lt;R&gt;1&lt;/R&gt;&lt;C&gt;1&lt;/C&gt;&lt;D xsi:type="xsd:double"&gt;618.5&lt;/D&gt;&lt;/FQL&gt;&lt;FQL&gt;&lt;Q&gt;GME^FF_DEBT(ANN_R,44524,,,,USD)&lt;/Q&gt;&lt;R&gt;1&lt;/R&gt;&lt;C&gt;1&lt;/C&gt;&lt;D xsi:type="xsd:double"&gt;1046.8&lt;/D&gt;&lt;/FQL&gt;&lt;FQL&gt;&lt;Q&gt;MDLA^FF_CASH_ST(ANN_R,44524,,,,USD)&lt;/Q&gt;&lt;R&gt;1&lt;/R&gt;&lt;C&gt;1&lt;/C&gt;&lt;D xsi:type="xsd:double"&gt;682.389&lt;/D&gt;&lt;/FQL&gt;&lt;FQL&gt;&lt;Q&gt;MDLA^FF_DEBT(ANN_R,44524,,,,USD)&lt;/Q&gt;&lt;R&gt;1&lt;/R&gt;&lt;C&gt;1&lt;/C&gt;&lt;D xsi:type="xsd:double"&gt;518.424&lt;/D&gt;&lt;/FQL&gt;&lt;FQL&gt;&lt;Q&gt;YTRA^FF_CASH_ST(ANN_R,44524,,,,USD)&lt;/Q&gt;&lt;R&gt;1&lt;/R&gt;&lt;C&gt;1&lt;/C&gt;&lt;D xsi:type="xsd:double"&gt;30.6696346446462&lt;/D&gt;&lt;/FQL&gt;&lt;FQL&gt;&lt;Q&gt;YTRA^FF_DEBT(ANN_R,44524,,,,USD)&lt;/Q&gt;&lt;R&gt;1&lt;/R&gt;&lt;C&gt;1&lt;/C&gt;&lt;D xsi:type="xsd:double"&gt;8.6717067583047&lt;/D&gt;&lt;/FQL&gt;&lt;FQL&gt;&lt;Q&gt;SMAR^FF_CASH_ST(ANN_R,44524,,,,USD)&lt;/Q&gt;&lt;R&gt;1&lt;/R&gt;&lt;C&gt;1&lt;/C&gt;&lt;D xsi:type="xsd:double"&gt;442.33&lt;/D&gt;&lt;/FQL&gt;&lt;FQL&gt;&lt;Q&gt;SMAR^FF_DEBT(ANN_R,44524,,,,USD)&lt;/Q&gt;&lt;R&gt;1&lt;/R&gt;&lt;C&gt;1&lt;/C&gt;&lt;D xsi:type="xsd:double"&gt;88.984&lt;/D&gt;&lt;/FQL&gt;&lt;FQL&gt;&lt;Q&gt;ASAN^FF_CASH_ST(ANN_R,44524,,,,USD)&lt;/Q&gt;&lt;R&gt;1&lt;/R&gt;&lt;C&gt;1&lt;/C&gt;&lt;D xsi:type="xsd:double"&gt;386.274&lt;/D&gt;&lt;/FQL&gt;&lt;FQL&gt;&lt;Q&gt;ASAN^FF_DEBT(ANN_R,44524,,,,USD)&lt;/Q&gt;&lt;R&gt;1&lt;/R&gt;&lt;C&gt;1&lt;/C&gt;&lt;D xsi:type="xsd:double"&gt;585.857&lt;/D&gt;&lt;/FQL&gt;&lt;FQL&gt;&lt;Q&gt;DOMO^FF_CASH_ST(ANN_R,44524,,,,USD)&lt;/Q&gt;&lt;R&gt;1&lt;/R&gt;&lt;C&gt;1&lt;/C&gt;&lt;D xsi:type="xsd:double"&gt;90.794&lt;/D&gt;&lt;/FQL&gt;&lt;FQL&gt;&lt;Q&gt;DOMO^FF_DEBT(ANN_R,44524,,,,USD)&lt;/Q&gt;&lt;R&gt;1&lt;/R&gt;&lt;C&gt;1&lt;/C&gt;&lt;D xsi:type="xsd:double"&gt;104.973&lt;/D&gt;&lt;/FQL&gt;&lt;FQL&gt;&lt;Q&gt;OKTA^FF_CASH_ST(ANN_R,44524,,,,USD)&lt;/Q&gt;&lt;R&gt;1&lt;/R&gt;&lt;C&gt;1&lt;/C&gt;&lt;D xsi:type="xsd:double"&gt;2560.744&lt;/D&gt;&lt;/FQL&gt;&lt;FQL&gt;&lt;Q&gt;OKTA^FF_DEBT(ANN_R,44524,,,,USD)&lt;/Q&gt;&lt;R&gt;1&lt;/R&gt;&lt;C&gt;1&lt;/C&gt;&lt;D xsi:type="xsd:double"&gt;1968.992&lt;/D&gt;&lt;/FQL&gt;&lt;FQL&gt;&lt;Q&gt;VOD^FF_CASH_ST(ANN_R,44524,,,,USD)&lt;/Q&gt;&lt;R&gt;1&lt;/R&gt;&lt;C&gt;1&lt;/C&gt;&lt;D xsi:type="xsd:double"&gt;17605.9940000383&lt;/D&gt;&lt;/FQL&gt;&lt;FQL&gt;&lt;Q&gt;VOD^FF_DEBT(ANN_R,44524,,,,USD)&lt;/Q&gt;&lt;R&gt;1&lt;/R&gt;&lt;C&gt;1&lt;/C&gt;&lt;D xsi:type="xsd:double"&gt;79638.3280001734&lt;/D&gt;&lt;/FQL&gt;&lt;FQL&gt;&lt;Q&gt;DOCU^FF_CASH_ST(ANN_R,44524,,,,USD)&lt;/Q&gt;&lt;R&gt;1&lt;/R&gt;&lt;C&gt;1&lt;/C&gt;&lt;D xsi:type="xsd:double"&gt;773.505&lt;/D&gt;&lt;/FQL&gt;&lt;FQL&gt;&lt;Q&gt;DOCU^FF_DEBT(ANN_R,44524,,,,USD)&lt;/Q&gt;&lt;R&gt;1&lt;/R&gt;&lt;C&gt;1&lt;/C&gt;&lt;D xsi:type="xsd:double"&gt;915.753&lt;/D&gt;&lt;/FQL&gt;&lt;FQL&gt;&lt;Q&gt;CRWD^FF_CASH_ST(ANN_R,44524,,,,USD)&lt;/Q&gt;&lt;R&gt;1&lt;/R&gt;&lt;C&gt;1&lt;/C&gt;&lt;D xsi:type="xsd:double"&gt;1918.608&lt;/D&gt;&lt;/FQL&gt;&lt;FQL&gt;&lt;Q&gt;CRWD^FF_DEBT(ANN_R,44524,,,,USD)&lt;/Q&gt;&lt;R&gt;1&lt;/R&gt;&lt;C&gt;1&lt;/C&gt;&lt;D xsi:type="xsd:double"&gt;778.992&lt;/D&gt;&lt;/FQL&gt;&lt;FQL&gt;&lt;Q&gt;JD^FF_CASH_ST(ANN_R,44524,,,,USD)&lt;/Q&gt;&lt;R&gt;1&lt;/R&gt;&lt;C&gt;1&lt;/C&gt;&lt;D xsi:type="xsd:double"&gt;23104.1339184688&lt;/D&gt;&lt;/FQL&gt;&lt;FQL&gt;&lt;Q&gt;JD^FF_DEBT(ANN_R,44524,,,,USD)&lt;/Q&gt;&lt;R&gt;1&lt;/R&gt;&lt;C&gt;1&lt;/C&gt;&lt;D xsi:type="xsd:double"&gt;4866.09773999212&lt;/D&gt;&lt;/FQL&gt;&lt;FQL&gt;&lt;Q&gt;S^FF_CASH_ST(ANN_R,44524,,,,USD)&lt;/Q&gt;&lt;R&gt;1&lt;/R&gt;&lt;C&gt;1&lt;/C&gt;&lt;D xsi:type="xsd:double"&gt;395.836&lt;/D&gt;&lt;/FQL&gt;&lt;FQL&gt;&lt;Q&gt;S^FF_DEBT(ANN_R,44524,,,,USD)&lt;/Q&gt;&lt;R&gt;1&lt;/R&gt;&lt;C&gt;1&lt;/C&gt;&lt;D xsi:type="xsd:double"&gt;42.094&lt;/D&gt;&lt;/FQL&gt;&lt;FQL&gt;&lt;Q&gt;ADYEY^FF_CASH_ST(ANN_R,44524,,,,USD)&lt;/Q&gt;&lt;R&gt;1&lt;/R&gt;&lt;C&gt;1&lt;/C&gt;&lt;D xsi:type="xsd:double"&gt;3364.4248002&lt;/D&gt;&lt;/FQL&gt;&lt;FQL&gt;&lt;Q&gt;ADYEY^FF_DEBT(ANN_R,44524,,,,USD)&lt;/Q&gt;&lt;R&gt;1&lt;/R&gt;&lt;C&gt;1&lt;/C&gt;&lt;D xsi:type="xsd:double"&gt;3328.4817954&lt;/D&gt;&lt;/FQL&gt;&lt;FQL&gt;&lt;Q&gt;VEEV^FF_CASH_ST(ANN_R,44524,,,,USD)&lt;/Q&gt;&lt;R&gt;1&lt;/R&gt;&lt;C&gt;1&lt;/C&gt;&lt;D xsi:type="xsd:double"&gt;1663.626&lt;/D&gt;&lt;/FQL&gt;&lt;FQL&gt;&lt;Q&gt;VEEV^FF_DEBT(ANN_R,44524,,,,USD)&lt;/Q&gt;&lt;R&gt;1&lt;/R&gt;&lt;C&gt;1&lt;/C&gt;&lt;D xsi:type="xsd:double"&gt;63.118&lt;/D&gt;&lt;/FQL&gt;&lt;FQL&gt;&lt;Q&gt;ESTC^FF_CASH_ST(ANN_R,44524,,,,USD)&lt;/Q&gt;&lt;R&gt;1&lt;/R&gt;&lt;C&gt;1&lt;/C&gt;&lt;D xsi:type="xsd:double"&gt;403.708&lt;/D&gt;&lt;/FQL&gt;&lt;FQL&gt;&lt;Q&gt;ESTC^FF_DEBT(ANN_R,44524,,,,USD)&lt;/Q&gt;&lt;R&gt;1&lt;/R&gt;&lt;C&gt;1&lt;/C&gt;&lt;D xsi:type="xsd:double"&gt;28.177&lt;/D&gt;&lt;/FQL&gt;&lt;FQL&gt;&lt;Q&gt;DFS^FF_CASH_ST(ANN_R,44524,,,,USD)&lt;/Q&gt;&lt;R&gt;0&lt;/R&gt;&lt;C&gt;0&lt;/C&gt;&lt;/FQL&gt;&lt;FQL&gt;&lt;Q&gt;COF^FF_CASH_ST(ANN_R,44524,,,,USD)&lt;/Q&gt;&lt;R&gt;0&lt;/R&gt;&lt;C&gt;0&lt;/C&gt;&lt;/FQL&gt;&lt;FQL&gt;&lt;Q&gt;TRST^FF_CASH_ST(ANN_R,44524,,,,USD)&lt;/Q&gt;&lt;R&gt;0&lt;/R&gt;&lt;C&gt;0&lt;/C&gt;&lt;/FQL&gt;&lt;FQL&gt;&lt;Q&gt;ALLY^FF_CASH_ST(ANN_R,44524,,,,USD)&lt;/Q&gt;&lt;R&gt;0&lt;/R&gt;&lt;C&gt;0&lt;/C&gt;&lt;/FQL&gt;&lt;FQL&gt;&lt;Q&gt;GWRE^FF_CASH_ST(ANN_R,44524,,,,USD)&lt;/Q&gt;&lt;R&gt;1&lt;/R&gt;&lt;C&gt;1&lt;/C&gt;&lt;D xsi:type="xsd:double"&gt;1119.427&lt;/D&gt;&lt;/FQL&gt;&lt;FQL&gt;&lt;Q&gt;GWRE^FF_DEBT(ANN_R,44524,,,,USD)&lt;/Q&gt;&lt;R&gt;1&lt;/R&gt;&lt;C&gt;1&lt;/C&gt;&lt;D xsi:type="xsd:double"&gt;470.823&lt;/D&gt;&lt;/FQL&gt;&lt;FQL&gt;&lt;Q&gt;ZUO^FF_CASH_ST(ANN_R,44524,,,,USD)&lt;/Q&gt;&lt;R&gt;1&lt;/R&gt;&lt;C&gt;1&lt;/C&gt;&lt;D xsi:type="xsd:double"&gt;186.594&lt;/D&gt;&lt;/FQL&gt;&lt;FQL&gt;&lt;Q&gt;ZUO^FF_DEBT(ANN_R,44524,,,,USD)&lt;/Q&gt;&lt;R&gt;1&lt;/R&gt;&lt;C&gt;1&lt;/C&gt;&lt;D xsi:type="xsd:double"&gt;69.283&lt;/D&gt;&lt;/FQL&gt;&lt;FQL&gt;&lt;Q&gt;MDB^FF_CASH_ST(ANN_R,44524,,,,USD)&lt;/Q&gt;&lt;R&gt;1&lt;/R&gt;&lt;C&gt;1&lt;/C&gt;&lt;D xsi:type="xsd:double"&gt;957.742&lt;/D&gt;&lt;/FQL&gt;&lt;FQL&gt;&lt;Q&gt;MDB^FF_DEBT(ANN_R,44524,,,,USD)&lt;/Q&gt;&lt;R&gt;1&lt;/R&gt;&lt;C&gt;1&lt;/C&gt;&lt;D xsi:type="xsd:double"&gt;1043.137&lt;/D&gt;&lt;/FQL&gt;&lt;FQL&gt;&lt;Q&gt;BOX^FF_CASH_ST(ANN_R,44524,,,,USD)&lt;/Q&gt;&lt;R&gt;1&lt;/R&gt;&lt;C&gt;1&lt;/C&gt;&lt;D xsi:type="xsd:double"&gt;595.082&lt;/D&gt;&lt;/FQL&gt;&lt;FQL&gt;&lt;Q&gt;BOX^FF_DEBT(ANN_R,44524,,,,USD)&lt;/Q&gt;&lt;R&gt;1&lt;/R&gt;&lt;C&gt;1&lt;/C&gt;&lt;D xsi:type="xsd:double"&gt;648.155&lt;/D&gt;&lt;/FQL&gt;&lt;FQL&gt;&lt;Q&gt;SNOW^FF_CASH_ST(ANN_R,44524,,,,USD)&lt;/Q&gt;&lt;R&gt;1&lt;/R&gt;&lt;C&gt;1&lt;/C&gt;&lt;D xsi:type="xsd:double"&gt;3923.08&lt;/D&gt;&lt;/FQL&gt;&lt;FQL&gt;&lt;Q&gt;SNOW^FF_DEBT(ANN_R,44524,,,,USD)&lt;/Q&gt;&lt;R&gt;1&lt;/R&gt;&lt;C&gt;1&lt;/C&gt;&lt;D xsi:type="xsd:double"&gt;204.537&lt;/D&gt;&lt;/FQL&gt;&lt;FQL&gt;&lt;Q&gt;9999-HK^FF_CASH_ST(ANN_R,44524,,,,USD)&lt;/Q&gt;&lt;R&gt;1&lt;/R&gt;&lt;C&gt;1&lt;/C&gt;&lt;D xsi:type="xsd:double"&gt;14759.0080876765&lt;/D&gt;&lt;/FQL&gt;&lt;FQL&gt;&lt;Q&gt;9999-HK^FF_DEBT(ANN_R,44524,,,,USD)&lt;/Q&gt;&lt;R&gt;1&lt;/R&gt;&lt;C&gt;1&lt;/C&gt;&lt;D xsi:type="xsd:double"&gt;3105.6655632572&lt;/D&gt;&lt;/FQL&gt;&lt;FQL&gt;&lt;Q&gt;ADSK^FF_CASH_ST(ANN_R,44524,,,,USD)&lt;/Q&gt;&lt;R&gt;1&lt;/R&gt;&lt;C&gt;1&lt;/C&gt;&lt;D xsi:type="xsd:double"&gt;1857.2&lt;/D&gt;&lt;/FQL&gt;&lt;FQL&gt;&lt;Q&gt;ADSK^FF_DEBT(ANN_R,44524,,,,USD)&lt;/Q&gt;&lt;R&gt;1&lt;/R&gt;&lt;C&gt;1&lt;/C&gt;&lt;D xsi:type="xsd:double"&gt;2104.6&lt;/D&gt;&lt;/FQL&gt;&lt;FQL&gt;&lt;Q&gt;CSCO^FF_CASH_ST(ANN_R,44524,,,,USD)&lt;/Q&gt;&lt;R&gt;1&lt;/R&gt;&lt;C&gt;1&lt;/C&gt;&lt;D xsi:type="xsd:double"&gt;24532&lt;/D&gt;&lt;/FQL&gt;&lt;FQL&gt;&lt;Q&gt;CSCO^FF_DEBT(ANN_R,44524,,,,USD)&lt;/Q&gt;&lt;R&gt;1&lt;/R&gt;&lt;C&gt;1&lt;/C&gt;&lt;D xsi:type="xsd:double"&gt;12694&lt;/D&gt;&lt;/FQL&gt;&lt;FQL&gt;&lt;Q&gt;ZS^FF_CASH_ST(ANN_R,44524,,,,USD)&lt;/Q&gt;&lt;R&gt;1&lt;/R&gt;&lt;C&gt;1&lt;/C&gt;&lt;D xsi:type="xsd:double"&gt;1502.552&lt;/D&gt;&lt;/FQL&gt;&lt;FQL&gt;&lt;Q&gt;ZS^FF_DEBT(ANN_R,44524,,,,USD)&lt;/Q&gt;&lt;R&gt;1&lt;/R&gt;&lt;C&gt;1&lt;/C&gt;&lt;D xsi:type="xsd:double"&gt;964.605&lt;/D&gt;&lt;/FQL&gt;&lt;FQL&gt;&lt;Q&gt;INTL^FF_CASH_ST(ANN_R,44524,,,,USD)&lt;/Q&gt;&lt;R&gt;0&lt;/R&gt;&lt;C&gt;0&lt;/C&gt;&lt;/FQL&gt;&lt;FQL&gt;&lt;Q&gt;INTL^FF_DEBT(ANN_R,44524,,,,USD)&lt;/Q&gt;&lt;R&gt;0&lt;/R&gt;&lt;C&gt;0&lt;/C&gt;&lt;/FQL&gt;&lt;FQL&gt;&lt;Q&gt;AVTTY^FF_CASH_ST(ANN_R,44524,,,,USD)&lt;/Q&gt;&lt;R&gt;1&lt;/R&gt;&lt;C&gt;1&lt;/C&gt;&lt;D xsi:type="xsd:double"&gt;175.7&lt;/D&gt;&lt;/FQL&gt;&lt;FQL&gt;&lt;Q&gt;AVTTY^FF_DEBT(ANN_R,44524,,,,USD)&lt;/Q&gt;&lt;R&gt;1&lt;/R&gt;&lt;C&gt;1&lt;/C&gt;&lt;D xsi:type="xsd:double"&gt;898.5&lt;/D&gt;&lt;/FQL&gt;&lt;FQL&gt;&lt;Q&gt;INTU^FF_CASH_ST(ANN_R,44524,,,,USD)&lt;/Q&gt;&lt;R&gt;1&lt;/R&gt;&lt;C&gt;1&lt;/C&gt;&lt;D xsi:type="xsd:double"&gt;3870&lt;/D&gt;&lt;/FQL&gt;&lt;FQL&gt;&lt;Q&gt;INTU^FF_DEBT(ANN_R,44524,,,,USD)&lt;/Q&gt;&lt;R&gt;1&lt;/R&gt;&lt;C&gt;1&lt;/C&gt;&lt;D xsi:type="xsd:double"&gt;2480&lt;/D&gt;&lt;/FQL&gt;&lt;FQL&gt;&lt;Q&gt;CRM^FF_CASH_ST(ANN_R,44524,,,,USD)&lt;/Q&gt;&lt;R&gt;1&lt;/R&gt;&lt;C&gt;1&lt;/C&gt;&lt;D xsi:type="xsd:double"&gt;11966&lt;/D&gt;&lt;/FQL&gt;&lt;FQL&gt;&lt;Q&gt;CRM^FF_DEBT(ANN_R,44524,,,,USD)&lt;/Q&gt;&lt;R&gt;1&lt;/R&gt;&lt;C&gt;1&lt;/C&gt;&lt;D xsi:type="xsd:double"&gt;6409&lt;/D&gt;&lt;/FQL&gt;&lt;FQL&gt;&lt;Q&gt;AVGO^FF_CASH_ST(ANN_R,44524,,,,USD)&lt;/Q&gt;&lt;R&gt;0&lt;/R&gt;&lt;C&gt;0&lt;/C&gt;&lt;/FQL&gt;&lt;FQL&gt;&lt;Q&gt;AVGO^FF_DEBT(ANN_R,44524,,,,USD)&lt;/Q&gt;&lt;R&gt;0&lt;/R&gt;&lt;C&gt;0&lt;/C&gt;&lt;/FQL&gt;&lt;FQL&gt;&lt;Q&gt;NVDA^FF_CASH_ST(ANN_R,44524,,,,USD)&lt;/Q&gt;&lt;R&gt;1&lt;/R&gt;&lt;C&gt;1&lt;/C&gt;&lt;D xsi:type="xsd:double"&gt;11561&lt;/D&gt;&lt;/FQL&gt;&lt;FQL&gt;&lt;Q&gt;NVDA^FF_DEBT(ANN_R,44524,,,,USD)&lt;/Q&gt;&lt;R&gt;1&lt;/R&gt;&lt;C&gt;1&lt;/C&gt;&lt;D xsi:type="xsd:double"&gt;7718&lt;/D&gt;&lt;/FQL&gt;&lt;FQL&gt;&lt;Q&gt;KEYS^FF_CASH_ST(ANN_R,44524,,,,USD)&lt;/Q&gt;&lt;R&gt;0&lt;/R&gt;&lt;C&gt;0&lt;/C&gt;&lt;/FQL&gt;&lt;FQL&gt;&lt;Q&gt;KEYS^FF_DEBT(ANN_R,44524,,,,USD)&lt;/Q&gt;&lt;R&gt;0&lt;/R&gt;&lt;C&gt;0&lt;/C&gt;&lt;/FQL&gt;&lt;FQL&gt;&lt;Q&gt;S^FG_PRICE(44494,,,USD)&lt;/Q&gt;&lt;R&gt;1&lt;/R&gt;&lt;C&gt;1&lt;/C&gt;&lt;D xsi:type="xsd:double"&gt;65.26&lt;/D&gt;&lt;/FQL&gt;&lt;FQL&gt;&lt;Q&gt;KMI^FG_PRICE(44494,,,USD)&lt;/Q&gt;&lt;R&gt;1&lt;/R&gt;&lt;C&gt;1&lt;/C&gt;&lt;D xsi:type="xsd:double"&gt;17.85&lt;/D&gt;&lt;/FQL&gt;&lt;FQL&gt;&lt;Q&gt;TREE^FG_PRICE(44494,,,USD)&lt;/Q&gt;&lt;R&gt;1&lt;/R&gt;&lt;C&gt;1&lt;/C&gt;&lt;D xsi:type="xsd:double"&gt;152.38&lt;/D&gt;&lt;/FQL&gt;&lt;FQL&gt;&lt;Q&gt;IS^FG_PRICE(44494,,,USD)&lt;/Q&gt;&lt;R&gt;1&lt;/R&gt;&lt;C&gt;1&lt;/C&gt;&lt;D xsi:type="xsd:double"&gt;11.62&lt;/D&gt;&lt;/FQL&gt;&lt;FQL&gt;&lt;Q&gt;COF^FG_PRICE(44494,,,USD)&lt;/Q&gt;&lt;R&gt;1&lt;/R&gt;&lt;C&gt;1&lt;/C&gt;&lt;D xsi:type="xsd:double"&gt;168.68&lt;/D&gt;&lt;/FQL&gt;&lt;FQL&gt;&lt;Q&gt;OKE^FG_PRICE(44494,,,USD)&lt;/Q&gt;&lt;R&gt;1&lt;/R&gt;&lt;C&gt;1&lt;/C&gt;&lt;D xsi:type="xsd:double"&gt;65.87&lt;/D&gt;&lt;/FQL&gt;&lt;FQL&gt;&lt;Q&gt;MSTR^FG_PRICE(44494,,,USD)&lt;/Q&gt;&lt;R&gt;1&lt;/R&gt;&lt;C&gt;1&lt;/C&gt;&lt;D xsi:type="xsd:double"&gt;746.02&lt;/D&gt;&lt;/FQL&gt;&lt;FQL&gt;&lt;Q&gt;PUBM^FG_PRICE(44494,,,USD)&lt;/Q&gt;&lt;R&gt;1&lt;/R&gt;&lt;C&gt;1&lt;/C&gt;&lt;D xsi:type="xsd:double"&gt;27.95&lt;/D&gt;&lt;/FQL&gt;&lt;FQL&gt;&lt;Q&gt;APP^FG_PRICE(44494,,,USD)&lt;/Q&gt;&lt;R&gt;1&lt;/R&gt;&lt;C&gt;1&lt;/C&gt;&lt;D xsi:type="xsd:double"&gt;93.56&lt;/D&gt;&lt;/FQL&gt;&lt;FQL&gt;&lt;Q&gt;APP^FG_PRICE(44434,,,USD)&lt;/Q&gt;&lt;R&gt;1&lt;/R&gt;&lt;C&gt;1&lt;/C&gt;&lt;D xsi:type="xsd:double"&gt;73.57&lt;/D&gt;&lt;/FQL&gt;&lt;FQL&gt;&lt;Q&gt;ALLY^FG_PRICE(44494,,,USD)&lt;/Q&gt;&lt;R&gt;1&lt;/R&gt;&lt;C&gt;1&lt;/C&gt;&lt;D xsi:type="xsd:double"&gt;51.36&lt;/D&gt;&lt;/FQL&gt;&lt;FQL&gt;&lt;Q&gt;HOOD^FG_PRICE(44494,,,USD)&lt;/Q&gt;&lt;R&gt;1&lt;/R&gt;&lt;C&gt;1&lt;/C&gt;&lt;D xsi:type="xsd:double"&gt;39.01&lt;/D&gt;&lt;/FQL&gt;&lt;FQL&gt;&lt;Q&gt;BKKT^FG_PRICE(44494,,,USD)&lt;/Q&gt;&lt;R&gt;1&lt;/R&gt;&lt;C&gt;1&lt;/C&gt;&lt;D xsi:type="xsd:double"&gt;30.6&lt;/D&gt;&lt;/FQL&gt;&lt;FQL&gt;&lt;Q&gt;ML^FG_PRICE(44494,,,USD)&lt;/Q&gt;&lt;R&gt;1&lt;/R&gt;&lt;C&gt;1&lt;/C&gt;&lt;D xsi:type="xsd:double"&gt;5.91&lt;/D&gt;&lt;/FQL&gt;&lt;FQL&gt;&lt;Q&gt;UPST^FG_PRICE(44494,,,USD)&lt;/Q&gt;&lt;R&gt;1&lt;/R&gt;&lt;C&gt;1&lt;/C&gt;&lt;D xsi:type="xsd:double"&gt;359.81&lt;/D&gt;&lt;/FQL&gt;&lt;FQL&gt;&lt;Q&gt;UPST^FG_PRICE(44434,,,USD)&lt;/Q&gt;&lt;R&gt;1&lt;/R&gt;&lt;C&gt;1&lt;/C&gt;&lt;D xsi:type="xsd:double"&gt;216.75&lt;/D&gt;&lt;/FQL&gt;&lt;FQL&gt;&lt;Q&gt;DSP^FG_PRICE(44344,,,USD)&lt;/Q&gt;&lt;R&gt;1&lt;/R&gt;&lt;C&gt;1&lt;/C&gt;&lt;D xsi:type="xsd:double"&gt;29.19&lt;/D&gt;&lt;/FQL&gt;&lt;FQL&gt;&lt;Q&gt;JMIA^FG_PRICE(44344,,,USD)&lt;/Q&gt;&lt;R&gt;1&lt;/R&gt;&lt;C&gt;1&lt;/C&gt;&lt;D xsi:type="xsd:double"&gt;29.19&lt;/D&gt;&lt;/FQL&gt;&lt;FQL&gt;&lt;Q&gt;API^FG_PRICE(44344,,,USD)&lt;/Q&gt;&lt;R&gt;1&lt;/R&gt;&lt;C&gt;1&lt;/C&gt;&lt;D xsi:type="xsd:double"&gt;44.69&lt;/D&gt;&lt;/FQL&gt;&lt;FQL&gt;&lt;Q&gt;ONTF^FG_PRICE(44344,,,USD)&lt;/Q&gt;&lt;R&gt;1&lt;/R&gt;&lt;C&gt;1&lt;/C&gt;&lt;D xsi:type="xsd:double"&gt;32.18&lt;/D&gt;&lt;/FQL&gt;&lt;FQL&gt;&lt;Q&gt;AI^FG_PRICE(44344,,,USD)&lt;/Q&gt;&lt;R&gt;1&lt;/R&gt;&lt;C&gt;1&lt;/C&gt;&lt;D xsi:type="xsd:double"&gt;61.71&lt;/D&gt;&lt;/FQL&gt;&lt;FQL&gt;&lt;Q&gt;SKLZ^FG_PRICE(44344,,,USD)&lt;/Q&gt;&lt;R&gt;1&lt;/R&gt;&lt;C&gt;1&lt;/C&gt;&lt;D xsi:type="xsd:double"&gt;16.99&lt;/D&gt;&lt;/FQL&gt;&lt;FQL&gt;&lt;Q&gt;1024-HK^FG_PRICE(44344,,,USD)&lt;/Q&gt;&lt;R&gt;1&lt;/R&gt;&lt;C&gt;1&lt;/C&gt;&lt;D xsi:type="xsd:double"&gt;25.81975&lt;/D&gt;&lt;/FQL&gt;&lt;FQL&gt;&lt;Q&gt;ZG^FG_PRICE(44344,,,USD)&lt;/Q&gt;&lt;R&gt;1&lt;/R&gt;&lt;C&gt;1&lt;/C&gt;&lt;D xsi:type="xsd:double"&gt;118.29&lt;/D&gt;&lt;/FQL&gt;&lt;FQL&gt;&lt;Q&gt;LMND^FG_PRICE(44344,,,USD)&lt;/Q&gt;&lt;R&gt;1&lt;/R&gt;&lt;C&gt;1&lt;/C&gt;&lt;D xsi:type="xsd:double"&gt;90.47&lt;/D&gt;&lt;/FQL&gt;&lt;FQL&gt;&lt;Q&gt;FUTU^FG_PRICE(44344,,,USD)&lt;/Q&gt;&lt;R&gt;1&lt;/R&gt;&lt;C&gt;1&lt;/C&gt;&lt;D xsi:type="xsd:double"&gt;142.27&lt;/D&gt;&lt;/FQL&gt;&lt;FQL&gt;&lt;Q&gt;MGNI^FG_PRICE(44344,,,USD)&lt;/Q&gt;&lt;R&gt;1&lt;/R&gt;&lt;C&gt;1&lt;/C&gt;&lt;D xsi:type="xsd:double"&gt;29.7&lt;/D&gt;&lt;/FQL&gt;&lt;FQL&gt;&lt;Q&gt;APPN^FG_PRICE(44344,,,USD)&lt;/Q&gt;&lt;R&gt;1&lt;/R&gt;&lt;C&gt;1&lt;/C&gt;&lt;D xsi:type="xsd:double"&gt;90.48&lt;/D&gt;&lt;/FQL&gt;&lt;FQL&gt;&lt;Q&gt;NKLA^FG_PRICE(44344,,,USD)&lt;/Q&gt;&lt;R&gt;1&lt;/R&gt;&lt;C&gt;1&lt;/C&gt;&lt;D xsi:type="xsd:double"&gt;14.96&lt;/D&gt;&lt;/FQL&gt;&lt;FQL&gt;&lt;Q&gt;VRM^FG_PRICE(44344,,,USD)&lt;/Q&gt;&lt;R&gt;1&lt;/R&gt;&lt;C&gt;1&lt;/C&gt;&lt;D xsi:type="xsd:double"&gt;44.21&lt;/D&gt;&lt;/FQL&gt;&lt;FQL&gt;&lt;Q&gt;FUBO^FG_PRICE(44344,,,USD)&lt;/Q&gt;&lt;R&gt;1&lt;/R&gt;&lt;C&gt;1&lt;/C&gt;&lt;D xsi:type="xsd:double"&gt;23.74&lt;/D&gt;&lt;/FQL&gt;&lt;FQL&gt;&lt;Q&gt;TREE^FG_PRICE(44344,,,USD)&lt;/Q&gt;&lt;R&gt;1&lt;/R&gt;&lt;C&gt;1&lt;/C&gt;&lt;D xsi:type="xsd:double"&gt;205.25&lt;/D&gt;&lt;/FQL&gt;&lt;FQL&gt;&lt;Q&gt;SUMO^FG_PRICE(44344,,,USD)&lt;/Q&gt;&lt;R&gt;1&lt;/R&gt;&lt;C&gt;1&lt;/C&gt;&lt;D xsi:type="xsd:double"&gt;18.8&lt;/D&gt;&lt;/FQL&gt;&lt;FQL&gt;&lt;Q&gt;FSLY^FG_PRICE(44344,,,USD)&lt;/Q&gt;&lt;R&gt;1&lt;/R&gt;&lt;C&gt;1&lt;/C&gt;&lt;D xsi:type="xsd:double"&gt;47.19&lt;/D&gt;&lt;/FQL&gt;&lt;FQL&gt;&lt;Q&gt;ML^FG_PRICE(44344,,,USD)&lt;/Q&gt;&lt;R&gt;1&lt;/R&gt;&lt;C&gt;1&lt;/C&gt;&lt;D xsi:type="xsd:double"&gt;9.91&lt;/D&gt;&lt;/FQL&gt;&lt;FQL&gt;&lt;Q&gt;PDD^FG_PRICE(44344,,,USD)&lt;/Q&gt;&lt;R&gt;1&lt;/R&gt;&lt;C&gt;1&lt;/C&gt;&lt;D xsi:type="xsd:double"&gt;124.88&lt;/D&gt;&lt;/FQL&gt;&lt;FQL&gt;&lt;Q&gt;HOOD^FG_PRICE(44344,,,USD)&lt;/Q&gt;&lt;R&gt;0&lt;/R&gt;&lt;C&gt;0&lt;/C&gt;&lt;/FQL&gt;&lt;FQL&gt;&lt;Q&gt;BKKT^FG_PRICE(44344,,,USD)&lt;/Q&gt;&lt;R&gt;1&lt;/R&gt;&lt;C&gt;1&lt;/C&gt;&lt;D xsi:type="xsd:double"&gt;10.2&lt;/D&gt;&lt;/FQL&gt;&lt;FQL&gt;&lt;Q&gt;TWOU^FG_PRICE(44344,,,USD)&lt;/Q&gt;&lt;R&gt;1&lt;/R&gt;&lt;C&gt;1&lt;/C&gt;&lt;D xsi:type="xsd:double"&gt;36.42&lt;/D&gt;&lt;/FQL&gt;&lt;FQL&gt;&lt;Q&gt;BMBL^FG_PRICE(44344,,,USD)&lt;/Q&gt;&lt;R&gt;1&lt;/R&gt;&lt;C&gt;1&lt;/C&gt;&lt;D xsi:type="xsd:double"&gt;47.72&lt;/D&gt;&lt;/FQL&gt;&lt;FQL&gt;&lt;Q&gt;BIDU^FG_PRICE(44344,,,USD)&lt;/Q&gt;&lt;R&gt;1&lt;/R&gt;&lt;C&gt;1&lt;/C&gt;&lt;D xsi:type="xsd:double"&gt;196.27&lt;/D&gt;&lt;/FQL&gt;&lt;FQL&gt;&lt;Q&gt;BILI^FG_PRICE(44344,,,USD)&lt;/Q&gt;&lt;R&gt;1&lt;/R&gt;&lt;C&gt;1&lt;/C&gt;&lt;D xsi:type="xsd:double"&gt;107.18&lt;/D&gt;&lt;/FQL&gt;&lt;FQL&gt;&lt;Q&gt;AYX^FG_PRICE(44344,,,USD)&lt;/Q&gt;&lt;R&gt;1&lt;/R&gt;&lt;C&gt;1&lt;/C&gt;&lt;D xsi:type="xsd:double"&gt;77.77&lt;/D&gt;&lt;/FQL&gt;&lt;FQL&gt;&lt;Q&gt;WIX^FG_PRICE(44344,,,USD)&lt;/Q&gt;&lt;R&gt;1&lt;/R&gt;&lt;C&gt;1&lt;/C&gt;&lt;D xsi:type="xsd:double"&gt;259.86&lt;/D&gt;&lt;/FQL&gt;&lt;FQL&gt;&lt;Q&gt;FVRR^FG_PRICE(44344,,,USD)&lt;/Q&gt;&lt;R&gt;1&lt;/R&gt;&lt;C&gt;1&lt;/C&gt;&lt;D xsi:type="xsd:double"&gt;205.31&lt;/D&gt;&lt;/FQL&gt;&lt;FQL&gt;&lt;Q&gt;TRIP^FG_PRICE(44344,,,USD)&lt;/Q&gt;&lt;R&gt;1&lt;/R&gt;&lt;C&gt;1&lt;/C&gt;&lt;D xsi:type="xsd:double"&gt;43.45&lt;/D&gt;&lt;/FQL&gt;&lt;FQL&gt;&lt;Q&gt;SFT^FG_PRICE(44344,,,USD)&lt;/Q&gt;&lt;R&gt;1&lt;/R&gt;&lt;C&gt;1&lt;/C&gt;&lt;D xsi:type="xsd:double"&gt;7.08&lt;/D&gt;&lt;/FQL&gt;&lt;FQL&gt;&lt;Q&gt;ROKU^FG_PRICE(44344,,,USD)&lt;/Q&gt;&lt;R&gt;1&lt;/R&gt;&lt;C&gt;1&lt;/C&gt;&lt;D xsi:type="xsd:double"&gt;346.71&lt;/D&gt;&lt;/FQL&gt;&lt;FQL&gt;&lt;Q&gt;PINS^FG_PRICE(44344,,,USD)&lt;/Q&gt;&lt;R&gt;1&lt;/R&gt;&lt;C&gt;1&lt;/C&gt;&lt;D xsi:type="xsd:double"&gt;65.3&lt;/D&gt;&lt;/FQL&gt;&lt;FQL&gt;&lt;Q&gt;BABA^FG_PRICE(44344,,,USD)&lt;/Q&gt;&lt;R&gt;1&lt;/R&gt;&lt;C&gt;1&lt;/C&gt;&lt;D xsi:type="xsd:double"&gt;213.96&lt;/D&gt;&lt;/FQL&gt;&lt;FQL&gt;&lt;Q&gt;RNG^FG_PRICE(44344,,,USD)&lt;/Q&gt;&lt;R&gt;1&lt;/R&gt;&lt;C&gt;1&lt;/C&gt;&lt;D xsi:type="xsd:double"&gt;262.47&lt;/D&gt;&lt;/FQL&gt;&lt;FQL&gt;&lt;Q&gt;FROG^FG_PRICE(44344,,,USD)&lt;/Q&gt;&lt;R&gt;1&lt;/R&gt;&lt;C&gt;1&lt;/C&gt;&lt;D xsi:type="xsd:double"&gt;41.75&lt;/D&gt;&lt;/FQL&gt;&lt;FQL&gt;&lt;Q&gt;DIDI^FG_PRICE(44344,,,USD)&lt;/Q&gt;&lt;R&gt;0&lt;/R&gt;&lt;C&gt;0&lt;/C&gt;&lt;/FQL&gt;&lt;FQL&gt;&lt;Q&gt;DARK-GB^FG_PRICE(44344,,,USD)&lt;/Q&gt;&lt;R&gt;1&lt;/R&gt;&lt;C&gt;1&lt;/C&gt;&lt;D xsi:type="xsd:double"&gt;4.8802395&lt;/D&gt;&lt;/FQL&gt;&lt;FQL&gt;&lt;Q&gt;ZM^FG_PRICE(44344,,,USD)&lt;/Q&gt;&lt;R&gt;1&lt;/R&gt;&lt;C&gt;1&lt;/C&gt;&lt;D xsi:type="xsd:double"&gt;331.53&lt;/D&gt;&lt;/FQL&gt;&lt;FQL&gt;&lt;Q&gt;DKNG^FG_PRICE(44344,,,USD)&lt;/Q&gt;&lt;R&gt;1&lt;/R&gt;&lt;C&gt;1&lt;/C&gt;&lt;D xsi:type="xsd:double"&gt;49.95&lt;/D&gt;&lt;/FQL&gt;&lt;FQL&gt;&lt;Q&gt;BIGC^FG_PRICE(44344,,,USD)&lt;/Q&gt;&lt;R&gt;1&lt;/R&gt;&lt;C&gt;1&lt;/C&gt;&lt;D xsi:type="xsd:double"&gt;54.39&lt;/D&gt;&lt;/FQL&gt;&lt;FQL&gt;&lt;Q&gt;YEXT^FG_PRICE(44344,,,USD)&lt;/Q&gt;&lt;R&gt;1&lt;/R&gt;&lt;C&gt;1&lt;/C&gt;&lt;D xsi:type="xsd:double"&gt;14.47&lt;/D&gt;&lt;/FQL&gt;&lt;FQL&gt;&lt;Q&gt;CPNG^FG_PRICE(44344,,,USD)&lt;/Q&gt;&lt;R&gt;1&lt;/R&gt;&lt;C&gt;1&lt;/C&gt;&lt;D xsi:type="xsd:double"&gt;40.79&lt;/D&gt;&lt;/FQL&gt;&lt;FQL&gt;&lt;Q&gt;UPST^FG_PRICE(44344,,,USD)&lt;/Q&gt;&lt;R&gt;1&lt;/R&gt;&lt;C&gt;1&lt;/C&gt;&lt;D xsi:type="xsd:double"&gt;148.22&lt;/D&gt;&lt;/FQL&gt;&lt;FQL&gt;&lt;Q&gt;PLTR^FG_PRICE(44344,,,USD)&lt;/Q&gt;&lt;R&gt;1&lt;/R&gt;&lt;C&gt;1&lt;/C&gt;&lt;D xsi:type="xsd:double"&gt;22.95&lt;/D&gt;&lt;/FQL&gt;&lt;FQL&gt;&lt;Q&gt;COUR^FG_PRICE(44344,,,USD)&lt;/Q&gt;&lt;R&gt;1&lt;/R&gt;&lt;C&gt;1&lt;/C&gt;&lt;D xsi:type="xsd:double"&gt;38&lt;/D&gt;&lt;/FQL&gt;&lt;FQL&gt;&lt;Q&gt;MSTR^FG_PRICE(44344,,,USD)&lt;/Q&gt;&lt;R&gt;1&lt;/R&gt;&lt;C&gt;1&lt;/C&gt;&lt;D xsi:type="xsd:double"&gt;470&lt;/D&gt;&lt;/FQL&gt;&lt;FQL&gt;&lt;Q&gt;PUBM^FG_PRICE(44344,,,USD)&lt;/Q&gt;&lt;R&gt;1&lt;/R&gt;&lt;C&gt;1&lt;/C&gt;&lt;D xsi:type="xsd:double"&gt;29.57&lt;/D&gt;&lt;/FQL&gt;&lt;FQL&gt;&lt;Q&gt;LLNW^FG_PRICE(44344,,,USD)&lt;/Q&gt;&lt;R&gt;1&lt;/R&gt;&lt;C&gt;1&lt;/C&gt;&lt;D xsi:type="xsd:double"&gt;3.1&lt;/D&gt;&lt;/FQL&gt;&lt;FQL&gt;&lt;Q&gt;GRUB^FG_PRICE(44344,,,USD)&lt;/Q&gt;&lt;R&gt;1&lt;/R&gt;&lt;C&gt;1&lt;/C&gt;&lt;D xsi:type="xsd:double"&gt;18.06&lt;/D&gt;&lt;/FQL&gt;&lt;FQL&gt;&lt;Q&gt;OLO^FG_PRICE(44344,,,USD)&lt;/Q&gt;&lt;R&gt;1&lt;/R&gt;&lt;C&gt;1&lt;/C&gt;&lt;D xsi:type="xsd:double"&gt;33.85&lt;/D&gt;&lt;/FQL&gt;&lt;FQL&gt;&lt;Q&gt;COUP^FG_PRICE(44344,,,USD)&lt;/Q&gt;&lt;R&gt;1&lt;/R&gt;&lt;C&gt;1&lt;/C&gt;&lt;D xsi:type="xsd:double"&gt;238.2&lt;/D&gt;&lt;/FQL&gt;&lt;FQL&gt;&lt;Q&gt;CHWY^FG_PRICE(44344,,,USD)&lt;/Q&gt;&lt;R&gt;1&lt;/R&gt;&lt;C&gt;1&lt;/C&gt;&lt;D xsi:type="xsd:double"&gt;73.62&lt;/D&gt;&lt;/FQL&gt;&lt;FQL&gt;&lt;Q&gt;EGHT^FG_PRICE(44344,,,USD)&lt;/Q&gt;&lt;R&gt;1&lt;/R&gt;&lt;C&gt;1&lt;/C&gt;&lt;D xsi:type="xsd:double"&gt;23.55&lt;/D&gt;&lt;/FQL&gt;&lt;FQL&gt;&lt;Q&gt;PATH^FG_PRICE(44344,,,USD)&lt;/Q&gt;&lt;R&gt;1&lt;/R&gt;&lt;C&gt;1&lt;/C&gt;&lt;D xsi:type="xsd:double"&gt;79.82&lt;/D&gt;&lt;/FQL&gt;&lt;FQL&gt;&lt;Q&gt;1810-HK^FG_PRICE(44344,,,USD)&lt;/Q&gt;&lt;R&gt;1&lt;/R&gt;&lt;C&gt;1&lt;/C&gt;&lt;D xsi:type="xsd:double"&gt;3.6848547&lt;/D&gt;&lt;/FQL&gt;&lt;FQL&gt;&lt;Q&gt;MPNGF^FG_PRICE(44344,,,USD)&lt;/Q&gt;&lt;R&gt;1&lt;/R&gt;&lt;C&gt;1&lt;/C&gt;&lt;D xsi:type="xsd:double"&gt;34.63&lt;/D&gt;&lt;/FQL&gt;&lt;FQL&gt;&lt;Q&gt;SNAP^FG_PRICE(44344,,,USD)&lt;/Q&gt;&lt;R&gt;1&lt;/R&gt;&lt;C&gt;1&lt;/C&gt;&lt;D xsi:type="xsd:double"&gt;62.12&lt;/D&gt;&lt;/FQL&gt;&lt;FQL&gt;&lt;Q&gt;BNFT^FG_PRICE(44344,,,USD)&lt;/Q&gt;&lt;R&gt;1&lt;/R&gt;&lt;C&gt;1&lt;/C&gt;&lt;D xsi:type="xsd:double"&gt;14.79&lt;/D&gt;&lt;/FQL&gt;&lt;FQL&gt;&lt;Q&gt;ATVI^FG_PRICE(44344,,,USD)&lt;/Q&gt;&lt;R&gt;1&lt;/R&gt;&lt;C&gt;1&lt;/C&gt;&lt;D xsi:type="xsd:double"&gt;97.25&lt;/D&gt;&lt;/FQL&gt;&lt;FQL&gt;&lt;Q&gt;ZEN^FG_PRICE(44344,,,USD)&lt;/Q&gt;&lt;R&gt;1&lt;/R&gt;&lt;C&gt;1&lt;/C&gt;&lt;D xsi:type="xsd:double"&gt;136.66&lt;/D&gt;&lt;/FQL&gt;&lt;FQL&gt;&lt;Q&gt;APPS^FG_PRICE(44344,,,USD)&lt;/Q&gt;&lt;R&gt;1&lt;/R&gt;&lt;C&gt;1&lt;/C&gt;&lt;D xsi:type="xsd:double"&gt;66.17&lt;/D&gt;&lt;/FQL&gt;&lt;FQL&gt;&lt;Q&gt;TWTR^FG_PRICE(44344,,,USD)&lt;/Q&gt;&lt;R&gt;1&lt;/R&gt;&lt;C&gt;1&lt;/C&gt;&lt;D xsi:type="xsd:double"&gt;58&lt;/D&gt;&lt;/FQL&gt;&lt;FQL&gt;&lt;Q&gt;PYPL^FG_PRICE(44344,,,USD)&lt;/Q&gt;&lt;R&gt;1&lt;/R&gt;&lt;C&gt;1&lt;/C&gt;&lt;D xsi:type="xsd:double"&gt;260.02&lt;/D&gt;&lt;/FQL&gt;&lt;FQL&gt;&lt;Q&gt;SPLK^FG_PRICE(44344,,,USD)&lt;/Q&gt;&lt;R&gt;1&lt;/R&gt;&lt;C&gt;1&lt;/C&gt;&lt;D xsi:type="xsd:double"&gt;121.2&lt;/D&gt;&lt;/FQL&gt;&lt;FQL&gt;&lt;Q&gt;XM^FG_PRICE</t>
        </r>
      </text>
    </comment>
    <comment ref="A202" authorId="0" shapeId="0" xr:uid="{EBBA6C93-0966-44B8-80AC-11D448E72D9E}">
      <text>
        <r>
          <rPr>
            <b/>
            <sz val="9"/>
            <color indexed="81"/>
            <rFont val="Tahoma"/>
            <family val="2"/>
          </rPr>
          <t>(44344,,,USD)&lt;/Q&gt;&lt;R&gt;1&lt;/R&gt;&lt;C&gt;1&lt;/C&gt;&lt;D xsi:type="xsd:double"&gt;34.44&lt;/D&gt;&lt;/FQL&gt;&lt;FQL&gt;&lt;Q&gt;TWLO^FG_PRICE(44344,,,USD)&lt;/Q&gt;&lt;R&gt;1&lt;/R&gt;&lt;C&gt;1&lt;/C&gt;&lt;D xsi:type="xsd:double"&gt;336&lt;/D&gt;&lt;/FQL&gt;&lt;FQL&gt;&lt;Q&gt;TCEHY^FG_PRICE(44344,,,USD)&lt;/Q&gt;&lt;R&gt;1&lt;/R&gt;&lt;C&gt;1&lt;/C&gt;&lt;D xsi:type="xsd:double"&gt;77.498&lt;/D&gt;&lt;/FQL&gt;&lt;FQL&gt;&lt;Q&gt;PLAN^FG_PRICE(44344,,,USD)&lt;/Q&gt;&lt;R&gt;1&lt;/R&gt;&lt;C&gt;1&lt;/C&gt;&lt;D xsi:type="xsd:double"&gt;51.51&lt;/D&gt;&lt;/FQL&gt;&lt;FQL&gt;&lt;Q&gt;EB^FG_PRICE(44344,,,USD)&lt;/Q&gt;&lt;R&gt;1&lt;/R&gt;&lt;C&gt;1&lt;/C&gt;&lt;D xsi:type="xsd:double"&gt;20.3&lt;/D&gt;&lt;/FQL&gt;&lt;FQL&gt;&lt;Q&gt;PD^FG_PRICE(44344,,,USD)&lt;/Q&gt;&lt;R&gt;1&lt;/R&gt;&lt;C&gt;1&lt;/C&gt;&lt;D xsi:type="xsd:double"&gt;40.65&lt;/D&gt;&lt;/FQL&gt;&lt;FQL&gt;&lt;Q&gt;UPWK^FG_PRICE(44344,,,USD)&lt;/Q&gt;&lt;R&gt;1&lt;/R&gt;&lt;C&gt;1&lt;/C&gt;&lt;D xsi:type="xsd:double"&gt;47.07&lt;/D&gt;&lt;/FQL&gt;&lt;FQL&gt;&lt;Q&gt;JAMF^FG_PRICE(44344,,,USD)&lt;/Q&gt;&lt;R&gt;1&lt;/R&gt;&lt;C&gt;1&lt;/C&gt;&lt;D xsi:type="xsd:double"&gt;34.68&lt;/D&gt;&lt;/FQL&gt;&lt;FQL&gt;&lt;Q&gt;TCOM^FG_PRICE(44344,,,USD)&lt;/Q&gt;&lt;R&gt;1&lt;/R&gt;&lt;C&gt;1&lt;/C&gt;&lt;D xsi:type="xsd:double"&gt;41.85&lt;/D&gt;&lt;/FQL&gt;&lt;FQL&gt;&lt;Q&gt;XPEV^FG_PRICE(44344,,,USD)&lt;/Q&gt;&lt;R&gt;1&lt;/R&gt;&lt;C&gt;1&lt;/C&gt;&lt;D xsi:type="xsd:double"&gt;32.13&lt;/D&gt;&lt;/FQL&gt;&lt;FQL&gt;&lt;Q&gt;NIO^FG_PRICE(44344,,,USD)&lt;/Q&gt;&lt;R&gt;1&lt;/R&gt;&lt;C&gt;1&lt;/C&gt;&lt;D xsi:type="xsd:double"&gt;38.62&lt;/D&gt;&lt;/FQL&gt;&lt;FQL&gt;&lt;Q&gt;MELI^FG_PRICE(44344,,,USD)&lt;/Q&gt;&lt;R&gt;1&lt;/R&gt;&lt;C&gt;1&lt;/C&gt;&lt;D xsi:type="xsd:double"&gt;1358.67&lt;/D&gt;&lt;/FQL&gt;&lt;FQL&gt;&lt;Q&gt;FIVN^FG_PRICE(44344,,,USD)&lt;/Q&gt;&lt;R&gt;1&lt;/R&gt;&lt;C&gt;1&lt;/C&gt;&lt;D xsi:type="xsd:double"&gt;177.1&lt;/D&gt;&lt;/FQL&gt;&lt;FQL&gt;&lt;Q&gt;DESP^FG_PRICE(44344,,,USD)&lt;/Q&gt;&lt;R&gt;1&lt;/R&gt;&lt;C&gt;1&lt;/C&gt;&lt;D xsi:type="xsd:double"&gt;14.62&lt;/D&gt;&lt;/FQL&gt;&lt;FQL&gt;&lt;Q&gt;APT-ASX^FG_PRICE(44344,,,USD)&lt;/Q&gt;&lt;R&gt;1&lt;/R&gt;&lt;C&gt;1&lt;/C&gt;&lt;D xsi:type="xsd:double"&gt;72.41533&lt;/D&gt;&lt;/FQL&gt;&lt;FQL&gt;&lt;Q&gt;NCNO^FG_PRICE(44344,,,USD)&lt;/Q&gt;&lt;R&gt;1&lt;/R&gt;&lt;C&gt;1&lt;/C&gt;&lt;D xsi:type="xsd:double"&gt;61.12&lt;/D&gt;&lt;/FQL&gt;&lt;FQL&gt;&lt;Q&gt;PAR^FG_PRICE(44344,,,USD)&lt;/Q&gt;&lt;R&gt;1&lt;/R&gt;&lt;C&gt;1&lt;/C&gt;&lt;D xsi:type="xsd:double"&gt;66.96&lt;/D&gt;&lt;/FQL&gt;&lt;FQL&gt;&lt;Q&gt;UBER^FG_PRICE(44344,,,USD)&lt;/Q&gt;&lt;R&gt;1&lt;/R&gt;&lt;C&gt;1&lt;/C&gt;&lt;D xsi:type="xsd:double"&gt;50.83&lt;/D&gt;&lt;/FQL&gt;&lt;FQL&gt;&lt;Q&gt;LYFT^FG_PRICE(44344,,,USD)&lt;/Q&gt;&lt;R&gt;1&lt;/R&gt;&lt;C&gt;1&lt;/C&gt;&lt;D xsi:type="xsd:double"&gt;57.09&lt;/D&gt;&lt;/FQL&gt;&lt;FQL&gt;&lt;Q&gt;APPF^FG_PRICE(44344,,,USD)&lt;/Q&gt;&lt;R&gt;1&lt;/R&gt;&lt;C&gt;1&lt;/C&gt;&lt;D xsi:type="xsd:double"&gt;134.89&lt;/D&gt;&lt;/FQL&gt;&lt;FQL&gt;&lt;Q&gt;SPOT^FG_PRICE(44344,,,USD)&lt;/Q&gt;&lt;R&gt;1&lt;/R&gt;&lt;C&gt;1&lt;/C&gt;&lt;D xsi:type="xsd:double"&gt;241.57&lt;/D&gt;&lt;/FQL&gt;&lt;FQL&gt;&lt;Q&gt;PING^FG_PRICE(44344,,,USD)&lt;/Q&gt;&lt;R&gt;1&lt;/R&gt;&lt;C&gt;1&lt;/C&gt;&lt;D xsi:type="xsd:double"&gt;24.11&lt;/D&gt;&lt;/FQL&gt;&lt;FQL&gt;&lt;Q&gt;VMW^FG_PRICE(44344,,,USD)&lt;/Q&gt;&lt;R&gt;1&lt;/R&gt;&lt;C&gt;1&lt;/C&gt;&lt;D xsi:type="xsd:double"&gt;157.89&lt;/D&gt;&lt;/FQL&gt;&lt;FQL&gt;&lt;Q&gt;LI^FG_PRICE(44344,,,USD)&lt;/Q&gt;&lt;R&gt;1&lt;/R&gt;&lt;C&gt;1&lt;/C&gt;&lt;D xsi:type="xsd:double"&gt;23.3&lt;/D&gt;&lt;/FQL&gt;&lt;FQL&gt;&lt;Q&gt;GME^FG_PRICE(44344,,,USD)&lt;/Q&gt;&lt;R&gt;1&lt;/R&gt;&lt;C&gt;1&lt;/C&gt;&lt;D xsi:type="xsd:double"&gt;222&lt;/D&gt;&lt;/FQL&gt;&lt;FQL&gt;&lt;Q&gt;IS^FG_PRICE(44344,,,USD)&lt;/Q&gt;&lt;R&gt;1&lt;/R&gt;&lt;C&gt;1&lt;/C&gt;&lt;D xsi:type="xsd:double"&gt;10.33&lt;/D&gt;&lt;/FQL&gt;&lt;FQL&gt;&lt;Q&gt;MDLA^FG_PRICE(44344,,,USD)&lt;/Q&gt;&lt;R&gt;1&lt;/R&gt;&lt;C&gt;1&lt;/C&gt;&lt;D xsi:type="xsd:double"&gt;25.67&lt;/D&gt;&lt;/FQL&gt;&lt;FQL&gt;&lt;Q&gt;BSY^FG_PRICE(44344,,,USD)&lt;/Q&gt;&lt;R&gt;1&lt;/R&gt;&lt;C&gt;1&lt;/C&gt;&lt;D xsi:type="xsd:double"&gt;57.36&lt;/D&gt;&lt;/FQL&gt;&lt;FQL&gt;&lt;Q&gt;YTRA^FG_PRICE(44344,,,USD)&lt;/Q&gt;&lt;R&gt;1&lt;/R&gt;&lt;C&gt;1&lt;/C&gt;&lt;D xsi:type="xsd:double"&gt;2.11&lt;/D&gt;&lt;/FQL&gt;&lt;FQL&gt;&lt;Q&gt;LIND^FG_PRICE(44344,,,USD)&lt;/Q&gt;&lt;R&gt;1&lt;/R&gt;&lt;C&gt;1&lt;/C&gt;&lt;D xsi:type="xsd:double"&gt;17.02&lt;/D&gt;&lt;/FQL&gt;&lt;FQL&gt;&lt;Q&gt;SOFI^FG_PRICE(44344,,,USD)&lt;/Q&gt;&lt;R&gt;1&lt;/R&gt;&lt;C&gt;1&lt;/C&gt;&lt;D xsi:type="xsd:double"&gt;20.15&lt;/D&gt;&lt;/FQL&gt;&lt;FQL&gt;&lt;Q&gt;035720-KR^FG_PRICE(44344,,,USD)&lt;/Q&gt;&lt;R&gt;1&lt;/R&gt;&lt;C&gt;1&lt;/C&gt;&lt;D xsi:type="xsd:double"&gt;109.3876&lt;/D&gt;&lt;/FQL&gt;&lt;FQL&gt;&lt;Q&gt;INTC^FG_PRICE(44344,,,USD)&lt;/Q&gt;&lt;R&gt;1&lt;/R&gt;&lt;C&gt;1&lt;/C&gt;&lt;D xsi:type="xsd:double"&gt;57.12&lt;/D&gt;&lt;/FQL&gt;&lt;FQL&gt;&lt;Q&gt;AFRM^FG_PRICE(44344,,,USD)&lt;/Q&gt;&lt;R&gt;1&lt;/R&gt;&lt;C&gt;1&lt;/C&gt;&lt;D xsi:type="xsd:double"&gt;60.81&lt;/D&gt;&lt;/FQL&gt;&lt;FQL&gt;&lt;Q&gt;MNDY^FG_PRICE(44344,,,USD)&lt;/Q&gt;&lt;R&gt;0&lt;/R&gt;&lt;C&gt;0&lt;/C&gt;&lt;/FQL&gt;&lt;FQL&gt;&lt;Q&gt;SMAR^FG_PRICE(44344,,,USD)&lt;/Q&gt;&lt;R&gt;1&lt;/R&gt;&lt;C&gt;1&lt;/C&gt;&lt;D xsi:type="xsd:double"&gt;59.08&lt;/D&gt;&lt;/FQL&gt;&lt;FQL&gt;&lt;Q&gt;002415-CN^FG_PRICE(44344,,,USD)&lt;/Q&gt;&lt;R&gt;1&lt;/R&gt;&lt;C&gt;1&lt;/C&gt;&lt;D xsi:type="xsd:double"&gt;10.053883&lt;/D&gt;&lt;/FQL&gt;&lt;FQL&gt;&lt;Q&gt;ASAN^FG_PRICE(44344,,,USD)&lt;/Q&gt;&lt;R&gt;1&lt;/R&gt;&lt;C&gt;1&lt;/C&gt;&lt;D xsi:type="xsd:double"&gt;36.78&lt;/D&gt;&lt;/FQL&gt;&lt;FQL&gt;&lt;Q&gt;VRNS^FG_PRICE(44344,,,USD)&lt;/Q&gt;&lt;R&gt;1&lt;/R&gt;&lt;C&gt;1&lt;/C&gt;&lt;D xsi:type="xsd:double"&gt;48.3&lt;/D&gt;&lt;/FQL&gt;&lt;FQL&gt;&lt;Q&gt;SQ^FG_PRICE(44344,,,USD)&lt;/Q&gt;&lt;R&gt;1&lt;/R&gt;&lt;C&gt;1&lt;/C&gt;&lt;D xsi:type="xsd:double"&gt;222.52&lt;/D&gt;&lt;/FQL&gt;&lt;FQL&gt;&lt;Q&gt;DBX^FG_PRICE(44344,,,USD)&lt;/Q&gt;&lt;R&gt;1&lt;/R&gt;&lt;C&gt;1&lt;/C&gt;&lt;D xsi:type="xsd:double"&gt;27.35&lt;/D&gt;&lt;/FQL&gt;&lt;FQL&gt;&lt;Q&gt;FISV^FG_PRICE(44344,,,USD)&lt;/Q&gt;&lt;R&gt;1&lt;/R&gt;&lt;C&gt;1&lt;/C&gt;&lt;D xsi:type="xsd:double"&gt;115.2&lt;/D&gt;&lt;/FQL&gt;&lt;FQL&gt;&lt;Q&gt;T^FG_PRICE(44344,,,USD)&lt;/Q&gt;&lt;R&gt;1&lt;/R&gt;&lt;C&gt;1&lt;/C&gt;&lt;D xsi:type="xsd:double"&gt;29.43&lt;/D&gt;&lt;/FQL&gt;&lt;FQL&gt;&lt;Q&gt;SPT^FG_PRICE(44344,,,USD)&lt;/Q&gt;&lt;R&gt;1&lt;/R&gt;&lt;C&gt;1&lt;/C&gt;&lt;D xsi:type="xsd:double"&gt;69.42&lt;/D&gt;&lt;/FQL&gt;&lt;FQL&gt;&lt;Q&gt;TMUS^FG_PRICE(44344,,,USD)&lt;/Q&gt;&lt;R&gt;1&lt;/R&gt;&lt;C&gt;1&lt;/C&gt;&lt;D xsi:type="xsd:double"&gt;141.45&lt;/D&gt;&lt;/FQL&gt;&lt;FQL&gt;&lt;Q&gt;005930-KR^FG_PRICE(44344,,,USD)&lt;/Q&gt;&lt;R&gt;1&lt;/R&gt;&lt;C&gt;1&lt;/C&gt;&lt;D xsi:type="xsd:double"&gt;71.81924&lt;/D&gt;&lt;/FQL&gt;&lt;FQL&gt;&lt;Q&gt;FLT^FG_PRICE(44344,,,USD)&lt;/Q&gt;&lt;R&gt;1&lt;/R&gt;&lt;C&gt;1&lt;/C&gt;&lt;D xsi:type="xsd:double"&gt;274.44&lt;/D&gt;&lt;/FQL&gt;&lt;FQL&gt;&lt;Q&gt;DIS^FG_PRICE(44344,,,USD)&lt;/Q&gt;&lt;R&gt;1&lt;/R&gt;&lt;C&gt;1&lt;/C&gt;&lt;D xsi:type="xsd:double"&gt;178.65&lt;/D&gt;&lt;/FQL&gt;&lt;FQL&gt;&lt;Q&gt;AVLR^FG_PRICE(44344,,,USD)&lt;/Q&gt;&lt;R&gt;1&lt;/R&gt;&lt;C&gt;1&lt;/C&gt;&lt;D xsi:type="xsd:double"&gt;132.17&lt;/D&gt;&lt;/FQL&gt;&lt;FQL&gt;&lt;Q&gt;SVMK^FG_PRICE(44344,,,USD)&lt;/Q&gt;&lt;R&gt;1&lt;/R&gt;&lt;C&gt;1&lt;/C&gt;&lt;D xsi:type="xsd:double"&gt;19.45&lt;/D&gt;&lt;/FQL&gt;&lt;FQL&gt;&lt;Q&gt;DOMO^FG_PRICE(44344,,,USD)&lt;/Q&gt;&lt;R&gt;1&lt;/R&gt;&lt;C&gt;1&lt;/C&gt;&lt;D xsi:type="xsd:double"&gt;66.5&lt;/D&gt;&lt;/FQL&gt;&lt;FQL&gt;&lt;Q&gt;CVNA^FG_PRICE(44344,,,USD)&lt;/Q&gt;&lt;R&gt;1&lt;/R&gt;&lt;C&gt;1&lt;/C&gt;&lt;D xsi:type="xsd:double"&gt;265.09&lt;/D&gt;&lt;/FQL&gt;&lt;FQL&gt;&lt;Q&gt;BL^FG_PRICE(44344,,,USD)&lt;/Q&gt;&lt;R&gt;1&lt;/R&gt;&lt;C&gt;1&lt;/C&gt;&lt;D xsi:type="xsd:double"&gt;103.97&lt;/D&gt;&lt;/FQL&gt;&lt;FQL&gt;&lt;Q&gt;IBM^FG_PRICE(44344,,,USD)&lt;/Q&gt;&lt;R&gt;1&lt;/R&gt;&lt;C&gt;1&lt;/C&gt;&lt;D xsi:type="xsd:double"&gt;137.29529&lt;/D&gt;&lt;/FQL&gt;&lt;FQL&gt;&lt;Q&gt;OKTA^FG_PRICE(44344,,,USD)&lt;/Q&gt;&lt;R&gt;1&lt;/R&gt;&lt;C&gt;1&lt;/C&gt;&lt;D xsi:type="xsd:double"&gt;222.44&lt;/D&gt;&lt;/FQL&gt;&lt;FQL&gt;&lt;Q&gt;LC^FG_PRICE(44344,,,USD)&lt;/Q&gt;&lt;R&gt;1&lt;/R&gt;&lt;C&gt;1&lt;/C&gt;&lt;D xsi:type="xsd:double"&gt;15.28&lt;/D&gt;&lt;/FQL&gt;&lt;FQL&gt;&lt;Q&gt;V^FG_PRICE(44344,,,USD)&lt;/Q&gt;&lt;R&gt;1&lt;/R&gt;&lt;C&gt;1&lt;/C&gt;&lt;D xsi:type="xsd:double"&gt;227.3&lt;/D&gt;&lt;/FQL&gt;&lt;FQL&gt;&lt;Q&gt;MTCH^FG_PRICE(44344,,,USD)&lt;/Q&gt;&lt;R&gt;1&lt;/R&gt;&lt;C&gt;1&lt;/C&gt;&lt;D xsi:type="xsd:double"&gt;143.38&lt;/D&gt;&lt;/FQL&gt;&lt;FQL&gt;&lt;Q&gt;VOD^FG_PRICE(44344,,,USD)&lt;/Q&gt;&lt;R&gt;1&lt;/R&gt;&lt;C&gt;1&lt;/C&gt;&lt;D xsi:type="xsd:double"&gt;18.47&lt;/D&gt;&lt;/FQL&gt;&lt;FQL&gt;&lt;Q&gt;DOCN^FG_PRICE(44344,,,USD)&lt;/Q&gt;&lt;R&gt;1&lt;/R&gt;&lt;C&gt;1&lt;/C&gt;&lt;D xsi:type="xsd:double"&gt;42.04&lt;/D&gt;&lt;/FQL&gt;&lt;FQL&gt;&lt;Q&gt;AMKR^FG_PRICE(44344,,,USD)&lt;/Q&gt;&lt;R&gt;1&lt;/R&gt;&lt;C&gt;1&lt;/C&gt;&lt;D xsi:type="xsd:double"&gt;21.1&lt;/D&gt;&lt;/FQL&gt;&lt;FQL&gt;&lt;Q&gt;DOCU^FG_PRICE(44344,,,USD)&lt;/Q&gt;&lt;R&gt;1&lt;/R&gt;&lt;C&gt;1&lt;/C&gt;&lt;D xsi:type="xsd:double"&gt;201.62&lt;/D&gt;&lt;/FQL&gt;&lt;FQL&gt;&lt;Q&gt;MA^FG_PRICE(44344,,,USD)&lt;/Q&gt;&lt;R&gt;1&lt;/R&gt;&lt;C&gt;1&lt;/C&gt;&lt;D xsi:type="xsd:double"&gt;360.58&lt;/D&gt;&lt;/FQL&gt;&lt;FQL&gt;&lt;Q&gt;SE^FG_PRICE(44344,,,USD)&lt;/Q&gt;&lt;R&gt;1&lt;/R&gt;&lt;C&gt;1&lt;/C&gt;&lt;D xsi:type="xsd:double"&gt;253.24&lt;/D&gt;&lt;/FQL&gt;&lt;FQL&gt;&lt;Q&gt;CRWD^FG_PRICE(44344,,,USD)&lt;/Q&gt;&lt;R&gt;1&lt;/R&gt;&lt;C&gt;1&lt;/C&gt;&lt;D xsi:type="xsd:double"&gt;222.15&lt;/D&gt;&lt;/FQL&gt;&lt;FQL&gt;&lt;Q&gt;PAYC^FG_PRICE(44344,,,USD)&lt;/Q&gt;&lt;R&gt;1&lt;/R&gt;&lt;C&gt;1&lt;/C&gt;&lt;D xsi:type="xsd:double"&gt;329.6&lt;/D&gt;&lt;/FQL&gt;&lt;FQL&gt;&lt;Q&gt;DASH^FG_PRICE(44344,,,USD)&lt;/Q&gt;&lt;R&gt;1&lt;/R&gt;&lt;C&gt;1&lt;/C&gt;&lt;D xsi:type="xsd:double"&gt;150.28&lt;/D&gt;&lt;/FQL&gt;&lt;FQL&gt;&lt;Q&gt;DT^FG_PRICE(44344,,,USD)&lt;/Q&gt;&lt;R&gt;1&lt;/R&gt;&lt;C&gt;1&lt;/C&gt;&lt;D xsi:type="xsd:double"&gt;51.74&lt;/D&gt;&lt;/FQL&gt;&lt;FQL&gt;&lt;Q&gt;JD^FG_PRICE(44344,,,USD)&lt;/Q&gt;&lt;R&gt;1&lt;/R&gt;&lt;C&gt;1&lt;/C&gt;&lt;D xsi:type="xsd:double"&gt;73.94&lt;/D&gt;&lt;/FQL&gt;&lt;FQL&gt;&lt;Q&gt;MMYT^FG_PRICE(44344,,,USD)&lt;/Q&gt;&lt;R&gt;1&lt;/R&gt;&lt;C&gt;1&lt;/C&gt;&lt;D xsi:type="xsd:double"&gt;27.5&lt;/D&gt;&lt;/FQL&gt;&lt;FQL&gt;&lt;Q&gt;APP^FG_PRICE(44344,,,USD)&lt;/Q&gt;&lt;R&gt;1&lt;/R&gt;&lt;C&gt;1&lt;/C&gt;&lt;D xsi:type="xsd:double"&gt;74.31&lt;/D&gt;&lt;/FQL&gt;&lt;FQL&gt;&lt;Q&gt;VZ^FG_PRICE(44344,,,USD)&lt;/Q&gt;&lt;R&gt;1&lt;/R&gt;&lt;C&gt;1&lt;/C&gt;&lt;D xsi:type="xsd:double"&gt;56.49&lt;/D&gt;&lt;/FQL&gt;&lt;FQL&gt;&lt;Q&gt;ABNB^FG_PRICE(44344,,,USD)&lt;/Q&gt;&lt;R&gt;1&lt;/R&gt;&lt;C&gt;1&lt;/C&gt;&lt;D xsi:type="xsd:double"&gt;140.4&lt;/D&gt;&lt;/FQL&gt;&lt;FQL&gt;&lt;Q&gt;S^FG_PRICE(44344,,,USD)&lt;/Q&gt;&lt;R&gt;0&lt;/R&gt;&lt;C&gt;0&lt;/C&gt;&lt;/FQL&gt;&lt;FQL&gt;&lt;Q&gt;KMI^FG_PRICE(44344,,,USD)&lt;/Q&gt;&lt;R&gt;1&lt;/R&gt;&lt;C&gt;1&lt;/C&gt;&lt;D xsi:type="xsd:double"&gt;18.34&lt;/D&gt;&lt;/FQL&gt;&lt;FQL&gt;&lt;Q&gt;YNDX^FG_PRICE(44344,,,USD)&lt;/Q&gt;&lt;R&gt;1&lt;/R&gt;&lt;C&gt;1&lt;/C&gt;&lt;D xsi:type="xsd:double"&gt;67.54&lt;/D&gt;&lt;/FQL&gt;&lt;FQL&gt;&lt;Q&gt;ADYEY^FG_PRICE(44344,,,USD)&lt;/Q&gt;&lt;R&gt;1&lt;/R&gt;&lt;C&gt;1&lt;/C&gt;&lt;D xsi:type="xsd:double"&gt;23.1715&lt;/D&gt;&lt;/FQL&gt;&lt;FQL&gt;&lt;Q&gt;EA^FG_PRICE(44344,,,USD)&lt;/Q&gt;&lt;R&gt;1&lt;/R&gt;&lt;C&gt;1&lt;/C&gt;&lt;D xsi:type="xsd:double"&gt;142.93&lt;/D&gt;&lt;/FQL&gt;&lt;FQL&gt;&lt;Q&gt;EPAM^FG_PRICE(44344,,,USD)&lt;/Q&gt;&lt;R&gt;1&lt;/R&gt;&lt;C&gt;1&lt;/C&gt;&lt;D xsi:type="xsd:double"&gt;477.6&lt;/D&gt;&lt;/FQL&gt;&lt;FQL&gt;&lt;Q&gt;SAIL^FG_PRICE(44344,,,USD)&lt;/Q&gt;&lt;R&gt;1&lt;/R&gt;&lt;C&gt;1&lt;/C&gt;&lt;D xsi:type="xsd:double"&gt;46.53&lt;/D&gt;&lt;/FQL&gt;&lt;FQL&gt;&lt;Q&gt;VEEV^FG_PRICE(44344,,,USD)&lt;/Q&gt;&lt;R&gt;1&lt;/R&gt;&lt;C&gt;1&lt;/C&gt;&lt;D xsi:type="xsd:double"&gt;291.34&lt;/D&gt;&lt;/FQL&gt;&lt;FQL&gt;&lt;Q&gt;ESTC^FG_PRICE(44344,,,USD)&lt;/Q&gt;&lt;R&gt;1&lt;/R&gt;&lt;C&gt;1&lt;/C&gt;&lt;D xsi:type="xsd:double"&gt;118.21&lt;/D&gt;&lt;/FQL&gt;&lt;FQL&gt;&lt;Q&gt;DTEGY^FG_PRICE(44344,,,USD)&lt;/Q&gt;&lt;R&gt;1&lt;/R&gt;&lt;C&gt;1&lt;/C&gt;&lt;D xsi:type="xsd:double"&gt;20.88&lt;/D&gt;&lt;/FQL&gt;&lt;FQL&gt;&lt;Q&gt;DFS^FG_PRICE(44344,,,USD)&lt;/Q&gt;&lt;R&gt;1&lt;/R&gt;&lt;C&gt;1&lt;/C&gt;&lt;D xsi:type="xsd:double"&gt;117.26&lt;/D&gt;&lt;/FQL&gt;&lt;FQL&gt;&lt;Q&gt;NET^FG_PRICE(44344,,,USD)&lt;/Q&gt;&lt;R&gt;1&lt;/R&gt;&lt;C&gt;1&lt;/C&gt;&lt;D xsi:type="xsd:double"&gt;82.06&lt;/D&gt;&lt;/FQL&gt;&lt;FQL&gt;&lt;Q&gt;COF^FG_PRICE(44344,,,USD)&lt;/Q&gt;&lt;R&gt;1&lt;/R&gt;&lt;C&gt;1&lt;/C&gt;&lt;D xsi:type="xsd:double"&gt;160.78&lt;/D&gt;&lt;/FQL&gt;&lt;FQL&gt;&lt;Q&gt;NLOK^FG_PRICE(44344,,,USD)&lt;/Q&gt;&lt;R&gt;1&lt;/R&gt;&lt;C&gt;1&lt;/C&gt;&lt;D xsi:type="xsd:double"&gt;27.66&lt;/D&gt;&lt;/FQL&gt;&lt;FQL&gt;&lt;Q&gt;WK^FG_PRICE(44344,,,USD)&lt;/Q&gt;&lt;R&gt;1&lt;/R&gt;&lt;C&gt;1&lt;/C&gt;&lt;D xsi:type="xsd:double"&gt;94.9&lt;/D&gt;&lt;/FQL&gt;&lt;FQL&gt;&lt;Q&gt;EPD^FG_PRICE(44344,,,USD)&lt;/Q&gt;&lt;R&gt;1&lt;/R&gt;&lt;C&gt;1&lt;/C&gt;&lt;D xsi:type="xsd:double"&gt;23.61&lt;/D&gt;&lt;/FQL&gt;&lt;FQL&gt;&lt;Q&gt;TRST^FG_PRICE(44344,,,USD)&lt;/Q&gt;&lt;R&gt;1&lt;/R&gt;&lt;C&gt;1&lt;/C&gt;&lt;D xsi:type="xsd:double"&gt;39.13&lt;/D&gt;&lt;/FQL&gt;&lt;FQL&gt;&lt;Q&gt;TRP^FG_PRICE(44344,,,USD)&lt;/Q&gt;&lt;R&gt;1&lt;/R&gt;&lt;C&gt;1&lt;/C&gt;&lt;D xsi:type="xsd:double"&gt;51.06&lt;/D&gt;&lt;/FQL&gt;&lt;FQL&gt;&lt;Q&gt;PCTY^FG_PRICE(44344,,,USD)&lt;/Q&gt;&lt;R&gt;1&lt;/R&gt;&lt;C&gt;1&lt;/C&gt;&lt;D xsi:type="xsd:double"&gt;169.83&lt;/D&gt;&lt;/FQL&gt;&lt;FQL&gt;&lt;Q&gt;BKNG^FG_PRICE(44344,,,USD)&lt;/Q&gt;&lt;R&gt;1&lt;/R&gt;&lt;C&gt;1&lt;/C&gt;&lt;D xsi:type="xsd:double"&gt;2361.55&lt;/D&gt;&lt;/FQL&gt;&lt;FQL&gt;&lt;Q&gt;PCLN^FG_PRICE(44344,,,USD)&lt;/Q&gt;&lt;R&gt;1&lt;/R&gt;&lt;C&gt;1&lt;/C&gt;&lt;D xsi:type="xsd:double"&gt;2361.55&lt;/D&gt;&lt;/FQL&gt;&lt;FQL&gt;&lt;Q&gt;ALLY^FG_PRICE(44344,,,USD)&lt;/Q&gt;&lt;R&gt;1&lt;/R&gt;&lt;C&gt;1&lt;/C&gt;&lt;D xsi:type="xsd:double"&gt;54.71&lt;/D&gt;&lt;/FQL&gt;&lt;FQL&gt;&lt;Q&gt;WIT^FG_PRICE(44344,,,USD)&lt;/Q&gt;&lt;R&gt;1&lt;/R&gt;&lt;C&gt;1&lt;/C&gt;&lt;D xsi:type="xsd:double"&gt;7.93&lt;/D&gt;&lt;/FQL&gt;&lt;FQL&gt;&lt;Q&gt;BILL^FG_PRICE(44344,,,USD)&lt;/Q&gt;&lt;R&gt;1&lt;/R&gt;&lt;C&gt;1&lt;/C&gt;&lt;D xsi:type="xsd:double"&gt;148.92&lt;/D&gt;&lt;/FQL&gt;&lt;FQL&gt;&lt;Q&gt;MU^FG_PRICE(44344,,,USD)&lt;/Q&gt;&lt;R&gt;1&lt;/R&gt;&lt;C&gt;1&lt;/C&gt;&lt;D xsi:type="xsd:double"&gt;84.14&lt;/D&gt;&lt;/FQL&gt;&lt;FQL&gt;&lt;Q&gt;GWRE^FG_PRICE(44344,,,USD)&lt;/Q&gt;&lt;R&gt;1&lt;/R&gt;&lt;C&gt;1&lt;/C&gt;&lt;D xsi:type="xsd:double"&gt;97.74&lt;/D&gt;&lt;/FQL&gt;&lt;FQL&gt;&lt;Q&gt;035420-KR^FG_PRICE(44344,,,USD)&lt;/Q&gt;&lt;R&gt;1&lt;/R&gt;&lt;C&gt;1&lt;/C&gt;&lt;D xsi:type="xsd:double"&gt;320.98984&lt;/D&gt;&lt;/FQL&gt;&lt;FQL&gt;&lt;Q&gt;TEAM^FG_PRICE(44344,,,USD)&lt;/Q&gt;&lt;R&gt;1&lt;/R&gt;&lt;C&gt;1&lt;/C&gt;&lt;D xsi:type="xsd:double"&gt;233.28&lt;/D&gt;&lt;/FQL&gt;&lt;FQL&gt;&lt;Q&gt;U^FG_PRICE(44344,,,USD)&lt;/Q&gt;&lt;R&gt;1&lt;/R&gt;&lt;C&gt;1&lt;/C&gt;&lt;D xsi:type="xsd:double"&gt;94.46&lt;/D&gt;&lt;/FQL&gt;&lt;FQL&gt;&lt;Q&gt;ZUO^FG_PRICE(44344,,,USD)&lt;/Q&gt;&lt;R&gt;1&lt;/R&gt;&lt;C&gt;1&lt;/C&gt;&lt;D xsi:type="xsd:double"&gt;15.47&lt;/D&gt;&lt;/FQL&gt;&lt;FQL&gt;&lt;Q&gt;MDB^FG_PRICE(44344,,,USD)&lt;/Q&gt;&lt;R&gt;1&lt;/R&gt;&lt;C&gt;1&lt;/C&gt;&lt;D xsi:type="xsd:double"&gt;291.94&lt;/D&gt;&lt;/FQL&gt;&lt;FQL&gt;&lt;Q&gt;COIN^FG_PRICE(44344,,,USD)&lt;/Q&gt;&lt;R&gt;1&lt;/R&gt;&lt;C&gt;1&lt;/C&gt;&lt;D xsi:type="xsd:double"&gt;236.54&lt;/D&gt;&lt;/FQL&gt;&lt;FQL&gt;&lt;Q&gt;BOX^FG_PRICE(44344,,,USD)&lt;/Q&gt;&lt;R&gt;1&lt;/R&gt;&lt;C&gt;1&lt;/C&gt;&lt;D xsi:type="xsd:double"&gt;23.31&lt;/D&gt;&lt;/FQL&gt;&lt;FQL&gt;&lt;Q&gt;SNOW^FG_PRICE(44344,,,USD)&lt;/Q&gt;&lt;R&gt;1&lt;/R&gt;&lt;C&gt;1&lt;/C&gt;&lt;D xsi:type="xsd:double"&gt;238.03&lt;/D&gt;&lt;/FQL&gt;&lt;FQL&gt;&lt;Q&gt;AMX^FG_PRICE(44344,,,USD)&lt;/Q&gt;&lt;R&gt;1&lt;/R&gt;&lt;C&gt;1&lt;/C&gt;&lt;D xsi:type="xsd:double"&gt;15.37&lt;/D&gt;&lt;/FQL&gt;&lt;FQL&gt;&lt;Q&gt;NEWR^FG_PRICE(44344,,,USD)&lt;/Q&gt;&lt;R&gt;1&lt;/R&gt;&lt;C&gt;1&lt;/C&gt;&lt;D xsi:type="xsd:double"&gt;62.68&lt;/D&gt;&lt;/FQL&gt;&lt;FQL&gt;&lt;Q&gt;TSM^FG_PRICE(44344,,,USD)&lt;/Q&gt;&lt;R&gt;1&lt;/R&gt;&lt;C&gt;1&lt;/C&gt;&lt;D xsi:type="xsd:double"&gt;117.36&lt;/D&gt;&lt;/FQL&gt;&lt;FQL&gt;&lt;Q&gt;9999-HK^FG_PRICE(44344,,,USD)&lt;/Q&gt;&lt;R&gt;1&lt;/R&gt;&lt;C&gt;1&lt;/C&gt;&lt;D xsi:type="xsd:double"&gt;23.230045&lt;/D&gt;&lt;/FQL&gt;&lt;FQL&gt;&lt;Q&gt;FB^FG_PRICE(44344,,,USD)&lt;/Q&gt;&lt;R&gt;1&lt;/R&gt;&lt;C&gt;1&lt;/C&gt;&lt;D xsi:type="xsd:double"&gt;328.73&lt;/D&gt;&lt;/FQL&gt;&lt;FQL&gt;&lt;Q&gt;RBLX^FG_PRICE(44344,,,USD)&lt;/Q&gt;&lt;R&gt;1&lt;/R&gt;&lt;C&gt;1&lt;/C&gt;&lt;D xsi:type="xsd:double"&gt;93.77&lt;/D&gt;&lt;/FQL&gt;&lt;FQL&gt;&lt;Q&gt;RPD^FG_PRICE(44344,,,USD)&lt;/Q&gt;&lt;R&gt;1&lt;/R&gt;&lt;C&gt;1&lt;/C&gt;&lt;D xsi:type="xsd:double"&gt;83.65&lt;/D&gt;&lt;/FQL&gt;&lt;FQL&gt;&lt;Q&gt;SAP^FG_PRICE(44344,,,USD)&lt;/Q&gt;&lt;R&gt;1&lt;/R&gt;&lt;C&gt;1&lt;/C&gt;&lt;D xsi:type="xsd:double"&gt;139.93&lt;/D&gt;&lt;/FQL&gt;&lt;FQL&gt;&lt;Q&gt;ADSK^FG_PRICE(44344,,,USD)&lt;/Q&gt;&lt;R&gt;1&lt;/R&gt;&lt;C&gt;1&lt;/C&gt;&lt;D xsi:type="xsd:double"&gt;285.86&lt;/D&gt;&lt;/FQL&gt;&lt;FQL&gt;&lt;Q&gt;EBAY^FG_PRICE(44344,,,USD)&lt;/Q&gt;&lt;R&gt;1&lt;/R&gt;&lt;C&gt;1&lt;/C&gt;&lt;D xsi:type="xsd:double"&gt;60.88&lt;/D&gt;&lt;/FQL&gt;&lt;FQL&gt;&lt;Q&gt;WDAY^FG_PRICE(44344,,,USD)&lt;/Q&gt;&lt;R&gt;1&lt;/R&gt;&lt;C&gt;1&lt;/C&gt;&lt;D xsi:type="xsd:double"&gt;228.72&lt;/D&gt;&lt;/FQL&gt;&lt;FQL&gt;&lt;Q&gt;AXP^FG_PRICE(44344,,,USD)&lt;/Q&gt;&lt;R&gt;1&lt;/R&gt;&lt;C&gt;1&lt;/C&gt;&lt;D xsi:type="xsd:double"&gt;160.13&lt;/D&gt;&lt;/FQL&gt;&lt;FQL&gt;&lt;Q&gt;CSCO^FG_PRICE(44344,,,USD)&lt;/Q&gt;&lt;R&gt;1&lt;/R&gt;&lt;C&gt;1&lt;/C&gt;&lt;D xsi:type="xsd:double"&gt;52.9&lt;/D&gt;&lt;/FQL&gt;&lt;FQL&gt;&lt;Q&gt;AKAM^FG_PRICE(44344,,,USD)&lt;/Q&gt;&lt;R&gt;1&lt;/R&gt;&lt;C&gt;1&lt;/C&gt;&lt;D xsi:type="xsd:double"&gt;114.21&lt;/D&gt;&lt;/FQL&gt;&lt;FQL&gt;&lt;Q&gt;HUBS^FG_PRICE(44344,,,USD)&lt;/Q&gt;&lt;R&gt;1&lt;/R&gt;&lt;C&gt;1&lt;/C&gt;&lt;D xsi:type="xsd:double"&gt;504.38&lt;/D&gt;&lt;/FQL&gt;&lt;FQL&gt;&lt;Q&gt;EXPE^FG_PRICE(44344,,,USD)&lt;/Q&gt;&lt;R&gt;1&lt;/R&gt;&lt;C&gt;1&lt;/C&gt;&lt;D xsi:type="xsd:double"&gt;176.95&lt;/D&gt;&lt;/FQL&gt;&lt;FQL&gt;&lt;Q&gt;DDOG^FG_PRICE(44344,,,USD)&lt;/Q&gt;&lt;R&gt;1&lt;/R&gt;&lt;C&gt;1&lt;/C&gt;&lt;D xsi:type="xsd:double"&gt;91.05&lt;/D&gt;&lt;/FQL&gt;&lt;FQL&gt;&lt;Q&gt;TTM^FG_PRICE(44344,,,USD)&lt;/Q&gt;&lt;R&gt;1&lt;/R&gt;&lt;C&gt;1&lt;/C&gt;&lt;D xsi:type="xsd:double"&gt;21.73&lt;/D&gt;&lt;/FQL&gt;&lt;FQL&gt;&lt;Q&gt;TTD^FG_PRICE(44344,,,USD)&lt;/Q&gt;&lt;R&gt;1&lt;/R&gt;&lt;C&gt;1&lt;/C&gt;&lt;D xsi:type="xsd:double"&gt;58.814003&lt;/D&gt;&lt;/FQL&gt;&lt;FQL&gt;&lt;Q&gt;ZS^FG_PRICE(44344,,,USD)&lt;/Q&gt;&lt;R&gt;1&lt;/R&gt;&lt;C&gt;1&lt;/C&gt;&lt;D xsi:type="xsd:double"&gt;194.2&lt;/D&gt;&lt;/FQL&gt;&lt;FQL&gt;&lt;Q&gt;WMB^FG_PRICE(44344,,,USD)&lt;/Q&gt;&lt;R&gt;1&lt;/R&gt;&lt;C&gt;1&lt;/C&gt;&lt;D xsi:type="xsd:double"&gt;26.34&lt;/D&gt;&lt;/FQL&gt;&lt;FQL&gt;&lt;Q&gt;NOW^FG_PRICE(44344,,,USD)&lt;/Q&gt;&lt;R&gt;1&lt;/R&gt;&lt;C&gt;1&lt;/C&gt;&lt;D xsi:type="xsd:double"&gt;473.88&lt;/D&gt;&lt;/FQL&gt;&lt;FQL&gt;&lt;Q&gt;INFY^FG_PRICE(44344,,,USD)&lt;/Q&gt;&lt;R&gt;1&lt;/R&gt;&lt;C&gt;1&lt;/C&gt;&lt;D xsi:type="xsd:double"&gt;19.34&lt;/D&gt;&lt;/FQL&gt;&lt;FQL&gt;&lt;Q&gt;OKE^FG_PRICE(44344,,,USD)&lt;/Q&gt;&lt;R&gt;1&lt;/R&gt;&lt;C&gt;1&lt;/C&gt;&lt;D xsi:type="xsd:double"&gt;52.74&lt;/D&gt;&lt;/FQL&gt;&lt;FQL&gt;&lt;Q&gt;TSLA^FG_PRICE(44344,,,USD)&lt;/Q&gt;&lt;R&gt;1&lt;/R&gt;&lt;C&gt;1&lt;/C&gt;&lt;D xsi:type="xsd:double"&gt;625.22&lt;/D&gt;&lt;/FQL&gt;&lt;FQL&gt;&lt;Q&gt;FTNT^FG_PRICE(44344,,,USD)&lt;/Q&gt;&lt;R&gt;1&lt;/R&gt;&lt;C&gt;1&lt;/C&gt;&lt;D xsi:type="xsd:double"&gt;218.54&lt;/D&gt;&lt;/FQL&gt;&lt;FQL&gt;&lt;Q&gt;SHOP^FG_PRICE(44344,,,USD)&lt;/Q&gt;&lt;R&gt;1&lt;/R&gt;&lt;C&gt;1&lt;/C&gt;&lt;D xsi:type="xsd:double"&gt;1242.87&lt;/D&gt;&lt;/FQL&gt;&lt;FQL&gt;&lt;Q&gt;INTL^FG_PRICE(44344,,,USD)&lt;/Q&gt;&lt;R&gt;1&lt;/R&gt;&lt;C&gt;1&lt;/C&gt;&lt;D xsi:type="xsd:double"&gt;67.7&lt;/D&gt;&lt;/FQL&gt;&lt;FQL&gt;&lt;Q&gt;IT^FG_PRICE(44344,,,USD)&lt;/Q&gt;&lt;R&gt;1&lt;/R&gt;&lt;C&gt;1&lt;/C&gt;&lt;D xsi:type="xsd:double"&gt;231.84&lt;/D&gt;&lt;/FQL&gt;&lt;FQL&gt;&lt;Q&gt;ETSY^FG_PRICE(44344,,,USD)&lt;/Q&gt;&lt;R&gt;1&lt;/R&gt;&lt;C&gt;1&lt;/C&gt;&lt;D xsi:type="xsd:double"&gt;164.73&lt;/D&gt;&lt;/FQL&gt;&lt;FQL&gt;&lt;Q&gt;TENB^FG_PRICE(44344,,,USD)&lt;/Q&gt;&lt;R&gt;1&lt;/R&gt;&lt;C&gt;1&lt;/C&gt;&lt;D xsi:type="xsd:double"&gt;41.8&lt;/D&gt;&lt;/FQL&gt;&lt;FQL&gt;&lt;Q&gt;AVTTY^FG_PRICE(44344,,,USD)&lt;/Q&gt;&lt;R&gt;1&lt;/R&gt;&lt;C&gt;1&lt;/C&gt;&lt;D xsi:type="xsd:double"&gt;26.712&lt;/D&gt;&lt;/FQL&gt;&lt;FQL&gt;&lt;Q&gt;LSCC^FG_PRICE(44344,,,USD)&lt;/Q&gt;&lt;R&gt;1&lt;/R&gt;&lt;C&gt;1&lt;/C&gt;&lt;D xsi:type="xsd:double"&gt;53.07&lt;/D&gt;&lt;/FQL&gt;&lt;FQL&gt;&lt;Q&gt;NFLX^FG_PRICE(44344,,,USD)&lt;/Q&gt;&lt;R&gt;1&lt;/R&gt;&lt;C&gt;1&lt;/C&gt;&lt;D xsi:type="xsd:double"&gt;502.81&lt;/D&gt;&lt;/FQL&gt;&lt;FQL&gt;&lt;Q&gt;INTU^FG_PRICE(44344,,,USD)&lt;/Q&gt;&lt;R&gt;1&lt;/R&gt;&lt;C&gt;1&lt;/C&gt;&lt;D xsi:type="xsd:double"&gt;439.09&lt;/D&gt;&lt;/FQL&gt;&lt;FQL&gt;&lt;Q&gt;TXN^FG_PRICE(44344,,,USD)&lt;/Q&gt;&lt;R&gt;1&lt;/R&gt;&lt;C&gt;1&lt;/C&gt;&lt;D xsi:type="xsd:double"&gt;189.82&lt;/D&gt;&lt;/FQL&gt;&lt;FQL&gt;&lt;Q&gt;ZI^FG_PRICE(44344,,,USD)&lt;/Q&gt;&lt;R&gt;1&lt;/R&gt;&lt;C&gt;1&lt;/C&gt;&lt;D xsi:type="xsd:double"&gt;43.83&lt;/D&gt;&lt;/FQL&gt;&lt;FQL&gt;&lt;Q&gt;AMZN^FG_PRICE(44344,,,USD)&lt;/Q&gt;&lt;R&gt;1&lt;/R&gt;&lt;C&gt;1&lt;/C&gt;&lt;D xsi:type="xsd:double"&gt;3223.07&lt;/D&gt;&lt;/FQL&gt;&lt;FQL&gt;&lt;Q&gt;CRM^FG_PRICE(44344,,,USD)&lt;/Q&gt;&lt;R&gt;1&lt;/R&gt;&lt;C&gt;1&lt;/C&gt;&lt;D xsi:type="xsd:double"&gt;238.1&lt;/D&gt;&lt;/FQL&gt;&lt;FQL&gt;&lt;Q&gt;FFIV^FG_PRICE(44344,,,USD)&lt;/Q&gt;&lt;R&gt;1&lt;/R&gt;&lt;C&gt;1&lt;/C&gt;&lt;D xsi:type="xsd:double"&gt;185.43&lt;/D&gt;&lt;/FQL&gt;&lt;FQL&gt;&lt;Q&gt;AVGO^FG_PRICE(44344,,,USD)&lt;/Q&gt;&lt;R&gt;1&lt;/R&gt;&lt;C&gt;1&lt;/C&gt;&lt;D xsi:type="xsd:double"&gt;472.33&lt;/D&gt;&lt;/FQL&gt;&lt;FQL&gt;&lt;Q&gt;ORCL^FG_PRICE(44344,,,USD)&lt;/Q&gt;&lt;R&gt;1&lt;/R&gt;&lt;C&gt;1&lt;/C&gt;&lt;D xsi:type="xsd:double"&gt;78.74&lt;/D&gt;&lt;/FQL&gt;&lt;FQL&gt;&lt;Q&gt;ANET^FG_PRICE(44344,,,USD)&lt;/Q&gt;&lt;R&gt;1&lt;/R&gt;&lt;C&gt;1&lt;/C&gt;&lt;D xsi:type="xsd:double"&gt;84.845&lt;/D&gt;&lt;/FQL&gt;&lt;FQL&gt;&lt;Q&gt;NVDA^FG_PRICE(44344,,,USD)&lt;/Q&gt;&lt;R&gt;1&lt;/R&gt;&lt;C&gt;1&lt;/C&gt;&lt;D xsi:type="xsd:double"&gt;162.445&lt;/D&gt;&lt;/FQL&gt;&lt;FQL&gt;&lt;Q&gt;QCOM^FG_PRICE(44344,,,USD)&lt;/Q&gt;&lt;R&gt;1&lt;/R&gt;&lt;C&gt;1&lt;/C&gt;&lt;D xsi:type="xsd:double"&gt;134.54&lt;/D&gt;&lt;/FQL&gt;&lt;FQL&gt;&lt;Q&gt;ACN^FG_PRICE(44344,,,USD)&lt;/Q&gt;&lt;R&gt;1&lt;/R&gt;&lt;C&gt;1&lt;/C&gt;&lt;D xsi:type="xsd:double"&gt;282.16&lt;/D&gt;&lt;/FQL&gt;&lt;FQL&gt;&lt;Q&gt;GOOG^FG_PRICE(44344,,,USD)&lt;/Q&gt;&lt;R&gt;1&lt;/R&gt;&lt;C&gt;1&lt;/C&gt;&lt;D xsi:type="xsd:double"&gt;2411.56&lt;/D&gt;&lt;/FQL&gt;&lt;FQL&gt;&lt;Q&gt;ADBE^FG_PRICE(44344,,,USD)&lt;/Q&gt;&lt;R&gt;1&lt;/R&gt;&lt;C&gt;1&lt;/C&gt;&lt;D xsi:type="xsd:double"&gt;504.58&lt;/D&gt;&lt;/FQL&gt;&lt;FQL&gt;&lt;Q&gt;AMD^FG_PRICE(44344,,,USD)&lt;/Q&gt;&lt;R&gt;1&lt;/R&gt;&lt;C&gt;1&lt;/C&gt;&lt;D xsi:type="xsd:double"&gt;80.08&lt;/D&gt;&lt;/FQL&gt;&lt;FQL&gt;&lt;Q&gt;VRSN^FG_PRICE(44344,,,USD)&lt;/Q&gt;&lt;R&gt;1&lt;/R&gt;&lt;C&gt;1&lt;/C&gt;&lt;D xsi:type="xsd:double"&gt;219.92&lt;/D&gt;&lt;/FQL&gt;&lt;FQL&gt;&lt;Q&gt;KEYS^FG_PRICE(44344,,,USD)&lt;/Q&gt;&lt;R&gt;1&lt;/R&gt;&lt;C&gt;1&lt;/C&gt;&lt;D xsi:type="xsd:double"&gt;142.38&lt;/D&gt;&lt;/FQL&gt;&lt;FQL&gt;&lt;Q&gt;CTSH^FG_PRICE(44344,,,USD)&lt;/Q&gt;&lt;R&gt;1&lt;/R&gt;&lt;C&gt;1&lt;/C&gt;&lt;D xsi:type="xsd:double"&gt;71.56&lt;/D&gt;&lt;/FQL&gt;&lt;FQL&gt;&lt;Q&gt;MSFT^FG_PRICE(44344,,,USD)&lt;/Q&gt;&lt;R&gt;1&lt;/R&gt;&lt;C&gt;1&lt;/C&gt;&lt;D xsi:type="xsd:double"&gt;249.68&lt;/D&gt;&lt;/FQL&gt;&lt;FQL&gt;&lt;Q&gt;ADP^FG_PRICE(44344,,,USD)&lt;/Q&gt;&lt;R&gt;1&lt;/R&gt;&lt;C&gt;1&lt;/C&gt;&lt;D xsi:type="xsd:double"&gt;196.02&lt;/D&gt;&lt;/FQL&gt;&lt;FQL&gt;&lt;Q&gt;IQV^FG_PRICE(44344,,,USD)&lt;/Q&gt;&lt;R&gt;1&lt;/R&gt;&lt;C&gt;1&lt;/C&gt;&lt;D xsi:type="xsd:double"&gt;240.16&lt;/D&gt;&lt;/FQL&gt;&lt;FQL&gt;&lt;Q&gt;PANW^FG_PRICE(44344,,,USD)&lt;/Q&gt;&lt;R&gt;1&lt;/R&gt;&lt;C&gt;1&lt;/C&gt;&lt;D xsi:type="xsd:double"&gt;363.25&lt;/D&gt;&lt;/FQL&gt;&lt;FQL&gt;&lt;Q&gt;AAPL^FG_PRICE(44344,,,USD)&lt;/Q&gt;&lt;R&gt;1&lt;/R&gt;&lt;C&gt;1&lt;/C&gt;&lt;D xsi:type="xsd:double"&gt;124.61&lt;/D&gt;&lt;/FQL&gt;&lt;FQL&gt;&lt;Q&gt;WMB^FG_PRICE(44494,,,USD)&lt;/Q&gt;&lt;R&gt;1&lt;/R&gt;&lt;C&gt;1&lt;/C&gt;&lt;D xsi:type="xsd:double"&gt;28.8&lt;/D&gt;&lt;/FQL&gt;&lt;FQL&gt;&lt;Q&gt;MGNI^FG_PRICE(44494,,,USD)&lt;/Q&gt;&lt;R&gt;1&lt;/R&gt;&lt;C&gt;1&lt;/C&gt;&lt;D xsi:type="xsd:double"&gt;26.84&lt;/D&gt;&lt;/FQL&gt;&lt;FQL&gt;&lt;Q&gt;MGNI^FG_PRICE(44434,,,USD)&lt;/Q&gt;&lt;R&gt;1&lt;/R&gt;&lt;C&gt;1&lt;/C&gt;&lt;D xsi:type="xsd:double"&gt;28.99&lt;/D&gt;&lt;/FQL&gt;&lt;FQL&gt;&lt;Q&gt;ADP^FG_PRICE(44494,,,USD)&lt;/Q&gt;&lt;R&gt;1&lt;/R&gt;&lt;C&gt;1&lt;/C&gt;&lt;D xsi:type="xsd:double"&gt;218.07&lt;/D&gt;&lt;/FQL&gt;&lt;FQL&gt;&lt;Q&gt;ADP^FG_PRICE(44434,,,USD)&lt;/Q&gt;&lt;R&gt;1&lt;/R&gt;&lt;C&gt;1&lt;/C&gt;&lt;D xsi:type="xsd:double"&gt;207.08&lt;/D&gt;&lt;/FQL&gt;&lt;FQL&gt;&lt;Q&gt;DSP^FG_PRICE(44494,,,USD)&lt;/Q&gt;&lt;R&gt;1&lt;/R&gt;&lt;C&gt;1&lt;/C&gt;&lt;D xsi:type="xsd:double"&gt;12.1&lt;/D&gt;&lt;/FQL&gt;&lt;FQL&gt;&lt;Q&gt;DSP^FG_PRICE(44434,,,USD)&lt;/Q&gt;&lt;R&gt;1&lt;/R&gt;&lt;C&gt;1&lt;/C&gt;&lt;D xsi:type="xsd:double"&gt;13.37&lt;/D&gt;&lt;/FQL&gt;&lt;FQL&gt;&lt;Q&gt;SOFI^FG_PRICE(44494,,,USD)&lt;/Q&gt;&lt;R&gt;1&lt;/R&gt;&lt;C&gt;1&lt;/C&gt;&lt;D xsi:type="xsd:double"&gt;20.69&lt;/D&gt;&lt;/FQL&gt;&lt;FQL&gt;&lt;Q&gt;SOFI^FG_PRICE(44434,,,USD)&lt;/Q&gt;&lt;R&gt;1&lt;/R&gt;&lt;C&gt;1&lt;/C&gt;&lt;D xsi:type="xsd:double"&gt;14.36&lt;/D&gt;&lt;/FQL&gt;&lt;FQL&gt;&lt;Q&gt;LC^FG_PRICE(44494,,,USD)&lt;/Q&gt;&lt;R&gt;1&lt;/R&gt;&lt;C&gt;1&lt;/C&gt;&lt;D xsi:type="xsd:double"&gt;35.64&lt;/D&gt;&lt;/FQL&gt;&lt;FQL&gt;&lt;Q&gt;LC^FG_PRICE(44434,,,USD)&lt;/Q&gt;&lt;R&gt;1&lt;/R&gt;&lt;C&gt;1&lt;/C&gt;&lt;D xsi:type="xsd:double"&gt;27.63&lt;/D&gt;&lt;/FQL&gt;&lt;FQL&gt;&lt;Q&gt;EPD^FG_PRICE(44494,,,USD)&lt;/Q&gt;&lt;R&gt;1&lt;/R&gt;&lt;C&gt;1&lt;/C&gt;&lt;D xsi:type="xsd:double"&gt;24.56&lt;/D&gt;&lt;/FQL&gt;&lt;FQL&gt;&lt;Q&gt;EPD^FG_PRICE(44434,,,USD)&lt;/Q&gt;&lt;R&gt;1&lt;/R&gt;&lt;C&gt;1&lt;/C&gt;&lt;D xsi:type="xsd:double"&gt;21.97&lt;/D&gt;&lt;/FQL&gt;&lt;FQL&gt;&lt;Q&gt;DFS^FG_PRICE(44494,,,USD)&lt;/Q&gt;&lt;R&gt;1&lt;/R&gt;&lt;C&gt;1&lt;/C&gt;&lt;D xsi:type="xsd:double"&gt;123.86&lt;/D&gt;&lt;/FQL&gt;&lt;FQL&gt;&lt;Q&gt;TRP^FG_PRICE(44494,,,USD)&lt;/Q&gt;&lt;R&gt;1&lt;/R&gt;&lt;C&gt;1&lt;/C&gt;&lt;D xsi:type="xsd:double"&gt;54.78&lt;/D&gt;&lt;/FQL&gt;&lt;FQL&gt;&lt;Q&gt;IQV^FG_PRICE(44434,,,USD)&lt;/Q&gt;&lt;R&gt;1&lt;/R&gt;&lt;C&gt;1&lt;/C&gt;&lt;D xsi:type="xsd:double"&gt;258.49&lt;/D&gt;&lt;/FQL&gt;&lt;FQL&gt;&lt;Q&gt;PANW^FG_PRICE(44434,,,USD)&lt;/Q&gt;&lt;R&gt;1&lt;/R&gt;&lt;C&gt;1&lt;/C&gt;&lt;D xsi:type="xsd:double"&gt;457.44&lt;/D&gt;&lt;/FQL&gt;&lt;FQL&gt;&lt;Q&gt;AAPL^FG_PRICE(44434,,,USD)&lt;/Q&gt;&lt;R&gt;1&lt;/R&gt;&lt;C&gt;1&lt;/C&gt;&lt;D xsi:type="xsd:double"&gt;147.54&lt;/D&gt;&lt;/FQL&gt;&lt;FQL&gt;&lt;Q&gt;MNDY^FG_PRICE(44494,,,USD)&lt;/Q&gt;&lt;R&gt;1&lt;/R&gt;&lt;C&gt;1&lt;/C&gt;&lt;D xsi:type="xsd:double"&gt;382.69&lt;/D&gt;&lt;/FQL&gt;&lt;FQL&gt;&lt;Q&gt;APPN^FG_PRICE(44434,,,USD)&lt;/Q&gt;&lt;R&gt;1&lt;/R&gt;&lt;C&gt;1&lt;/C&gt;&lt;D xsi:type="xsd:double"&gt;103&lt;/D&gt;&lt;/FQL&gt;&lt;FQL&gt;&lt;Q&gt;NKLA^FG_PRICE(44434,,,USD)&lt;/Q&gt;&lt;R&gt;1&lt;/R&gt;&lt;C&gt;1&lt;/C&gt;&lt;D xsi:type="xsd:double"&gt;10.12&lt;/D&gt;&lt;/FQL&gt;&lt;FQL&gt;&lt;Q&gt;VRM^FG_PRICE(44434,,,USD)&lt;/Q&gt;&lt;R&gt;1&lt;/R&gt;&lt;C&gt;1&lt;/C&gt;&lt;D xsi:type="xsd:double"&gt;25.95&lt;/D&gt;&lt;/FQL&gt;&lt;FQL&gt;&lt;Q&gt;FUBO^FG_PRICE(44434,,,USD)&lt;/Q&gt;&lt;R&gt;1&lt;/R&gt;&lt;C&gt;1&lt;/C&gt;&lt;D xsi:type="xsd:double"&gt;26.15&lt;/D&gt;&lt;/FQL&gt;&lt;FQL&gt;&lt;Q&gt;TREE^FG_PRICE(44434,,,USD)&lt;/Q&gt;&lt;R&gt;1&lt;/R&gt;&lt;C&gt;1&lt;/C&gt;&lt;D xsi:type="xsd:double"&gt;163.69&lt;/D&gt;&lt;/FQL&gt;&lt;FQL&gt;&lt;Q&gt;SUMO^FG_PRICE(44434,,,USD)&lt;/Q&gt;&lt;R&gt;1&lt;/R&gt;&lt;C&gt;1&lt;/C&gt;&lt;D xsi:type="xsd:double"&gt;20.55&lt;/D&gt;&lt;/FQL&gt;&lt;FQL&gt;&lt;Q&gt;FSLY^FG_PRICE(44434,,,USD)&lt;/Q&gt;&lt;R&gt;1&lt;/R&gt;&lt;C&gt;1&lt;/C&gt;&lt;D xsi:type="xsd:double"&gt;43.1&lt;/D&gt;&lt;/FQL&gt;&lt;FQL&gt;&lt;Q&gt;ML^FG_PRICE(44434,,,USD)&lt;/Q&gt;&lt;R&gt;1&lt;/R&gt;&lt;C&gt;1&lt;/C&gt;&lt;D xsi:type="xsd:double"&gt;9.93&lt;/D&gt;&lt;/FQL&gt;&lt;FQL&gt;&lt;Q&gt;PDD^FG_PRICE(44434,,,USD)&lt;/Q&gt;&lt;R&gt;1&lt;/R&gt;&lt;C&gt;1&lt;/C&gt;&lt;D xsi:type="xsd:double"&gt;95.86&lt;/D&gt;&lt;/FQL&gt;&lt;FQL&gt;&lt;Q&gt;HOOD^FG_PRICE(44434,,,USD)&lt;/Q&gt;&lt;R&gt;1&lt;/R&gt;&lt;C&gt;1&lt;/C&gt;&lt;D xsi:type="xsd:double"&gt;46.86&lt;/D&gt;&lt;/FQL&gt;&lt;FQL&gt;&lt;Q&gt;BKKT^FG_PRICE(44434,,,USD)&lt;/Q&gt;&lt;R&gt;1&lt;/R&gt;&lt;C&gt;1&lt;/C&gt;&lt;D xsi:type="xsd:double"&gt;9.96&lt;/D&gt;&lt;/FQL&gt;&lt;FQL&gt;&lt;Q&gt;TWOU^FG_PRICE(44434,,,USD)&lt;/Q&gt;&lt;R&gt;1&lt;/R&gt;&lt;C&gt;1&lt;/C&gt;&lt;D xsi:type="xsd:double"&gt;35.6&lt;/D&gt;&lt;/FQL&gt;&lt;FQL&gt;&lt;Q&gt;BMBL^FG_PRICE(44434,,,USD)&lt;/Q&gt;&lt;R&gt;1&lt;/R&gt;&lt;C&gt;1&lt;/C&gt;&lt;D xsi:type="xsd:double"&gt;53.06&lt;/D&gt;&lt;/FQL&gt;&lt;FQL&gt;&lt;Q&gt;BIDU^FG_PRICE(44434,,,USD)&lt;/Q&gt;&lt;R&gt;1&lt;/R&gt;&lt;C&gt;1&lt;/C&gt;&lt;D xsi:type="xsd:double"&gt;154.47&lt;/D&gt;&lt;/FQL&gt;&lt;FQL&gt;&lt;Q&gt;BILI^FG_PRICE(44434,,,USD)&lt;/Q&gt;&lt;R&gt;1&lt;/R&gt;&lt;C&gt;1&lt;/C&gt;&lt;D xsi:type="xsd:double"&gt;77.49&lt;/D&gt;&lt;/FQL&gt;&lt;FQL&gt;&lt;Q&gt;AYX^FG_PRICE(44434,,,USD)&lt;/Q&gt;&lt;R&gt;1&lt;/R&gt;&lt;C&gt;1&lt;/C&gt;&lt;D xsi:type="xsd:double"&gt;72.08&lt;/D&gt;&lt;/FQL&gt;&lt;FQL&gt;&lt;Q&gt;WIX^FG_PRICE(44434,,,USD)&lt;/Q&gt;&lt;R&gt;1&lt;/R&gt;&lt;C&gt;1&lt;/C&gt;&lt;D xsi:type="xsd:double"&gt;221.97&lt;/D&gt;&lt;/FQL&gt;&lt;FQL&gt;&lt;Q&gt;FVRR^FG_PRICE(44434,,,USD)&lt;/Q&gt;&lt;R&gt;1&lt;/R&gt;&lt;C&gt;1&lt;/C&gt;&lt;D xsi:type="xsd:double"&gt;177.95&lt;/D&gt;&lt;/FQL&gt;&lt;FQL&gt;&lt;Q&gt;TRIP^FG_PRICE(44434,,,USD)&lt;/Q&gt;&lt;R&gt;1&lt;/R&gt;&lt;C&gt;1&lt;/C&gt;&lt;D xsi:type="xsd:double"&gt;35.61&lt;/D&gt;&lt;/FQL&gt;&lt;FQL&gt;&lt;Q&gt;SFT^FG_PRICE(44434,,,USD)&lt;/Q&gt;&lt;R&gt;1&lt;/R&gt;&lt;C&gt;1&lt;/C&gt;&lt;D xsi:type="xsd:double"&gt;7.25&lt;/D&gt;&lt;/FQL&gt;&lt;FQL&gt;&lt;Q&gt;ROKU^FG_PRICE(44434,,,USD)&lt;/Q&gt;&lt;R&gt;1&lt;/R&gt;&lt;C&gt;1&lt;/C&gt;&lt;D xsi:type="xsd:double"&gt;352&lt;/D&gt;&lt;/FQL&gt;&lt;FQL&gt;&lt;Q&gt;PINS^FG_PRICE(44434,,,USD)&lt;/Q&gt;&lt;R&gt;1&lt;/R&gt;&lt;C&gt;1&lt;/C&gt;&lt;D xsi:type="xsd:double"&gt;57.24&lt;/D&gt;&lt;/FQL&gt;&lt;FQL&gt;&lt;Q&gt;BABA^FG_PRICE(44434,,,USD)&lt;/Q&gt;&lt;R&gt;1&lt;/R&gt;&lt;C&gt;1&lt;/C&gt;&lt;D xsi:type="xsd:double"&gt;165.24&lt;/D&gt;&lt;/FQL&gt;&lt;FQL&gt;&lt;Q&gt;RNG^FG_PRICE(44434,,,USD)&lt;/Q&gt;&lt;R&gt;1&lt;/R&gt;&lt;C&gt;1&lt;/C&gt;&lt;D xsi:type="xsd:double"&gt;254.33&lt;/D&gt;&lt;/FQL&gt;&lt;FQL&gt;&lt;Q&gt;FROG^FG_PRICE(44434,,,USD)&lt;/Q&gt;&lt;R&gt;1&lt;/R&gt;&lt;C&gt;1&lt;/C&gt;&lt;D xsi:type="xsd:double"&gt;38.19&lt;/D&gt;&lt;/FQL&gt;&lt;FQL&gt;&lt;Q&gt;DIDI^FG_PRICE(44434,,,USD)&lt;/Q&gt;&lt;R&gt;1&lt;/R&gt;&lt;C&gt;1&lt;/C&gt;&lt;D xsi:type="xsd:double"&gt;8.42&lt;/D&gt;&lt;/FQL&gt;&lt;FQL&gt;&lt;Q&gt;DARK-GB^FG_PRICE(44434,,,USD)&lt;/Q&gt;&lt;R&gt;1&lt;/R&gt;&lt;C&gt;1&lt;/C&gt;&lt;D xsi:type="xsd:double"&gt;8.435033&lt;/D&gt;&lt;/FQL&gt;&lt;FQL&gt;&lt;Q&gt;ZM^FG_PRICE(44434,,,USD)&lt;/Q&gt;&lt;R&gt;1&lt;/R&gt;&lt;C&gt;1&lt;/C&gt;&lt;D xsi:type="xsd:double"&gt;340.63&lt;/D&gt;&lt;/FQL&gt;&lt;FQL&gt;&lt;Q&gt;DKNG^FG_PRICE(44434,,,USD)&lt;/Q&gt;&lt;R&gt;1&lt;/R&gt;&lt;C&gt;1&lt;/C&gt;&lt;D xsi:type="xsd:double"&gt;57.86&lt;/D&gt;&lt;/FQL&gt;&lt;FQL&gt;&lt;Q&gt;BIGC^FG_PRICE(44434,,,USD)&lt;/Q&gt;&lt;R&gt;1&lt;/R&gt;&lt;C&gt;1&lt;/C&gt;&lt;D xsi:type="xsd:double"&gt;57.5&lt;/D&gt;&lt;/FQL&gt;&lt;FQL&gt;&lt;Q&gt;YEXT^FG_PRICE(44434,,,USD)&lt;/Q&gt;&lt;R&gt;1&lt;/R&gt;&lt;C&gt;1&lt;/C&gt;&lt;D xsi:type="xsd:double"&gt;12.86&lt;/D&gt;&lt;/FQL&gt;&lt;FQL&gt;&lt;Q&gt;CPNG^FG_PRICE(44434,,,USD)&lt;/Q&gt;&lt;R&gt;1&lt;/R&gt;&lt;C&gt;1&lt;/C&gt;&lt;D xsi:type="xsd:double"&gt;30.93&lt;/D&gt;&lt;/FQL&gt;&lt;FQL&gt;&lt;Q&gt;035720-KR^FG_PRICE(44434,,,USD)&lt;/Q&gt;&lt;R&gt;1&lt;/R&gt;&lt;C&gt;1&lt;/C&gt;&lt;D xsi:type="xsd:double"&gt;127.72865&lt;/D&gt;&lt;/FQL&gt;&lt;FQL&gt;&lt;Q&gt;INTC^FG_PRICE(44434,,,USD)&lt;/Q&gt;&lt;R&gt;1&lt;/R&gt;&lt;C&gt;1&lt;/C&gt;&lt;D xsi:type="xsd:double"&gt;53.13&lt;/D&gt;&lt;/FQL&gt;&lt;FQL&gt;&lt;Q&gt;AFRM^FG_PRICE(44434,,,USD)&lt;/Q&gt;&lt;R&gt;1&lt;/R&gt;&lt;C&gt;1&lt;/C&gt;&lt;D xsi:type="xsd:double"&gt;69.98&lt;/D&gt;&lt;/FQL&gt;&lt;FQL&gt;&lt;Q&gt;MNDY^FG_PRICE(44434,,,USD)&lt;/Q&gt;&lt;R&gt;1&lt;/R&gt;&lt;C&gt;1&lt;/C&gt;&lt;D xsi:type="xsd:double"&gt;359.64&lt;/D&gt;&lt;/FQL&gt;&lt;FQL&gt;&lt;Q&gt;SMAR^FG_PRICE(44434,,,USD)&lt;/Q&gt;&lt;R&gt;1&lt;/R&gt;&lt;C&gt;1&lt;/C&gt;&lt;D xsi:type="xsd:double"&gt;75.11&lt;/D&gt;&lt;/FQL&gt;&lt;FQL&gt;&lt;Q&gt;002415-CN^FG_PRICE(44434,,,USD)&lt;/Q&gt;&lt;R&gt;1&lt;/R&gt;&lt;C&gt;1&lt;/C&gt;&lt;D xsi:type="xsd:double"&gt;8.331277&lt;/D&gt;&lt;/FQL&gt;&lt;FQL&gt;&lt;Q&gt;ASAN^FG_PRICE(44434,,,USD)&lt;/Q&gt;&lt;R&gt;1&lt;/R&gt;&lt;C&gt;1&lt;/C&gt;&lt;D xsi:type="xsd:double"&gt;74.83&lt;/D&gt;&lt;/FQL&gt;&lt;FQL&gt;&lt;Q&gt;VRNS^FG_PRICE(44434,,,USD)&lt;/Q&gt;&lt;R&gt;1&lt;/R&gt;&lt;C&gt;1&lt;/C&gt;&lt;D xsi:type="xsd:double"&gt;62.88&lt;/D&gt;&lt;/FQL&gt;&lt;FQL&gt;&lt;Q&gt;SQ^FG_PRICE(44434,,,USD)&lt;/Q&gt;&lt;R&gt;1&lt;/R&gt;&lt;C&gt;1&lt;/C&gt;&lt;D xsi:type="xsd:double"&gt;262.13&lt;/D&gt;&lt;/FQL&gt;&lt;FQL&gt;&lt;Q&gt;DBX^FG_PRICE(44434,,,USD)&lt;/Q&gt;&lt;R&gt;1&lt;/R&gt;&lt;C&gt;1&lt;/C&gt;&lt;D xsi:type="xsd:double"&gt;30.72&lt;/D&gt;&lt;/FQL&gt;&lt;FQL&gt;&lt;Q&gt;FISV^FG_PRICE(44434,,,USD)&lt;/Q&gt;&lt;R&gt;1&lt;/R&gt;&lt;C&gt;1&lt;/C&gt;&lt;D xsi:type="xsd:double"&gt;117.41&lt;/D&gt;&lt;/FQL&gt;&lt;FQL&gt;&lt;Q&gt;T^FG_PRICE(44434,,,USD)&lt;/Q&gt;&lt;R&gt;1&lt;/R&gt;&lt;C&gt;1&lt;/C&gt;&lt;D xsi:type="xsd:double"&gt;27.02&lt;/D&gt;&lt;/FQL&gt;&lt;FQL&gt;&lt;Q&gt;SPT^FG_PRICE(44434,,,USD)&lt;/Q&gt;&lt;R&gt;1&lt;/R&gt;&lt;C&gt;1&lt;/C&gt;&lt;D xsi:type="xsd:double"&gt;116.04&lt;/D&gt;&lt;/FQL&gt;&lt;FQL&gt;&lt;Q&gt;TMUS^FG_PRICE(44434,,,USD)&lt;/Q&gt;&lt;R&gt;1&lt;/R&gt;&lt;C&gt;1&lt;/C&gt;&lt;D xsi:type="xsd:double"&gt;137.58&lt;/D&gt;&lt;/FQL&gt;&lt;FQL&gt;&lt;Q&gt;005930-KR^FG_PRICE(44434,,,USD)&lt;/Q&gt;&lt;R&gt;1&lt;/R&gt;&lt;C&gt;1&lt;/C&gt;&lt;D xsi:type="xsd:double"&gt;63.73617&lt;/D&gt;&lt;/FQL&gt;&lt;FQL&gt;&lt;Q&gt;FLT^FG_PRICE(44434,,,USD)&lt;/Q&gt;&lt;R&gt;1&lt;/R&gt;&lt;C&gt;1&lt;/C&gt;&lt;D xsi:type="xsd:double"&gt;256.81&lt;/D&gt;&lt;/FQL&gt;&lt;FQL&gt;&lt;Q&gt;DIS^FG_PRICE(44434,,,USD)&lt;/Q&gt;&lt;R&gt;1&lt;/R&gt;&lt;C&gt;1&lt;/C&gt;&lt;D xsi:type="xsd:double"&gt;176.56&lt;/D&gt;&lt;/FQL&gt;&lt;FQL&gt;&lt;Q&gt;AVLR^FG_PRICE(44434,,,USD)&lt;/Q&gt;&lt;R&gt;1&lt;/R&gt;&lt;C&gt;1&lt;/C&gt;&lt;D xsi:type="xsd:double"&gt;174.6&lt;/D&gt;&lt;/FQL&gt;&lt;FQL&gt;&lt;Q&gt;SVMK^FG_PRICE(44434,,,USD)&lt;/Q&gt;&lt;R&gt;1&lt;/R&gt;&lt;C&gt;1&lt;/C&gt;&lt;D xsi:type="xsd:double"&gt;19.51&lt;/D&gt;&lt;/FQL&gt;&lt;FQL&gt;&lt;Q&gt;DOMO^FG_PRICE(44434,,,USD)&lt;/Q&gt;&lt;R&gt;1&lt;/R&gt;&lt;C&gt;1&lt;/C&gt;&lt;D xsi:type="xsd:double"&gt;97.7&lt;/D&gt;&lt;/FQL&gt;&lt;FQL&gt;&lt;Q&gt;CVNA^FG_PRICE(44434,,,USD)&lt;/Q&gt;&lt;R&gt;1&lt;/R&gt;&lt;C&gt;1&lt;/C&gt;&lt;D xsi:type="xsd:double"&gt;351.74&lt;/D&gt;&lt;/FQL&gt;&lt;FQL&gt;&lt;Q&gt;BL^FG_PRICE(44434,,,USD)&lt;/Q&gt;&lt;R&gt;1&lt;/R&gt;&lt;C&gt;1&lt;/C&gt;&lt;D xsi:type="xsd:double"&gt;106.69&lt;/D&gt;&lt;/FQL&gt;&lt;FQL&gt;&lt;Q&gt;IBM^FG_PRICE(44434,,,USD)&lt;/Q&gt;&lt;R&gt;1&lt;/R&gt;&lt;C&gt;1&lt;/C&gt;&lt;D xsi:type="xsd:double"&gt;132.55766&lt;/D&gt;&lt;/FQL&gt;&lt;FQL&gt;&lt;Q&gt;OKTA^FG_PRICE(44434,,,USD)&lt;/Q&gt;&lt;R&gt;1&lt;/R&gt;&lt;C&gt;1&lt;/C&gt;&lt;D xsi:type="xsd:double"&gt;262.17&lt;/D&gt;&lt;/FQL&gt;&lt;FQL&gt;&lt;Q&gt;JMIA^FG_PRICE(44434,,,USD)&lt;/Q&gt;&lt;R&gt;1&lt;/R&gt;&lt;C&gt;1&lt;/C&gt;&lt;D xsi:type="xsd:double"&gt;19.84&lt;/D&gt;&lt;/FQL&gt;&lt;FQL&gt;&lt;Q&gt;API^FG_PRICE(44434,,,USD)&lt;/Q&gt;&lt;R&gt;1&lt;/R&gt;&lt;C&gt;1&lt;/C&gt;&lt;D xsi:type="xsd:double"&gt;30.03&lt;/D&gt;&lt;/FQL&gt;&lt;FQL&gt;&lt;Q&gt;ONTF^FG_PRICE(44434,,,USD)&lt;/Q&gt;&lt;R&gt;1&lt;/R&gt;&lt;C&gt;1&lt;/C&gt;&lt;D xsi:type="xsd:double"&gt;23.01&lt;/D&gt;&lt;/FQL&gt;&lt;FQL&gt;&lt;Q&gt;AI^FG_PRICE(44434,,,USD)&lt;/Q&gt;&lt;R&gt;1&lt;/R&gt;&lt;C&gt;1&lt;/C&gt;&lt;D xsi:type="xsd:double"&gt;49.41&lt;/D&gt;&lt;/FQL&gt;&lt;FQL&gt;&lt;Q&gt;SKLZ^FG_PRICE(44434,,,USD)&lt;/Q&gt;&lt;R&gt;1&lt;/R&gt;&lt;C&gt;1&lt;/C&gt;&lt;D xsi:type="xsd:double"&gt;10.46&lt;/D&gt;&lt;/FQL&gt;&lt;FQL&gt;&lt;Q&gt;1024-HK^FG_PRICE(44434,,,USD)&lt;/Q&gt;&lt;R&gt;1&lt;/R&gt;&lt;C&gt;1&lt;/C&gt;&lt;D xsi:type="xsd:double"&gt;9.041406&lt;/D&gt;&lt;/FQL&gt;&lt;FQL&gt;&lt;Q&gt;ZG^FG_PRICE(44434,,,USD)&lt;/Q&gt;&lt;R&gt;1&lt;/R&gt;&lt;C&gt;1&lt;/C&gt;&lt;D xsi:type="xsd:double"&gt;97.95&lt;/D&gt;&lt;/FQL&gt;&lt;FQL&gt;&lt;Q&gt;LMND^FG_PRICE(44434,,,USD)&lt;/Q&gt;&lt;R&gt;1&lt;/R&gt;&lt;C&gt;1&lt;/C&gt;&lt;D xsi:type="xsd:double"&gt;72.53&lt;/D&gt;&lt;/FQL&gt;&lt;FQL&gt;&lt;Q&gt;FUTU^FG_PRICE(44434,,,USD)&lt;/Q&gt;&lt;R&gt;1&lt;/R&gt;&lt;C&gt;1&lt;/C&gt;&lt;D xsi:type="xsd:double"&gt;100.78&lt;/D&gt;&lt;/FQL&gt;&lt;FQL&gt;&lt;Q&gt;PLTR^FG_PRICE(44434,,,USD)&lt;/Q&gt;&lt;R&gt;1&lt;/R&gt;&lt;C&gt;1&lt;/C&gt;&lt;D xsi:type="xsd:double"&gt;24.87&lt;/D&gt;&lt;/FQL&gt;&lt;FQL&gt;&lt;Q&gt;COUR^FG_PRICE(44434,,,USD)&lt;/Q&gt;&lt;R&gt;1&lt;/R&gt;&lt;C&gt;1&lt;/C&gt;&lt;D xsi:type="xsd:double"&gt;37.38&lt;/D&gt;&lt;/FQL&gt;&lt;FQL&gt;&lt;Q&gt;MSTR^FG_PRICE(44434,,,USD)&lt;/Q&gt;&lt;R&gt;1&lt;/R&gt;&lt;C&gt;1&lt;/C&gt;&lt;D xsi:type="xsd:double"&gt;693.66&lt;/D&gt;&lt;/FQL&gt;&lt;FQL&gt;&lt;Q&gt;PUBM^FG_PRICE(44434,,,USD)&lt;/Q&gt;&lt;R&gt;1&lt;/R&gt;&lt;C&gt;1&lt;/C&gt;&lt;D xsi:type="xsd:double"&gt;27.05&lt;/D&gt;&lt;/FQL&gt;&lt;FQL&gt;&lt;Q&gt;LLNW^FG_PRICE(44434,,,USD)&lt;/Q&gt;&lt;R&gt;1&lt;/R&gt;&lt;C&gt;1&lt;/C&gt;&lt;D xsi:type="xsd:double"&gt;2.58&lt;/D&gt;&lt;/FQL&gt;&lt;FQL&gt;&lt;Q&gt;GRUB^FG_PRICE(44434,,,USD)&lt;/Q&gt;&lt;R&gt;1&lt;/R&gt;&lt;C&gt;1&lt;/C&gt;&lt;D xsi:type="xsd:double"&gt;18.91&lt;/D&gt;&lt;/FQL&gt;&lt;FQL&gt;&lt;Q&gt;OLO^FG_PRICE(44434,,,USD)&lt;/Q&gt;&lt;R&gt;1&lt;/R&gt;&lt;C&gt;1&lt;/C&gt;&lt;D xsi:type="xsd:double"&gt;46.56&lt;/D&gt;&lt;/FQL&gt;&lt;FQL&gt;&lt;Q&gt;COUP^FG_PRICE(44434,,,USD)&lt;/Q&gt;&lt;R&gt;1&lt;/R&gt;&lt;C&gt;1&lt;/C&gt;&lt;D xsi:type="xsd:double"&gt;227.12&lt;/D&gt;&lt;/FQL&gt;&lt;FQL&gt;&lt;Q&gt;CHWY^FG_PRICE(44434,,,USD)&lt;/Q&gt;&lt;R&gt;1&lt;/R&gt;&lt;C&gt;1&lt;/C&gt;&lt;D xsi:type="xsd:double"&gt;89.55&lt;/D&gt;&lt;/FQL&gt;&lt;FQL&gt;&lt;Q&gt;EGHT^FG_PRICE(44434,,,USD)&lt;/Q&gt;&lt;R&gt;1&lt;/R&gt;&lt;C&gt;1&lt;/C&gt;&lt;D xsi:type="xsd:double"&gt;23.89&lt;/D&gt;&lt;/FQL&gt;&lt;FQL&gt;&lt;Q&gt;PATH^FG_PRICE(44434,,,USD)&lt;/Q&gt;&lt;R&gt;1&lt;/R&gt;&lt;C&gt;1&lt;/C&gt;&lt;D xsi:type="xsd:double"&gt;63.85&lt;/D&gt;&lt;/FQL&gt;&lt;FQL&gt;&lt;Q&gt;1810-HK^FG_PRICE(44434,,,USD)&lt;/Q&gt;&lt;R&gt;1&lt;/R&gt;&lt;C&gt;1&lt;/C&gt;&lt;D xsi:type="xsd:double"&gt;3.1400905&lt;/D&gt;&lt;/FQL&gt;&lt;FQL&gt;&lt;Q&gt;MPNGF^FG_PRICE(44434,,,USD)&lt;/Q&gt;&lt;R&gt;1&lt;/R&gt;&lt;C&gt;1&lt;/C&gt;&lt;D xsi:type="xsd:double"&gt;29.01&lt;/D&gt;&lt;/FQL&gt;&lt;FQL&gt;&lt;Q&gt;SNAP^FG_PRICE(44434,,,USD)&lt;/Q&gt;&lt;R&gt;1&lt;/R&gt;&lt;C&gt;1&lt;/C&gt;&lt;D xsi:type="xsd:double"&gt;71.61&lt;/D&gt;&lt;/FQL&gt;&lt;FQL&gt;&lt;Q&gt;BNFT^FG_PRICE(44434,,,USD)&lt;/Q&gt;&lt;R&gt;1&lt;/R&gt;&lt;C&gt;1&lt;/C&gt;&lt;D xsi:type="xsd:double"&gt;11.59&lt;/D&gt;&lt;/FQL&gt;&lt;FQL&gt;&lt;Q&gt;ATVI^FG_PRICE(44434,,,USD)&lt;/Q&gt;&lt;R&gt;1&lt;/R&gt;&lt;C&gt;1&lt;/C&gt;&lt;D xsi:type="xsd:double"&gt;81.25&lt;/D&gt;&lt;/FQL&gt;&lt;FQL&gt;&lt;Q&gt;ZEN^FG_PRICE(44434,,,USD)&lt;/Q&gt;&lt;R&gt;1&lt;/R&gt;&lt;C&gt;1&lt;/C&gt;&lt;D xsi:type="xsd:double"&gt;122.93&lt;/D&gt;&lt;/FQL&gt;&lt;FQL&gt;&lt;Q&gt;APPS^FG_PRICE(44434,,,USD)&lt;/Q&gt;&lt;R&gt;1&lt;/R&gt;&lt;C&gt;1&lt;/C&gt;&lt;D xsi:type="xsd:double"&gt;51.16&lt;/D&gt;&lt;/FQL&gt;&lt;FQL&gt;&lt;Q&gt;TWTR^FG_PRICE(44434,,,USD)&lt;/Q&gt;&lt;R&gt;1&lt;/R&gt;&lt;C&gt;1&lt;/C&gt;&lt;D xsi:type="xsd:double"&gt;62.61&lt;/D&gt;&lt;/FQL&gt;&lt;FQL&gt;&lt;Q&gt;PYPL^FG_PRICE(44434,,,USD)&lt;/Q&gt;&lt;R&gt;1&lt;/R&gt;&lt;C&gt;1&lt;/C&gt;&lt;D xsi:type="xsd:double"&gt;273.62&lt;/D&gt;&lt;/FQL&gt;&lt;FQL&gt;&lt;Q&gt;SPLK^FG_PRICE(44434,,,USD)&lt;/Q&gt;&lt;R&gt;1&lt;/R&gt;&lt;C&gt;1&lt;/C&gt;&lt;D xsi:type="xsd:double"&gt;152.89&lt;/D&gt;&lt;/FQL&gt;&lt;FQL&gt;&lt;Q&gt;XM^FG_PRICE(44434,,,USD)&lt;/Q&gt;&lt;R&gt;1&lt;/R&gt;&lt;C&gt;1&lt;/C&gt;&lt;D xsi:type="xsd:double"&gt;44.67&lt;/D&gt;&lt;/FQL&gt;&lt;FQL&gt;&lt;Q&gt;TWLO^FG_PRICE(44434,,,USD)&lt;/Q&gt;&lt;R&gt;1&lt;/R&gt;&lt;C&gt;1&lt;/C&gt;&lt;D xsi:type="xsd:double"&gt;354.13&lt;/D&gt;&lt;/FQL&gt;&lt;FQL&gt;&lt;Q&gt;TCEHY^FG_PRICE(44434,,,USD)&lt;/Q&gt;&lt;R&gt;1&lt;/R&gt;&lt;C&gt;1&lt;/C&gt;&lt;D xsi:type="xsd:double"&gt;60.593&lt;/D&gt;&lt;/FQL&gt;&lt;FQL&gt;&lt;Q&gt;PLAN^FG_PRICE(44434,,,USD)&lt;/Q&gt;&lt;R&gt;1&lt;/R&gt;&lt;C&gt;1&lt;/C&gt;&lt;D xsi:type="xsd:double"&gt;59.43&lt;/D&gt;&lt;/FQL&gt;&lt;FQL&gt;&lt;Q&gt;EB^FG_PRICE(44434,,,USD)&lt;/Q&gt;&lt;R&gt;1&lt;/R&gt;&lt;C&gt;1&lt;/C&gt;&lt;D xsi:type="xsd:double"&gt;17.63&lt;/D&gt;&lt;/FQL&gt;&lt;FQL&gt;&lt;Q&gt;PD^FG_PRICE(44434,,,USD)&lt;/Q&gt;&lt;R&gt;1&lt;/R&gt;&lt;C&gt;1&lt;/C&gt;&lt;D xsi:type="xsd:double"&gt;40.35&lt;/D&gt;&lt;/FQL&gt;&lt;FQL&gt;&lt;Q&gt;UPWK^FG_PRICE(44434,,,USD)&lt;/Q&gt;&lt;R&gt;1&lt;/R&gt;&lt;C&gt;1&lt;/C&gt;&lt;D xsi:type="xsd:double"&gt;41.8&lt;/D&gt;&lt;/FQL&gt;&lt;FQL&gt;&lt;Q&gt;JAMF^FG_PRICE(44434,,,USD)&lt;/Q&gt;&lt;R&gt;1&lt;/R&gt;&lt;C&gt;1&lt;/C&gt;&lt;D xsi:type="xsd:double"&gt;34.09&lt;/D&gt;&lt;/FQL&gt;&lt;FQL&gt;&lt;Q&gt;TCOM^FG_PRICE(44434,,,USD)&lt;/Q&gt;&lt;R&gt;1&lt;/R&gt;&lt;C&gt;1&lt;/C&gt;&lt;D xsi:type="xsd:double"&gt;28.71&lt;/D&gt;&lt;/FQL&gt;&lt;FQL&gt;&lt;Q&gt;XPEV^FG_PRICE(44434,,,USD)&lt;/Q&gt;&lt;R&gt;1&lt;/R&gt;&lt;C&gt;1&lt;/C&gt;&lt;D xsi:type="xsd:double"&gt;40.62&lt;/D&gt;&lt;/FQL&gt;&lt;FQL&gt;&lt;Q&gt;NIO^FG_PRICE(44434,,,USD)&lt;/Q&gt;&lt;R&gt;1&lt;/R&gt;&lt;C&gt;1&lt;/C&gt;&lt;D xsi:type="xsd:double"&gt;38.26&lt;/D&gt;&lt;/FQL&gt;&lt;FQL&gt;&lt;Q&gt;MELI^FG_PRICE(44434,,,USD)&lt;/Q&gt;&lt;R&gt;1&lt;/R&gt;&lt;C&gt;1&lt;/C&gt;&lt;D xsi:type="xsd:double"&gt;1835.68&lt;/D&gt;&lt;/FQL&gt;&lt;FQL&gt;&lt;Q&gt;FIVN^FG_PRICE(44434,,,USD)&lt;/Q&gt;&lt;R&gt;1&lt;/R&gt;&lt;C&gt;1&lt;/C&gt;&lt;D xsi:type="xsd:double"&gt;182.66&lt;/D&gt;&lt;/FQL&gt;&lt;FQL&gt;&lt;Q&gt;DESP^FG_PRICE(44434,,,USD)&lt;/Q&gt;&lt;R&gt;1&lt;/R&gt;&lt;C&gt;1&lt;/C&gt;&lt;D xsi:type="xsd:double"&gt;12.08&lt;/D&gt;&lt;/FQL&gt;&lt;FQL&gt;&lt;Q&gt;APT-ASX^FG_PRICE(44434,,,USD)&lt;/Q&gt;&lt;R&gt;1&lt;/R&gt;&lt;C&gt;1&lt;/C&gt;&lt;D xsi:type="xsd:double"&gt;95.81386&lt;/D&gt;&lt;/FQL&gt;&lt;FQL&gt;&lt;Q&gt;NCNO^FG_PRICE(44434,,,USD)&lt;/Q&gt;&lt;R&gt;1&lt;/R&gt;&lt;C&gt;1&lt;/C&gt;&lt;D xsi:type="xsd:double"&gt;60&lt;/D&gt;&lt;/FQL&gt;&lt;FQL&gt;&lt;Q&gt;PAR^FG_PRICE(44434,,,USD)&lt;/Q&gt;&lt;R&gt;1&lt;/R&gt;&lt;C&gt;1&lt;/C&gt;&lt;D xsi:type="xsd:double"&gt;65.46&lt;/D&gt;&lt;/FQL&gt;&lt;FQL&gt;&lt;Q&gt;UBER^FG_PRICE(44434,,,USD)&lt;/Q&gt;&lt;R&gt;1&lt;/R&gt;&lt;C&gt;1&lt;/C&gt;&lt;D xsi:type="xsd:double"&gt;40.62&lt;/D&gt;&lt;/FQL&gt;&lt;FQL&gt;&lt;Q&gt;LYFT^FG_PRICE(44434,,,USD)&lt;/Q&gt;&lt;R&gt;1&lt;/R&gt;&lt;C&gt;1&lt;/C&gt;&lt;D xsi:type="xsd:double"&gt;48.6&lt;/D&gt;&lt;/FQL&gt;&lt;FQL&gt;&lt;Q&gt;APPF^FG_PRICE(44434,,,USD)&lt;/Q&gt;&lt;R&gt;1&lt;/R&gt;&lt;C&gt;1&lt;/C&gt;&lt;D xsi:type="xsd:double"&gt;122.03&lt;/D&gt;&lt;/FQL&gt;&lt;FQL&gt;&lt;Q&gt;SPOT^FG_PRICE(44434,,,USD)&lt;/Q&gt;&lt;R&gt;1&lt;/R&gt;&lt;C&gt;1&lt;/C&gt;&lt;D xsi:type="xsd:double"&gt;224.62&lt;/D&gt;&lt;/FQL&gt;&lt;FQL&gt;&lt;Q&gt;PING^FG_PRICE(44434,,,USD)&lt;/Q&gt;&lt;R&gt;1&lt;/R&gt;&lt;C&gt;1&lt;/C&gt;&lt;D xsi:type="xsd:double"&gt;25.66&lt;/D&gt;&lt;/FQL&gt;&lt;FQL&gt;&lt;Q&gt;VMW^FG_PRICE(44434,,,USD)&lt;/Q&gt;&lt;R&gt;1&lt;/R&gt;&lt;C&gt;1&lt;/C&gt;&lt;D xsi:type="xsd:double"&gt;158.8&lt;/D&gt;&lt;/FQL&gt;&lt;FQL&gt;&lt;Q&gt;LI^FG_PRICE(44434,,,USD)&lt;/Q&gt;&lt;R&gt;1&lt;/R&gt;&lt;C&gt;1&lt;/C&gt;&lt;D xsi:type="xsd:double"&gt;29.62&lt;/D&gt;&lt;/FQL&gt;&lt;FQL&gt;&lt;Q&gt;GME^FG_PRICE(44434,,,USD)&lt;/Q&gt;&lt;R&gt;1&lt;/R&gt;&lt;C&gt;1&lt;/C&gt;&lt;D xsi:type="xsd:double"&gt;205.22&lt;/D&gt;&lt;/FQL&gt;&lt;FQL&gt;&lt;Q&gt;IS^FG_PRICE(44434,,,USD)&lt;/Q&gt;&lt;R&gt;1&lt;/R&gt;&lt;C&gt;1&lt;/C&gt;&lt;D xsi:type="xsd:double"&gt;9.59&lt;/D&gt;&lt;/FQL&gt;&lt;FQL&gt;&lt;Q&gt;MDLA^FG_PRICE(44434,,,USD)&lt;/Q&gt;&lt;R&gt;1&lt;/R&gt;&lt;C&gt;1&lt;/C&gt;&lt;D xsi:type="xsd:double"&gt;33.77&lt;/D&gt;&lt;/FQL&gt;&lt;FQL&gt;&lt;Q&gt;BSY^FG_PRICE(44434,,,USD)&lt;/Q&gt;&lt;R&gt;1&lt;/R&gt;&lt;C&gt;1&lt;/C&gt;&lt;D xsi:type="xsd:double"&gt;63.25&lt;/D&gt;&lt;/FQL&gt;&lt;FQL&gt;&lt;Q&gt;YTRA^FG_PRICE(44434,,,USD)&lt;/Q&gt;&lt;R&gt;1&lt;/R&gt;&lt;C&gt;1&lt;/C&gt;&lt;D xsi:type="xsd:double"&gt;1.88&lt;/D&gt;&lt;/FQL&gt;&lt;FQL&gt;&lt;Q&gt;LIND^FG_PRICE(44434,,,USD)&lt;/Q&gt;&lt;R&gt;1&lt;/R&gt;&lt;C&gt;1&lt;/C&gt;&lt;D xsi:type="xsd:double"&gt;14.69&lt;/D&gt;&lt;/FQL&gt;&lt;FQL&gt;&lt;Q&gt;V^FG_PRICE(44434,,,USD)&lt;/Q&gt;&lt;R&gt;1&lt;/R&gt;&lt;C&gt;1&lt;/C&gt;&lt;D xsi:type="xsd:double"&gt;230.52&lt;/D&gt;&lt;/FQL&gt;&lt;FQL&gt;&lt;Q&gt;MTCH^FG_PRICE(44434,,,USD)&lt;/Q&gt;&lt;R&gt;1&lt;/R&gt;&lt;C&gt;1&lt;/C&gt;&lt;D xsi:type="xsd:double"&gt;136.74&lt;/D&gt;&lt;/FQL&gt;&lt;FQL&gt;&lt;Q&gt;VOD^FG_PRICE(44434,,,USD)&lt;/Q&gt;&lt;R&gt;1&lt;/R&gt;&lt;C&gt;1&lt;/C&gt;&lt;D xsi:type="xsd:double"&gt;17.06&lt;/D&gt;&lt;/FQL&gt;&lt;FQL&gt;&lt;Q&gt;DOCN^FG_PRICE(44434,,,USD)&lt;/Q&gt;&lt;R&gt;1&lt;/R&gt;&lt;C&gt;1&lt;/C&gt;&lt;D xsi:type="xsd:double"&gt;56.8&lt;/D&gt;&lt;/FQL&gt;&lt;FQL&gt;&lt;Q&gt;AMKR^FG_PRICE(44434,,,USD)&lt;/Q&gt;&lt;R&gt;1&lt;/R&gt;&lt;C&gt;1&lt;/C&gt;&lt;D xsi:type="xsd:double"&gt;26.11&lt;/D&gt;&lt;/FQL&gt;&lt;FQL&gt;&lt;Q&gt;DOCU^FG_PRICE(44434,,,USD)&lt;/Q&gt;&lt;R&gt;1&lt;/R&gt;&lt;C&gt;1&lt;/C&gt;&lt;D xsi:type="xsd:double"&gt;295.15&lt;/D&gt;&lt;/FQL&gt;&lt;FQL&gt;&lt;Q&gt;MA^FG_PRICE(44434,,,USD)&lt;/Q&gt;&lt;R&gt;1&lt;/R&gt;&lt;C&gt;1&lt;/C&gt;&lt;D xsi:type="xsd:double"&gt;352.86&lt;/D&gt;&lt;/FQL&gt;&lt;FQL&gt;&lt;Q&gt;SE^FG_PRICE(44434,,,USD)&lt;/Q&gt;&lt;R&gt;1&lt;/R&gt;&lt;C&gt;1&lt;/C&gt;&lt;D xsi:type="xsd:double"&gt;321.77&lt;/D&gt;&lt;/FQL&gt;&lt;FQL&gt;&lt;Q&gt;CRWD^FG_PRICE(44434,,,USD)&lt;/Q&gt;&lt;R&gt;1&lt;/R&gt;&lt;C&gt;1&lt;/C&gt;&lt;D xsi:type="xsd:double"&gt;278.77&lt;/D&gt;&lt;/FQL&gt;&lt;FQL&gt;&lt;Q&gt;PAYC^FG_PRICE(44434,,,USD)&lt;/Q&gt;&lt;R&gt;1&lt;/R&gt;&lt;C&gt;1&lt;/C&gt;&lt;D xsi:type="xsd:double"&gt;481.15&lt;/D&gt;&lt;/FQL&gt;&lt;FQL&gt;&lt;Q&gt;DASH^FG_PRICE(44434,,,USD)&lt;/Q&gt;&lt;R&gt;1&lt;/R&gt;&lt;C&gt;1&lt;/C&gt;&lt;D xsi:type="xsd:double"&gt;191&lt;/D&gt;&lt;/FQL&gt;&lt;FQL&gt;&lt;Q&gt;DT^FG_PRICE(44434,,,USD)&lt;/Q&gt;&lt;R&gt;1&lt;/R&gt;&lt;C&gt;1&lt;/C&gt;&lt;D xsi:type="xsd:double"&gt;66.57&lt;/D&gt;&lt;/FQL&gt;&lt;FQL&gt;&lt;Q&gt;JD^FG_PRICE(44434,,,USD)&lt;/Q&gt;&lt;R&gt;1&lt;/R&gt;&lt;C&gt;1&lt;/C&gt;&lt;D xsi:type="xsd:double"&gt;77.04&lt;/D&gt;&lt;/FQL&gt;&lt;FQL&gt;&lt;Q&gt;MMYT^FG_PRICE(44434,,,USD)&lt;/Q&gt;&lt;R&gt;1&lt;/R&gt;&lt;C&gt;1&lt;/C&gt;&lt;D xsi:type="xsd:double"&gt;25.58&lt;/D&gt;&lt;/FQL&gt;&lt;FQL&gt;&lt;Q&gt;VZ^FG_PRICE(44434,,,USD)&lt;/Q&gt;&lt;R&gt;1&lt;/R&gt;&lt;C&gt;1&lt;/C&gt;&lt;D xsi:type="xsd:double"&gt;54.6&lt;/D&gt;&lt;/FQL&gt;&lt;FQL&gt;&lt;Q&gt;ABNB^FG_PRICE(44434,,,USD)&lt;/Q&gt;&lt;R&gt;1&lt;/R&gt;&lt;C&gt;1&lt;/C&gt;&lt;D xsi:type="xsd:double"&gt;152.73&lt;/D&gt;&lt;/FQL&gt;&lt;FQL&gt;&lt;Q&gt;S^FG_PRICE(44434,,,USD)&lt;/Q&gt;&lt;R&gt;1&lt;/R&gt;&lt;C&gt;1&lt;/C&gt;&lt;D xsi:type="xsd:double"&gt;61.01&lt;/D&gt;&lt;/FQL&gt;&lt;FQL&gt;&lt;Q&gt;KMI^FG_PRICE(44434,,,USD)&lt;/Q&gt;&lt;R&gt;1&lt;/R&gt;&lt;C&gt;1&lt;/C&gt;&lt;D xsi:type="xsd:double"&gt;16.14&lt;/D&gt;&lt;/FQL&gt;&lt;FQL&gt;&lt;Q&gt;YNDX^FG_PRICE(44434,,,USD)&lt;/Q&gt;&lt;R&gt;1&lt;/R&gt;&lt;C&gt;1&lt;/C&gt;&lt;D xsi:type="xsd:double"&gt;70.4&lt;/D&gt;&lt;/FQL&gt;&lt;FQL&gt;&lt;Q&gt;ADYEY^FG_PRICE(44434,,,USD)&lt;/Q&gt;&lt;R&gt;1&lt;/R&gt;&lt;C&gt;1&lt;/C&gt;&lt;D xsi:type="xsd:double"&gt;31.261&lt;/D&gt;&lt;/FQL&gt;&lt;FQL&gt;&lt;Q&gt;EA^FG_PRICE(44434,,,USD)&lt;/Q&gt;&lt;R&gt;1&lt;/R&gt;&lt;C&gt;1&lt;/C&gt;&lt;D xsi:type="xsd:double"&gt;141.47&lt;/D&gt;&lt;/FQL&gt;&lt;FQL&gt;&lt;Q&gt;EPAM^FG_PRICE(44434,,,USD)&lt;/Q&gt;&lt;R&gt;1&lt;/R&gt;&lt;C&gt;1&lt;/C&gt;&lt;D xsi:type="xsd:double"&gt;622.34&lt;/D&gt;&lt;/FQL&gt;&lt;FQL&gt;&lt;Q&gt;SAIL^FG_PRICE(44434,,,USD)&lt;/Q&gt;&lt;R&gt;1&lt;/R&gt;&lt;C&gt;1&lt;/C&gt;&lt;D xsi:type="xsd:double"&gt;46.56&lt;/D&gt;&lt;/FQL&gt;&lt;FQL&gt;&lt;Q&gt;VEEV^FG_PRICE(44434,,,USD)&lt;/Q&gt;&lt;R&gt;1&lt;/R&gt;&lt;C&gt;1&lt;/C&gt;&lt;D xsi:type="xsd:double"&gt;324.56&lt;/D&gt;&lt;/FQL&gt;&lt;FQL&gt;&lt;Q&gt;ESTC^FG_PRICE(44434,,,USD)&lt;/Q&gt;&lt;R&gt;1&lt;/R&gt;&lt;C&gt;1&lt;/C&gt;&lt;D xsi:type="xsd:double"&gt;153.15&lt;/D&gt;&lt;/FQL&gt;&lt;FQL&gt;&lt;Q&gt;DTEGY^FG_PRICE(44434,,,USD)&lt;/Q&gt;&lt;R&gt;1&lt;/R&gt;&lt;C&gt;1&lt;/C&gt;&lt;D xsi:type="xsd:double"&gt;21.71&lt;/D&gt;&lt;/FQL&gt;&lt;FQL&gt;&lt;Q&gt;DFS^FG_PRICE(44434,,,USD)&lt;/Q&gt;&lt;R&gt;1&lt;/R&gt;&lt;C&gt;1&lt;/C&gt;&lt;D xsi:type="xsd:double"&gt;130.27&lt;/D&gt;&lt;/FQL&gt;&lt;FQL&gt;&lt;Q&gt;NET^FG_PRICE(44434,,,USD)&lt;/Q&gt;&lt;R&gt;1&lt;/R&gt;&lt;C&gt;1&lt;/C&gt;&lt;D xsi:type="xsd:double"&gt;120.9&lt;/D&gt;&lt;/FQL&gt;&lt;FQL&gt;&lt;Q&gt;COF^FG_PRICE(44434,,,USD)&lt;/Q&gt;&lt;R&gt;1&lt;/R&gt;&lt;C&gt;1&lt;/C&gt;&lt;D xsi:type="xsd:double"&gt;171.63&lt;/D&gt;&lt;/FQL&gt;&lt;FQL&gt;&lt;Q&gt;NLOK^FG_PRICE(44434,,,USD)&lt;/Q&gt;&lt;R&gt;1&lt;/R&gt;&lt;C&gt;1&lt;/C&gt;&lt;D xsi:type="xsd:double"&gt;26.71&lt;/D&gt;&lt;/FQL&gt;&lt;FQL&gt;&lt;Q&gt;WK^FG_PRICE(44434,,,USD)&lt;/Q&gt;&lt;R&gt;1&lt;/R&gt;&lt;C&gt;1&lt;/C&gt;&lt;D xsi:type="xsd:double"&gt;137.93&lt;/D&gt;&lt;/FQL&gt;&lt;FQL&gt;&lt;Q&gt;TRST^FG_PRICE(44434,,,USD)&lt;/Q&gt;&lt;R&gt;1&lt;/R&gt;&lt;C&gt;1&lt;/C&gt;&lt;D xsi:type="xsd:double"&gt;32.4&lt;/D&gt;&lt;/FQL&gt;&lt;FQL&gt;&lt;Q&gt;TRP^FG_PRICE(44434,,,USD)&lt;/Q&gt;&lt;R&gt;1&lt;/R&gt;&lt;C&gt;1&lt;/C&gt;&lt;D xsi:type="xsd:double"&gt;46.65&lt;/D&gt;&lt;/FQL&gt;&lt;FQL&gt;&lt;Q&gt;PCTY^FG_PRICE(44434,,,USD)&lt;/Q&gt;&lt;R&gt;1&lt;/R&gt;&lt;C&gt;1&lt;/C&gt;&lt;D xsi:type="xsd:double"&gt;256.87&lt;/D&gt;&lt;/FQL&gt;&lt;FQL&gt;&lt;Q&gt;BKNG^FG_PRICE(44434,,,USD)&lt;/Q&gt;&lt;R&gt;1&lt;/R&gt;&lt;C&gt;1&lt;/C&gt;&lt;D xsi:type="xsd:double"&gt;2276.8&lt;/D&gt;&lt;/FQL&gt;&lt;FQL&gt;&lt;Q&gt;PCLN^FG_PRICE(44434,,,USD)&lt;/Q&gt;&lt;R&gt;1&lt;/R&gt;&lt;C&gt;1&lt;/C&gt;&lt;D xsi:type="xsd:double"&gt;2276.8&lt;/D&gt;&lt;/FQL&gt;&lt;FQL&gt;&lt;Q&gt;ALLY^FG_PRICE(44434,,,USD)&lt;/Q&gt;&lt;R&gt;1&lt;/R&gt;&lt;C&gt;1&lt;/C&gt;&lt;D xsi:type="xsd:double"&gt;52.25&lt;/D&gt;&lt;/FQL&gt;&lt;FQL&gt;&lt;Q&gt;WIT^FG_PRICE(44434,,,USD)&lt;/Q&gt;&lt;R&gt;1&lt;/R&gt;&lt;C&gt;1&lt;/C&gt;&lt;D xsi:type="xsd:double"&gt;9&lt;/D&gt;&lt;/FQL&gt;&lt;FQL&gt;&lt;Q&gt;BILL^FG_PRICE(44434,,,USD)&lt;/Q&gt;&lt;R&gt;1&lt;/R&gt;&lt;C&gt;1&lt;/C&gt;&lt;D xsi:type="xsd:double"&gt;219.05&lt;/D&gt;&lt;/FQL&gt;&lt;FQL&gt;&lt;Q&gt;MU^FG_PRICE(44434,,,USD)&lt;/Q&gt;&lt;R&gt;1&lt;/R&gt;&lt;C&gt;1&lt;/C&gt;&lt;D xsi:type="xsd:double"&gt;72.77&lt;/D&gt;&lt;/FQL&gt;&lt;FQL&gt;&lt;Q&gt;GWRE^FG_PRICE(44434,,,USD)&lt;/Q&gt;&lt;R&gt;1&lt;/R&gt;&lt;C&gt;1&lt;/C&gt;&lt;D xsi:type="xsd:double"&gt;116.32&lt;/D&gt;&lt;/FQL&gt;&lt;FQL&gt;&lt;Q&gt;035420-KR^FG_PRICE(44434,,,USD)&lt;/Q&gt;&lt;R&gt;1&lt;/R&gt;&lt;C&gt;1&lt;/C&gt;&lt;D xsi:type="xsd:double"&gt;361.82666&lt;/D&gt;&lt;/FQL&gt;&lt;FQL&gt;&lt;Q&gt;TEAM^FG_PRICE(44434,,,USD)&lt;/Q&gt;&lt;R&gt;1&lt;/R&gt;&lt;C&gt;1&lt;/C&gt;&lt;D xsi:type="xsd:double"&gt;349.99&lt;/D&gt;&lt;/FQL&gt;&lt;FQL&gt;&lt;Q&gt;U^FG_PRICE(44434,,,USD)&lt;/Q&gt;&lt;R&gt;1&lt;/R&gt;&lt;C&gt;1&lt;/C&gt;&lt;D xsi:type="xsd:double"&gt;120.06&lt;/D&gt;&lt;/FQL&gt;&lt;FQL&gt;&lt;Q&gt;ZUO^FG_PRICE(44434,,,USD)&lt;/Q&gt;&lt;R&gt;1&lt;/R&gt;&lt;C&gt;1&lt;/C&gt;&lt;D xsi:type="xsd:double"&gt;16.32&lt;/D&gt;&lt;/FQL&gt;&lt;FQL&gt;&lt;Q&gt;MDB^FG_PRICE(44434,,,USD)&lt;/Q&gt;&lt;R&gt;1&lt;/R&gt;&lt;C&gt;1&lt;/C&gt;&lt;D xsi:type="xsd:double"&gt;388.76&lt;/D&gt;&lt;/FQL&gt;&lt;FQL&gt;&lt;Q&gt;COIN^FG_PRICE(44434,,,USD)&lt;/Q&gt;&lt;R&gt;1&lt;/R&gt;&lt;C&gt;1&lt;/C&gt;&lt;D xsi:type="xsd:double"&gt;248.54&lt;/D&gt;&lt;/FQL&gt;&lt;FQL&gt;&lt;Q&gt;BOX^FG_PRICE(44434,,,USD)&lt;/Q&gt;&lt;R&gt;1&lt;/R&gt;&lt;C&gt;1&lt;/C&gt;&lt;D xsi:type="xsd:double"&gt;25.14&lt;/D&gt;&lt;/FQL&gt;&lt;FQL&gt;&lt;Q&gt;SNOW^FG_PRICE(44434,,,USD)&lt;/Q&gt;&lt;R&gt;1&lt;/R&gt;&lt;C&gt;1&lt;/C&gt;&lt;D xsi:type="xsd:double"&gt;305.26&lt;/D&gt;&lt;/FQL&gt;&lt;FQL&gt;&lt;Q&gt;AMX^FG_PRICE(44434,,,USD)&lt;/Q&gt;&lt;R&gt;1&lt;/R&gt;&lt;C&gt;1&lt;/C&gt;&lt;D xsi:type="xsd:double"&gt;18.67&lt;/D&gt;&lt;/FQL&gt;&lt;FQL&gt;&lt;Q&gt;NEWR^</t>
        </r>
      </text>
    </comment>
    <comment ref="A203" authorId="0" shapeId="0" xr:uid="{2AF6C80A-2D50-4BAA-A543-92A70CDB117B}">
      <text>
        <r>
          <rPr>
            <b/>
            <sz val="9"/>
            <color indexed="81"/>
            <rFont val="Tahoma"/>
            <family val="2"/>
          </rPr>
          <t>FG_PRICE(44434,,,USD)&lt;/Q&gt;&lt;R&gt;1&lt;/R&gt;&lt;C&gt;1&lt;/C&gt;&lt;D xsi:type="xsd:double"&gt;77.73&lt;/D&gt;&lt;/FQL&gt;&lt;FQL&gt;&lt;Q&gt;TSM^FG_PRICE(44434,,,USD)&lt;/Q&gt;&lt;R&gt;1&lt;/R&gt;&lt;C&gt;1&lt;/C&gt;&lt;D xsi:type="xsd:double"&gt;118.1&lt;/D&gt;&lt;/FQL&gt;&lt;FQL&gt;&lt;Q&gt;9999-HK^FG_PRICE(44434,,,USD)&lt;/Q&gt;&lt;R&gt;1&lt;/R&gt;&lt;C&gt;1&lt;/C&gt;&lt;D xsi:type="xsd:double"&gt;18.185555&lt;/D&gt;&lt;/FQL&gt;&lt;FQL&gt;&lt;Q&gt;FB^FG_PRICE(44434,,,USD)&lt;/Q&gt;&lt;R&gt;1&lt;/R&gt;&lt;C&gt;1&lt;/C&gt;&lt;D xsi:type="xsd:double"&gt;364.38&lt;/D&gt;&lt;/FQL&gt;&lt;FQL&gt;&lt;Q&gt;RBLX^FG_PRICE(44434,,,USD)&lt;/Q&gt;&lt;R&gt;1&lt;/R&gt;&lt;C&gt;1&lt;/C&gt;&lt;D xsi:type="xsd:double"&gt;85.81&lt;/D&gt;&lt;/FQL&gt;&lt;FQL&gt;&lt;Q&gt;RPD^FG_PRICE(44434,,,USD)&lt;/Q&gt;&lt;R&gt;1&lt;/R&gt;&lt;C&gt;1&lt;/C&gt;&lt;D xsi:type="xsd:double"&gt;116.25&lt;/D&gt;&lt;/FQL&gt;&lt;FQL&gt;&lt;Q&gt;SAP^FG_PRICE(44434,,,USD)&lt;/Q&gt;&lt;R&gt;1&lt;/R&gt;&lt;C&gt;1&lt;/C&gt;&lt;D xsi:type="xsd:double"&gt;147.13&lt;/D&gt;&lt;/FQL&gt;&lt;FQL&gt;&lt;Q&gt;ADSK^FG_PRICE(44434,,,USD)&lt;/Q&gt;&lt;R&gt;1&lt;/R&gt;&lt;C&gt;1&lt;/C&gt;&lt;D xsi:type="xsd:double"&gt;310.19&lt;/D&gt;&lt;/FQL&gt;&lt;FQL&gt;&lt;Q&gt;EBAY^FG_PRICE(44434,,,USD)&lt;/Q&gt;&lt;R&gt;1&lt;/R&gt;&lt;C&gt;1&lt;/C&gt;&lt;D xsi:type="xsd:double"&gt;75.64&lt;/D&gt;&lt;/FQL&gt;&lt;FQL&gt;&lt;Q&gt;WDAY^FG_PRICE(44434,,,USD)&lt;/Q&gt;&lt;R&gt;1&lt;/R&gt;&lt;C&gt;1&lt;/C&gt;&lt;D xsi:type="xsd:double"&gt;246.76&lt;/D&gt;&lt;/FQL&gt;&lt;FQL&gt;&lt;Q&gt;AXP^FG_PRICE(44434,,,USD)&lt;/Q&gt;&lt;R&gt;1&lt;/R&gt;&lt;C&gt;1&lt;/C&gt;&lt;D xsi:type="xsd:double"&gt;165.51&lt;/D&gt;&lt;/FQL&gt;&lt;FQL&gt;&lt;Q&gt;CSCO^FG_PRICE(44434,,,USD)&lt;/Q&gt;&lt;R&gt;1&lt;/R&gt;&lt;C&gt;1&lt;/C&gt;&lt;D xsi:type="xsd:double"&gt;59.2&lt;/D&gt;&lt;/FQL&gt;&lt;FQL&gt;&lt;Q&gt;AKAM^FG_PRICE(44434,,,USD)&lt;/Q&gt;&lt;R&gt;1&lt;/R&gt;&lt;C&gt;1&lt;/C&gt;&lt;D xsi:type="xsd:double"&gt;113.315&lt;/D&gt;&lt;/FQL&gt;&lt;FQL&gt;&lt;Q&gt;HUBS^FG_PRICE(44434,,,USD)&lt;/Q&gt;&lt;R&gt;1&lt;/R&gt;&lt;C&gt;1&lt;/C&gt;&lt;D xsi:type="xsd:double"&gt;683.93&lt;/D&gt;&lt;/FQL&gt;&lt;FQL&gt;&lt;Q&gt;EXPE^FG_PRICE(44434,,,USD)&lt;/Q&gt;&lt;R&gt;1&lt;/R&gt;&lt;C&gt;1&lt;/C&gt;&lt;D xsi:type="xsd:double"&gt;143.86&lt;/D&gt;&lt;/FQL&gt;&lt;FQL&gt;&lt;Q&gt;DDOG^FG_PRICE(44434,,,USD)&lt;/Q&gt;&lt;R&gt;1&lt;/R&gt;&lt;C&gt;1&lt;/C&gt;&lt;D xsi:type="xsd:double"&gt;131.3&lt;/D&gt;&lt;/FQL&gt;&lt;FQL&gt;&lt;Q&gt;TTM^FG_PRICE(44434,,,USD)&lt;/Q&gt;&lt;R&gt;1&lt;/R&gt;&lt;C&gt;1&lt;/C&gt;&lt;D xsi:type="xsd:double"&gt;18.9&lt;/D&gt;&lt;/FQL&gt;&lt;FQL&gt;&lt;Q&gt;TTD^FG_PRICE(44434,,,USD)&lt;/Q&gt;&lt;R&gt;1&lt;/R&gt;&lt;C&gt;1&lt;/C&gt;&lt;D xsi:type="xsd:double"&gt;78.42&lt;/D&gt;&lt;/FQL&gt;&lt;FQL&gt;&lt;Q&gt;ZS^FG_PRICE(44434,,,USD)&lt;/Q&gt;&lt;R&gt;1&lt;/R&gt;&lt;C&gt;1&lt;/C&gt;&lt;D xsi:type="xsd:double"&gt;266.97&lt;/D&gt;&lt;/FQL&gt;&lt;FQL&gt;&lt;Q&gt;WMB^FG_PRICE(44434,,,USD)&lt;/Q&gt;&lt;R&gt;1&lt;/R&gt;&lt;C&gt;1&lt;/C&gt;&lt;D xsi:type="xsd:double"&gt;24.15&lt;/D&gt;&lt;/FQL&gt;&lt;FQL&gt;&lt;Q&gt;NOW^FG_PRICE(44434,,,USD)&lt;/Q&gt;&lt;R&gt;1&lt;/R&gt;&lt;C&gt;1&lt;/C&gt;&lt;D xsi:type="xsd:double"&gt;624.03&lt;/D&gt;&lt;/FQL&gt;&lt;FQL&gt;&lt;Q&gt;INFY^FG_PRICE(44434,,,USD)&lt;/Q&gt;&lt;R&gt;1&lt;/R&gt;&lt;C&gt;1&lt;/C&gt;&lt;D xsi:type="xsd:double"&gt;23.66&lt;/D&gt;&lt;/FQL&gt;&lt;FQL&gt;&lt;Q&gt;OKE^FG_PRICE(44434,,,USD)&lt;/Q&gt;&lt;R&gt;1&lt;/R&gt;&lt;C&gt;1&lt;/C&gt;&lt;D xsi:type="xsd:double"&gt;52.55&lt;/D&gt;&lt;/FQL&gt;&lt;FQL&gt;&lt;Q&gt;TSLA^FG_PRICE(44434,,,USD)&lt;/Q&gt;&lt;R&gt;1&lt;/R&gt;&lt;C&gt;1&lt;/C&gt;&lt;D xsi:type="xsd:double"&gt;701.16&lt;/D&gt;&lt;/FQL&gt;&lt;FQL&gt;&lt;Q&gt;FTNT^FG_PRICE(44434,,,USD)&lt;/Q&gt;&lt;R&gt;1&lt;/R&gt;&lt;C&gt;1&lt;/C&gt;&lt;D xsi:type="xsd:double"&gt;310.13&lt;/D&gt;&lt;/FQL&gt;&lt;FQL&gt;&lt;Q&gt;SHOP^FG_PRICE(44434,,,USD)&lt;/Q&gt;&lt;R&gt;1&lt;/R&gt;&lt;C&gt;1&lt;/C&gt;&lt;D xsi:type="xsd:double"&gt;1515.58&lt;/D&gt;&lt;/FQL&gt;&lt;FQL&gt;&lt;Q&gt;INTL^FG_PRICE(44434,,,USD)&lt;/Q&gt;&lt;R&gt;1&lt;/R&gt;&lt;C&gt;1&lt;/C&gt;&lt;D xsi:type="xsd:double"&gt;66&lt;/D&gt;&lt;/FQL&gt;&lt;FQL&gt;&lt;Q&gt;IT^FG_PRICE(44434,,,USD)&lt;/Q&gt;&lt;R&gt;1&lt;/R&gt;&lt;C&gt;1&lt;/C&gt;&lt;D xsi:type="xsd:double"&gt;306&lt;/D&gt;&lt;/FQL&gt;&lt;FQL&gt;&lt;Q&gt;ETSY^FG_PRICE(44434,,,USD)&lt;/Q&gt;&lt;R&gt;1&lt;/R&gt;&lt;C&gt;1&lt;/C&gt;&lt;D xsi:type="xsd:double"&gt;212.59&lt;/D&gt;&lt;/FQL&gt;&lt;FQL&gt;&lt;Q&gt;TENB^FG_PRICE(44434,,,USD)&lt;/Q&gt;&lt;R&gt;1&lt;/R&gt;&lt;C&gt;1&lt;/C&gt;&lt;D xsi:type="xsd:double"&gt;43.72&lt;/D&gt;&lt;/FQL&gt;&lt;FQL&gt;&lt;Q&gt;AVTTY^FG_PRICE(44434,,,USD)&lt;/Q&gt;&lt;R&gt;1&lt;/R&gt;&lt;C&gt;1&lt;/C&gt;&lt;D xsi:type="xsd:double"&gt;33.06&lt;/D&gt;&lt;/FQL&gt;&lt;FQL&gt;&lt;Q&gt;LSCC^FG_PRICE(44434,,,USD)&lt;/Q&gt;&lt;R&gt;1&lt;/R&gt;&lt;C&gt;1&lt;/C&gt;&lt;D xsi:type="xsd:double"&gt;58.86&lt;/D&gt;&lt;/FQL&gt;&lt;FQL&gt;&lt;Q&gt;NFLX^FG_PRICE(44434,,,USD)&lt;/Q&gt;&lt;R&gt;1&lt;/R&gt;&lt;C&gt;1&lt;/C&gt;&lt;D xsi:type="xsd:double"&gt;550.12&lt;/D&gt;&lt;/FQL&gt;&lt;FQL&gt;&lt;Q&gt;INTU^FG_PRICE(44434,,,USD)&lt;/Q&gt;&lt;R&gt;1&lt;/R&gt;&lt;C&gt;1&lt;/C&gt;&lt;D xsi:type="xsd:double"&gt;552.64&lt;/D&gt;&lt;/FQL&gt;&lt;FQL&gt;&lt;Q&gt;TXN^FG_PRICE(44434,,,USD)&lt;/Q&gt;&lt;R&gt;1&lt;/R&gt;&lt;C&gt;1&lt;/C&gt;&lt;D xsi:type="xsd:double"&gt;187.97&lt;/D&gt;&lt;/FQL&gt;&lt;FQL&gt;&lt;Q&gt;ZI^FG_PRICE(44434,,,USD)&lt;/Q&gt;&lt;R&gt;1&lt;/R&gt;&lt;C&gt;1&lt;/C&gt;&lt;D xsi:type="xsd:double"&gt;61.7&lt;/D&gt;&lt;/FQL&gt;&lt;FQL&gt;&lt;Q&gt;AMZN^FG_PRICE(44434,,,USD)&lt;/Q&gt;&lt;R&gt;1&lt;/R&gt;&lt;C&gt;1&lt;/C&gt;&lt;D xsi:type="xsd:double"&gt;3316&lt;/D&gt;&lt;/FQL&gt;&lt;FQL&gt;&lt;Q&gt;CRM^FG_PRICE(44434,,,USD)&lt;/Q&gt;&lt;R&gt;1&lt;/R&gt;&lt;C&gt;1&lt;/C&gt;&lt;D xsi:type="xsd:double"&gt;267.79&lt;/D&gt;&lt;/FQL&gt;&lt;FQL&gt;&lt;Q&gt;FFIV^FG_PRICE(44434,,,USD)&lt;/Q&gt;&lt;R&gt;1&lt;/R&gt;&lt;C&gt;1&lt;/C&gt;&lt;D xsi:type="xsd:double"&gt;204.33&lt;/D&gt;&lt;/FQL&gt;&lt;FQL&gt;&lt;Q&gt;AVGO^FG_PRICE(44434,,,USD)&lt;/Q&gt;&lt;R&gt;1&lt;/R&gt;&lt;C&gt;1&lt;/C&gt;&lt;D xsi:type="xsd:double"&gt;485.74&lt;/D&gt;&lt;/FQL&gt;&lt;FQL&gt;&lt;Q&gt;ORCL^FG_PRICE(44434,,,USD)&lt;/Q&gt;&lt;R&gt;1&lt;/R&gt;&lt;C&gt;1&lt;/C&gt;&lt;D xsi:type="xsd:double"&gt;88.72&lt;/D&gt;&lt;/FQL&gt;&lt;FQL&gt;&lt;Q&gt;ANET^FG_PRICE(44434,,,USD)&lt;/Q&gt;&lt;R&gt;1&lt;/R&gt;&lt;C&gt;1&lt;/C&gt;&lt;D xsi:type="xsd:double"&gt;92.3075&lt;/D&gt;&lt;/FQL&gt;&lt;FQL&gt;&lt;Q&gt;NVDA^FG_PRICE(44434,,,USD)&lt;/Q&gt;&lt;R&gt;1&lt;/R&gt;&lt;C&gt;1&lt;/C&gt;&lt;D xsi:type="xsd:double"&gt;220.68&lt;/D&gt;&lt;/FQL&gt;&lt;FQL&gt;&lt;Q&gt;QCOM^FG_PRICE(44434,,,USD)&lt;/Q&gt;&lt;R&gt;1&lt;/R&gt;&lt;C&gt;1&lt;/C&gt;&lt;D xsi:type="xsd:double"&gt;142.38&lt;/D&gt;&lt;/FQL&gt;&lt;FQL&gt;&lt;Q&gt;ACN^FG_PRICE(44434,,,USD)&lt;/Q&gt;&lt;R&gt;1&lt;/R&gt;&lt;C&gt;1&lt;/C&gt;&lt;D xsi:type="xsd:double"&gt;333.23&lt;/D&gt;&lt;/FQL&gt;&lt;FQL&gt;&lt;Q&gt;GOOG^FG_PRICE(44434,,,USD)&lt;/Q&gt;&lt;R&gt;1&lt;/R&gt;&lt;C&gt;1&lt;/C&gt;&lt;D xsi:type="xsd:double"&gt;2842.46&lt;/D&gt;&lt;/FQL&gt;&lt;FQL&gt;&lt;Q&gt;ADBE^FG_PRICE(44434,,,USD)&lt;/Q&gt;&lt;R&gt;1&lt;/R&gt;&lt;C&gt;1&lt;/C&gt;&lt;D xsi:type="xsd:double"&gt;652.39&lt;/D&gt;&lt;/FQL&gt;&lt;FQL&gt;&lt;Q&gt;AMD^FG_PRICE(44434,,,USD)&lt;/Q&gt;&lt;R&gt;1&lt;/R&gt;&lt;C&gt;1&lt;/C&gt;&lt;D xsi:type="xsd:double"&gt;107.27&lt;/D&gt;&lt;/FQL&gt;&lt;FQL&gt;&lt;Q&gt;VRSN^FG_PRICE(44434,,,USD)&lt;/Q&gt;&lt;R&gt;1&lt;/R&gt;&lt;C&gt;1&lt;/C&gt;&lt;D xsi:type="xsd:double"&gt;212.73&lt;/D&gt;&lt;/FQL&gt;&lt;FQL&gt;&lt;Q&gt;KEYS^FG_PRICE(44434,,,USD)&lt;/Q&gt;&lt;R&gt;1&lt;/R&gt;&lt;C&gt;1&lt;/C&gt;&lt;D xsi:type="xsd:double"&gt;175.58&lt;/D&gt;&lt;/FQL&gt;&lt;FQL&gt;&lt;Q&gt;CTSH^FG_PRICE(44434,,,USD)&lt;/Q&gt;&lt;R&gt;1&lt;/R&gt;&lt;C&gt;1&lt;/C&gt;&lt;D xsi:type="xsd:double"&gt;76.98&lt;/D&gt;&lt;/FQL&gt;&lt;FQL&gt;&lt;Q&gt;MSFT^FG_PRICE(44434,,,USD)&lt;/Q&gt;&lt;R&gt;1&lt;/R&gt;&lt;C&gt;1&lt;/C&gt;&lt;D xsi:type="xsd:double"&gt;299.09&lt;/D&gt;&lt;/FQL&gt;&lt;FQL&gt;&lt;Q&gt;NLOK^FG_PRICE(44346,,,USD)&lt;/Q&gt;&lt;R&gt;1&lt;/R&gt;&lt;C&gt;1&lt;/C&gt;&lt;D xsi:type="xsd:double"&gt;27.66&lt;/D&gt;&lt;/FQL&gt;&lt;FQL&gt;&lt;Q&gt;WK^FG_PRICE(44496,,,USD)&lt;/Q&gt;&lt;R&gt;1&lt;/R&gt;&lt;C&gt;1&lt;/C&gt;&lt;D xsi:type="xsd:double"&gt;145.76&lt;/D&gt;&lt;/FQL&gt;&lt;FQL&gt;&lt;Q&gt;WK^FG_PRICE(44436,,,USD)&lt;/Q&gt;&lt;R&gt;1&lt;/R&gt;&lt;C&gt;1&lt;/C&gt;&lt;D xsi:type="xsd:double"&gt;142.11&lt;/D&gt;&lt;/FQL&gt;&lt;FQL&gt;&lt;Q&gt;TIGR^FG_MKT_VALUE(44524,,,USD)&lt;/Q&gt;&lt;R&gt;1&lt;/R&gt;&lt;C&gt;1&lt;/C&gt;&lt;D xsi:type="xsd:double"&gt;828.88275&lt;/D&gt;&lt;/FQL&gt;&lt;FQL&gt;&lt;Q&gt;TIGR^FF_CASH_ST(QTR_R,44524,,,,USD)&lt;/Q&gt;&lt;R&gt;0&lt;/R&gt;&lt;C&gt;0&lt;/C&gt;&lt;/FQL&gt;&lt;FQL&gt;&lt;Q&gt;TIGR^FF_DEBT(QTR_R,44524,,,,USD)&lt;/Q&gt;&lt;R&gt;0&lt;/R&gt;&lt;C&gt;0&lt;/C&gt;&lt;/FQL&gt;&lt;FQL&gt;&lt;Q&gt;TIGR^FF_ENTRPR_VAL_DAILY(44524,,,,USD,"DIL")&lt;/Q&gt;&lt;R&gt;1&lt;/R&gt;&lt;C&gt;1&lt;/C&gt;&lt;D xsi:type="xsd:double"&gt;782.11245196&lt;/D&gt;&lt;/FQL&gt;&lt;FQL&gt;&lt;Q&gt;TIGR^FG_PRICE(44524,,,USD)&lt;/Q&gt;&lt;R&gt;1&lt;/R&gt;&lt;C&gt;1&lt;/C&gt;&lt;D xsi:type="xsd:double"&gt;6.4&lt;/D&gt;&lt;/FQL&gt;&lt;FQL&gt;&lt;Q&gt;SCHW^FG_PRICE(44496,,,USD)&lt;/Q&gt;&lt;R&gt;1&lt;/R&gt;&lt;C&gt;1&lt;/C&gt;&lt;D xsi:type="xsd:double"&gt;81.15&lt;/D&gt;&lt;/FQL&gt;&lt;FQL&gt;&lt;Q&gt;TIGR^P_PRICE_LOW_PR(44524,,,USD,,,"PRICE","CLOSE","52W")&lt;/Q&gt;&lt;R&gt;1&lt;/R&gt;&lt;C&gt;1&lt;/C&gt;&lt;D xsi:type="xsd:double"&gt;5.35&lt;/D&gt;&lt;/FQL&gt;&lt;FQL&gt;&lt;Q&gt;TIGR^P_PRICE_HIGH_PR(44524,,,USD,,,"PRICE","CLOSE","52W")&lt;/Q&gt;&lt;R&gt;1&lt;/R&gt;&lt;C&gt;1&lt;/C&gt;&lt;D xsi:type="xsd:double"&gt;36.72&lt;/D&gt;&lt;/FQL&gt;&lt;FQL&gt;&lt;Q&gt;TIGR^FG_PRICE(44494,,,USD)&lt;/Q&gt;&lt;R&gt;1&lt;/R&gt;&lt;C&gt;1&lt;/C&gt;&lt;D xsi:type="xsd:double"&gt;8.86&lt;/D&gt;&lt;/FQL&gt;&lt;FQL&gt;&lt;Q&gt;TIGR^FG_PRICE(44434,,,USD)&lt;/Q&gt;&lt;R&gt;1&lt;/R&gt;&lt;C&gt;1&lt;/C&gt;&lt;D xsi:type="xsd:double"&gt;13.68&lt;/D&gt;&lt;/FQL&gt;&lt;FQL&gt;&lt;Q&gt;TIGR^FG_PRICE(44344,,,USD)&lt;/Q&gt;&lt;R&gt;1&lt;/R&gt;&lt;C&gt;1&lt;/C&gt;&lt;D xsi:type="xsd:double"&gt;22.79&lt;/D&gt;&lt;/FQL&gt;&lt;FQL&gt;&lt;Q&gt;035720-KR^FG_PRICE(44505,,,USD)&lt;/Q&gt;&lt;R&gt;1&lt;/R&gt;&lt;C&gt;1&lt;/C&gt;&lt;D xsi:type="xsd:double"&gt;108.425095&lt;/D&gt;&lt;/FQL&gt;&lt;FQL&gt;&lt;Q&gt;DKNG^P_PRICE_LOW_PR(44561,,,USD,,,"PRICE","CLOSE","52W")&lt;/Q&gt;&lt;R&gt;1&lt;/R&gt;&lt;C&gt;1&lt;/C&gt;&lt;D xsi:type="xsd:double"&gt;26.59&lt;/D&gt;&lt;/FQL&gt;&lt;FQL&gt;&lt;Q&gt;SUMO^FG_PRICE(44568,,,USD)&lt;/Q&gt;&lt;R&gt;1&lt;/R&gt;&lt;C&gt;1&lt;/C&gt;&lt;D xsi:type="xsd:double"&gt;12.14&lt;/D&gt;&lt;/FQL&gt;&lt;FQL&gt;&lt;Q&gt;DIS^P_PRICE_HIGH_PR(44540,,,USD,,,"PRICE","CLOSE","52W")&lt;/Q&gt;&lt;R&gt;1&lt;/R&gt;&lt;C&gt;1&lt;/C&gt;&lt;D xsi:type="xsd:double"&gt;201.91&lt;/D&gt;&lt;/FQL&gt;&lt;FQL&gt;&lt;Q&gt;SPT^FG_PRICE(44540,,,USD)&lt;/Q&gt;&lt;R&gt;1&lt;/R&gt;&lt;C&gt;1&lt;/C&gt;&lt;D xsi:type="xsd:double"&gt;94.35&lt;/D&gt;&lt;/FQL&gt;&lt;FQL&gt;&lt;Q&gt;NVDA^P_PRICE_LOW_PR(44561,,,USD,,,"PRICE","CLOSE","52W")&lt;/Q&gt;&lt;R&gt;1&lt;/R&gt;&lt;C&gt;1&lt;/C&gt;&lt;D xsi:type="xsd:double"&gt;115.9325&lt;/D&gt;&lt;/FQL&gt;&lt;FQL&gt;&lt;Q&gt;CVNA^P_PRICE_HIGH_PR(44540,,,USD,,,"PRICE","CLOSE","52W")&lt;/Q&gt;&lt;R&gt;1&lt;/R&gt;&lt;C&gt;1&lt;/C&gt;&lt;D xsi:type="xsd:double"&gt;370.1&lt;/D&gt;&lt;/FQL&gt;&lt;FQL&gt;&lt;Q&gt;AAPL^FG_PRICE(44539,,,USD)&lt;/Q&gt;&lt;R&gt;1&lt;/R&gt;&lt;C&gt;1&lt;/C&gt;&lt;D xsi:type="xsd:double"&gt;174.56&lt;/D&gt;&lt;/FQL&gt;&lt;FQL&gt;&lt;Q&gt;VIPS^FE_ESTIMATE(NET_INC,MEAN,CALA_ROLL,2022,2022,,,'')&lt;/Q&gt;&lt;R&gt;1&lt;/R&gt;&lt;C&gt;1&lt;/C&gt;&lt;D xsi:type="xsd:double"&gt;855.77057&lt;/D&gt;&lt;/FQL&gt;&lt;FQL&gt;&lt;Q&gt;FTNT^P_PRICE_LOW_PR(44540,,,USD,,,"PRICE","CLOSE","52W")&lt;/Q&gt;&lt;R&gt;1&lt;/R&gt;&lt;C&gt;1&lt;/C&gt;&lt;D xsi:type="xsd:double"&gt;128.36&lt;/D&gt;&lt;/FQL&gt;&lt;FQL&gt;&lt;Q&gt;TWOU^FG_PRICE(44478,,,USD)&lt;/Q&gt;&lt;R&gt;1&lt;/R&gt;&lt;C&gt;1&lt;/C&gt;&lt;D xsi:type="xsd:double"&gt;33.6&lt;/D&gt;&lt;/FQL&gt;&lt;FQL&gt;&lt;Q&gt;TWTR^P_PRICE_HIGH_PR(44603,,,USD,,,"PRICE","CLOSE","52W")&lt;/Q&gt;&lt;R&gt;1&lt;/R&gt;&lt;C&gt;1&lt;/C&gt;&lt;D xsi:type="xsd:double"&gt;77.63&lt;/D&gt;&lt;/FQL&gt;&lt;FQL&gt;&lt;Q&gt;LITE^FF_NET_INC(CAL_R,2020,,,,USD)&lt;/Q&gt;&lt;R&gt;1&lt;/R&gt;&lt;C&gt;1&lt;/C&gt;&lt;D xsi:type="xsd:double"&gt;189.1&lt;/D&gt;&lt;/FQL&gt;&lt;FQL&gt;&lt;Q&gt;PDD^P_PRICE_HIGH_PR(44540,,,USD,,,"PRICE","CLOSE","52W")&lt;/Q&gt;&lt;R&gt;1&lt;/R&gt;&lt;C&gt;1&lt;/C&gt;&lt;D xsi:type="xsd:double"&gt;202.82&lt;/D&gt;&lt;/FQL&gt;&lt;FQL&gt;&lt;Q&gt;SYY^FF_NET_INC(CAL_R,2020,,,,USD)&lt;/Q&gt;&lt;R&gt;1&lt;/R&gt;&lt;C&gt;1&lt;/C&gt;&lt;D xsi:type="xsd:double"&gt;-337.527&lt;/D&gt;&lt;/FQL&gt;&lt;FQL&gt;&lt;Q&gt;005930-KR^P_PRICE_LOW_PR(44540,,,USD,,,"PRICE","CLOSE","52W")&lt;/Q&gt;&lt;R&gt;1&lt;/R&gt;&lt;C&gt;1&lt;/C&gt;&lt;D xsi:type="xsd:double"&gt;57.557556&lt;/D&gt;&lt;/FQL&gt;&lt;FQL&gt;&lt;Q&gt;PING^FG_PRICE(44478,,,USD)&lt;/Q&gt;&lt;R&gt;1&lt;/R&gt;&lt;C&gt;1&lt;/C&gt;&lt;D xsi:type="xsd:double"&gt;25.37&lt;/D&gt;&lt;/FQL&gt;&lt;FQL&gt;&lt;Q&gt;CIH^FG_MKT_VALUE(44682,,,USD)&lt;/Q&gt;&lt;R&gt;1&lt;/R&gt;&lt;C&gt;1&lt;/C&gt;&lt;D xsi:type="xsd:double"&gt;63.44816&lt;/D&gt;&lt;/FQL&gt;&lt;FQL&gt;&lt;Q&gt;APP^P_PRICE_LOW_PR(44525,,,USD,,,"PRICE","CLOSE","52W")&lt;/Q&gt;&lt;R&gt;1&lt;/R&gt;&lt;C&gt;1&lt;/C&gt;&lt;D xsi:type="xsd:double"&gt;49.87&lt;/D&gt;&lt;/FQL&gt;&lt;FQL&gt;&lt;Q&gt;TREE^FE_ESTIMATE(NET_INC,MEAN,CALA_ROLL,2023,2023,,,'')&lt;/Q&gt;&lt;R&gt;1&lt;/R&gt;&lt;C&gt;1&lt;/C&gt;&lt;D xsi:type="xsd:double"&gt;25.571163&lt;/D&gt;&lt;/FQL&gt;&lt;FQL&gt;&lt;Q&gt;APP^FG_PRICE(44525,,,USD)&lt;/Q&gt;&lt;R&gt;1&lt;/R&gt;&lt;C&gt;1&lt;/C&gt;&lt;D xsi:type="xsd:double"&gt;94.32&lt;/D&gt;&lt;/FQL&gt;&lt;FQL&gt;&lt;Q&gt;MMYT^P_PRICE_HIGH_PR(44525,,,USD,,,"PRICE","CLOSE","52W")&lt;/Q&gt;&lt;R&gt;1&lt;/R&gt;&lt;C&gt;1&lt;/C&gt;&lt;D xsi:type="xsd:double"&gt;38.4&lt;/D&gt;&lt;/FQL&gt;&lt;FQL&gt;&lt;Q&gt;W^FG_MKT_VALUE(44631,,,USD)&lt;/Q&gt;&lt;R&gt;1&lt;/R&gt;&lt;C&gt;1&lt;/C&gt;&lt;D xsi:type="xsd:double"&gt;12027.279&lt;/D&gt;&lt;/FQL&gt;&lt;FQL&gt;&lt;Q&gt;JD^P_PRICE_HIGH_PR(44525,,,USD,,,"PRICE","CLOSE","52W")&lt;/Q&gt;&lt;R&gt;1&lt;/R&gt;&lt;C&gt;1&lt;/C&gt;&lt;D xsi:type="xsd:double"&gt;106.88&lt;/D&gt;&lt;/FQL&gt;&lt;FQL&gt;&lt;Q&gt;GWW^FE_ESTIMATE(SALES,MEAN,CALA_ROLL,2024,2024,,,'CURRENCY=USD')&lt;/Q&gt;&lt;R&gt;1&lt;/R&gt;&lt;C&gt;1&lt;/C&gt;&lt;D xsi:type="xsd:double"&gt;16779.604&lt;/D&gt;&lt;/FQL&gt;&lt;FQL&gt;&lt;Q&gt;JD^FG_PRICE(44525,,,USD)&lt;/Q&gt;&lt;R&gt;1&lt;/R&gt;&lt;C&gt;1&lt;/C&gt;&lt;D xsi:type="xsd:double"&gt;89.36&lt;/D&gt;&lt;/FQL&gt;&lt;FQL&gt;&lt;Q&gt;DT^P_PRICE_HIGH_PR(44525,,,USD,,,"PRICE","CLOSE","52W")&lt;/Q&gt;&lt;R&gt;1&lt;/R&gt;&lt;C&gt;1&lt;/C&gt;&lt;D xsi:type="xsd:double"&gt;78.76&lt;/D&gt;&lt;/FQL&gt;&lt;FQL&gt;&lt;Q&gt;DT^P_PRICE_LOW_PR(44525,,,USD,,,"PRICE","CLOSE","52W")&lt;/Q&gt;&lt;R&gt;1&lt;/R&gt;&lt;C&gt;1&lt;/C&gt;&lt;D xsi:type="xsd:double"&gt;38.02&lt;/D&gt;&lt;/FQL&gt;&lt;FQL&gt;&lt;Q&gt;DT^FG_PRICE(44525,,,USD)&lt;/Q&gt;&lt;R&gt;1&lt;/R&gt;&lt;C&gt;1&lt;/C&gt;&lt;D xsi:type="xsd:double"&gt;63.76&lt;/D&gt;&lt;/FQL&gt;&lt;FQL&gt;&lt;Q&gt;DASH^P_PRICE_LOW_PR(44525,,,USD,,,"PRICE","CLOSE","52W")&lt;/Q&gt;&lt;R&gt;1&lt;/R&gt;&lt;C&gt;1&lt;/C&gt;&lt;D xsi:type="xsd:double"&gt;112.99&lt;/D&gt;&lt;/FQL&gt;&lt;FQL&gt;&lt;Q&gt;NIO^P_PRICE_HIGH_PR(44530,,,USD,,,"PRICE","CLOSE","52W")&lt;/Q&gt;&lt;R&gt;1&lt;/R&gt;&lt;C&gt;1&lt;/C&gt;&lt;D xsi:type="xsd:double"&gt;62.84&lt;/D&gt;&lt;/FQL&gt;&lt;FQL&gt;&lt;Q&gt;TRIP^FF_DEBT(QTR_R,44530,,,,USD)&lt;/Q&gt;&lt;R&gt;1&lt;/R&gt;&lt;C&gt;1&lt;/C&gt;&lt;D xsi:type="xsd:double"&gt;938&lt;/D&gt;&lt;/FQL&gt;&lt;FQL&gt;&lt;Q&gt;TSM^FG_PRICE(44530,,,USD)&lt;/Q&gt;&lt;R&gt;1&lt;/R&gt;&lt;C&gt;1&lt;/C&gt;&lt;D xsi:type="xsd:double"&gt;117.15&lt;/D&gt;&lt;/FQL&gt;&lt;FQL&gt;&lt;Q&gt;IQV^P_PRICE_HIGH_PR(44530,,,USD,,,"PRICE","CLOSE","52W")&lt;/Q&gt;&lt;R&gt;1&lt;/R&gt;&lt;C&gt;1&lt;/C&gt;&lt;D xsi:type="xsd:double"&gt;268.17&lt;/D&gt;&lt;/FQL&gt;&lt;FQL&gt;&lt;Q&gt;AMZN^P_PRICE_LOW_PR(44530,,,USD,,,"PRICE","CLOSE","52W")&lt;/Q&gt;&lt;R&gt;1&lt;/R&gt;&lt;C&gt;1&lt;/C&gt;&lt;D xsi:type="xsd:double"&gt;2951.95&lt;/D&gt;&lt;/FQL&gt;&lt;FQL&gt;&lt;Q&gt;PINS^FG_PRICE(44530,,,USD)&lt;/Q&gt;&lt;R&gt;1&lt;/R&gt;&lt;C&gt;1&lt;/C&gt;&lt;D xsi:type="xsd:double"&gt;40.06&lt;/D&gt;&lt;/FQL&gt;&lt;FQL&gt;&lt;Q&gt;TIGR^FF_CASH_ST(ANN_R,44524,,,,USD)&lt;/Q&gt;&lt;R&gt;1&lt;/R&gt;&lt;C&gt;1&lt;/C&gt;&lt;D xsi:type="xsd:double"&gt;98.913576&lt;/D&gt;&lt;/FQL&gt;&lt;FQL&gt;&lt;Q&gt;TIGR^FF_DEBT(ANN_R,44524,,,,USD)&lt;/Q&gt;&lt;R&gt;1&lt;/R&gt;&lt;C&gt;1&lt;/C&gt;&lt;D xsi:type="xsd:double"&gt;7.207293&lt;/D&gt;&lt;/FQL&gt;&lt;FQL&gt;&lt;Q&gt;SONY^FG_MKT_VALUE(44561,,,USD)&lt;/Q&gt;&lt;R&gt;1&lt;/R&gt;&lt;C&gt;1&lt;/C&gt;&lt;D xsi:type="xsd:double"&gt;156772.06&lt;/D&gt;&lt;/FQL&gt;&lt;FQL&gt;&lt;Q&gt;9999-HK^P_PRICE_LOW_PR(44533,,,USD,,,"PRICE","CLOSE","52W")&lt;/Q&gt;&lt;R&gt;1&lt;/R&gt;&lt;C&gt;1&lt;/C&gt;&lt;D xsi:type="xsd:double"&gt;15.40565&lt;/D&gt;&lt;/FQL&gt;&lt;FQL&gt;&lt;Q&gt;TWLO^FF_CASH_ST(QTR_R,44568,,,,USD)&lt;/Q&gt;&lt;R&gt;0&lt;/R&gt;&lt;C&gt;0&lt;/C&gt;&lt;/FQL&gt;&lt;FQL&gt;&lt;Q&gt;SAIL^FG_PRICE(44631,,,USD)&lt;/Q&gt;&lt;R&gt;1&lt;/R&gt;&lt;C&gt;1&lt;/C&gt;&lt;D xsi:type="xsd:double"&gt;43.78&lt;/D&gt;&lt;/FQL&gt;&lt;FQL&gt;&lt;Q&gt;WDAY^P_PRICE_LOW_PR(44533,,,USD,,,"PRICE","CLOSE","52W")&lt;/Q&gt;&lt;R&gt;1&lt;/R&gt;&lt;C&gt;1&lt;/C&gt;&lt;D xsi:type="xsd:double"&gt;218.29&lt;/D&gt;&lt;/FQL&gt;&lt;FQL&gt;&lt;Q&gt;ZEN^FF_NET_INC(CAL_R,2020,,,,USD)&lt;/Q&gt;&lt;R&gt;1&lt;/R&gt;&lt;C&gt;1&lt;/C&gt;&lt;D xsi:type="xsd:double"&gt;-218.178&lt;/D&gt;&lt;/FQL&gt;&lt;FQL&gt;&lt;Q&gt;IDXX^FF_NET_INC(CAL_R,2021,,,,USD)&lt;/Q&gt;&lt;R&gt;1&lt;/R&gt;&lt;C&gt;1&lt;/C&gt;&lt;D xsi:type="xsd:double"&gt;744.845&lt;/D&gt;&lt;/FQL&gt;&lt;FQL&gt;&lt;Q&gt;COUP^FG_PRICE(44478,,,USD)&lt;/Q&gt;&lt;R&gt;1&lt;/R&gt;&lt;C&gt;1&lt;/C&gt;&lt;D xsi:type="xsd:double"&gt;223.94&lt;/D&gt;&lt;/FQL&gt;&lt;FQL&gt;&lt;Q&gt;PRGS^P_PRICE_LOW_PR(44682,,,USD,,,"PRICE","CLOSE","52W")&lt;/Q&gt;&lt;R&gt;1&lt;/R&gt;&lt;C&gt;1&lt;/C&gt;&lt;D xsi:type="xsd:double"&gt;42.26&lt;/D&gt;&lt;/FQL&gt;&lt;FQL&gt;&lt;Q&gt;MMYT^P_PRICE_LOW_PR(44525,,,USD,,,"PRICE","CLOSE","52W")&lt;/Q&gt;&lt;R&gt;1&lt;/R&gt;&lt;C&gt;1&lt;/C&gt;&lt;D xsi:type="xsd:double"&gt;23.61&lt;/D&gt;&lt;/FQL&gt;&lt;FQL&gt;&lt;Q&gt;MMYT^FG_PRICE(44525,,,USD)&lt;/Q&gt;&lt;R&gt;1&lt;/R&gt;&lt;C&gt;1&lt;/C&gt;&lt;D xsi:type="xsd:double"&gt;29&lt;/D&gt;&lt;/FQL&gt;&lt;FQL&gt;&lt;Q&gt;JD^P_PRICE_LOW_PR(44525,,,USD,,,"PRICE","CLOSE","52W")&lt;/Q&gt;&lt;R&gt;1&lt;/R&gt;&lt;C&gt;1&lt;/C&gt;&lt;D xsi:type="xsd:double"&gt;62.19&lt;/D&gt;&lt;/FQL&gt;&lt;FQL&gt;&lt;Q&gt;002415-CN^P_PRICE_LOW_PR(44613,,,USD,,,"PRICE","CLOSE","52W")&lt;/Q&gt;&lt;R&gt;1&lt;/R&gt;&lt;C&gt;1&lt;/C&gt;&lt;D xsi:type="xsd:double"&gt;7.202334&lt;/D&gt;&lt;/FQL&gt;&lt;FQL&gt;&lt;Q&gt;DASH^P_PRICE_HIGH_PR(44525,,,USD,,,"PRICE","CLOSE","52W")&lt;/Q&gt;&lt;R&gt;1&lt;/R&gt;&lt;C&gt;1&lt;/C&gt;&lt;D xsi:type="xsd:double"&gt;245.97&lt;/D&gt;&lt;/FQL&gt;&lt;FQL&gt;&lt;Q&gt;FSLY^FG_PRICE(44631,,,USD)&lt;/Q&gt;&lt;R&gt;1&lt;/R&gt;&lt;C&gt;1&lt;/C&gt;&lt;D xsi:type="xsd:double"&gt;13.89&lt;/D&gt;&lt;/FQL&gt;&lt;FQL&gt;&lt;Q&gt;AMZN^P_PRICE_HIGH_PR(44530,,,USD,,,"PRICE","CLOSE","52W")&lt;/Q&gt;&lt;R&gt;1&lt;/R&gt;&lt;C&gt;1&lt;/C&gt;&lt;D xsi:type="xsd:double"&gt;3731.41&lt;/D&gt;&lt;/FQL&gt;&lt;FQL&gt;&lt;Q&gt;OLO^P_PRICE_HIGH_PR(44530,,,USD,,,"PRICE","CLOSE","52W")&lt;/Q&gt;&lt;R&gt;1&lt;/R&gt;&lt;C&gt;1&lt;/C&gt;&lt;D xsi:type="xsd:double"&gt;46.56&lt;/D&gt;&lt;/FQL&gt;&lt;FQL&gt;&lt;Q&gt;DASH^P_PRICE_HIGH_PR(44530,,,USD,,,"PRICE","CLOSE","52W")&lt;/Q&gt;&lt;R&gt;1&lt;/R&gt;&lt;C&gt;1&lt;/C&gt;&lt;D xsi:type="xsd:double"&gt;245.97&lt;/D&gt;&lt;/FQL&gt;&lt;FQL&gt;&lt;Q&gt;WK^FG_PRICE(44346,,,USD)&lt;/Q&gt;&lt;R&gt;1&lt;/R&gt;&lt;C&gt;1&lt;/C&gt;&lt;D xsi:type="xsd:double"&gt;94.9&lt;/D&gt;&lt;/FQL&gt;&lt;FQL&gt;&lt;Q&gt;EPD^FG_PRICE(44496,,,USD)&lt;/Q&gt;&lt;R&gt;1&lt;/R&gt;&lt;C&gt;1&lt;/C&gt;&lt;D xsi:type="xsd:double"&gt;23.87&lt;/D&gt;&lt;/FQL&gt;&lt;FQL&gt;&lt;Q&gt;EPD^FG_PRICE(44436,,,USD)&lt;/Q&gt;&lt;R&gt;1&lt;/R&gt;&lt;C&gt;1&lt;/C&gt;&lt;D xsi:type="xsd:double"&gt;22.45&lt;/D&gt;&lt;/FQL&gt;&lt;FQL&gt;&lt;Q&gt;IBKR^FG_MKT_VALUE(44524,,,USD)&lt;/Q&gt;&lt;R&gt;1&lt;/R&gt;&lt;C&gt;1&lt;/C&gt;&lt;D xsi:type="xsd:double"&gt;7596.642&lt;/D&gt;&lt;/FQL&gt;&lt;FQL&gt;&lt;Q&gt;IBKR^FF_CASH_ST(QTR_R,44524,,,,USD)&lt;/Q&gt;&lt;R&gt;1&lt;/R&gt;&lt;C&gt;1&lt;/C&gt;&lt;D xsi:type="xsd:double"&gt;44174&lt;/D&gt;&lt;/FQL&gt;&lt;FQL&gt;&lt;Q&gt;IBKR^FF_DEBT(QTR_R,44524,,,,USD)&lt;/Q&gt;&lt;R&gt;1&lt;/R&gt;&lt;C&gt;1&lt;/C&gt;&lt;D xsi:type="xsd:double"&gt;148&lt;/D&gt;&lt;/FQL&gt;&lt;FQL&gt;&lt;Q&gt;IBKR^FF_ENTRPR_VAL_DAILY(44524,,,,USD,"DIL")&lt;/Q&gt;&lt;R&gt;1&lt;/R&gt;&lt;C&gt;1&lt;/C&gt;&lt;D xsi:type="xsd:double"&gt;-28840.91627616&lt;/D&gt;&lt;/FQL&gt;&lt;FQL&gt;&lt;Q&gt;IBKR^FG_PRICE(44524,,,USD)&lt;/Q&gt;&lt;R&gt;1&lt;/R&gt;&lt;C&gt;1&lt;/C&gt;&lt;D xsi:type="xsd:double"&gt;77.38&lt;/D&gt;&lt;/FQL&gt;&lt;FQL&gt;&lt;Q&gt;SCHW^FG_PRICE(44436,,,USD)&lt;/Q&gt;&lt;R&gt;1&lt;/R&gt;&lt;C&gt;1&lt;/C&gt;&lt;D xsi:type="xsd:double"&gt;75.84&lt;/D&gt;&lt;/FQL&gt;&lt;FQL&gt;&lt;Q&gt;IBKR^P_PRICE_LOW_PR(44524,,,USD,,,"PRICE","CLOSE","52W")&lt;/Q&gt;&lt;R&gt;1&lt;/R&gt;&lt;C&gt;1&lt;/C&gt;&lt;D xsi:type="xsd:double"&gt;52.64&lt;/D&gt;&lt;/FQL&gt;&lt;FQL&gt;&lt;Q&gt;IBKR^P_PRICE_HIGH_PR(44524,,,USD,,,"PRICE","CLOSE","52W")&lt;/Q&gt;&lt;R&gt;1&lt;/R&gt;&lt;C&gt;1&lt;/C&gt;&lt;D xsi:type="xsd:double"&gt;78.88&lt;/D&gt;&lt;/FQL&gt;&lt;FQL&gt;&lt;Q&gt;IBKR^FG_PRICE(44494,,,USD)&lt;/Q&gt;&lt;R&gt;1&lt;/R&gt;&lt;C&gt;1&lt;/C&gt;&lt;D xsi:type="xsd:double"&gt;73.93&lt;/D&gt;&lt;/FQL&gt;&lt;FQL&gt;&lt;Q&gt;IBKR^FG_PRICE(44434,,,USD)&lt;/Q&gt;&lt;R&gt;1&lt;/R&gt;&lt;C&gt;1&lt;/C&gt;&lt;D xsi:type="xsd:double"&gt;63.75&lt;/D&gt;&lt;/FQL&gt;&lt;FQL&gt;&lt;Q&gt;IBKR^FG_PRICE(44344,,,USD)&lt;/Q&gt;&lt;R&gt;1&lt;/R&gt;&lt;C&gt;1&lt;/C&gt;&lt;D xsi:type="xsd:double"&gt;67.26&lt;/D&gt;&lt;/FQL&gt;&lt;FQL&gt;&lt;Q&gt;FSLY^FG_PRICE(44561,,,USD)&lt;/Q&gt;&lt;R&gt;1&lt;/R&gt;&lt;C&gt;1&lt;/C&gt;&lt;D xsi:type="xsd:double"&gt;35.45&lt;/D&gt;&lt;/FQL&gt;&lt;FQL&gt;&lt;Q&gt;TRIP^P_PRICE_LOW_PR(44561,,,USD,,,"PRICE","CLOSE","52W")&lt;/Q&gt;&lt;R&gt;1&lt;/R&gt;&lt;C&gt;1&lt;/C&gt;&lt;D xsi:type="xsd:double"&gt;24.09&lt;/D&gt;&lt;/FQL&gt;&lt;FQL&gt;&lt;Q&gt;RSG^FF_ENTRPR_VAL_DAILY(44682,,,,USD,"DIL")&lt;/Q&gt;&lt;R&gt;1&lt;/R&gt;&lt;C&gt;1&lt;/C&gt;&lt;D xsi:type="xsd:double"&gt;52439.97546&lt;/D&gt;&lt;/FQL&gt;&lt;FQL&gt;&lt;Q&gt;BL^FG_PRICE(44606,,,USD)&lt;/Q&gt;&lt;R&gt;1&lt;/R&gt;&lt;C&gt;1&lt;/C&gt;&lt;D xsi:type="xsd:double"&gt;76.11&lt;/D&gt;&lt;/FQL&gt;&lt;FQL&gt;&lt;Q&gt;SNOW^FG_PRICE(44531,,,USD)&lt;/Q&gt;&lt;R&gt;1&lt;/R&gt;&lt;C&gt;1&lt;/C&gt;&lt;D xsi:type="xsd:double"&gt;311&lt;/D&gt;&lt;/FQL&gt;&lt;FQL&gt;&lt;Q&gt;ASAN^FG_PRICE(44538,,,USD)&lt;/Q&gt;&lt;R&gt;1&lt;/R&gt;&lt;C&gt;1&lt;/C&gt;&lt;D xsi:type="xsd:double"&gt;80.01&lt;/D&gt;&lt;/FQL&gt;&lt;FQL&gt;&lt;Q&gt;BIDU^FG_PRICE(44636,,,USD)&lt;/Q&gt;&lt;R&gt;1&lt;/R&gt;&lt;C&gt;1&lt;/C&gt;&lt;D xsi:type="xsd:double"&gt;135.37&lt;/D&gt;&lt;/FQL&gt;&lt;FQL&gt;&lt;Q&gt;BNFT^P_PRICE_LOW_PR(44631,,,USD,,,"PRICE","CLOSE","52W")&lt;/Q&gt;&lt;R&gt;1&lt;/R&gt;&lt;C&gt;1&lt;/C&gt;&lt;D xsi:type="xsd:double"&gt;9.51&lt;/D&gt;&lt;/FQL&gt;&lt;FQL&gt;&lt;Q&gt;RTX^FE_ESTIMATE(NET_INC,MEAN,CALA_ROLL,2022,2022,,,'')&lt;/Q&gt;&lt;R&gt;1&lt;/R&gt;&lt;C&gt;1&lt;/C&gt;&lt;D xsi:type="xsd:double"&gt;7082.307&lt;/D&gt;&lt;/FQL&gt;&lt;FQL&gt;&lt;Q&gt;RPD^FG_PRICE(44573,,,USD)&lt;/Q&gt;&lt;R&gt;1&lt;/R&gt;&lt;C&gt;1&lt;/C&gt;&lt;D xsi:type="xsd:double"&gt;101.84&lt;/D&gt;&lt;/FQL&gt;&lt;FQL&gt;&lt;Q&gt;RNG^FF_ENTRPR_VAL_DAILY(44561,,,,USD,"DIL")&lt;/Q&gt;&lt;R&gt;1&lt;/R&gt;&lt;C&gt;1&lt;/C&gt;&lt;D xsi:type="xsd:double"&gt;18289.40985&lt;/D&gt;&lt;/FQL&gt;&lt;FQL&gt;&lt;Q&gt;TSM^FG_PRICE(44613,,,USD)&lt;/Q&gt;&lt;R&gt;1&lt;/R&gt;&lt;C&gt;1&lt;/C&gt;&lt;D xsi:type="xsd:double"&gt;119.31&lt;/D&gt;&lt;/FQL&gt;&lt;FQL&gt;&lt;Q&gt;TAL^P_PRICE_LOW_PR(44682,,,USD,,,"PRICE","CLOSE","52W")&lt;/Q&gt;&lt;R&gt;1&lt;/R&gt;&lt;C&gt;1&lt;/C&gt;&lt;D xsi:type="xsd:double"&gt;1.75&lt;/D&gt;&lt;/FQL&gt;&lt;FQL&gt;&lt;Q&gt;RNG^FG_PRICE(44546,,,USD)&lt;/Q&gt;&lt;R&gt;1&lt;/R&gt;&lt;C&gt;1&lt;/C&gt;&lt;D xsi:type="xsd:double"&gt;177.8&lt;/D&gt;&lt;/FQL&gt;&lt;FQL&gt;&lt;Q&gt;ADP^P_PRICE_HIGH_PR(44561,,,USD,,,"PRICE","CLOSE","52W")&lt;/Q&gt;&lt;R&gt;1&lt;/R&gt;&lt;C&gt;1&lt;/C&gt;&lt;D xsi:type="xsd:double"&gt;248.01&lt;/D&gt;&lt;/FQL&gt;&lt;FQL&gt;&lt;Q&gt;ALXN^P_PRICE_HIGH_PR(44682,,,USD,,,"PRICE","CLOSE","52W")&lt;/Q&gt;&lt;R&gt;1&lt;/R&gt;&lt;C&gt;1&lt;/C&gt;&lt;D xsi:type="xsd:double"&gt;186.61&lt;/D&gt;&lt;/FQL&gt;&lt;FQL&gt;&lt;Q&gt;ITW^FF_ENTRPR_VAL_DAILY(44682,,,,USD,"DIL")&lt;/Q&gt;&lt;R&gt;1&lt;/R&gt;&lt;C&gt;1&lt;/C&gt;&lt;D xsi:type="xsd:double"&gt;68396.407&lt;/D&gt;&lt;/FQL&gt;&lt;FQL&gt;&lt;Q&gt;ESTC^P_PRICE_LOW_PR(44631,,,USD,,,"PRICE","CLOSE","52W")&lt;/Q&gt;&lt;R&gt;1&lt;/R&gt;&lt;C&gt;1&lt;/C&gt;&lt;D xsi:type="xsd:double"&gt;72.02&lt;/D&gt;&lt;/FQL&gt;&lt;FQL&gt;&lt;Q&gt;DASH^FG_PRICE(44525,,,USD)&lt;/Q&gt;&lt;R&gt;1&lt;/R&gt;&lt;C&gt;1&lt;/C&gt;&lt;D xsi:type="xsd:double"&gt;184.93&lt;/D&gt;&lt;/FQL&gt;&lt;FQL&gt;&lt;Q&gt;PAYC^P_PRICE_HIGH_PR(44525,,,USD,,,"PRICE","CLOSE","52W")&lt;/Q&gt;&lt;R&gt;1&lt;/R&gt;&lt;C&gt;1&lt;/C&gt;&lt;D xsi:type="xsd:double"&gt;553.23&lt;/D&gt;&lt;/FQL&gt;&lt;FQL&gt;&lt;Q&gt;PAYC^P_PRICE_LOW_PR(44525,,,USD,,,"PRICE","CLOSE","52W")&lt;/Q&gt;&lt;R&gt;1&lt;/R&gt;&lt;C&gt;1&lt;/C&gt;&lt;D xsi:type="xsd:double"&gt;305.49&lt;/D&gt;&lt;/FQL&gt;&lt;FQL&gt;&lt;Q&gt;SPLK^FF_ENTRPR_VAL_DAILY(44613,,,,USD,"DIL")&lt;/Q&gt;&lt;R&gt;1&lt;/R&gt;&lt;C&gt;1&lt;/C&gt;&lt;D xsi:type="xsd:double"&gt;20068.6934&lt;/D&gt;&lt;/FQL&gt;&lt;FQL&gt;&lt;Q&gt;CRWD^P_PRICE_HIGH_PR(44525,,,USD,,,"PRICE","CLOSE","52W")&lt;/Q&gt;&lt;R&gt;1&lt;/R&gt;&lt;C&gt;1&lt;/C&gt;&lt;D xsi:type="xsd:double"&gt;293.18&lt;/D&gt;&lt;/FQL&gt;&lt;FQL&gt;&lt;Q&gt;VEEV^FG_MKT_VALUE(44631,,,USD)&lt;/Q&gt;&lt;R&gt;1&lt;/R&gt;&lt;C&gt;1&lt;/C&gt;&lt;D xsi:type="xsd:double"&gt;26822.684&lt;/D&gt;&lt;/FQL&gt;&lt;FQL&gt;&lt;Q&gt;SE^P_PRICE_HIGH_PR(44525,,,USD,,,"PRICE","CLOSE","52W")&lt;/Q&gt;&lt;R&gt;1&lt;/R&gt;&lt;C&gt;1&lt;/C&gt;&lt;D xsi:type="xsd:double"&gt;366.99&lt;/D&gt;&lt;/FQL&gt;&lt;FQL&gt;&lt;Q&gt;SE^P_PRICE_LOW_PR(44525,,,USD,,,"PRICE","CLOSE","52W")&lt;/Q&gt;&lt;R&gt;1&lt;/R&gt;&lt;C&gt;1&lt;/C&gt;&lt;D xsi:type="xsd:double"&gt;177.38&lt;/D&gt;&lt;/FQL&gt;&lt;FQL&gt;&lt;Q&gt;WSM^P_PRICE_HIGH_PR(44613,,,USD,,,"PRICE","CLOSE","52W")&lt;/Q&gt;&lt;R&gt;1&lt;/R&gt;&lt;C&gt;1&lt;/C&gt;&lt;D xsi:type="xsd:double"&gt;221.63&lt;/D&gt;&lt;/FQL&gt;&lt;FQL&gt;&lt;Q&gt;SE^FG_PRICE(44525,,,USD)&lt;/Q&gt;&lt;R&gt;1&lt;/R&gt;&lt;C&gt;1&lt;/C&gt;&lt;D xsi:type="xsd:double"&gt;289.59&lt;/D&gt;&lt;/FQL&gt;&lt;FQL&gt;&lt;Q&gt;MA^P_PRICE_LOW_PR(44525,,,USD,,,"PRICE","CLOSE","52W")&lt;/Q&gt;&lt;R&gt;1&lt;/R&gt;&lt;C&gt;1&lt;/C&gt;&lt;D xsi:type="xsd:double"&gt;315.49&lt;/D&gt;&lt;/FQL&gt;&lt;FQL&gt;&lt;Q&gt;MA^FG_PRICE(44525,,,USD)&lt;/Q&gt;&lt;R&gt;1&lt;/R&gt;&lt;C&gt;1&lt;/C&gt;&lt;D xsi:type="xsd:double"&gt;340&lt;/D&gt;&lt;/FQL&gt;&lt;FQL&gt;&lt;Q&gt;EB^FG_PRICE(44501,,,USD)&lt;/Q&gt;&lt;R&gt;1&lt;/R&gt;&lt;C&gt;1&lt;/C&gt;&lt;D xsi:type="xsd:double"&gt;21.19&lt;/D&gt;&lt;/FQL&gt;&lt;FQL&gt;&lt;Q&gt;GWRE^FG_PRICE(44530,,,USD)&lt;/Q&gt;&lt;R&gt;1&lt;/R&gt;&lt;C&gt;1&lt;/C&gt;&lt;D xsi:type="xsd:double"&gt;116.34&lt;/D&gt;&lt;/FQL&gt;&lt;FQL&gt;&lt;Q&gt;U^FF_ENTRPR_VAL_DAILY(44530,,,,USD,"DIL")&lt;/Q&gt;&lt;R&gt;1&lt;/R&gt;&lt;C&gt;1&lt;/C&gt;&lt;D xsi:type="xsd:double"&gt;47751.43046&lt;/D&gt;&lt;/FQL&gt;&lt;FQL&gt;&lt;Q&gt;FB^P_PRICE_HIGH_PR(44530,,,USD,,,"PRICE","CLOSE","52W")&lt;/Q&gt;&lt;R&gt;1&lt;/R&gt;&lt;C&gt;1&lt;/C&gt;&lt;D xsi:type="xsd:double"&gt;382.18&lt;/D&gt;&lt;/FQL&gt;&lt;FQL&gt;&lt;Q&gt;RNG^P_PRICE_HIGH_PR(44530,,,USD,,,"PRICE","CLOSE","52W")&lt;/Q&gt;&lt;R&gt;1&lt;/R&gt;&lt;C&gt;1&lt;/C&gt;&lt;D xsi:type="xsd:double"&gt;443.29&lt;/D&gt;&lt;/FQL&gt;&lt;FQL&gt;&lt;Q&gt;DSP^FG_PRICE(44501,,,USD)&lt;/Q&gt;&lt;R&gt;1&lt;/R&gt;&lt;C&gt;1&lt;/C&gt;&lt;D xsi:type="xsd:double"&gt;12.18&lt;/D&gt;&lt;/FQL&gt;&lt;FQL&gt;&lt;Q&gt;LI^FF_ENTRPR_VAL_DAILY(44561,,,,USD,"DIL")&lt;/Q&gt;&lt;R&gt;1&lt;/R&gt;&lt;C&gt;1&lt;/C&gt;&lt;D xsi:type="xsd:double"&gt;23088.7254970538&lt;/D&gt;&lt;/FQL&gt;&lt;FQL&gt;&lt;Q&gt;EA^FG_PRICE(44573,,,USD)&lt;/Q&gt;&lt;R&gt;1&lt;/R&gt;&lt;C&gt;1&lt;/C&gt;&lt;D xsi:type="xsd:double"&gt;132.5&lt;/D&gt;&lt;/FQL&gt;&lt;FQL&gt;&lt;Q&gt;KEYS^FF_CASH_ST(QTR_R,44533,,,,USD)&lt;/Q&gt;&lt;R&gt;1&lt;/R&gt;&lt;C&gt;1&lt;/C&gt;&lt;D xsi:type="xsd:double"&gt;2052&lt;/D&gt;&lt;/FQL&gt;&lt;FQL&gt;&lt;Q&gt;ECL^FF_NET_INC(CAL_R,2024,,,,USD)&lt;/Q&gt;&lt;R&gt;0&lt;/R&gt;&lt;C&gt;0&lt;/C&gt;&lt;/FQL&gt;&lt;FQL&gt;&lt;Q&gt;PINS^FG_PRICE(44613,,,USD)&lt;/Q&gt;&lt;R&gt;1&lt;/R&gt;&lt;C&gt;1&lt;/C&gt;&lt;D xsi:type="xsd:double"&gt;23.86&lt;/D&gt;&lt;/FQL&gt;&lt;FQL&gt;&lt;Q&gt;SNA^FE_ESTIMATE(EBIT,MEAN,CALA_ROLL,2023,2023,,,'CURRENCY=USD')&lt;/Q&gt;&lt;R&gt;1&lt;/R&gt;&lt;C&gt;1&lt;/C&gt;&lt;D xsi:type="xsd:double"&gt;1107.6964&lt;/D&gt;&lt;/FQL&gt;&lt;FQL&gt;&lt;Q&gt;MDB^FF_ENTRPR_VAL_DAILY(44682,,,,USD,"DIL")&lt;/Q&gt;&lt;R&gt;1&lt;/R&gt;&lt;C&gt;1&lt;/C&gt;&lt;D xsi:type="xsd:double"&gt;22326.42994776&lt;/D&gt;&lt;/FQL&gt;&lt;FQL&gt;&lt;Q&gt;TWLO^FG_PRICE(44423,,,USD)&lt;/Q&gt;&lt;R&gt;1&lt;/R&gt;&lt;C&gt;1&lt;/C&gt;&lt;D xsi:type="xsd:double"&gt;364.94&lt;/D&gt;&lt;/FQL&gt;&lt;FQL&gt;&lt;Q&gt;AMZN^FG_PRICE(44539,,,USD)&lt;/Q&gt;&lt;R&gt;1&lt;/R&gt;&lt;C&gt;1&lt;/C&gt;&lt;D xsi:type="xsd:double"&gt;3483.42&lt;/D&gt;&lt;/FQL&gt;&lt;FQL&gt;&lt;Q&gt;PAYC^FG_PRICE(44525,,,USD)&lt;/Q&gt;&lt;R&gt;1&lt;/R&gt;&lt;C&gt;1&lt;/C&gt;&lt;D xsi:type="xsd:double"&gt;452.3&lt;/D&gt;&lt;/FQL&gt;&lt;FQL&gt;&lt;Q&gt;CRWD^P_PRICE_LOW_PR(44525,,,USD,,,"PRICE","CLOSE","52W")&lt;/Q&gt;&lt;R&gt;1&lt;/R&gt;&lt;C&gt;1&lt;/C&gt;&lt;D xsi:type="xsd:double"&gt;141.84&lt;/D&gt;&lt;/FQL&gt;&lt;FQL&gt;&lt;Q&gt;CRWD^FG_PRICE(44525,,,USD)&lt;/Q&gt;&lt;R&gt;1&lt;/R&gt;&lt;C&gt;1&lt;/C&gt;&lt;D xsi:type="xsd:double"&gt;230.77&lt;/D&gt;&lt;/FQL&gt;&lt;FQL&gt;&lt;Q&gt;MA^P_PRICE_HIGH_PR(44525,,,USD,,,"PRICE","CLOSE","52W")&lt;/Q&gt;&lt;R&gt;1&lt;/R&gt;&lt;C&gt;1&lt;/C&gt;&lt;D xsi:type="xsd:double"&gt;395.65&lt;/D&gt;&lt;/FQL&gt;&lt;FQL&gt;&lt;Q&gt;YTRA^FG_PRICE(44617,,,USD)&lt;/Q&gt;&lt;R&gt;1&lt;/R&gt;&lt;C&gt;1&lt;/C&gt;&lt;D xsi:type="xsd:double"&gt;1.75&lt;/D&gt;&lt;/FQL&gt;&lt;FQL&gt;&lt;Q&gt;DOCU^P_PRICE_HIGH_PR(44525,,,USD,,,"PRICE","CLOSE","52W")&lt;/Q&gt;&lt;R&gt;1&lt;/R&gt;&lt;C&gt;1&lt;/C&gt;&lt;D xsi:type="xsd:double"&gt;310.05&lt;/D&gt;&lt;/FQL&gt;&lt;FQL&gt;&lt;Q&gt;FB^P_PRICE_LOW_PR(44530,,,USD,,,"PRICE","CLOSE","52W")&lt;/Q&gt;&lt;R&gt;1&lt;/R&gt;&lt;C&gt;1&lt;/C&gt;&lt;D xsi:type="xsd:double"&gt;245.64&lt;/D&gt;&lt;/FQL&gt;&lt;FQL&gt;&lt;Q&gt;RNG^P_PRICE_LOW_PR(44530,,,USD,,,"PRICE","CLOSE","52W")&lt;/Q&gt;&lt;R&gt;1&lt;/R&gt;&lt;C&gt;1&lt;/C&gt;&lt;D xsi:type="xsd:double"&gt;208.34&lt;/D&gt;&lt;/FQL&gt;&lt;FQL&gt;&lt;Q&gt;VMW^FF_ENTRPR_VAL_DAILY(44530,,,,USD,"DIL")&lt;/Q&gt;&lt;R&gt;1&lt;/R&gt;&lt;C&gt;1&lt;/C&gt;&lt;D xsi:type="xsd:double"&gt;47970.13266&lt;/D&gt;&lt;/FQL&gt;&lt;FQL&gt;&lt;Q&gt;EPD^FG_PRICE(44346,,,USD)&lt;/Q&gt;&lt;R&gt;1&lt;/R&gt;&lt;C&gt;1&lt;/C&gt;&lt;D xsi:type="xsd:double"&gt;23.61&lt;/D&gt;&lt;/FQL&gt;&lt;FQL&gt;&lt;Q&gt;TRST^FG_PRICE(44496,,,USD)&lt;/Q&gt;&lt;R&gt;1&lt;/R&gt;&lt;C&gt;1&lt;/C&gt;&lt;D xsi:type="xsd:double"&gt;32.87&lt;/D&gt;&lt;/FQL&gt;&lt;FQL&gt;&lt;Q&gt;TRST^FG_PRICE(44436,,,USD)&lt;/Q&gt;&lt;R&gt;1&lt;/R&gt;&lt;C&gt;1&lt;/C&gt;&lt;D xsi:type="xsd:double"&gt;32.67&lt;/D&gt;&lt;/FQL&gt;&lt;FQL&gt;&lt;Q&gt;SCHW^FG_MKT_VALUE(44524,,,USD)&lt;/Q&gt;&lt;R&gt;1&lt;/R&gt;&lt;C&gt;1&lt;/C&gt;&lt;D xsi:type="xsd:double"&gt;150376.14&lt;/D&gt;&lt;/FQL&gt;&lt;FQL&gt;&lt;Q&gt;SCHW^FF_CASH_ST(QTR_R,44524,,,,USD)&lt;/Q&gt;&lt;R&gt;1&lt;/R&gt;&lt;C&gt;1&lt;/C&gt;&lt;D xsi:type="xsd:double"&gt;62998&lt;/D&gt;&lt;/FQL&gt;&lt;FQL&gt;&lt;Q&gt;SCHW^FF_DEBT(QTR_R,44524,,,,USD)&lt;/Q&gt;&lt;R&gt;1&lt;/R&gt;&lt;C&gt;1&lt;/C&gt;&lt;D xsi:type="xsd:double"&gt;22530&lt;/D&gt;&lt;/FQL&gt;&lt;FQL&gt;&lt;Q&gt;SCHW^FF_ENTRPR_VAL_DAILY(44524,,,,USD,"DIL")&lt;/Q&gt;&lt;R&gt;1&lt;/R&gt;&lt;C&gt;1&lt;/C&gt;&lt;D xsi:type="xsd:double"&gt;127285.72&lt;/D&gt;&lt;/FQL&gt;&lt;FQL&gt;&lt;Q&gt;SCHW^FG_PRICE(44524,,,USD)&lt;/Q&gt;&lt;R&gt;1&lt;/R&gt;&lt;C&gt;1&lt;/C&gt;&lt;D xsi:type="xsd:double"&gt;83.14&lt;/D&gt;&lt;/FQL&gt;&lt;FQL&gt;&lt;Q&gt;SCHW^FG_PRICE(44346,,,USD)&lt;/Q&gt;&lt;R&gt;1&lt;/R&gt;&lt;C&gt;1&lt;/C&gt;&lt;D xsi:type="xsd:double"&gt;73.85&lt;/D&gt;&lt;/FQL&gt;&lt;FQL&gt;&lt;Q&gt;SCHW^P_PRICE_LOW_PR(44524,,,USD,,,"PRICE","CLOSE","52W")&lt;/Q&gt;&lt;R&gt;1&lt;/R&gt;&lt;C&gt;1&lt;/C&gt;&lt;D xsi:type="xsd:double"&gt;48.78&lt;/D&gt;&lt;/FQL&gt;&lt;FQL&gt;&lt;Q&gt;SCHW^P_PRICE_HIGH_PR(44524,,,USD,,,"PRICE","CLOSE","52W")&lt;/Q&gt;&lt;R&gt;1&lt;/R&gt;&lt;C&gt;1&lt;/C&gt;&lt;D xsi:type="xsd:double"&gt;83.55&lt;/D&gt;&lt;/FQL&gt;&lt;FQL&gt;&lt;Q&gt;SCHW^FG_PRICE(44494,,,USD)&lt;/Q&gt;&lt;R&gt;1&lt;/R&gt;&lt;C&gt;1&lt;/C&gt;&lt;D xsi:type="xsd:double"&gt;82.89&lt;/D&gt;&lt;/FQL&gt;&lt;FQL&gt;&lt;Q&gt;SCHW^FG_PRICE(44434,,,USD)&lt;/Q&gt;&lt;R&gt;1&lt;/R&gt;&lt;C&gt;1&lt;/C&gt;&lt;D xsi:type="xsd:double"&gt;73.65&lt;/D&gt;&lt;/FQL&gt;&lt;FQL&gt;&lt;Q&gt;SCHW^FG_PRICE(44344,,,USD)&lt;/Q&gt;&lt;R&gt;1&lt;/R&gt;&lt;C&gt;1&lt;/C&gt;&lt;D xsi:type="xsd:double"&gt;73.85&lt;/D&gt;&lt;/FQL&gt;&lt;FQL&gt;&lt;Q&gt;MELI^FG_PRICE(44388,,,USD)&lt;/Q&gt;&lt;R&gt;1&lt;/R&gt;&lt;C&gt;1&lt;/C&gt;&lt;D xsi:type="xsd:double"&gt;1554.97&lt;/D&gt;&lt;/FQL&gt;&lt;FQL&gt;&lt;Q&gt;TSQ^FF_NET_INC(CAL_R,2023,,,,USD)&lt;/Q&gt;&lt;R&gt;0&lt;/R&gt;&lt;C&gt;0&lt;/C&gt;&lt;/FQL&gt;&lt;FQL&gt;&lt;Q&gt;NLOK^P_PRICE_LOW_PR(44540,,,USD,,,"PRICE","CLOSE","52W")&lt;/Q&gt;&lt;R&gt;1&lt;/R&gt;&lt;C&gt;1&lt;/C&gt;&lt;D xsi:type="xsd:double"&gt;19.51&lt;/D&gt;&lt;/FQL&gt;&lt;FQL&gt;&lt;Q&gt;BEAM^FF_NET_INC(CAL_R,2019,,,,USD)&lt;/Q&gt;&lt;R&gt;1&lt;/R&gt;&lt;C&gt;1&lt;/C&gt;&lt;D xsi:type="xsd:double"&gt;-78.326&lt;/D&gt;&lt;/FQL&gt;&lt;FQL&gt;&lt;Q&gt;TREE^FG_MKT_VALUE(44575,,,USD)&lt;/Q&gt;&lt;R&gt;1&lt;/R&gt;&lt;C&gt;1&lt;/C&gt;&lt;D xsi:type="xsd:double"&gt;1842.9661&lt;/D&gt;&lt;/FQL&gt;&lt;FQL&gt;&lt;Q&gt;COUP^FG_PRICE(44548,,,USD)&lt;/Q&gt;&lt;R&gt;1&lt;/R&gt;&lt;C&gt;1&lt;/C&gt;&lt;D xsi:type="xsd:double"&gt;158.07&lt;/D&gt;&lt;/FQL&gt;&lt;FQL&gt;&lt;Q&gt;CEL^FF_SALES(CAL_R,2019,,,,USD)&lt;/Q&gt;&lt;R&gt;1&lt;/R&gt;&lt;C&gt;1&lt;/C&gt;&lt;D xsi:type="xsd:double"&gt;1040.69423128888&lt;/D&gt;&lt;/FQL&gt;&lt;FQL&gt;&lt;Q&gt;AYRO^FF_NET_INC(CAL_R,2021,,,,USD)&lt;/Q&gt;&lt;R&gt;1&lt;/R&gt;&lt;C&gt;1&lt;/C&gt;&lt;D xsi:type="xsd:double"&gt;-33.079414&lt;/D&gt;&lt;/FQL&gt;&lt;FQL&gt;&lt;Q&gt;SKLZ^FG_PRICE(44539,,,USD)&lt;/Q&gt;&lt;R&gt;1&lt;/R&gt;&lt;C&gt;1&lt;/C&gt;&lt;D xsi:type="xsd:double"&gt;9.12&lt;/D&gt;&lt;/FQL&gt;&lt;FQL&gt;&lt;Q&gt;NVMI^FF_NET_INC(CAL_R,2020,,,,USD)&lt;/Q&gt;&lt;R&gt;1&lt;/R&gt;&lt;C&gt;1&lt;/C&gt;&lt;D xsi:type="xsd:double"&gt;47.9070000001329&lt;/D&gt;&lt;/FQL&gt;&lt;FQL&gt;&lt;Q&gt;TSQ^FF_ENTRPR_VAL_DAILY(44682,,,,USD,"DIL")&lt;/Q&gt;&lt;R&gt;1&lt;/R&gt;&lt;C&gt;1&lt;/C&gt;&lt;D xsi:type="xsd:double"&gt;772.0079&lt;/D&gt;&lt;/FQL&gt;&lt;FQL&gt;&lt;Q&gt;SANM^FF_NET_INC(CAL_R,2023,,,,USD)&lt;/Q&gt;&lt;R&gt;0&lt;/R&gt;&lt;C&gt;0&lt;/C&gt;&lt;/FQL&gt;&lt;FQL&gt;&lt;Q&gt;GOGO^FF_CAPEX(CAL_R,2022,,,,USD)&lt;/Q&gt;&lt;R&gt;0&lt;/R&gt;&lt;C&gt;0&lt;/C&gt;&lt;/FQL&gt;&lt;FQL&gt;&lt;Q&gt;AMKR^FF_DEBT(QTR_R,44539,,,,USD)&lt;/Q&gt;&lt;R&gt;1&lt;/R&gt;&lt;C&gt;1&lt;/C&gt;&lt;D xsi:type="xsd:double"&gt;1239.277&lt;/D&gt;&lt;/FQL&gt;&lt;FQL&gt;&lt;Q&gt;PLAN^P_PRICE_LOW_PR(44595,,,USD,,,"PRICE","CLOSE","52W")&lt;/Q&gt;&lt;R&gt;1&lt;/R&gt;&lt;C&gt;1&lt;/C&gt;&lt;D xsi:type="xsd:double"&gt;40.77&lt;/D&gt;&lt;/FQL&gt;&lt;FQL&gt;&lt;Q&gt;INTC^P_PRICE_LOW_PR(44539,,,USD,,,"PRICE","CLOSE","52W")&lt;/Q&gt;&lt;R&gt;1&lt;/R&gt;&lt;C&gt;1&lt;/C&gt;&lt;D xsi:type="xsd:double"&gt;46.17&lt;/D&gt;&lt;/FQL&gt;&lt;FQL&gt;&lt;Q&gt;ACIC^FG_PRICE(44682,,,USD)&lt;/Q&gt;&lt;R&gt;1&lt;/R&gt;&lt;C&gt;1&lt;/C&gt;&lt;D xsi:type="xsd:double"&gt;4.61&lt;/D&gt;&lt;/FQL&gt;&lt;FQL&gt;&lt;Q&gt;V^FG_MKT_VALUE(44539,,,USD)&lt;/Q&gt;&lt;R&gt;1&lt;/R&gt;&lt;C&gt;1&lt;/C&gt;&lt;D xsi:type="xsd:double"&gt;444977.25&lt;/D&gt;&lt;/FQL&gt;&lt;FQL&gt;&lt;Q&gt;DOCU^P_PRICE_LOW_PR(44525,,,USD,,,"PRICE","CLOSE","52W")&lt;/Q&gt;&lt;R&gt;1&lt;/R&gt;&lt;C&gt;1&lt;/C&gt;&lt;D xsi:type="xsd:double"&gt;180.16&lt;/D&gt;&lt;/FQL&gt;&lt;FQL&gt;&lt;Q&gt;EMN^FE_ESTIMATE(NET_INC,MEAN,CALA_ROLL,2022,2022,,,'')&lt;/Q&gt;&lt;R&gt;1&lt;/R&gt;&lt;C&gt;1&lt;/C&gt;&lt;D xsi:type="xsd:double"&gt;1230.0112&lt;/D&gt;&lt;/FQL&gt;&lt;FQL&gt;&lt;Q&gt;DOCU^FG_PRICE(44525,,,USD)&lt;/Q&gt;&lt;R&gt;1&lt;/R&gt;&lt;C&gt;1&lt;/C&gt;&lt;D xsi:type="xsd:double"&gt;243.47&lt;/D&gt;&lt;/FQL&gt;&lt;FQL&gt;&lt;Q&gt;AMKR^P_PRICE_HIGH_PR(44525,,,USD,,,"PRICE","CLOSE","52W")&lt;/Q&gt;&lt;R&gt;1&lt;/R&gt;&lt;C&gt;1&lt;/C&gt;&lt;D xsi:type="xsd:double"&gt;29.08&lt;/D&gt;&lt;/FQL&gt;&lt;FQL&gt;&lt;Q&gt;INTL^FG_MKT_VALUE(44613,,,USD)&lt;/Q&gt;&lt;R&gt;1&lt;/R&gt;&lt;C&gt;1&lt;/C&gt;&lt;D xsi:type="xsd:double"&gt;1546.1685&lt;/D&gt;&lt;/FQL&gt;&lt;FQL&gt;&lt;Q&gt;DOCN^P_PRICE_HIGH_PR(44525,,,USD,,,"PRICE","CLOSE","52W")&lt;/Q&gt;&lt;R&gt;1&lt;/R&gt;&lt;C&gt;1&lt;/C&gt;&lt;D xsi:type="xsd:double"&gt;130.26&lt;/D&gt;&lt;/FQL&gt;&lt;FQL&gt;&lt;Q&gt;NLOK^FG_MKT_VALUE(44631,,,USD)&lt;/Q&gt;&lt;R&gt;1&lt;/R&gt;&lt;C&gt;1&lt;/C&gt;&lt;D xsi:type="xsd:double"&gt;16071.002&lt;/D&gt;&lt;/FQL&gt;&lt;FQL&gt;&lt;Q&gt;DOCN^FG_PRICE(44525,,,USD)&lt;/Q&gt;&lt;R&gt;1&lt;/R&gt;&lt;C&gt;1&lt;/C&gt;&lt;D xsi:type="xsd:double"&gt;101.53&lt;/D&gt;&lt;/FQL&gt;&lt;FQL&gt;&lt;Q&gt;VOD^P_PRICE_HIGH_PR(44525,,,USD,,,"PRICE","CLOSE","52W")&lt;/Q&gt;&lt;R&gt;1&lt;/R&gt;&lt;C&gt;1&lt;/C&gt;&lt;D xsi:type="xsd:double"&gt;20.24&lt;/D&gt;&lt;/FQL&gt;&lt;FQL&gt;&lt;Q&gt;VOD^P_PRICE_LOW_PR(44525,,,USD,,,"PRICE","CLOSE","52W")&lt;/Q&gt;&lt;R&gt;1&lt;/R&gt;&lt;C&gt;1&lt;/C&gt;&lt;D xsi:type="xsd:double"&gt;14.85&lt;/D&gt;&lt;/FQL&gt;&lt;FQL&gt;&lt;Q&gt;VOD^FG_PRICE(44525,,,USD)&lt;/Q&gt;&lt;R&gt;1&lt;/R&gt;&lt;C&gt;1&lt;/C&gt;&lt;D xsi:type="xsd:double"&gt;15.33&lt;/D&gt;&lt;/FQL&gt;&lt;FQL&gt;&lt;Q&gt;MTCH^P_PRICE_LOW_PR(44525,,,USD,,,"PRICE","CLOSE","52W")&lt;/Q&gt;&lt;R&gt;1&lt;/R&gt;&lt;C&gt;1&lt;/C&gt;&lt;D xsi:type="xsd:double"&gt;130.97&lt;/D&gt;&lt;/FQL&gt;&lt;FQL&gt;&lt;Q&gt;AVLR^FF_ENTRPR_VAL_DAILY(44530,,,,USD,"DIL")&lt;/Q&gt;&lt;R&gt;1&lt;/R&gt;&lt;C&gt;1&lt;/C&gt;&lt;D xsi:type="xsd:double"&gt;11533.0164&lt;/D&gt;&lt;/FQL&gt;&lt;FQL&gt;&lt;Q&gt;KEYS^FG_PRICE(44441,,,USD)&lt;/Q&gt;&lt;R&gt;1&lt;/R&gt;&lt;C&gt;1&lt;/C&gt;&lt;D xsi:type="xsd:double"&gt;180.29&lt;/D&gt;&lt;/FQL&gt;&lt;FQL&gt;&lt;Q&gt;NVDA^FG_PRICE(44530,,,USD)&lt;/Q&gt;&lt;R&gt;1&lt;/R&gt;&lt;C&gt;1&lt;/C&gt;&lt;D xsi:type="xsd:double"&gt;326.76&lt;/D&gt;&lt;/FQL&gt;&lt;FQL&gt;&lt;Q&gt;XPEV^FG_PRICE(44530,,,USD)&lt;/Q&gt;&lt;R&gt;1&lt;/R&gt;&lt;C&gt;1&lt;/C&gt;&lt;D xsi:type="xsd:double"&gt;55&lt;/D&gt;&lt;/FQL&gt;&lt;FQL&gt;&lt;Q&gt;CVNA^P_PRICE_HIGH_PR(44530,,,USD,,,"PRICE","CLOSE","52W")&lt;/Q&gt;&lt;R&gt;1&lt;/R&gt;&lt;C&gt;1&lt;/C&gt;&lt;D xsi:type="xsd:double"&gt;370.1&lt;/D&gt;&lt;/FQL&gt;&lt;FQL&gt;&lt;Q&gt;ADP^FG_PRICE(44441,,,USD)&lt;/Q&gt;&lt;R&gt;1&lt;/R&gt;&lt;C&gt;1&lt;/C&gt;&lt;D xsi:type="xsd:double"&gt;206.53&lt;/D&gt;&lt;/FQL&gt;&lt;FQL&gt;&lt;Q&gt;MLM^FF_NET_INC(CAL_R,2019,,,,USD)&lt;/Q&gt;&lt;R&gt;1&lt;/R&gt;&lt;C&gt;1&lt;/C&gt;&lt;D xsi:type="xsd:double"&gt;611&lt;/D&gt;&lt;/FQL&gt;&lt;FQL&gt;&lt;Q&gt;EDIT^FF_NET_INC(CAL_R,2018,,,,USD)&lt;/Q&gt;&lt;R&gt;1&lt;/R&gt;&lt;C&gt;1&lt;/C&gt;&lt;D xsi:type="xsd:double"&gt;-109.954&lt;/D&gt;&lt;/FQL&gt;&lt;FQL&gt;&lt;Q&gt;RNG^FF_CASH_ST(QTR_R,44539,,,,USD)&lt;/Q&gt;&lt;R&gt;1&lt;/R&gt;&lt;C&gt;1&lt;/C&gt;&lt;D xsi:type="xsd:double"&gt;345.152&lt;/D&gt;&lt;/FQL&gt;&lt;FQL&gt;&lt;Q&gt;TENB^FG_MKT_VALUE(44539,,,USD)&lt;/Q&gt;&lt;R&gt;1&lt;/R&gt;&lt;C&gt;1&lt;/C&gt;&lt;D xsi:type="xsd:double"&gt;5153.062&lt;/D&gt;&lt;/FQL&gt;&lt;FQL&gt;&lt;Q&gt;CNC^FF_ENTRPR_VAL_DAILY(44682,,,,USD,"DIL")&lt;/Q&gt;&lt;R&gt;1&lt;/R&gt;&lt;C&gt;1&lt;/C&gt;&lt;D xsi:type="xsd:double"&gt;59270.5019&lt;/D&gt;&lt;/FQL&gt;&lt;FQL&gt;&lt;Q&gt;ONTF^FG_PRICE(44656,,,USD)&lt;/Q&gt;&lt;R&gt;1&lt;/R&gt;&lt;C&gt;1&lt;/C&gt;&lt;D xsi:type="xsd:double"&gt;13.215&lt;/D&gt;&lt;/FQL&gt;&lt;FQL&gt;&lt;Q&gt;SIC^FF_CAPEX(CAL_R,2021,,,,USD)&lt;/Q&gt;&lt;R&gt;0&lt;/R&gt;&lt;C&gt;0&lt;/C&gt;&lt;/FQL&gt;&lt;FQL&gt;&lt;Q&gt;DIS^P_PRICE_HIGH_PR(44631,,,USD,,,"PRICE","CLOSE","52W")&lt;/Q&gt;&lt;R&gt;1&lt;/R&gt;&lt;C&gt;1&lt;/C&gt;&lt;D xsi:type="xsd:double"&gt;197.16&lt;/D&gt;&lt;/FQL&gt;&lt;FQL&gt;&lt;Q&gt;APPS^FF_CASH_ST(QTR_R,44554,,,,USD)&lt;/Q&gt;&lt;R&gt;1&lt;/R&gt;&lt;C&gt;1&lt;/C&gt;&lt;D xsi:type="xsd:double"&gt;96.217&lt;/D&gt;&lt;/FQL&gt;&lt;FQL&gt;&lt;Q&gt;AMKR^P_PRICE_LOW_PR(44525,,,USD,,,"PRICE","CLOSE","52W")&lt;/Q&gt;&lt;R&gt;1&lt;/R&gt;&lt;C&gt;1&lt;/C&gt;&lt;D xsi:type="xsd:double"&gt;14.255&lt;/D&gt;&lt;/FQL&gt;&lt;FQL&gt;&lt;Q&gt;AMKR^FG_PRICE(44525,,,USD)&lt;/Q&gt;&lt;R&gt;1&lt;/R&gt;&lt;C&gt;1&lt;/C&gt;&lt;D xsi:type="xsd:double"&gt;23.27&lt;/D&gt;&lt;/FQL&gt;&lt;FQL&gt;&lt;Q&gt;DOCN^P_PRICE_LOW_PR(44525,,,USD,,,"PRICE","CLOSE","52W")&lt;/Q&gt;&lt;R&gt;1&lt;/R&gt;&lt;C&gt;1&lt;/C&gt;&lt;D xsi:type="xsd:double"&gt;35.43&lt;/D&gt;&lt;/FQL&gt;&lt;FQL&gt;&lt;Q&gt;EVC^FF_NET_INC(CAL_R,2024,,,,USD)&lt;/Q&gt;&lt;R&gt;0&lt;/R&gt;&lt;C&gt;0&lt;/C&gt;&lt;/FQL&gt;&lt;FQL&gt;&lt;Q&gt;MTCH^P_PRICE_HIGH_PR(44525,,,USD,,,"PRICE","CLOSE","52W")&lt;/Q&gt;&lt;R&gt;1&lt;/R&gt;&lt;C&gt;1&lt;/C&gt;&lt;D xsi:type="xsd:double"&gt;175.53&lt;/D&gt;&lt;/FQL&gt;&lt;FQL&gt;&lt;Q&gt;MGNI^P_PRICE_LOW_PR(44554,,,USD,,,"PRICE","CLOSE","52W")&lt;/Q&gt;&lt;R&gt;1&lt;/R&gt;&lt;C&gt;1&lt;/C&gt;&lt;D xsi:type="xsd:double"&gt;16.6&lt;/D&gt;&lt;/FQL&gt;&lt;FQL&gt;&lt;Q&gt;WMB^FG_PRICE(44530,,,USD)&lt;/Q&gt;&lt;R&gt;1&lt;/R&gt;&lt;C&gt;1&lt;/C&gt;&lt;D xsi:type="xsd:double"&gt;26.79&lt;/D&gt;&lt;/FQL&gt;&lt;FQL&gt;&lt;Q&gt;FTNT^P_PRICE_LOW_PR(44530,,,USD,,,"PRICE","CLOSE","52W")&lt;/Q&gt;&lt;R&gt;1&lt;/R&gt;&lt;C&gt;1&lt;/C&gt;&lt;D xsi:type="xsd:double"&gt;122.64&lt;/D&gt;&lt;/FQL&gt;&lt;FQL&gt;&lt;Q&gt;FFIV^P_PRICE_HIGH_PR(44530,,,USD,,,"PRICE","CLOSE","52W")&lt;/Q&gt;&lt;R&gt;1&lt;/R&gt;&lt;C&gt;1&lt;/C&gt;&lt;D xsi:type="xsd:double"&gt;238.26&lt;/D&gt;&lt;/FQL&gt;&lt;FQL&gt;&lt;Q&gt;NEWR^P_PRICE_HIGH_PR(44526,,,USD,,,"PRICE","CLOSE","52W")&lt;/Q&gt;&lt;R&gt;1&lt;/R&gt;&lt;C&gt;1&lt;/C&gt;&lt;D xsi:type="xsd:double"&gt;125.97&lt;/D&gt;&lt;/FQL&gt;&lt;FQL&gt;&lt;Q&gt;NEWR^P_PRICE_LOW_PR(44526,,,USD,,,"PRICE","CLOSE","52W")&lt;/Q&gt;&lt;R&gt;1&lt;/R&gt;&lt;C&gt;1&lt;/C&gt;&lt;D xsi:type="xsd:double"&gt;55.87&lt;/D&gt;&lt;/FQL&gt;&lt;FQL&gt;&lt;Q&gt;LLNW^FF_CASH_ST(QTR_R,44533,,,,USD)&lt;/Q&gt;&lt;R&gt;1&lt;/R&gt;&lt;C&gt;1&lt;/C&gt;&lt;D xsi:type="xsd:double"&gt;75.786&lt;/D&gt;&lt;/FQL&gt;&lt;FQL&gt;&lt;Q&gt;NEWR^FG_PRICE(44526,,,USD)&lt;/Q&gt;&lt;R&gt;1&lt;/R&gt;&lt;C&gt;1&lt;/C&gt;&lt;D xsi:type="xsd:double"&gt;110.27&lt;/D&gt;&lt;/FQL&gt;&lt;FQL&gt;&lt;Q&gt;AMX^P_PRICE_HIGH_PR(44526,,,USD,,,"PRICE","CLOSE","52W")&lt;/Q&gt;&lt;R&gt;1&lt;/R&gt;&lt;C&gt;1&lt;/C&gt;&lt;D xsi:type="xsd:double"&gt;19.56&lt;/D&gt;&lt;/FQL&gt;&lt;FQL&gt;&lt;Q&gt;AMX^P_PRICE_LOW_PR(44526,,,USD,,,"PRICE","CLOSE","52W")&lt;/Q&gt;&lt;R&gt;1&lt;/R&gt;&lt;C&gt;1&lt;/C&gt;&lt;D xsi:type="xsd:double"&gt;12.7&lt;/D&gt;&lt;/FQL&gt;&lt;FQL&gt;&lt;Q&gt;GTLB^FG_PRICE(44471,,,USD)&lt;/Q&gt;&lt;R&gt;0&lt;/R&gt;&lt;C&gt;0&lt;/C&gt;&lt;/FQL&gt;&lt;FQL&gt;&lt;Q&gt;AMX^FG_PRICE(44526,,,USD)&lt;/Q&gt;&lt;R&gt;1&lt;/R&gt;&lt;C&gt;1&lt;/C&gt;&lt;D xsi:type="xsd:double"&gt;17.07&lt;/D&gt;&lt;/FQL&gt;&lt;FQL&gt;&lt;Q&gt;SNOW^P_PRICE_HIGH_PR(44526,,,USD,,,"PRICE","CLOSE","52W")&lt;/Q&gt;&lt;R&gt;1&lt;/R&gt;&lt;C&gt;1&lt;/C&gt;&lt;D xsi:type="xsd:double"&gt;401.89&lt;/D&gt;&lt;/FQL&gt;&lt;FQL&gt;&lt;Q&gt;SNOW^P_PRICE_LOW_PR(44526,,,USD,,,"PRICE","CLOSE","52W")&lt;/Q&gt;&lt;R&gt;1&lt;/R&gt;&lt;C&gt;1&lt;/C&gt;&lt;D xsi:type="xsd:double"&gt;188.24&lt;/D&gt;&lt;/FQL&gt;&lt;FQL&gt;&lt;Q&gt;TSM^P_PRICE_LOW_PR(44533,,,USD,,,"PRICE","CLOSE","52W")&lt;/Q&gt;&lt;R&gt;1&lt;/R&gt;&lt;C&gt;1&lt;/C&gt;&lt;D xsi:type="xsd:double"&gt;103.56&lt;/D&gt;&lt;/FQL&gt;&lt;FQL&gt;&lt;Q&gt;SNOW^FG_PRICE(44526,,,USD)&lt;/Q&gt;&lt;R&gt;1&lt;/R&gt;&lt;C&gt;1&lt;/C&gt;&lt;D xsi:type="xsd:double"&gt;362.6&lt;/D&gt;&lt;/FQL&gt;&lt;FQL&gt;&lt;Q&gt;BOX^P_PRICE_HIGH_PR(44526,,,USD,,,"PRICE","CLOSE","52W")&lt;/Q&gt;&lt;R&gt;1&lt;/R&gt;&lt;C&gt;1&lt;/C&gt;&lt;D xsi:type="xsd:double"&gt;26.94&lt;/D&gt;&lt;/FQL&gt;&lt;FQL&gt;&lt;Q&gt;BOX^P_PRICE_LOW_PR(44526,,,USD,,,"PRICE","CLOSE","52W")&lt;/Q&gt;&lt;R&gt;1&lt;/R&gt;&lt;C&gt;1&lt;/C&gt;&lt;D xsi:type="xsd:double"&gt;16.85&lt;/D&gt;&lt;/FQL&gt;&lt;FQL&gt;&lt;Q&gt;LMND^P_PRICE_HIGH_PR(44561,,,USD,,,"PRICE","CLOSE","52W")&lt;/Q&gt;&lt;R&gt;1&lt;/R&gt;&lt;C&gt;1&lt;/C&gt;&lt;D xsi:type="xsd:double"&gt;183.26&lt;/D&gt;&lt;/FQL&gt;&lt;FQL&gt;&lt;Q&gt;BOX^FG_PRICE(44526,,,USD)&lt;/Q&gt;&lt;R&gt;1&lt;/R&gt;&lt;C&gt;1&lt;/C&gt;&lt;D xsi:type="xsd:double"&gt;23.86&lt;/D&gt;&lt;/FQL&gt;&lt;FQL&gt;&lt;Q&gt;COIN^P_PRICE_HIGH_PR(44526,,,USD,,,"PRICE","CLOSE","52W")&lt;/Q&gt;&lt;R&gt;1&lt;/R&gt;&lt;C&gt;1&lt;/C&gt;&lt;D xsi:type="xsd:double"&gt;357.39&lt;/D&gt;&lt;/FQL&gt;&lt;FQL&gt;&lt;Q&gt;COIN^P_PRICE_LOW_PR(44526,,,USD,,,"PRICE","CLOSE","52W")&lt;/Q&gt;&lt;R&gt;1&lt;/R&gt;&lt;C&gt;1&lt;/C&gt;&lt;D xsi:type="xsd:double"&gt;220.61&lt;/D&gt;&lt;/FQL&gt;&lt;FQL&gt;&lt;Q&gt;MDB^FG_PRICE(44471,,,USD)&lt;/Q&gt;&lt;R&gt;1&lt;/R&gt;&lt;C&gt;1&lt;/C&gt;&lt;D xsi:type="xsd:double"&gt;474.51&lt;/D&gt;&lt;/FQL&gt;&lt;FQL&gt;&lt;Q&gt;COIN^FG_PRICE(44526,,,USD)&lt;/Q&gt;&lt;R&gt;1&lt;/R&gt;&lt;C&gt;1&lt;/C&gt;&lt;D xsi:type="xsd:double"&gt;303.19&lt;/D&gt;&lt;/FQL&gt;&lt;FQL&gt;&lt;Q&gt;MDB^P_PRICE_HIGH_PR(44526,,,USD,,,"PRICE","CLOSE","52W")&lt;/Q&gt;&lt;R&gt;1&lt;/R&gt;&lt;C&gt;1&lt;/C&gt;&lt;D xsi:type="xsd:double"&gt;585.03&lt;/D&gt;&lt;/FQL&gt;&lt;FQL&gt;&lt;Q&gt;MDB^P_PRICE_LOW_PR(44526,,,USD,,,"PRICE","CLOSE","52W")&lt;/Q&gt;&lt;R&gt;1&lt;/R&gt;&lt;C&gt;1&lt;/C&gt;&lt;D xsi:type="xsd:double"&gt;244.74&lt;/D&gt;&lt;/FQL&gt;&lt;FQL&gt;&lt;Q&gt;BBBY^P_PRICE_HIGH_PR(44682,,,USD,,,"PRICE","CLOSE","52W")&lt;/Q&gt;&lt;R&gt;1&lt;/R&gt;&lt;C&gt;1&lt;/C&gt;&lt;D xsi:type="xsd:double"&gt;44.19&lt;/D&gt;&lt;/FQL&gt;&lt;FQL&gt;&lt;Q&gt;MDB^FG_PRICE(44526,,,USD)&lt;/Q&gt;&lt;R&gt;1&lt;/R&gt;&lt;C&gt;1&lt;/C&gt;&lt;D xsi:type="xsd:double"&gt;518.61&lt;/D&gt;&lt;/FQL&gt;&lt;FQL&gt;&lt;Q&gt;ZUO^P_PRICE_HIGH_PR(44526,,,USD,,,"PRICE","CLOSE","52W")&lt;/Q&gt;&lt;R&gt;1&lt;/R&gt;&lt;C&gt;1&lt;/C&gt;&lt;D xsi:type="xsd:double"&gt;23.08&lt;/D&gt;&lt;/FQL&gt;&lt;FQL&gt;&lt;Q&gt;ZUO^P_PRICE_LOW_PR(44526,,,USD,,,"PRICE","CLOSE","52W")&lt;/Q&gt;&lt;R&gt;1&lt;/R&gt;&lt;C&gt;1&lt;/C&gt;&lt;D xsi:type="xsd:double"&gt;11.36&lt;/D&gt;&lt;/FQL&gt;&lt;FQL&gt;&lt;Q&gt;SAP^P_PRICE_LOW_PR(44533,,,USD,,,"PRICE","CLOSE","52W")&lt;/Q&gt;&lt;R&gt;1&lt;/R&gt;&lt;C&gt;1&lt;/C&gt;&lt;D xsi:type="xsd:double"&gt;120.85&lt;/D&gt;&lt;/FQL&gt;&lt;FQL&gt;&lt;Q&gt;ZUO^FG_PRICE(44526,,,USD)&lt;/Q&gt;&lt;R&gt;1&lt;/R&gt;&lt;C&gt;1&lt;/C&gt;&lt;D xsi:type="xsd:double"&gt;19.72&lt;/D&gt;&lt;/FQL&gt;&lt;FQL&gt;&lt;Q&gt;U^P_PRICE_HIGH_PR(44526,,,USD,,,"PRICE","CLOSE","52W")&lt;/Q&gt;&lt;R&gt;1&lt;/R&gt;&lt;C&gt;1&lt;/C&gt;&lt;D xsi:type="xsd:double"&gt;201.12&lt;/D&gt;&lt;/FQL&gt;&lt;FQL&gt;&lt;Q&gt;U^P_PRICE_LOW_PR(44526,,,USD,,,"PRICE","CLOSE","52W")&lt;/Q&gt;&lt;R&gt;1&lt;/R&gt;&lt;C&gt;1&lt;/C&gt;&lt;D xsi:type="xsd:double"&gt;80.91&lt;/D&gt;&lt;/FQL&gt;&lt;FQL&gt;&lt;Q&gt;OLO^FF_ENTRPR_VAL_DAILY(44540,,,,USD,"DIL")&lt;/Q&gt;&lt;R&gt;1&lt;/R&gt;&lt;C&gt;1&lt;/C&gt;&lt;D xsi:type="xsd:double"&gt;3036.36446555&lt;/D&gt;&lt;/FQL&gt;&lt;FQL&gt;&lt;Q&gt;U^FG_PRICE(44526,,,USD)&lt;/Q&gt;&lt;R&gt;1&lt;/R&gt;&lt;C&gt;1&lt;/C&gt;&lt;D xsi:type="xsd:double"&gt;179.89&lt;/D&gt;&lt;/FQL&gt;&lt;FQL&gt;&lt;Q&gt;TEAM^P_PRICE_HIGH_PR(44526,,,USD,,,"PRICE","CLOSE","52W")&lt;/Q&gt;&lt;R&gt;1&lt;/R&gt;&lt;C&gt;1&lt;/C&gt;&lt;D xsi:type="xsd:double"&gt;458.13&lt;/D&gt;&lt;/FQL&gt;&lt;FQL&gt;&lt;Q&gt;TEAM^P_PRICE_LOW_PR(44526,,,USD,,,"PRICE","CLOSE","52W")&lt;/Q&gt;&lt;R&gt;1&lt;/R&gt;&lt;C&gt;1&lt;/C&gt;&lt;D xsi:type="xsd:double"&gt;204.43&lt;/D&gt;&lt;/FQL&gt;&lt;FQL&gt;&lt;Q&gt;SHW^FF_NET_INC(CAL_R,2018,,,,USD)&lt;/Q&gt;&lt;R&gt;1&lt;/R&gt;&lt;C&gt;1&lt;/C&gt;&lt;D xsi:type="xsd:double"&gt;1108.746&lt;/D&gt;&lt;/FQL&gt;&lt;FQL&gt;&lt;Q&gt;TEAM^FG_PRICE(44526,,,USD)&lt;/Q&gt;&lt;R&gt;1&lt;/R&gt;&lt;C&gt;1&lt;/C&gt;&lt;D xsi:type="xsd:double"&gt;391.54&lt;/D&gt;&lt;/FQL&gt;&lt;FQL&gt;&lt;Q&gt;035420-KR^P_PRICE_HIGH_PR(44526,,,USD,,,"PRICE","CLOSE","52W")&lt;/Q&gt;&lt;R&gt;1&lt;/R&gt;&lt;C&gt;1&lt;/C&gt;&lt;D xsi:type="xsd:double"&gt;393.35934&lt;/D&gt;&lt;/FQL&gt;&lt;FQL&gt;&lt;Q&gt;035420-KR^P_PRICE_LOW_PR(44526,,,USD,,,"PRICE","CLOSE","52W")&lt;/Q&gt;&lt;R&gt;1&lt;/R&gt;&lt;C&gt;1&lt;/C&gt;&lt;D xsi:type="xsd:double"&gt;250.77943&lt;/D&gt;&lt;/FQL&gt;&lt;FQL&gt;&lt;Q&gt;GSIT^FG_MKT_VALUE(44682,,,USD)&lt;/Q&gt;&lt;R&gt;1&lt;/R&gt;&lt;C&gt;1&lt;/C&gt;&lt;D xsi:type="xsd:double"&gt;90.095795&lt;/D&gt;&lt;/FQL&gt;&lt;FQL&gt;&lt;Q&gt;035420-KR^FG_PRICE(44526,,,USD)&lt;/Q&gt;&lt;R&gt;1&lt;/R&gt;&lt;C&gt;1&lt;/C&gt;&lt;D xsi:type="xsd:double"&gt;326.41943&lt;/D&gt;&lt;/FQL&gt;&lt;FQL&gt;&lt;Q&gt;GWRE^P_PRICE_HIGH_PR(44526,,,USD,,,"PRICE","CLOSE","52W")&lt;/Q&gt;&lt;R&gt;1&lt;/R&gt;&lt;C&gt;1&lt;/C&gt;&lt;D xsi:type="xsd:double"&gt;132.54&lt;/D&gt;&lt;/FQL&gt;&lt;FQL&gt;&lt;Q&gt;GWRE^P_PRICE_LOW_PR(44526,,,USD,,,"PRICE","CLOSE","52W")&lt;/Q&gt;&lt;R&gt;1&lt;/R&gt;&lt;C&gt;1&lt;/C&gt;&lt;D xsi:type="xsd:double"&gt;92.05&lt;/D&gt;&lt;/FQL&gt;&lt;FQL&gt;&lt;Q&gt;STAY^FE_ESTIMATE(NET_INC,MEAN,CALA_ROLL,2021,2021,,,'')&lt;/Q&gt;&lt;R&gt;0&lt;/R&gt;&lt;C&gt;0&lt;/C&gt;&lt;/FQL&gt;&lt;FQL&gt;&lt;Q&gt;GWRE^FG_PRICE(44526,,,USD)&lt;/Q&gt;&lt;R&gt;1&lt;/R&gt;&lt;C&gt;1&lt;/C&gt;&lt;D xsi:type="xsd:double"&gt;116.32&lt;/D&gt;&lt;/FQL&gt;&lt;FQL&gt;&lt;Q&gt;MU^P_PRICE_HIGH_PR(44526,,,USD,,,"PRICE","CLOSE","52W")&lt;/Q&gt;&lt;R&gt;1&lt;/R&gt;&lt;C&gt;1&lt;/C&gt;&lt;D xsi:type="xsd:double"&gt;95.59&lt;/D&gt;&lt;/FQL&gt;&lt;FQL&gt;&lt;Q&gt;MU^P_PRICE_LOW_PR(44526,,,USD,,,"PRICE","CLOSE","52W")&lt;/Q&gt;&lt;R&gt;1&lt;/R&gt;&lt;C&gt;1&lt;/C&gt;&lt;D xsi:type="xsd:double"&gt;64.09&lt;/D&gt;&lt;/FQL&gt;&lt;FQL&gt;&lt;Q&gt;WDAY^FG_MKT_VALUE(44540,,,USD)&lt;/Q&gt;&lt;R&gt;1&lt;/R&gt;&lt;C&gt;1&lt;/C&gt;&lt;D xsi:type="xsd:double"&gt;70200&lt;/D&gt;&lt;/FQL&gt;&lt;FQL&gt;&lt;Q&gt;MU^FG_PRICE(44526,,,USD)&lt;/Q&gt;&lt;R&gt;1&lt;/R&gt;&lt;C&gt;1&lt;/C&gt;&lt;D xsi:type="xsd:double"&gt;83.42&lt;/D&gt;&lt;/FQL&gt;&lt;FQL&gt;&lt;Q&gt;BILL^P_PRICE_HIGH_PR(44526,,,USD,,,"PRICE","CLOSE","52W")&lt;/Q&gt;&lt;R&gt;1&lt;/R&gt;&lt;C&gt;1&lt;/C&gt;&lt;D xsi:type="xsd:double"&gt;342.26&lt;/D&gt;&lt;/FQL&gt;&lt;FQL&gt;&lt;Q&gt;BILL^P_PRICE_LOW_PR(44526,,,USD,,,"PRICE","CLOSE","52W")&lt;/Q&gt;&lt;R&gt;1&lt;/R&gt;&lt;C&gt;1&lt;/C&gt;&lt;D xsi:type="xsd:double"&gt;113.49&lt;/D&gt;&lt;/FQL&gt;&lt;FQL&gt;&lt;Q&gt;LYFT^P_PRICE_HIGH_PR(44540,,,USD,,,"PRICE","CLOSE","52W")&lt;/Q&gt;&lt;R&gt;1&lt;/R&gt;&lt;C&gt;1&lt;/C&gt;&lt;D xsi:type="xsd:double"&gt;67.42&lt;/D&gt;&lt;/FQL&gt;&lt;FQL&gt;&lt;Q&gt;BIL</t>
        </r>
      </text>
    </comment>
    <comment ref="A204" authorId="0" shapeId="0" xr:uid="{2D0C25C4-0096-4CE8-A48F-3195DD4C95AF}">
      <text>
        <r>
          <rPr>
            <b/>
            <sz val="9"/>
            <color indexed="81"/>
            <rFont val="Tahoma"/>
            <family val="2"/>
          </rPr>
          <t>L^FG_PRICE(44526,,,USD)&lt;/Q&gt;&lt;R&gt;1&lt;/R&gt;&lt;C&gt;1&lt;/C&gt;&lt;D xsi:type="xsd:double"&gt;300&lt;/D&gt;&lt;/FQL&gt;&lt;FQL&gt;&lt;Q&gt;WIT^P_PRICE_HIGH_PR(44526,,,USD,,,"PRICE","CLOSE","52W")&lt;/Q&gt;&lt;R&gt;1&lt;/R&gt;&lt;C&gt;1&lt;/C&gt;&lt;D xsi:type="xsd:double"&gt;9.95&lt;/D&gt;&lt;/FQL&gt;&lt;FQL&gt;&lt;Q&gt;WIT^P_PRICE_LOW_PR(44526,,,USD,,,"PRICE","CLOSE","52W")&lt;/Q&gt;&lt;R&gt;1&lt;/R&gt;&lt;C&gt;1&lt;/C&gt;&lt;D xsi:type="xsd:double"&gt;5.1&lt;/D&gt;&lt;/FQL&gt;&lt;FQL&gt;&lt;Q&gt;ADP^FF_NET_INC(CAL_R,2019,,,,USD)&lt;/Q&gt;&lt;R&gt;1&lt;/R&gt;&lt;C&gt;1&lt;/C&gt;&lt;D xsi:type="xsd:double"&gt;2463.2&lt;/D&gt;&lt;/FQL&gt;&lt;FQL&gt;&lt;Q&gt;WIT^FG_PRICE(44526,,,USD)&lt;/Q&gt;&lt;R&gt;1&lt;/R&gt;&lt;C&gt;1&lt;/C&gt;&lt;D xsi:type="xsd:double"&gt;8.38&lt;/D&gt;&lt;/FQL&gt;&lt;FQL&gt;&lt;Q&gt;ALLY^P_PRICE_HIGH_PR(44526,,,USD,,,"PRICE","CLOSE","52W")&lt;/Q&gt;&lt;R&gt;1&lt;/R&gt;&lt;C&gt;1&lt;/C&gt;&lt;D xsi:type="xsd:double"&gt;56.15&lt;/D&gt;&lt;/FQL&gt;&lt;FQL&gt;&lt;Q&gt;ALLY^P_PRICE_LOW_PR(44526,,,USD,,,"PRICE","CLOSE","52W")&lt;/Q&gt;&lt;R&gt;1&lt;/R&gt;&lt;C&gt;1&lt;/C&gt;&lt;D xsi:type="xsd:double"&gt;29.65&lt;/D&gt;&lt;/FQL&gt;&lt;FQL&gt;&lt;Q&gt;ENPH^FG_MKT_VALUE(44682,,,USD)&lt;/Q&gt;&lt;R&gt;1&lt;/R&gt;&lt;C&gt;1&lt;/C&gt;&lt;D xsi:type="xsd:double"&gt;21782.38&lt;/D&gt;&lt;/FQL&gt;&lt;FQL&gt;&lt;Q&gt;ALLY^FG_PRICE(44526,,,USD)&lt;/Q&gt;&lt;R&gt;1&lt;/R&gt;&lt;C&gt;1&lt;/C&gt;&lt;D xsi:type="xsd:double"&gt;48.38&lt;/D&gt;&lt;/FQL&gt;&lt;FQL&gt;&lt;Q&gt;PCLN^P_PRICE_HIGH_PR(44526,,,USD,,,"PRICE","CLOSE","52W")&lt;/Q&gt;&lt;R&gt;1&lt;/R&gt;&lt;C&gt;1&lt;/C&gt;&lt;D xsi:type="xsd:double"&gt;2648.2&lt;/D&gt;&lt;/FQL&gt;&lt;FQL&gt;&lt;Q&gt;PCLN^P_PRICE_LOW_PR(44526,,,USD,,,"PRICE","CLOSE","52W")&lt;/Q&gt;&lt;R&gt;1&lt;/R&gt;&lt;C&gt;1&lt;/C&gt;&lt;D xsi:type="xsd:double"&gt;1886.09&lt;/D&gt;&lt;/FQL&gt;&lt;FQL&gt;&lt;Q&gt;RBLX^P_PRICE_LOW_PR(44561,,,USD,,,"PRICE","CLOSE","52W")&lt;/Q&gt;&lt;R&gt;1&lt;/R&gt;&lt;C&gt;1&lt;/C&gt;&lt;D xsi:type="xsd:double"&gt;64&lt;/D&gt;&lt;/FQL&gt;&lt;FQL&gt;&lt;Q&gt;PCLN^FG_PRICE(44526,,,USD)&lt;/Q&gt;&lt;R&gt;1&lt;/R&gt;&lt;C&gt;1&lt;/C&gt;&lt;D xsi:type="xsd:double"&gt;2155.56&lt;/D&gt;&lt;/FQL&gt;&lt;FQL&gt;&lt;Q&gt;BKNG^P_PRICE_HIGH_PR(44526,,,USD,,,"PRICE","CLOSE","52W")&lt;/Q&gt;&lt;R&gt;1&lt;/R&gt;&lt;C&gt;1&lt;/C&gt;&lt;D xsi:type="xsd:double"&gt;2648.2&lt;/D&gt;&lt;/FQL&gt;&lt;FQL&gt;&lt;Q&gt;BKNG^P_PRICE_LOW_PR(44526,,,USD,,,"PRICE","CLOSE","52W")&lt;/Q&gt;&lt;R&gt;1&lt;/R&gt;&lt;C&gt;1&lt;/C&gt;&lt;D xsi:type="xsd:double"&gt;1886.09&lt;/D&gt;&lt;/FQL&gt;&lt;FQL&gt;&lt;Q&gt;BWMX^FG_PRICE(44682,,,USD)&lt;/Q&gt;&lt;R&gt;1&lt;/R&gt;&lt;C&gt;1&lt;/C&gt;&lt;D xsi:type="xsd:double"&gt;15.94&lt;/D&gt;&lt;/FQL&gt;&lt;FQL&gt;&lt;Q&gt;BKNG^FG_PRICE(44526,,,USD)&lt;/Q&gt;&lt;R&gt;1&lt;/R&gt;&lt;C&gt;1&lt;/C&gt;&lt;D xsi:type="xsd:double"&gt;2155.56&lt;/D&gt;&lt;/FQL&gt;&lt;FQL&gt;&lt;Q&gt;PCTY^P_PRICE_HIGH_PR(44526,,,USD,,,"PRICE","CLOSE","52W")&lt;/Q&gt;&lt;R&gt;1&lt;/R&gt;&lt;C&gt;1&lt;/C&gt;&lt;D xsi:type="xsd:double"&gt;305.75&lt;/D&gt;&lt;/FQL&gt;&lt;FQL&gt;&lt;Q&gt;PCTY^P_PRICE_LOW_PR(44526,,,USD,,,"PRICE","CLOSE","52W")&lt;/Q&gt;&lt;R&gt;1&lt;/R&gt;&lt;C&gt;1&lt;/C&gt;&lt;D xsi:type="xsd:double"&gt;156.94&lt;/D&gt;&lt;/FQL&gt;&lt;FQL&gt;&lt;Q&gt;VRNS^P_PRICE_HIGH_PR(44568,,,USD,,,"PRICE","CLOSE","52W")&lt;/Q&gt;&lt;R&gt;1&lt;/R&gt;&lt;C&gt;1&lt;/C&gt;&lt;D xsi:type="xsd:double"&gt;73.41&lt;/D&gt;&lt;/FQL&gt;&lt;FQL&gt;&lt;Q&gt;PCTY^FG_PRICE(44526,,,USD)&lt;/Q&gt;&lt;R&gt;1&lt;/R&gt;&lt;C&gt;1&lt;/C&gt;&lt;D xsi:type="xsd:double"&gt;256.3&lt;/D&gt;&lt;/FQL&gt;&lt;FQL&gt;&lt;Q&gt;TRP^P_PRICE_HIGH_PR(44526,,,USD,,,"PRICE","CLOSE","52W")&lt;/Q&gt;&lt;R&gt;1&lt;/R&gt;&lt;C&gt;1&lt;/C&gt;&lt;D xsi:type="xsd:double"&gt;55.15&lt;/D&gt;&lt;/FQL&gt;&lt;FQL&gt;&lt;Q&gt;TRP^P_PRICE_LOW_PR(44526,,,USD,,,"PRICE","CLOSE","52W")&lt;/Q&gt;&lt;R&gt;1&lt;/R&gt;&lt;C&gt;1&lt;/C&gt;&lt;D xsi:type="xsd:double"&gt;40.18&lt;/D&gt;&lt;/FQL&gt;&lt;FQL&gt;&lt;Q&gt;PLOW^FF_SALES(CAL_R,2023,,,,USD)&lt;/Q&gt;&lt;R&gt;0&lt;/R&gt;&lt;C&gt;0&lt;/C&gt;&lt;/FQL&gt;&lt;FQL&gt;&lt;Q&gt;TRP^FG_PRICE(44526,,,USD)&lt;/Q&gt;&lt;R&gt;1&lt;/R&gt;&lt;C&gt;1&lt;/C&gt;&lt;D xsi:type="xsd:double"&gt;48.14&lt;/D&gt;&lt;/FQL&gt;&lt;FQL&gt;&lt;Q&gt;TRST^P_PRICE_HIGH_PR(44526,,,USD,,,"PRICE","CLOSE","52W")&lt;/Q&gt;&lt;R&gt;1&lt;/R&gt;&lt;C&gt;1&lt;/C&gt;&lt;D xsi:type="xsd:double"&gt;39.13&lt;/D&gt;&lt;/FQL&gt;&lt;FQL&gt;&lt;Q&gt;TRST^P_PRICE_LOW_PR(44526,,,USD,,,"PRICE","CLOSE","52W")&lt;/Q&gt;&lt;R&gt;1&lt;/R&gt;&lt;C&gt;1&lt;/C&gt;&lt;D xsi:type="xsd:double"&gt;29.95&lt;/D&gt;&lt;/FQL&gt;&lt;FQL&gt;&lt;Q&gt;BIDU^FG_PRICE(44533,,,USD)&lt;/Q&gt;&lt;R&gt;1&lt;/R&gt;&lt;C&gt;1&lt;/C&gt;&lt;D xsi:type="xsd:double"&gt;137.39&lt;/D&gt;&lt;/FQL&gt;&lt;FQL&gt;&lt;Q&gt;TRST^FG_PRICE(44526,,,USD)&lt;/Q&gt;&lt;R&gt;1&lt;/R&gt;&lt;C&gt;1&lt;/C&gt;&lt;D xsi:type="xsd:double"&gt;32.66&lt;/D&gt;&lt;/FQL&gt;&lt;FQL&gt;&lt;Q&gt;EPD^P_PRICE_HIGH_PR(44526,,,USD,,,"PRICE","CLOSE","52W")&lt;/Q&gt;&lt;R&gt;1&lt;/R&gt;&lt;C&gt;1&lt;/C&gt;&lt;D xsi:type="xsd:double"&gt;25.44&lt;/D&gt;&lt;/FQL&gt;&lt;FQL&gt;&lt;Q&gt;EPD^P_PRICE_LOW_PR(44526,,,USD,,,"PRICE","CLOSE","52W")&lt;/Q&gt;&lt;R&gt;1&lt;/R&gt;&lt;C&gt;1&lt;/C&gt;&lt;D xsi:type="xsd:double"&gt;19.29&lt;/D&gt;&lt;/FQL&gt;&lt;FQL&gt;&lt;Q&gt;ADP^FG_PRICE(44533,,,USD)&lt;/Q&gt;&lt;R&gt;1&lt;/R&gt;&lt;C&gt;1&lt;/C&gt;&lt;D xsi:type="xsd:double"&gt;229.89&lt;/D&gt;&lt;/FQL&gt;&lt;FQL&gt;&lt;Q&gt;EPD^FG_PRICE(44526,,,USD)&lt;/Q&gt;&lt;R&gt;1&lt;/R&gt;&lt;C&gt;1&lt;/C&gt;&lt;D xsi:type="xsd:double"&gt;21.99&lt;/D&gt;&lt;/FQL&gt;&lt;FQL&gt;&lt;Q&gt;WK^P_PRICE_HIGH_PR(44526,,,USD,,,"PRICE","CLOSE","52W")&lt;/Q&gt;&lt;R&gt;1&lt;/R&gt;&lt;C&gt;1&lt;/C&gt;&lt;D xsi:type="xsd:double"&gt;160.85&lt;/D&gt;&lt;/FQL&gt;&lt;FQL&gt;&lt;Q&gt;WK^P_PRICE_LOW_PR(44526,,,USD,,,"PRICE","CLOSE","52W")&lt;/Q&gt;&lt;R&gt;1&lt;/R&gt;&lt;C&gt;1&lt;/C&gt;&lt;D xsi:type="xsd:double"&gt;74.15&lt;/D&gt;&lt;/FQL&gt;&lt;FQL&gt;&lt;Q&gt;TWOU^P_PRICE_HIGH_PR(44561,,,USD,,,"PRICE","CLOSE","52W")&lt;/Q&gt;&lt;R&gt;1&lt;/R&gt;&lt;C&gt;1&lt;/C&gt;&lt;D xsi:type="xsd:double"&gt;55.55&lt;/D&gt;&lt;/FQL&gt;&lt;FQL&gt;&lt;Q&gt;WK^FG_PRICE(44526,,,USD)&lt;/Q&gt;&lt;R&gt;1&lt;/R&gt;&lt;C&gt;1&lt;/C&gt;&lt;D xsi:type="xsd:double"&gt;137.22&lt;/D&gt;&lt;/FQL&gt;&lt;FQL&gt;&lt;Q&gt;NLOK^P_PRICE_HIGH_PR(44526,,,USD,,,"PRICE","CLOSE","52W")&lt;/Q&gt;&lt;R&gt;1&lt;/R&gt;&lt;C&gt;1&lt;/C&gt;&lt;D xsi:type="xsd:double"&gt;28.67&lt;/D&gt;&lt;/FQL&gt;&lt;FQL&gt;&lt;Q&gt;NLOK^P_PRICE_LOW_PR(44526,,,USD,,,"PRICE","CLOSE","52W")&lt;/Q&gt;&lt;R&gt;1&lt;/R&gt;&lt;C&gt;1&lt;/C&gt;&lt;D xsi:type="xsd:double"&gt;18.11&lt;/D&gt;&lt;/FQL&gt;&lt;FQL&gt;&lt;Q&gt;WPRT^FF_CAPEX(CAL_R,2022,,,,USD)&lt;/Q&gt;&lt;R&gt;0&lt;/R&gt;&lt;C&gt;0&lt;/C&gt;&lt;/FQL&gt;&lt;FQL&gt;&lt;Q&gt;NLOK^FG_PRICE(44526,,,USD)&lt;/Q&gt;&lt;R&gt;1&lt;/R&gt;&lt;C&gt;1&lt;/C&gt;&lt;D xsi:type="xsd:double"&gt;24.99&lt;/D&gt;&lt;/FQL&gt;&lt;FQL&gt;&lt;Q&gt;COF^P_PRICE_HIGH_PR(44526,,,USD,,,"PRICE","CLOSE","52W")&lt;/Q&gt;&lt;R&gt;1&lt;/R&gt;&lt;C&gt;1&lt;/C&gt;&lt;D xsi:type="xsd:double"&gt;177.73&lt;/D&gt;&lt;/FQL&gt;&lt;FQL&gt;&lt;Q&gt;COF^P_PRICE_LOW_PR(44526,,,USD,,,"PRICE","CLOSE","52W")&lt;/Q&gt;&lt;R&gt;1&lt;/R&gt;&lt;C&gt;1&lt;/C&gt;&lt;D xsi:type="xsd:double"&gt;85.64&lt;/D&gt;&lt;/FQL&gt;&lt;FQL&gt;&lt;Q&gt;BYD^FG_PRICE(44652,,,USD)&lt;/Q&gt;&lt;R&gt;1&lt;/R&gt;&lt;C&gt;1&lt;/C&gt;&lt;D xsi:type="xsd:double"&gt;65.35&lt;/D&gt;&lt;/FQL&gt;&lt;FQL&gt;&lt;Q&gt;COF^FG_PRICE(44526,,,USD)&lt;/Q&gt;&lt;R&gt;1&lt;/R&gt;&lt;C&gt;1&lt;/C&gt;&lt;D xsi:type="xsd:double"&gt;149.16&lt;/D&gt;&lt;/FQL&gt;&lt;FQL&gt;&lt;Q&gt;NET^P_PRICE_HIGH_PR(44526,,,USD,,,"PRICE","CLOSE","52W")&lt;/Q&gt;&lt;R&gt;1&lt;/R&gt;&lt;C&gt;1&lt;/C&gt;&lt;D xsi:type="xsd:double"&gt;217.25&lt;/D&gt;&lt;/FQL&gt;&lt;FQL&gt;&lt;Q&gt;NET^P_PRICE_LOW_PR(44526,,,USD,,,"PRICE","CLOSE","52W")&lt;/Q&gt;&lt;R&gt;1&lt;/R&gt;&lt;C&gt;1&lt;/C&gt;&lt;D xsi:type="xsd:double"&gt;61.77&lt;/D&gt;&lt;/FQL&gt;&lt;FQL&gt;&lt;Q&gt;FUBO^FG_PRICE(44652,,,USD)&lt;/Q&gt;&lt;R&gt;1&lt;/R&gt;&lt;C&gt;1&lt;/C&gt;&lt;D xsi:type="xsd:double"&gt;6.55&lt;/D&gt;&lt;/FQL&gt;&lt;FQL&gt;&lt;Q&gt;NET^FG_PRICE(44526,,,USD)&lt;/Q&gt;&lt;R&gt;1&lt;/R&gt;&lt;C&gt;1&lt;/C&gt;&lt;D xsi:type="xsd:double"&gt;200.12&lt;/D&gt;&lt;/FQL&gt;&lt;FQL&gt;&lt;Q&gt;DFS^P_PRICE_HIGH_PR(44526,,,USD,,,"PRICE","CLOSE","52W")&lt;/Q&gt;&lt;R&gt;1&lt;/R&gt;&lt;C&gt;1&lt;/C&gt;&lt;D xsi:type="xsd:double"&gt;135.38&lt;/D&gt;&lt;/FQL&gt;&lt;FQL&gt;&lt;Q&gt;DFS^P_PRICE_LOW_PR(44526,,,USD,,,"PRICE","CLOSE","52W")&lt;/Q&gt;&lt;R&gt;1&lt;/R&gt;&lt;C&gt;1&lt;/C&gt;&lt;D xsi:type="xsd:double"&gt;76.17&lt;/D&gt;&lt;/FQL&gt;&lt;FQL&gt;&lt;Q&gt;UPST^FG_MKT_VALUE(44682,,,USD)&lt;/Q&gt;&lt;R&gt;1&lt;/R&gt;&lt;C&gt;1&lt;/C&gt;&lt;D xsi:type="xsd:double"&gt;6352.4487&lt;/D&gt;&lt;/FQL&gt;&lt;FQL&gt;&lt;Q&gt;DFS^FG_PRICE(44526,,,USD)&lt;/Q&gt;&lt;R&gt;1&lt;/R&gt;&lt;C&gt;1&lt;/C&gt;&lt;D xsi:type="xsd:double"&gt;114.57&lt;/D&gt;&lt;/FQL&gt;&lt;FQL&gt;&lt;Q&gt;DTEGY^P_PRICE_HIGH_PR(44526,,,USD,,,"PRICE","CLOSE","52W")&lt;/Q&gt;&lt;R&gt;1&lt;/R&gt;&lt;C&gt;1&lt;/C&gt;&lt;D xsi:type="xsd:double"&gt;22.17&lt;/D&gt;&lt;/FQL&gt;&lt;FQL&gt;&lt;Q&gt;DTEGY^P_PRICE_LOW_PR(44526,,,USD,,,"PRICE","CLOSE","52W")&lt;/Q&gt;&lt;R&gt;1&lt;/R&gt;&lt;C&gt;1&lt;/C&gt;&lt;D xsi:type="xsd:double"&gt;17.797&lt;/D&gt;&lt;/FQL&gt;&lt;FQL&gt;&lt;Q&gt;CDW^FF_NET_INC(CAL_R,2019,,,,USD)&lt;/Q&gt;&lt;R&gt;1&lt;/R&gt;&lt;C&gt;1&lt;/C&gt;&lt;D xsi:type="xsd:double"&gt;736.8&lt;/D&gt;&lt;/FQL&gt;&lt;FQL&gt;&lt;Q&gt;DTEGY^FG_PRICE(44526,,,USD)&lt;/Q&gt;&lt;R&gt;1&lt;/R&gt;&lt;C&gt;1&lt;/C&gt;&lt;D xsi:type="xsd:double"&gt;18.366&lt;/D&gt;&lt;/FQL&gt;&lt;FQL&gt;&lt;Q&gt;ESTC^P_PRICE_HIGH_PR(44526,,,USD,,,"PRICE","CLOSE","52W")&lt;/Q&gt;&lt;R&gt;1&lt;/R&gt;&lt;C&gt;1&lt;/C&gt;&lt;D xsi:type="xsd:double"&gt;186.78&lt;/D&gt;&lt;/FQL&gt;&lt;FQL&gt;&lt;Q&gt;ESTC^P_PRICE_LOW_PR(44526,,,USD,,,"PRICE","CLOSE","52W")&lt;/Q&gt;&lt;R&gt;1&lt;/R&gt;&lt;C&gt;1&lt;/C&gt;&lt;D xsi:type="xsd:double"&gt;103&lt;/D&gt;&lt;/FQL&gt;&lt;FQL&gt;&lt;Q&gt;MNDY^FG_PRICE(44458,,,USD)&lt;/Q&gt;&lt;R&gt;1&lt;/R&gt;&lt;C&gt;1&lt;/C&gt;&lt;D xsi:type="xsd:double"&gt;374.15&lt;/D&gt;&lt;/FQL&gt;&lt;FQL&gt;&lt;Q&gt;ESTC^FG_PRICE(44526,,,USD)&lt;/Q&gt;&lt;R&gt;1&lt;/R&gt;&lt;C&gt;1&lt;/C&gt;&lt;D xsi:type="xsd:double"&gt;153.82&lt;/D&gt;&lt;/FQL&gt;&lt;FQL&gt;&lt;Q&gt;VEEV^P_PRICE_HIGH_PR(44526,,,USD,,,"PRICE","CLOSE","52W")&lt;/Q&gt;&lt;R&gt;1&lt;/R&gt;&lt;C&gt;1&lt;/C&gt;&lt;D xsi:type="xsd:double"&gt;341&lt;/D&gt;&lt;/FQL&gt;&lt;FQL&gt;&lt;Q&gt;VEEV^P_PRICE_LOW_PR(44526,,,USD,,,"PRICE","CLOSE","52W")&lt;/Q&gt;&lt;R&gt;1&lt;/R&gt;&lt;C&gt;1&lt;/C&gt;&lt;D xsi:type="xsd:double"&gt;241.17&lt;/D&gt;&lt;/FQL&gt;&lt;FQL&gt;&lt;Q&gt;UI^FE_ESTIMATE(CAPEX,MEAN,CALA_ROLL,2023,2023,,,'')&lt;/Q&gt;&lt;R&gt;0&lt;/R&gt;&lt;C&gt;0&lt;/C&gt;&lt;/FQL&gt;&lt;FQL&gt;&lt;Q&gt;VEEV^FG_PRICE(44526,,,USD)&lt;/Q&gt;&lt;R&gt;1&lt;/R&gt;&lt;C&gt;1&lt;/C&gt;&lt;D xsi:type="xsd:double"&gt;289.58&lt;/D&gt;&lt;/FQL&gt;&lt;FQL&gt;&lt;Q&gt;SAIL^P_PRICE_HIGH_PR(44526,,,USD,,,"PRICE","CLOSE","52W")&lt;/Q&gt;&lt;R&gt;1&lt;/R&gt;&lt;C&gt;1&lt;/C&gt;&lt;D xsi:type="xsd:double"&gt;63.41&lt;/D&gt;&lt;/FQL&gt;&lt;FQL&gt;&lt;Q&gt;SAIL^P_PRICE_LOW_PR(44526,,,USD,,,"PRICE","CLOSE","52W")&lt;/Q&gt;&lt;R&gt;1&lt;/R&gt;&lt;C&gt;1&lt;/C&gt;&lt;D xsi:type="xsd:double"&gt;42.46&lt;/D&gt;&lt;/FQL&gt;&lt;FQL&gt;&lt;Q&gt;DESP^P_PRICE_HIGH_PR(44568,,,USD,,,"PRICE","CLOSE","52W")&lt;/Q&gt;&lt;R&gt;1&lt;/R&gt;&lt;C&gt;1&lt;/C&gt;&lt;D xsi:type="xsd:double"&gt;17.56&lt;/D&gt;&lt;/FQL&gt;&lt;FQL&gt;&lt;Q&gt;SAIL^FG_PRICE(44526,,,USD)&lt;/Q&gt;&lt;R&gt;1&lt;/R&gt;&lt;C&gt;1&lt;/C&gt;&lt;D xsi:type="xsd:double"&gt;51.89&lt;/D&gt;&lt;/FQL&gt;&lt;FQL&gt;&lt;Q&gt;EPAM^P_PRICE_HIGH_PR(44526,,,USD,,,"PRICE","CLOSE","52W")&lt;/Q&gt;&lt;R&gt;1&lt;/R&gt;&lt;C&gt;1&lt;/C&gt;&lt;D xsi:type="xsd:double"&gt;717.49&lt;/D&gt;&lt;/FQL&gt;&lt;FQL&gt;&lt;Q&gt;EPAM^P_PRICE_LOW_PR(44526,,,USD,,,"PRICE","CLOSE","52W")&lt;/Q&gt;&lt;R&gt;1&lt;/R&gt;&lt;C&gt;1&lt;/C&gt;&lt;D xsi:type="xsd:double"&gt;319.69&lt;/D&gt;&lt;/FQL&gt;&lt;FQL&gt;&lt;Q&gt;SONG^FG_PRICE(44682,,,USD)&lt;/Q&gt;&lt;R&gt;0&lt;/R&gt;&lt;C&gt;0&lt;/C&gt;&lt;/FQL&gt;&lt;FQL&gt;&lt;Q&gt;EPAM^FG_PRICE(44526,,,USD)&lt;/Q&gt;&lt;R&gt;1&lt;/R&gt;&lt;C&gt;1&lt;/C&gt;&lt;D xsi:type="xsd:double"&gt;609&lt;/D&gt;&lt;/FQL&gt;&lt;FQL&gt;&lt;Q&gt;EA^P_PRICE_HIGH_PR(44526,,,USD,,,"PRICE","CLOSE","52W")&lt;/Q&gt;&lt;R&gt;1&lt;/R&gt;&lt;C&gt;1&lt;/C&gt;&lt;D xsi:type="xsd:double"&gt;148.97&lt;/D&gt;&lt;/FQL&gt;&lt;FQL&gt;&lt;Q&gt;EA^P_PRICE_LOW_PR(44526,,,USD,,,"PRICE","CLOSE","52W")&lt;/Q&gt;&lt;R&gt;1&lt;/R&gt;&lt;C&gt;1&lt;/C&gt;&lt;D xsi:type="xsd:double"&gt;124.17&lt;/D&gt;&lt;/FQL&gt;&lt;FQL&gt;&lt;Q&gt;ZM^P_PRICE_LOW_PR(44540,,,USD,,,"PRICE","CLOSE","52W")&lt;/Q&gt;&lt;R&gt;1&lt;/R&gt;&lt;C&gt;1&lt;/C&gt;&lt;D xsi:type="xsd:double"&gt;183.92&lt;/D&gt;&lt;/FQL&gt;&lt;FQL&gt;&lt;Q&gt;EA^FG_PRICE(44526,,,USD)&lt;/Q&gt;&lt;R&gt;1&lt;/R&gt;&lt;C&gt;1&lt;/C&gt;&lt;D xsi:type="xsd:double"&gt;125.97&lt;/D&gt;&lt;/FQL&gt;&lt;FQL&gt;&lt;Q&gt;ADYEY^P_PRICE_HIGH_PR(44526,,,USD,,,"PRICE","CLOSE","52W")&lt;/Q&gt;&lt;R&gt;1&lt;/R&gt;&lt;C&gt;1&lt;/C&gt;&lt;D xsi:type="xsd:double"&gt;32.74&lt;/D&gt;&lt;/FQL&gt;&lt;FQL&gt;&lt;Q&gt;ADYEY^P_PRICE_LOW_PR(44526,,,USD,,,"PRICE","CLOSE","52W")&lt;/Q&gt;&lt;R&gt;1&lt;/R&gt;&lt;C&gt;1&lt;/C&gt;&lt;D xsi:type="xsd:double"&gt;19.163&lt;/D&gt;&lt;/FQL&gt;&lt;FQL&gt;&lt;Q&gt;IQV^P_PRICE_LOW_PR(44682,,,USD,,,"PRICE","CLOSE","52W")&lt;/Q&gt;&lt;R&gt;1&lt;/R&gt;&lt;C&gt;1&lt;/C&gt;&lt;D xsi:type="xsd:double"&gt;206.73&lt;/D&gt;&lt;/FQL&gt;&lt;FQL&gt;&lt;Q&gt;ADYEY^FG_PRICE(44526,,,USD)&lt;/Q&gt;&lt;R&gt;1&lt;/R&gt;&lt;C&gt;1&lt;/C&gt;&lt;D xsi:type="xsd:double"&gt;27.412&lt;/D&gt;&lt;/FQL&gt;&lt;FQL&gt;&lt;Q&gt;YNDX^P_PRICE_HIGH_PR(44526,,,USD,,,"PRICE","CLOSE","52W")&lt;/Q&gt;&lt;R&gt;1&lt;/R&gt;&lt;C&gt;1&lt;/C&gt;&lt;D xsi:type="xsd:double"&gt;86.47&lt;/D&gt;&lt;/FQL&gt;&lt;FQL&gt;&lt;Q&gt;YNDX^P_PRICE_LOW_PR(44526,,,USD,,,"PRICE","CLOSE","52W")&lt;/Q&gt;&lt;R&gt;1&lt;/R&gt;&lt;C&gt;1&lt;/C&gt;&lt;D xsi:type="xsd:double"&gt;59.83&lt;/D&gt;&lt;/FQL&gt;&lt;FQL&gt;&lt;Q&gt;TRIP^FG_PRICE(44540,,,USD)&lt;/Q&gt;&lt;R&gt;1&lt;/R&gt;&lt;C&gt;1&lt;/C&gt;&lt;D xsi:type="xsd:double"&gt;26.43&lt;/D&gt;&lt;/FQL&gt;&lt;FQL&gt;&lt;Q&gt;YNDX^FG_PRICE(44526,,,USD)&lt;/Q&gt;&lt;R&gt;1&lt;/R&gt;&lt;C&gt;1&lt;/C&gt;&lt;D xsi:type="xsd:double"&gt;70.44&lt;/D&gt;&lt;/FQL&gt;&lt;FQL&gt;&lt;Q&gt;KMI^P_PRICE_HIGH_PR(44526,,,USD,,,"PRICE","CLOSE","52W")&lt;/Q&gt;&lt;R&gt;1&lt;/R&gt;&lt;C&gt;1&lt;/C&gt;&lt;D xsi:type="xsd:double"&gt;19.14&lt;/D&gt;&lt;/FQL&gt;&lt;FQL&gt;&lt;Q&gt;KMI^P_PRICE_LOW_PR(44526,,,USD,,,"PRICE","CLOSE","52W")&lt;/Q&gt;&lt;R&gt;1&lt;/R&gt;&lt;C&gt;1&lt;/C&gt;&lt;D xsi:type="xsd:double"&gt;13.56&lt;/D&gt;&lt;/FQL&gt;&lt;FQL&gt;&lt;Q&gt;FVRR^FG_PRICE(44561,,,USD)&lt;/Q&gt;&lt;R&gt;1&lt;/R&gt;&lt;C&gt;1&lt;/C&gt;&lt;D xsi:type="xsd:double"&gt;113.7&lt;/D&gt;&lt;/FQL&gt;&lt;FQL&gt;&lt;Q&gt;KMI^FG_PRICE(44526,,,USD)&lt;/Q&gt;&lt;R&gt;1&lt;/R&gt;&lt;C&gt;1&lt;/C&gt;&lt;D xsi:type="xsd:double"&gt;16.26&lt;/D&gt;&lt;/FQL&gt;&lt;FQL&gt;&lt;Q&gt;S^P_PRICE_HIGH_PR(44526,,,USD,,,"PRICE","CLOSE","52W")&lt;/Q&gt;&lt;R&gt;1&lt;/R&gt;&lt;C&gt;1&lt;/C&gt;&lt;D xsi:type="xsd:double"&gt;76.3&lt;/D&gt;&lt;/FQL&gt;&lt;FQL&gt;&lt;Q&gt;S^P_PRICE_LOW_PR(44526,,,USD,,,"PRICE","CLOSE","52W")&lt;/Q&gt;&lt;R&gt;1&lt;/R&gt;&lt;C&gt;1&lt;/C&gt;&lt;D xsi:type="xsd:double"&gt;40.04&lt;/D&gt;&lt;/FQL&gt;&lt;FQL&gt;&lt;Q&gt;SMAR^FG_PRICE(44568,,,USD)&lt;/Q&gt;&lt;R&gt;1&lt;/R&gt;&lt;C&gt;1&lt;/C&gt;&lt;D xsi:type="xsd:double"&gt;62.96&lt;/D&gt;&lt;/FQL&gt;&lt;FQL&gt;&lt;Q&gt;S^FG_PRICE(44526,,,USD)&lt;/Q&gt;&lt;R&gt;1&lt;/R&gt;&lt;C&gt;1&lt;/C&gt;&lt;D xsi:type="xsd:double"&gt;57.63&lt;/D&gt;&lt;/FQL&gt;&lt;FQL&gt;&lt;Q&gt;ABNB^P_PRICE_HIGH_PR(44526,,,USD,,,"PRICE","CLOSE","52W")&lt;/Q&gt;&lt;R&gt;1&lt;/R&gt;&lt;C&gt;1&lt;/C&gt;&lt;D xsi:type="xsd:double"&gt;216.84&lt;/D&gt;&lt;/FQL&gt;&lt;FQL&gt;&lt;Q&gt;ABNB^P_PRICE_LOW_PR(44526,,,USD,,,"PRICE","CLOSE","52W")&lt;/Q&gt;&lt;R&gt;1&lt;/R&gt;&lt;C&gt;1&lt;/C&gt;&lt;D xsi:type="xsd:double"&gt;124.8&lt;/D&gt;&lt;/FQL&gt;&lt;FQL&gt;&lt;Q&gt;COST^P_PRICE_HIGH_PR(44682,,,USD,,,"PRICE","CLOSE","52W")&lt;/Q&gt;&lt;R&gt;1&lt;/R&gt;&lt;C&gt;1&lt;/C&gt;&lt;D xsi:type="xsd:double"&gt;608.05&lt;/D&gt;&lt;/FQL&gt;&lt;FQL&gt;&lt;Q&gt;ABNB^FG_PRICE(44526,,,USD)&lt;/Q&gt;&lt;R&gt;1&lt;/R&gt;&lt;C&gt;1&lt;/C&gt;&lt;D xsi:type="xsd:double"&gt;173.86&lt;/D&gt;&lt;/FQL&gt;&lt;FQL&gt;&lt;Q&gt;VZ^P_PRICE_HIGH_PR(44526,,,USD,,,"PRICE","CLOSE","52W")&lt;/Q&gt;&lt;R&gt;1&lt;/R&gt;&lt;C&gt;1&lt;/C&gt;&lt;D xsi:type="xsd:double"&gt;61.74&lt;/D&gt;&lt;/FQL&gt;&lt;FQL&gt;&lt;Q&gt;VZ^P_PRICE_LOW_PR(44526,,,USD,,,"PRICE","CLOSE","52W")&lt;/Q&gt;&lt;R&gt;1&lt;/R&gt;&lt;C&gt;1&lt;/C&gt;&lt;D xsi:type="xsd:double"&gt;50.86&lt;/D&gt;&lt;/FQL&gt;&lt;FQL&gt;&lt;Q&gt;VICR^FG_MKT_VALUE(44682,,,USD)&lt;/Q&gt;&lt;R&gt;1&lt;/R&gt;&lt;C&gt;1&lt;/C&gt;&lt;D xsi:type="xsd:double"&gt;2660.8457&lt;/D&gt;&lt;/FQL&gt;&lt;FQL&gt;&lt;Q&gt;VZ^FG_PRICE(44526,,,USD)&lt;/Q&gt;&lt;R&gt;1&lt;/R&gt;&lt;C&gt;1&lt;/C&gt;&lt;D xsi:type="xsd:double"&gt;51.8&lt;/D&gt;&lt;/FQL&gt;&lt;FQL&gt;&lt;Q&gt;APP^P_PRICE_HIGH_PR(44526,,,USD,,,"PRICE","CLOSE","52W")&lt;/Q&gt;&lt;R&gt;1&lt;/R&gt;&lt;C&gt;1&lt;/C&gt;&lt;D xsi:type="xsd:double"&gt;114.85&lt;/D&gt;&lt;/FQL&gt;&lt;FQL&gt;&lt;Q&gt;APP^P_PRICE_LOW_PR(44526,,,USD,,,"PRICE","CLOSE","52W")&lt;/Q&gt;&lt;R&gt;1&lt;/R&gt;&lt;C&gt;1&lt;/C&gt;&lt;D xsi:type="xsd:double"&gt;49.87&lt;/D&gt;&lt;/FQL&gt;&lt;FQL&gt;&lt;Q&gt;QCOM^FF_ENTRPR_VAL_DAILY(44638,,,,USD,"DIL")&lt;/Q&gt;&lt;R&gt;1&lt;/R&gt;&lt;C&gt;1&lt;/C&gt;&lt;D xsi:type="xsd:double"&gt;180296.58&lt;/D&gt;&lt;/FQL&gt;&lt;FQL&gt;&lt;Q&gt;APP^FG_PRICE(44526,,,USD)&lt;/Q&gt;&lt;R&gt;1&lt;/R&gt;&lt;C&gt;1&lt;/C&gt;&lt;D xsi:type="xsd:double"&gt;90.71&lt;/D&gt;&lt;/FQL&gt;&lt;FQL&gt;&lt;Q&gt;MMYT^P_PRICE_HIGH_PR(44526,,,USD,,,"PRICE","CLOSE","52W")&lt;/Q&gt;&lt;R&gt;1&lt;/R&gt;&lt;C&gt;1&lt;/C&gt;&lt;D xsi:type="xsd:double"&gt;38.4&lt;/D&gt;&lt;/FQL&gt;&lt;FQL&gt;&lt;Q&gt;MMYT^P_PRICE_LOW_PR(44526,,,USD,,,"PRICE","CLOSE","52W")&lt;/Q&gt;&lt;R&gt;1&lt;/R&gt;&lt;C&gt;1&lt;/C&gt;&lt;D xsi:type="xsd:double"&gt;23.61&lt;/D&gt;&lt;/FQL&gt;&lt;FQL&gt;&lt;Q&gt;APPS^P_PRICE_HIGH_PR(44554,,,USD,,,"PRICE","CLOSE","52W")&lt;/Q&gt;&lt;R&gt;1&lt;/R&gt;&lt;C&gt;1&lt;/C&gt;&lt;D xsi:type="xsd:double"&gt;94.74&lt;/D&gt;&lt;/FQL&gt;&lt;FQL&gt;&lt;Q&gt;MMYT^FG_PRICE(44526,,,USD)&lt;/Q&gt;&lt;R&gt;1&lt;/R&gt;&lt;C&gt;1&lt;/C&gt;&lt;D xsi:type="xsd:double"&gt;26.33&lt;/D&gt;&lt;/FQL&gt;&lt;FQL&gt;&lt;Q&gt;JD^P_PRICE_HIGH_PR(44526,,,USD,,,"PRICE","CLOSE","52W")&lt;/Q&gt;&lt;R&gt;1&lt;/R&gt;&lt;C&gt;1&lt;/C&gt;&lt;D xsi:type="xsd:double"&gt;106.88&lt;/D&gt;&lt;/FQL&gt;&lt;FQL&gt;&lt;Q&gt;JD^P_PRICE_LOW_PR(44526,,,USD,,,"PRICE","CLOSE","52W")&lt;/Q&gt;&lt;R&gt;1&lt;/R&gt;&lt;C&gt;1&lt;/C&gt;&lt;D xsi:type="xsd:double"&gt;62.19&lt;/D&gt;&lt;/FQL&gt;&lt;FQL&gt;&lt;Q&gt;GRWG^FF_SALES(CAL_R,2023,,,,USD)&lt;/Q&gt;&lt;R&gt;0&lt;/R&gt;&lt;C&gt;0&lt;/C&gt;&lt;/FQL&gt;&lt;FQL&gt;&lt;Q&gt;JD^FG_PRICE(44526,,,USD)&lt;/Q&gt;&lt;R&gt;1&lt;/R&gt;&lt;C&gt;1&lt;/C&gt;&lt;D xsi:type="xsd:double"&gt;88.67&lt;/D&gt;&lt;/FQL&gt;&lt;FQL&gt;&lt;Q&gt;DT^P_PRICE_HIGH_PR(44526,,,USD,,,"PRICE","CLOSE","52W")&lt;/Q&gt;&lt;R&gt;1&lt;/R&gt;&lt;C&gt;1&lt;/C&gt;&lt;D xsi:type="xsd:double"&gt;78.76&lt;/D&gt;&lt;/FQL&gt;&lt;FQL&gt;&lt;Q&gt;DT^P_PRICE_LOW_PR(44526,,,USD,,,"PRICE","CLOSE","52W")&lt;/Q&gt;&lt;R&gt;1&lt;/R&gt;&lt;C&gt;1&lt;/C&gt;&lt;D xsi:type="xsd:double"&gt;38.02&lt;/D&gt;&lt;/FQL&gt;&lt;FQL&gt;&lt;Q&gt;PCTY^FG_PRICE(44471,,,USD)&lt;/Q&gt;&lt;R&gt;1&lt;/R&gt;&lt;C&gt;1&lt;/C&gt;&lt;D xsi:type="xsd:double"&gt;285.01&lt;/D&gt;&lt;/FQL&gt;&lt;FQL&gt;&lt;Q&gt;DT^FG_PRICE(44526,,,USD)&lt;/Q&gt;&lt;R&gt;1&lt;/R&gt;&lt;C&gt;1&lt;/C&gt;&lt;D xsi:type="xsd:double"&gt;62.97&lt;/D&gt;&lt;/FQL&gt;&lt;FQL&gt;&lt;Q&gt;DASH^P_PRICE_HIGH_PR(44526,,,USD,,,"PRICE","CLOSE","52W")&lt;/Q&gt;&lt;R&gt;1&lt;/R&gt;&lt;C&gt;1&lt;/C&gt;&lt;D xsi:type="xsd:double"&gt;245.97&lt;/D&gt;&lt;/FQL&gt;&lt;FQL&gt;&lt;Q&gt;DASH^P_PRICE_LOW_PR(44526,,,USD,,,"PRICE","CLOSE","52W")&lt;/Q&gt;&lt;R&gt;1&lt;/R&gt;&lt;C&gt;1&lt;/C&gt;&lt;D xsi:type="xsd:double"&gt;112.99&lt;/D&gt;&lt;/FQL&gt;&lt;FQL&gt;&lt;Q&gt;ALLY^P_PRICE_LOW_PR(44595,,,USD,,,"PRICE","CLOSE","52W")&lt;/Q&gt;&lt;R&gt;1&lt;/R&gt;&lt;C&gt;1&lt;/C&gt;&lt;D xsi:type="xsd:double"&gt;40.91&lt;/D&gt;&lt;/FQL&gt;&lt;FQL&gt;&lt;Q&gt;DASH^FG_PRICE(44526,,,USD)&lt;/Q&gt;&lt;R&gt;1&lt;/R&gt;&lt;C&gt;1&lt;/C&gt;&lt;D xsi:type="xsd:double"&gt;187.92&lt;/D&gt;&lt;/FQL&gt;&lt;FQL&gt;&lt;Q&gt;PAYC^P_PRICE_HIGH_PR(44526,,,USD,,,"PRICE","CLOSE","52W")&lt;/Q&gt;&lt;R&gt;1&lt;/R&gt;&lt;C&gt;1&lt;/C&gt;&lt;D xsi:type="xsd:double"&gt;553.23&lt;/D&gt;&lt;/FQL&gt;&lt;FQL&gt;&lt;Q&gt;PAYC^P_PRICE_LOW_PR(44526,,,USD,,,"PRICE","CLOSE","52W")&lt;/Q&gt;&lt;R&gt;1&lt;/R&gt;&lt;C&gt;1&lt;/C&gt;&lt;D xsi:type="xsd:double"&gt;305.49&lt;/D&gt;&lt;/FQL&gt;&lt;FQL&gt;&lt;Q&gt;YNDX^P_PRICE_HIGH_PR(44540,,,USD,,,"PRICE","CLOSE","52W")&lt;/Q&gt;&lt;R&gt;1&lt;/R&gt;&lt;C&gt;1&lt;/C&gt;&lt;D xsi:type="xsd:double"&gt;86.47&lt;/D&gt;&lt;/FQL&gt;&lt;FQL&gt;&lt;Q&gt;PAYC^FG_PRICE(44526,,,USD)&lt;/Q&gt;&lt;R&gt;1&lt;/R&gt;&lt;C&gt;1&lt;/C&gt;&lt;D xsi:type="xsd:double"&gt;437.84&lt;/D&gt;&lt;/FQL&gt;&lt;FQL&gt;&lt;Q&gt;CRWD^P_PRICE_HIGH_PR(44526,,,USD,,,"PRICE","CLOSE","52W")&lt;/Q&gt;&lt;R&gt;1&lt;/R&gt;&lt;C&gt;1&lt;/C&gt;&lt;D xsi:type="xsd:double"&gt;293.18&lt;/D&gt;&lt;/FQL&gt;&lt;FQL&gt;&lt;Q&gt;CRWD^P_PRICE_LOW_PR(44526,,,USD,,,"PRICE","CLOSE","52W")&lt;/Q&gt;&lt;R&gt;1&lt;/R&gt;&lt;C&gt;1&lt;/C&gt;&lt;D xsi:type="xsd:double"&gt;141.84&lt;/D&gt;&lt;/FQL&gt;&lt;FQL&gt;&lt;Q&gt;AVGO^FG_PRICE(44478,,,USD)&lt;/Q&gt;&lt;R&gt;1&lt;/R&gt;&lt;C&gt;1&lt;/C&gt;&lt;D xsi:type="xsd:double"&gt;492.85&lt;/D&gt;&lt;/FQL&gt;&lt;FQL&gt;&lt;Q&gt;CRWD^FG_PRICE(44526,,,USD)&lt;/Q&gt;&lt;R&gt;1&lt;/R&gt;&lt;C&gt;1&lt;/C&gt;&lt;D xsi:type="xsd:double"&gt;232.64&lt;/D&gt;&lt;/FQL&gt;&lt;FQL&gt;&lt;Q&gt;SE^P_PRICE_HIGH_PR(44526,,,USD,,,"PRICE","CLOSE","52W")&lt;/Q&gt;&lt;R&gt;1&lt;/R&gt;&lt;C&gt;1&lt;/C&gt;&lt;D xsi:type="xsd:double"&gt;366.99&lt;/D&gt;&lt;/FQL&gt;&lt;FQL&gt;&lt;Q&gt;SE^P_PRICE_LOW_PR(44526,,,USD,,,"PRICE","CLOSE","52W")&lt;/Q&gt;&lt;R&gt;1&lt;/R&gt;&lt;C&gt;1&lt;/C&gt;&lt;D xsi:type="xsd:double"&gt;177.38&lt;/D&gt;&lt;/FQL&gt;&lt;FQL&gt;&lt;Q&gt;DT^FG_PRICE(44540,,,USD)&lt;/Q&gt;&lt;R&gt;1&lt;/R&gt;&lt;C&gt;1&lt;/C&gt;&lt;D xsi:type="xsd:double"&gt;61.75&lt;/D&gt;&lt;/FQL&gt;&lt;FQL&gt;&lt;Q&gt;SE^FG_PRICE(44526,,,USD)&lt;/Q&gt;&lt;R&gt;1&lt;/R&gt;&lt;C&gt;1&lt;/C&gt;&lt;D xsi:type="xsd:double"&gt;296.82&lt;/D&gt;&lt;/FQL&gt;&lt;FQL&gt;&lt;Q&gt;MA^P_PRICE_HIGH_PR(44526,,,USD,,,"PRICE","CLOSE","52W")&lt;/Q&gt;&lt;R&gt;1&lt;/R&gt;&lt;C&gt;1&lt;/C&gt;&lt;D xsi:type="xsd:double"&gt;395.65&lt;/D&gt;&lt;/FQL&gt;&lt;FQL&gt;&lt;Q&gt;MA^P_PRICE_LOW_PR(44526,,,USD,,,"PRICE","CLOSE","52W")&lt;/Q&gt;&lt;R&gt;1&lt;/R&gt;&lt;C&gt;1&lt;/C&gt;&lt;D xsi:type="xsd:double"&gt;315.49&lt;/D&gt;&lt;/FQL&gt;&lt;FQL&gt;&lt;Q&gt;WEYS^FF_EBIT_OPER(CAL_R,2021,,,,USD)&lt;/Q&gt;&lt;R&gt;1&lt;/R&gt;&lt;C&gt;1&lt;/C&gt;&lt;D xsi:type="xsd:double"&gt;26.802&lt;/D&gt;&lt;/FQL&gt;&lt;FQL&gt;&lt;Q&gt;MA^FG_PRICE(44526,,,USD)&lt;/Q&gt;&lt;R&gt;1&lt;/R&gt;&lt;C&gt;1&lt;/C&gt;&lt;D xsi:type="xsd:double"&gt;324.17&lt;/D&gt;&lt;/FQL&gt;&lt;FQL&gt;&lt;Q&gt;DOCU^P_PRICE_HIGH_PR(44526,,,USD,,,"PRICE","CLOSE","52W")&lt;/Q&gt;&lt;R&gt;1&lt;/R&gt;&lt;C&gt;1&lt;/C&gt;&lt;D xsi:type="xsd:double"&gt;310.05&lt;/D&gt;&lt;/FQL&gt;&lt;FQL&gt;&lt;Q&gt;DOCU^P_PRICE_LOW_PR(44526,,,USD,,,"PRICE","CLOSE","52W")&lt;/Q&gt;&lt;R&gt;1&lt;/R&gt;&lt;C&gt;1&lt;/C&gt;&lt;D xsi:type="xsd:double"&gt;180.16&lt;/D&gt;&lt;/FQL&gt;&lt;FQL&gt;&lt;Q&gt;BOX^FG_PRICE(44531,,,USD)&lt;/Q&gt;&lt;R&gt;1&lt;/R&gt;&lt;C&gt;1&lt;/C&gt;&lt;D xsi:type="xsd:double"&gt;25.81&lt;/D&gt;&lt;/FQL&gt;&lt;FQL&gt;&lt;Q&gt;DOCU^FG_PRICE(44526,,,USD)&lt;/Q&gt;&lt;R&gt;1&lt;/R&gt;&lt;C&gt;1&lt;/C&gt;&lt;D xsi:type="xsd:double"&gt;249.63&lt;/D&gt;&lt;/FQL&gt;&lt;FQL&gt;&lt;Q&gt;AMKR^P_PRICE_HIGH_PR(44526,,,USD,,,"PRICE","CLOSE","52W")&lt;/Q&gt;&lt;R&gt;1&lt;/R&gt;&lt;C&gt;1&lt;/C&gt;&lt;D xsi:type="xsd:double"&gt;29.08&lt;/D&gt;&lt;/FQL&gt;&lt;FQL&gt;&lt;Q&gt;AMKR^P_PRICE_LOW_PR(44526,,,USD,,,"PRICE","CLOSE","52W")&lt;/Q&gt;&lt;R&gt;1&lt;/R&gt;&lt;C&gt;1&lt;/C&gt;&lt;D xsi:type="xsd:double"&gt;14.64&lt;/D&gt;&lt;/FQL&gt;&lt;FQL&gt;&lt;Q&gt;CRM^FG_PRICE(44540,,,USD)&lt;/Q&gt;&lt;R&gt;1&lt;/R&gt;&lt;C&gt;1&lt;/C&gt;&lt;D xsi:type="xsd:double"&gt;266.03&lt;/D&gt;&lt;/FQL&gt;&lt;FQL&gt;&lt;Q&gt;AMKR^FG_PRICE(44526,,,USD)&lt;/Q&gt;&lt;R&gt;1&lt;/R&gt;&lt;C&gt;1&lt;/C&gt;&lt;D xsi:type="xsd:double"&gt;22.23&lt;/D&gt;&lt;/FQL&gt;&lt;FQL&gt;&lt;Q&gt;DOCN^P_PRICE_HIGH_PR(44526,,,USD,,,"PRICE","CLOSE","52W")&lt;/Q&gt;&lt;R&gt;1&lt;/R&gt;&lt;C&gt;1&lt;/C&gt;&lt;D xsi:type="xsd:double"&gt;130.26&lt;/D&gt;&lt;/FQL&gt;&lt;FQL&gt;&lt;Q&gt;DOCN^P_PRICE_LOW_PR(44526,,,USD,,,"PRICE","CLOSE","52W")&lt;/Q&gt;&lt;R&gt;1&lt;/R&gt;&lt;C&gt;1&lt;/C&gt;&lt;D xsi:type="xsd:double"&gt;35.43&lt;/D&gt;&lt;/FQL&gt;&lt;FQL&gt;&lt;Q&gt;FFIV^P_PRICE_HIGH_PR(44540,,,USD,,,"PRICE","CLOSE","52W")&lt;/Q&gt;&lt;R&gt;1&lt;/R&gt;&lt;C&gt;1&lt;/C&gt;&lt;D xsi:type="xsd:double"&gt;238.26&lt;/D&gt;&lt;/FQL&gt;&lt;FQL&gt;&lt;Q&gt;DOCN^FG_PRICE(44526,,,USD)&lt;/Q&gt;&lt;R&gt;1&lt;/R&gt;&lt;C&gt;1&lt;/C&gt;&lt;D xsi:type="xsd:double"&gt;100.21&lt;/D&gt;&lt;/FQL&gt;&lt;FQL&gt;&lt;Q&gt;VOD^P_PRICE_HIGH_PR(44526,,,USD,,,"PRICE","CLOSE","52W")&lt;/Q&gt;&lt;R&gt;1&lt;/R&gt;&lt;C&gt;1&lt;/C&gt;&lt;D xsi:type="xsd:double"&gt;20.24&lt;/D&gt;&lt;/FQL&gt;&lt;FQL&gt;&lt;Q&gt;VOD^P_PRICE_LOW_PR(44526,,,USD,,,"PRICE","CLOSE","52W")&lt;/Q&gt;&lt;R&gt;1&lt;/R&gt;&lt;C&gt;1&lt;/C&gt;&lt;D xsi:type="xsd:double"&gt;14.85&lt;/D&gt;&lt;/FQL&gt;&lt;FQL&gt;&lt;Q&gt;FROG^FG_PRICE(44540,,,USD)&lt;/Q&gt;&lt;R&gt;1&lt;/R&gt;&lt;C&gt;1&lt;/C&gt;&lt;D xsi:type="xsd:double"&gt;30.55&lt;/D&gt;&lt;/FQL&gt;&lt;FQL&gt;&lt;Q&gt;VOD^FG_PRICE(44526,,,USD)&lt;/Q&gt;&lt;R&gt;1&lt;/R&gt;&lt;C&gt;1&lt;/C&gt;&lt;D xsi:type="xsd:double"&gt;14.94&lt;/D&gt;&lt;/FQL&gt;&lt;FQL&gt;&lt;Q&gt;MTCH^P_PRICE_HIGH_PR(44526,,,USD,,,"PRICE","CLOSE","52W")&lt;/Q&gt;&lt;R&gt;1&lt;/R&gt;&lt;C&gt;1&lt;/C&gt;&lt;D xsi:type="xsd:double"&gt;175.53&lt;/D&gt;&lt;/FQL&gt;&lt;FQL&gt;&lt;Q&gt;MTCH^P_PRICE_LOW_PR(44526,,,USD,,,"PRICE","CLOSE","52W")&lt;/Q&gt;&lt;R&gt;1&lt;/R&gt;&lt;C&gt;1&lt;/C&gt;&lt;D xsi:type="xsd:double"&gt;130.97&lt;/D&gt;&lt;/FQL&gt;&lt;FQL&gt;&lt;Q&gt;ACN^P_PRICE_LOW_PR(44540,,,USD,,,"PRICE","CLOSE","52W")&lt;/Q&gt;&lt;R&gt;1&lt;/R&gt;&lt;C&gt;1&lt;/C&gt;&lt;D xsi:type="xsd:double"&gt;241.92&lt;/D&gt;&lt;/FQL&gt;&lt;FQL&gt;&lt;Q&gt;MTCH^FG_PRICE(44526,,,USD)&lt;/Q&gt;&lt;R&gt;1&lt;/R&gt;&lt;C&gt;1&lt;/C&gt;&lt;D xsi:type="xsd:double"&gt;133.67&lt;/D&gt;&lt;/FQL&gt;&lt;FQL&gt;&lt;Q&gt;V^P_PRICE_HIGH_PR(44526,,,USD,,,"PRICE","CLOSE","52W")&lt;/Q&gt;&lt;R&gt;1&lt;/R&gt;&lt;C&gt;1&lt;/C&gt;&lt;D xsi:type="xsd:double"&gt;250.93&lt;/D&gt;&lt;/FQL&gt;&lt;FQL&gt;&lt;Q&gt;V^P_PRICE_LOW_PR(44526,,,USD,,,"PRICE","CLOSE","52W")&lt;/Q&gt;&lt;R&gt;1&lt;/R&gt;&lt;C&gt;1&lt;/C&gt;&lt;D xsi:type="xsd:double"&gt;193.25&lt;/D&gt;&lt;/FQL&gt;&lt;FQL&gt;&lt;Q&gt;GT^P_PRICE_HIGH_PR(44682,,,USD,,,"PRICE","CLOSE","52W")&lt;/Q&gt;&lt;R&gt;1&lt;/R&gt;&lt;C&gt;1&lt;/C&gt;&lt;D xsi:type="xsd:double"&gt;24.14&lt;/D&gt;&lt;/FQL&gt;&lt;FQL&gt;&lt;Q&gt;V^FG_PRICE(44526,,,USD)&lt;/Q&gt;&lt;R&gt;1&lt;/R&gt;&lt;C&gt;1&lt;/C&gt;&lt;D xsi:type="xsd:double"&gt;197.65&lt;/D&gt;&lt;/FQL&gt;&lt;FQL&gt;&lt;Q&gt;LC^P_PRICE_HIGH_PR(44526,,,USD,,,"PRICE","CLOSE","52W")&lt;/Q&gt;&lt;R&gt;1&lt;/R&gt;&lt;C&gt;1&lt;/C&gt;&lt;D xsi:type="xsd:double"&gt;47.61&lt;/D&gt;&lt;/FQL&gt;&lt;FQL&gt;&lt;Q&gt;LC^P_PRICE_LOW_PR(44526,,,USD,,,"PRICE","CLOSE","52W")&lt;/Q&gt;&lt;R&gt;1&lt;/R&gt;&lt;C&gt;1&lt;/C&gt;&lt;D xsi:type="xsd:double"&gt;7.97&lt;/D&gt;&lt;/FQL&gt;&lt;FQL&gt;&lt;Q&gt;PCTY^P_PRICE_HIGH_PR(44561,,,USD,,,"PRICE","CLOSE","52W")&lt;/Q&gt;&lt;R&gt;1&lt;/R&gt;&lt;C&gt;1&lt;/C&gt;&lt;D xsi:type="xsd:double"&gt;305.75&lt;/D&gt;&lt;/FQL&gt;&lt;FQL&gt;&lt;Q&gt;LC^FG_PRICE(44526,,,USD)&lt;/Q&gt;&lt;R&gt;1&lt;/R&gt;&lt;C&gt;1&lt;/C&gt;&lt;D xsi:type="xsd:double"&gt;35.66&lt;/D&gt;&lt;/FQL&gt;&lt;FQL&gt;&lt;Q&gt;OKTA^P_PRICE_HIGH_PR(44526,,,USD,,,"PRICE","CLOSE","52W")&lt;/Q&gt;&lt;R&gt;1&lt;/R&gt;&lt;C&gt;1&lt;/C&gt;&lt;D xsi:type="xsd:double"&gt;291.78&lt;/D&gt;&lt;/FQL&gt;&lt;FQL&gt;&lt;Q&gt;OKTA^P_PRICE_LOW_PR(44526,,,USD,,,"PRICE","CLOSE","52W")&lt;/Q&gt;&lt;R&gt;1&lt;/R&gt;&lt;C&gt;1&lt;/C&gt;&lt;D xsi:type="xsd:double"&gt;208.51&lt;/D&gt;&lt;/FQL&gt;&lt;FQL&gt;&lt;Q&gt;FISV^FG_PRICE(44546,,,USD)&lt;/Q&gt;&lt;R&gt;1&lt;/R&gt;&lt;C&gt;1&lt;/C&gt;&lt;D xsi:type="xsd:double"&gt;104.82&lt;/D&gt;&lt;/FQL&gt;&lt;FQL&gt;&lt;Q&gt;OKTA^FG_PRICE(44526,,,USD)&lt;/Q&gt;&lt;R&gt;1&lt;/R&gt;&lt;C&gt;1&lt;/C&gt;&lt;D xsi:type="xsd:double"&gt;222.69&lt;/D&gt;&lt;/FQL&gt;&lt;FQL&gt;&lt;Q&gt;IBM^P_PRICE_HIGH_PR(44526,,,USD,,,"PRICE","CLOSE","52W")&lt;/Q&gt;&lt;R&gt;1&lt;/R&gt;&lt;C&gt;1&lt;/C&gt;&lt;D xsi:type="xsd:double"&gt;151.28&lt;/D&gt;&lt;/FQL&gt;&lt;FQL&gt;&lt;Q&gt;IBM^P_PRICE_LOW_PR(44526,,,USD,,,"PRICE","CLOSE","52W")&lt;/Q&gt;&lt;R&gt;1&lt;/R&gt;&lt;C&gt;1&lt;/C&gt;&lt;D xsi:type="xsd:double"&gt;115.81&lt;/D&gt;&lt;/FQL&gt;&lt;FQL&gt;&lt;Q&gt;APPF^FF_ENTRPR_VAL_DAILY(44631,,,,USD,"DIL")&lt;/Q&gt;&lt;R&gt;1&lt;/R&gt;&lt;C&gt;1&lt;/C&gt;&lt;D xsi:type="xsd:double"&gt;4035.77686&lt;/D&gt;&lt;/FQL&gt;&lt;FQL&gt;&lt;Q&gt;IBM^FG_PRICE(44526,,,USD)&lt;/Q&gt;&lt;R&gt;1&lt;/R&gt;&lt;C&gt;1&lt;/C&gt;&lt;D xsi:type="xsd:double"&gt;115.81&lt;/D&gt;&lt;/FQL&gt;&lt;FQL&gt;&lt;Q&gt;BL^P_PRICE_HIGH_PR(44526,,,USD,,,"PRICE","CLOSE","52W")&lt;/Q&gt;&lt;R&gt;1&lt;/R&gt;&lt;C&gt;1&lt;/C&gt;&lt;D xsi:type="xsd:double"&gt;150.37&lt;/D&gt;&lt;/FQL&gt;&lt;FQL&gt;&lt;Q&gt;BL^P_PRICE_LOW_PR(44526,,,USD,,,"PRICE","CLOSE","52W")&lt;/Q&gt;&lt;R&gt;1&lt;/R&gt;&lt;C&gt;1&lt;/C&gt;&lt;D xsi:type="xsd:double"&gt;100.14&lt;/D&gt;&lt;/FQL&gt;&lt;FQL&gt;&lt;Q&gt;PD^P_PRICE_HIGH_PR(44568,,,USD,,,"PRICE","CLOSE","52W")&lt;/Q&gt;&lt;R&gt;1&lt;/R&gt;&lt;C&gt;1&lt;/C&gt;&lt;D xsi:type="xsd:double"&gt;56.58&lt;/D&gt;&lt;/FQL&gt;&lt;FQL&gt;&lt;Q&gt;BL^FG_PRICE(44526,,,USD)&lt;/Q&gt;&lt;R&gt;1&lt;/R&gt;&lt;C&gt;1&lt;/C&gt;&lt;D xsi:type="xsd:double"&gt;110.68&lt;/D&gt;&lt;/FQL&gt;&lt;FQL&gt;&lt;Q&gt;CVNA^P_PRICE_HIGH_PR(44526,,,USD,,,"PRICE","CLOSE","52W")&lt;/Q&gt;&lt;R&gt;1&lt;/R&gt;&lt;C&gt;1&lt;/C&gt;&lt;D xsi:type="xsd:double"&gt;370.1&lt;/D&gt;&lt;/FQL&gt;&lt;FQL&gt;&lt;Q&gt;CVNA^P_PRICE_LOW_PR(44526,,,USD,,,"PRICE","CLOSE","52W")&lt;/Q&gt;&lt;R&gt;1&lt;/R&gt;&lt;C&gt;1&lt;/C&gt;&lt;D xsi:type="xsd:double"&gt;223.87&lt;/D&gt;&lt;/FQL&gt;&lt;FQL&gt;&lt;Q&gt;OLO^FG_PRICE(44656,,,USD)&lt;/Q&gt;&lt;R&gt;1&lt;/R&gt;&lt;C&gt;1&lt;/C&gt;&lt;D xsi:type="xsd:double"&gt;13.6&lt;/D&gt;&lt;/FQL&gt;&lt;FQL&gt;&lt;Q&gt;CVNA^FG_PRICE(44526,,,USD)&lt;/Q&gt;&lt;R&gt;1&lt;/R&gt;&lt;C&gt;1&lt;/C&gt;&lt;D xsi:type="xsd:double"&gt;291.11&lt;/D&gt;&lt;/FQL&gt;&lt;FQL&gt;&lt;Q&gt;DOMO^P_PRICE_HIGH_PR(44526,,,USD,,,"PRICE","CLOSE","52W")&lt;/Q&gt;&lt;R&gt;1&lt;/R&gt;&lt;C&gt;1&lt;/C&gt;&lt;D xsi:type="xsd:double"&gt;97.7&lt;/D&gt;&lt;/FQL&gt;&lt;FQL&gt;&lt;Q&gt;DOMO^P_PRICE_LOW_PR(44526,,,USD,,,"PRICE","CLOSE","52W")&lt;/Q&gt;&lt;R&gt;1&lt;/R&gt;&lt;C&gt;1&lt;/C&gt;&lt;D xsi:type="xsd:double"&gt;36.91&lt;/D&gt;&lt;/FQL&gt;&lt;FQL&gt;&lt;Q&gt;FISV^FF_ENTRPR_VAL_DAILY(44682,,,,USD,"DIL")&lt;/Q&gt;&lt;R&gt;1&lt;/R&gt;&lt;C&gt;1&lt;/C&gt;&lt;D xsi:type="xsd:double"&gt;85430.024&lt;/D&gt;&lt;/FQL&gt;&lt;FQL&gt;&lt;Q&gt;DOMO^FG_PRICE(44526,,,USD)&lt;/Q&gt;&lt;R&gt;1&lt;/R&gt;&lt;C&gt;1&lt;/C&gt;&lt;D xsi:type="xsd:double"&gt;72.81&lt;/D&gt;&lt;/FQL&gt;&lt;FQL&gt;&lt;Q&gt;SVMK^P_PRICE_HIGH_PR(44526,,,USD,,,"PRICE","CLOSE","52W")&lt;/Q&gt;&lt;R&gt;1&lt;/R&gt;&lt;C&gt;1&lt;/C&gt;&lt;D xsi:type="xsd:double"&gt;27.88&lt;/D&gt;&lt;/FQL&gt;&lt;FQL&gt;&lt;Q&gt;SVMK^P_PRICE_LOW_PR(44526,,,USD,,,"PRICE","CLOSE","52W")&lt;/Q&gt;&lt;R&gt;1&lt;/R&gt;&lt;C&gt;1&lt;/C&gt;&lt;D xsi:type="xsd:double"&gt;16.96&lt;/D&gt;&lt;/FQL&gt;&lt;FQL&gt;&lt;Q&gt;LAZY^FG_MKT_VALUE(44682,,,USD)&lt;/Q&gt;&lt;R&gt;1&lt;/R&gt;&lt;C&gt;1&lt;/C&gt;&lt;D xsi:type="xsd:double"&gt;234.1135&lt;/D&gt;&lt;/FQL&gt;&lt;FQL&gt;&lt;Q&gt;SVMK^FG_PRICE(44526,,,USD)&lt;/Q&gt;&lt;R&gt;1&lt;/R&gt;&lt;C&gt;1&lt;/C&gt;&lt;D xsi:type="xsd:double"&gt;20.9&lt;/D&gt;&lt;/FQL&gt;&lt;FQL&gt;&lt;Q&gt;AVLR^P_PRICE_HIGH_PR(44526,,,USD,,,"PRICE","CLOSE","52W")&lt;/Q&gt;&lt;R&gt;1&lt;/R&gt;&lt;C&gt;1&lt;/C&gt;&lt;D xsi:type="xsd:double"&gt;189.88&lt;/D&gt;&lt;/FQL&gt;&lt;FQL&gt;&lt;Q&gt;AVLR^P_PRICE_LOW_PR(44526,,,USD,,,"PRICE","CLOSE","52W")&lt;/Q&gt;&lt;R&gt;1&lt;/R&gt;&lt;C&gt;1&lt;/C&gt;&lt;D xsi:type="xsd:double"&gt;120.91&lt;/D&gt;&lt;/FQL&gt;&lt;FQL&gt;&lt;Q&gt;AMD^FG_PRICE(44538,,,USD)&lt;/Q&gt;&lt;R&gt;1&lt;/R&gt;&lt;C&gt;1&lt;/C&gt;&lt;D xsi:type="xsd:double"&gt;145.24&lt;/D&gt;&lt;/FQL&gt;&lt;FQL&gt;&lt;Q&gt;AVLR^FG_PRICE(44526,,,USD)&lt;/Q&gt;&lt;R&gt;1&lt;/R&gt;&lt;C&gt;1&lt;/C&gt;&lt;D xsi:type="xsd:double"&gt;142.14&lt;/D&gt;&lt;/FQL&gt;&lt;FQL&gt;&lt;Q&gt;DIS^P_PRICE_HIGH_PR(44526,,,USD,,,"PRICE","CLOSE","52W")&lt;/Q&gt;&lt;R&gt;1&lt;/R&gt;&lt;C&gt;1&lt;/C&gt;&lt;D xsi:type="xsd:double"&gt;201.91&lt;/D&gt;&lt;/FQL&gt;&lt;FQL&gt;&lt;Q&gt;DIS^P_PRICE_LOW_PR(44526,,,USD,,,"PRICE","CLOSE","52W")&lt;/Q&gt;&lt;R&gt;1&lt;/R&gt;&lt;C&gt;1&lt;/C&gt;&lt;D xsi:type="xsd:double"&gt;147.13&lt;/D&gt;&lt;/FQL&gt;&lt;FQL&gt;&lt;Q&gt;INTL^P_PRICE_LOW_PR(44533,,,USD,,,"PRICE","CLOSE","52W")&lt;/Q&gt;&lt;R&gt;1&lt;/R&gt;&lt;C&gt;1&lt;/C&gt;&lt;D xsi:type="xsd:double"&gt;50.59&lt;/D&gt;&lt;/FQL&gt;&lt;FQL&gt;&lt;Q&gt;DIS^FG_PRICE(44526,,,USD)&lt;/Q&gt;&lt;R&gt;1&lt;/R&gt;&lt;C&gt;1&lt;/C&gt;&lt;D xsi:type="xsd:double"&gt;148.11&lt;/D&gt;&lt;/FQL&gt;&lt;FQL&gt;&lt;Q&gt;FLT^P_PRICE_HIGH_PR(44526,,,USD,,,"PRICE","CLOSE","52W")&lt;/Q&gt;&lt;R&gt;1&lt;/R&gt;&lt;C&gt;1&lt;/C&gt;&lt;D xsi:type="xsd:double"&gt;293.44&lt;/D&gt;&lt;/FQL&gt;&lt;FQL&gt;&lt;Q&gt;FLT^P_PRICE_LOW_PR(44526,,,USD,,,"PRICE","CLOSE","52W")&lt;/Q&gt;&lt;R&gt;1&lt;/R&gt;&lt;C&gt;1&lt;/C&gt;&lt;D xsi:type="xsd:double"&gt;215.15&lt;/D&gt;&lt;/FQL&gt;&lt;FQL&gt;&lt;Q&gt;PUBM^FG_PRICE(44565,,,USD)&lt;/Q&gt;&lt;R&gt;1&lt;/R&gt;&lt;C&gt;1&lt;/C&gt;&lt;D xsi:type="xsd:double"&gt;30.92&lt;/D&gt;&lt;/FQL&gt;&lt;FQL&gt;&lt;Q&gt;FLT^FG_PRICE(44526,,,USD)&lt;/Q&gt;&lt;R&gt;1&lt;/R&gt;&lt;C&gt;1&lt;/C&gt;&lt;D xsi:type="xsd:double"&gt;215.15&lt;/D&gt;&lt;/FQL&gt;&lt;FQL&gt;&lt;Q&gt;005930-KR^P_PRICE_HIGH_PR(44526,,,USD,,,"PRICE","CLOSE","52W")&lt;/Q&gt;&lt;R&gt;1&lt;/R&gt;&lt;C&gt;1&lt;/C&gt;&lt;D xsi:type="xsd:double"&gt;82.92705&lt;/D&gt;&lt;/FQL&gt;&lt;FQL&gt;&lt;Q&gt;005930-KR^P_PRICE_LOW_PR(44526,,,USD,,,"PRICE","CLOSE","52W")&lt;/Q&gt;&lt;R&gt;1&lt;/R&gt;&lt;C&gt;1&lt;/C&gt;&lt;D xsi:type="xsd:double"&gt;57.557556&lt;/D&gt;&lt;/FQL&gt;&lt;FQL&gt;&lt;Q&gt;GRVY^FG_PRICE(44502,,,USD)&lt;/Q&gt;&lt;R&gt;1&lt;/R&gt;&lt;C&gt;1&lt;/C&gt;&lt;D xsi:type="xsd:double"&gt;101.9&lt;/D&gt;&lt;/FQL&gt;&lt;FQL&gt;&lt;Q&gt;005930-KR^FG_PRICE(44526,,,USD)&lt;/Q&gt;&lt;R&gt;1&lt;/R&gt;&lt;C&gt;1&lt;/C&gt;&lt;D xsi:type="xsd:double"&gt;60.590824&lt;/D&gt;&lt;/FQL&gt;&lt;FQL&gt;&lt;Q&gt;TMUS^P_PRICE_HIGH_PR(44526,,,USD,,,"PRICE","CLOSE","52W")&lt;/Q&gt;&lt;R&gt;1&lt;/R&gt;&lt;C&gt;1&lt;/C&gt;&lt;D xsi:type="xsd:double"&gt;149.41&lt;/D&gt;&lt;/FQL&gt;&lt;FQL&gt;&lt;Q&gt;TMUS^P_PRICE_LOW_PR(44526,,,USD,,,"PRICE","CLOSE","52W")&lt;/Q&gt;&lt;R&gt;1&lt;/R&gt;&lt;C&gt;1&lt;/C&gt;&lt;D xsi:type="xsd:double"&gt;113.53&lt;/D&gt;&lt;/FQL&gt;&lt;FQL&gt;&lt;Q&gt;UNM^P_PRICE_LOW_PR(44682,,,USD,,,"PRICE","CLOSE","52W")&lt;/Q&gt;&lt;R&gt;1&lt;/R&gt;&lt;C&gt;1&lt;/C&gt;&lt;D xsi:type="xsd:double"&gt;22.38&lt;/D&gt;&lt;/FQL&gt;&lt;FQL&gt;&lt;Q&gt;TMUS^FG_PRICE(44526,,,USD)&lt;/Q&gt;&lt;R&gt;1&lt;/R&gt;&lt;C&gt;1&lt;/C&gt;&lt;D xsi:type="xsd:double"&gt;113.53&lt;/D&gt;&lt;/FQL&gt;&lt;FQL&gt;&lt;Q&gt;SPT^P_PRICE_HIGH_PR(44526,,,USD,,,"PRICE","CLOSE","52W")&lt;/Q&gt;&lt;R&gt;1&lt;/R&gt;&lt;C&gt;1&lt;/C&gt;&lt;D xsi:type="xsd:double"&gt;144.26&lt;/D&gt;&lt;/FQL&gt;&lt;FQL&gt;&lt;Q&gt;SPT^P_PRICE_LOW_PR(44526,,,USD,,,"PRICE","CLOSE","52W")&lt;/Q&gt;&lt;R&gt;1&lt;/R&gt;&lt;C&gt;1&lt;/C&gt;&lt;D xsi:type="xsd:double"&gt;45.41&lt;/D&gt;&lt;/FQL&gt;&lt;FQL&gt;&lt;Q&gt;UPWK^P_PRICE_HIGH_PR(44631,,,USD,,,"PRICE","CLOSE","52W")&lt;/Q&gt;&lt;R&gt;1&lt;/R&gt;&lt;C&gt;1&lt;/C&gt;&lt;D xsi:type="xsd:double"&gt;60.7&lt;/D&gt;&lt;/FQL&gt;&lt;FQL&gt;&lt;Q&gt;SPT^FG_PRICE(44526,,,USD)&lt;/Q&gt;&lt;R&gt;1&lt;/R&gt;&lt;C&gt;1&lt;/C&gt;&lt;D xsi:type="xsd:double"&gt;111.28&lt;/D&gt;&lt;/FQL&gt;&lt;FQL&gt;&lt;Q&gt;T^P_PRICE_HIGH_PR(44526,,,USD,,,"PRICE","CLOSE","52W")&lt;/Q&gt;&lt;R&gt;1&lt;/R&gt;&lt;C&gt;1&lt;/C&gt;&lt;D xsi:type="xsd:double"&gt;32.63&lt;/D&gt;&lt;/FQL&gt;&lt;FQL&gt;&lt;Q&gt;T^P_PRICE_LOW_PR(44526,,,USD,,,"PRICE","CLOSE","52W")&lt;/Q&gt;&lt;R&gt;1&lt;/R&gt;&lt;C&gt;1&lt;/C&gt;&lt;D xsi:type="xsd:double"&gt;24.13&lt;/D&gt;&lt;/FQL&gt;&lt;FQL&gt;&lt;Q&gt;ACLS^FF_NET_INC(CAL_R,2019,,,,USD)&lt;/Q&gt;&lt;R&gt;1&lt;/R&gt;&lt;C&gt;1&lt;/C&gt;&lt;D xsi:type="xsd:double"&gt;17.034&lt;/D&gt;&lt;/FQL&gt;&lt;FQL&gt;&lt;Q&gt;T^FG_PRICE(44526,,,USD)&lt;/Q&gt;&lt;R&gt;1&lt;/R&gt;&lt;C&gt;1&lt;/C&gt;&lt;D xsi:type="xsd:double"&gt;24.22&lt;/D&gt;&lt;/FQL&gt;&lt;FQL&gt;&lt;Q&gt;FISV^P_PRICE_HIGH_PR(44526,,,USD,,,"PRICE","CLOSE","52W")&lt;/Q&gt;&lt;R&gt;1&lt;/R&gt;&lt;C&gt;1&lt;/C&gt;&lt;D xsi:type="xsd:double"&gt;126.55&lt;/D&gt;&lt;/FQL&gt;&lt;FQL&gt;&lt;Q&gt;FISV^P_PRICE_LOW_PR(44526,,,USD,,,"PRICE","CLOSE","52W")&lt;/Q&gt;&lt;R&gt;1&lt;/R&gt;&lt;C&gt;1&lt;/C&gt;&lt;D xsi:type="xsd:double"&gt;95.71&lt;/D&gt;&lt;/FQL&gt;&lt;FQL&gt;&lt;Q&gt;VISL^FF_SALES(CAL_R,2022,,,,USD)&lt;/Q&gt;&lt;R&gt;0&lt;/R&gt;&lt;C&gt;0&lt;/C&gt;&lt;/FQL&gt;&lt;FQL&gt;&lt;Q&gt;FISV^FG_PRICE(44526,,,USD)&lt;/Q&gt;&lt;R&gt;1&lt;/R&gt;&lt;C&gt;1&lt;/C&gt;&lt;D xsi:type="xsd:double"&gt;98.25&lt;/D&gt;&lt;/FQL&gt;&lt;FQL&gt;&lt;Q&gt;DBX^P_PRICE_HIGH_PR(44526,,,USD,,,"PRICE","CLOSE","52W")&lt;/Q&gt;&lt;R&gt;1&lt;/R&gt;&lt;C&gt;1&lt;/C&gt;&lt;D xsi:type="xsd:double"&gt;32.44&lt;/D&gt;&lt;/FQL&gt;&lt;FQL&gt;&lt;Q&gt;DBX^P_PRICE_LOW_PR(44526,,,USD,,,"PRICE","CLOSE","52W")&lt;/Q&gt;&lt;R&gt;1&lt;/R&gt;&lt;C&gt;1&lt;/C&gt;&lt;D xsi:type="xsd:double"&gt;19.54&lt;/D&gt;&lt;/FQL&gt;&lt;FQL&gt;&lt;Q&gt;DD^FG_PRICE(44652,,,USD)&lt;/Q&gt;&lt;R&gt;1&lt;/R&gt;&lt;C&gt;1&lt;/C&gt;&lt;D xsi:type="xsd:double"&gt;74.75&lt;/D&gt;&lt;/FQL&gt;&lt;FQL&gt;&lt;Q&gt;DBX^FG_PRICE(44526,,,USD)&lt;/Q&gt;&lt;R&gt;1&lt;/R&gt;&lt;C&gt;1&lt;/C&gt;&lt;D xsi:type="xsd:double"&gt;24.34&lt;/D&gt;&lt;/FQL&gt;&lt;FQL&gt;&lt;Q&gt;SQ^P_PRICE_HIGH_PR(44526,,,USD,,,"PRICE","CLOSE","52W")&lt;/Q&gt;&lt;R&gt;1&lt;/R&gt;&lt;C&gt;1&lt;/C&gt;&lt;D xsi:type="xsd:double"&gt;281.81&lt;/D&gt;&lt;/FQL&gt;&lt;FQL&gt;&lt;Q&gt;SQ^P_PRICE_LOW_PR(44526,,,USD,,,"PRICE","CLOSE","52W")&lt;/Q&gt;&lt;R&gt;1&lt;/R&gt;&lt;C&gt;1&lt;/C&gt;&lt;D xsi:type="xsd:double"&gt;197.13&lt;/D&gt;&lt;/FQL&gt;&lt;FQL&gt;&lt;Q&gt;PACB^FF_NET_INC(CAL_R,2019,,,,USD)&lt;/Q&gt;&lt;R&gt;1&lt;/R&gt;&lt;C&gt;1&lt;/C&gt;&lt;D xsi:type="xsd:double"&gt;-84.134&lt;/D&gt;&lt;/FQL&gt;&lt;FQL&gt;&lt;Q&gt;SQ^FG_PRICE(44526,,,USD)&lt;/Q&gt;&lt;R&gt;1&lt;/R&gt;&lt;C&gt;1&lt;/C&gt;&lt;D xsi:type="xsd:double"&gt;212.08&lt;/D&gt;&lt;/FQL&gt;&lt;FQL&gt;&lt;Q&gt;VRNS^P_PRICE_HIGH_PR(44526,,,USD,,,"PRICE","CLOSE","52W")&lt;/Q&gt;&lt;R&gt;1&lt;/R&gt;&lt;C&gt;1&lt;/C&gt;&lt;D xsi:type="xsd:double"&gt;73.41&lt;/D&gt;&lt;/FQL&gt;&lt;FQL&gt;&lt;Q&gt;VRNS^P_PRICE_LOW_PR(44526,,,USD,,,"PRICE","CLOSE","52W")&lt;/Q&gt;&lt;R&gt;1&lt;/R&gt;&lt;C&gt;1&lt;/C&gt;&lt;D xsi:type="xsd:double"&gt;39.383335&lt;/D&gt;&lt;/FQL&gt;&lt;FQL&gt;&lt;Q&gt;SKLZ^FE_ESTIMATE(NET_INC,MEAN,CALA_ROLL,2019,2019,,,'')&lt;/Q&gt;&lt;R&gt;0&lt;/R&gt;&lt;C&gt;0&lt;/C&gt;&lt;/FQL&gt;&lt;FQL&gt;&lt;Q&gt;VRNS^FG_PRICE(44526,,,USD)&lt;/Q&gt;&lt;R&gt;1&lt;/R&gt;&lt;C&gt;1&lt;/C&gt;&lt;D xsi:type="xsd:double"&gt;51.76&lt;/D&gt;&lt;/FQL&gt;&lt;FQL&gt;&lt;Q&gt;ASAN^P_PRICE_HIGH_PR(44526,,,USD,,,"PRICE","CLOSE","52W")&lt;/Q&gt;&lt;R&gt;1&lt;/R&gt;&lt;C&gt;1&lt;/C&gt;&lt;D xsi:type="xsd:double"&gt;142.68&lt;/D&gt;&lt;/FQL&gt;&lt;FQL&gt;&lt;Q&gt;ASAN^P_PRICE_LOW_PR(44526,,,USD,,,"PRICE","CLOSE","52W")&lt;/Q&gt;&lt;R&gt;1&lt;/R&gt;&lt;C&gt;1&lt;/C&gt;&lt;D xsi:type="xsd:double"&gt;26.16&lt;/D&gt;&lt;/FQL&gt;&lt;FQL&gt;&lt;Q&gt;035420-KR^FG_PRICE(44538,,,USD)&lt;/Q&gt;&lt;R&gt;1&lt;/R&gt;&lt;C&gt;1&lt;/C&gt;&lt;D xsi:type="xsd:double"&gt;335.94147&lt;/D&gt;&lt;/FQL&gt;&lt;FQL&gt;&lt;Q&gt;ASAN^FG_PRICE(44526,,,USD)&lt;/Q&gt;&lt;R&gt;1&lt;/R&gt;&lt;C&gt;1&lt;/C&gt;&lt;D xsi:type="xsd:double"&gt;106.02&lt;/D&gt;&lt;/FQL&gt;&lt;FQL&gt;&lt;Q&gt;002415-CN^P_PRICE_HIGH_PR(44526,,,USD,,,"PRICE","CLOSE","52W")&lt;/Q&gt;&lt;R&gt;1&lt;/R&gt;&lt;C&gt;1&lt;/C&gt;&lt;D xsi:type="xsd:double"&gt;10.681924&lt;/D&gt;&lt;/FQL&gt;&lt;FQL&gt;&lt;Q&gt;002415-CN^P_PRICE_LOW_PR(44526,,,USD,,,"PRICE","CLOSE","52W")&lt;/Q&gt;&lt;R&gt;1&lt;/R&gt;&lt;C&gt;1&lt;/C&gt;&lt;D xsi:type="xsd:double"&gt;6.686145&lt;/D&gt;&lt;/FQL&gt;&lt;FQL&gt;&lt;Q&gt;SFT^FG_PRICE(44388,,,USD)&lt;/Q&gt;&lt;R&gt;1&lt;/R&gt;&lt;C&gt;1&lt;/C&gt;&lt;D xsi:type="xsd:double"&gt;8.89&lt;/D&gt;&lt;/FQL&gt;&lt;FQL&gt;&lt;Q&gt;002415-CN^FG_PRICE(44526,,,USD)&lt;/Q&gt;&lt;R&gt;1&lt;/R&gt;&lt;C&gt;1&lt;/C&gt;&lt;D xsi:type="xsd:double"&gt;7.4788585&lt;/D&gt;&lt;/FQL&gt;&lt;FQL&gt;&lt;Q&gt;SMAR^P_PRICE_HIGH_PR(44526,,,USD,,,"PRICE","CLOSE","52W")&lt;/Q&gt;&lt;R&gt;1&lt;/R&gt;&lt;C&gt;1&lt;/C&gt;&lt;D xsi:type="xsd:double"&gt;84.41&lt;/D&gt;&lt;/FQL&gt;&lt;FQL&gt;&lt;Q&gt;SMAR^P_PRICE_LOW_PR(44526,,,USD,,,"PRICE","CLOSE","52W")&lt;/Q&gt;&lt;R&gt;1&lt;/R&gt;&lt;C&gt;1&lt;/C&gt;&lt;D xsi:type="xsd:double"&gt;52.16&lt;/D&gt;&lt;/FQL&gt;&lt;FQL&gt;&lt;Q&gt;JBL^FF_ENTRPR_VAL_DAILY(44682,,,,USD,"DIL")&lt;/Q&gt;&lt;R&gt;1&lt;/R&gt;&lt;C&gt;1&lt;/C&gt;&lt;D xsi:type="xsd:double"&gt;10738.672&lt;/D&gt;&lt;/FQL&gt;&lt;FQL&gt;&lt;Q&gt;SMAR^FG_PRICE(44526,,,USD)&lt;/Q&gt;&lt;R&gt;1&lt;/R&gt;&lt;C&gt;1&lt;/C&gt;&lt;D xsi:type="xsd:double"&gt;63.5&lt;/D&gt;&lt;/FQL&gt;&lt;FQL&gt;&lt;Q&gt;MNDY^P_PRICE_HIGH_PR(44526,,,USD,,,"PRICE","CLOSE","52W")&lt;/Q&gt;&lt;R&gt;1&lt;/R&gt;&lt;C&gt;1&lt;/C&gt;&lt;D xsi:type="xsd:double"&gt;444.7&lt;/D&gt;&lt;/FQL&gt;&lt;FQL&gt;&lt;Q&gt;MNDY^P_PRICE_LOW_PR(44526,,,USD,,,"PRICE","CLOSE","52W")&lt;/Q&gt;&lt;R&gt;1&lt;/R&gt;&lt;C&gt;1&lt;/C&gt;&lt;D xsi:type="xsd:double"&gt;178.87&lt;/D&gt;&lt;/FQL&gt;&lt;FQL&gt;&lt;Q&gt;IS^P_PRICE_HIGH_PR(44540,,,USD,,,"PRICE","CLOSE","52W")&lt;/Q&gt;&lt;R&gt;1&lt;/R&gt;&lt;C&gt;1&lt;/C&gt;&lt;D xsi:type="xsd:double"&gt;12.95&lt;/D&gt;&lt;/FQL&gt;&lt;FQL&gt;&lt;Q&gt;MNDY^FG_PRICE(44526,,,USD)&lt;/Q&gt;&lt;R&gt;1&lt;/R&gt;&lt;C&gt;1&lt;/C&gt;&lt;D xsi:type="xsd:double"&gt;339.36&lt;/D&gt;&lt;/FQL&gt;&lt;FQL&gt;&lt;Q&gt;AFRM^P_PRICE_HIGH_PR(44526,,,USD,,,"PRICE","CLOSE","52W")&lt;/Q&gt;&lt;R&gt;1&lt;/R&gt;&lt;C&gt;1&lt;/C&gt;&lt;D xsi:type="xsd:double"&gt;168.52&lt;/D&gt;&lt;/FQL&gt;&lt;FQL&gt;&lt;Q&gt;AFRM^P_PRICE_LOW_PR(44526,,,USD,,,"PRICE","CLOSE","52W")&lt;/Q&gt;&lt;R&gt;1&lt;/R&gt;&lt;C&gt;1&lt;/C&gt;&lt;D xsi:type="xsd:double"&gt;48.37&lt;/D&gt;&lt;/FQL&gt;&lt;FQL&gt;&lt;Q&gt;MMYT^FG_PRICE(44568,,,USD)&lt;/Q&gt;&lt;R&gt;1&lt;/R&gt;&lt;C&gt;1&lt;/C&gt;&lt;D xsi:type="xsd:double"&gt;26.15&lt;/D&gt;&lt;/FQL&gt;&lt;FQL&gt;&lt;Q&gt;AFRM^FG_PRICE(44526,,,USD)&lt;/Q&gt;&lt;R&gt;1&lt;/R&gt;&lt;C&gt;1&lt;/C&gt;&lt;D xsi:type="xsd:double"&gt;136.98&lt;/D&gt;&lt;/FQL&gt;&lt;FQL&gt;&lt;Q&gt;INTC^P_PRICE_HIGH_PR(44526,,,USD,,,"PRICE","CLOSE","52W")&lt;/Q&gt;&lt;R&gt;1&lt;/R&gt;&lt;C&gt;1&lt;/C&gt;&lt;D xsi:type="xsd:double"&gt;68.26&lt;/D&gt;&lt;/FQL&gt;&lt;FQL&gt;&lt;Q&gt;INTC^P_PRICE_LOW_PR(44526,,,USD,,,"PRICE","CLOSE","52W")&lt;/Q&gt;&lt;R&gt;1&lt;/R&gt;&lt;C&gt;1&lt;/C&gt;&lt;D xsi:type="xsd:double"&gt;46.17&lt;/D&gt;&lt;/FQL&gt;&lt;FQL&gt;&lt;Q&gt;MITK^FG_PRICE(44652,,,USD)&lt;/Q&gt;&lt;R&gt;1&lt;/R&gt;&lt;C&gt;1&lt;/C&gt;&lt;D xsi:type="xsd:double"&gt;14.79&lt;/D&gt;&lt;/FQL&gt;&lt;FQL&gt;&lt;Q&gt;INTC^FG_PRICE(44526,,,USD)&lt;/Q&gt;&lt;R&gt;1&lt;/R&gt;&lt;C&gt;1&lt;/C&gt;&lt;D xsi:type="xsd:double"&gt;48.78&lt;/D&gt;&lt;/FQL&gt;&lt;FQL&gt;&lt;Q&gt;035720-KR^P_PRICE_HIGH_PR(44526,,,USD,,,"PRICE","CLOSE","52W")&lt;/Q&gt;&lt;R&gt;1&lt;/R&gt;&lt;C&gt;1&lt;/C&gt;&lt;D xsi:type="xsd:double"&gt;148.9979&lt;/D&gt;&lt;/FQL&gt;&lt;FQL&gt;&lt;Q&gt;035720-KR^P_PRICE_LOW_PR(44526,,,USD,,,"PRICE","CLOSE","52W")&lt;/Q&gt;&lt;R&gt;1&lt;/R&gt;&lt;C&gt;1&lt;/C&gt;&lt;D xsi:type="xsd:double"&gt;66.51303&lt;/D&gt;&lt;/FQL&gt;&lt;FQL&gt;&lt;Q&gt;SCHW^FF_ENTRPR_VAL_DAILY(44613,,,,USD,"DIL")&lt;/Q&gt;&lt;R&gt;1&lt;/R&gt;&lt;C&gt;1&lt;/C&gt;&lt;D xsi:type="xsd:double"&gt;69302.17&lt;/D&gt;&lt;/FQL&gt;&lt;FQL&gt;&lt;Q&gt;035720-KR^FG_PRICE(44526,,,USD)&lt;/Q&gt;&lt;R&gt;1&lt;/R&gt;&lt;C&gt;1&lt;/C&gt;&lt;D xsi:type="xsd:double"&gt;105.17494&lt;/D&gt;&lt;/FQL&gt;&lt;FQL&gt;&lt;Q&gt;SOFI^P_PRICE_HIGH_PR(44526,,,USD,,,"PRICE","CLOSE","52W")&lt;/Q&gt;&lt;R&gt;1&lt;/R&gt;&lt;C&gt;1&lt;/C&gt;&lt;D xsi:type="xsd:double"&gt;25.78&lt;/D&gt;&lt;/FQL&gt;&lt;FQL&gt;&lt;Q&gt;SOFI^P_PRICE_LOW_PR(44526,,,USD,,,"PRICE","CLOSE","52W")&lt;/Q&gt;&lt;R&gt;1&lt;/R&gt;&lt;C&gt;1&lt;/C&gt;&lt;D xsi:type="xsd:double"&gt;10.41&lt;/D&gt;&lt;/FQL&gt;&lt;FQL&gt;&lt;Q&gt;FEIM^FE_ESTIMATE(NET_INC,MEAN,CALA_ROLL,2023,2023,,,'')&lt;/Q&gt;&lt;R&gt;0&lt;/R&gt;&lt;C&gt;0&lt;/C&gt;&lt;/FQL&gt;&lt;FQL&gt;&lt;Q&gt;SOFI^FG_PRICE(44526,,,USD)&lt;/Q&gt;&lt;R&gt;1&lt;/R&gt;&lt;C&gt;1&lt;/C&gt;&lt;D xsi:type="xsd:double"&gt;18.21&lt;/D&gt;&lt;/FQL&gt;&lt;FQL&gt;&lt;Q&gt;LIND^P_PRICE_HIGH_PR(44526,,,USD,,,"PRICE","CLOSE","52W")&lt;/Q&gt;&lt;R&gt;1&lt;/R&gt;&lt;C&gt;1&lt;/C&gt;&lt;D xsi:type="xsd:double"&gt;21.52&lt;/D&gt;&lt;/FQL&gt;&lt;FQL&gt;&lt;Q&gt;LIND^P_PRICE_LOW_PR(44526,,,USD,,,"PRICE","CLOSE","52W")&lt;/Q&gt;&lt;R&gt;1&lt;/R&gt;&lt;C&gt;1&lt;/C&gt;&lt;D xsi:type="xsd:double"&gt;11.83&lt;/D&gt;&lt;/FQL&gt;&lt;FQL&gt;&lt;Q&gt;ADP^FG_PRICE(44540,,,USD)&lt;/Q&gt;&lt;R&gt;1&lt;/R&gt;&lt;C&gt;1&lt;/C&gt;&lt;D xsi:type="xsd:double"&gt;236.73&lt;/D&gt;&lt;/FQL&gt;&lt;FQL&gt;&lt;Q&gt;LIND^FG_PRICE(44526,,,USD)&lt;/Q&gt;&lt;R&gt;1&lt;/R&gt;&lt;C&gt;1&lt;/C&gt;&lt;D xsi:type="xsd:double"&gt;15.04&lt;/D&gt;&lt;/FQL&gt;&lt;FQL&gt;&lt;Q&gt;YTRA^P_PRICE_HIGH_PR(44526,,,USD,,,"PRICE","CLOSE","52W")&lt;/Q&gt;&lt;R&gt;1&lt;/R&gt;&lt;C&gt;1&lt;/C&gt;&lt;D xsi:type="xsd:double"&gt;2.92&lt;/D&gt;&lt;/FQL&gt;&lt;FQL&gt;&lt;Q&gt;YTRA^P_PRICE_LOW_PR(44526,,,USD,,,"PRICE","CLOSE","52W")&lt;/Q&gt;&lt;R&gt;1&lt;/R&gt;&lt;C&gt;1&lt;/C&gt;&lt;D xsi:type="xsd:double"&gt;1.69&lt;/D&gt;&lt;/FQL&gt;&lt;FQL&gt;&lt;Q&gt;FFIV^P_PRICE_LOW_PR(44682,,,USD,,,"PRICE","CLOSE","52W")&lt;/Q&gt;&lt;R&gt;1&lt;/R&gt;&lt;C&gt;1&lt;/C&gt;&lt;D xsi:type="xsd:double"&gt;167.41&lt;/D&gt;&lt;/FQL&gt;&lt;FQL&gt;&lt;Q&gt;YTRA^FG_PRICE(44526,,,USD)&lt;/Q&gt;&lt;R&gt;1&lt;/R&gt;&lt;C&gt;1&lt;/C&gt;&lt;D xsi:type="xsd:double"&gt;2.08&lt;/D&gt;&lt;/FQL&gt;&lt;FQL&gt;&lt;Q&gt;BSY^P_PRICE_HIGH_PR(44526,,,USD,,,"PRICE","CLOSE","52W")&lt;/Q&gt;&lt;R&gt;1&lt;/R&gt;&lt;C&gt;1&lt;/C&gt;&lt;D xsi:type="xsd:double"&gt;71.17&lt;/D&gt;&lt;/FQL&gt;&lt;FQL&gt;&lt;Q&gt;BSY^P_PRICE_LOW_PR(44526,,,USD,,,"PRICE","CLOSE","52W")&lt;/Q&gt;&lt;R&gt;1&lt;/R&gt;&lt;C&gt;1&lt;/C&gt;&lt;D xsi:type="xsd:double"&gt;33.36&lt;/D&gt;&lt;/FQL&gt;&lt;FQL&gt;&lt;Q&gt;ROKU^P_PRICE_HIGH_PR(44540,,,USD,,,"PRICE","CLOSE","52W")&lt;/Q&gt;&lt;R&gt;1&lt;/R&gt;&lt;C&gt;1&lt;/C&gt;&lt;D xsi:type="xsd:double"&gt;479.5&lt;/D&gt;&lt;/FQL&gt;&lt;FQL&gt;&lt;Q&gt;BSY^FG_PRICE(44526,,,USD)&lt;/Q&gt;&lt;R&gt;1&lt;/R&gt;&lt;C&gt;1&lt;/C&gt;&lt;D xsi:type="xsd:double"&gt;49.38&lt;/D&gt;&lt;/FQL&gt;&lt;FQL&gt;&lt;Q&gt;MDLA^P_PRICE_HIGH_PR(44526,,,USD,,,"PRICE","CLOSE","52W")&lt;/Q&gt;&lt;R&gt;1&lt;/R&gt;&lt;C&gt;1&lt;/C&gt;&lt;D xsi:type="xsd:double"&gt;47.5&lt;/D&gt;&lt;/FQL&gt;&lt;FQL&gt;&lt;Q&gt;MDLA^P_PRICE_LOW_PR(44526,,,USD,,,"PRICE","CLOSE","52W")&lt;/Q&gt;&lt;R&gt;1&lt;/R&gt;&lt;C&gt;1&lt;/C&gt;&lt;D xsi:type="xsd:double"&gt;23.86&lt;/D&gt;&lt;/FQL&gt;&lt;FQL&gt;&lt;Q&gt;TSM^FG_PRICE(44565,,,USD)&lt;/Q&gt;&lt;R&gt;1&lt;/R&gt;&lt;C&gt;1&lt;/C&gt;&lt;D xsi:type="xsd:double"&gt;133.4&lt;/D&gt;&lt;/FQL&gt;&lt;FQL&gt;&lt;Q&gt;MDLA^FG_PRICE(44526,,,USD)&lt;/Q&gt;&lt;R&gt;1&lt;/R&gt;&lt;C&gt;1&lt;/C&gt;&lt;D xsi:type="xsd:double"&gt;33.99&lt;/D&gt;&lt;/FQL&gt;&lt;FQL&gt;&lt;Q&gt;IS^P_PRICE_HIGH_PR(44526,,,USD,,,"PRICE","CLOSE","52W")&lt;/Q&gt;&lt;R&gt;1&lt;/R&gt;&lt;C&gt;1&lt;/C&gt;&lt;D xsi:type="xsd:double"&gt;12.95&lt;/D&gt;&lt;/FQL&gt;&lt;FQL&gt;&lt;Q&gt;IS^P_PRICE_LOW_PR(44526,,,USD,,,"PRICE","CLOSE","52W")&lt;/Q&gt;&lt;R&gt;1&lt;/R&gt;&lt;C&gt;1&lt;/C&gt;&lt;D xsi:type="xsd:double"&gt;7.92&lt;/D&gt;&lt;/FQL&gt;&lt;FQL&gt;&lt;Q&gt;TWTR^P_PRICE_HIGH_PR(44533,,,USD,,,"PRICE","CLOSE","52W")&lt;/Q&gt;&lt;R&gt;1&lt;/R&gt;&lt;C&gt;1&lt;/C&gt;&lt;D xsi:type="xsd:double"&gt;77.63&lt;/D&gt;&lt;/FQL&gt;&lt;FQL&gt;&lt;Q&gt;IS^FG_PRICE(44526,,,USD)&lt;/Q&gt;&lt;R&gt;1&lt;/R&gt;&lt;C&gt;1&lt;/C&gt;&lt;D xsi:type="xsd:double"&gt;8.94&lt;/D&gt;&lt;/FQL&gt;&lt;FQL&gt;&lt;Q&gt;GME^P_PRICE_HIGH_PR(44526,,,USD,,,"PRICE","CLOSE","52W")&lt;/Q&gt;&lt;R&gt;1&lt;/R&gt;&lt;C&gt;1&lt;/C&gt;&lt;D xsi:type="xsd:double"&gt;347.51&lt;/D&gt;&lt;/FQL&gt;&lt;FQL&gt;&lt;Q&gt;GME^P_PRICE_LOW_PR(44526,,,USD,,,"PRICE","CLOSE","52W")&lt;/Q&gt;&lt;R&gt;1&lt;/R&gt;&lt;C&gt;1&lt;/C&gt;&lt;D xsi:type="xsd:double"&gt;12.72&lt;/D&gt;&lt;/FQL&gt;&lt;FQL&gt;&lt;Q&gt;TWTR^FF_CASH_ST(QTR_R,44540,,,,USD)&lt;/Q&gt;&lt;R&gt;1&lt;/R&gt;&lt;C&gt;1&lt;/C&gt;&lt;D xsi:type="xsd:double"&gt;7414.468&lt;/D&gt;&lt;/FQL&gt;&lt;FQL&gt;&lt;Q&gt;GME^FG_PRICE(44526,,,USD)&lt;/Q&gt;&lt;R&gt;1&lt;/R&gt;&lt;C&gt;1&lt;/C&gt;&lt;D xsi:type="xsd:double"&gt;199.72&lt;/D&gt;&lt;/FQL&gt;&lt;FQL&gt;&lt;Q&gt;LI^P_PRICE_HIGH_PR(44526,,,USD,,,"PRICE","CLOSE","52W")&lt;/Q&gt;&lt;R&gt;1&lt;/R&gt;&lt;C&gt;1&lt;/C&gt;&lt;D xsi:type="xsd:double"&gt;39.48&lt;/D&gt;&lt;/FQL&gt;&lt;FQL&gt;&lt;Q&gt;LI^P_PRICE_LOW_PR(44526,,,USD,,,"PRICE","CLOSE","52W")&lt;/Q&gt;&lt;R&gt;1&lt;/R&gt;&lt;C&gt;1&lt;/C&gt;&lt;D xsi:type="xsd:double"&gt;17.01&lt;/D&gt;&lt;/FQL&gt;&lt;FQL&gt;&lt;Q&gt;TENB^P_PRICE_HIGH_PR(44656,,,USD,,,"PRICE","CLOSE","52W")&lt;/Q&gt;&lt;R&gt;1&lt;/R&gt;&lt;C&gt;1&lt;/C&gt;&lt;D xsi:type="xsd:double"&gt;59.84&lt;/D&gt;&lt;/FQL&gt;&lt;FQL&gt;&lt;Q&gt;LI^FG_PRICE(44526,,,USD)&lt;/Q&gt;&lt;R&gt;1&lt;/R&gt;&lt;C&gt;1&lt;/C&gt;&lt;D xsi:type="xsd:double"&gt;32.4&lt;/D&gt;&lt;/FQL&gt;&lt;FQL&gt;&lt;Q&gt;VMW^P_PRICE_HIGH_PR(44526,,,US</t>
        </r>
      </text>
    </comment>
    <comment ref="A205" authorId="0" shapeId="0" xr:uid="{AC522077-6F44-41D4-904F-B063A0B75F81}">
      <text>
        <r>
          <rPr>
            <b/>
            <sz val="9"/>
            <color indexed="81"/>
            <rFont val="Tahoma"/>
            <family val="2"/>
          </rPr>
          <t>D,,,"PRICE","CLOSE","52W")&lt;/Q&gt;&lt;R&gt;1&lt;/R&gt;&lt;C&gt;1&lt;/C&gt;&lt;D xsi:type="xsd:double"&gt;170.03&lt;/D&gt;&lt;/FQL&gt;&lt;FQL&gt;&lt;Q&gt;VMW^P_PRICE_LOW_PR(44526,,,USD,,,"PRICE","CLOSE","52W")&lt;/Q&gt;&lt;R&gt;1&lt;/R&gt;&lt;C&gt;1&lt;/C&gt;&lt;D xsi:type="xsd:double"&gt;116.48&lt;/D&gt;&lt;/FQL&gt;&lt;FQL&gt;&lt;Q&gt;KLIC^FF_NET_INC(CAL_R,2023,,,,USD)&lt;/Q&gt;&lt;R&gt;0&lt;/R&gt;&lt;C&gt;0&lt;/C&gt;&lt;/FQL&gt;&lt;FQL&gt;&lt;Q&gt;VMW^FG_PRICE(44526,,,USD)&lt;/Q&gt;&lt;R&gt;1&lt;/R&gt;&lt;C&gt;1&lt;/C&gt;&lt;D xsi:type="xsd:double"&gt;121.9&lt;/D&gt;&lt;/FQL&gt;&lt;FQL&gt;&lt;Q&gt;PING^P_PRICE_HIGH_PR(44526,,,USD,,,"PRICE","CLOSE","52W")&lt;/Q&gt;&lt;R&gt;1&lt;/R&gt;&lt;C&gt;1&lt;/C&gt;&lt;D xsi:type="xsd:double"&gt;36.25&lt;/D&gt;&lt;/FQL&gt;&lt;FQL&gt;&lt;Q&gt;PING^P_PRICE_LOW_PR(44526,,,USD,,,"PRICE","CLOSE","52W")&lt;/Q&gt;&lt;R&gt;1&lt;/R&gt;&lt;C&gt;1&lt;/C&gt;&lt;D xsi:type="xsd:double"&gt;21.41&lt;/D&gt;&lt;/FQL&gt;&lt;FQL&gt;&lt;Q&gt;PD^FG_PRICE(44538,,,USD)&lt;/Q&gt;&lt;R&gt;1&lt;/R&gt;&lt;C&gt;1&lt;/C&gt;&lt;D xsi:type="xsd:double"&gt;37.25&lt;/D&gt;&lt;/FQL&gt;&lt;FQL&gt;&lt;Q&gt;PING^FG_PRICE(44526,,,USD)&lt;/Q&gt;&lt;R&gt;1&lt;/R&gt;&lt;C&gt;1&lt;/C&gt;&lt;D xsi:type="xsd:double"&gt;23.56&lt;/D&gt;&lt;/FQL&gt;&lt;FQL&gt;&lt;Q&gt;SPOT^P_PRICE_HIGH_PR(44526,,,USD,,,"PRICE","CLOSE","52W")&lt;/Q&gt;&lt;R&gt;1&lt;/R&gt;&lt;C&gt;1&lt;/C&gt;&lt;D xsi:type="xsd:double"&gt;364.59&lt;/D&gt;&lt;/FQL&gt;&lt;FQL&gt;&lt;Q&gt;SPOT^P_PRICE_LOW_PR(44526,,,USD,,,"PRICE","CLOSE","52W")&lt;/Q&gt;&lt;R&gt;1&lt;/R&gt;&lt;C&gt;1&lt;/C&gt;&lt;D xsi:type="xsd:double"&gt;205.08&lt;/D&gt;&lt;/FQL&gt;&lt;FQL&gt;&lt;Q&gt;INOD^FE_ESTIMATE(NET_INC,MEAN,CALA_ROLL,2024,2024,,,'')&lt;/Q&gt;&lt;R&gt;0&lt;/R&gt;&lt;C&gt;0&lt;/C&gt;&lt;/FQL&gt;&lt;FQL&gt;&lt;Q&gt;SPOT^FG_PRICE(44526,,,USD)&lt;/Q&gt;&lt;R&gt;1&lt;/R&gt;&lt;C&gt;1&lt;/C&gt;&lt;D xsi:type="xsd:double"&gt;250.89&lt;/D&gt;&lt;/FQL&gt;&lt;FQL&gt;&lt;Q&gt;APPF^P_PRICE_HIGH_PR(44526,,,USD,,,"PRICE","CLOSE","52W")&lt;/Q&gt;&lt;R&gt;1&lt;/R&gt;&lt;C&gt;1&lt;/C&gt;&lt;D xsi:type="xsd:double"&gt;184.32&lt;/D&gt;&lt;/FQL&gt;&lt;FQL&gt;&lt;Q&gt;APPF^P_PRICE_LOW_PR(44526,,,USD,,,"PRICE","CLOSE","52W")&lt;/Q&gt;&lt;R&gt;1&lt;/R&gt;&lt;C&gt;1&lt;/C&gt;&lt;D xsi:type="xsd:double"&gt;118.1&lt;/D&gt;&lt;/FQL&gt;&lt;FQL&gt;&lt;Q&gt;WIT^P_PRICE_LOW_PR(44540,,,USD,,,"PRICE","CLOSE","52W")&lt;/Q&gt;&lt;R&gt;1&lt;/R&gt;&lt;C&gt;1&lt;/C&gt;&lt;D xsi:type="xsd:double"&gt;5.25&lt;/D&gt;&lt;/FQL&gt;&lt;FQL&gt;&lt;Q&gt;APPF^FG_PRICE(44526,,,USD)&lt;/Q&gt;&lt;R&gt;1&lt;/R&gt;&lt;C&gt;1&lt;/C&gt;&lt;D xsi:type="xsd:double"&gt;120.41&lt;/D&gt;&lt;/FQL&gt;&lt;FQL&gt;&lt;Q&gt;LYFT^P_PRICE_HIGH_PR(44526,,,USD,,,"PRICE","CLOSE","52W")&lt;/Q&gt;&lt;R&gt;1&lt;/R&gt;&lt;C&gt;1&lt;/C&gt;&lt;D xsi:type="xsd:double"&gt;67.42&lt;/D&gt;&lt;/FQL&gt;&lt;FQL&gt;&lt;Q&gt;LYFT^P_PRICE_LOW_PR(44526,,,USD,,,"PRICE","CLOSE","52W")&lt;/Q&gt;&lt;R&gt;1&lt;/R&gt;&lt;C&gt;1&lt;/C&gt;&lt;D xsi:type="xsd:double"&gt;38.17&lt;/D&gt;&lt;/FQL&gt;&lt;FQL&gt;&lt;Q&gt;GTLB^P_PRICE_HIGH_PR(44565,,,USD,,,"PRICE","CLOSE","52W")&lt;/Q&gt;&lt;R&gt;1&lt;/R&gt;&lt;C&gt;1&lt;/C&gt;&lt;D xsi:type="xsd:double"&gt;130.88&lt;/D&gt;&lt;/FQL&gt;&lt;FQL&gt;&lt;Q&gt;LYFT^FG_PRICE(44526,,,USD)&lt;/Q&gt;&lt;R&gt;1&lt;/R&gt;&lt;C&gt;1&lt;/C&gt;&lt;D xsi:type="xsd:double"&gt;42.4&lt;/D&gt;&lt;/FQL&gt;&lt;FQL&gt;&lt;Q&gt;UBER^P_PRICE_HIGH_PR(44526,,,USD,,,"PRICE","CLOSE","52W")&lt;/Q&gt;&lt;R&gt;1&lt;/R&gt;&lt;C&gt;1&lt;/C&gt;&lt;D xsi:type="xsd:double"&gt;63.18&lt;/D&gt;&lt;/FQL&gt;&lt;FQL&gt;&lt;Q&gt;UBER^P_PRICE_LOW_PR(44526,,,USD,,,"PRICE","CLOSE","52W")&lt;/Q&gt;&lt;R&gt;1&lt;/R&gt;&lt;C&gt;1&lt;/C&gt;&lt;D xsi:type="xsd:double"&gt;38.48&lt;/D&gt;&lt;/FQL&gt;&lt;FQL&gt;&lt;Q&gt;PAR^FG_PRICE(44565,,,USD)&lt;/Q&gt;&lt;R&gt;1&lt;/R&gt;&lt;C&gt;1&lt;/C&gt;&lt;D xsi:type="xsd:double"&gt;51.89&lt;/D&gt;&lt;/FQL&gt;&lt;FQL&gt;&lt;Q&gt;UBER^FG_PRICE(44526,,,USD)&lt;/Q&gt;&lt;R&gt;1&lt;/R&gt;&lt;C&gt;1&lt;/C&gt;&lt;D xsi:type="xsd:double"&gt;40.52&lt;/D&gt;&lt;/FQL&gt;&lt;FQL&gt;&lt;Q&gt;PAR^P_PRICE_HIGH_PR(44526,,,USD,,,"PRICE","CLOSE","52W")&lt;/Q&gt;&lt;R&gt;1&lt;/R&gt;&lt;C&gt;1&lt;/C&gt;&lt;D xsi:type="xsd:double"&gt;88.71&lt;/D&gt;&lt;/FQL&gt;&lt;FQL&gt;&lt;Q&gt;PAR^P_PRICE_LOW_PR(44526,,,USD,,,"PRICE","CLOSE","52W")&lt;/Q&gt;&lt;R&gt;1&lt;/R&gt;&lt;C&gt;1&lt;/C&gt;&lt;D xsi:type="xsd:double"&gt;53.77&lt;/D&gt;&lt;/FQL&gt;&lt;FQL&gt;&lt;Q&gt;LYFT^FG_PRICE(44540,,,USD)&lt;/Q&gt;&lt;R&gt;1&lt;/R&gt;&lt;C&gt;1&lt;/C&gt;&lt;D xsi:type="xsd:double"&gt;39.51&lt;/D&gt;&lt;/FQL&gt;&lt;FQL&gt;&lt;Q&gt;PAR^FG_PRICE(44526,,,USD)&lt;/Q&gt;&lt;R&gt;1&lt;/R&gt;&lt;C&gt;1&lt;/C&gt;&lt;D xsi:type="xsd:double"&gt;55.2&lt;/D&gt;&lt;/FQL&gt;&lt;FQL&gt;&lt;Q&gt;NCNO^P_PRICE_HIGH_PR(44526,,,USD,,,"PRICE","CLOSE","52W")&lt;/Q&gt;&lt;R&gt;1&lt;/R&gt;&lt;C&gt;1&lt;/C&gt;&lt;D xsi:type="xsd:double"&gt;90.2&lt;/D&gt;&lt;/FQL&gt;&lt;FQL&gt;&lt;Q&gt;NCNO^P_PRICE_LOW_PR(44526,,,USD,,,"PRICE","CLOSE","52W")&lt;/Q&gt;&lt;R&gt;1&lt;/R&gt;&lt;C&gt;1&lt;/C&gt;&lt;D xsi:type="xsd:double"&gt;49.76&lt;/D&gt;&lt;/FQL&gt;&lt;FQL&gt;&lt;Q&gt;FFIV^FG_PRICE(44540,,,USD)&lt;/Q&gt;&lt;R&gt;1&lt;/R&gt;&lt;C&gt;1&lt;/C&gt;&lt;D xsi:type="xsd:double"&gt;229.46&lt;/D&gt;&lt;/FQL&gt;&lt;FQL&gt;&lt;Q&gt;NCNO^FG_PRICE(44526,,,USD)&lt;/Q&gt;&lt;R&gt;1&lt;/R&gt;&lt;C&gt;1&lt;/C&gt;&lt;D xsi:type="xsd:double"&gt;60.32&lt;/D&gt;&lt;/FQL&gt;&lt;FQL&gt;&lt;Q&gt;APT-ASX^P_PRICE_HIGH_PR(44526,,,USD,,,"PRICE","CLOSE","52W")&lt;/Q&gt;&lt;R&gt;1&lt;/R&gt;&lt;C&gt;1&lt;/C&gt;&lt;D xsi:type="xsd:double"&gt;122.55277&lt;/D&gt;&lt;/FQL&gt;&lt;FQL&gt;&lt;Q&gt;APT-ASX^P_PRICE_LOW_PR(44526,,,USD,,,"PRICE","CLOSE","52W")&lt;/Q&gt;&lt;R&gt;1&lt;/R&gt;&lt;C&gt;1&lt;/C&gt;&lt;D xsi:type="xsd:double"&gt;65.32272&lt;/D&gt;&lt;/FQL&gt;&lt;FQL&gt;&lt;Q&gt;EB^P_PRICE_HIGH_PR(44568,,,USD,,,"PRICE","CLOSE","52W")&lt;/Q&gt;&lt;R&gt;1&lt;/R&gt;&lt;C&gt;1&lt;/C&gt;&lt;D xsi:type="xsd:double"&gt;25.81&lt;/D&gt;&lt;/FQL&gt;&lt;FQL&gt;&lt;Q&gt;APT-ASX^FG_PRICE(44526,,,USD)&lt;/Q&gt;&lt;R&gt;1&lt;/R&gt;&lt;C&gt;1&lt;/C&gt;&lt;D xsi:type="xsd:double"&gt;77.74299&lt;/D&gt;&lt;/FQL&gt;&lt;FQL&gt;&lt;Q&gt;DESP^P_PRICE_HIGH_PR(44526,,,USD,,,"PRICE","CLOSE","52W")&lt;/Q&gt;&lt;R&gt;1&lt;/R&gt;&lt;C&gt;1&lt;/C&gt;&lt;D xsi:type="xsd:double"&gt;17.56&lt;/D&gt;&lt;/FQL&gt;&lt;FQL&gt;&lt;Q&gt;DESP^P_PRICE_LOW_PR(44526,,,USD,,,"PRICE","CLOSE","52W")&lt;/Q&gt;&lt;R&gt;1&lt;/R&gt;&lt;C&gt;1&lt;/C&gt;&lt;D xsi:type="xsd:double"&gt;10.14&lt;/D&gt;&lt;/FQL&gt;&lt;FQL&gt;&lt;Q&gt;SRE^FG_PRICE(44592,,,USD)&lt;/Q&gt;&lt;R&gt;1&lt;/R&gt;&lt;C&gt;1&lt;/C&gt;&lt;D xsi:type="xsd:double"&gt;138.16&lt;/D&gt;&lt;/FQL&gt;&lt;FQL&gt;&lt;Q&gt;DESP^FG_PRICE(44526,,,USD)&lt;/Q&gt;&lt;R&gt;1&lt;/R&gt;&lt;C&gt;1&lt;/C&gt;&lt;D xsi:type="xsd:double"&gt;10.58&lt;/D&gt;&lt;/FQL&gt;&lt;FQL&gt;&lt;Q&gt;FIVN^P_PRICE_HIGH_PR(44526,,,USD,,,"PRICE","CLOSE","52W")&lt;/Q&gt;&lt;R&gt;1&lt;/R&gt;&lt;C&gt;1&lt;/C&gt;&lt;D xsi:type="xsd:double"&gt;209.7&lt;/D&gt;&lt;/FQL&gt;&lt;FQL&gt;&lt;Q&gt;FIVN^P_PRICE_LOW_PR(44526,,,USD,,,"PRICE","CLOSE","52W")&lt;/Q&gt;&lt;R&gt;1&lt;/R&gt;&lt;C&gt;1&lt;/C&gt;&lt;D xsi:type="xsd:double"&gt;134.84&lt;/D&gt;&lt;/FQL&gt;&lt;FQL&gt;&lt;Q&gt;ZM^P_PRICE_HIGH_PR(44540,,,USD,,,"PRICE","CLOSE","52W")&lt;/Q&gt;&lt;R&gt;1&lt;/R&gt;&lt;C&gt;1&lt;/C&gt;&lt;D xsi:type="xsd:double"&gt;444.51&lt;/D&gt;&lt;/FQL&gt;&lt;FQL&gt;&lt;Q&gt;FIVN^FG_PRICE(44526,,,USD)&lt;/Q&gt;&lt;R&gt;1&lt;/R&gt;&lt;C&gt;1&lt;/C&gt;&lt;D xsi:type="xsd:double"&gt;141.99&lt;/D&gt;&lt;/FQL&gt;&lt;FQL&gt;&lt;Q&gt;MELI^P_PRICE_HIGH_PR(44526,,,USD,,,"PRICE","CLOSE","52W")&lt;/Q&gt;&lt;R&gt;1&lt;/R&gt;&lt;C&gt;1&lt;/C&gt;&lt;D xsi:type="xsd:double"&gt;1984.34&lt;/D&gt;&lt;/FQL&gt;&lt;FQL&gt;&lt;Q&gt;MELI^P_PRICE_LOW_PR(44526,,,USD,,,"PRICE","CLOSE","52W")&lt;/Q&gt;&lt;R&gt;1&lt;/R&gt;&lt;C&gt;1&lt;/C&gt;&lt;D xsi:type="xsd:double"&gt;1258.71&lt;/D&gt;&lt;/FQL&gt;&lt;FQL&gt;&lt;Q&gt;6618^FF_ENTRPR_VAL_DAILY(44682,,,,USD,"DIL")&lt;/Q&gt;&lt;R&gt;1&lt;/R&gt;&lt;C&gt;1&lt;/C&gt;&lt;D xsi:type="xsd:double"&gt;82.221071724994&lt;/D&gt;&lt;/FQL&gt;&lt;FQL&gt;&lt;Q&gt;MELI^FG_PRICE(44526,,,USD)&lt;/Q&gt;&lt;R&gt;1&lt;/R&gt;&lt;C&gt;1&lt;/C&gt;&lt;D xsi:type="xsd:double"&gt;1258.71&lt;/D&gt;&lt;/FQL&gt;&lt;FQL&gt;&lt;Q&gt;NIO^P_PRICE_HIGH_PR(44526,,,USD,,,"PRICE","CLOSE","52W")&lt;/Q&gt;&lt;R&gt;1&lt;/R&gt;&lt;C&gt;1&lt;/C&gt;&lt;D xsi:type="xsd:double"&gt;62.84&lt;/D&gt;&lt;/FQL&gt;&lt;FQL&gt;&lt;Q&gt;NIO^P_PRICE_LOW_PR(44526,,,USD,,,"PRICE","CLOSE","52W")&lt;/Q&gt;&lt;R&gt;1&lt;/R&gt;&lt;C&gt;1&lt;/C&gt;&lt;D xsi:type="xsd:double"&gt;31.22&lt;/D&gt;&lt;/FQL&gt;&lt;FQL&gt;&lt;Q&gt;9999-HK^FG_MKT_VALUE(44631,,,USD)&lt;/Q&gt;&lt;R&gt;1&lt;/R&gt;&lt;C&gt;1&lt;/C&gt;&lt;D xsi:type="xsd:double"&gt;50404.914&lt;/D&gt;&lt;/FQL&gt;&lt;FQL&gt;&lt;Q&gt;NIO^FG_PRICE(44526,,,USD)&lt;/Q&gt;&lt;R&gt;1&lt;/R&gt;&lt;C&gt;1&lt;/C&gt;&lt;D xsi:type="xsd:double"&gt;39.99&lt;/D&gt;&lt;/FQL&gt;&lt;FQL&gt;&lt;Q&gt;XPEV^P_PRICE_HIGH_PR(44526,,,USD,,,"PRICE","CLOSE","52W")&lt;/Q&gt;&lt;R&gt;1&lt;/R&gt;&lt;C&gt;1&lt;/C&gt;&lt;D xsi:type="xsd:double"&gt;64.28&lt;/D&gt;&lt;/FQL&gt;&lt;FQL&gt;&lt;Q&gt;XPEV^P_PRICE_LOW_PR(44526,,,USD,,,"PRICE","CLOSE","52W")&lt;/Q&gt;&lt;R&gt;1&lt;/R&gt;&lt;C&gt;1&lt;/C&gt;&lt;D xsi:type="xsd:double"&gt;23.56&lt;/D&gt;&lt;/FQL&gt;&lt;FQL&gt;&lt;Q&gt;ATVI^P_PRICE_HIGH_PR(44540,,,USD,,,"PRICE","CLOSE","52W")&lt;/Q&gt;&lt;R&gt;1&lt;/R&gt;&lt;C&gt;1&lt;/C&gt;&lt;D xsi:type="xsd:double"&gt;103.81&lt;/D&gt;&lt;/FQL&gt;&lt;FQL&gt;&lt;Q&gt;XPEV^FG_PRICE(44526,,,USD)&lt;/Q&gt;&lt;R&gt;1&lt;/R&gt;&lt;C&gt;1&lt;/C&gt;&lt;D xsi:type="xsd:double"&gt;51.11&lt;/D&gt;&lt;/FQL&gt;&lt;FQL&gt;&lt;Q&gt;TCOM^P_PRICE_HIGH_PR(44526,,,USD,,,"PRICE","CLOSE","52W")&lt;/Q&gt;&lt;R&gt;1&lt;/R&gt;&lt;C&gt;1&lt;/C&gt;&lt;D xsi:type="xsd:double"&gt;44.57&lt;/D&gt;&lt;/FQL&gt;&lt;FQL&gt;&lt;Q&gt;TCOM^P_PRICE_LOW_PR(44526,,,USD,,,"PRICE","CLOSE","52W")&lt;/Q&gt;&lt;R&gt;1&lt;/R&gt;&lt;C&gt;1&lt;/C&gt;&lt;D xsi:type="xsd:double"&gt;23.99&lt;/D&gt;&lt;/FQL&gt;&lt;FQL&gt;&lt;Q&gt;AVGO^P_PRICE_LOW_PR(44540,,,USD,,,"PRICE","CLOSE","52W")&lt;/Q&gt;&lt;R&gt;1&lt;/R&gt;&lt;C&gt;1&lt;/C&gt;&lt;D xsi:type="xsd:double"&gt;405.82&lt;/D&gt;&lt;/FQL&gt;&lt;FQL&gt;&lt;Q&gt;TCOM^FG_PRICE(44526,,,USD)&lt;/Q&gt;&lt;R&gt;1&lt;/R&gt;&lt;C&gt;1&lt;/C&gt;&lt;D xsi:type="xsd:double"&gt;27.85&lt;/D&gt;&lt;/FQL&gt;&lt;FQL&gt;&lt;Q&gt;JAMF^P_PRICE_HIGH_PR(44526,,,USD,,,"PRICE","CLOSE","52W")&lt;/Q&gt;&lt;R&gt;1&lt;/R&gt;&lt;C&gt;1&lt;/C&gt;&lt;D xsi:type="xsd:double"&gt;48.66&lt;/D&gt;&lt;/FQL&gt;&lt;FQL&gt;&lt;Q&gt;JAMF^P_PRICE_LOW_PR(44526,,,USD,,,"PRICE","CLOSE","52W")&lt;/Q&gt;&lt;R&gt;1&lt;/R&gt;&lt;C&gt;1&lt;/C&gt;&lt;D xsi:type="xsd:double"&gt;28.02&lt;/D&gt;&lt;/FQL&gt;&lt;FQL&gt;&lt;Q&gt;005930-KR^FE_ESTIMATE(GROSS_INC,MEAN,CALA_ROLL,2024,2024,,,'CURRENCY=USD')&lt;/Q&gt;&lt;R&gt;1&lt;/R&gt;&lt;C&gt;1&lt;/C&gt;&lt;D xsi:type="xsd:double"&gt;118019.25&lt;/D&gt;&lt;/FQL&gt;&lt;FQL&gt;&lt;Q&gt;JAMF^FG_PRICE(44526,,,USD)&lt;/Q&gt;&lt;R&gt;1&lt;/R&gt;&lt;C&gt;1&lt;/C&gt;&lt;D xsi:type="xsd:double"&gt;32.3&lt;/D&gt;&lt;/FQL&gt;&lt;FQL&gt;&lt;Q&gt;UPWK^P_PRICE_HIGH_PR(44526,,,USD,,,"PRICE","CLOSE","52W")&lt;/Q&gt;&lt;R&gt;1&lt;/R&gt;&lt;C&gt;1&lt;/C&gt;&lt;D xsi:type="xsd:double"&gt;60.7&lt;/D&gt;&lt;/FQL&gt;&lt;FQL&gt;&lt;Q&gt;UPWK^P_PRICE_LOW_PR(44526,,,USD,,,"PRICE","CLOSE","52W")&lt;/Q&gt;&lt;R&gt;1&lt;/R&gt;&lt;C&gt;1&lt;/C&gt;&lt;D xsi:type="xsd:double"&gt;31.86&lt;/D&gt;&lt;/FQL&gt;&lt;FQL&gt;&lt;Q&gt;PSTG^FF_NET_INC(CAL_R,2018,,,,USD)&lt;/Q&gt;&lt;R&gt;1&lt;/R&gt;&lt;C&gt;1&lt;/C&gt;&lt;D xsi:type="xsd:double"&gt;-174.745&lt;/D&gt;&lt;/FQL&gt;&lt;FQL&gt;&lt;Q&gt;UPWK^FG_PRICE(44526,,,USD)&lt;/Q&gt;&lt;R&gt;1&lt;/R&gt;&lt;C&gt;1&lt;/C&gt;&lt;D xsi:type="xsd:double"&gt;37.61&lt;/D&gt;&lt;/FQL&gt;&lt;FQL&gt;&lt;Q&gt;PD^P_PRICE_HIGH_PR(44526,,,USD,,,"PRICE","CLOSE","52W")&lt;/Q&gt;&lt;R&gt;1&lt;/R&gt;&lt;C&gt;1&lt;/C&gt;&lt;D xsi:type="xsd:double"&gt;56.58&lt;/D&gt;&lt;/FQL&gt;&lt;FQL&gt;&lt;Q&gt;PD^P_PRICE_LOW_PR(44526,,,USD,,,"PRICE","CLOSE","52W")&lt;/Q&gt;&lt;R&gt;1&lt;/R&gt;&lt;C&gt;1&lt;/C&gt;&lt;D xsi:type="xsd:double"&gt;32.36&lt;/D&gt;&lt;/FQL&gt;&lt;FQL&gt;&lt;Q&gt;EBAY^P_PRICE_HIGH_PR(44613,,,USD,,,"PRICE","CLOSE","52W")&lt;/Q&gt;&lt;R&gt;1&lt;/R&gt;&lt;C&gt;1&lt;/C&gt;&lt;D xsi:type="xsd:double"&gt;80.59&lt;/D&gt;&lt;/FQL&gt;&lt;FQL&gt;&lt;Q&gt;PD^FG_PRICE(44526,,,USD)&lt;/Q&gt;&lt;R&gt;1&lt;/R&gt;&lt;C&gt;1&lt;/C&gt;&lt;D xsi:type="xsd:double"&gt;36.99&lt;/D&gt;&lt;/FQL&gt;&lt;FQL&gt;&lt;Q&gt;EB^P_PRICE_HIGH_PR(44526,,,USD,,,"PRICE","CLOSE","52W")&lt;/Q&gt;&lt;R&gt;1&lt;/R&gt;&lt;C&gt;1&lt;/C&gt;&lt;D xsi:type="xsd:double"&gt;25.81&lt;/D&gt;&lt;/FQL&gt;&lt;FQL&gt;&lt;Q&gt;EB^P_PRICE_LOW_PR(44526,,,USD,,,"PRICE","CLOSE","52W")&lt;/Q&gt;&lt;R&gt;1&lt;/R&gt;&lt;C&gt;1&lt;/C&gt;&lt;D xsi:type="xsd:double"&gt;15.75&lt;/D&gt;&lt;/FQL&gt;&lt;FQL&gt;&lt;Q&gt;RPD^FG_PRICE(44415,,,USD)&lt;/Q&gt;&lt;R&gt;1&lt;/R&gt;&lt;C&gt;1&lt;/C&gt;&lt;D xsi:type="xsd:double"&gt;112.49&lt;/D&gt;&lt;/FQL&gt;&lt;FQL&gt;&lt;Q&gt;EB^FG_PRICE(44526,,,USD)&lt;/Q&gt;&lt;R&gt;1&lt;/R&gt;&lt;C&gt;1&lt;/C&gt;&lt;D xsi:type="xsd:double"&gt;16.22&lt;/D&gt;&lt;/FQL&gt;&lt;FQL&gt;&lt;Q&gt;PLAN^P_PRICE_HIGH_PR(44526,,,USD,,,"PRICE","CLOSE","52W")&lt;/Q&gt;&lt;R&gt;1&lt;/R&gt;&lt;C&gt;1&lt;/C&gt;&lt;D xsi:type="xsd:double"&gt;83.99&lt;/D&gt;&lt;/FQL&gt;&lt;FQL&gt;&lt;Q&gt;PLAN^P_PRICE_LOW_PR(44526,,,USD,,,"PRICE","CLOSE","52W")&lt;/Q&gt;&lt;R&gt;1&lt;/R&gt;&lt;C&gt;1&lt;/C&gt;&lt;D xsi:type="xsd:double"&gt;43.12&lt;/D&gt;&lt;/FQL&gt;&lt;FQL&gt;&lt;Q&gt;FSLY^FG_PRICE(44467,,,USD)&lt;/Q&gt;&lt;R&gt;1&lt;/R&gt;&lt;C&gt;1&lt;/C&gt;&lt;D xsi:type="xsd:double"&gt;39.96&lt;/D&gt;&lt;/FQL&gt;&lt;FQL&gt;&lt;Q&gt;PLAN^FG_PRICE(44526,,,USD)&lt;/Q&gt;&lt;R&gt;1&lt;/R&gt;&lt;C&gt;1&lt;/C&gt;&lt;D xsi:type="xsd:double"&gt;43.12&lt;/D&gt;&lt;/FQL&gt;&lt;FQL&gt;&lt;Q&gt;TCEHY^P_PRICE_HIGH_PR(44526,,,USD,,,"PRICE","CLOSE","52W")&lt;/Q&gt;&lt;R&gt;1&lt;/R&gt;&lt;C&gt;1&lt;/C&gt;&lt;D xsi:type="xsd:double"&gt;98.879&lt;/D&gt;&lt;/FQL&gt;&lt;FQL&gt;&lt;Q&gt;TCEHY^P_PRICE_LOW_PR(44526,,,USD,,,"PRICE","CLOSE","52W")&lt;/Q&gt;&lt;R&gt;1&lt;/R&gt;&lt;C&gt;1&lt;/C&gt;&lt;D xsi:type="xsd:double"&gt;54.068&lt;/D&gt;&lt;/FQL&gt;&lt;FQL&gt;&lt;Q&gt;DDOG^FG_PRICE(44561,,,USD)&lt;/Q&gt;&lt;R&gt;1&lt;/R&gt;&lt;C&gt;1&lt;/C&gt;&lt;D xsi:type="xsd:double"&gt;178.11&lt;/D&gt;&lt;/FQL&gt;&lt;FQL&gt;&lt;Q&gt;TCEHY^FG_PRICE(44526,,,USD)&lt;/Q&gt;&lt;R&gt;1&lt;/R&gt;&lt;C&gt;1&lt;/C&gt;&lt;D xsi:type="xsd:double"&gt;59.417&lt;/D&gt;&lt;/FQL&gt;&lt;FQL&gt;&lt;Q&gt;TWLO^P_PRICE_HIGH_PR(44526,,,USD,,,"PRICE","CLOSE","52W")&lt;/Q&gt;&lt;R&gt;1&lt;/R&gt;&lt;C&gt;1&lt;/C&gt;&lt;D xsi:type="xsd:double"&gt;443.49&lt;/D&gt;&lt;/FQL&gt;&lt;FQL&gt;&lt;Q&gt;TWLO^P_PRICE_LOW_PR(44526,,,USD,,,"PRICE","CLOSE","52W")&lt;/Q&gt;&lt;R&gt;1&lt;/R&gt;&lt;C&gt;1&lt;/C&gt;&lt;D xsi:type="xsd:double"&gt;275.13&lt;/D&gt;&lt;/FQL&gt;&lt;FQL&gt;&lt;Q&gt;FLS^FF_NET_INC(CAL_R,2023,,,,USD)&lt;/Q&gt;&lt;R&gt;0&lt;/R&gt;&lt;C&gt;0&lt;/C&gt;&lt;/FQL&gt;&lt;FQL&gt;&lt;Q&gt;TWLO^FG_PRICE(44526,,,USD)&lt;/Q&gt;&lt;R&gt;1&lt;/R&gt;&lt;C&gt;1&lt;/C&gt;&lt;D xsi:type="xsd:double"&gt;290.25&lt;/D&gt;&lt;/FQL&gt;&lt;FQL&gt;&lt;Q&gt;XM^P_PRICE_HIGH_PR(44526,,,USD,,,"PRICE","CLOSE","52W")&lt;/Q&gt;&lt;R&gt;1&lt;/R&gt;&lt;C&gt;1&lt;/C&gt;&lt;D xsi:type="xsd:double"&gt;55.24&lt;/D&gt;&lt;/FQL&gt;&lt;FQL&gt;&lt;Q&gt;XM^P_PRICE_LOW_PR(44526,,,USD,,,"PRICE","CLOSE","52W")&lt;/Q&gt;&lt;R&gt;1&lt;/R&gt;&lt;C&gt;1&lt;/C&gt;&lt;D xsi:type="xsd:double"&gt;29.86&lt;/D&gt;&lt;/FQL&gt;&lt;FQL&gt;&lt;Q&gt;LULU^P_PRICE_HIGH_PR(44682,,,USD,,,"PRICE","CLOSE","52W")&lt;/Q&gt;&lt;R&gt;1&lt;/R&gt;&lt;C&gt;1&lt;/C&gt;&lt;D xsi:type="xsd:double"&gt;477.91&lt;/D&gt;&lt;/FQL&gt;&lt;FQL&gt;&lt;Q&gt;XM^FG_PRICE(44526,,,USD)&lt;/Q&gt;&lt;R&gt;1&lt;/R&gt;&lt;C&gt;1&lt;/C&gt;&lt;D xsi:type="xsd:double"&gt;33.88&lt;/D&gt;&lt;/FQL&gt;&lt;FQL&gt;&lt;Q&gt;SPLK^P_PRICE_HIGH_PR(44526,,,USD,,,"PRICE","CLOSE","52W")&lt;/Q&gt;&lt;R&gt;1&lt;/R&gt;&lt;C&gt;1&lt;/C&gt;&lt;D xsi:type="xsd:double"&gt;206.43&lt;/D&gt;&lt;/FQL&gt;&lt;FQL&gt;&lt;Q&gt;SPLK^P_PRICE_LOW_PR(44526,,,USD,,,"PRICE","CLOSE","52W")&lt;/Q&gt;&lt;R&gt;1&lt;/R&gt;&lt;C&gt;1&lt;/C&gt;&lt;D xsi:type="xsd:double"&gt;111.98&lt;/D&gt;&lt;/FQL&gt;&lt;FQL&gt;&lt;Q&gt;MDB^FG_PRICE(44381,,,USD)&lt;/Q&gt;&lt;R&gt;1&lt;/R&gt;&lt;C&gt;1&lt;/C&gt;&lt;D xsi:type="xsd:double"&gt;362.01&lt;/D&gt;&lt;/FQL&gt;&lt;FQL&gt;&lt;Q&gt;SPLK^FG_PRICE(44526,,,USD)&lt;/Q&gt;&lt;R&gt;1&lt;/R&gt;&lt;C&gt;1&lt;/C&gt;&lt;D xsi:type="xsd:double"&gt;124.85&lt;/D&gt;&lt;/FQL&gt;&lt;FQL&gt;&lt;Q&gt;PYPL^P_PRICE_HIGH_PR(44526,,,USD,,,"PRICE","CLOSE","52W")&lt;/Q&gt;&lt;R&gt;1&lt;/R&gt;&lt;C&gt;1&lt;/C&gt;&lt;D xsi:type="xsd:double"&gt;308.53&lt;/D&gt;&lt;/FQL&gt;&lt;FQL&gt;&lt;Q&gt;PYPL^P_PRICE_LOW_PR(44526,,,USD,,,"PRICE","CLOSE","52W")&lt;/Q&gt;&lt;R&gt;1&lt;/R&gt;&lt;C&gt;1&lt;/C&gt;&lt;D xsi:type="xsd:double"&gt;187.79&lt;/D&gt;&lt;/FQL&gt;&lt;FQL&gt;&lt;Q&gt;EBAY^FG_PRICE(44707,,,USD)&lt;/Q&gt;&lt;R&gt;1&lt;/R&gt;&lt;C&gt;1&lt;/C&gt;&lt;D xsi:type="xsd:double"&gt;46.51&lt;/D&gt;&lt;/FQL&gt;&lt;FQL&gt;&lt;Q&gt;PYPL^FG_PRICE(44526,,,USD)&lt;/Q&gt;&lt;R&gt;1&lt;/R&gt;&lt;C&gt;1&lt;/C&gt;&lt;D xsi:type="xsd:double"&gt;187.79&lt;/D&gt;&lt;/FQL&gt;&lt;FQL&gt;&lt;Q&gt;TWTR^P_PRICE_HIGH_PR(44526,,,USD,,,"PRICE","CLOSE","52W")&lt;/Q&gt;&lt;R&gt;1&lt;/R&gt;&lt;C&gt;1&lt;/C&gt;&lt;D xsi:type="xsd:double"&gt;77.63&lt;/D&gt;&lt;/FQL&gt;&lt;FQL&gt;&lt;Q&gt;TWTR^P_PRICE_LOW_PR(44526,,,USD,,,"PRICE","CLOSE","52W")&lt;/Q&gt;&lt;R&gt;1&lt;/R&gt;&lt;C&gt;1&lt;/C&gt;&lt;D xsi:type="xsd:double"&gt;45.18&lt;/D&gt;&lt;/FQL&gt;&lt;FQL&gt;&lt;Q&gt;ROKU^P_PRICE_LOW_PR(44540,,,USD,,,"PRICE","CLOSE","52W")&lt;/Q&gt;&lt;R&gt;1&lt;/R&gt;&lt;C&gt;1&lt;/C&gt;&lt;D xsi:type="xsd:double"&gt;205.55&lt;/D&gt;&lt;/FQL&gt;&lt;FQL&gt;&lt;Q&gt;TWTR^FG_PRICE(44526,,,USD)&lt;/Q&gt;&lt;R&gt;1&lt;/R&gt;&lt;C&gt;1&lt;/C&gt;&lt;D xsi:type="xsd:double"&gt;47.07&lt;/D&gt;&lt;/FQL&gt;&lt;FQL&gt;&lt;Q&gt;APPS^P_PRICE_HIGH_PR(44526,,,USD,,,"PRICE","CLOSE","52W")&lt;/Q&gt;&lt;R&gt;1&lt;/R&gt;&lt;C&gt;1&lt;/C&gt;&lt;D xsi:type="xsd:double"&gt;94.74&lt;/D&gt;&lt;/FQL&gt;&lt;FQL&gt;&lt;Q&gt;APPS^P_PRICE_LOW_PR(44526,,,USD,,,"PRICE","CLOSE","52W")&lt;/Q&gt;&lt;R&gt;1&lt;/R&gt;&lt;C&gt;1&lt;/C&gt;&lt;D xsi:type="xsd:double"&gt;40.42&lt;/D&gt;&lt;/FQL&gt;&lt;FQL&gt;&lt;Q&gt;NDLS^P_PRICE_HIGH_PR(44682,,,USD,,,"PRICE","CLOSE","52W")&lt;/Q&gt;&lt;R&gt;1&lt;/R&gt;&lt;C&gt;1&lt;/C&gt;&lt;D xsi:type="xsd:double"&gt;13.27&lt;/D&gt;&lt;/FQL&gt;&lt;FQL&gt;&lt;Q&gt;APPS^FG_PRICE(44526,,,USD)&lt;/Q&gt;&lt;R&gt;1&lt;/R&gt;&lt;C&gt;1&lt;/C&gt;&lt;D xsi:type="xsd:double"&gt;54.87&lt;/D&gt;&lt;/FQL&gt;&lt;FQL&gt;&lt;Q&gt;ZEN^P_PRICE_HIGH_PR(44526,,,USD,,,"PRICE","CLOSE","52W")&lt;/Q&gt;&lt;R&gt;1&lt;/R&gt;&lt;C&gt;1&lt;/C&gt;&lt;D xsi:type="xsd:double"&gt;158&lt;/D&gt;&lt;/FQL&gt;&lt;FQL&gt;&lt;Q&gt;ZEN^P_PRICE_LOW_PR(44526,,,USD,,,"PRICE","CLOSE","52W")&lt;/Q&gt;&lt;R&gt;1&lt;/R&gt;&lt;C&gt;1&lt;/C&gt;&lt;D xsi:type="xsd:double"&gt;91.74&lt;/D&gt;&lt;/FQL&gt;&lt;FQL&gt;&lt;Q&gt;CTSH^FG_PRICE(44540,,,USD)&lt;/Q&gt;&lt;R&gt;1&lt;/R&gt;&lt;C&gt;1&lt;/C&gt;&lt;D xsi:type="xsd:double"&gt;82.1&lt;/D&gt;&lt;/FQL&gt;&lt;FQL&gt;&lt;Q&gt;ZEN^FG_PRICE(44526,,,USD)&lt;/Q&gt;&lt;R&gt;1&lt;/R&gt;&lt;C&gt;1&lt;/C&gt;&lt;D xsi:type="xsd:double"&gt;94.27&lt;/D&gt;&lt;/FQL&gt;&lt;FQL&gt;&lt;Q&gt;ATVI^P_PRICE_HIGH_PR(44526,,,USD,,,"PRICE","CLOSE","52W")&lt;/Q&gt;&lt;R&gt;1&lt;/R&gt;&lt;C&gt;1&lt;/C&gt;&lt;D xsi:type="xsd:double"&gt;103.81&lt;/D&gt;&lt;/FQL&gt;&lt;FQL&gt;&lt;Q&gt;ATVI^P_PRICE_LOW_PR(44526,,,USD,,,"PRICE","CLOSE","52W")&lt;/Q&gt;&lt;R&gt;1&lt;/R&gt;&lt;C&gt;1&lt;/C&gt;&lt;D xsi:type="xsd:double"&gt;60.62&lt;/D&gt;&lt;/FQL&gt;&lt;FQL&gt;&lt;Q&gt;DOW^FF_NET_INC(CAL_R,2023,,,,USD)&lt;/Q&gt;&lt;R&gt;0&lt;/R&gt;&lt;C&gt;0&lt;/C&gt;&lt;/FQL&gt;&lt;FQL&gt;&lt;Q&gt;ATVI^FG_PRICE(44526,,,USD)&lt;/Q&gt;&lt;R&gt;1&lt;/R&gt;&lt;C&gt;1&lt;/C&gt;&lt;D xsi:type="xsd:double"&gt;60.62&lt;/D&gt;&lt;/FQL&gt;&lt;FQL&gt;&lt;Q&gt;BNFT^P_PRICE_HIGH_PR(44526,,,USD,,,"PRICE","CLOSE","52W")&lt;/Q&gt;&lt;R&gt;1&lt;/R&gt;&lt;C&gt;1&lt;/C&gt;&lt;D xsi:type="xsd:double"&gt;17.24&lt;/D&gt;&lt;/FQL&gt;&lt;FQL&gt;&lt;Q&gt;BNFT^P_PRICE_LOW_PR(44526,,,USD,,,"PRICE","CLOSE","52W")&lt;/Q&gt;&lt;R&gt;1&lt;/R&gt;&lt;C&gt;1&lt;/C&gt;&lt;D xsi:type="xsd:double"&gt;10.16&lt;/D&gt;&lt;/FQL&gt;&lt;FQL&gt;&lt;Q&gt;NLOK^P_PRICE_LOW_PR(44533,,,USD,,,"PRICE","CLOSE","52W")&lt;/Q&gt;&lt;R&gt;1&lt;/R&gt;&lt;C&gt;1&lt;/C&gt;&lt;D xsi:type="xsd:double"&gt;19.27&lt;/D&gt;&lt;/FQL&gt;&lt;FQL&gt;&lt;Q&gt;BNFT^FG_PRICE(44526,,,USD)&lt;/Q&gt;&lt;R&gt;1&lt;/R&gt;&lt;C&gt;1&lt;/C&gt;&lt;D xsi:type="xsd:double"&gt;10.16&lt;/D&gt;&lt;/FQL&gt;&lt;FQL&gt;&lt;Q&gt;SNAP^P_PRICE_HIGH_PR(44526,,,USD,,,"PRICE","CLOSE","52W")&lt;/Q&gt;&lt;R&gt;1&lt;/R&gt;&lt;C&gt;1&lt;/C&gt;&lt;D xsi:type="xsd:double"&gt;83.11&lt;/D&gt;&lt;/FQL&gt;&lt;FQL&gt;&lt;Q&gt;SNAP^P_PRICE_LOW_PR(44526,,,USD,,,"PRICE","CLOSE","52W")&lt;/Q&gt;&lt;R&gt;1&lt;/R&gt;&lt;C&gt;1&lt;/C&gt;&lt;D xsi:type="xsd:double"&gt;44.42&lt;/D&gt;&lt;/FQL&gt;&lt;FQL&gt;&lt;Q&gt;MDB^FG_MKT_VALUE(44617,,,USD)&lt;/Q&gt;&lt;R&gt;1&lt;/R&gt;&lt;C&gt;1&lt;/C&gt;&lt;D xsi:type="xsd:double"&gt;25095.16&lt;/D&gt;&lt;/FQL&gt;&lt;FQL&gt;&lt;Q&gt;SNAP^FG_PRICE(44526,,,USD)&lt;/Q&gt;&lt;R&gt;1&lt;/R&gt;&lt;C&gt;1&lt;/C&gt;&lt;D xsi:type="xsd:double"&gt;49.76&lt;/D&gt;&lt;/FQL&gt;&lt;FQL&gt;&lt;Q&gt;MPNGF^P_PRICE_HIGH_PR(44526,,,USD,,,"PRICE","CLOSE","52W")&lt;/Q&gt;&lt;R&gt;1&lt;/R&gt;&lt;C&gt;1&lt;/C&gt;&lt;D xsi:type="xsd:double"&gt;58.01&lt;/D&gt;&lt;/FQL&gt;&lt;FQL&gt;&lt;Q&gt;MPNGF^P_PRICE_LOW_PR(44526,,,USD,,,"PRICE","CLOSE","52W")&lt;/Q&gt;&lt;R&gt;1&lt;/R&gt;&lt;C&gt;1&lt;/C&gt;&lt;D xsi:type="xsd:double"&gt;25.4425&lt;/D&gt;&lt;/FQL&gt;&lt;FQL&gt;&lt;Q&gt;ACN^FF_NET_INC(CAL_R,2024,,,,USD)&lt;/Q&gt;&lt;R&gt;0&lt;/R&gt;&lt;C&gt;0&lt;/C&gt;&lt;/FQL&gt;&lt;FQL&gt;&lt;Q&gt;MPNGF^FG_PRICE(44526,,,USD)&lt;/Q&gt;&lt;R&gt;1&lt;/R&gt;&lt;C&gt;1&lt;/C&gt;&lt;D xsi:type="xsd:double"&gt;31.4&lt;/D&gt;&lt;/FQL&gt;&lt;FQL&gt;&lt;Q&gt;1810-HK^P_PRICE_HIGH_PR(44526,,,USD,,,"PRICE","CLOSE","52W")&lt;/Q&gt;&lt;R&gt;1&lt;/R&gt;&lt;C&gt;1&lt;/C&gt;&lt;D xsi:type="xsd:double"&gt;4.5528994&lt;/D&gt;&lt;/FQL&gt;&lt;FQL&gt;&lt;Q&gt;1810-HK^P_PRICE_LOW_PR(44526,,,USD,,,"PRICE","CLOSE","52W")&lt;/Q&gt;&lt;R&gt;1&lt;/R&gt;&lt;C&gt;1&lt;/C&gt;&lt;D xsi:type="xsd:double"&gt;2.4438715&lt;/D&gt;&lt;/FQL&gt;&lt;FQL&gt;&lt;Q&gt;ATVI^FG_PRICE(44546,,,USD)&lt;/Q&gt;&lt;R&gt;1&lt;/R&gt;&lt;C&gt;1&lt;/C&gt;&lt;D xsi:type="xsd:double"&gt;61.49&lt;/D&gt;&lt;/FQL&gt;&lt;FQL&gt;&lt;Q&gt;1810-HK^FG_PRICE(44526,,,USD)&lt;/Q&gt;&lt;R&gt;1&lt;/R&gt;&lt;C&gt;1&lt;/C&gt;&lt;D xsi:type="xsd:double"&gt;2.4438715&lt;/D&gt;&lt;/FQL&gt;&lt;FQL&gt;&lt;Q&gt;PATH^P_PRICE_HIGH_PR(44526,,,USD,,,"PRICE","CLOSE","52W")&lt;/Q&gt;&lt;R&gt;1&lt;/R&gt;&lt;C&gt;1&lt;/C&gt;&lt;D xsi:type="xsd:double"&gt;85.12&lt;/D&gt;&lt;/FQL&gt;&lt;FQL&gt;&lt;Q&gt;PATH^P_PRICE_LOW_PR(44526,,,USD,,,"PRICE","CLOSE","52W")&lt;/Q&gt;&lt;R&gt;1&lt;/R&gt;&lt;C&gt;1&lt;/C&gt;&lt;D xsi:type="xsd:double"&gt;47.87&lt;/D&gt;&lt;/FQL&gt;&lt;FQL&gt;&lt;Q&gt;JAMF^FG_MKT_VALUE(44595,,,USD)&lt;/Q&gt;&lt;R&gt;1&lt;/R&gt;&lt;C&gt;1&lt;/C&gt;&lt;D xsi:type="xsd:double"&gt;3836.2437&lt;/D&gt;&lt;/FQL&gt;&lt;FQL&gt;&lt;Q&gt;PATH^FG_PRICE(44526,,,USD)&lt;/Q&gt;&lt;R&gt;1&lt;/R&gt;&lt;C&gt;1&lt;/C&gt;&lt;D xsi:type="xsd:double"&gt;49.67&lt;/D&gt;&lt;/FQL&gt;&lt;FQL&gt;&lt;Q&gt;EGHT^P_PRICE_HIGH_PR(44526,,,USD,,,"PRICE","CLOSE","52W")&lt;/Q&gt;&lt;R&gt;1&lt;/R&gt;&lt;C&gt;1&lt;/C&gt;&lt;D xsi:type="xsd:double"&gt;38.13&lt;/D&gt;&lt;/FQL&gt;&lt;FQL&gt;&lt;Q&gt;EGHT^P_PRICE_LOW_PR(44526,,,USD,,,"PRICE","CLOSE","52W")&lt;/Q&gt;&lt;R&gt;1&lt;/R&gt;&lt;C&gt;1&lt;/C&gt;&lt;D xsi:type="xsd:double"&gt;19.77&lt;/D&gt;&lt;/FQL&gt;&lt;FQL&gt;&lt;Q&gt;SNA^FF_CAPEX(CAL_R,2023,,,,USD)&lt;/Q&gt;&lt;R&gt;0&lt;/R&gt;&lt;C&gt;0&lt;/C&gt;&lt;/FQL&gt;&lt;FQL&gt;&lt;Q&gt;EGHT^FG_PRICE(44526,,,USD)&lt;/Q&gt;&lt;R&gt;1&lt;/R&gt;&lt;C&gt;1&lt;/C&gt;&lt;D xsi:type="xsd:double"&gt;21.52&lt;/D&gt;&lt;/FQL&gt;&lt;FQL&gt;&lt;Q&gt;CHWY^P_PRICE_HIGH_PR(44526,,,USD,,,"PRICE","CLOSE","52W")&lt;/Q&gt;&lt;R&gt;1&lt;/R&gt;&lt;C&gt;1&lt;/C&gt;&lt;D xsi:type="xsd:double"&gt;118.69&lt;/D&gt;&lt;/FQL&gt;&lt;FQL&gt;&lt;Q&gt;CHWY^P_PRICE_LOW_PR(44526,,,USD,,,"PRICE","CLOSE","52W")&lt;/Q&gt;&lt;R&gt;1&lt;/R&gt;&lt;C&gt;1&lt;/C&gt;&lt;D xsi:type="xsd:double"&gt;61.46&lt;/D&gt;&lt;/FQL&gt;&lt;FQL&gt;&lt;Q&gt;EXPD^FE_ESTIMATE(NET_INC,MEAN,CALA_ROLL,2023,2023,,,'')&lt;/Q&gt;&lt;R&gt;1&lt;/R&gt;&lt;C&gt;1&lt;/C&gt;&lt;D xsi:type="xsd:double"&gt;1016.75055&lt;/D&gt;&lt;/FQL&gt;&lt;FQL&gt;&lt;Q&gt;CHWY^FG_PRICE(44526,,,USD)&lt;/Q&gt;&lt;R&gt;1&lt;/R&gt;&lt;C&gt;1&lt;/C&gt;&lt;D xsi:type="xsd:double"&gt;69.39&lt;/D&gt;&lt;/FQL&gt;&lt;FQL&gt;&lt;Q&gt;COUP^P_PRICE_HIGH_PR(44526,,,USD,,,"PRICE","CLOSE","52W")&lt;/Q&gt;&lt;R&gt;1&lt;/R&gt;&lt;C&gt;1&lt;/C&gt;&lt;D xsi:type="xsd:double"&gt;369.92&lt;/D&gt;&lt;/FQL&gt;&lt;FQL&gt;&lt;Q&gt;COUP^P_PRICE_LOW_PR(44526,,,USD,,,"PRICE","CLOSE","52W")&lt;/Q&gt;&lt;R&gt;1&lt;/R&gt;&lt;C&gt;1&lt;/C&gt;&lt;D xsi:type="xsd:double"&gt;201.06&lt;/D&gt;&lt;/FQL&gt;&lt;FQL&gt;&lt;Q&gt;ACN^P_PRICE_HIGH_PR(44540,,,USD,,,"PRICE","CLOSE","52W")&lt;/Q&gt;&lt;R&gt;1&lt;/R&gt;&lt;C&gt;1&lt;/C&gt;&lt;D xsi:type="xsd:double"&gt;379.44&lt;/D&gt;&lt;/FQL&gt;&lt;FQL&gt;&lt;Q&gt;COUP^FG_PRICE(44526,,,USD)&lt;/Q&gt;&lt;R&gt;1&lt;/R&gt;&lt;C&gt;1&lt;/C&gt;&lt;D xsi:type="xsd:double"&gt;201.06&lt;/D&gt;&lt;/FQL&gt;&lt;FQL&gt;&lt;Q&gt;OLO^P_PRICE_HIGH_PR(44526,,,USD,,,"PRICE","CLOSE","52W")&lt;/Q&gt;&lt;R&gt;1&lt;/R&gt;&lt;C&gt;1&lt;/C&gt;&lt;D xsi:type="xsd:double"&gt;46.56&lt;/D&gt;&lt;/FQL&gt;&lt;FQL&gt;&lt;Q&gt;OLO^P_PRICE_LOW_PR(44526,,,USD,,,"PRICE","CLOSE","52W")&lt;/Q&gt;&lt;R&gt;1&lt;/R&gt;&lt;C&gt;1&lt;/C&gt;&lt;D xsi:type="xsd:double"&gt;23.3&lt;/D&gt;&lt;/FQL&gt;&lt;FQL&gt;&lt;Q&gt;CAAS^FG_MKT_VALUE(44682,,,USD)&lt;/Q&gt;&lt;R&gt;1&lt;/R&gt;&lt;C&gt;1&lt;/C&gt;&lt;D xsi:type="xsd:double"&gt;88.85312&lt;/D&gt;&lt;/FQL&gt;&lt;FQL&gt;&lt;Q&gt;OLO^FG_PRICE(44526,,,USD)&lt;/Q&gt;&lt;R&gt;1&lt;/R&gt;&lt;C&gt;1&lt;/C&gt;&lt;D xsi:type="xsd:double"&gt;25.18&lt;/D&gt;&lt;/FQL&gt;&lt;FQL&gt;&lt;Q&gt;GRUB^P_PRICE_HIGH_PR(44526,,,USD,,,"PRICE","CLOSE","52W")&lt;/Q&gt;&lt;R&gt;1&lt;/R&gt;&lt;C&gt;1&lt;/C&gt;&lt;D xsi:type="xsd:double"&gt;24.682&lt;/D&gt;&lt;/FQL&gt;&lt;FQL&gt;&lt;Q&gt;GRUB^P_PRICE_LOW_PR(44526,,,USD,,,"PRICE","CLOSE","52W")&lt;/Q&gt;&lt;R&gt;1&lt;/R&gt;&lt;C&gt;1&lt;/C&gt;&lt;D xsi:type="xsd:double"&gt;13.36&lt;/D&gt;&lt;/FQL&gt;&lt;FQL&gt;&lt;Q&gt;MU^P_PRICE_LOW_PR(44533,,,USD,,,"PRICE","CLOSE","52W")&lt;/Q&gt;&lt;R&gt;1&lt;/R&gt;&lt;C&gt;1&lt;/C&gt;&lt;D xsi:type="xsd:double"&gt;66.38&lt;/D&gt;&lt;/FQL&gt;&lt;FQL&gt;&lt;Q&gt;GRUB^FG_PRICE(44526,,,USD)&lt;/Q&gt;&lt;R&gt;1&lt;/R&gt;&lt;C&gt;1&lt;/C&gt;&lt;D xsi:type="xsd:double"&gt;13.66&lt;/D&gt;&lt;/FQL&gt;&lt;FQL&gt;&lt;Q&gt;LLNW^P_PRICE_HIGH_PR(44526,,,USD,,,"PRICE","CLOSE","52W")&lt;/Q&gt;&lt;R&gt;1&lt;/R&gt;&lt;C&gt;1&lt;/C&gt;&lt;D xsi:type="xsd:double"&gt;5.39&lt;/D&gt;&lt;/FQL&gt;&lt;FQL&gt;&lt;Q&gt;LLNW^P_PRICE_LOW_PR(44526,,,USD,,,"PRICE","CLOSE","52W")&lt;/Q&gt;&lt;R&gt;1&lt;/R&gt;&lt;C&gt;1&lt;/C&gt;&lt;D xsi:type="xsd:double"&gt;2.33&lt;/D&gt;&lt;/FQL&gt;&lt;FQL&gt;&lt;Q&gt;MSFT^P_PRICE_LOW_PR(44533,,,USD,,,"PRICE","CLOSE","52W")&lt;/Q&gt;&lt;R&gt;1&lt;/R&gt;&lt;C&gt;1&lt;/C&gt;&lt;D xsi:type="xsd:double"&gt;210.52&lt;/D&gt;&lt;/FQL&gt;&lt;FQL&gt;&lt;Q&gt;LLNW^FG_PRICE(44526,,,USD)&lt;/Q&gt;&lt;R&gt;1&lt;/R&gt;&lt;C&gt;1&lt;/C&gt;&lt;D xsi:type="xsd:double"&gt;2.9&lt;/D&gt;&lt;/FQL&gt;&lt;FQL&gt;&lt;Q&gt;PUBM^P_PRICE_HIGH_PR(44526,,,USD,,,"PRICE","CLOSE","52W")&lt;/Q&gt;&lt;R&gt;1&lt;/R&gt;&lt;C&gt;1&lt;/C&gt;&lt;D xsi:type="xsd:double"&gt;69.92&lt;/D&gt;&lt;/FQL&gt;&lt;FQL&gt;&lt;Q&gt;PUBM^P_PRICE_LOW_PR(44526,,,USD,,,"PRICE","CLOSE","52W")&lt;/Q&gt;&lt;R&gt;1&lt;/R&gt;&lt;C&gt;1&lt;/C&gt;&lt;D xsi:type="xsd:double"&gt;22.61&lt;/D&gt;&lt;/FQL&gt;&lt;FQL&gt;&lt;Q&gt;DOCN^FF_CASH_ST(QTR_R,44540,,,,USD)&lt;/Q&gt;&lt;R&gt;1&lt;/R&gt;&lt;C&gt;1&lt;/C&gt;&lt;D xsi:type="xsd:double"&gt;589.75&lt;/D&gt;&lt;/FQL&gt;&lt;FQL&gt;&lt;Q&gt;PUBM^FG_PRICE(44526,,,USD)&lt;/Q&gt;&lt;R&gt;1&lt;/R&gt;&lt;C&gt;1&lt;/C&gt;&lt;D xsi:type="xsd:double"&gt;37.69&lt;/D&gt;&lt;/FQL&gt;&lt;FQL&gt;&lt;Q&gt;MSTR^P_PRICE_HIGH_PR(44526,,,USD,,,"PRICE","CLOSE","52W")&lt;/Q&gt;&lt;R&gt;1&lt;/R&gt;&lt;C&gt;1&lt;/C&gt;&lt;D xsi:type="xsd:double"&gt;1272.94&lt;/D&gt;&lt;/FQL&gt;&lt;FQL&gt;&lt;Q&gt;MSTR^P_PRICE_LOW_PR(44526,,,USD,,,"PRICE","CLOSE","52W")&lt;/Q&gt;&lt;R&gt;1&lt;/R&gt;&lt;C&gt;1&lt;/C&gt;&lt;D xsi:type="xsd:double"&gt;271.26&lt;/D&gt;&lt;/FQL&gt;&lt;FQL&gt;&lt;Q&gt;APP^P_PRICE_LOW_PR(44533,,,USD,,,"PRICE","CLOSE","52W")&lt;/Q&gt;&lt;R&gt;1&lt;/R&gt;&lt;C&gt;1&lt;/C&gt;&lt;D xsi:type="xsd:double"&gt;49.87&lt;/D&gt;&lt;/FQL&gt;&lt;FQL&gt;&lt;Q&gt;MSTR^FG_PRICE(44526,,,USD)&lt;/Q&gt;&lt;R&gt;1&lt;/R&gt;&lt;C&gt;1&lt;/C&gt;&lt;D xsi:type="xsd:double"&gt;663&lt;/D&gt;&lt;/FQL&gt;&lt;FQL&gt;&lt;Q&gt;COUR^P_PRICE_HIGH_PR(44526,,,USD,,,"PRICE","CLOSE","52W")&lt;/Q&gt;&lt;R&gt;1&lt;/R&gt;&lt;C&gt;1&lt;/C&gt;&lt;D xsi:type="xsd:double"&gt;58&lt;/D&gt;&lt;/FQL&gt;&lt;FQL&gt;&lt;Q&gt;COUR^P_PRICE_LOW_PR(44526,,,USD,,,"PRICE","CLOSE","52W")&lt;/Q&gt;&lt;R&gt;1&lt;/R&gt;&lt;C&gt;1&lt;/C&gt;&lt;D xsi:type="xsd:double"&gt;28.96&lt;/D&gt;&lt;/FQL&gt;&lt;FQL&gt;&lt;Q&gt;HON^FE_ESTIMATE(NET_INC,MEAN,CALA_ROLL,2024,2024,,,'')&lt;/Q&gt;&lt;R&gt;1&lt;/R&gt;&lt;C&gt;1&lt;/C&gt;&lt;D xsi:type="xsd:double"&gt;7144.2734&lt;/D&gt;&lt;/FQL&gt;&lt;FQL&gt;&lt;Q&gt;COUR^FG_PRICE(44526,,,USD)&lt;/Q&gt;&lt;R&gt;1&lt;/R&gt;&lt;C&gt;1&lt;/C&gt;&lt;D xsi:type="xsd:double"&gt;28.96&lt;/D&gt;&lt;/FQL&gt;&lt;FQL&gt;&lt;Q&gt;PLTR^P_PRICE_HIGH_PR(44526,,,USD,,,"PRICE","CLOSE","52W")&lt;/Q&gt;&lt;R&gt;1&lt;/R&gt;&lt;C&gt;1&lt;/C&gt;&lt;D xsi:type="xsd:double"&gt;39&lt;/D&gt;&lt;/FQL&gt;&lt;FQL&gt;&lt;Q&gt;PLTR^P_PRICE_LOW_PR(44526,,,USD,,,"PRICE","CLOSE","52W")&lt;/Q&gt;&lt;R&gt;1&lt;/R&gt;&lt;C&gt;1&lt;/C&gt;&lt;D xsi:type="xsd:double"&gt;18.37&lt;/D&gt;&lt;/FQL&gt;&lt;FQL&gt;&lt;Q&gt;UBER^FG_PRICE(44595,,,USD)&lt;/Q&gt;&lt;R&gt;1&lt;/R&gt;&lt;C&gt;1&lt;/C&gt;&lt;D xsi:type="xsd:double"&gt;34.54&lt;/D&gt;&lt;/FQL&gt;&lt;FQL&gt;&lt;Q&gt;PLTR^FG_PRICE(44526,,,USD)&lt;/Q&gt;&lt;R&gt;1&lt;/R&gt;&lt;C&gt;1&lt;/C&gt;&lt;D xsi:type="xsd:double"&gt;21.03&lt;/D&gt;&lt;/FQL&gt;&lt;FQL&gt;&lt;Q&gt;UPST^P_PRICE_HIGH_PR(44526,,,USD,,,"PRICE","CLOSE","52W")&lt;/Q&gt;&lt;R&gt;1&lt;/R&gt;&lt;C&gt;1&lt;/C&gt;&lt;D xsi:type="xsd:double"&gt;390&lt;/D&gt;&lt;/FQL&gt;&lt;FQL&gt;&lt;Q&gt;UPST^P_PRICE_LOW_PR(44526,,,USD,,,"PRICE","CLOSE","52W")&lt;/Q&gt;&lt;R&gt;1&lt;/R&gt;&lt;C&gt;1&lt;/C&gt;&lt;D xsi:type="xsd:double"&gt;29.47&lt;/D&gt;&lt;/FQL&gt;&lt;FQL&gt;&lt;Q&gt;OLO^FG_PRICE(44546,,,USD)&lt;/Q&gt;&lt;R&gt;1&lt;/R&gt;&lt;C&gt;1&lt;/C&gt;&lt;D xsi:type="xsd:double"&gt;21.75&lt;/D&gt;&lt;/FQL&gt;&lt;FQL&gt;&lt;Q&gt;UPST^FG_PRICE(44526,,,USD)&lt;/Q&gt;&lt;R&gt;1&lt;/R&gt;&lt;C&gt;1&lt;/C&gt;&lt;D xsi:type="xsd:double"&gt;209.41&lt;/D&gt;&lt;/FQL&gt;&lt;FQL&gt;&lt;Q&gt;CPNG^P_PRICE_HIGH_PR(44526,,,USD,,,"PRICE","CLOSE","52W")&lt;/Q&gt;&lt;R&gt;1&lt;/R&gt;&lt;C&gt;1&lt;/C&gt;&lt;D xsi:type="xsd:double"&gt;50.45&lt;/D&gt;&lt;/FQL&gt;&lt;FQL&gt;&lt;Q&gt;CPNG^P_PRICE_LOW_PR(44526,,,USD,,,"PRICE","CLOSE","52W")&lt;/Q&gt;&lt;R&gt;1&lt;/R&gt;&lt;C&gt;1&lt;/C&gt;&lt;D xsi:type="xsd:double"&gt;25.69&lt;/D&gt;&lt;/FQL&gt;&lt;FQL&gt;&lt;Q&gt;APP^P_PRICE_HIGH_PR(44533,,,USD,,,"PRICE","CLOSE","52W")&lt;/Q&gt;&lt;R&gt;1&lt;/R&gt;&lt;C&gt;1&lt;/C&gt;&lt;D xsi:type="xsd:double"&gt;114.85&lt;/D&gt;&lt;/FQL&gt;&lt;FQL&gt;&lt;Q&gt;CPNG^FG_PRICE(44526,,,USD)&lt;/Q&gt;&lt;R&gt;1&lt;/R&gt;&lt;C&gt;1&lt;/C&gt;&lt;D xsi:type="xsd:double"&gt;27.39&lt;/D&gt;&lt;/FQL&gt;&lt;FQL&gt;&lt;Q&gt;YEXT^P_PRICE_HIGH_PR(44526,,,USD,,,"PRICE","CLOSE","52W")&lt;/Q&gt;&lt;R&gt;1&lt;/R&gt;&lt;C&gt;1&lt;/C&gt;&lt;D xsi:type="xsd:double"&gt;19.98&lt;/D&gt;&lt;/FQL&gt;&lt;FQL&gt;&lt;Q&gt;YEXT^P_PRICE_LOW_PR(44526,,,USD,,,"PRICE","CLOSE","52W")&lt;/Q&gt;&lt;R&gt;1&lt;/R&gt;&lt;C&gt;1&lt;/C&gt;&lt;D xsi:type="xsd:double"&gt;9.78&lt;/D&gt;&lt;/FQL&gt;&lt;FQL&gt;&lt;Q&gt;RPD^FG_PRICE(44606,,,USD)&lt;/Q&gt;&lt;R&gt;1&lt;/R&gt;&lt;C&gt;1&lt;/C&gt;&lt;D xsi:type="xsd:double"&gt;96.6&lt;/D&gt;&lt;/FQL&gt;&lt;FQL&gt;&lt;Q&gt;YEXT^FG_PRICE(44526,,,USD)&lt;/Q&gt;&lt;R&gt;1&lt;/R&gt;&lt;C&gt;1&lt;/C&gt;&lt;D xsi:type="xsd:double"&gt;9.78&lt;/D&gt;&lt;/FQL&gt;&lt;FQL&gt;&lt;Q&gt;BIGC^P_PRICE_HIGH_PR(44526,,,USD,,,"PRICE","CLOSE","52W")&lt;/Q&gt;&lt;R&gt;1&lt;/R&gt;&lt;C&gt;1&lt;/C&gt;&lt;D xsi:type="xsd:double"&gt;90&lt;/D&gt;&lt;/FQL&gt;&lt;FQL&gt;&lt;Q&gt;BIGC^P_PRICE_LOW_PR(44526,,,USD,,,"PRICE","CLOSE","52W")&lt;/Q&gt;&lt;R&gt;1&lt;/R&gt;&lt;C&gt;1&lt;/C&gt;&lt;D xsi:type="xsd:double"&gt;42.74&lt;/D&gt;&lt;/FQL&gt;&lt;FQL&gt;&lt;Q&gt;PWFL^FF_CAPEX(CAL_R,2024,,,,USD)&lt;/Q&gt;&lt;R&gt;0&lt;/R&gt;&lt;C&gt;0&lt;/C&gt;&lt;/FQL&gt;&lt;FQL&gt;&lt;Q&gt;BIGC^FG_PRICE(44526,,,USD)&lt;/Q&gt;&lt;R&gt;1&lt;/R&gt;&lt;C&gt;1&lt;/C&gt;&lt;D xsi:type="xsd:double"&gt;48.65&lt;/D&gt;&lt;/FQL&gt;&lt;FQL&gt;&lt;Q&gt;DKNG^P_PRICE_HIGH_PR(44526,,,USD,,,"PRICE","CLOSE","52W")&lt;/Q&gt;&lt;R&gt;1&lt;/R&gt;&lt;C&gt;1&lt;/C&gt;&lt;D xsi:type="xsd:double"&gt;71.98&lt;/D&gt;&lt;/FQL&gt;&lt;FQL&gt;&lt;Q&gt;DKNG^P_PRICE_LOW_PR(44526,,,USD,,,"PRICE","CLOSE","52W")&lt;/Q&gt;&lt;R&gt;1&lt;/R&gt;&lt;C&gt;1&lt;/C&gt;&lt;D xsi:type="xsd:double"&gt;35.04&lt;/D&gt;&lt;/FQL&gt;&lt;FQL&gt;&lt;Q&gt;EGHT^FF_CASH_ST(QTR_R,44568,,,,USD)&lt;/Q&gt;&lt;R&gt;0&lt;/R&gt;&lt;C&gt;0&lt;/C&gt;&lt;/FQL&gt;&lt;FQL&gt;&lt;Q&gt;DKNG^FG_PRICE(44526,,,USD)&lt;/Q&gt;&lt;R&gt;1&lt;/R&gt;&lt;C&gt;1&lt;/C&gt;&lt;D xsi:type="xsd:double"&gt;36.04&lt;/D&gt;&lt;/FQL&gt;&lt;FQL&gt;&lt;Q&gt;ZM^P_PRICE_HIGH_PR(44526,,,USD,,,"PRICE","CLOSE","52W")&lt;/Q&gt;&lt;R&gt;1&lt;/R&gt;&lt;C&gt;1&lt;/C&gt;&lt;D xsi:type="xsd:double"&gt;478.36&lt;/D&gt;&lt;/FQL&gt;&lt;FQL&gt;&lt;Q&gt;ZM^P_PRICE_LOW_PR(44526,,,USD,,,"PRICE","CLOSE","52W")&lt;/Q&gt;&lt;R&gt;1&lt;/R&gt;&lt;C&gt;1&lt;/C&gt;&lt;D xsi:type="xsd:double"&gt;206.64&lt;/D&gt;&lt;/FQL&gt;&lt;FQL&gt;&lt;Q&gt;AKAM^FF_ENTRPR_VAL_DAILY(44613,,,,USD,"DIL")&lt;/Q&gt;&lt;R&gt;1&lt;/R&gt;&lt;C&gt;1&lt;/C&gt;&lt;D xsi:type="xsd:double"&gt;18415.85732&lt;/D&gt;&lt;/FQL&gt;&lt;FQL&gt;&lt;Q&gt;ZM^FG_PRICE(44526,,,USD)&lt;/Q&gt;&lt;R&gt;1&lt;/R&gt;&lt;C&gt;1&lt;/C&gt;&lt;D xsi:type="xsd:double"&gt;220.21&lt;/D&gt;&lt;/FQL&gt;&lt;FQL&gt;&lt;Q&gt;DARK-GB^P_PRICE_HIGH_PR(44526,,,USD,,,"PRICE","CLOSE","52W")&lt;/Q&gt;&lt;R&gt;1&lt;/R&gt;&lt;C&gt;1&lt;/C&gt;&lt;D xsi:type="xsd:double"&gt;13.538333&lt;/D&gt;&lt;/FQL&gt;&lt;FQL&gt;&lt;Q&gt;DARK-GB^P_PRICE_LOW_PR(44526,,,USD,,,"PRICE","CLOSE","52W")&lt;/Q&gt;&lt;R&gt;1&lt;/R&gt;&lt;C&gt;1&lt;/C&gt;&lt;D xsi:type="xsd:double"&gt;4.3816504&lt;/D&gt;&lt;/FQL&gt;&lt;FQL&gt;&lt;Q&gt;INTC^FF_ENTRPR_VAL_DAILY(44575,,,,USD,"DIL")&lt;/Q&gt;&lt;R&gt;1&lt;/R&gt;&lt;C&gt;1&lt;/C&gt;&lt;D xsi:type="xsd:double"&gt;233259.2&lt;/D&gt;&lt;/FQL&gt;&lt;FQL&gt;&lt;Q&gt;DARK-GB^FG_PRICE(44526,,,USD)&lt;/Q&gt;&lt;R&gt;1&lt;/R&gt;&lt;C&gt;1&lt;/C&gt;&lt;D xsi:type="xsd:double"&gt;6.2814913&lt;/D&gt;&lt;/FQL&gt;&lt;FQL&gt;&lt;Q&gt;DIDI^P_PRICE_HIGH_PR(44526,,,USD,,,"PRICE","CLOSE","52W")&lt;/Q&gt;&lt;R&gt;1&lt;/R&gt;&lt;C&gt;1&lt;/C&gt;&lt;D xsi:type="xsd:double"&gt;16.4&lt;/D&gt;&lt;/FQL&gt;&lt;FQL&gt;&lt;Q&gt;DIDI^P_PRICE_LOW_PR(44526,,,USD,,,"PRICE","CLOSE","52W")&lt;/Q&gt;&lt;R&gt;1&lt;/R&gt;&lt;C&gt;1&lt;/C&gt;&lt;D xsi:type="xsd:double"&gt;7.2&lt;/D&gt;&lt;/FQL&gt;&lt;FQL&gt;&lt;Q&gt;RPD^P_PRICE_HIGH_PR(44540,,,USD,,,"PRICE","CLOSE","52W")&lt;/Q&gt;&lt;R&gt;1&lt;/R&gt;&lt;C&gt;1&lt;/C&gt;&lt;D xsi:type="xsd:double"&gt;140.13&lt;/D&gt;&lt;/FQL&gt;&lt;FQL&gt;&lt;Q&gt;DIDI^FG_PRICE(44526,,,USD)&lt;/Q&gt;&lt;R&gt;1&lt;/R&gt;&lt;C&gt;1&lt;/C&gt;&lt;D xsi:type="xsd:double"&gt;7.88&lt;/D&gt;&lt;/FQL&gt;&lt;FQL&gt;&lt;Q&gt;FROG^P_PRICE_HIGH_PR(44526,,,USD,,,"PRICE","CLOSE","52W")&lt;/Q&gt;&lt;R&gt;1&lt;/R&gt;&lt;C&gt;1&lt;/C&gt;&lt;D xsi:type="xsd:double"&gt;70.36&lt;/D&gt;&lt;/FQL&gt;&lt;FQL&gt;&lt;Q&gt;FROG^P_PRICE_LOW_PR(44526,,,USD,,,"PRICE","CLOSE","52W")&lt;/Q&gt;&lt;R&gt;1&lt;/R&gt;&lt;C&gt;1&lt;/C&gt;&lt;D xsi:type="xsd:double"&gt;31.4&lt;/D&gt;&lt;/FQL&gt;&lt;FQL&gt;&lt;Q&gt;EXPE^FG_PRICE(44388,,,USD)&lt;/Q&gt;&lt;R&gt;1&lt;/R&gt;&lt;C&gt;1&lt;/C&gt;&lt;D xsi:type="xsd:double"&gt;167.74&lt;/D&gt;&lt;/FQL&gt;&lt;FQL&gt;&lt;Q&gt;FROG^FG_PRICE(44526,,,USD)&lt;/Q&gt;&lt;R&gt;1&lt;/R&gt;&lt;C&gt;1&lt;/C&gt;&lt;D xsi:type="xsd:double"&gt;33.13&lt;/D&gt;&lt;/FQL&gt;&lt;FQL&gt;&lt;Q&gt;RNG^P_PRICE_HIGH_PR(44526,,,USD,,,"PRICE","CLOSE","52W")&lt;/Q&gt;&lt;R&gt;1&lt;/R&gt;&lt;C&gt;1&lt;/C&gt;&lt;D xsi:type="xsd:double"&gt;443.29&lt;/D&gt;&lt;/FQL&gt;&lt;FQL&gt;&lt;Q&gt;RNG^P_PRICE_LOW_PR(44526,,,USD,,,"PRICE","CLOSE","52W")&lt;/Q&gt;&lt;R&gt;1&lt;/R&gt;&lt;C&gt;1&lt;/C&gt;&lt;D xsi:type="xsd:double"&gt;208.34&lt;/D&gt;&lt;/FQL&gt;&lt;FQL&gt;&lt;Q&gt;LOW^FF_NET_INC(CAL_R,2021,,,,USD)&lt;/Q&gt;&lt;R&gt;1&lt;/R&gt;&lt;C&gt;1&lt;/C&gt;&lt;D xsi:type="xsd:double"&gt;8333.666666&lt;/D&gt;&lt;/FQL&gt;&lt;FQL&gt;&lt;Q&gt;RNG^FG_PRICE(44526,,,USD)&lt;/Q&gt;&lt;R&gt;1&lt;/R&gt;&lt;C&gt;1&lt;/C&gt;&lt;D xsi:type="xsd:double"&gt;224.54&lt;/D&gt;&lt;/FQL&gt;&lt;FQL&gt;&lt;Q&gt;BABA^P_PRICE_HIGH_PR(44526,,,USD,,,"PRICE","CLOSE","52W")&lt;/Q&gt;&lt;R&gt;1&lt;/R&gt;&lt;C&gt;1&lt;/C&gt;&lt;D xsi:type="xsd:double"&gt;276.48&lt;/D&gt;&lt;/FQL&gt;&lt;FQL&gt;&lt;Q&gt;BABA^P_PRICE_LOW_PR(44526,,,USD,,,"PRICE","CLOSE","52W")&lt;/Q&gt;&lt;R&gt;1&lt;/R&gt;&lt;C&gt;1&lt;/C&gt;&lt;D xsi:type="xsd:double"&gt;133.35&lt;/D&gt;&lt;/FQL&gt;&lt;FQL&gt;&lt;Q&gt;FRT^P_PRICE_HIGH_PR(44682,,,USD,,,"PRICE","CLOSE","52W")&lt;/Q&gt;&lt;R&gt;1&lt;/R&gt;&lt;C&gt;1&lt;/C&gt;&lt;D xsi:type="xsd:double"&gt;139.37&lt;/D&gt;&lt;/FQL&gt;&lt;FQL&gt;&lt;Q&gt;BABA^FG_PRICE(44526,,,USD)&lt;/Q&gt;&lt;R&gt;1&lt;/R&gt;&lt;C&gt;1&lt;/C&gt;&lt;D xsi:type="xsd:double"&gt;133.35&lt;/D&gt;&lt;/FQL&gt;&lt;FQL&gt;&lt;Q&gt;PINS^P_PRICE_HIGH_PR(44526,,,USD,,,"PRICE","CLOSE","52W")&lt;/Q&gt;&lt;R&gt;1&lt;/R&gt;&lt;C&gt;1&lt;/C&gt;&lt;D xsi:type="xsd:double"&gt;89.15&lt;/D&gt;&lt;/FQL&gt;&lt;FQL&gt;&lt;Q&gt;PINS^P_PRICE_LOW_PR(44526,,,USD,,,"PRICE","CLOSE","52W")&lt;/Q&gt;&lt;R&gt;1&lt;/R&gt;&lt;C&gt;1&lt;/C&gt;&lt;D xsi:type="xsd:double"&gt;41.77&lt;/D&gt;&lt;/FQL&gt;&lt;FQL&gt;&lt;Q&gt;CTSH^FG_MKT_VALUE(44613,,,USD)&lt;/Q&gt;&lt;R&gt;1&lt;/R&gt;&lt;C&gt;1&lt;/C&gt;&lt;D xsi:type="xsd:double"&gt;45360.766&lt;/D&gt;&lt;/FQL&gt;&lt;FQL&gt;&lt;Q&gt;PINS^FG_PRICE(44526,,,USD)&lt;/Q&gt;&lt;R&gt;1&lt;/R&gt;&lt;C&gt;1&lt;/C&gt;&lt;D xsi:type="xsd:double"&gt;42.8&lt;/D&gt;&lt;/FQL&gt;&lt;FQL&gt;&lt;Q&gt;ROKU^P_PRICE_HIGH_PR(44526,,,USD,,,"PRICE","CLOSE","52W")&lt;/Q&gt;&lt;R&gt;1&lt;/R&gt;&lt;C&gt;1&lt;/C&gt;&lt;D xsi:type="xsd:double"&gt;479.5&lt;/D&gt;&lt;/FQL&gt;&lt;FQL&gt;&lt;Q&gt;ROKU^P_PRICE_LOW_PR(44526,,,USD,,,"PRICE","CLOSE","52W")&lt;/Q&gt;&lt;R&gt;1&lt;/R&gt;&lt;C&gt;1&lt;/C&gt;&lt;D xsi:type="xsd:double"&gt;226.06&lt;/D&gt;&lt;/FQL&gt;&lt;FQL&gt;&lt;Q&gt;OKTA^P_PRICE_LOW_PR(44707,,,USD,,,"PRICE","CLOSE","52W")&lt;/Q&gt;&lt;R&gt;1&lt;/R&gt;&lt;C&gt;1&lt;/C&gt;&lt;D xsi:type="xsd:double"&gt;78.77&lt;/D&gt;&lt;/FQL&gt;&lt;FQL&gt;&lt;Q&gt;ROKU^FG_PRICE(44526,,,USD)&lt;/Q&gt;&lt;R&gt;1&lt;/R&gt;&lt;C&gt;1&lt;/C&gt;&lt;D xsi:type="xsd:double"&gt;235.16&lt;/D&gt;&lt;/FQL&gt;&lt;FQL&gt;&lt;Q&gt;SFT^P_PRICE_HIGH_PR(44526,,,USD,,,"PRICE","CLOSE","52W")&lt;/Q&gt;&lt;R&gt;1&lt;/R&gt;&lt;C&gt;1&lt;/C&gt;&lt;D xsi:type="xsd:double"&gt;10.62&lt;/D&gt;&lt;/FQL&gt;&lt;FQL&gt;&lt;Q&gt;SFT^P_PRICE_LOW_PR(44526,,,USD,,,"PRICE","CLOSE","52W")&lt;/Q&gt;&lt;R&gt;1&lt;/R&gt;&lt;C&gt;1&lt;/C&gt;&lt;D xsi:type="xsd:double"&gt;4.74&lt;/D&gt;&lt;/FQL&gt;&lt;FQL&gt;&lt;Q&gt;CLFD^FF_ENTRPR_VAL_DAILY(44682,,,,USD,"DIL")&lt;/Q&gt;&lt;R&gt;1&lt;/R&gt;&lt;C&gt;1&lt;/C&gt;&lt;D xsi:type="xsd:double"&gt;808.85214028&lt;/D&gt;&lt;/FQL&gt;&lt;FQL&gt;&lt;Q&gt;SFT^FG_PRICE(44526,,,USD)&lt;/Q&gt;&lt;R&gt;1&lt;/R&gt;&lt;C&gt;1&lt;/C&gt;&lt;D xsi:type="xsd:double"&gt;4.74&lt;/D&gt;&lt;/FQL&gt;&lt;FQL&gt;&lt;Q&gt;TRIP^P_PRICE_HIGH_PR(44526,,,USD,,,"PRICE","CLOSE","52W")&lt;/Q&gt;&lt;R&gt;1&lt;/R&gt;&lt;C&gt;1&lt;/C&gt;&lt;D xsi:type="xsd:double"&gt;61.03&lt;/D&gt;&lt;/FQL&gt;&lt;FQL&gt;&lt;Q&gt;TRIP^P_PRICE_LOW_PR(44526,,,USD,,,"PRICE","CLOSE","52W")&lt;/Q&gt;&lt;R&gt;1&lt;/R&gt;&lt;C&gt;1&lt;/C&gt;&lt;D xsi:type="xsd:double"&gt;25.88&lt;/D&gt;&lt;/FQL&gt;&lt;FQL&gt;&lt;Q&gt;SONY^P_PRICE_LOW_PR(44539,,,USD,,,"PRICE","CLOSE","52W")&lt;/Q&gt;&lt;R&gt;1&lt;/R&gt;&lt;C&gt;1&lt;/C&gt;&lt;D xsi:type="xsd:double"&gt;92.97&lt;/D&gt;&lt;/FQL&gt;&lt;FQL&gt;&lt;Q&gt;TRIP^FG_PRICE(44526,,,USD)&lt;/Q&gt;&lt;R&gt;1&lt;/R&gt;&lt;C&gt;1&lt;/C&gt;&lt;D xsi:type="xsd:double"&gt;26.75&lt;/D&gt;&lt;/FQL&gt;&lt;FQL&gt;&lt;Q&gt;FVRR^P_PRICE_HIGH_PR(44526,,,USD,,,"PRICE","CLOSE","52W")&lt;/Q&gt;&lt;R&gt;1&lt;/R&gt;&lt;C&gt;1&lt;/C&gt;&lt;D xsi:type="xsd:double"&gt;323.1&lt;/D&gt;&lt;/FQL&gt;&lt;FQL&gt;&lt;Q&gt;FVRR^P_PRICE_LOW_PR(44526,,,USD,,,"PRICE","CLOSE","52W")&lt;/Q&gt;&lt;R&gt;1&lt;/R&gt;&lt;C&gt;1&lt;/C&gt;&lt;D xsi:type="xsd:double"&gt;142.63&lt;/D&gt;&lt;/FQL&gt;&lt;FQL&gt;&lt;Q&gt;PTC^FG_MKT_VALUE(44682,,,USD)&lt;/Q&gt;&lt;R&gt;1&lt;/R&gt;&lt;C&gt;1&lt;/C&gt;&lt;D xsi:type="xsd:double"&gt;13359.829&lt;/D&gt;&lt;/FQL&gt;&lt;FQL&gt;&lt;Q&gt;FVRR^FG_PRICE(44526,,,USD)&lt;/Q&gt;&lt;R&gt;1&lt;/R&gt;&lt;C&gt;1&lt;/C&gt;&lt;D xsi:type="xsd:double"&gt;147.55&lt;/D&gt;&lt;/FQL&gt;&lt;FQL&gt;&lt;Q&gt;WIX^P_PRICE_HIGH_PR(44526,,,USD,,,"PRICE","CLOSE","52W")&lt;/Q&gt;&lt;R&gt;1&lt;/R&gt;&lt;C&gt;1&lt;/C&gt;&lt;D xsi:type="xsd:double"&gt;353.09&lt;/D&gt;&lt;/FQL&gt;&lt;FQL&gt;&lt;Q&gt;WIX^P_PRICE_LOW_PR(44526,,,USD,,,"PRICE","CLOSE","52W")&lt;/Q&gt;&lt;R&gt;1&lt;/R&gt;&lt;C&gt;1&lt;/C&gt;&lt;D xsi:type="xsd:double"&gt;157.43&lt;/D&gt;&lt;/FQL&gt;&lt;FQL&gt;&lt;Q&gt;EA^P_PRICE_HIGH_PR(44682,,,USD,,,"PRICE","CLOSE","52W")&lt;/Q&gt;&lt;R&gt;1&lt;/R&gt;&lt;C&gt;1&lt;/C&gt;&lt;D xsi:type="xsd:double"&gt;148.55&lt;/D&gt;&lt;/FQL&gt;&lt;FQL&gt;&lt;Q&gt;WIX^FG_PRICE(44526,,,USD)&lt;/Q&gt;&lt;R&gt;1&lt;/R&gt;&lt;C&gt;1&lt;/C&gt;&lt;D xsi:type="xsd:double"&gt;159.55&lt;/D&gt;&lt;/FQL&gt;&lt;FQL&gt;&lt;Q&gt;AYX^P_PRICE_HIGH_PR(44526,,,USD,,,"PRICE","CLOSE","52W")&lt;/Q&gt;&lt;R&gt;1&lt;/R&gt;&lt;C&gt;1&lt;/C&gt;&lt;D xsi:type="xsd:double"&gt;138.66&lt;/D&gt;&lt;/FQL&gt;&lt;FQL&gt;&lt;Q&gt;AYX^P_PRICE_LOW_PR(44526,,,USD,,,"PRICE","CLOSE","52W")&lt;/Q&gt;&lt;R&gt;1&lt;/R&gt;&lt;C&gt;1&lt;/C&gt;&lt;D xsi:type="xsd:double"&gt;62.02&lt;/D&gt;&lt;/FQL&gt;&lt;FQL&gt;&lt;Q&gt;DSP^P_PRICE_LOW_PR(44568,,,USD,,,"PRICE","CLOSE","52W")&lt;/Q&gt;&lt;R&gt;1&lt;/R&gt;&lt;C&gt;1&lt;/C&gt;&lt;D xsi:type="xsd:double"&gt;8.09&lt;/D&gt;&lt;/FQL&gt;&lt;FQL&gt;&lt;Q&gt;AYX^FG_PRICE(44526,,,USD)&lt;/Q&gt;&lt;R&gt;1&lt;/R&gt;&lt;C&gt;1&lt;/C&gt;&lt;D xsi:type="xsd:double"&gt;64.09&lt;/D&gt;&lt;/FQL&gt;&lt;FQL&gt;&lt;Q&gt;BILI^P_PRICE_HIGH_PR(44526,,,USD,,,"PRICE","CLOSE","52W")&lt;/Q&gt;&lt;R&gt;1&lt;/R&gt;&lt;C&gt;1&lt;/C&gt;&lt;D xsi:type="xsd:double"&gt;156.37&lt;/D&gt;&lt;/FQL&gt;&lt;FQL&gt;&lt;Q&gt;BILI^P_PRICE_LOW_PR(44526,,,USD,,,"PRICE","CLOSE","52W")&lt;/Q&gt;&lt;R&gt;1&lt;/R&gt;&lt;C&gt;1&lt;/C&gt;&lt;D xsi:type="xsd:double"&gt;60.82&lt;/D&gt;&lt;/FQL&gt;&lt;FQL&gt;&lt;Q&gt;PYPL^FG_PRICE(44613,,,USD)&lt;/Q&gt;&lt;R&gt;1&lt;/R&gt;&lt;C&gt;1&lt;/C&gt;&lt;D xsi:type="xsd:double"&gt;103.65&lt;/D&gt;&lt;/FQL&gt;&lt;FQL&gt;&lt;Q&gt;BILI^FG_PRICE(44526,,,USD)&lt;/Q&gt;&lt;R&gt;1&lt;/R&gt;&lt;C&gt;1&lt;/C&gt;&lt;D xsi:type="xsd:double"&gt;68.79&lt;/D&gt;&lt;/FQL&gt;&lt;FQL&gt;&lt;Q&gt;BIDU^P_PRICE_HIGH_PR(44526,,,USD,,,"PRICE","CLOSE","52W")&lt;/Q&gt;&lt;R&gt;1&lt;/R&gt;&lt;C&gt;1&lt;/C&gt;&lt;D xsi:type="xsd:double"&gt;339.91&lt;/D&gt;&lt;/FQL&gt;&lt;FQL&gt;&lt;Q&gt;BIDU^P_PRICE_LOW_PR(44526,,,USD,,,"PRICE","CLOSE","52W")&lt;/Q&gt;&lt;R&gt;1&lt;/R&gt;&lt;C&gt;1&lt;/C&gt;&lt;D xsi:type="xsd:double"&gt;137.33&lt;/D&gt;&lt;/FQL&gt;&lt;FQL&gt;&lt;Q&gt;J^P_PRICE_LOW_PR(44682,,,USD,,,"PRICE","CLOSE","52W")&lt;/Q&gt;&lt;R&gt;1&lt;/R&gt;&lt;C&gt;1&lt;/C&gt;&lt;D xsi:type="xsd:double"&gt;117.51&lt;/D&gt;&lt;/FQL&gt;&lt;FQL&gt;&lt;Q&gt;BIDU^FG_PRICE(44526,,,USD)&lt;/Q&gt;&lt;R&gt;1&lt;/R&gt;&lt;C&gt;1&lt;/C&gt;&lt;D xsi:type="xsd:double"&gt;153.06&lt;/D&gt;&lt;/FQL&gt;&lt;FQL&gt;&lt;Q&gt;BMBL^P_PRICE_HIGH_PR(44526,,,USD,,,"PRICE","CLOSE","52W")&lt;/Q&gt;&lt;R&gt;1&lt;/R&gt;&lt;C&gt;1&lt;/C&gt;&lt;D xsi:type="xsd:double"&gt;78.89&lt;/D&gt;&lt;/FQL&gt;&lt;FQL&gt;&lt;Q&gt;BMBL^P_PRICE_LOW_PR(44526,,,USD,,,"PRICE","CLOSE","52W")&lt;/Q&gt;&lt;R&gt;1&lt;/R&gt;&lt;C&gt;1&lt;/C&gt;&lt;D xsi:type="xsd:double"&gt;33.83&lt;/D&gt;&lt;/FQL&gt;&lt;FQL&gt;&lt;Q&gt;PDD^FG_PRICE(44613,,,USD)&lt;/Q&gt;&lt;R&gt;1&lt;/R&gt;&lt;C&gt;1&lt;/C&gt;&lt;D xsi:type="xsd:double"&gt;56.03&lt;/D&gt;&lt;/FQL&gt;&lt;FQL&gt;&lt;Q&gt;BMBL^FG_PRICE(44526,,,USD)&lt;/Q&gt;&lt;R&gt;1&lt;/R&gt;&lt;C&gt;1&lt;/C&gt;&lt;D xsi:type="xsd:double"&gt;33.83&lt;/D&gt;&lt;/FQL&gt;&lt;FQL&gt;&lt;Q&gt;TWOU^P_PRICE_HIGH_PR(44526,,,USD,,,"PRICE","CLOSE","52W")&lt;/Q&gt;&lt;R&gt;1&lt;/R&gt;&lt;C&gt;1&lt;/C&gt;&lt;D xsi:type="xsd:double"&gt;55.55&lt;/D&gt;&lt;/FQL&gt;&lt;FQL&gt;&lt;Q&gt;TWOU^P_PRICE_LOW_PR(44526,,,USD,,,"PRICE","CLOSE","52W")&lt;/Q&gt;&lt;R&gt;1&lt;/R&gt;&lt;C&gt;1&lt;/C&gt;&lt;D xsi:type="xsd:double"&gt;23.38&lt;/D&gt;&lt;/FQL&gt;&lt;FQL&gt;&lt;Q&gt;DIDI^P_PRICE_LOW_PR(44561,,,USD,,,"PRICE","CLOSE","52W")&lt;/Q&gt;&lt;R&gt;1&lt;/R&gt;&lt;C&gt;1&lt;/C&gt;&lt;D xsi:type="xsd:double"&gt;4.94&lt;/D&gt;&lt;/FQL&gt;&lt;FQL&gt;&lt;Q&gt;TWOU^FG_PRICE(44526,,,USD)&lt;/Q&gt;&lt;R&gt;1&lt;/R&gt;&lt;C&gt;1&lt;/C&gt;&lt;D xsi:type="xsd:double"&gt;24.72&lt;/D&gt;&lt;/FQL&gt;&lt;FQL&gt;&lt;Q&gt;BKKT^P_PRICE_HIGH_PR(44526,,,USD,,,"PRICE","CLOSE","52W")&lt;/Q&gt;&lt;R&gt;1&lt;/R&gt;&lt;C&gt;1&lt;/C&gt;&lt;D xsi:type="xsd:double"&gt;42.52&lt;/D&gt;&lt;/FQL&gt;&lt;FQL&gt;&lt;Q&gt;BKKT^P_PRICE_LOW_PR(44526,,,USD,,,"PRICE","CLOSE","52W")&lt;/Q&gt;&lt;R&gt;1&lt;/R&gt;&lt;C&gt;1&lt;/C&gt;&lt;D xsi:type="xsd:double"&gt;8.03&lt;/D&gt;&lt;/FQL&gt;&lt;FQL&gt;&lt;Q&gt;PYPL^FG_PRICE(44458,,,USD)&lt;/Q&gt;&lt;R&gt;1&lt;/R&gt;&lt;C&gt;1&lt;/C&gt;&lt;D xsi:type="xsd:double"&gt;276.34&lt;/D&gt;&lt;/FQL&gt;&lt;FQL&gt;&lt;Q&gt;BKKT^FG_PRICE(44526,,,USD)&lt;/Q&gt;&lt;R&gt;1&lt;/R&gt;&lt;C&gt;1&lt;/C&gt;&lt;D xsi:type="xsd:double"&gt;15.61&lt;/D&gt;&lt;/FQL&gt;&lt;FQL&gt;&lt;Q&gt;HOOD^P_PRICE_HIGH_PR(44526,,,USD,,,"PRICE","CLOSE","52W")&lt;/Q&gt;&lt;R&gt;1&lt;/R&gt;&lt;C&gt;1&lt;/C&gt;&lt;D xsi:type="xsd:double"&gt;70.39&lt;/D&gt;&lt;/FQL&gt;&lt;FQL&gt;&lt;Q&gt;HOOD^P_PRICE_LOW_PR(44526,,,USD,,,"PRICE","CLOSE","52W")&lt;/Q&gt;&lt;R&gt;1&lt;/R&gt;&lt;C&gt;1&lt;/C&gt;&lt;D xsi:type="xsd:double"&gt;27.65&lt;/D&gt;&lt;/FQL&gt;&lt;FQL&gt;&lt;Q&gt;LYV^FE_ESTIMATE(EBITDA,MEAN,NTMA,,NOW,,,'CURRENCY=USD')&lt;/Q&gt;&lt;R&gt;1&lt;/R&gt;&lt;C&gt;1&lt;/C&gt;&lt;D xsi:type="xsd:double"&gt;1388.1024&lt;/D&gt;&lt;/FQL&gt;&lt;FQL&gt;&lt;Q&gt;HOOD^FG_PRICE(44526,,,USD)&lt;/Q&gt;&lt;R&gt;1&lt;/R&gt;&lt;C&gt;1&lt;/C&gt;&lt;D xsi:type="xsd:double"&gt;27.92&lt;/D&gt;&lt;/FQL&gt;&lt;FQL&gt;&lt;Q&gt;PDD^P_PRICE_HIGH_PR(44526,,,USD,,,"PRICE","CLOSE","52W")&lt;/Q&gt;&lt;R&gt;1&lt;/R&gt;&lt;C&gt;1&lt;/C&gt;&lt;D xsi:type="xsd:double"&gt;202.82&lt;/D&gt;&lt;/FQL&gt;&lt;FQL&gt;&lt;Q&gt;PDD^P_PRICE_LOW_PR(44526,,,USD,,,"PRICE","CLOSE","52W")&lt;/Q&gt;&lt;R&gt;1&lt;/R&gt;&lt;C&gt;1&lt;/C&gt;&lt;D xsi:type="xsd:double"&gt;68.46&lt;/D&gt;&lt;/FQL&gt;&lt;FQL&gt;&lt;Q&gt;SJM^FE_ESTIMATE(NET_INC,MEAN,CALA_ROLL,2024,2024,,,'')&lt;/Q&gt;&lt;R&gt;1&lt;/R&gt;&lt;C&gt;1&lt;/C&gt;&lt;D xsi:type="xsd:double"&gt;966.273&lt;/D&gt;&lt;/FQL&gt;&lt;FQL&gt;&lt;Q&gt;PDD^FG_PRICE(44526,,,USD)&lt;/Q&gt;&lt;R&gt;1&lt;/R&gt;&lt;C&gt;1&lt;/C&gt;&lt;D xsi:type="xsd:double"&gt;68.46&lt;/D&gt;&lt;/FQL&gt;&lt;FQL&gt;&lt;Q&gt;ML^P_PRICE_HIGH_PR(44526,,,USD,,,"PRICE","CLOSE","52W")&lt;/Q&gt;&lt;R&gt;1&lt;/R&gt;&lt;C&gt;1&lt;/C&gt;&lt;D xsi:type="xsd:double"&gt;12.37&lt;/D&gt;&lt;/FQL&gt;&lt;FQL&gt;&lt;Q&gt;ML^P_PRICE_LOW_PR(44526,,,USD,,,"PRICE","CLOSE","52W")&lt;/Q&gt;&lt;R&gt;1&lt;/R&gt;&lt;C&gt;1&lt;/C&gt;&lt;D xsi:type="xsd:double"&gt;4.27&lt;/D&gt;&lt;/FQL&gt;&lt;FQL&gt;&lt;Q&gt;EA^P_PRICE_LOW_PR(44554,,,USD,,,"PRICE","CLOSE","52W")&lt;/Q&gt;&lt;R&gt;1&lt;/R&gt;&lt;C&gt;1&lt;/C&gt;&lt;D xsi:type="xsd:double"&gt;120.23&lt;/D&gt;&lt;/FQL&gt;&lt;FQL&gt;&lt;Q&gt;ML^FG_PRICE(44526,,,USD)&lt;/Q&gt;&lt;R&gt;1&lt;/R&gt;&lt;C&gt;1&lt;/C&gt;&lt;D xsi:type="xsd:double"&gt;4.8&lt;/D&gt;&lt;/FQL&gt;&lt;FQL&gt;&lt;Q&gt;FSLY^P_PRICE_HIGH_PR(44526,,,USD,,,"PRICE","CLOSE","52W")&lt;/Q&gt;&lt;R&gt;1&lt;/R&gt;&lt;C&gt;1&lt;/C&gt;&lt;D xsi:type="xsd:double"&gt;117.86&lt;/D&gt;&lt;/FQL&gt;&lt;FQL&gt;&lt;Q&gt;FSLY^P_PRICE_LOW_PR(44526,,,USD,,,"PRICE","CLOSE","52W")&lt;/Q&gt;&lt;R&gt;1&lt;/R&gt;&lt;C&gt;1&lt;/C&gt;&lt;D xsi:type="xsd:double"&gt;36.98&lt;/D&gt;&lt;/FQL&gt;&lt;FQL&gt;&lt;Q&gt;ESLT^FF_EBIT_OPER(CAL_R,2020,,,,USD)&lt;/Q&gt;&lt;R&gt;1&lt;/R&gt;&lt;C&gt;1&lt;/C&gt;&lt;D xsi:type="xsd:double"&gt;211.63&lt;/D&gt;&lt;/FQL&gt;&lt;FQL&gt;&lt;Q&gt;FSLY^FG_PRICE(44526,,,USD)&lt;/Q&gt;&lt;R&gt;1&lt;/R&gt;&lt;C&gt;1&lt;/C&gt;&lt;D xsi:type="xsd:double"&gt;40.53&lt;/D&gt;&lt;/FQL&gt;&lt;FQL&gt;&lt;Q&gt;SUMO^P_PRICE_HIGH_PR(44526,,,USD,,,"PRICE","CLOSE","52W")&lt;/Q&gt;&lt;R&gt;1&lt;/R&gt;&lt;C&gt;1&lt;/C&gt;&lt;D xsi:type="xsd:double"&gt;40.25&lt;/D&gt;&lt;/FQL&gt;&lt;FQL&gt;&lt;Q&gt;SUMO^P_PRICE_LOW_PR(44526,,,USD,,,"PRICE","CLOSE","52W")&lt;/Q&gt;&lt;R&gt;1&lt;/R&gt;&lt;C&gt;1&lt;/C&gt;&lt;D xsi:type="xsd:double"&gt;13.85&lt;/D&gt;&lt;/FQL&gt;&lt;FQL&gt;&lt;Q&gt;GTLB^P_PRICE_HIGH_PR(44568,,,USD,,,"PRICE","CLOSE","52W")&lt;/Q&gt;&lt;R&gt;1&lt;/R&gt;&lt;C&gt;1&lt;/C&gt;&lt;D xsi:type="xsd:double"&gt;130.88&lt;/D&gt;&lt;/FQL&gt;&lt;FQL&gt;&lt;Q&gt;SUMO^FG_PRICE(44526,,,USD)&lt;/Q&gt;&lt;R&gt;1&lt;/R&gt;&lt;C&gt;1&lt;/C&gt;&lt;D xsi:type="xsd:double"&gt;14.15&lt;/D&gt;&lt;/FQL&gt;&lt;FQL&gt;&lt;Q&gt;TREE^P_PRICE_HIGH_PR(44526,,,USD,,,"PRICE","CLOSE","52W")&lt;/Q&gt;&lt;R&gt;1&lt;/R&gt;&lt;C&gt;1&lt;/C&gt;&lt;D xsi:type="xsd:double"&gt;353.34&lt;/D&gt;&lt;/FQL&gt;&lt;FQL&gt;&lt;Q&gt;TREE^P_PRICE_LOW_PR(44526,,,USD,,,"PRICE","CLOSE","52W")&lt;/Q&gt;&lt;R&gt;1&lt;/R&gt;&lt;C&gt;1&lt;/C&gt;&lt;D xsi:type="xsd:double"&gt;119.19&lt;/D&gt;&lt;/FQL&gt;&lt;FQL&gt;&lt;Q&gt;BABA^P_PRICE_LOW_PR(44638,,,USD,,,"PRICE","CLOSE","52W")&lt;/Q&gt;&lt;R&gt;1&lt;/R&gt;&lt;C&gt;1&lt;/C&gt;&lt;D xsi:type="xsd:</t>
        </r>
      </text>
    </comment>
    <comment ref="A206" authorId="0" shapeId="0" xr:uid="{74D9C69C-7745-4EF1-BBCB-18EF2265A9BD}">
      <text>
        <r>
          <rPr>
            <b/>
            <sz val="9"/>
            <color indexed="81"/>
            <rFont val="Tahoma"/>
            <family val="2"/>
          </rPr>
          <t>double"&gt;76.76&lt;/D&gt;&lt;/FQL&gt;&lt;FQL&gt;&lt;Q&gt;TREE^FG_PRICE(44526,,,USD)&lt;/Q&gt;&lt;R&gt;1&lt;/R&gt;&lt;C&gt;1&lt;/C&gt;&lt;D xsi:type="xsd:double"&gt;119.19&lt;/D&gt;&lt;/FQL&gt;&lt;FQL&gt;&lt;Q&gt;FUBO^P_PRICE_HIGH_PR(44526,,,USD,,,"PRICE","CLOSE","52W")&lt;/Q&gt;&lt;R&gt;1&lt;/R&gt;&lt;C&gt;1&lt;/C&gt;&lt;D xsi:type="xsd:double"&gt;62&lt;/D&gt;&lt;/FQL&gt;&lt;FQL&gt;&lt;Q&gt;FUBO^P_PRICE_LOW_PR(44526,,,USD,,,"PRICE","CLOSE","52W")&lt;/Q&gt;&lt;R&gt;1&lt;/R&gt;&lt;C&gt;1&lt;/C&gt;&lt;D xsi:type="xsd:double"&gt;16.35&lt;/D&gt;&lt;/FQL&gt;&lt;FQL&gt;&lt;Q&gt;CTS^P_PRICE_LOW_PR(44682,,,USD,,,"PRICE","CLOSE","52W")&lt;/Q&gt;&lt;R&gt;1&lt;/R&gt;&lt;C&gt;1&lt;/C&gt;&lt;D xsi:type="xsd:double"&gt;30.22&lt;/D&gt;&lt;/FQL&gt;&lt;FQL&gt;&lt;Q&gt;FUBO^FG_PRICE(44526,,,USD)&lt;/Q&gt;&lt;R&gt;1&lt;/R&gt;&lt;C&gt;1&lt;/C&gt;&lt;D xsi:type="xsd:double"&gt;21.04&lt;/D&gt;&lt;/FQL&gt;&lt;FQL&gt;&lt;Q&gt;VRM^P_PRICE_HIGH_PR(44526,,,USD,,,"PRICE","CLOSE","52W")&lt;/Q&gt;&lt;R&gt;1&lt;/R&gt;&lt;C&gt;1&lt;/C&gt;&lt;D xsi:type="xsd:double"&gt;50.93&lt;/D&gt;&lt;/FQL&gt;&lt;FQL&gt;&lt;Q&gt;VRM^P_PRICE_LOW_PR(44526,,,USD,,,"PRICE","CLOSE","52W")&lt;/Q&gt;&lt;R&gt;1&lt;/R&gt;&lt;C&gt;1&lt;/C&gt;&lt;D xsi:type="xsd:double"&gt;15.54&lt;/D&gt;&lt;/FQL&gt;&lt;FQL&gt;&lt;Q&gt;ORCL^P_PRICE_LOW_PR(44540,,,USD,,,"PRICE","CLOSE","52W")&lt;/Q&gt;&lt;R&gt;1&lt;/R&gt;&lt;C&gt;1&lt;/C&gt;&lt;D xsi:type="xsd:double"&gt;60.36&lt;/D&gt;&lt;/FQL&gt;&lt;FQL&gt;&lt;Q&gt;VRM^FG_PRICE(44526,,,USD)&lt;/Q&gt;&lt;R&gt;1&lt;/R&gt;&lt;C&gt;1&lt;/C&gt;&lt;D xsi:type="xsd:double"&gt;15.54&lt;/D&gt;&lt;/FQL&gt;&lt;FQL&gt;&lt;Q&gt;NKLA^P_PRICE_HIGH_PR(44526,,,USD,,,"PRICE","CLOSE","52W")&lt;/Q&gt;&lt;R&gt;1&lt;/R&gt;&lt;C&gt;1&lt;/C&gt;&lt;D xsi:type="xsd:double"&gt;28.58&lt;/D&gt;&lt;/FQL&gt;&lt;FQL&gt;&lt;Q&gt;NKLA^P_PRICE_LOW_PR(44526,,,USD,,,"PRICE","CLOSE","52W")&lt;/Q&gt;&lt;R&gt;1&lt;/R&gt;&lt;C&gt;1&lt;/C&gt;&lt;D xsi:type="xsd:double"&gt;9.09&lt;/D&gt;&lt;/FQL&gt;&lt;FQL&gt;&lt;Q&gt;VISL^FF_EBITDA_OPER(CAL_R,2019,,,,USD)&lt;/Q&gt;&lt;R&gt;1&lt;/R&gt;&lt;C&gt;1&lt;/C&gt;&lt;D xsi:type="xsd:double"&gt;-14.049&lt;/D&gt;&lt;/FQL&gt;&lt;FQL&gt;&lt;Q&gt;NKLA^FG_PRICE(44526,,,USD)&lt;/Q&gt;&lt;R&gt;1&lt;/R&gt;&lt;C&gt;1&lt;/C&gt;&lt;D xsi:type="xsd:double"&gt;10.46&lt;/D&gt;&lt;/FQL&gt;&lt;FQL&gt;&lt;Q&gt;APPN^P_PRICE_HIGH_PR(44526,,,USD,,,"PRICE","CLOSE","52W")&lt;/Q&gt;&lt;R&gt;1&lt;/R&gt;&lt;C&gt;1&lt;/C&gt;&lt;D xsi:type="xsd:double"&gt;235.24&lt;/D&gt;&lt;/FQL&gt;&lt;FQL&gt;&lt;Q&gt;APPN^P_PRICE_LOW_PR(44526,,,USD,,,"PRICE","CLOSE","52W")&lt;/Q&gt;&lt;R&gt;1&lt;/R&gt;&lt;C&gt;1&lt;/C&gt;&lt;D xsi:type="xsd:double"&gt;73&lt;/D&gt;&lt;/FQL&gt;&lt;FQL&gt;&lt;Q&gt;PCLN^P_PRICE_HIGH_PR(44613,,,USD,,,"PRICE","CLOSE","52W")&lt;/Q&gt;&lt;R&gt;1&lt;/R&gt;&lt;C&gt;1&lt;/C&gt;&lt;D xsi:type="xsd:double"&gt;2703.26&lt;/D&gt;&lt;/FQL&gt;&lt;FQL&gt;&lt;Q&gt;APPN^FG_PRICE(44526,,,USD)&lt;/Q&gt;&lt;R&gt;1&lt;/R&gt;&lt;C&gt;1&lt;/C&gt;&lt;D xsi:type="xsd:double"&gt;74.31&lt;/D&gt;&lt;/FQL&gt;&lt;FQL&gt;&lt;Q&gt;MGNI^P_PRICE_HIGH_PR(44526,,,USD,,,"PRICE","CLOSE","52W")&lt;/Q&gt;&lt;R&gt;1&lt;/R&gt;&lt;C&gt;1&lt;/C&gt;&lt;D xsi:type="xsd:double"&gt;61.8&lt;/D&gt;&lt;/FQL&gt;&lt;FQL&gt;&lt;Q&gt;MGNI^P_PRICE_LOW_PR(44526,,,USD,,,"PRICE","CLOSE","52W")&lt;/Q&gt;&lt;R&gt;1&lt;/R&gt;&lt;C&gt;1&lt;/C&gt;&lt;D xsi:type="xsd:double"&gt;18.55&lt;/D&gt;&lt;/FQL&gt;&lt;FQL&gt;&lt;Q&gt;DESP^FF_CASH_ST(QTR_R,44568,,,,USD)&lt;/Q&gt;&lt;R&gt;0&lt;/R&gt;&lt;C&gt;0&lt;/C&gt;&lt;/FQL&gt;&lt;FQL&gt;&lt;Q&gt;MGNI^FG_PRICE(44526,,,USD)&lt;/Q&gt;&lt;R&gt;1&lt;/R&gt;&lt;C&gt;1&lt;/C&gt;&lt;D xsi:type="xsd:double"&gt;18.76&lt;/D&gt;&lt;/FQL&gt;&lt;FQL&gt;&lt;Q&gt;FUTU^P_PRICE_HIGH_PR(44526,,,USD,,,"PRICE","CLOSE","52W")&lt;/Q&gt;&lt;R&gt;1&lt;/R&gt;&lt;C&gt;1&lt;/C&gt;&lt;D xsi:type="xsd:double"&gt;191&lt;/D&gt;&lt;/FQL&gt;&lt;FQL&gt;&lt;Q&gt;FUTU^P_PRICE_LOW_PR(44526,,,USD,,,"PRICE","CLOSE","52W")&lt;/Q&gt;&lt;R&gt;1&lt;/R&gt;&lt;C&gt;1&lt;/C&gt;&lt;D xsi:type="xsd:double"&gt;37.88&lt;/D&gt;&lt;/FQL&gt;&lt;FQL&gt;&lt;Q&gt;EPAM^P_PRICE_HIGH_PR(44631,,,USD,,,"PRICE","CLOSE","52W")&lt;/Q&gt;&lt;R&gt;1&lt;/R&gt;&lt;C&gt;1&lt;/C&gt;&lt;D xsi:type="xsd:double"&gt;717.49&lt;/D&gt;&lt;/FQL&gt;&lt;FQL&gt;&lt;Q&gt;FUTU^FG_PRICE(44526,,,USD)&lt;/Q&gt;&lt;R&gt;1&lt;/R&gt;&lt;C&gt;1&lt;/C&gt;&lt;D xsi:type="xsd:double"&gt;49.73&lt;/D&gt;&lt;/FQL&gt;&lt;FQL&gt;&lt;Q&gt;LMND^P_PRICE_HIGH_PR(44526,,,USD,,,"PRICE","CLOSE","52W")&lt;/Q&gt;&lt;R&gt;1&lt;/R&gt;&lt;C&gt;1&lt;/C&gt;&lt;D xsi:type="xsd:double"&gt;183.26&lt;/D&gt;&lt;/FQL&gt;&lt;FQL&gt;&lt;Q&gt;LMND^P_PRICE_LOW_PR(44526,,,USD,,,"PRICE","CLOSE","52W")&lt;/Q&gt;&lt;R&gt;1&lt;/R&gt;&lt;C&gt;1&lt;/C&gt;&lt;D xsi:type="xsd:double"&gt;49.95&lt;/D&gt;&lt;/FQL&gt;&lt;FQL&gt;&lt;Q&gt;BIRD^FG_PRICE(44613,,,USD)&lt;/Q&gt;&lt;R&gt;1&lt;/R&gt;&lt;C&gt;1&lt;/C&gt;&lt;D xsi:type="xsd:double"&gt;9.1&lt;/D&gt;&lt;/FQL&gt;&lt;FQL&gt;&lt;Q&gt;LMND^FG_PRICE(44526,,,USD)&lt;/Q&gt;&lt;R&gt;1&lt;/R&gt;&lt;C&gt;1&lt;/C&gt;&lt;D xsi:type="xsd:double"&gt;52.8&lt;/D&gt;&lt;/FQL&gt;&lt;FQL&gt;&lt;Q&gt;ZG^P_PRICE_HIGH_PR(44526,,,USD,,,"PRICE","CLOSE","52W")&lt;/Q&gt;&lt;R&gt;1&lt;/R&gt;&lt;C&gt;1&lt;/C&gt;&lt;D xsi:type="xsd:double"&gt;203.79&lt;/D&gt;&lt;/FQL&gt;&lt;FQL&gt;&lt;Q&gt;ZG^P_PRICE_LOW_PR(44526,,,USD,,,"PRICE","CLOSE","52W")&lt;/Q&gt;&lt;R&gt;1&lt;/R&gt;&lt;C&gt;1&lt;/C&gt;&lt;D xsi:type="xsd:double"&gt;53.65&lt;/D&gt;&lt;/FQL&gt;&lt;FQL&gt;&lt;Q&gt;GRUB^FG_PRICE(44682,,,USD)&lt;/Q&gt;&lt;R&gt;1&lt;/R&gt;&lt;C&gt;1&lt;/C&gt;&lt;D xsi:type="xsd:double"&gt;5.549&lt;/D&gt;&lt;/FQL&gt;&lt;FQL&gt;&lt;Q&gt;ZG^FG_PRICE(44526,,,USD)&lt;/Q&gt;&lt;R&gt;1&lt;/R&gt;&lt;C&gt;1&lt;/C&gt;&lt;D xsi:type="xsd:double"&gt;55.07&lt;/D&gt;&lt;/FQL&gt;&lt;FQL&gt;&lt;Q&gt;1024-HK^P_PRICE_HIGH_PR(44526,,,USD,,,"PRICE","CLOSE","52W")&lt;/Q&gt;&lt;R&gt;1&lt;/R&gt;&lt;C&gt;1&lt;/C&gt;&lt;D xsi:type="xsd:double"&gt;53.53112&lt;/D&gt;&lt;/FQL&gt;&lt;FQL&gt;&lt;Q&gt;1024-HK^P_PRICE_LOW_PR(44526,,,USD,,,"PRICE","CLOSE","52W")&lt;/Q&gt;&lt;R&gt;1&lt;/R&gt;&lt;C&gt;1&lt;/C&gt;&lt;D xsi:type="xsd:double"&gt;8.4401455&lt;/D&gt;&lt;/FQL&gt;&lt;FQL&gt;&lt;Q&gt;BIGC^FF_ENTRPR_VAL_DAILY(44638,,,,USD,"DIL")&lt;/Q&gt;&lt;R&gt;1&lt;/R&gt;&lt;C&gt;1&lt;/C&gt;&lt;D xsi:type="xsd:double"&gt;1486.6341&lt;/D&gt;&lt;/FQL&gt;&lt;FQL&gt;&lt;Q&gt;1024-HK^FG_PRICE(44526,,,USD)&lt;/Q&gt;&lt;R&gt;1&lt;/R&gt;&lt;C&gt;1&lt;/C&gt;&lt;D xsi:type="xsd:double"&gt;11.539793&lt;/D&gt;&lt;/FQL&gt;&lt;FQL&gt;&lt;Q&gt;SKLZ^P_PRICE_HIGH_PR(44526,,,USD,,,"PRICE","CLOSE","52W")&lt;/Q&gt;&lt;R&gt;1&lt;/R&gt;&lt;C&gt;1&lt;/C&gt;&lt;D xsi:type="xsd:double"&gt;43.72&lt;/D&gt;&lt;/FQL&gt;&lt;FQL&gt;&lt;Q&gt;SKLZ^P_PRICE_LOW_PR(44526,,,USD,,,"PRICE","CLOSE","52W")&lt;/Q&gt;&lt;R&gt;1&lt;/R&gt;&lt;C&gt;1&lt;/C&gt;&lt;D xsi:type="xsd:double"&gt;8.05&lt;/D&gt;&lt;/FQL&gt;&lt;FQL&gt;&lt;Q&gt;EPAM^P_PRICE_HIGH_PR(44561,,,USD,,,"PRICE","CLOSE","52W")&lt;/Q&gt;&lt;R&gt;1&lt;/R&gt;&lt;C&gt;1&lt;/C&gt;&lt;D xsi:type="xsd:double"&gt;717.49&lt;/D&gt;&lt;/FQL&gt;&lt;FQL&gt;&lt;Q&gt;SKLZ^FG_PRICE(44526,,,USD)&lt;/Q&gt;&lt;R&gt;1&lt;/R&gt;&lt;C&gt;1&lt;/C&gt;&lt;D xsi:type="xsd:double"&gt;9.82&lt;/D&gt;&lt;/FQL&gt;&lt;FQL&gt;&lt;Q&gt;AI^P_PRICE_HIGH_PR(44526,,,USD,,,"PRICE","CLOSE","52W")&lt;/Q&gt;&lt;R&gt;1&lt;/R&gt;&lt;C&gt;1&lt;/C&gt;&lt;D xsi:type="xsd:double"&gt;177.47&lt;/D&gt;&lt;/FQL&gt;&lt;FQL&gt;&lt;Q&gt;AI^P_PRICE_LOW_PR(44526,,,USD,,,"PRICE","CLOSE","52W")&lt;/Q&gt;&lt;R&gt;1&lt;/R&gt;&lt;C&gt;1&lt;/C&gt;&lt;D xsi:type="xsd:double"&gt;37.28&lt;/D&gt;&lt;/FQL&gt;&lt;FQL&gt;&lt;Q&gt;DARK-GB^FG_PRICE(44540,,,USD)&lt;/Q&gt;&lt;R&gt;1&lt;/R&gt;&lt;C&gt;1&lt;/C&gt;&lt;D xsi:type="xsd:double"&gt;5.2519126&lt;/D&gt;&lt;/FQL&gt;&lt;FQL&gt;&lt;Q&gt;AI^FG_PRICE(44526,,,USD)&lt;/Q&gt;&lt;R&gt;1&lt;/R&gt;&lt;C&gt;1&lt;/C&gt;&lt;D xsi:type="xsd:double"&gt;38.38&lt;/D&gt;&lt;/FQL&gt;&lt;FQL&gt;&lt;Q&gt;ONTF^P_PRICE_HIGH_PR(44526,,,USD,,,"PRICE","CLOSE","52W")&lt;/Q&gt;&lt;R&gt;1&lt;/R&gt;&lt;C&gt;1&lt;/C&gt;&lt;D xsi:type="xsd:double"&gt;74.5&lt;/D&gt;&lt;/FQL&gt;&lt;FQL&gt;&lt;Q&gt;ONTF^P_PRICE_LOW_PR(44526,,,USD,,,"PRICE","CLOSE","52W")&lt;/Q&gt;&lt;R&gt;1&lt;/R&gt;&lt;C&gt;1&lt;/C&gt;&lt;D xsi:type="xsd:double"&gt;15.7&lt;/D&gt;&lt;/FQL&gt;&lt;FQL&gt;&lt;Q&gt;NVMI^FE_ESTIMATE(NET_INC,MEAN,CALA_ROLL,2022,2022,,,'')&lt;/Q&gt;&lt;R&gt;1&lt;/R&gt;&lt;C&gt;1&lt;/C&gt;&lt;D xsi:type="xsd:double"&gt;123.45743&lt;/D&gt;&lt;/FQL&gt;&lt;FQL&gt;&lt;Q&gt;ONTF^FG_PRICE(44526,,,USD)&lt;/Q&gt;&lt;R&gt;1&lt;/R&gt;&lt;C&gt;1&lt;/C&gt;&lt;D xsi:type="xsd:double"&gt;16.03&lt;/D&gt;&lt;/FQL&gt;&lt;FQL&gt;&lt;Q&gt;API^P_PRICE_HIGH_PR(44526,,,USD,,,"PRICE","CLOSE","52W")&lt;/Q&gt;&lt;R&gt;1&lt;/R&gt;&lt;C&gt;1&lt;/C&gt;&lt;D xsi:type="xsd:double"&gt;106.14&lt;/D&gt;&lt;/FQL&gt;&lt;FQL&gt;&lt;Q&gt;API^P_PRICE_LOW_PR(44526,,,USD,,,"PRICE","CLOSE","52W")&lt;/Q&gt;&lt;R&gt;1&lt;/R&gt;&lt;C&gt;1&lt;/C&gt;&lt;D xsi:type="xsd:double"&gt;20.36&lt;/D&gt;&lt;/FQL&gt;&lt;FQL&gt;&lt;Q&gt;DBX^FE_ESTIMATE(NET_INC,MEAN,CALA_ROLL,2022,2022,,,'')&lt;/Q&gt;&lt;R&gt;1&lt;/R&gt;&lt;C&gt;1&lt;/C&gt;&lt;D xsi:type="xsd:double"&gt;574.4121&lt;/D&gt;&lt;/FQL&gt;&lt;FQL&gt;&lt;Q&gt;API^FG_PRICE(44526,,,USD)&lt;/Q&gt;&lt;R&gt;1&lt;/R&gt;&lt;C&gt;1&lt;/C&gt;&lt;D xsi:type="xsd:double"&gt;20.36&lt;/D&gt;&lt;/FQL&gt;&lt;FQL&gt;&lt;Q&gt;JMIA^P_PRICE_HIGH_PR(44526,,,USD,,,"PRICE","CLOSE","52W")&lt;/Q&gt;&lt;R&gt;1&lt;/R&gt;&lt;C&gt;1&lt;/C&gt;&lt;D xsi:type="xsd:double"&gt;65.51&lt;/D&gt;&lt;/FQL&gt;&lt;FQL&gt;&lt;Q&gt;JMIA^P_PRICE_LOW_PR(44526,,,USD,,,"PRICE","CLOSE","52W")&lt;/Q&gt;&lt;R&gt;1&lt;/R&gt;&lt;C&gt;1&lt;/C&gt;&lt;D xsi:type="xsd:double"&gt;12.43&lt;/D&gt;&lt;/FQL&gt;&lt;FQL&gt;&lt;Q&gt;CAKE^FF_ENTRPR_VAL_DAILY(44682,,,,USD,"DIL")&lt;/Q&gt;&lt;R&gt;1&lt;/R&gt;&lt;C&gt;1&lt;/C&gt;&lt;D xsi:type="xsd:double"&gt;3512.37083&lt;/D&gt;&lt;/FQL&gt;&lt;FQL&gt;&lt;Q&gt;JMIA^FG_PRICE(44526,,,USD)&lt;/Q&gt;&lt;R&gt;1&lt;/R&gt;&lt;C&gt;1&lt;/C&gt;&lt;D xsi:type="xsd:double"&gt;13.64&lt;/D&gt;&lt;/FQL&gt;&lt;FQL&gt;&lt;Q&gt;DSP^P_PRICE_HIGH_PR(44526,,,USD,,,"PRICE","CLOSE","52W")&lt;/Q&gt;&lt;R&gt;1&lt;/R&gt;&lt;C&gt;1&lt;/C&gt;&lt;D xsi:type="xsd:double"&gt;68.31&lt;/D&gt;&lt;/FQL&gt;&lt;FQL&gt;&lt;Q&gt;DSP^P_PRICE_LOW_PR(44526,,,USD,,,"PRICE","CLOSE","52W")&lt;/Q&gt;&lt;R&gt;1&lt;/R&gt;&lt;C&gt;1&lt;/C&gt;&lt;D xsi:type="xsd:double"&gt;10.06&lt;/D&gt;&lt;/FQL&gt;&lt;FQL&gt;&lt;Q&gt;WSM^FG_PRICE(44381,,,USD)&lt;/Q&gt;&lt;R&gt;1&lt;/R&gt;&lt;C&gt;1&lt;/C&gt;&lt;D xsi:type="xsd:double"&gt;161.58&lt;/D&gt;&lt;/FQL&gt;&lt;FQL&gt;&lt;Q&gt;DSP^FG_PRICE(44526,,,USD)&lt;/Q&gt;&lt;R&gt;1&lt;/R&gt;&lt;C&gt;1&lt;/C&gt;&lt;D xsi:type="xsd:double"&gt;10.06&lt;/D&gt;&lt;/FQL&gt;&lt;FQL&gt;&lt;Q&gt;SCHW^FF_ENTRPR_VAL_DAILY(44526,,,,USD,"DIL")&lt;/Q&gt;&lt;R&gt;1&lt;/R&gt;&lt;C&gt;1&lt;/C&gt;&lt;D xsi:type="xsd:double"&gt;119712.7&lt;/D&gt;&lt;/FQL&gt;&lt;FQL&gt;&lt;Q&gt;IBKR^FF_ENTRPR_VAL_DAILY(44526,,,,USD,"DIL")&lt;/Q&gt;&lt;R&gt;1&lt;/R&gt;&lt;C&gt;1&lt;/C&gt;&lt;D xsi:type="xsd:double"&gt;-29136.73567856&lt;/D&gt;&lt;/FQL&gt;&lt;FQL&gt;&lt;Q&gt;TIGR^FF_ENTRPR_VAL_DAILY(44526,,,,USD,"DIL")&lt;/Q&gt;&lt;R&gt;1&lt;/R&gt;&lt;C&gt;1&lt;/C&gt;&lt;D xsi:type="xsd:double"&gt;711.377342424&lt;/D&gt;&lt;/FQL&gt;&lt;FQL&gt;&lt;Q&gt;AAPL^FF_ENTRPR_VAL_DAILY(44526,,,,USD,"DIL")&lt;/Q&gt;&lt;R&gt;1&lt;/R&gt;&lt;C&gt;1&lt;/C&gt;&lt;D xsi:type="xsd:double"&gt;2718470.94839&lt;/D&gt;&lt;/FQL&gt;&lt;FQL&gt;&lt;Q&gt;PANW^FF_ENTRPR_VAL_DAILY(44526,,,,USD,"DIL")&lt;/Q&gt;&lt;R&gt;1&lt;/R&gt;&lt;C&gt;1&lt;/C&gt;&lt;D xsi:type="xsd:double"&gt;52550.024&lt;/D&gt;&lt;/FQL&gt;&lt;FQL&gt;&lt;Q&gt;IQV^FF_ENTRPR_VAL_DAILY(44526,,,,USD,"DIL")&lt;/Q&gt;&lt;R&gt;1&lt;/R&gt;&lt;C&gt;1&lt;/C&gt;&lt;D xsi:type="xsd:double"&gt;62101.318&lt;/D&gt;&lt;/FQL&gt;&lt;FQL&gt;&lt;Q&gt;ADP^FF_ENTRPR_VAL_DAILY(44526,,,,USD,"DIL")&lt;/Q&gt;&lt;R&gt;1&lt;/R&gt;&lt;C&gt;1&lt;/C&gt;&lt;D xsi:type="xsd:double"&gt;99113.856&lt;/D&gt;&lt;/FQL&gt;&lt;FQL&gt;&lt;Q&gt;MSFT^FF_ENTRPR_VAL_DAILY(44526,,,,USD,"DIL")&lt;/Q&gt;&lt;R&gt;1&lt;/R&gt;&lt;C&gt;1&lt;/C&gt;&lt;D xsi:type="xsd:double"&gt;2443008.56&lt;/D&gt;&lt;/FQL&gt;&lt;FQL&gt;&lt;Q&gt;CTSH^FF_ENTRPR_VAL_DAILY(44526,,,,USD,"DIL")&lt;/Q&gt;&lt;R&gt;1&lt;/R&gt;&lt;C&gt;1&lt;/C&gt;&lt;D xsi:type="xsd:double"&gt;40503.4&lt;/D&gt;&lt;/FQL&gt;&lt;FQL&gt;&lt;Q&gt;KEYS^FF_ENTRPR_VAL_DAILY(44526,,,,USD,"DIL")&lt;/Q&gt;&lt;R&gt;1&lt;/R&gt;&lt;C&gt;1&lt;/C&gt;&lt;D xsi:type="xsd:double"&gt;35757.19&lt;/D&gt;&lt;/FQL&gt;&lt;FQL&gt;&lt;Q&gt;VRSN^FF_ENTRPR_VAL_DAILY(44526,,,,USD,"DIL")&lt;/Q&gt;&lt;R&gt;1&lt;/R&gt;&lt;C&gt;1&lt;/C&gt;&lt;D xsi:type="xsd:double"&gt;27533.84086&lt;/D&gt;&lt;/FQL&gt;&lt;FQL&gt;&lt;Q&gt;AMD^FF_ENTRPR_VAL_DAILY(44526,,,,USD,"DIL")&lt;/Q&gt;&lt;R&gt;1&lt;/R&gt;&lt;C&gt;1&lt;/C&gt;&lt;D xsi:type="xsd:double"&gt;187390.3&lt;/D&gt;&lt;/FQL&gt;&lt;FQL&gt;&lt;Q&gt;ADBE^FF_ENTRPR_VAL_DAILY(44526,,,,USD,"DIL")&lt;/Q&gt;&lt;R&gt;1&lt;/R&gt;&lt;C&gt;1&lt;/C&gt;&lt;D xsi:type="xsd:double"&gt;316991.1&lt;/D&gt;&lt;/FQL&gt;&lt;FQL&gt;&lt;Q&gt;GOOG^FF_ENTRPR_VAL_DAILY(44526,,,,USD,"DIL")&lt;/Q&gt;&lt;R&gt;1&lt;/R&gt;&lt;C&gt;1&lt;/C&gt;&lt;D xsi:type="xsd:double"&gt;1809896.01954&lt;/D&gt;&lt;/FQL&gt;&lt;FQL&gt;&lt;Q&gt;ACN^FF_ENTRPR_VAL_DAILY(44526,,,,USD,"DIL")&lt;/Q&gt;&lt;R&gt;1&lt;/R&gt;&lt;C&gt;1&lt;/C&gt;&lt;D xsi:type="xsd:double"&gt;224295.2632512&lt;/D&gt;&lt;/FQL&gt;&lt;FQL&gt;&lt;Q&gt;QCOM^FF_ENTRPR_VAL_DAILY(44526,,,,USD,"DIL")&lt;/Q&gt;&lt;R&gt;1&lt;/R&gt;&lt;C&gt;1&lt;/C&gt;&lt;D xsi:type="xsd:double"&gt;205810.26&lt;/D&gt;&lt;/FQL&gt;&lt;FQL&gt;&lt;Q&gt;NVDA^FF_ENTRPR_VAL_DAILY(44526,,,,USD,"DIL")&lt;/Q&gt;&lt;R&gt;1&lt;/R&gt;&lt;C&gt;1&lt;/C&gt;&lt;D xsi:type="xsd:double"&gt;792075.14&lt;/D&gt;&lt;/FQL&gt;&lt;FQL&gt;&lt;Q&gt;ANET^FF_ENTRPR_VAL_DAILY(44526,,,,USD,"DIL")&lt;/Q&gt;&lt;R&gt;1&lt;/R&gt;&lt;C&gt;1&lt;/C&gt;&lt;D xsi:type="xsd:double"&gt;36620.05792&lt;/D&gt;&lt;/FQL&gt;&lt;FQL&gt;&lt;Q&gt;ORCL^FF_ENTRPR_VAL_DAILY(44526,,,,USD,"DIL")&lt;/Q&gt;&lt;R&gt;1&lt;/R&gt;&lt;C&gt;1&lt;/C&gt;&lt;D xsi:type="xsd:double"&gt;307975.13&lt;/D&gt;&lt;/FQL&gt;&lt;FQL&gt;&lt;Q&gt;AVGO^FF_ENTRPR_VAL_DAILY(44526,,,,USD,"DIL")&lt;/Q&gt;&lt;R&gt;1&lt;/R&gt;&lt;C&gt;1&lt;/C&gt;&lt;D xsi:type="xsd:double"&gt;263866.11&lt;/D&gt;&lt;/FQL&gt;&lt;FQL&gt;&lt;Q&gt;FFIV^FF_ENTRPR_VAL_DAILY(44526,,,,USD,"DIL")&lt;/Q&gt;&lt;R&gt;1&lt;/R&gt;&lt;C&gt;1&lt;/C&gt;&lt;D xsi:type="xsd:double"&gt;13845.06725&lt;/D&gt;&lt;/FQL&gt;&lt;FQL&gt;&lt;Q&gt;CRM^FF_ENTRPR_VAL_DAILY(44526,,,,USD,"DIL")&lt;/Q&gt;&lt;R&gt;1&lt;/R&gt;&lt;C&gt;1&lt;/C&gt;&lt;D xsi:type="xsd:double"&gt;276120.5&lt;/D&gt;&lt;/FQL&gt;&lt;FQL&gt;&lt;Q&gt;AMZN^FF_ENTRPR_VAL_DAILY(44526,,,,USD,"DIL")&lt;/Q&gt;&lt;R&gt;1&lt;/R&gt;&lt;C&gt;1&lt;/C&gt;&lt;D xsi:type="xsd:double"&gt;1855152.4&lt;/D&gt;&lt;/FQL&gt;&lt;FQL&gt;&lt;Q&gt;ZI^FF_ENTRPR_VAL_DAILY(44526,,,,USD,"DIL")&lt;/Q&gt;&lt;R&gt;1&lt;/R&gt;&lt;C&gt;1&lt;/C&gt;&lt;D xsi:type="xsd:double"&gt;19552.53801788&lt;/D&gt;&lt;/FQL&gt;&lt;FQL&gt;&lt;Q&gt;TXN^FF_ENTRPR_VAL_DAILY(44526,,,,USD,"DIL")&lt;/Q&gt;&lt;R&gt;1&lt;/R&gt;&lt;C&gt;1&lt;/C&gt;&lt;D xsi:type="xsd:double"&gt;174168.36&lt;/D&gt;&lt;/FQL&gt;&lt;FQL&gt;&lt;Q&gt;INTU^FF_ENTRPR_VAL_DAILY(44526,,,,USD,"DIL")&lt;/Q&gt;&lt;R&gt;1&lt;/R&gt;&lt;C&gt;1&lt;/C&gt;&lt;D xsi:type="xsd:double"&gt;183991.07&lt;/D&gt;&lt;/FQL&gt;&lt;FQL&gt;&lt;Q&gt;NFLX^FF_ENTRPR_VAL_DAILY(44526,,,,USD,"DIL")&lt;/Q&gt;&lt;R&gt;1&lt;/R&gt;&lt;C&gt;1&lt;/C&gt;&lt;D xsi:type="xsd:double"&gt;313296.204&lt;/D&gt;&lt;/FQL&gt;&lt;FQL&gt;&lt;Q&gt;LSCC^FF_ENTRPR_VAL_DAILY(44526,,,,USD,"DIL")&lt;/Q&gt;&lt;R&gt;1&lt;/R&gt;&lt;C&gt;1&lt;/C&gt;&lt;D xsi:type="xsd:double"&gt;10677.14388&lt;/D&gt;&lt;/FQL&gt;&lt;FQL&gt;&lt;Q&gt;AVTTY^FF_ENTRPR_VAL_DAILY(44526,,,,USD,"DIL")&lt;/Q&gt;&lt;R&gt;1&lt;/R&gt;&lt;C&gt;1&lt;/C&gt;&lt;D xsi:type="xsd:double"&gt;8863.18147785529&lt;/D&gt;&lt;/FQL&gt;&lt;FQL&gt;&lt;Q&gt;TENB^FF_ENTRPR_VAL_DAILY(44526,,,,USD,"DIL")&lt;/Q&gt;&lt;R&gt;1&lt;/R&gt;&lt;C&gt;1&lt;/C&gt;&lt;D xsi:type="xsd:double"&gt;5126.95552&lt;/D&gt;&lt;/FQL&gt;&lt;FQL&gt;&lt;Q&gt;ETSY^FF_ENTRPR_VAL_DAILY(44526,,,,USD,"DIL")&lt;/Q&gt;&lt;R&gt;1&lt;/R&gt;&lt;C&gt;1&lt;/C&gt;&lt;D xsi:type="xsd:double"&gt;44458.4425527&lt;/D&gt;&lt;/FQL&gt;&lt;FQL&gt;&lt;Q&gt;IT^FF_ENTRPR_VAL_DAILY(44526,,,,USD,"DIL")&lt;/Q&gt;&lt;R&gt;1&lt;/R&gt;&lt;C&gt;1&lt;/C&gt;&lt;D xsi:type="xsd:double"&gt;29748.51552&lt;/D&gt;&lt;/FQL&gt;&lt;FQL&gt;&lt;Q&gt;INTL^FF_ENTRPR_VAL_DAILY(44526,,,,USD,"DIL")&lt;/Q&gt;&lt;R&gt;1&lt;/R&gt;&lt;C&gt;1&lt;/C&gt;&lt;D xsi:type="xsd:double"&gt;4813.4435742&lt;/D&gt;&lt;/FQL&gt;&lt;FQL&gt;&lt;Q&gt;SHOP^FF_ENTRPR_VAL_DAILY(44526,,,,USD,"DIL")&lt;/Q&gt;&lt;R&gt;1&lt;/R&gt;&lt;C&gt;1&lt;/C&gt;&lt;D xsi:type="xsd:double"&gt;194798.6637196&lt;/D&gt;&lt;/FQL&gt;&lt;FQL&gt;&lt;Q&gt;FTNT^FF_ENTRPR_VAL_DAILY(44526,,,,USD,"DIL")&lt;/Q&gt;&lt;R&gt;1&lt;/R&gt;&lt;C&gt;1&lt;/C&gt;&lt;D xsi:type="xsd:double"&gt;52870.903&lt;/D&gt;&lt;/FQL&gt;&lt;FQL&gt;&lt;Q&gt;TSLA^FF_ENTRPR_VAL_DAILY(44526,,,,USD,"DIL")&lt;/Q&gt;&lt;R&gt;1&lt;/R&gt;&lt;C&gt;1&lt;/C&gt;&lt;D xsi:type="xsd:double"&gt;1210141.16&lt;/D&gt;&lt;/FQL&gt;&lt;FQL&gt;&lt;Q&gt;OKE^FF_ENTRPR_VAL_DAILY(44526,,,,USD,"DIL")&lt;/Q&gt;&lt;R&gt;1&lt;/R&gt;&lt;C&gt;1&lt;/C&gt;&lt;D xsi:type="xsd:double"&gt;42008.87045&lt;/D&gt;&lt;/FQL&gt;&lt;FQL&gt;&lt;Q&gt;INFY^FF_ENTRPR_VAL_DAILY(44526,,,,USD,"DIL")&lt;/Q&gt;&lt;R&gt;1&lt;/R&gt;&lt;C&gt;1&lt;/C&gt;&lt;D xsi:type="xsd:double"&gt;92878.1844403158&lt;/D&gt;&lt;/FQL&gt;&lt;FQL&gt;&lt;Q&gt;NOW^FF_ENTRPR_VAL_DAILY(44526,,,,USD,"DIL")&lt;/Q&gt;&lt;R&gt;1&lt;/R&gt;&lt;C&gt;1&lt;/C&gt;&lt;D xsi:type="xsd:double"&gt;131129.1942&lt;/D&gt;&lt;/FQL&gt;&lt;FQL&gt;&lt;Q&gt;WMB^FF_ENTRPR_VAL_DAILY(44526,,,,USD,"DIL")&lt;/Q&gt;&lt;R&gt;1&lt;/R&gt;&lt;C&gt;1&lt;/C&gt;&lt;D xsi:type="xsd:double"&gt;59299.72696&lt;/D&gt;&lt;/FQL&gt;&lt;FQL&gt;&lt;Q&gt;ZS^FF_ENTRPR_VAL_DAILY(44526,,,,USD,"DIL")&lt;/Q&gt;&lt;R&gt;1&lt;/R&gt;&lt;C&gt;1&lt;/C&gt;&lt;D xsi:type="xsd:double"&gt;45163.8856&lt;/D&gt;&lt;/FQL&gt;&lt;FQL&gt;&lt;Q&gt;TTD^FF_ENTRPR_VAL_DAILY(44526,,,,USD,"DIL")&lt;/Q&gt;&lt;R&gt;1&lt;/R&gt;&lt;C&gt;1&lt;/C&gt;&lt;D xsi:type="xsd:double"&gt;51371.79476&lt;/D&gt;&lt;/FQL&gt;&lt;FQL&gt;&lt;Q&gt;TTM^FF_ENTRPR_VAL_DAILY(44526,,,,USD,"DIL")&lt;/Q&gt;&lt;R&gt;1&lt;/R&gt;&lt;C&gt;1&lt;/C&gt;&lt;D xsi:type="xsd:double"&gt;36949.9496137343&lt;/D&gt;&lt;/FQL&gt;&lt;FQL&gt;&lt;Q&gt;DDOG^FF_ENTRPR_VAL_DAILY(44526,,,,USD,"DIL")&lt;/Q&gt;&lt;R&gt;1&lt;/R&gt;&lt;C&gt;1&lt;/C&gt;&lt;D xsi:type="xsd:double"&gt;55572.39975&lt;/D&gt;&lt;/FQL&gt;&lt;FQL&gt;&lt;Q&gt;EXPE^FF_ENTRPR_VAL_DAILY(44526,,,,USD,"DIL")&lt;/Q&gt;&lt;R&gt;1&lt;/R&gt;&lt;C&gt;1&lt;/C&gt;&lt;D xsi:type="xsd:double"&gt;29873.508&lt;/D&gt;&lt;/FQL&gt;&lt;FQL&gt;&lt;Q&gt;HUBS^FF_ENTRPR_VAL_DAILY(44526,,,,USD,"DIL")&lt;/Q&gt;&lt;R&gt;1&lt;/R&gt;&lt;C&gt;1&lt;/C&gt;&lt;D xsi:type="xsd:double"&gt;37342.58468&lt;/D&gt;&lt;/FQL&gt;&lt;FQL&gt;&lt;Q&gt;AKAM^FF_ENTRPR_VAL_DAILY(44526,,,,USD,"DIL")&lt;/Q&gt;&lt;R&gt;1&lt;/R&gt;&lt;C&gt;1&lt;/C&gt;&lt;D xsi:type="xsd:double"&gt;19545.76292&lt;/D&gt;&lt;/FQL&gt;&lt;FQL&gt;&lt;Q&gt;CSCO^FF_ENTRPR_VAL_DAILY(44526,,,,USD,"DIL")&lt;/Q&gt;&lt;R&gt;1&lt;/R&gt;&lt;C&gt;1&lt;/C&gt;&lt;D xsi:type="xsd:double"&gt;219297.81&lt;/D&gt;&lt;/FQL&gt;&lt;FQL&gt;&lt;Q&gt;AXP^FF_ENTRPR_VAL_DAILY(44526,,,,USD,"DIL")&lt;/Q&gt;&lt;R&gt;1&lt;/R&gt;&lt;C&gt;1&lt;/C&gt;&lt;D xsi:type="xsd:double"&gt;132237.34&lt;/D&gt;&lt;/FQL&gt;&lt;FQL&gt;&lt;Q&gt;WDAY^FF_ENTRPR_VAL_DAILY(44526,,,,USD,"DIL")&lt;/Q&gt;&lt;R&gt;1&lt;/R&gt;&lt;C&gt;1&lt;/C&gt;&lt;D xsi:type="xsd:double"&gt;69282.295&lt;/D&gt;&lt;/FQL&gt;&lt;FQL&gt;&lt;Q&gt;EBAY^FF_ENTRPR_VAL_DAILY(44526,,,,USD,"DIL")&lt;/Q&gt;&lt;R&gt;1&lt;/R&gt;&lt;C&gt;1&lt;/C&gt;&lt;D xsi:type="xsd:double"&gt;51709.26&lt;/D&gt;&lt;/FQL&gt;&lt;FQL&gt;&lt;Q&gt;ADSK^FF_ENTRPR_VAL_DAILY(44526,,,,USD,"DIL")&lt;/Q&gt;&lt;R&gt;1&lt;/R&gt;&lt;C&gt;1&lt;/C&gt;&lt;D xsi:type="xsd:double"&gt;57810.225&lt;/D&gt;&lt;/FQL&gt;&lt;FQL&gt;&lt;Q&gt;SAP^FF_ENTRPR_VAL_DAILY(44526,,,,USD,"DIL")&lt;/Q&gt;&lt;R&gt;1&lt;/R&gt;&lt;C&gt;1&lt;/C&gt;&lt;D xsi:type="xsd:double"&gt;162731.924379154&lt;/D&gt;&lt;/FQL&gt;&lt;FQL&gt;&lt;Q&gt;RPD^FF_ENTRPR_VAL_DAILY(44526,,,,USD,"DIL")&lt;/Q&gt;&lt;R&gt;1&lt;/R&gt;&lt;C&gt;1&lt;/C&gt;&lt;D xsi:type="xsd:double"&gt;7595.05340582&lt;/D&gt;&lt;/FQL&gt;&lt;FQL&gt;&lt;Q&gt;RBLX^FF_ENTRPR_VAL_DAILY(44526,,,,USD,"DIL")&lt;/Q&gt;&lt;R&gt;1&lt;/R&gt;&lt;C&gt;1&lt;/C&gt;&lt;D xsi:type="xsd:double"&gt;69279.89015&lt;/D&gt;&lt;/FQL&gt;&lt;FQL&gt;&lt;Q&gt;FB^FF_ENTRPR_VAL_DAILY(44526,,,,USD,"DIL")&lt;/Q&gt;&lt;R&gt;1&lt;/R&gt;&lt;C&gt;1&lt;/C&gt;&lt;D xsi:type="xsd:double"&gt;907339.08&lt;/D&gt;&lt;/FQL&gt;&lt;FQL&gt;&lt;Q&gt;9999-HK^FF_ENTRPR_VAL_DAILY(44526,,,,USD,"DIL")&lt;/Q&gt;&lt;R&gt;1&lt;/R&gt;&lt;C&gt;1&lt;/C&gt;&lt;D xsi:type="xsd:double"&gt;67353.6394213055&lt;/D&gt;&lt;/FQL&gt;&lt;FQL&gt;&lt;Q&gt;TSM^FF_ENTRPR_VAL_DAILY(44526,,,,USD,"DIL")&lt;/Q&gt;&lt;R&gt;1&lt;/R&gt;&lt;C&gt;1&lt;/C&gt;&lt;D xsi:type="xsd:double"&gt;542189.047033279&lt;/D&gt;&lt;/FQL&gt;&lt;FQL&gt;&lt;Q&gt;NEWR^FF_ENTRPR_VAL_DAILY(44526,,,,USD,"DIL")&lt;/Q&gt;&lt;R&gt;1&lt;/R&gt;&lt;C&gt;1&lt;/C&gt;&lt;D xsi:type="xsd:double"&gt;6877.87079&lt;/D&gt;&lt;/FQL&gt;&lt;FQL&gt;&lt;Q&gt;AMX^FF_ENTRPR_VAL_DAILY(44526,,,,USD,"DIL")&lt;/Q&gt;&lt;R&gt;1&lt;/R&gt;&lt;C&gt;1&lt;/C&gt;&lt;D xsi:type="xsd:double"&gt;89891.0912565762&lt;/D&gt;&lt;/FQL&gt;&lt;FQL&gt;&lt;Q&gt;SNOW^FF_ENTRPR_VAL_DAILY(44526,,,,USD,"DIL")&lt;/Q&gt;&lt;R&gt;1&lt;/R&gt;&lt;C&gt;1&lt;/C&gt;&lt;D xsi:type="xsd:double"&gt;104011.6280974&lt;/D&gt;&lt;/FQL&gt;&lt;FQL&gt;&lt;Q&gt;BOX^FF_ENTRPR_VAL_DAILY(44526,,,,USD,"DIL")&lt;/Q&gt;&lt;R&gt;1&lt;/R&gt;&lt;C&gt;1&lt;/C&gt;&lt;D xsi:type="xsd:double"&gt;4175.53018&lt;/D&gt;&lt;/FQL&gt;&lt;FQL&gt;&lt;Q&gt;COIN^FF_ENTRPR_VAL_DAILY(44526,,,,USD,"DIL")&lt;/Q&gt;&lt;R&gt;1&lt;/R&gt;&lt;C&gt;1&lt;/C&gt;&lt;D xsi:type="xsd:double"&gt;61800.05678&lt;/D&gt;&lt;/FQL&gt;&lt;FQL&gt;&lt;Q&gt;MDB^FF_ENTRPR_VAL_DAILY(44526,,,,USD,"DIL")&lt;/Q&gt;&lt;R&gt;1&lt;/R&gt;&lt;C&gt;1&lt;/C&gt;&lt;D xsi:type="xsd:double"&gt;32322.05377534&lt;/D&gt;&lt;/FQL&gt;&lt;FQL&gt;&lt;Q&gt;ZUO^FF_ENTRPR_VAL_DAILY(44526,,,,USD,"DIL")&lt;/Q&gt;&lt;R&gt;1&lt;/R&gt;&lt;C&gt;1&lt;/C&gt;&lt;D xsi:type="xsd:double"&gt;2292.85648&lt;/D&gt;&lt;/FQL&gt;&lt;FQL&gt;&lt;Q&gt;U^FF_ENTRPR_VAL_DAILY(44526,,,,USD,"DIL")&lt;/Q&gt;&lt;R&gt;1&lt;/R&gt;&lt;C&gt;1&lt;/C&gt;&lt;D xsi:type="xsd:double"&gt;49879.28546&lt;/D&gt;&lt;/FQL&gt;&lt;FQL&gt;&lt;Q&gt;TEAM^FF_ENTRPR_VAL_DAILY(44526,,,,USD,"DIL")&lt;/Q&gt;&lt;R&gt;1&lt;/R&gt;&lt;C&gt;1&lt;/C&gt;&lt;D xsi:type="xsd:double"&gt;98362.5702399964&lt;/D&gt;&lt;/FQL&gt;&lt;FQL&gt;&lt;Q&gt;035420-KR^FF_ENTRPR_VAL_DAILY(44526,,,,USD,"DIL")&lt;/Q&gt;&lt;R&gt;1&lt;/R&gt;&lt;C&gt;1&lt;/C&gt;&lt;D xsi:type="xsd:double"&gt;49486.6271851808&lt;/D&gt;&lt;/FQL&gt;&lt;FQL&gt;&lt;Q&gt;GWRE^FF_ENTRPR_VAL_DAILY(44526,,,,USD,"DIL")&lt;/Q&gt;&lt;R&gt;1&lt;/R&gt;&lt;C&gt;1&lt;/C&gt;&lt;D xsi:type="xsd:double"&gt;9073.11626&lt;/D&gt;&lt;/FQL&gt;&lt;FQL&gt;&lt;Q&gt;MU^FF_ENTRPR_VAL_DAILY(44526,,,,USD,"DIL")&lt;/Q&gt;&lt;R&gt;1&lt;/R&gt;&lt;C&gt;1&lt;/C&gt;&lt;D xsi:type="xsd:double"&gt;93829.22&lt;/D&gt;&lt;/FQL&gt;&lt;FQL&gt;&lt;Q&gt;BILL^FF_ENTRPR_VAL_DAILY(44526,,,,USD,"DIL")&lt;/Q&gt;&lt;R&gt;1&lt;/R&gt;&lt;C&gt;1&lt;/C&gt;&lt;D xsi:type="xsd:double"&gt;27773.636&lt;/D&gt;&lt;/FQL&gt;&lt;FQL&gt;&lt;Q&gt;WIT^FF_ENTRPR_VAL_DAILY(44526,,,,USD,"DIL")&lt;/Q&gt;&lt;R&gt;1&lt;/R&gt;&lt;C&gt;1&lt;/C&gt;&lt;D xsi:type="xsd:double"&gt;43054.6931691679&lt;/D&gt;&lt;/FQL&gt;&lt;FQL&gt;&lt;Q&gt;ALLY^FF_ENTRPR_VAL_DAILY(44526,,,,USD,"DIL")&lt;/Q&gt;&lt;R&gt;1&lt;/R&gt;&lt;C&gt;1&lt;/C&gt;&lt;D xsi:type="xsd:double"&gt;33691.5449&lt;/D&gt;&lt;/FQL&gt;&lt;FQL&gt;&lt;Q&gt;PCLN^FF_ENTRPR_VAL_DAILY(44526,,,,USD,"DIL")&lt;/Q&gt;&lt;R&gt;1&lt;/R&gt;&lt;C&gt;1&lt;/C&gt;&lt;D xsi:type="xsd:double"&gt;88259.16152&lt;/D&gt;&lt;/FQL&gt;&lt;FQL&gt;&lt;Q&gt;BKNG^FF_ENTRPR_VAL_DAILY(44526,,,,USD,"DIL")&lt;/Q&gt;&lt;R&gt;1&lt;/R&gt;&lt;C&gt;1&lt;/C&gt;&lt;D xsi:type="xsd:double"&gt;88259.16152&lt;/D&gt;&lt;/FQL&gt;&lt;FQL&gt;&lt;Q&gt;PCTY^FF_ENTRPR_VAL_DAILY(44526,,,,USD,"DIL")&lt;/Q&gt;&lt;R&gt;1&lt;/R&gt;&lt;C&gt;1&lt;/C&gt;&lt;D xsi:type="xsd:double"&gt;14487.3188&lt;/D&gt;&lt;/FQL&gt;&lt;FQL&gt;&lt;Q&gt;TRP^FF_ENTRPR_VAL_DAILY(44526,,,,USD,"DIL")&lt;/Q&gt;&lt;R&gt;1&lt;/R&gt;&lt;C&gt;1&lt;/C&gt;&lt;D xsi:type="xsd:double"&gt;90301.713573632&lt;/D&gt;&lt;/FQL&gt;&lt;FQL&gt;&lt;Q&gt;TRST^FF_ENTRPR_VAL_DAILY(44526,,,,USD,"DIL")&lt;/Q&gt;&lt;R&gt;1&lt;/R&gt;&lt;C&gt;1&lt;/C&gt;&lt;D xsi:type="xsd:double"&gt;864.56932&lt;/D&gt;&lt;/FQL&gt;&lt;FQL&gt;&lt;Q&gt;EPD^FF_ENTRPR_VAL_DAILY(44526,,,,USD,"DIL")&lt;/Q&gt;&lt;R&gt;1&lt;/R&gt;&lt;C&gt;1&lt;/C&gt;&lt;D xsi:type="xsd:double"&gt;76436.86&lt;/D&gt;&lt;/FQL&gt;&lt;FQL&gt;&lt;Q&gt;WK^FF_ENTRPR_VAL_DAILY(44526,,,,USD,"DIL")&lt;/Q&gt;&lt;R&gt;1&lt;/R&gt;&lt;C&gt;1&lt;/C&gt;&lt;D xsi:type="xsd:double"&gt;6869.38042736&lt;/D&gt;&lt;/FQL&gt;&lt;FQL&gt;&lt;Q&gt;NLOK^FF_ENTRPR_VAL_DAILY(44526,,,,USD,"DIL")&lt;/Q&gt;&lt;R&gt;1&lt;/R&gt;&lt;C&gt;1&lt;/C&gt;&lt;D xsi:type="xsd:double"&gt;17188.09&lt;/D&gt;&lt;/FQL&gt;&lt;FQL&gt;&lt;Q&gt;COF^FF_ENTRPR_VAL_DAILY(44526,,,,USD,"DIL")&lt;/Q&gt;&lt;R&gt;1&lt;/R&gt;&lt;C&gt;1&lt;/C&gt;&lt;D xsi:type="xsd:double"&gt;97527.98&lt;/D&gt;&lt;/FQL&gt;&lt;FQL&gt;&lt;Q&gt;NET^FF_ENTRPR_VAL_DAILY(44526,,,,USD,"DIL")&lt;/Q&gt;&lt;R&gt;1&lt;/R&gt;&lt;C&gt;1&lt;/C&gt;&lt;D xsi:type="xsd:double"&gt;62379.86816&lt;/D&gt;&lt;/FQL&gt;&lt;FQL&gt;&lt;Q&gt;DFS^FF_ENTRPR_VAL_DAILY(44526,,,,USD,"DIL")&lt;/Q&gt;&lt;R&gt;1&lt;/R&gt;&lt;C&gt;1&lt;/C&gt;&lt;D xsi:type="xsd:double"&gt;40965.86&lt;/D&gt;&lt;/FQL&gt;&lt;FQL&gt;&lt;Q&gt;DTEGY^FF_ENTRPR_VAL_DAILY(44526,,,,USD,"DIL")&lt;/Q&gt;&lt;R&gt;1&lt;/R&gt;&lt;C&gt;1&lt;/C&gt;&lt;D xsi:type="xsd:double"&gt;287622.29878192&lt;/D&gt;&lt;/FQL&gt;&lt;FQL&gt;&lt;Q&gt;ESTC^FF_ENTRPR_VAL_DAILY(44526,,,,USD,"DIL")&lt;/Q&gt;&lt;R&gt;1&lt;/R&gt;&lt;C&gt;1&lt;/C&gt;&lt;D xsi:type="xsd:double"&gt;13628.36104104&lt;/D&gt;&lt;/FQL&gt;&lt;FQL&gt;&lt;Q&gt;VEEV^FF_ENTRPR_VAL_DAILY(44526,,,,USD,"DIL")&lt;/Q&gt;&lt;R&gt;1&lt;/R&gt;&lt;C&gt;1&lt;/C&gt;&lt;D xsi:type="xsd:double"&gt;44928.7077&lt;/D&gt;&lt;/FQL&gt;&lt;FQL&gt;&lt;Q&gt;SAIL^FF_ENTRPR_VAL_DAILY(44526,,,,USD,"DIL")&lt;/Q&gt;&lt;R&gt;1&lt;/R&gt;&lt;C&gt;1&lt;/C&gt;&lt;D xsi:type="xsd:double"&gt;4818.16048&lt;/D&gt;&lt;/FQL&gt;&lt;FQL&gt;&lt;Q&gt;EPAM^FF_ENTRPR_VAL_DAILY(44526,,,,USD,"DIL")&lt;/Q&gt;&lt;R&gt;1&lt;/R&gt;&lt;C&gt;1&lt;/C&gt;&lt;D xsi:type="xsd:double"&gt;35013.27&lt;/D&gt;&lt;/FQL&gt;&lt;FQL&gt;&lt;Q&gt;EA^FF_ENTRPR_VAL_DAILY(44526,,,,USD,"DIL")&lt;/Q&gt;&lt;R&gt;1&lt;/R&gt;&lt;C&gt;1&lt;/C&gt;&lt;D xsi:type="xsd:double"&gt;36126.39&lt;/D&gt;&lt;/FQL&gt;&lt;FQL&gt;&lt;Q&gt;ADYEY^FF_ENTRPR_VAL_DAILY(44526,,,,USD,"DIL")&lt;/Q&gt;&lt;R&gt;1&lt;/R&gt;&lt;C&gt;1&lt;/C&gt;&lt;D xsi:type="xsd:double"&gt;83490.0228295398&lt;/D&gt;&lt;/FQL&gt;&lt;FQL&gt;&lt;Q&gt;YNDX^FF_ENTRPR_VAL_DAILY(44526,,,,USD,"DIL")&lt;/Q&gt;&lt;R&gt;1&lt;/R&gt;&lt;C&gt;1&lt;/C&gt;&lt;D xsi:type="xsd:double"&gt;25601.5367331532&lt;/D&gt;&lt;/FQL&gt;&lt;FQL&gt;&lt;Q&gt;KMI^FF_ENTRPR_VAL_DAILY(44526,,,,USD,"DIL")&lt;/Q&gt;&lt;R&gt;1&lt;/R&gt;&lt;C&gt;1&lt;/C&gt;&lt;D xsi:type="xsd:double"&gt;70507.42&lt;/D&gt;&lt;/FQL&gt;&lt;FQL&gt;&lt;Q&gt;S^FF_ENTRPR_VAL_DAILY(44526,,,,USD,"DIL")&lt;/Q&gt;&lt;R&gt;1&lt;/R&gt;&lt;C&gt;1&lt;/C&gt;&lt;D xsi:type="xsd:double"&gt;13605.77205996&lt;/D&gt;&lt;/FQL&gt;&lt;FQL&gt;&lt;Q&gt;ABNB^FF_ENTRPR_VAL_DAILY(44526,,,,USD,"DIL")&lt;/Q&gt;&lt;R&gt;1&lt;/R&gt;&lt;C&gt;1&lt;/C&gt;&lt;D xsi:type="xsd:double"&gt;113053.44676&lt;/D&gt;&lt;/FQL&gt;&lt;FQL&gt;&lt;Q&gt;VZ^FF_ENTRPR_VAL_DAILY(44526,,,,USD,"DIL")&lt;/Q&gt;&lt;R&gt;1&lt;/R&gt;&lt;C&gt;1&lt;/C&gt;&lt;D xsi:type="xsd:double"&gt;383182.2&lt;/D&gt;&lt;/FQL&gt;&lt;FQL&gt;&lt;Q&gt;APP^FF_ENTRPR_VAL_DAILY(44526,,,,USD,"DIL")&lt;/Q&gt;&lt;R&gt;1&lt;/R&gt;&lt;C&gt;1&lt;/C&gt;&lt;D xsi:type="xsd:double"&gt;34674.67835585&lt;/D&gt;&lt;/FQL&gt;&lt;FQL&gt;&lt;Q&gt;MMYT^FF_ENTRPR_VAL_DAILY(44526,,,,USD,"DIL")&lt;/Q&gt;&lt;R&gt;1&lt;/R&gt;&lt;C&gt;1&lt;/C&gt;&lt;D xsi:type="xsd:double"&gt;2638.46599052&lt;/D&gt;&lt;/FQL&gt;&lt;FQL&gt;&lt;Q&gt;JD^FF_ENTRPR_VAL_DAILY(44526,,,,USD,"DIL")&lt;/Q&gt;&lt;R&gt;1&lt;/R&gt;&lt;C&gt;1&lt;/C&gt;&lt;D xsi:type="xsd:double"&gt;118492.172217973&lt;/D&gt;&lt;/FQL&gt;&lt;FQL&gt;&lt;Q&gt;DT^FF_ENTRPR_VAL_DAILY(44526,,,,USD,"DIL")&lt;/Q&gt;&lt;R&gt;1&lt;/R&gt;&lt;C&gt;1&lt;/C&gt;&lt;D xsi:type="xsd:double"&gt;18363.58869&lt;/D&gt;&lt;/FQL&gt;&lt;FQL&gt;&lt;Q&gt;DASH^FF_ENTRPR_VAL_DAILY(44526,,,,USD,"DIL")&lt;/Q&gt;&lt;R&gt;1&lt;/R&gt;&lt;C&gt;1&lt;/C&gt;&lt;D xsi:type="xsd:double"&gt;60130.55848&lt;/D&gt;&lt;/FQL&gt;&lt;FQL&gt;&lt;Q&gt;PAYC^FF_ENTRPR_VAL_DAILY(44526,,,,USD,"DIL")&lt;/Q&gt;&lt;R&gt;1&lt;/R&gt;&lt;C&gt;1&lt;/C&gt;&lt;D xsi:type="xsd:double"&gt;22472.5666&lt;/D&gt;&lt;/FQL&gt;&lt;FQL&gt;&lt;Q&gt;CRWD^FF_ENTRPR_VAL_DAILY(44526,,,,USD,"DIL")&lt;/Q&gt;&lt;R&gt;1&lt;/R&gt;&lt;C&gt;1&lt;/C&gt;&lt;D xsi:type="xsd:double"&gt;51658.46168&lt;/D&gt;&lt;/FQL&gt;&lt;FQL&gt;&lt;Q&gt;SE^FF_ENTRPR_VAL_DAILY(44526,,,,USD,"DIL")&lt;/Q&gt;&lt;R&gt;1&lt;/R&gt;&lt;C&gt;1&lt;/C&gt;&lt;D xsi:type="xsd:double"&gt;150830.555195095&lt;/D&gt;&lt;/FQL&gt;&lt;FQL&gt;&lt;Q&gt;MA^FF_ENTRPR_VAL_DAILY(44526,,,,USD,"DIL")&lt;/Q&gt;&lt;R&gt;1&lt;/R&gt;&lt;C&gt;1&lt;/C&gt;&lt;D xsi:type="xsd:double"&gt;327386.3&lt;/D&gt;&lt;/FQL&gt;&lt;FQL&gt;&lt;Q&gt;DOCU^FF_ENTRPR_VAL_DAILY(44526,,,,USD,"DIL")&lt;/Q&gt;&lt;R&gt;1&lt;/R&gt;&lt;C&gt;1&lt;/C&gt;&lt;D xsi:type="xsd:double"&gt;49016.89248&lt;/D&gt;&lt;/FQL&gt;&lt;FQL&gt;&lt;Q&gt;AMKR^FF_ENTRPR_VAL_DAILY(44526,,,,USD,"DIL")&lt;/Q&gt;&lt;R&gt;1&lt;/R&gt;&lt;C&gt;1&lt;/C&gt;&lt;D xsi:type="xsd:double"&gt;5945.24266&lt;/D&gt;&lt;/FQL&gt;&lt;FQL&gt;&lt;Q&gt;DOCN^FF_ENTRPR_VAL_DAILY(44526,,,,USD,"DIL")&lt;/Q&gt;&lt;R&gt;1&lt;/R&gt;&lt;C&gt;1&lt;/C&gt;&lt;D xsi:type="xsd:double"&gt;10335.36977271&lt;/D&gt;&lt;/FQL&gt;&lt;FQL&gt;&lt;Q&gt;VOD^FF_ENTRPR_VAL_DAILY(44526,,,,USD,"DIL")&lt;/Q&gt;&lt;R&gt;1&lt;/R&gt;&lt;C&gt;1&lt;/C&gt;&lt;D xsi:type="xsd:double"&gt;110308.038646354&lt;/D&gt;&lt;/FQL&gt;&lt;FQL&gt;&lt;Q&gt;MTCH^FF_ENTRPR_VAL_DAILY(44526,,,,USD,"DIL")&lt;/Q&gt;&lt;R&gt;1&lt;/R&gt;&lt;C&gt;1&lt;/C&gt;&lt;D xsi:type="xsd:double"&gt;45907.32517&lt;/D&gt;&lt;/FQL&gt;&lt;FQL&gt;&lt;Q&gt;V^FF_ENTRPR_VAL_DAILY(44526,,,,USD,"DIL")&lt;/Q&gt;&lt;R&gt;1&lt;/R&gt;&lt;C&gt;1&lt;/C&gt;&lt;D xsi:type="xsd:double"&gt;437571.2&lt;/D&gt;&lt;/FQL&gt;&lt;FQL&gt;&lt;Q&gt;LC^FF_ENTRPR_VAL_DAILY(44526,,,,USD,"DIL")&lt;/Q&gt;&lt;R&gt;1&lt;/R&gt;&lt;C&gt;1&lt;/C&gt;&lt;D xsi:type="xsd:double"&gt;6395.52388692&lt;/D&gt;&lt;/FQL&gt;&lt;FQL&gt;&lt;Q&gt;OKTA^FF_ENTRPR_VAL_DAILY(44526,,,,USD,"DIL")&lt;/Q&gt;&lt;R&gt;1&lt;/R&gt;&lt;C&gt;1&lt;/C&gt;&lt;D xsi:type="xsd:double"&gt;33191.12533&lt;/D&gt;&lt;/FQL&gt;&lt;FQL&gt;&lt;Q&gt;IBM^FF_ENTRPR_VAL_DAILY(44526,,,,USD,"DIL")&lt;/Q&gt;&lt;R&gt;1&lt;/R&gt;&lt;C&gt;1&lt;/C&gt;&lt;D xsi:type="xsd:double"&gt;155618.43013234&lt;/D&gt;&lt;/FQL&gt;&lt;FQL&gt;&lt;Q&gt;BL^FF_ENTRPR_VAL_DAILY(44526,,,,USD,"DIL")&lt;/Q&gt;&lt;R&gt;1&lt;/R&gt;&lt;C&gt;1&lt;/C&gt;&lt;D xsi:type="xsd:double"&gt;6426.81044&lt;/D&gt;&lt;/FQL&gt;&lt;FQL&gt;&lt;Q&gt;CVNA^FF_ENTRPR_VAL_DAILY(44526,,,,USD,"DIL")&lt;/Q&gt;&lt;R&gt;1&lt;/R&gt;&lt;C&gt;1&lt;/C&gt;&lt;D xsi:type="xsd:double"&gt;28238.01469&lt;/D&gt;&lt;/FQL&gt;&lt;FQL&gt;&lt;Q&gt;DOMO^FF_ENTRPR_VAL_DAILY(44526,,,,USD,"DIL")&lt;/Q&gt;&lt;R&gt;1&lt;/R&gt;&lt;C&gt;1&lt;/C&gt;&lt;D xsi:type="xsd:double"&gt;2358.01123&lt;/D&gt;&lt;/FQL&gt;&lt;FQL&gt;&lt;Q&gt;SVMK^FF_ENTRPR_VAL_DAILY(44526,,,,USD,"DIL")&lt;/Q&gt;&lt;R&gt;1&lt;/R&gt;&lt;C&gt;1&lt;/C&gt;&lt;D xsi:type="xsd:double"&gt;3080.3653&lt;/D&gt;&lt;/FQL&gt;&lt;FQL&gt;&lt;Q&gt;AVLR^FF_ENTRPR_VAL_DAILY(44526,,,,USD,"DIL")&lt;/Q&gt;&lt;R&gt;1&lt;/R&gt;&lt;C&gt;1&lt;/C&gt;&lt;D xsi:type="xsd:double"&gt;11745.8802&lt;/D&gt;&lt;/FQL&gt;&lt;FQL&gt;&lt;Q&gt;DIS^FF_ENTRPR_VAL_DAILY(44526,,,,USD,"DIL")&lt;/Q&gt;&lt;R&gt;1&lt;/R&gt;&lt;C&gt;1&lt;/C&gt;&lt;D xsi:type="xsd:double"&gt;322863.08&lt;/D&gt;&lt;/FQL&gt;&lt;FQL&gt;&lt;Q&gt;FLT^FF_ENTRPR_VAL_DAILY(44526,,,,USD,"DIL")&lt;/Q&gt;&lt;R&gt;1&lt;/R&gt;&lt;C&gt;1&lt;/C&gt;&lt;D xsi:type="xsd:double"&gt;21693.9384&lt;/D&gt;&lt;/FQL&gt;&lt;FQL&gt;&lt;Q&gt;005930-KR^FF_ENTRPR_VAL_DAILY(44526,,,,USD,"DIL")&lt;/Q&gt;&lt;R&gt;1&lt;/R&gt;&lt;C&gt;1&lt;/C&gt;&lt;D xsi:type="xsd:double"&gt;333248.724786467&lt;/D&gt;&lt;/FQL&gt;&lt;FQL&gt;&lt;Q&gt;TMUS^FF_ENTRPR_VAL_DAILY(44526,,,,USD,"DIL")&lt;/Q&gt;&lt;R&gt;1&lt;/R&gt;&lt;C&gt;1&lt;/C&gt;&lt;D xsi:type="xsd:double"&gt;245707.16114485&lt;/D&gt;&lt;/FQL&gt;&lt;FQL&gt;&lt;Q&gt;SPT^FF_ENTRPR_VAL_DAILY(44526,,,,USD,"DIL")&lt;/Q&gt;&lt;R&gt;1&lt;/R&gt;&lt;C&gt;1&lt;/C&gt;&lt;D xsi:type="xsd:double"&gt;5848.2051056&lt;/D&gt;&lt;/FQL&gt;&lt;FQL&gt;&lt;Q&gt;T^FF_ENTRPR_VAL_DAILY(44526,,,,USD,"DIL")&lt;/Q&gt;&lt;R&gt;1&lt;/R&gt;&lt;C&gt;1&lt;/C&gt;&lt;D xsi:type="xsd:double"&gt;376411.44&lt;/D&gt;&lt;/FQL&gt;&lt;FQL&gt;&lt;Q&gt;FISV^FF_ENTRPR_VAL_DAILY(44526,,,,USD,"DIL")&lt;/Q&gt;&lt;R&gt;1&lt;/R&gt;&lt;C&gt;1&lt;/C&gt;&lt;D xsi:type="xsd:double"&gt;86842.025&lt;/D&gt;&lt;/FQL&gt;&lt;FQL&gt;&lt;Q&gt;DBX^FF_ENTRPR_VAL_DAILY(44526,,,,USD,"DIL")&lt;/Q&gt;&lt;R&gt;1&lt;/R&gt;&lt;C&gt;1&lt;/C&gt;&lt;D xsi:type="xsd:double"&gt;10262.254&lt;/D&gt;&lt;/FQL&gt;&lt;FQL&gt;&lt;Q&gt;SQ^FF_ENTRPR_VAL_DAILY(44526,,,,USD,"DIL")&lt;/Q&gt;&lt;R&gt;1&lt;/R&gt;&lt;C&gt;1&lt;/C&gt;&lt;D xsi:type="xsd:double"&gt;106754.4586&lt;/D&gt;&lt;/FQL&gt;&lt;FQL&gt;&lt;Q&gt;VRNS^FF_ENTRPR_VAL_DAILY(44526,,,,USD,"DIL")&lt;/Q&gt;&lt;R&gt;1&lt;/R&gt;&lt;C&gt;1&lt;/C&gt;&lt;D xsi:type="xsd:double"&gt;5028.57468376&lt;/D&gt;&lt;/FQL&gt;&lt;FQL&gt;&lt;Q&gt;ASAN^FF_ENTRPR_VAL_DAILY(44526,,,,USD,"DIL")&lt;/Q&gt;&lt;R&gt;1&lt;/R&gt;&lt;C&gt;1&lt;/C&gt;&lt;D xsi:type="xsd:double"&gt;17963.592&lt;/D&gt;&lt;/FQL&gt;&lt;FQL&gt;&lt;Q&gt;002415-CN^FF_ENTRPR_VAL_DAILY(44526,,,,USD,"DIL")&lt;/Q&gt;&lt;R&gt;1&lt;/R&gt;&lt;C&gt;1&lt;/C&gt;&lt;D xsi:type="xsd:double"&gt;67244.873438819&lt;/D&gt;&lt;/FQL&gt;&lt;FQL&gt;&lt;Q&gt;SMAR^FF_ENTRPR_VAL_DAILY(44526,,,,USD,"DIL")&lt;/Q&gt;&lt;R&gt;1&lt;/R&gt;&lt;C&gt;1&lt;/C&gt;&lt;D xsi:type="xsd:double"&gt;7590.154&lt;/D&gt;&lt;/FQL&gt;&lt;FQL&gt;&lt;Q&gt;MNDY^FF_ENTRPR_VAL_DAILY(44526,,,,USD,"DIL")&lt;/Q&gt;&lt;R&gt;1&lt;/R&gt;&lt;C&gt;1&lt;/C&gt;&lt;D xsi:type="xsd:double"&gt;14146.37640224&lt;/D&gt;&lt;/FQL&gt;&lt;FQL&gt;&lt;Q&gt;AFRM^FF_ENTRPR_VAL_DAILY(44526,,,,USD,"DIL")&lt;/Q&gt;&lt;R&gt;1&lt;/R&gt;&lt;C&gt;1&lt;/C&gt;&lt;D xsi:type="xsd:double"&gt;37719.39214168&lt;/D&gt;&lt;/FQL&gt;&lt;FQL&gt;&lt;Q&gt;INTC^FF_ENTRPR_VAL_DAILY(44526,,,,USD,"DIL")&lt;/Q&gt;&lt;R&gt;1&lt;/R&gt;&lt;C&gt;1&lt;/C&gt;&lt;D xsi:type="xsd:double"&gt;204984.08&lt;/D&gt;&lt;/FQL&gt;&lt;FQL&gt;&lt;Q&gt;035720-KR^FF_ENTRPR_VAL_DAILY(44526,,,,USD,"DIL")&lt;/Q&gt;&lt;R&gt;1&lt;/R&gt;&lt;C&gt;1&lt;/C&gt;&lt;D xsi:type="xsd:double"&gt;45640.6438389823&lt;/D&gt;&lt;/FQL&gt;&lt;FQL&gt;&lt;Q&gt;SOFI^FF_ENTRPR_VAL_DAILY(44526,,,,USD,"DIL")&lt;/Q&gt;&lt;R&gt;1&lt;/R&gt;&lt;C&gt;1&lt;/C&gt;&lt;D xsi:type="xsd:double"&gt;17058.4767643&lt;/D&gt;&lt;/FQL&gt;&lt;FQL&gt;&lt;Q&gt;LIND^FF_ENTRPR_VAL_DAILY(44526,,,,USD,"DIL")&lt;/Q&gt;&lt;R&gt;1&lt;/R&gt;&lt;C&gt;1&lt;/C&gt;&lt;D xsi:type="xsd:double"&gt;1218.19922752&lt;/D&gt;&lt;/FQL&gt;&lt;FQL&gt;&lt;Q&gt;YTRA^FF_ENTRPR_VAL_DAILY(44526,,,,USD,"DIL")&lt;/Q&gt;&lt;R&gt;1&lt;/R&gt;&lt;C&gt;1&lt;/C&gt;&lt;D xsi:type="xsd:double"&gt;103.629696178082&lt;/D&gt;&lt;/FQL&gt;&lt;FQL&gt;&lt;Q&gt;BSY^FF_ENTRPR_VAL_DAILY(44526,,,,USD,"DIL")&lt;/Q&gt;&lt;R&gt;1&lt;/R&gt;&lt;C&gt;1&lt;/C&gt;&lt;D xsi:type="xsd:double"&gt;16416.36381502&lt;/D&gt;&lt;/FQL&gt;&lt;FQL&gt;&lt;Q&gt;MDLA^FF_ENTRPR_VAL_DAILY(44526,,,,USD,"DIL")&lt;/Q&gt;&lt;R&gt;1&lt;/R&gt;&lt;C&gt;1&lt;/C&gt;&lt;D xsi:type="xsd:double"&gt;5528.86532&lt;/D&gt;&lt;/FQL&gt;&lt;FQL&gt;&lt;Q&gt;IS^FF_ENTRPR_VAL_DAILY(44526,,,,USD,"DIL")&lt;/Q&gt;&lt;R&gt;1&lt;/R&gt;&lt;C&gt;1&lt;/C&gt;&lt;D xsi:type="xsd:double"&gt;8322.87467516&lt;/D&gt;&lt;/FQL&gt;&lt;FQL&gt;&lt;Q&gt;GME^FF_ENTRPR_VAL_DAILY(44526,,,,USD,"DIL")&lt;/Q&gt;&lt;R&gt;1&lt;/R&gt;&lt;C&gt;1&lt;/C&gt;&lt;D xsi:type="xsd:double"&gt;13443.572&lt;/D&gt;&lt;/FQL&gt;&lt;FQL&gt;&lt;Q&gt;LI^FF_ENTRPR_VAL_DAILY(44526,,,,USD,"DIL")&lt;/Q&gt;&lt;R&gt;1&lt;/R&gt;&lt;C&gt;1&lt;/C&gt;&lt;D xsi:type="xsd:double"&gt;24683.7871463016&lt;/D&gt;&lt;/FQL&gt;&lt;FQL&gt;&lt;Q&gt;VMW^FF_ENTRPR_VAL_DAILY(44526,,,,USD,"DIL")&lt;/Q&gt;&lt;R&gt;1&lt;/R&gt;&lt;C&gt;1&lt;/C&gt;&lt;D xsi:type="xsd:double"&gt;50133.7671&lt;/D&gt;&lt;/FQL&gt;&lt;FQL&gt;&lt;Q&gt;PING^FF_ENTRPR_VAL_DAILY(44526,,,,USD,"DIL")&lt;/Q&gt;&lt;R&gt;1&lt;/R&gt;&lt;C&gt;1&lt;/C&gt;&lt;D xsi:type="xsd:double"&gt;2022.39944&lt;/D&gt;&lt;/FQL&gt;&lt;FQL&gt;&lt;Q&gt;SPOT^FF_ENTRPR_VAL_DAILY(44526,,,,USD,"DIL")&lt;/Q&gt;&lt;R&gt;1&lt;/R&gt;&lt;C&gt;1&lt;/C&gt;&lt;D xsi:type="xsd:double"&gt;47172.36135718&lt;/D&gt;&lt;/FQL&gt;&lt;FQL&gt;&lt;Q&gt;APPF^FF_ENTRPR_VAL_DAILY(44526,,,,USD,"DIL")&lt;/Q&gt;&lt;R&gt;1&lt;/R&gt;&lt;C&gt;1&lt;/C&gt;&lt;D xsi:type="xsd:double"&gt;4065.72774&lt;/D&gt;&lt;/FQL&gt;&lt;FQL&gt;&lt;Q&gt;LYFT^FF_ENTRPR_VAL_DAILY(44526,,,,USD,"DIL")&lt;/Q&gt;&lt;R&gt;1&lt;/R&gt;&lt;C&gt;1&lt;/C&gt;&lt;D xsi:type="xsd:double"&gt;12959.5732&lt;/D&gt;&lt;/FQL&gt;&lt;FQL&gt;&lt;Q&gt;UBER^FF_ENTRPR_VAL_DAILY(44526,,,,USD,"DIL")&lt;/Q&gt;&lt;R&gt;1&lt;/R&gt;&lt;C&gt;1&lt;/C&gt;&lt;D xsi:type="xsd:double"&gt;81608.61608&lt;/D&gt;&lt;/FQL&gt;&lt;FQL&gt;&lt;Q&gt;PAR^FF_ENTRPR_VAL_DAILY(44526,,,,USD,"DIL")&lt;/Q&gt;&lt;R&gt;1&lt;/R&gt;&lt;C&gt;1&lt;/C&gt;&lt;D xsi:type="xsd:double"&gt;1542.3496&lt;/D&gt;&lt;/FQL&gt;&lt;FQL&gt;&lt;Q&gt;NCNO^FF_ENTRPR_VAL_DAILY(44526,,,,USD,"DIL")&lt;/Q&gt;&lt;R&gt;1&lt;/R&gt;&lt;C&gt;1&lt;/C&gt;&lt;D xsi:type="xsd:double"&gt;5414.08412192&lt;/D&gt;&lt;/FQL&gt;&lt;FQL&gt;&lt;Q&gt;APT-ASX^FF_ENTRPR_VAL_DAILY(44526,,,,USD,"DIL")&lt;/Q&gt;&lt;R&gt;1&lt;/R&gt;&lt;C&gt;1&lt;/C&gt;&lt;D xsi:type="xsd:double"&gt;22265.257349534&lt;/D&gt;&lt;/FQL&gt;&lt;FQL&gt;&lt;Q&gt;DESP^FF_ENTRPR_VAL_DAILY(44526,,,,USD,"DIL")&lt;/Q&gt;&lt;R&gt;1&lt;/R&gt;&lt;C&gt;1&lt;/C&gt;&lt;D xsi:type="xsd:double"&gt;635.51578&lt;/D&gt;&lt;/FQL&gt;&lt;FQL&gt;&lt;Q&gt;FIVN^FF_ENTRPR_VAL_DAILY(44526,,,,USD,"DIL")&lt;/Q&gt;&lt;R&gt;1&lt;/R&gt;&lt;C&gt;1&lt;/C&gt;&lt;D xsi:type="xsd:double"&gt;10038.979&lt;/D&gt;&lt;/FQL&gt;&lt;FQL&gt;&lt;Q&gt;MELI^FF_ENTRPR_VAL_DAILY(44526,,,,USD,"DIL")&lt;/Q&gt;&lt;R&gt;1&lt;/R&gt;&lt;C&gt;1&lt;/C&gt;&lt;D xsi:type="xsd:double"&gt;63090.54648747&lt;/D&gt;&lt;/FQL&gt;&lt;FQL&gt;&lt;Q&gt;NIO^FF_ENTRPR_VAL_DAILY(44526,,,,USD,"DIL")&lt;/Q&gt;&lt;R&gt;1&lt;/R&gt;&lt;C&gt;1&lt;/C&gt;&lt;D xsi:type="xsd:double"&gt;58904.5234506728&lt;/D&gt;&lt;/FQL&gt;&lt;FQL&gt;&lt;Q&gt;XPEV^FF_ENTRPR_VAL_DAILY(44526,,,,USD,"DIL")&lt;/Q&gt;&lt;R&gt;1&lt;/R&gt;&lt;C&gt;1&lt;/C&gt;&lt;D xsi:type="xsd:double"&gt;38460.0781495562&lt;/D&gt;&lt;/FQL&gt;&lt;FQL&gt;&lt;Q&gt;TCOM^FF_ENTRPR_VAL_DAILY(44526,,,,USD,"DIL")&lt;/Q&gt;&lt;R&gt;1&lt;/R&gt;&lt;C&gt;1&lt;/C&gt;&lt;D xsi:type="xsd:double"&gt;18321.4665987008&lt;/D&gt;&lt;/FQL&gt;&lt;FQL&gt;&lt;Q&gt;JAMF^FF_ENTRPR_VAL_DAILY(44526,,,,USD,"DIL")&lt;/Q&gt;&lt;R&gt;1&lt;/R&gt;&lt;C&gt;1&lt;/C&gt;&lt;D xsi:type="xsd:double"&gt;3966.4162495&lt;/D&gt;&lt;/FQL&gt;&lt;FQL&gt;&lt;Q&gt;UPWK^FF_ENTRPR_VAL_DAILY(44526,,,,USD,"DIL")&lt;/Q&gt;&lt;R&gt;1&lt;/R&gt;&lt;C&gt;1&lt;/C&gt;&lt;D xsi:type="xsd:double"&gt;4698.93471656&lt;/D&gt;&lt;/FQL&gt;&lt;FQL&gt;&lt;Q&gt;PD^FF_ENTRPR_VAL_DAILY(44526,,,,USD,"DIL")&lt;/Q&gt;&lt;R&gt;1&lt;/R&gt;&lt;C&gt;1&lt;/C&gt;&lt;D xsi:type="xsd:double"&gt;2865.91705&lt;/D&gt;&lt;/FQL&gt;&lt;FQL&gt;&lt;Q&gt;EB^FF_ENTRPR_VAL_DAILY(44526,,,,USD,"DIL")&lt;/Q&gt;&lt;R&gt;1&lt;/R&gt;&lt;C&gt;1&lt;/C&gt;&lt;D xsi:type="xsd:double"&gt;1210.51664&lt;/D&gt;&lt;/FQL&gt;&lt;FQL&gt;&lt;Q&gt;PLAN^FF_ENTRPR_VAL_DAILY(44526,,,,USD,"DIL")&lt;/Q&gt;&lt;R&gt;1&lt;/R&gt;&lt;C&gt;1&lt;/C&gt;&lt;D xsi:type="xsd:double"&gt;6062.96292&lt;/D&gt;&lt;/FQL&gt;&lt;FQL&gt;&lt;Q&gt;TCEHY^FF_ENTRPR_VAL_DAILY(44526,,,,USD,"DIL")&lt;/Q&gt;&lt;R&gt;1&lt;/R&gt;&lt;C&gt;1&lt;/C&gt;&lt;D xsi:type="xsd:double"&gt;598041.674048984&lt;/D&gt;&lt;/FQL&gt;&lt;FQL&gt;&lt;Q&gt;TWLO^FF_ENTRPR_VAL_DAILY(44526,,,,USD,"DIL")&lt;/Q&gt;&lt;R&gt;1&lt;/R&gt;&lt;C&gt;1&lt;/C&gt;&lt;D xsi:type="xsd:double"&gt;47336.87247125&lt;/D&gt;&lt;/FQL&gt;&lt;FQL&gt;&lt;Q&gt;XM^FF_ENTRPR_VAL_DAILY(44526,,,,USD,"DIL")&lt;/Q&gt;&lt;R&gt;1&lt;/R&gt;&lt;C&gt;1&lt;/C&gt;&lt;D xsi:type="xsd:double"&gt;17628.956656&lt;/D&gt;&lt;/FQL&gt;&lt;FQL&gt;&lt;Q&gt;SPLK^FF_ENTRPR_VAL_DAILY(44526,,,,USD,"DIL")&lt;/Q&gt;&lt;R&gt;1&lt;/R&gt;&lt;C&gt;1&lt;/C&gt;&lt;D xsi:type="xsd:double"&gt;21253.1523&lt;/D&gt;&lt;/FQL&gt;&lt;FQL&gt;&lt;Q&gt;PYPL^FF_ENTRPR_VAL_DAILY(44526,,,,USD,"DIL")&lt;/Q&gt;&lt;R&gt;1&lt;/R&gt;&lt;C&gt;1&lt;/C&gt;&lt;D xsi:type="xsd:double"&gt;218314.73&lt;/D&gt;&lt;/FQL&gt;&lt;FQL&gt;&lt;Q&gt;TWTR^FF_ENTRPR_VAL_DAILY(44526,,,,USD,"DIL")&lt;/Q&gt;&lt;R&gt;1&lt;/R&gt;&lt;C&gt;1&lt;/C&gt;&lt;D xsi:type="xsd:double"&gt;35596.42895&lt;/D&gt;&lt;/FQL&gt;&lt;FQL&gt;&lt;Q&gt;APPS^FF_ENTRPR_VAL_DAILY(44526,,,,USD,"DIL")&lt;/Q&gt;&lt;R&gt;1&lt;/R&gt;&lt;C&gt;1&lt;/C&gt;&lt;D xsi:type="xsd:double"&gt;5457.85559&lt;/D&gt;&lt;/FQL&gt;&lt;FQL&gt;&lt;Q&gt;ZEN^FF_ENTRPR_VAL_DAILY(44526,,,,USD,"DIL")&lt;/Q&gt;&lt;R&gt;1&lt;/R&gt;&lt;C&gt;1&lt;/C&gt;&lt;D xsi:type="xsd:double"&gt;11566.04928&lt;/D&gt;&lt;/FQL&gt;&lt;FQL&gt;&lt;Q&gt;ATVI^FF_ENTRPR_VAL_DAILY(44526,,,,USD,"DIL")&lt;/Q&gt;&lt;R&gt;1&lt;/R&gt;&lt;C&gt;1&lt;/C&gt;&lt;D xsi:type="xsd:double"&gt;41072.46&lt;/D&gt;&lt;/FQL&gt;&lt;FQL&gt;&lt;Q&gt;BNFT^FF_ENTRPR_VAL_DAILY(44526,,,,USD,"DIL")&lt;/Q&gt;&lt;R&gt;1&lt;/R&gt;&lt;C&gt;1&lt;/C&gt;&lt;D xsi:type="xsd:double"&gt;513.71597984&lt;/D&gt;&lt;/FQL&gt;&lt;FQL&gt;&lt;Q&gt;SNAP^FF_ENTRPR_VAL_DAILY(44526,,,,USD,"DIL")&lt;/Q&gt;&lt;R&gt;1&lt;/R&gt;&lt;C&gt;1&lt;/C&gt;&lt;D xsi:type="xsd:double"&gt;77787.82316&lt;/D&gt;&lt;/FQL&gt;&lt;FQL&gt;&lt;Q&gt;MPNGF^FF_ENTRPR_VAL_DAILY(44526,,,,USD,"DIL")&lt;/Q&gt;&lt;R&gt;1&lt;/R&gt;&lt;C&gt;1&lt;/C&gt;&lt;D xsi:type="xsd:double"&gt;192269.431518779&lt;/D&gt;&lt;/FQL&gt;&lt;FQL&gt;&lt;Q&gt;1810-HK^FF_ENTRPR_VAL_DAILY(44526,,,,USD,"DIL")&lt;/Q&gt;&lt;R&gt;1&lt;/R&gt;&lt;C&gt;1&lt;/C&gt;&lt;D xsi:type="xsd:double"&gt;52297.558309944&lt;/D&gt;&lt;/FQL&gt;&lt;FQL&gt;&lt;Q&gt;PATH^FF_ENTRPR_VAL_DAILY(44526,,,,USD,"DIL")&lt;/Q&gt;&lt;R&gt;1&lt;/R&gt;&lt;C&gt;1&lt;/C&gt;&lt;D xsi:type="xsd:double"&gt;23615.21582&lt;/D&gt;&lt;/FQL&gt;&lt;FQL&gt;&lt;Q&gt;EGHT^FF_ENTRPR_VAL_DAILY(44526,,,,USD,"DIL")&lt;/Q&gt;&lt;R&gt;1&lt;/R&gt;&lt;C&gt;1&lt;/C&gt;&lt;D xsi:type="xsd:double"&gt;2671.26444&lt;/D&gt;&lt;/FQL&gt;&lt;FQL&gt;&lt;Q&gt;CHWY^FF_ENTRPR_VAL_DAILY(44526,,,,USD,"DIL")&lt;/Q&gt;&lt;R&gt;1&lt;/R&gt;&lt;C&gt;1&lt;/C&gt;&lt;D xsi:type="xsd:double"&gt;28581.74335&lt;/D&gt;&lt;/FQL&gt;&lt;FQL&gt;&lt;Q&gt;COUP^FF_ENTRPR_VAL_DAILY(44526,,,,USD,"DIL")&lt;/Q&gt;&lt;R&gt;1&lt;/R&gt;&lt;C&gt;1&lt;/C&gt;&lt;D xsi:type="xsd:double"&gt;15756.87156&lt;/D&gt;&lt;/FQL&gt;&lt;FQL&gt;&lt;Q&gt;OLO^FF_ENTRPR_VAL_DAILY(44526,,,,USD,"DIL")&lt;/Q&gt;&lt;R&gt;1&lt;/R&gt;&lt;C&gt;1&lt;/C&gt;&lt;D xsi:type="xsd:double"&gt;3200.7968461&lt;/D&gt;&lt;/FQL&gt;&lt;FQL&gt;&lt;Q&gt;GRUB^FF_ENTRPR_VAL_DAILY(44526,,,,USD,"DIL")&lt;/Q&gt;&lt;R&gt;1&lt;/R&gt;&lt;C&gt;1&lt;/C&gt;&lt;D xsi:type="xsd:double"&gt;11597.9233229707&lt;/D&gt;&lt;/FQL&gt;&lt;FQL&gt;&lt;Q&gt;LLNW^FF_ENTRPR_VAL_DAILY(44526,,,,USD,"DIL")&lt;/Q&gt;&lt;R&gt;1&lt;/R&gt;&lt;C&gt;1&lt;/C&gt;&lt;D xsi:type="xsd:double"&gt;425.4949&lt;/D&gt;&lt;/FQL&gt;&lt;FQL&gt;&lt;Q&gt;PUBM^FF_ENTRPR_VAL_DAILY(44526,,,,USD,"DIL")&lt;/Q&gt;&lt;R&gt;1&lt;/R&gt;&lt;C&gt;1&lt;/C&gt;&lt;D xsi:type="xsd:double"&gt;1992.71220179&lt;/D&gt;&lt;/FQL&gt;&lt;FQL&gt;&lt;Q&gt;MSTR^FF_ENTRPR_VAL_DAILY(44526,,,,USD,"DIL")&lt;/Q&gt;&lt;R&gt;1&lt;/R&gt;&lt;C&gt;1&lt;/C&gt;&lt;D xsi:type="xsd:double"&gt;8812.947&lt;/D&gt;&lt;/FQL&gt;&lt;FQL&gt;&lt;Q&gt;COUR^FF_ENTRPR_VAL_DAILY(44526,,,,USD,"DIL")&lt;/Q&gt;&lt;R&gt;1&lt;/R&gt;&lt;C&gt;1&lt;/C&gt;&lt;D xsi:type="xsd:double"&gt;3189.79172768&lt;/D&gt;&lt;/FQL&gt;&lt;FQL&gt;&lt;Q&gt;PLTR^FF_ENTRPR_VAL_DAILY(44526,,,,USD,"DIL")&lt;/Q&gt;&lt;R&gt;1&lt;/R&gt;&lt;C&gt;1&lt;/C&gt;&lt;D xsi:type="xsd:double"&gt;39049.99285&lt;/D&gt;&lt;/FQL&gt;&lt;FQL&gt;&lt;Q&gt;UPST^FF_ENTRPR_VAL_DAILY(44526,,,,USD,"DIL")&lt;/Q&gt;&lt;R&gt;1&lt;/R&gt;&lt;C&gt;1&lt;/C&gt;&lt;D xsi:type="xsd:double"&gt;19664.9763461&lt;/D&gt;&lt;/FQL&gt;&lt;FQL&gt;&lt;Q&gt;CPNG^FF_ENTRPR_VAL_DAILY(44526,,,,USD,"DIL")&lt;/Q&gt;&lt;R&gt;1&lt;/R&gt;&lt;C&gt;1&lt;/C&gt;&lt;D xsi:type="xsd:double"&gt;45763.69383611&lt;/D&gt;&lt;/FQL&gt;&lt;FQL&gt;&lt;Q&gt;YEXT^FF_ENTRPR_VAL_DAILY(44526,,,,USD,"DIL")&lt;/Q&gt;&lt;R&gt;1&lt;/R&gt;&lt;C&gt;1&lt;/C&gt;&lt;D xsi:type="xsd:double"&gt;1132.53984386&lt;/D&gt;&lt;/FQL&gt;&lt;FQL&gt;&lt;Q&gt;BIGC^FF_ENTRPR_VAL_DAILY(44526,,,,USD,"DIL")&lt;/Q&gt;&lt;R&gt;1&lt;/R&gt;&lt;C&gt;1&lt;/C&gt;&lt;D xsi:type="xsd:double"&gt;3411.5108&lt;/D&gt;&lt;/FQL&gt;&lt;FQL&gt;&lt;Q&gt;DKNG^FF_ENTRPR_VAL_DAILY(44526,,,,USD,"DIL")&lt;/Q&gt;&lt;R&gt;1&lt;/R&gt;&lt;C&gt;1&lt;/C&gt;&lt;D xsi:type="xsd:double"&gt;13481.47176&lt;/D&gt;&lt;/FQL&gt;&lt;FQL&gt;&lt;Q&gt;ZM^FF_ENTRPR_VAL_DAILY(44526,,,,USD,"DIL")&lt;/Q&gt;&lt;R&gt;1&lt;/R&gt;&lt;C&gt;1&lt;/C&gt;&lt;D xsi:type="xsd:double"&gt;62030.36160104&lt;/D&gt;&lt;/FQL&gt;&lt;FQL&gt;&lt;Q&gt;DARK-GB^FF_ENTRPR_VAL_DAILY(44526,,,,USD,"DIL")&lt;/Q&gt;&lt;R&gt;1&lt;/R&gt;&lt;C&gt;1&lt;/C&gt;&lt;D xsi:type="xsd:double"&gt;4522.42857697094&lt;/D&gt;&lt;/FQL&gt;&lt;FQL&gt;&lt;Q&gt;DIDI^FF_ENTRPR_VAL_DAILY(44526,,,,USD,"DIL")&lt;/Q&gt;&lt;R&gt;1&lt;/R&gt;&lt;C&gt;1&lt;/C&gt;&lt;D xsi:type="xsd:double"&gt;63261.182946822&lt;/D&gt;&lt;/FQL&gt;&lt;FQL&gt;&lt;Q&gt;FROG^FF_ENTRPR_VAL_DAILY(44526,,,,USD,"DIL")&lt;/Q&gt;&lt;R&gt;1&lt;/R&gt;&lt;C&gt;1&lt;/C&gt;&lt;D xsi:type="xsd:double"&gt;2795.63996406&lt;/D&gt;&lt;/FQL&gt;&lt;FQL&gt;&lt;Q&gt;RNG^FF_ENTRPR_VAL_DAILY(44526,,,,USD,"DIL")&lt;/Q&gt;&lt;R&gt;1&lt;/R&gt;&lt;C&gt;1&lt;/C&gt;&lt;D xsi:type="xsd:double"&gt;21703.86094&lt;/D&gt;&lt;/FQL&gt;&lt;FQL&gt;&lt;Q&gt;BABA^FF_ENTRPR_VAL_DAILY(44526,,,,USD,"DIL")&lt;/Q&gt;&lt;R&gt;1&lt;/R&gt;&lt;C&gt;1&lt;/C&gt;&lt;D xsi:type="xsd:double"&gt;329660.398646757&lt;/D&gt;&lt;/FQL&gt;&lt;FQL&gt;&lt;Q&gt;PINS^FF_ENTRPR_VAL_DAILY(44526,,,,USD,"DIL")&lt;/Q&gt;&lt;R&gt;1&lt;/R&gt;&lt;C&gt;1&lt;/C&gt;&lt;D xsi:type="xsd:double"&gt;27490.4474&lt;/D&gt;&lt;/FQL&gt;&lt;FQL&gt;&lt;Q&gt;ROKU^FF_ENTRPR_VAL_DAILY(44526,,,,USD,"DIL")&lt;/Q&gt;&lt;R&gt;1&lt;/R&gt;&lt;C&gt;1&lt;/C&gt;&lt;D xsi:type="xsd:double"&gt;31800.55576&lt;/D&gt;&lt;/FQL&gt;&lt;FQL&gt;&lt;Q&gt;SFT^FF_ENTRPR_VAL_DAILY(44526,,,,USD,"DIL")&lt;/Q&gt;&lt;R&gt;1&lt;/R&gt;&lt;C&gt;1&lt;/C&gt;&lt;D xsi:type="xsd:double"&gt;325.1531348&lt;/D&gt;&lt;/FQL&gt;&lt;FQL&gt;&lt;Q&gt;TRIP^FF_ENTRPR_VAL_DAILY(44526,,,,USD,"DIL")&lt;/Q&gt;&lt;R&gt;1&lt;/R&gt;&lt;C&gt;1&lt;/C&gt;&lt;D xsi:type="xsd:double"&gt;4120.97375&lt;/D&gt;&lt;/FQL&gt;&lt;FQL&gt;&lt;Q&gt;FVRR^FF_ENTRPR_VAL_DAILY(44526,,,,USD,"DIL")&lt;/Q&gt;&lt;R&gt;1&lt;/R&gt;&lt;C&gt;1&lt;/C&gt;&lt;D xsi:type="xsd:double"&gt;5344.70745465&lt;/D&gt;&lt;/FQL&gt;&lt;FQL&gt;&lt;Q&gt;WIX^FF_ENTRPR_VAL_DAILY(44526,,,,USD,"DIL")&lt;/Q&gt;&lt;R&gt;1&lt;/R&gt;&lt;C&gt;1&lt;/C&gt;&lt;D xsi:type="xsd:double"&gt;9437.95504615&lt;/D&gt;&lt;/FQL&gt;&lt;FQL&gt;&lt;Q&gt;AYX^FF_ENTRPR_VAL_DAILY(44526,,,,USD,"DIL")&lt;/Q&gt;&lt;R&gt;1&lt;/R&gt;&lt;C&gt;1&lt;/C&gt;&lt;D xsi:type="xsd:double"&gt;4577.93025&lt;/D&gt;&lt;/FQL&gt;&lt;FQL&gt;&lt;Q&gt;BILI^FF_ENTRPR_VAL_DAILY(44526,,,,USD,"DIL")&lt;/Q&gt;&lt;R&gt;1&lt;/R&gt;&lt;C&gt;1&lt;/C&gt;&lt;D xsi:type="xsd:double"&gt;25538.9943203531&lt;/D&gt;&lt;/FQL&gt;&lt;FQL&gt;&lt;Q&gt;BIDU^FF_ENTRPR_VAL_DAILY(44526,,,,USD,"DIL")&lt;/Q&gt;&lt;R&gt;1&lt;/R&gt;&lt;C&gt;1&lt;/C&gt;&lt;D xsi:type="xsd:double"&gt;39512.9568291481&lt;/D&gt;&lt;/FQL&gt;&lt;FQL&gt;&lt;Q&gt;BMBL^FF_ENTRPR_VAL_DAILY(44526,,,,USD,"DIL")&lt;/Q&gt;&lt;R&gt;1&lt;/R&gt;&lt;C&gt;1&lt;/C&gt;&lt;D xsi:type="xsd:double"&gt;5576.7036514&lt;/D&gt;&lt;/FQL&gt;&lt;FQL&gt;&lt;Q&gt;TWOU^FF_ENTRPR_VAL_DAILY(44526,,,,USD,"DIL")&lt;/Q&gt;&lt;R&gt;1&lt;/R&gt;&lt;C&gt;1&lt;/C&gt;&lt;D xsi:type="xsd:double"&gt;1752.08639912&lt;/D&gt;&lt;/FQL&gt;&lt;FQL&gt;&lt;Q&gt;BKKT^FF_ENTRPR_VAL_DAILY(44526,,,,USD,"DIL")&lt;/Q&gt;&lt;R&gt;1&lt;/R&gt;&lt;C&gt;1&lt;/C&gt;&lt;D xsi:type="xsd:double"&gt;403.92600422&lt;/D&gt;&lt;/FQL&gt;&lt;FQL&gt;&lt;Q&gt;HOOD^FF_ENTRPR_VAL_DAILY(44526,,,,USD,"DIL")&lt;/Q&gt;&lt;R&gt;1&lt;/R&gt;&lt;C&gt;1&lt;/C&gt;&lt;D xsi:type="xsd:double"&gt;14976.06848944&lt;/D&gt;&lt;/FQL&gt;&lt;FQL&gt;&lt;Q&gt;PDD^FF_ENTRPR_VAL_DAILY(44526,,,,USD,"DIL")&lt;/Q&gt;&lt;R&gt;1&lt;/R&gt;&lt;C&gt;1&lt;/C&gt;&lt;D xsi:type="xsd:double"&gt;78027.1934868148&lt;/D&gt;&lt;/FQL&gt;&lt;FQL&gt;&lt;Q&gt;ML^FF_ENTRPR_VAL_DAILY(44526,,,,USD,"DIL")&lt;/Q&gt;&lt;R&gt;1&lt;/R&gt;&lt;C&gt;1&lt;/C&gt;&lt;D xsi:type="xsd:double"&gt;167.2821008&lt;/D&gt;&lt;/FQL&gt;&lt;FQL&gt;&lt;Q&gt;FSLY^FF_ENTRPR_VAL_DAILY(44526,,,,USD,"DIL")&lt;/Q&gt;&lt;R&gt;1&lt;/R&gt;&lt;C&gt;1&lt;/C&gt;&lt;D xsi:type="xsd:double"&gt;5035.54654&lt;/D&gt;&lt;/FQL&gt;&lt;FQL&gt;&lt;Q&gt;SUMO^FF_ENTRPR_VAL_DAILY(44526,,,,USD,"DIL")&lt;/Q&gt;&lt;R&gt;1&lt;/R&gt;&lt;C&gt;1&lt;/C&gt;&lt;D xsi:type="xsd:double"&gt;1246.2476&lt;/D&gt;&lt;/FQL&gt;&lt;FQL&gt;&lt;Q&gt;TREE^FF_ENTRPR_VAL_DAILY(44526,,,,USD,"DIL")&lt;/Q&gt;&lt;R&gt;1&lt;/R&gt;&lt;C&gt;1&lt;/C&gt;&lt;D xsi:type="xsd:double"&gt;2108.76792&lt;/D&gt;&lt;/FQL&gt;&lt;FQL&gt;&lt;Q&gt;FUBO^FF_ENTRPR_VAL_DAILY(44526,,,,USD,"DIL")&lt;/Q&gt;&lt;R&gt;1&lt;/R&gt;&lt;C&gt;1&lt;/C&gt;&lt;D xsi:type="xsd:double"&gt;2918.9663608&lt;/D&gt;&lt;/FQL&gt;&lt;FQL&gt;&lt;Q&gt;VRM^FF_ENTRPR_VAL_DAILY(44526,,,,USD,"DIL")&lt;/Q&gt;&lt;R&gt;1</t>
        </r>
      </text>
    </comment>
    <comment ref="A207" authorId="0" shapeId="0" xr:uid="{6B4C84CC-DD07-4DAC-AF26-2E25903D77BE}">
      <text>
        <r>
          <rPr>
            <b/>
            <sz val="9"/>
            <color indexed="81"/>
            <rFont val="Tahoma"/>
            <family val="2"/>
          </rPr>
          <t>&lt;/R&gt;&lt;C&gt;1&lt;/C&gt;&lt;D xsi:type="xsd:double"&gt;1798.7078731&lt;/D&gt;&lt;/FQL&gt;&lt;FQL&gt;&lt;Q&gt;NKLA^FF_ENTRPR_VAL_DAILY(44526,,,,USD,"DIL")&lt;/Q&gt;&lt;R&gt;1&lt;/R&gt;&lt;C&gt;1&lt;/C&gt;&lt;D xsi:type="xsd:double"&gt;3624.81779774&lt;/D&gt;&lt;/FQL&gt;&lt;FQL&gt;&lt;Q&gt;APPN^FF_ENTRPR_VAL_DAILY(44526,,,,USD,"DIL")&lt;/Q&gt;&lt;R&gt;1&lt;/R&gt;&lt;C&gt;1&lt;/C&gt;&lt;D xsi:type="xsd:double"&gt;5152.53604711&lt;/D&gt;&lt;/FQL&gt;&lt;FQL&gt;&lt;Q&gt;MGNI^FF_ENTRPR_VAL_DAILY(44526,,,,USD,"DIL")&lt;/Q&gt;&lt;R&gt;1&lt;/R&gt;&lt;C&gt;1&lt;/C&gt;&lt;D xsi:type="xsd:double"&gt;3072.74176&lt;/D&gt;&lt;/FQL&gt;&lt;FQL&gt;&lt;Q&gt;FUTU^FF_ENTRPR_VAL_DAILY(44526,,,,USD,"DIL")&lt;/Q&gt;&lt;R&gt;1&lt;/R&gt;&lt;C&gt;1&lt;/C&gt;&lt;D xsi:type="xsd:double"&gt;9168.69060356326&lt;/D&gt;&lt;/FQL&gt;&lt;FQL&gt;&lt;Q&gt;LMND^FF_ENTRPR_VAL_DAILY(44526,,,,USD,"DIL")&lt;/Q&gt;&lt;R&gt;1&lt;/R&gt;&lt;C&gt;1&lt;/C&gt;&lt;D xsi:type="xsd:double"&gt;2931.831656&lt;/D&gt;&lt;/FQL&gt;&lt;FQL&gt;&lt;Q&gt;ZG^FF_ENTRPR_VAL_DAILY(44526,,,,USD,"DIL")&lt;/Q&gt;&lt;R&gt;1&lt;/R&gt;&lt;C&gt;1&lt;/C&gt;&lt;D xsi:type="xsd:double"&gt;15229.57088&lt;/D&gt;&lt;/FQL&gt;&lt;FQL&gt;&lt;Q&gt;1024-HK^FF_ENTRPR_VAL_DAILY(44526,,,,USD,"DIL")&lt;/Q&gt;&lt;R&gt;1&lt;/R&gt;&lt;C&gt;1&lt;/C&gt;&lt;D xsi:type="xsd:double"&gt;42118.9652976173&lt;/D&gt;&lt;/FQL&gt;&lt;FQL&gt;&lt;Q&gt;SKLZ^FF_ENTRPR_VAL_DAILY(44526,,,,USD,"DIL")&lt;/Q&gt;&lt;R&gt;1&lt;/R&gt;&lt;C&gt;1&lt;/C&gt;&lt;D xsi:type="xsd:double"&gt;3352.66388642&lt;/D&gt;&lt;/FQL&gt;&lt;FQL&gt;&lt;Q&gt;AI^FF_ENTRPR_VAL_DAILY(44526,,,,USD,"DIL")&lt;/Q&gt;&lt;R&gt;1&lt;/R&gt;&lt;C&gt;1&lt;/C&gt;&lt;D xsi:type="xsd:double"&gt;2825.7149&lt;/D&gt;&lt;/FQL&gt;&lt;FQL&gt;&lt;Q&gt;ONTF^FF_ENTRPR_VAL_DAILY(44526,,,,USD,"DIL")&lt;/Q&gt;&lt;R&gt;1&lt;/R&gt;&lt;C&gt;1&lt;/C&gt;&lt;D xsi:type="xsd:double"&gt;365.21653069&lt;/D&gt;&lt;/FQL&gt;&lt;FQL&gt;&lt;Q&gt;API^FF_ENTRPR_VAL_DAILY(44526,,,,USD,"DIL")&lt;/Q&gt;&lt;R&gt;1&lt;/R&gt;&lt;C&gt;1&lt;/C&gt;&lt;D xsi:type="xsd:double"&gt;1498.52196963&lt;/D&gt;&lt;/FQL&gt;&lt;FQL&gt;&lt;Q&gt;JMIA^FF_ENTRPR_VAL_DAILY(44526,,,,USD,"DIL")&lt;/Q&gt;&lt;R&gt;1&lt;/R&gt;&lt;C&gt;1&lt;/C&gt;&lt;D xsi:type="xsd:double"&gt;499.06742288&lt;/D&gt;&lt;/FQL&gt;&lt;FQL&gt;&lt;Q&gt;DSP^FF_ENTRPR_VAL_DAILY(44526,,,,USD,"DIL")&lt;/Q&gt;&lt;R&gt;1&lt;/R&gt;&lt;C&gt;1&lt;/C&gt;&lt;D xsi:type="xsd:double"&gt;597.2399808&lt;/D&gt;&lt;/FQL&gt;&lt;FQL&gt;&lt;Q&gt;SCHW^FF_DEBT(QTR_R,44526,,,,USD)&lt;/Q&gt;&lt;R&gt;1&lt;/R&gt;&lt;C&gt;1&lt;/C&gt;&lt;D xsi:type="xsd:double"&gt;22530&lt;/D&gt;&lt;/FQL&gt;&lt;FQL&gt;&lt;Q&gt;SCHW^FF_CASH_ST(QTR_R,44526,,,,USD)&lt;/Q&gt;&lt;R&gt;1&lt;/R&gt;&lt;C&gt;1&lt;/C&gt;&lt;D xsi:type="xsd:double"&gt;62998&lt;/D&gt;&lt;/FQL&gt;&lt;FQL&gt;&lt;Q&gt;SCHW^FG_MKT_VALUE(44526,,,USD)&lt;/Q&gt;&lt;R&gt;1&lt;/R&gt;&lt;C&gt;1&lt;/C&gt;&lt;D xsi:type="xsd:double"&gt;143159.39&lt;/D&gt;&lt;/FQL&gt;&lt;FQL&gt;&lt;Q&gt;IBKR^FF_DEBT(QTR_R,44526,,,,USD)&lt;/Q&gt;&lt;R&gt;1&lt;/R&gt;&lt;C&gt;1&lt;/C&gt;&lt;D xsi:type="xsd:double"&gt;148&lt;/D&gt;&lt;/FQL&gt;&lt;FQL&gt;&lt;Q&gt;IBKR^FF_CASH_ST(QTR_R,44526,,,,USD)&lt;/Q&gt;&lt;R&gt;1&lt;/R&gt;&lt;C&gt;1&lt;/C&gt;&lt;D xsi:type="xsd:double"&gt;44174&lt;/D&gt;&lt;/FQL&gt;&lt;FQL&gt;&lt;Q&gt;IBKR^FG_MKT_VALUE(44526,,,USD)&lt;/Q&gt;&lt;R&gt;1&lt;/R&gt;&lt;C&gt;1&lt;/C&gt;&lt;D xsi:type="xsd:double"&gt;7297.2144&lt;/D&gt;&lt;/FQL&gt;&lt;FQL&gt;&lt;Q&gt;TIGR^FF_DEBT(QTR_R,44526,,,,USD)&lt;/Q&gt;&lt;R&gt;0&lt;/R&gt;&lt;C&gt;0&lt;/C&gt;&lt;/FQL&gt;&lt;FQL&gt;&lt;Q&gt;TIGR^FF_CASH_ST(QTR_R,44526,,,,USD)&lt;/Q&gt;&lt;R&gt;0&lt;/R&gt;&lt;C&gt;0&lt;/C&gt;&lt;/FQL&gt;&lt;FQL&gt;&lt;Q&gt;TIGR^FG_MKT_VALUE(44526,,,USD)&lt;/Q&gt;&lt;R&gt;1&lt;/R&gt;&lt;C&gt;1&lt;/C&gt;&lt;D xsi:type="xsd:double"&gt;765.4214&lt;/D&gt;&lt;/FQL&gt;&lt;FQL&gt;&lt;Q&gt;AAPL^FF_DEBT(QTR_R,44526,,,,USD)&lt;/Q&gt;&lt;R&gt;1&lt;/R&gt;&lt;C&gt;1&lt;/C&gt;&lt;D xsi:type="xsd:double"&gt;136522&lt;/D&gt;&lt;/FQL&gt;&lt;FQL&gt;&lt;Q&gt;AAPL^FF_CASH_ST(QTR_R,44526,,,,USD)&lt;/Q&gt;&lt;R&gt;1&lt;/R&gt;&lt;C&gt;1&lt;/C&gt;&lt;D xsi:type="xsd:double"&gt;62639&lt;/D&gt;&lt;/FQL&gt;&lt;FQL&gt;&lt;Q&gt;AAPL^FG_MKT_VALUE(44526,,,USD)&lt;/Q&gt;&lt;R&gt;1&lt;/R&gt;&lt;C&gt;1&lt;/C&gt;&lt;D xsi:type="xsd:double"&gt;2572687.5&lt;/D&gt;&lt;/FQL&gt;&lt;FQL&gt;&lt;Q&gt;PANW^FF_DEBT(QTR_R,44526,,,,USD)&lt;/Q&gt;&lt;R&gt;1&lt;/R&gt;&lt;C&gt;1&lt;/C&gt;&lt;D xsi:type="xsd:double"&gt;3971.6&lt;/D&gt;&lt;/FQL&gt;&lt;FQL&gt;&lt;Q&gt;PANW^FF_CASH_ST(QTR_R,44526,,,,USD)&lt;/Q&gt;&lt;R&gt;1&lt;/R&gt;&lt;C&gt;1&lt;/C&gt;&lt;D xsi:type="xsd:double"&gt;3465.8&lt;/D&gt;&lt;/FQL&gt;&lt;FQL&gt;&lt;Q&gt;PANW^FG_MKT_VALUE(44526,,,USD)&lt;/Q&gt;&lt;R&gt;1&lt;/R&gt;&lt;C&gt;1&lt;/C&gt;&lt;D xsi:type="xsd:double"&gt;52612.867&lt;/D&gt;&lt;/FQL&gt;&lt;FQL&gt;&lt;Q&gt;IQV^FF_DEBT(QTR_R,44526,,,,USD)&lt;/Q&gt;&lt;R&gt;1&lt;/R&gt;&lt;C&gt;1&lt;/C&gt;&lt;D xsi:type="xsd:double"&gt;12495&lt;/D&gt;&lt;/FQL&gt;&lt;FQL&gt;&lt;Q&gt;IQV^FF_CASH_ST(QTR_R,44526,,,,USD)&lt;/Q&gt;&lt;R&gt;1&lt;/R&gt;&lt;C&gt;1&lt;/C&gt;&lt;D xsi:type="xsd:double"&gt;1574&lt;/D&gt;&lt;/FQL&gt;&lt;FQL&gt;&lt;Q&gt;IQV^FG_MKT_VALUE(44526,,,USD)&lt;/Q&gt;&lt;R&gt;1&lt;/R&gt;&lt;C&gt;1&lt;/C&gt;&lt;D xsi:type="xsd:double"&gt;50063.94&lt;/D&gt;&lt;/FQL&gt;&lt;FQL&gt;&lt;Q&gt;ADP^FF_DEBT(QTR_R,44526,,,,USD)&lt;/Q&gt;&lt;R&gt;1&lt;/R&gt;&lt;C&gt;1&lt;/C&gt;&lt;D xsi:type="xsd:double"&gt;3477.3&lt;/D&gt;&lt;/FQL&gt;&lt;FQL&gt;&lt;Q&gt;ADP^FF_CASH_ST(QTR_R,44526,,,,USD)&lt;/Q&gt;&lt;R&gt;1&lt;/R&gt;&lt;C&gt;1&lt;/C&gt;&lt;D xsi:type="xsd:double"&gt;1676.4&lt;/D&gt;&lt;/FQL&gt;&lt;FQL&gt;&lt;Q&gt;ADP^FG_MKT_VALUE(44526,,,USD)&lt;/Q&gt;&lt;R&gt;1&lt;/R&gt;&lt;C&gt;1&lt;/C&gt;&lt;D xsi:type="xsd:double"&gt;96758.195&lt;/D&gt;&lt;/FQL&gt;&lt;FQL&gt;&lt;Q&gt;MSFT^FF_DEBT(QTR_R,44526,,,,USD)&lt;/Q&gt;&lt;R&gt;1&lt;/R&gt;&lt;C&gt;1&lt;/C&gt;&lt;D xsi:type="xsd:double"&gt;78935&lt;/D&gt;&lt;/FQL&gt;&lt;FQL&gt;&lt;Q&gt;MSFT^FF_CASH_ST(QTR_R,44526,,,,USD)&lt;/Q&gt;&lt;R&gt;1&lt;/R&gt;&lt;C&gt;1&lt;/C&gt;&lt;D xsi:type="xsd:double"&gt;130615&lt;/D&gt;&lt;/FQL&gt;&lt;FQL&gt;&lt;Q&gt;MSFT^FG_MKT_VALUE(44526,,,USD)&lt;/Q&gt;&lt;R&gt;1&lt;/R&gt;&lt;C&gt;1&lt;/C&gt;&lt;D xsi:type="xsd:double"&gt;2475230.8&lt;/D&gt;&lt;/FQL&gt;&lt;FQL&gt;&lt;Q&gt;CTSH^FF_DEBT(QTR_R,44526,,,,USD)&lt;/Q&gt;&lt;R&gt;1&lt;/R&gt;&lt;C&gt;1&lt;/C&gt;&lt;D xsi:type="xsd:double"&gt;1678&lt;/D&gt;&lt;/FQL&gt;&lt;FQL&gt;&lt;Q&gt;CTSH^FF_CASH_ST(QTR_R,44526,,,,USD)&lt;/Q&gt;&lt;R&gt;1&lt;/R&gt;&lt;C&gt;1&lt;/C&gt;&lt;D xsi:type="xsd:double"&gt;2413&lt;/D&gt;&lt;/FQL&gt;&lt;FQL&gt;&lt;Q&gt;CTSH^FG_MKT_VALUE(44526,,,USD)&lt;/Q&gt;&lt;R&gt;1&lt;/R&gt;&lt;C&gt;1&lt;/C&gt;&lt;D xsi:type="xsd:double"&gt;41179.758&lt;/D&gt;&lt;/FQL&gt;&lt;FQL&gt;&lt;Q&gt;KEYS^FF_DEBT(QTR_R,44526,,,,USD)&lt;/Q&gt;&lt;R&gt;1&lt;/R&gt;&lt;C&gt;1&lt;/C&gt;&lt;D xsi:type="xsd:double"&gt;2023&lt;/D&gt;&lt;/FQL&gt;&lt;FQL&gt;&lt;Q&gt;KEYS^FF_CASH_ST(QTR_R,44526,,,,USD)&lt;/Q&gt;&lt;R&gt;1&lt;/R&gt;&lt;C&gt;1&lt;/C&gt;&lt;D xsi:type="xsd:double"&gt;2052&lt;/D&gt;&lt;/FQL&gt;&lt;FQL&gt;&lt;Q&gt;KEYS^FG_MKT_VALUE(44526,,,USD)&lt;/Q&gt;&lt;R&gt;1&lt;/R&gt;&lt;C&gt;1&lt;/C&gt;&lt;D xsi:type="xsd:double"&gt;35249.586&lt;/D&gt;&lt;/FQL&gt;&lt;FQL&gt;&lt;Q&gt;VRSN^FF_DEBT(QTR_R,44526,,,,USD)&lt;/Q&gt;&lt;R&gt;1&lt;/R&gt;&lt;C&gt;1&lt;/C&gt;&lt;D xsi:type="xsd:double"&gt;1787.913&lt;/D&gt;&lt;/FQL&gt;&lt;FQL&gt;&lt;Q&gt;VRSN^FF_CASH_ST(QTR_R,44526,,,,USD)&lt;/Q&gt;&lt;R&gt;1&lt;/R&gt;&lt;C&gt;1&lt;/C&gt;&lt;D xsi:type="xsd:double"&gt;1198.421&lt;/D&gt;&lt;/FQL&gt;&lt;FQL&gt;&lt;Q&gt;VRSN^FG_MKT_VALUE(44526,,,USD)&lt;/Q&gt;&lt;R&gt;1&lt;/R&gt;&lt;C&gt;1&lt;/C&gt;&lt;D xsi:type="xsd:double"&gt;26772.021&lt;/D&gt;&lt;/FQL&gt;&lt;FQL&gt;&lt;Q&gt;AMD^FF_DEBT(QTR_R,44526,,,,USD)&lt;/Q&gt;&lt;R&gt;1&lt;/R&gt;&lt;C&gt;1&lt;/C&gt;&lt;D xsi:type="xsd:double"&gt;582&lt;/D&gt;&lt;/FQL&gt;&lt;FQL&gt;&lt;Q&gt;AMD^FF_CASH_ST(QTR_R,44526,,,,USD)&lt;/Q&gt;&lt;R&gt;1&lt;/R&gt;&lt;C&gt;1&lt;/C&gt;&lt;D xsi:type="xsd:double"&gt;3608&lt;/D&gt;&lt;/FQL&gt;&lt;FQL&gt;&lt;Q&gt;AMD^FG_MKT_VALUE(44526,,,USD)&lt;/Q&gt;&lt;R&gt;1&lt;/R&gt;&lt;C&gt;1&lt;/C&gt;&lt;D xsi:type="xsd:double"&gt;186950.1&lt;/D&gt;&lt;/FQL&gt;&lt;FQL&gt;&lt;Q&gt;ADBE^FF_DEBT(QTR_R,44526,,,,USD)&lt;/Q&gt;&lt;R&gt;1&lt;/R&gt;&lt;C&gt;1&lt;/C&gt;&lt;D xsi:type="xsd:double"&gt;4685&lt;/D&gt;&lt;/FQL&gt;&lt;FQL&gt;&lt;Q&gt;ADBE^FF_CASH_ST(QTR_R,44526,,,,USD)&lt;/Q&gt;&lt;R&gt;1&lt;/R&gt;&lt;C&gt;1&lt;/C&gt;&lt;D xsi:type="xsd:double"&gt;6164&lt;/D&gt;&lt;/FQL&gt;&lt;FQL&gt;&lt;Q&gt;ADBE^FG_MKT_VALUE(44526,,,USD)&lt;/Q&gt;&lt;R&gt;1&lt;/R&gt;&lt;C&gt;1&lt;/C&gt;&lt;D xsi:type="xsd:double"&gt;315027.16&lt;/D&gt;&lt;/FQL&gt;&lt;FQL&gt;&lt;Q&gt;GOOG^FF_DEBT(QTR_R,44526,,,,USD)&lt;/Q&gt;&lt;R&gt;1&lt;/R&gt;&lt;C&gt;1&lt;/C&gt;&lt;D xsi:type="xsd:double"&gt;28109&lt;/D&gt;&lt;/FQL&gt;&lt;FQL&gt;&lt;Q&gt;GOOG^FF_CASH_ST(QTR_R,44526,,,,USD)&lt;/Q&gt;&lt;R&gt;1&lt;/R&gt;&lt;C&gt;1&lt;/C&gt;&lt;D xsi:type="xsd:double"&gt;142003&lt;/D&gt;&lt;/FQL&gt;&lt;FQL&gt;&lt;Q&gt;GOOG^FG_MKT_VALUE(44526,,,USD)&lt;/Q&gt;&lt;R&gt;1&lt;/R&gt;&lt;C&gt;1&lt;/C&gt;&lt;D xsi:type="xsd:double"&gt;1895918.3&lt;/D&gt;&lt;/FQL&gt;&lt;FQL&gt;&lt;Q&gt;ACN^FF_DEBT(QTR_R,44526,,,,USD)&lt;/Q&gt;&lt;R&gt;1&lt;/R&gt;&lt;C&gt;1&lt;/C&gt;&lt;D xsi:type="xsd:double"&gt;3506.634&lt;/D&gt;&lt;/FQL&gt;&lt;FQL&gt;&lt;Q&gt;ACN^FF_CASH_ST(QTR_R,44526,,,,USD)&lt;/Q&gt;&lt;R&gt;1&lt;/R&gt;&lt;C&gt;1&lt;/C&gt;&lt;D xsi:type="xsd:double"&gt;8172.468&lt;/D&gt;&lt;/FQL&gt;&lt;FQL&gt;&lt;Q&gt;ACN^FG_MKT_VALUE(44526,,,USD)&lt;/Q&gt;&lt;R&gt;1&lt;/R&gt;&lt;C&gt;1&lt;/C&gt;&lt;D xsi:type="xsd:double"&gt;223348.27&lt;/D&gt;&lt;/FQL&gt;&lt;FQL&gt;&lt;Q&gt;QCOM^FF_DEBT(QTR_R,44526,,,,USD)&lt;/Q&gt;&lt;R&gt;1&lt;/R&gt;&lt;C&gt;1&lt;/C&gt;&lt;D xsi:type="xsd:double"&gt;16299&lt;/D&gt;&lt;/FQL&gt;&lt;FQL&gt;&lt;Q&gt;QCOM^FF_CASH_ST(QTR_R,44526,,,,USD)&lt;/Q&gt;&lt;R&gt;1&lt;/R&gt;&lt;C&gt;1&lt;/C&gt;&lt;D xsi:type="xsd:double"&gt;12414&lt;/D&gt;&lt;/FQL&gt;&lt;FQL&gt;&lt;Q&gt;QCOM^FG_MKT_VALUE(44526,,,USD)&lt;/Q&gt;&lt;R&gt;1&lt;/R&gt;&lt;C&gt;1&lt;/C&gt;&lt;D xsi:type="xsd:double"&gt;196828.81&lt;/D&gt;&lt;/FQL&gt;&lt;FQL&gt;&lt;Q&gt;NVDA^FF_DEBT(QTR_R,44526,,,,USD)&lt;/Q&gt;&lt;R&gt;1&lt;/R&gt;&lt;C&gt;1&lt;/C&gt;&lt;D xsi:type="xsd:double"&gt;11827&lt;/D&gt;&lt;/FQL&gt;&lt;FQL&gt;&lt;Q&gt;NVDA^FF_CASH_ST(QTR_R,44526,,,,USD)&lt;/Q&gt;&lt;R&gt;1&lt;/R&gt;&lt;C&gt;1&lt;/C&gt;&lt;D xsi:type="xsd:double"&gt;19298&lt;/D&gt;&lt;/FQL&gt;&lt;FQL&gt;&lt;Q&gt;NVDA^FG_MKT_VALUE(44526,,,USD)&lt;/Q&gt;&lt;R&gt;1&lt;/R&gt;&lt;C&gt;1&lt;/C&gt;&lt;D xsi:type="xsd:double"&gt;787575&lt;/D&gt;&lt;/FQL&gt;&lt;FQL&gt;&lt;Q&gt;ANET^FF_DEBT(QTR_R,44526,,,,USD)&lt;/Q&gt;&lt;R&gt;1&lt;/R&gt;&lt;C&gt;1&lt;/C&gt;&lt;D xsi:type="xsd:double"&gt;61.628&lt;/D&gt;&lt;/FQL&gt;&lt;FQL&gt;&lt;Q&gt;ANET^FF_CASH_ST(QTR_R,44526,,,,USD)&lt;/Q&gt;&lt;R&gt;1&lt;/R&gt;&lt;C&gt;1&lt;/C&gt;&lt;D xsi:type="xsd:double"&gt;3386.481&lt;/D&gt;&lt;/FQL&gt;&lt;FQL&gt;&lt;Q&gt;ANET^FG_MKT_VALUE(44526,,,USD)&lt;/Q&gt;&lt;R&gt;1&lt;/R&gt;&lt;C&gt;1&lt;/C&gt;&lt;D xsi:type="xsd:double"&gt;38401.28&lt;/D&gt;&lt;/FQL&gt;&lt;FQL&gt;&lt;Q&gt;ORCL^FF_DEBT(QTR_R,44526,,,,USD)&lt;/Q&gt;&lt;R&gt;1&lt;/R&gt;&lt;C&gt;1&lt;/C&gt;&lt;D xsi:type="xsd:double"&gt;82718&lt;/D&gt;&lt;/FQL&gt;&lt;FQL&gt;&lt;Q&gt;ORCL^FF_CASH_ST(QTR_R,44526,,,,USD)&lt;/Q&gt;&lt;R&gt;1&lt;/R&gt;&lt;C&gt;1&lt;/C&gt;&lt;D xsi:type="xsd:double"&gt;39310&lt;/D&gt;&lt;/FQL&gt;&lt;FQL&gt;&lt;Q&gt;ORCL^FG_MKT_VALUE(44526,,,USD)&lt;/Q&gt;&lt;R&gt;1&lt;/R&gt;&lt;C&gt;1&lt;/C&gt;&lt;D xsi:type="xsd:double"&gt;252401.6&lt;/D&gt;&lt;/FQL&gt;&lt;FQL&gt;&lt;Q&gt;AVGO^FF_DEBT(QTR_R,44526,,,,USD)&lt;/Q&gt;&lt;R&gt;0&lt;/R&gt;&lt;C&gt;0&lt;/C&gt;&lt;/FQL&gt;&lt;FQL&gt;&lt;Q&gt;AVGO^FF_CASH_ST(QTR_R,44526,,,,USD)&lt;/Q&gt;&lt;R&gt;0&lt;/R&gt;&lt;C&gt;0&lt;/C&gt;&lt;/FQL&gt;&lt;FQL&gt;&lt;Q&gt;AVGO^FG_MKT_VALUE(44526,,,USD)&lt;/Q&gt;&lt;R&gt;1&lt;/R&gt;&lt;C&gt;1&lt;/C&gt;&lt;D xsi:type="xsd:double"&gt;224985.2&lt;/D&gt;&lt;/FQL&gt;&lt;FQL&gt;&lt;Q&gt;FFIV^FF_DEBT(QTR_R,44526,,,,USD)&lt;/Q&gt;&lt;R&gt;1&lt;/R&gt;&lt;C&gt;1&lt;/C&gt;&lt;D xsi:type="xsd:double"&gt;715.278&lt;/D&gt;&lt;/FQL&gt;&lt;FQL&gt;&lt;Q&gt;FFIV^FF_CASH_ST(QTR_R,44526,,,,USD)&lt;/Q&gt;&lt;R&gt;1&lt;/R&gt;&lt;C&gt;1&lt;/C&gt;&lt;D xsi:type="xsd:double"&gt;910.607&lt;/D&gt;&lt;/FQL&gt;&lt;FQL&gt;&lt;Q&gt;FFIV^FG_MKT_VALUE(44526,,,USD)&lt;/Q&gt;&lt;R&gt;1&lt;/R&gt;&lt;C&gt;1&lt;/C&gt;&lt;D xsi:type="xsd:double"&gt;13853.152&lt;/D&gt;&lt;/FQL&gt;&lt;FQL&gt;&lt;Q&gt;CRM^FF_DEBT(QTR_R,44526,,,,USD)&lt;/Q&gt;&lt;R&gt;0&lt;/R&gt;&lt;C&gt;0&lt;/C&gt;&lt;/FQL&gt;&lt;FQL&gt;&lt;Q&gt;CRM^FF_CASH_ST(QTR_R,44526,,,,USD)&lt;/Q&gt;&lt;R&gt;0&lt;/R&gt;&lt;C&gt;0&lt;/C&gt;&lt;/FQL&gt;&lt;FQL&gt;&lt;Q&gt;CRM^FG_MKT_VALUE(44526,,,USD)&lt;/Q&gt;&lt;R&gt;1&lt;/R&gt;&lt;C&gt;1&lt;/C&gt;&lt;D xsi:type="xsd:double"&gt;278241.6&lt;/D&gt;&lt;/FQL&gt;&lt;FQL&gt;&lt;Q&gt;AMZN^FF_DEBT(QTR_R,44526,,,,USD)&lt;/Q&gt;&lt;R&gt;1&lt;/R&gt;&lt;C&gt;1&lt;/C&gt;&lt;D xsi:type="xsd:double"&gt;129528&lt;/D&gt;&lt;/FQL&gt;&lt;FQL&gt;&lt;Q&gt;AMZN^FF_CASH_ST(QTR_R,44526,,,,USD)&lt;/Q&gt;&lt;R&gt;1&lt;/R&gt;&lt;C&gt;1&lt;/C&gt;&lt;D xsi:type="xsd:double"&gt;79224&lt;/D&gt;&lt;/FQL&gt;&lt;FQL&gt;&lt;Q&gt;AMZN^FG_MKT_VALUE(44526,,,USD)&lt;/Q&gt;&lt;R&gt;1&lt;/R&gt;&lt;C&gt;1&lt;/C&gt;&lt;D xsi:type="xsd:double"&gt;1777330.6&lt;/D&gt;&lt;/FQL&gt;&lt;FQL&gt;&lt;Q&gt;ZI^FF_DEBT(QTR_R,44526,,,,USD)&lt;/Q&gt;&lt;R&gt;1&lt;/R&gt;&lt;C&gt;1&lt;/C&gt;&lt;D xsi:type="xsd:double"&gt;1303.5&lt;/D&gt;&lt;/FQL&gt;&lt;FQL&gt;&lt;Q&gt;ZI^FF_CASH_ST(QTR_R,44526,,,,USD)&lt;/Q&gt;&lt;R&gt;1&lt;/R&gt;&lt;C&gt;1&lt;/C&gt;&lt;D xsi:type="xsd:double"&gt;233.3&lt;/D&gt;&lt;/FQL&gt;&lt;FQL&gt;&lt;Q&gt;ZI^FG_MKT_VALUE(44526,,,USD)&lt;/Q&gt;&lt;R&gt;1&lt;/R&gt;&lt;C&gt;1&lt;/C&gt;&lt;D xsi:type="xsd:double"&gt;28229.225&lt;/D&gt;&lt;/FQL&gt;&lt;FQL&gt;&lt;Q&gt;TXN^FF_DEBT(QTR_R,44526,,,,USD)&lt;/Q&gt;&lt;R&gt;1&lt;/R&gt;&lt;C&gt;1&lt;/C&gt;&lt;D xsi:type="xsd:double"&gt;7739&lt;/D&gt;&lt;/FQL&gt;&lt;FQL&gt;&lt;Q&gt;TXN^FF_CASH_ST(QTR_R,44526,,,,USD)&lt;/Q&gt;&lt;R&gt;1&lt;/R&gt;&lt;C&gt;1&lt;/C&gt;&lt;D xsi:type="xsd:double"&gt;9782&lt;/D&gt;&lt;/FQL&gt;&lt;FQL&gt;&lt;Q&gt;TXN^FG_MKT_VALUE(44526,,,USD)&lt;/Q&gt;&lt;R&gt;1&lt;/R&gt;&lt;C&gt;1&lt;/C&gt;&lt;D xsi:type="xsd:double"&gt;173863&lt;/D&gt;&lt;/FQL&gt;&lt;FQL&gt;&lt;Q&gt;INTU^FF_DEBT(QTR_R,44526,,,,USD)&lt;/Q&gt;&lt;R&gt;1&lt;/R&gt;&lt;C&gt;1&lt;/C&gt;&lt;D xsi:type="xsd:double"&gt;2507&lt;/D&gt;&lt;/FQL&gt;&lt;FQL&gt;&lt;Q&gt;INTU^FF_CASH_ST(QTR_R,44526,,,,USD)&lt;/Q&gt;&lt;R&gt;1&lt;/R&gt;&lt;C&gt;1&lt;/C&gt;&lt;D xsi:type="xsd:double"&gt;3250&lt;/D&gt;&lt;/FQL&gt;&lt;FQL&gt;&lt;Q&gt;INTU^FG_MKT_VALUE(44526,,,USD)&lt;/Q&gt;&lt;R&gt;1&lt;/R&gt;&lt;C&gt;1&lt;/C&gt;&lt;D xsi:type="xsd:double"&gt;188847.56&lt;/D&gt;&lt;/FQL&gt;&lt;FQL&gt;&lt;Q&gt;NFLX^FF_DEBT(QTR_R,44526,,,,USD)&lt;/Q&gt;&lt;R&gt;1&lt;/R&gt;&lt;C&gt;1&lt;/C&gt;&lt;D xsi:type="xsd:double"&gt;18006.608&lt;/D&gt;&lt;/FQL&gt;&lt;FQL&gt;&lt;Q&gt;NFLX^FF_CASH_ST(QTR_R,44526,,,,USD)&lt;/Q&gt;&lt;R&gt;1&lt;/R&gt;&lt;C&gt;1&lt;/C&gt;&lt;D xsi:type="xsd:double"&gt;7526.681&lt;/D&gt;&lt;/FQL&gt;&lt;FQL&gt;&lt;Q&gt;NFLX^FG_MKT_VALUE(44526,,,USD)&lt;/Q&gt;&lt;R&gt;1&lt;/R&gt;&lt;C&gt;1&lt;/C&gt;&lt;D xsi:type="xsd:double"&gt;294846.56&lt;/D&gt;&lt;/FQL&gt;&lt;FQL&gt;&lt;Q&gt;LSCC^FF_DEBT(QTR_R,44526,,,,USD)&lt;/Q&gt;&lt;R&gt;1&lt;/R&gt;&lt;C&gt;1&lt;/C&gt;&lt;D xsi:type="xsd:double"&gt;188.041&lt;/D&gt;&lt;/FQL&gt;&lt;FQL&gt;&lt;Q&gt;LSCC^FF_CASH_ST(QTR_R,44526,,,,USD)&lt;/Q&gt;&lt;R&gt;1&lt;/R&gt;&lt;C&gt;1&lt;/C&gt;&lt;D xsi:type="xsd:double"&gt;181.452&lt;/D&gt;&lt;/FQL&gt;&lt;FQL&gt;&lt;Q&gt;LSCC^FG_MKT_VALUE(44526,,,USD)&lt;/Q&gt;&lt;R&gt;1&lt;/R&gt;&lt;C&gt;1&lt;/C&gt;&lt;D xsi:type="xsd:double"&gt;10317.06&lt;/D&gt;&lt;/FQL&gt;&lt;FQL&gt;&lt;Q&gt;AVTTY^FF_DEBT(QTR_R,44526,,,,USD)&lt;/Q&gt;&lt;R&gt;0&lt;/R&gt;&lt;C&gt;0&lt;/C&gt;&lt;/FQL&gt;&lt;FQL&gt;&lt;Q&gt;AVTTY^FF_CASH_ST(QTR_R,44526,,,,USD)&lt;/Q&gt;&lt;R&gt;0&lt;/R&gt;&lt;C&gt;0&lt;/C&gt;&lt;/FQL&gt;&lt;FQL&gt;&lt;Q&gt;AVTTY^FG_MKT_VALUE(44526,,,USD)&lt;/Q&gt;&lt;R&gt;1&lt;/R&gt;&lt;C&gt;1&lt;/C&gt;&lt;D xsi:type="xsd:double"&gt;8308.756&lt;/D&gt;&lt;/FQL&gt;&lt;FQL&gt;&lt;Q&gt;TENB^FF_DEBT(QTR_R,44526,,,,USD)&lt;/Q&gt;&lt;R&gt;1&lt;/R&gt;&lt;C&gt;1&lt;/C&gt;&lt;D xsi:type="xsd:double"&gt;426.851&lt;/D&gt;&lt;/FQL&gt;&lt;FQL&gt;&lt;Q&gt;TENB^FF_CASH_ST(QTR_R,44526,,,,USD)&lt;/Q&gt;&lt;R&gt;1&lt;/R&gt;&lt;C&gt;1&lt;/C&gt;&lt;D xsi:type="xsd:double"&gt;651.895&lt;/D&gt;&lt;/FQL&gt;&lt;FQL&gt;&lt;Q&gt;TENB^FG_MKT_VALUE(44526,,,USD)&lt;/Q&gt;&lt;R&gt;1&lt;/R&gt;&lt;C&gt;1&lt;/C&gt;&lt;D xsi:type="xsd:double"&gt;5380.8457&lt;/D&gt;&lt;/FQL&gt;&lt;FQL&gt;&lt;Q&gt;ETSY^FF_DEBT(QTR_R,44526,,,,USD)&lt;/Q&gt;&lt;R&gt;1&lt;/R&gt;&lt;C&gt;1&lt;/C&gt;&lt;D xsi:type="xsd:double"&gt;2321.808&lt;/D&gt;&lt;/FQL&gt;&lt;FQL&gt;&lt;Q&gt;ETSY^FF_CASH_ST(QTR_R,44526,,,,USD)&lt;/Q&gt;&lt;R&gt;1&lt;/R&gt;&lt;C&gt;1&lt;/C&gt;&lt;D xsi:type="xsd:double"&gt;816.832&lt;/D&gt;&lt;/FQL&gt;&lt;FQL&gt;&lt;Q&gt;ETSY^FG_MKT_VALUE(44526,,,USD)&lt;/Q&gt;&lt;R&gt;1&lt;/R&gt;&lt;C&gt;1&lt;/C&gt;&lt;D xsi:type="xsd:double"&gt;36941.45&lt;/D&gt;&lt;/FQL&gt;&lt;FQL&gt;&lt;Q&gt;IT^FF_DEBT(QTR_R,44526,,,,USD)&lt;/Q&gt;&lt;R&gt;1&lt;/R&gt;&lt;C&gt;1&lt;/C&gt;&lt;D xsi:type="xsd:double"&gt;3289.711&lt;/D&gt;&lt;/FQL&gt;&lt;FQL&gt;&lt;Q&gt;IT^FF_CASH_ST(QTR_R,44526,,,,USD)&lt;/Q&gt;&lt;R&gt;1&lt;/R&gt;&lt;C&gt;1&lt;/C&gt;&lt;D xsi:type="xsd:double"&gt;769.73&lt;/D&gt;&lt;/FQL&gt;&lt;FQL&gt;&lt;Q&gt;IT^FG_MKT_VALUE(44526,,,USD)&lt;/Q&gt;&lt;R&gt;1&lt;/R&gt;&lt;C&gt;1&lt;/C&gt;&lt;D xsi:type="xsd:double"&gt;26416.81&lt;/D&gt;&lt;/FQL&gt;&lt;FQL&gt;&lt;Q&gt;INTL^FF_DEBT(QTR_R,44526,,,,USD)&lt;/Q&gt;&lt;R&gt;0&lt;/R&gt;&lt;C&gt;0&lt;/C&gt;&lt;/FQL&gt;&lt;FQL&gt;&lt;Q&gt;INTL^FF_CASH_ST(QTR_R,44526,,,,USD)&lt;/Q&gt;&lt;R&gt;0&lt;/R&gt;&lt;C&gt;0&lt;/C&gt;&lt;/FQL&gt;&lt;FQL&gt;&lt;Q&gt;INTL^FG_MKT_VALUE(44526,,,USD)&lt;/Q&gt;&lt;R&gt;1&lt;/R&gt;&lt;C&gt;1&lt;/C&gt;&lt;D xsi:type="xsd:double"&gt;1321.7672&lt;/D&gt;&lt;/FQL&gt;&lt;FQL&gt;&lt;Q&gt;SHOP^FF_DEBT(QTR_R,44526,,,,USD)&lt;/Q&gt;&lt;R&gt;1&lt;/R&gt;&lt;C&gt;1&lt;/C&gt;&lt;D xsi:type="xsd:double"&gt;1100.184&lt;/D&gt;&lt;/FQL&gt;&lt;FQL&gt;&lt;Q&gt;SHOP^FF_CASH_ST(QTR_R,44526,,,,USD)&lt;/Q&gt;&lt;R&gt;1&lt;/R&gt;&lt;C&gt;1&lt;/C&gt;&lt;D xsi:type="xsd:double"&gt;7518.694&lt;/D&gt;&lt;/FQL&gt;&lt;FQL&gt;&lt;Q&gt;SHOP^FG_MKT_VALUE(44526,,,USD)&lt;/Q&gt;&lt;R&gt;1&lt;/R&gt;&lt;C&gt;1&lt;/C&gt;&lt;D xsi:type="xsd:double"&gt;198034.83&lt;/D&gt;&lt;/FQL&gt;&lt;FQL&gt;&lt;Q&gt;FTNT^FF_DEBT(QTR_R,44526,,,,USD)&lt;/Q&gt;&lt;R&gt;1&lt;/R&gt;&lt;C&gt;1&lt;/C&gt;&lt;D xsi:type="xsd:double"&gt;1071.1&lt;/D&gt;&lt;/FQL&gt;&lt;FQL&gt;&lt;Q&gt;FTNT^FF_CASH_ST(QTR_R,44526,,,,USD)&lt;/Q&gt;&lt;R&gt;1&lt;/R&gt;&lt;C&gt;1&lt;/C&gt;&lt;D xsi:type="xsd:double"&gt;3121&lt;/D&gt;&lt;/FQL&gt;&lt;FQL&gt;&lt;Q&gt;FTNT^FG_MKT_VALUE(44526,,,USD)&lt;/Q&gt;&lt;R&gt;1&lt;/R&gt;&lt;C&gt;1&lt;/C&gt;&lt;D xsi:type="xsd:double"&gt;53528.266&lt;/D&gt;&lt;/FQL&gt;&lt;FQL&gt;&lt;Q&gt;TSLA^FF_DEBT(QTR_R,44526,,,,USD)&lt;/Q&gt;&lt;R&gt;1&lt;/R&gt;&lt;C&gt;1&lt;/C&gt;&lt;D xsi:type="xsd:double"&gt;10126&lt;/D&gt;&lt;/FQL&gt;&lt;FQL&gt;&lt;Q&gt;TSLA^FF_CASH_ST(QTR_R,44526,,,,USD)&lt;/Q&gt;&lt;R&gt;1&lt;/R&gt;&lt;C&gt;1&lt;/C&gt;&lt;D xsi:type="xsd:double"&gt;16422&lt;/D&gt;&lt;/FQL&gt;&lt;FQL&gt;&lt;Q&gt;TSLA^FG_MKT_VALUE(44526,,,USD)&lt;/Q&gt;&lt;R&gt;1&lt;/R&gt;&lt;C&gt;1&lt;/C&gt;&lt;D xsi:type="xsd:double"&gt;1086529&lt;/D&gt;&lt;/FQL&gt;&lt;FQL&gt;&lt;Q&gt;OKE^FF_DEBT(QTR_R,44526,,,,USD)&lt;/Q&gt;&lt;R&gt;1&lt;/R&gt;&lt;C&gt;1&lt;/C&gt;&lt;D xsi:type="xsd:double"&gt;14269.449&lt;/D&gt;&lt;/FQL&gt;&lt;FQL&gt;&lt;Q&gt;OKE^FF_CASH_ST(QTR_R,44526,,,,USD)&lt;/Q&gt;&lt;R&gt;1&lt;/R&gt;&lt;C&gt;1&lt;/C&gt;&lt;D xsi:type="xsd:double"&gt;224.337&lt;/D&gt;&lt;/FQL&gt;&lt;FQL&gt;&lt;Q&gt;OKE^FG_MKT_VALUE(44526,,,USD)&lt;/Q&gt;&lt;R&gt;1&lt;/R&gt;&lt;C&gt;1&lt;/C&gt;&lt;D xsi:type="xsd:double"&gt;27857.686&lt;/D&gt;&lt;/FQL&gt;&lt;FQL&gt;&lt;Q&gt;INFY^FF_DEBT(QTR_R,44526,,,,USD)&lt;/Q&gt;&lt;R&gt;1&lt;/R&gt;&lt;C&gt;1&lt;/C&gt;&lt;D xsi:type="xsd:double"&gt;693.004614192853&lt;/D&gt;&lt;/FQL&gt;&lt;FQL&gt;&lt;Q&gt;INFY^FF_CASH_ST(QTR_R,44526,,,,USD)&lt;/Q&gt;&lt;R&gt;1&lt;/R&gt;&lt;C&gt;1&lt;/C&gt;&lt;D xsi:type="xsd:double"&gt;3109.35973864134&lt;/D&gt;&lt;/FQL&gt;&lt;FQL&gt;&lt;Q&gt;INFY^FG_MKT_VALUE(44526,,,USD)&lt;/Q&gt;&lt;R&gt;1&lt;/R&gt;&lt;C&gt;1&lt;/C&gt;&lt;D xsi:type="xsd:double"&gt;93362.99&lt;/D&gt;&lt;/FQL&gt;&lt;FQL&gt;&lt;Q&gt;NOW^FF_DEBT(QTR_R,44526,,,,USD)&lt;/Q&gt;&lt;R&gt;1&lt;/R&gt;&lt;C&gt;1&lt;/C&gt;&lt;D xsi:type="xsd:double"&gt;2227&lt;/D&gt;&lt;/FQL&gt;&lt;FQL&gt;&lt;Q&gt;NOW^FF_CASH_ST(QTR_R,44526,,,,USD)&lt;/Q&gt;&lt;R&gt;1&lt;/R&gt;&lt;C&gt;1&lt;/C&gt;&lt;D xsi:type="xsd:double"&gt;3037&lt;/D&gt;&lt;/FQL&gt;&lt;FQL&gt;&lt;Q&gt;NOW^FG_MKT_VALUE(44526,,,USD)&lt;/Q&gt;&lt;R&gt;1&lt;/R&gt;&lt;C&gt;1&lt;/C&gt;&lt;D xsi:type="xsd:double"&gt;129260.445&lt;/D&gt;&lt;/FQL&gt;&lt;FQL&gt;&lt;Q&gt;WMB^FF_DEBT(QTR_R,44526,,,,USD)&lt;/Q&gt;&lt;R&gt;1&lt;/R&gt;&lt;C&gt;1&lt;/C&gt;&lt;D xsi:type="xsd:double"&gt;22362&lt;/D&gt;&lt;/FQL&gt;&lt;FQL&gt;&lt;Q&gt;WMB^FF_CASH_ST(QTR_R,44526,,,,USD)&lt;/Q&gt;&lt;R&gt;1&lt;/R&gt;&lt;C&gt;1&lt;/C&gt;&lt;D xsi:type="xsd:double"&gt;214&lt;/D&gt;&lt;/FQL&gt;&lt;FQL&gt;&lt;Q&gt;WMB^FG_MKT_VALUE(44526,,,USD)&lt;/Q&gt;&lt;R&gt;1&lt;/R&gt;&lt;C&gt;1&lt;/C&gt;&lt;D xsi:type="xsd:double"&gt;34312.45&lt;/D&gt;&lt;/FQL&gt;&lt;FQL&gt;&lt;Q&gt;ZS^FF_DEBT(QTR_R,44526,,,,USD)&lt;/Q&gt;&lt;R&gt;0&lt;/R&gt;&lt;C&gt;0&lt;/C&gt;&lt;/FQL&gt;&lt;FQL&gt;&lt;Q&gt;ZS^FF_CASH_ST(QTR_R,44526,,,,USD)&lt;/Q&gt;&lt;R&gt;0&lt;/R&gt;&lt;C&gt;0&lt;/C&gt;&lt;/FQL&gt;&lt;FQL&gt;&lt;Q&gt;ZS^FG_MKT_VALUE(44526,,,USD)&lt;/Q&gt;&lt;R&gt;1&lt;/R&gt;&lt;C&gt;1&lt;/C&gt;&lt;D xsi:type="xsd:double"&gt;47183.85&lt;/D&gt;&lt;/FQL&gt;&lt;FQL&gt;&lt;Q&gt;TTD^FF_DEBT(QTR_R,44526,,,,USD)&lt;/Q&gt;&lt;R&gt;1&lt;/R&gt;&lt;C&gt;1&lt;/C&gt;&lt;D xsi:type="xsd:double"&gt;293.526&lt;/D&gt;&lt;/FQL&gt;&lt;FQL&gt;&lt;Q&gt;TTD^FF_CASH_ST(QTR_R,44526,,,,USD)&lt;/Q&gt;&lt;R&gt;1&lt;/R&gt;&lt;C&gt;1&lt;/C&gt;&lt;D xsi:type="xsd:double"&gt;798.601&lt;/D&gt;&lt;/FQL&gt;&lt;FQL&gt;&lt;Q&gt;TTD^FG_MKT_VALUE(44526,,,USD)&lt;/Q&gt;&lt;R&gt;1&lt;/R&gt;&lt;C&gt;1&lt;/C&gt;&lt;D xsi:type="xsd:double"&gt;49976.22&lt;/D&gt;&lt;/FQL&gt;&lt;FQL&gt;&lt;Q&gt;TTM^FF_DEBT(QTR_R,44526,,,,USD)&lt;/Q&gt;&lt;R&gt;1&lt;/R&gt;&lt;C&gt;1&lt;/C&gt;&lt;D xsi:type="xsd:double"&gt;20056.2177090701&lt;/D&gt;&lt;/FQL&gt;&lt;FQL&gt;&lt;Q&gt;TTM^FF_CASH_ST(QTR_R,44526,,,,USD)&lt;/Q&gt;&lt;R&gt;1&lt;/R&gt;&lt;C&gt;1&lt;/C&gt;&lt;D xsi:type="xsd:double"&gt;7045.67175238288&lt;/D&gt;&lt;/FQL&gt;&lt;FQL&gt;&lt;Q&gt;TTM^FG_MKT_VALUE(44526,,,USD)&lt;/Q&gt;&lt;R&gt;1&lt;/R&gt;&lt;C&gt;1&lt;/C&gt;&lt;D xsi:type="xsd:double"&gt;20160.924&lt;/D&gt;&lt;/FQL&gt;&lt;FQL&gt;&lt;Q&gt;DDOG^FF_DEBT(QTR_R,44526,,,,USD)&lt;/Q&gt;&lt;R&gt;1&lt;/R&gt;&lt;C&gt;1&lt;/C&gt;&lt;D xsi:type="xsd:double"&gt;807.257&lt;/D&gt;&lt;/FQL&gt;&lt;FQL&gt;&lt;Q&gt;DDOG^FF_CASH_ST(QTR_R,44526,,,,USD)&lt;/Q&gt;&lt;R&gt;1&lt;/R&gt;&lt;C&gt;1&lt;/C&gt;&lt;D xsi:type="xsd:double"&gt;1467.126&lt;/D&gt;&lt;/FQL&gt;&lt;FQL&gt;&lt;Q&gt;DDOG^FG_MKT_VALUE(44526,,,USD)&lt;/Q&gt;&lt;R&gt;1&lt;/R&gt;&lt;C&gt;1&lt;/C&gt;&lt;D xsi:type="xsd:double"&gt;56190.414&lt;/D&gt;&lt;/FQL&gt;&lt;FQL&gt;&lt;Q&gt;EXPE^FF_DEBT(QTR_R,44526,,,,USD)&lt;/Q&gt;&lt;R&gt;1&lt;/R&gt;&lt;C&gt;1&lt;/C&gt;&lt;D xsi:type="xsd:double"&gt;8851&lt;/D&gt;&lt;/FQL&gt;&lt;FQL&gt;&lt;Q&gt;EXPE^FF_CASH_ST(QTR_R,44526,,,,USD)&lt;/Q&gt;&lt;R&gt;1&lt;/R&gt;&lt;C&gt;1&lt;/C&gt;&lt;D xsi:type="xsd:double"&gt;6618&lt;/D&gt;&lt;/FQL&gt;&lt;FQL&gt;&lt;Q&gt;EXPE^FG_MKT_VALUE(44526,,,USD)&lt;/Q&gt;&lt;R&gt;1&lt;/R&gt;&lt;C&gt;1&lt;/C&gt;&lt;D xsi:type="xsd:double"&gt;24214.014&lt;/D&gt;&lt;/FQL&gt;&lt;FQL&gt;&lt;Q&gt;HUBS^FF_DEBT(QTR_R,44526,,,,USD)&lt;/Q&gt;&lt;R&gt;1&lt;/R&gt;&lt;C&gt;1&lt;/C&gt;&lt;D xsi:type="xsd:double"&gt;714.816&lt;/D&gt;&lt;/FQL&gt;&lt;FQL&gt;&lt;Q&gt;HUBS^FF_CASH_ST(QTR_R,44526,,,,USD)&lt;/Q&gt;&lt;R&gt;1&lt;/R&gt;&lt;C&gt;1&lt;/C&gt;&lt;D xsi:type="xsd:double"&gt;1170.674&lt;/D&gt;&lt;/FQL&gt;&lt;FQL&gt;&lt;Q&gt;HUBS^FG_MKT_VALUE(44526,,,USD)&lt;/Q&gt;&lt;R&gt;1&lt;/R&gt;&lt;C&gt;1&lt;/C&gt;&lt;D xsi:type="xsd:double"&gt;37963.875&lt;/D&gt;&lt;/FQL&gt;&lt;FQL&gt;&lt;Q&gt;AKAM^FF_DEBT(QTR_R,44526,,,,USD)&lt;/Q&gt;&lt;R&gt;1&lt;/R&gt;&lt;C&gt;1&lt;/C&gt;&lt;D xsi:type="xsd:double"&gt;2845.411&lt;/D&gt;&lt;/FQL&gt;&lt;FQL&gt;&lt;Q&gt;AKAM^FF_CASH_ST(QTR_R,44526,,,,USD)&lt;/Q&gt;&lt;R&gt;1&lt;/R&gt;&lt;C&gt;1&lt;/C&gt;&lt;D xsi:type="xsd:double"&gt;1917.285&lt;/D&gt;&lt;/FQL&gt;&lt;FQL&gt;&lt;Q&gt;AKAM^FG_MKT_VALUE(44526,,,USD)&lt;/Q&gt;&lt;R&gt;1&lt;/R&gt;&lt;C&gt;1&lt;/C&gt;&lt;D xsi:type="xsd:double"&gt;18188.012&lt;/D&gt;&lt;/FQL&gt;&lt;FQL&gt;&lt;Q&gt;CSCO^FF_DEBT(QTR_R,44526,,,,USD)&lt;/Q&gt;&lt;R&gt;1&lt;/R&gt;&lt;C&gt;1&lt;/C&gt;&lt;D xsi:type="xsd:double"&gt;10689&lt;/D&gt;&lt;/FQL&gt;&lt;FQL&gt;&lt;Q&gt;CSCO^FF_CASH_ST(QTR_R,44526,,,,USD)&lt;/Q&gt;&lt;R&gt;1&lt;/R&gt;&lt;C&gt;1&lt;/C&gt;&lt;D xsi:type="xsd:double"&gt;23356&lt;/D&gt;&lt;/FQL&gt;&lt;FQL&gt;&lt;Q&gt;CSCO^FG_MKT_VALUE(44526,,,USD)&lt;/Q&gt;&lt;R&gt;1&lt;/R&gt;&lt;C&gt;1&lt;/C&gt;&lt;D xsi:type="xsd:double"&gt;230576.72&lt;/D&gt;&lt;/FQL&gt;&lt;FQL&gt;&lt;Q&gt;AXP^FF_DEBT(QTR_R,44526,,,,USD)&lt;/Q&gt;&lt;R&gt;1&lt;/R&gt;&lt;C&gt;1&lt;/C&gt;&lt;D xsi:type="xsd:double"&gt;36736&lt;/D&gt;&lt;/FQL&gt;&lt;FQL&gt;&lt;Q&gt;AXP^FF_CASH_ST(QTR_R,44526,,,,USD)&lt;/Q&gt;&lt;R&gt;1&lt;/R&gt;&lt;C&gt;1&lt;/C&gt;&lt;D xsi:type="xsd:double"&gt;27916&lt;/D&gt;&lt;/FQL&gt;&lt;FQL&gt;&lt;Q&gt;AXP^FG_MKT_VALUE(44526,,,USD)&lt;/Q&gt;&lt;R&gt;1&lt;/R&gt;&lt;C&gt;1&lt;/C&gt;&lt;D xsi:type="xsd:double"&gt;121465.88&lt;/D&gt;&lt;/FQL&gt;&lt;FQL&gt;&lt;Q&gt;WDAY^FF_DEBT(QTR_R,44526,,,,USD)&lt;/Q&gt;&lt;R&gt;1&lt;/R&gt;&lt;C&gt;1&lt;/C&gt;&lt;D xsi:type="xsd:double"&gt;2134.63&lt;/D&gt;&lt;/FQL&gt;&lt;FQL&gt;&lt;Q&gt;WDAY^FF_CASH_ST(QTR_R,44526,,,,USD)&lt;/Q&gt;&lt;R&gt;1&lt;/R&gt;&lt;C&gt;1&lt;/C&gt;&lt;D xsi:type="xsd:double"&gt;3560.973&lt;/D&gt;&lt;/FQL&gt;&lt;FQL&gt;&lt;Q&gt;WDAY^FG_MKT_VALUE(44526,,,USD)&lt;/Q&gt;&lt;R&gt;1&lt;/R&gt;&lt;C&gt;1&lt;/C&gt;&lt;D xsi:type="xsd:double"&gt;68277.3&lt;/D&gt;&lt;/FQL&gt;&lt;FQL&gt;&lt;Q&gt;EBAY^FF_DEBT(QTR_R,44526,,,,USD)&lt;/Q&gt;&lt;R&gt;1&lt;/R&gt;&lt;C&gt;1&lt;/C&gt;&lt;D xsi:type="xsd:double"&gt;9306&lt;/D&gt;&lt;/FQL&gt;&lt;FQL&gt;&lt;Q&gt;EBAY^FF_CASH_ST(QTR_R,44526,,,,USD)&lt;/Q&gt;&lt;R&gt;1&lt;/R&gt;&lt;C&gt;1&lt;/C&gt;&lt;D xsi:type="xsd:double"&gt;5282&lt;/D&gt;&lt;/FQL&gt;&lt;FQL&gt;&lt;Q&gt;EBAY^FG_MKT_VALUE(44526,,,USD)&lt;/Q&gt;&lt;R&gt;1&lt;/R&gt;&lt;C&gt;1&lt;/C&gt;&lt;D xsi:type="xsd:double"&gt;45366.51&lt;/D&gt;&lt;/FQL&gt;&lt;FQL&gt;&lt;Q&gt;ADSK^FF_DEBT(QTR_R,44526,,,,USD)&lt;/Q&gt;&lt;R&gt;1&lt;/R&gt;&lt;C&gt;1&lt;/C&gt;&lt;D xsi:type="xsd:double"&gt;3049.5&lt;/D&gt;&lt;/FQL&gt;&lt;FQL&gt;&lt;Q&gt;ADSK^FF_CASH_ST(QTR_R,44526,,,,USD)&lt;/Q&gt;&lt;R&gt;1&lt;/R&gt;&lt;C&gt;1&lt;/C&gt;&lt;D xsi:type="xsd:double"&gt;1792.1&lt;/D&gt;&lt;/FQL&gt;&lt;FQL&gt;&lt;Q&gt;ADSK^FG_MKT_VALUE(44526,,,USD)&lt;/Q&gt;&lt;R&gt;1&lt;/R&gt;&lt;C&gt;1&lt;/C&gt;&lt;D xsi:type="xsd:double"&gt;55879.277&lt;/D&gt;&lt;/FQL&gt;&lt;FQL&gt;&lt;Q&gt;SAP^FF_DEBT(QTR_R,44526,,,,USD)&lt;/Q&gt;&lt;R&gt;1&lt;/R&gt;&lt;C&gt;1&lt;/C&gt;&lt;D xsi:type="xsd:double"&gt;18018.19565&lt;/D&gt;&lt;/FQL&gt;&lt;FQL&gt;&lt;Q&gt;SAP^FF_CASH_ST(QTR_R,44526,,,,USD)&lt;/Q&gt;&lt;R&gt;1&lt;/R&gt;&lt;C&gt;1&lt;/C&gt;&lt;D xsi:type="xsd:double"&gt;11010.025&lt;/D&gt;&lt;/FQL&gt;&lt;FQL&gt;&lt;Q&gt;SAP^FG_MKT_VALUE(44526,,,USD)&lt;/Q&gt;&lt;R&gt;1&lt;/R&gt;&lt;C&gt;1&lt;/C&gt;&lt;D xsi:type="xsd:double"&gt;154150.11&lt;/D&gt;&lt;/FQL&gt;&lt;FQL&gt;&lt;Q&gt;RPD^FF_DEBT(QTR_R,44526,,,,USD)&lt;/Q&gt;&lt;R&gt;1&lt;/R&gt;&lt;C&gt;1&lt;/C&gt;&lt;D xsi:type="xsd:double"&gt;934.685&lt;/D&gt;&lt;/FQL&gt;&lt;FQL&gt;&lt;Q&gt;RPD^FF_CASH_ST(QTR_R,44526,,,,USD)&lt;/Q&gt;&lt;R&gt;1&lt;/R&gt;&lt;C&gt;1&lt;/C&gt;&lt;D xsi:type="xsd:double"&gt;304.249&lt;/D&gt;&lt;/FQL&gt;&lt;FQL&gt;&lt;Q&gt;RPD^FG_MKT_VALUE(44526,,,USD)&lt;/Q&gt;&lt;R&gt;1&lt;/R&gt;&lt;C&gt;1&lt;/C&gt;&lt;D xsi:type="xsd:double"&gt;7025.574&lt;/D&gt;&lt;/FQL&gt;&lt;FQL&gt;&lt;Q&gt;RBLX^FF_DEBT(QTR_R,44526,,,,USD)&lt;/Q&gt;&lt;R&gt;1&lt;/R&gt;&lt;C&gt;1&lt;/C&gt;&lt;D xsi:type="xsd:double"&gt;243.867&lt;/D&gt;&lt;/FQL&gt;&lt;FQL&gt;&lt;Q&gt;RBLX^FF_CASH_ST(QTR_R,44526,,,,USD)&lt;/Q&gt;&lt;R&gt;1&lt;/R&gt;&lt;C&gt;1&lt;/C&gt;&lt;D xsi:type="xsd:double"&gt;1925.559&lt;/D&gt;&lt;/FQL&gt;&lt;FQL&gt;&lt;Q&gt;RBLX^FG_MKT_VALUE(44526,,,USD)&lt;/Q&gt;&lt;R&gt;1&lt;/R&gt;&lt;C&gt;1&lt;/C&gt;&lt;D xsi:type="xsd:double"&gt;70542.43&lt;/D&gt;&lt;/FQL&gt;&lt;FQL&gt;&lt;Q&gt;FB^FF_DEBT(QTR_R,44526,,,,USD)&lt;/Q&gt;&lt;R&gt;1&lt;/R&gt;&lt;C&gt;1&lt;/C&gt;&lt;D xsi:type="xsd:double"&gt;13219&lt;/D&gt;&lt;/FQL&gt;&lt;FQL&gt;&lt;Q&gt;FB^FF_CASH_ST(QTR_R,44526,,,,USD)&lt;/Q&gt;&lt;R&gt;1&lt;/R&gt;&lt;C&gt;1&lt;/C&gt;&lt;D xsi:type="xsd:double"&gt;58270&lt;/D&gt;&lt;/FQL&gt;&lt;FQL&gt;&lt;Q&gt;FB^FG_MKT_VALUE(44526,,,USD)&lt;/Q&gt;&lt;R&gt;1&lt;/R&gt;&lt;C&gt;1&lt;/C&gt;&lt;D xsi:type="xsd:double"&gt;926660.44&lt;/D&gt;&lt;/FQL&gt;&lt;FQL&gt;&lt;Q&gt;9999-HK^FF_DEBT(QTR_R,44526,,,,USD)&lt;/Q&gt;&lt;R&gt;1&lt;/R&gt;&lt;C&gt;1&lt;/C&gt;&lt;D xsi:type="xsd:double"&gt;3035.23502943031&lt;/D&gt;&lt;/FQL&gt;&lt;FQL&gt;&lt;Q&gt;9999-HK^FF_CASH_ST(QTR_R,44526,,,,USD)&lt;/Q&gt;&lt;R&gt;1&lt;/R&gt;&lt;C&gt;1&lt;/C&gt;&lt;D xsi:type="xsd:double"&gt;14669.1757468549&lt;/D&gt;&lt;/FQL&gt;&lt;FQL&gt;&lt;Q&gt;9999-HK^FG_MKT_VALUE(44526,,,USD)&lt;/Q&gt;&lt;R&gt;1&lt;/R&gt;&lt;C&gt;1&lt;/C&gt;&lt;D xsi:type="xsd:double"&gt;79166.82&lt;/D&gt;&lt;/FQL&gt;&lt;FQL&gt;&lt;Q&gt;TSM^FF_DEBT(QTR_R,44526,,,,USD)&lt;/Q&gt;&lt;R&gt;1&lt;/R&gt;&lt;C&gt;1&lt;/C&gt;&lt;D xsi:type="xsd:double"&gt;21721.7320220411&lt;/D&gt;&lt;/FQL&gt;&lt;FQL&gt;&lt;Q&gt;TSM^FF_CASH_ST(QTR_R,44526,,,,USD)&lt;/Q&gt;&lt;R&gt;1&lt;/R&gt;&lt;C&gt;1&lt;/C&gt;&lt;D xsi:type="xsd:double"&gt;35033.2530643788&lt;/D&gt;&lt;/FQL&gt;&lt;FQL&gt;&lt;Q&gt;TSM^FG_MKT_VALUE(44526,,,USD)&lt;/Q&gt;&lt;R&gt;1&lt;/R&gt;&lt;C&gt;1&lt;/C&gt;&lt;D xsi:type="xsd:double"&gt;607238.1&lt;/D&gt;&lt;/FQL&gt;&lt;FQL&gt;&lt;Q&gt;NEWR^FF_DEBT(QTR_R,44526,,,,USD)&lt;/Q&gt;&lt;R&gt;1&lt;/R&gt;&lt;C&gt;1&lt;/C&gt;&lt;D xsi:type="xsd:double"&gt;560.115&lt;/D&gt;&lt;/FQL&gt;&lt;FQL&gt;&lt;Q&gt;NEWR^FF_CASH_ST(QTR_R,44526,,,,USD)&lt;/Q&gt;&lt;R&gt;1&lt;/R&gt;&lt;C&gt;1&lt;/C&gt;&lt;D xsi:type="xsd:double"&gt;783.512&lt;/D&gt;&lt;/FQL&gt;&lt;FQL&gt;&lt;Q&gt;NEWR^FG_MKT_VALUE(44526,,,USD)&lt;/Q&gt;&lt;R&gt;1&lt;/R&gt;&lt;C&gt;1&lt;/C&gt;&lt;D xsi:type="xsd:double"&gt;7212.9478&lt;/D&gt;&lt;/FQL&gt;&lt;FQL&gt;&lt;Q&gt;AMX^FF_DEBT(QTR_R,44526,,,,USD)&lt;/Q&gt;&lt;R&gt;1&lt;/R&gt;&lt;C&gt;1&lt;/C&gt;&lt;D xsi:type="xsd:double"&gt;33400.2556401933&lt;/D&gt;&lt;/FQL&gt;&lt;FQL&gt;&lt;Q&gt;AMX^FF_CASH_ST(QTR_R,44526,,,,USD)&lt;/Q&gt;&lt;R&gt;1&lt;/R&gt;&lt;C&gt;1&lt;/C&gt;&lt;D xsi:type="xsd:double"&gt;1728.21402321777&lt;/D&gt;&lt;/FQL&gt;&lt;FQL&gt;&lt;Q&gt;AMX^FG_MKT_VALUE(44526,,,USD)&lt;/Q&gt;&lt;R&gt;1&lt;/R&gt;&lt;C&gt;1&lt;/C&gt;&lt;D xsi:type="xsd:double"&gt;37446.715&lt;/D&gt;&lt;/FQL&gt;&lt;FQL&gt;&lt;Q&gt;SNOW^FF_DEBT(QTR_R,44526,,,,USD)&lt;/Q&gt;&lt;R&gt;0&lt;/R&gt;&lt;C&gt;0&lt;/C&gt;&lt;/FQL&gt;&lt;FQL&gt;&lt;Q&gt;SNOW^FF_CASH_ST(QTR_R,44526,,,,USD)&lt;/Q&gt;&lt;R&gt;0&lt;/R&gt;&lt;C&gt;0&lt;/C&gt;&lt;/FQL&gt;&lt;FQL&gt;&lt;Q&gt;SNOW^FG_MKT_VALUE(44526,,,USD)&lt;/Q&gt;&lt;R&gt;1&lt;/R&gt;&lt;C&gt;1&lt;/C&gt;&lt;D xsi:type="xsd:double"&gt;109106.336&lt;/D&gt;&lt;/FQL&gt;&lt;FQL&gt;&lt;Q&gt;BOX^FF_DEBT(QTR_R,44526,,,,USD)&lt;/Q&gt;&lt;R&gt;0&lt;/R&gt;&lt;C&gt;0&lt;/C&gt;&lt;/FQL&gt;&lt;FQL&gt;&lt;Q&gt;BOX^FF_CASH_ST(QTR_R,44526,,,,USD)&lt;/Q&gt;&lt;R&gt;0&lt;/R&gt;&lt;C&gt;0&lt;/C&gt;&lt;/FQL&gt;&lt;FQL&gt;&lt;Q&gt;BOX^FG_MKT_VALUE(44526,,,USD)&lt;/Q&gt;&lt;R&gt;1&lt;/R&gt;&lt;C&gt;1&lt;/C&gt;&lt;D xsi:type="xsd:double"&gt;3615.9114&lt;/D&gt;&lt;/FQL&gt;&lt;FQL&gt;&lt;Q&gt;COIN^FF_DEBT(QTR_R,44526,,,,USD)&lt;/Q&gt;&lt;R&gt;1&lt;/R&gt;&lt;C&gt;1&lt;/C&gt;&lt;D xsi:type="xsd:double"&gt;3495.641&lt;/D&gt;&lt;/FQL&gt;&lt;FQL&gt;&lt;Q&gt;COIN^FF_CASH_ST(QTR_R,44526,,,,USD)&lt;/Q&gt;&lt;R&gt;1&lt;/R&gt;&lt;C&gt;1&lt;/C&gt;&lt;D xsi:type="xsd:double"&gt;6475.766&lt;/D&gt;&lt;/FQL&gt;&lt;FQL&gt;&lt;Q&gt;COIN^FG_MKT_VALUE(44526,,,USD)&lt;/Q&gt;&lt;R&gt;1&lt;/R&gt;&lt;C&gt;1&lt;/C&gt;&lt;D xsi:type="xsd:double"&gt;63951.61&lt;/D&gt;&lt;/FQL&gt;&lt;FQL&gt;&lt;Q&gt;MDB^FF_DEBT(QTR_R,44526,,,,USD)&lt;/Q&gt;&lt;R&gt;0&lt;/R&gt;&lt;C&gt;0&lt;/C&gt;&lt;/FQL&gt;&lt;FQL&gt;&lt;Q&gt;MDB^FF_CASH_ST(QTR_R,44526,,,,USD)&lt;/Q&gt;&lt;R&gt;0&lt;/R&gt;&lt;C&gt;0&lt;/C&gt;&lt;/FQL&gt;&lt;FQL&gt;&lt;Q&gt;MDB^FG_MKT_VALUE(44526,,,USD)&lt;/Q&gt;&lt;R&gt;1&lt;/R&gt;&lt;C&gt;1&lt;/C&gt;&lt;D xsi:type="xsd:double"&gt;34320.625&lt;/D&gt;&lt;/FQL&gt;&lt;FQL&gt;&lt;Q&gt;ZUO^FF_DEBT(QTR_R,44526,,,,USD)&lt;/Q&gt;&lt;R&gt;0&lt;/R&gt;&lt;C&gt;0&lt;/C&gt;&lt;/FQL&gt;&lt;FQL&gt;&lt;Q&gt;ZUO^FF_CASH_ST(QTR_R,44526,,,,USD)&lt;/Q&gt;&lt;R&gt;0&lt;/R&gt;&lt;C&gt;0&lt;/C&gt;&lt;/FQL&gt;&lt;FQL&gt;&lt;Q&gt;ZUO^FG_MKT_VALUE(44526,,,USD)&lt;/Q&gt;&lt;R&gt;1&lt;/R&gt;&lt;C&gt;1&lt;/C&gt;&lt;D xsi:type="xsd:double"&gt;2457.1118&lt;/D&gt;&lt;/FQL&gt;&lt;FQL&gt;&lt;Q&gt;U^FF_DEBT(QTR_R,44526,,,,USD)&lt;/Q&gt;&lt;R&gt;1&lt;/R&gt;&lt;C&gt;1&lt;/C&gt;&lt;D xsi:type="xsd:double"&gt;122.372&lt;/D&gt;&lt;/FQL&gt;&lt;FQL&gt;&lt;Q&gt;U^FF_CASH_ST(QTR_R,44526,,,,USD)&lt;/Q&gt;&lt;R&gt;1&lt;/R&gt;&lt;C&gt;1&lt;/C&gt;&lt;D xsi:type="xsd:double"&gt;1280.398&lt;/D&gt;&lt;/FQL&gt;&lt;FQL&gt;&lt;Q&gt;U^FG_MKT_VALUE(44526,,,USD)&lt;/Q&gt;&lt;R&gt;1&lt;/R&gt;&lt;C&gt;1&lt;/C&gt;&lt;D xsi:type="xsd:double"&gt;51450.516&lt;/D&gt;&lt;/FQL&gt;&lt;FQL&gt;&lt;Q&gt;TEAM^FF_DEBT(QTR_R,44526,,,,USD)&lt;/Q&gt;&lt;R&gt;1&lt;/R&gt;&lt;C&gt;1&lt;/C&gt;&lt;D xsi:type="xsd:double"&gt;1254.82000001304&lt;/D&gt;&lt;/FQL&gt;&lt;FQL&gt;&lt;Q&gt;TEAM^FF_CASH_ST(QTR_R,44526,,,,USD)&lt;/Q&gt;&lt;R&gt;1&lt;/R&gt;&lt;C&gt;1&lt;/C&gt;&lt;D xsi:type="xsd:double"&gt;1601.83300001665&lt;/D&gt;&lt;/FQL&gt;&lt;FQL&gt;&lt;Q&gt;TEAM^FG_MKT_VALUE(44526,,,USD)&lt;/Q&gt;&lt;R&gt;1&lt;/R&gt;&lt;C&gt;1&lt;/C&gt;&lt;D xsi:type="xsd:double"&gt;98962.625&lt;/D&gt;&lt;/FQL&gt;&lt;FQL&gt;&lt;Q&gt;035420-KR^FF_DEBT(QTR_R,44526,,,,USD)&lt;/Q&gt;&lt;R&gt;1&lt;/R&gt;&lt;C&gt;1&lt;/C&gt;&lt;D xsi:type="xsd:double"&gt;3168.51475080641&lt;/D&gt;&lt;/FQL&gt;&lt;FQL&gt;&lt;Q&gt;035420-KR^FF_CASH_ST(QTR_R,44526,,,,USD)&lt;/Q&gt;&lt;R&gt;1&lt;/R&gt;&lt;C&gt;1&lt;/C&gt;&lt;D xsi:type="xsd:double"&gt;2808.26457209669&lt;/D&gt;&lt;/FQL&gt;&lt;FQL&gt;&lt;Q&gt;035420-KR^FG_MKT_VALUE(44526,,,USD)&lt;/Q&gt;&lt;R&gt;1&lt;/R&gt;&lt;C&gt;1&lt;/C&gt;&lt;D xsi:type="xsd:double"&gt;48728.79&lt;/D&gt;&lt;/FQL&gt;&lt;FQL&gt;&lt;Q&gt;GWRE^FF_DEBT(QTR_R,44526,,,,USD)&lt;/Q&gt;&lt;R&gt;0&lt;/R&gt;&lt;C&gt;0&lt;/C&gt;&lt;/FQL&gt;&lt;FQL&gt;&lt;Q&gt;GWRE^FF_CASH_ST(QTR_R,44526,,,,USD)&lt;/Q&gt;&lt;R&gt;0&lt;/R&gt;&lt;C&gt;0&lt;/C&gt;&lt;/FQL&gt;&lt;FQL&gt;&lt;Q&gt;GWRE^FG_MKT_VALUE(44526,,,USD)&lt;/Q&gt;&lt;R&gt;1&lt;/R&gt;&lt;C&gt;1&lt;/C&gt;&lt;D xsi:type="xsd:double"&gt;9690.003&lt;/D&gt;&lt;/FQL&gt;&lt;FQL&gt;&lt;Q&gt;MU^FF_DEBT(QTR_R,44526,,,,USD)&lt;/Q&gt;&lt;R&gt;1&lt;/R&gt;&lt;C&gt;1&lt;/C&gt;&lt;D xsi:type="xsd:double"&gt;7280&lt;/D&gt;&lt;/FQL&gt;&lt;FQL&gt;&lt;Q&gt;MU^FF_CASH_ST(QTR_R,44526,,,,USD)&lt;/Q&gt;&lt;R&gt;1&lt;/R&gt;&lt;C&gt;1&lt;/C&gt;&lt;D xsi:type="xsd:double"&gt;8633&lt;/D&gt;&lt;/FQL&gt;&lt;FQL&gt;&lt;Q&gt;MU^FG_MKT_VALUE(44526,,,USD)&lt;/Q&gt;&lt;R&gt;1&lt;/R&gt;&lt;C&gt;1&lt;/C&gt;&lt;D xsi:type="xsd:double"&gt;93315.28&lt;/D&gt;&lt;/FQL&gt;&lt;FQL&gt;&lt;Q&gt;BILL^FF_DEBT(QTR_R,44526,,,,USD)&lt;/Q&gt;&lt;R&gt;1&lt;/R&gt;&lt;C&gt;1&lt;/C&gt;&lt;D xsi:type="xsd:double"&gt;1857.642&lt;/D&gt;&lt;/FQL&gt;&lt;FQL&gt;&lt;Q&gt;BILL^FF_CASH_ST(QTR_R,44526,,,,USD)&lt;/Q&gt;&lt;R&gt;1&lt;/R&gt;&lt;C&gt;1&lt;/C&gt;&lt;D xsi:type="xsd:double"&gt;2851.606&lt;/D&gt;&lt;/FQL&gt;&lt;FQL&gt;&lt;Q&gt;BILL^FG_MKT_VALUE(44526,,,USD)&lt;/Q&gt;&lt;R&gt;1&lt;/R&gt;&lt;C&gt;1&lt;/C&gt;&lt;D xsi:type="xsd:double"&gt;30766.201&lt;/D&gt;&lt;/FQL&gt;&lt;FQL&gt;&lt;Q&gt;WIT^FF_DEBT(QTR_R,44526,,,,USD)&lt;/Q&gt;&lt;R&gt;1&lt;/R&gt;&lt;C&gt;1&lt;/C&gt;&lt;D xsi:type="xsd:double"&gt;1861.96490519013&lt;/D&gt;&lt;/FQL&gt;&lt;FQL&gt;&lt;Q&gt;WIT^FF_CASH_ST(QTR_R,44526,,,,USD)&lt;/Q&gt;&lt;R&gt;1&lt;/R&gt;&lt;C&gt;1&lt;/C&gt;&lt;D xsi:type="xsd:double"&gt;4274.00895894379&lt;/D&gt;&lt;/FQL&gt;&lt;FQL&gt;&lt;Q&gt;WIT^FG_MKT_VALUE(44526,,,USD)&lt;/Q&gt;&lt;R&gt;1&lt;/R&gt;&lt;C&gt;1&lt;/C&gt;&lt;D xsi:type="xsd:double"&gt;47673.867&lt;/D&gt;&lt;/FQL&gt;&lt;FQL&gt;&lt;Q&gt;ALLY^FF_DEBT(QTR_R,44526,,,,USD)&lt;/Q&gt;&lt;R&gt;1&lt;/R&gt;&lt;C&gt;1&lt;/C&gt;&lt;D xsi:type="xsd:double"&gt;15121&lt;/D&gt;&lt;/FQL&gt;&lt;FQL&gt;&lt;Q&gt;ALLY^FF_CASH_ST(QTR_R,44526,,,,USD)&lt;/Q&gt;&lt;R&gt;0&lt;/R&gt;&lt;C&gt;0&lt;/C&gt;&lt;/FQL&gt;&lt;FQL&gt;&lt;Q&gt;ALLY^FG_MKT_VALUE(44526,,,USD)&lt;/Q&gt;&lt;R&gt;1&lt;/R&gt;&lt;C&gt;1&lt;/C&gt;&lt;D xsi:type="xsd:double"&gt;17631.8&lt;/D&gt;&lt;/FQL&gt;&lt;FQL&gt;&lt;Q&gt;PCLN^FF_DEBT(QTR_R,44526,,,,USD)&lt;/Q&gt;&lt;R&gt;1&lt;/R&gt;&lt;C&gt;1&lt;/C&gt;&lt;D xsi:type="xsd:double"&gt;11329&lt;/D&gt;&lt;/FQL&gt;&lt;FQL&gt;&lt;Q&gt;PCLN^FF_CASH_ST(QTR_R,44526,,,,USD)&lt;/Q&gt;&lt;R&gt;1&lt;/R&gt;&lt;C&gt;1&lt;/C&gt;&lt;D xsi:type="xsd:double"&gt;12185&lt;/D&gt;&lt;/FQL&gt;&lt;FQL&gt;&lt;Q&gt;PCLN^FG_MKT_VALUE(44526,,,USD)&lt;/Q&gt;&lt;R&gt;1&lt;/R&gt;&lt;C&gt;1&lt;/C&gt;&lt;D xsi:type="xsd:double"&gt;88514.836&lt;/D&gt;&lt;/FQL&gt;&lt;FQL&gt;&lt;Q&gt;BKNG^FF_DEBT(QTR_R,44526,,,,USD)&lt;/Q&gt;&lt;R&gt;1&lt;/R&gt;&lt;C&gt;1&lt;/C&gt;&lt;D xsi:type="xsd:double"&gt;11329&lt;/D&gt;&lt;/FQL&gt;&lt;FQL&gt;&lt;Q&gt;BKNG^FF_CASH_ST(QTR_R,44526,,,,USD)&lt;/Q&gt;&lt;R&gt;1&lt;/R&gt;&lt;C&gt;1&lt;/C&gt;&lt;D xsi:type="xsd:double"&gt;12185&lt;/D&gt;&lt;/FQL&gt;&lt;FQL&gt;&lt;Q&gt;BKNG^FG_MKT_VALUE(44526,,,USD)&lt;/Q&gt;&lt;R&gt;1&lt;/R&gt;&lt;C&gt;1&lt;/C&gt;&lt;D xsi:type="xsd:double"&gt;88514.836&lt;/D&gt;&lt;/FQL&gt;&lt;FQL&gt;&lt;Q&gt;PCTY^FF_DEBT(QTR_R,44526,,,,USD)&lt;/Q&gt;&lt;R&gt;1&lt;/R&gt;&lt;C&gt;1&lt;/C&gt;&lt;D xsi:type="xsd:double"&gt;74.413&lt;/D&gt;&lt;/FQL&gt;&lt;FQL&gt;&lt;Q&gt;PCTY^FF_CASH_ST(QTR_R,44526,,,,USD)&lt;/Q&gt;&lt;R&gt;1&lt;/R&gt;&lt;C&gt;1&lt;/C&gt;&lt;D xsi:type="xsd:double"&gt;69.582&lt;/D&gt;&lt;/FQL&gt;&lt;FQL&gt;&lt;Q&gt;PCTY^FG_MKT_VALUE(44526,,,USD)&lt;/Q&gt;&lt;R&gt;1&lt;/R&gt;&lt;C&gt;1&lt;/C&gt;&lt;D xsi:type="xsd:double"&gt;14103.239&lt;/D&gt;&lt;/FQL&gt;&lt;FQL&gt;&lt;Q&gt;TRP^FF_DEBT(QTR_R,44526,,,,USD)&lt;/Q&gt;&lt;R&gt;1&lt;/R&gt;&lt;C&gt;1&lt;/C&gt;&lt;D xsi:type="xsd:double"&gt;43091.1315467498&lt;/D&gt;&lt;/FQL&gt;&lt;FQL&gt;&lt;Q&gt;TRP^FF_CASH_ST(QTR_R,44526,,,,USD)&lt;/Q&gt;&lt;R&gt;1&lt;/R&gt;&lt;C&gt;1&lt;/C&gt;&lt;D xsi:type="xsd:double"&gt;2255.19990527687&lt;/D&gt;&lt;/FQL&gt;&lt;FQL&gt;&lt;Q&gt;TRP^FG_MKT_VALUE(44526,,,USD)&lt;/Q&gt;&lt;R&gt;1&lt;/R&gt;&lt;C&gt;1&lt;/C&gt;&lt;D xsi:type="xsd:double"&gt;47225.34&lt;/D&gt;&lt;/FQL&gt;&lt;FQL&gt;&lt;Q&gt;TRST^FF_DEBT(QTR_R,44526,,,,USD)&lt;/Q&gt;&lt;R&gt;1&lt;/R&gt;&lt;C&gt;1&lt;/C&gt;&lt;D xsi:type="xsd:double"&gt;281.285&lt;/D&gt;&lt;/FQL&gt;&lt;FQL&gt;&lt;Q&gt;TRST^FF_CASH_ST(QTR_R,44526,,,,USD)&lt;/Q&gt;&lt;R&gt;0&lt;/R&gt;&lt;C&gt;0&lt;/C&gt;&lt;/FQL&gt;&lt;FQL&gt;&lt;Q&gt;TRST^FG_MKT_VALUE(44526,,,USD)&lt;/Q&gt;&lt;R&gt;1&lt;/R&gt;&lt;C&gt;1&lt;/C&gt;&lt;D xsi:type="xsd:double"&gt;627.6762&lt;/D&gt;&lt;/FQL&gt;&lt;FQL&gt;&lt;Q&gt;EPD^FF_DEBT(QTR_R,44526,,,,USD)&lt;/Q&gt;&lt;R&gt;1&lt;/R&gt;&lt;C&gt;1&lt;/C&gt;&lt;D xsi:type="xsd:double"&gt;29960.5&lt;/D&gt;&lt;/FQL&gt;&lt;FQL&gt;&lt;Q&gt;EPD^FF_CASH_ST(QTR_R,44526,,,,USD)&lt;/Q&gt;&lt;R&gt;1&lt;/R&gt;&lt;C&gt;1&lt;/C&gt;&lt;D xsi:type="xsd:double"&gt;3053&lt;/D&gt;&lt;/FQL&gt;&lt;FQL&gt;&lt;Q&gt;EPD^FG_MKT_VALUE(44526,,,USD)&lt;/Q&gt;&lt;R&gt;1&lt;/R&gt;&lt;C&gt;1&lt;/C&gt;&lt;D xsi:type="xsd:double"&gt;47985.035&lt;/D&gt;&lt;/FQL&gt;&lt;FQL&gt;&lt;Q&gt;WK^FF_DEBT(QTR_R,44526,,,,USD)&lt;/Q&gt;&lt;R&gt;1&lt;/R&gt;&lt;C&gt;1&lt;/C&gt;&lt;D xsi:type="xsd:double"&gt;332.901&lt;/D&gt;&lt;/FQL&gt;&lt;FQL&gt;&lt;Q&gt;WK^FF_CASH_ST(QTR_R,44526,,,,USD)&lt;/Q&gt;&lt;R&gt;1&lt;/R&gt;&lt;C&gt;1&lt;/C&gt;&lt;D xsi:type="xsd:double"&gt;522.349&lt;/D&gt;&lt;/FQL&gt;&lt;FQL&gt;&lt;Q&gt;WK^FG_MKT_VALUE(44526,,,USD)&lt;/Q&gt;&lt;R&gt;1&lt;/R&gt;&lt;C&gt;1&lt;/C&gt;&lt;D xsi:type="xsd:double"&gt;6979.2124&lt;/D&gt;&lt;/FQL&gt;&lt;FQL&gt;&lt;Q&gt;NLOK^FF_DEBT(QTR_R,44526,,,,USD)&lt;/Q&gt;&lt;R&gt;1&lt;/R&gt;&lt;C&gt;1&lt;/C&gt;&lt;D xsi:type="xsd:double"&gt;3960&lt;/D&gt;&lt;/FQL&gt;&lt;FQL&gt;&lt;Q&gt;NLOK^FF_CASH_ST(QTR_R,44526,,,,USD)&lt;/Q&gt;&lt;R&gt;1&lt;/R&gt;&lt;C&gt;1&lt;/C&gt;&lt;D xsi:type="xsd:double"&gt;1541&lt;/D&gt;&lt;/FQL&gt;&lt;FQL&gt;&lt;Q&gt;NLOK^FG_MKT_VALUE(44526,,,USD)&lt;/Q&gt;&lt;R&gt;1&lt;/R&gt;&lt;C&gt;1&lt;/C&gt;&lt;D xsi:type="xsd:double"&gt;14538.058&lt;/D&gt;&lt;/FQL&gt;&lt;FQL&gt;&lt;Q&gt;COF^FF_DEBT(QTR_R,44526,,,,USD)&lt;/Q&gt;&lt;R&gt;1&lt;/R&gt;&lt;C&gt;1&lt;/C&gt;&lt;D xsi:type="xsd:double"&gt;37501&lt;/D&gt;&lt;/FQL&gt;&lt;FQL&gt;&lt;Q&gt;COF^FF_CASH_ST(QTR_R,44526,,,,USD)&lt;/Q&gt;&lt;R&gt;0&lt;/R&gt;&lt;C&gt;0&lt;/C&gt;&lt;/FQL&gt;&lt;FQL&gt;&lt;Q&gt;COF^FG_MKT_VALUE(44526,,,USD)&lt;/Q&gt;&lt;R&gt;1&lt;/R&gt;&lt;C&gt;1&lt;/C&gt;&lt;D xsi:type="xsd:double"&gt;63485.78&lt;/D&gt;&lt;/FQL&gt;&lt;FQL&gt;&lt;Q&gt;NET^FF_DEBT(QTR_R,44526,,,,USD)&lt;/Q&gt;&lt;R&gt;1&lt;/R&gt;&lt;C&gt;1&lt;/C&gt;&lt;D xsi:type="xsd:double"&gt;1247.871&lt;/D&gt;&lt;/FQL&gt;&lt;FQL&gt;&lt;Q&gt;NET^FF_CASH_ST(QTR_R,44526,,,,USD)&lt;/Q&gt;&lt;R&gt;1&lt;/R&gt;&lt;C&gt;1&lt;/C&gt;&lt;D xsi:type="xsd:double"&gt;1814.348&lt;/D&gt;&lt;/FQL&gt;&lt;FQL&gt;&lt;Q&gt;NET^FG_MKT_VALUE(44526,,,USD)&lt;/Q&gt;&lt;R&gt;1&lt;/R&gt;&lt;C&gt;1&lt;/C&gt;&lt;D xsi:type="xsd:double"&gt;62523.477&lt;/D&gt;&lt;/FQL&gt;&lt;FQL&gt;&lt;Q&gt;DFS^FF_DEBT(QTR_R,44526,,,,USD)&lt;/Q&gt;&lt;R&gt;1&lt;/R&gt;&lt;C&gt;1&lt;/C&gt;&lt;D xsi:type="xsd:double"&gt;18516&lt;/D&gt;&lt;/FQL&gt;&lt;FQL&gt;&lt;Q&gt;DFS^FF_CASH_ST(QTR_R,44526,,,,USD)&lt;/Q&gt;&lt;R&gt;0&lt;/R&gt;&lt;C&gt;0&lt;/C&gt;&lt;/FQL&gt;&lt;FQL&gt;&lt;Q&gt;DFS^FG_MKT_VALUE(44526,,,USD)&lt;/Q&gt;&lt;R&gt;1&lt;/R&gt;&lt;C&gt;1&lt;/C&gt;&lt;D xsi:type="xsd:double"&gt;33577.715&lt;/D&gt;&lt;/FQL&gt;&lt;FQL&gt;&lt;Q&gt;DTEGY^FF_DEBT(QTR_R,44526,,,,USD)&lt;/Q&gt;&lt;R&gt;1&lt;/R&gt;&lt;C&gt;1&lt;/C&gt;&lt;D xsi:type="xsd:double"&gt;163487.28175&lt;/D&gt;&lt;/FQL&gt;&lt;FQL&gt;&lt;Q&gt;DTEGY^FF_CASH_ST(QTR_R,44526,,,,USD)&lt;/Q&gt;&lt;R&gt;1&lt;/R&gt;&lt;C&gt;1&lt;/C&gt;&lt;D xsi:type="xsd:double"&gt;7344.26615&lt;/D&gt;&lt;/FQL&gt;&lt;FQL&gt;&lt;Q&gt;DTEGY^FG_MKT_VALUE(44526,,,USD)&lt;/Q&gt;&lt;R&gt;1&lt;/R&gt;&lt;C&gt;1&lt;/C&gt;&lt;D xsi:type="xsd:double"&gt;91314.414&lt;/D&gt;&lt;/FQL&gt;&lt;FQL&gt;&lt;Q&gt;ESTC^FF_DEBT(QTR_R,44526,,,,USD)&lt;/Q&gt;&lt;R&gt;0&lt;/R&gt;&lt;C&gt;0&lt;/C&gt;&lt;/FQL&gt;&lt;FQL&gt;&lt;Q&gt;ESTC^FF_CASH_ST(QTR_R,44526,,,,USD)&lt;/Q&gt;&lt;R&gt;0&lt;/R&gt;&lt;C&gt;0&lt;/C&gt;&lt;/FQL&gt;&lt;FQL&gt;&lt;Q&gt;ESTC^FG_MKT_VALUE(44526,,,USD)&lt;/Q&gt;&lt;R&gt;1&lt;/R&gt;&lt;C&gt;1&lt;/C&gt;&lt;D xsi:type="xsd:double"&gt;14158.886&lt;/D&gt;&lt;/FQL&gt;&lt;FQL&gt;&lt;Q&gt;VEEV^FF_DEBT(QTR_R,44526,,,,USD)&lt;/Q&gt;&lt;R&gt;0&lt;/R&gt;&lt;C&gt;0&lt;/C&gt;&lt;/FQL&gt;&lt;FQL&gt;&lt;Q&gt;VEEV^FF_CASH_ST(QTR_R,44526,,,,USD)&lt;/Q&gt;&lt;R&gt;0&lt;/R&gt;&lt;C&gt;0&lt;/C&gt;&lt;/FQL&gt;&lt;FQL&gt;&lt;Q&gt;VEEV^FG_MKT_VALUE(44526,,,USD)&lt;/Q&gt;&lt;R&gt;1&lt;/R&gt;&lt;C&gt;1&lt;/C&gt;&lt;D xsi:type="xsd:double"&gt;44427.656&lt;/D&gt;&lt;/FQL&gt;&lt;FQL&gt;&lt;Q&gt;SAIL^FF_DEBT(QTR_R,44526,,,,USD)&lt;/Q&gt;&lt;R&gt;1&lt;/R&gt;&lt;C&gt;1&lt;/C&gt;&lt;D xsi:type="xsd:double"&gt;419.284&lt;/D&gt;&lt;/FQL&gt;&lt;FQL&gt;&lt;Q&gt;SAIL^FF_CASH_ST(QTR_R,44526,,,,USD)&lt;/Q&gt;&lt;R&gt;1&lt;/R&gt;&lt;C&gt;1&lt;/C&gt;&lt;D xsi:type="xsd:double"&gt;428.554&lt;/D&gt;&lt;/FQL&gt;&lt;FQL&gt;&lt;Q&gt;SAIL^FG_MKT_VALUE(44526,,,USD)&lt;/Q&gt;&lt;R&gt;1&lt;/R&gt;&lt;C&gt;1&lt;/C&gt;&lt;D xsi:type="xsd:double"&gt;4839.4536&lt;/D&gt;&lt;/FQL&gt;&lt;FQL&gt;&lt;Q&gt;EPAM^FF_DEBT(QTR_R,44526,,,,USD)&lt;/Q&gt;&lt;R&gt;1&lt;/R&gt;&lt;C&gt;1&lt;/C&gt;&lt;D xsi:type="xsd:double"&gt;225.754&lt;/D&gt;&lt;/FQL&gt;&lt;FQL&gt;&lt;Q&gt;EPAM^FF_CASH_ST(QTR_R,44526,,,,USD)&lt;/Q&gt;&lt;R&gt;1&lt;/R&gt;&lt;C&gt;1&lt;/C&gt;&lt;D xsi:type="xsd:double"&gt;1267.111&lt;/D&gt;&lt;/FQL&gt;&lt;FQL&gt;&lt;Q&gt;EPAM^FG_MKT_VALUE(44526,,,USD)&lt;/Q&gt;&lt;R&gt;1&lt;/R&gt;&lt;C&gt;1&lt;/C&gt;&lt;D xsi:type="xsd:double"&gt;34542.24&lt;/D&gt;&lt;/FQL&gt;&lt;FQL&gt;&lt;Q&gt;EA^FF_DEBT(QTR_R,44526,,,,USD)&lt;/Q&gt;&lt;R&gt;1&lt;/R&gt;&lt;C&gt;1&lt;/C&gt;&lt;D xsi:type="xsd:double"&gt;1945&lt;/D&gt;&lt;/FQL&gt;&lt;FQL&gt;&lt;Q&gt;EA^FF_CASH_ST(QTR_R,44526,,,,USD)&lt;/Q&gt;&lt;R&gt;1&lt;/R&gt;&lt;C&gt;1&lt;/C&gt;&lt;D xsi:type="xsd:double"&gt;1972&lt;/D&gt;&lt;/FQL&gt;&lt;FQL&gt;&lt;Q&gt;EA^FG_MKT_VALUE(44526,,,USD)&lt;/Q&gt;&lt;R&gt;1&lt;/R&gt;&lt;C&gt;1&lt;/C&gt;&lt;D xsi:type="xsd:double"&gt;35625.324&lt;/D&gt;&lt;/FQL&gt;&lt;FQL&gt;&lt;Q&gt;ADYEY^FF_DEBT(QTR_R,44526,,,,USD)&lt;/Q&gt;&lt;R&gt;0&lt;/R&gt;&lt;C&gt;0&lt;/C&gt;&lt;/FQL&gt;&lt;FQL&gt;&lt;Q&gt;ADYEY^FF_CASH_ST(QTR_R,44526,,,,USD)&lt;/Q&gt;&lt;R&gt;0&lt;/R&gt;&lt;C&gt;0&lt;/C&gt;&lt;/FQL&gt;&lt;FQL&gt;&lt;Q&gt;ADYEY^FG_MKT_VALUE(44526,,,USD)&lt;/Q&gt;&lt;R&gt;1&lt;/R&gt;&lt;C&gt;1&lt;/C&gt;&lt;D xsi:type="xsd:double"&gt;41821.53&lt;/D&gt;&lt;/FQL&gt;&lt;FQL&gt;&lt;Q&gt;YNDX^FF_DEBT(QTR_R,44526,,,,USD)&lt;/Q&gt;&lt;R&gt;1&lt;/R&gt;&lt;C&gt;1&lt;/C&gt;&lt;D xsi:type="xsd:double"&gt;1696.28357491241&lt;/D&gt;&lt;/FQL&gt;&lt;FQL&gt;&lt;Q&gt;YNDX^FF_CASH_ST(QTR_R,44526,,,,USD)&lt;/Q&gt;&lt;R&gt;1&lt;/R&gt;&lt;C&gt;1&lt;/C&gt;&lt;D xsi:type="xsd:double"&gt;1910.59971147901&lt;/D&gt;&lt;/FQL&gt;&lt;FQL&gt;&lt;Q&gt;YNDX^FG_MKT_VALUE(44526,,,USD)&lt;/Q&gt;&lt;R&gt;1&lt;/R&gt;&lt;C&gt;1&lt;/C&gt;&lt;D xsi:type="xsd:double"&gt;25136.703&lt;/D&gt;&lt;/FQL&gt;&lt;FQL&gt;&lt;Q&gt;KMI^FF_DEBT(QTR_R,44526,,,,USD)&lt;/Q&gt;&lt;R&gt;1&lt;/R&gt;&lt;C&gt;1&lt;/C&gt;&lt;D xsi:type="xsd:double"&gt;32824&lt;/D&gt;&lt;/FQL&gt;&lt;FQL&gt;&lt;Q&gt;KMI^FF_CASH_ST(QTR_R,44526,,,,USD)&lt;/Q&gt;&lt;R&gt;1&lt;/R&gt;&lt;C&gt;1&lt;/C&gt;&lt;D xsi:type="xsd:double"&gt;279&lt;/D&gt;&lt;/FQL&gt;&lt;FQL&gt;&lt;Q&gt;KMI^FG_MKT_VALUE(44526,,,USD)&lt;/Q&gt;&lt;R&gt;1&lt;/R&gt;&lt;C&gt;1&lt;/C&gt;&lt;D xsi:type="xsd:double"&gt;36822.074&lt;/D&gt;&lt;/FQL&gt;&lt;FQL&gt;&lt;Q&gt;S^FF_DEBT(QTR_R,44526,,,,USD)&lt;/Q&gt;&lt;R&gt;0&lt;/R&gt;&lt;C&gt;0&lt;/C&gt;&lt;/FQL&gt;&lt;FQL&gt;&lt;Q&gt;S^FF_CASH_ST(QTR_R,44526,,,,USD)&lt;/Q&gt;&lt;R&gt;0&lt;/R&gt;&lt;C&gt;0&lt;/C&gt;&lt;/FQL&gt;&lt;FQL&gt;&lt;Q&gt;S^FG_MKT_VALUE(44526,,,USD)&lt;/Q&gt;&lt;R&gt;1&lt;/R&gt;&lt;C&gt;1&lt;/C&gt;&lt;D xsi:type="xsd:double"&gt;15265.422&lt;/D&gt;&lt;/FQL&gt;&lt;FQL&gt;&lt;Q&gt;ABNB^FF_DEBT(QTR_R,44526,,,,USD)&lt;/Q&gt;&lt;R&gt;1&lt;/R&gt;&lt;C&gt;1&lt;/C&gt;&lt;D xsi:type="xsd:double"&gt;2430.998&lt;/D&gt;&lt;/FQL&gt;&lt;FQL&gt;&lt;Q&gt;ABNB^FF_CASH_ST(QTR_R,44526,,,,USD)&lt;/Q&gt;&lt;R&gt;1&lt;/R&gt;&lt;C&gt;1&lt;/C&gt;&lt;D xsi:type="xsd:double"&gt;7935.467&lt;/D&gt;&lt;/FQL&gt;&lt;FQL&gt;&lt;Q&gt;ABNB^FG_MKT_VALUE(44526,,,USD)&lt;/Q&gt;&lt;R&gt;1&lt;/R&gt;&lt;C&gt;1&lt;/C&gt;&lt;D xsi:type="xsd:double"&gt;107696.36&lt;/D&gt;&lt;/FQL&gt;&lt;FQL&gt;&lt;Q&gt;VZ^FF_DEBT(QTR_R,44526,,,,USD)&lt;/Q&gt;&lt;R&gt;1&lt;/R&gt;&lt;C&gt;1&lt;/C&gt;&lt;D xsi:type="xsd:double"&gt;178088&lt;/D&gt;&lt;/FQL&gt;&lt;FQL&gt;&lt;Q&gt;VZ^FF_CASH_ST(QTR_R,44526,,,,USD)&lt;/Q&gt;&lt;R&gt;1&lt;/R&gt;&lt;C&gt;1&lt;/C&gt;&lt;D xsi:type="xsd:double"&gt;11010&lt;/D&gt;&lt;/FQL&gt;&lt;FQL&gt;&lt;Q&gt;VZ^FG_MKT_VALUE(44526,,,USD)&lt;/Q&gt;&lt;R&gt;1&lt;/R&gt;&lt;C&gt;1&lt;/C&gt;&lt;D xsi:type="xsd:double"&gt;214460.3&lt;/D&gt;&lt;/FQL&gt;&lt;FQL&gt;&lt;Q&gt;APP^FF_DEBT(QTR_R,44526,,,,USD)&lt;/Q&gt;&lt;R&gt;1&lt;/R&gt;&lt;C&gt;1&lt;/C&gt;&lt;D xsi:type="xsd:double"&gt;1836.313&lt;/D&gt;&lt;/FQL&gt;&lt;FQL&gt;&lt;Q&gt;APP^FF_CASH_ST(QTR_R,44526,,,,USD)&lt;/Q&gt;&lt;R&gt;1&lt;/R&gt;&lt;C&gt;1&lt;/C&gt;&lt;D xsi:type="xsd:double"&gt;1054.782&lt;/D&gt;&lt;/FQL&gt;&lt;FQL&gt;&lt;Q&gt;APP^FG_MKT_VALUE(44526,,,USD)&lt;/Q&gt;&lt;R&gt;1&lt;/R&gt;&lt;C&gt;1&lt;/C&gt;&lt;D xsi:type="xsd:double"&gt;33775.832&lt;/D&gt;&lt;/FQL&gt;&lt;FQL&gt;&lt;Q&gt;MMYT^FF_DEBT(QTR_R,44526,,,,USD)&lt;/Q&gt;&lt;R&gt;1&lt;/R&gt;&lt;C&gt;1&lt;/C&gt;&lt;D xsi:type="xsd:double"&gt;241.658&lt;/D&gt;&lt;/FQL&gt;&lt;FQL&gt;&lt;Q&gt;MMYT^FF_CASH_ST(QTR_R,44526,,,,USD)&lt;/Q&gt;&lt;R&gt;1&lt;/R&gt;&lt;C&gt;1&lt;/C&gt;&lt;D xsi:type="xsd:double"&gt;463.782&lt;/D&gt;&lt;/FQL&gt;&lt;FQL&gt;&lt;Q&gt;MMYT^FG_MKT_VALUE(44526,,,USD)&lt;/Q&gt;&lt;R&gt;1&lt;/R&gt;&lt;C&gt;1&lt;/C&gt;&lt;D xsi:type="xsd:double"&gt;2757.62&lt;/D&gt;&lt;/FQL&gt;&lt;FQL&gt;&lt;Q&gt;JD^FF_DEBT(QTR_R,44526,,,,USD)&lt;/Q&gt;&lt;R&gt;1&lt;/R&gt;&lt;C&gt;1&lt;/C&gt;&lt;D xsi:type="xsd:double"&gt;5819.67936367943&lt;/D&gt;&lt;/FQL&gt;&lt;FQL&gt;&lt;Q&gt;JD^FF_CASH_ST(QTR_R,44526,,,,USD)&lt;/Q&gt;&lt;R&gt;1&lt;/R&gt;&lt;C&gt;1&lt;/C&gt;&lt;D xsi:type="xsd:double"&gt;30363.9810279869&lt;/D&gt;&lt;/FQL&gt;&lt;FQL&gt;&lt;Q&gt;JD^FG_MKT_VALUE(44526,,,USD)&lt;/Q&gt;&lt;R&gt;1&lt;/R&gt;&lt;C&gt;1&lt;/C&gt;&lt;D xsi:type="xsd:double"&gt;116818.234&lt;/D&gt;&lt;/FQL&gt;&lt;FQL&gt;&lt;Q&gt;DT^FF_DEBT(QTR_R,44526,,,,USD)&lt;/Q&gt;&lt;R&gt;1&lt;/R&gt;&lt;C&gt;1&lt;/C&gt;&lt;D xsi:type="xsd:double"&gt;398.492&lt;/D&gt;&lt;/FQL&gt;&lt;FQL&gt;&lt;Q&gt;DT^FF_CASH_ST(QTR_R,44526,,,,USD)&lt;/Q&gt;&lt;R&gt;1&lt;/R&gt;&lt;C&gt;1&lt;/C&gt;&lt;D xsi:type="xsd:double"&gt;370.319&lt;/D&gt;&lt;/FQL&gt;&lt;FQL&gt;&lt;Q&gt;DT^FG_MKT_VALUE(44526,,,USD)&lt;/Q&gt;&lt;R&gt;1&lt;/R&gt;&lt;C&gt;1&lt;/C&gt;&lt;D xsi:type="xsd:double"&gt;17950.922&lt;/D&gt;&lt;/FQL&gt;&lt;FQL&gt;&lt;Q&gt;DASH^FF_DEBT(QTR_R,44526,,,,USD)&lt;/Q&gt;&lt;R&gt;1&lt;/R&gt;&lt;C&gt;1&lt;/C&gt;&lt;D xsi:type="xsd:double"&gt;366&lt;/D&gt;&lt;/FQL&gt;&lt;FQL&gt;&lt;Q&gt;DASH^FF_CASH_ST(QTR_R,44526,,,,USD)&lt;/Q&gt;&lt;R&gt;1&lt;/R&gt;&lt;C&gt;1&lt;/C&gt;&lt;D xsi:type="xsd:double"&gt;4160&lt;/D&gt;&lt;/FQL&gt;&lt;FQL&gt;&lt;Q&gt;DASH^FG_MKT_VALUE(44526,,,USD)&lt;/Q&gt;&lt;R&gt;1&lt;/R&gt;&lt;C&gt;1&lt;/C&gt;&lt;D xsi:type="xsd:double"&gt;63505.094&lt;/D&gt;&lt;/FQL&gt;&lt;FQL&gt;&lt;Q&gt;PAYC^FF_DEBT(QTR_R,44526,,,,USD)&lt;/Q&gt;&lt;R&gt;1&lt;/R&gt;&lt;C&gt;1&lt;/C&gt;&lt;D xsi:type="xsd:double"&gt;29.59&lt;/D&gt;&lt;/FQL&gt;&lt;FQL&gt;&lt;Q&gt;PAYC^FF_CASH_ST(QTR_R,44526,,,,USD)&lt;/Q&gt;&lt;R&gt;1&lt;/R&gt;&lt;C&gt;1&lt;/C&gt;&lt;D xsi:type="xsd:double"&gt;3034.933&lt;/D&gt;&lt;/FQL&gt;&lt;FQL&gt;&lt;Q&gt;PAYC^FG_MKT_VALUE(44526,,,USD)&lt;/Q&gt;&lt;R&gt;1&lt;/R&gt;&lt;C&gt;1&lt;/C&gt;&lt;D xsi:type="xsd:double"&gt;26281.695&lt;/D&gt;&lt;/FQL&gt;&lt;FQL&gt;&lt;Q&gt;CRWD^FF_DEBT(QTR_R,44526,,,,USD)&lt;/Q&gt;&lt;R&gt;0&lt;/R&gt;&lt;C&gt;0&lt;/C&gt;&lt;/FQL&gt;&lt;FQL&gt;&lt;Q&gt;CRWD^FF_CASH_ST(QTR_R,44526,,,,USD)&lt;/Q&gt;&lt;R&gt;0&lt;/R&gt;&lt;C&gt;0&lt;/C&gt;&lt;/FQL&gt;&lt;FQL&gt;&lt;Q&gt;CRWD^FG_MKT_VALUE(44526,,,USD)&lt;/Q&gt;&lt;R&gt;1&lt;/R&gt;&lt;C&gt;1&lt;/C&gt;&lt;D xsi:type="xsd:double"&gt;53100.08&lt;/D&gt;&lt;/FQL&gt;&lt;FQL&gt;&lt;Q&gt;SE^FF_DEBT(QTR_R,44526,,,,USD)&lt;/Q&gt;&lt;R&gt;1&lt;/R&gt;&lt;C&gt;1&lt;/C&gt;&lt;D xsi:type="xsd:double"&gt;4118.15369595878&lt;/D&gt;&lt;/FQL&gt;&lt;FQL&gt;&lt;Q&gt;SE^FF_CASH_ST(QTR_R,44526,,,,USD)&lt;/Q&gt;&lt;R&gt;1&lt;/R&gt;&lt;C&gt;1&lt;/C&gt;&lt;D xsi:type="xsd:double"&gt;13197.9185196862&lt;/D&gt;&lt;/FQL&gt;&lt;FQL&gt;&lt;Q&gt;SE^FG_MKT_VALUE(44526,,,USD)&lt;/Q&gt;&lt;R&gt;1&lt;/R&gt;&lt;C&gt;1&lt;/C&gt;&lt;D xsi:type="xsd:double"&gt;119455.05&lt;/D&gt;&lt;/FQL&gt;&lt;FQL&gt;&lt;Q&gt;MA^FF_DEBT(QTR_R,44526,,,,USD)&lt;/Q&gt;&lt;R&gt;1&lt;/R&gt;&lt;C&gt;1&lt;/C&gt;&lt;D xsi:type="xsd:double"&gt;13861&lt;/D&gt;&lt;/FQL&gt;&lt;FQL&gt;&lt;Q&gt;MA^FF_CASH_ST(QTR_R,44526,,,,USD)&lt;/Q&gt;&lt;R&gt;1&lt;/R&gt;&lt;C&gt;1&lt;/C&gt;&lt;D xsi:type="xsd:double"&gt;7502&lt;/D&gt;&lt;/FQL&gt;&lt;FQL&gt;&lt;Q&gt;MA^FG_MKT_VALUE(44526,,,USD)&lt;/Q&gt;&lt;R&gt;1&lt;/R&gt;&lt;C&gt;1&lt;/C&gt;&lt;D xsi:type="xsd:double"&gt;318515.63&lt;/D&gt;&lt;/FQL&gt;&lt;FQL&gt;&lt;Q&gt;DOCU^FF_DEBT(QTR_R,44526,,,,USD)&lt;/Q&gt;&lt;R&gt;0&lt;/R&gt;&lt;C&gt;0&lt;/C&gt;&lt;/FQL&gt;&lt;FQL&gt;&lt;Q&gt;DOCU^FF_CASH_ST(QTR_R,44526,,,,USD)&lt;/Q&gt;&lt;R&gt;0&lt;</t>
        </r>
      </text>
    </comment>
    <comment ref="A208" authorId="0" shapeId="0" xr:uid="{AF28B9F8-DDAB-4086-8626-7FB2DA415D50}">
      <text>
        <r>
          <rPr>
            <b/>
            <sz val="9"/>
            <color indexed="81"/>
            <rFont val="Tahoma"/>
            <family val="2"/>
          </rPr>
          <t>/R&gt;&lt;C&gt;0&lt;/C&gt;&lt;/FQL&gt;&lt;FQL&gt;&lt;Q&gt;DOCU^FG_MKT_VALUE(44526,,,USD)&lt;/Q&gt;&lt;R&gt;1&lt;/R&gt;&lt;C&gt;1&lt;/C&gt;&lt;D xsi:type="xsd:double"&gt;49106.715&lt;/D&gt;&lt;/FQL&gt;&lt;FQL&gt;&lt;Q&gt;AMKR^FF_DEBT(QTR_R,44526,,,,USD)&lt;/Q&gt;&lt;R&gt;1&lt;/R&gt;&lt;C&gt;1&lt;/C&gt;&lt;D xsi:type="xsd:double"&gt;1239.277&lt;/D&gt;&lt;/FQL&gt;&lt;FQL&gt;&lt;Q&gt;AMKR^FF_CASH_ST(QTR_R,44526,,,,USD)&lt;/Q&gt;&lt;R&gt;1&lt;/R&gt;&lt;C&gt;1&lt;/C&gt;&lt;D xsi:type="xsd:double"&gt;790.991&lt;/D&gt;&lt;/FQL&gt;&lt;FQL&gt;&lt;Q&gt;AMKR^FG_MKT_VALUE(44526,,,USD)&lt;/Q&gt;&lt;R&gt;1&lt;/R&gt;&lt;C&gt;1&lt;/C&gt;&lt;D xsi:type="xsd:double"&gt;5435.7905&lt;/D&gt;&lt;/FQL&gt;&lt;FQL&gt;&lt;Q&gt;DOCN^FF_DEBT(QTR_R,44526,,,,USD)&lt;/Q&gt;&lt;R&gt;1&lt;/R&gt;&lt;C&gt;1&lt;/C&gt;&lt;D xsi:type="xsd:double"&gt;0&lt;/D&gt;&lt;/FQL&gt;&lt;FQL&gt;&lt;Q&gt;DOCN^FF_CASH_ST(QTR_R,44526,,,,USD)&lt;/Q&gt;&lt;R&gt;1&lt;/R&gt;&lt;C&gt;1&lt;/C&gt;&lt;D xsi:type="xsd:double"&gt;589.75&lt;/D&gt;&lt;/FQL&gt;&lt;FQL&gt;&lt;Q&gt;DOCN^FG_MKT_VALUE(44526,,,USD)&lt;/Q&gt;&lt;R&gt;1&lt;/R&gt;&lt;C&gt;1&lt;/C&gt;&lt;D xsi:type="xsd:double"&gt;10939.524&lt;/D&gt;&lt;/FQL&gt;&lt;FQL&gt;&lt;Q&gt;VOD^FF_DEBT(QTR_R,44526,,,,USD)&lt;/Q&gt;&lt;R&gt;0&lt;/R&gt;&lt;C&gt;0&lt;/C&gt;&lt;/FQL&gt;&lt;FQL&gt;&lt;Q&gt;VOD^FF_CASH_ST(QTR_R,44526,,,,USD)&lt;/Q&gt;&lt;R&gt;0&lt;/R&gt;&lt;C&gt;0&lt;/C&gt;&lt;/FQL&gt;&lt;FQL&gt;&lt;Q&gt;VOD^FG_MKT_VALUE(44526,,,USD)&lt;/Q&gt;&lt;R&gt;1&lt;/R&gt;&lt;C&gt;1&lt;/C&gt;&lt;D xsi:type="xsd:double"&gt;40791.875&lt;/D&gt;&lt;/FQL&gt;&lt;FQL&gt;&lt;Q&gt;MTCH^FF_DEBT(QTR_R,44526,,,,USD)&lt;/Q&gt;&lt;R&gt;1&lt;/R&gt;&lt;C&gt;1&lt;/C&gt;&lt;D xsi:type="xsd:double"&gt;4054.925&lt;/D&gt;&lt;/FQL&gt;&lt;FQL&gt;&lt;Q&gt;MTCH^FF_CASH_ST(QTR_R,44526,,,,USD)&lt;/Q&gt;&lt;R&gt;1&lt;/R&gt;&lt;C&gt;1&lt;/C&gt;&lt;D xsi:type="xsd:double"&gt;523.316&lt;/D&gt;&lt;/FQL&gt;&lt;FQL&gt;&lt;Q&gt;MTCH^FG_MKT_VALUE(44526,,,USD)&lt;/Q&gt;&lt;R&gt;1&lt;/R&gt;&lt;C&gt;1&lt;/C&gt;&lt;D xsi:type="xsd:double"&gt;37839.97&lt;/D&gt;&lt;/FQL&gt;&lt;FQL&gt;&lt;Q&gt;V^FF_DEBT(QTR_R,44526,,,,USD)&lt;/Q&gt;&lt;R&gt;1&lt;/R&gt;&lt;C&gt;1&lt;/C&gt;&lt;D xsi:type="xsd:double"&gt;21597&lt;/D&gt;&lt;/FQL&gt;&lt;FQL&gt;&lt;Q&gt;V^FF_CASH_ST(QTR_R,44526,,,,USD)&lt;/Q&gt;&lt;R&gt;1&lt;/R&gt;&lt;C&gt;1&lt;/C&gt;&lt;D xsi:type="xsd:double"&gt;19564&lt;/D&gt;&lt;/FQL&gt;&lt;FQL&gt;&lt;Q&gt;V^FG_MKT_VALUE(44526,,,USD)&lt;/Q&gt;&lt;R&gt;1&lt;/R&gt;&lt;C&gt;1&lt;/C&gt;&lt;D xsi:type="xsd:double"&gt;420050.9&lt;/D&gt;&lt;/FQL&gt;&lt;FQL&gt;&lt;Q&gt;LC^FF_DEBT(QTR_R,44526,,,,USD)&lt;/Q&gt;&lt;R&gt;1&lt;/R&gt;&lt;C&gt;1&lt;/C&gt;&lt;D xsi:type="xsd:double"&gt;3551.617&lt;/D&gt;&lt;/FQL&gt;&lt;FQL&gt;&lt;Q&gt;LC^FF_CASH_ST(QTR_R,44526,,,,USD)&lt;/Q&gt;&lt;R&gt;1&lt;/R&gt;&lt;C&gt;1&lt;/C&gt;&lt;D xsi:type="xsd:double"&gt;939.928&lt;/D&gt;&lt;/FQL&gt;&lt;FQL&gt;&lt;Q&gt;LC^FG_MKT_VALUE(44526,,,USD)&lt;/Q&gt;&lt;R&gt;1&lt;/R&gt;&lt;C&gt;1&lt;/C&gt;&lt;D xsi:type="xsd:double"&gt;3558.2334&lt;/D&gt;&lt;/FQL&gt;&lt;FQL&gt;&lt;Q&gt;OKTA^FF_DEBT(QTR_R,44526,,,,USD)&lt;/Q&gt;&lt;R&gt;0&lt;/R&gt;&lt;C&gt;0&lt;/C&gt;&lt;/FQL&gt;&lt;FQL&gt;&lt;Q&gt;OKTA^FF_CASH_ST(QTR_R,44526,,,,USD)&lt;/Q&gt;&lt;R&gt;0&lt;/R&gt;&lt;C&gt;0&lt;/C&gt;&lt;/FQL&gt;&lt;FQL&gt;&lt;Q&gt;OKTA^FG_MKT_VALUE(44526,,,USD)&lt;/Q&gt;&lt;R&gt;1&lt;/R&gt;&lt;C&gt;1&lt;/C&gt;&lt;D xsi:type="xsd:double"&gt;34441.76&lt;/D&gt;&lt;/FQL&gt;&lt;FQL&gt;&lt;Q&gt;IBM^FF_DEBT(QTR_R,44526,,,,USD)&lt;/Q&gt;&lt;R&gt;1&lt;/R&gt;&lt;C&gt;1&lt;/C&gt;&lt;D xsi:type="xsd:double"&gt;58978&lt;/D&gt;&lt;/FQL&gt;&lt;FQL&gt;&lt;Q&gt;IBM^FF_CASH_ST(QTR_R,44526,,,,USD)&lt;/Q&gt;&lt;R&gt;1&lt;/R&gt;&lt;C&gt;1&lt;/C&gt;&lt;D xsi:type="xsd:double"&gt;8407&lt;/D&gt;&lt;/FQL&gt;&lt;FQL&gt;&lt;Q&gt;IBM^FG_MKT_VALUE(44526,,,USD)&lt;/Q&gt;&lt;R&gt;1&lt;/R&gt;&lt;C&gt;1&lt;/C&gt;&lt;D xsi:type="xsd:double"&gt;103858.41&lt;/D&gt;&lt;/FQL&gt;&lt;FQL&gt;&lt;Q&gt;BL^FF_DEBT(QTR_R,44526,,,,USD)&lt;/Q&gt;&lt;R&gt;1&lt;/R&gt;&lt;C&gt;1&lt;/C&gt;&lt;D xsi:type="xsd:double"&gt;1107.025&lt;/D&gt;&lt;/FQL&gt;&lt;FQL&gt;&lt;Q&gt;BL^FF_CASH_ST(QTR_R,44526,,,,USD)&lt;/Q&gt;&lt;R&gt;1&lt;/R&gt;&lt;C&gt;1&lt;/C&gt;&lt;D xsi:type="xsd:double"&gt;1177.929&lt;/D&gt;&lt;/FQL&gt;&lt;FQL&gt;&lt;Q&gt;BL^FG_MKT_VALUE(44526,,,USD)&lt;/Q&gt;&lt;R&gt;1&lt;/R&gt;&lt;C&gt;1&lt;/C&gt;&lt;D xsi:type="xsd:double"&gt;6491.9688&lt;/D&gt;&lt;/FQL&gt;&lt;FQL&gt;&lt;Q&gt;CVNA^FF_DEBT(QTR_R,44526,,,,USD)&lt;/Q&gt;&lt;R&gt;1&lt;/R&gt;&lt;C&gt;1&lt;/C&gt;&lt;D xsi:type="xsd:double"&gt;3951&lt;/D&gt;&lt;/FQL&gt;&lt;FQL&gt;&lt;Q&gt;CVNA^FF_CASH_ST(QTR_R,44526,,,,USD)&lt;/Q&gt;&lt;R&gt;1&lt;/R&gt;&lt;C&gt;1&lt;/C&gt;&lt;D xsi:type="xsd:double"&gt;716&lt;/D&gt;&lt;/FQL&gt;&lt;FQL&gt;&lt;Q&gt;CVNA^FG_MKT_VALUE(44526,,,USD)&lt;/Q&gt;&lt;R&gt;1&lt;/R&gt;&lt;C&gt;1&lt;/C&gt;&lt;D xsi:type="xsd:double"&gt;24915.318&lt;/D&gt;&lt;/FQL&gt;&lt;FQL&gt;&lt;Q&gt;DOMO^FF_DEBT(QTR_R,44526,,,,USD)&lt;/Q&gt;&lt;R&gt;0&lt;/R&gt;&lt;C&gt;0&lt;/C&gt;&lt;/FQL&gt;&lt;FQL&gt;&lt;Q&gt;DOMO^FF_CASH_ST(QTR_R,44526,,,,USD)&lt;/Q&gt;&lt;R&gt;0&lt;/R&gt;&lt;C&gt;0&lt;/C&gt;&lt;/FQL&gt;&lt;FQL&gt;&lt;Q&gt;DOMO^FG_MKT_VALUE(44526,,,USD)&lt;/Q&gt;&lt;R&gt;1&lt;/R&gt;&lt;C&gt;1&lt;/C&gt;&lt;D xsi:type="xsd:double"&gt;2341.501&lt;/D&gt;&lt;/FQL&gt;&lt;FQL&gt;&lt;Q&gt;SVMK^FF_DEBT(QTR_R,44526,,,,USD)&lt;/Q&gt;&lt;R&gt;1&lt;/R&gt;&lt;C&gt;1&lt;/C&gt;&lt;D xsi:type="xsd:double"&gt;290.845&lt;/D&gt;&lt;/FQL&gt;&lt;FQL&gt;&lt;Q&gt;SVMK^FF_CASH_ST(QTR_R,44526,,,,USD)&lt;/Q&gt;&lt;R&gt;1&lt;/R&gt;&lt;C&gt;1&lt;/C&gt;&lt;D xsi:type="xsd:double"&gt;301.109&lt;/D&gt;&lt;/FQL&gt;&lt;FQL&gt;&lt;Q&gt;SVMK^FG_MKT_VALUE(44526,,,USD)&lt;/Q&gt;&lt;R&gt;1&lt;/R&gt;&lt;C&gt;1&lt;/C&gt;&lt;D xsi:type="xsd:double"&gt;3112.679&lt;/D&gt;&lt;/FQL&gt;&lt;FQL&gt;&lt;Q&gt;AVLR^FF_DEBT(QTR_R,44526,,,,USD)&lt;/Q&gt;&lt;R&gt;1&lt;/R&gt;&lt;C&gt;1&lt;/C&gt;&lt;D xsi:type="xsd:double"&gt;1020.628&lt;/D&gt;&lt;/FQL&gt;&lt;FQL&gt;&lt;Q&gt;AVLR^FF_CASH_ST(QTR_R,44526,,,,USD)&lt;/Q&gt;&lt;R&gt;1&lt;/R&gt;&lt;C&gt;1&lt;/C&gt;&lt;D xsi:type="xsd:double"&gt;1574.122&lt;/D&gt;&lt;/FQL&gt;&lt;FQL&gt;&lt;Q&gt;AVLR^FG_MKT_VALUE(44526,,,USD)&lt;/Q&gt;&lt;R&gt;1&lt;/R&gt;&lt;C&gt;1&lt;/C&gt;&lt;D xsi:type="xsd:double"&gt;12354.227&lt;/D&gt;&lt;/FQL&gt;&lt;FQL&gt;&lt;Q&gt;DIS^FF_DEBT(QTR_R,44526,,,,USD)&lt;/Q&gt;&lt;R&gt;1&lt;/R&gt;&lt;C&gt;1&lt;/C&gt;&lt;D xsi:type="xsd:double"&gt;54406&lt;/D&gt;&lt;/FQL&gt;&lt;FQL&gt;&lt;Q&gt;DIS^FF_CASH_ST(QTR_R,44526,,,,USD)&lt;/Q&gt;&lt;R&gt;1&lt;/R&gt;&lt;C&gt;1&lt;/C&gt;&lt;D xsi:type="xsd:double"&gt;15959&lt;/D&gt;&lt;/FQL&gt;&lt;FQL&gt;&lt;Q&gt;DIS^FG_MKT_VALUE(44526,,,USD)&lt;/Q&gt;&lt;R&gt;1&lt;/R&gt;&lt;C&gt;1&lt;/C&gt;&lt;D xsi:type="xsd:double"&gt;269135.13&lt;/D&gt;&lt;/FQL&gt;&lt;FQL&gt;&lt;Q&gt;FLT^FF_DEBT(QTR_R,44526,,,,USD)&lt;/Q&gt;&lt;R&gt;1&lt;/R&gt;&lt;C&gt;1&lt;/C&gt;&lt;D xsi:type="xsd:double"&gt;5691.378&lt;/D&gt;&lt;/FQL&gt;&lt;FQL&gt;&lt;Q&gt;FLT^FF_CASH_ST(QTR_R,44526,,,,USD)&lt;/Q&gt;&lt;R&gt;1&lt;/R&gt;&lt;C&gt;1&lt;/C&gt;&lt;D xsi:type="xsd:double"&gt;2008.937&lt;/D&gt;&lt;/FQL&gt;&lt;FQL&gt;&lt;Q&gt;FLT^FG_MKT_VALUE(44526,,,USD)&lt;/Q&gt;&lt;R&gt;1&lt;/R&gt;&lt;C&gt;1&lt;/C&gt;&lt;D xsi:type="xsd:double"&gt;17469.879&lt;/D&gt;&lt;/FQL&gt;&lt;FQL&gt;&lt;Q&gt;005930-KR^FF_DEBT(QTR_R,44526,,,,USD)&lt;/Q&gt;&lt;R&gt;1&lt;/R&gt;&lt;C&gt;1&lt;/C&gt;&lt;D xsi:type="xsd:double"&gt;16106.052754863&lt;/D&gt;&lt;/FQL&gt;&lt;FQL&gt;&lt;Q&gt;005930-KR^FF_CASH_ST(QTR_R,44526,,,,USD)&lt;/Q&gt;&lt;R&gt;1&lt;/R&gt;&lt;C&gt;1&lt;/C&gt;&lt;D xsi:type="xsd:double"&gt;101554.879992873&lt;/D&gt;&lt;/FQL&gt;&lt;FQL&gt;&lt;Q&gt;005930-KR^FG_MKT_VALUE(44526,,,USD)&lt;/Q&gt;&lt;R&gt;1&lt;/R&gt;&lt;C&gt;1&lt;/C&gt;&lt;D xsi:type="xsd:double"&gt;411573.28&lt;/D&gt;&lt;/FQL&gt;&lt;FQL&gt;&lt;Q&gt;TMUS^FF_DEBT(QTR_R,44526,,,,USD)&lt;/Q&gt;&lt;R&gt;1&lt;/R&gt;&lt;C&gt;1&lt;/C&gt;&lt;D xsi:type="xsd:double"&gt;107434&lt;/D&gt;&lt;/FQL&gt;&lt;FQL&gt;&lt;Q&gt;TMUS^FF_CASH_ST(QTR_R,44526,,,,USD)&lt;/Q&gt;&lt;R&gt;1&lt;/R&gt;&lt;C&gt;1&lt;/C&gt;&lt;D xsi:type="xsd:double"&gt;4055&lt;/D&gt;&lt;/FQL&gt;&lt;FQL&gt;&lt;Q&gt;TMUS^FG_MKT_VALUE(44526,,,USD)&lt;/Q&gt;&lt;R&gt;1&lt;/R&gt;&lt;C&gt;1&lt;/C&gt;&lt;D xsi:type="xsd:double"&gt;141804.66&lt;/D&gt;&lt;/FQL&gt;&lt;FQL&gt;&lt;Q&gt;SPT^FF_DEBT(QTR_R,44526,,,,USD)&lt;/Q&gt;&lt;R&gt;1&lt;/R&gt;&lt;C&gt;1&lt;/C&gt;&lt;D xsi:type="xsd:double"&gt;24.273&lt;/D&gt;&lt;/FQL&gt;&lt;FQL&gt;&lt;Q&gt;SPT^FF_CASH_ST(QTR_R,44526,,,,USD)&lt;/Q&gt;&lt;R&gt;1&lt;/R&gt;&lt;C&gt;1&lt;/C&gt;&lt;D xsi:type="xsd:double"&gt;175.008&lt;/D&gt;&lt;/FQL&gt;&lt;FQL&gt;&lt;Q&gt;SPT^FG_MKT_VALUE(44526,,,USD)&lt;/Q&gt;&lt;R&gt;1&lt;/R&gt;&lt;C&gt;1&lt;/C&gt;&lt;D xsi:type="xsd:double"&gt;5992.308&lt;/D&gt;&lt;/FQL&gt;&lt;FQL&gt;&lt;Q&gt;T^FF_DEBT(QTR_R,44526,,,,USD)&lt;/Q&gt;&lt;R&gt;1&lt;/R&gt;&lt;C&gt;1&lt;/C&gt;&lt;D xsi:type="xsd:double"&gt;205784&lt;/D&gt;&lt;/FQL&gt;&lt;FQL&gt;&lt;Q&gt;T^FF_CASH_ST(QTR_R,44526,,,,USD)&lt;/Q&gt;&lt;R&gt;1&lt;/R&gt;&lt;C&gt;1&lt;/C&gt;&lt;D xsi:type="xsd:double"&gt;21337&lt;/D&gt;&lt;/FQL&gt;&lt;FQL&gt;&lt;Q&gt;T^FG_MKT_VALUE(44526,,,USD)&lt;/Q&gt;&lt;R&gt;1&lt;/R&gt;&lt;C&gt;1&lt;/C&gt;&lt;D xsi:type="xsd:double"&gt;172955.02&lt;/D&gt;&lt;/FQL&gt;&lt;FQL&gt;&lt;Q&gt;FISV^FF_DEBT(QTR_R,44526,,,,USD)&lt;/Q&gt;&lt;R&gt;1&lt;/R&gt;&lt;C&gt;1&lt;/C&gt;&lt;D xsi:type="xsd:double"&gt;20989&lt;/D&gt;&lt;/FQL&gt;&lt;FQL&gt;&lt;Q&gt;FISV^FF_CASH_ST(QTR_R,44526,,,,USD)&lt;/Q&gt;&lt;R&gt;1&lt;/R&gt;&lt;C&gt;1&lt;/C&gt;&lt;D xsi:type="xsd:double"&gt;933&lt;/D&gt;&lt;/FQL&gt;&lt;FQL&gt;&lt;Q&gt;FISV^FG_MKT_VALUE(44526,,,USD)&lt;/Q&gt;&lt;R&gt;1&lt;/R&gt;&lt;C&gt;1&lt;/C&gt;&lt;D xsi:type="xsd:double"&gt;64867.793&lt;/D&gt;&lt;/FQL&gt;&lt;FQL&gt;&lt;Q&gt;DBX^FF_DEBT(QTR_R,44526,,,,USD)&lt;/Q&gt;&lt;R&gt;1&lt;/R&gt;&lt;C&gt;1&lt;/C&gt;&lt;D xsi:type="xsd:double"&gt;2501.2&lt;/D&gt;&lt;/FQL&gt;&lt;FQL&gt;&lt;Q&gt;DBX^FF_CASH_ST(QTR_R,44526,,,,USD)&lt;/Q&gt;&lt;R&gt;1&lt;/R&gt;&lt;C&gt;1&lt;/C&gt;&lt;D xsi:type="xsd:double"&gt;1928.7&lt;/D&gt;&lt;/FQL&gt;&lt;FQL&gt;&lt;Q&gt;DBX^FG_MKT_VALUE(44526,,,USD)&lt;/Q&gt;&lt;R&gt;1&lt;/R&gt;&lt;C&gt;1&lt;/C&gt;&lt;D xsi:type="xsd:double"&gt;9560.843&lt;/D&gt;&lt;/FQL&gt;&lt;FQL&gt;&lt;Q&gt;SQ^FF_DEBT(QTR_R,44526,,,,USD)&lt;/Q&gt;&lt;R&gt;1&lt;/R&gt;&lt;C&gt;1&lt;/C&gt;&lt;D xsi:type="xsd:double"&gt;5193.638&lt;/D&gt;&lt;/FQL&gt;&lt;FQL&gt;&lt;Q&gt;SQ^FF_CASH_ST(QTR_R,44526,,,,USD)&lt;/Q&gt;&lt;R&gt;1&lt;/R&gt;&lt;C&gt;1&lt;/C&gt;&lt;D xsi:type="xsd:double"&gt;5397.838&lt;/D&gt;&lt;/FQL&gt;&lt;FQL&gt;&lt;Q&gt;SQ^FG_MKT_VALUE(44526,,,USD)&lt;/Q&gt;&lt;R&gt;1&lt;/R&gt;&lt;C&gt;1&lt;/C&gt;&lt;D xsi:type="xsd:double"&gt;97827.37&lt;/D&gt;&lt;/FQL&gt;&lt;FQL&gt;&lt;Q&gt;VRNS^FF_DEBT(QTR_R,44526,,,,USD)&lt;/Q&gt;&lt;R&gt;1&lt;/R&gt;&lt;C&gt;1&lt;/C&gt;&lt;D xsi:type="xsd:double"&gt;302.225&lt;/D&gt;&lt;/FQL&gt;&lt;FQL&gt;&lt;Q&gt;VRNS^FF_CASH_ST(QTR_R,44526,,,,USD)&lt;/Q&gt;&lt;R&gt;1&lt;/R&gt;&lt;C&gt;1&lt;/C&gt;&lt;D xsi:type="xsd:double"&gt;813.43&lt;/D&gt;&lt;/FQL&gt;&lt;FQL&gt;&lt;Q&gt;VRNS^FG_MKT_VALUE(44526,,,USD)&lt;/Q&gt;&lt;R&gt;1&lt;/R&gt;&lt;C&gt;1&lt;/C&gt;&lt;D xsi:type="xsd:double"&gt;5555.09&lt;/D&gt;&lt;/FQL&gt;&lt;FQL&gt;&lt;Q&gt;ASAN^FF_DEBT(QTR_R,44526,,,,USD)&lt;/Q&gt;&lt;R&gt;0&lt;/R&gt;&lt;C&gt;0&lt;/C&gt;&lt;/FQL&gt;&lt;FQL&gt;&lt;Q&gt;ASAN^FF_CASH_ST(QTR_R,44526,,,,USD)&lt;/Q&gt;&lt;R&gt;0&lt;/R&gt;&lt;C&gt;0&lt;/C&gt;&lt;/FQL&gt;&lt;FQL&gt;&lt;Q&gt;ASAN^FG_MKT_VALUE(44526,,,USD)&lt;/Q&gt;&lt;R&gt;1&lt;/R&gt;&lt;C&gt;1&lt;/C&gt;&lt;D xsi:type="xsd:double"&gt;19497.17&lt;/D&gt;&lt;/FQL&gt;&lt;FQL&gt;&lt;Q&gt;002415-CN^FF_DEBT(QTR_R,44526,,,,USD)&lt;/Q&gt;&lt;R&gt;1&lt;/R&gt;&lt;C&gt;1&lt;/C&gt;&lt;D xsi:type="xsd:double"&gt;1618.70235218936&lt;/D&gt;&lt;/FQL&gt;&lt;FQL&gt;&lt;Q&gt;002415-CN^FF_CASH_ST(QTR_R,44526,,,,USD)&lt;/Q&gt;&lt;R&gt;1&lt;/R&gt;&lt;C&gt;1&lt;/C&gt;&lt;D xsi:type="xsd:double"&gt;4429.51071948492&lt;/D&gt;&lt;/FQL&gt;&lt;FQL&gt;&lt;Q&gt;002415-CN^FG_MKT_VALUE(44526,,,USD)&lt;/Q&gt;&lt;R&gt;1&lt;/R&gt;&lt;C&gt;1&lt;/C&gt;&lt;D xsi:type="xsd:double"&gt;69821.195&lt;/D&gt;&lt;/FQL&gt;&lt;FQL&gt;&lt;Q&gt;SMAR^FF_DEBT(QTR_R,44526,,,,USD)&lt;/Q&gt;&lt;R&gt;0&lt;/R&gt;&lt;C&gt;0&lt;/C&gt;&lt;/FQL&gt;&lt;FQL&gt;&lt;Q&gt;SMAR^FF_CASH_ST(QTR_R,44526,,,,USD)&lt;/Q&gt;&lt;R&gt;0&lt;/R&gt;&lt;C&gt;0&lt;/C&gt;&lt;/FQL&gt;&lt;FQL&gt;&lt;Q&gt;SMAR^FG_MKT_VALUE(44526,,,USD)&lt;/Q&gt;&lt;R&gt;1&lt;/R&gt;&lt;C&gt;1&lt;/C&gt;&lt;D xsi:type="xsd:double"&gt;7998.905&lt;/D&gt;&lt;/FQL&gt;&lt;FQL&gt;&lt;Q&gt;MNDY^FF_DEBT(QTR_R,44526,,,,USD)&lt;/Q&gt;&lt;R&gt;1&lt;/R&gt;&lt;C&gt;1&lt;/C&gt;&lt;D xsi:type="xsd:double"&gt;0&lt;/D&gt;&lt;/FQL&gt;&lt;FQL&gt;&lt;Q&gt;MNDY^FF_CASH_ST(QTR_R,44526,,,,USD)&lt;/Q&gt;&lt;R&gt;1&lt;/R&gt;&lt;C&gt;1&lt;/C&gt;&lt;D xsi:type="xsd:double"&gt;876.22&lt;/D&gt;&lt;/FQL&gt;&lt;FQL&gt;&lt;Q&gt;MNDY^FG_MKT_VALUE(44526,,,USD)&lt;/Q&gt;&lt;R&gt;1&lt;/R&gt;&lt;C&gt;1&lt;/C&gt;&lt;D xsi:type="xsd:double"&gt;13198.435&lt;/D&gt;&lt;/FQL&gt;&lt;FQL&gt;&lt;Q&gt;AFRM^FF_DEBT(QTR_R,44526,,,,USD)&lt;/Q&gt;&lt;R&gt;1&lt;/R&gt;&lt;C&gt;1&lt;/C&gt;&lt;D xsi:type="xsd:double"&gt;2180.819&lt;/D&gt;&lt;/FQL&gt;&lt;FQL&gt;&lt;Q&gt;AFRM^FF_CASH_ST(QTR_R,44526,,,,USD)&lt;/Q&gt;&lt;R&gt;1&lt;/R&gt;&lt;C&gt;1&lt;/C&gt;&lt;D xsi:type="xsd:double"&gt;1675.813&lt;/D&gt;&lt;/FQL&gt;&lt;FQL&gt;&lt;Q&gt;AFRM^FG_MKT_VALUE(44526,,,USD)&lt;/Q&gt;&lt;R&gt;1&lt;/R&gt;&lt;C&gt;1&lt;/C&gt;&lt;D xsi:type="xsd:double"&gt;38113.43&lt;/D&gt;&lt;/FQL&gt;&lt;FQL&gt;&lt;Q&gt;INTC^FF_DEBT(QTR_R,44526,,,,USD)&lt;/Q&gt;&lt;R&gt;1&lt;/R&gt;&lt;C&gt;1&lt;/C&gt;&lt;D xsi:type="xsd:double"&gt;40304&lt;/D&gt;&lt;/FQL&gt;&lt;FQL&gt;&lt;Q&gt;INTC^FF_CASH_ST(QTR_R,44526,,,,USD)&lt;/Q&gt;&lt;R&gt;1&lt;/R&gt;&lt;C&gt;1&lt;/C&gt;&lt;D xsi:type="xsd:double"&gt;34635&lt;/D&gt;&lt;/FQL&gt;&lt;FQL&gt;&lt;Q&gt;INTC^FG_MKT_VALUE(44526,,,USD)&lt;/Q&gt;&lt;R&gt;1&lt;/R&gt;&lt;C&gt;1&lt;/C&gt;&lt;D xsi:type="xsd:double"&gt;198388.25&lt;/D&gt;&lt;/FQL&gt;&lt;FQL&gt;&lt;Q&gt;035720-KR^FF_DEBT(QTR_R,44526,,,,USD)&lt;/Q&gt;&lt;R&gt;1&lt;/R&gt;&lt;C&gt;1&lt;/C&gt;&lt;D xsi:type="xsd:double"&gt;2024.34950710622&lt;/D&gt;&lt;/FQL&gt;&lt;FQL&gt;&lt;Q&gt;035720-KR^FF_CASH_ST(QTR_R,44526,,,,USD)&lt;/Q&gt;&lt;R&gt;1&lt;/R&gt;&lt;C&gt;1&lt;/C&gt;&lt;D xsi:type="xsd:double"&gt;4831.99754727919&lt;/D&gt;&lt;/FQL&gt;&lt;FQL&gt;&lt;Q&gt;035720-KR^FG_MKT_VALUE(44526,,,USD)&lt;/Q&gt;&lt;R&gt;1&lt;/R&gt;&lt;C&gt;1&lt;/C&gt;&lt;D xsi:type="xsd:double"&gt;45591.87&lt;/D&gt;&lt;/FQL&gt;&lt;FQL&gt;&lt;Q&gt;SOFI^FF_DEBT(QTR_R,44526,,,,USD)&lt;/Q&gt;&lt;R&gt;1&lt;/R&gt;&lt;C&gt;1&lt;/C&gt;&lt;D xsi:type="xsd:double"&gt;3014.027&lt;/D&gt;&lt;/FQL&gt;&lt;FQL&gt;&lt;Q&gt;SOFI^FF_CASH_ST(QTR_R,44526,,,,USD)&lt;/Q&gt;&lt;R&gt;1&lt;/R&gt;&lt;C&gt;1&lt;/C&gt;&lt;D xsi:type="xsd:double"&gt;854.228&lt;/D&gt;&lt;/FQL&gt;&lt;FQL&gt;&lt;Q&gt;SOFI^FG_MKT_VALUE(44526,,,USD)&lt;/Q&gt;&lt;R&gt;1&lt;/R&gt;&lt;C&gt;1&lt;/C&gt;&lt;D xsi:type="xsd:double"&gt;14693.958&lt;/D&gt;&lt;/FQL&gt;&lt;FQL&gt;&lt;Q&gt;LIND^FF_DEBT(QTR_R,44526,,,,USD)&lt;/Q&gt;&lt;R&gt;1&lt;/R&gt;&lt;C&gt;1&lt;/C&gt;&lt;D xsi:type="xsd:double"&gt;551.659&lt;/D&gt;&lt;/FQL&gt;&lt;FQL&gt;&lt;Q&gt;LIND^FF_CASH_ST(QTR_R,44526,,,,USD)&lt;/Q&gt;&lt;R&gt;1&lt;/R&gt;&lt;C&gt;1&lt;/C&gt;&lt;D xsi:type="xsd:double"&gt;185.036&lt;/D&gt;&lt;/FQL&gt;&lt;FQL&gt;&lt;Q&gt;LIND^FG_MKT_VALUE(44526,,,USD)&lt;/Q&gt;&lt;R&gt;1&lt;/R&gt;&lt;C&gt;1&lt;/C&gt;&lt;D xsi:type="xsd:double"&gt;755.011&lt;/D&gt;&lt;/FQL&gt;&lt;FQL&gt;&lt;Q&gt;YTRA^FF_DEBT(QTR_R,44526,,,,USD)&lt;/Q&gt;&lt;R&gt;0&lt;/R&gt;&lt;C&gt;0&lt;/C&gt;&lt;/FQL&gt;&lt;FQL&gt;&lt;Q&gt;YTRA^FF_CASH_ST(QTR_R,44526,,,,USD)&lt;/Q&gt;&lt;R&gt;0&lt;/R&gt;&lt;C&gt;0&lt;/C&gt;&lt;/FQL&gt;&lt;FQL&gt;&lt;Q&gt;YTRA^FG_MKT_VALUE(44526,,,USD)&lt;/Q&gt;&lt;R&gt;1&lt;/R&gt;&lt;C&gt;1&lt;/C&gt;&lt;D xsi:type="xsd:double"&gt;138.67061&lt;/D&gt;&lt;/FQL&gt;&lt;FQL&gt;&lt;Q&gt;BSY^FF_DEBT(QTR_R,44526,,,,USD)&lt;/Q&gt;&lt;R&gt;1&lt;/R&gt;&lt;C&gt;1&lt;/C&gt;&lt;D xsi:type="xsd:double"&gt;1353.431&lt;/D&gt;&lt;/FQL&gt;&lt;FQL&gt;&lt;Q&gt;BSY^FF_CASH_ST(QTR_R,44526,,,,USD)&lt;/Q&gt;&lt;R&gt;1&lt;/R&gt;&lt;C&gt;1&lt;/C&gt;&lt;D xsi:type="xsd:double"&gt;155.755&lt;/D&gt;&lt;/FQL&gt;&lt;FQL&gt;&lt;Q&gt;BSY^FG_MKT_VALUE(44526,,,USD)&lt;/Q&gt;&lt;R&gt;1&lt;/R&gt;&lt;C&gt;1&lt;/C&gt;&lt;D xsi:type="xsd:double"&gt;13908.854&lt;/D&gt;&lt;/FQL&gt;&lt;FQL&gt;&lt;Q&gt;MDLA^FF_DEBT(QTR_R,44526,,,,USD)&lt;/Q&gt;&lt;R&gt;0&lt;/R&gt;&lt;C&gt;0&lt;/C&gt;&lt;/FQL&gt;&lt;FQL&gt;&lt;Q&gt;MDLA^FF_CASH_ST(QTR_R,44526,,,,USD)&lt;/Q&gt;&lt;R&gt;0&lt;/R&gt;&lt;C&gt;0&lt;/C&gt;&lt;/FQL&gt;&lt;FQL&gt;&lt;Q&gt;MDLA^FG_MKT_VALUE(44526,,,USD)&lt;/Q&gt;&lt;R&gt;0&lt;/R&gt;&lt;C&gt;0&lt;/C&gt;&lt;/FQL&gt;&lt;FQL&gt;&lt;Q&gt;IS^FF_DEBT(QTR_R,44526,,,,USD)&lt;/Q&gt;&lt;R&gt;1&lt;/R&gt;&lt;C&gt;1&lt;/C&gt;&lt;D xsi:type="xsd:double"&gt;34.657&lt;/D&gt;&lt;/FQL&gt;&lt;FQL&gt;&lt;Q&gt;IS^FF_CASH_ST(QTR_R,44526,,,,USD)&lt;/Q&gt;&lt;R&gt;1&lt;/R&gt;&lt;C&gt;1&lt;/C&gt;&lt;D xsi:type="xsd:double"&gt;787.961&lt;/D&gt;&lt;/FQL&gt;&lt;FQL&gt;&lt;Q&gt;IS^FG_MKT_VALUE(44526,,,USD)&lt;/Q&gt;&lt;R&gt;1&lt;/R&gt;&lt;C&gt;1&lt;/C&gt;&lt;D xsi:type="xsd:double"&gt;9072.111&lt;/D&gt;&lt;/FQL&gt;&lt;FQL&gt;&lt;Q&gt;GME^FF_DEBT(QTR_R,44526,,,,USD)&lt;/Q&gt;&lt;R&gt;0&lt;/R&gt;&lt;C&gt;0&lt;/C&gt;&lt;/FQL&gt;&lt;FQL&gt;&lt;Q&gt;GME^FF_CASH_ST(QTR_R,44526,,,,USD)&lt;/Q&gt;&lt;R&gt;0&lt;/R&gt;&lt;C&gt;0&lt;/C&gt;&lt;/FQL&gt;&lt;FQL&gt;&lt;Q&gt;GME^FG_MKT_VALUE(44526,,,USD)&lt;/Q&gt;&lt;R&gt;1&lt;/R&gt;&lt;C&gt;1&lt;/C&gt;&lt;D xsi:type="xsd:double"&gt;15276.883&lt;/D&gt;&lt;/FQL&gt;&lt;FQL&gt;&lt;Q&gt;LI^FF_DEBT(QTR_R,44526,,,,USD)&lt;/Q&gt;&lt;R&gt;0&lt;/R&gt;&lt;C&gt;0&lt;/C&gt;&lt;/FQL&gt;&lt;FQL&gt;&lt;Q&gt;LI^FF_CASH_ST(QTR_R,44526,,,,USD)&lt;/Q&gt;&lt;R&gt;0&lt;/R&gt;&lt;C&gt;0&lt;/C&gt;&lt;/FQL&gt;&lt;FQL&gt;&lt;Q&gt;LI^FG_MKT_VALUE(44526,,,USD)&lt;/Q&gt;&lt;R&gt;1&lt;/R&gt;&lt;C&gt;1&lt;/C&gt;&lt;D xsi:type="xsd:double"&gt;27166.469&lt;/D&gt;&lt;/FQL&gt;&lt;FQL&gt;&lt;Q&gt;VMW^FF_DEBT(QTR_R,44526,,,,USD)&lt;/Q&gt;&lt;R&gt;1&lt;/R&gt;&lt;C&gt;1&lt;/C&gt;&lt;D xsi:type="xsd:double"&gt;11553&lt;/D&gt;&lt;/FQL&gt;&lt;FQL&gt;&lt;Q&gt;VMW^FF_CASH_ST(QTR_R,44526,,,,USD)&lt;/Q&gt;&lt;R&gt;1&lt;/R&gt;&lt;C&gt;1&lt;/C&gt;&lt;D xsi:type="xsd:double"&gt;12533&lt;/D&gt;&lt;/FQL&gt;&lt;FQL&gt;&lt;Q&gt;VMW^FG_MKT_VALUE(44526,,,USD)&lt;/Q&gt;&lt;R&gt;1&lt;/R&gt;&lt;C&gt;1&lt;/C&gt;&lt;D xsi:type="xsd:double"&gt;51156.918&lt;/D&gt;&lt;/FQL&gt;&lt;FQL&gt;&lt;Q&gt;PING^FF_DEBT(QTR_R,44526,,,,USD)&lt;/Q&gt;&lt;R&gt;1&lt;/R&gt;&lt;C&gt;1&lt;/C&gt;&lt;D xsi:type="xsd:double"&gt;137.405&lt;/D&gt;&lt;/FQL&gt;&lt;FQL&gt;&lt;Q&gt;PING^FF_CASH_ST(QTR_R,44526,,,,USD)&lt;/Q&gt;&lt;R&gt;1&lt;/R&gt;&lt;C&gt;1&lt;/C&gt;&lt;D xsi:type="xsd:double"&gt;51.025&lt;/D&gt;&lt;/FQL&gt;&lt;FQL&gt;&lt;Q&gt;PING^FG_MKT_VALUE(44526,,,USD)&lt;/Q&gt;&lt;R&gt;1&lt;/R&gt;&lt;C&gt;1&lt;/C&gt;&lt;D xsi:type="xsd:double"&gt;1969.1353&lt;/D&gt;&lt;/FQL&gt;&lt;FQL&gt;&lt;Q&gt;SPOT^FF_DEBT(QTR_R,44526,,,,USD)&lt;/Q&gt;&lt;R&gt;1&lt;/R&gt;&lt;C&gt;1&lt;/C&gt;&lt;D xsi:type="xsd:double"&gt;2036.27515&lt;/D&gt;&lt;/FQL&gt;&lt;FQL&gt;&lt;Q&gt;SPOT^FF_CASH_ST(QTR_R,44526,,,,USD)&lt;/Q&gt;&lt;R&gt;1&lt;/R&gt;&lt;C&gt;1&lt;/C&gt;&lt;D xsi:type="xsd:double"&gt;3675.03045&lt;/D&gt;&lt;/FQL&gt;&lt;FQL&gt;&lt;Q&gt;SPOT^FG_MKT_VALUE(44526,,,USD)&lt;/Q&gt;&lt;R&gt;1&lt;/R&gt;&lt;C&gt;1&lt;/C&gt;&lt;D xsi:type="xsd:double"&gt;47100.71&lt;/D&gt;&lt;/FQL&gt;&lt;FQL&gt;&lt;Q&gt;APPF^FF_DEBT(QTR_R,44526,,,,USD)&lt;/Q&gt;&lt;R&gt;1&lt;/R&gt;&lt;C&gt;1&lt;/C&gt;&lt;D xsi:type="xsd:double"&gt;58.334&lt;/D&gt;&lt;/FQL&gt;&lt;FQL&gt;&lt;Q&gt;APPF^FF_CASH_ST(QTR_R,44526,,,,USD)&lt;/Q&gt;&lt;R&gt;1&lt;/R&gt;&lt;C&gt;1&lt;/C&gt;&lt;D xsi:type="xsd:double"&gt;160.478&lt;/D&gt;&lt;/FQL&gt;&lt;FQL&gt;&lt;Q&gt;APPF^FG_MKT_VALUE(44526,,,USD)&lt;/Q&gt;&lt;R&gt;1&lt;/R&gt;&lt;C&gt;1&lt;/C&gt;&lt;D xsi:type="xsd:double"&gt;4174.3257&lt;/D&gt;&lt;/FQL&gt;&lt;FQL&gt;&lt;Q&gt;LYFT^FF_DEBT(QTR_R,44526,,,,USD)&lt;/Q&gt;&lt;R&gt;1&lt;/R&gt;&lt;C&gt;1&lt;/C&gt;&lt;D xsi:type="xsd:double"&gt;1021.335&lt;/D&gt;&lt;/FQL&gt;&lt;FQL&gt;&lt;Q&gt;LYFT^FF_CASH_ST(QTR_R,44526,,,,USD)&lt;/Q&gt;&lt;R&gt;1&lt;/R&gt;&lt;C&gt;1&lt;/C&gt;&lt;D xsi:type="xsd:double"&gt;2382.489&lt;/D&gt;&lt;/FQL&gt;&lt;FQL&gt;&lt;Q&gt;LYFT^FG_MKT_VALUE(44526,,,USD)&lt;/Q&gt;&lt;R&gt;1&lt;/R&gt;&lt;C&gt;1&lt;/C&gt;&lt;D xsi:type="xsd:double"&gt;14446.767&lt;/D&gt;&lt;/FQL&gt;&lt;FQL&gt;&lt;Q&gt;UBER^FF_DEBT(QTR_R,44526,,,,USD)&lt;/Q&gt;&lt;R&gt;1&lt;/R&gt;&lt;C&gt;1&lt;/C&gt;&lt;D xsi:type="xsd:double"&gt;11205&lt;/D&gt;&lt;/FQL&gt;&lt;FQL&gt;&lt;Q&gt;UBER^FF_CASH_ST(QTR_R,44526,,,,USD)&lt;/Q&gt;&lt;R&gt;1&lt;/R&gt;&lt;C&gt;1&lt;/C&gt;&lt;D xsi:type="xsd:double"&gt;6896&lt;/D&gt;&lt;/FQL&gt;&lt;FQL&gt;&lt;Q&gt;UBER^FG_MKT_VALUE(44526,,,USD)&lt;/Q&gt;&lt;R&gt;1&lt;/R&gt;&lt;C&gt;1&lt;/C&gt;&lt;D xsi:type="xsd:double"&gt;78613.664&lt;/D&gt;&lt;/FQL&gt;&lt;FQL&gt;&lt;Q&gt;PAR^FF_DEBT(QTR_R,44526,,,,USD)&lt;/Q&gt;&lt;R&gt;1&lt;/R&gt;&lt;C&gt;1&lt;/C&gt;&lt;D xsi:type="xsd:double"&gt;307.553&lt;/D&gt;&lt;/FQL&gt;&lt;FQL&gt;&lt;Q&gt;PAR^FF_CASH_ST(QTR_R,44526,,,,USD)&lt;/Q&gt;&lt;R&gt;1&lt;/R&gt;&lt;C&gt;1&lt;/C&gt;&lt;D xsi:type="xsd:double"&gt;200.293&lt;/D&gt;&lt;/FQL&gt;&lt;FQL&gt;&lt;Q&gt;PAR^FG_MKT_VALUE(44526,,,USD)&lt;/Q&gt;&lt;R&gt;1&lt;/R&gt;&lt;C&gt;1&lt;/C&gt;&lt;D xsi:type="xsd:double"&gt;1482.9315&lt;/D&gt;&lt;/FQL&gt;&lt;FQL&gt;&lt;Q&gt;NCNO^FF_DEBT(QTR_R,44526,,,,USD)&lt;/Q&gt;&lt;R&gt;0&lt;/R&gt;&lt;C&gt;0&lt;/C&gt;&lt;/FQL&gt;&lt;FQL&gt;&lt;Q&gt;NCNO^FF_CASH_ST(QTR_R,44526,,,,USD)&lt;/Q&gt;&lt;R&gt;0&lt;/R&gt;&lt;C&gt;0&lt;/C&gt;&lt;/FQL&gt;&lt;FQL&gt;&lt;Q&gt;NCNO^FG_MKT_VALUE(44526,,,USD)&lt;/Q&gt;&lt;R&gt;1&lt;/R&gt;&lt;C&gt;1&lt;/C&gt;&lt;D xsi:type="xsd:double"&gt;5802.5366&lt;/D&gt;&lt;/FQL&gt;&lt;FQL&gt;&lt;Q&gt;APT-ASX^FF_DEBT(QTR_R,44526,,,,USD)&lt;/Q&gt;&lt;R&gt;0&lt;/R&gt;&lt;C&gt;0&lt;/C&gt;&lt;/FQL&gt;&lt;FQL&gt;&lt;Q&gt;APT-ASX^FF_CASH_ST(QTR_R,44526,,,,USD)&lt;/Q&gt;&lt;R&gt;0&lt;/R&gt;&lt;C&gt;0&lt;/C&gt;&lt;/FQL&gt;&lt;FQL&gt;&lt;Q&gt;APT-ASX^FG_MKT_VALUE(44526,,,USD)&lt;/Q&gt;&lt;R&gt;1&lt;/R&gt;&lt;C&gt;1&lt;/C&gt;&lt;D xsi:type="xsd:double"&gt;22566.303&lt;/D&gt;&lt;/FQL&gt;&lt;FQL&gt;&lt;Q&gt;DESP^FF_DEBT(QTR_R,44526,,,,USD)&lt;/Q&gt;&lt;R&gt;1&lt;/R&gt;&lt;C&gt;1&lt;/C&gt;&lt;D xsi:type="xsd:double"&gt;45.83&lt;/D&gt;&lt;/FQL&gt;&lt;FQL&gt;&lt;Q&gt;DESP^FF_CASH_ST(QTR_R,44526,,,,USD)&lt;/Q&gt;&lt;R&gt;1&lt;/R&gt;&lt;C&gt;1&lt;/C&gt;&lt;D xsi:type="xsd:double"&gt;276.192&lt;/D&gt;&lt;/FQL&gt;&lt;FQL&gt;&lt;Q&gt;DESP^FG_MKT_VALUE(44526,,,USD)&lt;/Q&gt;&lt;R&gt;1&lt;/R&gt;&lt;C&gt;1&lt;/C&gt;&lt;D xsi:type="xsd:double"&gt;741.6506&lt;/D&gt;&lt;/FQL&gt;&lt;FQL&gt;&lt;Q&gt;FIVN^FF_DEBT(QTR_R,44526,,,,USD)&lt;/Q&gt;&lt;R&gt;1&lt;/R&gt;&lt;C&gt;1&lt;/C&gt;&lt;D xsi:type="xsd:double"&gt;827.346&lt;/D&gt;&lt;/FQL&gt;&lt;FQL&gt;&lt;Q&gt;FIVN^FF_CASH_ST(QTR_R,44526,,,,USD)&lt;/Q&gt;&lt;R&gt;1&lt;/R&gt;&lt;C&gt;1&lt;/C&gt;&lt;D xsi:type="xsd:double"&gt;415.289&lt;/D&gt;&lt;/FQL&gt;&lt;FQL&gt;&lt;Q&gt;FIVN^FG_MKT_VALUE(44526,,,USD)&lt;/Q&gt;&lt;R&gt;1&lt;/R&gt;&lt;C&gt;1&lt;/C&gt;&lt;D xsi:type="xsd:double"&gt;9662.278&lt;/D&gt;&lt;/FQL&gt;&lt;FQL&gt;&lt;Q&gt;MELI^FF_DEBT(QTR_R,44526,,,,USD)&lt;/Q&gt;&lt;R&gt;1&lt;/R&gt;&lt;C&gt;1&lt;/C&gt;&lt;D xsi:type="xsd:double"&gt;3126.538&lt;/D&gt;&lt;/FQL&gt;&lt;FQL&gt;&lt;Q&gt;MELI^FF_CASH_ST(QTR_R,44526,,,,USD)&lt;/Q&gt;&lt;R&gt;1&lt;/R&gt;&lt;C&gt;1&lt;/C&gt;&lt;D xsi:type="xsd:double"&gt;2464.429&lt;/D&gt;&lt;/FQL&gt;&lt;FQL&gt;&lt;Q&gt;MELI^FG_MKT_VALUE(44526,,,USD)&lt;/Q&gt;&lt;R&gt;1&lt;/R&gt;&lt;C&gt;1&lt;/C&gt;&lt;D xsi:type="xsd:double"&gt;63513.246&lt;/D&gt;&lt;/FQL&gt;&lt;FQL&gt;&lt;Q&gt;NIO^FF_DEBT(QTR_R,44526,,,,USD)&lt;/Q&gt;&lt;R&gt;1&lt;/R&gt;&lt;C&gt;1&lt;/C&gt;&lt;D xsi:type="xsd:double"&gt;2961.70995721247&lt;/D&gt;&lt;/FQL&gt;&lt;FQL&gt;&lt;Q&gt;NIO^FF_CASH_ST(QTR_R,44526,,,,USD)&lt;/Q&gt;&lt;R&gt;1&lt;/R&gt;&lt;C&gt;1&lt;/C&gt;&lt;D xsi:type="xsd:double"&gt;7266.47261360403&lt;/D&gt;&lt;/FQL&gt;&lt;FQL&gt;&lt;Q&gt;NIO^FG_MKT_VALUE(44526,,,USD)&lt;/Q&gt;&lt;R&gt;1&lt;/R&gt;&lt;C&gt;1&lt;/C&gt;&lt;D xsi:type="xsd:double"&gt;54455.35&lt;/D&gt;&lt;/FQL&gt;&lt;FQL&gt;&lt;Q&gt;XPEV^FF_DEBT(QTR_R,44526,,,,USD)&lt;/Q&gt;&lt;R&gt;1&lt;/R&gt;&lt;C&gt;1&lt;/C&gt;&lt;D xsi:type="xsd:double"&gt;407.261979372201&lt;/D&gt;&lt;/FQL&gt;&lt;FQL&gt;&lt;Q&gt;XPEV^FF_CASH_ST(QTR_R,44526,,,,USD)&lt;/Q&gt;&lt;R&gt;1&lt;/R&gt;&lt;C&gt;1&lt;/C&gt;&lt;D xsi:type="xsd:double"&gt;6625.97154197924&lt;/D&gt;&lt;/FQL&gt;&lt;FQL&gt;&lt;Q&gt;XPEV^FG_MKT_VALUE(44526,,,USD)&lt;/Q&gt;&lt;R&gt;1&lt;/R&gt;&lt;C&gt;1&lt;/C&gt;&lt;D xsi:type="xsd:double"&gt;32602.533&lt;/D&gt;&lt;/FQL&gt;&lt;FQL&gt;&lt;Q&gt;TCOM^FF_DEBT(QTR_R,44526,,,,USD)&lt;/Q&gt;&lt;R&gt;0&lt;/R&gt;&lt;C&gt;0&lt;/C&gt;&lt;/FQL&gt;&lt;FQL&gt;&lt;Q&gt;TCOM^FF_CASH_ST(QTR_R,44526,,,,USD)&lt;/Q&gt;&lt;R&gt;0&lt;/R&gt;&lt;C&gt;0&lt;/C&gt;&lt;/FQL&gt;&lt;FQL&gt;&lt;Q&gt;TCOM^FG_MKT_VALUE(44526,,,USD)&lt;/Q&gt;&lt;R&gt;1&lt;/R&gt;&lt;C&gt;1&lt;/C&gt;&lt;D xsi:type="xsd:double"&gt;17671.572&lt;/D&gt;&lt;/FQL&gt;&lt;FQL&gt;&lt;Q&gt;JAMF^FF_DEBT(QTR_R,44526,,,,USD)&lt;/Q&gt;&lt;R&gt;1&lt;/R&gt;&lt;C&gt;1&lt;/C&gt;&lt;D xsi:type="xsd:double"&gt;361.474&lt;/D&gt;&lt;/FQL&gt;&lt;FQL&gt;&lt;Q&gt;JAMF^FF_CASH_ST(QTR_R,44526,,,,USD)&lt;/Q&gt;&lt;R&gt;1&lt;/R&gt;&lt;C&gt;1&lt;/C&gt;&lt;D xsi:type="xsd:double"&gt;227.148&lt;/D&gt;&lt;/FQL&gt;&lt;FQL&gt;&lt;Q&gt;JAMF^FG_MKT_VALUE(44526,,,USD)&lt;/Q&gt;&lt;R&gt;1&lt;/R&gt;&lt;C&gt;1&lt;/C&gt;&lt;D xsi:type="xsd:double"&gt;3845.1533&lt;/D&gt;&lt;/FQL&gt;&lt;FQL&gt;&lt;Q&gt;UPWK^FF_DEBT(QTR_R,44526,,,,USD)&lt;/Q&gt;&lt;R&gt;1&lt;/R&gt;&lt;C&gt;1&lt;/C&gt;&lt;D xsi:type="xsd:double"&gt;584.904&lt;/D&gt;&lt;/FQL&gt;&lt;FQL&gt;&lt;Q&gt;UPWK^FF_CASH_ST(QTR_R,44526,,,,USD)&lt;/Q&gt;&lt;R&gt;1&lt;/R&gt;&lt;C&gt;1&lt;/C&gt;&lt;D xsi:type="xsd:double"&gt;696.841&lt;/D&gt;&lt;/FQL&gt;&lt;FQL&gt;&lt;Q&gt;UPWK^FG_MKT_VALUE(44526,,,USD)&lt;/Q&gt;&lt;R&gt;1&lt;/R&gt;&lt;C&gt;1&lt;/C&gt;&lt;D xsi:type="xsd:double"&gt;4822.8804&lt;/D&gt;&lt;/FQL&gt;&lt;FQL&gt;&lt;Q&gt;PD^FF_DEBT(QTR_R,44526,,,,USD)&lt;/Q&gt;&lt;R&gt;0&lt;/R&gt;&lt;C&gt;0&lt;/C&gt;&lt;/FQL&gt;&lt;FQL&gt;&lt;Q&gt;PD^FF_CASH_ST(QTR_R,44526,,,,USD)&lt;/Q&gt;&lt;R&gt;0&lt;/R&gt;&lt;C&gt;0&lt;/C&gt;&lt;/FQL&gt;&lt;FQL&gt;&lt;Q&gt;PD^FG_MKT_VALUE(44526,,,USD)&lt;/Q&gt;&lt;R&gt;1&lt;/R&gt;&lt;C&gt;1&lt;/C&gt;&lt;D xsi:type="xsd:double"&gt;3143.133&lt;/D&gt;&lt;/FQL&gt;&lt;FQL&gt;&lt;Q&gt;EB^FF_DEBT(QTR_R,44526,,,,USD)&lt;/Q&gt;&lt;R&gt;1&lt;/R&gt;&lt;C&gt;1&lt;/C&gt;&lt;D xsi:type="xsd:double"&gt;365.414&lt;/D&gt;&lt;/FQL&gt;&lt;FQL&gt;&lt;Q&gt;EB^FF_CASH_ST(QTR_R,44526,,,,USD)&lt;/Q&gt;&lt;R&gt;1&lt;/R&gt;&lt;C&gt;1&lt;/C&gt;&lt;D xsi:type="xsd:double"&gt;687.071&lt;/D&gt;&lt;/FQL&gt;&lt;FQL&gt;&lt;Q&gt;EB^FG_MKT_VALUE(44526,,,USD)&lt;/Q&gt;&lt;R&gt;1&lt;/R&gt;&lt;C&gt;1&lt;/C&gt;&lt;D xsi:type="xsd:double"&gt;1541.05&lt;/D&gt;&lt;/FQL&gt;&lt;FQL&gt;&lt;Q&gt;PLAN^FF_DEBT(QTR_R,44526,,,,USD)&lt;/Q&gt;&lt;R&gt;1&lt;/R&gt;&lt;C&gt;1&lt;/C&gt;&lt;D xsi:type="xsd:double"&gt;38.156&lt;/D&gt;&lt;/FQL&gt;&lt;FQL&gt;&lt;Q&gt;PLAN^FF_CASH_ST(QTR_R,44526,,,,USD)&lt;/Q&gt;&lt;R&gt;1&lt;/R&gt;&lt;C&gt;1&lt;/C&gt;&lt;D xsi:type="xsd:double"&gt;312.367&lt;/D&gt;&lt;/FQL&gt;&lt;FQL&gt;&lt;Q&gt;PLAN^FG_MKT_VALUE(44526,,,USD)&lt;/Q&gt;&lt;R&gt;1&lt;/R&gt;&lt;C&gt;1&lt;/C&gt;&lt;D xsi:type="xsd:double"&gt;6303.4106&lt;/D&gt;&lt;/FQL&gt;&lt;FQL&gt;&lt;Q&gt;TCEHY^FF_DEBT(QTR_R,44526,,,,USD)&lt;/Q&gt;&lt;R&gt;1&lt;/R&gt;&lt;C&gt;1&lt;/C&gt;&lt;D xsi:type="xsd:double"&gt;51344.0573183861&lt;/D&gt;&lt;/FQL&gt;&lt;FQL&gt;&lt;Q&gt;TCEHY^FF_CASH_ST(QTR_R,44526,,,,USD)&lt;/Q&gt;&lt;R&gt;1&lt;/R&gt;&lt;C&gt;1&lt;/C&gt;&lt;D xsi:type="xsd:double"&gt;39803.6257282804&lt;/D&gt;&lt;/FQL&gt;&lt;FQL&gt;&lt;Q&gt;TCEHY^FG_MKT_VALUE(44526,,,USD)&lt;/Q&gt;&lt;R&gt;1&lt;/R&gt;&lt;C&gt;1&lt;/C&gt;&lt;D xsi:type="xsd:double"&gt;563400.8&lt;/D&gt;&lt;/FQL&gt;&lt;FQL&gt;&lt;Q&gt;TWLO^FF_DEBT(QTR_R,44526,,,,USD)&lt;/Q&gt;&lt;R&gt;1&lt;/R&gt;&lt;C&gt;1&lt;/C&gt;&lt;D xsi:type="xsd:double"&gt;1289.744&lt;/D&gt;&lt;/FQL&gt;&lt;FQL&gt;&lt;Q&gt;TWLO^FF_CASH_ST(QTR_R,44526,,,,USD)&lt;/Q&gt;&lt;R&gt;1&lt;/R&gt;&lt;C&gt;1&lt;/C&gt;&lt;D xsi:type="xsd:double"&gt;5394.252&lt;/D&gt;&lt;/FQL&gt;&lt;FQL&gt;&lt;Q&gt;TWLO^FG_MKT_VALUE(44526,,,USD)&lt;/Q&gt;&lt;R&gt;1&lt;/R&gt;&lt;C&gt;1&lt;/C&gt;&lt;D xsi:type="xsd:double"&gt;51769.625&lt;/D&gt;&lt;/FQL&gt;&lt;FQL&gt;&lt;Q&gt;XM^FF_DEBT(QTR_R,44526,,,,USD)&lt;/Q&gt;&lt;R&gt;1&lt;/R&gt;&lt;C&gt;1&lt;/C&gt;&lt;D xsi:type="xsd:double"&gt;741.864&lt;/D&gt;&lt;/FQL&gt;&lt;FQL&gt;&lt;Q&gt;XM^FF_CASH_ST(QTR_R,44526,,,,USD)&lt;/Q&gt;&lt;R&gt;1&lt;/R&gt;&lt;C&gt;1&lt;/C&gt;&lt;D xsi:type="xsd:double"&gt;589.946&lt;/D&gt;&lt;/FQL&gt;&lt;FQL&gt;&lt;Q&gt;XM^FG_MKT_VALUE(44526,,,USD)&lt;/Q&gt;&lt;R&gt;1&lt;/R&gt;&lt;C&gt;1&lt;/C&gt;&lt;D xsi:type="xsd:double"&gt;18336.826&lt;/D&gt;&lt;/FQL&gt;&lt;FQL&gt;&lt;Q&gt;SPLK^FF_DEBT(QTR_R,44526,,,,USD)&lt;/Q&gt;&lt;R&gt;0&lt;/R&gt;&lt;C&gt;0&lt;/C&gt;&lt;/FQL&gt;&lt;FQL&gt;&lt;Q&gt;SPLK^FF_CASH_ST(QTR_R,44526,,,,USD)&lt;/Q&gt;&lt;R&gt;0&lt;/R&gt;&lt;C&gt;0&lt;/C&gt;&lt;/FQL&gt;&lt;FQL&gt;&lt;Q&gt;SPLK^FG_MKT_VALUE(44526,,,USD)&lt;/Q&gt;&lt;R&gt;1&lt;/R&gt;&lt;C&gt;1&lt;/C&gt;&lt;D xsi:type="xsd:double"&gt;20169.018&lt;/D&gt;&lt;/FQL&gt;&lt;FQL&gt;&lt;Q&gt;PYPL^FF_DEBT(QTR_R,44526,,,,USD)&lt;/Q&gt;&lt;R&gt;1&lt;/R&gt;&lt;C&gt;1&lt;/C&gt;&lt;D xsi:type="xsd:double"&gt;8700&lt;/D&gt;&lt;/FQL&gt;&lt;FQL&gt;&lt;Q&gt;PYPL^FF_CASH_ST(QTR_R,44526,,,,USD)&lt;/Q&gt;&lt;R&gt;1&lt;/R&gt;&lt;C&gt;1&lt;/C&gt;&lt;D xsi:type="xsd:double"&gt;13292&lt;/D&gt;&lt;/FQL&gt;&lt;FQL&gt;&lt;Q&gt;PYPL^FG_MKT_VALUE(44526,,,USD)&lt;/Q&gt;&lt;R&gt;1&lt;/R&gt;&lt;C&gt;1&lt;/C&gt;&lt;D xsi:type="xsd:double"&gt;220640.11&lt;/D&gt;&lt;/FQL&gt;&lt;FQL&gt;&lt;Q&gt;TWTR^FF_DEBT(QTR_R,44526,,,,USD)&lt;/Q&gt;&lt;R&gt;1&lt;/R&gt;&lt;C&gt;1&lt;/C&gt;&lt;D xsi:type="xsd:double"&gt;5449.743&lt;/D&gt;&lt;/FQL&gt;&lt;FQL&gt;&lt;Q&gt;TWTR^FF_CASH_ST(QTR_R,44526,,,,USD)&lt;/Q&gt;&lt;R&gt;1&lt;/R&gt;&lt;C&gt;1&lt;/C&gt;&lt;D xsi:type="xsd:double"&gt;7414.468&lt;/D&gt;&lt;/FQL&gt;&lt;FQL&gt;&lt;Q&gt;TWTR^FG_MKT_VALUE(44526,,,USD)&lt;/Q&gt;&lt;R&gt;1&lt;/R&gt;&lt;C&gt;1&lt;/C&gt;&lt;D xsi:type="xsd:double"&gt;37637.64&lt;/D&gt;&lt;/FQL&gt;&lt;FQL&gt;&lt;Q&gt;APPS^FF_DEBT(QTR_R,44526,,,,USD)&lt;/Q&gt;&lt;R&gt;1&lt;/R&gt;&lt;C&gt;1&lt;/C&gt;&lt;D xsi:type="xsd:double"&gt;275.653&lt;/D&gt;&lt;/FQL&gt;&lt;FQL&gt;&lt;Q&gt;APPS^FF_CASH_ST(QTR_R,44526,,,,USD)&lt;/Q&gt;&lt;R&gt;1&lt;/R&gt;&lt;C&gt;1&lt;/C&gt;&lt;D xsi:type="xsd:double"&gt;96.217&lt;/D&gt;&lt;/FQL&gt;&lt;FQL&gt;&lt;Q&gt;APPS^FG_MKT_VALUE(44526,,,USD)&lt;/Q&gt;&lt;R&gt;1&lt;/R&gt;&lt;C&gt;1&lt;/C&gt;&lt;D xsi:type="xsd:double"&gt;5301.852&lt;/D&gt;&lt;/FQL&gt;&lt;FQL&gt;&lt;Q&gt;ZEN^FF_DEBT(QTR_R,44526,,,,USD)&lt;/Q&gt;&lt;R&gt;1&lt;/R&gt;&lt;C&gt;1&lt;/C&gt;&lt;D xsi:type="xsd:double"&gt;1192.983&lt;/D&gt;&lt;/FQL&gt;&lt;FQL&gt;&lt;Q&gt;ZEN^FF_CASH_ST(QTR_R,44526,,,,USD)&lt;/Q&gt;&lt;R&gt;1&lt;/R&gt;&lt;C&gt;1&lt;/C&gt;&lt;D xsi:type="xsd:double"&gt;954.794&lt;/D&gt;&lt;/FQL&gt;&lt;FQL&gt;&lt;Q&gt;ZEN^FG_MKT_VALUE(44526,,,USD)&lt;/Q&gt;&lt;R&gt;1&lt;/R&gt;&lt;C&gt;1&lt;/C&gt;&lt;D xsi:type="xsd:double"&gt;11396.111&lt;/D&gt;&lt;/FQL&gt;&lt;FQL&gt;&lt;Q&gt;ATVI^FF_DEBT(QTR_R,44526,,,,USD)&lt;/Q&gt;&lt;R&gt;1&lt;/R&gt;&lt;C&gt;1&lt;/C&gt;&lt;D xsi:type="xsd:double"&gt;3607&lt;/D&gt;&lt;/FQL&gt;&lt;FQL&gt;&lt;Q&gt;ATVI^FF_CASH_ST(QTR_R,44526,,,,USD)&lt;/Q&gt;&lt;R&gt;1&lt;/R&gt;&lt;C&gt;1&lt;/C&gt;&lt;D xsi:type="xsd:double"&gt;10000&lt;/D&gt;&lt;/FQL&gt;&lt;FQL&gt;&lt;Q&gt;ATVI^FG_MKT_VALUE(44526,,,USD)&lt;/Q&gt;&lt;R&gt;1&lt;/R&gt;&lt;C&gt;1&lt;/C&gt;&lt;D xsi:type="xsd:double"&gt;47216.25&lt;/D&gt;&lt;/FQL&gt;&lt;FQL&gt;&lt;Q&gt;BNFT^FF_DEBT(QTR_R,44526,,,,USD)&lt;/Q&gt;&lt;R&gt;1&lt;/R&gt;&lt;C&gt;1&lt;/C&gt;&lt;D xsi:type="xsd:double"&gt;190.128&lt;/D&gt;&lt;/FQL&gt;&lt;FQL&gt;&lt;Q&gt;BNFT^FF_CASH_ST(QTR_R,44526,,,,USD)&lt;/Q&gt;&lt;R&gt;1&lt;/R&gt;&lt;C&gt;1&lt;/C&gt;&lt;D xsi:type="xsd:double"&gt;94.488&lt;/D&gt;&lt;/FQL&gt;&lt;FQL&gt;&lt;Q&gt;BNFT^FG_MKT_VALUE(44526,,,USD)&lt;/Q&gt;&lt;R&gt;1&lt;/R&gt;&lt;C&gt;1&lt;/C&gt;&lt;D xsi:type="xsd:double"&gt;339.65286&lt;/D&gt;&lt;/FQL&gt;&lt;FQL&gt;&lt;Q&gt;SNAP^FF_DEBT(QTR_R,44526,,,,USD)&lt;/Q&gt;&lt;R&gt;1&lt;/R&gt;&lt;C&gt;1&lt;/C&gt;&lt;D xsi:type="xsd:double"&gt;2600.776&lt;/D&gt;&lt;/FQL&gt;&lt;FQL&gt;&lt;Q&gt;SNAP^FF_CASH_ST(QTR_R,44526,,,,USD)&lt;/Q&gt;&lt;R&gt;1&lt;/R&gt;&lt;C&gt;1&lt;/C&gt;&lt;D xsi:type="xsd:double"&gt;3481.821&lt;/D&gt;&lt;/FQL&gt;&lt;FQL&gt;&lt;Q&gt;SNAP^FG_MKT_VALUE(44526,,,USD)&lt;/Q&gt;&lt;R&gt;1&lt;/R&gt;&lt;C&gt;1&lt;/C&gt;&lt;D xsi:type="xsd:double"&gt;80103.32&lt;/D&gt;&lt;/FQL&gt;&lt;FQL&gt;&lt;Q&gt;MPNGF^FF_DEBT(QTR_R,44526,,,,USD)&lt;/Q&gt;&lt;R&gt;0&lt;/R&gt;&lt;C&gt;0&lt;/C&gt;&lt;/FQL&gt;&lt;FQL&gt;&lt;Q&gt;MPNGF^FF_CASH_ST(QTR_R,44526,,,,USD)&lt;/Q&gt;&lt;R&gt;0&lt;/R&gt;&lt;C&gt;0&lt;/C&gt;&lt;/FQL&gt;&lt;FQL&gt;&lt;Q&gt;MPNGF^FG_MKT_VALUE(44526,,,USD)&lt;/Q&gt;&lt;R&gt;1&lt;/R&gt;&lt;C&gt;1&lt;/C&gt;&lt;D xsi:type="xsd:double"&gt;182002.55&lt;/D&gt;&lt;/FQL&gt;&lt;FQL&gt;&lt;Q&gt;1810-HK^FF_DEBT(QTR_R,44526,,,,USD)&lt;/Q&gt;&lt;R&gt;1&lt;/R&gt;&lt;C&gt;1&lt;/C&gt;&lt;D xsi:type="xsd:double"&gt;4007.69888974739&lt;/D&gt;&lt;/FQL&gt;&lt;FQL&gt;&lt;Q&gt;1810-HK^FF_CASH_ST(QTR_R,44526,,,,USD)&lt;/Q&gt;&lt;R&gt;1&lt;/R&gt;&lt;C&gt;1&lt;/C&gt;&lt;D xsi:type="xsd:double"&gt;13067.9578005814&lt;/D&gt;&lt;/FQL&gt;&lt;FQL&gt;&lt;Q&gt;1810-HK^FG_MKT_VALUE(44526,,,USD)&lt;/Q&gt;&lt;R&gt;1&lt;/R&gt;&lt;C&gt;1&lt;/C&gt;&lt;D xsi:type="xsd:double"&gt;61101.613&lt;/D&gt;&lt;/FQL&gt;&lt;FQL&gt;&lt;Q&gt;PATH^FF_DEBT(QTR_R,44526,,,,USD)&lt;/Q&gt;&lt;R&gt;0&lt;/R&gt;&lt;C&gt;0&lt;/C&gt;&lt;/FQL&gt;&lt;FQL&gt;&lt;Q&gt;PATH^FF_CASH_ST(QTR_R,44526,,,,USD)&lt;/Q&gt;&lt;R&gt;0&lt;/R&gt;&lt;C&gt;0&lt;/C&gt;&lt;/FQL&gt;&lt;FQL&gt;&lt;Q&gt;PATH^FG_MKT_VALUE(44526,,,USD)&lt;/Q&gt;&lt;R&gt;1&lt;/R&gt;&lt;C&gt;1&lt;/C&gt;&lt;D xsi:type="xsd:double"&gt;25507.32&lt;/D&gt;&lt;/FQL&gt;&lt;FQL&gt;&lt;Q&gt;EGHT^FF_DEBT(QTR_R,44526,,,,USD)&lt;/Q&gt;&lt;R&gt;1&lt;/R&gt;&lt;C&gt;1&lt;/C&gt;&lt;D xsi:type="xsd:double"&gt;407.718&lt;/D&gt;&lt;/FQL&gt;&lt;FQL&gt;&lt;Q&gt;EGHT^FF_CASH_ST(QTR_R,44526,,,,USD)&lt;/Q&gt;&lt;R&gt;1&lt;/R&gt;&lt;C&gt;1&lt;/C&gt;&lt;D xsi:type="xsd:double"&gt;155.775&lt;/D&gt;&lt;/FQL&gt;&lt;FQL&gt;&lt;Q&gt;EGHT^FG_MKT_VALUE(44526,,,USD)&lt;/Q&gt;&lt;R&gt;1&lt;/R&gt;&lt;C&gt;1&lt;/C&gt;&lt;D xsi:type="xsd:double"&gt;2452.204&lt;/D&gt;&lt;/FQL&gt;&lt;FQL&gt;&lt;Q&gt;CHWY^FF_DEBT(QTR_R,44526,,,,USD)&lt;/Q&gt;&lt;R&gt;0&lt;/R&gt;&lt;C&gt;0&lt;/C&gt;&lt;/FQL&gt;&lt;FQL&gt;&lt;Q&gt;CHWY^FF_CASH_ST(QTR_R,44526,,,,USD)&lt;/Q&gt;&lt;R&gt;0&lt;/R&gt;&lt;C&gt;0&lt;/C&gt;&lt;/FQL&gt;&lt;FQL&gt;&lt;Q&gt;CHWY^FG_MKT_VALUE(44526,,,USD)&lt;/Q&gt;&lt;R&gt;1&lt;/R&gt;&lt;C&gt;1&lt;/C&gt;&lt;D xsi:type="xsd:double"&gt;28988.6&lt;/D&gt;&lt;/FQL&gt;&lt;FQL&gt;&lt;Q&gt;COUP^FF_DEBT(QTR_R,44526,,,,USD)&lt;/Q&gt;&lt;R&gt;0&lt;/R&gt;&lt;C&gt;0&lt;/C&gt;&lt;/FQL&gt;&lt;FQL&gt;&lt;Q&gt;COUP^FF_CASH_ST(QTR_R,44526,,,,USD)&lt;/Q&gt;&lt;R&gt;0&lt;/R&gt;&lt;C&gt;0&lt;/C&gt;&lt;/FQL&gt;&lt;FQL&gt;&lt;Q&gt;COUP^FG_MKT_VALUE(44526,,,USD)&lt;/Q&gt;&lt;R&gt;1&lt;/R&gt;&lt;C&gt;1&lt;/C&gt;&lt;D xsi:type="xsd:double"&gt;14890.383&lt;/D&gt;&lt;/FQL&gt;&lt;FQL&gt;&lt;Q&gt;OLO^FF_DEBT(QTR_R,44526,,,,USD)&lt;/Q&gt;&lt;R&gt;1&lt;/R&gt;&lt;C&gt;1&lt;/C&gt;&lt;D xsi:type="xsd:double"&gt;0&lt;/D&gt;&lt;/FQL&gt;&lt;FQL&gt;&lt;Q&gt;OLO^FF_CASH_ST(QTR_R,44526,,,,USD)&lt;/Q&gt;&lt;R&gt;1&lt;/R&gt;&lt;C&gt;1&lt;/C&gt;&lt;D xsi:type="xsd:double"&gt;597.742&lt;/D&gt;&lt;/FQL&gt;&lt;FQL&gt;&lt;Q&gt;OLO^FG_MKT_VALUE(44526,,,USD)&lt;/Q&gt;&lt;R&gt;1&lt;/R&gt;&lt;C&gt;1&lt;/C&gt;&lt;D xsi:type="xsd:double"&gt;3719.1836&lt;/D&gt;&lt;/FQL&gt;&lt;FQL&gt;&lt;Q&gt;GRUB^FF_DEBT(QTR_R,44526,,,,USD)&lt;/Q&gt;&lt;R&gt;0&lt;/R&gt;&lt;C&gt;0&lt;/C&gt;&lt;/FQL&gt;&lt;FQL&gt;&lt;Q&gt;GRUB^FF_CASH_ST(QTR_R,44526,,,,USD)&lt;/Q&gt;&lt;R&gt;0&lt;/R&gt;&lt;C&gt;0&lt;/C&gt;&lt;/FQL&gt;&lt;FQL&gt;&lt;Q&gt;GRUB^FG_MKT_VALUE(44526,,,USD)&lt;/Q&gt;&lt;R&gt;1&lt;/R&gt;&lt;C&gt;1&lt;/C&gt;&lt;D xsi:type="xsd:double"&gt;29044.027&lt;/D&gt;&lt;/FQL&gt;&lt;FQL&gt;&lt;Q&gt;LLNW^FF_DEBT(QTR_R,44526,,,,USD)&lt;/Q&gt;&lt;R&gt;1&lt;/R&gt;&lt;C&gt;1&lt;/C&gt;&lt;D xsi:type="xsd:double"&gt;133.587&lt;/D&gt;&lt;/FQL&gt;&lt;FQL&gt;&lt;Q&gt;LLNW^FF_CASH_ST(QTR_R,44526,,,,USD)&lt;/Q&gt;&lt;R&gt;1&lt;/R&gt;&lt;C&gt;1&lt;/C&gt;&lt;D xsi:type="xsd:double"&gt;75.786&lt;/D&gt;&lt;/FQL&gt;&lt;FQL&gt;&lt;Q&gt;LLNW^FG_MKT_VALUE(44526,,,USD)&lt;/Q&gt;&lt;R&gt;1&lt;/R&gt;&lt;C&gt;1&lt;/C&gt;&lt;D xsi:type="xsd:double"&gt;388.0548&lt;/D&gt;&lt;/FQL&gt;&lt;FQL&gt;&lt;Q&gt;PUBM^FF_DEBT(QTR_R,44526,,,,USD)&lt;/Q&gt;&lt;R&gt;1&lt;/R&gt;&lt;C&gt;1&lt;/C&gt;&lt;D xsi:type="xsd:double"&gt;0&lt;/D&gt;&lt;/FQL&gt;&lt;FQL&gt;&lt;Q&gt;PUBM^FF_CASH_ST(QTR_R,44526,,,,USD)&lt;/Q&gt;&lt;R&gt;1&lt;/R&gt;&lt;C&gt;1&lt;/C&gt;&lt;D xsi:type="xsd:double"&gt;136.731&lt;/D&gt;&lt;/FQL&gt;&lt;FQL&gt;&lt;Q&gt;PUBM^FG_MKT_VALUE(44526,,,USD)&lt;/Q&gt;&lt;R&gt;1&lt;/R&gt;&lt;C&gt;1&lt;/C&gt;&lt;D xsi:type="xsd:double"&gt;1898.0768&lt;/D&gt;&lt;/FQL&gt;&lt;FQL&gt;&lt;Q&gt;MSTR^FF_DEBT(QTR_R,44526,,,,USD)&lt;/Q&gt;&lt;R&gt;1&lt;/R&gt;&lt;C&gt;1&lt;/C&gt;&lt;D xsi:type="xsd:double"&gt;2241.734&lt;/D&gt;&lt;/FQL&gt;&lt;FQL&gt;&lt;Q&gt;MSTR^FF_CASH_ST(QTR_R,44526,,,,USD)&lt;/Q&gt;&lt;R&gt;1&lt;/R&gt;&lt;C&gt;1&lt;/C&gt;&lt;D xsi:type="xsd:double"&gt;58.124&lt;/D&gt;&lt;/FQL&gt;&lt;FQL&gt;&lt;Q&gt;MSTR^FG_MKT_VALUE(44526,,,USD)&lt;/Q&gt;&lt;R&gt;1&lt;/R&gt;&lt;C&gt;1&lt;/C&gt;&lt;D xsi:type="xsd:double"&gt;6867.0757&lt;/D&gt;&lt;/FQL&gt;&lt;FQL&gt;&lt;Q&gt;COUR^FF_DEBT(QTR_R,44526,,,,USD)&lt;/Q&gt;&lt;R&gt;1&lt;/R&gt;&lt;C&gt;1&lt;/C&gt;&lt;D xsi:type="xsd:double"&gt;21.431&lt;/D&gt;&lt;/FQL&gt;&lt;FQL&gt;&lt;Q&gt;COUR^FF_CASH_ST(QTR_R,44526,,,,USD)&lt;/Q&gt;&lt;R&gt;1&lt;/R&gt;&lt;C&gt;1&lt;/C&gt;&lt;D xsi:type="xsd:double"&gt;816.104&lt;/D&gt;&lt;/FQL&gt;&lt;FQL&gt;&lt;Q&gt;COUR^FG_MKT_VALUE(44526,,,USD)&lt;/Q&gt;&lt;R&gt;1&lt;/R&gt;&lt;C&gt;1&lt;/C&gt;&lt;D xsi:type="xsd:double"&gt;4071.486&lt;/D&gt;&lt;/FQL&gt;&lt;FQL&gt;&lt;Q&gt;PLTR^FF_DEBT(QTR_R,44526,,,,USD)&lt;/Q&gt;&lt;R&gt;1&lt;/R&gt;&lt;C&gt;1&lt;/C&gt;&lt;D xsi:type="xsd:double"&gt;263.227&lt;/D&gt;&lt;/FQL&gt;&lt;FQL&gt;&lt;Q&gt;PLTR^FF_CASH_ST(QTR_R,44526,,,,USD)&lt;/Q&gt;&lt;R&gt;1&lt;/R&gt;&lt;C&gt;1&lt;/C&gt;&lt;D xsi:type="xsd:double"&gt;2524.461&lt;/D&gt;&lt;/FQL&gt;&lt;FQL&gt;&lt;Q&gt;PLTR^FG_MKT_VALUE(44526,,,USD)&lt;/Q&gt;&lt;R&gt;1&lt;/R&gt;&lt;C&gt;1&lt;/C&gt;&lt;D xsi:type="xsd:double"&gt;41074.168&lt;/D&gt;&lt;/FQL&gt;&lt;FQL&gt;&lt;Q&gt;UPST^FF_DEBT(QTR_R,44526,,,,USD)&lt;/Q&gt;&lt;R&gt;1&lt;/R&gt;&lt;C&gt;1&lt;/C&gt;&lt;D xsi:type="xsd:double"&gt;721.397&lt;/D&gt;&lt;/FQL&gt;&lt;FQL&gt;&lt;Q&gt;UPST^FF_CASH_ST(QTR_R,44526,,,,USD)&lt;/Q&gt;&lt;R&gt;1&lt;/R&gt;&lt;C&gt;1&lt;/C&gt;&lt;D xsi:type="xsd:double"&gt;1171.761&lt;/D&gt;&lt;/FQL&gt;&lt;FQL&gt;&lt;Q&gt;UPST^FG_MKT_VALUE(44526,,,USD)&lt;/Q&gt;&lt;R&gt;1&lt;/R&gt;&lt;C&gt;1&lt;/C&gt;&lt;D xsi:type="xsd:double"&gt;17162.7&lt;/D&gt;&lt;/FQL&gt;&lt;FQL&gt;&lt;Q&gt;CPNG^FF_DEBT(QTR_R,44526,,,,USD)&lt;/Q&gt;&lt;R&gt;1&lt;/R&gt;&lt;C&gt;1&lt;/C&gt;&lt;D xsi:type="xsd:double"&gt;2087.146&lt;/D&gt;&lt;/FQL&gt;&lt;FQL&gt;&lt;Q&gt;CPNG^FF_CASH_ST(QTR_R,44526,,,,USD)&lt;/Q&gt;&lt;R&gt;1&lt;/R&gt;&lt;C&gt;1&lt;/C&gt;&lt;D xsi:type="xsd:double"&gt;4265.666&lt;/D&gt;&lt;/FQL&gt;&lt;FQL&gt;&lt;Q&gt;CPNG^FG_MKT_VALUE(44526,,,USD)&lt;/Q&gt;&lt;R&gt;1&lt;/R&gt;&lt;C&gt;1&lt;/C&gt;&lt;D xsi:type="xsd:double"&gt;47537.617&lt;/D&gt;&lt;/FQL&gt;&lt;FQL&gt;&lt;Q&gt;YEXT^FF_DEBT(QTR_R,44526,,,,USD)&lt;/Q&gt;&lt;R&gt;0&lt;/R&gt;&lt;C&gt;0&lt;/C&gt;&lt;/FQL&gt;&lt;FQL&gt;&lt;Q&gt;YEXT^FF_CASH_ST(QTR_R,44526,,,,USD)&lt;/Q&gt;&lt;R&gt;0&lt;/R&gt;&lt;C&gt;0&lt;/C&gt;&lt;/FQL&gt;&lt;FQL&gt;&lt;Q&gt;YEXT^FG_MKT_VALUE(44526,,,USD)&lt;/Q&gt;&lt;R&gt;1&lt;/R&gt;&lt;C&gt;1&lt;/C&gt;&lt;D xsi:type="xsd:double"&gt;1250.3241&lt;/D&gt;&lt;/FQL&gt;&lt;FQL&gt;&lt;Q&gt;BIGC^FF_DEBT(QTR_R,44526,,,,USD)&lt;/Q&gt;&lt;R&gt;1&lt;/R&gt;&lt;C&gt;1&lt;/C&gt;&lt;D xsi:type="xsd:double"&gt;348.78&lt;/D&gt;&lt;/FQL&gt;&lt;FQL&gt;&lt;Q&gt;BIGC^FF_CASH_ST(QTR_R,44526,,,,USD)&lt;/Q&gt;&lt;R&gt;1&lt;/R&gt;&lt;C&gt;1&lt;/C&gt;&lt;D xsi:type="xsd:double"&gt;409.517&lt;/D&gt;&lt;/FQL&gt;&lt;FQL&gt;&lt;Q&gt;BIGC^FG_MKT_VALUE(44526,,,USD)&lt;/Q&gt;&lt;R&gt;1&lt;/R&gt;&lt;C&gt;1&lt;/C&gt;&lt;D xsi:type="xsd:double"&gt;3484.2498&lt;/D&gt;&lt;/FQL&gt;&lt;FQL&gt;&lt;Q&gt;DKNG^FF_DEBT(QTR_R,44526,,,,USD)&lt;/Q&gt;&lt;R&gt;1&lt;/R&gt;&lt;C&gt;1&lt;/C&gt;&lt;D xsi:type="xsd:double"&gt;1321.799&lt;/D&gt;&lt;/FQL&gt;&lt;FQL&gt;&lt;Q&gt;DKNG^FF_CASH_ST(QTR_R,44526,,,,USD)&lt;/Q&gt;&lt;R&gt;1&lt;/R&gt;&lt;C&gt;1&lt;/C&gt;&lt;D xsi:type="xsd:double"&gt;2394.865&lt;/D&gt;&lt;/FQL&gt;&lt;FQL&gt;&lt;Q&gt;DKNG^FG_MKT_VALUE(44526,,,USD)&lt;/Q&gt;&lt;R&gt;1&lt;/R&gt;&lt;C&gt;1&lt;/C&gt;&lt;D xsi:type="xsd:double"&gt;14539.329&lt;/D&gt;&lt;/FQL&gt;&lt;FQL&gt;&lt;Q&gt;ZM^FF_DEBT(QTR_R,44526,,,,USD)&lt;/Q&gt;&lt;R&gt;1&lt;/R&gt;&lt;C&gt;1&lt;/C&gt;&lt;D xsi:type="xsd:double"&gt;97.393&lt;/D&gt;&lt;/FQL&gt;&lt;FQL&gt;&lt;Q&gt;ZM^FF_CASH_ST(QTR_R,44526,,,,USD)&lt;/Q&gt;&lt;R&gt;1&lt;/R&gt;&lt;C&gt;1&lt;/C&gt;&lt;D xsi:type="xsd:double"&gt;5437.996&lt;/D&gt;&lt;/FQL&gt;&lt;FQL&gt;&lt;Q&gt;ZM^FG_MKT_VALUE(44526,,,USD)&lt;/Q&gt;&lt;R&gt;1&lt;/R&gt;&lt;C&gt;1&lt;/C&gt;&lt;D xsi:type="xsd:double"&gt;65328.02&lt;/D&gt;&lt;/FQL&gt;&lt;FQL&gt;&lt;Q&gt;DARK-GB^FF_DEBT(QTR_R,44526,,,,USD)&lt;/Q&gt;&lt;R&gt;0&lt;/R&gt;&lt;C&gt;0&lt;/C&gt;&lt;/FQL&gt;&lt;FQL&gt;&lt;Q&gt;DARK-GB^FF_CASH_ST(QTR_R,44526,,,,USD)&lt;/Q&gt;&lt;R&gt;0&lt;/R&gt;&lt;C&gt;0&lt;/C&gt;&lt;/FQL&gt;&lt;FQL&gt;&lt;Q&gt;DARK-GB^FG_MKT_VALUE(44526,,,USD)&lt;/Q&gt;&lt;R&gt;1&lt;/R&gt;&lt;C&gt;1&lt;/C&gt;&lt;D xsi:type="xsd:double"&gt;4390.838&lt;/D&gt;&lt;/FQL&gt;&lt;FQL&gt;&lt;Q&gt;DIDI^FF_DEBT(QTR_R,44526,,,,USD)&lt;/Q&gt;&lt;R&gt;0&lt;/R&gt;&lt;C&gt;0&lt;/C&gt;&lt;/FQL&gt;&lt;FQL&gt;&lt;Q&gt;DIDI^FF_CASH_ST(QTR_R,44526,,,,USD)&lt;/Q&gt;&lt;R&gt;0&lt;/R&gt;&lt;C&gt;0&lt;/C&gt;&lt;/FQL&gt;&lt;FQL&gt;&lt;Q&gt;DIDI^FG_MKT_VALUE(44526,,,USD)&lt;/Q&gt;&lt;R&gt;1&lt;/R&gt;&lt;C&gt;1&lt;/C&gt;&lt;D xsi:type="xsd:double"&gt;34308.715&lt;/D&gt;&lt;/FQL&gt;&lt;FQL&gt;&lt;Q&gt;FROG^FF_DEBT(QTR_R,44526,,,,USD)&lt;/Q&gt;&lt;R&gt;1&lt;/R&gt;&lt;C&gt;1&lt;/C&gt;&lt;D xsi:type="xsd:double"&gt;28.035&lt;/D&gt;&lt;/FQL&gt;&lt;FQL&gt;&lt;Q&gt;FROG^FF_CASH_ST(QTR_R,44526,,,,USD)&lt;/Q&gt;&lt;R&gt;1&lt;/R&gt;&lt;C&gt;1&lt;/C&gt;&lt;D xsi:type="xsd:double"&gt;403.17&lt;/D&gt;&lt;/FQL&gt;&lt;FQL&gt;&lt;Q&gt;FROG^FG_MKT_VALUE(44526,,,USD)&lt;/Q&gt;&lt;R&gt;1&lt;/R&gt;&lt;C&gt;1&lt;/C&gt;&lt;D xsi:type="xsd:double"&gt;3193.4272&lt;/D&gt;&lt;/FQL&gt;&lt;FQL&gt;&lt;Q&gt;RNG^FF_DEBT(QTR_R,44526,,,,USD)&lt;/Q&gt;&lt;R&gt;1&lt;/R&gt;&lt;C&gt;1&lt;/C&gt;&lt;D xsi:type="xsd:double"&gt;1433.771&lt;/D&gt;&lt;/FQL&gt;&lt;FQL&gt;&lt;Q&gt;RNG^FF_CASH_ST(QTR_R,44526,,,,USD)&lt;/Q&gt;&lt;R&gt;1&lt;/R&gt;&lt;C&gt;1&lt;/C&gt;&lt;D xsi:type="xsd:double"&gt;345.152&lt;/D&gt;&lt;/FQL&gt;&lt;FQL&gt;&lt;Q&gt;RNG^FG_MKT_VALUE(44526,,,USD)&lt;/Q&gt;&lt;R&gt;1&lt;/R&gt;&lt;C&gt;1&lt;/C&gt;&lt;D xsi:type="xsd:double"&gt;20693.97&lt;/D&gt;&lt;/FQL&gt;&lt;FQL&gt;&lt;Q&gt;BABA^FF_DEBT(QTR_R,44526,,,,USD)&lt;/Q&gt;&lt;R&gt;1&lt;/R&gt;&lt;C&gt;1&lt;/C&gt;&lt;D xsi:type="xsd:double"&gt;23483.3608009725&lt;/D&gt;&lt;/FQL&gt;&lt;FQL&gt;&lt;Q&gt;BABA^FF_CASH_ST(QTR_R,44526,,,,USD)&lt;/Q&gt;&lt;R&gt;1&lt;/R&gt;&lt;C&gt;1&lt;/C&gt;&lt;D xsi:type="xsd:double"&gt;77097.8699039814&lt;/D&gt;&lt;/FQL&gt;&lt;FQL&gt;&lt;Q&gt;BABA^FG_MKT_VALUE(44526,,,USD)&lt;/Q&gt;&lt;R&gt;1&lt;/R&gt;&lt;C&gt;1&lt;/C&gt;&lt;D xsi:type="xsd:double"&gt;361500.22&lt;/D&gt;&lt;/FQL&gt;&lt;FQL&gt;&lt;Q&gt;PINS^FF_DEBT(QTR_R,44526,,,,USD)&lt;/Q&gt;&lt;R&gt;1&lt;/R&gt;&lt;C&gt;1&lt;/C&gt;&lt;D xsi:type="xsd:double"&gt;189.348&lt;/D&gt;&lt;/FQL&gt;&lt;FQL&gt;&lt;Q&gt;PINS^FF_CASH_ST(QTR_R,44526,,,,USD)&lt;/Q&gt;&lt;R&gt;1&lt;/R&gt;&lt;C&gt;1&lt;/C&gt;&lt;D xsi:type="xsd:double"&gt;2310.209&lt;/D&gt;&lt;/FQL&gt;&lt;FQL&gt;&lt;Q&gt;PINS^FG_MKT_VALUE(44526,,,USD)&lt;/Q&gt;&lt;R&gt;1&lt;/R&gt;&lt;C&gt;1&lt;/C&gt;&lt;D xsi:type="xsd:double"&gt;27914.03&lt;/D&gt;&lt;/FQL&gt;&lt;FQL&gt;&lt;Q&gt;ROKU^FF_DEBT(QTR_R,44526,,,,USD)&lt;/Q&gt;&lt;R&gt;1&lt;/R&gt;&lt;C&gt;1&lt;/C&gt;&lt;D xsi:type="xsd:double"&gt;520.325&lt;/D&gt;&lt;/FQL&gt;&lt;FQL&gt;&lt;Q&gt;ROKU^FF_CASH_ST(QTR_R,44526,,,,USD)&lt;/Q&gt;&lt;R&gt;1&lt;/R&gt;&lt;C&gt;1&lt;/C&gt;&lt;D xsi:type="xsd:double"&gt;2179.745&lt;/D&gt;&lt;/FQL&gt;&lt;FQL&gt;&lt;Q&gt;ROKU^FG_MKT_VALUE(44526,,,USD)&lt;/Q&gt;&lt;R&gt;1&lt;/R&gt;&lt;C&gt;1&lt;/C&gt;&lt;D xsi:type="xsd:double"&gt;31596.65&lt;/D&gt;&lt;/FQL&gt;&lt;FQL&gt;&lt;Q&gt;SFT^FF_DEBT(QTR_R,44526,,,,USD)&lt;/Q&gt;&lt;R&gt;0&lt;/R&gt;&lt;C&gt;0&lt;/C&gt;&lt;/FQL&gt;&lt;FQL&gt;&lt;Q&gt;SFT^FF_CASH_ST(QTR_R,44526,,,,USD)&lt;/Q&gt;&lt;R&gt;0&lt;/R&gt;&lt;C&gt;0&lt;/C&gt;&lt;/FQL&gt;&lt;FQL&gt;&lt;Q&gt;SFT^FG_MKT_VALUE(44526,,,USD)&lt;/Q&gt;&lt;R&gt;1&lt;/R&gt;&lt;C&gt;1&lt;/C&gt;&lt;D xsi:type="xsd:double"&gt;385.398&lt;/D&gt;&lt;/FQL&gt;&lt;FQL&gt;&lt;Q&gt;TRIP^FF_DEBT(QTR_R,44526,,,,USD)&lt;/Q&gt;&lt;R&gt;1&lt;/R&gt;&lt;C&gt;1&lt;/C&gt;&lt;D xsi:type="xsd:double"&gt;938&lt;/D&gt;&lt;/FQL&gt;&lt;FQL&gt;&lt;Q&gt;TRIP^FF_CASH_ST(QTR_R,44526,,,,USD)&lt;/Q&gt;&lt;R&gt;1&lt;/R&gt;&lt;C&gt;1&lt;/C&gt;&lt;D xsi:type="xsd:double"&gt;682&lt;/D&gt;&lt;/FQL&gt;&lt;FQL&gt;&lt;Q&gt;TRIP^FG_MKT_VALUE(44526,,,USD)&lt;/Q&gt;&lt;R&gt;1&lt;/R&gt;&lt;C&gt;1&lt;/C&gt;&lt;D xsi:type="xsd:double"&gt;3696.3418&lt;/D&gt;&lt;/FQL&gt;&lt;FQL&gt;&lt;Q&gt;FVRR^FF_DEBT(QTR_R,44526,,,,USD)&lt;/Q&gt;&lt;R&gt;1&lt;/R&gt;&lt;C&gt;1&lt;/C&gt;&lt;D xsi:type="xsd:double"&gt;384.486&lt;/D&gt;&lt;/FQL&gt;&lt;FQL&gt;&lt;Q&gt;FVRR^FF_CASH_ST(QTR_R,44526,,,,USD)&lt;/Q&gt;&lt;R&gt;1&lt;/R&gt;&lt;C&gt;1&lt;/C&gt;&lt;D xsi:type="xsd:double"&gt;427.16&lt;/D&gt;&lt;/FQL&gt;&lt;FQL&gt;&lt;Q&gt;FVRR^FG_MKT_VALUE(44526,,,USD)&lt;/Q&gt;&lt;R&gt;1&lt;/R&gt;&lt;C&gt;1&lt;/C&gt;&lt;D xsi:type="xsd:double"&gt;5392.4214&lt;/D&gt;&lt;/FQL&gt;&lt;FQL&gt;&lt;Q&gt;WIX^FF_DEBT(QTR_R,44526,,,,USD)&lt;/Q&gt;&lt;R&gt;1&lt;/R&gt;&lt;C&gt;1&lt;/C&gt;&lt;D xsi:type="xsd:double"&gt;1029.813&lt;/D&gt;&lt;/FQL&gt;&lt;FQL&gt;&lt;Q&gt;WIX^FF_CASH_ST(QTR_R,44526,,,,USD)&lt;/Q&gt;&lt;R&gt;1&lt;/R&gt;&lt;C&gt;1&lt;/C&gt;&lt;D xsi:type="xsd:double"&gt;1252.587&lt;/D&gt;&lt;/FQL&gt;&lt;FQL&gt;&lt;Q&gt;WIX^FG_MKT_VALUE(44526,,,USD)&lt;/Q&gt;&lt;R&gt;1&lt;/R&gt;&lt;C&gt;1&lt;/C&gt;&lt;D xsi:type="xsd:double"&gt;9087.106&lt;/D&gt;&lt;/FQL&gt;&lt;FQL&gt;&lt;Q&gt;AYX^FF_DEBT(QTR_R,44526,,,,USD)&lt;/Q&gt;&lt;R&gt;1&lt;/R&gt;&lt;C&gt;1&lt;/C&gt;&lt;D xsi:type="xsd:double"&gt;859.516&lt;/D&gt;&lt;/FQL&gt;&lt;FQL&gt;&lt;Q&gt;AYX^FF_CASH_ST(QTR_R,44526,,,,USD)&lt;/Q&gt;&lt;R&gt;1&lt;/R&gt;&lt;C&gt;1&lt;/C&gt;&lt;D xsi:type="xsd:double"&gt;596.445&lt;/D&gt;&lt;/FQL&gt;&lt;FQL&gt;&lt;Q&gt;AYX^FG_MKT_VALUE(44526,,,USD)&lt;/Q&gt;&lt;R&gt;1&lt;/R&gt;&lt;C&gt;1&lt;/C&gt;&lt;D xsi:type="xsd:double"&gt;4324.6904&lt;/D&gt;&lt;/FQL&gt;&lt;FQL&gt;&lt;Q&gt;BILI^FF_DEBT(QTR_R,44526,,,,USD)&lt;/Q&gt;&lt;R&gt;1&lt;/R&gt;&lt;C&gt;1&lt;/C&gt;&lt;D xsi:type="xsd:double"&gt;1360.36551302589&lt;/D&gt;&lt;/FQL&gt;&lt;FQL&gt;&lt;Q&gt;BILI^FF_CASH_ST(QTR_R,44526,,,,USD)&lt;/Q&gt;&lt;R&gt;1&lt;/R&gt;&lt;C&gt;1&lt;/C&gt;&lt;D xsi:type="xsd:double"&gt;3780.56080406686&lt;/D&gt;&lt;/FQL&gt;&lt;FQL&gt;&lt;Q&gt;BILI^FG_MKT_VALUE(44526,,,USD)&lt;/Q&gt;&lt;R&gt;1&lt;/R&gt;&lt;C&gt;1&lt;/C&gt;&lt;D xsi:type="xsd:double"&gt;20454.34&lt;/D&gt;&lt;/FQL&gt;&lt;FQL&gt;&lt;Q&gt;BIDU^FF_DEBT(QTR_R,44526,,,,USD)&lt;/Q&gt;&lt;R&gt;1&lt;/R&gt;&lt;C&gt;1&lt;/C&gt;&lt;D xsi:type="xsd:double"&gt;14976.9039715888&lt;/D&gt;&lt;/FQL&gt;&lt;FQL&gt;&lt;Q&gt;BIDU^FF_CASH_ST(QTR_R,44526,,,,USD)&lt;/Q&gt;&lt;R&gt;1&lt;/R&gt;&lt;C&gt;1&lt;/C&gt;&lt;D xsi:type="xsd:double"&gt;30113.9713562832&lt;/D&gt;&lt;/FQL&gt;&lt;FQL&gt;&lt;Q&gt;BIDU^FG_MKT_VALUE(44526,,,USD)&lt;/Q&gt;&lt;R&gt;1&lt;/R&gt;&lt;C&gt;1&lt;/C&gt;&lt;D xsi:type="xsd:double"&gt;43410.492&lt;/D&gt;&lt;/FQL&gt;&lt;FQL&gt;&lt;Q&gt;BMBL^FF_DEBT(QTR_R,44526,,,,USD)&lt;/Q&gt;&lt;R&gt;1&lt;/R&gt;&lt;C&gt;1&lt;/C&gt;&lt;D xsi:type="xsd:double"&gt;634.408&lt;/D&gt;&lt;/FQL&gt;&lt;FQL&gt;&lt;Q&gt;BMBL^FF_CASH_ST(QTR_R,44526,,,,USD)&lt;/Q&gt;&lt;R&gt;1&lt;/R&gt;&lt;C&gt;1&lt;/C&gt;&lt;D xsi:type="xsd:double"&gt;291.575&lt;/D&gt;&lt;/FQL&gt;&lt;FQL&gt;&lt;Q&gt;BMBL^FG_MKT_VALUE(44526,,,USD)&lt;/Q&gt;&lt;R&gt;1&lt;/R&gt;&lt;C&gt;1&lt;/C&gt;&lt;D xsi:type="xsd:double"&gt;4052.8005&lt;/D&gt;&lt;/FQL&gt;&lt;FQL&gt;&lt;Q&gt;TWOU^FF_DEBT(QTR_R,44526,,,,USD)&lt;/Q&gt;&lt;R&gt;1&lt;/R&gt;&lt;C&gt;1&lt;/C&gt;&lt;D xsi:type="xsd:double"&gt;857.036&lt;/D&gt;&lt;/FQL&gt;&lt;FQL&gt;&lt;Q&gt;TWOU^FF_CASH_ST(QTR_R,44526,,,,USD)&lt;/Q&gt;&lt;R&gt;1&lt;/R&gt;&lt;C&gt;1&lt;/C&gt;&lt;D xsi:type="xsd:double"&gt;951.324&lt;/D&gt;&lt;/FQL&gt;&lt;FQL&gt;&lt;Q&gt;TWOU^FG_MKT_VALUE(44526,,,USD)&lt;/Q&gt;&lt;R&gt;1&lt;/R&gt;&lt;C&gt;1&lt;/C&gt;&lt;D xsi:type="xsd:double"&gt;1863.1982&lt;/D&gt;&lt;/FQL&gt;&lt;FQL&gt;&lt;Q&gt;BKKT^FF_DEBT(QTR_R,44526,,,,USD)&lt;/Q&gt;&lt;R&gt;1&lt;/R&gt;&lt;C&gt;1&lt;/C&gt;&lt;D xsi:type="xsd:double"&gt;0&lt;/D&gt;&lt;/FQL&gt;&lt;FQL&gt;&lt;Q&gt;BKKT^FF_CASH_ST(QTR_R,44526,,,,USD)&lt;/Q&gt;&lt;R&gt;1&lt;/R&gt;&lt;C&gt;1&lt;/C&gt;&lt;D xsi:type="xsd:double"&gt;0.708642&lt;/D&gt;&lt;/FQL&gt;&lt;FQL&gt;&lt;Q&gt;BKKT^FG_MKT_VALUE(44526,,,USD)&lt;/Q&gt;&lt;R&gt;1&lt;/R&gt;&lt;C&gt;1&lt;/C&gt;&lt;D xsi:type="xsd:double"&gt;323.70767&lt;/D&gt;&lt;/FQL&gt;&lt;FQL&gt;&lt;Q&gt;HOOD^FF_DEBT(QTR_R,44526,,,,USD)&lt;/Q&gt;&lt;R&gt;1&lt;/R&gt;&lt;C&gt;1&lt;/C&gt;&lt;D xsi:type="xsd:double"&gt;3284.15&lt;/D&gt;&lt;/FQL&gt;&lt;FQL&gt;&lt;Q&gt;HOOD^FF_CASH_ST(QTR_R,44526,,,,USD)&lt;/Q&gt;&lt;R&gt;1&lt;/R&gt;&lt;C&gt;1&lt;/C&gt;&lt;D xsi:type="xsd:double"&gt;12190.433&lt;/D&gt;&lt;/FQL&gt;&lt;FQL&gt;&lt;Q&gt;HOOD^FG_MKT_VALUE(44526,,,USD)&lt;/Q&gt;&lt;R&gt;1&lt;/R&gt;&lt;C&gt;1&lt;/C&gt;&lt;D xsi:type="xsd:double"&gt;24002.998&lt;/D&gt;&lt;/FQL&gt;&lt;FQL&gt;&lt;Q&gt;PDD^FF_DEBT(QTR_R,44526,,,,USD)&lt;/Q&gt;&lt;R&gt;0&lt;/R&gt;&lt;C&gt;0&lt;/C&gt;&lt;/FQL&gt;&lt;FQL&gt;&lt;Q&gt;PDD^FF_CASH_ST(QTR_R,44526,,,,USD)&lt;/Q&gt;&lt;R&gt;0&lt;/R&gt;&lt;C&gt;0&lt;/C&gt;&lt;/FQL&gt;&lt;FQL&gt;&lt;Q&gt;PDD^FG_MKT_VALUE(44526,,,USD)&lt;/Q&gt;&lt;R&gt;1&lt;/R&gt;&lt;C&gt;1&lt;/C&gt;&lt;D xsi:type="xsd:double"&gt;85800.15&lt;/D&gt;&lt;/FQL&gt;&lt;FQL&gt;&lt;Q&gt;ML^FF_DEBT(QTR_R,44526,,,,USD)&lt;/Q&gt;&lt;R&gt;1&lt;/R&gt;&lt;C&gt;1&lt;/C&gt;&lt;D xsi:type="xsd:double"&gt;43.626&lt;/D&gt;&lt;/FQL&gt;&lt;FQL&gt;&lt;Q&gt;ML^FF_CASH_ST(QTR_R,44526,,,,USD)&lt;/Q&gt;&lt;R&gt;1&lt;/R&gt;&lt;C&gt;1&lt;/C&gt;&lt;D xsi:type="xsd:double"&gt;299.002&lt;/D&gt;&lt;/FQL&gt;&lt;FQL&gt;&lt;Q&gt;ML^FG_MKT_VALUE(44526,,,USD)&lt;/Q&gt;&lt;R&gt;1&lt;/R&gt;&lt;C&gt;1&lt;/C&gt;&lt;D xsi:type="xsd:double"&gt;1085.6544&lt;/D&gt;&lt;/FQL&gt;&lt;FQL&gt;&lt;Q&gt;FSLY^FF_DEBT(QTR_R,44526,,,,USD)&lt;/Q&gt;&lt;R&gt;1&lt;/R&gt;&lt;C&gt;1&lt;/C&gt;&lt;D xsi:type="xsd:double"&gt;1049.712&lt;/D&gt;&lt;/FQL&gt;&lt;FQL&gt;&lt;Q&gt;FSLY^FF_CASH_ST(QTR_R,44526,,,,USD)&lt;/Q&gt;&lt;R&gt;1&lt;/R&gt;&lt;C&gt;1&lt;/C&gt;&lt;D xsi:type="xsd:double"&gt;643.421&lt;/D&gt;&lt;/FQL&gt;&lt;FQL&gt;&lt;Q&gt;FSLY^FG_MKT_VALUE(44526,,,USD)&lt;/Q&gt;&lt;R&gt;1&lt;/R&gt;&lt;C&gt;1&lt;/C&gt;&lt;D xsi:type="xsd:double"&gt;4762.275&lt;/D&gt;&lt;/FQL&gt;&lt;FQL&gt;&lt;Q&gt;SUMO^FF_DEBT(QTR_R,44526,,,,USD)&lt;/Q&gt;&lt;R&gt;0&lt;/R&gt;&lt;C&gt;0&lt;/C&gt;&lt;/FQL&gt;&lt;FQL&gt;&lt;Q&gt;SUMO^FF_CASH_ST(QTR_R,44526,,,,USD)&lt;/Q&gt;&lt;R&gt;0&lt;/R&gt;&lt;C&gt;0&lt;/C&gt;&lt;/FQL&gt;&lt;FQL&gt;&lt;Q&gt;SUMO^FG_MKT_VALUE(44526,,,USD)&lt;/Q&gt;&lt;R&gt;1&lt;/R&gt;&lt;C&gt;1&lt;/C&gt;&lt;D xsi:type="xsd:double"&gt;1561.7213&lt;/D&gt;&lt;/FQL&gt;&lt;FQL&gt;&lt;Q&gt;TREE^FF_DEBT(QTR_R,44526,,,,USD)&lt;/Q&gt;&lt;R&gt;1&lt;/R&gt;&lt;C&gt;1&lt;/C&gt;&lt;D xsi:type="xsd:double"&gt;742.74&lt;/D&gt;&lt;/FQL&gt;&lt;FQL&gt;&lt;Q&gt;TREE^FF_CASH_ST(QTR_R,44526,,,,USD)&lt;/Q&gt;&lt;R&gt;1&lt;/R&gt;&lt;C&gt;1&lt;/C&gt;&lt;D xsi:type="xsd:double"&gt;215.385&lt;/D&gt;&lt;/FQL&gt;&lt;FQL&gt;&lt;Q&gt;TREE^FG_MKT_VALUE(44526,,,USD)&lt;/Q&gt;&lt;R&gt;1&lt;/R&gt;&lt;C&gt;1&lt;/C&gt;&lt;D xsi:type="xsd:double"&gt;1589.4583&lt;/D&gt;&lt;/FQL&gt;&lt;FQL&gt;&lt;Q&gt;FUBO^FF_DEBT(QTR_R,44526,,,,USD)&lt;/Q&gt;&lt;R&gt;1&lt;/R&gt;&lt;C&gt;1&lt;/C&gt;&lt;D xsi:type="xsd:double"&gt;324.469&lt;/D&gt;&lt;/FQL&gt;&lt;FQL&gt;&lt;Q&gt;FUBO^FF_CASH_ST(QTR_R,44526,,,,USD)&lt;/Q&gt;&lt;R&gt;1&lt;/R&gt;&lt;C&gt;1&lt;/C&gt;&lt;D xsi:type="</t>
        </r>
      </text>
    </comment>
    <comment ref="A209" authorId="0" shapeId="0" xr:uid="{0C29164E-4B9B-4D22-8F52-5B47F690BBDF}">
      <text>
        <r>
          <rPr>
            <b/>
            <sz val="9"/>
            <color indexed="81"/>
            <rFont val="Tahoma"/>
            <family val="2"/>
          </rPr>
          <t>xsd:double"&gt;393.13&lt;/D&gt;&lt;/FQL&gt;&lt;FQL&gt;&lt;Q&gt;FUBO^FG_MKT_VALUE(44526,,,USD)&lt;/Q&gt;&lt;R&gt;1&lt;/R&gt;&lt;C&gt;1&lt;/C&gt;&lt;D xsi:type="xsd:double"&gt;3042.0474&lt;/D&gt;&lt;/FQL&gt;&lt;FQL&gt;&lt;Q&gt;VRM^FF_DEBT(QTR_R,44526,,,,USD)&lt;/Q&gt;&lt;R&gt;1&lt;/R&gt;&lt;C&gt;1&lt;/C&gt;&lt;D xsi:type="xsd:double"&gt;1069.481&lt;/D&gt;&lt;/FQL&gt;&lt;FQL&gt;&lt;Q&gt;VRM^FF_CASH_ST(QTR_R,44526,,,,USD)&lt;/Q&gt;&lt;R&gt;1&lt;/R&gt;&lt;C&gt;1&lt;/C&gt;&lt;D xsi:type="xsd:double"&gt;1396.117&lt;/D&gt;&lt;/FQL&gt;&lt;FQL&gt;&lt;Q&gt;VRM^FG_MKT_VALUE(44526,,,USD)&lt;/Q&gt;&lt;R&gt;1&lt;/R&gt;&lt;C&gt;1&lt;/C&gt;&lt;D xsi:type="xsd:double"&gt;2127.5503&lt;/D&gt;&lt;/FQL&gt;&lt;FQL&gt;&lt;Q&gt;NKLA^FF_DEBT(QTR_R,44526,,,,USD)&lt;/Q&gt;&lt;R&gt;1&lt;/R&gt;&lt;C&gt;1&lt;/C&gt;&lt;D xsi:type="xsd:double"&gt;25.391&lt;/D&gt;&lt;/FQL&gt;&lt;FQL&gt;&lt;Q&gt;NKLA^FF_CASH_ST(QTR_R,44526,,,,USD)&lt;/Q&gt;&lt;R&gt;1&lt;/R&gt;&lt;C&gt;1&lt;/C&gt;&lt;D xsi:type="xsd:double"&gt;586.986&lt;/D&gt;&lt;/FQL&gt;&lt;FQL&gt;&lt;Q&gt;NKLA^FG_MKT_VALUE(44526,,,USD)&lt;/Q&gt;&lt;R&gt;1&lt;/R&gt;&lt;C&gt;1&lt;/C&gt;&lt;D xsi:type="xsd:double"&gt;4256.017&lt;/D&gt;&lt;/FQL&gt;&lt;FQL&gt;&lt;Q&gt;APPN^FF_DEBT(QTR_R,44526,,,,USD)&lt;/Q&gt;&lt;R&gt;1&lt;/R&gt;&lt;C&gt;1&lt;/C&gt;&lt;D xsi:type="xsd:double"&gt;56.198&lt;/D&gt;&lt;/FQL&gt;&lt;FQL&gt;&lt;Q&gt;APPN^FF_CASH_ST(QTR_R,44526,,,,USD)&lt;/Q&gt;&lt;R&gt;1&lt;/R&gt;&lt;C&gt;1&lt;/C&gt;&lt;D xsi:type="xsd:double"&gt;188.506&lt;/D&gt;&lt;/FQL&gt;&lt;FQL&gt;&lt;Q&gt;APPN^FG_MKT_VALUE(44526,,,USD)&lt;/Q&gt;&lt;R&gt;1&lt;/R&gt;&lt;C&gt;1&lt;/C&gt;&lt;D xsi:type="xsd:double"&gt;5289.6245&lt;/D&gt;&lt;/FQL&gt;&lt;FQL&gt;&lt;Q&gt;MGNI^FF_DEBT(QTR_R,44526,,,,USD)&lt;/Q&gt;&lt;R&gt;1&lt;/R&gt;&lt;C&gt;1&lt;/C&gt;&lt;D xsi:type="xsd:double"&gt;793.965&lt;/D&gt;&lt;/FQL&gt;&lt;FQL&gt;&lt;Q&gt;MGNI^FF_CASH_ST(QTR_R,44526,,,,USD)&lt;/Q&gt;&lt;R&gt;1&lt;/R&gt;&lt;C&gt;1&lt;/C&gt;&lt;D xsi:type="xsd:double"&gt;188.182&lt;/D&gt;&lt;/FQL&gt;&lt;FQL&gt;&lt;Q&gt;MGNI^FG_MKT_VALUE(44526,,,USD)&lt;/Q&gt;&lt;R&gt;1&lt;/R&gt;&lt;C&gt;1&lt;/C&gt;&lt;D xsi:type="xsd:double"&gt;2472.812&lt;/D&gt;&lt;/FQL&gt;&lt;FQL&gt;&lt;Q&gt;FUTU^FF_DEBT(QTR_R,44526,,,,USD)&lt;/Q&gt;&lt;R&gt;1&lt;/R&gt;&lt;C&gt;1&lt;/C&gt;&lt;D xsi:type="xsd:double"&gt;1683.79785861408&lt;/D&gt;&lt;/FQL&gt;&lt;FQL&gt;&lt;Q&gt;FUTU^FF_CASH_ST(QTR_R,44526,,,,USD)&lt;/Q&gt;&lt;R&gt;1&lt;/R&gt;&lt;C&gt;1&lt;/C&gt;&lt;D xsi:type="xsd:double"&gt;267.455954989569&lt;/D&gt;&lt;/FQL&gt;&lt;FQL&gt;&lt;Q&gt;FUTU^FG_MKT_VALUE(44526,,,USD)&lt;/Q&gt;&lt;R&gt;1&lt;/R&gt;&lt;C&gt;1&lt;/C&gt;&lt;D xsi:type="xsd:double"&gt;4219.76&lt;/D&gt;&lt;/FQL&gt;&lt;FQL&gt;&lt;Q&gt;LMND^FF_DEBT(QTR_R,44526,,,,USD)&lt;/Q&gt;&lt;R&gt;1&lt;/R&gt;&lt;C&gt;1&lt;/C&gt;&lt;D xsi:type="xsd:double"&gt;0&lt;/D&gt;&lt;/FQL&gt;&lt;FQL&gt;&lt;Q&gt;LMND^FF_CASH_ST(QTR_R,44526,,,,USD)&lt;/Q&gt;&lt;R&gt;0&lt;/R&gt;&lt;C&gt;0&lt;/C&gt;&lt;/FQL&gt;&lt;FQL&gt;&lt;Q&gt;LMND^FG_MKT_VALUE(44526,,,USD)&lt;/Q&gt;&lt;R&gt;1&lt;/R&gt;&lt;C&gt;1&lt;/C&gt;&lt;D xsi:type="xsd:double"&gt;3253.932&lt;/D&gt;&lt;/FQL&gt;&lt;FQL&gt;&lt;Q&gt;ZG^FF_DEBT(QTR_R,44526,,,,USD)&lt;/Q&gt;&lt;R&gt;1&lt;/R&gt;&lt;C&gt;1&lt;/C&gt;&lt;D xsi:type="xsd:double"&gt;4644.443&lt;/D&gt;&lt;/FQL&gt;&lt;FQL&gt;&lt;Q&gt;ZG^FF_CASH_ST(QTR_R,44526,,,,USD)&lt;/Q&gt;&lt;R&gt;1&lt;/R&gt;&lt;C&gt;1&lt;/C&gt;&lt;D xsi:type="xsd:double"&gt;3546.468&lt;/D&gt;&lt;/FQL&gt;&lt;FQL&gt;&lt;Q&gt;ZG^FG_MKT_VALUE(44526,,,USD)&lt;/Q&gt;&lt;R&gt;1&lt;/R&gt;&lt;C&gt;1&lt;/C&gt;&lt;D xsi:type="xsd:double"&gt;14032.015&lt;/D&gt;&lt;/FQL&gt;&lt;FQL&gt;&lt;Q&gt;1024-HK^FF_DEBT(QTR_R,44526,,,,USD)&lt;/Q&gt;&lt;R&gt;1&lt;/R&gt;&lt;C&gt;1&lt;/C&gt;&lt;D xsi:type="xsd:double"&gt;1852.44796825252&lt;/D&gt;&lt;/FQL&gt;&lt;FQL&gt;&lt;Q&gt;1024-HK^FF_CASH_ST(QTR_R,44526,,,,USD)&lt;/Q&gt;&lt;R&gt;1&lt;/R&gt;&lt;C&gt;1&lt;/C&gt;&lt;D xsi:type="xsd:double"&gt;7492.34396920615&lt;/D&gt;&lt;/FQL&gt;&lt;FQL&gt;&lt;Q&gt;1024-HK^FG_MKT_VALUE(44526,,,USD)&lt;/Q&gt;&lt;R&gt;1&lt;/R&gt;&lt;C&gt;1&lt;/C&gt;&lt;D xsi:type="xsd:double"&gt;48275.88&lt;/D&gt;&lt;/FQL&gt;&lt;FQL&gt;&lt;Q&gt;SKLZ^FF_DEBT(QTR_R,44526,,,,USD)&lt;/Q&gt;&lt;R&gt;1&lt;/R&gt;&lt;C&gt;1&lt;/C&gt;&lt;D xsi:type="xsd:double"&gt;3.956&lt;/D&gt;&lt;/FQL&gt;&lt;FQL&gt;&lt;Q&gt;SKLZ^FF_CASH_ST(QTR_R,44526,,,,USD)&lt;/Q&gt;&lt;R&gt;1&lt;/R&gt;&lt;C&gt;1&lt;/C&gt;&lt;D xsi:type="xsd:double"&gt;540.308&lt;/D&gt;&lt;/FQL&gt;&lt;FQL&gt;&lt;Q&gt;SKLZ^FG_MKT_VALUE(44526,,,USD)&lt;/Q&gt;&lt;R&gt;1&lt;/R&gt;&lt;C&gt;1&lt;/C&gt;&lt;D xsi:type="xsd:double"&gt;3954.6738&lt;/D&gt;&lt;/FQL&gt;&lt;FQL&gt;&lt;Q&gt;AI^FF_DEBT(QTR_R,44526,,,,USD)&lt;/Q&gt;&lt;R&gt;0&lt;/R&gt;&lt;C&gt;0&lt;/C&gt;&lt;/FQL&gt;&lt;FQL&gt;&lt;Q&gt;AI^FF_CASH_ST(QTR_R,44526,,,,USD)&lt;/Q&gt;&lt;R&gt;0&lt;/R&gt;&lt;C&gt;0&lt;/C&gt;&lt;/FQL&gt;&lt;FQL&gt;&lt;Q&gt;AI^FG_MKT_VALUE(44526,,,USD)&lt;/Q&gt;&lt;R&gt;1&lt;/R&gt;&lt;C&gt;1&lt;/C&gt;&lt;D xsi:type="xsd:double"&gt;3995.7034&lt;/D&gt;&lt;/FQL&gt;&lt;FQL&gt;&lt;Q&gt;ONTF^FF_DEBT(QTR_R,44526,,,,USD)&lt;/Q&gt;&lt;R&gt;1&lt;/R&gt;&lt;C&gt;1&lt;/C&gt;&lt;D xsi:type="xsd:double"&gt;4.671&lt;/D&gt;&lt;/FQL&gt;&lt;FQL&gt;&lt;Q&gt;ONTF^FF_CASH_ST(QTR_R,44526,,,,USD)&lt;/Q&gt;&lt;R&gt;1&lt;/R&gt;&lt;C&gt;1&lt;/C&gt;&lt;D xsi:type="xsd:double"&gt;399.684&lt;/D&gt;&lt;/FQL&gt;&lt;FQL&gt;&lt;Q&gt;ONTF^FG_MKT_VALUE(44526,,,USD)&lt;/Q&gt;&lt;R&gt;1&lt;/R&gt;&lt;C&gt;1&lt;/C&gt;&lt;D xsi:type="xsd:double"&gt;762.5151&lt;/D&gt;&lt;/FQL&gt;&lt;FQL&gt;&lt;Q&gt;API^FF_DEBT(QTR_R,44526,,,,USD)&lt;/Q&gt;&lt;R&gt;1&lt;/R&gt;&lt;C&gt;1&lt;/C&gt;&lt;D xsi:type="xsd:double"&gt;7.362&lt;/D&gt;&lt;/FQL&gt;&lt;FQL&gt;&lt;Q&gt;API^FF_CASH_ST(QTR_R,44526,,,,USD)&lt;/Q&gt;&lt;R&gt;1&lt;/R&gt;&lt;C&gt;1&lt;/C&gt;&lt;D xsi:type="xsd:double"&gt;767.439&lt;/D&gt;&lt;/FQL&gt;&lt;FQL&gt;&lt;Q&gt;API^FG_MKT_VALUE(44526,,,USD)&lt;/Q&gt;&lt;R&gt;1&lt;/R&gt;&lt;C&gt;1&lt;/C&gt;&lt;D xsi:type="xsd:double"&gt;1971.3704&lt;/D&gt;&lt;/FQL&gt;&lt;FQL&gt;&lt;Q&gt;JMIA^FF_DEBT(QTR_R,44526,,,,USD)&lt;/Q&gt;&lt;R&gt;1&lt;/R&gt;&lt;C&gt;1&lt;/C&gt;&lt;D xsi:type="xsd:double"&gt;12.064&lt;/D&gt;&lt;/FQL&gt;&lt;FQL&gt;&lt;Q&gt;JMIA^FF_CASH_ST(QTR_R,44526,,,,USD)&lt;/Q&gt;&lt;R&gt;1&lt;/R&gt;&lt;C&gt;1&lt;/C&gt;&lt;D xsi:type="xsd:double"&gt;184.947&lt;/D&gt;&lt;/FQL&gt;&lt;FQL&gt;&lt;Q&gt;JMIA^FG_MKT_VALUE(44526,,,USD)&lt;/Q&gt;&lt;R&gt;1&lt;/R&gt;&lt;C&gt;1&lt;/C&gt;&lt;D xsi:type="xsd:double"&gt;1344.8029&lt;/D&gt;&lt;/FQL&gt;&lt;FQL&gt;&lt;Q&gt;DSP^FF_DEBT(QTR_R,44526,,,,USD)&lt;/Q&gt;&lt;R&gt;1&lt;/R&gt;&lt;C&gt;1&lt;/C&gt;&lt;D xsi:type="xsd:double"&gt;17.5&lt;/D&gt;&lt;/FQL&gt;&lt;FQL&gt;&lt;Q&gt;DSP^FF_CASH_ST(QTR_R,44526,,,,USD)&lt;/Q&gt;&lt;R&gt;1&lt;/R&gt;&lt;C&gt;1&lt;/C&gt;&lt;D xsi:type="xsd:double"&gt;242.61&lt;/D&gt;&lt;/FQL&gt;&lt;FQL&gt;&lt;Q&gt;DSP^FG_MKT_VALUE(44526,,,USD)&lt;/Q&gt;&lt;R&gt;1&lt;/R&gt;&lt;C&gt;1&lt;/C&gt;&lt;D xsi:type="xsd:double"&gt;606.16693&lt;/D&gt;&lt;/FQL&gt;&lt;FQL&gt;&lt;Q&gt;RPD^FF_CASH_ST(QTR_R,44533,,,,USD)&lt;/Q&gt;&lt;R&gt;1&lt;/R&gt;&lt;C&gt;1&lt;/C&gt;&lt;D xsi:type="xsd:double"&gt;304.249&lt;/D&gt;&lt;/FQL&gt;&lt;FQL&gt;&lt;Q&gt;PD^P_PRICE_LOW_PR(44533,,,USD,,,"PRICE","CLOSE","52W")&lt;/Q&gt;&lt;R&gt;1&lt;/R&gt;&lt;C&gt;1&lt;/C&gt;&lt;D xsi:type="xsd:double"&gt;30.98&lt;/D&gt;&lt;/FQL&gt;&lt;FQL&gt;&lt;Q&gt;FUBO^P_PRICE_LOW_PR(44540,,,USD,,,"PRICE","CLOSE","52W")&lt;/Q&gt;&lt;R&gt;1&lt;/R&gt;&lt;C&gt;1&lt;/C&gt;&lt;D xsi:type="xsd:double"&gt;16.35&lt;/D&gt;&lt;/FQL&gt;&lt;FQL&gt;&lt;Q&gt;FB^FG_MKT_VALUE(44533,,,USD)&lt;/Q&gt;&lt;R&gt;1&lt;/R&gt;&lt;C&gt;1&lt;/C&gt;&lt;D xsi:type="xsd:double"&gt;853555.75&lt;/D&gt;&lt;/FQL&gt;&lt;FQL&gt;&lt;Q&gt;KMI^FF_DEBT(QTR_R,44540,,,,USD)&lt;/Q&gt;&lt;R&gt;1&lt;/R&gt;&lt;C&gt;1&lt;/C&gt;&lt;D xsi:type="xsd:double"&gt;32824&lt;/D&gt;&lt;/FQL&gt;&lt;FQL&gt;&lt;Q&gt;XPEV^FG_PRICE(44613,,,USD)&lt;/Q&gt;&lt;R&gt;1&lt;/R&gt;&lt;C&gt;1&lt;/C&gt;&lt;D xsi:type="xsd:double"&gt;37.89&lt;/D&gt;&lt;/FQL&gt;&lt;FQL&gt;&lt;Q&gt;INFY^FG_MKT_VALUE(44540,,,USD)&lt;/Q&gt;&lt;R&gt;1&lt;/R&gt;&lt;C&gt;1&lt;/C&gt;&lt;D xsi:type="xsd:double"&gt;97400.305&lt;/D&gt;&lt;/FQL&gt;&lt;FQL&gt;&lt;Q&gt;ZEN^FG_PRICE(44636,,,USD)&lt;/Q&gt;&lt;R&gt;1&lt;/R&gt;&lt;C&gt;1&lt;/C&gt;&lt;D xsi:type="xsd:double"&gt;110.88&lt;/D&gt;&lt;/FQL&gt;&lt;FQL&gt;&lt;Q&gt;002415-CN^FF_ENTRPR_VAL_DAILY(44682,,,,USD,"DIL")&lt;/Q&gt;&lt;R&gt;1&lt;/R&gt;&lt;C&gt;1&lt;/C&gt;&lt;D xsi:type="xsd:double"&gt;57126.6672409038&lt;/D&gt;&lt;/FQL&gt;&lt;FQL&gt;&lt;Q&gt;NIO^FF_CASH_ST(QTR_R,44533,,,,USD)&lt;/Q&gt;&lt;R&gt;1&lt;/R&gt;&lt;C&gt;1&lt;/C&gt;&lt;D xsi:type="xsd:double"&gt;7266.47261360403&lt;/D&gt;&lt;/FQL&gt;&lt;FQL&gt;&lt;Q&gt;AVGO^FG_PRICE(44540,,,USD)&lt;/Q&gt;&lt;R&gt;1&lt;/R&gt;&lt;C&gt;1&lt;/C&gt;&lt;D xsi:type="xsd:double"&gt;631.68&lt;/D&gt;&lt;/FQL&gt;&lt;FQL&gt;&lt;Q&gt;PING^FG_MKT_VALUE(44533,,,USD)&lt;/Q&gt;&lt;R&gt;1&lt;/R&gt;&lt;C&gt;1&lt;/C&gt;&lt;D xsi:type="xsd:double"&gt;1847.945&lt;/D&gt;&lt;/FQL&gt;&lt;FQL&gt;&lt;Q&gt;YNDX^FF_ENTRPR_VAL_DAILY(44533,,,,USD,"DIL")&lt;/Q&gt;&lt;R&gt;1&lt;/R&gt;&lt;C&gt;1&lt;/C&gt;&lt;D xsi:type="xsd:double"&gt;25223.6102689132&lt;/D&gt;&lt;/FQL&gt;&lt;FQL&gt;&lt;Q&gt;CPNG^FG_PRICE(44561,,,USD)&lt;/Q&gt;&lt;R&gt;1&lt;/R&gt;&lt;C&gt;1&lt;/C&gt;&lt;D xsi:type="xsd:double"&gt;29.38&lt;/D&gt;&lt;/FQL&gt;&lt;FQL&gt;&lt;Q&gt;BLBD^FF_SALES(CAL_R,2020,,,,USD)&lt;/Q&gt;&lt;R&gt;1&lt;/R&gt;&lt;C&gt;1&lt;/C&gt;&lt;D xsi:type="xsd:double"&gt;856.438&lt;/D&gt;&lt;/FQL&gt;&lt;FQL&gt;&lt;Q&gt;WIT^FG_MKT_VALUE(44533,,,USD)&lt;/Q&gt;&lt;R&gt;1&lt;/R&gt;&lt;C&gt;1&lt;/C&gt;&lt;D xsi:type="xsd:double"&gt;48868.56&lt;/D&gt;&lt;/FQL&gt;&lt;FQL&gt;&lt;Q&gt;ZEN^FF_NET_INC(CAL_R,2019,,,,USD)&lt;/Q&gt;&lt;R&gt;1&lt;/R&gt;&lt;C&gt;1&lt;/C&gt;&lt;D xsi:type="xsd:double"&gt;-169.653&lt;/D&gt;&lt;/FQL&gt;&lt;FQL&gt;&lt;Q&gt;BMBL^P_PRICE_LOW_PR(44568,,,USD,,,"PRICE","CLOSE","52W")&lt;/Q&gt;&lt;R&gt;1&lt;/R&gt;&lt;C&gt;1&lt;/C&gt;&lt;D xsi:type="xsd:double"&gt;31.47&lt;/D&gt;&lt;/FQL&gt;&lt;FQL&gt;&lt;Q&gt;JAMF^FF_ENTRPR_VAL_DAILY(44533,,,,USD,"DIL")&lt;/Q&gt;&lt;R&gt;1&lt;/R&gt;&lt;C&gt;1&lt;/C&gt;&lt;D xsi:type="xsd:double"&gt;3699.47497825&lt;/D&gt;&lt;/FQL&gt;&lt;FQL&gt;&lt;Q&gt;MSFT^FG_PRICE(44546,,,USD)&lt;/Q&gt;&lt;R&gt;1&lt;/R&gt;&lt;C&gt;1&lt;/C&gt;&lt;D xsi:type="xsd:double"&gt;324.9&lt;/D&gt;&lt;/FQL&gt;&lt;FQL&gt;&lt;Q&gt;FLIR^FG_MKT_VALUE(44682,,,USD)&lt;/Q&gt;&lt;R&gt;0&lt;/R&gt;&lt;C&gt;0&lt;/C&gt;&lt;/FQL&gt;&lt;FQL&gt;&lt;Q&gt;YTRA^FG_MKT_VALUE(44533,,,USD)&lt;/Q&gt;&lt;R&gt;1&lt;/R&gt;&lt;C&gt;1&lt;/C&gt;&lt;D xsi:type="xsd:double"&gt;116.31468&lt;/D&gt;&lt;/FQL&gt;&lt;FQL&gt;&lt;Q&gt;WIT^FG_MKT_VALUE(44595,,,USD)&lt;/Q&gt;&lt;R&gt;1&lt;/R&gt;&lt;C&gt;1&lt;/C&gt;&lt;D xsi:type="xsd:double"&gt;41264.76&lt;/D&gt;&lt;/FQL&gt;&lt;FQL&gt;&lt;Q&gt;VRNS^FG_MKT_VALUE(44533,,,USD)&lt;/Q&gt;&lt;R&gt;1&lt;/R&gt;&lt;C&gt;1&lt;/C&gt;&lt;D xsi:type="xsd:double"&gt;5162.284&lt;/D&gt;&lt;/FQL&gt;&lt;FQL&gt;&lt;Q&gt;DASH^FG_MKT_VALUE(44533,,,USD)&lt;/Q&gt;&lt;R&gt;1&lt;/R&gt;&lt;C&gt;1&lt;/C&gt;&lt;D xsi:type="xsd:double"&gt;53296.023&lt;/D&gt;&lt;/FQL&gt;&lt;FQL&gt;&lt;Q&gt;PCLN^FG_MKT_VALUE(44533,,,USD)&lt;/Q&gt;&lt;R&gt;1&lt;/R&gt;&lt;C&gt;1&lt;/C&gt;&lt;D xsi:type="xsd:double"&gt;86826.305&lt;/D&gt;&lt;/FQL&gt;&lt;FQL&gt;&lt;Q&gt;LMND^FF_ENTRPR_VAL_DAILY(44533,,,,USD,"DIL")&lt;/Q&gt;&lt;R&gt;1&lt;/R&gt;&lt;C&gt;1&lt;/C&gt;&lt;D xsi:type="xsd:double"&gt;2393.6211887&lt;/D&gt;&lt;/FQL&gt;&lt;FQL&gt;&lt;Q&gt;QCOM^FF_DEBT(QTR_R,44533,,,,USD)&lt;/Q&gt;&lt;R&gt;1&lt;/R&gt;&lt;C&gt;1&lt;/C&gt;&lt;D xsi:type="xsd:double"&gt;16299&lt;/D&gt;&lt;/FQL&gt;&lt;FQL&gt;&lt;Q&gt;TXN^FF_DEBT(QTR_R,44533,,,,USD)&lt;/Q&gt;&lt;R&gt;1&lt;/R&gt;&lt;C&gt;1&lt;/C&gt;&lt;D xsi:type="xsd:double"&gt;7739&lt;/D&gt;&lt;/FQL&gt;&lt;FQL&gt;&lt;Q&gt;MTCH^P_PRICE_HIGH_PR(44533,,,USD,,,"PRICE","CLOSE","52W")&lt;/Q&gt;&lt;R&gt;1&lt;/R&gt;&lt;C&gt;1&lt;/C&gt;&lt;D xsi:type="xsd:double"&gt;175.53&lt;/D&gt;&lt;/FQL&gt;&lt;FQL&gt;&lt;Q&gt;BKNG^FF_CASH_ST(QTR_R,44533,,,,USD)&lt;/Q&gt;&lt;R&gt;1&lt;/R&gt;&lt;C&gt;1&lt;/C&gt;&lt;D xsi:type="xsd:double"&gt;12185&lt;/D&gt;&lt;/FQL&gt;&lt;FQL&gt;&lt;Q&gt;SVMK^FG_MKT_VALUE(44540,,,USD)&lt;/Q&gt;&lt;R&gt;1&lt;/R&gt;&lt;C&gt;1&lt;/C&gt;&lt;D xsi:type="xsd:double"&gt;3194.5916&lt;/D&gt;&lt;/FQL&gt;&lt;FQL&gt;&lt;Q&gt;TRST^FF_CASH_ST(QTR_R,44533,,,,USD)&lt;/Q&gt;&lt;R&gt;0&lt;/R&gt;&lt;C&gt;0&lt;/C&gt;&lt;/FQL&gt;&lt;FQL&gt;&lt;Q&gt;KEYS^P_PRICE_HIGH_PR(44554,,,USD,,,"PRICE","CLOSE","52W")&lt;/Q&gt;&lt;R&gt;1&lt;/R&gt;&lt;C&gt;1&lt;/C&gt;&lt;D xsi:type="xsd:double"&gt;204.09&lt;/D&gt;&lt;/FQL&gt;&lt;FQL&gt;&lt;Q&gt;EGHT^FF_DEBT(QTR_R,44533,,,,USD)&lt;/Q&gt;&lt;R&gt;1&lt;/R&gt;&lt;C&gt;1&lt;/C&gt;&lt;D xsi:type="xsd:double"&gt;407.718&lt;/D&gt;&lt;/FQL&gt;&lt;FQL&gt;&lt;Q&gt;MELI^FG_PRICE(44533,,,USD)&lt;/Q&gt;&lt;R&gt;1&lt;/R&gt;&lt;C&gt;1&lt;/C&gt;&lt;D xsi:type="xsd:double"&gt;1052.95&lt;/D&gt;&lt;/FQL&gt;&lt;FQL&gt;&lt;Q&gt;MHO^FG_PRICE(44682,,,USD)&lt;/Q&gt;&lt;R&gt;1&lt;/R&gt;&lt;C&gt;1&lt;/C&gt;&lt;D xsi:type="xsd:double"&gt;44.28&lt;/D&gt;&lt;/FQL&gt;&lt;FQL&gt;&lt;Q&gt;NLOK^FF_ENTRPR_VAL_DAILY(44540,,,,USD,"DIL")&lt;/Q&gt;&lt;R&gt;1&lt;/R&gt;&lt;C&gt;1&lt;/C&gt;&lt;D xsi:type="xsd:double"&gt;16792.12&lt;/D&gt;&lt;/FQL&gt;&lt;FQL&gt;&lt;Q&gt;APT-ASX^FF_CASH_ST(ANN_R,44539,,,,USD)&lt;/Q&gt;&lt;R&gt;1&lt;/R&gt;&lt;C&gt;1&lt;/C&gt;&lt;D xsi:type="xsd:double"&gt;861.220616267025&lt;/D&gt;&lt;/FQL&gt;&lt;FQL&gt;&lt;Q&gt;CHRW^FF_NET_INC(CAL_R,2018,,,,USD)&lt;/Q&gt;&lt;R&gt;1&lt;/R&gt;&lt;C&gt;1&lt;/C&gt;&lt;D xsi:type="xsd:double"&gt;664.505&lt;/D&gt;&lt;/FQL&gt;&lt;FQL&gt;&lt;Q&gt;BIGC^FG_PRICE(44533,,,USD)&lt;/Q&gt;&lt;R&gt;1&lt;/R&gt;&lt;C&gt;1&lt;/C&gt;&lt;D xsi:type="xsd:double"&gt;40.7&lt;/D&gt;&lt;/FQL&gt;&lt;FQL&gt;&lt;Q&gt;OKTA^FF_ENTRPR_VAL_DAILY(44540,,,,USD,"DIL")&lt;/Q&gt;&lt;R&gt;1&lt;/R&gt;&lt;C&gt;1&lt;/C&gt;&lt;D xsi:type="xsd:double"&gt;34273.8554&lt;/D&gt;&lt;/FQL&gt;&lt;FQL&gt;&lt;Q&gt;MCRB^FF_NET_INC(CAL_R,2019,,,,USD)&lt;/Q&gt;&lt;R&gt;1&lt;/R&gt;&lt;C&gt;1&lt;/C&gt;&lt;D xsi:type="xsd:double"&gt;-70.279&lt;/D&gt;&lt;/FQL&gt;&lt;FQL&gt;&lt;Q&gt;SCHW^FF_DEBT(QTR_R,44540,,,,USD)&lt;/Q&gt;&lt;R&gt;1&lt;/R&gt;&lt;C&gt;1&lt;/C&gt;&lt;D xsi:type="xsd:double"&gt;22530&lt;/D&gt;&lt;/FQL&gt;&lt;FQL&gt;&lt;Q&gt;VRSN^FG_MKT_VALUE(44533,,,USD)&lt;/Q&gt;&lt;R&gt;1&lt;/R&gt;&lt;C&gt;1&lt;/C&gt;&lt;D xsi:type="xsd:double"&gt;26504.322&lt;/D&gt;&lt;/FQL&gt;&lt;FQL&gt;&lt;Q&gt;LLNW^FF_ENTRPR_VAL_DAILY(44540,,,,USD,"DIL")&lt;/Q&gt;&lt;R&gt;1&lt;/R&gt;&lt;C&gt;1&lt;/C&gt;&lt;D xsi:type="xsd:double"&gt;431.83445&lt;/D&gt;&lt;/FQL&gt;&lt;FQL&gt;&lt;Q&gt;COUR^FG_PRICE(44540,,,USD)&lt;/Q&gt;&lt;R&gt;1&lt;/R&gt;&lt;C&gt;1&lt;/C&gt;&lt;D xsi:type="xsd:double"&gt;25.81&lt;/D&gt;&lt;/FQL&gt;&lt;FQL&gt;&lt;Q&gt;SNAP^FF_CASH_ST(QTR_R,44533,,,,USD)&lt;/Q&gt;&lt;R&gt;1&lt;/R&gt;&lt;C&gt;1&lt;/C&gt;&lt;D xsi:type="xsd:double"&gt;3481.821&lt;/D&gt;&lt;/FQL&gt;&lt;FQL&gt;&lt;Q&gt;LSCC^FF_DEBT(QTR_R,44540,,,,USD)&lt;/Q&gt;&lt;R&gt;1&lt;/R&gt;&lt;C&gt;1&lt;/C&gt;&lt;D xsi:type="xsd:double"&gt;188.041&lt;/D&gt;&lt;/FQL&gt;&lt;FQL&gt;&lt;Q&gt;ADSK^P_PRICE_HIGH_PR(44540,,,USD,,,"PRICE","CLOSE","52W")&lt;/Q&gt;&lt;R&gt;1&lt;/R&gt;&lt;C&gt;1&lt;/C&gt;&lt;D xsi:type="xsd:double"&gt;342.27&lt;/D&gt;&lt;/FQL&gt;&lt;FQL&gt;&lt;Q&gt;MPNGF^FF_DEBT(QTR_R,44533,,,,USD)&lt;/Q&gt;&lt;R&gt;1&lt;/R&gt;&lt;C&gt;1&lt;/C&gt;&lt;D xsi:type="xsd:double"&gt;9107.97412625829&lt;/D&gt;&lt;/FQL&gt;&lt;FQL&gt;&lt;Q&gt;AYX^P_PRICE_HIGH_PR(44561,,,USD,,,"PRICE","CLOSE","52W")&lt;/Q&gt;&lt;R&gt;1&lt;/R&gt;&lt;C&gt;1&lt;/C&gt;&lt;D xsi:type="xsd:double"&gt;138.66&lt;/D&gt;&lt;/FQL&gt;&lt;FQL&gt;&lt;Q&gt;DSP^P_PRICE_LOW_PR(44682,,,USD,,,"PRICE","CLOSE","52W")&lt;/Q&gt;&lt;R&gt;1&lt;/R&gt;&lt;C&gt;1&lt;/C&gt;&lt;D xsi:type="xsd:double"&gt;5.88&lt;/D&gt;&lt;/FQL&gt;&lt;FQL&gt;&lt;Q&gt;ZM^FG_PRICE(44540,,,USD)&lt;/Q&gt;&lt;R&gt;1&lt;/R&gt;&lt;C&gt;1&lt;/C&gt;&lt;D xsi:type="xsd:double"&gt;185.25&lt;/D&gt;&lt;/FQL&gt;&lt;FQL&gt;&lt;Q&gt;TSM^FF_DEBT(QTR_R,44540,,,,USD)&lt;/Q&gt;&lt;R&gt;1&lt;/R&gt;&lt;C&gt;1&lt;/C&gt;&lt;D xsi:type="xsd:double"&gt;21721.7320220411&lt;/D&gt;&lt;/FQL&gt;&lt;FQL&gt;&lt;Q&gt;SONY^FG_MKT_VALUE(44595,,,USD)&lt;/Q&gt;&lt;R&gt;1&lt;/R&gt;&lt;C&gt;1&lt;/C&gt;&lt;D xsi:type="xsd:double"&gt;133903.84&lt;/D&gt;&lt;/FQL&gt;&lt;FQL&gt;&lt;Q&gt;SNAP^FF_ENTRPR_VAL_DAILY(44540,,,,USD,"DIL")&lt;/Q&gt;&lt;R&gt;1&lt;/R&gt;&lt;C&gt;1&lt;/C&gt;&lt;D xsi:type="xsd:double"&gt;80111.84318&lt;/D&gt;&lt;/FQL&gt;&lt;FQL&gt;&lt;Q&gt;FB^FF_DEBT(QTR_R,44533,,,,USD)&lt;/Q&gt;&lt;R&gt;1&lt;/R&gt;&lt;C&gt;1&lt;/C&gt;&lt;D xsi:type="xsd:double"&gt;13219&lt;/D&gt;&lt;/FQL&gt;&lt;FQL&gt;&lt;Q&gt;MSTR^FF_CASH_ST(QTR_R,44540,,,,USD)&lt;/Q&gt;&lt;R&gt;1&lt;/R&gt;&lt;C&gt;1&lt;/C&gt;&lt;D xsi:type="xsd:double"&gt;58.124&lt;/D&gt;&lt;/FQL&gt;&lt;FQL&gt;&lt;Q&gt;BOX^FG_MKT_VALUE(44540,,,USD)&lt;/Q&gt;&lt;R&gt;1&lt;/R&gt;&lt;C&gt;1&lt;/C&gt;&lt;D xsi:type="xsd:double"&gt;3851.351&lt;/D&gt;&lt;/FQL&gt;&lt;FQL&gt;&lt;Q&gt;AMKR^FF_ENTRPR_VAL_DAILY(44540,,,,USD,"DIL")&lt;/Q&gt;&lt;R&gt;1&lt;/R&gt;&lt;C&gt;1&lt;/C&gt;&lt;D xsi:type="xsd:double"&gt;6230.53538&lt;/D&gt;&lt;/FQL&gt;&lt;FQL&gt;&lt;Q&gt;EXPE^P_PRICE_HIGH_PR(44533,,,USD,,,"PRICE","CLOSE","52W")&lt;/Q&gt;&lt;R&gt;1&lt;/R&gt;&lt;C&gt;1&lt;/C&gt;&lt;D xsi:type="xsd:double"&gt;188.43&lt;/D&gt;&lt;/FQL&gt;&lt;FQL&gt;&lt;Q&gt;SFIX^FF_DEBT(QTR_R,44539,,,,USD)&lt;/Q&gt;&lt;R&gt;1&lt;/R&gt;&lt;C&gt;1&lt;/C&gt;&lt;D xsi:type="xsd:double"&gt;169.895&lt;/D&gt;&lt;/FQL&gt;&lt;FQL&gt;&lt;Q&gt;ESTC^FF_ENTRPR_VAL_DAILY(44533,,,,USD,"DIL")&lt;/Q&gt;&lt;R&gt;1&lt;/R&gt;&lt;C&gt;1&lt;/C&gt;&lt;D xsi:type="xsd:double"&gt;10102.11944133&lt;/D&gt;&lt;/FQL&gt;&lt;FQL&gt;&lt;Q&gt;CVNA^FG_PRICE(44546,,,USD)&lt;/Q&gt;&lt;R&gt;1&lt;/R&gt;&lt;C&gt;1&lt;/C&gt;&lt;D xsi:type="xsd:double"&gt;204.12&lt;/D&gt;&lt;/FQL&gt;&lt;FQL&gt;&lt;Q&gt;GWRE^FF_ENTRPR_VAL_DAILY(44540,,,,USD,"DIL")&lt;/Q&gt;&lt;R&gt;1&lt;/R&gt;&lt;C&gt;1&lt;/C&gt;&lt;D xsi:type="xsd:double"&gt;9072.82843452&lt;/D&gt;&lt;/FQL&gt;&lt;FQL&gt;&lt;Q&gt;CRWD^P_PRICE_HIGH_PR(44533,,,USD,,,"PRICE","CLOSE","52W")&lt;/Q&gt;&lt;R&gt;1&lt;/R&gt;&lt;C&gt;1&lt;/C&gt;&lt;D xsi:type="xsd:double"&gt;293.18&lt;/D&gt;&lt;/FQL&gt;&lt;FQL&gt;&lt;Q&gt;CHWY^FF_DEBT(ANN_R,44533,,,,USD)&lt;/Q&gt;&lt;R&gt;1&lt;/R&gt;&lt;C&gt;1&lt;/C&gt;&lt;D xsi:type="xsd:double"&gt;347.373&lt;/D&gt;&lt;/FQL&gt;&lt;FQL&gt;&lt;Q&gt;MNDY^P_PRICE_HIGH_PR(44540,,,USD,,,"PRICE","CLOSE","52W")&lt;/Q&gt;&lt;R&gt;1&lt;/R&gt;&lt;C&gt;1&lt;/C&gt;&lt;D xsi:type="xsd:double"&gt;444.7&lt;/D&gt;&lt;/FQL&gt;&lt;FQL&gt;&lt;Q&gt;PING^FF_ENTRPR_VAL_DAILY(44540,,,,USD,"DIL")&lt;/Q&gt;&lt;R&gt;1&lt;/R&gt;&lt;C&gt;1&lt;/C&gt;&lt;D xsi:type="xsd:double"&gt;1992.8168&lt;/D&gt;&lt;/FQL&gt;&lt;FQL&gt;&lt;Q&gt;WMB^P_PRICE_LOW_PR(44613,,,USD,,,"PRICE","CLOSE","52W")&lt;/Q&gt;&lt;R&gt;1&lt;/R&gt;&lt;C&gt;1&lt;/C&gt;&lt;D xsi:type="xsd:double"&gt;22.64&lt;/D&gt;&lt;/FQL&gt;&lt;FQL&gt;&lt;Q&gt;INTC^FF_DEBT(QTR_R,44533,,,,USD)&lt;/Q&gt;&lt;R&gt;1&lt;/R&gt;&lt;C&gt;1&lt;/C&gt;&lt;D xsi:type="xsd:double"&gt;40304&lt;/D&gt;&lt;/FQL&gt;&lt;FQL&gt;&lt;Q&gt;TCOM^FG_PRICE(44533,,,USD)&lt;/Q&gt;&lt;R&gt;1&lt;/R&gt;&lt;C&gt;1&lt;/C&gt;&lt;D xsi:type="xsd:double"&gt;25.26&lt;/D&gt;&lt;/FQL&gt;&lt;FQL&gt;&lt;Q&gt;LDL^FF_ENTRPR_VAL_DAILY(44682,,,,USD,"DIL")&lt;/Q&gt;&lt;R&gt;0&lt;/R&gt;&lt;C&gt;0&lt;/C&gt;&lt;/FQL&gt;&lt;FQL&gt;&lt;Q&gt;ZS^FF_CASH_ST(QTR_R,44540,,,,USD)&lt;/Q&gt;&lt;R&gt;1&lt;/R&gt;&lt;C&gt;1&lt;/C&gt;&lt;D xsi:type="xsd:double"&gt;1584.642&lt;/D&gt;&lt;/FQL&gt;&lt;FQL&gt;&lt;Q&gt;SPT^FF_CASH_ST(QTR_R,44533,,,,USD)&lt;/Q&gt;&lt;R&gt;1&lt;/R&gt;&lt;C&gt;1&lt;/C&gt;&lt;D xsi:type="xsd:double"&gt;175.008&lt;/D&gt;&lt;/FQL&gt;&lt;FQL&gt;&lt;Q&gt;DASH^FG_PRICE(44533,,,USD)&lt;/Q&gt;&lt;R&gt;1&lt;/R&gt;&lt;C&gt;1&lt;/C&gt;&lt;D xsi:type="xsd:double"&gt;157.71&lt;/D&gt;&lt;/FQL&gt;&lt;FQL&gt;&lt;Q&gt;ZS^FG_PRICE(44471,,,USD)&lt;/Q&gt;&lt;R&gt;1&lt;/R&gt;&lt;C&gt;1&lt;/C&gt;&lt;D xsi:type="xsd:double"&gt;263.16&lt;/D&gt;&lt;/FQL&gt;&lt;FQL&gt;&lt;Q&gt;ORCL^FF_ENTRPR_VAL_DAILY(44540,,,,USD,"DIL")&lt;/Q&gt;&lt;R&gt;1&lt;/R&gt;&lt;C&gt;1&lt;/C&gt;&lt;D xsi:type="xsd:double"&gt;331659.9185&lt;/D&gt;&lt;/FQL&gt;&lt;FQL&gt;&lt;Q&gt;TSLA^FF_ENTRPR_VAL_DAILY(44540,,,,USD,"DIL")&lt;/Q&gt;&lt;R&gt;1&lt;/R&gt;&lt;C&gt;1&lt;/C&gt;&lt;D xsi:type="xsd:double"&gt;1107364.2&lt;/D&gt;&lt;/FQL&gt;&lt;FQL&gt;&lt;Q&gt;SAIL^FF_ENTRPR_VAL_DAILY(44533,,,,USD,"DIL")&lt;/Q&gt;&lt;R&gt;1&lt;/R&gt;&lt;C&gt;1&lt;/C&gt;&lt;D xsi:type="xsd:double"&gt;4417.19256&lt;/D&gt;&lt;/FQL&gt;&lt;FQL&gt;&lt;Q&gt;TTM^FF_ENTRPR_VAL_DAILY(44540,,,,USD,"DIL")&lt;/Q&gt;&lt;R&gt;1&lt;/R&gt;&lt;C&gt;1&lt;/C&gt;&lt;D xsi:type="xsd:double"&gt;38401.8209706002&lt;/D&gt;&lt;/FQL&gt;&lt;FQL&gt;&lt;Q&gt;LIND^P_PRICE_LOW_PR(44540,,,USD,,,"PRICE","CLOSE","52W")&lt;/Q&gt;&lt;R&gt;1&lt;/R&gt;&lt;C&gt;1&lt;/C&gt;&lt;D xsi:type="xsd:double"&gt;11.83&lt;/D&gt;&lt;/FQL&gt;&lt;FQL&gt;&lt;Q&gt;MDB^FG_PRICE(44540,,,USD)&lt;/Q&gt;&lt;R&gt;1&lt;/R&gt;&lt;C&gt;1&lt;/C&gt;&lt;D xsi:type="xsd:double"&gt;507.73&lt;/D&gt;&lt;/FQL&gt;&lt;FQL&gt;&lt;Q&gt;FTCH^P_PRICE_LOW_PR(44631,,,USD,,,"PRICE","CLOSE","52W")&lt;/Q&gt;&lt;R&gt;1&lt;/R&gt;&lt;C&gt;1&lt;/C&gt;&lt;D xsi:type="xsd:double"&gt;11.51&lt;/D&gt;&lt;/FQL&gt;&lt;FQL&gt;&lt;Q&gt;AYX^FF_DEBT(QTR_R,44533,,,,USD)&lt;/Q&gt;&lt;R&gt;1&lt;/R&gt;&lt;C&gt;1&lt;/C&gt;&lt;D xsi:type="xsd:double"&gt;859.516&lt;/D&gt;&lt;/FQL&gt;&lt;FQL&gt;&lt;Q&gt;PD^FF_CASH_ST(QTR_R,44561,,,,USD)&lt;/Q&gt;&lt;R&gt;1&lt;/R&gt;&lt;C&gt;1&lt;/C&gt;&lt;D xsi:type="xsd:double"&gt;545.283&lt;/D&gt;&lt;/FQL&gt;&lt;FQL&gt;&lt;Q&gt;ROK^FF_NET_INC(CAL_R,2024,,,,USD)&lt;/Q&gt;&lt;R&gt;0&lt;/R&gt;&lt;C&gt;0&lt;/C&gt;&lt;/FQL&gt;&lt;FQL&gt;&lt;Q&gt;ADSK^FF_ENTRPR_VAL_DAILY(44533,,,,USD,"DIL")&lt;/Q&gt;&lt;R&gt;1&lt;/R&gt;&lt;C&gt;1&lt;/C&gt;&lt;D xsi:type="xsd:double"&gt;58889.35&lt;/D&gt;&lt;/FQL&gt;&lt;FQL&gt;&lt;Q&gt;LLNW^FG_PRICE(44636,,,USD)&lt;/Q&gt;&lt;R&gt;1&lt;/R&gt;&lt;C&gt;1&lt;/C&gt;&lt;D xsi:type="xsd:double"&gt;4.525&lt;/D&gt;&lt;/FQL&gt;&lt;FQL&gt;&lt;Q&gt;DSP^FF_CASH_ST(QTR_R,44533,,,,USD)&lt;/Q&gt;&lt;R&gt;1&lt;/R&gt;&lt;C&gt;1&lt;/C&gt;&lt;D xsi:type="xsd:double"&gt;242.61&lt;/D&gt;&lt;/FQL&gt;&lt;FQL&gt;&lt;Q&gt;SNAP^FF_DEBT(QTR_R,44533,,,,USD)&lt;/Q&gt;&lt;R&gt;1&lt;/R&gt;&lt;C&gt;1&lt;/C&gt;&lt;D xsi:type="xsd:double"&gt;2600.776&lt;/D&gt;&lt;/FQL&gt;&lt;FQL&gt;&lt;Q&gt;GDDY^FG_PRICE(44707,,,USD)&lt;/Q&gt;&lt;R&gt;1&lt;/R&gt;&lt;C&gt;1&lt;/C&gt;&lt;D xsi:type="xsd:double"&gt;72.325&lt;/D&gt;&lt;/FQL&gt;&lt;FQL&gt;&lt;Q&gt;VOD^P_PRICE_HIGH_PR(44540,,,USD,,,"PRICE","CLOSE","52W")&lt;/Q&gt;&lt;R&gt;1&lt;/R&gt;&lt;C&gt;1&lt;/C&gt;&lt;D xsi:type="xsd:double"&gt;20.24&lt;/D&gt;&lt;/FQL&gt;&lt;FQL&gt;&lt;Q&gt;LSCC^FG_MKT_VALUE(44533,,,USD)&lt;/Q&gt;&lt;R&gt;1&lt;/R&gt;&lt;C&gt;1&lt;/C&gt;&lt;D xsi:type="xsd:double"&gt;10167.795&lt;/D&gt;&lt;/FQL&gt;&lt;FQL&gt;&lt;Q&gt;GTLB^FG_PRICE(44531,,,USD)&lt;/Q&gt;&lt;R&gt;1&lt;/R&gt;&lt;C&gt;1&lt;/C&gt;&lt;D xsi:type="xsd:double"&gt;89.32&lt;/D&gt;&lt;/FQL&gt;&lt;FQL&gt;&lt;Q&gt;SAP^FF_DEBT(QTR_R,44540,,,,USD)&lt;/Q&gt;&lt;R&gt;1&lt;/R&gt;&lt;C&gt;1&lt;/C&gt;&lt;D xsi:type="xsd:double"&gt;18018.19565&lt;/D&gt;&lt;/FQL&gt;&lt;FQL&gt;&lt;Q&gt;API^FF_DEBT(QTR_R,44533,,,,USD)&lt;/Q&gt;&lt;R&gt;1&lt;/R&gt;&lt;C&gt;1&lt;/C&gt;&lt;D xsi:type="xsd:double"&gt;7.362&lt;/D&gt;&lt;/FQL&gt;&lt;FQL&gt;&lt;Q&gt;TWTR^FG_MKT_VALUE(44540,,,USD)&lt;/Q&gt;&lt;R&gt;1&lt;/R&gt;&lt;C&gt;1&lt;/C&gt;&lt;D xsi:type="xsd:double"&gt;37149.88&lt;/D&gt;&lt;/FQL&gt;&lt;FQL&gt;&lt;Q&gt;ASAN^FF_CASH_ST(QTR_R,44533,,,,USD)&lt;/Q&gt;&lt;R&gt;1&lt;/R&gt;&lt;C&gt;1&lt;/C&gt;&lt;D xsi:type="xsd:double"&gt;343.396&lt;/D&gt;&lt;/FQL&gt;&lt;FQL&gt;&lt;Q&gt;BOX^FF_ENTRPR_VAL_DAILY(44540,,,,USD,"DIL")&lt;/Q&gt;&lt;R&gt;1&lt;/R&gt;&lt;C&gt;1&lt;/C&gt;&lt;D xsi:type="xsd:double"&gt;4368.15222&lt;/D&gt;&lt;/FQL&gt;&lt;FQL&gt;&lt;Q&gt;TREE^FG_PRICE(44540,,,USD)&lt;/Q&gt;&lt;R&gt;1&lt;/R&gt;&lt;C&gt;1&lt;/C&gt;&lt;D xsi:type="xsd:double"&gt;111.88&lt;/D&gt;&lt;/FQL&gt;&lt;FQL&gt;&lt;Q&gt;BNFT^FG_PRICE(44568,,,USD)&lt;/Q&gt;&lt;R&gt;1&lt;/R&gt;&lt;C&gt;1&lt;/C&gt;&lt;D xsi:type="xsd:double"&gt;10.55&lt;/D&gt;&lt;/FQL&gt;&lt;FQL&gt;&lt;Q&gt;BKKT^FF_ENTRPR_VAL_DAILY(44533,,,,USD,"DIL")&lt;/Q&gt;&lt;R&gt;1&lt;/R&gt;&lt;C&gt;1&lt;/C&gt;&lt;D xsi:type="xsd:double"&gt;337.04852906&lt;/D&gt;&lt;/FQL&gt;&lt;FQL&gt;&lt;Q&gt;FISV^FF_ENTRPR_VAL_DAILY(44540,,,,USD,"DIL")&lt;/Q&gt;&lt;R&gt;1&lt;/R&gt;&lt;C&gt;1&lt;/C&gt;&lt;D xsi:type="xsd:double"&gt;90378.041&lt;/D&gt;&lt;/FQL&gt;&lt;FQL&gt;&lt;Q&gt;OKE^FF_ENTRPR_VAL_DAILY(44533,,,,USD,"DIL")&lt;/Q&gt;&lt;R&gt;1&lt;/R&gt;&lt;C&gt;1&lt;/C&gt;&lt;D xsi:type="xsd:double"&gt;40907.68835&lt;/D&gt;&lt;/FQL&gt;&lt;FQL&gt;&lt;Q&gt;TRST^FG_PRICE(44533,,,USD)&lt;/Q&gt;&lt;R&gt;1&lt;/R&gt;&lt;C&gt;1&lt;/C&gt;&lt;D xsi:type="xsd:double"&gt;32.39&lt;/D&gt;&lt;/FQL&gt;&lt;FQL&gt;&lt;Q&gt;FVRR^FG_MKT_VALUE(44533,,,USD)&lt;/Q&gt;&lt;R&gt;1&lt;/R&gt;&lt;C&gt;1&lt;/C&gt;&lt;D xsi:type="xsd:double"&gt;4556.9707&lt;/D&gt;&lt;/FQL&gt;&lt;FQL&gt;&lt;Q&gt;PYPL^FG_PRICE(44540,,,USD)&lt;/Q&gt;&lt;R&gt;1&lt;/R&gt;&lt;C&gt;1&lt;/C&gt;&lt;D xsi:type="xsd:double"&gt;188.51&lt;/D&gt;&lt;/FQL&gt;&lt;FQL&gt;&lt;Q&gt;MMM^P_PRICE_HIGH_PR(44707,,,USD,,,"PRICE","CLOSE","52W")&lt;/Q&gt;&lt;R&gt;1&lt;/R&gt;&lt;C&gt;1&lt;/C&gt;&lt;D xsi:type="xsd:double"&gt;206.05&lt;/D&gt;&lt;/FQL&gt;&lt;FQL&gt;&lt;Q&gt;ADP^FF_ENTRPR_VAL_DAILY(44533,,,,USD,"DIL")&lt;/Q&gt;&lt;R&gt;1&lt;/R&gt;&lt;C&gt;1&lt;/C&gt;&lt;D xsi:type="xsd:double"&gt;99228.282&lt;/D&gt;&lt;/FQL&gt;&lt;FQL&gt;&lt;Q&gt;WK^P_PRICE_LOW_PR(44533,,,USD,,,"PRICE","CLOSE","52W")&lt;/Q&gt;&lt;R&gt;1&lt;/R&gt;&lt;C&gt;1&lt;/C&gt;&lt;D xsi:type="xsd:double"&gt;76.92&lt;/D&gt;&lt;/FQL&gt;&lt;FQL&gt;&lt;Q&gt;NCNO^FG_MKT_VALUE(44533,,,USD)&lt;/Q&gt;&lt;R&gt;1&lt;/R&gt;&lt;C&gt;1&lt;/C&gt;&lt;D xsi:type="xsd:double"&gt;4681.703&lt;/D&gt;&lt;/FQL&gt;&lt;FQL&gt;&lt;Q&gt;AMD^FF_DEBT(QTR_R,44540,,,,USD)&lt;/Q&gt;&lt;R&gt;1&lt;/R&gt;&lt;C&gt;1&lt;/C&gt;&lt;D xsi:type="xsd:double"&gt;582&lt;/D&gt;&lt;/FQL&gt;&lt;FQL&gt;&lt;Q&gt;TRIP^FF_ENTRPR_VAL_DAILY(44540,,,,USD,"DIL")&lt;/Q&gt;&lt;R&gt;1&lt;/R&gt;&lt;C&gt;1&lt;/C&gt;&lt;D xsi:type="xsd:double"&gt;4074.73855&lt;/D&gt;&lt;/FQL&gt;&lt;FQL&gt;&lt;Q&gt;YTRA^FF_ENTRPR_VAL_DAILY(44540,,,,USD,"DIL")&lt;/Q&gt;&lt;R&gt;1&lt;/R&gt;&lt;C&gt;1&lt;/C&gt;&lt;D xsi:type="xsd:double"&gt;91.8177311480815&lt;/D&gt;&lt;/FQL&gt;&lt;FQL&gt;&lt;Q&gt;CTSH^FF_CASH_ST(QTR_R,44540,,,,USD)&lt;/Q&gt;&lt;R&gt;1&lt;/R&gt;&lt;C&gt;1&lt;/C&gt;&lt;D xsi:type="xsd:double"&gt;2413&lt;/D&gt;&lt;/FQL&gt;&lt;FQL&gt;&lt;Q&gt;CTSH^FF_ENTRPR_VAL_DAILY(44533,,,,USD,"DIL")&lt;/Q&gt;&lt;R&gt;1&lt;/R&gt;&lt;C&gt;1&lt;/C&gt;&lt;D xsi:type="xsd:double"&gt;40566.52&lt;/D&gt;&lt;/FQL&gt;&lt;FQL&gt;&lt;Q&gt;UPWK^FG_PRICE(44538,,,USD)&lt;/Q&gt;&lt;R&gt;1&lt;/R&gt;&lt;C&gt;1&lt;/C&gt;&lt;D xsi:type="xsd:double"&gt;37.91&lt;/D&gt;&lt;/FQL&gt;&lt;FQL&gt;&lt;Q&gt;KEYS^FG_MKT_VALUE(44540,,,USD)&lt;/Q&gt;&lt;R&gt;1&lt;/R&gt;&lt;C&gt;1&lt;/C&gt;&lt;D xsi:type="xsd:double"&gt;36955.246&lt;/D&gt;&lt;/FQL&gt;&lt;FQL&gt;&lt;Q&gt;PLTR^FF_DEBT(QTR_R,44540,,,,USD)&lt;/Q&gt;&lt;R&gt;1&lt;/R&gt;&lt;C&gt;1&lt;/C&gt;&lt;D xsi:type="xsd:double"&gt;263.227&lt;/D&gt;&lt;/FQL&gt;&lt;FQL&gt;&lt;Q&gt;MPNGF^FF_ENTRPR_VAL_DAILY(44575,,,,USD,"DIL")&lt;/Q&gt;&lt;R&gt;1&lt;/R&gt;&lt;C&gt;1&lt;/C&gt;&lt;D xsi:type="xsd:double"&gt;162168.549654457&lt;/D&gt;&lt;/FQL&gt;&lt;FQL&gt;&lt;Q&gt;FVRR^FF_CASH_ST(QTR_R,44533,,,,USD)&lt;/Q&gt;&lt;R&gt;1&lt;/R&gt;&lt;C&gt;1&lt;/C&gt;&lt;D xsi:type="xsd:double"&gt;427.16&lt;/D&gt;&lt;/FQL&gt;&lt;FQL&gt;&lt;Q&gt;OZON^P_PRICE_HIGH_PR(44568,,,USD,,,"PRICE","CLOSE","52W")&lt;/Q&gt;&lt;R&gt;1&lt;/R&gt;&lt;C&gt;1&lt;/C&gt;&lt;D xsi:type="xsd:double"&gt;66.64&lt;/D&gt;&lt;/FQL&gt;&lt;FQL&gt;&lt;Q&gt;PINS^FG_MKT_VALUE(44533,,,USD)&lt;/Q&gt;&lt;R&gt;1&lt;/R&gt;&lt;C&gt;1&lt;/C&gt;&lt;D xsi:type="xsd:double"&gt;23374.738&lt;/D&gt;&lt;/FQL&gt;&lt;FQL&gt;&lt;Q&gt;BNFT^FG_PRICE(44561,,,USD)&lt;/Q&gt;&lt;R&gt;1&lt;/R&gt;&lt;C&gt;1&lt;/C&gt;&lt;D xsi:type="xsd:double"&gt;10.66&lt;/D&gt;&lt;/FQL&gt;&lt;FQL&gt;&lt;Q&gt;KEYS^P_PRICE_LOW_PR(44540,,,USD,,,"PRICE","CLOSE","52W")&lt;/Q&gt;&lt;R&gt;1&lt;/R&gt;&lt;C&gt;1&lt;/C&gt;&lt;D xsi:type="xsd:double"&gt;123.37&lt;/D&gt;&lt;/FQL&gt;&lt;FQL&gt;&lt;Q&gt;FB^FG_PRICE(44573,,,USD)&lt;/Q&gt;&lt;R&gt;1&lt;/R&gt;&lt;C&gt;1&lt;/C&gt;&lt;D xsi:type="xsd:double"&gt;333.26&lt;/D&gt;&lt;/FQL&gt;&lt;FQL&gt;&lt;Q&gt;S^P_PRICE_HIGH_PR(44533,,,USD,,,"PRICE","CLOSE","52W")&lt;/Q&gt;&lt;R&gt;1&lt;/R&gt;&lt;C&gt;1&lt;/C&gt;&lt;D xsi:type="xsd:double"&gt;76.3&lt;/D&gt;&lt;/FQL&gt;&lt;FQL&gt;&lt;Q&gt;SOFI^FG_PRICE(44540,,,USD)&lt;/Q&gt;&lt;R&gt;1&lt;/R&gt;&lt;C&gt;1&lt;/C&gt;&lt;D xsi:type="xsd:double"&gt;15.01&lt;/D&gt;&lt;/FQL&gt;&lt;FQL&gt;&lt;Q&gt;MDLA^FG_PRICE(44471,,,USD)&lt;/Q&gt;&lt;R&gt;1&lt;/R&gt;&lt;C&gt;1&lt;/C&gt;&lt;D xsi:type="xsd:double"&gt;33.92&lt;/D&gt;&lt;/FQL&gt;&lt;FQL&gt;&lt;Q&gt;WK^P_PRICE_HIGH_PR(44533,,,USD,,,"PRICE","CLOSE","52W")&lt;/Q&gt;&lt;R&gt;1&lt;/R&gt;&lt;C&gt;1&lt;/C&gt;&lt;D xsi:type="xsd:double"&gt;160.85&lt;/D&gt;&lt;/FQL&gt;&lt;FQL&gt;&lt;Q&gt;TMUS^FF_ENTRPR_VAL_DAILY(44540,,,,USD,"DIL")&lt;/Q&gt;&lt;R&gt;1&lt;/R&gt;&lt;C&gt;1&lt;/C&gt;&lt;D xsi:type="xsd:double"&gt;247261.70108865&lt;/D&gt;&lt;/FQL&gt;&lt;FQL&gt;&lt;Q&gt;ATVI^FF_CASH_ST(QTR_R,44533,,,,USD)&lt;/Q&gt;&lt;R&gt;1&lt;/R&gt;&lt;C&gt;1&lt;/C&gt;&lt;D xsi:type="xsd:double"&gt;10000&lt;/D&gt;&lt;/FQL&gt;&lt;FQL&gt;&lt;Q&gt;ONTF^FF_ENTRPR_VAL_DAILY(44533,,,,USD,"DIL")&lt;/Q&gt;&lt;R&gt;1&lt;/R&gt;&lt;C&gt;1&lt;/C&gt;&lt;D xsi:type="xsd:double"&gt;354.78293763&lt;/D&gt;&lt;/FQL&gt;&lt;FQL&gt;&lt;Q&gt;ZEN^FG_MKT_VALUE(44533,,,USD)&lt;/Q&gt;&lt;R&gt;1&lt;/R&gt;&lt;C&gt;1&lt;/C&gt;&lt;D xsi:type="xsd:double"&gt;11711.629&lt;/D&gt;&lt;/FQL&gt;&lt;FQL&gt;&lt;Q&gt;ANET^FG_PRICE(44538,,,USD)&lt;/Q&gt;&lt;R&gt;1&lt;/R&gt;&lt;C&gt;1&lt;/C&gt;&lt;D xsi:type="xsd:double"&gt;125.48&lt;/D&gt;&lt;/FQL&gt;&lt;FQL&gt;&lt;Q&gt;DLR^P_PRICE_HIGH_PR(44707,,,USD,,,"PRICE","CLOSE","52W")&lt;/Q&gt;&lt;R&gt;1&lt;/R&gt;&lt;C&gt;1&lt;/C&gt;&lt;D xsi:type="xsd:double"&gt;176.87&lt;/D&gt;&lt;/FQL&gt;&lt;FQL&gt;&lt;Q&gt;TRIP^FF_DEBT(QTR_R,44533,,,,USD)&lt;/Q&gt;&lt;R&gt;1&lt;/R&gt;&lt;C&gt;1&lt;/C&gt;&lt;D xsi:type="xsd:double"&gt;938&lt;/D&gt;&lt;/FQL&gt;&lt;FQL&gt;&lt;Q&gt;VRM^FF_CASH_ST(QTR_R,44533,,,,USD)&lt;/Q&gt;&lt;R&gt;1&lt;/R&gt;&lt;C&gt;1&lt;/C&gt;&lt;D xsi:type="xsd:double"&gt;1396.117&lt;/D&gt;&lt;/FQL&gt;&lt;FQL&gt;&lt;Q&gt;ONTF^P_PRICE_HIGH_PR(44533,,,USD,,,"PRICE","CLOSE","52W")&lt;/Q&gt;&lt;R&gt;1&lt;/R&gt;&lt;C&gt;1&lt;/C&gt;&lt;D xsi:type="xsd:double"&gt;74.5&lt;/D&gt;&lt;/FQL&gt;&lt;FQL&gt;&lt;Q&gt;CNXN^FF_ENTRPR_VAL_DAILY(44682,,,,USD,"DIL")&lt;/Q&gt;&lt;R&gt;1&lt;/R&gt;&lt;C&gt;1&lt;/C&gt;&lt;D xsi:type="xsd:double"&gt;1249.22845&lt;/D&gt;&lt;/FQL&gt;&lt;FQL&gt;&lt;Q&gt;ORCL^FF_ENTRPR_VAL_DAILY(44631,,,,USD,"DIL")&lt;/Q&gt;&lt;R&gt;1&lt;/R&gt;&lt;C&gt;1&lt;/C&gt;&lt;D xsi:type="xsd:double"&gt;269825.28&lt;/D&gt;&lt;/FQL&gt;&lt;FQL&gt;&lt;Q&gt;CACI^FF_ENTRPR_VAL_DAILY(44682,,,,USD,"DIL")&lt;/Q&gt;&lt;R&gt;1&lt;/R&gt;&lt;C&gt;1&lt;/C&gt;&lt;D xsi:type="xsd:double"&gt;8326.5888&lt;/D&gt;&lt;/FQL&gt;&lt;FQL&gt;&lt;Q&gt;MPNGF^P_PRICE_HIGH_PR(44533,,,USD,,,"PRICE","CLOSE","52W")&lt;/Q&gt;&lt;R&gt;1&lt;/R&gt;&lt;C&gt;1&lt;/C&gt;&lt;D xsi:type="xsd:double"&gt;58.01&lt;/D&gt;&lt;/FQL&gt;&lt;FQL&gt;&lt;Q&gt;DDOG^FF_DEBT(QTR_R,44533,,,,USD)&lt;/Q&gt;&lt;R&gt;1&lt;/R&gt;&lt;C&gt;1&lt;/C&gt;&lt;D xsi:type="xsd:double"&gt;807.257&lt;/D&gt;&lt;/FQL&gt;&lt;FQL&gt;&lt;Q&gt;PDD^FG_PRICE(44561,,,USD)&lt;/Q&gt;&lt;R&gt;1&lt;/R&gt;&lt;C&gt;1&lt;/C&gt;&lt;D xsi:type="xsd:double"&gt;58.3&lt;/D&gt;&lt;/FQL&gt;&lt;FQL&gt;&lt;Q&gt;OKTA^FG_PRICE(44573,,,USD)&lt;/Q&gt;&lt;R&gt;1&lt;/R&gt;&lt;C&gt;1&lt;/C&gt;&lt;D xsi:type="xsd:double"&gt;213.93&lt;/D&gt;&lt;/FQL&gt;&lt;FQL&gt;&lt;Q&gt;DIS^FG_MKT_VALUE(44533,,,USD)&lt;/Q&gt;&lt;R&gt;1&lt;/R&gt;&lt;C&gt;1&lt;/C&gt;&lt;D xsi:type="xsd:double"&gt;265778.25&lt;/D&gt;&lt;/FQL&gt;&lt;FQL&gt;&lt;Q&gt;ADSK^P_PRICE_LOW_PR(44561,,,USD,,,"PRICE","CLOSE","52W")&lt;/Q&gt;&lt;R&gt;1&lt;/R&gt;&lt;C&gt;1&lt;/C&gt;&lt;D xsi:type="xsd:double"&gt;249.68&lt;/D&gt;&lt;/FQL&gt;&lt;FQL&gt;&lt;Q&gt;VZ^FF_CASH_ST(QTR_R,44533,,,,USD)&lt;/Q&gt;&lt;R&gt;1&lt;/R&gt;&lt;C&gt;1&lt;/C&gt;&lt;D xsi:type="xsd:double"&gt;11010&lt;/D&gt;&lt;/FQL&gt;&lt;FQL&gt;&lt;Q&gt;AMD^P_PRICE_HIGH_PR(44540,,,USD,,,"PRICE","CLOSE","52W")&lt;/Q&gt;&lt;R&gt;1&lt;/R&gt;&lt;C&gt;1&lt;/C&gt;&lt;D xsi:type="xsd:double"&gt;161.91&lt;/D&gt;&lt;/FQL&gt;&lt;FQL&gt;&lt;Q&gt;035420-KR^FG_PRICE(44540,,,USD)&lt;/Q&gt;&lt;R&gt;1&lt;/R&gt;&lt;C&gt;1&lt;/C&gt;&lt;D xsi:type="xsd:double"&gt;334.3491&lt;/D&gt;&lt;/FQL&gt;&lt;FQL&gt;&lt;Q&gt;CHWY^P_PRICE_HIGH_PR(44533,,,USD,,,"PRICE","CLOSE","52W")&lt;/Q&gt;&lt;R&gt;1&lt;/R&gt;&lt;C&gt;1&lt;/C&gt;&lt;D xsi:type="xsd:double"&gt;118.69&lt;/D&gt;&lt;/FQL&gt;&lt;FQL&gt;&lt;Q&gt;FVRR^P_PRICE_LOW_PR(44533,,,USD,,,"PRICE","CLOSE","52W")&lt;/Q&gt;&lt;R&gt;1&lt;/R&gt;&lt;C&gt;1&lt;/C&gt;&lt;D xsi:type="xsd:double"&gt;124.69&lt;/D&gt;&lt;/FQL&gt;&lt;FQL&gt;&lt;Q&gt;BILL^FF_ENTRPR_VAL_DAILY(44533,,,,USD,"DIL")&lt;/Q&gt;&lt;R&gt;1&lt;/R&gt;&lt;C&gt;1&lt;/C&gt;&lt;D xsi:type="xsd:double"&gt;21730.52216&lt;/D&gt;&lt;/FQL&gt;&lt;FQL&gt;&lt;Q&gt;SQ^FF_CASH_ST(QTR_R,44533,,,,USD)&lt;/Q&gt;&lt;R&gt;1&lt;/R&gt;&lt;C&gt;1&lt;/C&gt;&lt;D xsi:type="xsd:double"&gt;5397.838&lt;/D&gt;&lt;/FQL&gt;&lt;FQL&gt;&lt;Q&gt;TRST^FG_PRICE(44538,,,USD)&lt;/Q&gt;&lt;R&gt;1&lt;/R&gt;&lt;C&gt;1&lt;/C&gt;&lt;D xsi:type="xsd:double"&gt;32.67&lt;/D&gt;&lt;/FQL&gt;&lt;FQL&gt;&lt;Q&gt;VMW^P_PRICE_HIGH_PR(44540,,,USD,,,"PRICE","CLOSE","52W")&lt;/Q&gt;&lt;R&gt;1&lt;/R&gt;&lt;C&gt;1&lt;/C&gt;&lt;D xsi:type="xsd:double"&gt;170.03&lt;/D&gt;&lt;/FQL&gt;&lt;FQL&gt;&lt;Q&gt;TREE^FF_CASH_ST(QTR_R,44533,,,,USD)&lt;/Q&gt;&lt;R&gt;1&lt;/R&gt;&lt;C&gt;1&lt;/C&gt;&lt;D xsi:type="xsd:double"&gt;215.385&lt;/D&gt;&lt;/FQL&gt;&lt;FQL&gt;&lt;Q&gt;S^FF_ENTRPR_VAL_DAILY(44533,,,,USD,"DIL")&lt;/Q&gt;&lt;R&gt;1&lt;/R&gt;&lt;C&gt;1&lt;/C&gt;&lt;D xsi:type="xsd:double"&gt;10586.06377116&lt;/D&gt;&lt;/FQL&gt;&lt;FQL&gt;&lt;Q&gt;HUBS^FG_MKT_VALUE(44540,,,USD)&lt;/Q&gt;&lt;R&gt;1&lt;/R&gt;&lt;C&gt;1&lt;/C&gt;&lt;D xsi:type="xsd:double"&gt;34914.844&lt;/D&gt;&lt;/FQL&gt;&lt;FQL&gt;&lt;Q&gt;PAR^FG_PRICE(44606,,,USD)&lt;/Q&gt;&lt;R&gt;1&lt;/R&gt;&lt;C&gt;1&lt;/C&gt;&lt;D xsi:type="xsd:double"&gt;41.92&lt;/D&gt;&lt;/FQL&gt;&lt;FQL&gt;&lt;Q&gt;INFY^P_PRICE_HIGH_PR(44540,,,USD,,,"PRICE","CLOSE","52W")&lt;/Q&gt;&lt;R&gt;1&lt;/R&gt;&lt;C&gt;1&lt;/C&gt;&lt;D xsi:type="xsd:double"&gt;24.22&lt;/D&gt;&lt;/FQL&gt;&lt;FQL&gt;&lt;Q&gt;PINS^FG_MKT_VALUE(44561,,,USD)&lt;/Q&gt;&lt;R&gt;1&lt;/R&gt;&lt;C&gt;1&lt;/C&gt;&lt;D xsi:type="xsd:double"&gt;23707.36&lt;/D&gt;&lt;/FQL&gt;&lt;FQL&gt;&lt;Q&gt;ADYEY^FF_CASH_ST(QTR_R,44533,,,,USD)&lt;/Q&gt;&lt;R&gt;0&lt;/R&gt;&lt;C&gt;0&lt;/C&gt;&lt;/FQL&gt;&lt;FQL&gt;&lt;Q&gt;LIZI^P_PRICE_LOW_PR(44682,,,USD,,,"PRICE","CLOSE","52W")&lt;/Q&gt;&lt;R&gt;1&lt;/R&gt;&lt;C&gt;1&lt;/C&gt;&lt;D xsi:type="xsd:double"&gt;0.9624&lt;/D&gt;&lt;/FQL&gt;&lt;FQL&gt;&lt;Q&gt;RNG^FF_DEBT(QTR_R,44533,,,,USD)&lt;/Q&gt;&lt;R&gt;1&lt;/R&gt;&lt;C&gt;1&lt;/C&gt;&lt;D xsi:type="xsd:double"&gt;1433.771&lt;/D&gt;&lt;/FQL&gt;&lt;FQL&gt;&lt;Q&gt;YNDX^P_PRICE_LOW_PR(44540,,,USD,,,"PRICE","CLOSE","52W")&lt;/Q&gt;&lt;R&gt;1&lt;/R&gt;&lt;C&gt;1&lt;/C&gt;&lt;D xsi:type="xsd:double"&gt;59.83&lt;/D&gt;&lt;/FQL&gt;&lt;FQL&gt;&lt;Q&gt;LSCC^FF_CASH_ST(QTR_R,44533,,,,USD)&lt;/Q&gt;&lt;R&gt;1&lt;/R&gt;&lt;C&gt;1&lt;/C&gt;&lt;D xsi:type="xsd:double"&gt;181.452&lt;/D&gt;&lt;/FQL&gt;&lt;FQL&gt;&lt;Q&gt;BBY^FG_PRICE(44538,,,USD)&lt;/Q&gt;&lt;R&gt;1&lt;/R&gt;&lt;C&gt;1&lt;/C&gt;&lt;D xsi:type="xsd:double"&gt;106.93&lt;/D&gt;&lt;/FQL&gt;&lt;FQL&gt;&lt;Q&gt;BKNG^FF_DEBT(QTR_R,44540,,,,USD)&lt;/Q&gt;&lt;R&gt;1&lt;/R&gt;&lt;C&gt;1&lt;/C&gt;&lt;D xsi:type="xsd:double"&gt;11329&lt;/D&gt;&lt;/FQL&gt;&lt;FQL&gt;&lt;Q&gt;FB^FF_CASH_ST(QTR_R,44533,,,,USD)&lt;/Q&gt;&lt;R&gt;1&lt;/R&gt;&lt;C&gt;1&lt;/C&gt;&lt;D xsi:type="xsd:double"&gt;58270&lt;/D&gt;&lt;/FQL&gt;&lt;FQL&gt;&lt;Q&gt;CSCO^FF_ENTRPR_VAL_DAILY(44540,,,,USD,"DIL")&lt;/Q&gt;&lt;R&gt;1&lt;/R&gt;&lt;C&gt;1&lt;/C&gt;&lt;D xsi:type="xsd:double"&gt;231517.65&lt;/D&gt;&lt;/FQL&gt;&lt;FQL&gt;&lt;Q&gt;DT^FG_PRICE(44636,,,USD)&lt;/Q&gt;&lt;R&gt;1&lt;/R&gt;&lt;C&gt;1&lt;/C&gt;&lt;D xsi:type="xsd:double"&gt;41.81&lt;/D&gt;&lt;/FQL&gt;&lt;FQL&gt;&lt;Q&gt;BL^P_PRICE_LOW_PR(44533,,,USD,,,"PRICE","CLOSE","52W")&lt;/Q&gt;&lt;R&gt;1&lt;/R&gt;&lt;C&gt;1&lt;/C&gt;&lt;D xsi:type="xsd:double"&gt;100.14&lt;/D&gt;&lt;/FQL&gt;&lt;FQL&gt;&lt;Q&gt;DAL^FG_MKT_VALUE(44682,,,USD)&lt;/Q&gt;&lt;R&gt;1&lt;/R&gt;&lt;C&gt;1&lt;/C&gt;&lt;D xsi:type="xsd:double"&gt;28036.723&lt;/D&gt;&lt;/FQL&gt;&lt;FQL&gt;&lt;Q&gt;SVMK^FF_NET_INC(CAL_R,2019,,,,USD)&lt;/Q&gt;&lt;R&gt;1&lt;/R&gt;&lt;C&gt;1&lt;/C&gt;&lt;D xsi:type="xsd:double"&gt;-73.859&lt;/D&gt;&lt;/FQL&gt;&lt;FQL&gt;&lt;Q&gt;SNOW^P_PRICE_LOW_PR(44533,,,USD,,,"PRICE","CLOSE","52W")&lt;/Q&gt;&lt;R&gt;1&lt;/R&gt;&lt;C&gt;1&lt;/C&gt;&lt;D xsi:type="xsd:double"&gt;188.24&lt;/D&gt;&lt;/FQL&gt;&lt;FQL&gt;&lt;Q&gt;API^FF_ENTRPR_VAL_DAILY(44533,,,,USD,"DIL")&lt;/Q&gt;&lt;R&gt;1&lt;/R&gt;&lt;C&gt;1&lt;/C&gt;&lt;D xsi:type="xsd:double"&gt;1106.9279439525&lt;/D&gt;&lt;/FQL&gt;&lt;FQL&gt;&lt;Q&gt;SCHW^FG_PRICE(44554,,,USD)&lt;/Q&gt;&lt;R&gt;1&lt;/R&gt;&lt;C&gt;1&lt;/C&gt;&lt;D xsi:type="xsd:double"&gt;85.13&lt;/D&gt;&lt;/FQL&gt;&lt;FQL&gt;&lt;Q&gt;DASH^FF_ENTRPR_VAL_DAILY(44533,,,,USD,"DIL")&lt;/Q&gt;&lt;R&gt;1&lt;/R&gt;&lt;C&gt;1&lt;/C&gt;&lt;D xsi:type="xsd:double"&gt;49854.05299&lt;/D&gt;&lt;/FQL&gt;&lt;FQL&gt;&lt;Q&gt;SFIX^FF_CASH_ST(QTR_R,44539,,,,USD)&lt;/Q&gt;&lt;R&gt;1&lt;/R&gt;&lt;C&gt;1&lt;/C&gt;&lt;D xsi:type="xsd:double"&gt;312.115&lt;/D&gt;&lt;/FQL&gt;&lt;FQL&gt;&lt;Q&gt;EB^FG_MKT_VALUE(44561,,,USD)&lt;/Q&gt;&lt;R&gt;1&lt;/R&gt;&lt;C&gt;1&lt;/C&gt;&lt;D xsi:type="xsd:double"&gt;1656.9614&lt;/D&gt;&lt;/FQL&gt;&lt;FQL&gt;&lt;Q&gt;002415-CN^FF_ENTRPR_VAL_DAILY(44613,,,,USD,"DIL")&lt;/Q&gt;&lt;R&gt;1&lt;/R&gt;&lt;C&gt;1&lt;/C&gt;&lt;D xsi:type="xsd:double"&gt;67690.9896018795&lt;/D&gt;&lt;/FQL&gt;&lt;FQL&gt;&lt;Q&gt;IS^FF_ENTRPR_VAL_DAILY(44540,,,,USD,"DIL")&lt;/Q&gt;&lt;R&gt;1&lt;/R&gt;&lt;C&gt;1&lt;/C&gt;&lt;D xsi:type="xsd:double"&gt;7500.53633882&lt;/D&gt;&lt;/FQL&gt;&lt;FQL&gt;&lt;Q&gt;MBT^FE_ESTIMATE(SALES,MEAN,CALA_ROLL,2022,2022,,,'CURRENCY=USD')&lt;/Q&gt;&lt;R&gt;1&lt;/R&gt;&lt;C&gt;1&lt;/C&gt;&lt;D xsi:type="xsd:double"&gt;8135.9995&lt;/D&gt;&lt;/FQL&gt;&lt;FQL&gt;&lt;Q&gt;CHWY^FF_DEBT(QTR_R,44533,,,,USD)&lt;/Q&gt;&lt;R&gt;0&lt;/R&gt;&lt;C&gt;0&lt;/C&gt;&lt;/FQL&gt;&lt;FQL&gt;&lt;Q&gt;DOMO^FG_PRICE(44540,,,USD)&lt;/Q&gt;&lt;R&gt;1&lt;/R&gt;&lt;C&gt;1&lt;/C&gt;&lt;D xsi:type="xsd:double"&gt;48.78&lt;/D&gt;&lt;/FQL&gt;&lt;FQL&gt;&lt;Q&gt;DESP^P_PRICE_HIGH_PR(44540,,,USD,,,"PRICE","CLOSE","52W")&lt;/Q&gt;&lt;R&gt;1&lt;/R&gt;&lt;C&gt;1&lt;/C&gt;&lt;D xsi:type="xsd:double"&gt;17.56&lt;/D&gt;&lt;/FQL&gt;&lt;FQL&gt;&lt;Q&gt;RPD^FG_MKT_VALUE(44613,,,USD)&lt;/Q&gt;&lt;R&gt;1&lt;/R&gt;&lt;C&gt;1&lt;/C&gt;&lt;D xsi:type="xsd:double"&gt;5217.024&lt;/D&gt;&lt;/FQL&gt;&lt;FQL&gt;&lt;Q&gt;INTC^FF_CASH_ST(QTR_R,44533,,,,USD)&lt;/Q&gt;&lt;R&gt;1&lt;/R&gt;&lt;C&gt;1&lt;/C&gt;&lt;D xsi:type="xsd:double"&gt;34635&lt;/D&gt;&lt;/FQL&gt;&lt;FQL&gt;&lt;Q&gt;CRWD^P_PRICE_LOW_PR(44533,,,USD,,,"PRICE","CLOSE","52W")&lt;/Q&gt;&lt;R&gt;1&lt;/R&gt;&lt;C&gt;1&lt;/C&gt;&lt;D xsi:type="xsd:double"&gt;166.17&lt;/D&gt;&lt;/FQL&gt;&lt;FQL&gt;&lt;Q&gt;HLG^P_PRICE_LOW_PR(44682,,,USD,,,"PRICE","CLOSE","52W")&lt;/Q&gt;&lt;R&gt;1&lt;/R&gt;&lt;C&gt;1&lt;/C&gt;&lt;D xsi:type="xsd:double"&gt;10.22&lt;/D&gt;&lt;/FQL&gt;&lt;FQL&gt;&lt;Q&gt;ZS^FG_MKT_VALUE(44540,,,USD)&lt;/Q&gt;&lt;R&gt;1&lt;/R&gt;&lt;C&gt;1&lt;/C&gt;&lt;D xsi:type="xsd:double"&gt;43177.16&lt;/D&gt;&lt;/FQL&gt;&lt;FQL&gt;&lt;Q&gt;SVMK^FF_CASH_ST(QTR_R,44540,,,,USD)&lt;/Q&gt;&lt;R&gt;1&lt;/R&gt;&lt;C&gt;1&lt;/C&gt;&lt;D xsi:type="xsd:double"&gt;301.109&lt;/D&gt;&lt;/FQL&gt;&lt;FQL&gt;&lt;Q&gt;WIX^P_PRICE_HIGH_PR(44533,,,USD,,,"PRICE","CLOSE","52W")&lt;/Q&gt;&lt;R&gt;1&lt;/R&gt;&lt;C&gt;1&lt;/C&gt;&lt;D xsi:type="xsd:double"&gt;353.09&lt;/D&gt;&lt;/FQL&gt;&lt;FQL&gt;&lt;Q&gt;PATH^FF_ENTRPR_VAL_DAILY(44540,,,,USD,"DIL")&lt;/Q&gt;&lt;R&gt;1&lt;/R&gt;&lt;C&gt;1&lt;/C&gt;&lt;D xsi:type="xsd:double"&gt;20730.7733&lt;/D&gt;&lt;/FQL&gt;&lt;FQL&gt;&lt;Q&gt;S^FF_CASH_ST(QTR_R,44533,,,,USD)&lt;/Q&gt;&lt;R&gt;0&lt;/R&gt;&lt;C&gt;0&lt;/C&gt;&lt;/FQL&gt;&lt;FQL&gt;&lt;Q&gt;CRM^FG_PRICE(44573,,,USD)&lt;/Q&gt;&lt;R&gt;1&lt;/R&gt;&lt;C&gt;1&lt;/C&gt;&lt;D xsi:type="xsd:double"&gt;237.83&lt;/D&gt;&lt;/FQL&gt;&lt;FQL&gt;&lt;Q&gt;PYPL^FF_ENTRPR_VAL_DAILY(44533,,,,USD,"DIL")&lt;/Q&gt;&lt;R&gt;1&lt;/R&gt;&lt;C&gt;1&lt;/C&gt;&lt;D xsi:type="xsd:double"&gt;213732.91&lt;/D&gt;&lt;/FQL&gt;&lt;FQL&gt;&lt;Q&gt;CRWD^FF_ENTRPR_VAL_DAILY(44533,,,,USD,"DIL")&lt;/Q&gt;&lt;R&gt;1&lt;/R&gt;&lt;C&gt;1&lt;/C&gt;&lt;D xsi:type="xsd:double"&gt;43865.76165&lt;/D&gt;&lt;/FQL&gt;&lt;FQL&gt;&lt;Q&gt;SKLZ^FF_ENTRPR_VAL_DAILY(44533,,,,USD,"DIL")&lt;/Q&gt;&lt;R&gt;1&lt;/R&gt;&lt;C&gt;1&lt;/C&gt;&lt;D xsi:type="xsd:double"&gt;2655.65085586&lt;/D&gt;&lt;/FQL&gt;&lt;FQL&gt;&lt;Q&gt;MNDY^P_PRICE_HIGH_PR(44533,,,USD,,,"PRICE","CLOSE","52W")&lt;/Q&gt;&lt;R&gt;1&lt;/R&gt;&lt;C&gt;1&lt;/C&gt;&lt;D xsi:type="xsd:double"&gt;444.7&lt;/D&gt;&lt;/FQL&gt;&lt;FQL&gt;&lt;Q&gt;XM^FF_ENTRPR_VAL_DAILY(44540,,,,USD,"DIL")&lt;/Q&gt;&lt;R&gt;1&lt;/R&gt;&lt;C&gt;1&lt;/C&gt;&lt;D xsi:type="xsd:double"&gt;17469.042784&lt;/D&gt;&lt;/FQL&gt;&lt;FQL&gt;&lt;Q&gt;LIND^P_PRICE_HIGH_PR(44540,,,USD,,,"PRICE","CLOSE","52W")&lt;/Q&gt;&lt;R&gt;1&lt;/R&gt;&lt;C&gt;1&lt;/C&gt;&lt;D xsi:type="xsd:double"&gt;21.52&lt;/D&gt;&lt;/FQL&gt;&lt;FQL&gt;&lt;Q&gt;NKLA^FF_CASH_ST(QTR_R,44533,,,,USD)&lt;/Q&gt;&lt;R&gt;1&lt;/R&gt;&lt;C&gt;1&lt;/C&gt;&lt;D xsi:type="xsd:double"&gt;586.986&lt;/D&gt;&lt;/FQL&gt;&lt;FQL&gt;&lt;Q&gt;OKE^FG_MKT_VALUE(44540,,,USD)&lt;/Q&gt;&lt;R&gt;1&lt;/R&gt;&lt;C&gt;1&lt;/C&gt;&lt;D xsi:type="xsd:double"&gt;27527.691&lt;/D&gt;&lt;/FQL&gt;&lt;FQL&gt;&lt;Q&gt;COUP^FG_PRICE(44568,,,USD)&lt;/Q&gt;&lt;R&gt;1&lt;/R&gt;&lt;C&gt;1&lt;/C&gt;&lt;D xsi:type="xsd:double"&gt;137.61&lt;/D&gt;&lt;/FQL&gt;&lt;FQL&gt;&lt;Q&gt;WIX^FF_DEBT(QTR_R,44533,,,,USD)&lt;/Q&gt;&lt;R&gt;1&lt;/R&gt;&lt;C&gt;1&lt;/C&gt;&lt;D xsi:type="xsd:double"&gt;1029.813&lt;/D&gt;&lt;/FQL&gt;&lt;FQL&gt;&lt;Q&gt;TRST^FG_MKT_VALUE(44533,,,USD)&lt;/Q&gt;&lt;R&gt;1&lt;/R&gt;&lt;C&gt;1&lt;/C&gt;&lt;D xsi:type="xsd:double"&gt;622.4872&lt;/D&gt;&lt;/FQL&gt;&lt;FQL&gt;&lt;Q&gt;DIDI^FF_CASH_ST(QTR_R,44540,,,,USD)&lt;/Q&gt;&lt;R&gt;0&lt;/R&gt;&lt;C&gt;0&lt;/C&gt;&lt;/FQL&gt;&lt;FQL&gt;&lt;Q&gt;ZM^FG_MKT_VALUE(44540,,,USD)&lt;/Q&gt;&lt;R&gt;1&lt;/R&gt;&lt;C&gt;1&lt;/C&gt;&lt;D xsi:type="xsd:double"&gt;55510.934&lt;/D&gt;&lt;/FQL&gt;&lt;FQL&gt;&lt;Q&gt;OKTA^P_PRICE_HIGH_PR(44533,,,USD,,,"PRICE","CLOSE","52W")&lt;/Q&gt;&lt;R&gt;1&lt;/R&gt;&lt;C&gt;1&lt;/C&gt;&lt;D xsi:type="xsd:double"&gt;291.78&lt;/D&gt;&lt;/FQL&gt;&lt;FQL&gt;&lt;Q&gt;ZI^FG_PRICE(44608,,,USD)&lt;/Q&gt;&lt;R&gt;1&lt;/R&gt;&lt;C&gt;1&lt;/C&gt;&lt;D xsi:type="xsd:double"&gt;56.22&lt;/D&gt;&lt;/FQL&gt;&lt;FQL&gt;&lt;Q&gt;WIT^FG_PRICE(44471,,,USD)&lt;/Q&gt;&lt;R&gt;1&lt;/R&gt;&lt;C&gt;1&lt;/C&gt;&lt;D xsi:type="xsd:double"&gt;8.94&lt;/D&gt;&lt;/FQL&gt;&lt;FQL&gt;&lt;Q&gt;NLOK^FF_ENTRPR_VAL_DAILY(44561,,,,USD,"DIL")&lt;/Q&gt;&lt;R&gt;1&lt;/R&gt;&lt;C&gt;1&lt;/C&gt;&lt;D xsi:type="xsd:double"&gt;17773.18&lt;/D&gt;&lt;/FQL&gt;&lt;FQL&gt;&lt;Q&gt;ROKU^FF_DEBT(QTR_R,44540,,,,USD)&lt;/Q&gt;&lt;R&gt;1&lt;/R&gt;&lt;C&gt;1&lt;/C&gt;&lt;D xsi:type="xsd:double"&gt;520.325&lt;/D&gt;&lt;/FQL&gt;&lt;FQL&gt;&lt;Q&gt;TSLA^FF_DEBT(QTR_R,44533,,,,USD)&lt;/Q&gt;&lt;R&gt;1&lt;/R&gt;&lt;C&gt;1&lt;/C&gt;&lt;D xsi:type="xsd:double"&gt;10126&lt;/D&gt;&lt;/FQL&gt;&lt;FQL&gt;&lt;Q&gt;DIS^FG_PRICE(44533,,,USD)&lt;/Q&gt;&lt;R&gt;1&lt;/R&gt;&lt;C&gt;1&lt;/C&gt;&lt;D xsi:type="xsd:double"&gt;146.22&lt;/D&gt;&lt;/FQL&gt;&lt;FQL&gt;&lt;Q&gt;TEAM^FF_CASH_ST(QTR_R,44540,,,,USD)&lt;/Q&gt;&lt;R&gt;1&lt;/R&gt;&lt;C&gt;1&lt;/C&gt;&lt;D xsi:type="xsd:double"&gt;1601.83300001665&lt;/D&gt;&lt;/FQL&gt;&lt;FQL&gt;&lt;Q&gt;SYKE^FF_NET_INC(CAL_R,2019,,,,USD)&lt;/Q&gt;&lt;R&gt;1&lt;/R&gt;&lt;C&gt;1&lt;/C&gt;&lt;D xsi:type="xsd:double"&gt;64.081&lt;/D&gt;&lt;/FQL&gt;&lt;FQL&gt;&lt;Q&gt;PING^FG_MKT_VALUE(44540,,,USD)&lt;/Q&gt;&lt;R&gt;1&lt;/R&gt;&lt;C&gt;1&lt;/C&gt;&lt;D xsi:type="xsd:double"&gt;1908.958&lt;/D&gt;&lt;/FQL&gt;&lt;FQL&gt;&lt;Q&gt;YNDX^P_PRICE_LOW_PR(44533,,,USD,,,"PRICE","CLOSE","52W")&lt;/Q&gt;&lt;R&gt;1&lt;/R&gt;&lt;C&gt;1&lt;/C&gt;&lt;D xsi:type="xsd:double"&gt;59.83&lt;/D&gt;&lt;/FQL&gt;&lt;FQL&gt;&lt;Q&gt;KEYS^P_PRICE_HIGH_PR(44540,,,USD,,,"PRICE","CLOSE","52W")&lt;/Q&gt;&lt;R&gt;1&lt;/R&gt;&lt;C&gt;1&lt;/C&gt;&lt;D xsi:type="xsd:double"&gt;202.43&lt;/D&gt;&lt;/FQL&gt;&lt;FQL&gt;&lt;Q&gt;PUBM^FF_ENTRPR_VAL_DAILY(44533,,,,USD,"DIL")&lt;/Q&gt;&lt;R&gt;1&lt;/R&gt;&lt;C&gt;1&lt;/C&gt;&lt;D xsi:type="xsd:double"&gt;1898.92404273&lt;/D&gt;&lt;/FQL&gt;&lt;FQL&gt;&lt;Q&gt;EXPE^P_PRICE_LOW_PR(44533,,,USD,,,"PRICE","CLOSE","52W")&lt;/Q&gt;&lt;R&gt;1&lt;/R&gt;&lt;C&gt;1&lt;/C&gt;&lt;D xsi:type="xsd:double"&gt;123.02&lt;/D&gt;&lt;/FQL&gt;&lt;FQL&gt;&lt;Q&gt;ALLY^FF_ENTRPR_VAL_DAILY(44595,,,,USD,"DIL")&lt;/Q&gt;&lt;R&gt;1&lt;/R&gt;&lt;C&gt;1&lt;/C&gt;&lt;D xsi:type="xsd:double"&gt;36500.1494&lt;/D&gt;&lt;/FQL&gt;&lt;FQL&gt;&lt;Q&gt;AVTTY^P_PRICE_LOW_PR(44540,,,USD,,,"PRICE","CLOSE","52W")&lt;/Q&gt;&lt;R&gt;1&lt;/R&gt;&lt;C&gt;1&lt;/C&gt;&lt;D xsi:type="xsd:double"&gt;23.206&lt;/D&gt;&lt;/FQL&gt;&lt;FQL&gt;&lt;Q&gt;XM^FG_PRICE(44568,,,USD)&lt;/Q&gt;&lt;R&gt;1&lt;/R&gt;&lt;C&gt;1&lt;/C&gt;&lt;D xsi:type="xsd:double"&gt;29.33&lt;/D&gt;&lt;/FQL&gt;&lt;FQL&gt;&lt;Q&gt;SGEN^FF_ENTRPR_VAL_DAILY(44682,,,,USD,"DIL")&lt;/Q&gt;&lt;R&gt;1&lt;/R&gt;&lt;C&gt;1&lt;/C&gt;&lt;D xsi:type="xsd:double"&gt;22175.77347&lt;/D&gt;&lt;/FQL&gt;&lt;FQL&gt;&lt;Q&gt;SCHW^FF_ENTRPR_VAL_DAILY(44540,,,,USD,"DIL")&lt;/Q&gt;&lt;R&gt;1&lt;/R&gt;&lt;C&gt;1&lt;/C&gt;&lt;D xsi:type="xsd:double"&gt;122863.38&lt;/D&gt;&lt;/FQL&gt;&lt;FQL&gt;&lt;Q&gt;PANW^FF_CASH_ST(QTR_R,44533,,,,USD)&lt;/Q&gt;&lt;R&gt;1&lt;/R&gt;&lt;C&gt;1&lt;/C&gt;&lt;D xsi:type="xsd:double"&gt;3465.8&lt;/D&gt;&lt;/FQL&gt;&lt;FQL&gt;&lt;Q&gt;ASAN^FG_MKT_VALUE(44533,,,USD)&lt;/Q&gt;&lt;R&gt;1&lt;/R&gt;&lt;C&gt;1&lt;/C&gt;&lt;D xsi:type="xsd:double"&gt;12317.681&lt;/D&gt;&lt;/FQL&gt;&lt;FQL&gt;&lt;Q&gt;FSLY^FF_CASH_ST(QTR_R,44568,,,,USD)&lt;/Q&gt;&lt;R&gt;0&lt;/R&gt;&lt;C&gt;0&lt;/C&gt;&lt;/FQL&gt;&lt;FQL&gt;&lt;Q&gt;MSFT^FF_CASH_ST(QTR_R,44533,,,,USD)&lt;/Q&gt;&lt;R&gt;1&lt;/R&gt;&lt;C&gt;1&lt;/C&gt;&lt;D xsi:type="xsd:double"&gt;130615&lt;/D&gt;&lt;/FQL&gt;&lt;FQL&gt;&lt;Q&gt;SKLZ^P_PRICE_HIGH_PR(44533,,,USD,,,"PRICE","CLOSE","52W")&lt;/Q&gt;&lt;R&gt;1&lt;/R&gt;&lt;C&gt;1&lt;/C&gt;&lt;D xsi:type="xsd:double"&gt;43.72&lt;/D&gt;&lt;/FQL&gt;&lt;FQL&gt;&lt;Q&gt;APPN^FG_PRICE(44533,,,USD)&lt;/Q&gt;&lt;R&gt;1&lt;/R&gt;&lt;C&gt;1&lt;/C&gt;&lt;D xsi:type="xsd:double"&gt;69.35&lt;/D&gt;&lt;/FQL&gt;&lt;FQL&gt;&lt;Q&gt;MTCH^FF_CASH_ST(QTR_R,44540,,,,USD)&lt;/Q&gt;&lt;R&gt;1&lt;/R&gt;&lt;C&gt;1&lt;/C&gt;&lt;D xsi:type="xsd:double"&gt;523.316&lt;/D&gt;&lt;/FQL&gt;&lt;FQL&gt;&lt;Q&gt;SE^P_PRICE_LOW_PR(44631,,,USD,,,"PRICE","CLOSE","52W")&lt;/Q&gt;&lt;R&gt;1&lt;/R&gt;&lt;C&gt;1&lt;/C&gt;&lt;D xsi:type="xsd:double"&gt;89.99&lt;/D&gt;&lt;/FQL&gt;&lt;FQL&gt;&lt;Q&gt;BNFT^FF_ENTRPR_VAL_DAILY(44533,,,,USD,"DIL")&lt;/Q&gt;&lt;R&gt;1&lt;/R&gt;&lt;C&gt;1&lt;/C&gt;&lt;D xsi:type="xsd:double"&gt;517.05144224&lt;/D&gt;&lt;/FQL&gt;&lt;FQL&gt;&lt;Q&gt;FIS^FF_NET_INC(CAL_R,2018,,,,USD)&lt;/Q&gt;&lt;R&gt;1&lt;/R&gt;&lt;C&gt;1&lt;/C&gt;&lt;D xsi:type="xsd:double"&gt;846&lt;/D&gt;&lt;/FQL&gt;&lt;FQL&gt;&lt;Q&gt;OZON^P_PRICE_LOW_PR(44595,,,USD,,,"PRICE","CLOSE","52W")&lt;/Q&gt;&lt;R&gt;1&lt;/R&gt;&lt;C&gt;1&lt;/C&gt;&lt;D xsi:type="xsd:double"&gt;16.88&lt;/D&gt;&lt;/FQL&gt;&lt;FQL&gt;&lt;Q&gt;HOOD^FF_ENTRPR_VAL_DAILY(44540,,,,USD,"DIL")&lt;/Q&gt;&lt;R&gt;1&lt;/R&gt;&lt;C&gt;1&lt;/C&gt;&lt;D xsi:type="xsd:double"&gt;8596.9487019168&lt;/D&gt;&lt;/FQL&gt;&lt;FQL&gt;&lt;Q&gt;PAR^FG_PRICE(44595,,,USD)&lt;/Q&gt;&lt;R&gt;1&lt;/R&gt;&lt;C&gt;1&lt;/C&gt;&lt;D xsi:type="xsd:double"&gt;35.28&lt;/D&gt;&lt;/FQL&gt;&lt;FQL&gt;&lt;Q&gt;CRWD^P_PRICE_LOW_PR(44561,,,USD,,,"PRICE","CLOSE","52W")&lt;/Q&gt;&lt;R&gt;1&lt;/R&gt;&lt;C&gt;1&lt;/C&gt;&lt;D xsi:type="xsd:double"&gt;173.85&lt;/D&gt;&lt;/FQL&gt;&lt;FQL&gt;&lt;Q&gt;PCAR^FE_ESTIMATE(EBITDA,MEAN,CALA_ROLL,2024,2024,,,'CURRENCY=USD')&lt;/Q&gt;&lt;R&gt;1&lt;/R&gt;&lt;C&gt;1&lt;/C&gt;&lt;D xsi:type="xsd:double"&gt;3518.4573&lt;/D&gt;&lt;/FQL&gt;&lt;FQL&gt;&lt;Q&gt;DOCN^FG_MKT_VALUE(44540,,,USD)&lt;/Q&gt;&lt;R&gt;1&lt;/R&gt;&lt;C&gt;1&lt;/C&gt;&lt;D xsi:type="xsd:double"&gt;9193.961&lt;/D&gt;&lt;/FQL&gt;&lt;FQL&gt;&lt;Q&gt;MTH^FF_NET_INC(CAL_R,2020,,,,USD)&lt;/Q&gt;&lt;R&gt;1&lt;/R&gt;&lt;C&gt;1&lt;/C&gt;&lt;D xsi:type="xsd:double"&gt;423.475&lt;/D&gt;&lt;/FQL&gt;&lt;FQL&gt;&lt;Q&gt;TTD^FF_ENTRPR_VAL_DAILY(44595,,,,USD,"DIL")&lt;/Q&gt;&lt;R&gt;1&lt;/R&gt;&lt;C&gt;1&lt;/C&gt;&lt;D xsi:type="xsd:double"&gt;32343.29108&lt;/D&gt;&lt;/FQL&gt;&lt;FQL&gt;&lt;Q&gt;CBOE^FG_MKT_VALUE(44682,,,USD)&lt;/Q&gt;&lt;R&gt;1&lt;/R&gt;&lt;C&gt;1&lt;/C&gt;&lt;D xsi:type="xsd:double"&gt;11997.185&lt;/D&gt;&lt;/FQL&gt;&lt;FQL&gt;&lt;Q&gt;ADYEY^P_PRICE_HIGH_PR(44533,,,USD,,,"PRICE","CLOSE","52W")&lt;/Q&gt;&lt;R&gt;1&lt;/R&gt;&lt;C&gt;1&lt;/C&gt;&lt;D xsi:type="xsd:double"&gt;32.74&lt;/D&gt;&lt;/FQL&gt;&lt;FQL&gt;&lt;Q&gt;PUBM^FG_PRICE(44613,,,USD)&lt;/Q&gt;&lt;R&gt;1&lt;/R&gt;&lt;C&gt;1&lt;/C&gt;&lt;D xsi:type="xsd:double"&gt;27.56&lt;/D&gt;&lt;/FQL&gt;&lt;FQL&gt;&lt;Q&gt;VRSN^FG_PRICE(44381,,,USD)&lt;/Q&gt;&lt;R&gt;1&lt;/R&gt;&lt;C&gt;1&lt;/C&gt;&lt;D xsi:type="xsd:double"&gt;231.33&lt;/D&gt;&lt;/FQL&gt;&lt;FQL&gt;&lt;Q&gt;VRSN^FG_PRICE(44505,,,USD)&lt;/Q&gt;&lt;R&gt;1&lt;/R&gt;&lt;C&gt;1&lt;/C&gt;&lt;D xsi:type="xsd:double"&gt;232.66&lt;/D&gt;&lt;/FQL&gt;&lt;FQL&gt;&lt;Q&gt;GOOG^FF_DEBT(QTR_R,44533,,,,USD)&lt;/Q&gt;&lt;R&gt;1&lt;/R&gt;&lt;C&gt;1&lt;/C&gt;&lt;D xsi:type="xsd:double"&gt;28109&lt;/D&gt;&lt;/FQL&gt;&lt;FQL&gt;&lt;Q&gt;ATVI^FG_MKT_VALUE(44533,,,USD)&lt;/Q&gt;&lt;R&gt;1&lt;/R&gt;&lt;C&gt;1&lt;/C&gt;&lt;D xsi:type="xsd:double"&gt;44677.07&lt;/D&gt;&lt;/FQL&gt;&lt;FQL&gt;&lt;Q&gt;DSP^P_PRICE_LOW_PR(44595,,,USD,,,"PRICE","CLOSE","52W")&lt;/Q&gt;&lt;R&gt;1&lt;/R&gt;&lt;C&gt;1&lt;/C&gt;&lt;D xsi:type="xsd:double"&gt;6.62&lt;/D&gt;&lt;/FQL&gt;&lt;FQL&gt;&lt;Q&gt;BIDU^FF_CASH_ST(QTR_R,44540,,,,USD)&lt;/Q&gt;&lt;R&gt;1&lt;/R&gt;&lt;C&gt;1&lt;/C&gt;&lt;D xsi:type="xsd:double"&gt;30113.9713562832&lt;/D&gt;&lt;/FQL&gt;&lt;FQL&gt;&lt;Q&gt;CRWD^FG_PRICE(44546,,,USD)&lt;/Q&gt;&lt;R&gt;1&lt;/R&gt;&lt;C&gt;1&lt;/C&gt;&lt;D xsi:type="xsd:double"&gt;200.28&lt;/D&gt;&lt;/FQL&gt;&lt;FQL&gt;&lt;Q&gt;TEAM^FG_MKT_VALUE(44540,,,USD)&lt;/Q&gt;&lt;R&gt;1&lt;/R&gt;&lt;C&gt;1&lt;/C&gt;&lt;D xsi:type="xsd:double"&gt;94180.555&lt;/D&gt;&lt;/FQL&gt;&lt;FQL&gt;&lt;Q&gt;AMZN^FF_ENTRPR_VAL_DAILY(44533,,,,USD,"DIL")&lt;/Q&gt;&lt;R&gt;1&lt;/R&gt;&lt;C&gt;1&lt;/C&gt;&lt;D xsi:type="xsd:double"&gt;1796045.85&lt;/D&gt;&lt;/FQL&gt;&lt;FQL&gt;&lt;Q&gt;VRM^FG_MKT_VALUE(44533,,,USD)&lt;/Q&gt;&lt;R&gt;1&lt;/R&gt;&lt;C&gt;1&lt;/C&gt;&lt;D xsi:type="xsd:double"&gt;1731.8862&lt;/D&gt;&lt;/FQL&gt;&lt;FQL&gt;&lt;Q&gt;ESTC^FG_PRICE(44565,,,USD)&lt;/Q&gt;&lt;R&gt;1&lt;/R&gt;&lt;C&gt;1&lt;/C&gt;&lt;D xsi:type="xsd:double"&gt;116.27&lt;/D&gt;&lt;/FQL&gt;&lt;FQL&gt;&lt;Q&gt;GRMN^FG_MKT_VALUE(44682,,,USD)&lt;/Q&gt;&lt;R&gt;1&lt;/R&gt;&lt;C&gt;</t>
        </r>
      </text>
    </comment>
    <comment ref="A210" authorId="0" shapeId="0" xr:uid="{60934895-AD60-4B21-AA9F-9529A5B95C86}">
      <text>
        <r>
          <rPr>
            <b/>
            <sz val="9"/>
            <color indexed="81"/>
            <rFont val="Tahoma"/>
            <family val="2"/>
          </rPr>
          <t>1&lt;/C&gt;&lt;D xsi:type="xsd:double"&gt;21193.537&lt;/D&gt;&lt;/FQL&gt;&lt;FQL&gt;&lt;Q&gt;DESP^FF_CASH_ST(QTR_R,44533,,,,USD)&lt;/Q&gt;&lt;R&gt;1&lt;/R&gt;&lt;C&gt;1&lt;/C&gt;&lt;D xsi:type="xsd:double"&gt;276.192&lt;/D&gt;&lt;/FQL&gt;&lt;FQL&gt;&lt;Q&gt;COF^FF_DEBT(QTR_R,44540,,,,USD)&lt;/Q&gt;&lt;R&gt;1&lt;/R&gt;&lt;C&gt;1&lt;/C&gt;&lt;D xsi:type="xsd:double"&gt;37501&lt;/D&gt;&lt;/FQL&gt;&lt;FQL&gt;&lt;Q&gt;005930-KR^FG_MKT_VALUE(44533,,,USD)&lt;/Q&gt;&lt;R&gt;1&lt;/R&gt;&lt;C&gt;1&lt;/C&gt;&lt;D xsi:type="xsd:double"&gt;435135.9&lt;/D&gt;&lt;/FQL&gt;&lt;FQL&gt;&lt;Q&gt;PYPL^FF_CASH_ST(QTR_R,44533,,,,USD)&lt;/Q&gt;&lt;R&gt;1&lt;/R&gt;&lt;C&gt;1&lt;/C&gt;&lt;D xsi:type="xsd:double"&gt;13292&lt;/D&gt;&lt;/FQL&gt;&lt;FQL&gt;&lt;Q&gt;APPF^FG_PRICE(44533,,,USD)&lt;/Q&gt;&lt;R&gt;1&lt;/R&gt;&lt;C&gt;1&lt;/C&gt;&lt;D xsi:type="xsd:double"&gt;116.74&lt;/D&gt;&lt;/FQL&gt;&lt;FQL&gt;&lt;Q&gt;UPLD^FF_ENTRPR_VAL_DAILY(44682,,,,USD,"DIL")&lt;/Q&gt;&lt;R&gt;1&lt;/R&gt;&lt;C&gt;1&lt;/C&gt;&lt;D xsi:type="xsd:double"&gt;863.39703316&lt;/D&gt;&lt;/FQL&gt;&lt;FQL&gt;&lt;Q&gt;035420-KR^FF_ENTRPR_VAL_DAILY(44540,,,,USD,"DIL")&lt;/Q&gt;&lt;R&gt;1&lt;/R&gt;&lt;C&gt;1&lt;/C&gt;&lt;D xsi:type="xsd:double"&gt;50670.3932219446&lt;/D&gt;&lt;/FQL&gt;&lt;FQL&gt;&lt;Q&gt;TWLO^FF_DEBT(QTR_R,44533,,,,USD)&lt;/Q&gt;&lt;R&gt;1&lt;/R&gt;&lt;C&gt;1&lt;/C&gt;&lt;D xsi:type="xsd:double"&gt;1289.744&lt;/D&gt;&lt;/FQL&gt;&lt;FQL&gt;&lt;Q&gt;TEAM^FF_ENTRPR_VAL_DAILY(44533,,,,USD,"DIL")&lt;/Q&gt;&lt;R&gt;1&lt;/R&gt;&lt;C&gt;1&lt;/C&gt;&lt;D xsi:type="xsd:double"&gt;87764.0339999964&lt;/D&gt;&lt;/FQL&gt;&lt;FQL&gt;&lt;Q&gt;BBW^FF_ENTRPR_VAL_DAILY(44682,,,,USD,"DIL")&lt;/Q&gt;&lt;R&gt;1&lt;/R&gt;&lt;C&gt;1&lt;/C&gt;&lt;D xsi:type="xsd:double"&gt;371.06872202&lt;/D&gt;&lt;/FQL&gt;&lt;FQL&gt;&lt;Q&gt;CVNA^FF_ENTRPR_VAL_DAILY(44540,,,,USD,"DIL")&lt;/Q&gt;&lt;R&gt;1&lt;/R&gt;&lt;C&gt;1&lt;/C&gt;&lt;D xsi:type="xsd:double"&gt;26455.11232&lt;/D&gt;&lt;/FQL&gt;&lt;FQL&gt;&lt;Q&gt;CHWY^P_PRICE_LOW_PR(44533,,,USD,,,"PRICE","CLOSE","52W")&lt;/Q&gt;&lt;R&gt;1&lt;/R&gt;&lt;C&gt;1&lt;/C&gt;&lt;D xsi:type="xsd:double"&gt;61.46&lt;/D&gt;&lt;/FQL&gt;&lt;FQL&gt;&lt;Q&gt;DBX^FF_ENTRPR_VAL_DAILY(44540,,,,USD,"DIL")&lt;/Q&gt;&lt;R&gt;1&lt;/R&gt;&lt;C&gt;1&lt;/C&gt;&lt;D xsi:type="xsd:double"&gt;10192.5865&lt;/D&gt;&lt;/FQL&gt;&lt;FQL&gt;&lt;Q&gt;VEEV^FG_PRICE(44595,,,USD)&lt;/Q&gt;&lt;R&gt;1&lt;/R&gt;&lt;C&gt;1&lt;/C&gt;&lt;D xsi:type="xsd:double"&gt;228.93&lt;/D&gt;&lt;/FQL&gt;&lt;FQL&gt;&lt;Q&gt;SQ^FG_MKT_VALUE(44533,,,USD)&lt;/Q&gt;&lt;R&gt;1&lt;/R&gt;&lt;C&gt;1&lt;/C&gt;&lt;D xsi:type="xsd:double"&gt;83633.91&lt;/D&gt;&lt;/FQL&gt;&lt;FQL&gt;&lt;Q&gt;KR^P_PRICE_LOW_PR(44682,,,USD,,,"PRICE","CLOSE","52W")&lt;/Q&gt;&lt;R&gt;1&lt;/R&gt;&lt;C&gt;1&lt;/C&gt;&lt;D xsi:type="xsd:double"&gt;35.89&lt;/D&gt;&lt;/FQL&gt;&lt;FQL&gt;&lt;Q&gt;TXN^P_PRICE_LOW_PR(44561,,,USD,,,"PRICE","CLOSE","52W")&lt;/Q&gt;&lt;R&gt;1&lt;/R&gt;&lt;C&gt;1&lt;/C&gt;&lt;D xsi:type="xsd:double"&gt;162.11&lt;/D&gt;&lt;/FQL&gt;&lt;FQL&gt;&lt;Q&gt;TREE^FG_MKT_VALUE(44533,,,USD)&lt;/Q&gt;&lt;R&gt;1&lt;/R&gt;&lt;C&gt;1&lt;/C&gt;&lt;D xsi:type="xsd:double"&gt;1427.8319&lt;/D&gt;&lt;/FQL&gt;&lt;FQL&gt;&lt;Q&gt;WIX^P_PRICE_LOW_PR(44533,,,USD,,,"PRICE","CLOSE","52W")&lt;/Q&gt;&lt;R&gt;1&lt;/R&gt;&lt;C&gt;1&lt;/C&gt;&lt;D xsi:type="xsd:double"&gt;144.36&lt;/D&gt;&lt;/FQL&gt;&lt;FQL&gt;&lt;Q&gt;PLTR^FF_CASH_ST(QTR_R,44533,,,,USD)&lt;/Q&gt;&lt;R&gt;1&lt;/R&gt;&lt;C&gt;1&lt;/C&gt;&lt;D xsi:type="xsd:double"&gt;2524.461&lt;/D&gt;&lt;/FQL&gt;&lt;FQL&gt;&lt;Q&gt;FUTU^P_PRICE_LOW_PR(44638,,,USD,,,"PRICE","CLOSE","52W")&lt;/Q&gt;&lt;R&gt;1&lt;/R&gt;&lt;C&gt;1&lt;/C&gt;&lt;D xsi:type="xsd:double"&gt;24.39&lt;/D&gt;&lt;/FQL&gt;&lt;FQL&gt;&lt;Q&gt;AXP^P_PRICE_HIGH_PR(44540,,,USD,,,"PRICE","CLOSE","52W")&lt;/Q&gt;&lt;R&gt;1&lt;/R&gt;&lt;C&gt;1&lt;/C&gt;&lt;D xsi:type="xsd:double"&gt;187.08&lt;/D&gt;&lt;/FQL&gt;&lt;FQL&gt;&lt;Q&gt;AXP^FG_MKT_VALUE(44533,,,USD)&lt;/Q&gt;&lt;R&gt;1&lt;/R&gt;&lt;C&gt;1&lt;/C&gt;&lt;D xsi:type="xsd:double"&gt;120784.266&lt;/D&gt;&lt;/FQL&gt;&lt;FQL&gt;&lt;Q&gt;ADYEY^FG_MKT_VALUE(44533,,,USD)&lt;/Q&gt;&lt;R&gt;1&lt;/R&gt;&lt;C&gt;1&lt;/C&gt;&lt;D xsi:type="xsd:double"&gt;39513.2&lt;/D&gt;&lt;/FQL&gt;&lt;FQL&gt;&lt;Q&gt;SUMO^P_PRICE_HIGH_PR(44540,,,USD,,,"PRICE","CLOSE","52W")&lt;/Q&gt;&lt;R&gt;1&lt;/R&gt;&lt;C&gt;1&lt;/C&gt;&lt;D xsi:type="xsd:double"&gt;40.25&lt;/D&gt;&lt;/FQL&gt;&lt;FQL&gt;&lt;Q&gt;RNG^FF_CASH_ST(QTR_R,44533,,,,USD)&lt;/Q&gt;&lt;R&gt;1&lt;/R&gt;&lt;C&gt;1&lt;/C&gt;&lt;D xsi:type="xsd:double"&gt;345.152&lt;/D&gt;&lt;/FQL&gt;&lt;FQL&gt;&lt;Q&gt;ALLY^FG_MKT_VALUE(44561,,,USD)&lt;/Q&gt;&lt;R&gt;1&lt;/R&gt;&lt;C&gt;1&lt;/C&gt;&lt;D xsi:type="xsd:double"&gt;17351.18&lt;/D&gt;&lt;/FQL&gt;&lt;FQL&gt;&lt;Q&gt;5930^FG_MKT_VALUE(44682,,,USD)&lt;/Q&gt;&lt;R&gt;1&lt;/R&gt;&lt;C&gt;1&lt;/C&gt;&lt;D xsi:type="xsd:double"&gt;500.41882&lt;/D&gt;&lt;/FQL&gt;&lt;FQL&gt;&lt;Q&gt;9999-HK^FG_PRICE(44638,,,USD)&lt;/Q&gt;&lt;R&gt;1&lt;/R&gt;&lt;C&gt;1&lt;/C&gt;&lt;D xsi:type="xsd:double"&gt;17.716875&lt;/D&gt;&lt;/FQL&gt;&lt;FQL&gt;&lt;Q&gt;BKNG^FF_CASH_ST(QTR_R,44540,,,,USD)&lt;/Q&gt;&lt;R&gt;1&lt;/R&gt;&lt;C&gt;1&lt;/C&gt;&lt;D xsi:type="xsd:double"&gt;12185&lt;/D&gt;&lt;/FQL&gt;&lt;FQL&gt;&lt;Q&gt;APPF^P_PRICE_LOW_PR(44540,,,USD,,,"PRICE","CLOSE","52W")&lt;/Q&gt;&lt;R&gt;1&lt;/R&gt;&lt;C&gt;1&lt;/C&gt;&lt;D xsi:type="xsd:double"&gt;115.72&lt;/D&gt;&lt;/FQL&gt;&lt;FQL&gt;&lt;Q&gt;VZ^FF_ENTRPR_VAL_DAILY(44540,,,,USD,"DIL")&lt;/Q&gt;&lt;R&gt;1&lt;/R&gt;&lt;C&gt;1&lt;/C&gt;&lt;D xsi:type="xsd:double"&gt;376510.36&lt;/D&gt;&lt;/FQL&gt;&lt;FQL&gt;&lt;Q&gt;HCA^FF_ENTRPR_VAL_DAILY(44682,,,,USD,"DIL")&lt;/Q&gt;&lt;R&gt;1&lt;/R&gt;&lt;C&gt;1&lt;/C&gt;&lt;D xsi:type="xsd:double"&gt;105404.0917&lt;/D&gt;&lt;/FQL&gt;&lt;FQL&gt;&lt;Q&gt;NCNO^FG_PRICE(44540,,,USD)&lt;/Q&gt;&lt;R&gt;1&lt;/R&gt;&lt;C&gt;1&lt;/C&gt;&lt;D xsi:type="xsd:double"&gt;54.95&lt;/D&gt;&lt;/FQL&gt;&lt;FQL&gt;&lt;Q&gt;DIS^P_PRICE_LOW_PR(44561,,,USD,,,"PRICE","CLOSE","52W")&lt;/Q&gt;&lt;R&gt;1&lt;/R&gt;&lt;C&gt;1&lt;/C&gt;&lt;D xsi:type="xsd:double"&gt;142.15&lt;/D&gt;&lt;/FQL&gt;&lt;FQL&gt;&lt;Q&gt;LYFT^P_PRICE_LOW_PR(44540,,,USD,,,"PRICE","CLOSE","52W")&lt;/Q&gt;&lt;R&gt;1&lt;/R&gt;&lt;C&gt;1&lt;/C&gt;&lt;D xsi:type="xsd:double"&gt;38.22&lt;/D&gt;&lt;/FQL&gt;&lt;FQL&gt;&lt;Q&gt;ACN^FF_ENTRPR_VAL_DAILY(44533,,,,USD,"DIL")&lt;/Q&gt;&lt;R&gt;1&lt;/R&gt;&lt;C&gt;1&lt;/C&gt;&lt;D xsi:type="xsd:double"&gt;229346.27195964&lt;/D&gt;&lt;/FQL&gt;&lt;FQL&gt;&lt;Q&gt;AI^FF_ENTRPR_VAL_DAILY(44533,,,,USD,"DIL")&lt;/Q&gt;&lt;R&gt;1&lt;/R&gt;&lt;C&gt;1&lt;/C&gt;&lt;D xsi:type="xsd:double"&gt;2120.4365&lt;/D&gt;&lt;/FQL&gt;&lt;FQL&gt;&lt;Q&gt;LC^FG_PRICE(44554,,,USD)&lt;/Q&gt;&lt;R&gt;1&lt;/R&gt;&lt;C&gt;1&lt;/C&gt;&lt;D xsi:type="xsd:double"&gt;25.75&lt;/D&gt;&lt;/FQL&gt;&lt;FQL&gt;&lt;Q&gt;005930-KR^FF_ENTRPR_VAL_DAILY(44540,,,,USD,"DIL")&lt;/Q&gt;&lt;R&gt;1&lt;/R&gt;&lt;C&gt;1&lt;/C&gt;&lt;D xsi:type="xsd:double"&gt;363825.494060587&lt;/D&gt;&lt;/FQL&gt;&lt;FQL&gt;&lt;Q&gt;VRSN^FF_CASH_ST(QTR_R,44533,,,,USD)&lt;/Q&gt;&lt;R&gt;1&lt;/R&gt;&lt;C&gt;1&lt;/C&gt;&lt;D xsi:type="xsd:double"&gt;1198.421&lt;/D&gt;&lt;/FQL&gt;&lt;FQL&gt;&lt;Q&gt;AMKR^FF_ENTRPR_VAL_DAILY(44533,,,,USD,"DIL")&lt;/Q&gt;&lt;R&gt;1&lt;/R&gt;&lt;C&gt;1&lt;/C&gt;&lt;D xsi:type="xsd:double"&gt;6082.97018&lt;/D&gt;&lt;/FQL&gt;&lt;FQL&gt;&lt;Q&gt;DKNG^FF_ENTRPR_VAL_DAILY(44603,,,,USD,"DIL")&lt;/Q&gt;&lt;R&gt;1&lt;/R&gt;&lt;C&gt;1&lt;/C&gt;&lt;D xsi:type="xsd:double"&gt;8348.61452&lt;/D&gt;&lt;/FQL&gt;&lt;FQL&gt;&lt;Q&gt;MGNI^FF_ENTRPR_VAL_DAILY(44540,,,,USD,"DIL")&lt;/Q&gt;&lt;R&gt;1&lt;/R&gt;&lt;C&gt;1&lt;/C&gt;&lt;D xsi:type="xsd:double"&gt;2888.64036&lt;/D&gt;&lt;/FQL&gt;&lt;FQL&gt;&lt;Q&gt;CTSH^FF_DEBT(QTR_R,44540,,,,USD)&lt;/Q&gt;&lt;R&gt;1&lt;/R&gt;&lt;C&gt;1&lt;/C&gt;&lt;D xsi:type="xsd:double"&gt;1678&lt;/D&gt;&lt;/FQL&gt;&lt;FQL&gt;&lt;Q&gt;HUBS^FF_ENTRPR_VAL_DAILY(44540,,,,USD,"DIL")&lt;/Q&gt;&lt;R&gt;1&lt;/R&gt;&lt;C&gt;1&lt;/C&gt;&lt;D xsi:type="xsd:double"&gt;34306.83536&lt;/D&gt;&lt;/FQL&gt;&lt;FQL&gt;&lt;Q&gt;GME^FG_PRICE(44533,,,USD)&lt;/Q&gt;&lt;R&gt;1&lt;/R&gt;&lt;C&gt;1&lt;/C&gt;&lt;D xsi:type="xsd:double"&gt;172.39&lt;/D&gt;&lt;/FQL&gt;&lt;FQL&gt;&lt;Q&gt;COUR^FG_PRICE(44533,,,USD)&lt;/Q&gt;&lt;R&gt;1&lt;/R&gt;&lt;C&gt;1&lt;/C&gt;&lt;D xsi:type="xsd:double"&gt;26.36&lt;/D&gt;&lt;/FQL&gt;&lt;FQL&gt;&lt;Q&gt;SWIR^FF_SALES(CAL_R,2018,,,,USD)&lt;/Q&gt;&lt;R&gt;1&lt;/R&gt;&lt;C&gt;1&lt;/C&gt;&lt;D xsi:type="xsd:double"&gt;793.602000003368&lt;/D&gt;&lt;/FQL&gt;&lt;FQL&gt;&lt;Q&gt;APT-ASX^FF_ENTRPR_VAL_DAILY(44540,,,,USD,"DIL")&lt;/Q&gt;&lt;R&gt;1&lt;/R&gt;&lt;C&gt;1&lt;/C&gt;&lt;D xsi:type="xsd:double"&gt;19704.363564084&lt;/D&gt;&lt;/FQL&gt;&lt;FQL&gt;&lt;Q&gt;BIDU^FF_DEBT(QTR_R,44540,,,,USD)&lt;/Q&gt;&lt;R&gt;1&lt;/R&gt;&lt;C&gt;1&lt;/C&gt;&lt;D xsi:type="xsd:double"&gt;14976.9039715888&lt;/D&gt;&lt;/FQL&gt;&lt;FQL&gt;&lt;Q&gt;TWLO^FF_ENTRPR_VAL_DAILY(44533,,,,USD,"DIL")&lt;/Q&gt;&lt;R&gt;1&lt;/R&gt;&lt;C&gt;1&lt;/C&gt;&lt;D xsi:type="xsd:double"&gt;39878.97999845&lt;/D&gt;&lt;/FQL&gt;&lt;FQL&gt;&lt;Q&gt;002415-CN^FF_ENTRPR_VAL_DAILY(44533,,,,USD,"DIL")&lt;/Q&gt;&lt;R&gt;1&lt;/R&gt;&lt;C&gt;1&lt;/C&gt;&lt;D xsi:type="xsd:double"&gt;68367.1446954921&lt;/D&gt;&lt;/FQL&gt;&lt;FQL&gt;&lt;Q&gt;BABA^FF_DEBT(QTR_R,44540,,,,USD)&lt;/Q&gt;&lt;R&gt;1&lt;/R&gt;&lt;C&gt;1&lt;/C&gt;&lt;D xsi:type="xsd:double"&gt;23483.3608009725&lt;/D&gt;&lt;/FQL&gt;&lt;FQL&gt;&lt;Q&gt;PUBM^FG_MKT_VALUE(44533,,,USD)&lt;/Q&gt;&lt;R&gt;1&lt;/R&gt;&lt;C&gt;1&lt;/C&gt;&lt;D xsi:type="xsd:double"&gt;1814.4789&lt;/D&gt;&lt;/FQL&gt;&lt;FQL&gt;&lt;Q&gt;TCOM^FF_ENTRPR_VAL_DAILY(44540,,,,USD,"DIL")&lt;/Q&gt;&lt;R&gt;1&lt;/R&gt;&lt;C&gt;1&lt;/C&gt;&lt;D xsi:type="xsd:double"&gt;17083.6024539846&lt;/D&gt;&lt;/FQL&gt;&lt;FQL&gt;&lt;Q&gt;BL^FF_DEBT(QTR_R,44533,,,,USD)&lt;/Q&gt;&lt;R&gt;1&lt;/R&gt;&lt;C&gt;1&lt;/C&gt;&lt;D xsi:type="xsd:double"&gt;1107.025&lt;/D&gt;&lt;/FQL&gt;&lt;FQL&gt;&lt;Q&gt;BKNG^FF_DEBT(QTR_R,44533,,,,USD)&lt;/Q&gt;&lt;R&gt;1&lt;/R&gt;&lt;C&gt;1&lt;/C&gt;&lt;D xsi:type="xsd:double"&gt;11329&lt;/D&gt;&lt;/FQL&gt;&lt;FQL&gt;&lt;Q&gt;HOOD^FG_PRICE(44638,,,USD)&lt;/Q&gt;&lt;R&gt;1&lt;/R&gt;&lt;C&gt;1&lt;/C&gt;&lt;D xsi:type="xsd:double"&gt;13.44&lt;/D&gt;&lt;/FQL&gt;&lt;FQL&gt;&lt;Q&gt;MTCH^P_PRICE_LOW_PR(44533,,,USD,,,"PRICE","CLOSE","52W")&lt;/Q&gt;&lt;R&gt;1&lt;/R&gt;&lt;C&gt;1&lt;/C&gt;&lt;D xsi:type="xsd:double"&gt;126.19&lt;/D&gt;&lt;/FQL&gt;&lt;FQL&gt;&lt;Q&gt;OKE^FF_DEBT(QTR_R,44540,,,,USD)&lt;/Q&gt;&lt;R&gt;1&lt;/R&gt;&lt;C&gt;1&lt;/C&gt;&lt;D xsi:type="xsd:double"&gt;14269.449&lt;/D&gt;&lt;/FQL&gt;&lt;FQL&gt;&lt;Q&gt;MGNI^P_PRICE_HIGH_PR(44533,,,USD,,,"PRICE","CLOSE","52W")&lt;/Q&gt;&lt;R&gt;1&lt;/R&gt;&lt;C&gt;1&lt;/C&gt;&lt;D xsi:type="xsd:double"&gt;61.8&lt;/D&gt;&lt;/FQL&gt;&lt;FQL&gt;&lt;Q&gt;FTCH^P_PRICE_HIGH_PR(44617,,,USD,,,"PRICE","CLOSE","52W")&lt;/Q&gt;&lt;R&gt;1&lt;/R&gt;&lt;C&gt;1&lt;/C&gt;&lt;D xsi:type="xsd:double"&gt;65.88&lt;/D&gt;&lt;/FQL&gt;&lt;FQL&gt;&lt;Q&gt;RNG^FF_ENTRPR_VAL_DAILY(44595,,,,USD,"DIL")&lt;/Q&gt;&lt;R&gt;1&lt;/R&gt;&lt;C&gt;1&lt;/C&gt;&lt;D xsi:type="xsd:double"&gt;15387.26414&lt;/D&gt;&lt;/FQL&gt;&lt;FQL&gt;&lt;Q&gt;ORCL^FF_CASH_ST(QTR_R,44533,,,,USD)&lt;/Q&gt;&lt;R&gt;0&lt;/R&gt;&lt;C&gt;0&lt;/C&gt;&lt;/FQL&gt;&lt;FQL&gt;&lt;Q&gt;AI^FF_ENTRPR_VAL_DAILY(44561,,,,USD,"DIL")&lt;/Q&gt;&lt;R&gt;1&lt;/R&gt;&lt;C&gt;1&lt;/C&gt;&lt;D xsi:type="xsd:double"&gt;2276.0555&lt;/D&gt;&lt;/FQL&gt;&lt;FQL&gt;&lt;Q&gt;CPNG^FF_ENTRPR_VAL_DAILY(44613,,,,USD,"DIL")&lt;/Q&gt;&lt;R&gt;1&lt;/R&gt;&lt;C&gt;1&lt;/C&gt;&lt;D xsi:type="xsd:double"&gt;38062.13338051&lt;/D&gt;&lt;/FQL&gt;&lt;FQL&gt;&lt;Q&gt;DARK-GB^FG_PRICE(44533,,,USD)&lt;/Q&gt;&lt;R&gt;1&lt;/R&gt;&lt;C&gt;1&lt;/C&gt;&lt;D xsi:type="xsd:double"&gt;5.642296&lt;/D&gt;&lt;/FQL&gt;&lt;FQL&gt;&lt;Q&gt;S^FG_PRICE(44568,,,USD)&lt;/Q&gt;&lt;R&gt;1&lt;/R&gt;&lt;C&gt;1&lt;/C&gt;&lt;D xsi:type="xsd:double"&gt;44.33&lt;/D&gt;&lt;/FQL&gt;&lt;FQL&gt;&lt;Q&gt;EB^FF_CASH_ST(QTR_R,44561,,,,USD)&lt;/Q&gt;&lt;R&gt;0&lt;/R&gt;&lt;C&gt;0&lt;/C&gt;&lt;/FQL&gt;&lt;FQL&gt;&lt;Q&gt;NIO^FG_PRICE(44540,,,USD)&lt;/Q&gt;&lt;R&gt;1&lt;/R&gt;&lt;C&gt;1&lt;/C&gt;&lt;D xsi:type="xsd:double"&gt;34.26&lt;/D&gt;&lt;/FQL&gt;&lt;FQL&gt;&lt;Q&gt;COUP^FF_DEBT(ANN_R,44533,,,,USD)&lt;/Q&gt;&lt;R&gt;1&lt;/R&gt;&lt;C&gt;1&lt;/C&gt;&lt;D xsi:type="xsd:double"&gt;1550.029&lt;/D&gt;&lt;/FQL&gt;&lt;FQL&gt;&lt;Q&gt;BWA^FE_ESTIMATE(GROSS_INC,MEAN,CALA_ROLL,2023,2023,,,'CURRENCY=USD')&lt;/Q&gt;&lt;R&gt;1&lt;/R&gt;&lt;C&gt;1&lt;/C&gt;&lt;D xsi:type="xsd:double"&gt;3593.3445&lt;/D&gt;&lt;/FQL&gt;&lt;FQL&gt;&lt;Q&gt;FROG^FF_ENTRPR_VAL_DAILY(44595,,,,USD,"DIL")&lt;/Q&gt;&lt;R&gt;1&lt;/R&gt;&lt;C&gt;1&lt;/C&gt;&lt;D xsi:type="xsd:double"&gt;1982.12993706&lt;/D&gt;&lt;/FQL&gt;&lt;FQL&gt;&lt;Q&gt;DOCN^P_PRICE_HIGH_PR(44533,,,USD,,,"PRICE","CLOSE","52W")&lt;/Q&gt;&lt;R&gt;1&lt;/R&gt;&lt;C&gt;1&lt;/C&gt;&lt;D xsi:type="xsd:double"&gt;130.26&lt;/D&gt;&lt;/FQL&gt;&lt;FQL&gt;&lt;Q&gt;ZS^FG_MKT_VALUE(44533,,,USD)&lt;/Q&gt;&lt;R&gt;1&lt;/R&gt;&lt;C&gt;1&lt;/C&gt;&lt;D xsi:type="xsd:double"&gt;43885.605&lt;/D&gt;&lt;/FQL&gt;&lt;FQL&gt;&lt;Q&gt;COF^FF_CASH_ST(ANN_R,44533,,,,USD)&lt;/Q&gt;&lt;R&gt;0&lt;/R&gt;&lt;C&gt;0&lt;/C&gt;&lt;/FQL&gt;&lt;FQL&gt;&lt;Q&gt;PLTR^FF_DEBT(QTR_R,44533,,,,USD)&lt;/Q&gt;&lt;R&gt;1&lt;/R&gt;&lt;C&gt;1&lt;/C&gt;&lt;D xsi:type="xsd:double"&gt;263.227&lt;/D&gt;&lt;/FQL&gt;&lt;FQL&gt;&lt;Q&gt;SMCI^FF_NET_INC(CAL_R,2019,,,,USD)&lt;/Q&gt;&lt;R&gt;1&lt;/R&gt;&lt;C&gt;1&lt;/C&gt;&lt;D xsi:type="xsd:double"&gt;84.407&lt;/D&gt;&lt;/FQL&gt;&lt;FQL&gt;&lt;Q&gt;INTC^FF_CASH_ST(QTR_R,44540,,,,USD)&lt;/Q&gt;&lt;R&gt;1&lt;/R&gt;&lt;C&gt;1&lt;/C&gt;&lt;D xsi:type="xsd:double"&gt;34635&lt;/D&gt;&lt;/FQL&gt;&lt;FQL&gt;&lt;Q&gt;FVRR^FF_DEBT(QTR_R,44533,,,,USD)&lt;/Q&gt;&lt;R&gt;1&lt;/R&gt;&lt;C&gt;1&lt;/C&gt;&lt;D xsi:type="xsd:double"&gt;384.486&lt;/D&gt;&lt;/FQL&gt;&lt;FQL&gt;&lt;Q&gt;FIVN^P_PRICE_HIGH_PR(44561,,,USD,,,"PRICE","CLOSE","52W")&lt;/Q&gt;&lt;R&gt;1&lt;/R&gt;&lt;C&gt;1&lt;/C&gt;&lt;D xsi:type="xsd:double"&gt;209.7&lt;/D&gt;&lt;/FQL&gt;&lt;FQL&gt;&lt;Q&gt;SWIR^FE_ESTIMATE(GROSS_INC,MEAN,CALA_ROLL,2024,2024,,,'CURRENCY=USD')&lt;/Q&gt;&lt;R&gt;0&lt;/R&gt;&lt;C&gt;0&lt;/C&gt;&lt;/FQL&gt;&lt;FQL&gt;&lt;Q&gt;RBLX^FF_DEBT(QTR_R,44533,,,,USD)&lt;/Q&gt;&lt;R&gt;1&lt;/R&gt;&lt;C&gt;1&lt;/C&gt;&lt;D xsi:type="xsd:double"&gt;243.867&lt;/D&gt;&lt;/FQL&gt;&lt;FQL&gt;&lt;Q&gt;MSFT^FG_PRICE(44533,,,USD)&lt;/Q&gt;&lt;R&gt;1&lt;/R&gt;&lt;C&gt;1&lt;/C&gt;&lt;D xsi:type="xsd:double"&gt;323.01&lt;/D&gt;&lt;/FQL&gt;&lt;FQL&gt;&lt;Q&gt;FROG^P_PRICE_HIGH_PR(44561,,,USD,,,"PRICE","CLOSE","52W")&lt;/Q&gt;&lt;R&gt;1&lt;/R&gt;&lt;C&gt;1&lt;/C&gt;&lt;D xsi:type="xsd:double"&gt;69.93&lt;/D&gt;&lt;/FQL&gt;&lt;FQL&gt;&lt;Q&gt;MELI^FF_ENTRPR_VAL_DAILY(44540,,,,USD,"DIL")&lt;/Q&gt;&lt;R&gt;1&lt;/R&gt;&lt;C&gt;1&lt;/C&gt;&lt;D xsi:type="xsd:double"&gt;57032.501745705&lt;/D&gt;&lt;/FQL&gt;&lt;FQL&gt;&lt;Q&gt;CRWD^FF_DEBT(QTR_R,44533,,,,USD)&lt;/Q&gt;&lt;R&gt;1&lt;/R&gt;&lt;C&gt;1&lt;/C&gt;&lt;D xsi:type="xsd:double"&gt;776.746&lt;/D&gt;&lt;/FQL&gt;&lt;FQL&gt;&lt;Q&gt;ADBE^FF_DEBT(ANN_R,44533,,,,USD)&lt;/Q&gt;&lt;R&gt;0&lt;/R&gt;&lt;C&gt;0&lt;/C&gt;&lt;/FQL&gt;&lt;FQL&gt;&lt;Q&gt;MDB^P_PRICE_LOW_PR(44540,,,USD,,,"PRICE","CLOSE","52W")&lt;/Q&gt;&lt;R&gt;1&lt;/R&gt;&lt;C&gt;1&lt;/C&gt;&lt;D xsi:type="xsd:double"&gt;244.74&lt;/D&gt;&lt;/FQL&gt;&lt;FQL&gt;&lt;Q&gt;RPD^FF_DEBT(QTR_R,44533,,,,USD)&lt;/Q&gt;&lt;R&gt;1&lt;/R&gt;&lt;C&gt;1&lt;/C&gt;&lt;D xsi:type="xsd:double"&gt;934.685&lt;/D&gt;&lt;/FQL&gt;&lt;FQL&gt;&lt;Q&gt;PD^P_PRICE_HIGH_PR(44533,,,USD,,,"PRICE","CLOSE","52W")&lt;/Q&gt;&lt;R&gt;1&lt;/R&gt;&lt;C&gt;1&lt;/C&gt;&lt;D xsi:type="xsd:double"&gt;56.58&lt;/D&gt;&lt;/FQL&gt;&lt;FQL&gt;&lt;Q&gt;AVGO^P_PRICE_HIGH_PR(44533,,,USD,,,"PRICE","CLOSE","52W")&lt;/Q&gt;&lt;R&gt;1&lt;/R&gt;&lt;C&gt;1&lt;/C&gt;&lt;D xsi:type="xsd:double"&gt;574.81&lt;/D&gt;&lt;/FQL&gt;&lt;FQL&gt;&lt;Q&gt;MSFT^FG_MKT_VALUE(44533,,,USD)&lt;/Q&gt;&lt;R&gt;1&lt;/R&gt;&lt;C&gt;1&lt;/C&gt;&lt;D xsi:type="xsd:double"&gt;2425152.8&lt;/D&gt;&lt;/FQL&gt;&lt;FQL&gt;&lt;Q&gt;NOW^FF_ENTRPR_VAL_DAILY(44533,,,,USD,"DIL")&lt;/Q&gt;&lt;R&gt;1&lt;/R&gt;&lt;C&gt;1&lt;/C&gt;&lt;D xsi:type="xsd:double"&gt;123727.35564&lt;/D&gt;&lt;/FQL&gt;&lt;FQL&gt;&lt;Q&gt;DISH^FF_NET_INC(CAL_R,2021,,,,USD)&lt;/Q&gt;&lt;R&gt;1&lt;/R&gt;&lt;C&gt;1&lt;/C&gt;&lt;D xsi:type="xsd:double"&gt;2410.642&lt;/D&gt;&lt;/FQL&gt;&lt;FQL&gt;&lt;Q&gt;VZ^FG_MKT_VALUE(44540,,,USD)&lt;/Q&gt;&lt;R&gt;1&lt;/R&gt;&lt;C&gt;1&lt;/C&gt;&lt;D xsi:type="xsd:double"&gt;207670.44&lt;/D&gt;&lt;/FQL&gt;&lt;FQL&gt;&lt;Q&gt;EVTC^FG_PRICE(44592,,,USD)&lt;/Q&gt;&lt;R&gt;1&lt;/R&gt;&lt;C&gt;1&lt;/C&gt;&lt;D xsi:type="xsd:double"&gt;43.64&lt;/D&gt;&lt;/FQL&gt;&lt;FQL&gt;&lt;Q&gt;INTC^FG_MKT_VALUE(44533,,,USD)&lt;/Q&gt;&lt;R&gt;1&lt;/R&gt;&lt;C&gt;1&lt;/C&gt;&lt;D xsi:type="xsd:double"&gt;200299.75&lt;/D&gt;&lt;/FQL&gt;&lt;FQL&gt;&lt;Q&gt;LEAF^FF_ENTRPR_VAL_DAILY(44682,,,,USD,"DIL")&lt;/Q&gt;&lt;R&gt;0&lt;/R&gt;&lt;C&gt;0&lt;/C&gt;&lt;/FQL&gt;&lt;FQL&gt;&lt;Q&gt;EBAY^FG_PRICE(44565,,,USD)&lt;/Q&gt;&lt;R&gt;1&lt;/R&gt;&lt;C&gt;1&lt;/C&gt;&lt;D xsi:type="xsd:double"&gt;65.14&lt;/D&gt;&lt;/FQL&gt;&lt;FQL&gt;&lt;Q&gt;ETM^FF_NET_INC(CAL_R,2020,,,,USD)&lt;/Q&gt;&lt;R&gt;1&lt;/R&gt;&lt;C&gt;1&lt;/C&gt;&lt;D xsi:type="xsd:double"&gt;-242.224&lt;/D&gt;&lt;/FQL&gt;&lt;FQL&gt;&lt;Q&gt;BIDU^FG_PRICE(44565,,,USD)&lt;/Q&gt;&lt;R&gt;1&lt;/R&gt;&lt;C&gt;1&lt;/C&gt;&lt;D xsi:type="xsd:double"&gt;146.53&lt;/D&gt;&lt;/FQL&gt;&lt;FQL&gt;&lt;Q&gt;MSC^FF_NET_INC(CAL_R,2020,,,,USD)&lt;/Q&gt;&lt;R&gt;1&lt;/R&gt;&lt;C&gt;1&lt;/C&gt;&lt;D xsi:type="xsd:double"&gt;-321.626&lt;/D&gt;&lt;/FQL&gt;&lt;FQL&gt;&lt;Q&gt;GTLB^FG_PRICE(44381,,,USD)&lt;/Q&gt;&lt;R&gt;0&lt;/R&gt;&lt;C&gt;0&lt;/C&gt;&lt;/FQL&gt;&lt;FQL&gt;&lt;Q&gt;LLNW^FG_MKT_VALUE(44533,,,USD)&lt;/Q&gt;&lt;R&gt;1&lt;/R&gt;&lt;C&gt;1&lt;/C&gt;&lt;D xsi:type="xsd:double"&gt;350.5874&lt;/D&gt;&lt;/FQL&gt;&lt;FQL&gt;&lt;Q&gt;ZS^FG_PRICE(44548,,,USD)&lt;/Q&gt;&lt;R&gt;1&lt;/R&gt;&lt;C&gt;1&lt;/C&gt;&lt;D xsi:type="xsd:double"&gt;304.87&lt;/D&gt;&lt;/FQL&gt;&lt;FQL&gt;&lt;Q&gt;ORCL^FG_MKT_VALUE(44533,,,USD)&lt;/Q&gt;&lt;R&gt;1&lt;/R&gt;&lt;C&gt;1&lt;/C&gt;&lt;D xsi:type="xsd:double"&gt;241220.8&lt;/D&gt;&lt;/FQL&gt;&lt;FQL&gt;&lt;Q&gt;CHTR^P_PRICE_LOW_PR(44682,,,USD,,,"PRICE","CLOSE","52W")&lt;/Q&gt;&lt;R&gt;1&lt;/R&gt;&lt;C&gt;1&lt;/C&gt;&lt;D xsi:type="xsd:double"&gt;428.49&lt;/D&gt;&lt;/FQL&gt;&lt;FQL&gt;&lt;Q&gt;TRMB^FF_NET_INC(CAL_R,2020,,,,USD)&lt;/Q&gt;&lt;R&gt;1&lt;/R&gt;&lt;C&gt;1&lt;/C&gt;&lt;D xsi:type="xsd:double"&gt;389.9&lt;/D&gt;&lt;/FQL&gt;&lt;FQL&gt;&lt;Q&gt;TTM^FF_ENTRPR_VAL_DAILY(44533,,,,USD,"DIL")&lt;/Q&gt;&lt;R&gt;1&lt;/R&gt;&lt;C&gt;1&lt;/C&gt;&lt;D xsi:type="xsd:double"&gt;37869.2445940726&lt;/D&gt;&lt;/FQL&gt;&lt;FQL&gt;&lt;Q&gt;BNFT^FG_PRICE(44540,,,USD)&lt;/Q&gt;&lt;R&gt;1&lt;/R&gt;&lt;C&gt;1&lt;/C&gt;&lt;D xsi:type="xsd:double"&gt;10.64&lt;/D&gt;&lt;/FQL&gt;&lt;FQL&gt;&lt;Q&gt;MKC^FG_MKT_VALUE(44682,,,USD)&lt;/Q&gt;&lt;R&gt;1&lt;/R&gt;&lt;C&gt;1&lt;/C&gt;&lt;D xsi:type="xsd:double"&gt;26960.451&lt;/D&gt;&lt;/FQL&gt;&lt;FQL&gt;&lt;Q&gt;TCEHY^FF_DEBT(QTR_R,44540,,,,USD)&lt;/Q&gt;&lt;R&gt;1&lt;/R&gt;&lt;C&gt;1&lt;/C&gt;&lt;D xsi:type="xsd:double"&gt;51344.0573183861&lt;/D&gt;&lt;/FQL&gt;&lt;FQL&gt;&lt;Q&gt;DFS^FG_MKT_VALUE(44533,,,USD)&lt;/Q&gt;&lt;R&gt;1&lt;/R&gt;&lt;C&gt;1&lt;/C&gt;&lt;D xsi:type="xsd:double"&gt;31848.566&lt;/D&gt;&lt;/FQL&gt;&lt;FQL&gt;&lt;Q&gt;BOX^FG_PRICE(44565,,,USD)&lt;/Q&gt;&lt;R&gt;1&lt;/R&gt;&lt;C&gt;1&lt;/C&gt;&lt;D xsi:type="xsd:double"&gt;26.21&lt;/D&gt;&lt;/FQL&gt;&lt;FQL&gt;&lt;Q&gt;SOFI^P_PRICE_HIGH_PR(44682,,,USD,,,"PRICE","CLOSE","52W")&lt;/Q&gt;&lt;R&gt;1&lt;/R&gt;&lt;C&gt;1&lt;/C&gt;&lt;D xsi:type="xsd:double"&gt;23.89&lt;/D&gt;&lt;/FQL&gt;&lt;FQL&gt;&lt;Q&gt;APPF^P_PRICE_HIGH_PR(44540,,,USD,,,"PRICE","CLOSE","52W")&lt;/Q&gt;&lt;R&gt;1&lt;/R&gt;&lt;C&gt;1&lt;/C&gt;&lt;D xsi:type="xsd:double"&gt;184.32&lt;/D&gt;&lt;/FQL&gt;&lt;FQL&gt;&lt;Q&gt;RBLX^FF_DEBT(QTR_R,44540,,,,USD)&lt;/Q&gt;&lt;R&gt;1&lt;/R&gt;&lt;C&gt;1&lt;/C&gt;&lt;D xsi:type="xsd:double"&gt;243.867&lt;/D&gt;&lt;/FQL&gt;&lt;FQL&gt;&lt;Q&gt;XM^FF_DEBT(QTR_R,44533,,,,USD)&lt;/Q&gt;&lt;R&gt;1&lt;/R&gt;&lt;C&gt;1&lt;/C&gt;&lt;D xsi:type="xsd:double"&gt;741.864&lt;/D&gt;&lt;/FQL&gt;&lt;FQL&gt;&lt;Q&gt;ZS^P_PRICE_LOW_PR(44533,,,USD,,,"PRICE","CLOSE","52W")&lt;/Q&gt;&lt;R&gt;1&lt;/R&gt;&lt;C&gt;1&lt;/C&gt;&lt;D xsi:type="xsd:double"&gt;160.92&lt;/D&gt;&lt;/FQL&gt;&lt;FQL&gt;&lt;Q&gt;BMBL^FG_MKT_VALUE(44631,,,USD)&lt;/Q&gt;&lt;R&gt;1&lt;/R&gt;&lt;C&gt;1&lt;/C&gt;&lt;D xsi:type="xsd:double"&gt;2795.5044&lt;/D&gt;&lt;/FQL&gt;&lt;FQL&gt;&lt;Q&gt;BIDU^FG_PRICE(44502,,,USD)&lt;/Q&gt;&lt;R&gt;1&lt;/R&gt;&lt;C&gt;1&lt;/C&gt;&lt;D xsi:type="xsd:double"&gt;162.27&lt;/D&gt;&lt;/FQL&gt;&lt;FQL&gt;&lt;Q&gt;DESP^FG_MKT_VALUE(44533,,,USD)&lt;/Q&gt;&lt;R&gt;1&lt;/R&gt;&lt;C&gt;1&lt;/C&gt;&lt;D xsi:type="xsd:double"&gt;585.32916&lt;/D&gt;&lt;/FQL&gt;&lt;FQL&gt;&lt;Q&gt;PING^FG_PRICE(44533,,,USD)&lt;/Q&gt;&lt;R&gt;1&lt;/R&gt;&lt;C&gt;1&lt;/C&gt;&lt;D xsi:type="xsd:double"&gt;22.11&lt;/D&gt;&lt;/FQL&gt;&lt;FQL&gt;&lt;Q&gt;FIVN^P_PRICE_HIGH_PR(44540,,,USD,,,"PRICE","CLOSE","52W")&lt;/Q&gt;&lt;R&gt;1&lt;/R&gt;&lt;C&gt;1&lt;/C&gt;&lt;D xsi:type="xsd:double"&gt;209.7&lt;/D&gt;&lt;/FQL&gt;&lt;FQL&gt;&lt;Q&gt;PYPL^FG_MKT_VALUE(44533,,,USD)&lt;/Q&gt;&lt;R&gt;1&lt;/R&gt;&lt;C&gt;1&lt;/C&gt;&lt;D xsi:type="xsd:double"&gt;216104.88&lt;/D&gt;&lt;/FQL&gt;&lt;FQL&gt;&lt;Q&gt;ZEN^P_PRICE_LOW_PR(44533,,,USD,,,"PRICE","CLOSE","52W")&lt;/Q&gt;&lt;R&gt;1&lt;/R&gt;&lt;C&gt;1&lt;/C&gt;&lt;D xsi:type="xsd:double"&gt;91.74&lt;/D&gt;&lt;/FQL&gt;&lt;FQL&gt;&lt;Q&gt;PCTY^P_PRICE_LOW_PR(44595,,,USD,,,"PRICE","CLOSE","52W")&lt;/Q&gt;&lt;R&gt;1&lt;/R&gt;&lt;C&gt;1&lt;/C&gt;&lt;D xsi:type="xsd:double"&gt;156.94&lt;/D&gt;&lt;/FQL&gt;&lt;FQL&gt;&lt;Q&gt;NET^FG_PRICE(44533,,,USD)&lt;/Q&gt;&lt;R&gt;1&lt;/R&gt;&lt;C&gt;1&lt;/C&gt;&lt;D xsi:type="xsd:double"&gt;159.69&lt;/D&gt;&lt;/FQL&gt;&lt;FQL&gt;&lt;Q&gt;HUBS^P_PRICE_HIGH_PR(44533,,,USD,,,"PRICE","CLOSE","52W")&lt;/Q&gt;&lt;R&gt;1&lt;/R&gt;&lt;C&gt;1&lt;/C&gt;&lt;D xsi:type="xsd:double"&gt;852.08&lt;/D&gt;&lt;/FQL&gt;&lt;FQL&gt;&lt;Q&gt;TWOU^FG_PRICE(44540,,,USD)&lt;/Q&gt;&lt;R&gt;1&lt;/R&gt;&lt;C&gt;1&lt;/C&gt;&lt;D xsi:type="xsd:double"&gt;20.71&lt;/D&gt;&lt;/FQL&gt;&lt;FQL&gt;&lt;Q&gt;WH^FG_PRICE(44682,,,USD)&lt;/Q&gt;&lt;R&gt;1&lt;/R&gt;&lt;C&gt;1&lt;/C&gt;&lt;D xsi:type="xsd:double"&gt;87.96&lt;/D&gt;&lt;/FQL&gt;&lt;FQL&gt;&lt;Q&gt;IQV^FF_ENTRPR_VAL_DAILY(44540,,,,USD,"DIL")&lt;/Q&gt;&lt;R&gt;1&lt;/R&gt;&lt;C&gt;1&lt;/C&gt;&lt;D xsi:type="xsd:double"&gt;63714.496&lt;/D&gt;&lt;/FQL&gt;&lt;FQL&gt;&lt;Q&gt;UBER^FG_PRICE(44540,,,USD)&lt;/Q&gt;&lt;R&gt;1&lt;/R&gt;&lt;C&gt;1&lt;/C&gt;&lt;D xsi:type="xsd:double"&gt;36.67&lt;/D&gt;&lt;/FQL&gt;&lt;FQL&gt;&lt;Q&gt;EA^FF_ENTRPR_VAL_DAILY(44540,,,,USD,"DIL")&lt;/Q&gt;&lt;R&gt;1&lt;/R&gt;&lt;C&gt;1&lt;/C&gt;&lt;D xsi:type="xsd:double"&gt;36014.8044&lt;/D&gt;&lt;/FQL&gt;&lt;FQL&gt;&lt;Q&gt;OKTA^FF_ENTRPR_VAL_DAILY(44533,,,,USD,"DIL")&lt;/Q&gt;&lt;R&gt;1&lt;/R&gt;&lt;C&gt;1&lt;/C&gt;&lt;D xsi:type="xsd:double"&gt;32496.43604&lt;/D&gt;&lt;/FQL&gt;&lt;FQL&gt;&lt;Q&gt;EBAY^FF_CASH_ST(QTR_R,44533,,,,USD)&lt;/Q&gt;&lt;R&gt;1&lt;/R&gt;&lt;C&gt;1&lt;/C&gt;&lt;D xsi:type="xsd:double"&gt;5282&lt;/D&gt;&lt;/FQL&gt;&lt;FQL&gt;&lt;Q&gt;MTCH^FG_MKT_VALUE(44682,,,USD)&lt;/Q&gt;&lt;R&gt;1&lt;/R&gt;&lt;C&gt;1&lt;/C&gt;&lt;D xsi:type="xsd:double"&gt;22597.787&lt;/D&gt;&lt;/FQL&gt;&lt;FQL&gt;&lt;Q&gt;INTL^P_PRICE_HIGH_PR(44565,,,USD,,,"PRICE","CLOSE","52W")&lt;/Q&gt;&lt;R&gt;1&lt;/R&gt;&lt;C&gt;1&lt;/C&gt;&lt;D xsi:type="xsd:double"&gt;72.01&lt;/D&gt;&lt;/FQL&gt;&lt;FQL&gt;&lt;Q&gt;FB^FF_ENTRPR_VAL_DAILY(44540,,,,USD,"DIL")&lt;/Q&gt;&lt;R&gt;1&lt;/R&gt;&lt;C&gt;1&lt;/C&gt;&lt;D xsi:type="xsd:double"&gt;892872.54&lt;/D&gt;&lt;/FQL&gt;&lt;FQL&gt;&lt;Q&gt;NIO^P_PRICE_HIGH_PR(44540,,,USD,,,"PRICE","CLOSE","52W")&lt;/Q&gt;&lt;R&gt;1&lt;/R&gt;&lt;C&gt;1&lt;/C&gt;&lt;D xsi:type="xsd:double"&gt;62.84&lt;/D&gt;&lt;/FQL&gt;&lt;FQL&gt;&lt;Q&gt;CRWD^FF_CASH_ST(QTR_R,44533,,,,USD)&lt;/Q&gt;&lt;R&gt;1&lt;/R&gt;&lt;C&gt;1&lt;/C&gt;&lt;D xsi:type="xsd:double"&gt;1907.508&lt;/D&gt;&lt;/FQL&gt;&lt;FQL&gt;&lt;Q&gt;V^P_PRICE_HIGH_PR(44540,,,USD,,,"PRICE","CLOSE","52W")&lt;/Q&gt;&lt;R&gt;1&lt;/R&gt;&lt;C&gt;1&lt;/C&gt;&lt;D xsi:type="xsd:double"&gt;250.93&lt;/D&gt;&lt;/FQL&gt;&lt;FQL&gt;&lt;Q&gt;FB^FG_PRICE(44531,,,USD)&lt;/Q&gt;&lt;R&gt;1&lt;/R&gt;&lt;C&gt;1&lt;/C&gt;&lt;D xsi:type="xsd:double"&gt;310.6&lt;/D&gt;&lt;/FQL&gt;&lt;FQL&gt;&lt;Q&gt;ADBE^FF_DEBT(QTR_R,44540,,,,USD)&lt;/Q&gt;&lt;R&gt;0&lt;/R&gt;&lt;C&gt;0&lt;/C&gt;&lt;/FQL&gt;&lt;FQL&gt;&lt;Q&gt;SAP^FG_PRICE(44538,,,USD)&lt;/Q&gt;&lt;R&gt;1&lt;/R&gt;&lt;C&gt;1&lt;/C&gt;&lt;D xsi:type="xsd:double"&gt;134.52&lt;/D&gt;&lt;/FQL&gt;&lt;FQL&gt;&lt;Q&gt;MGNI^FG_MKT_VALUE(44540,,,USD)&lt;/Q&gt;&lt;R&gt;1&lt;/R&gt;&lt;C&gt;1&lt;/C&gt;&lt;D xsi:type="xsd:double"&gt;2288.274&lt;/D&gt;&lt;/FQL&gt;&lt;FQL&gt;&lt;Q&gt;VEEV^FF_DEBT(QTR_R,44540,,,,USD)&lt;/Q&gt;&lt;R&gt;1&lt;/R&gt;&lt;C&gt;1&lt;/C&gt;&lt;D xsi:type="xsd:double"&gt;56.04&lt;/D&gt;&lt;/FQL&gt;&lt;FQL&gt;&lt;Q&gt;SOFI^P_PRICE_LOW_PR(44533,,,USD,,,"PRICE","CLOSE","52W")&lt;/Q&gt;&lt;R&gt;1&lt;/R&gt;&lt;C&gt;1&lt;/C&gt;&lt;D xsi:type="xsd:double"&gt;10.41&lt;/D&gt;&lt;/FQL&gt;&lt;FQL&gt;&lt;Q&gt;WEC^P_PRICE_LOW_PR(44682,,,USD,,,"PRICE","CLOSE","52W")&lt;/Q&gt;&lt;R&gt;1&lt;/R&gt;&lt;C&gt;1&lt;/C&gt;&lt;D xsi:type="xsd:double"&gt;86.93&lt;/D&gt;&lt;/FQL&gt;&lt;FQL&gt;&lt;Q&gt;ATVI^P_PRICE_LOW_PR(44540,,,USD,,,"PRICE","CLOSE","52W")&lt;/Q&gt;&lt;R&gt;1&lt;/R&gt;&lt;C&gt;1&lt;/C&gt;&lt;D xsi:type="xsd:double"&gt;57.28&lt;/D&gt;&lt;/FQL&gt;&lt;FQL&gt;&lt;Q&gt;TRST^FF_DEBT(QTR_R,44533,,,,USD)&lt;/Q&gt;&lt;R&gt;1&lt;/R&gt;&lt;C&gt;1&lt;/C&gt;&lt;D xsi:type="xsd:double"&gt;281.285&lt;/D&gt;&lt;/FQL&gt;&lt;FQL&gt;&lt;Q&gt;BILL^P_PRICE_LOW_PR(44533,,,USD,,,"PRICE","CLOSE","52W")&lt;/Q&gt;&lt;R&gt;1&lt;/R&gt;&lt;C&gt;1&lt;/C&gt;&lt;D xsi:type="xsd:double"&gt;113.49&lt;/D&gt;&lt;/FQL&gt;&lt;FQL&gt;&lt;Q&gt;RF^FG_MKT_VALUE(44682,,,USD)&lt;/Q&gt;&lt;R&gt;1&lt;/R&gt;&lt;C&gt;1&lt;/C&gt;&lt;D xsi:type="xsd:double"&gt;19329.54&lt;/D&gt;&lt;/FQL&gt;&lt;FQL&gt;&lt;Q&gt;1810-HK^FG_PRICE(44533,,,USD)&lt;/Q&gt;&lt;R&gt;1&lt;/R&gt;&lt;C&gt;1&lt;/C&gt;&lt;D xsi:type="xsd:double"&gt;2.5228417&lt;/D&gt;&lt;/FQL&gt;&lt;FQL&gt;&lt;Q&gt;SOFI^P_PRICE_HIGH_PR(44533,,,USD,,,"PRICE","CLOSE","52W")&lt;/Q&gt;&lt;R&gt;1&lt;/R&gt;&lt;C&gt;1&lt;/C&gt;&lt;D xsi:type="xsd:double"&gt;25.78&lt;/D&gt;&lt;/FQL&gt;&lt;FQL&gt;&lt;Q&gt;KEYS^FF_CASH_ST(QTR_R,44540,,,,USD)&lt;/Q&gt;&lt;R&gt;1&lt;/R&gt;&lt;C&gt;1&lt;/C&gt;&lt;D xsi:type="xsd:double"&gt;2052&lt;/D&gt;&lt;/FQL&gt;&lt;FQL&gt;&lt;Q&gt;BWA^FF_EBITDA_OPER(CAL_R,2024,,,,USD)&lt;/Q&gt;&lt;R&gt;0&lt;/R&gt;&lt;C&gt;0&lt;/C&gt;&lt;/FQL&gt;&lt;FQL&gt;&lt;Q&gt;NLOK^FG_PRICE(44533,,,USD)&lt;/Q&gt;&lt;R&gt;1&lt;/R&gt;&lt;C&gt;1&lt;/C&gt;&lt;D xsi:type="xsd:double"&gt;24.13&lt;/D&gt;&lt;/FQL&gt;&lt;FQL&gt;&lt;Q&gt;PLAN^FG_MKT_VALUE(44533,,,USD)&lt;/Q&gt;&lt;R&gt;1&lt;/R&gt;&lt;C&gt;1&lt;/C&gt;&lt;D xsi:type="xsd:double"&gt;6125.02&lt;/D&gt;&lt;/FQL&gt;&lt;FQL&gt;&lt;Q&gt;SE^FF_DEBT(QTR_R,44533,,,,USD)&lt;/Q&gt;&lt;R&gt;1&lt;/R&gt;&lt;C&gt;1&lt;/C&gt;&lt;D xsi:type="xsd:double"&gt;4118.15369595878&lt;/D&gt;&lt;/FQL&gt;&lt;FQL&gt;&lt;Q&gt;SKLZ^FF_CASH_ST(QTR_R,44539,,,,USD)&lt;/Q&gt;&lt;R&gt;1&lt;/R&gt;&lt;C&gt;1&lt;/C&gt;&lt;D xsi:type="xsd:double"&gt;540.308&lt;/D&gt;&lt;/FQL&gt;&lt;FQL&gt;&lt;Q&gt;SNOW^P_PRICE_HIGH_PR(44533,,,USD,,,"PRICE","CLOSE","52W")&lt;/Q&gt;&lt;R&gt;1&lt;/R&gt;&lt;C&gt;1&lt;/C&gt;&lt;D xsi:type="xsd:double"&gt;401.89&lt;/D&gt;&lt;/FQL&gt;&lt;FQL&gt;&lt;Q&gt;BL^FF_DEBT(QTR_R,44540,,,,USD)&lt;/Q&gt;&lt;R&gt;1&lt;/R&gt;&lt;C&gt;1&lt;/C&gt;&lt;D xsi:type="xsd:double"&gt;1107.025&lt;/D&gt;&lt;/FQL&gt;&lt;FQL&gt;&lt;Q&gt;ROKU^FG_MKT_VALUE(44533,,,USD)&lt;/Q&gt;&lt;R&gt;1&lt;/R&gt;&lt;C&gt;1&lt;/C&gt;&lt;D xsi:type="xsd:double"&gt;27618.182&lt;/D&gt;&lt;/FQL&gt;&lt;FQL&gt;&lt;Q&gt;VEON^FF_SALES(CAL_R,2018,,,,USD)&lt;/Q&gt;&lt;R&gt;1&lt;/R&gt;&lt;C&gt;1&lt;/C&gt;&lt;D xsi:type="xsd:double"&gt;9086&lt;/D&gt;&lt;/FQL&gt;&lt;FQL&gt;&lt;Q&gt;ATNI^FF_ENTRPR_VAL_DAILY(44682,,,,USD,"DIL")&lt;/Q&gt;&lt;R&gt;1&lt;/R&gt;&lt;C&gt;1&lt;/C&gt;&lt;D xsi:type="xsd:double"&gt;1144.837&lt;/D&gt;&lt;/FQL&gt;&lt;FQL&gt;&lt;Q&gt;AMOT^P_PRICE_HIGH_PR(44682,,,USD,,,"PRICE","CLOSE","52W")&lt;/Q&gt;&lt;R&gt;1&lt;/R&gt;&lt;C&gt;1&lt;/C&gt;&lt;D xsi:type="xsd:double"&gt;43.93&lt;/D&gt;&lt;/FQL&gt;&lt;FQL&gt;&lt;Q&gt;VEEV^FF_ENTRPR_VAL_DAILY(44540,,,,USD,"DIL")&lt;/Q&gt;&lt;R&gt;1&lt;/R&gt;&lt;C&gt;1&lt;/C&gt;&lt;D xsi:type="xsd:double"&gt;41288.43222&lt;/D&gt;&lt;/FQL&gt;&lt;FQL&gt;&lt;Q&gt;WDAY^FF_DEBT(QTR_R,44533,,,,USD)&lt;/Q&gt;&lt;R&gt;1&lt;/R&gt;&lt;C&gt;1&lt;/C&gt;&lt;D xsi:type="xsd:double"&gt;2134.63&lt;/D&gt;&lt;/FQL&gt;&lt;FQL&gt;&lt;Q&gt;IBKR^FG_MKT_VALUE(44533,,,USD)&lt;/Q&gt;&lt;R&gt;1&lt;/R&gt;&lt;C&gt;1&lt;/C&gt;&lt;D xsi:type="xsd:double"&gt;7354.155&lt;/D&gt;&lt;/FQL&gt;&lt;FQL&gt;&lt;Q&gt;MSTR^FG_PRICE(44531,,,USD)&lt;/Q&gt;&lt;R&gt;1&lt;/R&gt;&lt;C&gt;1&lt;/C&gt;&lt;D xsi:type="xsd:double"&gt;705.47&lt;/D&gt;&lt;/FQL&gt;&lt;FQL&gt;&lt;Q&gt;TCOM^FF_DEBT(ANN_R,44533,,,,USD)&lt;/Q&gt;&lt;R&gt;1&lt;/R&gt;&lt;C&gt;1&lt;/C&gt;&lt;D xsi:type="xsd:double"&gt;8778.5559191414&lt;/D&gt;&lt;/FQL&gt;&lt;FQL&gt;&lt;Q&gt;MSTR^FF_DEBT(QTR_R,44540,,,,USD)&lt;/Q&gt;&lt;R&gt;1&lt;/R&gt;&lt;C&gt;1&lt;/C&gt;&lt;D xsi:type="xsd:double"&gt;2241.734&lt;/D&gt;&lt;/FQL&gt;&lt;FQL&gt;&lt;Q&gt;MELI^FF_ENTRPR_VAL_DAILY(44533,,,,USD,"DIL")&lt;/Q&gt;&lt;R&gt;1&lt;/R&gt;&lt;C&gt;1&lt;/C&gt;&lt;D xsi:type="xsd:double"&gt;52885.43546315&lt;/D&gt;&lt;/FQL&gt;&lt;FQL&gt;&lt;Q&gt;9999-HK^FF_DEBT(QTR_R,44540,,,,USD)&lt;/Q&gt;&lt;R&gt;1&lt;/R&gt;&lt;C&gt;1&lt;/C&gt;&lt;D xsi:type="xsd:double"&gt;3035.23502943031&lt;/D&gt;&lt;/FQL&gt;&lt;FQL&gt;&lt;Q&gt;BABA^FF_CASH_ST(QTR_R,44540,,,,USD)&lt;/Q&gt;&lt;R&gt;1&lt;/R&gt;&lt;C&gt;1&lt;/C&gt;&lt;D xsi:type="xsd:double"&gt;77097.8699039814&lt;/D&gt;&lt;/FQL&gt;&lt;FQL&gt;&lt;Q&gt;INTU^FF_DEBT(QTR_R,44533,,,,USD)&lt;/Q&gt;&lt;R&gt;1&lt;/R&gt;&lt;C&gt;1&lt;/C&gt;&lt;D xsi:type="xsd:double"&gt;2507&lt;/D&gt;&lt;/FQL&gt;&lt;FQL&gt;&lt;Q&gt;BBY^FF_ENTRPR_VAL_DAILY(44540,,,,USD,"DIL")&lt;/Q&gt;&lt;R&gt;1&lt;/R&gt;&lt;C&gt;1&lt;/C&gt;&lt;D xsi:type="xsd:double"&gt;25964.444&lt;/D&gt;&lt;/FQL&gt;&lt;FQL&gt;&lt;Q&gt;INTU^FF_CASH_ST(QTR_R,44540,,,,USD)&lt;/Q&gt;&lt;R&gt;1&lt;/R&gt;&lt;C&gt;1&lt;/C&gt;&lt;D xsi:type="xsd:double"&gt;3250&lt;/D&gt;&lt;/FQL&gt;&lt;FQL&gt;&lt;Q&gt;VRNS^FG_PRICE(44531,,,USD)&lt;/Q&gt;&lt;R&gt;1&lt;/R&gt;&lt;C&gt;1&lt;/C&gt;&lt;D xsi:type="xsd:double"&gt;50.2&lt;/D&gt;&lt;/FQL&gt;&lt;FQL&gt;&lt;Q&gt;PAR^FF_CASH_ST(QTR_R,44561,,,,USD)&lt;/Q&gt;&lt;R&gt;0&lt;/R&gt;&lt;C&gt;0&lt;/C&gt;&lt;/FQL&gt;&lt;FQL&gt;&lt;Q&gt;WIX^FG_MKT_VALUE(44533,,,USD)&lt;/Q&gt;&lt;R&gt;1&lt;/R&gt;&lt;C&gt;1&lt;/C&gt;&lt;D xsi:type="xsd:double"&gt;8221.966&lt;/D&gt;&lt;/FQL&gt;&lt;FQL&gt;&lt;Q&gt;MDLA^FF_ENTRPR_VAL_DAILY(44533,,,,USD,"DIL")&lt;/Q&gt;&lt;R&gt;1&lt;/R&gt;&lt;C&gt;1&lt;/C&gt;&lt;D xsi:type="xsd:double"&gt;5528.86532&lt;/D&gt;&lt;/FQL&gt;&lt;FQL&gt;&lt;Q&gt;AMKR^FF_CASH_ST(QTR_R,44533,,,,USD)&lt;/Q&gt;&lt;R&gt;1&lt;/R&gt;&lt;C&gt;1&lt;/C&gt;&lt;D xsi:type="xsd:double"&gt;790.991&lt;/D&gt;&lt;/FQL&gt;&lt;FQL&gt;&lt;Q&gt;BBY^FF_CASH_ST(QTR_R,44540,,,,USD)&lt;/Q&gt;&lt;R&gt;1&lt;/R&gt;&lt;C&gt;1&lt;/C&gt;&lt;D xsi:type="xsd:double"&gt;3638&lt;/D&gt;&lt;/FQL&gt;&lt;FQL&gt;&lt;Q&gt;SOFI^FF_ENTRPR_VAL_DAILY(44533,,,,USD,"DIL")&lt;/Q&gt;&lt;R&gt;1&lt;/R&gt;&lt;C&gt;1&lt;/C&gt;&lt;D xsi:type="xsd:double"&gt;14640.7679577&lt;/D&gt;&lt;/FQL&gt;&lt;FQL&gt;&lt;Q&gt;MELI^P_PRICE_HIGH_PR(44631,,,USD,,,"PRICE","CLOSE","52W")&lt;/Q&gt;&lt;R&gt;1&lt;/R&gt;&lt;C&gt;1&lt;/C&gt;&lt;D xsi:type="xsd:double"&gt;1953.83&lt;/D&gt;&lt;/FQL&gt;&lt;FQL&gt;&lt;Q&gt;ZM^FF_CASH_ST(QTR_R,44540,,,,USD)&lt;/Q&gt;&lt;R&gt;1&lt;/R&gt;&lt;C&gt;1&lt;/C&gt;&lt;D xsi:type="xsd:double"&gt;5437.996&lt;/D&gt;&lt;/FQL&gt;&lt;FQL&gt;&lt;Q&gt;RPD^FF_CASH_ST(QTR_R,44568,,,,USD)&lt;/Q&gt;&lt;R&gt;0&lt;/R&gt;&lt;C&gt;0&lt;/C&gt;&lt;/FQL&gt;&lt;FQL&gt;&lt;Q&gt;LAD^FF_ENTRPR_VAL_DAILY(44682,,,,USD,"DIL")&lt;/Q&gt;&lt;R&gt;1&lt;/R&gt;&lt;C&gt;1&lt;/C&gt;&lt;D xsi:type="xsd:double"&gt;13683.548&lt;/D&gt;&lt;/FQL&gt;&lt;FQL&gt;&lt;Q&gt;ASAN^FF_ENTRPR_VAL_DAILY(44540,,,,USD,"DIL")&lt;/Q&gt;&lt;R&gt;1&lt;/R&gt;&lt;C&gt;1&lt;/C&gt;&lt;D xsi:type="xsd:double"&gt;12807.7274&lt;/D&gt;&lt;/FQL&gt;&lt;FQL&gt;&lt;Q&gt;TSLA^FF_ENTRPR_VAL_DAILY(44533,,,,USD,"DIL")&lt;/Q&gt;&lt;R&gt;1&lt;/R&gt;&lt;C&gt;1&lt;/C&gt;&lt;D xsi:type="xsd:double"&gt;1134956.31&lt;/D&gt;&lt;/FQL&gt;&lt;FQL&gt;&lt;Q&gt;1024-HK^P_PRICE_HIGH_PR(44540,,,USD,,,"PRICE","CLOSE","52W")&lt;/Q&gt;&lt;R&gt;1&lt;/R&gt;&lt;C&gt;1&lt;/C&gt;&lt;D xsi:type="xsd:double"&gt;53.53112&lt;/D&gt;&lt;/FQL&gt;&lt;FQL&gt;&lt;Q&gt;TWLO^FF_ENTRPR_VAL_DAILY(44540,,,,USD,"DIL")&lt;/Q&gt;&lt;R&gt;1&lt;/R&gt;&lt;C&gt;1&lt;/C&gt;&lt;D xsi:type="xsd:double"&gt;43444.87345265&lt;/D&gt;&lt;/FQL&gt;&lt;FQL&gt;&lt;Q&gt;PLTR^FF_ENTRPR_VAL_DAILY(44533,,,,USD,"DIL")&lt;/Q&gt;&lt;R&gt;1&lt;/R&gt;&lt;C&gt;1&lt;/C&gt;&lt;D xsi:type="xsd:double"&gt;35022.9831&lt;/D&gt;&lt;/FQL&gt;&lt;FQL&gt;&lt;Q&gt;MNDY^FF_DEBT(QTR_R,44533,,,,USD)&lt;/Q&gt;&lt;R&gt;1&lt;/R&gt;&lt;C&gt;1&lt;/C&gt;&lt;D xsi:type="xsd:double"&gt;0&lt;/D&gt;&lt;/FQL&gt;&lt;FQL&gt;&lt;Q&gt;VZ^P_PRICE_HIGH_PR(44539,,,USD,,,"PRICE","CLOSE","52W")&lt;/Q&gt;&lt;R&gt;1&lt;/R&gt;&lt;C&gt;1&lt;/C&gt;&lt;D xsi:type="xsd:double"&gt;60.55&lt;/D&gt;&lt;/FQL&gt;&lt;FQL&gt;&lt;Q&gt;COIN^FG_MKT_VALUE(44533,,,USD)&lt;/Q&gt;&lt;R&gt;1&lt;/R&gt;&lt;C&gt;1&lt;/C&gt;&lt;D xsi:type="xsd:double"&gt;56033.33&lt;/D&gt;&lt;/FQL&gt;&lt;FQL&gt;&lt;Q&gt;APPS^FG_MKT_VALUE(44656,,,USD)&lt;/Q&gt;&lt;R&gt;1&lt;/R&gt;&lt;C&gt;1&lt;/C&gt;&lt;D xsi:type="xsd:double"&gt;4202.1045&lt;/D&gt;&lt;/FQL&gt;&lt;FQL&gt;&lt;Q&gt;T^FF_DEBT(QTR_R,44533,,,,USD)&lt;/Q&gt;&lt;R&gt;1&lt;/R&gt;&lt;C&gt;1&lt;/C&gt;&lt;D xsi:type="xsd:double"&gt;205784&lt;/D&gt;&lt;/FQL&gt;&lt;FQL&gt;&lt;Q&gt;TREE^FF_NET_INC(CAL_R,2020,,,,USD)&lt;/Q&gt;&lt;R&gt;1&lt;/R&gt;&lt;C&gt;1&lt;/C&gt;&lt;D xsi:type="xsd:double"&gt;-22.566&lt;/D&gt;&lt;/FQL&gt;&lt;FQL&gt;&lt;Q&gt;ZEN^P_PRICE_LOW_PR(44631,,,USD,,,"PRICE","CLOSE","52W")&lt;/Q&gt;&lt;R&gt;1&lt;/R&gt;&lt;C&gt;1&lt;/C&gt;&lt;D xsi:type="xsd:double"&gt;90.52&lt;/D&gt;&lt;/FQL&gt;&lt;FQL&gt;&lt;Q&gt;GWRE^FE_ESTIMATE(NET_INC,MEAN,CALA_ROLL,2024,2024,,,'')&lt;/Q&gt;&lt;R&gt;0&lt;/R&gt;&lt;C&gt;0&lt;/C&gt;&lt;/FQL&gt;&lt;FQL&gt;&lt;Q&gt;SPT^FF_DEBT(QTR_R,44533,,,,USD)&lt;/Q&gt;&lt;R&gt;1&lt;/R&gt;&lt;C&gt;1&lt;/C&gt;&lt;D xsi:type="xsd:double"&gt;24.273&lt;/D&gt;&lt;/FQL&gt;&lt;FQL&gt;&lt;Q&gt;CHWY^FF_ENTRPR_VAL_DAILY(44540,,,,USD,"DIL")&lt;/Q&gt;&lt;R&gt;1&lt;/R&gt;&lt;C&gt;1&lt;/C&gt;&lt;D xsi:type="xsd:double"&gt;21235.9394&lt;/D&gt;&lt;/FQL&gt;&lt;FQL&gt;&lt;Q&gt;V^FF_CASH_ST(QTR_R,44533,,,,USD)&lt;/Q&gt;&lt;R&gt;1&lt;/R&gt;&lt;C&gt;1&lt;/C&gt;&lt;D xsi:type="xsd:double"&gt;19564&lt;/D&gt;&lt;/FQL&gt;&lt;FQL&gt;&lt;Q&gt;INSG^FF_EBIT_OPER(CAL_R,2023,,,,USD)&lt;/Q&gt;&lt;R&gt;0&lt;/R&gt;&lt;C&gt;0&lt;/C&gt;&lt;/FQL&gt;&lt;FQL&gt;&lt;Q&gt;LSCC^FF_ENTRPR_VAL_DAILY(44540,,,,USD,"DIL")&lt;/Q&gt;&lt;R&gt;1&lt;/R&gt;&lt;C&gt;1&lt;/C&gt;&lt;D xsi:type="xsd:double"&gt;10851.35124&lt;/D&gt;&lt;/FQL&gt;&lt;FQL&gt;&lt;Q&gt;RNG^FG_MKT_VALUE(44533,,,USD)&lt;/Q&gt;&lt;R&gt;1&lt;/R&gt;&lt;C&gt;1&lt;/C&gt;&lt;D xsi:type="xsd:double"&gt;17847.1&lt;/D&gt;&lt;/FQL&gt;&lt;FQL&gt;&lt;Q&gt;BIRD^FG_PRICE(44531,,,USD)&lt;/Q&gt;&lt;R&gt;1&lt;/R&gt;&lt;C&gt;1&lt;/C&gt;&lt;D xsi:type="xsd:double"&gt;16.06&lt;/D&gt;&lt;/FQL&gt;&lt;FQL&gt;&lt;Q&gt;EGHT^FF_CASH_ST(QTR_R,44533,,,,USD)&lt;/Q&gt;&lt;R&gt;1&lt;/R&gt;&lt;C&gt;1&lt;/C&gt;&lt;D xsi:type="xsd:double"&gt;155.775&lt;/D&gt;&lt;/FQL&gt;&lt;FQL&gt;&lt;Q&gt;UPWK^P_PRICE_HIGH_PR(44533,,,USD,,,"PRICE","CLOSE","52W")&lt;/Q&gt;&lt;R&gt;1&lt;/R&gt;&lt;C&gt;1&lt;/C&gt;&lt;D xsi:type="xsd:double"&gt;60.7&lt;/D&gt;&lt;/FQL&gt;&lt;FQL&gt;&lt;Q&gt;DTEGY^FG_PRICE(44540,,,USD)&lt;/Q&gt;&lt;R&gt;1&lt;/R&gt;&lt;C&gt;1&lt;/C&gt;&lt;D xsi:type="xsd:double"&gt;17.9401&lt;/D&gt;&lt;/FQL&gt;&lt;FQL&gt;&lt;Q&gt;NFLX^FG_MKT_VALUE(44617,,,USD)&lt;/Q&gt;&lt;R&gt;1&lt;/R&gt;&lt;C&gt;1&lt;/C&gt;&lt;D xsi:type="xsd:double"&gt;173500.73&lt;/D&gt;&lt;/FQL&gt;&lt;FQL&gt;&lt;Q&gt;DT^P_PRICE_HIGH_PR(44595,,,USD,,,"PRICE","CLOSE","52W")&lt;/Q&gt;&lt;R&gt;1&lt;/R&gt;&lt;C&gt;1&lt;/C&gt;&lt;D xsi:type="xsd:double"&gt;78.76&lt;/D&gt;&lt;/FQL&gt;&lt;FQL&gt;&lt;Q&gt;T^FF_CASH_ST(QTR_R,44533,,,,USD)&lt;/Q&gt;&lt;R&gt;1&lt;/R&gt;&lt;C&gt;1&lt;/C&gt;&lt;D xsi:type="xsd:double"&gt;21337&lt;/D&gt;&lt;/FQL&gt;&lt;FQL&gt;&lt;Q&gt;TXN^FG_PRICE(44381,,,USD)&lt;/Q&gt;&lt;R&gt;1&lt;/R&gt;&lt;C&gt;1&lt;/C&gt;&lt;D xsi:type="xsd:double"&gt;192.21&lt;/D&gt;&lt;/FQL&gt;&lt;FQL&gt;&lt;Q&gt;GPC^FE_ESTIMATE(GROSS_INC,MEAN,CALA_ROLL,2024,2024,,,'CURRENCY=USD')&lt;/Q&gt;&lt;R&gt;1&lt;/R&gt;&lt;C&gt;1&lt;/C&gt;&lt;D xsi:type="xsd:double"&gt;8054.85&lt;/D&gt;&lt;/FQL&gt;&lt;FQL&gt;&lt;Q&gt;IT^FF_CASH_ST(QTR_R,44540,,,,USD)&lt;/Q&gt;&lt;R&gt;1&lt;/R&gt;&lt;C&gt;1&lt;/C&gt;&lt;D xsi:type="xsd:double"&gt;769.73&lt;/D&gt;&lt;/FQL&gt;&lt;FQL&gt;&lt;Q&gt;INTC^FF_DEBT(QTR_R,44540,,,,USD)&lt;/Q&gt;&lt;R&gt;1&lt;/R&gt;&lt;C&gt;1&lt;/C&gt;&lt;D xsi:type="xsd:double"&gt;40304&lt;/D&gt;&lt;/FQL&gt;&lt;FQL&gt;&lt;Q&gt;LYFT^FG_MKT_VALUE(44595,,,USD)&lt;/Q&gt;&lt;R&gt;1&lt;/R&gt;&lt;C&gt;1&lt;/C&gt;&lt;D xsi:type="xsd:double"&gt;12388.571&lt;/D&gt;&lt;/FQL&gt;&lt;FQL&gt;&lt;Q&gt;APPF^FF_CASH_ST(QTR_R,44540,,,,USD)&lt;/Q&gt;&lt;R&gt;1&lt;/R&gt;&lt;C&gt;1&lt;/C&gt;&lt;D xsi:type="xsd:double"&gt;160.478&lt;/D&gt;&lt;/FQL&gt;&lt;FQL&gt;&lt;Q&gt;COF^P_PRICE_LOW_PR(44636,,,USD,,,"PRICE","CLOSE","52W")&lt;/Q&gt;&lt;R&gt;1&lt;/R&gt;&lt;C&gt;1&lt;/C&gt;&lt;D xsi:type="xsd:double"&gt;122.41&lt;/D&gt;&lt;/FQL&gt;&lt;FQL&gt;&lt;Q&gt;ATVI^FF_DEBT(QTR_R,44533,,,,USD)&lt;/Q&gt;&lt;R&gt;1&lt;/R&gt;&lt;C&gt;1&lt;/C&gt;&lt;D xsi:type="xsd:double"&gt;3607&lt;/D&gt;&lt;/FQL&gt;&lt;FQL&gt;&lt;Q&gt;IBKR^FF_ENTRPR_VAL_DAILY(44540,,,,USD,"DIL")&lt;/Q&gt;&lt;R&gt;1&lt;/R&gt;&lt;C&gt;1&lt;/C&gt;&lt;D xsi:type="xsd:double"&gt;-28952.45473936&lt;/D&gt;&lt;/FQL&gt;&lt;FQL&gt;&lt;Q&gt;SCHW^FF_DEBT(QTR_R,44561,,,,USD)&lt;/Q&gt;&lt;R&gt;0&lt;/R&gt;&lt;C&gt;0&lt;/C&gt;&lt;/FQL&gt;&lt;FQL&gt;&lt;Q&gt;AKAM^FG_PRICE(44471,,,USD)&lt;/Q&gt;&lt;R&gt;1&lt;/R&gt;&lt;C&gt;1&lt;/C&gt;&lt;D xsi:type="xsd:double"&gt;105.48&lt;/D&gt;&lt;/FQL&gt;&lt;FQL&gt;&lt;Q&gt;EGHT^FG_MKT_VALUE(44533,,,USD)&lt;/Q&gt;&lt;R&gt;1&lt;/R&gt;&lt;C&gt;1&lt;/C&gt;&lt;D xsi:type="xsd:double"&gt;2019.1938&lt;/D&gt;&lt;/FQL&gt;&lt;FQL&gt;&lt;Q&gt;LIND^FG_MKT_VALUE(44603,,,USD)&lt;/Q&gt;&lt;R&gt;1&lt;/R&gt;&lt;C&gt;1&lt;/C&gt;&lt;D xsi:type="xsd:double"&gt;895.57153&lt;/D&gt;&lt;/FQL&gt;&lt;FQL&gt;&lt;Q&gt;FTCH^P_PRICE_LOW_PR(44565,,,USD,,,"PRICE","CLOSE","52W")&lt;/Q&gt;&lt;R&gt;1&lt;/R&gt;&lt;C&gt;1&lt;/C&gt;&lt;D xsi:type="xsd:double"&gt;29.69&lt;/D&gt;&lt;/FQL&gt;&lt;FQL&gt;&lt;Q&gt;MSTR^FG_MKT_VALUE(44540,,,USD)&lt;/Q&gt;&lt;R&gt;1&lt;/R&gt;&lt;C&gt;1&lt;/C&gt;&lt;D xsi:type="xsd:double"&gt;6129.098&lt;/D&gt;&lt;/FQL&gt;&lt;FQL&gt;&lt;Q&gt;MLM^P_PRICE_HIGH_PR(44682,,,USD,,,"PRICE","CLOSE","52W")&lt;/Q&gt;&lt;R&gt;1&lt;/R&gt;&lt;C&gt;1&lt;/C&gt;&lt;D xsi:type="xsd:double"&gt;441.72&lt;/D&gt;&lt;/FQL&gt;&lt;FQL&gt;&lt;Q&gt;MSFT^FF_DEBT(QTR_R,44533,,,,USD)&lt;/Q&gt;&lt;R&gt;1&lt;/R&gt;&lt;C&gt;1&lt;/C&gt;&lt;D xsi:type="xsd:double"&gt;78935&lt;/D&gt;&lt;/FQL&gt;&lt;FQL&gt;&lt;Q&gt;API^FF_CASH_ST(QTR_R,44533,,,,USD)&lt;/Q&gt;&lt;R&gt;1&lt;/R&gt;&lt;C&gt;1&lt;/C&gt;&lt;D xsi:type="xsd:double"&gt;767.439&lt;/D&gt;&lt;/FQL&gt;&lt;FQL&gt;&lt;Q&gt;SREV^FF_NET_INC(CAL_R,2018,,,,USD)&lt;/Q&gt;&lt;R&gt;1&lt;/R&gt;&lt;C&gt;1&lt;/C&gt;&lt;D xsi:type="xsd:double"&gt;-24.885&lt;/D&gt;&lt;/FQL&gt;&lt;FQL&gt;&lt;Q&gt;TENB^FF_ENTRPR_VAL_DAILY(44533,,,,USD,"DIL")&lt;/Q&gt;&lt;R&gt;1&lt;/R&gt;&lt;C&gt;1&lt;/C&gt;&lt;D xsi:type="xsd:double"&gt;4715.50987&lt;/D&gt;&lt;/FQL&gt;&lt;FQL&gt;&lt;Q&gt;VZ^FF_DEBT(QTR_R,44540,,,,USD)&lt;/Q&gt;&lt;R&gt;1&lt;/R&gt;&lt;C&gt;1&lt;/C&gt;&lt;D xsi:type="xsd:double"&gt;178088&lt;/D&gt;&lt;/FQL&gt;&lt;FQL&gt;&lt;Q&gt;MDB^FG_PRICE(44531,,,USD)&lt;/Q&gt;&lt;R&gt;1&lt;/R&gt;&lt;C&gt;1&lt;/C&gt;&lt;D xsi:type="xsd:double"&gt;456.89&lt;/D&gt;&lt;/FQL&gt;&lt;FQL&gt;&lt;Q&gt;LC^FG_MKT_VALUE(44533,,,USD)&lt;/Q&gt;&lt;R&gt;1&lt;/R&gt;&lt;C&gt;1&lt;/C&gt;&lt;D xsi:type="xsd:double"&gt;2917.6316&lt;/D&gt;&lt;/FQL&gt;&lt;FQL&gt;&lt;Q&gt;ROKU^FG_PRICE(44540,,,USD)&lt;/Q&gt;&lt;R&gt;1&lt;/R&gt;&lt;C&gt;1&lt;/C&gt;&lt;D xsi:type="xsd:double"&gt;229.25&lt;/D&gt;&lt;/FQL&gt;&lt;FQL&gt;&lt;Q&gt;MELI^P_PRICE_LOW_PR(44554,,,USD,,,"PRICE","CLOSE","52W")&lt;/Q&gt;&lt;R&gt;1&lt;/R&gt;&lt;C&gt;1&lt;/C&gt;&lt;D xsi:type="xsd:double"&gt;1052.95&lt;/D&gt;&lt;/FQL&gt;&lt;FQL&gt;&lt;Q&gt;TCOM^P_PRICE_LOW_PR(44540,,,USD,,,"PRICE","CLOSE","52W")&lt;/Q&gt;&lt;R&gt;1&lt;/R&gt;&lt;C&gt;1&lt;/C&gt;&lt;D xsi:type="xsd:double"&gt;23.99&lt;/D&gt;&lt;/FQL&gt;&lt;FQL&gt;&lt;Q&gt;FMC^FE_ESTIMATE(EBIT,MEAN,CALA_ROLL,2023,2023,,,'CURRENCY=USD')&lt;/Q&gt;&lt;R&gt;1&lt;/R&gt;&lt;C&gt;1&lt;/C&gt;&lt;D xsi:type="xsd:double"&gt;1380.2103&lt;/D&gt;&lt;/FQL&gt;&lt;FQL&gt;&lt;Q&gt;MMYT^FF_DEBT(QTR_R,44533,,,,USD)&lt;/Q&gt;&lt;R&gt;1&lt;/R&gt;&lt;C&gt;1&lt;/C&gt;&lt;D xsi:type="xsd:double"&gt;241.658&lt;/D&gt;&lt;/FQL&gt;&lt;FQL&gt;&lt;Q&gt;API^P_PRICE_HIGH_PR(44595,,,USD,,,"PRICE","CLOSE","52W")&lt;/Q&gt;&lt;R&gt;1&lt;/R&gt;&lt;C&gt;1&lt;/C&gt;&lt;D xsi:type="xsd:double"&gt;106.14&lt;/D&gt;&lt;/FQL&gt;&lt;FQL&gt;&lt;Q&gt;CHGG^FG_MKT_VALUE(44682,,,USD)&lt;/Q&gt;&lt;R&gt;1&lt;/R&gt;&lt;C&gt;1&lt;/C&gt;&lt;D xsi:type="xsd:double"&gt;3134.1118&lt;/D&gt;&lt;/FQL&gt;&lt;FQL&gt;&lt;Q&gt;ATVI^P_PRICE_LOW_PR(44575,,,USD,,,"PRICE","CLOSE","52W")&lt;/Q&gt;&lt;R&gt;1&lt;/R&gt;&lt;C&gt;1&lt;/C&gt;&lt;D xsi:type="xsd:double"&gt;57.28&lt;/D&gt;&lt;/FQL&gt;&lt;FQL&gt;&lt;Q&gt;WIT^FG_PRICE(44540,,,USD)&lt;/Q&gt;&lt;R&gt;1&lt;/R&gt;&lt;C&gt;1&lt;/C&gt;&lt;D xsi:type="xsd:double"&gt;8.67&lt;/D&gt;&lt;/FQL&gt;&lt;FQL&gt;&lt;Q&gt;NOW^FG_PRICE(44561,,,USD)&lt;/Q&gt;&lt;R&gt;1&lt;/R&gt;&lt;C&gt;1&lt;/C&gt;&lt;D xsi:type="xsd:double"&gt;649.11&lt;/D&gt;&lt;/FQL&gt;&lt;FQL&gt;&lt;Q&gt;TWTR^FF_ENTRPR_VAL_DAILY(44540,,,,USD,"DIL")&lt;/Q&gt;&lt;R&gt;1&lt;/R&gt;&lt;C&gt;1&lt;/C&gt;&lt;D xsi:type="xsd:double"&gt;34351.57235&lt;/D&gt;&lt;/FQL&gt;&lt;FQL&gt;&lt;Q&gt;NWL^FE_ESTIMATE(NET_INC,MEAN,CALA_ROLL,2023,2023,,,'')&lt;/Q&gt;&lt;R&gt;1&lt;/R&gt;&lt;C&gt;1&lt;/C&gt;&lt;D xsi:type="xsd:double"&gt;864.2573&lt;/D&gt;&lt;/FQL&gt;&lt;FQL&gt;&lt;Q&gt;FLT^FF_DEBT(QTR_R,44540,,,,USD)&lt;/Q&gt;&lt;R&gt;1&lt;/R&gt;&lt;C&gt;1&lt;/C&gt;&lt;D xsi:type="xsd:double"&gt;5691.378&lt;/D&gt;&lt;/FQL&gt;&lt;FQL&gt;&lt;Q&gt;TRST^FF_ENTRPR_VAL_DAILY(44533,,,,USD,"DIL")&lt;/Q&gt;&lt;R&gt;1&lt;/R&gt;&lt;C&gt;1&lt;/C&gt;&lt;D xsi:type="xsd:double"&gt;859.37128&lt;/D&gt;&lt;/FQL&gt;&lt;FQL&gt;&lt;Q&gt;NET^FG_PRICE(44546,,,USD)&lt;/Q&gt;&lt;R&gt;1&lt;/R&gt;&lt;C&gt;1&lt;/C&gt;&lt;D xsi:type="xsd:double"&gt;131.87&lt;/D&gt;&lt;/FQL&gt;&lt;FQL&gt;&lt;Q&gt;PYPL^FF_ENTRPR_VAL_DAILY(44540,,,,USD,"DIL")&lt;/Q&gt;&lt;R&gt;1&lt;/R&gt;&lt;C&gt;1&lt;/C&gt;&lt;D xsi:type="xsd:double"&gt;223015.25&lt;/D&gt;&lt;/FQL&gt;&lt;FQL&gt;&lt;Q&gt;SONY^FG_MKT_VALUE(44540,,,USD)&lt;/Q&gt;&lt;R&gt;1&lt;/R&gt;&lt;C&gt;1&lt;/C&gt;&lt;D xsi:type="xsd:double"&gt;152877.56&lt;/D&gt;&lt;/FQL&gt;&lt;FQL&gt;&lt;Q&gt;IDCC^FF_CAPEX(CAL_R,2018,,,,USD)&lt;/Q&gt;&lt;R&gt;1&lt;/R&gt;&lt;C&gt;1&lt;/C&gt;&lt;D xsi:type="xsd:double"&gt;36.895&lt;/D&gt;&lt;/FQL&gt;&lt;FQL&gt;&lt;Q&gt;APT-ASX^FG_PRICE(44531,,,USD)&lt;/Q&gt;&lt;R&gt;1&lt;/R&gt;&lt;C&gt;1&lt;/C&gt;&lt;D xsi:type="xsd:double"&gt;76.09957&lt;/D&gt;&lt;/FQL&gt;&lt;FQL&gt;&lt;Q&gt;MSTR^FF_ENTRPR_VAL_DAILY(44540,,,,USD,"DIL")&lt;/Q&gt;&lt;R&gt;1&lt;/R&gt;&lt;C&gt;1&lt;/C&gt;&lt;D xsi:type="xsd:double"&gt;8100.51825&lt;/D&gt;&lt;/FQL&gt;&lt;FQL&gt;&lt;Q&gt;VRNS^FG_PRICE(44533,,,USD)&lt;/Q&gt;&lt;R&gt;1&lt;/R&gt;&lt;C&gt;1&lt;/C&gt;&lt;D xsi:type="xsd:double"&gt;48.1&lt;/D&gt;&lt;/FQL&gt;&lt;FQL&gt;&lt;Q&gt;WRK^FE_ESTIMATE(NET_INC,MEAN,CALA_ROLL,2022,2022,,,'')&lt;/Q&gt;&lt;R&gt;1&lt;/R&gt;&lt;C&gt;1&lt;/C&gt;&lt;D xsi:type="xsd:double"&gt;1357.3326&lt;/D&gt;&lt;/FQL&gt;&lt;FQL&gt;&lt;Q&gt;SVMK^FF_DEBT(QTR_R,44540,,,,USD)&lt;/Q&gt;&lt;R&gt;1&lt;/R&gt;&lt;C&gt;1&lt;/C&gt;&lt;D xsi:type="xsd:double"&gt;290.845&lt;/D&gt;&lt;/FQL&gt;&lt;FQL&gt;&lt;Q&gt;EBAY^FG_MKT_VALUE(44533,,,USD)&lt;/Q&gt;&lt;R&gt;1&lt;/R&gt;&lt;C&gt;1&lt;/C&gt;&lt;D xsi:type="xsd:double"&gt;41973.57&lt;/D&gt;&lt;/FQL&gt;&lt;FQL&gt;&lt;Q&gt;PANW^FF_NET_INC(CAL_R,2024,,,,USD)&lt;/Q&gt;&lt;R&gt;0&lt;/R&gt;&lt;C&gt;0&lt;/C&gt;&lt;/FQL&gt;&lt;FQL&gt;&lt;Q&gt;AYX^P_PRICE_HIGH_PR(44617,,,USD,,,"PRICE","CLOSE","52W")&lt;/Q&gt;&lt;R&gt;1&lt;/R&gt;&lt;C&gt;1&lt;/C&gt;&lt;D xsi:type="xsd:double"&gt;96.18&lt;/D&gt;&lt;/FQL&gt;&lt;FQL&gt;&lt;Q&gt;TXN^FF_ENTRPR_VAL_DAILY(44540,,,,USD,"DIL")&lt;/Q&gt;&lt;R&gt;1&lt;/R&gt;&lt;C&gt;1&lt;/C&gt;&lt;D xsi:type="xsd:double"&gt;179232.12&lt;/D&gt;&lt;/FQL&gt;&lt;FQL&gt;&lt;Q&gt;TILE^FG_MKT_VALUE(44682,,,USD)&lt;/Q&gt;&lt;R&gt;1&lt;/R&gt;&lt;C&gt;1&lt;/C&gt;&lt;D xsi:type="xsd:double"&gt;752.87225&lt;/D&gt;&lt;/FQL&gt;&lt;FQL&gt;&lt;Q&gt;PAR^FF_ENTRPR_VAL_DAILY(44540,,,,USD,"DIL")&lt;/Q&gt;&lt;R&gt;1&lt;/R&gt;&lt;C&gt;1&lt;/C&gt;&lt;D xsi:type="xsd:double"&gt;1576.40698&lt;/D&gt;&lt;/FQL&gt;&lt;FQL&gt;&lt;Q&gt;V^P_PRICE_LOW_PR(44540,,,USD,,,"PRICE","CLOSE","52W")&lt;/Q&gt;&lt;R&gt;1&lt;/R&gt;&lt;C&gt;1&lt;/C&gt;&lt;D xsi:type="xsd:double"&gt;190.16&lt;/D&gt;&lt;/FQL&gt;&lt;FQL&gt;&lt;Q&gt;U^FG_MKT_VALUE(44561,,,USD)&lt;/Q&gt;&lt;R&gt;1&lt;/R&gt;&lt;C&gt;1&lt;/C&gt;&lt;D xsi:type="xsd:double"&gt;40896.71&lt;/D&gt;&lt;/FQL&gt;&lt;FQL&gt;&lt;Q&gt;ADBE^FF_CASH_ST(QTR_R,44540,,,,USD)&lt;/Q&gt;&lt;R&gt;0&lt;/R&gt;&lt;C&gt;0&lt;/C&gt;&lt;/FQL&gt;&lt;FQL&gt;&lt;Q&gt;EPD^P_PRICE_HIGH_PR(44533,,,USD,,,"PRICE","CLOSE","52W")&lt;/Q&gt;&lt;R&gt;1&lt;/R&gt;&lt;C&gt;1&lt;/C&gt;&lt;D xsi:type="xsd:double"&gt;25.44&lt;/D&gt;&lt;/FQL&gt;&lt;FQL&gt;&lt;Q&gt;VSAT^FG_MKT_VALUE(44682,,,USD)&lt;/Q&gt;&lt;R&gt;1&lt;/R&gt;&lt;C&gt;1&lt;/C&gt;&lt;D xsi:type="xsd:double"&gt;2738.403&lt;/D&gt;&lt;/FQL&gt;&lt;FQL&gt;&lt;Q&gt;ZG^P_PRICE_HIGH_PR(44533,,,USD,,,"PRICE","CLOSE","52W")&lt;/Q&gt;&lt;R&gt;1&lt;/R&gt;&lt;C&gt;1&lt;/C&gt;&lt;D xsi:type="xsd:double"&gt;203.79&lt;/D&gt;&lt;/FQL&gt;&lt;FQL&gt;&lt;Q&gt;TIGR^FF_ENTRPR_VAL_DAILY(44540,,,,USD,"DIL")&lt;/Q&gt;&lt;R&gt;1&lt;/R&gt;&lt;C&gt;1&lt;/C&gt;&lt;D xsi:type="xsd:double"&gt;763.236789280667&lt;/D&gt;&lt;/FQL&gt;&lt;FQL&gt;&lt;Q&gt;AFRM^P_PRICE_HIGH_PR(44540,,,USD,,,"PRICE","CLOSE","52W")&lt;/Q&gt;&lt;R&gt;1&lt;/R&gt;&lt;C&gt;1&lt;/C&gt;&lt;D xsi:type="xsd:double"&gt;168.52&lt;/D&gt;&lt;/FQL&gt;&lt;FQL&gt;&lt;Q&gt;PCTY^P_PRICE_LOW_PR(44561,,,USD,,,"PRICE","CLOSE","52W")&lt;/Q&gt;&lt;R&gt;1&lt;/R&gt;&lt;C&gt;1&lt;/C&gt;&lt;D xsi:type="xsd:double"&gt;156.94&lt;/D&gt;&lt;/FQL&gt;&lt;FQL&gt;&lt;Q&gt;TRST^FF_CASH_ST(ANN_R,44533,,,,USD)&lt;/Q&gt;&lt;R&gt;0&lt;/R&gt;&lt;C&gt;0&lt;/C&gt;&lt;/FQL&gt;&lt;FQL&gt;&lt;Q&gt;ADP^FG_MKT_VALUE(44540,,,USD)&lt;/Q&gt;&lt;R&gt;1&lt;/R&gt;&lt;C&gt;1&lt;/C&gt;&lt;D xsi:type="xsd:double"&gt;98072.914&lt;/D&gt;&lt;/FQL&gt;&lt;FQL&gt;&lt;Q&gt;COF^FG_MKT_VALUE(44595,,,USD)&lt;/Q&gt;&lt;R&gt;1&lt;/R&gt;&lt;C&gt;1&lt;/C&gt;&lt;D xsi:type="xsd:double"&gt;61377.227&lt;/D&gt;&lt;/FQL&gt;&lt;FQL&gt;&lt;Q&gt;VRNS^P_PRICE_HIGH_PR(44533,,,USD,,,"PRICE","CLOSE","52W")&lt;/Q&gt;&lt;R&gt;1&lt;/R&gt;&lt;C&gt;1&lt;/C&gt;&lt;D xsi:type="xsd:double"&gt;73.41&lt;/D&gt;&lt;/FQL&gt;&lt;FQL&gt;&lt;Q&gt;AKAM^FF_CASH_ST(QTR_R,44540,,,,USD)&lt;/Q&gt;&lt;R&gt;1&lt;/R&gt;&lt;C&gt;1&lt;/C&gt;&lt;D xsi:type="xsd:double"&gt;1917.285&lt;/D&gt;&lt;/FQL&gt;&lt;FQL&gt;&lt;Q&gt;ZS^FG_PRICE(44381,,,USD)&lt;/Q&gt;&lt;R&gt;1&lt;/R&gt;&lt;C&gt;1&lt;/C&gt;&lt;D xsi:type="xsd:double"&gt;214.78&lt;/D&gt;&lt;/FQL&gt;&lt;FQL&gt;&lt;Q&gt;T^FG_PRICE(44381,,,USD)&lt;/Q&gt;&lt;R&gt;1&lt;/R&gt;&lt;C&gt;1&lt;/C&gt;&lt;D xsi:type="xsd:double"&gt;29.23&lt;/D&gt;&lt;/FQL&gt;&lt;FQL&gt;&lt;Q&gt;MU^FG_PRICE(44388,,,USD)&lt;/Q&gt;&lt;R&gt;1&lt;/R&gt;&lt;C&gt;1&lt;/C&gt;&lt;D xsi:type="xsd:double"&gt;78.74&lt;/D&gt;&lt;/FQL&gt;&lt;FQL&gt;&lt;Q&gt;SNOW^FF_DEBT(QTR_R,44533,,,,USD)&lt;/Q&gt;&lt;R&gt;1&lt;/R&gt;&lt;C&gt;1&lt;/C&gt;&lt;D xsi:type="xsd:double"&gt;203.891&lt;/D&gt;&lt;/FQL&gt;&lt;FQL&gt;&lt;Q&gt;SE^FF_CASH_ST(QTR_R,44533,,,,USD)&lt;/Q&gt;&lt;R&gt;1&lt;/R&gt;&lt;C&gt;1&lt;/C&gt;&lt;D xsi:type="xsd:double"&gt;13197.9185196862&lt;/D&gt;&lt;/FQL&gt;&lt;FQL&gt;&lt;Q&gt;UPST^FG_MKT_VALUE(44533,,,USD)&lt;/Q&gt;&lt;R&gt;1&lt;/R&gt;&lt;C&gt;1&lt;/C&gt;&lt;D xsi:type="xsd:double"&gt;14063.069&lt;/D&gt;&lt;/FQL&gt;&lt;FQL&gt;&lt;Q&gt;NCNO^FF_DEBT(QTR_R,44533,,,,USD)&lt;/Q&gt;&lt;R&gt;1&lt;/R&gt;&lt;C&gt;1&lt;/C&gt;&lt;D xsi:type="xsd:double"&gt;51.699&lt;/D&gt;&lt;/FQL&gt;&lt;FQL&gt;&lt;Q&gt;ALLY^FG_MKT_VALUE(44533,,,USD)&lt;/Q&gt;&lt;R&gt;1&lt;/R&gt;&lt;C&gt;1&lt;/C&gt;&lt;D xsi:type="xsd:double"&gt;16877.402&lt;/D&gt;&lt;/FQL&gt;&lt;FQL&gt;&lt;Q&gt;AYX^FF_ENTRPR_VAL_DAILY(44533,,,,USD,"DIL")&lt;/Q&gt;&lt;R&gt;1&lt;/R&gt;&lt;C&gt;1&lt;/C&gt;&lt;D xsi:type="xsd:double"&gt;4460.78475&lt;/D&gt;&lt;/FQL&gt;&lt;FQL&gt;&lt;Q&gt;DKNG^FG_MKT_VALUE(44533,,,USD)&lt;/Q&gt;&lt;R&gt;1&lt;/R&gt;&lt;C&gt;1&lt;/C&gt;&lt;D xsi:type="xsd:double"&gt;11445.082&lt;/D&gt;&lt;/FQL&gt;&lt;FQL&gt;&lt;Q&gt;OKE^P_PRICE_LOW_PR(44561,,,USD,,,"PRICE","CLOSE","52W")&lt;/Q&gt;&lt;R&gt;1&lt;/R&gt;&lt;C&gt;1&lt;/C&gt;&lt;D xsi:type="xsd:double"&gt;37.5&lt;/D&gt;&lt;/FQL&gt;&lt;FQL&gt;&lt;Q&gt;DIS^FF_DEBT(QTR_R,44533,,,,USD)&lt;/Q&gt;&lt;R&gt;1&lt;/R&gt;&lt;C&gt;1&lt;/C&gt;&lt;D xsi:type="xsd:double"&gt;58313&lt;/D&gt;&lt;/FQL&gt;&lt;FQL&gt;&lt;Q&gt;LC^FF_ENTRPR_VAL_DAILY(44533,,,,USD,"DIL")&lt;/Q&gt;&lt;R&gt;1&lt;/R&gt;&lt;C&gt;1&lt;/C&gt;&lt;D xsi:type="xsd:double"&gt;5714.30627688&lt;/D&gt;&lt;/FQL&gt;&lt;FQL&gt;&lt;Q&gt;INTU^FF_ENTRPR_VAL_DAILY(44533,,,,USD,"DIL")&lt;/Q&gt;&lt;R&gt;1&lt;/R&gt;&lt;C&gt;1&lt;/C&gt;&lt;D xsi:type="xsd:double"&gt;178741.92&lt;/D&gt;&lt;/FQL&gt;&lt;FQL&gt;&lt;Q&gt;ACN^FF_CASH_ST(QTR_R,44540,,,,USD)&lt;/Q&gt;&lt;R&gt;0&lt;/R&gt;&lt;C&gt;0&lt;/C&gt;&lt;/FQL&gt;&lt;FQL&gt;&lt;Q&gt;TIGR^FG_PRICE(44471,,,USD)&lt;/Q&gt;&lt;R&gt;1&lt;/R&gt;&lt;C&gt;1&lt;/C&gt;&lt;D xsi:type="xsd:double"&gt;10.42&lt;/D&gt;&lt;/FQL&gt;&lt;FQL&gt;&lt;Q&gt;TCOM^FF_DEBT(QTR_R,44533,,,,USD)&lt;/Q&gt;&lt;R&gt;0&lt;/R&gt;&lt;C&gt;0&lt;/C&gt;&lt;/FQL&gt;&lt;FQL&gt;&lt;Q&gt;AVTTY^FF_DEBT(ANN_R,44533,,,,USD)&lt;/Q&gt;&lt;R&gt;1&lt;/R&gt;&lt;C&gt;1&lt;/C&gt;&lt;D xsi:type="xsd:double"&gt;898.5&lt;/D&gt;&lt;/FQL&gt;&lt;FQL&gt;&lt;Q&gt;TREE^FF_CASH_ST(QTR_R,44540,,,,USD)&lt;/Q&gt;&lt;R&gt;1&lt;/R&gt;&lt;C&gt;1&lt;/C&gt;&lt;D xsi:type="xsd:double"&gt;215.385&lt;/D&gt;&lt;/FQL&gt;&lt;FQL&gt;&lt;Q&gt;9999-HK^FF_CASH_ST(QTR_R,44540,,,,USD)&lt;/Q&gt;&lt;R&gt;1&lt;/R&gt;&lt;C&gt;1&lt;/C&gt;&lt;D xsi:type="xsd:double"&gt;14669.1757468549&lt;/D&gt;&lt;/FQL&gt;&lt;FQL&gt;&lt;Q&gt;ONTF^P_PRICE_LOW_PR(44533,,,USD,,,"PRICE","CLOSE","52W")&lt;/Q&gt;&lt;R&gt;1&lt;/R&gt;&lt;C&gt;1&lt;/C&gt;&lt;D xsi:type="xsd:double"&gt;15.2&lt;/D&gt;&lt;/FQL&gt;&lt;FQL&gt;&lt;Q&gt;CRM^FF_CASH_ST(QTR_R,44540,,,,USD)&lt;/Q&gt;&lt;R&gt;1&lt;/R&gt;&lt;C&gt;1&lt;/C&gt;&lt;D xsi:type="xsd:dou</t>
        </r>
      </text>
    </comment>
    <comment ref="A211" authorId="0" shapeId="0" xr:uid="{7093B034-0D30-4D57-913E-E72DAB678759}">
      <text>
        <r>
          <rPr>
            <b/>
            <sz val="9"/>
            <color indexed="81"/>
            <rFont val="Tahoma"/>
            <family val="2"/>
          </rPr>
          <t>ble"&gt;9391&lt;/D&gt;&lt;/FQL&gt;&lt;FQL&gt;&lt;Q&gt;BIRD^FF_ENTRPR_VAL_DAILY(44540,,,,USD,"DIL")&lt;/Q&gt;&lt;R&gt;1&lt;/R&gt;&lt;C&gt;1&lt;/C&gt;&lt;D xsi:type="xsd:double"&gt;2188.6539534&lt;/D&gt;&lt;/FQL&gt;&lt;FQL&gt;&lt;Q&gt;BILL^FG_PRICE(44533,,,USD)&lt;/Q&gt;&lt;R&gt;1&lt;/R&gt;&lt;C&gt;1&lt;/C&gt;&lt;D xsi:type="xsd:double"&gt;236.98&lt;/D&gt;&lt;/FQL&gt;&lt;FQL&gt;&lt;Q&gt;AMX^FG_PRICE(44540,,,USD)&lt;/Q&gt;&lt;R&gt;1&lt;/R&gt;&lt;C&gt;1&lt;/C&gt;&lt;D xsi:type="xsd:double"&gt;19.18&lt;/D&gt;&lt;/FQL&gt;&lt;FQL&gt;&lt;Q&gt;PSO^FG_MKT_VALUE(44682,,,USD)&lt;/Q&gt;&lt;R&gt;1&lt;/R&gt;&lt;C&gt;1&lt;/C&gt;&lt;D xsi:type="xsd:double"&gt;7318.1875&lt;/D&gt;&lt;/FQL&gt;&lt;FQL&gt;&lt;Q&gt;YEXT^P_PRICE_LOW_PR(44540,,,USD,,,"PRICE","CLOSE","52W")&lt;/Q&gt;&lt;R&gt;1&lt;/R&gt;&lt;C&gt;1&lt;/C&gt;&lt;D xsi:type="xsd:double"&gt;9.15&lt;/D&gt;&lt;/FQL&gt;&lt;FQL&gt;&lt;Q&gt;DIDI^FF_DEBT(QTR_R,44540,,,,USD)&lt;/Q&gt;&lt;R&gt;0&lt;/R&gt;&lt;C&gt;0&lt;/C&gt;&lt;/FQL&gt;&lt;FQL&gt;&lt;Q&gt;ZS^FF_CASH_ST(QTR_R,44533,,,,USD)&lt;/Q&gt;&lt;R&gt;1&lt;/R&gt;&lt;C&gt;1&lt;/C&gt;&lt;D xsi:type="xsd:double"&gt;1584.642&lt;/D&gt;&lt;/FQL&gt;&lt;FQL&gt;&lt;Q&gt;AMD^FG_MKT_VALUE(44540,,,USD)&lt;/Q&gt;&lt;R&gt;1&lt;/R&gt;&lt;C&gt;1&lt;/C&gt;&lt;D xsi:type="xsd:double"&gt;166770.95&lt;/D&gt;&lt;/FQL&gt;&lt;FQL&gt;&lt;Q&gt;SFIX^FG_MKT_VALUE(44539,,,USD)&lt;/Q&gt;&lt;R&gt;1&lt;/R&gt;&lt;C&gt;1&lt;/C&gt;&lt;D xsi:type="xsd:double"&gt;2183.744&lt;/D&gt;&lt;/FQL&gt;&lt;FQL&gt;&lt;Q&gt;FTNT^FF_ENTRPR_VAL_DAILY(44540,,,,USD,"DIL")&lt;/Q&gt;&lt;R&gt;1&lt;/R&gt;&lt;C&gt;1&lt;/C&gt;&lt;D xsi:type="xsd:double"&gt;53150.962&lt;/D&gt;&lt;/FQL&gt;&lt;FQL&gt;&lt;Q&gt;CPNG^FF_DEBT(QTR_R,44533,,,,USD)&lt;/Q&gt;&lt;R&gt;1&lt;/R&gt;&lt;C&gt;1&lt;/C&gt;&lt;D xsi:type="xsd:double"&gt;2087.146&lt;/D&gt;&lt;/FQL&gt;&lt;FQL&gt;&lt;Q&gt;DIS^FG_PRICE(44677,,,USD)&lt;/Q&gt;&lt;R&gt;1&lt;/R&gt;&lt;C&gt;1&lt;/C&gt;&lt;D xsi:type="xsd:double"&gt;115.77&lt;/D&gt;&lt;/FQL&gt;&lt;FQL&gt;&lt;Q&gt;NCNO^P_PRICE_LOW_PR(44533,,,USD,,,"PRICE","CLOSE","52W")&lt;/Q&gt;&lt;R&gt;1&lt;/R&gt;&lt;C&gt;1&lt;/C&gt;&lt;D xsi:type="xsd:double"&gt;48.39&lt;/D&gt;&lt;/FQL&gt;&lt;FQL&gt;&lt;Q&gt;VRSK^FG_PRICE(44682,,,USD)&lt;/Q&gt;&lt;R&gt;1&lt;/R&gt;&lt;C&gt;1&lt;/C&gt;&lt;D xsi:type="xsd:double"&gt;204.05&lt;/D&gt;&lt;/FQL&gt;&lt;FQL&gt;&lt;Q&gt;AVTTY^FF_DEBT(QTR_R,44533,,,,USD)&lt;/Q&gt;&lt;R&gt;0&lt;/R&gt;&lt;C&gt;0&lt;/C&gt;&lt;/FQL&gt;&lt;FQL&gt;&lt;Q&gt;CPNG^FF_ENTRPR_VAL_DAILY(44603,,,,USD,"DIL")&lt;/Q&gt;&lt;R&gt;1&lt;/R&gt;&lt;C&gt;1&lt;/C&gt;&lt;D xsi:type="xsd:double"&gt;37291.97733495&lt;/D&gt;&lt;/FQL&gt;&lt;FQL&gt;&lt;Q&gt;MMYT^FG_PRICE(44561,,,USD)&lt;/Q&gt;&lt;R&gt;1&lt;/R&gt;&lt;C&gt;1&lt;/C&gt;&lt;D xsi:type="xsd:double"&gt;27.71&lt;/D&gt;&lt;/FQL&gt;&lt;FQL&gt;&lt;Q&gt;GRUB^P_PRICE_LOW_PR(44561,,,USD,,,"PRICE","CLOSE","52W")&lt;/Q&gt;&lt;R&gt;1&lt;/R&gt;&lt;C&gt;1&lt;/C&gt;&lt;D xsi:type="xsd:double"&gt;10.22&lt;/D&gt;&lt;/FQL&gt;&lt;FQL&gt;&lt;Q&gt;ZI^FG_MKT_VALUE(44533,,,USD)&lt;/Q&gt;&lt;R&gt;1&lt;/R&gt;&lt;C&gt;1&lt;/C&gt;&lt;D xsi:type="xsd:double"&gt;22947.08&lt;/D&gt;&lt;/FQL&gt;&lt;FQL&gt;&lt;Q&gt;PATK^FE_ESTIMATE(NET_INC,MEAN,CALA_ROLL,2023,2023,,,'')&lt;/Q&gt;&lt;R&gt;1&lt;/R&gt;&lt;C&gt;1&lt;/C&gt;&lt;D xsi:type="xsd:double"&gt;256.4365&lt;/D&gt;&lt;/FQL&gt;&lt;FQL&gt;&lt;Q&gt;AMKR^FG_MKT_VALUE(44533,,,USD)&lt;/Q&gt;&lt;R&gt;1&lt;/R&gt;&lt;C&gt;1&lt;/C&gt;&lt;D xsi:type="xsd:double"&gt;5572.7246&lt;/D&gt;&lt;/FQL&gt;&lt;FQL&gt;&lt;Q&gt;FUBO^FF_ENTRPR_VAL_DAILY(44540,,,,USD,"DIL")&lt;/Q&gt;&lt;R&gt;1&lt;/R&gt;&lt;C&gt;1&lt;/C&gt;&lt;D xsi:type="xsd:double"&gt;2458.5952037&lt;/D&gt;&lt;/FQL&gt;&lt;FQL&gt;&lt;Q&gt;OKE^FF_CASH_ST(QTR_R,44540,,,,USD)&lt;/Q&gt;&lt;R&gt;1&lt;/R&gt;&lt;C&gt;1&lt;/C&gt;&lt;D xsi:type="xsd:double"&gt;224.337&lt;/D&gt;&lt;/FQL&gt;&lt;FQL&gt;&lt;Q&gt;ASAN^FG_PRICE(44540,,,USD)&lt;/Q&gt;&lt;R&gt;1&lt;/R&gt;&lt;C&gt;1&lt;/C&gt;&lt;D xsi:type="xsd:double"&gt;67.91&lt;/D&gt;&lt;/FQL&gt;&lt;FQL&gt;&lt;Q&gt;EB^FF_ENTRPR_VAL_DAILY(44533,,,,USD,"DIL")&lt;/Q&gt;&lt;R&gt;1&lt;/R&gt;&lt;C&gt;1&lt;/C&gt;&lt;D xsi:type="xsd:double"&gt;950.74614&lt;/D&gt;&lt;/FQL&gt;&lt;FQL&gt;&lt;Q&gt;TCEHY^FF_ENTRPR_VAL_DAILY(44533,,,,USD,"DIL")&lt;/Q&gt;&lt;R&gt;1&lt;/R&gt;&lt;C&gt;1&lt;/C&gt;&lt;D xsi:type="xsd:double"&gt;597513.170928984&lt;/D&gt;&lt;/FQL&gt;&lt;FQL&gt;&lt;Q&gt;DSP^FF_DEBT(QTR_R,44533,,,,USD)&lt;/Q&gt;&lt;R&gt;1&lt;/R&gt;&lt;C&gt;1&lt;/C&gt;&lt;D xsi:type="xsd:double"&gt;17.5&lt;/D&gt;&lt;/FQL&gt;&lt;FQL&gt;&lt;Q&gt;DIS^FF_CASH_ST(QTR_R,44533,,,,USD)&lt;/Q&gt;&lt;R&gt;1&lt;/R&gt;&lt;C&gt;1&lt;/C&gt;&lt;D xsi:type="xsd:double"&gt;15962&lt;/D&gt;&lt;/FQL&gt;&lt;FQL&gt;&lt;Q&gt;INTU^FF_CASH_ST(QTR_R,44533,,,,USD)&lt;/Q&gt;&lt;R&gt;1&lt;/R&gt;&lt;C&gt;1&lt;/C&gt;&lt;D xsi:type="xsd:double"&gt;3250&lt;/D&gt;&lt;/FQL&gt;&lt;FQL&gt;&lt;Q&gt;COE^FG_PRICE(44682,,,USD)&lt;/Q&gt;&lt;R&gt;1&lt;/R&gt;&lt;C&gt;1&lt;/C&gt;&lt;D xsi:type="xsd:double"&gt;1.38&lt;/D&gt;&lt;/FQL&gt;&lt;FQL&gt;&lt;Q&gt;JD^FF_ENTRPR_VAL_DAILY(44533,,,,USD,"DIL")&lt;/Q&gt;&lt;R&gt;1&lt;/R&gt;&lt;C&gt;1&lt;/C&gt;&lt;D xsi:type="xsd:double"&gt;108877.97315353&lt;/D&gt;&lt;/FQL&gt;&lt;FQL&gt;&lt;Q&gt;DKNG^FG_PRICE(44533,,,USD)&lt;/Q&gt;&lt;R&gt;1&lt;/R&gt;&lt;C&gt;1&lt;/C&gt;&lt;D xsi:type="xsd:double"&gt;28.37&lt;/D&gt;&lt;/FQL&gt;&lt;FQL&gt;&lt;Q&gt;PTNR^FE_ESTIMATE(CAPEX,MEAN,CALA_ROLL,2024,2024,,,'')&lt;/Q&gt;&lt;R&gt;0&lt;/R&gt;&lt;C&gt;0&lt;/C&gt;&lt;/FQL&gt;&lt;FQL&gt;&lt;Q&gt;IBKR^FF_DEBT(QTR_R,44540,,,,USD)&lt;/Q&gt;&lt;R&gt;1&lt;/R&gt;&lt;C&gt;1&lt;/C&gt;&lt;D xsi:type="xsd:double"&gt;148&lt;/D&gt;&lt;/FQL&gt;&lt;FQL&gt;&lt;Q&gt;SE^FF_ENTRPR_VAL_DAILY(44533,,,,USD,"DIL")&lt;/Q&gt;&lt;R&gt;1&lt;/R&gt;&lt;C&gt;1&lt;/C&gt;&lt;D xsi:type="xsd:double"&gt;127463.194443175&lt;/D&gt;&lt;/FQL&gt;&lt;FQL&gt;&lt;Q&gt;HUBS^FF_CASH_ST(QTR_R,44540,,,,USD)&lt;/Q&gt;&lt;R&gt;1&lt;/R&gt;&lt;C&gt;1&lt;/C&gt;&lt;D xsi:type="xsd:double"&gt;1170.674&lt;/D&gt;&lt;/FQL&gt;&lt;FQL&gt;&lt;Q&gt;XM^FF_ENTRPR_VAL_DAILY(44533,,,,USD,"DIL")&lt;/Q&gt;&lt;R&gt;1&lt;/R&gt;&lt;C&gt;1&lt;/C&gt;&lt;D xsi:type="xsd:double"&gt;17025.410752&lt;/D&gt;&lt;/FQL&gt;&lt;FQL&gt;&lt;Q&gt;SONY^FG_PRICE(44561,,,USD)&lt;/Q&gt;&lt;R&gt;1&lt;/R&gt;&lt;C&gt;1&lt;/C&gt;&lt;D xsi:type="xsd:double"&gt;126.4&lt;/D&gt;&lt;/FQL&gt;&lt;FQL&gt;&lt;Q&gt;ADBE^FG_MKT_VALUE(44540,,,USD)&lt;/Q&gt;&lt;R&gt;1&lt;/R&gt;&lt;C&gt;1&lt;/C&gt;&lt;D xsi:type="xsd:double"&gt;300976.8&lt;/D&gt;&lt;/FQL&gt;&lt;FQL&gt;&lt;Q&gt;LMT^FE_ESTIMATE(NET_INC,MEAN,CALA_ROLL,2023,2023,,,'')&lt;/Q&gt;&lt;R&gt;1&lt;/R&gt;&lt;C&gt;1&lt;/C&gt;&lt;D xsi:type="xsd:double"&gt;7439.4634&lt;/D&gt;&lt;/FQL&gt;&lt;FQL&gt;&lt;Q&gt;BMBL^P_PRICE_LOW_PR(44682,,,USD,,,"PRICE","CLOSE","52W")&lt;/Q&gt;&lt;R&gt;1&lt;/R&gt;&lt;C&gt;1&lt;/C&gt;&lt;D xsi:type="xsd:double"&gt;16.23&lt;/D&gt;&lt;/FQL&gt;&lt;FQL&gt;&lt;Q&gt;SOFI^FF_DEBT(QTR_R,44533,,,,USD)&lt;/Q&gt;&lt;R&gt;1&lt;/R&gt;&lt;C&gt;1&lt;/C&gt;&lt;D xsi:type="xsd:double"&gt;3014.027&lt;/D&gt;&lt;/FQL&gt;&lt;FQL&gt;&lt;Q&gt;KODK^FF_NET_INC(CAL_R,2024,,,,USD)&lt;/Q&gt;&lt;R&gt;0&lt;/R&gt;&lt;C&gt;0&lt;/C&gt;&lt;/FQL&gt;&lt;FQL&gt;&lt;Q&gt;EGHT^FF_DEBT(QTR_R,44561,,,,USD)&lt;/Q&gt;&lt;R&gt;0&lt;/R&gt;&lt;C&gt;0&lt;/C&gt;&lt;/FQL&gt;&lt;FQL&gt;&lt;Q&gt;BNFT^FG_MKT_VALUE(44533,,,USD)&lt;/Q&gt;&lt;R&gt;1&lt;/R&gt;&lt;C&gt;1&lt;/C&gt;&lt;D xsi:type="xsd:double"&gt;342.9959&lt;/D&gt;&lt;/FQL&gt;&lt;FQL&gt;&lt;Q&gt;TSLA^FF_CASH_ST(QTR_R,44533,,,,USD)&lt;/Q&gt;&lt;R&gt;1&lt;/R&gt;&lt;C&gt;1&lt;/C&gt;&lt;D xsi:type="xsd:double"&gt;16422&lt;/D&gt;&lt;/FQL&gt;&lt;FQL&gt;&lt;Q&gt;TSM^FG_PRICE(44533,,,USD)&lt;/Q&gt;&lt;R&gt;1&lt;/R&gt;&lt;C&gt;1&lt;/C&gt;&lt;D xsi:type="xsd:double"&gt;119.33&lt;/D&gt;&lt;/FQL&gt;&lt;FQL&gt;&lt;Q&gt;LYFT^FF_DEBT(QTR_R,44533,,,,USD)&lt;/Q&gt;&lt;R&gt;1&lt;/R&gt;&lt;C&gt;1&lt;/C&gt;&lt;D xsi:type="xsd:double"&gt;1021.335&lt;/D&gt;&lt;/FQL&gt;&lt;FQL&gt;&lt;Q&gt;INTU^FG_MKT_VALUE(44533,,,USD)&lt;/Q&gt;&lt;R&gt;1&lt;/R&gt;&lt;C&gt;1&lt;/C&gt;&lt;D xsi:type="xsd:double"&gt;183481.55&lt;/D&gt;&lt;/FQL&gt;&lt;FQL&gt;&lt;Q&gt;VAR^P_PRICE_LOW_PR(44682,,,USD,,,"PRICE","CLOSE","52W")&lt;/Q&gt;&lt;R&gt;0&lt;/R&gt;&lt;C&gt;0&lt;/C&gt;&lt;/FQL&gt;&lt;FQL&gt;&lt;Q&gt;AMKR^FF_DEBT(QTR_R,44540,,,,USD)&lt;/Q&gt;&lt;R&gt;1&lt;/R&gt;&lt;C&gt;1&lt;/C&gt;&lt;D xsi:type="xsd:double"&gt;1239.277&lt;/D&gt;&lt;/FQL&gt;&lt;FQL&gt;&lt;Q&gt;WDAY^FG_PRICE(44561,,,USD)&lt;/Q&gt;&lt;R&gt;1&lt;/R&gt;&lt;C&gt;1&lt;/C&gt;&lt;D xsi:type="xsd:double"&gt;273.18&lt;/D&gt;&lt;/FQL&gt;&lt;FQL&gt;&lt;Q&gt;NEWR^FF_ENTRPR_VAL_DAILY(44540,,,,USD,"DIL")&lt;/Q&gt;&lt;R&gt;1&lt;/R&gt;&lt;C&gt;1&lt;/C&gt;&lt;D xsi:type="xsd:double"&gt;6376.51019&lt;/D&gt;&lt;/FQL&gt;&lt;FQL&gt;&lt;Q&gt;PUBM^FG_MKT_VALUE(44540,,,USD)&lt;/Q&gt;&lt;R&gt;1&lt;/R&gt;&lt;C&gt;1&lt;/C&gt;&lt;D xsi:type="xsd:double"&gt;1903.1129&lt;/D&gt;&lt;/FQL&gt;&lt;FQL&gt;&lt;Q&gt;TREE^FG_MKT_VALUE(44540,,,USD)&lt;/Q&gt;&lt;R&gt;1&lt;/R&gt;&lt;C&gt;1&lt;/C&gt;&lt;D xsi:type="xsd:double"&gt;1499.0436&lt;/D&gt;&lt;/FQL&gt;&lt;FQL&gt;&lt;Q&gt;CVNA^FG_PRICE(44533,,,USD)&lt;/Q&gt;&lt;R&gt;1&lt;/R&gt;&lt;C&gt;1&lt;/C&gt;&lt;D xsi:type="xsd:double"&gt;261.35&lt;/D&gt;&lt;/FQL&gt;&lt;FQL&gt;&lt;Q&gt;VZ^FF_CASH_ST(QTR_R,44540,,,,USD)&lt;/Q&gt;&lt;R&gt;1&lt;/R&gt;&lt;C&gt;1&lt;/C&gt;&lt;D xsi:type="xsd:double"&gt;11010&lt;/D&gt;&lt;/FQL&gt;&lt;FQL&gt;&lt;Q&gt;ML^P_PRICE_HIGH_PR(44533,,,USD,,,"PRICE","CLOSE","52W")&lt;/Q&gt;&lt;R&gt;1&lt;/R&gt;&lt;C&gt;1&lt;/C&gt;&lt;D xsi:type="xsd:double"&gt;12.37&lt;/D&gt;&lt;/FQL&gt;&lt;FQL&gt;&lt;Q&gt;SE^P_PRICE_LOW_PR(44540,,,USD,,,"PRICE","CLOSE","52W")&lt;/Q&gt;&lt;R&gt;1&lt;/R&gt;&lt;C&gt;1&lt;/C&gt;&lt;D xsi:type="xsd:double"&gt;180.28&lt;/D&gt;&lt;/FQL&gt;&lt;FQL&gt;&lt;Q&gt;AMX^FF_ENTRPR_VAL_DAILY(44682,,,,USD,"DIL")&lt;/Q&gt;&lt;R&gt;1&lt;/R&gt;&lt;C&gt;1&lt;/C&gt;&lt;D xsi:type="xsd:double"&gt;96121.6261326471&lt;/D&gt;&lt;/FQL&gt;&lt;FQL&gt;&lt;Q&gt;XPEV^P_PRICE_LOW_PR(44638,,,USD,,,"PRICE","CLOSE","52W")&lt;/Q&gt;&lt;R&gt;1&lt;/R&gt;&lt;C&gt;1&lt;/C&gt;&lt;D xsi:type="xsd:double"&gt;19.75&lt;/D&gt;&lt;/FQL&gt;&lt;FQL&gt;&lt;Q&gt;YEXT^FG_PRICE(44561,,,USD)&lt;/Q&gt;&lt;R&gt;1&lt;/R&gt;&lt;C&gt;1&lt;/C&gt;&lt;D xsi:type="xsd:double"&gt;9.92&lt;/D&gt;&lt;/FQL&gt;&lt;FQL&gt;&lt;Q&gt;COUP^P_PRICE_LOW_PR(44540,,,USD,,,"PRICE","CLOSE","52W")&lt;/Q&gt;&lt;R&gt;1&lt;/R&gt;&lt;C&gt;1&lt;/C&gt;&lt;D xsi:type="xsd:double"&gt;155.49&lt;/D&gt;&lt;/FQL&gt;&lt;FQL&gt;&lt;Q&gt;SNAP^FG_PRICE(44533,,,USD)&lt;/Q&gt;&lt;R&gt;1&lt;/R&gt;&lt;C&gt;1&lt;/C&gt;&lt;D xsi:type="xsd:double"&gt;46.79&lt;/D&gt;&lt;/FQL&gt;&lt;FQL&gt;&lt;Q&gt;VEEV^FF_ENTRPR_VAL_DAILY(44533,,,,USD,"DIL")&lt;/Q&gt;&lt;R&gt;1&lt;/R&gt;&lt;C&gt;1&lt;/C&gt;&lt;D xsi:type="xsd:double"&gt;38379.90566&lt;/D&gt;&lt;/FQL&gt;&lt;FQL&gt;&lt;Q&gt;LMND^P_PRICE_LOW_PR(44540,,,USD,,,"PRICE","CLOSE","52W")&lt;/Q&gt;&lt;R&gt;1&lt;/R&gt;&lt;C&gt;1&lt;/C&gt;&lt;D xsi:type="xsd:double"&gt;43.21&lt;/D&gt;&lt;/FQL&gt;&lt;FQL&gt;&lt;Q&gt;BILI^FG_PRICE(44388,,,USD)&lt;/Q&gt;&lt;R&gt;1&lt;/R&gt;&lt;C&gt;1&lt;/C&gt;&lt;D xsi:type="xsd:double"&gt;106.74&lt;/D&gt;&lt;/FQL&gt;&lt;FQL&gt;&lt;Q&gt;COUP^P_PRICE_HIGH_PR(44540,,,USD,,,"PRICE","CLOSE","52W")&lt;/Q&gt;&lt;R&gt;1&lt;/R&gt;&lt;C&gt;1&lt;/C&gt;&lt;D xsi:type="xsd:double"&gt;369.92&lt;/D&gt;&lt;/FQL&gt;&lt;FQL&gt;&lt;Q&gt;BSY^P_PRICE_HIGH_PR(44561,,,USD,,,"PRICE","CLOSE","52W")&lt;/Q&gt;&lt;R&gt;1&lt;/R&gt;&lt;C&gt;1&lt;/C&gt;&lt;D xsi:type="xsd:double"&gt;71.17&lt;/D&gt;&lt;/FQL&gt;&lt;FQL&gt;&lt;Q&gt;DIS^FF_DEBT(QTR_R,44568,,,,USD)&lt;/Q&gt;&lt;R&gt;0&lt;/R&gt;&lt;C&gt;0&lt;/C&gt;&lt;/FQL&gt;&lt;FQL&gt;&lt;Q&gt;SPOK^FF_EBIT_OPER(CAL_R,2024,,,,USD)&lt;/Q&gt;&lt;R&gt;0&lt;/R&gt;&lt;C&gt;0&lt;/C&gt;&lt;/FQL&gt;&lt;FQL&gt;&lt;Q&gt;FLT^FF_CASH_ST(QTR_R,44540,,,,USD)&lt;/Q&gt;&lt;R&gt;1&lt;/R&gt;&lt;C&gt;1&lt;/C&gt;&lt;D xsi:type="xsd:double"&gt;2008.937&lt;/D&gt;&lt;/FQL&gt;&lt;FQL&gt;&lt;Q&gt;WIX^FF_CASH_ST(QTR_R,44533,,,,USD)&lt;/Q&gt;&lt;R&gt;1&lt;/R&gt;&lt;C&gt;1&lt;/C&gt;&lt;D xsi:type="xsd:double"&gt;1252.587&lt;/D&gt;&lt;/FQL&gt;&lt;FQL&gt;&lt;Q&gt;BMBL^FG_PRICE(44540,,,USD)&lt;/Q&gt;&lt;R&gt;1&lt;/R&gt;&lt;C&gt;1&lt;/C&gt;&lt;D xsi:type="xsd:double"&gt;36.27&lt;/D&gt;&lt;/FQL&gt;&lt;FQL&gt;&lt;Q&gt;PLTR^FF_ENTRPR_VAL_DAILY(44540,,,,USD,"DIL")&lt;/Q&gt;&lt;R&gt;1&lt;/R&gt;&lt;C&gt;1&lt;/C&gt;&lt;D xsi:type="xsd:double"&gt;34934.585325&lt;/D&gt;&lt;/FQL&gt;&lt;FQL&gt;&lt;Q&gt;CRM^FG_MKT_VALUE(44540,,,USD)&lt;/Q&gt;&lt;R&gt;1&lt;/R&gt;&lt;C&gt;1&lt;/C&gt;&lt;D xsi:type="xsd:double"&gt;260355.2&lt;/D&gt;&lt;/FQL&gt;&lt;FQL&gt;&lt;Q&gt;BNFT^FG_PRICE(44458,,,USD)&lt;/Q&gt;&lt;R&gt;1&lt;/R&gt;&lt;C&gt;1&lt;/C&gt;&lt;D xsi:type="xsd:double"&gt;11.04&lt;/D&gt;&lt;/FQL&gt;&lt;FQL&gt;&lt;Q&gt;SVMK^FG_PRICE(44381,,,USD)&lt;/Q&gt;&lt;R&gt;1&lt;/R&gt;&lt;C&gt;1&lt;/C&gt;&lt;D xsi:type="xsd:double"&gt;21.44&lt;/D&gt;&lt;/FQL&gt;&lt;FQL&gt;&lt;Q&gt;FUBO^FF_ENTRPR_VAL_DAILY(44533,,,,USD,"DIL")&lt;/Q&gt;&lt;R&gt;1&lt;/R&gt;&lt;C&gt;1&lt;/C&gt;&lt;D xsi:type="xsd:double"&gt;2427.2386543&lt;/D&gt;&lt;/FQL&gt;&lt;FQL&gt;&lt;Q&gt;FVRR^P_PRICE_HIGH_PR(44533,,,USD,,,"PRICE","CLOSE","52W")&lt;/Q&gt;&lt;R&gt;1&lt;/R&gt;&lt;C&gt;1&lt;/C&gt;&lt;D xsi:type="xsd:double"&gt;323.1&lt;/D&gt;&lt;/FQL&gt;&lt;FQL&gt;&lt;Q&gt;IS^FG_PRICE(44533,,,USD)&lt;/Q&gt;&lt;R&gt;1&lt;/R&gt;&lt;C&gt;1&lt;/C&gt;&lt;D xsi:type="xsd:double"&gt;7.97&lt;/D&gt;&lt;/FQL&gt;&lt;FQL&gt;&lt;Q&gt;PANW^FG_MKT_VALUE(44533,,,USD)&lt;/Q&gt;&lt;R&gt;1&lt;/R&gt;&lt;C&gt;1&lt;/C&gt;&lt;D xsi:type="xsd:double"&gt;51391.38&lt;/D&gt;&lt;/FQL&gt;&lt;FQL&gt;&lt;Q&gt;TCEHY^FG_MKT_VALUE(44540,,,USD)&lt;/Q&gt;&lt;R&gt;1&lt;/R&gt;&lt;C&gt;1&lt;/C&gt;&lt;D xsi:type="xsd:double"&gt;564133.6&lt;/D&gt;&lt;/FQL&gt;&lt;FQL&gt;&lt;Q&gt;HOOD^P_PRICE_LOW_PR(44613,,,USD,,,"PRICE","CLOSE","52W")&lt;/Q&gt;&lt;R&gt;1&lt;/R&gt;&lt;C&gt;1&lt;/C&gt;&lt;D xsi:type="xsd:double"&gt;11.61&lt;/D&gt;&lt;/FQL&gt;&lt;FQL&gt;&lt;Q&gt;1024-HK^FG_PRICE(44533,,,USD)&lt;/Q&gt;&lt;R&gt;1&lt;/R&gt;&lt;C&gt;1&lt;/C&gt;&lt;D xsi:type="xsd:double"&gt;10.426291&lt;/D&gt;&lt;/FQL&gt;&lt;FQL&gt;&lt;Q&gt;DOMO^P_PRICE_LOW_PR(44533,,,USD,,,"PRICE","CLOSE","52W")&lt;/Q&gt;&lt;R&gt;1&lt;/R&gt;&lt;C&gt;1&lt;/C&gt;&lt;D xsi:type="xsd:double"&gt;43.52&lt;/D&gt;&lt;/FQL&gt;&lt;FQL&gt;&lt;Q&gt;NOK^FF_SALES(CAL_R,2024,,,,USD)&lt;/Q&gt;&lt;R&gt;0&lt;/R&gt;&lt;C&gt;0&lt;/C&gt;&lt;/FQL&gt;&lt;FQL&gt;&lt;Q&gt;PCLN^P_PRICE_LOW_PR(44561,,,USD,,,"PRICE","CLOSE","52W")&lt;/Q&gt;&lt;R&gt;1&lt;/R&gt;&lt;C&gt;1&lt;/C&gt;&lt;D xsi:type="xsd:double"&gt;1886.09&lt;/D&gt;&lt;/FQL&gt;&lt;FQL&gt;&lt;Q&gt;YTRA^P_PRICE_LOW_PR(44540,,,USD,,,"PRICE","CLOSE","52W")&lt;/Q&gt;&lt;R&gt;1&lt;/R&gt;&lt;C&gt;1&lt;/C&gt;&lt;D xsi:type="xsd:double"&gt;1.7&lt;/D&gt;&lt;/FQL&gt;&lt;FQL&gt;&lt;Q&gt;FUBO^FG_PRICE(44533,,,USD)&lt;/Q&gt;&lt;R&gt;1&lt;/R&gt;&lt;C&gt;1&lt;/C&gt;&lt;D xsi:type="xsd:double"&gt;17.59&lt;/D&gt;&lt;/FQL&gt;&lt;FQL&gt;&lt;Q&gt;BBY^FF_DEBT(QTR_R,44540,,,,USD)&lt;/Q&gt;&lt;R&gt;1&lt;/R&gt;&lt;C&gt;1&lt;/C&gt;&lt;D xsi:type="xsd:double"&gt;3985&lt;/D&gt;&lt;/FQL&gt;&lt;FQL&gt;&lt;Q&gt;EPD^P_PRICE_LOW_PR(44533,,,USD,,,"PRICE","CLOSE","52W")&lt;/Q&gt;&lt;R&gt;1&lt;/R&gt;&lt;C&gt;1&lt;/C&gt;&lt;D xsi:type="xsd:double"&gt;19.29&lt;/D&gt;&lt;/FQL&gt;&lt;FQL&gt;&lt;Q&gt;DARK-GB^FG_MKT_VALUE(44631,,,USD)&lt;/Q&gt;&lt;R&gt;1&lt;/R&gt;&lt;C&gt;1&lt;/C&gt;&lt;D xsi:type="xsd:double"&gt;4084.1907&lt;/D&gt;&lt;/FQL&gt;&lt;FQL&gt;&lt;Q&gt;LIND^P_PRICE_HIGH_PR(44533,,,USD,,,"PRICE","CLOSE","52W")&lt;/Q&gt;&lt;R&gt;1&lt;/R&gt;&lt;C&gt;1&lt;/C&gt;&lt;D xsi:type="xsd:double"&gt;21.52&lt;/D&gt;&lt;/FQL&gt;&lt;FQL&gt;&lt;Q&gt;COF^FF_DEBT(QTR_R,44533,,,,USD)&lt;/Q&gt;&lt;R&gt;1&lt;/R&gt;&lt;C&gt;1&lt;/C&gt;&lt;D xsi:type="xsd:double"&gt;37501&lt;/D&gt;&lt;/FQL&gt;&lt;FQL&gt;&lt;Q&gt;ASAN^P_PRICE_LOW_PR(44533,,,USD,,,"PRICE","CLOSE","52W")&lt;/Q&gt;&lt;R&gt;1&lt;/R&gt;&lt;C&gt;1&lt;/C&gt;&lt;D xsi:type="xsd:double"&gt;26.16&lt;/D&gt;&lt;/FQL&gt;&lt;FQL&gt;&lt;Q&gt;035720-KR^FF_ENTRPR_VAL_DAILY(44533,,,,USD,"DIL")&lt;/Q&gt;&lt;R&gt;1&lt;/R&gt;&lt;C&gt;1&lt;/C&gt;&lt;D xsi:type="xsd:double"&gt;45406.7748387171&lt;/D&gt;&lt;/FQL&gt;&lt;FQL&gt;&lt;Q&gt;KBH^FG_PRICE(44682,,,USD)&lt;/Q&gt;&lt;R&gt;1&lt;/R&gt;&lt;C&gt;1&lt;/C&gt;&lt;D xsi:type="xsd:double"&gt;32.43&lt;/D&gt;&lt;/FQL&gt;&lt;FQL&gt;&lt;Q&gt;ORCL^FF_CASH_ST(ANN_R,44533,,,,USD)&lt;/Q&gt;&lt;R&gt;1&lt;/R&gt;&lt;C&gt;1&lt;/C&gt;&lt;D xsi:type="xsd:double"&gt;46554&lt;/D&gt;&lt;/FQL&gt;&lt;FQL&gt;&lt;Q&gt;WIX^FF_ENTRPR_VAL_DAILY(44533,,,,USD,"DIL")&lt;/Q&gt;&lt;R&gt;1&lt;/R&gt;&lt;C&gt;1&lt;/C&gt;&lt;D xsi:type="xsd:double"&gt;8518.20277908&lt;/D&gt;&lt;/FQL&gt;&lt;FQL&gt;&lt;Q&gt;BNFT^FF_CASH_ST(QTR_R,44533,,,,USD)&lt;/Q&gt;&lt;R&gt;1&lt;/R&gt;&lt;C&gt;1&lt;/C&gt;&lt;D xsi:type="xsd:double"&gt;94.488&lt;/D&gt;&lt;/FQL&gt;&lt;FQL&gt;&lt;Q&gt;AKAM^FG_MKT_VALUE(44540,,,USD)&lt;/Q&gt;&lt;R&gt;1&lt;/R&gt;&lt;C&gt;1&lt;/C&gt;&lt;D xsi:type="xsd:double"&gt;18184.762&lt;/D&gt;&lt;/FQL&gt;&lt;FQL&gt;&lt;Q&gt;PLUG^FE_ESTIMATE(NET_INC,MEAN,CALA_ROLL,2022,2022,,,'')&lt;/Q&gt;&lt;R&gt;1&lt;/R&gt;&lt;C&gt;1&lt;/C&gt;&lt;D xsi:type="xsd:double"&gt;-380.9819&lt;/D&gt;&lt;/FQL&gt;&lt;FQL&gt;&lt;Q&gt;NEWR^FF_ENTRPR_VAL_DAILY(44682,,,,USD,"DIL")&lt;/Q&gt;&lt;R&gt;1&lt;/R&gt;&lt;C&gt;1&lt;/C&gt;&lt;D xsi:type="xsd:double"&gt;3913.25341&lt;/D&gt;&lt;/FQL&gt;&lt;FQL&gt;&lt;Q&gt;1810-HK^P_PRICE_LOW_PR(44561,,,USD,,,"PRICE","CLOSE","52W")&lt;/Q&gt;&lt;R&gt;1&lt;/R&gt;&lt;C&gt;1&lt;/C&gt;&lt;D xsi:type="xsd:double"&gt;2.257947&lt;/D&gt;&lt;/FQL&gt;&lt;FQL&gt;&lt;Q&gt;TDOC^P_PRICE_HIGH_PR(44682,,,USD,,,"PRICE","CLOSE","52W")&lt;/Q&gt;&lt;R&gt;1&lt;/R&gt;&lt;C&gt;1&lt;/C&gt;&lt;D xsi:type="xsd:double"&gt;172.35&lt;/D&gt;&lt;/FQL&gt;&lt;FQL&gt;&lt;Q&gt;OKTA^P_PRICE_LOW_PR(44533,,,USD,,,"PRICE","CLOSE","52W")&lt;/Q&gt;&lt;R&gt;1&lt;/R&gt;&lt;C&gt;1&lt;/C&gt;&lt;D xsi:type="xsd:double"&gt;198.08&lt;/D&gt;&lt;/FQL&gt;&lt;FQL&gt;&lt;Q&gt;MDB^FG_MKT_VALUE(44533,,,USD)&lt;/Q&gt;&lt;R&gt;1&lt;/R&gt;&lt;C&gt;1&lt;/C&gt;&lt;D xsi:type="xsd:double"&gt;29790.734&lt;/D&gt;&lt;/FQL&gt;&lt;FQL&gt;&lt;Q&gt;MMYT^FG_PRICE(44617,,,USD)&lt;/Q&gt;&lt;R&gt;1&lt;/R&gt;&lt;C&gt;1&lt;/C&gt;&lt;D xsi:type="xsd:double"&gt;26.9&lt;/D&gt;&lt;/FQL&gt;&lt;FQL&gt;&lt;Q&gt;V^FF_DEBT(QTR_R,44533,,,,USD)&lt;/Q&gt;&lt;R&gt;1&lt;/R&gt;&lt;C&gt;1&lt;/C&gt;&lt;D xsi:type="xsd:double"&gt;21597&lt;/D&gt;&lt;/FQL&gt;&lt;FQL&gt;&lt;Q&gt;LI^FF_ENTRPR_VAL_DAILY(44533,,,,USD,"DIL")&lt;/Q&gt;&lt;R&gt;1&lt;/R&gt;&lt;C&gt;1&lt;/C&gt;&lt;D xsi:type="xsd:double"&gt;26168.5757002406&lt;/D&gt;&lt;/FQL&gt;&lt;FQL&gt;&lt;Q&gt;BKKT^P_PRICE_HIGH_PR(44561,,,USD,,,"PRICE","CLOSE","52W")&lt;/Q&gt;&lt;R&gt;1&lt;/R&gt;&lt;C&gt;1&lt;/C&gt;&lt;D xsi:type="xsd:double"&gt;42.52&lt;/D&gt;&lt;/FQL&gt;&lt;FQL&gt;&lt;Q&gt;SAP^FG_PRICE(44533,,,USD)&lt;/Q&gt;&lt;R&gt;1&lt;/R&gt;&lt;C&gt;1&lt;/C&gt;&lt;D xsi:type="xsd:double"&gt;128.98&lt;/D&gt;&lt;/FQL&gt;&lt;FQL&gt;&lt;Q&gt;WDAY^FG_PRICE(44538,,,USD)&lt;/Q&gt;&lt;R&gt;1&lt;/R&gt;&lt;C&gt;1&lt;/C&gt;&lt;D xsi:type="xsd:double"&gt;282.3&lt;/D&gt;&lt;/FQL&gt;&lt;FQL&gt;&lt;Q&gt;ADYEY^FG_PRICE(44471,,,USD)&lt;/Q&gt;&lt;R&gt;1&lt;/R&gt;&lt;C&gt;1&lt;/C&gt;&lt;D xsi:type="xsd:double"&gt;28.081&lt;/D&gt;&lt;/FQL&gt;&lt;FQL&gt;&lt;Q&gt;DARK-GB^FF_CASH_ST(QTR_R,44533,,,,USD)&lt;/Q&gt;&lt;R&gt;0&lt;/R&gt;&lt;C&gt;0&lt;/C&gt;&lt;/FQL&gt;&lt;FQL&gt;&lt;Q&gt;ZI^FF_ENTRPR_VAL_DAILY(44533,,,,USD,"DIL")&lt;/Q&gt;&lt;R&gt;1&lt;/R&gt;&lt;C&gt;1&lt;/C&gt;&lt;D xsi:type="xsd:double"&gt;16103.49419508&lt;/D&gt;&lt;/FQL&gt;&lt;FQL&gt;&lt;Q&gt;PCLN^FF_CASH_ST(QTR_R,44533,,,,USD)&lt;/Q&gt;&lt;R&gt;1&lt;/R&gt;&lt;C&gt;1&lt;/C&gt;&lt;D xsi:type="xsd:double"&gt;12185&lt;/D&gt;&lt;/FQL&gt;&lt;FQL&gt;&lt;Q&gt;JAMF^P_PRICE_LOW_PR(44533,,,USD,,,"PRICE","CLOSE","52W")&lt;/Q&gt;&lt;R&gt;1&lt;/R&gt;&lt;C&gt;1&lt;/C&gt;&lt;D xsi:type="xsd:double"&gt;28.02&lt;/D&gt;&lt;/FQL&gt;&lt;FQL&gt;&lt;Q&gt;LYFT^FF_ENTRPR_VAL_DAILY(44533,,,,USD,"DIL")&lt;/Q&gt;&lt;R&gt;1&lt;/R&gt;&lt;C&gt;1&lt;/C&gt;&lt;D xsi:type="xsd:double"&gt;11969.95691&lt;/D&gt;&lt;/FQL&gt;&lt;FQL&gt;&lt;Q&gt;FUBO^P_PRICE_HIGH_PR(44540,,,USD,,,"PRICE","CLOSE","52W")&lt;/Q&gt;&lt;R&gt;1&lt;/R&gt;&lt;C&gt;1&lt;/C&gt;&lt;D xsi:type="xsd:double"&gt;62&lt;/D&gt;&lt;/FQL&gt;&lt;FQL&gt;&lt;Q&gt;MDLA^FG_MKT_VALUE(44540,,,USD)&lt;/Q&gt;&lt;R&gt;0&lt;/R&gt;&lt;C&gt;0&lt;/C&gt;&lt;/FQL&gt;&lt;FQL&gt;&lt;Q&gt;NCNO^P_PRICE_HIGH_PR(44533,,,USD,,,"PRICE","CLOSE","52W")&lt;/Q&gt;&lt;R&gt;1&lt;/R&gt;&lt;C&gt;1&lt;/C&gt;&lt;D xsi:type="xsd:double"&gt;90.2&lt;/D&gt;&lt;/FQL&gt;&lt;FQL&gt;&lt;Q&gt;WSM^FF_CASH_ST(QTR_R,44540,,,,USD)&lt;/Q&gt;&lt;R&gt;1&lt;/R&gt;&lt;C&gt;1&lt;/C&gt;&lt;D xsi:type="xsd:double"&gt;656.898&lt;/D&gt;&lt;/FQL&gt;&lt;FQL&gt;&lt;Q&gt;SOFI^FG_PRICE(44533,,,USD)&lt;/Q&gt;&lt;R&gt;1&lt;/R&gt;&lt;C&gt;1&lt;/C&gt;&lt;D xsi:type="xsd:double"&gt;15.19&lt;/D&gt;&lt;/FQL&gt;&lt;FQL&gt;&lt;Q&gt;AI^FF_CASH_ST(ANN_R,44525,,,,USD)&lt;/Q&gt;&lt;R&gt;1&lt;/R&gt;&lt;C&gt;1&lt;/C&gt;&lt;D xsi:type="xsd:double"&gt;1093.375&lt;/D&gt;&lt;/FQL&gt;&lt;FQL&gt;&lt;Q&gt;AI^FF_DEBT(ANN_R,44525,,,,USD)&lt;/Q&gt;&lt;R&gt;1&lt;/R&gt;&lt;C&gt;1&lt;/C&gt;&lt;D xsi:type="xsd:double"&gt;5.629&lt;/D&gt;&lt;/FQL&gt;&lt;FQL&gt;&lt;Q&gt;1024-HK^FF_CASH_ST(ANN_R,44525,,,,USD)&lt;/Q&gt;&lt;R&gt;1&lt;/R&gt;&lt;C&gt;1&lt;/C&gt;&lt;D xsi:type="xsd:double"&gt;4100.24570459934&lt;/D&gt;&lt;/FQL&gt;&lt;FQL&gt;&lt;Q&gt;1024-HK^FF_DEBT(ANN_R,44525,,,,USD)&lt;/Q&gt;&lt;R&gt;1&lt;/R&gt;&lt;C&gt;1&lt;/C&gt;&lt;D xsi:type="xsd:double"&gt;29218.0530170243&lt;/D&gt;&lt;/FQL&gt;&lt;FQL&gt;&lt;Q&gt;LMND^FF_CASH_ST(ANN_R,44525,,,,USD)&lt;/Q&gt;&lt;R&gt;0&lt;/R&gt;&lt;C&gt;0&lt;/C&gt;&lt;/FQL&gt;&lt;FQL&gt;&lt;Q&gt;FUTU^FF_CASH_ST(ANN_R,44525,,,,USD)&lt;/Q&gt;&lt;R&gt;1&lt;/R&gt;&lt;C&gt;1&lt;/C&gt;&lt;D xsi:type="xsd:double"&gt;172.129716206602&lt;/D&gt;&lt;/FQL&gt;&lt;FQL&gt;&lt;Q&gt;FUTU^FF_DEBT(ANN_R,44525,,,,USD)&lt;/Q&gt;&lt;R&gt;1&lt;/R&gt;&lt;C&gt;1&lt;/C&gt;&lt;D xsi:type="xsd:double"&gt;1439.03815524824&lt;/D&gt;&lt;/FQL&gt;&lt;FQL&gt;&lt;Q&gt;SUMO^FF_CASH_ST(ANN_R,44525,,,,USD)&lt;/Q&gt;&lt;R&gt;1&lt;/R&gt;&lt;C&gt;1&lt;/C&gt;&lt;D xsi:type="xsd:double"&gt;404.44&lt;/D&gt;&lt;/FQL&gt;&lt;FQL&gt;&lt;Q&gt;SUMO^FF_DEBT(ANN_R,44525,,,,USD)&lt;/Q&gt;&lt;R&gt;1&lt;/R&gt;&lt;C&gt;1&lt;/C&gt;&lt;D xsi:type="xsd:double"&gt;0&lt;/D&gt;&lt;/FQL&gt;&lt;FQL&gt;&lt;Q&gt;PDD^FF_CASH_ST(ANN_R,44525,,,,USD)&lt;/Q&gt;&lt;R&gt;1&lt;/R&gt;&lt;C&gt;1&lt;/C&gt;&lt;D xsi:type="xsd:double"&gt;21314.8307287688&lt;/D&gt;&lt;/FQL&gt;&lt;FQL&gt;&lt;Q&gt;PDD^FF_DEBT(ANN_R,44525,,,,USD)&lt;/Q&gt;&lt;R&gt;1&lt;/R&gt;&lt;C&gt;1&lt;/C&gt;&lt;D xsi:type="xsd:double"&gt;2594.43453928258&lt;/D&gt;&lt;/FQL&gt;&lt;FQL&gt;&lt;Q&gt;SFT^FF_CASH_ST(ANN_R,44525,,,,USD)&lt;/Q&gt;&lt;R&gt;1&lt;/R&gt;&lt;C&gt;1&lt;/C&gt;&lt;D xsi:type="xsd:double"&gt;233.936&lt;/D&gt;&lt;/FQL&gt;&lt;FQL&gt;&lt;Q&gt;SFT^FF_DEBT(ANN_R,44525,,,,USD)&lt;/Q&gt;&lt;R&gt;1&lt;/R&gt;&lt;C&gt;1&lt;/C&gt;&lt;D xsi:type="xsd:double"&gt;13.87&lt;/D&gt;&lt;/FQL&gt;&lt;FQL&gt;&lt;Q&gt;DIDI^FF_CASH_ST(ANN_R,44525,,,,USD)&lt;/Q&gt;&lt;R&gt;1&lt;/R&gt;&lt;C&gt;1&lt;/C&gt;&lt;D xsi:type="xsd:double"&gt;9022.80589620478&lt;/D&gt;&lt;/FQL&gt;&lt;FQL&gt;&lt;Q&gt;DIDI^FF_DEBT(ANN_R,44525,,,,USD)&lt;/Q&gt;&lt;R&gt;1&lt;/R&gt;&lt;C&gt;1&lt;/C&gt;&lt;D xsi:type="xsd:double"&gt;31275.9796935686&lt;/D&gt;&lt;/FQL&gt;&lt;FQL&gt;&lt;Q&gt;DARK-GB^FF_CASH_ST(ANN_R,44525,,,,USD)&lt;/Q&gt;&lt;R&gt;0&lt;/R&gt;&lt;C&gt;0&lt;/C&gt;&lt;/FQL&gt;&lt;FQL&gt;&lt;Q&gt;DARK-GB^FF_DEBT(ANN_R,44525,,,,USD)&lt;/Q&gt;&lt;R&gt;0&lt;/R&gt;&lt;C&gt;0&lt;/C&gt;&lt;/FQL&gt;&lt;FQL&gt;&lt;Q&gt;ZM^FF_CASH_ST(ANN_R,44525,,,,USD)&lt;/Q&gt;&lt;R&gt;1&lt;/R&gt;&lt;C&gt;1&lt;/C&gt;&lt;D xsi:type="xsd:double"&gt;4295.188&lt;/D&gt;&lt;/FQL&gt;&lt;FQL&gt;&lt;Q&gt;ZM^FF_DEBT(ANN_R,44525,,,,USD)&lt;/Q&gt;&lt;R&gt;1&lt;/R&gt;&lt;C&gt;1&lt;/C&gt;&lt;D xsi:type="xsd:double"&gt;106.016&lt;/D&gt;&lt;/FQL&gt;&lt;FQL&gt;&lt;Q&gt;YEXT^FF_CASH_ST(ANN_R,44525,,,,USD)&lt;/Q&gt;&lt;R&gt;1&lt;/R&gt;&lt;C&gt;1&lt;/C&gt;&lt;D xsi:type="xsd:double"&gt;230.411&lt;/D&gt;&lt;/FQL&gt;&lt;FQL&gt;&lt;Q&gt;YEXT^FF_DEBT(ANN_R,44525,,,,USD)&lt;/Q&gt;&lt;R&gt;1&lt;/R&gt;&lt;C&gt;1&lt;/C&gt;&lt;D xsi:type="xsd:double"&gt;137.749&lt;/D&gt;&lt;/FQL&gt;&lt;FQL&gt;&lt;Q&gt;GRUB^FF_CASH_ST(ANN_R,44525,,,,USD)&lt;/Q&gt;&lt;R&gt;1&lt;/R&gt;&lt;C&gt;1&lt;/C&gt;&lt;D xsi:type="xsd:double"&gt;647.25795&lt;/D&gt;&lt;/FQL&gt;&lt;FQL&gt;&lt;Q&gt;GRUB^FF_DEBT(ANN_R,44525,,,,USD)&lt;/Q&gt;&lt;R&gt;1&lt;/R&gt;&lt;C&gt;1&lt;/C&gt;&lt;D xsi:type="xsd:double"&gt;787.9662&lt;/D&gt;&lt;/FQL&gt;&lt;FQL&gt;&lt;Q&gt;COUP^FF_CASH_ST(ANN_R,44525,,,,USD)&lt;/Q&gt;&lt;R&gt;1&lt;/R&gt;&lt;C&gt;1&lt;/C&gt;&lt;D xsi:type="xsd:double"&gt;606.32&lt;/D&gt;&lt;/FQL&gt;&lt;FQL&gt;&lt;Q&gt;COUP^FF_DEBT(ANN_R,44525,,,,USD)&lt;/Q&gt;&lt;R&gt;1&lt;/R&gt;&lt;C&gt;1&lt;/C&gt;&lt;D xsi:type="xsd:double"&gt;1550.029&lt;/D&gt;&lt;/FQL&gt;&lt;FQL&gt;&lt;Q&gt;CHWY^FF_CASH_ST(ANN_R,44525,,,,USD)&lt;/Q&gt;&lt;R&gt;1&lt;/R&gt;&lt;C&gt;1&lt;/C&gt;&lt;D xsi:type="xsd:double"&gt;563.345&lt;/D&gt;&lt;/FQL&gt;&lt;FQL&gt;&lt;Q&gt;CHWY^FF_DEBT(ANN_R,44525,,,,USD)&lt;/Q&gt;&lt;R&gt;1&lt;/R&gt;&lt;C&gt;1&lt;/C&gt;&lt;D xsi:type="xsd:double"&gt;347.373&lt;/D&gt;&lt;/FQL&gt;&lt;FQL&gt;&lt;Q&gt;PATH^FF_CASH_ST(ANN_R,44525,,,,USD)&lt;/Q&gt;&lt;R&gt;1&lt;/R&gt;&lt;C&gt;1&lt;/C&gt;&lt;D xsi:type="xsd:double"&gt;467.518&lt;/D&gt;&lt;/FQL&gt;&lt;FQL&gt;&lt;Q&gt;PATH^FF_DEBT(ANN_R,44525,,,,USD)&lt;/Q&gt;&lt;R&gt;1&lt;/R&gt;&lt;C&gt;1&lt;/C&gt;&lt;D xsi:type="xsd:double"&gt;20.076&lt;/D&gt;&lt;/FQL&gt;&lt;FQL&gt;&lt;Q&gt;1810-HK^FF_CASH_ST(ANN_R,44525,,,,USD)&lt;/Q&gt;&lt;R&gt;1&lt;/R&gt;&lt;C&gt;1&lt;/C&gt;&lt;D xsi:type="xsd:double"&gt;15161.0893568636&lt;/D&gt;&lt;/FQL&gt;&lt;FQL&gt;&lt;Q&gt;1810-HK^FF_DEBT(ANN_R,44525,,,,USD)&lt;/Q&gt;&lt;R&gt;1&lt;/R&gt;&lt;C&gt;1&lt;/C&gt;&lt;D xsi:type="xsd:double"&gt;2825.25804945845&lt;/D&gt;&lt;/FQL&gt;&lt;FQL&gt;&lt;Q&gt;MPNGF^FF_CASH_ST(ANN_R,44525,,,,USD)&lt;/Q&gt;&lt;R&gt;1&lt;/R&gt;&lt;C&gt;1&lt;/C&gt;&lt;D xsi:type="xsd:double"&gt;11295.2368573962&lt;/D&gt;&lt;/FQL&gt;&lt;FQL&gt;&lt;Q&gt;MPNGF^FF_DEBT(ANN_R,44525,,,,USD)&lt;/Q&gt;&lt;R&gt;1&lt;/R&gt;&lt;C&gt;1&lt;/C&gt;&lt;D xsi:type="xsd:double"&gt;3678.50209486529&lt;/D&gt;&lt;/FQL&gt;&lt;FQL&gt;&lt;Q&gt;SPLK^FF_CASH_ST(ANN_R,44525,,,,USD)&lt;/Q&gt;&lt;R&gt;1&lt;/R&gt;&lt;C&gt;1&lt;/C&gt;&lt;D xsi:type="xsd:double"&gt;1858.911&lt;/D&gt;&lt;/FQL&gt;&lt;FQL&gt;&lt;Q&gt;SPLK^FF_DEBT(ANN_R,44525,,,,USD)&lt;/Q&gt;&lt;R&gt;1&lt;/R&gt;&lt;C&gt;1&lt;/C&gt;&lt;D xsi:type="xsd:double"&gt;2699.979&lt;/D&gt;&lt;/FQL&gt;&lt;FQL&gt;&lt;Q&gt;PLAN^FF_CASH_ST(ANN_R,44525,,,,USD)&lt;/Q&gt;&lt;R&gt;1&lt;/R&gt;&lt;C&gt;1&lt;/C&gt;&lt;D xsi:type="xsd:double"&gt;320.99&lt;/D&gt;&lt;/FQL&gt;&lt;FQL&gt;&lt;Q&gt;PLAN^FF_DEBT(ANN_R,44525,,,,USD)&lt;/Q&gt;&lt;R&gt;1&lt;/R&gt;&lt;C&gt;1&lt;/C&gt;&lt;D xsi:type="xsd:double"&gt;51.873&lt;/D&gt;&lt;/FQL&gt;&lt;FQL&gt;&lt;Q&gt;PD^FF_CASH_ST(ANN_R,44525,,,,USD)&lt;/Q&gt;&lt;R&gt;1&lt;/R&gt;&lt;C&gt;1&lt;/C&gt;&lt;D xsi:type="xsd:double"&gt;560.278&lt;/D&gt;&lt;/FQL&gt;&lt;FQL&gt;&lt;Q&gt;PD^FF_DEBT(ANN_R,44525,,,,USD)&lt;/Q&gt;&lt;R&gt;1&lt;/R&gt;&lt;C&gt;1&lt;/C&gt;&lt;D xsi:type="xsd:double"&gt;249.332&lt;/D&gt;&lt;/FQL&gt;&lt;FQL&gt;&lt;Q&gt;TCOM^FF_CASH_ST(ANN_R,44525,,,,USD)&lt;/Q&gt;&lt;R&gt;1&lt;/R&gt;&lt;C&gt;1&lt;/C&gt;&lt;D xsi:type="xsd:double"&gt;6763.96831707402&lt;/D&gt;&lt;/FQL&gt;&lt;FQL&gt;&lt;Q&gt;TCOM^FF_DEBT(ANN_R,44525,,,,USD)&lt;/Q&gt;&lt;R&gt;1&lt;/R&gt;&lt;C&gt;1&lt;/C&gt;&lt;D xsi:type="xsd:double"&gt;8778.5559191414&lt;/D&gt;&lt;/FQL&gt;&lt;FQL&gt;&lt;Q&gt;XPEV^FF_CASH_ST(ANN_R,44525,,,,USD)&lt;/Q&gt;&lt;R&gt;1&lt;/R&gt;&lt;C&gt;1&lt;/C&gt;&lt;D xsi:type="xsd:double"&gt;5404.16235970527&lt;/D&gt;&lt;/FQL&gt;&lt;FQL&gt;&lt;Q&gt;XPEV^FF_DEBT(ANN_R,44525,,,,USD)&lt;/Q&gt;&lt;R&gt;1&lt;/R&gt;&lt;C&gt;1&lt;/C&gt;&lt;D xsi:type="xsd:double"&gt;350.158414630422&lt;/D&gt;&lt;/FQL&gt;&lt;FQL&gt;&lt;Q&gt;APT-ASX^FF_CASH_ST(ANN_R,44525,,,,USD)&lt;/Q&gt;&lt;R&gt;1&lt;/R&gt;&lt;C&gt;1&lt;/C&gt;&lt;D xsi:type="xsd:double"&gt;861.220616267025&lt;/D&gt;&lt;/FQL&gt;&lt;FQL&gt;&lt;Q&gt;APT-ASX^FF_DEBT(ANN_R,44525,,,,USD)&lt;/Q&gt;&lt;R&gt;1&lt;/R&gt;&lt;C&gt;1&lt;/C&gt;&lt;D xsi:type="xsd:double"&gt;991.427694176734&lt;/D&gt;&lt;/FQL&gt;&lt;FQL&gt;&lt;Q&gt;NCNO^FF_CASH_ST(ANN_R,44525,,,,USD)&lt;/Q&gt;&lt;R&gt;1&lt;/R&gt;&lt;C&gt;1&lt;/C&gt;&lt;D xsi:type="xsd:double"&gt;371.425&lt;/D&gt;&lt;/FQL&gt;&lt;FQL&gt;&lt;Q&gt;NCNO^FF_DEBT(ANN_R,44525,,,,USD)&lt;/Q&gt;&lt;R&gt;1&lt;/R&gt;&lt;C&gt;1&lt;/C&gt;&lt;D xsi:type="xsd:double"&gt;16.263&lt;/D&gt;&lt;/FQL&gt;&lt;FQL&gt;&lt;Q&gt;VMW^FF_CASH_ST(ANN_R,44525,,,,USD)&lt;/Q&gt;&lt;R&gt;1&lt;/R&gt;&lt;C&gt;1&lt;/C&gt;&lt;D xsi:type="xsd:double"&gt;4771&lt;/D&gt;&lt;/FQL&gt;&lt;FQL&gt;&lt;Q&gt;VMW^FF_DEBT(ANN_R,44525,,,,USD)&lt;/Q&gt;&lt;R&gt;1&lt;/R&gt;&lt;C&gt;1&lt;/C&gt;&lt;D xsi:type="xsd:double"&gt;6042&lt;/D&gt;&lt;/FQL&gt;&lt;FQL&gt;&lt;Q&gt;LI^FF_CASH_ST(ANN_R,44525,,,,USD)&lt;/Q&gt;&lt;R&gt;1&lt;/R&gt;&lt;C&gt;1&lt;/C&gt;&lt;D xsi:type="xsd:double"&gt;4568.01446527424&lt;/D&gt;&lt;/FQL&gt;&lt;FQL&gt;&lt;Q&gt;LI^FF_DEBT(ANN_R,44525,,,,USD)&lt;/Q&gt;&lt;R&gt;1&lt;/R&gt;&lt;C&gt;1&lt;/C&gt;&lt;D xsi:type="xsd:double"&gt;349.136365026459&lt;/D&gt;&lt;/FQL&gt;&lt;FQL&gt;&lt;Q&gt;GME^FF_CASH_ST(ANN_R,44525,,,,USD)&lt;/Q&gt;&lt;R&gt;1&lt;/R&gt;&lt;C&gt;1&lt;/C&gt;&lt;D xsi:type="xsd:double"&gt;618.5&lt;/D&gt;&lt;/FQL&gt;&lt;FQL&gt;&lt;Q&gt;GME^FF_DEBT(ANN_R,44525,,,,USD)&lt;/Q&gt;&lt;R&gt;1&lt;/R&gt;&lt;C&gt;1&lt;/C&gt;&lt;D xsi:type="xsd:double"&gt;1046.8&lt;/D&gt;&lt;/FQL&gt;&lt;FQL&gt;&lt;Q&gt;MDLA^FF_CASH_ST(ANN_R,44525,,,,USD)&lt;/Q&gt;&lt;R&gt;1&lt;/R&gt;&lt;C&gt;1&lt;/C&gt;&lt;D xsi:type="xsd:double"&gt;682.389&lt;/D&gt;&lt;/FQL&gt;&lt;FQL&gt;&lt;Q&gt;MDLA^FF_DEBT(ANN_R,44525,,,,USD)&lt;/Q&gt;&lt;R&gt;1&lt;/R&gt;&lt;C&gt;1&lt;/C&gt;&lt;D xsi:type="xsd:double"&gt;518.424&lt;/D&gt;&lt;/FQL&gt;&lt;FQL&gt;&lt;Q&gt;YTRA^FF_CASH_ST(ANN_R,44525,,,,USD)&lt;/Q&gt;&lt;R&gt;1&lt;/R&gt;&lt;C&gt;1&lt;/C&gt;&lt;D xsi:type="xsd:double"&gt;30.6696346446462&lt;/D&gt;&lt;/FQL&gt;&lt;FQL&gt;&lt;Q&gt;YTRA^FF_DEBT(ANN_R,44525,,,,USD)&lt;/Q&gt;&lt;R&gt;1&lt;/R&gt;&lt;C&gt;1&lt;/C&gt;&lt;D xsi:type="xsd:double"&gt;8.6717067583047&lt;/D&gt;&lt;/FQL&gt;&lt;FQL&gt;&lt;Q&gt;SMAR^FF_CASH_ST(ANN_R,44525,,,,USD)&lt;/Q&gt;&lt;R&gt;1&lt;/R&gt;&lt;C&gt;1&lt;/C&gt;&lt;D xsi:type="xsd:double"&gt;442.33&lt;/D&gt;&lt;/FQL&gt;&lt;FQL&gt;&lt;Q&gt;SMAR^FF_DEBT(ANN_R,44525,,,,USD)&lt;/Q&gt;&lt;R&gt;1&lt;/R&gt;&lt;C&gt;1&lt;/C&gt;&lt;D xsi:type="xsd:double"&gt;88.984&lt;/D&gt;&lt;/FQL&gt;&lt;FQL&gt;&lt;Q&gt;ASAN^FF_CASH_ST(ANN_R,44525,,,,USD)&lt;/Q&gt;&lt;R&gt;1&lt;/R&gt;&lt;C&gt;1&lt;/C&gt;&lt;D xsi:type="xsd:double"&gt;386.274&lt;/D&gt;&lt;/FQL&gt;&lt;FQL&gt;&lt;Q&gt;ASAN^FF_DEBT(ANN_R,44525,,,,USD)&lt;/Q&gt;&lt;R&gt;1&lt;/R&gt;&lt;C&gt;1&lt;/C&gt;&lt;D xsi:type="xsd:double"&gt;585.857&lt;/D&gt;&lt;/FQL&gt;&lt;FQL&gt;&lt;Q&gt;DOMO^FF_CASH_ST(ANN_R,44525,,,,USD)&lt;/Q&gt;&lt;R&gt;1&lt;/R&gt;&lt;C&gt;1&lt;/C&gt;&lt;D xsi:type="xsd:double"&gt;90.794&lt;/D&gt;&lt;/FQL&gt;&lt;FQL&gt;&lt;Q&gt;DOMO^FF_DEBT(ANN_R,44525,,,,USD)&lt;/Q&gt;&lt;R&gt;1&lt;/R&gt;&lt;C&gt;1&lt;/C&gt;&lt;D xsi:type="xsd:double"&gt;104.973&lt;/D&gt;&lt;/FQL&gt;&lt;FQL&gt;&lt;Q&gt;OKTA^FF_CASH_ST(ANN_R,44525,,,,USD)&lt;/Q&gt;&lt;R&gt;1&lt;/R&gt;&lt;C&gt;1&lt;/C&gt;&lt;D xsi:type="xsd:double"&gt;2560.744&lt;/D&gt;&lt;/FQL&gt;&lt;FQL&gt;&lt;Q&gt;OKTA^FF_DEBT(ANN_R,44525,,,,USD)&lt;/Q&gt;&lt;R&gt;1&lt;/R&gt;&lt;C&gt;1&lt;/C&gt;&lt;D xsi:type="xsd:double"&gt;1968.992&lt;/D&gt;&lt;/FQL&gt;&lt;FQL&gt;&lt;Q&gt;VOD^FF_CASH_ST(ANN_R,44525,,,,USD)&lt;/Q&gt;&lt;R&gt;1&lt;/R&gt;&lt;C&gt;1&lt;/C&gt;&lt;D xsi:type="xsd:double"&gt;17605.9940000383&lt;/D&gt;&lt;/FQL&gt;&lt;FQL&gt;&lt;Q&gt;VOD^FF_DEBT(ANN_R,44525,,,,USD)&lt;/Q&gt;&lt;R&gt;1&lt;/R&gt;&lt;C&gt;1&lt;/C&gt;&lt;D xsi:type="xsd:double"&gt;79638.3280001734&lt;/D&gt;&lt;/FQL&gt;&lt;FQL&gt;&lt;Q&gt;DOCU^FF_CASH_ST(ANN_R,44525,,,,USD)&lt;/Q&gt;&lt;R&gt;1&lt;/R&gt;&lt;C&gt;1&lt;/C&gt;&lt;D xsi:type="xsd:double"&gt;773.505&lt;/D&gt;&lt;/FQL&gt;&lt;FQL&gt;&lt;Q&gt;DOCU^FF_DEBT(ANN_R,44525,,,,USD)&lt;/Q&gt;&lt;R&gt;1&lt;/R&gt;&lt;C&gt;1&lt;/C&gt;&lt;D xsi:type="xsd:double"&gt;915.753&lt;/D&gt;&lt;/FQL&gt;&lt;FQL&gt;&lt;Q&gt;CRWD^FF_CASH_ST(ANN_R,44525,,,,USD)&lt;/Q&gt;&lt;R&gt;1&lt;/R&gt;&lt;C&gt;1&lt;/C&gt;&lt;D xsi:type="xsd:double"&gt;1918.608&lt;/D&gt;&lt;/FQL&gt;&lt;FQL&gt;&lt;Q&gt;CRWD^FF_DEBT(ANN_R,44525,,,,USD)&lt;/Q&gt;&lt;R&gt;1&lt;/R&gt;&lt;C&gt;1&lt;/C&gt;&lt;D xsi:type="xsd:double"&gt;778.992&lt;/D&gt;&lt;/FQL&gt;&lt;FQL&gt;&lt;Q&gt;JD^FF_CASH_ST(ANN_R,44525,,,,USD)&lt;/Q&gt;&lt;R&gt;1&lt;/R&gt;&lt;C&gt;1&lt;/C&gt;&lt;D xsi:type="xsd:double"&gt;23104.1339184688&lt;/D&gt;&lt;/FQL&gt;&lt;FQL&gt;&lt;Q&gt;JD^FF_DEBT(ANN_R,44525,,,,USD)&lt;/Q&gt;&lt;R&gt;1&lt;/R&gt;&lt;C&gt;1&lt;/C&gt;&lt;D xsi:type="xsd:double"&gt;4866.09773999212&lt;/D&gt;&lt;/FQL&gt;&lt;FQL&gt;&lt;Q&gt;S^FF_CASH_ST(ANN_R,44525,,,,USD)&lt;/Q&gt;&lt;R&gt;1&lt;/R&gt;&lt;C&gt;1&lt;/C&gt;&lt;D xsi:type="xsd:double"&gt;395.836&lt;/D&gt;&lt;/FQL&gt;&lt;FQL&gt;&lt;Q&gt;S^FF_DEBT(ANN_R,44525,,,,USD)&lt;/Q&gt;&lt;R&gt;1&lt;/R&gt;&lt;C&gt;1&lt;/C&gt;&lt;D xsi:type="xsd:double"&gt;42.094&lt;/D&gt;&lt;/FQL&gt;&lt;FQL&gt;&lt;Q&gt;ADYEY^FF_CASH_ST(ANN_R,44525,,,,USD)&lt;/Q&gt;&lt;R&gt;1&lt;/R&gt;&lt;C&gt;1&lt;/C&gt;&lt;D xsi:type="xsd:double"&gt;3364.4248002&lt;/D&gt;&lt;/FQL&gt;&lt;FQL&gt;&lt;Q&gt;ADYEY^FF_DEBT(ANN_R,44525,,,,USD)&lt;/Q&gt;&lt;R&gt;1&lt;/R&gt;&lt;C&gt;1&lt;/C&gt;&lt;D xsi:type="xsd:double"&gt;3328.4817954&lt;/D&gt;&lt;/FQL&gt;&lt;FQL&gt;&lt;Q&gt;VEEV^FF_CASH_ST(ANN_R,44525,,,,USD)&lt;/Q&gt;&lt;R&gt;1&lt;/R&gt;&lt;C&gt;1&lt;/C&gt;&lt;D xsi:type="xsd:double"&gt;1663.626&lt;/D&gt;&lt;/FQL&gt;&lt;FQL&gt;&lt;Q&gt;VEEV^FF_DEBT(ANN_R,44525,,,,USD)&lt;/Q&gt;&lt;R&gt;1&lt;/R&gt;&lt;C&gt;1&lt;/C&gt;&lt;D xsi:type="xsd:double"&gt;63.118&lt;/D&gt;&lt;/FQL&gt;&lt;FQL&gt;&lt;Q&gt;ESTC^FF_CASH_ST(ANN_R,44525,,,,USD)&lt;/Q&gt;&lt;R&gt;1&lt;/R&gt;&lt;C&gt;1&lt;/C&gt;&lt;D xsi:type="xsd:double"&gt;403.708&lt;/D&gt;&lt;/FQL&gt;&lt;FQL&gt;&lt;Q&gt;ESTC^FF_DEBT(ANN_R,44525,,,,USD)&lt;/Q&gt;&lt;R&gt;1&lt;/R&gt;&lt;C&gt;1&lt;/C&gt;&lt;D xsi:type="xsd:double"&gt;28.177&lt;/D&gt;&lt;/FQL&gt;&lt;FQL&gt;&lt;Q&gt;DFS^FF_CASH_ST(ANN_R,44525,,,,USD)&lt;/Q&gt;&lt;R&gt;0&lt;/R&gt;&lt;C&gt;0&lt;/C&gt;&lt;/FQL&gt;&lt;FQL&gt;&lt;Q&gt;COF^FF_CASH_ST(ANN_R,44525,,,,USD)&lt;/Q&gt;&lt;R&gt;0&lt;/R&gt;&lt;C&gt;0&lt;/C&gt;&lt;/FQL&gt;&lt;FQL&gt;&lt;Q&gt;TRST^FF_CASH_ST(ANN_R,44525,,,,USD)&lt;/Q&gt;&lt;R&gt;0&lt;/R&gt;&lt;C&gt;0&lt;/C&gt;&lt;/FQL&gt;&lt;FQL&gt;&lt;Q&gt;ALLY^FF_CASH_ST(ANN_R,44525,,,,USD)&lt;/Q&gt;&lt;R&gt;0&lt;/R&gt;&lt;C&gt;0&lt;/C&gt;&lt;/FQL&gt;&lt;FQL&gt;&lt;Q&gt;GWRE^FF_CASH_ST(ANN_R,44525,,,,USD)&lt;/Q&gt;&lt;R&gt;1&lt;/R&gt;&lt;C&gt;1&lt;/C&gt;&lt;D xsi:type="xsd:double"&gt;1119.427&lt;/D&gt;&lt;/FQL&gt;&lt;FQL&gt;&lt;Q&gt;GWRE^FF_DEBT(ANN_R,44525,,,,USD)&lt;/Q&gt;&lt;R&gt;1&lt;/R&gt;&lt;C&gt;1&lt;/C&gt;&lt;D xsi:type="xsd:double"&gt;470.823&lt;/D&gt;&lt;/FQL&gt;&lt;FQL&gt;&lt;Q&gt;ZUO^FF_CASH_ST(ANN_R,44525,,,,USD)&lt;/Q&gt;&lt;R&gt;1&lt;/R&gt;&lt;C&gt;1&lt;/C&gt;&lt;D xsi:type="xsd:double"&gt;186.594&lt;/D&gt;&lt;/FQL&gt;&lt;FQL&gt;&lt;Q&gt;ZUO^FF_DEBT(ANN_R,44525,,,,USD)&lt;/Q&gt;&lt;R&gt;1&lt;/R&gt;&lt;C&gt;1&lt;/C&gt;&lt;D xsi:type="xsd:double"&gt;69.283&lt;/D&gt;&lt;/FQL&gt;&lt;FQL&gt;&lt;Q&gt;MDB^FF_CASH_ST(ANN_R,44525,,,,USD)&lt;/Q&gt;&lt;R&gt;1&lt;/R&gt;&lt;C&gt;1&lt;/C&gt;&lt;D xsi:type="xsd:double"&gt;957.742&lt;/D&gt;&lt;/FQL&gt;&lt;FQL&gt;&lt;Q&gt;MDB^FF_DEBT(ANN_R,44525,,,,USD)&lt;/Q&gt;&lt;R&gt;1&lt;/R&gt;&lt;C&gt;1&lt;/C&gt;&lt;D xsi:type="xsd:double"&gt;1043.137&lt;/D&gt;&lt;/FQL&gt;&lt;FQL&gt;&lt;Q&gt;BOX^FF_CASH_ST(ANN_R,44525,,,,USD)&lt;/Q&gt;&lt;R&gt;1&lt;/R&gt;&lt;C&gt;1&lt;/C&gt;&lt;D xsi:type="xsd:double"&gt;595.082&lt;/D&gt;&lt;/FQL&gt;&lt;FQL&gt;&lt;Q&gt;BOX^FF_DEBT(ANN_R,44525,,,,USD)&lt;/Q&gt;&lt;R&gt;1&lt;/R&gt;&lt;C&gt;1&lt;/C&gt;&lt;D xsi:type="xsd:double"&gt;648.155&lt;/D&gt;&lt;/FQL&gt;&lt;FQL&gt;&lt;Q&gt;SNOW^FF_CASH_ST(ANN_R,44525,,,,USD)&lt;/Q&gt;&lt;R&gt;1&lt;/R&gt;&lt;C&gt;1&lt;/C&gt;&lt;D xsi:type="xsd:double"&gt;3923.08&lt;/D&gt;&lt;/FQL&gt;&lt;FQL&gt;&lt;Q&gt;SNOW^FF_DEBT(ANN_R,44525,,,,USD)&lt;/Q&gt;&lt;R&gt;1&lt;/R&gt;&lt;C&gt;1&lt;/C&gt;&lt;D xsi:type="xsd:double"&gt;204.537&lt;/D&gt;&lt;/FQL&gt;&lt;FQL&gt;&lt;Q&gt;ADSK^FF_CASH_ST(ANN_R,44525,,,,USD)&lt;/Q&gt;&lt;R&gt;1&lt;/R&gt;&lt;C&gt;1&lt;/C&gt;&lt;D xsi:type="xsd:double"&gt;1857.2&lt;/D&gt;&lt;/FQL&gt;&lt;FQL&gt;&lt;Q&gt;ADSK^FF_DEBT(ANN_R,44525,,,,USD)&lt;/Q&gt;&lt;R&gt;1&lt;/R&gt;&lt;C&gt;1&lt;/C&gt;&lt;D xsi:type="xsd:double"&gt;2104.6&lt;/D&gt;&lt;/FQL&gt;&lt;FQL&gt;&lt;Q&gt;CSCO^FF_CASH_ST(ANN_R,44525,,,,USD)&lt;/Q&gt;&lt;R&gt;1&lt;/R&gt;&lt;C&gt;1&lt;/C&gt;&lt;D xsi:type="xsd:double"&gt;24532&lt;/D&gt;&lt;/FQL&gt;&lt;FQL&gt;&lt;Q&gt;CSCO^FF_DEBT(ANN_R,44525,,,,USD)&lt;/Q&gt;&lt;R&gt;1&lt;/R&gt;&lt;C&gt;1&lt;/C&gt;&lt;D xsi:type="xsd:double"&gt;12694&lt;/D&gt;&lt;/FQL&gt;&lt;FQL&gt;&lt;Q&gt;ZS^FF_CASH_ST(ANN_R,44525,,,,USD)&lt;/Q&gt;&lt;R&gt;1&lt;/R&gt;&lt;C&gt;1&lt;/C&gt;&lt;D xsi:type="xsd:double"&gt;1502.552&lt;/D&gt;&lt;/FQL&gt;&lt;FQL&gt;&lt;Q&gt;ZS^FF_DEBT(ANN_R,44525,,,,USD)&lt;/Q&gt;&lt;R&gt;1&lt;/R&gt;&lt;C&gt;1&lt;/C&gt;&lt;D xsi:type="xsd:double"&gt;964.605&lt;/D&gt;&lt;/FQL&gt;&lt;FQL&gt;&lt;Q&gt;INTL^FF_CASH_ST(ANN_R,44525,,,,USD)&lt;/Q&gt;&lt;R&gt;0&lt;/R&gt;&lt;C&gt;0&lt;/C&gt;&lt;/FQL&gt;&lt;FQL&gt;&lt;Q&gt;INTL^FF_DEBT(ANN_R,44525,,,,USD)&lt;/Q&gt;&lt;R&gt;0&lt;/R&gt;&lt;C&gt;0&lt;/C&gt;&lt;/FQL&gt;&lt;FQL&gt;&lt;Q&gt;AVTTY^FF_CASH_ST(ANN_R,44525,,,,USD)&lt;/Q&gt;&lt;R&gt;1&lt;/R&gt;&lt;C&gt;1&lt;/C&gt;&lt;D xsi:type="xsd:double"&gt;175.7&lt;/D&gt;&lt;/FQL&gt;&lt;FQL&gt;&lt;Q&gt;AVTTY^FF_DEBT(ANN_R,44525,,,,USD)&lt;/Q&gt;&lt;R&gt;1&lt;/R&gt;&lt;C&gt;1&lt;/C&gt;&lt;D xsi:type="xsd:double"&gt;898.5&lt;/D&gt;&lt;/FQL&gt;&lt;FQL&gt;&lt;Q&gt;INTU^FF_CASH_ST(ANN_R,44525,,,,USD)&lt;/Q&gt;&lt;R&gt;1&lt;/R&gt;&lt;C&gt;1&lt;/C&gt;&lt;D xsi:type="xsd:double"&gt;3870&lt;/D&gt;&lt;/FQL&gt;&lt;FQL&gt;&lt;Q&gt;INTU^FF_DEBT(ANN_R,44525,,,,USD)&lt;/Q&gt;&lt;R&gt;1&lt;/R&gt;&lt;C&gt;1&lt;/C&gt;&lt;D xsi:type="xsd:double"&gt;2480&lt;/D&gt;&lt;/FQL&gt;&lt;FQL&gt;&lt;Q&gt;CRM^FF_CASH_ST(ANN_R,44525,,,,USD)&lt;/Q&gt;&lt;R&gt;1&lt;/R&gt;&lt;C&gt;1&lt;/C&gt;&lt;D xsi:type="xsd:double"&gt;11966&lt;/D&gt;&lt;/FQL&gt;&lt;FQL&gt;&lt;Q&gt;CRM^FF_DEBT(ANN_R,44525,,,,USD)&lt;/Q&gt;&lt;R&gt;1&lt;/R&gt;&lt;C&gt;1&lt;/C&gt;&lt;D xsi:type="xsd:double"&gt;6409&lt;/D&gt;&lt;/FQL&gt;&lt;FQL&gt;&lt;Q&gt;AVGO^FF_CASH_ST(ANN_R,44525,,,,USD)&lt;/Q&gt;&lt;R&gt;0&lt;/R&gt;&lt;C&gt;0&lt;/C&gt;&lt;/FQL&gt;&lt;FQL&gt;&lt;Q&gt;AVGO^FF_DEBT(ANN_R,44525,,,,USD)&lt;/Q&gt;&lt;R&gt;0&lt;/R&gt;&lt;C&gt;0&lt;/C&gt;&lt;/FQL&gt;&lt;FQL&gt;&lt;Q&gt;NVDA^FF_CASH_ST(ANN_R,44525,,,,USD)&lt;/Q&gt;&lt;R&gt;1&lt;/R&gt;&lt;C&gt;1&lt;/C&gt;&lt;D xsi:type="xsd:double"&gt;11561&lt;/D&gt;&lt;/FQL&gt;&lt;FQL&gt;&lt;Q&gt;NVDA^FF_DEBT(ANN_R,44525,,,,USD)&lt;/Q&gt;&lt;R&gt;1&lt;/R&gt;&lt;C&gt;1&lt;/C&gt;&lt;D xsi:type="xsd:double"&gt;7718&lt;/D&gt;&lt;/FQL&gt;&lt;FQL&gt;&lt;Q&gt;KEYS^FF_CASH_ST(ANN_R,44525,,,,USD)&lt;/Q&gt;&lt;R&gt;0&lt;/R&gt;&lt;C&gt;0&lt;/C&gt;&lt;/FQL&gt;&lt;FQL&gt;&lt;Q&gt;KEYS^FF_DEBT(ANN_R,44525,,,,USD)&lt;/Q&gt;&lt;R&gt;0&lt;/R&gt;&lt;C&gt;0&lt;/C&gt;&lt;/FQL&gt;&lt;FQL&gt;&lt;Q&gt;TIGR^FF_CASH_ST(ANN_R,44525,,,,USD)&lt;/Q&gt;&lt;R&gt;1&lt;/R&gt;&lt;C&gt;1&lt;/C&gt;&lt;D xsi:type="xsd:double"&gt;98.913576&lt;/D&gt;&lt;/FQL&gt;&lt;FQL&gt;&lt;Q&gt;TIGR^FF_DEBT(ANN_R,44525,,,,USD)&lt;/Q&gt;&lt;R&gt;1&lt;/R&gt;&lt;C&gt;1&lt;/C&gt;&lt;D xsi:type="xsd:double"&gt;7.207293&lt;/D&gt;&lt;/FQL&gt;&lt;FQL&gt;&lt;Q&gt;9999-HK^FF_ENTRPR_VAL_DAILY(44530,,,,USD,"DIL")&lt;/Q&gt;&lt;R&gt;1&lt;/R&gt;&lt;C&gt;1&lt;/C&gt;&lt;D xsi:type="xsd:double"&gt;63030.4416906706&lt;/D&gt;&lt;/FQL&gt;&lt;FQL&gt;&lt;Q&gt;GME^FF_ENTRPR_VAL_DAILY(44530,,,,USD,"DIL")&lt;/Q&gt;&lt;R&gt;1&lt;/R&gt;&lt;C&gt;1&lt;/C&gt;&lt;D xsi:type="xsd:double"&gt;13188.746&lt;/D&gt;&lt;/FQL&gt;&lt;FQL&gt;&lt;Q&gt;RPD^FF_ENTRPR_VAL_DAILY(44530,,,,USD,"DIL")&lt;/Q&gt;&lt;R&gt;1&lt;/R&gt;&lt;C&gt;1&lt;/C&gt;&lt;D xsi:type="xsd:double"&gt;7574.90180426&lt;/D&gt;&lt;/FQL&gt;&lt;FQL&gt;&lt;Q&gt;INTL^FF_ENTRPR_VAL_DAILY(44530,,,,USD,"DIL")&lt;/Q&gt;&lt;R&gt;1&lt;/R&gt;&lt;C&gt;1&lt;/C&gt;&lt;D xsi:type="xsd:double"&gt;4604.46732055&lt;/D&gt;&lt;/FQL&gt;&lt;FQL&gt;&lt;Q&gt;SNAP^FG_PRICE(44530,,,USD)&lt;/Q&gt;&lt;R&gt;1&lt;/R&gt;&lt;C&gt;1&lt;/C&gt;&lt;D xsi:type="xsd:double"&gt;47.61&lt;/D&gt;&lt;/FQL&gt;&lt;FQL&gt;&lt;Q&gt;EGHT^FG_PRICE(44441,,,USD)&lt;/Q&gt;&lt;R&gt;1&lt;/R&gt;&lt;C&gt;1&lt;/C&gt;&lt;D xsi:type="xsd:double"&gt;25.85&lt;/D&gt;&lt;/FQL&gt;&lt;FQL&gt;&lt;Q&gt;INFY^FG_PRICE(44530,,,USD)&lt;/Q&gt;&lt;R&gt;1&lt;/R&gt;&lt;C&gt;1&lt;/C&gt;&lt;D xsi:type="xsd:double"&gt;22.58&lt;/D&gt;&lt;/FQL&gt;&lt;FQL&gt;&lt;Q&gt;CHWY^P_PRICE_LOW_PR(44530,,,USD,,,"PRICE","CLOSE","52W")&lt;/Q&gt;&lt;R&gt;1&lt;/R&gt;&lt;C&gt;1&lt;/C&gt;&lt;D xsi:type="xsd:double"&gt;61.46&lt;/D&gt;&lt;/FQL&gt;&lt;FQL&gt;&lt;Q&gt;KMI^FG_PRICE(44530,,,USD)&lt;/Q&gt;&lt;R&gt;1&lt;/R&gt;&lt;C&gt;1&lt;/C&gt;&lt;D xsi:type="xsd:double"&gt;15.46&lt;/D&gt;&lt;/FQL&gt;&lt;FQL&gt;&lt;Q&gt;NLOK^P_PRICE_HIGH_PR(44530,,,USD,,,"PRICE","CLOSE","52W")&lt;/Q&gt;&lt;R&gt;1&lt;/R&gt;&lt;C&gt;1&lt;/C&gt;&lt;D xsi:type="xsd:double"&gt;28.67&lt;/D&gt;&lt;/FQL&gt;&lt;FQL&gt;&lt;Q&gt;NET^FG_PRICE(44530,,,USD)&lt;/Q&gt;&lt;R&gt;1&lt;/R&gt;&lt;C&gt;1&lt;/C&gt;&lt;D xsi:type="xsd:double"&gt;188.24&lt;/D&gt;&lt;/FQL&gt;&lt;FQL&gt;&lt;Q&gt;LC^P_PRICE_HIGH_PR(44530,,,USD,,,"PRICE","CLOSE","52W")&lt;/Q&gt;&lt;R&gt;1&lt;/R&gt;&lt;C&gt;1&lt;/C&gt;&lt;D xsi:type="xsd:double"&gt;47.61&lt;/D&gt;&lt;/FQL&gt;&lt;FQL&gt;&lt;Q&gt;DOCN^P_PRICE_HIGH_PR(44530,,,USD,,,"PRICE","CLOSE","52W")&lt;/Q&gt;&lt;R&gt;1&lt;/R&gt;&lt;C&gt;1&lt;/C&gt;&lt;D xsi:type="xsd:double"&gt;130.26&lt;/D&gt;&lt;/FQL&gt;&lt;FQL&gt;&lt;Q&gt;DOCN^P_PRICE_LOW_PR(44530,,,USD,,,"PRICE","CLOSE","52W")&lt;/Q&gt;&lt;R&gt;1&lt;/R&gt;&lt;C&gt;1&lt;/C&gt;&lt;D xsi:type="xsd:double"&gt;35.43&lt;/D&gt;&lt;/FQL&gt;&lt;FQL&gt;&lt;Q&gt;COF^P_PRICE_HIGH_PR(44530,,,USD,,,"PRICE","CLOSE","52W")&lt;/Q&gt;&lt;R&gt;1&lt;/R&gt;&lt;C&gt;1&lt;/C&gt;&lt;D xsi:type="xsd:double"&gt;177.73&lt;/D&gt;&lt;/FQL&gt;&lt;FQL&gt;&lt;Q&gt;BILI^FG_PRICE(44351,,,USD)&lt;/Q&gt;&lt;R&gt;1&lt;/R&gt;&lt;C&gt;1&lt;/C&gt;&lt;D xsi:type="xsd:double"&gt;108.93&lt;/D&gt;&lt;/FQL&gt;&lt;FQL&gt;&lt;Q&gt;ZS^FG_PRICE(44530,,,USD)&lt;/Q&gt;&lt;R&gt;1&lt;/R&gt;&lt;C&gt;1&lt;/C&gt;&lt;D xsi:type="xsd:double"&gt;346.97&lt;/D&gt;&lt;/FQL&gt;&lt;FQL&gt;&lt;Q&gt;MU^FG_PRICE(44441,,,USD)&lt;/Q&gt;&lt;R&gt;1&lt;/R&gt;&lt;C&gt;1&lt;/C&gt;&lt;D xsi:type="xsd:double"&gt;73.99&lt;/D&gt;&lt;/FQL&gt;&lt;FQL&gt;&lt;Q&gt;AMX^FG_PRICE(44530,,,USD)&lt;/Q&gt;&lt;R&gt;1&lt;/R&gt;&lt;C&gt;1&lt;/C&gt;&lt;D xsi:type="xsd:double"&gt;17.42&lt;/D&gt;&lt;/FQL&gt;&lt;FQL&gt;&lt;Q&gt;NLOK^P_PRICE_LOW_PR(44530,,,USD,,,"PRICE","CLOSE","52W")&lt;/Q&gt;&lt;R&gt;1&lt;/R&gt;&lt;C&gt;1&lt;/C&gt;&lt;D xsi:type="xsd:double"&gt;18.23&lt;/D&gt;&lt;/FQL&gt;&lt;FQL&gt;&lt;Q&gt;UBER^FG_PRICE(44501,,,USD)&lt;/Q&gt;&lt;R&gt;1&lt;/R&gt;&lt;C&gt;1&lt;/C&gt;&lt;D xsi:type="xsd:double"&gt;44.36&lt;/D&gt;&lt;/FQL&gt;&lt;FQL&gt;&lt;Q&gt;AAPL^FG_PRICE(44530,,,USD)&lt;/Q&gt;&lt;R&gt;1&lt;/R&gt;&lt;C&gt;1&lt;/C&gt;&lt;D xsi:type="xsd:double"&gt;165.3&lt;/D&gt;&lt;/FQL&gt;&lt;FQL&gt;&lt;Q&gt;BIGC^P_PRICE_HIGH_PR(44530,,,USD,,,"PRICE","CLOSE","52W")&lt;/Q&gt;&lt;R&gt;1&lt;/R&gt;&lt;C&gt;1&lt;/C&gt;&lt;D xsi:type="xsd:double"&gt;90&lt;/D&gt;&lt;/FQL&gt;&lt;FQL&gt;&lt;Q&gt;TWTR^FF_ENTRPR_VAL_DAILY(44530,,,,USD,"DIL")&lt;/Q&gt;&lt;R&gt;1&lt;/R&gt;&lt;C&gt;1&lt;/C&gt;&lt;D xsi:type="xsd:double"&gt;33098.7359&lt;/D&gt;&lt;/FQL&gt;&lt;FQL&gt;&lt;Q&gt;NCNO^FF_ENTRPR_VAL_DAILY(44530,,,,USD,"DIL")&lt;/Q&gt;&lt;R&gt;1&lt;/R&gt;&lt;C&gt;1&lt;/C&gt;&lt;D xsi:type="xsd:double"&gt;5586.27528272&lt;/D&gt;&lt;/FQL&gt;&lt;FQL&gt;&lt;Q&gt;WMB^FG_PRICE(44441,,,USD)&lt;/Q&gt;&lt;R&gt;1&lt;/R&gt;&lt;C&gt;1&lt;/C&gt;&lt;D xsi:type="xsd:double"&gt;25.11&lt;/D&gt;&lt;/FQL&gt;&lt;FQL&gt;&lt;Q&gt;LIND^FG_PRICE(44530,,,USD)&lt;/Q&gt;&lt;R&gt;1&lt;/R&gt;&lt;C&gt;1&lt;/C&gt;&lt;D xsi:type="xsd:double"&gt;14.01&lt;/D&gt;&lt;/FQL&gt;&lt;FQL&gt;&lt;Q&gt;PINS^P_PRICE_LOW_PR(44530,,,USD,,,"PRICE","CLOSE","52W")&lt;/Q&gt;&lt;R&gt;1&lt;/R&gt;&lt;C&gt;1&lt;/C&gt;&lt;D xsi:type="xsd:double"&gt;40.06&lt;/D&gt;&lt;/FQL&gt;&lt;FQL&gt;&lt;Q&gt;EB^FG_PRICE(44441,,,USD)&lt;/Q&gt;&lt;R&gt;1&lt;/R&gt;&lt;C&gt;1&lt;/C&gt;&lt;D xsi:type="xsd:double"&gt;17.16&lt;/D&gt;&lt;/FQL&gt;&lt;FQL&gt;&lt;Q&gt;AMD^FG_PRICE(44530,,,USD)&lt;/Q&gt;&lt;R&gt;1&lt;/R&gt;&lt;C&gt;1&lt;/C&gt;&lt;D xsi:type="xsd:double"&gt;158.37&lt;/D&gt;&lt;/FQL&gt;&lt;FQL&gt;&lt;Q&gt;ZM^FG_MKT_VALUE(44530,,,USD)&lt;/Q&gt;&lt;R&gt;1&lt;/R&gt;&lt;C&gt;1&lt;/C&gt;&lt;D xsi:type="xsd:double"&gt;63033.445&lt;/D&gt;&lt;/FQL&gt;&lt;FQL&gt;&lt;Q&gt;ACN^P_PRICE_LOW_PR(44530,,,USD,,,"PRICE","CLOSE","52W")&lt;/Q&gt;&lt;R&gt;1&lt;/R&gt;&lt;C&gt;1&lt;/C&gt;&lt;D xsi:type="xsd:double"&gt;241.92&lt;/D&gt;&lt;/FQL&gt;&lt;FQL&gt;&lt;Q&gt;VRSN^FF_ENTRPR_VAL_DAILY(44530,,,,USD,"DIL")&lt;/Q&gt;&lt;R&gt;1&lt;/R&gt;&lt;C&gt;1&lt;/C&gt;&lt;D xsi:type="xsd:double"&gt;27409.75063&lt;/D&gt;&lt;/FQL&gt;&lt;FQL&gt;&lt;Q&gt;HOFV^FF_ENTRPR_VAL_DAILY(44682,,,,USD,"DIL")&lt;/Q&gt;&lt;R&gt;1&lt;/R&gt;&lt;C&gt;1&lt;/C&gt;&lt;D xsi:type="xsd:double"&gt;158.0862014572&lt;/D&gt;&lt;/FQL&gt;&lt;FQL&gt;&lt;Q&gt;BSY^P_PRICE_HIGH_PR(44613,,,USD,,,"PRICE","CLOSE","52W")&lt;/Q&gt;&lt;R&gt;1&lt;/R&gt;&lt;C&gt;1&lt;/C&gt;&lt;D xsi:type="xsd:double"&gt;71.17&lt;/D&gt;&lt;/FQL&gt;&lt;FQL&gt;&lt;Q&gt;API^FG_PRICE(44617,,,USD)&lt;/Q&gt;&lt;R&gt;1&lt;/R&gt;&lt;C&gt;1&lt;/C&gt;&lt;D xsi:type="xsd:double"&gt;11.25&lt;/D&gt;&lt;/FQL&gt;&lt;FQL&gt;&lt;Q&gt;PAYC^FG_PRICE(44505,,,USD)&lt;/Q&gt;&lt;R&gt;1&lt;/R&gt;&lt;C&gt;1&lt;/C&gt;&lt;D xsi:type="xsd:double"&gt;504.4&lt;/D&gt;&lt;/FQL&gt;&lt;FQL&gt;&lt;Q&gt;FEYE^FF_ENTRPR_VAL_DAILY(44682,,,,USD,"DIL")&lt;/Q&gt;&lt;R&gt;1&lt;/R&gt;&lt;C&gt;1&lt;/C&gt;&lt;D xsi:type="xsd:double"&gt;4507.69932&lt;/D&gt;&lt;/FQL&gt;&lt;FQL&gt;&lt;Q&gt;MG^FF_NET_INC(CAL_R,2018,,,,USD)&lt;/Q&gt;&lt;R&gt;1&lt;/R&gt;&lt;C&gt;1&lt;/C&gt;&lt;D xsi:type="xsd:double"&gt;6.836&lt;/D&gt;&lt;/FQL&gt;&lt;FQL&gt;&lt;Q&gt;INTU^P_PRICE_LOW_PR(44595,,,USD,,,"PRICE","CLOSE","52W")&lt;/Q&gt;&lt;R&gt;1&lt;/R&gt;&lt;C&gt;1&lt;/C&gt;&lt;D xsi:type="xsd:double"&gt;370.42&lt;/D&gt;&lt;/FQL&gt;&lt;FQL&gt;&lt;Q&gt;IRDM^FF_GROSS_INC(CAL_R,2021,,,,USD)&lt;/Q&gt;&lt;R&gt;1&lt;/R&gt;&lt;C&gt;1&lt;/C&gt;&lt;D xsi:type="xsd:double"&gt;158.673&lt;/D&gt;&lt;/FQL&gt;&lt;FQL&gt;&lt;Q&gt;CTG^FF_NET_INC(CAL_R,2022,,,,USD)&lt;/Q&gt;&lt;R&gt;0&lt;/R&gt;&lt;C&gt;0&lt;/C&gt;&lt;/FQL&gt;&lt;FQL&gt;&lt;Q&gt;MDLA^P_PRICE_HIGH_PR(44568,,,USD,,,"PRICE","CLOSE","52W")&lt;/Q&gt;&lt;R&gt;1&lt;/R&gt;&lt;C&gt;1&lt;/C&gt;&lt;D xsi:type="xsd:double"&gt;47.5&lt;/D&gt;&lt;/FQL&gt;&lt;FQL&gt;&lt;Q&gt;YJ^FE_ESTIMATE(NET_INC,MEAN,CALA_ROLL,2022,2022,,,'')&lt;/Q&gt;&lt;R&gt;0&lt;/R&gt;&lt;C&gt;0&lt;/C&gt;&lt;/FQL&gt;&lt;FQL&gt;&lt;Q&gt;CSCO^FF_CASH_ST(QTR_R,44554,,,,USD)&lt;/Q&gt;&lt;R&gt;1&lt;/R&gt;&lt;C&gt;1&lt;/C&gt;&lt;D xsi:type="xsd:double"&gt;23356&lt;/D&gt;&lt;/FQL&gt;&lt;FQL&gt;&lt;Q&gt;LOCO^P_PRICE_LOW_PR(44682,,,USD,,,"PRICE","CLOSE","52W")&lt;/Q&gt;&lt;R&gt;1&lt;/R&gt;&lt;C&gt;1&lt;/C&gt;&lt;D xsi:type="xsd:double"&gt;10.29&lt;/D&gt;&lt;/FQL&gt;&lt;FQL&gt;&lt;Q&gt;ZI^P_PRICE_LOW_PR(44595,,,USD,,,"PRICE","CLOSE","52W")&lt;/Q&gt;&lt;R&gt;1&lt;/R&gt;&lt;C&gt;1&lt;/C&gt;&lt;D xsi:type="xsd:double"&gt;39.71&lt;/D&gt;&lt;/FQL&gt;&lt;FQL&gt;&lt;Q&gt;CPRT^FF_ENTRPR_VAL_DAILY(44682,,,,USD,"DIL")&lt;/Q&gt;&lt;R&gt;1&lt;/R&gt;&lt;C&gt;1&lt;/C&gt;&lt;D xsi:type="xsd:double"&gt;26589.79955&lt;/D&gt;&lt;/FQL&gt;&lt;FQL&gt;&lt;Q&gt;SFIX^FF_CAPEX(CAL_R,2020,,,,USD)&lt;/Q&gt;&lt;R&gt;1&lt;/R&gt;&lt;C&gt;1&lt;/C&gt;&lt;D xsi:type="xsd:double"&gt;31.333334&lt;/D&gt;&lt;/FQL&gt;&lt;FQL&gt;&lt;Q&gt;PCYG^P_PRICE_LOW_PR(44682,,,USD,,,"PRICE","CLOSE","52W")&lt;/Q&gt;&lt;R&gt;1&lt;/R&gt;&lt;C&gt;1&lt;/C&gt;&lt;D xsi:type="xsd:double"&gt;4.85&lt;/D&gt;&lt;/FQL&gt;&lt;FQL&gt;&lt;Q&gt;REGN^P_PRICE_HIGH_PR(44682,,,USD,,,"PRICE","CLOSE","52W")&lt;/Q&gt;&lt;R&gt;1&lt;/R&gt;&lt;C&gt;1&lt;/C&gt;&lt;D xsi:type="xsd:double"&gt;738.84&lt;/D&gt;&lt;/FQL&gt;&lt;FQL&gt;&lt;Q&gt;ASYS^FF_NET_INC(CAL_R,2022,,,,USD)&lt;/Q&gt;&lt;R&gt;0&lt;/R&gt;&lt;C&gt;0&lt;/C&gt;&lt;/FQL&gt;&lt;FQL&gt;&lt;Q&gt;T^FG_PRICE(44539,,,USD)&lt;/Q&gt;&lt;R&gt;1&lt;/R&gt;&lt;C&gt;1&lt;/C&gt;&lt;D xsi:type="xsd:double"&gt;22.94&lt;/D&gt;&lt;/FQL&gt;&lt;FQL&gt;&lt;Q&gt;NWL^P_PRICE_LOW_PR(44682,,,USD,,,"PRICE","CLOSE","52W")&lt;/Q&gt;&lt;R&gt;1&lt;/R&gt;&lt;C&gt;1&lt;/C&gt;&lt;D xsi:type="xsd:double"&gt;20.57&lt;/D&gt;&lt;/FQL&gt;&lt;FQL&gt;&lt;Q&gt;LNC^FF_ENTRPR_VAL_DAILY(44682,,,,USD,"DIL")&lt;/Q&gt;&lt;R&gt;1&lt;/R&gt;&lt;C&gt;1&lt;/C&gt;&lt;D xsi:type="xsd:double"&gt;15052.7419544&lt;/D&gt;&lt;/FQL&gt;&lt;FQL&gt;&lt;Q&gt;EVTC^FG_PRICE(44682,,,USD)&lt;/Q&gt;&lt;R&gt;1&lt;/R&gt;&lt;C&gt;1&lt;/C&gt;&lt;D xsi:type="xsd:double"&gt;39.4&lt;/D&gt;&lt;/FQL&gt;&lt;FQL&gt;&lt;Q&gt;FTCH^FG_PRICE(44554,,,USD)&lt;/Q&gt;&lt;R&gt;1&lt;/R&gt;&lt;C&gt;1&lt;/C&gt;&lt;D xsi:type="xsd:double"&gt;32.95&lt;/D&gt;&lt;/FQL&gt;&lt;FQL&gt;&lt;Q&gt;SNOW^FF_DEBT(QTR_R,44539,,,,USD)&lt;/Q&gt;&lt;R&gt;1&lt;/R&gt;&lt;C&gt;1&lt;/C&gt;&lt;D xsi:type="xsd:double"&gt;203.891&lt;/D&gt;&lt;/FQL&gt;&lt;FQL&gt;&lt;Q&gt;TWOU^FG_MKT_VALUE(44631,,,USD)&lt;/Q&gt;&lt;R&gt;1&lt;/R&gt;&lt;C&gt;1&lt;/C&gt;&lt;D xsi:type="xsd:double"&gt;809.31744&lt;/D&gt;&lt;/FQL&gt;&lt;FQL&gt;&lt;Q&gt;PAR^FG_PRICE(44458,,,USD)&lt;/Q&gt;&lt;R&gt;1&lt;/R&gt;&lt;C&gt;1&lt;/C&gt;&lt;D xsi:type="xsd:double"&gt;62.63&lt;/D&gt;&lt;/FQL&gt;&lt;FQL&gt;&lt;Q&gt;TCOM^FG_PRICE(44471,,,USD)&lt;/Q&gt;&lt;R&gt;1&lt;/R&gt;&lt;C&gt;1&lt;/C&gt;&lt;D xsi:type="xsd:double"&gt;31&lt;/D&gt;&lt;/FQL&gt;&lt;FQL&gt;&lt;Q&gt;JBHT^FF_EBITDA_OPER(CAL_R,2022,,,,USD)&lt;/Q&gt;&lt;R&gt;0&lt;/R&gt;&lt;C&gt;0&lt;/C&gt;&lt;/FQL&gt;&lt;FQL&gt;&lt;Q&gt;005930-KR^FG_PRICE(44501,,,USD)&lt;/Q&gt;&lt;R&gt;1&lt;/R&gt;&lt;C&gt;1&lt;/C&gt;&lt;D xsi:type="xsd:double"&gt;59.416042&lt;/D&gt;&lt;/FQL&gt;&lt;FQL&gt;&lt;Q&gt;RAMP^FF_NET_INC(CAL_R,2018,,,,USD)&lt;/Q&gt;&lt;R&gt;1&lt;/R&gt;&lt;C&gt;1&lt;/C&gt;&lt;D xsi:type="xsd:double"&gt;-101.012&lt;/D&gt;&lt;/FQL&gt;&lt;FQL&gt;&lt;Q&gt;UPST^FG_PRICE(44636,,,USD)&lt;/Q&gt;&lt;R&gt;1&lt;/R&gt;&lt;C&gt;1&lt;/C&gt;&lt;D xsi:type="xsd:double"&gt;107.0799&lt;/D&gt;&lt;/FQL&gt;&lt;FQL&gt;&lt;Q&gt;WIX^FG_PRICE(44531,,,USD)&lt;/Q&gt;&lt;R&gt;1&lt;/R&gt;&lt;C&gt;1&lt;/C&gt;&lt;D xsi:type="xsd:double"&gt;146.46&lt;/D&gt;&lt;/FQL&gt;&lt;FQL&gt;&lt;Q&gt;XEL^FF_ENTRPR_VAL_DAILY(44682,,,,USD,"DIL")&lt;/Q&gt;&lt;R&gt;1&lt;/R&gt;&lt;C&gt;1&lt;/C&gt;&lt;D xsi:type="xsd:double"&gt;64389.7&lt;/D&gt;&lt;/FQL&gt;&lt;FQL&gt;&lt;Q&gt;TTM^FF_ENTRPR_VAL_DAILY(44595,,,,USD,"DIL")&lt;/Q&gt;&lt;R&gt;1&lt;/R&gt;&lt;C&gt;1&lt;/C&gt;&lt;D xsi:type="xsd:double"&gt;39236.8550331756&lt;/D&gt;&lt;/FQL&gt;&lt;FQL&gt;&lt;Q&gt;PD^FG_PRICE(44478,,,USD)&lt;/Q&gt;&lt;R&gt;1&lt;/R&gt;&lt;C&gt;1&lt;/C&gt;&lt;D xsi:type="xsd:double"&gt;39.46&lt;/D&gt;&lt;/FQL&gt;&lt;FQL&gt;&lt;Q&gt;AVTTY^FG_PRICE(44546,,,USD)&lt;/Q&gt;&lt;R&gt;1&lt;/R&gt;&lt;C&gt;1&lt;/C&gt;&lt;D xsi:type="xsd:double"&gt;32.582&lt;/D&gt;&lt;/FQL&gt;&lt;FQL&gt;&lt;Q&gt;U^FG_PRICE(44631,,,USD)&lt;/Q&gt;&lt;R&gt;1&lt;/R&gt;&lt;C&gt;1&lt;/C&gt;&lt;D xsi:type="xsd:double"&gt;78.86&lt;/D&gt;&lt;/FQL&gt;&lt;FQL&gt;&lt;Q&gt;DDOG^P_PRICE_HIGH_PR(44636,,,USD,,,"PRICE","CLOSE","52W")&lt;/Q&gt;&lt;R&gt;1&lt;/R&gt;&lt;C&gt;1&lt;/C&gt;&lt;D xsi:type="xsd:double"&gt;196.56&lt;/D&gt;&lt;/FQL&gt;&lt;FQL&gt;&lt;Q&gt;WMT^FF_NET_INC(CAL_R,2018,,,,USD)&lt;/Q&gt;&lt;R&gt;1&lt;/R&gt;&lt;C&gt;1&lt;/C&gt;&lt;D xsi:type="xsd:d</t>
        </r>
      </text>
    </comment>
    <comment ref="A212" authorId="0" shapeId="0" xr:uid="{F5041F6F-7026-4303-83A4-7FC612D97809}">
      <text>
        <r>
          <rPr>
            <b/>
            <sz val="9"/>
            <color indexed="81"/>
            <rFont val="Tahoma"/>
            <family val="2"/>
          </rPr>
          <t>ouble"&gt;6166&lt;/D&gt;&lt;/FQL&gt;&lt;FQL&gt;&lt;Q&gt;CCL^P_PRICE_HIGH_PR(44682,,,USD,,,"PRICE","CLOSE","52W")&lt;/Q&gt;&lt;R&gt;1&lt;/R&gt;&lt;C&gt;1&lt;/C&gt;&lt;D xsi:type="xsd:double"&gt;31.31&lt;/D&gt;&lt;/FQL&gt;&lt;FQL&gt;&lt;Q&gt;GPN^FF_NET_INC(CAL_R,2024,,,,USD)&lt;/Q&gt;&lt;R&gt;0&lt;/R&gt;&lt;C&gt;0&lt;/C&gt;&lt;/FQL&gt;&lt;FQL&gt;&lt;Q&gt;CTVA^FG_PRICE(44502,,,USD)&lt;/Q&gt;&lt;R&gt;1&lt;/R&gt;&lt;C&gt;1&lt;/C&gt;&lt;D xsi:type="xsd:double"&gt;42.84&lt;/D&gt;&lt;/FQL&gt;&lt;FQL&gt;&lt;Q&gt;PCTI^FF_EBIT_OPER(CAL_R,2024,,,,USD)&lt;/Q&gt;&lt;R&gt;0&lt;/R&gt;&lt;C&gt;0&lt;/C&gt;&lt;/FQL&gt;&lt;FQL&gt;&lt;Q&gt;COUR^FG_PRICE(44538,,,USD)&lt;/Q&gt;&lt;R&gt;1&lt;/R&gt;&lt;C&gt;1&lt;/C&gt;&lt;D xsi:type="xsd:double"&gt;28.55&lt;/D&gt;&lt;/FQL&gt;&lt;FQL&gt;&lt;Q&gt;XPEV^P_PRICE_HIGH_PR(44539,,,USD,,,"PRICE","CLOSE","52W")&lt;/Q&gt;&lt;R&gt;1&lt;/R&gt;&lt;C&gt;1&lt;/C&gt;&lt;D xsi:type="xsd:double"&gt;56.39&lt;/D&gt;&lt;/FQL&gt;&lt;FQL&gt;&lt;Q&gt;WIX^P_PRICE_LOW_PR(44554,,,USD,,,"PRICE","CLOSE","52W")&lt;/Q&gt;&lt;R&gt;1&lt;/R&gt;&lt;C&gt;1&lt;/C&gt;&lt;D xsi:type="xsd:double"&gt;138.73&lt;/D&gt;&lt;/FQL&gt;&lt;FQL&gt;&lt;Q&gt;LDOS^FG_PRICE(44652,,,USD)&lt;/Q&gt;&lt;R&gt;1&lt;/R&gt;&lt;C&gt;1&lt;/C&gt;&lt;D xsi:type="xsd:double"&gt;108.3&lt;/D&gt;&lt;/FQL&gt;&lt;FQL&gt;&lt;Q&gt;LMND^P_PRICE_LOW_PR(44636,,,USD,,,"PRICE","CLOSE","52W")&lt;/Q&gt;&lt;R&gt;1&lt;/R&gt;&lt;C&gt;1&lt;/C&gt;&lt;D xsi:type="xsd:double"&gt;17.3&lt;/D&gt;&lt;/FQL&gt;&lt;FQL&gt;&lt;Q&gt;EXR^FG_MKT_VALUE(44682,,,USD)&lt;/Q&gt;&lt;R&gt;1&lt;/R&gt;&lt;C&gt;1&lt;/C&gt;&lt;D xsi:type="xsd:double"&gt;25507.705&lt;/D&gt;&lt;/FQL&gt;&lt;FQL&gt;&lt;Q&gt;GOGO^FE_ESTIMATE(CAPEX,MEAN,CALA_ROLL,2022,2022,,,'')&lt;/Q&gt;&lt;R&gt;1&lt;/R&gt;&lt;C&gt;1&lt;/C&gt;&lt;D xsi:type="xsd:double"&gt;55.0275&lt;/D&gt;&lt;/FQL&gt;&lt;FQL&gt;&lt;Q&gt;GWW^FF_ENTRPR_VAL_DAILY(44682,,,,USD,"DIL")&lt;/Q&gt;&lt;R&gt;1&lt;/R&gt;&lt;C&gt;1&lt;/C&gt;&lt;D xsi:type="xsd:double"&gt;28334.542&lt;/D&gt;&lt;/FQL&gt;&lt;FQL&gt;&lt;Q&gt;HUYA^FF_ENTRPR_VAL_DAILY(44682,,,,USD,"DIL")&lt;/Q&gt;&lt;R&gt;1&lt;/R&gt;&lt;C&gt;1&lt;/C&gt;&lt;D xsi:type="xsd:double"&gt;-716.856990780995&lt;/D&gt;&lt;/FQL&gt;&lt;FQL&gt;&lt;Q&gt;LYTS^P_PRICE_HIGH_PR(44682,,,USD,,,"PRICE","CLOSE","52W")&lt;/Q&gt;&lt;R&gt;1&lt;/R&gt;&lt;C&gt;1&lt;/C&gt;&lt;D xsi:type="xsd:double"&gt;9.54&lt;/D&gt;&lt;/FQL&gt;&lt;FQL&gt;&lt;Q&gt;KVHI^FF_CAPEX(CAL_R,2021,,,,USD)&lt;/Q&gt;&lt;R&gt;1&lt;/R&gt;&lt;C&gt;1&lt;/C&gt;&lt;D xsi:type="xsd:double"&gt;18.802&lt;/D&gt;&lt;/FQL&gt;&lt;FQL&gt;&lt;Q&gt;SPOT^P_PRICE_HIGH_PR(44595,,,USD,,,"PRICE","CLOSE","52W")&lt;/Q&gt;&lt;R&gt;1&lt;/R&gt;&lt;C&gt;1&lt;/C&gt;&lt;D xsi:type="xsd:double"&gt;364.59&lt;/D&gt;&lt;/FQL&gt;&lt;FQL&gt;&lt;Q&gt;APP^P_PRICE_LOW_PR(44636,,,USD,,,"PRICE","CLOSE","52W")&lt;/Q&gt;&lt;R&gt;1&lt;/R&gt;&lt;C&gt;1&lt;/C&gt;&lt;D xsi:type="xsd:double"&gt;44.05&lt;/D&gt;&lt;/FQL&gt;&lt;FQL&gt;&lt;Q&gt;IBKR^FF_CASH_ST(QTR_R,44568,,,,USD)&lt;/Q&gt;&lt;R&gt;0&lt;/R&gt;&lt;C&gt;0&lt;/C&gt;&lt;/FQL&gt;&lt;FQL&gt;&lt;Q&gt;EXC^P_PRICE_LOW_PR(44682,,,USD,,,"PRICE","CLOSE","52W")&lt;/Q&gt;&lt;R&gt;1&lt;/R&gt;&lt;C&gt;1&lt;/C&gt;&lt;D xsi:type="xsd:double"&gt;40.97&lt;/D&gt;&lt;/FQL&gt;&lt;FQL&gt;&lt;Q&gt;DIDI^FG_MKT_VALUE(44682,,,USD)&lt;/Q&gt;&lt;R&gt;1&lt;/R&gt;&lt;C&gt;1&lt;/C&gt;&lt;D xsi:type="xsd:double"&gt;8077.1685&lt;/D&gt;&lt;/FQL&gt;&lt;FQL&gt;&lt;Q&gt;VMW^FF_NET_INC(CAL_R,2024,,,,USD)&lt;/Q&gt;&lt;R&gt;0&lt;/R&gt;&lt;C&gt;0&lt;/C&gt;&lt;/FQL&gt;&lt;FQL&gt;&lt;Q&gt;SKLZ^FG_PRICE(44530,,,USD)&lt;/Q&gt;&lt;R&gt;1&lt;/R&gt;&lt;C&gt;1&lt;/C&gt;&lt;D xsi:type="xsd:double"&gt;9.29&lt;/D&gt;&lt;/FQL&gt;&lt;FQL&gt;&lt;Q&gt;EA^FG_PRICE(44441,,,USD)&lt;/Q&gt;&lt;R&gt;1&lt;/R&gt;&lt;C&gt;1&lt;/C&gt;&lt;D xsi:type="xsd:double"&gt;145.4&lt;/D&gt;&lt;/FQL&gt;&lt;FQL&gt;&lt;Q&gt;MITK^FE_ESTIMATE(NET_INC,MEAN,CALA_ROLL,2022,2022,,,'')&lt;/Q&gt;&lt;R&gt;1&lt;/R&gt;&lt;C&gt;1&lt;/C&gt;&lt;D xsi:type="xsd:double"&gt;41.075428&lt;/D&gt;&lt;/FQL&gt;&lt;FQL&gt;&lt;Q&gt;NCNO^P_PRICE_HIGH_PR(44539,,,USD,,,"PRICE","CLOSE","52W")&lt;/Q&gt;&lt;R&gt;1&lt;/R&gt;&lt;C&gt;1&lt;/C&gt;&lt;D xsi:type="xsd:double"&gt;83.93&lt;/D&gt;&lt;/FQL&gt;&lt;FQL&gt;&lt;Q&gt;SREV^FF_ENTRPR_VAL_DAILY(44682,,,,USD,"DIL")&lt;/Q&gt;&lt;R&gt;1&lt;/R&gt;&lt;C&gt;1&lt;/C&gt;&lt;D xsi:type="xsd:double"&gt;116.9135&lt;/D&gt;&lt;/FQL&gt;&lt;FQL&gt;&lt;Q&gt;GME^FG_PRICE(44441,,,USD)&lt;/Q&gt;&lt;R&gt;1&lt;/R&gt;&lt;C&gt;1&lt;/C&gt;&lt;D xsi:type="xsd:double"&gt;213.52&lt;/D&gt;&lt;/FQL&gt;&lt;FQL&gt;&lt;Q&gt;PCTY^FG_PRICE(44441,,,USD)&lt;/Q&gt;&lt;R&gt;1&lt;/R&gt;&lt;C&gt;1&lt;/C&gt;&lt;D xsi:type="xsd:double"&gt;272.5&lt;/D&gt;&lt;/FQL&gt;&lt;FQL&gt;&lt;Q&gt;COIN^FG_PRICE(44351,,,USD)&lt;/Q&gt;&lt;R&gt;1&lt;/R&gt;&lt;C&gt;1&lt;/C&gt;&lt;D xsi:type="xsd:double"&gt;228.79&lt;/D&gt;&lt;/FQL&gt;&lt;FQL&gt;&lt;Q&gt;PINS^FG_PRICE(44441,,,USD)&lt;/Q&gt;&lt;R&gt;1&lt;/R&gt;&lt;C&gt;1&lt;/C&gt;&lt;D xsi:type="xsd:double"&gt;56.88&lt;/D&gt;&lt;/FQL&gt;&lt;FQL&gt;&lt;Q&gt;ZG^P_PRICE_HIGH_PR(44531,,,USD,,,"PRICE","CLOSE","52W")&lt;/Q&gt;&lt;R&gt;1&lt;/R&gt;&lt;C&gt;1&lt;/C&gt;&lt;D xsi:type="xsd:double"&gt;203.79&lt;/D&gt;&lt;/FQL&gt;&lt;FQL&gt;&lt;Q&gt;DOCN^FG_PRICE(44441,,,USD)&lt;/Q&gt;&lt;R&gt;1&lt;/R&gt;&lt;C&gt;1&lt;/C&gt;&lt;D xsi:type="xsd:double"&gt;64.15&lt;/D&gt;&lt;/FQL&gt;&lt;FQL&gt;&lt;Q&gt;NFLX^FG_PRICE(44595,,,USD)&lt;/Q&gt;&lt;R&gt;1&lt;/R&gt;&lt;C&gt;1&lt;/C&gt;&lt;D xsi:type="xsd:double"&gt;405.6&lt;/D&gt;&lt;/FQL&gt;&lt;FQL&gt;&lt;Q&gt;VRM^FF_DEBT(QTR_R,44568,,,,USD)&lt;/Q&gt;&lt;R&gt;0&lt;/R&gt;&lt;C&gt;0&lt;/C&gt;&lt;/FQL&gt;&lt;FQL&gt;&lt;Q&gt;AMD^FG_PRICE(44351,,,USD)&lt;/Q&gt;&lt;R&gt;1&lt;/R&gt;&lt;C&gt;1&lt;/C&gt;&lt;D xsi:type="xsd:double"&gt;81.58&lt;/D&gt;&lt;/FQL&gt;&lt;FQL&gt;&lt;Q&gt;AXP^P_PRICE_LOW_PR(44531,,,USD,,,"PRICE","CLOSE","52W")&lt;/Q&gt;&lt;R&gt;1&lt;/R&gt;&lt;C&gt;1&lt;/C&gt;&lt;D xsi:type="xsd:double"&gt;114.09&lt;/D&gt;&lt;/FQL&gt;&lt;FQL&gt;&lt;Q&gt;EPAM^FG_PRICE(44441,,,USD)&lt;/Q&gt;&lt;R&gt;1&lt;/R&gt;&lt;C&gt;1&lt;/C&gt;&lt;D xsi:type="xsd:double"&gt;633.12&lt;/D&gt;&lt;/FQL&gt;&lt;FQL&gt;&lt;Q&gt;VOD^P_PRICE_HIGH_PR(44531,,,USD,,,"PRICE","CLOSE","52W")&lt;/Q&gt;&lt;R&gt;1&lt;/R&gt;&lt;C&gt;1&lt;/C&gt;&lt;D xsi:type="xsd:double"&gt;20.24&lt;/D&gt;&lt;/FQL&gt;&lt;FQL&gt;&lt;Q&gt;FTNT^FG_PRICE(44441,,,USD)&lt;/Q&gt;&lt;R&gt;1&lt;/R&gt;&lt;C&gt;1&lt;/C&gt;&lt;D xsi:type="xsd:double"&gt;313.9&lt;/D&gt;&lt;/FQL&gt;&lt;FQL&gt;&lt;Q&gt;COIN^FF_ENTRPR_VAL_DAILY(44530,,,,USD,"DIL")&lt;/Q&gt;&lt;R&gt;1&lt;/R&gt;&lt;C&gt;1&lt;/C&gt;&lt;D xsi:type="xsd:double"&gt;64323.405&lt;/D&gt;&lt;/FQL&gt;&lt;FQL&gt;&lt;Q&gt;CSCO^FF_ENTRPR_VAL_DAILY(44530,,,,USD,"DIL")&lt;/Q&gt;&lt;R&gt;1&lt;/R&gt;&lt;C&gt;1&lt;/C&gt;&lt;D xsi:type="xsd:double"&gt;220019.12&lt;/D&gt;&lt;/FQL&gt;&lt;FQL&gt;&lt;Q&gt;EA^P_PRICE_HIGH_PR(44531,,,USD,,,"PRICE","CLOSE","52W")&lt;/Q&gt;&lt;R&gt;1&lt;/R&gt;&lt;C&gt;1&lt;/C&gt;&lt;D xsi:type="xsd:double"&gt;148.97&lt;/D&gt;&lt;/FQL&gt;&lt;FQL&gt;&lt;Q&gt;HD^FE_ESTIMATE(NET_INC,MEAN,CALA_ROLL,2024,2024,,,'')&lt;/Q&gt;&lt;R&gt;1&lt;/R&gt;&lt;C&gt;1&lt;/C&gt;&lt;D xsi:type="xsd:double"&gt;18099.42&lt;/D&gt;&lt;/FQL&gt;&lt;FQL&gt;&lt;Q&gt;MSFT^FG_PRICE(44351,,,USD)&lt;/Q&gt;&lt;R&gt;1&lt;/R&gt;&lt;C&gt;1&lt;/C&gt;&lt;D xsi:type="xsd:double"&gt;250.79&lt;/D&gt;&lt;/FQL&gt;&lt;FQL&gt;&lt;Q&gt;TENB^FG_PRICE(44636,,,USD)&lt;/Q&gt;&lt;R&gt;1&lt;/R&gt;&lt;C&gt;1&lt;/C&gt;&lt;D xsi:type="xsd:double"&gt;50.83&lt;/D&gt;&lt;/FQL&gt;&lt;FQL&gt;&lt;Q&gt;TCOM^P_PRICE_LOW_PR(44531,,,USD,,,"PRICE","CLOSE","52W")&lt;/Q&gt;&lt;R&gt;1&lt;/R&gt;&lt;C&gt;1&lt;/C&gt;&lt;D xsi:type="xsd:double"&gt;23.99&lt;/D&gt;&lt;/FQL&gt;&lt;FQL&gt;&lt;Q&gt;TTD^FG_PRICE(44441,,,USD)&lt;/Q&gt;&lt;R&gt;1&lt;/R&gt;&lt;C&gt;1&lt;/C&gt;&lt;D xsi:type="xsd:double"&gt;78.02&lt;/D&gt;&lt;/FQL&gt;&lt;FQL&gt;&lt;Q&gt;APPF^FG_PRICE(44441,,,USD)&lt;/Q&gt;&lt;R&gt;1&lt;/R&gt;&lt;C&gt;1&lt;/C&gt;&lt;D xsi:type="xsd:double"&gt;121.68&lt;/D&gt;&lt;/FQL&gt;&lt;FQL&gt;&lt;Q&gt;AMKR^P_PRICE_LOW_PR(44531,,,USD,,,"PRICE","CLOSE","52W")&lt;/Q&gt;&lt;R&gt;1&lt;/R&gt;&lt;C&gt;1&lt;/C&gt;&lt;D xsi:type="xsd:double"&gt;14.8&lt;/D&gt;&lt;/FQL&gt;&lt;FQL&gt;&lt;Q&gt;FUTU^FG_PRICE(44441,,,USD)&lt;/Q&gt;&lt;R&gt;1&lt;/R&gt;&lt;C&gt;1&lt;/C&gt;&lt;D xsi:type="xsd:double"&gt;107.01&lt;/D&gt;&lt;/FQL&gt;&lt;FQL&gt;&lt;Q&gt;INTL^P_PRICE_LOW_PR(44531,,,USD,,,"PRICE","CLOSE","52W")&lt;/Q&gt;&lt;R&gt;1&lt;/R&gt;&lt;C&gt;1&lt;/C&gt;&lt;D xsi:type="xsd:double"&gt;50.59&lt;/D&gt;&lt;/FQL&gt;&lt;FQL&gt;&lt;Q&gt;ZI^FG_PRICE(44351,,,USD)&lt;/Q&gt;&lt;R&gt;1&lt;/R&gt;&lt;C&gt;1&lt;/C&gt;&lt;D xsi:type="xsd:double"&gt;44.2&lt;/D&gt;&lt;/FQL&gt;&lt;FQL&gt;&lt;Q&gt;LI^FF_CASH_ST(QTR_R,44530,,,,USD)&lt;/Q&gt;&lt;R&gt;0&lt;/R&gt;&lt;C&gt;0&lt;/C&gt;&lt;/FQL&gt;&lt;FQL&gt;&lt;Q&gt;LI^FG_MKT_VALUE(44530,,,USD)&lt;/Q&gt;&lt;R&gt;1&lt;/R&gt;&lt;C&gt;1&lt;/C&gt;&lt;D xsi:type="xsd:double"&gt;29715.418&lt;/D&gt;&lt;/FQL&gt;&lt;FQL&gt;&lt;Q&gt;CSCO^FG_MKT_VALUE(44530,,,USD)&lt;/Q&gt;&lt;R&gt;1&lt;/R&gt;&lt;C&gt;1&lt;/C&gt;&lt;D xsi:type="xsd:double"&gt;231293.72&lt;/D&gt;&lt;/FQL&gt;&lt;FQL&gt;&lt;Q&gt;ZG^FG_PRICE(44554,,,USD)&lt;/Q&gt;&lt;R&gt;1&lt;/R&gt;&lt;C&gt;1&lt;/C&gt;&lt;D xsi:type="xsd:double"&gt;62.34&lt;/D&gt;&lt;/FQL&gt;&lt;FQL&gt;&lt;Q&gt;PAYC^FG_PRICE(44501,,,USD)&lt;/Q&gt;&lt;R&gt;1&lt;/R&gt;&lt;C&gt;1&lt;/C&gt;&lt;D xsi:type="xsd:double"&gt;546.58&lt;/D&gt;&lt;/FQL&gt;&lt;FQL&gt;&lt;Q&gt;BKKT^FG_PRICE(44501,,,USD)&lt;/Q&gt;&lt;R&gt;1&lt;/R&gt;&lt;C&gt;1&lt;/C&gt;&lt;D xsi:type="xsd:double"&gt;36.23&lt;/D&gt;&lt;/FQL&gt;&lt;FQL&gt;&lt;Q&gt;TXN^FG_PRICE(44351,,,USD)&lt;/Q&gt;&lt;R&gt;1&lt;/R&gt;&lt;C&gt;1&lt;/C&gt;&lt;D xsi:type="xsd:double"&gt;190.07&lt;/D&gt;&lt;/FQL&gt;&lt;FQL&gt;&lt;Q&gt;DOMO^P_PRICE_HIGH_PR(44682,,,USD,,,"PRICE","CLOSE","52W")&lt;/Q&gt;&lt;R&gt;1&lt;/R&gt;&lt;C&gt;1&lt;/C&gt;&lt;D xsi:type="xsd:double"&gt;97.7&lt;/D&gt;&lt;/FQL&gt;&lt;FQL&gt;&lt;Q&gt;UBER^FF_CASH_ST(QTR_R,44530,,,,USD)&lt;/Q&gt;&lt;R&gt;1&lt;/R&gt;&lt;C&gt;1&lt;/C&gt;&lt;D xsi:type="xsd:double"&gt;6896&lt;/D&gt;&lt;/FQL&gt;&lt;FQL&gt;&lt;Q&gt;UBER^FG_MKT_VALUE(44530,,,USD)&lt;/Q&gt;&lt;R&gt;1&lt;/R&gt;&lt;C&gt;1&lt;/C&gt;&lt;D xsi:type="xsd:double"&gt;73724.56&lt;/D&gt;&lt;/FQL&gt;&lt;FQL&gt;&lt;Q&gt;BKNG^FF_DEBT(QTR_R,44530,,,,USD)&lt;/Q&gt;&lt;R&gt;1&lt;/R&gt;&lt;C&gt;1&lt;/C&gt;&lt;D xsi:type="xsd:double"&gt;11329&lt;/D&gt;&lt;/FQL&gt;&lt;FQL&gt;&lt;Q&gt;UBER^FG_PRICE(44441,,,USD)&lt;/Q&gt;&lt;R&gt;1&lt;/R&gt;&lt;C&gt;1&lt;/C&gt;&lt;D xsi:type="xsd:double"&gt;41.4&lt;/D&gt;&lt;/FQL&gt;&lt;FQL&gt;&lt;Q&gt;API^FF_CASH_ST(QTR_R,44530,,,,USD)&lt;/Q&gt;&lt;R&gt;1&lt;/R&gt;&lt;C&gt;1&lt;/C&gt;&lt;D xsi:type="xsd:double"&gt;767.439&lt;/D&gt;&lt;/FQL&gt;&lt;FQL&gt;&lt;Q&gt;API^FG_MKT_VALUE(44530,,,USD)&lt;/Q&gt;&lt;R&gt;1&lt;/R&gt;&lt;C&gt;1&lt;/C&gt;&lt;D xsi:type="xsd:double"&gt;2023.6561&lt;/D&gt;&lt;/FQL&gt;&lt;FQL&gt;&lt;Q&gt;GWRE^FG_PRICE(44441,,,USD)&lt;/Q&gt;&lt;R&gt;1&lt;/R&gt;&lt;C&gt;1&lt;/C&gt;&lt;D xsi:type="xsd:double"&gt;118.44&lt;/D&gt;&lt;/FQL&gt;&lt;FQL&gt;&lt;Q&gt;LOW^FF_NET_INC(CAL_R,2024,,,,USD)&lt;/Q&gt;&lt;R&gt;0&lt;/R&gt;&lt;C&gt;0&lt;/C&gt;&lt;/FQL&gt;&lt;FQL&gt;&lt;Q&gt;DFS^FG_PRICE(44441,,,USD)&lt;/Q&gt;&lt;R&gt;1&lt;/R&gt;&lt;C&gt;1&lt;/C&gt;&lt;D xsi:type="xsd:double"&gt;124.06&lt;/D&gt;&lt;/FQL&gt;&lt;FQL&gt;&lt;Q&gt;INTC^FG_PRICE(44530,,,USD)&lt;/Q&gt;&lt;R&gt;1&lt;/R&gt;&lt;C&gt;1&lt;/C&gt;&lt;D xsi:type="xsd:double"&gt;49.2&lt;/D&gt;&lt;/FQL&gt;&lt;FQL&gt;&lt;Q&gt;APP^FG_MKT_VALUE(44530,,,USD)&lt;/Q&gt;&lt;R&gt;1&lt;/R&gt;&lt;C&gt;1&lt;/C&gt;&lt;D xsi:type="xsd:double"&gt;33924.773&lt;/D&gt;&lt;/FQL&gt;&lt;FQL&gt;&lt;Q&gt;AYX^FG_PRICE(44441,,,USD)&lt;/Q&gt;&lt;R&gt;1&lt;/R&gt;&lt;C&gt;1&lt;/C&gt;&lt;D xsi:type="xsd:double"&gt;75.01&lt;/D&gt;&lt;/FQL&gt;&lt;FQL&gt;&lt;Q&gt;ANET^FG_PRICE(44351,,,USD)&lt;/Q&gt;&lt;R&gt;1&lt;/R&gt;&lt;C&gt;1&lt;/C&gt;&lt;D xsi:type="xsd:double"&gt;87.58&lt;/D&gt;&lt;/FQL&gt;&lt;FQL&gt;&lt;Q&gt;VZ^P_PRICE_LOW_PR(44531,,,USD,,,"PRICE","CLOSE","52W")&lt;/Q&gt;&lt;R&gt;1&lt;/R&gt;&lt;C&gt;1&lt;/C&gt;&lt;D xsi:type="xsd:double"&gt;49.77&lt;/D&gt;&lt;/FQL&gt;&lt;FQL&gt;&lt;Q&gt;TCEHY^FG_MKT_VALUE(44530,,,USD)&lt;/Q&gt;&lt;R&gt;1&lt;/R&gt;&lt;C&gt;1&lt;/C&gt;&lt;D xsi:type="xsd:double"&gt;559283.9&lt;/D&gt;&lt;/FQL&gt;&lt;FQL&gt;&lt;Q&gt;TTM^P_PRICE_HIGH_PR(44530,,,USD,,,"PRICE","CLOSE","52W")&lt;/Q&gt;&lt;R&gt;1&lt;/R&gt;&lt;C&gt;1&lt;/C&gt;&lt;D xsi:type="xsd:double"&gt;34.94&lt;/D&gt;&lt;/FQL&gt;&lt;FQL&gt;&lt;Q&gt;JD^P_PRICE_LOW_PR(44530,,,USD,,,"PRICE","CLOSE","52W")&lt;/Q&gt;&lt;R&gt;1&lt;/R&gt;&lt;C&gt;1&lt;/C&gt;&lt;D xsi:type="xsd:double"&gt;62.19&lt;/D&gt;&lt;/FQL&gt;&lt;FQL&gt;&lt;Q&gt;VZ^FG_PRICE(44351,,,USD)&lt;/Q&gt;&lt;R&gt;1&lt;/R&gt;&lt;C&gt;1&lt;/C&gt;&lt;D xsi:type="xsd:double"&gt;57.3&lt;/D&gt;&lt;/FQL&gt;&lt;FQL&gt;&lt;Q&gt;SE^FF_DEBT(QTR_R,44530,,,,USD)&lt;/Q&gt;&lt;R&gt;1&lt;/R&gt;&lt;C&gt;1&lt;/C&gt;&lt;D xsi:type="xsd:double"&gt;4118.15369595878&lt;/D&gt;&lt;/FQL&gt;&lt;FQL&gt;&lt;Q&gt;TENB^FG_PRICE(44441,,,USD)&lt;/Q&gt;&lt;R&gt;1&lt;/R&gt;&lt;C&gt;1&lt;/C&gt;&lt;D xsi:type="xsd:double"&gt;45.87&lt;/D&gt;&lt;/FQL&gt;&lt;FQL&gt;&lt;Q&gt;SQ^FG_PRICE(44351,,,USD)&lt;/Q&gt;&lt;R&gt;1&lt;/R&gt;&lt;C&gt;1&lt;/C&gt;&lt;D xsi:type="xsd:double"&gt;213.69&lt;/D&gt;&lt;/FQL&gt;&lt;FQL&gt;&lt;Q&gt;SAIL^FG_PRICE(44530,,,USD)&lt;/Q&gt;&lt;R&gt;1&lt;/R&gt;&lt;C&gt;1&lt;/C&gt;&lt;D xsi:type="xsd:double"&gt;52.59&lt;/D&gt;&lt;/FQL&gt;&lt;FQL&gt;&lt;Q&gt;FUBO^FF_CASH_ST(QTR_R,44530,,,,USD)&lt;/Q&gt;&lt;R&gt;1&lt;/R&gt;&lt;C&gt;1&lt;/C&gt;&lt;D xsi:type="xsd:double"&gt;393.13&lt;/D&gt;&lt;/FQL&gt;&lt;FQL&gt;&lt;Q&gt;FUBO^FG_MKT_VALUE(44530,,,USD)&lt;/Q&gt;&lt;R&gt;1&lt;/R&gt;&lt;C&gt;1&lt;/C&gt;&lt;D xsi:type="xsd:double"&gt;2836.7383&lt;/D&gt;&lt;/FQL&gt;&lt;FQL&gt;&lt;Q&gt;AMD^FG_PRICE(44501,,,USD)&lt;/Q&gt;&lt;R&gt;1&lt;/R&gt;&lt;C&gt;1&lt;/C&gt;&lt;D xsi:type="xsd:double"&gt;125.23&lt;/D&gt;&lt;/FQL&gt;&lt;FQL&gt;&lt;Q&gt;MA^FF_CASH_ST(QTR_R,44530,,,,USD)&lt;/Q&gt;&lt;R&gt;1&lt;/R&gt;&lt;C&gt;1&lt;/C&gt;&lt;D xsi:type="xsd:double"&gt;7502&lt;/D&gt;&lt;/FQL&gt;&lt;FQL&gt;&lt;Q&gt;MA^FG_MKT_VALUE(44530,,,USD)&lt;/Q&gt;&lt;R&gt;1&lt;/R&gt;&lt;C&gt;1&lt;/C&gt;&lt;D xsi:type="xsd:double"&gt;309426.97&lt;/D&gt;&lt;/FQL&gt;&lt;FQL&gt;&lt;Q&gt;035420-KR^FG_MKT_VALUE(44530,,,USD)&lt;/Q&gt;&lt;R&gt;1&lt;/R&gt;&lt;C&gt;1&lt;/C&gt;&lt;D xsi:type="xsd:double"&gt;47880.06&lt;/D&gt;&lt;/FQL&gt;&lt;FQL&gt;&lt;Q&gt;BSY^FG_PRICE(44351,,,USD)&lt;/Q&gt;&lt;R&gt;1&lt;/R&gt;&lt;C&gt;1&lt;/C&gt;&lt;D xsi:type="xsd:double"&gt;61.7&lt;/D&gt;&lt;/FQL&gt;&lt;FQL&gt;&lt;Q&gt;FISV^P_PRICE_LOW_PR(44531,,,USD,,,"PRICE","CLOSE","52W")&lt;/Q&gt;&lt;R&gt;1&lt;/R&gt;&lt;C&gt;1&lt;/C&gt;&lt;D xsi:type="xsd:double"&gt;95.55&lt;/D&gt;&lt;/FQL&gt;&lt;FQL&gt;&lt;Q&gt;UBER^P_PRICE_LOW_PR(44531,,,USD,,,"PRICE","CLOSE","52W")&lt;/Q&gt;&lt;R&gt;1&lt;/R&gt;&lt;C&gt;1&lt;/C&gt;&lt;D xsi:type="xsd:double"&gt;36.02&lt;/D&gt;&lt;/FQL&gt;&lt;FQL&gt;&lt;Q&gt;DQ^FE_ESTIMATE(NET_INC,MEAN,CALA_ROLL,2022,2022,,,'')&lt;/Q&gt;&lt;R&gt;1&lt;/R&gt;&lt;C&gt;1&lt;/C&gt;&lt;D xsi:type="xsd:double"&gt;1452.808&lt;/D&gt;&lt;/FQL&gt;&lt;FQL&gt;&lt;Q&gt;BL^FG_PRICE(44501,,,USD)&lt;/Q&gt;&lt;R&gt;1&lt;/R&gt;&lt;C&gt;1&lt;/C&gt;&lt;D xsi:type="xsd:double"&gt;127.48&lt;/D&gt;&lt;/FQL&gt;&lt;FQL&gt;&lt;Q&gt;PPG^FF_NET_INC(CAL_R,2024,,,,USD)&lt;/Q&gt;&lt;R&gt;0&lt;/R&gt;&lt;C&gt;0&lt;/C&gt;&lt;/FQL&gt;&lt;FQL&gt;&lt;Q&gt;IBM^P_PRICE_LOW_PR(44531,,,USD,,,"PRICE","CLOSE","52W")&lt;/Q&gt;&lt;R&gt;1&lt;/R&gt;&lt;C&gt;1&lt;/C&gt;&lt;D xsi:type="xsd:double"&gt;115.81&lt;/D&gt;&lt;/FQL&gt;&lt;FQL&gt;&lt;Q&gt;FFIV^P_PRICE_LOW_PR(44531,,,USD,,,"PRICE","CLOSE","52W")&lt;/Q&gt;&lt;R&gt;1&lt;/R&gt;&lt;C&gt;1&lt;/C&gt;&lt;D xsi:type="xsd:double"&gt;162.55&lt;/D&gt;&lt;/FQL&gt;&lt;FQL&gt;&lt;Q&gt;DSP^FG_MKT_VALUE(44530,,,USD)&lt;/Q&gt;&lt;R&gt;1&lt;/R&gt;&lt;C&gt;1&lt;/C&gt;&lt;D xsi:type="xsd:double"&gt;590.50055&lt;/D&gt;&lt;/FQL&gt;&lt;FQL&gt;&lt;Q&gt;EA^P_PRICE_LOW_PR(44531,,,USD,,,"PRICE","CLOSE","52W")&lt;/Q&gt;&lt;R&gt;1&lt;/R&gt;&lt;C&gt;1&lt;/C&gt;&lt;D xsi:type="xsd:double"&gt;120.23&lt;/D&gt;&lt;/FQL&gt;&lt;FQL&gt;&lt;Q&gt;SNOW^FG_PRICE(44351,,,USD)&lt;/Q&gt;&lt;R&gt;1&lt;/R&gt;&lt;C&gt;1&lt;/C&gt;&lt;D xsi:type="xsd:double"&gt;242.56&lt;/D&gt;&lt;/FQL&gt;&lt;FQL&gt;&lt;Q&gt;SAIL^FG_MKT_VALUE(44530,,,USD)&lt;/Q&gt;&lt;R&gt;1&lt;/R&gt;&lt;C&gt;1&lt;/C&gt;&lt;D xsi:type="xsd:double"&gt;4904.7383&lt;/D&gt;&lt;/FQL&gt;&lt;FQL&gt;&lt;Q&gt;SFT^P_PRICE_LOW_PR(44595,,,USD,,,"PRICE","CLOSE","52W")&lt;/Q&gt;&lt;R&gt;1&lt;/R&gt;&lt;C&gt;1&lt;/C&gt;&lt;D xsi:type="xsd:double"&gt;1.93&lt;/D&gt;&lt;/FQL&gt;&lt;FQL&gt;&lt;Q&gt;SNAP^FG_PRICE(44441,,,USD)&lt;/Q&gt;&lt;R&gt;1&lt;/R&gt;&lt;C&gt;1&lt;/C&gt;&lt;D xsi:type="xsd:double"&gt;73.92&lt;/D&gt;&lt;/FQL&gt;&lt;FQL&gt;&lt;Q&gt;COIN^FF_CASH_ST(QTR_R,44568,,,,USD)&lt;/Q&gt;&lt;R&gt;0&lt;/R&gt;&lt;C&gt;0&lt;/C&gt;&lt;/FQL&gt;&lt;FQL&gt;&lt;Q&gt;EXPE^P_PRICE_LOW_PR(44530,,,USD,,,"PRICE","CLOSE","52W")&lt;/Q&gt;&lt;R&gt;1&lt;/R&gt;&lt;C&gt;1&lt;/C&gt;&lt;D xsi:type="xsd:double"&gt;123.02&lt;/D&gt;&lt;/FQL&gt;&lt;FQL&gt;&lt;Q&gt;BKKT^FF_ENTRPR_VAL_DAILY(44530,,,,USD,"DIL")&lt;/Q&gt;&lt;R&gt;1&lt;/R&gt;&lt;C&gt;1&lt;/C&gt;&lt;D xsi:type="xsd:double"&gt;403.92600422&lt;/D&gt;&lt;/FQL&gt;&lt;FQL&gt;&lt;Q&gt;MGA^FF_NET_INC(CAL_R,2019,,,,USD)&lt;/Q&gt;&lt;R&gt;1&lt;/R&gt;&lt;C&gt;1&lt;/C&gt;&lt;D xsi:type="xsd:double"&gt;1765.00000000021&lt;/D&gt;&lt;/FQL&gt;&lt;FQL&gt;&lt;Q&gt;SMAR^FG_PRICE(44501,,,USD)&lt;/Q&gt;&lt;R&gt;1&lt;/R&gt;&lt;C&gt;1&lt;/C&gt;&lt;D xsi:type="xsd:double"&gt;71.21&lt;/D&gt;&lt;/FQL&gt;&lt;FQL&gt;&lt;Q&gt;DOCU^FG_MKT_VALUE(44530,,,USD)&lt;/Q&gt;&lt;R&gt;1&lt;/R&gt;&lt;C&gt;1&lt;/C&gt;&lt;D xsi:type="xsd:double"&gt;48463.445&lt;/D&gt;&lt;/FQL&gt;&lt;FQL&gt;&lt;Q&gt;ANET^FG_PRICE(44441,,,USD)&lt;/Q&gt;&lt;R&gt;1&lt;/R&gt;&lt;C&gt;1&lt;/C&gt;&lt;D xsi:type="xsd:double"&gt;90.9775&lt;/D&gt;&lt;/FQL&gt;&lt;FQL&gt;&lt;Q&gt;EPAM^FG_PRICE(44501,,,USD)&lt;/Q&gt;&lt;R&gt;1&lt;/R&gt;&lt;C&gt;1&lt;/C&gt;&lt;D xsi:type="xsd:double"&gt;659.65&lt;/D&gt;&lt;/FQL&gt;&lt;FQL&gt;&lt;Q&gt;SONY^P_PRICE_HIGH_PR(44595,,,USD,,,"PRICE","CLOSE","52W")&lt;/Q&gt;&lt;R&gt;1&lt;/R&gt;&lt;C&gt;1&lt;/C&gt;&lt;D xsi:type="xsd:double"&gt;128.59&lt;/D&gt;&lt;/FQL&gt;&lt;FQL&gt;&lt;Q&gt;AMKR^FF_DEBT(QTR_R,44530,,,,USD)&lt;/Q&gt;&lt;R&gt;1&lt;/R&gt;&lt;C&gt;1&lt;/C&gt;&lt;D xsi:type="xsd:double"&gt;1239.277&lt;/D&gt;&lt;/FQL&gt;&lt;FQL&gt;&lt;Q&gt;CVNA^FF_CASH_ST(QTR_R,44530,,,,USD)&lt;/Q&gt;&lt;R&gt;1&lt;/R&gt;&lt;C&gt;1&lt;/C&gt;&lt;D xsi:type="xsd:double"&gt;716&lt;/D&gt;&lt;/FQL&gt;&lt;FQL&gt;&lt;Q&gt;TEAM^FF_CASH_ST(QTR_R,44530,,,,USD)&lt;/Q&gt;&lt;R&gt;1&lt;/R&gt;&lt;C&gt;1&lt;/C&gt;&lt;D xsi:type="xsd:double"&gt;1601.83300001665&lt;/D&gt;&lt;/FQL&gt;&lt;FQL&gt;&lt;Q&gt;TEAM^FG_MKT_VALUE(44530,,,USD)&lt;/Q&gt;&lt;R&gt;1&lt;/R&gt;&lt;C&gt;1&lt;/C&gt;&lt;D xsi:type="xsd:double"&gt;95115.734&lt;/D&gt;&lt;/FQL&gt;&lt;FQL&gt;&lt;Q&gt;SKLZ^FF_NET_INC(CAL_R,2020,,,,USD)&lt;/Q&gt;&lt;R&gt;1&lt;/R&gt;&lt;C&gt;1&lt;/C&gt;&lt;D xsi:type="xsd:double"&gt;-145.51&lt;/D&gt;&lt;/FQL&gt;&lt;FQL&gt;&lt;Q&gt;VEEV^FG_PRICE(44351,,,USD)&lt;/Q&gt;&lt;R&gt;1&lt;/R&gt;&lt;C&gt;1&lt;/C&gt;&lt;D xsi:type="xsd:double"&gt;288.29&lt;/D&gt;&lt;/FQL&gt;&lt;FQL&gt;&lt;Q&gt;ORCL^FF_ENTRPR_VAL_DAILY(44530,,,,USD,"DIL")&lt;/Q&gt;&lt;R&gt;1&lt;/R&gt;&lt;C&gt;1&lt;/C&gt;&lt;D xsi:type="xsd:double"&gt;303426.14&lt;/D&gt;&lt;/FQL&gt;&lt;FQL&gt;&lt;Q&gt;TCOM^FF_ENTRPR_VAL_DAILY(44530,,,,USD,"DIL")&lt;/Q&gt;&lt;R&gt;1&lt;/R&gt;&lt;C&gt;1&lt;/C&gt;&lt;D xsi:type="xsd:double"&gt;17546.4196655694&lt;/D&gt;&lt;/FQL&gt;&lt;FQL&gt;&lt;Q&gt;TCOM^P_PRICE_HIGH_PR(44530,,,USD,,,"PRICE","CLOSE","52W")&lt;/Q&gt;&lt;R&gt;1&lt;/R&gt;&lt;C&gt;1&lt;/C&gt;&lt;D xsi:type="xsd:double"&gt;44.57&lt;/D&gt;&lt;/FQL&gt;&lt;FQL&gt;&lt;Q&gt;YNDX^P_PRICE_LOW_PR(44531,,,USD,,,"PRICE","CLOSE","52W")&lt;/Q&gt;&lt;R&gt;1&lt;/R&gt;&lt;C&gt;1&lt;/C&gt;&lt;D xsi:type="xsd:double"&gt;59.83&lt;/D&gt;&lt;/FQL&gt;&lt;FQL&gt;&lt;Q&gt;TRP^FF_ENTRPR_VAL_DAILY(44530,,,,USD,"DIL")&lt;/Q&gt;&lt;R&gt;1&lt;/R&gt;&lt;C&gt;1&lt;/C&gt;&lt;D xsi:type="xsd:double"&gt;89415.712699632&lt;/D&gt;&lt;/FQL&gt;&lt;FQL&gt;&lt;Q&gt;SKLZ^FF_ENTRPR_VAL_DAILY(44530,,,,USD,"DIL")&lt;/Q&gt;&lt;R&gt;1&lt;/R&gt;&lt;C&gt;1&lt;/C&gt;&lt;D xsi:type="xsd:double"&gt;3142.76791699&lt;/D&gt;&lt;/FQL&gt;&lt;FQL&gt;&lt;Q&gt;SVMK^FG_MKT_VALUE(44530,,,USD)&lt;/Q&gt;&lt;R&gt;1&lt;/R&gt;&lt;C&gt;1&lt;/C&gt;&lt;D xsi:type="xsd:double"&gt;3042.681&lt;/D&gt;&lt;/FQL&gt;&lt;FQL&gt;&lt;Q&gt;LI^P_PRICE_HIGH_PR(44530,,,USD,,,"PRICE","CLOSE","52W")&lt;/Q&gt;&lt;R&gt;1&lt;/R&gt;&lt;C&gt;1&lt;/C&gt;&lt;D xsi:type="xsd:double"&gt;36.75&lt;/D&gt;&lt;/FQL&gt;&lt;FQL&gt;&lt;Q&gt;BILI^FF_CASH_ST(QTR_R,44530,,,,USD)&lt;/Q&gt;&lt;R&gt;1&lt;/R&gt;&lt;C&gt;1&lt;/C&gt;&lt;D xsi:type="xsd:double"&gt;3780.56080406686&lt;/D&gt;&lt;/FQL&gt;&lt;FQL&gt;&lt;Q&gt;BILI^FG_MKT_VALUE(44530,,,USD)&lt;/Q&gt;&lt;R&gt;1&lt;/R&gt;&lt;C&gt;1&lt;/C&gt;&lt;D xsi:type="xsd:double"&gt;19627.723&lt;/D&gt;&lt;/FQL&gt;&lt;FQL&gt;&lt;Q&gt;TTD^P_PRICE_LOW_PR(44530,,,USD,,,"PRICE","CLOSE","52W")&lt;/Q&gt;&lt;R&gt;1&lt;/R&gt;&lt;C&gt;1&lt;/C&gt;&lt;D xsi:type="xsd:double"&gt;48.960003&lt;/D&gt;&lt;/FQL&gt;&lt;FQL&gt;&lt;Q&gt;HUBS^FG_MKT_VALUE(44530,,,USD)&lt;/Q&gt;&lt;R&gt;1&lt;/R&gt;&lt;C&gt;1&lt;/C&gt;&lt;D xsi:type="xsd:double"&gt;38126.418&lt;/D&gt;&lt;/FQL&gt;&lt;FQL&gt;&lt;Q&gt;TRST^P_PRICE_LOW_PR(44531,,,USD,,,"PRICE","CLOSE","52W")&lt;/Q&gt;&lt;R&gt;1&lt;/R&gt;&lt;C&gt;1&lt;/C&gt;&lt;D xsi:type="xsd:double"&gt;29.95&lt;/D&gt;&lt;/FQL&gt;&lt;FQL&gt;&lt;Q&gt;COUP^FF_CASH_ST(QTR_R,44568,,,,USD)&lt;/Q&gt;&lt;R&gt;1&lt;/R&gt;&lt;C&gt;1&lt;/C&gt;&lt;D xsi:type="xsd:double"&gt;667.855&lt;/D&gt;&lt;/FQL&gt;&lt;FQL&gt;&lt;Q&gt;FROG^FF_DEBT(QTR_R,44530,,,,USD)&lt;/Q&gt;&lt;R&gt;1&lt;/R&gt;&lt;C&gt;1&lt;/C&gt;&lt;D xsi:type="xsd:double"&gt;28.035&lt;/D&gt;&lt;/FQL&gt;&lt;FQL&gt;&lt;Q&gt;COUR^FG_PRICE(44592,,,USD)&lt;/Q&gt;&lt;R&gt;1&lt;/R&gt;&lt;C&gt;1&lt;/C&gt;&lt;D xsi:type="xsd:double"&gt;20.31&lt;/D&gt;&lt;/FQL&gt;&lt;FQL&gt;&lt;Q&gt;OKE^P_PRICE_LOW_PR(44531,,,USD,,,"PRICE","CLOSE","52W")&lt;/Q&gt;&lt;R&gt;1&lt;/R&gt;&lt;C&gt;1&lt;/C&gt;&lt;D xsi:type="xsd:double"&gt;37.47&lt;/D&gt;&lt;/FQL&gt;&lt;FQL&gt;&lt;Q&gt;NVDA^FG_PRICE(44441,,,USD)&lt;/Q&gt;&lt;R&gt;1&lt;/R&gt;&lt;C&gt;1&lt;/C&gt;&lt;D xsi:type="xsd:double"&gt;223.96&lt;/D&gt;&lt;/FQL&gt;&lt;FQL&gt;&lt;Q&gt;ETSY^FG_PRICE(44441,,,USD)&lt;/Q&gt;&lt;R&gt;1&lt;/R&gt;&lt;C&gt;1&lt;/C&gt;&lt;D xsi:type="xsd:double"&gt;213.49&lt;/D&gt;&lt;/FQL&gt;&lt;FQL&gt;&lt;Q&gt;CPNG^FF_ENTRPR_VAL_DAILY(44530,,,,USD,"DIL")&lt;/Q&gt;&lt;R&gt;1&lt;/R&gt;&lt;C&gt;1&lt;/C&gt;&lt;D xsi:type="xsd:double"&gt;44205.8781985&lt;/D&gt;&lt;/FQL&gt;&lt;FQL&gt;&lt;Q&gt;AVLR^FF_CASH_ST(QTR_R,44530,,,,USD)&lt;/Q&gt;&lt;R&gt;1&lt;/R&gt;&lt;C&gt;1&lt;/C&gt;&lt;D xsi:type="xsd:double"&gt;1574.122&lt;/D&gt;&lt;/FQL&gt;&lt;FQL&gt;&lt;Q&gt;AVLR^FG_MKT_VALUE(44530,,,USD)&lt;/Q&gt;&lt;R&gt;1&lt;/R&gt;&lt;C&gt;1&lt;/C&gt;&lt;D xsi:type="xsd:double"&gt;12140.412&lt;/D&gt;&lt;/FQL&gt;&lt;FQL&gt;&lt;Q&gt;TIGR^FF_DEBT(QTR_R,44530,,,,USD)&lt;/Q&gt;&lt;R&gt;0&lt;/R&gt;&lt;C&gt;0&lt;/C&gt;&lt;/FQL&gt;&lt;FQL&gt;&lt;Q&gt;SPLK^FF_ENTRPR_VAL_DAILY(44530,,,,USD,"DIL")&lt;/Q&gt;&lt;R&gt;1&lt;/R&gt;&lt;C&gt;1&lt;/C&gt;&lt;D xsi:type="xsd:double"&gt;20621.683&lt;/D&gt;&lt;/FQL&gt;&lt;FQL&gt;&lt;Q&gt;CFG^FF_EBIT_OPER(CAL_R,2018,,,,USD)&lt;/Q&gt;&lt;R&gt;0&lt;/R&gt;&lt;C&gt;0&lt;/C&gt;&lt;/FQL&gt;&lt;FQL&gt;&lt;Q&gt;AMD^FG_PRICE(44441,,,USD)&lt;/Q&gt;&lt;R&gt;1&lt;/R&gt;&lt;C&gt;1&lt;/C&gt;&lt;D xsi:type="xsd:double"&gt;109.2&lt;/D&gt;&lt;/FQL&gt;&lt;FQL&gt;&lt;Q&gt;1024-HK^P_PRICE_HIGH_PR(44531,,,USD,,,"PRICE","CLOSE","52W")&lt;/Q&gt;&lt;R&gt;1&lt;/R&gt;&lt;C&gt;1&lt;/C&gt;&lt;D xsi:type="xsd:double"&gt;53.53112&lt;/D&gt;&lt;/FQL&gt;&lt;FQL&gt;&lt;Q&gt;CRWD^FG_PRICE(44501,,,USD)&lt;/Q&gt;&lt;R&gt;1&lt;/R&gt;&lt;C&gt;1&lt;/C&gt;&lt;D xsi:type="xsd:double"&gt;269.17&lt;/D&gt;&lt;/FQL&gt;&lt;FQL&gt;&lt;Q&gt;DARK-GB^FG_PRICE(44501,,,USD)&lt;/Q&gt;&lt;R&gt;1&lt;/R&gt;&lt;C&gt;1&lt;/C&gt;&lt;D xsi:type="xsd:double"&gt;9.320535&lt;/D&gt;&lt;/FQL&gt;&lt;FQL&gt;&lt;Q&gt;SPLK^FG_PRICE(44501,,,USD)&lt;/Q&gt;&lt;R&gt;1&lt;/R&gt;&lt;C&gt;1&lt;/C&gt;&lt;D xsi:type="xsd:double"&gt;166&lt;/D&gt;&lt;/FQL&gt;&lt;FQL&gt;&lt;Q&gt;MDLA^FG_MKT_VALUE(44530,,,USD)&lt;/Q&gt;&lt;R&gt;0&lt;/R&gt;&lt;C&gt;0&lt;/C&gt;&lt;/FQL&gt;&lt;FQL&gt;&lt;Q&gt;ZEN^FF_CASH_ST(QTR_R,44530,,,,USD)&lt;/Q&gt;&lt;R&gt;1&lt;/R&gt;&lt;C&gt;1&lt;/C&gt;&lt;D xsi:type="xsd:double"&gt;954.794&lt;/D&gt;&lt;/FQL&gt;&lt;FQL&gt;&lt;Q&gt;9999-HK^FF_CASH_ST(QTR_R,44530,,,,USD)&lt;/Q&gt;&lt;R&gt;1&lt;/R&gt;&lt;C&gt;1&lt;/C&gt;&lt;D xsi:type="xsd:double"&gt;14669.1757468549&lt;/D&gt;&lt;/FQL&gt;&lt;FQL&gt;&lt;Q&gt;9999-HK^FG_MKT_VALUE(44530,,,USD)&lt;/Q&gt;&lt;R&gt;1&lt;/R&gt;&lt;C&gt;1&lt;/C&gt;&lt;D xsi:type="xsd:double"&gt;74723.516&lt;/D&gt;&lt;/FQL&gt;&lt;FQL&gt;&lt;Q&gt;NOW^FG_MKT_VALUE(44530,,,USD)&lt;/Q&gt;&lt;R&gt;1&lt;/R&gt;&lt;C&gt;1&lt;/C&gt;&lt;D xsi:type="xsd:double"&gt;128892.305&lt;/D&gt;&lt;/FQL&gt;&lt;FQL&gt;&lt;Q&gt;APPN^FG_PRICE(44351,,,USD)&lt;/Q&gt;&lt;R&gt;1&lt;/R&gt;&lt;C&gt;1&lt;/C&gt;&lt;D xsi:type="xsd:double"&gt;90.96&lt;/D&gt;&lt;/FQL&gt;&lt;FQL&gt;&lt;Q&gt;ONTF^FF_CASH_ST(QTR_R,44530,,,,USD)&lt;/Q&gt;&lt;R&gt;1&lt;/R&gt;&lt;C&gt;1&lt;/C&gt;&lt;D xsi:type="xsd:double"&gt;399.684&lt;/D&gt;&lt;/FQL&gt;&lt;FQL&gt;&lt;Q&gt;ONTF^FG_MKT_VALUE(44530,,,USD)&lt;/Q&gt;&lt;R&gt;1&lt;/R&gt;&lt;C&gt;1&lt;/C&gt;&lt;D xsi:type="xsd:double"&gt;753.4771&lt;/D&gt;&lt;/FQL&gt;&lt;FQL&gt;&lt;Q&gt;PLAN^FF_ENTRPR_VAL_DAILY(44530,,,,USD,"DIL")&lt;/Q&gt;&lt;R&gt;1&lt;/R&gt;&lt;C&gt;1&lt;/C&gt;&lt;D xsi:type="xsd:double"&gt;6017.40346&lt;/D&gt;&lt;/FQL&gt;&lt;FQL&gt;&lt;Q&gt;BIGC^FF_CASH_ST(QTR_R,44530,,,,USD)&lt;/Q&gt;&lt;R&gt;1&lt;/R&gt;&lt;C&gt;1&lt;/C&gt;&lt;D xsi:type="xsd:double"&gt;409.517&lt;/D&gt;&lt;/FQL&gt;&lt;FQL&gt;&lt;Q&gt;VRNS^FF_CASH_ST(QTR_R,44530,,,,USD)&lt;/Q&gt;&lt;R&gt;1&lt;/R&gt;&lt;C&gt;1&lt;/C&gt;&lt;D xsi:type="xsd:double"&gt;813.43&lt;/D&gt;&lt;/FQL&gt;&lt;FQL&gt;&lt;Q&gt;VRNS^FG_MKT_VALUE(44530,,,USD)&lt;/Q&gt;&lt;R&gt;1&lt;/R&gt;&lt;C&gt;1&lt;/C&gt;&lt;D xsi:type="xsd:double"&gt;5560.4565&lt;/D&gt;&lt;/FQL&gt;&lt;FQL&gt;&lt;Q&gt;PFG^FG_MKT_VALUE(44682,,,USD)&lt;/Q&gt;&lt;R&gt;1&lt;/R&gt;&lt;C&gt;1&lt;/C&gt;&lt;D xsi:type="xsd:double"&gt;17184.908&lt;/D&gt;&lt;/FQL&gt;&lt;FQL&gt;&lt;Q&gt;RPD^FG_PRICE(44351,,,USD)&lt;/Q&gt;&lt;R&gt;1&lt;/R&gt;&lt;C&gt;1&lt;/C&gt;&lt;D xsi:type="xsd:double"&gt;82.94&lt;/D&gt;&lt;/FQL&gt;&lt;FQL&gt;&lt;Q&gt;YNDX^FF_CASH_ST(QTR_R,44530,,,,USD)&lt;/Q&gt;&lt;R&gt;1&lt;/R&gt;&lt;C&gt;1&lt;/C&gt;&lt;D xsi:type="xsd:double"&gt;1910.59971147901&lt;/D&gt;&lt;/FQL&gt;&lt;FQL&gt;&lt;Q&gt;YNDX^FG_MKT_VALUE(44530,,,USD)&lt;/Q&gt;&lt;R&gt;1&lt;/R&gt;&lt;C&gt;1&lt;/C&gt;&lt;D xsi:type="xsd:double"&gt;25671.98&lt;/D&gt;&lt;/FQL&gt;&lt;FQL&gt;&lt;Q&gt;INTL^P_PRICE_HIGH_PR(44530,,,USD,,,"PRICE","CLOSE","52W")&lt;/Q&gt;&lt;R&gt;1&lt;/R&gt;&lt;C&gt;1&lt;/C&gt;&lt;D xsi:type="xsd:double"&gt;72.01&lt;/D&gt;&lt;/FQL&gt;&lt;FQL&gt;&lt;Q&gt;SPOT^P_PRICE_HIGH_PR(44531,,,USD,,,"PRICE","CLOSE","52W")&lt;/Q&gt;&lt;R&gt;1&lt;/R&gt;&lt;C&gt;1&lt;/C&gt;&lt;D xsi:type="xsd:double"&gt;364.59&lt;/D&gt;&lt;/FQL&gt;&lt;FQL&gt;&lt;Q&gt;NCNO^FG_MKT_VALUE(44530,,,USD)&lt;/Q&gt;&lt;R&gt;1&lt;/R&gt;&lt;C&gt;1&lt;/C&gt;&lt;D xsi:type="xsd:double"&gt;5975.689&lt;/D&gt;&lt;/FQL&gt;&lt;FQL&gt;&lt;Q&gt;MNDY^FF_DEBT(QTR_R,44530,,,,USD)&lt;/Q&gt;&lt;R&gt;1&lt;/R&gt;&lt;C&gt;1&lt;/C&gt;&lt;D xsi:type="xsd:double"&gt;0&lt;/D&gt;&lt;/FQL&gt;&lt;FQL&gt;&lt;Q&gt;GME^P_PRICE_HIGH_PR(44530,,,USD,,,"PRICE","CLOSE","52W")&lt;/Q&gt;&lt;R&gt;1&lt;/R&gt;&lt;C&gt;1&lt;/C&gt;&lt;D xsi:type="xsd:double"&gt;347.51&lt;/D&gt;&lt;/FQL&gt;&lt;FQL&gt;&lt;Q&gt;ABNB^FF_CASH_ST(QTR_R,44530,,,,USD)&lt;/Q&gt;&lt;R&gt;1&lt;/R&gt;&lt;C&gt;1&lt;/C&gt;&lt;D xsi:type="xsd:double"&gt;7935.467&lt;/D&gt;&lt;/FQL&gt;&lt;FQL&gt;&lt;Q&gt;AYX^FF_CASH_ST(QTR_R,44530,,,,USD)&lt;/Q&gt;&lt;R&gt;1&lt;/R&gt;&lt;C&gt;1&lt;/C&gt;&lt;D xsi:type="xsd:double"&gt;596.445&lt;/D&gt;&lt;/FQL&gt;&lt;FQL&gt;&lt;Q&gt;AYX^FG_MKT_VALUE(44530,,,USD)&lt;/Q&gt;&lt;R&gt;1&lt;/R&gt;&lt;C&gt;1&lt;/C&gt;&lt;D xsi:type="xsd:double"&gt;4485.2896&lt;/D&gt;&lt;/FQL&gt;&lt;FQL&gt;&lt;Q&gt;U^FG_MKT_VALUE(44530,,,USD)&lt;/Q&gt;&lt;R&gt;1&lt;/R&gt;&lt;C&gt;1&lt;/C&gt;&lt;D xsi:type="xsd:double"&gt;49305.434&lt;/D&gt;&lt;/FQL&gt;&lt;FQL&gt;&lt;Q&gt;ZS^FF_CASH_ST(QTR_R,44530,,,,USD)&lt;/Q&gt;&lt;R&gt;0&lt;/R&gt;&lt;C&gt;0&lt;/C&gt;&lt;/FQL&gt;&lt;FQL&gt;&lt;Q&gt;BOX^FF_CASH_ST(QTR_R,44530,,,,USD)&lt;/Q&gt;&lt;R&gt;0&lt;/R&gt;&lt;C&gt;0&lt;/C&gt;&lt;/FQL&gt;&lt;FQL&gt;&lt;Q&gt;BOX^FG_MKT_VALUE(44530,,,USD)&lt;/Q&gt;&lt;R&gt;1&lt;/R&gt;&lt;C&gt;1&lt;/C&gt;&lt;D xsi:type="xsd:double"&gt;3547.715&lt;/D&gt;&lt;/FQL&gt;&lt;FQL&gt;&lt;Q&gt;TENB^FG_MKT_VALUE(44530,,,USD)&lt;/Q&gt;&lt;R&gt;1&lt;/R&gt;&lt;C&gt;1&lt;/C&gt;&lt;D xsi:type="xsd:double"&gt;5307.783&lt;/D&gt;&lt;/FQL&gt;&lt;FQL&gt;&lt;Q&gt;TRST^FF_CASH_ST(QTR_R,44530,,,,USD)&lt;/Q&gt;&lt;R&gt;0&lt;/R&gt;&lt;C&gt;0&lt;/C&gt;&lt;/FQL&gt;&lt;FQL&gt;&lt;Q&gt;ZG^FG_MKT_VALUE(44530,,,USD)&lt;/Q&gt;&lt;R&gt;1&lt;/R&gt;&lt;C&gt;1&lt;/C&gt;&lt;D xsi:type="xsd:double"&gt;13787.404&lt;/D&gt;&lt;/FQL&gt;&lt;FQL&gt;&lt;Q&gt;BMBL^FF_DEBT(QTR_R,44530,,,,USD)&lt;/Q&gt;&lt;R&gt;1&lt;/R&gt;&lt;C&gt;1&lt;/C&gt;&lt;D xsi:type="xsd:double"&gt;634.408&lt;/D&gt;&lt;/FQL&gt;&lt;FQL&gt;&lt;Q&gt;CSCO^P_PRICE_HIGH_PR(44530,,,USD,,,"PRICE","CLOSE","52W")&lt;/Q&gt;&lt;R&gt;1&lt;/R&gt;&lt;C&gt;1&lt;/C&gt;&lt;D xsi:type="xsd:double"&gt;59.53&lt;/D&gt;&lt;/FQL&gt;&lt;FQL&gt;&lt;Q&gt;FFIV^FF_ENTRPR_VAL_DAILY(44530,,,,USD,"DIL")&lt;/Q&gt;&lt;R&gt;1&lt;/R&gt;&lt;C&gt;1&lt;/C&gt;&lt;D xsi:type="xsd:double"&gt;13927.60306&lt;/D&gt;&lt;/FQL&gt;&lt;FQL&gt;&lt;Q&gt;YEXT^FF_CASH_ST(QTR_R,44530,,,,USD)&lt;/Q&gt;&lt;R&gt;0&lt;/R&gt;&lt;C&gt;0&lt;/C&gt;&lt;/FQL&gt;&lt;FQL&gt;&lt;Q&gt;YEXT^FG_MKT_VALUE(44530,,,USD)&lt;/Q&gt;&lt;R&gt;1&lt;/R&gt;&lt;C&gt;1&lt;/C&gt;&lt;D xsi:type="xsd:double"&gt;1234.9827&lt;/D&gt;&lt;/FQL&gt;&lt;FQL&gt;&lt;Q&gt;T^FG_MKT_VALUE(44530,,,USD)&lt;/Q&gt;&lt;R&gt;1&lt;/R&gt;&lt;C&gt;1&lt;/C&gt;&lt;D xsi:type="xsd:double"&gt;163029.03&lt;/D&gt;&lt;/FQL&gt;&lt;FQL&gt;&lt;Q&gt;TTM^FF_ENTRPR_VAL_DAILY(44530,,,,USD,"DIL")&lt;/Q&gt;&lt;R&gt;1&lt;/R&gt;&lt;C&gt;1&lt;/C&gt;&lt;D xsi:type="xsd:double"&gt;36787.312425437&lt;/D&gt;&lt;/FQL&gt;&lt;FQL&gt;&lt;Q&gt;ROL^FG_MKT_VALUE(44682,,,USD)&lt;/Q&gt;&lt;R&gt;1&lt;/R&gt;&lt;C&gt;1&lt;/C&gt;&lt;D xsi:type="xsd:double"&gt;16517.13&lt;/D&gt;&lt;/FQL&gt;&lt;FQL&gt;&lt;Q&gt;AMX^FF_CASH_ST(QTR_R,44539,,,,USD)&lt;/Q&gt;&lt;R&gt;1&lt;/R&gt;&lt;C&gt;1&lt;/C&gt;&lt;D xsi:type="xsd:double"&gt;1728.21402321777&lt;/D&gt;&lt;/FQL&gt;&lt;FQL&gt;&lt;Q&gt;GME^FG_MKT_VALUE(44530,,,USD)&lt;/Q&gt;&lt;R&gt;1&lt;/R&gt;&lt;C&gt;1&lt;/C&gt;&lt;D xsi:type="xsd:double"&gt;15008.397&lt;/D&gt;&lt;/FQL&gt;&lt;FQL&gt;&lt;Q&gt;MU^FF_CASH_ST(QTR_R,44530,,,,USD)&lt;/Q&gt;&lt;R&gt;0&lt;/R&gt;&lt;C&gt;0&lt;/C&gt;&lt;/FQL&gt;&lt;FQL&gt;&lt;Q&gt;TCEHY^FG_PRICE(44501,,,USD)&lt;/Q&gt;&lt;R&gt;1&lt;/R&gt;&lt;C&gt;1&lt;/C&gt;&lt;D xsi:type="xsd:double"&gt;60.337&lt;/D&gt;&lt;/FQL&gt;&lt;FQL&gt;&lt;Q&gt;ETSY^FG_PRICE(44530,,,USD)&lt;/Q&gt;&lt;R&gt;1&lt;/R&gt;&lt;C&gt;1&lt;/C&gt;&lt;D xsi:type="xsd:double"&gt;274.58&lt;/D&gt;&lt;/FQL&gt;&lt;FQL&gt;&lt;Q&gt;IQV^FG_PRICE(44501,,,USD)&lt;/Q&gt;&lt;R&gt;1&lt;/R&gt;&lt;C&gt;1&lt;/C&gt;&lt;D xsi:type="xsd:double"&gt;258.89&lt;/D&gt;&lt;/FQL&gt;&lt;FQL&gt;&lt;Q&gt;JMIA^FG_PRICE(44501,,,USD)&lt;/Q&gt;&lt;R&gt;1&lt;/R&gt;&lt;C&gt;1&lt;/C&gt;&lt;D xsi:type="xsd:double"&gt;19.23&lt;/D&gt;&lt;/FQL&gt;&lt;FQL&gt;&lt;Q&gt;LYFT^FF_CASH_ST(QTR_R,44530,,,,USD)&lt;/Q&gt;&lt;R&gt;1&lt;/R&gt;&lt;C&gt;1&lt;/C&gt;&lt;D xsi:type="xsd:double"&gt;2382.489&lt;/D&gt;&lt;/FQL&gt;&lt;FQL&gt;&lt;Q&gt;LYFT^FG_MKT_VALUE(44530,,,USD)&lt;/Q&gt;&lt;R&gt;1&lt;/R&gt;&lt;C&gt;1&lt;/C&gt;&lt;D xsi:type="xsd:double"&gt;13836.867&lt;/D&gt;&lt;/FQL&gt;&lt;FQL&gt;&lt;Q&gt;SKLZ^FF_DEBT(QTR_R,44530,,,,USD)&lt;/Q&gt;&lt;R&gt;1&lt;/R&gt;&lt;C&gt;1&lt;/C&gt;&lt;D xsi:type="xsd:double"&gt;3.956&lt;/D&gt;&lt;/FQL&gt;&lt;FQL&gt;&lt;Q&gt;TEAM^P_PRICE_HIGH_PR(44530,,,USD,,,"PRICE","CLOSE","52W")&lt;/Q&gt;&lt;R&gt;1&lt;/R&gt;&lt;C&gt;1&lt;/C&gt;&lt;D xsi:type="xsd:double"&gt;458.13&lt;/D&gt;&lt;/FQL&gt;&lt;FQL&gt;&lt;Q&gt;TTM^FF_CASH_ST(QTR_R,44530,,,,USD)&lt;/Q&gt;&lt;R&gt;1&lt;/R&gt;&lt;C&gt;1&lt;/C&gt;&lt;D xsi:type="xsd:double"&gt;7045.67175238288&lt;/D&gt;&lt;/FQL&gt;&lt;FQL&gt;&lt;Q&gt;TTM^FG_MKT_VALUE(44530,,,USD)&lt;/Q&gt;&lt;R&gt;1&lt;/R&gt;&lt;C&gt;1&lt;/C&gt;&lt;D xsi:type="xsd:double"&gt;20280.455&lt;/D&gt;&lt;/FQL&gt;&lt;FQL&gt;&lt;Q&gt;MGNI^FF_DEBT(QTR_R,44530,,,,USD)&lt;/Q&gt;&lt;R&gt;1&lt;/R&gt;&lt;C&gt;1&lt;/C&gt;&lt;D xsi:type="xsd:double"&gt;793.965&lt;/D&gt;&lt;/FQL&gt;&lt;FQL&gt;&lt;Q&gt;MGNI^FF_CASH_ST(QTR_R,44530,,,,USD)&lt;/Q&gt;&lt;R&gt;1&lt;/R&gt;&lt;C&gt;1&lt;/C&gt;&lt;D xsi:type="xsd:double"&gt;188.182&lt;/D&gt;&lt;/FQL&gt;&lt;FQL&gt;&lt;Q&gt;DASH^FF_CASH_ST(QTR_R,44530,,,,USD)&lt;/Q&gt;&lt;R&gt;1&lt;/R&gt;&lt;C&gt;1&lt;/C&gt;&lt;D xsi:type="xsd:double"&gt;4160&lt;/D&gt;&lt;/FQL&gt;&lt;FQL&gt;&lt;Q&gt;ADBE^P_PRICE_HIGH_PR(44530,,,USD,,,"PRICE","CLOSE","52W")&lt;/Q&gt;&lt;R&gt;1&lt;/R&gt;&lt;C&gt;1&lt;/C&gt;&lt;D xsi:type="xsd:double"&gt;688.37&lt;/D&gt;&lt;/FQL&gt;&lt;FQL&gt;&lt;Q&gt;ADBE^P_PRICE_LOW_PR(44530,,,USD,,,"PRICE","CLOSE","52W")&lt;/Q&gt;&lt;R&gt;1&lt;/R&gt;&lt;C&gt;1&lt;/C&gt;&lt;D xsi:type="xsd:double"&gt;421.2&lt;/D&gt;&lt;/FQL&gt;&lt;FQL&gt;&lt;Q&gt;SPT^P_PRICE_HIGH_PR(44530,,,USD,,,"PRICE","CLOSE","52W")&lt;/Q&gt;&lt;R&gt;1&lt;/R&gt;&lt;C&gt;1&lt;/C&gt;&lt;D xsi:type="xsd:double"&gt;144.26&lt;/D&gt;&lt;/FQL&gt;&lt;FQL&gt;&lt;Q&gt;VRSN^P_PRICE_LOW_PR(44530,,,USD,,,"PRICE","CLOSE","52W")&lt;/Q&gt;&lt;R&gt;1&lt;/R&gt;&lt;C&gt;1&lt;/C&gt;&lt;D xsi:type="xsd:double"&gt;188.1&lt;/D&gt;&lt;/FQL&gt;&lt;FQL&gt;&lt;Q&gt;COF^FG_PRICE(44351,,,USD)&lt;/Q&gt;&lt;R&gt;1&lt;/R&gt;&lt;C&gt;1&lt;/C&gt;&lt;D xsi:type="xsd:double"&gt;166.26&lt;/D&gt;&lt;/FQL&gt;&lt;FQL&gt;&lt;Q&gt;T^FG_PRICE(44530,,,USD)&lt;/Q&gt;&lt;R&gt;1&lt;/R&gt;&lt;C&gt;1&lt;/C&gt;&lt;D xsi:type="xsd:double"&gt;22.83&lt;/D&gt;&lt;/FQL&gt;&lt;FQL&gt;&lt;Q&gt;MSTR^FG_PRICE(44530,,,USD)&lt;/Q&gt;&lt;R&gt;1&lt;/R&gt;&lt;C&gt;1&lt;/C&gt;&lt;D xsi:type="xsd:double"&gt;721.43&lt;/D&gt;&lt;/FQL&gt;&lt;FQL&gt;&lt;Q&gt;BILL^FF_ENTRPR_VAL_DAILY(44530,,,,USD,"DIL")&lt;/Q&gt;&lt;R&gt;1&lt;/R&gt;&lt;C&gt;1&lt;/C&gt;&lt;D xsi:type="xsd:double"&gt;25937.3042&lt;/D&gt;&lt;/FQL&gt;&lt;FQL&gt;&lt;Q&gt;SNOW^FF_CASH_ST(QTR_R,44530,,,,USD)&lt;/Q&gt;&lt;R&gt;0&lt;/R&gt;&lt;C&gt;0&lt;/C&gt;&lt;/FQL&gt;&lt;FQL&gt;&lt;Q&gt;SNOW^FG_MKT_VALUE(44530,,,USD)&lt;/Q&gt;&lt;R&gt;1&lt;/R&gt;&lt;C&gt;1&lt;/C&gt;&lt;D xsi:type="xsd:double"&gt;102351.13&lt;/D&gt;&lt;/FQL&gt;&lt;FQL&gt;&lt;Q&gt;SPT^FG_MKT_VALUE(44530,,,USD)&lt;/Q&gt;&lt;R&gt;1&lt;/R&gt;&lt;C&gt;1&lt;/C&gt;&lt;D xsi:type="xsd:double"&gt;6013.8477&lt;/D&gt;&lt;/FQL&gt;&lt;FQL&gt;&lt;Q&gt;NFLX^FF_ENTRPR_VAL_DAILY(44530,,,,USD,"DIL")&lt;/Q&gt;&lt;R&gt;1&lt;/R&gt;&lt;C&gt;1&lt;/C&gt;&lt;D xsi:type="xsd:double"&gt;302496.2845&lt;/D&gt;&lt;/FQL&gt;&lt;FQL&gt;&lt;Q&gt;035720-KR^FG_PRICE(44501,,,USD)&lt;/Q&gt;&lt;R&gt;1&lt;/R&gt;&lt;C&gt;1&lt;/C&gt;&lt;D xsi:type="xsd:double"&gt;106.67687&lt;/D&gt;&lt;/FQL&gt;&lt;FQL&gt;&lt;Q&gt;RNG^FG_PRICE(44501,,,USD)&lt;/Q&gt;&lt;R&gt;1&lt;/R&gt;&lt;C&gt;1&lt;/C&gt;&lt;D xsi:type="xsd:double"&gt;252.39&lt;/D&gt;&lt;/FQL&gt;&lt;FQL&gt;&lt;Q&gt;EGHT^FG_PRICE(44501,,,USD)&lt;/Q&gt;&lt;R&gt;1&lt;/R&gt;&lt;C&gt;1&lt;/C&gt;&lt;D xsi:type="xsd:double"&gt;23.63&lt;/D&gt;&lt;/FQL&gt;&lt;FQL&gt;&lt;Q&gt;DBX^FF_ENTRPR_VAL_DAILY(44530,,,,USD,"DIL")&lt;/Q&gt;&lt;R&gt;1&lt;/R&gt;&lt;C&gt;1&lt;/C&gt;&lt;D xsi:type="xsd:double"&gt;10369.741&lt;/D&gt;&lt;/FQL&gt;&lt;FQL&gt;&lt;Q&gt;APPS^FG_MKT_VALUE(44530,,,USD)&lt;/Q&gt;&lt;R&gt;1&lt;/R&gt;&lt;C&gt;1&lt;/C&gt;&lt;D xsi:type="xsd:double"&gt;5126.96&lt;/D&gt;&lt;/FQL&gt;&lt;FQL&gt;&lt;Q&gt;UPST^FF_DEBT(QTR_R,44530,,,,USD)&lt;/Q&gt;&lt;R&gt;1&lt;/R&gt;&lt;C&gt;1&lt;/C&gt;&lt;D xsi:type="xsd:double"&gt;721.397&lt;/D&gt;&lt;/FQL&gt;&lt;FQL&gt;&lt;Q&gt;SMAR^FG_MKT_VALUE(44530,,,USD)&lt;/Q&gt;&lt;R&gt;1&lt;/R&gt;&lt;C&gt;1&lt;/C&gt;&lt;D xsi:type="xsd:double"&gt;8061.888&lt;/D&gt;&lt;/FQL&gt;&lt;FQL&gt;&lt;Q&gt;EBAY^FG_PRICE(44530,,,USD)&lt;/Q&gt;&lt;R&gt;1&lt;/R&gt;&lt;C&gt;1&lt;/C&gt;&lt;D xsi:type="xsd:double"&gt;67.46&lt;/D&gt;&lt;/FQL&gt;&lt;FQL&gt;&lt;Q&gt;FISV^P_PRICE_HIGH_PR(44530,,,USD,,,"PRICE","CLOSE","52W")&lt;/Q&gt;&lt;R&gt;1&lt;/R&gt;&lt;C&gt;1&lt;/C&gt;&lt;D xsi:type="xsd:double"&gt;126.55&lt;/D&gt;&lt;/FQL&gt;&lt;FQL&gt;&lt;Q&gt;FISV^P_PRICE_LOW_PR(44530,,,USD,,,"PRICE","CLOSE","52W")&lt;/Q&gt;&lt;R&gt;1&lt;/R&gt;&lt;C&gt;1&lt;/C&gt;&lt;D xsi:type="xsd:double"&gt;95.71&lt;/D&gt;&lt;/FQL&gt;&lt;FQL&gt;&lt;Q&gt;KEYS^FF_ENTRPR_VAL_DAILY(44530,,,,USD,"DIL")&lt;/Q&gt;&lt;R&gt;1&lt;/R&gt;&lt;C&gt;1&lt;/C&gt;&lt;D xsi:type="xsd:double"&gt;36338.76&lt;/D&gt;&lt;/FQL&gt;&lt;FQL&gt;&lt;Q&gt;SCHW^FF_ENTRPR_VAL_DAILY(44530,,,,USD,"DIL")&lt;/Q&gt;&lt;R&gt;1&lt;/R&gt;&lt;C&gt;1&lt;/C&gt;&lt;D xsi:type="xsd:double"&gt;116372.22&lt;/D&gt;&lt;/FQL&gt;&lt;FQL&gt;&lt;Q&gt;TWLO^FF_CASH_ST(QTR_R,44530,,,,USD)&lt;/Q&gt;&lt;R&gt;1&lt;/R&gt;&lt;C&gt;1&lt;/C&gt;&lt;D xsi:type="xsd:double"&gt;5394.252&lt;/D&gt;&lt;/FQL&gt;&lt;FQL&gt;&lt;Q&gt;TWLO^FG_MKT_VALUE(44530,,,USD)&lt;/Q&gt;&lt;R&gt;1&lt;/R&gt;&lt;C&gt;1&lt;/C&gt;&lt;D xsi:type="xsd:double"&gt;51038.336&lt;/D&gt;&lt;/FQL&gt;&lt;FQL&gt;&lt;Q&gt;VMW^FG_PRICE(44351,,,USD)&lt;/Q&gt;&lt;R&gt;1&lt;/R&gt;&lt;C&gt;1&lt;/C&gt;&lt;D xsi:type="xsd:double"&gt;161.37&lt;/D&gt;&lt;/FQL&gt;&lt;FQL&gt;&lt;Q&gt;035720-KR^P_PRICE_HIGH_PR(44530,,,USD,,,"PRICE","CLOSE","52W")&lt;/Q&gt;&lt;R&gt;1&lt;/R&gt;&lt;C&gt;1&lt;/C&gt;&lt;D xsi:type="xsd:double"&gt;148.9979&lt;/D&gt;&lt;/FQL&gt;&lt;FQL&gt;&lt;Q&gt;ABNB^FF_ENTRPR_VAL_DAILY(44530,,,,USD,"DIL")&lt;/Q&gt;&lt;R&gt;1&lt;/R&gt;&lt;C&gt;1&lt;/C&gt;&lt;D xsi:type="xsd:double"&gt;112153.31764&lt;/D&gt;&lt;/FQL&gt;&lt;FQL&gt;&lt;Q&gt;TSM^FF_ENTRPR_VAL_DAILY(44530,,,,USD,"DIL")&lt;/Q&gt;&lt;R&gt;1&lt;/R&gt;&lt;C&gt;1&lt;/C&gt;&lt;D xsi:type="xsd:double"&gt;542598.565524619&lt;/D&gt;&lt;/FQL&gt;&lt;FQL&gt;&lt;Q&gt;SNAP^P_PRICE_LOW_PR(44530,,,USD,,,"PRICE","CLOSE","52W")&lt;/Q&gt;&lt;R&gt;1&lt;/R&gt;&lt;C&gt;1&lt;/C&gt;&lt;D xsi:type="xsd:double"&gt;44.5&lt;/D&gt;&lt;/FQL&gt;&lt;FQL&gt;&lt;Q&gt;WIX^FF_CASH_ST(QTR_R,44530,,,,USD)&lt;/Q&gt;&lt;R&gt;1&lt;/R&gt;&lt;C&gt;1&lt;/C&gt;&lt;D xsi:type="xsd:double"&gt;1252.587&lt;/D&gt;&lt;/FQL&gt;&lt;FQL&gt;&lt;Q&gt;SNOW^FG_PRICE(44530,,,USD)&lt;/Q&gt;&lt;R&gt;1&lt;/R&gt;&lt;C&gt;1&lt;/C&gt;&lt;D xsi:type="xsd:double"&gt;340.15&lt;/D&gt;&lt;/FQL&gt;&lt;FQL&gt;&lt;Q&gt;AVGO^P_PRICE_HIGH_PR(44530,,,USD,,,"PRICE","CLOSE","52W")&lt;/Q&gt;&lt;R&gt;1&lt;/R&gt;&lt;C&gt;1&lt;/C&gt;&lt;D xsi:type="xsd:double"&gt;574.81&lt;/D&gt;&lt;/FQL&gt;&lt;FQL&gt;&lt;Q&gt;PLTR^FF_ENTRPR_VAL_DAILY(44530,,,,USD,"DIL")&lt;/Q&gt;&lt;R&gt;1&lt;/R&gt;&lt;C&gt;1&lt;/C&gt;&lt;D xsi:type="xsd:double"&gt;38303.52275&lt;/D&gt;&lt;/FQL&gt;&lt;FQL&gt;&lt;Q&gt;VZ^FG_PRICE(44530,,,USD)&lt;/Q&gt;&lt;R&gt;1&lt;/R&gt;&lt;C&gt;1&lt;/C&gt;&lt;D xsi:type="xsd:double"&gt;50.27&lt;/D&gt;&lt;/FQL&gt;&lt;FQL&gt;&lt;Q&gt;CRWD^FF_ENTRPR_VAL_DAILY(44530,,,,USD,"DIL")&lt;/Q&gt;&lt;R&gt;1&lt;/R&gt;&lt;C&gt;1&lt;/C&gt;&lt;D xsi:type="xsd:double"&gt;48149.85068&lt;/D&gt;&lt;/FQL&gt;&lt;FQL&gt;&lt;Q&gt;FVRR^FF_ENTRPR_VAL_DAILY(44530,,,,USD,"DIL")&lt;/Q&gt;&lt;R&gt;1&lt;/R&gt;&lt;C&gt;1&lt;/C&gt;&lt;D xsi:type="xsd:double"&gt;5128.18985366&lt;/D&gt;&lt;/FQL&gt;&lt;FQL&gt;&lt;Q&gt;PANW^FG_PRICE(44530,,,USD)&lt;/Q&gt;&lt;R&gt;1&lt;/R&gt;&lt;C&gt;1&lt;/C&gt;&lt;D xsi:type="xsd:double"&gt;546.94&lt;/D&gt;&lt;/FQL&gt;&lt;FQL&gt;&lt;Q&gt;TRIP^FF_CASH_ST(QTR_R,44530,,,,USD)&lt;/Q&gt;&lt;R&gt;1&lt;/R&gt;&lt;C&gt;1&lt;/C&gt;&lt;D xsi:type="xsd:double"&gt;682&lt;/D&gt;&lt;/FQL&gt;&lt;FQL&gt;&lt;Q&gt;IQV^P_PRICE_LOW_PR(44530,,,USD,,,"PRICE","CLOSE","52W")&lt;/Q&gt;&lt;R&gt;1&lt;/R&gt;&lt;C&gt;1&lt;/C&gt;&lt;D xsi:type="xsd:double"&gt;167.3&lt;/D&gt;&lt;/FQL&gt;&lt;FQL&gt;&lt;Q&gt;SPOT^FG_PRICE(44501,,,USD)&lt;/Q&gt;&lt;R&gt;1&lt;/R&gt;&lt;C&gt;1&lt;/C&gt;&lt;D xsi:type="xsd:double"&gt;300.95&lt;/D&gt;&lt;/FQL&gt;&lt;FQL&gt;&lt;Q&gt;APT-ASX^FG_MKT_VALUE(44530,,,USD)&lt;/Q&gt;&lt;R&gt;1&lt;/R&gt;&lt;C&gt;1&lt;/C&gt;&lt;D xsi:type="xsd:double"&gt;22402.912&lt;/D&gt;&lt;/FQL&gt;&lt;FQL&gt;&lt;Q&gt;OLO^P_PRICE_LOW_PR(44530,,,USD,,,"PRICE","CLOSE","52W")&lt;/Q&gt;&lt;R&gt;1&lt;/R&gt;&lt;C&gt;1&lt;/C&gt;&lt;D xsi:type="xsd:double"&gt;23.3&lt;/D&gt;&lt;/FQL&gt;&lt;FQL&gt;&lt;Q&gt;DASH^P_PRICE_LOW_PR(44530,,,USD,,,"PRICE","CLOSE","52W")&lt;/Q&gt;&lt;R&gt;1&lt;/R&gt;&lt;C&gt;1&lt;/C&gt;&lt;D xsi:type="xsd:double"&gt;112.99&lt;/D&gt;&lt;/FQL&gt;&lt;FQL&gt;&lt;Q&gt;SQ^FG_PRICE(44441,,,USD)&lt;/Q&gt;&lt;R&gt;1&lt;/R&gt;&lt;C&gt;1&lt;/C&gt;&lt;D xsi:type="xsd:double"&gt;265.94&lt;/D&gt;&lt;/FQL&gt;&lt;FQL&gt;&lt;Q&gt;BKNG^FF_ENTRPR_VAL_DAILY(44530,,,,USD,"DIL")&lt;/Q&gt;&lt;R&gt;1&lt;/R&gt;&lt;C&gt;1&lt;/C&gt;&lt;D xsi:type="xsd:double"&gt;86038.6827&lt;/D&gt;&lt;/FQL&gt;&lt;FQL&gt;&lt;Q&gt;AMD^FF_ENTRPR_VAL_DAILY(44530,,,,USD,"DIL")&lt;/Q&gt;&lt;R&gt;1&lt;/R&gt;&lt;C&gt;1&lt;/C&gt;&lt;D xsi:type="xsd:double"&gt;191769.1&lt;/D&gt;&lt;/FQL&gt;&lt;FQL&gt;&lt;Q&gt;DBX^FG_PRICE(44441,,,USD)&lt;/Q&gt;&lt;R&gt;1&lt;/R&gt;&lt;C&gt;1&lt;/C&gt;&lt;D xsi:type="xsd:double"&gt;32.13&lt;/D&gt;&lt;/FQL&gt;&lt;FQL&gt;&lt;Q&gt;FB^FG_PRICE(44530,,,USD)&lt;/Q&gt;&lt;R&gt;1&lt;/R&gt;&lt;C&gt;1&lt;/C&gt;&lt;D xsi:type="xsd:double"&gt;324.46&lt;/D&gt;&lt;/FQL&gt;&lt;FQL&gt;&lt;Q&gt;FUBO^FG_PRICE(44441,,,USD)&lt;/Q&gt;&lt;R&gt;1&lt;/R&gt;&lt;C&gt;1&lt;/C&gt;&lt;D xsi:type="xsd:double"&gt;29.73&lt;/D&gt;&lt;/FQL&gt;&lt;FQL&gt;&lt;Q&gt;ACN^FG_PRICE(44530,,,USD)&lt;/Q&gt;&lt;R&gt;1&lt;/R&gt;&lt;C&gt;1&lt;/C&gt;&lt;D xsi:type="xsd:double"&gt;357.4&lt;/D&gt;&lt;/FQL&gt;&lt;FQL&gt;&lt;Q&gt;EB^FF_ENTRPR_VAL_DAILY(44530,,,,USD,"DIL")&lt;/Q&gt;&lt;R&gt;1&lt;/R&gt;&lt;C&gt;1&lt;/C&gt;&lt;D xsi:type="xsd:double"&gt;1104.7192&lt;/D&gt;&lt;/FQL&gt;&lt;FQL&gt;&lt;Q&gt;PYPL^FF_ENTRPR_VAL_DAILY(44530,,,,USD,"DIL")&lt;/Q&gt;&lt;R&gt;1&lt;/R&gt;&lt;C&gt;1&lt;/C&gt;&lt;D xsi:type="xsd:double"&gt;214872.43&lt;/D&gt;&lt;/FQL&gt;&lt;FQL&gt;&lt;Q&gt;AAPL^P_PRICE_HIGH_PR(44530,,,USD,,,"PRICE","CLOSE","52W")&lt;/Q&gt;&lt;R&gt;1&lt;/R&gt;&lt;C&gt;1&lt;/C&gt;&lt;D xsi:type="xsd:double"&gt;165.3&lt;/D&gt;&lt;/FQL&gt;&lt;FQL&gt;&lt;Q&gt;NET^P_PRICE_HIGH_PR(44530,,,USD,,,"PRICE","CLOSE","52W")&lt;/Q&gt;&lt;R&gt;1&lt;/R&gt;&lt;C&gt;1&lt;/C&gt;&lt;D xsi:type="xsd:double"&gt;217.25&lt;/D&gt;&lt;/FQL&gt;&lt;FQL&gt;&lt;Q&gt;CVNA^P_PRICE_LOW_PR(44530,,,USD,,,"PRICE","CLOSE","52W")&lt;/Q&gt;&lt;R&gt;1&lt;/R&gt;&lt;C&gt;1&lt;/C&gt;&lt;D xsi:type="xsd:double"&gt;223.87&lt;/D&gt;&lt;/FQL&gt;&lt;FQL&gt;&lt;Q&gt;COF^FG_PRICE(44501,,,USD)&lt;/Q&gt;&lt;R&gt;1&lt;/R&gt;&lt;C&gt;1&lt;/C&gt;&lt;D xsi:type="xsd:double"&gt;153.01&lt;/D&gt;&lt;/FQL&gt;&lt;FQL&gt;&lt;Q&gt;APPS^P_PRICE_LOW_PR(44531,,,USD,,,"PRICE","CLOSE","52W")&lt;/Q&gt;&lt;R&gt;1&lt;/R&gt;&lt;C&gt;1&lt;/C&gt;&lt;D xsi:type="xsd:double"&gt;41.05&lt;/D&gt;&lt;/FQL&gt;&lt;FQL&gt;&lt;Q&gt;FFIV^P_PRICE_LOW_PR(44530,,,USD,,,"PRICE","CLOSE","52W")&lt;/Q&gt;&lt;R&gt;1&lt;/R&gt;&lt;C&gt;1&lt;/C&gt;&lt;D xsi:type="xsd:double"&gt;162.55&lt;/D&gt;&lt;/FQL&gt;&lt;FQL&gt;&lt;Q&gt;DDOG^FF_ENTRPR_VAL_DAILY(44530,,,,USD,"DIL")&lt;/Q&gt;&lt;R&gt;1&lt;/R&gt;&lt;C&gt;1&lt;/C&gt;&lt;D xsi:type="xsd:double"&gt;54654.06863&lt;/D&gt;&lt;/FQL&gt;&lt;FQL&gt;&lt;Q&gt;SHOP^FF_ENTRPR_VAL_DAILY(44530,,,,USD,"DIL")&lt;/Q&gt;&lt;R&gt;1&lt;/R&gt;&lt;C&gt;1&lt;/C&gt;&lt;D xsi:type="xsd:double"&gt;187791.09410652&lt;/D&gt;&lt;/FQL&gt;&lt;FQL&gt;&lt;Q&gt;ADP^P_PRICE_HIGH_PR(44530,,,USD,,,"PRICE","CLOSE","52W")&lt;/Q&gt;&lt;R&gt;1&lt;/R&gt;&lt;C&gt;1&lt;/C&gt;&lt;D xsi:type="xsd:double"&gt;237.95&lt;/D&gt;&lt;/FQL&gt;&lt;FQL&gt;&lt;Q&gt;1024-HK^FF_ENTRPR_VAL_DAILY(44530,,,,USD,"DIL")&lt;/Q&gt;&lt;R&gt;1&lt;/R&gt;&lt;C&gt;1&lt;/C&gt;&lt;D xsi:type="xsd:double"&gt;39457.9956551633&lt;/D&gt;&lt;/FQL&gt;&lt;FQL&gt;&lt;Q&gt;FSLY^FF_ENTRPR_VAL_DAILY(44530,,,,USD,"DIL")&lt;/Q&gt;&lt;R&gt;1&lt;/R&gt;&lt;C&gt;1&lt;/C&gt;&lt;D xsi:type="xsd:double"&gt;5061.81668&lt;/D&gt;&lt;/FQL&gt;&lt;FQL&gt;&lt;Q&gt;MMYT^FF_CASH_ST(QTR_R,44530,,,,USD)&lt;/Q&gt;&lt;R&gt;1&lt;/R&gt;&lt;C&gt;1&lt;/C&gt;&lt;D xsi:type="xsd:double"&gt;463.782&lt;/D&gt;&lt;/FQL&gt;&lt;FQL&gt;&lt;Q&gt;MMYT^FG_MKT_VALUE(44530,,,USD)&lt;/Q&gt;&lt;R&gt;1&lt;/R&gt;&lt;C&gt;1&lt;/C&gt;&lt;D xsi:type="xsd:double"&gt;2550.2488&lt;/D&gt;&lt;/FQL&gt;&lt;FQL&gt;&lt;Q&gt;AMX^P_PRICE_HIGH_PR(44530,,,USD,,,"PRICE","CLOSE","52W")&lt;/Q&gt;&lt;R&gt;1&lt;/R&gt;&lt;C&gt;1&lt;/C&gt;&lt;D xsi:type="xsd:double"&gt;19.56&lt;/D&gt;&lt;/FQL&gt;&lt;FQL&gt;&lt;Q&gt;AMX^P_PRICE_LOW_PR(44530,,,USD,,,"PRICE","CLOSE","52W")&lt;/Q&gt;&lt;R&gt;1&lt;/R&gt;&lt;C&gt;1&lt;/C&gt;&lt;D xsi:type="xsd:double"&gt;12.7&lt;/D&gt;&lt;/FQL&gt;&lt;FQL&gt;&lt;Q&gt;DESP^P_PRICE_LOW_PR(44530,,,USD,,,"PRICE","CLOSE","52W")&lt;/Q&gt;&lt;R&gt;1&lt;/R&gt;&lt;C&gt;1&lt;/C&gt;&lt;D xsi:type="xsd:double"&gt;8.65&lt;/D&gt;&lt;/FQL&gt;&lt;FQL&gt;&lt;Q&gt;LC^FG_PRICE(44501,,,USD)&lt;/Q&gt;&lt;R&gt;1&lt;/R&gt;&lt;C&gt;1&lt;/C&gt;&lt;D xsi:type="xsd:double"&gt;47.61&lt;/D&gt;&lt;/FQL&gt;&lt;FQL&gt;&lt;Q&gt;MDLA^FG_PRICE(44530,,,USD)&lt;/Q&gt;&lt;R&gt;1&lt;/R&gt;&lt;C&gt;1&lt;/C&gt;&lt;D xsi:type="xsd:double"&gt;33.99&lt;/D&gt;&lt;/FQL&gt;&lt;FQL&gt;&lt;Q&gt;INFY^FG_PRICE(44441,,,USD)&lt;/Q&gt;&lt;R&gt;1&lt;/R&gt;&lt;C&gt;1&lt;/C&gt;&lt;D xsi:type="xsd:double"&gt;23.7&lt;/D&gt;&lt;/FQL&gt;&lt;FQL&gt;&lt;Q&gt;TENB^P_PRICE_HIGH_PR(44530,,,USD,,,"PRICE","CLOSE","52W")&lt;/Q&gt;&lt;R&gt;1&lt;/R&gt;&lt;C&gt;1&lt;/C&gt;&lt;D xsi:type="xsd:double"&gt;56.26&lt;/D&gt;&lt;/FQL&gt;&lt;FQL&gt;&lt;Q&gt;TENB^P_PRICE_LOW_PR(44530,,,USD,,,"PRICE","CLOSE","52W")&lt;/Q&gt;&lt;R&gt;1&lt;/R&gt;&lt;C&gt;1&lt;/C&gt;&lt;D xsi:type="xsd:double"&gt;35.84&lt;/D&gt;&lt;/FQL&gt;&lt;FQL&gt;&lt;Q&gt;005930-KR^P_PRICE_LOW_PR(44530,,,USD,,,"PRICE","CLOSE","52W")&lt;/Q&gt;&lt;R&gt;1&lt;/R&gt;&lt;C&gt;1&lt;/C&gt;&lt;D xsi:type="xsd:double"&gt;57.557556&lt;/D&gt;&lt;/FQL&gt;&lt;FQL&gt;&lt;Q&gt;WK^P_PRICE_HIGH_PR(44530,,,USD,,,"PRICE","CLOSE","52W")&lt;/Q&gt;&lt;R&gt;1&lt;/R&gt;&lt;C&gt;1&lt;/C&gt;&lt;D xsi:type="xsd:double"&gt;160.85&lt;/D&gt;&lt;/FQL&gt;&lt;FQL&gt;&lt;Q&gt;TIGR^FG_PRICE(44351,,,USD)&lt;/Q&gt;&lt;R&gt;1&lt;/R&gt;&lt;C&gt;1&lt;/C&gt;&lt;D xsi:type="xsd:double"&gt;26.7&lt;/D&gt;&lt;/FQL&gt;&lt;FQL&gt;&lt;Q&gt;AMD^P_PRICE_HIGH_PR(44530,,,USD,,,"PRICE","CLOSE","52W")&lt;/Q&gt;&lt;R&gt;1&lt;/R&gt;&lt;C&gt;1&lt;/C&gt;&lt;D xsi:type="xsd:double"&gt;161.91&lt;/D&gt;&lt;/FQL&gt;&lt;FQL&gt;&lt;Q&gt;HOOD^FG_PRICE(44501,,,USD)&lt;/Q&gt;&lt;R&gt;1&lt;/R&gt;&lt;C&gt;1&lt;/C&gt;&lt;D xsi:type="xsd:double"&gt;34.85&lt;/D&gt;&lt;/FQL&gt;&lt;FQL&gt;&lt;Q&gt;DOCN^FG_PRICE(44530,,,USD)&lt;/Q&gt;&lt;R&gt;1&lt;/R&gt;&lt;C&gt;1&lt;/C&gt;&lt;D xsi:type="xsd:double"&gt;100.81&lt;/D&gt;&lt;/FQL&gt;&lt;FQL&gt;&lt;Q&gt;VMW^FG_PRICE(44501,,,USD)&lt;/Q&gt;&lt;R&gt;1&lt;/R&gt;&lt;C&gt;1&lt;/C&gt;&lt;D xsi:type="xsd:double"&gt;152.45&lt;/D&gt;&lt;/FQL&gt;&lt;FQL&gt;&lt;Q&gt;COF^FG_PRICE(44530,,,USD)&lt;/Q&gt;&lt;R&gt;1&lt;/R&gt;&lt;C&gt;1&lt;/C&gt;&lt;D xsi:type="xsd:double"&gt;140.53&lt;/D&gt;&lt;/FQL&gt;&lt;FQL&gt;&lt;Q&gt;LLNW^P_PRICE_HIGH_PR(44530,,,USD,,,"PRICE","CLOSE","52W")&lt;/Q&gt;&lt;R&gt;1&lt;/R&gt;&lt;C&gt;1&lt;/C&gt;&lt;D xsi:type="xsd:double"&gt;5.39&lt;/D&gt;&lt;/FQL&gt;&lt;FQL&gt;&lt;Q&gt;LLNW^P_PRICE_LOW_PR(44530,,,USD,,,"PRICE","CLOSE","52W")&lt;/Q&gt;&lt;R&gt;1&lt;/R&gt;&lt;C&gt;1&lt;/C&gt;&lt;D xsi:type="xsd:double"&gt;2.33&lt;/D&gt;&lt;/FQL&gt;&lt;FQL&gt;&lt;Q&gt;SOFI^P_PRICE_HIGH_PR(44530,,,USD,,,"PRICE","CLOSE","52W")&lt;/Q&gt;&lt;R&gt;1&lt;/R&gt;&lt;C&gt;1&lt;/C&gt;&lt;D xsi:type="xsd:double"&gt;25.78&lt;/D&gt;&lt;/FQL&gt;&lt;FQL&gt;&lt;Q&gt;SOFI^P_PRICE_LOW_PR(44530,,,USD,,,"PRICE","CLOSE","52W")&lt;/Q&gt;&lt;R&gt;1&lt;/R&gt;&lt;C&gt;1&lt;/C&gt;&lt;D xsi:type="xsd:double"&gt;10.41&lt;/D&gt;&lt;/FQL&gt;&lt;FQL&gt;&lt;Q&gt;WMB^P_PRICE_LOW_PR(44530,,,USD,,,"PRICE","CLOSE","52W")&lt;/Q&gt;&lt;R&gt;1&lt;/R&gt;&lt;C&gt;1&lt;/C&gt;&lt;D xsi:type="xsd:double"&gt;19.94&lt;/D&gt;&lt;/FQL&gt;&lt;FQL&gt;&lt;Q&gt;002415-CN^FG_PRICE(44501,,,USD)&lt;/Q&gt;&lt;R&gt;1&lt;/R&gt;&lt;C&gt;1&lt;/C&gt;&lt;D xsi:type="xsd:double"&gt;8.2806225&lt;/D&gt;&lt;/FQL&gt;&lt;FQL&gt;&lt;Q&gt;ADP^FG_PRICE(44501,,,USD)&lt;/Q&gt;&lt;R&gt;1&lt;/R&gt;&lt;C&gt;1&lt;/C&gt;&lt;D xsi:type="xsd:double"&gt;222.14&lt;/D&gt;&lt;/FQL&gt;&lt;FQL&gt;&lt;Q&gt;SOFI^FG_PRICE(44530,,,USD)&lt;/Q&gt;&lt;R&gt;1&lt;/R&gt;&lt;C&gt;1&lt;/C&gt;&lt;D xsi:type="xsd:double"&gt;17.2&lt;/D&gt;&lt;/FQL&gt;&lt;FQL&gt;&lt;Q&gt;DIS^FG_PRICE(44351,,,USD)&lt;/Q&gt;&lt;R&gt;1&lt;/R&gt;&lt;C&gt;1&lt;/C&gt;&lt;D xsi:type="xsd:double"&gt;177.18&lt;/D&gt;&lt;/FQL&gt;&lt;FQL&gt;&lt;Q&gt;INTL^P_PRICE_LOW_PR(44636,,,USD,,,"PRICE","CLOSE","52W")&lt;/Q&gt;&lt;R&gt;1&lt;/R&gt;&lt;C&gt;1&lt;/C&gt;&lt;D xsi:type="xsd:double"&gt;56.175&lt;/D&gt;&lt;/FQL&gt;&lt;FQL&gt;&lt;Q&gt;ASAN^FF_ENTRPR_VAL_DAILY(44575,,,,USD,"DIL")&lt;/Q&gt;&lt;R&gt;1&lt;/R&gt;&lt;C&gt;1&lt;/C&gt;&lt;D xsi:type="xsd:double"&gt;11046.31796&lt;/D&gt;&lt;/FQL&gt;&lt;FQL&gt;&lt;Q&gt;1024-HK^FG_PRICE(44478,,,USD)&lt;/Q&gt;&lt;R&gt;1&lt;/R&gt;&lt;C&gt;1&lt;/C&gt;&lt;D xsi:type="xsd:double"&gt;10.75925&lt;/D&gt;&lt;/FQL&gt;&lt;FQL&gt;&lt;Q&gt;WDAY^FG_PRICE(44546,,,USD)&lt;/Q&gt;&lt;R&gt;1&lt;/R&gt;&lt;C&gt;1&lt;/C&gt;&lt;D xsi:type="xsd:double"&gt;272.23&lt;/D&gt;&lt;/FQL&gt;&lt;FQL&gt;&lt;Q&gt;035420-KR^FF_CASH_ST(QTR_R,44568,,,,USD)&lt;/Q&gt;&lt;R&gt;0&lt;/R&gt;&lt;C&gt;0&lt;/C&gt;&lt;/FQL&gt;&lt;FQL&gt;&lt;Q&gt;BBY^P_PRICE_LOW_PR(44636,,,USD,,,"PRICE","CLOSE","52W")&lt;/Q&gt;&lt;R&gt;1&lt;/R&gt;&lt;C&gt;1&lt;/C&gt;&lt;D xsi:type="xsd:double"&gt;88.63&lt;/D&gt;&lt;/FQL&gt;&lt;FQL&gt;&lt;Q&gt;SFIX^FF_EBITDA_OPER(CAL_R,2019,,,,USD)&lt;/Q&gt;&lt;R&gt;1&lt;/R&gt;&lt;C&gt;1&lt;/C&gt;&lt;D xsi:type="xsd:double"&gt;25.45133&lt;/D&gt;&lt;/FQL&gt;&lt;FQL&gt;&lt;Q&gt;EXAS^FF_NET_INC(CAL_R,2020,,,,USD)&lt;/Q&gt;&lt;R&gt;1&lt;/R&gt;&lt;C&gt;1&lt;/C&gt;&lt;D xsi:type="xsd:double"&gt;-823.605&lt;/D&gt;&lt;/FQL&gt;&lt;FQL&gt;&lt;Q&gt;EB^FG_PRICE(44557,,,USD)&lt;/Q&gt;&lt;R&gt;1&lt;/R&gt;&lt;C&gt;1&lt;/C&gt;&lt;D xsi:type="xsd:double"&gt;17.52&lt;/D&gt;&lt;/FQL&gt;&lt;FQL&gt;&lt;Q&gt;9999-HK^P_PRICE_HIGH_PR(44595,,,USD,,,"PRICE","CLOSE","52W")&lt;/Q&gt;&lt;R&gt;1&lt;/R&gt;&lt;C&gt;1&lt;/C&gt;&lt;D xsi:type="xsd:double"&gt;26.570702&lt;/D&gt;&lt;/FQL&gt;&lt;FQL&gt;&lt;Q&gt;CVGI^FF_CAPEX(CAL_R,2022,,,,USD)&lt;/Q&gt;&lt;R&gt;0&lt;/R&gt;&lt;C&gt;0&lt;/C&gt;&lt;/FQL&gt;&lt;FQL&gt;&lt;Q&gt;CVGI^FF_EBIT_OPER(CAL_R,2019,,,,USD)&lt;/Q&gt;&lt;R&gt;1&lt;/R&gt;&lt;C&gt;1&lt;/C&gt;&lt;D xsi:type="xsd:double"&gt;44.532&lt;/D&gt;&lt;/FQL&gt;&lt;FQL&gt;&lt;Q&gt;API^FG_PRICE(44456,,,USD)&lt;/Q&gt;&lt;R&gt;1&lt;/R&gt;&lt;C&gt;1&lt;/C&gt;&lt;D xsi:type="xsd:double"&gt;29.29&lt;/D&gt;&lt;/FQL&gt;&lt;FQL&gt;&lt;Q&gt;V^FF_ENTRPR_VAL_DAILY(44638,,,,USD,"DIL")&lt;/Q&gt;&lt;R&gt;1&lt;/R&gt;&lt;C&gt;1&lt;/C&gt;&lt;D xsi:type="xsd:double"&gt;479733.49&lt;/D&gt;&lt;/FQL&gt;&lt;FQL&gt;&lt;Q&gt;SYKE^FF_NET_INC(CAL_R,2021,,,,USD)&lt;/Q&gt;&lt;R&gt;0&lt;/R&gt;&lt;C&gt;0&lt;/C&gt;&lt;/FQL&gt;&lt;FQL&gt;&lt;Q&gt;MODN^FF_ENTRPR_VAL_DAILY(44682,,,,USD,"DIL")&lt;/Q&gt;&lt;R&gt;1&lt;/R&gt;&lt;C&gt;1&lt;/C&gt;&lt;D xsi:type="xsd:double"&gt;924.93196&lt;/D&gt;&lt;/FQL&gt;&lt;FQL&gt;&lt;Q&gt;ALLY^FG_PRICE(44613,,,USD)&lt;/Q&gt;&lt;R&gt;1&lt;/R&gt;&lt;C&gt;1&lt;/C&gt;&lt;D xsi:type="xsd:double"&gt;49.76&lt;/D&gt;&lt;/FQL&gt;&lt;FQL&gt;&lt;Q&gt;</t>
        </r>
      </text>
    </comment>
    <comment ref="A213" authorId="0" shapeId="0" xr:uid="{5A65811B-9201-4D59-930D-87DB4208544B}">
      <text>
        <r>
          <rPr>
            <b/>
            <sz val="9"/>
            <color indexed="81"/>
            <rFont val="Tahoma"/>
            <family val="2"/>
          </rPr>
          <t>LMND^FG_PRICE(44565,,,USD)&lt;/Q&gt;&lt;R&gt;1&lt;/R&gt;&lt;C&gt;1&lt;/C&gt;&lt;D xsi:type="xsd:double"&gt;39.03&lt;/D&gt;&lt;/FQL&gt;&lt;FQL&gt;&lt;Q&gt;APP^FG_PRICE(44505,,,USD)&lt;/Q&gt;&lt;R&gt;1&lt;/R&gt;&lt;C&gt;1&lt;/C&gt;&lt;D xsi:type="xsd:double"&gt;98.47&lt;/D&gt;&lt;/FQL&gt;&lt;FQL&gt;&lt;Q&gt;MGNI^P_PRICE_LOW_PR(44595,,,USD,,,"PRICE","CLOSE","52W")&lt;/Q&gt;&lt;R&gt;1&lt;/R&gt;&lt;C&gt;1&lt;/C&gt;&lt;D xsi:type="xsd:double"&gt;11.89&lt;/D&gt;&lt;/FQL&gt;&lt;FQL&gt;&lt;Q&gt;CEL^FF_GROSS_INC(CAL_R,2024,,,,USD)&lt;/Q&gt;&lt;R&gt;0&lt;/R&gt;&lt;C&gt;0&lt;/C&gt;&lt;/FQL&gt;&lt;FQL&gt;&lt;Q&gt;SAIL^FG_PRICE(44538,,,USD)&lt;/Q&gt;&lt;R&gt;1&lt;/R&gt;&lt;C&gt;1&lt;/C&gt;&lt;D xsi:type="xsd:double"&gt;49.32&lt;/D&gt;&lt;/FQL&gt;&lt;FQL&gt;&lt;Q&gt;OTIS^FF_NET_INC(CAL_R,2022,,,,USD)&lt;/Q&gt;&lt;R&gt;0&lt;/R&gt;&lt;C&gt;0&lt;/C&gt;&lt;/FQL&gt;&lt;FQL&gt;&lt;Q&gt;NVDA^P_PRICE_HIGH_PR(44554,,,USD,,,"PRICE","CLOSE","52W")&lt;/Q&gt;&lt;R&gt;1&lt;/R&gt;&lt;C&gt;1&lt;/C&gt;&lt;D xsi:type="xsd:double"&gt;333.76&lt;/D&gt;&lt;/FQL&gt;&lt;FQL&gt;&lt;Q&gt;SFIX^FF_EBITDA_OPER(CAL_R,2021,,,,USD)&lt;/Q&gt;&lt;R&gt;0&lt;/R&gt;&lt;C&gt;0&lt;/C&gt;&lt;/FQL&gt;&lt;FQL&gt;&lt;Q&gt;SFIX^FE_ESTIMATE(EBITDA,MEAN,CALA_ROLL,2021,2021,,,'CURRENCY=USD')&lt;/Q&gt;&lt;R&gt;1&lt;/R&gt;&lt;C&gt;1&lt;/C&gt;&lt;D xsi:type="xsd:double"&gt;49.612038&lt;/D&gt;&lt;/FQL&gt;&lt;FQL&gt;&lt;Q&gt;ETR^FF_NET_INC(CAL_R,2022,,,,USD)&lt;/Q&gt;&lt;R&gt;0&lt;/R&gt;&lt;C&gt;0&lt;/C&gt;&lt;/FQL&gt;&lt;FQL&gt;&lt;Q&gt;APPF^FG_PRICE(44388,,,USD)&lt;/Q&gt;&lt;R&gt;1&lt;/R&gt;&lt;C&gt;1&lt;/C&gt;&lt;D xsi:type="xsd:double"&gt;135.14&lt;/D&gt;&lt;/FQL&gt;&lt;FQL&gt;&lt;Q&gt;SO^FF_NET_INC(CAL_R,2023,,,,USD)&lt;/Q&gt;&lt;R&gt;0&lt;/R&gt;&lt;C&gt;0&lt;/C&gt;&lt;/FQL&gt;&lt;FQL&gt;&lt;Q&gt;PATH^FG_PRICE(44565,,,USD)&lt;/Q&gt;&lt;R&gt;1&lt;/R&gt;&lt;C&gt;1&lt;/C&gt;&lt;D xsi:type="xsd:double"&gt;42.49&lt;/D&gt;&lt;/FQL&gt;&lt;FQL&gt;&lt;Q&gt;DESP^FG_PRICE(44351,,,USD)&lt;/Q&gt;&lt;R&gt;1&lt;/R&gt;&lt;C&gt;1&lt;/C&gt;&lt;D xsi:type="xsd:double"&gt;13.88&lt;/D&gt;&lt;/FQL&gt;&lt;FQL&gt;&lt;Q&gt;TIGR^P_PRICE_HIGH_PR(44613,,,USD,,,"PRICE","CLOSE","52W")&lt;/Q&gt;&lt;R&gt;1&lt;/R&gt;&lt;C&gt;1&lt;/C&gt;&lt;D xsi:type="xsd:double"&gt;34.98&lt;/D&gt;&lt;/FQL&gt;&lt;FQL&gt;&lt;Q&gt;API^P_PRICE_HIGH_PR(44568,,,USD,,,"PRICE","CLOSE","52W")&lt;/Q&gt;&lt;R&gt;1&lt;/R&gt;&lt;C&gt;1&lt;/C&gt;&lt;D xsi:type="xsd:double"&gt;106.14&lt;/D&gt;&lt;/FQL&gt;&lt;FQL&gt;&lt;Q&gt;IDCC^FF_CAPEX(CAL_R,2024,,,,USD)&lt;/Q&gt;&lt;R&gt;0&lt;/R&gt;&lt;C&gt;0&lt;/C&gt;&lt;/FQL&gt;&lt;FQL&gt;&lt;Q&gt;WIX^FG_PRICE(44471,,,USD)&lt;/Q&gt;&lt;R&gt;1&lt;/R&gt;&lt;C&gt;1&lt;/C&gt;&lt;D xsi:type="xsd:double"&gt;187.73&lt;/D&gt;&lt;/FQL&gt;&lt;FQL&gt;&lt;Q&gt;1024-HK^P_PRICE_LOW_PR(44554,,,USD,,,"PRICE","CLOSE","52W")&lt;/Q&gt;&lt;R&gt;1&lt;/R&gt;&lt;C&gt;1&lt;/C&gt;&lt;D xsi:type="xsd:double"&gt;8.4401455&lt;/D&gt;&lt;/FQL&gt;&lt;FQL&gt;&lt;Q&gt;S^FG_PRICE(44415,,,USD)&lt;/Q&gt;&lt;R&gt;1&lt;/R&gt;&lt;C&gt;1&lt;/C&gt;&lt;D xsi:type="xsd:double"&gt;50.89&lt;/D&gt;&lt;/FQL&gt;&lt;FQL&gt;&lt;Q&gt;GME^FF_ENTRPR_VAL_DAILY(44617,,,,USD,"DIL")&lt;/Q&gt;&lt;R&gt;1&lt;/R&gt;&lt;C&gt;1&lt;/C&gt;&lt;D xsi:type="xsd:double"&gt;8215.522&lt;/D&gt;&lt;/FQL&gt;&lt;FQL&gt;&lt;Q&gt;MEI^P_PRICE_LOW_PR(44682,,,USD,,,"PRICE","CLOSE","52W")&lt;/Q&gt;&lt;R&gt;1&lt;/R&gt;&lt;C&gt;1&lt;/C&gt;&lt;D xsi:type="xsd:double"&gt;41.06&lt;/D&gt;&lt;/FQL&gt;&lt;FQL&gt;&lt;Q&gt;MSCI^FG_PRICE(44652,,,USD)&lt;/Q&gt;&lt;R&gt;1&lt;/R&gt;&lt;C&gt;1&lt;/C&gt;&lt;D xsi:type="xsd:double"&gt;516&lt;/D&gt;&lt;/FQL&gt;&lt;FQL&gt;&lt;Q&gt;CMA^P_PRICE_HIGH_PR(44682,,,USD,,,"PRICE","CLOSE","52W")&lt;/Q&gt;&lt;R&gt;1&lt;/R&gt;&lt;C&gt;1&lt;/C&gt;&lt;D xsi:type="xsd:double"&gt;101.24&lt;/D&gt;&lt;/FQL&gt;&lt;FQL&gt;&lt;Q&gt;KE^P_PRICE_HIGH_PR(44682,,,USD,,,"PRICE","CLOSE","52W")&lt;/Q&gt;&lt;R&gt;1&lt;/R&gt;&lt;C&gt;1&lt;/C&gt;&lt;D xsi:type="xsd:double"&gt;30.6&lt;/D&gt;&lt;/FQL&gt;&lt;FQL&gt;&lt;Q&gt;CRM^FF_CASH_ST(QTR_R,44568,,,,USD)&lt;/Q&gt;&lt;R&gt;1&lt;/R&gt;&lt;C&gt;1&lt;/C&gt;&lt;D xsi:type="xsd:double"&gt;9391&lt;/D&gt;&lt;/FQL&gt;&lt;FQL&gt;&lt;Q&gt;BQ^P_PRICE_LOW_PR(44682,,,USD,,,"PRICE","CLOSE","52W")&lt;/Q&gt;&lt;R&gt;1&lt;/R&gt;&lt;C&gt;1&lt;/C&gt;&lt;D xsi:type="xsd:double"&gt;0.36&lt;/D&gt;&lt;/FQL&gt;&lt;FQL&gt;&lt;Q&gt;SPLK^P_PRICE_HIGH_PR(44631,,,USD,,,"PRICE","CLOSE","52W")&lt;/Q&gt;&lt;R&gt;1&lt;/R&gt;&lt;C&gt;1&lt;/C&gt;&lt;D xsi:type="xsd:double"&gt;173.31&lt;/D&gt;&lt;/FQL&gt;&lt;FQL&gt;&lt;Q&gt;SHOP^P_PRICE_LOW_PR(44575,,,USD,,,"PRICE","CLOSE","52W")&lt;/Q&gt;&lt;R&gt;1&lt;/R&gt;&lt;C&gt;1&lt;/C&gt;&lt;D xsi:type="xsd:double"&gt;1039.91&lt;/D&gt;&lt;/FQL&gt;&lt;FQL&gt;&lt;Q&gt;VSH^P_PRICE_LOW_PR(44682,,,USD,,,"PRICE","CLOSE","52W")&lt;/Q&gt;&lt;R&gt;1&lt;/R&gt;&lt;C&gt;1&lt;/C&gt;&lt;D xsi:type="xsd:double"&gt;17.58&lt;/D&gt;&lt;/FQL&gt;&lt;FQL&gt;&lt;Q&gt;EL^FF_NET_INC(CAL_R,2020,,,,USD)&lt;/Q&gt;&lt;R&gt;1&lt;/R&gt;&lt;C&gt;1&lt;/C&gt;&lt;D xsi:type="xsd:double"&gt;928&lt;/D&gt;&lt;/FQL&gt;&lt;FQL&gt;&lt;Q&gt;TWTR^FG_MKT_VALUE(44682,,,USD)&lt;/Q&gt;&lt;R&gt;1&lt;/R&gt;&lt;C&gt;1&lt;/C&gt;&lt;D xsi:type="xsd:double"&gt;37430.594&lt;/D&gt;&lt;/FQL&gt;&lt;FQL&gt;&lt;Q&gt;API^FG_PRICE(44565,,,USD)&lt;/Q&gt;&lt;R&gt;1&lt;/R&gt;&lt;C&gt;1&lt;/C&gt;&lt;D xsi:type="xsd:double"&gt;14.75&lt;/D&gt;&lt;/FQL&gt;&lt;FQL&gt;&lt;Q&gt;U^FF_DEBT(QTR_R,44539,,,,USD)&lt;/Q&gt;&lt;R&gt;1&lt;/R&gt;&lt;C&gt;1&lt;/C&gt;&lt;D xsi:type="xsd:double"&gt;122.372&lt;/D&gt;&lt;/FQL&gt;&lt;FQL&gt;&lt;Q&gt;SPLK^FG_PRICE(44458,,,USD)&lt;/Q&gt;&lt;R&gt;1&lt;/R&gt;&lt;C&gt;1&lt;/C&gt;&lt;D xsi:type="xsd:double"&gt;151.78&lt;/D&gt;&lt;/FQL&gt;&lt;FQL&gt;&lt;Q&gt;KR^FG_PRICE(44677,,,USD)&lt;/Q&gt;&lt;R&gt;1&lt;/R&gt;&lt;C&gt;1&lt;/C&gt;&lt;D xsi:type="xsd:double"&gt;55.72&lt;/D&gt;&lt;/FQL&gt;&lt;FQL&gt;&lt;Q&gt;QUMU^FG_MKT_VALUE(44682,,,USD)&lt;/Q&gt;&lt;R&gt;1&lt;/R&gt;&lt;C&gt;1&lt;/C&gt;&lt;D xsi:type="xsd:double"&gt;22.945175&lt;/D&gt;&lt;/FQL&gt;&lt;FQL&gt;&lt;Q&gt;CRWD^FF_ENTRPR_VAL_DAILY(44554,,,,USD,"DIL")&lt;/Q&gt;&lt;R&gt;1&lt;/R&gt;&lt;C&gt;1&lt;/C&gt;&lt;D xsi:type="xsd:double"&gt;47169.16136&lt;/D&gt;&lt;/FQL&gt;&lt;FQL&gt;&lt;Q&gt;FTNT^FG_PRICE(44538,,,USD)&lt;/Q&gt;&lt;R&gt;1&lt;/R&gt;&lt;C&gt;1&lt;/C&gt;&lt;D xsi:type="xsd:double"&gt;322.44&lt;/D&gt;&lt;/FQL&gt;&lt;FQL&gt;&lt;Q&gt;PANW^P_PRICE_LOW_PR(44539,,,USD,,,"PRICE","CLOSE","52W")&lt;/Q&gt;&lt;R&gt;1&lt;/R&gt;&lt;C&gt;1&lt;/C&gt;&lt;D xsi:type="xsd:double"&gt;307.87&lt;/D&gt;&lt;/FQL&gt;&lt;FQL&gt;&lt;Q&gt;BQ^FE_ESTIMATE(NET_INC,MEAN,CALA_ROLL,2018,2018,,,'')&lt;/Q&gt;&lt;R&gt;0&lt;/R&gt;&lt;C&gt;0&lt;/C&gt;&lt;/FQL&gt;&lt;FQL&gt;&lt;Q&gt;MSTR^FG_PRICE(44631,,,USD)&lt;/Q&gt;&lt;R&gt;1&lt;/R&gt;&lt;C&gt;1&lt;/C&gt;&lt;D xsi:type="xsd:double"&gt;390.82&lt;/D&gt;&lt;/FQL&gt;&lt;FQL&gt;&lt;Q&gt;COIN^FF_ENTRPR_VAL_DAILY(44707,,,,USD,"DIL")&lt;/Q&gt;&lt;R&gt;1&lt;/R&gt;&lt;C&gt;1&lt;/C&gt;&lt;D xsi:type="xsd:double"&gt;11919.61424&lt;/D&gt;&lt;/FQL&gt;&lt;FQL&gt;&lt;Q&gt;FAST^FF_CAPEX(CAL_R,2020,,,,USD)&lt;/Q&gt;&lt;R&gt;1&lt;/R&gt;&lt;C&gt;1&lt;/C&gt;&lt;D xsi:type="xsd:double"&gt;168.1&lt;/D&gt;&lt;/FQL&gt;&lt;FQL&gt;&lt;Q&gt;TREE^FG_MKT_VALUE(44539,,,USD)&lt;/Q&gt;&lt;R&gt;1&lt;/R&gt;&lt;C&gt;1&lt;/C&gt;&lt;D xsi:type="xsd:double"&gt;1515.4462&lt;/D&gt;&lt;/FQL&gt;&lt;FQL&gt;&lt;Q&gt;COF^FG_PRICE(44538,,,USD)&lt;/Q&gt;&lt;R&gt;1&lt;/R&gt;&lt;C&gt;1&lt;/C&gt;&lt;D xsi:type="xsd:double"&gt;148.81&lt;/D&gt;&lt;/FQL&gt;&lt;FQL&gt;&lt;Q&gt;VRM^FG_MKT_VALUE(44595,,,USD)&lt;/Q&gt;&lt;R&gt;1&lt;/R&gt;&lt;C&gt;1&lt;/C&gt;&lt;D xsi:type="xsd:double"&gt;984.29626&lt;/D&gt;&lt;/FQL&gt;&lt;FQL&gt;&lt;Q&gt;PD^FG_PRICE(44568,,,USD)&lt;/Q&gt;&lt;R&gt;1&lt;/R&gt;&lt;C&gt;1&lt;/C&gt;&lt;D xsi:type="xsd:double"&gt;31.91&lt;/D&gt;&lt;/FQL&gt;&lt;FQL&gt;&lt;Q&gt;WIRE^FG_MKT_VALUE(44682,,,USD)&lt;/Q&gt;&lt;R&gt;1&lt;/R&gt;&lt;C&gt;1&lt;/C&gt;&lt;D xsi:type="xsd:double"&gt;2220.402&lt;/D&gt;&lt;/FQL&gt;&lt;FQL&gt;&lt;Q&gt;BLKB^FG_MKT_VALUE(44682,,,USD)&lt;/Q&gt;&lt;R&gt;1&lt;/R&gt;&lt;C&gt;1&lt;/C&gt;&lt;D xsi:type="xsd:double"&gt;3071.1785&lt;/D&gt;&lt;/FQL&gt;&lt;FQL&gt;&lt;Q&gt;TCEHY^P_PRICE_HIGH_PR(44554,,,USD,,,"PRICE","CLOSE","52W")&lt;/Q&gt;&lt;R&gt;1&lt;/R&gt;&lt;C&gt;1&lt;/C&gt;&lt;D xsi:type="xsd:double"&gt;98.879&lt;/D&gt;&lt;/FQL&gt;&lt;FQL&gt;&lt;Q&gt;TTM^FG_PRICE(44478,,,USD)&lt;/Q&gt;&lt;R&gt;1&lt;/R&gt;&lt;C&gt;1&lt;/C&gt;&lt;D xsi:type="xsd:double"&gt;26.35&lt;/D&gt;&lt;/FQL&gt;&lt;FQL&gt;&lt;Q&gt;ZEN^FG_PRICE(44381,,,USD)&lt;/Q&gt;&lt;R&gt;1&lt;/R&gt;&lt;C&gt;1&lt;/C&gt;&lt;D xsi:type="xsd:double"&gt;146.02&lt;/D&gt;&lt;/FQL&gt;&lt;FQL&gt;&lt;Q&gt;ADYEY^P_PRICE_HIGH_PR(44530,,,USD,,,"PRICE","CLOSE","52W")&lt;/Q&gt;&lt;R&gt;1&lt;/R&gt;&lt;C&gt;1&lt;/C&gt;&lt;D xsi:type="xsd:double"&gt;32.74&lt;/D&gt;&lt;/FQL&gt;&lt;FQL&gt;&lt;Q&gt;BKNG^FG_PRICE(44530,,,USD)&lt;/Q&gt;&lt;R&gt;1&lt;/R&gt;&lt;C&gt;1&lt;/C&gt;&lt;D xsi:type="xsd:double"&gt;2101.85&lt;/D&gt;&lt;/FQL&gt;&lt;FQL&gt;&lt;Q&gt;OKTA^P_PRICE_HIGH_PR(44530,,,USD,,,"PRICE","CLOSE","52W")&lt;/Q&gt;&lt;R&gt;1&lt;/R&gt;&lt;C&gt;1&lt;/C&gt;&lt;D xsi:type="xsd:double"&gt;291.78&lt;/D&gt;&lt;/FQL&gt;&lt;FQL&gt;&lt;Q&gt;AVGO^FG_MKT_VALUE(44539,,,USD)&lt;/Q&gt;&lt;R&gt;1&lt;/R&gt;&lt;C&gt;1&lt;/C&gt;&lt;D xsi:type="xsd:double"&gt;240145&lt;/D&gt;&lt;/FQL&gt;&lt;FQL&gt;&lt;Q&gt;AMOT^P_PRICE_LOW_PR(44682,,,USD,,,"PRICE","CLOSE","52W")&lt;/Q&gt;&lt;R&gt;1&lt;/R&gt;&lt;C&gt;1&lt;/C&gt;&lt;D xsi:type="xsd:double"&gt;24.34&lt;/D&gt;&lt;/FQL&gt;&lt;FQL&gt;&lt;Q&gt;ZM^FG_PRICE(44539,,,USD)&lt;/Q&gt;&lt;R&gt;1&lt;/R&gt;&lt;C&gt;1&lt;/C&gt;&lt;D xsi:type="xsd:double"&gt;188.27&lt;/D&gt;&lt;/FQL&gt;&lt;FQL&gt;&lt;Q&gt;SPGI^FE_ESTIMATE(NET_INC,MEAN,CALA_ROLL,2024,2024,,,'')&lt;/Q&gt;&lt;R&gt;1&lt;/R&gt;&lt;C&gt;1&lt;/C&gt;&lt;D xsi:type="xsd:double"&gt;5650.9155&lt;/D&gt;&lt;/FQL&gt;&lt;FQL&gt;&lt;Q&gt;CSGS^FG_PRICE(44652,,,USD)&lt;/Q&gt;&lt;R&gt;1&lt;/R&gt;&lt;C&gt;1&lt;/C&gt;&lt;D xsi:type="xsd:double"&gt;64.89&lt;/D&gt;&lt;/FQL&gt;&lt;FQL&gt;&lt;Q&gt;UPST^FG_PRICE(44351,,,USD)&lt;/Q&gt;&lt;R&gt;1&lt;/R&gt;&lt;C&gt;1&lt;/C&gt;&lt;D xsi:type="xsd:double"&gt;164.04&lt;/D&gt;&lt;/FQL&gt;&lt;FQL&gt;&lt;Q&gt;TWOU^FG_MKT_VALUE(44682,,,USD)&lt;/Q&gt;&lt;R&gt;1&lt;/R&gt;&lt;C&gt;1&lt;/C&gt;&lt;D xsi:type="xsd:double"&gt;764.63293&lt;/D&gt;&lt;/FQL&gt;&lt;FQL&gt;&lt;Q&gt;TWOU^P_PRICE_HIGH_PR(44531,,,USD,,,"PRICE","CLOSE","52W")&lt;/Q&gt;&lt;R&gt;1&lt;/R&gt;&lt;C&gt;1&lt;/C&gt;&lt;D xsi:type="xsd:double"&gt;55.55&lt;/D&gt;&lt;/FQL&gt;&lt;FQL&gt;&lt;Q&gt;ADBE^FG_PRICE(44441,,,USD)&lt;/Q&gt;&lt;R&gt;1&lt;/R&gt;&lt;C&gt;1&lt;/C&gt;&lt;D xsi:type="xsd:double"&gt;664.64&lt;/D&gt;&lt;/FQL&gt;&lt;FQL&gt;&lt;Q&gt;PYPL^FG_PRICE(44501,,,USD)&lt;/Q&gt;&lt;R&gt;1&lt;/R&gt;&lt;C&gt;1&lt;/C&gt;&lt;D xsi:type="xsd:double"&gt;231.28&lt;/D&gt;&lt;/FQL&gt;&lt;FQL&gt;&lt;Q&gt;ZM^FG_PRICE(44501,,,USD)&lt;/Q&gt;&lt;R&gt;1&lt;/R&gt;&lt;C&gt;1&lt;/C&gt;&lt;D xsi:type="xsd:double"&gt;278.94&lt;/D&gt;&lt;/FQL&gt;&lt;FQL&gt;&lt;Q&gt;ROKU^FG_PRICE(44351,,,USD)&lt;/Q&gt;&lt;R&gt;1&lt;/R&gt;&lt;C&gt;1&lt;/C&gt;&lt;D xsi:type="xsd:double"&gt;327.12&lt;/D&gt;&lt;/FQL&gt;&lt;FQL&gt;&lt;Q&gt;SWK^FF_ENTRPR_VAL_DAILY(44682,,,,USD,"DIL")&lt;/Q&gt;&lt;R&gt;1&lt;/R&gt;&lt;C&gt;1&lt;/C&gt;&lt;D xsi:type="xsd:double"&gt;30770.07195&lt;/D&gt;&lt;/FQL&gt;&lt;FQL&gt;&lt;Q&gt;ZM^FF_CASH_ST(QTR_R,44539,,,,USD)&lt;/Q&gt;&lt;R&gt;1&lt;/R&gt;&lt;C&gt;1&lt;/C&gt;&lt;D xsi:type="xsd:double"&gt;5437.996&lt;/D&gt;&lt;/FQL&gt;&lt;FQL&gt;&lt;Q&gt;NOW^FG_PRICE(44441,,,USD)&lt;/Q&gt;&lt;R&gt;1&lt;/R&gt;&lt;C&gt;1&lt;/C&gt;&lt;D xsi:type="xsd:double"&gt;660.31&lt;/D&gt;&lt;/FQL&gt;&lt;FQL&gt;&lt;Q&gt;SNOW^FG_PRICE(44501,,,USD)&lt;/Q&gt;&lt;R&gt;1&lt;/R&gt;&lt;C&gt;1&lt;/C&gt;&lt;D xsi:type="xsd:double"&gt;357.73&lt;/D&gt;&lt;/FQL&gt;&lt;FQL&gt;&lt;Q&gt;AVGO^FG_PRICE(44441,,,USD)&lt;/Q&gt;&lt;R&gt;1&lt;/R&gt;&lt;C&gt;1&lt;/C&gt;&lt;D xsi:type="xsd:double"&gt;491.9&lt;/D&gt;&lt;/FQL&gt;&lt;FQL&gt;&lt;Q&gt;MELI^FG_PRICE(44501,,,USD)&lt;/Q&gt;&lt;R&gt;1&lt;/R&gt;&lt;C&gt;1&lt;/C&gt;&lt;D xsi:type="xsd:double"&gt;1489.66&lt;/D&gt;&lt;/FQL&gt;&lt;FQL&gt;&lt;Q&gt;WK^FG_PRICE(44351,,,USD)&lt;/Q&gt;&lt;R&gt;1&lt;/R&gt;&lt;C&gt;1&lt;/C&gt;&lt;D xsi:type="xsd:double"&gt;91.85&lt;/D&gt;&lt;/FQL&gt;&lt;FQL&gt;&lt;Q&gt;TRP^FG_PRICE(44501,,,USD)&lt;/Q&gt;&lt;R&gt;1&lt;/R&gt;&lt;C&gt;1&lt;/C&gt;&lt;D xsi:type="xsd:double"&gt;54.5&lt;/D&gt;&lt;/FQL&gt;&lt;FQL&gt;&lt;Q&gt;TMUS^FF_ENTRPR_VAL_DAILY(44530,,,,USD,"DIL")&lt;/Q&gt;&lt;R&gt;1&lt;/R&gt;&lt;C&gt;1&lt;/C&gt;&lt;D xsi:type="xsd:double"&gt;239789.88006845&lt;/D&gt;&lt;/FQL&gt;&lt;FQL&gt;&lt;Q&gt;EXPE^FF_ENTRPR_VAL_DAILY(44530,,,,USD,"DIL")&lt;/Q&gt;&lt;R&gt;1&lt;/R&gt;&lt;C&gt;1&lt;/C&gt;&lt;D xsi:type="xsd:double"&gt;30080.5014&lt;/D&gt;&lt;/FQL&gt;&lt;FQL&gt;&lt;Q&gt;ADYEY^FG_PRICE(44501,,,USD)&lt;/Q&gt;&lt;R&gt;1&lt;/R&gt;&lt;C&gt;1&lt;/C&gt;&lt;D xsi:type="xsd:double"&gt;29.724&lt;/D&gt;&lt;/FQL&gt;&lt;FQL&gt;&lt;Q&gt;UEIC^FF_NET_INC(CAL_R,2018,,,,USD)&lt;/Q&gt;&lt;R&gt;1&lt;/R&gt;&lt;C&gt;1&lt;/C&gt;&lt;D xsi:type="xsd:double"&gt;11.924&lt;/D&gt;&lt;/FQL&gt;&lt;FQL&gt;&lt;Q&gt;V^FG_PRICE(44501,,,USD)&lt;/Q&gt;&lt;R&gt;1&lt;/R&gt;&lt;C&gt;1&lt;/C&gt;&lt;D xsi:type="xsd:double"&gt;212.46&lt;/D&gt;&lt;/FQL&gt;&lt;FQL&gt;&lt;Q&gt;BKNG^FG_PRICE(44441,,,USD)&lt;/Q&gt;&lt;R&gt;1&lt;/R&gt;&lt;C&gt;1&lt;/C&gt;&lt;D xsi:type="xsd:double"&gt;2300.46&lt;/D&gt;&lt;/FQL&gt;&lt;FQL&gt;&lt;Q&gt;SNOW^FG_PRICE(44441,,,USD)&lt;/Q&gt;&lt;R&gt;1&lt;/R&gt;&lt;C&gt;1&lt;/C&gt;&lt;D xsi:type="xsd:double"&gt;306.89&lt;/D&gt;&lt;/FQL&gt;&lt;FQL&gt;&lt;Q&gt;SFIX^FE_ESTIMATE(CAPEX,MEAN,CALA_ROLL,2021,2021,,,'')&lt;/Q&gt;&lt;R&gt;1&lt;/R&gt;&lt;C&gt;1&lt;/C&gt;&lt;D xsi:type="xsd:double"&gt;45.098366&lt;/D&gt;&lt;/FQL&gt;&lt;FQL&gt;&lt;Q&gt;IQV^P_PRICE_LOW_PR(44531,,,USD,,,"PRICE","CLOSE","52W")&lt;/Q&gt;&lt;R&gt;1&lt;/R&gt;&lt;C&gt;1&lt;/C&gt;&lt;D xsi:type="xsd:double"&gt;167.3&lt;/D&gt;&lt;/FQL&gt;&lt;FQL&gt;&lt;Q&gt;PLTR^FG_PRICE(44351,,,USD)&lt;/Q&gt;&lt;R&gt;1&lt;/R&gt;&lt;C&gt;1&lt;/C&gt;&lt;D xsi:type="xsd:double"&gt;24.03&lt;/D&gt;&lt;/FQL&gt;&lt;FQL&gt;&lt;Q&gt;DASH^FG_PRICE(44501,,,USD)&lt;/Q&gt;&lt;R&gt;1&lt;/R&gt;&lt;C&gt;1&lt;/C&gt;&lt;D xsi:type="xsd:double"&gt;197.94&lt;/D&gt;&lt;/FQL&gt;&lt;FQL&gt;&lt;Q&gt;DESP^P_PRICE_LOW_PR(44531,,,USD,,,"PRICE","CLOSE","52W")&lt;/Q&gt;&lt;R&gt;1&lt;/R&gt;&lt;C&gt;1&lt;/C&gt;&lt;D xsi:type="xsd:double"&gt;8.42&lt;/D&gt;&lt;/FQL&gt;&lt;FQL&gt;&lt;Q&gt;SAIL^P_PRICE_HIGH_PR(44568,,,USD,,,"PRICE","CLOSE","52W")&lt;/Q&gt;&lt;R&gt;1&lt;/R&gt;&lt;C&gt;1&lt;/C&gt;&lt;D xsi:type="xsd:double"&gt;63.41&lt;/D&gt;&lt;/FQL&gt;&lt;FQL&gt;&lt;Q&gt;WDAY^FG_PRICE(44351,,,USD)&lt;/Q&gt;&lt;R&gt;1&lt;/R&gt;&lt;C&gt;1&lt;/C&gt;&lt;D xsi:type="xsd:double"&gt;223.31&lt;/D&gt;&lt;/FQL&gt;&lt;FQL&gt;&lt;Q&gt;ETSY^FG_PRICE(44501,,,USD)&lt;/Q&gt;&lt;R&gt;1&lt;/R&gt;&lt;C&gt;1&lt;/C&gt;&lt;D xsi:type="xsd:double"&gt;243.62&lt;/D&gt;&lt;/FQL&gt;&lt;FQL&gt;&lt;Q&gt;TXN^FG_PRICE(44441,,,USD)&lt;/Q&gt;&lt;R&gt;1&lt;/R&gt;&lt;C&gt;1&lt;/C&gt;&lt;D xsi:type="xsd:double"&gt;189.41&lt;/D&gt;&lt;/FQL&gt;&lt;FQL&gt;&lt;Q&gt;DFS^FF_DEBT(QTR_R,44530,,,,USD)&lt;/Q&gt;&lt;R&gt;1&lt;/R&gt;&lt;C&gt;1&lt;/C&gt;&lt;D xsi:type="xsd:double"&gt;18516&lt;/D&gt;&lt;/FQL&gt;&lt;FQL&gt;&lt;Q&gt;DFS^FF_CASH_ST(QTR_R,44530,,,,USD)&lt;/Q&gt;&lt;R&gt;0&lt;/R&gt;&lt;C&gt;0&lt;/C&gt;&lt;/FQL&gt;&lt;FQL&gt;&lt;Q&gt;TMUS^FF_DEBT(QTR_R,44530,,,,USD)&lt;/Q&gt;&lt;R&gt;1&lt;/R&gt;&lt;C&gt;1&lt;/C&gt;&lt;D xsi:type="xsd:double"&gt;107434&lt;/D&gt;&lt;/FQL&gt;&lt;FQL&gt;&lt;Q&gt;BKNG^FG_PRICE(44501,,,USD)&lt;/Q&gt;&lt;R&gt;1&lt;/R&gt;&lt;C&gt;1&lt;/C&gt;&lt;D xsi:type="xsd:double"&gt;2489.69&lt;/D&gt;&lt;/FQL&gt;&lt;FQL&gt;&lt;Q&gt;WMB^FG_PRICE(44554,,,USD)&lt;/Q&gt;&lt;R&gt;1&lt;/R&gt;&lt;C&gt;1&lt;/C&gt;&lt;D xsi:type="xsd:double"&gt;25.85&lt;/D&gt;&lt;/FQL&gt;&lt;FQL&gt;&lt;Q&gt;MSTR^FG_PRICE(44441,,,USD)&lt;/Q&gt;&lt;R&gt;1&lt;/R&gt;&lt;C&gt;1&lt;/C&gt;&lt;D xsi:type="xsd:double"&gt;695.71&lt;/D&gt;&lt;/FQL&gt;&lt;FQL&gt;&lt;Q&gt;BOX^P_PRICE_HIGH_PR(44531,,,USD,,,"PRICE","CLOSE","52W")&lt;/Q&gt;&lt;R&gt;1&lt;/R&gt;&lt;C&gt;1&lt;/C&gt;&lt;D xsi:type="xsd:double"&gt;26.94&lt;/D&gt;&lt;/FQL&gt;&lt;FQL&gt;&lt;Q&gt;OLO^FG_PRICE(44501,,,USD)&lt;/Q&gt;&lt;R&gt;1&lt;/R&gt;&lt;C&gt;1&lt;/C&gt;&lt;D xsi:type="xsd:double"&gt;28.26&lt;/D&gt;&lt;/FQL&gt;&lt;FQL&gt;&lt;Q&gt;ASAN^P_PRICE_LOW_PR(44568,,,USD,,,"PRICE","CLOSE","52W")&lt;/Q&gt;&lt;R&gt;1&lt;/R&gt;&lt;C&gt;1&lt;/C&gt;&lt;D xsi:type="xsd:double"&gt;26.16&lt;/D&gt;&lt;/FQL&gt;&lt;FQL&gt;&lt;Q&gt;BSY^FG_PRICE(44501,,,USD)&lt;/Q&gt;&lt;R&gt;1&lt;/R&gt;&lt;C&gt;1&lt;/C&gt;&lt;D xsi:type="xsd:double"&gt;58.5&lt;/D&gt;&lt;/FQL&gt;&lt;FQL&gt;&lt;Q&gt;AFRM^FF_DEBT(QTR_R,44530,,,,USD)&lt;/Q&gt;&lt;R&gt;1&lt;/R&gt;&lt;C&gt;1&lt;/C&gt;&lt;D xsi:type="xsd:double"&gt;2180.819&lt;/D&gt;&lt;/FQL&gt;&lt;FQL&gt;&lt;Q&gt;AFRM^FF_CASH_ST(QTR_R,44530,,,,USD)&lt;/Q&gt;&lt;R&gt;1&lt;/R&gt;&lt;C&gt;1&lt;/C&gt;&lt;D xsi:type="xsd:double"&gt;1675.813&lt;/D&gt;&lt;/FQL&gt;&lt;FQL&gt;&lt;Q&gt;BKNG^FF_CASH_ST(QTR_R,44530,,,,USD)&lt;/Q&gt;&lt;R&gt;1&lt;/R&gt;&lt;C&gt;1&lt;/C&gt;&lt;D xsi:type="xsd:double"&gt;12185&lt;/D&gt;&lt;/FQL&gt;&lt;FQL&gt;&lt;Q&gt;QCOM^FG_PRICE(44530,,,USD)&lt;/Q&gt;&lt;R&gt;1&lt;/R&gt;&lt;C&gt;1&lt;/C&gt;&lt;D xsi:type="xsd:double"&gt;180.56&lt;/D&gt;&lt;/FQL&gt;&lt;FQL&gt;&lt;Q&gt;PUBM^P_PRICE_HIGH_PR(44530,,,USD,,,"PRICE","CLOSE","52W")&lt;/Q&gt;&lt;R&gt;1&lt;/R&gt;&lt;C&gt;1&lt;/C&gt;&lt;D xsi:type="xsd:double"&gt;69.92&lt;/D&gt;&lt;/FQL&gt;&lt;FQL&gt;&lt;Q&gt;DOMO^FF_DEBT(QTR_R,44530,,,,USD)&lt;/Q&gt;&lt;R&gt;0&lt;/R&gt;&lt;C&gt;0&lt;/C&gt;&lt;/FQL&gt;&lt;FQL&gt;&lt;Q&gt;DOMO^FF_CASH_ST(QTR_R,44530,,,,USD)&lt;/Q&gt;&lt;R&gt;0&lt;/R&gt;&lt;C&gt;0&lt;/C&gt;&lt;/FQL&gt;&lt;FQL&gt;&lt;Q&gt;ABNB^FG_PRICE(44351,,,USD)&lt;/Q&gt;&lt;R&gt;1&lt;/R&gt;&lt;C&gt;1&lt;/C&gt;&lt;D xsi:type="xsd:double"&gt;150.73&lt;/D&gt;&lt;/FQL&gt;&lt;FQL&gt;&lt;Q&gt;IBKR^FG_PRICE(44351,,,USD)&lt;/Q&gt;&lt;R&gt;1&lt;/R&gt;&lt;C&gt;1&lt;/C&gt;&lt;D xsi:type="xsd:double"&gt;68.23&lt;/D&gt;&lt;/FQL&gt;&lt;FQL&gt;&lt;Q&gt;WK^FG_PRICE(44501,,,USD)&lt;/Q&gt;&lt;R&gt;1&lt;/R&gt;&lt;C&gt;1&lt;/C&gt;&lt;D xsi:type="xsd:double"&gt;152.53&lt;/D&gt;&lt;/FQL&gt;&lt;FQL&gt;&lt;Q&gt;FROG^P_PRICE_HIGH_PR(44530,,,USD,,,"PRICE","CLOSE","52W")&lt;/Q&gt;&lt;R&gt;1&lt;/R&gt;&lt;C&gt;1&lt;/C&gt;&lt;D xsi:type="xsd:double"&gt;69.93&lt;/D&gt;&lt;/FQL&gt;&lt;FQL&gt;&lt;Q&gt;FROG^P_PRICE_LOW_PR(44530,,,USD,,,"PRICE","CLOSE","52W")&lt;/Q&gt;&lt;R&gt;1&lt;/R&gt;&lt;C&gt;1&lt;/C&gt;&lt;D xsi:type="xsd:double"&gt;31.4&lt;/D&gt;&lt;/FQL&gt;&lt;FQL&gt;&lt;Q&gt;YTRA^FF_DEBT(QTR_R,44530,,,,USD)&lt;/Q&gt;&lt;R&gt;0&lt;/R&gt;&lt;C&gt;0&lt;/C&gt;&lt;/FQL&gt;&lt;FQL&gt;&lt;Q&gt;GRUB^P_PRICE_HIGH_PR(44613,,,USD,,,"PRICE","CLOSE","52W")&lt;/Q&gt;&lt;R&gt;1&lt;/R&gt;&lt;C&gt;1&lt;/C&gt;&lt;D xsi:type="xsd:double"&gt;22.26&lt;/D&gt;&lt;/FQL&gt;&lt;FQL&gt;&lt;Q&gt;TRST^P_PRICE_HIGH_PR(44531,,,USD,,,"PRICE","CLOSE","52W")&lt;/Q&gt;&lt;R&gt;1&lt;/R&gt;&lt;C&gt;1&lt;/C&gt;&lt;D xsi:type="xsd:double"&gt;39.13&lt;/D&gt;&lt;/FQL&gt;&lt;FQL&gt;&lt;Q&gt;SOFI^FG_PRICE(44441,,,USD)&lt;/Q&gt;&lt;R&gt;1&lt;/R&gt;&lt;C&gt;1&lt;/C&gt;&lt;D xsi:type="xsd:double"&gt;15.06&lt;/D&gt;&lt;/FQL&gt;&lt;FQL&gt;&lt;Q&gt;AFRM^FG_PRICE(44351,,,USD)&lt;/Q&gt;&lt;R&gt;1&lt;/R&gt;&lt;C&gt;1&lt;/C&gt;&lt;D xsi:type="xsd:double"&gt;59.65&lt;/D&gt;&lt;/FQL&gt;&lt;FQL&gt;&lt;Q&gt;OLO^FF_DEBT(QTR_R,44530,,,,USD)&lt;/Q&gt;&lt;R&gt;1&lt;/R&gt;&lt;C&gt;1&lt;/C&gt;&lt;D xsi:type="xsd:double"&gt;0&lt;/D&gt;&lt;/FQL&gt;&lt;FQL&gt;&lt;Q&gt;TTM^P_PRICE_LOW_PR(44530,,,USD,,,"PRICE","CLOSE","52W")&lt;/Q&gt;&lt;R&gt;1&lt;/R&gt;&lt;C&gt;1&lt;/C&gt;&lt;D xsi:type="xsd:double"&gt;11.06&lt;/D&gt;&lt;/FQL&gt;&lt;FQL&gt;&lt;Q&gt;YEXT^FG_PRICE(44351,,,USD)&lt;/Q&gt;&lt;R&gt;1&lt;/R&gt;&lt;C&gt;1&lt;/C&gt;&lt;D xsi:type="xsd:double"&gt;14.08&lt;/D&gt;&lt;/FQL&gt;&lt;FQL&gt;&lt;Q&gt;JD^FG_PRICE(44530,,,USD)&lt;/Q&gt;&lt;R&gt;1&lt;/R&gt;&lt;C&gt;1&lt;/C&gt;&lt;D xsi:type="xsd:double"&gt;84.11&lt;/D&gt;&lt;/FQL&gt;&lt;FQL&gt;&lt;Q&gt;LSCC^P_PRICE_HIGH_PR(44530,,,USD,,,"PRICE","CLOSE","52W")&lt;/Q&gt;&lt;R&gt;1&lt;/R&gt;&lt;C&gt;1&lt;/C&gt;&lt;D xsi:type="xsd:double"&gt;84.99&lt;/D&gt;&lt;/FQL&gt;&lt;FQL&gt;&lt;Q&gt;SE^FF_CASH_ST(QTR_R,44530,,,,USD)&lt;/Q&gt;&lt;R&gt;1&lt;/R&gt;&lt;C&gt;1&lt;/C&gt;&lt;D xsi:type="xsd:double"&gt;13197.9185196862&lt;/D&gt;&lt;/FQL&gt;&lt;FQL&gt;&lt;Q&gt;FTNT^FG_PRICE(44351,,,USD)&lt;/Q&gt;&lt;R&gt;1&lt;/R&gt;&lt;C&gt;1&lt;/C&gt;&lt;D xsi:type="xsd:double"&gt;221.76&lt;/D&gt;&lt;/FQL&gt;&lt;FQL&gt;&lt;Q&gt;AXP^P_PRICE_HIGH_PR(44531,,,USD,,,"PRICE","CLOSE","52W")&lt;/Q&gt;&lt;R&gt;1&lt;/R&gt;&lt;C&gt;1&lt;/C&gt;&lt;D xsi:type="xsd:double"&gt;187.08&lt;/D&gt;&lt;/FQL&gt;&lt;FQL&gt;&lt;Q&gt;XPEV^P_PRICE_HIGH_PR(44530,,,USD,,,"PRICE","CLOSE","52W")&lt;/Q&gt;&lt;R&gt;1&lt;/R&gt;&lt;C&gt;1&lt;/C&gt;&lt;D xsi:type="xsd:double"&gt;56.39&lt;/D&gt;&lt;/FQL&gt;&lt;FQL&gt;&lt;Q&gt;XPEV^P_PRICE_LOW_PR(44530,,,USD,,,"PRICE","CLOSE","52W")&lt;/Q&gt;&lt;R&gt;1&lt;/R&gt;&lt;C&gt;1&lt;/C&gt;&lt;D xsi:type="xsd:double"&gt;23.56&lt;/D&gt;&lt;/FQL&gt;&lt;FQL&gt;&lt;Q&gt;XM^FF_DEBT(QTR_R,44530,,,,USD)&lt;/Q&gt;&lt;R&gt;1&lt;/R&gt;&lt;C&gt;1&lt;/C&gt;&lt;D xsi:type="xsd:double"&gt;741.864&lt;/D&gt;&lt;/FQL&gt;&lt;FQL&gt;&lt;Q&gt;DT^FG_PRICE(44441,,,USD)&lt;/Q&gt;&lt;R&gt;1&lt;/R&gt;&lt;C&gt;1&lt;/C&gt;&lt;D xsi:type="xsd:double"&gt;69.27&lt;/D&gt;&lt;/FQL&gt;&lt;FQL&gt;&lt;Q&gt;TRP^FG_PRICE(44441,,,USD)&lt;/Q&gt;&lt;R&gt;1&lt;/R&gt;&lt;C&gt;1&lt;/C&gt;&lt;D xsi:type="xsd:double"&gt;48.17&lt;/D&gt;&lt;/FQL&gt;&lt;FQL&gt;&lt;Q&gt;T^FF_DEBT(QTR_R,44530,,,,USD)&lt;/Q&gt;&lt;R&gt;1&lt;/R&gt;&lt;C&gt;1&lt;/C&gt;&lt;D xsi:type="xsd:double"&gt;205784&lt;/D&gt;&lt;/FQL&gt;&lt;FQL&gt;&lt;Q&gt;T^FF_CASH_ST(QTR_R,44530,,,,USD)&lt;/Q&gt;&lt;R&gt;1&lt;/R&gt;&lt;C&gt;1&lt;/C&gt;&lt;D xsi:type="xsd:double"&gt;21337&lt;/D&gt;&lt;/FQL&gt;&lt;FQL&gt;&lt;Q&gt;VEEV^FF_DEBT(QTR_R,44530,,,,USD)&lt;/Q&gt;&lt;R&gt;0&lt;/R&gt;&lt;C&gt;0&lt;/C&gt;&lt;/FQL&gt;&lt;FQL&gt;&lt;Q&gt;FUTU^FG_PRICE(44501,,,USD)&lt;/Q&gt;&lt;R&gt;1&lt;/R&gt;&lt;C&gt;1&lt;/C&gt;&lt;D xsi:type="xsd:double"&gt;58.32&lt;/D&gt;&lt;/FQL&gt;&lt;FQL&gt;&lt;Q&gt;EB^P_PRICE_HIGH_PR(44531,,,USD,,,"PRICE","CLOSE","52W")&lt;/Q&gt;&lt;R&gt;1&lt;/R&gt;&lt;C&gt;1&lt;/C&gt;&lt;D xsi:type="xsd:double"&gt;25.81&lt;/D&gt;&lt;/FQL&gt;&lt;FQL&gt;&lt;Q&gt;AVLR^P_PRICE_LOW_PR(44575,,,USD,,,"PRICE","CLOSE","52W")&lt;/Q&gt;&lt;R&gt;1&lt;/R&gt;&lt;C&gt;1&lt;/C&gt;&lt;D xsi:type="xsd:double"&gt;109.22&lt;/D&gt;&lt;/FQL&gt;&lt;FQL&gt;&lt;Q&gt;SNAP^FG_PRICE(44351,,,USD)&lt;/Q&gt;&lt;R&gt;1&lt;/R&gt;&lt;C&gt;1&lt;/C&gt;&lt;D xsi:type="xsd:double"&gt;61&lt;/D&gt;&lt;/FQL&gt;&lt;FQL&gt;&lt;Q&gt;HUBS^FG_PRICE(44565,,,USD)&lt;/Q&gt;&lt;R&gt;1&lt;/R&gt;&lt;C&gt;1&lt;/C&gt;&lt;D xsi:type="xsd:double"&gt;564.91&lt;/D&gt;&lt;/FQL&gt;&lt;FQL&gt;&lt;Q&gt;002415-CN^P_PRICE_LOW_PR(44531,,,USD,,,"PRICE","CLOSE","52W")&lt;/Q&gt;&lt;R&gt;1&lt;/R&gt;&lt;C&gt;1&lt;/C&gt;&lt;D xsi:type="xsd:double"&gt;6.686145&lt;/D&gt;&lt;/FQL&gt;&lt;FQL&gt;&lt;Q&gt;SAIL^FG_PRICE(44351,,,USD)&lt;/Q&gt;&lt;R&gt;1&lt;/R&gt;&lt;C&gt;1&lt;/C&gt;&lt;D xsi:type="xsd:double"&gt;42.73&lt;/D&gt;&lt;/FQL&gt;&lt;FQL&gt;&lt;Q&gt;AAL^FF_EBIT_OPER(CAL_R,2019,,,,USD)&lt;/Q&gt;&lt;R&gt;1&lt;/R&gt;&lt;C&gt;1&lt;/C&gt;&lt;D xsi:type="xsd:double"&gt;3706&lt;/D&gt;&lt;/FQL&gt;&lt;FQL&gt;&lt;Q&gt;NKLA^FG_PRICE(44351,,,USD)&lt;/Q&gt;&lt;R&gt;1&lt;/R&gt;&lt;C&gt;1&lt;/C&gt;&lt;D xsi:type="xsd:double"&gt;16.99&lt;/D&gt;&lt;/FQL&gt;&lt;FQL&gt;&lt;Q&gt;API^FG_PRICE(44501,,,USD)&lt;/Q&gt;&lt;R&gt;1&lt;/R&gt;&lt;C&gt;1&lt;/C&gt;&lt;D xsi:type="xsd:double"&gt;23.78&lt;/D&gt;&lt;/FQL&gt;&lt;FQL&gt;&lt;Q&gt;AXP^FF_DEBT(QTR_R,44530,,,,USD)&lt;/Q&gt;&lt;R&gt;1&lt;/R&gt;&lt;C&gt;1&lt;/C&gt;&lt;D xsi:type="xsd:double"&gt;36736&lt;/D&gt;&lt;/FQL&gt;&lt;FQL&gt;&lt;Q&gt;AXP^FF_CASH_ST(QTR_R,44530,,,,USD)&lt;/Q&gt;&lt;R&gt;1&lt;/R&gt;&lt;C&gt;1&lt;/C&gt;&lt;D xsi:type="xsd:double"&gt;27916&lt;/D&gt;&lt;/FQL&gt;&lt;FQL&gt;&lt;Q&gt;MU^FG_PRICE(44539,,,USD)&lt;/Q&gt;&lt;R&gt;1&lt;/R&gt;&lt;C&gt;1&lt;/C&gt;&lt;D xsi:type="xsd:double"&gt;84.93&lt;/D&gt;&lt;/FQL&gt;&lt;FQL&gt;&lt;Q&gt;WIT^P_PRICE_LOW_PR(44531,,,USD,,,"PRICE","CLOSE","52W")&lt;/Q&gt;&lt;R&gt;1&lt;/R&gt;&lt;C&gt;1&lt;/C&gt;&lt;D xsi:type="xsd:double"&gt;5.25&lt;/D&gt;&lt;/FQL&gt;&lt;FQL&gt;&lt;Q&gt;XPEV^FF_DEBT(QTR_R,44530,,,,USD)&lt;/Q&gt;&lt;R&gt;1&lt;/R&gt;&lt;C&gt;1&lt;/C&gt;&lt;D xsi:type="xsd:double"&gt;407.261979372201&lt;/D&gt;&lt;/FQL&gt;&lt;FQL&gt;&lt;Q&gt;SNOW^FG_PRICE(44415,,,USD)&lt;/Q&gt;&lt;R&gt;1&lt;/R&gt;&lt;C&gt;1&lt;/C&gt;&lt;D xsi:type="xsd:double"&gt;277.48&lt;/D&gt;&lt;/FQL&gt;&lt;FQL&gt;&lt;Q&gt;DBX^P_PRICE_LOW_PR(44531,,,USD,,,"PRICE","CLOSE","52W")&lt;/Q&gt;&lt;R&gt;1&lt;/R&gt;&lt;C&gt;1&lt;/C&gt;&lt;D xsi:type="xsd:double"&gt;20.11&lt;/D&gt;&lt;/FQL&gt;&lt;FQL&gt;&lt;Q&gt;SKLZ^FG_PRICE(44501,,,USD)&lt;/Q&gt;&lt;R&gt;1&lt;/R&gt;&lt;C&gt;1&lt;/C&gt;&lt;D xsi:type="xsd:double"&gt;12.04&lt;/D&gt;&lt;/FQL&gt;&lt;FQL&gt;&lt;Q&gt;SPT^FG_PRICE(44478,,,USD)&lt;/Q&gt;&lt;R&gt;1&lt;/R&gt;&lt;C&gt;1&lt;/C&gt;&lt;D xsi:type="xsd:double"&gt;112.04&lt;/D&gt;&lt;/FQL&gt;&lt;FQL&gt;&lt;Q&gt;INTL^FG_PRICE(44351,,,USD)&lt;/Q&gt;&lt;R&gt;1&lt;/R&gt;&lt;C&gt;1&lt;/C&gt;&lt;D xsi:type="xsd:double"&gt;67.54&lt;/D&gt;&lt;/FQL&gt;&lt;FQL&gt;&lt;Q&gt;ZG^FF_ENTRPR_VAL_DAILY(44530,,,,USD,"DIL")&lt;/Q&gt;&lt;R&gt;1&lt;/R&gt;&lt;C&gt;1&lt;/C&gt;&lt;D xsi:type="xsd:double"&gt;14886.57098&lt;/D&gt;&lt;/FQL&gt;&lt;FQL&gt;&lt;Q&gt;BMBL^FF_ENTRPR_VAL_DAILY(44530,,,,USD,"DIL")&lt;/Q&gt;&lt;R&gt;1&lt;/R&gt;&lt;C&gt;1&lt;/C&gt;&lt;D xsi:type="xsd:double"&gt;5632.2775308&lt;/D&gt;&lt;/FQL&gt;&lt;FQL&gt;&lt;Q&gt;DDOG^FG_PRICE(44441,,,USD)&lt;/Q&gt;&lt;R&gt;1&lt;/R&gt;&lt;C&gt;1&lt;/C&gt;&lt;D xsi:type="xsd:double"&gt;137.09&lt;/D&gt;&lt;/FQL&gt;&lt;FQL&gt;&lt;Q&gt;TTD^FG_PRICE(44351,,,USD)&lt;/Q&gt;&lt;R&gt;1&lt;/R&gt;&lt;C&gt;1&lt;/C&gt;&lt;D xsi:type="xsd:double"&gt;57.475002&lt;/D&gt;&lt;/FQL&gt;&lt;FQL&gt;&lt;Q&gt;DT^FF_DEBT(QTR_R,44530,,,,USD)&lt;/Q&gt;&lt;R&gt;1&lt;/R&gt;&lt;C&gt;1&lt;/C&gt;&lt;D xsi:type="xsd:double"&gt;398.492&lt;/D&gt;&lt;/FQL&gt;&lt;FQL&gt;&lt;Q&gt;TXT^FF_ENTRPR_VAL_DAILY(44682,,,,USD,"DIL")&lt;/Q&gt;&lt;R&gt;1&lt;/R&gt;&lt;C&gt;1&lt;/C&gt;&lt;D xsi:type="xsd:double"&gt;17109.78475&lt;/D&gt;&lt;/FQL&gt;&lt;FQL&gt;&lt;Q&gt;NEWR^FG_PRICE(44351,,,USD)&lt;/Q&gt;&lt;R&gt;1&lt;/R&gt;&lt;C&gt;1&lt;/C&gt;&lt;D xsi:type="xsd:double"&gt;62.84&lt;/D&gt;&lt;/FQL&gt;&lt;FQL&gt;&lt;Q&gt;SPT^FG_PRICE(44441,,,USD)&lt;/Q&gt;&lt;R&gt;1&lt;/R&gt;&lt;C&gt;1&lt;/C&gt;&lt;D xsi:type="xsd:double"&gt;123.77&lt;/D&gt;&lt;/FQL&gt;&lt;FQL&gt;&lt;Q&gt;LIND^FG_PRICE(44351,,,USD)&lt;/Q&gt;&lt;R&gt;1&lt;/R&gt;&lt;C&gt;1&lt;/C&gt;&lt;D xsi:type="xsd:double"&gt;17.23&lt;/D&gt;&lt;/FQL&gt;&lt;FQL&gt;&lt;Q&gt;AMKR^FF_CASH_ST(QTR_R,44530,,,,USD)&lt;/Q&gt;&lt;R&gt;1&lt;/R&gt;&lt;C&gt;1&lt;/C&gt;&lt;D xsi:type="xsd:double"&gt;790.991&lt;/D&gt;&lt;/FQL&gt;&lt;FQL&gt;&lt;Q&gt;CVNA^FG_MKT_VALUE(44530,,,USD)&lt;/Q&gt;&lt;R&gt;1&lt;/R&gt;&lt;C&gt;1&lt;/C&gt;&lt;D xsi:type="xsd:double"&gt;24000.393&lt;/D&gt;&lt;/FQL&gt;&lt;FQL&gt;&lt;Q&gt;ACN^FF_DEBT(QTR_R,44530,,,,USD)&lt;/Q&gt;&lt;R&gt;0&lt;/R&gt;&lt;C&gt;0&lt;/C&gt;&lt;/FQL&gt;&lt;FQL&gt;&lt;Q&gt;TCEHY^FF_DEBT(QTR_R,44530,,,,USD)&lt;/Q&gt;&lt;R&gt;1&lt;/R&gt;&lt;C&gt;1&lt;/C&gt;&lt;D xsi:type="xsd:double"&gt;51344.0573183861&lt;/D&gt;&lt;/FQL&gt;&lt;FQL&gt;&lt;Q&gt;TCEHY^FF_CASH_ST(QTR_R,44530,,,,USD)&lt;/Q&gt;&lt;R&gt;1&lt;/R&gt;&lt;C&gt;1&lt;/C&gt;&lt;D xsi:type="xsd:double"&gt;39803.6257282804&lt;/D&gt;&lt;/FQL&gt;&lt;FQL&gt;&lt;Q&gt;IAC^FG_MKT_VALUE(44682,,,USD)&lt;/Q&gt;&lt;R&gt;1&lt;/R&gt;&lt;C&gt;1&lt;/C&gt;&lt;D xsi:type="xsd:double"&gt;7447.9277&lt;/D&gt;&lt;/FQL&gt;&lt;FQL&gt;&lt;Q&gt;PANW^FG_PRICE(44501,,,USD)&lt;/Q&gt;&lt;R&gt;1&lt;/R&gt;&lt;C&gt;1&lt;/C&gt;&lt;D xsi:type="xsd:double"&gt;508.31&lt;/D&gt;&lt;/FQL&gt;&lt;FQL&gt;&lt;Q&gt;COF^P_PRICE_HIGH_PR(44531,,,USD,,,"PRICE","CLOSE","52W")&lt;/Q&gt;&lt;R&gt;1&lt;/R&gt;&lt;C&gt;1&lt;/C&gt;&lt;D xsi:type="xsd:double"&gt;177.73&lt;/D&gt;&lt;/FQL&gt;&lt;FQL&gt;&lt;Q&gt;TCOM^P_PRICE_LOW_PR(44530,,,USD,,,"PRICE","CLOSE","52W")&lt;/Q&gt;&lt;R&gt;1&lt;/R&gt;&lt;C&gt;1&lt;/C&gt;&lt;D xsi:type="xsd:double"&gt;23.99&lt;/D&gt;&lt;/FQL&gt;&lt;FQL&gt;&lt;Q&gt;SE^FG_PRICE(44351,,,USD)&lt;/Q&gt;&lt;R&gt;1&lt;/R&gt;&lt;C&gt;1&lt;/C&gt;&lt;D xsi:type="xsd:double"&gt;256.82&lt;/D&gt;&lt;/FQL&gt;&lt;FQL&gt;&lt;Q&gt;SAP^P_PRICE_LOW_PR(44531,,,USD,,,"PRICE","CLOSE","52W")&lt;/Q&gt;&lt;R&gt;1&lt;/R&gt;&lt;C&gt;1&lt;/C&gt;&lt;D xsi:type="xsd:double"&gt;120.85&lt;/D&gt;&lt;/FQL&gt;&lt;FQL&gt;&lt;Q&gt;ADYEY^FF_ENTRPR_VAL_DAILY(44530,,,,USD,"DIL")&lt;/Q&gt;&lt;R&gt;1&lt;/R&gt;&lt;C&gt;1&lt;/C&gt;&lt;D xsi:type="xsd:double"&gt;83910.5732356778&lt;/D&gt;&lt;/FQL&gt;&lt;FQL&gt;&lt;Q&gt;PCLN^FF_ENTRPR_VAL_DAILY(44530,,,,USD,"DIL")&lt;/Q&gt;&lt;R&gt;1&lt;/R&gt;&lt;C&gt;1&lt;/C&gt;&lt;D xsi:type="xsd:double"&gt;86038.6827&lt;/D&gt;&lt;/FQL&gt;&lt;FQL&gt;&lt;Q&gt;1024-HK^FF_DEBT(QTR_R,44530,,,,USD)&lt;/Q&gt;&lt;R&gt;1&lt;/R&gt;&lt;C&gt;1&lt;/C&gt;&lt;D xsi:type="xsd:double"&gt;1852.44796825252&lt;/D&gt;&lt;/FQL&gt;&lt;FQL&gt;&lt;Q&gt;LI^P_PRICE_LOW_PR(44530,,,USD,,,"PRICE","CLOSE","52W")&lt;/Q&gt;&lt;R&gt;1&lt;/R&gt;&lt;C&gt;1&lt;/C&gt;&lt;D xsi:type="xsd:double"&gt;17.01&lt;/D&gt;&lt;/FQL&gt;&lt;FQL&gt;&lt;Q&gt;9999-HK^FG_PRICE(44351,,,USD)&lt;/Q&gt;&lt;R&gt;1&lt;/R&gt;&lt;C&gt;1&lt;/C&gt;&lt;D xsi:type="xsd:double"&gt;22.831436&lt;/D&gt;&lt;/FQL&gt;&lt;FQL&gt;&lt;Q&gt;DOCU^FF_DEBT(QTR_R,44530,,,,USD)&lt;/Q&gt;&lt;R&gt;0&lt;/R&gt;&lt;C&gt;0&lt;/C&gt;&lt;/FQL&gt;&lt;FQL&gt;&lt;Q&gt;DOCU^FF_CASH_ST(QTR_R,44530,,,,USD)&lt;/Q&gt;&lt;R&gt;0&lt;/R&gt;&lt;C&gt;0&lt;/C&gt;&lt;/FQL&gt;&lt;FQL&gt;&lt;Q&gt;FB^FG_PRICE(44441,,,USD)&lt;/Q&gt;&lt;R&gt;1&lt;/R&gt;&lt;C&gt;1&lt;/C&gt;&lt;D xsi:type="xsd:double"&gt;375.28&lt;/D&gt;&lt;/FQL&gt;&lt;FQL&gt;&lt;Q&gt;CTSH^FF_DEBT(QTR_R,44530,,,,USD)&lt;/Q&gt;&lt;R&gt;1&lt;/R&gt;&lt;C&gt;1&lt;/C&gt;&lt;D xsi:type="xsd:double"&gt;1678&lt;/D&gt;&lt;/FQL&gt;&lt;FQL&gt;&lt;Q&gt;CTSH^FF_CASH_ST(QTR_R,44530,,,,USD)&lt;/Q&gt;&lt;R&gt;1&lt;/R&gt;&lt;C&gt;1&lt;/C&gt;&lt;D xsi:type="xsd:double"&gt;2413&lt;/D&gt;&lt;/FQL&gt;&lt;FQL&gt;&lt;Q&gt;PANW^FG_PRICE(44441,,,USD)&lt;/Q&gt;&lt;R&gt;1&lt;/R&gt;&lt;C&gt;1&lt;/C&gt;&lt;D xsi:type="xsd:double"&gt;462.55&lt;/D&gt;&lt;/FQL&gt;&lt;FQL&gt;&lt;Q&gt;NVDA^FG_PRICE(44351,,,USD)&lt;/Q&gt;&lt;R&gt;1&lt;/R&gt;&lt;C&gt;1&lt;/C&gt;&lt;D xsi:type="xsd:double"&gt;175.7825&lt;/D&gt;&lt;/FQL&gt;&lt;FQL&gt;&lt;Q&gt;FROG^FF_CASH_ST(QTR_R,44530,,,,USD)&lt;/Q&gt;&lt;R&gt;1&lt;/R&gt;&lt;C&gt;1&lt;/C&gt;&lt;D xsi:type="xsd:double"&gt;403.17&lt;/D&gt;&lt;/FQL&gt;&lt;FQL&gt;&lt;Q&gt;BNFT^P_PRICE_LOW_PR(44531,,,USD,,,"PRICE","CLOSE","52W")&lt;/Q&gt;&lt;R&gt;1&lt;/R&gt;&lt;C&gt;1&lt;/C&gt;&lt;D xsi:type="xsd:double"&gt;9.97&lt;/D&gt;&lt;/FQL&gt;&lt;FQL&gt;&lt;Q&gt;MA^FG_PRICE(44351,,,USD)&lt;/Q&gt;&lt;R&gt;1&lt;/R&gt;&lt;C&gt;1&lt;/C&gt;&lt;D xsi:type="xsd:double"&gt;366.02&lt;/D&gt;&lt;/FQL&gt;&lt;FQL&gt;&lt;Q&gt;GME^FG_PRICE(44595,,,USD)&lt;/Q&gt;&lt;R&gt;1&lt;/R&gt;&lt;C&gt;1&lt;/C&gt;&lt;D xsi:type="xsd:double"&gt;99.23&lt;/D&gt;&lt;/FQL&gt;&lt;FQL&gt;&lt;Q&gt;OSPN^FF_NET_INC(CAL_R,2022,,,,USD)&lt;/Q&gt;&lt;R&gt;0&lt;/R&gt;&lt;C&gt;0&lt;/C&gt;&lt;/FQL&gt;&lt;FQL&gt;&lt;Q&gt;TSM^FG_PRICE(44441,,,USD)&lt;/Q&gt;&lt;R&gt;1&lt;/R&gt;&lt;C&gt;1&lt;/C&gt;&lt;D xsi:type="xsd:double"&gt;120.79&lt;/D&gt;&lt;/FQL&gt;&lt;FQL&gt;&lt;Q&gt;MSTR^FF_ENTRPR_VAL_DAILY(44530,,,,USD,"DIL")&lt;/Q&gt;&lt;R&gt;1&lt;/R&gt;&lt;C&gt;1&lt;/C&gt;&lt;D xsi:type="xsd:double"&gt;9397.18857&lt;/D&gt;&lt;/FQL&gt;&lt;FQL&gt;&lt;Q&gt;APPF^FF_ENTRPR_VAL_DAILY(44530,,,,USD,"DIL")&lt;/Q&gt;&lt;R&gt;1&lt;/R&gt;&lt;C&gt;1&lt;/C&gt;&lt;D xsi:type="xsd:double"&gt;4068.49686&lt;/D&gt;&lt;/FQL&gt;&lt;FQL&gt;&lt;Q&gt;EB^FF_DEBT(QTR_R,44530,,,,USD)&lt;/Q&gt;&lt;R&gt;1&lt;/R&gt;&lt;C&gt;1&lt;/C&gt;&lt;D xsi:type="xsd:double"&gt;365.414&lt;/D&gt;&lt;/FQL&gt;&lt;FQL&gt;&lt;Q&gt;EB^FF_CASH_ST(QTR_R,44530,,,,USD)&lt;/Q&gt;&lt;R&gt;1&lt;/R&gt;&lt;C&gt;1&lt;/C&gt;&lt;D xsi:type="xsd:double"&gt;687.071&lt;/D&gt;&lt;/FQL&gt;&lt;FQL&gt;&lt;Q&gt;TIGR^FF_CASH_ST(QTR_R,44530,,,,USD)&lt;/Q&gt;&lt;R&gt;0&lt;/R&gt;&lt;C&gt;0&lt;/C&gt;&lt;/FQL&gt;&lt;FQL&gt;&lt;Q&gt;ZEN^FF_ENTRPR_VAL_DAILY(44530,,,,USD,"DIL")&lt;/Q&gt;&lt;R&gt;1&lt;/R&gt;&lt;C&gt;1&lt;/C&gt;&lt;D xsi:type="xsd:double"&gt;12508.13504&lt;/D&gt;&lt;/FQL&gt;&lt;FQL&gt;&lt;Q&gt;ATVI^FF_ENTRPR_VAL_DAILY(44530,,,,USD,"DIL")&lt;/Q&gt;&lt;R&gt;1&lt;/R&gt;&lt;C&gt;1&lt;/C&gt;&lt;D xsi:type="xsd:double"&gt;39490.8&lt;/D&gt;&lt;/FQL&gt;&lt;FQL&gt;&lt;Q&gt;FROG^P_PRICE_HIGH_PR(44682,,,USD,,,"PRICE","CLOSE","52W")&lt;/Q&gt;&lt;R&gt;1&lt;/R&gt;&lt;C&gt;1&lt;/C&gt;&lt;D xsi:type="xsd:double"&gt;49.73&lt;/D&gt;&lt;/FQL&gt;&lt;FQL&gt;&lt;Q&gt;TRST^FG_PRICE(44557,,,USD)&lt;/Q&gt;&lt;R&gt;1&lt;/R&gt;&lt;C&gt;1&lt;/C&gt;&lt;D xsi:type="xsd:double"&gt;33.11&lt;/D&gt;&lt;/FQL&gt;&lt;FQL&gt;&lt;Q&gt;ZS^FG_PRICE(44441,,,USD)&lt;/Q&gt;&lt;R&gt;1&lt;/R&gt;&lt;C&gt;1&lt;/C&gt;&lt;D xsi:type="xsd:double"&gt;282.2&lt;/D&gt;&lt;/FQL&gt;&lt;FQL&gt;&lt;Q&gt;SNE^FF_NET_INC(CAL_R,2021,,,,USD)&lt;/Q&gt;&lt;R&gt;1&lt;/R&gt;&lt;C&gt;1&lt;/C&gt;&lt;D xsi:type="xsd:double"&gt;7924.49543&lt;/D&gt;&lt;/FQL&gt;&lt;FQL&gt;&lt;Q&gt;IBM^P_PRICE_HIGH_PR(44531,,,USD,,,"PRICE","CLOSE","52W")&lt;/Q&gt;&lt;R&gt;1&lt;/R&gt;&lt;C&gt;1&lt;/C&gt;&lt;D xsi:type="xsd:double"&gt;151.28&lt;/D&gt;&lt;/FQL&gt;&lt;FQL&gt;&lt;Q&gt;ML^P_PRICE_HIGH_PR(44531,,,USD,,,"PRICE","CLOSE","52W")&lt;/Q&gt;&lt;R&gt;1&lt;/R&gt;&lt;C&gt;1&lt;/C&gt;&lt;D xsi:type="xsd:double"&gt;12.37&lt;/D&gt;&lt;/FQL&gt;&lt;FQL&gt;&lt;Q&gt;KMI^P_PRICE_HIGH_PR(44531,,,USD,,,"PRICE","CLOSE","52W")&lt;/Q&gt;&lt;R&gt;1&lt;/R&gt;&lt;C&gt;1&lt;/C&gt;&lt;D xsi:type="xsd:double"&gt;19.14&lt;/D&gt;&lt;/FQL&gt;&lt;FQL&gt;&lt;Q&gt;IT^FF_DEBT(QTR_R,44530,,,,USD)&lt;/Q&gt;&lt;R&gt;1&lt;/R&gt;&lt;C&gt;1&lt;/C&gt;&lt;D xsi:type="xsd:double"&gt;3289.711&lt;/D&gt;&lt;/FQL&gt;&lt;FQL&gt;&lt;Q&gt;ZEN^FG_MKT_VALUE(44530,,,USD)&lt;/Q&gt;&lt;R&gt;1&lt;/R&gt;&lt;C&gt;1&lt;/C&gt;&lt;D xsi:type="xsd:double"&gt;12343.874&lt;/D&gt;&lt;/FQL&gt;&lt;FQL&gt;&lt;Q&gt;ATVI^FF_DEBT(QTR_R,44530,,,,USD)&lt;/Q&gt;&lt;R&gt;1&lt;/R&gt;&lt;C&gt;1&lt;/C&gt;&lt;D xsi:type="xsd:double"&gt;3607&lt;/D&gt;&lt;/FQL&gt;&lt;FQL&gt;&lt;Q&gt;GME^FF_DEBT(QTR_R,44530,,,,USD)&lt;/Q&gt;&lt;R&gt;0&lt;/R&gt;&lt;C&gt;0&lt;/C&gt;&lt;/FQL&gt;&lt;FQL&gt;&lt;Q&gt;GME^FF_CASH_ST(QTR_R,44530,,,,USD)&lt;/Q&gt;&lt;R&gt;0&lt;/R&gt;&lt;C&gt;0&lt;/C&gt;&lt;/FQL&gt;&lt;FQL&gt;&lt;Q&gt;COF^FF_DEBT(QTR_R,44530,,,,USD)&lt;/Q&gt;&lt;R&gt;1&lt;/R&gt;&lt;C&gt;1&lt;/C&gt;&lt;D xsi:type="xsd:double"&gt;37501&lt;/D&gt;&lt;/FQL&gt;&lt;FQL&gt;&lt;Q&gt;AKAM^P_PRICE_HIGH_PR(44531,,,USD,,,"PRICE","CLOSE","52W")&lt;/Q&gt;&lt;R&gt;1&lt;/R&gt;&lt;C&gt;1&lt;/C&gt;&lt;D xsi:type="xsd:double"&gt;120.44&lt;/D&gt;&lt;/FQL&gt;&lt;FQL&gt;&lt;Q&gt;SUMO^P_PRICE_HIGH_PR(44531,,,USD,,,"PRICE","CLOSE","52W")&lt;/Q&gt;&lt;R&gt;1&lt;/R&gt;&lt;C&gt;1&lt;/C&gt;&lt;D xsi:type="xsd:double"&gt;40.25&lt;/D&gt;&lt;/FQL&gt;&lt;FQL&gt;&lt;Q&gt;CRWD^FF_DEBT(QTR_R,44530,,,,USD)&lt;/Q&gt;&lt;R&gt;0&lt;/R&gt;&lt;C&gt;0&lt;/C&gt;&lt;/FQL&gt;&lt;FQL&gt;&lt;Q&gt;CRWD^FF_CASH_ST(QTR_R,44530,,,,USD)&lt;/Q&gt;&lt;R&gt;0&lt;/R&gt;&lt;C&gt;0&lt;/C&gt;&lt;/FQL&gt;&lt;FQL&gt;&lt;Q&gt;UPWK^FF_ENTRPR_VAL_DAILY(44530,,,,USD,"DIL")&lt;/Q&gt;&lt;R&gt;1&lt;/R&gt;&lt;C&gt;1&lt;/C&gt;&lt;D xsi:type="xsd:double"&gt;4654.16457296&lt;/D&gt;&lt;/FQL&gt;&lt;FQL&gt;&lt;Q&gt;BIGC^FG_MKT_VALUE(44530,,,USD)&lt;/Q&gt;&lt;R&gt;1&lt;/R&gt;&lt;C&gt;1&lt;/C&gt;&lt;D xsi:type="xsd:double"&gt;3242.1785&lt;/D&gt;&lt;/FQL&gt;&lt;FQL&gt;&lt;Q&gt;ZI^FF_DEBT(QTR_R,44530,,,,USD)&lt;/Q&gt;&lt;R&gt;1&lt;/R&gt;&lt;C&gt;1&lt;/C&gt;&lt;D xsi:type="xsd:double"&gt;1303.5&lt;/D&gt;&lt;/FQL&gt;&lt;FQL&gt;&lt;Q&gt;ZM^FF_DEBT(QTR_R,44530,,,,USD)&lt;/Q&gt;&lt;R&gt;1&lt;/R&gt;&lt;C&gt;1&lt;/C&gt;&lt;D xsi:type="xsd:double"&gt;97.393&lt;/D&gt;&lt;/FQL&gt;&lt;FQL&gt;&lt;Q&gt;ZM^FF_CASH_ST(QTR_R,44530,,,,USD)&lt;/Q&gt;&lt;R&gt;1&lt;/R&gt;&lt;C&gt;1&lt;/C&gt;&lt;D xsi:type="xsd:double"&gt;5437.996&lt;/D&gt;&lt;/FQL&gt;&lt;FQL&gt;&lt;Q&gt;DOMO^FG_PRICE(44501,,,USD)&lt;/Q&gt;&lt;R&gt;1&lt;/R&gt;&lt;C&gt;1&lt;/C&gt;&lt;D xsi:type="xsd:double"&gt;88.63&lt;/D&gt;&lt;/FQL&gt;&lt;FQL&gt;&lt;Q&gt;TRP^FG_PRICE(44351,,,USD)&lt;/Q&gt;&lt;R&gt;1&lt;/R&gt;&lt;C&gt;1&lt;/C&gt;&lt;D xsi:type="xsd:double"&gt;52.51&lt;/D&gt;&lt;/FQL&gt;&lt;FQL&gt;&lt;Q&gt;ALLY^P_PRICE_LOW_PR(44531,,,USD,,,"PRICE","CLOSE","52W")&lt;/Q&gt;&lt;R&gt;1&lt;/R&gt;&lt;C&gt;1&lt;/C&gt;&lt;D xsi:type="xsd:double"&gt;31.05&lt;/D&gt;&lt;/FQL&gt;&lt;FQL&gt;&lt;Q&gt;S^FF_DEBT(QTR_R,44530,,,,USD)&lt;/Q&gt;&lt;R&gt;0&lt;/R&gt;&lt;C&gt;0&lt;/C&gt;&lt;/FQL&gt;&lt;FQL&gt;&lt;Q&gt;S^FF_CASH_ST(QTR_R,44530,,,,USD)&lt;/Q&gt;&lt;R&gt;0&lt;/R&gt;&lt;C&gt;0&lt;/C&gt;&lt;/FQL&gt;&lt;FQL&gt;&lt;Q&gt;INTL^P_PRICE_LOW_PR(44530,,,USD,,,"PRICE","CLOSE","52W")&lt;/Q&gt;&lt;R&gt;1&lt;/R&gt;&lt;C&gt;1&lt;/C&gt;&lt;D xsi:type="xsd:double"&gt;50.59&lt;/D&gt;&lt;/FQL&gt;&lt;FQL&gt;&lt;Q&gt;EXC^FE_ESTIMATE(NET_INC,MEAN,CALA_ROLL,2022,2022,,,'')&lt;/Q&gt;&lt;R&gt;1&lt;/R&gt;&lt;C&gt;1&lt;/C&gt;&lt;D xsi:type="xsd:double"&gt;2221.6086&lt;/D&gt;&lt;/FQL&gt;&lt;FQL&gt;&lt;Q&gt;S^FG_PRICE(44501,,,USD)&lt;/Q&gt;&lt;R&gt;1&lt;/R&gt;&lt;C&gt;1&lt;/C&gt;&lt;D xsi:type="xsd:double"&gt;66.97&lt;/D&gt;&lt;/FQL&gt;&lt;FQL&gt;&lt;Q&gt;MNDY^FF_CASH_ST(QTR_R,44530,,,,USD)&lt;/Q&gt;&lt;R&gt;1&lt;/R&gt;&lt;C&gt;1&lt;/C&gt;&lt;D xsi:type="xsd:double"&gt;876.22&lt;/D&gt;&lt;/FQL&gt;&lt;FQL&gt;&lt;Q&gt;MNDY^FG_MKT_VALUE(44530,,,USD)&lt;/Q&gt;&lt;R&gt;1&lt;/R&gt;&lt;C&gt;1&lt;/C&gt;&lt;D xsi:type="xsd:double"&gt;13993.39&lt;/D&gt;&lt;/FQL&gt;&lt;FQL&gt;&lt;Q&gt;GME^P_PRICE_LOW_PR(44530,,,USD,,,"PRICE","CLOSE","52W")&lt;/Q&gt;&lt;R&gt;1&lt;/R&gt;&lt;C&gt;1&lt;/C&gt;&lt;D xsi:type="xsd:double"&gt;12.72&lt;/D&gt;&lt;/FQL&gt;&lt;FQL&gt;&lt;Q&gt;ABNB^FG_MKT_VALUE(44530,,,USD)&lt;/Q&gt;&lt;R&gt;1&lt;/R&gt;&lt;C&gt;1&lt;/C&gt;&lt;D xsi:type="xsd:double"&gt;106878.69&lt;/D&gt;&lt;/FQL&gt;&lt;FQL&gt;&lt;Q&gt;TSM^FF_DEBT(QTR_R,44530,,,,USD)&lt;/Q&gt;&lt;R&gt;1&lt;/R&gt;&lt;C&gt;1&lt;/C&gt;&lt;D xsi:type="xsd:double"&gt;21721.7320220411&lt;/D&gt;&lt;/FQL&gt;&lt;FQL&gt;&lt;Q&gt;SMAR^FF_DEBT(QTR_R,44530,,,,USD)&lt;/Q&gt;&lt;R&gt;0&lt;/R&gt;&lt;C&gt;0&lt;/C&gt;&lt;/FQL&gt;&lt;FQL&gt;&lt;Q&gt;SMAR^FF_CASH_ST(QTR_R,44530,,,,USD)&lt;/Q&gt;&lt;R&gt;0&lt;/R&gt;&lt;C&gt;0&lt;/C&gt;&lt;/FQL&gt;&lt;FQL&gt;&lt;Q&gt;AMD^FF_DEBT(QTR_R,44530,,,,USD)&lt;/Q&gt;&lt;R&gt;1&lt;/R&gt;&lt;C&gt;1&lt;/C&gt;&lt;D xsi:type="xsd:double"&gt;582&lt;/D&gt;&lt;/FQL&gt;&lt;FQL&gt;&lt;Q&gt;ZS^FG_MKT_VALUE(44530,,,USD)&lt;/Q&gt;&lt;R&gt;1&lt;/R&gt;&lt;C&gt;1&lt;/C&gt;&lt;D xsi:type="xsd:double"&gt;48594.188&lt;/D&gt;&lt;/FQL&gt;&lt;FQL&gt;&lt;Q&gt;LIND^FF_DEBT(QTR_R,44530,,,,USD)&lt;/Q&gt;&lt;R&gt;1&lt;/R&gt;&lt;C&gt;1&lt;/C&gt;&lt;D xsi:type="xsd:double"&gt;551.659&lt;/D&gt;&lt;/FQL&gt;&lt;FQL&gt;&lt;Q&gt;SPT^FF_DEBT(QTR_R,44530,,,,USD)&lt;/Q&gt;&lt;R&gt;1&lt;/R&gt;&lt;C&gt;1&lt;/C&gt;&lt;D xsi:type="xsd:double"&gt;24.273&lt;/D&gt;&lt;/FQL&gt;&lt;FQL&gt;&lt;Q&gt;SPT^FF_CASH_ST(QTR_R,44530,,,,USD)&lt;/Q&gt;&lt;R&gt;1&lt;/R&gt;&lt;C&gt;1&lt;/C&gt;&lt;D xsi:type="xsd:double"&gt;175.008&lt;/D&gt;&lt;/FQL&gt;&lt;FQL&gt;&lt;Q&gt;OKE^FF_DEBT(QTR_R,44530,,,,USD)&lt;/Q&gt;&lt;R&gt;1&lt;/R&gt;&lt;C&gt;1&lt;/C&gt;&lt;D xsi:type="xsd:double"&gt;14269.449&lt;/D&gt;&lt;/FQL&gt;&lt;FQL&gt;&lt;Q&gt;TRST^FG_MKT_VALUE(44530,,,USD)&lt;/Q&gt;&lt;R&gt;1&lt;/R&gt;&lt;C&gt;1&lt;/C&gt;&lt;D xsi:type="xsd:double"&gt;627.6762&lt;/D&gt;&lt;/FQL&gt;&lt;FQL&gt;&lt;Q&gt;FISV^FF_DEBT(QTR_R,44530,,,,USD)&lt;/Q&gt;&lt;R&gt;1&lt;/R&gt;&lt;C&gt;1&lt;/C&gt;&lt;D xsi:type="xsd:double"&gt;20989&lt;/D&gt;&lt;/FQL&gt;&lt;FQL&gt;&lt;Q&gt;BMBL^FF_CASH_ST(QTR_R,44530,,,,USD)&lt;/Q&gt;&lt;R&gt;1&lt;/R&gt;&lt;C&gt;1&lt;/C&gt;&lt;D xsi:type="xsd:double"&gt;291.575&lt;/D&gt;&lt;/FQL&gt;&lt;FQL&gt;&lt;Q&gt;BMBL^FG_MKT_VALUE(44530,,,USD)&lt;/Q&gt;&lt;R&gt;1&lt;/R&gt;&lt;C&gt;1&lt;/C&gt;&lt;D xsi:type="xsd:double"&gt;4104.3135&lt;/D&gt;&lt;/FQL&gt;&lt;FQL&gt;&lt;Q&gt;CSCO^P_PRICE_LOW_PR(44530,,,USD,,,"PRICE","CLOSE","52W")&lt;/Q&gt;&lt;R&gt;1&lt;/R&gt;&lt;C&gt;1&lt;/C&gt;&lt;D xsi:type="xsd:double"&gt;43.54&lt;/D&gt;&lt;/FQL&gt;&lt;FQL&gt;&lt;Q&gt;DOCN^FF_ENTRPR_VAL_DAILY(44530,,,,USD,"DIL")&lt;/Q&gt;&lt;R&gt;1&lt;/R&gt;&lt;C&gt;1&lt;/C&gt;&lt;D xsi:type="xsd:double"&gt;10400.78312331&lt;/D&gt;&lt;/FQL&gt;&lt;FQL&gt;&lt;Q&gt;AAPL^FF_ENTRPR_VAL_DAILY(44530,,,,USD,"DIL")&lt;/Q&gt;&lt;R&gt;1&lt;/R&gt;&lt;C&gt;1&lt;/C&gt;&lt;D xsi:type="xsd:double"&gt;2861654.1107&lt;/D&gt;&lt;/FQL&gt;&lt;FQL&gt;&lt;Q&gt;HOOD^FF_DEBT(QTR_R,44530,,,,USD)&lt;/Q&gt;&lt;R&gt;1&lt;/R&gt;&lt;C&gt;1&lt;/C&gt;&lt;D xsi:type="xsd:double"&gt;3284.15&lt;/D&gt;&lt;/FQL&gt;&lt;FQL&gt;&lt;Q&gt;HOOD^FF_CASH_ST(QTR_R,44530,,,,USD)&lt;/Q&gt;&lt;R&gt;1&lt;/R&gt;&lt;C&gt;1&lt;/C&gt;&lt;D xsi:type="xsd:double"&gt;12190.433&lt;/D&gt;&lt;/FQL&gt;&lt;FQL&gt;&lt;Q&gt;EGHT^FF_DEBT(QTR_R,44530,,,,USD)&lt;/Q&gt;&lt;R&gt;1&lt;/R&gt;&lt;C&gt;1&lt;/C&gt;&lt;D xsi:type="xsd:double"&gt;407.718&lt;/D&gt;&lt;/FQL&gt;&lt;FQL&gt;&lt;Q&gt;KMI^FF_ENTRPR_VAL_DAILY(44530,,,,USD,"DIL")&lt;/Q&gt;&lt;R&gt;1&lt;/R&gt;&lt;C&gt;1&lt;/C&gt;&lt;D xsi:type="xsd:double"&gt;68693.82&lt;/D&gt;&lt;/FQL&gt;&lt;FQL&gt;&lt;Q&gt;WK^FF_ENTRPR_VAL_DAILY(44530,,,,USD,"DIL")&lt;/Q&gt;&lt;R&gt;1&lt;/R&gt;&lt;C&gt;1&lt;/C&gt;&lt;D xsi:type="xsd:double"&gt;6985.12422536&lt;/D&gt;&lt;/FQL&gt;&lt;FQL&gt;&lt;Q&gt;WK^FG_PRICE(44441,,,USD)&lt;/Q&gt;&lt;R&gt;1&lt;/R&gt;&lt;C&gt;1&lt;/C&gt;&lt;D xsi:type="xsd:double"&gt;145.37&lt;/D&gt;&lt;/FQL&gt;&lt;FQL&gt;&lt;Q&gt;WBC^FG_MKT_VALUE(44682,,,USD)&lt;/Q&gt;&lt;R&gt;0&lt;/R&gt;&lt;C&gt;0&lt;/C&gt;&lt;/FQL&gt;&lt;FQL&gt;&lt;Q&gt;DDOG^FF_DEBT(QTR_R,44530,,,,USD)&lt;/Q&gt;&lt;R&gt;1&lt;/R&gt;&lt;C&gt;1&lt;/C&gt;&lt;D xsi:type="xsd:double"&gt;807.257&lt;/D&gt;&lt;/FQL&gt;&lt;FQL&gt;&lt;Q&gt;MU^FG_MKT_VALUE(44530,,,USD)&lt;/Q&gt;&lt;R&gt;1&lt;/R&gt;&lt;C&gt;1&lt;/C&gt;&lt;D xsi:type="xsd:double"&gt;93964.08&lt;/D&gt;&lt;/FQL&gt;&lt;FQL&gt;&lt;Q&gt;ANET^FF_DEBT(QTR_R,44530,,,,USD)&lt;/Q&gt;&lt;R&gt;1&lt;/R&gt;&lt;C&gt;1&lt;/C&gt;&lt;D xsi:type="xsd:double"&gt;61.628&lt;/D&gt;&lt;/FQL&gt;&lt;FQL&gt;&lt;Q&gt;MU^P_PRICE_HIGH_PR(44530,,,USD,,,"PRICE","CLOSE","52W")&lt;/Q&gt;&lt;R&gt;1&lt;/R&gt;&lt;C&gt;1&lt;/C&gt;&lt;D xsi:type="xsd:double"&gt;95.59&lt;/D&gt;&lt;/FQL&gt;&lt;FQL&gt;&lt;Q&gt;MU^P_PRICE_LOW_PR(44530,,,USD,,,"PRICE","CLOSE","52W")&lt;/Q&gt;&lt;R&gt;1&lt;/R&gt;&lt;C&gt;1&lt;/C&gt;&lt;D xsi:type="xsd:double"&gt;66.38&lt;/D&gt;&lt;/FQL&gt;&lt;FQL&gt;&lt;Q&gt;AKAM^FG_PRICE(44530,,,USD)&lt;/Q&gt;&lt;R&gt;1&lt;/R&gt;&lt;C&gt;1&lt;/C&gt;&lt;D xsi:type="xsd:double"&gt;112.7&lt;/D&gt;&lt;/FQL&gt;&lt;FQL&gt;&lt;Q&gt;APP^FG_PRICE(44530,,,USD)&lt;/Q&gt;&lt;R&gt;1&lt;/R&gt;&lt;C&gt;1&lt;/C&gt;&lt;D xsi:type="xsd:double"&gt;91.11&lt;/D&gt;&lt;/FQL&gt;&lt;FQL&gt;&lt;Q&gt;YTRA^P_PRICE_HIGH_PR(44530,,,USD,,,"PRICE","CLOSE","52W")&lt;/Q&gt;&lt;R&gt;1&lt;/R&gt;&lt;C&gt;1&lt;/C&gt;&lt;D xsi:type="xsd:double"&gt;2.92&lt;/D&gt;&lt;/FQL&gt;&lt;FQL&gt;&lt;Q&gt;ESTC^FF_DEBT(QTR_R,44530,,,,USD)&lt;/Q&gt;&lt;R&gt;0&lt;/R&gt;&lt;C&gt;0&lt;/C&gt;&lt;/FQL&gt;&lt;FQL&gt;&lt;Q&gt;ESTC^FF_CASH_ST(QTR_R,44530,,,,USD)&lt;/Q&gt;&lt;R&gt;0&lt;/R&gt;&lt;C&gt;0&lt;/C&gt;&lt;/FQL&gt;&lt;FQL&gt;&lt;Q&gt;SKLZ^FF_CASH_ST(QTR_R,44530,,,,USD)&lt;/Q&gt;&lt;R&gt;1&lt;/R&gt;&lt;C&gt;1&lt;/C&gt;&lt;D xsi:type="xsd:double"&gt;540.308&lt;/D&gt;&lt;/FQL&gt;&lt;FQL&gt;&lt;Q&gt;TEAM^P_PRICE_LOW_PR(44530,,,USD,,,"PRICE","CLOSE","52W")&lt;/Q&gt;&lt;R&gt;1&lt;/R&gt;&lt;C&gt;1&lt;/C&gt;&lt;D xsi:type="xsd:double"&gt;204.43&lt;/D&gt;&lt;/FQL&gt;&lt;FQL&gt;&lt;Q&gt;FB^FG_PRICE(44351,,,USD)&lt;/Q&gt;&lt;R&gt;1&lt;/R&gt;&lt;C&gt;1&lt;/C&gt;&lt;D xsi:type="xsd:double"&gt;330.35&lt;/D&gt;&lt;/FQL&gt;&lt;FQL&gt;&lt;Q&gt;KMI^FF_DEBT(QTR_R,44530,,,,USD)&lt;/Q&gt;&lt;R&gt;1&lt;/R&gt;&lt;C&gt;1&lt;/C&gt;&lt;D xsi:type="xsd:double"&gt;32824&lt;/D&gt;&lt;/FQL&gt;&lt;FQL&gt;&lt;Q&gt;KMI^FF_CASH_ST(QTR_R,44530,,,,USD)&lt;/Q&gt;&lt;R&gt;1&lt;/R&gt;&lt;C&gt;1&lt;/C&gt;&lt;D xsi:type="xsd:double"&gt;279&lt;/D&gt;&lt;/FQL&gt;&lt;FQL&gt;&lt;Q&gt;MGNI^FG_MKT_VALUE(44530,,,USD)&lt;/Q&gt;&lt;R&gt;1&lt;/R&gt;&lt;C&gt;1&lt;/C&gt;&lt;D xsi:type="xsd:double"&gt;2323.863&lt;/D&gt;&lt;/FQL&gt;&lt;FQL&gt;&lt;Q&gt;DASH^FG_MKT_VALUE(44530,,,USD)&lt;/Q&gt;&lt;R&gt;1&lt;/R&gt;&lt;C&gt;1&lt;/C&gt;&lt;D xsi:type="xsd:double"&gt;60412.973&lt;/D&gt;&lt;/FQL&gt;&lt;FQL&gt;&lt;Q&gt;DESP^FF_DEBT(QTR_R,44530,,,,USD)&lt;/Q&gt;&lt;R&gt;1&lt;/R&gt;&lt;C&gt;1&lt;/C&gt;&lt;D xsi:type="xsd:double"&gt;45.83&lt;/D&gt;&lt;/FQL&gt;&lt;FQL&gt;&lt;Q&gt;ZUO^FG_PRICE(44441,,,USD)&lt;/Q&gt;&lt;R&gt;1&lt;/R&gt;&lt;C&gt;1&lt;/C&gt;&lt;D xsi:type="xsd:double"&gt;17.96&lt;/D&gt;&lt;/FQL&gt;&lt;FQL&gt;&lt;Q&gt;ADBE^FG_PRICE(44530,,,USD)&lt;/Q&gt;&lt;R&gt;1&lt;/R&gt;&lt;C&gt;1&lt;/C&gt;&lt;D xsi:type="xsd:double"&gt;669.85&lt;/D&gt;&lt;/FQL&gt;&lt;FQL&gt;&lt;Q&gt;SPT^P_PRICE_LOW_PR(44530,,,USD,,,"PRICE","CLOSE","52W")&lt;/Q&gt;&lt;R&gt;1&lt;/R&gt;&lt;C&gt;1&lt;/C&gt;&lt;D xsi:type="xsd:double"&gt;45.41&lt;/D&gt;&lt;/FQL&gt;&lt;FQL&gt;&lt;Q&gt;PING^FG_PRICE(44351,,,USD)&lt;/Q&gt;&lt;R&gt;1&lt;/R&gt;&lt;C&gt;1&lt;/C&gt;&lt;D xsi:type="xsd:double"&gt;24.34&lt;/D&gt;&lt;/FQL&gt;&lt;FQL&gt;&lt;Q&gt;VRSN^FG_PRICE(44530,,,USD)&lt;/Q&gt;&lt;R&gt;1&lt;/R&gt;&lt;C&gt;1&lt;/C&gt;&lt;D xsi:type="xsd:double"&gt;239.91&lt;/D&gt;&lt;/FQL&gt;&lt;FQL&gt;&lt;Q&gt;EGHT^P_PRICE_HIGH_PR(44530,,,USD,,,"PRICE","CLOSE","52W")&lt;/Q&gt;&lt;R&gt;1&lt;/R&gt;&lt;C&gt;1&lt;/C&gt;&lt;D xsi:type="xsd:double"&gt;38.13&lt;/D&gt;&lt;/FQL&gt;&lt;FQL&gt;&lt;Q&gt;EGHT^P_PRICE_LOW_PR(44530,,,USD,,,"PRICE","CLOSE","52W")&lt;/Q&gt;&lt;R&gt;1&lt;/R&gt;&lt;C&gt;1&lt;/C&gt;&lt;D xsi:type="xsd:double"&gt;20.06&lt;/D&gt;&lt;/FQL&gt;&lt;FQL&gt;&lt;Q&gt;APPF^P_PRICE_HIGH_PR(44530,,,USD,,,"PRICE","CLOSE","52W")&lt;/Q&gt;&lt;R&gt;1&lt;/R&gt;&lt;C&gt;1&lt;/C&gt;&lt;D xsi:type="xsd:double"&gt;184.32&lt;/D&gt;&lt;/FQL&gt;&lt;FQL&gt;&lt;Q&gt;ADBE^FF_ENTRPR_VAL_DAILY(44530,,,,USD,"DIL")&lt;/Q&gt;&lt;R&gt;1&lt;/R&gt;&lt;C&gt;1&lt;/C&gt;&lt;D xsi:type="xsd:double"&gt;320718.85&lt;/D&gt;&lt;/FQL&gt;&lt;FQL&gt;&lt;Q&gt;ADP^FF_ENTRPR_VAL_DAILY(44530,,,,USD,"DIL")&lt;/Q&gt;&lt;R&gt;1&lt;/R&gt;&lt;C&gt;1&lt;/C&gt;&lt;D xsi:type="xsd:double"&gt;99652.082&lt;/D&gt;&lt;/FQL&gt;&lt;FQL&gt;&lt;Q&gt;AVGO^FF_DEBT(QTR_R,44530,,,,USD)&lt;/Q&gt;&lt;R&gt;0&lt;/R&gt;&lt;C&gt;0&lt;/C&gt;&lt;/FQL&gt;&lt;FQL&gt;&lt;Q&gt;AVGO^FF_CASH_ST(QTR_R,44530,,,,USD)&lt;/Q&gt;&lt;R&gt;0&lt;/R&gt;&lt;C&gt;0&lt;/C&gt;&lt;/FQL&gt;&lt;FQL&gt;&lt;Q&gt;ZUO^FF_DEBT(QTR_R,44530,,,,USD)&lt;/Q&gt;&lt;R&gt;0&lt;/R&gt;&lt;C&gt;0&lt;/C&gt;&lt;/FQL&gt;&lt;FQL&gt;&lt;Q&gt;TXN^FF_ENTRPR_VAL_DAILY(44530,,,,USD,"DIL")&lt;/Q&gt;&lt;R&gt;1&lt;/R&gt;&lt;C&gt;1&lt;/C&gt;&lt;D xsi:type="xsd:double"&gt;178015.32&lt;/D&gt;&lt;/FQL&gt;&lt;FQL&gt;&lt;Q&gt;HUBS^FF_ENTRPR_VAL_DAILY(44530,,,,USD,"DIL")&lt;/Q&gt;&lt;R&gt;1&lt;/R&gt;&lt;C&gt;1&lt;/C&gt;&lt;D xsi:type="xsd:double"&gt;37504.41604&lt;/D&gt;&lt;/FQL&gt;&lt;FQL&gt;&lt;Q&gt;MA^FG_PRICE(44441,,,USD)&lt;/Q&gt;&lt;R&gt;1&lt;/R&gt;&lt;C&gt;1&lt;/C&gt;&lt;D xsi:type="xsd:double"&gt;341.28&lt;/D&gt;&lt;/FQL&gt;&lt;FQL&gt;&lt;Q&gt;ADYEY^FG_PRICE(44441,,,USD)&lt;/Q&gt;&lt;R&gt;1&lt;/R&gt;&lt;C&gt;1&lt;/C&gt;&lt;D xsi:type="xsd:double"&gt;31.953&lt;/D&gt;&lt;/FQL&gt;&lt;FQL&gt;&lt;Q&gt;IT^FG_PRICE(44530,,,USD)&lt;/Q&gt;&lt;R&gt;1&lt;/R&gt;&lt;C&gt;1&lt;/C&gt;&lt;D xsi:type="xsd:double"&gt;312.25&lt;/D&gt;&lt;/FQL&gt;&lt;FQL&gt;&lt;Q&gt;TWOU^FF_ENTRPR_VAL_DAILY(44530,,,,USD,"DIL")&lt;/Q&gt;&lt;R&gt;1&lt;/R&gt;&lt;C&gt;1&lt;/C&gt;&lt;D xsi:type="xsd:double"&gt;1682.62328459&lt;/D&gt;&lt;/FQL&gt;&lt;FQL&gt;&lt;Q&gt;VRM^FF_ENTRPR_VAL_DAILY(44530,,,,USD,"DIL")&lt;/Q&gt;&lt;R&gt;1&lt;/R&gt;&lt;C&gt;1&lt;/C&gt;&lt;D xsi:type="xsd:double"&gt;1564.83798745&lt;/D&gt;&lt;/FQL&gt;&lt;FQL&gt;&lt;Q&gt;UPST^FF_CASH_ST(QTR_R,44530,,,,USD)&lt;/Q&gt;&lt;R&gt;1&lt;/R&gt;&lt;C&gt;1&lt;/C&gt;&lt;D xsi:type="xsd:double"&gt;1171.761&lt;/D&gt;&lt;/FQL&gt;&lt;FQL&gt;&lt;Q&gt;UPST^FG_MKT_VALUE(44530,,,USD)&lt;/Q&gt;&lt;R&gt;1&lt;/R&gt;&lt;C&gt;1&lt;/C&gt;&lt;D xsi:type="xsd:double"&gt;16792.252&lt;/D&gt;&lt;/FQL&gt;&lt;FQL&gt;&lt;Q&gt;EPD^FF_DEBT(QTR_R,44530,,,,USD)&lt;/Q&gt;&lt;R&gt;1&lt;/R&gt;&lt;C&gt;1&lt;/C&gt;&lt;D xsi:type="xsd:double"&gt;29960.5&lt;/D&gt;&lt;/FQL&gt;&lt;FQL&gt;&lt;Q&gt;EPAM^P_PRICE_HIGH_PR(44530,,,USD,,,"PRICE","CLOSE","52W")&lt;/Q&gt;&lt;R&gt;1&lt;/R&gt;&lt;C&gt;1&lt;/C&gt;&lt;D xsi:type="xsd:double"&gt;717.49&lt;/D&gt;&lt;/FQL&gt;&lt;FQL&gt;&lt;Q&gt;EPAM^P_PRICE_LOW_PR(44530,,,USD,,,"PRICE","CLOSE","52W")&lt;/Q&gt;&lt;R&gt;1&lt;/R&gt;&lt;C&gt;1&lt;/C&gt;&lt;D xsi:type="xsd:double"&gt;319.69&lt;/D&gt;&lt;/FQL&gt;&lt;FQL&gt;&lt;Q&gt;IQV^FG_PRICE(44351,,,USD)&lt;/Q&gt;&lt;R&gt;1&lt;/R&gt;&lt;C&gt;1&lt;/C&gt;&lt;D xsi:type="xsd:double"&gt;233.84&lt;/D&gt;&lt;/FQL&gt;&lt;FQL&gt;&lt;Q&gt;FISV^FG_PRICE(44530,,,USD)&lt;/Q&gt;&lt;R&gt;1&lt;/R&gt;&lt;C&gt;1&lt;/C&gt;&lt;D xsi:type="xsd:double"&gt;96.52&lt;/D&gt;&lt;/FQL&gt;&lt;FQL&gt;&lt;Q&gt;PANW^FF_ENTRPR_VAL_DAILY(44530,,,,USD,"DIL")&lt;/Q&gt;&lt;R&gt;1&lt;/R&gt;&lt;C&gt;1&lt;/C&gt;&lt;D xsi:type="xsd:double"&gt;53887.144&lt;/D&gt;&lt;/FQL&gt;&lt;FQL&gt;&lt;Q&gt;NOW^FF_ENTRPR_VAL_DAILY(44530,,,,USD,"DIL")&lt;/Q&gt;&lt;R&gt;1&lt;/R&gt;&lt;C&gt;1&lt;/C&gt;&lt;D xsi:type="xsd:double"&gt;130753.4148&lt;/D&gt;&lt;/FQL&gt;&lt;FQL&gt;&lt;Q&gt;COF^FF_ENTRPR_VAL_DAILY(44530,,,,USD,"DIL")&lt;/Q&gt;&lt;R&gt;1&lt;/R&gt;&lt;C&gt;1&lt;/C&gt;&lt;D xsi:type="xsd:double"&gt;93726.465&lt;/D&gt;&lt;/FQL&gt;&lt;FQL&gt;&lt;Q&gt;FSLY^FF_DEBT(QTR_R,44530,,,,USD)&lt;/Q&gt;&lt;R&gt;1&lt;/R&gt;&lt;C&gt;1&lt;/C&gt;&lt;D xsi:type="xsd:double"&gt;1049.712&lt;/D&gt;&lt;/FQL&gt;&lt;FQL&gt;&lt;Q&gt;FSLY^FF_CASH_ST(QTR_R,44530,,,,USD)&lt;/Q&gt;&lt;R&gt;1&lt;/R&gt;&lt;C&gt;1&lt;/C&gt;&lt;D xsi:type="xsd:double"&gt;643.421&lt;/D&gt;&lt;/FQL&gt;&lt;FQL&gt;&lt;Q&gt;MU^FG_PRICE(44530,,,USD)&lt;/Q&gt;&lt;R&gt;1&lt;/R&gt;&lt;C&gt;1&lt;/C&gt;&lt;D xsi:type="xsd:double"&gt;84&lt;/D&gt;&lt;/FQL&gt;&lt;FQL&gt;&lt;Q&gt;035720-KR^P_PRICE_LOW_PR(44530,,,USD,,,"PRICE","CLOSE","52W")&lt;/Q&gt;&lt;R&gt;1&lt;/R&gt;&lt;C&gt;1&lt;/C&gt;&lt;D xsi:type="xsd:double"&gt;66.75155&lt;/D&gt;&lt;/FQL&gt;&lt;FQL&gt;&lt;Q&gt;PAR^FG_PRICE(44351,,,USD)&lt;/Q&gt;&lt;R&gt;1&lt;/R&gt;&lt;C&gt;1&lt;/C&gt;&lt;D xsi:type="xsd:double"&gt;64.82&lt;/D&gt;&lt;/FQL&gt;&lt;FQL&gt;&lt;Q&gt;IQV^FF_ENTRPR_VAL_DAILY(44530,,,,USD,"DIL")&lt;/Q&gt;&lt;R&gt;1&lt;/R&gt;&lt;C&gt;1&lt;/C&gt;&lt;D xsi:type="xsd:double"&gt;61529.089&lt;/D&gt;&lt;/FQL&gt;&lt;FQL&gt;&lt;Q&gt;CHWY^FF_ENTRPR_VAL_DAILY(44530,,,,USD,"DIL")&lt;/Q&gt;&lt;R&gt;1&lt;/R&gt;&lt;C&gt;1&lt;/C&gt;&lt;D xsi:type="xsd:double"&gt;28110.9119&lt;/D&gt;&lt;/FQL&gt;&lt;FQL&gt;&lt;Q&gt;SVMK^FG_PRICE(44501,,,USD)&lt;/Q&gt;&lt;R&gt;1&lt;/R&gt;&lt;C&gt;1&lt;/C&gt;&lt;D xsi:type="xsd:double"&gt;22.9&lt;/D&gt;&lt;/FQL&gt;&lt;FQL&gt;&lt;Q&gt;WIX^FG_MKT_VALUE(44530,,,USD)&lt;/Q&gt;&lt;R&gt;1&lt;/R&gt;&lt;C&gt;1&lt;/C&gt;&lt;D xsi:type="xsd:double"&gt;8702.663&lt;/D&gt;&lt;/FQL&gt;&lt;FQL&gt;&lt;Q&gt;COUP^FF_DEBT(QTR_R,44530,,,,USD)&lt;/Q&gt;&lt;R&gt;0&lt;/R&gt;&lt;C&gt;0&lt;/C&gt;&lt;/FQL&gt;&lt;FQL&gt;&lt;Q&gt;AVGO^P_PRICE_LOW_PR(44530,,,USD,,,"PRICE","CLOSE","52W")&lt;/Q&gt;&lt;R&gt;1&lt;/R&gt;&lt;C&gt;1&lt;/C&gt;&lt;D xsi:type="xsd:double"&gt;399.8&lt;/D&gt;&lt;/FQL&gt;&lt;FQL&gt;&lt;Q&gt;TCOM^FG_PRICE(44351,,,USD)&lt;/Q&gt;&lt;R&gt;1&lt;/R&gt;&lt;C&gt;1&lt;/C&gt;&lt;D xsi:type="xsd:double"&gt;39.24&lt;/D&gt;&lt;/FQL&gt;&lt;FQL&gt;&lt;Q&gt;TWLO^FF_ENTRPR_VAL_DAILY(44530,,,,USD,"DIL")&lt;/Q&gt;&lt;R&gt;1&lt;/R&gt;&lt;C&gt;1&lt;/C&gt;&lt;D xsi:type="xsd:double"&gt;46610.22420275&lt;/D&gt;&lt;/FQL&gt;&lt;FQL&gt;&lt;Q&gt;INFY^P_PRICE_HIGH_PR(44530,,,USD,,,"PRICE","CLOSE","52W")&lt;/Q&gt;&lt;R&gt;1&lt;/R&gt;&lt;C&gt;1&lt;/C&gt;&lt;D xsi:type="xsd:double"&gt;24.22&lt;/D&gt;&lt;/FQL&gt;&lt;FQL&gt;&lt;Q&gt;INFY^P_PRICE_LOW_PR(44530,,,USD,,,"PRICE","CLOSE","52W"</t>
        </r>
      </text>
    </comment>
    <comment ref="A214" authorId="0" shapeId="0" xr:uid="{654ECC6A-3E6F-43A0-BF02-C19865E32A8B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5.24&lt;/D&gt;&lt;/FQL&gt;&lt;FQL&gt;&lt;Q&gt;SQ^FF_ENTRPR_VAL_DAILY(44530,,,,USD,"DIL")&lt;/Q&gt;&lt;R&gt;1&lt;/R&gt;&lt;C&gt;1&lt;/C&gt;&lt;D xsi:type="xsd:double"&gt;104864.0086&lt;/D&gt;&lt;/FQL&gt;&lt;FQL&gt;&lt;Q&gt;MELI^FF_ENTRPR_VAL_DAILY(44530,,,,USD,"DIL")&lt;/Q&gt;&lt;R&gt;1&lt;/R&gt;&lt;C&gt;1&lt;/C&gt;&lt;D xsi:type="xsd:double"&gt;59603.86635037&lt;/D&gt;&lt;/FQL&gt;&lt;FQL&gt;&lt;Q&gt;ZS^P_PRICE_HIGH_PR(44530,,,USD,,,"PRICE","CLOSE","52W")&lt;/Q&gt;&lt;R&gt;1&lt;/R&gt;&lt;C&gt;1&lt;/C&gt;&lt;D xsi:type="xsd:double"&gt;368.78&lt;/D&gt;&lt;/FQL&gt;&lt;FQL&gt;&lt;Q&gt;TRIP^FG_MKT_VALUE(44530,,,USD)&lt;/Q&gt;&lt;R&gt;1&lt;/R&gt;&lt;C&gt;1&lt;/C&gt;&lt;D xsi:type="xsd:double"&gt;3573.3608&lt;/D&gt;&lt;/FQL&gt;&lt;FQL&gt;&lt;Q&gt;MMYT^FF_DEBT(QTR_R,44530,,,,USD)&lt;/Q&gt;&lt;R&gt;1&lt;/R&gt;&lt;C&gt;1&lt;/C&gt;&lt;D xsi:type="xsd:double"&gt;241.658&lt;/D&gt;&lt;/FQL&gt;&lt;FQL&gt;&lt;Q&gt;IQV^FG_PRICE(44530,,,USD)&lt;/Q&gt;&lt;R&gt;1&lt;/R&gt;&lt;C&gt;1&lt;/C&gt;&lt;D xsi:type="xsd:double"&gt;259.13&lt;/D&gt;&lt;/FQL&gt;&lt;FQL&gt;&lt;Q&gt;CHWY^P_PRICE_HIGH_PR(44530,,,USD,,,"PRICE","CLOSE","52W")&lt;/Q&gt;&lt;R&gt;1&lt;/R&gt;&lt;C&gt;1&lt;/C&gt;&lt;D xsi:type="xsd:double"&gt;118.69&lt;/D&gt;&lt;/FQL&gt;&lt;FQL&gt;&lt;Q&gt;TREE^FF_DEBT(QTR_R,44530,,,,USD)&lt;/Q&gt;&lt;R&gt;1&lt;/R&gt;&lt;C&gt;1&lt;/C&gt;&lt;D xsi:type="xsd:double"&gt;742.74&lt;/D&gt;&lt;/FQL&gt;&lt;FQL&gt;&lt;Q&gt;PING^FG_PRICE(44441,,,USD)&lt;/Q&gt;&lt;R&gt;1&lt;/R&gt;&lt;C&gt;1&lt;/C&gt;&lt;D xsi:type="xsd:double"&gt;26.69&lt;/D&gt;&lt;/FQL&gt;&lt;FQL&gt;&lt;Q&gt;OLO^FG_PRICE(44530,,,USD)&lt;/Q&gt;&lt;R&gt;1&lt;/R&gt;&lt;C&gt;1&lt;/C&gt;&lt;D xsi:type="xsd:double"&gt;24.56&lt;/D&gt;&lt;/FQL&gt;&lt;FQL&gt;&lt;Q&gt;DASH^FG_PRICE(44530,,,USD)&lt;/Q&gt;&lt;R&gt;1&lt;/R&gt;&lt;C&gt;1&lt;/C&gt;&lt;D xsi:type="xsd:double"&gt;178.77&lt;/D&gt;&lt;/FQL&gt;&lt;FQL&gt;&lt;Q&gt;DESP^P_PRICE_HIGH_PR(44530,,,USD,,,"PRICE","CLOSE","52W")&lt;/Q&gt;&lt;R&gt;1&lt;/R&gt;&lt;C&gt;1&lt;/C&gt;&lt;D xsi:type="xsd:double"&gt;17.56&lt;/D&gt;&lt;/FQL&gt;&lt;FQL&gt;&lt;Q&gt;OKTA^FF_ENTRPR_VAL_DAILY(44530,,,,USD,"DIL")&lt;/Q&gt;&lt;R&gt;1&lt;/R&gt;&lt;C&gt;1&lt;/C&gt;&lt;D xsi:type="xsd:double"&gt;32062.00211&lt;/D&gt;&lt;/FQL&gt;&lt;FQL&gt;&lt;Q&gt;NVDA^FF_ENTRPR_VAL_DAILY(44530,,,,USD,"DIL")&lt;/Q&gt;&lt;R&gt;1&lt;/R&gt;&lt;C&gt;1&lt;/C&gt;&lt;D xsi:type="xsd:double"&gt;821845.88&lt;/D&gt;&lt;/FQL&gt;&lt;FQL&gt;&lt;Q&gt;QCOM^FF_ENTRPR_VAL_DAILY(44530,,,,USD,"DIL")&lt;/Q&gt;&lt;R&gt;1&lt;/R&gt;&lt;C&gt;1&lt;/C&gt;&lt;D xsi:type="xsd:double"&gt;211348.44&lt;/D&gt;&lt;/FQL&gt;&lt;FQL&gt;&lt;Q&gt;AKAM^P_PRICE_HIGH_PR(44530,,,USD,,,"PRICE","CLOSE","52W")&lt;/Q&gt;&lt;R&gt;1&lt;/R&gt;&lt;C&gt;1&lt;/C&gt;&lt;D xsi:type="xsd:double"&gt;120.44&lt;/D&gt;&lt;/FQL&gt;&lt;FQL&gt;&lt;Q&gt;AKAM^P_PRICE_LOW_PR(44530,,,USD,,,"PRICE","CLOSE","52W")&lt;/Q&gt;&lt;R&gt;1&lt;/R&gt;&lt;C&gt;1&lt;/C&gt;&lt;D xsi:type="xsd:double"&gt;93.41&lt;/D&gt;&lt;/FQL&gt;&lt;FQL&gt;&lt;Q&gt;EGHT^FG_PRICE(44530,,,USD)&lt;/Q&gt;&lt;R&gt;1&lt;/R&gt;&lt;C&gt;1&lt;/C&gt;&lt;D xsi:type="xsd:double"&gt;21.55&lt;/D&gt;&lt;/FQL&gt;&lt;FQL&gt;&lt;Q&gt;MDLA^P_PRICE_HIGH_PR(44530,,,USD,,,"PRICE","CLOSE","52W")&lt;/Q&gt;&lt;R&gt;1&lt;/R&gt;&lt;C&gt;1&lt;/C&gt;&lt;D xsi:type="xsd:double"&gt;47.5&lt;/D&gt;&lt;/FQL&gt;&lt;FQL&gt;&lt;Q&gt;MDLA^P_PRICE_LOW_PR(44530,,,USD,,,"PRICE","CLOSE","52W")&lt;/Q&gt;&lt;R&gt;1&lt;/R&gt;&lt;C&gt;1&lt;/C&gt;&lt;D xsi:type="xsd:double"&gt;23.86&lt;/D&gt;&lt;/FQL&gt;&lt;FQL&gt;&lt;Q&gt;VRNS^FF_ENTRPR_VAL_DAILY(44530,,,,USD,"DIL")&lt;/Q&gt;&lt;R&gt;1&lt;/R&gt;&lt;C&gt;1&lt;/C&gt;&lt;D xsi:type="xsd:double"&gt;5033.92609381&lt;/D&gt;&lt;/FQL&gt;&lt;FQL&gt;&lt;Q&gt;ZM^FF_ENTRPR_VAL_DAILY(44530,,,,USD,"DIL")&lt;/Q&gt;&lt;R&gt;1&lt;/R&gt;&lt;C&gt;1&lt;/C&gt;&lt;D xsi:type="xsd:double"&gt;59338.09290984&lt;/D&gt;&lt;/FQL&gt;&lt;FQL&gt;&lt;Q&gt;AAPL^P_PRICE_LOW_PR(44530,,,USD,,,"PRICE","CLOSE","52W")&lt;/Q&gt;&lt;R&gt;1&lt;/R&gt;&lt;C&gt;1&lt;/C&gt;&lt;D xsi:type="xsd:double"&gt;116.36&lt;/D&gt;&lt;/FQL&gt;&lt;FQL&gt;&lt;Q&gt;NET^P_PRICE_LOW_PR(44530,,,USD,,,"PRICE","CLOSE","52W")&lt;/Q&gt;&lt;R&gt;1&lt;/R&gt;&lt;C&gt;1&lt;/C&gt;&lt;D xsi:type="xsd:double"&gt;61.77&lt;/D&gt;&lt;/FQL&gt;&lt;FQL&gt;&lt;Q&gt;AAPL^FG_PRICE(44351,,,USD)&lt;/Q&gt;&lt;R&gt;1&lt;/R&gt;&lt;C&gt;1&lt;/C&gt;&lt;D xsi:type="xsd:double"&gt;125.89&lt;/D&gt;&lt;/FQL&gt;&lt;FQL&gt;&lt;Q&gt;CVNA^FG_PRICE(44530,,,USD)&lt;/Q&gt;&lt;R&gt;1&lt;/R&gt;&lt;C&gt;1&lt;/C&gt;&lt;D xsi:type="xsd:double"&gt;280.42&lt;/D&gt;&lt;/FQL&gt;&lt;FQL&gt;&lt;Q&gt;ACN^P_PRICE_HIGH_PR(44530,,,USD,,,"PRICE","CLOSE","52W")&lt;/Q&gt;&lt;R&gt;1&lt;/R&gt;&lt;C&gt;1&lt;/C&gt;&lt;D xsi:type="xsd:double"&gt;372.78&lt;/D&gt;&lt;/FQL&gt;&lt;FQL&gt;&lt;Q&gt;U^FG_PRICE(44501,,,USD)&lt;/Q&gt;&lt;R&gt;1&lt;/R&gt;&lt;C&gt;1&lt;/C&gt;&lt;D xsi:type="xsd:double"&gt;148.7&lt;/D&gt;&lt;/FQL&gt;&lt;FQL&gt;&lt;Q&gt;TRIP^FG_PRICE(44351,,,USD)&lt;/Q&gt;&lt;R&gt;1&lt;/R&gt;&lt;C&gt;1&lt;/C&gt;&lt;D xsi:type="xsd:double"&gt;41.26&lt;/D&gt;&lt;/FQL&gt;&lt;FQL&gt;&lt;Q&gt;FFIV^FG_PRICE(44530,,,USD)&lt;/Q&gt;&lt;R&gt;1&lt;/R&gt;&lt;C&gt;1&lt;/C&gt;&lt;D xsi:type="xsd:double"&gt;227.58&lt;/D&gt;&lt;/FQL&gt;&lt;FQL&gt;&lt;Q&gt;ETSY^FF_ENTRPR_VAL_DAILY(44530,,,,USD,"DIL")&lt;/Q&gt;&lt;R&gt;1&lt;/R&gt;&lt;C&gt;1&lt;/C&gt;&lt;D xsi:type="xsd:double"&gt;41981.8887807&lt;/D&gt;&lt;/FQL&gt;&lt;FQL&gt;&lt;Q&gt;MU^FF_ENTRPR_VAL_DAILY(44530,,,,USD,"DIL")&lt;/Q&gt;&lt;R&gt;1&lt;/R&gt;&lt;C&gt;1&lt;/C&gt;&lt;D xsi:type="xsd:double"&gt;94491&lt;/D&gt;&lt;/FQL&gt;&lt;FQL&gt;&lt;Q&gt;APPS^FG_PRICE(44441,,,USD)&lt;/Q&gt;&lt;R&gt;1&lt;/R&gt;&lt;C&gt;1&lt;/C&gt;&lt;D xsi:type="xsd:double"&gt;63.35&lt;/D&gt;&lt;/FQL&gt;&lt;FQL&gt;&lt;Q&gt;EPAM^FG_PRICE(44530,,,USD)&lt;/Q&gt;&lt;R&gt;1&lt;/R&gt;&lt;C&gt;1&lt;/C&gt;&lt;D xsi:type="xsd:double"&gt;608.55&lt;/D&gt;&lt;/FQL&gt;&lt;FQL&gt;&lt;Q&gt;035720-KR^FG_PRICE(44530,,,USD)&lt;/Q&gt;&lt;R&gt;1&lt;/R&gt;&lt;C&gt;1&lt;/C&gt;&lt;D xsi:type="xsd:double"&gt;102.70224&lt;/D&gt;&lt;/FQL&gt;&lt;FQL&gt;&lt;Q&gt;VOD^P_PRICE_HIGH_PR(44530,,,USD,,,"PRICE","CLOSE","52W")&lt;/Q&gt;&lt;R&gt;1&lt;/R&gt;&lt;C&gt;1&lt;/C&gt;&lt;D xsi:type="xsd:double"&gt;20.24&lt;/D&gt;&lt;/FQL&gt;&lt;FQL&gt;&lt;Q&gt;COUP^FF_CASH_ST(QTR_R,44530,,,,USD)&lt;/Q&gt;&lt;R&gt;0&lt;/R&gt;&lt;C&gt;0&lt;/C&gt;&lt;/FQL&gt;&lt;FQL&gt;&lt;Q&gt;COUP^FG_MKT_VALUE(44530,,,USD)&lt;/Q&gt;&lt;R&gt;1&lt;/R&gt;&lt;C&gt;1&lt;/C&gt;&lt;D xsi:type="xsd:double"&gt;14564.522&lt;/D&gt;&lt;/FQL&gt;&lt;FQL&gt;&lt;Q&gt;005930-KR^P_PRICE_HIGH_PR(44530,,,USD,,,"PRICE","CLOSE","52W")&lt;/Q&gt;&lt;R&gt;1&lt;/R&gt;&lt;C&gt;1&lt;/C&gt;&lt;D xsi:type="xsd:double"&gt;82.92705&lt;/D&gt;&lt;/FQL&gt;&lt;FQL&gt;&lt;Q&gt;TREE^FF_CASH_ST(QTR_R,44530,,,,USD)&lt;/Q&gt;&lt;R&gt;1&lt;/R&gt;&lt;C&gt;1&lt;/C&gt;&lt;D xsi:type="xsd:double"&gt;215.385&lt;/D&gt;&lt;/FQL&gt;&lt;FQL&gt;&lt;Q&gt;PUBM^FF_ENTRPR_VAL_DAILY(44530,,,,USD,"DIL")&lt;/Q&gt;&lt;R&gt;1&lt;/R&gt;&lt;C&gt;1&lt;/C&gt;&lt;D xsi:type="xsd:double"&gt;2087.63033867&lt;/D&gt;&lt;/FQL&gt;&lt;FQL&gt;&lt;Q&gt;TTD^FF_ENTRPR_VAL_DAILY(44530,,,,USD,"DIL")&lt;/Q&gt;&lt;R&gt;1&lt;/R&gt;&lt;C&gt;1&lt;/C&gt;&lt;D xsi:type="xsd:double"&gt;51092.40404&lt;/D&gt;&lt;/FQL&gt;&lt;FQL&gt;&lt;Q&gt;U^FG_PRICE(44530,,,USD)&lt;/Q&gt;&lt;R&gt;1&lt;/R&gt;&lt;C&gt;1&lt;/C&gt;&lt;D xsi:type="xsd:double"&gt;172.39&lt;/D&gt;&lt;/FQL&gt;&lt;FQL&gt;&lt;Q&gt;COUP^FG_PRICE(44441,,,USD)&lt;/Q&gt;&lt;R&gt;1&lt;/R&gt;&lt;C&gt;1&lt;/C&gt;&lt;D xsi:type="xsd:double"&gt;256.07&lt;/D&gt;&lt;/FQL&gt;&lt;FQL&gt;&lt;Q&gt;WIX^FF_ENTRPR_VAL_DAILY(44530,,,,USD,"DIL")&lt;/Q&gt;&lt;R&gt;1&lt;/R&gt;&lt;C&gt;1&lt;/C&gt;&lt;D xsi:type="xsd:double"&gt;9029.2435384&lt;/D&gt;&lt;/FQL&gt;&lt;FQL&gt;&lt;Q&gt;COUP^FF_ENTRPR_VAL_DAILY(44530,,,,USD,"DIL")&lt;/Q&gt;&lt;R&gt;1&lt;/R&gt;&lt;C&gt;1&lt;/C&gt;&lt;D xsi:type="xsd:double"&gt;15433.35716&lt;/D&gt;&lt;/FQL&gt;&lt;FQL&gt;&lt;Q&gt;LYFT^FG_PRICE(44441,,,USD)&lt;/Q&gt;&lt;R&gt;1&lt;/R&gt;&lt;C&gt;1&lt;/C&gt;&lt;D xsi:type="xsd:double"&gt;49.3&lt;/D&gt;&lt;/FQL&gt;&lt;FQL&gt;&lt;Q&gt;NEWR^FF_ENTRPR_VAL_DAILY(44530,,,,USD,"DIL")&lt;/Q&gt;&lt;R&gt;1&lt;/R&gt;&lt;C&gt;1&lt;/C&gt;&lt;D xsi:type="xsd:double"&gt;6913.86591&lt;/D&gt;&lt;/FQL&gt;&lt;FQL&gt;&lt;Q&gt;RBLX^FF_ENTRPR_VAL_DAILY(44530,,,,USD,"DIL")&lt;/Q&gt;&lt;R&gt;1&lt;/R&gt;&lt;C&gt;1&lt;/C&gt;&lt;D xsi:type="xsd:double"&gt;71275.6151&lt;/D&gt;&lt;/FQL&gt;&lt;FQL&gt;&lt;Q&gt;FROG^FG_PRICE(44530,,,USD)&lt;/Q&gt;&lt;R&gt;1&lt;/R&gt;&lt;C&gt;1&lt;/C&gt;&lt;D xsi:type="xsd:double"&gt;31.96&lt;/D&gt;&lt;/FQL&gt;&lt;FQL&gt;&lt;Q&gt;TSLA^FG_PRICE(44530,,,USD)&lt;/Q&gt;&lt;R&gt;1&lt;/R&gt;&lt;C&gt;1&lt;/C&gt;&lt;D xsi:type="xsd:double"&gt;1144.76&lt;/D&gt;&lt;/FQL&gt;&lt;FQL&gt;&lt;Q&gt;ADSK^FF_DEBT(QTR_R,44530,,,,USD)&lt;/Q&gt;&lt;R&gt;1&lt;/R&gt;&lt;C&gt;1&lt;/C&gt;&lt;D xsi:type="xsd:double"&gt;3049.5&lt;/D&gt;&lt;/FQL&gt;&lt;FQL&gt;&lt;Q&gt;ADSK^FF_CASH_ST(QTR_R,44530,,,,USD)&lt;/Q&gt;&lt;R&gt;1&lt;/R&gt;&lt;C&gt;1&lt;/C&gt;&lt;D xsi:type="xsd:double"&gt;1792.1&lt;/D&gt;&lt;/FQL&gt;&lt;FQL&gt;&lt;Q&gt;APPN^FF_ENTRPR_VAL_DAILY(44530,,,,USD,"DIL")&lt;/Q&gt;&lt;R&gt;1&lt;/R&gt;&lt;C&gt;1&lt;/C&gt;&lt;D xsi:type="xsd:double"&gt;5155.38080235&lt;/D&gt;&lt;/FQL&gt;&lt;FQL&gt;&lt;Q&gt;AMKR^P_PRICE_LOW_PR(44530,,,USD,,,"PRICE","CLOSE","52W")&lt;/Q&gt;&lt;R&gt;1&lt;/R&gt;&lt;C&gt;1&lt;/C&gt;&lt;D xsi:type="xsd:double"&gt;14.8&lt;/D&gt;&lt;/FQL&gt;&lt;FQL&gt;&lt;Q&gt;VZ^FG_PRICE(44501,,,USD)&lt;/Q&gt;&lt;R&gt;1&lt;/R&gt;&lt;C&gt;1&lt;/C&gt;&lt;D xsi:type="xsd:double"&gt;52.95&lt;/D&gt;&lt;/FQL&gt;&lt;FQL&gt;&lt;Q&gt;ZI^FG_PRICE(44530,,,USD)&lt;/Q&gt;&lt;R&gt;1&lt;/R&gt;&lt;C&gt;1&lt;/C&gt;&lt;D xsi:type="xsd:double"&gt;61.7&lt;/D&gt;&lt;/FQL&gt;&lt;FQL&gt;&lt;Q&gt;AVGO^FG_PRICE(44530,,,USD)&lt;/Q&gt;&lt;R&gt;1&lt;/R&gt;&lt;C&gt;1&lt;/C&gt;&lt;D xsi:type="xsd:double"&gt;553.68&lt;/D&gt;&lt;/FQL&gt;&lt;FQL&gt;&lt;Q&gt;AMX^P_PRICE_LOW_PR(44575,,,USD,,,"PRICE","CLOSE","52W")&lt;/Q&gt;&lt;R&gt;1&lt;/R&gt;&lt;C&gt;1&lt;/C&gt;&lt;D xsi:type="xsd:double"&gt;12.7&lt;/D&gt;&lt;/FQL&gt;&lt;FQL&gt;&lt;Q&gt;ONTF^FF_ENTRPR_VAL_DAILY(44539,,,,USD,"DIL")&lt;/Q&gt;&lt;R&gt;1&lt;/R&gt;&lt;C&gt;1&lt;/C&gt;&lt;D xsi:type="xsd:double"&gt;406.00239447&lt;/D&gt;&lt;/FQL&gt;&lt;FQL&gt;&lt;Q&gt;APPS^FG_PRICE(44388,,,USD)&lt;/Q&gt;&lt;R&gt;1&lt;/R&gt;&lt;C&gt;1&lt;/C&gt;&lt;D xsi:type="xsd:double"&gt;64.29&lt;/D&gt;&lt;/FQL&gt;&lt;FQL&gt;&lt;Q&gt;LILA^FF_NET_INC(CAL_R,2018,,,,USD)&lt;/Q&gt;&lt;R&gt;1&lt;/R&gt;&lt;C&gt;1&lt;/C&gt;&lt;D xsi:type="xsd:double"&gt;-345.200000000001&lt;/D&gt;&lt;/FQL&gt;&lt;FQL&gt;&lt;Q&gt;TRST^FG_MKT_VALUE(44613,,,USD)&lt;/Q&gt;&lt;R&gt;1&lt;/R&gt;&lt;C&gt;1&lt;/C&gt;&lt;D xsi:type="xsd:double"&gt;658.8102&lt;/D&gt;&lt;/FQL&gt;&lt;FQL&gt;&lt;Q&gt;PANW^FG_MKT_VALUE(44617,,,USD)&lt;/Q&gt;&lt;R&gt;1&lt;/R&gt;&lt;C&gt;1&lt;/C&gt;&lt;D xsi:type="xsd:double"&gt;56215.18&lt;/D&gt;&lt;/FQL&gt;&lt;FQL&gt;&lt;Q&gt;UNH^P_PRICE_HIGH_PR(44707,,,USD,,,"PRICE","CLOSE","52W")&lt;/Q&gt;&lt;R&gt;1&lt;/R&gt;&lt;C&gt;1&lt;/C&gt;&lt;D xsi:type="xsd:double"&gt;546.01&lt;/D&gt;&lt;/FQL&gt;&lt;FQL&gt;&lt;Q&gt;CSCO^FF_DEBT(QTR_R,44539,,,,USD)&lt;/Q&gt;&lt;R&gt;1&lt;/R&gt;&lt;C&gt;1&lt;/C&gt;&lt;D xsi:type="xsd:double"&gt;10689&lt;/D&gt;&lt;/FQL&gt;&lt;FQL&gt;&lt;Q&gt;LIND^P_PRICE_HIGH_PR(44631,,,USD,,,"PRICE","CLOSE","52W")&lt;/Q&gt;&lt;R&gt;1&lt;/R&gt;&lt;C&gt;1&lt;/C&gt;&lt;D xsi:type="xsd:double"&gt;20.76&lt;/D&gt;&lt;/FQL&gt;&lt;FQL&gt;&lt;Q&gt;CHWY^FG_PRICE(44568,,,USD)&lt;/Q&gt;&lt;R&gt;1&lt;/R&gt;&lt;C&gt;1&lt;/C&gt;&lt;D xsi:type="xsd:double"&gt;48.52&lt;/D&gt;&lt;/FQL&gt;&lt;FQL&gt;&lt;Q&gt;MTOR^FF_NET_INC(CAL_R,2020,,,,USD)&lt;/Q&gt;&lt;R&gt;1&lt;/R&gt;&lt;C&gt;1&lt;/C&gt;&lt;D xsi:type="xsd:double"&gt;237&lt;/D&gt;&lt;/FQL&gt;&lt;FQL&gt;&lt;Q&gt;NOW^FF_ENTRPR_VAL_DAILY(44682,,,,USD,"DIL")&lt;/Q&gt;&lt;R&gt;1&lt;/R&gt;&lt;C&gt;1&lt;/C&gt;&lt;D xsi:type="xsd:double"&gt;95144.68&lt;/D&gt;&lt;/FQL&gt;&lt;FQL&gt;&lt;Q&gt;SMAR^FG_PRICE(44458,,,USD)&lt;/Q&gt;&lt;R&gt;1&lt;/R&gt;&lt;C&gt;1&lt;/C&gt;&lt;D xsi:type="xsd:double"&gt;74.25&lt;/D&gt;&lt;/FQL&gt;&lt;FQL&gt;&lt;Q&gt;SANM^FG_PRICE(44682,,,USD)&lt;/Q&gt;&lt;R&gt;1&lt;/R&gt;&lt;C&gt;1&lt;/C&gt;&lt;D xsi:type="xsd:double"&gt;40.89&lt;/D&gt;&lt;/FQL&gt;&lt;FQL&gt;&lt;Q&gt;FB^P_PRICE_HIGH_PR(44682,,,USD,,,"PRICE","CLOSE","52W")&lt;/Q&gt;&lt;R&gt;1&lt;/R&gt;&lt;C&gt;1&lt;/C&gt;&lt;D xsi:type="xsd:double"&gt;382.18&lt;/D&gt;&lt;/FQL&gt;&lt;FQL&gt;&lt;Q&gt;TXN^FG_MKT_VALUE(44682,,,USD)&lt;/Q&gt;&lt;R&gt;1&lt;/R&gt;&lt;C&gt;1&lt;/C&gt;&lt;D xsi:type="xsd:double"&gt;156970.5&lt;/D&gt;&lt;/FQL&gt;&lt;FQL&gt;&lt;Q&gt;BAND^P_PRICE_LOW_PR(44682,,,USD,,,"PRICE","CLOSE","52W")&lt;/Q&gt;&lt;R&gt;1&lt;/R&gt;&lt;C&gt;1&lt;/C&gt;&lt;D xsi:type="xsd:double"&gt;22.12&lt;/D&gt;&lt;/FQL&gt;&lt;FQL&gt;&lt;Q&gt;CVCO^FG_PRICE(44682,,,USD)&lt;/Q&gt;&lt;R&gt;1&lt;/R&gt;&lt;C&gt;1&lt;/C&gt;&lt;D xsi:type="xsd:double"&gt;236.25&lt;/D&gt;&lt;/FQL&gt;&lt;FQL&gt;&lt;Q&gt;ABMD^P_PRICE_LOW_PR(44682,,,USD,,,"PRICE","CLOSE","52W")&lt;/Q&gt;&lt;R&gt;1&lt;/R&gt;&lt;C&gt;1&lt;/C&gt;&lt;D xsi:type="xsd:double"&gt;262.71&lt;/D&gt;&lt;/FQL&gt;&lt;FQL&gt;&lt;Q&gt;LSCC^FG_MKT_VALUE(44682,,,USD)&lt;/Q&gt;&lt;R&gt;1&lt;/R&gt;&lt;C&gt;1&lt;/C&gt;&lt;D xsi:type="xsd:double"&gt;6610.16&lt;/D&gt;&lt;/FQL&gt;&lt;FQL&gt;&lt;Q&gt;PATH^FG_PRICE(44478,,,USD)&lt;/Q&gt;&lt;R&gt;1&lt;/R&gt;&lt;C&gt;1&lt;/C&gt;&lt;D xsi:type="xsd:double"&gt;51.38&lt;/D&gt;&lt;/FQL&gt;&lt;FQL&gt;&lt;Q&gt;DARK-GB^FE_ESTIMATE(NET_INC,MEAN,CALA_ROLL,2023,2023,,,'')&lt;/Q&gt;&lt;R&gt;1&lt;/R&gt;&lt;C&gt;1&lt;/C&gt;&lt;D xsi:type="xsd:double"&gt;-4.5349436&lt;/D&gt;&lt;/FQL&gt;&lt;FQL&gt;&lt;Q&gt;ZM^FG_MKT_VALUE(44554,,,USD)&lt;/Q&gt;&lt;R&gt;1&lt;/R&gt;&lt;C&gt;1&lt;/C&gt;&lt;D xsi:type="xsd:double"&gt;57110.7&lt;/D&gt;&lt;/FQL&gt;&lt;FQL&gt;&lt;Q&gt;1024-HK^P_PRICE_HIGH_PR(44539,,,USD,,,"PRICE","CLOSE","52W")&lt;/Q&gt;&lt;R&gt;1&lt;/R&gt;&lt;C&gt;1&lt;/C&gt;&lt;D xsi:type="xsd:double"&gt;53.53112&lt;/D&gt;&lt;/FQL&gt;&lt;FQL&gt;&lt;Q&gt;DDOG^FG_MKT_VALUE(44631,,,USD)&lt;/Q&gt;&lt;R&gt;1&lt;/R&gt;&lt;C&gt;1&lt;/C&gt;&lt;D xsi:type="xsd:double"&gt;39872.836&lt;/D&gt;&lt;/FQL&gt;&lt;FQL&gt;&lt;Q&gt;AMD^P_PRICE_HIGH_PR(44539,,,USD,,,"PRICE","CLOSE","52W")&lt;/Q&gt;&lt;R&gt;1&lt;/R&gt;&lt;C&gt;1&lt;/C&gt;&lt;D xsi:type="xsd:double"&gt;161.91&lt;/D&gt;&lt;/FQL&gt;&lt;FQL&gt;&lt;Q&gt;IR^FE_ESTIMATE(NET_INC,MEAN,CALA_ROLL,2022,2022,,,'')&lt;/Q&gt;&lt;R&gt;1&lt;/R&gt;&lt;C&gt;1&lt;/C&gt;&lt;D xsi:type="xsd:double"&gt;957.0545&lt;/D&gt;&lt;/FQL&gt;&lt;FQL&gt;&lt;Q&gt;DDD^FF_NET_INC(CAL_R,2023,,,,USD)&lt;/Q&gt;&lt;R&gt;0&lt;/R&gt;&lt;C&gt;0&lt;/C&gt;&lt;/FQL&gt;&lt;FQL&gt;&lt;Q&gt;UPST^FG_PRICE(44539,,,USD)&lt;/Q&gt;&lt;R&gt;1&lt;/R&gt;&lt;C&gt;1&lt;/C&gt;&lt;D xsi:type="xsd:double"&gt;179.6&lt;/D&gt;&lt;/FQL&gt;&lt;FQL&gt;&lt;Q&gt;LC^FF_NET_INC(CAL_R,2020,,,,USD)&lt;/Q&gt;&lt;R&gt;1&lt;/R&gt;&lt;C&gt;1&lt;/C&gt;&lt;D xsi:type="xsd:double"&gt;-187.538&lt;/D&gt;&lt;/FQL&gt;&lt;FQL&gt;&lt;Q&gt;VRM^FG_PRICE(44501,,,USD)&lt;/Q&gt;&lt;R&gt;1&lt;/R&gt;&lt;C&gt;1&lt;/C&gt;&lt;D xsi:type="xsd:double"&gt;20.44&lt;/D&gt;&lt;/FQL&gt;&lt;FQL&gt;&lt;Q&gt;SWI^FF_ENTRPR_VAL_DAILY(44682,,,,USD,"DIL")&lt;/Q&gt;&lt;R&gt;1&lt;/R&gt;&lt;C&gt;1&lt;/C&gt;&lt;D xsi:type="xsd:double"&gt;3199.65039&lt;/D&gt;&lt;/FQL&gt;&lt;FQL&gt;&lt;Q&gt;DARK-GB^P_PRICE_HIGH_PR(44631,,,USD,,,"PRICE","CLOSE","52W")&lt;/Q&gt;&lt;R&gt;1&lt;/R&gt;&lt;C&gt;1&lt;/C&gt;&lt;D xsi:type="xsd:double"&gt;13.538333&lt;/D&gt;&lt;/FQL&gt;&lt;FQL&gt;&lt;Q&gt;TU^P_PRICE_HIGH_PR(44682,,,USD,,,"PRICE","CLOSE","52W")&lt;/Q&gt;&lt;R&gt;1&lt;/R&gt;&lt;C&gt;1&lt;/C&gt;&lt;D xsi:type="xsd:double"&gt;27.4&lt;/D&gt;&lt;/FQL&gt;&lt;FQL&gt;&lt;Q&gt;FTCH^FG_PRICE(44505,,,USD)&lt;/Q&gt;&lt;R&gt;1&lt;/R&gt;&lt;C&gt;1&lt;/C&gt;&lt;D xsi:type="xsd:double"&gt;37.35&lt;/D&gt;&lt;/FQL&gt;&lt;FQL&gt;&lt;Q&gt;EBAY^P_PRICE_LOW_PR(44613,,,USD,,,"PRICE","CLOSE","52W")&lt;/Q&gt;&lt;R&gt;1&lt;/R&gt;&lt;C&gt;1&lt;/C&gt;&lt;D xsi:type="xsd:double"&gt;53.34&lt;/D&gt;&lt;/FQL&gt;&lt;FQL&gt;&lt;Q&gt;IQV^FF_ENTRPR_VAL_DAILY(44638,,,,USD,"DIL")&lt;/Q&gt;&lt;R&gt;1&lt;/R&gt;&lt;C&gt;1&lt;/C&gt;&lt;D xsi:type="xsd:double"&gt;55680.7&lt;/D&gt;&lt;/FQL&gt;&lt;FQL&gt;&lt;Q&gt;KSS^FG_PRICE(44502,,,USD)&lt;/Q&gt;&lt;R&gt;1&lt;/R&gt;&lt;C&gt;1&lt;/C&gt;&lt;D xsi:type="xsd:double"&gt;52.35&lt;/D&gt;&lt;/FQL&gt;&lt;FQL&gt;&lt;Q&gt;ENPH^P_PRICE_LOW_PR(44682,,,USD,,,"PRICE","CLOSE","52W")&lt;/Q&gt;&lt;R&gt;1&lt;/R&gt;&lt;C&gt;1&lt;/C&gt;&lt;D xsi:type="xsd:double"&gt;114.61&lt;/D&gt;&lt;/FQL&gt;&lt;FQL&gt;&lt;Q&gt;NTCT^FG_MKT_VALUE(44682,,,USD)&lt;/Q&gt;&lt;R&gt;1&lt;/R&gt;&lt;C&gt;1&lt;/C&gt;&lt;D xsi:type="xsd:double"&gt;2273.9192&lt;/D&gt;&lt;/FQL&gt;&lt;FQL&gt;&lt;Q&gt;PAYC^FF_ENTRPR_VAL_DAILY(44554,,,,USD,"DIL")&lt;/Q&gt;&lt;R&gt;1&lt;/R&gt;&lt;C&gt;1&lt;/C&gt;&lt;D xsi:type="xsd:double"&gt;21657.3247&lt;/D&gt;&lt;/FQL&gt;&lt;FQL&gt;&lt;Q&gt;ZI^FG_PRICE(44613,,,USD)&lt;/Q&gt;&lt;R&gt;1&lt;/R&gt;&lt;C&gt;1&lt;/C&gt;&lt;D xsi:type="xsd:double"&gt;52.54&lt;/D&gt;&lt;/FQL&gt;&lt;FQL&gt;&lt;Q&gt;DGX^FF_ENTRPR_VAL_DAILY(44707,,,,USD,"DIL")&lt;/Q&gt;&lt;R&gt;1&lt;/R&gt;&lt;C&gt;1&lt;/C&gt;&lt;D xsi:type="xsd:double"&gt;21052.98&lt;/D&gt;&lt;/FQL&gt;&lt;FQL&gt;&lt;Q&gt;UCL^FF_NET_INC(CAL_R,2022,,,,USD)&lt;/Q&gt;&lt;R&gt;0&lt;/R&gt;&lt;C&gt;0&lt;/C&gt;&lt;/FQL&gt;&lt;FQL&gt;&lt;Q&gt;KC^FF_NET_INC(CAL_R,2019,,,,USD)&lt;/Q&gt;&lt;R&gt;1&lt;/R&gt;&lt;C&gt;1&lt;/C&gt;&lt;D xsi:type="xsd:double"&gt;-160.813657608992&lt;/D&gt;&lt;/FQL&gt;&lt;FQL&gt;&lt;Q&gt;PWFL^FE_ESTIMATE(GROSS_INC,MEAN,CALA_ROLL,2022,2022,,,'CURRENCY=USD')&lt;/Q&gt;&lt;R&gt;1&lt;/R&gt;&lt;C&gt;1&lt;/C&gt;&lt;D xsi:type="xsd:double"&gt;61.79575&lt;/D&gt;&lt;/FQL&gt;&lt;FQL&gt;&lt;Q&gt;LLY^FF_ENTRPR_VAL_DAILY(44682,,,,USD,"DIL")&lt;/Q&gt;&lt;R&gt;1&lt;/R&gt;&lt;C&gt;1&lt;/C&gt;&lt;D xsi:type="xsd:double"&gt;278858.332&lt;/D&gt;&lt;/FQL&gt;&lt;FQL&gt;&lt;Q&gt;CPB^FF_NET_INC(CAL_R,2018,,,,USD)&lt;/Q&gt;&lt;R&gt;1&lt;/R&gt;&lt;C&gt;1&lt;/C&gt;&lt;D xsi:type="xsd:double"&gt;591.333334&lt;/D&gt;&lt;/FQL&gt;&lt;FQL&gt;&lt;Q&gt;DBX^FG_PRICE(44595,,,USD)&lt;/Q&gt;&lt;R&gt;1&lt;/R&gt;&lt;C&gt;1&lt;/C&gt;&lt;D xsi:type="xsd:double"&gt;23.96&lt;/D&gt;&lt;/FQL&gt;&lt;FQL&gt;&lt;Q&gt;TEN^FF_NET_INC(CAL_R,2018,,,,USD)&lt;/Q&gt;&lt;R&gt;1&lt;/R&gt;&lt;C&gt;1&lt;/C&gt;&lt;D xsi:type="xsd:double"&gt;55&lt;/D&gt;&lt;/FQL&gt;&lt;FQL&gt;&lt;Q&gt;UPLD^FF_NET_INC(CAL_R,2020,,,,USD)&lt;/Q&gt;&lt;R&gt;1&lt;/R&gt;&lt;C&gt;1&lt;/C&gt;&lt;D xsi:type="xsd:double"&gt;-51.219&lt;/D&gt;&lt;/FQL&gt;&lt;FQL&gt;&lt;Q&gt;PNR^P_PRICE_LOW_PR(44682,,,USD,,,"PRICE","CLOSE","52W")&lt;/Q&gt;&lt;R&gt;1&lt;/R&gt;&lt;C&gt;1&lt;/C&gt;&lt;D xsi:type="xsd:double"&gt;50.75&lt;/D&gt;&lt;/FQL&gt;&lt;FQL&gt;&lt;Q&gt;SAP^FG_PRICE(44682,,,USD)&lt;/Q&gt;&lt;R&gt;1&lt;/R&gt;&lt;C&gt;1&lt;/C&gt;&lt;D xsi:type="xsd:double"&gt;100.8&lt;/D&gt;&lt;/FQL&gt;&lt;FQL&gt;&lt;Q&gt;AMKR^FG_PRICE(44441,,,USD)&lt;/Q&gt;&lt;R&gt;1&lt;/R&gt;&lt;C&gt;1&lt;/C&gt;&lt;D xsi:type="xsd:double"&gt;28.23&lt;/D&gt;&lt;/FQL&gt;&lt;FQL&gt;&lt;Q&gt;TRST^FG_PRICE(44554,,,USD)&lt;/Q&gt;&lt;R&gt;1&lt;/R&gt;&lt;C&gt;1&lt;/C&gt;&lt;D xsi:type="xsd:double"&gt;32.94&lt;/D&gt;&lt;/FQL&gt;&lt;FQL&gt;&lt;Q&gt;CHDN^FE_ESTIMATE(NET_INC,MEAN,CALA_ROLL,2023,2023,,,'')&lt;/Q&gt;&lt;R&gt;1&lt;/R&gt;&lt;C&gt;1&lt;/C&gt;&lt;D xsi:type="xsd:double"&gt;501.61264&lt;/D&gt;&lt;/FQL&gt;&lt;FQL&gt;&lt;Q&gt;AVT^FF_NET_INC(CAL_R,2019,,,,USD)&lt;/Q&gt;&lt;R&gt;1&lt;/R&gt;&lt;C&gt;1&lt;/C&gt;&lt;D xsi:type="xsd:double"&gt;105.227&lt;/D&gt;&lt;/FQL&gt;&lt;FQL&gt;&lt;Q&gt;SNA^FE_ESTIMATE(EBIT,MEAN,CALA_ROLL,2022,2022,,,'CURRENCY=USD')&lt;/Q&gt;&lt;R&gt;1&lt;/R&gt;&lt;C&gt;1&lt;/C&gt;&lt;D xsi:type="xsd:double"&gt;1169.7006&lt;/D&gt;&lt;/FQL&gt;&lt;FQL&gt;&lt;Q&gt;GWRE^P_PRICE_HIGH_PR(44554,,,USD,,,"PRICE","CLOSE","52W")&lt;/Q&gt;&lt;R&gt;1&lt;/R&gt;&lt;C&gt;1&lt;/C&gt;&lt;D xsi:type="xsd:double"&gt;132.54&lt;/D&gt;&lt;/FQL&gt;&lt;FQL&gt;&lt;Q&gt;HUBS^P_PRICE_HIGH_PR(44682,,,USD,,,"PRICE","CLOSE","52W")&lt;/Q&gt;&lt;R&gt;1&lt;/R&gt;&lt;C&gt;1&lt;/C&gt;&lt;D xsi:type="xsd:double"&gt;852.08&lt;/D&gt;&lt;/FQL&gt;&lt;FQL&gt;&lt;Q&gt;CNXN^P_PRICE_LOW_PR(44682,,,USD,,,"PRICE","CLOSE","52W")&lt;/Q&gt;&lt;R&gt;1&lt;/R&gt;&lt;C&gt;1&lt;/C&gt;&lt;D xsi:type="xsd:double"&gt;40.53&lt;/D&gt;&lt;/FQL&gt;&lt;FQL&gt;&lt;Q&gt;IT^P_PRICE_HIGH_PR(44539,,,USD,,,"PRICE","CLOSE","52W")&lt;/Q&gt;&lt;R&gt;1&lt;/R&gt;&lt;C&gt;1&lt;/C&gt;&lt;D xsi:type="xsd:double"&gt;339.69&lt;/D&gt;&lt;/FQL&gt;&lt;FQL&gt;&lt;Q&gt;CEL^FE_ESTIMATE(EBIT,MEAN,CALA_ROLL,2024,2024,,,'')&lt;/Q&gt;&lt;R&gt;0&lt;/R&gt;&lt;C&gt;0&lt;/C&gt;&lt;/FQL&gt;&lt;FQL&gt;&lt;Q&gt;SIC^FF_CAPEX(CAL_R,2018,,,,USD)&lt;/Q&gt;&lt;R&gt;1&lt;/R&gt;&lt;C&gt;1&lt;/C&gt;&lt;D xsi:type="xsd:double"&gt;8.507&lt;/D&gt;&lt;/FQL&gt;&lt;FQL&gt;&lt;Q&gt;ADYEY^P_PRICE_LOW_PR(44530,,,USD,,,"PRICE","CLOSE","52W")&lt;/Q&gt;&lt;R&gt;1&lt;/R&gt;&lt;C&gt;1&lt;/C&gt;&lt;D xsi:type="xsd:double"&gt;19.204&lt;/D&gt;&lt;/FQL&gt;&lt;FQL&gt;&lt;Q&gt;OKTA^P_PRICE_LOW_PR(44530,,,USD,,,"PRICE","CLOSE","52W")&lt;/Q&gt;&lt;R&gt;1&lt;/R&gt;&lt;C&gt;1&lt;/C&gt;&lt;D xsi:type="xsd:double"&gt;208.51&lt;/D&gt;&lt;/FQL&gt;&lt;FQL&gt;&lt;Q&gt;ORCL^FG_PRICE(44351,,,USD)&lt;/Q&gt;&lt;R&gt;1&lt;/R&gt;&lt;C&gt;1&lt;/C&gt;&lt;D xsi:type="xsd:double"&gt;82.89&lt;/D&gt;&lt;/FQL&gt;&lt;FQL&gt;&lt;Q&gt;NATI^FF_EBIT_OPER(CAL_R,2019,,,,USD)&lt;/Q&gt;&lt;R&gt;1&lt;/R&gt;&lt;C&gt;1&lt;/C&gt;&lt;D xsi:type="xsd:double"&gt;156.933&lt;/D&gt;&lt;/FQL&gt;&lt;FQL&gt;&lt;Q&gt;TREE^FF_ENTRPR_VAL_DAILY(44554,,,,USD,"DIL")&lt;/Q&gt;&lt;R&gt;1&lt;/R&gt;&lt;C&gt;1&lt;/C&gt;&lt;D xsi:type="xsd:double"&gt;2197.7962&lt;/D&gt;&lt;/FQL&gt;&lt;FQL&gt;&lt;Q&gt;NGMS^P_PRICE_LOW_PR(44682,,,USD,,,"PRICE","CLOSE","52W")&lt;/Q&gt;&lt;R&gt;1&lt;/R&gt;&lt;C&gt;1&lt;/C&gt;&lt;D xsi:type="xsd:double"&gt;11.2&lt;/D&gt;&lt;/FQL&gt;&lt;FQL&gt;&lt;Q&gt;MAA^P_PRICE_HIGH_PR(44682,,,USD,,,"PRICE","CLOSE","52W")&lt;/Q&gt;&lt;R&gt;1&lt;/R&gt;&lt;C&gt;1&lt;/C&gt;&lt;D xsi:type="xsd:double"&gt;229.44&lt;/D&gt;&lt;/FQL&gt;&lt;FQL&gt;&lt;Q&gt;TENB^FG_PRICE(44501,,,USD)&lt;/Q&gt;&lt;R&gt;1&lt;/R&gt;&lt;C&gt;1&lt;/C&gt;&lt;D xsi:type="xsd:double"&gt;53.52&lt;/D&gt;&lt;/FQL&gt;&lt;FQL&gt;&lt;Q&gt;JAMF^FG_PRICE(44501,,,USD)&lt;/Q&gt;&lt;R&gt;1&lt;/R&gt;&lt;C&gt;1&lt;/C&gt;&lt;D xsi:type="xsd:double"&gt;48.57&lt;/D&gt;&lt;/FQL&gt;&lt;FQL&gt;&lt;Q&gt;U^FG_PRICE(44351,,,USD)&lt;/Q&gt;&lt;R&gt;1&lt;/R&gt;&lt;C&gt;1&lt;/C&gt;&lt;D xsi:type="xsd:double"&gt;95.08&lt;/D&gt;&lt;/FQL&gt;&lt;FQL&gt;&lt;Q&gt;ZM^FG_PRICE(44351,,,USD)&lt;/Q&gt;&lt;R&gt;1&lt;/R&gt;&lt;C&gt;1&lt;/C&gt;&lt;D xsi:type="xsd:double"&gt;336&lt;/D&gt;&lt;/FQL&gt;&lt;FQL&gt;&lt;Q&gt;QCOM^FG_MKT_VALUE(44530,,,USD)&lt;/Q&gt;&lt;R&gt;1&lt;/R&gt;&lt;C&gt;1&lt;/C&gt;&lt;D xsi:type="xsd:double"&gt;202227.2&lt;/D&gt;&lt;/FQL&gt;&lt;FQL&gt;&lt;Q&gt;PUBM^FF_DEBT(QTR_R,44530,,,,USD)&lt;/Q&gt;&lt;R&gt;1&lt;/R&gt;&lt;C&gt;1&lt;/C&gt;&lt;D xsi:type="xsd:double"&gt;0&lt;/D&gt;&lt;/FQL&gt;&lt;FQL&gt;&lt;Q&gt;WMB^P_PRICE_HIGH_PR(44531,,,USD,,,"PRICE","CLOSE","52W")&lt;/Q&gt;&lt;R&gt;1&lt;/R&gt;&lt;C&gt;1&lt;/C&gt;&lt;D xsi:type="xsd:double"&gt;29.55&lt;/D&gt;&lt;/FQL&gt;&lt;FQL&gt;&lt;Q&gt;DT^FG_PRICE(44505,,,USD)&lt;/Q&gt;&lt;R&gt;1&lt;/R&gt;&lt;C&gt;1&lt;/C&gt;&lt;D xsi:type="xsd:double"&gt;76.3&lt;/D&gt;&lt;/FQL&gt;&lt;FQL&gt;&lt;Q&gt;KLIC^FE_ESTIMATE(NET_INC,MEAN,CALA_ROLL,2023,2023,,,'')&lt;/Q&gt;&lt;R&gt;0&lt;/R&gt;&lt;C&gt;0&lt;/C&gt;&lt;/FQL&gt;&lt;FQL&gt;&lt;Q&gt;APP^FG_PRICE(44351,,,USD)&lt;/Q&gt;&lt;R&gt;1&lt;/R&gt;&lt;C&gt;1&lt;/C&gt;&lt;D xsi:type="xsd:double"&gt;74.36&lt;/D&gt;&lt;/FQL&gt;&lt;FQL&gt;&lt;Q&gt;VRSN^P_PRICE_LOW_PR(44613,,,USD,,,"PRICE","CLOSE","52W")&lt;/Q&gt;&lt;R&gt;1&lt;/R&gt;&lt;C&gt;1&lt;/C&gt;&lt;D xsi:type="xsd:double"&gt;188.1&lt;/D&gt;&lt;/FQL&gt;&lt;FQL&gt;&lt;Q&gt;TMUS^P_PRICE_HIGH_PR(44531,,,USD,,,"PRICE","CLOSE","52W")&lt;/Q&gt;&lt;R&gt;1&lt;/R&gt;&lt;C&gt;1&lt;/C&gt;&lt;D xsi:type="xsd:double"&gt;149.41&lt;/D&gt;&lt;/FQL&gt;&lt;FQL&gt;&lt;Q&gt;AMX^P_PRICE_HIGH_PR(44531,,,USD,,,"PRICE","CLOSE","52W")&lt;/Q&gt;&lt;R&gt;1&lt;/R&gt;&lt;C&gt;1&lt;/C&gt;&lt;D xsi:type="xsd:double"&gt;19.56&lt;/D&gt;&lt;/FQL&gt;&lt;FQL&gt;&lt;Q&gt;VEEV^FG_PRICE(44441,,,USD)&lt;/Q&gt;&lt;R&gt;1&lt;/R&gt;&lt;C&gt;1&lt;/C&gt;&lt;D xsi:type="xsd:double"&gt;315.94&lt;/D&gt;&lt;/FQL&gt;&lt;FQL&gt;&lt;Q&gt;CHWY^P_PRICE_LOW_PR(44531,,,USD,,,"PRICE","CLOSE","52W")&lt;/Q&gt;&lt;R&gt;1&lt;/R&gt;&lt;C&gt;1&lt;/C&gt;&lt;D xsi:type="xsd:double"&gt;61.46&lt;/D&gt;&lt;/FQL&gt;&lt;FQL&gt;&lt;Q&gt;ONTF^P_PRICE_HIGH_PR(44531,,,USD,,,"PRICE","CLOSE","52W")&lt;/Q&gt;&lt;R&gt;1&lt;/R&gt;&lt;C&gt;1&lt;/C&gt;&lt;D xsi:type="xsd:double"&gt;74.5&lt;/D&gt;&lt;/FQL&gt;&lt;FQL&gt;&lt;Q&gt;XM^FG_PRICE(44351,,,USD)&lt;/Q&gt;&lt;R&gt;1&lt;/R&gt;&lt;C&gt;1&lt;/C&gt;&lt;D xsi:type="xsd:double"&gt;32.07&lt;/D&gt;&lt;/FQL&gt;&lt;FQL&gt;&lt;Q&gt;CHWY^P_PRICE_HIGH_PR(44531,,,USD,,,"PRICE","CLOSE","52W")&lt;/Q&gt;&lt;R&gt;1&lt;/R&gt;&lt;C&gt;1&lt;/C&gt;&lt;D xsi:type="xsd:double"&gt;118.69&lt;/D&gt;&lt;/FQL&gt;&lt;FQL&gt;&lt;Q&gt;AVLR^FG_PRICE(44441,,,USD)&lt;/Q&gt;&lt;R&gt;1&lt;/R&gt;&lt;C&gt;1&lt;/C&gt;&lt;D xsi:type="xsd:double"&gt;188.43&lt;/D&gt;&lt;/FQL&gt;&lt;FQL&gt;&lt;Q&gt;VRNS^FG_PRICE(44441,,,USD)&lt;/Q&gt;&lt;R&gt;1&lt;/R&gt;&lt;C&gt;1&lt;/C&gt;&lt;D xsi:type="xsd:double"&gt;71.02&lt;/D&gt;&lt;/FQL&gt;&lt;FQL&gt;&lt;Q&gt;OLO^FG_PRICE(44351,,,USD)&lt;/Q&gt;&lt;R&gt;1&lt;/R&gt;&lt;C&gt;1&lt;/C&gt;&lt;D xsi:type="xsd:double"&gt;40.02&lt;/D&gt;&lt;/FQL&gt;&lt;FQL&gt;&lt;Q&gt;PATH^FG_PRICE(44501,,,USD)&lt;/Q&gt;&lt;R&gt;1&lt;/R&gt;&lt;C&gt;1&lt;/C&gt;&lt;D xsi:type="xsd:double"&gt;52.78&lt;/D&gt;&lt;/FQL&gt;&lt;FQL&gt;&lt;Q&gt;TCOM^P_PRICE_HIGH_PR(44531,,,USD,,,"PRICE","CLOSE","52W")&lt;/Q&gt;&lt;R&gt;1&lt;/R&gt;&lt;C&gt;1&lt;/C&gt;&lt;D xsi:type="xsd:double"&gt;44.57&lt;/D&gt;&lt;/FQL&gt;&lt;FQL&gt;&lt;Q&gt;LSCC^FG_PRICE(44441,,,USD)&lt;/Q&gt;&lt;R&gt;1&lt;/R&gt;&lt;C&gt;1&lt;/C&gt;&lt;D xsi:type="xsd:double"&gt;62.82&lt;/D&gt;&lt;/FQL&gt;&lt;FQL&gt;&lt;Q&gt;DT^FG_PRICE(44351,,,USD)&lt;/Q&gt;&lt;R&gt;1&lt;/R&gt;&lt;C&gt;1&lt;/C&gt;&lt;D xsi:type="xsd:double"&gt;50.93&lt;/D&gt;&lt;/FQL&gt;&lt;FQL&gt;&lt;Q&gt;SMAR^FG_PRICE(44415,,,USD)&lt;/Q&gt;&lt;R&gt;1&lt;/R&gt;&lt;C&gt;1&lt;/C&gt;&lt;D xsi:type="xsd:double"&gt;71.64&lt;/D&gt;&lt;/FQL&gt;&lt;FQL&gt;&lt;Q&gt;FB^FG_MKT_VALUE(44530,,,USD)&lt;/Q&gt;&lt;R&gt;1&lt;/R&gt;&lt;C&gt;1&lt;/C&gt;&lt;D xsi:type="xsd:double"&gt;902570.4&lt;/D&gt;&lt;/FQL&gt;&lt;FQL&gt;&lt;Q&gt;TMUS^FF_CASH_ST(QTR_R,44530,,,,USD)&lt;/Q&gt;&lt;R&gt;1&lt;/R&gt;&lt;C&gt;1&lt;/C&gt;&lt;D xsi:type="xsd:double"&gt;4055&lt;/D&gt;&lt;/FQL&gt;&lt;FQL&gt;&lt;Q&gt;RBLX^FG_PRICE(44441,,,USD)&lt;/Q&gt;&lt;R&gt;1&lt;/R&gt;&lt;C&gt;1&lt;/C&gt;&lt;D xsi:type="xsd:double"&gt;84.6&lt;/D&gt;&lt;/FQL&gt;&lt;FQL&gt;&lt;Q&gt;AVGO^P_PRICE_LOW_PR(44631,,,USD,,,"PRICE","CLOSE","52W")&lt;/Q&gt;&lt;R&gt;1&lt;/R&gt;&lt;C&gt;1&lt;/C&gt;&lt;D xsi:type="xsd:double"&gt;422.38&lt;/D&gt;&lt;/FQL&gt;&lt;FQL&gt;&lt;Q&gt;OKTA^FG_PRICE(44501,,,USD)&lt;/Q&gt;&lt;R&gt;1&lt;/R&gt;&lt;C&gt;1&lt;/C&gt;&lt;D xsi:type="xsd:double"&gt;250.2&lt;/D&gt;&lt;/FQL&gt;&lt;FQL&gt;&lt;Q&gt;BL^FF_ENTRPR_VAL_DAILY(44575,,,,USD,"DIL")&lt;/Q&gt;&lt;R&gt;1&lt;/R&gt;&lt;C&gt;1&lt;/C&gt;&lt;D xsi:type="xsd:double"&gt;5156.01668&lt;/D&gt;&lt;/FQL&gt;&lt;FQL&gt;&lt;Q&gt;PCLN^P_PRICE_LOW_PR(44575,,,USD,,,"PRICE","CLOSE","52W")&lt;/Q&gt;&lt;R&gt;1&lt;/R&gt;&lt;C&gt;1&lt;/C&gt;&lt;D xsi:type="xsd:double"&gt;1886.09&lt;/D&gt;&lt;/FQL&gt;&lt;FQL&gt;&lt;Q&gt;AYX^FG_PRICE(44351,,,USD)&lt;/Q&gt;&lt;R&gt;1&lt;/R&gt;&lt;C&gt;1&lt;/C&gt;&lt;D xsi:type="xsd:double"&gt;76.68&lt;/D&gt;&lt;/FQL&gt;&lt;FQL&gt;&lt;Q&gt;T^P_PRICE_LOW_PR(44531,,,USD,,,"PRICE","CLOSE","52W")&lt;/Q&gt;&lt;R&gt;1&lt;/R&gt;&lt;C&gt;1&lt;/C&gt;&lt;D xsi:type="xsd:double"&gt;22.23&lt;/D&gt;&lt;/FQL&gt;&lt;FQL&gt;&lt;Q&gt;BKNG^FG_MKT_VALUE(44530,,,USD)&lt;/Q&gt;&lt;R&gt;1&lt;/R&gt;&lt;C&gt;1&lt;/C&gt;&lt;D xsi:type="xsd:double"&gt;86309.32&lt;/D&gt;&lt;/FQL&gt;&lt;FQL&gt;&lt;Q&gt;PUBM^P_PRICE_LOW_PR(44530,,,USD,,,"PRICE","CLOSE","52W")&lt;/Q&gt;&lt;R&gt;1&lt;/R&gt;&lt;C&gt;1&lt;/C&gt;&lt;D xsi:type="xsd:double"&gt;22.61&lt;/D&gt;&lt;/FQL&gt;&lt;FQL&gt;&lt;Q&gt;SUMO^FG_PRICE(44441,,,USD)&lt;/Q&gt;&lt;R&gt;1&lt;/R&gt;&lt;C&gt;1&lt;/C&gt;&lt;D xsi:type="xsd:double"&gt;21.42&lt;/D&gt;&lt;/FQL&gt;&lt;FQL&gt;&lt;Q&gt;CRM^FG_PRICE(44351,,,USD)&lt;/Q&gt;&lt;R&gt;1&lt;/R&gt;&lt;C&gt;1&lt;/C&gt;&lt;D xsi:type="xsd:double"&gt;237.48&lt;/D&gt;&lt;/FQL&gt;&lt;FQL&gt;&lt;Q&gt;NKLA^FG_PRICE(44546,,,USD)&lt;/Q&gt;&lt;R&gt;1&lt;/R&gt;&lt;C&gt;1&lt;/C&gt;&lt;D xsi:type="xsd:double"&gt;9.32&lt;/D&gt;&lt;/FQL&gt;&lt;FQL&gt;&lt;Q&gt;AMKR^P_PRICE_HIGH_PR(44531,,,USD,,,"PRICE","CLOSE","52W")&lt;/Q&gt;&lt;R&gt;1&lt;/R&gt;&lt;C&gt;1&lt;/C&gt;&lt;D xsi:type="xsd:double"&gt;29.08&lt;/D&gt;&lt;/FQL&gt;&lt;FQL&gt;&lt;Q&gt;DOMO^P_PRICE_HIGH_PR(44617,,,USD,,,"PRICE","CLOSE","52W")&lt;/Q&gt;&lt;R&gt;1&lt;/R&gt;&lt;C&gt;1&lt;/C&gt;&lt;D xsi:type="xsd:double"&gt;97.7&lt;/D&gt;&lt;/FQL&gt;&lt;FQL&gt;&lt;Q&gt;RNG^FG_PRICE(44441,,,USD)&lt;/Q&gt;&lt;R&gt;1&lt;/R&gt;&lt;C&gt;1&lt;/C&gt;&lt;D xsi:type="xsd:double"&gt;255.5&lt;/D&gt;&lt;/FQL&gt;&lt;FQL&gt;&lt;Q&gt;YTRA^FF_CASH_ST(QTR_R,44530,,,,USD)&lt;/Q&gt;&lt;R&gt;0&lt;/R&gt;&lt;C&gt;0&lt;/C&gt;&lt;/FQL&gt;&lt;FQL&gt;&lt;Q&gt;APP^FG_PRICE(44441,,,USD)&lt;/Q&gt;&lt;R&gt;1&lt;/R&gt;&lt;C&gt;1&lt;/C&gt;&lt;D xsi:type="xsd:double"&gt;78.45&lt;/D&gt;&lt;/FQL&gt;&lt;FQL&gt;&lt;Q&gt;BIGC^FG_PRICE(44351,,,USD)&lt;/Q&gt;&lt;R&gt;1&lt;/R&gt;&lt;C&gt;1&lt;/C&gt;&lt;D xsi:type="xsd:double"&gt;55.31&lt;/D&gt;&lt;/FQL&gt;&lt;FQL&gt;&lt;Q&gt;TER^FG_MKT_VALUE(44682,,,USD)&lt;/Q&gt;&lt;R&gt;1&lt;/R&gt;&lt;C&gt;1&lt;/C&gt;&lt;D xsi:type="xsd:double"&gt;16984.648&lt;/D&gt;&lt;/FQL&gt;&lt;FQL&gt;&lt;Q&gt;FIVN^FG_PRICE(44501,,,USD)&lt;/Q&gt;&lt;R&gt;1&lt;/R&gt;&lt;C&gt;1&lt;/C&gt;&lt;D xsi:type="xsd:double"&gt;159.84&lt;/D&gt;&lt;/FQL&gt;&lt;FQL&gt;&lt;Q&gt;OLO^FF_CASH_ST(QTR_R,44530,,,,USD)&lt;/Q&gt;&lt;R&gt;1&lt;/R&gt;&lt;C&gt;1&lt;/C&gt;&lt;D xsi:type="xsd:double"&gt;597.742&lt;/D&gt;&lt;/FQL&gt;&lt;FQL&gt;&lt;Q&gt;TTM^FG_PRICE(44530,,,USD)&lt;/Q&gt;&lt;R&gt;1&lt;/R&gt;&lt;C&gt;1&lt;/C&gt;&lt;D xsi:type="xsd:double"&gt;30.54&lt;/D&gt;&lt;/FQL&gt;&lt;FQL&gt;&lt;Q&gt;KMI^P_PRICE_HIGH_PR(44530,,,USD,,,"PRICE","CLOSE","52W")&lt;/Q&gt;&lt;R&gt;1&lt;/R&gt;&lt;C&gt;1&lt;/C&gt;&lt;D xsi:type="xsd:double"&gt;19.14&lt;/D&gt;&lt;/FQL&gt;&lt;FQL&gt;&lt;Q&gt;ADP^FG_MKT_VALUE(44530,,,USD)&lt;/Q&gt;&lt;R&gt;1&lt;/R&gt;&lt;C&gt;1&lt;/C&gt;&lt;D xsi:type="xsd:double"&gt;97293.35&lt;/D&gt;&lt;/FQL&gt;&lt;FQL&gt;&lt;Q&gt;SE^FG_MKT_VALUE(44530,,,USD)&lt;/Q&gt;&lt;R&gt;1&lt;/R&gt;&lt;C&gt;1&lt;/C&gt;&lt;D xsi:type="xsd:double"&gt;115933.61&lt;/D&gt;&lt;/FQL&gt;&lt;FQL&gt;&lt;Q&gt;AVGO^FG_PRICE(44351,,,USD)&lt;/Q&gt;&lt;R&gt;1&lt;/R&gt;&lt;C&gt;1&lt;/C&gt;&lt;D xsi:type="xsd:double"&gt;475&lt;/D&gt;&lt;/FQL&gt;&lt;FQL&gt;&lt;Q&gt;CPNG^P_PRICE_HIGH_PR(44531,,,USD,,,"PRICE","CLOSE","52W")&lt;/Q&gt;&lt;R&gt;1&lt;/R&gt;&lt;C&gt;1&lt;/C&gt;&lt;D xsi:type="xsd:double"&gt;50.45&lt;/D&gt;&lt;/FQL&gt;&lt;FQL&gt;&lt;Q&gt;HOOD^FG_MKT_VALUE(44530,,,USD)&lt;/Q&gt;&lt;R&gt;1&lt;/R&gt;&lt;C&gt;1&lt;/C&gt;&lt;D xsi:type="xsd:double"&gt;22300.78&lt;/D&gt;&lt;/FQL&gt;&lt;FQL&gt;&lt;Q&gt;XM^FF_CASH_ST(QTR_R,44530,,,,USD)&lt;/Q&gt;&lt;R&gt;1&lt;/R&gt;&lt;C&gt;1&lt;/C&gt;&lt;D xsi:type="xsd:double"&gt;589.946&lt;/D&gt;&lt;/FQL&gt;&lt;FQL&gt;&lt;Q&gt;JD^P_PRICE_LOW_PR(44531,,,USD,,,"PRICE","CLOSE","52W")&lt;/Q&gt;&lt;R&gt;1&lt;/R&gt;&lt;C&gt;1&lt;/C&gt;&lt;D xsi:type="xsd:double"&gt;62.19&lt;/D&gt;&lt;/FQL&gt;&lt;FQL&gt;&lt;Q&gt;EB^P_PRICE_LOW_PR(44531,,,USD,,,"PRICE","CLOSE","52W")&lt;/Q&gt;&lt;R&gt;1&lt;/R&gt;&lt;C&gt;1&lt;/C&gt;&lt;D xsi:type="xsd:double"&gt;13.63&lt;/D&gt;&lt;/FQL&gt;&lt;FQL&gt;&lt;Q&gt;MTCH^FG_MKT_VALUE(44530,,,USD)&lt;/Q&gt;&lt;R&gt;1&lt;/R&gt;&lt;C&gt;1&lt;/C&gt;&lt;D xsi:type="xsd:double"&gt;36798.22&lt;/D&gt;&lt;/FQL&gt;&lt;FQL&gt;&lt;Q&gt;VEEV^FF_CASH_ST(QTR_R,44530,,,,USD)&lt;/Q&gt;&lt;R&gt;0&lt;/R&gt;&lt;C&gt;0&lt;/C&gt;&lt;/FQL&gt;&lt;FQL&gt;&lt;Q&gt;ADP^FF_NET_INC(CAL_R,2024,,,,USD)&lt;/Q&gt;&lt;R&gt;0&lt;/R&gt;&lt;C&gt;0&lt;/C&gt;&lt;/FQL&gt;&lt;FQL&gt;&lt;Q&gt;035420-KR^FG_PRICE(44501,,,USD)&lt;/Q&gt;&lt;R&gt;1&lt;/R&gt;&lt;C&gt;1&lt;/C&gt;&lt;D xsi:type="xsd:double"&gt;347.23108&lt;/D&gt;&lt;/FQL&gt;&lt;FQL&gt;&lt;Q&gt;MPNGF^P_PRICE_HIGH_PR(44613,,,USD,,,"PRICE","CLOSE","52W")&lt;/Q&gt;&lt;R&gt;1&lt;/R&gt;&lt;C&gt;1&lt;/C&gt;&lt;D xsi:type="xsd:double"&gt;55.01&lt;/D&gt;&lt;/FQL&gt;&lt;FQL&gt;&lt;Q&gt;005930-KR^P_PRICE_LOW_PR(44531,,,USD,,,"PRICE","CLOSE","52W")&lt;/Q&gt;&lt;R&gt;1&lt;/R&gt;&lt;C&gt;1&lt;/C&gt;&lt;D xsi:type="xsd:double"&gt;57.557556&lt;/D&gt;&lt;/FQL&gt;&lt;FQL&gt;&lt;Q&gt;BIDU^P_PRICE_HIGH_PR(44531,,,USD,,,"PRICE","CLOSE","52W")&lt;/Q&gt;&lt;R&gt;1&lt;/R&gt;&lt;C&gt;1&lt;/C&gt;&lt;D xsi:type="xsd:double"&gt;339.91&lt;/D&gt;&lt;/FQL&gt;&lt;FQL&gt;&lt;Q&gt;LMND^FG_PRICE(44441,,,USD)&lt;/Q&gt;&lt;R&gt;1&lt;/R&gt;&lt;C&gt;1&lt;/C&gt;&lt;D xsi:type="xsd:double"&gt;79.3&lt;/D&gt;&lt;/FQL&gt;&lt;FQL&gt;&lt;Q&gt;RBLX^FG_PRICE(44351,,,USD)&lt;/Q&gt;&lt;R&gt;1&lt;/R&gt;&lt;C&gt;1&lt;/C&gt;&lt;D xsi:type="xsd:double"&gt;99.57&lt;/D&gt;&lt;/FQL&gt;&lt;FQL&gt;&lt;Q&gt;PINS^FG_PRICE(44501,,,USD)&lt;/Q&gt;&lt;R&gt;1&lt;/R&gt;&lt;C&gt;1&lt;/C&gt;&lt;D xsi:type="xsd:double"&gt;45.26&lt;/D&gt;&lt;/FQL&gt;&lt;FQL&gt;&lt;Q&gt;AXP^FG_MKT_VALUE(44530,,,USD)&lt;/Q&gt;&lt;R&gt;1&lt;/R&gt;&lt;C&gt;1&lt;/C&gt;&lt;D xsi:type="xsd:double"&gt;117964.88&lt;/D&gt;&lt;/FQL&gt;&lt;FQL&gt;&lt;Q&gt;TRP^FF_DEBT(QTR_R,44530,,,,USD)&lt;/Q&gt;&lt;R&gt;1&lt;/R&gt;&lt;C&gt;1&lt;/C&gt;&lt;D xsi:type="xsd:double"&gt;43091.1315467498&lt;/D&gt;&lt;/FQL&gt;&lt;FQL&gt;&lt;Q&gt;DIS^P_PRICE_HIGH_PR(44531,,,USD,,,"PRICE","CLOSE","52W")&lt;/Q&gt;&lt;R&gt;1&lt;/R&gt;&lt;C&gt;1&lt;/C&gt;&lt;D xsi:type="xsd:double"&gt;201.91&lt;/D&gt;&lt;/FQL&gt;&lt;FQL&gt;&lt;Q&gt;XPEV^FF_CASH_ST(QTR_R,44530,,,,USD)&lt;/Q&gt;&lt;R&gt;1&lt;/R&gt;&lt;C&gt;1&lt;/C&gt;&lt;D xsi:type="xsd:double"&gt;6625.97154197924&lt;/D&gt;&lt;/FQL&gt;&lt;FQL&gt;&lt;Q&gt;NKLA^FG_PRICE(44441,,,USD)&lt;/Q&gt;&lt;R&gt;1&lt;/R&gt;&lt;C&gt;1&lt;/C&gt;&lt;D xsi:type="xsd:double"&gt;10.66&lt;/D&gt;&lt;/FQL&gt;&lt;FQL&gt;&lt;Q&gt;PCLN^P_PRICE_HIGH_PR(44575,,,USD,,,"PRICE","CLOSE","52W")&lt;/Q&gt;&lt;R&gt;1&lt;/R&gt;&lt;C&gt;1&lt;/C&gt;&lt;D xsi:type="xsd:double"&gt;2648.2&lt;/D&gt;&lt;/FQL&gt;&lt;FQL&gt;&lt;Q&gt;DBX^FG_MKT_VALUE(44530,,,USD)&lt;/Q&gt;&lt;R&gt;1&lt;/R&gt;&lt;C&gt;1&lt;/C&gt;&lt;D xsi:type="xsd:double"&gt;9666.899&lt;/D&gt;&lt;/FQL&gt;&lt;FQL&gt;&lt;Q&gt;EXPE^FG_PRICE(44530,,,USD)&lt;/Q&gt;&lt;R&gt;1&lt;/R&gt;&lt;C&gt;1&lt;/C&gt;&lt;D xsi:type="xsd:double"&gt;161.09&lt;/D&gt;&lt;/FQL&gt;&lt;FQL&gt;&lt;Q&gt;DARK-GB^FF_ENTRPR_VAL_DAILY(44530,,,,USD,"DIL")&lt;/Q&gt;&lt;R&gt;1&lt;/R&gt;&lt;C&gt;1&lt;/C&gt;&lt;D xsi:type="xsd:double"&gt;4385.90843049914&lt;/D&gt;&lt;/FQL&gt;&lt;FQL&gt;&lt;Q&gt;APPS^FF_ENTRPR_VAL_DAILY(44530,,,,USD,"DIL")&lt;/Q&gt;&lt;R&gt;1&lt;/R&gt;&lt;C&gt;1&lt;/C&gt;&lt;D xsi:type="xsd:double"&gt;5283.81142&lt;/D&gt;&lt;/FQL&gt;&lt;FQL&gt;&lt;Q&gt;INTU^FG_MKT_VALUE(44530,,,USD)&lt;/Q&gt;&lt;R&gt;1&lt;/R&gt;&lt;C&gt;1&lt;/C&gt;&lt;D xsi:type="xsd:double"&gt;184710.48&lt;/D&gt;&lt;/FQL&gt;&lt;FQL&gt;&lt;Q&gt;DT^FF_CASH_ST(QTR_R,44530,,,,USD)&lt;/Q&gt;&lt;R&gt;1&lt;/R&gt;&lt;C&gt;1&lt;/C&gt;&lt;D xsi:type="xsd:double"&gt;370.319&lt;/D&gt;&lt;/FQL&gt;&lt;FQL&gt;&lt;Q&gt;AFRM^FG_PRICE(44441,,,USD)&lt;/Q&gt;&lt;R&gt;1&lt;/R&gt;&lt;C&gt;1&lt;/C&gt;&lt;D xsi:type="xsd:double"&gt;98.99&lt;/D&gt;&lt;/FQL&gt;&lt;FQL&gt;&lt;Q&gt;V^FG_PRICE(44351,,,USD)&lt;/Q&gt;&lt;R&gt;1&lt;/R&gt;&lt;C&gt;1&lt;/C&gt;&lt;D xsi:type="xsd:double"&gt;230.14&lt;/D&gt;&lt;/FQL&gt;&lt;FQL&gt;&lt;Q&gt;AMZN^FG_MKT_VALUE(44530,,,USD)&lt;/Q&gt;&lt;R&gt;1&lt;/R&gt;&lt;C&gt;1&lt;/C&gt;&lt;D xsi:type="xsd:double"&gt;1778603.6&lt;/D&gt;&lt;/FQL&gt;&lt;FQL&gt;&lt;Q&gt;AMKR^FG_MKT_VALUE(44530,,,USD)&lt;/Q&gt;&lt;R&gt;1&lt;/R&gt;&lt;C&gt;1&lt;/C&gt;&lt;D xsi:type="xsd:double"&gt;5271.9585&lt;/D&gt;&lt;/FQL&gt;&lt;FQL&gt;&lt;Q&gt;ACN^FF_CASH_ST(QTR_R,44530,,,,USD)&lt;/Q&gt;&lt;R&gt;0&lt;/R&gt;&lt;C&gt;0&lt;/C&gt;&lt;/FQL&gt;&lt;FQL&gt;&lt;Q&gt;ACN^FG_MKT_VALUE(44530,,,USD)&lt;/Q&gt;&lt;R&gt;1&lt;/R&gt;&lt;C&gt;1&lt;/C&gt;&lt;D xsi:type="xsd:double"&gt;225748.48&lt;/D&gt;&lt;/FQL&gt;&lt;FQL&gt;&lt;Q&gt;DTEGY^FG_MKT_VALUE(44530,,,USD)&lt;/Q&gt;&lt;R&gt;1&lt;/R&gt;&lt;C&gt;1&lt;/C&gt;&lt;D xsi:type="xsd:double"&gt;88201.984&lt;/D&gt;&lt;/FQL&gt;&lt;FQL&gt;&lt;Q&gt;PINS^FG_PRICE(44351,,,USD)&lt;/Q&gt;&lt;R&gt;1&lt;/R&gt;&lt;C&gt;1&lt;/C&gt;&lt;D xsi:type="xsd:double"&gt;62.89&lt;/D&gt;&lt;/FQL&gt;&lt;FQL&gt;&lt;Q&gt;MAXR^FF_NET_INC(CAL_R,2018,,,,USD)&lt;/Q&gt;&lt;R&gt;1&lt;/R&gt;&lt;C&gt;1&lt;/C&gt;&lt;D xsi:type="xsd:double"&gt;-873.0000000037&lt;/D&gt;&lt;/FQL&gt;&lt;FQL&gt;&lt;Q&gt;KEYS^FF_NET_INC(CAL_R,2024,,,,USD)&lt;/Q&gt;&lt;R&gt;0&lt;/R&gt;&lt;C&gt;0&lt;/C&gt;&lt;/FQL&gt;&lt;FQL&gt;&lt;Q&gt;TENB^FF_ENTRPR_VAL_DAILY(44530,,,,USD,"DIL")&lt;/Q&gt;&lt;R&gt;1&lt;/R&gt;&lt;C&gt;1&lt;/C&gt;&lt;D xsi:type="xsd:double"&gt;5054.2846&lt;/D&gt;&lt;/FQL&gt;&lt;FQL&gt;&lt;Q&gt;WIT^FG_PRICE(44501,,,USD)&lt;/Q&gt;&lt;R&gt;1&lt;/R&gt;&lt;C&gt;1&lt;/C&gt;&lt;D xsi:type="xsd:double"&gt;8.97&lt;/D&gt;&lt;/FQL&gt;&lt;FQL&gt;&lt;Q&gt;SAIL^FG_PRICE(44441,,,USD)&lt;/Q&gt;&lt;R&gt;1&lt;/R&gt;&lt;C&gt;1&lt;/C&gt;&lt;D xsi:type="xsd:double"&gt;48.11&lt;/D&gt;&lt;/FQL&gt;&lt;FQL&gt;&lt;Q&gt;BIDU^P_PRICE_LOW_PR(44531,,,USD,,,"PRICE","CLOSE","52W")&lt;/Q&gt;&lt;R&gt;1&lt;/R&gt;&lt;C&gt;1&lt;/C&gt;&lt;D xsi:type="xsd:double"&gt;137.33&lt;/D&gt;&lt;/FQL&gt;&lt;FQL&gt;&lt;Q&gt;FTCH^FG_MKT_VALUE(44631,,,USD)&lt;/Q&gt;&lt;R&gt;1&lt;/R&gt;&lt;C&gt;1&lt;/C&gt;&lt;D xsi:type="xsd:double"&gt;4388.948&lt;/D&gt;&lt;/FQL&gt;&lt;FQL&gt;&lt;Q&gt;1024-HK^FF_CASH_ST(QTR_R,44530,,,,USD)&lt;/Q&gt;&lt;R&gt;1&lt;/R&gt;&lt;C&gt;1&lt;/C&gt;&lt;D xsi:type="xsd:double"&gt;7492.34396920615&lt;/D&gt;&lt;/FQL&gt;&lt;FQL&gt;&lt;Q&gt;LI^FG_PRICE(44530,,,USD)&lt;/Q&gt;&lt;R&gt;1&lt;/R&gt;&lt;C&gt;1&lt;/C&gt;&lt;D xsi:type="xsd:double"&gt;35.44&lt;/D&gt;&lt;/FQL&gt;&lt;FQL&gt;&lt;Q&gt;DFS^P_PRICE_HIGH_PR(44530,,,USD,,,"PRICE","CLOSE","52W")&lt;/Q&gt;&lt;R&gt;1&lt;/R&gt;&lt;C&gt;1&lt;/C&gt;&lt;D xsi:type="xsd:double"&gt;135.38&lt;/D&gt;&lt;/FQL&gt;&lt;FQL&gt;&lt;Q&gt;CRWD^FG_MKT_VALUE(44530,,,USD)&lt;/Q&gt;&lt;R&gt;1&lt;/R&gt;&lt;C&gt;1&lt;/C&gt;&lt;D xsi:type="xsd:double"&gt;49562.203&lt;/D&gt;&lt;/FQL&gt;&lt;FQL&gt;&lt;Q&gt;TTD^FG_PRICE(44530,,,USD)&lt;/Q&gt;&lt;R&gt;1&lt;/R&gt;&lt;C&gt;1&lt;/C&gt;&lt;D xsi:type="xsd:double"&gt;103.42&lt;/D&gt;&lt;/FQL&gt;&lt;FQL&gt;&lt;Q&gt;CTSH^FG_MKT_VALUE(44530,,,USD)&lt;/Q&gt;&lt;R&gt;1&lt;/R&gt;&lt;C&gt;1&lt;/C&gt;&lt;D xsi:type="xsd:double"&gt;40959.152&lt;/D&gt;&lt;/FQL&gt;&lt;FQL&gt;&lt;Q&gt;005930-KR^FF_DEBT(QTR_R,44530,,,,USD)&lt;/Q&gt;&lt;R&gt;1&lt;/R&gt;&lt;C&gt;1&lt;/C&gt;&lt;D xsi:type="xsd:double"&gt;16106.052754863&lt;/D&gt;&lt;/FQL&gt;&lt;FQL&gt;&lt;Q&gt;IBM^FG_MKT_VALUE(44530,,,USD)&lt;/Q&gt;&lt;R&gt;1&lt;/R&gt;&lt;C&gt;1&lt;/C&gt;&lt;D xsi:type="xsd:double"&gt;105015.27&lt;/D&gt;&lt;/FQL&gt;&lt;FQL&gt;&lt;Q&gt;FROG^FG_MKT_VALUE(44530,,,USD)&lt;/Q&gt;&lt;R&gt;1&lt;/R&gt;&lt;C&gt;1&lt;/C&gt;&lt;D xsi:type="xsd:double"&gt;3080.65&lt;/D&gt;&lt;/FQL&gt;&lt;FQL&gt;&lt;Q&gt;ZS^FG_PRICE(44501,,,USD)&lt;/Q&gt;&lt;R&gt;1&lt;/R&gt;&lt;C&gt;1&lt;/C&gt;&lt;D xsi:type="xsd:double"&gt;318.68&lt;/D&gt;&lt;/FQL&gt;&lt;FQL&gt;&lt;Q&gt;035720-KR^FG_PRICE(44441,,,USD)&lt;/Q&gt;&lt;R&gt;1&lt;/R&gt;&lt;C&gt;1&lt;/C&gt;&lt;D xsi:type="xsd:double"&gt;133.45387&lt;/D&gt;&lt;/FQL&gt;&lt;FQL&gt;&lt;Q&gt;AFRM^FG_PRICE(44501,,,USD)&lt;/Q&gt;&lt;R&gt;1&lt;/R&gt;&lt;C&gt;1&lt;/C&gt;&lt;D xsi:type="xsd:double"&gt;152.66&lt;/D&gt;&lt;/FQL&gt;&lt;FQL&gt;&lt;Q&gt;NCNO^FG_PRICE(44351,,,USD)&lt;/Q&gt;&lt;R&gt;1&lt;/R&gt;&lt;C&gt;1&lt;/C&gt;&lt;D xsi:type="xsd:double"&gt;62.03&lt;/D&gt;&lt;/FQL&gt;&lt;FQL&gt;&lt;Q&gt;BOX^FF_ENTRPR_VAL_DAILY(44530,,,,USD,"DIL")&lt;/Q&gt;&lt;R&gt;1&lt;/R&gt;&lt;C&gt;1&lt;/C&gt;&lt;D xsi:type="xsd:double"&gt;4103.00683&lt;/D&gt;&lt;/FQL&gt;&lt;FQL&gt;&lt;Q&gt;SPT^FF_ENTRPR_VAL_DAILY(44530,,,,USD,"DIL")&lt;/Q&gt;&lt;R&gt;1&lt;/R&gt;&lt;C&gt;1&lt;/C&gt;&lt;D xsi:type="xsd:double"&gt;5869.7685136&lt;/D&gt;&lt;/FQL&gt;&lt;FQL&gt;&lt;Q&gt;KMI^FG_MKT_VALUE(44530,,,USD)&lt;/Q&gt;&lt;R&gt;1&lt;/R&gt;&lt;C&gt;1&lt;/C&gt;&lt;D xsi:type="xsd:double"&gt;35010.406&lt;/D&gt;&lt;/FQL&gt;&lt;FQL&gt;&lt;Q&gt;TIGR^FG_MKT_VALUE(44530,,,USD)&lt;/Q&gt;&lt;R&gt;1&lt;/R&gt;&lt;C&gt;1&lt;/C&gt;&lt;D xsi:type="xsd:double"&gt;782.25806&lt;/D&gt;&lt;/FQL&gt;&lt;FQL&gt;&lt;Q&gt;JMIA^FF_ENTRPR_VAL_DAILY(44530,,,,USD,"DIL")&lt;/Q&gt;&lt;R&gt;1&lt;/R&gt;&lt;C&gt;1&lt;/C&gt;&lt;D xsi:type="xsd:double"&gt;993.01626872&lt;/D&gt;&lt;/FQL&gt;&lt;FQL&gt;&lt;Q&gt;IS^FF_ENTRPR_VAL_DAILY(44530,,,,USD,"DIL")&lt;/Q&gt;&lt;R&gt;1&lt;/R&gt;&lt;C&gt;1&lt;/C&gt;&lt;D xsi:type="xsd:double"&gt;7957.39097012&lt;/D&gt;&lt;/FQL&gt;&lt;FQL&gt;&lt;Q&gt;SPLK^FG_PRICE(44351,,,USD)&lt;/Q&gt;&lt;R&gt;1&lt;/R&gt;&lt;C&gt;1&lt;/C&gt;&lt;D xsi:type="xsd:double"&gt;112.41&lt;/D&gt;&lt;/FQL&gt;&lt;FQL&gt;&lt;Q&gt;FSLY^FG_PRICE(44351,,,USD)&lt;/Q&gt;&lt;R&gt;1&lt;/R&gt;&lt;C&gt;1&lt;/C&gt;&lt;D xsi:type="xsd:double"&gt;47.31&lt;/D&gt;&lt;/FQL&gt;&lt;FQL&gt;&lt;Q&gt;ONTF^FG_PRICE(44631,,,USD)&lt;/Q&gt;&lt;R&gt;1&lt;/R&gt;&lt;C&gt;1&lt;/C&gt;&lt;D xsi:type="xsd:double"&gt;12.34&lt;/D&gt;&lt;/FQL&gt;&lt;FQL&gt;&lt;Q&gt;LMND^FG_PRICE(44351,,,USD)&lt;/Q&gt;&lt;R&gt;1&lt;/R&gt;&lt;C&gt;1&lt;/C&gt;&lt;D xsi:type="xsd:double"&gt;95.85&lt;/D&gt;&lt;/FQL&gt;&lt;FQL&gt;&lt;Q&gt;GRUB^FF_ENTRPR_VAL_DAILY(44530,,,,USD,"DIL")&lt;/Q&gt;&lt;R&gt;1&lt;/R&gt;&lt;C&gt;1&lt;/C&gt;&lt;D xsi:type="xsd:double"&gt;10725.4621586099&lt;/D&gt;&lt;/FQL&gt;&lt;FQL&gt;&lt;Q&gt;IT^FF_CASH_ST(QTR_R,44530,,,,USD)&lt;/Q&gt;&lt;R&gt;1&lt;/R&gt;&lt;C&gt;1&lt;/C&gt;&lt;D xsi:type="xsd:double"&gt;769.73&lt;/D&gt;&lt;/FQL&gt;&lt;FQL&gt;&lt;Q&gt;ATVI^FF_CASH_ST(QTR_R,44530,,,,USD)&lt;/Q&gt;&lt;R&gt;1&lt;/R&gt;&lt;C&gt;1&lt;/C&gt;&lt;D xsi:type="xsd:double"&gt;10000&lt;/D&gt;&lt;/FQL&gt;&lt;FQL&gt;&lt;Q&gt;ATVI^FG_MKT_VALUE(44530,,,USD)&lt;/Q&gt;&lt;R&gt;1&lt;/R&gt;&lt;C&gt;1&lt;/C&gt;&lt;D xsi:type="xsd:double"&gt;45642.895&lt;/D&gt;&lt;/FQL&gt;&lt;FQL&gt;&lt;Q&gt;IBM^FG_PRICE(44530,,,USD)&lt;/Q&gt;&lt;R&gt;1&lt;/R&gt;&lt;C&gt;1&lt;/C&gt;&lt;D xsi:type="xsd:double"&gt;117.1&lt;/D&gt;&lt;/FQL&gt;&lt;FQL&gt;&lt;Q&gt;COF^FF_CASH_ST(QTR_R,44530,,,,USD)&lt;/Q&gt;&lt;R&gt;0&lt;/R&gt;&lt;C&gt;0&lt;/C&gt;&lt;/FQL&gt;&lt;FQL&gt;&lt;Q&gt;DOCN^FG_PRICE(44351,,,USD)&lt;/Q&gt;&lt;R&gt;1&lt;/R&gt;&lt;C&gt;1&lt;/C&gt;&lt;D xsi:type="xsd:double"&gt;40.07&lt;/D&gt;&lt;/FQL&gt;&lt;FQL&gt;&lt;Q&gt;BABA^P_PRICE_LOW_PR(44531,,,USD,,,"PRICE","CLOSE","52W")&lt;/Q&gt;&lt;R&gt;1&lt;/R&gt;&lt;C&gt;1&lt;/C&gt;&lt;D xsi:type="xsd:double"&gt;122.49&lt;/D&gt;&lt;/FQL&gt;&lt;FQL&gt;&lt;Q&gt;FTNT^FG_PRICE(44530,,,USD)&lt;/Q&gt;&lt;R&gt;1&lt;/R&gt;&lt;C&gt;1&lt;/C&gt;&lt;D xsi:type="xsd:double"&gt;332.11&lt;/D&gt;&lt;/FQL&gt;&lt;FQL&gt;&lt;Q&gt;JAMF^FF_ENTRPR_VAL_DAILY(44530,,,,USD,"DIL")&lt;/Q&gt;&lt;R&gt;1&lt;/R&gt;&lt;C&gt;1&lt;/C&gt;&lt;D xsi:type="xsd:double"&gt;3958.11140995&lt;/D&gt;&lt;/FQL&gt;&lt;FQL&gt;&lt;Q&gt;ZI^FF_CASH_ST(QTR_R,44530,,,,USD)&lt;/Q&gt;&lt;R&gt;1&lt;/R&gt;&lt;C&gt;1&lt;/C&gt;&lt;D xsi:type="xsd:double"&gt;233.3&lt;/D&gt;&lt;/FQL&gt;&lt;FQL&gt;&lt;Q&gt;ZI^FG_MKT_VALUE(44530,,,USD)&lt;/Q&gt;&lt;R&gt;1&lt;/R&gt;&lt;C&gt;1&lt;/C&gt;&lt;D xsi:type="xsd:double"&gt;24878.49&lt;/D&gt;&lt;/FQL&gt;&lt;FQL&gt;&lt;Q&gt;SPOK^FE_ESTIMATE(EBITDA,MEAN,CALA_ROLL,2022,2022,,,'CURRENCY=USD')&lt;/Q&gt;&lt;R&gt;0&lt;/R&gt;&lt;C&gt;0&lt;/C&gt;&lt;/FQL&gt;&lt;FQL&gt;&lt;Q&gt;SAP^P_PRICE_HIGH_PR(44531,,,USD,,,"PRICE","CLOSE","52W")&lt;/Q&gt;&lt;R&gt;1&lt;/R&gt;&lt;C&gt;1&lt;/C&gt;&lt;D xsi:type="xsd:double"&gt;150.2&lt;/D&gt;&lt;/FQL&gt;&lt;FQL&gt;&lt;Q&gt;KMI^P_PRICE_LOW_PR(44531,,,USD,,,"PRICE","CLOSE","52W")&lt;/Q&gt;&lt;R&gt;1&lt;/R&gt;&lt;C&gt;1&lt;/C&gt;&lt;D xsi:type="xsd:double"&gt;13.56&lt;/D&gt;&lt;/FQL&gt;&lt;FQL&gt;&lt;Q&gt;LIND^FG_PRICE(44441,,,USD)&lt;/Q&gt;&lt;R&gt;1&lt;/R&gt;&lt;C&gt;1&lt;/C&gt;&lt;D xsi:type="xsd:double"&gt;14.3&lt;/D&gt;&lt;/FQL&gt;&lt;FQL&gt;&lt;Q&gt;AVGO^FG_MKT_VALUE(44530,,,USD)&lt;/Q&gt;&lt;R&gt;1&lt;/R&gt;&lt;C&gt;1&lt;/C&gt;&lt;D xsi:type="xsd:double"&gt;227903.55&lt;/D&gt;&lt;/FQL&gt;&lt;FQL&gt;&lt;Q&gt;AMZN^FG_PRICE(44351,,,USD)&lt;/Q&gt;&lt;R&gt;1&lt;/R&gt;&lt;C&gt;1&lt;/C&gt;&lt;D xsi:type="xsd:double"&gt;3206.22&lt;/D&gt;&lt;/FQL&gt;&lt;FQL&gt;&lt;Q&gt;DOCU^FG_PRICE(44351,,,USD)&lt;/Q&gt;&lt;R&gt;1&lt;/R&gt;&lt;C&gt;1&lt;/C&gt;&lt;D xsi:type="xsd:double"&gt;233.24&lt;/D&gt;&lt;/FQL&gt;&lt;FQL&gt;&lt;Q&gt;T^P_PRICE_HIGH_PR(44531,,,USD,,,"PRICE","CLOSE","52W")&lt;/Q&gt;&lt;R&gt;1&lt;/R&gt;&lt;C&gt;1&lt;/C&gt;&lt;D xsi:type="xsd:double"&gt;32.63&lt;/D&gt;&lt;/FQL&gt;&lt;FQL&gt;&lt;Q&gt;INFY^FF_ENTRPR_VAL_DAILY(44530,,,,USD,"DIL")&lt;/Q&gt;&lt;R&gt;1&lt;/R&gt;&lt;C&gt;1&lt;/C&gt;&lt;D xsi:type="xsd:double"&gt;93870.4578579033&lt;/D&gt;&lt;/FQL&gt;&lt;FQL&gt;&lt;Q&gt;1024-HK^FG_PRICE(44501,,,USD)&lt;/Q&gt;&lt;R&gt;1&lt;/R&gt;&lt;C&gt;1&lt;/C&gt;&lt;D xsi:type="xsd:double"&gt;12.835833&lt;/D&gt;&lt;/FQL&gt;&lt;FQL&gt;&lt;Q&gt;TSM^FF_CASH_ST(QTR_R,44530,,,,USD)&lt;/Q&gt;&lt;R&gt;1&lt;/R&gt;&lt;C&gt;1&lt;/C&gt;&lt;D xsi:type="xsd:double"&gt;35033.2530643788&lt;/D&gt;&lt;/FQL&gt;&lt;FQL&gt;&lt;Q&gt;TSM^FG_MKT_VALUE(44530,,,USD)&lt;/Q&gt;&lt;R&gt;1&lt;/R&gt;&lt;C&gt;1&lt;/C&gt;&lt;D xsi:type="xsd:double"&gt;607549.3&lt;/D&gt;&lt;/FQL&gt;&lt;FQL&gt;&lt;Q&gt;IQV^FG_MKT_VALUE(44530,,,USD)&lt;/Q&gt;&lt;R&gt;1&lt;/R&gt;&lt;C&gt;1&lt;/C&gt;&lt;D xsi:type="xsd:double"&gt;49504.195&lt;/D&gt;&lt;/FQL&gt;&lt;FQL&gt;&lt;Q&gt;AMD^FF_CASH_ST(QTR_R,44530,,,,USD)&lt;/Q&gt;&lt;R&gt;1&lt;/R&gt;&lt;C&gt;1&lt;/C&gt;&lt;D xsi:type="xsd:double"&gt;3608&lt;/D&gt;&lt;/FQL&gt;&lt;FQL&gt;&lt;Q&gt;LIND^FF_CASH_ST(QTR_R,44530,,,,USD)&lt;/Q&gt;&lt;R&gt;1&lt;/R&gt;&lt;C&gt;1&lt;/C&gt;&lt;D xsi:type="xsd:double"&gt;185.036&lt;/D&gt;&lt;/FQL&gt;&lt;FQL&gt;&lt;Q&gt;LIND^FG_MKT_VALUE(44530,,,USD)&lt;/Q&gt;&lt;R&gt;1&lt;/R&gt;&lt;C&gt;1&lt;/C&gt;&lt;D xsi:type="xsd:double"&gt;703.3048&lt;/D&gt;&lt;/FQL&gt;&lt;FQL&gt;&lt;Q&gt;PDD^FG_PRICE(44441,,,USD)&lt;/Q&gt;&lt;R&gt;1&lt;/R&gt;&lt;C&gt;1&lt;/C&gt;&lt;D xsi:type="xsd:double"&gt;102.76&lt;/D&gt;&lt;/FQL&gt;&lt;FQL&gt;&lt;Q&gt;OKE^FF_CASH_ST(QTR_R,44530,,,,USD)&lt;/Q&gt;&lt;R&gt;1&lt;/R&gt;&lt;C&gt;1&lt;/C&gt;&lt;D xsi:type="xsd:double"&gt;224.337&lt;/D&gt;&lt;/FQL&gt;&lt;FQL&gt;&lt;Q&gt;FISV^FF_CASH_ST(QTR_R,44530,,,,USD)&lt;/Q&gt;&lt;R&gt;1&lt;/R&gt;&lt;C&gt;1&lt;/C&gt;&lt;D xsi:type="xsd:double"&gt;933&lt;/D&gt;&lt;/FQL&gt;&lt;FQL&gt;&lt;Q&gt;FISV^FG_MKT_VALUE(44530,,,USD)&lt;/Q&gt;&lt;R&gt;1&lt;/R&gt;&lt;C&gt;1&lt;/C&gt;&lt;D xsi:type="xsd:double"&gt;63725.59&lt;/D&gt;&lt;/FQL&gt;&lt;FQL&gt;&lt;Q&gt;SOFI^FF_ENTRPR_VAL_DAILY(44530,,,,USD,"DIL")&lt;/Q&gt;&lt;R&gt;1&lt;/R&gt;&lt;C&gt;1&lt;/C&gt;&lt;D xsi:type="xsd:double"&gt;16249.905276&lt;/D&gt;&lt;/FQL&gt;&lt;FQL&gt;&lt;Q&gt;DSP^FG_PRICE(44441,,,USD)&lt;/Q&gt;&lt;R&gt;1&lt;/R&gt;&lt;C&gt;1&lt;/C&gt;&lt;D xsi:type="xsd:double"&gt;14.38&lt;/D&gt;&lt;/FQL&gt;&lt;FQL&gt;&lt;Q&gt;BIGC^FF_ENTRPR_VAL_DAILY(44530,,,,USD,"DIL")&lt;/Q&gt;&lt;R&gt;1&lt;/R&gt;&lt;C&gt;1&lt;/C&gt;&lt;D xsi:type="xsd:double"&gt;3170.27344&lt;/D&gt;&lt;/FQL&gt;&lt;FQL&gt;&lt;Q&gt;ZI^FF_ENTRPR_VAL_DAILY(44530,,,,USD,"DIL")&lt;/Q&gt;&lt;R&gt;1&lt;/R&gt;&lt;C&gt;1&lt;/C&gt;&lt;D xsi:type="xsd:double"&gt;17364.6331196&lt;/D&gt;&lt;/FQL&gt;&lt;FQL&gt;&lt;Q&gt;ESTC^FG_MKT_VALUE(44530,,,USD)&lt;/Q&gt;&lt;R&gt;1&lt;/R&gt;&lt;C&gt;1&lt;/C&gt;&lt;D xsi:type="xsd:double"&gt;14309.845&lt;/D&gt;&lt;/FQL&gt;&lt;FQL&gt;&lt;Q&gt;EGHT^FF_CASH_ST(QTR_R,44530,,,,USD)&lt;/Q&gt;&lt;R&gt;1&lt;/R&gt;&lt;C&gt;1&lt;/C&gt;&lt;D xsi:type="xsd:double"&gt;155.775&lt;/D&gt;&lt;/FQL&gt;&lt;FQL&gt;&lt;Q&gt;GWRE^FF_ENTRPR_VAL_DAILY(44530,,,,USD,"DIL")&lt;/Q&gt;&lt;R&gt;1&lt;/R&gt;&lt;C&gt;1&lt;/C&gt;&lt;D xsi:type="xsd:double"&gt;9074.7878075&lt;/D&gt;&lt;/FQL&gt;&lt;FQL&gt;&lt;Q&gt;PINS^FF_ENTRPR_VAL_DAILY(44530,,,,USD,"DIL")&lt;/Q&gt;&lt;R&gt;1&lt;/R&gt;&lt;C&gt;1&lt;/C&gt;&lt;D xsi:type="xsd:double"&gt;25594.77018&lt;/D&gt;&lt;/FQL&gt;&lt;FQL&gt;&lt;Q&gt;005930-KR^FG_MKT_VALUE(44613,,,USD)&lt;/Q&gt;&lt;R&gt;1&lt;/R&gt;&lt;C&gt;1&lt;/C&gt;&lt;D xsi:type="xsd:double"&gt;422832.13&lt;/D&gt;&lt;/FQL&gt;&lt;FQL&gt;&lt;Q&gt;DDOG^FF_CASH_ST(QTR_R,44530,,,,USD)&lt;/Q&gt;&lt;R&gt;1&lt;/R&gt;&lt;C&gt;1&lt;/C&gt;&lt;D xsi:type="xsd:double"&gt;1467.126&lt;/D&gt;&lt;/FQL&gt;&lt;FQL&gt;&lt;Q&gt;ANET^FF_CASH_ST(QTR_R,44530,,,,USD)&lt;/Q&gt;&lt;R&gt;1&lt;/R&gt;&lt;C&gt;1&lt;/C&gt;&lt;D xsi:type="xsd:double"&gt;3386.481&lt;/D&gt;&lt;/FQL&gt;&lt;FQL&gt;&lt;Q&gt;ANET^FG_MKT_VALUE(44530,,,USD)&lt;/Q&gt;&lt;R&gt;1&lt;/R&gt;&lt;C&gt;1&lt;/C&gt;&lt;D xsi:type="xsd:double"&gt;38121.652&lt;/D&gt;&lt;/FQL&gt;&lt;FQL&gt;&lt;Q&gt;INTL^FG_MKT_VALUE(44530,,,USD)&lt;/Q&gt;&lt;R&gt;1&lt;/R&gt;&lt;C&gt;1&lt;/C&gt;&lt;D xsi:type="xsd:double"&gt;1120.562&lt;/D&gt;&lt;/FQL&gt;&lt;FQL&gt;&lt;Q&gt;KEYS^P_PRICE_HIGH_PR(44530,,,USD,,,"PRICE","CLOSE","52W")&lt;/Q&gt;&lt;R&gt;1&lt;/R&gt;&lt;C&gt;1&lt;/C&gt;&lt;D xsi:type="xsd:double"&gt;199.66&lt;/D&gt;&lt;/FQL&gt;&lt;FQL&gt;&lt;Q&gt;YTRA^P_PRICE_LOW_PR(44530,,,USD,,,"PRICE","CLOSE","52W")&lt;/Q&gt;&lt;R&gt;1&lt;/R&gt;&lt;C&gt;1&lt;/C&gt;&lt;D xsi:type="xsd:double"&gt;1.7&lt;/D&gt;&lt;/FQL&gt;&lt;FQL&gt;&lt;Q&gt;DFS^FG_PRICE(44351,,,USD)&lt;/Q&gt;&lt;R&gt;1&lt;/R&gt;&lt;C&gt;1&lt;/C&gt;&lt;D xsi:type="xsd:double"&gt;123.38&lt;/D&gt;&lt;/FQL&gt;&lt;FQL&gt;&lt;Q&gt;VOD^FG_MKT_VALUE(44530,,,USD)&lt;/Q&gt;&lt;R&gt;1&lt;/R&gt;&lt;C&gt;1&lt;/C&gt;&lt;D xsi:type="xsd:double"&gt;40073.613&lt;/D&gt;&lt;/FQL&gt;&lt;FQL&gt;&lt;Q&gt;SKLZ^FG_MKT_VALUE(44530,,,USD)&lt;/Q&gt;&lt;R&gt;1&lt;/R&gt;&lt;C&gt;1&lt;/C&gt;&lt;D xsi:type="xsd:double"&gt;3741.2341&lt;/D&gt;&lt;/FQL&gt;&lt;FQL&gt;&lt;Q&gt;TEAM^FG_PRICE(44530,,,USD)&lt;/Q&gt;&lt;R&gt;1&lt;/R&gt;&lt;C&gt;1&lt;/C&gt;&lt;D xsi:type="xsd:double"&gt;376.32&lt;/D&gt;&lt;/FQL&gt;&lt;FQL&gt;&lt;Q&gt;TCEHY^P_PRICE_HIGH_PR(44530,,,USD,,,"PRICE","CLOSE","52W")&lt;/Q&gt;&lt;R&gt;1&lt;/R&gt;&lt;C&gt;1&lt;/C&gt;&lt;D xsi:type="xsd:double"&gt;98.879&lt;/D&gt;&lt;/FQL&gt;&lt;FQL&gt;&lt;Q&gt;AVTTY^P_PRICE_LOW_PR(44530,,,USD,,,"PRICE","CLOSE","52W")&lt;/Q&gt;&lt;R&gt;1&lt;/R&gt;&lt;C&gt;1&lt;/C&gt;&lt;D xsi:type="xsd:double"&gt;23.206&lt;/D&gt;&lt;/FQL&gt;&lt;FQL&gt;&lt;Q&gt;FUTU^FF_DEBT(QTR_R,44530,,,,USD)&lt;/Q&gt;&lt;R&gt;1&lt;/R&gt;&lt;C&gt;1&lt;/C&gt;&lt;D xsi:type="xsd:double"&gt;1683.79785861408&lt;/D&gt;&lt;/FQL&gt;&lt;FQL&gt;&lt;Q&gt;DESP^FF_CASH_ST(QTR_R,44530,,,,USD)&lt;/Q&gt;&lt;R&gt;1&lt;/R&gt;&lt;C&gt;1&lt;/C&gt;&lt;D xsi:type="xsd:double"&gt;276.192&lt;/D&gt;&lt;/FQL&gt;&lt;FQL&gt;&lt;Q&gt;DESP^FG_MKT_VALUE(44530,,,USD)&lt;/Q&gt;&lt;R&gt;1&lt;/R&gt;&lt;C&gt;1&lt;/C&gt;&lt;D xsi:type="xsd:double"&gt;606.3589&lt;/D&gt;&lt;/FQL&gt;&lt;FQL&gt;&lt;Q&gt;PCTY^FF_DEBT(QTR_R,44530,,,,USD)&lt;/Q&gt;&lt;R&gt;1&lt;/R&gt;&lt;C&gt;1&lt;/C&gt;&lt;D xsi:type="xsd:double"&gt;74.413&lt;/D&gt;&lt;/FQL&gt;&lt;FQL&gt;&lt;Q&gt;KEYS^FG_PRICE(44351,,,USD)&lt;/Q&gt;&lt;R&gt;1&lt;/R&gt;&lt;C&gt;1&lt;/C&gt;&lt;D xsi:type="xsd:double"&gt;148.88&lt;/D&gt;&lt;/FQL&gt;&lt;FQL&gt;&lt;Q&gt;9999-HK^P_PRICE_HIGH_PR(44530,,,USD,,,"PRICE","CLOSE","52W")&lt;/Q&gt;&lt;R&gt;1&lt;/R&gt;&lt;C&gt;1&lt;/C&gt;&lt;D xsi:type="xsd:double"&gt;26.570702&lt;/D&gt;&lt;/FQL&gt;&lt;FQL&gt;&lt;Q&gt;9999-HK^P_PRICE_LOW_PR(44530,,,USD,,,"PRICE","CLOSE","52W")&lt;/Q&gt;&lt;R&gt;1&lt;/R&gt;</t>
        </r>
      </text>
    </comment>
    <comment ref="A215" authorId="0" shapeId="0" xr:uid="{E778F314-81F5-4B0A-B576-EE5FCDFB4C4C}">
      <text>
        <r>
          <rPr>
            <b/>
            <sz val="9"/>
            <color indexed="81"/>
            <rFont val="Tahoma"/>
            <family val="2"/>
          </rPr>
          <t>&lt;C&gt;1&lt;/C&gt;&lt;D xsi:type="xsd:double"&gt;15.40565&lt;/D&gt;&lt;/FQL&gt;&lt;FQL&gt;&lt;Q&gt;TXN^FG_PRICE(44530,,,USD)&lt;/Q&gt;&lt;R&gt;1&lt;/R&gt;&lt;C&gt;1&lt;/C&gt;&lt;D xsi:type="xsd:double"&gt;192.37&lt;/D&gt;&lt;/FQL&gt;&lt;FQL&gt;&lt;Q&gt;APPF^P_PRICE_LOW_PR(44530,,,USD,,,"PRICE","CLOSE","52W")&lt;/Q&gt;&lt;R&gt;1&lt;/R&gt;&lt;C&gt;1&lt;/C&gt;&lt;D xsi:type="xsd:double"&gt;118.1&lt;/D&gt;&lt;/FQL&gt;&lt;FQL&gt;&lt;Q&gt;IBKR^FF_ENTRPR_VAL_DAILY(44530,,,,USD,"DIL")&lt;/Q&gt;&lt;R&gt;1&lt;/R&gt;&lt;C&gt;1&lt;/C&gt;&lt;D xsi:type="xsd:double"&gt;-29186.20056224&lt;/D&gt;&lt;/FQL&gt;&lt;FQL&gt;&lt;Q&gt;AVTTY^FF_ENTRPR_VAL_DAILY(44530,,,,USD,"DIL")&lt;/Q&gt;&lt;R&gt;1&lt;/R&gt;&lt;C&gt;1&lt;/C&gt;&lt;D xsi:type="xsd:double"&gt;8851.56003767977&lt;/D&gt;&lt;/FQL&gt;&lt;FQL&gt;&lt;Q&gt;XPEV^FG_PRICE(44501,,,USD)&lt;/Q&gt;&lt;R&gt;1&lt;/R&gt;&lt;C&gt;1&lt;/C&gt;&lt;D xsi:type="xsd:double"&gt;47.87&lt;/D&gt;&lt;/FQL&gt;&lt;FQL&gt;&lt;Q&gt;ZUO^FF_CASH_ST(QTR_R,44530,,,,USD)&lt;/Q&gt;&lt;R&gt;0&lt;/R&gt;&lt;C&gt;0&lt;/C&gt;&lt;/FQL&gt;&lt;FQL&gt;&lt;Q&gt;CTSH^FF_ENTRPR_VAL_DAILY(44530,,,,USD,"DIL")&lt;/Q&gt;&lt;R&gt;1&lt;/R&gt;&lt;C&gt;1&lt;/C&gt;&lt;D xsi:type="xsd:double"&gt;40282.48&lt;/D&gt;&lt;/FQL&gt;&lt;FQL&gt;&lt;Q&gt;005930-KR^FF_ENTRPR_VAL_DAILY(44530,,,,USD,"DIL")&lt;/Q&gt;&lt;R&gt;1&lt;/R&gt;&lt;C&gt;1&lt;/C&gt;&lt;D xsi:type="xsd:double"&gt;329384.109909337&lt;/D&gt;&lt;/FQL&gt;&lt;FQL&gt;&lt;Q&gt;JAMF^FF_DEBT(QTR_R,44530,,,,USD)&lt;/Q&gt;&lt;R&gt;1&lt;/R&gt;&lt;C&gt;1&lt;/C&gt;&lt;D xsi:type="xsd:double"&gt;361.474&lt;/D&gt;&lt;/FQL&gt;&lt;FQL&gt;&lt;Q&gt;NFLX^P_PRICE_HIGH_PR(44530,,,USD,,,"PRICE","CLOSE","52W")&lt;/Q&gt;&lt;R&gt;1&lt;/R&gt;&lt;C&gt;1&lt;/C&gt;&lt;D xsi:type="xsd:double"&gt;691.69&lt;/D&gt;&lt;/FQL&gt;&lt;FQL&gt;&lt;Q&gt;APT-ASX^FF_ENTRPR_VAL_DAILY(44530,,,,USD,"DIL")&lt;/Q&gt;&lt;R&gt;1&lt;/R&gt;&lt;C&gt;1&lt;/C&gt;&lt;D xsi:type="xsd:double"&gt;22104.992401834&lt;/D&gt;&lt;/FQL&gt;&lt;FQL&gt;&lt;Q&gt;TREE^FF_ENTRPR_VAL_DAILY(44530,,,,USD,"DIL")&lt;/Q&gt;&lt;R&gt;1&lt;/R&gt;&lt;C&gt;1&lt;/C&gt;&lt;D xsi:type="xsd:double"&gt;2031.68084&lt;/D&gt;&lt;/FQL&gt;&lt;FQL&gt;&lt;Q&gt;VOD^FG_PRICE(44530,,,USD)&lt;/Q&gt;&lt;R&gt;1&lt;/R&gt;&lt;C&gt;1&lt;/C&gt;&lt;D xsi:type="xsd:double"&gt;14.68&lt;/D&gt;&lt;/FQL&gt;&lt;FQL&gt;&lt;Q&gt;EPD^FF_CASH_ST(QTR_R,44530,,,,USD)&lt;/Q&gt;&lt;R&gt;1&lt;/R&gt;&lt;C&gt;1&lt;/C&gt;&lt;D xsi:type="xsd:double"&gt;3053&lt;/D&gt;&lt;/FQL&gt;&lt;FQL&gt;&lt;Q&gt;ESTC^FF_ENTRPR_VAL_DAILY(44530,,,,USD,"DIL")&lt;/Q&gt;&lt;R&gt;1&lt;/R&gt;&lt;C&gt;1&lt;/C&gt;&lt;D xsi:type="xsd:double"&gt;13777.93129112&lt;/D&gt;&lt;/FQL&gt;&lt;FQL&gt;&lt;Q&gt;ZS^FF_ENTRPR_VAL_DAILY(44530,,,,USD,"DIL")&lt;/Q&gt;&lt;R&gt;1&lt;/R&gt;&lt;C&gt;1&lt;/C&gt;&lt;D xsi:type="xsd:double"&gt;46529.92138&lt;/D&gt;&lt;/FQL&gt;&lt;FQL&gt;&lt;Q&gt;ANET^P_PRICE_HIGH_PR(44530,,,USD,,,"PRICE","CLOSE","52W")&lt;/Q&gt;&lt;R&gt;1&lt;/R&gt;&lt;C&gt;1&lt;/C&gt;&lt;D xsi:type="xsd:double"&gt;132.84&lt;/D&gt;&lt;/FQL&gt;&lt;FQL&gt;&lt;Q&gt;NOW^FG_PRICE(44530,,,USD)&lt;/Q&gt;&lt;R&gt;1&lt;/R&gt;&lt;C&gt;1&lt;/C&gt;&lt;D xsi:type="xsd:double"&gt;647.7&lt;/D&gt;&lt;/FQL&gt;&lt;FQL&gt;&lt;Q&gt;ZS^P_PRICE_LOW_PR(44530,,,USD,,,"PRICE","CLOSE","52W")&lt;/Q&gt;&lt;R&gt;1&lt;/R&gt;&lt;C&gt;1&lt;/C&gt;&lt;D xsi:type="xsd:double"&gt;146.79&lt;/D&gt;&lt;/FQL&gt;&lt;FQL&gt;&lt;Q&gt;PD^FF_ENTRPR_VAL_DAILY(44530,,,,USD,"DIL")&lt;/Q&gt;&lt;R&gt;1&lt;/R&gt;&lt;C&gt;1&lt;/C&gt;&lt;D xsi:type="xsd:double"&gt;2736.71875&lt;/D&gt;&lt;/FQL&gt;&lt;FQL&gt;&lt;Q&gt;TRST^FG_PRICE(44441,,,USD)&lt;/Q&gt;&lt;R&gt;1&lt;/R&gt;&lt;C&gt;1&lt;/C&gt;&lt;D xsi:type="xsd:double"&gt;31.81&lt;/D&gt;&lt;/FQL&gt;&lt;FQL&gt;&lt;Q&gt;MTCH^FF_DEBT(QTR_R,44530,,,,USD)&lt;/Q&gt;&lt;R&gt;1&lt;/R&gt;&lt;C&gt;1&lt;/C&gt;&lt;D xsi:type="xsd:double"&gt;4054.925&lt;/D&gt;&lt;/FQL&gt;&lt;FQL&gt;&lt;Q&gt;MTCH^FF_CASH_ST(QTR_R,44530,,,,USD)&lt;/Q&gt;&lt;R&gt;1&lt;/R&gt;&lt;C&gt;1&lt;/C&gt;&lt;D xsi:type="xsd:double"&gt;523.316&lt;/D&gt;&lt;/FQL&gt;&lt;FQL&gt;&lt;Q&gt;DBX^FF_DEBT(QTR_R,44530,,,,USD)&lt;/Q&gt;&lt;R&gt;1&lt;/R&gt;&lt;C&gt;1&lt;/C&gt;&lt;D xsi:type="xsd:double"&gt;2501.2&lt;/D&gt;&lt;/FQL&gt;&lt;FQL&gt;&lt;Q&gt;DBX^FF_CASH_ST(QTR_R,44530,,,,USD)&lt;/Q&gt;&lt;R&gt;1&lt;/R&gt;&lt;C&gt;1&lt;/C&gt;&lt;D xsi:type="xsd:double"&gt;1928.7&lt;/D&gt;&lt;/FQL&gt;&lt;FQL&gt;&lt;Q&gt;FIVN^FF_ENTRPR_VAL_DAILY(44530,,,,USD,"DIL")&lt;/Q&gt;&lt;R&gt;1&lt;/R&gt;&lt;C&gt;1&lt;/C&gt;&lt;D xsi:type="xsd:double"&gt;10062.031&lt;/D&gt;&lt;/FQL&gt;&lt;FQL&gt;&lt;Q&gt;EA^FF_ENTRPR_VAL_DAILY(44530,,,,USD,"DIL")&lt;/Q&gt;&lt;R&gt;1&lt;/R&gt;&lt;C&gt;1&lt;/C&gt;&lt;D xsi:type="xsd:double"&gt;35624.14&lt;/D&gt;&lt;/FQL&gt;&lt;FQL&gt;&lt;Q&gt;LC^P_PRICE_LOW_PR(44530,,,USD,,,"PRICE","CLOSE","52W")&lt;/Q&gt;&lt;R&gt;1&lt;/R&gt;&lt;C&gt;1&lt;/C&gt;&lt;D xsi:type="xsd:double"&gt;8.16&lt;/D&gt;&lt;/FQL&gt;&lt;FQL&gt;&lt;Q&gt;TRST^FG_PRICE(44501,,,USD)&lt;/Q&gt;&lt;R&gt;1&lt;/R&gt;&lt;C&gt;1&lt;/C&gt;&lt;D xsi:type="xsd:double"&gt;34.52&lt;/D&gt;&lt;/FQL&gt;&lt;FQL&gt;&lt;Q&gt;OKE^P_PRICE_HIGH_PR(44530,,,USD,,,"PRICE","CLOSE","52W")&lt;/Q&gt;&lt;R&gt;1&lt;/R&gt;&lt;C&gt;1&lt;/C&gt;&lt;D xsi:type="xsd:double"&gt;65.87&lt;/D&gt;&lt;/FQL&gt;&lt;FQL&gt;&lt;Q&gt;OKE^P_PRICE_LOW_PR(44530,,,USD,,,"PRICE","CLOSE","52W")&lt;/Q&gt;&lt;R&gt;1&lt;/R&gt;&lt;C&gt;1&lt;/C&gt;&lt;D xsi:type="xsd:double"&gt;36.47&lt;/D&gt;&lt;/FQL&gt;&lt;FQL&gt;&lt;Q&gt;TSM^P_PRICE_LOW_PR(44530,,,USD,,,"PRICE","CLOSE","52W")&lt;/Q&gt;&lt;R&gt;1&lt;/R&gt;&lt;C&gt;1&lt;/C&gt;&lt;D xsi:type="xsd:double"&gt;99.5&lt;/D&gt;&lt;/FQL&gt;&lt;FQL&gt;&lt;Q&gt;IBM^P_PRICE_LOW_PR(44530,,,USD,,,"PRICE","CLOSE","52W")&lt;/Q&gt;&lt;R&gt;1&lt;/R&gt;&lt;C&gt;1&lt;/C&gt;&lt;D xsi:type="xsd:double"&gt;115.81&lt;/D&gt;&lt;/FQL&gt;&lt;FQL&gt;&lt;Q&gt;AXP^FG_PRICE(44501,,,USD)&lt;/Q&gt;&lt;R&gt;1&lt;/R&gt;&lt;C&gt;1&lt;/C&gt;&lt;D xsi:type="xsd:double"&gt;174.21&lt;/D&gt;&lt;/FQL&gt;&lt;FQL&gt;&lt;Q&gt;LC^FF_ENTRPR_VAL_DAILY(44530,,,,USD,"DIL")&lt;/Q&gt;&lt;R&gt;1&lt;/R&gt;&lt;C&gt;1&lt;/C&gt;&lt;D xsi:type="xsd:double"&gt;6083.56442064&lt;/D&gt;&lt;/FQL&gt;&lt;FQL&gt;&lt;Q&gt;TCEHY^FG_PRICE(44530,,,USD)&lt;/Q&gt;&lt;R&gt;1&lt;/R&gt;&lt;C&gt;1&lt;/C&gt;&lt;D xsi:type="xsd:double"&gt;58.929&lt;/D&gt;&lt;/FQL&gt;&lt;FQL&gt;&lt;Q&gt;NVDA^P_PRICE_HIGH_PR(44530,,,USD,,,"PRICE","CLOSE","52W")&lt;/Q&gt;&lt;R&gt;1&lt;/R&gt;&lt;C&gt;1&lt;/C&gt;&lt;D xsi:type="xsd:double"&gt;333.76&lt;/D&gt;&lt;/FQL&gt;&lt;FQL&gt;&lt;Q&gt;NVDA^P_PRICE_LOW_PR(44530,,,USD,,,"PRICE","CLOSE","52W")&lt;/Q&gt;&lt;R&gt;1&lt;/R&gt;&lt;C&gt;1&lt;/C&gt;&lt;D xsi:type="xsd:double"&gt;115.9325&lt;/D&gt;&lt;/FQL&gt;&lt;FQL&gt;&lt;Q&gt;CAG^FF_NET_INC(CAL_R,2019,,,,USD)&lt;/Q&gt;&lt;R&gt;1&lt;/R&gt;&lt;C&gt;1&lt;/C&gt;&lt;D xsi:type="xsd:double"&gt;790.266666&lt;/D&gt;&lt;/FQL&gt;&lt;FQL&gt;&lt;Q&gt;MGNI^FG_PRICE(44539,,,USD)&lt;/Q&gt;&lt;R&gt;1&lt;/R&gt;&lt;C&gt;1&lt;/C&gt;&lt;D xsi:type="xsd:double"&gt;17.59&lt;/D&gt;&lt;/FQL&gt;&lt;FQL&gt;&lt;Q&gt;NLOK^P_PRICE_HIGH_PR(44554,,,USD,,,"PRICE","CLOSE","52W")&lt;/Q&gt;&lt;R&gt;1&lt;/R&gt;&lt;C&gt;1&lt;/C&gt;&lt;D xsi:type="xsd:double"&gt;28.67&lt;/D&gt;&lt;/FQL&gt;&lt;FQL&gt;&lt;Q&gt;BCOV^P_PRICE_HIGH_PR(44682,,,USD,,,"PRICE","CLOSE","52W")&lt;/Q&gt;&lt;R&gt;1&lt;/R&gt;&lt;C&gt;1&lt;/C&gt;&lt;D xsi:type="xsd:double"&gt;14.89&lt;/D&gt;&lt;/FQL&gt;&lt;FQL&gt;&lt;Q&gt;MLR^FF_EBITDA_OPER(CAL_R,2023,,,,USD)&lt;/Q&gt;&lt;R&gt;0&lt;/R&gt;&lt;C&gt;0&lt;/C&gt;&lt;/FQL&gt;&lt;FQL&gt;&lt;Q&gt;TENB^FG_PRICE(44538,,,USD)&lt;/Q&gt;&lt;R&gt;1&lt;/R&gt;&lt;C&gt;1&lt;/C&gt;&lt;D xsi:type="xsd:double"&gt;49.45&lt;/D&gt;&lt;/FQL&gt;&lt;FQL&gt;&lt;Q&gt;SRI^P_PRICE_HIGH_PR(44682,,,USD,,,"PRICE","CLOSE","52W")&lt;/Q&gt;&lt;R&gt;1&lt;/R&gt;&lt;C&gt;1&lt;/C&gt;&lt;D xsi:type="xsd:double"&gt;34.08&lt;/D&gt;&lt;/FQL&gt;&lt;FQL&gt;&lt;Q&gt;NET^FF_NET_INC(CAL_R,2020,,,,USD)&lt;/Q&gt;&lt;R&gt;1&lt;/R&gt;&lt;C&gt;1&lt;/C&gt;&lt;D xsi:type="xsd:double"&gt;-119.37&lt;/D&gt;&lt;/FQL&gt;&lt;FQL&gt;&lt;Q&gt;XM^FG_PRICE(44608,,,USD)&lt;/Q&gt;&lt;R&gt;1&lt;/R&gt;&lt;C&gt;1&lt;/C&gt;&lt;D xsi:type="xsd:double"&gt;30.95&lt;/D&gt;&lt;/FQL&gt;&lt;FQL&gt;&lt;Q&gt;CRWD^P_PRICE_LOW_PR(44603,,,USD,,,"PRICE","CLOSE","52W")&lt;/Q&gt;&lt;R&gt;1&lt;/R&gt;&lt;C&gt;1&lt;/C&gt;&lt;D xsi:type="xsd:double"&gt;158.59&lt;/D&gt;&lt;/FQL&gt;&lt;FQL&gt;&lt;Q&gt;PLAN^FF_ENTRPR_VAL_DAILY(44554,,,,USD,"DIL")&lt;/Q&gt;&lt;R&gt;1&lt;/R&gt;&lt;C&gt;1&lt;/C&gt;&lt;D xsi:type="xsd:double"&gt;6516.81092&lt;/D&gt;&lt;/FQL&gt;&lt;FQL&gt;&lt;Q&gt;DLTR^FF_NET_INC(CAL_R,2024,,,,USD)&lt;/Q&gt;&lt;R&gt;0&lt;/R&gt;&lt;C&gt;0&lt;/C&gt;&lt;/FQL&gt;&lt;FQL&gt;&lt;Q&gt;EVI^FF_EBIT_OPER(CAL_R,2020,,,,USD)&lt;/Q&gt;&lt;R&gt;1&lt;/R&gt;&lt;C&gt;1&lt;/C&gt;&lt;D xsi:type="xsd:double"&gt;2.246&lt;/D&gt;&lt;/FQL&gt;&lt;FQL&gt;&lt;Q&gt;MSFT^FG_PRICE(44478,,,USD)&lt;/Q&gt;&lt;R&gt;1&lt;/R&gt;&lt;C&gt;1&lt;/C&gt;&lt;D xsi:type="xsd:double"&gt;294.85&lt;/D&gt;&lt;/FQL&gt;&lt;FQL&gt;&lt;Q&gt;MBT^FF_GROSS_INC(CAL_R,2024,,,,USD)&lt;/Q&gt;&lt;R&gt;0&lt;/R&gt;&lt;C&gt;0&lt;/C&gt;&lt;/FQL&gt;&lt;FQL&gt;&lt;Q&gt;TWOU^P_PRICE_HIGH_PR(44554,,,USD,,,"PRICE","CLOSE","52W")&lt;/Q&gt;&lt;R&gt;1&lt;/R&gt;&lt;C&gt;1&lt;/C&gt;&lt;D xsi:type="xsd:double"&gt;55.55&lt;/D&gt;&lt;/FQL&gt;&lt;FQL&gt;&lt;Q&gt;CHWY^P_PRICE_LOW_PR(44595,,,USD,,,"PRICE","CLOSE","52W")&lt;/Q&gt;&lt;R&gt;1&lt;/R&gt;&lt;C&gt;1&lt;/C&gt;&lt;D xsi:type="xsd:double"&gt;38.05&lt;/D&gt;&lt;/FQL&gt;&lt;FQL&gt;&lt;Q&gt;APPF^FF_NET_INC(CAL_R,2021,,,,USD)&lt;/Q&gt;&lt;R&gt;1&lt;/R&gt;&lt;C&gt;1&lt;/C&gt;&lt;D xsi:type="xsd:double"&gt;1.028&lt;/D&gt;&lt;/FQL&gt;&lt;FQL&gt;&lt;Q&gt;COF^FF_ENTRPR_VAL_DAILY(44631,,,,USD,"DIL")&lt;/Q&gt;&lt;R&gt;1&lt;/R&gt;&lt;C&gt;1&lt;/C&gt;&lt;D xsi:type="xsd:double"&gt;97884.978&lt;/D&gt;&lt;/FQL&gt;&lt;FQL&gt;&lt;Q&gt;PING^P_PRICE_HIGH_PR(44613,,,USD,,,"PRICE","CLOSE","52W")&lt;/Q&gt;&lt;R&gt;1&lt;/R&gt;&lt;C&gt;1&lt;/C&gt;&lt;D xsi:type="xsd:double"&gt;35.92&lt;/D&gt;&lt;/FQL&gt;&lt;FQL&gt;&lt;Q&gt;WMG^FG_PRICE(44652,,,USD)&lt;/Q&gt;&lt;R&gt;1&lt;/R&gt;&lt;C&gt;1&lt;/C&gt;&lt;D xsi:type="xsd:double"&gt;36.98&lt;/D&gt;&lt;/FQL&gt;&lt;FQL&gt;&lt;Q&gt;PERI^FG_MKT_VALUE(44682,,,USD)&lt;/Q&gt;&lt;R&gt;1&lt;/R&gt;&lt;C&gt;1&lt;/C&gt;&lt;D xsi:type="xsd:double"&gt;933.69183&lt;/D&gt;&lt;/FQL&gt;&lt;FQL&gt;&lt;Q&gt;TPH^FF_NET_INC(CAL_R,2024,,,,USD)&lt;/Q&gt;&lt;R&gt;0&lt;/R&gt;&lt;C&gt;0&lt;/C&gt;&lt;/FQL&gt;&lt;FQL&gt;&lt;Q&gt;GWRE^FF_ENTRPR_VAL_DAILY(44595,,,,USD,"DIL")&lt;/Q&gt;&lt;R&gt;1&lt;/R&gt;&lt;C&gt;1&lt;/C&gt;&lt;D xsi:type="xsd:double"&gt;7638.0166252&lt;/D&gt;&lt;/FQL&gt;&lt;FQL&gt;&lt;Q&gt;SFT^FG_PRICE(44351,,,USD)&lt;/Q&gt;&lt;R&gt;1&lt;/R&gt;&lt;C&gt;1&lt;/C&gt;&lt;D xsi:type="xsd:double"&gt;7.57&lt;/D&gt;&lt;/FQL&gt;&lt;FQL&gt;&lt;Q&gt;WPRT^FF_SALES(CAL_R,2022,,,,USD)&lt;/Q&gt;&lt;R&gt;0&lt;/R&gt;&lt;C&gt;0&lt;/C&gt;&lt;/FQL&gt;&lt;FQL&gt;&lt;Q&gt;IT^P_PRICE_HIGH_PR(44707,,,USD,,,"PRICE","CLOSE","52W")&lt;/Q&gt;&lt;R&gt;1&lt;/R&gt;&lt;C&gt;1&lt;/C&gt;&lt;D xsi:type="xsd:double"&gt;339.69&lt;/D&gt;&lt;/FQL&gt;&lt;FQL&gt;&lt;Q&gt;ENR^P_PRICE_LOW_PR(44682,,,USD,,,"PRICE","CLOSE","52W")&lt;/Q&gt;&lt;R&gt;1&lt;/R&gt;&lt;C&gt;1&lt;/C&gt;&lt;D xsi:type="xsd:double"&gt;29.38&lt;/D&gt;&lt;/FQL&gt;&lt;FQL&gt;&lt;Q&gt;COIN^FG_PRICE(44546,,,USD)&lt;/Q&gt;&lt;R&gt;1&lt;/R&gt;&lt;C&gt;1&lt;/C&gt;&lt;D xsi:type="xsd:double"&gt;247.17&lt;/D&gt;&lt;/FQL&gt;&lt;FQL&gt;&lt;Q&gt;IBKR^FG_MKT_VALUE(44631,,,USD)&lt;/Q&gt;&lt;R&gt;1&lt;/R&gt;&lt;C&gt;1&lt;/C&gt;&lt;D xsi:type="xsd:double"&gt;5984.0493&lt;/D&gt;&lt;/FQL&gt;&lt;FQL&gt;&lt;Q&gt;DFS^P_PRICE_LOW_PR(44539,,,USD,,,"PRICE","CLOSE","52W")&lt;/Q&gt;&lt;R&gt;1&lt;/R&gt;&lt;C&gt;1&lt;/C&gt;&lt;D xsi:type="xsd:double"&gt;82.18&lt;/D&gt;&lt;/FQL&gt;&lt;FQL&gt;&lt;Q&gt;ALB^FF_ENTRPR_VAL_DAILY(44682,,,,USD,"DIL")&lt;/Q&gt;&lt;R&gt;1&lt;/R&gt;&lt;C&gt;1&lt;/C&gt;&lt;D xsi:type="xsd:double"&gt;25073.66699&lt;/D&gt;&lt;/FQL&gt;&lt;FQL&gt;&lt;Q&gt;DSP^FG_PRICE(44388,,,USD)&lt;/Q&gt;&lt;R&gt;1&lt;/R&gt;&lt;C&gt;1&lt;/C&gt;&lt;D xsi:type="xsd:double"&gt;22.88&lt;/D&gt;&lt;/FQL&gt;&lt;FQL&gt;&lt;Q&gt;SMCI^FG_PRICE(44682,,,USD)&lt;/Q&gt;&lt;R&gt;1&lt;/R&gt;&lt;C&gt;1&lt;/C&gt;&lt;D xsi:type="xsd:double"&gt;42.1&lt;/D&gt;&lt;/FQL&gt;&lt;FQL&gt;&lt;Q&gt;CAAS^FE_ESTIMATE(NET_INC,MEAN,CALA_ROLL,2023,2023,,,'')&lt;/Q&gt;&lt;R&gt;1&lt;/R&gt;&lt;C&gt;1&lt;/C&gt;&lt;D xsi:type="xsd:double"&gt;11.127&lt;/D&gt;&lt;/FQL&gt;&lt;FQL&gt;&lt;Q&gt;MU^FF_DEBT(QTR_R,44554,,,,USD)&lt;/Q&gt;&lt;R&gt;1&lt;/R&gt;&lt;C&gt;1&lt;/C&gt;&lt;D xsi:type="xsd:double"&gt;7545&lt;/D&gt;&lt;/FQL&gt;&lt;FQL&gt;&lt;Q&gt;VRM^FG_PRICE(44554,,,USD)&lt;/Q&gt;&lt;R&gt;1&lt;/R&gt;&lt;C&gt;1&lt;/C&gt;&lt;D xsi:type="xsd:double"&gt;11&lt;/D&gt;&lt;/FQL&gt;&lt;FQL&gt;&lt;Q&gt;ABNB^FG_PRICE(44538,,,USD)&lt;/Q&gt;&lt;R&gt;1&lt;/R&gt;&lt;C&gt;1&lt;/C&gt;&lt;D xsi:type="xsd:double"&gt;186.49&lt;/D&gt;&lt;/FQL&gt;&lt;FQL&gt;&lt;Q&gt;AMX^FG_PRICE(44595,,,USD)&lt;/Q&gt;&lt;R&gt;1&lt;/R&gt;&lt;C&gt;1&lt;/C&gt;&lt;D xsi:type="xsd:double"&gt;18.77&lt;/D&gt;&lt;/FQL&gt;&lt;FQL&gt;&lt;Q&gt;MAS^FF_NET_INC(CAL_R,2018,,,,USD)&lt;/Q&gt;&lt;R&gt;1&lt;/R&gt;&lt;C&gt;1&lt;/C&gt;&lt;D xsi:type="xsd:double"&gt;630&lt;/D&gt;&lt;/FQL&gt;&lt;FQL&gt;&lt;Q&gt;COF^FF_ENTRPR_VAL_DAILY(44613,,,,USD,"DIL")&lt;/Q&gt;&lt;R&gt;1&lt;/R&gt;&lt;C&gt;1&lt;/C&gt;&lt;D xsi:type="xsd:double"&gt;107003.032&lt;/D&gt;&lt;/FQL&gt;&lt;FQL&gt;&lt;Q&gt;V^FG_PRICE(44527,,,USD)&lt;/Q&gt;&lt;R&gt;1&lt;/R&gt;&lt;C&gt;1&lt;/C&gt;&lt;D xsi:type="xsd:double"&gt;197.65&lt;/D&gt;&lt;/FQL&gt;&lt;FQL&gt;&lt;Q&gt;TRP^P_PRICE_HIGH_PR(44554,,,USD,,,"PRICE","CLOSE","52W")&lt;/Q&gt;&lt;R&gt;1&lt;/R&gt;&lt;C&gt;1&lt;/C&gt;&lt;D xsi:type="xsd:double"&gt;55.15&lt;/D&gt;&lt;/FQL&gt;&lt;FQL&gt;&lt;Q&gt;AME^FF_NET_INC(CAL_R,2022,,,,USD)&lt;/Q&gt;&lt;R&gt;0&lt;/R&gt;&lt;C&gt;0&lt;/C&gt;&lt;/FQL&gt;&lt;FQL&gt;&lt;Q&gt;ADBE^FG_PRICE(44456,,,USD)&lt;/Q&gt;&lt;R&gt;1&lt;/R&gt;&lt;C&gt;1&lt;/C&gt;&lt;D xsi:type="xsd:double"&gt;654.48&lt;/D&gt;&lt;/FQL&gt;&lt;FQL&gt;&lt;Q&gt;VMW^FF_ENTRPR_VAL_DAILY(44603,,,,USD,"DIL")&lt;/Q&gt;&lt;R&gt;1&lt;/R&gt;&lt;C&gt;1&lt;/C&gt;&lt;D xsi:type="xsd:double"&gt;51908.33367&lt;/D&gt;&lt;/FQL&gt;&lt;FQL&gt;&lt;Q&gt;YNDX^P_PRICE_HIGH_PR(44613,,,USD,,,"PRICE","CLOSE","52W")&lt;/Q&gt;&lt;R&gt;1&lt;/R&gt;&lt;C&gt;1&lt;/C&gt;&lt;D xsi:type="xsd:double"&gt;86.47&lt;/D&gt;&lt;/FQL&gt;&lt;FQL&gt;&lt;Q&gt;HLT^FE_ESTIMATE(NET_INC,MEAN,CALA_ROLL,2024,2024,,,'')&lt;/Q&gt;&lt;R&gt;1&lt;/R&gt;&lt;C&gt;1&lt;/C&gt;&lt;D xsi:type="xsd:double"&gt;1681.6536&lt;/D&gt;&lt;/FQL&gt;&lt;FQL&gt;&lt;Q&gt;TTWO^FF_ENTRPR_VAL_DAILY(44682,,,,USD,"DIL")&lt;/Q&gt;&lt;R&gt;1&lt;/R&gt;&lt;C&gt;1&lt;/C&gt;&lt;D xsi:type="xsd:double"&gt;11459.13508&lt;/D&gt;&lt;/FQL&gt;&lt;FQL&gt;&lt;Q&gt;MTCH^FF_CASH_ST(QTR_R,44554,,,,USD)&lt;/Q&gt;&lt;R&gt;1&lt;/R&gt;&lt;C&gt;1&lt;/C&gt;&lt;D xsi:type="xsd:double"&gt;523.316&lt;/D&gt;&lt;/FQL&gt;&lt;FQL&gt;&lt;Q&gt;MXL^FG_MKT_VALUE(44682,,,USD)&lt;/Q&gt;&lt;R&gt;1&lt;/R&gt;&lt;C&gt;1&lt;/C&gt;&lt;D xsi:type="xsd:double"&gt;3703.9412&lt;/D&gt;&lt;/FQL&gt;&lt;FQL&gt;&lt;Q&gt;BKNG^FF_CASH_ST(QTR_R,44539,,,,USD)&lt;/Q&gt;&lt;R&gt;1&lt;/R&gt;&lt;C&gt;1&lt;/C&gt;&lt;D xsi:type="xsd:double"&gt;12185&lt;/D&gt;&lt;/FQL&gt;&lt;FQL&gt;&lt;Q&gt;PCAR^FE_ESTIMATE(CAPEX,MEAN,CALA_ROLL,2024,2024,,,'')&lt;/Q&gt;&lt;R&gt;1&lt;/R&gt;&lt;C&gt;1&lt;/C&gt;&lt;D xsi:type="xsd:double"&gt;597.5&lt;/D&gt;&lt;/FQL&gt;&lt;FQL&gt;&lt;Q&gt;BNFT^P_PRICE_LOW_PR(44595,,,USD,,,"PRICE","CLOSE","52W")&lt;/Q&gt;&lt;R&gt;1&lt;/R&gt;&lt;C&gt;1&lt;/C&gt;&lt;D xsi:type="xsd:double"&gt;9.97&lt;/D&gt;&lt;/FQL&gt;&lt;FQL&gt;&lt;Q&gt;DMRC^FG_PRICE(44682,,,USD)&lt;/Q&gt;&lt;R&gt;1&lt;/R&gt;&lt;C&gt;1&lt;/C&gt;&lt;D xsi:type="xsd:double"&gt;25.87&lt;/D&gt;&lt;/FQL&gt;&lt;FQL&gt;&lt;Q&gt;USAT^FG_PRICE(44592,,,USD)&lt;/Q&gt;&lt;R&gt;1&lt;/R&gt;&lt;C&gt;1&lt;/C&gt;&lt;D xsi:type="xsd:double"&gt;8.4&lt;/D&gt;&lt;/FQL&gt;&lt;FQL&gt;&lt;Q&gt;EDIT^FF_NET_INC(CAL_R,2022,,,,USD)&lt;/Q&gt;&lt;R&gt;0&lt;/R&gt;&lt;C&gt;0&lt;/C&gt;&lt;/FQL&gt;&lt;FQL&gt;&lt;Q&gt;GSAT^FF_GROSS_INC(CAL_R,2022,,,,USD)&lt;/Q&gt;&lt;R&gt;0&lt;/R&gt;&lt;C&gt;0&lt;/C&gt;&lt;/FQL&gt;&lt;FQL&gt;&lt;Q&gt;FSLY^FG_PRICE(44458,,,USD)&lt;/Q&gt;&lt;R&gt;1&lt;/R&gt;&lt;C&gt;1&lt;/C&gt;&lt;D xsi:type="xsd:double"&gt;44.87&lt;/D&gt;&lt;/FQL&gt;&lt;FQL&gt;&lt;Q&gt;LEN^FF_EBIT_OPER(CAL_R,2024,,,,USD)&lt;/Q&gt;&lt;R&gt;0&lt;/R&gt;&lt;C&gt;0&lt;/C&gt;&lt;/FQL&gt;&lt;FQL&gt;&lt;Q&gt;TAP^FF_NET_INC(CAL_R,2024,,,,USD)&lt;/Q&gt;&lt;R&gt;0&lt;/R&gt;&lt;C&gt;0&lt;/C&gt;&lt;/FQL&gt;&lt;FQL&gt;&lt;Q&gt;SFT^FG_PRICE(44478,,,USD)&lt;/Q&gt;&lt;R&gt;1&lt;/R&gt;&lt;C&gt;1&lt;/C&gt;&lt;D xsi:type="xsd:double"&gt;6.66&lt;/D&gt;&lt;/FQL&gt;&lt;FQL&gt;&lt;Q&gt;WMB^P_PRICE_LOW_PR(44636,,,USD,,,"PRICE","CLOSE","52W")&lt;/Q&gt;&lt;R&gt;1&lt;/R&gt;&lt;C&gt;1&lt;/C&gt;&lt;D xsi:type="xsd:double"&gt;22.76&lt;/D&gt;&lt;/FQL&gt;&lt;FQL&gt;&lt;Q&gt;VAR^FG_MKT_VALUE(44682,,,USD)&lt;/Q&gt;&lt;R&gt;0&lt;/R&gt;&lt;C&gt;0&lt;/C&gt;&lt;/FQL&gt;&lt;FQL&gt;&lt;Q&gt;EXPC^FF_NET_INC(CAL_R,2020,,,,USD)&lt;/Q&gt;&lt;R&gt;1&lt;/R&gt;&lt;C&gt;1&lt;/C&gt;&lt;D xsi:type="xsd:double"&gt;-21.014532&lt;/D&gt;&lt;/FQL&gt;&lt;FQL&gt;&lt;Q&gt;BILI^FG_PRICE(44441,,,USD)&lt;/Q&gt;&lt;R&gt;1&lt;/R&gt;&lt;C&gt;1&lt;/C&gt;&lt;D xsi:type="xsd:double"&gt;83.73&lt;/D&gt;&lt;/FQL&gt;&lt;FQL&gt;&lt;Q&gt;ADYEY^FG_PRICE(44530,,,USD)&lt;/Q&gt;&lt;R&gt;1&lt;/R&gt;&lt;C&gt;1&lt;/C&gt;&lt;D xsi:type="xsd:double"&gt;27.549&lt;/D&gt;&lt;/FQL&gt;&lt;FQL&gt;&lt;Q&gt;OKTA^FG_PRICE(44530,,,USD)&lt;/Q&gt;&lt;R&gt;1&lt;/R&gt;&lt;C&gt;1&lt;/C&gt;&lt;D xsi:type="xsd:double"&gt;215.23&lt;/D&gt;&lt;/FQL&gt;&lt;FQL&gt;&lt;Q&gt;PD^P_PRICE_HIGH_PR(44530,,,USD,,,"PRICE","CLOSE","52W")&lt;/Q&gt;&lt;R&gt;1&lt;/R&gt;&lt;C&gt;1&lt;/C&gt;&lt;D xsi:type="xsd:double"&gt;56.58&lt;/D&gt;&lt;/FQL&gt;&lt;FQL&gt;&lt;Q&gt;LKQ^FF_NET_INC(CAL_R,2021,,,,USD)&lt;/Q&gt;&lt;R&gt;1&lt;/R&gt;&lt;C&gt;1&lt;/C&gt;&lt;D xsi:type="xsd:double"&gt;1090.225&lt;/D&gt;&lt;/FQL&gt;&lt;FQL&gt;&lt;Q&gt;NVS^P_PRICE_HIGH_PR(44682,,,USD,,,"PRICE","CLOSE","52W")&lt;/Q&gt;&lt;R&gt;1&lt;/R&gt;&lt;C&gt;1&lt;/C&gt;&lt;D xsi:type="xsd:double"&gt;95.14&lt;/D&gt;&lt;/FQL&gt;&lt;FQL&gt;&lt;Q&gt;CVNA^P_PRICE_HIGH_PR(44568,,,USD,,,"PRICE","CLOSE","52W")&lt;/Q&gt;&lt;R&gt;1&lt;/R&gt;&lt;C&gt;1&lt;/C&gt;&lt;D xsi:type="xsd:double"&gt;370.1&lt;/D&gt;&lt;/FQL&gt;&lt;FQL&gt;&lt;Q&gt;FTNT^P_PRICE_HIGH_PR(44631,,,USD,,,"PRICE","CLOSE","52W")&lt;/Q&gt;&lt;R&gt;1&lt;/R&gt;&lt;C&gt;1&lt;/C&gt;&lt;D xsi:type="xsd:double"&gt;367.67&lt;/D&gt;&lt;/FQL&gt;&lt;FQL&gt;&lt;Q&gt;KLIC^FF_ENTRPR_VAL_DAILY(44682,,,,USD,"DIL")&lt;/Q&gt;&lt;R&gt;1&lt;/R&gt;&lt;C&gt;1&lt;/C&gt;&lt;D xsi:type="xsd:double"&gt;2246.77535&lt;/D&gt;&lt;/FQL&gt;&lt;FQL&gt;&lt;Q&gt;PATH^FG_PRICE(44441,,,USD)&lt;/Q&gt;&lt;R&gt;1&lt;/R&gt;&lt;C&gt;1&lt;/C&gt;&lt;D xsi:type="xsd:double"&gt;61.55&lt;/D&gt;&lt;/FQL&gt;&lt;FQL&gt;&lt;Q&gt;FSLY^FG_PRICE(44441,,,USD)&lt;/Q&gt;&lt;R&gt;1&lt;/R&gt;&lt;C&gt;1&lt;/C&gt;&lt;D xsi:type="xsd:double"&gt;47.26&lt;/D&gt;&lt;/FQL&gt;&lt;FQL&gt;&lt;Q&gt;QMCO^P_PRICE_HIGH_PR(44682,,,USD,,,"PRICE","CLOSE","52W")&lt;/Q&gt;&lt;R&gt;1&lt;/R&gt;&lt;C&gt;1&lt;/C&gt;&lt;D xsi:type="xsd:double"&gt;9.3&lt;/D&gt;&lt;/FQL&gt;&lt;FQL&gt;&lt;Q&gt;ATVI^P_PRICE_HIGH_PR(44575,,,USD,,,"PRICE","CLOSE","52W")&lt;/Q&gt;&lt;R&gt;1&lt;/R&gt;&lt;C&gt;1&lt;/C&gt;&lt;D xsi:type="xsd:double"&gt;103.81&lt;/D&gt;&lt;/FQL&gt;&lt;FQL&gt;&lt;Q&gt;PCAR^FE_ESTIMATE(CAPEX,MEAN,CALA_ROLL,2023,2023,,,'')&lt;/Q&gt;&lt;R&gt;1&lt;/R&gt;&lt;C&gt;1&lt;/C&gt;&lt;D xsi:type="xsd:double"&gt;625.24286&lt;/D&gt;&lt;/FQL&gt;&lt;FQL&gt;&lt;Q&gt;PUBM^FF_CASH_ST(QTR_R,44530,,,,USD)&lt;/Q&gt;&lt;R&gt;1&lt;/R&gt;&lt;C&gt;1&lt;/C&gt;&lt;D xsi:type="xsd:double"&gt;136.731&lt;/D&gt;&lt;/FQL&gt;&lt;FQL&gt;&lt;Q&gt;PUBM^FG_MKT_VALUE(44530,,,USD)&lt;/Q&gt;&lt;R&gt;1&lt;/R&gt;&lt;C&gt;1&lt;/C&gt;&lt;D xsi:type="xsd:double"&gt;1982.682&lt;/D&gt;&lt;/FQL&gt;&lt;FQL&gt;&lt;Q&gt;IS^FG_PRICE(44501,,,USD)&lt;/Q&gt;&lt;R&gt;1&lt;/R&gt;&lt;C&gt;1&lt;/C&gt;&lt;D xsi:type="xsd:double"&gt;11.47&lt;/D&gt;&lt;/FQL&gt;&lt;FQL&gt;&lt;Q&gt;XPEV^FG_PRICE(44441,,,USD)&lt;/Q&gt;&lt;R&gt;1&lt;/R&gt;&lt;C&gt;1&lt;/C&gt;&lt;D xsi:type="xsd:double"&gt;40.79&lt;/D&gt;&lt;/FQL&gt;&lt;FQL&gt;&lt;Q&gt;CLX^FF_EBIT_OPER(CAL_R,2020,,,,USD)&lt;/Q&gt;&lt;R&gt;1&lt;/R&gt;&lt;C&gt;1&lt;/C&gt;&lt;D xsi:type="xsd:double"&gt;1551&lt;/D&gt;&lt;/FQL&gt;&lt;FQL&gt;&lt;Q&gt;ADP^FG_PRICE(44595,,,USD)&lt;/Q&gt;&lt;R&gt;1&lt;/R&gt;&lt;C&gt;1&lt;/C&gt;&lt;D xsi:type="xsd:double"&gt;205.13&lt;/D&gt;&lt;/FQL&gt;&lt;FQL&gt;&lt;Q&gt;FSLY^FG_PRICE(44501,,,USD)&lt;/Q&gt;&lt;R&gt;1&lt;/R&gt;&lt;C&gt;1&lt;/C&gt;&lt;D xsi:type="xsd:double"&gt;51.5&lt;/D&gt;&lt;/FQL&gt;&lt;FQL&gt;&lt;Q&gt;MRCY^FE_ESTIMATE(NET_INC,MEAN,CALA_ROLL,2023,2023,,,'')&lt;/Q&gt;&lt;R&gt;1&lt;/R&gt;&lt;C&gt;1&lt;/C&gt;&lt;D xsi:type="xsd:double"&gt;93.40331&lt;/D&gt;&lt;/FQL&gt;&lt;FQL&gt;&lt;Q&gt;PLAN^FG_PRICE(44501,,,USD)&lt;/Q&gt;&lt;R&gt;1&lt;/R&gt;&lt;C&gt;1&lt;/C&gt;&lt;D xsi:type="xsd:double"&gt;65.73&lt;/D&gt;&lt;/FQL&gt;&lt;FQL&gt;&lt;Q&gt;CVNA^P_PRICE_LOW_PR(44531,,,USD,,,"PRICE","CLOSE","52W")&lt;/Q&gt;&lt;R&gt;1&lt;/R&gt;&lt;C&gt;1&lt;/C&gt;&lt;D xsi:type="xsd:double"&gt;223.87&lt;/D&gt;&lt;/FQL&gt;&lt;FQL&gt;&lt;Q&gt;DOCU^FG_PRICE(44441,,,USD)&lt;/Q&gt;&lt;R&gt;1&lt;/R&gt;&lt;C&gt;1&lt;/C&gt;&lt;D xsi:type="xsd:double"&gt;294.57&lt;/D&gt;&lt;/FQL&gt;&lt;FQL&gt;&lt;Q&gt;CHWY^FF_ENTRPR_VAL_DAILY(44595,,,,USD,"DIL")&lt;/Q&gt;&lt;R&gt;1&lt;/R&gt;&lt;C&gt;1&lt;/C&gt;&lt;D xsi:type="xsd:double"&gt;17929.95443&lt;/D&gt;&lt;/FQL&gt;&lt;FQL&gt;&lt;Q&gt;WIT^P_PRICE_HIGH_PR(44531,,,USD,,,"PRICE","CLOSE","52W")&lt;/Q&gt;&lt;R&gt;1&lt;/R&gt;&lt;C&gt;1&lt;/C&gt;&lt;D xsi:type="xsd:double"&gt;9.95&lt;/D&gt;&lt;/FQL&gt;&lt;FQL&gt;&lt;Q&gt;APPS^P_PRICE_HIGH_PR(44531,,,USD,,,"PRICE","CLOSE","52W")&lt;/Q&gt;&lt;R&gt;1&lt;/R&gt;&lt;C&gt;1&lt;/C&gt;&lt;D xsi:type="xsd:double"&gt;94.74&lt;/D&gt;&lt;/FQL&gt;&lt;FQL&gt;&lt;Q&gt;TREE^P_PRICE_LOW_PR(44531,,,USD,,,"PRICE","CLOSE","52W")&lt;/Q&gt;&lt;R&gt;1&lt;/R&gt;&lt;C&gt;1&lt;/C&gt;&lt;D xsi:type="xsd:double"&gt;108.62&lt;/D&gt;&lt;/FQL&gt;&lt;FQL&gt;&lt;Q&gt;MNDY^FG_PRICE(44501,,,USD)&lt;/Q&gt;&lt;R&gt;1&lt;/R&gt;&lt;C&gt;1&lt;/C&gt;&lt;D xsi:type="xsd:double"&gt;369.81&lt;/D&gt;&lt;/FQL&gt;&lt;FQL&gt;&lt;Q&gt;MNDY^FG_PRICE(44351,,,USD)&lt;/Q&gt;&lt;R&gt;0&lt;/R&gt;&lt;C&gt;0&lt;/C&gt;&lt;/FQL&gt;&lt;FQL&gt;&lt;Q&gt;ESTC^FG_PRICE(44351,,,USD)&lt;/Q&gt;&lt;R&gt;1&lt;/R&gt;&lt;C&gt;1&lt;/C&gt;&lt;D xsi:type="xsd:double"&gt;130.87&lt;/D&gt;&lt;/FQL&gt;&lt;FQL&gt;&lt;Q&gt;MTCH^FG_PRICE(44501,,,USD)&lt;/Q&gt;&lt;R&gt;1&lt;/R&gt;&lt;C&gt;1&lt;/C&gt;&lt;D xsi:type="xsd:double"&gt;154.09&lt;/D&gt;&lt;/FQL&gt;&lt;FQL&gt;&lt;Q&gt;COUP^FG_PRICE(44501,,,USD)&lt;/Q&gt;&lt;R&gt;1&lt;/R&gt;&lt;C&gt;1&lt;/C&gt;&lt;D xsi:type="xsd:double"&gt;237.88&lt;/D&gt;&lt;/FQL&gt;&lt;FQL&gt;&lt;Q&gt;BSY^FG_PRICE(44441,,,USD)&lt;/Q&gt;&lt;R&gt;1&lt;/R&gt;&lt;C&gt;1&lt;/C&gt;&lt;D xsi:type="xsd:double"&gt;66.36&lt;/D&gt;&lt;/FQL&gt;&lt;FQL&gt;&lt;Q&gt;COUR^FG_PRICE(44351,,,USD)&lt;/Q&gt;&lt;R&gt;1&lt;/R&gt;&lt;C&gt;1&lt;/C&gt;&lt;D xsi:type="xsd:double"&gt;39.65&lt;/D&gt;&lt;/FQL&gt;&lt;FQL&gt;&lt;Q&gt;GTLB^FG_PRICE(44423,,,USD)&lt;/Q&gt;&lt;R&gt;0&lt;/R&gt;&lt;C&gt;0&lt;/C&gt;&lt;/FQL&gt;&lt;FQL&gt;&lt;Q&gt;LIND^FF_ENTRPR_VAL_DAILY(44631,,,,USD,"DIL")&lt;/Q&gt;&lt;R&gt;1&lt;/R&gt;&lt;C&gt;1&lt;/C&gt;&lt;D xsi:type="xsd:double"&gt;1124.20982078&lt;/D&gt;&lt;/FQL&gt;&lt;FQL&gt;&lt;Q&gt;SE^FG_PRICE(44501,,,USD)&lt;/Q&gt;&lt;R&gt;1&lt;/R&gt;&lt;C&gt;1&lt;/C&gt;&lt;D xsi:type="xsd:double"&gt;354.04&lt;/D&gt;&lt;/FQL&gt;&lt;FQL&gt;&lt;Q&gt;MELI^FG_PRICE(44441,,,USD)&lt;/Q&gt;&lt;R&gt;1&lt;/R&gt;&lt;C&gt;1&lt;/C&gt;&lt;D xsi:type="xsd:double"&gt;1931.33&lt;/D&gt;&lt;/FQL&gt;&lt;FQL&gt;&lt;Q&gt;BKKT^FG_PRICE(44351,,,USD)&lt;/Q&gt;&lt;R&gt;1&lt;/R&gt;&lt;C&gt;1&lt;/C&gt;&lt;D xsi:type="xsd:double"&gt;10.25&lt;/D&gt;&lt;/FQL&gt;&lt;FQL&gt;&lt;Q&gt;AKAM^FF_DEBT(QTR_R,44530,,,,USD)&lt;/Q&gt;&lt;R&gt;1&lt;/R&gt;&lt;C&gt;1&lt;/C&gt;&lt;D xsi:type="xsd:double"&gt;2845.411&lt;/D&gt;&lt;/FQL&gt;&lt;FQL&gt;&lt;Q&gt;TMUS^FG_MKT_VALUE(44530,,,USD)&lt;/Q&gt;&lt;R&gt;1&lt;/R&gt;&lt;C&gt;1&lt;/C&gt;&lt;D xsi:type="xsd:double"&gt;135909.13&lt;/D&gt;&lt;/FQL&gt;&lt;FQL&gt;&lt;Q&gt;EXPE^FF_DEBT(QTR_R,44530,,,,USD)&lt;/Q&gt;&lt;R&gt;1&lt;/R&gt;&lt;C&gt;1&lt;/C&gt;&lt;D xsi:type="xsd:double"&gt;8851&lt;/D&gt;&lt;/FQL&gt;&lt;FQL&gt;&lt;Q&gt;SOFI^FG_PRICE(44351,,,USD)&lt;/Q&gt;&lt;R&gt;1&lt;/R&gt;&lt;C&gt;1&lt;/C&gt;&lt;D xsi:type="xsd:double"&gt;20.82&lt;/D&gt;&lt;/FQL&gt;&lt;FQL&gt;&lt;Q&gt;INTL^FG_PRICE(44631,,,USD)&lt;/Q&gt;&lt;R&gt;1&lt;/R&gt;&lt;C&gt;1&lt;/C&gt;&lt;D xsi:type="xsd:double"&gt;71.27&lt;/D&gt;&lt;/FQL&gt;&lt;FQL&gt;&lt;Q&gt;GRUB^P_PRICE_HIGH_PR(44531,,,USD,,,"PRICE","CLOSE","52W")&lt;/Q&gt;&lt;R&gt;1&lt;/R&gt;&lt;C&gt;1&lt;/C&gt;&lt;D xsi:type="xsd:double"&gt;24.682&lt;/D&gt;&lt;/FQL&gt;&lt;FQL&gt;&lt;Q&gt;MELI^FG_PRICE(44351,,,USD)&lt;/Q&gt;&lt;R&gt;1&lt;/R&gt;&lt;C&gt;1&lt;/C&gt;&lt;D xsi:type="xsd:double"&gt;1325.42&lt;/D&gt;&lt;/FQL&gt;&lt;FQL&gt;&lt;Q&gt;CRM^FG_PRICE(44501,,,USD)&lt;/Q&gt;&lt;R&gt;1&lt;/R&gt;&lt;C&gt;1&lt;/C&gt;&lt;D xsi:type="xsd:double"&gt;302.76&lt;/D&gt;&lt;/FQL&gt;&lt;FQL&gt;&lt;Q&gt;AKAM^P_PRICE_LOW_PR(44531,,,USD,,,"PRICE","CLOSE","52W")&lt;/Q&gt;&lt;R&gt;1&lt;/R&gt;&lt;C&gt;1&lt;/C&gt;&lt;D xsi:type="xsd:double"&gt;93.41&lt;/D&gt;&lt;/FQL&gt;&lt;FQL&gt;&lt;Q&gt;ZM^FG_PRICE(44441,,,USD)&lt;/Q&gt;&lt;R&gt;1&lt;/R&gt;&lt;C&gt;1&lt;/C&gt;&lt;D xsi:type="xsd:double"&gt;295.09&lt;/D&gt;&lt;/FQL&gt;&lt;FQL&gt;&lt;Q&gt;FLT^FF_ENTRPR_VAL_DAILY(44554,,,,USD,"DIL")&lt;/Q&gt;&lt;R&gt;1&lt;/R&gt;&lt;C&gt;1&lt;/C&gt;&lt;D xsi:type="xsd:double"&gt;22408.87304&lt;/D&gt;&lt;/FQL&gt;&lt;FQL&gt;&lt;Q&gt;OKTA^FF_DEBT(QTR_R,44530,,,,USD)&lt;/Q&gt;&lt;R&gt;0&lt;/R&gt;&lt;C&gt;0&lt;/C&gt;&lt;/FQL&gt;&lt;FQL&gt;&lt;Q&gt;OKTA^FF_CASH_ST(QTR_R,44530,,,,USD)&lt;/Q&gt;&lt;R&gt;0&lt;/R&gt;&lt;C&gt;0&lt;/C&gt;&lt;/FQL&gt;&lt;FQL&gt;&lt;Q&gt;PUBM^FG_PRICE(44530,,,USD)&lt;/Q&gt;&lt;R&gt;1&lt;/R&gt;&lt;C&gt;1&lt;/C&gt;&lt;D xsi:type="xsd:double"&gt;39.37&lt;/D&gt;&lt;/FQL&gt;&lt;FQL&gt;&lt;Q&gt;TTD^P_PRICE_HIGH_PR(44530,,,USD,,,"PRICE","CLOSE","52W")&lt;/Q&gt;&lt;R&gt;1&lt;/R&gt;&lt;C&gt;1&lt;/C&gt;&lt;D xsi:type="xsd:double"&gt;111.64&lt;/D&gt;&lt;/FQL&gt;&lt;FQL&gt;&lt;Q&gt;NIO^FG_PRICE(44501,,,USD)&lt;/Q&gt;&lt;R&gt;1&lt;/R&gt;&lt;C&gt;1&lt;/C&gt;&lt;D xsi:type="xsd:double"&gt;40.84&lt;/D&gt;&lt;/FQL&gt;&lt;FQL&gt;&lt;Q&gt;005930-KR^P_PRICE_HIGH_PR(44531,,,USD,,,"PRICE","CLOSE","52W")&lt;/Q&gt;&lt;R&gt;1&lt;/R&gt;&lt;C&gt;1&lt;/C&gt;&lt;D xsi:type="xsd:double"&gt;82.92705&lt;/D&gt;&lt;/FQL&gt;&lt;FQL&gt;&lt;Q&gt;FUTU^FG_PRICE(44351,,,USD)&lt;/Q&gt;&lt;R&gt;1&lt;/R&gt;&lt;C&gt;1&lt;/C&gt;&lt;D xsi:type="xsd:double"&gt;154.7&lt;/D&gt;&lt;/FQL&gt;&lt;FQL&gt;&lt;Q&gt;AVTTY^FG_PRICE(44501,,,USD)&lt;/Q&gt;&lt;R&gt;1&lt;/R&gt;&lt;C&gt;1&lt;/C&gt;&lt;D xsi:type="xsd:double"&gt;30.57&lt;/D&gt;&lt;/FQL&gt;&lt;FQL&gt;&lt;Q&gt;VRSN^FG_PRICE(44441,,,USD)&lt;/Q&gt;&lt;R&gt;1&lt;/R&gt;&lt;C&gt;1&lt;/C&gt;&lt;D xsi:type="xsd:double"&gt;220.5&lt;/D&gt;&lt;/FQL&gt;&lt;FQL&gt;&lt;Q&gt;SMAR^FG_PRICE(44351,,,USD)&lt;/Q&gt;&lt;R&gt;1&lt;/R&gt;&lt;C&gt;1&lt;/C&gt;&lt;D xsi:type="xsd:double"&gt;63.36&lt;/D&gt;&lt;/FQL&gt;&lt;FQL&gt;&lt;Q&gt;YTRA^FG_MKT_VALUE(44530,,,USD)&lt;/Q&gt;&lt;R&gt;1&lt;/R&gt;&lt;C&gt;1&lt;/C&gt;&lt;D xsi:type="xsd:double"&gt;125.02273&lt;/D&gt;&lt;/FQL&gt;&lt;FQL&gt;&lt;Q&gt;SNAP^FF_DEBT(QTR_R,44530,,,,USD)&lt;/Q&gt;&lt;R&gt;1&lt;/R&gt;&lt;C&gt;1&lt;/C&gt;&lt;D xsi:type="xsd:double"&gt;2600.776&lt;/D&gt;&lt;/FQL&gt;&lt;FQL&gt;&lt;Q&gt;BILL^FG_PRICE(44501,,,USD)&lt;/Q&gt;&lt;R&gt;1&lt;/R&gt;&lt;C&gt;1&lt;/C&gt;&lt;D xsi:type="xsd:double"&gt;299.75&lt;/D&gt;&lt;/FQL&gt;&lt;FQL&gt;&lt;Q&gt;DOMO^FG_PRICE(44441,,,USD)&lt;/Q&gt;&lt;R&gt;1&lt;/R&gt;&lt;C&gt;1&lt;/C&gt;&lt;D xsi:type="xsd:double"&gt;84.57&lt;/D&gt;&lt;/FQL&gt;&lt;FQL&gt;&lt;Q&gt;ACLS^FF_NET_INC(CAL_R,2018,,,,USD)&lt;/Q&gt;&lt;R&gt;1&lt;/R&gt;&lt;C&gt;1&lt;/C&gt;&lt;D xsi:type="xsd:double"&gt;45.885&lt;/D&gt;&lt;/FQL&gt;&lt;FQL&gt;&lt;Q&gt;OLO^FG_MKT_VALUE(44530,,,USD)&lt;/Q&gt;&lt;R&gt;1&lt;/R&gt;&lt;C&gt;1&lt;/C&gt;&lt;D xsi:type="xsd:double"&gt;3627.607&lt;/D&gt;&lt;/FQL&gt;&lt;FQL&gt;&lt;Q&gt;AMX^FF_DEBT(QTR_R,44530,,,,USD)&lt;/Q&gt;&lt;R&gt;1&lt;/R&gt;&lt;C&gt;1&lt;/C&gt;&lt;D xsi:type="xsd:double"&gt;33400.2556401933&lt;/D&gt;&lt;/FQL&gt;&lt;FQL&gt;&lt;Q&gt;KMI^P_PRICE_LOW_PR(44530,,,USD,,,"PRICE","CLOSE","52W")&lt;/Q&gt;&lt;R&gt;1&lt;/R&gt;&lt;C&gt;1&lt;/C&gt;&lt;D xsi:type="xsd:double"&gt;13.56&lt;/D&gt;&lt;/FQL&gt;&lt;FQL&gt;&lt;Q&gt;DSP^FG_PRICE(44351,,,USD)&lt;/Q&gt;&lt;R&gt;1&lt;/R&gt;&lt;C&gt;1&lt;/C&gt;&lt;D xsi:type="xsd:double"&gt;32.09&lt;/D&gt;&lt;/FQL&gt;&lt;FQL&gt;&lt;Q&gt;IBKR^FF_DEBT(QTR_R,44530,,,,USD)&lt;/Q&gt;&lt;R&gt;1&lt;/R&gt;&lt;C&gt;1&lt;/C&gt;&lt;D xsi:type="xsd:double"&gt;148&lt;/D&gt;&lt;/FQL&gt;&lt;FQL&gt;&lt;Q&gt;DIS^FF_DEBT(QTR_R,44530,,,,USD)&lt;/Q&gt;&lt;R&gt;1&lt;/R&gt;&lt;C&gt;1&lt;/C&gt;&lt;D xsi:type="xsd:double"&gt;58313&lt;/D&gt;&lt;/FQL&gt;&lt;FQL&gt;&lt;Q&gt;DIS^FF_CASH_ST(QTR_R,44530,,,,USD)&lt;/Q&gt;&lt;R&gt;1&lt;/R&gt;&lt;C&gt;1&lt;/C&gt;&lt;D xsi:type="xsd:double"&gt;15962&lt;/D&gt;&lt;/FQL&gt;&lt;FQL&gt;&lt;Q&gt;APPN^FG_PRICE(44441,,,USD)&lt;/Q&gt;&lt;R&gt;1&lt;/R&gt;&lt;C&gt;1&lt;/C&gt;&lt;D xsi:type="xsd:double"&gt;108.07&lt;/D&gt;&lt;/FQL&gt;&lt;FQL&gt;&lt;Q&gt;JD^P_PRICE_HIGH_PR(44531,,,USD,,,"PRICE","CLOSE","52W")&lt;/Q&gt;&lt;R&gt;1&lt;/R&gt;&lt;C&gt;1&lt;/C&gt;&lt;D xsi:type="xsd:double"&gt;106.88&lt;/D&gt;&lt;/FQL&gt;&lt;FQL&gt;&lt;Q&gt;BABA^FF_DEBT(QTR_R,44530,,,,USD)&lt;/Q&gt;&lt;R&gt;1&lt;/R&gt;&lt;C&gt;1&lt;/C&gt;&lt;D xsi:type="xsd:double"&gt;23483.3608009725&lt;/D&gt;&lt;/FQL&gt;&lt;FQL&gt;&lt;Q&gt;XM^FG_MKT_VALUE(44530,,,USD)&lt;/Q&gt;&lt;R&gt;1&lt;/R&gt;&lt;C&gt;1&lt;/C&gt;&lt;D xsi:type="xsd:double"&gt;17514.158&lt;/D&gt;&lt;/FQL&gt;&lt;FQL&gt;&lt;Q&gt;DKNG^FF_DEBT(QTR_R,44530,,,,USD)&lt;/Q&gt;&lt;R&gt;1&lt;/R&gt;&lt;C&gt;1&lt;/C&gt;&lt;D xsi:type="xsd:double"&gt;1321.799&lt;/D&gt;&lt;/FQL&gt;&lt;FQL&gt;&lt;Q&gt;AVLR^FG_PRICE(44501,,,USD)&lt;/Q&gt;&lt;R&gt;1&lt;/R&gt;&lt;C&gt;1&lt;/C&gt;&lt;D xsi:type="xsd:double"&gt;182.37&lt;/D&gt;&lt;/FQL&gt;&lt;FQL&gt;&lt;Q&gt;HUBS^FG_PRICE(44441,,,USD)&lt;/Q&gt;&lt;R&gt;1&lt;/R&gt;&lt;C&gt;1&lt;/C&gt;&lt;D xsi:type="xsd:double"&gt;684.4&lt;/D&gt;&lt;/FQL&gt;&lt;FQL&gt;&lt;Q&gt;PING^FF_DEBT(QTR_R,44530,,,,USD)&lt;/Q&gt;&lt;R&gt;1&lt;/R&gt;&lt;C&gt;1&lt;/C&gt;&lt;D xsi:type="xsd:double"&gt;137.405&lt;/D&gt;&lt;/FQL&gt;&lt;FQL&gt;&lt;Q&gt;VEEV^FG_MKT_VALUE(44530,,,USD)&lt;/Q&gt;&lt;R&gt;1&lt;/R&gt;&lt;C&gt;1&lt;/C&gt;&lt;D xsi:type="xsd:double"&gt;43353.71&lt;/D&gt;&lt;/FQL&gt;&lt;FQL&gt;&lt;Q&gt;CPNG^FF_DEBT(QTR_R,44530,,,,USD)&lt;/Q&gt;&lt;R&gt;1&lt;/R&gt;&lt;C&gt;1&lt;/C&gt;&lt;D xsi:type="xsd:double"&gt;2087.146&lt;/D&gt;&lt;/FQL&gt;&lt;FQL&gt;&lt;Q&gt;ACN^P_PRICE_HIGH_PR(44554,,,USD,,,"PRICE","CLOSE","52W")&lt;/Q&gt;&lt;R&gt;1&lt;/R&gt;&lt;C&gt;1&lt;/C&gt;&lt;D xsi:type="xsd:double"&gt;403.69&lt;/D&gt;&lt;/FQL&gt;&lt;FQL&gt;&lt;Q&gt;CZR^FG_MKT_VALUE(44682,,,USD)&lt;/Q&gt;&lt;R&gt;1&lt;/R&gt;&lt;C&gt;1&lt;/C&gt;&lt;D xsi:type="xsd:double"&gt;14208.1875&lt;/D&gt;&lt;/FQL&gt;&lt;FQL&gt;&lt;Q&gt;EPD^P_PRICE_LOW_PR(44531,,,USD,,,"PRICE","CLOSE","52W")&lt;/Q&gt;&lt;R&gt;1&lt;/R&gt;&lt;C&gt;1&lt;/C&gt;&lt;D xsi:type="xsd:double"&gt;19.29&lt;/D&gt;&lt;/FQL&gt;&lt;FQL&gt;&lt;Q&gt;BL^FG_PRICE(44351,,,USD)&lt;/Q&gt;&lt;R&gt;1&lt;/R&gt;&lt;C&gt;1&lt;/C&gt;&lt;D xsi:type="xsd:double"&gt;101.55&lt;/D&gt;&lt;/FQL&gt;&lt;FQL&gt;&lt;Q&gt;PLTR^FG_PRICE(44501,,,USD)&lt;/Q&gt;&lt;R&gt;1&lt;/R&gt;&lt;C&gt;1&lt;/C&gt;&lt;D xsi:type="xsd:double"&gt;26.56&lt;/D&gt;&lt;/FQL&gt;&lt;FQL&gt;&lt;Q&gt;DIDI^FG_PRICE(44351,,,USD)&lt;/Q&gt;&lt;R&gt;0&lt;/R&gt;&lt;C&gt;0&lt;/C&gt;&lt;/FQL&gt;&lt;FQL&gt;&lt;Q&gt;SPT^FG_PRICE(44351,,,USD)&lt;/Q&gt;&lt;R&gt;1&lt;/R&gt;&lt;C&gt;1&lt;/C&gt;&lt;D xsi:type="xsd:double"&gt;70.06&lt;/D&gt;&lt;/FQL&gt;&lt;FQL&gt;&lt;Q&gt;COUR^FG_PRICE(44501,,,USD)&lt;/Q&gt;&lt;R&gt;1&lt;/R&gt;&lt;C&gt;1&lt;/C&gt;&lt;D xsi:type="xsd:double"&gt;37&lt;/D&gt;&lt;/FQL&gt;&lt;FQL&gt;&lt;Q&gt;MSTR^FG_PRICE(44351,,,USD)&lt;/Q&gt;&lt;R&gt;1&lt;/R&gt;&lt;C&gt;1&lt;/C&gt;&lt;D xsi:type="xsd:double"&gt;484.67&lt;/D&gt;&lt;/FQL&gt;&lt;FQL&gt;&lt;Q&gt;ZS^FG_PRICE(44538,,,USD)&lt;/Q&gt;&lt;R&gt;1&lt;/R&gt;&lt;C&gt;1&lt;/C&gt;&lt;D xsi:type="xsd:double"&gt;311.81&lt;/D&gt;&lt;/FQL&gt;&lt;FQL&gt;&lt;Q&gt;TRP^FF_CASH_ST(QTR_R,44530,,,,USD)&lt;/Q&gt;&lt;R&gt;1&lt;/R&gt;&lt;C&gt;1&lt;/C&gt;&lt;D xsi:type="xsd:double"&gt;2255.19990527687&lt;/D&gt;&lt;/FQL&gt;&lt;FQL&gt;&lt;Q&gt;TRP^FG_MKT_VALUE(44530,,,USD)&lt;/Q&gt;&lt;R&gt;1&lt;/R&gt;&lt;C&gt;1&lt;/C&gt;&lt;D xsi:type="xsd:double"&gt;46018.71&lt;/D&gt;&lt;/FQL&gt;&lt;FQL&gt;&lt;Q&gt;ONTF^P_PRICE_LOW_PR(44531,,,USD,,,"PRICE","CLOSE","52W")&lt;/Q&gt;&lt;R&gt;1&lt;/R&gt;&lt;C&gt;1&lt;/C&gt;&lt;D xsi:type="xsd:double"&gt;15.2&lt;/D&gt;&lt;/FQL&gt;&lt;FQL&gt;&lt;Q&gt;XPEV^FG_MKT_VALUE(44530,,,USD)&lt;/Q&gt;&lt;R&gt;1&lt;/R&gt;&lt;C&gt;1&lt;/C&gt;&lt;D xsi:type="xsd:double"&gt;35083.926&lt;/D&gt;&lt;/FQL&gt;&lt;FQL&gt;&lt;Q&gt;NET^FF_DEBT(QTR_R,44530,,,,USD)&lt;/Q&gt;&lt;R&gt;1&lt;/R&gt;&lt;C&gt;1&lt;/C&gt;&lt;D xsi:type="xsd:double"&gt;1247.871&lt;/D&gt;&lt;/FQL&gt;&lt;FQL&gt;&lt;Q&gt;ADBE^FG_PRICE(44501,,,USD)&lt;/Q&gt;&lt;R&gt;1&lt;/R&gt;&lt;C&gt;1&lt;/C&gt;&lt;D xsi:type="xsd:double"&gt;640.2&lt;/D&gt;&lt;/FQL&gt;&lt;FQL&gt;&lt;Q&gt;CTSH^P_PRICE_LOW_PR(44531,,,USD,,,"PRICE","CLOSE","52W")&lt;/Q&gt;&lt;R&gt;1&lt;/R&gt;&lt;C&gt;1&lt;/C&gt;&lt;D xsi:type="xsd:double"&gt;66.46&lt;/D&gt;&lt;/FQL&gt;&lt;FQL&gt;&lt;Q&gt;TWOU^FF_DEBT(QTR_R,44530,,,,USD)&lt;/Q&gt;&lt;R&gt;1&lt;/R&gt;&lt;C&gt;1&lt;/C&gt;&lt;D xsi:type="xsd:double"&gt;857.036&lt;/D&gt;&lt;/FQL&gt;&lt;FQL&gt;&lt;Q&gt;DTEGY^P_PRICE_HIGH_PR(44530,,,USD,,,"PRICE","CLOSE","52W")&lt;/Q&gt;&lt;R&gt;1&lt;/R&gt;&lt;C&gt;1&lt;/C&gt;&lt;D xsi:type="xsd:double"&gt;22.17&lt;/D&gt;&lt;/FQL&gt;&lt;FQL&gt;&lt;Q&gt;DTEGY^P_PRICE_LOW_PR(44530,,,USD,,,"PRICE","CLOSE","52W")&lt;/Q&gt;&lt;R&gt;1&lt;/R&gt;&lt;C&gt;1&lt;/C&gt;&lt;D xsi:type="xsd:double"&gt;17.74&lt;/D&gt;&lt;/FQL&gt;&lt;FQL&gt;&lt;Q&gt;UPST^FF_ENTRPR_VAL_DAILY(44530,,,,USD,"DIL")&lt;/Q&gt;&lt;R&gt;1&lt;/R&gt;&lt;C&gt;1&lt;/C&gt;&lt;D xsi:type="xsd:double"&gt;19230.7977569&lt;/D&gt;&lt;/FQL&gt;&lt;FQL&gt;&lt;Q&gt;TIGR^FF_ENTRPR_VAL_DAILY(44530,,,,USD,"DIL")&lt;/Q&gt;&lt;R&gt;1&lt;/R&gt;&lt;C&gt;1&lt;/C&gt;&lt;D xsi:type="xsd:double"&gt;730.143800056&lt;/D&gt;&lt;/FQL&gt;&lt;FQL&gt;&lt;Q&gt;JD^FF_DEBT(QTR_R,44530,,,,USD)&lt;/Q&gt;&lt;R&gt;1&lt;/R&gt;&lt;C&gt;1&lt;/C&gt;&lt;D xsi:type="xsd:double"&gt;5819.67936367943&lt;/D&gt;&lt;/FQL&gt;&lt;FQL&gt;&lt;Q&gt;DT^FG_MKT_VALUE(44530,,,USD)&lt;/Q&gt;&lt;R&gt;1&lt;/R&gt;&lt;C&gt;1&lt;/C&gt;&lt;D xsi:type="xsd:double"&gt;17916.713&lt;/D&gt;&lt;/FQL&gt;&lt;FQL&gt;&lt;Q&gt;SAP^FF_DEBT(QTR_R,44530,,,,USD)&lt;/Q&gt;&lt;R&gt;1&lt;/R&gt;&lt;C&gt;1&lt;/C&gt;&lt;D xsi:type="xsd:double"&gt;18018.19565&lt;/D&gt;&lt;/FQL&gt;&lt;FQL&gt;&lt;Q&gt;ABNB^FG_PRICE(44501,,,USD)&lt;/Q&gt;&lt;R&gt;1&lt;/R&gt;&lt;C&gt;1&lt;/C&gt;&lt;D xsi:type="xsd:double"&gt;174.6&lt;/D&gt;&lt;/FQL&gt;&lt;FQL&gt;&lt;Q&gt;OKE^P_PRICE_HIGH_PR(44531,,,USD,,,"PRICE","CLOSE","52W")&lt;/Q&gt;&lt;R&gt;1&lt;/R&gt;&lt;C&gt;1&lt;/C&gt;&lt;D xsi:type="xsd:double"&gt;65.87&lt;/D&gt;&lt;/FQL&gt;&lt;FQL&gt;&lt;Q&gt;BILL^FF_DEBT(QTR_R,44530,,,,USD)&lt;/Q&gt;&lt;R&gt;1&lt;/R&gt;&lt;C&gt;1&lt;/C&gt;&lt;D xsi:type="xsd:double"&gt;1857.642&lt;/D&gt;&lt;/FQL&gt;&lt;FQL&gt;&lt;Q&gt;NIO^FF_DEBT(QTR_R,44530,,,,USD)&lt;/Q&gt;&lt;R&gt;1&lt;/R&gt;&lt;C&gt;1&lt;/C&gt;&lt;D xsi:type="xsd:double"&gt;2961.70995721247&lt;/D&gt;&lt;/FQL&gt;&lt;FQL&gt;&lt;Q&gt;NIO^FF_CASH_ST(QTR_R,44530,,,,USD)&lt;/Q&gt;&lt;R&gt;1&lt;/R&gt;&lt;C&gt;1&lt;/C&gt;&lt;D xsi:type="xsd:double"&gt;7266.47261360403&lt;/D&gt;&lt;/FQL&gt;&lt;FQL&gt;&lt;Q&gt;MDLA^FF_DEBT(QTR_R,44530,,,,USD)&lt;/Q&gt;&lt;R&gt;0&lt;/R&gt;&lt;C&gt;0&lt;/C&gt;&lt;/FQL&gt;&lt;FQL&gt;&lt;Q&gt;MDLA^FF_CASH_ST(QTR_R,44530,,,,USD)&lt;/Q&gt;&lt;R&gt;0&lt;/R&gt;&lt;C&gt;0&lt;/C&gt;&lt;/FQL&gt;&lt;FQL&gt;&lt;Q&gt;GOOG^FF_DEBT(QTR_R,44530,,,,USD)&lt;/Q&gt;&lt;R&gt;1&lt;/R&gt;&lt;C&gt;1&lt;/C&gt;&lt;D xsi:type="xsd:double"&gt;28109&lt;/D&gt;&lt;/FQL&gt;&lt;FQL&gt;&lt;Q&gt;VEEV^FG_PRICE(44501,,,USD)&lt;/Q&gt;&lt;R&gt;1&lt;/R&gt;&lt;C&gt;1&lt;/C&gt;&lt;D xsi:type="xsd:double"&gt;314.81&lt;/D&gt;&lt;/FQL&gt;&lt;FQL&gt;&lt;Q&gt;INTC^P_PRICE_LOW_PR(44531,,,USD,,,"PRICE","CLOSE","52W")&lt;/Q&gt;&lt;R&gt;1&lt;/R&gt;&lt;C&gt;1&lt;/C&gt;&lt;D xsi:type="xsd:double"&gt;46.17&lt;/D&gt;&lt;/FQL&gt;&lt;FQL&gt;&lt;Q&gt;IS^FG_PRICE(44441,,,USD)&lt;/Q&gt;&lt;R&gt;1&lt;/R&gt;&lt;C&gt;1&lt;/C&gt;&lt;D xsi:type="xsd:double"&gt;9.82&lt;/D&gt;&lt;/FQL&gt;&lt;FQL&gt;&lt;Q&gt;DASH^FG_PRICE(44351,,,USD)&lt;/Q&gt;&lt;R&gt;1&lt;/R&gt;&lt;C&gt;1&lt;/C&gt;&lt;D xsi:type="xsd:double"&gt;143.8&lt;/D&gt;&lt;/FQL&gt;&lt;FQL&gt;&lt;Q&gt;OKE^FF_ENTRPR_VAL_DAILY(44530,,,,USD,"DIL")&lt;/Q&gt;&lt;R&gt;1&lt;/R&gt;&lt;C&gt;1&lt;/C&gt;&lt;D xsi:type="xsd:double"&gt;40831.5904&lt;/D&gt;&lt;/FQL&gt;&lt;FQL&gt;&lt;Q&gt;TCOM^FG_PRICE(44530,,,USD)&lt;/Q&gt;&lt;R&gt;1&lt;/R&gt;&lt;C&gt;1&lt;/C&gt;&lt;D xsi:type="xsd:double"&gt;27.5&lt;/D&gt;&lt;/FQL&gt;&lt;FQL&gt;&lt;Q&gt;CRM^P_PRICE_HIGH_PR(44530,,,USD,,,"PRICE","CLOSE","52W")&lt;/Q&gt;&lt;R&gt;1&lt;/R&gt;&lt;C&gt;1&lt;/C&gt;&lt;D xsi:type="xsd:double"&gt;309.96&lt;/D&gt;&lt;/FQL&gt;&lt;FQL&gt;&lt;Q&gt;DIDI^FG_PRICE(44501,,,USD)&lt;/Q&gt;&lt;R&gt;1&lt;/R&gt;&lt;C&gt;1&lt;/C&gt;&lt;D xsi:type="xsd:double"&gt;8.46&lt;/D&gt;&lt;/FQL&gt;&lt;FQL&gt;&lt;Q&gt;DIDI^FG_PRICE(44441,,,USD)&lt;/Q&gt;&lt;R&gt;1&lt;/R&gt;&lt;C&gt;1&lt;/C&gt;&lt;D xsi:type="xsd:double"&gt;8.81&lt;/D&gt;&lt;/FQL&gt;&lt;FQL&gt;&lt;Q&gt;EXPE^P_PRICE_HIGH_PR(44531,,,USD,,,"PRICE","CLOSE","52W")&lt;/Q&gt;&lt;R&gt;1&lt;/R&gt;&lt;C&gt;1&lt;/C&gt;&lt;D xsi:type="xsd:double"&gt;188.43&lt;/D&gt;&lt;/FQL&gt;&lt;FQL&gt;&lt;Q&gt;1024-HK^FG_MKT_VALUE(44530,,,USD)&lt;/Q&gt;&lt;R&gt;1&lt;/R&gt;&lt;C&gt;1&lt;/C&gt;&lt;D xsi:type="xsd:double"&gt;45586.066&lt;/D&gt;&lt;/FQL&gt;&lt;FQL&gt;&lt;Q&gt;COUR^FF_DEBT(QTR_R,44530,,,,USD)&lt;/Q&gt;&lt;R&gt;1&lt;/R&gt;&lt;C&gt;1&lt;/C&gt;&lt;D xsi:type="xsd:double"&gt;21.431&lt;/D&gt;&lt;/FQL&gt;&lt;FQL&gt;&lt;Q&gt;DFS^P_PRICE_LOW_PR(44530,,,USD,,,"PRICE","CLOSE","52W")&lt;/Q&gt;&lt;R&gt;1&lt;/R&gt;&lt;C&gt;1&lt;/C&gt;&lt;D xsi:type="xsd:double"&gt;80.15&lt;/D&gt;&lt;/FQL&gt;&lt;FQL&gt;&lt;Q&gt;LYFT^FG_PRICE(44501,,,USD)&lt;/Q&gt;&lt;R&gt;1&lt;/R&gt;&lt;C&gt;1&lt;/C&gt;&lt;D xsi:type="xsd:double"&gt;46.4&lt;/D&gt;&lt;/FQL&gt;&lt;FQL&gt;&lt;Q&gt;FVRR^FF_DEBT(QTR_R,44530,,,,USD)&lt;/Q&gt;&lt;R&gt;1&lt;/R&gt;&lt;C&gt;1&lt;/C&gt;&lt;D xsi:type="xsd:double"&gt;384.486&lt;/D&gt;&lt;/FQL&gt;&lt;FQL&gt;&lt;Q&gt;NEWR^P_PRICE_HIGH_PR(44530,,,USD,,,"PRICE","CLOSE","52W")&lt;/Q&gt;&lt;R&gt;1&lt;/R&gt;&lt;C&gt;1&lt;/C&gt;&lt;D xsi:type="xsd:double"&gt;125.97&lt;/D&gt;&lt;/FQL&gt;&lt;FQL&gt;&lt;Q&gt;NEWR^P_PRICE_LOW_PR(44530,,,USD,,,"PRICE","CLOSE","52W")&lt;/Q&gt;&lt;R&gt;1&lt;/R&gt;&lt;C&gt;1&lt;/C&gt;&lt;D xsi:type="xsd:double"&gt;55.87&lt;/D&gt;&lt;/FQL&gt;&lt;FQL&gt;&lt;Q&gt;005930-KR^FF_CASH_ST(QTR_R,44530,,,,USD)&lt;/Q&gt;&lt;R&gt;1&lt;/R&gt;&lt;C&gt;1&lt;/C&gt;&lt;D xsi:type="xsd:double"&gt;101554.879992873&lt;/D&gt;&lt;/FQL&gt;&lt;FQL&gt;&lt;Q&gt;005930-KR^FG_MKT_VALUE(44530,,,USD)&lt;/Q&gt;&lt;R&gt;1&lt;/R&gt;&lt;C&gt;1&lt;/C&gt;&lt;D xsi:type="xsd:double"&gt;407708.7&lt;/D&gt;&lt;/FQL&gt;&lt;FQL&gt;&lt;Q&gt;PATH^FF_DEBT(QTR_R,44530,,,,USD)&lt;/Q&gt;&lt;R&gt;0&lt;/R&gt;&lt;C&gt;0&lt;/C&gt;&lt;/FQL&gt;&lt;FQL&gt;&lt;Q&gt;MSFT^FF_DEBT(QTR_R,44530,,,,USD)&lt;/Q&gt;&lt;R&gt;1&lt;/R&gt;&lt;C&gt;1&lt;/C&gt;&lt;D xsi:type="xsd:double"&gt;78935&lt;/D&gt;&lt;/FQL&gt;&lt;FQL&gt;&lt;Q&gt;MSFT^FF_CASH_ST(QTR_R,44530,,,,USD)&lt;/Q&gt;&lt;R&gt;1&lt;/R&gt;&lt;C&gt;1&lt;/C&gt;&lt;D xsi:type="xsd:double"&gt;130615&lt;/D&gt;&lt;/FQL&gt;&lt;FQL&gt;&lt;Q&gt;ACN^P_PRICE_LOW_PR(44554,,,USD,,,"PRICE","CLOSE","52W")&lt;/Q&gt;&lt;R&gt;1&lt;/R&gt;&lt;C&gt;1&lt;/C&gt;&lt;D xsi:type="xsd:double"&gt;241.92&lt;/D&gt;&lt;/FQL&gt;&lt;FQL&gt;&lt;Q&gt;RPD^FG_PRICE(44501,,,USD)&lt;/Q&gt;&lt;R&gt;1&lt;/R&gt;&lt;C&gt;1&lt;/C&gt;&lt;D xsi:type="xsd:double"&gt;126.68&lt;/D&gt;&lt;/FQL&gt;&lt;FQL&gt;&lt;Q&gt;COIN^FG_PRICE(44501,,,USD)&lt;/Q&gt;&lt;R&gt;1&lt;/R&gt;&lt;C&gt;1&lt;/C&gt;&lt;D xsi:type="xsd:double"&gt;330.99&lt;/D&gt;&lt;/FQL&gt;&lt;FQL&gt;&lt;Q&gt;LMND^FF_ENTRPR_VAL_DAILY(44638,,,,USD,"DIL")&lt;/Q&gt;&lt;R&gt;1&lt;/R&gt;&lt;C&gt;1&lt;/C&gt;&lt;D xsi:type="xsd:double"&gt;1405.37193533&lt;/D&gt;&lt;/FQL&gt;&lt;FQL&gt;&lt;Q&gt;SNAP^FG_PRICE(44501,,,USD)&lt;/Q&gt;&lt;R&gt;1&lt;/R&gt;&lt;C&gt;1&lt;/C&gt;&lt;D xsi:type="xsd:double"&gt;53.98&lt;/D&gt;&lt;/FQL&gt;&lt;FQL&gt;&lt;Q&gt;ZUO^FF_ENTRPR_VAL_DAILY(44530,,,,USD,"DIL")&lt;/Q&gt;&lt;R&gt;1&lt;/R&gt;&lt;C&gt;1&lt;/C&gt;&lt;D xsi:type="xsd:double"&gt;2303.93854&lt;/D&gt;&lt;/FQL&gt;&lt;FQL&gt;&lt;Q&gt;EBAY^FF_ENTRPR_VAL_DAILY(44530,,,,USD,"DIL")&lt;/Q&gt;&lt;R&gt;1&lt;/R&gt;&lt;C&gt;1&lt;/C&gt;&lt;D xsi:type="xsd:double"&gt;48412.68&lt;/D&gt;&lt;/FQL&gt;&lt;FQL&gt;&lt;Q&gt;WK^FF_DEBT(QTR_R,44530,,,,USD)&lt;/Q&gt;&lt;R&gt;1&lt;/R&gt;&lt;C&gt;1&lt;/C&gt;&lt;D xsi:type="xsd:double"&gt;332.901&lt;/D&gt;&lt;/FQL&gt;&lt;FQL&gt;&lt;Q&gt;PLAN^FF_DEBT(QTR_R,44530,,,,USD)&lt;/Q&gt;&lt;R&gt;1&lt;/R&gt;&lt;C&gt;1&lt;/C&gt;&lt;D xsi:type="xsd:double"&gt;38.156&lt;/D&gt;&lt;/FQL&gt;&lt;FQL&gt;&lt;Q&gt;PLAN^FF_CASH_ST(QTR_R,44530,,,,USD)&lt;/Q&gt;&lt;R&gt;1&lt;/R&gt;&lt;C&gt;1&lt;/C&gt;&lt;D xsi:type="xsd:double"&gt;312.367&lt;/D&gt;&lt;/FQL&gt;&lt;FQL&gt;&lt;Q&gt;YEXT^FF_ENTRPR_VAL_DAILY(44530,,,,USD,"DIL")&lt;/Q&gt;&lt;R&gt;1&lt;/R&gt;&lt;C&gt;1&lt;/C&gt;&lt;D xsi:type="xsd:double"&gt;1117.31101142&lt;/D&gt;&lt;/FQL&gt;&lt;FQL&gt;&lt;Q&gt;HOOD^FF_ENTRPR_VAL_DAILY(44530,,,,USD,"DIL")&lt;/Q&gt;&lt;R&gt;1&lt;/R&gt;&lt;C&gt;1&lt;/C&gt;&lt;D xsi:type="xsd:double"&gt;13282.40602708&lt;/D&gt;&lt;/FQL&gt;&lt;FQL&gt;&lt;Q&gt;DDOG^FG_PRICE(44501,,,USD)&lt;/Q&gt;&lt;R&gt;1&lt;/R&gt;&lt;C&gt;1&lt;/C&gt;&lt;D xsi:type="xsd:double"&gt;165.2&lt;/D&gt;&lt;/FQL&gt;&lt;FQL&gt;&lt;Q&gt;AYX^FG_PRICE(44501,,,USD)&lt;/Q&gt;&lt;R&gt;1&lt;/R&gt;&lt;C&gt;1&lt;/C&gt;&lt;D xsi:type="xsd:double"&gt;75.56&lt;/D&gt;&lt;/FQL&gt;&lt;FQL&gt;&lt;Q&gt;EGHT^P_PRICE_LOW_PR(44531,,,USD,,,"PRICE","CLOSE","52W")&lt;/Q&gt;&lt;R&gt;1&lt;/R&gt;&lt;C&gt;1&lt;/C&gt;&lt;D xsi:type="xsd:double"&gt;18.95&lt;/D&gt;&lt;/FQL&gt;&lt;FQL&gt;&lt;Q&gt;MDLA^FG_PRICE(44501,,,USD)&lt;/Q&gt;&lt;R&gt;1&lt;/R&gt;&lt;C&gt;1&lt;/C&gt;&lt;D xsi:type="xsd:double"&gt;33.99&lt;/D&gt;&lt;/FQL&gt;&lt;FQL&gt;&lt;Q&gt;ASAN^FG_PRICE(44441,,,USD)&lt;/Q&gt;&lt;R&gt;1&lt;/R&gt;&lt;C&gt;1&lt;/C&gt;&lt;D xsi:type="xsd:double"&gt;89.16&lt;/D&gt;&lt;/FQL&gt;&lt;FQL&gt;&lt;Q&gt;PAR^FF_ENTRPR_VAL_DAILY(44530,,,,USD,"DIL")&lt;/Q&gt;&lt;R&gt;1&lt;/R&gt;&lt;C&gt;1&lt;/C&gt;&lt;D xsi:type="xsd:double"&gt;1468.77526&lt;/D&gt;&lt;/FQL&gt;&lt;FQL&gt;&lt;Q&gt;IT^FG_MKT_VALUE(44530,,,USD)&lt;/Q&gt;&lt;R&gt;1&lt;/R&gt;&lt;C&gt;1&lt;/C&gt;&lt;D xsi:type="xsd:double"&gt;25679.127&lt;/D&gt;&lt;/FQL&gt;&lt;FQL&gt;&lt;Q&gt;NFLX^FF_DEBT(QTR_R,44530,,,,USD)&lt;/Q&gt;&lt;R&gt;1&lt;/R&gt;&lt;C&gt;1&lt;/C&gt;&lt;D xsi:type="xsd:double"&gt;18006.608&lt;/D&gt;&lt;/FQL&gt;&lt;FQL&gt;&lt;Q&gt;JMIA^FF_DEBT(QTR_R,44530,,,,USD)&lt;/Q&gt;&lt;R&gt;1&lt;/R&gt;&lt;C&gt;1&lt;/C&gt;&lt;D xsi:type="xsd:double"&gt;12.064&lt;/D&gt;&lt;/FQL&gt;&lt;FQL&gt;&lt;Q&gt;JMIA^FF_CASH_ST(QTR_R,44530,,,,USD)&lt;/Q&gt;&lt;R&gt;1&lt;/R&gt;&lt;C&gt;1&lt;/C&gt;&lt;D xsi:type="xsd:double"&gt;184.947&lt;/D&gt;&lt;/FQL&gt;&lt;FQL&gt;&lt;Q&gt;PATH^P_PRICE_HIGH_PR(44530,,,USD,,,"PRICE","CLOSE","52W")&lt;/Q&gt;&lt;R&gt;1&lt;/R&gt;&lt;C&gt;1&lt;/C&gt;&lt;D xsi:type="xsd:double"&gt;85.12&lt;/D&gt;&lt;/FQL&gt;&lt;FQL&gt;&lt;Q&gt;COF^FG_MKT_VALUE(44530,,,USD)&lt;/Q&gt;&lt;R&gt;1&lt;/R&gt;&lt;C&gt;1&lt;/C&gt;&lt;D xsi:type="xsd:double"&gt;59812.66&lt;/D&gt;&lt;/FQL&gt;&lt;FQL&gt;&lt;Q&gt;RPD^FF_DEBT(QTR_R,44530,,,,USD)&lt;/Q&gt;&lt;R&gt;1&lt;/R&gt;&lt;C&gt;1&lt;/C&gt;&lt;D xsi:type="xsd:double"&gt;934.685&lt;/D&gt;&lt;/FQL&gt;&lt;FQL&gt;&lt;Q&gt;LIND^FG_MKT_VALUE(44575,,,USD)&lt;/Q&gt;&lt;R&gt;1&lt;/R&gt;&lt;C&gt;1&lt;/C&gt;&lt;D xsi:type="xsd:double"&gt;930.2097&lt;/D&gt;&lt;/FQL&gt;&lt;FQL&gt;&lt;Q&gt;DMRC^FF_NET_INC(CAL_R,2020,,,,USD)&lt;/Q&gt;&lt;R&gt;1&lt;/R&gt;&lt;C&gt;1&lt;/C&gt;&lt;D xsi:type="xsd:double"&gt;-43.98&lt;/D&gt;&lt;/FQL&gt;&lt;FQL&gt;&lt;Q&gt;ALLY^P_PRICE_HIGH_PR(44530,,,USD,,,"PRICE","CLOSE","52W")&lt;/Q&gt;&lt;R&gt;1&lt;/R&gt;&lt;C&gt;1&lt;/C&gt;&lt;D xsi:type="xsd:double"&gt;56.15&lt;/D&gt;&lt;/FQL&gt;&lt;FQL&gt;&lt;Q&gt;SFT^FF_ENTRPR_VAL_DAILY(44530,,,,USD,"DIL")&lt;/Q&gt;&lt;R&gt;1&lt;/R&gt;&lt;C&gt;1&lt;/C&gt;&lt;D xsi:type="xsd:double"&gt;315.0071522&lt;/D&gt;&lt;/FQL&gt;&lt;FQL&gt;&lt;Q&gt;PDD^FF_ENTRPR_VAL_DAILY(44530,,,,USD,"DIL")&lt;/Q&gt;&lt;R&gt;1&lt;/R&gt;&lt;C&gt;1&lt;/C&gt;&lt;D xsi:type="xsd:double"&gt;73676.8510920644&lt;/D&gt;&lt;/FQL&gt;&lt;FQL&gt;&lt;Q&gt;FB^FF_DEBT(QTR_R,44530,,,,USD)&lt;/Q&gt;&lt;R&gt;1&lt;/R&gt;&lt;C&gt;1&lt;/C&gt;&lt;D xsi:type="xsd:double"&gt;13219&lt;/D&gt;&lt;/FQL&gt;&lt;FQL&gt;&lt;Q&gt;FB^FF_CASH_ST(QTR_R,44530,,,,USD)&lt;/Q&gt;&lt;R&gt;1&lt;/R&gt;&lt;C&gt;1&lt;/C&gt;&lt;D xsi:type="xsd:double"&gt;58270&lt;/D&gt;&lt;/FQL&gt;&lt;FQL&gt;&lt;Q&gt;CSCO^P_PRICE_HIGH_PR(44531,,,USD,,,"PRICE","CLOSE","52W")&lt;/Q&gt;&lt;R&gt;1&lt;/R&gt;&lt;C&gt;1&lt;/C&gt;&lt;D xsi:type="xsd:double"&gt;59.53&lt;/D&gt;&lt;/FQL&gt;&lt;FQL&gt;&lt;Q&gt;MDB^FG_PRICE(44441,,,USD)&lt;/Q&gt;&lt;R&gt;1&lt;/R&gt;&lt;C&gt;1&lt;/C&gt;&lt;D xsi:type="xsd:double"&gt;401.65&lt;/D&gt;&lt;/FQL&gt;&lt;FQL&gt;&lt;Q&gt;TMUS^FF_CAPEX(CAL_R,2021,,,,USD)&lt;/Q&gt;&lt;R&gt;1&lt;/R&gt;&lt;C&gt;1&lt;/C&gt;&lt;D xsi:type="xsd:double"&gt;21692&lt;/D&gt;&lt;/FQL&gt;&lt;FQL&gt;&lt;Q&gt;VRSN^P_PRICE_LOW_PR(44636,,,USD,,,"PRICE","CLOSE","52W")&lt;/Q&gt;&lt;R&gt;1&lt;/R&gt;&lt;C&gt;1&lt;/C&gt;&lt;D xsi:type="xsd:double"&gt;188.52&lt;/D&gt;&lt;/FQL&gt;&lt;FQL&gt;&lt;Q&gt;BL^FG_PRICE(44441,,,USD)&lt;/Q&gt;&lt;R&gt;1&lt;/R&gt;&lt;C&gt;1&lt;/C&gt;&lt;D xsi:type="xsd:double"&gt;113.83&lt;/D&gt;&lt;/FQL&gt;&lt;FQL&gt;&lt;Q&gt;FFIV^FF_DEBT(QTR_R,44530,,,,USD)&lt;/Q&gt;&lt;R&gt;1&lt;/R&gt;&lt;C&gt;1&lt;/C&gt;&lt;D xsi:type="xsd:double"&gt;715.278&lt;/D&gt;&lt;/FQL&gt;&lt;FQL&gt;&lt;Q&gt;INTL^FG_PRICE(44530,,,USD)&lt;/Q&gt;&lt;R&gt;1&lt;/R&gt;&lt;C&gt;1&lt;/C&gt;&lt;D xsi:type="xsd:double"&gt;56.175&lt;/D&gt;&lt;/FQL&gt;&lt;FQL&gt;&lt;Q&gt;WDAY^P_PRICE_HIGH_PR(44530,,,USD,,,"PRICE","CLOSE","52W")&lt;/Q&gt;&lt;R&gt;1&lt;/R&gt;&lt;C&gt;1&lt;/C&gt;&lt;D xsi:type="xsd:double"&gt;300.9&lt;/D&gt;&lt;/FQL&gt;&lt;FQL&gt;&lt;Q&gt;AMZN^P_PRICE_LOW_PR(44531,,,USD,,,"PRICE","CLOSE","52W")&lt;/Q&gt;&lt;R&gt;1&lt;/R&gt;&lt;C&gt;1&lt;/C&gt;&lt;D xsi:type="xsd:double"&gt;2951.95&lt;/D&gt;&lt;/FQL&gt;&lt;FQL&gt;&lt;Q&gt;NET^FG_PRICE(44351,,,USD)&lt;/Q&gt;&lt;R&gt;1&lt;/R&gt;&lt;C&gt;1&lt;/C&gt;&lt;D xsi:type="xsd:double"&gt;83.08&lt;/D&gt;&lt;/FQL&gt;&lt;FQL&gt;&lt;Q&gt;NKLA^FF_ENTRPR_VAL_DAILY(44530,,,,USD,"DIL")&lt;/Q&gt;&lt;R&gt;1&lt;/R&gt;&lt;C&gt;1&lt;/C&gt;&lt;D xsi:type="xsd:double"&gt;3528.76243718&lt;/D&gt;&lt;/FQL&gt;&lt;FQL&gt;&lt;Q&gt;GME^FG_PRICE(44530,,,USD)&lt;/Q&gt;&lt;R&gt;1&lt;/R&gt;&lt;C&gt;1&lt;/C&gt;&lt;D xsi:type="xsd:double"&gt;196.21&lt;/D&gt;&lt;/FQL&gt;&lt;FQL&gt;&lt;Q&gt;DDOG^P_PRICE_HIGH_PR(44530,,,USD,,,"PRICE","CLOSE","52W")&lt;/Q&gt;&lt;R&gt;1&lt;/R&gt;&lt;C&gt;1&lt;/C&gt;&lt;D xsi:type="xsd:double"&gt;196.56&lt;/D&gt;&lt;/FQL&gt;&lt;FQL&gt;&lt;Q&gt;IQV^FF_DEBT(QTR_R,44530,,,,USD)&lt;/Q&gt;&lt;R&gt;1&lt;/R&gt;&lt;C&gt;1&lt;/C&gt;&lt;D xsi:type="xsd:double"&gt;12495&lt;/D&gt;&lt;/FQL&gt;&lt;FQL&gt;&lt;Q&gt;IQV^FF_CASH_ST(QTR_R,44530,,,,USD)&lt;/Q&gt;&lt;R&gt;1&lt;/R&gt;&lt;C&gt;1&lt;/C&gt;&lt;D xsi:type="xsd:double"&gt;1574&lt;/D&gt;&lt;/FQL&gt;&lt;FQL&gt;&lt;Q&gt;CHWY^FF_DEBT(QTR_R,44530,,,,USD)&lt;/Q&gt;&lt;R&gt;0&lt;/R&gt;&lt;C&gt;0&lt;/C&gt;&lt;/FQL&gt;&lt;FQL&gt;&lt;Q&gt;AMD^FG_MKT_VALUE(44530,,,USD)&lt;/Q&gt;&lt;R&gt;1&lt;/R&gt;&lt;C&gt;1&lt;/C&gt;&lt;D xsi:type="xsd:double"&gt;191249.19&lt;/D&gt;&lt;/FQL&gt;&lt;FQL&gt;&lt;Q&gt;NVDA^FF_DEBT(QTR_R,44530,,,,USD)&lt;/Q&gt;&lt;R&gt;1&lt;/R&gt;&lt;C&gt;1&lt;/C&gt;&lt;D xsi:type="xsd:double"&gt;11827&lt;/D&gt;&lt;/FQL&gt;&lt;FQL&gt;&lt;Q&gt;INTU^FF_DEBT(QTR_R,44530,,,,USD)&lt;/Q&gt;&lt;R&gt;1&lt;/R&gt;&lt;C&gt;1&lt;/C&gt;&lt;D xsi:type="xsd:double"&gt;2507&lt;/D&gt;&lt;/FQL&gt;&lt;FQL&gt;&lt;Q&gt;INTU^FF_CASH_ST(QTR_R,44530,,,,USD)&lt;/Q&gt;&lt;R&gt;1&lt;/R&gt;&lt;C&gt;1&lt;/C&gt;&lt;D xsi:type="xsd:double"&gt;3250&lt;/D&gt;&lt;/FQL&gt;&lt;FQL&gt;&lt;Q&gt;GOOG^FG_PRICE(44530,,,USD)&lt;/Q&gt;&lt;R&gt;1&lt;/R&gt;&lt;C&gt;1&lt;/C&gt;&lt;D xsi:type="xsd:double"&gt;2849.04&lt;/D&gt;&lt;/FQL&gt;&lt;FQL&gt;&lt;Q&gt;OKE^FG_MKT_VALUE(44530,,,USD)&lt;/Q&gt;&lt;R&gt;1&lt;/R&gt;&lt;C&gt;1&lt;/C&gt;&lt;D xsi:type="xsd:double"&gt;26684.871&lt;/D&gt;&lt;/FQL&gt;&lt;FQL&gt;&lt;Q&gt;035720-KR^FF_DEBT(QTR_R,44530,,,,USD)&lt;/Q&gt;&lt;R&gt;1&lt;/R&gt;&lt;C&gt;1&lt;/C&gt;&lt;D xsi:type="xsd:double"&gt;2024.34950710622&lt;/D&gt;&lt;/FQL&gt;&lt;FQL&gt;&lt;Q&gt;WMB^FF_DEBT(QTR_R,44530,,,,USD)&lt;/Q&gt;&lt;R&gt;1&lt;/R&gt;&lt;C&gt;1&lt;/C&gt;&lt;D xsi:type="xsd:double"&gt;22362&lt;/D&gt;&lt;/FQL&gt;&lt;FQL&gt;&lt;Q&gt;WMB^FF_CASH_ST(QTR_R,44530,,,,USD)&lt;/Q&gt;&lt;R&gt;1&lt;/R&gt;&lt;C&gt;1&lt;/C&gt;&lt;D xsi:type="xsd:double"&gt;214&lt;/D&gt;&lt;/FQL&gt;&lt;FQL&gt;&lt;Q&gt;RNG^FF_ENTRPR_VAL_DAILY(44530,,,,USD,"DIL")&lt;/Q&gt;&lt;R&gt;1&lt;/R&gt;&lt;C&gt;1&lt;/C&gt;&lt;D xsi:type="xsd:double"&gt;20917.95878&lt;/D&gt;&lt;/FQL&gt;&lt;FQL&gt;&lt;Q&gt;CSCO^FG_PRICE(44530,,,USD)&lt;/Q&gt;&lt;R&gt;1&lt;/R&gt;&lt;C&gt;1&lt;/C&gt;&lt;D xsi:type="xsd:double"&gt;54.84&lt;/D&gt;&lt;/FQL&gt;&lt;FQL&gt;&lt;Q&gt;TMUS^P_PRICE_HIGH_PR(44530,,,USD,,,"PRICE","CLOSE","52W")&lt;/Q&gt;&lt;R&gt;1&lt;/R&gt;&lt;C&gt;1&lt;/C&gt;&lt;D xsi:type="xsd:double"&gt;149.41&lt;/D&gt;&lt;/FQL&gt;&lt;FQL&gt;&lt;Q&gt;FB^FF_ENTRPR_VAL_DAILY(44530,,,,USD,"DIL")&lt;/Q&gt;&lt;R&gt;1&lt;/R&gt;&lt;C&gt;1&lt;/C&gt;&lt;D xsi:type="xsd:double"&gt;882580.14&lt;/D&gt;&lt;/FQL&gt;&lt;FQL&gt;&lt;Q&gt;AKAM^FF_ENTRPR_VAL_DAILY(44530,,,,USD,"DIL")&lt;/Q&gt;&lt;R&gt;1&lt;/R&gt;&lt;C&gt;1&lt;/C&gt;&lt;D xsi:type="xsd:double"&gt;19672.1646&lt;/D&gt;&lt;/FQL&gt;&lt;FQL&gt;&lt;Q&gt;BIDU^FF_DEBT(QTR_R,44530,,,,USD)&lt;/Q&gt;&lt;R&gt;1&lt;/R&gt;&lt;C&gt;1&lt;/C&gt;&lt;D xsi:type="xsd:double"&gt;14976.9039715888&lt;/D&gt;&lt;/FQL&gt;&lt;FQL&gt;&lt;Q&gt;EGHT^FG_MKT_VALUE(44530,,,USD)&lt;/Q&gt;&lt;R&gt;1&lt;/R&gt;&lt;C&gt;1&lt;/C&gt;&lt;D xsi:type="xsd:double"&gt;2455.6223&lt;/D&gt;&lt;/FQL&gt;&lt;FQL&gt;&lt;Q&gt;NLOK^FF_DEBT(QTR_R,44530,,,,USD)&lt;/Q&gt;&lt;R&gt;1&lt;/R&gt;&lt;C&gt;1&lt;/C&gt;&lt;D xsi:type="xsd:double"&gt;3960&lt;/D&gt;&lt;/FQL&gt;&lt;FQL&gt;&lt;Q&gt;DASH^FF_ENTRPR_VAL_DAILY(44530,,,,USD,"DIL")&lt;/Q&gt;&lt;R&gt;1&lt;/R&gt;&lt;C&gt;1&lt;/C&gt;&lt;D xsi:type="xsd:double"&gt;57018.01213&lt;/D&gt;&lt;/FQL&gt;&lt;FQL&gt;&lt;Q&gt;DESP^FF_ENTRPR_VAL_DAILY(44530,,,,USD,"DIL")&lt;/Q&gt;&lt;R&gt;1&lt;/R&gt;&lt;C&gt;1&lt;/C&gt;&lt;D xsi:type="xsd:double"&gt;477.56265&lt;/D&gt;&lt;/FQL&gt;&lt;FQL&gt;&lt;Q&gt;002415-CN^P_PRICE_HIGH_PR(44531,,,USD,,,"PRICE","CLOSE","52W")&lt;/Q&gt;&lt;R&gt;1&lt;/R&gt;&lt;C&gt;1&lt;/C&gt;&lt;D xsi:type="xsd:double"&gt;10.681924&lt;/D&gt;&lt;/FQL&gt;&lt;FQL&gt;&lt;Q&gt;DDOG^FG_MKT_VALUE(44530,,,USD)&lt;/Q&gt;&lt;R&gt;1&lt;/R&gt;&lt;C&gt;1&lt;/C&gt;&lt;D xsi:type="xsd:double"&gt;55272.766&lt;/D&gt;&lt;/FQL&gt;&lt;FQL&gt;&lt;Q&gt;SHOP^FF_DEBT(QTR_R,44530,,,,USD)&lt;/Q&gt;&lt;R&gt;1&lt;/R&gt;&lt;C&gt;1&lt;/C&gt;&lt;D xsi:type="xsd:double"&gt;1100.184&lt;/D&gt;&lt;/FQL&gt;&lt;FQL&gt;&lt;Q&gt;U^FF_DEBT(QTR_R,44530,,,,USD)&lt;/Q&gt;&lt;R&gt;1&lt;/R&gt;&lt;C&gt;1&lt;/C&gt;&lt;D xsi:type="xsd:double"</t>
        </r>
      </text>
    </comment>
    <comment ref="A216" authorId="0" shapeId="0" xr:uid="{2C1C3324-07DB-4BDC-A649-BFD26241D244}">
      <text>
        <r>
          <rPr>
            <b/>
            <sz val="9"/>
            <color indexed="81"/>
            <rFont val="Tahoma"/>
            <family val="2"/>
          </rPr>
          <t>&gt;122.372&lt;/D&gt;&lt;/FQL&gt;&lt;FQL&gt;&lt;Q&gt;U^FF_CASH_ST(QTR_R,44530,,,,USD)&lt;/Q&gt;&lt;R&gt;1&lt;/R&gt;&lt;C&gt;1&lt;/C&gt;&lt;D xsi:type="xsd:double"&gt;1280.398&lt;/D&gt;&lt;/FQL&gt;&lt;FQL&gt;&lt;Q&gt;WDAY^FF_DEBT(QTR_R,44530,,,,USD)&lt;/Q&gt;&lt;R&gt;1&lt;/R&gt;&lt;C&gt;1&lt;/C&gt;&lt;D xsi:type="xsd:double"&gt;2134.63&lt;/D&gt;&lt;/FQL&gt;&lt;FQL&gt;&lt;Q&gt;KEYS^P_PRICE_LOW_PR(44530,,,USD,,,"PRICE","CLOSE","52W")&lt;/Q&gt;&lt;R&gt;1&lt;/R&gt;&lt;C&gt;1&lt;/C&gt;&lt;D xsi:type="xsd:double"&gt;121.84&lt;/D&gt;&lt;/FQL&gt;&lt;FQL&gt;&lt;Q&gt;BOX^FG_PRICE(44501,,,USD)&lt;/Q&gt;&lt;R&gt;1&lt;/R&gt;&lt;C&gt;1&lt;/C&gt;&lt;D xsi:type="xsd:double"&gt;25.85&lt;/D&gt;&lt;/FQL&gt;&lt;FQL&gt;&lt;Q&gt;YTRA^FG_PRICE(44530,,,USD)&lt;/Q&gt;&lt;R&gt;1&lt;/R&gt;&lt;C&gt;1&lt;/C&gt;&lt;D xsi:type="xsd:double"&gt;2.01&lt;/D&gt;&lt;/FQL&gt;&lt;FQL&gt;&lt;Q&gt;SNAP^P_PRICE_HIGH_PR(44530,,,USD,,,"PRICE","CLOSE","52W")&lt;/Q&gt;&lt;R&gt;1&lt;/R&gt;&lt;C&gt;1&lt;/C&gt;&lt;D xsi:type="xsd:double"&gt;83.11&lt;/D&gt;&lt;/FQL&gt;&lt;FQL&gt;&lt;Q&gt;DIDI^FF_DEBT(QTR_R,44530,,,,USD)&lt;/Q&gt;&lt;R&gt;0&lt;/R&gt;&lt;C&gt;0&lt;/C&gt;&lt;/FQL&gt;&lt;FQL&gt;&lt;Q&gt;ADYEY^FF_DEBT(QTR_R,44530,,,,USD)&lt;/Q&gt;&lt;R&gt;0&lt;/R&gt;&lt;C&gt;0&lt;/C&gt;&lt;/FQL&gt;&lt;FQL&gt;&lt;Q&gt;ADYEY^FF_CASH_ST(QTR_R,44530,,,,USD)&lt;/Q&gt;&lt;R&gt;0&lt;/R&gt;&lt;C&gt;0&lt;/C&gt;&lt;/FQL&gt;&lt;FQL&gt;&lt;Q&gt;TCEHY^P_PRICE_LOW_PR(44530,,,USD,,,"PRICE","CLOSE","52W")&lt;/Q&gt;&lt;R&gt;1&lt;/R&gt;&lt;C&gt;1&lt;/C&gt;&lt;D xsi:type="xsd:double"&gt;54.068&lt;/D&gt;&lt;/FQL&gt;&lt;FQL&gt;&lt;Q&gt;9999-HK^FG_PRICE(44441,,,USD)&lt;/Q&gt;&lt;R&gt;1&lt;/R&gt;&lt;C&gt;1&lt;/C&gt;&lt;D xsi:type="xsd:double"&gt;19.160858&lt;/D&gt;&lt;/FQL&gt;&lt;FQL&gt;&lt;Q&gt;PCLN^FG_PRICE(44441,,,USD)&lt;/Q&gt;&lt;R&gt;1&lt;/R&gt;&lt;C&gt;1&lt;/C&gt;&lt;D xsi:type="xsd:double"&gt;2300.46&lt;/D&gt;&lt;/FQL&gt;&lt;FQL&gt;&lt;Q&gt;FUTU^FF_CASH_ST(QTR_R,44530,,,,USD)&lt;/Q&gt;&lt;R&gt;1&lt;/R&gt;&lt;C&gt;1&lt;/C&gt;&lt;D xsi:type="xsd:double"&gt;267.455954989569&lt;/D&gt;&lt;/FQL&gt;&lt;FQL&gt;&lt;Q&gt;FUTU^FG_MKT_VALUE(44530,,,USD)&lt;/Q&gt;&lt;R&gt;1&lt;/R&gt;&lt;C&gt;1&lt;/C&gt;&lt;D xsi:type="xsd:double"&gt;4029.6885&lt;/D&gt;&lt;/FQL&gt;&lt;FQL&gt;&lt;Q&gt;SOFI^FF_DEBT(QTR_R,44530,,,,USD)&lt;/Q&gt;&lt;R&gt;1&lt;/R&gt;&lt;C&gt;1&lt;/C&gt;&lt;D xsi:type="xsd:double"&gt;3014.027&lt;/D&gt;&lt;/FQL&gt;&lt;FQL&gt;&lt;Q&gt;SOFI^FF_CASH_ST(QTR_R,44530,,,,USD)&lt;/Q&gt;&lt;R&gt;1&lt;/R&gt;&lt;C&gt;1&lt;/C&gt;&lt;D xsi:type="xsd:double"&gt;854.228&lt;/D&gt;&lt;/FQL&gt;&lt;FQL&gt;&lt;Q&gt;PCTY^FF_CASH_ST(QTR_R,44530,,,,USD)&lt;/Q&gt;&lt;R&gt;1&lt;/R&gt;&lt;C&gt;1&lt;/C&gt;&lt;D xsi:type="xsd:double"&gt;69.582&lt;/D&gt;&lt;/FQL&gt;&lt;FQL&gt;&lt;Q&gt;SPT^FG_PRICE(44530,,,USD)&lt;/Q&gt;&lt;R&gt;1&lt;/R&gt;&lt;C&gt;1&lt;/C&gt;&lt;D xsi:type="xsd:double"&gt;111.68&lt;/D&gt;&lt;/FQL&gt;&lt;FQL&gt;&lt;Q&gt;ZUO^P_PRICE_HIGH_PR(44530,,,USD,,,"PRICE","CLOSE","52W")&lt;/Q&gt;&lt;R&gt;1&lt;/R&gt;&lt;C&gt;1&lt;/C&gt;&lt;D xsi:type="xsd:double"&gt;23.08&lt;/D&gt;&lt;/FQL&gt;&lt;FQL&gt;&lt;Q&gt;KMI^FG_PRICE(44441,,,USD)&lt;/Q&gt;&lt;R&gt;1&lt;/R&gt;&lt;C&gt;1&lt;/C&gt;&lt;D xsi:type="xsd:double"&gt;16.42&lt;/D&gt;&lt;/FQL&gt;&lt;FQL&gt;&lt;Q&gt;9999-HK^FG_PRICE(44530,,,USD)&lt;/Q&gt;&lt;R&gt;1&lt;/R&gt;&lt;C&gt;1&lt;/C&gt;&lt;D xsi:type="xsd:double"&gt;21.626894&lt;/D&gt;&lt;/FQL&gt;&lt;FQL&gt;&lt;Q&gt;HUBS^P_PRICE_HIGH_PR(44530,,,USD,,,"PRICE","CLOSE","52W")&lt;/Q&gt;&lt;R&gt;1&lt;/R&gt;&lt;C&gt;1&lt;/C&gt;&lt;D xsi:type="xsd:double"&gt;852.08&lt;/D&gt;&lt;/FQL&gt;&lt;FQL&gt;&lt;Q&gt;WMB^FG_PRICE(44501,,,USD)&lt;/Q&gt;&lt;R&gt;1&lt;/R&gt;&lt;C&gt;1&lt;/C&gt;&lt;D xsi:type="xsd:double"&gt;28.54&lt;/D&gt;&lt;/FQL&gt;&lt;FQL&gt;&lt;Q&gt;APPF^FG_PRICE(44530,,,USD)&lt;/Q&gt;&lt;R&gt;1&lt;/R&gt;&lt;C&gt;1&lt;/C&gt;&lt;D xsi:type="xsd:double"&gt;120.49&lt;/D&gt;&lt;/FQL&gt;&lt;FQL&gt;&lt;Q&gt;MDB^FF_ENTRPR_VAL_DAILY(44530,,,,USD,"DIL")&lt;/Q&gt;&lt;R&gt;1&lt;/R&gt;&lt;C&gt;1&lt;/C&gt;&lt;D xsi:type="xsd:double"&gt;31021.1722814&lt;/D&gt;&lt;/FQL&gt;&lt;FQL&gt;&lt;Q&gt;TSLA^FF_ENTRPR_VAL_DAILY(44530,,,,USD,"DIL")&lt;/Q&gt;&lt;R&gt;1&lt;/R&gt;&lt;C&gt;1&lt;/C&gt;&lt;D xsi:type="xsd:double"&gt;1280710.48&lt;/D&gt;&lt;/FQL&gt;&lt;FQL&gt;&lt;Q&gt;NVDA^FG_PRICE(44501,,,USD)&lt;/Q&gt;&lt;R&gt;1&lt;/R&gt;&lt;C&gt;1&lt;/C&gt;&lt;D xsi:type="xsd:double"&gt;258.27&lt;/D&gt;&lt;/FQL&gt;&lt;FQL&gt;&lt;Q&gt;ZUO^FG_MKT_VALUE(44530,,,USD)&lt;/Q&gt;&lt;R&gt;1&lt;/R&gt;&lt;C&gt;1&lt;/C&gt;&lt;D xsi:type="xsd:double"&gt;2468.326&lt;/D&gt;&lt;/FQL&gt;&lt;FQL&gt;&lt;Q&gt;EBAY^FF_DEBT(QTR_R,44530,,,,USD)&lt;/Q&gt;&lt;R&gt;1&lt;/R&gt;&lt;C&gt;1&lt;/C&gt;&lt;D xsi:type="xsd:double"&gt;9306&lt;/D&gt;&lt;/FQL&gt;&lt;FQL&gt;&lt;Q&gt;AMKR^FF_ENTRPR_VAL_DAILY(44530,,,,USD,"DIL")&lt;/Q&gt;&lt;R&gt;1&lt;/R&gt;&lt;C&gt;1&lt;/C&gt;&lt;D xsi:type="xsd:double"&gt;5780.46152&lt;/D&gt;&lt;/FQL&gt;&lt;FQL&gt;&lt;Q&gt;NIO^FF_ENTRPR_VAL_DAILY(44530,,,,USD,"DIL")&lt;/Q&gt;&lt;R&gt;1&lt;/R&gt;&lt;C&gt;1&lt;/C&gt;&lt;D xsi:type="xsd:double"&gt;57556.2092208328&lt;/D&gt;&lt;/FQL&gt;&lt;FQL&gt;&lt;Q&gt;JAMF^FF_CASH_ST(QTR_R,44530,,,,USD)&lt;/Q&gt;&lt;R&gt;1&lt;/R&gt;&lt;C&gt;1&lt;/C&gt;&lt;D xsi:type="xsd:double"&gt;227.148&lt;/D&gt;&lt;/FQL&gt;&lt;FQL&gt;&lt;Q&gt;NFLX^P_PRICE_LOW_PR(44530,,,USD,,,"PRICE","CLOSE","52W")&lt;/Q&gt;&lt;R&gt;1&lt;/R&gt;&lt;C&gt;1&lt;/C&gt;&lt;D xsi:type="xsd:double"&gt;484.98&lt;/D&gt;&lt;/FQL&gt;&lt;FQL&gt;&lt;Q&gt;FISV^FG_PRICE(44501,,,USD)&lt;/Q&gt;&lt;R&gt;1&lt;/R&gt;&lt;C&gt;1&lt;/C&gt;&lt;D xsi:type="xsd:double"&gt;101.99&lt;/D&gt;&lt;/FQL&gt;&lt;FQL&gt;&lt;Q&gt;FLT^FF_ENTRPR_VAL_DAILY(44530,,,,USD,"DIL")&lt;/Q&gt;&lt;R&gt;1&lt;/R&gt;&lt;C&gt;1&lt;/C&gt;&lt;D xsi:type="xsd:double"&gt;21022.53608&lt;/D&gt;&lt;/FQL&gt;&lt;FQL&gt;&lt;Q&gt;ADSK^FF_ENTRPR_VAL_DAILY(44530,,,,USD,"DIL")&lt;/Q&gt;&lt;R&gt;1&lt;/R&gt;&lt;C&gt;1&lt;/C&gt;&lt;D xsi:type="xsd:double"&gt;57814.675&lt;/D&gt;&lt;/FQL&gt;&lt;FQL&gt;&lt;Q&gt;DIDI^P_PRICE_HIGH_PR(44530,,,USD,,,"PRICE","CLOSE","52W")&lt;/Q&gt;&lt;R&gt;1&lt;/R&gt;&lt;C&gt;1&lt;/C&gt;&lt;D xsi:type="xsd:double"&gt;16.4&lt;/D&gt;&lt;/FQL&gt;&lt;FQL&gt;&lt;Q&gt;EPD^FG_MKT_VALUE(44530,,,USD)&lt;/Q&gt;&lt;R&gt;1&lt;/R&gt;&lt;C&gt;1&lt;/C&gt;&lt;D xsi:type="xsd:double"&gt;46675.758&lt;/D&gt;&lt;/FQL&gt;&lt;FQL&gt;&lt;Q&gt;MPNGF^FF_DEBT(QTR_R,44530,,,,USD)&lt;/Q&gt;&lt;R&gt;1&lt;/R&gt;&lt;C&gt;1&lt;/C&gt;&lt;D xsi:type="xsd:double"&gt;9107.97412625829&lt;/D&gt;&lt;/FQL&gt;&lt;FQL&gt;&lt;Q&gt;BNFT^P_PRICE_HIGH_PR(44530,,,USD,,,"PRICE","CLOSE","52W")&lt;/Q&gt;&lt;R&gt;1&lt;/R&gt;&lt;C&gt;1&lt;/C&gt;&lt;D xsi:type="xsd:double"&gt;17.24&lt;/D&gt;&lt;/FQL&gt;&lt;FQL&gt;&lt;Q&gt;BNFT^P_PRICE_LOW_PR(44530,,,USD,,,"PRICE","CLOSE","52W")&lt;/Q&gt;&lt;R&gt;1&lt;/R&gt;&lt;C&gt;1&lt;/C&gt;&lt;D xsi:type="xsd:double"&gt;10.06&lt;/D&gt;&lt;/FQL&gt;&lt;FQL&gt;&lt;Q&gt;BIDU^FF_ENTRPR_VAL_DAILY(44530,,,,USD,"DIL")&lt;/Q&gt;&lt;R&gt;1&lt;/R&gt;&lt;C&gt;1&lt;/C&gt;&lt;D xsi:type="xsd:double"&gt;38572.7649531481&lt;/D&gt;&lt;/FQL&gt;&lt;FQL&gt;&lt;Q&gt;LIND^FF_ENTRPR_VAL_DAILY(44530,,,,USD,"DIL")&lt;/Q&gt;&lt;R&gt;1&lt;/R&gt;&lt;C&gt;1&lt;/C&gt;&lt;D xsi:type="xsd:double"&gt;1166.58573388&lt;/D&gt;&lt;/FQL&gt;&lt;FQL&gt;&lt;Q&gt;INTU^FF_ENTRPR_VAL_DAILY(44530,,,,USD,"DIL")&lt;/Q&gt;&lt;R&gt;1&lt;/R&gt;&lt;C&gt;1&lt;/C&gt;&lt;D xsi:type="xsd:double"&gt;179944.1&lt;/D&gt;&lt;/FQL&gt;&lt;FQL&gt;&lt;Q&gt;WDAY^FF_ENTRPR_VAL_DAILY(44530,,,,USD,"DIL")&lt;/Q&gt;&lt;R&gt;1&lt;/R&gt;&lt;C&gt;1&lt;/C&gt;&lt;D xsi:type="xsd:double"&gt;68436.4918&lt;/D&gt;&lt;/FQL&gt;&lt;FQL&gt;&lt;Q&gt;VZ^FF_ENTRPR_VAL_DAILY(44530,,,,USD,"DIL")&lt;/Q&gt;&lt;R&gt;1&lt;/R&gt;&lt;C&gt;1&lt;/C&gt;&lt;D xsi:type="xsd:double"&gt;376841.88&lt;/D&gt;&lt;/FQL&gt;&lt;FQL&gt;&lt;Q&gt;ADP^P_PRICE_LOW_PR(44530,,,USD,,,"PRICE","CLOSE","52W")&lt;/Q&gt;&lt;R&gt;1&lt;/R&gt;&lt;C&gt;1&lt;/C&gt;&lt;D xsi:type="xsd:double"&gt;161.03&lt;/D&gt;&lt;/FQL&gt;&lt;FQL&gt;&lt;Q&gt;ANET^P_PRICE_LOW_PR(44530,,,USD,,,"PRICE","CLOSE","52W")&lt;/Q&gt;&lt;R&gt;1&lt;/R&gt;&lt;C&gt;1&lt;/C&gt;&lt;D xsi:type="xsd:double"&gt;66.9575&lt;/D&gt;&lt;/FQL&gt;&lt;FQL&gt;&lt;Q&gt;JMIA^FG_PRICE(44441,,,USD)&lt;/Q&gt;&lt;R&gt;1&lt;/R&gt;&lt;C&gt;1&lt;/C&gt;&lt;D xsi:type="xsd:double"&gt;20.88&lt;/D&gt;&lt;/FQL&gt;&lt;FQL&gt;&lt;Q&gt;VOD^P_PRICE_LOW_PR(44530,,,USD,,,"PRICE","CLOSE","52W")&lt;/Q&gt;&lt;R&gt;1&lt;/R&gt;&lt;C&gt;1&lt;/C&gt;&lt;D xsi:type="xsd:double"&gt;14.68&lt;/D&gt;&lt;/FQL&gt;&lt;FQL&gt;&lt;Q&gt;AXP^FG_PRICE(44441,,,USD)&lt;/Q&gt;&lt;R&gt;1&lt;/R&gt;&lt;C&gt;1&lt;/C&gt;&lt;D xsi:type="xsd:double"&gt;162.05&lt;/D&gt;&lt;/FQL&gt;&lt;FQL&gt;&lt;Q&gt;COUR^FF_ENTRPR_VAL_DAILY(44530,,,,USD,"DIL")&lt;/Q&gt;&lt;R&gt;1&lt;/R&gt;&lt;C&gt;1&lt;/C&gt;&lt;D xsi:type="xsd:double"&gt;3331.50438892&lt;/D&gt;&lt;/FQL&gt;&lt;FQL&gt;&lt;Q&gt;NKLA^P_PRICE_HIGH_PR(44530,,,USD,,,"PRICE","CLOSE","52W")&lt;/Q&gt;&lt;R&gt;1&lt;/R&gt;&lt;C&gt;1&lt;/C&gt;&lt;D xsi:type="xsd:double"&gt;28.58&lt;/D&gt;&lt;/FQL&gt;&lt;FQL&gt;&lt;Q&gt;NKLA^P_PRICE_LOW_PR(44530,,,USD,,,"PRICE","CLOSE","52W")&lt;/Q&gt;&lt;R&gt;1&lt;/R&gt;&lt;C&gt;1&lt;/C&gt;&lt;D xsi:type="xsd:double"&gt;9.09&lt;/D&gt;&lt;/FQL&gt;&lt;FQL&gt;&lt;Q&gt;TREE^FG_MKT_VALUE(44530,,,USD)&lt;/Q&gt;&lt;R&gt;1&lt;/R&gt;&lt;C&gt;1&lt;/C&gt;&lt;D xsi:type="xsd:double"&gt;1511.9789&lt;/D&gt;&lt;/FQL&gt;&lt;FQL&gt;&lt;Q&gt;FLT^FF_DEBT(QTR_R,44530,,,,USD)&lt;/Q&gt;&lt;R&gt;1&lt;/R&gt;&lt;C&gt;1&lt;/C&gt;&lt;D xsi:type="xsd:double"&gt;5691.378&lt;/D&gt;&lt;/FQL&gt;&lt;FQL&gt;&lt;Q&gt;IT^P_PRICE_HIGH_PR(44530,,,USD,,,"PRICE","CLOSE","52W")&lt;/Q&gt;&lt;R&gt;1&lt;/R&gt;&lt;C&gt;1&lt;/C&gt;&lt;D xsi:type="xsd:double"&gt;339.69&lt;/D&gt;&lt;/FQL&gt;&lt;FQL&gt;&lt;Q&gt;IT^P_PRICE_LOW_PR(44530,,,USD,,,"PRICE","CLOSE","52W")&lt;/Q&gt;&lt;R&gt;1&lt;/R&gt;&lt;C&gt;1&lt;/C&gt;&lt;D xsi:type="xsd:double"&gt;151.58&lt;/D&gt;&lt;/FQL&gt;&lt;FQL&gt;&lt;Q&gt;DSP^P_PRICE_LOW_PR(44531,,,USD,,,"PRICE","CLOSE","52W")&lt;/Q&gt;&lt;R&gt;1&lt;/R&gt;&lt;C&gt;1&lt;/C&gt;&lt;D xsi:type="xsd:double"&gt;9.41&lt;/D&gt;&lt;/FQL&gt;&lt;FQL&gt;&lt;Q&gt;ESLT^FE_ESTIMATE(NET_INC,MEAN,CALA_ROLL,2024,2024,,,'')&lt;/Q&gt;&lt;R&gt;1&lt;/R&gt;&lt;C&gt;1&lt;/C&gt;&lt;D xsi:type="xsd:double"&gt;407&lt;/D&gt;&lt;/FQL&gt;&lt;FQL&gt;&lt;Q&gt;005930-KR^FG_PRICE(44530,,,USD)&lt;/Q&gt;&lt;R&gt;1&lt;/R&gt;&lt;C&gt;1&lt;/C&gt;&lt;D xsi:type="xsd:double"&gt;60.021885&lt;/D&gt;&lt;/FQL&gt;&lt;FQL&gt;&lt;Q&gt;AMKR^P_PRICE_HIGH_PR(44530,,,USD,,,"PRICE","CLOSE","52W")&lt;/Q&gt;&lt;R&gt;1&lt;/R&gt;&lt;C&gt;1&lt;/C&gt;&lt;D xsi:type="xsd:double"&gt;29.08&lt;/D&gt;&lt;/FQL&gt;&lt;FQL&gt;&lt;Q&gt;GOOG^FG_PRICE(44351,,,USD)&lt;/Q&gt;&lt;R&gt;1&lt;/R&gt;&lt;C&gt;1&lt;/C&gt;&lt;D xsi:type="xsd:double"&gt;2451.76&lt;/D&gt;&lt;/FQL&gt;&lt;FQL&gt;&lt;Q&gt;SHOP^FG_PRICE(44501,,,USD)&lt;/Q&gt;&lt;R&gt;1&lt;/R&gt;&lt;C&gt;1&lt;/C&gt;&lt;D xsi:type="xsd:double"&gt;1527.62&lt;/D&gt;&lt;/FQL&gt;&lt;FQL&gt;&lt;Q&gt;FVRR^FG_PRICE(44565,,,USD)&lt;/Q&gt;&lt;R&gt;1&lt;/R&gt;&lt;C&gt;1&lt;/C&gt;&lt;D xsi:type="xsd:double"&gt;101.54&lt;/D&gt;&lt;/FQL&gt;&lt;FQL&gt;&lt;Q&gt;GWRE^P_PRICE_HIGH_PR(44530,,,USD,,,"PRICE","CLOSE","52W")&lt;/Q&gt;&lt;R&gt;1&lt;/R&gt;&lt;C&gt;1&lt;/C&gt;&lt;D xsi:type="xsd:double"&gt;132.54&lt;/D&gt;&lt;/FQL&gt;&lt;FQL&gt;&lt;Q&gt;GWRE^P_PRICE_LOW_PR(44530,,,USD,,,"PRICE","CLOSE","52W")&lt;/Q&gt;&lt;R&gt;1&lt;/R&gt;&lt;C&gt;1&lt;/C&gt;&lt;D xsi:type="xsd:double"&gt;92.05&lt;/D&gt;&lt;/FQL&gt;&lt;FQL&gt;&lt;Q&gt;JMIA^FG_PRICE(44351,,,USD)&lt;/Q&gt;&lt;R&gt;1&lt;/R&gt;&lt;C&gt;1&lt;/C&gt;&lt;D xsi:type="xsd:double"&gt;31.12&lt;/D&gt;&lt;/FQL&gt;&lt;FQL&gt;&lt;Q&gt;GE^FG_MKT_VALUE(44682,,,USD)&lt;/Q&gt;&lt;R&gt;1&lt;/R&gt;&lt;C&gt;1&lt;/C&gt;&lt;D xsi:type="xsd:double"&gt;82054.57&lt;/D&gt;&lt;/FQL&gt;&lt;FQL&gt;&lt;Q&gt;FB^FF_ENTRPR_VAL_DAILY(44575,,,,USD,"DIL")&lt;/Q&gt;&lt;R&gt;1&lt;/R&gt;&lt;C&gt;1&lt;/C&gt;&lt;D xsi:type="xsd:double"&gt;903851.1&lt;/D&gt;&lt;/FQL&gt;&lt;FQL&gt;&lt;Q&gt;WWE^FF_ENTRPR_VAL_DAILY(44682,,,,USD,"DIL")&lt;/Q&gt;&lt;R&gt;1&lt;/R&gt;&lt;C&gt;1&lt;/C&gt;&lt;D xsi:type="xsd:double"&gt;5299.43825&lt;/D&gt;&lt;/FQL&gt;&lt;FQL&gt;&lt;Q&gt;CMBM^FG_MKT_VALUE(44682,,,USD)&lt;/Q&gt;&lt;R&gt;1&lt;/R&gt;&lt;C&gt;1&lt;/C&gt;&lt;D xsi:type="xsd:double"&gt;409.61923&lt;/D&gt;&lt;/FQL&gt;&lt;FQL&gt;&lt;Q&gt;NLSN^FG_PRICE(44707,,,USD)&lt;/Q&gt;&lt;R&gt;1&lt;/R&gt;&lt;C&gt;1&lt;/C&gt;&lt;D xsi:type="xsd:double"&gt;25.835&lt;/D&gt;&lt;/FQL&gt;&lt;FQL&gt;&lt;Q&gt;CCOI^P_PRICE_LOW_PR(44682,,,USD,,,"PRICE","CLOSE","52W")&lt;/Q&gt;&lt;R&gt;1&lt;/R&gt;&lt;C&gt;1&lt;/C&gt;&lt;D xsi:type="xsd:double"&gt;58.5&lt;/D&gt;&lt;/FQL&gt;&lt;FQL&gt;&lt;Q&gt;SHW^FE_ESTIMATE(NET_INC,MEAN,CALA_ROLL,2023,2023,,,'')&lt;/Q&gt;&lt;R&gt;1&lt;/R&gt;&lt;C&gt;1&lt;/C&gt;&lt;D xsi:type="xsd:double"&gt;2884.083&lt;/D&gt;&lt;/FQL&gt;&lt;FQL&gt;&lt;Q&gt;UBER^FG_PRICE(44388,,,USD)&lt;/Q&gt;&lt;R&gt;1&lt;/R&gt;&lt;C&gt;1&lt;/C&gt;&lt;D xsi:type="xsd:double"&gt;49.07&lt;/D&gt;&lt;/FQL&gt;&lt;FQL&gt;&lt;Q&gt;LMND^FG_PRICE(44682,,,USD)&lt;/Q&gt;&lt;R&gt;1&lt;/R&gt;&lt;C&gt;1&lt;/C&gt;&lt;D xsi:type="xsd:double"&gt;20.86&lt;/D&gt;&lt;/FQL&gt;&lt;FQL&gt;&lt;Q&gt;TSM^FG_PRICE(44554,,,USD)&lt;/Q&gt;&lt;R&gt;1&lt;/R&gt;&lt;C&gt;1&lt;/C&gt;&lt;D xsi:type="xsd:double"&gt;120.68&lt;/D&gt;&lt;/FQL&gt;&lt;FQL&gt;&lt;Q&gt;WAB^FF_EBITDA_OPER(CAL_R,2022,,,,USD)&lt;/Q&gt;&lt;R&gt;0&lt;/R&gt;&lt;C&gt;0&lt;/C&gt;&lt;/FQL&gt;&lt;FQL&gt;&lt;Q&gt;AMX^FG_PRICE(44638,,,USD)&lt;/Q&gt;&lt;R&gt;1&lt;/R&gt;&lt;C&gt;1&lt;/C&gt;&lt;D xsi:type="xsd:double"&gt;19.93&lt;/D&gt;&lt;/FQL&gt;&lt;FQL&gt;&lt;Q&gt;ZG^FG_PRICE(44456,,,USD)&lt;/Q&gt;&lt;R&gt;1&lt;/R&gt;&lt;C&gt;1&lt;/C&gt;&lt;D xsi:type="xsd:double"&gt;96.14&lt;/D&gt;&lt;/FQL&gt;&lt;FQL&gt;&lt;Q&gt;SOFI^P_PRICE_HIGH_PR(44595,,,USD,,,"PRICE","CLOSE","52W")&lt;/Q&gt;&lt;R&gt;1&lt;/R&gt;&lt;C&gt;1&lt;/C&gt;&lt;D xsi:type="xsd:double"&gt;25.06&lt;/D&gt;&lt;/FQL&gt;&lt;FQL&gt;&lt;Q&gt;AI^FG_PRICE(44505,,,USD)&lt;/Q&gt;&lt;R&gt;1&lt;/R&gt;&lt;C&gt;1&lt;/C&gt;&lt;D xsi:type="xsd:double"&gt;48.31&lt;/D&gt;&lt;/FQL&gt;&lt;FQL&gt;&lt;Q&gt;CVGI^FF_EBITDA_OPER(CAL_R,2023,,,,USD)&lt;/Q&gt;&lt;R&gt;0&lt;/R&gt;&lt;C&gt;0&lt;/C&gt;&lt;/FQL&gt;&lt;FQL&gt;&lt;Q&gt;BSX^FG_MKT_VALUE(44682,,,USD)&lt;/Q&gt;&lt;R&gt;1&lt;/R&gt;&lt;C&gt;1&lt;/C&gt;&lt;D xsi:type="xsd:double"&gt;60197.895&lt;/D&gt;&lt;/FQL&gt;&lt;FQL&gt;&lt;Q&gt;PANW^P_PRICE_HIGH_PR(44613,,,USD,,,"PRICE","CLOSE","52W")&lt;/Q&gt;&lt;R&gt;1&lt;/R&gt;&lt;C&gt;1&lt;/C&gt;&lt;D xsi:type="xsd:double"&gt;568.34&lt;/D&gt;&lt;/FQL&gt;&lt;FQL&gt;&lt;Q&gt;IRBT^FF_ENTRPR_VAL_DAILY(44682,,,,USD,"DIL")&lt;/Q&gt;&lt;R&gt;1&lt;/R&gt;&lt;C&gt;1&lt;/C&gt;&lt;D xsi:type="xsd:double"&gt;1299.58415&lt;/D&gt;&lt;/FQL&gt;&lt;FQL&gt;&lt;Q&gt;LEGH^FF_NET_INC(CAL_R,2020,,,,USD)&lt;/Q&gt;&lt;R&gt;1&lt;/R&gt;&lt;C&gt;1&lt;/C&gt;&lt;D xsi:type="xsd:double"&gt;37.995&lt;/D&gt;&lt;/FQL&gt;&lt;FQL&gt;&lt;Q&gt;NDAQ^P_PRICE_HIGH_PR(44682,,,USD,,,"PRICE","CLOSE","52W")&lt;/Q&gt;&lt;R&gt;1&lt;/R&gt;&lt;C&gt;1&lt;/C&gt;&lt;D xsi:type="xsd:double"&gt;212.83&lt;/D&gt;&lt;/FQL&gt;&lt;FQL&gt;&lt;Q&gt;CPNG^FG_PRICE(44441,,,USD)&lt;/Q&gt;&lt;R&gt;1&lt;/R&gt;&lt;C&gt;1&lt;/C&gt;&lt;D xsi:type="xsd:double"&gt;29.85&lt;/D&gt;&lt;/FQL&gt;&lt;FQL&gt;&lt;Q&gt;STZ^FG_PRICE(44617,,,USD)&lt;/Q&gt;&lt;R&gt;1&lt;/R&gt;&lt;C&gt;1&lt;/C&gt;&lt;D xsi:type="xsd:double"&gt;217.04&lt;/D&gt;&lt;/FQL&gt;&lt;FQL&gt;&lt;Q&gt;RESN^FG_PRICE(44682,,,USD)&lt;/Q&gt;&lt;R&gt;0&lt;/R&gt;&lt;C&gt;0&lt;/C&gt;&lt;/FQL&gt;&lt;FQL&gt;&lt;Q&gt;TRIP^P_PRICE_HIGH_PR(44568,,,USD,,,"PRICE","CLOSE","52W")&lt;/Q&gt;&lt;R&gt;1&lt;/R&gt;&lt;C&gt;1&lt;/C&gt;&lt;D xsi:type="xsd:double"&gt;61.03&lt;/D&gt;&lt;/FQL&gt;&lt;FQL&gt;&lt;Q&gt;6618^P_PRICE_LOW_PR(44682,,,USD,,,"PRICE","CLOSE","52W")&lt;/Q&gt;&lt;R&gt;1&lt;/R&gt;&lt;C&gt;1&lt;/C&gt;&lt;D xsi:type="xsd:double"&gt;5.4411764&lt;/D&gt;&lt;/FQL&gt;&lt;FQL&gt;&lt;Q&gt;AYX^FG_PRICE(44471,,,USD)&lt;/Q&gt;&lt;R&gt;1&lt;/R&gt;&lt;C&gt;1&lt;/C&gt;&lt;D xsi:type="xsd:double"&gt;74.02&lt;/D&gt;&lt;/FQL&gt;&lt;FQL&gt;&lt;Q&gt;SMAR^FG_PRICE(44638,,,USD)&lt;/Q&gt;&lt;R&gt;1&lt;/R&gt;&lt;C&gt;1&lt;/C&gt;&lt;D xsi:type="xsd:double"&gt;51.25&lt;/D&gt;&lt;/FQL&gt;&lt;FQL&gt;&lt;Q&gt;ZS^P_PRICE_HIGH_PR(44638,,,USD,,,"PRICE","CLOSE","52W")&lt;/Q&gt;&lt;R&gt;1&lt;/R&gt;&lt;C&gt;1&lt;/C&gt;&lt;D xsi:type="xsd:double"&gt;368.78&lt;/D&gt;&lt;/FQL&gt;&lt;FQL&gt;&lt;Q&gt;SQ^P_PRICE_HIGH_PR(44595,,,USD,,,"PRICE","CLOSE","52W")&lt;/Q&gt;&lt;R&gt;1&lt;/R&gt;&lt;C&gt;1&lt;/C&gt;&lt;D xsi:type="xsd:double"&gt;281.81&lt;/D&gt;&lt;/FQL&gt;&lt;FQL&gt;&lt;Q&gt;BIRD^FF_ENTRPR_VAL_DAILY(44595,,,,USD,"DIL")&lt;/Q&gt;&lt;R&gt;1&lt;/R&gt;&lt;C&gt;1&lt;/C&gt;&lt;D xsi:type="xsd:double"&gt;1820.06945175&lt;/D&gt;&lt;/FQL&gt;&lt;FQL&gt;&lt;Q&gt;DIDI^FF_CASH_ST(QTR_R,44554,,,,USD)&lt;/Q&gt;&lt;R&gt;0&lt;/R&gt;&lt;C&gt;0&lt;/C&gt;&lt;/FQL&gt;&lt;FQL&gt;&lt;Q&gt;SPLK^FG_PRICE(44505,,,USD)&lt;/Q&gt;&lt;R&gt;1&lt;/R&gt;&lt;C&gt;1&lt;/C&gt;&lt;D xsi:type="xsd:double"&gt;166.07&lt;/D&gt;&lt;/FQL&gt;&lt;FQL&gt;&lt;Q&gt;JD^P_PRICE_HIGH_PR(44613,,,USD,,,"PRICE","CLOSE","52W")&lt;/Q&gt;&lt;R&gt;1&lt;/R&gt;&lt;C&gt;1&lt;/C&gt;&lt;D xsi:type="xsd:double"&gt;106.09&lt;/D&gt;&lt;/FQL&gt;&lt;FQL&gt;&lt;Q&gt;ZUO^P_PRICE_LOW_PR(44617,,,USD,,,"PRICE","CLOSE","52W")&lt;/Q&gt;&lt;R&gt;1&lt;/R&gt;&lt;C&gt;1&lt;/C&gt;&lt;D xsi:type="xsd:double"&gt;13.21&lt;/D&gt;&lt;/FQL&gt;&lt;FQL&gt;&lt;Q&gt;DZSI^FG_MKT_VALUE(44682,,,USD)&lt;/Q&gt;&lt;R&gt;1&lt;/R&gt;&lt;C&gt;1&lt;/C&gt;&lt;D xsi:type="xsd:double"&gt;333.72028&lt;/D&gt;&lt;/FQL&gt;&lt;FQL&gt;&lt;Q&gt;APPS^FG_PRICE(44554,,,USD)&lt;/Q&gt;&lt;R&gt;1&lt;/R&gt;&lt;C&gt;1&lt;/C&gt;&lt;D xsi:type="xsd:double"&gt;62.16&lt;/D&gt;&lt;/FQL&gt;&lt;FQL&gt;&lt;Q&gt;ROKU^P_PRICE_HIGH_PR(44554,,,USD,,,"PRICE","CLOSE","52W")&lt;/Q&gt;&lt;R&gt;1&lt;/R&gt;&lt;C&gt;1&lt;/C&gt;&lt;D xsi:type="xsd:double"&gt;479.5&lt;/D&gt;&lt;/FQL&gt;&lt;FQL&gt;&lt;Q&gt;DSPG^FF_ENTRPR_VAL_DAILY(44682,,,,USD,"DIL")&lt;/Q&gt;&lt;R&gt;0&lt;/R&gt;&lt;C&gt;0&lt;/C&gt;&lt;/FQL&gt;&lt;FQL&gt;&lt;Q&gt;CMLS^FF_NET_INC(CAL_R,2018,,,,USD)&lt;/Q&gt;&lt;R&gt;1&lt;/R&gt;&lt;C&gt;1&lt;/C&gt;&lt;D xsi:type="xsd:double"&gt;757.581&lt;/D&gt;&lt;/FQL&gt;&lt;FQL&gt;&lt;Q&gt;DFS^FG_PRICE(44575,,,USD)&lt;/Q&gt;&lt;R&gt;1&lt;/R&gt;&lt;C&gt;1&lt;/C&gt;&lt;D xsi:type="xsd:double"&gt;127.54&lt;/D&gt;&lt;/FQL&gt;&lt;FQL&gt;&lt;Q&gt;ADYEY^P_PRICE_LOW_PR(44638,,,USD,,,"PRICE","CLOSE","52W")&lt;/Q&gt;&lt;R&gt;1&lt;/R&gt;&lt;C&gt;1&lt;/C&gt;&lt;D xsi:type="xsd:double"&gt;15.564&lt;/D&gt;&lt;/FQL&gt;&lt;FQL&gt;&lt;Q&gt;PAR^FG_MKT_VALUE(44595,,,USD)&lt;/Q&gt;&lt;R&gt;1&lt;/R&gt;&lt;C&gt;1&lt;/C&gt;&lt;D xsi:type="xsd:double"&gt;947.4647&lt;/D&gt;&lt;/FQL&gt;&lt;FQL&gt;&lt;Q&gt;SQ^FF_ENTRPR_VAL_DAILY(44575,,,,USD,"DIL")&lt;/Q&gt;&lt;R&gt;1&lt;/R&gt;&lt;C&gt;1&lt;/C&gt;&lt;D xsi:type="xsd:double"&gt;67034.8438&lt;/D&gt;&lt;/FQL&gt;&lt;FQL&gt;&lt;Q&gt;PFG^FF_NET_INC(CAL_R,2024,,,,USD)&lt;/Q&gt;&lt;R&gt;0&lt;/R&gt;&lt;C&gt;0&lt;/C&gt;&lt;/FQL&gt;&lt;FQL&gt;&lt;Q&gt;WSTG^FF_NET_INC(CAL_R,2018,,,,USD)&lt;/Q&gt;&lt;R&gt;1&lt;/R&gt;&lt;C&gt;1&lt;/C&gt;&lt;D xsi:type="xsd:double"&gt;3.42&lt;/D&gt;&lt;/FQL&gt;&lt;FQL&gt;&lt;Q&gt;IT^P_PRICE_HIGH_PR(44631,,,USD,,,"PRICE","CLOSE","52W")&lt;/Q&gt;&lt;R&gt;1&lt;/R&gt;&lt;C&gt;1&lt;/C&gt;&lt;D xsi:type="xsd:double"&gt;339.69&lt;/D&gt;&lt;/FQL&gt;&lt;FQL&gt;&lt;Q&gt;WIX^P_PRICE_LOW_PR(44656,,,USD,,,"PRICE","CLOSE","52W")&lt;/Q&gt;&lt;R&gt;1&lt;/R&gt;&lt;C&gt;1&lt;/C&gt;&lt;D xsi:type="xsd:double"&gt;73.51&lt;/D&gt;&lt;/FQL&gt;&lt;FQL&gt;&lt;Q&gt;NCNO^FF_ENTRPR_VAL_DAILY(44539,,,,USD,"DIL")&lt;/Q&gt;&lt;R&gt;1&lt;/R&gt;&lt;C&gt;1&lt;/C&gt;&lt;D xsi:type="xsd:double"&gt;5020.0824969&lt;/D&gt;&lt;/FQL&gt;&lt;FQL&gt;&lt;Q&gt;ML^FG_PRICE(44548,,,USD)&lt;/Q&gt;&lt;R&gt;1&lt;/R&gt;&lt;C&gt;1&lt;/C&gt;&lt;D xsi:type="xsd:double"&gt;3.78&lt;/D&gt;&lt;/FQL&gt;&lt;FQL&gt;&lt;Q&gt;FSLY^P_PRICE_LOW_PR(44595,,,USD,,,"PRICE","CLOSE","52W")&lt;/Q&gt;&lt;R&gt;1&lt;/R&gt;&lt;C&gt;1&lt;/C&gt;&lt;D xsi:type="xsd:double"&gt;24.47&lt;/D&gt;&lt;/FQL&gt;&lt;FQL&gt;&lt;Q&gt;ACN^P_PRICE_HIGH_PR(44613,,,USD,,,"PRICE","CLOSE","52W")&lt;/Q&gt;&lt;R&gt;1&lt;/R&gt;&lt;C&gt;1&lt;/C&gt;&lt;D xsi:type="xsd:double"&gt;415.42&lt;/D&gt;&lt;/FQL&gt;&lt;FQL&gt;&lt;Q&gt;NOVN^FG_MKT_VALUE(44682,,,USD)&lt;/Q&gt;&lt;R&gt;1&lt;/R&gt;&lt;C&gt;1&lt;/C&gt;&lt;D xsi:type="xsd:double"&gt;55.50688&lt;/D&gt;&lt;/FQL&gt;&lt;FQL&gt;&lt;Q&gt;VMW^FG_PRICE(44631,,,USD)&lt;/Q&gt;&lt;R&gt;1&lt;/R&gt;&lt;C&gt;1&lt;/C&gt;&lt;D xsi:type="xsd:double"&gt;110.6&lt;/D&gt;&lt;/FQL&gt;&lt;FQL&gt;&lt;Q&gt;PCAR^FF_CAPEX(CAL_R,2018,,,,USD)&lt;/Q&gt;&lt;R&gt;1&lt;/R&gt;&lt;C&gt;1&lt;/C&gt;&lt;D xsi:type="xsd:double"&gt;1952.3&lt;/D&gt;&lt;/FQL&gt;&lt;FQL&gt;&lt;Q&gt;YJ^P_PRICE_LOW_PR(44682,,,USD,,,"PRICE","CLOSE","52W")&lt;/Q&gt;&lt;R&gt;1&lt;/R&gt;&lt;C&gt;1&lt;/C&gt;&lt;D xsi:type="xsd:double"&gt;0.5135&lt;/D&gt;&lt;/FQL&gt;&lt;FQL&gt;&lt;Q&gt;MDC^FF_NET_INC(CAL_R,2018,,,,USD)&lt;/Q&gt;&lt;R&gt;1&lt;/R&gt;&lt;C&gt;1&lt;/C&gt;&lt;D xsi:type="xsd:double"&gt;209.521&lt;/D&gt;&lt;/FQL&gt;&lt;FQL&gt;&lt;Q&gt;PCTI^FF_EBITDA_OPER(CAL_R,2018,,,,USD)&lt;/Q&gt;&lt;R&gt;1&lt;/R&gt;&lt;C&gt;1&lt;/C&gt;&lt;D xsi:type="xsd:double"&gt;-1.736&lt;/D&gt;&lt;/FQL&gt;&lt;FQL&gt;&lt;Q&gt;INTC^FG_PRICE(44381,,,USD)&lt;/Q&gt;&lt;R&gt;1&lt;/R&gt;&lt;C&gt;1&lt;/C&gt;&lt;D xsi:type="xsd:double"&gt;56.76&lt;/D&gt;&lt;/FQL&gt;&lt;FQL&gt;&lt;Q&gt;ALGM^FF_ENTRPR_VAL_DAILY(44682,,,,USD,"DIL")&lt;/Q&gt;&lt;R&gt;1&lt;/R&gt;&lt;C&gt;1&lt;/C&gt;&lt;D xsi:type="xsd:double"&gt;4415.74139355&lt;/D&gt;&lt;/FQL&gt;&lt;FQL&gt;&lt;Q&gt;PCLN^P_PRICE_HIGH_PR(44530,,,USD,,,"PRICE","CLOSE","52W")&lt;/Q&gt;&lt;R&gt;1&lt;/R&gt;&lt;C&gt;1&lt;/C&gt;&lt;D xsi:type="xsd:double"&gt;2648.2&lt;/D&gt;&lt;/FQL&gt;&lt;FQL&gt;&lt;Q&gt;PCLN^P_PRICE_LOW_PR(44530,,,USD,,,"PRICE","CLOSE","52W")&lt;/Q&gt;&lt;R&gt;1&lt;/R&gt;&lt;C&gt;1&lt;/C&gt;&lt;D xsi:type="xsd:double"&gt;1886.09&lt;/D&gt;&lt;/FQL&gt;&lt;FQL&gt;&lt;Q&gt;AMZN^FF_CASH_ST(QTR_R,44539,,,,USD)&lt;/Q&gt;&lt;R&gt;1&lt;/R&gt;&lt;C&gt;1&lt;/C&gt;&lt;D xsi:type="xsd:double"&gt;79224&lt;/D&gt;&lt;/FQL&gt;&lt;FQL&gt;&lt;Q&gt;BIRD^FG_PRICE(44538,,,USD)&lt;/Q&gt;&lt;R&gt;1&lt;/R&gt;&lt;C&gt;1&lt;/C&gt;&lt;D xsi:type="xsd:double"&gt;14.92&lt;/D&gt;&lt;/FQL&gt;&lt;FQL&gt;&lt;Q&gt;NLOK^P_PRICE_HIGH_PR(44575,,,USD,,,"PRICE","CLOSE","52W")&lt;/Q&gt;&lt;R&gt;1&lt;/R&gt;&lt;C&gt;1&lt;/C&gt;&lt;D xsi:type="xsd:double"&gt;28.67&lt;/D&gt;&lt;/FQL&gt;&lt;FQL&gt;&lt;Q&gt;SFIX^FF_CAPEX(CAL_R,2018,,,,USD)&lt;/Q&gt;&lt;R&gt;1&lt;/R&gt;&lt;C&gt;1&lt;/C&gt;&lt;D xsi:type="xsd:double"&gt;19.947334&lt;/D&gt;&lt;/FQL&gt;&lt;FQL&gt;&lt;Q&gt;PLAN^FG_PRICE(44351,,,USD)&lt;/Q&gt;&lt;R&gt;1&lt;/R&gt;&lt;C&gt;1&lt;/C&gt;&lt;D xsi:type="xsd:double"&gt;49.27&lt;/D&gt;&lt;/FQL&gt;&lt;FQL&gt;&lt;Q&gt;NEW^FG_MKT_VALUE(44682,,,USD)&lt;/Q&gt;&lt;R&gt;1&lt;/R&gt;&lt;C&gt;1&lt;/C&gt;&lt;D xsi:type="xsd:double"&gt;10.658551&lt;/D&gt;&lt;/FQL&gt;&lt;FQL&gt;&lt;Q&gt;ADSK^FG_PRICE(44351,,,USD)&lt;/Q&gt;&lt;R&gt;1&lt;/R&gt;&lt;C&gt;1&lt;/C&gt;&lt;D xsi:type="xsd:double"&gt;284.78&lt;/D&gt;&lt;/FQL&gt;&lt;FQL&gt;&lt;Q&gt;1810-HK^P_PRICE_LOW_PR(44531,,,USD,,,"PRICE","CLOSE","52W")&lt;/Q&gt;&lt;R&gt;1&lt;/R&gt;&lt;C&gt;1&lt;/C&gt;&lt;D xsi:type="xsd:double"&gt;2.4438715&lt;/D&gt;&lt;/FQL&gt;&lt;FQL&gt;&lt;Q&gt;YTRA^P_PRICE_HIGH_PR(44531,,,USD,,,"PRICE","CLOSE","52W")&lt;/Q&gt;&lt;R&gt;1&lt;/R&gt;&lt;C&gt;1&lt;/C&gt;&lt;D xsi:type="xsd:double"&gt;2.92&lt;/D&gt;&lt;/FQL&gt;&lt;FQL&gt;&lt;Q&gt;EPAM^FG_PRICE(44351,,,USD)&lt;/Q&gt;&lt;R&gt;1&lt;/R&gt;&lt;C&gt;1&lt;/C&gt;&lt;D xsi:type="xsd:double"&gt;482.3&lt;/D&gt;&lt;/FQL&gt;&lt;FQL&gt;&lt;Q&gt;TTD^FF_DEBT(QTR_R,44530,,,,USD)&lt;/Q&gt;&lt;R&gt;1&lt;/R&gt;&lt;C&gt;1&lt;/C&gt;&lt;D xsi:type="xsd:double"&gt;293.526&lt;/D&gt;&lt;/FQL&gt;&lt;FQL&gt;&lt;Q&gt;DTEGY^P_PRICE_HIGH_PR(44531,,,USD,,,"PRICE","CLOSE","52W")&lt;/Q&gt;&lt;R&gt;1&lt;/R&gt;&lt;C&gt;1&lt;/C&gt;&lt;D xsi:type="xsd:double"&gt;22.17&lt;/D&gt;&lt;/FQL&gt;&lt;FQL&gt;&lt;Q&gt;GWRE^FG_PRICE(44351,,,USD)&lt;/Q&gt;&lt;R&gt;1&lt;/R&gt;&lt;C&gt;1&lt;/C&gt;&lt;D xsi:type="xsd:double"&gt;104.28&lt;/D&gt;&lt;/FQL&gt;&lt;FQL&gt;&lt;Q&gt;YTRA^P_PRICE_LOW_PR(44531,,,USD,,,"PRICE","CLOSE","52W")&lt;/Q&gt;&lt;R&gt;1&lt;/R&gt;&lt;C&gt;1&lt;/C&gt;&lt;D xsi:type="xsd:double"&gt;1.7&lt;/D&gt;&lt;/FQL&gt;&lt;FQL&gt;&lt;Q&gt;WDAY^FG_PRICE(44441,,,USD)&lt;/Q&gt;&lt;R&gt;1&lt;/R&gt;&lt;C&gt;1&lt;/C&gt;&lt;D xsi:type="xsd:double"&gt;271.32&lt;/D&gt;&lt;/FQL&gt;&lt;FQL&gt;&lt;Q&gt;SFT^P_PRICE_HIGH_PR(44531,,,USD,,,"PRICE","CLOSE","52W")&lt;/Q&gt;&lt;R&gt;1&lt;/R&gt;&lt;C&gt;1&lt;/C&gt;&lt;D xsi:type="xsd:double"&gt;10.62&lt;/D&gt;&lt;/FQL&gt;&lt;FQL&gt;&lt;Q&gt;API^FG_PRICE(44351,,,USD)&lt;/Q&gt;&lt;R&gt;1&lt;/R&gt;&lt;C&gt;1&lt;/C&gt;&lt;D xsi:type="xsd:double"&gt;43.41&lt;/D&gt;&lt;/FQL&gt;&lt;FQL&gt;&lt;Q&gt;T^FF_ENTRPR_VAL_DAILY(44530,,,,USD,"DIL")&lt;/Q&gt;&lt;R&gt;1&lt;/R&gt;&lt;C&gt;1&lt;/C&gt;&lt;D xsi:type="xsd:double"&gt;366400.66&lt;/D&gt;&lt;/FQL&gt;&lt;FQL&gt;&lt;Q&gt;TRIP^FF_DEBT(QTR_R,44539,,,,USD)&lt;/Q&gt;&lt;R&gt;1&lt;/R&gt;&lt;C&gt;1&lt;/C&gt;&lt;D xsi:type="xsd:double"&gt;938&lt;/D&gt;&lt;/FQL&gt;&lt;FQL&gt;&lt;Q&gt;AI^FG_PRICE(44441,,,USD)&lt;/Q&gt;&lt;R&gt;1&lt;/R&gt;&lt;C&gt;1&lt;/C&gt;&lt;D xsi:type="xsd:double"&gt;47.67&lt;/D&gt;&lt;/FQL&gt;&lt;FQL&gt;&lt;Q&gt;COUP^FG_PRICE(44351,,,USD)&lt;/Q&gt;&lt;R&gt;1&lt;/R&gt;&lt;C&gt;1&lt;/C&gt;&lt;D xsi:type="xsd:double"&gt;230.23&lt;/D&gt;&lt;/FQL&gt;&lt;FQL&gt;&lt;Q&gt;BILL^FG_PRICE(44441,,,USD)&lt;/Q&gt;&lt;R&gt;1&lt;/R&gt;&lt;C&gt;1&lt;/C&gt;&lt;D xsi:type="xsd:double"&gt;287.46&lt;/D&gt;&lt;/FQL&gt;&lt;FQL&gt;&lt;Q&gt;TIGR^P_PRICE_LOW_PR(44531,,,USD,,,"PRICE","CLOSE","52W")&lt;/Q&gt;&lt;R&gt;1&lt;/R&gt;&lt;C&gt;1&lt;/C&gt;&lt;D xsi:type="xsd:double"&gt;5.35&lt;/D&gt;&lt;/FQL&gt;&lt;FQL&gt;&lt;Q&gt;EPAM^FG_PRICE(44608,,,USD)&lt;/Q&gt;&lt;R&gt;1&lt;/R&gt;&lt;C&gt;1&lt;/C&gt;&lt;D xsi:type="xsd:double"&gt;450.39&lt;/D&gt;&lt;/FQL&gt;&lt;FQL&gt;&lt;Q&gt;TENB^FG_PRICE(44351,,,USD)&lt;/Q&gt;&lt;R&gt;1&lt;/R&gt;&lt;C&gt;1&lt;/C&gt;&lt;D xsi:type="xsd:double"&gt;41.78&lt;/D&gt;&lt;/FQL&gt;&lt;FQL&gt;&lt;Q&gt;TRIP^P_PRICE_LOW_PR(44531,,,USD,,,"PRICE","CLOSE","52W")&lt;/Q&gt;&lt;R&gt;1&lt;/R&gt;&lt;C&gt;1&lt;/C&gt;&lt;D xsi:type="xsd:double"&gt;25.05&lt;/D&gt;&lt;/FQL&gt;&lt;FQL&gt;&lt;Q&gt;APP^FG_PRICE(44501,,,USD)&lt;/Q&gt;&lt;R&gt;1&lt;/R&gt;&lt;C&gt;1&lt;/C&gt;&lt;D xsi:type="xsd:double"&gt;99.49&lt;/D&gt;&lt;/FQL&gt;&lt;FQL&gt;&lt;Q&gt;SHOP^FG_PRICE(44441,,,USD)&lt;/Q&gt;&lt;R&gt;1&lt;/R&gt;&lt;C&gt;1&lt;/C&gt;&lt;D xsi:type="xsd:double"&gt;1542.6&lt;/D&gt;&lt;/FQL&gt;&lt;FQL&gt;&lt;Q&gt;DARK-GB^FG_PRICE(44441,,,USD)&lt;/Q&gt;&lt;R&gt;1&lt;/R&gt;&lt;C&gt;1&lt;/C&gt;&lt;D xsi:type="xsd:double"&gt;8.756923&lt;/D&gt;&lt;/FQL&gt;&lt;FQL&gt;&lt;Q&gt;AMX^P_PRICE_LOW_PR(44531,,,USD,,,"PRICE","CLOSE","52W")&lt;/Q&gt;&lt;R&gt;1&lt;/R&gt;&lt;C&gt;1&lt;/C&gt;&lt;D xsi:type="xsd:double"&gt;12.7&lt;/D&gt;&lt;/FQL&gt;&lt;FQL&gt;&lt;Q&gt;INFY^FG_MKT_VALUE(44530,,,USD)&lt;/Q&gt;&lt;R&gt;1&lt;/R&gt;&lt;C&gt;1&lt;/C&gt;&lt;D xsi:type="xsd:double"&gt;94961.09&lt;/D&gt;&lt;/FQL&gt;&lt;FQL&gt;&lt;Q&gt;AKAM^FF_CASH_ST(QTR_R,44530,,,,USD)&lt;/Q&gt;&lt;R&gt;1&lt;/R&gt;&lt;C&gt;1&lt;/C&gt;&lt;D xsi:type="xsd:double"&gt;1917.285&lt;/D&gt;&lt;/FQL&gt;&lt;FQL&gt;&lt;Q&gt;EXPE^FF_CASH_ST(QTR_R,44530,,,,USD)&lt;/Q&gt;&lt;R&gt;1&lt;/R&gt;&lt;C&gt;1&lt;/C&gt;&lt;D xsi:type="xsd:double"&gt;6618&lt;/D&gt;&lt;/FQL&gt;&lt;FQL&gt;&lt;Q&gt;EXPE^FG_MKT_VALUE(44530,,,USD)&lt;/Q&gt;&lt;R&gt;1&lt;/R&gt;&lt;C&gt;1&lt;/C&gt;&lt;D xsi:type="xsd:double"&gt;24409.482&lt;/D&gt;&lt;/FQL&gt;&lt;FQL&gt;&lt;Q&gt;NRG^FE_ESTIMATE(NET_INC,MEAN,CALA_ROLL,2024,2024,,,'')&lt;/Q&gt;&lt;R&gt;1&lt;/R&gt;&lt;C&gt;1&lt;/C&gt;&lt;D xsi:type="xsd:double"&gt;927.6737&lt;/D&gt;&lt;/FQL&gt;&lt;FQL&gt;&lt;Q&gt;MTCH^FG_PRICE(44351,,,USD)&lt;/Q&gt;&lt;R&gt;1&lt;/R&gt;&lt;C&gt;1&lt;/C&gt;&lt;D xsi:type="xsd:double"&gt;137.93&lt;/D&gt;&lt;/FQL&gt;&lt;FQL&gt;&lt;Q&gt;GME^P_PRICE_HIGH_PR(44531,,,USD,,,"PRICE","CLOSE","52W")&lt;/Q&gt;&lt;R&gt;1&lt;/R&gt;&lt;C&gt;1&lt;/C&gt;&lt;D xsi:type="xsd:double"&gt;347.51&lt;/D&gt;&lt;/FQL&gt;&lt;FQL&gt;&lt;Q&gt;GRWG^FF_EBITDA_OPER(CAL_R,2022,,,,USD)&lt;/Q&gt;&lt;R&gt;0&lt;/R&gt;&lt;C&gt;0&lt;/C&gt;&lt;/FQL&gt;&lt;FQL&gt;&lt;Q&gt;S^FG_MKT_VALUE(44530,,,USD)&lt;/Q&gt;&lt;R&gt;1&lt;/R&gt;&lt;C&gt;1&lt;/C&gt;&lt;D xsi:type="xsd:double"&gt;14295.937&lt;/D&gt;&lt;/FQL&gt;&lt;FQL&gt;&lt;Q&gt;NET^FG_PRICE(44441,,,USD)&lt;/Q&gt;&lt;R&gt;1&lt;/R&gt;&lt;C&gt;1&lt;/C&gt;&lt;D xsi:type="xsd:double"&gt;128.61&lt;/D&gt;&lt;/FQL&gt;&lt;FQL&gt;&lt;Q&gt;OKTA^FG_MKT_VALUE(44530,,,USD)&lt;/Q&gt;&lt;R&gt;1&lt;/R&gt;&lt;C&gt;1&lt;/C&gt;&lt;D xsi:type="xsd:double"&gt;33287.98&lt;/D&gt;&lt;/FQL&gt;&lt;FQL&gt;&lt;Q&gt;PD^FF_DEBT(QTR_R,44530,,,,USD)&lt;/Q&gt;&lt;R&gt;0&lt;/R&gt;&lt;C&gt;0&lt;/C&gt;&lt;/FQL&gt;&lt;FQL&gt;&lt;Q&gt;ADSK^FG_MKT_VALUE(44530,,,USD)&lt;/Q&gt;&lt;R&gt;1&lt;/R&gt;&lt;C&gt;1&lt;/C&gt;&lt;D xsi:type="xsd:double"&gt;55883.67&lt;/D&gt;&lt;/FQL&gt;&lt;FQL&gt;&lt;Q&gt;API^FG_PRICE(44441,,,USD)&lt;/Q&gt;&lt;R&gt;1&lt;/R&gt;&lt;C&gt;1&lt;/C&gt;&lt;D xsi:type="xsd:double"&gt;32.68&lt;/D&gt;&lt;/FQL&gt;&lt;FQL&gt;&lt;Q&gt;DESP^P_PRICE_HIGH_PR(44531,,,USD,,,"PRICE","CLOSE","52W")&lt;/Q&gt;&lt;R&gt;1&lt;/R&gt;&lt;C&gt;1&lt;/C&gt;&lt;D xsi:type="xsd:double"&gt;17.56&lt;/D&gt;&lt;/FQL&gt;&lt;FQL&gt;&lt;Q&gt;CVNA^P_PRICE_HIGH_PR(44531,,,USD,,,"PRICE","CLOSE","52W")&lt;/Q&gt;&lt;R&gt;1&lt;/R&gt;&lt;C&gt;1&lt;/C&gt;&lt;D xsi:type="xsd:double"&gt;370.1&lt;/D&gt;&lt;/FQL&gt;&lt;FQL&gt;&lt;Q&gt;NIO^P_PRICE_LOW_PR(44530,,,USD,,,"PRICE","CLOSE","52W")&lt;/Q&gt;&lt;R&gt;1&lt;/R&gt;&lt;C&gt;1&lt;/C&gt;&lt;D xsi:type="xsd:double"&gt;31.22&lt;/D&gt;&lt;/FQL&gt;&lt;FQL&gt;&lt;Q&gt;VRNS^FG_PRICE(44501,,,USD)&lt;/Q&gt;&lt;R&gt;1&lt;/R&gt;&lt;C&gt;1&lt;/C&gt;&lt;D xsi:type="xsd:double"&gt;66.2&lt;/D&gt;&lt;/FQL&gt;&lt;FQL&gt;&lt;Q&gt;SNAP^FF_CASH_ST(QTR_R,44530,,,,USD)&lt;/Q&gt;&lt;R&gt;1&lt;/R&gt;&lt;C&gt;1&lt;/C&gt;&lt;D xsi:type="xsd:double"&gt;3481.821&lt;/D&gt;&lt;/FQL&gt;&lt;FQL&gt;&lt;Q&gt;SNAP^FG_MKT_VALUE(44530,,,USD)&lt;/Q&gt;&lt;R&gt;1&lt;/R&gt;&lt;C&gt;1&lt;/C&gt;&lt;D xsi:type="xsd:double"&gt;76642.266&lt;/D&gt;&lt;/FQL&gt;&lt;FQL&gt;&lt;Q&gt;SKLZ^FG_PRICE(44441,,,USD)&lt;/Q&gt;&lt;R&gt;1&lt;/R&gt;&lt;C&gt;1&lt;/C&gt;&lt;D xsi:type="xsd:double"&gt;12.37&lt;/D&gt;&lt;/FQL&gt;&lt;FQL&gt;&lt;Q&gt;YEXT^P_PRICE_LOW_PR(44531,,,USD,,,"PRICE","CLOSE","52W")&lt;/Q&gt;&lt;R&gt;1&lt;/R&gt;&lt;C&gt;1&lt;/C&gt;&lt;D xsi:type="xsd:double"&gt;9.15&lt;/D&gt;&lt;/FQL&gt;&lt;FQL&gt;&lt;Q&gt;AMX^FF_CASH_ST(QTR_R,44530,,,,USD)&lt;/Q&gt;&lt;R&gt;1&lt;/R&gt;&lt;C&gt;1&lt;/C&gt;&lt;D xsi:type="xsd:double"&gt;1728.21402321777&lt;/D&gt;&lt;/FQL&gt;&lt;FQL&gt;&lt;Q&gt;AMX^FG_MKT_VALUE(44530,,,USD)&lt;/Q&gt;&lt;R&gt;1&lt;/R&gt;&lt;C&gt;1&lt;/C&gt;&lt;D xsi:type="xsd:double"&gt;38202.145&lt;/D&gt;&lt;/FQL&gt;&lt;FQL&gt;&lt;Q&gt;INTU^P_PRICE_HIGH_PR(44530,,,USD,,,"PRICE","CLOSE","52W")&lt;/Q&gt;&lt;R&gt;1&lt;/R&gt;&lt;C&gt;1&lt;/C&gt;&lt;D xsi:type="xsd:double"&gt;694.66&lt;/D&gt;&lt;/FQL&gt;&lt;FQL&gt;&lt;Q&gt;IBKR^FF_CASH_ST(QTR_R,44530,,,,USD)&lt;/Q&gt;&lt;R&gt;1&lt;/R&gt;&lt;C&gt;1&lt;/C&gt;&lt;D xsi:type="xsd:double"&gt;44174&lt;/D&gt;&lt;/FQL&gt;&lt;FQL&gt;&lt;Q&gt;DIS^FG_MKT_VALUE(44530,,,USD)&lt;/Q&gt;&lt;R&gt;1&lt;/R&gt;&lt;C&gt;1&lt;/C&gt;&lt;D xsi:type="xsd:double"&gt;263302.13&lt;/D&gt;&lt;/FQL&gt;&lt;FQL&gt;&lt;Q&gt;AI^FF_DEBT(QTR_R,44530,,,,USD)&lt;/Q&gt;&lt;R&gt;0&lt;/R&gt;&lt;C&gt;0&lt;/C&gt;&lt;/FQL&gt;&lt;FQL&gt;&lt;Q&gt;LSCC^P_PRICE_LOW_PR(44530,,,USD,,,"PRICE","CLOSE","52W")&lt;/Q&gt;&lt;R&gt;1&lt;/R&gt;&lt;C&gt;1&lt;/C&gt;&lt;D xsi:type="xsd:double"&gt;37.82&lt;/D&gt;&lt;/FQL&gt;&lt;FQL&gt;&lt;Q&gt;BABA^FF_CASH_ST(QTR_R,44530,,,,USD)&lt;/Q&gt;&lt;R&gt;1&lt;/R&gt;&lt;C&gt;1&lt;/C&gt;&lt;D xsi:type="xsd:double"&gt;77097.8699039814&lt;/D&gt;&lt;/FQL&gt;&lt;FQL&gt;&lt;Q&gt;DKNG^FF_CASH_ST(QTR_R,44530,,,,USD)&lt;/Q&gt;&lt;R&gt;1&lt;/R&gt;&lt;C&gt;1&lt;/C&gt;&lt;D xsi:type="xsd:double"&gt;2394.865&lt;/D&gt;&lt;/FQL&gt;&lt;FQL&gt;&lt;Q&gt;DKNG^FG_MKT_VALUE(44530,,,USD)&lt;/Q&gt;&lt;R&gt;1&lt;/R&gt;&lt;C&gt;1&lt;/C&gt;&lt;D xsi:type="xsd:double"&gt;13938.2295&lt;/D&gt;&lt;/FQL&gt;&lt;FQL&gt;&lt;Q&gt;TCOM^FG_MKT_VALUE(44530,,,USD)&lt;/Q&gt;&lt;R&gt;1&lt;/R&gt;&lt;C&gt;1&lt;/C&gt;&lt;D xsi:type="xsd:double"&gt;17449.488&lt;/D&gt;&lt;/FQL&gt;&lt;FQL&gt;&lt;Q&gt;PING^FF_CASH_ST(QTR_R,44530,,,,USD)&lt;/Q&gt;&lt;R&gt;1&lt;/R&gt;&lt;C&gt;1&lt;/C&gt;&lt;D xsi:type="xsd:double"&gt;51.025&lt;/D&gt;&lt;/FQL&gt;&lt;FQL&gt;&lt;Q&gt;CPNG^FF_CASH_ST(QTR_R,44530,,,,USD)&lt;/Q&gt;&lt;R&gt;1&lt;/R&gt;&lt;C&gt;1&lt;/C&gt;&lt;D xsi:type="xsd:double"&gt;4265.666&lt;/D&gt;&lt;/FQL&gt;&lt;FQL&gt;&lt;Q&gt;CPNG^FG_MKT_VALUE(44530,,,USD)&lt;/Q&gt;&lt;R&gt;1&lt;/R&gt;&lt;C&gt;1&lt;/C&gt;&lt;D xsi:type="xsd:double"&gt;45992.95&lt;/D&gt;&lt;/FQL&gt;&lt;FQL&gt;&lt;Q&gt;BKKT^P_PRICE_HIGH_PR(44554,,,USD,,,"PRICE","CLOSE","52W")&lt;/Q&gt;&lt;R&gt;1&lt;/R&gt;&lt;C&gt;1&lt;/C&gt;&lt;D xsi:type="xsd:double"&gt;42.52&lt;/D&gt;&lt;/FQL&gt;&lt;FQL&gt;&lt;Q&gt;DBX^P_PRICE_HIGH_PR(44531,,,USD,,,"PRICE","CLOSE","52W")&lt;/Q&gt;&lt;R&gt;1&lt;/R&gt;&lt;C&gt;1&lt;/C&gt;&lt;D xsi:type="xsd:double"&gt;32.44&lt;/D&gt;&lt;/FQL&gt;&lt;FQL&gt;&lt;Q&gt;SPLK^FG_PRICE(44441,,,USD)&lt;/Q&gt;&lt;R&gt;1&lt;/R&gt;&lt;C&gt;1&lt;/C&gt;&lt;D xsi:type="xsd:double"&gt;158.11&lt;/D&gt;&lt;/FQL&gt;&lt;FQL&gt;&lt;Q&gt;ZS^FG_PRICE(44351,,,USD)&lt;/Q&gt;&lt;R&gt;1&lt;/R&gt;&lt;C&gt;1&lt;/C&gt;&lt;D xsi:type="xsd:double"&gt;185.8&lt;/D&gt;&lt;/FQL&gt;&lt;FQL&gt;&lt;Q&gt;SQ^FG_PRICE(44554,,,USD)&lt;/Q&gt;&lt;R&gt;1&lt;/R&gt;&lt;C&gt;1&lt;/C&gt;&lt;D xsi:type="xsd:double"&gt;167.71&lt;/D&gt;&lt;/FQL&gt;&lt;FQL&gt;&lt;Q&gt;TSLA^FG_PRICE(44606,,,USD)&lt;/Q&gt;&lt;R&gt;1&lt;/R&gt;&lt;C&gt;1&lt;/C&gt;&lt;D xsi:type="xsd:double"&gt;875.76&lt;/D&gt;&lt;/FQL&gt;&lt;FQL&gt;&lt;Q&gt;MDB^FG_PRICE(44351,,,USD)&lt;/Q&gt;&lt;R&gt;1&lt;/R&gt;&lt;C&gt;1&lt;/C&gt;&lt;D xsi:type="xsd:double"&gt;315.27&lt;/D&gt;&lt;/FQL&gt;&lt;FQL&gt;&lt;Q&gt;HIMX^P_PRICE_LOW_PR(44682,,,USD,,,"PRICE","CLOSE","52W")&lt;/Q&gt;&lt;R&gt;1&lt;/R&gt;&lt;C&gt;1&lt;/C&gt;&lt;D xsi:type="xsd:double"&gt;8.57&lt;/D&gt;&lt;/FQL&gt;&lt;FQL&gt;&lt;Q&gt;OKTA^FG_PRICE(44351,,,USD)&lt;/Q&gt;&lt;R&gt;1&lt;/R&gt;&lt;C&gt;1&lt;/C&gt;&lt;D xsi:type="xsd:double"&gt;213.36&lt;/D&gt;&lt;/FQL&gt;&lt;FQL&gt;&lt;Q&gt;SKLZ^FG_PRICE(44351,,,USD)&lt;/Q&gt;&lt;R&gt;1&lt;/R&gt;&lt;C&gt;1&lt;/C&gt;&lt;D xsi:type="xsd:double"&gt;20.31&lt;/D&gt;&lt;/FQL&gt;&lt;FQL&gt;&lt;Q&gt;NET^FF_CASH_ST(QTR_R,44530,,,,USD)&lt;/Q&gt;&lt;R&gt;1&lt;/R&gt;&lt;C&gt;1&lt;/C&gt;&lt;D xsi:type="xsd:double"&gt;1814.348&lt;/D&gt;&lt;/FQL&gt;&lt;FQL&gt;&lt;Q&gt;NET^FG_MKT_VALUE(44530,,,USD)&lt;/Q&gt;&lt;R&gt;1&lt;/R&gt;&lt;C&gt;1&lt;/C&gt;&lt;D xsi:type="xsd:double"&gt;58811.813&lt;/D&gt;&lt;/FQL&gt;&lt;FQL&gt;&lt;Q&gt;NOW^FG_PRICE(44351,,,USD)&lt;/Q&gt;&lt;R&gt;1&lt;/R&gt;&lt;C&gt;1&lt;/C&gt;&lt;D xsi:type="xsd:double"&gt;460.65&lt;/D&gt;&lt;/FQL&gt;&lt;FQL&gt;&lt;Q&gt;TWOU^FF_CASH_ST(QTR_R,44530,,,,USD)&lt;/Q&gt;&lt;R&gt;1&lt;/R&gt;&lt;C&gt;1&lt;/C&gt;&lt;D xsi:type="xsd:double"&gt;951.324&lt;/D&gt;&lt;/FQL&gt;&lt;FQL&gt;&lt;Q&gt;1024-HK^FG_PRICE(44441,,,USD)&lt;/Q&gt;&lt;R&gt;1&lt;/R&gt;&lt;C&gt;1&lt;/C&gt;&lt;D xsi:type="xsd:double"&gt;11.36912&lt;/D&gt;&lt;/FQL&gt;&lt;FQL&gt;&lt;Q&gt;DTEGY^FG_PRICE(44530,,,USD)&lt;/Q&gt;&lt;R&gt;1&lt;/R&gt;&lt;C&gt;1&lt;/C&gt;&lt;D xsi:type="xsd:double"&gt;17.74&lt;/D&gt;&lt;/FQL&gt;&lt;FQL&gt;&lt;Q&gt;MDLA^FG_PRICE(44351,,,USD)&lt;/Q&gt;&lt;R&gt;1&lt;/R&gt;&lt;C&gt;1&lt;/C&gt;&lt;D xsi:type="xsd:double"&gt;28.27&lt;/D&gt;&lt;/FQL&gt;&lt;FQL&gt;&lt;Q&gt;JD^FF_CASH_ST(QTR_R,44530,,,,USD)&lt;/Q&gt;&lt;R&gt;1&lt;/R&gt;&lt;C&gt;1&lt;/C&gt;&lt;D xsi:type="xsd:double"&gt;30363.9810279869&lt;/D&gt;&lt;/FQL&gt;&lt;FQL&gt;&lt;Q&gt;SAP^FF_CASH_ST(QTR_R,44530,,,,USD)&lt;/Q&gt;&lt;R&gt;1&lt;/R&gt;&lt;C&gt;1&lt;/C&gt;&lt;D xsi:type="xsd:double"&gt;11010.025&lt;/D&gt;&lt;/FQL&gt;&lt;FQL&gt;&lt;Q&gt;SAP^FG_MKT_VALUE(44530,,,USD)&lt;/Q&gt;&lt;R&gt;1&lt;/R&gt;&lt;C&gt;1&lt;/C&gt;&lt;D xsi:type="xsd:double"&gt;151507.83&lt;/D&gt;&lt;/FQL&gt;&lt;FQL&gt;&lt;Q&gt;DIS^P_PRICE_LOW_PR(44531,,,USD,,,"PRICE","CLOSE","52W")&lt;/Q&gt;&lt;R&gt;1&lt;/R&gt;&lt;C&gt;1&lt;/C&gt;&lt;D xsi:type="xsd:double"&gt;142.15&lt;/D&gt;&lt;/FQL&gt;&lt;FQL&gt;&lt;Q&gt;BILL^FF_CASH_ST(QTR_R,44530,,,,USD)&lt;/Q&gt;&lt;R&gt;1&lt;/R&gt;&lt;C&gt;1&lt;/C&gt;&lt;D xsi:type="xsd:double"&gt;2851.606&lt;/D&gt;&lt;/FQL&gt;&lt;FQL&gt;&lt;Q&gt;NIO^FG_MKT_VALUE(44530,,,USD)&lt;/Q&gt;&lt;R&gt;1&lt;/R&gt;&lt;C&gt;1&lt;/C&gt;&lt;D xsi:type="xsd:double"&gt;53284.266&lt;/D&gt;&lt;/FQL&gt;&lt;FQL&gt;&lt;Q&gt;INTC^FF_DEBT(QTR_R,44530,,,,USD)&lt;/Q&gt;&lt;R&gt;1&lt;/R&gt;&lt;C&gt;1&lt;/C&gt;&lt;D xsi:type="xsd:double"&gt;40304&lt;/D&gt;&lt;/FQL&gt;&lt;FQL&gt;&lt;Q&gt;SOFI^FG_MKT_VALUE(44530,,,USD)&lt;/Q&gt;&lt;R&gt;1&lt;/R&gt;&lt;C&gt;1&lt;/C&gt;&lt;D xsi:type="xsd:double"&gt;13878.973&lt;/D&gt;&lt;/FQL&gt;&lt;FQL&gt;&lt;Q&gt;GOOG^FF_CASH_ST(QTR_R,44530,,,,USD)&lt;/Q&gt;&lt;R&gt;1&lt;/R&gt;&lt;C&gt;1&lt;/C&gt;&lt;D xsi:type="xsd:double"&gt;142003&lt;/D&gt;&lt;/FQL&gt;&lt;FQL&gt;&lt;Q&gt;INTU^FF_DEBT(QTR_R,44568,,,,USD)&lt;/Q&gt;&lt;R&gt;1&lt;/R&gt;&lt;C&gt;1&lt;/C&gt;&lt;D xsi:type="xsd:double"&gt;2507&lt;/D&gt;&lt;/FQL&gt;&lt;FQL&gt;&lt;Q&gt;TSLA^FG_PRICE(44351,,,USD)&lt;/Q&gt;&lt;R&gt;1&lt;/R&gt;&lt;C&gt;1&lt;/C&gt;&lt;D xsi:type="xsd:double"&gt;599.05&lt;/D&gt;&lt;/FQL&gt;&lt;FQL&gt;&lt;Q&gt;035720-KR^FF_ENTRPR_VAL_DAILY(44530,,,,USD,"DIL")&lt;/Q&gt;&lt;R&gt;1&lt;/R&gt;&lt;C&gt;1&lt;/C&gt;&lt;D xsi:type="xsd:double"&gt;44543.8020868896&lt;/D&gt;&lt;/FQL&gt;&lt;FQL&gt;&lt;Q&gt;CRM^P_PRICE_LOW_PR(44530,,,USD,,,"PRICE","CLOSE","52W")&lt;/Q&gt;&lt;R&gt;1&lt;/R&gt;&lt;C&gt;1&lt;/C&gt;&lt;D xsi:type="xsd:double"&gt;205.33&lt;/D&gt;&lt;/FQL&gt;&lt;FQL&gt;&lt;Q&gt;AKAM^FG_PRICE(44351,,,USD)&lt;/Q&gt;&lt;R&gt;1&lt;/R&gt;&lt;C&gt;1&lt;/C&gt;&lt;D xsi:type="xsd:double"&gt;116.13&lt;/D&gt;&lt;/FQL&gt;&lt;FQL&gt;&lt;Q&gt;SE^FF_ENTRPR_VAL_DAILY(44530,,,,USD,"DIL")&lt;/Q&gt;&lt;R&gt;1&lt;/R&gt;&lt;C&gt;1&lt;/C&gt;&lt;D xsi:type="xsd:double"&gt;146117.221710095&lt;/D&gt;&lt;/FQL&gt;&lt;FQL&gt;&lt;Q&gt;9999-HK^P_PRICE_LOW_PR(44531,,,USD,,,"PRICE","CLOSE","52W")&lt;/Q&gt;&lt;R&gt;1&lt;/R&gt;&lt;C&gt;1&lt;/C&gt;&lt;D xsi:type="xsd:double"&gt;15.40565&lt;/D&gt;&lt;/FQL&gt;&lt;FQL&gt;&lt;Q&gt;COUR^FF_CASH_ST(QTR_R,44530,,,,USD)&lt;/Q&gt;&lt;R&gt;1&lt;/R&gt;&lt;C&gt;1&lt;/C&gt;&lt;D xsi:type="xsd:double"&gt;816.104&lt;/D&gt;&lt;/FQL&gt;&lt;FQL&gt;&lt;Q&gt;COUR^FG_MKT_VALUE(44530,,,USD)&lt;/Q&gt;&lt;R&gt;1&lt;/R&gt;&lt;C&gt;1&lt;/C&gt;&lt;D xsi:type="xsd:double"&gt;4216.294&lt;/D&gt;&lt;/FQL&gt;&lt;FQL&gt;&lt;Q&gt;FIVN^FF_DEBT(QTR_R,44530,,,,USD)&lt;/Q&gt;&lt;R&gt;1&lt;/R&gt;&lt;C&gt;1&lt;/C&gt;&lt;D xsi:type="xsd:double"&gt;827.346&lt;/D&gt;&lt;/FQL&gt;&lt;FQL&gt;&lt;Q&gt;FIVN^FF_CASH_ST(QTR_R,44530,,,,USD)&lt;/Q&gt;&lt;R&gt;1&lt;/R&gt;&lt;C&gt;1&lt;/C&gt;&lt;D xsi:type="xsd:double"&gt;415.289&lt;/D&gt;&lt;/FQL&gt;&lt;FQL&gt;&lt;Q&gt;FVRR^FF_CASH_ST(QTR_R,44530,,,,USD)&lt;/Q&gt;&lt;R&gt;1&lt;/R&gt;&lt;C&gt;1&lt;/C&gt;&lt;D xsi:type="xsd:double"&gt;427.16&lt;/D&gt;&lt;/FQL&gt;&lt;FQL&gt;&lt;Q&gt;SUMO^FG_PRICE(44351,,,USD)&lt;/Q&gt;&lt;R&gt;1&lt;/R&gt;&lt;C&gt;1&lt;/C&gt;&lt;D xsi:type="xsd:double"&gt;19.95&lt;/D&gt;&lt;/FQL&gt;&lt;FQL&gt;&lt;Q&gt;NEWR^FG_PRICE(44530,,,USD)&lt;/Q&gt;&lt;R&gt;1&lt;/R&gt;&lt;C&gt;1&lt;/C&gt;&lt;D xsi:type="xsd:double"&gt;110.83&lt;/D&gt;&lt;/FQL&gt;&lt;FQL&gt;&lt;Q&gt;SQ^P_PRICE_HIGH_PR(44531,,,USD,,,"PRICE","CLOSE","52W")&lt;/Q&gt;&lt;R&gt;1&lt;/R&gt;&lt;C&gt;1&lt;/C&gt;&lt;D xsi:type="xsd:double"&gt;281.81&lt;/D&gt;&lt;/FQL&gt;&lt;FQL&gt;&lt;Q&gt;COUR^FG_PRICE(44441,,,USD)&lt;/Q&gt;&lt;R&gt;1&lt;/R&gt;&lt;C&gt;1&lt;/C&gt;&lt;D xsi:type="xsd:double"&gt;39.3&lt;/D&gt;&lt;/FQL&gt;&lt;FQL&gt;&lt;Q&gt;PATH^FF_CASH_ST(QTR_R,44530,,,,USD)&lt;/Q&gt;&lt;R&gt;0&lt;/R&gt;&lt;C&gt;0&lt;/C&gt;&lt;/FQL&gt;&lt;FQL&gt;&lt;Q&gt;MSFT^FG_MKT_VALUE(44530,,,USD)&lt;/Q&gt;&lt;R&gt;1&lt;/R&gt;&lt;C&gt;1&lt;/C&gt;&lt;D xsi:type="xsd:double"&gt;2482063&lt;/D&gt;&lt;/FQL&gt;&lt;FQL&gt;&lt;Q&gt;FTNT^FF_DEBT(QTR_R,44530,,,,USD)&lt;/Q&gt;&lt;R&gt;1&lt;/R&gt;&lt;C&gt;1&lt;/C&gt;&lt;D xsi:type="xsd:double"&gt;1071.1&lt;/D&gt;&lt;/FQL&gt;&lt;FQL&gt;&lt;Q&gt;UPWK^FG_PRICE(44441,,,USD)&lt;/Q&gt;&lt;R&gt;1&lt;/R&gt;&lt;C&gt;1&lt;/C&gt;&lt;D xsi:type="xsd:double"&gt;44.75&lt;/D&gt;&lt;/FQL&gt;&lt;FQL&gt;&lt;Q&gt;INTU^FG_PRICE(44351,,,USD)&lt;/Q&gt;&lt;R&gt;1&lt;/R&gt;&lt;C&gt;1&lt;/C&gt;&lt;D xsi:type="xsd:double"&gt;461.93&lt;/D&gt;&lt;/FQL&gt;&lt;FQL&gt;&lt;Q&gt;BOX^P_PRICE_LOW_PR(44531,,,USD,,,"PRICE","CLOSE","52W")&lt;/Q&gt;&lt;R&gt;1&lt;/R&gt;&lt;C&gt;1&lt;/C&gt;&lt;D xsi:type="xsd:double"&gt;16.85&lt;/D&gt;&lt;/FQL&gt;&lt;FQL&gt;&lt;Q&gt;MU^P_PRICE_LOW_PR(44531,,,USD,,,"PRICE","CLOSE","52W")&lt;/Q&gt;&lt;R&gt;1&lt;/R&gt;&lt;C&gt;1&lt;/C&gt;&lt;D xsi:type="xsd:double"&gt;66.38&lt;/D&gt;&lt;/FQL&gt;&lt;FQL&gt;&lt;Q&gt;ML^FG_MKT_VALUE(44530,,,USD)&lt;/Q&gt;&lt;R&gt;1&lt;/R&gt;&lt;C&gt;1&lt;/C&gt;&lt;D xsi:type="xsd:double"&gt;954.47107&lt;/D&gt;&lt;/FQL&gt;&lt;FQL&gt;&lt;Q&gt;WK^FF_CASH_ST(QTR_R,44530,,,,USD)&lt;/Q&gt;&lt;R&gt;1&lt;/R&gt;&lt;C&gt;1&lt;/C&gt;&lt;D xsi:type="xsd:double"&gt;522.349&lt;/D&gt;&lt;/FQL&gt;&lt;FQL&gt;&lt;Q&gt;PLAN^FG_MKT_VALUE(44530,,,USD)&lt;/Q&gt;&lt;R&gt;1&lt;/R&gt;&lt;C&gt;1&lt;/C&gt;&lt;D xsi:type="xsd:double"&gt;6258.094&lt;/D&gt;&lt;/FQL&gt;&lt;FQL&gt;&lt;Q&gt;UPWK^FF_DEBT(QTR_R,44530,,,,USD)&lt;/Q&gt;&lt;R&gt;1&lt;/R&gt;&lt;C&gt;1&lt;/C&gt;&lt;D xsi:type="xsd:double"&gt;584.904&lt;/D&gt;&lt;/FQL&gt;&lt;FQL&gt;&lt;Q&gt;APT-ASX^FG_PRICE(44351,,,USD)&lt;/Q&gt;&lt;R&gt;1&lt;/R&gt;&lt;C&gt;1&lt;/C&gt;&lt;D xsi:type="xsd:double"&gt;73.075554&lt;/D&gt;&lt;/FQL&gt;&lt;FQL&gt;&lt;Q&gt;OKTA^FG_PRICE(44441,,,USD)&lt;/Q&gt;&lt;R&gt;1&lt;/R&gt;&lt;C&gt;1&lt;/C&gt;&lt;D xsi:type="xsd:double"&gt;271.75&lt;/D&gt;&lt;/FQL&gt;&lt;FQL&gt;&lt;Q&gt;ZG^P_PRICE_LOW_PR(44531,,,USD,,,"PRICE","CLOSE","52W")&lt;/Q&gt;&lt;R&gt;1&lt;/R&gt;&lt;C&gt;1&lt;/C&gt;&lt;D xsi:type="xsd:double"&gt;52.38&lt;/D&gt;&lt;/FQL&gt;&lt;FQL&gt;&lt;Q&gt;NKLA^FG_PRICE(44501,,,USD)&lt;/Q&gt;&lt;R&gt;1&lt;/R&gt;&lt;C&gt;1&lt;/C&gt;&lt;D xsi:type="xsd:double"&gt;12.5&lt;/D&gt;&lt;/FQL&gt;&lt;FQL&gt;&lt;Q&gt;035420-KR^FG_PRICE(44351,,,USD)&lt;/Q&gt;&lt;R&gt;1&lt;/R&gt;&lt;C&gt;1&lt;/C&gt;&lt;D xsi:type="xsd:double"&gt;319.76355&lt;/D&gt;&lt;/FQL&gt;&lt;FQL&gt;&lt;Q&gt;YNDX^FF_ENTRPR_VAL_DAILY(44530,,,,USD,"DIL")&lt;/Q&gt;&lt;R&gt;1&lt;/R&gt;&lt;C&gt;1&lt;/C&gt;&lt;D xsi:type="xsd:double"&gt;26146.6229796532&lt;/D&gt;&lt;/FQL&gt;&lt;FQL&gt;&lt;Q&gt;NFLX^FF_CASH_ST(QTR_R,44530,,,,USD)&lt;/Q&gt;&lt;R&gt;1&lt;/R&gt;&lt;C&gt;1&lt;/C&gt;&lt;D xsi:type="xsd:double"&gt;7526.681&lt;/D&gt;&lt;/FQL&gt;&lt;FQL&gt;&lt;Q&gt;NFLX^FG_MKT_VALUE(44530,,,USD)&lt;/Q&gt;&lt;R&gt;1&lt;/R&gt;&lt;C&gt;1&lt;/C&gt;&lt;D xsi:type="xsd:double"&gt;284330.9&lt;/D&gt;&lt;/FQL&gt;&lt;FQL&gt;&lt;Q&gt;LC^FG_MKT_VALUE(44530,,,USD)&lt;/Q&gt;&lt;R&gt;1&lt;/R&gt;&lt;C&gt;1&lt;/C&gt;&lt;D xsi:type="xsd:double"&gt;3264.8738&lt;/D&gt;&lt;/FQL&gt;&lt;FQL&gt;&lt;Q&gt;PATH^P_PRICE_LOW_PR(44530,,,USD,,,"PRICE","CLOSE","52W")&lt;/Q&gt;&lt;R&gt;1&lt;/R&gt;&lt;C&gt;1&lt;/C&gt;&lt;D xsi:type="xsd:double"&gt;47.87&lt;/D&gt;&lt;/FQL&gt;&lt;FQL&gt;&lt;Q&gt;RPD^FF_CASH_ST(QTR_R,44530,,,,USD)&lt;/Q&gt;&lt;R&gt;1&lt;/R&gt;&lt;C&gt;1&lt;/C&gt;&lt;D xsi:type="xsd:double"&gt;304.249&lt;/D&gt;&lt;/FQL&gt;&lt;FQL&gt;&lt;Q&gt;RPD^FG_MKT_VALUE(44530,,,USD)&lt;/Q&gt;&lt;R&gt;1&lt;/R&gt;&lt;C&gt;1&lt;/C&gt;&lt;D xsi:type="xsd:double"&gt;7005.246&lt;/D&gt;&lt;/FQL&gt;&lt;FQL&gt;&lt;Q&gt;DOMO^FG_MKT_VALUE(44530,,,USD)&lt;/Q&gt;&lt;R&gt;1&lt;/R&gt;&lt;C&gt;1&lt;/C&gt;&lt;D xsi:type="xsd:double"&gt;2326.7078&lt;/D&gt;&lt;/FQL&gt;&lt;FQL&gt;&lt;Q&gt;ALLY^P_PRICE_LOW_PR(44530,,,USD,,,"PRICE","CLOSE","52W")&lt;/Q&gt;&lt;R&gt;1&lt;/R&gt;&lt;C&gt;1&lt;/C&gt;&lt;D xsi:type="xsd:double"&gt;31.04&lt;/D&gt;&lt;/FQL&gt;&lt;FQL&gt;&lt;Q&gt;MGNI^FF_ENTRPR_VAL_DAILY(44530,,,,USD,"DIL")&lt;/Q&gt;&lt;R&gt;1&lt;/R&gt;&lt;C&gt;1&lt;/C&gt;&lt;D xsi:type="xsd:double"&gt;2924.14563&lt;/D&gt;&lt;/FQL&gt;&lt;FQL&gt;&lt;Q&gt;FUTU^FF_ENTRPR_VAL_DAILY(44530,,,,USD,"DIL")&lt;/Q&gt;&lt;R&gt;1&lt;/R&gt;&lt;C&gt;1&lt;/C&gt;&lt;D xsi:type="xsd:double"&gt;8819.49975120326&lt;/D&gt;&lt;/FQL&gt;&lt;FQL&gt;&lt;Q&gt;EB^FG_MKT_VALUE(44530,,,USD)&lt;/Q&gt;&lt;R&gt;1&lt;/R&gt;&lt;C&gt;1&lt;/C&gt;&lt;D xsi:type="xsd:double"&gt;1434.6398&lt;/D&gt;&lt;/FQL&gt;&lt;FQL&gt;&lt;Q&gt;ADSK^FG_PRICE(44441,,,USD)&lt;/Q&gt;&lt;R&gt;1&lt;/R&gt;&lt;C&gt;1&lt;/C&gt;&lt;D xsi:type="xsd:double"&gt;287.47&lt;/D&gt;&lt;/FQL&gt;&lt;FQL&gt;&lt;Q&gt;IR^P_PRICE_HIGH_PR(44682,,,USD,,,"PRICE","CLOSE","52W")&lt;/Q&gt;&lt;R&gt;1&lt;/R&gt;&lt;C&gt;1&lt;/C&gt;&lt;D xsi:type="xsd:double"&gt;61.87&lt;/D&gt;&lt;/FQL&gt;&lt;FQL&gt;&lt;Q&gt;APPF^FG_PRICE(44501,,,USD)&lt;/Q&gt;&lt;R&gt;1&lt;/R&gt;&lt;C&gt;1&lt;/C&gt;&lt;D xsi:type="xsd:double"&gt;136.35&lt;/D&gt;&lt;/FQL&gt;&lt;FQL&gt;&lt;Q&gt;GRUB^FG_MKT_VALUE(44530,,,USD)&lt;/Q&gt;&lt;R&gt;1&lt;/R&gt;&lt;C&gt;1&lt;/C&gt;&lt;D xsi:type="xsd:double"&gt;26492.576&lt;/D&gt;&lt;/FQL&gt;&lt;FQL&gt;&lt;Q&gt;FFIV^FF_CASH_ST(QTR_R,44530,,,,USD)&lt;/Q&gt;&lt;R&gt;1&lt;/R&gt;&lt;C&gt;1&lt;/C&gt;&lt;D xsi:type="xsd:double"&gt;910.607&lt;/D&gt;&lt;/FQL&gt;&lt;FQL&gt;&lt;Q&gt;WDAY^P_PRICE_LOW_PR(44530,,,USD,,,"PRICE","CLOSE","52W")&lt;/Q&gt;&lt;R&gt;1&lt;/R&gt;&lt;C&gt;1&lt;/C&gt;&lt;D xsi:type="xsd:double"&gt;218.29&lt;/D&gt;&lt;/FQL&gt;&lt;FQL&gt;&lt;Q&gt;IT^FG_PRICE(44441,,,USD)&lt;/Q&gt;&lt;R&gt;1&lt;/R&gt;&lt;C&gt;1&lt;/C&gt;&lt;D xsi:type="xsd:double"&gt;311.8&lt;/D&gt;&lt;/FQL&gt;&lt;FQL&gt;&lt;Q&gt;BSY^FG_MKT_VALUE(44530,,,USD)&lt;/Q&gt;&lt;R&gt;1&lt;/R&gt;&lt;C&gt;1&lt;/C&gt;&lt;D xsi:type="xsd:double"&gt;13517.333&lt;/D&gt;&lt;/FQL&gt;&lt;FQL&gt;&lt;Q&gt;TWTR^FF_DEBT(QTR_R,44530,,,,USD)&lt;/Q&gt;&lt;R&gt;1&lt;/R&gt;&lt;C&gt;1&lt;/C&gt;&lt;D xsi:type="xsd:double"&gt;5449.743&lt;/D&gt;&lt;/FQL&gt;&lt;FQL&gt;&lt;Q&gt;LI^FF_ENTRPR_VAL_DAILY(44530,,,,USD,"DIL")&lt;/Q&gt;&lt;R&gt;1&lt;/R&gt;&lt;C&gt;1&lt;/C&gt;&lt;D xsi:type="xsd:double"&gt;26250.8435034456&lt;/D&gt;&lt;/FQL&gt;&lt;FQL&gt;&lt;Q&gt;DDOG^P_PRICE_LOW_PR(44530,,,USD,,,"PRICE","CLOSE","52W")&lt;/Q&gt;&lt;R&gt;1&lt;/R&gt;&lt;C&gt;1&lt;/C&gt;&lt;D xsi:type="xsd:double"&gt;71.36&lt;/D&gt;&lt;/FQL&gt;&lt;FQL&gt;&lt;Q&gt;FLT^FG_PRICE(44501,,,USD)&lt;/Q&gt;&lt;R&gt;1&lt;/R&gt;&lt;C&gt;1&lt;/C&gt;&lt;D xsi:type="xsd:double"&gt;250.22&lt;/D&gt;&lt;/FQL&gt;&lt;FQL&gt;&lt;Q&gt;V^FG_MKT_VALUE(44530,,,USD)&lt;/Q&gt;&lt;R&gt;1&lt;/R&gt;&lt;C&gt;1&lt;/C&gt;&lt;D xsi:type="xsd:double"&gt;411805.06&lt;/D&gt;&lt;/FQL&gt;&lt;FQL&gt;&lt;Q&gt;CHWY^FF_CASH_ST(QTR_R,44530,,,,USD)&lt;/Q&gt;&lt;R&gt;0&lt;/R&gt;&lt;C&gt;0&lt;/C&gt;&lt;/FQL&gt;&lt;FQL&gt;&lt;Q&gt;NVDA^FF_CASH_ST(QTR_R,44530,,,,USD)&lt;/Q&gt;&lt;R&gt;1&lt;/R&gt;&lt;C&gt;1&lt;/C&gt;&lt;D xsi:type="xsd:double"&gt;19298&lt;/D&gt;&lt;/FQL&gt;&lt;FQL&gt;&lt;Q&gt;NVDA^FG_MKT_VALUE(44530,,,USD)&lt;/Q&gt;&lt;R&gt;1&lt;/R&gt;&lt;C&gt;1&lt;/C&gt;&lt;D xsi:type="xsd:double"&gt;816900&lt;/D&gt;&lt;/FQL&gt;&lt;FQL&gt;&lt;Q&gt;MSTR^FG_MKT_VALUE(44530,,,USD)&lt;/Q&gt;&lt;R&gt;1&lt;/R&gt;&lt;C&gt;1&lt;/C&gt;&lt;D xsi:type="xsd:double"&gt;7472.269&lt;/D&gt;&lt;/FQL&gt;&lt;FQL&gt;&lt;Q&gt;SCHW^P_PRICE_HIGH_PR(44530,,,USD,,,"PRICE","CLOSE","52W")&lt;/Q&gt;&lt;R&gt;1&lt;/R&gt;&lt;C&gt;1&lt;/C&gt;&lt;D xsi:type="xsd:double"&gt;83.55&lt;/D&gt;&lt;/FQL&gt;&lt;FQL&gt;&lt;Q&gt;035720-KR^FF_CASH_ST(QTR_R,44530,,,,USD)&lt;/Q&gt;&lt;R&gt;1&lt;/R&gt;&lt;C&gt;1&lt;/C&gt;&lt;D xsi:type="xsd:double"&gt;4831.99754727919&lt;/D&gt;&lt;/FQL&gt;&lt;FQL&gt;&lt;Q&gt;035720-KR^FG_MKT_VALUE(44530,,,USD)&lt;/Q&gt;&lt;R&gt;1&lt;/R&gt;&lt;C&gt;1&lt;/C&gt;&lt;D xsi:type="xsd:double"&gt;44519.99&lt;/D&gt;&lt;/FQL&gt;&lt;FQL&gt;&lt;Q&gt;BKKT^FF_DEBT(QTR_R,44530,,,,USD)&lt;/Q&gt;&lt;R&gt;1&lt;/R&gt;&lt;C&gt;1&lt;/C&gt;&lt;D xsi:type="xsd:double"&gt;0&lt;/D&gt;&lt;/FQL&gt;&lt;FQL&gt;&lt;Q&gt;TEAM^FF_ENTRPR_VAL_DAILY(44530,,,,USD,"DIL")&lt;/Q&gt;&lt;R&gt;1&lt;/R&gt;&lt;C&gt;1&lt;/C&gt;&lt;D xsi:type="xsd:double"&gt;94525.5169199964&lt;/D&gt;&lt;/FQL&gt;&lt;FQL&gt;&lt;Q&gt;TMUS^P_PRICE_LOW_PR(44530,,,USD,,,"PRICE","CLOSE","52W")&lt;/Q&gt;&lt;R&gt;1&lt;/R&gt;&lt;C&gt;1&lt;/C&gt;&lt;D xsi:type="xsd:double"&gt;108.81&lt;/D&gt;&lt;/FQL&gt;&lt;FQL&gt;&lt;Q&gt;EXPE^FG_PRICE(44501,,,USD)&lt;/Q&gt;&lt;R&gt;1&lt;/R&gt;&lt;C&gt;1&lt;/C&gt;&lt;D xsi:type="xsd:double"&gt;167.23&lt;/D&gt;&lt;/FQL&gt;&lt;FQL&gt;&lt;Q&gt;JMIA^FG_MKT_VALUE(44530,,,USD)&lt;/Q&gt;&lt;R&gt;1&lt;/R&gt;&lt;C&gt;1&lt;/C&gt;&lt;D xsi:type="xsd:double"&gt;1166.3502&lt;/D&gt;&lt;/FQL&gt;&lt;FQL&gt;&lt;Q&gt;BIDU^FF_CASH_ST(QTR_R,44530,,,,USD)&lt;/Q&gt;&lt;R&gt;1&lt;/R&gt;&lt;C&gt;1&lt;/C&gt;&lt;D xsi:type="xsd:double"&gt;30113.9713562832&lt;/D&gt;&lt;/FQL&gt;&lt;FQL&gt;&lt;Q&gt;NLOK^FF_CASH_ST(QTR_R,44530,,,,USD)&lt;/Q&gt;&lt;R&gt;1&lt;/R&gt;&lt;C&gt;1&lt;/C&gt;&lt;D xsi:type="xsd:double"&gt;1541&lt;/D&gt;&lt;/FQL&gt;&lt;FQL&gt;&lt;Q&gt;NLOK^FG_MKT_VALUE(44530,,,USD)&lt;/Q&gt;&lt;R&gt;1&lt;/R&gt;&lt;C&gt;1&lt;/C&gt;&lt;D xsi:type="xsd:double"&gt;14456.612&lt;/D&gt;&lt;/FQL&gt;&lt;FQL&gt;&lt;Q&gt;RBLX^FF_CASH_ST(QTR_R,44530,,,,USD)&lt;/Q&gt;&lt;R&gt;1&lt;/R&gt;&lt;C&gt;1&lt;/C&gt;&lt;D xsi:type="xsd:double"&gt;1925.559&lt;/D&gt;&lt;/FQL&gt;&lt;FQL&gt;&lt;Q&gt;LSCC^FG_PRICE(44501,,,USD)&lt;/Q&gt;&lt;R&gt;1&lt;/R&gt;&lt;C&gt;1&lt;/C&gt;&lt;D xsi:type="xsd:double"&gt;72.23&lt;/D&gt;&lt;/FQL&gt;&lt;FQL&gt;&lt;Q&gt;SHOP^FF_CASH_ST(QTR_R,44530,,,,USD)&lt;/Q&gt;&lt;R&gt;1&lt;/R&gt;&lt;C&gt;1&lt;/C&gt;&lt;D xsi:type="xsd:double"&gt;7518.694&lt;/D&gt;&lt;/FQL&gt;&lt;FQL&gt;&lt;Q&gt;SHOP^FG_MKT_VALUE(44530,,,USD)&lt;/Q&gt;&lt;R&gt;1&lt;/R&gt;&lt;C&gt;1&lt;/C&gt;&lt;D xsi:type="xsd:double"&gt;191138.1&lt;/D&gt;&lt;/FQL&gt;&lt;FQL&gt;&lt;Q&gt;SHOP^P_PRICE_LOW_PR(44530,,,USD,,,"PRICE","CLOSE","52W")&lt;/Q&gt;&lt;R&gt;1&lt;/R&gt;&lt;C&gt;1&lt;/C&gt;&lt;D xsi:type="xsd:double"&gt;1038.19&lt;/D&gt;&lt;/FQL&gt;&lt;FQL&gt;&lt;Q&gt;WDAY^FF_CASH_ST(QTR_R,44530,,,,USD)&lt;/Q&gt;&lt;R&gt;1&lt;/R&gt;&lt;C&gt;1&lt;/C&gt;&lt;D xsi:type="xsd:double"&gt;3560.973&lt;/D&gt;&lt;/FQL&gt;&lt;FQL&gt;&lt;Q&gt;KEYS^FG_PRICE(44530,,,USD)&lt;/Q&gt;&lt;R&gt;1&lt;/R&gt;&lt;C&gt;1&lt;/C&gt;&lt;D xsi:type="xsd:double"&gt;194.48&lt;/D&gt;&lt;/FQL&gt;&lt;FQL&gt;&lt;Q&gt;PANW^P_PRICE_HIGH_PR(44530,,,USD,,,"PRICE","CLOSE","52W")&lt;/Q&gt;&lt;R&gt;1&lt;/R&gt;&lt;C&gt;1&lt;/C&gt;&lt;D xsi:type="xsd:double"&gt;551.18&lt;/D&gt;&lt;/FQL&gt;&lt;FQL&gt;&lt;Q&gt;AFRM^FG_MKT_VALUE(44530,,,USD)&lt;/Q&gt;&lt;R&gt;1&lt;/R&gt;&lt;C&gt;1&lt;/C&gt;&lt;D xsi:type="xsd:double"&gt;35247.55&lt;/D&gt;&lt;/FQL&gt;&lt;FQL&gt;&lt;Q&gt;DIDI^FF_CASH_ST(QTR_R,44530,,,,USD)&lt;/Q&gt;&lt;R&gt;0&lt;/R&gt;&lt;C&gt;0&lt;/C&gt;&lt;/FQL&gt;&lt;FQL&gt;&lt;Q&gt;ADYEY^FG_MKT_VALUE(44530,,,USD)&lt;/Q&gt;&lt;R&gt;1&lt;/R&gt;&lt;C&gt;1&lt;/C&gt;&lt;D xsi:type="xsd:double"&gt;42030.547&lt;/D&gt;&lt;/FQL&gt;&lt;FQL&gt;&lt;Q&gt;PCLN^FF_DEBT(QTR_R,44530,,,,USD)&lt;/Q&gt;&lt;R&gt;1&lt;/R&gt;&lt;C&gt;1&lt;/C&gt;&lt;D xsi:type="xsd:double"&gt;11329&lt;/D&gt;&lt;/FQL&gt;&lt;FQL&gt;&lt;Q&gt;EPAM^FG_MKT_VALUE(44530,,,USD)&lt;/Q&gt;&lt;R&gt;1&lt;/R&gt;&lt;C&gt;1&lt;/C&gt;&lt;D xsi:type="xsd:double"&gt;34516.71&lt;/D&gt;&lt;/FQL&gt;&lt;FQL&gt;&lt;Q&gt;AVTTY^FG_PRICE(44530,,,USD)&lt;/Q&gt;&lt;R&gt;1&lt;/R&gt;&lt;C&gt;1&lt;/C&gt;&lt;D xsi:type="xsd:double"&gt;32.059&lt;/D&gt;&lt;/FQL&gt;&lt;FQL&gt;&lt;Q&gt;ROKU^FF_DEBT(QTR_R,44530,,,,USD)&lt;/Q&gt;&lt;R&gt;1&lt;/R&gt;&lt;C&gt;1&lt;/C&gt;&lt;D xsi:type="xsd:double"&gt;520.325&lt;/D&gt;&lt;/FQL&gt;&lt;FQL&gt;&lt;Q&gt;ROKU^FF_CASH_ST(QTR_R,44530,,,,USD)&lt;/Q&gt;&lt;R&gt;1&lt;/R&gt;&lt;C&gt;1&lt;/C&gt;</t>
        </r>
      </text>
    </comment>
    <comment ref="A217" authorId="0" shapeId="0" xr:uid="{0A97EB38-A2E8-4906-B268-0AFD161845C1}">
      <text>
        <r>
          <rPr>
            <b/>
            <sz val="9"/>
            <color indexed="81"/>
            <rFont val="Tahoma"/>
            <family val="2"/>
          </rPr>
          <t>&lt;D xsi:type="xsd:double"&gt;2179.745&lt;/D&gt;&lt;/FQL&gt;&lt;FQL&gt;&lt;Q&gt;AMZN^FG_PRICE(44441,,,USD)&lt;/Q&gt;&lt;R&gt;1&lt;/R&gt;&lt;C&gt;1&lt;/C&gt;&lt;D xsi:type="xsd:double"&gt;3463.12&lt;/D&gt;&lt;/FQL&gt;&lt;FQL&gt;&lt;Q&gt;AMZN^FG_PRICE(44530,,,USD)&lt;/Q&gt;&lt;R&gt;1&lt;/R&gt;&lt;C&gt;1&lt;/C&gt;&lt;D xsi:type="xsd:double"&gt;3507.07&lt;/D&gt;&lt;/FQL&gt;&lt;FQL&gt;&lt;Q&gt;PCTY^FG_MKT_VALUE(44530,,,USD)&lt;/Q&gt;&lt;R&gt;1&lt;/R&gt;&lt;C&gt;1&lt;/C&gt;&lt;D xsi:type="xsd:double"&gt;13885.336&lt;/D&gt;&lt;/FQL&gt;&lt;FQL&gt;&lt;Q&gt;ZUO^P_PRICE_LOW_PR(44530,,,USD,,,"PRICE","CLOSE","52W")&lt;/Q&gt;&lt;R&gt;1&lt;/R&gt;&lt;C&gt;1&lt;/C&gt;&lt;D xsi:type="xsd:double"&gt;11.36&lt;/D&gt;&lt;/FQL&gt;&lt;FQL&gt;&lt;Q&gt;EBAY^FG_PRICE(44351,,,USD)&lt;/Q&gt;&lt;R&gt;1&lt;/R&gt;&lt;C&gt;1&lt;/C&gt;&lt;D xsi:type="xsd:double"&gt;65.23&lt;/D&gt;&lt;/FQL&gt;&lt;FQL&gt;&lt;Q&gt;MA^P_PRICE_LOW_PR(44530,,,USD,,,"PRICE","CLOSE","52W")&lt;/Q&gt;&lt;R&gt;1&lt;/R&gt;&lt;C&gt;1&lt;/C&gt;&lt;D xsi:type="xsd:double"&gt;314.92&lt;/D&gt;&lt;/FQL&gt;&lt;FQL&gt;&lt;Q&gt;HUBS^P_PRICE_LOW_PR(44530,,,USD,,,"PRICE","CLOSE","52W")&lt;/Q&gt;&lt;R&gt;1&lt;/R&gt;&lt;C&gt;1&lt;/C&gt;&lt;D xsi:type="xsd:double"&gt;349.99&lt;/D&gt;&lt;/FQL&gt;&lt;FQL&gt;&lt;Q&gt;BOX^P_PRICE_HIGH_PR(44530,,,USD,,,"PRICE","CLOSE","52W")&lt;/Q&gt;&lt;R&gt;1&lt;/R&gt;&lt;C&gt;1&lt;/C&gt;&lt;D xsi:type="xsd:double"&gt;26.94&lt;/D&gt;&lt;/FQL&gt;&lt;FQL&gt;&lt;Q&gt;BOX^P_PRICE_LOW_PR(44530,,,USD,,,"PRICE","CLOSE","52W")&lt;/Q&gt;&lt;R&gt;1&lt;/R&gt;&lt;C&gt;1&lt;/C&gt;&lt;D xsi:type="xsd:double"&gt;16.85&lt;/D&gt;&lt;/FQL&gt;&lt;FQL&gt;&lt;Q&gt;MDB^FG_MKT_VALUE(44530,,,USD)&lt;/Q&gt;&lt;R&gt;1&lt;/R&gt;&lt;C&gt;1&lt;/C&gt;&lt;D xsi:type="xsd:double"&gt;32963.313&lt;/D&gt;&lt;/FQL&gt;&lt;FQL&gt;&lt;Q&gt;EXPE^P_PRICE_LOW_PR(44531,,,USD,,,"PRICE","CLOSE","52W")&lt;/Q&gt;&lt;R&gt;1&lt;/R&gt;&lt;C&gt;1&lt;/C&gt;&lt;D xsi:type="xsd:double"&gt;123.02&lt;/D&gt;&lt;/FQL&gt;&lt;FQL&gt;&lt;Q&gt;EBAY^FF_CASH_ST(QTR_R,44530,,,,USD)&lt;/Q&gt;&lt;R&gt;1&lt;/R&gt;&lt;C&gt;1&lt;/C&gt;&lt;D xsi:type="xsd:double"&gt;5282&lt;/D&gt;&lt;/FQL&gt;&lt;FQL&gt;&lt;Q&gt;EBAY^FG_MKT_VALUE(44530,,,USD)&lt;/Q&gt;&lt;R&gt;1&lt;/R&gt;&lt;C&gt;1&lt;/C&gt;&lt;D xsi:type="xsd:double"&gt;42230.23&lt;/D&gt;&lt;/FQL&gt;&lt;FQL&gt;&lt;Q&gt;NCNO^FG_PRICE(44441,,,USD)&lt;/Q&gt;&lt;R&gt;1&lt;/R&gt;&lt;C&gt;1&lt;/C&gt;&lt;D xsi:type="xsd:double"&gt;72.52&lt;/D&gt;&lt;/FQL&gt;&lt;FQL&gt;&lt;Q&gt;JAMF^FG_MKT_VALUE(44530,,,USD)&lt;/Q&gt;&lt;R&gt;1&lt;/R&gt;&lt;C&gt;1&lt;/C&gt;&lt;D xsi:type="xsd:double"&gt;3836.8203&lt;/D&gt;&lt;/FQL&gt;&lt;FQL&gt;&lt;Q&gt;NFLX^FG_PRICE(44530,,,USD)&lt;/Q&gt;&lt;R&gt;1&lt;/R&gt;&lt;C&gt;1&lt;/C&gt;&lt;D xsi:type="xsd:double"&gt;641.9&lt;/D&gt;&lt;/FQL&gt;&lt;FQL&gt;&lt;Q&gt;TXN^P_PRICE_HIGH_PR(44530,,,USD,,,"PRICE","CLOSE","52W")&lt;/Q&gt;&lt;R&gt;1&lt;/R&gt;&lt;C&gt;1&lt;/C&gt;&lt;D xsi:type="xsd:double"&gt;201.29&lt;/D&gt;&lt;/FQL&gt;&lt;FQL&gt;&lt;Q&gt;DARK-GB^FF_DEBT(QTR_R,44530,,,,USD)&lt;/Q&gt;&lt;R&gt;0&lt;/R&gt;&lt;C&gt;0&lt;/C&gt;&lt;/FQL&gt;&lt;FQL&gt;&lt;Q&gt;DIDI^P_PRICE_LOW_PR(44530,,,USD,,,"PRICE","CLOSE","52W")&lt;/Q&gt;&lt;R&gt;1&lt;/R&gt;&lt;C&gt;1&lt;/C&gt;&lt;D xsi:type="xsd:double"&gt;7.2&lt;/D&gt;&lt;/FQL&gt;&lt;FQL&gt;&lt;Q&gt;MPNGF^FF_CASH_ST(QTR_R,44530,,,,USD)&lt;/Q&gt;&lt;R&gt;1&lt;/R&gt;&lt;C&gt;1&lt;/C&gt;&lt;D xsi:type="xsd:double"&gt;20706.3067245421&lt;/D&gt;&lt;/FQL&gt;&lt;FQL&gt;&lt;Q&gt;MPNGF^FG_MKT_VALUE(44530,,,USD)&lt;/Q&gt;&lt;R&gt;1&lt;/R&gt;&lt;C&gt;1&lt;/C&gt;&lt;D xsi:type="xsd:double"&gt;176351.2&lt;/D&gt;&lt;/FQL&gt;&lt;FQL&gt;&lt;Q&gt;DFS^FG_PRICE(44530,,,USD)&lt;/Q&gt;&lt;R&gt;1&lt;/R&gt;&lt;C&gt;1&lt;/C&gt;&lt;D xsi:type="xsd:double"&gt;107.85&lt;/D&gt;&lt;/FQL&gt;&lt;FQL&gt;&lt;Q&gt;WIT^FF_ENTRPR_VAL_DAILY(44530,,,,USD,"DIL")&lt;/Q&gt;&lt;R&gt;1&lt;/R&gt;&lt;C&gt;1&lt;/C&gt;&lt;D xsi:type="xsd:double"&gt;44055.7924212677&lt;/D&gt;&lt;/FQL&gt;&lt;FQL&gt;&lt;Q&gt;JD^FF_ENTRPR_VAL_DAILY(44530,,,,USD,"DIL")&lt;/Q&gt;&lt;R&gt;1&lt;/R&gt;&lt;C&gt;1&lt;/C&gt;&lt;D xsi:type="xsd:double"&gt;116079.340526019&lt;/D&gt;&lt;/FQL&gt;&lt;FQL&gt;&lt;Q&gt;LSCC^FF_ENTRPR_VAL_DAILY(44530,,,,USD,"DIL")&lt;/Q&gt;&lt;R&gt;1&lt;/R&gt;&lt;C&gt;1&lt;/C&gt;&lt;D xsi:type="xsd:double"&gt;10760.70676&lt;/D&gt;&lt;/FQL&gt;&lt;FQL&gt;&lt;Q&gt;MELI^FG_MKT_VALUE(44530,,,USD)&lt;/Q&gt;&lt;R&gt;1&lt;/R&gt;&lt;C&gt;1&lt;/C&gt;&lt;D xsi:type="xsd:double"&gt;59965.98&lt;/D&gt;&lt;/FQL&gt;&lt;FQL&gt;&lt;Q&gt;ATVI^FG_PRICE(44441,,,USD)&lt;/Q&gt;&lt;R&gt;1&lt;/R&gt;&lt;C&gt;1&lt;/C&gt;&lt;D xsi:type="xsd:double"&gt;81.31&lt;/D&gt;&lt;/FQL&gt;&lt;FQL&gt;&lt;Q&gt;ANET^FG_PRICE(44530,,,USD)&lt;/Q&gt;&lt;R&gt;1&lt;/R&gt;&lt;C&gt;1&lt;/C&gt;&lt;D xsi:type="xsd:double"&gt;124.06&lt;/D&gt;&lt;/FQL&gt;&lt;FQL&gt;&lt;Q&gt;U^P_PRICE_HIGH_PR(44530,,,USD,,,"PRICE","CLOSE","52W")&lt;/Q&gt;&lt;R&gt;1&lt;/R&gt;&lt;C&gt;1&lt;/C&gt;&lt;D xsi:type="xsd:double"&gt;201.12&lt;/D&gt;&lt;/FQL&gt;&lt;FQL&gt;&lt;Q&gt;INTC^FF_ENTRPR_VAL_DAILY(44530,,,,USD,"DIL")&lt;/Q&gt;&lt;R&gt;1&lt;/R&gt;&lt;C&gt;1&lt;/C&gt;&lt;D xsi:type="xsd:double"&gt;206700.2&lt;/D&gt;&lt;/FQL&gt;&lt;FQL&gt;&lt;Q&gt;BSY^FF_ENTRPR_VAL_DAILY(44530,,,,USD,"DIL")&lt;/Q&gt;&lt;R&gt;1&lt;/R&gt;&lt;C&gt;1&lt;/C&gt;&lt;D xsi:type="xsd:double"&gt;15987.97223821&lt;/D&gt;&lt;/FQL&gt;&lt;FQL&gt;&lt;Q&gt;002415-CN^FG_PRICE(44351,,,USD)&lt;/Q&gt;&lt;R&gt;1&lt;/R&gt;&lt;C&gt;1&lt;/C&gt;&lt;D xsi:type="xsd:double"&gt;9.536441&lt;/D&gt;&lt;/FQL&gt;&lt;FQL&gt;&lt;Q&gt;TENB^FG_PRICE(44530,,,USD)&lt;/Q&gt;&lt;R&gt;1&lt;/R&gt;&lt;C&gt;1&lt;/C&gt;&lt;D xsi:type="xsd:double"&gt;49.4&lt;/D&gt;&lt;/FQL&gt;&lt;FQL&gt;&lt;Q&gt;MMYT^FG_PRICE(44351,,,USD)&lt;/Q&gt;&lt;R&gt;1&lt;/R&gt;&lt;C&gt;1&lt;/C&gt;&lt;D xsi:type="xsd:double"&gt;27.51&lt;/D&gt;&lt;/FQL&gt;&lt;FQL&gt;&lt;Q&gt;COF^P_PRICE_LOW_PR(44530,,,USD,,,"PRICE","CLOSE","52W")&lt;/Q&gt;&lt;R&gt;1&lt;/R&gt;&lt;C&gt;1&lt;/C&gt;&lt;D xsi:type="xsd:double"&gt;89.7&lt;/D&gt;&lt;/FQL&gt;&lt;FQL&gt;&lt;Q&gt;MTCH^FF_ENTRPR_VAL_DAILY(44530,,,,USD,"DIL")&lt;/Q&gt;&lt;R&gt;1&lt;/R&gt;&lt;C&gt;1&lt;/C&gt;&lt;D xsi:type="xsd:double"&gt;44740.94549&lt;/D&gt;&lt;/FQL&gt;&lt;FQL&gt;&lt;Q&gt;PING^FF_ENTRPR_VAL_DAILY(44530,,,,USD,"DIL")&lt;/Q&gt;&lt;R&gt;1&lt;/R&gt;&lt;C&gt;1&lt;/C&gt;&lt;D xsi:type="xsd:double"&gt;2042.94294&lt;/D&gt;&lt;/FQL&gt;&lt;FQL&gt;&lt;Q&gt;PAYC^FF_ENTRPR_VAL_DAILY(44530,,,,USD,"DIL")&lt;/Q&gt;&lt;R&gt;1&lt;/R&gt;&lt;C&gt;1&lt;/C&gt;&lt;D xsi:type="xsd:double"&gt;22451.6182&lt;/D&gt;&lt;/FQL&gt;&lt;FQL&gt;&lt;Q&gt;YEXT^FG_PRICE(44501,,,USD)&lt;/Q&gt;&lt;R&gt;1&lt;/R&gt;&lt;C&gt;1&lt;/C&gt;&lt;D xsi:type="xsd:double"&gt;12.97&lt;/D&gt;&lt;/FQL&gt;&lt;FQL&gt;&lt;Q&gt;LIND^P_PRICE_HIGH_PR(44530,,,USD,,,"PRICE","CLOSE","52W")&lt;/Q&gt;&lt;R&gt;1&lt;/R&gt;&lt;C&gt;1&lt;/C&gt;&lt;D xsi:type="xsd:double"&gt;21.52&lt;/D&gt;&lt;/FQL&gt;&lt;FQL&gt;&lt;Q&gt;LIND^P_PRICE_LOW_PR(44530,,,USD,,,"PRICE","CLOSE","52W")&lt;/Q&gt;&lt;R&gt;1&lt;/R&gt;&lt;C&gt;1&lt;/C&gt;&lt;D xsi:type="xsd:double"&gt;11.83&lt;/D&gt;&lt;/FQL&gt;&lt;FQL&gt;&lt;Q&gt;TSM^P_PRICE_HIGH_PR(44530,,,USD,,,"PRICE","CLOSE","52W")&lt;/Q&gt;&lt;R&gt;1&lt;/R&gt;&lt;C&gt;1&lt;/C&gt;&lt;D xsi:type="xsd:double"&gt;140.05&lt;/D&gt;&lt;/FQL&gt;&lt;FQL&gt;&lt;Q&gt;CHWY^FG_PRICE(44530,,,USD)&lt;/Q&gt;&lt;R&gt;1&lt;/R&gt;&lt;C&gt;1&lt;/C&gt;&lt;D xsi:type="xsd:double"&gt;68.26&lt;/D&gt;&lt;/FQL&gt;&lt;FQL&gt;&lt;Q&gt;FLT^FF_CASH_ST(QTR_R,44530,,,,USD)&lt;/Q&gt;&lt;R&gt;1&lt;/R&gt;&lt;C&gt;1&lt;/C&gt;&lt;D xsi:type="xsd:double"&gt;2008.937&lt;/D&gt;&lt;/FQL&gt;&lt;FQL&gt;&lt;Q&gt;FLT^FG_MKT_VALUE(44530,,,USD)&lt;/Q&gt;&lt;R&gt;1&lt;/R&gt;&lt;C&gt;1&lt;/C&gt;&lt;D xsi:type="xsd:double"&gt;16818.666&lt;/D&gt;&lt;/FQL&gt;&lt;FQL&gt;&lt;Q&gt;PINS^P_PRICE_HIGH_PR(44530,,,USD,,,"PRICE","CLOSE","52W")&lt;/Q&gt;&lt;R&gt;1&lt;/R&gt;&lt;C&gt;1&lt;/C&gt;&lt;D xsi:type="xsd:double"&gt;89.15&lt;/D&gt;&lt;/FQL&gt;&lt;FQL&gt;&lt;Q&gt;WK^P_PRICE_LOW_PR(44530,,,USD,,,"PRICE","CLOSE","52W")&lt;/Q&gt;&lt;R&gt;1&lt;/R&gt;&lt;C&gt;1&lt;/C&gt;&lt;D xsi:type="xsd:double"&gt;74.15&lt;/D&gt;&lt;/FQL&gt;&lt;FQL&gt;&lt;Q&gt;BILI^FF_ENTRPR_VAL_DAILY(44530,,,,USD,"DIL")&lt;/Q&gt;&lt;R&gt;1&lt;/R&gt;&lt;C&gt;1&lt;/C&gt;&lt;D xsi:type="xsd:double"&gt;23336.3316401646&lt;/D&gt;&lt;/FQL&gt;&lt;FQL&gt;&lt;Q&gt;DOCU^FF_ENTRPR_VAL_DAILY(44530,,,,USD,"DIL")&lt;/Q&gt;&lt;R&gt;1&lt;/R&gt;&lt;C&gt;1&lt;/C&gt;&lt;D xsi:type="xsd:double"&gt;48375.98556&lt;/D&gt;&lt;/FQL&gt;&lt;FQL&gt;&lt;Q&gt;ZI^P_PRICE_LOW_PR(44530,,,USD,,,"PRICE","CLOSE","52W")&lt;/Q&gt;&lt;R&gt;1&lt;/R&gt;&lt;C&gt;1&lt;/C&gt;&lt;D xsi:type="xsd:double"&gt;39.71&lt;/D&gt;&lt;/FQL&gt;&lt;FQL&gt;&lt;Q&gt;DESP^FG_PRICE(44530,,,USD)&lt;/Q&gt;&lt;R&gt;1&lt;/R&gt;&lt;C&gt;1&lt;/C&gt;&lt;D xsi:type="xsd:double"&gt;8.65&lt;/D&gt;&lt;/FQL&gt;&lt;FQL&gt;&lt;Q&gt;NLOK^FG_PRICE(44530,,,USD)&lt;/Q&gt;&lt;R&gt;1&lt;/R&gt;&lt;C&gt;1&lt;/C&gt;&lt;D xsi:type="xsd:double"&gt;24.85&lt;/D&gt;&lt;/FQL&gt;&lt;FQL&gt;&lt;Q&gt;IBM^P_PRICE_HIGH_PR(44530,,,USD,,,"PRICE","CLOSE","52W")&lt;/Q&gt;&lt;R&gt;1&lt;/R&gt;&lt;C&gt;1&lt;/C&gt;&lt;D xsi:type="xsd:double"&gt;151.28&lt;/D&gt;&lt;/FQL&gt;&lt;FQL&gt;&lt;Q&gt;BABA^FF_ENTRPR_VAL_DAILY(44530,,,,USD,"DIL")&lt;/Q&gt;&lt;R&gt;1&lt;/R&gt;&lt;C&gt;1&lt;/C&gt;&lt;D xsi:type="xsd:double"&gt;324778.782380757&lt;/D&gt;&lt;/FQL&gt;&lt;FQL&gt;&lt;Q&gt;AMD^P_PRICE_LOW_PR(44530,,,USD,,,"PRICE","CLOSE","52W")&lt;/Q&gt;&lt;R&gt;1&lt;/R&gt;&lt;C&gt;1&lt;/C&gt;&lt;D xsi:type="xsd:double"&gt;73.09&lt;/D&gt;&lt;/FQL&gt;&lt;FQL&gt;&lt;Q&gt;BIGC^P_PRICE_LOW_PR(44530,,,USD,,,"PRICE","CLOSE","52W")&lt;/Q&gt;&lt;R&gt;1&lt;/R&gt;&lt;C&gt;1&lt;/C&gt;&lt;D xsi:type="xsd:double"&gt;42.74&lt;/D&gt;&lt;/FQL&gt;&lt;FQL&gt;&lt;Q&gt;QCOM^FG_PRICE(44441,,,USD)&lt;/Q&gt;&lt;R&gt;1&lt;/R&gt;&lt;C&gt;1&lt;/C&gt;&lt;D xsi:type="xsd:double"&gt;145.12&lt;/D&gt;&lt;/FQL&gt;&lt;FQL&gt;&lt;Q&gt;WMB^P_PRICE_HIGH_PR(44530,,,USD,,,"PRICE","CLOSE","52W")&lt;/Q&gt;&lt;R&gt;1&lt;/R&gt;&lt;C&gt;1&lt;/C&gt;&lt;D xsi:type="xsd:double"&gt;29.55&lt;/D&gt;&lt;/FQL&gt;&lt;FQL&gt;&lt;Q&gt;MSFT^P_PRICE_HIGH_PR(44530,,,USD,,,"PRICE","CLOSE","52W")&lt;/Q&gt;&lt;R&gt;1&lt;/R&gt;&lt;C&gt;1&lt;/C&gt;&lt;D xsi:type="xsd:double"&gt;343.11&lt;/D&gt;&lt;/FQL&gt;&lt;FQL&gt;&lt;Q&gt;EA^FG_PRICE(44575,,,USD)&lt;/Q&gt;&lt;R&gt;1&lt;/R&gt;&lt;C&gt;1&lt;/C&gt;&lt;D xsi:type="xsd:double"&gt;130.44&lt;/D&gt;&lt;/FQL&gt;&lt;FQL&gt;&lt;Q&gt;DDOG^FG_PRICE(44351,,,USD)&lt;/Q&gt;&lt;R&gt;1&lt;/R&gt;&lt;C&gt;1&lt;/C&gt;&lt;D xsi:type="xsd:double"&gt;88.45&lt;/D&gt;&lt;/FQL&gt;&lt;FQL&gt;&lt;Q&gt;NET^FF_ENTRPR_VAL_DAILY(44530,,,,USD,"DIL")&lt;/Q&gt;&lt;R&gt;1&lt;/R&gt;&lt;C&gt;1&lt;/C&gt;&lt;D xsi:type="xsd:double"&gt;58643.09732&lt;/D&gt;&lt;/FQL&gt;&lt;FQL&gt;&lt;Q&gt;PCLN^FF_CASH_ST(QTR_R,44530,,,,USD)&lt;/Q&gt;&lt;R&gt;1&lt;/R&gt;&lt;C&gt;1&lt;/C&gt;&lt;D xsi:type="xsd:double"&gt;12185&lt;/D&gt;&lt;/FQL&gt;&lt;FQL&gt;&lt;Q&gt;PCLN^FG_MKT_VALUE(44530,,,USD)&lt;/Q&gt;&lt;R&gt;1&lt;/R&gt;&lt;C&gt;1&lt;/C&gt;&lt;D xsi:type="xsd:double"&gt;86309.32&lt;/D&gt;&lt;/FQL&gt;&lt;FQL&gt;&lt;Q&gt;1810-HK^FF_DEBT(QTR_R,44530,,,,USD)&lt;/Q&gt;&lt;R&gt;1&lt;/R&gt;&lt;C&gt;1&lt;/C&gt;&lt;D xsi:type="xsd:double"&gt;4007.69888974739&lt;/D&gt;&lt;/FQL&gt;&lt;FQL&gt;&lt;Q&gt;1810-HK^FF_CASH_ST(QTR_R,44530,,,,USD)&lt;/Q&gt;&lt;R&gt;1&lt;/R&gt;&lt;C&gt;1&lt;/C&gt;&lt;D xsi:type="xsd:double"&gt;13067.9578005814&lt;/D&gt;&lt;/FQL&gt;&lt;FQL&gt;&lt;Q&gt;LI^FG_PRICE(44441,,,USD)&lt;/Q&gt;&lt;R&gt;1&lt;/R&gt;&lt;C&gt;1&lt;/C&gt;&lt;D xsi:type="xsd:double"&gt;31.2&lt;/D&gt;&lt;/FQL&gt;&lt;FQL&gt;&lt;Q&gt;CSCO^FG_PRICE(44441,,,USD)&lt;/Q&gt;&lt;R&gt;1&lt;/R&gt;&lt;C&gt;1&lt;/C&gt;&lt;D xsi:type="xsd:double"&gt;59.53&lt;/D&gt;&lt;/FQL&gt;&lt;FQL&gt;&lt;Q&gt;BOX^FG_PRICE(44530,,,USD)&lt;/Q&gt;&lt;R&gt;1&lt;/R&gt;&lt;C&gt;1&lt;/C&gt;&lt;D xsi:type="xsd:double"&gt;23.41&lt;/D&gt;&lt;/FQL&gt;&lt;FQL&gt;&lt;Q&gt;VZ^P_PRICE_HIGH_PR(44531,,,USD,,,"PRICE","CLOSE","52W")&lt;/Q&gt;&lt;R&gt;1&lt;/R&gt;&lt;C&gt;1&lt;/C&gt;&lt;D xsi:type="xsd:double"&gt;61.74&lt;/D&gt;&lt;/FQL&gt;&lt;FQL&gt;&lt;Q&gt;SUMO^P_PRICE_LOW_PR(44531,,,USD,,,"PRICE","CLOSE","52W")&lt;/Q&gt;&lt;R&gt;1&lt;/R&gt;&lt;C&gt;1&lt;/C&gt;&lt;D xsi:type="xsd:double"&gt;13.85&lt;/D&gt;&lt;/FQL&gt;&lt;FQL&gt;&lt;Q&gt;APH^FF_NET_INC(CAL_R,2023,,,,USD)&lt;/Q&gt;&lt;R&gt;0&lt;/R&gt;&lt;C&gt;0&lt;/C&gt;&lt;/FQL&gt;&lt;FQL&gt;&lt;Q&gt;TXN^P_PRICE_LOW_PR(44530,,,USD,,,"PRICE","CLOSE","52W")&lt;/Q&gt;&lt;R&gt;1&lt;/R&gt;&lt;C&gt;1&lt;/C&gt;&lt;D xsi:type="xsd:double"&gt;160.12&lt;/D&gt;&lt;/FQL&gt;&lt;FQL&gt;&lt;Q&gt;TCOM^FG_PRICE(44501,,,USD)&lt;/Q&gt;&lt;R&gt;1&lt;/R&gt;&lt;C&gt;1&lt;/C&gt;&lt;D xsi:type="xsd:double"&gt;29.42&lt;/D&gt;&lt;/FQL&gt;&lt;FQL&gt;&lt;Q&gt;LC^FG_PRICE(44351,,,USD)&lt;/Q&gt;&lt;R&gt;1&lt;/R&gt;&lt;C&gt;1&lt;/C&gt;&lt;D xsi:type="xsd:double"&gt;15.63&lt;/D&gt;&lt;/FQL&gt;&lt;FQL&gt;&lt;Q&gt;DIDI^FG_PRICE(44530,,,USD)&lt;/Q&gt;&lt;R&gt;1&lt;/R&gt;&lt;C&gt;1&lt;/C&gt;&lt;D xsi:type="xsd:double"&gt;7.63&lt;/D&gt;&lt;/FQL&gt;&lt;FQL&gt;&lt;Q&gt;TRST^P_PRICE_HIGH_PR(44530,,,USD,,,"PRICE","CLOSE","52W")&lt;/Q&gt;&lt;R&gt;1&lt;/R&gt;&lt;C&gt;1&lt;/C&gt;&lt;D xsi:type="xsd:double"&gt;39.13&lt;/D&gt;&lt;/FQL&gt;&lt;FQL&gt;&lt;Q&gt;SAIL^FF_ENTRPR_VAL_DAILY(44530,,,,USD,"DIL")&lt;/Q&gt;&lt;R&gt;1&lt;/R&gt;&lt;C&gt;1&lt;/C&gt;&lt;D xsi:type="xsd:double"&gt;4883.28288&lt;/D&gt;&lt;/FQL&gt;&lt;FQL&gt;&lt;Q&gt;XPEV^FF_ENTRPR_VAL_DAILY(44530,,,,USD,"DIL")&lt;/Q&gt;&lt;R&gt;1&lt;/R&gt;&lt;C&gt;1&lt;/C&gt;&lt;D xsi:type="xsd:double"&gt;37785.055128395&lt;/D&gt;&lt;/FQL&gt;&lt;FQL&gt;&lt;Q&gt;ADP^FG_PRICE(44530,,,USD)&lt;/Q&gt;&lt;R&gt;1&lt;/R&gt;&lt;C&gt;1&lt;/C&gt;&lt;D xsi:type="xsd:double"&gt;230.89&lt;/D&gt;&lt;/FQL&gt;&lt;FQL&gt;&lt;Q&gt;IBKR^P_PRICE_HIGH_PR(44530,,,USD,,,"PRICE","CLOSE","52W")&lt;/Q&gt;&lt;R&gt;1&lt;/R&gt;&lt;C&gt;1&lt;/C&gt;&lt;D xsi:type="xsd:double"&gt;78.88&lt;/D&gt;&lt;/FQL&gt;&lt;FQL&gt;&lt;Q&gt;FROG^FF_ENTRPR_VAL_DAILY(44530,,,,USD,"DIL")&lt;/Q&gt;&lt;R&gt;1&lt;/R&gt;&lt;C&gt;1&lt;/C&gt;&lt;D xsi:type="xsd:double"&gt;2683.66270152&lt;/D&gt;&lt;/FQL&gt;&lt;FQL&gt;&lt;Q&gt;API^FF_ENTRPR_VAL_DAILY(44530,,,,USD,"DIL")&lt;/Q&gt;&lt;R&gt;1&lt;/R&gt;&lt;C&gt;1&lt;/C&gt;&lt;D xsi:type="xsd:double"&gt;1558.425871575&lt;/D&gt;&lt;/FQL&gt;&lt;FQL&gt;&lt;Q&gt;SCHW^FG_PRICE(44501,,,USD)&lt;/Q&gt;&lt;R&gt;1&lt;/R&gt;&lt;C&gt;1&lt;/C&gt;&lt;D xsi:type="xsd:double"&gt;81.87&lt;/D&gt;&lt;/FQL&gt;&lt;FQL&gt;&lt;Q&gt;WK^FG_PRICE(44530,,,USD)&lt;/Q&gt;&lt;R&gt;1&lt;/R&gt;&lt;C&gt;1&lt;/C&gt;&lt;D xsi:type="xsd:double"&gt;139.47&lt;/D&gt;&lt;/FQL&gt;&lt;FQL&gt;&lt;Q&gt;BIGC^FG_PRICE(44530,,,USD)&lt;/Q&gt;&lt;R&gt;1&lt;/R&gt;&lt;C&gt;1&lt;/C&gt;&lt;D xsi:type="xsd:double"&gt;45.27&lt;/D&gt;&lt;/FQL&gt;&lt;FQL&gt;&lt;Q&gt;ZI^P_PRICE_HIGH_PR(44530,,,USD,,,"PRICE","CLOSE","52W")&lt;/Q&gt;&lt;R&gt;1&lt;/R&gt;&lt;C&gt;1&lt;/C&gt;&lt;D xsi:type="xsd:double"&gt;77.35&lt;/D&gt;&lt;/FQL&gt;&lt;FQL&gt;&lt;Q&gt;MU^FG_PRICE(44351,,,USD)&lt;/Q&gt;&lt;R&gt;1&lt;/R&gt;&lt;C&gt;1&lt;/C&gt;&lt;D xsi:type="xsd:double"&gt;83.76&lt;/D&gt;&lt;/FQL&gt;&lt;FQL&gt;&lt;Q&gt;LLNW^FG_PRICE(44530,,,USD)&lt;/Q&gt;&lt;R&gt;1&lt;/R&gt;&lt;C&gt;1&lt;/C&gt;&lt;D xsi:type="xsd:double"&gt;2.75&lt;/D&gt;&lt;/FQL&gt;&lt;FQL&gt;&lt;Q&gt;ML^FF_ENTRPR_VAL_DAILY(44530,,,,USD,"DIL")&lt;/Q&gt;&lt;R&gt;1&lt;/R&gt;&lt;C&gt;1&lt;/C&gt;&lt;D xsi:type="xsd:double"&gt;131.13975112&lt;/D&gt;&lt;/FQL&gt;&lt;FQL&gt;&lt;Q&gt;ADBE^P_PRICE_LOW_PR(44613,,,USD,,,"PRICE","CLOSE","52W")&lt;/Q&gt;&lt;R&gt;1&lt;/R&gt;&lt;C&gt;1&lt;/C&gt;&lt;D xsi:type="xsd:double"&gt;421.2&lt;/D&gt;&lt;/FQL&gt;&lt;FQL&gt;&lt;Q&gt;IRDM^FF_CAPEX(CAL_R,2024,,,,USD)&lt;/Q&gt;&lt;R&gt;0&lt;/R&gt;&lt;C&gt;0&lt;/C&gt;&lt;/FQL&gt;&lt;FQL&gt;&lt;Q&gt;ONTF^FG_PRICE(44617,,,USD)&lt;/Q&gt;&lt;R&gt;1&lt;/R&gt;&lt;C&gt;1&lt;/C&gt;&lt;D xsi:type="xsd:double"&gt;15.12&lt;/D&gt;&lt;/FQL&gt;&lt;FQL&gt;&lt;Q&gt;INTC^FG_PRICE(44505,,,USD)&lt;/Q&gt;&lt;R&gt;1&lt;/R&gt;&lt;C&gt;1&lt;/C&gt;&lt;D xsi:type="xsd:double"&gt;50.92&lt;/D&gt;&lt;/FQL&gt;&lt;FQL&gt;&lt;Q&gt;EDUC^P_PRICE_LOW_PR(44682,,,USD,,,"PRICE","CLOSE","52W")&lt;/Q&gt;&lt;R&gt;1&lt;/R&gt;&lt;C&gt;1&lt;/C&gt;&lt;D xsi:type="xsd:double"&gt;6.5&lt;/D&gt;&lt;/FQL&gt;&lt;FQL&gt;&lt;Q&gt;MAX^FG_MKT_VALUE(44682,,,USD)&lt;/Q&gt;&lt;R&gt;1&lt;/R&gt;&lt;C&gt;1&lt;/C&gt;&lt;D xsi:type="xsd:double"&gt;613.18396&lt;/D&gt;&lt;/FQL&gt;&lt;FQL&gt;&lt;Q&gt;APT-ASX^FG_PRICE(44538,,,USD)&lt;/Q&gt;&lt;R&gt;1&lt;/R&gt;&lt;C&gt;1&lt;/C&gt;&lt;D xsi:type="xsd:double"&gt;71.47459&lt;/D&gt;&lt;/FQL&gt;&lt;FQL&gt;&lt;Q&gt;RVLV^FF_ENTRPR_VAL_DAILY(44682,,,,USD,"DIL")&lt;/Q&gt;&lt;R&gt;1&lt;/R&gt;&lt;C&gt;1&lt;/C&gt;&lt;D xsi:type="xsd:double"&gt;2907.51078&lt;/D&gt;&lt;/FQL&gt;&lt;FQL&gt;&lt;Q&gt;WMB^P_PRICE_LOW_PR(44554,,,USD,,,"PRICE","CLOSE","52W")&lt;/Q&gt;&lt;R&gt;1&lt;/R&gt;&lt;C&gt;1&lt;/C&gt;&lt;D xsi:type="xsd:double"&gt;19.94&lt;/D&gt;&lt;/FQL&gt;&lt;FQL&gt;&lt;Q&gt;ES^FG_MKT_VALUE(44682,,,USD)&lt;/Q&gt;&lt;R&gt;1&lt;/R&gt;&lt;C&gt;1&lt;/C&gt;&lt;D xsi:type="xsd:double"&gt;30139.916&lt;/D&gt;&lt;/FQL&gt;&lt;FQL&gt;&lt;Q&gt;AYX^FG_PRICE(44538,,,USD)&lt;/Q&gt;&lt;R&gt;1&lt;/R&gt;&lt;C&gt;1&lt;/C&gt;&lt;D xsi:type="xsd:double"&gt;67.09&lt;/D&gt;&lt;/FQL&gt;&lt;FQL&gt;&lt;Q&gt;WRK^FG_MKT_VALUE(44682,,,USD)&lt;/Q&gt;&lt;R&gt;1&lt;/R&gt;&lt;C&gt;1&lt;/C&gt;&lt;D xsi:type="xsd:double"&gt;12843.128&lt;/D&gt;&lt;/FQL&gt;&lt;FQL&gt;&lt;Q&gt;LLNW^P_PRICE_LOW_PR(44554,,,USD,,,"PRICE","CLOSE","52W")&lt;/Q&gt;&lt;R&gt;1&lt;/R&gt;&lt;C&gt;1&lt;/C&gt;&lt;D xsi:type="xsd:double"&gt;2.33&lt;/D&gt;&lt;/FQL&gt;&lt;FQL&gt;&lt;Q&gt;VEEV^FF_CASH_ST(QTR_R,44554,,,,USD)&lt;/Q&gt;&lt;R&gt;1&lt;/R&gt;&lt;C&gt;1&lt;/C&gt;&lt;D xsi:type="xsd:double"&gt;2351.487&lt;/D&gt;&lt;/FQL&gt;&lt;FQL&gt;&lt;Q&gt;MA^FF_ENTRPR_VAL_DAILY(44554,,,,USD,"DIL")&lt;/Q&gt;&lt;R&gt;1&lt;/R&gt;&lt;C&gt;1&lt;/C&gt;&lt;D xsi:type="xsd:double"&gt;363432.2&lt;/D&gt;&lt;/FQL&gt;&lt;FQL&gt;&lt;Q&gt;CAT^FF_SALES(CAL_R,2024,,,,USD)&lt;/Q&gt;&lt;R&gt;0&lt;/R&gt;&lt;C&gt;0&lt;/C&gt;&lt;/FQL&gt;&lt;FQL&gt;&lt;Q&gt;EDIT^FF_NET_INC(CAL_R,2021,,,,USD)&lt;/Q&gt;&lt;R&gt;1&lt;/R&gt;&lt;C&gt;1&lt;/C&gt;&lt;D xsi:type="xsd:double"&gt;-192.502&lt;/D&gt;&lt;/FQL&gt;&lt;FQL&gt;&lt;Q&gt;FISV^P_PRICE_LOW_PR(44636,,,USD,,,"PRICE","CLOSE","52W")&lt;/Q&gt;&lt;R&gt;1&lt;/R&gt;&lt;C&gt;1&lt;/C&gt;&lt;D xsi:type="xsd:double"&gt;92.6&lt;/D&gt;&lt;/FQL&gt;&lt;FQL&gt;&lt;Q&gt;PCYG^FE_ESTIMATE(NET_INC,MEAN,CALA_ROLL,2022,2022,,,'')&lt;/Q&gt;&lt;R&gt;1&lt;/R&gt;&lt;C&gt;1&lt;/C&gt;&lt;D xsi:type="xsd:double"&gt;4.8395314&lt;/D&gt;&lt;/FQL&gt;&lt;FQL&gt;&lt;Q&gt;VMW^P_PRICE_HIGH_PR(44682,,,USD,,,"PRICE","CLOSE","52W")&lt;/Q&gt;&lt;R&gt;1&lt;/R&gt;&lt;C&gt;1&lt;/C&gt;&lt;D xsi:type="xsd:double"&gt;167.06&lt;/D&gt;&lt;/FQL&gt;&lt;FQL&gt;&lt;Q&gt;ZUO^FG_PRICE(44606,,,USD)&lt;/Q&gt;&lt;R&gt;1&lt;/R&gt;&lt;C&gt;1&lt;/C&gt;&lt;D xsi:type="xsd:double"&gt;15.8&lt;/D&gt;&lt;/FQL&gt;&lt;FQL&gt;&lt;Q&gt;EVI^FF_EBITDA_OPER(CAL_R,2021,,,,USD)&lt;/Q&gt;&lt;R&gt;1&lt;/R&gt;&lt;C&gt;1&lt;/C&gt;&lt;D xsi:type="xsd:double"&gt;10.498&lt;/D&gt;&lt;/FQL&gt;&lt;FQL&gt;&lt;Q&gt;ZBH^FG_MKT_VALUE(44682,,,USD)&lt;/Q&gt;&lt;R&gt;1&lt;/R&gt;&lt;C&gt;1&lt;/C&gt;&lt;D xsi:type="xsd:double"&gt;25309.201&lt;/D&gt;&lt;/FQL&gt;&lt;FQL&gt;&lt;Q&gt;YEXT^FG_MKT_VALUE(44595,,,USD)&lt;/Q&gt;&lt;R&gt;1&lt;/R&gt;&lt;C&gt;1&lt;/C&gt;&lt;D xsi:type="xsd:double"&gt;988.1107&lt;/D&gt;&lt;/FQL&gt;&lt;FQL&gt;&lt;Q&gt;WTRH^FG_PRICE(44652,,,USD)&lt;/Q&gt;&lt;R&gt;1&lt;/R&gt;&lt;C&gt;1&lt;/C&gt;&lt;D xsi:type="xsd:double"&gt;0.346&lt;/D&gt;&lt;/FQL&gt;&lt;FQL&gt;&lt;Q&gt;MDB^FG_PRICE(44707,,,USD)&lt;/Q&gt;&lt;R&gt;1&lt;/R&gt;&lt;C&gt;1&lt;/C&gt;&lt;D xsi:type="xsd:double"&gt;220.995&lt;/D&gt;&lt;/FQL&gt;&lt;FQL&gt;&lt;Q&gt;HRL^FE_ESTIMATE(NET_INC,MEAN,CALA_ROLL,2024,2024,,,'')&lt;/Q&gt;&lt;R&gt;0&lt;/R&gt;&lt;C&gt;0&lt;/C&gt;&lt;/FQL&gt;&lt;FQL&gt;&lt;Q&gt;SE^P_PRICE_LOW_PR(44595,,,USD,,,"PRICE","CLOSE","52W")&lt;/Q&gt;&lt;R&gt;1&lt;/R&gt;&lt;C&gt;1&lt;/C&gt;&lt;D xsi:type="xsd:double"&gt;128.28&lt;/D&gt;&lt;/FQL&gt;&lt;FQL&gt;&lt;Q&gt;ZM^P_PRICE_LOW_PR(44539,,,USD,,,"PRICE","CLOSE","52W")&lt;/Q&gt;&lt;R&gt;1&lt;/R&gt;&lt;C&gt;1&lt;/C&gt;&lt;D xsi:type="xsd:double"&gt;183.92&lt;/D&gt;&lt;/FQL&gt;&lt;FQL&gt;&lt;Q&gt;ZM^FF_CASH_ST(QTR_R,44554,,,,USD)&lt;/Q&gt;&lt;R&gt;1&lt;/R&gt;&lt;C&gt;1&lt;/C&gt;&lt;D xsi:type="xsd:double"&gt;5437.996&lt;/D&gt;&lt;/FQL&gt;&lt;FQL&gt;&lt;Q&gt;DBX^P_PRICE_LOW_PR(44682,,,USD,,,"PRICE","CLOSE","52W")&lt;/Q&gt;&lt;R&gt;1&lt;/R&gt;&lt;C&gt;1&lt;/C&gt;&lt;D xsi:type="xsd:double"&gt;20.35&lt;/D&gt;&lt;/FQL&gt;&lt;FQL&gt;&lt;Q&gt;TDC^FF_ENTRPR_VAL_DAILY(44682,,,,USD,"DIL")&lt;/Q&gt;&lt;R&gt;1&lt;/R&gt;&lt;C&gt;1&lt;/C&gt;&lt;D xsi:type="xsd:double"&gt;4643.61&lt;/D&gt;&lt;/FQL&gt;&lt;FQL&gt;&lt;Q&gt;BKNG^FF_ENTRPR_VAL_DAILY(44554,,,,USD,"DIL")&lt;/Q&gt;&lt;R&gt;1&lt;/R&gt;&lt;C&gt;1&lt;/C&gt;&lt;D xsi:type="xsd:double"&gt;98457.8195&lt;/D&gt;&lt;/FQL&gt;&lt;FQL&gt;&lt;Q&gt;SFIX^FE_ESTIMATE(SALES,MEAN,CALA_ROLL,2022,2022,,,'CURRENCY=USD')&lt;/Q&gt;&lt;R&gt;1&lt;/R&gt;&lt;C&gt;1&lt;/C&gt;&lt;D xsi:type="xsd:double"&gt;2407.8674&lt;/D&gt;&lt;/FQL&gt;&lt;FQL&gt;&lt;Q&gt;IBM^FF_ENTRPR_VAL_DAILY(44631,,,,USD,"DIL")&lt;/Q&gt;&lt;R&gt;1&lt;/R&gt;&lt;C&gt;1&lt;/C&gt;&lt;D xsi:type="xsd:double"&gt;159817.29848396&lt;/D&gt;&lt;/FQL&gt;&lt;FQL&gt;&lt;Q&gt;YTRA^P_PRICE_HIGH_PR(44568,,,USD,,,"PRICE","CLOSE","52W")&lt;/Q&gt;&lt;R&gt;1&lt;/R&gt;&lt;C&gt;1&lt;/C&gt;&lt;D xsi:type="xsd:double"&gt;2.92&lt;/D&gt;&lt;/FQL&gt;&lt;FQL&gt;&lt;Q&gt;AMCX^FF_NET_INC(CAL_R,2018,,,,USD)&lt;/Q&gt;&lt;R&gt;1&lt;/R&gt;&lt;C&gt;1&lt;/C&gt;&lt;D xsi:type="xsd:double"&gt;446.187&lt;/D&gt;&lt;/FQL&gt;&lt;FQL&gt;&lt;Q&gt;CRM^P_PRICE_LOW_PR(44539,,,USD,,,"PRICE","CLOSE","52W")&lt;/Q&gt;&lt;R&gt;1&lt;/R&gt;&lt;C&gt;1&lt;/C&gt;&lt;D xsi:type="xsd:double"&gt;205.33&lt;/D&gt;&lt;/FQL&gt;&lt;FQL&gt;&lt;Q&gt;DOCN^P_PRICE_LOW_PR(44539,,,USD,,,"PRICE","CLOSE","52W")&lt;/Q&gt;&lt;R&gt;1&lt;/R&gt;&lt;C&gt;1&lt;/C&gt;&lt;D xsi:type="xsd:double"&gt;35.43&lt;/D&gt;&lt;/FQL&gt;&lt;FQL&gt;&lt;Q&gt;INTL^FG_PRICE(44531,,,USD)&lt;/Q&gt;&lt;R&gt;1&lt;/R&gt;&lt;C&gt;1&lt;/C&gt;&lt;D xsi:type="xsd:double"&gt;60.685&lt;/D&gt;&lt;/FQL&gt;&lt;FQL&gt;&lt;Q&gt;INFY^P_PRICE_HIGH_PR(44539,,,USD,,,"PRICE","CLOSE","52W")&lt;/Q&gt;&lt;R&gt;1&lt;/R&gt;&lt;C&gt;1&lt;/C&gt;&lt;D xsi:type="xsd:double"&gt;24.22&lt;/D&gt;&lt;/FQL&gt;&lt;FQL&gt;&lt;Q&gt;COUR^FG_PRICE(44631,,,USD)&lt;/Q&gt;&lt;R&gt;1&lt;/R&gt;&lt;C&gt;1&lt;/C&gt;&lt;D xsi:type="xsd:double"&gt;17.59&lt;/D&gt;&lt;/FQL&gt;&lt;FQL&gt;&lt;Q&gt;HUBS^FG_PRICE(44423,,,USD)&lt;/Q&gt;&lt;R&gt;1&lt;/R&gt;&lt;C&gt;1&lt;/C&gt;&lt;D xsi:type="xsd:double"&gt;667.33&lt;/D&gt;&lt;/FQL&gt;&lt;FQL&gt;&lt;Q&gt;002415-CN^FG_PRICE(44606,,,USD)&lt;/Q&gt;&lt;R&gt;1&lt;/R&gt;&lt;C&gt;1&lt;/C&gt;&lt;D xsi:type="xsd:double"&gt;7.202334&lt;/D&gt;&lt;/FQL&gt;&lt;FQL&gt;&lt;Q&gt;MCO^P_PRICE_HIGH_PR(44707,,,USD,,,"PRICE","CLOSE","52W")&lt;/Q&gt;&lt;R&gt;1&lt;/R&gt;&lt;C&gt;1&lt;/C&gt;&lt;D xsi:type="xsd:double"&gt;406.69&lt;/D&gt;&lt;/FQL&gt;&lt;FQL&gt;&lt;Q&gt;U^FG_PRICE(44613,,,USD)&lt;/Q&gt;&lt;R&gt;1&lt;/R&gt;&lt;C&gt;1&lt;/C&gt;&lt;D xsi:type="xsd:double"&gt;99.09&lt;/D&gt;&lt;/FQL&gt;&lt;FQL&gt;&lt;Q&gt;DIDI^FG_PRICE(44388,,,USD)&lt;/Q&gt;&lt;R&gt;1&lt;/R&gt;&lt;C&gt;1&lt;/C&gt;&lt;D xsi:type="xsd:double"&gt;12.03&lt;/D&gt;&lt;/FQL&gt;&lt;FQL&gt;&lt;Q&gt;SKY^FF_NET_INC(CAL_R,2024,,,,USD)&lt;/Q&gt;&lt;R&gt;0&lt;/R&gt;&lt;C&gt;0&lt;/C&gt;&lt;/FQL&gt;&lt;FQL&gt;&lt;Q&gt;TWLO^FG_PRICE(44538,,,USD)&lt;/Q&gt;&lt;R&gt;1&lt;/R&gt;&lt;C&gt;1&lt;/C&gt;&lt;D xsi:type="xsd:double"&gt;274.81&lt;/D&gt;&lt;/FQL&gt;&lt;FQL&gt;&lt;Q&gt;WEC^FF_ENTRPR_VAL_DAILY(44682,,,,USD,"DIL")&lt;/Q&gt;&lt;R&gt;1&lt;/R&gt;&lt;C&gt;1&lt;/C&gt;&lt;D xsi:type="xsd:double"&gt;46899.21&lt;/D&gt;&lt;/FQL&gt;&lt;FQL&gt;&lt;Q&gt;BIRD^P_PRICE_HIGH_PR(44568,,,USD,,,"PRICE","CLOSE","52W")&lt;/Q&gt;&lt;R&gt;1&lt;/R&gt;&lt;C&gt;1&lt;/C&gt;&lt;D xsi:type="xsd:double"&gt;28.89&lt;/D&gt;&lt;/FQL&gt;&lt;FQL&gt;&lt;Q&gt;ALYA^FF_NET_INC(CAL_R,2022,,,,USD)&lt;/Q&gt;&lt;R&gt;0&lt;/R&gt;&lt;C&gt;0&lt;/C&gt;&lt;/FQL&gt;&lt;FQL&gt;&lt;Q&gt;ROKU^FG_PRICE(44505,,,USD)&lt;/Q&gt;&lt;R&gt;1&lt;/R&gt;&lt;C&gt;1&lt;/C&gt;&lt;D xsi:type="xsd:double"&gt;278.62&lt;/D&gt;&lt;/FQL&gt;&lt;FQL&gt;&lt;Q&gt;LITE^FE_ESTIMATE(NET_INC,MEAN,CALA_ROLL,2023,2023,,,'')&lt;/Q&gt;&lt;R&gt;1&lt;/R&gt;&lt;C&gt;1&lt;/C&gt;&lt;D xsi:type="xsd:double"&gt;536.9494&lt;/D&gt;&lt;/FQL&gt;&lt;FQL&gt;&lt;Q&gt;VRNS^P_PRICE_LOW_PR(44554,,,USD,,,"PRICE","CLOSE","52W")&lt;/Q&gt;&lt;R&gt;1&lt;/R&gt;&lt;C&gt;1&lt;/C&gt;&lt;D xsi:type="xsd:double"&gt;44.17&lt;/D&gt;&lt;/FQL&gt;&lt;FQL&gt;&lt;Q&gt;HCA^FE_ESTIMATE(NET_INC,MEAN,CALA_ROLL,2023,2023,,,'')&lt;/Q&gt;&lt;R&gt;1&lt;/R&gt;&lt;C&gt;1&lt;/C&gt;&lt;D xsi:type="xsd:double"&gt;5529.114&lt;/D&gt;&lt;/FQL&gt;&lt;FQL&gt;&lt;Q&gt;DOV^FG_PRICE(44682,,,USD)&lt;/Q&gt;&lt;R&gt;1&lt;/R&gt;&lt;C&gt;1&lt;/C&gt;&lt;D xsi:type="xsd:double"&gt;133.3&lt;/D&gt;&lt;/FQL&gt;&lt;FQL&gt;&lt;Q&gt;PAYC^FG_PRICE(44478,,,USD)&lt;/Q&gt;&lt;R&gt;1&lt;/R&gt;&lt;C&gt;1&lt;/C&gt;&lt;D xsi:type="xsd:double"&gt;505.06&lt;/D&gt;&lt;/FQL&gt;&lt;FQL&gt;&lt;Q&gt;AMC^FG_MKT_VALUE(44682,,,USD)&lt;/Q&gt;&lt;R&gt;1&lt;/R&gt;&lt;C&gt;1&lt;/C&gt;&lt;D xsi:type="xsd:double"&gt;7907.3555&lt;/D&gt;&lt;/FQL&gt;&lt;FQL&gt;&lt;Q&gt;AXL^FG_MKT_VALUE(44682,,,USD)&lt;/Q&gt;&lt;R&gt;1&lt;/R&gt;&lt;C&gt;1&lt;/C&gt;&lt;D xsi:type="xsd:double"&gt;757.99&lt;/D&gt;&lt;/FQL&gt;&lt;FQL&gt;&lt;Q&gt;BKNG^FG_MKT_VALUE(44613,,,USD)&lt;/Q&gt;&lt;R&gt;1&lt;/R&gt;&lt;C&gt;1&lt;/C&gt;&lt;D xsi:type="xsd:double"&gt;107438.945&lt;/D&gt;&lt;/FQL&gt;&lt;FQL&gt;&lt;Q&gt;BIRD^FG_MKT_VALUE(44617,,,USD)&lt;/Q&gt;&lt;R&gt;1&lt;/R&gt;&lt;C&gt;1&lt;/C&gt;&lt;D xsi:type="xsd:double"&gt;1155.8329&lt;/D&gt;&lt;/FQL&gt;&lt;FQL&gt;&lt;Q&gt;SNOW^FG_PRICE(44539,,,USD)&lt;/Q&gt;&lt;R&gt;1&lt;/R&gt;&lt;C&gt;1&lt;/C&gt;&lt;D xsi:type="xsd:double"&gt;361.32&lt;/D&gt;&lt;/FQL&gt;&lt;FQL&gt;&lt;Q&gt;SNAP^FG_PRICE(44505,,,USD)&lt;/Q&gt;&lt;R&gt;1&lt;/R&gt;&lt;C&gt;1&lt;/C&gt;&lt;D xsi:type="xsd:double"&gt;53.17&lt;/D&gt;&lt;/FQL&gt;&lt;FQL&gt;&lt;Q&gt;VRNT^FG_PRICE(44682,,,USD)&lt;/Q&gt;&lt;R&gt;1&lt;/R&gt;&lt;C&gt;1&lt;/C&gt;&lt;D xsi:type="xsd:double"&gt;54.56&lt;/D&gt;&lt;/FQL&gt;&lt;FQL&gt;&lt;Q&gt;CNDT^FF_ENTRPR_VAL_DAILY(44682,,,,USD,"DIL")&lt;/Q&gt;&lt;R&gt;1&lt;/R&gt;&lt;C&gt;1&lt;/C&gt;&lt;D xsi:type="xsd:double"&gt;2362.5007&lt;/D&gt;&lt;/FQL&gt;&lt;FQL&gt;&lt;Q&gt;LSCC^P_PRICE_HIGH_PR(44539,,,USD,,,"PRICE","CLOSE","52W")&lt;/Q&gt;&lt;R&gt;1&lt;/R&gt;&lt;C&gt;1&lt;/C&gt;&lt;D xsi:type="xsd:double"&gt;84.99&lt;/D&gt;&lt;/FQL&gt;&lt;FQL&gt;&lt;Q&gt;WDAY^FF_ENTRPR_VAL_DAILY(44682,,,,USD,"DIL")&lt;/Q&gt;&lt;R&gt;1&lt;/R&gt;&lt;C&gt;1&lt;/C&gt;&lt;D xsi:type="xsd:double"&gt;50960.5374&lt;/D&gt;&lt;/FQL&gt;&lt;FQL&gt;&lt;Q&gt;EA^FG_PRICE(44351,,,USD)&lt;/Q&gt;&lt;R&gt;1&lt;/R&gt;&lt;C&gt;1&lt;/C&gt;&lt;D xsi:type="xsd:double"&gt;145.21&lt;/D&gt;&lt;/FQL&gt;&lt;FQL&gt;&lt;Q&gt;PCLN^FG_PRICE(44530,,,USD)&lt;/Q&gt;&lt;R&gt;1&lt;/R&gt;&lt;C&gt;1&lt;/C&gt;&lt;D xsi:type="xsd:double"&gt;2101.85&lt;/D&gt;&lt;/FQL&gt;&lt;FQL&gt;&lt;Q&gt;AMD^FF_CASH_ST(QTR_R,44554,,,,USD)&lt;/Q&gt;&lt;R&gt;1&lt;/R&gt;&lt;C&gt;1&lt;/C&gt;&lt;D xsi:type="xsd:double"&gt;3608&lt;/D&gt;&lt;/FQL&gt;&lt;FQL&gt;&lt;Q&gt;ALSN^FF_GROSS_INC(CAL_R,2018,,,,USD)&lt;/Q&gt;&lt;R&gt;1&lt;/R&gt;&lt;C&gt;1&lt;/C&gt;&lt;D xsi:type="xsd:double"&gt;1335&lt;/D&gt;&lt;/FQL&gt;&lt;FQL&gt;&lt;Q&gt;SFIX^FE_ESTIMATE(GROSS_INC,MEAN,CALA_ROLL,2022,2022,,,'CURRENCY=USD')&lt;/Q&gt;&lt;R&gt;1&lt;/R&gt;&lt;C&gt;1&lt;/C&gt;&lt;D xsi:type="xsd:double"&gt;1091.7517&lt;/D&gt;&lt;/FQL&gt;&lt;FQL&gt;&lt;Q&gt;ALGM^P_PRICE_LOW_PR(44682,,,USD,,,"PRICE","CLOSE","52W")&lt;/Q&gt;&lt;R&gt;1&lt;/R&gt;&lt;C&gt;1&lt;/C&gt;&lt;D xsi:type="xsd:double"&gt;22.86&lt;/D&gt;&lt;/FQL&gt;&lt;FQL&gt;&lt;Q&gt;UPST^FF_ENTRPR_VAL_DAILY(44554,,,,USD,"DIL")&lt;/Q&gt;&lt;R&gt;1&lt;/R&gt;&lt;C&gt;1&lt;/C&gt;&lt;D xsi:type="xsd:double"&gt;13779.5510894&lt;/D&gt;&lt;/FQL&gt;&lt;FQL&gt;&lt;Q&gt;SQ^P_PRICE_LOW_PR(44531,,,USD,,,"PRICE","CLOSE","52W")&lt;/Q&gt;&lt;R&gt;1&lt;/R&gt;&lt;C&gt;1&lt;/C&gt;&lt;D xsi:type="xsd:double"&gt;194.5&lt;/D&gt;&lt;/FQL&gt;&lt;FQL&gt;&lt;Q&gt;LMND^FG_PRICE(44501,,,USD)&lt;/Q&gt;&lt;R&gt;1&lt;/R&gt;&lt;C&gt;1&lt;/C&gt;&lt;D xsi:type="xsd:double"&gt;65.92&lt;/D&gt;&lt;/FQL&gt;&lt;FQL&gt;&lt;Q&gt;BKKT^P_PRICE_LOW_PR(44575,,,USD,,,"PRICE","CLOSE","52W")&lt;/Q&gt;&lt;R&gt;1&lt;/R&gt;&lt;C&gt;1&lt;/C&gt;&lt;D xsi:type="xsd:double"&gt;5.53&lt;/D&gt;&lt;/FQL&gt;&lt;FQL&gt;&lt;Q&gt;RBLX^FG_MKT_VALUE(44631,,,USD)&lt;/Q&gt;&lt;R&gt;1&lt;/R&gt;&lt;C&gt;1&lt;/C&gt;&lt;D xsi:type="xsd:double"&gt;23063.676&lt;/D&gt;&lt;/FQL&gt;&lt;FQL&gt;&lt;Q&gt;UBER^P_PRICE_HIGH_PR(44531,,,USD,,,"PRICE","CLOSE","52W")&lt;/Q&gt;&lt;R&gt;1&lt;/R&gt;&lt;C&gt;1&lt;/C&gt;&lt;D xsi:type="xsd:double"&gt;63.18&lt;/D&gt;&lt;/FQL&gt;&lt;FQL&gt;&lt;Q&gt;THRM^FG_PRICE(44682,,,USD)&lt;/Q&gt;&lt;R&gt;1&lt;/R&gt;&lt;C&gt;1&lt;/C&gt;&lt;D xsi:type="xsd:double"&gt;67.42&lt;/D&gt;&lt;/FQL&gt;&lt;FQL&gt;&lt;Q&gt;TTD^FF_CASH_ST(QTR_R,44530,,,,USD)&lt;/Q&gt;&lt;R&gt;1&lt;/R&gt;&lt;C&gt;1&lt;/C&gt;&lt;D xsi:type="xsd:double"&gt;798.601&lt;/D&gt;&lt;/FQL&gt;&lt;FQL&gt;&lt;Q&gt;TTD^FG_MKT_VALUE(44530,,,USD)&lt;/Q&gt;&lt;R&gt;1&lt;/R&gt;&lt;C&gt;1&lt;/C&gt;&lt;D xsi:type="xsd:double"&gt;49707.063&lt;/D&gt;&lt;/FQL&gt;&lt;FQL&gt;&lt;Q&gt;PLOW^FE_ESTIMATE(EBITDA,MEAN,CALA_ROLL,2023,2023,,,'CURRENCY=USD')&lt;/Q&gt;&lt;R&gt;1&lt;/R&gt;&lt;C&gt;1&lt;/C&gt;&lt;D xsi:type="xsd:double"&gt;102.05&lt;/D&gt;&lt;/FQL&gt;&lt;FQL&gt;&lt;Q&gt;BKKT^FG_PRICE(44441,,,USD)&lt;/Q&gt;&lt;R&gt;1&lt;/R&gt;&lt;C&gt;1&lt;/C&gt;&lt;D xsi:type="xsd:double"&gt;10.26&lt;/D&gt;&lt;/FQL&gt;&lt;FQL&gt;&lt;Q&gt;NFLX^FG_PRICE(44501,,,USD)&lt;/Q&gt;&lt;R&gt;1&lt;/R&gt;&lt;C&gt;1&lt;/C&gt;&lt;D xsi:type="xsd:double"&gt;681.17&lt;/D&gt;&lt;/FQL&gt;&lt;FQL&gt;&lt;Q&gt;DOMO^FG_PRICE(44351,,,USD)&lt;/Q&gt;&lt;R&gt;1&lt;/R&gt;&lt;C&gt;1&lt;/C&gt;&lt;D xsi:type="xsd:double"&gt;67.15&lt;/D&gt;&lt;/FQL&gt;&lt;FQL&gt;&lt;Q&gt;CPB^FE_ESTIMATE(NET_INC,MEAN,CALA_ROLL,2024,2024,,,'')&lt;/Q&gt;&lt;R&gt;1&lt;/R&gt;&lt;C&gt;1&lt;/C&gt;&lt;D xsi:type="xsd:double"&gt;910.6151&lt;/D&gt;&lt;/FQL&gt;&lt;FQL&gt;&lt;Q&gt;INTU^FG_PRICE(44501,,,USD)&lt;/Q&gt;&lt;R&gt;1&lt;/R&gt;&lt;C&gt;1&lt;/C&gt;&lt;D xsi:type="xsd:double"&gt;608.81&lt;/D&gt;&lt;/FQL&gt;&lt;FQL&gt;&lt;Q&gt;DFS^P_PRICE_HIGH_PR(44531,,,USD,,,"PRICE","CLOSE","52W")&lt;/Q&gt;&lt;R&gt;1&lt;/R&gt;&lt;C&gt;1&lt;/C&gt;&lt;D xsi:type="xsd:double"&gt;135.38&lt;/D&gt;&lt;/FQL&gt;&lt;FQL&gt;&lt;Q&gt;EGHT^FF_ENTRPR_VAL_DAILY(44530,,,,USD,"DIL")&lt;/Q&gt;&lt;R&gt;1&lt;/R&gt;&lt;C&gt;1&lt;/C&gt;&lt;D xsi:type="xsd:double"&gt;2674.6371&lt;/D&gt;&lt;/FQL&gt;&lt;FQL&gt;&lt;Q&gt;IS^FG_PRICE(44351,,,USD)&lt;/Q&gt;&lt;R&gt;1&lt;/R&gt;&lt;C&gt;1&lt;/C&gt;&lt;D xsi:type="xsd:double"&gt;10.16&lt;/D&gt;&lt;/FQL&gt;&lt;FQL&gt;&lt;Q&gt;TTD^FG_PRICE(44501,,,USD)&lt;/Q&gt;&lt;R&gt;1&lt;/R&gt;&lt;C&gt;1&lt;/C&gt;&lt;D xsi:type="xsd:double"&gt;76.49&lt;/D&gt;&lt;/FQL&gt;&lt;FQL&gt;&lt;Q&gt;DSP^P_PRICE_HIGH_PR(44531,,,USD,,,"PRICE","CLOSE","52W")&lt;/Q&gt;&lt;R&gt;1&lt;/R&gt;&lt;C&gt;1&lt;/C&gt;&lt;D xsi:type="xsd:double"&gt;68.31&lt;/D&gt;&lt;/FQL&gt;&lt;FQL&gt;&lt;Q&gt;CSCO^P_PRICE_LOW_PR(44531,,,USD,,,"PRICE","CLOSE","52W")&lt;/Q&gt;&lt;R&gt;1&lt;/R&gt;&lt;C&gt;1&lt;/C&gt;&lt;D xsi:type="xsd:double"&gt;43.89&lt;/D&gt;&lt;/FQL&gt;&lt;FQL&gt;&lt;Q&gt;AVGO^FG_PRICE(44501,,,USD)&lt;/Q&gt;&lt;R&gt;1&lt;/R&gt;&lt;C&gt;1&lt;/C&gt;&lt;D xsi:type="xsd:double"&gt;528.05&lt;/D&gt;&lt;/FQL&gt;&lt;FQL&gt;&lt;Q&gt;DASH^FG_PRICE(44441,,,USD)&lt;/Q&gt;&lt;R&gt;1&lt;/R&gt;&lt;C&gt;1&lt;/C&gt;&lt;D xsi:type="xsd:double"&gt;191.72&lt;/D&gt;&lt;/FQL&gt;&lt;FQL&gt;&lt;Q&gt;FIVN^FG_PRICE(44441,,,USD)&lt;/Q&gt;&lt;R&gt;1&lt;/R&gt;&lt;C&gt;1&lt;/C&gt;&lt;D xsi:type="xsd:double"&gt;166.38&lt;/D&gt;&lt;/FQL&gt;&lt;FQL&gt;&lt;Q&gt;ADSK^FG_PRICE(44501,,,USD)&lt;/Q&gt;&lt;R&gt;1&lt;/R&gt;&lt;C&gt;1&lt;/C&gt;&lt;D xsi:type="xsd:double"&gt;315.01&lt;/D&gt;&lt;/FQL&gt;&lt;FQL&gt;&lt;Q&gt;WMB^FF_ENTRPR_VAL_DAILY(44575,,,,USD,"DIL")&lt;/Q&gt;&lt;R&gt;1&lt;/R&gt;&lt;C&gt;1&lt;/C&gt;&lt;D xsi:type="xsd:double"&gt;60578.60491&lt;/D&gt;&lt;/FQL&gt;&lt;FQL&gt;&lt;Q&gt;JAMF^FG_PRICE(44441,,,USD)&lt;/Q&gt;&lt;R&gt;1&lt;/R&gt;&lt;C&gt;1&lt;/C&gt;&lt;D xsi:type="xsd:double"&gt;35.41&lt;/D&gt;&lt;/FQL&gt;&lt;FQL&gt;&lt;Q&gt;NFLX^FG_PRICE(44351,,,USD)&lt;/Q&gt;&lt;R&gt;1&lt;/R&gt;&lt;C&gt;1&lt;/C&gt;&lt;D xsi:type="xsd:double"&gt;494.74&lt;/D&gt;&lt;/FQL&gt;&lt;FQL&gt;&lt;Q&gt;GTN^FF_NET_INC(CAL_R,2023,,,,USD)&lt;/Q&gt;&lt;R&gt;0&lt;/R&gt;&lt;C&gt;0&lt;/C&gt;&lt;/FQL&gt;&lt;FQL&gt;&lt;Q&gt;ZI^FG_PRICE(44501,,,USD)&lt;/Q&gt;&lt;R&gt;1&lt;/R&gt;&lt;C&gt;1&lt;/C&gt;&lt;D xsi:type="xsd:double"&gt;68.36&lt;/D&gt;&lt;/FQL&gt;&lt;FQL&gt;&lt;Q&gt;AMZN^P_PRICE_HIGH_PR(44531,,,USD,,,"PRICE","CLOSE","52W")&lt;/Q&gt;&lt;R&gt;1&lt;/R&gt;&lt;C&gt;1&lt;/C&gt;&lt;D xsi:type="xsd:double"&gt;3731.41&lt;/D&gt;&lt;/FQL&gt;&lt;FQL&gt;&lt;Q&gt;NKLA^FF_DEBT(QTR_R,44530,,,,USD)&lt;/Q&gt;&lt;R&gt;1&lt;/R&gt;&lt;C&gt;1&lt;/C&gt;&lt;D xsi:type="xsd:double"&gt;25.391&lt;/D&gt;&lt;/FQL&gt;&lt;FQL&gt;&lt;Q&gt;AKAM^FG_MKT_VALUE(44530,,,USD)&lt;/Q&gt;&lt;R&gt;1&lt;/R&gt;&lt;C&gt;1&lt;/C&gt;&lt;D xsi:type="xsd:double"&gt;18311.494&lt;/D&gt;&lt;/FQL&gt;&lt;FQL&gt;&lt;Q&gt;KEYS^FF_DEBT(QTR_R,44530,,,,USD)&lt;/Q&gt;&lt;R&gt;1&lt;/R&gt;&lt;C&gt;1&lt;/C&gt;&lt;D xsi:type="xsd:double"&gt;2023&lt;/D&gt;&lt;/FQL&gt;&lt;FQL&gt;&lt;Q&gt;DTEGY^FF_DEBT(QTR_R,44530,,,,USD)&lt;/Q&gt;&lt;R&gt;1&lt;/R&gt;&lt;C&gt;1&lt;/C&gt;&lt;D xsi:type="xsd:double"&gt;163487.28175&lt;/D&gt;&lt;/FQL&gt;&lt;FQL&gt;&lt;Q&gt;DTEGY^FF_CASH_ST(QTR_R,44530,,,,USD)&lt;/Q&gt;&lt;R&gt;1&lt;/R&gt;&lt;C&gt;1&lt;/C&gt;&lt;D xsi:type="xsd:double"&gt;7344.26615&lt;/D&gt;&lt;/FQL&gt;&lt;FQL&gt;&lt;Q&gt;HD^FF_NET_INC(CAL_R,2020,,,,USD)&lt;/Q&gt;&lt;R&gt;1&lt;/R&gt;&lt;C&gt;1&lt;/C&gt;&lt;D xsi:type="xsd:double"&gt;12740.666667&lt;/D&gt;&lt;/FQL&gt;&lt;FQL&gt;&lt;Q&gt;PDD^P_PRICE_HIGH_PR(44531,,,USD,,,"PRICE","CLOSE","52W")&lt;/Q&gt;&lt;R&gt;1&lt;/R&gt;&lt;C&gt;1&lt;/C&gt;&lt;D xsi:type="xsd:double"&gt;202.82&lt;/D&gt;&lt;/FQL&gt;&lt;FQL&gt;&lt;Q&gt;RPD^FG_PRICE(44441,,,USD)&lt;/Q&gt;&lt;R&gt;1&lt;/R&gt;&lt;C&gt;1&lt;/C&gt;&lt;D xsi:type="xsd:double"&gt;123.26&lt;/D&gt;&lt;/FQL&gt;&lt;FQL&gt;&lt;Q&gt;AI^FG_PRICE(44501,,,USD)&lt;/Q&gt;&lt;R&gt;1&lt;/R&gt;&lt;C&gt;1&lt;/C&gt;&lt;D xsi:type="xsd:double"&gt;44.66&lt;/D&gt;&lt;/FQL&gt;&lt;FQL&gt;&lt;Q&gt;FROG^FG_PRICE(44441,,,USD)&lt;/Q&gt;&lt;R&gt;1&lt;/R&gt;&lt;C&gt;1&lt;/C&gt;&lt;D xsi:type="xsd:double"&gt;37.78&lt;/D&gt;&lt;/FQL&gt;&lt;FQL&gt;&lt;Q&gt;002415-CN^FF_DEBT(QTR_R,44530,,,,USD)&lt;/Q&gt;&lt;R&gt;1&lt;/R&gt;&lt;C&gt;1&lt;/C&gt;&lt;D xsi:type="xsd:double"&gt;1618.70235218936&lt;/D&gt;&lt;/FQL&gt;&lt;FQL&gt;&lt;Q&gt;PATH^FG_PRICE(44351,,,USD)&lt;/Q&gt;&lt;R&gt;1&lt;/R&gt;&lt;C&gt;1&lt;/C&gt;&lt;D xsi:type="xsd:double"&gt;75.75&lt;/D&gt;&lt;/FQL&gt;&lt;FQL&gt;&lt;Q&gt;PCYG^FE_ESTIMATE(NET_INC,MEAN,CALA_ROLL,2023,2023,,,'')&lt;/Q&gt;&lt;R&gt;1&lt;/R&gt;&lt;C&gt;1&lt;/C&gt;&lt;D xsi:type="xsd:double"&gt;6.4558816&lt;/D&gt;&lt;/FQL&gt;&lt;FQL&gt;&lt;Q&gt;PD^FF_CASH_ST(QTR_R,44530,,,,USD)&lt;/Q&gt;&lt;R&gt;0&lt;/R&gt;&lt;C&gt;0&lt;/C&gt;&lt;/FQL&gt;&lt;FQL&gt;&lt;Q&gt;PD^FG_MKT_VALUE(44530,,,USD)&lt;/Q&gt;&lt;R&gt;1&lt;/R&gt;&lt;C&gt;1&lt;/C&gt;&lt;D xsi:type="xsd:double"&gt;3012.2754&lt;/D&gt;&lt;/FQL&gt;&lt;FQL&gt;&lt;Q&gt;PAYC^FF_DEBT(QTR_R,44530,,,,USD)&lt;/Q&gt;&lt;R&gt;1&lt;/R&gt;&lt;C&gt;1&lt;/C&gt;&lt;D xsi:type="xsd:double"&gt;29.59&lt;/D&gt;&lt;/FQL&gt;&lt;FQL&gt;&lt;Q&gt;ETSY^FG_PRICE(44351,,,USD)&lt;/Q&gt;&lt;R&gt;1&lt;/R&gt;&lt;C&gt;1&lt;/C&gt;&lt;D xsi:type="xsd:double"&gt;164.18&lt;/D&gt;&lt;/FQL&gt;&lt;FQL&gt;&lt;Q&gt;TSM^FG_PRICE(44501,,,USD)&lt;/Q&gt;&lt;R&gt;1&lt;/R&gt;&lt;C&gt;1&lt;/C&gt;&lt;D xsi:type="xsd:double"&gt;114.12&lt;/D&gt;&lt;/FQL&gt;&lt;FQL&gt;&lt;Q&gt;RNG^FG_PRICE(44351,,,USD)&lt;/Q&gt;&lt;R&gt;1&lt;/R&gt;&lt;C&gt;1&lt;/C&gt;&lt;D xsi:type="xsd:double"&gt;246.74&lt;/D&gt;&lt;/FQL&gt;&lt;FQL&gt;&lt;Q&gt;BIGC^FG_PRICE(44501,,,USD)&lt;/Q&gt;&lt;R&gt;1&lt;/R&gt;&lt;C&gt;1&lt;/C&gt;&lt;D xsi:type="xsd:double"&gt;46.1&lt;/D&gt;&lt;/FQL&gt;&lt;FQL&gt;&lt;Q&gt;YNDX^FG_PRICE(44441,,,USD)&lt;/Q&gt;&lt;R&gt;1&lt;/R&gt;&lt;C&gt;1&lt;/C&gt;&lt;D xsi:type="xsd:double"&gt;77.45&lt;/D&gt;&lt;/FQL&gt;&lt;FQL&gt;&lt;Q&gt;TXN^FG_PRICE(44565,,,USD)&lt;/Q&gt;&lt;R&gt;1&lt;/R&gt;&lt;C&gt;1&lt;/C&gt;&lt;D xsi:type="xsd:double"&gt;190.8&lt;/D&gt;&lt;/FQL&gt;&lt;FQL&gt;&lt;Q&gt;JMIA^P_PRICE_LOW_PR(44531,,,USD,,,"PRICE","CLOSE","52W")&lt;/Q&gt;&lt;R&gt;1&lt;/R&gt;&lt;C&gt;1&lt;/C&gt;&lt;D xsi:type="xsd:double"&gt;11.38&lt;/D&gt;&lt;/FQL&gt;&lt;FQL&gt;&lt;Q&gt;TENB^FF_DEBT(QTR_R,44530,,,,USD)&lt;/Q&gt;&lt;R&gt;1&lt;/R&gt;&lt;C&gt;1&lt;/C&gt;&lt;D xsi:type="xsd:double"&gt;426.851&lt;/D&gt;&lt;/FQL&gt;&lt;FQL&gt;&lt;Q&gt;TENB^FF_CASH_ST(QTR_R,44530,,,,USD)&lt;/Q&gt;&lt;R&gt;1&lt;/R&gt;&lt;C&gt;1&lt;/C&gt;&lt;D xsi:type="xsd:double"&gt;651.895&lt;/D&gt;&lt;/FQL&gt;&lt;FQL&gt;&lt;Q&gt;TREE^P_PRICE_HIGH_PR(44531,,,USD,,,"PRICE","CLOSE","52W")&lt;/Q&gt;&lt;R&gt;1&lt;/R&gt;&lt;C&gt;1&lt;/C&gt;&lt;D xsi:type="xsd:double"&gt;353.34&lt;/D&gt;&lt;/FQL&gt;&lt;FQL&gt;&lt;Q&gt;DFS^P_PRICE_LOW_PR(44531,,,USD,,,"PRICE","CLOSE","52W")&lt;/Q&gt;&lt;R&gt;1&lt;/R&gt;&lt;C&gt;1&lt;/C&gt;&lt;D xsi:type="xsd:double"&gt;80.84&lt;/D&gt;&lt;/FQL&gt;&lt;FQL&gt;&lt;Q&gt;PUBM^FG_PRICE(44501,,,USD)&lt;/Q&gt;&lt;R&gt;1&lt;/R&gt;&lt;C&gt;1&lt;/C&gt;&lt;D xsi:type="xsd:double"&gt;29.41&lt;/D&gt;&lt;/FQL&gt;&lt;FQL&gt;&lt;Q&gt;APP^FF_DEBT(QTR_R,44530,,,,USD)&lt;/Q&gt;&lt;R&gt;1&lt;/R&gt;&lt;C&gt;1&lt;/C&gt;&lt;D xsi:type="xsd:double"&gt;1836.313&lt;/D&gt;&lt;/FQL&gt;&lt;FQL&gt;&lt;Q&gt;APP^FF_CASH_ST(QTR_R,44530,,,,USD)&lt;/Q&gt;&lt;R&gt;1&lt;/R&gt;&lt;C&gt;1&lt;/C&gt;&lt;D xsi:type="xsd:double"&gt;1054.782&lt;/D&gt;&lt;/FQL&gt;&lt;FQL&gt;&lt;Q&gt;INTU^P_PRICE_LOW_PR(44530,,,USD,,,"PRICE","CLOSE","52W")&lt;/Q&gt;&lt;R&gt;1&lt;/R&gt;&lt;C&gt;1&lt;/C&gt;&lt;D xsi:type="xsd:double"&gt;355.49&lt;/D&gt;&lt;/FQL&gt;&lt;FQL&gt;&lt;Q&gt;IBKR^FG_MKT_VALUE(44530,,,USD)&lt;/Q&gt;&lt;R&gt;1&lt;/R&gt;&lt;C&gt;1&lt;/C&gt;&lt;D xsi:type="xsd:double"&gt;7247.146&lt;/D&gt;&lt;/FQL&gt;&lt;FQL&gt;&lt;Q&gt;AVTTY^FF_DEBT(QTR_R,44530,,,,USD)&lt;/Q&gt;&lt;R&gt;0&lt;/R&gt;&lt;C&gt;0&lt;/C&gt;&lt;/FQL&gt;&lt;FQL&gt;&lt;Q&gt;AI^FF_CASH_ST(QTR_R,44530,,,,USD)&lt;/Q&gt;&lt;R&gt;0&lt;/R&gt;&lt;C&gt;0&lt;/C&gt;&lt;/FQL&gt;&lt;FQL&gt;&lt;Q&gt;AI^FG_MKT_VALUE(44530,,,USD)&lt;/Q&gt;&lt;R&gt;1&lt;/R&gt;&lt;C&gt;1&lt;/C&gt;&lt;D xsi:type="xsd:double"&gt;3847.8684&lt;/D&gt;&lt;/FQL&gt;&lt;FQL&gt;&lt;Q&gt;MGNI^FG_PRICE(44351,,,USD)&lt;/Q&gt;&lt;R&gt;1&lt;/R&gt;&lt;C&gt;1&lt;/C&gt;&lt;D xsi:type="xsd:double"&gt;28.77&lt;/D&gt;&lt;/FQL&gt;&lt;FQL&gt;&lt;Q&gt;BABA^FG_MKT_VALUE(44530,,,USD)&lt;/Q&gt;&lt;R&gt;1&lt;/R&gt;&lt;C&gt;1&lt;/C&gt;&lt;D xsi:type="xsd:double"&gt;345722.7&lt;/D&gt;&lt;/FQL&gt;&lt;FQL&gt;&lt;Q&gt;APPN^FF_DEBT(QTR_R,44530,,,,USD)&lt;/Q&gt;&lt;R&gt;1&lt;/R&gt;&lt;C&gt;1&lt;/C&gt;&lt;D xsi:type="xsd:double"&gt;56.198&lt;/D&gt;&lt;/FQL&gt;&lt;FQL&gt;&lt;Q&gt;SPLK^FF_DEBT(QTR_R,44530,,,,USD)&lt;/Q&gt;&lt;R&gt;0&lt;/R&gt;&lt;C&gt;0&lt;/C&gt;&lt;/FQL&gt;&lt;FQL&gt;&lt;Q&gt;SPLK^FF_CASH_ST(QTR_R,44530,,,,USD)&lt;/Q&gt;&lt;R&gt;0&lt;/R&gt;&lt;C&gt;0&lt;/C&gt;&lt;/FQL&gt;&lt;FQL&gt;&lt;Q&gt;CRM^FF_DEBT(QTR_R,44530,,,,USD)&lt;/Q&gt;&lt;R&gt;0&lt;/R&gt;&lt;C&gt;0&lt;/C&gt;&lt;/FQL&gt;&lt;FQL&gt;&lt;Q&gt;PING^FG_MKT_VALUE(44530,,,USD)&lt;/Q&gt;&lt;R&gt;1&lt;/R&gt;&lt;C&gt;1&lt;/C&gt;&lt;D xsi:type="xsd:double"&gt;1990.0302&lt;/D&gt;&lt;/FQL&gt;&lt;FQL&gt;&lt;Q&gt;ASAN^FF_DEBT(QTR_R,44530,,,,USD)&lt;/Q&gt;&lt;R&gt;0&lt;/R&gt;&lt;C&gt;0&lt;/C&gt;&lt;/FQL&gt;&lt;FQL&gt;&lt;Q&gt;MSTR^FF_DEBT(QTR_R,44530,,,,USD)&lt;/Q&gt;&lt;R&gt;1&lt;/R&gt;&lt;C&gt;1&lt;/C&gt;&lt;D xsi:type="xsd:double"&gt;2241.734&lt;/D&gt;&lt;/FQL&gt;&lt;FQL&gt;&lt;Q&gt;MSTR^FF_CASH_ST(QTR_R,44530,,,,USD)&lt;/Q&gt;&lt;R&gt;1&lt;/R&gt;&lt;C&gt;1&lt;/C&gt;&lt;D xsi:type="xsd:double"&gt;58.124&lt;/D&gt;&lt;/FQL&gt;&lt;FQL&gt;&lt;Q&gt;SMAR^FG_PRICE(44441,,,USD)&lt;/Q&gt;&lt;R&gt;1&lt;/R&gt;&lt;C&gt;1&lt;/C&gt;&lt;D xsi:type="xsd:double"&gt;81.15&lt;/D&gt;&lt;/FQL&gt;&lt;FQL&gt;&lt;Q&gt;AVTTY^FG_PRICE(44351,,,USD)&lt;/Q&gt;&lt;R&gt;1&lt;/R&gt;&lt;C&gt;1&lt;/C&gt;&lt;D xsi:type="xsd:double"&gt;26.507&lt;/D&gt;&lt;/FQL&gt;&lt;FQL&gt;&lt;Q&gt;MSFT^FG_PRICE(44501,,,USD)&lt;/Q&gt;&lt;R&gt;1&lt;/R&gt;&lt;C&gt;1&lt;/C&gt;&lt;D xsi:type="xsd:double"&gt;329.37&lt;/D&gt;&lt;/FQL&gt;&lt;FQL&gt;&lt;Q&gt;FTNT^FG_PRICE(44501,,,USD)&lt;/Q&gt;&lt;R&gt;1&lt;/R&gt;&lt;C&gt;1&lt;/C&gt;&lt;D xsi:type="xsd:double"&gt;324.11&lt;/D&gt;&lt;/FQL&gt;&lt;FQL&gt;&lt;Q&gt;NEWR^FG_PRICE(44501,,,USD)&lt;/Q&gt;&lt;R&gt;1&lt;/R&gt;&lt;C&gt;1&lt;/C&gt;&lt;D xsi:type="xsd:double"&gt;82.43&lt;/D&gt;&lt;/FQL&gt;&lt;FQL&gt;&lt;Q&gt;VMW^P_PRICE_LOW_PR(44531,,,USD,,,"PRICE","CLOSE","52W")&lt;/Q&gt;&lt;R&gt;1&lt;/R&gt;&lt;C&gt;1&lt;/C&gt;&lt;D xsi:type="xsd:double"&gt;114&lt;/D&gt;&lt;/FQL&gt;&lt;FQL&gt;&lt;Q&gt;CTSH^P_PRICE_HIGH_PR(44531,,,USD,,,"PRICE","CLOSE","52W")&lt;/Q&gt;&lt;R&gt;1&lt;/R&gt;&lt;C&gt;1&lt;/C&gt;&lt;D xsi:type="xsd:double"&gt;82.2&lt;/D&gt;&lt;/FQL&gt;&lt;FQL&gt;&lt;Q&gt;RBLX^FG_PRICE(44501,,,USD)&lt;/Q&gt;&lt;R&gt;1&lt;/R&gt;&lt;C&gt;1&lt;/C&gt;&lt;D xsi:type="xsd:double"&gt;81.14&lt;/D&gt;&lt;/FQL&gt;&lt;FQL&gt;&lt;Q&gt;PAR^P_PRICE_HIGH_PR(44531,,,USD,,,"PRICE","CLOSE","52W")&lt;/Q&gt;&lt;R&gt;1&lt;/R&gt;&lt;C&gt;1&lt;/C&gt;&lt;D xsi:type="xsd:double"&gt;88.71&lt;/D&gt;&lt;/FQL&gt;&lt;FQL&gt;&lt;Q&gt;TWTR^P_PRICE_HIGH_PR(44595,,,USD,,,"PRICE","CLOSE","52W")&lt;/Q&gt;&lt;R&gt;1&lt;/R&gt;&lt;C&gt;1&lt;/C&gt;&lt;D xsi:type="xsd:double"&gt;77.63&lt;/D&gt;&lt;/FQL&gt;&lt;FQL&gt;&lt;Q&gt;PCLN^FG_PRICE(44501,,,USD)&lt;/Q&gt;&lt;R&gt;1&lt;/R&gt;&lt;C&gt;1&lt;/C&gt;&lt;D xsi:type="xsd:double"&gt;2489.69&lt;/D&gt;&lt;/FQL&gt;&lt;FQL&gt;&lt;Q&gt;COUR^P_PRICE_HIGH_PR(44707,,,USD,,,"PRICE","CLOSE","52W")&lt;/Q&gt;&lt;R&gt;1&lt;/R&gt;&lt;C&gt;1&lt;/C&gt;&lt;D xsi:type="xsd:double"&gt;46.95&lt;/D&gt;&lt;/FQL&gt;&lt;FQL&gt;&lt;Q&gt;MSFT^FG_PRICE(44441,,,USD)&lt;/Q&gt;&lt;R&gt;1&lt;/R&gt;&lt;C&gt;1&lt;/C&gt;&lt;D xsi:type="xsd:double"&gt;301.15&lt;/D&gt;&lt;/FQL&gt;&lt;FQL&gt;&lt;Q&gt;LC^FF_DEBT(QTR_R,44530,,,,USD)&lt;/Q&gt;&lt;R&gt;1&lt;/R&gt;&lt;C&gt;1&lt;/C&gt;&lt;D xsi:type="xsd:double"&gt;3551.617&lt;/D&gt;&lt;/FQL&gt;&lt;FQL&gt;&lt;Q&gt;LC^FF_CASH_ST(QTR_R,44530,,,,USD)&lt;/Q&gt;&lt;R&gt;1&lt;/R&gt;&lt;C&gt;1&lt;/C&gt;&lt;D xsi:type="xsd:double"&gt;939.928&lt;/D&gt;&lt;/FQL&gt;&lt;FQL&gt;&lt;Q&gt;CHUY^FG_MKT_VALUE(44682,,,USD)&lt;/Q&gt;&lt;R&gt;1&lt;/R&gt;&lt;C&gt;1&lt;/C&gt;&lt;D xsi:type="xsd:double"&gt;473.6336&lt;/D&gt;&lt;/FQL&gt;&lt;FQL&gt;&lt;Q&gt;TWOU^FG_MKT_VALUE(44530,,,USD)&lt;/Q&gt;&lt;R&gt;1&lt;/R&gt;&lt;C&gt;1&lt;/C&gt;&lt;D xsi:type="xsd:double"&gt;1793.1023&lt;/D&gt;&lt;/FQL&gt;&lt;FQL&gt;&lt;Q&gt;VRM^FF_DEBT(QTR_R,44530,,,,USD)&lt;/Q&gt;&lt;R&gt;1&lt;/R&gt;&lt;C&gt;1&lt;/C&gt;&lt;D xsi:type="xsd:double"&gt;1069.481&lt;/D&gt;&lt;/FQL&gt;&lt;FQL&gt;&lt;Q&gt;GOOG^P_PRICE_HIGH_PR(44530,,,USD,,,"PRICE","CLOSE","52W")&lt;/Q&gt;&lt;R&gt;1&lt;/R&gt;&lt;C&gt;1&lt;/C&gt;&lt;D xsi:type="xsd:double"&gt;3014.18&lt;/D&gt;&lt;/FQL&gt;&lt;FQL&gt;&lt;Q&gt;GOOG^P_PRICE_LOW_PR(44530,,,USD,,,"PRICE","CLOSE","52W")&lt;/Q&gt;&lt;R&gt;1&lt;/R&gt;&lt;C&gt;1&lt;/C&gt;&lt;D xsi:type="xsd:double"&gt;1723.5&lt;/D&gt;&lt;/FQL&gt;&lt;FQL&gt;&lt;Q&gt;ENR^FG_MKT_VALUE(44682,,,USD)&lt;/Q&gt;&lt;R&gt;1&lt;/R&gt;&lt;C&gt;1&lt;/C&gt;&lt;D xsi:type="xsd:double"&gt;2158.1626&lt;/D&gt;&lt;/FQL&gt;&lt;FQL&gt;&lt;Q&gt;JD^FG_MKT_VALUE(44530,,,USD)&lt;/Q&gt;&lt;R&gt;1&lt;/R&gt;&lt;C&gt;1&lt;/C&gt;&lt;D xsi:type="xsd:double"&gt;110810.664&lt;/D&gt;&lt;/FQL&gt;&lt;FQL&gt;&lt;Q&gt;LSCC^FF_DEBT(QTR_R,44530,,,,USD)&lt;/Q&gt;&lt;R&gt;1&lt;/R&gt;&lt;C&gt;1&lt;/C&gt;&lt;D xsi:type="xsd:double"&gt;188.041&lt;/D&gt;&lt;/FQL&gt;&lt;FQL&gt;&lt;Q&gt;GRUB^FF_DEBT(QTR_R,44530,,,,USD)&lt;/Q&gt;&lt;R&gt;0&lt;/R&gt;&lt;C&gt;0&lt;/C&gt;&lt;/FQL&gt;&lt;FQL&gt;&lt;Q&gt;GRUB^FF_CASH_ST(QTR_R,44530,,,,USD)&lt;/Q&gt;&lt;R&gt;0&lt;/R&gt;&lt;C&gt;0&lt;/C&gt;&lt;/FQL&gt;&lt;FQL&gt;&lt;Q&gt;VRM^P_PRICE_LOW_PR(44531,,,USD,,,"PRICE","CLOSE","52W")&lt;/Q&gt;&lt;R&gt;1&lt;/R&gt;&lt;C&gt;1&lt;/C&gt;&lt;D xsi:type="xsd:double"&gt;13.3&lt;/D&gt;&lt;/FQL&gt;&lt;FQL&gt;&lt;Q&gt;BILL^FG_MKT_VALUE(44530,,,USD)&lt;/Q&gt;&lt;R&gt;1&lt;/R&gt;&lt;C&gt;1&lt;/C&gt;&lt;D xsi:type="xsd:double"&gt;28802.291&lt;/D&gt;&lt;/FQL&gt;&lt;FQL&gt;&lt;Q&gt;ADBE^FF_DEBT(QTR_R,44530,,,,USD)&lt;/Q&gt;&lt;R&gt;0&lt;/R&gt;&lt;C&gt;0&lt;/C&gt;&lt;/FQL&gt;&lt;FQL&gt;&lt;Q&gt;INTC^FF_CASH_ST(QTR_R,44530,,,,USD)&lt;/Q&gt;&lt;R&gt;1&lt;/R&gt;&lt;C&gt;1&lt;/C&gt;&lt;D xsi:type="xsd:double"&gt;34635&lt;/D&gt;&lt;/FQL&gt;&lt;FQL&gt;&lt;Q&gt;INTC^FG_MKT_VALUE(44530,,,USD)&lt;/Q&gt;&lt;R&gt;1&lt;/R&gt;&lt;C&gt;1&lt;/C&gt;&lt;D xsi:type="xsd:double"&gt;200096.4&lt;/D&gt;&lt;/FQL&gt;&lt;FQL&gt;&lt;Q&gt;RNG^FF_DEBT(QTR_R,44530,,,,USD)&lt;/Q&gt;&lt;R&gt;1&lt;/R&gt;&lt;C&gt;1&lt;/C&gt;&lt;D xsi:type="xsd:double"&gt;1433.771&lt;/D&gt;&lt;/FQL&gt;&lt;FQL&gt;&lt;Q&gt;GOOG^FG_MKT_VALUE(44530,,,USD)&lt;/Q&gt;&lt;R&gt;1&lt;/R&gt;&lt;C&gt;1&lt;/C&gt;&lt;D xsi:type="xsd:double"&gt;1891218.5&lt;/D&gt;&lt;/FQL&gt;&lt;FQL&gt;&lt;Q&gt;SCHW^FF_DEBT(QTR_R,44530,,,,USD)&lt;/Q&gt;&lt;R&gt;1&lt;/R&gt;&lt;C&gt;1&lt;/C&gt;&lt;D xsi:type="xsd:double"&gt;22530&lt;/D&gt;&lt;/FQL&gt;&lt;FQL&gt;&lt;Q&gt;NOW^FG_PRICE(44501,,,USD)&lt;/Q&gt;&lt;R&gt;1&lt;/R&gt;&lt;C&gt;1&lt;/C&gt;&lt;D xsi:type="xsd:double"&gt;681.98&lt;/D&gt;&lt;/FQL&gt;&lt;FQL&gt;&lt;Q&gt;KO^P_PRICE_HIGH_PR(44682,,,USD,,,"PRICE","CLOSE","52W")&lt;/Q&gt;&lt;R&gt;1&lt;/R&gt;&lt;C&gt;1&lt;/C&gt;&lt;D xsi:type="xsd:double"&gt;66.21&lt;/D&gt;&lt;/FQL&gt;&lt;FQL&gt;&lt;Q&gt;CRM^FG_PRICE(44530,,,USD)&lt;/Q&gt;&lt;R&gt;1&lt;/R&gt;&lt;C&gt;1&lt;/C&gt;&lt;D xsi:type="xsd:double"&gt;284.96&lt;/D&gt;&lt;/FQL&gt;&lt;FQL&gt;&lt;Q&gt;MA^P_PRICE_HIGH_PR(44530,,,USD,,,"PRICE","CLOSE","52W")&lt;/Q&gt;&lt;R&gt;1&lt;/R&gt;&lt;C&gt;1&lt;/C&gt;&lt;D xsi:type="xsd:double"&gt;395.65&lt;/D&gt;&lt;/FQL&gt;&lt;FQL&gt;&lt;Q&gt;DIS^FF_ENTRPR_VAL_DAILY(44530,,,,USD,"DIL")&lt;/Q&gt;&lt;R&gt;1&lt;/R&gt;&lt;C&gt;1&lt;/C&gt;&lt;D xsi:type="xsd:double"&gt;320899.2&lt;/D&gt;&lt;/FQL&gt;&lt;FQL&gt;&lt;Q&gt;SE^P_PRICE_HIGH_PR(44613,,,USD,,,"PRICE","CLOSE","52W")&lt;/Q&gt;&lt;R&gt;1&lt;/R&gt;&lt;C&gt;1&lt;/C&gt;&lt;D xsi:type="xsd:double"&gt;366.99&lt;/D&gt;&lt;/FQL&gt;&lt;FQL&gt;&lt;Q&gt;AI^FG_PRICE(44351,,,USD)&lt;/Q&gt;&lt;R&gt;1&lt;/R&gt;&lt;C&gt;1&lt;/C&gt;&lt;D xsi:type="xsd:double"&gt;64.43&lt;/D&gt;&lt;/FQL&gt;&lt;FQL&gt;&lt;Q&gt;BSY^FF_DEBT(QTR_R,44530,,,,USD)&lt;/Q&gt;&lt;R&gt;1&lt;/R&gt;&lt;C&gt;1&lt;/C&gt;&lt;D xsi:type="xsd:double"&gt;1353.431&lt;/D&gt;&lt;/FQL&gt;&lt;FQL&gt;&lt;Q&gt;BSY^FF_CASH_ST(QTR_R,44530,,,,USD)&lt;/Q&gt;&lt;R&gt;1&lt;/R&gt;&lt;C&gt;1&lt;/C&gt;&lt;D xsi:type="xsd:double"&gt;155.755&lt;/D&gt;&lt;/FQL&gt;&lt;FQL&gt;&lt;Q&gt;FIVN^FG_MKT_VALUE(44530,,,USD)&lt;/Q&gt;&lt;R&gt;1&lt;/R&gt;&lt;C&gt;1&lt;/C&gt;&lt;D xsi:type="xsd:double"&gt;9685.415&lt;/D&gt;&lt;/FQL&gt;&lt;FQL&gt;&lt;Q&gt;EA^FF_DEBT(QTR_R,44530,,,,USD)&lt;/Q&gt;&lt;R&gt;1&lt;/R&gt;&lt;C&gt;1&lt;/C&gt;&lt;D xsi:type="xsd:double"&gt;1945&lt;/D&gt;&lt;/FQL&gt;&lt;FQL&gt;&lt;Q&gt;FVRR^FG_MKT_VALUE(44530,,,USD)&lt;/Q&gt;&lt;R&gt;1&lt;/R&gt;&lt;C&gt;1&lt;/C&gt;&lt;D xsi:type="xsd:double"&gt;5175.7007&lt;/D&gt;&lt;/FQL&gt;&lt;FQL&gt;&lt;Q&gt;SQ^FF_DEBT(QTR_R,44530,,,,USD)&lt;/Q&gt;&lt;R&gt;1&lt;/R&gt;&lt;C&gt;1&lt;/C&gt;&lt;D xsi:type="xsd:double"&gt;5193.638&lt;/D&gt;&lt;/FQL&gt;&lt;FQL&gt;&lt;Q&gt;RBLX^P_PRICE_HIGH_PR(44530,,,USD,,,"PRICE","CLOSE","52W")&lt;/Q&gt;&lt;R&gt;1&lt;/R&gt;&lt;C&gt;1&lt;/C&gt;&lt;D xsi:type="xsd:double"&gt;134.72&lt;/D&gt;&lt;/FQL&gt;&lt;FQL&gt;&lt;Q&gt;RBLX^P_PRICE_LOW_PR(44530,,,USD,,,"PRICE","CLOSE","52W")&lt;/Q&gt;&lt;R&gt;1&lt;/R&gt;&lt;C&gt;1&lt;/C&gt;&lt;D xsi:type="xsd:double"&gt;64&lt;/D&gt;&lt;/FQL&gt;&lt;FQL&gt;&lt;Q&gt;VRM^P_PRICE_HIGH_PR(44531,,,USD,,,"PRICE","CLOSE","52W")&lt;/Q&gt;&lt;R&gt;1&lt;/R&gt;&lt;C&gt;1&lt;/C&gt;&lt;D xsi:type="xsd:double"&gt;50.93&lt;/D&gt;&lt;/FQL&gt;&lt;FQL&gt;&lt;Q&gt;PATH^FG_MKT_VALUE(44530,,,USD)&lt;/Q&gt;&lt;R&gt;1&lt;/R&gt;&lt;C&gt;1&lt;/C&gt;&lt;D xsi:type="xsd:double"&gt;24778.102&lt;/D&gt;&lt;/FQL&gt;&lt;FQL&gt;&lt;Q&gt;COIN^FF_DEBT(QTR_R,44530,,,,USD)&lt;/Q&gt;&lt;R&gt;1&lt;/R&gt;&lt;C&gt;1&lt;/C&gt;&lt;D xsi:type="xsd:double"&gt;3495.641&lt;/D&gt;&lt;/FQL&gt;&lt;FQL&gt;&lt;Q&gt;FTNT^FF_CASH_ST(QTR_R,44530,,,,USD)&lt;/Q&gt;&lt;R&gt;1&lt;/R&gt;&lt;C&gt;1&lt;/C&gt;&lt;D xsi:type="xsd:double"&gt;3121&lt;/D&gt;&lt;/FQL&gt;&lt;FQL&gt;&lt;Q&gt;FTNT^FG_MKT_VALUE(44530,,,USD)&lt;/Q&gt;&lt;R&gt;1&lt;/R&gt;&lt;C&gt;1&lt;/C&gt;&lt;D xsi:type="xsd:double"&gt;54299.984&lt;/D&gt;&lt;/FQL&gt;&lt;FQL&gt;&lt;Q&gt;SNAP^FF_ENTRPR_VAL_DAILY(44554,,,,USD,"DIL")&lt;/Q&gt;&lt;R&gt;1&lt;/R&gt;&lt;C&gt;1&lt;/C&gt;&lt;D xsi:type="xsd:double"&gt;76080.37988&lt;/D&gt;&lt;/FQL&gt;&lt;FQL&gt;&lt;Q&gt;INTL^P_PRICE_HIGH_PR(44531,,,USD,,,"PRICE","CLOSE","52W")&lt;/Q&gt;&lt;R&gt;1&lt;/R&gt;&lt;C&gt;1&lt;/C&gt;&lt;D xsi:type="xsd:double"&gt;72.01&lt;/D&gt;&lt;/FQL&gt;&lt;FQL&gt;&lt;Q&gt;KULR^P_PRICE_HIGH_PR(44682,,,USD,,,"PRICE","CLOSE","52W")&lt;/Q&gt;&lt;R&gt;1&lt;/R&gt;&lt;C&gt;1&lt;/C&gt;&lt;D xsi:type="xsd:double"&gt;3.75&lt;/D&gt;&lt;/FQL&gt;&lt;FQL&gt;&lt;Q&gt;UPWK^FG_PRICE(44351,,,USD)&lt;/Q&gt;&lt;R&gt;1&lt;/R&gt;&lt;C&gt;1&lt;/C&gt;&lt;D xsi:type="xsd:double"&gt;46.35&lt;/D&gt;&lt;/FQL&gt;&lt;FQL&gt;&lt;Q&gt;ATVI^P_PRICE_HIGH_PR(44531,,,USD,,,"PRICE","CLOSE","52W")&lt;/Q&gt;&lt;R&gt;1&lt;/R&gt;&lt;C&gt;1&lt;/C&gt;&lt;D xsi:type="xsd:double"&gt;103.81&lt;/D&gt;&lt;/FQL&gt;&lt;FQL&gt;&lt;Q&gt;VMW^FF_DEBT(QTR_R,44530,,,,USD)&lt;/Q&gt;&lt;R&gt;1&lt;/R&gt;&lt;C&gt;1&lt;/C&gt;&lt;D xsi:type="xsd:double"&gt;11553&lt;/D&gt;&lt;/FQL&gt;&lt;FQL&gt;&lt;Q&gt;WK^FG_MKT_VALUE(44530,,,USD)&lt;/Q&gt;&lt;R&gt;1&lt;/R&gt;&lt;C&gt;1&lt;/C&gt;&lt;D xsi:type="xsd:double"&gt;7093.651&lt;/D&gt;&lt;/FQL&gt;&lt;FQL&gt;&lt;Q&gt;GWRE^FF_DEBT(QTR_R,44530,,,,USD)&lt;/Q&gt;&lt;R&gt;0&lt;/R&gt;&lt;C&gt;0&lt;/C&gt;&lt;/FQL&gt;&lt;FQL&gt;&lt;Q&gt;UPWK^FF_CASH_ST(QTR_R,44530,,,,USD)&lt;/Q&gt;&lt;R&gt;1&lt;/R&gt;&lt;C&gt;1&lt;/C&gt;&lt;D xsi:type="xsd:double"&gt;696.841&lt;/D&gt;&lt;/FQL&gt;&lt;FQL&gt;&lt;Q&gt;UPWK^FG_MKT_VALUE(44530,,,USD)&lt;/Q&gt;&lt;R&gt;1&lt;/R&gt;&lt;C&gt;1&lt;/C&gt;&lt;D xsi:type="xsd:double"&gt;4777.9985&lt;/D&gt;&lt;/FQL&gt;&lt;FQL&gt;&lt;Q&gt;RAMP^FF_NET_INC(CAL_R,2022,,,,USD)&lt;/Q&gt;&lt;R&gt;0&lt;/R&gt;&lt;C&gt;0&lt;/C&gt;&lt;/FQL&gt;&lt;FQL&gt;&lt;Q&gt;EGHT^P_PRICE_HIGH_PR(44531,,,USD,,,"PRICE","CLOSE","52W")&lt;/Q&gt;&lt;R&gt;1&lt;/R&gt;&lt;C&gt;1&lt;/C&gt;&lt;D xsi:type="xsd:double"&gt;38.13&lt;/D&gt;&lt;/FQL&gt;&lt;FQL&gt;&lt;Q&gt;SFT^P_PRICE_LOW_PR(44531,,,USD,,,"PRICE","CLOSE","52W")&lt;/Q&gt;&lt;R&gt;1&lt;/R&gt;&lt;C&gt;1&lt;/C&gt;&lt;D xsi:type="xsd:double"&gt;4.32&lt;/D&gt;&lt;/FQL&gt;&lt;FQL&gt;&lt;Q&gt;COIN^FG_PRICE(44441,,,USD)&lt;/Q&gt;&lt;R&gt;1&lt;/R&gt;&lt;C&gt;1&lt;/C&gt;&lt;D xsi:type="xsd:double"&gt;268.18&lt;/D&gt;&lt;/FQL&gt;&lt;FQL&gt;&lt;Q&gt;ADBE^FG_PRICE(44351,,,USD)&lt;/Q&gt;&lt;R&gt;1&lt;/R&gt;&lt;C&gt;1&lt;/C&gt;&lt;D xsi:type="xsd:double"&gt;504.5&lt;/D&gt;&lt;/FQL&gt;&lt;FQL&gt;&lt;Q&gt;1810-HK^P_PRICE_HIGH_PR(44531,,,USD,,,"PRICE","CLOSE","52W")&lt;/Q&gt;&lt;R&gt;1&lt;/R&gt;&lt;C&gt;1&lt;/C&gt;&lt;D xsi:type="xsd:double"&gt;4.5528994&lt;/D&gt;&lt;/FQL&gt;&lt;FQL&gt;&lt;Q&gt;S^FF_ENTRPR_VAL_DAILY(44530,,,,USD,"DIL")&lt;/Q&gt;&lt;R&gt;1&lt;/R&gt;&lt;C&gt;1&lt;/C&gt;&lt;D xsi:type="xsd:double"&gt;12636.28676724&lt;/D&gt;&lt;/FQL&gt;&lt;FQL&gt;&lt;Q&gt;002415-CN^FF_ENTR</t>
        </r>
      </text>
    </comment>
    <comment ref="A218" authorId="0" shapeId="0" xr:uid="{BF75602D-DC93-4FD6-92D5-AF11D92408FF}">
      <text>
        <r>
          <rPr>
            <b/>
            <sz val="9"/>
            <color indexed="81"/>
            <rFont val="Tahoma"/>
            <family val="2"/>
          </rPr>
          <t>PR_VAL_DAILY(44530,,,,USD,"DIL")&lt;/Q&gt;&lt;R&gt;1&lt;/R&gt;&lt;C&gt;1&lt;/C&gt;&lt;D xsi:type="xsd:double"&gt;68697.1159618496&lt;/D&gt;&lt;/FQL&gt;&lt;FQL&gt;&lt;Q&gt;TXN^FF_DEBT(QTR_R,44530,,,,USD)&lt;/Q&gt;&lt;R&gt;1&lt;/R&gt;&lt;C&gt;1&lt;/C&gt;&lt;D xsi:type="xsd:double"&gt;7739&lt;/D&gt;&lt;/FQL&gt;&lt;FQL&gt;&lt;Q&gt;TXN^FF_CASH_ST(QTR_R,44530,,,,USD)&lt;/Q&gt;&lt;R&gt;1&lt;/R&gt;&lt;C&gt;1&lt;/C&gt;&lt;D xsi:type="xsd:double"&gt;9782&lt;/D&gt;&lt;/FQL&gt;&lt;FQL&gt;&lt;Q&gt;VRSN^FF_DEBT(QTR_R,44530,,,,USD)&lt;/Q&gt;&lt;R&gt;1&lt;/R&gt;&lt;C&gt;1&lt;/C&gt;&lt;D xsi:type="xsd:double"&gt;1787.913&lt;/D&gt;&lt;/FQL&gt;&lt;FQL&gt;&lt;Q&gt;ORCL^FG_PRICE(44441,,,USD)&lt;/Q&gt;&lt;R&gt;1&lt;/R&gt;&lt;C&gt;1&lt;/C&gt;&lt;D xsi:type="xsd:double"&gt;89.8&lt;/D&gt;&lt;/FQL&gt;&lt;FQL&gt;&lt;Q&gt;PATH^FG_PRICE(44530,,,USD)&lt;/Q&gt;&lt;R&gt;1&lt;/R&gt;&lt;C&gt;1&lt;/C&gt;&lt;D xsi:type="xsd:double"&gt;48.25&lt;/D&gt;&lt;/FQL&gt;&lt;FQL&gt;&lt;Q&gt;INTL^FF_DEBT(QTR_R,44530,,,,USD)&lt;/Q&gt;&lt;R&gt;0&lt;/R&gt;&lt;C&gt;0&lt;/C&gt;&lt;/FQL&gt;&lt;FQL&gt;&lt;Q&gt;INTL^FF_CASH_ST(QTR_R,44530,,,,USD)&lt;/Q&gt;&lt;R&gt;0&lt;/R&gt;&lt;C&gt;0&lt;/C&gt;&lt;/FQL&gt;&lt;FQL&gt;&lt;Q&gt;SUMO^FF_DEBT(QTR_R,44530,,,,USD)&lt;/Q&gt;&lt;R&gt;0&lt;/R&gt;&lt;C&gt;0&lt;/C&gt;&lt;/FQL&gt;&lt;FQL&gt;&lt;Q&gt;AMZN^FG_PRICE(44501,,,USD)&lt;/Q&gt;&lt;R&gt;1&lt;/R&gt;&lt;C&gt;1&lt;/C&gt;&lt;D xsi:type="xsd:double"&gt;3318.11&lt;/D&gt;&lt;/FQL&gt;&lt;FQL&gt;&lt;Q&gt;ALLY^FG_PRICE(44530,,,USD)&lt;/Q&gt;&lt;R&gt;1&lt;/R&gt;&lt;C&gt;1&lt;/C&gt;&lt;D xsi:type="xsd:double"&gt;45.83&lt;/D&gt;&lt;/FQL&gt;&lt;FQL&gt;&lt;Q&gt;ROKU^FF_ENTRPR_VAL_DAILY(44530,,,,USD,"DIL")&lt;/Q&gt;&lt;R&gt;1&lt;/R&gt;&lt;C&gt;1&lt;/C&gt;&lt;D xsi:type="xsd:double"&gt;30726.29646&lt;/D&gt;&lt;/FQL&gt;&lt;FQL&gt;&lt;Q&gt;FUBO^FF_ENTRPR_VAL_DAILY(44530,,,,USD,"DIL")&lt;/Q&gt;&lt;R&gt;1&lt;/R&gt;&lt;C&gt;1&lt;/C&gt;&lt;D xsi:type="xsd:double"&gt;2716.5740874&lt;/D&gt;&lt;/FQL&gt;&lt;FQL&gt;&lt;Q&gt;PYPL^FF_DEBT(QTR_R,44530,,,,USD)&lt;/Q&gt;&lt;R&gt;1&lt;/R&gt;&lt;C&gt;1&lt;/C&gt;&lt;D xsi:type="xsd:double"&gt;8700&lt;/D&gt;&lt;/FQL&gt;&lt;FQL&gt;&lt;Q&gt;TEAM^FG_PRICE(44351,,,USD)&lt;/Q&gt;&lt;R&gt;1&lt;/R&gt;&lt;C&gt;1&lt;/C&gt;&lt;D xsi:type="xsd:double"&gt;225.88&lt;/D&gt;&lt;/FQL&gt;&lt;FQL&gt;&lt;Q&gt;COF^P_PRICE_LOW_PR(44531,,,USD,,,"PRICE","CLOSE","52W")&lt;/Q&gt;&lt;R&gt;1&lt;/R&gt;&lt;C&gt;1&lt;/C&gt;&lt;D xsi:type="xsd:double"&gt;90.42&lt;/D&gt;&lt;/FQL&gt;&lt;FQL&gt;&lt;Q&gt;PAR^P_PRICE_LOW_PR(44531,,,USD,,,"PRICE","CLOSE","52W")&lt;/Q&gt;&lt;R&gt;1&lt;/R&gt;&lt;C&gt;1&lt;/C&gt;&lt;D xsi:type="xsd:double"&gt;52.37&lt;/D&gt;&lt;/FQL&gt;&lt;FQL&gt;&lt;Q&gt;FVRR^FG_PRICE(44351,,,USD)&lt;/Q&gt;&lt;R&gt;1&lt;/R&gt;&lt;C&gt;1&lt;/C&gt;&lt;D xsi:type="xsd:double"&gt;197.79&lt;/D&gt;&lt;/FQL&gt;&lt;FQL&gt;&lt;Q&gt;PAR^FF_DEBT(QTR_R,44530,,,,USD)&lt;/Q&gt;&lt;R&gt;1&lt;/R&gt;&lt;C&gt;1&lt;/C&gt;&lt;D xsi:type="xsd:double"&gt;307.553&lt;/D&gt;&lt;/FQL&gt;&lt;FQL&gt;&lt;Q&gt;FFIV^FG_MKT_VALUE(44530,,,USD)&lt;/Q&gt;&lt;R&gt;1&lt;/R&gt;&lt;C&gt;1&lt;/C&gt;&lt;D xsi:type="xsd:double"&gt;13934.587&lt;/D&gt;&lt;/FQL&gt;&lt;FQL&gt;&lt;Q&gt;DOCN^FF_DEBT(QTR_R,44530,,,,USD)&lt;/Q&gt;&lt;R&gt;1&lt;/R&gt;&lt;C&gt;1&lt;/C&gt;&lt;D xsi:type="xsd:double"&gt;0&lt;/D&gt;&lt;/FQL&gt;&lt;FQL&gt;&lt;Q&gt;WDAY^FG_PRICE(44530,,,USD)&lt;/Q&gt;&lt;R&gt;1&lt;/R&gt;&lt;C&gt;1&lt;/C&gt;&lt;D xsi:type="xsd:double"&gt;274.23&lt;/D&gt;&lt;/FQL&gt;&lt;FQL&gt;&lt;Q&gt;VZ^P_PRICE_HIGH_PR(44530,,,USD,,,"PRICE","CLOSE","52W")&lt;/Q&gt;&lt;R&gt;1&lt;/R&gt;&lt;C&gt;1&lt;/C&gt;&lt;D xsi:type="xsd:double"&gt;61.74&lt;/D&gt;&lt;/FQL&gt;&lt;FQL&gt;&lt;Q&gt;TWTR^FF_CASH_ST(QTR_R,44530,,,,USD)&lt;/Q&gt;&lt;R&gt;1&lt;/R&gt;&lt;C&gt;1&lt;/C&gt;&lt;D xsi:type="xsd:double"&gt;7414.468&lt;/D&gt;&lt;/FQL&gt;&lt;FQL&gt;&lt;Q&gt;DFS^FF_ENTRPR_VAL_DAILY(44530,,,,USD,"DIL")&lt;/Q&gt;&lt;R&gt;1&lt;/R&gt;&lt;C&gt;1&lt;/C&gt;&lt;D xsi:type="xsd:double"&gt;38963.3&lt;/D&gt;&lt;/FQL&gt;&lt;FQL&gt;&lt;Q&gt;TRST^FF_ENTRPR_VAL_DAILY(44530,,,,USD,"DIL")&lt;/Q&gt;&lt;R&gt;1&lt;/R&gt;&lt;C&gt;1&lt;/C&gt;&lt;D xsi:type="xsd:double"&gt;864.56932&lt;/D&gt;&lt;/FQL&gt;&lt;FQL&gt;&lt;Q&gt;DDOG^FG_PRICE(44530,,,USD)&lt;/Q&gt;&lt;R&gt;1&lt;/R&gt;&lt;C&gt;1&lt;/C&gt;&lt;D xsi:type="xsd:double"&gt;178.29&lt;/D&gt;&lt;/FQL&gt;&lt;FQL&gt;&lt;Q&gt;SHOP^P_PRICE_HIGH_PR(44530,,,USD,,,"PRICE","CLOSE","52W")&lt;/Q&gt;&lt;R&gt;1&lt;/R&gt;&lt;C&gt;1&lt;/C&gt;&lt;D xsi:type="xsd:double"&gt;1690.6&lt;/D&gt;&lt;/FQL&gt;&lt;FQL&gt;&lt;Q&gt;SPOT^FF_DEBT(QTR_R,44530,,,,USD)&lt;/Q&gt;&lt;R&gt;1&lt;/R&gt;&lt;C&gt;1&lt;/C&gt;&lt;D xsi:type="xsd:double"&gt;2036.27515&lt;/D&gt;&lt;/FQL&gt;&lt;FQL&gt;&lt;Q&gt;CHWY^FG_MKT_VALUE(44530,,,USD)&lt;/Q&gt;&lt;R&gt;1&lt;/R&gt;&lt;C&gt;1&lt;/C&gt;&lt;D xsi:type="xsd:double"&gt;28516.527&lt;/D&gt;&lt;/FQL&gt;&lt;FQL&gt;&lt;Q&gt;LLNW^FF_DEBT(QTR_R,44530,,,,USD)&lt;/Q&gt;&lt;R&gt;1&lt;/R&gt;&lt;C&gt;1&lt;/C&gt;&lt;D xsi:type="xsd:double"&gt;133.587&lt;/D&gt;&lt;/FQL&gt;&lt;FQL&gt;&lt;Q&gt;QCOM^FF_DEBT(QTR_R,44530,,,,USD)&lt;/Q&gt;&lt;R&gt;1&lt;/R&gt;&lt;C&gt;1&lt;/C&gt;&lt;D xsi:type="xsd:double"&gt;16299&lt;/D&gt;&lt;/FQL&gt;&lt;FQL&gt;&lt;Q&gt;QCOM^FF_CASH_ST(QTR_R,44530,,,,USD)&lt;/Q&gt;&lt;R&gt;1&lt;/R&gt;&lt;C&gt;1&lt;/C&gt;&lt;D xsi:type="xsd:double"&gt;12414&lt;/D&gt;&lt;/FQL&gt;&lt;FQL&gt;&lt;Q&gt;APPF^FF_DEBT(QTR_R,44530,,,,USD)&lt;/Q&gt;&lt;R&gt;1&lt;/R&gt;&lt;C&gt;1&lt;/C&gt;&lt;D xsi:type="xsd:double"&gt;58.334&lt;/D&gt;&lt;/FQL&gt;&lt;FQL&gt;&lt;Q&gt;SCHW^P_PRICE_LOW_PR(44530,,,USD,,,"PRICE","CLOSE","52W")&lt;/Q&gt;&lt;R&gt;1&lt;/R&gt;&lt;C&gt;1&lt;/C&gt;&lt;D xsi:type="xsd:double"&gt;49.43&lt;/D&gt;&lt;/FQL&gt;&lt;FQL&gt;&lt;Q&gt;ATVI^FG_PRICE(44351,,,USD)&lt;/Q&gt;&lt;R&gt;1&lt;/R&gt;&lt;C&gt;1&lt;/C&gt;&lt;D xsi:type="xsd:double"&gt;96.84&lt;/D&gt;&lt;/FQL&gt;&lt;FQL&gt;&lt;Q&gt;VOD^FF_DEBT(QTR_R,44530,,,,USD)&lt;/Q&gt;&lt;R&gt;0&lt;/R&gt;&lt;C&gt;0&lt;/C&gt;&lt;/FQL&gt;&lt;FQL&gt;&lt;Q&gt;VOD^FF_CASH_ST(QTR_R,44530,,,,USD)&lt;/Q&gt;&lt;R&gt;0&lt;/R&gt;&lt;C&gt;0&lt;/C&gt;&lt;/FQL&gt;&lt;FQL&gt;&lt;Q&gt;BKKT^FF_CASH_ST(QTR_R,44530,,,,USD)&lt;/Q&gt;&lt;R&gt;1&lt;/R&gt;&lt;C&gt;1&lt;/C&gt;&lt;D xsi:type="xsd:double"&gt;0.708642&lt;/D&gt;&lt;/FQL&gt;&lt;FQL&gt;&lt;Q&gt;TCEHY^FF_ENTRPR_VAL_DAILY(44530,,,,USD,"DIL")&lt;/Q&gt;&lt;R&gt;1&lt;/R&gt;&lt;C&gt;1&lt;/C&gt;&lt;D xsi:type="xsd:double"&gt;593316.689728984&lt;/D&gt;&lt;/FQL&gt;&lt;FQL&gt;&lt;Q&gt;OLO^FF_ENTRPR_VAL_DAILY(44530,,,,USD,"DIL")&lt;/Q&gt;&lt;R&gt;1&lt;/R&gt;&lt;C&gt;1&lt;/C&gt;&lt;D xsi:type="xsd:double"&gt;3107.2665012&lt;/D&gt;&lt;/FQL&gt;&lt;FQL&gt;&lt;Q&gt;TMUS^FG_PRICE(44530,,,USD)&lt;/Q&gt;&lt;R&gt;1&lt;/R&gt;&lt;C&gt;1&lt;/C&gt;&lt;D xsi:type="xsd:double"&gt;108.81&lt;/D&gt;&lt;/FQL&gt;&lt;FQL&gt;&lt;Q&gt;EXPE^P_PRICE_HIGH_PR(44530,,,USD,,,"PRICE","CLOSE","52W")&lt;/Q&gt;&lt;R&gt;1&lt;/R&gt;&lt;C&gt;1&lt;/C&gt;&lt;D xsi:type="xsd:double"&gt;188.43&lt;/D&gt;&lt;/FQL&gt;&lt;FQL&gt;&lt;Q&gt;IS^FF_DEBT(QTR_R,44530,,,,USD)&lt;/Q&gt;&lt;R&gt;1&lt;/R&gt;&lt;C&gt;1&lt;/C&gt;&lt;D xsi:type="xsd:double"&gt;34.657&lt;/D&gt;&lt;/FQL&gt;&lt;FQL&gt;&lt;Q&gt;BIDU^FG_MKT_VALUE(44530,,,USD)&lt;/Q&gt;&lt;R&gt;1&lt;/R&gt;&lt;C&gt;1&lt;/C&gt;&lt;D xsi:type="xsd:double"&gt;42497.242&lt;/D&gt;&lt;/FQL&gt;&lt;FQL&gt;&lt;Q&gt;WIT^FF_DEBT(QTR_R,44530,,,,USD)&lt;/Q&gt;&lt;R&gt;1&lt;/R&gt;&lt;C&gt;1&lt;/C&gt;&lt;D xsi:type="xsd:double"&gt;1861.96490519013&lt;/D&gt;&lt;/FQL&gt;&lt;FQL&gt;&lt;Q&gt;IBM^FF_DEBT(QTR_R,44530,,,,USD)&lt;/Q&gt;&lt;R&gt;1&lt;/R&gt;&lt;C&gt;1&lt;/C&gt;&lt;D xsi:type="xsd:double"&gt;58978&lt;/D&gt;&lt;/FQL&gt;&lt;FQL&gt;&lt;Q&gt;IBM^FF_CASH_ST(QTR_R,44530,,,,USD)&lt;/Q&gt;&lt;R&gt;1&lt;/R&gt;&lt;C&gt;1&lt;/C&gt;&lt;D xsi:type="xsd:double"&gt;8407&lt;/D&gt;&lt;/FQL&gt;&lt;FQL&gt;&lt;Q&gt;RBLX^FG_MKT_VALUE(44530,,,USD)&lt;/Q&gt;&lt;R&gt;1&lt;/R&gt;&lt;C&gt;1&lt;/C&gt;&lt;D xsi:type="xsd:double"&gt;72526.7&lt;/D&gt;&lt;/FQL&gt;&lt;FQL&gt;&lt;Q&gt;XM^FG_PRICE(44441,,,USD)&lt;/Q&gt;&lt;R&gt;1&lt;/R&gt;&lt;C&gt;1&lt;/C&gt;&lt;D xsi:type="xsd:double"&gt;46.36&lt;/D&gt;&lt;/FQL&gt;&lt;FQL&gt;&lt;Q&gt;PRO^FF_NET_INC(CAL_R,2023,,,,USD)&lt;/Q&gt;&lt;R&gt;0&lt;/R&gt;&lt;C&gt;0&lt;/C&gt;&lt;/FQL&gt;&lt;FQL&gt;&lt;Q&gt;ETSY^FF_DEBT(QTR_R,44530,,,,USD)&lt;/Q&gt;&lt;R&gt;1&lt;/R&gt;&lt;C&gt;1&lt;/C&gt;&lt;D xsi:type="xsd:double"&gt;2321.808&lt;/D&gt;&lt;/FQL&gt;&lt;FQL&gt;&lt;Q&gt;ETSY^FF_CASH_ST(QTR_R,44530,,,,USD)&lt;/Q&gt;&lt;R&gt;1&lt;/R&gt;&lt;C&gt;1&lt;/C&gt;&lt;D xsi:type="xsd:double"&gt;816.832&lt;/D&gt;&lt;/FQL&gt;&lt;FQL&gt;&lt;Q&gt;BMBL^FG_PRICE(44501,,,USD)&lt;/Q&gt;&lt;R&gt;1&lt;/R&gt;&lt;C&gt;1&lt;/C&gt;&lt;D xsi:type="xsd:double"&gt;51.47&lt;/D&gt;&lt;/FQL&gt;&lt;FQL&gt;&lt;Q&gt;WDAY^FG_MKT_VALUE(44530,,,USD)&lt;/Q&gt;&lt;R&gt;1&lt;/R&gt;&lt;C&gt;1&lt;/C&gt;&lt;D xsi:type="xsd:double"&gt;67460.586&lt;/D&gt;&lt;/FQL&gt;&lt;FQL&gt;&lt;Q&gt;VZ^FF_DEBT(QTR_R,44530,,,,USD)&lt;/Q&gt;&lt;R&gt;1&lt;/R&gt;&lt;C&gt;1&lt;/C&gt;&lt;D xsi:type="xsd:double"&gt;178088&lt;/D&gt;&lt;/FQL&gt;&lt;FQL&gt;&lt;Q&gt;PANW^P_PRICE_LOW_PR(44530,,,USD,,,"PRICE","CLOSE","52W")&lt;/Q&gt;&lt;R&gt;1&lt;/R&gt;&lt;C&gt;1&lt;/C&gt;&lt;D xsi:type="xsd:double"&gt;293.23&lt;/D&gt;&lt;/FQL&gt;&lt;FQL&gt;&lt;Q&gt;SQ^FG_PRICE(44501,,,USD)&lt;/Q&gt;&lt;R&gt;1&lt;/R&gt;&lt;C&gt;1&lt;/C&gt;&lt;D xsi:type="xsd:double"&gt;255.04&lt;/D&gt;&lt;/FQL&gt;&lt;FQL&gt;&lt;Q&gt;BL^FF_DEBT(QTR_R,44530,,,,USD)&lt;/Q&gt;&lt;R&gt;1&lt;/R&gt;&lt;C&gt;1&lt;/C&gt;&lt;D xsi:type="xsd:double"&gt;1107.025&lt;/D&gt;&lt;/FQL&gt;&lt;FQL&gt;&lt;Q&gt;DIDI^FG_MKT_VALUE(44530,,,USD)&lt;/Q&gt;&lt;R&gt;1&lt;/R&gt;&lt;C&gt;1&lt;/C&gt;&lt;D xsi:type="xsd:double"&gt;33220.242&lt;/D&gt;&lt;/FQL&gt;&lt;FQL&gt;&lt;Q&gt;ORCL^FF_DEBT(QTR_R,44530,,,,USD)&lt;/Q&gt;&lt;R&gt;0&lt;/R&gt;&lt;C&gt;0&lt;/C&gt;&lt;/FQL&gt;&lt;FQL&gt;&lt;Q&gt;BNFT^FF_DEBT(QTR_R,44530,,,,USD)&lt;/Q&gt;&lt;R&gt;1&lt;/R&gt;&lt;C&gt;1&lt;/C&gt;&lt;D xsi:type="xsd:double"&gt;190.128&lt;/D&gt;&lt;/FQL&gt;&lt;FQL&gt;&lt;Q&gt;MDB^P_PRICE_HIGH_PR(44530,,,USD,,,"PRICE","CLOSE","52W")&lt;/Q&gt;&lt;R&gt;1&lt;/R&gt;&lt;C&gt;1&lt;/C&gt;&lt;D xsi:type="xsd:double"&gt;585.03&lt;/D&gt;&lt;/FQL&gt;&lt;FQL&gt;&lt;Q&gt;MDB^P_PRICE_LOW_PR(44530,,,USD,,,"PRICE","CLOSE","52W")&lt;/Q&gt;&lt;R&gt;1&lt;/R&gt;&lt;C&gt;1&lt;/C&gt;&lt;D xsi:type="xsd:double"&gt;244.74&lt;/D&gt;&lt;/FQL&gt;&lt;FQL&gt;&lt;Q&gt;ROKU^FG_MKT_VALUE(44530,,,USD)&lt;/Q&gt;&lt;R&gt;1&lt;/R&gt;&lt;C&gt;1&lt;/C&gt;&lt;D xsi:type="xsd:double"&gt;30582.215&lt;/D&gt;&lt;/FQL&gt;&lt;FQL&gt;&lt;Q&gt;FUBO^FF_DEBT(QTR_R,44530,,,,USD)&lt;/Q&gt;&lt;R&gt;1&lt;/R&gt;&lt;C&gt;1&lt;/C&gt;&lt;D xsi:type="xsd:double"&gt;324.469&lt;/D&gt;&lt;/FQL&gt;&lt;FQL&gt;&lt;Q&gt;BILL^P_PRICE_HIGH_PR(44530,,,USD,,,"PRICE","CLOSE","52W")&lt;/Q&gt;&lt;R&gt;1&lt;/R&gt;&lt;C&gt;1&lt;/C&gt;&lt;D xsi:type="xsd:double"&gt;342.26&lt;/D&gt;&lt;/FQL&gt;&lt;FQL&gt;&lt;Q&gt;ZUO^FG_PRICE(44530,,,USD)&lt;/Q&gt;&lt;R&gt;1&lt;/R&gt;&lt;C&gt;1&lt;/C&gt;&lt;D xsi:type="xsd:double"&gt;19.81&lt;/D&gt;&lt;/FQL&gt;&lt;FQL&gt;&lt;Q&gt;EBAY^P_PRICE_HIGH_PR(44530,,,USD,,,"PRICE","CLOSE","52W")&lt;/Q&gt;&lt;R&gt;1&lt;/R&gt;&lt;C&gt;1&lt;/C&gt;&lt;D xsi:type="xsd:double"&gt;80.59&lt;/D&gt;&lt;/FQL&gt;&lt;FQL&gt;&lt;Q&gt;ORCL^FG_PRICE(44501,,,USD)&lt;/Q&gt;&lt;R&gt;1&lt;/R&gt;&lt;C&gt;1&lt;/C&gt;&lt;D xsi:type="xsd:double"&gt;94.38&lt;/D&gt;&lt;/FQL&gt;&lt;FQL&gt;&lt;Q&gt;HUBS^FG_PRICE(44530,,,USD)&lt;/Q&gt;&lt;R&gt;1&lt;/R&gt;&lt;C&gt;1&lt;/C&gt;&lt;D xsi:type="xsd:double"&gt;806.91&lt;/D&gt;&lt;/FQL&gt;&lt;FQL&gt;&lt;Q&gt;TSLA^FF_DEBT(QTR_R,44530,,,,USD)&lt;/Q&gt;&lt;R&gt;1&lt;/R&gt;&lt;C&gt;1&lt;/C&gt;&lt;D xsi:type="xsd:double"&gt;10126&lt;/D&gt;&lt;/FQL&gt;&lt;FQL&gt;&lt;Q&gt;EPAM^FF_DEBT(QTR_R,44530,,,,USD)&lt;/Q&gt;&lt;R&gt;1&lt;/R&gt;&lt;C&gt;1&lt;/C&gt;&lt;D xsi:type="xsd:double"&gt;225.754&lt;/D&gt;&lt;/FQL&gt;&lt;FQL&gt;&lt;Q&gt;EPAM^FF_CASH_ST(QTR_R,44530,,,,USD)&lt;/Q&gt;&lt;R&gt;1&lt;/R&gt;&lt;C&gt;1&lt;/C&gt;&lt;D xsi:type="xsd:double"&gt;1267.111&lt;/D&gt;&lt;/FQL&gt;&lt;FQL&gt;&lt;Q&gt;SFT^FF_DEBT(QTR_R,44530,,,,USD)&lt;/Q&gt;&lt;R&gt;0&lt;/R&gt;&lt;C&gt;0&lt;/C&gt;&lt;/FQL&gt;&lt;FQL&gt;&lt;Q&gt;SFT^FF_CASH_ST(QTR_R,44530,,,,USD)&lt;/Q&gt;&lt;R&gt;0&lt;/R&gt;&lt;C&gt;0&lt;/C&gt;&lt;/FQL&gt;&lt;FQL&gt;&lt;Q&gt;DARK-GB^FF_CASH_ST(QTR_R,44530,,,,USD)&lt;/Q&gt;&lt;R&gt;0&lt;/R&gt;&lt;C&gt;0&lt;/C&gt;&lt;/FQL&gt;&lt;FQL&gt;&lt;Q&gt;035420-KR^FF_DEBT(QTR_R,44530,,,,USD)&lt;/Q&gt;&lt;R&gt;1&lt;/R&gt;&lt;C&gt;1&lt;/C&gt;&lt;D xsi:type="xsd:double"&gt;3168.51475080641&lt;/D&gt;&lt;/FQL&gt;&lt;FQL&gt;&lt;Q&gt;035420-KR^FF_CASH_ST(QTR_R,44530,,,,USD)&lt;/Q&gt;&lt;R&gt;1&lt;/R&gt;&lt;C&gt;1&lt;/C&gt;&lt;D xsi:type="xsd:double"&gt;2808.26457209669&lt;/D&gt;&lt;/FQL&gt;&lt;FQL&gt;&lt;Q&gt;V^FF_ENTRPR_VAL_DAILY(44530,,,,USD,"DIL")&lt;/Q&gt;&lt;R&gt;1&lt;/R&gt;&lt;C&gt;1&lt;/C&gt;&lt;D xsi:type="xsd:double"&gt;429081.76&lt;/D&gt;&lt;/FQL&gt;&lt;FQL&gt;&lt;Q&gt;SPOT^FF_ENTRPR_VAL_DAILY(44530,,,,USD,"DIL")&lt;/Q&gt;&lt;R&gt;1&lt;/R&gt;&lt;C&gt;1&lt;/C&gt;&lt;D xsi:type="xsd:double"&gt;44761.863787&lt;/D&gt;&lt;/FQL&gt;&lt;FQL&gt;&lt;Q&gt;PLTR^FF_DEBT(QTR_R,44530,,,,USD)&lt;/Q&gt;&lt;R&gt;1&lt;/R&gt;&lt;C&gt;1&lt;/C&gt;&lt;D xsi:type="xsd:double"&gt;263.227&lt;/D&gt;&lt;/FQL&gt;&lt;FQL&gt;&lt;Q&gt;U^P_PRICE_LOW_PR(44530,,,USD,,,"PRICE","CLOSE","52W")&lt;/Q&gt;&lt;R&gt;1&lt;/R&gt;&lt;C&gt;1&lt;/C&gt;&lt;D xsi:type="xsd:double"&gt;80.91&lt;/D&gt;&lt;/FQL&gt;&lt;FQL&gt;&lt;Q&gt;FB^FG_PRICE(44501,,,USD)&lt;/Q&gt;&lt;R&gt;1&lt;/R&gt;&lt;C&gt;1&lt;/C&gt;&lt;D xsi:type="xsd:double"&gt;329.98&lt;/D&gt;&lt;/FQL&gt;&lt;FQL&gt;&lt;Q&gt;ASAN^FF_ENTRPR_VAL_DAILY(44530,,,,USD,"DIL")&lt;/Q&gt;&lt;R&gt;1&lt;/R&gt;&lt;C&gt;1&lt;/C&gt;&lt;D xsi:type="xsd:double"&gt;17610.45&lt;/D&gt;&lt;/FQL&gt;&lt;FQL&gt;&lt;Q&gt;SVMK^FF_ENTRPR_VAL_DAILY(44530,,,,USD,"DIL")&lt;/Q&gt;&lt;R&gt;1&lt;/R&gt;&lt;C&gt;1&lt;/C&gt;&lt;D xsi:type="xsd:double"&gt;3010.86311&lt;/D&gt;&lt;/FQL&gt;&lt;FQL&gt;&lt;Q&gt;DT^FF_ENTRPR_VAL_DAILY(44530,,,,USD,"DIL")&lt;/Q&gt;&lt;R&gt;1&lt;/R&gt;&lt;C&gt;1&lt;/C&gt;&lt;D xsi:type="xsd:double"&gt;18328.64745&lt;/D&gt;&lt;/FQL&gt;&lt;FQL&gt;&lt;Q&gt;SAP^FF_ENTRPR_VAL_DAILY(44530,,,,USD,"DIL")&lt;/Q&gt;&lt;R&gt;1&lt;/R&gt;&lt;C&gt;1&lt;/C&gt;&lt;D xsi:type="xsd:double"&gt;159213.412179154&lt;/D&gt;&lt;/FQL&gt;&lt;FQL&gt;&lt;Q&gt;MSFT^P_PRICE_LOW_PR(44530,,,USD,,,"PRICE","CLOSE","52W")&lt;/Q&gt;&lt;R&gt;1&lt;/R&gt;&lt;C&gt;1&lt;/C&gt;&lt;D xsi:type="xsd:double"&gt;210.52&lt;/D&gt;&lt;/FQL&gt;&lt;FQL&gt;&lt;Q&gt;IT^FG_PRICE(44501,,,USD)&lt;/Q&gt;&lt;R&gt;1&lt;/R&gt;&lt;C&gt;1&lt;/C&gt;&lt;D xsi:type="xsd:double"&gt;328.4&lt;/D&gt;&lt;/FQL&gt;&lt;FQL&gt;&lt;Q&gt;ANET^FF_ENTRPR_VAL_DAILY(44530,,,,USD,"DIL")&lt;/Q&gt;&lt;R&gt;1&lt;/R&gt;&lt;C&gt;1&lt;/C&gt;&lt;D xsi:type="xsd:double"&gt;36329.18916&lt;/D&gt;&lt;/FQL&gt;&lt;FQL&gt;&lt;Q&gt;MSFT^FG_PRICE(44530,,,USD)&lt;/Q&gt;&lt;R&gt;1&lt;/R&gt;&lt;C&gt;1&lt;/C&gt;&lt;D xsi:type="xsd:double"&gt;330.59&lt;/D&gt;&lt;/FQL&gt;&lt;FQL&gt;&lt;Q&gt;FTNT^P_PRICE_HIGH_PR(44530,,,USD,,,"PRICE","CLOSE","52W")&lt;/Q&gt;&lt;R&gt;1&lt;/R&gt;&lt;C&gt;1&lt;/C&gt;&lt;D xsi:type="xsd:double"&gt;351.19&lt;/D&gt;&lt;/FQL&gt;&lt;FQL&gt;&lt;Q&gt;LW^FE_ESTIMATE(NET_INC,MEAN,CALA_ROLL,2022,2022,,,'')&lt;/Q&gt;&lt;R&gt;1&lt;/R&gt;&lt;C&gt;1&lt;/C&gt;&lt;D xsi:type="xsd:double"&gt;366.56833&lt;/D&gt;&lt;/FQL&gt;&lt;FQL&gt;&lt;Q&gt;DIS^FG_PRICE(44471,,,USD)&lt;/Q&gt;&lt;R&gt;1&lt;/R&gt;&lt;C&gt;1&lt;/C&gt;&lt;D xsi:type="xsd:double"&gt;176.01&lt;/D&gt;&lt;/FQL&gt;&lt;FQL&gt;&lt;Q&gt;APPN^P_PRICE_HIGH_PR(44554,,,USD,,,"PRICE","CLOSE","52W")&lt;/Q&gt;&lt;R&gt;1&lt;/R&gt;&lt;C&gt;1&lt;/C&gt;&lt;D xsi:type="xsd:double"&gt;235.24&lt;/D&gt;&lt;/FQL&gt;&lt;FQL&gt;&lt;Q&gt;VIAV^FF_NET_INC(CAL_R,2019,,,,USD)&lt;/Q&gt;&lt;R&gt;1&lt;/R&gt;&lt;C&gt;1&lt;/C&gt;&lt;D xsi:type="xsd:double"&gt;42.5&lt;/D&gt;&lt;/FQL&gt;&lt;FQL&gt;&lt;Q&gt;WDAY^FF_ENTRPR_VAL_DAILY(44613,,,,USD,"DIL")&lt;/Q&gt;&lt;R&gt;1&lt;/R&gt;&lt;C&gt;1&lt;/C&gt;&lt;D xsi:type="xsd:double"&gt;53212.0342&lt;/D&gt;&lt;/FQL&gt;&lt;FQL&gt;&lt;Q&gt;SAIL^FG_PRICE(44606,,,USD)&lt;/Q&gt;&lt;R&gt;1&lt;/R&gt;&lt;C&gt;1&lt;/C&gt;&lt;D xsi:type="xsd:double"&gt;39.65&lt;/D&gt;&lt;/FQL&gt;&lt;FQL&gt;&lt;Q&gt;FAST^FF_EBITDA_OPER(CAL_R,2021,,,,USD)&lt;/Q&gt;&lt;R&gt;1&lt;/R&gt;&lt;C&gt;1&lt;/C&gt;&lt;D xsi:type="xsd:double"&gt;1388.1&lt;/D&gt;&lt;/FQL&gt;&lt;FQL&gt;&lt;Q&gt;WLTW^FG_MKT_VALUE(44682,,,USD)&lt;/Q&gt;&lt;R&gt;1&lt;/R&gt;&lt;C&gt;1&lt;/C&gt;&lt;D xsi:type="xsd:double"&gt;24109.998&lt;/D&gt;&lt;/FQL&gt;&lt;FQL&gt;&lt;Q&gt;AVY^FF_NET_INC(CAL_R,2024,,,,USD)&lt;/Q&gt;&lt;R&gt;0&lt;/R&gt;&lt;C&gt;0&lt;/C&gt;&lt;/FQL&gt;&lt;FQL&gt;&lt;Q&gt;BILI^FG_PRICE(44531,,,USD)&lt;/Q&gt;&lt;R&gt;1&lt;/R&gt;&lt;C&gt;1&lt;/C&gt;&lt;D xsi:type="xsd:double"&gt;62.55&lt;/D&gt;&lt;/FQL&gt;&lt;FQL&gt;&lt;Q&gt;SVMK^FG_PRICE(44467,,,USD)&lt;/Q&gt;&lt;R&gt;1&lt;/R&gt;&lt;C&gt;1&lt;/C&gt;&lt;D xsi:type="xsd:double"&gt;19.36&lt;/D&gt;&lt;/FQL&gt;&lt;FQL&gt;&lt;Q&gt;TEN^FF_NET_INC(CAL_R,2024,,,,USD)&lt;/Q&gt;&lt;R&gt;0&lt;/R&gt;&lt;C&gt;0&lt;/C&gt;&lt;/FQL&gt;&lt;FQL&gt;&lt;Q&gt;VNE^P_PRICE_HIGH_PR(44682,,,USD,,,"PRICE","CLOSE","52W")&lt;/Q&gt;&lt;R&gt;1&lt;/R&gt;&lt;C&gt;1&lt;/C&gt;&lt;D xsi:type="xsd:double"&gt;40.15&lt;/D&gt;&lt;/FQL&gt;&lt;FQL&gt;&lt;Q&gt;PCTY^FG_PRICE(44415,,,USD)&lt;/Q&gt;&lt;R&gt;1&lt;/R&gt;&lt;C&gt;1&lt;/C&gt;&lt;D xsi:type="xsd:double"&gt;241.8&lt;/D&gt;&lt;/FQL&gt;&lt;FQL&gt;&lt;Q&gt;002415-CN^FG_PRICE(44388,,,USD)&lt;/Q&gt;&lt;R&gt;1&lt;/R&gt;&lt;C&gt;1&lt;/C&gt;&lt;D xsi:type="xsd:double"&gt;9.307705&lt;/D&gt;&lt;/FQL&gt;&lt;FQL&gt;&lt;Q&gt;ATVI^FF_ENTRPR_VAL_DAILY(44613,,,,USD,"DIL")&lt;/Q&gt;&lt;R&gt;1&lt;/R&gt;&lt;C&gt;1&lt;/C&gt;&lt;D xsi:type="xsd:double"&gt;56728.2&lt;/D&gt;&lt;/FQL&gt;&lt;FQL&gt;&lt;Q&gt;FISV^P_PRICE_LOW_PR(44539,,,USD,,,"PRICE","CLOSE","52W")&lt;/Q&gt;&lt;R&gt;1&lt;/R&gt;&lt;C&gt;1&lt;/C&gt;&lt;D xsi:type="xsd:double"&gt;95.55&lt;/D&gt;&lt;/FQL&gt;&lt;FQL&gt;&lt;Q&gt;YTRA^FF_CASH_ST(ANN_R,44539,,,,USD)&lt;/Q&gt;&lt;R&gt;1&lt;/R&gt;&lt;C&gt;1&lt;/C&gt;&lt;D xsi:type="xsd:double"&gt;30.6696346446462&lt;/D&gt;&lt;/FQL&gt;&lt;FQL&gt;&lt;Q&gt;FISV^FG_PRICE(44573,,,USD)&lt;/Q&gt;&lt;R&gt;1&lt;/R&gt;&lt;C&gt;1&lt;/C&gt;&lt;D xsi:type="xsd:double"&gt;108.5&lt;/D&gt;&lt;/FQL&gt;&lt;FQL&gt;&lt;Q&gt;FSLY^P_PRICE_LOW_PR(44682,,,USD,,,"PRICE","CLOSE","52W")&lt;/Q&gt;&lt;R&gt;1&lt;/R&gt;&lt;C&gt;1&lt;/C&gt;&lt;D xsi:type="xsd:double"&gt;13.3&lt;/D&gt;&lt;/FQL&gt;&lt;FQL&gt;&lt;Q&gt;PLAN^FG_PRICE(44548,,,USD)&lt;/Q&gt;&lt;R&gt;1&lt;/R&gt;&lt;C&gt;1&lt;/C&gt;&lt;D xsi:type="xsd:double"&gt;44.93&lt;/D&gt;&lt;/FQL&gt;&lt;FQL&gt;&lt;Q&gt;ISRG^FG_PRICE(44592,,,USD)&lt;/Q&gt;&lt;R&gt;1&lt;/R&gt;&lt;C&gt;1&lt;/C&gt;&lt;D xsi:type="xsd:double"&gt;284.18&lt;/D&gt;&lt;/FQL&gt;&lt;FQL&gt;&lt;Q&gt;GCO^FF_GROSS_INC(CAL_R,2022,,,,USD)&lt;/Q&gt;&lt;R&gt;0&lt;/R&gt;&lt;C&gt;0&lt;/C&gt;&lt;/FQL&gt;&lt;FQL&gt;&lt;Q&gt;005930-KR^FG_MKT_VALUE(44554,,,USD)&lt;/Q&gt;&lt;R&gt;1&lt;/R&gt;&lt;C&gt;1&lt;/C&gt;&lt;D xsi:type="xsd:double"&gt;460820.63&lt;/D&gt;&lt;/FQL&gt;&lt;FQL&gt;&lt;Q&gt;CSCO^FG_MKT_VALUE(44554,,,USD)&lt;/Q&gt;&lt;R&gt;1&lt;/R&gt;&lt;C&gt;1&lt;/C&gt;&lt;D xsi:type="xsd:double"&gt;262672.75&lt;/D&gt;&lt;/FQL&gt;&lt;FQL&gt;&lt;Q&gt;AKAM^FG_PRICE(44565,,,USD)&lt;/Q&gt;&lt;R&gt;1&lt;/R&gt;&lt;C&gt;1&lt;/C&gt;&lt;D xsi:type="xsd:double"&gt;116.95&lt;/D&gt;&lt;/FQL&gt;&lt;FQL&gt;&lt;Q&gt;BILI^FG_PRICE(44568,,,USD)&lt;/Q&gt;&lt;R&gt;1&lt;/R&gt;&lt;C&gt;1&lt;/C&gt;&lt;D xsi:type="xsd:double"&gt;38.44&lt;/D&gt;&lt;/FQL&gt;&lt;FQL&gt;&lt;Q&gt;SVMK^P_PRICE_HIGH_PR(44568,,,USD,,,"PRICE","CLOSE","52W")&lt;/Q&gt;&lt;R&gt;1&lt;/R&gt;&lt;C&gt;1&lt;/C&gt;&lt;D xsi:type="xsd:double"&gt;27.88&lt;/D&gt;&lt;/FQL&gt;&lt;FQL&gt;&lt;Q&gt;COF^FG_PRICE(44478,,,USD)&lt;/Q&gt;&lt;R&gt;1&lt;/R&gt;&lt;C&gt;1&lt;/C&gt;&lt;D xsi:type="xsd:double"&gt;168.8&lt;/D&gt;&lt;/FQL&gt;&lt;FQL&gt;&lt;Q&gt;FLT^FG_PRICE(44478,,,USD)&lt;/Q&gt;&lt;R&gt;1&lt;/R&gt;&lt;C&gt;1&lt;/C&gt;&lt;D xsi:type="xsd:double"&gt;262.55&lt;/D&gt;&lt;/FQL&gt;&lt;FQL&gt;&lt;Q&gt;GD^FF_NET_INC(CAL_R,2018,,,,USD)&lt;/Q&gt;&lt;R&gt;1&lt;/R&gt;&lt;C&gt;1&lt;/C&gt;&lt;D xsi:type="xsd:double"&gt;3358&lt;/D&gt;&lt;/FQL&gt;&lt;FQL&gt;&lt;Q&gt;TSCO^FG_PRICE(44707,,,USD)&lt;/Q&gt;&lt;R&gt;1&lt;/R&gt;&lt;C&gt;1&lt;/C&gt;&lt;D xsi:type="xsd:double"&gt;183.46&lt;/D&gt;&lt;/FQL&gt;&lt;FQL&gt;&lt;Q&gt;PCLN^FG_PRICE(44595,,,USD)&lt;/Q&gt;&lt;R&gt;1&lt;/R&gt;&lt;C&gt;1&lt;/C&gt;&lt;D xsi:type="xsd:double"&gt;2437.52&lt;/D&gt;&lt;/FQL&gt;&lt;FQL&gt;&lt;Q&gt;EPAM^FF_ENTRPR_VAL_DAILY(44539,,,,USD,"DIL")&lt;/Q&gt;&lt;R&gt;1&lt;/R&gt;&lt;C&gt;1&lt;/C&gt;&lt;D xsi:type="xsd:double"&gt;40401.33503&lt;/D&gt;&lt;/FQL&gt;&lt;FQL&gt;&lt;Q&gt;SUMO^FG_PRICE(44682,,,USD)&lt;/Q&gt;&lt;R&gt;1&lt;/R&gt;&lt;C&gt;1&lt;/C&gt;&lt;D xsi:type="xsd:double"&gt;9.38&lt;/D&gt;&lt;/FQL&gt;&lt;FQL&gt;&lt;Q&gt;VISL^FF_GROSS_INC(CAL_R,2020,,,,USD)&lt;/Q&gt;&lt;R&gt;1&lt;/R&gt;&lt;C&gt;1&lt;/C&gt;&lt;D xsi:type="xsd:double"&gt;3.803&lt;/D&gt;&lt;/FQL&gt;&lt;FQL&gt;&lt;Q&gt;JAMF^FG_PRICE(44458,,,USD)&lt;/Q&gt;&lt;R&gt;1&lt;/R&gt;&lt;C&gt;1&lt;/C&gt;&lt;D xsi:type="xsd:double"&gt;37.95&lt;/D&gt;&lt;/FQL&gt;&lt;FQL&gt;&lt;Q&gt;SONY^FF_ENTRPR_VAL_DAILY(44656,,,,USD,"DIL")&lt;/Q&gt;&lt;R&gt;1&lt;/R&gt;&lt;C&gt;1&lt;/C&gt;&lt;D xsi:type="xsd:double"&gt;137392.739101009&lt;/D&gt;&lt;/FQL&gt;&lt;FQL&gt;&lt;Q&gt;ACIC^FF_NET_INC(CAL_R,2024,,,,USD)&lt;/Q&gt;&lt;R&gt;0&lt;/R&gt;&lt;C&gt;0&lt;/C&gt;&lt;/FQL&gt;&lt;FQL&gt;&lt;Q&gt;AJG^FG_MKT_VALUE(44682,,,USD)&lt;/Q&gt;&lt;R&gt;1&lt;/R&gt;&lt;C&gt;1&lt;/C&gt;&lt;D xsi:type="xsd:double"&gt;35399.75&lt;/D&gt;&lt;/FQL&gt;&lt;FQL&gt;&lt;Q&gt;VRM^FG_PRICE(44617,,,USD)&lt;/Q&gt;&lt;R&gt;1&lt;/R&gt;&lt;C&gt;1&lt;/C&gt;&lt;D xsi:type="xsd:double"&gt;6.2&lt;/D&gt;&lt;/FQL&gt;&lt;FQL&gt;&lt;Q&gt;ADBE^FG_PRICE(44505,,,USD)&lt;/Q&gt;&lt;R&gt;1&lt;/R&gt;&lt;C&gt;1&lt;/C&gt;&lt;D xsi:type="xsd:double"&gt;662.72&lt;/D&gt;&lt;/FQL&gt;&lt;FQL&gt;&lt;Q&gt;BSY^P_PRICE_HIGH_PR(44539,,,USD,,,"PRICE","CLOSE","52W")&lt;/Q&gt;&lt;R&gt;1&lt;/R&gt;&lt;C&gt;1&lt;/C&gt;&lt;D xsi:type="xsd:double"&gt;71.17&lt;/D&gt;&lt;/FQL&gt;&lt;FQL&gt;&lt;Q&gt;BIRD^FE_ESTIMATE(GROSS_INC,MEAN,CALA_ROLL,2018,2018,,,'')&lt;/Q&gt;&lt;R&gt;0&lt;/R&gt;&lt;C&gt;0&lt;/C&gt;&lt;/FQL&gt;&lt;FQL&gt;&lt;Q&gt;DIS^FG_PRICE(44388,,,USD)&lt;/Q&gt;&lt;R&gt;1&lt;/R&gt;&lt;C&gt;1&lt;/C&gt;&lt;D xsi:type="xsd:double"&gt;177.04&lt;/D&gt;&lt;/FQL&gt;&lt;FQL&gt;&lt;Q&gt;INFY^FF_ENTRPR_VAL_DAILY(44575,,,,USD,"DIL")&lt;/Q&gt;&lt;R&gt;1&lt;/R&gt;&lt;C&gt;1&lt;/C&gt;&lt;D xsi:type="xsd:double"&gt;107228.270887705&lt;/D&gt;&lt;/FQL&gt;&lt;FQL&gt;&lt;Q&gt;ADBE^FF_EBIT_OPER(CAL_R,2021,,,,USD)&lt;/Q&gt;&lt;R&gt;1&lt;/R&gt;&lt;C&gt;1&lt;/C&gt;&lt;D xsi:type="xsd:double"&gt;5852&lt;/D&gt;&lt;/FQL&gt;&lt;FQL&gt;&lt;Q&gt;CNXN^FG_PRICE(44652,,,USD)&lt;/Q&gt;&lt;R&gt;1&lt;/R&gt;&lt;C&gt;1&lt;/C&gt;&lt;D xsi:type="xsd:double"&gt;54.31&lt;/D&gt;&lt;/FQL&gt;&lt;FQL&gt;&lt;Q&gt;DOX^FE_ESTIMATE(NET_INC,MEAN,CALA_ROLL,2022,2022,,,'')&lt;/Q&gt;&lt;R&gt;1&lt;/R&gt;&lt;C&gt;1&lt;/C&gt;&lt;D xsi:type="xsd:double"&gt;608.5918&lt;/D&gt;&lt;/FQL&gt;&lt;FQL&gt;&lt;Q&gt;KEYS^FF_ENTRPR_VAL_DAILY(44682,,,,USD,"DIL")&lt;/Q&gt;&lt;R&gt;1&lt;/R&gt;&lt;C&gt;1&lt;/C&gt;&lt;D xsi:type="xsd:double"&gt;25846.68&lt;/D&gt;&lt;/FQL&gt;&lt;FQL&gt;&lt;Q&gt;035720-KR^FG_PRICE(44456,,,USD)&lt;/Q&gt;&lt;R&gt;1&lt;/R&gt;&lt;C&gt;1&lt;/C&gt;&lt;D xsi:type="xsd:double"&gt;101.70646&lt;/D&gt;&lt;/FQL&gt;&lt;FQL&gt;&lt;Q&gt;MGA^P_PRICE_LOW_PR(44682,,,USD,,,"PRICE","CLOSE","52W")&lt;/Q&gt;&lt;R&gt;1&lt;/R&gt;&lt;C&gt;1&lt;/C&gt;&lt;D xsi:type="xsd:double"&gt;56.88&lt;/D&gt;&lt;/FQL&gt;&lt;FQL&gt;&lt;Q&gt;ACN^P_PRICE_HIGH_PR(44631,,,USD,,,"PRICE","CLOSE","52W")&lt;/Q&gt;&lt;R&gt;1&lt;/R&gt;&lt;C&gt;1&lt;/C&gt;&lt;D xsi:type="xsd:double"&gt;415.42&lt;/D&gt;&lt;/FQL&gt;&lt;FQL&gt;&lt;Q&gt;FIVN^P_PRICE_LOW_PR(44638,,,USD,,,"PRICE","CLOSE","52W")&lt;/Q&gt;&lt;R&gt;1&lt;/R&gt;&lt;C&gt;1&lt;/C&gt;&lt;D xsi:type="xsd:double"&gt;83.12&lt;/D&gt;&lt;/FQL&gt;&lt;FQL&gt;&lt;Q&gt;MGNI^FG_PRICE(44554,,,USD)&lt;/Q&gt;&lt;R&gt;1&lt;/R&gt;&lt;C&gt;1&lt;/C&gt;&lt;D xsi:type="xsd:double"&gt;18.83&lt;/D&gt;&lt;/FQL&gt;&lt;FQL&gt;&lt;Q&gt;OLO^FG_PRICE(44539,,,USD)&lt;/Q&gt;&lt;R&gt;1&lt;/R&gt;&lt;C&gt;1&lt;/C&gt;&lt;D xsi:type="xsd:double"&gt;24.09&lt;/D&gt;&lt;/FQL&gt;&lt;FQL&gt;&lt;Q&gt;035720-KR^FG_PRICE(44539,,,USD)&lt;/Q&gt;&lt;R&gt;1&lt;/R&gt;&lt;C&gt;1&lt;/C&gt;&lt;D xsi:type="xsd:double"&gt;104.31303&lt;/D&gt;&lt;/FQL&gt;&lt;FQL&gt;&lt;Q&gt;SOFI^P_PRICE_HIGH_PR(44568,,,USD,,,"PRICE","CLOSE","52W")&lt;/Q&gt;&lt;R&gt;1&lt;/R&gt;&lt;C&gt;1&lt;/C&gt;&lt;D xsi:type="xsd:double"&gt;25.78&lt;/D&gt;&lt;/FQL&gt;&lt;FQL&gt;&lt;Q&gt;AYX^FG_PRICE(44606,,,USD)&lt;/Q&gt;&lt;R&gt;1&lt;/R&gt;&lt;C&gt;1&lt;/C&gt;&lt;D xsi:type="xsd:double"&gt;51.5&lt;/D&gt;&lt;/FQL&gt;&lt;FQL&gt;&lt;Q&gt;VNE^FF_ENTRPR_VAL_DAILY(44682,,,,USD,"DIL")&lt;/Q&gt;&lt;R&gt;0&lt;/R&gt;&lt;C&gt;0&lt;/C&gt;&lt;/FQL&gt;&lt;FQL&gt;&lt;Q&gt;NVT^FG_MKT_VALUE(44682,,,USD)&lt;/Q&gt;&lt;R&gt;1&lt;/R&gt;&lt;C&gt;1&lt;/C&gt;&lt;D xsi:type="xsd:double"&gt;5619.201&lt;/D&gt;&lt;/FQL&gt;&lt;FQL&gt;&lt;Q&gt;S^P_PRICE_HIGH_PR(44554,,,USD,,,"PRICE","CLOSE","52W")&lt;/Q&gt;&lt;R&gt;1&lt;/R&gt;&lt;C&gt;1&lt;/C&gt;&lt;D xsi:type="xsd:double"&gt;76.3&lt;/D&gt;&lt;/FQL&gt;&lt;FQL&gt;&lt;Q&gt;KMB^P_PRICE_HIGH_PR(44682,,,USD,,,"PRICE","CLOSE","52W")&lt;/Q&gt;&lt;R&gt;1&lt;/R&gt;&lt;C&gt;1&lt;/C&gt;&lt;D xsi:type="xsd:double"&gt;144.59&lt;/D&gt;&lt;/FQL&gt;&lt;FQL&gt;&lt;Q&gt;BKNG^P_PRICE_HIGH_PR(44530,,,USD,,,"PRICE","CLOSE","52W")&lt;/Q&gt;&lt;R&gt;1&lt;/R&gt;&lt;C&gt;1&lt;/C&gt;&lt;D xsi:type="xsd:double"&gt;2648.2&lt;/D&gt;&lt;/FQL&gt;&lt;FQL&gt;&lt;Q&gt;WMB^FG_MKT_VALUE(44539,,,USD)&lt;/Q&gt;&lt;R&gt;1&lt;/R&gt;&lt;C&gt;1&lt;/C&gt;&lt;D xsi:type="xsd:double"&gt;32344.1&lt;/D&gt;&lt;/FQL&gt;&lt;FQL&gt;&lt;Q&gt;ZM^FG_PRICE(44531,,,USD)&lt;/Q&gt;&lt;R&gt;1&lt;/R&gt;&lt;C&gt;1&lt;/C&gt;&lt;D xsi:type="xsd:double"&gt;197.71&lt;/D&gt;&lt;/FQL&gt;&lt;FQL&gt;&lt;Q&gt;OKE^FG_PRICE(44546,,,USD)&lt;/Q&gt;&lt;R&gt;1&lt;/R&gt;&lt;C&gt;1&lt;/C&gt;&lt;D xsi:type="xsd:double"&gt;58.31&lt;/D&gt;&lt;/FQL&gt;&lt;FQL&gt;&lt;Q&gt;AMX^FG_PRICE(44501,,,USD)&lt;/Q&gt;&lt;R&gt;1&lt;/R&gt;&lt;C&gt;1&lt;/C&gt;&lt;D xsi:type="xsd:double"&gt;17.67&lt;/D&gt;&lt;/FQL&gt;&lt;FQL&gt;&lt;Q&gt;FROG^FG_PRICE(44501,,,USD)&lt;/Q&gt;&lt;R&gt;1&lt;/R&gt;&lt;C&gt;1&lt;/C&gt;&lt;D xsi:type="xsd:double"&gt;33.78&lt;/D&gt;&lt;/FQL&gt;&lt;FQL&gt;&lt;Q&gt;APPF^FG_PRICE(44351,,,USD)&lt;/Q&gt;&lt;R&gt;1&lt;/R&gt;&lt;C&gt;1&lt;/C&gt;&lt;D xsi:type="xsd:double"&gt;134.12&lt;/D&gt;&lt;/FQL&gt;&lt;FQL&gt;&lt;Q&gt;TSLA^FG_PRICE(44501,,,USD)&lt;/Q&gt;&lt;R&gt;1&lt;/R&gt;&lt;C&gt;1&lt;/C&gt;&lt;D xsi:type="xsd:double"&gt;1208.59&lt;/D&gt;&lt;/FQL&gt;&lt;FQL&gt;&lt;Q&gt;WDAY^FG_PRICE(44501,,,USD)&lt;/Q&gt;&lt;R&gt;1&lt;/R&gt;&lt;C&gt;1&lt;/C&gt;&lt;D xsi:type="xsd:double"&gt;288.07&lt;/D&gt;&lt;/FQL&gt;&lt;FQL&gt;&lt;Q&gt;HUBS^FG_PRICE(44501,,,USD)&lt;/Q&gt;&lt;R&gt;1&lt;/R&gt;&lt;C&gt;1&lt;/C&gt;&lt;D xsi:type="xsd:double"&gt;803.67&lt;/D&gt;&lt;/FQL&gt;&lt;FQL&gt;&lt;Q&gt;NEWR^FF_DEBT(QTR_R,44530,,,,USD)&lt;/Q&gt;&lt;R&gt;1&lt;/R&gt;&lt;C&gt;1&lt;/C&gt;&lt;D xsi:type="xsd:double"&gt;560.115&lt;/D&gt;&lt;/FQL&gt;&lt;FQL&gt;&lt;Q&gt;NEWR^FF_CASH_ST(QTR_R,44530,,,,USD)&lt;/Q&gt;&lt;R&gt;1&lt;/R&gt;&lt;C&gt;1&lt;/C&gt;&lt;D xsi:type="xsd:double"&gt;783.512&lt;/D&gt;&lt;/FQL&gt;&lt;FQL&gt;&lt;Q&gt;MU^P_PRICE_HIGH_PR(44531,,,USD,,,"PRICE","CLOSE","52W")&lt;/Q&gt;&lt;R&gt;1&lt;/R&gt;&lt;C&gt;1&lt;/C&gt;&lt;D xsi:type="xsd:double"&gt;95.59&lt;/D&gt;&lt;/FQL&gt;&lt;FQL&gt;&lt;Q&gt;RENN^FE_ESTIMATE(NET_INC,MEAN,CALA_ROLL,2022,2022,,,'')&lt;/Q&gt;&lt;R&gt;0&lt;/R&gt;&lt;C&gt;0&lt;/C&gt;&lt;/FQL&gt;&lt;FQL&gt;&lt;Q&gt;KC^FF_NET_INC(CAL_R,2024,,,,USD)&lt;/Q&gt;&lt;R&gt;0&lt;/R&gt;&lt;C&gt;0&lt;/C&gt;&lt;/FQL&gt;&lt;FQL&gt;&lt;Q&gt;FEIM^FE_ESTIMATE(NET_INC,MEAN,CALA_ROLL,2022,2022,,,'')&lt;/Q&gt;&lt;R&gt;0&lt;/R&gt;&lt;C&gt;0&lt;/C&gt;&lt;/FQL&gt;&lt;FQL&gt;&lt;Q&gt;ADYEY^FG_PRICE(44351,,,USD)&lt;/Q&gt;&lt;R&gt;1&lt;/R&gt;&lt;C&gt;1&lt;/C&gt;&lt;D xsi:type="xsd:double"&gt;22.663&lt;/D&gt;&lt;/FQL&gt;&lt;FQL&gt;&lt;Q&gt;NLOK^FF_ENTRPR_VAL_DAILY(44530,,,,USD,"DIL")&lt;/Q&gt;&lt;R&gt;1&lt;/R&gt;&lt;C&gt;1&lt;/C&gt;&lt;D xsi:type="xsd:double"&gt;17105.35&lt;/D&gt;&lt;/FQL&gt;&lt;FQL&gt;&lt;Q&gt;EBAY^P_PRICE_LOW_PR(44531,,,USD,,,"PRICE","CLOSE","52W")&lt;/Q&gt;&lt;R&gt;1&lt;/R&gt;&lt;C&gt;1&lt;/C&gt;&lt;D xsi:type="xsd:double"&gt;49.13&lt;/D&gt;&lt;/FQL&gt;&lt;FQL&gt;&lt;Q&gt;CRWD^FG_PRICE(44351,,,USD)&lt;/Q&gt;&lt;R&gt;1&lt;/R&gt;&lt;C&gt;1&lt;/C&gt;&lt;D xsi:type="xsd:double"&gt;206.94&lt;/D&gt;&lt;/FQL&gt;&lt;FQL&gt;&lt;Q&gt;LYFT^P_PRICE_HIGH_PR(44531,,,USD,,,"PRICE","CLOSE","52W")&lt;/Q&gt;&lt;R&gt;1&lt;/R&gt;&lt;C&gt;1&lt;/C&gt;&lt;D xsi:type="xsd:double"&gt;67.42&lt;/D&gt;&lt;/FQL&gt;&lt;FQL&gt;&lt;Q&gt;ATVI^P_PRICE_LOW_PR(44531,,,USD,,,"PRICE","CLOSE","52W")&lt;/Q&gt;&lt;R&gt;1&lt;/R&gt;&lt;C&gt;1&lt;/C&gt;&lt;D xsi:type="xsd:double"&gt;57.28&lt;/D&gt;&lt;/FQL&gt;&lt;FQL&gt;&lt;Q&gt;FVRR^FG_PRICE(44501,,,USD)&lt;/Q&gt;&lt;R&gt;1&lt;/R&gt;&lt;C&gt;1&lt;/C&gt;&lt;D xsi:type="xsd:double"&gt;173.35&lt;/D&gt;&lt;/FQL&gt;&lt;FQL&gt;&lt;Q&gt;DT^FG_PRICE(44501,,,USD)&lt;/Q&gt;&lt;R&gt;1&lt;/R&gt;&lt;C&gt;1&lt;/C&gt;&lt;D xsi:type="xsd:double"&gt;73.87&lt;/D&gt;&lt;/FQL&gt;&lt;FQL&gt;&lt;Q&gt;PAYC^FG_PRICE(44351,,,USD)&lt;/Q&gt;&lt;R&gt;1&lt;/R&gt;&lt;C&gt;1&lt;/C&gt;&lt;D xsi:type="xsd:double"&gt;322.28&lt;/D&gt;&lt;/FQL&gt;&lt;FQL&gt;&lt;Q&gt;SOFI^FG_PRICE(44501,,,USD)&lt;/Q&gt;&lt;R&gt;1&lt;/R&gt;&lt;C&gt;1&lt;/C&gt;&lt;D xsi:type="xsd:double"&gt;22.62&lt;/D&gt;&lt;/FQL&gt;&lt;FQL&gt;&lt;Q&gt;TCEHY^FG_PRICE(44575,,,USD)&lt;/Q&gt;&lt;R&gt;1&lt;/R&gt;&lt;C&gt;1&lt;/C&gt;&lt;D xsi:type="xsd:double"&gt;60.814&lt;/D&gt;&lt;/FQL&gt;&lt;FQL&gt;&lt;Q&gt;TRIP^P_PRICE_LOW_PR(44554,,,USD,,,"PRICE","CLOSE","52W")&lt;/Q&gt;&lt;R&gt;1&lt;/R&gt;&lt;C&gt;1&lt;/C&gt;&lt;D xsi:type="xsd:double"&gt;24.09&lt;/D&gt;&lt;/FQL&gt;&lt;FQL&gt;&lt;Q&gt;PANW^FG_PRICE(44351,,,USD)&lt;/Q&gt;&lt;R&gt;1&lt;/R&gt;&lt;C&gt;1&lt;/C&gt;&lt;D xsi:type="xsd:double"&gt;357.35&lt;/D&gt;&lt;/FQL&gt;&lt;FQL&gt;&lt;Q&gt;CSCO^FG_PRICE(44595,,,USD)&lt;/Q&gt;&lt;R&gt;1&lt;/R&gt;&lt;C&gt;1&lt;/C&gt;&lt;D xsi:type="xsd:double"&gt;55.2&lt;/D&gt;&lt;/FQL&gt;&lt;FQL&gt;&lt;Q&gt;NKLA^FF_CASH_ST(QTR_R,44530,,,,USD)&lt;/Q&gt;&lt;R&gt;1&lt;/R&gt;&lt;C&gt;1&lt;/C&gt;&lt;D xsi:type="xsd:double"&gt;586.986&lt;/D&gt;&lt;/FQL&gt;&lt;FQL&gt;&lt;Q&gt;KEYS^FF_CASH_ST(QTR_R,44530,,,,USD)&lt;/Q&gt;&lt;R&gt;1&lt;/R&gt;&lt;C&gt;1&lt;/C&gt;&lt;D xsi:type="xsd:double"&gt;2052&lt;/D&gt;&lt;/FQL&gt;&lt;FQL&gt;&lt;Q&gt;KEYS^FG_MKT_VALUE(44530,,,USD)&lt;/Q&gt;&lt;R&gt;1&lt;/R&gt;&lt;C&gt;1&lt;/C&gt;&lt;D xsi:type="xsd:double"&gt;35822.438&lt;/D&gt;&lt;/FQL&gt;&lt;FQL&gt;&lt;Q&gt;ML^P_PRICE_LOW_PR(44531,,,USD,,,"PRICE","CLOSE","52W")&lt;/Q&gt;&lt;R&gt;1&lt;/R&gt;&lt;C&gt;1&lt;/C&gt;&lt;D xsi:type="xsd:double"&gt;3.98&lt;/D&gt;&lt;/FQL&gt;&lt;FQL&gt;&lt;Q&gt;WPRT^FE_ESTIMATE(EBIT,MEAN,CALA_ROLL,2024,2024,,,'')&lt;/Q&gt;&lt;R&gt;1&lt;/R&gt;&lt;C&gt;1&lt;/C&gt;&lt;D xsi:type="xsd:double"&gt;7.7586665&lt;/D&gt;&lt;/FQL&gt;&lt;FQL&gt;&lt;Q&gt;PD^FG_PRICE(44351,,,USD)&lt;/Q&gt;&lt;R&gt;1&lt;/R&gt;&lt;C&gt;1&lt;/C&gt;&lt;D xsi:type="xsd:double"&gt;35.36&lt;/D&gt;&lt;/FQL&gt;&lt;FQL&gt;&lt;Q&gt;TRIP^P_PRICE_HIGH_PR(44531,,,USD,,,"PRICE","CLOSE","52W")&lt;/Q&gt;&lt;R&gt;1&lt;/R&gt;&lt;C&gt;1&lt;/C&gt;&lt;D xsi:type="xsd:double"&gt;61.03&lt;/D&gt;&lt;/FQL&gt;&lt;FQL&gt;&lt;Q&gt;SKY^FF_NET_INC(CAL_R,2020,,,,USD)&lt;/Q&gt;&lt;R&gt;1&lt;/R&gt;&lt;C&gt;1&lt;/C&gt;&lt;D xsi:type="xsd:double"&gt;56.988&lt;/D&gt;&lt;/FQL&gt;&lt;FQL&gt;&lt;Q&gt;002415-CN^FF_CASH_ST(QTR_R,44530,,,,USD)&lt;/Q&gt;&lt;R&gt;1&lt;/R&gt;&lt;C&gt;1&lt;/C&gt;&lt;D xsi:type="xsd:double"&gt;4429.51071948492&lt;/D&gt;&lt;/FQL&gt;&lt;FQL&gt;&lt;Q&gt;MTCH^FG_PRICE(44441,,,USD)&lt;/Q&gt;&lt;R&gt;1&lt;/R&gt;&lt;C&gt;1&lt;/C&gt;&lt;D xsi:type="xsd:double"&gt;147.11&lt;/D&gt;&lt;/FQL&gt;&lt;FQL&gt;&lt;Q&gt;PDD^P_PRICE_LOW_PR(44531,,,USD,,,"PRICE","CLOSE","52W")&lt;/Q&gt;&lt;R&gt;1&lt;/R&gt;&lt;C&gt;1&lt;/C&gt;&lt;D xsi:type="xsd:double"&gt;62.11&lt;/D&gt;&lt;/FQL&gt;&lt;FQL&gt;&lt;Q&gt;QCOM^P_PRICE_HIGH_PR(44530,,,USD,,,"PRICE","CLOSE","52W")&lt;/Q&gt;&lt;R&gt;1&lt;/R&gt;&lt;C&gt;1&lt;/C&gt;&lt;D xsi:type="xsd:double"&gt;186.32&lt;/D&gt;&lt;/FQL&gt;&lt;FQL&gt;&lt;Q&gt;PAYC^FF_CASH_ST(QTR_R,44530,,,,USD)&lt;/Q&gt;&lt;R&gt;1&lt;/R&gt;&lt;C&gt;1&lt;/C&gt;&lt;D xsi:type="xsd:double"&gt;3034.933&lt;/D&gt;&lt;/FQL&gt;&lt;FQL&gt;&lt;Q&gt;PAYC^FG_PRICE(44441,,,USD)&lt;/Q&gt;&lt;R&gt;1&lt;/R&gt;&lt;C&gt;1&lt;/C&gt;&lt;D xsi:type="xsd:double"&gt;500.8&lt;/D&gt;&lt;/FQL&gt;&lt;FQL&gt;&lt;Q&gt;BILL^FG_PRICE(44351,,,USD)&lt;/Q&gt;&lt;R&gt;1&lt;/R&gt;&lt;C&gt;1&lt;/C&gt;&lt;D xsi:type="xsd:double"&gt;148.48&lt;/D&gt;&lt;/FQL&gt;&lt;FQL&gt;&lt;Q&gt;SKLZ^FG_PRICE(44538,,,USD)&lt;/Q&gt;&lt;R&gt;1&lt;/R&gt;&lt;C&gt;1&lt;/C&gt;&lt;D xsi:type="xsd:double"&gt;9.9&lt;/D&gt;&lt;/FQL&gt;&lt;FQL&gt;&lt;Q&gt;FCX^FE_ESTIMATE(EBIT,MEAN,CALA_ROLL,2023,2023,,,'CURRENCY=USD')&lt;/Q&gt;&lt;R&gt;1&lt;/R&gt;&lt;C&gt;1&lt;/C&gt;&lt;D xsi:type="xsd:double"&gt;10624.912&lt;/D&gt;&lt;/FQL&gt;&lt;FQL&gt;&lt;Q&gt;NIO^FG_PRICE(44530,,,USD)&lt;/Q&gt;&lt;R&gt;1&lt;/R&gt;&lt;C&gt;1&lt;/C&gt;&lt;D xsi:type="xsd:double"&gt;39.13&lt;/D&gt;&lt;/FQL&gt;&lt;FQL&gt;&lt;Q&gt;FISV^P_PRICE_HIGH_PR(44531,,,USD,,,"PRICE","CLOSE","52W")&lt;/Q&gt;&lt;R&gt;1&lt;/R&gt;&lt;C&gt;1&lt;/C&gt;&lt;D xsi:type="xsd:double"&gt;126.55&lt;/D&gt;&lt;/FQL&gt;&lt;FQL&gt;&lt;Q&gt;TWLO^FG_PRICE(44441,,,USD)&lt;/Q&gt;&lt;R&gt;1&lt;/R&gt;&lt;C&gt;1&lt;/C&gt;&lt;D xsi:type="xsd:double"&gt;358.8&lt;/D&gt;&lt;/FQL&gt;&lt;FQL&gt;&lt;Q&gt;FIVN^FG_PRICE(44351,,,USD)&lt;/Q&gt;&lt;R&gt;1&lt;/R&gt;&lt;C&gt;1&lt;/C&gt;&lt;D xsi:type="xsd:double"&gt;155.97&lt;/D&gt;&lt;/FQL&gt;&lt;FQL&gt;&lt;Q&gt;AVAV^P_PRICE_LOW_PR(44682,,,USD,,,"PRICE","CLOSE","52W")&lt;/Q&gt;&lt;R&gt;1&lt;/R&gt;&lt;C&gt;1&lt;/C&gt;&lt;D xsi:type="xsd:double"&gt;53.78&lt;/D&gt;&lt;/FQL&gt;&lt;FQL&gt;&lt;Q&gt;DKNG^FG_PRICE(44351,,,USD)&lt;/Q&gt;&lt;R&gt;1&lt;/R&gt;&lt;C&gt;1&lt;/C&gt;&lt;D xsi:type="xsd:double"&gt;50.33&lt;/D&gt;&lt;/FQL&gt;&lt;FQL&gt;&lt;Q&gt;UPST^FG_PRICE(44501,,,USD)&lt;/Q&gt;&lt;R&gt;1&lt;/R&gt;&lt;C&gt;1&lt;/C&gt;&lt;D xsi:type="xsd:double"&gt;344.73&lt;/D&gt;&lt;/FQL&gt;&lt;FQL&gt;&lt;Q&gt;MU^FG_PRICE(44501,,,USD)&lt;/Q&gt;&lt;R&gt;1&lt;/R&gt;&lt;C&gt;1&lt;/C&gt;&lt;D xsi:type="xsd:double"&gt;70.7&lt;/D&gt;&lt;/FQL&gt;&lt;FQL&gt;&lt;Q&gt;TCEHY^FG_PRICE(44441,,,USD)&lt;/Q&gt;&lt;R&gt;1&lt;/R&gt;&lt;C&gt;1&lt;/C&gt;&lt;D xsi:type="xsd:double"&gt;63.827&lt;/D&gt;&lt;/FQL&gt;&lt;FQL&gt;&lt;Q&gt;AVTTY^FF_CASH_ST(QTR_R,44530,,,,USD)&lt;/Q&gt;&lt;R&gt;0&lt;/R&gt;&lt;C&gt;0&lt;/C&gt;&lt;/FQL&gt;&lt;FQL&gt;&lt;Q&gt;AVTTY^FG_MKT_VALUE(44530,,,USD)&lt;/Q&gt;&lt;R&gt;1&lt;/R&gt;&lt;C&gt;1&lt;/C&gt;&lt;D xsi:type="xsd:double"&gt;8297.109&lt;/D&gt;&lt;/FQL&gt;&lt;FQL&gt;&lt;Q&gt;035420-KR^FG_PRICE(44441,,,USD)&lt;/Q&gt;&lt;R&gt;1&lt;/R&gt;&lt;C&gt;1&lt;/C&gt;&lt;D xsi:type="xsd:double"&gt;380.9893&lt;/D&gt;&lt;/FQL&gt;&lt;FQL&gt;&lt;Q&gt;LSCC^FG_PRICE(44530,,,USD)&lt;/Q&gt;&lt;R&gt;1&lt;/R&gt;&lt;C&gt;1&lt;/C&gt;&lt;D xsi:type="xsd:double"&gt;75.93&lt;/D&gt;&lt;/FQL&gt;&lt;FQL&gt;&lt;Q&gt;APPN^FF_CASH_ST(QTR_R,44530,,,,USD)&lt;/Q&gt;&lt;R&gt;1&lt;/R&gt;&lt;C&gt;1&lt;/C&gt;&lt;D xsi:type="xsd:double"&gt;188.506&lt;/D&gt;&lt;/FQL&gt;&lt;FQL&gt;&lt;Q&gt;APPN^FG_MKT_VALUE(44530,,,USD)&lt;/Q&gt;&lt;R&gt;1&lt;/R&gt;&lt;C&gt;1&lt;/C&gt;&lt;D xsi:type="xsd:double"&gt;5292.4717&lt;/D&gt;&lt;/FQL&gt;&lt;FQL&gt;&lt;Q&gt;XPEV^FG_PRICE(44351,,,USD)&lt;/Q&gt;&lt;R&gt;1&lt;/R&gt;&lt;C&gt;1&lt;/C&gt;&lt;D xsi:type="xsd:double"&gt;37.11&lt;/D&gt;&lt;/FQL&gt;&lt;FQL&gt;&lt;Q&gt;CRM^FF_CASH_ST(QTR_R,44530,,,,USD)&lt;/Q&gt;&lt;R&gt;0&lt;/R&gt;&lt;C&gt;0&lt;/C&gt;&lt;/FQL&gt;&lt;FQL&gt;&lt;Q&gt;ASAN^FF_CASH_ST(QTR_R,44530,,,,USD)&lt;/Q&gt;&lt;R&gt;0&lt;/R&gt;&lt;C&gt;0&lt;/C&gt;&lt;/FQL&gt;&lt;FQL&gt;&lt;Q&gt;ASAN^FG_MKT_VALUE(44530,,,USD)&lt;/Q&gt;&lt;R&gt;1&lt;/R&gt;&lt;C&gt;1&lt;/C&gt;&lt;D xsi:type="xsd:double"&gt;19116.494&lt;/D&gt;&lt;/FQL&gt;&lt;FQL&gt;&lt;Q&gt;VRSN^FG_PRICE(44501,,,USD)&lt;/Q&gt;&lt;R&gt;1&lt;/R&gt;&lt;C&gt;1&lt;/C&gt;&lt;D xsi:type="xsd:double"&gt;223.07&lt;/D&gt;&lt;/FQL&gt;&lt;FQL&gt;&lt;Q&gt;FROG^FG_PRICE(44351,,,USD)&lt;/Q&gt;&lt;R&gt;1&lt;/R&gt;&lt;C&gt;1&lt;/C&gt;&lt;D xsi:type="xsd:double"&gt;44.1&lt;/D&gt;&lt;/FQL&gt;&lt;FQL&gt;&lt;Q&gt;VOD^P_PRICE_LOW_PR(44531,,,USD,,,"PRICE","CLOSE","52W")&lt;/Q&gt;&lt;R&gt;1&lt;/R&gt;&lt;C&gt;1&lt;/C&gt;&lt;D xsi:type="xsd:double"&gt;14.62&lt;/D&gt;&lt;/FQL&gt;&lt;FQL&gt;&lt;Q&gt;035720-KR^FG_PRICE(44351,,,USD)&lt;/Q&gt;&lt;R&gt;1&lt;/R&gt;&lt;C&gt;1&lt;/C&gt;&lt;D xsi:type="xsd:double"&gt;111.06633&lt;/D&gt;&lt;/FQL&gt;&lt;FQL&gt;&lt;Q&gt;PLT^FF_GROSS_INC(CAL_R,2024,,,,USD)&lt;/Q&gt;&lt;R&gt;0&lt;/R&gt;&lt;C&gt;0&lt;/C&gt;&lt;/FQL&gt;&lt;FQL&gt;&lt;Q&gt;LLNW^P_PRICE_LOW_PR(44531,,,USD,,,"PRICE","CLOSE","52W")&lt;/Q&gt;&lt;R&gt;1&lt;/R&gt;&lt;C&gt;1&lt;/C&gt;&lt;D xsi:type="xsd:double"&gt;2.33&lt;/D&gt;&lt;/FQL&gt;&lt;FQL&gt;&lt;Q&gt;NEWR^FG_PRICE(44441,,,USD)&lt;/Q&gt;&lt;R&gt;1&lt;/R&gt;&lt;C&gt;1&lt;/C&gt;&lt;D xsi:type="xsd:double"&gt;80.1&lt;/D&gt;&lt;/FQL&gt;&lt;FQL&gt;&lt;Q&gt;PUBM^FG_PRICE(44351,,,USD)&lt;/Q&gt;&lt;R&gt;1&lt;/R&gt;&lt;C&gt;1&lt;/C&gt;&lt;D xsi:type="xsd:double"&gt;27.35&lt;/D&gt;&lt;/FQL&gt;&lt;FQL&gt;&lt;Q&gt;DSP^FF_DEBT(QTR_R,44530,,,,USD)&lt;/Q&gt;&lt;R&gt;1&lt;/R&gt;&lt;C&gt;1&lt;/C&gt;&lt;D xsi:type="xsd:double"&gt;17.5&lt;/D&gt;&lt;/FQL&gt;&lt;FQL&gt;&lt;Q&gt;PUBM^FG_PRICE(44441,,,USD)&lt;/Q&gt;&lt;R&gt;1&lt;/R&gt;&lt;C&gt;1&lt;/C&gt;&lt;D xsi:type="xsd:double"&gt;29.06&lt;/D&gt;&lt;/FQL&gt;&lt;FQL&gt;&lt;Q&gt;ASAN^FG_PRICE(44351,,,USD)&lt;/Q&gt;&lt;R&gt;1&lt;/R&gt;&lt;C&gt;1&lt;/C&gt;&lt;D xsi:type="xsd:double"&gt;39.19&lt;/D&gt;&lt;/FQL&gt;&lt;FQL&gt;&lt;Q&gt;PCTY^FG_PRICE(44501,,,USD)&lt;/Q&gt;&lt;R&gt;1&lt;/R&gt;&lt;C&gt;1&lt;/C&gt;&lt;D xsi:type="xsd:double"&gt;305.75&lt;/D&gt;&lt;/FQL&gt;&lt;FQL&gt;&lt;Q&gt;SHOP^FG_PRICE(44351,,,USD)&lt;/Q&gt;&lt;R&gt;1&lt;/R&gt;&lt;C&gt;1&lt;/C&gt;&lt;D xsi:type="xsd:double"&gt;1205.74&lt;/D&gt;&lt;/FQL&gt;&lt;FQL&gt;&lt;Q&gt;DRI^FF_EBIT_OPER(CAL_R,2019,,,,USD)&lt;/Q&gt;&lt;R&gt;1&lt;/R&gt;&lt;C&gt;1&lt;/C&gt;&lt;D xsi:type="xsd:double"&gt;868.4&lt;/D&gt;&lt;/FQL&gt;&lt;FQL&gt;&lt;Q&gt;VRM^FF_CASH_ST(QTR_R,44530,,,,USD)&lt;/Q&gt;&lt;R&gt;1&lt;/R&gt;&lt;C&gt;1&lt;/C&gt;&lt;D xsi:type="xsd:double"&gt;1396.117&lt;/D&gt;&lt;/FQL&gt;&lt;FQL&gt;&lt;Q&gt;VRM^FG_MKT_VALUE(44530,,,USD)&lt;/Q&gt;&lt;R&gt;1&lt;/R&gt;&lt;C&gt;1&lt;/C&gt;&lt;D xsi:type="xsd:double"&gt;1893.4377&lt;/D&gt;&lt;/FQL&gt;&lt;FQL&gt;&lt;Q&gt;MMYT^FG_PRICE(44501,,,USD)&lt;/Q&gt;&lt;R&gt;1&lt;/R&gt;&lt;C&gt;1&lt;/C&gt;&lt;D xsi:type="xsd:double"&gt;32.97&lt;/D&gt;&lt;/FQL&gt;&lt;FQL&gt;&lt;Q&gt;PUBM^FF_ENTRPR_VAL_DAILY(44575,,,,USD,"DIL")&lt;/Q&gt;&lt;R&gt;1&lt;/R&gt;&lt;C&gt;1&lt;/C&gt;&lt;D xsi:type="xsd:double"&gt;1343.5399442&lt;/D&gt;&lt;/FQL&gt;&lt;FQL&gt;&lt;Q&gt;LSCC^FF_CASH_ST(QTR_R,44530,,,,USD)&lt;/Q&gt;&lt;R&gt;1&lt;/R&gt;&lt;C&gt;1&lt;/C&gt;&lt;D xsi:type="xsd:double"&gt;181.452&lt;/D&gt;&lt;/FQL&gt;&lt;FQL&gt;&lt;Q&gt;LSCC^FG_MKT_VALUE(44530,,,USD)&lt;/Q&gt;&lt;R&gt;1&lt;/R&gt;&lt;C&gt;1&lt;/C&gt;&lt;D xsi:type="xsd:double"&gt;10397.8545&lt;/D&gt;&lt;/FQL&gt;&lt;FQL&gt;&lt;Q&gt;QUMU^FF_NET_INC(CAL_R,2022,,,,USD)&lt;/Q&gt;&lt;R&gt;0&lt;/R&gt;&lt;C&gt;0&lt;/C&gt;&lt;/FQL&gt;&lt;FQL&gt;&lt;Q&gt;ACN^P_PRICE_HIGH_PR(44531,,,USD,,,"PRICE","CLOSE","52W")&lt;/Q&gt;&lt;R&gt;1&lt;/R&gt;&lt;C&gt;1&lt;/C&gt;&lt;D xsi:type="xsd:double"&gt;372.78&lt;/D&gt;&lt;/FQL&gt;&lt;FQL&gt;&lt;Q&gt;ADBE^FF_CASH_ST(QTR_R,44530,,,,USD)&lt;/Q&gt;&lt;R&gt;0&lt;/R&gt;&lt;C&gt;0&lt;/C&gt;&lt;/FQL&gt;&lt;FQL&gt;&lt;Q&gt;ADBE^FG_MKT_VALUE(44530,,,USD)&lt;/Q&gt;&lt;R&gt;1&lt;/R&gt;&lt;C&gt;1&lt;/C&gt;&lt;D xsi:type="xsd:double"&gt;318714.63&lt;/D&gt;&lt;/FQL&gt;&lt;FQL&gt;&lt;Q&gt;WMB^FG_MKT_VALUE(44530,,,USD)&lt;/Q&gt;&lt;R&gt;1&lt;/R&gt;&lt;C&gt;1&lt;/C&gt;&lt;D xsi:type="xsd:double"&gt;32550.656&lt;/D&gt;&lt;/FQL&gt;&lt;FQL&gt;&lt;Q&gt;RNG^FF_CASH_ST(QTR_R,44530,,,,USD)&lt;/Q&gt;&lt;R&gt;1&lt;/R&gt;&lt;C&gt;1&lt;/C&gt;&lt;D xsi:type="xsd:double"&gt;345.152&lt;/D&gt;&lt;/FQL&gt;&lt;FQL&gt;&lt;Q&gt;SCHW^FF_CASH_ST(QTR_R,44530,,,,USD)&lt;/Q&gt;&lt;R&gt;1&lt;/R&gt;&lt;C&gt;1&lt;/C&gt;&lt;D xsi:type="xsd:double"&gt;62998&lt;/D&gt;&lt;/FQL&gt;&lt;FQL&gt;&lt;Q&gt;SCHW^FG_MKT_VALUE(44530,,,USD)&lt;/Q&gt;&lt;R&gt;1&lt;/R&gt;&lt;C&gt;1&lt;/C&gt;&lt;D xsi:type="xsd:double"&gt;139976.06&lt;/D&gt;&lt;/FQL&gt;&lt;FQL&gt;&lt;Q&gt;PENN^FF_NET_INC(CAL_R,2019,,,,USD)&lt;/Q&gt;&lt;R&gt;1&lt;/R&gt;&lt;C&gt;1&lt;/C&gt;&lt;D xsi:type="xsd:double"&gt;43.9&lt;/D&gt;&lt;/FQL&gt;&lt;FQL&gt;&lt;Q&gt;BNFT^P_PRICE_HIGH_PR(44531,,,USD,,,"PRICE","CLOSE","52W")&lt;/Q&gt;&lt;R&gt;1&lt;/R&gt;&lt;C&gt;1&lt;/C&gt;&lt;D xsi:type="xsd:double"&gt;17.24&lt;/D&gt;&lt;/FQL&gt;&lt;FQL&gt;&lt;Q&gt;VMW^P_PRICE_HIGH_PR(44531,,,USD,,,"PRICE","CLOSE","52W")&lt;/Q&gt;&lt;R&gt;1&lt;/R&gt;&lt;C&gt;1&lt;/C&gt;&lt;D xsi:type="xsd:double"&gt;170.03&lt;/D&gt;&lt;/FQL&gt;&lt;FQL&gt;&lt;Q&gt;AI^FF_ENTRPR_VAL_DAILY(44530,,,,USD,"DIL")&lt;/Q&gt;&lt;R&gt;1&lt;/R&gt;&lt;C&gt;1&lt;/C&gt;&lt;D xsi:type="xsd:double"&gt;2680.6548&lt;/D&gt;&lt;/FQL&gt;&lt;FQL&gt;&lt;Q&gt;TWLO^P_PRICE_LOW_PR(44575,,,USD,,,"PRICE","CLOSE","52W")&lt;/Q&gt;&lt;R&gt;1&lt;/R&gt;&lt;C&gt;1&lt;/C&gt;&lt;D xsi:type="xsd:double"&gt;215.16&lt;/D&gt;&lt;/FQL&gt;&lt;FQL&gt;&lt;Q&gt;TIGR^P_PRICE_HIGH_PR(44531,,,USD,,,"PRICE","CLOSE","52W")&lt;/Q&gt;&lt;R&gt;1&lt;/R&gt;&lt;C&gt;1&lt;/C&gt;&lt;D xsi:type="xsd:double"&gt;36.72&lt;/D&gt;&lt;/FQL&gt;&lt;FQL&gt;&lt;Q&gt;LC^FG_PRICE(44441,,,USD)&lt;/Q&gt;&lt;R&gt;1&lt;/R&gt;&lt;C&gt;1&lt;/C&gt;&lt;D xsi:type="xsd:double"&gt;31.3&lt;/D&gt;&lt;/FQL&gt;&lt;FQL&gt;&lt;Q&gt;EA^FF_CASH_ST(QTR_R,44530,,,,USD)&lt;/Q&gt;&lt;R&gt;1&lt;/R&gt;&lt;C&gt;1&lt;/C&gt;&lt;D xsi:type="xsd:double"&gt;1972&lt;/D&gt;&lt;/FQL&gt;&lt;FQL&gt;&lt;Q&gt;SQ^FF_CASH_ST(QTR_R,44530,,,,USD)&lt;/Q&gt;&lt;R&gt;1&lt;/R&gt;&lt;C&gt;1&lt;/C&gt;&lt;D xsi:type="xsd:double"&gt;5397.838&lt;/D&gt;&lt;/FQL&gt;&lt;FQL&gt;&lt;Q&gt;SQ^FG_MKT_VALUE(44530,,,USD)&lt;/Q&gt;&lt;R&gt;1&lt;/R&gt;&lt;C&gt;1&lt;/C&gt;&lt;D xsi:type="xsd:double"&gt;96097.58&lt;/D&gt;&lt;/FQL&gt;&lt;FQL&gt;&lt;Q&gt;TXN^FG_MKT_VALUE(44530,,,USD)&lt;/Q&gt;&lt;R&gt;1&lt;/R&gt;&lt;C&gt;1&lt;/C&gt;&lt;D xsi:type="xsd:double"&gt;177658.69&lt;/D&gt;&lt;/FQL&gt;&lt;FQL&gt;&lt;Q&gt;HUBS^FF_DEBT(QTR_R,44530,,,,USD)&lt;/Q&gt;&lt;R&gt;1&lt;/R&gt;&lt;C&gt;1&lt;/C&gt;&lt;D xsi:type="xsd:double"&gt;714.816&lt;/D&gt;&lt;/FQL&gt;&lt;FQL&gt;&lt;Q&gt;APPN^FG_PRICE(44501,,,USD)&lt;/Q&gt;&lt;R&gt;1&lt;/R&gt;&lt;C&gt;1&lt;/C&gt;&lt;D xsi:type="xsd:double"&gt;98.83&lt;/D&gt;&lt;/FQL&gt;&lt;FQL&gt;&lt;Q&gt;COIN^FF_CASH_ST(QTR_R,44530,,,,USD)&lt;/Q&gt;&lt;R&gt;1&lt;/R&gt;&lt;C&gt;1&lt;/C&gt;&lt;D xsi:type="xsd:double"&gt;6475.766&lt;/D&gt;&lt;/FQL&gt;&lt;FQL&gt;&lt;Q&gt;COIN^FG_MKT_VALUE(44530,,,USD)&lt;/Q&gt;&lt;R&gt;1&lt;/R&gt;&lt;C&gt;1&lt;/C&gt;&lt;D xsi:type="xsd:double"&gt;66442.68&lt;/D&gt;&lt;/FQL&gt;&lt;FQL&gt;&lt;Q&gt;NIO^FG_PRICE(44441,,,USD)&lt;/Q&gt;&lt;R&gt;1&lt;/R&gt;&lt;C&gt;1&lt;/C&gt;&lt;D xsi:type="xsd:double"&gt;40.35&lt;/D&gt;&lt;/FQL&gt;&lt;FQL&gt;&lt;Q&gt;BKNG^FG_PRICE(44351,,,USD)&lt;/Q&gt;&lt;R&gt;1&lt;/R&gt;&lt;C&gt;1&lt;/C&gt;&lt;D xsi:type="xsd:double"&gt;2315.69&lt;/D&gt;&lt;/FQL&gt;&lt;FQL&gt;&lt;Q&gt;JMIA^P_PRICE_HIGH_PR(44531,,,USD,,,"PRICE","CLOSE","52W")&lt;/Q&gt;&lt;R&gt;1&lt;/R&gt;&lt;C&gt;1&lt;/C&gt;&lt;D xsi:type="xsd:double"&gt;65.51&lt;/D&gt;&lt;/FQL&gt;&lt;FQL&gt;&lt;Q&gt;LSCC^FG_PRICE(44351,,,USD)&lt;/Q&gt;&lt;R&gt;1&lt;/R&gt;&lt;C&gt;1&lt;/C&gt;&lt;D xsi:type="xsd:double"&gt;53.15&lt;/D&gt;&lt;/FQL&gt;&lt;FQL&gt;&lt;Q&gt;BL^FG_PRICE(44539,,,USD)&lt;/Q&gt;&lt;R&gt;1&lt;/R&gt;&lt;C&gt;1&lt;/C&gt;&lt;D xsi:type="xsd:double"&gt;106.45&lt;/D&gt;&lt;/FQL&gt;&lt;FQL&gt;&lt;Q&gt;035420-KR^FF_ENTRPR_VAL_DAILY(44530,,,,USD,"DIL")&lt;/Q&gt;&lt;R&gt;1&lt;/R&gt;&lt;C&gt;1&lt;/C&gt;&lt;D xsi:type="xsd:double"&gt;48637.8943138562&lt;/D&gt;&lt;/FQL&gt;&lt;FQL&gt;&lt;Q&gt;VMW^FF_CASH_ST(QTR_R,44530,,,,USD)&lt;/Q&gt;&lt;R&gt;1&lt;/R&gt;&lt;C&gt;1&lt;/C&gt;&lt;D xsi:type="xsd:double"&gt;12533&lt;/D&gt;&lt;/FQL&gt;&lt;FQL&gt;&lt;Q&gt;GWRE^FF_CASH_ST(QTR_R,44530,,,,USD)&lt;/Q&gt;&lt;R&gt;0&lt;/R&gt;&lt;C&gt;0&lt;/C&gt;&lt;/FQL&gt;&lt;FQL&gt;&lt;Q&gt;GWRE^FG_MKT_VALUE(44530,,,USD)&lt;/Q&gt;&lt;R&gt;1&lt;/R&gt;&lt;C&gt;1&lt;/C&gt;&lt;D xsi:type="xsd:double"&gt;9691.669&lt;/D&gt;&lt;/FQL&gt;&lt;FQL&gt;&lt;Q&gt;XM^FF_ENTRPR_VAL_DAILY(44530,,,,USD,"DIL")&lt;/Q&gt;&lt;R&gt;1&lt;/R&gt;&lt;C&gt;1&lt;/C&gt;&lt;D xsi:type="xsd:double"&gt;16844.862832&lt;/D&gt;&lt;/FQL&gt;&lt;FQL&gt;&lt;Q&gt;CRM^FG_PRICE(44441,,,USD)&lt;/Q&gt;&lt;R&gt;1&lt;/R&gt;&lt;C&gt;1&lt;/C&gt;&lt;D xsi:type="xsd:double"&gt;264.15&lt;/D&gt;&lt;/FQL&gt;&lt;FQL&gt;&lt;Q&gt;ADYEY^FG_MKT_VALUE(44682,,,USD)&lt;/Q&gt;&lt;R&gt;1&lt;/R&gt;&lt;C&gt;1&lt;/C&gt;&lt;D xsi:type="xsd:double"&gt;53004.72&lt;/D&gt;&lt;/FQL&gt;&lt;FQL&gt;&lt;Q&gt;9999-HK^P_PRICE_HIGH_PR(44531,,,USD,,,"PRICE","CLOSE","52W")&lt;/Q&gt;&lt;R&gt;1&lt;/R&gt;&lt;C&gt;1&lt;/C&gt;&lt;D xsi:type="xsd:double"&gt;26.570702&lt;/D&gt;&lt;/FQL&gt;&lt;FQL&gt;&lt;Q&gt;W^FG_PRICE(44606,,,USD)&lt;/Q&gt;&lt;R&gt;1&lt;/R&gt;&lt;C&gt;1&lt;/C&gt;&lt;D xsi:type="xsd:double"&gt;142.21&lt;/D&gt;&lt;/FQL&gt;&lt;FQL&gt;&lt;Q&gt;ZEN^FG_PRICE(44501,,,USD)&lt;/Q&gt;&lt;R&gt;1&lt;/R&gt;&lt;C&gt;1&lt;/C&gt;&lt;D xsi:type="xsd:double"&gt;100.88&lt;/D&gt;&lt;/FQL&gt;&lt;FQL&gt;&lt;Q&gt;UBER^FF_ENTRPR_VAL_DAILY(44530,,,,USD,"DIL")&lt;/Q&gt;&lt;R&gt;1&lt;/R&gt;&lt;C&gt;1&lt;/C&gt;&lt;D xsi:type="xsd:double"&gt;76823.252&lt;/D&gt;&lt;/FQL&gt;&lt;FQL&gt;&lt;Q&gt;AFRM^FF_ENTRPR_VAL_DAILY(44530,,,,USD,"DIL")&lt;/Q&gt;&lt;R&gt;1&lt;/R&gt;&lt;C&gt;1&lt;/C&gt;&lt;D xsi:type="xsd:double"&gt;34921.11372688&lt;/D&gt;&lt;/FQL&gt;&lt;FQL&gt;&lt;Q&gt;SPLK^FG_MKT_VALUE(44530,,,USD)&lt;/Q&gt;&lt;R&gt;1&lt;/R&gt;&lt;C&gt;1&lt;/C&gt;&lt;D xsi:type="xsd:double"&gt;19547.066&lt;/D&gt;&lt;/FQL&gt;&lt;FQL&gt;&lt;Q&gt;VRSN^FF_CASH_ST(QTR_R,44530,,,,USD)&lt;/Q&gt;&lt;R&gt;1&lt;/R&gt;&lt;C&gt;1&lt;/C&gt;&lt;D xsi:type="xsd:double"&gt;1198.421&lt;/D&gt;&lt;/FQL&gt;&lt;FQL&gt;&lt;Q&gt;COIN^P_PRICE_HIGH_PR(44530,,,USD,,,"PRICE","CLOSE","52W")&lt;/Q&gt;&lt;R&gt;1&lt;/R&gt;&lt;C&gt;1&lt;/C&gt;&lt;D xsi:type="xsd:double"&gt;357.39&lt;/D&gt;&lt;/FQL&gt;&lt;FQL&gt;&lt;Q&gt;COIN^P_PRICE_LOW_PR(44530,,,USD,,,"PRICE","CLOSE","52W")&lt;/Q&gt;&lt;R&gt;1&lt;/R&gt;&lt;C&gt;1&lt;/C&gt;&lt;D xsi:type="xsd:double"&gt;220.61&lt;/D&gt;&lt;/FQL&gt;&lt;FQL&gt;&lt;Q&gt;S^FG_PRICE(44441,,,USD)&lt;/Q&gt;&lt;R&gt;1&lt;/R&gt;&lt;C&gt;1&lt;/C&gt;&lt;D xsi:type="xsd:double"&gt;64.78&lt;/D&gt;&lt;/FQL&gt;&lt;FQL&gt;&lt;Q&gt;XM^FG_PRICE(44501,,,USD)&lt;/Q&gt;&lt;R&gt;1&lt;/R&gt;&lt;C&gt;1&lt;/C&gt;&lt;D xsi:type="xsd:double"&gt;46.55&lt;/D&gt;&lt;/FQL&gt;&lt;FQL&gt;&lt;Q&gt;SUMO^FF_CASH_ST(QTR_R,44530,,,,USD)&lt;/Q&gt;&lt;R&gt;0&lt;/R&gt;&lt;C&gt;0&lt;/C&gt;&lt;/FQL&gt;&lt;FQL&gt;&lt;Q&gt;ABNB^P_PRICE_HIGH_PR(44530,,,USD,,,"PRICE","CLOSE","52W")&lt;/Q&gt;&lt;R&gt;1&lt;/R&gt;&lt;C&gt;1&lt;/C&gt;&lt;D xsi:type="xsd:double"&gt;216.84&lt;/D&gt;&lt;/FQL&gt;&lt;FQL&gt;&lt;Q&gt;ABNB^P_PRICE_LOW_PR(44530,,,USD,,,"PRICE","CLOSE","52W")&lt;/Q&gt;&lt;R&gt;1&lt;/R&gt;&lt;C&gt;1&lt;/C&gt;&lt;D xsi:type="xsd:double"&gt;124.8&lt;/D&gt;&lt;/FQL&gt;&lt;FQL&gt;&lt;Q&gt;AAPL^FG_MKT_VALUE(44530,,,USD)&lt;/Q&gt;&lt;R&gt;1&lt;/R&gt;&lt;C&gt;1&lt;/C&gt;&lt;D xsi:type="xsd:double"&gt;2711978&lt;/D&gt;&lt;/FQL&gt;&lt;FQL&gt;&lt;Q&gt;PYPL^FF_CASH_ST(QTR_R,44530,,,,USD)&lt;/Q&gt;&lt;R&gt;1&lt;/R&gt;&lt;C&gt;1&lt;/C&gt;&lt;D xsi:type="xsd:double"&gt;13292&lt;/D&gt;&lt;/FQL&gt;&lt;FQL&gt;&lt;Q&gt;FE^FF_ENTRPR_VAL_DAILY(44682,,,,USD,"DIL")&lt;/Q&gt;&lt;R&gt;1&lt;/R&gt;&lt;C&gt;1&lt;/C&gt;&lt;D xsi:type="xsd:double"&gt;47579.01&lt;/D&gt;&lt;/FQL&gt;&lt;FQL&gt;&lt;Q&gt;ESTC^FG_PRICE(44441,,,USD)&lt;/Q&gt;&lt;R&gt;1&lt;/R&gt;&lt;C&gt;1&lt;/C&gt;&lt;D xsi:type="xsd:double"&gt;163.71&lt;/D&gt;&lt;/FQL&gt;&lt;FQL&gt;&lt;Q&gt;IQV^FG_PRICE(44575,,,USD)&lt;/Q&gt;&lt;R&gt;1&lt;/R&gt;&lt;C&gt;1&lt;/C&gt;&lt;D xsi:type="xsd:double"&gt;247.34&lt;/D&gt;&lt;/FQL&gt;&lt;FQL&gt;&lt;Q&gt;PAR^FF_CASH_ST(QTR_R,44530,,,,USD)&lt;/Q&gt;&lt;R&gt;1&lt;/R&gt;&lt;C&gt;1&lt;/C&gt;&lt;D xsi:type="xsd:double"&gt;200.293&lt;/D&gt;&lt;/FQL&gt;&lt;FQL&gt;&lt;Q&gt;DOCN^FF_CASH_ST(QTR_R,44530,,,,USD)&lt;/Q&gt;&lt;R&gt;1&lt;/R&gt;&lt;C&gt;1&lt;/C&gt;&lt;D xsi:type="xsd:double"&gt;589.75&lt;/D&gt;&lt;/FQL&gt;&lt;FQL&gt;&lt;Q&gt;DOCN^FG_MKT_VALUE(44530,,,USD)&lt;/Q&gt;&lt;R&gt;1&lt;/R&gt;&lt;C&gt;1&lt;/C&gt;&lt;D xsi:type="xsd:double"&gt;11005.024&lt;/D&gt;&lt;/FQL&gt;&lt;FQL&gt;&lt;Q&gt;IQV^P_PRICE_HIGH_PR(44531,,,USD,,,"PRICE","CLOSE","52W")&lt;/Q&gt;&lt;R&gt;1&lt;/R&gt;&lt;C&gt;1&lt;/C&gt;&lt;D xsi:type="xsd:double"&gt;268.17&lt;/D&gt;&lt;/FQL&gt;&lt;FQL&gt;&lt;Q&gt;TWTR^FG_MKT_VALUE(44530,,,USD)&lt;/Q&gt;&lt;R&gt;1&lt;/R&gt;&lt;C&gt;1&lt;/C&gt;&lt;D xsi:type="xsd:double"&gt;35134.863&lt;/D&gt;&lt;/FQL&gt;&lt;FQL&gt;&lt;Q&gt;FISV^FF_ENTRPR_VAL_DAILY(44530,,,,USD,"DIL")&lt;/Q&gt;&lt;R&gt;1&lt;/R&gt;&lt;C&gt;1&lt;/C&gt;&lt;D xsi:type="xsd:double"&gt;85683.444&lt;/D&gt;&lt;/FQL&gt;&lt;FQL&gt;&lt;Q&gt;WMB^FF_ENTRPR_VAL_DAILY(44530,,,,USD,"DIL")&lt;/Q&gt;&lt;R&gt;1&lt;/R&gt;&lt;C&gt;1&lt;/C&gt;&lt;D xsi:type="xsd:double"&gt;57533.65741&lt;/D&gt;&lt;/FQL&gt;&lt;FQL&gt;&lt;Q&gt;ALLY^FF_DEBT(QTR_R,44530,,,,USD)&lt;/Q&gt;&lt;R&gt;1&lt;/R&gt;&lt;C&gt;1&lt;/C&gt;&lt;D xsi:type="xsd:double"&gt;15121&lt;/D&gt;&lt;/FQL&gt;&lt;FQL&gt;&lt;Q&gt;ALLY^FF_CASH_ST(QTR_R,44530,,,,USD)&lt;/Q&gt;&lt;R&gt;0&lt;/R&gt;&lt;C&gt;0&lt;/C&gt;&lt;/FQL&gt;&lt;FQL&gt;&lt;Q&gt;SPOT^FF_CASH_ST(QTR_R,44530,,,,USD)&lt;/Q&gt;&lt;R&gt;1&lt;/R&gt;&lt;C&gt;1&lt;/C&gt;&lt;D xsi:type="xsd:double"&gt;3675.03045&lt;/D&gt;&lt;/FQL&gt;&lt;FQL&gt;&lt;Q&gt;LLNW^FF_CASH_ST(QTR_R,44530,,,,USD)&lt;/Q&gt;&lt;R&gt;1&lt;/R&gt;&lt;C&gt;1&lt;/C&gt;&lt;D xsi:type="xsd:double"&gt;75.786&lt;/D&gt;&lt;/FQL&gt;&lt;FQL&gt;&lt;Q&gt;LLNW^FG_MKT_VALUE(44530,,,USD)&lt;/Q&gt;&lt;R&gt;1&lt;/R&gt;&lt;C&gt;1&lt;/C&gt;&lt;D xsi:type="xsd:double"&gt;367.983&lt;/D&gt;&lt;/FQL&gt;&lt;FQL&gt;&lt;Q&gt;PANW^FG_MKT_VALUE(44530,,,USD)&lt;/Q&gt;&lt;R&gt;1&lt;/R&gt;&lt;C&gt;1&lt;/C&gt;&lt;D xsi:type="xsd:double"&gt;53964.598&lt;/D&gt;&lt;/FQL&gt;&lt;FQL&gt;&lt;Q&gt;APPF^FF_CASH_ST(QTR_R,44530,,,,USD)&lt;/Q&gt;&lt;R&gt;1&lt;/R&gt;&lt;C&gt;1&lt;/C&gt;&lt;D xsi:type="xsd:double"&gt;160.478&lt;/D&gt;&lt;/FQL&gt;&lt;FQL&gt;&lt;Q&gt;SCHW^FG_PRICE(44530,,,USD)&lt;/Q&gt;&lt;R&gt;1&lt;/R&gt;&lt;C&gt;1&lt;/C&gt;&lt;D xsi:type="xsd:double"&gt;77.39&lt;/D&gt;&lt;/FQL&gt;&lt;FQL&gt;&lt;Q&gt;NOW^P_PRICE_HIGH_PR(44530,,,USD,,,"PRICE","CLOSE","52W")&lt;/Q&gt;&lt;R&gt;1&lt;/R&gt;&lt;C&gt;1&lt;/C&gt;&lt;D xsi:type="xsd:double"&gt;701.73&lt;/D&gt;&lt;/FQL&gt;&lt;FQL&gt;&lt;Q&gt;DFS^FG_MKT_VALUE(44530,,,USD)&lt;/Q&gt;&lt;R&gt;1&lt;/R&gt;&lt;C&gt;1&lt;/C&gt;&lt;D xsi:type="xsd:double"&gt;31608.244&lt;/D&gt;&lt;/FQL&gt;&lt;FQL&gt;&lt;Q&gt;BKKT^FG_MKT_VALUE(44530,,,USD)&lt;/Q&gt;&lt;R&gt;1&lt;/R&gt;&lt;C&gt;1&lt;/C&gt;&lt;D xsi:type="xsd:double"&gt;323.70767&lt;/D&gt;&lt;/FQL&gt;&lt;FQL&gt;&lt;Q&gt;AMX^FF_ENTRPR_VAL_DAILY(44530,,,,USD,"DIL")&lt;/Q&gt;&lt;R&gt;1&lt;/R&gt;&lt;C&gt;1&lt;/C&gt;&lt;D xsi:type="xsd:double"&gt;91327.7262497202&lt;/D&gt;&lt;/FQL&gt;&lt;FQL&gt;&lt;Q&gt;APP^FF_ENTRPR_VAL_DAILY(44530,,,,USD,"DIL")&lt;/Q&gt;&lt;R&gt;1&lt;/R&gt;&lt;C&gt;1&lt;/C&gt;&lt;D xsi:type="xsd:double"&gt;34824.13480985&lt;/D&gt;&lt;/FQL&gt;&lt;FQL&gt;&lt;Q&gt;SNOW^FF_ENTRPR_VAL_DAILY(44530,,,,USD,"DIL")&lt;/Q&gt;&lt;R&gt;1&lt;/R&gt;&lt;C&gt;1&lt;/C&gt;&lt;D xsi:type="xsd:double"&gt;97327.87922485&lt;/D&gt;&lt;/FQL&gt;&lt;FQL&gt;&lt;Q&gt;IS^FF_CASH_ST(QTR_R,44530,,,,USD)&lt;/Q&gt;&lt;R&gt;1&lt;/R&gt;&lt;C&gt;1&lt;/C&gt;&lt;D xsi:type="xsd:double"&gt;787.961&lt;/D&gt;&lt;/FQL&gt;&lt;FQL&gt;&lt;Q&gt;WIT^FF_CASH_ST(QTR_R,44530,,,,USD)&lt;/Q&gt;&lt;R&gt;1&lt;/R&gt;&lt;C&gt;1&lt;/C&gt;&lt;D xsi:type="xsd:dou</t>
        </r>
      </text>
    </comment>
    <comment ref="A219" authorId="0" shapeId="0" xr:uid="{3C444081-F0A7-4CFF-BC73-2A7EBFBDA53A}">
      <text>
        <r>
          <rPr>
            <b/>
            <sz val="9"/>
            <color indexed="81"/>
            <rFont val="Tahoma"/>
            <family val="2"/>
          </rPr>
          <t>ble"&gt;4274.00895894379&lt;/D&gt;&lt;/FQL&gt;&lt;FQL&gt;&lt;Q&gt;WIT^FG_MKT_VALUE(44530,,,USD)&lt;/Q&gt;&lt;R&gt;1&lt;/R&gt;&lt;C&gt;1&lt;/C&gt;&lt;D xsi:type="xsd:double"&gt;48584.105&lt;/D&gt;&lt;/FQL&gt;&lt;FQL&gt;&lt;Q&gt;EPAM^FF_ENTRPR_VAL_DAILY(44530,,,,USD,"DIL")&lt;/Q&gt;&lt;R&gt;1&lt;/R&gt;&lt;C&gt;1&lt;/C&gt;&lt;D xsi:type="xsd:double"&gt;34986.62865&lt;/D&gt;&lt;/FQL&gt;&lt;FQL&gt;&lt;Q&gt;TXN^FG_PRICE(44501,,,USD)&lt;/Q&gt;&lt;R&gt;1&lt;/R&gt;&lt;C&gt;1&lt;/C&gt;&lt;D xsi:type="xsd:double"&gt;187.47&lt;/D&gt;&lt;/FQL&gt;&lt;FQL&gt;&lt;Q&gt;RGS^FG_PRICE(44682,,,USD)&lt;/Q&gt;&lt;R&gt;1&lt;/R&gt;&lt;C&gt;1&lt;/C&gt;&lt;D xsi:type="xsd:double"&gt;1.35&lt;/D&gt;&lt;/FQL&gt;&lt;FQL&gt;&lt;Q&gt;CRWD^FG_PRICE(44441,,,USD)&lt;/Q&gt;&lt;R&gt;1&lt;/R&gt;&lt;C&gt;1&lt;/C&gt;&lt;D xsi:type="xsd:double"&gt;272.67&lt;/D&gt;&lt;/FQL&gt;&lt;FQL&gt;&lt;Q&gt;ETSY^FG_MKT_VALUE(44530,,,USD)&lt;/Q&gt;&lt;R&gt;1&lt;/R&gt;&lt;C&gt;1&lt;/C&gt;&lt;D xsi:type="xsd:double"&gt;34811.523&lt;/D&gt;&lt;/FQL&gt;&lt;FQL&gt;&lt;Q&gt;SHOP^FG_PRICE(44530,,,USD)&lt;/Q&gt;&lt;R&gt;1&lt;/R&gt;&lt;C&gt;1&lt;/C&gt;&lt;D xsi:type="xsd:double"&gt;1521.79&lt;/D&gt;&lt;/FQL&gt;&lt;FQL&gt;&lt;Q&gt;VZ^FF_CASH_ST(QTR_R,44530,,,,USD)&lt;/Q&gt;&lt;R&gt;1&lt;/R&gt;&lt;C&gt;1&lt;/C&gt;&lt;D xsi:type="xsd:double"&gt;11010&lt;/D&gt;&lt;/FQL&gt;&lt;FQL&gt;&lt;Q&gt;VZ^FG_MKT_VALUE(44530,,,USD)&lt;/Q&gt;&lt;R&gt;1&lt;/R&gt;&lt;C&gt;1&lt;/C&gt;&lt;D xsi:type="xsd:double"&gt;208125.86&lt;/D&gt;&lt;/FQL&gt;&lt;FQL&gt;&lt;Q&gt;APP^P_PRICE_HIGH_PR(44530,,,USD,,,"PRICE","CLOSE","52W")&lt;/Q&gt;&lt;R&gt;1&lt;/R&gt;&lt;C&gt;1&lt;/C&gt;&lt;D xsi:type="xsd:double"&gt;114.85&lt;/D&gt;&lt;/FQL&gt;&lt;FQL&gt;&lt;Q&gt;BL^FF_CASH_ST(QTR_R,44530,,,,USD)&lt;/Q&gt;&lt;R&gt;1&lt;/R&gt;&lt;C&gt;1&lt;/C&gt;&lt;D xsi:type="xsd:double"&gt;1177.929&lt;/D&gt;&lt;/FQL&gt;&lt;FQL&gt;&lt;Q&gt;ORCL^FF_CASH_ST(QTR_R,44530,,,,USD)&lt;/Q&gt;&lt;R&gt;0&lt;/R&gt;&lt;C&gt;0&lt;/C&gt;&lt;/FQL&gt;&lt;FQL&gt;&lt;Q&gt;ORCL^FG_MKT_VALUE(44530,,,USD)&lt;/Q&gt;&lt;R&gt;1&lt;/R&gt;&lt;C&gt;1&lt;/C&gt;&lt;D xsi:type="xsd:double"&gt;248055.02&lt;/D&gt;&lt;/FQL&gt;&lt;FQL&gt;&lt;Q&gt;INFY^FG_PRICE(44501,,,USD)&lt;/Q&gt;&lt;R&gt;1&lt;/R&gt;&lt;C&gt;1&lt;/C&gt;&lt;D xsi:type="xsd:double"&gt;22.47&lt;/D&gt;&lt;/FQL&gt;&lt;FQL&gt;&lt;Q&gt;BNFT^FF_CASH_ST(QTR_R,44530,,,,USD)&lt;/Q&gt;&lt;R&gt;1&lt;/R&gt;&lt;C&gt;1&lt;/C&gt;&lt;D xsi:type="xsd:double"&gt;94.488&lt;/D&gt;&lt;/FQL&gt;&lt;FQL&gt;&lt;Q&gt;BMBL^FG_PRICE(44441,,,USD)&lt;/Q&gt;&lt;R&gt;1&lt;/R&gt;&lt;C&gt;1&lt;/C&gt;&lt;D xsi:type="xsd:double"&gt;57.73&lt;/D&gt;&lt;/FQL&gt;&lt;FQL&gt;&lt;Q&gt;MDB^FG_PRICE(44530,,,USD)&lt;/Q&gt;&lt;R&gt;1&lt;/R&gt;&lt;C&gt;1&lt;/C&gt;&lt;D xsi:type="xsd:double"&gt;498.1&lt;/D&gt;&lt;/FQL&gt;&lt;FQL&gt;&lt;Q&gt;PINS^FG_MKT_VALUE(44530,,,USD)&lt;/Q&gt;&lt;R&gt;1&lt;/R&gt;&lt;C&gt;1&lt;/C&gt;&lt;D xsi:type="xsd:double"&gt;26127.012&lt;/D&gt;&lt;/FQL&gt;&lt;FQL&gt;&lt;Q&gt;BILL^P_PRICE_LOW_PR(44530,,,USD,,,"PRICE","CLOSE","52W")&lt;/Q&gt;&lt;R&gt;1&lt;/R&gt;&lt;C&gt;1&lt;/C&gt;&lt;D xsi:type="xsd:double"&gt;113.49&lt;/D&gt;&lt;/FQL&gt;&lt;FQL&gt;&lt;Q&gt;1810-HK^FG_MKT_VALUE(44530,,,USD)&lt;/Q&gt;&lt;R&gt;1&lt;/R&gt;&lt;C&gt;1&lt;/C&gt;&lt;D xsi:type="xsd:double"&gt;61832.656&lt;/D&gt;&lt;/FQL&gt;&lt;FQL&gt;&lt;Q&gt;LMND^FF_DEBT(QTR_R,44530,,,,USD)&lt;/Q&gt;&lt;R&gt;1&lt;/R&gt;&lt;C&gt;1&lt;/C&gt;&lt;D xsi:type="xsd:double"&gt;0&lt;/D&gt;&lt;/FQL&gt;&lt;FQL&gt;&lt;Q&gt;LC^FG_PRICE(44530,,,USD)&lt;/Q&gt;&lt;R&gt;1&lt;/R&gt;&lt;C&gt;1&lt;/C&gt;&lt;D xsi:type="xsd:double"&gt;32.72&lt;/D&gt;&lt;/FQL&gt;&lt;FQL&gt;&lt;Q&gt;MA^FG_PRICE(44530,,,USD)&lt;/Q&gt;&lt;R&gt;1&lt;/R&gt;&lt;C&gt;1&lt;/C&gt;&lt;D xsi:type="xsd:double"&gt;314.92&lt;/D&gt;&lt;/FQL&gt;&lt;FQL&gt;&lt;Q&gt;CTSH^P_PRICE_HIGH_PR(44530,,,USD,,,"PRICE","CLOSE","52W")&lt;/Q&gt;&lt;R&gt;1&lt;/R&gt;&lt;C&gt;1&lt;/C&gt;&lt;D xsi:type="xsd:double"&gt;82.2&lt;/D&gt;&lt;/FQL&gt;&lt;FQL&gt;&lt;Q&gt;CTSH^P_PRICE_LOW_PR(44530,,,USD,,,"PRICE","CLOSE","52W")&lt;/Q&gt;&lt;R&gt;1&lt;/R&gt;&lt;C&gt;1&lt;/C&gt;&lt;D xsi:type="xsd:double"&gt;66.46&lt;/D&gt;&lt;/FQL&gt;&lt;FQL&gt;&lt;Q&gt;LLNW^FF_ENTRPR_VAL_DAILY(44530,,,,USD,"DIL")&lt;/Q&gt;&lt;R&gt;1&lt;/R&gt;&lt;C&gt;1&lt;/C&gt;&lt;D xsi:type="xsd:double"&gt;406.47625&lt;/D&gt;&lt;/FQL&gt;&lt;FQL&gt;&lt;Q&gt;TSLA^FF_CASH_ST(QTR_R,44530,,,,USD)&lt;/Q&gt;&lt;R&gt;1&lt;/R&gt;&lt;C&gt;1&lt;/C&gt;&lt;D xsi:type="xsd:double"&gt;16422&lt;/D&gt;&lt;/FQL&gt;&lt;FQL&gt;&lt;Q&gt;TEAM^FG_PRICE(44501,,,USD)&lt;/Q&gt;&lt;R&gt;1&lt;/R&gt;&lt;C&gt;1&lt;/C&gt;&lt;D xsi:type="xsd:double"&gt;450.14&lt;/D&gt;&lt;/FQL&gt;&lt;FQL&gt;&lt;Q&gt;AVLR^FG_PRICE(44351,,,USD)&lt;/Q&gt;&lt;R&gt;1&lt;/R&gt;&lt;C&gt;1&lt;/C&gt;&lt;D xsi:type="xsd:double"&gt;124.8&lt;/D&gt;&lt;/FQL&gt;&lt;FQL&gt;&lt;Q&gt;MDLA^FF_ENTRPR_VAL_DAILY(44530,,,,USD,"DIL")&lt;/Q&gt;&lt;R&gt;1&lt;/R&gt;&lt;C&gt;1&lt;/C&gt;&lt;D xsi:type="xsd:double"&gt;5528.86532&lt;/D&gt;&lt;/FQL&gt;&lt;FQL&gt;&lt;Q&gt;SPT^FG_PRICE(44501,,,USD)&lt;/Q&gt;&lt;R&gt;1&lt;/R&gt;&lt;C&gt;1&lt;/C&gt;&lt;D xsi:type="xsd:double"&gt;129&lt;/D&gt;&lt;/FQL&gt;&lt;FQL&gt;&lt;Q&gt;SFT^FG_MKT_VALUE(44530,,,USD)&lt;/Q&gt;&lt;R&gt;1&lt;/R&gt;&lt;C&gt;1&lt;/C&gt;&lt;D xsi:type="xsd:double"&gt;374.82806&lt;/D&gt;&lt;/FQL&gt;&lt;FQL&gt;&lt;Q&gt;PDD^FF_DEBT(QTR_R,44530,,,,USD)&lt;/Q&gt;&lt;R&gt;1&lt;/R&gt;&lt;C&gt;1&lt;/C&gt;&lt;D xsi:type="xsd:double"&gt;1928.32633101992&lt;/D&gt;&lt;/FQL&gt;&lt;FQL&gt;&lt;Q&gt;TRIP^FF_ENTRPR_VAL_DAILY(44530,,,,USD,"DIL")&lt;/Q&gt;&lt;R&gt;1&lt;/R&gt;&lt;C&gt;1&lt;/C&gt;&lt;D xsi:type="xsd:double"&gt;3992.3821&lt;/D&gt;&lt;/FQL&gt;&lt;FQL&gt;&lt;Q&gt;DARK-GB^FG_MKT_VALUE(44530,,,USD)&lt;/Q&gt;&lt;R&gt;1&lt;/R&gt;&lt;C&gt;1&lt;/C&gt;&lt;D xsi:type="xsd:double"&gt;4254.0474&lt;/D&gt;&lt;/FQL&gt;&lt;FQL&gt;&lt;Q&gt;ORCL^P_PRICE_HIGH_PR(44530,,,USD,,,"PRICE","CLOSE","52W")&lt;/Q&gt;&lt;R&gt;1&lt;/R&gt;&lt;C&gt;1&lt;/C&gt;&lt;D xsi:type="xsd:double"&gt;98.25&lt;/D&gt;&lt;/FQL&gt;&lt;FQL&gt;&lt;Q&gt;ORCL^P_PRICE_LOW_PR(44530,,,USD,,,"PRICE","CLOSE","52W")&lt;/Q&gt;&lt;R&gt;1&lt;/R&gt;&lt;C&gt;1&lt;/C&gt;&lt;D xsi:type="xsd:double"&gt;58.74&lt;/D&gt;&lt;/FQL&gt;&lt;FQL&gt;&lt;Q&gt;EBAY^P_PRICE_LOW_PR(44530,,,USD,,,"PRICE","CLOSE","52W")&lt;/Q&gt;&lt;R&gt;1&lt;/R&gt;&lt;C&gt;1&lt;/C&gt;&lt;D xsi:type="xsd:double"&gt;49.13&lt;/D&gt;&lt;/FQL&gt;&lt;FQL&gt;&lt;Q&gt;TRST^P_PRICE_LOW_PR(44530,,,USD,,,"PRICE","CLOSE","52W")&lt;/Q&gt;&lt;R&gt;1&lt;/R&gt;&lt;C&gt;1&lt;/C&gt;&lt;D xsi:type="xsd:double"&gt;29.95&lt;/D&gt;&lt;/FQL&gt;&lt;FQL&gt;&lt;Q&gt;AYX^FF_ENTRPR_VAL_DAILY(44530,,,,USD,"DIL")&lt;/Q&gt;&lt;R&gt;1&lt;/R&gt;&lt;C&gt;1&lt;/C&gt;&lt;D xsi:type="xsd:double"&gt;4738.16375&lt;/D&gt;&lt;/FQL&gt;&lt;FQL&gt;&lt;Q&gt;SMAR^FF_ENTRPR_VAL_DAILY(44530,,,,USD,"DIL")&lt;/Q&gt;&lt;R&gt;1&lt;/R&gt;&lt;C&gt;1&lt;/C&gt;&lt;D xsi:type="xsd:double"&gt;7652.759&lt;/D&gt;&lt;/FQL&gt;&lt;FQL&gt;&lt;Q&gt;DTEGY^FF_ENTRPR_VAL_DAILY(44530,,,,USD,"DIL")&lt;/Q&gt;&lt;R&gt;1&lt;/R&gt;&lt;C&gt;1&lt;/C&gt;&lt;D xsi:type="xsd:double"&gt;284135.48758192&lt;/D&gt;&lt;/FQL&gt;&lt;FQL&gt;&lt;Q&gt;PLTR^FF_CASH_ST(QTR_R,44530,,,,USD)&lt;/Q&gt;&lt;R&gt;1&lt;/R&gt;&lt;C&gt;1&lt;/C&gt;&lt;D xsi:type="xsd:double"&gt;2524.461&lt;/D&gt;&lt;/FQL&gt;&lt;FQL&gt;&lt;Q&gt;IBKR^P_PRICE_LOW_PR(44530,,,USD,,,"PRICE","CLOSE","52W")&lt;/Q&gt;&lt;R&gt;1&lt;/R&gt;&lt;C&gt;1&lt;/C&gt;&lt;D xsi:type="xsd:double"&gt;53.47&lt;/D&gt;&lt;/FQL&gt;&lt;FQL&gt;&lt;Q&gt;PCLN^FG_PRICE(44351,,,USD)&lt;/Q&gt;&lt;R&gt;1&lt;/R&gt;&lt;C&gt;1&lt;/C&gt;&lt;D xsi:type="xsd:double"&gt;2315.69&lt;/D&gt;&lt;/FQL&gt;&lt;FQL&gt;&lt;Q&gt;CHWY^FG_PRICE(44501,,,USD)&lt;/Q&gt;&lt;R&gt;1&lt;/R&gt;&lt;C&gt;1&lt;/C&gt;&lt;D xsi:type="xsd:double"&gt;74.71&lt;/D&gt;&lt;/FQL&gt;&lt;FQL&gt;&lt;Q&gt;MSFT^FF_ENTRPR_VAL_DAILY(44530,,,,USD,"DIL")&lt;/Q&gt;&lt;R&gt;1&lt;/R&gt;&lt;C&gt;1&lt;/C&gt;&lt;D xsi:type="xsd:double"&gt;2449894.53&lt;/D&gt;&lt;/FQL&gt;&lt;FQL&gt;&lt;Q&gt;MNDY^FF_ENTRPR_VAL_DAILY(44530,,,,USD,"DIL")&lt;/Q&gt;&lt;R&gt;1&lt;/R&gt;&lt;C&gt;1&lt;/C&gt;&lt;D xsi:type="xsd:double"&gt;15051.2027532&lt;/D&gt;&lt;/FQL&gt;&lt;FQL&gt;&lt;Q&gt;PCTY^FF_ENTRPR_VAL_DAILY(44530,,,,USD,"DIL")&lt;/Q&gt;&lt;R&gt;1&lt;/R&gt;&lt;C&gt;1&lt;/C&gt;&lt;D xsi:type="xsd:double"&gt;14263.55504&lt;/D&gt;&lt;/FQL&gt;&lt;FQL&gt;&lt;Q&gt;FSLY^FG_MKT_VALUE(44530,,,USD)&lt;/Q&gt;&lt;R&gt;1&lt;/R&gt;&lt;C&gt;1&lt;/C&gt;&lt;D xsi:type="xsd:double"&gt;4789.3&lt;/D&gt;&lt;/FQL&gt;&lt;FQL&gt;&lt;Q&gt;SNOW^P_PRICE_HIGH_PR(44530,,,USD,,,"PRICE","CLOSE","52W")&lt;/Q&gt;&lt;R&gt;1&lt;/R&gt;&lt;C&gt;1&lt;/C&gt;&lt;D xsi:type="xsd:double"&gt;401.89&lt;/D&gt;&lt;/FQL&gt;&lt;FQL&gt;&lt;Q&gt;RPD^P_PRICE_HIGH_PR(44530,,,USD,,,"PRICE","CLOSE","52W")&lt;/Q&gt;&lt;R&gt;1&lt;/R&gt;&lt;C&gt;1&lt;/C&gt;&lt;D xsi:type="xsd:double"&gt;140.13&lt;/D&gt;&lt;/FQL&gt;&lt;FQL&gt;&lt;Q&gt;RPD^P_PRICE_LOW_PR(44530,,,USD,,,"PRICE","CLOSE","52W")&lt;/Q&gt;&lt;R&gt;1&lt;/R&gt;&lt;C&gt;1&lt;/C&gt;&lt;D xsi:type="xsd:double"&gt;71.63&lt;/D&gt;&lt;/FQL&gt;&lt;FQL&gt;&lt;Q&gt;VZ^P_PRICE_LOW_PR(44530,,,USD,,,"PRICE","CLOSE","52W")&lt;/Q&gt;&lt;R&gt;1&lt;/R&gt;&lt;C&gt;1&lt;/C&gt;&lt;D xsi:type="xsd:double"&gt;50.27&lt;/D&gt;&lt;/FQL&gt;&lt;FQL&gt;&lt;Q&gt;DOMO^FF_ENTRPR_VAL_DAILY(44530,,,,USD,"DIL")&lt;/Q&gt;&lt;R&gt;1&lt;/R&gt;&lt;C&gt;1&lt;/C&gt;&lt;D xsi:type="xsd:double"&gt;2343.34505&lt;/D&gt;&lt;/FQL&gt;&lt;FQL&gt;&lt;Q&gt;FISV^FG_PRICE(44351,,,USD)&lt;/Q&gt;&lt;R&gt;1&lt;/R&gt;&lt;C&gt;1&lt;/C&gt;&lt;D xsi:type="xsd:double"&gt;113.4&lt;/D&gt;&lt;/FQL&gt;&lt;FQL&gt;&lt;Q&gt;AI^FF_CASH_ST(ANN_R,44526,,,,USD)&lt;/Q&gt;&lt;R&gt;1&lt;/R&gt;&lt;C&gt;1&lt;/C&gt;&lt;D xsi:type="xsd:double"&gt;1093.375&lt;/D&gt;&lt;/FQL&gt;&lt;FQL&gt;&lt;Q&gt;AI^FF_DEBT(ANN_R,44526,,,,USD)&lt;/Q&gt;&lt;R&gt;1&lt;/R&gt;&lt;C&gt;1&lt;/C&gt;&lt;D xsi:type="xsd:double"&gt;5.629&lt;/D&gt;&lt;/FQL&gt;&lt;FQL&gt;&lt;Q&gt;LMND^FF_CASH_ST(ANN_R,44526,,,,USD)&lt;/Q&gt;&lt;R&gt;0&lt;/R&gt;&lt;C&gt;0&lt;/C&gt;&lt;/FQL&gt;&lt;FQL&gt;&lt;Q&gt;SUMO^FF_CASH_ST(ANN_R,44526,,,,USD)&lt;/Q&gt;&lt;R&gt;1&lt;/R&gt;&lt;C&gt;1&lt;/C&gt;&lt;D xsi:type="xsd:double"&gt;404.44&lt;/D&gt;&lt;/FQL&gt;&lt;FQL&gt;&lt;Q&gt;SUMO^FF_DEBT(ANN_R,44526,,,,USD)&lt;/Q&gt;&lt;R&gt;1&lt;/R&gt;&lt;C&gt;1&lt;/C&gt;&lt;D xsi:type="xsd:double"&gt;0&lt;/D&gt;&lt;/FQL&gt;&lt;FQL&gt;&lt;Q&gt;PDD^FF_CASH_ST(ANN_R,44526,,,,USD)&lt;/Q&gt;&lt;R&gt;1&lt;/R&gt;&lt;C&gt;1&lt;/C&gt;&lt;D xsi:type="xsd:double"&gt;21314.8307287688&lt;/D&gt;&lt;/FQL&gt;&lt;FQL&gt;&lt;Q&gt;PDD^FF_DEBT(ANN_R,44526,,,,USD)&lt;/Q&gt;&lt;R&gt;1&lt;/R&gt;&lt;C&gt;1&lt;/C&gt;&lt;D xsi:type="xsd:double"&gt;2594.43453928258&lt;/D&gt;&lt;/FQL&gt;&lt;FQL&gt;&lt;Q&gt;SFT^FF_CASH_ST(ANN_R,44526,,,,USD)&lt;/Q&gt;&lt;R&gt;1&lt;/R&gt;&lt;C&gt;1&lt;/C&gt;&lt;D xsi:type="xsd:double"&gt;233.936&lt;/D&gt;&lt;/FQL&gt;&lt;FQL&gt;&lt;Q&gt;SFT^FF_DEBT(ANN_R,44526,,,,USD)&lt;/Q&gt;&lt;R&gt;1&lt;/R&gt;&lt;C&gt;1&lt;/C&gt;&lt;D xsi:type="xsd:double"&gt;13.87&lt;/D&gt;&lt;/FQL&gt;&lt;FQL&gt;&lt;Q&gt;DIDI^FF_CASH_ST(ANN_R,44526,,,,USD)&lt;/Q&gt;&lt;R&gt;1&lt;/R&gt;&lt;C&gt;1&lt;/C&gt;&lt;D xsi:type="xsd:double"&gt;9022.80589620478&lt;/D&gt;&lt;/FQL&gt;&lt;FQL&gt;&lt;Q&gt;DIDI^FF_DEBT(ANN_R,44526,,,,USD)&lt;/Q&gt;&lt;R&gt;1&lt;/R&gt;&lt;C&gt;1&lt;/C&gt;&lt;D xsi:type="xsd:double"&gt;31275.9796935686&lt;/D&gt;&lt;/FQL&gt;&lt;FQL&gt;&lt;Q&gt;DARK-GB^FF_CASH_ST(ANN_R,44526,,,,USD)&lt;/Q&gt;&lt;R&gt;0&lt;/R&gt;&lt;C&gt;0&lt;/C&gt;&lt;/FQL&gt;&lt;FQL&gt;&lt;Q&gt;DARK-GB^FF_DEBT(ANN_R,44526,,,,USD)&lt;/Q&gt;&lt;R&gt;0&lt;/R&gt;&lt;C&gt;0&lt;/C&gt;&lt;/FQL&gt;&lt;FQL&gt;&lt;Q&gt;YEXT^FF_CASH_ST(ANN_R,44526,,,,USD)&lt;/Q&gt;&lt;R&gt;1&lt;/R&gt;&lt;C&gt;1&lt;/C&gt;&lt;D xsi:type="xsd:double"&gt;230.411&lt;/D&gt;&lt;/FQL&gt;&lt;FQL&gt;&lt;Q&gt;YEXT^FF_DEBT(ANN_R,44526,,,,USD)&lt;/Q&gt;&lt;R&gt;1&lt;/R&gt;&lt;C&gt;1&lt;/C&gt;&lt;D xsi:type="xsd:double"&gt;137.749&lt;/D&gt;&lt;/FQL&gt;&lt;FQL&gt;&lt;Q&gt;GRUB^FF_CASH_ST(ANN_R,44526,,,,USD)&lt;/Q&gt;&lt;R&gt;1&lt;/R&gt;&lt;C&gt;1&lt;/C&gt;&lt;D xsi:type="xsd:double"&gt;647.25795&lt;/D&gt;&lt;/FQL&gt;&lt;FQL&gt;&lt;Q&gt;GRUB^FF_DEBT(ANN_R,44526,,,,USD)&lt;/Q&gt;&lt;R&gt;1&lt;/R&gt;&lt;C&gt;1&lt;/C&gt;&lt;D xsi:type="xsd:double"&gt;787.9662&lt;/D&gt;&lt;/FQL&gt;&lt;FQL&gt;&lt;Q&gt;COUP^FF_CASH_ST(ANN_R,44526,,,,USD)&lt;/Q&gt;&lt;R&gt;1&lt;/R&gt;&lt;C&gt;1&lt;/C&gt;&lt;D xsi:type="xsd:double"&gt;606.32&lt;/D&gt;&lt;/FQL&gt;&lt;FQL&gt;&lt;Q&gt;COUP^FF_DEBT(ANN_R,44526,,,,USD)&lt;/Q&gt;&lt;R&gt;1&lt;/R&gt;&lt;C&gt;1&lt;/C&gt;&lt;D xsi:type="xsd:double"&gt;1550.029&lt;/D&gt;&lt;/FQL&gt;&lt;FQL&gt;&lt;Q&gt;CHWY^FF_CASH_ST(ANN_R,44526,,,,USD)&lt;/Q&gt;&lt;R&gt;1&lt;/R&gt;&lt;C&gt;1&lt;/C&gt;&lt;D xsi:type="xsd:double"&gt;563.345&lt;/D&gt;&lt;/FQL&gt;&lt;FQL&gt;&lt;Q&gt;CHWY^FF_DEBT(ANN_R,44526,,,,USD)&lt;/Q&gt;&lt;R&gt;1&lt;/R&gt;&lt;C&gt;1&lt;/C&gt;&lt;D xsi:type="xsd:double"&gt;347.373&lt;/D&gt;&lt;/FQL&gt;&lt;FQL&gt;&lt;Q&gt;PATH^FF_CASH_ST(ANN_R,44526,,,,USD)&lt;/Q&gt;&lt;R&gt;1&lt;/R&gt;&lt;C&gt;1&lt;/C&gt;&lt;D xsi:type="xsd:double"&gt;467.518&lt;/D&gt;&lt;/FQL&gt;&lt;FQL&gt;&lt;Q&gt;PATH^FF_DEBT(ANN_R,44526,,,,USD)&lt;/Q&gt;&lt;R&gt;1&lt;/R&gt;&lt;C&gt;1&lt;/C&gt;&lt;D xsi:type="xsd:double"&gt;20.076&lt;/D&gt;&lt;/FQL&gt;&lt;FQL&gt;&lt;Q&gt;MPNGF^FF_CASH_ST(ANN_R,44526,,,,USD)&lt;/Q&gt;&lt;R&gt;1&lt;/R&gt;&lt;C&gt;1&lt;/C&gt;&lt;D xsi:type="xsd:double"&gt;11295.2368573962&lt;/D&gt;&lt;/FQL&gt;&lt;FQL&gt;&lt;Q&gt;MPNGF^FF_DEBT(ANN_R,44526,,,,USD)&lt;/Q&gt;&lt;R&gt;1&lt;/R&gt;&lt;C&gt;1&lt;/C&gt;&lt;D xsi:type="xsd:double"&gt;3678.50209486529&lt;/D&gt;&lt;/FQL&gt;&lt;FQL&gt;&lt;Q&gt;SPLK^FF_CASH_ST(ANN_R,44526,,,,USD)&lt;/Q&gt;&lt;R&gt;1&lt;/R&gt;&lt;C&gt;1&lt;/C&gt;&lt;D xsi:type="xsd:double"&gt;1858.911&lt;/D&gt;&lt;/FQL&gt;&lt;FQL&gt;&lt;Q&gt;SPLK^FF_DEBT(ANN_R,44526,,,,USD)&lt;/Q&gt;&lt;R&gt;1&lt;/R&gt;&lt;C&gt;1&lt;/C&gt;&lt;D xsi:type="xsd:double"&gt;2699.979&lt;/D&gt;&lt;/FQL&gt;&lt;FQL&gt;&lt;Q&gt;PD^FF_CASH_ST(ANN_R,44526,,,,USD)&lt;/Q&gt;&lt;R&gt;1&lt;/R&gt;&lt;C&gt;1&lt;/C&gt;&lt;D xsi:type="xsd:double"&gt;560.278&lt;/D&gt;&lt;/FQL&gt;&lt;FQL&gt;&lt;Q&gt;PD^FF_DEBT(ANN_R,44526,,,,USD)&lt;/Q&gt;&lt;R&gt;1&lt;/R&gt;&lt;C&gt;1&lt;/C&gt;&lt;D xsi:type="xsd:double"&gt;249.332&lt;/D&gt;&lt;/FQL&gt;&lt;FQL&gt;&lt;Q&gt;TCOM^FF_CASH_ST(ANN_R,44526,,,,USD)&lt;/Q&gt;&lt;R&gt;1&lt;/R&gt;&lt;C&gt;1&lt;/C&gt;&lt;D xsi:type="xsd:double"&gt;6763.96831707402&lt;/D&gt;&lt;/FQL&gt;&lt;FQL&gt;&lt;Q&gt;TCOM^FF_DEBT(ANN_R,44526,,,,USD)&lt;/Q&gt;&lt;R&gt;1&lt;/R&gt;&lt;C&gt;1&lt;/C&gt;&lt;D xsi:type="xsd:double"&gt;8778.5559191414&lt;/D&gt;&lt;/FQL&gt;&lt;FQL&gt;&lt;Q&gt;APT-ASX^FF_CASH_ST(ANN_R,44526,,,,USD)&lt;/Q&gt;&lt;R&gt;1&lt;/R&gt;&lt;C&gt;1&lt;/C&gt;&lt;D xsi:type="xsd:double"&gt;861.220616267025&lt;/D&gt;&lt;/FQL&gt;&lt;FQL&gt;&lt;Q&gt;APT-ASX^FF_DEBT(ANN_R,44526,,,,USD)&lt;/Q&gt;&lt;R&gt;1&lt;/R&gt;&lt;C&gt;1&lt;/C&gt;&lt;D xsi:type="xsd:double"&gt;991.427694176734&lt;/D&gt;&lt;/FQL&gt;&lt;FQL&gt;&lt;Q&gt;NCNO^FF_CASH_ST(ANN_R,44526,,,,USD)&lt;/Q&gt;&lt;R&gt;1&lt;/R&gt;&lt;C&gt;1&lt;/C&gt;&lt;D xsi:type="xsd:double"&gt;371.425&lt;/D&gt;&lt;/FQL&gt;&lt;FQL&gt;&lt;Q&gt;NCNO^FF_DEBT(ANN_R,44526,,,,USD)&lt;/Q&gt;&lt;R&gt;1&lt;/R&gt;&lt;C&gt;1&lt;/C&gt;&lt;D xsi:type="xsd:double"&gt;16.263&lt;/D&gt;&lt;/FQL&gt;&lt;FQL&gt;&lt;Q&gt;LI^FF_CASH_ST(ANN_R,44526,,,,USD)&lt;/Q&gt;&lt;R&gt;1&lt;/R&gt;&lt;C&gt;1&lt;/C&gt;&lt;D xsi:type="xsd:double"&gt;4568.01446527424&lt;/D&gt;&lt;/FQL&gt;&lt;FQL&gt;&lt;Q&gt;LI^FF_DEBT(ANN_R,44526,,,,USD)&lt;/Q&gt;&lt;R&gt;1&lt;/R&gt;&lt;C&gt;1&lt;/C&gt;&lt;D xsi:type="xsd:double"&gt;349.136365026459&lt;/D&gt;&lt;/FQL&gt;&lt;FQL&gt;&lt;Q&gt;GME^FF_CASH_ST(ANN_R,44526,,,,USD)&lt;/Q&gt;&lt;R&gt;1&lt;/R&gt;&lt;C&gt;1&lt;/C&gt;&lt;D xsi:type="xsd:double"&gt;618.5&lt;/D&gt;&lt;/FQL&gt;&lt;FQL&gt;&lt;Q&gt;GME^FF_DEBT(ANN_R,44526,,,,USD)&lt;/Q&gt;&lt;R&gt;1&lt;/R&gt;&lt;C&gt;1&lt;/C&gt;&lt;D xsi:type="xsd:double"&gt;1046.8&lt;/D&gt;&lt;/FQL&gt;&lt;FQL&gt;&lt;Q&gt;MDLA^FF_CASH_ST(ANN_R,44526,,,,USD)&lt;/Q&gt;&lt;R&gt;1&lt;/R&gt;&lt;C&gt;1&lt;/C&gt;&lt;D xsi:type="xsd:double"&gt;682.389&lt;/D&gt;&lt;/FQL&gt;&lt;FQL&gt;&lt;Q&gt;MDLA^FF_DEBT(ANN_R,44526,,,,USD)&lt;/Q&gt;&lt;R&gt;1&lt;/R&gt;&lt;C&gt;1&lt;/C&gt;&lt;D xsi:type="xsd:double"&gt;518.424&lt;/D&gt;&lt;/FQL&gt;&lt;FQL&gt;&lt;Q&gt;YTRA^FF_CASH_ST(ANN_R,44526,,,,USD)&lt;/Q&gt;&lt;R&gt;1&lt;/R&gt;&lt;C&gt;1&lt;/C&gt;&lt;D xsi:type="xsd:double"&gt;30.6696346446462&lt;/D&gt;&lt;/FQL&gt;&lt;FQL&gt;&lt;Q&gt;YTRA^FF_DEBT(ANN_R,44526,,,,USD)&lt;/Q&gt;&lt;R&gt;1&lt;/R&gt;&lt;C&gt;1&lt;/C&gt;&lt;D xsi:type="xsd:double"&gt;8.6717067583047&lt;/D&gt;&lt;/FQL&gt;&lt;FQL&gt;&lt;Q&gt;SMAR^FF_CASH_ST(ANN_R,44526,,,,USD)&lt;/Q&gt;&lt;R&gt;1&lt;/R&gt;&lt;C&gt;1&lt;/C&gt;&lt;D xsi:type="xsd:double"&gt;442.33&lt;/D&gt;&lt;/FQL&gt;&lt;FQL&gt;&lt;Q&gt;SMAR^FF_DEBT(ANN_R,44526,,,,USD)&lt;/Q&gt;&lt;R&gt;1&lt;/R&gt;&lt;C&gt;1&lt;/C&gt;&lt;D xsi:type="xsd:double"&gt;88.984&lt;/D&gt;&lt;/FQL&gt;&lt;FQL&gt;&lt;Q&gt;ASAN^FF_CASH_ST(ANN_R,44526,,,,USD)&lt;/Q&gt;&lt;R&gt;1&lt;/R&gt;&lt;C&gt;1&lt;/C&gt;&lt;D xsi:type="xsd:double"&gt;386.274&lt;/D&gt;&lt;/FQL&gt;&lt;FQL&gt;&lt;Q&gt;ASAN^FF_DEBT(ANN_R,44526,,,,USD)&lt;/Q&gt;&lt;R&gt;1&lt;/R&gt;&lt;C&gt;1&lt;/C&gt;&lt;D xsi:type="xsd:double"&gt;585.857&lt;/D&gt;&lt;/FQL&gt;&lt;FQL&gt;&lt;Q&gt;DOMO^FF_CASH_ST(ANN_R,44526,,,,USD)&lt;/Q&gt;&lt;R&gt;1&lt;/R&gt;&lt;C&gt;1&lt;/C&gt;&lt;D xsi:type="xsd:double"&gt;90.794&lt;/D&gt;&lt;/FQL&gt;&lt;FQL&gt;&lt;Q&gt;DOMO^FF_DEBT(ANN_R,44526,,,,USD)&lt;/Q&gt;&lt;R&gt;1&lt;/R&gt;&lt;C&gt;1&lt;/C&gt;&lt;D xsi:type="xsd:double"&gt;104.973&lt;/D&gt;&lt;/FQL&gt;&lt;FQL&gt;&lt;Q&gt;OKTA^FF_CASH_ST(ANN_R,44526,,,,USD)&lt;/Q&gt;&lt;R&gt;1&lt;/R&gt;&lt;C&gt;1&lt;/C&gt;&lt;D xsi:type="xsd:double"&gt;2560.744&lt;/D&gt;&lt;/FQL&gt;&lt;FQL&gt;&lt;Q&gt;OKTA^FF_DEBT(ANN_R,44526,,,,USD)&lt;/Q&gt;&lt;R&gt;1&lt;/R&gt;&lt;C&gt;1&lt;/C&gt;&lt;D xsi:type="xsd:double"&gt;1968.992&lt;/D&gt;&lt;/FQL&gt;&lt;FQL&gt;&lt;Q&gt;VOD^FF_CASH_ST(ANN_R,44526,,,,USD)&lt;/Q&gt;&lt;R&gt;1&lt;/R&gt;&lt;C&gt;1&lt;/C&gt;&lt;D xsi:type="xsd:double"&gt;17605.9940000383&lt;/D&gt;&lt;/FQL&gt;&lt;FQL&gt;&lt;Q&gt;VOD^FF_DEBT(ANN_R,44526,,,,USD)&lt;/Q&gt;&lt;R&gt;1&lt;/R&gt;&lt;C&gt;1&lt;/C&gt;&lt;D xsi:type="xsd:double"&gt;79638.3280001734&lt;/D&gt;&lt;/FQL&gt;&lt;FQL&gt;&lt;Q&gt;DOCU^FF_CASH_ST(ANN_R,44526,,,,USD)&lt;/Q&gt;&lt;R&gt;1&lt;/R&gt;&lt;C&gt;1&lt;/C&gt;&lt;D xsi:type="xsd:double"&gt;773.505&lt;/D&gt;&lt;/FQL&gt;&lt;FQL&gt;&lt;Q&gt;DOCU^FF_DEBT(ANN_R,44526,,,,USD)&lt;/Q&gt;&lt;R&gt;1&lt;/R&gt;&lt;C&gt;1&lt;/C&gt;&lt;D xsi:type="xsd:double"&gt;915.753&lt;/D&gt;&lt;/FQL&gt;&lt;FQL&gt;&lt;Q&gt;CRWD^FF_CASH_ST(ANN_R,44526,,,,USD)&lt;/Q&gt;&lt;R&gt;1&lt;/R&gt;&lt;C&gt;1&lt;/C&gt;&lt;D xsi:type="xsd:double"&gt;1918.608&lt;/D&gt;&lt;/FQL&gt;&lt;FQL&gt;&lt;Q&gt;CRWD^FF_DEBT(ANN_R,44526,,,,USD)&lt;/Q&gt;&lt;R&gt;1&lt;/R&gt;&lt;C&gt;1&lt;/C&gt;&lt;D xsi:type="xsd:double"&gt;778.992&lt;/D&gt;&lt;/FQL&gt;&lt;FQL&gt;&lt;Q&gt;S^FF_CASH_ST(ANN_R,44526,,,,USD)&lt;/Q&gt;&lt;R&gt;1&lt;/R&gt;&lt;C&gt;1&lt;/C&gt;&lt;D xsi:type="xsd:double"&gt;395.836&lt;/D&gt;&lt;/FQL&gt;&lt;FQL&gt;&lt;Q&gt;S^FF_DEBT(ANN_R,44526,,,,USD)&lt;/Q&gt;&lt;R&gt;1&lt;/R&gt;&lt;C&gt;1&lt;/C&gt;&lt;D xsi:type="xsd:double"&gt;42.094&lt;/D&gt;&lt;/FQL&gt;&lt;FQL&gt;&lt;Q&gt;ADYEY^FF_CASH_ST(ANN_R,44526,,,,USD)&lt;/Q&gt;&lt;R&gt;1&lt;/R&gt;&lt;C&gt;1&lt;/C&gt;&lt;D xsi:type="xsd:double"&gt;3364.4248002&lt;/D&gt;&lt;/FQL&gt;&lt;FQL&gt;&lt;Q&gt;ADYEY^FF_DEBT(ANN_R,44526,,,,USD)&lt;/Q&gt;&lt;R&gt;1&lt;/R&gt;&lt;C&gt;1&lt;/C&gt;&lt;D xsi:type="xsd:double"&gt;3328.4817954&lt;/D&gt;&lt;/FQL&gt;&lt;FQL&gt;&lt;Q&gt;VEEV^FF_CASH_ST(ANN_R,44526,,,,USD)&lt;/Q&gt;&lt;R&gt;1&lt;/R&gt;&lt;C&gt;1&lt;/C&gt;&lt;D xsi:type="xsd:double"&gt;1663.626&lt;/D&gt;&lt;/FQL&gt;&lt;FQL&gt;&lt;Q&gt;VEEV^FF_DEBT(ANN_R,44526,,,,USD)&lt;/Q&gt;&lt;R&gt;1&lt;/R&gt;&lt;C&gt;1&lt;/C&gt;&lt;D xsi:type="xsd:double"&gt;63.118&lt;/D&gt;&lt;/FQL&gt;&lt;FQL&gt;&lt;Q&gt;ESTC^FF_CASH_ST(ANN_R,44526,,,,USD)&lt;/Q&gt;&lt;R&gt;1&lt;/R&gt;&lt;C&gt;1&lt;/C&gt;&lt;D xsi:type="xsd:double"&gt;403.708&lt;/D&gt;&lt;/FQL&gt;&lt;FQL&gt;&lt;Q&gt;ESTC^FF_DEBT(ANN_R,44526,,,,USD)&lt;/Q&gt;&lt;R&gt;1&lt;/R&gt;&lt;C&gt;1&lt;/C&gt;&lt;D xsi:type="xsd:double"&gt;28.177&lt;/D&gt;&lt;/FQL&gt;&lt;FQL&gt;&lt;Q&gt;DFS^FF_CASH_ST(ANN_R,44526,,,,USD)&lt;/Q&gt;&lt;R&gt;0&lt;/R&gt;&lt;C&gt;0&lt;/C&gt;&lt;/FQL&gt;&lt;FQL&gt;&lt;Q&gt;COF^FF_CASH_ST(ANN_R,44526,,,,USD)&lt;/Q&gt;&lt;R&gt;0&lt;/R&gt;&lt;C&gt;0&lt;/C&gt;&lt;/FQL&gt;&lt;FQL&gt;&lt;Q&gt;TRST^FF_CASH_ST(ANN_R,44526,,,,USD)&lt;/Q&gt;&lt;R&gt;0&lt;/R&gt;&lt;C&gt;0&lt;/C&gt;&lt;/FQL&gt;&lt;FQL&gt;&lt;Q&gt;ALLY^FF_CASH_ST(ANN_R,44526,,,,USD)&lt;/Q&gt;&lt;R&gt;0&lt;/R&gt;&lt;C&gt;0&lt;/C&gt;&lt;/FQL&gt;&lt;FQL&gt;&lt;Q&gt;GWRE^FF_CASH_ST(ANN_R,44526,,,,USD)&lt;/Q&gt;&lt;R&gt;1&lt;/R&gt;&lt;C&gt;1&lt;/C&gt;&lt;D xsi:type="xsd:double"&gt;1119.427&lt;/D&gt;&lt;/FQL&gt;&lt;FQL&gt;&lt;Q&gt;GWRE^FF_DEBT(ANN_R,44526,,,,USD)&lt;/Q&gt;&lt;R&gt;1&lt;/R&gt;&lt;C&gt;1&lt;/C&gt;&lt;D xsi:type="xsd:double"&gt;470.823&lt;/D&gt;&lt;/FQL&gt;&lt;FQL&gt;&lt;Q&gt;ZUO^FF_CASH_ST(ANN_R,44526,,,,USD)&lt;/Q&gt;&lt;R&gt;1&lt;/R&gt;&lt;C&gt;1&lt;/C&gt;&lt;D xsi:type="xsd:double"&gt;186.594&lt;/D&gt;&lt;/FQL&gt;&lt;FQL&gt;&lt;Q&gt;ZUO^FF_DEBT(ANN_R,44526,,,,USD)&lt;/Q&gt;&lt;R&gt;1&lt;/R&gt;&lt;C&gt;1&lt;/C&gt;&lt;D xsi:type="xsd:double"&gt;69.283&lt;/D&gt;&lt;/FQL&gt;&lt;FQL&gt;&lt;Q&gt;MDB^FF_CASH_ST(ANN_R,44526,,,,USD)&lt;/Q&gt;&lt;R&gt;1&lt;/R&gt;&lt;C&gt;1&lt;/C&gt;&lt;D xsi:type="xsd:double"&gt;957.742&lt;/D&gt;&lt;/FQL&gt;&lt;FQL&gt;&lt;Q&gt;MDB^FF_DEBT(ANN_R,44526,,,,USD)&lt;/Q&gt;&lt;R&gt;1&lt;/R&gt;&lt;C&gt;1&lt;/C&gt;&lt;D xsi:type="xsd:double"&gt;1043.137&lt;/D&gt;&lt;/FQL&gt;&lt;FQL&gt;&lt;Q&gt;BOX^FF_CASH_ST(ANN_R,44526,,,,USD)&lt;/Q&gt;&lt;R&gt;1&lt;/R&gt;&lt;C&gt;1&lt;/C&gt;&lt;D xsi:type="xsd:double"&gt;595.082&lt;/D&gt;&lt;/FQL&gt;&lt;FQL&gt;&lt;Q&gt;BOX^FF_DEBT(ANN_R,44526,,,,USD)&lt;/Q&gt;&lt;R&gt;1&lt;/R&gt;&lt;C&gt;1&lt;/C&gt;&lt;D xsi:type="xsd:double"&gt;648.155&lt;/D&gt;&lt;/FQL&gt;&lt;FQL&gt;&lt;Q&gt;SNOW^FF_CASH_ST(ANN_R,44526,,,,USD)&lt;/Q&gt;&lt;R&gt;1&lt;/R&gt;&lt;C&gt;1&lt;/C&gt;&lt;D xsi:type="xsd:double"&gt;3923.08&lt;/D&gt;&lt;/FQL&gt;&lt;FQL&gt;&lt;Q&gt;SNOW^FF_DEBT(ANN_R,44526,,,,USD)&lt;/Q&gt;&lt;R&gt;1&lt;/R&gt;&lt;C&gt;1&lt;/C&gt;&lt;D xsi:type="xsd:double"&gt;204.537&lt;/D&gt;&lt;/FQL&gt;&lt;FQL&gt;&lt;Q&gt;ZS^FF_CASH_ST(ANN_R,44526,,,,USD)&lt;/Q&gt;&lt;R&gt;1&lt;/R&gt;&lt;C&gt;1&lt;/C&gt;&lt;D xsi:type="xsd:double"&gt;1502.552&lt;/D&gt;&lt;/FQL&gt;&lt;FQL&gt;&lt;Q&gt;ZS^FF_DEBT(ANN_R,44526,,,,USD)&lt;/Q&gt;&lt;R&gt;1&lt;/R&gt;&lt;C&gt;1&lt;/C&gt;&lt;D xsi:type="xsd:double"&gt;964.605&lt;/D&gt;&lt;/FQL&gt;&lt;FQL&gt;&lt;Q&gt;INTL^FF_CASH_ST(ANN_R,44526,,,,USD)&lt;/Q&gt;&lt;R&gt;0&lt;/R&gt;&lt;C&gt;0&lt;/C&gt;&lt;/FQL&gt;&lt;FQL&gt;&lt;Q&gt;INTL^FF_DEBT(ANN_R,44526,,,,USD)&lt;/Q&gt;&lt;R&gt;0&lt;/R&gt;&lt;C&gt;0&lt;/C&gt;&lt;/FQL&gt;&lt;FQL&gt;&lt;Q&gt;AVTTY^FF_CASH_ST(ANN_R,44526,,,,USD)&lt;/Q&gt;&lt;R&gt;1&lt;/R&gt;&lt;C&gt;1&lt;/C&gt;&lt;D xsi:type="xsd:double"&gt;175.7&lt;/D&gt;&lt;/FQL&gt;&lt;FQL&gt;&lt;Q&gt;AVTTY^FF_DEBT(ANN_R,44526,,,,USD)&lt;/Q&gt;&lt;R&gt;1&lt;/R&gt;&lt;C&gt;1&lt;/C&gt;&lt;D xsi:type="xsd:double"&gt;898.5&lt;/D&gt;&lt;/FQL&gt;&lt;FQL&gt;&lt;Q&gt;CRM^FF_CASH_ST(ANN_R,44526,,,,USD)&lt;/Q&gt;&lt;R&gt;1&lt;/R&gt;&lt;C&gt;1&lt;/C&gt;&lt;D xsi:type="xsd:double"&gt;11966&lt;/D&gt;&lt;/FQL&gt;&lt;FQL&gt;&lt;Q&gt;CRM^FF_DEBT(ANN_R,44526,,,,USD)&lt;/Q&gt;&lt;R&gt;1&lt;/R&gt;&lt;C&gt;1&lt;/C&gt;&lt;D xsi:type="xsd:double"&gt;6409&lt;/D&gt;&lt;/FQL&gt;&lt;FQL&gt;&lt;Q&gt;AVGO^FF_CASH_ST(ANN_R,44526,,,,USD)&lt;/Q&gt;&lt;R&gt;0&lt;/R&gt;&lt;C&gt;0&lt;/C&gt;&lt;/FQL&gt;&lt;FQL&gt;&lt;Q&gt;AVGO^FF_DEBT(ANN_R,44526,,,,USD)&lt;/Q&gt;&lt;R&gt;0&lt;/R&gt;&lt;C&gt;0&lt;/C&gt;&lt;/FQL&gt;&lt;FQL&gt;&lt;Q&gt;TIGR^FF_CASH_ST(ANN_R,44526,,,,USD)&lt;/Q&gt;&lt;R&gt;1&lt;/R&gt;&lt;C&gt;1&lt;/C&gt;&lt;D xsi:type="xsd:double"&gt;98.913576&lt;/D&gt;&lt;/FQL&gt;&lt;FQL&gt;&lt;Q&gt;TIGR^FF_DEBT(ANN_R,44526,,,,USD)&lt;/Q&gt;&lt;R&gt;1&lt;/R&gt;&lt;C&gt;1&lt;/C&gt;&lt;D xsi:type="xsd:double"&gt;7.207293&lt;/D&gt;&lt;/FQL&gt;&lt;FQL&gt;&lt;Q&gt;APPF^FF_DEBT(QTR_R,44540,,,,USD)&lt;/Q&gt;&lt;R&gt;1&lt;/R&gt;&lt;C&gt;1&lt;/C&gt;&lt;D xsi:type="xsd:double"&gt;58.334&lt;/D&gt;&lt;/FQL&gt;&lt;FQL&gt;&lt;Q&gt;PAR^FG_PRICE(44533,,,USD)&lt;/Q&gt;&lt;R&gt;1&lt;/R&gt;&lt;C&gt;1&lt;/C&gt;&lt;D xsi:type="xsd:double"&gt;51.54&lt;/D&gt;&lt;/FQL&gt;&lt;FQL&gt;&lt;Q&gt;AFRM^P_PRICE_HIGH_PR(44533,,,USD,,,"PRICE","CLOSE","52W")&lt;/Q&gt;&lt;R&gt;1&lt;/R&gt;&lt;C&gt;1&lt;/C&gt;&lt;D xsi:type="xsd:double"&gt;168.52&lt;/D&gt;&lt;/FQL&gt;&lt;FQL&gt;&lt;Q&gt;002415-CN^FF_DEBT(QTR_R,44533,,,,USD)&lt;/Q&gt;&lt;R&gt;1&lt;/R&gt;&lt;C&gt;1&lt;/C&gt;&lt;D xsi:type="xsd:double"&gt;1618.70235218936&lt;/D&gt;&lt;/FQL&gt;&lt;FQL&gt;&lt;Q&gt;CPNG^FF_CASH_ST(QTR_R,44533,,,,USD)&lt;/Q&gt;&lt;R&gt;1&lt;/R&gt;&lt;C&gt;1&lt;/C&gt;&lt;D xsi:type="xsd:double"&gt;4265.666&lt;/D&gt;&lt;/FQL&gt;&lt;FQL&gt;&lt;Q&gt;CPNG^FG_MKT_VALUE(44533,,,USD)&lt;/Q&gt;&lt;R&gt;1&lt;/R&gt;&lt;C&gt;1&lt;/C&gt;&lt;D xsi:type="xsd:double"&gt;46079.727&lt;/D&gt;&lt;/FQL&gt;&lt;FQL&gt;&lt;Q&gt;MU^FF_CASH_ST(QTR_R,44533,,,,USD)&lt;/Q&gt;&lt;R&gt;0&lt;/R&gt;&lt;C&gt;0&lt;/C&gt;&lt;/FQL&gt;&lt;FQL&gt;&lt;Q&gt;AYX^FF_CASH_ST(QTR_R,44533,,,,USD)&lt;/Q&gt;&lt;R&gt;1&lt;/R&gt;&lt;C&gt;1&lt;/C&gt;&lt;D xsi:type="xsd:double"&gt;596.445&lt;/D&gt;&lt;/FQL&gt;&lt;FQL&gt;&lt;Q&gt;FTCH^FF_ENTRPR_VAL_DAILY(44603,,,,USD,"DIL")&lt;/Q&gt;&lt;R&gt;1&lt;/R&gt;&lt;C&gt;1&lt;/C&gt;&lt;D xsi:type="xsd:double"&gt;8670.56373759503&lt;/D&gt;&lt;/FQL&gt;&lt;FQL&gt;&lt;Q&gt;FTV^FF_NET_INC(CAL_R,2023,,,,USD)&lt;/Q&gt;&lt;R&gt;0&lt;/R&gt;&lt;C&gt;0&lt;/C&gt;&lt;/FQL&gt;&lt;FQL&gt;&lt;Q&gt;BNFT^FF_ENTRPR_VAL_DAILY(44540,,,,USD,"DIL")&lt;/Q&gt;&lt;R&gt;1&lt;/R&gt;&lt;C&gt;1&lt;/C&gt;&lt;D xsi:type="xsd:double"&gt;531.06038432&lt;/D&gt;&lt;/FQL&gt;&lt;FQL&gt;&lt;Q&gt;EPAM^FF_ENTRPR_VAL_DAILY(44540,,,,USD,"DIL")&lt;/Q&gt;&lt;R&gt;1&lt;/R&gt;&lt;C&gt;1&lt;/C&gt;&lt;D xsi:type="xsd:double"&gt;40401.33503&lt;/D&gt;&lt;/FQL&gt;&lt;FQL&gt;&lt;Q&gt;COF^FF_CASH_ST(QTR_R,44533,,,,USD)&lt;/Q&gt;&lt;R&gt;0&lt;/R&gt;&lt;C&gt;0&lt;/C&gt;&lt;/FQL&gt;&lt;FQL&gt;&lt;Q&gt;COF^FG_MKT_VALUE(44533,,,USD)&lt;/Q&gt;&lt;R&gt;1&lt;/R&gt;&lt;C&gt;1&lt;/C&gt;&lt;D xsi:type="xsd:double"&gt;60395.76&lt;/D&gt;&lt;/FQL&gt;&lt;FQL&gt;&lt;Q&gt;NKLA^FF_ENTRPR_VAL_DAILY(44533,,,,USD,"DIL")&lt;/Q&gt;&lt;R&gt;1&lt;/R&gt;&lt;C&gt;1&lt;/C&gt;&lt;D xsi:type="xsd:double"&gt;3220.58482205&lt;/D&gt;&lt;/FQL&gt;&lt;FQL&gt;&lt;Q&gt;1810-HK^P_PRICE_HIGH_PR(44631,,,USD,,,"PRICE","CLOSE","52W")&lt;/Q&gt;&lt;R&gt;1&lt;/R&gt;&lt;C&gt;1&lt;/C&gt;&lt;D xsi:type="xsd:double"&gt;3.866926&lt;/D&gt;&lt;/FQL&gt;&lt;FQL&gt;&lt;Q&gt;BKKT^P_PRICE_HIGH_PR(44540,,,USD,,,"PRICE","CLOSE","52W")&lt;/Q&gt;&lt;R&gt;1&lt;/R&gt;&lt;C&gt;1&lt;/C&gt;&lt;D xsi:type="xsd:double"&gt;42.52&lt;/D&gt;&lt;/FQL&gt;&lt;FQL&gt;&lt;Q&gt;DTEGY^FG_MKT_VALUE(44540,,,USD)&lt;/Q&gt;&lt;R&gt;1&lt;/R&gt;&lt;C&gt;1&lt;/C&gt;&lt;D xsi:type="xsd:double"&gt;89196.87&lt;/D&gt;&lt;/FQL&gt;&lt;FQL&gt;&lt;Q&gt;BIDU^FG_MKT_VALUE(44533,,,USD)&lt;/Q&gt;&lt;R&gt;1&lt;/R&gt;&lt;C&gt;1&lt;/C&gt;&lt;D xsi:type="xsd:double"&gt;38966.207&lt;/D&gt;&lt;/FQL&gt;&lt;FQL&gt;&lt;Q&gt;035420-KR^FF_DEBT(QTR_R,44540,,,,USD)&lt;/Q&gt;&lt;R&gt;1&lt;/R&gt;&lt;C&gt;1&lt;/C&gt;&lt;D xsi:type="xsd:double"&gt;3168.51475080641&lt;/D&gt;&lt;/FQL&gt;&lt;FQL&gt;&lt;Q&gt;9999-HK^FG_MKT_VALUE(44540,,,USD)&lt;/Q&gt;&lt;R&gt;1&lt;/R&gt;&lt;C&gt;1&lt;/C&gt;&lt;D xsi:type="xsd:double"&gt;63852.406&lt;/D&gt;&lt;/FQL&gt;&lt;FQL&gt;&lt;Q&gt;IQV^FF_DEBT(QTR_R,44540,,,,USD)&lt;/Q&gt;&lt;R&gt;1&lt;/R&gt;&lt;C&gt;1&lt;/C&gt;&lt;D xsi:type="xsd:double"&gt;12495&lt;/D&gt;&lt;/FQL&gt;&lt;FQL&gt;&lt;Q&gt;DT^FF_DEBT(QTR_R,44533,,,,USD)&lt;/Q&gt;&lt;R&gt;1&lt;/R&gt;&lt;C&gt;1&lt;/C&gt;&lt;D xsi:type="xsd:double"&gt;398.492&lt;/D&gt;&lt;/FQL&gt;&lt;FQL&gt;&lt;Q&gt;VZ^FG_MKT_VALUE(44533,,,USD)&lt;/Q&gt;&lt;R&gt;1&lt;/R&gt;&lt;C&gt;1&lt;/C&gt;&lt;D xsi:type="xsd:double"&gt;212887.03&lt;/D&gt;&lt;/FQL&gt;&lt;FQL&gt;&lt;Q&gt;IBM^FF_ENTRPR_VAL_DAILY(44533,,,,USD,"DIL")&lt;/Q&gt;&lt;R&gt;1&lt;/R&gt;&lt;C&gt;1&lt;/C&gt;&lt;D xsi:type="xsd:double"&gt;158363.46806776&lt;/D&gt;&lt;/FQL&gt;&lt;FQL&gt;&lt;Q&gt;BIRD^FG_MKT_VALUE(44533,,,USD)&lt;/Q&gt;&lt;R&gt;1&lt;/R&gt;&lt;C&gt;1&lt;/C&gt;&lt;D xsi:type="xsd:double"&gt;2035.9844&lt;/D&gt;&lt;/FQL&gt;&lt;FQL&gt;&lt;Q&gt;FIVN^FG_MKT_VALUE(44540,,,USD)&lt;/Q&gt;&lt;R&gt;1&lt;/R&gt;&lt;C&gt;1&lt;/C&gt;&lt;D xsi:type="xsd:double"&gt;8985.871&lt;/D&gt;&lt;/FQL&gt;&lt;FQL&gt;&lt;Q&gt;MTCH^FF_ENTRPR_VAL_DAILY(44533,,,,USD,"DIL")&lt;/Q&gt;&lt;R&gt;1&lt;/R&gt;&lt;C&gt;1&lt;/C&gt;&lt;D xsi:type="xsd:double"&gt;43536.53169&lt;/D&gt;&lt;/FQL&gt;&lt;FQL&gt;&lt;Q&gt;UBER^P_PRICE_LOW_PR(44540,,,USD,,,"PRICE","CLOSE","52W")&lt;/Q&gt;&lt;R&gt;1&lt;/R&gt;&lt;C&gt;1&lt;/C&gt;&lt;D xsi:type="xsd:double"&gt;35.85&lt;/D&gt;&lt;/FQL&gt;&lt;FQL&gt;&lt;Q&gt;AMX^FF_CASH_ST(QTR_R,44540,,,,USD)&lt;/Q&gt;&lt;R&gt;1&lt;/R&gt;&lt;C&gt;1&lt;/C&gt;&lt;D xsi:type="xsd:double"&gt;1728.21402321777&lt;/D&gt;&lt;/FQL&gt;&lt;FQL&gt;&lt;Q&gt;SVMK^FF_ENTRPR_VAL_DAILY(44533,,,,USD,"DIL")&lt;/Q&gt;&lt;R&gt;1&lt;/R&gt;&lt;C&gt;1&lt;/C&gt;&lt;D xsi:type="xsd:double"&gt;2786.09007&lt;/D&gt;&lt;/FQL&gt;&lt;FQL&gt;&lt;Q&gt;APPF^FF_ENTRPR_VAL_DAILY(44533,,,,USD,"DIL")&lt;/Q&gt;&lt;R&gt;1&lt;/R&gt;&lt;C&gt;1&lt;/C&gt;&lt;D xsi:type="xsd:double"&gt;3938.69436&lt;/D&gt;&lt;/FQL&gt;&lt;FQL&gt;&lt;Q&gt;VOD^FF_CASH_ST(QTR_R,44533,,,,USD)&lt;/Q&gt;&lt;R&gt;0&lt;/R&gt;&lt;C&gt;0&lt;/C&gt;&lt;/FQL&gt;&lt;FQL&gt;&lt;Q&gt;DOMO^P_PRICE_LOW_PR(44540,,,USD,,,"PRICE","CLOSE","52W")&lt;/Q&gt;&lt;R&gt;1&lt;/R&gt;&lt;C&gt;1&lt;/C&gt;&lt;D xsi:type="xsd:double"&gt;46.7&lt;/D&gt;&lt;/FQL&gt;&lt;FQL&gt;&lt;Q&gt;ONTF^FG_PRICE(44533,,,USD)&lt;/Q&gt;&lt;R&gt;1&lt;/R&gt;&lt;C&gt;1&lt;/C&gt;&lt;D xsi:type="xsd:double"&gt;15.81&lt;/D&gt;&lt;/FQL&gt;&lt;FQL&gt;&lt;Q&gt;QCOM^FF_ENTRPR_VAL_DAILY(44540,,,,USD,"DIL")&lt;/Q&gt;&lt;R&gt;1&lt;/R&gt;&lt;C&gt;1&lt;/C&gt;&lt;D xsi:type="xsd:double"&gt;212313.6&lt;/D&gt;&lt;/FQL&gt;&lt;FQL&gt;&lt;Q&gt;MDB^FF_ENTRPR_VAL_DAILY(44533,,,,USD,"DIL")&lt;/Q&gt;&lt;R&gt;1&lt;/R&gt;&lt;C&gt;1&lt;/C&gt;&lt;D xsi:type="xsd:double"&gt;27980.49657104&lt;/D&gt;&lt;/FQL&gt;&lt;FQL&gt;&lt;Q&gt;NCNO^P_PRICE_HIGH_PR(44540,,,USD,,,"PRICE","CLOSE","52W")&lt;/Q&gt;&lt;R&gt;1&lt;/R&gt;&lt;C&gt;1&lt;/C&gt;&lt;D xsi:type="xsd:double"&gt;83.93&lt;/D&gt;&lt;/FQL&gt;&lt;FQL&gt;&lt;Q&gt;OLO^FG_PRICE(44533,,,USD)&lt;/Q&gt;&lt;R&gt;1&lt;/R&gt;&lt;C&gt;1&lt;/C&gt;&lt;D xsi:type="xsd:double"&gt;24.55&lt;/D&gt;&lt;/FQL&gt;&lt;FQL&gt;&lt;Q&gt;BKNG^FG_MKT_VALUE(44540,,,USD)&lt;/Q&gt;&lt;R&gt;1&lt;/R&gt;&lt;C&gt;1&lt;/C&gt;&lt;D xsi:type="xsd:double"&gt;93116.01&lt;/D&gt;&lt;/FQL&gt;&lt;FQL&gt;&lt;Q&gt;TEAM^FF_DEBT(QTR_R,44540,,,,USD)&lt;/Q&gt;&lt;R&gt;1&lt;/R&gt;&lt;C&gt;1&lt;/C&gt;&lt;D xsi:type="xsd:double"&gt;1254.82000001304&lt;/D&gt;&lt;/FQL&gt;&lt;FQL&gt;&lt;Q&gt;DOMO^FF_CASH_ST(QTR_R,44561,,,,USD)&lt;/Q&gt;&lt;R&gt;1&lt;/R&gt;&lt;C&gt;1&lt;/C&gt;&lt;D xsi:type="xsd:double"&gt;84.245&lt;/D&gt;&lt;/FQL&gt;&lt;FQL&gt;&lt;Q&gt;LIND^FG_PRICE(44540,,,USD)&lt;/Q&gt;&lt;R&gt;1&lt;/R&gt;&lt;C&gt;1&lt;/C&gt;&lt;D xsi:type="xsd:double"&gt;16.51&lt;/D&gt;&lt;/FQL&gt;&lt;FQL&gt;&lt;Q&gt;SNOW^FG_PRICE(44533,,,USD)&lt;/Q&gt;&lt;R&gt;1&lt;/R&gt;&lt;C&gt;1&lt;/C&gt;&lt;D xsi:type="xsd:double"&gt;345.11&lt;/D&gt;&lt;/FQL&gt;&lt;FQL&gt;&lt;Q&gt;TSLA^FF_CASH_ST(QTR_R,44540,,,,USD)&lt;/Q&gt;&lt;R&gt;1&lt;/R&gt;&lt;C&gt;1&lt;/C&gt;&lt;D xsi:type="xsd:double"&gt;16422&lt;/D&gt;&lt;/FQL&gt;&lt;FQL&gt;&lt;Q&gt;APPN^FF_DEBT(QTR_R,44533,,,,USD)&lt;/Q&gt;&lt;R&gt;1&lt;/R&gt;&lt;C&gt;1&lt;/C&gt;&lt;D xsi:type="xsd:double"&gt;56.198&lt;/D&gt;&lt;/FQL&gt;&lt;FQL&gt;&lt;Q&gt;PD^P_PRICE_LOW_PR(44540,,,USD,,,"PRICE","CLOSE","52W")&lt;/Q&gt;&lt;R&gt;1&lt;/R&gt;&lt;C&gt;1&lt;/C&gt;&lt;D xsi:type="xsd:double"&gt;30.98&lt;/D&gt;&lt;/FQL&gt;&lt;FQL&gt;&lt;Q&gt;WK^FG_PRICE(44533,,,USD)&lt;/Q&gt;&lt;R&gt;1&lt;/R&gt;&lt;C&gt;1&lt;/C&gt;&lt;D xsi:type="xsd:double"&gt;128.83&lt;/D&gt;&lt;/FQL&gt;&lt;FQL&gt;&lt;Q&gt;TSM^FG_MKT_VALUE(44540,,,USD)&lt;/Q&gt;&lt;R&gt;1&lt;/R&gt;&lt;C&gt;1&lt;/C&gt;&lt;D xsi:type="xsd:double"&gt;617817.7&lt;/D&gt;&lt;/FQL&gt;&lt;FQL&gt;&lt;Q&gt;COUP^FG_MKT_VALUE(44533,,,USD)&lt;/Q&gt;&lt;R&gt;1&lt;/R&gt;&lt;C&gt;1&lt;/C&gt;&lt;D xsi:type="xsd:double"&gt;12644.902&lt;/D&gt;&lt;/FQL&gt;&lt;FQL&gt;&lt;Q&gt;MDB^P_PRICE_HIGH_PR(44540,,,USD,,,"PRICE","CLOSE","52W")&lt;/Q&gt;&lt;R&gt;1&lt;/R&gt;&lt;C&gt;1&lt;/C&gt;&lt;D xsi:type="xsd:double"&gt;585.03&lt;/D&gt;&lt;/FQL&gt;&lt;FQL&gt;&lt;Q&gt;SNOW^FG_MKT_VALUE(44533,,,USD)&lt;/Q&gt;&lt;R&gt;1&lt;/R&gt;&lt;C&gt;1&lt;/C&gt;&lt;D xsi:type="xsd:double"&gt;103843.59&lt;/D&gt;&lt;/FQL&gt;&lt;FQL&gt;&lt;Q&gt;TOL^FG_PRICE(44682,,,USD)&lt;/Q&gt;&lt;R&gt;1&lt;/R&gt;&lt;C&gt;1&lt;/C&gt;&lt;D xsi:type="xsd:double"&gt;46.37&lt;/D&gt;&lt;/FQL&gt;&lt;FQL&gt;&lt;Q&gt;MCFE^P_PRICE_HIGH_PR(44682,,,USD,,,"PRICE","CLOSE","52W")&lt;/Q&gt;&lt;R&gt;1&lt;/R&gt;&lt;C&gt;1&lt;/C&gt;&lt;D xsi:type="xsd:double"&gt;31.26&lt;/D&gt;&lt;/FQL&gt;&lt;FQL&gt;&lt;Q&gt;ZI^P_PRICE_HIGH_PR(44682,,,USD,,,"PRICE","CLOSE","52W")&lt;/Q&gt;&lt;R&gt;1&lt;/R&gt;&lt;C&gt;1&lt;/C&gt;&lt;D xsi:type="xsd:double"&gt;77.35&lt;/D&gt;&lt;/FQL&gt;&lt;FQL&gt;&lt;Q&gt;PLTR^FG_PRICE(44478,,,USD)&lt;/Q&gt;&lt;R&gt;1&lt;/R&gt;&lt;C&gt;1&lt;/C&gt;&lt;D xsi:type="xsd:double"&gt;23.5&lt;/D&gt;&lt;/FQL&gt;&lt;FQL&gt;&lt;Q&gt;DT^FF_ENTRPR_VAL_DAILY(44595,,,,USD,"DIL")&lt;/Q&gt;&lt;R&gt;1&lt;/R&gt;&lt;C&gt;1&lt;/C&gt;&lt;D xsi:type="xsd:double"&gt;12800.548&lt;/D&gt;&lt;/FQL&gt;&lt;FQL&gt;&lt;Q&gt;NCLH^FG_MKT_VALUE(44682,,,USD)&lt;/Q&gt;&lt;R&gt;1&lt;/R&gt;&lt;C&gt;1&lt;/C&gt;&lt;D xsi:type="xsd:double"&gt;8394.587&lt;/D&gt;&lt;/FQL&gt;&lt;FQL&gt;&lt;Q&gt;GDEN^FF_NET_INC(CAL_R,2024,,,,USD)&lt;/Q&gt;&lt;R&gt;0&lt;/R&gt;&lt;C&gt;0&lt;/C&gt;&lt;/FQL&gt;&lt;FQL&gt;&lt;Q&gt;JAMF^FG_PRICE(44538,,,USD)&lt;/Q&gt;&lt;R&gt;1&lt;/R&gt;&lt;C&gt;1&lt;/C&gt;&lt;D xsi:type="xsd:double"&gt;31.4&lt;/D&gt;&lt;/FQL&gt;&lt;FQL&gt;&lt;Q&gt;BIRD^P_PRICE_LOW_PR(44638,,,USD,,,"PRICE","CLOSE","52W")&lt;/Q&gt;&lt;R&gt;1&lt;/R&gt;&lt;C&gt;1&lt;/C&gt;&lt;D xsi:type="xsd:double"&gt;5.16&lt;/D&gt;&lt;/FQL&gt;&lt;FQL&gt;&lt;Q&gt;STZ^FG_PRICE(44527,,,USD)&lt;/Q&gt;&lt;R&gt;1&lt;/R&gt;&lt;C&gt;1&lt;/C&gt;&lt;D xsi:type="xsd:double"&gt;229.32&lt;/D&gt;&lt;/FQL&gt;&lt;FQL&gt;&lt;Q&gt;ANET^P_PRICE_LOW_PR(44533,,,USD,,,"PRICE","CLOSE","52W")&lt;/Q&gt;&lt;R&gt;1&lt;/R&gt;&lt;C&gt;1&lt;/C&gt;&lt;D xsi:type="xsd:double"&gt;66.9575&lt;/D&gt;&lt;/FQL&gt;&lt;FQL&gt;&lt;Q&gt;ROKU^P_PRICE_LOW_PR(44613,,,USD,,,"PRICE","CLOSE","52W")&lt;/Q&gt;&lt;R&gt;1&lt;/R&gt;&lt;C&gt;1&lt;/C&gt;&lt;D xsi:type="xsd:double"&gt;112.46&lt;/D&gt;&lt;/FQL&gt;&lt;FQL&gt;&lt;Q&gt;RMNI^P_PRICE_HIGH_PR(44682,,,USD,,,"PRICE","CLOSE","52W")&lt;/Q&gt;&lt;R&gt;1&lt;/R&gt;&lt;C&gt;1&lt;/C&gt;&lt;D xsi:type="xsd:double"&gt;11.3&lt;/D&gt;&lt;/FQL&gt;&lt;FQL&gt;&lt;Q&gt;WAT^P_PRICE_LOW_PR(44682,,,USD,,,"PRICE","CLOSE","52W")&lt;/Q&gt;&lt;R&gt;1&lt;/R&gt;&lt;C&gt;1&lt;/C&gt;&lt;D xsi:type="xsd:double"&gt;288.88&lt;/D&gt;&lt;/FQL&gt;&lt;FQL&gt;&lt;Q&gt;BILI^P_PRICE_LOW_PR(44638,,,USD,,,"PRICE","CLOSE","52W")&lt;/Q&gt;&lt;R&gt;1&lt;/R&gt;&lt;C&gt;1&lt;/C&gt;&lt;D xsi:type="xsd:double"&gt;16.96&lt;/D&gt;&lt;/FQL&gt;&lt;FQL&gt;&lt;Q&gt;JD^P_PRICE_LOW_PR(44638,,,USD,,,"PRICE","CLOSE","52W")&lt;/Q&gt;&lt;R&gt;1&lt;/R&gt;&lt;C&gt;1&lt;/C&gt;&lt;D xsi:type="xsd:double"&gt;42.94&lt;/D&gt;&lt;/FQL&gt;&lt;FQL&gt;&lt;Q&gt;MTOR^FG_PRICE(44682,,,USD)&lt;/Q&gt;&lt;R&gt;1&lt;/R&gt;&lt;C&gt;1&lt;/C&gt;&lt;D xsi:type="xsd:double"&gt;35.91&lt;/D&gt;&lt;/FQL&gt;&lt;FQL&gt;&lt;Q&gt;AVTTY^FF_ENTRPR_VAL_DAILY(44613,,,,USD,"DIL")&lt;/Q&gt;&lt;R&gt;1&lt;/R&gt;&lt;C&gt;1&lt;/C&gt;&lt;D xsi:type="xsd:double"&gt;9259.30854370199&lt;/D&gt;&lt;/FQL&gt;&lt;FQL&gt;&lt;Q&gt;SAIL^P_PRICE_HIGH_PR(44554,,,USD,,,"PRICE","CLOSE","52W")&lt;/Q&gt;&lt;R&gt;1&lt;/R&gt;&lt;C&gt;1&lt;/C&gt;&lt;D xsi:type="xsd:double"&gt;63.41&lt;/D&gt;&lt;/FQL&gt;&lt;FQL&gt;&lt;Q&gt;OKE^FG_PRICE(44471,,,USD)&lt;/Q&gt;&lt;R&gt;1&lt;/R&gt;&lt;C&gt;1&lt;/C&gt;&lt;D xsi:type="xsd:double"&gt;59.45&lt;/D&gt;&lt;/FQL&gt;&lt;FQL&gt;&lt;Q&gt;SYRS^FG_PRICE(44682,,,USD)&lt;/Q&gt;&lt;R&gt;1&lt;/R&gt;&lt;C&gt;1&lt;/C&gt;&lt;D xsi:type="xsd:double"&gt;0.8418&lt;/D&gt;&lt;/FQL&gt;&lt;FQL&gt;&lt;Q&gt;BMBL^FG_PRICE(44573,,,USD)&lt;/Q&gt;&lt;R&gt;1&lt;/R&gt;&lt;C&gt;1&lt;/C&gt;&lt;D xsi:type="xsd:double"&gt;32.69&lt;/D&gt;&lt;/FQL&gt;&lt;FQL&gt;&lt;Q&gt;BKKT^P_PRICE_LOW_PR(44631,,,USD,,,"PRICE","CLOSE","52W")&lt;/Q&gt;&lt;R&gt;1&lt;/R&gt;&lt;C&gt;1&lt;/C&gt;&lt;D xsi:type="xsd:double"&gt;3.41&lt;/D&gt;&lt;/FQL&gt;&lt;FQL&gt;&lt;Q&gt;VEEV^FG_PRICE(44456,,,USD)&lt;/Q&gt;&lt;R&gt;1&lt;/R&gt;&lt;C&gt;1&lt;/C&gt;&lt;D xsi:type="xsd:double"&gt;302.14&lt;/D&gt;&lt;/FQL&gt;&lt;FQL&gt;&lt;Q&gt;PACB^FG_MKT_VALUE(44682,,,USD)&lt;/Q&gt;&lt;R&gt;1&lt;/R&gt;&lt;C&gt;1&lt;/C&gt;&lt;D xsi:type="xsd:double"&gt;1422.2458&lt;/D&gt;&lt;/FQL&gt;&lt;FQL&gt;&lt;Q&gt;ADBE^FF_ENTRPR_VAL_DAILY(44539,,,,USD,"DIL")&lt;/Q&gt;&lt;R&gt;1&lt;/R&gt;&lt;C&gt;1&lt;/C&gt;&lt;D xsi:type="xsd:double"&gt;302787.17&lt;/D&gt;&lt;/FQL&gt;&lt;FQL&gt;&lt;Q&gt;PD^FF_ENTRPR_VAL_DAILY(44539,,,,USD,"DIL")&lt;/Q&gt;&lt;R&gt;1&lt;/R&gt;&lt;C&gt;1&lt;/C&gt;&lt;D xsi:type="xsd:double"&gt;2767.0716&lt;/D&gt;&lt;/FQL&gt;&lt;FQL&gt;&lt;Q&gt;COUP^P_PRICE_LOW_PR(44638,,,USD,,,"PRICE","CLOSE","52W")&lt;/Q&gt;&lt;R&gt;1&lt;/R&gt;&lt;C&gt;1&lt;/C&gt;&lt;D xsi:type="xsd:double"&gt;72.55&lt;/D&gt;&lt;/FQL&gt;&lt;FQL&gt;&lt;Q&gt;AMX^FG_PRICE(44505,,,USD)&lt;/Q&gt;&lt;R&gt;1&lt;/R&gt;&lt;C&gt;1&lt;/C&gt;&lt;D xsi:type="xsd:double"&gt;18.52&lt;/D&gt;&lt;/FQL&gt;&lt;FQL&gt;&lt;Q&gt;TENB^FF_ENTRPR_VAL_DAILY(44575,,,,USD,"DIL")&lt;/Q&gt;&lt;R&gt;1&lt;/R&gt;&lt;C&gt;1&lt;/C&gt;&lt;D xsi:type="xsd:double"&gt;5007.26224&lt;/D&gt;&lt;/FQL&gt;&lt;FQL&gt;&lt;Q&gt;TU^FG_PRICE(44682,,,USD)&lt;/Q&gt;&lt;R&gt;1&lt;/R&gt;&lt;C&gt;1&lt;/C&gt;&lt;D xsi:type="xsd:double"&gt;25.01&lt;/D&gt;&lt;/FQL&gt;&lt;FQL&gt;&lt;Q&gt;UPST^FG_PRICE(44595,,,USD)&lt;/Q&gt;&lt;R&gt;1&lt;/R&gt;&lt;C&gt;1&lt;/C&gt;&lt;D xsi:type="xsd:double"&gt;97.93&lt;/D&gt;&lt;/FQL&gt;&lt;FQL&gt;&lt;Q&gt;AMD^FG_PRICE(44575,,,USD)&lt;/Q&gt;&lt;R&gt;1&lt;/R&gt;&lt;C&gt;1&lt;/C&gt;&lt;D xsi:type="xsd:double"&gt;136.88&lt;/D&gt;&lt;/FQL&gt;&lt;FQL&gt;&lt;Q&gt;SHOP^FG_MKT_VALUE(44631,,,USD)&lt;/Q&gt;&lt;R&gt;1&lt;/R&gt;&lt;C&gt;1&lt;/C&gt;&lt;D xsi:type="xsd:double"&gt;68563.766&lt;/D&gt;&lt;/FQL&gt;&lt;FQL&gt;&lt;Q&gt;TRST^P_PRICE_HIGH_PR(44595,,,USD,,,"PRICE","CLOSE","52W")&lt;/Q&gt;&lt;R&gt;1&lt;/R&gt;&lt;C&gt;1&lt;/C&gt;&lt;D xsi:type="xsd:double"&gt;39.13&lt;/D&gt;&lt;/FQL&gt;&lt;FQL&gt;&lt;Q&gt;VMW^FG_PRICE(44682,,,USD)&lt;/Q&gt;&lt;R&gt;1&lt;/R&gt;&lt;C&gt;1&lt;/C&gt;&lt;D xsi:type="xsd:double"&gt;108.04&lt;/D&gt;&lt;/FQL&gt;&lt;FQL&gt;&lt;Q&gt;MGNI^FG_PRICE(44568,,,USD)&lt;/Q&gt;&lt;R&gt;1&lt;/R&gt;&lt;C&gt;1&lt;/C&gt;&lt;D xsi:type="xsd:double"&gt;15.41&lt;/D&gt;&lt;/FQL&gt;&lt;FQL&gt;&lt;Q&gt;IBM^FG_PRICE(44539,,,USD)&lt;/Q&gt;&lt;R&gt;1&lt;/R&gt;&lt;C&gt;1&lt;/C&gt;&lt;D xsi:type="xsd:double"&gt;123.57&lt;/D&gt;&lt;/FQL&gt;&lt;FQL&gt;&lt;Q&gt;ZI^FG_PRICE(44381,,,USD)&lt;/Q&gt;&lt;R&gt;1&lt;/R&gt;&lt;C&gt;1&lt;/C&gt;&lt;D xsi:type="xsd:double"&gt;51.9&lt;/D&gt;&lt;/FQL&gt;&lt;FQL&gt;&lt;Q&gt;AFRM^P_PRICE_LOW_PR(44561,,,USD,,,"PRICE","CLOSE","52W")&lt;/Q&gt;&lt;R&gt;1&lt;/R&gt;&lt;C&gt;1&lt;/C&gt;&lt;D xsi:type="xsd:double"&gt;48.37&lt;/D&gt;&lt;/FQL&gt;&lt;FQL&gt;&lt;Q&gt;SFT^P_PRICE_LOW_PR(44561,,,USD,,,"PRICE","CLOSE","52W")&lt;/Q&gt;&lt;R&gt;1&lt;/R&gt;&lt;C&gt;1&lt;/C&gt;&lt;D xsi:type="xsd:double"&gt;3.09&lt;/D&gt;&lt;/FQL&gt;&lt;FQL&gt;&lt;Q&gt;KEYS^P_PRICE_LOW_PR(44561,,,USD,,,"PRICE","CLOSE","52W")&lt;/Q&gt;&lt;R&gt;1&lt;/R&gt;&lt;C&gt;1&lt;/C&gt;&lt;D xsi:type="xsd:double"&gt;131.18&lt;/D&gt;&lt;/FQL&gt;&lt;FQL&gt;&lt;Q&gt;MDLA^FF_ENTRPR_VAL_DAILY(44561,,,,USD,"DIL")&lt;/Q&gt;&lt;R&gt;0&lt;/R&gt;&lt;C&gt;0&lt;/C&gt;&lt;/FQL&gt;&lt;FQL&gt;&lt;Q&gt;LMPX^FG_PRICE(44682,,,USD)&lt;/Q&gt;&lt;R&gt;1&lt;/R&gt;&lt;C&gt;1&lt;/C&gt;&lt;D xsi:type="xsd:double"&gt;3.8&lt;/D&gt;&lt;/FQL&gt;&lt;FQL&gt;&lt;Q&gt;VOD^FF_ENTRPR_VAL_DAILY(44595,,,,USD,"DIL")&lt;/Q&gt;&lt;R&gt;1&lt;/R&gt;&lt;C&gt;1&lt;/C&gt;&lt;D xsi:type="xsd:double"&gt;120785.964620854&lt;/D&gt;&lt;/FQL&gt;&lt;FQL&gt;&lt;Q&gt;AVLR^P_PRICE_HIGH_PR(44561,,,USD,,,"PRICE","CLOSE","52W")&lt;/Q&gt;&lt;R&gt;1&lt;/R&gt;&lt;C&gt;1&lt;/C&gt;&lt;D xsi:type="xsd:double"&gt;189.88&lt;/D&gt;&lt;/FQL&gt;&lt;FQL&gt;&lt;Q&gt;BL^FG_PRICE(44471,,,USD)&lt;/Q&gt;&lt;R&gt;1&lt;/R&gt;&lt;C&gt;1&lt;/C&gt;&lt;D xsi:type="xsd:double"&gt;119.52&lt;/D&gt;&lt;/FQL&gt;&lt;FQL&gt;&lt;Q&gt;BL^FG_PRICE(44531,,,USD)&lt;/Q&gt;&lt;R&gt;1&lt;/R&gt;&lt;C&gt;1&lt;/C&gt;&lt;D xsi:type="xsd:double"&gt;104.6&lt;/D&gt;&lt;/FQL&gt;&lt;FQL&gt;&lt;Q&gt;MU^P_PRICE_HIGH_PR(44631,,,USD,,,"PRICE","CLOSE","52W")&lt;/Q&gt;&lt;R&gt;1&lt;/R&gt;&lt;C&gt;1&lt;/C&gt;&lt;D xsi:type="xsd:double"&gt;97.36&lt;/D&gt;&lt;/FQL&gt;&lt;FQL&gt;&lt;Q&gt;NLOK^P_PRICE_HIGH_PR(44561,,,USD,,,"PRICE","CLOSE","52W")&lt;/Q&gt;&lt;R&gt;1&lt;/R&gt;&lt;C&gt;1&lt;/C&gt;&lt;D xsi:type="xsd:double"&gt;28.67&lt;/D&gt;&lt;/FQL&gt;&lt;FQL&gt;&lt;Q&gt;RMD^FG_PRICE(44502,,,USD)&lt;/Q&gt;&lt;R&gt;1&lt;/R&gt;&lt;C&gt;1&lt;/C&gt;&lt;D xsi:type="xsd:double"&gt;262.6&lt;/D&gt;&lt;/FQL&gt;&lt;FQL&gt;&lt;Q&gt;DKNG^FG_PRICE(44548,,,USD)&lt;/Q&gt;&lt;R&gt;1&lt;/R&gt;&lt;C&gt;1&lt;/C&gt;&lt;D xsi:type="xsd:double"&gt;28.67&lt;/D&gt;&lt;/FQL&gt;&lt;FQL&gt;&lt;Q&gt;VRM^P_PRICE_HIGH_PR(44568,,,USD,,,"PRICE","CLOSE","52W")&lt;/Q&gt;&lt;R&gt;1&lt;/R&gt;&lt;C&gt;1&lt;/C&gt;&lt;D xsi:type="xsd:double"&gt;50.93&lt;/D&gt;&lt;/FQL&gt;&lt;FQL&gt;&lt;Q&gt;TENB^FF_ENTRPR_VAL_DAILY(44561,,,,USD,"DIL")&lt;/Q&gt;&lt;R&gt;1&lt;/R&gt;&lt;C&gt;1&lt;/C&gt;&lt;D xsi:type="xsd:double"&gt;5660.23183&lt;/D&gt;&lt;/FQL&gt;&lt;FQL&gt;&lt;Q&gt;EXPE^FG_PRICE(44540,,,USD)&lt;/Q&gt;&lt;R&gt;1&lt;/R&gt;&lt;C&gt;1&lt;/C&gt;&lt;D xsi:type="xsd:double"&gt;166.95&lt;/D&gt;&lt;/FQL&gt;&lt;FQL&gt;&lt;Q&gt;NVDA^P_PRICE_LOW_PR(44540,,,USD,,,"PRICE","CLOSE","52W")&lt;/Q&gt;&lt;R&gt;1&lt;/R&gt;&lt;C&gt;1&lt;/C&gt;&lt;D xsi:type="xsd:double"&gt;115.9325&lt;/D&gt;&lt;/FQL&gt;&lt;FQL&gt;&lt;Q&gt;BILL^P_PRICE_HIGH_PR(44603,,,USD,,,"PRICE","CLOSE","52W")&lt;/Q&gt;&lt;R&gt;1&lt;/R&gt;&lt;C&gt;1&lt;/C&gt;&lt;D xsi:type="xsd:double"&gt;342.26&lt;/D&gt;&lt;/FQL&gt;&lt;FQL&gt;&lt;Q&gt;AGS^FE_ESTIMATE(NET_INC,MEAN,CALA_ROLL,2023,2023,,,'')&lt;/Q&gt;&lt;R&gt;1&lt;/R&gt;&lt;C&gt;1&lt;/C&gt;&lt;D xsi:type="xsd:double"&gt;11.668092&lt;/D&gt;&lt;/FQL&gt;&lt;FQL&gt;&lt;Q&gt;TSM^P_PRICE_HIGH_PR(44595,,,USD,,,"PRICE","CLOSE","52W")&lt;/Q&gt;&lt;R&gt;1&lt;/R&gt;&lt;C&gt;1&lt;/C&gt;&lt;D xsi:type="xsd:double"&gt;140.66&lt;/D&gt;&lt;/FQL&gt;&lt;FQL&gt;&lt;Q&gt;VZ^P_PRICE_LOW_PR(44540,,,USD,,,"PRICE","CLOSE","52W")&lt;/Q&gt;&lt;R&gt;1&lt;/R&gt;&lt;C&gt;1&lt;/C&gt;&lt;D xsi:type="xsd:double"&gt;49.77&lt;/D&gt;&lt;/FQL&gt;&lt;FQL&gt;&lt;Q&gt;ONTF^P_PRICE_LOW_PR(44561,,,USD,,,"PRICE","CLOSE","52W")&lt;/Q&gt;&lt;R&gt;1&lt;/R&gt;&lt;C&gt;1&lt;/C&gt;&lt;D xsi:type="xsd:double"&gt;15.2&lt;/D&gt;&lt;/FQL&gt;&lt;FQL&gt;&lt;Q&gt;EBAY^P_PRICE_LOW_PR(44540,,,USD,,,"PRICE","CLOSE","52W")&lt;/Q&gt;&lt;R&gt;1&lt;/R&gt;&lt;C&gt;1&lt;/C&gt;&lt;D xsi:type="xsd:double"&gt;49.13&lt;/D&gt;&lt;/FQL&gt;&lt;FQL&gt;&lt;Q&gt;ZS^P_PRICE_HIGH_PR(44561,,,USD,,,"PRICE","CLOSE","52W")&lt;/Q&gt;&lt;R&gt;1&lt;/R&gt;&lt;C&gt;1&lt;/C&gt;&lt;D xsi:type="xsd:double"&gt;368.78&lt;/D&gt;&lt;/FQL&gt;&lt;FQL&gt;&lt;Q&gt;MELI^P_PRICE_LOW_PR(44613,,,USD,,,"PRICE","CLOSE","52W")&lt;/Q&gt;&lt;R&gt;1&lt;/R&gt;&lt;C&gt;1&lt;/C&gt;&lt;D xsi:type="xsd:double"&gt;937.26&lt;/D&gt;&lt;/FQL&gt;&lt;FQL&gt;&lt;Q&gt;GTLB^FG_MKT_VALUE(44595,,,USD)&lt;/Q&gt;&lt;R&gt;1&lt;/R&gt;&lt;C&gt;1&lt;/C&gt;&lt;D xsi:type="xsd:double"&gt;8905.4795&lt;/D&gt;&lt;/FQL&gt;&lt;FQL&gt;&lt;Q&gt;IQV^FG_PRICE(44533,,,USD)&lt;/Q&gt;&lt;R&gt;1&lt;/R&gt;&lt;C&gt;1&lt;/C&gt;&lt;D xsi:type="xsd:double"&gt;261.68&lt;/D&gt;&lt;/FQL&gt;&lt;FQL&gt;&lt;Q&gt;AOSL^FG_MKT_VALUE(44682,,,USD)&lt;/Q&gt;&lt;R&gt;1&lt;/R&gt;&lt;C&gt;1&lt;/C&gt;&lt;D xsi:type="xsd:double"&gt;1161.0027&lt;/D&gt;&lt;/FQL&gt;&lt;FQL&gt;&lt;Q&gt;AMX^P_PRICE_HIGH_PR(44540,,,USD,,,"PRICE","CLOSE","52W")&lt;/Q&gt;&lt;R&gt;1&lt;/R&gt;&lt;C&gt;1&lt;/C&gt;&lt;D xsi:type="xsd:double"&gt;19.56&lt;/D&gt;&lt;/FQL&gt;&lt;FQL&gt;&lt;Q&gt;SKLZ^FG_PRICE(44505,,,USD)&lt;/Q&gt;&lt;R&gt;1&lt;/R&gt;&lt;C&gt;1&lt;/C&gt;&lt;D xsi:type="xsd:double"&gt;11.33&lt;/D&gt;&lt;/FQL&gt;&lt;FQL&gt;&lt;Q&gt;JMIA^FF_ENTRPR_VAL_DAILY(44561,,,,USD,"DIL")&lt;/Q&gt;&lt;R&gt;1&lt;/R&gt;&lt;C&gt;1&lt;/C&gt;&lt;D xsi:type="xsd:double"&gt;950.6214576&lt;/D&gt;&lt;/FQL&gt;&lt;FQL&gt;&lt;Q&gt;OSTK^FG_MKT_VALUE(44561,,,USD)&lt;/Q&gt;&lt;R&gt;1&lt;/R&gt;&lt;C&gt;1&lt;/C&gt;&lt;D xsi:type="xsd:double"&gt;2538.2856&lt;/D&gt;&lt;/FQL&gt;&lt;FQL&gt;&lt;Q&gt;CTSH^P_PRICE_LOW_PR(44682,,,USD,,,"PRICE","CLOSE","52W")&lt;/Q&gt;&lt;R&gt;1&lt;/R&gt;&lt;C&gt;1&lt;/C&gt;&lt;D xsi:type="xsd:double"&gt;66.46&lt;/D&gt;&lt;/FQL&gt;&lt;FQL&gt;&lt;Q&gt;SNOW^P_PRICE_LOW_PR(44617,,,USD,,,"PRICE","CLOSE","52W")&lt;/Q&gt;&lt;R&gt;1&lt;/R&gt;&lt;C&gt;1&lt;/C&gt;&lt;D xsi:type="xsd:double"&gt;188.24&lt;/D&gt;&lt;/FQL&gt;&lt;FQL&gt;&lt;Q&gt;LSCC^P_PRICE_HIGH_PR(44533,,,USD,,,"PRICE","CLOSE","52W")&lt;/Q&gt;&lt;R&gt;1&lt;/R&gt;&lt;C&gt;1&lt;/C&gt;&lt;D xsi:type="xsd:double"&gt;84.99&lt;/D&gt;&lt;/FQL&gt;&lt;FQL&gt;&lt;Q&gt;LSCC^P_PRICE_LOW_PR(44533,,,USD,,,"PRICE","CLOSE","52W")&lt;/Q&gt;&lt;R&gt;1&lt;/R&gt;&lt;C&gt;1&lt;/C&gt;&lt;D xsi:type="xsd:double"&gt;37.82&lt;/D&gt;&lt;/FQL&gt;&lt;FQL&gt;&lt;Q&gt;ML^P_PRICE_HIGH_PR(44568,,,USD,,,"PRICE","CLOSE","52W")&lt;/Q&gt;&lt;R&gt;1&lt;/R&gt;&lt;C&gt;1&lt;/C&gt;&lt;D xsi:type="xsd:double"&gt;12.37&lt;/D&gt;&lt;/FQL&gt;&lt;FQL&gt;&lt;Q&gt;ASO^P_PRICE_LOW_PR(44682,,,USD,,,"PRICE","CLOSE","52W")&lt;/Q&gt;&lt;R&gt;1&lt;/R&gt;&lt;C&gt;1&lt;/C&gt;&lt;D xsi:type="xsd:double"&gt;29.95&lt;/D&gt;&lt;/FQL&gt;&lt;FQL&gt;&lt;Q&gt;S^FG_PRICE(44381,,,USD)&lt;/Q&gt;&lt;R&gt;1&lt;/R&gt;&lt;C&gt;1&lt;/C&gt;&lt;D xsi:type="xsd:double"&gt;44.59&lt;/D&gt;&lt;/FQL&gt;&lt;FQL&gt;&lt;Q&gt;ALLY^FG_PRICE(44531,,,USD)&lt;/Q&gt;&lt;R&gt;1&lt;/R&gt;&lt;C&gt;1&lt;/C&gt;&lt;D xsi:type="xsd:double"&gt;44.97&lt;/D&gt;&lt;/FQL&gt;&lt;FQL&gt;&lt;Q&gt;NVMI^FF_NET_INC(CAL_R,2023,,,,USD)&lt;/Q&gt;&lt;R&gt;0&lt;/R&gt;&lt;C&gt;0&lt;/C&gt;&lt;/FQL&gt;&lt;FQL&gt;&lt;Q&gt;FAST^FF_EBITDA_OPER(CAL_R,2023,,,,USD)&lt;/Q&gt;&lt;R&gt;0&lt;/R&gt;&lt;C&gt;0&lt;/C&gt;&lt;/FQL&gt;&lt;FQL&gt;&lt;Q&gt;RBLX^FG_PRICE(44608,,,USD)&lt;/Q&gt;&lt;R&gt;1&lt;/R&gt;&lt;C&gt;1&lt;/C&gt;&lt;D xsi:type="xsd:double"&gt;53.87&lt;/D&gt;&lt;/FQL&gt;&lt;FQL&gt;&lt;Q&gt;ADSK^P_PRICE_HIGH_PR(44561,,,USD,,,"PRICE","CLOSE","52W")&lt;/Q&gt;&lt;R&gt;1&lt;/R&gt;&lt;C&gt;1&lt;/C&gt;&lt;D xsi:type="xsd:double"&gt;342.27&lt;/D&gt;&lt;/FQL&gt;&lt;FQL&gt;&lt;Q&gt;SQ^P_PRICE_LOW_PR(44540,,,USD,,,"PRICE","CLOSE","52W")&lt;/Q&gt;&lt;R&gt;1&lt;/R&gt;&lt;C&gt;1&lt;/C&gt;&lt;D xsi:type="xsd:double"&gt;179.72&lt;/D&gt;&lt;/FQL&gt;&lt;FQL&gt;&lt;Q&gt;QCOM^FF_CASH_ST(QTR_R,44561,,,,USD)&lt;/Q&gt;&lt;R&gt;0&lt;/R&gt;&lt;C&gt;0&lt;/C&gt;&lt;/FQL&gt;&lt;FQL&gt;&lt;Q&gt;BEKE^FG_MKT_VALUE(44682,,,USD)&lt;/Q&gt;&lt;R&gt;1&lt;/R&gt;&lt;C&gt;1&lt;/C&gt;&lt;D xsi:type="xsd:double"&gt;12789.94&lt;/D&gt;&lt;/FQL&gt;&lt;FQL&gt;&lt;Q&gt;APPS^P_PRICE_HIGH_PR(44631,,,USD,,,"PRICE","CLOSE","52W")&lt;/Q&gt;&lt;R&gt;1&lt;/R&gt;&lt;C&gt;1&lt;/C&gt;&lt;D xsi:type="xsd:double"&gt;91.4&lt;/D&gt;&lt;/FQL&gt;&lt;FQL&gt;&lt;Q&gt;CCL^FF_NET_INC(CAL_R,2024,,,,USD)&lt;/Q&gt;&lt;R&gt;0&lt;/R&gt;&lt;C&gt;0&lt;/C&gt;&lt;/FQL&gt;&lt;FQL&gt;&lt;Q&gt;EPAM^FG_PRICE(44538,,,USD)&lt;/Q&gt;&lt;R&gt;1&lt;/R&gt;&lt;C&gt;1&lt;/C&gt;&lt;D xsi:type="xsd:double"&gt;700.14&lt;/D&gt;&lt;/FQL&gt;&lt;FQL&gt;&lt;Q&gt;DBX^FG_PRICE(44533,,,USD)&lt;/Q&gt;&lt;R&gt;1&lt;/R&gt;&lt;C&gt;1&lt;/C&gt;&lt;D xsi:type="xsd:double"&gt;23.96&lt;/D&gt;&lt;/FQL&gt;&lt;FQL&gt;&lt;Q&gt;TXN^FG_PRICE(44471,,,USD)&lt;/Q&gt;&lt;R&gt;1&lt;/R&gt;&lt;C&gt;1&lt;/C&gt;&lt;D xsi:type="xsd:double"&gt;193.79&lt;/D&gt;&lt;/FQL&gt;&lt;FQL&gt;&lt;Q&gt;TXN^FG_PRICE(44531,,,USD)&lt;/Q&gt;&lt;R&gt;1&lt;/R&gt;&lt;C&gt;1&lt;/C&gt;&lt;D xsi:type="xsd:double"&gt;191.76&lt;/D&gt;&lt;/FQL&gt;&lt;FQL&gt;&lt;Q&gt;EVC^FG_MKT_VALUE(44682,,,USD)&lt;/Q&gt;&lt;R&gt;1&lt;/R&gt;&lt;C&gt;1&lt;/C&gt;&lt;D xsi:type="xsd:double"&gt;442.36444&lt;/D&gt;&lt;/FQL&gt;&lt;FQL&gt;&lt;Q&gt;TRST^FG_PRICE(44540,,,USD)&lt;/Q&gt;&lt;R&gt;1&lt;/R&gt;&lt;C&gt;1&lt;/C&gt;&lt;D xsi:type="xsd:double"&gt;33.1&lt;/D&gt;&lt;/FQL&gt;&lt;FQL&gt;&lt;Q&gt;S^P_PRICE_HIGH_PR(44540,,,USD,,,"PRICE","CLOSE","52W")&lt;/Q&gt;&lt;R&gt;1&lt;/R&gt;&lt;C&gt;1&lt;/C&gt;&lt;D xsi:type="xsd:double"&gt;76.3&lt;/D&gt;&lt;/FQL&gt;&lt;FQL&gt;&lt;Q&gt;LC^P_PRICE_LOW_PR(44707,,,USD,,,"PRICE","CLOSE","52W")&lt;/Q&gt;&lt;R&gt;1&lt;/R&gt;&lt;C&gt;1&lt;/C&gt;&lt;D xsi:type="xsd:double"&gt;12.71&lt;/D&gt;&lt;/FQL&gt;&lt;FQL&gt;&lt;Q&gt;QCOM^P_PRICE_LOW_PR(44540,,,USD,,,"PRICE","CLOSE","52W")&lt;/Q&gt;&lt;R&gt;1&lt;/R&gt;&lt;C&gt;1&lt;/C&gt;&lt;D xsi:type="xsd:double"&gt;122.95&lt;/D&gt;&lt;/FQL&gt;&lt;FQL&gt;&lt;Q&gt;WK^P_PRICE_HIGH_PR(44554,,,USD,,,"PRICE","CLOSE","52W")&lt;/Q&gt;&lt;R&gt;1&lt;/R&gt;&lt;C&gt;1&lt;/C&gt;&lt;D xsi:type="xsd:double"&gt;160.85&lt;/D&gt;&lt;/FQL&gt;&lt;FQL&gt;&lt;Q&gt;OKTA^FG_PRICE(44554,,,USD)&lt;/Q&gt;&lt;R&gt;1&lt;/R&gt;&lt;C&gt;1&lt;/C&gt;&lt;D xsi:type="xsd:double"&gt;228.31&lt;/D&gt;&lt;/FQL&gt;&lt;FQL&gt;&lt;Q&gt;KO^FF_NET_INC(CAL_R,2024,,,,USD)&lt;/Q&gt;&lt;R&gt;0&lt;/R&gt;&lt;C&gt;0&lt;/C&gt;&lt;/FQL&gt;&lt;FQL&gt;&lt;Q&gt;NET^FE_ESTIMATE(NET_INC,MEAN,CALA_ROLL,2024,2024,,,'')&lt;/Q&gt;&lt;R&gt;1&lt;/R&gt;&lt;C&gt;1&lt;/C&gt;&lt;D xsi:type="xsd:double"&gt;71.107124&lt;/D&gt;&lt;/FQL&gt;&lt;FQL&gt;&lt;Q&gt;BABA^FF_ENTRPR_VAL_DAILY(44561,,,,USD,"DIL")&lt;/Q&gt;&lt;R&gt;1&lt;/R&gt;&lt;C&gt;1&lt;/C&gt;&lt;D xsi:type="xsd:double"&gt;298373.291097565&lt;/D&gt;&lt;/FQL&gt;&lt;FQL&gt;&lt;Q&gt;APPS^FF_ENTRPR_VAL_DAILY(44561,,,,USD,"DIL")&lt;/Q&gt;&lt;R&gt;1&lt;/R&gt;&lt;C&gt;1&lt;/C&gt;&lt;D xsi:type="xsd:double"&gt;6046.33643&lt;/D&gt;&lt;/FQL&gt;&lt;FQL&gt;&lt;Q&gt;BLL^FF_NET_INC(CAL_R,2019,,,,USD)&lt;/Q&gt;&lt;R&gt;1&lt;/R&gt;&lt;C&gt;1&lt;/C&gt;&lt;D xsi:type="xsd:double"&gt;566&lt;/D&gt;&lt;/FQL&gt;&lt;FQL&gt;&lt;Q&gt;SHOP^FF_ENTRPR_VAL_DAILY(44561,,,,USD,"DIL")&lt;/Q&gt;&lt;R&gt;1&lt;/R&gt;&lt;C&gt;1&lt;/C&gt;&lt;D xsi:type="xsd:double"&gt;169362.88335932&lt;/D&gt;&lt;/FQL&gt;&lt;FQL&gt;&lt;Q&gt;035720-KR^FF_ENTRPR_VAL_DAILY(44561,,,,USD,"DIL")&lt;/Q&gt;&lt;R&gt;1&lt;/R&gt;&lt;C&gt;1&lt;/C&gt;&lt;D xsi:type="xsd:double"&gt;40966.3201040186&lt;/D&gt;&lt;/FQL&gt;&lt;FQL&gt;&lt;Q&gt;HIVE^FG_PRICE(44682,,,USD)&lt;/Q&gt;&lt;R&gt;1&lt;/R&gt;&lt;C&gt;1&lt;/C&gt;&lt;D xsi:type="xsd:double"&gt;1.46&lt;/D&gt;&lt;/FQL&gt;&lt;FQL&gt;&lt;Q&gt;LFUS^FE_ESTIMATE(NET_INC,MEAN,CALA_ROLL,2024,2024,,,'')&lt;/Q&gt;&lt;R&gt;0&lt;/R&gt;&lt;C&gt;0&lt;/C&gt;&lt;/FQL&gt;&lt;FQL&gt;&lt;Q&gt;HRL^FF_NET_INC(CAL_R,2019,,,,USD)&lt;/Q&gt;&lt;R&gt;1&lt;/R&gt;&lt;C&gt;1&lt;/C&gt;&lt;D xsi:type="xsd:double"&gt;979.770667&lt;/D&gt;&lt;/FQL&gt;&lt;FQL&gt;&lt;Q&gt;SBUX^FF_ENTRPR_VAL_DAILY(44682,,,,USD,"DIL")&lt;/Q&gt;&lt;R&gt;1&lt;/R&gt;&lt;C&gt;1&lt;/C&gt;&lt;D xsi:type="xsd:double"&gt;107056.196&lt;/D&gt;&lt;/FQL&gt;&lt;FQL&gt;&lt;Q&gt;ZG^P_PRICE_LOW_PR(44540,,,USD,,,"PRICE","CLOSE","52W")&lt;/Q&gt;&lt;R&gt;1&lt;/R&gt;&lt;C&gt;1&lt;/C&gt;&lt;D xsi:type="xsd:double"&gt;52.38&lt;/D&gt;&lt;/FQL&gt;&lt;FQL&gt;&lt;Q&gt;GSAT^FE_ESTIMATE(EBIT,MEAN,CALA_ROLL,2024,</t>
        </r>
      </text>
    </comment>
    <comment ref="A220" authorId="0" shapeId="0" xr:uid="{955CC1FE-A9C9-495B-8A3E-35CECE1445D6}">
      <text>
        <r>
          <rPr>
            <b/>
            <sz val="9"/>
            <color indexed="81"/>
            <rFont val="Tahoma"/>
            <family val="2"/>
          </rPr>
          <t>2024,,,'')&lt;/Q&gt;&lt;R&gt;1&lt;/R&gt;&lt;C&gt;1&lt;/C&gt;&lt;D xsi:type="xsd:double"&gt;-60.6437&lt;/D&gt;&lt;/FQL&gt;&lt;FQL&gt;&lt;Q&gt;BIRD^FG_PRICE(44415,,,USD)&lt;/Q&gt;&lt;R&gt;0&lt;/R&gt;&lt;C&gt;0&lt;/C&gt;&lt;/FQL&gt;&lt;FQL&gt;&lt;Q&gt;PANW^FG_PRICE(44533,,,USD)&lt;/Q&gt;&lt;R&gt;1&lt;/R&gt;&lt;C&gt;1&lt;/C&gt;&lt;D xsi:type="xsd:double"&gt;520.86&lt;/D&gt;&lt;/FQL&gt;&lt;FQL&gt;&lt;Q&gt;DSP^P_PRICE_HIGH_PR(44533,,,USD,,,"PRICE","CLOSE","52W")&lt;/Q&gt;&lt;R&gt;1&lt;/R&gt;&lt;C&gt;1&lt;/C&gt;&lt;D xsi:type="xsd:double"&gt;68.31&lt;/D&gt;&lt;/FQL&gt;&lt;FQL&gt;&lt;Q&gt;SAP^FG_PRICE(44388,,,USD)&lt;/Q&gt;&lt;R&gt;1&lt;/R&gt;&lt;C&gt;1&lt;/C&gt;&lt;D xsi:type="xsd:double"&gt;148.11&lt;/D&gt;&lt;/FQL&gt;&lt;FQL&gt;&lt;Q&gt;ZUO^FG_PRICE(44478,,,USD)&lt;/Q&gt;&lt;R&gt;1&lt;/R&gt;&lt;C&gt;1&lt;/C&gt;&lt;D xsi:type="xsd:double"&gt;16.65&lt;/D&gt;&lt;/FQL&gt;&lt;FQL&gt;&lt;Q&gt;035720-KR^FG_PRICE(44388,,,USD)&lt;/Q&gt;&lt;R&gt;1&lt;/R&gt;&lt;C&gt;1&lt;/C&gt;&lt;D xsi:type="xsd:double"&gt;139.6806&lt;/D&gt;&lt;/FQL&gt;&lt;FQL&gt;&lt;Q&gt;BBY^P_PRICE_HIGH_PR(44540,,,USD,,,"PRICE","CLOSE","52W")&lt;/Q&gt;&lt;R&gt;1&lt;/R&gt;&lt;C&gt;1&lt;/C&gt;&lt;D xsi:type="xsd:double"&gt;138&lt;/D&gt;&lt;/FQL&gt;&lt;FQL&gt;&lt;Q&gt;BBY^P_PRICE_LOW_PR(44540,,,USD,,,"PRICE","CLOSE","52W")&lt;/Q&gt;&lt;R&gt;1&lt;/R&gt;&lt;C&gt;1&lt;/C&gt;&lt;D xsi:type="xsd:double"&gt;98.24&lt;/D&gt;&lt;/FQL&gt;&lt;FQL&gt;&lt;Q&gt;BNFT^P_PRICE_HIGH_PR(44533,,,USD,,,"PRICE","CLOSE","52W")&lt;/Q&gt;&lt;R&gt;1&lt;/R&gt;&lt;C&gt;1&lt;/C&gt;&lt;D xsi:type="xsd:double"&gt;17.24&lt;/D&gt;&lt;/FQL&gt;&lt;FQL&gt;&lt;Q&gt;SKLZ^FG_PRICE(44531,,,USD)&lt;/Q&gt;&lt;R&gt;1&lt;/R&gt;&lt;C&gt;1&lt;/C&gt;&lt;D xsi:type="xsd:double"&gt;8.27&lt;/D&gt;&lt;/FQL&gt;&lt;FQL&gt;&lt;Q&gt;ASAN^FG_PRICE(44381,,,USD)&lt;/Q&gt;&lt;R&gt;1&lt;/R&gt;&lt;C&gt;1&lt;/C&gt;&lt;D xsi:type="xsd:double"&gt;67.16&lt;/D&gt;&lt;/FQL&gt;&lt;FQL&gt;&lt;Q&gt;BDC^FF_ENTRPR_VAL_DAILY(44682,,,,USD,"DIL")&lt;/Q&gt;&lt;R&gt;1&lt;/R&gt;&lt;C&gt;1&lt;/C&gt;&lt;D xsi:type="xsd:double"&gt;3090.26721&lt;/D&gt;&lt;/FQL&gt;&lt;FQL&gt;&lt;Q&gt;ONTF^FG_PRICE(44540,,,USD)&lt;/Q&gt;&lt;R&gt;1&lt;/R&gt;&lt;C&gt;1&lt;/C&gt;&lt;D xsi:type="xsd:double"&gt;16.78&lt;/D&gt;&lt;/FQL&gt;&lt;FQL&gt;&lt;Q&gt;TTM^P_PRICE_HIGH_PR(44540,,,USD,,,"PRICE","CLOSE","52W")&lt;/Q&gt;&lt;R&gt;1&lt;/R&gt;&lt;C&gt;1&lt;/C&gt;&lt;D xsi:type="xsd:double"&gt;34.94&lt;/D&gt;&lt;/FQL&gt;&lt;FQL&gt;&lt;Q&gt;LC^P_PRICE_LOW_PR(44533,,,USD,,,"PRICE","CLOSE","52W")&lt;/Q&gt;&lt;R&gt;1&lt;/R&gt;&lt;C&gt;1&lt;/C&gt;&lt;D xsi:type="xsd:double"&gt;8.16&lt;/D&gt;&lt;/FQL&gt;&lt;FQL&gt;&lt;Q&gt;ROKU^FG_PRICE(44471,,,USD)&lt;/Q&gt;&lt;R&gt;1&lt;/R&gt;&lt;C&gt;1&lt;/C&gt;&lt;D xsi:type="xsd:double"&gt;314.46&lt;/D&gt;&lt;/FQL&gt;&lt;FQL&gt;&lt;Q&gt;CFG^FF_EBIT_OPER(CAL_R,2019,,,,USD)&lt;/Q&gt;&lt;R&gt;0&lt;/R&gt;&lt;C&gt;0&lt;/C&gt;&lt;/FQL&gt;&lt;FQL&gt;&lt;Q&gt;VEON^FF_SALES(CAL_R,2023,,,,USD)&lt;/Q&gt;&lt;R&gt;0&lt;/R&gt;&lt;C&gt;0&lt;/C&gt;&lt;/FQL&gt;&lt;FQL&gt;&lt;Q&gt;RDWR^FE_ESTIMATE(NET_INC,MEAN,CALA_ROLL,2022,2022,,,'')&lt;/Q&gt;&lt;R&gt;1&lt;/R&gt;&lt;C&gt;1&lt;/C&gt;&lt;D xsi:type="xsd:double"&gt;38.31275&lt;/D&gt;&lt;/FQL&gt;&lt;FQL&gt;&lt;Q&gt;SPLK^P_PRICE_LOW_PR(44561,,,USD,,,"PRICE","CLOSE","52W")&lt;/Q&gt;&lt;R&gt;1&lt;/R&gt;&lt;C&gt;1&lt;/C&gt;&lt;D xsi:type="xsd:double"&gt;108.91&lt;/D&gt;&lt;/FQL&gt;&lt;FQL&gt;&lt;Q&gt;KMI^FG_PRICE(44533,,,USD)&lt;/Q&gt;&lt;R&gt;1&lt;/R&gt;&lt;C&gt;1&lt;/C&gt;&lt;D xsi:type="xsd:double"&gt;15.59&lt;/D&gt;&lt;/FQL&gt;&lt;FQL&gt;&lt;Q&gt;ORCL^P_PRICE_HIGH_PR(44533,,,USD,,,"PRICE","CLOSE","52W")&lt;/Q&gt;&lt;R&gt;1&lt;/R&gt;&lt;C&gt;1&lt;/C&gt;&lt;D xsi:type="xsd:double"&gt;98.25&lt;/D&gt;&lt;/FQL&gt;&lt;FQL&gt;&lt;Q&gt;FDX^FF_NET_INC(CAL_R,2021,,,,USD)&lt;/Q&gt;&lt;R&gt;1&lt;/R&gt;&lt;C&gt;1&lt;/C&gt;&lt;D xsi:type="xsd:double"&gt;4978.666667&lt;/D&gt;&lt;/FQL&gt;&lt;FQL&gt;&lt;Q&gt;TEL^FF_NET_INC(CAL_R,2019,,,,USD)&lt;/Q&gt;&lt;R&gt;1&lt;/R&gt;&lt;C&gt;1&lt;/C&gt;&lt;D xsi:type="xsd:double"&gt;1586&lt;/D&gt;&lt;/FQL&gt;&lt;FQL&gt;&lt;Q&gt;OKTA^FF_ENTRPR_VAL_DAILY(44638,,,,USD,"DIL")&lt;/Q&gt;&lt;R&gt;1&lt;/R&gt;&lt;C&gt;1&lt;/C&gt;&lt;D xsi:type="xsd:double"&gt;25354.518&lt;/D&gt;&lt;/FQL&gt;&lt;FQL&gt;&lt;Q&gt;BSY^P_PRICE_LOW_PR(44568,,,USD,,,"PRICE","CLOSE","52W")&lt;/Q&gt;&lt;R&gt;1&lt;/R&gt;&lt;C&gt;1&lt;/C&gt;&lt;D xsi:type="xsd:double"&gt;39.29&lt;/D&gt;&lt;/FQL&gt;&lt;FQL&gt;&lt;Q&gt;SPT^FG_MKT_VALUE(44682,,,USD)&lt;/Q&gt;&lt;R&gt;1&lt;/R&gt;&lt;C&gt;1&lt;/C&gt;&lt;D xsi:type="xsd:double"&gt;3334.0728&lt;/D&gt;&lt;/FQL&gt;&lt;FQL&gt;&lt;Q&gt;VEON^FF_SALES(CAL_R,2024,,,,USD)&lt;/Q&gt;&lt;R&gt;0&lt;/R&gt;&lt;C&gt;0&lt;/C&gt;&lt;/FQL&gt;&lt;FQL&gt;&lt;Q&gt;VOD^P_PRICE_LOW_PR(44533,,,USD,,,"PRICE","CLOSE","52W")&lt;/Q&gt;&lt;R&gt;1&lt;/R&gt;&lt;C&gt;1&lt;/C&gt;&lt;D xsi:type="xsd:double"&gt;14.62&lt;/D&gt;&lt;/FQL&gt;&lt;FQL&gt;&lt;Q&gt;PLAN^FG_PRICE(44531,,,USD)&lt;/Q&gt;&lt;R&gt;1&lt;/R&gt;&lt;C&gt;1&lt;/C&gt;&lt;D xsi:type="xsd:double"&gt;40.77&lt;/D&gt;&lt;/FQL&gt;&lt;FQL&gt;&lt;Q&gt;SNOW^FG_PRICE(44381,,,USD)&lt;/Q&gt;&lt;R&gt;1&lt;/R&gt;&lt;C&gt;1&lt;/C&gt;&lt;D xsi:type="xsd:double"&gt;237.24&lt;/D&gt;&lt;/FQL&gt;&lt;FQL&gt;&lt;Q&gt;AVLR^FF_ENTRPR_VAL_DAILY(44561,,,,USD,"DIL")&lt;/Q&gt;&lt;R&gt;1&lt;/R&gt;&lt;C&gt;1&lt;/C&gt;&lt;D xsi:type="xsd:double"&gt;10618.3943&lt;/D&gt;&lt;/FQL&gt;&lt;FQL&gt;&lt;Q&gt;ZG^FF_ENTRPR_VAL_DAILY(44561,,,,USD,"DIL")&lt;/Q&gt;&lt;R&gt;1&lt;/R&gt;&lt;C&gt;1&lt;/C&gt;&lt;D xsi:type="xsd:double"&gt;17320.5999&lt;/D&gt;&lt;/FQL&gt;&lt;FQL&gt;&lt;Q&gt;NICE^FF_NET_INC(CAL_R,2019,,,,USD)&lt;/Q&gt;&lt;R&gt;1&lt;/R&gt;&lt;C&gt;1&lt;/C&gt;&lt;D xsi:type="xsd:double"&gt;185.904&lt;/D&gt;&lt;/FQL&gt;&lt;FQL&gt;&lt;Q&gt;005930-KR^FG_PRICE(44456,,,USD)&lt;/Q&gt;&lt;R&gt;1&lt;/R&gt;&lt;C&gt;1&lt;/C&gt;&lt;D xsi:type="xsd:double"&gt;65.704926&lt;/D&gt;&lt;/FQL&gt;&lt;FQL&gt;&lt;Q&gt;FLT^P_PRICE_HIGH_PR(44533,,,USD,,,"PRICE","CLOSE","52W")&lt;/Q&gt;&lt;R&gt;1&lt;/R&gt;&lt;C&gt;1&lt;/C&gt;&lt;D xsi:type="xsd:double"&gt;293.44&lt;/D&gt;&lt;/FQL&gt;&lt;FQL&gt;&lt;Q&gt;XOM^FG_PRICE(44682,,,USD)&lt;/Q&gt;&lt;R&gt;1&lt;/R&gt;&lt;C&gt;1&lt;/C&gt;&lt;D xsi:type="xsd:double"&gt;85.25&lt;/D&gt;&lt;/FQL&gt;&lt;FQL&gt;&lt;Q&gt;MA^P_PRICE_LOW_PR(44561,,,USD,,,"PRICE","CLOSE","52W")&lt;/Q&gt;&lt;R&gt;1&lt;/R&gt;&lt;C&gt;1&lt;/C&gt;&lt;D xsi:type="xsd:double"&gt;306.28&lt;/D&gt;&lt;/FQL&gt;&lt;FQL&gt;&lt;Q&gt;FLT^P_PRICE_LOW_PR(44540,,,USD,,,"PRICE","CLOSE","52W")&lt;/Q&gt;&lt;R&gt;1&lt;/R&gt;&lt;C&gt;1&lt;/C&gt;&lt;D xsi:type="xsd:double"&gt;200.83&lt;/D&gt;&lt;/FQL&gt;&lt;FQL&gt;&lt;Q&gt;HOOD^P_PRICE_LOW_PR(44682,,,USD,,,"PRICE","CLOSE","52W")&lt;/Q&gt;&lt;R&gt;1&lt;/R&gt;&lt;C&gt;1&lt;/C&gt;&lt;D xsi:type="xsd:double"&gt;9.51&lt;/D&gt;&lt;/FQL&gt;&lt;FQL&gt;&lt;Q&gt;TT^FE_ESTIMATE(NET_INC,MEAN,CALA_ROLL,2022,2022,,,'')&lt;/Q&gt;&lt;R&gt;1&lt;/R&gt;&lt;C&gt;1&lt;/C&gt;&lt;D xsi:type="xsd:double"&gt;1659.1897&lt;/D&gt;&lt;/FQL&gt;&lt;FQL&gt;&lt;Q&gt;FVRR^FG_PRICE(44381,,,USD)&lt;/Q&gt;&lt;R&gt;1&lt;/R&gt;&lt;C&gt;1&lt;/C&gt;&lt;D xsi:type="xsd:double"&gt;241&lt;/D&gt;&lt;/FQL&gt;&lt;FQL&gt;&lt;Q&gt;FVRR^FG_PRICE(44471,,,USD)&lt;/Q&gt;&lt;R&gt;1&lt;/R&gt;&lt;C&gt;1&lt;/C&gt;&lt;D xsi:type="xsd:double"&gt;184.22&lt;/D&gt;&lt;/FQL&gt;&lt;FQL&gt;&lt;Q&gt;TRIP^FF_ENTRPR_VAL_DAILY(44682,,,,USD,"DIL")&lt;/Q&gt;&lt;R&gt;1&lt;/R&gt;&lt;C&gt;1&lt;/C&gt;&lt;D xsi:type="xsd:double"&gt;3736.49164&lt;/D&gt;&lt;/FQL&gt;&lt;FQL&gt;&lt;Q&gt;AWK^FF_EBITDA_OPER(CAL_R,2021,,,,USD)&lt;/Q&gt;&lt;R&gt;1&lt;/R&gt;&lt;C&gt;1&lt;/C&gt;&lt;D xsi:type="xsd:double"&gt;1832&lt;/D&gt;&lt;/FQL&gt;&lt;FQL&gt;&lt;Q&gt;FUTU^P_PRICE_LOW_PR(44595,,,USD,,,"PRICE","CLOSE","52W")&lt;/Q&gt;&lt;R&gt;1&lt;/R&gt;&lt;C&gt;1&lt;/C&gt;&lt;D xsi:type="xsd:double"&gt;36.09&lt;/D&gt;&lt;/FQL&gt;&lt;FQL&gt;&lt;Q&gt;ATEX^FF_ENTRPR_VAL_DAILY(44682,,,,USD,"DIL")&lt;/Q&gt;&lt;R&gt;1&lt;/R&gt;&lt;C&gt;1&lt;/C&gt;&lt;D xsi:type="xsd:double"&gt;827.57592512&lt;/D&gt;&lt;/FQL&gt;&lt;FQL&gt;&lt;Q&gt;CTG^FF_NET_INC(CAL_R,2024,,,,USD)&lt;/Q&gt;&lt;R&gt;0&lt;/R&gt;&lt;C&gt;0&lt;/C&gt;&lt;/FQL&gt;&lt;FQL&gt;&lt;Q&gt;FUTU^P_PRICE_HIGH_PR(44561,,,USD,,,"PRICE","CLOSE","52W")&lt;/Q&gt;&lt;R&gt;1&lt;/R&gt;&lt;C&gt;1&lt;/C&gt;&lt;D xsi:type="xsd:double"&gt;191&lt;/D&gt;&lt;/FQL&gt;&lt;FQL&gt;&lt;Q&gt;TRIP^FF_ENTRPR_VAL_DAILY(44561,,,,USD,"DIL")&lt;/Q&gt;&lt;R&gt;1&lt;/R&gt;&lt;C&gt;1&lt;/C&gt;&lt;D xsi:type="xsd:double"&gt;4194.6611&lt;/D&gt;&lt;/FQL&gt;&lt;FQL&gt;&lt;Q&gt;FLT^FG_PRICE(44606,,,USD)&lt;/Q&gt;&lt;R&gt;1&lt;/R&gt;&lt;C&gt;1&lt;/C&gt;&lt;D xsi:type="xsd:double"&gt;244.69&lt;/D&gt;&lt;/FQL&gt;&lt;FQL&gt;&lt;Q&gt;TENB^FG_MKT_VALUE(44617,,,USD)&lt;/Q&gt;&lt;R&gt;1&lt;/R&gt;&lt;C&gt;1&lt;/C&gt;&lt;D xsi:type="xsd:double"&gt;5679.558&lt;/D&gt;&lt;/FQL&gt;&lt;FQL&gt;&lt;Q&gt;WPRT^FE_ESTIMATE(CAPEX,MEAN,CALA_ROLL,2024,2024,,,'')&lt;/Q&gt;&lt;R&gt;1&lt;/R&gt;&lt;C&gt;1&lt;/C&gt;&lt;D xsi:type="xsd:double"&gt;14&lt;/D&gt;&lt;/FQL&gt;&lt;FQL&gt;&lt;Q&gt;HRL^FG_PRICE(44682,,,USD)&lt;/Q&gt;&lt;R&gt;1&lt;/R&gt;&lt;C&gt;1&lt;/C&gt;&lt;D xsi:type="xsd:double"&gt;52.39&lt;/D&gt;&lt;/FQL&gt;&lt;FQL&gt;&lt;Q&gt;TCEHY^FG_PRICE(44631,,,USD)&lt;/Q&gt;&lt;R&gt;1&lt;/R&gt;&lt;C&gt;1&lt;/C&gt;&lt;D xsi:type="xsd:double"&gt;46.983&lt;/D&gt;&lt;/FQL&gt;&lt;FQL&gt;&lt;Q&gt;SAP^FG_PRICE(44505,,,USD)&lt;/Q&gt;&lt;R&gt;1&lt;/R&gt;&lt;C&gt;1&lt;/C&gt;&lt;D xsi:type="xsd:double"&gt;149.53&lt;/D&gt;&lt;/FQL&gt;&lt;FQL&gt;&lt;Q&gt;DARK-GB^P_PRICE_LOW_PR(44561,,,USD,,,"PRICE","CLOSE","52W")&lt;/Q&gt;&lt;R&gt;1&lt;/R&gt;&lt;C&gt;1&lt;/C&gt;&lt;D xsi:type="xsd:double"&gt;4.3816504&lt;/D&gt;&lt;/FQL&gt;&lt;FQL&gt;&lt;Q&gt;HOOD^P_PRICE_LOW_PR(44561,,,USD,,,"PRICE","CLOSE","52W")&lt;/Q&gt;&lt;R&gt;1&lt;/R&gt;&lt;C&gt;1&lt;/C&gt;&lt;D xsi:type="xsd:double"&gt;17.11&lt;/D&gt;&lt;/FQL&gt;&lt;FQL&gt;&lt;Q&gt;DIDI^P_PRICE_LOW_PR(44565,,,USD,,,"PRICE","CLOSE","52W")&lt;/Q&gt;&lt;R&gt;1&lt;/R&gt;&lt;C&gt;1&lt;/C&gt;&lt;D xsi:type="xsd:double"&gt;4.94&lt;/D&gt;&lt;/FQL&gt;&lt;FQL&gt;&lt;Q&gt;ZEN^P_PRICE_LOW_PR(44540,,,USD,,,"PRICE","CLOSE","52W")&lt;/Q&gt;&lt;R&gt;1&lt;/R&gt;&lt;C&gt;1&lt;/C&gt;&lt;D xsi:type="xsd:double"&gt;91.74&lt;/D&gt;&lt;/FQL&gt;&lt;FQL&gt;&lt;Q&gt;INFO^FE_ESTIMATE(NET_INC,MEAN,CALA_ROLL,2022,2022,,,'')&lt;/Q&gt;&lt;R&gt;0&lt;/R&gt;&lt;C&gt;0&lt;/C&gt;&lt;/FQL&gt;&lt;FQL&gt;&lt;Q&gt;MYE^P_PRICE_HIGH_PR(44682,,,USD,,,"PRICE","CLOSE","52W")&lt;/Q&gt;&lt;R&gt;1&lt;/R&gt;&lt;C&gt;1&lt;/C&gt;&lt;D xsi:type="xsd:double"&gt;22.92&lt;/D&gt;&lt;/FQL&gt;&lt;FQL&gt;&lt;Q&gt;TDY^FF_NET_INC(CAL_R,2019,,,,USD)&lt;/Q&gt;&lt;R&gt;1&lt;/R&gt;&lt;C&gt;1&lt;/C&gt;&lt;D xsi:type="xsd:double"&gt;402.3&lt;/D&gt;&lt;/FQL&gt;&lt;FQL&gt;&lt;Q&gt;COF^P_PRICE_HIGH_PR(44533,,,USD,,,"PRICE","CLOSE","52W")&lt;/Q&gt;&lt;R&gt;1&lt;/R&gt;&lt;C&gt;1&lt;/C&gt;&lt;D xsi:type="xsd:double"&gt;177.73&lt;/D&gt;&lt;/FQL&gt;&lt;FQL&gt;&lt;Q&gt;COF^P_PRICE_LOW_PR(44533,,,USD,,,"PRICE","CLOSE","52W")&lt;/Q&gt;&lt;R&gt;1&lt;/R&gt;&lt;C&gt;1&lt;/C&gt;&lt;D xsi:type="xsd:double"&gt;90.42&lt;/D&gt;&lt;/FQL&gt;&lt;FQL&gt;&lt;Q&gt;DT^P_PRICE_LOW_PR(44561,,,USD,,,"PRICE","CLOSE","52W")&lt;/Q&gt;&lt;R&gt;1&lt;/R&gt;&lt;C&gt;1&lt;/C&gt;&lt;D xsi:type="xsd:double"&gt;39.97&lt;/D&gt;&lt;/FQL&gt;&lt;FQL&gt;&lt;Q&gt;RBLX^FG_MKT_VALUE(44682,,,USD)&lt;/Q&gt;&lt;R&gt;1&lt;/R&gt;&lt;C&gt;1&lt;/C&gt;&lt;D xsi:type="xsd:double"&gt;18150.777&lt;/D&gt;&lt;/FQL&gt;&lt;FQL&gt;&lt;Q&gt;OKE^FG_PRICE(44533,,,USD)&lt;/Q&gt;&lt;R&gt;1&lt;/R&gt;&lt;C&gt;1&lt;/C&gt;&lt;D xsi:type="xsd:double"&gt;60.01&lt;/D&gt;&lt;/FQL&gt;&lt;FQL&gt;&lt;Q&gt;NFLX^P_PRICE_HIGH_PR(44533,,,USD,,,"PRICE","CLOSE","52W")&lt;/Q&gt;&lt;R&gt;1&lt;/R&gt;&lt;C&gt;1&lt;/C&gt;&lt;D xsi:type="xsd:double"&gt;691.69&lt;/D&gt;&lt;/FQL&gt;&lt;FQL&gt;&lt;Q&gt;AYX^P_PRICE_HIGH_PR(44638,,,USD,,,"PRICE","CLOSE","52W")&lt;/Q&gt;&lt;R&gt;1&lt;/R&gt;&lt;C&gt;1&lt;/C&gt;&lt;D xsi:type="xsd:double"&gt;89.41&lt;/D&gt;&lt;/FQL&gt;&lt;FQL&gt;&lt;Q&gt;LYTS^FF_NET_INC(CAL_R,2018,,,,USD)&lt;/Q&gt;&lt;R&gt;1&lt;/R&gt;&lt;C&gt;1&lt;/C&gt;&lt;D xsi:type="xsd:double"&gt;-16.477&lt;/D&gt;&lt;/FQL&gt;&lt;FQL&gt;&lt;Q&gt;YTRA^FG_PRICE(44561,,,USD)&lt;/Q&gt;&lt;R&gt;1&lt;/R&gt;&lt;C&gt;1&lt;/C&gt;&lt;D xsi:type="xsd:double"&gt;1.73&lt;/D&gt;&lt;/FQL&gt;&lt;FQL&gt;&lt;Q&gt;1810-HK^P_PRICE_HIGH_PR(44561,,,USD,,,"PRICE","CLOSE","52W")&lt;/Q&gt;&lt;R&gt;1&lt;/R&gt;&lt;C&gt;1&lt;/C&gt;&lt;D xsi:type="xsd:double"&gt;4.5528994&lt;/D&gt;&lt;/FQL&gt;&lt;FQL&gt;&lt;Q&gt;ZI^P_PRICE_HIGH_PR(44561,,,USD,,,"PRICE","CLOSE","52W")&lt;/Q&gt;&lt;R&gt;1&lt;/R&gt;&lt;C&gt;1&lt;/C&gt;&lt;D xsi:type="xsd:double"&gt;77.35&lt;/D&gt;&lt;/FQL&gt;&lt;FQL&gt;&lt;Q&gt;GOOG^P_PRICE_HIGH_PR(44561,,,USD,,,"PRICE","CLOSE","52W")&lt;/Q&gt;&lt;R&gt;1&lt;/R&gt;&lt;C&gt;1&lt;/C&gt;&lt;D xsi:type="xsd:double"&gt;3014.18&lt;/D&gt;&lt;/FQL&gt;&lt;FQL&gt;&lt;Q&gt;WEYS^FE_ESTIMATE(EBIT,MEAN,CALA_ROLL,2022,2022,,,'')&lt;/Q&gt;&lt;R&gt;0&lt;/R&gt;&lt;C&gt;0&lt;/C&gt;&lt;/FQL&gt;&lt;FQL&gt;&lt;Q&gt;CGEN^FF_NET_INC(CAL_R,2022,,,,USD)&lt;/Q&gt;&lt;R&gt;0&lt;/R&gt;&lt;C&gt;0&lt;/C&gt;&lt;/FQL&gt;&lt;FQL&gt;&lt;Q&gt;AI^FG_PRICE(44458,,,USD)&lt;/Q&gt;&lt;R&gt;1&lt;/R&gt;&lt;C&gt;1&lt;/C&gt;&lt;D xsi:type="xsd:double"&gt;50.12&lt;/D&gt;&lt;/FQL&gt;&lt;FQL&gt;&lt;Q&gt;BKKT^FG_PRICE(44568,,,USD)&lt;/Q&gt;&lt;R&gt;1&lt;/R&gt;&lt;C&gt;1&lt;/C&gt;&lt;D xsi:type="xsd:double"&gt;6.26&lt;/D&gt;&lt;/FQL&gt;&lt;FQL&gt;&lt;Q&gt;EBON^FF_NET_INC(CAL_R,2021,,,,USD)&lt;/Q&gt;&lt;R&gt;0&lt;/R&gt;&lt;C&gt;0&lt;/C&gt;&lt;/FQL&gt;&lt;FQL&gt;&lt;Q&gt;SAH^FG_MKT_VALUE(44682,,,USD)&lt;/Q&gt;&lt;R&gt;1&lt;/R&gt;&lt;C&gt;1&lt;/C&gt;&lt;D xsi:type="xsd:double"&gt;1725.2173&lt;/D&gt;&lt;/FQL&gt;&lt;FQL&gt;&lt;Q&gt;MTCH^FG_PRICE(44533,,,USD)&lt;/Q&gt;&lt;R&gt;1&lt;/R&gt;&lt;C&gt;1&lt;/C&gt;&lt;D xsi:type="xsd:double"&gt;126.19&lt;/D&gt;&lt;/FQL&gt;&lt;FQL&gt;&lt;Q&gt;T^FF_CASH_ST(QTR_R,44568,,,,USD)&lt;/Q&gt;&lt;R&gt;0&lt;/R&gt;&lt;C&gt;0&lt;/C&gt;&lt;/FQL&gt;&lt;FQL&gt;&lt;Q&gt;WMB^FG_PRICE(44595,,,USD)&lt;/Q&gt;&lt;R&gt;1&lt;/R&gt;&lt;C&gt;1&lt;/C&gt;&lt;D xsi:type="xsd:double"&gt;30.31&lt;/D&gt;&lt;/FQL&gt;&lt;FQL&gt;&lt;Q&gt;BIRD^FE_ESTIMATE(EBIT,MEAN,CALA_ROLL,2018,2018,,,'')&lt;/Q&gt;&lt;R&gt;0&lt;/R&gt;&lt;C&gt;0&lt;/C&gt;&lt;/FQL&gt;&lt;FQL&gt;&lt;Q&gt;LTRX^FF_NET_INC(CAL_R,2019,,,,USD)&lt;/Q&gt;&lt;R&gt;1&lt;/R&gt;&lt;C&gt;1&lt;/C&gt;&lt;D xsi:type="xsd:double"&gt;-4.423&lt;/D&gt;&lt;/FQL&gt;&lt;FQL&gt;&lt;Q&gt;AMZN^P_PRICE_LOW_PR(44617,,,USD,,,"PRICE","CLOSE","52W")&lt;/Q&gt;&lt;R&gt;1&lt;/R&gt;&lt;C&gt;1&lt;/C&gt;&lt;D xsi:type="xsd:double"&gt;2776.91&lt;/D&gt;&lt;/FQL&gt;&lt;FQL&gt;&lt;Q&gt;PLT^FF_ENTRPR_VAL_DAILY(44682,,,,USD,"DIL")&lt;/Q&gt;&lt;R&gt;1&lt;/R&gt;&lt;C&gt;1&lt;/C&gt;&lt;D xsi:type="xsd:double"&gt;3019.8307&lt;/D&gt;&lt;/FQL&gt;&lt;FQL&gt;&lt;Q&gt;WMB^FG_PRICE(44533,,,USD)&lt;/Q&gt;&lt;R&gt;1&lt;/R&gt;&lt;C&gt;1&lt;/C&gt;&lt;D xsi:type="xsd:double"&gt;27.11&lt;/D&gt;&lt;/FQL&gt;&lt;FQL&gt;&lt;Q&gt;XPEV^P_PRICE_LOW_PR(44603,,,USD,,,"PRICE","CLOSE","52W")&lt;/Q&gt;&lt;R&gt;1&lt;/R&gt;&lt;C&gt;1&lt;/C&gt;&lt;D xsi:type="xsd:double"&gt;23.56&lt;/D&gt;&lt;/FQL&gt;&lt;FQL&gt;&lt;Q&gt;BCE^FG_MKT_VALUE(44682,,,USD)&lt;/Q&gt;&lt;R&gt;1&lt;/R&gt;&lt;C&gt;1&lt;/C&gt;&lt;D xsi:type="xsd:double"&gt;48481.16&lt;/D&gt;&lt;/FQL&gt;&lt;FQL&gt;&lt;Q&gt;BMBL^FG_PRICE(44388,,,USD)&lt;/Q&gt;&lt;R&gt;1&lt;/R&gt;&lt;C&gt;1&lt;/C&gt;&lt;D xsi:type="xsd:double"&gt;53.3&lt;/D&gt;&lt;/FQL&gt;&lt;FQL&gt;&lt;Q&gt;GRWG^FF_GROSS_INC(CAL_R,2019,,,,USD)&lt;/Q&gt;&lt;R&gt;1&lt;/R&gt;&lt;C&gt;1&lt;/C&gt;&lt;D xsi:type="xsd:double"&gt;17.341135&lt;/D&gt;&lt;/FQL&gt;&lt;FQL&gt;&lt;Q&gt;LIND^P_PRICE_HIGH_PR(44595,,,USD,,,"PRICE","CLOSE","52W")&lt;/Q&gt;&lt;R&gt;1&lt;/R&gt;&lt;C&gt;1&lt;/C&gt;&lt;D xsi:type="xsd:double"&gt;21.52&lt;/D&gt;&lt;/FQL&gt;&lt;FQL&gt;&lt;Q&gt;ADYEY^FG_PRICE(44608,,,USD)&lt;/Q&gt;&lt;R&gt;1&lt;/R&gt;&lt;C&gt;1&lt;/C&gt;&lt;D xsi:type="xsd:double"&gt;23.093&lt;/D&gt;&lt;/FQL&gt;&lt;FQL&gt;&lt;Q&gt;MTCH^FG_PRICE(44381,,,USD)&lt;/Q&gt;&lt;R&gt;1&lt;/R&gt;&lt;C&gt;1&lt;/C&gt;&lt;D xsi:type="xsd:double"&gt;161.4&lt;/D&gt;&lt;/FQL&gt;&lt;FQL&gt;&lt;Q&gt;LSCC^FG_PRICE(44531,,,USD)&lt;/Q&gt;&lt;R&gt;1&lt;/R&gt;&lt;C&gt;1&lt;/C&gt;&lt;D xsi:type="xsd:double"&gt;74.53&lt;/D&gt;&lt;/FQL&gt;&lt;FQL&gt;&lt;Q&gt;OSTK^P_PRICE_HIGH_PR(44561,,,USD,,,"PRICE","CLOSE","52W")&lt;/Q&gt;&lt;R&gt;1&lt;/R&gt;&lt;C&gt;1&lt;/C&gt;&lt;D xsi:type="xsd:double"&gt;108.3&lt;/D&gt;&lt;/FQL&gt;&lt;FQL&gt;&lt;Q&gt;RE^FG_MKT_VALUE(44682,,,USD)&lt;/Q&gt;&lt;R&gt;1&lt;/R&gt;&lt;C&gt;1&lt;/C&gt;&lt;D xsi:type="xsd:double"&gt;10836.945&lt;/D&gt;&lt;/FQL&gt;&lt;FQL&gt;&lt;Q&gt;TENB^FG_PRICE(44415,,,USD)&lt;/Q&gt;&lt;R&gt;1&lt;/R&gt;&lt;C&gt;1&lt;/C&gt;&lt;D xsi:type="xsd:double"&gt;43.09&lt;/D&gt;&lt;/FQL&gt;&lt;FQL&gt;&lt;Q&gt;NLOK^P_PRICE_LOW_PR(44568,,,USD,,,"PRICE","CLOSE","52W")&lt;/Q&gt;&lt;R&gt;1&lt;/R&gt;&lt;C&gt;1&lt;/C&gt;&lt;D xsi:type="xsd:double"&gt;19.51&lt;/D&gt;&lt;/FQL&gt;&lt;FQL&gt;&lt;Q&gt;LMND^P_PRICE_HIGH_PR(44568,,,USD,,,"PRICE","CLOSE","52W")&lt;/Q&gt;&lt;R&gt;1&lt;/R&gt;&lt;C&gt;1&lt;/C&gt;&lt;D xsi:type="xsd:double"&gt;183.26&lt;/D&gt;&lt;/FQL&gt;&lt;FQL&gt;&lt;Q&gt;QMCO^FE_ESTIMATE(NET_INC,MEAN,CALA_ROLL,2024,2024,,,'')&lt;/Q&gt;&lt;R&gt;0&lt;/R&gt;&lt;C&gt;0&lt;/C&gt;&lt;/FQL&gt;&lt;FQL&gt;&lt;Q&gt;CNXN^FG_PRICE(44682,,,USD)&lt;/Q&gt;&lt;R&gt;1&lt;/R&gt;&lt;C&gt;1&lt;/C&gt;&lt;D xsi:type="xsd:double"&gt;49.49&lt;/D&gt;&lt;/FQL&gt;&lt;FQL&gt;&lt;Q&gt;SAIL^FG_PRICE(44388,,,USD)&lt;/Q&gt;&lt;R&gt;1&lt;/R&gt;&lt;C&gt;1&lt;/C&gt;&lt;D xsi:type="xsd:double"&gt;50.65&lt;/D&gt;&lt;/FQL&gt;&lt;FQL&gt;&lt;Q&gt;PKE^FF_NET_INC(CAL_R,2019,,,,USD)&lt;/Q&gt;&lt;R&gt;1&lt;/R&gt;&lt;C&gt;1&lt;/C&gt;&lt;D xsi:type="xsd:double"&gt;9.508334&lt;/D&gt;&lt;/FQL&gt;&lt;FQL&gt;&lt;Q&gt;QS^FE_ESTIMATE(NET_INC,MEAN,CALA_ROLL,2023,2023,,,'')&lt;/Q&gt;&lt;R&gt;1&lt;/R&gt;&lt;C&gt;1&lt;/C&gt;&lt;D xsi:type="xsd:double"&gt;-391.71567&lt;/D&gt;&lt;/FQL&gt;&lt;FQL&gt;&lt;Q&gt;NKLA^P_PRICE_HIGH_PR(44617,,,USD,,,"PRICE","CLOSE","52W")&lt;/Q&gt;&lt;R&gt;1&lt;/R&gt;&lt;C&gt;1&lt;/C&gt;&lt;D xsi:type="xsd:double"&gt;18.93&lt;/D&gt;&lt;/FQL&gt;&lt;FQL&gt;&lt;Q&gt;002415-CN^FG_PRICE(44540,,,USD)&lt;/Q&gt;&lt;R&gt;1&lt;/R&gt;&lt;C&gt;1&lt;/C&gt;&lt;D xsi:type="xsd:double"&gt;8.399535&lt;/D&gt;&lt;/FQL&gt;&lt;FQL&gt;&lt;Q&gt;OKE^P_PRICE_HIGH_PR(44540,,,USD,,,"PRICE","CLOSE","52W")&lt;/Q&gt;&lt;R&gt;1&lt;/R&gt;&lt;C&gt;1&lt;/C&gt;&lt;D xsi:type="xsd:double"&gt;65.87&lt;/D&gt;&lt;/FQL&gt;&lt;FQL&gt;&lt;Q&gt;INTC^FG_PRICE(44538,,,USD)&lt;/Q&gt;&lt;R&gt;1&lt;/R&gt;&lt;C&gt;1&lt;/C&gt;&lt;D xsi:type="xsd:double"&gt;51.75&lt;/D&gt;&lt;/FQL&gt;&lt;FQL&gt;&lt;Q&gt;NVMI^FE_ESTIMATE(NET_INC,MEAN,CALA_ROLL,2024,2024,,,'')&lt;/Q&gt;&lt;R&gt;1&lt;/R&gt;&lt;C&gt;1&lt;/C&gt;&lt;D xsi:type="xsd:double"&gt;168.68538&lt;/D&gt;&lt;/FQL&gt;&lt;FQL&gt;&lt;Q&gt;PLXS^FF_NET_INC(CAL_R,2023,,,,USD)&lt;/Q&gt;&lt;R&gt;0&lt;/R&gt;&lt;C&gt;0&lt;/C&gt;&lt;/FQL&gt;&lt;FQL&gt;&lt;Q&gt;TSLA^FG_PRICE(44561,,,USD)&lt;/Q&gt;&lt;R&gt;1&lt;/R&gt;&lt;C&gt;1&lt;/C&gt;&lt;D xsi:type="xsd:double"&gt;1056.78&lt;/D&gt;&lt;/FQL&gt;&lt;FQL&gt;&lt;Q&gt;ZI^FG_PRICE(44540,,,USD)&lt;/Q&gt;&lt;R&gt;1&lt;/R&gt;&lt;C&gt;1&lt;/C&gt;&lt;D xsi:type="xsd:double"&gt;63.75&lt;/D&gt;&lt;/FQL&gt;&lt;FQL&gt;&lt;Q&gt;J^FG_PRICE(44682,,,USD)&lt;/Q&gt;&lt;R&gt;1&lt;/R&gt;&lt;C&gt;1&lt;/C&gt;&lt;D xsi:type="xsd:double"&gt;138.55&lt;/D&gt;&lt;/FQL&gt;&lt;FQL&gt;&lt;Q&gt;JBL^FF_NET_INC(CAL_R,2024,,,,USD)&lt;/Q&gt;&lt;R&gt;0&lt;/R&gt;&lt;C&gt;0&lt;/C&gt;&lt;/FQL&gt;&lt;FQL&gt;&lt;Q&gt;IBM^FG_MKT_VALUE(44540,,,USD)&lt;/Q&gt;&lt;R&gt;1&lt;/R&gt;&lt;C&gt;1&lt;/C&gt;&lt;D xsi:type="xsd:double"&gt;110817.57&lt;/D&gt;&lt;/FQL&gt;&lt;FQL&gt;&lt;Q&gt;PANW^FF_DEBT(QTR_R,44540,,,,USD)&lt;/Q&gt;&lt;R&gt;1&lt;/R&gt;&lt;C&gt;1&lt;/C&gt;&lt;D xsi:type="xsd:double"&gt;3971.6&lt;/D&gt;&lt;/FQL&gt;&lt;FQL&gt;&lt;Q&gt;BSY^FF_CASH_ST(QTR_R,44540,,,,USD)&lt;/Q&gt;&lt;R&gt;1&lt;/R&gt;&lt;C&gt;1&lt;/C&gt;&lt;D xsi:type="xsd:double"&gt;155.755&lt;/D&gt;&lt;/FQL&gt;&lt;FQL&gt;&lt;Q&gt;BSY^FG_MKT_VALUE(44540,,,USD)&lt;/Q&gt;&lt;R&gt;1&lt;/R&gt;&lt;C&gt;1&lt;/C&gt;&lt;D xsi:type="xsd:double"&gt;13415.932&lt;/D&gt;&lt;/FQL&gt;&lt;FQL&gt;&lt;Q&gt;AXP^FF_ENTRPR_VAL_DAILY(44540,,,,USD,"DIL")&lt;/Q&gt;&lt;R&gt;1&lt;/R&gt;&lt;C&gt;1&lt;/C&gt;&lt;D xsi:type="xsd:double"&gt;140272.61&lt;/D&gt;&lt;/FQL&gt;&lt;FQL&gt;&lt;Q&gt;LIND^FG_MKT_VALUE(44533,,,USD)&lt;/Q&gt;&lt;R&gt;1&lt;/R&gt;&lt;C&gt;1&lt;/C&gt;&lt;D xsi:type="xsd:double"&gt;726.89886&lt;/D&gt;&lt;/FQL&gt;&lt;FQL&gt;&lt;Q&gt;JMIA^FF_DEBT(QTR_R,44533,,,,USD)&lt;/Q&gt;&lt;R&gt;1&lt;/R&gt;&lt;C&gt;1&lt;/C&gt;&lt;D xsi:type="xsd:double"&gt;12.064&lt;/D&gt;&lt;/FQL&gt;&lt;FQL&gt;&lt;Q&gt;APPS^FF_CASH_ST(QTR_R,44540,,,,USD)&lt;/Q&gt;&lt;R&gt;1&lt;/R&gt;&lt;C&gt;1&lt;/C&gt;&lt;D xsi:type="xsd:double"&gt;96.217&lt;/D&gt;&lt;/FQL&gt;&lt;FQL&gt;&lt;Q&gt;APPS^FG_MKT_VALUE(44540,,,USD)&lt;/Q&gt;&lt;R&gt;1&lt;/R&gt;&lt;C&gt;1&lt;/C&gt;&lt;D xsi:type="xsd:double"&gt;5145.319&lt;/D&gt;&lt;/FQL&gt;&lt;FQL&gt;&lt;Q&gt;NSIT^FE_ESTIMATE(NET_INC,MEAN,CALA_ROLL,2022,2022,,,'')&lt;/Q&gt;&lt;R&gt;1&lt;/R&gt;&lt;C&gt;1&lt;/C&gt;&lt;D xsi:type="xsd:double"&gt;277.98666&lt;/D&gt;&lt;/FQL&gt;&lt;FQL&gt;&lt;Q&gt;CRM^FG_MKT_VALUE(44533,,,USD)&lt;/Q&gt;&lt;R&gt;1&lt;/R&gt;&lt;C&gt;1&lt;/C&gt;&lt;D xsi:type="xsd:double"&gt;252895.28&lt;/D&gt;&lt;/FQL&gt;&lt;FQL&gt;&lt;Q&gt;KEYS^FF_DEBT(QTR_R,44533,,,,USD)&lt;/Q&gt;&lt;R&gt;1&lt;/R&gt;&lt;C&gt;1&lt;/C&gt;&lt;D xsi:type="xsd:double"&gt;2023&lt;/D&gt;&lt;/FQL&gt;&lt;FQL&gt;&lt;Q&gt;DSP^FF_ENTRPR_VAL_DAILY(44540,,,,USD,"DIL")&lt;/Q&gt;&lt;R&gt;1&lt;/R&gt;&lt;C&gt;1&lt;/C&gt;&lt;D xsi:type="xsd:double"&gt;557.8371888&lt;/D&gt;&lt;/FQL&gt;&lt;FQL&gt;&lt;Q&gt;UPST^FF_ENTRPR_VAL_DAILY(44540,,,,USD,"DIL")&lt;/Q&gt;&lt;R&gt;1&lt;/R&gt;&lt;C&gt;1&lt;/C&gt;&lt;D xsi:type="xsd:double"&gt;15120.99002705&lt;/D&gt;&lt;/FQL&gt;&lt;FQL&gt;&lt;Q&gt;EPAM^FF_DEBT(QTR_R,44540,,,,USD)&lt;/Q&gt;&lt;R&gt;1&lt;/R&gt;&lt;C&gt;1&lt;/C&gt;&lt;D xsi:type="xsd:double"&gt;225.754&lt;/D&gt;&lt;/FQL&gt;&lt;FQL&gt;&lt;Q&gt;CPNG^FG_PRICE(44456,,,USD)&lt;/Q&gt;&lt;R&gt;1&lt;/R&gt;&lt;C&gt;1&lt;/C&gt;&lt;D xsi:type="xsd:double"&gt;29.72&lt;/D&gt;&lt;/FQL&gt;&lt;FQL&gt;&lt;Q&gt;RPD^FF_NET_INC(CAL_R,2024,,,,USD)&lt;/Q&gt;&lt;R&gt;0&lt;/R&gt;&lt;C&gt;0&lt;/C&gt;&lt;/FQL&gt;&lt;FQL&gt;&lt;Q&gt;ML^FF_ENTRPR_VAL_DAILY(44540,,,,USD,"DIL")&lt;/Q&gt;&lt;R&gt;1&lt;/R&gt;&lt;C&gt;1&lt;/C&gt;&lt;D xsi:type="xsd:double"&gt;98.11312124&lt;/D&gt;&lt;/FQL&gt;&lt;FQL&gt;&lt;Q&gt;API^FF_ENTRPR_VAL_DAILY(44540,,,,USD,"DIL")&lt;/Q&gt;&lt;R&gt;1&lt;/R&gt;&lt;C&gt;1&lt;/C&gt;&lt;D xsi:type="xsd:double"&gt;1311.0449431725&lt;/D&gt;&lt;/FQL&gt;&lt;FQL&gt;&lt;Q&gt;DFS^FF_ENTRPR_VAL_DAILY(44533,,,,USD,"DIL")&lt;/Q&gt;&lt;R&gt;1&lt;/R&gt;&lt;C&gt;1&lt;/C&gt;&lt;D xsi:type="xsd:double"&gt;39207.66&lt;/D&gt;&lt;/FQL&gt;&lt;FQL&gt;&lt;Q&gt;VEEV^FG_MKT_VALUE(44533,,,USD)&lt;/Q&gt;&lt;R&gt;1&lt;/R&gt;&lt;C&gt;1&lt;/C&gt;&lt;D xsi:type="xsd:double"&gt;38277.01&lt;/D&gt;&lt;/FQL&gt;&lt;FQL&gt;&lt;Q&gt;MNDY^FG_MKT_VALUE(44533,,,USD)&lt;/Q&gt;&lt;R&gt;1&lt;/R&gt;&lt;C&gt;1&lt;/C&gt;&lt;D xsi:type="xsd:double"&gt;10724.8955&lt;/D&gt;&lt;/FQL&gt;&lt;FQL&gt;&lt;Q&gt;UPWK^FG_PRICE(44388,,,USD)&lt;/Q&gt;&lt;R&gt;1&lt;/R&gt;&lt;C&gt;1&lt;/C&gt;&lt;D xsi:type="xsd:double"&gt;57.83&lt;/D&gt;&lt;/FQL&gt;&lt;FQL&gt;&lt;Q&gt;SMTX^FF_NET_INC(CAL_R,2024,,,,USD)&lt;/Q&gt;&lt;R&gt;0&lt;/R&gt;&lt;C&gt;0&lt;/C&gt;&lt;/FQL&gt;&lt;FQL&gt;&lt;Q&gt;DOMO^FF_ENTRPR_VAL_DAILY(44533,,,,USD,"DIL")&lt;/Q&gt;&lt;R&gt;1&lt;/R&gt;&lt;C&gt;1&lt;/C&gt;&lt;D xsi:type="xsd:double"&gt;1601.12738&lt;/D&gt;&lt;/FQL&gt;&lt;FQL&gt;&lt;Q&gt;BSY^FF_DEBT(QTR_R,44533,,,,USD)&lt;/Q&gt;&lt;R&gt;1&lt;/R&gt;&lt;C&gt;1&lt;/C&gt;&lt;D xsi:type="xsd:double"&gt;1353.431&lt;/D&gt;&lt;/FQL&gt;&lt;FQL&gt;&lt;Q&gt;BSY^FF_CASH_ST(QTR_R,44533,,,,USD)&lt;/Q&gt;&lt;R&gt;1&lt;/R&gt;&lt;C&gt;1&lt;/C&gt;&lt;D xsi:type="xsd:double"&gt;155.755&lt;/D&gt;&lt;/FQL&gt;&lt;FQL&gt;&lt;Q&gt;FROG^FG_PRICE(44533,,,USD)&lt;/Q&gt;&lt;R&gt;1&lt;/R&gt;&lt;C&gt;1&lt;/C&gt;&lt;D xsi:type="xsd:double"&gt;28.51&lt;/D&gt;&lt;/FQL&gt;&lt;FQL&gt;&lt;Q&gt;RPD^P_PRICE_HIGH_PR(44533,,,USD,,,"PRICE","CLOSE","52W")&lt;/Q&gt;&lt;R&gt;1&lt;/R&gt;&lt;C&gt;1&lt;/C&gt;&lt;D xsi:type="xsd:double"&gt;140.13&lt;/D&gt;&lt;/FQL&gt;&lt;FQL&gt;&lt;Q&gt;EBAY^FG_MKT_VALUE(44540,,,USD)&lt;/Q&gt;&lt;R&gt;1&lt;/R&gt;&lt;C&gt;1&lt;/C&gt;&lt;D xsi:type="xsd:double"&gt;41691.867&lt;/D&gt;&lt;/FQL&gt;&lt;FQL&gt;&lt;Q&gt;HIG^P_PRICE_HIGH_PR(44682,,,USD,,,"PRICE","CLOSE","52W")&lt;/Q&gt;&lt;R&gt;1&lt;/R&gt;&lt;C&gt;1&lt;/C&gt;&lt;D xsi:type="xsd:double"&gt;75.35&lt;/D&gt;&lt;/FQL&gt;&lt;FQL&gt;&lt;Q&gt;CEL^FF_SALES(CAL_R,2020,,,,USD)&lt;/Q&gt;&lt;R&gt;1&lt;/R&gt;&lt;C&gt;1&lt;/C&gt;&lt;D xsi:type="xsd:double"&gt;1068.90620182031&lt;/D&gt;&lt;/FQL&gt;&lt;FQL&gt;&lt;Q&gt;U^FG_PRICE(44533,,,USD)&lt;/Q&gt;&lt;R&gt;1&lt;/R&gt;&lt;C&gt;1&lt;/C&gt;&lt;D xsi:type="xsd:double"&gt;146.88&lt;/D&gt;&lt;/FQL&gt;&lt;FQL&gt;&lt;Q&gt;YEXT^P_PRICE_LOW_PR(44533,,,USD,,,"PRICE","CLOSE","52W")&lt;/Q&gt;&lt;R&gt;1&lt;/R&gt;&lt;C&gt;1&lt;/C&gt;&lt;D xsi:type="xsd:double"&gt;9.15&lt;/D&gt;&lt;/FQL&gt;&lt;FQL&gt;&lt;Q&gt;QCOM^FF_CASH_ST(QTR_R,44540,,,,USD)&lt;/Q&gt;&lt;R&gt;1&lt;/R&gt;&lt;C&gt;1&lt;/C&gt;&lt;D xsi:type="xsd:double"&gt;12414&lt;/D&gt;&lt;/FQL&gt;&lt;FQL&gt;&lt;Q&gt;SAIL^P_PRICE_HIGH_PR(44533,,,USD,,,"PRICE","CLOSE","52W")&lt;/Q&gt;&lt;R&gt;1&lt;/R&gt;&lt;C&gt;1&lt;/C&gt;&lt;D xsi:type="xsd:double"&gt;63.41&lt;/D&gt;&lt;/FQL&gt;&lt;FQL&gt;&lt;Q&gt;SAIL^P_PRICE_LOW_PR(44533,,,USD,,,"PRICE","CLOSE","52W")&lt;/Q&gt;&lt;R&gt;1&lt;/R&gt;&lt;C&gt;1&lt;/C&gt;&lt;D xsi:type="xsd:double"&gt;42.46&lt;/D&gt;&lt;/FQL&gt;&lt;FQL&gt;&lt;Q&gt;BIDU^FF_DEBT(QTR_R,44533,,,,USD)&lt;/Q&gt;&lt;R&gt;1&lt;/R&gt;&lt;C&gt;1&lt;/C&gt;&lt;D xsi:type="xsd:double"&gt;14976.9039715888&lt;/D&gt;&lt;/FQL&gt;&lt;FQL&gt;&lt;Q&gt;BIDU^FF_CASH_ST(QTR_R,44533,,,,USD)&lt;/Q&gt;&lt;R&gt;1&lt;/R&gt;&lt;C&gt;1&lt;/C&gt;&lt;D xsi:type="xsd:double"&gt;30113.9713562832&lt;/D&gt;&lt;/FQL&gt;&lt;FQL&gt;&lt;Q&gt;SUMO^FF_CASH_ST(QTR_R,44533,,,,USD)&lt;/Q&gt;&lt;R&gt;0&lt;/R&gt;&lt;C&gt;0&lt;/C&gt;&lt;/FQL&gt;&lt;FQL&gt;&lt;Q&gt;BILL^P_PRICE_HIGH_PR(44540,,,USD,,,"PRICE","CLOSE","52W")&lt;/Q&gt;&lt;R&gt;1&lt;/R&gt;&lt;C&gt;1&lt;/C&gt;&lt;D xsi:type="xsd:double"&gt;342.26&lt;/D&gt;&lt;/FQL&gt;&lt;FQL&gt;&lt;Q&gt;TTM^FG_PRICE(44533,,,USD)&lt;/Q&gt;&lt;R&gt;1&lt;/R&gt;&lt;C&gt;1&lt;/C&gt;&lt;D xsi:type="xsd:double"&gt;31.45&lt;/D&gt;&lt;/FQL&gt;&lt;FQL&gt;&lt;Q&gt;INTC^FF_ENTRPR_VAL_DAILY(44540,,,,USD,"DIL")&lt;/Q&gt;&lt;R&gt;1&lt;/R&gt;&lt;C&gt;1&lt;/C&gt;&lt;D xsi:type="xsd:double"&gt;211194.8&lt;/D&gt;&lt;/FQL&gt;&lt;FQL&gt;&lt;Q&gt;ATVI^FF_ENTRPR_VAL_DAILY(44540,,,,USD,"DIL")&lt;/Q&gt;&lt;R&gt;1&lt;/R&gt;&lt;C&gt;1&lt;/C&gt;&lt;D xsi:type="xsd:double"&gt;38817.42&lt;/D&gt;&lt;/FQL&gt;&lt;FQL&gt;&lt;Q&gt;ACIA^FF_NET_INC(CAL_R,2020,,,,USD)&lt;/Q&gt;&lt;R&gt;1&lt;/R&gt;&lt;C&gt;1&lt;/C&gt;&lt;D xsi:type="xsd:double"&gt;90.391&lt;/D&gt;&lt;/FQL&gt;&lt;FQL&gt;&lt;Q&gt;ADP^FF_DEBT(QTR_R,44533,,,,USD)&lt;/Q&gt;&lt;R&gt;1&lt;/R&gt;&lt;C&gt;1&lt;/C&gt;&lt;D xsi:type="xsd:double"&gt;3477.3&lt;/D&gt;&lt;/FQL&gt;&lt;FQL&gt;&lt;Q&gt;ADP^FF_CASH_ST(QTR_R,44533,,,,USD)&lt;/Q&gt;&lt;R&gt;1&lt;/R&gt;&lt;C&gt;1&lt;/C&gt;&lt;D xsi:type="xsd:double"&gt;1676.4&lt;/D&gt;&lt;/FQL&gt;&lt;FQL&gt;&lt;Q&gt;FIVN^FF_DEBT(QTR_R,44540,,,,USD)&lt;/Q&gt;&lt;R&gt;1&lt;/R&gt;&lt;C&gt;1&lt;/C&gt;&lt;D xsi:type="xsd:double"&gt;827.346&lt;/D&gt;&lt;/FQL&gt;&lt;FQL&gt;&lt;Q&gt;FIVN^FF_CASH_ST(QTR_R,44540,,,,USD)&lt;/Q&gt;&lt;R&gt;1&lt;/R&gt;&lt;C&gt;1&lt;/C&gt;&lt;D xsi:type="xsd:double"&gt;415.289&lt;/D&gt;&lt;/FQL&gt;&lt;FQL&gt;&lt;Q&gt;PCTY^FG_PRICE(44531,,,USD)&lt;/Q&gt;&lt;R&gt;1&lt;/R&gt;&lt;C&gt;1&lt;/C&gt;&lt;D xsi:type="xsd:double"&gt;249.16&lt;/D&gt;&lt;/FQL&gt;&lt;FQL&gt;&lt;Q&gt;AVGO^FF_ENTRPR_VAL_DAILY(44533,,,,USD,"DIL")&lt;/Q&gt;&lt;R&gt;1&lt;/R&gt;&lt;C&gt;1&lt;/C&gt;&lt;D xsi:type="xsd:double"&gt;268812.48&lt;/D&gt;&lt;/FQL&gt;&lt;FQL&gt;&lt;Q&gt;MA^FF_ENTRPR_VAL_DAILY(44533,,,,USD,"DIL")&lt;/Q&gt;&lt;R&gt;1&lt;/R&gt;&lt;C&gt;1&lt;/C&gt;&lt;D xsi:type="xsd:double"&gt;325346.9&lt;/D&gt;&lt;/FQL&gt;&lt;FQL&gt;&lt;Q&gt;ZEN^FF_DEBT(QTR_R,44533,,,,USD)&lt;/Q&gt;&lt;R&gt;1&lt;/R&gt;&lt;C&gt;1&lt;/C&gt;&lt;D xsi:type="xsd:double"&gt;1192.983&lt;/D&gt;&lt;/FQL&gt;&lt;FQL&gt;&lt;Q&gt;ZEN^FF_CASH_ST(QTR_R,44533,,,,USD)&lt;/Q&gt;&lt;R&gt;1&lt;/R&gt;&lt;C&gt;1&lt;/C&gt;&lt;D xsi:type="xsd:double"&gt;954.794&lt;/D&gt;&lt;/FQL&gt;&lt;FQL&gt;&lt;Q&gt;PCTY^FG_MKT_VALUE(44533,,,USD)&lt;/Q&gt;&lt;R&gt;1&lt;/R&gt;&lt;C&gt;1&lt;/C&gt;&lt;D xsi:type="xsd:double"&gt;13417.612&lt;/D&gt;&lt;/FQL&gt;&lt;FQL&gt;&lt;Q&gt;AVTTY^FG_MKT_VALUE(44533,,,USD)&lt;/Q&gt;&lt;R&gt;1&lt;/R&gt;&lt;C&gt;1&lt;/C&gt;&lt;D xsi:type="xsd:double"&gt;8281.849&lt;/D&gt;&lt;/FQL&gt;&lt;FQL&gt;&lt;Q&gt;ALLY^FF_DEBT(QTR_R,44533,,,,USD)&lt;/Q&gt;&lt;R&gt;1&lt;/R&gt;&lt;C&gt;1&lt;/C&gt;&lt;D xsi:type="xsd:double"&gt;15121&lt;/D&gt;&lt;/FQL&gt;&lt;FQL&gt;&lt;Q&gt;BIGC^P_PRICE_LOW_PR(44540,,,USD,,,"PRICE","CLOSE","52W")&lt;/Q&gt;&lt;R&gt;1&lt;/R&gt;&lt;C&gt;1&lt;/C&gt;&lt;D xsi:type="xsd:double"&gt;38.78&lt;/D&gt;&lt;/FQL&gt;&lt;FQL&gt;&lt;Q&gt;SQ^FG_PRICE(44533,,,USD)&lt;/Q&gt;&lt;R&gt;1&lt;/R&gt;&lt;C&gt;1&lt;/C&gt;&lt;D xsi:type="xsd:double"&gt;181.31&lt;/D&gt;&lt;/FQL&gt;&lt;FQL&gt;&lt;Q&gt;SMAR^FG_PRICE(44540,,,USD)&lt;/Q&gt;&lt;R&gt;1&lt;/R&gt;&lt;C&gt;1&lt;/C&gt;&lt;D xsi:type="xsd:double"&gt;70.99&lt;/D&gt;&lt;/FQL&gt;&lt;FQL&gt;&lt;Q&gt;MU^FF_ENTRPR_VAL_DAILY(44540,,,,USD,"DIL")&lt;/Q&gt;&lt;R&gt;1&lt;/R&gt;&lt;C&gt;1&lt;/C&gt;&lt;D xsi:type="xsd:double"&gt;96248.14&lt;/D&gt;&lt;/FQL&gt;&lt;FQL&gt;&lt;Q&gt;FUTU^FF_ENTRPR_VAL_DAILY(44540,,,,USD,"DIL")&lt;/Q&gt;&lt;R&gt;1&lt;/R&gt;&lt;C&gt;1&lt;/C&gt;&lt;D xsi:type="xsd:double"&gt;8267.65349345576&lt;/D&gt;&lt;/FQL&gt;&lt;FQL&gt;&lt;Q&gt;INFY^FG_MKT_VALUE(44533,,,USD)&lt;/Q&gt;&lt;R&gt;1&lt;/R&gt;&lt;C&gt;1&lt;/C&gt;&lt;D xsi:type="xsd:double"&gt;96222.75&lt;/D&gt;&lt;/FQL&gt;&lt;FQL&gt;&lt;Q&gt;PCTY^FF_DEBT(QTR_R,44533,,,,USD)&lt;/Q&gt;&lt;R&gt;1&lt;/R&gt;&lt;C&gt;1&lt;/C&gt;&lt;D xsi:type="xsd:double"&gt;74.413&lt;/D&gt;&lt;/FQL&gt;&lt;FQL&gt;&lt;Q&gt;TIGR^FF_DEBT(QTR_R,44533,,,,USD)&lt;/Q&gt;&lt;R&gt;1&lt;/R&gt;&lt;C&gt;1&lt;/C&gt;&lt;D xsi:type="xsd:double"&gt;153.256101&lt;/D&gt;&lt;/FQL&gt;&lt;FQL&gt;&lt;Q&gt;MDLA^FF_DEBT(QTR_R,44533,,,,USD)&lt;/Q&gt;&lt;R&gt;0&lt;/R&gt;&lt;C&gt;0&lt;/C&gt;&lt;/FQL&gt;&lt;FQL&gt;&lt;Q&gt;MDLA^FF_CASH_ST(ANN_R,44533,,,,USD)&lt;/Q&gt;&lt;R&gt;1&lt;/R&gt;&lt;C&gt;1&lt;/C&gt;&lt;D xsi:type="xsd:double"&gt;682.389&lt;/D&gt;&lt;/FQL&gt;&lt;FQL&gt;&lt;Q&gt;NVDA^FG_MKT_VALUE(44533,,,USD)&lt;/Q&gt;&lt;R&gt;1&lt;/R&gt;&lt;C&gt;1&lt;/C&gt;&lt;D xsi:type="xsd:double"&gt;767325&lt;/D&gt;&lt;/FQL&gt;&lt;FQL&gt;&lt;Q&gt;COIN^FF_DEBT(QTR_R,44533,,,,USD)&lt;/Q&gt;&lt;R&gt;1&lt;/R&gt;&lt;C&gt;1&lt;/C&gt;&lt;D xsi:type="xsd:double"&gt;3495.641&lt;/D&gt;&lt;/FQL&gt;&lt;FQL&gt;&lt;Q&gt;TWLO^FG_MKT_VALUE(44533,,,USD)&lt;/Q&gt;&lt;R&gt;1&lt;/R&gt;&lt;C&gt;1&lt;/C&gt;&lt;D xsi:type="xsd:double"&gt;44264.14&lt;/D&gt;&lt;/FQL&gt;&lt;FQL&gt;&lt;Q&gt;VRSN^FF_ENTRPR_VAL_DAILY(44540,,,,USD,"DIL")&lt;/Q&gt;&lt;R&gt;1&lt;/R&gt;&lt;C&gt;1&lt;/C&gt;&lt;D xsi:type="xsd:double"&gt;27689.23313&lt;/D&gt;&lt;/FQL&gt;&lt;FQL&gt;&lt;Q&gt;V^FF_ENTRPR_VAL_DAILY(44540,,,,USD,"DIL")&lt;/Q&gt;&lt;R&gt;1&lt;/R&gt;&lt;C&gt;1&lt;/C&gt;&lt;D xsi:type="xsd:double"&gt;472622.96&lt;/D&gt;&lt;/FQL&gt;&lt;FQL&gt;&lt;Q&gt;ADYEY^FF_ENTRPR_VAL_DAILY(44540,,,,USD,"DIL")&lt;/Q&gt;&lt;R&gt;1&lt;/R&gt;&lt;C&gt;1&lt;/C&gt;&lt;D xsi:type="xsd:double"&gt;83321.7842837068&lt;/D&gt;&lt;/FQL&gt;&lt;FQL&gt;&lt;Q&gt;AVGO^FF_ENTRPR_VAL_DAILY(44540,,,,USD,"DIL")&lt;/Q&gt;&lt;R&gt;1&lt;/R&gt;&lt;C&gt;1&lt;/C&gt;&lt;D xsi:type="xsd:double"&gt;297658.44&lt;/D&gt;&lt;/FQL&gt;&lt;FQL&gt;&lt;Q&gt;DTEGY^FF_CASH_ST(QTR_R,44533,,,,USD)&lt;/Q&gt;&lt;R&gt;1&lt;/R&gt;&lt;C&gt;1&lt;/C&gt;&lt;D xsi:type="xsd:double"&gt;7344.26615&lt;/D&gt;&lt;/FQL&gt;&lt;FQL&gt;&lt;Q&gt;NET^P_PRICE_HIGH_PR(44533,,,USD,,,"PRICE","CLOSE","52W")&lt;/Q&gt;&lt;R&gt;1&lt;/R&gt;&lt;C&gt;1&lt;/C&gt;&lt;D xsi:type="xsd:double"&gt;217.25&lt;/D&gt;&lt;/FQL&gt;&lt;FQL&gt;&lt;Q&gt;NET^P_PRICE_LOW_PR(44533,,,USD,,,"PRICE","CLOSE","52W")&lt;/Q&gt;&lt;R&gt;1&lt;/R&gt;&lt;C&gt;1&lt;/C&gt;&lt;D xsi:type="xsd:double"&gt;61.77&lt;/D&gt;&lt;/FQL&gt;&lt;FQL&gt;&lt;Q&gt;PYPL^FF_CASH_ST(QTR_R,44540,,,,USD)&lt;/Q&gt;&lt;R&gt;1&lt;/R&gt;&lt;C&gt;1&lt;/C&gt;&lt;D xsi:type="xsd:double"&gt;13292&lt;/D&gt;&lt;/FQL&gt;&lt;FQL&gt;&lt;Q&gt;PYPL^FG_MKT_VALUE(44540,,,USD)&lt;/Q&gt;&lt;R&gt;1&lt;/R&gt;&lt;C&gt;1&lt;/C&gt;&lt;D xsi:type="xsd:double"&gt;225292.84&lt;/D&gt;&lt;/FQL&gt;&lt;FQL&gt;&lt;Q&gt;035720-KR^FF_CASH_ST(QTR_R,44533,,,,USD)&lt;/Q&gt;&lt;R&gt;1&lt;/R&gt;&lt;C&gt;1&lt;/C&gt;&lt;D xsi:type="xsd:double"&gt;4831.99754727919&lt;/D&gt;&lt;/FQL&gt;&lt;FQL&gt;&lt;Q&gt;ALLY^FF_ENTRPR_VAL_DAILY(44533,,,,USD,"DIL")&lt;/Q&gt;&lt;R&gt;1&lt;/R&gt;&lt;C&gt;1&lt;/C&gt;&lt;D xsi:type="xsd:double"&gt;32942.50505&lt;/D&gt;&lt;/FQL&gt;&lt;FQL&gt;&lt;Q&gt;VRSN^FF_ENTRPR_VAL_DAILY(44533,,,,USD,"DIL")&lt;/Q&gt;&lt;R&gt;1&lt;/R&gt;&lt;C&gt;1&lt;/C&gt;&lt;D xsi:type="xsd:double"&gt;27264.41973&lt;/D&gt;&lt;/FQL&gt;&lt;FQL&gt;&lt;Q&gt;ANET^FF_CASH_ST(QTR_R,44540,,,,USD)&lt;/Q&gt;&lt;R&gt;1&lt;/R&gt;&lt;C&gt;1&lt;/C&gt;&lt;D xsi:type="xsd:double"&gt;3386.481&lt;/D&gt;&lt;/FQL&gt;&lt;FQL&gt;&lt;Q&gt;ANET^FG_MKT_VALUE(44540,,,USD)&lt;/Q&gt;&lt;R&gt;1&lt;/R&gt;&lt;C&gt;1&lt;/C&gt;&lt;D xsi:type="xsd:double"&gt;39535.16&lt;/D&gt;&lt;/FQL&gt;&lt;FQL&gt;&lt;Q&gt;DDOG^FG_MKT_VALUE(44540,,,USD)&lt;/Q&gt;&lt;R&gt;1&lt;/R&gt;&lt;C&gt;1&lt;/C&gt;&lt;D xsi:type="xsd:double"&gt;55322.34&lt;/D&gt;&lt;/FQL&gt;&lt;FQL&gt;&lt;Q&gt;APT-ASX^FF_DEBT(QTR_R,44540,,,,USD)&lt;/Q&gt;&lt;R&gt;0&lt;/R&gt;&lt;C&gt;0&lt;/C&gt;&lt;/FQL&gt;&lt;FQL&gt;&lt;Q&gt;APT-ASX^FF_CASH_ST(QTR_R,44540,,,,USD)&lt;/Q&gt;&lt;R&gt;0&lt;/R&gt;&lt;C&gt;0&lt;/C&gt;&lt;/FQL&gt;&lt;FQL&gt;&lt;Q&gt;V^FG_MKT_VALUE(44533,,,USD)&lt;/Q&gt;&lt;R&gt;1&lt;/R&gt;&lt;C&gt;1&lt;/C&gt;&lt;D xsi:type="xsd:double"&gt;417224.4&lt;/D&gt;&lt;/FQL&gt;&lt;FQL&gt;&lt;Q&gt;ACN^FF_ENTRPR_VAL_DAILY(44540,,,,USD,"DIL")&lt;/Q&gt;&lt;R&gt;1&lt;/R&gt;&lt;C&gt;1&lt;/C&gt;&lt;D xsi:type="xsd:double"&gt;235824.7396509&lt;/D&gt;&lt;/FQL&gt;&lt;FQL&gt;&lt;Q&gt;SSYS^FE_ESTIMATE(NET_INC,MEAN,CALA_ROLL,2022,2022,,,'')&lt;/Q&gt;&lt;R&gt;1&lt;/R&gt;&lt;C&gt;1&lt;/C&gt;&lt;D xsi:type="xsd:double"&gt;10.5325&lt;/D&gt;&lt;/FQL&gt;&lt;FQL&gt;&lt;Q&gt;ALLY^FG_MKT_VALUE(44540,,,USD)&lt;/Q&gt;&lt;R&gt;1&lt;/R&gt;&lt;C&gt;1&lt;/C&gt;&lt;D xsi:type="xsd:double"&gt;17606.291&lt;/D&gt;&lt;/FQL&gt;&lt;FQL&gt;&lt;Q&gt;VRSN^FF_DEBT(QTR_R,44540,,,,USD)&lt;/Q&gt;&lt;R&gt;1&lt;/R&gt;&lt;C&gt;1&lt;/C&gt;&lt;D xsi:type="xsd:double"&gt;1787.913&lt;/D&gt;&lt;/FQL&gt;&lt;FQL&gt;&lt;Q&gt;GOOG^FF_CASH_ST(QTR_R,44540,,,,USD)&lt;/Q&gt;&lt;R&gt;1&lt;/R&gt;&lt;C&gt;1&lt;/C&gt;&lt;D xsi:type="xsd:double"&gt;142003&lt;/D&gt;&lt;/FQL&gt;&lt;FQL&gt;&lt;Q&gt;GOOG^FG_MKT_VALUE(44540,,,USD)&lt;/Q&gt;&lt;R&gt;1&lt;/R&gt;&lt;C&gt;1&lt;/C&gt;&lt;D xsi:type="xsd:double"&gt;1966150.3&lt;/D&gt;&lt;/FQL&gt;&lt;FQL&gt;&lt;Q&gt;OLO^FF_CASH_ST(QTR_R,44540,,,,USD)&lt;/Q&gt;&lt;R&gt;1&lt;/R&gt;&lt;C&gt;1&lt;/C&gt;&lt;D xsi:type="xsd:double"&gt;597.742&lt;/D&gt;&lt;/FQL&gt;&lt;FQL&gt;&lt;Q&gt;ZM^FF_DEBT(QTR_R,44533,,,,USD)&lt;/Q&gt;&lt;R&gt;1&lt;/R&gt;&lt;C&gt;1&lt;/C&gt;&lt;D xsi:type="xsd:double"&gt;97.393&lt;/D&gt;&lt;/FQL&gt;&lt;FQL&gt;&lt;Q&gt;ZM^FF_CASH_ST(QTR_R,44533,,,,USD)&lt;/Q&gt;&lt;R&gt;1&lt;/R&gt;&lt;C&gt;1&lt;/C&gt;&lt;D xsi:type="xsd:double"&gt;5437.996&lt;/D&gt;&lt;/FQL&gt;&lt;FQL&gt;&lt;Q&gt;TTM^FF_CASH_ST(QTR_R,44540,,,,USD)&lt;/Q&gt;&lt;R&gt;1&lt;/R&gt;&lt;C&gt;1&lt;/C&gt;&lt;D xsi:type="xsd:double"&gt;7045.67175238288&lt;/D&gt;&lt;/FQL&gt;&lt;FQL&gt;&lt;Q&gt;TTM^FG_MKT_VALUE(44540,,,USD)&lt;/Q&gt;&lt;R&gt;1&lt;/R&gt;&lt;C&gt;1&lt;/C&gt;&lt;D xsi:type="xsd:double"&gt;21748.031&lt;/D&gt;&lt;/FQL&gt;&lt;FQL&gt;&lt;Q&gt;EA^FF_DEBT(QTR_R,44533,,,,USD)&lt;/Q&gt;&lt;R&gt;1&lt;/R&gt;&lt;C&gt;1&lt;/C&gt;&lt;D xsi:type="xsd:double"&gt;1945&lt;/D&gt;&lt;/FQL&gt;&lt;FQL&gt;&lt;Q&gt;PCTY^FG_MKT_VALUE(44540,,,USD)&lt;/Q&gt;&lt;R&gt;1&lt;/R&gt;&lt;C&gt;1&lt;/C&gt;&lt;D xsi:type="xsd:double"&gt;13357.634&lt;/D&gt;&lt;/FQL&gt;&lt;FQL&gt;&lt;Q&gt;APP^FF_DEBT(QTR_R,44540,,,,USD)&lt;/Q&gt;&lt;R&gt;1&lt;/R&gt;&lt;C&gt;1&lt;/C&gt;&lt;D xsi:type="xsd:double"&gt;1836.313&lt;/D&gt;&lt;/FQL&gt;&lt;FQL&gt;&lt;Q&gt;SCHW^FF_ENTRPR_VAL_DAILY(44533,,,,USD,"DIL")&lt;/Q&gt;&lt;R&gt;1&lt;/R&gt;&lt;C&gt;1&lt;/C&gt;&lt;D xsi:type="xsd:double"&gt;118422.06&lt;/D&gt;&lt;/FQL&gt;&lt;FQL&gt;&lt;Q&gt;MU^FF_ENTRPR_VAL_DAILY(44533,,,,USD,"DIL")&lt;/Q&gt;&lt;R&gt;1&lt;/R&gt;&lt;C&gt;1&lt;/C&gt;&lt;D xsi:type="xsd:double"&gt;91775.42&lt;/D&gt;&lt;/FQL&gt;&lt;FQL&gt;&lt;Q&gt;OKE^FF_ENTRPR_VAL_DAILY(44540,,,,USD,"DIL")&lt;/Q&gt;&lt;R&gt;1&lt;/R&gt;&lt;C&gt;1&lt;/C&gt;&lt;D xsi:type="xsd:double"&gt;41798.482&lt;/D&gt;&lt;/FQL&gt;&lt;FQL&gt;&lt;Q&gt;ESTC^FF_ENTRPR_VAL_DAILY(44540,,,,USD,"DIL")&lt;/Q&gt;&lt;R&gt;1&lt;/R&gt;&lt;C&gt;1&lt;/C&gt;&lt;D xsi:type="xsd:double"&gt;10885.87213283&lt;/D&gt;&lt;/FQL&gt;&lt;FQL&gt;&lt;Q&gt;JD^FF_ENTRPR_VAL_DAILY(44540,,,,USD,"DIL")&lt;/Q&gt;&lt;R&gt;1&lt;/R&gt;&lt;C&gt;1&lt;/C&gt;&lt;D xsi:type="xsd:double"&gt;105035.468625083&lt;/D&gt;&lt;/FQL&gt;&lt;FQL&gt;&lt;Q&gt;UPST^FG_MKT_VALUE(44540,,,USD)&lt;/Q&gt;&lt;R&gt;1&lt;/R&gt;&lt;C&gt;1&lt;/C&gt;&lt;D xsi:type="xsd:double"&gt;14719.549&lt;/D&gt;&lt;/FQL&gt;&lt;FQL&gt;&lt;Q&gt;002415-CN^FF_DEBT(QTR_R,44540,,,,USD)&lt;/Q&gt;&lt;R&gt;1&lt;/R&gt;&lt;C&gt;1&lt;/C&gt;&lt;D xsi:type="xsd:double"&gt;1618.70235218936&lt;/D&gt;&lt;/FQL&gt;&lt;FQL&gt;&lt;Q&gt;PDD^FF_CASH_ST(QTR_R,44533,,,,USD)&lt;/Q&gt;&lt;R&gt;1&lt;/R&gt;&lt;C&gt;1&lt;/C&gt;&lt;D xsi:type="xsd:double"&gt;23080.2424889555&lt;/D&gt;&lt;/FQL&gt;&lt;FQL&gt;&lt;Q&gt;XPEV^P_PRICE_HIGH_PR(44533,,,USD,,,"PRICE","CLOSE","52W")&lt;/Q&gt;&lt;R&gt;1&lt;/R&gt;&lt;C&gt;1&lt;/C&gt;&lt;D xsi:type="xsd:double"&gt;56.39&lt;/D&gt;&lt;/FQL&gt;&lt;FQL&gt;&lt;Q&gt;MNDY^P_PRICE_LOW_PR(44540,,,USD,,,"PRICE","CLOSE","52W")&lt;/Q&gt;&lt;R&gt;1&lt;/R&gt;&lt;C&gt;1&lt;/C&gt;&lt;D xsi:type="xsd:double"&gt;178.87&lt;/D&gt;&lt;/FQL&gt;&lt;FQL&gt;&lt;Q&gt;DSP^FG_MKT_VALUE(44533,,,USD)&lt;/Q&gt;&lt;R&gt;1&lt;/R&gt;&lt;C&gt;1&lt;/C&gt;&lt;D xsi:type="xsd:double"&gt;551.93726&lt;/D&gt;&lt;/FQL&gt;&lt;FQL&gt;&lt;Q&gt;UPST^FF_DEBT(QTR_R,44533,,,,USD)&lt;/Q&gt;&lt;R&gt;1&lt;/R&gt;&lt;C&gt;1&lt;/C&gt;&lt;D xsi:type="xsd:double"&gt;721.397&lt;/D&gt;&lt;/FQL&gt;&lt;FQL&gt;&lt;Q&gt;DOCN^FF_ENTRPR_VAL_DAILY(44540,,,,USD,"DIL")&lt;/Q&gt;&lt;R&gt;1&lt;/R&gt;&lt;C&gt;1&lt;/C&gt;&lt;D xsi:type="xsd:double"&gt;8592.10397922&lt;/D&gt;&lt;/FQL&gt;&lt;FQL&gt;&lt;Q&gt;PD^FF_DEBT(ANN_R,44533,,,,USD)&lt;/Q&gt;&lt;R&gt;1&lt;/R&gt;&lt;C&gt;1&lt;/C&gt;&lt;D xsi:type="xsd:double"&gt;249.332&lt;/D&gt;&lt;/FQL&gt;&lt;FQL&gt;&lt;Q&gt;PD^FF_DEBT(QTR_R,44533,,,,USD)&lt;/Q&gt;&lt;R&gt;0&lt;/R&gt;&lt;C&gt;0&lt;/C&gt;&lt;/FQL&gt;&lt;FQL&gt;&lt;Q&gt;LYFT^FF_CASH_ST(QTR_R,44533,,,,USD)&lt;/Q&gt;&lt;R&gt;1&lt;/R&gt;&lt;C&gt;1&lt;/C&gt;&lt;D xsi:type="xsd:double"&gt;2382.489&lt;/D&gt;&lt;/FQL&gt;&lt;FQL&gt;&lt;Q&gt;LYFT^FG_MKT_VALUE(44533,,,USD)&lt;/Q&gt;&lt;R&gt;1&lt;/R&gt;&lt;C&gt;1&lt;/C&gt;&lt;D xsi:type="xsd:double"&gt;13448.44&lt;/D&gt;&lt;/FQL&gt;&lt;FQL&gt;&lt;Q&gt;AVLR^P_PRICE_HIGH_PR(44613,,,USD,,,"PRICE","CLOSE","52W")&lt;/Q&gt;&lt;R&gt;1&lt;/R&gt;&lt;C&gt;1&lt;/C&gt;&lt;D xsi:type="xsd:double"&gt;189.88&lt;/D&gt;&lt;/FQL&gt;&lt;FQL&gt;&lt;Q&gt;BMBL^FF_ENTRPR_VAL_DAILY(44540,,,,USD,"DIL")&lt;/Q&gt;&lt;R&gt;1&lt;/R&gt;&lt;C&gt;1&lt;/C&gt;&lt;D xsi:type="xsd:double"&gt;5892.0531066&lt;/D&gt;&lt;/FQL&gt;&lt;FQL&gt;&lt;Q&gt;INFY^FF_ENTRPR_VAL_DAILY(44540,,,,USD,"DIL")&lt;/Q&gt;&lt;R&gt;1&lt;/R&gt;&lt;C&gt;1&lt;/C&gt;&lt;D xsi:type="xsd:double"&gt;95538.8435891072&lt;/D&gt;&lt;/FQL&gt;&lt;FQL&gt;&lt;Q&gt;1810-HK^P_PRICE_HIGH_PR(44533,,,USD,,,"PRICE","CLOSE","52W")&lt;/Q&gt;&lt;R&gt;1&lt;/R&gt;&lt;C&gt;1&lt;/C&gt;&lt;D xsi:type="xsd:double"&gt;4.5528994&lt;/D&gt;&lt;/FQL&gt;&lt;FQL&gt;&lt;Q&gt;1810-HK^P_PRICE_LOW_PR(44533,,,USD,,,"PRICE","CLOSE","52W")&lt;/Q&gt;&lt;R&gt;1&lt;/R&gt;&lt;C&gt;1&lt;/C&gt;&lt;D xsi:type="xsd:double"&gt;2.4438715&lt;/D&gt;&lt;/FQL&gt;&lt;FQL&gt;&lt;Q&gt;NTDOY^FF_ENTRPR_VAL_DAILY(44540,,,,USD,"DIL")&lt;/Q&gt;&lt;R&gt;1&lt;/R&gt;&lt;C&gt;1&lt;/C&gt;&lt;D xsi:type="xsd:double"&gt;43231.0366048433&lt;/D&gt;&lt;/FQL&gt;&lt;FQL&gt;&lt;Q&gt;KMI^FF_CASH_ST(QTR_R,44540,,,,USD)&lt;/Q&gt;&lt;R&gt;1&lt;/R&gt;&lt;C&gt;1&lt;/C&gt;&lt;D xsi:type="xsd:double"&gt;279&lt;/D&gt;&lt;/FQL&gt;&lt;FQL&gt;&lt;Q&gt;KMI^FG_MKT_VALUE(44540,,,USD)&lt;/Q&gt;&lt;R&gt;1&lt;/R&gt;&lt;C&gt;1&lt;/C&gt;&lt;D xsi:type="xsd:double"&gt;36255.926&lt;/D&gt;&lt;/FQL&gt;&lt;FQL&gt;&lt;Q&gt;GWRE^FF_CASH_ST(QTR_R,44533,,,,USD)&lt;/Q&gt;&lt;R&gt;1&lt;/R&gt;&lt;C&gt;1&lt;/C&gt;&lt;D xsi:type="xsd:double"&gt;855.906&lt;/D&gt;&lt;/FQL&gt;&lt;FQL&gt;&lt;Q&gt;GWRE^FG_MKT_VALUE(44533,,,USD)&lt;/Q&gt;&lt;R&gt;1&lt;/R&gt;&lt;C&gt;1&lt;/C&gt;&lt;D xsi:type="xsd:double"&gt;9267.648&lt;/D&gt;&lt;/FQL&gt;&lt;FQL&gt;&lt;Q&gt;TEAM^FF_ENTRPR_VAL_DAILY(44540,,,,USD,"DIL")&lt;/Q&gt;&lt;R&gt;1&lt;/R&gt;&lt;C&gt;1&lt;/C&gt;&lt;D xsi:type="xsd:double"&gt;94303.6636399964&lt;/D&gt;&lt;/FQL&gt;&lt;FQL&gt;&lt;Q&gt;NKLA^P_PRICE_LOW_PR(44533,,,USD,,,"PRICE","CLOSE","52W")&lt;/Q&gt;&lt;R&gt;1&lt;/R&gt;&lt;C&gt;1&lt;/C&gt;&lt;D xsi:type="xsd:double"&gt;9.09&lt;/D&gt;&lt;/FQL&gt;&lt;FQL&gt;&lt;Q&gt;PLAN^FF_CASH_ST(QTR_R,44561,,,,USD)&lt;/Q&gt;&lt;R&gt;1&lt;/R&gt;&lt;C&gt;1&lt;/C&gt;&lt;D xsi:type="xsd:double"&gt;312.367&lt;/D&gt;&lt;/FQL&gt;&lt;FQL&gt;&lt;Q&gt;MU^FG_MKT_VALUE(44540,,,USD)&lt;/Q&gt;&lt;R&gt;1&lt;/R&gt;&lt;C&gt;1&lt;/C&gt;&lt;D xsi:type="xsd:double"&gt;95819.34&lt;/D&gt;&lt;/FQL&gt;&lt;FQL&gt;&lt;Q&gt;FUTU^FF_DEBT(QTR_R,44540,,,,USD)&lt;/Q&gt;&lt;R&gt;1&lt;/R&gt;&lt;C&gt;1&lt;/C&gt;&lt;D xsi:type="xsd:double"&gt;1683.79785861408&lt;/D&gt;&lt;/FQL&gt;&lt;FQL&gt;&lt;Q&gt;FUBO^FF_CASH_ST(QTR_R,44533,,,,USD)&lt;/Q&gt;&lt;R&gt;1&lt;/R&gt;&lt;C&gt;1&lt;/C&gt;&lt;D xsi:type="xsd:double"&gt;393.13&lt;/D&gt;&lt;/FQL&gt;&lt;FQL&gt;&lt;Q&gt;BOX^FF_CASH_ST(QTR_R,44533,,,,USD)&lt;/Q&gt;&lt;R&gt;1&lt;/R&gt;&lt;C&gt;1&lt;/C&gt;&lt;D xsi:type="xsd:double"&gt;708.265&lt;/D&gt;&lt;/FQL&gt;&lt;FQL&gt;&lt;Q&gt;BOX^FG_MKT_VALUE(44533,,,USD)&lt;/Q&gt;&lt;R&gt;1&lt;/R&gt;&lt;C&gt;1&lt;/C&gt;&lt;D xsi:type="xsd:double"&gt;3908.3972&lt;/D&gt;&lt;/FQL&gt;&lt;FQL&gt;&lt;Q&gt;S^FF_ENTRPR_VAL_DAILY(44540,,,,USD,"DIL")&lt;/Q&gt;&lt;R&gt;1&lt;/R&gt;&lt;C&gt;1&lt;/C&gt;&lt;D xsi:type="xsd:double"&gt;11688.1866076&lt;/D&gt;&lt;/FQL&gt;&lt;FQL&gt;&lt;Q&gt;MDLA^FF_ENTRPR_VAL_DAILY(44540,,,,USD,"DIL")&lt;/Q&gt;&lt;R&gt;0&lt;/R&gt;&lt;C&gt;0&lt;/C&gt;&lt;/FQL&gt;&lt;FQL&gt;&lt;Q&gt;ML^P_PRICE_HIGH_PR(44540,,,USD,,,"PRICE","CLOSE","52W")&lt;/Q&gt;&lt;R&gt;1&lt;/R&gt;&lt;C&gt;1&lt;/C&gt;&lt;D xsi:type="xsd:double"&gt;12.37&lt;/D&gt;&lt;/FQL&gt;&lt;FQL&gt;&lt;Q&gt;FVRR^FF_ENTRPR_VAL_DAILY(44540,,,,USD,"DIL")&lt;/Q&gt;&lt;R&gt;1&lt;/R&gt;&lt;C&gt;1&lt;/C&gt;&lt;D xsi:type="xsd:double"&gt;4619.026625025&lt;/D&gt;&lt;/FQL&gt;&lt;FQL&gt;&lt;Q&gt;TWOU^FF_ENTRPR_VAL_DAILY(44540,,,,USD,"DIL")&lt;/Q&gt;&lt;R&gt;1&lt;/R&gt;&lt;C&gt;1&lt;/C&gt;&lt;D xsi:type="xsd:double"&gt;1473.48702579&lt;/D&gt;&lt;/FQL&gt;&lt;FQL&gt;&lt;Q&gt;IS^FF_DEBT(QTR_R,44540,,,,USD)&lt;/Q&gt;&lt;R&gt;1&lt;/R&gt;&lt;C&gt;1&lt;/C&gt;&lt;D xsi:type="xsd:double"&gt;34.657&lt;/D&gt;&lt;/FQL&gt;&lt;FQL&gt;&lt;Q&gt;IS^FF_CASH_ST(QTR_R,44540,,,,USD)&lt;/Q&gt;&lt;R&gt;1&lt;/R&gt;&lt;C&gt;1&lt;/C&gt;&lt;D xsi:type="xsd:double"&gt;787.961&lt;/D&gt;&lt;/FQL&gt;&lt;FQL&gt;&lt;Q&gt;IS^FF_CASH_ST(QTR_R,44533,,,,USD)&lt;/Q&gt;&lt;R&gt;1&lt;/R&gt;&lt;C&gt;1&lt;/C&gt;&lt;D xsi:type="xsd:double"&gt;787.961&lt;/D&gt;&lt;/FQL&gt;&lt;FQL&gt;&lt;Q&gt;ACN^FF_CASH_ST(ANN_R,44533,,,,USD)&lt;/Q&gt;&lt;R&gt;1&lt;/R&gt;&lt;C&gt;1&lt;/C&gt;&lt;D xsi:type="xsd:double"&gt;8172.468&lt;/D&gt;&lt;/FQL&gt;&lt;FQL&gt;&lt;Q&gt;ACN^FF_CASH_ST(QTR_R,44533,,,,USD)&lt;/Q&gt;&lt;R&gt;0&lt;/R&gt;&lt;C&gt;0&lt;/C&gt;&lt;/FQL&gt;&lt;FQL&gt;&lt;Q&gt;TREE^FG_PRICE(44533,,,USD)&lt;/Q&gt;&lt;R&gt;1&lt;/R&gt;&lt;C&gt;1&lt;/C&gt;&lt;D xsi:type="xsd:double"&gt;107.07&lt;/D&gt;&lt;/FQL&gt;&lt;FQL&gt;&lt;Q&gt;SNAP^P_PRICE_LOW_PR(44533,,,USD,,,"PRICE","CLOSE","52W")&lt;/Q&gt;&lt;R&gt;1&lt;/R&gt;&lt;C&gt;1&lt;/C&gt;&lt;D xsi:type="xsd:double"&gt;46.79&lt;/D&gt;&lt;/FQL&gt;&lt;FQL&gt;&lt;Q&gt;DBX^FF_DEBT(QTR_R,44540,,,,USD)&lt;/Q&gt;&lt;R&gt;1&lt;/R&gt;&lt;C&gt;1&lt;/C&gt;&lt;D xsi:type="xsd:double"&gt;2501.2&lt;/D&gt;&lt;/FQL&gt;&lt;FQL&gt;&lt;Q&gt;DIS^FF_DEBT(QTR_R,44540,,,,USD)&lt;/Q&gt;&lt;R&gt;1&lt;/R&gt;&lt;C&gt;1&lt;/C&gt;&lt;D xsi:type="xsd:double"&gt;58313&lt;/D&gt;&lt;/FQL&gt;&lt;FQL&gt;&lt;Q&gt;DIS^FF_CASH_ST(QTR_R,44540,,,,USD)&lt;/Q&gt;&lt;R&gt;1&lt;/R&gt;&lt;C&gt;1&lt;/C&gt;&lt;D xsi:type="xsd:double"&gt;15962&lt;/D&gt;&lt;/FQL&gt;&lt;FQL&gt;&lt;Q&gt;ANET^FF_ENTRPR_VAL_DAILY(44533,,,,USD,"DIL")&lt;/Q&gt;&lt;R&gt;1&lt;/R&gt;&lt;C&gt;1&lt;/C&gt;&lt;D xsi:type="xsd:double"&gt;35415.0302&lt;/D&gt;&lt;/FQL&gt;&lt;FQL&gt;&lt;Q&gt;QCOM^FF_ENTRPR_VAL_DAILY(44533,,,,USD,"DIL")&lt;/Q&gt;&lt;R&gt;1&lt;/R&gt;&lt;C&gt;1&lt;/C&gt;&lt;D xsi:type="xsd:double"&gt;206694.99&lt;/D&gt;&lt;/FQL&gt;&lt;FQL&gt;&lt;Q&gt;005930-KR^FF_DEBT(QTR_R,44533,,,,USD)&lt;/Q&gt;&lt;R&gt;1&lt;/R&gt;&lt;C&gt;1&lt;/C&gt;&lt;D xsi:type="xsd:double"&gt;16106.052754863&lt;/D&gt;&lt;/FQL&gt;&lt;FQL&gt;&lt;Q&gt;AFRM^P_PRICE_LOW_PR(44540,,,USD,,,"PRICE","CLOSE","52W")&lt;/Q&gt;&lt;R&gt;1&lt;/R&gt;&lt;C&gt;1&lt;/C&gt;&lt;D xsi:type="xsd:double"&gt;48.37&lt;/D&gt;&lt;/FQL&gt;&lt;FQL&gt;&lt;Q&gt;MDB^FG_PRICE(44533,,,USD)&lt;/Q&gt;&lt;R&gt;1&lt;/R&gt;&lt;C&gt;1&lt;/C&gt;&lt;D xsi:type="xsd:double"&gt;450.16&lt;/D&gt;&lt;/FQL&gt;&lt;FQL&gt;&lt;Q&gt;NEWR^FG_PRICE(44533,,,USD)&lt;/Q&gt;&lt;R&gt;1&lt;/R&gt;&lt;C&gt;1&lt;/C&gt;&lt;D xsi:type="xsd:double"&gt;103.26&lt;/D&gt;&lt;/FQL&gt;&lt;FQL&gt;&lt;Q&gt;SQ^P_PRICE_HIGH_PR(44533,,,USD,,,"PRICE","CLOSE","52W")&lt;/Q&gt;&lt;R&gt;1&lt;/R&gt;&lt;C&gt;1&lt;/C&gt;&lt;D xsi:type="xsd:double"&gt;281.81&lt;/D&gt;&lt;/FQL&gt;&lt;FQL&gt;&lt;Q&gt;OKTA^FG_MKT_VALUE(44533,,,USD)&lt;/Q&gt;&lt;R&gt;1&lt;/R&gt;&lt;C&gt;1&lt;/C&gt;&lt;D xsi:type="xsd:double"&gt;33181.836&lt;/D&gt;&lt;/FQL&gt;&lt;FQL&gt;&lt;Q&gt;APT-ASX^FF_DEBT(ANN_R,44533,,,,USD)&lt;/Q&gt;&lt;R&gt;1&lt;/R&gt;&lt;C&gt;1&lt;/C&gt;&lt;D xsi:type="xsd:double"&gt;991.427694176734&lt;/D&gt;&lt;/FQL&gt;&lt;FQL&gt;&lt;Q&gt;APT-ASX^FF_DEBT(QTR_R,44533,,,,USD)&lt;/Q&gt;&lt;R&gt;0&lt;/R&gt;&lt;C&gt;0&lt;/C&gt;&lt;/FQL&gt;&lt;FQL&gt;&lt;Q&gt;FLT^FF_CASH_ST(QTR_R,44533,,,,USD)&lt;/Q&gt;&lt;R&gt;1&lt;/R&gt;&lt;C&gt;1&lt;/C&gt;&lt;D xsi:type="xsd:double"&gt;2008.937&lt;/D&gt;&lt;/FQL&gt;&lt;FQL&gt;&lt;Q&gt;FLT^FG_MKT_VALUE(44533,,,USD)&lt;/Q&gt;&lt;R&gt;1&lt;/R&gt;&lt;C&gt;1&lt;/C&gt;&lt;D xsi:type="xsd:double"&gt;16894.994&lt;/D&gt;&lt;/FQL&gt;&lt;FQL&gt;&lt;Q&gt;035420-KR^FF_ENTRPR_VAL_DAILY(44533,,,,USD,"DIL")&lt;/Q&gt;&lt;R&gt;1&lt;/R&gt;&lt;C&gt;1&lt;/C&gt;&lt;D xsi:type="xsd:double"&gt;51608.7183697402&lt;/D&gt;&lt;/FQL&gt;&lt;FQL&gt;&lt;Q&gt;AMX^FF_ENTRPR_VAL_DAILY(44540,,,,USD,"DIL")&lt;/Q&gt;&lt;R&gt;1&lt;/R&gt;&lt;C&gt;1&lt;/C&gt;&lt;D xsi:type="xsd:double"&gt;96730.5496250916&lt;/D&gt;&lt;/FQL&gt;&lt;FQL&gt;&lt;Q&gt;VOD^FF_ENTRPR_VAL_DAILY(44540,,,,USD,"DIL")&lt;/Q&gt;&lt;R&gt;1&lt;/R&gt;&lt;C&gt;1&lt;/C&gt;&lt;D xsi:type="xsd:double"&gt;111354.494920354&lt;/D&gt;&lt;/FQL&gt;&lt;FQL&gt;&lt;Q&gt;KEYS^FG_MKT_VALUE(44533,,,USD)&lt;/Q&gt;&lt;R&gt;1&lt;/R&gt;&lt;C&gt;1&lt;/C&gt;&lt;D xsi:type="xsd:double"&gt;36697.367&lt;/D&gt;&lt;/FQL&gt;&lt;FQL&gt;&lt;Q&gt;ETSY^FF_DEBT(QTR_R,44533,,,,USD)&lt;/Q&gt;&lt;R&gt;1&lt;/R&gt;&lt;C&gt;1&lt;/C&gt;&lt;D xsi:type="xsd:double"&gt;2321.808&lt;/D&gt;&lt;/FQL&gt;&lt;FQL&gt;&lt;Q&gt;MSFT^FG_MKT_VALUE(44540,,,USD)&lt;/Q&gt;&lt;R&gt;1&lt;/R&gt;&lt;C&gt;1&lt;/C&gt;&lt;D xsi:type="xsd:double"&gt;2500908.3&lt;/D&gt;&lt;/FQL&gt;&lt;FQL&gt;&lt;Q&gt;1810-HK^FF_ENTRPR_VAL_DAILY(44533,,,,USD,"DIL")&lt;/Q&gt;&lt;R&gt;1&lt;/R&gt;&lt;C&gt;1&lt;/C&gt;&lt;D xsi:type="xsd:double"&gt;54278.9155695868&lt;/D&gt;&lt;/FQL&gt;&lt;FQL&gt;&lt;Q&gt;VRNS^FF_ENTRPR_VAL_DAILY(44533,,,,USD,"DIL")&lt;/Q&gt;&lt;R&gt;1&lt;/R&gt;&lt;C&gt;1&lt;/C&gt;&lt;D xsi:type="xsd:double"&gt;4636.8514681&lt;/D&gt;&lt;/FQL&gt;&lt;FQL&gt;&lt;Q&gt;AMX^FF_CASH_ST(QTR_R,44533,,,,USD)&lt;/Q&gt;&lt;R&gt;1&lt;/R&gt;&lt;C&gt;1&lt;/C&gt;&lt;D xsi:type="xsd:double"&gt;1728.21402321777&lt;/D&gt;&lt;/FQL&gt;&lt;FQL&gt;&lt;Q&gt;AMX^FG_MKT_VALUE(44533,,,USD)&lt;/Q&gt;&lt;R&gt;1&lt;/R&gt;&lt;C&gt;1&lt;/C&gt;&lt;D xsi:type="xsd:double"&gt;40119.586&lt;/D&gt;&lt;/FQL&gt;&lt;FQL&gt;&lt;Q&gt;SPLK^P_PRICE_LOW_PR(44533,,,USD,,,"PRICE","CLOSE","52W")&lt;/Q&gt;&lt;R&gt;1&lt;/R&gt;&lt;C&gt;1&lt;/C&gt;&lt;D xsi:type="xsd:double"&gt;111.7&lt;/D&gt;&lt;/FQL&gt;&lt;FQL&gt;&lt;Q&gt;AVLR^FF_DEBT(QTR_R,44533,,,,USD)&lt;/Q&gt;&lt;R&gt;1&lt;/R&gt;&lt;C&gt;1&lt;/C&gt;&lt;D xsi:type="xsd:double"&gt;1020.628&lt;/D&gt;&lt;/FQL&gt;&lt;FQL&gt;&lt;Q&gt;AVLR^FF_CASH_ST(QTR_R,44533,,,,USD)&lt;/Q&gt;&lt;R&gt;1&lt;/R&gt;&lt;C&gt;1&lt;/C&gt;&lt;D xsi:type="xsd:double"&gt;1574.122&lt;/D&gt;&lt;/FQL&gt;&lt;FQL&gt;&lt;Q&gt;SQ^FG_PRICE(44478,,,USD)&lt;/Q&gt;&lt;R&gt;1&lt;/R&gt;&lt;C&gt;1&lt;/C&gt;&lt;D xsi:type="xsd:double"&gt;238.49&lt;/D&gt;&lt;/FQL&gt;&lt;FQL&gt;&lt;Q&gt;KO^FE_ESTIMATE(NET_INC,MEAN,CALA_ROLL,2024,2024,,,'')&lt;/Q&gt;&lt;R&gt;1&lt;/R&gt;&lt;C&gt;1&lt;/C&gt;&lt;D xsi:type="xsd:double"&gt;12352.705&lt;/D&gt;&lt;/FQL&gt;&lt;FQL&gt;&lt;Q&gt;AVLR^FG_PRICE(44533,,,USD)&lt;/Q&gt;&lt;R&gt;1&lt;/R&gt;&lt;C&gt;1&lt;/C&gt;&lt;D xsi:type="xsd:double"&gt;133.9&lt;/D&gt;&lt;/FQL&gt;&lt;FQL&gt;&lt;Q&gt;SE^P_PRICE_LOW_PR(44533,,,USD,,,"PRICE","CLOSE","52W")&lt;/Q&gt;&lt;R&gt;1&lt;/R&gt;&lt;C&gt;1&lt;/C&gt;&lt;D xsi:type="xsd:double"&gt;180.28&lt;/D&gt;&lt;/FQL&gt;&lt;FQL&gt;&lt;Q&gt;PAR^FG_PRICE(44540,,,USD)&lt;/Q&gt;&lt;R&gt;1&lt;/R&gt;&lt;C&gt;1&lt;/C&gt;&lt;D xsi:type="xsd:double"&gt;54.77&lt;/D&gt;&lt;/FQL&gt;&lt;FQL&gt;&lt;Q&gt;GME^FF_ENTRPR_VAL_DAILY(44540,,,,USD,"DIL")&lt;/Q&gt;&lt;R&gt;1&lt;/R&gt;&lt;C&gt;1&lt;/C&gt;&lt;D xsi:type="xsd:double"&gt;10008.14&lt;/D&gt;&lt;/FQL&gt;&lt;FQL&gt;&lt;Q&gt;ZG^FF_ENTRPR_VAL_DAILY(44540,,,,USD,"DIL")&lt;/Q&gt;&lt;R&gt;1&lt;/R&gt;&lt;C&gt;1&lt;/C&gt;&lt;D xsi:type="xsd:double"&gt;16848.02226&lt;/D&gt;&lt;/FQL&gt;&lt;FQL&gt;&lt;Q&gt;AYX^FG_MKT_VALUE(44533,,,USD)&lt;/Q&gt;&lt;R&gt;1&lt;/R&gt;&lt;C&gt;1&lt;/C&gt;&lt;D xsi:type="xsd:double"&gt;4207.2783&lt;/D&gt;&lt;/FQL&gt;&lt;FQL&gt;&lt;Q&gt;WIT^FF_CASH_ST(QTR_R,44540,,,,USD)&lt;/Q&gt;&lt;R&gt;1&lt;/R&gt;&lt;C&gt;1&lt;/C&gt;&lt;D xsi:type="xsd:double"&gt;4274.00895894379&lt;/D&gt;&lt;/FQL&gt;&lt;FQL&gt;&lt;Q&gt;WIT^FG_MKT_VALUE(44540,,,USD)&lt;/Q&gt;&lt;R&gt;1&lt;/R&gt;&lt;C&gt;1&lt;/C&gt;&lt;D xsi:type="xsd:double"&gt;49465.9&lt;/D&gt;&lt;/FQL&gt;&lt;FQL&gt;&lt;Q&gt;EXPE^FG_MKT_VALUE(44540,,,USD)&lt;/Q&gt;&lt;R&gt;1&lt;/R&gt;&lt;C&gt;1&lt;/C&gt;&lt;D xsi:type="xsd:double"&gt;25297.508&lt;/D&gt;&lt;/FQL&gt;&lt;FQL&gt;&lt;Q&gt;DDOG^FF_DEBT(QTR_R,44540,,,,USD)&lt;/Q&gt;&lt;R&gt;1&lt;/R&gt;&lt;C&gt;1&lt;/C&gt;&lt;D xsi:type="xsd:double"&gt;807.257&lt;/D&gt;&lt;/FQL&gt;&lt;FQL&gt;&lt;Q&gt;ONTF^FF_DEBT(QTR_R,44533,,,,USD)&lt;/Q&gt;&lt;R&gt;1&lt;/R&gt;&lt;C&gt;1&lt;/C&gt;&lt;D xsi:type="xsd:double"&gt;4.671&lt;/D&gt;&lt;/FQL&gt;&lt;FQL&gt;&lt;Q&gt;DESP^P_PRICE_LOW_PR(44533,,,USD,,,"PRICE","CLOSE","52W")&lt;/Q&gt;&lt;R</t>
        </r>
      </text>
    </comment>
    <comment ref="A221" authorId="0" shapeId="0" xr:uid="{5BC969E9-721A-4501-BA0E-14FCA185FDAB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8.35&lt;/D&gt;&lt;/FQL&gt;&lt;FQL&gt;&lt;Q&gt;1024-HK^P_PRICE_LOW_PR(44540,,,USD,,,"PRICE","CLOSE","52W")&lt;/Q&gt;&lt;R&gt;1&lt;/R&gt;&lt;C&gt;1&lt;/C&gt;&lt;D xsi:type="xsd:double"&gt;8.4401455&lt;/D&gt;&lt;/FQL&gt;&lt;FQL&gt;&lt;Q&gt;IQV^FG_MKT_VALUE(44533,,,USD)&lt;/Q&gt;&lt;R&gt;1&lt;/R&gt;&lt;C&gt;1&lt;/C&gt;&lt;D xsi:type="xsd:double"&gt;49991.344&lt;/D&gt;&lt;/FQL&gt;&lt;FQL&gt;&lt;Q&gt;MSTR^FF_DEBT(QTR_R,44533,,,,USD)&lt;/Q&gt;&lt;R&gt;1&lt;/R&gt;&lt;C&gt;1&lt;/C&gt;&lt;D xsi:type="xsd:double"&gt;2241.734&lt;/D&gt;&lt;/FQL&gt;&lt;FQL&gt;&lt;Q&gt;LHX^FF_NET_INC(CAL_R,2023,,,,USD)&lt;/Q&gt;&lt;R&gt;0&lt;/R&gt;&lt;C&gt;0&lt;/C&gt;&lt;/FQL&gt;&lt;FQL&gt;&lt;Q&gt;API^P_PRICE_HIGH_PR(44533,,,USD,,,"PRICE","CLOSE","52W")&lt;/Q&gt;&lt;R&gt;1&lt;/R&gt;&lt;C&gt;1&lt;/C&gt;&lt;D xsi:type="xsd:double"&gt;106.14&lt;/D&gt;&lt;/FQL&gt;&lt;FQL&gt;&lt;Q&gt;API^P_PRICE_LOW_PR(44533,,,USD,,,"PRICE","CLOSE","52W")&lt;/Q&gt;&lt;R&gt;1&lt;/R&gt;&lt;C&gt;1&lt;/C&gt;&lt;D xsi:type="xsd:double"&gt;16.83&lt;/D&gt;&lt;/FQL&gt;&lt;FQL&gt;&lt;Q&gt;PDD^P_PRICE_LOW_PR(44533,,,USD,,,"PRICE","CLOSE","52W")&lt;/Q&gt;&lt;R&gt;1&lt;/R&gt;&lt;C&gt;1&lt;/C&gt;&lt;D xsi:type="xsd:double"&gt;54.44&lt;/D&gt;&lt;/FQL&gt;&lt;FQL&gt;&lt;Q&gt;SQ^FG_MKT_VALUE(44561,,,USD)&lt;/Q&gt;&lt;R&gt;1&lt;/R&gt;&lt;C&gt;1&lt;/C&gt;&lt;D xsi:type="xsd:double"&gt;74500.65&lt;/D&gt;&lt;/FQL&gt;&lt;FQL&gt;&lt;Q&gt;CHWY^FF_CASH_ST(QTR_R,44533,,,,USD)&lt;/Q&gt;&lt;R&gt;0&lt;/R&gt;&lt;C&gt;0&lt;/C&gt;&lt;/FQL&gt;&lt;FQL&gt;&lt;Q&gt;AFRM^FG_PRICE(44533,,,USD)&lt;/Q&gt;&lt;R&gt;1&lt;/R&gt;&lt;C&gt;1&lt;/C&gt;&lt;D xsi:type="xsd:double"&gt;107.24&lt;/D&gt;&lt;/FQL&gt;&lt;FQL&gt;&lt;Q&gt;APPN^P_PRICE_LOW_PR(44540,,,USD,,,"PRICE","CLOSE","52W")&lt;/Q&gt;&lt;R&gt;1&lt;/R&gt;&lt;C&gt;1&lt;/C&gt;&lt;D xsi:type="xsd:double"&gt;68.1&lt;/D&gt;&lt;/FQL&gt;&lt;FQL&gt;&lt;Q&gt;1810-HK^FF_DEBT(QTR_R,44533,,,,USD)&lt;/Q&gt;&lt;R&gt;1&lt;/R&gt;&lt;C&gt;1&lt;/C&gt;&lt;D xsi:type="xsd:double"&gt;4007.69888974739&lt;/D&gt;&lt;/FQL&gt;&lt;FQL&gt;&lt;Q&gt;1810-HK^FF_CASH_ST(QTR_R,44533,,,,USD)&lt;/Q&gt;&lt;R&gt;1&lt;/R&gt;&lt;C&gt;1&lt;/C&gt;&lt;D xsi:type="xsd:double"&gt;13067.9578005814&lt;/D&gt;&lt;/FQL&gt;&lt;FQL&gt;&lt;Q&gt;NOW^FF_DEBT(QTR_R,44540,,,,USD)&lt;/Q&gt;&lt;R&gt;1&lt;/R&gt;&lt;C&gt;1&lt;/C&gt;&lt;D xsi:type="xsd:double"&gt;2227&lt;/D&gt;&lt;/FQL&gt;&lt;FQL&gt;&lt;Q&gt;FUTU^FF_CASH_ST(QTR_R,44533,,,,USD)&lt;/Q&gt;&lt;R&gt;1&lt;/R&gt;&lt;C&gt;1&lt;/C&gt;&lt;D xsi:type="xsd:double"&gt;267.455954989569&lt;/D&gt;&lt;/FQL&gt;&lt;FQL&gt;&lt;Q&gt;FUTU^FG_MKT_VALUE(44533,,,USD)&lt;/Q&gt;&lt;R&gt;1&lt;/R&gt;&lt;C&gt;1&lt;/C&gt;&lt;D xsi:type="xsd:double"&gt;3324.5566&lt;/D&gt;&lt;/FQL&gt;&lt;FQL&gt;&lt;Q&gt;AI^P_PRICE_LOW_PR(44540,,,USD,,,"PRICE","CLOSE","52W")&lt;/Q&gt;&lt;R&gt;1&lt;/R&gt;&lt;C&gt;1&lt;/C&gt;&lt;D xsi:type="xsd:double"&gt;29.75&lt;/D&gt;&lt;/FQL&gt;&lt;FQL&gt;&lt;Q&gt;NCNO^FF_CASH_ST(QTR_R,44561,,,,USD)&lt;/Q&gt;&lt;R&gt;1&lt;/R&gt;&lt;C&gt;1&lt;/C&gt;&lt;D xsi:type="xsd:double"&gt;381.08&lt;/D&gt;&lt;/FQL&gt;&lt;FQL&gt;&lt;Q&gt;FVRR^FG_MKT_VALUE(44561,,,USD)&lt;/Q&gt;&lt;R&gt;1&lt;/R&gt;&lt;C&gt;1&lt;/C&gt;&lt;D xsi:type="xsd:double"&gt;4155.325&lt;/D&gt;&lt;/FQL&gt;&lt;FQL&gt;&lt;Q&gt;035720-KR^FF_ENTRPR_VAL_DAILY(44540,,,,USD,"DIL")&lt;/Q&gt;&lt;R&gt;1&lt;/R&gt;&lt;C&gt;1&lt;/C&gt;&lt;D xsi:type="xsd:double"&gt;44982.1927948579&lt;/D&gt;&lt;/FQL&gt;&lt;FQL&gt;&lt;Q&gt;APPS^FF_ENTRPR_VAL_DAILY(44540,,,,USD,"DIL")&lt;/Q&gt;&lt;R&gt;1&lt;/R&gt;&lt;C&gt;1&lt;/C&gt;&lt;D xsi:type="xsd:double"&gt;5302.08125&lt;/D&gt;&lt;/FQL&gt;&lt;FQL&gt;&lt;Q&gt;BILI^FG_MKT_VALUE(44533,,,USD)&lt;/Q&gt;&lt;R&gt;1&lt;/R&gt;&lt;C&gt;1&lt;/C&gt;&lt;D xsi:type="xsd:double"&gt;16336.115&lt;/D&gt;&lt;/FQL&gt;&lt;FQL&gt;&lt;Q&gt;DESP^FF_DEBT(QTR_R,44533,,,,USD)&lt;/Q&gt;&lt;R&gt;1&lt;/R&gt;&lt;C&gt;1&lt;/C&gt;&lt;D xsi:type="xsd:double"&gt;45.83&lt;/D&gt;&lt;/FQL&gt;&lt;FQL&gt;&lt;Q&gt;MMYT^P_PRICE_LOW_PR(44533,,,USD,,,"PRICE","CLOSE","52W")&lt;/Q&gt;&lt;R&gt;1&lt;/R&gt;&lt;C&gt;1&lt;/C&gt;&lt;D xsi:type="xsd:double"&gt;23.61&lt;/D&gt;&lt;/FQL&gt;&lt;FQL&gt;&lt;Q&gt;RPD^FF_ENTRPR_VAL_DAILY(44533,,,,USD,"DIL")&lt;/Q&gt;&lt;R&gt;1&lt;/R&gt;&lt;C&gt;1&lt;/C&gt;&lt;D xsi:type="xsd:double"&gt;7029.12926201&lt;/D&gt;&lt;/FQL&gt;&lt;FQL&gt;&lt;Q&gt;WK^FF_ENTRPR_VAL_DAILY(44533,,,,USD,"DIL")&lt;/Q&gt;&lt;R&gt;1&lt;/R&gt;&lt;C&gt;1&lt;/C&gt;&lt;D xsi:type="xsd:double"&gt;6437.78466504&lt;/D&gt;&lt;/FQL&gt;&lt;FQL&gt;&lt;Q&gt;PNW^FF_NET_INC(CAL_R,2023,,,,USD)&lt;/Q&gt;&lt;R&gt;0&lt;/R&gt;&lt;C&gt;0&lt;/C&gt;&lt;/FQL&gt;&lt;FQL&gt;&lt;Q&gt;PCYG^FF_NET_INC(CAL_R,2021,,,,USD)&lt;/Q&gt;&lt;R&gt;1&lt;/R&gt;&lt;C&gt;1&lt;/C&gt;&lt;D xsi:type="xsd:double"&gt;3.758595&lt;/D&gt;&lt;/FQL&gt;&lt;FQL&gt;&lt;Q&gt;NET^FF_DEBT(QTR_R,44533,,,,USD)&lt;/Q&gt;&lt;R&gt;1&lt;/R&gt;&lt;C&gt;1&lt;/C&gt;&lt;D xsi:type="xsd:double"&gt;1247.871&lt;/D&gt;&lt;/FQL&gt;&lt;FQL&gt;&lt;Q&gt;NET^FF_CASH_ST(QTR_R,44533,,,,USD)&lt;/Q&gt;&lt;R&gt;1&lt;/R&gt;&lt;C&gt;1&lt;/C&gt;&lt;D xsi:type="xsd:double"&gt;1814.348&lt;/D&gt;&lt;/FQL&gt;&lt;FQL&gt;&lt;Q&gt;GRUB^P_PRICE_HIGH_PR(44533,,,USD,,,"PRICE","CLOSE","52W")&lt;/Q&gt;&lt;R&gt;1&lt;/R&gt;&lt;C&gt;1&lt;/C&gt;&lt;D xsi:type="xsd:double"&gt;24.682&lt;/D&gt;&lt;/FQL&gt;&lt;FQL&gt;&lt;Q&gt;GRUB^P_PRICE_LOW_PR(44533,,,USD,,,"PRICE","CLOSE","52W")&lt;/Q&gt;&lt;R&gt;1&lt;/R&gt;&lt;C&gt;1&lt;/C&gt;&lt;D xsi:type="xsd:double"&gt;11.61&lt;/D&gt;&lt;/FQL&gt;&lt;FQL&gt;&lt;Q&gt;SPLK^FF_CASH_ST(QTR_R,44533,,,,USD)&lt;/Q&gt;&lt;R&gt;1&lt;/R&gt;&lt;C&gt;1&lt;/C&gt;&lt;D xsi:type="xsd:double"&gt;1609.609&lt;/D&gt;&lt;/FQL&gt;&lt;FQL&gt;&lt;Q&gt;SPLK^FG_MKT_VALUE(44533,,,USD)&lt;/Q&gt;&lt;R&gt;1&lt;/R&gt;&lt;C&gt;1&lt;/C&gt;&lt;D xsi:type="xsd:double"&gt;18135.063&lt;/D&gt;&lt;/FQL&gt;&lt;FQL&gt;&lt;Q&gt;VRM^P_PRICE_HIGH_PR(44533,,,USD,,,"PRICE","CLOSE","52W")&lt;/Q&gt;&lt;R&gt;1&lt;/R&gt;&lt;C&gt;1&lt;/C&gt;&lt;D xsi:type="xsd:double"&gt;50.93&lt;/D&gt;&lt;/FQL&gt;&lt;FQL&gt;&lt;Q&gt;BMBL^FF_DEBT(QTR_R,44533,,,,USD)&lt;/Q&gt;&lt;R&gt;1&lt;/R&gt;&lt;C&gt;1&lt;/C&gt;&lt;D xsi:type="xsd:double"&gt;634.408&lt;/D&gt;&lt;/FQL&gt;&lt;FQL&gt;&lt;Q&gt;BMBL^FF_CASH_ST(QTR_R,44533,,,,USD)&lt;/Q&gt;&lt;R&gt;1&lt;/R&gt;&lt;C&gt;1&lt;/C&gt;&lt;D xsi:type="xsd:double"&gt;291.575&lt;/D&gt;&lt;/FQL&gt;&lt;FQL&gt;&lt;Q&gt;MTCH^FF_CASH_ST(QTR_R,44533,,,,USD)&lt;/Q&gt;&lt;R&gt;1&lt;/R&gt;&lt;C&gt;1&lt;/C&gt;&lt;D xsi:type="xsd:double"&gt;523.316&lt;/D&gt;&lt;/FQL&gt;&lt;FQL&gt;&lt;Q&gt;MTCH^FG_MKT_VALUE(44533,,,USD)&lt;/Q&gt;&lt;R&gt;1&lt;/R&gt;&lt;C&gt;1&lt;/C&gt;&lt;D xsi:type="xsd:double"&gt;35722.496&lt;/D&gt;&lt;/FQL&gt;&lt;FQL&gt;&lt;Q&gt;ATVI^FG_MKT_VALUE(44540,,,USD)&lt;/Q&gt;&lt;R&gt;1&lt;/R&gt;&lt;C&gt;1&lt;/C&gt;&lt;D xsi:type="xsd:double"&gt;46008.973&lt;/D&gt;&lt;/FQL&gt;&lt;FQL&gt;&lt;Q&gt;SHOP^FG_MKT_VALUE(44540,,,USD)&lt;/Q&gt;&lt;R&gt;1&lt;/R&gt;&lt;C&gt;1&lt;/C&gt;&lt;D xsi:type="xsd:double"&gt;183390.97&lt;/D&gt;&lt;/FQL&gt;&lt;FQL&gt;&lt;Q&gt;035720-KR^FF_DEBT(QTR_R,44540,,,,USD)&lt;/Q&gt;&lt;R&gt;1&lt;/R&gt;&lt;C&gt;1&lt;/C&gt;&lt;D xsi:type="xsd:double"&gt;2024.34950710622&lt;/D&gt;&lt;/FQL&gt;&lt;FQL&gt;&lt;Q&gt;DARK-GB^P_PRICE_HIGH_PR(44533,,,USD,,,"PRICE","CLOSE","52W")&lt;/Q&gt;&lt;R&gt;1&lt;/R&gt;&lt;C&gt;1&lt;/C&gt;&lt;D xsi:type="xsd:double"&gt;13.538333&lt;/D&gt;&lt;/FQL&gt;&lt;FQL&gt;&lt;Q&gt;DARK-GB^P_PRICE_LOW_PR(44533,,,USD,,,"PRICE","CLOSE","52W")&lt;/Q&gt;&lt;R&gt;1&lt;/R&gt;&lt;C&gt;1&lt;/C&gt;&lt;D xsi:type="xsd:double"&gt;4.3816504&lt;/D&gt;&lt;/FQL&gt;&lt;FQL&gt;&lt;Q&gt;AYX^P_PRICE_LOW_PR(44533,,,USD,,,"PRICE","CLOSE","52W")&lt;/Q&gt;&lt;R&gt;1&lt;/R&gt;&lt;C&gt;1&lt;/C&gt;&lt;D xsi:type="xsd:double"&gt;62.02&lt;/D&gt;&lt;/FQL&gt;&lt;FQL&gt;&lt;Q&gt;BKKT^P_PRICE_LOW_PR(44540,,,USD,,,"PRICE","CLOSE","52W")&lt;/Q&gt;&lt;R&gt;1&lt;/R&gt;&lt;C&gt;1&lt;/C&gt;&lt;D xsi:type="xsd:double"&gt;8.03&lt;/D&gt;&lt;/FQL&gt;&lt;FQL&gt;&lt;Q&gt;SFT^FF_CASH_ST(QTR_R,44561,,,,USD)&lt;/Q&gt;&lt;R&gt;0&lt;/R&gt;&lt;C&gt;0&lt;/C&gt;&lt;/FQL&gt;&lt;FQL&gt;&lt;Q&gt;ADSK^FF_DEBT(QTR_R,44540,,,,USD)&lt;/Q&gt;&lt;R&gt;1&lt;/R&gt;&lt;C&gt;1&lt;/C&gt;&lt;D xsi:type="xsd:double"&gt;3049.5&lt;/D&gt;&lt;/FQL&gt;&lt;FQL&gt;&lt;Q&gt;ADSK^FF_CASH_ST(QTR_R,44540,,,,USD)&lt;/Q&gt;&lt;R&gt;1&lt;/R&gt;&lt;C&gt;1&lt;/C&gt;&lt;D xsi:type="xsd:double"&gt;1792.1&lt;/D&gt;&lt;/FQL&gt;&lt;FQL&gt;&lt;Q&gt;XM^FF_DEBT(QTR_R,44561,,,,USD)&lt;/Q&gt;&lt;R&gt;0&lt;/R&gt;&lt;C&gt;0&lt;/C&gt;&lt;/FQL&gt;&lt;FQL&gt;&lt;Q&gt;ADSK^FF_CASH_ST(QTR_R,44533,,,,USD)&lt;/Q&gt;&lt;R&gt;1&lt;/R&gt;&lt;C&gt;1&lt;/C&gt;&lt;D xsi:type="xsd:double"&gt;1792.1&lt;/D&gt;&lt;/FQL&gt;&lt;FQL&gt;&lt;Q&gt;ADSK^FG_MKT_VALUE(44533,,,USD)&lt;/Q&gt;&lt;R&gt;1&lt;/R&gt;&lt;C&gt;1&lt;/C&gt;&lt;D xsi:type="xsd:double"&gt;56945.547&lt;/D&gt;&lt;/FQL&gt;&lt;FQL&gt;&lt;Q&gt;JMIA^P_PRICE_LOW_PR(44533,,,USD,,,"PRICE","CLOSE","52W")&lt;/Q&gt;&lt;R&gt;1&lt;/R&gt;&lt;C&gt;1&lt;/C&gt;&lt;D xsi:type="xsd:double"&gt;10.75&lt;/D&gt;&lt;/FQL&gt;&lt;FQL&gt;&lt;Q&gt;SUMO^FG_PRICE(44540,,,USD)&lt;/Q&gt;&lt;R&gt;1&lt;/R&gt;&lt;C&gt;1&lt;/C&gt;&lt;D xsi:type="xsd:double"&gt;13.74&lt;/D&gt;&lt;/FQL&gt;&lt;FQL&gt;&lt;Q&gt;AVGO^FF_CASH_ST(QTR_R,44533,,,,USD)&lt;/Q&gt;&lt;R&gt;0&lt;/R&gt;&lt;C&gt;0&lt;/C&gt;&lt;/FQL&gt;&lt;FQL&gt;&lt;Q&gt;PD^FF_ENTRPR_VAL_DAILY(44540,,,,USD,"DIL")&lt;/Q&gt;&lt;R&gt;1&lt;/R&gt;&lt;C&gt;1&lt;/C&gt;&lt;D xsi:type="xsd:double"&gt;2697.29616&lt;/D&gt;&lt;/FQL&gt;&lt;FQL&gt;&lt;Q&gt;COUR^FF_ENTRPR_VAL_DAILY(44540,,,,USD,"DIL")&lt;/Q&gt;&lt;R&gt;1&lt;/R&gt;&lt;C&gt;1&lt;/C&gt;&lt;D xsi:type="xsd:double"&gt;2756.39863748&lt;/D&gt;&lt;/FQL&gt;&lt;FQL&gt;&lt;Q&gt;DTEGY^FF_ENTRPR_VAL_DAILY(44540,,,,USD,"DIL")&lt;/Q&gt;&lt;R&gt;1&lt;/R&gt;&lt;C&gt;1&lt;/C&gt;&lt;D xsi:type="xsd:double"&gt;285930.87958192&lt;/D&gt;&lt;/FQL&gt;&lt;FQL&gt;&lt;Q&gt;VMW^FF_ENTRPR_VAL_DAILY(44540,,,,USD,"DIL")&lt;/Q&gt;&lt;R&gt;1&lt;/R&gt;&lt;C&gt;1&lt;/C&gt;&lt;D xsi:type="xsd:double"&gt;46718.3712498&lt;/D&gt;&lt;/FQL&gt;&lt;FQL&gt;&lt;Q&gt;T^FF_ENTRPR_VAL_DAILY(44533,,,,USD,"DIL")&lt;/Q&gt;&lt;R&gt;1&lt;/R&gt;&lt;C&gt;1&lt;/C&gt;&lt;D xsi:type="xsd:double"&gt;370937.92&lt;/D&gt;&lt;/FQL&gt;&lt;FQL&gt;&lt;Q&gt;PD^FF_ENTRPR_VAL_DAILY(44533,,,,USD,"DIL")&lt;/Q&gt;&lt;R&gt;1&lt;/R&gt;&lt;C&gt;1&lt;/C&gt;&lt;D xsi:type="xsd:double"&gt;2361.7081&lt;/D&gt;&lt;/FQL&gt;&lt;FQL&gt;&lt;Q&gt;FSLY^FF_ENTRPR_VAL_DAILY(44533,,,,USD,"DIL")&lt;/Q&gt;&lt;R&gt;1&lt;/R&gt;&lt;C&gt;1&lt;/C&gt;&lt;D xsi:type="xsd:double"&gt;4509.00156&lt;/D&gt;&lt;/FQL&gt;&lt;FQL&gt;&lt;Q&gt;ZG^FF_ENTRPR_VAL_DAILY(44533,,,,USD,"DIL")&lt;/Q&gt;&lt;R&gt;1&lt;/R&gt;&lt;C&gt;1&lt;/C&gt;&lt;D xsi:type="xsd:double"&gt;16441.50386&lt;/D&gt;&lt;/FQL&gt;&lt;FQL&gt;&lt;Q&gt;ZUO^FF_ENTRPR_VAL_DAILY(44533,,,,USD,"DIL")&lt;/Q&gt;&lt;R&gt;1&lt;/R&gt;&lt;C&gt;1&lt;/C&gt;&lt;D xsi:type="xsd:double"&gt;2251.66992&lt;/D&gt;&lt;/FQL&gt;&lt;FQL&gt;&lt;Q&gt;IBKR^FG_MKT_VALUE(44540,,,USD)&lt;/Q&gt;&lt;R&gt;1&lt;/R&gt;&lt;C&gt;1&lt;/C&gt;&lt;D xsi:type="xsd:double"&gt;7483.7437&lt;/D&gt;&lt;/FQL&gt;&lt;FQL&gt;&lt;Q&gt;SFT^FF_ENTRPR_VAL_DAILY(44540,,,,USD,"DIL")&lt;/Q&gt;&lt;R&gt;1&lt;/R&gt;&lt;C&gt;1&lt;/C&gt;&lt;D xsi:type="xsd:double"&gt;263.496779&lt;/D&gt;&lt;/FQL&gt;&lt;FQL&gt;&lt;Q&gt;1024-HK^FF_ENTRPR_VAL_DAILY(44540,,,,USD,"DIL")&lt;/Q&gt;&lt;R&gt;1&lt;/R&gt;&lt;C&gt;1&lt;/C&gt;&lt;D xsi:type="xsd:double"&gt;40157.3326071263&lt;/D&gt;&lt;/FQL&gt;&lt;FQL&gt;&lt;Q&gt;TMUS^FF_ENTRPR_VAL_DAILY(44533,,,,USD,"DIL")&lt;/Q&gt;&lt;R&gt;1&lt;/R&gt;&lt;C&gt;1&lt;/C&gt;&lt;D xsi:type="xsd:double"&gt;244754.37859865&lt;/D&gt;&lt;/FQL&gt;&lt;FQL&gt;&lt;Q&gt;AMX^FF_ENTRPR_VAL_DAILY(44533,,,,USD,"DIL")&lt;/Q&gt;&lt;R&gt;1&lt;/R&gt;&lt;C&gt;1&lt;/C&gt;&lt;D xsi:type="xsd:double"&gt;93272.3035739254&lt;/D&gt;&lt;/FQL&gt;&lt;FQL&gt;&lt;Q&gt;TTM^FG_MKT_VALUE(44533,,,USD)&lt;/Q&gt;&lt;R&gt;1&lt;/R&gt;&lt;C&gt;1&lt;/C&gt;&lt;D xsi:type="xsd:double"&gt;20884.75&lt;/D&gt;&lt;/FQL&gt;&lt;FQL&gt;&lt;Q&gt;HOOD^P_PRICE_HIGH_PR(44533,,,USD,,,"PRICE","CLOSE","52W")&lt;/Q&gt;&lt;R&gt;1&lt;/R&gt;&lt;C&gt;1&lt;/C&gt;&lt;D xsi:type="xsd:double"&gt;70.39&lt;/D&gt;&lt;/FQL&gt;&lt;FQL&gt;&lt;Q&gt;FSLY^P_PRICE_LOW_PR(44540,,,USD,,,"PRICE","CLOSE","52W")&lt;/Q&gt;&lt;R&gt;1&lt;/R&gt;&lt;C&gt;1&lt;/C&gt;&lt;D xsi:type="xsd:double"&gt;35.92&lt;/D&gt;&lt;/FQL&gt;&lt;FQL&gt;&lt;Q&gt;WK^FF_ENTRPR_VAL_DAILY(44540,,,,USD,"DIL")&lt;/Q&gt;&lt;R&gt;1&lt;/R&gt;&lt;C&gt;1&lt;/C&gt;&lt;D xsi:type="xsd:double"&gt;6698.5940232&lt;/D&gt;&lt;/FQL&gt;&lt;FQL&gt;&lt;Q&gt;DARK-GB^FF_ENTRPR_VAL_DAILY(44540,,,,USD,"DIL")&lt;/Q&gt;&lt;R&gt;1&lt;/R&gt;&lt;C&gt;1&lt;/C&gt;&lt;D xsi:type="xsd:double"&gt;3804.16345773344&lt;/D&gt;&lt;/FQL&gt;&lt;FQL&gt;&lt;Q&gt;ZUO^P_PRICE_LOW_PR(44533,,,USD,,,"PRICE","CLOSE","52W")&lt;/Q&gt;&lt;R&gt;1&lt;/R&gt;&lt;C&gt;1&lt;/C&gt;&lt;D xsi:type="xsd:double"&gt;11.36&lt;/D&gt;&lt;/FQL&gt;&lt;FQL&gt;&lt;Q&gt;FISV^FF_DEBT(QTR_R,44540,,,,USD)&lt;/Q&gt;&lt;R&gt;1&lt;/R&gt;&lt;C&gt;1&lt;/C&gt;&lt;D xsi:type="xsd:double"&gt;20989&lt;/D&gt;&lt;/FQL&gt;&lt;FQL&gt;&lt;Q&gt;FISV^FF_CASH_ST(QTR_R,44540,,,,USD)&lt;/Q&gt;&lt;R&gt;1&lt;/R&gt;&lt;C&gt;1&lt;/C&gt;&lt;D xsi:type="xsd:double"&gt;933&lt;/D&gt;&lt;/FQL&gt;&lt;FQL&gt;&lt;Q&gt;UBER^P_PRICE_HIGH_PR(44533,,,USD,,,"PRICE","CLOSE","52W")&lt;/Q&gt;&lt;R&gt;1&lt;/R&gt;&lt;C&gt;1&lt;/C&gt;&lt;D xsi:type="xsd:double"&gt;63.18&lt;/D&gt;&lt;/FQL&gt;&lt;FQL&gt;&lt;Q&gt;UBER^P_PRICE_LOW_PR(44533,,,USD,,,"PRICE","CLOSE","52W")&lt;/Q&gt;&lt;R&gt;1&lt;/R&gt;&lt;C&gt;1&lt;/C&gt;&lt;D xsi:type="xsd:double"&gt;35.85&lt;/D&gt;&lt;/FQL&gt;&lt;FQL&gt;&lt;Q&gt;ZG^FG_MKT_VALUE(44533,,,USD)&lt;/Q&gt;&lt;R&gt;1&lt;/R&gt;&lt;C&gt;1&lt;/C&gt;&lt;D xsi:type="xsd:double"&gt;15142.957&lt;/D&gt;&lt;/FQL&gt;&lt;FQL&gt;&lt;Q&gt;PD^FG_MKT_VALUE(44533,,,USD)&lt;/Q&gt;&lt;R&gt;1&lt;/R&gt;&lt;C&gt;1&lt;/C&gt;&lt;D xsi:type="xsd:double"&gt;2632.4482&lt;/D&gt;&lt;/FQL&gt;&lt;FQL&gt;&lt;Q&gt;FSLY^FF_DEBT(QTR_R,44533,,,,USD)&lt;/Q&gt;&lt;R&gt;1&lt;/R&gt;&lt;C&gt;1&lt;/C&gt;&lt;D xsi:type="xsd:double"&gt;1049.712&lt;/D&gt;&lt;/FQL&gt;&lt;FQL&gt;&lt;Q&gt;TWTR^FF_ENTRPR_VAL_DAILY(44533,,,,USD,"DIL")&lt;/Q&gt;&lt;R&gt;1&lt;/R&gt;&lt;C&gt;1&lt;/C&gt;&lt;D xsi:type="xsd:double"&gt;31606.50395&lt;/D&gt;&lt;/FQL&gt;&lt;FQL&gt;&lt;Q&gt;FTNT^FF_ENTRPR_VAL_DAILY(44533,,,,USD,"DIL")&lt;/Q&gt;&lt;R&gt;1&lt;/R&gt;&lt;C&gt;1&lt;/C&gt;&lt;D xsi:type="xsd:double"&gt;48750.514&lt;/D&gt;&lt;/FQL&gt;&lt;FQL&gt;&lt;Q&gt;APT-ASX^P_PRICE_HIGH_PR(44533,,,USD,,,"PRICE","CLOSE","52W")&lt;/Q&gt;&lt;R&gt;1&lt;/R&gt;&lt;C&gt;1&lt;/C&gt;&lt;D xsi:type="xsd:double"&gt;122.55277&lt;/D&gt;&lt;/FQL&gt;&lt;FQL&gt;&lt;Q&gt;PAR^FF_DEBT(QTR_R,44533,,,,USD)&lt;/Q&gt;&lt;R&gt;1&lt;/R&gt;&lt;C&gt;1&lt;/C&gt;&lt;D xsi:type="xsd:double"&gt;307.553&lt;/D&gt;&lt;/FQL&gt;&lt;FQL&gt;&lt;Q&gt;PAR^FF_CASH_ST(QTR_R,44533,,,,USD)&lt;/Q&gt;&lt;R&gt;1&lt;/R&gt;&lt;C&gt;1&lt;/C&gt;&lt;D xsi:type="xsd:double"&gt;200.293&lt;/D&gt;&lt;/FQL&gt;&lt;FQL&gt;&lt;Q&gt;NKLA^FF_ENTRPR_VAL_DAILY(44540,,,,USD,"DIL")&lt;/Q&gt;&lt;R&gt;1&lt;/R&gt;&lt;C&gt;1&lt;/C&gt;&lt;D xsi:type="xsd:double"&gt;3392.68400972&lt;/D&gt;&lt;/FQL&gt;&lt;FQL&gt;&lt;Q&gt;NTDOY^FF_CASH_ST(QTR_R,44540,,,,USD)&lt;/Q&gt;&lt;R&gt;1&lt;/R&gt;&lt;C&gt;1&lt;/C&gt;&lt;D xsi:type="xsd:double"&gt;13172.198073045&lt;/D&gt;&lt;/FQL&gt;&lt;FQL&gt;&lt;Q&gt;TWTR^FG_MKT_VALUE(44533,,,USD)&lt;/Q&gt;&lt;R&gt;1&lt;/R&gt;&lt;C&gt;1&lt;/C&gt;&lt;D xsi:type="xsd:double"&gt;33639.594&lt;/D&gt;&lt;/FQL&gt;&lt;FQL&gt;&lt;Q&gt;UPWK^FF_CASH_ST(QTR_R,44533,,,,USD)&lt;/Q&gt;&lt;R&gt;1&lt;/R&gt;&lt;C&gt;1&lt;/C&gt;&lt;D xsi:type="xsd:double"&gt;696.841&lt;/D&gt;&lt;/FQL&gt;&lt;FQL&gt;&lt;Q&gt;UPWK^FG_MKT_VALUE(44533,,,USD)&lt;/Q&gt;&lt;R&gt;1&lt;/R&gt;&lt;C&gt;1&lt;/C&gt;&lt;D xsi:type="xsd:double"&gt;4545.895&lt;/D&gt;&lt;/FQL&gt;&lt;FQL&gt;&lt;Q&gt;XM^P_PRICE_LOW_PR(44533,,,USD,,,"PRICE","CLOSE","52W")&lt;/Q&gt;&lt;R&gt;1&lt;/R&gt;&lt;C&gt;1&lt;/C&gt;&lt;D xsi:type="xsd:double"&gt;29.86&lt;/D&gt;&lt;/FQL&gt;&lt;FQL&gt;&lt;Q&gt;TWLO^FF_DEBT(QTR_R,44561,,,,USD)&lt;/Q&gt;&lt;R&gt;0&lt;/R&gt;&lt;C&gt;0&lt;/C&gt;&lt;/FQL&gt;&lt;FQL&gt;&lt;Q&gt;AVGO^FF_DEBT(QTR_R,44540,,,,USD)&lt;/Q&gt;&lt;R&gt;0&lt;/R&gt;&lt;C&gt;0&lt;/C&gt;&lt;/FQL&gt;&lt;FQL&gt;&lt;Q&gt;DOCU^FG_MKT_VALUE(44533,,,USD)&lt;/Q&gt;&lt;R&gt;1&lt;/R&gt;&lt;C&gt;1&lt;/C&gt;&lt;D xsi:type="xsd:double"&gt;26574.635&lt;/D&gt;&lt;/FQL&gt;&lt;FQL&gt;&lt;Q&gt;9999-HK^FF_DEBT(QTR_R,44533,,,,USD)&lt;/Q&gt;&lt;R&gt;1&lt;/R&gt;&lt;C&gt;1&lt;/C&gt;&lt;D xsi:type="xsd:double"&gt;3035.23502943031&lt;/D&gt;&lt;/FQL&gt;&lt;FQL&gt;&lt;Q&gt;EPD^FF_DEBT(QTR_R,44533,,,,USD)&lt;/Q&gt;&lt;R&gt;1&lt;/R&gt;&lt;C&gt;1&lt;/C&gt;&lt;D xsi:type="xsd:double"&gt;29960.5&lt;/D&gt;&lt;/FQL&gt;&lt;FQL&gt;&lt;Q&gt;EPD^FF_CASH_ST(QTR_R,44533,,,,USD)&lt;/Q&gt;&lt;R&gt;1&lt;/R&gt;&lt;C&gt;1&lt;/C&gt;&lt;D xsi:type="xsd:double"&gt;3053&lt;/D&gt;&lt;/FQL&gt;&lt;FQL&gt;&lt;Q&gt;NVDA^FF_ENTRPR_VAL_DAILY(44533,,,,USD,"DIL")&lt;/Q&gt;&lt;R&gt;1&lt;/R&gt;&lt;C&gt;1&lt;/C&gt;&lt;D xsi:type="xsd:double"&gt;771517.34&lt;/D&gt;&lt;/FQL&gt;&lt;FQL&gt;&lt;Q&gt;SCHW^FF_DEBT(QTR_R,44533,,,,USD)&lt;/Q&gt;&lt;R&gt;1&lt;/R&gt;&lt;C&gt;1&lt;/C&gt;&lt;D xsi:type="xsd:double"&gt;22530&lt;/D&gt;&lt;/FQL&gt;&lt;FQL&gt;&lt;Q&gt;SCHW^FF_CASH_ST(QTR_R,44533,,,,USD)&lt;/Q&gt;&lt;R&gt;1&lt;/R&gt;&lt;C&gt;1&lt;/C&gt;&lt;D xsi:type="xsd:double"&gt;62998&lt;/D&gt;&lt;/FQL&gt;&lt;FQL&gt;&lt;Q&gt;RAMP^P_PRICE_HIGH_PR(44682,,,USD,,,"PRICE","CLOSE","52W")&lt;/Q&gt;&lt;R&gt;1&lt;/R&gt;&lt;C&gt;1&lt;/C&gt;&lt;D xsi:type="xsd:double"&gt;57.24&lt;/D&gt;&lt;/FQL&gt;&lt;FQL&gt;&lt;Q&gt;ACN^FG_MKT_VALUE(44533,,,USD)&lt;/Q&gt;&lt;R&gt;1&lt;/R&gt;&lt;C&gt;1&lt;/C&gt;&lt;D xsi:type="xsd:double"&gt;228287.7&lt;/D&gt;&lt;/FQL&gt;&lt;FQL&gt;&lt;Q&gt;CTSH^FF_DEBT(QTR_R,44533,,,,USD)&lt;/Q&gt;&lt;R&gt;1&lt;/R&gt;&lt;C&gt;1&lt;/C&gt;&lt;D xsi:type="xsd:double"&gt;1678&lt;/D&gt;&lt;/FQL&gt;&lt;FQL&gt;&lt;Q&gt;DBX^FF_CASH_ST(QTR_R,44540,,,,USD)&lt;/Q&gt;&lt;R&gt;1&lt;/R&gt;&lt;C&gt;1&lt;/C&gt;&lt;D xsi:type="xsd:double"&gt;1928.7&lt;/D&gt;&lt;/FQL&gt;&lt;FQL&gt;&lt;Q&gt;PLAN^FF_ENTRPR_VAL_DAILY(44533,,,,USD,"DIL")&lt;/Q&gt;&lt;R&gt;1&lt;/R&gt;&lt;C&gt;1&lt;/C&gt;&lt;D xsi:type="xsd:double"&gt;5834.88868&lt;/D&gt;&lt;/FQL&gt;&lt;FQL&gt;&lt;Q&gt;005930-KR^FF_CASH_ST(QTR_R,44533,,,,USD)&lt;/Q&gt;&lt;R&gt;1&lt;/R&gt;&lt;C&gt;1&lt;/C&gt;&lt;D xsi:type="xsd:double"&gt;101554.879992873&lt;/D&gt;&lt;/FQL&gt;&lt;FQL&gt;&lt;Q&gt;PAYC^FF_CASH_ST(QTR_R,44533,,,,USD)&lt;/Q&gt;&lt;R&gt;1&lt;/R&gt;&lt;C&gt;1&lt;/C&gt;&lt;D xsi:type="xsd:double"&gt;3034.933&lt;/D&gt;&lt;/FQL&gt;&lt;FQL&gt;&lt;Q&gt;SAIL^FF_CASH_ST(QTR_R,44533,,,,USD)&lt;/Q&gt;&lt;R&gt;1&lt;/R&gt;&lt;C&gt;1&lt;/C&gt;&lt;D xsi:type="xsd:double"&gt;428.554&lt;/D&gt;&lt;/FQL&gt;&lt;FQL&gt;&lt;Q&gt;APT-ASX^FF_CASH_ST(ANN_R,44533,,,,USD)&lt;/Q&gt;&lt;R&gt;1&lt;/R&gt;&lt;C&gt;1&lt;/C&gt;&lt;D xsi:type="xsd:double"&gt;861.220616267025&lt;/D&gt;&lt;/FQL&gt;&lt;FQL&gt;&lt;Q&gt;APT-ASX^FF_CASH_ST(QTR_R,44533,,,,USD)&lt;/Q&gt;&lt;R&gt;0&lt;/R&gt;&lt;C&gt;0&lt;/C&gt;&lt;/FQL&gt;&lt;FQL&gt;&lt;Q&gt;IT^FF_ENTRPR_VAL_DAILY(44533,,,,USD,"DIL")&lt;/Q&gt;&lt;R&gt;1&lt;/R&gt;&lt;C&gt;1&lt;/C&gt;&lt;D xsi:type="xsd:double"&gt;28746.5814&lt;/D&gt;&lt;/FQL&gt;&lt;FQL&gt;&lt;Q&gt;ADSK^FF_ENTRPR_VAL_DAILY(44540,,,,USD,"DIL")&lt;/Q&gt;&lt;R&gt;1&lt;/R&gt;&lt;C&gt;1&lt;/C&gt;&lt;D xsi:type="xsd:double"&gt;61085.425&lt;/D&gt;&lt;/FQL&gt;&lt;FQL&gt;&lt;Q&gt;NOW^FF_ENTRPR_VAL_DAILY(44540,,,,USD,"DIL")&lt;/Q&gt;&lt;R&gt;1&lt;/R&gt;&lt;C&gt;1&lt;/C&gt;&lt;D xsi:type="xsd:double"&gt;129626.0766&lt;/D&gt;&lt;/FQL&gt;&lt;FQL&gt;&lt;Q&gt;AKAM^FF_DEBT(QTR_R,44540,,,,USD)&lt;/Q&gt;&lt;R&gt;1&lt;/R&gt;&lt;C&gt;1&lt;/C&gt;&lt;D xsi:type="xsd:double"&gt;2845.411&lt;/D&gt;&lt;/FQL&gt;&lt;FQL&gt;&lt;Q&gt;FVRR^FF_ENTRPR_VAL_DAILY(44533,,,,USD,"DIL")&lt;/Q&gt;&lt;R&gt;1&lt;/R&gt;&lt;C&gt;1&lt;/C&gt;&lt;D xsi:type="xsd:double"&gt;4510.03757967&lt;/D&gt;&lt;/FQL&gt;&lt;FQL&gt;&lt;Q&gt;TWOU^FF_ENTRPR_VAL_DAILY(44533,,,,USD,"DIL")&lt;/Q&gt;&lt;R&gt;1&lt;/R&gt;&lt;C&gt;1&lt;/C&gt;&lt;D xsi:type="xsd:double"&gt;1498.88214293&lt;/D&gt;&lt;/FQL&gt;&lt;FQL&gt;&lt;Q&gt;SFT^P_PRICE_HIGH_PR(44540,,,USD,,,"PRICE","CLOSE","52W")&lt;/Q&gt;&lt;R&gt;1&lt;/R&gt;&lt;C&gt;1&lt;/C&gt;&lt;D xsi:type="xsd:double"&gt;10.62&lt;/D&gt;&lt;/FQL&gt;&lt;FQL&gt;&lt;Q&gt;AVLR^FG_MKT_VALUE(44533,,,USD)&lt;/Q&gt;&lt;R&gt;1&lt;/R&gt;&lt;C&gt;1&lt;/C&gt;&lt;D xsi:type="xsd:double"&gt;11638.039&lt;/D&gt;&lt;/FQL&gt;&lt;FQL&gt;&lt;Q&gt;PATH^FF_DEBT(ANN_R,44533,,,,USD)&lt;/Q&gt;&lt;R&gt;1&lt;/R&gt;&lt;C&gt;1&lt;/C&gt;&lt;D xsi:type="xsd:double"&gt;20.076&lt;/D&gt;&lt;/FQL&gt;&lt;FQL&gt;&lt;Q&gt;AKAM^FF_DEBT(QTR_R,44533,,,,USD)&lt;/Q&gt;&lt;R&gt;1&lt;/R&gt;&lt;C&gt;1&lt;/C&gt;&lt;D xsi:type="xsd:double"&gt;2845.411&lt;/D&gt;&lt;/FQL&gt;&lt;FQL&gt;&lt;Q&gt;SE^FG_PRICE(44533,,,USD)&lt;/Q&gt;&lt;R&gt;1&lt;/R&gt;&lt;C&gt;1&lt;/C&gt;&lt;D xsi:type="xsd:double"&gt;253.44&lt;/D&gt;&lt;/FQL&gt;&lt;FQL&gt;&lt;Q&gt;BILL^P_PRICE_HIGH_PR(44533,,,USD,,,"PRICE","CLOSE","52W")&lt;/Q&gt;&lt;R&gt;1&lt;/R&gt;&lt;C&gt;1&lt;/C&gt;&lt;D xsi:type="xsd:double"&gt;342.26&lt;/D&gt;&lt;/FQL&gt;&lt;FQL&gt;&lt;Q&gt;SAP^FF_DEBT(QTR_R,44533,,,,USD)&lt;/Q&gt;&lt;R&gt;1&lt;/R&gt;&lt;C&gt;1&lt;/C&gt;&lt;D xsi:type="xsd:double"&gt;18018.19565&lt;/D&gt;&lt;/FQL&gt;&lt;FQL&gt;&lt;Q&gt;COUP^FF_DEBT(QTR_R,44540,,,,USD)&lt;/Q&gt;&lt;R&gt;1&lt;/R&gt;&lt;C&gt;1&lt;/C&gt;&lt;D xsi:type="xsd:double"&gt;1625.501&lt;/D&gt;&lt;/FQL&gt;&lt;FQL&gt;&lt;Q&gt;MPNGF^P_PRICE_LOW_PR(44540,,,USD,,,"PRICE","CLOSE","52W")&lt;/Q&gt;&lt;R&gt;1&lt;/R&gt;&lt;C&gt;1&lt;/C&gt;&lt;D xsi:type="xsd:double"&gt;25.4425&lt;/D&gt;&lt;/FQL&gt;&lt;FQL&gt;&lt;Q&gt;ZS^FG_PRICE(44533,,,USD)&lt;/Q&gt;&lt;R&gt;1&lt;/R&gt;&lt;C&gt;1&lt;/C&gt;&lt;D xsi:type="xsd:double"&gt;313.35&lt;/D&gt;&lt;/FQL&gt;&lt;FQL&gt;&lt;Q&gt;DESP^FG_PRICE(44533,,,USD)&lt;/Q&gt;&lt;R&gt;1&lt;/R&gt;&lt;C&gt;1&lt;/C&gt;&lt;D xsi:type="xsd:double"&gt;8.35&lt;/D&gt;&lt;/FQL&gt;&lt;FQL&gt;&lt;Q&gt;SFT^P_PRICE_HIGH_PR(44533,,,USD,,,"PRICE","CLOSE","52W")&lt;/Q&gt;&lt;R&gt;1&lt;/R&gt;&lt;C&gt;1&lt;/C&gt;&lt;D xsi:type="xsd:double"&gt;10.62&lt;/D&gt;&lt;/FQL&gt;&lt;FQL&gt;&lt;Q&gt;MSTR^FF_CASH_ST(QTR_R,44533,,,,USD)&lt;/Q&gt;&lt;R&gt;1&lt;/R&gt;&lt;C&gt;1&lt;/C&gt;&lt;D xsi:type="xsd:double"&gt;58.124&lt;/D&gt;&lt;/FQL&gt;&lt;FQL&gt;&lt;Q&gt;XPEV^P_PRICE_HIGH_PR(44540,,,USD,,,"PRICE","CLOSE","52W")&lt;/Q&gt;&lt;R&gt;1&lt;/R&gt;&lt;C&gt;1&lt;/C&gt;&lt;D xsi:type="xsd:double"&gt;56.39&lt;/D&gt;&lt;/FQL&gt;&lt;FQL&gt;&lt;Q&gt;API^FG_PRICE(44533,,,USD)&lt;/Q&gt;&lt;R&gt;1&lt;/R&gt;&lt;C&gt;1&lt;/C&gt;&lt;D xsi:type="xsd:double"&gt;16.83&lt;/D&gt;&lt;/FQL&gt;&lt;FQL&gt;&lt;Q&gt;TENB^FF_DEBT(QTR_R,44540,,,,USD)&lt;/Q&gt;&lt;R&gt;1&lt;/R&gt;&lt;C&gt;1&lt;/C&gt;&lt;D xsi:type="xsd:double"&gt;426.851&lt;/D&gt;&lt;/FQL&gt;&lt;FQL&gt;&lt;Q&gt;LI^FG_PRICE(44533,,,USD)&lt;/Q&gt;&lt;R&gt;1&lt;/R&gt;&lt;C&gt;1&lt;/C&gt;&lt;D xsi:type="xsd:double"&gt;28.5&lt;/D&gt;&lt;/FQL&gt;&lt;FQL&gt;&lt;Q&gt;PLAN^P_PRICE_HIGH_PR(44533,,,USD,,,"PRICE","CLOSE","52W")&lt;/Q&gt;&lt;R&gt;1&lt;/R&gt;&lt;C&gt;1&lt;/C&gt;&lt;D xsi:type="xsd:double"&gt;83.99&lt;/D&gt;&lt;/FQL&gt;&lt;FQL&gt;&lt;Q&gt;IS^FG_MKT_VALUE(44540,,,USD)&lt;/Q&gt;&lt;R&gt;1&lt;/R&gt;&lt;C&gt;1&lt;/C&gt;&lt;D xsi:type="xsd:double"&gt;8253.84&lt;/D&gt;&lt;/FQL&gt;&lt;FQL&gt;&lt;Q&gt;NVDA^FF_DEBT(QTR_R,44533,,,,USD)&lt;/Q&gt;&lt;R&gt;1&lt;/R&gt;&lt;C&gt;1&lt;/C&gt;&lt;D xsi:type="xsd:double"&gt;11827&lt;/D&gt;&lt;/FQL&gt;&lt;FQL&gt;&lt;Q&gt;NVDA^FF_CASH_ST(QTR_R,44533,,,,USD)&lt;/Q&gt;&lt;R&gt;1&lt;/R&gt;&lt;C&gt;1&lt;/C&gt;&lt;D xsi:type="xsd:double"&gt;19298&lt;/D&gt;&lt;/FQL&gt;&lt;FQL&gt;&lt;Q&gt;NEWR^FG_PRICE(44595,,,USD)&lt;/Q&gt;&lt;R&gt;1&lt;/R&gt;&lt;C&gt;1&lt;/C&gt;&lt;D xsi:type="xsd:double"&gt;99.4&lt;/D&gt;&lt;/FQL&gt;&lt;FQL&gt;&lt;Q&gt;GRVY^FE_ESTIMATE(NET_INC,MEAN,CALA_ROLL,2022,2022,,,'')&lt;/Q&gt;&lt;R&gt;0&lt;/R&gt;&lt;C&gt;0&lt;/C&gt;&lt;/FQL&gt;&lt;FQL&gt;&lt;Q&gt;EGHT^FG_PRICE(44533,,,USD)&lt;/Q&gt;&lt;R&gt;1&lt;/R&gt;&lt;C&gt;1&lt;/C&gt;&lt;D xsi:type="xsd:double"&gt;17.72&lt;/D&gt;&lt;/FQL&gt;&lt;FQL&gt;&lt;Q&gt;DFS^FG_MKT_VALUE(44540,,,USD)&lt;/Q&gt;&lt;R&gt;1&lt;/R&gt;&lt;C&gt;1&lt;/C&gt;&lt;D xsi:type="xsd:double"&gt;33788.73&lt;/D&gt;&lt;/FQL&gt;&lt;FQL&gt;&lt;Q&gt;INTL^FF_CASH_ST(QTR_R,44540,,,,USD)&lt;/Q&gt;&lt;R&gt;1&lt;/R&gt;&lt;C&gt;1&lt;/C&gt;&lt;D xsi:type="xsd:double"&gt;3272.7&lt;/D&gt;&lt;/FQL&gt;&lt;FQL&gt;&lt;Q&gt;NET^FG_MKT_VALUE(44561,,,USD)&lt;/Q&gt;&lt;R&gt;1&lt;/R&gt;&lt;C&gt;1&lt;/C&gt;&lt;D xsi:type="xsd:double"&gt;42309.57&lt;/D&gt;&lt;/FQL&gt;&lt;FQL&gt;&lt;Q&gt;PAR^FF_DEBT(QTR_R,44561,,,,USD)&lt;/Q&gt;&lt;R&gt;0&lt;/R&gt;&lt;C&gt;0&lt;/C&gt;&lt;/FQL&gt;&lt;FQL&gt;&lt;Q&gt;NET^FG_MKT_VALUE(44533,,,USD)&lt;/Q&gt;&lt;R&gt;1&lt;/R&gt;&lt;C&gt;1&lt;/C&gt;&lt;D xsi:type="xsd:double"&gt;49891.938&lt;/D&gt;&lt;/FQL&gt;&lt;FQL&gt;&lt;Q&gt;DOCU^FF_DEBT(QTR_R,44540,,,,USD)&lt;/Q&gt;&lt;R&gt;1&lt;/R&gt;&lt;C&gt;1&lt;/C&gt;&lt;D xsi:type="xsd:double"&gt;901.799&lt;/D&gt;&lt;/FQL&gt;&lt;FQL&gt;&lt;Q&gt;VRM^P_PRICE_LOW_PR(44533,,,USD,,,"PRICE","CLOSE","52W")&lt;/Q&gt;&lt;R&gt;1&lt;/R&gt;&lt;C&gt;1&lt;/C&gt;&lt;D xsi:type="xsd:double"&gt;12.65&lt;/D&gt;&lt;/FQL&gt;&lt;FQL&gt;&lt;Q&gt;TRIP^P_PRICE_HIGH_PR(44533,,,USD,,,"PRICE","CLOSE","52W")&lt;/Q&gt;&lt;R&gt;1&lt;/R&gt;&lt;C&gt;1&lt;/C&gt;&lt;D xsi:type="xsd:double"&gt;61.03&lt;/D&gt;&lt;/FQL&gt;&lt;FQL&gt;&lt;Q&gt;ZI^FF_DEBT(QTR_R,44540,,,,USD)&lt;/Q&gt;&lt;R&gt;1&lt;/R&gt;&lt;C&gt;1&lt;/C&gt;&lt;D xsi:type="xsd:double"&gt;1303.5&lt;/D&gt;&lt;/FQL&gt;&lt;FQL&gt;&lt;Q&gt;DASH^P_PRICE_HIGH_PR(44533,,,USD,,,"PRICE","CLOSE","52W")&lt;/Q&gt;&lt;R&gt;1&lt;/R&gt;&lt;C&gt;1&lt;/C&gt;&lt;D xsi:type="xsd:double"&gt;245.97&lt;/D&gt;&lt;/FQL&gt;&lt;FQL&gt;&lt;Q&gt;APPN^P_PRICE_HIGH_PR(44540,,,USD,,,"PRICE","CLOSE","52W")&lt;/Q&gt;&lt;R&gt;1&lt;/R&gt;&lt;C&gt;1&lt;/C&gt;&lt;D xsi:type="xsd:double"&gt;235.24&lt;/D&gt;&lt;/FQL&gt;&lt;FQL&gt;&lt;Q&gt;HUBS^FF_ENTRPR_VAL_DAILY(44533,,,,USD,"DIL")&lt;/Q&gt;&lt;R&gt;1&lt;/R&gt;&lt;C&gt;1&lt;/C&gt;&lt;D xsi:type="xsd:double"&gt;34593.33332&lt;/D&gt;&lt;/FQL&gt;&lt;FQL&gt;&lt;Q&gt;SPOT^FG_PRICE(44533,,,USD)&lt;/Q&gt;&lt;R&gt;1&lt;/R&gt;&lt;C&gt;1&lt;/C&gt;&lt;D xsi:type="xsd:double"&gt;228.8&lt;/D&gt;&lt;/FQL&gt;&lt;FQL&gt;&lt;Q&gt;JD^P_PRICE_LOW_PR(44533,,,USD,,,"PRICE","CLOSE","52W")&lt;/Q&gt;&lt;R&gt;1&lt;/R&gt;&lt;C&gt;1&lt;/C&gt;&lt;D xsi:type="xsd:double"&gt;62.19&lt;/D&gt;&lt;/FQL&gt;&lt;FQL&gt;&lt;Q&gt;AVGO^FG_MKT_VALUE(44533,,,USD)&lt;/Q&gt;&lt;R&gt;1&lt;/R&gt;&lt;C&gt;1&lt;/C&gt;&lt;D xsi:type="xsd:double"&gt;229731.13&lt;/D&gt;&lt;/FQL&gt;&lt;FQL&gt;&lt;Q&gt;DOMO^FF_ENTRPR_VAL_DAILY(44540,,,,USD,"DIL")&lt;/Q&gt;&lt;R&gt;1&lt;/R&gt;&lt;C&gt;1&lt;/C&gt;&lt;D xsi:type="xsd:double"&gt;1652.26092&lt;/D&gt;&lt;/FQL&gt;&lt;FQL&gt;&lt;Q&gt;VRM^FF_ENTRPR_VAL_DAILY(44540,,,,USD,"DIL")&lt;/Q&gt;&lt;R&gt;1&lt;/R&gt;&lt;C&gt;1&lt;/C&gt;&lt;D xsi:type="xsd:double"&gt;1363.7919454&lt;/D&gt;&lt;/FQL&gt;&lt;FQL&gt;&lt;Q&gt;005930-KR^FF_ENTRPR_VAL_DAILY(44533,,,,USD,"DIL")&lt;/Q&gt;&lt;R&gt;1&lt;/R&gt;&lt;C&gt;1&lt;/C&gt;&lt;D xsi:type="xsd:double"&gt;356811.342262567&lt;/D&gt;&lt;/FQL&gt;&lt;FQL&gt;&lt;Q&gt;COUR^FF_ENTRPR_VAL_DAILY(44533,,,,USD,"DIL")&lt;/Q&gt;&lt;R&gt;1&lt;/R&gt;&lt;C&gt;1&lt;/C&gt;&lt;D xsi:type="xsd:double"&gt;2832.07044688&lt;/D&gt;&lt;/FQL&gt;&lt;FQL&gt;&lt;Q&gt;MPNGF^FF_ENTRPR_VAL_DAILY(44533,,,,USD,"DIL")&lt;/Q&gt;&lt;R&gt;1&lt;/R&gt;&lt;C&gt;1&lt;/C&gt;&lt;D xsi:type="xsd:double"&gt;178192.430254674&lt;/D&gt;&lt;/FQL&gt;&lt;FQL&gt;&lt;Q&gt;AVTTY^FF_DEBT(QTR_R,44540,,,,USD)&lt;/Q&gt;&lt;R&gt;0&lt;/R&gt;&lt;C&gt;0&lt;/C&gt;&lt;/FQL&gt;&lt;FQL&gt;&lt;Q&gt;PCLN^FF_DEBT(QTR_R,44540,,,,USD)&lt;/Q&gt;&lt;R&gt;1&lt;/R&gt;&lt;C&gt;1&lt;/C&gt;&lt;D xsi:type="xsd:double"&gt;11329&lt;/D&gt;&lt;/FQL&gt;&lt;FQL&gt;&lt;Q&gt;TENB^FF_DEBT(QTR_R,44533,,,,USD)&lt;/Q&gt;&lt;R&gt;1&lt;/R&gt;&lt;C&gt;1&lt;/C&gt;&lt;D xsi:type="xsd:double"&gt;426.851&lt;/D&gt;&lt;/FQL&gt;&lt;FQL&gt;&lt;Q&gt;DKNG^P_PRICE_HIGH_PR(44540,,,USD,,,"PRICE","CLOSE","52W")&lt;/Q&gt;&lt;R&gt;1&lt;/R&gt;&lt;C&gt;1&lt;/C&gt;&lt;D xsi:type="xsd:double"&gt;71.98&lt;/D&gt;&lt;/FQL&gt;&lt;FQL&gt;&lt;Q&gt;DKNG^P_PRICE_LOW_PR(44540,,,USD,,,"PRICE","CLOSE","52W")&lt;/Q&gt;&lt;R&gt;1&lt;/R&gt;&lt;C&gt;1&lt;/C&gt;&lt;D xsi:type="xsd:double"&gt;28.37&lt;/D&gt;&lt;/FQL&gt;&lt;FQL&gt;&lt;Q&gt;ZUO^FG_PRICE(44533,,,USD)&lt;/Q&gt;&lt;R&gt;1&lt;/R&gt;&lt;C&gt;1&lt;/C&gt;&lt;D xsi:type="xsd:double"&gt;19.12&lt;/D&gt;&lt;/FQL&gt;&lt;FQL&gt;&lt;Q&gt;PDD^FG_PRICE(44533,,,USD)&lt;/Q&gt;&lt;R&gt;1&lt;/R&gt;&lt;C&gt;1&lt;/C&gt;&lt;D xsi:type="xsd:double"&gt;54.44&lt;/D&gt;&lt;/FQL&gt;&lt;FQL&gt;&lt;Q&gt;ZUO^FF_CASH_ST(QTR_R,44533,,,,USD)&lt;/Q&gt;&lt;R&gt;1&lt;/R&gt;&lt;C&gt;1&lt;/C&gt;&lt;D xsi:type="xsd:double"&gt;203.335&lt;/D&gt;&lt;/FQL&gt;&lt;FQL&gt;&lt;Q&gt;CRM^FF_ENTRPR_VAL_DAILY(44540,,,,USD,"DIL")&lt;/Q&gt;&lt;R&gt;1&lt;/R&gt;&lt;C&gt;1&lt;/C&gt;&lt;D xsi:type="xsd:double"&gt;272153.96&lt;/D&gt;&lt;/FQL&gt;&lt;FQL&gt;&lt;Q&gt;CEVA^FF_ENTRPR_VAL_DAILY(44682,,,,USD,"DIL")&lt;/Q&gt;&lt;R&gt;1&lt;/R&gt;&lt;C&gt;1&lt;/C&gt;&lt;D xsi:type="xsd:double"&gt;685.04402&lt;/D&gt;&lt;/FQL&gt;&lt;FQL&gt;&lt;Q&gt;MPNGF^FG_PRICE(44458,,,USD)&lt;/Q&gt;&lt;R&gt;1&lt;/R&gt;&lt;C&gt;1&lt;/C&gt;&lt;D xsi:type="xsd:double"&gt;31.13&lt;/D&gt;&lt;/FQL&gt;&lt;FQL&gt;&lt;Q&gt;S^P_PRICE_LOW_PR(44636,,,USD,,,"PRICE","CLOSE","52W")&lt;/Q&gt;&lt;R&gt;1&lt;/R&gt;&lt;C&gt;1&lt;/C&gt;&lt;D xsi:type="xsd:double"&gt;29.55&lt;/D&gt;&lt;/FQL&gt;&lt;FQL&gt;&lt;Q&gt;SNAP^FG_PRICE(44478,,,USD)&lt;/Q&gt;&lt;R&gt;1&lt;/R&gt;&lt;C&gt;1&lt;/C&gt;&lt;D xsi:type="xsd:double"&gt;75&lt;/D&gt;&lt;/FQL&gt;&lt;FQL&gt;&lt;Q&gt;WK^FE_ESTIMATE(NET_INC,MEAN,CALA_ROLL,2022,2022,,,'')&lt;/Q&gt;&lt;R&gt;1&lt;/R&gt;&lt;C&gt;1&lt;/C&gt;&lt;D xsi:type="xsd:double"&gt;-108.423&lt;/D&gt;&lt;/FQL&gt;&lt;FQL&gt;&lt;Q&gt;PEGA^FF_NET_INC(CAL_R,2024,,,,USD)&lt;/Q&gt;&lt;R&gt;0&lt;/R&gt;&lt;C&gt;0&lt;/C&gt;&lt;/FQL&gt;&lt;FQL&gt;&lt;Q&gt;WDAY^FG_PRICE(44533,,,USD)&lt;/Q&gt;&lt;R&gt;1&lt;/R&gt;&lt;C&gt;1&lt;/C&gt;&lt;D xsi:type="xsd:double"&gt;266.99&lt;/D&gt;&lt;/FQL&gt;&lt;FQL&gt;&lt;Q&gt;AWK^FF_EBITDA_OPER(CAL_R,2022,,,,USD)&lt;/Q&gt;&lt;R&gt;0&lt;/R&gt;&lt;C&gt;0&lt;/C&gt;&lt;/FQL&gt;&lt;FQL&gt;&lt;Q&gt;PLTR^P_PRICE_LOW_PR(44539,,,USD,,,"PRICE","CLOSE","52W")&lt;/Q&gt;&lt;R&gt;1&lt;/R&gt;&lt;C&gt;1&lt;/C&gt;&lt;D xsi:type="xsd:double"&gt;18.37&lt;/D&gt;&lt;/FQL&gt;&lt;FQL&gt;&lt;Q&gt;CRWD^P_PRICE_LOW_PR(44540,,,USD,,,"PRICE","CLOSE","52W")&lt;/Q&gt;&lt;R&gt;1&lt;/R&gt;&lt;C&gt;1&lt;/C&gt;&lt;D xsi:type="xsd:double"&gt;173.8&lt;/D&gt;&lt;/FQL&gt;&lt;FQL&gt;&lt;Q&gt;AVLR^P_PRICE_HIGH_PR(44638,,,USD,,,"PRICE","CLOSE","52W")&lt;/Q&gt;&lt;R&gt;1&lt;/R&gt;&lt;C&gt;1&lt;/C&gt;&lt;D xsi:type="xsd:double"&gt;189.88&lt;/D&gt;&lt;/FQL&gt;&lt;FQL&gt;&lt;Q&gt;UPST^FG_PRICE(44561,,,USD)&lt;/Q&gt;&lt;R&gt;1&lt;/R&gt;&lt;C&gt;1&lt;/C&gt;&lt;D xsi:type="xsd:double"&gt;151.3&lt;/D&gt;&lt;/FQL&gt;&lt;FQL&gt;&lt;Q&gt;NFLX^FG_PRICE(44561,,,USD)&lt;/Q&gt;&lt;R&gt;1&lt;/R&gt;&lt;C&gt;1&lt;/C&gt;&lt;D xsi:type="xsd:double"&gt;602.44&lt;/D&gt;&lt;/FQL&gt;&lt;FQL&gt;&lt;Q&gt;DLTR^FF_NET_INC(CAL_R,2021,,,,USD)&lt;/Q&gt;&lt;R&gt;1&lt;/R&gt;&lt;C&gt;1&lt;/C&gt;&lt;D xsi:type="xsd:double"&gt;1344.1&lt;/D&gt;&lt;/FQL&gt;&lt;FQL&gt;&lt;Q&gt;PINS^FF_ENTRPR_VAL_DAILY(44561,,,,USD,"DIL")&lt;/Q&gt;&lt;R&gt;1&lt;/R&gt;&lt;C&gt;1&lt;/C&gt;&lt;D xsi:type="xsd:double"&gt;23027.99555&lt;/D&gt;&lt;/FQL&gt;&lt;FQL&gt;&lt;Q&gt;DT^FF_ENTRPR_VAL_DAILY(44561,,,,USD,"DIL")&lt;/Q&gt;&lt;R&gt;1&lt;/R&gt;&lt;C&gt;1&lt;/C&gt;&lt;D xsi:type="xsd:double"&gt;17600.70495&lt;/D&gt;&lt;/FQL&gt;&lt;FQL&gt;&lt;Q&gt;INTC^P_PRICE_HIGH_PR(44613,,,USD,,,"PRICE","CLOSE","52W")&lt;/Q&gt;&lt;R&gt;1&lt;/R&gt;&lt;C&gt;1&lt;/C&gt;&lt;D xsi:type="xsd:double"&gt;68.26&lt;/D&gt;&lt;/FQL&gt;&lt;FQL&gt;&lt;Q&gt;KMI^P_PRICE_HIGH_PR(44613,,,USD,,,"PRICE","CLOSE","52W")&lt;/Q&gt;&lt;R&gt;1&lt;/R&gt;&lt;C&gt;1&lt;/C&gt;&lt;D xsi:type="xsd:double"&gt;19.14&lt;/D&gt;&lt;/FQL&gt;&lt;FQL&gt;&lt;Q&gt;ESCA^P_PRICE_LOW_PR(44682,,,USD,,,"PRICE","CLOSE","52W")&lt;/Q&gt;&lt;R&gt;1&lt;/R&gt;&lt;C&gt;1&lt;/C&gt;&lt;D xsi:type="xsd:double"&gt;12.62&lt;/D&gt;&lt;/FQL&gt;&lt;FQL&gt;&lt;Q&gt;BLBD^FE_ESTIMATE(GROSS_INC,MEAN,CALA_ROLL,2022,2022,,,'CURRENCY=USD')&lt;/Q&gt;&lt;R&gt;1&lt;/R&gt;&lt;C&gt;1&lt;/C&gt;&lt;D xsi:type="xsd:double"&gt;86.031235&lt;/D&gt;&lt;/FQL&gt;&lt;FQL&gt;&lt;Q&gt;FAST^FF_CAPEX(CAL_R,2023,,,,USD)&lt;/Q&gt;&lt;R&gt;0&lt;/R&gt;&lt;C&gt;0&lt;/C&gt;&lt;/FQL&gt;&lt;FQL&gt;&lt;Q&gt;COIN^FG_PRICE(44538,,,USD)&lt;/Q&gt;&lt;R&gt;1&lt;/R&gt;&lt;C&gt;1&lt;/C&gt;&lt;D xsi:type="xsd:double"&gt;287.48&lt;/D&gt;&lt;/FQL&gt;&lt;FQL&gt;&lt;Q&gt;VEEV^FG_PRICE(44531,,,USD)&lt;/Q&gt;&lt;R&gt;1&lt;/R&gt;&lt;C&gt;1&lt;/C&gt;&lt;D xsi:type="xsd:double"&gt;272.12&lt;/D&gt;&lt;/FQL&gt;&lt;FQL&gt;&lt;Q&gt;ANET^FG_PRICE(44531,,,USD)&lt;/Q&gt;&lt;R&gt;1&lt;/R&gt;&lt;C&gt;1&lt;/C&gt;&lt;D xsi:type="xsd:double"&gt;121.39&lt;/D&gt;&lt;/FQL&gt;&lt;FQL&gt;&lt;Q&gt;MELI^FF_ENTRPR_VAL_DAILY(44617,,,,USD,"DIL")&lt;/Q&gt;&lt;R&gt;1&lt;/R&gt;&lt;C&gt;1&lt;/C&gt;&lt;D xsi:type="xsd:double"&gt;54875.69139027&lt;/D&gt;&lt;/FQL&gt;&lt;FQL&gt;&lt;Q&gt;KE^FE_ESTIMATE(NET_INC,MEAN,CALA_ROLL,2023,2023,,,'')&lt;/Q&gt;&lt;R&gt;1&lt;/R&gt;&lt;C&gt;1&lt;/C&gt;&lt;D xsi:type="xsd:double"&gt;51.396927&lt;/D&gt;&lt;/FQL&gt;&lt;FQL&gt;&lt;Q&gt;VMW^P_PRICE_HIGH_PR(44533,,,USD,,,"PRICE","CLOSE","52W")&lt;/Q&gt;&lt;R&gt;1&lt;/R&gt;&lt;C&gt;1&lt;/C&gt;&lt;D xsi:type="xsd:double"&gt;170.03&lt;/D&gt;&lt;/FQL&gt;&lt;FQL&gt;&lt;Q&gt;VMW^P_PRICE_LOW_PR(44533,,,USD,,,"PRICE","CLOSE","52W")&lt;/Q&gt;&lt;R&gt;1&lt;/R&gt;&lt;C&gt;1&lt;/C&gt;&lt;D xsi:type="xsd:double"&gt;114&lt;/D&gt;&lt;/FQL&gt;&lt;FQL&gt;&lt;Q&gt;ETN^FG_MKT_VALUE(44682,,,USD)&lt;/Q&gt;&lt;R&gt;1&lt;/R&gt;&lt;C&gt;1&lt;/C&gt;&lt;D xsi:type="xsd:double"&gt;57862.98&lt;/D&gt;&lt;/FQL&gt;&lt;FQL&gt;&lt;Q&gt;PYPL^FG_PRICE(44471,,,USD)&lt;/Q&gt;&lt;R&gt;1&lt;/R&gt;&lt;C&gt;1&lt;/C&gt;&lt;D xsi:type="xsd:double"&gt;264.65&lt;/D&gt;&lt;/FQL&gt;&lt;FQL&gt;&lt;Q&gt;DTEGY^FG_PRICE(44561,,,USD)&lt;/Q&gt;&lt;R&gt;1&lt;/R&gt;&lt;C&gt;1&lt;/C&gt;&lt;D xsi:type="xsd:double"&gt;18.51&lt;/D&gt;&lt;/FQL&gt;&lt;FQL&gt;&lt;Q&gt;PDFS^FF_NET_INC(CAL_R,2022,,,,USD)&lt;/Q&gt;&lt;R&gt;0&lt;/R&gt;&lt;C&gt;0&lt;/C&gt;&lt;/FQL&gt;&lt;FQL&gt;&lt;Q&gt;IQV^FG_PRICE(44478,,,USD)&lt;/Q&gt;&lt;R&gt;1&lt;/R&gt;&lt;C&gt;1&lt;/C&gt;&lt;D xsi:type="xsd:double"&gt;242.23&lt;/D&gt;&lt;/FQL&gt;&lt;FQL&gt;&lt;Q&gt;PRLB^FF_NET_INC(CAL_R,2023,,,,USD)&lt;/Q&gt;&lt;R&gt;0&lt;/R&gt;&lt;C&gt;0&lt;/C&gt;&lt;/FQL&gt;&lt;FQL&gt;&lt;Q&gt;PANW^P_PRICE_LOW_PR(44533,,,USD,,,"PRICE","CLOSE","52W")&lt;/Q&gt;&lt;R&gt;1&lt;/R&gt;&lt;C&gt;1&lt;/C&gt;&lt;D xsi:type="xsd:double"&gt;302.15&lt;/D&gt;&lt;/FQL&gt;&lt;FQL&gt;&lt;Q&gt;AMKR^FF_DEBT(QTR_R,44561,,,,USD)&lt;/Q&gt;&lt;R&gt;0&lt;/R&gt;&lt;C&gt;0&lt;/C&gt;&lt;/FQL&gt;&lt;FQL&gt;&lt;Q&gt;PLXS^P_PRICE_LOW_PR(44682,,,USD,,,"PRICE","CLOSE","52W")&lt;/Q&gt;&lt;R&gt;1&lt;/R&gt;&lt;C&gt;1&lt;/C&gt;&lt;D xsi:type="xsd:double"&gt;74.57&lt;/D&gt;&lt;/FQL&gt;&lt;FQL&gt;&lt;Q&gt;HMC^P_PRICE_LOW_PR(44682,,,USD,,,"PRICE","CLOSE","52W")&lt;/Q&gt;&lt;R&gt;1&lt;/R&gt;&lt;C&gt;1&lt;/C&gt;&lt;D xsi:type="xsd:double"&gt;25.68&lt;/D&gt;&lt;/FQL&gt;&lt;FQL&gt;&lt;Q&gt;CHD^FF_NET_INC(CAL_R,2020,,,,USD)&lt;/Q&gt;&lt;R&gt;1&lt;/R&gt;&lt;C&gt;1&lt;/C&gt;&lt;D xsi:type="xsd:double"&gt;785.9&lt;/D&gt;&lt;/FQL&gt;&lt;FQL&gt;&lt;Q&gt;K^FF_NET_INC(CAL_R,2020,,,,USD)&lt;/Q&gt;&lt;R&gt;1&lt;/R&gt;&lt;C&gt;1&lt;/C&gt;&lt;D xsi:type="xsd:double"&gt;1251&lt;/D&gt;&lt;/FQL&gt;&lt;FQL&gt;&lt;Q&gt;SNAP^FG_PRICE(44540,,,USD)&lt;/Q&gt;&lt;R&gt;1&lt;/R&gt;&lt;C&gt;1&lt;/C&gt;&lt;D xsi:type="xsd:double"&gt;50.82&lt;/D&gt;&lt;/FQL&gt;&lt;FQL&gt;&lt;Q&gt;BH^FF_ENTRPR_VAL_DAILY(44682,,,,USD,"DIL")&lt;/Q&gt;&lt;R&gt;1&lt;/R&gt;&lt;C&gt;1&lt;/C&gt;&lt;D xsi:type="xsd:double"&gt;408.4987144&lt;/D&gt;&lt;/FQL&gt;&lt;FQL&gt;&lt;Q&gt;AXP^FF_ENTRPR_VAL_DAILY(44638,,,,USD,"DIL")&lt;/Q&gt;&lt;R&gt;1&lt;/R&gt;&lt;C&gt;1&lt;/C&gt;&lt;D xsi:type="xsd:double"&gt;169558.8&lt;/D&gt;&lt;/FQL&gt;&lt;FQL&gt;&lt;Q&gt;LC^FF_NET_INC(CAL_R,2021,,,,USD)&lt;/Q&gt;&lt;R&gt;1&lt;/R&gt;&lt;C&gt;1&lt;/C&gt;&lt;D xsi:type="xsd:double"&gt;18.58&lt;/D&gt;&lt;/FQL&gt;&lt;FQL&gt;&lt;Q&gt;TU^FF_ENTRPR_VAL_DAILY(44682,,,,USD,"DIL")&lt;/Q&gt;&lt;R&gt;1&lt;/R&gt;&lt;C&gt;1&lt;/C&gt;&lt;D xsi:type="xsd:double"&gt;52001.7529832484&lt;/D&gt;&lt;/FQL&gt;&lt;FQL&gt;&lt;Q&gt;TXN^FG_PRICE(44478,,,USD)&lt;/Q&gt;&lt;R&gt;1&lt;/R&gt;&lt;C&gt;1&lt;/C&gt;&lt;D xsi:type="xsd:double"&gt;195.24&lt;/D&gt;&lt;/FQL&gt;&lt;FQL&gt;&lt;Q&gt;SPLK^FG_PRICE(44568,,,USD)&lt;/Q&gt;&lt;R&gt;1&lt;/R&gt;&lt;C&gt;1&lt;/C&gt;&lt;D xsi:type="xsd:double"&gt;114.79&lt;/D&gt;&lt;/FQL&gt;&lt;FQL&gt;&lt;Q&gt;DIDI^FG_PRICE(44381,,,USD)&lt;/Q&gt;&lt;R&gt;1&lt;/R&gt;&lt;C&gt;1&lt;/C&gt;&lt;D xsi:type="xsd:double"&gt;15.53&lt;/D&gt;&lt;/FQL&gt;&lt;FQL&gt;&lt;Q&gt;TRST^FG_PRICE(44381,,,USD)&lt;/Q&gt;&lt;R&gt;1&lt;/R&gt;&lt;C&gt;1&lt;/C&gt;&lt;D xsi:type="xsd:double"&gt;34.04&lt;/D&gt;&lt;/FQL&gt;&lt;FQL&gt;&lt;Q&gt;DOV^FE_ESTIMATE(NET_INC,MEAN,CALA_ROLL,2024,2024,,,'')&lt;/Q&gt;&lt;R&gt;1&lt;/R&gt;&lt;C&gt;1&lt;/C&gt;&lt;D xsi:type="xsd:double"&gt;1379.2422&lt;/D&gt;&lt;/FQL&gt;&lt;FQL&gt;&lt;Q&gt;PWR^P_PRICE_LOW_PR(44682,,,USD,,,"PRICE","CLOSE","52W")&lt;/Q&gt;&lt;R&gt;1&lt;/R&gt;&lt;C&gt;1&lt;/C&gt;&lt;D xsi:type="xsd:double"&gt;85.44&lt;/D&gt;&lt;/FQL&gt;&lt;FQL&gt;&lt;Q&gt;TRP^FG_PRICE(44561,,,USD)&lt;/Q&gt;&lt;R&gt;1&lt;/R&gt;&lt;C&gt;1&lt;/C&gt;&lt;D xsi:type="xsd:double"&gt;46.54&lt;/D&gt;&lt;/FQL&gt;&lt;FQL&gt;&lt;Q&gt;EVER^FF_ENTRPR_VAL_DAILY(44682,,,,USD,"DIL")&lt;/Q&gt;&lt;R&gt;1&lt;/R&gt;&lt;C&gt;1&lt;/C&gt;&lt;D xsi:type="xsd:double"&gt;385.74552&lt;/D&gt;&lt;/FQL&gt;&lt;FQL&gt;&lt;Q&gt;ESTC^FG_PRICE(44531,,,USD)&lt;/Q&gt;&lt;R&gt;1&lt;/R&gt;&lt;C&gt;1&lt;/C&gt;&lt;D xsi:type="xsd:double"&gt;139.13&lt;/D&gt;&lt;/FQL&gt;&lt;FQL&gt;&lt;Q&gt;JD^FG_PRICE(44381,,,USD)&lt;/Q&gt;&lt;R&gt;1&lt;/R&gt;&lt;C&gt;1&lt;/C&gt;&lt;D xsi:type="xsd:double"&gt;76.23&lt;/D&gt;&lt;/FQL&gt;&lt;FQL&gt;&lt;Q&gt;TCOM^P_PRICE_HIGH_PR(44682,,,USD,,,"PRICE","CLOSE","52W")&lt;/Q&gt;&lt;R&gt;1&lt;/R&gt;&lt;C&gt;1&lt;/C&gt;&lt;D xsi:type="xsd:double"&gt;41.85&lt;/D&gt;&lt;/FQL&gt;&lt;FQL&gt;&lt;Q&gt;YNDX^FG_PRICE(44388,,,USD)&lt;/Q&gt;&lt;R&gt;1&lt;/R&gt;&lt;C&gt;1&lt;/C&gt;&lt;D xsi:type="xsd:double"&gt;70.44&lt;/D&gt;&lt;/FQL&gt;&lt;FQL&gt;&lt;Q&gt;QADA^FF_NET_INC(CAL_R,2020,,,,USD)&lt;/Q&gt;&lt;R&gt;1&lt;/R&gt;&lt;C&gt;1&lt;/C&gt;&lt;D xsi:type="xsd:double"&gt;8.467667&lt;/D&gt;&lt;/FQL&gt;&lt;FQL&gt;&lt;Q&gt;UXIN^FG_MKT_VALUE(44682,,,USD)&lt;/Q&gt;&lt;R&gt;1&lt;/R&gt;&lt;C&gt;1&lt;/C&gt;&lt;D xsi:type="xsd:double"&gt;301.7658&lt;/D&gt;&lt;/FQL&gt;&lt;FQL&gt;&lt;Q&gt;NXPI^FF_ENTRPR_VAL_DAILY(44682,,,,USD,"DIL")&lt;/Q&gt;&lt;R&gt;1&lt;/R&gt;&lt;C&gt;1&lt;/C&gt;&lt;D xsi:type="xsd:double"&gt;53448.1281000322&lt;/D&gt;&lt;/FQL&gt;&lt;FQL&gt;&lt;Q&gt;DARK-GB^FG_PRICE(44613,,,USD)&lt;/Q&gt;&lt;R&gt;1&lt;/R&gt;&lt;C&gt;1&lt;/C&gt;&lt;D xsi:type="xsd:double"&gt;4.528576&lt;/D&gt;&lt;/FQL&gt;&lt;FQL&gt;&lt;Q&gt;002415-CN^FG_PRICE(44533,,,USD)&lt;/Q&gt;&lt;R&gt;1&lt;/R&gt;&lt;C&gt;1&lt;/C&gt;&lt;D xsi:type="xsd:double"&gt;7.59907&lt;/D&gt;&lt;/FQL&gt;&lt;FQL&gt;&lt;Q&gt;TXN^FG_PRICE(44540,,,USD)&lt;/Q&gt;&lt;R&gt;1&lt;/R&gt;&lt;C&gt;1&lt;/C&gt;&lt;D xsi:type="xsd:double"&gt;196&lt;/D&gt;&lt;/FQL&gt;&lt;FQL&gt;&lt;Q&gt;NLOK^P_PRICE_HIGH_PR(44540,,,USD,,,"PRICE","CLOSE","52W")&lt;/Q&gt;&lt;R&gt;1&lt;/R&gt;&lt;C&gt;1&lt;/C&gt;&lt;D xsi:type="xsd:double"&gt;28.67&lt;/D&gt;&lt;/FQL&gt;&lt;FQL&gt;&lt;Q&gt;JD^P_PRICE_HIGH_PR(44561,,,USD,,,"PRICE","CLOSE","52W")&lt;/Q&gt;&lt;R&gt;1&lt;/R&gt;&lt;C&gt;1&lt;/C&gt;&lt;D xsi:type="xsd:double"&gt;106.88&lt;/D&gt;&lt;/FQL&gt;&lt;FQL&gt;&lt;Q&gt;KE^FF_ENTRPR_VAL_DAILY(44682,,,,USD,"DIL")&lt;/Q&gt;&lt;R&gt;1&lt;/R&gt;&lt;C&gt;1&lt;/C&gt;&lt;D xsi:type="xsd:double"&gt;552.25148&lt;/D&gt;&lt;/FQL&gt;&lt;FQL&gt;&lt;Q&gt;SWIR^FF_GROSS_INC(CAL_R,2019,,,,USD)&lt;/Q&gt;&lt;R&gt;1&lt;/R&gt;&lt;C&gt;1&lt;/C&gt;&lt;D xsi:type="xsd:double"&gt;176.632000000021&lt;/D&gt;&lt;/FQL&gt;&lt;FQL&gt;&lt;Q&gt;5930^FE_ESTIMATE(NET_INC,MEAN,CALA_ROLL,2023,2023,,,'')&lt;/Q&gt;&lt;R&gt;0&lt;/R&gt;&lt;C&gt;0&lt;/C&gt;&lt;/FQL&gt;&lt;FQL&gt;&lt;Q&gt;WSM^FG_PRICE(44388,,,USD)&lt;/Q&gt;&lt;R&gt;1&lt;/R&gt;&lt;C&gt;1&lt;/C&gt;&lt;D xsi:type="xsd:double"&gt;164.76&lt;/D&gt;&lt;/FQL&gt;&lt;FQL&gt;&lt;Q&gt;NKLA^P_PRICE_HIGH_PR(44568,,,USD,,,"PRICE","CLOSE","52W")&lt;/Q&gt;&lt;R&gt;1&lt;/R&gt;&lt;C&gt;1&lt;/C&gt;&lt;D xsi:type="xsd:double"&gt;28.58&lt;/D&gt;&lt;/FQL&gt;&lt;FQL&gt;&lt;Q&gt;QSR^FG_PRICE(44707,,,USD)&lt;/Q&gt;&lt;R&gt;1&lt;/R&gt;&lt;C&gt;1&lt;/C&gt;&lt;D xsi:type="xsd:double"&gt;51.26&lt;/D&gt;&lt;/FQL&gt;&lt;FQL&gt;&lt;Q&gt;GE^FE_ESTIMATE(NET_INC,MEAN,CALA_ROLL,2024,2024,,,'')&lt;/Q&gt;&lt;R&gt;1&lt;/R&gt;&lt;C&gt;1&lt;/C&gt;&lt;D xsi:type="xsd:double"&gt;7527.273&lt;/D&gt;&lt;/FQL&gt;&lt;FQL&gt;&lt;Q&gt;IBKR^P_PRICE_LOW_PR(44561,,,USD,,,"PRICE","CLOSE","52W")&lt;/Q&gt;&lt;R&gt;1&lt;/R&gt;&lt;C&gt;1&lt;/C&gt;&lt;D xsi:type="xsd:double"&gt;59.39&lt;/D&gt;&lt;/FQL&gt;&lt;FQL&gt;&lt;Q&gt;ABBV^P_PRICE_LOW_PR(44682,,,USD,,,"PRICE","CLOSE","52W")&lt;/Q&gt;&lt;R&gt;1&lt;/R&gt;&lt;C&gt;1&lt;/C&gt;&lt;D xsi:type="xsd:double"&gt;106.4&lt;/D&gt;&lt;/FQL&gt;&lt;FQL&gt;&lt;Q&gt;LIND^FG_PRICE(44608,,,USD)&lt;/Q&gt;&lt;R&gt;1&lt;/R&gt;&lt;C&gt;1&lt;/C&gt;&lt;D xsi:type="xsd:double"&gt;18.5&lt;/D&gt;&lt;/FQL&gt;&lt;FQL&gt;&lt;Q&gt;NWL^FF_NET_INC(CAL_R,2022,,,,USD)&lt;/Q&gt;&lt;R&gt;0&lt;/R&gt;&lt;C&gt;0&lt;/C&gt;&lt;/FQL&gt;&lt;FQL&gt;&lt;Q&gt;SAIL^P_PRICE_HIGH_PR(44656,,,USD,,,"PRICE","CLOSE","52W")&lt;/Q&gt;&lt;R&gt;1&lt;/R&gt;&lt;C&gt;1&lt;/C&gt;&lt;D xsi:type="xsd:double"&gt;59.88&lt;/D&gt;&lt;/FQL&gt;&lt;FQL&gt;&lt;Q&gt;HRL^FG_PRICE(44677,,,USD)&lt;/Q&gt;&lt;R&gt;1&lt;/R&gt;&lt;C&gt;1&lt;/C&gt;&lt;D xsi:type="xsd:double"&gt;52.36&lt;/D&gt;&lt;/FQL&gt;&lt;FQL&gt;&lt;Q&gt;IBM^FF_NET_INC(CAL_R,2021,,,,USD)&lt;/Q&gt;&lt;R&gt;1&lt;/R&gt;&lt;C&gt;1&lt;/C&gt;&lt;D xsi:type="xsd:double"&gt;4713&lt;/D&gt;&lt;/FQL&gt;&lt;FQL&gt;&lt;Q&gt;VAR^FG_PRICE(44682,,,USD)&lt;/Q&gt;&lt;R&gt;0&lt;/R&gt;&lt;C&gt;0&lt;/C&gt;&lt;/FQL&gt;&lt;FQL&gt;&lt;Q&gt;DIOD^FG_MKT_VALUE(44682,,,USD)&lt;/Q&gt;&lt;R&gt;1&lt;/R&gt;&lt;C&gt;1&lt;/C&gt;&lt;D xsi:type="xsd:double"&gt;3303.2778&lt;/D&gt;&lt;/FQL&gt;&lt;FQL&gt;&lt;Q&gt;ROP^P_PRICE_LOW_PR(44682,,,USD,,,"PRICE","CLOSE","52W")&lt;/Q&gt;&lt;R&gt;1&lt;/R&gt;&lt;C&gt;1&lt;/C&gt;&lt;D xsi:type="xsd:double"&gt;423.48&lt;/D&gt;&lt;/FQL&gt;&lt;FQL&gt;&lt;Q&gt;ZS^FF_ENTRPR_VAL_DAILY(44540,,,,USD,"DIL")&lt;/Q&gt;&lt;R&gt;1&lt;/R&gt;&lt;C&gt;1&lt;/C&gt;&lt;D xsi:type="xsd:double"&gt;42396.85512&lt;/D&gt;&lt;/FQL&gt;&lt;FQL&gt;&lt;Q&gt;T^FG_MKT_VALUE(44540,,,USD)&lt;/Q&gt;&lt;R&gt;1&lt;/R&gt;&lt;C&gt;1&lt;/C&gt;&lt;D xsi:type="xsd:double"&gt;163814.55&lt;/D&gt;&lt;/FQL&gt;&lt;FQL&gt;&lt;Q&gt;005930-KR^FF_DEBT(QTR_R,44540,,,,USD)&lt;/Q&gt;&lt;R&gt;1&lt;/R&gt;&lt;C&gt;1&lt;/C&gt;&lt;D xsi:type="xsd:double"&gt;16106.052754863&lt;/D&gt;&lt;/FQL&gt;&lt;FQL&gt;&lt;Q&gt;FISV^FF_ENTRPR_VAL_DAILY(44533,,,,USD,"DIL")&lt;/Q&gt;&lt;R&gt;1&lt;/R&gt;&lt;C&gt;1&lt;/C&gt;&lt;D xsi:type="xsd:double"&gt;88348.85&lt;/D&gt;&lt;/FQL&gt;&lt;FQL&gt;&lt;Q&gt;GOOG^FF_ENTRPR_VAL_DAILY(44533,,,,USD,"DIL")&lt;/Q&gt;&lt;R&gt;1&lt;/R&gt;&lt;C&gt;1&lt;/C&gt;&lt;D xsi:type="xsd:double"&gt;1807440.25557&lt;/D&gt;&lt;/FQL&gt;&lt;FQL&gt;&lt;Q&gt;BILI^P_PRICE_LOW_PR(44568,,,USD,,,"PRICE","CLOSE","52W")&lt;/Q&gt;&lt;R&gt;1&lt;/R&gt;&lt;C&gt;1&lt;/C&gt;&lt;D xsi:type="xsd:double"&gt;37.95&lt;/D&gt;&lt;/FQL&gt;&lt;FQL&gt;&lt;Q&gt;NOW^FG_MKT_VALUE(44533,,,USD)&lt;/Q&gt;&lt;R&gt;1&lt;/R&gt;&lt;C&gt;1&lt;/C&gt;&lt;D xsi:type="xsd:double"&gt;122008.89&lt;/D&gt;&lt;/FQL&gt;&lt;FQL&gt;&lt;Q&gt;DELL^P_PRICE_LOW_PR(44682,,,USD,,,"PRICE","CLOSE","52W")&lt;/Q&gt;&lt;R&gt;1&lt;/R&gt;&lt;C&gt;1&lt;/C&gt;&lt;D xsi:type="xsd:double"&gt;46.51&lt;/D&gt;&lt;/FQL&gt;&lt;FQL&gt;&lt;Q&gt;PAYC^FG_MKT_VALUE(44540,,,USD)&lt;/Q&gt;&lt;R&gt;1&lt;/R&gt;&lt;C&gt;1&lt;/C&gt;&lt;D xsi:type="xsd:double"&gt;25470.746&lt;/D&gt;&lt;/FQL&gt;&lt;FQL&gt;&lt;Q&gt;PUBM^FF_DEBT(QTR_R,44540,,,,USD)&lt;/Q&gt;&lt;R&gt;1&lt;/R&gt;&lt;C&gt;1&lt;/C&gt;&lt;D xsi:type="xsd:double"&gt;0&lt;/D&gt;&lt;/FQL&gt;&lt;FQL&gt;&lt;Q&gt;SUMO^FF_CASH_ST(ANN_R,44533,,,,USD)&lt;/Q&gt;&lt;R&gt;1&lt;/R&gt;&lt;C&gt;1&lt;/C&gt;&lt;D xsi:type="xsd:double"&gt;404.44&lt;/D&gt;&lt;/FQL&gt;&lt;FQL&gt;&lt;Q&gt;S^FF_DEBT(ANN_R,44533,,,,USD)&lt;/Q&gt;&lt;R&gt;1&lt;/R&gt;&lt;C&gt;1&lt;/C&gt;&lt;D xsi:type="xsd:double"&gt;42.094&lt;/D&gt;&lt;/FQL&gt;&lt;FQL&gt;&lt;Q&gt;S^FF_DEBT(QTR_R,44533,,,,USD)&lt;/Q&gt;&lt;R&gt;0&lt;/R&gt;&lt;C&gt;0&lt;/C&gt;&lt;/FQL&gt;&lt;FQL&gt;&lt;Q&gt;FROG^P_PRICE_HIGH_PR(44631,,,USD,,,"PRICE","CLOSE","52W")&lt;/Q&gt;&lt;R&gt;1&lt;/R&gt;&lt;C&gt;1&lt;/C&gt;&lt;D xsi:type="xsd:double"&gt;52.57&lt;/D&gt;&lt;/FQL&gt;&lt;FQL&gt;&lt;Q&gt;APPF^FF_CASH_ST(QTR_R,44533,,,,USD)&lt;/Q&gt;&lt;R&gt;1&lt;/R&gt;&lt;C&gt;1&lt;/C&gt;&lt;D xsi:type="xsd:double"&gt;160.478&lt;/D&gt;&lt;/FQL&gt;&lt;FQL&gt;&lt;Q&gt;APPF^FG_MKT_VALUE(44533,,,USD)&lt;/Q&gt;&lt;R&gt;1&lt;/R&gt;&lt;C&gt;1&lt;/C&gt;&lt;D xsi:type="xsd:double"&gt;4047.0955&lt;/D&gt;&lt;/FQL&gt;&lt;FQL&gt;&lt;Q&gt;NFLX^FF_ENTRPR_VAL_DAILY(44533,,,,USD,"DIL")&lt;/Q&gt;&lt;R&gt;1&lt;/R&gt;&lt;C&gt;1&lt;/C&gt;&lt;D xsi:type="xsd:double"&gt;284403.91725&lt;/D&gt;&lt;/FQL&gt;&lt;FQL&gt;&lt;Q&gt;WIT^FF_ENTRPR_VAL_DAILY(44533,,,,USD,"DIL")&lt;/Q&gt;&lt;R&gt;1&lt;/R&gt;&lt;C&gt;1&lt;/C&gt;&lt;D xsi:type="xsd:double"&gt;44293.6402224013&lt;/D&gt;&lt;/FQL&gt;&lt;FQL&gt;&lt;Q&gt;BABA^FG_MKT_VALUE(44540,,,USD)&lt;/Q&gt;&lt;R&gt;1&lt;/R&gt;&lt;C&gt;1&lt;/C&gt;&lt;D xsi:type="xsd:double"&gt;331735.16&lt;/D&gt;&lt;/FQL&gt;&lt;FQL&gt;&lt;Q&gt;MDLA^FF_DEBT(ANN_R,44533,,,,USD)&lt;/Q&gt;&lt;R&gt;1&lt;/R&gt;&lt;C&gt;1&lt;/C&gt;&lt;D xsi:type="xsd:double"&gt;518.424&lt;/D&gt;&lt;/FQL&gt;&lt;FQL&gt;&lt;Q&gt;AVTTY^FF_ENTRPR_VAL_DAILY(44540,,,,USD,"DIL")&lt;/Q&gt;&lt;R&gt;1&lt;/R&gt;&lt;C&gt;1&lt;/C&gt;&lt;D xsi:type="xsd:double"&gt;8958.26674491257&lt;/D&gt;&lt;/FQL&gt;&lt;FQL&gt;&lt;Q&gt;DBX^FF_DEBT(QTR_R,44533,,,,USD)&lt;/Q&gt;&lt;R&gt;1&lt;/R&gt;&lt;C&gt;1&lt;/C&gt;&lt;D xsi:type="xsd:double"&gt;2501.2&lt;/D&gt;&lt;/FQL&gt;&lt;FQL&gt;&lt;Q&gt;BL^P_PRICE_HIGH_PR(44533,,,USD,,,"PRICE","CLOSE","52W")&lt;/Q&gt;&lt;R&gt;1&lt;/R&gt;&lt;C&gt;1&lt;/C&gt;&lt;D xsi:type="xsd:double"&gt;150.37&lt;/D&gt;&lt;/FQL&gt;&lt;FQL&gt;&lt;Q&gt;035720-KR^FF_DEBT(QTR_R,44533,,,,USD)&lt;/Q&gt;&lt;R&gt;1&lt;/R&gt;&lt;C&gt;1&lt;/C&gt;&lt;D xsi:type="xsd:double"&gt;2024.34950710622&lt;/D&gt;&lt;/FQL&gt;&lt;FQL&gt;&lt;Q&gt;9999-HK^FF_ENTRPR_VAL_DAILY(44533,,,,USD,"DIL")&lt;/Q&gt;&lt;R&gt;1&lt;/R&gt;&lt;C&gt;1&lt;/C&gt;&lt;D xsi:type="xsd:double"&gt;63317.7214331826&lt;/D&gt;&lt;/FQL&gt;&lt;FQL&gt;&lt;Q&gt;IQV^FF_ENTRPR_VAL_DAILY(44533,,,,USD,"DIL")&lt;/Q&gt;&lt;R&gt;1&lt;/R&gt;&lt;C&gt;1&lt;/C&gt;&lt;D xsi:type="xsd:double"&gt;62027.104&lt;/D&gt;&lt;/FQL&gt;&lt;FQL&gt;&lt;Q&gt;SOFI^FF_ENTRPR_VAL_DAILY(44540,,,,USD,"DIL")&lt;/Q&gt;&lt;R&gt;1&lt;/R&gt;&lt;C&gt;1&lt;/C&gt;&lt;D xsi:type="xsd:double"&gt;14528.6887415&lt;/D&gt;&lt;/FQL&gt;&lt;FQL&gt;&lt;Q&gt;AVLR^FF_ENTRPR_VAL_DAILY(44540,,,,USD,"DIL")&lt;/Q&gt;&lt;R&gt;1&lt;/R&gt;&lt;C&gt;1&lt;/C&gt;&lt;D xsi:type="xsd:double"&gt;12259.0031&lt;/D&gt;&lt;/FQL&gt;&lt;FQL&gt;&lt;Q&gt;SNAP^FF_DEBT(QTR_R,44540,,,,USD)&lt;/Q&gt;&lt;R&gt;1&lt;/R&gt;&lt;C&gt;1&lt;/C&gt;&lt;D xsi:type="xsd:double"&gt;2600.776&lt;/D&gt;&lt;/FQL&gt;&lt;FQL&gt;&lt;Q&gt;SNAP^FF_CASH_ST(QTR_R,44540,,,,USD)&lt;/Q&gt;&lt;R&gt;1&lt;/R&gt;&lt;C&gt;1&lt;/C&gt;&lt;D xsi:type="xsd:double"&gt;3481.821&lt;/D&gt;&lt;/FQL&gt;&lt;FQL&gt;&lt;Q&gt;AI^FF_ENTRPR_VAL_DAILY(44540,,,,USD,"DIL")&lt;/Q&gt;&lt;R&gt;1&lt;/R&gt;&lt;C&gt;1&lt;/C&gt;&lt;D xsi:type="xsd:double"&gt;2524.00844&lt;/D&gt;&lt;/FQL&gt;&lt;FQL&gt;&lt;Q&gt;SPOT^FF_ENTRPR_VAL_DAILY(44540,,,,USD,"DIL")&lt;/Q&gt;&lt;R&gt;1&lt;/R&gt;&lt;C&gt;1&lt;/C&gt;&lt;D xsi:type="xsd:double"&gt;43742.41203012&lt;/D&gt;&lt;/FQL&gt;&lt;FQL&gt;&lt;Q&gt;MMYT^FF_ENTRPR_VAL_DAILY(44540,,,,USD,"DIL")&lt;/Q&gt;&lt;R&gt;1&lt;/R&gt;&lt;C&gt;1&lt;/C&gt;&lt;D xsi:type="xsd:double"&gt;2894.55063836&lt;/D&gt;&lt;/FQL&gt;&lt;FQL&gt;&lt;Q&gt;MPNGF^FG_PRICE(44533,,,USD)&lt;/Q&gt;&lt;R&gt;1&lt;/R&gt;&lt;C&gt;1&lt;/C&gt;&lt;D xsi:type="xsd:double"&gt;29.25&lt;/D&gt;&lt;/FQL&gt;&lt;FQL&gt;&lt;Q&gt;DOMO^P_PRICE_HIGH_PR(44533,,,USD,,,"PRICE","CLOSE","52W")&lt;/Q&gt;&lt;R&gt;1&lt;/R&gt;&lt;C&gt;1&lt;/C&gt;&lt;D xsi:type="xsd:double"&gt;97.7&lt;/D&gt;&lt;/FQL&gt;&lt;FQL&gt;&lt;Q&gt;DBX^FF_NET_INC(CAL_R,2021,,,,USD)&lt;/Q&gt;&lt;R&gt;1&lt;/R&gt;&lt;C&gt;1&lt;/C&gt;&lt;D xsi:type="xsd:double"&gt;335.8&lt;/D&gt;&lt;/FQL&gt;&lt;FQL&gt;&lt;Q&gt;SNAP^FG_MKT_VALUE(44533,,,USD)&lt;/Q&gt;&lt;R&gt;1&lt;/R&gt;&lt;C&gt;1&lt;/C&gt;&lt;D xsi:type="xsd:double"&gt;75322.234&lt;/D&gt;&lt;/FQL&gt;&lt;FQL&gt;&lt;Q&gt;TTM^FF_DEBT(QTR_R,44533,,,,USD)&lt;/Q&gt;&lt;R&gt;1&lt;/R&gt;&lt;C&gt;1&lt;/C&gt;&lt;D xsi:type="xsd:double"&gt;20056.2177090701&lt;/D&gt;&lt;/FQL&gt;&lt;FQL&gt;&lt;Q&gt;COUR^P_PRICE_LOW_PR(44533,,,USD,,,"PRICE","CLOSE","52W")&lt;/Q&gt;&lt;R&gt;1&lt;/R&gt;&lt;C&gt;1&lt;/C&gt;&lt;D xsi:type="xsd:double"&gt;26.36&lt;/D&gt;&lt;/FQL&gt;&lt;FQL&gt;&lt;Q&gt;SCHW^FG_MKT_VALUE(44540,,,USD)&lt;/Q&gt;&lt;R&gt;1&lt;/R&gt;&lt;C&gt;1&lt;/C&gt;&lt;D xsi:type="xsd:double"&gt;145890.55&lt;/D&gt;&lt;/FQL&gt;&lt;FQL&gt;&lt;Q&gt;MU^FF_CASH_ST(QTR_R,44540,,,,USD)&lt;/Q&gt;&lt;R&gt;0&lt;/R&gt;&lt;C&gt;0&lt;/C&gt;&lt;/FQL&gt;&lt;FQL&gt;&lt;Q&gt;UPWK^P_PRICE_LOW_PR(44533,,,USD,,,"PRICE","CLOSE","52W")&lt;/Q&gt;&lt;R&gt;1&lt;/R&gt;&lt;C&gt;1&lt;/C&gt;&lt;D xsi:type="xsd:double"&gt;31.97&lt;/D&gt;&lt;/FQL&gt;&lt;FQL&gt;&lt;Q&gt;PD^FG_PRICE(44540,,,USD)&lt;/Q&gt;&lt;R&gt;1&lt;/R&gt;&lt;C&gt;1&lt;/C&gt;&lt;D xsi:type="xsd:double"&gt;34.48&lt;/D&gt;&lt;/FQL&gt;&lt;FQL&gt;&lt;Q&gt;COUR^FG_MKT_VALUE(44533,,,USD)&lt;/Q&gt;&lt;R&gt;1&lt;/R&gt;&lt;C&gt;1&lt;/C&gt;&lt;D xsi:type="xsd:double"&gt;3705.9524&lt;/D&gt;&lt;/FQL&gt;&lt;FQL&gt;&lt;Q&gt;ACN^FF_DEBT(QTR_R,44533,,,,USD)&lt;/Q&gt;&lt;R&gt;0&lt;/R&gt;&lt;C&gt;0&lt;/C&gt;&lt;/FQL&gt;&lt;FQL&gt;&lt;Q&gt;ROKU^FF_CASH_ST(QTR_R,44540,,,,USD)&lt;/Q&gt;&lt;R&gt;1&lt;/R&gt;&lt;C&gt;1&lt;/C&gt;&lt;D xsi:type="xsd:double"&gt;2179.745&lt;/D&gt;&lt;/FQL&gt;&lt;FQL&gt;&lt;Q&gt;PATH^FF_CASH_ST(QTR_R,44533,,,,USD)&lt;/Q&gt;&lt;R&gt;0&lt;/R&gt;&lt;C&gt;0&lt;/C&gt;&lt;/FQL&gt;&lt;FQL&gt;&lt;Q&gt;PATH^FG_MKT_VALUE(44533,,,USD)&lt;/Q&gt;&lt;R&gt;1&lt;/R&gt;&lt;C&gt;1&lt;/C&gt;&lt;D xsi:type="xsd:double"&gt;22759.904&lt;/D&gt;&lt;/FQL&gt;&lt;FQL&gt;&lt;Q&gt;OKTA^FF_CASH_ST(QTR_R,44533,,,,USD)&lt;/Q&gt;&lt;R&gt;1&lt;/R&gt;&lt;C&gt;1&lt;/C&gt;&lt;D xsi:type="xsd:double"&gt;2487.195&lt;/D&gt;&lt;/FQL&gt;&lt;FQL&gt;&lt;Q&gt;RBLX^FF_CASH_ST(QTR_R,44540,,,,USD)&lt;/Q&gt;&lt;R&gt;1&lt;/R&gt;&lt;C&gt;1&lt;/C&gt;&lt;D xsi:type="xsd:double"&gt;1925.559&lt;/D&gt;&lt;/FQL&gt;&lt;FQL&gt;&lt;Q&gt;RBLX^FG_MKT_VALUE(44540,,,USD)&lt;/Q&gt;&lt;R&gt;1&lt;/R&gt;&lt;C&gt;1&lt;/C&gt;&lt;D xsi:type="xsd:double"&gt;67700.55&lt;/D&gt;&lt;/FQL&gt;&lt;FQL&gt;&lt;Q&gt;TREE^FF_DEBT(QTR_R,44533,,,,USD)&lt;/Q&gt;&lt;R&gt;1&lt;/R&gt;&lt;C&gt;1&lt;/C&gt;&lt;D xsi:type="xsd:double"&gt;742.74&lt;/D&gt;&lt;/FQL&gt;&lt;FQL&gt;&lt;Q&gt;TMUS^FG_MKT_VALUE(44533,,,USD)&lt;/Q&gt;&lt;R&gt;1&lt;/R</t>
        </r>
      </text>
    </comment>
    <comment ref="A222" authorId="0" shapeId="0" xr:uid="{D70B88D1-8BBE-4030-8B93-B9FE48097E83}">
      <text>
        <r>
          <rPr>
            <b/>
            <sz val="9"/>
            <color indexed="81"/>
            <rFont val="Tahoma"/>
            <family val="2"/>
          </rPr>
          <t>&gt;&lt;C&gt;1&lt;/C&gt;&lt;D xsi:type="xsd:double"&gt;140855.38&lt;/D&gt;&lt;/FQL&gt;&lt;FQL&gt;&lt;Q&gt;AMX^FF_DEBT(QTR_R,44533,,,,USD)&lt;/Q&gt;&lt;R&gt;1&lt;/R&gt;&lt;C&gt;1&lt;/C&gt;&lt;D xsi:type="xsd:double"&gt;33400.2556401933&lt;/D&gt;&lt;/FQL&gt;&lt;FQL&gt;&lt;Q&gt;PLXS^FF_NET_INC(CAL_R,2019,,,,USD)&lt;/Q&gt;&lt;R&gt;1&lt;/R&gt;&lt;C&gt;1&lt;/C&gt;&lt;D xsi:type="xsd:double"&gt;117.396&lt;/D&gt;&lt;/FQL&gt;&lt;FQL&gt;&lt;Q&gt;CHH^FF_NET_INC(CAL_R,2021,,,,USD)&lt;/Q&gt;&lt;R&gt;1&lt;/R&gt;&lt;C&gt;1&lt;/C&gt;&lt;D xsi:type="xsd:double"&gt;287.832&lt;/D&gt;&lt;/FQL&gt;&lt;FQL&gt;&lt;Q&gt;ZI^FF_ENTRPR_VAL_DAILY(44540,,,,USD,"DIL")&lt;/Q&gt;&lt;R&gt;1&lt;/R&gt;&lt;C&gt;1&lt;/C&gt;&lt;D xsi:type="xsd:double"&gt;17641.083197&lt;/D&gt;&lt;/FQL&gt;&lt;FQL&gt;&lt;Q&gt;WIT^FF_DEBT(QTR_R,44540,,,,USD)&lt;/Q&gt;&lt;R&gt;1&lt;/R&gt;&lt;C&gt;1&lt;/C&gt;&lt;D xsi:type="xsd:double"&gt;1861.96490519013&lt;/D&gt;&lt;/FQL&gt;&lt;FQL&gt;&lt;Q&gt;BILI^FG_PRICE(44533,,,USD)&lt;/Q&gt;&lt;R&gt;1&lt;/R&gt;&lt;C&gt;1&lt;/C&gt;&lt;D xsi:type="xsd:double"&gt;54.94&lt;/D&gt;&lt;/FQL&gt;&lt;FQL&gt;&lt;Q&gt;CRSR^FG_PRICE(44682,,,USD)&lt;/Q&gt;&lt;R&gt;1&lt;/R&gt;&lt;C&gt;1&lt;/C&gt;&lt;D xsi:type="xsd:double"&gt;15.13&lt;/D&gt;&lt;/FQL&gt;&lt;FQL&gt;&lt;Q&gt;ESTC^FF_CASH_ST(QTR_R,44568,,,,USD)&lt;/Q&gt;&lt;R&gt;1&lt;/R&gt;&lt;C&gt;1&lt;/C&gt;&lt;D xsi:type="xsd:double"&gt;878.998&lt;/D&gt;&lt;/FQL&gt;&lt;FQL&gt;&lt;Q&gt;TENB^FF_CASH_ST(QTR_R,44540,,,,USD)&lt;/Q&gt;&lt;R&gt;1&lt;/R&gt;&lt;C&gt;1&lt;/C&gt;&lt;D xsi:type="xsd:double"&gt;651.895&lt;/D&gt;&lt;/FQL&gt;&lt;FQL&gt;&lt;Q&gt;PLAN^P_PRICE_LOW_PR(44533,,,USD,,,"PRICE","CLOSE","52W")&lt;/Q&gt;&lt;R&gt;1&lt;/R&gt;&lt;C&gt;1&lt;/C&gt;&lt;D xsi:type="xsd:double"&gt;40.77&lt;/D&gt;&lt;/FQL&gt;&lt;FQL&gt;&lt;Q&gt;HOOD^FG_MKT_VALUE(44561,,,USD)&lt;/Q&gt;&lt;R&gt;1&lt;/R&gt;&lt;C&gt;1&lt;/C&gt;&lt;D xsi:type="xsd:double"&gt;15268.383&lt;/D&gt;&lt;/FQL&gt;&lt;FQL&gt;&lt;Q&gt;XPEV^P_PRICE_LOW_PR(44540,,,USD,,,"PRICE","CLOSE","52W")&lt;/Q&gt;&lt;R&gt;1&lt;/R&gt;&lt;C&gt;1&lt;/C&gt;&lt;D xsi:type="xsd:double"&gt;23.56&lt;/D&gt;&lt;/FQL&gt;&lt;FQL&gt;&lt;Q&gt;AI^FG_PRICE(44533,,,USD)&lt;/Q&gt;&lt;R&gt;1&lt;/R&gt;&lt;C&gt;1&lt;/C&gt;&lt;D xsi:type="xsd:double"&gt;29.75&lt;/D&gt;&lt;/FQL&gt;&lt;FQL&gt;&lt;Q&gt;DMRC^FF_NET_INC(CAL_R,2019,,,,USD)&lt;/Q&gt;&lt;R&gt;1&lt;/R&gt;&lt;C&gt;1&lt;/C&gt;&lt;D xsi:type="xsd:double"&gt;-32.84&lt;/D&gt;&lt;/FQL&gt;&lt;FQL&gt;&lt;Q&gt;ANET^FF_CASH_ST(QTR_R,44533,,,,USD)&lt;/Q&gt;&lt;R&gt;1&lt;/R&gt;&lt;C&gt;1&lt;/C&gt;&lt;D xsi:type="xsd:double"&gt;3386.481&lt;/D&gt;&lt;/FQL&gt;&lt;FQL&gt;&lt;Q&gt;ANET^FG_MKT_VALUE(44533,,,USD)&lt;/Q&gt;&lt;R&gt;1&lt;/R&gt;&lt;C&gt;1&lt;/C&gt;&lt;D xsi:type="xsd:double"&gt;37242.82&lt;/D&gt;&lt;/FQL&gt;&lt;FQL&gt;&lt;Q&gt;MMYT^FG_PRICE(44533,,,USD)&lt;/Q&gt;&lt;R&gt;1&lt;/R&gt;&lt;C&gt;1&lt;/C&gt;&lt;D xsi:type="xsd:double"&gt;24.61&lt;/D&gt;&lt;/FQL&gt;&lt;FQL&gt;&lt;Q&gt;FROG^P_PRICE_HIGH_PR(44533,,,USD,,,"PRICE","CLOSE","52W")&lt;/Q&gt;&lt;R&gt;1&lt;/R&gt;&lt;C&gt;1&lt;/C&gt;&lt;D xsi:type="xsd:double"&gt;69.93&lt;/D&gt;&lt;/FQL&gt;&lt;FQL&gt;&lt;Q&gt;JMIA^FG_PRICE(44540,,,USD)&lt;/Q&gt;&lt;R&gt;1&lt;/R&gt;&lt;C&gt;1&lt;/C&gt;&lt;D xsi:type="xsd:double"&gt;12.98&lt;/D&gt;&lt;/FQL&gt;&lt;FQL&gt;&lt;Q&gt;NIO^P_PRICE_HIGH_PR(44533,,,USD,,,"PRICE","CLOSE","52W")&lt;/Q&gt;&lt;R&gt;1&lt;/R&gt;&lt;C&gt;1&lt;/C&gt;&lt;D xsi:type="xsd:double"&gt;62.84&lt;/D&gt;&lt;/FQL&gt;&lt;FQL&gt;&lt;Q&gt;NIO^P_PRICE_LOW_PR(44533,,,USD,,,"PRICE","CLOSE","52W")&lt;/Q&gt;&lt;R&gt;1&lt;/R&gt;&lt;C&gt;1&lt;/C&gt;&lt;D xsi:type="xsd:double"&gt;31.22&lt;/D&gt;&lt;/FQL&gt;&lt;FQL&gt;&lt;Q&gt;S^FF_DEBT(QTR_R,44540,,,,USD)&lt;/Q&gt;&lt;R&gt;1&lt;/R&gt;&lt;C&gt;1&lt;/C&gt;&lt;D xsi:type="xsd:double"&gt;29.63&lt;/D&gt;&lt;/FQL&gt;&lt;FQL&gt;&lt;Q&gt;S^FG_MKT_VALUE(44540,,,USD)&lt;/Q&gt;&lt;R&gt;1&lt;/R&gt;&lt;C&gt;1&lt;/C&gt;&lt;D xsi:type="xsd:double"&gt;13323.802&lt;/D&gt;&lt;/FQL&gt;&lt;FQL&gt;&lt;Q&gt;TRIP^P_PRICE_LOW_PR(44533,,,USD,,,"PRICE","CLOSE","52W")&lt;/Q&gt;&lt;R&gt;1&lt;/R&gt;&lt;C&gt;1&lt;/C&gt;&lt;D xsi:type="xsd:double"&gt;24.75&lt;/D&gt;&lt;/FQL&gt;&lt;FQL&gt;&lt;Q&gt;ROKU^P_PRICE_LOW_PR(44533,,,USD,,,"PRICE","CLOSE","52W")&lt;/Q&gt;&lt;R&gt;1&lt;/R&gt;&lt;C&gt;1&lt;/C&gt;&lt;D xsi:type="xsd:double"&gt;205.55&lt;/D&gt;&lt;/FQL&gt;&lt;FQL&gt;&lt;Q&gt;SMAR^P_PRICE_LOW_PR(44540,,,USD,,,"PRICE","CLOSE","52W")&lt;/Q&gt;&lt;R&gt;1&lt;/R&gt;&lt;C&gt;1&lt;/C&gt;&lt;D xsi:type="xsd:double"&gt;52.16&lt;/D&gt;&lt;/FQL&gt;&lt;FQL&gt;&lt;Q&gt;AYX^FG_PRICE(44533,,,USD)&lt;/Q&gt;&lt;R&gt;1&lt;/R&gt;&lt;C&gt;1&lt;/C&gt;&lt;D xsi:type="xsd:double"&gt;62.35&lt;/D&gt;&lt;/FQL&gt;&lt;FQL&gt;&lt;Q&gt;LI^P_PRICE_HIGH_PR(44533,,,USD,,,"PRICE","CLOSE","52W")&lt;/Q&gt;&lt;R&gt;1&lt;/R&gt;&lt;C&gt;1&lt;/C&gt;&lt;D xsi:type="xsd:double"&gt;36.75&lt;/D&gt;&lt;/FQL&gt;&lt;FQL&gt;&lt;Q&gt;TREE^FF_ENTRPR_VAL_DAILY(44533,,,,USD,"DIL")&lt;/Q&gt;&lt;R&gt;1&lt;/R&gt;&lt;C&gt;1&lt;/C&gt;&lt;D xsi:type="xsd:double"&gt;1947.95976&lt;/D&gt;&lt;/FQL&gt;&lt;FQL&gt;&lt;Q&gt;AVGO^FF_DEBT(ANN_R,44533,,,,USD)&lt;/Q&gt;&lt;R&gt;0&lt;/R&gt;&lt;C&gt;0&lt;/C&gt;&lt;/FQL&gt;&lt;FQL&gt;&lt;Q&gt;AVGO^FF_DEBT(QTR_R,44533,,,,USD)&lt;/Q&gt;&lt;R&gt;0&lt;/R&gt;&lt;C&gt;0&lt;/C&gt;&lt;/FQL&gt;&lt;FQL&gt;&lt;Q&gt;MA^FF_DEBT(QTR_R,44533,,,,USD)&lt;/Q&gt;&lt;R&gt;1&lt;/R&gt;&lt;C&gt;1&lt;/C&gt;&lt;D xsi:type="xsd:double"&gt;13861&lt;/D&gt;&lt;/FQL&gt;&lt;FQL&gt;&lt;Q&gt;MA^FF_CASH_ST(QTR_R,44533,,,,USD)&lt;/Q&gt;&lt;R&gt;1&lt;/R&gt;&lt;C&gt;1&lt;/C&gt;&lt;D xsi:type="xsd:double"&gt;7502&lt;/D&gt;&lt;/FQL&gt;&lt;FQL&gt;&lt;Q&gt;ETSY^FG_MKT_VALUE(44533,,,USD)&lt;/Q&gt;&lt;R&gt;1&lt;/R&gt;&lt;C&gt;1&lt;/C&gt;&lt;D xsi:type="xsd:double"&gt;29328.248&lt;/D&gt;&lt;/FQL&gt;&lt;FQL&gt;&lt;Q&gt;FSLY^P_PRICE_HIGH_PR(44533,,,USD,,,"PRICE","CLOSE","52W")&lt;/Q&gt;&lt;R&gt;1&lt;/R&gt;&lt;C&gt;1&lt;/C&gt;&lt;D xsi:type="xsd:double"&gt;117.86&lt;/D&gt;&lt;/FQL&gt;&lt;FQL&gt;&lt;Q&gt;FSLY^P_PRICE_LOW_PR(44533,,,USD,,,"PRICE","CLOSE","52W")&lt;/Q&gt;&lt;R&gt;1&lt;/R&gt;&lt;C&gt;1&lt;/C&gt;&lt;D xsi:type="xsd:double"&gt;35.92&lt;/D&gt;&lt;/FQL&gt;&lt;FQL&gt;&lt;Q&gt;AMZN^P_PRICE_LOW_PR(44533,,,USD,,,"PRICE","CLOSE","52W")&lt;/Q&gt;&lt;R&gt;1&lt;/R&gt;&lt;C&gt;1&lt;/C&gt;&lt;D xsi:type="xsd:double"&gt;2951.95&lt;/D&gt;&lt;/FQL&gt;&lt;FQL&gt;&lt;Q&gt;CRWD^FG_MKT_VALUE(44561,,,USD)&lt;/Q&gt;&lt;R&gt;1&lt;/R&gt;&lt;C&gt;1&lt;/C&gt;&lt;D xsi:type="xsd:double"&gt;46966.168&lt;/D&gt;&lt;/FQL&gt;&lt;FQL&gt;&lt;Q&gt;PCLN^FF_CASH_ST(QTR_R,44540,,,,USD)&lt;/Q&gt;&lt;R&gt;1&lt;/R&gt;&lt;C&gt;1&lt;/C&gt;&lt;D xsi:type="xsd:double"&gt;12185&lt;/D&gt;&lt;/FQL&gt;&lt;FQL&gt;&lt;Q&gt;EGHT^P_PRICE_LOW_PR(44533,,,USD,,,"PRICE","CLOSE","52W")&lt;/Q&gt;&lt;R&gt;1&lt;/R&gt;&lt;C&gt;1&lt;/C&gt;&lt;D xsi:type="xsd:double"&gt;17.72&lt;/D&gt;&lt;/FQL&gt;&lt;FQL&gt;&lt;Q&gt;INFY^FF_CASH_ST(QTR_R,44540,,,,USD)&lt;/Q&gt;&lt;R&gt;1&lt;/R&gt;&lt;C&gt;1&lt;/C&gt;&lt;D xsi:type="xsd:double"&gt;3109.35973864134&lt;/D&gt;&lt;/FQL&gt;&lt;FQL&gt;&lt;Q&gt;CVNA^P_PRICE_LOW_PR(44533,,,USD,,,"PRICE","CLOSE","52W")&lt;/Q&gt;&lt;R&gt;1&lt;/R&gt;&lt;C&gt;1&lt;/C&gt;&lt;D xsi:type="xsd:double"&gt;223.87&lt;/D&gt;&lt;/FQL&gt;&lt;FQL&gt;&lt;Q&gt;SFT^FF_DEBT(QTR_R,44533,,,,USD)&lt;/Q&gt;&lt;R&gt;0&lt;/R&gt;&lt;C&gt;0&lt;/C&gt;&lt;/FQL&gt;&lt;FQL&gt;&lt;Q&gt;COUR^FF_DEBT(QTR_R,44533,,,,USD)&lt;/Q&gt;&lt;R&gt;1&lt;/R&gt;&lt;C&gt;1&lt;/C&gt;&lt;D xsi:type="xsd:double"&gt;21.431&lt;/D&gt;&lt;/FQL&gt;&lt;FQL&gt;&lt;Q&gt;COUR^FF_CASH_ST(QTR_R,44533,,,,USD)&lt;/Q&gt;&lt;R&gt;1&lt;/R&gt;&lt;C&gt;1&lt;/C&gt;&lt;D xsi:type="xsd:double"&gt;816.104&lt;/D&gt;&lt;/FQL&gt;&lt;FQL&gt;&lt;Q&gt;FTNT^FF_CASH_ST(QTR_R,44533,,,,USD)&lt;/Q&gt;&lt;R&gt;1&lt;/R&gt;&lt;C&gt;1&lt;/C&gt;&lt;D xsi:type="xsd:double"&gt;3121&lt;/D&gt;&lt;/FQL&gt;&lt;FQL&gt;&lt;Q&gt;MNDY^FF_ENTRPR_VAL_DAILY(44533,,,,USD,"DIL")&lt;/Q&gt;&lt;R&gt;1&lt;/R&gt;&lt;C&gt;1&lt;/C&gt;&lt;D xsi:type="xsd:double"&gt;11330.96759984&lt;/D&gt;&lt;/FQL&gt;&lt;FQL&gt;&lt;Q&gt;HUBS^FG_MKT_VALUE(44561,,,USD)&lt;/Q&gt;&lt;R&gt;1&lt;/R&gt;&lt;C&gt;1&lt;/C&gt;&lt;D xsi:type="xsd:double"&gt;31144.773&lt;/D&gt;&lt;/FQL&gt;&lt;FQL&gt;&lt;Q&gt;SVMK^FG_PRICE(44533,,,USD)&lt;/Q&gt;&lt;R&gt;1&lt;/R&gt;&lt;C&gt;1&lt;/C&gt;&lt;D xsi:type="xsd:double"&gt;18.91&lt;/D&gt;&lt;/FQL&gt;&lt;FQL&gt;&lt;Q&gt;APPF^P_PRICE_HIGH_PR(44533,,,USD,,,"PRICE","CLOSE","52W")&lt;/Q&gt;&lt;R&gt;1&lt;/R&gt;&lt;C&gt;1&lt;/C&gt;&lt;D xsi:type="xsd:double"&gt;184.32&lt;/D&gt;&lt;/FQL&gt;&lt;FQL&gt;&lt;Q&gt;ALV^FF_NET_INC(CAL_R,2019,,,,USD)&lt;/Q&gt;&lt;R&gt;1&lt;/R&gt;&lt;C&gt;1&lt;/C&gt;&lt;D xsi:type="xsd:double"&gt;461.5&lt;/D&gt;&lt;/FQL&gt;&lt;FQL&gt;&lt;Q&gt;JMIA^P_PRICE_LOW_PR(44613,,,USD,,,"PRICE","CLOSE","52W")&lt;/Q&gt;&lt;R&gt;1&lt;/R&gt;&lt;C&gt;1&lt;/C&gt;&lt;D xsi:type="xsd:double"&gt;7.34&lt;/D&gt;&lt;/FQL&gt;&lt;FQL&gt;&lt;Q&gt;LORL^FF_ENTRPR_VAL_DAILY(44682,,,,USD,"DIL")&lt;/Q&gt;&lt;R&gt;0&lt;/R&gt;&lt;C&gt;0&lt;/C&gt;&lt;/FQL&gt;&lt;FQL&gt;&lt;Q&gt;BB^FF_ENTRPR_VAL_DAILY(44707,,,,USD,"DIL")&lt;/Q&gt;&lt;R&gt;1&lt;/R&gt;&lt;C&gt;1&lt;/C&gt;&lt;D xsi:type="xsd:double"&gt;3702.26678936783&lt;/D&gt;&lt;/FQL&gt;&lt;FQL&gt;&lt;Q&gt;NFLX^FG_PRICE(44471,,,USD)&lt;/Q&gt;&lt;R&gt;1&lt;/R&gt;&lt;C&gt;1&lt;/C&gt;&lt;D xsi:type="xsd:double"&gt;613.15&lt;/D&gt;&lt;/FQL&gt;&lt;FQL&gt;&lt;Q&gt;ATVI^FF_ENTRPR_VAL_DAILY(44561,,,,USD,"DIL")&lt;/Q&gt;&lt;R&gt;1&lt;/R&gt;&lt;C&gt;1&lt;/C&gt;&lt;D xsi:type="xsd:double"&gt;45699.99&lt;/D&gt;&lt;/FQL&gt;&lt;FQL&gt;&lt;Q&gt;EBAY^FF_ENTRPR_VAL_DAILY(44561,,,,USD,"DIL")&lt;/Q&gt;&lt;R&gt;1&lt;/R&gt;&lt;C&gt;1&lt;/C&gt;&lt;D xsi:type="xsd:double"&gt;47781&lt;/D&gt;&lt;/FQL&gt;&lt;FQL&gt;&lt;Q&gt;NEWR^P_PRICE_HIGH_PR(44656,,,USD,,,"PRICE","CLOSE","52W")&lt;/Q&gt;&lt;R&gt;1&lt;/R&gt;&lt;C&gt;1&lt;/C&gt;&lt;D xsi:type="xsd:double"&gt;125.97&lt;/D&gt;&lt;/FQL&gt;&lt;FQL&gt;&lt;Q&gt;HOOD^FG_PRICE(44540,,,USD)&lt;/Q&gt;&lt;R&gt;1&lt;/R&gt;&lt;C&gt;1&lt;/C&gt;&lt;D xsi:type="xsd:double"&gt;20.13&lt;/D&gt;&lt;/FQL&gt;&lt;FQL&gt;&lt;Q&gt;AVGO^FG_PRICE(44533,,,USD)&lt;/Q&gt;&lt;R&gt;1&lt;/R&gt;&lt;C&gt;1&lt;/C&gt;&lt;D xsi:type="xsd:double"&gt;558.12&lt;/D&gt;&lt;/FQL&gt;&lt;FQL&gt;&lt;Q&gt;VOD^P_PRICE_LOW_PR(44540,,,USD,,,"PRICE","CLOSE","52W")&lt;/Q&gt;&lt;R&gt;1&lt;/R&gt;&lt;C&gt;1&lt;/C&gt;&lt;D xsi:type="xsd:double"&gt;14.62&lt;/D&gt;&lt;/FQL&gt;&lt;FQL&gt;&lt;Q&gt;XM^FG_PRICE(44561,,,USD)&lt;/Q&gt;&lt;R&gt;1&lt;/R&gt;&lt;C&gt;1&lt;/C&gt;&lt;D xsi:type="xsd:double"&gt;35.4&lt;/D&gt;&lt;/FQL&gt;&lt;FQL&gt;&lt;Q&gt;MSFT^P_PRICE_LOW_PR(44561,,,USD,,,"PRICE","CLOSE","52W")&lt;/Q&gt;&lt;R&gt;1&lt;/R&gt;&lt;C&gt;1&lt;/C&gt;&lt;D xsi:type="xsd:double"&gt;212.25&lt;/D&gt;&lt;/FQL&gt;&lt;FQL&gt;&lt;Q&gt;ATVI^FG_PRICE(44561,,,USD)&lt;/Q&gt;&lt;R&gt;1&lt;/R&gt;&lt;C&gt;1&lt;/C&gt;&lt;D xsi:type="xsd:double"&gt;66.53&lt;/D&gt;&lt;/FQL&gt;&lt;FQL&gt;&lt;Q&gt;SAP^P_PRICE_HIGH_PR(44561,,,USD,,,"PRICE","CLOSE","52W")&lt;/Q&gt;&lt;R&gt;1&lt;/R&gt;&lt;C&gt;1&lt;/C&gt;&lt;D xsi:type="xsd:double"&gt;150.2&lt;/D&gt;&lt;/FQL&gt;&lt;FQL&gt;&lt;Q&gt;SAP^P_PRICE_LOW_PR(44561,,,USD,,,"PRICE","CLOSE","52W")&lt;/Q&gt;&lt;R&gt;1&lt;/R&gt;&lt;C&gt;1&lt;/C&gt;&lt;D xsi:type="xsd:double"&gt;121.09&lt;/D&gt;&lt;/FQL&gt;&lt;FQL&gt;&lt;Q&gt;005930-KR^FG_PRICE(44546,,,USD)&lt;/Q&gt;&lt;R&gt;1&lt;/R&gt;&lt;C&gt;1&lt;/C&gt;&lt;D xsi:type="xsd:double"&gt;65.712234&lt;/D&gt;&lt;/FQL&gt;&lt;FQL&gt;&lt;Q&gt;AMD^FF_ENTRPR_VAL_DAILY(44682,,,,USD,"DIL")&lt;/Q&gt;&lt;R&gt;1&lt;/R&gt;&lt;C&gt;1&lt;/C&gt;&lt;D xsi:type="xsd:double"&gt;116208.2&lt;/D&gt;&lt;/FQL&gt;&lt;FQL&gt;&lt;Q&gt;BSY^FF_ENTRPR_VAL_DAILY(44533,,,,USD,"DIL")&lt;/Q&gt;&lt;R&gt;1&lt;/R&gt;&lt;C&gt;1&lt;/C&gt;&lt;D xsi:type="xsd:double"&gt;15574.99043035&lt;/D&gt;&lt;/FQL&gt;&lt;FQL&gt;&lt;Q&gt;AAPL^FF_ENTRPR_VAL_DAILY(44533,,,,USD,"DIL")&lt;/Q&gt;&lt;R&gt;1&lt;/R&gt;&lt;C&gt;1&lt;/C&gt;&lt;D xsi:type="xsd:double"&gt;2803301.49096&lt;/D&gt;&lt;/FQL&gt;&lt;FQL&gt;&lt;Q&gt;035420-KR^FG_PRICE(44471,,,USD)&lt;/Q&gt;&lt;R&gt;1&lt;/R&gt;&lt;C&gt;1&lt;/C&gt;&lt;D xsi:type="xsd:double"&gt;321.34595&lt;/D&gt;&lt;/FQL&gt;&lt;FQL&gt;&lt;Q&gt;TTD^FF_DEBT(QTR_R,44540,,,,USD)&lt;/Q&gt;&lt;R&gt;1&lt;/R&gt;&lt;C&gt;1&lt;/C&gt;&lt;D xsi:type="xsd:double"&gt;293.526&lt;/D&gt;&lt;/FQL&gt;&lt;FQL&gt;&lt;Q&gt;TTD^FF_CASH_ST(QTR_R,44540,,,,USD)&lt;/Q&gt;&lt;R&gt;1&lt;/R&gt;&lt;C&gt;1&lt;/C&gt;&lt;D xsi:type="xsd:double"&gt;798.601&lt;/D&gt;&lt;/FQL&gt;&lt;FQL&gt;&lt;Q&gt;IBKR^FF_ENTRPR_VAL_DAILY(44533,,,,USD,"DIL")&lt;/Q&gt;&lt;R&gt;1&lt;/R&gt;&lt;C&gt;1&lt;/C&gt;&lt;D xsi:type="xsd:double"&gt;-29080.48149712&lt;/D&gt;&lt;/FQL&gt;&lt;FQL&gt;&lt;Q&gt;BL^FF_ENTRPR_VAL_DAILY(44533,,,,USD,"DIL")&lt;/Q&gt;&lt;R&gt;1&lt;/R&gt;&lt;C&gt;1&lt;/C&gt;&lt;D xsi:type="xsd:double"&gt;6002.62744&lt;/D&gt;&lt;/FQL&gt;&lt;FQL&gt;&lt;Q&gt;APT-ASX^FF_ENTRPR_VAL_DAILY(44533,,,,USD,"DIL")&lt;/Q&gt;&lt;R&gt;1&lt;/R&gt;&lt;C&gt;1&lt;/C&gt;&lt;D xsi:type="xsd:double"&gt;19756.110151834&lt;/D&gt;&lt;/FQL&gt;&lt;FQL&gt;&lt;Q&gt;LLNW^FF_ENTRPR_VAL_DAILY(44533,,,,USD,"DIL")&lt;/Q&gt;&lt;R&gt;1&lt;/R&gt;&lt;C&gt;1&lt;/C&gt;&lt;D xsi:type="xsd:double"&gt;389.99342&lt;/D&gt;&lt;/FQL&gt;&lt;FQL&gt;&lt;Q&gt;BKNG^FF_ENTRPR_VAL_DAILY(44540,,,,USD,"DIL")&lt;/Q&gt;&lt;R&gt;1&lt;/R&gt;&lt;C&gt;1&lt;/C&gt;&lt;D xsi:type="xsd:double"&gt;92891.53262&lt;/D&gt;&lt;/FQL&gt;&lt;FQL&gt;&lt;Q&gt;ML^FG_MKT_VALUE(44533,,,USD)&lt;/Q&gt;&lt;R&gt;1&lt;/R&gt;&lt;C&gt;1&lt;/C&gt;&lt;D xsi:type="xsd:double"&gt;859.4764&lt;/D&gt;&lt;/FQL&gt;&lt;FQL&gt;&lt;Q&gt;INFY^FF_ENTRPR_VAL_DAILY(44533,,,,USD,"DIL")&lt;/Q&gt;&lt;R&gt;1&lt;/R&gt;&lt;C&gt;1&lt;/C&gt;&lt;D xsi:type="xsd:double"&gt;94997.2568761143&lt;/D&gt;&lt;/FQL&gt;&lt;FQL&gt;&lt;Q&gt;PCTY^FF_ENTRPR_VAL_DAILY(44533,,,,USD,"DIL")&lt;/Q&gt;&lt;R&gt;1&lt;/R&gt;&lt;C&gt;1&lt;/C&gt;&lt;D xsi:type="xsd:double"&gt;13783.25404&lt;/D&gt;&lt;/FQL&gt;&lt;FQL&gt;&lt;Q&gt;SAIL^FF_ENTRPR_VAL_DAILY(44540,,,,USD,"DIL")&lt;/Q&gt;&lt;R&gt;1&lt;/R&gt;&lt;C&gt;1&lt;/C&gt;&lt;D xsi:type="xsd:double"&gt;4401.84228&lt;/D&gt;&lt;/FQL&gt;&lt;FQL&gt;&lt;Q&gt;U^FF_ENTRPR_VAL_DAILY(44540,,,,USD,"DIL")&lt;/Q&gt;&lt;R&gt;1&lt;/R&gt;&lt;C&gt;1&lt;/C&gt;&lt;D xsi:type="xsd:double"&gt;38411.56558&lt;/D&gt;&lt;/FQL&gt;&lt;FQL&gt;&lt;Q&gt;SAP^FF_CASH_ST(QTR_R,44540,,,,USD)&lt;/Q&gt;&lt;R&gt;1&lt;/R&gt;&lt;C&gt;1&lt;/C&gt;&lt;D xsi:type="xsd:double"&gt;11010.025&lt;/D&gt;&lt;/FQL&gt;&lt;FQL&gt;&lt;Q&gt;SAP^FG_MKT_VALUE(44540,,,USD)&lt;/Q&gt;&lt;R&gt;1&lt;/R&gt;&lt;C&gt;1&lt;/C&gt;&lt;D xsi:type="xsd:double"&gt;159706.05&lt;/D&gt;&lt;/FQL&gt;&lt;FQL&gt;&lt;Q&gt;BIRD^FF_DEBT(QTR_R,44533,,,,USD)&lt;/Q&gt;&lt;R&gt;1&lt;/R&gt;&lt;C&gt;1&lt;/C&gt;&lt;D xsi:type="xsd:double"&gt;204.049&lt;/D&gt;&lt;/FQL&gt;&lt;FQL&gt;&lt;Q&gt;DT^FF_CASH_ST(QTR_R,44533,,,,USD)&lt;/Q&gt;&lt;R&gt;1&lt;/R&gt;&lt;C&gt;1&lt;/C&gt;&lt;D xsi:type="xsd:double"&gt;370.319&lt;/D&gt;&lt;/FQL&gt;&lt;FQL&gt;&lt;Q&gt;CRWD^FG_PRICE(44533,,,USD)&lt;/Q&gt;&lt;R&gt;1&lt;/R&gt;&lt;C&gt;1&lt;/C&gt;&lt;D xsi:type="xsd:double"&gt;197.05&lt;/D&gt;&lt;/FQL&gt;&lt;FQL&gt;&lt;Q&gt;SHOP^FF_CASH_ST(QTR_R,44533,,,,USD)&lt;/Q&gt;&lt;R&gt;1&lt;/R&gt;&lt;C&gt;1&lt;/C&gt;&lt;D xsi:type="xsd:double"&gt;7518.694&lt;/D&gt;&lt;/FQL&gt;&lt;FQL&gt;&lt;Q&gt;SHOP^FG_MKT_VALUE(44533,,,USD)&lt;/Q&gt;&lt;R&gt;1&lt;/R&gt;&lt;C&gt;1&lt;/C&gt;&lt;D xsi:type="xsd:double"&gt;177097.17&lt;/D&gt;&lt;/FQL&gt;&lt;FQL&gt;&lt;Q&gt;ASAN^FG_PRICE(44533,,,USD)&lt;/Q&gt;&lt;R&gt;1&lt;/R&gt;&lt;C&gt;1&lt;/C&gt;&lt;D xsi:type="xsd:double"&gt;66.98&lt;/D&gt;&lt;/FQL&gt;&lt;FQL&gt;&lt;Q&gt;DKNG^P_PRICE_HIGH_PR(44533,,,USD,,,"PRICE","CLOSE","52W")&lt;/Q&gt;&lt;R&gt;1&lt;/R&gt;&lt;C&gt;1&lt;/C&gt;&lt;D xsi:type="xsd:double"&gt;71.98&lt;/D&gt;&lt;/FQL&gt;&lt;FQL&gt;&lt;Q&gt;NFLX^FG_MKT_VALUE(44533,,,USD)&lt;/Q&gt;&lt;R&gt;1&lt;/R&gt;&lt;C&gt;1&lt;/C&gt;&lt;D xsi:type="xsd:double"&gt;266714.7&lt;/D&gt;&lt;/FQL&gt;&lt;FQL&gt;&lt;Q&gt;WIT^FF_CASH_ST(QTR_R,44533,,,,USD)&lt;/Q&gt;&lt;R&gt;1&lt;/R&gt;&lt;C&gt;1&lt;/C&gt;&lt;D xsi:type="xsd:double"&gt;4274.00895894379&lt;/D&gt;&lt;/FQL&gt;&lt;FQL&gt;&lt;Q&gt;DOCU^FF_CASH_ST(QTR_R,44533,,,,USD)&lt;/Q&gt;&lt;R&gt;1&lt;/R&gt;&lt;C&gt;1&lt;/C&gt;&lt;D xsi:type="xsd:double"&gt;818.758&lt;/D&gt;&lt;/FQL&gt;&lt;FQL&gt;&lt;Q&gt;BL^FG_PRICE(44540,,,USD)&lt;/Q&gt;&lt;R&gt;1&lt;/R&gt;&lt;C&gt;1&lt;/C&gt;&lt;D xsi:type="xsd:double"&gt;105.65&lt;/D&gt;&lt;/FQL&gt;&lt;FQL&gt;&lt;Q&gt;APT-ASX^P_PRICE_HIGH_PR(44540,,,USD,,,"PRICE","CLOSE","52W")&lt;/Q&gt;&lt;R&gt;1&lt;/R&gt;&lt;C&gt;1&lt;/C&gt;&lt;D xsi:type="xsd:double"&gt;122.55277&lt;/D&gt;&lt;/FQL&gt;&lt;FQL&gt;&lt;Q&gt;BIDU^P_PRICE_HIGH_PR(44561,,,USD,,,"PRICE","CLOSE","52W")&lt;/Q&gt;&lt;R&gt;1&lt;/R&gt;&lt;C&gt;1&lt;/C&gt;&lt;D xsi:type="xsd:double"&gt;339.91&lt;/D&gt;&lt;/FQL&gt;&lt;FQL&gt;&lt;Q&gt;AAPL^FG_PRICE(44533,,,USD)&lt;/Q&gt;&lt;R&gt;1&lt;/R&gt;&lt;C&gt;1&lt;/C&gt;&lt;D xsi:type="xsd:double"&gt;161.84&lt;/D&gt;&lt;/FQL&gt;&lt;FQL&gt;&lt;Q&gt;SAP^P_PRICE_HIGH_PR(44533,,,USD,,,"PRICE","CLOSE","52W")&lt;/Q&gt;&lt;R&gt;1&lt;/R&gt;&lt;C&gt;1&lt;/C&gt;&lt;D xsi:type="xsd:double"&gt;150.2&lt;/D&gt;&lt;/FQL&gt;&lt;FQL&gt;&lt;Q&gt;CINF^FG_MKT_VALUE(44682,,,USD)&lt;/Q&gt;&lt;R&gt;1&lt;/R&gt;&lt;C&gt;1&lt;/C&gt;&lt;D xsi:type="xsd:double"&gt;19662.398&lt;/D&gt;&lt;/FQL&gt;&lt;FQL&gt;&lt;Q&gt;SVMK^P_PRICE_HIGH_PR(44561,,,USD,,,"PRICE","CLOSE","52W")&lt;/Q&gt;&lt;R&gt;1&lt;/R&gt;&lt;C&gt;1&lt;/C&gt;&lt;D xsi:type="xsd:double"&gt;27.88&lt;/D&gt;&lt;/FQL&gt;&lt;FQL&gt;&lt;Q&gt;PING^P_PRICE_HIGH_PR(44561,,,USD,,,"PRICE","CLOSE","52W")&lt;/Q&gt;&lt;R&gt;1&lt;/R&gt;&lt;C&gt;1&lt;/C&gt;&lt;D xsi:type="xsd:double"&gt;36.25&lt;/D&gt;&lt;/FQL&gt;&lt;FQL&gt;&lt;Q&gt;POOL^FF_EBITDA_OPER(CAL_R,2020,,,,USD)&lt;/Q&gt;&lt;R&gt;1&lt;/R&gt;&lt;C&gt;1&lt;/C&gt;&lt;D xsi:type="xsd:double"&gt;500.369&lt;/D&gt;&lt;/FQL&gt;&lt;FQL&gt;&lt;Q&gt;VOD^FF_ENTRPR_VAL_DAILY(44638,,,,USD,"DIL")&lt;/Q&gt;&lt;R&gt;1&lt;/R&gt;&lt;C&gt;1&lt;/C&gt;&lt;D xsi:type="xsd:double"&gt;116750.153083354&lt;/D&gt;&lt;/FQL&gt;&lt;FQL&gt;&lt;Q&gt;VEEV^FF_DEBT(QTR_R,44533,,,,USD)&lt;/Q&gt;&lt;R&gt;1&lt;/R&gt;&lt;C&gt;1&lt;/C&gt;&lt;D xsi:type="xsd:double"&gt;56.04&lt;/D&gt;&lt;/FQL&gt;&lt;FQL&gt;&lt;Q&gt;AI^FG_PRICE(44540,,,USD)&lt;/Q&gt;&lt;R&gt;1&lt;/R&gt;&lt;C&gt;1&lt;/C&gt;&lt;D xsi:type="xsd:double"&gt;33.64&lt;/D&gt;&lt;/FQL&gt;&lt;FQL&gt;&lt;Q&gt;EGHT^FF_ENTRPR_VAL_DAILY(44533,,,,USD,"DIL")&lt;/Q&gt;&lt;R&gt;1&lt;/R&gt;&lt;C&gt;1&lt;/C&gt;&lt;D xsi:type="xsd:double"&gt;2244.06084&lt;/D&gt;&lt;/FQL&gt;&lt;FQL&gt;&lt;Q&gt;RPD^FG_MKT_VALUE(44533,,,USD)&lt;/Q&gt;&lt;R&gt;1&lt;/R&gt;&lt;C&gt;1&lt;/C&gt;&lt;D xsi:type="xsd:double"&gt;6454.697&lt;/D&gt;&lt;/FQL&gt;&lt;FQL&gt;&lt;Q&gt;WK^FF_DEBT(QTR_R,44533,,,,USD)&lt;/Q&gt;&lt;R&gt;1&lt;/R&gt;&lt;C&gt;1&lt;/C&gt;&lt;D xsi:type="xsd:double"&gt;332.901&lt;/D&gt;&lt;/FQL&gt;&lt;FQL&gt;&lt;Q&gt;U^FF_ENTRPR_VAL_DAILY(44533,,,,USD,"DIL")&lt;/Q&gt;&lt;R&gt;1&lt;/R&gt;&lt;C&gt;1&lt;/C&gt;&lt;D xsi:type="xsd:double"&gt;40513.88632&lt;/D&gt;&lt;/FQL&gt;&lt;FQL&gt;&lt;Q&gt;YEXT^FF_ENTRPR_VAL_DAILY(44533,,,,USD,"DIL")&lt;/Q&gt;&lt;R&gt;1&lt;/R&gt;&lt;C&gt;1&lt;/C&gt;&lt;D xsi:type="xsd:double"&gt;1220.05222688&lt;/D&gt;&lt;/FQL&gt;&lt;FQL&gt;&lt;Q&gt;TCEHY^FF_DEBT(QTR_R,44533,,,,USD)&lt;/Q&gt;&lt;R&gt;1&lt;/R&gt;&lt;C&gt;1&lt;/C&gt;&lt;D xsi:type="xsd:double"&gt;51344.0573183861&lt;/D&gt;&lt;/FQL&gt;&lt;FQL&gt;&lt;Q&gt;TCEHY^FF_CASH_ST(QTR_R,44533,,,,USD)&lt;/Q&gt;&lt;R&gt;1&lt;/R&gt;&lt;C&gt;1&lt;/C&gt;&lt;D xsi:type="xsd:double"&gt;39803.6257282804&lt;/D&gt;&lt;/FQL&gt;&lt;FQL&gt;&lt;Q&gt;GRUB^FF_ENTRPR_VAL_DAILY(44533,,,,USD,"DIL")&lt;/Q&gt;&lt;R&gt;1&lt;/R&gt;&lt;C&gt;1&lt;/C&gt;&lt;D xsi:type="xsd:double"&gt;10025.7468749395&lt;/D&gt;&lt;/FQL&gt;&lt;FQL&gt;&lt;Q&gt;WDAY^FF_CASH_ST(QTR_R,44533,,,,USD)&lt;/Q&gt;&lt;R&gt;1&lt;/R&gt;&lt;C&gt;1&lt;/C&gt;&lt;D xsi:type="xsd:double"&gt;3560.973&lt;/D&gt;&lt;/FQL&gt;&lt;FQL&gt;&lt;Q&gt;WDAY^FG_MKT_VALUE(44533,,,USD)&lt;/Q&gt;&lt;R&gt;1&lt;/R&gt;&lt;C&gt;1&lt;/C&gt;&lt;D xsi:type="xsd:double"&gt;65679.54&lt;/D&gt;&lt;/FQL&gt;&lt;FQL&gt;&lt;Q&gt;KEYS^FF_ENTRPR_VAL_DAILY(44575,,,,USD,"DIL")&lt;/Q&gt;&lt;R&gt;1&lt;/R&gt;&lt;C&gt;1&lt;/C&gt;&lt;D xsi:type="xsd:double"&gt;34966.18&lt;/D&gt;&lt;/FQL&gt;&lt;FQL&gt;&lt;Q&gt;AEIS^FE_ESTIMATE(NET_INC,MEAN,CALA_ROLL,2024,2024,,,'')&lt;/Q&gt;&lt;R&gt;0&lt;/R&gt;&lt;C&gt;0&lt;/C&gt;&lt;/FQL&gt;&lt;FQL&gt;&lt;Q&gt;FSLY^FG_PRICE(44565,,,USD)&lt;/Q&gt;&lt;R&gt;1&lt;/R&gt;&lt;C&gt;1&lt;/C&gt;&lt;D xsi:type="xsd:double"&gt;34.49&lt;/D&gt;&lt;/FQL&gt;&lt;FQL&gt;&lt;Q&gt;SHOP^FF_ENTRPR_VAL_DAILY(44613,,,,USD,"DIL")&lt;/Q&gt;&lt;R&gt;1&lt;/R&gt;&lt;C&gt;1&lt;/C&gt;&lt;D xsi:type="xsd:double"&gt;77068.7411268&lt;/D&gt;&lt;/FQL&gt;&lt;FQL&gt;&lt;Q&gt;1810-HK^P_PRICE_LOW_PR(44575,,,USD,,,"PRICE","CLOSE","52W")&lt;/Q&gt;&lt;R&gt;1&lt;/R&gt;&lt;C&gt;1&lt;/C&gt;&lt;D xsi:type="xsd:double"&gt;2.257947&lt;/D&gt;&lt;/FQL&gt;&lt;FQL&gt;&lt;Q&gt;ABNB^FG_PRICE(44533,,,USD)&lt;/Q&gt;&lt;R&gt;1&lt;/R&gt;&lt;C&gt;1&lt;/C&gt;&lt;D xsi:type="xsd:double"&gt;166.75&lt;/D&gt;&lt;/FQL&gt;&lt;FQL&gt;&lt;Q&gt;VSH^FF_NET_INC(CAL_R,2024,,,,USD)&lt;/Q&gt;&lt;R&gt;0&lt;/R&gt;&lt;C&gt;0&lt;/C&gt;&lt;/FQL&gt;&lt;FQL&gt;&lt;Q&gt;XM^FG_PRICE(44538,,,USD)&lt;/Q&gt;&lt;R&gt;1&lt;/R&gt;&lt;C&gt;1&lt;/C&gt;&lt;D xsi:type="xsd:double"&gt;34.99&lt;/D&gt;&lt;/FQL&gt;&lt;FQL&gt;&lt;Q&gt;EW^FF_ENTRPR_VAL_DAILY(44682,,,,USD,"DIL")&lt;/Q&gt;&lt;R&gt;1&lt;/R&gt;&lt;C&gt;1&lt;/C&gt;&lt;D xsi:type="xsd:double"&gt;65768.932&lt;/D&gt;&lt;/FQL&gt;&lt;FQL&gt;&lt;Q&gt;AMZN^FG_PRICE(44381,,,USD)&lt;/Q&gt;&lt;R&gt;1&lt;/R&gt;&lt;C&gt;1&lt;/C&gt;&lt;D xsi:type="xsd:double"&gt;3510.98&lt;/D&gt;&lt;/FQL&gt;&lt;FQL&gt;&lt;Q&gt;ABNB^FG_PRICE(44540,,,USD)&lt;/Q&gt;&lt;R&gt;1&lt;/R&gt;&lt;C&gt;1&lt;/C&gt;&lt;D xsi:type="xsd:double"&gt;180.42&lt;/D&gt;&lt;/FQL&gt;&lt;FQL&gt;&lt;Q&gt;PCLN^P_PRICE_HIGH_PR(44540,,,USD,,,"PRICE","CLOSE","52W")&lt;/Q&gt;&lt;R&gt;1&lt;/R&gt;&lt;C&gt;1&lt;/C&gt;&lt;D xsi:type="xsd:double"&gt;2648.2&lt;/D&gt;&lt;/FQL&gt;&lt;FQL&gt;&lt;Q&gt;KEYS^FG_PRICE(44595,,,USD)&lt;/Q&gt;&lt;R&gt;1&lt;/R&gt;&lt;C&gt;1&lt;/C&gt;&lt;D xsi:type="xsd:double"&gt;165.88&lt;/D&gt;&lt;/FQL&gt;&lt;FQL&gt;&lt;Q&gt;SCHW^FF_ENTRPR_VAL_DAILY(44575,,,,USD,"DIL")&lt;/Q&gt;&lt;R&gt;1&lt;/R&gt;&lt;C&gt;1&lt;/C&gt;&lt;D xsi:type="xsd:double"&gt;150801.94&lt;/D&gt;&lt;/FQL&gt;&lt;FQL&gt;&lt;Q&gt;WIT^P_PRICE_HIGH_PR(44561,,,USD,,,"PRICE","CLOSE","52W")&lt;/Q&gt;&lt;R&gt;1&lt;/R&gt;&lt;C&gt;1&lt;/C&gt;&lt;D xsi:type="xsd:double"&gt;9.95&lt;/D&gt;&lt;/FQL&gt;&lt;FQL&gt;&lt;Q&gt;TREE^FG_PRICE(44546,,,USD)&lt;/Q&gt;&lt;R&gt;1&lt;/R&gt;&lt;C&gt;1&lt;/C&gt;&lt;D xsi:type="xsd:double"&gt;115.54&lt;/D&gt;&lt;/FQL&gt;&lt;FQL&gt;&lt;Q&gt;YNDX^P_PRICE_HIGH_PR(44568,,,USD,,,"PRICE","CLOSE","52W")&lt;/Q&gt;&lt;R&gt;1&lt;/R&gt;&lt;C&gt;1&lt;/C&gt;&lt;D xsi:type="xsd:double"&gt;86.47&lt;/D&gt;&lt;/FQL&gt;&lt;FQL&gt;&lt;Q&gt;SE^FG_PRICE(44388,,,USD)&lt;/Q&gt;&lt;R&gt;1&lt;/R&gt;&lt;C&gt;1&lt;/C&gt;&lt;D xsi:type="xsd:double"&gt;275.7&lt;/D&gt;&lt;/FQL&gt;&lt;FQL&gt;&lt;Q&gt;PRFT^FG_MKT_VALUE(44682,,,USD)&lt;/Q&gt;&lt;R&gt;1&lt;/R&gt;&lt;C&gt;1&lt;/C&gt;&lt;D xsi:type="xsd:double"&gt;3381.6858&lt;/D&gt;&lt;/FQL&gt;&lt;FQL&gt;&lt;Q&gt;FLT^P_PRICE_HIGH_PR(44682,,,USD,,,"PRICE","CLOSE","52W")&lt;/Q&gt;&lt;R&gt;1&lt;/R&gt;&lt;C&gt;1&lt;/C&gt;&lt;D xsi:type="xsd:double"&gt;293.44&lt;/D&gt;&lt;/FQL&gt;&lt;FQL&gt;&lt;Q&gt;VRNS^FG_PRICE(44561,,,USD)&lt;/Q&gt;&lt;R&gt;1&lt;/R&gt;&lt;C&gt;1&lt;/C&gt;&lt;D xsi:type="xsd:double"&gt;48.78&lt;/D&gt;&lt;/FQL&gt;&lt;FQL&gt;&lt;Q&gt;LSCC^FG_PRICE(44540,,,USD)&lt;/Q&gt;&lt;R&gt;1&lt;/R&gt;&lt;C&gt;1&lt;/C&gt;&lt;D xsi:type="xsd:double"&gt;77.21&lt;/D&gt;&lt;/FQL&gt;&lt;FQL&gt;&lt;Q&gt;POOL^FF_SALES(CAL_R,2024,,,,USD)&lt;/Q&gt;&lt;R&gt;0&lt;/R&gt;&lt;C&gt;0&lt;/C&gt;&lt;/FQL&gt;&lt;FQL&gt;&lt;Q&gt;AMKR^FF_ENTRPR_VAL_DAILY(44631,,,,USD,"DIL")&lt;/Q&gt;&lt;R&gt;1&lt;/R&gt;&lt;C&gt;1&lt;/C&gt;&lt;D xsi:type="xsd:double"&gt;5437.07628&lt;/D&gt;&lt;/FQL&gt;&lt;FQL&gt;&lt;Q&gt;TMHC^FG_PRICE(44617,,,USD)&lt;/Q&gt;&lt;R&gt;1&lt;/R&gt;&lt;C&gt;1&lt;/C&gt;&lt;D xsi:type="xsd:double"&gt;29.69&lt;/D&gt;&lt;/FQL&gt;&lt;FQL&gt;&lt;Q&gt;VOXX^FF_EBITDA_OPER(CAL_R,2018,,,,USD)&lt;/Q&gt;&lt;R&gt;1&lt;/R&gt;&lt;C&gt;1&lt;/C&gt;&lt;D xsi:type="xsd:double"&gt;4.781&lt;/D&gt;&lt;/FQL&gt;&lt;FQL&gt;&lt;Q&gt;CPNG^FG_PRICE(44606,,,USD)&lt;/Q&gt;&lt;R&gt;1&lt;/R&gt;&lt;C&gt;1&lt;/C&gt;&lt;D xsi:type="xsd:double"&gt;22.86&lt;/D&gt;&lt;/FQL&gt;&lt;FQL&gt;&lt;Q&gt;BL^FG_PRICE(44546,,,USD)&lt;/Q&gt;&lt;R&gt;1&lt;/R&gt;&lt;C&gt;1&lt;/C&gt;&lt;D xsi:type="xsd:double"&gt;99.35&lt;/D&gt;&lt;/FQL&gt;&lt;FQL&gt;&lt;Q&gt;HMTV^FF_ENTRPR_VAL_DAILY(44682,,,,USD,"DIL")&lt;/Q&gt;&lt;R&gt;1&lt;/R&gt;&lt;C&gt;1&lt;/C&gt;&lt;D xsi:type="xsd:double"&gt;356.86926&lt;/D&gt;&lt;/FQL&gt;&lt;FQL&gt;&lt;Q&gt;WMT^FE_ESTIMATE(NET_INC,MEAN,CALA_ROLL,2023,2023,,,'')&lt;/Q&gt;&lt;R&gt;1&lt;/R&gt;&lt;C&gt;1&lt;/C&gt;&lt;D xsi:type="xsd:double"&gt;19560.85&lt;/D&gt;&lt;/FQL&gt;&lt;FQL&gt;&lt;Q&gt;COUR^FG_PRICE(44575,,,USD)&lt;/Q&gt;&lt;R&gt;1&lt;/R&gt;&lt;C&gt;1&lt;/C&gt;&lt;D xsi:type="xsd:double"&gt;22.11&lt;/D&gt;&lt;/FQL&gt;&lt;FQL&gt;&lt;Q&gt;035420-KR^FG_PRICE(44638,,,USD)&lt;/Q&gt;&lt;R&gt;1&lt;/R&gt;&lt;C&gt;1&lt;/C&gt;&lt;D xsi:type="xsd:double"&gt;285.3002&lt;/D&gt;&lt;/FQL&gt;&lt;FQL&gt;&lt;Q&gt;YEXT^FF_ENTRPR_VAL_DAILY(44561,,,,USD,"DIL")&lt;/Q&gt;&lt;R&gt;1&lt;/R&gt;&lt;C&gt;1&lt;/C&gt;&lt;D xsi:type="xsd:double"&gt;1178.90975104&lt;/D&gt;&lt;/FQL&gt;&lt;FQL&gt;&lt;Q&gt;MSTR^P_PRICE_LOW_PR(44540,,,USD,,,"PRICE","CLOSE","52W")&lt;/Q&gt;&lt;R&gt;1&lt;/R&gt;&lt;C&gt;1&lt;/C&gt;&lt;D xsi:type="xsd:double"&gt;279.53&lt;/D&gt;&lt;/FQL&gt;&lt;FQL&gt;&lt;Q&gt;TSM^FF_ENTRPR_VAL_DAILY(44561,,,,USD,"DIL")&lt;/Q&gt;&lt;R&gt;1&lt;/R&gt;&lt;C&gt;1&lt;/C&gt;&lt;D xsi:type="xsd:double"&gt;563168.383997599&lt;/D&gt;&lt;/FQL&gt;&lt;FQL&gt;&lt;Q&gt;EPAM^FF_ENTRPR_VAL_DAILY(44631,,,,USD,"DIL")&lt;/Q&gt;&lt;R&gt;1&lt;/R&gt;&lt;C&gt;1&lt;/C&gt;&lt;D xsi:type="xsd:double"&gt;10621.82696&lt;/D&gt;&lt;/FQL&gt;&lt;FQL&gt;&lt;Q&gt;APPN^P_PRICE_LOW_PR(44568,,,USD,,,"PRICE","CLOSE","52W")&lt;/Q&gt;&lt;R&gt;1&lt;/R&gt;&lt;C&gt;1&lt;/C&gt;&lt;D xsi:type="xsd:double"&gt;60.72&lt;/D&gt;&lt;/FQL&gt;&lt;FQL&gt;&lt;Q&gt;ESTC^FG_PRICE(44458,,,USD)&lt;/Q&gt;&lt;R&gt;1&lt;/R&gt;&lt;C&gt;1&lt;/C&gt;&lt;D xsi:type="xsd:double"&gt;164.09&lt;/D&gt;&lt;/FQL&gt;&lt;FQL&gt;&lt;Q&gt;WSM^FG_PRICE(44540,,,USD)&lt;/Q&gt;&lt;R&gt;1&lt;/R&gt;&lt;C&gt;1&lt;/C&gt;&lt;D xsi:type="xsd:double"&gt;175.43&lt;/D&gt;&lt;/FQL&gt;&lt;FQL&gt;&lt;Q&gt;LI^P_PRICE_LOW_PR(44603,,,USD,,,"PRICE","CLOSE","52W")&lt;/Q&gt;&lt;R&gt;1&lt;/R&gt;&lt;C&gt;1&lt;/C&gt;&lt;D xsi:type="xsd:double"&gt;17.01&lt;/D&gt;&lt;/FQL&gt;&lt;FQL&gt;&lt;Q&gt;GTLB^FF_ENTRPR_VAL_DAILY(44603,,,,USD,"DIL")&lt;/Q&gt;&lt;R&gt;1&lt;/R&gt;&lt;C&gt;1&lt;/C&gt;&lt;D xsi:type="xsd:double"&gt;9493.1194&lt;/D&gt;&lt;/FQL&gt;&lt;FQL&gt;&lt;Q&gt;TENB^FG_PRICE(44540,,,USD)&lt;/Q&gt;&lt;R&gt;1&lt;/R&gt;&lt;C&gt;1&lt;/C&gt;&lt;D xsi:type="xsd:double"&gt;47.44&lt;/D&gt;&lt;/FQL&gt;&lt;FQL&gt;&lt;Q&gt;SVMK^P_PRICE_HIGH_PR(44540,,,USD,,,"PRICE","CLOSE","52W")&lt;/Q&gt;&lt;R&gt;1&lt;/R&gt;&lt;C&gt;1&lt;/C&gt;&lt;D xsi:type="xsd:double"&gt;27.88&lt;/D&gt;&lt;/FQL&gt;&lt;FQL&gt;&lt;Q&gt;EMN^FF_NET_INC(CAL_R,2022,,,,USD)&lt;/Q&gt;&lt;R&gt;0&lt;/R&gt;&lt;C&gt;0&lt;/C&gt;&lt;/FQL&gt;&lt;FQL&gt;&lt;Q&gt;SHOP^FG_PRICE(44561,,,USD)&lt;/Q&gt;&lt;R&gt;1&lt;/R&gt;&lt;C&gt;1&lt;/C&gt;&lt;D xsi:type="xsd:double"&gt;1377.39&lt;/D&gt;&lt;/FQL&gt;&lt;FQL&gt;&lt;Q&gt;MEI^P_PRICE_HIGH_PR(44682,,,USD,,,"PRICE","CLOSE","52W")&lt;/Q&gt;&lt;R&gt;1&lt;/R&gt;&lt;C&gt;1&lt;/C&gt;&lt;D xsi:type="xsd:double"&gt;49.97&lt;/D&gt;&lt;/FQL&gt;&lt;FQL&gt;&lt;Q&gt;HOV^P_PRICE_LOW_PR(44682,,,USD,,,"PRICE","CLOSE","52W")&lt;/Q&gt;&lt;R&gt;1&lt;/R&gt;&lt;C&gt;1&lt;/C&gt;&lt;D xsi:type="xsd:double"&gt;45.3&lt;/D&gt;&lt;/FQL&gt;&lt;FQL&gt;&lt;Q&gt;SPT^FG_PRICE(44381,,,USD)&lt;/Q&gt;&lt;R&gt;1&lt;/R&gt;&lt;C&gt;1&lt;/C&gt;&lt;D xsi:type="xsd:double"&gt;89.18&lt;/D&gt;&lt;/FQL&gt;&lt;FQL&gt;&lt;Q&gt;AVGO^P_PRICE_LOW_PR(44533,,,USD,,,"PRICE","CLOSE","52W")&lt;/Q&gt;&lt;R&gt;1&lt;/R&gt;&lt;C&gt;1&lt;/C&gt;&lt;D xsi:type="xsd:double"&gt;405.82&lt;/D&gt;&lt;/FQL&gt;&lt;FQL&gt;&lt;Q&gt;BIDU^FG_PRICE(44540,,,USD)&lt;/Q&gt;&lt;R&gt;1&lt;/R&gt;&lt;C&gt;1&lt;/C&gt;&lt;D xsi:type="xsd:double"&gt;149.34&lt;/D&gt;&lt;/FQL&gt;&lt;FQL&gt;&lt;Q&gt;EPD^P_PRICE_HIGH_PR(44540,,,USD,,,"PRICE","CLOSE","52W")&lt;/Q&gt;&lt;R&gt;1&lt;/R&gt;&lt;C&gt;1&lt;/C&gt;&lt;D xsi:type="xsd:double"&gt;25.44&lt;/D&gt;&lt;/FQL&gt;&lt;FQL&gt;&lt;Q&gt;CPSH^P_PRICE_LOW_PR(44682,,,USD,,,"PRICE","CLOSE","52W")&lt;/Q&gt;&lt;R&gt;1&lt;/R&gt;&lt;C&gt;1&lt;/C&gt;&lt;D xsi:type="xsd:double"&gt;2.62&lt;/D&gt;&lt;/FQL&gt;&lt;FQL&gt;&lt;Q&gt;IBKR^P_PRICE_LOW_PR(44631,,,USD,,,"PRICE","CLOSE","52W")&lt;/Q&gt;&lt;R&gt;1&lt;/R&gt;&lt;C&gt;1&lt;/C&gt;&lt;D xsi:type="xsd:double"&gt;57.13&lt;/D&gt;&lt;/FQL&gt;&lt;FQL&gt;&lt;Q&gt;V^P_PRICE_LOW_PR(44561,,,USD,,,"PRICE","CLOSE","52W")&lt;/Q&gt;&lt;R&gt;1&lt;/R&gt;&lt;C&gt;1&lt;/C&gt;&lt;D xsi:type="xsd:double"&gt;190.16&lt;/D&gt;&lt;/FQL&gt;&lt;FQL&gt;&lt;Q&gt;RPD^FG_MKT_VALUE(44682,,,USD)&lt;/Q&gt;&lt;R&gt;1&lt;/R&gt;&lt;C&gt;1&lt;/C&gt;&lt;D xsi:type="xsd:double"&gt;5563.2017&lt;/D&gt;&lt;/FQL&gt;&lt;FQL&gt;&lt;Q&gt;LOCO^FG_PRICE(44682,,,USD)&lt;/Q&gt;&lt;R&gt;1&lt;/R&gt;&lt;C&gt;1&lt;/C&gt;&lt;D xsi:type="xsd:double"&gt;10.65&lt;/D&gt;&lt;/FQL&gt;&lt;FQL&gt;&lt;Q&gt;TTD^FG_PRICE(44540,,,USD)&lt;/Q&gt;&lt;R&gt;1&lt;/R&gt;&lt;C&gt;1&lt;/C&gt;&lt;D xsi:type="xsd:double"&gt;94.06&lt;/D&gt;&lt;/FQL&gt;&lt;FQL&gt;&lt;Q&gt;ANET^P_PRICE_HIGH_PR(44540,,,USD,,,"PRICE","CLOSE","52W")&lt;/Q&gt;&lt;R&gt;1&lt;/R&gt;&lt;C&gt;1&lt;/C&gt;&lt;D xsi:type="xsd:double"&gt;132.84&lt;/D&gt;&lt;/FQL&gt;&lt;FQL&gt;&lt;Q&gt;LI^P_PRICE_LOW_PR(44540,,,USD,,,"PRICE","CLOSE","52W")&lt;/Q&gt;&lt;R&gt;1&lt;/R&gt;&lt;C&gt;1&lt;/C&gt;&lt;D xsi:type="xsd:double"&gt;17.01&lt;/D&gt;&lt;/FQL&gt;&lt;FQL&gt;&lt;Q&gt;OKE^P_PRICE_LOW_PR(44533,,,USD,,,"PRICE","CLOSE","52W")&lt;/Q&gt;&lt;R&gt;1&lt;/R&gt;&lt;C&gt;1&lt;/C&gt;&lt;D xsi:type="xsd:double"&gt;37.5&lt;/D&gt;&lt;/FQL&gt;&lt;FQL&gt;&lt;Q&gt;BIDU^FG_MKT_VALUE(44561,,,USD)&lt;/Q&gt;&lt;R&gt;1&lt;/R&gt;&lt;C&gt;1&lt;/C&gt;&lt;D xsi:type="xsd:double"&gt;42199.445&lt;/D&gt;&lt;/FQL&gt;&lt;FQL&gt;&lt;Q&gt;SPOT^FF_ENTRPR_VAL_DAILY(44682,,,,USD,"DIL")&lt;/Q&gt;&lt;R&gt;1&lt;/R&gt;&lt;C&gt;1&lt;/C&gt;&lt;D xsi:type="xsd:double"&gt;17759.50540075&lt;/D&gt;&lt;/FQL&gt;&lt;FQL&gt;&lt;Q&gt;ZIXI^FF_NET_INC(CAL_R,2019,,,,USD)&lt;/Q&gt;&lt;R&gt;1&lt;/R&gt;&lt;C&gt;1&lt;/C&gt;&lt;D xsi:type="xsd:double"&gt;-14.647&lt;/D&gt;&lt;/FQL&gt;&lt;FQL&gt;&lt;Q&gt;IS^P_PRICE_LOW_PR(44568,,,USD,,,"PRICE","CLOSE","52W")&lt;/Q&gt;&lt;R&gt;1&lt;/R&gt;&lt;C&gt;1&lt;/C&gt;&lt;D xsi:type="xsd:double"&gt;6.89&lt;/D&gt;&lt;/FQL&gt;&lt;FQL&gt;&lt;Q&gt;USM^FF_SALES(CAL_R,2021,,,,USD)&lt;/Q&gt;&lt;R&gt;1&lt;/R&gt;&lt;C&gt;1&lt;/C&gt;&lt;D xsi:type="xsd:double"&gt;4122&lt;/D&gt;&lt;/FQL&gt;&lt;FQL&gt;&lt;Q&gt;INTL^FG_PRICE(44573,,,USD)&lt;/Q&gt;&lt;R&gt;1&lt;/R&gt;&lt;C&gt;1&lt;/C&gt;&lt;D xsi:type="xsd:double"&gt;63.74&lt;/D&gt;&lt;/FQL&gt;&lt;FQL&gt;&lt;Q&gt;V^FG_PRICE(44546,,,USD)&lt;/Q&gt;&lt;R&gt;1&lt;/R&gt;&lt;C&gt;1&lt;/C&gt;&lt;D xsi:type="xsd:double"&gt;214.37&lt;/D&gt;&lt;/FQL&gt;&lt;FQL&gt;&lt;Q&gt;CPB^FF_NET_INC(CAL_R,2019,,,,USD)&lt;/Q&gt;&lt;R&gt;1&lt;/R&gt;&lt;C&gt;1&lt;/C&gt;&lt;D xsi:type="xsd:double"&gt;459.666666&lt;/D&gt;&lt;/FQL&gt;&lt;FQL&gt;&lt;Q&gt;DLB^FG_MKT_VALUE(44682,,,USD)&lt;/Q&gt;&lt;R&gt;1&lt;/R&gt;&lt;C&gt;1&lt;/C&gt;&lt;D xsi:type="xsd:double"&gt;7814.88&lt;/D&gt;&lt;/FQL&gt;&lt;FQL&gt;&lt;Q&gt;FOXA^FG_MKT_VALUE(44682,,,USD)&lt;/Q&gt;&lt;R&gt;1&lt;/R&gt;&lt;C&gt;1&lt;/C&gt;&lt;D xsi:type="xsd:double"&gt;20223.268&lt;/D&gt;&lt;/FQL&gt;&lt;FQL&gt;&lt;Q&gt;9999-HK^FG_PRICE(44388,,,USD)&lt;/Q&gt;&lt;R&gt;1&lt;/R&gt;&lt;C&gt;1&lt;/C&gt;&lt;D xsi:type="xsd:double"&gt;21.523924&lt;/D&gt;&lt;/FQL&gt;&lt;FQL&gt;&lt;Q&gt;TRMB^FG_PRICE(44682,,,USD)&lt;/Q&gt;&lt;R&gt;1&lt;/R&gt;&lt;C&gt;1&lt;/C&gt;&lt;D xsi:type="xsd:double"&gt;66.7&lt;/D&gt;&lt;/FQL&gt;&lt;FQL&gt;&lt;Q&gt;DFS^P_PRICE_LOW_PR(44631,,,USD,,,"PRICE","CLOSE","52W")&lt;/Q&gt;&lt;R&gt;1&lt;/R&gt;&lt;C&gt;1&lt;/C&gt;&lt;D xsi:type="xsd:double"&gt;91.98&lt;/D&gt;&lt;/FQL&gt;&lt;FQL&gt;&lt;Q&gt;YNDX^P_PRICE_LOW_PR(44631,,,USD,,,"PRICE","CLOSE","52W")&lt;/Q&gt;&lt;R&gt;1&lt;/R&gt;&lt;C&gt;1&lt;/C&gt;&lt;D xsi:type="xsd:double"&gt;18.94&lt;/D&gt;&lt;/FQL&gt;&lt;FQL&gt;&lt;Q&gt;MRK^FF_EBIT_OPER(CAL_R,2019,,,,USD)&lt;/Q&gt;&lt;R&gt;1&lt;/R&gt;&lt;C&gt;1&lt;/C&gt;&lt;D xsi:type="xsd:double"&gt;13333&lt;/D&gt;&lt;/FQL&gt;&lt;FQL&gt;&lt;Q&gt;DIDI^FF_ENTRPR_VAL_DAILY(44540,,,,USD,"DIL")&lt;/Q&gt;&lt;R&gt;1&lt;/R&gt;&lt;C&gt;1&lt;/C&gt;&lt;D xsi:type="xsd:double"&gt;56536.861295182&lt;/D&gt;&lt;/FQL&gt;&lt;FQL&gt;&lt;Q&gt;PAR^P_PRICE_LOW_PR(44533,,,USD,,,"PRICE","CLOSE","52W")&lt;/Q&gt;&lt;R&gt;1&lt;/R&gt;&lt;C&gt;1&lt;/C&gt;&lt;D xsi:type="xsd:double"&gt;51.54&lt;/D&gt;&lt;/FQL&gt;&lt;FQL&gt;&lt;Q&gt;ONTF^FG_MKT_VALUE(44561,,,USD)&lt;/Q&gt;&lt;R&gt;1&lt;/R&gt;&lt;C&gt;1&lt;/C&gt;&lt;D xsi:type="xsd:double"&gt;825.3048&lt;/D&gt;&lt;/FQL&gt;&lt;FQL&gt;&lt;Q&gt;TCOM^FG_MKT_VALUE(44533,,,USD)&lt;/Q&gt;&lt;R&gt;1&lt;/R&gt;&lt;C&gt;1&lt;/C&gt;&lt;D xsi:type="xsd:double"&gt;16028.148&lt;/D&gt;&lt;/FQL&gt;&lt;FQL&gt;&lt;Q&gt;ZM^FF_ENTRPR_VAL_DAILY(44533,,,,USD,"DIL")&lt;/Q&gt;&lt;R&gt;1&lt;/R&gt;&lt;C&gt;1&lt;/C&gt;&lt;D xsi:type="xsd:double"&gt;50927.81264608&lt;/D&gt;&lt;/FQL&gt;&lt;FQL&gt;&lt;Q&gt;TTD^FF_ENTRPR_VAL_DAILY(44533,,,,USD,"DIL")&lt;/Q&gt;&lt;R&gt;1&lt;/R&gt;&lt;C&gt;1&lt;/C&gt;&lt;D xsi:type="xsd:double"&gt;44152.53812&lt;/D&gt;&lt;/FQL&gt;&lt;FQL&gt;&lt;Q&gt;TSEM^P_PRICE_LOW_PR(44682,,,USD,,,"PRICE","CLOSE","52W")&lt;/Q&gt;&lt;R&gt;1&lt;/R&gt;&lt;C&gt;1&lt;/C&gt;&lt;D xsi:type="xsd:double"&gt;25.29&lt;/D&gt;&lt;/FQL&gt;&lt;FQL&gt;&lt;Q&gt;ETM^FE_ESTIMATE(NET_INC,MEAN,CALA_ROLL,2023,2023,,,'')&lt;/Q&gt;&lt;R&gt;1&lt;/R&gt;&lt;C&gt;1&lt;/C&gt;&lt;D xsi:type="xsd:double"&gt;113.775&lt;/D&gt;&lt;/FQL&gt;&lt;FQL&gt;&lt;Q&gt;VOD^FF_ENTRPR_VAL_DAILY(44533,,,,USD,"DIL")&lt;/Q&gt;&lt;R&gt;1&lt;/R&gt;&lt;C&gt;1&lt;/C&gt;&lt;D xsi:type="xsd:double"&gt;110227.926893854&lt;/D&gt;&lt;/FQL&gt;&lt;FQL&gt;&lt;Q&gt;FTCH^FG_PRICE(44546,,,USD)&lt;/Q&gt;&lt;R&gt;1&lt;/R&gt;&lt;C&gt;1&lt;/C&gt;&lt;D xsi:type="xsd:double"&gt;29.73&lt;/D&gt;&lt;/FQL&gt;&lt;FQL&gt;&lt;Q&gt;VRM^FG_PRICE(44540,,,USD)&lt;/Q&gt;&lt;R&gt;1&lt;/R&gt;&lt;C&gt;1&lt;/C&gt;&lt;D xsi:type="xsd:double"&gt;12.12&lt;/D&gt;&lt;/FQL&gt;&lt;FQL&gt;&lt;Q&gt;SKLZ^FG_PRICE(44540,,,USD)&lt;/Q&gt;&lt;R&gt;1&lt;/R&gt;&lt;C&gt;1&lt;/C&gt;&lt;D xsi:type="xsd:double"&gt;8.78&lt;/D&gt;&lt;/FQL&gt;&lt;FQL&gt;&lt;Q&gt;ASAN^P_PRICE_LOW_PR(44540,,,USD,,,"PRICE","CLOSE","52W")&lt;/Q&gt;&lt;R&gt;1&lt;/R&gt;&lt;C&gt;1&lt;/C&gt;&lt;D xsi:type="xsd:double"&gt;26.16&lt;/D&gt;&lt;/FQL&gt;&lt;FQL&gt;&lt;Q&gt;SPSC^FG_PRICE(44682,,,USD)&lt;/Q&gt;&lt;R&gt;1&lt;/R&gt;&lt;C&gt;1&lt;/C&gt;&lt;D xsi:type="xsd:double"&gt;119.63&lt;/D&gt;&lt;/FQL&gt;&lt;FQL&gt;&lt;Q&gt;SMCI^FG_MKT_VALUE(44682,,,USD)&lt;/Q&gt;&lt;R&gt;1&lt;/R&gt;&lt;C&gt;1&lt;/C&gt;&lt;D xsi:type="xsd:double"&gt;2183.7344&lt;/D&gt;&lt;/FQL&gt;&lt;FQL&gt;&lt;Q&gt;PLTR^FG_PRICE(44381,,,USD)&lt;/Q&gt;&lt;R&gt;1&lt;/R&gt;&lt;C&gt;1&lt;/C&gt;&lt;D xsi:type="xsd:double"&gt;24.44&lt;/D&gt;&lt;/FQL&gt;&lt;FQL&gt;&lt;Q&gt;035420-KR^FG_PRICE(44381,,,USD)&lt;/Q&gt;&lt;R&gt;1&lt;/R&gt;&lt;C&gt;1&lt;/C&gt;&lt;D xsi:type="xsd:double"&gt;364.7416&lt;/D&gt;&lt;/FQL&gt;&lt;FQL&gt;&lt;Q&gt;TIGR^FG_PRICE(44538,,,USD)&lt;/Q&gt;&lt;R&gt;1&lt;/R&gt;&lt;C&gt;1&lt;/C&gt;&lt;D xsi:type="xsd:double"&gt;6.11&lt;/D&gt;&lt;/FQL&gt;&lt;FQL&gt;&lt;Q&gt;COUP^FF_ENTRPR_VAL_DAILY(44533,,,,USD,"DIL")&lt;/Q&gt;&lt;R&gt;1&lt;/R&gt;&lt;C&gt;1&lt;/C&gt;&lt;D xsi:type="xsd:double"&gt;13527.56324&lt;/D&gt;&lt;/FQL&gt;&lt;FQL&gt;&lt;Q&gt;DOCU^FF_ENTRPR_VAL_DAILY(44533,,,,USD,"DIL")&lt;/Q&gt;&lt;R&gt;1&lt;/R&gt;&lt;C&gt;1&lt;/C&gt;&lt;D xsi:type="xsd:double"&gt;26776.41973&lt;/D&gt;&lt;/FQL&gt;&lt;FQL&gt;&lt;Q&gt;BIDU^FG_MKT_VALUE(44540,,,USD)&lt;/Q&gt;&lt;R&gt;1&lt;/R&gt;&lt;C&gt;1&lt;/C&gt;&lt;D xsi:type="xsd:double"&gt;42355.434&lt;/D&gt;&lt;/FQL&gt;&lt;FQL&gt;&lt;Q&gt;EPD^FF_DEBT(QTR_R,44540,,,,USD)&lt;/Q&gt;&lt;R&gt;1&lt;/R&gt;&lt;C&gt;1&lt;/C&gt;&lt;D xsi:type="xsd:double"&gt;29960.5&lt;/D&gt;&lt;/FQL&gt;&lt;FQL&gt;&lt;Q&gt;ZM^FF_DEBT(QTR_R,44540,,,,USD)&lt;/Q&gt;&lt;R&gt;1&lt;/R&gt;&lt;C&gt;1&lt;/C&gt;&lt;D xsi:type="xsd:double"&gt;97.393&lt;/D&gt;&lt;/FQL&gt;&lt;FQL&gt;&lt;Q&gt;ALLY^FF_ENTRPR_VAL_DAILY(44540,,,,USD,"DIL")&lt;/Q&gt;&lt;R&gt;1&lt;/R&gt;&lt;C&gt;1&lt;/C&gt;&lt;D xsi:type="xsd:double"&gt;33782.00865&lt;/D&gt;&lt;/FQL&gt;&lt;FQL&gt;&lt;Q&gt;CPNG^P_PRICE_HIGH_PR(44540,,,USD,,,"PRICE","CLOSE","52W")&lt;/Q&gt;&lt;R&gt;1&lt;/R&gt;&lt;C&gt;1&lt;/C&gt;&lt;D xsi:type="xsd:double"&gt;50.45&lt;/D&gt;&lt;/FQL&gt;&lt;FQL&gt;&lt;Q&gt;APPS^FG_MKT_VALUE(44533,,,USD)&lt;/Q&gt;&lt;R&gt;1&lt;/R&gt;&lt;C&gt;1&lt;/C&gt;&lt;D xsi:type="xsd:double"&gt;4720.1655&lt;/D&gt;&lt;/FQL&gt;&lt;FQL&gt;&lt;Q&gt;ROKU^FF_DEBT(QTR_R,44533,,,,USD)&lt;/Q&gt;&lt;R&gt;1&lt;/R&gt;&lt;C&gt;1&lt;/C&gt;&lt;D xsi:type="xsd:double"&gt;520.325&lt;/D&gt;&lt;/FQL&gt;&lt;FQL&gt;&lt;Q&gt;DDOG^FF_CASH_ST(QTR_R,44540,,,,USD)&lt;/Q&gt;&lt;R&gt;1&lt;/R&gt;&lt;C&gt;1&lt;/C&gt;&lt;D xsi:type="xsd:double"&gt;1467.126&lt;/D&gt;&lt;/FQL&gt;&lt;FQL&gt;&lt;Q&gt;FFIV^FF_ENTRPR_VAL_DAILY(44540,,,,USD,"DIL")&lt;/Q&gt;&lt;R&gt;1&lt;/R&gt;&lt;C&gt;1&lt;/C&gt;&lt;D xsi:type="xsd:double"&gt;13889.12772&lt;/D&gt;&lt;/FQL&gt;&lt;FQL&gt;&lt;Q&gt;SNAP^FG_MKT_VALUE(44540,,,USD)&lt;/Q&gt;&lt;R&gt;1&lt;/R&gt;&lt;C&gt;1&lt;/C&gt;&lt;D xsi:type="xsd:double"&gt;82469.72&lt;/D&gt;&lt;/FQL&gt;&lt;FQL&gt;&lt;Q&gt;TTM^FF_DEBT(QTR_R,44540,,,,USD)&lt;/Q&gt;&lt;R&gt;1&lt;/R&gt;&lt;C&gt;1&lt;/C&gt;&lt;D xsi:type="xsd:double"&gt;20056.2177090701&lt;/D&gt;&lt;/FQL&gt;&lt;FQL&gt;&lt;Q&gt;DKNG^FF_ENTRPR_VAL_DAILY(44540,,,,USD,"DIL")&lt;/Q&gt;&lt;R&gt;1&lt;/R&gt;&lt;C&gt;1&lt;/C&gt;&lt;D xsi:type="xsd:double"&gt;11207.83004&lt;/D&gt;&lt;/FQL&gt;&lt;FQL&gt;&lt;Q&gt;LIND^FF_ENTRPR_VAL_DAILY(44540,,,,USD,"DIL")&lt;/Q&gt;&lt;R&gt;1&lt;/R&gt;&lt;C&gt;1&lt;/C&gt;&lt;D xsi:type="xsd:double"&gt;1291.86120388&lt;/D&gt;&lt;/FQL&gt;&lt;FQL&gt;&lt;Q&gt;ADP^FF_DEBT(QTR_R,44540,,,,USD)&lt;/Q&gt;&lt;R&gt;1&lt;/R&gt;&lt;C&gt;1&lt;/C&gt;&lt;D xsi:type="xsd:double"&gt;3477.3&lt;/D&gt;&lt;/FQL&gt;&lt;FQL&gt;&lt;Q&gt;ADP^FF_CASH_ST(QTR_R,44540,,,,USD)&lt;/Q&gt;&lt;R&gt;1&lt;/R&gt;&lt;C&gt;1&lt;/C&gt;&lt;D xsi:type="xsd:double"&gt;1676.4&lt;/D&gt;&lt;/FQL&gt;&lt;FQL&gt;&lt;Q&gt;RPD^FF_ENTRPR_VAL_DAILY(44540,,,,USD,"DIL")&lt;/Q&gt;&lt;R&gt;1&lt;/R&gt;&lt;C&gt;1&lt;/C&gt;&lt;D xsi:type="xsd:double"&gt;7007.29836032&lt;/D&gt;&lt;/FQL&gt;&lt;FQL&gt;&lt;Q&gt;NIO^FG_MKT_VALUE(44533,,,USD)&lt;/Q&gt;&lt;R&gt;1&lt;/R&gt;&lt;C&gt;1&lt;/C&gt;&lt;D xsi:type="xsd:double"&gt;43779.434&lt;/D&gt;&lt;/FQL&gt;&lt;FQL&gt;&lt;Q&gt;AMAT^FF_NET_INC(CAL_R,2018,,,,USD)&lt;/Q&gt;&lt;R&gt;1&lt;/R&gt;&lt;C&gt;1&lt;/C&gt;&lt;D xsi:type="xsd:double"&gt;3442&lt;/D&gt;&lt;/FQL&gt;&lt;FQL&gt;&lt;Q&gt;DOW^FE_ESTIMATE(NET_INC,MEAN,CALA_ROLL,2023,2023,,,'')&lt;/Q&gt;&lt;R&gt;1&lt;/R&gt;&lt;C&gt;1&lt;/C&gt;&lt;D xsi:type="xsd:double"&gt;5317.179&lt;/D&gt;&lt;/FQL&gt;&lt;FQL&gt;&lt;Q&gt;NKLA^FG_PRICE(44540,,,USD)&lt;/Q&gt;&lt;R&gt;1&lt;/R&gt;&lt;C&gt;1&lt;/C&gt;&lt;D xsi:type="xsd:double"&gt;9.72&lt;/D&gt;&lt;/FQL&gt;&lt;FQL&gt;&lt;Q&gt;PINS^FF_DEBT(QTR_R,44533,,,,USD)&lt;/Q&gt;&lt;R&gt;1&lt;/R&gt;&lt;C&gt;1&lt;/C&gt;&lt;D xsi:type="xsd:double"&gt;189.348&lt;/D&gt;&lt;/FQL&gt;&lt;FQL&gt;&lt;Q&gt;PINS^FF_CASH_ST(QTR_R,44533,,,,USD)&lt;/Q&gt;&lt;R&gt;1&lt;/R&gt;&lt;C&gt;1&lt;/C&gt;&lt;D xsi:type="xsd:double"&gt;2310.209&lt;/D&gt;&lt;/FQL&gt;&lt;FQL&gt;&lt;Q&gt;PINS^FG_PRICE(44548,,,USD)&lt;/Q&gt;&lt;R&gt;1&lt;/R&gt;&lt;C&gt;1&lt;/C&gt;&lt;D xsi:type="xsd:double"&gt;36.51&lt;/D&gt;&lt;/FQL&gt;&lt;FQL&gt;&lt;Q&gt;UPWK^FG_PRICE(44533,,,USD)&lt;/Q&gt;&lt;R&gt;1&lt;/R&gt;&lt;C&gt;1&lt;/C&gt;&lt;D xsi:type="xsd:double"&gt;35.45&lt;/D&gt;&lt;/FQL&gt;&lt;FQL&gt;&lt;Q&gt;GWRE^P_PRICE_HIGH_PR(44533,,,USD,,,"PRICE","CLOSE","52W")&lt;/Q&gt;&lt;R&gt;1&lt;/R&gt;&lt;C&gt;1&lt;/C&gt;&lt;D xsi:type="xsd:double"&gt;132.54&lt;/D&gt;&lt;/FQL&gt;&lt;FQL&gt;&lt;Q&gt;MTCH^FG_MKT_VALUE(44540,,,USD)&lt;/Q&gt;&lt;R&gt;1&lt;/R&gt;&lt;C&gt;1&lt;/C&gt;&lt;D xsi:type="xsd:double"&gt;37426.668&lt;/D&gt;&lt;/FQL&gt;&lt;FQL&gt;&lt;Q&gt;FFIV^FF_DEBT(QTR_R,44540,,,,USD)&lt;/Q&gt;&lt;R&gt;1&lt;/R&gt;&lt;C&gt;1&lt;/C&gt;&lt;D xsi:type="xsd:double"&gt;715.278&lt;/D&gt;&lt;/FQL&gt;&lt;FQL&gt;&lt;Q&gt;PAR^P_PRICE_LOW_PR(44540,,,USD,,,"PRICE","CLOSE","52W")&lt;/Q&gt;&lt;R&gt;1&lt;/R&gt;&lt;C&gt;1&lt;/C&gt;&lt;D xsi:type="xsd:double"&gt;51.54&lt;/D&gt;&lt;/FQL&gt;&lt;FQL&gt;&lt;Q&gt;ROKU^FG_MKT_VALUE(44540,,,USD)&lt;/Q&gt;&lt;R&gt;1&lt;/R&gt;&lt;C&gt;1&lt;/C&gt;&lt;D xsi:type="xsd:double"&gt;31245.965&lt;/D&gt;&lt;/FQL&gt;&lt;FQL&gt;&lt;Q&gt;MDB^P_PRICE_HIGH_PR(44533,,,USD,,,"PRICE","CLOSE","52W")&lt;/Q&gt;&lt;R&gt;1&lt;/R&gt;&lt;C&gt;1&lt;/C&gt;&lt;D xsi:type="xsd:double"&gt;585.03&lt;/D&gt;&lt;/FQL&gt;&lt;FQL&gt;&lt;Q&gt;PINS^FF_CASH_ST(QTR_R,44540,,,,USD)&lt;/Q&gt;&lt;R&gt;1&lt;/R&gt;&lt;C&gt;1&lt;/C&gt;&lt;D xsi:type="xsd:double"&gt;2310.209&lt;/D&gt;&lt;/FQL&gt;&lt;FQL&gt;&lt;Q&gt;CRM^FF_DEBT(QTR_R,44540,,,,USD)&lt;/Q&gt;&lt;R&gt;1&lt;/R&gt;&lt;C&gt;1&lt;/C&gt;&lt;D xsi:type="xsd:double"&gt;14318&lt;/D&gt;&lt;/FQL&gt;&lt;FQL&gt;&lt;Q&gt;BOX^FF_ENTRPR_VAL_DAILY(44533,,,,USD,"DIL")&lt;/Q&gt;&lt;R&gt;1&lt;/R&gt;&lt;C&gt;1&lt;/C&gt;&lt;D xsi:type="xsd:double"&gt;4340.89554&lt;/D&gt;&lt;/FQL&gt;&lt;FQL&gt;&lt;Q&gt;LC^FF_DEBT(QTR_R,44533,,,,USD)&lt;/Q&gt;&lt;R&gt;1&lt;/R&gt;&lt;C&gt;1&lt;/C&gt;&lt;D xsi:type="xsd:double"&gt;3551.617&lt;/D&gt;&lt;/FQL&gt;&lt;FQL&gt;&lt;Q&gt;LC^FF_CASH_ST(QTR_R,44533,,,,USD)&lt;/Q&gt;&lt;R&gt;1&lt;/R&gt;&lt;C&gt;1&lt;/C&gt;&lt;D xsi:type="xsd:double"&gt;939.928&lt;/D&gt;&lt;/FQL&gt;&lt;FQL&gt;&lt;Q&gt;CRWD^FF_CASH_ST(QTR_R,44561,,,,USD)&lt;/Q&gt;&lt;R&gt;1&lt;/R&gt;&lt;C&gt;1&lt;/C&gt;&lt;D xsi:type="xsd:double"&gt;1907.508&lt;/D&gt;&lt;/FQL&gt;&lt;FQL&gt;&lt;Q&gt;SCSC^FF_NET_INC(CAL_R,2024,,,,USD)&lt;/Q&gt;&lt;R&gt;0&lt;/R&gt;&lt;C&gt;0&lt;/C&gt;&lt;/FQL&gt;&lt;FQL&gt;&lt;Q&gt;NKLA^FG_PRICE(44538,,,USD)&lt;/Q&gt;&lt;R&gt;1&lt;/R&gt;&lt;C&gt;1&lt;/C&gt;&lt;D xsi:type="xsd:double"&gt;10.35&lt;/D&gt;&lt;/FQL&gt;&lt;FQL&gt;&lt;Q&gt;GOOG^FF_ENTRPR_VAL_DAILY(44540,,,,USD,"DIL")&lt;/Q&gt;&lt;R&gt;1&lt;/R&gt;&lt;C&gt;1&lt;/C&gt;&lt;D xsi:type="xsd:double"&gt;1888622.53557&lt;/D&gt;&lt;/FQL&gt;&lt;FQL&gt;&lt;Q&gt;ZM^FF_ENTRPR_VAL_DAILY(44540,,,,USD,"DIL")&lt;/Q&gt;&lt;R&gt;1&lt;/R&gt;&lt;C&gt;1&lt;/C&gt;&lt;D xsi:type="xsd:double"&gt;52258.65001048&lt;/D&gt;&lt;/FQL&gt;&lt;FQL&gt;&lt;Q&gt;ZUO^FF_ENTRPR_VAL_DAILY(44540,,,,USD,"DIL")&lt;/Q&gt;&lt;R&gt;1&lt;/R&gt;&lt;C&gt;1&lt;/C&gt;&lt;D xsi:type="xsd:double"&gt;2320.49747&lt;/D&gt;&lt;/FQL&gt;&lt;FQL&gt;&lt;Q&gt;DESP^P_PRICE_HIGH_PR(44533,,,USD,,,"PRICE","CLOSE","52W")&lt;/Q&gt;&lt;R&gt;1&lt;/R&gt;&lt;C&gt;1&lt;/C&gt;&lt;D xsi:type="xsd:double"&gt;17.56&lt;/D&gt;&lt;/FQL&gt;&lt;FQL&gt;&lt;Q&gt;MTN^FF_ENTRPR_VAL_DAILY(44682,,,,USD,"DIL")&lt;/Q&gt;&lt;R&gt;1&lt;/R&gt;&lt;C&gt;1&lt;/C&gt;&lt;D xsi:type="xsd:double"&gt;12163.8612&lt;/D&gt;&lt;/FQL&gt;&lt;FQL&gt;&lt;Q&gt;MHO^P_PRICE_LOW_PR(44682,,,USD,,,"PRICE","CLOSE","52W")&lt;/Q&gt;&lt;R&gt;1&lt;/R&gt;&lt;C&gt;1&lt;/C&gt;&lt;D xsi:type="xsd:double"&gt;41.18&lt;/D&gt;&lt;/FQL&gt;&lt;FQL&gt;&lt;Q&gt;TENB^FG_MKT_VALUE(44540,,,USD)&lt;/Q&gt;&lt;R&gt;1&lt;/R&gt;&lt;C&gt;1&lt;/C&gt;&lt;D xsi:type="xsd:double"&gt;5155.7485&lt;/D&gt;&lt;/FQL&gt;&lt;FQL&gt;&lt;Q&gt;UPST^FF_CASH_ST(QTR_R,44533,,,,USD)&lt;/Q&gt;&lt;R&gt;1&lt;/R&gt;&lt;C&gt;1&lt;/C&gt;&lt;D xsi:type="xsd:double"&gt;1171.761&lt;/D&gt;&lt;/FQL&gt;&lt;FQL&gt;&lt;Q&gt;FUBO^P_PRICE_HIGH_PR(44533,,,USD,,,"PRICE","CLOSE","52W")&lt;/Q&gt;&lt;R&gt;1&lt;/R&gt;&lt;C&gt;1&lt;/C&gt;&lt;D xsi:type="xsd:double"&gt;62&lt;/D&gt;&lt;/FQL&gt;&lt;FQL&gt;&lt;Q&gt;FUBO^P_PRICE_LOW_PR(44533,,,USD,,,"PRICE","CLOSE","52W")&lt;/Q&gt;&lt;R&gt;1&lt;/R&gt;&lt;C&gt;1&lt;/C&gt;&lt;D xsi:type="xsd:double"&gt;16.35&lt;/D&gt;&lt;/FQL&gt;&lt;FQL&gt;&lt;Q&gt;ADP^FG_PRICE(44613,,,USD)&lt;/Q&gt;&lt;R&gt;1&lt;/R&gt;&lt;C&gt;1&lt;/C&gt;&lt;D xsi:type="xsd:double"&gt;200.45&lt;/D&gt;&lt;/FQL&gt;&lt;FQL&gt;&lt;Q&gt;EPD^FF_ENTRPR_VAL_DAILY(44540,,,,USD,"DIL")&lt;/Q&gt;&lt;R&gt;1&lt;/R&gt;&lt;C&gt;1&lt;/C&gt;&lt;D xsi:type="xsd:double"&gt;75158.54&lt;/D&gt;&lt;/FQL&gt;&lt;FQL&gt;&lt;Q&gt;FROG^P_PRICE_LOW_PR(44533,,,USD,,,"PRICE","CLOSE","52W")&lt;/Q&gt;&lt;R&gt;1&lt;/R&gt;&lt;C&gt;1&lt;/C&gt;&lt;D xsi:type="xsd:double"&gt;28.51&lt;/D&gt;&lt;/FQL&gt;&lt;FQL&gt;&lt;Q&gt;BIGC^FG_PRICE(44540,,,USD)&lt;/Q&gt;&lt;R&gt;1&lt;/R&gt;&lt;C&gt;1&lt;/C&gt;&lt;D xsi:type="xsd:double"&gt;38.78&lt;/D&gt;&lt;/FQL&gt;&lt;FQL&gt;&lt;Q&gt;LMND^P_PRICE_HIGH_PR(44540,,,USD,,,"PRICE","CLOSE","52W")&lt;/Q&gt;&lt;R&gt;1&lt;/R&gt;&lt;C&gt;1&lt;/C&gt;&lt;D xsi:type="xsd:double"&gt;183.26&lt;/D&gt;&lt;/FQL&gt;&lt;FQL&gt;&lt;Q&gt;BOX^FF_DEBT(QTR_R,44540,,,,USD)&lt;/Q&gt;&lt;R&gt;1&lt;/R&gt;&lt;C&gt;1&lt;/C&gt;&lt;D xsi:type="xsd:double"&gt;650.718&lt;/D&gt;&lt;/FQL&gt;&lt;FQL&gt;&lt;Q&gt;MDLA^FF_DEBT(QTR_R,44540,,,,USD)&lt;/Q&gt;&lt;R&gt;0&lt;/R&gt;&lt;C&gt;0&lt;/C&gt;&lt;/FQL&gt;&lt;FQL&gt;&lt;Q&gt;MDLA^FF_CASH_ST(QTR_R,44540,,,,USD)&lt;/Q&gt;&lt;R&gt;0&lt;/R&gt;&lt;C&gt;0&lt;/C&gt;&lt;/FQL&gt;&lt;FQL&gt;&lt;Q&gt;ABNB^FF_ENTRPR_VAL_DAILY(44533,,,,USD,"DIL")&lt;/Q&gt;&lt;R&gt;1&lt;/R&gt;&lt;C&gt;1&lt;/C&gt;&lt;D xsi:type="xsd:double"&gt;108205.024&lt;/D&gt;&lt;/FQL&gt;&lt;FQL&gt;&lt;Q&gt;VZ^FF_ENTRPR_VAL_DAILY(44533,,,,USD,"DIL")&lt;/Q&gt;&lt;R&gt;1&lt;/R&gt;&lt;C&gt;1&lt;/C&gt;&lt;D xsi:type="xsd:double"&gt;381607.48&lt;/D&gt;&lt;/FQL&gt;&lt;FQL&gt;&lt;Q&gt;LI^P_PRICE_LOW_PR(44533,,,USD,,,"PRICE","CLOSE","52W")&lt;/Q&gt;&lt;R&gt;1&lt;/R&gt;&lt;C&gt;1&lt;/C&gt;&lt;D xsi:type="xsd:double"&gt;17.01&lt;/D&gt;&lt;/FQL&gt;&lt;FQL&gt;&lt;Q&gt;WSM^FF_ENTRPR_VAL_DAILY(44540,,,,USD,"DIL")&lt;/Q&gt;&lt;R&gt;1&lt;/R&gt;&lt;C&gt;1&lt;/C&gt;&lt;D xsi:type="xsd:double"&gt;13979.42049&lt;/D&gt;&lt;/FQL&gt;&lt;FQL&gt;&lt;Q&gt;SNAP^FF_ENTRPR_VAL_DAILY(44533,,,,USD,"DIL")&lt;/Q&gt;&lt;R&gt;1&lt;/R&gt;&lt;C&gt;1&lt;/C&gt;&lt;D xsi:type="xsd:double"&gt;73092.35414&lt;/D&gt;&lt;/FQL&gt;&lt;FQL&gt;&lt;Q&gt;SQ^P_PRICE_LOW_PR(44533,,,USD,,,"PRICE","CLOSE","52W")&lt;/Q&gt;&lt;R&gt;1&lt;/R&gt;&lt;C&gt;1&lt;/C&gt;&lt;D xsi:type="xsd:double"&gt;181.31&lt;/D&gt;&lt;/FQL&gt;&lt;FQL&gt;&lt;Q&gt;MA^FG_MKT_VALUE(44533,,,USD)&lt;/Q&gt;&lt;R&gt;1&lt;/R&gt;&lt;C&gt;1&lt;/C&gt;&lt;D xsi:type="xsd:double"&gt;316491.53&lt;/D&gt;&lt;/FQL&gt;&lt;FQL&gt;&lt;Q&gt;FLT^FF_DEBT(QTR_R,44533,,,,USD)&lt;/Q&gt;&lt;R&gt;1&lt;/R&gt;&lt;C&gt;1&lt;/C&gt;&lt;D xsi:type="xsd:double"&gt;5691.378&lt;/D&gt;&lt;/FQL&gt;&lt;FQL&gt;&lt;Q&gt;PYPL^FF_DEBT(QTR_R,44533,,,,USD)&lt;/Q&gt;&lt;R&gt;1&lt;/R&gt;&lt;C&gt;1&lt;/C&gt;&lt;D xsi:type="xsd:double"&gt;8700&lt;/D&gt;&lt;/FQL&gt;&lt;FQL&gt;&lt;Q&gt;DDOG^FG_MKT_VALUE(44533,,,USD)&lt;/Q&gt;&lt;R&gt;1&lt;/R&gt;&lt;C&gt;1&lt;/C&gt;&lt;D xsi:type="xsd:double"&gt;50910.84&lt;/D&gt;&lt;/FQL&gt;&lt;FQL&gt;&lt;Q&gt;AMZN^FG_PRICE(44533,,,USD)&lt;/Q&gt;&lt;R&gt;1&lt;/R&gt;&lt;C&gt;1&lt;/C&gt;&lt;D xsi:type="xsd:double"&gt;3389.79&lt;/D&gt;&lt;/FQL&gt;&lt;FQL&gt;&lt;Q&gt;ZS^P_PRICE_HIGH_PR(44533,,,USD,,,"PRICE","CLOSE","52W")&lt;/Q&gt;&lt;R&gt;1&lt;/R&gt;&lt;C&gt;1&lt;/C&gt;&lt;D xsi:type="xsd:double"&gt;368.78&lt;/D&gt;&lt;/FQL&gt;&lt;FQL&gt;&lt;Q&gt;PCLN^FG_MKT_VALUE(44540,,,USD)&lt;/Q&gt;&lt;R&gt;1&lt;/R&gt;&lt;C&gt;1&lt;/C&gt;&lt;D xsi:type="xsd:double"&gt;93116.01&lt;/D&gt;&lt;/FQL&gt;&lt;FQL&gt;&lt;Q&gt;ASAN^P_PRICE_HIGH_PR(44533,,,USD,,,"PRICE","CLOSE","52W")&lt;/Q&gt;&lt;R&gt;1&lt;/R&gt;&lt;C&gt;1&lt;/C&gt;&lt;D xsi:type="xsd:double"&gt;142.68&lt;/D&gt;&lt;/FQL&gt;&lt;FQL&gt;&lt;Q&gt;SFT^FG_MKT_VALUE(44533,,,USD)&lt;/Q&gt;&lt;R&gt;1&lt;/R&gt;&lt;C&gt;1&lt;/C&gt;&lt;D xsi:type="xsd:double"&gt;348.8096&lt;/D&gt;&lt;/FQL&gt;&lt;FQL&gt;&lt;Q&gt;1024-HK^FG_MKT_VALUE(44533,,,USD)&lt;/Q&gt;&lt;R&gt;1&lt;/R&gt;&lt;C&gt;1&lt;/C&gt;&lt;D xsi:type="xsd:double"&gt;43617.625&lt;/D&gt;&lt;/FQL&gt;&lt;FQL&gt;&lt;Q&gt;GME^P_PRICE_LOW_PR(44533,,,USD,,,"PRICE","CLOSE","52W")&lt;/Q&gt;&lt;R&gt;1&lt;/R&gt;&lt;C&gt;1&lt;/C&gt;&lt;D xsi:type="xsd:double"&gt;12.72&lt;/D&gt;&lt;/FQL&gt;&lt;FQL&gt;&lt;Q&gt;PING^P_PRICE_LOW_PR(44533,,,USD,,,"PRICE","CLOSE","52W")&lt;/Q&gt;&lt;R&gt;1&lt;/R&gt;&lt;C&gt;1&lt;/C&gt;&lt;D xsi:type="xsd:double"&gt;21.41&lt;/D&gt;&lt;/FQL&gt;&lt;FQL&gt;&lt;Q&gt;APT-ASX^FG_PRICE(44533,,,USD)&lt;/Q&gt;&lt;R&gt;1&lt;/R&gt;&lt;C&gt;1&lt;/C&gt;&lt;D xsi:type="xsd:double"&gt;68.93009&lt;/D&gt;&lt;/FQL&gt;&lt;FQL&gt;&lt;Q&gt;NFLX^FF_DEBT(QTR_R,44533,,,,USD)&lt;/Q&gt;&lt;R&gt;1&lt;/R&gt;&lt;C&gt;1&lt;/C&gt;&lt;D xsi:type="xsd:double"&gt;18006.608&lt;/D&gt;&lt;/FQL&gt;&lt;FQL&gt;&lt;Q&gt;VMW^FF_ENTRPR_VAL_DAILY(44533,,,,USD,"DIL")&lt;/Q&gt;&lt;R&gt;1&lt;/R&gt;&lt;C&gt;1&lt;/C&gt;&lt;D xsi:type="xsd:double"&gt;49280.75018&lt;/D&gt;&lt;/FQL&gt;&lt;FQL&gt;&lt;Q&gt;DBX^FF_ENTRPR_VAL_DAILY(44533,,,,USD,"DIL")&lt;/Q&gt;&lt;R&gt;1&lt;/R&gt;&lt;C&gt;1&lt;/C&gt;&lt;D xsi:type="xsd:double"&gt;10110.976&lt;/D&gt;&lt;/FQL&gt;&lt;FQL&gt;&lt;Q&gt;OLO^FF_DEBT(QTR_R,44533,,,,USD)&lt;/Q&gt;&lt;R&gt;1&lt;/R&gt;&lt;C&gt;1&lt;/C&gt;&lt;D xsi:type="xsd:double"&gt;0&lt;/D&gt;&lt;/FQL&gt;&lt;FQL&gt;&lt;Q&gt;LAIX^FG_PRICE(44682,,,USD)&lt;/Q&gt;&lt;R&gt;1&lt;/R&gt;&lt;C&gt;1&lt;/C&gt;&lt;D xsi:type="xsd:double"&gt;1.68&lt;/D&gt;&lt;/FQL&gt;&lt;FQL&gt;&lt;Q&gt;IT^FF_ENTRPR_VAL_DAILY(44682,,,,USD,"DIL")&lt;/Q&gt;&lt;R&gt;1&lt;/R&gt;&lt;C&gt;1&lt;/C&gt;&lt;D xsi:type="xsd:double"&gt;26878.53915&lt;/D&gt;&lt;/FQL&gt;&lt;FQL&gt;&lt;Q&gt;CARR^FE_ESTIMATE(NET_INC,MEAN,CALA_ROLL,2024,2024,,,'')&lt;/Q&gt;&lt;R&gt;1&lt;/R&gt;&lt;C&gt;1&lt;/C&gt;&lt;D xsi:type="xsd:double"&gt;2396.9749&lt;/D&gt;&lt;/FQL&gt;&lt;FQL&gt;&lt;Q&gt;LMND^P_PRICE_HIGH_PR(44682,,,USD,,,"PRICE","CLOSE","52W")&lt;/Q&gt;&lt;R&gt;1&lt;/R&gt;&lt;C&gt;1&lt;/C&gt;&lt;D xsi:type="xsd:double"&gt;112.75&lt;/D&gt;&lt;/FQL&gt;&lt;FQL&gt;&lt;Q&gt;EVI^FF_CAPEX(CAL_R,2018,,,,USD)&lt;/Q&gt;&lt;R&gt;1&lt;/R&gt;&lt;C&gt;1&lt;/C&gt;&lt;D xsi:type="xsd:double"&gt;1.913&lt;/D&gt;&lt;/FQL&gt;&lt;FQL&gt;&lt;Q&gt;VZ^FG_PRICE(44388,,,USD)&lt;/Q&gt;&lt;R&gt;1&lt;/R&gt;&lt;C&gt;1&lt;/C&gt;&lt;D xsi:type="xsd:double"&gt;56.07&lt;/D&gt;&lt;/FQL&gt;&lt;FQL&gt;&lt;Q&gt;CTG^FF_NET_INC(CAL_R,2020,,,,USD)&lt;/Q&gt;&lt;R&gt;1&lt;/R&gt;&lt;C&gt;1&lt;/C&gt;&lt;D xsi:type="xsd:double"&gt;7.639&lt;/D&gt;&lt;/FQL&gt;&lt;FQL&gt;&lt;Q&gt;RMBS^P_PRICE_HIGH_PR(44682,,,USD,,,"PRICE","CLOSE","52W")&lt;/Q&gt;&lt;R&gt;1&lt;/R&gt;&lt;C&gt;1&lt;/C&gt;&lt;D xsi:type="xsd:double"&gt;33.6&lt;/D&gt;&lt;/FQL&gt;&lt;FQL&gt;&lt;Q&gt;LVS^P_PRICE_LOW_PR(44707,,,USD,,,"PRICE","CLOSE","52W")&lt;/Q&gt;&lt;R&gt;1&lt;/R&gt;&lt;C&gt;1&lt;/C&gt;&lt;D xsi:type="xsd:double"&gt;30.14&lt;/D&gt;&lt;/FQL&gt;&lt;FQL&gt;&lt;Q&gt;MMYT^FG_PRICE(44538,,,USD)&lt;/Q&gt;&lt;R&gt;1&lt;/R&gt;&lt;C&gt;1&lt;/C&gt;&lt;D xsi:type="xsd:double"&gt;28.9&lt;/D&gt;&lt;/FQL&gt;&lt;FQL&gt;&lt;Q&gt;TWTR^P_PRICE_HIGH_PR(44561,,,USD,,,"PRICE","CLOSE","52W")&lt;/Q&gt;&lt;R&gt;1&lt;/R&gt;&lt;C&gt;1&lt;/C&gt;&lt;D xsi:type="xsd:double"&gt;77.63&lt;/D&gt;&lt;/FQL&gt;&lt;FQL&gt;&lt;Q&gt;MA^FG_PRICE(44540,,,USD)&lt;/Q&gt;&lt;R</t>
        </r>
      </text>
    </comment>
    <comment ref="A223" authorId="0" shapeId="0" xr:uid="{8DB1C4DF-6D36-4BE8-8218-41E118265894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349.92&lt;/D&gt;&lt;/FQL&gt;&lt;FQL&gt;&lt;Q&gt;WEC^FF_NET_INC(CAL_R,2021,,,,USD)&lt;/Q&gt;&lt;R&gt;1&lt;/R&gt;&lt;C&gt;1&lt;/C&gt;&lt;D xsi:type="xsd:double"&gt;1301.5&lt;/D&gt;&lt;/FQL&gt;&lt;FQL&gt;&lt;Q&gt;LMND^FG_PRICE(44478,,,USD)&lt;/Q&gt;&lt;R&gt;1&lt;/R&gt;&lt;C&gt;1&lt;/C&gt;&lt;D xsi:type="xsd:double"&gt;63.52&lt;/D&gt;&lt;/FQL&gt;&lt;FQL&gt;&lt;Q&gt;LIVX^FE_ESTIMATE(NET_INC,MEAN,CALA_ROLL,2023,2023,,,'')&lt;/Q&gt;&lt;R&gt;0&lt;/R&gt;&lt;C&gt;0&lt;/C&gt;&lt;/FQL&gt;&lt;FQL&gt;&lt;Q&gt;WEYS^FE_ESTIMATE(CAPEX,MEAN,CALA_ROLL,2024,2024,,,'')&lt;/Q&gt;&lt;R&gt;0&lt;/R&gt;&lt;C&gt;0&lt;/C&gt;&lt;/FQL&gt;&lt;FQL&gt;&lt;Q&gt;ED^P_PRICE_LOW_PR(44682,,,USD,,,"PRICE","CLOSE","52W")&lt;/Q&gt;&lt;R&gt;1&lt;/R&gt;&lt;C&gt;1&lt;/C&gt;&lt;D xsi:type="xsd:double"&gt;71.6&lt;/D&gt;&lt;/FQL&gt;&lt;FQL&gt;&lt;Q&gt;JG^P_PRICE_LOW_PR(44682,,,USD,,,"PRICE","CLOSE","52W")&lt;/Q&gt;&lt;R&gt;1&lt;/R&gt;&lt;C&gt;1&lt;/C&gt;&lt;D xsi:type="xsd:double"&gt;0.7722&lt;/D&gt;&lt;/FQL&gt;&lt;FQL&gt;&lt;Q&gt;BILI^FG_PRICE(44561,,,USD)&lt;/Q&gt;&lt;R&gt;1&lt;/R&gt;&lt;C&gt;1&lt;/C&gt;&lt;D xsi:type="xsd:double"&gt;46.4&lt;/D&gt;&lt;/FQL&gt;&lt;FQL&gt;&lt;Q&gt;XM^FF_CASH_ST(QTR_R,44533,,,,USD)&lt;/Q&gt;&lt;R&gt;1&lt;/R&gt;&lt;C&gt;1&lt;/C&gt;&lt;D xsi:type="xsd:double"&gt;589.946&lt;/D&gt;&lt;/FQL&gt;&lt;FQL&gt;&lt;Q&gt;XM^FG_MKT_VALUE(44533,,,USD)&lt;/Q&gt;&lt;R&gt;1&lt;/R&gt;&lt;C&gt;1&lt;/C&gt;&lt;D xsi:type="xsd:double"&gt;17703.588&lt;/D&gt;&lt;/FQL&gt;&lt;FQL&gt;&lt;Q&gt;PLAN^FG_PRICE(44533,,,USD)&lt;/Q&gt;&lt;R&gt;1&lt;/R&gt;&lt;C&gt;1&lt;/C&gt;&lt;D xsi:type="xsd:double"&gt;41.48&lt;/D&gt;&lt;/FQL&gt;&lt;FQL&gt;&lt;Q&gt;MS^FE_ESTIMATE(EBIT,MEAN,CALA_ROLL,2020,2020,,,'CURRENCY=USD')&lt;/Q&gt;&lt;R&gt;1&lt;/R&gt;&lt;C&gt;1&lt;/C&gt;&lt;D xsi:type="xsd:double"&gt;12791.2295&lt;/D&gt;&lt;/FQL&gt;&lt;FQL&gt;&lt;Q&gt;FSLY^FG_PRICE(44608,,,USD)&lt;/Q&gt;&lt;R&gt;1&lt;/R&gt;&lt;C&gt;1&lt;/C&gt;&lt;D xsi:type="xsd:double"&gt;28.93&lt;/D&gt;&lt;/FQL&gt;&lt;FQL&gt;&lt;Q&gt;EPD^FF_CASH_ST(QTR_R,44540,,,,USD)&lt;/Q&gt;&lt;R&gt;1&lt;/R&gt;&lt;C&gt;1&lt;/C&gt;&lt;D xsi:type="xsd:double"&gt;3053&lt;/D&gt;&lt;/FQL&gt;&lt;FQL&gt;&lt;Q&gt;EPD^FG_MKT_VALUE(44540,,,USD)&lt;/Q&gt;&lt;R&gt;1&lt;/R&gt;&lt;C&gt;1&lt;/C&gt;&lt;D xsi:type="xsd:double"&gt;46719.402&lt;/D&gt;&lt;/FQL&gt;&lt;FQL&gt;&lt;Q&gt;AMZN^FG_MKT_VALUE(44540,,,USD)&lt;/Q&gt;&lt;R&gt;1&lt;/R&gt;&lt;C&gt;1&lt;/C&gt;&lt;D xsi:type="xsd:double"&gt;1766609.5&lt;/D&gt;&lt;/FQL&gt;&lt;FQL&gt;&lt;Q&gt;ZS^FF_DEBT(QTR_R,44540,,,,USD)&lt;/Q&gt;&lt;R&gt;1&lt;/R&gt;&lt;C&gt;1&lt;/C&gt;&lt;D xsi:type="xsd:double"&gt;978.036&lt;/D&gt;&lt;/FQL&gt;&lt;FQL&gt;&lt;Q&gt;PCLN^FF_DEBT(QTR_R,44533,,,,USD)&lt;/Q&gt;&lt;R&gt;1&lt;/R&gt;&lt;C&gt;1&lt;/C&gt;&lt;D xsi:type="xsd:double"&gt;11329&lt;/D&gt;&lt;/FQL&gt;&lt;FQL&gt;&lt;Q&gt;BIGC^FF_CASH_ST(QTR_R,44533,,,,USD)&lt;/Q&gt;&lt;R&gt;1&lt;/R&gt;&lt;C&gt;1&lt;/C&gt;&lt;D xsi:type="xsd:double"&gt;409.517&lt;/D&gt;&lt;/FQL&gt;&lt;FQL&gt;&lt;Q&gt;TIGR^FF_DEBT(QTR_R,44540,,,,USD)&lt;/Q&gt;&lt;R&gt;1&lt;/R&gt;&lt;C&gt;1&lt;/C&gt;&lt;D xsi:type="xsd:double"&gt;153.256101&lt;/D&gt;&lt;/FQL&gt;&lt;FQL&gt;&lt;Q&gt;TIGR^FF_CASH_ST(QTR_R,44540,,,,USD)&lt;/Q&gt;&lt;R&gt;1&lt;/R&gt;&lt;C&gt;1&lt;/C&gt;&lt;D xsi:type="xsd:double"&gt;321.84122&lt;/D&gt;&lt;/FQL&gt;&lt;FQL&gt;&lt;Q&gt;HUBS^FG_PRICE(44533,,,USD)&lt;/Q&gt;&lt;R&gt;1&lt;/R&gt;&lt;C&gt;1&lt;/C&gt;&lt;D xsi:type="xsd:double"&gt;745.03&lt;/D&gt;&lt;/FQL&gt;&lt;FQL&gt;&lt;Q&gt;TREE^P_PRICE_HIGH_PR(44533,,,USD,,,"PRICE","CLOSE","52W")&lt;/Q&gt;&lt;R&gt;1&lt;/R&gt;&lt;C&gt;1&lt;/C&gt;&lt;D xsi:type="xsd:double"&gt;353.34&lt;/D&gt;&lt;/FQL&gt;&lt;FQL&gt;&lt;Q&gt;MSFT^FF_CASH_ST(QTR_R,44540,,,,USD)&lt;/Q&gt;&lt;R&gt;1&lt;/R&gt;&lt;C&gt;1&lt;/C&gt;&lt;D xsi:type="xsd:double"&gt;130615&lt;/D&gt;&lt;/FQL&gt;&lt;FQL&gt;&lt;Q&gt;TTD^FF_ENTRPR_VAL_DAILY(44540,,,,USD,"DIL")&lt;/Q&gt;&lt;R&gt;1&lt;/R&gt;&lt;C&gt;1&lt;/C&gt;&lt;D xsi:type="xsd:double"&gt;46731.91316&lt;/D&gt;&lt;/FQL&gt;&lt;FQL&gt;&lt;Q&gt;ANET^FF_ENTRPR_VAL_DAILY(44540,,,,USD,"DIL")&lt;/Q&gt;&lt;R&gt;1&lt;/R&gt;&lt;C&gt;1&lt;/C&gt;&lt;D xsi:type="xsd:double"&gt;37799.51476&lt;/D&gt;&lt;/FQL&gt;&lt;FQL&gt;&lt;Q&gt;002415-CN^FF_CASH_ST(QTR_R,44533,,,,USD)&lt;/Q&gt;&lt;R&gt;1&lt;/R&gt;&lt;C&gt;1&lt;/C&gt;&lt;D xsi:type="xsd:double"&gt;4429.51071948492&lt;/D&gt;&lt;/FQL&gt;&lt;FQL&gt;&lt;Q&gt;002415-CN^FG_MKT_VALUE(44533,,,USD)&lt;/Q&gt;&lt;R&gt;1&lt;/R&gt;&lt;C&gt;1&lt;/C&gt;&lt;D xsi:type="xsd:double"&gt;70943.47&lt;/D&gt;&lt;/FQL&gt;&lt;FQL&gt;&lt;Q&gt;AFRM^FF_CASH_ST(QTR_R,44533,,,,USD)&lt;/Q&gt;&lt;R&gt;1&lt;/R&gt;&lt;C&gt;1&lt;/C&gt;&lt;D xsi:type="xsd:double"&gt;1675.813&lt;/D&gt;&lt;/FQL&gt;&lt;FQL&gt;&lt;Q&gt;AFRM^FG_MKT_VALUE(44533,,,USD)&lt;/Q&gt;&lt;R&gt;1&lt;/R&gt;&lt;C&gt;1&lt;/C&gt;&lt;D xsi:type="xsd:double"&gt;29838.547&lt;/D&gt;&lt;/FQL&gt;&lt;FQL&gt;&lt;Q&gt;DIDI^FF_DEBT(ANN_R,44533,,,,USD)&lt;/Q&gt;&lt;R&gt;1&lt;/R&gt;&lt;C&gt;1&lt;/C&gt;&lt;D xsi:type="xsd:double"&gt;31275.9796935686&lt;/D&gt;&lt;/FQL&gt;&lt;FQL&gt;&lt;Q&gt;DIDI^FF_CASH_ST(ANN_R,44533,,,,USD)&lt;/Q&gt;&lt;R&gt;1&lt;/R&gt;&lt;C&gt;1&lt;/C&gt;&lt;D xsi:type="xsd:double"&gt;9022.80589620478&lt;/D&gt;&lt;/FQL&gt;&lt;FQL&gt;&lt;Q&gt;LIND^P_PRICE_LOW_PR(44533,,,USD,,,"PRICE","CLOSE","52W")&lt;/Q&gt;&lt;R&gt;1&lt;/R&gt;&lt;C&gt;1&lt;/C&gt;&lt;D xsi:type="xsd:double"&gt;11.83&lt;/D&gt;&lt;/FQL&gt;&lt;FQL&gt;&lt;Q&gt;YEXT^FF_DEBT(QTR_R,44561,,,,USD)&lt;/Q&gt;&lt;R&gt;1&lt;/R&gt;&lt;C&gt;1&lt;/C&gt;&lt;D xsi:type="xsd:double"&gt;133.019&lt;/D&gt;&lt;/FQL&gt;&lt;FQL&gt;&lt;Q&gt;AFRM^FF_ENTRPR_VAL_DAILY(44540,,,,USD,"DIL")&lt;/Q&gt;&lt;R&gt;1&lt;/R&gt;&lt;C&gt;1&lt;/C&gt;&lt;D xsi:type="xsd:double"&gt;32869.94848108&lt;/D&gt;&lt;/FQL&gt;&lt;FQL&gt;&lt;Q&gt;COF^FG_MKT_VALUE(44540,,,USD)&lt;/Q&gt;&lt;R&gt;1&lt;/R&gt;&lt;C&gt;1&lt;/C&gt;&lt;D xsi:type="xsd:double"&gt;63490.035&lt;/D&gt;&lt;/FQL&gt;&lt;FQL&gt;&lt;Q&gt;DFS^FF_CASH_ST(QTR_R,44540,,,,USD)&lt;/Q&gt;&lt;R&gt;0&lt;/R&gt;&lt;C&gt;0&lt;/C&gt;&lt;/FQL&gt;&lt;FQL&gt;&lt;Q&gt;DARK-GB^FG_MKT_VALUE(44533,,,USD)&lt;/Q&gt;&lt;R&gt;1&lt;/R&gt;&lt;C&gt;1&lt;/C&gt;&lt;D xsi:type="xsd:double"&gt;3945.161&lt;/D&gt;&lt;/FQL&gt;&lt;FQL&gt;&lt;Q&gt;SCHW^FG_MKT_VALUE(44533,,,USD)&lt;/Q&gt;&lt;R&gt;1&lt;/R&gt;&lt;C&gt;1&lt;/C&gt;&lt;D xsi:type="xsd:double"&gt;141929.47&lt;/D&gt;&lt;/FQL&gt;&lt;FQL&gt;&lt;Q&gt;MU^FF_DEBT(ANN_R,44533,,,,USD)&lt;/Q&gt;&lt;R&gt;1&lt;/R&gt;&lt;C&gt;1&lt;/C&gt;&lt;D xsi:type="xsd:double"&gt;7280&lt;/D&gt;&lt;/FQL&gt;&lt;FQL&gt;&lt;Q&gt;005930-KR^FG_PRICE(44458,,,USD)&lt;/Q&gt;&lt;R&gt;1&lt;/R&gt;&lt;C&gt;1&lt;/C&gt;&lt;D xsi:type="xsd:double"&gt;65.704926&lt;/D&gt;&lt;/FQL&gt;&lt;FQL&gt;&lt;Q&gt;VZ^P_PRICE_LOW_PR(44613,,,USD,,,"PRICE","CLOSE","52W")&lt;/Q&gt;&lt;R&gt;1&lt;/R&gt;&lt;C&gt;1&lt;/C&gt;&lt;D xsi:type="xsd:double"&gt;49.77&lt;/D&gt;&lt;/FQL&gt;&lt;FQL&gt;&lt;Q&gt;EVI^FF_SALES(CAL_R,2024,,,,USD)&lt;/Q&gt;&lt;R&gt;0&lt;/R&gt;&lt;C&gt;0&lt;/C&gt;&lt;/FQL&gt;&lt;FQL&gt;&lt;Q&gt;TSLA^FF_ENTRPR_VAL_DAILY(44561,,,,USD,"DIL")&lt;/Q&gt;&lt;R&gt;1&lt;/R&gt;&lt;C&gt;1&lt;/C&gt;&lt;D xsi:type="xsd:double"&gt;1181908.94&lt;/D&gt;&lt;/FQL&gt;&lt;FQL&gt;&lt;Q&gt;VOD^P_PRICE_HIGH_PR(44533,,,USD,,,"PRICE","CLOSE","52W")&lt;/Q&gt;&lt;R&gt;1&lt;/R&gt;&lt;C&gt;1&lt;/C&gt;&lt;D xsi:type="xsd:double"&gt;20.24&lt;/D&gt;&lt;/FQL&gt;&lt;FQL&gt;&lt;Q&gt;PINS^FF_ENTRPR_VAL_DAILY(44617,,,,USD,"DIL")&lt;/Q&gt;&lt;R&gt;1&lt;/R&gt;&lt;C&gt;1&lt;/C&gt;&lt;D xsi:type="xsd:double"&gt;18219.14255&lt;/D&gt;&lt;/FQL&gt;&lt;FQL&gt;&lt;Q&gt;CMG^FG_PRICE(44682,,,USD)&lt;/Q&gt;&lt;R&gt;1&lt;/R&gt;&lt;C&gt;1&lt;/C&gt;&lt;D xsi:type="xsd:double"&gt;1455.61&lt;/D&gt;&lt;/FQL&gt;&lt;FQL&gt;&lt;Q&gt;CMLS^FF_ENTRPR_VAL_DAILY(44682,,,,USD,"DIL")&lt;/Q&gt;&lt;R&gt;1&lt;/R&gt;&lt;C&gt;1&lt;/C&gt;&lt;D xsi:type="xsd:double"&gt;1263.56832405&lt;/D&gt;&lt;/FQL&gt;&lt;FQL&gt;&lt;Q&gt;YEXT^P_PRICE_HIGH_PR(44682,,,USD,,,"PRICE","CLOSE","52W")&lt;/Q&gt;&lt;R&gt;1&lt;/R&gt;&lt;C&gt;1&lt;/C&gt;&lt;D xsi:type="xsd:double"&gt;14.98&lt;/D&gt;&lt;/FQL&gt;&lt;FQL&gt;&lt;Q&gt;AVTTY^FF_CASH_ST(QTR_R,44533,,,,USD)&lt;/Q&gt;&lt;R&gt;0&lt;/R&gt;&lt;C&gt;0&lt;/C&gt;&lt;/FQL&gt;&lt;FQL&gt;&lt;Q&gt;UPWK^FF_ENTRPR_VAL_DAILY(44540,,,,USD,"DIL")&lt;/Q&gt;&lt;R&gt;1&lt;/R&gt;&lt;C&gt;1&lt;/C&gt;&lt;D xsi:type="xsd:double"&gt;4241.00010488&lt;/D&gt;&lt;/FQL&gt;&lt;FQL&gt;&lt;Q&gt;ADBE^FF_DEBT(QTR_R,44533,,,,USD)&lt;/Q&gt;&lt;R&gt;0&lt;/R&gt;&lt;C&gt;0&lt;/C&gt;&lt;/FQL&gt;&lt;FQL&gt;&lt;Q&gt;ADBE^FF_CASH_ST(ANN_R,44533,,,,USD)&lt;/Q&gt;&lt;R&gt;0&lt;/R&gt;&lt;C&gt;0&lt;/C&gt;&lt;/FQL&gt;&lt;FQL&gt;&lt;Q&gt;AXP^FF_CASH_ST(QTR_R,44540,,,,USD)&lt;/Q&gt;&lt;R&gt;1&lt;/R&gt;&lt;C&gt;1&lt;/C&gt;&lt;D xsi:type="xsd:double"&gt;27916&lt;/D&gt;&lt;/FQL&gt;&lt;FQL&gt;&lt;Q&gt;AXP^FG_MKT_VALUE(44540,,,USD)&lt;/Q&gt;&lt;R&gt;1&lt;/R&gt;&lt;C&gt;1&lt;/C&gt;&lt;D xsi:type="xsd:double"&gt;129044.91&lt;/D&gt;&lt;/FQL&gt;&lt;FQL&gt;&lt;Q&gt;ZI^FF_DEBT(QTR_R,44533,,,,USD)&lt;/Q&gt;&lt;R&gt;1&lt;/R&gt;&lt;C&gt;1&lt;/C&gt;&lt;D xsi:type="xsd:double"&gt;1303.5&lt;/D&gt;&lt;/FQL&gt;&lt;FQL&gt;&lt;Q&gt;ZI^FF_CASH_ST(QTR_R,44533,,,,USD)&lt;/Q&gt;&lt;R&gt;1&lt;/R&gt;&lt;C&gt;1&lt;/C&gt;&lt;D xsi:type="xsd:double"&gt;233.3&lt;/D&gt;&lt;/FQL&gt;&lt;FQL&gt;&lt;Q&gt;AVLR^FG_MKT_VALUE(44561,,,USD)&lt;/Q&gt;&lt;R&gt;1&lt;/R&gt;&lt;C&gt;1&lt;/C&gt;&lt;D xsi:type="xsd:double"&gt;11221.712&lt;/D&gt;&lt;/FQL&gt;&lt;FQL&gt;&lt;Q&gt;JMIA^P_PRICE_HIGH_PR(44540,,,USD,,,"PRICE","CLOSE","52W")&lt;/Q&gt;&lt;R&gt;1&lt;/R&gt;&lt;C&gt;1&lt;/C&gt;&lt;D xsi:type="xsd:double"&gt;65.51&lt;/D&gt;&lt;/FQL&gt;&lt;FQL&gt;&lt;Q&gt;JMIA^P_PRICE_LOW_PR(44540,,,USD,,,"PRICE","CLOSE","52W")&lt;/Q&gt;&lt;R&gt;1&lt;/R&gt;&lt;C&gt;1&lt;/C&gt;&lt;D xsi:type="xsd:double"&gt;10.75&lt;/D&gt;&lt;/FQL&gt;&lt;FQL&gt;&lt;Q&gt;TEAM^FF_ENTRPR_VAL_DAILY(44554,,,,USD,"DIL")&lt;/Q&gt;&lt;R&gt;1&lt;/R&gt;&lt;C&gt;1&lt;/C&gt;&lt;D xsi:type="xsd:double"&gt;97449.9465199964&lt;/D&gt;&lt;/FQL&gt;&lt;FQL&gt;&lt;Q&gt;EMKR^FG_MKT_VALUE(44682,,,USD)&lt;/Q&gt;&lt;R&gt;1&lt;/R&gt;&lt;C&gt;1&lt;/C&gt;&lt;D xsi:type="xsd:double"&gt;129.01276&lt;/D&gt;&lt;/FQL&gt;&lt;FQL&gt;&lt;Q&gt;INFO^FE_ESTIMATE(NET_INC,MEAN,CALA_ROLL,2023,2023,,,'')&lt;/Q&gt;&lt;R&gt;0&lt;/R&gt;&lt;C&gt;0&lt;/C&gt;&lt;/FQL&gt;&lt;FQL&gt;&lt;Q&gt;YNDX^P_PRICE_LOW_PR(44595,,,USD,,,"PRICE","CLOSE","52W")&lt;/Q&gt;&lt;R&gt;1&lt;/R&gt;&lt;C&gt;1&lt;/C&gt;&lt;D xsi:type="xsd:double"&gt;42.12&lt;/D&gt;&lt;/FQL&gt;&lt;FQL&gt;&lt;Q&gt;PANW^P_PRICE_HIGH_PR(44539,,,USD,,,"PRICE","CLOSE","52W")&lt;/Q&gt;&lt;R&gt;1&lt;/R&gt;&lt;C&gt;1&lt;/C&gt;&lt;D xsi:type="xsd:double"&gt;551.18&lt;/D&gt;&lt;/FQL&gt;&lt;FQL&gt;&lt;Q&gt;QCOM^P_PRICE_LOW_PR(44533,,,USD,,,"PRICE","CLOSE","52W")&lt;/Q&gt;&lt;R&gt;1&lt;/R&gt;&lt;C&gt;1&lt;/C&gt;&lt;D xsi:type="xsd:double"&gt;122.95&lt;/D&gt;&lt;/FQL&gt;&lt;FQL&gt;&lt;Q&gt;CHWY^P_PRICE_LOW_PR(44540,,,USD,,,"PRICE","CLOSE","52W")&lt;/Q&gt;&lt;R&gt;1&lt;/R&gt;&lt;C&gt;1&lt;/C&gt;&lt;D xsi:type="xsd:double"&gt;51.76&lt;/D&gt;&lt;/FQL&gt;&lt;FQL&gt;&lt;Q&gt;AMAT^FE_ESTIMATE(NET_INC,MEAN,CALA_ROLL,2023,2023,,,'')&lt;/Q&gt;&lt;R&gt;1&lt;/R&gt;&lt;C&gt;1&lt;/C&gt;&lt;D xsi:type="xsd:double"&gt;8101.923&lt;/D&gt;&lt;/FQL&gt;&lt;FQL&gt;&lt;Q&gt;PING^P_PRICE_LOW_PR(44568,,,USD,,,"PRICE","CLOSE","52W")&lt;/Q&gt;&lt;R&gt;1&lt;/R&gt;&lt;C&gt;1&lt;/C&gt;&lt;D xsi:type="xsd:double"&gt;20.78&lt;/D&gt;&lt;/FQL&gt;&lt;FQL&gt;&lt;Q&gt;CEL^FE_ESTIMATE(EBIT,MEAN,CALA_ROLL,2023,2023,,,'')&lt;/Q&gt;&lt;R&gt;0&lt;/R&gt;&lt;C&gt;0&lt;/C&gt;&lt;/FQL&gt;&lt;FQL&gt;&lt;Q&gt;PLAN^FG_PRICE(44538,,,USD)&lt;/Q&gt;&lt;R&gt;1&lt;/R&gt;&lt;C&gt;1&lt;/C&gt;&lt;D xsi:type="xsd:double"&gt;47.23&lt;/D&gt;&lt;/FQL&gt;&lt;FQL&gt;&lt;Q&gt;PAR^P_PRICE_LOW_PR(44568,,,USD,,,"PRICE","CLOSE","52W")&lt;/Q&gt;&lt;R&gt;1&lt;/R&gt;&lt;C&gt;1&lt;/C&gt;&lt;D xsi:type="xsd:double"&gt;47.3&lt;/D&gt;&lt;/FQL&gt;&lt;FQL&gt;&lt;Q&gt;DKNG^FG_PRICE(44388,,,USD)&lt;/Q&gt;&lt;R&gt;1&lt;/R&gt;&lt;C&gt;1&lt;/C&gt;&lt;D xsi:type="xsd:double"&gt;49.09&lt;/D&gt;&lt;/FQL&gt;&lt;FQL&gt;&lt;Q&gt;PATH^P_PRICE_LOW_PR(44707,,,USD,,,"PRICE","CLOSE","52W")&lt;/Q&gt;&lt;R&gt;1&lt;/R&gt;&lt;C&gt;1&lt;/C&gt;&lt;D xsi:type="xsd:double"&gt;14.26&lt;/D&gt;&lt;/FQL&gt;&lt;FQL&gt;&lt;Q&gt;AXP^P_PRICE_HIGH_PR(44613,,,USD,,,"PRICE","CLOSE","52W")&lt;/Q&gt;&lt;R&gt;1&lt;/R&gt;&lt;C&gt;1&lt;/C&gt;&lt;D xsi:type="xsd:double"&gt;198.38&lt;/D&gt;&lt;/FQL&gt;&lt;FQL&gt;&lt;Q&gt;CAMT^FG_MKT_VALUE(44682,,,USD)&lt;/Q&gt;&lt;R&gt;1&lt;/R&gt;&lt;C&gt;1&lt;/C&gt;&lt;D xsi:type="xsd:double"&gt;1302.2452&lt;/D&gt;&lt;/FQL&gt;&lt;FQL&gt;&lt;Q&gt;POOL^FF_EBITDA_OPER(CAL_R,2021,,,,USD)&lt;/Q&gt;&lt;R&gt;1&lt;/R&gt;&lt;C&gt;1&lt;/C&gt;&lt;D xsi:type="xsd:double"&gt;860.31&lt;/D&gt;&lt;/FQL&gt;&lt;FQL&gt;&lt;Q&gt;COIN^FG_PRICE(44388,,,USD)&lt;/Q&gt;&lt;R&gt;1&lt;/R&gt;&lt;C&gt;1&lt;/C&gt;&lt;D xsi:type="xsd:double"&gt;253.88&lt;/D&gt;&lt;/FQL&gt;&lt;FQL&gt;&lt;Q&gt;TIGO^FF_CAPEX(CAL_R,2020,,,,USD)&lt;/Q&gt;&lt;R&gt;1&lt;/R&gt;&lt;C&gt;1&lt;/C&gt;&lt;D xsi:type="xsd:double"&gt;824.000000001374&lt;/D&gt;&lt;/FQL&gt;&lt;FQL&gt;&lt;Q&gt;HOOD^FG_PRICE(44505,,,USD)&lt;/Q&gt;&lt;R&gt;1&lt;/R&gt;&lt;C&gt;1&lt;/C&gt;&lt;D xsi:type="xsd:double"&gt;37.01&lt;/D&gt;&lt;/FQL&gt;&lt;FQL&gt;&lt;Q&gt;CSSE^FF_ENTRPR_VAL_DAILY(44682,,,,USD,"DIL")&lt;/Q&gt;&lt;R&gt;1&lt;/R&gt;&lt;C&gt;1&lt;/C&gt;&lt;D xsi:type="xsd:double"&gt;142.45219291&lt;/D&gt;&lt;/FQL&gt;&lt;FQL&gt;&lt;Q&gt;OKE^P_PRICE_LOW_PR(44656,,,USD,,,"PRICE","CLOSE","52W")&lt;/Q&gt;&lt;R&gt;1&lt;/R&gt;&lt;C&gt;1&lt;/C&gt;&lt;D xsi:type="xsd:double"&gt;49.27&lt;/D&gt;&lt;/FQL&gt;&lt;FQL&gt;&lt;Q&gt;V^FE_ESTIMATE(NET_INC,MEAN,CALA_ROLL,2024,2024,,,'')&lt;/Q&gt;&lt;R&gt;1&lt;/R&gt;&lt;C&gt;1&lt;/C&gt;&lt;D xsi:type="xsd:double"&gt;20530.953&lt;/D&gt;&lt;/FQL&gt;&lt;FQL&gt;&lt;Q&gt;INFY^P_PRICE_LOW_PR(44540,,,USD,,,"PRICE","CLOSE","52W")&lt;/Q&gt;&lt;R&gt;1&lt;/R&gt;&lt;C&gt;1&lt;/C&gt;&lt;D xsi:type="xsd:double"&gt;15.61&lt;/D&gt;&lt;/FQL&gt;&lt;FQL&gt;&lt;Q&gt;MDB^P_PRICE_HIGH_PR(44561,,,USD,,,"PRICE","CLOSE","52W")&lt;/Q&gt;&lt;R&gt;1&lt;/R&gt;&lt;C&gt;1&lt;/C&gt;&lt;D xsi:type="xsd:double"&gt;585.03&lt;/D&gt;&lt;/FQL&gt;&lt;FQL&gt;&lt;Q&gt;LOW^FE_ESTIMATE(NET_INC,MEAN,CALA_ROLL,2024,2024,,,'')&lt;/Q&gt;&lt;R&gt;1&lt;/R&gt;&lt;C&gt;1&lt;/C&gt;&lt;D xsi:type="xsd:double"&gt;9344.361&lt;/D&gt;&lt;/FQL&gt;&lt;FQL&gt;&lt;Q&gt;AVGO^FG_PRICE(44381,,,USD)&lt;/Q&gt;&lt;R&gt;1&lt;/R&gt;&lt;C&gt;1&lt;/C&gt;&lt;D xsi:type="xsd:double"&gt;468.17&lt;/D&gt;&lt;/FQL&gt;&lt;FQL&gt;&lt;Q&gt;CHWY^FG_PRICE(44613,,,USD)&lt;/Q&gt;&lt;R&gt;1&lt;/R&gt;&lt;C&gt;1&lt;/C&gt;&lt;D xsi:type="xsd:double"&gt;44.17&lt;/D&gt;&lt;/FQL&gt;&lt;FQL&gt;&lt;Q&gt;SKLZ^FG_MKT_VALUE(44682,,,USD)&lt;/Q&gt;&lt;R&gt;1&lt;/R&gt;&lt;C&gt;1&lt;/C&gt;&lt;D xsi:type="xsd:double"&gt;840.5&lt;/D&gt;&lt;/FQL&gt;&lt;FQL&gt;&lt;Q&gt;ALLT^FG_MKT_VALUE(44682,,,USD)&lt;/Q&gt;&lt;R&gt;1&lt;/R&gt;&lt;C&gt;1&lt;/C&gt;&lt;D xsi:type="xsd:double"&gt;207.63654&lt;/D&gt;&lt;/FQL&gt;&lt;FQL&gt;&lt;Q&gt;RNG^P_PRICE_HIGH_PR(44554,,,USD,,,"PRICE","CLOSE","52W")&lt;/Q&gt;&lt;R&gt;1&lt;/R&gt;&lt;C&gt;1&lt;/C&gt;&lt;D xsi:type="xsd:double"&gt;443.29&lt;/D&gt;&lt;/FQL&gt;&lt;FQL&gt;&lt;Q&gt;MSTR^FG_PRICE(44381,,,USD)&lt;/Q&gt;&lt;R&gt;1&lt;/R&gt;&lt;C&gt;1&lt;/C&gt;&lt;D xsi:type="xsd:double"&gt;635.61&lt;/D&gt;&lt;/FQL&gt;&lt;FQL&gt;&lt;Q&gt;BIDU^FG_PRICE(44531,,,USD)&lt;/Q&gt;&lt;R&gt;1&lt;/R&gt;&lt;C&gt;1&lt;/C&gt;&lt;D xsi:type="xsd:double"&gt;148.83&lt;/D&gt;&lt;/FQL&gt;&lt;FQL&gt;&lt;Q&gt;CTSH^FG_PRICE(44538,,,USD)&lt;/Q&gt;&lt;R&gt;1&lt;/R&gt;&lt;C&gt;1&lt;/C&gt;&lt;D xsi:type="xsd:double"&gt;81.22&lt;/D&gt;&lt;/FQL&gt;&lt;FQL&gt;&lt;Q&gt;GOOG^FF_CASH_ST(QTR_R,44568,,,,USD)&lt;/Q&gt;&lt;R&gt;0&lt;/R&gt;&lt;C&gt;0&lt;/C&gt;&lt;/FQL&gt;&lt;FQL&gt;&lt;Q&gt;HOOD^P_PRICE_HIGH_PR(44568,,,USD,,,"PRICE","CLOSE","52W")&lt;/Q&gt;&lt;R&gt;1&lt;/R&gt;&lt;C&gt;1&lt;/C&gt;&lt;D xsi:type="xsd:double"&gt;70.39&lt;/D&gt;&lt;/FQL&gt;&lt;FQL&gt;&lt;Q&gt;FFIV^P_PRICE_LOW_PR(44603,,,USD,,,"PRICE","CLOSE","52W")&lt;/Q&gt;&lt;R&gt;1&lt;/R&gt;&lt;C&gt;1&lt;/C&gt;&lt;D xsi:type="xsd:double"&gt;174.96&lt;/D&gt;&lt;/FQL&gt;&lt;FQL&gt;&lt;Q&gt;OKTA^P_PRICE_HIGH_PR(44638,,,USD,,,"PRICE","CLOSE","52W")&lt;/Q&gt;&lt;R&gt;1&lt;/R&gt;&lt;C&gt;1&lt;/C&gt;&lt;D xsi:type="xsd:double"&gt;285.35&lt;/D&gt;&lt;/FQL&gt;&lt;FQL&gt;&lt;Q&gt;TTM^FG_PRICE(44388,,,USD)&lt;/Q&gt;&lt;R&gt;1&lt;/R&gt;&lt;C&gt;1&lt;/C&gt;&lt;D xsi:type="xsd:double"&gt;20.38&lt;/D&gt;&lt;/FQL&gt;&lt;FQL&gt;&lt;Q&gt;EPAM^FG_PRICE(44533,,,USD)&lt;/Q&gt;&lt;R&gt;1&lt;/R&gt;&lt;C&gt;1&lt;/C&gt;&lt;D xsi:type="xsd:double"&gt;596.69&lt;/D&gt;&lt;/FQL&gt;&lt;FQL&gt;&lt;Q&gt;LC^P_PRICE_HIGH_PR(44533,,,USD,,,"PRICE","CLOSE","52W")&lt;/Q&gt;&lt;R&gt;1&lt;/R&gt;&lt;C&gt;1&lt;/C&gt;&lt;D xsi:type="xsd:double"&gt;47.61&lt;/D&gt;&lt;/FQL&gt;&lt;FQL&gt;&lt;Q&gt;DARK-GB^P_PRICE_HIGH_PR(44561,,,USD,,,"PRICE","CLOSE","52W")&lt;/Q&gt;&lt;R&gt;1&lt;/R&gt;&lt;C&gt;1&lt;/C&gt;&lt;D xsi:type="xsd:double"&gt;13.538333&lt;/D&gt;&lt;/FQL&gt;&lt;FQL&gt;&lt;Q&gt;PCLN^P_PRICE_HIGH_PR(44682,,,USD,,,"PRICE","CLOSE","52W")&lt;/Q&gt;&lt;R&gt;1&lt;/R&gt;&lt;C&gt;1&lt;/C&gt;&lt;D xsi:type="xsd:double"&gt;2703.26&lt;/D&gt;&lt;/FQL&gt;&lt;FQL&gt;&lt;Q&gt;HWM^FF_NET_INC(CAL_R,2021,,,,USD)&lt;/Q&gt;&lt;R&gt;1&lt;/R&gt;&lt;C&gt;1&lt;/C&gt;&lt;D xsi:type="xsd:double"&gt;258&lt;/D&gt;&lt;/FQL&gt;&lt;FQL&gt;&lt;Q&gt;LMND^FF_ENTRPR_VAL_DAILY(44682,,,,USD,"DIL")&lt;/Q&gt;&lt;R&gt;1&lt;/R&gt;&lt;C&gt;1&lt;/C&gt;&lt;D xsi:type="xsd:double"&gt;1076.03212848&lt;/D&gt;&lt;/FQL&gt;&lt;FQL&gt;&lt;Q&gt;ONEW^FG_PRICE(44682,,,USD)&lt;/Q&gt;&lt;R&gt;1&lt;/R&gt;&lt;C&gt;1&lt;/C&gt;&lt;D xsi:type="xsd:double"&gt;32.69&lt;/D&gt;&lt;/FQL&gt;&lt;FQL&gt;&lt;Q&gt;NEWR^FF_ENTRPR_VAL_DAILY(44561,,,,USD,"DIL")&lt;/Q&gt;&lt;R&gt;1&lt;/R&gt;&lt;C&gt;1&lt;/C&gt;&lt;D xsi:type="xsd:double"&gt;6857.94492&lt;/D&gt;&lt;/FQL&gt;&lt;FQL&gt;&lt;Q&gt;FROG^P_PRICE_LOW_PR(44540,,,USD,,,"PRICE","CLOSE","52W")&lt;/Q&gt;&lt;R&gt;1&lt;/R&gt;&lt;C&gt;1&lt;/C&gt;&lt;D xsi:type="xsd:double"&gt;28.51&lt;/D&gt;&lt;/FQL&gt;&lt;FQL&gt;&lt;Q&gt;EBAY^FG_MKT_VALUE(44561,,,USD)&lt;/Q&gt;&lt;R&gt;1&lt;/R&gt;&lt;C&gt;1&lt;/C&gt;&lt;D xsi:type="xsd:double"&gt;41629.27&lt;/D&gt;&lt;/FQL&gt;&lt;FQL&gt;&lt;Q&gt;FLT^P_PRICE_HIGH_PR(44540,,,USD,,,"PRICE","CLOSE","52W")&lt;/Q&gt;&lt;R&gt;1&lt;/R&gt;&lt;C&gt;1&lt;/C&gt;&lt;D xsi:type="xsd:double"&gt;293.44&lt;/D&gt;&lt;/FQL&gt;&lt;FQL&gt;&lt;Q&gt;BIDU^FG_PRICE(44608,,,USD)&lt;/Q&gt;&lt;R&gt;1&lt;/R&gt;&lt;C&gt;1&lt;/C&gt;&lt;D xsi:type="xsd:double"&gt;167.35&lt;/D&gt;&lt;/FQL&gt;&lt;FQL&gt;&lt;Q&gt;UPWK^P_PRICE_LOW_PR(44631,,,USD,,,"PRICE","CLOSE","52W")&lt;/Q&gt;&lt;R&gt;1&lt;/R&gt;&lt;C&gt;1&lt;/C&gt;&lt;D xsi:type="xsd:double"&gt;18.67&lt;/D&gt;&lt;/FQL&gt;&lt;FQL&gt;&lt;Q&gt;QADA^FF_NET_INC(CAL_R,2023,,,,USD)&lt;/Q&gt;&lt;R&gt;0&lt;/R&gt;&lt;C&gt;0&lt;/C&gt;&lt;/FQL&gt;&lt;FQL&gt;&lt;Q&gt;MCS^P_PRICE_LOW_PR(44682,,,USD,,,"PRICE","CLOSE","52W")&lt;/Q&gt;&lt;R&gt;1&lt;/R&gt;&lt;C&gt;1&lt;/C&gt;&lt;D xsi:type="xsd:double"&gt;14.55&lt;/D&gt;&lt;/FQL&gt;&lt;FQL&gt;&lt;Q&gt;LLNW^P_PRICE_LOW_PR(44561,,,USD,,,"PRICE","CLOSE","52W")&lt;/Q&gt;&lt;R&gt;1&lt;/R&gt;&lt;C&gt;1&lt;/C&gt;&lt;D xsi:type="xsd:double"&gt;2.33&lt;/D&gt;&lt;/FQL&gt;&lt;FQL&gt;&lt;Q&gt;TWLO^P_PRICE_HIGH_PR(44540,,,USD,,,"PRICE","CLOSE","52W")&lt;/Q&gt;&lt;R&gt;1&lt;/R&gt;&lt;C&gt;1&lt;/C&gt;&lt;D xsi:type="xsd:double"&gt;443.49&lt;/D&gt;&lt;/FQL&gt;&lt;FQL&gt;&lt;Q&gt;TWLO^P_PRICE_LOW_PR(44540,,,USD,,,"PRICE","CLOSE","52W")&lt;/Q&gt;&lt;R&gt;1&lt;/R&gt;&lt;C&gt;1&lt;/C&gt;&lt;D xsi:type="xsd:double"&gt;248.17&lt;/D&gt;&lt;/FQL&gt;&lt;FQL&gt;&lt;Q&gt;AXP^P_PRICE_HIGH_PR(44533,,,USD,,,"PRICE","CLOSE","52W")&lt;/Q&gt;&lt;R&gt;1&lt;/R&gt;&lt;C&gt;1&lt;/C&gt;&lt;D xsi:type="xsd:double"&gt;187.08&lt;/D&gt;&lt;/FQL&gt;&lt;FQL&gt;&lt;Q&gt;AXP^P_PRICE_LOW_PR(44533,,,USD,,,"PRICE","CLOSE","52W")&lt;/Q&gt;&lt;R&gt;1&lt;/R&gt;&lt;C&gt;1&lt;/C&gt;&lt;D xsi:type="xsd:double"&gt;114.09&lt;/D&gt;&lt;/FQL&gt;&lt;FQL&gt;&lt;Q&gt;BLBD^FF_GROSS_INC(CAL_R,2024,,,,USD)&lt;/Q&gt;&lt;R&gt;0&lt;/R&gt;&lt;C&gt;0&lt;/C&gt;&lt;/FQL&gt;&lt;FQL&gt;&lt;Q&gt;GLW^FG_MKT_VALUE(44682,,,USD)&lt;/Q&gt;&lt;R&gt;1&lt;/R&gt;&lt;C&gt;1&lt;/C&gt;&lt;D xsi:type="xsd:double"&gt;29102.129&lt;/D&gt;&lt;/FQL&gt;&lt;FQL&gt;&lt;Q&gt;DOCU^FG_PRICE(44478,,,USD)&lt;/Q&gt;&lt;R&gt;1&lt;/R&gt;&lt;C&gt;1&lt;/C&gt;&lt;D xsi:type="xsd:double"&gt;263.03&lt;/D&gt;&lt;/FQL&gt;&lt;FQL&gt;&lt;Q&gt;MCRI^P_PRICE_HIGH_PR(44682,,,USD,,,"PRICE","CLOSE","52W")&lt;/Q&gt;&lt;R&gt;1&lt;/R&gt;&lt;C&gt;1&lt;/C&gt;&lt;D xsi:type="xsd:double"&gt;93.08&lt;/D&gt;&lt;/FQL&gt;&lt;FQL&gt;&lt;Q&gt;TRIP^FF_ENTRPR_VAL_DAILY(44631,,,,USD,"DIL")&lt;/Q&gt;&lt;R&gt;1&lt;/R&gt;&lt;C&gt;1&lt;/C&gt;&lt;D xsi:type="xsd:double"&gt;3461.8607&lt;/D&gt;&lt;/FQL&gt;&lt;FQL&gt;&lt;Q&gt;VOD^FF_EBITDA_OPER(CAL_R,2021,,,,USD)&lt;/Q&gt;&lt;R&gt;0&lt;/R&gt;&lt;C&gt;0&lt;/C&gt;&lt;/FQL&gt;&lt;FQL&gt;&lt;Q&gt;MSFT^P_PRICE_HIGH_PR(44533,,,USD,,,"PRICE","CLOSE","52W")&lt;/Q&gt;&lt;R&gt;1&lt;/R&gt;&lt;C&gt;1&lt;/C&gt;&lt;D xsi:type="xsd:double"&gt;343.11&lt;/D&gt;&lt;/FQL&gt;&lt;FQL&gt;&lt;Q&gt;LL^FF_ENTRPR_VAL_DAILY(44682,,,,USD,"DIL")&lt;/Q&gt;&lt;R&gt;1&lt;/R&gt;&lt;C&gt;1&lt;/C&gt;&lt;D xsi:type="xsd:double"&gt;486.56177&lt;/D&gt;&lt;/FQL&gt;&lt;FQL&gt;&lt;Q&gt;ZEN^FG_MKT_VALUE(44613,,,USD)&lt;/Q&gt;&lt;R&gt;1&lt;/R&gt;&lt;C&gt;1&lt;/C&gt;&lt;D xsi:type="xsd:double"&gt;14022.131&lt;/D&gt;&lt;/FQL&gt;&lt;FQL&gt;&lt;Q&gt;FISV^FG_PRICE(44531,,,USD)&lt;/Q&gt;&lt;R&gt;1&lt;/R&gt;&lt;C&gt;1&lt;/C&gt;&lt;D xsi:type="xsd:double"&gt;95.55&lt;/D&gt;&lt;/FQL&gt;&lt;FQL&gt;&lt;Q&gt;MTCH^FG_PRICE(44540,,,USD)&lt;/Q&gt;&lt;R&gt;1&lt;/R&gt;&lt;C&gt;1&lt;/C&gt;&lt;D xsi:type="xsd:double"&gt;130.34&lt;/D&gt;&lt;/FQL&gt;&lt;FQL&gt;&lt;Q&gt;YEXT^P_PRICE_HIGH_PR(44613,,,USD,,,"PRICE","CLOSE","52W")&lt;/Q&gt;&lt;R&gt;1&lt;/R&gt;&lt;C&gt;1&lt;/C&gt;&lt;D xsi:type="xsd:double"&gt;19.98&lt;/D&gt;&lt;/FQL&gt;&lt;FQL&gt;&lt;Q&gt;TSQ^FE_ESTIMATE(NET_INC,MEAN,CALA_ROLL,2022,2022,,,'')&lt;/Q&gt;&lt;R&gt;1&lt;/R&gt;&lt;C&gt;1&lt;/C&gt;&lt;D xsi:type="xsd:double"&gt;39.669666&lt;/D&gt;&lt;/FQL&gt;&lt;FQL&gt;&lt;Q&gt;UPST^FG_PRICE(44540,,,USD)&lt;/Q&gt;&lt;R&gt;1&lt;/R&gt;&lt;C&gt;1&lt;/C&gt;&lt;D xsi:type="xsd:double"&gt;160.75&lt;/D&gt;&lt;/FQL&gt;&lt;FQL&gt;&lt;Q&gt;002415-CN^P_PRICE_HIGH_PR(44540,,,USD,,,"PRICE","CLOSE","52W")&lt;/Q&gt;&lt;R&gt;1&lt;/R&gt;&lt;C&gt;1&lt;/C&gt;&lt;D xsi:type="xsd:double"&gt;10.681924&lt;/D&gt;&lt;/FQL&gt;&lt;FQL&gt;&lt;Q&gt;INTC^FG_PRICE(44540,,,USD)&lt;/Q&gt;&lt;R&gt;1&lt;/R&gt;&lt;C&gt;1&lt;/C&gt;&lt;D xsi:type="xsd:double"&gt;50.59&lt;/D&gt;&lt;/FQL&gt;&lt;FQL&gt;&lt;Q&gt;IBM^FF_CASH_ST(QTR_R,44540,,,,USD)&lt;/Q&gt;&lt;R&gt;1&lt;/R&gt;&lt;C&gt;1&lt;/C&gt;&lt;D xsi:type="xsd:double"&gt;8407&lt;/D&gt;&lt;/FQL&gt;&lt;FQL&gt;&lt;Q&gt;LIND^FF_DEBT(QTR_R,44533,,,,USD)&lt;/Q&gt;&lt;R&gt;1&lt;/R&gt;&lt;C&gt;1&lt;/C&gt;&lt;D xsi:type="xsd:double"&gt;551.659&lt;/D&gt;&lt;/FQL&gt;&lt;FQL&gt;&lt;Q&gt;AONE^FE_ESTIMATE(NET_INC,MEAN,CALA_ROLL,2018,2018,,,'')&lt;/Q&gt;&lt;R&gt;0&lt;/R&gt;&lt;C&gt;0&lt;/C&gt;&lt;/FQL&gt;&lt;FQL&gt;&lt;Q&gt;VEEV^FG_PRICE(44505,,,USD)&lt;/Q&gt;&lt;R&gt;1&lt;/R&gt;&lt;C&gt;1&lt;/C&gt;&lt;D xsi:type="xsd:double"&gt;318.82&lt;/D&gt;&lt;/FQL&gt;&lt;FQL&gt;&lt;Q&gt;TIGR^FG_MKT_VALUE(44540,,,USD)&lt;/Q&gt;&lt;R&gt;1&lt;/R&gt;&lt;C&gt;1&lt;/C&gt;&lt;D xsi:type="xsd:double"&gt;751.6994&lt;/D&gt;&lt;/FQL&gt;&lt;FQL&gt;&lt;Q&gt;ZI^FF_CASH_ST(QTR_R,44540,,,,USD)&lt;/Q&gt;&lt;R&gt;1&lt;/R&gt;&lt;C&gt;1&lt;/C&gt;&lt;D xsi:type="xsd:double"&gt;233.3&lt;/D&gt;&lt;/FQL&gt;&lt;FQL&gt;&lt;Q&gt;ZI^FG_MKT_VALUE(44540,,,USD)&lt;/Q&gt;&lt;R&gt;1&lt;/R&gt;&lt;C&gt;1&lt;/C&gt;&lt;D xsi:type="xsd:double"&gt;25366.383&lt;/D&gt;&lt;/FQL&gt;&lt;FQL&gt;&lt;Q&gt;NLOK^FG_MKT_VALUE(44540,,,USD)&lt;/Q&gt;&lt;R&gt;1&lt;/R&gt;&lt;C&gt;1&lt;/C&gt;&lt;D xsi:type="xsd:double"&gt;13903.944&lt;/D&gt;&lt;/FQL&gt;&lt;FQL&gt;&lt;Q&gt;SAP^FF_ENTRPR_VAL_DAILY(44533,,,,USD,"DIL")&lt;/Q&gt;&lt;R&gt;1&lt;/R&gt;&lt;C&gt;1&lt;/C&gt;&lt;D xsi:type="xsd:double"&gt;160838.366579154&lt;/D&gt;&lt;/FQL&gt;&lt;FQL&gt;&lt;Q&gt;DOCN^FF_ENTRPR_VAL_DAILY(44533,,,,USD,"DIL")&lt;/Q&gt;&lt;R&gt;1&lt;/R&gt;&lt;C&gt;1&lt;/C&gt;&lt;D xsi:type="xsd:double"&gt;8572.47997404&lt;/D&gt;&lt;/FQL&gt;&lt;FQL&gt;&lt;Q&gt;APPN^FG_PRICE(44540,,,USD)&lt;/Q&gt;&lt;R&gt;1&lt;/R&gt;&lt;C&gt;1&lt;/C&gt;&lt;D xsi:type="xsd:double"&gt;70.42&lt;/D&gt;&lt;/FQL&gt;&lt;FQL&gt;&lt;Q&gt;U^P_PRICE_HIGH_PR(44533,,,USD,,,"PRICE","CLOSE","52W")&lt;/Q&gt;&lt;R&gt;1&lt;/R&gt;&lt;C&gt;1&lt;/C&gt;&lt;D xsi:type="xsd:double"&gt;201.12&lt;/D&gt;&lt;/FQL&gt;&lt;FQL&gt;&lt;Q&gt;SNOW^FF_CASH_ST(QTR_R,44533,,,,USD)&lt;/Q&gt;&lt;R&gt;1&lt;/R&gt;&lt;C&gt;1&lt;/C&gt;&lt;D xsi:type="xsd:double"&gt;3890.83&lt;/D&gt;&lt;/FQL&gt;&lt;FQL&gt;&lt;Q&gt;TTM^P_PRICE_LOW_PR(44533,,,USD,,,"PRICE","CLOSE","52W")&lt;/Q&gt;&lt;R&gt;1&lt;/R&gt;&lt;C&gt;1&lt;/C&gt;&lt;D xsi:type="xsd:double"&gt;11.06&lt;/D&gt;&lt;/FQL&gt;&lt;FQL&gt;&lt;Q&gt;RBLX^FF_CASH_ST(QTR_R,44533,,,,USD)&lt;/Q&gt;&lt;R&gt;1&lt;/R&gt;&lt;C&gt;1&lt;/C&gt;&lt;D xsi:type="xsd:double"&gt;1925.559&lt;/D&gt;&lt;/FQL&gt;&lt;FQL&gt;&lt;Q&gt;WIT^FG_PRICE(44531,,,USD)&lt;/Q&gt;&lt;R&gt;1&lt;/R&gt;&lt;C&gt;1&lt;/C&gt;&lt;D xsi:type="xsd:double"&gt;8.43&lt;/D&gt;&lt;/FQL&gt;&lt;FQL&gt;&lt;Q&gt;COUP^FG_PRICE(44381,,,USD)&lt;/Q&gt;&lt;R&gt;1&lt;/R&gt;&lt;C&gt;1&lt;/C&gt;&lt;D xsi:type="xsd:double"&gt;265.04&lt;/D&gt;&lt;/FQL&gt;&lt;FQL&gt;&lt;Q&gt;PCTY^FF_CASH_ST(QTR_R,44533,,,,USD)&lt;/Q&gt;&lt;R&gt;1&lt;/R&gt;&lt;C&gt;1&lt;/C&gt;&lt;D xsi:type="xsd:double"&gt;69.582&lt;/D&gt;&lt;/FQL&gt;&lt;FQL&gt;&lt;Q&gt;FROG^FF_DEBT(QTR_R,44533,,,,USD)&lt;/Q&gt;&lt;R&gt;1&lt;/R&gt;&lt;C&gt;1&lt;/C&gt;&lt;D xsi:type="xsd:double"&gt;28.035&lt;/D&gt;&lt;/FQL&gt;&lt;FQL&gt;&lt;Q&gt;FROG^FF_CASH_ST(QTR_R,44533,,,,USD)&lt;/Q&gt;&lt;R&gt;1&lt;/R&gt;&lt;C&gt;1&lt;/C&gt;&lt;D xsi:type="xsd:double"&gt;403.17&lt;/D&gt;&lt;/FQL&gt;&lt;FQL&gt;&lt;Q&gt;IQV^FG_MKT_VALUE(44540,,,USD)&lt;/Q&gt;&lt;R&gt;1&lt;/R&gt;&lt;C&gt;1&lt;/C&gt;&lt;D xsi:type="xsd:double"&gt;51420.324&lt;/D&gt;&lt;/FQL&gt;&lt;FQL&gt;&lt;Q&gt;TTD^FG_MKT_VALUE(44540,,,USD)&lt;/Q&gt;&lt;R&gt;1&lt;/R&gt;&lt;C&gt;1&lt;/C&gt;&lt;D xsi:type="xsd:double"&gt;45465.48&lt;/D&gt;&lt;/FQL&gt;&lt;FQL&gt;&lt;Q&gt;ANET^FF_DEBT(QTR_R,44540,,,,USD)&lt;/Q&gt;&lt;R&gt;1&lt;/R&gt;&lt;C&gt;1&lt;/C&gt;&lt;D xsi:type="xsd:double"&gt;61.628&lt;/D&gt;&lt;/FQL&gt;&lt;FQL&gt;&lt;Q&gt;FIVN^FF_DEBT(QTR_R,44533,,,,USD)&lt;/Q&gt;&lt;R&gt;1&lt;/R&gt;&lt;C&gt;1&lt;/C&gt;&lt;D xsi:type="xsd:double"&gt;827.346&lt;/D&gt;&lt;/FQL&gt;&lt;FQL&gt;&lt;Q&gt;FIVN^FF_CASH_ST(QTR_R,44533,,,,USD)&lt;/Q&gt;&lt;R&gt;1&lt;/R&gt;&lt;C&gt;1&lt;/C&gt;&lt;D xsi:type="xsd:double"&gt;415.289&lt;/D&gt;&lt;/FQL&gt;&lt;FQL&gt;&lt;Q&gt;KEYS^FF_DEBT(QTR_R,44540,,,,USD)&lt;/Q&gt;&lt;R&gt;1&lt;/R&gt;&lt;C&gt;1&lt;/C&gt;&lt;D xsi:type="xsd:double"&gt;2023&lt;/D&gt;&lt;/FQL&gt;&lt;FQL&gt;&lt;Q&gt;AVTTY^FF_ENTRPR_VAL_DAILY(44533,,,,USD,"DIL")&lt;/Q&gt;&lt;R&gt;1&lt;/R&gt;&lt;C&gt;1&lt;/C&gt;&lt;D xsi:type="xsd:double"&gt;8834.25686583233&lt;/D&gt;&lt;/FQL&gt;&lt;FQL&gt;&lt;Q&gt;BL^FF_CASH_ST(QTR_R,44540,,,,USD)&lt;/Q&gt;&lt;R&gt;1&lt;/R&gt;&lt;C&gt;1&lt;/C&gt;&lt;D xsi:type="xsd:double"&gt;1177.929&lt;/D&gt;&lt;/FQL&gt;&lt;FQL&gt;&lt;Q&gt;SCPL^P_PRICE_HIGH_PR(44682,,,USD,,,"PRICE","CLOSE","52W")&lt;/Q&gt;&lt;R&gt;1&lt;/R&gt;&lt;C&gt;1&lt;/C&gt;&lt;D xsi:type="xsd:double"&gt;21.99&lt;/D&gt;&lt;/FQL&gt;&lt;FQL&gt;&lt;Q&gt;TMUS^FG_MKT_VALUE(44595,,,USD)&lt;/Q&gt;&lt;R&gt;1&lt;/R&gt;&lt;C&gt;1&lt;/C&gt;&lt;D xsi:type="xsd:double"&gt;150880.02&lt;/D&gt;&lt;/FQL&gt;&lt;FQL&gt;&lt;Q&gt;OLO^FF_DEBT(QTR_R,44540,,,,USD)&lt;/Q&gt;&lt;R&gt;1&lt;/R&gt;&lt;C&gt;1&lt;/C&gt;&lt;D xsi:type="xsd:double"&gt;0&lt;/D&gt;&lt;/FQL&gt;&lt;FQL&gt;&lt;Q&gt;BKNG^FG_MKT_VALUE(44533,,,USD)&lt;/Q&gt;&lt;R&gt;1&lt;/R&gt;&lt;C&gt;1&lt;/C&gt;&lt;D xsi:type="xsd:double"&gt;86826.305&lt;/D&gt;&lt;/FQL&gt;&lt;FQL&gt;&lt;Q&gt;TEAM^FF_DEBT(QTR_R,44533,,,,USD)&lt;/Q&gt;&lt;R&gt;1&lt;/R&gt;&lt;C&gt;1&lt;/C&gt;&lt;D xsi:type="xsd:double"&gt;1254.82000001304&lt;/D&gt;&lt;/FQL&gt;&lt;FQL&gt;&lt;Q&gt;PANW^FF_DEBT(QTR_R,44533,,,,USD)&lt;/Q&gt;&lt;R&gt;1&lt;/R&gt;&lt;C&gt;1&lt;/C&gt;&lt;D xsi:type="xsd:double"&gt;3971.6&lt;/D&gt;&lt;/FQL&gt;&lt;FQL&gt;&lt;Q&gt;UPST^FF_DEBT(QTR_R,44540,,,,USD)&lt;/Q&gt;&lt;R&gt;1&lt;/R&gt;&lt;C&gt;1&lt;/C&gt;&lt;D xsi:type="xsd:double"&gt;721.397&lt;/D&gt;&lt;/FQL&gt;&lt;FQL&gt;&lt;Q&gt;UPST^FF_CASH_ST(QTR_R,44540,,,,USD)&lt;/Q&gt;&lt;R&gt;1&lt;/R&gt;&lt;C&gt;1&lt;/C&gt;&lt;D xsi:type="xsd:double"&gt;1171.761&lt;/D&gt;&lt;/FQL&gt;&lt;FQL&gt;&lt;Q&gt;NEWR^FF_ENTRPR_VAL_DAILY(44533,,,,USD,"DIL")&lt;/Q&gt;&lt;R&gt;1&lt;/R&gt;&lt;C&gt;1&lt;/C&gt;&lt;D xsi:type="xsd:double"&gt;6427.28902&lt;/D&gt;&lt;/FQL&gt;&lt;FQL&gt;&lt;Q&gt;SQ^FF_ENTRPR_VAL_DAILY(44533,,,,USD,"DIL")&lt;/Q&gt;&lt;R&gt;1&lt;/R&gt;&lt;C&gt;1&lt;/C&gt;&lt;D xsi:type="xsd:double"&gt;91242.6862&lt;/D&gt;&lt;/FQL&gt;&lt;FQL&gt;&lt;Q&gt;MSTR^FF_ENTRPR_VAL_DAILY(44533,,,,USD,"DIL")&lt;/Q&gt;&lt;R&gt;1&lt;/R&gt;&lt;C&gt;1&lt;/C&gt;&lt;D xsi:type="xsd:double"&gt;8492.87901&lt;/D&gt;&lt;/FQL&gt;&lt;FQL&gt;&lt;Q&gt;DT^FF_ENTRPR_VAL_DAILY(44540,,,,USD,"DIL")&lt;/Q&gt;&lt;R&gt;1&lt;/R&gt;&lt;C&gt;1&lt;/C&gt;&lt;D xsi:type="xsd:double"&gt;18008.35275&lt;/D&gt;&lt;/FQL&gt;&lt;FQL&gt;&lt;Q&gt;MSFT^FF_ENTRPR_VAL_DAILY(44540,,,,USD,"DIL")&lt;/Q&gt;&lt;R&gt;1&lt;/R&gt;&lt;C&gt;1&lt;/C&gt;&lt;D xsi:type="xsd:double"&gt;2523975.46&lt;/D&gt;&lt;/FQL&gt;&lt;FQL&gt;&lt;Q&gt;IBM^FF_ENTRPR_VAL_DAILY(44540,,,,USD,"DIL")&lt;/Q&gt;&lt;R&gt;1&lt;/R&gt;&lt;C&gt;1&lt;/C&gt;&lt;D xsi:type="xsd:double"&gt;163183.13863424&lt;/D&gt;&lt;/FQL&gt;&lt;FQL&gt;&lt;Q&gt;PANW^FF_ENTRPR_VAL_DAILY(44540,,,,USD,"DIL")&lt;/Q&gt;&lt;R&gt;1&lt;/R&gt;&lt;C&gt;1&lt;/C&gt;&lt;D xsi:type="xsd:double"&gt;52558.808&lt;/D&gt;&lt;/FQL&gt;&lt;FQL&gt;&lt;Q&gt;FUBO^FF_DEBT(QTR_R,44533,,,,USD)&lt;/Q&gt;&lt;R&gt;1&lt;/R&gt;&lt;C&gt;1&lt;/C&gt;&lt;D xsi:type="xsd:double"&gt;324.469&lt;/D&gt;&lt;/FQL&gt;&lt;FQL&gt;&lt;Q&gt;MPNGF^P_PRICE_HIGH_PR(44540,,,USD,,,"PRICE","CLOSE","52W")&lt;/Q&gt;&lt;R&gt;1&lt;/R&gt;&lt;C&gt;1&lt;/C&gt;&lt;D xsi:type="xsd:double"&gt;58.01&lt;/D&gt;&lt;/FQL&gt;&lt;FQL&gt;&lt;Q&gt;CHWY^FG_PRICE(44533,,,USD)&lt;/Q&gt;&lt;R&gt;1&lt;/R&gt;&lt;C&gt;1&lt;/C&gt;&lt;D xsi:type="xsd:double"&gt;62.69&lt;/D&gt;&lt;/FQL&gt;&lt;FQL&gt;&lt;Q&gt;CSCO^FG_MKT_VALUE(44540,,,USD)&lt;/Q&gt;&lt;R&gt;1&lt;/R&gt;&lt;C&gt;1&lt;/C&gt;&lt;D xsi:type="xsd:double"&gt;242723.44&lt;/D&gt;&lt;/FQL&gt;&lt;FQL&gt;&lt;Q&gt;TREE^P_PRICE_LOW_PR(44533,,,USD,,,"PRICE","CLOSE","52W")&lt;/Q&gt;&lt;R&gt;1&lt;/R&gt;&lt;C&gt;1&lt;/C&gt;&lt;D xsi:type="xsd:double"&gt;107.07&lt;/D&gt;&lt;/FQL&gt;&lt;FQL&gt;&lt;Q&gt;TRIP^FF_DEBT(QTR_R,44561,,,,USD)&lt;/Q&gt;&lt;R&gt;0&lt;/R&gt;&lt;C&gt;0&lt;/C&gt;&lt;/FQL&gt;&lt;FQL&gt;&lt;Q&gt;API^FG_MKT_VALUE(44533,,,USD)&lt;/Q&gt;&lt;R&gt;1&lt;/R&gt;&lt;C&gt;1&lt;/C&gt;&lt;D xsi:type="xsd:double"&gt;1629.5757&lt;/D&gt;&lt;/FQL&gt;&lt;FQL&gt;&lt;Q&gt;AI^FF_DEBT(QTR_R,44533,,,,USD)&lt;/Q&gt;&lt;R&gt;1&lt;/R&gt;&lt;C&gt;1&lt;/C&gt;&lt;D xsi:type="xsd:double"&gt;4.415&lt;/D&gt;&lt;/FQL&gt;&lt;FQL&gt;&lt;Q&gt;JAMF^P_PRICE_HIGH_PR(44533,,,USD,,,"PRICE","CLOSE","52W")&lt;/Q&gt;&lt;R&gt;1&lt;/R&gt;&lt;C&gt;1&lt;/C&gt;&lt;D xsi:type="xsd:double"&gt;48.66&lt;/D&gt;&lt;/FQL&gt;&lt;FQL&gt;&lt;Q&gt;BL^FG_MKT_VALUE(44533,,,USD)&lt;/Q&gt;&lt;R&gt;1&lt;/R&gt;&lt;C&gt;1&lt;/C&gt;&lt;D xsi:type="xsd:double"&gt;6066.718&lt;/D&gt;&lt;/FQL&gt;&lt;FQL&gt;&lt;Q&gt;MMYT^FF_CASH_ST(QTR_R,44533,,,,USD)&lt;/Q&gt;&lt;R&gt;1&lt;/R&gt;&lt;C&gt;1&lt;/C&gt;&lt;D xsi:type="xsd:double"&gt;463.782&lt;/D&gt;&lt;/FQL&gt;&lt;FQL&gt;&lt;Q&gt;DOCN^FF_CASH_ST(QTR_R,44533,,,,USD)&lt;/Q&gt;&lt;R&gt;1&lt;/R&gt;&lt;C&gt;1&lt;/C&gt;&lt;D xsi:type="xsd:double"&gt;589.75&lt;/D&gt;&lt;/FQL&gt;&lt;FQL&gt;&lt;Q&gt;DOCN^FG_MKT_VALUE(44533,,,USD)&lt;/Q&gt;&lt;R&gt;1&lt;/R&gt;&lt;C&gt;1&lt;/C&gt;&lt;D xsi:type="xsd:double"&gt;9174.311&lt;/D&gt;&lt;/FQL&gt;&lt;FQL&gt;&lt;Q&gt;SPLK^P_PRICE_HIGH_PR(44533,,,USD,,,"PRICE","CLOSE","52W")&lt;/Q&gt;&lt;R&gt;1&lt;/R&gt;&lt;C&gt;1&lt;/C&gt;&lt;D xsi:type="xsd:double"&gt;182.55&lt;/D&gt;&lt;/FQL&gt;&lt;FQL&gt;&lt;Q&gt;NVDA^FF_CASH_ST(QTR_R,44540,,,,USD)&lt;/Q&gt;&lt;R&gt;1&lt;/R&gt;&lt;C&gt;1&lt;/C&gt;&lt;D xsi:type="xsd:double"&gt;19298&lt;/D&gt;&lt;/FQL&gt;&lt;FQL&gt;&lt;Q&gt;NVDA^FG_MKT_VALUE(44540,,,USD)&lt;/Q&gt;&lt;R&gt;1&lt;/R&gt;&lt;C&gt;1&lt;/C&gt;&lt;D xsi:type="xsd:double"&gt;762250&lt;/D&gt;&lt;/FQL&gt;&lt;FQL&gt;&lt;Q&gt;EPAM^FF_ENTRPR_VAL_DAILY(44533,,,,USD,"DIL")&lt;/Q&gt;&lt;R&gt;1&lt;/R&gt;&lt;C&gt;1&lt;/C&gt;&lt;D xsi:type="xsd:double"&gt;34284.48107&lt;/D&gt;&lt;/FQL&gt;&lt;FQL&gt;&lt;Q&gt;YEXT^FF_ENTRPR_VAL_DAILY(44540,,,,USD,"DIL")&lt;/Q&gt;&lt;R&gt;1&lt;/R&gt;&lt;C&gt;1&lt;/C&gt;&lt;D xsi:type="xsd:double"&gt;1229.05214347&lt;/D&gt;&lt;/FQL&gt;&lt;FQL&gt;&lt;Q&gt;SPT^FF_ENTRPR_VAL_DAILY(44540,,,,USD,"DIL")&lt;/Q&gt;&lt;R&gt;1&lt;/R&gt;&lt;C&gt;1&lt;/C&gt;&lt;D xsi:type="xsd:double"&gt;4901.0324092&lt;/D&gt;&lt;/FQL&gt;&lt;FQL&gt;&lt;Q&gt;LSCC^FG_MKT_VALUE(44540,,,USD)&lt;/Q&gt;&lt;R&gt;1&lt;/R&gt;&lt;C&gt;1&lt;/C&gt;&lt;D xsi:type="xsd:double"&gt;10573.138&lt;/D&gt;&lt;/FQL&gt;&lt;FQL&gt;&lt;Q&gt;TMUS^FG_MKT_VALUE(44540,,,USD)&lt;/Q&gt;&lt;R&gt;1&lt;/R&gt;&lt;C&gt;1&lt;/C&gt;&lt;D xsi:type="xsd:double"&gt;142379.22&lt;/D&gt;&lt;/FQL&gt;&lt;FQL&gt;&lt;Q&gt;ML^FG_PRICE(44533,,,USD)&lt;/Q&gt;&lt;R&gt;1&lt;/R&gt;&lt;C&gt;1&lt;/C&gt;&lt;D xsi:type="xsd:double"&gt;3.8&lt;/D&gt;&lt;/FQL&gt;&lt;FQL&gt;&lt;Q&gt;CHWY^FF_CASH_ST(ANN_R,44533,,,,USD)&lt;/Q&gt;&lt;R&gt;1&lt;/R&gt;&lt;C&gt;1&lt;/C&gt;&lt;D xsi:type="xsd:double"&gt;563.345&lt;/D&gt;&lt;/FQL&gt;&lt;FQL&gt;&lt;Q&gt;OKE^FF_DEBT(QTR_R,44533,,,,USD)&lt;/Q&gt;&lt;R&gt;1&lt;/R&gt;&lt;C&gt;1&lt;/C&gt;&lt;D xsi:type="xsd:double"&gt;14269.449&lt;/D&gt;&lt;/FQL&gt;&lt;FQL&gt;&lt;Q&gt;OKE^FF_CASH_ST(QTR_R,44533,,,,USD)&lt;/Q&gt;&lt;R&gt;1&lt;/R&gt;&lt;C&gt;1&lt;/C&gt;&lt;D xsi:type="xsd:double"&gt;224.337&lt;/D&gt;&lt;/FQL&gt;&lt;FQL&gt;&lt;Q&gt;FUTU^FF_DEBT(QTR_R,44533,,,,USD)&lt;/Q&gt;&lt;R&gt;1&lt;/R&gt;&lt;C&gt;1&lt;/C&gt;&lt;D xsi:type="xsd:double"&gt;1683.79785861408&lt;/D&gt;&lt;/FQL&gt;&lt;FQL&gt;&lt;Q&gt;TEAM^FF_CASH_ST(QTR_R,44533,,,,USD)&lt;/Q&gt;&lt;R&gt;1&lt;/R&gt;&lt;C&gt;1&lt;/C&gt;&lt;D xsi:type="xsd:double"&gt;1601.83300001665&lt;/D&gt;&lt;/FQL&gt;&lt;FQL&gt;&lt;Q&gt;BILI^FF_DEBT(QTR_R,44533,,,,USD)&lt;/Q&gt;&lt;R&gt;1&lt;/R&gt;&lt;C&gt;1&lt;/C&gt;&lt;D xsi:type="xsd:double"&gt;1360.36551302589&lt;/D&gt;&lt;/FQL&gt;&lt;FQL&gt;&lt;Q&gt;BILI^FF_CASH_ST(QTR_R,44533,,,,USD)&lt;/Q&gt;&lt;R&gt;1&lt;/R&gt;&lt;C&gt;1&lt;/C&gt;&lt;D xsi:type="xsd:double"&gt;3780.56080406686&lt;/D&gt;&lt;/FQL&gt;&lt;FQL&gt;&lt;Q&gt;BIRD^FF_CASH_ST(QTR_R,44533,,,,USD)&lt;/Q&gt;&lt;R&gt;1&lt;/R&gt;&lt;C&gt;1&lt;/C&gt;&lt;D xsi:type="xsd:double"&gt;65.371&lt;/D&gt;&lt;/FQL&gt;&lt;FQL&gt;&lt;Q&gt;WDAY^FF_ENTRPR_VAL_DAILY(44533,,,,USD,"DIL")&lt;/Q&gt;&lt;R&gt;1&lt;/R&gt;&lt;C&gt;1&lt;/C&gt;&lt;D xsi:type="xsd:double"&gt;66592.0294&lt;/D&gt;&lt;/FQL&gt;&lt;FQL&gt;&lt;Q&gt;YNDX^FG_MKT_VALUE(44533,,,USD)&lt;/Q&gt;&lt;R&gt;1&lt;/R&gt;&lt;C&gt;1&lt;/C&gt;&lt;D xsi:type="xsd:double"&gt;24765.576&lt;/D&gt;&lt;/FQL&gt;&lt;FQL&gt;&lt;Q&gt;IT^FF_DEBT(QTR_R,44540,,,,USD)&lt;/Q&gt;&lt;R&gt;1&lt;/R&gt;&lt;C&gt;1&lt;/C&gt;&lt;D xsi:type="xsd:double"&gt;3289.711&lt;/D&gt;&lt;/FQL&gt;&lt;FQL&gt;&lt;Q&gt;SPLK^FF_DEBT(QTR_R,44533,,,,USD)&lt;/Q&gt;&lt;R&gt;1&lt;/R&gt;&lt;C&gt;1&lt;/C&gt;&lt;D xsi:type="xsd:double"&gt;3303.133&lt;/D&gt;&lt;/FQL&gt;&lt;FQL&gt;&lt;Q&gt;DT^FG_MKT_VALUE(44533,,,USD)&lt;/Q&gt;&lt;R&gt;1&lt;/R&gt;&lt;C&gt;1&lt;/C&gt;&lt;D xsi:type="xsd:double"&gt;16879.055&lt;/D&gt;&lt;/FQL&gt;&lt;FQL&gt;&lt;Q&gt;ATVI^FF_CASH_ST(QTR_R,44540,,,,USD)&lt;/Q&gt;&lt;R&gt;1&lt;/R&gt;&lt;C&gt;1&lt;/C&gt;&lt;D xsi:type="xsd:double"&gt;10000&lt;/D&gt;&lt;/FQL&gt;&lt;FQL&gt;&lt;Q&gt;MGNI^FF_ENTRPR_VAL_DAILY(44533,,,,USD,"DIL")&lt;/Q&gt;&lt;R&gt;1&lt;/R&gt;&lt;C&gt;1&lt;/C&gt;&lt;D xsi:type="xsd:double"&gt;2825.51988&lt;/D&gt;&lt;/FQL&gt;&lt;FQL&gt;&lt;Q&gt;LSCC^FF_ENTRPR_VAL_DAILY(44533,,,,USD,"DIL")&lt;/Q&gt;&lt;R&gt;1&lt;/R&gt;&lt;C&gt;1&lt;/C&gt;&lt;D xsi:type="xsd:double"&gt;10522.765&lt;/D&gt;&lt;/FQL&gt;&lt;FQL&gt;&lt;Q&gt;AMZN^P_PRICE_HIGH_PR(44533,,,USD,,,"PRICE","CLOSE","52W")&lt;/Q&gt;&lt;R&gt;1&lt;/R&gt;&lt;C&gt;1&lt;/C&gt;&lt;D xsi:type="xsd:double"&gt;3731.41&lt;/D&gt;&lt;/FQL&gt;&lt;FQL&gt;&lt;Q&gt;SPOT^P_PRICE_LOW_PR(44533,,,USD,,,"PRICE","CLOSE","52W")&lt;/Q&gt;&lt;R&gt;1&lt;/R&gt;&lt;C&gt;1&lt;/C&gt;&lt;D xsi:type="xsd:double"&gt;205.08&lt;/D&gt;&lt;/FQL&gt;&lt;FQL&gt;&lt;Q&gt;LIND^FG_PRICE(44533,,,USD)&lt;/Q&gt;&lt;R&gt;1&lt;/R&gt;&lt;C&gt;1&lt;/C&gt;&lt;D xsi:type="xsd:double"&gt;14.48&lt;/D&gt;&lt;/FQL&gt;&lt;FQL&gt;&lt;Q&gt;JMIA^P_PRICE_HIGH_PR(44533,,,USD,,,"PRICE","CLOSE","52W")&lt;/Q&gt;&lt;R&gt;1&lt;/R&gt;&lt;C&gt;1&lt;/C&gt;&lt;D xsi:type="xsd:double"&gt;65.51&lt;/D&gt;&lt;/FQL&gt;&lt;FQL&gt;&lt;Q&gt;BIGC^FF_ENTRPR_VAL_DAILY(44540,,,,USD,"DIL")&lt;/Q&gt;&lt;R&gt;1&lt;/R&gt;&lt;C&gt;1&lt;/C&gt;&lt;D xsi:type="xsd:double"&gt;2789.1398228&lt;/D&gt;&lt;/FQL&gt;&lt;FQL&gt;&lt;Q&gt;VOD^FF_DEBT(ANN_R,44533,,,,USD)&lt;/Q&gt;&lt;R&gt;1&lt;/R&gt;&lt;C&gt;1&lt;/C&gt;&lt;D xsi:type="xsd:double"&gt;79638.3280001734&lt;/D&gt;&lt;/FQL&gt;&lt;FQL&gt;&lt;Q&gt;ZS^FF_DEBT(QTR_R,44533,,,,USD)&lt;/Q&gt;&lt;R&gt;1&lt;/R&gt;&lt;C&gt;1&lt;/C&gt;&lt;D xsi:type="xsd:double"&gt;978.036&lt;/D&gt;&lt;/FQL&gt;&lt;FQL&gt;&lt;Q&gt;GME^FF_ENTRPR_VAL_DAILY(44533,,,,USD,"DIL")&lt;/Q&gt;&lt;R&gt;1&lt;/R&gt;&lt;C&gt;1&lt;/C&gt;&lt;D xsi:type="xsd:double"&gt;11459.414&lt;/D&gt;&lt;/FQL&gt;&lt;FQL&gt;&lt;Q&gt;DESP^FF_ENTRPR_VAL_DAILY(44540,,,,USD,"DIL")&lt;/Q&gt;&lt;R&gt;1&lt;/R&gt;&lt;C&gt;1&lt;/C&gt;&lt;D xsi:type="xsd:double"&gt;547.1275&lt;/D&gt;&lt;/FQL&gt;&lt;FQL&gt;&lt;Q&gt;TTM^FF_CASH_ST(QTR_R,44533,,,,USD)&lt;/Q&gt;&lt;R&gt;1&lt;/R&gt;&lt;C&gt;1&lt;/C&gt;&lt;D xsi:type="xsd:double"&gt;7045.67175238288&lt;/D&gt;&lt;/FQL&gt;&lt;FQL&gt;&lt;Q&gt;DKNG^P_PRICE_LOW_PR(44533,,,USD,,,"PRICE","CLOSE","52W")&lt;/Q&gt;&lt;R&gt;1&lt;/R&gt;&lt;C&gt;1&lt;/C&gt;&lt;D xsi:type="xsd:double"&gt;28.37&lt;/D&gt;&lt;/FQL&gt;&lt;FQL&gt;&lt;Q&gt;SUMO^P_PRICE_LOW_PR(44540,,,USD,,,"PRICE","CLOSE","52W")&lt;/Q&gt;&lt;R&gt;1&lt;/R&gt;&lt;C&gt;1&lt;/C&gt;&lt;D xsi:type="xsd:double"&gt;13.59&lt;/D&gt;&lt;/FQL&gt;&lt;FQL&gt;&lt;Q&gt;VEEV^FG_MKT_VALUE(44540,,,USD)&lt;/Q&gt;&lt;R&gt;1&lt;/R&gt;&lt;C&gt;1&lt;/C&gt;&lt;D xsi:type="xsd:double"&gt;40908.24&lt;/D&gt;&lt;/FQL&gt;&lt;FQL&gt;&lt;Q&gt;ZG^FF_DEBT(QTR_R,44533,,,,USD)&lt;/Q&gt;&lt;R&gt;1&lt;/R&gt;&lt;C&gt;1&lt;/C&gt;&lt;D xsi:type="xsd:double"&gt;4644.443&lt;/D&gt;&lt;/FQL&gt;&lt;FQL&gt;&lt;Q&gt;ZG^FF_CASH_ST(QTR_R,44533,,,,USD)&lt;/Q&gt;&lt;R&gt;1&lt;/R&gt;&lt;C&gt;1&lt;/C&gt;&lt;D xsi:type="xsd:double"&gt;3546.468&lt;/D&gt;&lt;/FQL&gt;&lt;FQL&gt;&lt;Q&gt;TENB^FF_CASH_ST(QTR_R,44561,,,,USD)&lt;/Q&gt;&lt;R&gt;0&lt;/R&gt;&lt;C&gt;0&lt;/C&gt;&lt;/FQL&gt;&lt;FQL&gt;&lt;Q&gt;TWLO^FG_PRICE(44533,,,USD)&lt;/Q&gt;&lt;R&gt;1&lt;/R&gt;&lt;C&gt;1&lt;/C&gt;&lt;D xsi:type="xsd:double"&gt;248.17&lt;/D&gt;&lt;/FQL&gt;&lt;FQL&gt;&lt;Q&gt;APPN^FF_CASH_ST(QTR_R,44533,,,,USD)&lt;/Q&gt;&lt;R&gt;1&lt;/R&gt;&lt;C&gt;1&lt;/C&gt;&lt;D xsi:type="xsd:double"&gt;188.506&lt;/D&gt;&lt;/FQL&gt;&lt;FQL&gt;&lt;Q&gt;PD^P_PRICE_HIGH_PR(44540,,,USD,,,"PRICE","CLOSE","52W")&lt;/Q&gt;&lt;R&gt;1&lt;/R&gt;&lt;C&gt;1&lt;/C&gt;&lt;D xsi:type="xsd:double"&gt;56.58&lt;/D&gt;&lt;/FQL&gt;&lt;FQL&gt;&lt;Q&gt;UPWK^FF_DEBT(QTR_R,44533,,,,USD)&lt;/Q&gt;&lt;R&gt;1&lt;/R&gt;&lt;C&gt;1&lt;/C&gt;&lt;D xsi:type="xsd:double"&gt;584.904&lt;/D&gt;&lt;/FQL&gt;&lt;FQL&gt;&lt;Q&gt;OLO^FG_MKT_VALUE(44533,,,USD)&lt;/Q&gt;&lt;R&gt;1&lt;/R&gt;&lt;C&gt;1&lt;/C&gt;&lt;D xsi:type="xsd:double"&gt;3626.13&lt;/D&gt;&lt;/FQL&gt;&lt;FQL&gt;&lt;Q&gt;9999-HK^FF_CASH_ST(QTR_R,44533,,,,USD)&lt;/Q&gt;&lt;R&gt;1&lt;/R&gt;&lt;C&gt;1&lt;/C&gt;&lt;D xsi:type="xsd:double"&gt;14669.1757468549&lt;/D&gt;&lt;/FQL&gt;&lt;FQL&gt;&lt;Q&gt;9999-HK^FG_MKT_VALUE(44533,,,USD)&lt;/Q&gt;&lt;R&gt;1&lt;/R&gt;&lt;C&gt;1&lt;/C&gt;&lt;D xsi:type="xsd:double"&gt;75018.78&lt;/D&gt;&lt;/FQL&gt;&lt;FQL&gt;&lt;Q&gt;SMAR^FF_DEBT(QTR_R,44533,,,,USD)&lt;/Q&gt;&lt;R&gt;1&lt;/R&gt;&lt;C&gt;1&lt;/C&gt;&lt;D xsi:type="xsd:double"&gt;79.783&lt;/D&gt;&lt;/FQL&gt;&lt;FQL&gt;&lt;Q&gt;SMAR^FF_CASH_ST(QTR_R,44533,,,,USD)&lt;/Q&gt;&lt;R&gt;1&lt;/R&gt;&lt;C&gt;1&lt;/C&gt;&lt;D xsi:type="xsd:double"&gt;439.95&lt;/D&gt;&lt;/FQL&gt;&lt;FQL&gt;&lt;Q&gt;GRUB^FG_MKT_VALUE(44533,,,USD)&lt;/Q&gt;&lt;R&gt;1&lt;/R&gt;&lt;C&gt;1&lt;/C&gt;&lt;D xsi:type="xsd:double"&gt;24685.297&lt;/D&gt;&lt;/FQL&gt;&lt;FQL&gt;&lt;Q&gt;NIO^FF_DEBT(QTR_R,44533,,,,USD)&lt;/Q&gt;&lt;R&gt;1&lt;/R&gt;&lt;C&gt;1&lt;/C&gt;&lt;D xsi:type="xsd:double"&gt;2961.70995721247&lt;/D&gt;&lt;/FQL&gt;&lt;FQL&gt;&lt;Q&gt;CVNA^FF_DEBT(QTR_R,44533,,,,USD)&lt;/Q&gt;&lt;R&gt;1&lt;/R&gt;&lt;C&gt;1&lt;/C&gt;&lt;D xsi:type="xsd:double"&gt;3951&lt;/D&gt;&lt;/FQL&gt;&lt;FQL&gt;&lt;Q&gt;CVNA^FF_CASH_ST(QTR_R,44533,,,,USD)&lt;/Q&gt;&lt;R&gt;1&lt;/R&gt;&lt;C&gt;1&lt;/C&gt;&lt;D xsi:type="xsd:double"&gt;716&lt;/D&gt;&lt;/FQL&gt;&lt;FQL&gt;&lt;Q&gt;RPD^FG_PRICE(44533,,,USD)&lt;/Q&gt;&lt;R&gt;1&lt;/R&gt;&lt;C&gt;1&lt;/C&gt;&lt;D xsi:type="xsd:double"&gt;114.31&lt;/D&gt;&lt;/FQL&gt;&lt;FQL&gt;&lt;Q&gt;XPEV^FG_PRICE(44540,,,USD)&lt;/Q&gt;&lt;R&gt;1&lt;/R&gt;&lt;C&gt;1&lt;/C&gt;&lt;D xsi:type="xsd:double"&gt;46.83&lt;/D&gt;&lt;/FQL&gt;&lt;FQL&gt;&lt;Q&gt;SKLZ^FG_PRICE(44533,,,USD)&lt;/Q&gt;&lt;R&gt;1&lt;/R&gt;&lt;C&gt;1&lt;/C&gt;&lt;D xsi:type="xsd:double"&gt;8.06&lt;/D&gt;&lt;/FQL&gt;&lt;FQL&gt;&lt;Q&gt;PING^FG_MKT_VALUE(44561,,,USD)&lt;/Q&gt;&lt;R&gt;1&lt;/R&gt;&lt;C&gt;1&lt;/C&gt;&lt;D xsi:type="xsd:double"&gt;1912.3011&lt;/D&gt;&lt;/FQL&gt;&lt;FQL&gt;&lt;Q&gt;TWOU^FG_PRICE(44533,,,USD)&lt;/Q&gt;&lt;R&gt;1&lt;/R&gt;&lt;C&gt;1&lt;/C&gt;&lt;D xsi:type="xsd:double"&gt;21.33&lt;/D&gt;&lt;/FQL&gt;&lt;FQL&gt;&lt;Q&gt;GHG^FG_MKT_VALUE(44682,,,USD)&lt;/Q&gt;&lt;R&gt;1&lt;/R&gt;&lt;C&gt;1&lt;/C&gt;&lt;D xsi:type="xsd:double"&gt;279.9765&lt;/D&gt;&lt;/FQL&gt;&lt;FQL&gt;&lt;Q&gt;APPF^FG_PRICE(44467,,,USD)&lt;/Q&gt;&lt;R&gt;1&lt;/R&gt;&lt;C&gt;1&lt;/C&gt;&lt;D xsi:type="xsd:double"&gt;118.3&lt;/D&gt;&lt;/FQL&gt;&lt;FQL&gt;&lt;Q&gt;DOCN^P_PRICE_LOW_PR(44533,,,USD,,,"PRICE","CLOSE","52W")&lt;/Q&gt;&lt;R&gt;1&lt;/R&gt;&lt;C&gt;1&lt;/C&gt;&lt;D xsi:type="xsd:double"&gt;35.43&lt;/D&gt;&lt;/FQL&gt;&lt;FQL&gt;&lt;Q&gt;TEAM^FG_MKT_VALUE(44561,,,USD)&lt;/Q&gt;&lt;R&gt;1&lt;/R&gt;&lt;C&gt;1&lt;/C&gt;&lt;D xsi:type="xsd:double"&gt;96371.914&lt;/D&gt;&lt;/FQL&gt;&lt;FQL&gt;&lt;Q&gt;FMC^FF_NET_INC(CAL_R,2019,,,,USD)&lt;/Q&gt;&lt;R&gt;1&lt;/R&gt;&lt;C&gt;1&lt;/C&gt;&lt;D xsi:type="xsd:double"&gt;539.2&lt;/D&gt;&lt;/FQL&gt;&lt;FQL&gt;&lt;Q&gt;ALLY^FG_PRICE(44595,,,USD)&lt;/Q&gt;&lt;R&gt;1&lt;/R&gt;&lt;C&gt;1&lt;/C&gt;&lt;D xsi:type="xsd:double"&gt;48.33&lt;/D&gt;&lt;/FQL&gt;&lt;FQL&gt;&lt;Q&gt;AVLR^FG_PRICE(44531,,,USD)&lt;/Q&gt;&lt;R&gt;1&lt;/R&gt;&lt;C&gt;1&lt;/C&gt;&lt;D xsi:type="xsd:double"&gt;130.25&lt;/D&gt;&lt;/FQL&gt;&lt;FQL&gt;&lt;Q&gt;PATH^FG_PRICE(44381,,,USD)&lt;/Q&gt;&lt;R&gt;1&lt;/R&gt;&lt;C&gt;1&lt;/C&gt;&lt;D xsi:type="xsd:double"&gt;66.55&lt;/D&gt;&lt;/FQL&gt;&lt;FQL&gt;&lt;Q&gt;OSTK^FG_PRICE(44568,,,USD)&lt;/Q&gt;&lt;R&gt;1&lt;/R&gt;&lt;C&gt;1&lt;/C&gt;&lt;D xsi:type="xsd:double"&gt;53.4&lt;/D&gt;&lt;/FQL&gt;&lt;FQL&gt;&lt;Q&gt;SYKE^FF_NET_INC(CAL_R,2022,,,,USD)&lt;/Q&gt;&lt;R&gt;0&lt;/R&gt;&lt;C&gt;0&lt;/C&gt;&lt;/FQL&gt;&lt;FQL&gt;&lt;Q&gt;QCOM^FG_PRICE(44538,,,USD)&lt;/Q&gt;&lt;R&gt;1&lt;/R&gt;&lt;C&gt;1&lt;/C&gt;&lt;D xsi:type="xsd:double"&gt;182.63&lt;/D&gt;&lt;/FQL&gt;&lt;FQL&gt;&lt;Q&gt;SHW^FF_NET_INC(CAL_R,2024,,,,USD)&lt;/Q&gt;&lt;R&gt;0&lt;/R&gt;&lt;C&gt;0&lt;/C&gt;&lt;/FQL&gt;&lt;FQL&gt;&lt;Q&gt;DKNG^FG_PRICE(44505,,,USD)&lt;/Q&gt;&lt;R&gt;1&lt;/R&gt;&lt;C&gt;1&lt;/C&gt;&lt;D xsi:type="xsd:double"&gt;43.62&lt;/D&gt;&lt;/FQL&gt;&lt;FQL&gt;&lt;Q&gt;WIX^P_PRICE_LOW_PR(44540,,,USD,,,"PRICE","CLOSE","52W")&lt;/Q&gt;&lt;R&gt;1&lt;/R&gt;&lt;C&gt;1&lt;/C&gt;&lt;D xsi:type="xsd:double"&gt;144.36&lt;/D&gt;&lt;/FQL&gt;&lt;FQL&gt;&lt;Q&gt;ORCL^FF_CASH_ST(QTR_R,44561,,,,USD)&lt;/Q&gt;&lt;R&gt;1&lt;/R&gt;&lt;C&gt;1&lt;/C&gt;&lt;D xsi:type="xsd:double"&gt;22838&lt;/D&gt;&lt;/FQL&gt;&lt;FQL&gt;&lt;Q&gt;ZI^P_PRICE_LOW_PR(44533,,,USD,,,"PRICE","CLOSE","52W")&lt;/Q&gt;&lt;R&gt;1&lt;/R&gt;&lt;C&gt;1&lt;/C&gt;&lt;D xsi:type="xsd:double"&gt;39.71&lt;/D&gt;&lt;/FQL&gt;&lt;FQL&gt;&lt;Q&gt;ZG^FG_PRICE(44471,,,USD)&lt;/Q&gt;&lt;R&gt;1&lt;/R&gt;&lt;C&gt;1&lt;/C&gt;&lt;D xsi:type="xsd:double"&gt;91.4&lt;/D&gt;&lt;/FQL&gt;&lt;FQL&gt;&lt;Q&gt;U^FG_PRICE(44471,,,USD)&lt;/Q&gt;&lt;R&gt;1&lt;/R&gt;&lt;C&gt;1&lt;/C&gt;&lt;D xsi:type="xsd:double"&gt;126.22&lt;/D&gt;&lt;/FQL&gt;&lt;FQL&gt;&lt;Q&gt;BNFT^FG_PRICE(44471,,,USD)&lt;/Q&gt;&lt;R&gt;1&lt;/R&gt;&lt;C&gt;1&lt;/C&gt;&lt;D xsi:type="xsd:double"&gt;11.36&lt;/D&gt;&lt;/FQL&gt;&lt;FQL&gt;&lt;Q&gt;BNFT^FG_PRICE(44531,,,USD)&lt;/Q&gt;&lt;R&gt;1&lt;/R&gt;&lt;C&gt;1&lt;/C&gt;&lt;D xsi:type="xsd:double"&gt;9.97&lt;/D&gt;&lt;/FQL&gt;&lt;FQL&gt;&lt;Q&gt;INTU^P_PRICE_HIGH_PR(44707,,,USD,,,"PRICE","CLOSE","52W")&lt;/Q&gt;&lt;R&gt;1&lt;/R&gt;&lt;C&gt;1&lt;/C&gt;&lt;D xsi:type="xsd:double"&gt;694.66&lt;/D&gt;&lt;/FQL&gt;&lt;FQL&gt;&lt;Q&gt;AXP^FF_ENTRPR_VAL_DAILY(44613,,,,USD,"DIL")&lt;/Q&gt;&lt;R&gt;1&lt;/R&gt;&lt;C&gt;1&lt;/C&gt;&lt;D xsi:type="xsd:double"&gt;172845.2&lt;/D&gt;&lt;/FQL&gt;&lt;FQL&gt;&lt;Q&gt;S^P_PRICE_LOW_PR(44533,,,USD,,,"PRICE","CLOSE","52W")&lt;/Q&gt;&lt;R&gt;1&lt;/R&gt;&lt;C&gt;1&lt;/C&gt;&lt;D xsi:type="xsd:double"&gt;40.04&lt;/D&gt;&lt;/FQL&gt;&lt;FQL&gt;&lt;Q&gt;UPWK^P_PRICE_LOW_PR(44540,,,USD,,,"PRICE","CLOSE","52W")&lt;/Q&gt;&lt;R&gt;1&lt;/R&gt;&lt;C&gt;1&lt;/C&gt;&lt;D xsi:type="xsd:double"&gt;33.6&lt;/D&gt;&lt;/FQL&gt;&lt;FQL&gt;&lt;Q&gt;NCLH^FF_NET_INC(CAL_R,2018,,,,USD)&lt;/Q&gt;&lt;R&gt;1&lt;/R&gt;&lt;C&gt;1&lt;/C&gt;&lt;D xsi:type="xsd:double"&gt;954.843&lt;/D&gt;&lt;/FQL&gt;&lt;FQL&gt;&lt;Q&gt;DHR^FG_PRICE(44682,,,USD)&lt;/Q&gt;&lt;R&gt;1&lt;/R&gt;&lt;C&gt;1&lt;/C&gt;&lt;D xsi:type="xsd:double"&gt;251.13&lt;/D&gt;&lt;/FQL&gt;&lt;FQL&gt;&lt;Q&gt;AMKR^P_PRICE_LOW_PR(44568,,,USD,,,"PRICE","CLOSE","52W")&lt;/Q&gt;&lt;R&gt;1&lt;/R&gt;&lt;C&gt;1&lt;/C&gt;&lt;D xsi:type="xsd:double"&gt;15.52&lt;/D&gt;&lt;/FQL&gt;&lt;FQL&gt;&lt;Q&gt;BSY^P_PRICE_LOW_PR(44603,,,USD,,,"PRICE","CLOSE","52W")&lt;/Q&gt;&lt;R&gt;1&lt;/R&gt;&lt;C&gt;1&lt;/C&gt;&lt;D xsi:type="xsd:double"&gt;37.09&lt;/D&gt;&lt;/FQL&gt;&lt;FQL&gt;&lt;Q&gt;GIS^FF_ENTRPR_VAL_DAILY(44682,,,,USD,"DIL")&lt;/Q&gt;&lt;R&gt;1&lt;/R&gt;&lt;C&gt;1&lt;/C&gt;&lt;D xsi:type="xsd:double"&gt;55003.152&lt;/D&gt;&lt;/FQL&gt;&lt;FQL&gt;&lt;Q&gt;IFF^FE_ESTIMATE(NET_INC,MEAN,CALA_ROLL,2022,2022,,,'')&lt;/Q&gt;&lt;R&gt;1&lt;/R&gt;&lt;C&gt;1&lt;/C&gt;&lt;D xsi:type="xsd:double"&gt;1187.124&lt;/D&gt;&lt;/FQL&gt;&lt;FQL&gt;&lt;Q&gt;UPST^P_PRICE_LOW_PR(44561,,,USD,,,"PRICE","CLOSE","52W")&lt;/Q&gt;&lt;R&gt;1&lt;/R&gt;&lt;C&gt;1&lt;/C&gt;&lt;D xsi:type="xsd:double"&gt;43.99&lt;/D&gt;&lt;/FQL&gt;&lt;FQL&gt;&lt;Q&gt;NFLX^P_PRICE_HIGH_PR(44561,,,USD,,,"PRICE","CLOSE","52W")&lt;/Q&gt;&lt;R&gt;1&lt;/R&gt;&lt;C&gt;1&lt;/C&gt;&lt;D xsi:type="xsd:double"&gt;691.69&lt;/D&gt;&lt;/FQL&gt;&lt;FQL&gt;&lt;Q&gt;DOCN^P_PRICE_HIGH_PR(44561,,,USD,,,"PRICE","CLOSE","52W")&lt;/Q&gt;&lt;R&gt;1&lt;/R&gt;&lt;C&gt;1&lt;/C&gt;&lt;D xsi:type="xsd:double"&gt;130.26&lt;/D&gt;&lt;/FQL&gt;&lt;FQL&gt;&lt;Q&gt;005930-KR^FG_PRICE(44561,,,USD)&lt;/Q&gt;&lt;R&gt;1&lt;/R&gt;&lt;C&gt;1&lt;/C&gt;&lt;D xsi:type="xsd:double"&gt;65.86751&lt;/D&gt;&lt;/FQL&gt;&lt;FQL&gt;&lt;Q&gt;TRST^FG_PRICE(44478,,,USD)&lt;/Q&gt;&lt;R&gt;1&lt;/R&gt;&lt;C&gt;1&lt;/C&gt;&lt;D xsi:type="xsd:double"&gt;33.35&lt;/D&gt;&lt;/FQL&gt;&lt;FQL&gt;&lt;Q&gt;PLOW^FE_ESTIMATE(EBIT,MEAN,CALA_ROLL,2022,2022,,,'')&lt;/Q&gt;&lt;R&gt;1&lt;/R&gt;&lt;C&gt;1&lt;/C&gt;&lt;D xsi:type="xsd:double"&gt;63.65&lt;/D&gt;&lt;/FQL&gt;&lt;FQL&gt;&lt;Q&gt;SITM^P_PRICE_LOW_PR(44682,,,USD,,,"PRICE","CLOSE","52W")&lt;/Q&gt;&lt;R&gt;1&lt;/R&gt;&lt;C&gt;1&lt;/C&gt;&lt;D xsi:type="xsd:double"&gt;79.48&lt;/D&gt;&lt;/FQL&gt;&lt;FQL&gt;&lt;Q&gt;ADM^FE_ESTIMATE(NET_INC,MEAN,CALA_ROLL,2023,2023,,,'')&lt;/Q&gt;&lt;R&gt;1&lt;/R&gt;&lt;C&gt;1&lt;/C&gt;&lt;D xsi:type="xsd:double"&gt;3391.5894&lt;/D&gt;&lt;/FQL&gt;&lt;FQL&gt;&lt;Q&gt;IMMR^FE_ESTIMATE(NET_INC,MEAN,CALA_ROLL,2023,2023,,,'')&lt;/Q&gt;&lt;R&gt;0&lt;/R&gt;&lt;C&gt;0&lt;/C&gt;&lt;/FQL&gt;&lt;FQL&gt;&lt;Q&gt;FTNT^FF_DEBT(QTR_R,44540,,,,USD)&lt;/Q&gt;&lt;R&gt;1&lt;/R&gt;&lt;C&gt;1&lt;/C&gt;&lt;D xsi:type="xsd:double"&gt;1071.1&lt;/D&gt;&lt;/FQL&gt;&lt;FQL&gt;&lt;Q&gt;NOW^FF_CASH_ST(QTR_R,44540,,,,USD)&lt;/Q&gt;&lt;R&gt;1&lt;/R&gt;&lt;C&gt;1&lt;/C&gt;&lt;D xsi:type="xsd:double"&gt;3037&lt;/D&gt;&lt;/FQL&gt;&lt;FQL&gt;&lt;Q&gt;ZEN^FG_MKT_VALUE(44540,,,USD)&lt;/Q&gt;&lt;R&gt;1&lt;/R&gt;&lt;C&gt;1&lt;/C&gt;&lt;D xsi:type="xsd:double"&gt;12343.874&lt;/D&gt;&lt;/FQL&gt;&lt;FQL&gt;&lt;Q&gt;NSTG^FG_PRICE(44682,,,USD)&lt;/Q&gt;&lt;R&gt;1&lt;/R&gt;&lt;C&gt;1&lt;/C&gt;&lt;D xsi:type="xsd:double"&gt;18.78&lt;/D&gt;&lt;/FQL&gt;&lt;FQL&gt;&lt;Q&gt;EB^P_PRICE_HIGH_PR(44533,,,USD,,,"PRICE","CLOSE","52W")&lt;/Q&gt;&lt;R&gt;1&lt;/R&gt;&lt;C&gt;1&lt;/C&gt;&lt;D xsi:type="xsd:double"&gt;25.81&lt;/D&gt;&lt;/FQL&gt;&lt;FQL&gt;&lt;Q&gt;UBER^FF_CASH_ST(QTR_R,44533,,,,USD)&lt;/Q&gt;&lt;R&gt;1&lt;/R&gt;&lt;C&gt;1&lt;/C&gt;&lt;D xsi:type="xsd:double"&gt;6896&lt;/D&gt;&lt;/FQL&gt;&lt;FQL&gt;&lt;Q&gt;TENB^FF_ENTRPR_VAL_DAILY(44540,,,,USD,"DIL")&lt;/Q&gt;&lt;R&gt;1&lt;/R&gt;&lt;C&gt;1&lt;/C&gt;&lt;D xsi:type="xsd:double"&gt;4903.064965&lt;/D&gt;&lt;/FQL&gt;&lt;FQL&gt;&lt;Q&gt;SVMK^FF_ENTRPR_VAL_DAILY(44540,,,,USD,"DIL")&lt;/Q&gt;&lt;R&gt;1&lt;/R&gt;&lt;C&gt;1&lt;/C&gt;&lt;D xsi:type="xsd:double"&gt;3161.69765&lt;/D&gt;&lt;/FQL&gt;&lt;FQL&gt;&lt;Q&gt;ACN^FG_MKT_VALUE(44540,,,USD)&lt;/Q&gt;&lt;R&gt;1&lt;/R&gt;&lt;C&gt;1&lt;/C&gt;&lt;D xsi:type="xsd:double"&gt;234623.05&lt;/D&gt;&lt;/FQL&gt;&lt;FQL&gt;&lt;Q&gt;AVTTY^FF_CASH_ST(ANN_R,44533,,,,USD)&lt;/Q&gt;&lt;R&gt;1&lt;/R&gt;&lt;C&gt;1&lt;/C&gt;&lt;D xsi:type="xsd:double"&gt;175.7&lt;/D&gt;&lt;/FQL&gt;&lt;FQL&gt;&lt;Q&gt;EPD^FG_MKT_VALUE(44533,,,USD)&lt;/Q&gt;&lt;R&gt;1&lt;/R&gt;&lt;C&gt;1&lt;/C&gt;&lt;D xsi:type="xsd:double"&gt;46282.973&lt;/D&gt;&lt;/FQL&gt;&lt;FQL&gt;&lt;Q&gt;BILI^P_PRICE_LOW_PR(44540,,,USD,,,"PRICE","CLOSE","52W")&lt;/Q&gt;&lt;R&gt;1&lt;/R&gt;&lt;C&gt;1&lt;/C&gt;&lt;D xsi:type="xsd:double"&gt;54.94&lt;/D&gt;&lt;/FQL&gt;&lt;FQL&gt;&lt;Q&gt;ETSY^FG_MKT_VALUE(44540,,,USD)&lt;/Q&gt;&lt;R&gt;1&lt;/R&gt;&lt;C&gt;1&lt;/C&gt;&lt;D xsi:type="xsd:double"&gt;29717.465&lt;/D&gt;&lt;/FQL&gt;&lt;FQL&gt;&lt;Q&gt;PYPL^FF_DEBT(QTR_R,44540,,,,USD)&lt;/Q&gt;&lt;R&gt;1&lt;/R&gt;&lt;C&gt;1&lt;/C&gt;&lt;D xsi:type="xsd:double"&gt;8700&lt;/D&gt;&lt;/FQL&gt;&lt;FQL&gt;&lt;Q&gt;GOOG^FF_CASH_ST(QTR_R,44533,,,,USD)&lt;/Q&gt;&lt;R&gt;1&lt;/R&gt;&lt;C&gt;1&lt;/C&gt;&lt;D xsi:type="xsd:double"&gt;142003&lt;/D&gt;&lt;/FQL&gt;&lt;FQL&gt;&lt;Q&gt;VZ^FF_DEBT(QTR_R,44533,,,,USD)&lt;/Q&gt;&lt;R&gt;1&lt;/R&gt;&lt;C&gt;1&lt;/C&gt;&lt;D xsi:type="xsd:double"&gt;178088&lt;/D&gt;&lt;/FQL&gt;&lt;FQL&gt;&lt;Q&gt;WIX^FF_ENTRPR_VAL_DAILY(44540,,,,USD,"DIL")&lt;/Q&gt;&lt;R&gt;1&lt;/R&gt;&lt;C&gt;1&lt;/C&gt;&lt;D xsi:type="xsd:double"&gt;8930.54727801&lt;/D&gt;&lt;/FQL&gt;&lt;FQL&gt;&lt;Q&gt;BILI^P_PRICE_HIGH_PR(44533,,,USD,,,"PRICE","CLOSE","52W")&lt;/Q&gt;&lt;R&gt;1&lt;/R&gt;&lt;C&gt;1&lt;/C&gt;&lt;D xsi:type="xsd</t>
        </r>
      </text>
    </comment>
    <comment ref="A224" authorId="0" shapeId="0" xr:uid="{F739EBB6-F15D-4508-9A7A-AC93C5E7DA9F}">
      <text>
        <r>
          <rPr>
            <b/>
            <sz val="9"/>
            <color indexed="81"/>
            <rFont val="Tahoma"/>
            <family val="2"/>
          </rPr>
          <t>:double"&gt;156.37&lt;/D&gt;&lt;/FQL&gt;&lt;FQL&gt;&lt;Q&gt;BILI^P_PRICE_LOW_PR(44533,,,USD,,,"PRICE","CLOSE","52W")&lt;/Q&gt;&lt;R&gt;1&lt;/R&gt;&lt;C&gt;1&lt;/C&gt;&lt;D xsi:type="xsd:double"&gt;54.94&lt;/D&gt;&lt;/FQL&gt;&lt;FQL&gt;&lt;Q&gt;EPD^FF_ENTRPR_VAL_DAILY(44533,,,,USD,"DIL")&lt;/Q&gt;&lt;R&gt;1&lt;/R&gt;&lt;C&gt;1&lt;/C&gt;&lt;D xsi:type="xsd:double"&gt;74717.74&lt;/D&gt;&lt;/FQL&gt;&lt;FQL&gt;&lt;Q&gt;TIGR^FF_ENTRPR_VAL_DAILY(44533,,,,USD,"DIL")&lt;/Q&gt;&lt;R&gt;1&lt;/R&gt;&lt;C&gt;1&lt;/C&gt;&lt;D xsi:type="xsd:double"&gt;730.937936307333&lt;/D&gt;&lt;/FQL&gt;&lt;FQL&gt;&lt;Q&gt;YTRA^P_PRICE_HIGH_PR(44533,,,USD,,,"PRICE","CLOSE","52W")&lt;/Q&gt;&lt;R&gt;1&lt;/R&gt;&lt;C&gt;1&lt;/C&gt;&lt;D xsi:type="xsd:double"&gt;2.92&lt;/D&gt;&lt;/FQL&gt;&lt;FQL&gt;&lt;Q&gt;YTRA^P_PRICE_LOW_PR(44533,,,USD,,,"PRICE","CLOSE","52W")&lt;/Q&gt;&lt;R&gt;1&lt;/R&gt;&lt;C&gt;1&lt;/C&gt;&lt;D xsi:type="xsd:double"&gt;1.7&lt;/D&gt;&lt;/FQL&gt;&lt;FQL&gt;&lt;Q&gt;ROKU^FF_ENTRPR_VAL_DAILY(44533,,,,USD,"DIL")&lt;/Q&gt;&lt;R&gt;1&lt;/R&gt;&lt;C&gt;1&lt;/C&gt;&lt;D xsi:type="xsd:double"&gt;27587.4673&lt;/D&gt;&lt;/FQL&gt;&lt;FQL&gt;&lt;Q&gt;ML^P_PRICE_LOW_PR(44540,,,USD,,,"PRICE","CLOSE","52W")&lt;/Q&gt;&lt;R&gt;1&lt;/R&gt;&lt;C&gt;1&lt;/C&gt;&lt;D xsi:type="xsd:double"&gt;3.68&lt;/D&gt;&lt;/FQL&gt;&lt;FQL&gt;&lt;Q&gt;NKLA^P_PRICE_HIGH_PR(44533,,,USD,,,"PRICE","CLOSE","52W")&lt;/Q&gt;&lt;R&gt;1&lt;/R&gt;&lt;C&gt;1&lt;/C&gt;&lt;D xsi:type="xsd:double"&gt;28.58&lt;/D&gt;&lt;/FQL&gt;&lt;FQL&gt;&lt;Q&gt;TWOU^FF_DEBT(QTR_R,44533,,,,USD)&lt;/Q&gt;&lt;R&gt;1&lt;/R&gt;&lt;C&gt;1&lt;/C&gt;&lt;D xsi:type="xsd:double"&gt;857.036&lt;/D&gt;&lt;/FQL&gt;&lt;FQL&gt;&lt;Q&gt;TWOU^FF_CASH_ST(QTR_R,44533,,,,USD)&lt;/Q&gt;&lt;R&gt;1&lt;/R&gt;&lt;C&gt;1&lt;/C&gt;&lt;D xsi:type="xsd:double"&gt;951.324&lt;/D&gt;&lt;/FQL&gt;&lt;FQL&gt;&lt;Q&gt;UBER^FF_ENTRPR_VAL_DAILY(44533,,,,USD,"DIL")&lt;/Q&gt;&lt;R&gt;1&lt;/R&gt;&lt;C&gt;1&lt;/C&gt;&lt;D xsi:type="xsd:double"&gt;72740.5009&lt;/D&gt;&lt;/FQL&gt;&lt;FQL&gt;&lt;Q&gt;DIDI^FG_MKT_VALUE(44540,,,USD)&lt;/Q&gt;&lt;R&gt;1&lt;/R&gt;&lt;C&gt;1&lt;/C&gt;&lt;D xsi:type="xsd:double"&gt;28256.797&lt;/D&gt;&lt;/FQL&gt;&lt;FQL&gt;&lt;Q&gt;AXP^FF_DEBT(QTR_R,44540,,,,USD)&lt;/Q&gt;&lt;R&gt;1&lt;/R&gt;&lt;C&gt;1&lt;/C&gt;&lt;D xsi:type="xsd:double"&gt;36736&lt;/D&gt;&lt;/FQL&gt;&lt;FQL&gt;&lt;Q&gt;YTRA^FF_ENTRPR_VAL_DAILY(44533,,,,USD,"DIL")&lt;/Q&gt;&lt;R&gt;1&lt;/R&gt;&lt;C&gt;1&lt;/C&gt;&lt;D xsi:type="xsd:double"&gt;90.5743664080815&lt;/D&gt;&lt;/FQL&gt;&lt;FQL&gt;&lt;Q&gt;PATH^FG_PRICE(44533,,,USD)&lt;/Q&gt;&lt;R&gt;1&lt;/R&gt;&lt;C&gt;1&lt;/C&gt;&lt;D xsi:type="xsd:double"&gt;44.32&lt;/D&gt;&lt;/FQL&gt;&lt;FQL&gt;&lt;Q&gt;TCOM^P_PRICE_HIGH_PR(44533,,,USD,,,"PRICE","CLOSE","52W")&lt;/Q&gt;&lt;R&gt;1&lt;/R&gt;&lt;C&gt;1&lt;/C&gt;&lt;D xsi:type="xsd:double"&gt;44.57&lt;/D&gt;&lt;/FQL&gt;&lt;FQL&gt;&lt;Q&gt;BABA^FF_ENTRPR_VAL_DAILY(44540,,,,USD,"DIL")&lt;/Q&gt;&lt;R&gt;1&lt;/R&gt;&lt;C&gt;1&lt;/C&gt;&lt;D xsi:type="xsd:double"&gt;307597.460686757&lt;/D&gt;&lt;/FQL&gt;&lt;FQL&gt;&lt;Q&gt;BIDU^FF_ENTRPR_VAL_DAILY(44540,,,,USD,"DIL")&lt;/Q&gt;&lt;R&gt;1&lt;/R&gt;&lt;C&gt;1&lt;/C&gt;&lt;D xsi:type="xsd:double"&gt;38873.8001451481&lt;/D&gt;&lt;/FQL&gt;&lt;FQL&gt;&lt;Q&gt;CVNA^FF_ENTRPR_VAL_DAILY(44533,,,,USD,"DIL")&lt;/Q&gt;&lt;R&gt;1&lt;/R&gt;&lt;C&gt;1&lt;/C&gt;&lt;D xsi:type="xsd:double"&gt;25714.99165&lt;/D&gt;&lt;/FQL&gt;&lt;FQL&gt;&lt;Q&gt;EB^FG_MKT_VALUE(44533,,,USD)&lt;/Q&gt;&lt;R&gt;1&lt;/R&gt;&lt;C&gt;1&lt;/C&gt;&lt;D xsi:type="xsd:double"&gt;1279.7747&lt;/D&gt;&lt;/FQL&gt;&lt;FQL&gt;&lt;Q&gt;SPOT^FF_DEBT(QTR_R,44533,,,,USD)&lt;/Q&gt;&lt;R&gt;1&lt;/R&gt;&lt;C&gt;1&lt;/C&gt;&lt;D xsi:type="xsd:double"&gt;2036.27515&lt;/D&gt;&lt;/FQL&gt;&lt;FQL&gt;&lt;Q&gt;SPT^FG_MKT_VALUE(44533,,,USD)&lt;/Q&gt;&lt;R&gt;1&lt;/R&gt;&lt;C&gt;1&lt;/C&gt;&lt;D xsi:type="xsd:double"&gt;5233.038&lt;/D&gt;&lt;/FQL&gt;&lt;FQL&gt;&lt;Q&gt;FSLY^FG_PRICE(44540,,,USD)&lt;/Q&gt;&lt;R&gt;1&lt;/R&gt;&lt;C&gt;1&lt;/C&gt;&lt;D xsi:type="xsd:double"&gt;40.44&lt;/D&gt;&lt;/FQL&gt;&lt;FQL&gt;&lt;Q&gt;LYFT^FG_PRICE(44533,,,USD)&lt;/Q&gt;&lt;R&gt;1&lt;/R&gt;&lt;C&gt;1&lt;/C&gt;&lt;D xsi:type="xsd:double"&gt;39.47&lt;/D&gt;&lt;/FQL&gt;&lt;FQL&gt;&lt;Q&gt;ZBRA^P_PRICE_LOW_PR(44682,,,USD,,,"PRICE","CLOSE","52W")&lt;/Q&gt;&lt;R&gt;1&lt;/R&gt;&lt;C&gt;1&lt;/C&gt;&lt;D xsi:type="xsd:double"&gt;369.66&lt;/D&gt;&lt;/FQL&gt;&lt;FQL&gt;&lt;Q&gt;OCFT^FG_MKT_VALUE(44682,,,USD)&lt;/Q&gt;&lt;R&gt;1&lt;/R&gt;&lt;C&gt;1&lt;/C&gt;&lt;D xsi:type="xsd:double"&gt;534.2912&lt;/D&gt;&lt;/FQL&gt;&lt;FQL&gt;&lt;Q&gt;DOCU^FG_MKT_VALUE(44540,,,USD)&lt;/Q&gt;&lt;R&gt;1&lt;/R&gt;&lt;C&gt;1&lt;/C&gt;&lt;D xsi:type="xsd:double"&gt;28573.438&lt;/D&gt;&lt;/FQL&gt;&lt;FQL&gt;&lt;Q&gt;NEWR^FG_MKT_VALUE(44533,,,USD)&lt;/Q&gt;&lt;R&gt;1&lt;/R&gt;&lt;C&gt;1&lt;/C&gt;&lt;D xsi:type="xsd:double"&gt;6754.412&lt;/D&gt;&lt;/FQL&gt;&lt;FQL&gt;&lt;Q&gt;SQ^FF_DEBT(QTR_R,44533,,,,USD)&lt;/Q&gt;&lt;R&gt;1&lt;/R&gt;&lt;C&gt;1&lt;/C&gt;&lt;D xsi:type="xsd:double"&gt;5193.638&lt;/D&gt;&lt;/FQL&gt;&lt;FQL&gt;&lt;Q&gt;COUR^P_PRICE_HIGH_PR(44540,,,USD,,,"PRICE","CLOSE","52W")&lt;/Q&gt;&lt;R&gt;1&lt;/R&gt;&lt;C&gt;1&lt;/C&gt;&lt;D xsi:type="xsd:double"&gt;58&lt;/D&gt;&lt;/FQL&gt;&lt;FQL&gt;&lt;Q&gt;JD^FG_PRICE(44533,,,USD)&lt;/Q&gt;&lt;R&gt;1&lt;/R&gt;&lt;C&gt;1&lt;/C&gt;&lt;D xsi:type="xsd:double"&gt;77.95&lt;/D&gt;&lt;/FQL&gt;&lt;FQL&gt;&lt;Q&gt;KEYS^FF_ENTRPR_VAL_DAILY(44533,,,,USD,"DIL")&lt;/Q&gt;&lt;R&gt;1&lt;/R&gt;&lt;C&gt;1&lt;/C&gt;&lt;D xsi:type="xsd:double"&gt;37227.01&lt;/D&gt;&lt;/FQL&gt;&lt;FQL&gt;&lt;Q&gt;ETSY^FF_ENTRPR_VAL_DAILY(44533,,,,USD,"DIL")&lt;/Q&gt;&lt;R&gt;1&lt;/R&gt;&lt;C&gt;1&lt;/C&gt;&lt;D xsi:type="xsd:double"&gt;35606.23695695&lt;/D&gt;&lt;/FQL&gt;&lt;FQL&gt;&lt;Q&gt;VRNS^P_PRICE_LOW_PR(44533,,,USD,,,"PRICE","CLOSE","52W")&lt;/Q&gt;&lt;R&gt;1&lt;/R&gt;&lt;C&gt;1&lt;/C&gt;&lt;D xsi:type="xsd:double"&gt;42.036667&lt;/D&gt;&lt;/FQL&gt;&lt;FQL&gt;&lt;Q&gt;GRUB^P_PRICE_HIGH_PR(44540,,,USD,,,"PRICE","CLOSE","52W")&lt;/Q&gt;&lt;R&gt;1&lt;/R&gt;&lt;C&gt;1&lt;/C&gt;&lt;D xsi:type="xsd:double"&gt;24.682&lt;/D&gt;&lt;/FQL&gt;&lt;FQL&gt;&lt;Q&gt;SVMK^FF_DEBT(QTR_R,44533,,,,USD)&lt;/Q&gt;&lt;R&gt;1&lt;/R&gt;&lt;C&gt;1&lt;/C&gt;&lt;D xsi:type="xsd:double"&gt;290.845&lt;/D&gt;&lt;/FQL&gt;&lt;FQL&gt;&lt;Q&gt;SVMK^FF_CASH_ST(QTR_R,44533,,,,USD)&lt;/Q&gt;&lt;R&gt;1&lt;/R&gt;&lt;C&gt;1&lt;/C&gt;&lt;D xsi:type="xsd:double"&gt;301.109&lt;/D&gt;&lt;/FQL&gt;&lt;FQL&gt;&lt;Q&gt;MNDY^P_PRICE_LOW_PR(44533,,,USD,,,"PRICE","CLOSE","52W")&lt;/Q&gt;&lt;R&gt;1&lt;/R&gt;&lt;C&gt;1&lt;/C&gt;&lt;D xsi:type="xsd:double"&gt;178.87&lt;/D&gt;&lt;/FQL&gt;&lt;FQL&gt;&lt;Q&gt;ETSY^FF_ENTRPR_VAL_DAILY(44540,,,,USD,"DIL")&lt;/Q&gt;&lt;R&gt;1&lt;/R&gt;&lt;C&gt;1&lt;/C&gt;&lt;D xsi:type="xsd:double"&gt;34860.32254705&lt;/D&gt;&lt;/FQL&gt;&lt;FQL&gt;&lt;Q&gt;ESTC^FG_PRICE(44533,,,USD)&lt;/Q&gt;&lt;R&gt;1&lt;/R&gt;&lt;C&gt;1&lt;/C&gt;&lt;D xsi:type="xsd:double"&gt;112.67&lt;/D&gt;&lt;/FQL&gt;&lt;FQL&gt;&lt;Q&gt;JD^P_PRICE_HIGH_PR(44533,,,USD,,,"PRICE","CLOSE","52W")&lt;/Q&gt;&lt;R&gt;1&lt;/R&gt;&lt;C&gt;1&lt;/C&gt;&lt;D xsi:type="xsd:double"&gt;106.88&lt;/D&gt;&lt;/FQL&gt;&lt;FQL&gt;&lt;Q&gt;JMIA^FG_PRICE(44533,,,USD)&lt;/Q&gt;&lt;R&gt;1&lt;/R&gt;&lt;C&gt;1&lt;/C&gt;&lt;D xsi:type="xsd:double"&gt;10.75&lt;/D&gt;&lt;/FQL&gt;&lt;FQL&gt;&lt;Q&gt;COIN^FF_ENTRPR_VAL_DAILY(44533,,,,USD,"DIL")&lt;/Q&gt;&lt;R&gt;1&lt;/R&gt;&lt;C&gt;1&lt;/C&gt;&lt;D xsi:type="xsd:double"&gt;53779.1853&lt;/D&gt;&lt;/FQL&gt;&lt;FQL&gt;&lt;Q&gt;BBY^FF_ENTRPR_VAL_DAILY(44613,,,,USD,"DIL")&lt;/Q&gt;&lt;R&gt;1&lt;/R&gt;&lt;C&gt;1&lt;/C&gt;&lt;D xsi:type="xsd:double"&gt;24686.561&lt;/D&gt;&lt;/FQL&gt;&lt;FQL&gt;&lt;Q&gt;ORCL^FG_PRICE(44595,,,USD)&lt;/Q&gt;&lt;R&gt;1&lt;/R&gt;&lt;C&gt;1&lt;/C&gt;&lt;D xsi:type="xsd:double"&gt;81.94&lt;/D&gt;&lt;/FQL&gt;&lt;FQL&gt;&lt;Q&gt;UAL^FE_ESTIMATE(NET_INC,MEAN,CALA_ROLL,2023,2023,,,'')&lt;/Q&gt;&lt;R&gt;1&lt;/R&gt;&lt;C&gt;1&lt;/C&gt;&lt;D xsi:type="xsd:double"&gt;2258.4624&lt;/D&gt;&lt;/FQL&gt;&lt;FQL&gt;&lt;Q&gt;WEYS^FF_SALES(CAL_R,2021,,,,USD)&lt;/Q&gt;&lt;R&gt;1&lt;/R&gt;&lt;C&gt;1&lt;/C&gt;&lt;D xsi:type="xsd:double"&gt;267.641&lt;/D&gt;&lt;/FQL&gt;&lt;FQL&gt;&lt;Q&gt;TWTR^FG_PRICE(44540,,,USD)&lt;/Q&gt;&lt;R&gt;1&lt;/R&gt;&lt;C&gt;1&lt;/C&gt;&lt;D xsi:type="xsd:double"&gt;45.56&lt;/D&gt;&lt;/FQL&gt;&lt;FQL&gt;&lt;Q&gt;FTNT^P_PRICE_HIGH_PR(44540,,,USD,,,"PRICE","CLOSE","52W")&lt;/Q&gt;&lt;R&gt;1&lt;/R&gt;&lt;C&gt;1&lt;/C&gt;&lt;D xsi:type="xsd:double"&gt;351.19&lt;/D&gt;&lt;/FQL&gt;&lt;FQL&gt;&lt;Q&gt;COF^P_PRICE_HIGH_PR(44540,,,USD,,,"PRICE","CLOSE","52W")&lt;/Q&gt;&lt;R&gt;1&lt;/R&gt;&lt;C&gt;1&lt;/C&gt;&lt;D xsi:type="xsd:double"&gt;177.73&lt;/D&gt;&lt;/FQL&gt;&lt;FQL&gt;&lt;Q&gt;COF^P_PRICE_LOW_PR(44540,,,USD,,,"PRICE","CLOSE","52W")&lt;/Q&gt;&lt;R&gt;1&lt;/R&gt;&lt;C&gt;1&lt;/C&gt;&lt;D xsi:type="xsd:double"&gt;90.42&lt;/D&gt;&lt;/FQL&gt;&lt;FQL&gt;&lt;Q&gt;ADBE^FG_MKT_VALUE(44631,,,USD)&lt;/Q&gt;&lt;R&gt;1&lt;/R&gt;&lt;C&gt;1&lt;/C&gt;&lt;D xsi:type="xsd:double"&gt;196406.45&lt;/D&gt;&lt;/FQL&gt;&lt;FQL&gt;&lt;Q&gt;MMYT^FF_ENTRPR_VAL_DAILY(44682,,,,USD,"DIL")&lt;/Q&gt;&lt;R&gt;1&lt;/R&gt;&lt;C&gt;1&lt;/C&gt;&lt;D xsi:type="xsd:double"&gt;2553.17948061&lt;/D&gt;&lt;/FQL&gt;&lt;FQL&gt;&lt;Q&gt;ORCL^FG_MKT_VALUE(44561,,,USD)&lt;/Q&gt;&lt;R&gt;1&lt;/R&gt;&lt;C&gt;1&lt;/C&gt;&lt;D xsi:type="xsd:double"&gt;232889.94&lt;/D&gt;&lt;/FQL&gt;&lt;FQL&gt;&lt;Q&gt;LLNW^FG_PRICE(44540,,,USD)&lt;/Q&gt;&lt;R&gt;1&lt;/R&gt;&lt;C&gt;1&lt;/C&gt;&lt;D xsi:type="xsd:double"&gt;2.95&lt;/D&gt;&lt;/FQL&gt;&lt;FQL&gt;&lt;Q&gt;S^FG_PRICE(44538,,,USD)&lt;/Q&gt;&lt;R&gt;1&lt;/R&gt;&lt;C&gt;1&lt;/C&gt;&lt;D xsi:type="xsd:double"&gt;48.6&lt;/D&gt;&lt;/FQL&gt;&lt;FQL&gt;&lt;Q&gt;AVY^FE_ESTIMATE(NET_INC,MEAN,CALA_ROLL,2023,2023,,,'')&lt;/Q&gt;&lt;R&gt;1&lt;/R&gt;&lt;C&gt;1&lt;/C&gt;&lt;D xsi:type="xsd:double"&gt;877.6154&lt;/D&gt;&lt;/FQL&gt;&lt;FQL&gt;&lt;Q&gt;WAB^FF_SALES(CAL_R,2024,,,,USD)&lt;/Q&gt;&lt;R&gt;0&lt;/R&gt;&lt;C&gt;0&lt;/C&gt;&lt;/FQL&gt;&lt;FQL&gt;&lt;Q&gt;OLED^FE_ESTIMATE(NET_INC,MEAN,CALA_ROLL,2023,2023,,,'')&lt;/Q&gt;&lt;R&gt;1&lt;/R&gt;&lt;C&gt;1&lt;/C&gt;&lt;D xsi:type="xsd:double"&gt;258.84882&lt;/D&gt;&lt;/FQL&gt;&lt;FQL&gt;&lt;Q&gt;RVLV^FG_PRICE(44652,,,USD)&lt;/Q&gt;&lt;R&gt;1&lt;/R&gt;&lt;C&gt;1&lt;/C&gt;&lt;D xsi:type="xsd:double"&gt;54.29&lt;/D&gt;&lt;/FQL&gt;&lt;FQL&gt;&lt;Q&gt;LI^P_PRICE_LOW_PR(44613,,,USD,,,"PRICE","CLOSE","52W")&lt;/Q&gt;&lt;R&gt;1&lt;/R&gt;&lt;C&gt;1&lt;/C&gt;&lt;D xsi:type="xsd:double"&gt;17.01&lt;/D&gt;&lt;/FQL&gt;&lt;FQL&gt;&lt;Q&gt;EB^P_PRICE_HIGH_PR(44561,,,USD,,,"PRICE","CLOSE","52W")&lt;/Q&gt;&lt;R&gt;1&lt;/R&gt;&lt;C&gt;1&lt;/C&gt;&lt;D xsi:type="xsd:double"&gt;25.81&lt;/D&gt;&lt;/FQL&gt;&lt;FQL&gt;&lt;Q&gt;FB^FG_PRICE(44533,,,USD)&lt;/Q&gt;&lt;R&gt;1&lt;/R&gt;&lt;C&gt;1&lt;/C&gt;&lt;D xsi:type="xsd:double"&gt;306.84&lt;/D&gt;&lt;/FQL&gt;&lt;FQL&gt;&lt;Q&gt;TXN^P_PRICE_HIGH_PR(44533,,,USD,,,"PRICE","CLOSE","52W")&lt;/Q&gt;&lt;R&gt;1&lt;/R&gt;&lt;C&gt;1&lt;/C&gt;&lt;D xsi:type="xsd:double"&gt;201.29&lt;/D&gt;&lt;/FQL&gt;&lt;FQL&gt;&lt;Q&gt;FUBO^FG_MKT_VALUE(44682,,,USD)&lt;/Q&gt;&lt;R&gt;1&lt;/R&gt;&lt;C&gt;1&lt;/C&gt;&lt;D xsi:type="xsd:double"&gt;692.3465&lt;/D&gt;&lt;/FQL&gt;&lt;FQL&gt;&lt;Q&gt;DGII^FF_NET_INC(CAL_R,2024,,,,USD)&lt;/Q&gt;&lt;R&gt;0&lt;/R&gt;&lt;C&gt;0&lt;/C&gt;&lt;/FQL&gt;&lt;FQL&gt;&lt;Q&gt;TWLO^FF_DEBT(QTR_R,44540,,,,USD)&lt;/Q&gt;&lt;R&gt;1&lt;/R&gt;&lt;C&gt;1&lt;/C&gt;&lt;D xsi:type="xsd:double"&gt;1289.744&lt;/D&gt;&lt;/FQL&gt;&lt;FQL&gt;&lt;Q&gt;TWLO^FF_CASH_ST(QTR_R,44540,,,,USD)&lt;/Q&gt;&lt;R&gt;1&lt;/R&gt;&lt;C&gt;1&lt;/C&gt;&lt;D xsi:type="xsd:double"&gt;5394.252&lt;/D&gt;&lt;/FQL&gt;&lt;FQL&gt;&lt;Q&gt;EBAY^FF_CASH_ST(QTR_R,44540,,,,USD)&lt;/Q&gt;&lt;R&gt;1&lt;/R&gt;&lt;C&gt;1&lt;/C&gt;&lt;D xsi:type="xsd:double"&gt;5282&lt;/D&gt;&lt;/FQL&gt;&lt;FQL&gt;&lt;Q&gt;APPF^FF_ENTRPR_VAL_DAILY(44540,,,,USD,"DIL")&lt;/Q&gt;&lt;R&gt;1&lt;/R&gt;&lt;C&gt;1&lt;/C&gt;&lt;D xsi:type="xsd:double"&gt;4170.3035568&lt;/D&gt;&lt;/FQL&gt;&lt;FQL&gt;&lt;Q&gt;ZEN^FF_ENTRPR_VAL_DAILY(44540,,,,USD,"DIL")&lt;/Q&gt;&lt;R&gt;1&lt;/R&gt;&lt;C&gt;1&lt;/C&gt;&lt;D xsi:type="xsd:double"&gt;12508.13504&lt;/D&gt;&lt;/FQL&gt;&lt;FQL&gt;&lt;Q&gt;EPAM^FF_CASH_ST(QTR_R,44533,,,,USD)&lt;/Q&gt;&lt;R&gt;1&lt;/R&gt;&lt;C&gt;1&lt;/C&gt;&lt;D xsi:type="xsd:double"&gt;1267.111&lt;/D&gt;&lt;/FQL&gt;&lt;FQL&gt;&lt;Q&gt;EPAM^FG_MKT_VALUE(44533,,,USD)&lt;/Q&gt;&lt;R&gt;1&lt;/R&gt;&lt;C&gt;1&lt;/C&gt;&lt;D xsi:type="xsd:double"&gt;33844.02&lt;/D&gt;&lt;/FQL&gt;&lt;FQL&gt;&lt;Q&gt;DIS^FG_PRICE(44381,,,USD)&lt;/Q&gt;&lt;R&gt;1&lt;/R&gt;&lt;C&gt;1&lt;/C&gt;&lt;D xsi:type="xsd:double"&gt;177.11&lt;/D&gt;&lt;/FQL&gt;&lt;FQL&gt;&lt;Q&gt;GOOG^FG_MKT_VALUE(44533,,,USD)&lt;/Q&gt;&lt;R&gt;1&lt;/R&gt;&lt;C&gt;1&lt;/C&gt;&lt;D xsi:type="xsd:double"&gt;1892001&lt;/D&gt;&lt;/FQL&gt;&lt;FQL&gt;&lt;Q&gt;PDD^FF_DEBT(QTR_R,44533,,,,USD)&lt;/Q&gt;&lt;R&gt;1&lt;/R&gt;&lt;C&gt;1&lt;/C&gt;&lt;D xsi:type="xsd:double"&gt;1928.32633101992&lt;/D&gt;&lt;/FQL&gt;&lt;FQL&gt;&lt;Q&gt;TENB^FG_MKT_VALUE(44561,,,USD)&lt;/Q&gt;&lt;R&gt;1&lt;/R&gt;&lt;C&gt;1&lt;/C&gt;&lt;D xsi:type="xsd:double"&gt;5916.996&lt;/D&gt;&lt;/FQL&gt;&lt;FQL&gt;&lt;Q&gt;YTRA^FG_PRICE(44533,,,USD)&lt;/Q&gt;&lt;R&gt;1&lt;/R&gt;&lt;C&gt;1&lt;/C&gt;&lt;D xsi:type="xsd:double"&gt;1.87&lt;/D&gt;&lt;/FQL&gt;&lt;FQL&gt;&lt;Q&gt;MGNI^FG_MKT_VALUE(44533,,,USD)&lt;/Q&gt;&lt;R&gt;1&lt;/R&gt;&lt;C&gt;1&lt;/C&gt;&lt;D xsi:type="xsd:double"&gt;2225.0034&lt;/D&gt;&lt;/FQL&gt;&lt;FQL&gt;&lt;Q&gt;LSCC^FF_DEBT(QTR_R,44533,,,,USD)&lt;/Q&gt;&lt;R&gt;1&lt;/R&gt;&lt;C&gt;1&lt;/C&gt;&lt;D xsi:type="xsd:double"&gt;188.041&lt;/D&gt;&lt;/FQL&gt;&lt;FQL&gt;&lt;Q&gt;INTU^FG_MKT_VALUE(44540,,,USD)&lt;/Q&gt;&lt;R&gt;1&lt;/R&gt;&lt;C&gt;1&lt;/C&gt;&lt;D xsi:type="xsd:double"&gt;191973.75&lt;/D&gt;&lt;/FQL&gt;&lt;FQL&gt;&lt;Q&gt;EBAY^FF_DEBT(QTR_R,44540,,,,USD)&lt;/Q&gt;&lt;R&gt;1&lt;/R&gt;&lt;C&gt;1&lt;/C&gt;&lt;D xsi:type="xsd:double"&gt;9306&lt;/D&gt;&lt;/FQL&gt;&lt;FQL&gt;&lt;Q&gt;SOFI^FG_MKT_VALUE(44533,,,USD)&lt;/Q&gt;&lt;R&gt;1&lt;/R&gt;&lt;C&gt;1&lt;/C&gt;&lt;D xsi:type="xsd:double"&gt;12257.068&lt;/D&gt;&lt;/FQL&gt;&lt;FQL&gt;&lt;Q&gt;JD^FG_MKT_VALUE(44533,,,USD)&lt;/Q&gt;&lt;R&gt;1&lt;/R&gt;&lt;C&gt;1&lt;/C&gt;&lt;D xsi:type="xsd:double"&gt;102695.17&lt;/D&gt;&lt;/FQL&gt;&lt;FQL&gt;&lt;Q&gt;NKLA^FG_MKT_VALUE(44533,,,USD)&lt;/Q&gt;&lt;R&gt;1&lt;/R&gt;&lt;C&gt;1&lt;/C&gt;&lt;D xsi:type="xsd:double"&gt;3845.0632&lt;/D&gt;&lt;/FQL&gt;&lt;FQL&gt;&lt;Q&gt;ML^FG_PRICE(44540,,,USD)&lt;/Q&gt;&lt;R&gt;1&lt;/R&gt;&lt;C&gt;1&lt;/C&gt;&lt;D xsi:type="xsd:double"&gt;3.69&lt;/D&gt;&lt;/FQL&gt;&lt;FQL&gt;&lt;Q&gt;DFS^FF_DEBT(QTR_R,44533,,,,USD)&lt;/Q&gt;&lt;R&gt;1&lt;/R&gt;&lt;C&gt;1&lt;/C&gt;&lt;D xsi:type="xsd:double"&gt;18516&lt;/D&gt;&lt;/FQL&gt;&lt;FQL&gt;&lt;Q&gt;DFS^FF_CASH_ST(ANN_R,44533,,,,USD)&lt;/Q&gt;&lt;R&gt;0&lt;/R&gt;&lt;C&gt;0&lt;/C&gt;&lt;/FQL&gt;&lt;FQL&gt;&lt;Q&gt;SHOP^FF_DEBT(QTR_R,44540,,,,USD)&lt;/Q&gt;&lt;R&gt;1&lt;/R&gt;&lt;C&gt;1&lt;/C&gt;&lt;D xsi:type="xsd:double"&gt;1100.184&lt;/D&gt;&lt;/FQL&gt;&lt;FQL&gt;&lt;Q&gt;VOD^FG_MKT_VALUE(44533,,,USD)&lt;/Q&gt;&lt;R&gt;1&lt;/R&gt;&lt;C&gt;1&lt;/C&gt;&lt;D xsi:type="xsd:double"&gt;40176.516&lt;/D&gt;&lt;/FQL&gt;&lt;FQL&gt;&lt;Q&gt;GRUB^P_PRICE_LOW_PR(44540,,,USD,,,"PRICE","CLOSE","52W")&lt;/Q&gt;&lt;R&gt;1&lt;/R&gt;&lt;C&gt;1&lt;/C&gt;&lt;D xsi:type="xsd:double"&gt;11.07&lt;/D&gt;&lt;/FQL&gt;&lt;FQL&gt;&lt;Q&gt;FVRR^FG_PRICE(44533,,,USD)&lt;/Q&gt;&lt;R&gt;1&lt;/R&gt;&lt;C&gt;1&lt;/C&gt;&lt;D xsi:type="xsd:double"&gt;124.69&lt;/D&gt;&lt;/FQL&gt;&lt;FQL&gt;&lt;Q&gt;BBY^FG_MKT_VALUE(44540,,,USD)&lt;/Q&gt;&lt;R&gt;1&lt;/R&gt;&lt;C&gt;1&lt;/C&gt;&lt;D xsi:type="xsd:double"&gt;25109.758&lt;/D&gt;&lt;/FQL&gt;&lt;FQL&gt;&lt;Q&gt;BIRD^FF_CASH_ST(QTR_R,44540,,,,USD)&lt;/Q&gt;&lt;R&gt;1&lt;/R&gt;&lt;C&gt;1&lt;/C&gt;&lt;D xsi:type="xsd:double"&gt;65.371&lt;/D&gt;&lt;/FQL&gt;&lt;FQL&gt;&lt;Q&gt;TWTR^FF_CASH_ST(QTR_R,44533,,,,USD)&lt;/Q&gt;&lt;R&gt;1&lt;/R&gt;&lt;C&gt;1&lt;/C&gt;&lt;D xsi:type="xsd:double"&gt;7414.468&lt;/D&gt;&lt;/FQL&gt;&lt;FQL&gt;&lt;Q&gt;ZS^FF_ENTRPR_VAL_DAILY(44533,,,,USD,"DIL")&lt;/Q&gt;&lt;R&gt;1&lt;/R&gt;&lt;C&gt;1&lt;/C&gt;&lt;D xsi:type="xsd:double"&gt;43041.7956&lt;/D&gt;&lt;/FQL&gt;&lt;FQL&gt;&lt;Q&gt;OLO^FF_ENTRPR_VAL_DAILY(44533,,,,USD,"DIL")&lt;/Q&gt;&lt;R&gt;1&lt;/R&gt;&lt;C&gt;1&lt;/C&gt;&lt;D xsi:type="xsd:double"&gt;3105.75794725&lt;/D&gt;&lt;/FQL&gt;&lt;FQL&gt;&lt;Q&gt;CRTO^FF_ENTRPR_VAL_DAILY(44682,,,,USD,"DIL")&lt;/Q&gt;&lt;R&gt;1&lt;/R&gt;&lt;C&gt;1&lt;/C&gt;&lt;D xsi:type="xsd:double"&gt;1109.561769&lt;/D&gt;&lt;/FQL&gt;&lt;FQL&gt;&lt;Q&gt;DGII^P_PRICE_LOW_PR(44682,,,USD,,,"PRICE","CLOSE","52W")&lt;/Q&gt;&lt;R&gt;1&lt;/R&gt;&lt;C&gt;1&lt;/C&gt;&lt;D xsi:type="xsd:double"&gt;17.21&lt;/D&gt;&lt;/FQL&gt;&lt;FQL&gt;&lt;Q&gt;GME^P_PRICE_LOW_PR(44575,,,USD,,,"PRICE","CLOSE","52W")&lt;/Q&gt;&lt;R&gt;1&lt;/R&gt;&lt;C&gt;1&lt;/C&gt;&lt;D xsi:type="xsd:double"&gt;35.5&lt;/D&gt;&lt;/FQL&gt;&lt;FQL&gt;&lt;Q&gt;PSA^FF_EBIT_OPER(CAL_R,2020,,,,USD)&lt;/Q&gt;&lt;R&gt;1&lt;/R&gt;&lt;C&gt;1&lt;/C&gt;&lt;D xsi:type="xsd:double"&gt;1359.18&lt;/D&gt;&lt;/FQL&gt;&lt;FQL&gt;&lt;Q&gt;BIDU^FF_ENTRPR_VAL_DAILY(44613,,,,USD,"DIL")&lt;/Q&gt;&lt;R&gt;1&lt;/R&gt;&lt;C&gt;1&lt;/C&gt;&lt;D xsi:type="xsd:double"&gt;41641.0076151481&lt;/D&gt;&lt;/FQL&gt;&lt;FQL&gt;&lt;Q&gt;ORBC^FE_ESTIMATE(EBIT,MEAN,CALA_ROLL,2021,2021,,,'')&lt;/Q&gt;&lt;R&gt;0&lt;/R&gt;&lt;C&gt;0&lt;/C&gt;&lt;/FQL&gt;&lt;FQL&gt;&lt;Q&gt;TXG^FF_NET_INC(CAL_R,2018,,,,USD)&lt;/Q&gt;&lt;R&gt;1&lt;/R&gt;&lt;C&gt;1&lt;/C&gt;&lt;D xsi:type="xsd:double"&gt;-112.485&lt;/D&gt;&lt;/FQL&gt;&lt;FQL&gt;&lt;Q&gt;FUTU^P_PRICE_HIGH_PR(44533,,,USD,,,"PRICE","CLOSE","52W")&lt;/Q&gt;&lt;R&gt;1&lt;/R&gt;&lt;C&gt;1&lt;/C&gt;&lt;D xsi:type="xsd:double"&gt;191&lt;/D&gt;&lt;/FQL&gt;&lt;FQL&gt;&lt;Q&gt;DOCN^P_PRICE_LOW_PR(44540,,,USD,,,"PRICE","CLOSE","52W")&lt;/Q&gt;&lt;R&gt;1&lt;/R&gt;&lt;C&gt;1&lt;/C&gt;&lt;D xsi:type="xsd:double"&gt;35.43&lt;/D&gt;&lt;/FQL&gt;&lt;FQL&gt;&lt;Q&gt;NOW^P_PRICE_HIGH_PR(44540,,,USD,,,"PRICE","CLOSE","52W")&lt;/Q&gt;&lt;R&gt;1&lt;/R&gt;&lt;C&gt;1&lt;/C&gt;&lt;D xsi:type="xsd:double"&gt;701.73&lt;/D&gt;&lt;/FQL&gt;&lt;FQL&gt;&lt;Q&gt;NOW^P_PRICE_LOW_PR(44540,,,USD,,,"PRICE","CLOSE","52W")&lt;/Q&gt;&lt;R&gt;1&lt;/R&gt;&lt;C&gt;1&lt;/C&gt;&lt;D xsi:type="xsd:double"&gt;454.4&lt;/D&gt;&lt;/FQL&gt;&lt;FQL&gt;&lt;Q&gt;PWFL^FF_GROSS_INC(CAL_R,2021,,,,USD)&lt;/Q&gt;&lt;R&gt;1&lt;/R&gt;&lt;C&gt;1&lt;/C&gt;&lt;D xsi:type="xsd:double"&gt;60.183&lt;/D&gt;&lt;/FQL&gt;&lt;FQL&gt;&lt;Q&gt;1024-HK^FF_ENTRPR_VAL_DAILY(44617,,,,USD,"DIL")&lt;/Q&gt;&lt;R&gt;1&lt;/R&gt;&lt;C&gt;1&lt;/C&gt;&lt;D xsi:type="xsd:double"&gt;40283.3043483173&lt;/D&gt;&lt;/FQL&gt;&lt;FQL&gt;&lt;Q&gt;TTM^P_PRICE_LOW_PR(44561,,,USD,,,"PRICE","CLOSE","52W")&lt;/Q&gt;&lt;R&gt;1&lt;/R&gt;&lt;C&gt;1&lt;/C&gt;&lt;D xsi:type="xsd:double"&gt;12.76&lt;/D&gt;&lt;/FQL&gt;&lt;FQL&gt;&lt;Q&gt;CSCO^FG_PRICE(44540,,,USD)&lt;/Q&gt;&lt;R&gt;1&lt;/R&gt;&lt;C&gt;1&lt;/C&gt;&lt;D xsi:type="xsd:double"&gt;59.25&lt;/D&gt;&lt;/FQL&gt;&lt;FQL&gt;&lt;Q&gt;VRNS^FG_PRICE(44540,,,USD)&lt;/Q&gt;&lt;R&gt;1&lt;/R&gt;&lt;C&gt;1&lt;/C&gt;&lt;D xsi:type="xsd:double"&gt;49.96&lt;/D&gt;&lt;/FQL&gt;&lt;FQL&gt;&lt;Q&gt;TME^FF_NET_INC(CAL_R,2024,,,,USD)&lt;/Q&gt;&lt;R&gt;0&lt;/R&gt;&lt;C&gt;0&lt;/C&gt;&lt;/FQL&gt;&lt;FQL&gt;&lt;Q&gt;WH^P_PRICE_HIGH_PR(44682,,,USD,,,"PRICE","CLOSE","52W")&lt;/Q&gt;&lt;R&gt;1&lt;/R&gt;&lt;C&gt;1&lt;/C&gt;&lt;D xsi:type="xsd:double"&gt;90.71&lt;/D&gt;&lt;/FQL&gt;&lt;FQL&gt;&lt;Q&gt;SPOT^P_PRICE_LOW_PR(44561,,,USD,,,"PRICE","CLOSE","52W")&lt;/Q&gt;&lt;R&gt;1&lt;/R&gt;&lt;C&gt;1&lt;/C&gt;&lt;D xsi:type="xsd:double"&gt;205.08&lt;/D&gt;&lt;/FQL&gt;&lt;FQL&gt;&lt;Q&gt;ZM^FG_PRICE(44682,,,USD)&lt;/Q&gt;&lt;R&gt;1&lt;/R&gt;&lt;C&gt;1&lt;/C&gt;&lt;D xsi:type="xsd:double"&gt;99.57&lt;/D&gt;&lt;/FQL&gt;&lt;FQL&gt;&lt;Q&gt;MDLA^P_PRICE_HIGH_PR(44540,,,USD,,,"PRICE","CLOSE","52W")&lt;/Q&gt;&lt;R&gt;1&lt;/R&gt;&lt;C&gt;1&lt;/C&gt;&lt;D xsi:type="xsd:double"&gt;47.5&lt;/D&gt;&lt;/FQL&gt;&lt;FQL&gt;&lt;Q&gt;MDLA^P_PRICE_LOW_PR(44540,,,USD,,,"PRICE","CLOSE","52W")&lt;/Q&gt;&lt;R&gt;1&lt;/R&gt;&lt;C&gt;1&lt;/C&gt;&lt;D xsi:type="xsd:double"&gt;23.86&lt;/D&gt;&lt;/FQL&gt;&lt;FQL&gt;&lt;Q&gt;BHE^P_PRICE_HIGH_PR(44682,,,USD,,,"PRICE","CLOSE","52W")&lt;/Q&gt;&lt;R&gt;1&lt;/R&gt;&lt;C&gt;1&lt;/C&gt;&lt;D xsi:type="xsd:double"&gt;31.33&lt;/D&gt;&lt;/FQL&gt;&lt;FQL&gt;&lt;Q&gt;HOOD^FG_PRICE(44456,,,USD)&lt;/Q&gt;&lt;R&gt;1&lt;/R&gt;&lt;C&gt;1&lt;/C&gt;&lt;D xsi:type="xsd:double"&gt;42.38&lt;/D&gt;&lt;/FQL&gt;&lt;FQL&gt;&lt;Q&gt;NET^FG_PRICE(44540,,,USD)&lt;/Q&gt;&lt;R&gt;1&lt;/R&gt;&lt;C&gt;1&lt;/C&gt;&lt;D xsi:type="xsd:double"&gt;140.48&lt;/D&gt;&lt;/FQL&gt;&lt;FQL&gt;&lt;Q&gt;YTRA^P_PRICE_HIGH_PR(44540,,,USD,,,"PRICE","CLOSE","52W")&lt;/Q&gt;&lt;R&gt;1&lt;/R&gt;&lt;C&gt;1&lt;/C&gt;&lt;D xsi:type="xsd:double"&gt;2.92&lt;/D&gt;&lt;/FQL&gt;&lt;FQL&gt;&lt;Q&gt;AOSL^FF_ENTRPR_VAL_DAILY(44682,,,,USD,"DIL")&lt;/Q&gt;&lt;R&gt;1&lt;/R&gt;&lt;C&gt;1&lt;/C&gt;&lt;D xsi:type="xsd:double"&gt;992.3147&lt;/D&gt;&lt;/FQL&gt;&lt;FQL&gt;&lt;Q&gt;DT^P_PRICE_LOW_PR(44540,,,USD,,,"PRICE","CLOSE","52W")&lt;/Q&gt;&lt;R&gt;1&lt;/R&gt;&lt;C&gt;1&lt;/C&gt;&lt;D xsi:type="xsd:double"&gt;38.45&lt;/D&gt;&lt;/FQL&gt;&lt;FQL&gt;&lt;Q&gt;BL^FG_PRICE(44538,,,USD)&lt;/Q&gt;&lt;R&gt;1&lt;/R&gt;&lt;C&gt;1&lt;/C&gt;&lt;D xsi:type="xsd:double"&gt;108.96&lt;/D&gt;&lt;/FQL&gt;&lt;FQL&gt;&lt;Q&gt;RPD^FG_PRICE(44388,,,USD)&lt;/Q&gt;&lt;R&gt;1&lt;/R&gt;&lt;C&gt;1&lt;/C&gt;&lt;D xsi:type="xsd:double"&gt;102.81&lt;/D&gt;&lt;/FQL&gt;&lt;FQL&gt;&lt;Q&gt;ML^FG_PRICE(44415,,,USD)&lt;/Q&gt;&lt;R&gt;1&lt;/R&gt;&lt;C&gt;1&lt;/C&gt;&lt;D xsi:type="xsd:double"&gt;9.9&lt;/D&gt;&lt;/FQL&gt;&lt;FQL&gt;&lt;Q&gt;DASH^FG_PRICE(44540,,,USD)&lt;/Q&gt;&lt;R&gt;1&lt;/R&gt;&lt;C&gt;1&lt;/C&gt;&lt;D xsi:type="xsd:double"&gt;158&lt;/D&gt;&lt;/FQL&gt;&lt;FQL&gt;&lt;Q&gt;WIX^P_PRICE_HIGH_PR(44540,,,USD,,,"PRICE","CLOSE","52W")&lt;/Q&gt;&lt;R&gt;1&lt;/R&gt;&lt;C&gt;1&lt;/C&gt;&lt;D xsi:type="xsd:double"&gt;353.09&lt;/D&gt;&lt;/FQL&gt;&lt;FQL&gt;&lt;Q&gt;SAIL^FG_PRICE(44540,,,USD)&lt;/Q&gt;&lt;R&gt;1&lt;/R&gt;&lt;C&gt;1&lt;/C&gt;&lt;D xsi:type="xsd:double"&gt;46.4&lt;/D&gt;&lt;/FQL&gt;&lt;FQL&gt;&lt;Q&gt;LIND^FG_MKT_VALUE(44568,,,USD)&lt;/Q&gt;&lt;R&gt;1&lt;/R&gt;&lt;C&gt;1&lt;/C&gt;&lt;D xsi:type="xsd:double"&gt;916.65564&lt;/D&gt;&lt;/FQL&gt;&lt;FQL&gt;&lt;Q&gt;HOOD^FG_PRICE(44561,,,USD)&lt;/Q&gt;&lt;R&gt;1&lt;/R&gt;&lt;C&gt;1&lt;/C&gt;&lt;D xsi:type="xsd:double"&gt;17.76&lt;/D&gt;&lt;/FQL&gt;&lt;FQL&gt;&lt;Q&gt;UAL^FF_NET_INC(CAL_R,2024,,,,USD)&lt;/Q&gt;&lt;R&gt;0&lt;/R&gt;&lt;C&gt;0&lt;/C&gt;&lt;/FQL&gt;&lt;FQL&gt;&lt;Q&gt;KEYS^FF_NET_INC(CAL_R,2021,,,,USD)&lt;/Q&gt;&lt;R&gt;1&lt;/R&gt;&lt;C&gt;1&lt;/C&gt;&lt;D xsi:type="xsd:double"&gt;932&lt;/D&gt;&lt;/FQL&gt;&lt;FQL&gt;&lt;Q&gt;ACN^FG_PRICE(44533,,,USD)&lt;/Q&gt;&lt;R&gt;1&lt;/R&gt;&lt;C&gt;1&lt;/C&gt;&lt;D xsi:type="xsd:double"&gt;361.42&lt;/D&gt;&lt;/FQL&gt;&lt;FQL&gt;&lt;Q&gt;CTSH^P_PRICE_HIGH_PR(44533,,,USD,,,"PRICE","CLOSE","52W")&lt;/Q&gt;&lt;R&gt;1&lt;/R&gt;&lt;C&gt;1&lt;/C&gt;&lt;D xsi:type="xsd:double"&gt;82.2&lt;/D&gt;&lt;/FQL&gt;&lt;FQL&gt;&lt;Q&gt;HOOD^P_PRICE_HIGH_PR(44561,,,USD,,,"PRICE","CLOSE","52W")&lt;/Q&gt;&lt;R&gt;1&lt;/R&gt;&lt;C&gt;1&lt;/C&gt;&lt;D xsi:type="xsd:double"&gt;70.39&lt;/D&gt;&lt;/FQL&gt;&lt;FQL&gt;&lt;Q&gt;ESTC^FG_PRICE(44538,,,USD)&lt;/Q&gt;&lt;R&gt;1&lt;/R&gt;&lt;C&gt;1&lt;/C&gt;&lt;D xsi:type="xsd:double"&gt;128.31&lt;/D&gt;&lt;/FQL&gt;&lt;FQL&gt;&lt;Q&gt;SHEN^P_PRICE_HIGH_PR(44682,,,USD,,,"PRICE","CLOSE","52W")&lt;/Q&gt;&lt;R&gt;1&lt;/R&gt;&lt;C&gt;1&lt;/C&gt;&lt;D xsi:type="xsd:double"&gt;61.13&lt;/D&gt;&lt;/FQL&gt;&lt;FQL&gt;&lt;Q&gt;ROKU^FG_PRICE(44561,,,USD)&lt;/Q&gt;&lt;R&gt;1&lt;/R&gt;&lt;C&gt;1&lt;/C&gt;&lt;D xsi:type="xsd:double"&gt;228.2&lt;/D&gt;&lt;/FQL&gt;&lt;FQL&gt;&lt;Q&gt;SQ^FF_ENTRPR_VAL_DAILY(44561,,,,USD,"DIL")&lt;/Q&gt;&lt;R&gt;1&lt;/R&gt;&lt;C&gt;1&lt;/C&gt;&lt;D xsi:type="xsd:double"&gt;81261.1102&lt;/D&gt;&lt;/FQL&gt;&lt;FQL&gt;&lt;Q&gt;CMLS^FF_NET_INC(CAL_R,2022,,,,USD)&lt;/Q&gt;&lt;R&gt;0&lt;/R&gt;&lt;C&gt;0&lt;/C&gt;&lt;/FQL&gt;&lt;FQL&gt;&lt;Q&gt;AAPL^P_PRICE_LOW_PR(44575,,,USD,,,"PRICE","CLOSE","52W")&lt;/Q&gt;&lt;R&gt;1&lt;/R&gt;&lt;C&gt;1&lt;/C&gt;&lt;D xsi:type="xsd:double"&gt;116.36&lt;/D&gt;&lt;/FQL&gt;&lt;FQL&gt;&lt;Q&gt;ESTC^P_PRICE_HIGH_PR(44540,,,USD,,,"PRICE","CLOSE","52W")&lt;/Q&gt;&lt;R&gt;1&lt;/R&gt;&lt;C&gt;1&lt;/C&gt;&lt;D xsi:type="xsd:double"&gt;186.78&lt;/D&gt;&lt;/FQL&gt;&lt;FQL&gt;&lt;Q&gt;CSX^FF_SALES(CAL_R,2021,,,,USD)&lt;/Q&gt;&lt;R&gt;1&lt;/R&gt;&lt;C&gt;1&lt;/C&gt;&lt;D xsi:type="xsd:double"&gt;12522&lt;/D&gt;&lt;/FQL&gt;&lt;FQL&gt;&lt;Q&gt;NOK^FE_ESTIMATE(SALES,MEAN,CALA_ROLL,2024,2024,,,'CURRENCY=USD')&lt;/Q&gt;&lt;R&gt;1&lt;/R&gt;&lt;C&gt;1&lt;/C&gt;&lt;D xsi:type="xsd:double"&gt;26142.703&lt;/D&gt;&lt;/FQL&gt;&lt;FQL&gt;&lt;Q&gt;TSM^FG_PRICE(44531,,,USD)&lt;/Q&gt;&lt;R&gt;1&lt;/R&gt;&lt;C&gt;1&lt;/C&gt;&lt;D xsi:type="xsd:double"&gt;120.63&lt;/D&gt;&lt;/FQL&gt;&lt;FQL&gt;&lt;Q&gt;ADYEY^FG_PRICE(44381,,,USD)&lt;/Q&gt;&lt;R&gt;1&lt;/R&gt;&lt;C&gt;1&lt;/C&gt;&lt;D xsi:type="xsd:double"&gt;24.6335&lt;/D&gt;&lt;/FQL&gt;&lt;FQL&gt;&lt;Q&gt;HMC^FG_MKT_VALUE(44682,,,USD)&lt;/Q&gt;&lt;R&gt;1&lt;/R&gt;&lt;C&gt;1&lt;/C&gt;&lt;D xsi:type="xsd:double"&gt;44903.258&lt;/D&gt;&lt;/FQL&gt;&lt;FQL&gt;&lt;Q&gt;NEWR^P_PRICE_HIGH_PR(44561,,,USD,,,"PRICE","CLOSE","52W")&lt;/Q&gt;&lt;R&gt;1&lt;/R&gt;&lt;C&gt;1&lt;/C&gt;&lt;D xsi:type="xsd:double"&gt;125.97&lt;/D&gt;&lt;/FQL&gt;&lt;FQL&gt;&lt;Q&gt;NEWR^P_PRICE_LOW_PR(44561,,,USD,,,"PRICE","CLOSE","52W")&lt;/Q&gt;&lt;R&gt;1&lt;/R&gt;&lt;C&gt;1&lt;/C&gt;&lt;D xsi:type="xsd:double"&gt;55.87&lt;/D&gt;&lt;/FQL&gt;&lt;FQL&gt;&lt;Q&gt;COUP^P_PRICE_HIGH_PR(44707,,,USD,,,"PRICE","CLOSE","52W")&lt;/Q&gt;&lt;R&gt;1&lt;/R&gt;&lt;C&gt;1&lt;/C&gt;&lt;D xsi:type="xsd:double"&gt;277.8&lt;/D&gt;&lt;/FQL&gt;&lt;FQL&gt;&lt;Q&gt;FB^FF_ENTRPR_VAL_DAILY(44613,,,,USD,"DIL")&lt;/Q&gt;&lt;R&gt;1&lt;/R&gt;&lt;C&gt;1&lt;/C&gt;&lt;D xsi:type="xsd:double"&gt;555718.44&lt;/D&gt;&lt;/FQL&gt;&lt;FQL&gt;&lt;Q&gt;EA^FG_PRICE(44423,,,USD)&lt;/Q&gt;&lt;R&gt;1&lt;/R&gt;&lt;C&gt;1&lt;/C&gt;&lt;D xsi:type="xsd:double"&gt;138.68&lt;/D&gt;&lt;/FQL&gt;&lt;FQL&gt;&lt;Q&gt;GPRO^P_PRICE_LOW_PR(44682,,,USD,,,"PRICE","CLOSE","52W")&lt;/Q&gt;&lt;R&gt;1&lt;/R&gt;&lt;C&gt;1&lt;/C&gt;&lt;D xsi:type="xsd:double"&gt;7.44&lt;/D&gt;&lt;/FQL&gt;&lt;FQL&gt;&lt;Q&gt;ANET^FG_PRICE(44682,,,USD)&lt;/Q&gt;&lt;R&gt;1&lt;/R&gt;&lt;C&gt;1&lt;/C&gt;&lt;D xsi:type="xsd:double"&gt;115.57&lt;/D&gt;&lt;/FQL&gt;&lt;FQL&gt;&lt;Q&gt;LKQ^FF_NET_INC(CAL_R,2022,,,,USD)&lt;/Q&gt;&lt;R&gt;0&lt;/R&gt;&lt;C&gt;0&lt;/C&gt;&lt;/FQL&gt;&lt;FQL&gt;&lt;Q&gt;FIVN^FG_PRICE(44538,,,USD)&lt;/Q&gt;&lt;R&gt;1&lt;/R&gt;&lt;C&gt;1&lt;/C&gt;&lt;D xsi:type="xsd:double"&gt;142.05&lt;/D&gt;&lt;/FQL&gt;&lt;FQL&gt;&lt;Q&gt;1810-HK^FF_CAPEX(CAL_R,2021,,,,USD)&lt;/Q&gt;&lt;R&gt;1&lt;/R&gt;&lt;C&gt;1&lt;/C&gt;&lt;D xsi:type="xsd:double"&gt;1111.63201976084&lt;/D&gt;&lt;/FQL&gt;&lt;FQL&gt;&lt;Q&gt;SKLZ^FF_ENTRPR_VAL_DAILY(44613,,,,USD,"DIL")&lt;/Q&gt;&lt;R&gt;1&lt;/R&gt;&lt;C&gt;1&lt;/C&gt;&lt;D xsi:type="xsd:double"&gt;968.5624978&lt;/D&gt;&lt;/FQL&gt;&lt;FQL&gt;&lt;Q&gt;WMB^P_PRICE_HIGH_PR(44533,,,USD,,,"PRICE","CLOSE","52W")&lt;/Q&gt;&lt;R&gt;1&lt;/R&gt;&lt;C&gt;1&lt;/C&gt;&lt;D xsi:type="xsd:double"&gt;29.55&lt;/D&gt;&lt;/FQL&gt;&lt;FQL&gt;&lt;Q&gt;WMB^P_PRICE_LOW_PR(44533,,,USD,,,"PRICE","CLOSE","52W")&lt;/Q&gt;&lt;R&gt;1&lt;/R&gt;&lt;C&gt;1&lt;/C&gt;&lt;D xsi:type="xsd:double"&gt;19.94&lt;/D&gt;&lt;/FQL&gt;&lt;FQL&gt;&lt;Q&gt;NKLA^P_PRICE_LOW_PR(44631,,,USD,,,"PRICE","CLOSE","52W")&lt;/Q&gt;&lt;R&gt;1&lt;/R&gt;&lt;C&gt;1&lt;/C&gt;&lt;D xsi:type="xsd:double"&gt;6.64&lt;/D&gt;&lt;/FQL&gt;&lt;FQL&gt;&lt;Q&gt;TDOC^FE_ESTIMATE(NET_INC,MEAN,CALA_ROLL,2023,2023,,,'')&lt;/Q&gt;&lt;R&gt;1&lt;/R&gt;&lt;C&gt;1&lt;/C&gt;&lt;D xsi:type="xsd:double"&gt;-268.10645&lt;/D&gt;&lt;/FQL&gt;&lt;FQL&gt;&lt;Q&gt;PAYC^FG_PRICE(44381,,,USD)&lt;/Q&gt;&lt;R&gt;1&lt;/R&gt;&lt;C&gt;1&lt;/C&gt;&lt;D xsi:type="xsd:double"&gt;383.86&lt;/D&gt;&lt;/FQL&gt;&lt;FQL&gt;&lt;Q&gt;VMW^FG_PRICE(44471,,,USD)&lt;/Q&gt;&lt;R&gt;1&lt;/R&gt;&lt;C&gt;1&lt;/C&gt;&lt;D xsi:type="xsd:double"&gt;151.91&lt;/D&gt;&lt;/FQL&gt;&lt;FQL&gt;&lt;Q&gt;AMOT^FE_ESTIMATE(NET_INC,MEAN,CALA_ROLL,2022,2022,,,'')&lt;/Q&gt;&lt;R&gt;1&lt;/R&gt;&lt;C&gt;1&lt;/C&gt;&lt;D xsi:type="xsd:double"&gt;17.698&lt;/D&gt;&lt;/FQL&gt;&lt;FQL&gt;&lt;Q&gt;RMD^FE_ESTIMATE(NET_INC,MEAN,CALA_ROLL,2022,2022,,,'')&lt;/Q&gt;&lt;R&gt;1&lt;/R&gt;&lt;C&gt;1&lt;/C&gt;&lt;D xsi:type="xsd:double"&gt;873.2535&lt;/D&gt;&lt;/FQL&gt;&lt;FQL&gt;&lt;Q&gt;8473^P_PRICE_LOW_PR(44682,,,USD,,,"PRICE","CLOSE","52W")&lt;/Q&gt;&lt;R&gt;1&lt;/R&gt;&lt;C&gt;1&lt;/C&gt;&lt;D xsi:type="xsd:double"&gt;22.152714&lt;/D&gt;&lt;/FQL&gt;&lt;FQL&gt;&lt;Q&gt;002415-CN^P_PRICE_LOW_PR(44540,,,USD,,,"PRICE","CLOSE","52W")&lt;/Q&gt;&lt;R&gt;1&lt;/R&gt;&lt;C&gt;1&lt;/C&gt;&lt;D xsi:type="xsd:double"&gt;6.798655&lt;/D&gt;&lt;/FQL&gt;&lt;FQL&gt;&lt;Q&gt;FUBO^P_PRICE_HIGH_PR(44561,,,USD,,,"PRICE","CLOSE","52W")&lt;/Q&gt;&lt;R&gt;1&lt;/R&gt;&lt;C&gt;1&lt;/C&gt;&lt;D xsi:type="xsd:double"&gt;52.4&lt;/D&gt;&lt;/FQL&gt;&lt;FQL&gt;&lt;Q&gt;UCTT^FG_MKT_VALUE(44682,,,USD)&lt;/Q&gt;&lt;R&gt;1&lt;/R&gt;&lt;C&gt;1&lt;/C&gt;&lt;D xsi:type="xsd:double"&gt;1400.5735&lt;/D&gt;&lt;/FQL&gt;&lt;FQL&gt;&lt;Q&gt;ATVI^FG_PRICE(44540,,,USD)&lt;/Q&gt;&lt;R&gt;1&lt;/R&gt;&lt;C&gt;1&lt;/C&gt;&lt;D xsi:type="xsd:double"&gt;58.6&lt;/D&gt;&lt;/FQL&gt;&lt;FQL&gt;&lt;Q&gt;TWTR^FF_DEBT(QTR_R,44540,,,,USD)&lt;/Q&gt;&lt;R&gt;1&lt;/R&gt;&lt;C&gt;1&lt;/C&gt;&lt;D xsi:type="xsd:double"&gt;5449.743&lt;/D&gt;&lt;/FQL&gt;&lt;FQL&gt;&lt;Q&gt;LIND^FF_CASH_ST(QTR_R,44533,,,,USD)&lt;/Q&gt;&lt;R&gt;1&lt;/R&gt;&lt;C&gt;1&lt;/C&gt;&lt;D xsi:type="xsd:double"&gt;185.036&lt;/D&gt;&lt;/FQL&gt;&lt;FQL&gt;&lt;Q&gt;CRM^FF_DEBT(QTR_R,44533,,,,USD)&lt;/Q&gt;&lt;R&gt;1&lt;/R&gt;&lt;C&gt;1&lt;/C&gt;&lt;D xsi:type="xsd:double"&gt;14318&lt;/D&gt;&lt;/FQL&gt;&lt;FQL&gt;&lt;Q&gt;LC^FF_CASH_ST(QTR_R,44540,,,,USD)&lt;/Q&gt;&lt;R&gt;1&lt;/R&gt;&lt;C&gt;1&lt;/C&gt;&lt;D xsi:type="xsd:double"&gt;939.928&lt;/D&gt;&lt;/FQL&gt;&lt;FQL&gt;&lt;Q&gt;LC^FG_MKT_VALUE(44540,,,USD)&lt;/Q&gt;&lt;R&gt;1&lt;/R&gt;&lt;C&gt;1&lt;/C&gt;&lt;D xsi:type="xsd:double"&gt;2914.6382&lt;/D&gt;&lt;/FQL&gt;&lt;FQL&gt;&lt;Q&gt;COF^FF_ENTRPR_VAL_DAILY(44533,,,,USD,"DIL")&lt;/Q&gt;&lt;R&gt;1&lt;/R&gt;&lt;C&gt;1&lt;/C&gt;&lt;D xsi:type="xsd:double"&gt;94329.95&lt;/D&gt;&lt;/FQL&gt;&lt;FQL&gt;&lt;Q&gt;YNDX^FF_ENTRPR_VAL_DAILY(44540,,,,USD,"DIL")&lt;/Q&gt;&lt;R&gt;1&lt;/R&gt;&lt;C&gt;1&lt;/C&gt;&lt;D xsi:type="xsd:double"&gt;23025.0957413632&lt;/D&gt;&lt;/FQL&gt;&lt;FQL&gt;&lt;Q&gt;NET^FF_ENTRPR_VAL_DAILY(44540,,,,USD,"DIL")&lt;/Q&gt;&lt;R&gt;1&lt;/R&gt;&lt;C&gt;1&lt;/C&gt;&lt;D xsi:type="xsd:double"&gt;44713.560565&lt;/D&gt;&lt;/FQL&gt;&lt;FQL&gt;&lt;Q&gt;JAMF^FG_MKT_VALUE(44533,,,USD)&lt;/Q&gt;&lt;R&gt;1&lt;/R&gt;&lt;C&gt;1&lt;/C&gt;&lt;D xsi:type="xsd:double"&gt;3577.302&lt;/D&gt;&lt;/FQL&gt;&lt;FQL&gt;&lt;Q&gt;U^P_PRICE_LOW_PR(44533,,,USD,,,"PRICE","CLOSE","52W")&lt;/Q&gt;&lt;R&gt;1&lt;/R&gt;&lt;C&gt;1&lt;/C&gt;&lt;D xsi:type="xsd:double"&gt;80.91&lt;/D&gt;&lt;/FQL&gt;&lt;FQL&gt;&lt;Q&gt;SPLK^P_PRICE_LOW_PR(44540,,,USD,,,"PRICE","CLOSE","52W")&lt;/Q&gt;&lt;R&gt;1&lt;/R&gt;&lt;C&gt;1&lt;/C&gt;&lt;D xsi:type="xsd:double"&gt;110.84&lt;/D&gt;&lt;/FQL&gt;&lt;FQL&gt;&lt;Q&gt;TSLA^FG_MKT_VALUE(44533,,,USD)&lt;/Q&gt;&lt;R&gt;1&lt;/R&gt;&lt;C&gt;1&lt;/C&gt;&lt;D xsi:type="xsd:double"&gt;1019293.75&lt;/D&gt;&lt;/FQL&gt;&lt;FQL&gt;&lt;Q&gt;BABA^FF_DEBT(QTR_R,44533,,,,USD)&lt;/Q&gt;&lt;R&gt;1&lt;/R&gt;&lt;C&gt;1&lt;/C&gt;&lt;D xsi:type="xsd:double"&gt;23483.3608009725&lt;/D&gt;&lt;/FQL&gt;&lt;FQL&gt;&lt;Q&gt;TREE^FF_ENTRPR_VAL_DAILY(44540,,,,USD,"DIL")&lt;/Q&gt;&lt;R&gt;1&lt;/R&gt;&lt;C&gt;1&lt;/C&gt;&lt;D xsi:type="xsd:double"&gt;2008.85988&lt;/D&gt;&lt;/FQL&gt;&lt;FQL&gt;&lt;Q&gt;RBLX^FG_MKT_VALUE(44533,,,USD)&lt;/Q&gt;&lt;R&gt;1&lt;/R&gt;&lt;C&gt;1&lt;/C&gt;&lt;D xsi:type="xsd:double"&gt;65446.58&lt;/D&gt;&lt;/FQL&gt;&lt;FQL&gt;&lt;Q&gt;QCOM^FF_CASH_ST(QTR_R,44533,,,,USD)&lt;/Q&gt;&lt;R&gt;1&lt;/R&gt;&lt;C&gt;1&lt;/C&gt;&lt;D xsi:type="xsd:double"&gt;12414&lt;/D&gt;&lt;/FQL&gt;&lt;FQL&gt;&lt;Q&gt;ABNB^FF_DEBT(QTR_R,44533,,,,USD)&lt;/Q&gt;&lt;R&gt;1&lt;/R&gt;&lt;C&gt;1&lt;/C&gt;&lt;D xsi:type="xsd:double"&gt;2430.998&lt;/D&gt;&lt;/FQL&gt;&lt;FQL&gt;&lt;Q&gt;ABNB^FF_CASH_ST(QTR_R,44533,,,,USD)&lt;/Q&gt;&lt;R&gt;1&lt;/R&gt;&lt;C&gt;1&lt;/C&gt;&lt;D xsi:type="xsd:double"&gt;7935.467&lt;/D&gt;&lt;/FQL&gt;&lt;FQL&gt;&lt;Q&gt;S^FF_CASH_ST(ANN_R,44533,,,,USD)&lt;/Q&gt;&lt;R&gt;1&lt;/R&gt;&lt;C&gt;1&lt;/C&gt;&lt;D xsi:type="xsd:double"&gt;395.836&lt;/D&gt;&lt;/FQL&gt;&lt;FQL&gt;&lt;Q&gt;AMKR^FF_CASH_ST(QTR_R,44540,,,,USD)&lt;/Q&gt;&lt;R&gt;1&lt;/R&gt;&lt;C&gt;1&lt;/C&gt;&lt;D xsi:type="xsd:double"&gt;790.991&lt;/D&gt;&lt;/FQL&gt;&lt;FQL&gt;&lt;Q&gt;AMKR^FG_MKT_VALUE(44540,,,USD)&lt;/Q&gt;&lt;R&gt;1&lt;/R&gt;&lt;C&gt;1&lt;/C&gt;&lt;D xsi:type="xsd:double"&gt;5719.4395&lt;/D&gt;&lt;/FQL&gt;&lt;FQL&gt;&lt;Q&gt;TCOM^FF_ENTRPR_VAL_DAILY(44533,,,,USD,"DIL")&lt;/Q&gt;&lt;R&gt;1&lt;/R&gt;&lt;C&gt;1&lt;/C&gt;&lt;D xsi:type="xsd:double"&gt;18564.3283894505&lt;/D&gt;&lt;/FQL&gt;&lt;FQL&gt;&lt;Q&gt;FIVN^FG_MKT_VALUE(44533,,,USD)&lt;/Q&gt;&lt;R&gt;1&lt;/R&gt;&lt;C&gt;1&lt;/C&gt;&lt;D xsi:type="xsd:double"&gt;8751.103&lt;/D&gt;&lt;/FQL&gt;&lt;FQL&gt;&lt;Q&gt;SHOP^FF_DEBT(QTR_R,44533,,,,USD)&lt;/Q&gt;&lt;R&gt;1&lt;/R&gt;&lt;C&gt;1&lt;/C&gt;&lt;D xsi:type="xsd:double"&gt;1100.184&lt;/D&gt;&lt;/FQL&gt;&lt;FQL&gt;&lt;Q&gt;ETSY^FF_DEBT(QTR_R,44540,,,,USD)&lt;/Q&gt;&lt;R&gt;1&lt;/R&gt;&lt;C&gt;1&lt;/C&gt;&lt;D xsi:type="xsd:double"&gt;2321.808&lt;/D&gt;&lt;/FQL&gt;&lt;FQL&gt;&lt;Q&gt;ETSY^FF_CASH_ST(QTR_R,44540,,,,USD)&lt;/Q&gt;&lt;R&gt;1&lt;/R&gt;&lt;C&gt;1&lt;/C&gt;&lt;D xsi:type="xsd:double"&gt;816.832&lt;/D&gt;&lt;/FQL&gt;&lt;FQL&gt;&lt;Q&gt;AXP^FF_CASH_ST(QTR_R,44533,,,,USD)&lt;/Q&gt;&lt;R&gt;1&lt;/R&gt;&lt;C&gt;1&lt;/C&gt;&lt;D xsi:type="xsd:double"&gt;27916&lt;/D&gt;&lt;/FQL&gt;&lt;FQL&gt;&lt;Q&gt;BL^FG_MKT_VALUE(44540,,,USD)&lt;/Q&gt;&lt;R&gt;1&lt;/R&gt;&lt;C&gt;1&lt;/C&gt;&lt;D xsi:type="xsd:double"&gt;6258.227&lt;/D&gt;&lt;/FQL&gt;&lt;FQL&gt;&lt;Q&gt;AVTTY^FG_MKT_VALUE(44540,,,USD)&lt;/Q&gt;&lt;R&gt;1&lt;/R&gt;&lt;C&gt;1&lt;/C&gt;&lt;D xsi:type="xsd:double"&gt;8405.332&lt;/D&gt;&lt;/FQL&gt;&lt;FQL&gt;&lt;Q&gt;RNG^FG_MKT_VALUE(44540,,,USD)&lt;/Q&gt;&lt;R&gt;1&lt;/R&gt;&lt;C&gt;1&lt;/C&gt;&lt;D xsi:type="xsd:double"&gt;17047.145&lt;/D&gt;&lt;/FQL&gt;&lt;FQL&gt;&lt;Q&gt;TRIP^FF_DEBT(QTR_R,44540,,,,USD)&lt;/Q&gt;&lt;R&gt;1&lt;/R&gt;&lt;C&gt;1&lt;/C&gt;&lt;D xsi:type="xsd:double"&gt;938&lt;/D&gt;&lt;/FQL&gt;&lt;FQL&gt;&lt;Q&gt;DBX^FG_MKT_VALUE(44533,,,USD)&lt;/Q&gt;&lt;R&gt;1&lt;/R&gt;&lt;C&gt;1&lt;/C&gt;&lt;D xsi:type="xsd:double"&gt;9411.576&lt;/D&gt;&lt;/FQL&gt;&lt;FQL&gt;&lt;Q&gt;TRIP^FF_CASH_ST(QTR_R,44540,,,,USD)&lt;/Q&gt;&lt;R&gt;1&lt;/R&gt;&lt;C&gt;1&lt;/C&gt;&lt;D xsi:type="xsd:double"&gt;682&lt;/D&gt;&lt;/FQL&gt;&lt;FQL&gt;&lt;Q&gt;TRIP^FG_MKT_VALUE(44540,,,USD)&lt;/Q&gt;&lt;R&gt;1&lt;/R&gt;&lt;C&gt;1&lt;/C&gt;&lt;D xsi:type="xsd:double"&gt;3652.1238&lt;/D&gt;&lt;/FQL&gt;&lt;FQL&gt;&lt;Q&gt;ORCL^FF_DEBT(QTR_R,44533,,,,USD)&lt;/Q&gt;&lt;R&gt;0&lt;/R&gt;&lt;C&gt;0&lt;/C&gt;&lt;/FQL&gt;&lt;FQL&gt;&lt;Q&gt;MMYT^FF_ENTRPR_VAL_DAILY(44533,,,,USD,"DIL")&lt;/Q&gt;&lt;R&gt;1&lt;/R&gt;&lt;C&gt;1&lt;/C&gt;&lt;D xsi:type="xsd:double"&gt;2451.82802684&lt;/D&gt;&lt;/FQL&gt;&lt;FQL&gt;&lt;Q&gt;FROG^FF_ENTRPR_VAL_DAILY(44533,,,,USD,"DIL")&lt;/Q&gt;&lt;R&gt;1&lt;/R&gt;&lt;C&gt;1&lt;/C&gt;&lt;D xsi:type="xsd:double"&gt;2353.47333762&lt;/D&gt;&lt;/FQL&gt;&lt;FQL&gt;&lt;Q&gt;BABA^FF_ENTRPR_VAL_DAILY(44533,,,,USD,"DIL")&lt;/Q&gt;&lt;R&gt;1&lt;/R&gt;&lt;C&gt;1&lt;/C&gt;&lt;D xsi:type="xsd:double"&gt;302824.225982757&lt;/D&gt;&lt;/FQL&gt;&lt;FQL&gt;&lt;Q&gt;BIDU^FF_ENTRPR_VAL_DAILY(44533,,,,USD,"DIL")&lt;/Q&gt;&lt;R&gt;1&lt;/R&gt;&lt;C&gt;1&lt;/C&gt;&lt;D xsi:type="xsd:double"&gt;37880.0234271481&lt;/D&gt;&lt;/FQL&gt;&lt;FQL&gt;&lt;Q&gt;002415-CN^FF_CASH_ST(QTR_R,44540,,,,USD)&lt;/Q&gt;&lt;R&gt;1&lt;/R&gt;&lt;C&gt;1&lt;/C&gt;&lt;D xsi:type="xsd:double"&gt;4429.51071948492&lt;/D&gt;&lt;/FQL&gt;&lt;FQL&gt;&lt;Q&gt;AKAM^FF_ENTRPR_VAL_DAILY(44540,,,,USD,"DIL")&lt;/Q&gt;&lt;R&gt;1&lt;/R&gt;&lt;C&gt;1&lt;/C&gt;&lt;D xsi:type="xsd:double"&gt;19783.59766&lt;/D&gt;&lt;/FQL&gt;&lt;FQL&gt;&lt;Q&gt;APPS^FF_ENTRPR_VAL_DAILY(44533,,,,USD,"DIL")&lt;/Q&gt;&lt;R&gt;1&lt;/R&gt;&lt;C&gt;1&lt;/C&gt;&lt;D xsi:type="xsd:double"&gt;4878.99045&lt;/D&gt;&lt;/FQL&gt;&lt;FQL&gt;&lt;Q&gt;SKLZ^FG_MKT_VALUE(44533,,,USD)&lt;/Q&gt;&lt;R&gt;1&lt;/R&gt;&lt;C&gt;1&lt;/C&gt;&lt;D xsi:type="xsd:double"&gt;3245.8933&lt;/D&gt;&lt;/FQL&gt;&lt;FQL&gt;&lt;Q&gt;ASAN^FF_DEBT(QTR_R,44533,,,,USD)&lt;/Q&gt;&lt;R&gt;1&lt;/R&gt;&lt;C&gt;1&lt;/C&gt;&lt;D xsi:type="xsd:double"&gt;255.09&lt;/D&gt;&lt;/FQL&gt;&lt;FQL&gt;&lt;Q&gt;LMND^P_PRICE_LOW_PR(44533,,,USD,,,"PRICE","CLOSE","52W")&lt;/Q&gt;&lt;R&gt;1&lt;/R&gt;&lt;C&gt;1&lt;/C&gt;&lt;D xsi:type="xsd:double"&gt;44.06&lt;/D&gt;&lt;/FQL&gt;&lt;FQL&gt;&lt;Q&gt;ZEN^FG_PRICE(44533,,,USD)&lt;/Q&gt;&lt;R&gt;1&lt;/R&gt;&lt;C&gt;1&lt;/C&gt;&lt;D xsi:type="xsd:double"&gt;96.88&lt;/D&gt;&lt;/FQL&gt;&lt;FQL&gt;&lt;Q&gt;PING^P_PRICE_HIGH_PR(44533,,,USD,,,"PRICE","CLOSE","52W")&lt;/Q&gt;&lt;R&gt;1&lt;/R&gt;&lt;C&gt;1&lt;/C&gt;&lt;D xsi:type="xsd:double"&gt;36.25&lt;/D&gt;&lt;/FQL&gt;&lt;FQL&gt;&lt;Q&gt;SONY^FF_CASH_ST(QTR_R,44540,,,,USD)&lt;/Q&gt;&lt;R&gt;1&lt;/R&gt;&lt;C&gt;1&lt;/C&gt;&lt;D xsi:type="xsd:double"&gt;16542.9621330943&lt;/D&gt;&lt;/FQL&gt;&lt;FQL&gt;&lt;Q&gt;AI^FF_CASH_ST(QTR_R,44533,,,,USD)&lt;/Q&gt;&lt;R&gt;1&lt;/R&gt;&lt;C&gt;1&lt;/C&gt;&lt;D xsi:type="xsd:double"&gt;970.422&lt;/D&gt;&lt;/FQL&gt;&lt;FQL&gt;&lt;Q&gt;AI^FG_MKT_VALUE(44533,,,USD)&lt;/Q&gt;&lt;R&gt;1&lt;/R&gt;&lt;C&gt;1&lt;/C&gt;&lt;D xsi:type="xsd:double"&gt;3097.2427&lt;/D&gt;&lt;/FQL&gt;&lt;FQL&gt;&lt;Q&gt;JAMF^FG_PRICE(44533,,,USD)&lt;/Q&gt;&lt;R&gt;1&lt;/R&gt;&lt;C&gt;1&lt;/C&gt;&lt;D xsi:type="xsd:double"&gt;30.05&lt;/D&gt;&lt;/FQL&gt;&lt;FQL&gt;&lt;Q&gt;NEWR^P_PRICE_HIGH_PR(44533,,,USD,,,"PRICE","CLOSE","52W")&lt;/Q&gt;&lt;R&gt;1&lt;/R&gt;&lt;C&gt;1&lt;/C&gt;&lt;D xsi:type="xsd:double"&gt;125.97&lt;/D&gt;&lt;/FQL&gt;&lt;FQL&gt;&lt;Q&gt;BIRD^FG_MKT_VALUE(44540,,,USD)&lt;/Q&gt;&lt;R&gt;1&lt;/R&gt;&lt;C&gt;1&lt;/C&gt;&lt;D xsi:type="xsd:double"&gt;2002.9839&lt;/D&gt;&lt;/FQL&gt;&lt;FQL&gt;&lt;Q&gt;MMYT^FG_MKT_VALUE(44533,,,USD)&lt;/Q&gt;&lt;R&gt;1&lt;/R&gt;&lt;C&gt;1&lt;/C&gt;&lt;D xsi:type="xsd:double"&gt;2577.4795&lt;/D&gt;&lt;/FQL&gt;&lt;FQL&gt;&lt;Q&gt;NET^FF_ENTRPR_VAL_DAILY(44533,,,,USD,"DIL")&lt;/Q&gt;&lt;R&gt;1&lt;/R&gt;&lt;C&gt;1&lt;/C&gt;&lt;D xsi:type="xsd:double"&gt;49662.89467&lt;/D&gt;&lt;/FQL&gt;&lt;FQL&gt;&lt;Q&gt;APPN^P_PRICE_LOW_PR(44533,,,USD,,,"PRICE","CLOSE","52W")&lt;/Q&gt;&lt;R&gt;1&lt;/R&gt;&lt;C&gt;1&lt;/C&gt;&lt;D xsi:type="xsd:double"&gt;68.1&lt;/D&gt;&lt;/FQL&gt;&lt;FQL&gt;&lt;Q&gt;SFT^P_PRICE_LOW_PR(44540,,,USD,,,"PRICE","CLOSE","52W")&lt;/Q&gt;&lt;R&gt;1&lt;/R&gt;&lt;C&gt;1&lt;/C&gt;&lt;D xsi:type="xsd:double"&gt;3.95&lt;/D&gt;&lt;/FQL&gt;&lt;FQL&gt;&lt;Q&gt;COUR^P_PRICE_LOW_PR(44540,,,USD,,,"PRICE","CLOSE","52W")&lt;/Q&gt;&lt;R&gt;1&lt;/R&gt;&lt;C&gt;1&lt;/C&gt;&lt;D xsi:type="xsd:double"&gt;25.81&lt;/D&gt;&lt;/FQL&gt;&lt;FQL&gt;&lt;Q&gt;FIVN^FF_ENTRPR_VAL_DAILY(44533,,,,USD,"DIL")&lt;/Q&gt;&lt;R&gt;1&lt;/R&gt;&lt;C&gt;1&lt;/C&gt;&lt;D xsi:type="xsd:double"&gt;9131.137&lt;/D&gt;&lt;/FQL&gt;&lt;FQL&gt;&lt;Q&gt;SHOP^FF_ENTRPR_VAL_DAILY(44533,,,,USD,"DIL")&lt;/Q&gt;&lt;R&gt;1&lt;/R&gt;&lt;C&gt;1&lt;/C&gt;&lt;D xsi:type="xsd:double"&gt;173524.54508&lt;/D&gt;&lt;/FQL&gt;&lt;FQL&gt;&lt;Q&gt;OLO^P_PRICE_LOW_PR(44533,,,USD,,,"PRICE","CLOSE","52W")&lt;/Q&gt;&lt;R&gt;1&lt;/R&gt;&lt;C&gt;1&lt;/C&gt;&lt;D xsi:type="xsd:double"&gt;23.3&lt;/D&gt;&lt;/FQL&gt;&lt;FQL&gt;&lt;Q&gt;IQV^FF_DEBT(QTR_R,44533,,,,USD)&lt;/Q&gt;&lt;R&gt;1&lt;/R&gt;&lt;C&gt;1&lt;/C&gt;&lt;D xsi:type="xsd:double"&gt;12495&lt;/D&gt;&lt;/FQL&gt;&lt;FQL&gt;&lt;Q&gt;IQV^FF_CASH_ST(QTR_R,44533,,,,USD)&lt;/Q&gt;&lt;R&gt;1&lt;/R&gt;&lt;C&gt;1&lt;/C&gt;&lt;D xsi:type="xsd:double"&gt;1574&lt;/D&gt;&lt;/FQL&gt;&lt;FQL&gt;&lt;Q&gt;AI^P_PRICE_HIGH_PR(44533,,,USD,,,"PRICE","CLOSE","52W")&lt;/Q&gt;&lt;R&gt;1&lt;/R&gt;&lt;C&gt;1&lt;/C&gt;&lt;D xsi:type="xsd:double"&gt;177.47&lt;/D&gt;&lt;/FQL&gt;&lt;FQL&gt;&lt;Q&gt;MGNI^FF_DEBT(QTR_R,44540,,,,USD)&lt;/Q&gt;&lt;R&gt;1&lt;/R&gt;&lt;C&gt;1&lt;/C&gt;&lt;D xsi:type="xsd:double"&gt;793.965&lt;/D&gt;&lt;/FQL&gt;&lt;FQL&gt;&lt;Q&gt;EB^FF_DEBT(QTR_R,44533,,,,USD)&lt;/Q&gt;&lt;R&gt;1&lt;/R&gt;&lt;C&gt;1&lt;/C&gt;&lt;D xsi:type="xsd:double"&gt;365.414&lt;/D&gt;&lt;/FQL&gt;&lt;FQL&gt;&lt;Q&gt;EB^FF_CASH_ST(QTR_R,44533,,,,USD)&lt;/Q&gt;&lt;R&gt;1&lt;/R&gt;&lt;C&gt;1&lt;/C&gt;&lt;D xsi:type="xsd:double"&gt;687.071&lt;/D&gt;&lt;/FQL&gt;&lt;FQL&gt;&lt;Q&gt;MDB^FF_CASH_ST(ANN_R,44533,,,,USD)&lt;/Q&gt;&lt;R&gt;1&lt;/R&gt;&lt;C&gt;1&lt;/C&gt;&lt;D xsi:type="xsd:double"&gt;957.742&lt;/D&gt;&lt;/FQL&gt;&lt;FQL&gt;&lt;Q&gt;FFIV^FF_CASH_ST(QTR_R,44533,,,,USD)&lt;/Q&gt;&lt;R&gt;1&lt;/R&gt;&lt;C&gt;1&lt;/C&gt;&lt;D xsi:type="xsd:double"&gt;910.607&lt;/D&gt;&lt;/FQL&gt;&lt;FQL&gt;&lt;Q&gt;FFIV^FG_MKT_VALUE(44533,,,USD)&lt;/Q&gt;&lt;R&gt;1&lt;/R&gt;&lt;C&gt;1&lt;/C&gt;&lt;D xsi:type="xsd:double"&gt;13695.792&lt;/D&gt;&lt;/FQL&gt;&lt;FQL&gt;&lt;Q&gt;LYFT^P_PRICE_HIGH_PR(44533,,,USD,,,"PRICE","CLOSE","52W")&lt;/Q&gt;&lt;R&gt;1&lt;/R&gt;&lt;C&gt;1&lt;/C&gt;&lt;D xsi:type="xsd:double"&gt;67.42&lt;/D&gt;&lt;/FQL&gt;&lt;FQL&gt;&lt;Q&gt;LYFT^P_PRICE_LOW_PR(44533,,,USD,,,"PRICE","CLOSE","52W")&lt;/Q&gt;&lt;R&gt;1&lt;/R&gt;&lt;C&gt;1&lt;/C&gt;&lt;D xsi:type="xsd:double"&gt;38.22&lt;/D&gt;&lt;/FQL&gt;&lt;FQL&gt;&lt;Q&gt;TRST^FF_DEBT(QTR_R,44540,,,,USD)&lt;/Q&gt;&lt;R&gt;1&lt;/R&gt;&lt;C&gt;1&lt;/C&gt;&lt;D xsi:type="xsd:double"&gt;281.285&lt;/D&gt;&lt;/FQL&gt;&lt;FQL&gt;&lt;Q&gt;GWRE^FF_ENTRPR_VAL_DAILY(44533,,,,USD,"DIL")&lt;/Q&gt;&lt;R&gt;1&lt;/R&gt;&lt;C&gt;1&lt;/C&gt;&lt;D xsi:type="xsd:double"&gt;8873.91890875&lt;/D&gt;&lt;/FQL&gt;&lt;FQL&gt;&lt;Q&gt;HOOD^FF_ENTRPR_VAL_DAILY(44533,,,,USD,"DIL")&lt;/Q&gt;&lt;R&gt;1&lt;/R&gt;&lt;C&gt;1&lt;/C&gt;&lt;D xsi:type="xsd:double"&gt;9527.2655171&lt;/D&gt;&lt;/FQL&gt;&lt;FQL&gt;&lt;Q&gt;YTRA^FF_DEBT(ANN_R,44533,,,,USD)&lt;/Q&gt;&lt;R&gt;1&lt;/R&gt;&lt;C&gt;1&lt;/C&gt;&lt;D xsi:type="xsd:double"&gt;8.6717067583047&lt;/D&gt;&lt;/FQL&gt;&lt;FQL&gt;&lt;Q&gt;YTRA^FF_DEBT(QTR_R,44533,,,,USD)&lt;/Q&gt;&lt;R&gt;0&lt;/R&gt;&lt;C&gt;0&lt;/C&gt;&lt;/FQL&gt;&lt;FQL&gt;&lt;Q&gt;DOCU^FF_CASH_ST(QTR_R,44540,,,,USD)&lt;/Q&gt;&lt;R&gt;1&lt;/R&gt;&lt;C&gt;1&lt;/C&gt;&lt;D xsi:type="xsd:double"&gt;818.458&lt;/D&gt;&lt;/FQL&gt;&lt;FQL&gt;&lt;Q&gt;INFY^FF_CASH_ST(QTR_R,44533,,,,USD)&lt;/Q&gt;&lt;R&gt;1&lt;/R&gt;&lt;C&gt;1&lt;/C&gt;&lt;D xsi:type="xsd:double"&gt;3109.35973864134&lt;/D&gt;&lt;/FQL&gt;&lt;FQL&gt;&lt;Q&gt;TEAM^FG_MKT_VALUE(44533,,,USD)&lt;/Q&gt;&lt;R&gt;1&lt;/R&gt;&lt;C&gt;1&lt;/C&gt;&lt;D xsi:type="xsd:double"&gt;88336.92&lt;/D&gt;&lt;/FQL&gt;&lt;FQL&gt;&lt;Q&gt;NEWR^FF_DEBT(QTR_R,44533,,,,USD)&lt;/Q&gt;&lt;R&gt;1&lt;/R&gt;&lt;C&gt;1&lt;/C&gt;&lt;D xsi:type="xsd:double"&gt;560.115&lt;/D&gt;&lt;/FQL&gt;&lt;FQL&gt;&lt;Q&gt;NEWR^FF_CASH_ST(QTR_R,44533,,,,USD)&lt;/Q&gt;&lt;R&gt;1&lt;/R&gt;&lt;C&gt;1&lt;/C&gt;&lt;D xsi:type="xsd:double"&gt;783.512&lt;/D&gt;&lt;/FQL&gt;&lt;FQL&gt;&lt;Q&gt;DASH^P_PRICE_LOW_PR(44533,,,USD,,,"PRICE","CLOSE","52W")&lt;/Q&gt;&lt;R&gt;1&lt;/R&gt;&lt;C&gt;1&lt;/C&gt;&lt;D xsi:type="xsd:double"&gt;112.99&lt;/D&gt;&lt;/FQL&gt;&lt;FQL&gt;&lt;Q&gt;NKLA^P_PRICE_LOW_PR(44540,,,USD,,,"PRICE","CLOSE","52W")&lt;/Q&gt;&lt;R&gt;1&lt;/R&gt;&lt;C&gt;1&lt;/C&gt;&lt;D xsi:type="xsd:double"&gt;9.09&lt;/D&gt;&lt;/FQL&gt;&lt;FQL&gt;&lt;Q&gt;SFT^FG_MKT_VALUE(44561,,,USD)&lt;/Q&gt;&lt;R&gt;1&lt;/R&gt;&lt;C&gt;1&lt;/C&gt;&lt;D xsi:type="xsd:double"&gt;277.25894&lt;/D&gt;&lt;/FQL&gt;&lt;FQL&gt;&lt;Q&gt;ESTC^P_PRICE_HIGH_PR(44533,,,USD,,,"PRICE","CLOSE","52W")&lt;/Q&gt;&lt;R&gt;1&lt;/R&gt;&lt;C&gt;1&lt;/C&gt;&lt;D xsi:type="xsd:double"&gt;186.78&lt;/D&gt;&lt;/FQL&gt;&lt;FQL&gt;&lt;Q&gt;ESTC^P_PRICE_LOW_PR(44533,,,USD,,,"PRICE","CLOSE","52W")&lt;/Q&gt;&lt;R&gt;1&lt;/R&gt;&lt;C&gt;1&lt;/C&gt;&lt;D xsi:type="xsd:double"&gt;103&lt;/D&gt;&lt;/FQL&gt;&lt;FQL&gt;&lt;Q&gt;DOMO^P_PRICE_HIGH_PR(44540,,,USD,,,"PRICE","CLOSE","52W")&lt;/Q&gt;&lt;R&gt;1&lt;/R&gt;&lt;C&gt;1&lt;/C&gt;&lt;D xsi:type="xsd:double"&gt;97.7&lt;/D&gt;&lt;/FQL&gt;&lt;FQL&gt;&lt;Q&gt;ML^FF_DEBT(QTR_R,44533,,,,USD)&lt;/Q&gt;&lt;R&gt;1&lt;/R&gt;&lt;C&gt;1&lt;/C&gt;&lt;D xsi:type="xsd:double"&gt;43.626&lt;/D&gt;&lt;/FQL&gt;&lt;FQL&gt;&lt;Q&gt;ML^FF_CASH_ST(QTR_R,44533,,,,USD)&lt;/Q&gt;&lt;R&gt;1&lt;/R&gt;&lt;C&gt;1&lt;/C&gt;&lt;D xsi:type="xsd:double"&gt;299.002&lt;/D&gt;&lt;/FQL&gt;&lt;FQL&gt;&lt;Q&gt;PINS^FF_ENTRPR_VAL_DAILY(44533,,,,USD,"DIL")&lt;/Q&gt;&lt;R&gt;1&lt;/R&gt;&lt;C&gt;1&lt;/C&gt;&lt;D xsi:type="xsd:double"&gt;22675.15052&lt;/D&gt;&lt;/FQL&gt;&lt;FQL&gt;&lt;Q&gt;CRM^FF_ENTRPR_VAL_DAILY(44533,,,,USD,"DIL")&lt;/Q&gt;&lt;R&gt;1&lt;/R&gt;&lt;C&gt;1&lt;/C&gt;&lt;D xsi:type="xsd:double"&gt;263505.32&lt;/D&gt;&lt;/FQL&gt;&lt;FQL&gt;&lt;Q&gt;DOMO^FF_DEBT(QTR_R,44533,,,,USD)&lt;/Q&gt;&lt;R&gt;1&lt;/R&gt;&lt;C&gt;1&lt;/C&gt;&lt;D xsi:type="xsd:double"&gt;123.534&lt;/D&gt;&lt;/FQL&gt;&lt;FQL&gt;&lt;Q&gt;AMD^FG_MKT_VALUE(44533,,,USD)&lt;/Q&gt;&lt;R&gt;1&lt;/R&gt;&lt;C&gt;1&lt;/C&gt;&lt;D xsi:type="xsd:double"&gt;173907.9&lt;/D&gt;&lt;/FQL&gt;&lt;FQL&gt;&lt;Q&gt;IBM^FF_DEBT(QTR_R,44533,,,,USD)&lt;/Q&gt;&lt;R&gt;1&lt;/R&gt;&lt;C&gt;1&lt;/C&gt;&lt;D xsi:type="xsd:double"&gt;58978&lt;/D&gt;&lt;/FQL&gt;&lt;FQL&gt;&lt;Q&gt;TENB^FF_CASH_ST(QTR_R,44533,,,,USD)&lt;/Q&gt;&lt;R&gt;1&lt;/R&gt;&lt;C&gt;1&lt;/C&gt;&lt;D xsi:type="xsd:double"&gt;651.895&lt;/D&gt;&lt;/FQL&gt;&lt;FQL&gt;&lt;Q&gt;TENB^FG_MKT_VALUE(44533,,,USD)&lt;/Q&gt;&lt;R&gt;1&lt;/R&gt;&lt;C&gt;1&lt;/C&gt;&lt;D xsi:type="xsd:double"&gt;4967.182&lt;/D&gt;&lt;/FQL&gt;&lt;FQL&gt;&lt;Q&gt;PD^FG_MKT_VALUE(44561,,,USD)&lt;/Q&gt;&lt;R&gt;1&lt;/R&gt;&lt;C&gt;1&lt;/C&gt;&lt;D xsi:type="xsd:double"&gt;2987.8052&lt;/D&gt;&lt;/FQL&gt;&lt;FQL&gt;&lt;Q&gt;DESP^FG_PRICE(44540,,,USD)&lt;/Q&gt;&lt;R&gt;1&lt;/R&gt;&lt;C&gt;1&lt;/C&gt;&lt;D xsi:type="xsd:double"&gt;9.5&lt;/D&gt;&lt;/FQL&gt;&lt;FQL&gt;&lt;Q&gt;VRM^FG_PRICE(44533,,,USD)&lt;/Q&gt;&lt;R&gt;1&lt;/R&gt;&lt;C&gt;1&lt;/C&gt;&lt;D xsi:type="xsd:double"&gt;12.65&lt;/D&gt;&lt;/FQL&gt;&lt;FQL&gt;&lt;Q&gt;KEYS^FF_ENTRPR_VAL_DAILY(44540,,,,USD,"DIL")&lt;/Q&gt;&lt;R&gt;1&lt;/R&gt;&lt;C&gt;1&lt;/C&gt;&lt;D xsi:type="xsd:double"&gt;37716.95&lt;/D&gt;&lt;/FQL&gt;&lt;FQL&gt;&lt;Q&gt;APPN^FG_MKT_VALUE(44533,,,USD)&lt;/Q&gt;&lt;R&gt;1&lt;/R&gt;&lt;C&gt;1&lt;/C&gt;&lt;D xsi:type="xsd:double"&gt;4936.5557&lt;/D&gt;&lt;/FQL&gt;&lt;FQL&gt;&lt;Q&gt;GWRE^FF_DEBT(QTR_R,44533,,,,USD)&lt;/Q&gt;&lt;R&gt;1&lt;/R&gt;&lt;C&gt;1&lt;/C&gt;&lt;D xsi:type="xsd:double"&gt;470.961&lt;/D&gt;&lt;/FQL&gt;&lt;FQL&gt;&lt;Q&gt;SPT^P_PRICE_LOW_PR(44533,,,USD,,,"PRICE","CLOSE","52W")&lt;/Q&gt;&lt;R&gt;1&lt;/R&gt;&lt;C&gt;1&lt;/C&gt;&lt;D xsi:type="xsd:double"&gt;45.41&lt;/D&gt;&lt;/FQL&gt;&lt;FQL&gt;&lt;Q&gt;FUTU^FF_ENTRPR_VAL_DAILY(44533,,,,USD,"DIL")&lt;/Q&gt;&lt;R&gt;1&lt;/R&gt;&lt;C&gt;1&lt;/C&gt;&lt;D xsi:type="xsd:double"&gt;7524.06404445701&lt;/D&gt;&lt;/FQL&gt;&lt;FQL&gt;&lt;Q&gt;RPD^FE_ESTIMATE(NET_INC,MEAN,CALA_ROLL,2023,2023,,,'')&lt;/Q&gt;&lt;R&gt;1&lt;/R&gt;&lt;C&gt;1&lt;/C&gt;&lt;D xsi:type="xsd:double"&gt;31.875282&lt;/D&gt;&lt;/FQL&gt;&lt;FQL&gt;&lt;Q&gt;CNXN^FE_ESTIMATE(NET_INC,MEAN,CALA_ROLL,2024,2024,,,'')&lt;/Q&gt;&lt;R&gt;0&lt;/R&gt;&lt;C&gt;0&lt;/C&gt;&lt;/FQL&gt;&lt;FQL&gt;&lt;Q&gt;QTWO^FF_NET_INC(CAL_R,2021,,,,USD)&lt;/Q&gt;&lt;R&gt;1&lt;/R&gt;&lt;C&gt;1&lt;/C&gt;&lt;D xsi:type="xsd:double"&gt;-112.746&lt;/D&gt;&lt;/FQL&gt;&lt;FQL&gt;&lt;Q&gt;CSCO^P_PRICE_HIGH_PR(44561,,,USD,,,"PRICE","CLOSE","52W")&lt;/Q&gt;&lt;R&gt;1&lt;/R&gt;&lt;C&gt;1&lt;/C&gt;&lt;D xsi:type="xsd:double"&gt;63.96&lt;/D&gt;&lt;/FQL&gt;&lt;FQL&gt;&lt;Q&gt;TCEHY^FG_PRICE(44561,,,USD)&lt;/Q&gt;&lt;R&gt;1&lt;/R&gt;&lt;C&gt;1&lt;/C&gt;&lt;D xsi:type="xsd:double"&gt;58.592&lt;/D&gt;&lt;/FQL&gt;&lt;FQL&gt;&lt;Q&gt;PINS^FG_PRICE(44533,,,USD)&lt;/Q&gt;&lt;R&gt;1&lt;/R&gt;&lt;C&gt;1&lt;/C&gt;&lt;D xsi:type="xsd:double"&gt;35.84&lt;/D&gt;&lt;/FQL&gt;&lt;FQL&gt;&lt;Q&gt;CRM^P_PRICE_HIGH_PR(44533,,,USD,,,"PRICE","CLOSE","52W")&lt;/Q&gt;&lt;R&gt;1&lt;/R&gt;&lt;C&gt;1&lt;/C&gt;&lt;D xsi:type="xsd:double"&gt;309.96&lt;/D&gt;&lt;/FQL&gt;&lt;FQL&gt;&lt;Q&gt;DAL^FF_NET_INC(CAL_R,2018,,,,USD)&lt;/Q&gt;&lt;R&gt;1&lt;/R&gt;&lt;C&gt;1&lt;/C&gt;&lt;D xsi:type="xsd:double"&gt;3935&lt;/D&gt;&lt;/FQL&gt;&lt;FQL&gt;&lt;Q&gt;NOK^FG_MKT_VALUE(44682,,,USD)&lt;/Q&gt;&lt;R&gt;1&lt;/R&gt;&lt;C&gt;1&lt;/C&gt;&lt;D xsi:type="xsd:double"&gt;28394.389&lt;/D&gt;&lt;/FQL&gt;&lt;FQL&gt;&lt;Q&gt;VEEV^P_PRICE_LOW_PR(44540,,,USD,,,"PRICE","CLOSE","52W")&lt;/Q&gt;&lt;R&gt;1&lt;/R&gt;&lt;C&gt;1&lt;/C&gt;&lt;D xsi:type="xsd:double"&gt;241.17&lt;/D&gt;&lt;/FQL&gt;&lt;FQL&gt;&lt;Q&gt;NTDOY^FG_MKT_VALUE(44631,,,USD)&lt;/Q&gt;&lt;R&gt;1&lt;/R&gt;&lt;C&gt;1&lt;/C&gt;&lt;D xsi:type="xsd:double"&gt;58642.34&lt;/D&gt;&lt;/FQL&gt;&lt;FQL&gt;&lt;Q&gt;WDAY^P_PRICE_LOW_PR(44540,,,USD,,,"PRICE","CLOSE","52W")&lt;/Q&gt;&lt;R&gt;1&lt;/R&gt;&lt;C&gt;1&lt;/C&gt;&lt;D xsi:type="xsd:double"&gt;219.24&lt;/D&gt;&lt;/FQL&gt;&lt;FQL&gt;&lt;Q&gt;ZG^FG_PRICE(44568,,,USD)&lt;/Q&gt;&lt;R&gt;1&lt;/R&gt;&lt;C&gt;1&lt;/C&gt;&lt;D xsi:type="xsd:double"&gt;55.2&lt;/D&gt;&lt;/FQL&gt;&lt;FQL&gt;&lt;Q&gt;CFG^FE_ESTIMATE(EBIT,MEAN,CALA_ROLL,2018,2018,,,'CURRENCY=USD')&lt;/Q&gt;&lt;R&gt;1&lt;/R&gt;&lt;C&gt;1&lt;/C&gt;&lt;D xsi:type="xsd:double"&gt;2556.2637&lt;/D&gt;&lt;/FQL&gt;&lt;FQL&gt;&lt;Q&gt;INTL^P_PRICE_HIGH_PR(44533,,,USD,,,"PRICE","CLOSE","52W")&lt;/Q&gt;&lt;R&gt;1&lt;/R&gt;&lt;C&gt;1&lt;/C&gt;&lt;D xsi:type="xsd:double"&gt;72.01&lt;/D&gt;&lt;/FQL&gt;&lt;FQL&gt;&lt;Q&gt;MPNGF^FF_ENTRPR_VAL_DAILY(44682,,,,USD,"DIL")&lt;/Q&gt;&lt;R&gt;1&lt;/R&gt;&lt;C&gt;1&lt;/C&gt;&lt;D xsi:type="xsd:double"&gt;121182.328993983&lt;/D&gt;&lt;/FQL&gt;&lt;FQL&gt;&lt;Q&gt;TSN^FF_NET_INC(CAL_R,2020,,,,USD)&lt;/Q&gt;&lt;R&gt;1&lt;/R&gt;&lt;C&gt;1&lt;/C&gt;&lt;D xsi:type="xsd:double"&gt;1983&lt;/D&gt;&lt;/FQL&gt;&lt;FQL&gt;&lt;Q&gt;GOGO^FF_CAPEX(CAL_R,2020,,,,USD)&lt;/Q&gt;&lt;R&gt;1&lt;/R&gt;&lt;C&gt;1&lt;/C&gt;&lt;D xsi:type="xsd:double"&gt;8.99&lt;/D&gt;&lt;/FQL&gt;&lt;FQL&gt;&lt;Q&gt;ENS^FF_NET_INC(CAL_R,2020,,,,USD)&lt;/Q&gt;&lt;R&gt;1&lt;/R&gt;&lt;C&gt;1&lt;/C&gt;&lt;D xsi:type="xsd:double"&gt;108.015&lt;/D&gt;&lt;/FQL&gt;&lt;FQL&gt;&lt;Q&gt;OKTA^P_PRICE_HIGH_PR(44540,,,USD,,,"PRICE","CLOSE","52W")&lt;/Q&gt;&lt;R&gt;1&lt;/R&gt;&lt;C&gt;1&lt;/C&gt;&lt;D xsi:type="xsd:double"&gt;291.78&lt;/D&gt;&lt;/FQL&gt;&lt;FQL&gt;&lt;Q&gt;PCTY^FG_PRICE(44533,,,USD)&lt;/Q&gt;&lt;R&gt;1&lt;/R&gt;&lt;C&gt;1&lt;/C&gt;&lt;D xsi:type="xsd:double"&gt;243.84&lt;/D&gt;&lt;/FQL&gt;&lt;FQL&gt;&lt;Q&gt;NFLX^FG_PRICE(44538,,,USD)&lt;/Q&gt;&lt;R&gt;1&lt;/R&gt;&lt;C&gt;1&lt;/C&gt;&lt;D xsi:type="xsd:double"&gt;628.08&lt;/D&gt;&lt;/FQL&gt;&lt;FQL&gt;&lt;Q&gt;AEIS^FF_NET_INC(CAL_R,2021,,,,USD)&lt;/Q&gt;&lt;R&gt;1&lt;/R&gt;&lt;C&gt;1&lt;/C&gt;&lt;D xsi:type</t>
        </r>
      </text>
    </comment>
    <comment ref="A225" authorId="0" shapeId="0" xr:uid="{6F871080-206D-468C-89C0-665DBE480244}">
      <text>
        <r>
          <rPr>
            <b/>
            <sz val="9"/>
            <color indexed="81"/>
            <rFont val="Tahoma"/>
            <family val="2"/>
          </rPr>
          <t>="xsd:double"&gt;134.663&lt;/D&gt;&lt;/FQL&gt;&lt;FQL&gt;&lt;Q&gt;MRNA^FF_NET_INC(CAL_R,2020,,,,USD)&lt;/Q&gt;&lt;R&gt;1&lt;/R&gt;&lt;C&gt;1&lt;/C&gt;&lt;D xsi:type="xsd:double"&gt;-747.064&lt;/D&gt;&lt;/FQL&gt;&lt;FQL&gt;&lt;Q&gt;ETSY^P_PRICE_LOW_PR(44682,,,USD,,,"PRICE","CLOSE","52W")&lt;/Q&gt;&lt;R&gt;1&lt;/R&gt;&lt;C&gt;1&lt;/C&gt;&lt;D xsi:type="xsd:double"&gt;93.19&lt;/D&gt;&lt;/FQL&gt;&lt;FQL&gt;&lt;Q&gt;FB^FG_PRICE(44381,,,USD)&lt;/Q&gt;&lt;R&gt;1&lt;/R&gt;&lt;C&gt;1&lt;/C&gt;&lt;D xsi:type="xsd:double"&gt;354.7&lt;/D&gt;&lt;/FQL&gt;&lt;FQL&gt;&lt;Q&gt;FB^FG_PRICE(44471,,,USD)&lt;/Q&gt;&lt;R&gt;1&lt;/R&gt;&lt;C&gt;1&lt;/C&gt;&lt;D xsi:type="xsd:double"&gt;343.01&lt;/D&gt;&lt;/FQL&gt;&lt;FQL&gt;&lt;Q&gt;TV^FG_PRICE(44682,,,USD)&lt;/Q&gt;&lt;R&gt;1&lt;/R&gt;&lt;C&gt;1&lt;/C&gt;&lt;D xsi:type="xsd:double"&gt;9.23&lt;/D&gt;&lt;/FQL&gt;&lt;FQL&gt;&lt;Q&gt;RDWR^FF_NET_INC(CAL_R,2019,,,,USD)&lt;/Q&gt;&lt;R&gt;1&lt;/R&gt;&lt;C&gt;1&lt;/C&gt;&lt;D xsi:type="xsd:double"&gt;22.5660000000025&lt;/D&gt;&lt;/FQL&gt;&lt;FQL&gt;&lt;Q&gt;CHWY^P_PRICE_LOW_PR(44656,,,USD,,,"PRICE","CLOSE","52W")&lt;/Q&gt;&lt;R&gt;1&lt;/R&gt;&lt;C&gt;1&lt;/C&gt;&lt;D xsi:type="xsd:double"&gt;36.87&lt;/D&gt;&lt;/FQL&gt;&lt;FQL&gt;&lt;Q&gt;SKLZ^FF_NET_INC(CAL_R,2021,,,,USD)&lt;/Q&gt;&lt;R&gt;1&lt;/R&gt;&lt;C&gt;1&lt;/C&gt;&lt;D xsi:type="xsd:double"&gt;-181.377&lt;/D&gt;&lt;/FQL&gt;&lt;FQL&gt;&lt;Q&gt;ASAN^FF_ENTRPR_VAL_DAILY(44631,,,,USD,"DIL")&lt;/Q&gt;&lt;R&gt;1&lt;/R&gt;&lt;C&gt;1&lt;/C&gt;&lt;D xsi:type="xsd:double"&gt;6039.99456&lt;/D&gt;&lt;/FQL&gt;&lt;FQL&gt;&lt;Q&gt;ADSK^FG_MKT_VALUE(44561,,,USD)&lt;/Q&gt;&lt;R&gt;1&lt;/R&gt;&lt;C&gt;1&lt;/C&gt;&lt;D xsi:type="xsd:double"&gt;61854.21&lt;/D&gt;&lt;/FQL&gt;&lt;FQL&gt;&lt;Q&gt;PYPL^FG_PRICE(44531,,,USD)&lt;/Q&gt;&lt;R&gt;1&lt;/R&gt;&lt;C&gt;1&lt;/C&gt;&lt;D xsi:type="xsd:double"&gt;179.32&lt;/D&gt;&lt;/FQL&gt;&lt;FQL&gt;&lt;Q&gt;NEWR^FG_PRICE(44538,,,USD)&lt;/Q&gt;&lt;R&gt;1&lt;/R&gt;&lt;C&gt;1&lt;/C&gt;&lt;D xsi:type="xsd:double"&gt;105.89&lt;/D&gt;&lt;/FQL&gt;&lt;FQL&gt;&lt;Q&gt;CDW^FF_NET_INC(CAL_R,2020,,,,USD)&lt;/Q&gt;&lt;R&gt;1&lt;/R&gt;&lt;C&gt;1&lt;/C&gt;&lt;D xsi:type="xsd:double"&gt;788.5&lt;/D&gt;&lt;/FQL&gt;&lt;FQL&gt;&lt;Q&gt;ZI^P_PRICE_HIGH_PR(44540,,,USD,,,"PRICE","CLOSE","52W")&lt;/Q&gt;&lt;R&gt;1&lt;/R&gt;&lt;C&gt;1&lt;/C&gt;&lt;D xsi:type="xsd:double"&gt;77.35&lt;/D&gt;&lt;/FQL&gt;&lt;FQL&gt;&lt;Q&gt;ZI^P_PRICE_LOW_PR(44540,,,USD,,,"PRICE","CLOSE","52W")&lt;/Q&gt;&lt;R&gt;1&lt;/R&gt;&lt;C&gt;1&lt;/C&gt;&lt;D xsi:type="xsd:double"&gt;39.71&lt;/D&gt;&lt;/FQL&gt;&lt;FQL&gt;&lt;Q&gt;CRM^FF_CASH_ST(QTR_R,44533,,,,USD)&lt;/Q&gt;&lt;R&gt;1&lt;/R&gt;&lt;C&gt;1&lt;/C&gt;&lt;D xsi:type="xsd:double"&gt;9391&lt;/D&gt;&lt;/FQL&gt;&lt;FQL&gt;&lt;Q&gt;YEXT^FF_CASH_ST(QTR_R,44533,,,,USD)&lt;/Q&gt;&lt;R&gt;1&lt;/R&gt;&lt;C&gt;1&lt;/C&gt;&lt;D xsi:type="xsd:double"&gt;229.526&lt;/D&gt;&lt;/FQL&gt;&lt;FQL&gt;&lt;Q&gt;YEXT^FG_MKT_VALUE(44533,,,USD)&lt;/Q&gt;&lt;R&gt;1&lt;/R&gt;&lt;C&gt;1&lt;/C&gt;&lt;D xsi:type="xsd:double"&gt;1309.1328&lt;/D&gt;&lt;/FQL&gt;&lt;FQL&gt;&lt;Q&gt;INTC^FG_MKT_VALUE(44540,,,USD)&lt;/Q&gt;&lt;R&gt;1&lt;/R&gt;&lt;C&gt;1&lt;/C&gt;&lt;D xsi:type="xsd:double"&gt;205302.16&lt;/D&gt;&lt;/FQL&gt;&lt;FQL&gt;&lt;Q&gt;ATVI^FF_DEBT(QTR_R,44540,,,,USD)&lt;/Q&gt;&lt;R&gt;1&lt;/R&gt;&lt;C&gt;1&lt;/C&gt;&lt;D xsi:type="xsd:double"&gt;3607&lt;/D&gt;&lt;/FQL&gt;&lt;FQL&gt;&lt;Q&gt;BABA^FF_CASH_ST(QTR_R,44533,,,,USD)&lt;/Q&gt;&lt;R&gt;1&lt;/R&gt;&lt;C&gt;1&lt;/C&gt;&lt;D xsi:type="xsd:double"&gt;77097.8699039814&lt;/D&gt;&lt;/FQL&gt;&lt;FQL&gt;&lt;Q&gt;BABA^FG_MKT_VALUE(44533,,,USD)&lt;/Q&gt;&lt;R&gt;1&lt;/R&gt;&lt;C&gt;1&lt;/C&gt;&lt;D xsi:type="xsd:double"&gt;303513.78&lt;/D&gt;&lt;/FQL&gt;&lt;FQL&gt;&lt;Q&gt;PAYC^FF_DEBT(QTR_R,44533,,,,USD)&lt;/Q&gt;&lt;R&gt;1&lt;/R&gt;&lt;C&gt;1&lt;/C&gt;&lt;D xsi:type="xsd:double"&gt;29.59&lt;/D&gt;&lt;/FQL&gt;&lt;FQL&gt;&lt;Q&gt;UBER^P_PRICE_HIGH_PR(44540,,,USD,,,"PRICE","CLOSE","52W")&lt;/Q&gt;&lt;R&gt;1&lt;/R&gt;&lt;C&gt;1&lt;/C&gt;&lt;D xsi:type="xsd:double"&gt;63.18&lt;/D&gt;&lt;/FQL&gt;&lt;FQL&gt;&lt;Q&gt;DDOG^FG_PRICE(44533,,,USD)&lt;/Q&gt;&lt;R&gt;1&lt;/R&gt;&lt;C&gt;1&lt;/C&gt;&lt;D xsi:type="xsd:double"&gt;164.22&lt;/D&gt;&lt;/FQL&gt;&lt;FQL&gt;&lt;Q&gt;PDD^FF_ENTRPR_VAL_DAILY(44533,,,,USD,"DIL")&lt;/Q&gt;&lt;R&gt;1&lt;/R&gt;&lt;C&gt;1&lt;/C&gt;&lt;D xsi:type="xsd:double"&gt;56479.3333020644&lt;/D&gt;&lt;/FQL&gt;&lt;FQL&gt;&lt;Q&gt;GME^FG_MKT_VALUE(44533,,,USD)&lt;/Q&gt;&lt;R&gt;1&lt;/R&gt;&lt;C&gt;1&lt;/C&gt;&lt;D xsi:type="xsd:double"&gt;13186.37&lt;/D&gt;&lt;/FQL&gt;&lt;FQL&gt;&lt;Q&gt;IT^FG_MKT_VALUE(44540,,,USD)&lt;/Q&gt;&lt;R&gt;1&lt;/R&gt;&lt;C&gt;1&lt;/C&gt;&lt;D xsi:type="xsd:double"&gt;25589.486&lt;/D&gt;&lt;/FQL&gt;&lt;FQL&gt;&lt;Q&gt;DT^FF_DEBT(QTR_R,44540,,,,USD)&lt;/Q&gt;&lt;R&gt;1&lt;/R&gt;&lt;C&gt;1&lt;/C&gt;&lt;D xsi:type="xsd:double"&gt;398.492&lt;/D&gt;&lt;/FQL&gt;&lt;FQL&gt;&lt;Q&gt;ALLY^FF_CASH_ST(QTR_R,44540,,,,USD)&lt;/Q&gt;&lt;R&gt;0&lt;/R&gt;&lt;C&gt;0&lt;/C&gt;&lt;/FQL&gt;&lt;FQL&gt;&lt;Q&gt;002415-CN^FF_ENTRPR_VAL_DAILY(44540,,,,USD,"DIL")&lt;/Q&gt;&lt;R&gt;1&lt;/R&gt;&lt;C&gt;1&lt;/C&gt;&lt;D xsi:type="xsd:double"&gt;75840.1307365351&lt;/D&gt;&lt;/FQL&gt;&lt;FQL&gt;&lt;Q&gt;WMB^FF_ENTRPR_VAL_DAILY(44540,,,,USD,"DIL")&lt;/Q&gt;&lt;R&gt;1&lt;/R&gt;&lt;C&gt;1&lt;/C&gt;&lt;D xsi:type="xsd:double"&gt;57350.96056&lt;/D&gt;&lt;/FQL&gt;&lt;FQL&gt;&lt;Q&gt;COIN^FF_CASH_ST(QTR_R,44533,,,,USD)&lt;/Q&gt;&lt;R&gt;1&lt;/R&gt;&lt;C&gt;1&lt;/C&gt;&lt;D xsi:type="xsd:double"&gt;6475.766&lt;/D&gt;&lt;/FQL&gt;&lt;FQL&gt;&lt;Q&gt;SFT^FF_DEBT(ANN_R,44533,,,,USD)&lt;/Q&gt;&lt;R&gt;1&lt;/R&gt;&lt;C&gt;1&lt;/C&gt;&lt;D xsi:type="xsd:double"&gt;13.87&lt;/D&gt;&lt;/FQL&gt;&lt;FQL&gt;&lt;Q&gt;FTNT^FG_MKT_VALUE(44533,,,USD)&lt;/Q&gt;&lt;R&gt;1&lt;/R&gt;&lt;C&gt;1&lt;/C&gt;&lt;D xsi:type="xsd:double"&gt;49511.07&lt;/D&gt;&lt;/FQL&gt;&lt;FQL&gt;&lt;Q&gt;IS^FF_DEBT(QTR_R,44533,,,,USD)&lt;/Q&gt;&lt;R&gt;1&lt;/R&gt;&lt;C&gt;1&lt;/C&gt;&lt;D xsi:type="xsd:double"&gt;34.657&lt;/D&gt;&lt;/FQL&gt;&lt;FQL&gt;&lt;Q&gt;NEWR^P_PRICE_LOW_PR(44533,,,USD,,,"PRICE","CLOSE","52W")&lt;/Q&gt;&lt;R&gt;1&lt;/R&gt;&lt;C&gt;1&lt;/C&gt;&lt;D xsi:type="xsd:double"&gt;55.87&lt;/D&gt;&lt;/FQL&gt;&lt;FQL&gt;&lt;Q&gt;BIGC^P_PRICE_HIGH_PR(44540,,,USD,,,"PRICE","CLOSE","52W")&lt;/Q&gt;&lt;R&gt;1&lt;/R&gt;&lt;C&gt;1&lt;/C&gt;&lt;D xsi:type="xsd:double"&gt;90&lt;/D&gt;&lt;/FQL&gt;&lt;FQL&gt;&lt;Q&gt;FROG^FG_MKT_VALUE(44533,,,USD)&lt;/Q&gt;&lt;R&gt;1&lt;/R&gt;&lt;C&gt;1&lt;/C&gt;&lt;D xsi:type="xsd:double"&gt;2748.1018&lt;/D&gt;&lt;/FQL&gt;&lt;FQL&gt;&lt;Q&gt;SOFI^FF_CASH_ST(QTR_R,44533,,,,USD)&lt;/Q&gt;&lt;R&gt;1&lt;/R&gt;&lt;C&gt;1&lt;/C&gt;&lt;D xsi:type="xsd:double"&gt;854.228&lt;/D&gt;&lt;/FQL&gt;&lt;FQL&gt;&lt;Q&gt;FLT^FG_MKT_VALUE(44540,,,USD)&lt;/Q&gt;&lt;R&gt;1&lt;/R&gt;&lt;C&gt;1&lt;/C&gt;&lt;D xsi:type="xsd:double"&gt;18022.03&lt;/D&gt;&lt;/FQL&gt;&lt;FQL&gt;&lt;Q&gt;AMKR^FF_DEBT(QTR_R,44533,,,,USD)&lt;/Q&gt;&lt;R&gt;1&lt;/R&gt;&lt;C&gt;1&lt;/C&gt;&lt;D xsi:type="xsd:double"&gt;1239.277&lt;/D&gt;&lt;/FQL&gt;&lt;FQL&gt;&lt;Q&gt;MDB^FF_CASH_ST(QTR_R,44533,,,,USD)&lt;/Q&gt;&lt;R&gt;0&lt;/R&gt;&lt;C&gt;0&lt;/C&gt;&lt;/FQL&gt;&lt;FQL&gt;&lt;Q&gt;TRST^FF_CASH_ST(QTR_R,44540,,,,USD)&lt;/Q&gt;&lt;R&gt;0&lt;/R&gt;&lt;C&gt;0&lt;/C&gt;&lt;/FQL&gt;&lt;FQL&gt;&lt;Q&gt;YTRA^FF_CASH_ST(ANN_R,44533,,,,USD)&lt;/Q&gt;&lt;R&gt;1&lt;/R&gt;&lt;C&gt;1&lt;/C&gt;&lt;D xsi:type="xsd:double"&gt;30.6696346446462&lt;/D&gt;&lt;/FQL&gt;&lt;FQL&gt;&lt;Q&gt;YTRA^FF_CASH_ST(QTR_R,44533,,,,USD)&lt;/Q&gt;&lt;R&gt;0&lt;/R&gt;&lt;C&gt;0&lt;/C&gt;&lt;/FQL&gt;&lt;FQL&gt;&lt;Q&gt;CPNG^FG_PRICE(44540,,,USD)&lt;/Q&gt;&lt;R&gt;1&lt;/R&gt;&lt;C&gt;1&lt;/C&gt;&lt;D xsi:type="xsd:double"&gt;26.76&lt;/D&gt;&lt;/FQL&gt;&lt;FQL&gt;&lt;Q&gt;GRUB^FG_PRICE(44540,,,USD)&lt;/Q&gt;&lt;R&gt;1&lt;/R&gt;&lt;C&gt;1&lt;/C&gt;&lt;D xsi:type="xsd:double"&gt;11.17&lt;/D&gt;&lt;/FQL&gt;&lt;FQL&gt;&lt;Q&gt;MPNGF^FG_PRICE(44540,,,USD)&lt;/Q&gt;&lt;R&gt;1&lt;/R&gt;&lt;C&gt;1&lt;/C&gt;&lt;D xsi:type="xsd:double"&gt;31.255&lt;/D&gt;&lt;/FQL&gt;&lt;FQL&gt;&lt;Q&gt;WK^FF_CASH_ST(QTR_R,44561,,,,USD)&lt;/Q&gt;&lt;R&gt;0&lt;/R&gt;&lt;C&gt;0&lt;/C&gt;&lt;/FQL&gt;&lt;FQL&gt;&lt;Q&gt;EXPE^FG_MKT_VALUE(44533,,,USD)&lt;/Q&gt;&lt;R&gt;1&lt;/R&gt;&lt;C&gt;1&lt;/C&gt;&lt;D xsi:type="xsd:double"&gt;23574.57&lt;/D&gt;&lt;/FQL&gt;&lt;FQL&gt;&lt;Q&gt;DOMO^FG_MKT_VALUE(44533,,,USD)&lt;/Q&gt;&lt;R&gt;1&lt;/R&gt;&lt;C&gt;1&lt;/C&gt;&lt;D xsi:type="xsd:double"&gt;1551.9961&lt;/D&gt;&lt;/FQL&gt;&lt;FQL&gt;&lt;Q&gt;DKNG^FG_PRICE(44540,,,USD)&lt;/Q&gt;&lt;R&gt;1&lt;/R&gt;&lt;C&gt;1&lt;/C&gt;&lt;D xsi:type="xsd:double"&gt;30.41&lt;/D&gt;&lt;/FQL&gt;&lt;FQL&gt;&lt;Q&gt;MELI^P_PRICE_HIGH_PR(44533,,,USD,,,"PRICE","CLOSE","52W")&lt;/Q&gt;&lt;R&gt;1&lt;/R&gt;&lt;C&gt;1&lt;/C&gt;&lt;D xsi:type="xsd:double"&gt;1984.34&lt;/D&gt;&lt;/FQL&gt;&lt;FQL&gt;&lt;Q&gt;MELI^P_PRICE_LOW_PR(44533,,,USD,,,"PRICE","CLOSE","52W")&lt;/Q&gt;&lt;R&gt;1&lt;/R&gt;&lt;C&gt;1&lt;/C&gt;&lt;D xsi:type="xsd:double"&gt;1052.95&lt;/D&gt;&lt;/FQL&gt;&lt;FQL&gt;&lt;Q&gt;PAR^FG_MKT_VALUE(44533,,,USD)&lt;/Q&gt;&lt;R&gt;1&lt;/R&gt;&lt;C&gt;1&lt;/C&gt;&lt;D xsi:type="xsd:double"&gt;1384.6067&lt;/D&gt;&lt;/FQL&gt;&lt;FQL&gt;&lt;Q&gt;AFRM^FF_DEBT(QTR_R,44533,,,,USD)&lt;/Q&gt;&lt;R&gt;1&lt;/R&gt;&lt;C&gt;1&lt;/C&gt;&lt;D xsi:type="xsd:double"&gt;2180.819&lt;/D&gt;&lt;/FQL&gt;&lt;FQL&gt;&lt;Q&gt;SPLK^FG_PRICE(44540,,,USD)&lt;/Q&gt;&lt;R&gt;1&lt;/R&gt;&lt;C&gt;1&lt;/C&gt;&lt;D xsi:type="xsd:double"&gt;110.84&lt;/D&gt;&lt;/FQL&gt;&lt;FQL&gt;&lt;Q&gt;SPT^FG_PRICE(44533,,,USD)&lt;/Q&gt;&lt;R&gt;1&lt;/R&gt;&lt;C&gt;1&lt;/C&gt;&lt;D xsi:type="xsd:double"&gt;97.18&lt;/D&gt;&lt;/FQL&gt;&lt;FQL&gt;&lt;Q&gt;DDOG^FF_ENTRPR_VAL_DAILY(44533,,,,USD,"DIL")&lt;/Q&gt;&lt;R&gt;1&lt;/R&gt;&lt;C&gt;1&lt;/C&gt;&lt;D xsi:type="xsd:double"&gt;50288.89334&lt;/D&gt;&lt;/FQL&gt;&lt;FQL&gt;&lt;Q&gt;SPLK^FF_ENTRPR_VAL_DAILY(44595,,,,USD,"DIL")&lt;/Q&gt;&lt;R&gt;1&lt;/R&gt;&lt;C&gt;1&lt;/C&gt;&lt;D xsi:type="xsd:double"&gt;20107.14188&lt;/D&gt;&lt;/FQL&gt;&lt;FQL&gt;&lt;Q&gt;WSO^FF_NET_INC(CAL_R,2020,,,,USD)&lt;/Q&gt;&lt;R&gt;1&lt;/R&gt;&lt;C&gt;1&lt;/C&gt;&lt;D xsi:type="xsd:double"&gt;246.439&lt;/D&gt;&lt;/FQL&gt;&lt;FQL&gt;&lt;Q&gt;LC^FG_PRICE(44478,,,USD)&lt;/Q&gt;&lt;R&gt;1&lt;/R&gt;&lt;C&gt;1&lt;/C&gt;&lt;D xsi:type="xsd:double"&gt;30.55&lt;/D&gt;&lt;/FQL&gt;&lt;FQL&gt;&lt;Q&gt;LC^FF_ENTRPR_VAL_DAILY(44561,,,,USD,"DIL")&lt;/Q&gt;&lt;R&gt;1&lt;/R&gt;&lt;C&gt;1&lt;/C&gt;&lt;D xsi:type="xsd:double"&gt;5177.39644716&lt;/D&gt;&lt;/FQL&gt;&lt;FQL&gt;&lt;Q&gt;NDLS^P_PRICE_LOW_PR(44682,,,USD,,,"PRICE","CLOSE","52W")&lt;/Q&gt;&lt;R&gt;1&lt;/R&gt;&lt;C&gt;1&lt;/C&gt;&lt;D xsi:type="xsd:double"&gt;4.76&lt;/D&gt;&lt;/FQL&gt;&lt;FQL&gt;&lt;Q&gt;PLAN^FG_PRICE(44613,,,USD)&lt;/Q&gt;&lt;R&gt;1&lt;/R&gt;&lt;C&gt;1&lt;/C&gt;&lt;D xsi:type="xsd:double"&gt;44.78&lt;/D&gt;&lt;/FQL&gt;&lt;FQL&gt;&lt;Q&gt;PINS^FG_PRICE(44540,,,USD)&lt;/Q&gt;&lt;R&gt;1&lt;/R&gt;&lt;C&gt;1&lt;/C&gt;&lt;D xsi:type="xsd:double"&gt;37.26&lt;/D&gt;&lt;/FQL&gt;&lt;FQL&gt;&lt;Q&gt;CRM^P_PRICE_HIGH_PR(44540,,,USD,,,"PRICE","CLOSE","52W")&lt;/Q&gt;&lt;R&gt;1&lt;/R&gt;&lt;C&gt;1&lt;/C&gt;&lt;D xsi:type="xsd:double"&gt;309.96&lt;/D&gt;&lt;/FQL&gt;&lt;FQL&gt;&lt;Q&gt;ADBE^FG_PRICE(44533,,,USD)&lt;/Q&gt;&lt;R&gt;1&lt;/R&gt;&lt;C&gt;1&lt;/C&gt;&lt;D xsi:type="xsd:double"&gt;616.53&lt;/D&gt;&lt;/FQL&gt;&lt;FQL&gt;&lt;Q&gt;USAT^FF_NET_INC(CAL_R,2018,,,,USD)&lt;/Q&gt;&lt;R&gt;1&lt;/R&gt;&lt;C&gt;1&lt;/C&gt;&lt;D xsi:type="xsd:double"&gt;-18.664&lt;/D&gt;&lt;/FQL&gt;&lt;FQL&gt;&lt;Q&gt;KEYS^FG_PRICE(44561,,,USD)&lt;/Q&gt;&lt;R&gt;1&lt;/R&gt;&lt;C&gt;1&lt;/C&gt;&lt;D xsi:type="xsd:double"&gt;206.51&lt;/D&gt;&lt;/FQL&gt;&lt;FQL&gt;&lt;Q&gt;ATEX^FF_SALES(CAL_R,2023,,,,USD)&lt;/Q&gt;&lt;R&gt;0&lt;/R&gt;&lt;C&gt;0&lt;/C&gt;&lt;/FQL&gt;&lt;FQL&gt;&lt;Q&gt;JAMF^FG_PRICE(44595,,,USD)&lt;/Q&gt;&lt;R&gt;1&lt;/R&gt;&lt;C&gt;1&lt;/C&gt;&lt;D xsi:type="xsd:double"&gt;32.23&lt;/D&gt;&lt;/FQL&gt;&lt;FQL&gt;&lt;Q&gt;AXP^P_PRICE_HIGH_PR(44638,,,USD,,,"PRICE","CLOSE","52W")&lt;/Q&gt;&lt;R&gt;1&lt;/R&gt;&lt;C&gt;1&lt;/C&gt;&lt;D xsi:type="xsd:double"&gt;198.38&lt;/D&gt;&lt;/FQL&gt;&lt;FQL&gt;&lt;Q&gt;DOCN^FF_DEBT(QTR_R,44540,,,,USD)&lt;/Q&gt;&lt;R&gt;1&lt;/R&gt;&lt;C&gt;1&lt;/C&gt;&lt;D xsi:type="xsd:double"&gt;0&lt;/D&gt;&lt;/FQL&gt;&lt;FQL&gt;&lt;Q&gt;SE^FG_MKT_VALUE(44533,,,USD)&lt;/Q&gt;&lt;R&gt;1&lt;/R&gt;&lt;C&gt;1&lt;/C&gt;&lt;D xsi:type="xsd:double"&gt;101996.78&lt;/D&gt;&lt;/FQL&gt;&lt;FQL&gt;&lt;Q&gt;BILL^FF_DEBT(QTR_R,44533,,,,USD)&lt;/Q&gt;&lt;R&gt;1&lt;/R&gt;&lt;C&gt;1&lt;/C&gt;&lt;D xsi:type="xsd:double"&gt;1857.642&lt;/D&gt;&lt;/FQL&gt;&lt;FQL&gt;&lt;Q&gt;CTSH^FG_MKT_VALUE(44540,,,USD)&lt;/Q&gt;&lt;R&gt;1&lt;/R&gt;&lt;C&gt;1&lt;/C&gt;&lt;D xsi:type="xsd:double"&gt;42540.16&lt;/D&gt;&lt;/FQL&gt;&lt;FQL&gt;&lt;Q&gt;BNFT^FF_DEBT(QTR_R,44540,,,,USD)&lt;/Q&gt;&lt;R&gt;1&lt;/R&gt;&lt;C&gt;1&lt;/C&gt;&lt;D xsi:type="xsd:double"&gt;190.128&lt;/D&gt;&lt;/FQL&gt;&lt;FQL&gt;&lt;Q&gt;PD^FG_PRICE(44533,,,USD)&lt;/Q&gt;&lt;R&gt;1&lt;/R&gt;&lt;C&gt;1&lt;/C&gt;&lt;D xsi:type="xsd:double"&gt;30.98&lt;/D&gt;&lt;/FQL&gt;&lt;FQL&gt;&lt;Q&gt;KMI^FF_DEBT(QTR_R,44533,,,,USD)&lt;/Q&gt;&lt;R&gt;1&lt;/R&gt;&lt;C&gt;1&lt;/C&gt;&lt;D xsi:type="xsd:double"&gt;32824&lt;/D&gt;&lt;/FQL&gt;&lt;FQL&gt;&lt;Q&gt;PCTY^FF_DEBT(QTR_R,44540,,,,USD)&lt;/Q&gt;&lt;R&gt;1&lt;/R&gt;&lt;C&gt;1&lt;/C&gt;&lt;D xsi:type="xsd:double"&gt;74.413&lt;/D&gt;&lt;/FQL&gt;&lt;FQL&gt;&lt;Q&gt;ONTF^FF_CASH_ST(QTR_R,44533,,,,USD)&lt;/Q&gt;&lt;R&gt;1&lt;/R&gt;&lt;C&gt;1&lt;/C&gt;&lt;D xsi:type="xsd:double"&gt;399.684&lt;/D&gt;&lt;/FQL&gt;&lt;FQL&gt;&lt;Q&gt;ONTF^FG_MKT_VALUE(44533,,,USD)&lt;/Q&gt;&lt;R&gt;1&lt;/R&gt;&lt;C&gt;1&lt;/C&gt;&lt;D xsi:type="xsd:double"&gt;752.0501&lt;/D&gt;&lt;/FQL&gt;&lt;FQL&gt;&lt;Q&gt;1810-HK^FF_ENTRPR_VAL_DAILY(44540,,,,USD,"DIL")&lt;/Q&gt;&lt;R&gt;1&lt;/R&gt;&lt;C&gt;1&lt;/C&gt;&lt;D xsi:type="xsd:double"&gt;52750.3237670447&lt;/D&gt;&lt;/FQL&gt;&lt;FQL&gt;&lt;Q&gt;PUBM^FF_CASH_ST(QTR_R,44533,,,,USD)&lt;/Q&gt;&lt;R&gt;1&lt;/R&gt;&lt;C&gt;1&lt;/C&gt;&lt;D xsi:type="xsd:double"&gt;136.731&lt;/D&gt;&lt;/FQL&gt;&lt;FQL&gt;&lt;Q&gt;NCNO^FG_PRICE(44533,,,USD)&lt;/Q&gt;&lt;R&gt;1&lt;/R&gt;&lt;C&gt;1&lt;/C&gt;&lt;D xsi:type="xsd:double"&gt;48.39&lt;/D&gt;&lt;/FQL&gt;&lt;FQL&gt;&lt;Q&gt;GRUB^FF_DEBT(ANN_R,44533,,,,USD)&lt;/Q&gt;&lt;R&gt;1&lt;/R&gt;&lt;C&gt;1&lt;/C&gt;&lt;D xsi:type="xsd:double"&gt;787.9662&lt;/D&gt;&lt;/FQL&gt;&lt;FQL&gt;&lt;Q&gt;GRUB^FF_DEBT(QTR_R,44533,,,,USD)&lt;/Q&gt;&lt;R&gt;0&lt;/R&gt;&lt;C&gt;0&lt;/C&gt;&lt;/FQL&gt;&lt;FQL&gt;&lt;Q&gt;MOMO^FG_MKT_VALUE(44682,,,USD)&lt;/Q&gt;&lt;R&gt;1&lt;/R&gt;&lt;C&gt;1&lt;/C&gt;&lt;D xsi:type="xsd:double"&gt;837.4649&lt;/D&gt;&lt;/FQL&gt;&lt;FQL&gt;&lt;Q&gt;WAB^FF_SALES(CAL_R,2018,,,,USD)&lt;/Q&gt;&lt;R&gt;1&lt;/R&gt;&lt;C&gt;1&lt;/C&gt;&lt;D xsi:type="xsd:double"&gt;4363.547&lt;/D&gt;&lt;/FQL&gt;&lt;FQL&gt;&lt;Q&gt;AVLR^P_PRICE_HIGH_PR(44533,,,USD,,,"PRICE","CLOSE","52W")&lt;/Q&gt;&lt;R&gt;1&lt;/R&gt;&lt;C&gt;1&lt;/C&gt;&lt;D xsi:type="xsd:double"&gt;189.88&lt;/D&gt;&lt;/FQL&gt;&lt;FQL&gt;&lt;Q&gt;AVLR^P_PRICE_LOW_PR(44533,,,USD,,,"PRICE","CLOSE","52W")&lt;/Q&gt;&lt;R&gt;1&lt;/R&gt;&lt;C&gt;1&lt;/C&gt;&lt;D xsi:type="xsd:double"&gt;120.91&lt;/D&gt;&lt;/FQL&gt;&lt;FQL&gt;&lt;Q&gt;RNG^P_PRICE_HIGH_PR(44533,,,USD,,,"PRICE","CLOSE","52W")&lt;/Q&gt;&lt;R&gt;1&lt;/R&gt;&lt;C&gt;1&lt;/C&gt;&lt;D xsi:type="xsd:double"&gt;443.29&lt;/D&gt;&lt;/FQL&gt;&lt;FQL&gt;&lt;Q&gt;NCNO^P_PRICE_LOW_PR(44540,,,USD,,,"PRICE","CLOSE","52W")&lt;/Q&gt;&lt;R&gt;1&lt;/R&gt;&lt;C&gt;1&lt;/C&gt;&lt;D xsi:type="xsd:double"&gt;48.39&lt;/D&gt;&lt;/FQL&gt;&lt;FQL&gt;&lt;Q&gt;SMAR^P_PRICE_HIGH_PR(44533,,,USD,,,"PRICE","CLOSE","52W")&lt;/Q&gt;&lt;R&gt;1&lt;/R&gt;&lt;C&gt;1&lt;/C&gt;&lt;D xsi:type="xsd:double"&gt;84.41&lt;/D&gt;&lt;/FQL&gt;&lt;FQL&gt;&lt;Q&gt;SMAR^P_PRICE_LOW_PR(44533,,,USD,,,"PRICE","CLOSE","52W")&lt;/Q&gt;&lt;R&gt;1&lt;/R&gt;&lt;C&gt;1&lt;/C&gt;&lt;D xsi:type="xsd:double"&gt;52.16&lt;/D&gt;&lt;/FQL&gt;&lt;FQL&gt;&lt;Q&gt;TRP^FG_MKT_VALUE(44540,,,USD)&lt;/Q&gt;&lt;R&gt;1&lt;/R&gt;&lt;C&gt;1&lt;/C&gt;&lt;D xsi:type="xsd:double"&gt;44753.22&lt;/D&gt;&lt;/FQL&gt;&lt;FQL&gt;&lt;Q&gt;ZEN^FF_ENTRPR_VAL_DAILY(44613,,,,USD,"DIL")&lt;/Q&gt;&lt;R&gt;1&lt;/R&gt;&lt;C&gt;1&lt;/C&gt;&lt;D xsi:type="xsd:double"&gt;13944.49738&lt;/D&gt;&lt;/FQL&gt;&lt;FQL&gt;&lt;Q&gt;PTNR^FF_CAPEX(CAL_R,2020,,,,USD)&lt;/Q&gt;&lt;R&gt;1&lt;/R&gt;&lt;C&gt;1&lt;/C&gt;&lt;D xsi:type="xsd:double"&gt;166.616771937716&lt;/D&gt;&lt;/FQL&gt;&lt;FQL&gt;&lt;Q&gt;MPNGF^P_PRICE_LOW_PR(44539,,,USD,,,"PRICE","CLOSE","52W")&lt;/Q&gt;&lt;R&gt;1&lt;/R&gt;&lt;C&gt;1&lt;/C&gt;&lt;D xsi:type="xsd:double"&gt;25.4425&lt;/D&gt;&lt;/FQL&gt;&lt;FQL&gt;&lt;Q&gt;YTRA^P_PRICE_HIGH_PR(44539,,,USD,,,"PRICE","CLOSE","52W")&lt;/Q&gt;&lt;R&gt;1&lt;/R&gt;&lt;C&gt;1&lt;/C&gt;&lt;D xsi:type="xsd:double"&gt;2.92&lt;/D&gt;&lt;/FQL&gt;&lt;FQL&gt;&lt;Q&gt;AVID^FF_ENTRPR_VAL_DAILY(44682,,,,USD,"DIL")&lt;/Q&gt;&lt;R&gt;1&lt;/R&gt;&lt;C&gt;1&lt;/C&gt;&lt;D xsi:type="xsd:double"&gt;1594.19068&lt;/D&gt;&lt;/FQL&gt;&lt;FQL&gt;&lt;Q&gt;CTSH^FF_ENTRPR_VAL_DAILY(44595,,,,USD,"DIL")&lt;/Q&gt;&lt;R&gt;1&lt;/R&gt;&lt;C&gt;1&lt;/C&gt;&lt;D xsi:type="xsd:double"&gt;44362.68&lt;/D&gt;&lt;/FQL&gt;&lt;FQL&gt;&lt;Q&gt;ALSK^P_PRICE_HIGH_PR(44682,,,USD,,,"PRICE","CLOSE","52W")&lt;/Q&gt;&lt;R&gt;1&lt;/R&gt;&lt;C&gt;1&lt;/C&gt;&lt;D xsi:type="xsd:double"&gt;3.4&lt;/D&gt;&lt;/FQL&gt;&lt;FQL&gt;&lt;Q&gt;NKLA^FG_PRICE(44561,,,USD)&lt;/Q&gt;&lt;R&gt;1&lt;/R&gt;&lt;C&gt;1&lt;/C&gt;&lt;D xsi:type="xsd:double"&gt;9.87&lt;/D&gt;&lt;/FQL&gt;&lt;FQL&gt;&lt;Q&gt;BSY^P_PRICE_LOW_PR(44595,,,USD,,,"PRICE","CLOSE","52W")&lt;/Q&gt;&lt;R&gt;1&lt;/R&gt;&lt;C&gt;1&lt;/C&gt;&lt;D xsi:type="xsd:double"&gt;37.09&lt;/D&gt;&lt;/FQL&gt;&lt;FQL&gt;&lt;Q&gt;VIOT^FE_ESTIMATE(NET_INC,MEAN,CALA_ROLL,2022,2022,,,'')&lt;/Q&gt;&lt;R&gt;1&lt;/R&gt;&lt;C&gt;1&lt;/C&gt;&lt;D xsi:type="xsd:double"&gt;33.016403&lt;/D&gt;&lt;/FQL&gt;&lt;FQL&gt;&lt;Q&gt;NOVA^FG_MKT_VALUE(44682,,,USD)&lt;/Q&gt;&lt;R&gt;1&lt;/R&gt;&lt;C&gt;1&lt;/C&gt;&lt;D xsi:type="xsd:double"&gt;1967.2496&lt;/D&gt;&lt;/FQL&gt;&lt;FQL&gt;&lt;Q&gt;AMCX^FF_NET_INC(CAL_R,2024,,,,USD)&lt;/Q&gt;&lt;R&gt;0&lt;/R&gt;&lt;C&gt;0&lt;/C&gt;&lt;/FQL&gt;&lt;FQL&gt;&lt;Q&gt;IPHI^P_PRICE_LOW_PR(44682,,,USD,,,"PRICE","CLOSE","52W")&lt;/Q&gt;&lt;R&gt;0&lt;/R&gt;&lt;C&gt;0&lt;/C&gt;&lt;/FQL&gt;&lt;FQL&gt;&lt;Q&gt;TEAM^P_PRICE_LOW_PR(44540,,,USD,,,"PRICE","CLOSE","52W")&lt;/Q&gt;&lt;R&gt;1&lt;/R&gt;&lt;C&gt;1&lt;/C&gt;&lt;D xsi:type="xsd:double"&gt;204.43&lt;/D&gt;&lt;/FQL&gt;&lt;FQL&gt;&lt;Q&gt;VRM^P_PRICE_LOW_PR(44561,,,USD,,,"PRICE","CLOSE","52W")&lt;/Q&gt;&lt;R&gt;1&lt;/R&gt;&lt;C&gt;1&lt;/C&gt;&lt;D xsi:type="xsd:double"&gt;10.2&lt;/D&gt;&lt;/FQL&gt;&lt;FQL&gt;&lt;Q&gt;NTDOY^FF_ENTRPR_VAL_DAILY(44561,,,,USD,"DIL")&lt;/Q&gt;&lt;R&gt;1&lt;/R&gt;&lt;C&gt;1&lt;/C&gt;&lt;D xsi:type="xsd:double"&gt;42233.0278397701&lt;/D&gt;&lt;/FQL&gt;&lt;FQL&gt;&lt;Q&gt;S^FF_ENTRPR_VAL_DAILY(44561,,,,USD,"DIL")&lt;/Q&gt;&lt;R&gt;1&lt;/R&gt;&lt;C&gt;1&lt;/C&gt;&lt;D xsi:type="xsd:double"&gt;11825.3635362&lt;/D&gt;&lt;/FQL&gt;&lt;FQL&gt;&lt;Q&gt;9999-HK^P_PRICE_HIGH_PR(44533,,,USD,,,"PRICE","CLOSE","52W")&lt;/Q&gt;&lt;R&gt;1&lt;/R&gt;&lt;C&gt;1&lt;/C&gt;&lt;D xsi:type="xsd:double"&gt;26.570702&lt;/D&gt;&lt;/FQL&gt;&lt;FQL&gt;&lt;Q&gt;1024-HK^FF_ENTRPR_VAL_DAILY(44561,,,,USD,"DIL")&lt;/Q&gt;&lt;R&gt;1&lt;/R&gt;&lt;C&gt;1&lt;/C&gt;&lt;D xsi:type="xsd:double"&gt;32607.5928980033&lt;/D&gt;&lt;/FQL&gt;&lt;FQL&gt;&lt;Q&gt;LIND^FF_ENTRPR_VAL_DAILY(44561,,,,USD,"DIL")&lt;/Q&gt;&lt;R&gt;1&lt;/R&gt;&lt;C&gt;1&lt;/C&gt;&lt;D xsi:type="xsd:double"&gt;1246.2609328&lt;/D&gt;&lt;/FQL&gt;&lt;FQL&gt;&lt;Q&gt;DDOG^FF_ENTRPR_VAL_DAILY(44631,,,,USD,"DIL")&lt;/Q&gt;&lt;R&gt;1&lt;/R&gt;&lt;C&gt;1&lt;/C&gt;&lt;D xsi:type="xsd:double"&gt;38505.08596&lt;/D&gt;&lt;/FQL&gt;&lt;FQL&gt;&lt;Q&gt;GOLF^FG_MKT_VALUE(44682,,,USD)&lt;/Q&gt;&lt;R&gt;1&lt;/R&gt;&lt;C&gt;1&lt;/C&gt;&lt;D xsi:type="xsd:double"&gt;2947.4802&lt;/D&gt;&lt;/FQL&gt;&lt;FQL&gt;&lt;Q&gt;AVLR^FG_PRICE(44478,,,USD)&lt;/Q&gt;&lt;R&gt;1&lt;/R&gt;&lt;C&gt;1&lt;/C&gt;&lt;D xsi:type="xsd:double"&gt;165.27&lt;/D&gt;&lt;/FQL&gt;&lt;FQL&gt;&lt;Q&gt;COF^FG_PRICE(44540,,,USD)&lt;/Q&gt;&lt;R&gt;1&lt;/R&gt;&lt;C&gt;1&lt;/C&gt;&lt;D xsi:type="xsd:double"&gt;150.41&lt;/D&gt;&lt;/FQL&gt;&lt;FQL&gt;&lt;Q&gt;DTEGY^FG_PRICE(44533,,,USD)&lt;/Q&gt;&lt;R&gt;1&lt;/R&gt;&lt;C&gt;1&lt;/C&gt;&lt;D xsi:type="xsd:double"&gt;17.61&lt;/D&gt;&lt;/FQL&gt;&lt;FQL&gt;&lt;Q&gt;MDC^FF_NET_INC(CAL_R,2021,,,,USD)&lt;/Q&gt;&lt;R&gt;1&lt;/R&gt;&lt;C&gt;1&lt;/C&gt;&lt;D xsi:type="xsd:double"&gt;570.68&lt;/D&gt;&lt;/FQL&gt;&lt;FQL&gt;&lt;Q&gt;PCAR^FF_GROSS_INC(CAL_R,2018,,,,USD)&lt;/Q&gt;&lt;R&gt;1&lt;/R&gt;&lt;C&gt;1&lt;/C&gt;&lt;D xsi:type="xsd:double"&gt;3522.5&lt;/D&gt;&lt;/FQL&gt;&lt;FQL&gt;&lt;Q&gt;CSCO^P_PRICE_LOW_PR(44561,,,USD,,,"PRICE","CLOSE","52W")&lt;/Q&gt;&lt;R&gt;1&lt;/R&gt;&lt;C&gt;1&lt;/C&gt;&lt;D xsi:type="xsd:double"&gt;43.96&lt;/D&gt;&lt;/FQL&gt;&lt;FQL&gt;&lt;Q&gt;MTCH^P_PRICE_LOW_PR(44561,,,USD,,,"PRICE","CLOSE","52W")&lt;/Q&gt;&lt;R&gt;1&lt;/R&gt;&lt;C&gt;1&lt;/C&gt;&lt;D xsi:type="xsd:double"&gt;122.81&lt;/D&gt;&lt;/FQL&gt;&lt;FQL&gt;&lt;Q&gt;ATVI^P_PRICE_HIGH_PR(44561,,,USD,,,"PRICE","CLOSE","52W")&lt;/Q&gt;&lt;R&gt;1&lt;/R&gt;&lt;C&gt;1&lt;/C&gt;&lt;D xsi:type="xsd:double"&gt;103.81&lt;/D&gt;&lt;/FQL&gt;&lt;FQL&gt;&lt;Q&gt;FISV^P_PRICE_HIGH_PR(44561,,,USD,,,"PRICE","CLOSE","52W")&lt;/Q&gt;&lt;R&gt;1&lt;/R&gt;&lt;C&gt;1&lt;/C&gt;&lt;D xsi:type="xsd:double"&gt;126.55&lt;/D&gt;&lt;/FQL&gt;&lt;FQL&gt;&lt;Q&gt;VZ^FG_PRICE(44533,,,USD)&lt;/Q&gt;&lt;R&gt;1&lt;/R&gt;&lt;C&gt;1&lt;/C&gt;&lt;D xsi:type="xsd:double"&gt;51.42&lt;/D&gt;&lt;/FQL&gt;&lt;FQL&gt;&lt;Q&gt;TCEHY^P_PRICE_HIGH_PR(44533,,,USD,,,"PRICE","CLOSE","52W")&lt;/Q&gt;&lt;R&gt;1&lt;/R&gt;&lt;C&gt;1&lt;/C&gt;&lt;D xsi:type="xsd:double"&gt;98.879&lt;/D&gt;&lt;/FQL&gt;&lt;FQL&gt;&lt;Q&gt;WSO^FG_PRICE(44682,,,USD)&lt;/Q&gt;&lt;R&gt;1&lt;/R&gt;&lt;C&gt;1&lt;/C&gt;&lt;D xsi:type="xsd:double"&gt;266.78&lt;/D&gt;&lt;/FQL&gt;&lt;FQL&gt;&lt;Q&gt;IBM^P_PRICE_LOW_PR(44533,,,USD,,,"PRICE","CLOSE","52W")&lt;/Q&gt;&lt;R&gt;1&lt;/R&gt;&lt;C&gt;1&lt;/C&gt;&lt;D xsi:type="xsd:double"&gt;115.81&lt;/D&gt;&lt;/FQL&gt;&lt;FQL&gt;&lt;Q&gt;TIGR^FG_PRICE(44540,,,USD)&lt;/Q&gt;&lt;R&gt;1&lt;/R&gt;&lt;C&gt;1&lt;/C&gt;&lt;D xsi:type="xsd:double"&gt;5.77&lt;/D&gt;&lt;/FQL&gt;&lt;FQL&gt;&lt;Q&gt;EPAM^P_PRICE_HIGH_PR(44540,,,USD,,,"PRICE","CLOSE","52W")&lt;/Q&gt;&lt;R&gt;1&lt;/R&gt;&lt;C&gt;1&lt;/C&gt;&lt;D xsi:type="xsd:double"&gt;717.49&lt;/D&gt;&lt;/FQL&gt;&lt;FQL&gt;&lt;Q&gt;ZEN^FG_PRICE(44388,,,USD)&lt;/Q&gt;&lt;R&gt;1&lt;/R&gt;&lt;C&gt;1&lt;/C&gt;&lt;D xsi:type="xsd:double"&gt;143.48&lt;/D&gt;&lt;/FQL&gt;&lt;FQL&gt;&lt;Q&gt;DESP^P_PRICE_HIGH_PR(44603,,,USD,,,"PRICE","CLOSE","52W")&lt;/Q&gt;&lt;R&gt;1&lt;/R&gt;&lt;C&gt;1&lt;/C&gt;&lt;D xsi:type="xsd:double"&gt;17.56&lt;/D&gt;&lt;/FQL&gt;&lt;FQL&gt;&lt;Q&gt;FIVN^FG_PRICE(44638,,,USD)&lt;/Q&gt;&lt;R&gt;1&lt;/R&gt;&lt;C&gt;1&lt;/C&gt;&lt;D xsi:type="xsd:double"&gt;103.98&lt;/D&gt;&lt;/FQL&gt;&lt;FQL&gt;&lt;Q&gt;COUP^FF_ENTRPR_VAL_DAILY(44682,,,,USD,"DIL")&lt;/Q&gt;&lt;R&gt;1&lt;/R&gt;&lt;C&gt;1&lt;/C&gt;&lt;D xsi:type="xsd:double"&gt;7312.7418&lt;/D&gt;&lt;/FQL&gt;&lt;FQL&gt;&lt;Q&gt;ADBE^FG_PRICE(44538,,,USD)&lt;/Q&gt;&lt;R&gt;1&lt;/R&gt;&lt;C&gt;1&lt;/C&gt;&lt;D xsi:type="xsd:double"&gt;653.1&lt;/D&gt;&lt;/FQL&gt;&lt;FQL&gt;&lt;Q&gt;KMI^P_PRICE_LOW_PR(44533,,,USD,,,"PRICE","CLOSE","52W")&lt;/Q&gt;&lt;R&gt;1&lt;/R&gt;&lt;C&gt;1&lt;/C&gt;&lt;D xsi:type="xsd:double"&gt;13.56&lt;/D&gt;&lt;/FQL&gt;&lt;FQL&gt;&lt;Q&gt;AVLR^P_PRICE_HIGH_PR(44540,,,USD,,,"PRICE","CLOSE","52W")&lt;/Q&gt;&lt;R&gt;1&lt;/R&gt;&lt;C&gt;1&lt;/C&gt;&lt;D xsi:type="xsd:double"&gt;189.88&lt;/D&gt;&lt;/FQL&gt;&lt;FQL&gt;&lt;Q&gt;WU^FG_MKT_VALUE(44682,,,USD)&lt;/Q&gt;&lt;R&gt;1&lt;/R&gt;&lt;C&gt;1&lt;/C&gt;&lt;D xsi:type="xsd:double"&gt;6487.7964&lt;/D&gt;&lt;/FQL&gt;&lt;FQL&gt;&lt;Q&gt;FEYE^FE_ESTIMATE(NET_INC,MEAN,CALA_ROLL,2022,2022,,,'')&lt;/Q&gt;&lt;R&gt;1&lt;/R&gt;&lt;C&gt;1&lt;/C&gt;&lt;D xsi:type="xsd:double"&gt;-126.91621&lt;/D&gt;&lt;/FQL&gt;&lt;FQL&gt;&lt;Q&gt;NOW^P_PRICE_LOW_PR(44533,,,USD,,,"PRICE","CLOSE","52W")&lt;/Q&gt;&lt;R&gt;1&lt;/R&gt;&lt;C&gt;1&lt;/C&gt;&lt;D xsi:type="xsd:double"&gt;454.4&lt;/D&gt;&lt;/FQL&gt;&lt;FQL&gt;&lt;Q&gt;VRSN^P_PRICE_LOW_PR(44682,,,USD,,,"PRICE","CLOSE","52W")&lt;/Q&gt;&lt;R&gt;1&lt;/R&gt;&lt;C&gt;1&lt;/C&gt;&lt;D xsi:type="xsd:double"&gt;178.69&lt;/D&gt;&lt;/FQL&gt;&lt;FQL&gt;&lt;Q&gt;GHG^FF_NET_INC(CAL_R,2022,,,,USD)&lt;/Q&gt;&lt;R&gt;0&lt;/R&gt;&lt;C&gt;0&lt;/C&gt;&lt;/FQL&gt;&lt;FQL&gt;&lt;Q&gt;WSM^P_PRICE_HIGH_PR(44561,,,USD,,,"PRICE","CLOSE","52W")&lt;/Q&gt;&lt;R&gt;1&lt;/R&gt;&lt;C&gt;1&lt;/C&gt;&lt;D xsi:type="xsd:double"&gt;221.63&lt;/D&gt;&lt;/FQL&gt;&lt;FQL&gt;&lt;Q&gt;DIDI^FG_PRICE(44561,,,USD)&lt;/Q&gt;&lt;R&gt;1&lt;/R&gt;&lt;C&gt;1&lt;/C&gt;&lt;D xsi:type="xsd:double"&gt;4.98&lt;/D&gt;&lt;/FQL&gt;&lt;FQL&gt;&lt;Q&gt;TSM^FF_ENTRPR_VAL_DAILY(44613,,,,USD,"DIL")&lt;/Q&gt;&lt;R&gt;1&lt;/R&gt;&lt;C&gt;1&lt;/C&gt;&lt;D xsi:type="xsd:double"&gt;572343.818235082&lt;/D&gt;&lt;/FQL&gt;&lt;FQL&gt;&lt;Q&gt;IT^FG_PRICE(44565,,,USD)&lt;/Q&gt;&lt;R&gt;1&lt;/R&gt;&lt;C&gt;1&lt;/C&gt;&lt;D xsi:type="xsd:double"&gt;323.41&lt;/D&gt;&lt;/FQL&gt;&lt;FQL&gt;&lt;Q&gt;SPB^P_PRICE_LOW_PR(44707,,,USD,,,"PRICE","CLOSE","52W")&lt;/Q&gt;&lt;R&gt;1&lt;/R&gt;&lt;C&gt;1&lt;/C&gt;&lt;D xsi:type="xsd:double"&gt;76.52&lt;/D&gt;&lt;/FQL&gt;&lt;FQL&gt;&lt;Q&gt;PLOW^FF_ENTRPR_VAL_DAILY(44682,,,,USD,"DIL")&lt;/Q&gt;&lt;R&gt;1&lt;/R&gt;&lt;C&gt;1&lt;/C&gt;&lt;D xsi:type="xsd:double"&gt;950.11237648&lt;/D&gt;&lt;/FQL&gt;&lt;FQL&gt;&lt;Q&gt;SMAR^FF_ENTRPR_VAL_DAILY(44603,,,,USD,"DIL")&lt;/Q&gt;&lt;R&gt;1&lt;/R&gt;&lt;C&gt;1&lt;/C&gt;&lt;D xsi:type="xsd:double"&gt;7442.31666&lt;/D&gt;&lt;/FQL&gt;&lt;FQL&gt;&lt;Q&gt;SYF^FG_MKT_VALUE(44682,,,USD)&lt;/Q&gt;&lt;R&gt;1&lt;/R&gt;&lt;C&gt;1&lt;/C&gt;&lt;D xsi:type="xsd:double"&gt;18634.072&lt;/D&gt;&lt;/FQL&gt;&lt;FQL&gt;&lt;Q&gt;NEWR^FG_MKT_VALUE(44682,,,USD)&lt;/Q&gt;&lt;R&gt;1&lt;/R&gt;&lt;C&gt;1&lt;/C&gt;&lt;D xsi:type="xsd:double"&gt;4184.425&lt;/D&gt;&lt;/FQL&gt;&lt;FQL&gt;&lt;Q&gt;BKKT^P_PRICE_LOW_PR(44656,,,USD,,,"PRICE","CLOSE","52W")&lt;/Q&gt;&lt;R&gt;1&lt;/R&gt;&lt;C&gt;1&lt;/C&gt;&lt;D xsi:type="xsd:double"&gt;3.41&lt;/D&gt;&lt;/FQL&gt;&lt;FQL&gt;&lt;Q&gt;PFG^FG_PRICE(44682,,,USD)&lt;/Q&gt;&lt;R&gt;1&lt;/R&gt;&lt;C&gt;1&lt;/C&gt;&lt;D xsi:type="xsd:double"&gt;68.14&lt;/D&gt;&lt;/FQL&gt;&lt;FQL&gt;&lt;Q&gt;V^P_PRICE_HIGH_PR(44631,,,USD,,,"PRICE","CLOSE","52W")&lt;/Q&gt;&lt;R&gt;1&lt;/R&gt;&lt;C&gt;1&lt;/C&gt;&lt;D xsi:type="xsd:double"&gt;250.93&lt;/D&gt;&lt;/FQL&gt;&lt;FQL&gt;&lt;Q&gt;GPC^FF_EBITDA_OPER(CAL_R,2020,,,,USD)&lt;/Q&gt;&lt;R&gt;1&lt;/R&gt;&lt;C&gt;1&lt;/C&gt;&lt;D xsi:type="xsd:double"&gt;1284.342&lt;/D&gt;&lt;/FQL&gt;&lt;FQL&gt;&lt;Q&gt;PING^P_PRICE_LOW_PR(44561,,,USD,,,"PRICE","CLOSE","52W")&lt;/Q&gt;&lt;R&gt;1&lt;/R&gt;&lt;C&gt;1&lt;/C&gt;&lt;D xsi:type="xsd:double"&gt;21.41&lt;/D&gt;&lt;/FQL&gt;&lt;FQL&gt;&lt;Q&gt;YNDX^P_PRICE_HIGH_PR(44561,,,USD,,,"PRICE","CLOSE","52W")&lt;/Q&gt;&lt;R&gt;1&lt;/R&gt;&lt;C&gt;1&lt;/C&gt;&lt;D xsi:type="xsd:double"&gt;86.47&lt;/D&gt;&lt;/FQL&gt;&lt;FQL&gt;&lt;Q&gt;ETSY^P_PRICE_HIGH_PR(44540,,,USD,,,"PRICE","CLOSE","52W")&lt;/Q&gt;&lt;R&gt;1&lt;/R&gt;&lt;C&gt;1&lt;/C&gt;&lt;D xsi:type="xsd:double"&gt;296.91&lt;/D&gt;&lt;/FQL&gt;&lt;FQL&gt;&lt;Q&gt;ETSY^P_PRICE_LOW_PR(44540,,,USD,,,"PRICE","CLOSE","52W")&lt;/Q&gt;&lt;R&gt;1&lt;/R&gt;&lt;C&gt;1&lt;/C&gt;&lt;D xsi:type="xsd:double"&gt;156.59&lt;/D&gt;&lt;/FQL&gt;&lt;FQL&gt;&lt;Q&gt;FFIV^FG_PRICE(44533,,,USD)&lt;/Q&gt;&lt;R&gt;1&lt;/R&gt;&lt;C&gt;1&lt;/C&gt;&lt;D xsi:type="xsd:double"&gt;223.68&lt;/D&gt;&lt;/FQL&gt;&lt;FQL&gt;&lt;Q&gt;IS^P_PRICE_HIGH_PR(44533,,,USD,,,"PRICE","CLOSE","52W")&lt;/Q&gt;&lt;R&gt;1&lt;/R&gt;&lt;C&gt;1&lt;/C&gt;&lt;D xsi:type="xsd:double"&gt;12.95&lt;/D&gt;&lt;/FQL&gt;&lt;FQL&gt;&lt;Q&gt;SPOT^FG_MKT_VALUE(44631,,,USD)&lt;/Q&gt;&lt;R&gt;1&lt;/R&gt;&lt;C&gt;1&lt;/C&gt;&lt;D xsi:type="xsd:double"&gt;23452.145&lt;/D&gt;&lt;/FQL&gt;&lt;FQL&gt;&lt;Q&gt;MNDY^P_PRICE_HIGH_PR(44613,,,USD,,,"PRICE","CLOSE","52W")&lt;/Q&gt;&lt;R&gt;1&lt;/R&gt;&lt;C&gt;1&lt;/C&gt;&lt;D xsi:type="xsd:double"&gt;444.7&lt;/D&gt;&lt;/FQL&gt;&lt;FQL&gt;&lt;Q&gt;OZON^P_PRICE_LOW_PR(44568,,,USD,,,"PRICE","CLOSE","52W")&lt;/Q&gt;&lt;R&gt;1&lt;/R&gt;&lt;C&gt;1&lt;/C&gt;&lt;D xsi:type="xsd:double"&gt;26.69&lt;/D&gt;&lt;/FQL&gt;&lt;FQL&gt;&lt;Q&gt;WIT^P_PRICE_HIGH_PR(44636,,,USD,,,"PRICE","CLOSE","52W")&lt;/Q&gt;&lt;R&gt;1&lt;/R&gt;&lt;C&gt;1&lt;/C&gt;&lt;D xsi:type="xsd:double"&gt;9.95&lt;/D&gt;&lt;/FQL&gt;&lt;FQL&gt;&lt;Q&gt;FTCH^FG_PRICE(44561,,,USD)&lt;/Q&gt;&lt;R&gt;1&lt;/R&gt;&lt;C&gt;1&lt;/C&gt;&lt;D xsi:type="xsd:double"&gt;33.43&lt;/D&gt;&lt;/FQL&gt;&lt;FQL&gt;&lt;Q&gt;APPF^FG_PRICE(44538,,,USD)&lt;/Q&gt;&lt;R&gt;1&lt;/R&gt;&lt;C&gt;1&lt;/C&gt;&lt;D xsi:type="xsd:double"&gt;127.19&lt;/D&gt;&lt;/FQL&gt;&lt;FQL&gt;&lt;Q&gt;AMP^FG_MKT_VALUE(44682,,,USD)&lt;/Q&gt;&lt;R&gt;1&lt;/R&gt;&lt;C&gt;1&lt;/C&gt;&lt;D xsi:type="xsd:double"&gt;29242.654&lt;/D&gt;&lt;/FQL&gt;&lt;FQL&gt;&lt;Q&gt;DDOG^FG_PRICE(44565,,,USD)&lt;/Q&gt;&lt;R&gt;1&lt;/R&gt;&lt;C&gt;1&lt;/C&gt;&lt;D xsi:type="xsd:double"&gt;157.76&lt;/D&gt;&lt;/FQL&gt;&lt;FQL&gt;&lt;Q&gt;INOD^FF_NET_INC(CAL_R,2021,,,,USD)&lt;/Q&gt;&lt;R&gt;1&lt;/R&gt;&lt;C&gt;1&lt;/C&gt;&lt;D xsi:type="xsd:double"&gt;-1.673&lt;/D&gt;&lt;/FQL&gt;&lt;FQL&gt;&lt;Q&gt;BMBL^FG_PRICE(44636,,,USD)&lt;/Q&gt;&lt;R&gt;1&lt;/R&gt;&lt;C&gt;1&lt;/C&gt;&lt;D xsi:type="xsd:double"&gt;25.16&lt;/D&gt;&lt;/FQL&gt;&lt;FQL&gt;&lt;Q&gt;RBLX^P_PRICE_HIGH_PR(44561,,,USD,,,"PRICE","CLOSE","52W")&lt;/Q&gt;&lt;R&gt;1&lt;/R&gt;&lt;C&gt;1&lt;/C&gt;&lt;D xsi:type="xsd:double"&gt;134.72&lt;/D&gt;&lt;/FQL&gt;&lt;FQL&gt;&lt;Q&gt;WB^P_PRICE_LOW_PR(44682,,,USD,,,"PRICE","CLOSE","52W")&lt;/Q&gt;&lt;R&gt;1&lt;/R&gt;&lt;C&gt;1&lt;/C&gt;&lt;D xsi:type="xsd:double"&gt;20.06&lt;/D&gt;&lt;/FQL&gt;&lt;FQL&gt;&lt;Q&gt;DOCN^P_PRICE_LOW_PR(44595,,,USD,,,"PRICE","CLOSE","52W")&lt;/Q&gt;&lt;R&gt;1&lt;/R&gt;&lt;C&gt;1&lt;/C&gt;&lt;D xsi:type="xsd:double"&gt;35.43&lt;/D&gt;&lt;/FQL&gt;&lt;FQL&gt;&lt;Q&gt;TWLO^FG_MKT_VALUE(44540,,,USD)&lt;/Q&gt;&lt;R&gt;1&lt;/R&gt;&lt;C&gt;1&lt;/C&gt;&lt;D xsi:type="xsd:double"&gt;48304.047&lt;/D&gt;&lt;/FQL&gt;&lt;FQL&gt;&lt;Q&gt;APPS^FF_DEBT(QTR_R,44540,,,,USD)&lt;/Q&gt;&lt;R&gt;1&lt;/R&gt;&lt;C&gt;1&lt;/C&gt;&lt;D xsi:type="xsd:double"&gt;275.653&lt;/D&gt;&lt;/FQL&gt;&lt;FQL&gt;&lt;Q&gt;T^FF_DEBT(QTR_R,44540,,,,USD)&lt;/Q&gt;&lt;R&gt;1&lt;/R&gt;&lt;C&gt;1&lt;/C&gt;&lt;D xsi:type="xsd:double"&gt;205784&lt;/D&gt;&lt;/FQL&gt;&lt;FQL&gt;&lt;Q&gt;T^FF_CASH_ST(QTR_R,44540,,,,USD)&lt;/Q&gt;&lt;R&gt;1&lt;/R&gt;&lt;C&gt;1&lt;/C&gt;&lt;D xsi:type="xsd:double"&gt;21337&lt;/D&gt;&lt;/FQL&gt;&lt;FQL&gt;&lt;Q&gt;ATVI^FF_ENTRPR_VAL_DAILY(44533,,,,USD,"DIL")&lt;/Q&gt;&lt;R&gt;1&lt;/R&gt;&lt;C&gt;1&lt;/C&gt;&lt;D xsi:type="xsd:double"&gt;38519.88&lt;/D&gt;&lt;/FQL&gt;&lt;FQL&gt;&lt;Q&gt;VEEV^FF_CASH_ST(QTR_R,44533,,,,USD)&lt;/Q&gt;&lt;R&gt;1&lt;/R&gt;&lt;C&gt;1&lt;/C&gt;&lt;D xsi:type="xsd:double"&gt;2351.487&lt;/D&gt;&lt;/FQL&gt;&lt;FQL&gt;&lt;Q&gt;SKLZ^P_PRICE_LOW_PR(44533,,,USD,,,"PRICE","CLOSE","52W")&lt;/Q&gt;&lt;R&gt;1&lt;/R&gt;&lt;C&gt;1&lt;/C&gt;&lt;D xsi:type="xsd:double"&gt;8.05&lt;/D&gt;&lt;/FQL&gt;&lt;FQL&gt;&lt;Q&gt;BKKT^FG_MKT_VALUE(44533,,,USD)&lt;/Q&gt;&lt;R&gt;1&lt;/R&gt;&lt;C&gt;1&lt;/C&gt;&lt;D xsi:type="xsd:double"&gt;270.20572&lt;/D&gt;&lt;/FQL&gt;&lt;FQL&gt;&lt;Q&gt;NKLA^FF_DEBT(QTR_R,44533,,,,USD)&lt;/Q&gt;&lt;R&gt;1&lt;/R&gt;&lt;C&gt;1&lt;/C&gt;&lt;D xsi:type="xsd:double"&gt;25.391&lt;/D&gt;&lt;/FQL&gt;&lt;FQL&gt;&lt;Q&gt;QCOM^FF_DEBT(QTR_R,44540,,,,USD)&lt;/Q&gt;&lt;R&gt;1&lt;/R&gt;&lt;C&gt;1&lt;/C&gt;&lt;D xsi:type="xsd:double"&gt;16299&lt;/D&gt;&lt;/FQL&gt;&lt;FQL&gt;&lt;Q&gt;COUP^FF_CASH_ST(QTR_R,44540,,,,USD)&lt;/Q&gt;&lt;R&gt;1&lt;/R&gt;&lt;C&gt;1&lt;/C&gt;&lt;D xsi:type="xsd:double"&gt;667.855&lt;/D&gt;&lt;/FQL&gt;&lt;FQL&gt;&lt;Q&gt;COUP^FG_MKT_VALUE(44540,,,USD)&lt;/Q&gt;&lt;R&gt;1&lt;/R&gt;&lt;C&gt;1&lt;/C&gt;&lt;D xsi:type="xsd:double"&gt;11612.07&lt;/D&gt;&lt;/FQL&gt;&lt;FQL&gt;&lt;Q&gt;INTL^FG_MKT_VALUE(44533,,,USD)&lt;/Q&gt;&lt;R&gt;1&lt;/R&gt;&lt;C&gt;1&lt;/C&gt;&lt;D xsi:type="xsd:double"&gt;1234.1642&lt;/D&gt;&lt;/FQL&gt;&lt;FQL&gt;&lt;Q&gt;BNFT^FF_CASH_ST(QTR_R,44540,,,,USD)&lt;/Q&gt;&lt;R&gt;1&lt;/R&gt;&lt;C&gt;1&lt;/C&gt;&lt;D xsi:type="xsd:double"&gt;94.488&lt;/D&gt;&lt;/FQL&gt;&lt;FQL&gt;&lt;Q&gt;BNFT^FG_MKT_VALUE(44540,,,USD)&lt;/Q&gt;&lt;R&gt;1&lt;/R&gt;&lt;C&gt;1&lt;/C&gt;&lt;D xsi:type="xsd:double"&gt;357.03668&lt;/D&gt;&lt;/FQL&gt;&lt;FQL&gt;&lt;Q&gt;SVMK^FG_MKT_VALUE(44533,,,USD)&lt;/Q&gt;&lt;R&gt;1&lt;/R&gt;&lt;C&gt;1&lt;/C&gt;&lt;D xsi:type="xsd:double"&gt;2816.3042&lt;/D&gt;&lt;/FQL&gt;&lt;FQL&gt;&lt;Q&gt;APPF^FF_DEBT(QTR_R,44533,,,,USD)&lt;/Q&gt;&lt;R&gt;1&lt;/R&gt;&lt;C&gt;1&lt;/C&gt;&lt;D xsi:type="xsd:double"&gt;58.334&lt;/D&gt;&lt;/FQL&gt;&lt;FQL&gt;&lt;Q&gt;UPST^FF_ENTRPR_VAL_DAILY(44533,,,,USD,"DIL")&lt;/Q&gt;&lt;R&gt;1&lt;/R&gt;&lt;C&gt;1&lt;/C&gt;&lt;D xsi:type="xsd:double"&gt;16032.0926639&lt;/D&gt;&lt;/FQL&gt;&lt;FQL&gt;&lt;Q&gt;PING^FF_CASH_ST(QTR_R,44533,,,,USD)&lt;/Q&gt;&lt;R&gt;1&lt;/R&gt;&lt;C&gt;1&lt;/C&gt;&lt;D xsi:type="xsd:double"&gt;51.025&lt;/D&gt;&lt;/FQL&gt;&lt;FQL&gt;&lt;Q&gt;S^FG_MKT_VALUE(44533,,,USD)&lt;/Q&gt;&lt;R&gt;1&lt;/R&gt;&lt;C&gt;1&lt;/C&gt;&lt;D xsi:type="xsd:double"&gt;12245.713&lt;/D&gt;&lt;/FQL&gt;&lt;FQL&gt;&lt;Q&gt;YNDX^FF_DEBT(QTR_R,44533,,,,USD)&lt;/Q&gt;&lt;R&gt;1&lt;/R&gt;&lt;C&gt;1&lt;/C&gt;&lt;D xsi:type="xsd:double"&gt;1696.28357491241&lt;/D&gt;&lt;/FQL&gt;&lt;FQL&gt;&lt;Q&gt;YNDX^FF_CASH_ST(QTR_R,44533,,,,USD)&lt;/Q&gt;&lt;R&gt;1&lt;/R&gt;&lt;C&gt;1&lt;/C&gt;&lt;D xsi:type="xsd:double"&gt;1910.59971147901&lt;/D&gt;&lt;/FQL&gt;&lt;FQL&gt;&lt;Q&gt;DTEGY^FF_DEBT(QTR_R,44533,,,,USD)&lt;/Q&gt;&lt;R&gt;1&lt;/R&gt;&lt;C&gt;1&lt;/C&gt;&lt;D xsi:type="xsd:double"&gt;163487.28175&lt;/D&gt;&lt;/FQL&gt;&lt;FQL&gt;&lt;Q&gt;HLT^P_PRICE_LOW_PR(44707,,,USD,,,"PRICE","CLOSE","52W")&lt;/Q&gt;&lt;R&gt;1&lt;/R&gt;&lt;C&gt;1&lt;/C&gt;&lt;D xsi:type="xsd:double"&gt;117.01&lt;/D&gt;&lt;/FQL&gt;&lt;FQL&gt;&lt;Q&gt;SE^P_PRICE_LOW_PR(44613,,,USD,,,"PRICE","CLOSE","52W")&lt;/Q&gt;&lt;R&gt;1&lt;/R&gt;&lt;C&gt;1&lt;/C&gt;&lt;D xsi:type="xsd:double"&gt;127.69&lt;/D&gt;&lt;/FQL&gt;&lt;FQL&gt;&lt;Q&gt;COIN^FG_MKT_VALUE(44540,,,USD)&lt;/Q&gt;&lt;R&gt;1&lt;/R&gt;&lt;C&gt;1&lt;/C&gt;&lt;D xsi:type="xsd:double"&gt;53947.24&lt;/D&gt;&lt;/FQL&gt;&lt;FQL&gt;&lt;Q&gt;EGHT^FF_ENTRPR_VAL_DAILY(44540,,,,USD,"DIL")&lt;/Q&gt;&lt;R&gt;1&lt;/R&gt;&lt;C&gt;1&lt;/C&gt;&lt;D xsi:type="xsd:double"&gt;2282.28432&lt;/D&gt;&lt;/FQL&gt;&lt;FQL&gt;&lt;Q&gt;LYFT^FF_ENTRPR_VAL_DAILY(44540,,,,USD,"DIL")&lt;/Q&gt;&lt;R&gt;1&lt;/R&gt;&lt;C&gt;1&lt;/C&gt;&lt;D xsi:type="xsd:double"&gt;11983.46703&lt;/D&gt;&lt;/FQL&gt;&lt;FQL&gt;&lt;Q&gt;TREE^FF_DEBT(QTR_R,44540,,,,USD)&lt;/Q&gt;&lt;R&gt;1&lt;/R&gt;&lt;C&gt;1&lt;/C&gt;&lt;D xsi:type="xsd:double"&gt;742.74&lt;/D&gt;&lt;/FQL&gt;&lt;FQL&gt;&lt;Q&gt;PCTY^FF_CASH_ST(QTR_R,44540,,,,USD)&lt;/Q&gt;&lt;R&gt;1&lt;/R&gt;&lt;C&gt;1&lt;/C&gt;&lt;D xsi:type="xsd:double"&gt;69.582&lt;/D&gt;&lt;/FQL&gt;&lt;FQL&gt;&lt;Q&gt;EB^FF_ENTRPR_VAL_DAILY(44540,,,,USD,"DIL")&lt;/Q&gt;&lt;R&gt;1&lt;/R&gt;&lt;C&gt;1&lt;/C&gt;&lt;D xsi:type="xsd:double"&gt;1147.2271&lt;/D&gt;&lt;/FQL&gt;&lt;FQL&gt;&lt;Q&gt;GME^FF_CASH_ST(ANN_R,44533,,,,USD)&lt;/Q&gt;&lt;R&gt;1&lt;/R&gt;&lt;C&gt;1&lt;/C&gt;&lt;D xsi:type="xsd:double"&gt;618.5&lt;/D&gt;&lt;/FQL&gt;&lt;FQL&gt;&lt;Q&gt;GME^FF_CASH_ST(QTR_R,44533,,,,USD)&lt;/Q&gt;&lt;R&gt;0&lt;/R&gt;&lt;C&gt;0&lt;/C&gt;&lt;/FQL&gt;&lt;FQL&gt;&lt;Q&gt;SAP^FF_ENTRPR_VAL_DAILY(44540,,,,USD,"DIL")&lt;/Q&gt;&lt;R&gt;1&lt;/R&gt;&lt;C&gt;1&lt;/C&gt;&lt;D xsi:type="xsd:double"&gt;168131.521779154&lt;/D&gt;&lt;/FQL&gt;&lt;FQL&gt;&lt;Q&gt;EXPE^FF_DEBT(QTR_R,44533,,,,USD)&lt;/Q&gt;&lt;R&gt;1&lt;/R&gt;&lt;C&gt;1&lt;/C&gt;&lt;D xsi:type="xsd:double"&gt;8851&lt;/D&gt;&lt;/FQL&gt;&lt;FQL&gt;&lt;Q&gt;EXPE^FF_CASH_ST(QTR_R,44533,,,,USD)&lt;/Q&gt;&lt;R&gt;1&lt;/R&gt;&lt;C&gt;1&lt;/C&gt;&lt;D xsi:type="xsd:double"&gt;6618&lt;/D&gt;&lt;/FQL&gt;&lt;FQL&gt;&lt;Q&gt;HOOD^FG_MKT_VALUE(44533,,,USD)&lt;/Q&gt;&lt;R&gt;1&lt;/R&gt;&lt;C&gt;1&lt;/C&gt;&lt;D xsi:type="xsd:double"&gt;18526.668&lt;/D&gt;&lt;/FQL&gt;&lt;FQL&gt;&lt;Q&gt;ADBE^FF_CASH_ST(QTR_R,44533,,,,USD)&lt;/Q&gt;&lt;R&gt;0&lt;/R&gt;&lt;C&gt;0&lt;/C&gt;&lt;/FQL&gt;&lt;FQL&gt;&lt;Q&gt;ADBE^FG_MKT_VALUE(44533,,,USD)&lt;/Q&gt;&lt;R&gt;1&lt;/R&gt;&lt;C&gt;1&lt;/C&gt;&lt;D xsi:type="xsd:double"&gt;293344.97&lt;/D&gt;&lt;/FQL&gt;&lt;FQL&gt;&lt;Q&gt;AVLR^FF_ENTRPR_VAL_DAILY(44533,,,,USD,"DIL")&lt;/Q&gt;&lt;R&gt;1&lt;/R&gt;&lt;C&gt;1&lt;/C&gt;&lt;D xsi:type="xsd:double"&gt;11032.873&lt;/D&gt;&lt;/FQL&gt;&lt;FQL&gt;&lt;Q&gt;SCHW^FF_CASH_ST(QTR_R,44540,,,,USD)&lt;/Q&gt;&lt;R&gt;1&lt;/R&gt;&lt;C&gt;1&lt;/C&gt;&lt;D xsi:type="xsd:double"&gt;62998&lt;/D&gt;&lt;/FQL&gt;&lt;FQL&gt;&lt;Q&gt;FVRR^FF_CASH_ST(QTR_R,44561,,,,USD)&lt;/Q&gt;&lt;R&gt;0&lt;/R&gt;&lt;C&gt;0&lt;/C&gt;&lt;/FQL&gt;&lt;FQL&gt;&lt;Q&gt;VRNS^FF_ENTRPR_VAL_DAILY(44540,,,,USD,"DIL")&lt;/Q&gt;&lt;R&gt;1&lt;/R&gt;&lt;C&gt;1&lt;/C&gt;&lt;D xsi:type="xsd:double"&gt;4948.838674015&lt;/D&gt;&lt;/FQL&gt;&lt;FQL&gt;&lt;Q&gt;ACN^FF_DEBT(ANN_R,44533,,,,USD)&lt;/Q&gt;&lt;R&gt;1&lt;/R&gt;&lt;C&gt;1&lt;/C&gt;&lt;D xsi:type="xsd:double"&gt;3506.634&lt;/D&gt;&lt;/FQL&gt;&lt;FQL&gt;&lt;Q&gt;DKNG^FF_ENTRPR_VAL_DAILY(44533,,,,USD,"DIL")&lt;/Q&gt;&lt;R&gt;1&lt;/R&gt;&lt;C&gt;1&lt;/C&gt;&lt;D xsi:type="xsd:double"&gt;10383.98828&lt;/D&gt;&lt;/FQL&gt;&lt;FQL&gt;&lt;Q&gt;JMIA^FF_ENTRPR_VAL_DAILY(44533,,,,USD,"DIL")&lt;/Q&gt;&lt;R&gt;1&lt;/R&gt;&lt;C&gt;1&lt;/C&gt;&lt;D xsi:type="xsd:double"&gt;886.536278&lt;/D&gt;&lt;/FQL&gt;&lt;FQL&gt;&lt;Q&gt;T^FG_MKT_VALUE(44533,,,USD)&lt;/Q&gt;&lt;R&gt;1&lt;/R&gt;&lt;C&gt;1&lt;/C&gt;&lt;D xsi:type="xsd:double"&gt;167527.86&lt;/D&gt;&lt;/FQL&gt;&lt;FQL&gt;&lt;Q&gt;EBAY^FF_DEBT(QTR_R,44533,,,,USD)&lt;/Q&gt;&lt;R&gt;1&lt;/R&gt;&lt;C&gt;1&lt;/C&gt;&lt;D xsi:type="xsd:double"&gt;9306&lt;/D&gt;&lt;/FQL&gt;&lt;FQL&gt;&lt;Q&gt;DDOG^FF_CASH_ST(QTR_R,44533,,,,USD)&lt;/Q&gt;&lt;R&gt;1&lt;/R&gt;&lt;C&gt;1&lt;/C&gt;&lt;D xsi:type="xsd:double"&gt;1467.126&lt;/D&gt;&lt;/FQL&gt;&lt;FQL&gt;&lt;Q&gt;AAPL^FG_MKT_VALUE(44540,,,USD)&lt;/Q&gt;&lt;R&gt;1&lt;/R&gt;&lt;C&gt;1&lt;/C&gt;&lt;D xsi:type="xsd:double"&gt;2863901.3&lt;/D&gt;&lt;/FQL&gt;&lt;FQL&gt;&lt;Q&gt;WK^FF_CASH_ST(QTR_R,44533,,,,USD)&lt;/Q&gt;&lt;R&gt;1&lt;/R&gt;&lt;C&gt;1&lt;/C&gt;&lt;D xsi:type="xsd:double"&gt;522.349&lt;/D&gt;&lt;/FQL&gt;&lt;FQL&gt;&lt;Q&gt;WK^FG_MKT_VALUE(44533,,,USD)&lt;/Q&gt;&lt;R&gt;1&lt;/R&gt;&lt;C&gt;1&lt;/C&gt;&lt;D xsi:type="xsd:double"&gt;6552.485&lt;/D&gt;&lt;/FQL&gt;&lt;FQL&gt;&lt;Q&gt;TMUS^FF_DEBT(QTR_R,44533,,,,USD)&lt;/Q&gt;&lt;R&gt;1&lt;/R&gt;&lt;C&gt;1&lt;/C&gt;&lt;D xsi:type="xsd:double"&gt;107434&lt;/D&gt;&lt;/FQL&gt;&lt;FQL&gt;&lt;Q&gt;TMUS^FF_CASH_ST(QTR_R,44533,,,,USD)&lt;/Q&gt;&lt;R&gt;1&lt;/R&gt;&lt;C&gt;1&lt;/C&gt;&lt;D xsi:type="xsd:double"&gt;4055&lt;/D&gt;&lt;/FQL&gt;&lt;FQL&gt;&lt;Q&gt;ZM^FG_PRICE(44538,,,USD)&lt;/Q&gt;&lt;R&gt;1&lt;/R&gt;&lt;C&gt;1&lt;/C&gt;&lt;D xsi:type="xsd:double"&gt;194.86&lt;/D&gt;&lt;/FQL&gt;&lt;FQL&gt;&lt;Q&gt;PKE^FF_NET_INC(CAL_R,2024,,,,USD)&lt;/Q&gt;&lt;R&gt;0&lt;/R&gt;&lt;C&gt;0&lt;/C&gt;&lt;/FQL&gt;&lt;FQL&gt;&lt;Q&gt;SE^P_PRICE_HIGH_PR(44533,,,USD,,,"PRICE","CLOSE","52W")&lt;/Q&gt;&lt;R&gt;1&lt;/R&gt;&lt;C&gt;1&lt;/C&gt;&lt;D xsi:type="xsd:double"&gt;366.99&lt;/D&gt;&lt;/FQL&gt;&lt;FQL&gt;&lt;Q&gt;NFLX^FF_CASH_ST(QTR_R,44540,,,,USD)&lt;/Q&gt;&lt;R&gt;1&lt;/R&gt;&lt;C&gt;1&lt;/C&gt;&lt;D xsi:type="xsd:double"&gt;7526.681&lt;/D&gt;&lt;/FQL&gt;&lt;FQL&gt;&lt;Q&gt;ADYEY^FF_DEBT(QTR_R,44533,,,,USD)&lt;/Q&gt;&lt;R&gt;0&lt;/R&gt;&lt;C&gt;0&lt;/C&gt;&lt;/FQL&gt;&lt;FQL&gt;&lt;Q&gt;ADYEY^FF_CASH_ST(ANN_R,44533,,,,USD)&lt;/Q&gt;&lt;R&gt;1&lt;/R&gt;&lt;C&gt;1&lt;/C&gt;&lt;D xsi:type="xsd:double"&gt;3364.4248002&lt;/D&gt;&lt;/FQL&gt;&lt;FQL&gt;&lt;Q&gt;SONY^FF_ENTRPR_VAL_DAILY(44575,,,,USD,"DIL")&lt;/Q&gt;&lt;R&gt;1&lt;/R&gt;&lt;C&gt;1&lt;/C&gt;&lt;D xsi:type="xsd:double"&gt;163722.148367271&lt;/D&gt;&lt;/FQL&gt;&lt;FQL&gt;&lt;Q&gt;SPT^FF_ENTRPR_VAL_DAILY(44533,,,,USD,"DIL")&lt;/Q&gt;&lt;R&gt;1&lt;/R&gt;&lt;C&gt;1&lt;/C&gt;&lt;D xsi:type="xsd:double"&gt;5088.0949736&lt;/D&gt;&lt;/FQL&gt;&lt;FQL&gt;&lt;Q&gt;PDD^P_PRICE_HIGH_PR(44533,,,USD,,,"PRICE","CLOSE","52W")&lt;/Q&gt;&lt;R&gt;1&lt;/R&gt;&lt;C&gt;1&lt;/C&gt;&lt;D xsi:type="xsd:double"&gt;202.82&lt;/D&gt;&lt;/FQL&gt;&lt;FQL&gt;&lt;Q&gt;SFT^FG_PRICE(44540,,,USD)&lt;/Q&gt;&lt;R&gt;1&lt;/R&gt;&lt;C&gt;1&lt;/C&gt;&lt;D xsi:type="xsd:double"&gt;3.95&lt;/D&gt;&lt;/FQL&gt;&lt;FQL&gt;&lt;Q&gt;ADSK^FG_MKT_VALUE(44540,,,USD)&lt;/Q&gt;&lt;R&gt;1&lt;/R&gt;&lt;C&gt;1&lt;/C&gt;&lt;D xsi:type="xsd:double"&gt;58880.18&lt;/D&gt;&lt;/FQL&gt;&lt;FQL&gt;&lt;Q&gt;API^P_PRICE_HIGH_PR(44540,,,USD,,,"PRICE","CLOSE","52W")&lt;/Q&gt;&lt;R&gt;1&lt;/R&gt;&lt;C&gt;1&lt;/C&gt;&lt;D xsi:type="xsd:double"&gt;106.14&lt;/D&gt;&lt;/FQL&gt;&lt;FQL&gt;&lt;Q&gt;SFIX^FF_ENTRPR_VAL_DAILY(44539,,,,USD,"DIL")&lt;/Q&gt;&lt;R&gt;1&lt;/R&gt;&lt;C&gt;1&lt;/C&gt;&lt;D xsi:type="xsd:double"&gt;2030.71701555&lt;/D&gt;&lt;/FQL&gt;&lt;FQL&gt;&lt;Q&gt;SHOP^FF_ENTRPR_VAL_DAILY(44540,,,,USD,"DIL")&lt;/Q&gt;&lt;R&gt;1&lt;/R&gt;&lt;C&gt;1&lt;/C&gt;&lt;D xsi:type="xsd:double"&gt;184365.7951006&lt;/D&gt;&lt;/FQL&gt;&lt;FQL&gt;&lt;Q&gt;MMYT^P_PRICE_HIGH_PR(44533,,,USD,,,"PRICE","CLOSE","52W")&lt;/Q&gt;&lt;R&gt;1&lt;/R&gt;&lt;C&gt;1&lt;/C&gt;&lt;D xsi:type="xsd:double"&gt;38.4&lt;/D&gt;&lt;/FQL&gt;&lt;FQL&gt;&lt;Q&gt;WPRT^FE_ESTIMATE(CAPEX,MEAN,CALA_ROLL,2023,2023,,,'')&lt;/Q&gt;&lt;R&gt;1&lt;/R&gt;&lt;C&gt;1&lt;/C&gt;&lt;D xsi:type="xsd:double"&gt;13.6&lt;/D&gt;&lt;/FQL&gt;&lt;FQL&gt;&lt;Q&gt;HLG^FG_MKT_VALUE(44682,,,USD)&lt;/Q&gt;&lt;R&gt;1&lt;/R&gt;&lt;C&gt;1&lt;/C&gt;&lt;D xsi:type="xsd:double"&gt;332.538&lt;/D&gt;&lt;/FQL&gt;&lt;FQL&gt;&lt;Q&gt;CPNG^FG_PRICE(44533,,,USD)&lt;/Q&gt;&lt;R&gt;1&lt;/R&gt;&lt;C&gt;1&lt;/C&gt;&lt;D xsi:type="xsd:double"&gt;26.55&lt;/D&gt;&lt;/FQL&gt;&lt;FQL&gt;&lt;Q&gt;DOMO^FG_PRICE(44533,,,USD)&lt;/Q&gt;&lt;R&gt;1&lt;/R&gt;&lt;C&gt;1&lt;/C&gt;&lt;D xsi:type="xsd:double"&gt;48.26&lt;/D&gt;&lt;/FQL&gt;&lt;FQL&gt;&lt;Q&gt;TCEHY^FG_MKT_VALUE(44533,,,USD)&lt;/Q&gt;&lt;R&gt;1&lt;/R&gt;&lt;C&gt;1&lt;/C&gt;&lt;D xsi:type="xsd:double"&gt;563402.9&lt;/D&gt;&lt;/FQL&gt;&lt;FQL&gt;&lt;Q&gt;MTCH^FF_DEBT(QTR_R,44533,,,,USD)&lt;/Q&gt;&lt;R&gt;1&lt;/R&gt;&lt;C&gt;1&lt;/C&gt;&lt;D xsi:type="xsd:double"&gt;4054.925&lt;/D&gt;&lt;/FQL&gt;&lt;FQL&gt;&lt;Q&gt;SHOP^FF_CASH_ST(QTR_R,44540,,,,USD)&lt;/Q&gt;&lt;R&gt;1&lt;/R&gt;&lt;C&gt;1&lt;/C&gt;&lt;D xsi:type="xsd:double"&gt;7518.694&lt;/D&gt;&lt;/FQL&gt;&lt;FQL&gt;&lt;Q&gt;AYX^P_PRICE_HIGH_PR(44533,,,USD,,,"PRICE","CLOSE","52W")&lt;/Q&gt;&lt;R&gt;1&lt;/R&gt;&lt;C&gt;1&lt;/C&gt;&lt;D xsi:type="xsd:double"&gt;138.66&lt;/D&gt;&lt;/FQL&gt;&lt;FQL&gt;&lt;Q&gt;VOD^FF_CASH_ST(QTR_R,44540,,,,USD)&lt;/Q&gt;&lt;R&gt;0&lt;/R&gt;&lt;C&gt;0&lt;/C&gt;&lt;/FQL&gt;&lt;FQL&gt;&lt;Q&gt;VOD^FG_MKT_VALUE(44540,,,USD)&lt;/Q&gt;&lt;R&gt;1&lt;/R&gt;&lt;C&gt;1&lt;/C&gt;&lt;D xsi:type="xsd:double"&gt;41160.035&lt;/D&gt;&lt;/FQL&gt;&lt;FQL&gt;&lt;Q&gt;ADSK^FF_DEBT(QTR_R,44533,,,,USD)&lt;/Q&gt;&lt;R&gt;1&lt;/R&gt;&lt;C&gt;1&lt;/C&gt;&lt;D xsi:type="xsd:double"&gt;3049.5&lt;/D&gt;&lt;/FQL&gt;&lt;FQL&gt;&lt;Q&gt;AVGO^FF_CASH_ST(ANN_R,44533,,,,USD)&lt;/Q&gt;&lt;R&gt;0&lt;/R&gt;&lt;C&gt;0&lt;/C&gt;&lt;/FQL&gt;&lt;FQL&gt;&lt;Q&gt;INTU^FF_ENTRPR_VAL_DAILY(44540,,,,USD,"DIL")&lt;/Q&gt;&lt;R&gt;1&lt;/R&gt;&lt;C&gt;1&lt;/C&gt;&lt;D xsi:type="xsd:double"&gt;187049.15&lt;/D&gt;&lt;/FQL&gt;&lt;FQL&gt;&lt;Q&gt;EBAY^FF_ENTRPR_VAL_DAILY(44540,,,,USD,"DIL")&lt;/Q&gt;&lt;R&gt;1&lt;/R&gt;&lt;C&gt;1&lt;/C&gt;&lt;D xsi:type="xsd:double"&gt;47741.52&lt;/D&gt;&lt;/FQL&gt;&lt;FQL&gt;&lt;Q&gt;BIGC^FF_ENTRPR_VAL_DAILY(44533,,,,USD,"DIL")&lt;/Q&gt;&lt;R&gt;1&lt;/R&gt;&lt;C&gt;1&lt;/C&gt;&lt;D xsi:type="xsd:double"&gt;2844.1034&lt;/D&gt;&lt;/FQL&gt;&lt;FQL&gt;&lt;Q&gt;IBKR^FF_CASH_ST(QTR_R,44540,,,,USD)&lt;/Q&gt;&lt;R&gt;1&lt;/R&gt;&lt;C&gt;1&lt;/C&gt;&lt;D xsi:type="xsd:double"&gt;44174&lt;/D&gt;&lt;/FQL&gt;&lt;FQL&gt;&lt;Q&gt;TWOU^P_PRICE_HIGH_PR(44533,,,USD,,,"PRICE","CLOSE","52W")&lt;/Q&gt;&lt;R&gt;1&lt;/R&gt;&lt;C&gt;1&lt;/C&gt;&lt;D xsi:type="xsd:double"&gt;55.55&lt;/D&gt;&lt;/FQL&gt;&lt;FQL&gt;&lt;Q&gt;TWOU^P_PRICE_LOW_PR(44533,,,USD,,,"PRICE","CLOSE","52W")&lt;/Q&gt;&lt;R&gt;1&lt;/R&gt;&lt;C&gt;1&lt;/C&gt;&lt;D xsi:type="xsd:double"&gt;21.33&lt;/D&gt;&lt;/FQL&gt;&lt;FQL&gt;&lt;Q&gt;FSLY^P_PRICE_HIGH_PR(44540,,,USD,,,"PRICE","CLOSE","52W")&lt;/Q&gt;&lt;R&gt;1&lt;/R&gt;&lt;C&gt;1&lt;/C&gt;&lt;D xsi:type="xsd:double"&gt;117.86&lt;/D&gt;&lt;/FQL&gt;&lt;FQL&gt;&lt;Q&gt;ZUO^P_PRICE_HIGH_PR(44533,,,USD,,,"PRICE","CLOSE","52W")&lt;/Q&gt;&lt;R&gt;1&lt;/R&gt;&lt;C&gt;1&lt;/C&gt;&lt;D xsi:type="xsd:double"&gt;23.08&lt;/D&gt;&lt;/FQL&gt;&lt;FQL&gt;&lt;Q&gt;PAR^P_PRICE_HIGH_PR(44540,,,USD,,,"PRICE","CLOSE","52W")&lt;/Q&gt;&lt;R&gt;1&lt;/R&gt;&lt;C&gt;1&lt;/C&gt;&lt;D xsi:type="xsd:double"&gt;88.71&lt;/D&gt;&lt;/FQL&gt;&lt;FQL&gt;&lt;Q&gt;SMAR^FG_PRICE(44533,,,USD)&lt;/Q&gt;&lt;R&gt;1&lt;/R&gt;&lt;C&gt;1&lt;/C&gt;&lt;D xsi:type="xsd:double"&gt;65.94&lt;/D&gt;&lt;/FQL&gt;&lt;FQL&gt;&lt;Q&gt;PD^FF_CASH_ST(QTR_R,44533,,,,USD)&lt;/Q&gt;&lt;R&gt;0&lt;/R&gt;&lt;C&gt;0&lt;/C&gt;&lt;/FQL&gt;&lt;FQL&gt;&lt;Q&gt;BL^FG_PRICE(44533,,,USD)&lt;/Q&gt;&lt;R&gt;1&lt;/R&gt;&lt;C&gt;1&lt;/C&gt;&lt;D xsi:type="xsd:double"&gt;103.43&lt;/D&gt;&lt;/FQL&gt;&lt;FQL&gt;&lt;Q&gt;PAYC^FF_ENTRPR_VAL_DAILY(44533,,,,USD,"DIL")&lt;/Q&gt;&lt;R&gt;1&lt;/R&gt;&lt;C&gt;1&lt;/C&gt;&lt;D xsi:type="xsd:double"&gt;21308.1847&lt;/D&gt;&lt;/FQL&gt;&lt;FQL&gt;&lt;Q&gt;FTNT^FF_DEBT(QTR_R,44533,,,,USD)&lt;/Q&gt;&lt;R&gt;1&lt;/R&gt;&lt;C&gt;1&lt;/C&gt;&lt;D xsi:type="xsd:double"&gt;1071.1&lt;/D&gt;&lt;/FQL&gt;&lt;FQL&gt;&lt;Q&gt;ADYEY^FF_CASH_ST(QTR_R,44540,,,,USD)&lt;/Q&gt;&lt;R&gt;0&lt;/R&gt;&lt;C&gt;0&lt;/C&gt;&lt;/FQL&gt;&lt;FQL&gt;&lt;Q&gt;ADYEY^FG_MKT_VALUE(44540,,,USD)&lt;/Q&gt;&lt;R&gt;1&lt;/R&gt;&lt;C&gt;1&lt;/C&gt;&lt;D xsi:type="xsd:double"&gt;42330.574&lt;/D&gt;&lt;/FQL&gt;&lt;FQL&gt;&lt;Q&gt;AVGO^FG_MKT_VALUE(44540,,,USD)&lt;/Q&gt;&lt;R&gt;1&lt;/R&gt;&lt;C&gt;1&lt;/C&gt;&lt;D xsi:type="xsd:double"&gt;257865.06&lt;/D&gt;&lt;/FQL&gt;&lt;FQL&gt;&lt;Q&gt;MA^FF_DEBT(QTR_R,44540,,,,USD)&lt;/Q&gt;&lt;R&gt;1&lt;/R&gt;&lt;C&gt;1&lt;/C&gt;&lt;D xsi:type="xsd:double"&gt;13861&lt;/D&gt;&lt;/FQL&gt;&lt;FQL&gt;&lt;Q&gt;RNG^FF_ENTRPR_VAL_DAILY(44533,,,,USD,"DIL")&lt;/Q&gt;&lt;R&gt;1&lt;/R&gt;&lt;C&gt;1&lt;/C&gt;&lt;D xsi:type="xsd:double"&gt;18867.81915&lt;/D&gt;&lt;/FQL&gt;&lt;FQL&gt;&lt;Q&gt;TRIP^FF_ENTRPR_VAL_DAILY(44533,,,,USD,"DIL")&lt;/Q&gt;&lt;R&gt;1&lt;/R&gt;&lt;C&gt;1&lt;/C&gt;&lt;D xsi:type="xsd:double"&gt;3832.00375&lt;/D&gt;&lt;/FQL&gt;&lt;FQL&gt;&lt;Q&gt;ORCL^FF_ENTRPR_VAL_DAILY(44533,,,,USD,"DIL")&lt;/Q&gt;&lt;R&gt;1&lt;/R&gt;&lt;C&gt;1&lt;/C&gt;&lt;D xsi:type="xsd:double"&gt;296273.64&lt;/D&gt;&lt;/FQL&gt;&lt;FQL&gt;&lt;Q&gt;MSFT^FF_ENTRPR_VAL_DAILY(44533,,,,USD,"DIL")&lt;/Q&gt;&lt;R&gt;1&lt;/R&gt;&lt;C&gt;1&lt;/C&gt;&lt;D xsi:type="xsd:double"&gt;2392536.67&lt;/D&gt;&lt;/FQL&gt;&lt;FQL&gt;&lt;Q&gt;GME^P_PRICE_HIGH_PR(44533,,,USD,,,"PRICE","CLOSE","52W")&lt;/Q&gt;&lt;R&gt;1&lt;/R&gt;&lt;C&gt;1&lt;/C&gt;&lt;D xsi:type="xsd:double"&gt;347.51&lt;/D&gt;&lt;/FQL&gt;&lt;FQL&gt;&lt;Q&gt;APT-ASX^P_PRICE_LOW_PR(44533,,,USD,,,"PRICE","CLOSE","52W")&lt;/Q&gt;&lt;R&gt;1&lt;/R&gt;&lt;C&gt;1&lt;/C&gt;&lt;D xsi:type="xsd:double"&gt;65.32272&lt;/D&gt;&lt;/FQL&gt;&lt;FQL&gt;&lt;Q&gt;EBAY^FF_ENTRPR_VAL_DAILY(44533,,,,USD,"DIL")&lt;/Q&gt;&lt;R&gt;1&lt;/R&gt;&lt;C&gt;1&lt;/C&gt;&lt;D xsi:type="xsd:double"&gt;48142.9&lt;/D&gt;&lt;/FQL&gt;&lt;FQL&gt;&lt;Q&gt;DTEGY^FF_ENTRPR_VAL_DAILY(44533,,,,USD,"DIL")&lt;/Q&gt;&lt;R&gt;1&lt;/R&gt;&lt;C&gt;1&lt;/C&gt;&lt;D xsi:type="xsd:double"&gt;283632.85078192&lt;/D&gt;&lt;/FQL&gt;&lt;FQL&gt;&lt;Q&gt;LLNW^P_PRICE_HIGH_PR(44533,,,USD,,,"PRICE","CLOSE","52W")&lt;/Q&gt;&lt;R&gt;1&lt;/R&gt;&lt;C&gt;1&lt;/C&gt;&lt;D xsi:type="xsd:double"&gt;5.39&lt;/D&gt;&lt;/FQL&gt;&lt;FQL&gt;&lt;Q&gt;LLNW^FG_PRICE(44533,,,USD)&lt;/Q&gt;&lt;R&gt;1&lt;/R&gt;&lt;C&gt;1&lt;/C&gt;&lt;D xsi:type="xsd:double"&gt;2.62&lt;/D&gt;&lt;/FQL&gt;&lt;FQL&gt;&lt;Q&gt;MA^FF_CASH_ST(QTR_R,44540,,,,USD)&lt;/Q&gt;&lt;R&gt;1&lt;/R&gt;&lt;C&gt;1&lt;/C&gt;&lt;D xsi:type="xsd:double"&gt;7502&lt;/D&gt;&lt;/FQL&gt;&lt;FQL&gt;&lt;Q&gt;MA^FG_MKT_VALUE(44540,,,USD)&lt;/Q&gt;&lt;R&gt;1&lt;/R&gt;&lt;C&gt;1&lt;/C&gt;&lt;D xsi:type="xsd:double"&gt;341528.1&lt;/D&gt;&lt;/FQL&gt;&lt;FQL&gt;&lt;Q&gt;TXN^FG_MKT_VALUE(44533,,,USD)&lt;/Q&gt;&lt;R&gt;1&lt;/R&gt;&lt;C&gt;1&lt;/C&gt;&lt;D xsi:type="xsd:double"&gt;178591.47&lt;/D&gt;&lt;/FQL&gt;&lt;FQL&gt;&lt;Q&gt;NLOK^FF_CASH_ST(QTR_R,44533,,,,USD)&lt;/Q&gt;&lt;R&gt;1&lt;/R&gt;&lt;C&gt;1&lt;/C&gt;&lt;D xsi:type="xsd:double"&gt;1541&lt;/D&gt;&lt;/FQL&gt;&lt;FQL&gt;&lt;Q&gt;SUMO^FF_ENTRPR_VAL_DAILY(44533,,,,USD,"DIL")&lt;/Q&gt;&lt;R&gt;1&lt;/R&gt;&lt;C&gt;1&lt;/C&gt;&lt;D xsi:type="xsd:double"&gt;1185.83256&lt;/D&gt;&lt;/FQL&gt;&lt;FQL&gt;&lt;Q&gt;ML^FF_ENTRPR_VAL_DAILY(44533,,,,USD,"DIL")&lt;/Q&gt;&lt;R&gt;1&lt;/R&gt;&lt;C&gt;1&lt;/C&gt;&lt;D xsi:type="xsd:double"&gt;104.9677048&lt;/D&gt;&lt;/FQL&gt;&lt;FQL&gt;&lt;Q&gt;DOCU^FF_DEBT(QTR_R,44533,,,,USD)&lt;/Q&gt;&lt;R&gt;1&lt;/R&gt;&lt;C&gt;1&lt;/C&gt;&lt;D xsi:type="xsd:double"&gt;901.799&lt;/D&gt;&lt;/FQL&gt;&lt;FQL&gt;&lt;Q&gt;NLOK^FG_MKT_VALUE(44533,,,USD)&lt;/Q&gt;&lt;R&gt;1&lt;/R&gt;&lt;C&gt;1&lt;/C&gt;&lt;D xsi:type="xsd:double"&gt;14037.748&lt;/D&gt;&lt;/FQL&gt;&lt;FQL&gt;&lt;Q&gt;U^FG_PRICE(44606,,,USD)&lt;/Q&gt;&lt;R&gt;1&lt;/R&gt;&lt;C&gt;1&lt;/C&gt;&lt;D xsi:type="xsd:double"&gt;107.59&lt;/D&gt;&lt;/FQL&gt;&lt;FQL&gt;&lt;Q&gt;KSS^FF_ENTRPR_VAL_DAILY(44682,,,,USD,"DIL")&lt;/Q&gt;&lt;R&gt;1&lt;/R&gt;&lt;C&gt;1&lt;/C&gt;&lt;D xsi:type="xsd:double"&gt;13764.24&lt;/D&gt;&lt;/FQL&gt;&lt;FQL&gt;&lt;Q&gt;KLAC^FG_MKT_VALUE(44682,,,USD)&lt;/Q&gt;&lt;R&gt;1&lt;/R&gt;&lt;C&gt;1&lt;/C&gt;&lt;D xsi:type="xsd:double"&gt;47689.465&lt;/D&gt;&lt;/FQL&gt;&lt;FQL&gt;&lt;Q&gt;DGX^FE_ESTIMATE(EBIT,MEAN,CALA_ROLL,2024,2024,,,'CURRENCY=USD')&lt;/Q&gt;&lt;R&gt;1&lt;/R&gt;&lt;C&gt;1&lt;/C&gt;&lt;D xsi:type="xsd:double"&gt;1607.6232&lt;/D&gt;&lt;/FQL&gt;&lt;FQL&gt;&lt;Q&gt;NCLH^FF_NET_INC(CAL_R,2021,,,,USD)&lt;/Q&gt;&lt;R&gt;1&lt;/R&gt;&lt;C&gt;1&lt;/C&gt;&lt;D xsi:type="xsd:double"&gt;-4506.587&lt;/D&gt;&lt;/FQL&gt;&lt;FQL&gt;&lt;Q&gt;NAKD^P_PRICE_HIGH_PR(44682,,,USD,,,"PRICE","CLOSE","52W")&lt;/Q&gt;&lt;R&gt;1&lt;/R&gt;&lt;C&gt;1&lt;/C&gt;&lt;D xsi:type="xsd:double"&gt;12.495007&lt;/D&gt;&lt;/FQL&gt;&lt;FQL&gt;&lt;Q&gt;UPWK^P_PRICE_HIGH_PR(44636,,,USD,,,"PRICE","CLOSE","52W")&lt;/Q&gt;&lt;R&gt;1&lt;/R&gt;&lt;C&gt;1&lt;/C&gt;&lt;D xsi:type="xsd:double"&gt;60.7&lt;/D&gt;&lt;/FQL&gt;&lt;FQL&gt;&lt;Q&gt;DSP^P_PRICE_HIGH_PR(44613,,,USD,,,"PRICE","CLOSE","52W")&lt;/Q&gt;&lt;R&gt;1&lt;/R&gt;&lt;C&gt;1&lt;/C&gt;&lt;D xsi:type="xsd:double"&gt;65.92&lt;/D&gt;&lt;/FQL&gt;&lt;FQL&gt;&lt;Q&gt;WIT^P_PRICE_HIGH_PR(44533,,,USD,,,"PRICE","CLOSE","52W")&lt;/Q&gt;&lt;R&gt;1&lt;/R&gt;&lt;C&gt;1&lt;/C&gt;&lt;D xsi:type="xsd:double"&gt;9.95&lt;/D&gt;&lt;/FQL&gt;&lt;FQL&gt;&lt;Q&gt;S^FF_CASH_ST(QTR_R,44561,,,,USD)&lt;/Q&gt;&lt;R&gt;1&lt;/R&gt;&lt;C&gt;1&lt;/C&gt;&lt;D xsi:t</t>
        </r>
      </text>
    </comment>
    <comment ref="A226" authorId="0" shapeId="0" xr:uid="{FEF8F41F-986E-4225-91E2-B8CC85017218}">
      <text>
        <r>
          <rPr>
            <b/>
            <sz val="9"/>
            <color indexed="81"/>
            <rFont val="Tahoma"/>
            <family val="2"/>
          </rPr>
          <t>ype="xsd:double"&gt;1665.677&lt;/D&gt;&lt;/FQL&gt;&lt;FQL&gt;&lt;Q&gt;WOW^FG_MKT_VALUE(44682,,,USD)&lt;/Q&gt;&lt;R&gt;1&lt;/R&gt;&lt;C&gt;1&lt;/C&gt;&lt;D xsi:type="xsd:double"&gt;1760.3612&lt;/D&gt;&lt;/FQL&gt;&lt;FQL&gt;&lt;Q&gt;1810-HK^FF_GROSS_INC(CAL_R,2021,,,,USD)&lt;/Q&gt;&lt;R&gt;1&lt;/R&gt;&lt;C&gt;1&lt;/C&gt;&lt;D xsi:type="xsd:double"&gt;8736.48956956123&lt;/D&gt;&lt;/FQL&gt;&lt;FQL&gt;&lt;Q&gt;TENB^P_PRICE_HIGH_PR(44682,,,USD,,,"PRICE","CLOSE","52W")&lt;/Q&gt;&lt;R&gt;1&lt;/R&gt;&lt;C&gt;1&lt;/C&gt;&lt;D xsi:type="xsd:double"&gt;62.66&lt;/D&gt;&lt;/FQL&gt;&lt;FQL&gt;&lt;Q&gt;MCO^FG_MKT_VALUE(44682,,,USD)&lt;/Q&gt;&lt;R&gt;1&lt;/R&gt;&lt;C&gt;1&lt;/C&gt;&lt;D xsi:type="xsd:double"&gt;58402.867&lt;/D&gt;&lt;/FQL&gt;&lt;FQL&gt;&lt;Q&gt;LC^FG_PRICE(44540,,,USD)&lt;/Q&gt;&lt;R&gt;1&lt;/R&gt;&lt;C&gt;1&lt;/C&gt;&lt;D xsi:type="xsd:double"&gt;29.25&lt;/D&gt;&lt;/FQL&gt;&lt;FQL&gt;&lt;Q&gt;PRTS^FF_ENTRPR_VAL_DAILY(44682,,,,USD,"DIL")&lt;/Q&gt;&lt;R&gt;1&lt;/R&gt;&lt;C&gt;1&lt;/C&gt;&lt;D xsi:type="xsd:double"&gt;370.04728&lt;/D&gt;&lt;/FQL&gt;&lt;FQL&gt;&lt;Q&gt;PCTI^FF_GROSS_INC(CAL_R,2019,,,,USD)&lt;/Q&gt;&lt;R&gt;1&lt;/R&gt;&lt;C&gt;1&lt;/C&gt;&lt;D xsi:type="xsd:double"&gt;41.293&lt;/D&gt;&lt;/FQL&gt;&lt;FQL&gt;&lt;Q&gt;ALB^FF_NET_INC(CAL_R,2018,,,,USD)&lt;/Q&gt;&lt;R&gt;1&lt;/R&gt;&lt;C&gt;1&lt;/C&gt;&lt;D xsi:type="xsd:double"&gt;693.562&lt;/D&gt;&lt;/FQL&gt;&lt;FQL&gt;&lt;Q&gt;GOOG^P_PRICE_HIGH_PR(44540,,,USD,,,"PRICE","CLOSE","52W")&lt;/Q&gt;&lt;R&gt;1&lt;/R&gt;&lt;C&gt;1&lt;/C&gt;&lt;D xsi:type="xsd:double"&gt;3014.18&lt;/D&gt;&lt;/FQL&gt;&lt;FQL&gt;&lt;Q&gt;IDCC^FF_GROSS_INC(CAL_R,2023,,,,USD)&lt;/Q&gt;&lt;R&gt;0&lt;/R&gt;&lt;C&gt;0&lt;/C&gt;&lt;/FQL&gt;&lt;FQL&gt;&lt;Q&gt;AMAT^FF_NET_INC(CAL_R,2020,,,,USD)&lt;/Q&gt;&lt;R&gt;1&lt;/R&gt;&lt;C&gt;1&lt;/C&gt;&lt;D xsi:type="xsd:double"&gt;3777.666666&lt;/D&gt;&lt;/FQL&gt;&lt;FQL&gt;&lt;Q&gt;ETSY^P_PRICE_HIGH_PR(44533,,,USD,,,"PRICE","CLOSE","52W")&lt;/Q&gt;&lt;R&gt;1&lt;/R&gt;&lt;C&gt;1&lt;/C&gt;&lt;D xsi:type="xsd:double"&gt;296.91&lt;/D&gt;&lt;/FQL&gt;&lt;FQL&gt;&lt;Q&gt;ETSY^P_PRICE_LOW_PR(44533,,,USD,,,"PRICE","CLOSE","52W")&lt;/Q&gt;&lt;R&gt;1&lt;/R&gt;&lt;C&gt;1&lt;/C&gt;&lt;D xsi:type="xsd:double"&gt;155.03&lt;/D&gt;&lt;/FQL&gt;&lt;FQL&gt;&lt;Q&gt;CAAS^FE_ESTIMATE(NET_INC,MEAN,CALA_ROLL,2022,2022,,,'')&lt;/Q&gt;&lt;R&gt;1&lt;/R&gt;&lt;C&gt;1&lt;/C&gt;&lt;D xsi:type="xsd:double"&gt;10.26&lt;/D&gt;&lt;/FQL&gt;&lt;FQL&gt;&lt;Q&gt;SPGI^P_PRICE_HIGH_PR(44682,,,USD,,,"PRICE","CLOSE","52W")&lt;/Q&gt;&lt;R&gt;1&lt;/R&gt;&lt;C&gt;1&lt;/C&gt;&lt;D xsi:type="xsd:double"&gt;478.97&lt;/D&gt;&lt;/FQL&gt;&lt;FQL&gt;&lt;Q&gt;ATEX^FF_GROSS_INC(CAL_R,2023,,,,USD)&lt;/Q&gt;&lt;R&gt;0&lt;/R&gt;&lt;C&gt;0&lt;/C&gt;&lt;/FQL&gt;&lt;FQL&gt;&lt;Q&gt;EXPE^FG_PRICE(44538,,,USD)&lt;/Q&gt;&lt;R&gt;1&lt;/R&gt;&lt;C&gt;1&lt;/C&gt;&lt;D xsi:type="xsd:double"&gt;172.39&lt;/D&gt;&lt;/FQL&gt;&lt;FQL&gt;&lt;Q&gt;OKE^FG_PRICE(44388,,,USD)&lt;/Q&gt;&lt;R&gt;1&lt;/R&gt;&lt;C&gt;1&lt;/C&gt;&lt;D xsi:type="xsd:double"&gt;57.52&lt;/D&gt;&lt;/FQL&gt;&lt;FQL&gt;&lt;Q&gt;HUBB^FE_ESTIMATE(NET_INC,MEAN,CALA_ROLL,2024,2024,,,'')&lt;/Q&gt;&lt;R&gt;1&lt;/R&gt;&lt;C&gt;1&lt;/C&gt;&lt;D xsi:type="xsd:double"&gt;569.85425&lt;/D&gt;&lt;/FQL&gt;&lt;FQL&gt;&lt;Q&gt;YQ^P_PRICE_HIGH_PR(44682,,,USD,,,"PRICE","CLOSE","52W")&lt;/Q&gt;&lt;R&gt;1&lt;/R&gt;&lt;C&gt;1&lt;/C&gt;&lt;D xsi:type="xsd:double"&gt;26.28&lt;/D&gt;&lt;/FQL&gt;&lt;FQL&gt;&lt;Q&gt;APH^P_PRICE_LOW_PR(44682,,,USD,,,"PRICE","CLOSE","52W")&lt;/Q&gt;&lt;R&gt;1&lt;/R&gt;&lt;C&gt;1&lt;/C&gt;&lt;D xsi:type="xsd:double"&gt;64.17&lt;/D&gt;&lt;/FQL&gt;&lt;FQL&gt;&lt;Q&gt;TPCO^FG_PRICE(44682,,,USD)&lt;/Q&gt;&lt;R&gt;0&lt;/R&gt;&lt;C&gt;0&lt;/C&gt;&lt;/FQL&gt;&lt;FQL&gt;&lt;Q&gt;ANET^FG_PRICE(44540,,,USD)&lt;/Q&gt;&lt;R&gt;1&lt;/R&gt;&lt;C&gt;1&lt;/C&gt;&lt;D xsi:type="xsd:double"&gt;130.69&lt;/D&gt;&lt;/FQL&gt;&lt;FQL&gt;&lt;Q&gt;QCOM^P_PRICE_HIGH_PR(44540,,,USD,,,"PRICE","CLOSE","52W")&lt;/Q&gt;&lt;R&gt;1&lt;/R&gt;&lt;C&gt;1&lt;/C&gt;&lt;D xsi:type="xsd:double"&gt;186.32&lt;/D&gt;&lt;/FQL&gt;&lt;FQL&gt;&lt;Q&gt;LI^FG_PRICE(44540,,,USD)&lt;/Q&gt;&lt;R&gt;1&lt;/R&gt;&lt;C&gt;1&lt;/C&gt;&lt;D xsi:type="xsd:double"&gt;32.46&lt;/D&gt;&lt;/FQL&gt;&lt;FQL&gt;&lt;Q&gt;DIDI^FG_PRICE(44533,,,USD)&lt;/Q&gt;&lt;R&gt;1&lt;/R&gt;&lt;C&gt;1&lt;/C&gt;&lt;D xsi:type="xsd:double"&gt;6.07&lt;/D&gt;&lt;/FQL&gt;&lt;FQL&gt;&lt;Q&gt;ADSK^FF_ENTRPR_VAL_DAILY(44595,,,,USD,"DIL")&lt;/Q&gt;&lt;R&gt;1&lt;/R&gt;&lt;C&gt;1&lt;/C&gt;&lt;D xsi:type="xsd:double"&gt;54159&lt;/D&gt;&lt;/FQL&gt;&lt;FQL&gt;&lt;Q&gt;SPB^FF_NET_INC(CAL_R,2018,,,,USD)&lt;/Q&gt;&lt;R&gt;1&lt;/R&gt;&lt;C&gt;1&lt;/C&gt;&lt;D xsi:type="xsd:double"&gt;286.6&lt;/D&gt;&lt;/FQL&gt;&lt;FQL&gt;&lt;Q&gt;KMI^FF_CASH_ST(QTR_R,44568,,,,USD)&lt;/Q&gt;&lt;R&gt;0&lt;/R&gt;&lt;C&gt;0&lt;/C&gt;&lt;/FQL&gt;&lt;FQL&gt;&lt;Q&gt;HCHC^FG_PRICE(44682,,,USD)&lt;/Q&gt;&lt;R&gt;1&lt;/R&gt;&lt;C&gt;1&lt;/C&gt;&lt;D xsi:type="xsd:double"&gt;3.03&lt;/D&gt;&lt;/FQL&gt;&lt;FQL&gt;&lt;Q&gt;CDLX^FF_NET_INC(CAL_R,2019,,,,USD)&lt;/Q&gt;&lt;R&gt;1&lt;/R&gt;&lt;C&gt;1&lt;/C&gt;&lt;D xsi:type="xsd:double"&gt;-17.144&lt;/D&gt;&lt;/FQL&gt;&lt;FQL&gt;&lt;Q&gt;CREE^FG_PRICE(44682,,,USD)&lt;/Q&gt;&lt;R&gt;1&lt;/R&gt;&lt;C&gt;1&lt;/C&gt;&lt;D xsi:type="xsd:double"&gt;91.71&lt;/D&gt;&lt;/FQL&gt;&lt;FQL&gt;&lt;Q&gt;PLOW^FE_ESTIMATE(EBITDA,MEAN,CALA_ROLL,2022,2022,,,'CURRENCY=USD')&lt;/Q&gt;&lt;R&gt;1&lt;/R&gt;&lt;C&gt;1&lt;/C&gt;&lt;D xsi:type="xsd:double"&gt;87.3&lt;/D&gt;&lt;/FQL&gt;&lt;FQL&gt;&lt;Q&gt;AVTTY^FF_NET_INC(CAL_R,2020,,,,USD)&lt;/Q&gt;&lt;R&gt;1&lt;/R&gt;&lt;C&gt;1&lt;/C&gt;&lt;D xsi:type="xsd:double"&gt;169.6&lt;/D&gt;&lt;/FQL&gt;&lt;FQL&gt;&lt;Q&gt;CMCM^FF_ENTRPR_VAL_DAILY(44682,,,,USD,"DIL")&lt;/Q&gt;&lt;R&gt;1&lt;/R&gt;&lt;C&gt;1&lt;/C&gt;&lt;D xsi:type="xsd:double"&gt;-165.826492450013&lt;/D&gt;&lt;/FQL&gt;&lt;FQL&gt;&lt;Q&gt;IBM^FF_DEBT(QTR_R,44540,,,,USD)&lt;/Q&gt;&lt;R&gt;1&lt;/R&gt;&lt;C&gt;1&lt;/C&gt;&lt;D xsi:type="xsd:double"&gt;58978&lt;/D&gt;&lt;/FQL&gt;&lt;FQL&gt;&lt;Q&gt;PLTR^FG_MKT_VALUE(44540,,,USD)&lt;/Q&gt;&lt;R&gt;1&lt;/R&gt;&lt;C&gt;1&lt;/C&gt;&lt;D xsi:type="xsd:double"&gt;36982.375&lt;/D&gt;&lt;/FQL&gt;&lt;FQL&gt;&lt;Q&gt;WDAY^FF_DEBT(QTR_R,44540,,,,USD)&lt;/Q&gt;&lt;R&gt;1&lt;/R&gt;&lt;C&gt;1&lt;/C&gt;&lt;D xsi:type="xsd:double"&gt;2134.63&lt;/D&gt;&lt;/FQL&gt;&lt;FQL&gt;&lt;Q&gt;DASH^FF_CASH_ST(QTR_R,44533,,,,USD)&lt;/Q&gt;&lt;R&gt;1&lt;/R&gt;&lt;C&gt;1&lt;/C&gt;&lt;D xsi:type="xsd:double"&gt;4160&lt;/D&gt;&lt;/FQL&gt;&lt;FQL&gt;&lt;Q&gt;BMBL^FG_PRICE(44467,,,USD)&lt;/Q&gt;&lt;R&gt;1&lt;/R&gt;&lt;C&gt;1&lt;/C&gt;&lt;D xsi:type="xsd:double"&gt;51.2&lt;/D&gt;&lt;/FQL&gt;&lt;FQL&gt;&lt;Q&gt;LYFT^P_PRICE_HIGH_PR(44682,,,USD,,,"PRICE","CLOSE","52W")&lt;/Q&gt;&lt;R&gt;1&lt;/R&gt;&lt;C&gt;1&lt;/C&gt;&lt;D xsi:type="xsd:double"&gt;62.79&lt;/D&gt;&lt;/FQL&gt;&lt;FQL&gt;&lt;Q&gt;OKTA^FG_PRICE(44533,,,USD)&lt;/Q&gt;&lt;R&gt;1&lt;/R&gt;&lt;C&gt;1&lt;/C&gt;&lt;D xsi:type="xsd:double"&gt;214.59&lt;/D&gt;&lt;/FQL&gt;&lt;FQL&gt;&lt;Q&gt;TTM^P_PRICE_HIGH_PR(44533,,,USD,,,"PRICE","CLOSE","52W")&lt;/Q&gt;&lt;R&gt;1&lt;/R&gt;&lt;C&gt;1&lt;/C&gt;&lt;D xsi:type="xsd:double"&gt;34.94&lt;/D&gt;&lt;/FQL&gt;&lt;FQL&gt;&lt;Q&gt;DAL^FE_ESTIMATE(NET_INC,MEAN,CALA_ROLL,2023,2023,,,'')&lt;/Q&gt;&lt;R&gt;1&lt;/R&gt;&lt;C&gt;1&lt;/C&gt;&lt;D xsi:type="xsd:double"&gt;3773.5405&lt;/D&gt;&lt;/FQL&gt;&lt;FQL&gt;&lt;Q&gt;NEWR^FF_ENTRPR_VAL_DAILY(44603,,,,USD,"DIL")&lt;/Q&gt;&lt;R&gt;1&lt;/R&gt;&lt;C&gt;1&lt;/C&gt;&lt;D xsi:type="xsd:double"&gt;4509.79735&lt;/D&gt;&lt;/FQL&gt;&lt;FQL&gt;&lt;Q&gt;VRNS^FF_CASH_ST(QTR_R,44533,,,,USD)&lt;/Q&gt;&lt;R&gt;1&lt;/R&gt;&lt;C&gt;1&lt;/C&gt;&lt;D xsi:type="xsd:double"&gt;813.43&lt;/D&gt;&lt;/FQL&gt;&lt;FQL&gt;&lt;Q&gt;BNFT^FF_DEBT(QTR_R,44533,,,,USD)&lt;/Q&gt;&lt;R&gt;1&lt;/R&gt;&lt;C&gt;1&lt;/C&gt;&lt;D xsi:type="xsd:double"&gt;190.128&lt;/D&gt;&lt;/FQL&gt;&lt;FQL&gt;&lt;Q&gt;YNDX^FG_PRICE(44533,,,USD)&lt;/Q&gt;&lt;R&gt;1&lt;/R&gt;&lt;C&gt;1&lt;/C&gt;&lt;D xsi:type="xsd:double"&gt;69.4&lt;/D&gt;&lt;/FQL&gt;&lt;FQL&gt;&lt;Q&gt;NET^P_PRICE_LOW_PR(44682,,,USD,,,"PRICE","CLOSE","52W")&lt;/Q&gt;&lt;R&gt;1&lt;/R&gt;&lt;C&gt;1&lt;/C&gt;&lt;D xsi:type="xsd:double"&gt;66.65&lt;/D&gt;&lt;/FQL&gt;&lt;FQL&gt;&lt;Q&gt;JMIA^FF_ENTRPR_VAL_DAILY(44540,,,,USD,"DIL")&lt;/Q&gt;&lt;R&gt;1&lt;/R&gt;&lt;C&gt;1&lt;/C&gt;&lt;D xsi:type="xsd:double"&gt;1106.39774032&lt;/D&gt;&lt;/FQL&gt;&lt;FQL&gt;&lt;Q&gt;LMND^FF_ENTRPR_VAL_DAILY(44540,,,,USD,"DIL")&lt;/Q&gt;&lt;R&gt;1&lt;/R&gt;&lt;C&gt;1&lt;/C&gt;&lt;D xsi:type="xsd:double"&gt;2537.718728&lt;/D&gt;&lt;/FQL&gt;&lt;FQL&gt;&lt;Q&gt;DSP^FF_CASH_ST(QTR_R,44540,,,,USD)&lt;/Q&gt;&lt;R&gt;1&lt;/R&gt;&lt;C&gt;1&lt;/C&gt;&lt;D xsi:type="xsd:double"&gt;242.61&lt;/D&gt;&lt;/FQL&gt;&lt;FQL&gt;&lt;Q&gt;DSP^FG_MKT_VALUE(44540,,,USD)&lt;/Q&gt;&lt;R&gt;1&lt;/R&gt;&lt;C&gt;1&lt;/C&gt;&lt;D xsi:type="xsd:double"&gt;570.43164&lt;/D&gt;&lt;/FQL&gt;&lt;FQL&gt;&lt;Q&gt;IT^FF_ENTRPR_VAL_DAILY(44540,,,,USD,"DIL")&lt;/Q&gt;&lt;R&gt;1&lt;/R&gt;&lt;C&gt;1&lt;/C&gt;&lt;D xsi:type="xsd:double"&gt;29813.78534&lt;/D&gt;&lt;/FQL&gt;&lt;FQL&gt;&lt;Q&gt;1024-HK^P_PRICE_LOW_PR(44533,,,USD,,,"PRICE","CLOSE","52W")&lt;/Q&gt;&lt;R&gt;1&lt;/R&gt;&lt;C&gt;1&lt;/C&gt;&lt;D xsi:type="xsd:double"&gt;8.4401455&lt;/D&gt;&lt;/FQL&gt;&lt;FQL&gt;&lt;Q&gt;1024-HK^FG_PRICE(44540,,,USD)&lt;/Q&gt;&lt;R&gt;1&lt;/R&gt;&lt;C&gt;1&lt;/C&gt;&lt;D xsi:type="xsd:double"&gt;11.0658045&lt;/D&gt;&lt;/FQL&gt;&lt;FQL&gt;&lt;Q&gt;TCOM^P_PRICE_LOW_PR(44533,,,USD,,,"PRICE","CLOSE","52W")&lt;/Q&gt;&lt;R&gt;1&lt;/R&gt;&lt;C&gt;1&lt;/C&gt;&lt;D xsi:type="xsd:double"&gt;23.99&lt;/D&gt;&lt;/FQL&gt;&lt;FQL&gt;&lt;Q&gt;FFIV^FF_CASH_ST(QTR_R,44540,,,,USD)&lt;/Q&gt;&lt;R&gt;1&lt;/R&gt;&lt;C&gt;1&lt;/C&gt;&lt;D xsi:type="xsd:double"&gt;910.607&lt;/D&gt;&lt;/FQL&gt;&lt;FQL&gt;&lt;Q&gt;FFIV^FG_MKT_VALUE(44540,,,USD)&lt;/Q&gt;&lt;R&gt;1&lt;/R&gt;&lt;C&gt;1&lt;/C&gt;&lt;D xsi:type="xsd:double"&gt;13896.625&lt;/D&gt;&lt;/FQL&gt;&lt;FQL&gt;&lt;Q&gt;MDB^P_PRICE_LOW_PR(44533,,,USD,,,"PRICE","CLOSE","52W")&lt;/Q&gt;&lt;R&gt;1&lt;/R&gt;&lt;C&gt;1&lt;/C&gt;&lt;D xsi:type="xsd:double"&gt;244.74&lt;/D&gt;&lt;/FQL&gt;&lt;FQL&gt;&lt;Q&gt;BL^FF_CASH_ST(QTR_R,44533,,,,USD)&lt;/Q&gt;&lt;R&gt;1&lt;/R&gt;&lt;C&gt;1&lt;/C&gt;&lt;D xsi:type="xsd:double"&gt;1177.929&lt;/D&gt;&lt;/FQL&gt;&lt;FQL&gt;&lt;Q&gt;APPF^FG_MKT_VALUE(44540,,,USD)&lt;/Q&gt;&lt;R&gt;1&lt;/R&gt;&lt;C&gt;1&lt;/C&gt;&lt;D xsi:type="xsd:double"&gt;4230.487&lt;/D&gt;&lt;/FQL&gt;&lt;FQL&gt;&lt;Q&gt;ZEN^FF_DEBT(QTR_R,44540,,,,USD)&lt;/Q&gt;&lt;R&gt;1&lt;/R&gt;&lt;C&gt;1&lt;/C&gt;&lt;D xsi:type="xsd:double"&gt;1192.983&lt;/D&gt;&lt;/FQL&gt;&lt;FQL&gt;&lt;Q&gt;AKAM^FG_MKT_VALUE(44533,,,USD)&lt;/Q&gt;&lt;R&gt;1&lt;/R&gt;&lt;C&gt;1&lt;/C&gt;&lt;D xsi:type="xsd:double"&gt;18058.027&lt;/D&gt;&lt;/FQL&gt;&lt;FQL&gt;&lt;Q&gt;MGNI^FF_CASH_ST(QTR_R,44540,,,,USD)&lt;/Q&gt;&lt;R&gt;1&lt;/R&gt;&lt;C&gt;1&lt;/C&gt;&lt;D xsi:type="xsd:double"&gt;188.182&lt;/D&gt;&lt;/FQL&gt;&lt;FQL&gt;&lt;Q&gt;ML^P_PRICE_LOW_PR(44533,,,USD,,,"PRICE","CLOSE","52W")&lt;/Q&gt;&lt;R&gt;1&lt;/R&gt;&lt;C&gt;1&lt;/C&gt;&lt;D xsi:type="xsd:double"&gt;3.8&lt;/D&gt;&lt;/FQL&gt;&lt;FQL&gt;&lt;Q&gt;MNDY^FG_PRICE(44540,,,USD)&lt;/Q&gt;&lt;R&gt;1&lt;/R&gt;&lt;C&gt;1&lt;/C&gt;&lt;D xsi:type="xsd:double"&gt;307.94&lt;/D&gt;&lt;/FQL&gt;&lt;FQL&gt;&lt;Q&gt;MU^FG_MKT_VALUE(44533,,,USD)&lt;/Q&gt;&lt;R&gt;1&lt;/R&gt;&lt;C&gt;1&lt;/C&gt;&lt;D xsi:type="xsd:double"&gt;91301.766&lt;/D&gt;&lt;/FQL&gt;&lt;FQL&gt;&lt;Q&gt;XYL^FF_NET_INC(CAL_R,2021,,,,USD)&lt;/Q&gt;&lt;R&gt;1&lt;/R&gt;&lt;C&gt;1&lt;/C&gt;&lt;D xsi:type="xsd:double"&gt;427&lt;/D&gt;&lt;/FQL&gt;&lt;FQL&gt;&lt;Q&gt;MMM^FE_ESTIMATE(NET_INC,MEAN,CALA_ROLL,2022,2022,,,'')&lt;/Q&gt;&lt;R&gt;1&lt;/R&gt;&lt;C&gt;1&lt;/C&gt;&lt;D xsi:type="xsd:double"&gt;6148.7886&lt;/D&gt;&lt;/FQL&gt;&lt;FQL&gt;&lt;Q&gt;VMW^FF_DEBT(QTR_R,44540,,,,USD)&lt;/Q&gt;&lt;R&gt;1&lt;/R&gt;&lt;C&gt;1&lt;/C&gt;&lt;D xsi:type="xsd:double"&gt;11730&lt;/D&gt;&lt;/FQL&gt;&lt;FQL&gt;&lt;Q&gt;VMW^FF_CASH_ST(QTR_R,44540,,,,USD)&lt;/Q&gt;&lt;R&gt;1&lt;/R&gt;&lt;C&gt;1&lt;/C&gt;&lt;D xsi:type="xsd:double"&gt;12580&lt;/D&gt;&lt;/FQL&gt;&lt;FQL&gt;&lt;Q&gt;035420-KR^FF_CASH_ST(QTR_R,44540,,,,USD)&lt;/Q&gt;&lt;R&gt;1&lt;/R&gt;&lt;C&gt;1&lt;/C&gt;&lt;D xsi:type="xsd:double"&gt;2808.26457209669&lt;/D&gt;&lt;/FQL&gt;&lt;FQL&gt;&lt;Q&gt;035420-KR^FG_MKT_VALUE(44540,,,USD)&lt;/Q&gt;&lt;R&gt;1&lt;/R&gt;&lt;C&gt;1&lt;/C&gt;&lt;D xsi:type="xsd:double"&gt;49912.55&lt;/D&gt;&lt;/FQL&gt;&lt;FQL&gt;&lt;Q&gt;FFIV^FF_ENTRPR_VAL_DAILY(44533,,,,USD,"DIL")&lt;/Q&gt;&lt;R&gt;1&lt;/R&gt;&lt;C&gt;1&lt;/C&gt;&lt;D xsi:type="xsd:double"&gt;13685.58076&lt;/D&gt;&lt;/FQL&gt;&lt;FQL&gt;&lt;Q&gt;IS^FF_ENTRPR_VAL_DAILY(44533,,,,USD,"DIL")&lt;/Q&gt;&lt;R&gt;1&lt;/R&gt;&lt;C&gt;1&lt;/C&gt;&lt;D xsi:type="xsd:double"&gt;7338.09913658&lt;/D&gt;&lt;/FQL&gt;&lt;FQL&gt;&lt;Q&gt;ZEN^FF_ENTRPR_VAL_DAILY(44533,,,,USD,"DIL")&lt;/Q&gt;&lt;R&gt;1&lt;/R&gt;&lt;C&gt;1&lt;/C&gt;&lt;D xsi:type="xsd:double"&gt;11879.67732&lt;/D&gt;&lt;/FQL&gt;&lt;FQL&gt;&lt;Q&gt;PING^FF_ENTRPR_VAL_DAILY(44533,,,,USD,"DIL")&lt;/Q&gt;&lt;R&gt;1&lt;/R&gt;&lt;C&gt;1&lt;/C&gt;&lt;D xsi:type="xsd:double"&gt;1903.24714&lt;/D&gt;&lt;/FQL&gt;&lt;FQL&gt;&lt;Q&gt;NIO^FF_ENTRPR_VAL_DAILY(44540,,,,USD,"DIL")&lt;/Q&gt;&lt;R&gt;1&lt;/R&gt;&lt;C&gt;1&lt;/C&gt;&lt;D xsi:type="xsd:double"&gt;48925.4303426128&lt;/D&gt;&lt;/FQL&gt;&lt;FQL&gt;&lt;Q&gt;CRWD^FG_MKT_VALUE(44533,,,USD)&lt;/Q&gt;&lt;R&gt;1&lt;/R&gt;&lt;C&gt;1&lt;/C&gt;&lt;D xsi:type="xsd:double"&gt;44976.664&lt;/D&gt;&lt;/FQL&gt;&lt;FQL&gt;&lt;Q&gt;AMZN^FF_CASH_ST(QTR_R,44533,,,,USD)&lt;/Q&gt;&lt;R&gt;1&lt;/R&gt;&lt;C&gt;1&lt;/C&gt;&lt;D xsi:type="xsd:double"&gt;79224&lt;/D&gt;&lt;/FQL&gt;&lt;FQL&gt;&lt;Q&gt;FISV^FF_CASH_ST(QTR_R,44533,,,,USD)&lt;/Q&gt;&lt;R&gt;1&lt;/R&gt;&lt;C&gt;1&lt;/C&gt;&lt;D xsi:type="xsd:double"&gt;933&lt;/D&gt;&lt;/FQL&gt;&lt;FQL&gt;&lt;Q&gt;FISV^FG_MKT_VALUE(44533,,,USD)&lt;/Q&gt;&lt;R&gt;1&lt;/R&gt;&lt;C&gt;1&lt;/C&gt;&lt;D xsi:type="xsd:double"&gt;66353.31&lt;/D&gt;&lt;/FQL&gt;&lt;FQL&gt;&lt;Q&gt;VEEV^FF_CASH_ST(QTR_R,44540,,,,USD)&lt;/Q&gt;&lt;R&gt;1&lt;/R&gt;&lt;C&gt;1&lt;/C&gt;&lt;D xsi:type="xsd:double"&gt;2351.487&lt;/D&gt;&lt;/FQL&gt;&lt;FQL&gt;&lt;Q&gt;TWLO^P_PRICE_HIGH_PR(44533,,,USD,,,"PRICE","CLOSE","52W")&lt;/Q&gt;&lt;R&gt;1&lt;/R&gt;&lt;C&gt;1&lt;/C&gt;&lt;D xsi:type="xsd:double"&gt;443.49&lt;/D&gt;&lt;/FQL&gt;&lt;FQL&gt;&lt;Q&gt;TWLO^P_PRICE_LOW_PR(44533,,,USD,,,"PRICE","CLOSE","52W")&lt;/Q&gt;&lt;R&gt;1&lt;/R&gt;&lt;C&gt;1&lt;/C&gt;&lt;D xsi:type="xsd:double"&gt;248.17&lt;/D&gt;&lt;/FQL&gt;&lt;FQL&gt;&lt;Q&gt;RPD^P_PRICE_LOW_PR(44533,,,USD,,,"PRICE","CLOSE","52W")&lt;/Q&gt;&lt;R&gt;1&lt;/R&gt;&lt;C&gt;1&lt;/C&gt;&lt;D xsi:type="xsd:double"&gt;71.63&lt;/D&gt;&lt;/FQL&gt;&lt;FQL&gt;&lt;Q&gt;OLO^FF_CASH_ST(QTR_R,44533,,,,USD)&lt;/Q&gt;&lt;R&gt;1&lt;/R&gt;&lt;C&gt;1&lt;/C&gt;&lt;D xsi:type="xsd:double"&gt;597.742&lt;/D&gt;&lt;/FQL&gt;&lt;FQL&gt;&lt;Q&gt;APPF^P_PRICE_LOW_PR(44533,,,USD,,,"PRICE","CLOSE","52W")&lt;/Q&gt;&lt;R&gt;1&lt;/R&gt;&lt;C&gt;1&lt;/C&gt;&lt;D xsi:type="xsd:double"&gt;115.72&lt;/D&gt;&lt;/FQL&gt;&lt;FQL&gt;&lt;Q&gt;YUM^P_PRICE_LOW_PR(44695,,,USD,,,"PRICE","CLOSE","52W")&lt;/Q&gt;&lt;R&gt;1&lt;/R&gt;&lt;C&gt;1&lt;/C&gt;&lt;D xsi:type="xsd:double"&gt;108.9&lt;/D&gt;&lt;/FQL&gt;&lt;FQL&gt;&lt;Q&gt;ESTC^FG_PRICE(44471,,,USD)&lt;/Q&gt;&lt;R&gt;1&lt;/R&gt;&lt;C&gt;1&lt;/C&gt;&lt;D xsi:type="xsd:double"&gt;151.06&lt;/D&gt;&lt;/FQL&gt;&lt;FQL&gt;&lt;Q&gt;DIDI^FG_MKT_VALUE(44561,,,USD)&lt;/Q&gt;&lt;R&gt;1&lt;/R&gt;&lt;C&gt;1&lt;/C&gt;&lt;D xsi:type="xsd:double"&gt;21682.412&lt;/D&gt;&lt;/FQL&gt;&lt;FQL&gt;&lt;Q&gt;TCOM^FG_PRICE(44388,,,USD)&lt;/Q&gt;&lt;R&gt;1&lt;/R&gt;&lt;C&gt;1&lt;/C&gt;&lt;D xsi:type="xsd:double"&gt;32.18&lt;/D&gt;&lt;/FQL&gt;&lt;FQL&gt;&lt;Q&gt;CRM^FF_DEBT(QTR_R,44561,,,,USD)&lt;/Q&gt;&lt;R&gt;1&lt;/R&gt;&lt;C&gt;1&lt;/C&gt;&lt;D xsi:type="xsd:double"&gt;14318&lt;/D&gt;&lt;/FQL&gt;&lt;FQL&gt;&lt;Q&gt;ZI^FG_PRICE(44533,,,USD)&lt;/Q&gt;&lt;R&gt;1&lt;/R&gt;&lt;C&gt;1&lt;/C&gt;&lt;D xsi:type="xsd:double"&gt;56.91&lt;/D&gt;&lt;/FQL&gt;&lt;FQL&gt;&lt;Q&gt;ROKU^FG_PRICE(44381,,,USD)&lt;/Q&gt;&lt;R&gt;1&lt;/R&gt;&lt;C&gt;1&lt;/C&gt;&lt;D xsi:type="xsd:double"&gt;430.32&lt;/D&gt;&lt;/FQL&gt;&lt;FQL&gt;&lt;Q&gt;ATEX^FF_SALES(CAL_R,2024,,,,USD)&lt;/Q&gt;&lt;R&gt;0&lt;/R&gt;&lt;C&gt;0&lt;/C&gt;&lt;/FQL&gt;&lt;FQL&gt;&lt;Q&gt;PD^FF_ENTRPR_VAL_DAILY(44561,,,,USD,"DIL")&lt;/Q&gt;&lt;R&gt;1&lt;/R&gt;&lt;C&gt;1&lt;/C&gt;&lt;D xsi:type="xsd:double"&gt;2720.271&lt;/D&gt;&lt;/FQL&gt;&lt;FQL&gt;&lt;Q&gt;ATEX^FF_CAPEX(CAL_R,2023,,,,USD)&lt;/Q&gt;&lt;R&gt;0&lt;/R&gt;&lt;C&gt;0&lt;/C&gt;&lt;/FQL&gt;&lt;FQL&gt;&lt;Q&gt;DVA^FF_EBIT_OPER(CAL_R,2021,,,,USD)&lt;/Q&gt;&lt;R&gt;1&lt;/R&gt;&lt;C&gt;1&lt;/C&gt;&lt;D xsi:type="xsd:double"&gt;1770.433&lt;/D&gt;&lt;/FQL&gt;&lt;FQL&gt;&lt;Q&gt;SGMS^FG_PRICE(44682,,,USD)&lt;/Q&gt;&lt;R&gt;1&lt;/R&gt;&lt;C&gt;1&lt;/C&gt;&lt;D xsi:type="xsd:double"&gt;56.06&lt;/D&gt;&lt;/FQL&gt;&lt;FQL&gt;&lt;Q&gt;AYRO^FF_NET_INC(CAL_R,2020,,,,USD)&lt;/Q&gt;&lt;R&gt;1&lt;/R&gt;&lt;C&gt;1&lt;/C&gt;&lt;D xsi:type="xsd:double"&gt;-10.763446&lt;/D&gt;&lt;/FQL&gt;&lt;FQL&gt;&lt;Q&gt;FFIV^P_PRICE_HIGH_PR(44568,,,USD,,,"PRICE","CLOSE","52W")&lt;/Q&gt;&lt;R&gt;1&lt;/R&gt;&lt;C&gt;1&lt;/C&gt;&lt;D xsi:type="xsd:double"&gt;247.78&lt;/D&gt;&lt;/FQL&gt;&lt;FQL&gt;&lt;Q&gt;ADYEY^P_PRICE_LOW_PR(44533,,,USD,,,"PRICE","CLOSE","52W")&lt;/Q&gt;&lt;R&gt;1&lt;/R&gt;&lt;C&gt;1&lt;/C&gt;&lt;D xsi:type="xsd:double"&gt;20.143&lt;/D&gt;&lt;/FQL&gt;&lt;FQL&gt;&lt;Q&gt;TMUS^FF_DEBT(QTR_R,44561,,,,USD)&lt;/Q&gt;&lt;R&gt;0&lt;/R&gt;&lt;C&gt;0&lt;/C&gt;&lt;/FQL&gt;&lt;FQL&gt;&lt;Q&gt;FTNT^P_PRICE_LOW_PR(44561,,,USD,,,"PRICE","CLOSE","52W")&lt;/Q&gt;&lt;R&gt;1&lt;/R&gt;&lt;C&gt;1&lt;/C&gt;&lt;D xsi:type="xsd:double"&gt;138.11&lt;/D&gt;&lt;/FQL&gt;&lt;FQL&gt;&lt;Q&gt;NOW^FG_MKT_VALUE(44540,,,USD)&lt;/Q&gt;&lt;R&gt;1&lt;/R&gt;&lt;C&gt;1&lt;/C&gt;&lt;D xsi:type="xsd:double"&gt;127787.85&lt;/D&gt;&lt;/FQL&gt;&lt;FQL&gt;&lt;Q&gt;BSY^FF_DEBT(QTR_R,44540,,,,USD)&lt;/Q&gt;&lt;R&gt;1&lt;/R&gt;&lt;C&gt;1&lt;/C&gt;&lt;D xsi:type="xsd:double"&gt;1353.431&lt;/D&gt;&lt;/FQL&gt;&lt;FQL&gt;&lt;Q&gt;DESP^FF_ENTRPR_VAL_DAILY(44533,,,,USD,"DIL")&lt;/Q&gt;&lt;R&gt;1&lt;/R&gt;&lt;C&gt;1&lt;/C&gt;&lt;D xsi:type="xsd:double"&gt;453.01035&lt;/D&gt;&lt;/FQL&gt;&lt;FQL&gt;&lt;Q&gt;SFT^FF_ENTRPR_VAL_DAILY(44533,,,,USD,"DIL")&lt;/Q&gt;&lt;R&gt;1&lt;/R&gt;&lt;C&gt;1&lt;/C&gt;&lt;D xsi:type="xsd:double"&gt;290.0324258&lt;/D&gt;&lt;/FQL&gt;&lt;FQL&gt;&lt;Q&gt;WMB^FG_MKT_VALUE(44533,,,USD)&lt;/Q&gt;&lt;R&gt;1&lt;/R&gt;&lt;C&gt;1&lt;/C&gt;&lt;D xsi:type="xsd:double"&gt;32939.465&lt;/D&gt;&lt;/FQL&gt;&lt;FQL&gt;&lt;Q&gt;PING^FF_DEBT(QTR_R,44533,,,,USD)&lt;/Q&gt;&lt;R&gt;1&lt;/R&gt;&lt;C&gt;1&lt;/C&gt;&lt;D xsi:type="xsd:double"&gt;137.405&lt;/D&gt;&lt;/FQL&gt;&lt;FQL&gt;&lt;Q&gt;TWLO^FF_CASH_ST(QTR_R,44533,,,,USD)&lt;/Q&gt;&lt;R&gt;1&lt;/R&gt;&lt;C&gt;1&lt;/C&gt;&lt;D xsi:type="xsd:double"&gt;5394.252&lt;/D&gt;&lt;/FQL&gt;&lt;FQL&gt;&lt;Q&gt;BMBL^FF_CASH_ST(QTR_R,44540,,,,USD)&lt;/Q&gt;&lt;R&gt;1&lt;/R&gt;&lt;C&gt;1&lt;/C&gt;&lt;D xsi:type="xsd:double"&gt;291.575&lt;/D&gt;&lt;/FQL&gt;&lt;FQL&gt;&lt;Q&gt;INFY^FF_DEBT(QTR_R,44540,,,,USD)&lt;/Q&gt;&lt;R&gt;1&lt;/R&gt;&lt;C&gt;1&lt;/C&gt;&lt;D xsi:type="xsd:double"&gt;693.004614192853&lt;/D&gt;&lt;/FQL&gt;&lt;FQL&gt;&lt;Q&gt;DOCU^FF_ENTRPR_VAL_DAILY(44540,,,,USD,"DIL")&lt;/Q&gt;&lt;R&gt;1&lt;/R&gt;&lt;C&gt;1&lt;/C&gt;&lt;D xsi:type="xsd:double"&gt;29598.40489&lt;/D&gt;&lt;/FQL&gt;&lt;FQL&gt;&lt;Q&gt;9999-HK^FF_ENTRPR_VAL_DAILY(44540,,,,USD,"DIL")&lt;/Q&gt;&lt;R&gt;1&lt;/R&gt;&lt;C&gt;1&lt;/C&gt;&lt;D xsi:type="xsd:double"&gt;60502.7995000946&lt;/D&gt;&lt;/FQL&gt;&lt;FQL&gt;&lt;Q&gt;ROKU^FF_CASH_ST(QTR_R,44533,,,,USD)&lt;/Q&gt;&lt;R&gt;1&lt;/R&gt;&lt;C&gt;1&lt;/C&gt;&lt;D xsi:type="xsd:double"&gt;2179.745&lt;/D&gt;&lt;/FQL&gt;&lt;FQL&gt;&lt;Q&gt;BOX^FF_DEBT(QTR_R,44533,,,,USD)&lt;/Q&gt;&lt;R&gt;1&lt;/R&gt;&lt;C&gt;1&lt;/C&gt;&lt;D xsi:type="xsd:double"&gt;650.718&lt;/D&gt;&lt;/FQL&gt;&lt;FQL&gt;&lt;Q&gt;VMW^FG_MKT_VALUE(44540,,,USD)&lt;/Q&gt;&lt;R&gt;1&lt;/R&gt;&lt;C&gt;1&lt;/C&gt;&lt;D xsi:type="xsd:double"&gt;47427.793&lt;/D&gt;&lt;/FQL&gt;&lt;FQL&gt;&lt;Q&gt;GRUB^FF_CASH_ST(ANN_R,44533,,,,USD)&lt;/Q&gt;&lt;R&gt;1&lt;/R&gt;&lt;C&gt;1&lt;/C&gt;&lt;D xsi:type="xsd:double"&gt;647.25795&lt;/D&gt;&lt;/FQL&gt;&lt;FQL&gt;&lt;Q&gt;PLAN^FF_DEBT(QTR_R,44533,,,,USD)&lt;/Q&gt;&lt;R&gt;1&lt;/R&gt;&lt;C&gt;1&lt;/C&gt;&lt;D xsi:type="xsd:double"&gt;51.106&lt;/D&gt;&lt;/FQL&gt;&lt;FQL&gt;&lt;Q&gt;PLAN^FF_CASH_ST(QTR_R,44533,,,,USD)&lt;/Q&gt;&lt;R&gt;1&lt;/R&gt;&lt;C&gt;1&lt;/C&gt;&lt;D xsi:type="xsd:double"&gt;312.367&lt;/D&gt;&lt;/FQL&gt;&lt;FQL&gt;&lt;Q&gt;AFRM^P_PRICE_LOW_PR(44533,,,USD,,,"PRICE","CLOSE","52W")&lt;/Q&gt;&lt;R&gt;1&lt;/R&gt;&lt;C&gt;1&lt;/C&gt;&lt;D xsi:type="xsd:double"&gt;48.37&lt;/D&gt;&lt;/FQL&gt;&lt;FQL&gt;&lt;Q&gt;FIVN^FF_ENTRPR_VAL_DAILY(44540,,,,USD,"DIL")&lt;/Q&gt;&lt;R&gt;1&lt;/R&gt;&lt;C&gt;1&lt;/C&gt;&lt;D xsi:type="xsd:double"&gt;9365.047&lt;/D&gt;&lt;/FQL&gt;&lt;FQL&gt;&lt;Q&gt;ABNB^FF_CASH_ST(QTR_R,44540,,,,USD)&lt;/Q&gt;&lt;R&gt;1&lt;/R&gt;&lt;C&gt;1&lt;/C&gt;&lt;D xsi:type="xsd:double"&gt;7935.467&lt;/D&gt;&lt;/FQL&gt;&lt;FQL&gt;&lt;Q&gt;ABNB^FG_MKT_VALUE(44540,,,USD)&lt;/Q&gt;&lt;R&gt;1&lt;/R&gt;&lt;C&gt;1&lt;/C&gt;&lt;D xsi:type="xsd:double"&gt;111237.3&lt;/D&gt;&lt;/FQL&gt;&lt;FQL&gt;&lt;Q&gt;AMX^FG_MKT_VALUE(44540,,,USD)&lt;/Q&gt;&lt;R&gt;1&lt;/R&gt;&lt;C&gt;1&lt;/C&gt;&lt;D xsi:type="xsd:double"&gt;41977.92&lt;/D&gt;&lt;/FQL&gt;&lt;FQL&gt;&lt;Q&gt;VOD^FF_DEBT(QTR_R,44540,,,,USD)&lt;/Q&gt;&lt;R&gt;0&lt;/R&gt;&lt;C&gt;0&lt;/C&gt;&lt;/FQL&gt;&lt;FQL&gt;&lt;Q&gt;PAYC^FF_ENTRPR_VAL_DAILY(44540,,,,USD,"DIL")&lt;/Q&gt;&lt;R&gt;1&lt;/R&gt;&lt;C&gt;1&lt;/C&gt;&lt;D xsi:type="xsd:double"&gt;21617.1736&lt;/D&gt;&lt;/FQL&gt;&lt;FQL&gt;&lt;Q&gt;PUBM^FF_ENTRPR_VAL_DAILY(44540,,,,USD,"DIL")&lt;/Q&gt;&lt;R&gt;1&lt;/R&gt;&lt;C&gt;1&lt;/C&gt;&lt;D xsi:type="xsd:double"&gt;1998.36209089&lt;/D&gt;&lt;/FQL&gt;&lt;FQL&gt;&lt;Q&gt;GWRE^P_PRICE_LOW_PR(44533,,,USD,,,"PRICE","CLOSE","52W")&lt;/Q&gt;&lt;R&gt;1&lt;/R&gt;&lt;C&gt;1&lt;/C&gt;&lt;D xsi:type="xsd:double"&gt;92.05&lt;/D&gt;&lt;/FQL&gt;&lt;FQL&gt;&lt;Q&gt;PD^FF_CASH_ST(ANN_R,44533,,,,USD)&lt;/Q&gt;&lt;R&gt;1&lt;/R&gt;&lt;C&gt;1&lt;/C&gt;&lt;D xsi:type="xsd:double"&gt;560.278&lt;/D&gt;&lt;/FQL&gt;&lt;FQL&gt;&lt;Q&gt;AVGO^FF_CASH_ST(QTR_R,44540,,,,USD)&lt;/Q&gt;&lt;R&gt;0&lt;/R&gt;&lt;C&gt;0&lt;/C&gt;&lt;/FQL&gt;&lt;FQL&gt;&lt;Q&gt;ADBE^FF_ENTRPR_VAL_DAILY(44533,,,,USD,"DIL")&lt;/Q&gt;&lt;R&gt;1&lt;/R&gt;&lt;C&gt;1&lt;/C&gt;&lt;D xsi:type="xsd:double"&gt;295071.93&lt;/D&gt;&lt;/FQL&gt;&lt;FQL&gt;&lt;Q&gt;KMI^FF_ENTRPR_VAL_DAILY(44533,,,,USD,"DIL")&lt;/Q&gt;&lt;R&gt;1&lt;/R&gt;&lt;C&gt;1&lt;/C&gt;&lt;D xsi:type="xsd:double"&gt;68988.53&lt;/D&gt;&lt;/FQL&gt;&lt;FQL&gt;&lt;Q&gt;MU^FF_CASH_ST(ANN_R,44530,,,,USD)&lt;/Q&gt;&lt;R&gt;1&lt;/R&gt;&lt;C&gt;1&lt;/C&gt;&lt;D xsi:type="xsd:double"&gt;8633&lt;/D&gt;&lt;/FQL&gt;&lt;FQL&gt;&lt;Q&gt;MU^FF_DEBT(ANN_R,44530,,,,USD)&lt;/Q&gt;&lt;R&gt;1&lt;/R&gt;&lt;C&gt;1&lt;/C&gt;&lt;D xsi:type="xsd:double"&gt;7280&lt;/D&gt;&lt;/FQL&gt;&lt;FQL&gt;&lt;Q&gt;GME^FF_CASH_ST(ANN_R,44530,,,,USD)&lt;/Q&gt;&lt;R&gt;1&lt;/R&gt;&lt;C&gt;1&lt;/C&gt;&lt;D xsi:type="xsd:double"&gt;618.5&lt;/D&gt;&lt;/FQL&gt;&lt;FQL&gt;&lt;Q&gt;GME^FF_DEBT(ANN_R,44530,,,,USD)&lt;/Q&gt;&lt;R&gt;1&lt;/R&gt;&lt;C&gt;1&lt;/C&gt;&lt;D xsi:type="xsd:double"&gt;1046.8&lt;/D&gt;&lt;/FQL&gt;&lt;FQL&gt;&lt;Q&gt;ZS^FF_CASH_ST(ANN_R,44530,,,,USD)&lt;/Q&gt;&lt;R&gt;1&lt;/R&gt;&lt;C&gt;1&lt;/C&gt;&lt;D xsi:type="xsd:double"&gt;1502.552&lt;/D&gt;&lt;/FQL&gt;&lt;FQL&gt;&lt;Q&gt;ZS^FF_DEBT(ANN_R,44530,,,,USD)&lt;/Q&gt;&lt;R&gt;1&lt;/R&gt;&lt;C&gt;1&lt;/C&gt;&lt;D xsi:type="xsd:double"&gt;964.605&lt;/D&gt;&lt;/FQL&gt;&lt;FQL&gt;&lt;Q&gt;AVGO^FF_CASH_ST(ANN_R,44530,,,,USD)&lt;/Q&gt;&lt;R&gt;0&lt;/R&gt;&lt;C&gt;0&lt;/C&gt;&lt;/FQL&gt;&lt;FQL&gt;&lt;Q&gt;AVGO^FF_DEBT(ANN_R,44530,,,,USD)&lt;/Q&gt;&lt;R&gt;0&lt;/R&gt;&lt;C&gt;0&lt;/C&gt;&lt;/FQL&gt;&lt;FQL&gt;&lt;Q&gt;SNOW^FF_CASH_ST(ANN_R,44530,,,,USD)&lt;/Q&gt;&lt;R&gt;1&lt;/R&gt;&lt;C&gt;1&lt;/C&gt;&lt;D xsi:type="xsd:double"&gt;3923.08&lt;/D&gt;&lt;/FQL&gt;&lt;FQL&gt;&lt;Q&gt;SNOW^FF_DEBT(ANN_R,44530,,,,USD)&lt;/Q&gt;&lt;R&gt;1&lt;/R&gt;&lt;C&gt;1&lt;/C&gt;&lt;D xsi:type="xsd:double"&gt;204.537&lt;/D&gt;&lt;/FQL&gt;&lt;FQL&gt;&lt;Q&gt;MDB^FF_CASH_ST(ANN_R,44530,,,,USD)&lt;/Q&gt;&lt;R&gt;1&lt;/R&gt;&lt;C&gt;1&lt;/C&gt;&lt;D xsi:type="xsd:double"&gt;957.742&lt;/D&gt;&lt;/FQL&gt;&lt;FQL&gt;&lt;Q&gt;MDB^FF_DEBT(ANN_R,44530,,,,USD)&lt;/Q&gt;&lt;R&gt;1&lt;/R&gt;&lt;C&gt;1&lt;/C&gt;&lt;D xsi:type="xsd:double"&gt;1043.137&lt;/D&gt;&lt;/FQL&gt;&lt;FQL&gt;&lt;Q&gt;AVTTY^FF_CASH_ST(ANN_R,44530,,,,USD)&lt;/Q&gt;&lt;R&gt;1&lt;/R&gt;&lt;C&gt;1&lt;/C&gt;&lt;D xsi:type="xsd:double"&gt;175.7&lt;/D&gt;&lt;/FQL&gt;&lt;FQL&gt;&lt;Q&gt;AVTTY^FF_DEBT(ANN_R,44530,,,,USD)&lt;/Q&gt;&lt;R&gt;1&lt;/R&gt;&lt;C&gt;1&lt;/C&gt;&lt;D xsi:type="xsd:double"&gt;898.5&lt;/D&gt;&lt;/FQL&gt;&lt;FQL&gt;&lt;Q&gt;ADBE^FF_CASH_ST(ANN_R,44530,,,,USD)&lt;/Q&gt;&lt;R&gt;0&lt;/R&gt;&lt;C&gt;0&lt;/C&gt;&lt;/FQL&gt;&lt;FQL&gt;&lt;Q&gt;ADBE^FF_DEBT(ANN_R,44530,,,,USD)&lt;/Q&gt;&lt;R&gt;0&lt;/R&gt;&lt;C&gt;0&lt;/C&gt;&lt;/FQL&gt;&lt;FQL&gt;&lt;Q&gt;CHWY^FF_CASH_ST(ANN_R,44530,,,,USD)&lt;/Q&gt;&lt;R&gt;1&lt;/R&gt;&lt;C&gt;1&lt;/C&gt;&lt;D xsi:type="xsd:double"&gt;563.345&lt;/D&gt;&lt;/FQL&gt;&lt;FQL&gt;&lt;Q&gt;CHWY^FF_DEBT(ANN_R,44530,,,,USD)&lt;/Q&gt;&lt;R&gt;1&lt;/R&gt;&lt;C&gt;1&lt;/C&gt;&lt;D xsi:type="xsd:double"&gt;347.373&lt;/D&gt;&lt;/FQL&gt;&lt;FQL&gt;&lt;Q&gt;ALLY^FF_CASH_ST(ANN_R,44530,,,,USD)&lt;/Q&gt;&lt;R&gt;0&lt;/R&gt;&lt;C&gt;0&lt;/C&gt;&lt;/FQL&gt;&lt;FQL&gt;&lt;Q&gt;MDLA^FF_CASH_ST(ANN_R,44530,,,,USD)&lt;/Q&gt;&lt;R&gt;1&lt;/R&gt;&lt;C&gt;1&lt;/C&gt;&lt;D xsi:type="xsd:double"&gt;682.389&lt;/D&gt;&lt;/FQL&gt;&lt;FQL&gt;&lt;Q&gt;MDLA^FF_DEBT(ANN_R,44530,,,,USD)&lt;/Q&gt;&lt;R&gt;1&lt;/R&gt;&lt;C&gt;1&lt;/C&gt;&lt;D xsi:type="xsd:double"&gt;518.424&lt;/D&gt;&lt;/FQL&gt;&lt;FQL&gt;&lt;Q&gt;ACN^FF_CASH_ST(ANN_R,44530,,,,USD)&lt;/Q&gt;&lt;R&gt;1&lt;/R&gt;&lt;C&gt;1&lt;/C&gt;&lt;D xsi:type="xsd:double"&gt;8172.468&lt;/D&gt;&lt;/FQL&gt;&lt;FQL&gt;&lt;Q&gt;ACN^FF_DEBT(ANN_R,44530,,,,USD)&lt;/Q&gt;&lt;R&gt;1&lt;/R&gt;&lt;C&gt;1&lt;/C&gt;&lt;D xsi:type="xsd:double"&gt;3506.634&lt;/D&gt;&lt;/FQL&gt;&lt;FQL&gt;&lt;Q&gt;TRST^FF_CASH_ST(ANN_R,44530,,,,USD)&lt;/Q&gt;&lt;R&gt;0&lt;/R&gt;&lt;C&gt;0&lt;/C&gt;&lt;/FQL&gt;&lt;FQL&gt;&lt;Q&gt;DFS^FF_CASH_ST(ANN_R,44530,,,,USD)&lt;/Q&gt;&lt;R&gt;0&lt;/R&gt;&lt;C&gt;0&lt;/C&gt;&lt;/FQL&gt;&lt;FQL&gt;&lt;Q&gt;LI^FF_CASH_ST(ANN_R,44530,,,,USD)&lt;/Q&gt;&lt;R&gt;1&lt;/R&gt;&lt;C&gt;1&lt;/C&gt;&lt;D xsi:type="xsd:double"&gt;4568.01446527424&lt;/D&gt;&lt;/FQL&gt;&lt;FQL&gt;&lt;Q&gt;LI^FF_DEBT(ANN_R,44530,,,,USD)&lt;/Q&gt;&lt;R&gt;1&lt;/R&gt;&lt;C&gt;1&lt;/C&gt;&lt;D xsi:type="xsd:double"&gt;349.136365026459&lt;/D&gt;&lt;/FQL&gt;&lt;FQL&gt;&lt;Q&gt;INTL^FF_CASH_ST(ANN_R,44530,,,,USD)&lt;/Q&gt;&lt;R&gt;0&lt;/R&gt;&lt;C&gt;0&lt;/C&gt;&lt;/FQL&gt;&lt;FQL&gt;&lt;Q&gt;INTL^FF_DEBT(ANN_R,44530,,,,USD)&lt;/Q&gt;&lt;R&gt;0&lt;/R&gt;&lt;C&gt;0&lt;/C&gt;&lt;/FQL&gt;&lt;FQL&gt;&lt;Q&gt;COF^FF_CASH_ST(ANN_R,44530,,,,USD)&lt;/Q&gt;&lt;R&gt;0&lt;/R&gt;&lt;C&gt;0&lt;/C&gt;&lt;/FQL&gt;&lt;FQL&gt;&lt;Q&gt;PATH^FF_CASH_ST(ANN_R,44530,,,,USD)&lt;/Q&gt;&lt;R&gt;1&lt;/R&gt;&lt;C&gt;1&lt;/C&gt;&lt;D xsi:type="xsd:double"&gt;467.518&lt;/D&gt;&lt;/FQL&gt;&lt;FQL&gt;&lt;Q&gt;PATH^FF_DEBT(ANN_R,44530,,,,USD)&lt;/Q&gt;&lt;R&gt;1&lt;/R&gt;&lt;C&gt;1&lt;/C&gt;&lt;D xsi:type="xsd:double"&gt;20.076&lt;/D&gt;&lt;/FQL&gt;&lt;FQL&gt;&lt;Q&gt;CRM^FF_CASH_ST(ANN_R,44530,,,,USD)&lt;/Q&gt;&lt;R&gt;1&lt;/R&gt;&lt;C&gt;1&lt;/C&gt;&lt;D xsi:type="xsd:double"&gt;11966&lt;/D&gt;&lt;/FQL&gt;&lt;FQL&gt;&lt;Q&gt;CRM^FF_DEBT(ANN_R,44530,,,,USD)&lt;/Q&gt;&lt;R&gt;1&lt;/R&gt;&lt;C&gt;1&lt;/C&gt;&lt;D xsi:type="xsd:double"&gt;6409&lt;/D&gt;&lt;/FQL&gt;&lt;FQL&gt;&lt;Q&gt;TCOM^FF_CASH_ST(ANN_R,44530,,,,USD)&lt;/Q&gt;&lt;R&gt;1&lt;/R&gt;&lt;C&gt;1&lt;/C&gt;&lt;D xsi:type="xsd:double"&gt;6763.96831707402&lt;/D&gt;&lt;/FQL&gt;&lt;FQL&gt;&lt;Q&gt;TCOM^FF_DEBT(ANN_R,44530,,,,USD)&lt;/Q&gt;&lt;R&gt;1&lt;/R&gt;&lt;C&gt;1&lt;/C&gt;&lt;D xsi:type="xsd:double"&gt;8778.5559191414&lt;/D&gt;&lt;/FQL&gt;&lt;FQL&gt;&lt;Q&gt;ORCL^FF_CASH_ST(ANN_R,44530,,,,USD)&lt;/Q&gt;&lt;R&gt;1&lt;/R&gt;&lt;C&gt;1&lt;/C&gt;&lt;D xsi:type="xsd:double"&gt;46554&lt;/D&gt;&lt;/FQL&gt;&lt;FQL&gt;&lt;Q&gt;ORCL^FF_DEBT(ANN_R,44530,,,,USD)&lt;/Q&gt;&lt;R&gt;1&lt;/R&gt;&lt;C&gt;1&lt;/C&gt;&lt;D xsi:type="xsd:double"&gt;87009&lt;/D&gt;&lt;/FQL&gt;&lt;FQL&gt;&lt;Q&gt;DIDI^FF_CASH_ST(ANN_R,44530,,,,USD)&lt;/Q&gt;&lt;R&gt;1&lt;/R&gt;&lt;C&gt;1&lt;/C&gt;&lt;D xsi:type="xsd:double"&gt;9022.80589620478&lt;/D&gt;&lt;/FQL&gt;&lt;FQL&gt;&lt;Q&gt;DIDI^FF_DEBT(ANN_R,44530,,,,USD)&lt;/Q&gt;&lt;R&gt;1&lt;/R&gt;&lt;C&gt;1&lt;/C&gt;&lt;D xsi:type="xsd:double"&gt;31275.9796935686&lt;/D&gt;&lt;/FQL&gt;&lt;FQL&gt;&lt;Q&gt;VOD^FF_CASH_ST(ANN_R,44530,,,,USD)&lt;/Q&gt;&lt;R&gt;1&lt;/R&gt;&lt;C&gt;1&lt;/C&gt;&lt;D xsi:type="xsd:double"&gt;17605.9940000383&lt;/D&gt;&lt;/FQL&gt;&lt;FQL&gt;&lt;Q&gt;VOD^FF_DEBT(ANN_R,44530,,,,USD)&lt;/Q&gt;&lt;R&gt;1&lt;/R&gt;&lt;C&gt;1&lt;/C&gt;&lt;D xsi:type="xsd:double"&gt;79638.3280001734&lt;/D&gt;&lt;/FQL&gt;&lt;FQL&gt;&lt;Q&gt;YTRA^FF_CASH_ST(ANN_R,44530,,,,USD)&lt;/Q&gt;&lt;R&gt;1&lt;/R&gt;&lt;C&gt;1&lt;/C&gt;&lt;D xsi:type="xsd:double"&gt;30.6696346446462&lt;/D&gt;&lt;/FQL&gt;&lt;FQL&gt;&lt;Q&gt;YTRA^FF_DEBT(ANN_R,44530,,,,USD)&lt;/Q&gt;&lt;R&gt;1&lt;/R&gt;&lt;C&gt;1&lt;/C&gt;&lt;D xsi:type="xsd:double"&gt;8.6717067583047&lt;/D&gt;&lt;/FQL&gt;&lt;FQL&gt;&lt;Q&gt;GWRE^FF_CASH_ST(ANN_R,44530,,,,USD)&lt;/Q&gt;&lt;R&gt;1&lt;/R&gt;&lt;C&gt;1&lt;/C&gt;&lt;D xsi:type="xsd:double"&gt;1119.427&lt;/D&gt;&lt;/FQL&gt;&lt;FQL&gt;&lt;Q&gt;GWRE^FF_DEBT(ANN_R,44530,,,,USD)&lt;/Q&gt;&lt;R&gt;1&lt;/R&gt;&lt;C&gt;1&lt;/C&gt;&lt;D xsi:type="xsd:double"&gt;470.823&lt;/D&gt;&lt;/FQL&gt;&lt;FQL&gt;&lt;Q&gt;ZUO^FF_CASH_ST(ANN_R,44530,,,,USD)&lt;/Q&gt;&lt;R&gt;1&lt;/R&gt;&lt;C&gt;1&lt;/C&gt;&lt;D xsi:type="xsd:double"&gt;186.594&lt;/D&gt;&lt;/FQL&gt;&lt;FQL&gt;&lt;Q&gt;ZUO^FF_DEBT(ANN_R,44530,,,,USD)&lt;/Q&gt;&lt;R&gt;1&lt;/R&gt;&lt;C&gt;1&lt;/C&gt;&lt;D xsi:type="xsd:double"&gt;69.283&lt;/D&gt;&lt;/FQL&gt;&lt;FQL&gt;&lt;Q&gt;BOX^FF_CASH_ST(ANN_R,44530,,,,USD)&lt;/Q&gt;&lt;R&gt;1&lt;/R&gt;&lt;C&gt;1&lt;/C&gt;&lt;D xsi:type="xsd:double"&gt;595.082&lt;/D&gt;&lt;/FQL&gt;&lt;FQL&gt;&lt;Q&gt;BOX^FF_DEBT(ANN_R,44530,,,,USD)&lt;/Q&gt;&lt;R&gt;1&lt;/R&gt;&lt;C&gt;1&lt;/C&gt;&lt;D xsi:type="xsd:double"&gt;648.155&lt;/D&gt;&lt;/FQL&gt;&lt;FQL&gt;&lt;Q&gt;VEEV^FF_CASH_ST(ANN_R,44530,,,,USD)&lt;/Q&gt;&lt;R&gt;1&lt;/R&gt;&lt;C&gt;1&lt;/C&gt;&lt;D xsi:type="xsd:double"&gt;1663.626&lt;/D&gt;&lt;/FQL&gt;&lt;FQL&gt;&lt;Q&gt;VEEV^FF_DEBT(ANN_R,44530,,,,USD)&lt;/Q&gt;&lt;R&gt;1&lt;/R&gt;&lt;C&gt;1&lt;/C&gt;&lt;D xsi:type="xsd:double"&gt;63.118&lt;/D&gt;&lt;/FQL&gt;&lt;FQL&gt;&lt;Q&gt;SMAR^FF_CASH_ST(ANN_R,44530,,,,USD)&lt;/Q&gt;&lt;R&gt;1&lt;/R&gt;&lt;C&gt;1&lt;/C&gt;&lt;D xsi:type="xsd:double"&gt;442.33&lt;/D&gt;&lt;/FQL&gt;&lt;FQL&gt;&lt;Q&gt;SMAR^FF_DEBT(ANN_R,44530,,,,USD)&lt;/Q&gt;&lt;R&gt;1&lt;/R&gt;&lt;C&gt;1&lt;/C&gt;&lt;D xsi:type="xsd:double"&gt;88.984&lt;/D&gt;&lt;/FQL&gt;&lt;FQL&gt;&lt;Q&gt;ESTC^FF_CASH_ST(ANN_R,44530,,,,USD)&lt;/Q&gt;&lt;R&gt;1&lt;/R&gt;&lt;C&gt;1&lt;/C&gt;&lt;D xsi:type="xsd:double"&gt;403.708&lt;/D&gt;&lt;/FQL&gt;&lt;FQL&gt;&lt;Q&gt;ESTC^FF_DEBT(ANN_R,44530,,,,USD)&lt;/Q&gt;&lt;R&gt;1&lt;/R&gt;&lt;C&gt;1&lt;/C&gt;&lt;D xsi:type="xsd:double"&gt;28.177&lt;/D&gt;&lt;/FQL&gt;&lt;FQL&gt;&lt;Q&gt;S^FF_CASH_ST(ANN_R,44530,,,,USD)&lt;/Q&gt;&lt;R&gt;1&lt;/R&gt;&lt;C&gt;1&lt;/C&gt;&lt;D xsi:type="xsd:double"&gt;395.836&lt;/D&gt;&lt;/FQL&gt;&lt;FQL&gt;&lt;Q&gt;S^FF_DEBT(ANN_R,44530,,,,USD)&lt;/Q&gt;&lt;R&gt;1&lt;/R&gt;&lt;C&gt;1&lt;/C&gt;&lt;D xsi:type="xsd:double"&gt;42.094&lt;/D&gt;&lt;/FQL&gt;&lt;FQL&gt;&lt;Q&gt;GRUB^FF_CASH_ST(ANN_R,44530,,,,USD)&lt;/Q&gt;&lt;R&gt;1&lt;/R&gt;&lt;C&gt;1&lt;/C&gt;&lt;D xsi:type="xsd:double"&gt;647.25795&lt;/D&gt;&lt;/FQL&gt;&lt;FQL&gt;&lt;Q&gt;GRUB^FF_DEBT(ANN_R,44530,,,,USD)&lt;/Q&gt;&lt;R&gt;1&lt;/R&gt;&lt;C&gt;1&lt;/C&gt;&lt;D xsi:type="xsd:double"&gt;787.9662&lt;/D&gt;&lt;/FQL&gt;&lt;FQL&gt;&lt;Q&gt;DOCU^FF_CASH_ST(ANN_R,44530,,,,USD)&lt;/Q&gt;&lt;R&gt;1&lt;/R&gt;&lt;C&gt;1&lt;/C&gt;&lt;D xsi:type="xsd:double"&gt;773.505&lt;/D&gt;&lt;/FQL&gt;&lt;FQL&gt;&lt;Q&gt;DOCU^FF_DEBT(ANN_R,44530,,,,USD)&lt;/Q&gt;&lt;R&gt;1&lt;/R&gt;&lt;C&gt;1&lt;/C&gt;&lt;D xsi:type="xsd:double"&gt;915.753&lt;/D&gt;&lt;/FQL&gt;&lt;FQL&gt;&lt;Q&gt;PD^FF_CASH_ST(ANN_R,44530,,,,USD)&lt;/Q&gt;&lt;R&gt;1&lt;/R&gt;&lt;C&gt;1&lt;/C&gt;&lt;D xsi:type="xsd:double"&gt;560.278&lt;/D&gt;&lt;/FQL&gt;&lt;FQL&gt;&lt;Q&gt;PD^FF_DEBT(ANN_R,44530,,,,USD)&lt;/Q&gt;&lt;R&gt;1&lt;/R&gt;&lt;C&gt;1&lt;/C&gt;&lt;D xsi:type="xsd:double"&gt;249.332&lt;/D&gt;&lt;/FQL&gt;&lt;FQL&gt;&lt;Q&gt;OKTA^FF_CASH_ST(ANN_R,44530,,,,USD)&lt;/Q&gt;&lt;R&gt;1&lt;/R&gt;&lt;C&gt;1&lt;/C&gt;&lt;D xsi:type="xsd:double"&gt;2560.744&lt;/D&gt;&lt;/FQL&gt;&lt;FQL&gt;&lt;Q&gt;OKTA^FF_DEBT(ANN_R,44530,,,,USD)&lt;/Q&gt;&lt;R&gt;1&lt;/R&gt;&lt;C&gt;1&lt;/C&gt;&lt;D xsi:type="xsd:double"&gt;1968.992&lt;/D&gt;&lt;/FQL&gt;&lt;FQL&gt;&lt;Q&gt;ADYEY^FF_CASH_ST(ANN_R,44530,,,,USD)&lt;/Q&gt;&lt;R&gt;1&lt;/R&gt;&lt;C&gt;1&lt;/C&gt;&lt;D xsi:type="xsd:double"&gt;3364.4248002&lt;/D&gt;&lt;/FQL&gt;&lt;FQL&gt;&lt;Q&gt;ADYEY^FF_DEBT(ANN_R,44530,,,,USD)&lt;/Q&gt;&lt;R&gt;1&lt;/R&gt;&lt;C&gt;1&lt;/C&gt;&lt;D xsi:type="xsd:double"&gt;3328.4817954&lt;/D&gt;&lt;/FQL&gt;&lt;FQL&gt;&lt;Q&gt;AI^FF_CASH_ST(ANN_R,44530,,,,USD)&lt;/Q&gt;&lt;R&gt;1&lt;/R&gt;&lt;C&gt;1&lt;/C&gt;&lt;D xsi:type="xsd:double"&gt;1093.375&lt;/D&gt;&lt;/FQL&gt;&lt;FQL&gt;&lt;Q&gt;AI^FF_DEBT(ANN_R,44530,,,,USD)&lt;/Q&gt;&lt;R&gt;1&lt;/R&gt;&lt;C&gt;1&lt;/C&gt;&lt;D xsi:type="xsd:double"&gt;5.629&lt;/D&gt;&lt;/FQL&gt;&lt;FQL&gt;&lt;Q&gt;LMND^FF_CASH_ST(ANN_R,44530,,,,USD)&lt;/Q&gt;&lt;R&gt;0&lt;/R&gt;&lt;C&gt;0&lt;/C&gt;&lt;/FQL&gt;&lt;FQL&gt;&lt;Q&gt;NCNO^FF_CASH_ST(ANN_R,44530,,,,USD)&lt;/Q&gt;&lt;R&gt;1&lt;/R&gt;&lt;C&gt;1&lt;/C&gt;&lt;D xsi:type="xsd:double"&gt;371.425&lt;/D&gt;&lt;/FQL&gt;&lt;FQL&gt;&lt;Q&gt;NCNO^FF_DEBT(ANN_R,44530,,,,USD)&lt;/Q&gt;&lt;R&gt;1&lt;/R&gt;&lt;C&gt;1&lt;/C&gt;&lt;D xsi:type="xsd:double"&gt;16.263&lt;/D&gt;&lt;/FQL&gt;&lt;FQL&gt;&lt;Q&gt;ASAN^FF_CASH_ST(ANN_R,44530,,,,USD)&lt;/Q&gt;&lt;R&gt;1&lt;/R&gt;&lt;C&gt;1&lt;/C&gt;&lt;D xsi:type="xsd:double"&gt;386.274&lt;/D&gt;&lt;/FQL&gt;&lt;FQL&gt;&lt;Q&gt;ASAN^FF_DEBT(ANN_R,44530,,,,USD)&lt;/Q&gt;&lt;R&gt;1&lt;/R&gt;&lt;C&gt;1&lt;/C&gt;&lt;D xsi:type="xsd:double"&gt;585.857&lt;/D&gt;&lt;/FQL&gt;&lt;FQL&gt;&lt;Q&gt;COUP^FF_CASH_ST(ANN_R,44530,,,,USD)&lt;/Q&gt;&lt;R&gt;1&lt;/R&gt;&lt;C&gt;1&lt;/C&gt;&lt;D xsi:type="xsd:double"&gt;606.32&lt;/D&gt;&lt;/FQL&gt;&lt;FQL&gt;&lt;Q&gt;COUP^FF_DEBT(ANN_R,44530,,,,USD)&lt;/Q&gt;&lt;R&gt;1&lt;/R&gt;&lt;C&gt;1&lt;/C&gt;&lt;D xsi:type="xsd:double"&gt;1550.029&lt;/D&gt;&lt;/FQL&gt;&lt;FQL&gt;&lt;Q&gt;CRWD^FF_CASH_ST(ANN_R,44530,,,,USD)&lt;/Q&gt;&lt;R&gt;1&lt;/R&gt;&lt;C&gt;1&lt;/C&gt;&lt;D xsi:type="xsd:double"&gt;1918.608&lt;/D&gt;&lt;/FQL&gt;&lt;FQL&gt;&lt;Q&gt;CRWD^FF_DEBT(ANN_R,44530,,,,USD)&lt;/Q&gt;&lt;R&gt;1&lt;/R&gt;&lt;C&gt;1&lt;/C&gt;&lt;D xsi:type="xsd:double"&gt;778.992&lt;/D&gt;&lt;/FQL&gt;&lt;FQL&gt;&lt;Q&gt;SUMO^FF_CASH_ST(ANN_R,44530,,,,USD)&lt;/Q&gt;&lt;R&gt;1&lt;/R&gt;&lt;C&gt;1&lt;/C&gt;&lt;D xsi:type="xsd:double"&gt;404.44&lt;/D&gt;&lt;/FQL&gt;&lt;FQL&gt;&lt;Q&gt;SUMO^FF_DEBT(ANN_R,44530,,,,USD)&lt;/Q&gt;&lt;R&gt;1&lt;/R&gt;&lt;C&gt;1&lt;/C&gt;&lt;D xsi:type="xsd:double"&gt;0&lt;/D&gt;&lt;/FQL&gt;&lt;FQL&gt;&lt;Q&gt;DOMO^FF_CASH_ST(ANN_R,44530,,,,USD)&lt;/Q&gt;&lt;R&gt;1&lt;/R&gt;&lt;C&gt;1&lt;/C&gt;&lt;D xsi:type="xsd:double"&gt;90.794&lt;/D&gt;&lt;/FQL&gt;&lt;FQL&gt;&lt;Q&gt;DOMO^FF_DEBT(ANN_R,44530,,,,USD)&lt;/Q&gt;&lt;R&gt;1&lt;/R&gt;&lt;C&gt;1&lt;/C&gt;&lt;D xsi:type="xsd:double"&gt;104.973&lt;/D&gt;&lt;/FQL&gt;&lt;FQL&gt;&lt;Q&gt;APT-ASX^FF_CASH_ST(ANN_R,44530,,,,USD)&lt;/Q&gt;&lt;R&gt;1&lt;/R&gt;&lt;C&gt;1&lt;/C&gt;&lt;D xsi:type="xsd:double"&gt;861.220616267025&lt;/D&gt;&lt;/FQL&gt;&lt;FQL&gt;&lt;Q&gt;APT-ASX^FF_DEBT(ANN_R,44530,,,,USD)&lt;/Q&gt;&lt;R&gt;1&lt;/R&gt;&lt;C&gt;1&lt;/C&gt;&lt;D xsi:type="xsd:double"&gt;991.427694176734&lt;/D&gt;&lt;/FQL&gt;&lt;FQL&gt;&lt;Q&gt;YEXT^FF_CASH_ST(ANN_R,44530,,,,USD)&lt;/Q&gt;&lt;R&gt;1&lt;/R&gt;&lt;C&gt;1&lt;/C&gt;&lt;D xsi:type="xsd:double"&gt;230.411&lt;/D&gt;&lt;/FQL&gt;&lt;FQL&gt;&lt;Q&gt;YEXT^FF_DEBT(ANN_R,44530,,,,USD)&lt;/Q&gt;&lt;R&gt;1&lt;/R&gt;&lt;C&gt;1&lt;/C&gt;&lt;D xsi:type="xsd:double"&gt;137.749&lt;/D&gt;&lt;/FQL&gt;&lt;FQL&gt;&lt;Q&gt;SPLK^FF_CASH_ST(ANN_R,44530,,,,USD)&lt;/Q&gt;&lt;R&gt;1&lt;/R&gt;&lt;C&gt;1&lt;/C&gt;&lt;D xsi:type="xsd:double"&gt;1858.911&lt;/D&gt;&lt;/FQL&gt;&lt;FQL&gt;&lt;Q&gt;SPLK^FF_DEBT(ANN_R,44530,,,,USD)&lt;/Q&gt;&lt;R&gt;1&lt;/R&gt;&lt;C&gt;1&lt;/C&gt;&lt;D xsi:type="xsd:double"&gt;2699.979&lt;/D&gt;&lt;/FQL&gt;&lt;FQL&gt;&lt;Q&gt;SFT^FF_CASH_ST(ANN_R,44530,,,,USD)&lt;/Q&gt;&lt;R&gt;1&lt;/R&gt;&lt;C&gt;1&lt;/C&gt;&lt;D xsi:type="xsd:double"&gt;233.936&lt;/D&gt;&lt;/FQL&gt;&lt;FQL&gt;&lt;Q&gt;SFT^FF_DEBT(ANN_R,44530,,,,USD)&lt;/Q&gt;&lt;R&gt;1&lt;/R&gt;&lt;C&gt;1&lt;/C&gt;&lt;D xsi:type="xsd:double"&gt;13.87&lt;/D&gt;&lt;/FQL&gt;&lt;FQL&gt;&lt;Q&gt;TIGR^FF_CASH_ST(ANN_R,44530,,,,USD)&lt;/Q&gt;&lt;R&gt;1&lt;/R&gt;&lt;C&gt;1&lt;/C&gt;&lt;D xsi:type="xsd:double"&gt;98.913576&lt;/D&gt;&lt;/FQL&gt;&lt;FQL&gt;&lt;Q&gt;TIGR^FF_DEBT(ANN_R,44530,,,,USD)&lt;/Q&gt;&lt;R&gt;1&lt;/R&gt;&lt;C&gt;1&lt;/C&gt;&lt;D xsi:type="xsd:double"&gt;7.207293&lt;/D&gt;&lt;/FQL&gt;&lt;FQL&gt;&lt;Q&gt;DARK-GB^FF_CASH_ST(ANN_R,44530,,,,USD)&lt;/Q&gt;&lt;R&gt;0&lt;/R&gt;&lt;C&gt;0&lt;/C&gt;&lt;/FQL&gt;&lt;FQL&gt;&lt;Q&gt;DARK-GB^FF_DEBT(ANN_R,44530,,,,USD)&lt;/Q&gt;&lt;R&gt;0&lt;/R&gt;&lt;C&gt;0&lt;/C&gt;&lt;/FQL&gt;&lt;FQL&gt;&lt;Q&gt;SIC^FE_ESTIMATE(EBIT,MEAN,CALA_ROLL,2023,2023,,,'')&lt;/Q&gt;&lt;R&gt;0&lt;/R&gt;&lt;C&gt;0&lt;/C&gt;&lt;/FQL&gt;&lt;FQL&gt;&lt;Q&gt;INFY^P_PRICE_HIGH_PR(44531,,,USD,,,"PRICE","CLOSE","52W")&lt;/Q&gt;&lt;R&gt;1&lt;/R&gt;&lt;C&gt;1&lt;/C&gt;&lt;D xsi:type="xsd:double"&gt;24.22&lt;/D&gt;&lt;/FQL&gt;&lt;FQL&gt;&lt;Q&gt;INFY^P_PRICE_LOW_PR(44531,,,USD,,,"PRICE","CLOSE","52W")&lt;/Q&gt;&lt;R&gt;1&lt;/R&gt;&lt;C&gt;1&lt;/C&gt;&lt;D xsi:type="xsd:double"&gt;15.24&lt;/D&gt;&lt;/FQL&gt;&lt;FQL&gt;&lt;Q&gt;QCOM^FG_MKT_VALUE(44603,,,USD)&lt;/Q&gt;&lt;R&gt;1&lt;/R&gt;&lt;C&gt;1&lt;/C&gt;&lt;D xsi:type="xsd:double"&gt;185549.28&lt;/D&gt;&lt;/FQL&gt;&lt;FQL&gt;&lt;Q&gt;1024-HK^FE_ESTIMATE(NET_INC,MEAN,CALA_ROLL,2022,2022,,,'')&lt;/Q&gt;&lt;R&gt;1&lt;/R&gt;&lt;C&gt;1&lt;/C&gt;&lt;D xsi:type="xsd:double"&gt;-20619.662&lt;/D&gt;&lt;/FQL&gt;&lt;FQL&gt;&lt;Q&gt;IT^P_PRICE_HIGH_PR(44531,,,USD,,,"PRICE","CLOSE","52W")&lt;/Q&gt;&lt;R&gt;1&lt;/R&gt;&lt;C&gt;1&lt;/C&gt;&lt;D xsi:type="xsd:double"&gt;339.69&lt;/D&gt;&lt;/FQL&gt;&lt;FQL&gt;&lt;Q&gt;IT^P_PRICE_LOW_PR(44531,,,USD,,,"PRICE","CLOSE","52W")&lt;/Q&gt;&lt;R&gt;1&lt;/R&gt;&lt;C&gt;1&lt;/C&gt;&lt;D xsi:type="xsd:double"&gt;151.58&lt;/D&gt;&lt;/FQL&gt;&lt;FQL&gt;&lt;Q&gt;SMAR^P_PRICE_HIGH_PR(44568,,,USD,,,"PRICE","CLOSE","52W")&lt;/Q&gt;&lt;R&gt;1&lt;/R&gt;&lt;C&gt;1&lt;/C&gt;&lt;D xsi:type="xsd:double"&gt;84.41&lt;/D&gt;&lt;/FQL&gt;&lt;FQL&gt;&lt;Q&gt;APPS^P_PRICE_HIGH_PR(44575,,,USD,,,"PRICE","CLOSE","52W")&lt;/Q&gt;&lt;R&gt;1&lt;/R&gt;&lt;C&gt;1&lt;/C&gt;&lt;D xsi:type="xsd:double"&gt;94.74&lt;/D&gt;&lt;/FQL&gt;&lt;FQL&gt;&lt;Q&gt;MPNGF^P_PRICE_HIGH_PR(44531,,,USD,,,"PRICE","CLOSE","52W")&lt;/Q&gt;&lt;R&gt;1&lt;/R&gt;&lt;C&gt;1&lt;/C&gt;&lt;D xsi:type="xsd:double"&gt;58.01&lt;/D&gt;&lt;/FQL&gt;&lt;FQL&gt;&lt;Q&gt;MPNGF^P_PRICE_LOW_PR(44531,,,USD,,,"PRICE","CLOSE","52W")&lt;/Q&gt;&lt;R&gt;1&lt;/R&gt;&lt;C&gt;1&lt;/C&gt;&lt;D xsi:type="xsd:double"&gt;25.4425&lt;/D&gt;&lt;/FQL&gt;&lt;FQL&gt;&lt;Q&gt;OKTA^FG_PRICE(44606,,,USD)&lt;/Q&gt;&lt;R&gt;1&lt;/R&gt;&lt;C&gt;1&lt;/C&gt;&lt;D xsi:type="xsd:double"&gt;189.41&lt;/D&gt;&lt;/FQL&gt;&lt;FQL&gt;&lt;Q&gt;HUBS^FF_ENTRPR_VAL_DAILY(44595,,,,USD,"DIL")&lt;/Q&gt;&lt;R&gt;1&lt;/R&gt;&lt;C&gt;1&lt;/C&gt;&lt;D xsi:type="xsd:double"&gt;20747.81368&lt;/D&gt;&lt;/FQL&gt;&lt;FQL&gt;&lt;Q&gt;QCOM^P_PRICE_HIGH_PR(44531,,,USD,,,"PRICE","CLOSE","52W")&lt;/Q&gt;&lt;R&gt;1&lt;/R&gt;&lt;C&gt;1&lt;/C&gt;&lt;D xsi:type="xsd:double"&gt;186.32&lt;/D&gt;&lt;/FQL&gt;&lt;FQL&gt;&lt;Q&gt;QCOM^P_PRICE_LOW_PR(44531,,,USD,,,"PRICE","CLOSE","52W")&lt;/Q&gt;&lt;R&gt;1&lt;/R&gt;&lt;C&gt;1&lt;/C&gt;&lt;D xsi:type="xsd:double"&gt;122.95&lt;/D&gt;&lt;/FQL&gt;&lt;FQL&gt;&lt;Q&gt;AMAT^FG_MKT_VALUE(44682,,,USD)&lt;/Q&gt;&lt;R&gt;1&lt;/R&gt;&lt;C&gt;1&lt;/C&gt;&lt;D xsi:type="xsd:double"&gt;97482.6&lt;/D&gt;&lt;/FQL&gt;&lt;FQL&gt;&lt;Q&gt;PRTS^P_PRICE_LOW_PR(44682,,,USD,,,"PRICE","CLOSE","52W")&lt;/Q&gt;&lt;R&gt;1&lt;/R&gt;&lt;C&gt;1&lt;/C&gt;&lt;D xsi:type="xsd:double"&gt;5.99&lt;/D&gt;&lt;/FQL&gt;&lt;FQL&gt;&lt;Q&gt;NLOK^P_PRICE_HIGH_PR(44531,,,USD,,,"PRICE","CLOSE","52W")&lt;/Q&gt;&lt;R&gt;1&lt;/R&gt;&lt;C&gt;1&lt;/C&gt;&lt;D xsi:type="xsd:double"&gt;28.67&lt;/D&gt;&lt;/FQL&gt;&lt;FQL&gt;&lt;Q&gt;NLOK^P_PRICE_LOW_PR(44531,,,USD,,,"PRICE","CLOSE","52W")&lt;/Q&gt;&lt;R&gt;1&lt;/R&gt;&lt;C&gt;1&lt;/C&gt;&lt;D xsi:type="xsd:double"&gt;18.59&lt;/D&gt;&lt;/FQL&gt;&lt;FQL&gt;&lt;Q&gt;PANW^FG_MKT_VALUE(44631,,,USD)&lt;/Q&gt;&lt;R&gt;1&lt;/R&gt;&lt;C&gt;1&lt;/C&gt;&lt;D xsi:type="xsd:double"&gt;53775.438&lt;/D&gt;&lt;/FQL&gt;&lt;FQL&gt;&lt;Q&gt;FRG^FG_MKT_VALUE(44682,,,USD)&lt;/Q&gt;&lt;R&gt;1&lt;/R&gt;&lt;C&gt;1&lt;/C&gt;&lt;D xsi:type="xsd:double"&gt;1504.7958&lt;/D&gt;&lt;/FQL&gt;&lt;FQL&gt;&lt;Q&gt;SCHW^P_PRICE_HIGH_PR(44531,,,USD,,,"PRICE","CLOSE","52W")&lt;/Q&gt;&lt;R&gt;1&lt;/R&gt;&lt;C&gt;1&lt;/C&gt;&lt;D xsi:type="xsd:double"&gt;83.55&lt;/D&gt;&lt;/FQL&gt;&lt;FQL&gt;&lt;Q&gt;SCHW^P_PRICE_LOW_PR(44531,,,USD,,,"PRICE","CLOSE","52W")&lt;/Q&gt;&lt;R&gt;1&lt;/R&gt;&lt;C&gt;1&lt;/C&gt;&lt;D xsi:type="xsd:double"&gt;49.43&lt;/D&gt;&lt;/FQL&gt;&lt;FQL&gt;&lt;Q&gt;GE^P_PRICE_HIGH_PR(44682,,,USD,,,"PRICE","CLOSE","52W")&lt;/Q&gt;&lt;R&gt;1&lt;/R&gt;&lt;C&gt;1&lt;/C&gt;&lt;D xsi:type="xsd:double"&gt;114.8&lt;/D&gt;&lt;/FQL&gt;&lt;FQL&gt;&lt;Q&gt;TCOM^P_PRICE_HIGH_PR(44613,,,USD,,,"PRICE","CLOSE","52W")&lt;/Q&gt;&lt;R&gt;1&lt;/R&gt;&lt;C&gt;1&lt;/C&gt;&lt;D xsi:type="xsd:double"&gt;44.57&lt;/D&gt;&lt;/FQL&gt;&lt;FQL&gt;&lt;Q&gt;ADP^P_PRICE_HIGH_PR(44531,,,USD,,,"PRICE","CLOSE","52W")&lt;/Q&gt;&lt;R&gt;1&lt;/R&gt;&lt;C&gt;1&lt;/C&gt;&lt;D xsi:type="xsd:double"&gt;237.95&lt;/D&gt;&lt;/FQL&gt;&lt;FQL&gt;&lt;Q&gt;ADP^P_PRICE_LOW_PR(44531,,,USD,,,"PRICE","CLOSE","52W")&lt;/Q&gt;&lt;R&gt;1&lt;/R&gt;&lt;C&gt;1&lt;/C&gt;&lt;D xsi:type="xsd:double"&gt;161.03&lt;/D&gt;&lt;/FQL&gt;&lt;FQL&gt;&lt;Q&gt;ARW^FE_ESTIMATE(NET_INC,MEAN,CALA_ROLL,2023,2023,,,'')&lt;/Q&gt;&lt;R&gt;1&lt;/R&gt;&lt;C&gt;1&lt;/C&gt;&lt;D xsi:type="xsd:double"&gt;1302.9817&lt;/D&gt;&lt;/FQL&gt;&lt;FQL&gt;&lt;Q&gt;UPWK^FF_ENTRPR_VAL_DAILY(44575,,,,USD,"DIL")&lt;/Q&gt;&lt;R&gt;1&lt;/R&gt;&lt;C&gt;1&lt;/C&gt;&lt;D xsi:type="xsd:double"&gt;3501.653162&lt;/D&gt;&lt;/FQL&gt;&lt;FQL&gt;&lt;Q&gt;TWTR^P_PRICE_HIGH_PR(44531,,,USD,,,"PRICE","CLOSE","52W")&lt;/Q&gt;&lt;R&gt;1&lt;/R&gt;&lt;C&gt;1&lt;/C&gt;&lt;D xsi:type="xsd:double"&gt;77.63&lt;/D&gt;&lt;/FQL&gt;&lt;FQL&gt;&lt;Q&gt;TWTR^P_PRICE_LOW_PR(44531,,,USD,,,"PRICE","CLOSE","52W")&lt;/Q&gt;&lt;R&gt;1&lt;/R&gt;&lt;C&gt;1&lt;/C&gt;&lt;D xsi:type="xsd:double"&gt;42.82&lt;/D&gt;&lt;/FQL&gt;&lt;FQL&gt;&lt;Q&gt;SGOC^FF_NET_INC(CAL_R,2021,,,,USD)&lt;/Q&gt;&lt;R&gt;0&lt;/R&gt;&lt;C&gt;0&lt;/C&gt;&lt;/FQL&gt;&lt;FQL&gt;&lt;Q&gt;UPST^P_PRICE_LOW_PR(44575,,,USD,,,"PRICE","CLOSE","52W")&lt;/Q&gt;&lt;R&gt;1&lt;/R&gt;&lt;C&gt;1&lt;/C&gt;&lt;D xsi:type="xsd:double"&gt;46.87&lt;/D&gt;&lt;/FQL&gt;&lt;FQL&gt;&lt;Q&gt;LI^P_PRICE_HIGH_PR(44531,,,USD,,,"PRICE","CLOSE","52W")&lt;/Q&gt;&lt;R&gt;1&lt;/R&gt;&lt;C&gt;1&lt;/C&gt;&lt;D xsi:type="xsd:double"&gt;36.75&lt;/D&gt;&lt;/FQL&gt;&lt;FQL&gt;&lt;Q&gt;LI^P_PRICE_LOW_PR(44531,,,USD,,,"PRICE","CLOSE","52W")&lt;/Q&gt;&lt;R&gt;1&lt;/R&gt;&lt;C&gt;1&lt;/C&gt;&lt;D xsi:type="xsd:double"&gt;17.01&lt;/D&gt;&lt;/FQL&gt;&lt;FQL&gt;&lt;Q&gt;MTCH^P_PRICE_LOW_PR(44575,,,USD,,,"PRICE","CLOSE","52W")&lt;/Q&gt;&lt;R&gt;1&lt;/R&gt;&lt;C&gt;1&lt;/C&gt;&lt;D xsi:type="xsd:double"&gt;121.15&lt;/D&gt;&lt;/FQL&gt;&lt;FQL&gt;&lt;Q&gt;NET^FF_ENTRPR_VAL_DAILY(44613,,,,USD,"DIL")&lt;/Q&gt;&lt;R&gt;1&lt;/R&gt;&lt;C&gt;1&lt;/C&gt;&lt;D xsi:type="xsd:double"&gt;29413.05627&lt;/D&gt;&lt;/FQL&gt;&lt;FQL&gt;&lt;Q&gt;TCEHY^P_PRICE_HIGH_PR(44531,,,USD,,,"PRICE","CLOSE","52W")&lt;/Q&gt;&lt;R&gt;1&lt;/R&gt;&lt;C&gt;1&lt;/C&gt;&lt;D xsi:type="xsd:double"&gt;98.879&lt;/D&gt;&lt;/FQL&gt;&lt;FQL&gt;&lt;Q&gt;TCEHY^P_PRICE_LOW_PR(44531,,,USD,,,"PRICE","CLOSE","52W")&lt;/Q&gt;&lt;R&gt;1&lt;/R&gt;&lt;C&gt;1&lt;/C&gt;&lt;D xsi:type="xsd:double"&gt;54.068&lt;/D&gt;&lt;/FQL&gt;&lt;FQL&gt;&lt;Q&gt;KEYS^FG_PRICE(44546,,,USD)&lt;/Q&gt;&lt;R&gt;1&lt;/R&gt;&lt;C&gt;1&lt;/C&gt;&lt;D xsi:type="xsd:double"&gt;198.59&lt;/D&gt;&lt;/FQL&gt;&lt;FQL&gt;&lt;Q&gt;DFS^FF_NET_INC(CAL_R,2021,,,,USD)&lt;/Q&gt;&lt;R&gt;1&lt;/R&gt;&lt;C&gt;1&lt;/C&gt;&lt;D xsi:type="xsd:double"&gt;5420&lt;/D&gt;&lt;/FQL&gt;&lt;FQL&gt;&lt;Q&gt;SVMK^P_PRICE_HIGH_PR(44531,,,USD,,,"PRICE","CLOSE","52W")&lt;/Q&gt;&lt;R&gt;1&lt;/R&gt;&lt;C&gt;1&lt;/C&gt;&lt;D xsi:type="xsd:double"&gt;27.88&lt;/D&gt;&lt;/FQL&gt;&lt;FQL&gt;&lt;Q&gt;SVMK^P_PRICE_LOW_PR(44531,,,USD,,,"PRICE","CLOSE","52W")&lt;/Q&gt;&lt;R&gt;1&lt;/R&gt;&lt;C&gt;1&lt;/C&gt;&lt;D xsi:type="xsd:double"&gt;16.96&lt;/D&gt;&lt;/FQL&gt;&lt;FQL&gt;&lt;Q&gt;SNAP^FG_PRICE(44608,,,USD)&lt;/Q&gt;&lt;R&gt;1&lt;/R&gt;&lt;C&gt;1&lt;/C&gt;&lt;D xsi:type="xsd:double"&gt;40.01&lt;/D&gt;&lt;/FQL&gt;&lt;FQL&gt;&lt;Q&gt;DESP^FG_PRICE(44606,,,USD)&lt;/Q&gt;&lt;R&gt;1&lt;/R&gt;&lt;C&gt;1&lt;/C&gt;&lt;D xsi:type="xsd:double"&gt;12.29&lt;/D&gt;&lt;/FQL&gt;&lt;FQL&gt;&lt;Q&gt;ZUO^P_PRICE_HIGH_PR(44531,,,USD,,,"PRICE","CLOSE","52W")&lt;/Q&gt;&lt;R&gt;1&lt;/R&gt;&lt;C&gt;1&lt;/C&gt;&lt;D xsi:type="xsd:double"&gt;23.08&lt;/D&gt;&lt;/FQL&gt;&lt;FQL&gt;&lt;Q&gt;ZUO^P_PRICE_LOW_PR(44531,,,USD,,,"PRICE","CLOSE","52W")&lt;/Q&gt;&lt;R&gt;1&lt;/R&gt;&lt;C&gt;1&lt;/C&gt;&lt;D xsi:type="xsd:double"&gt;11.36&lt;/D&gt;&lt;/FQL&gt;&lt;FQL&gt;&lt;Q&gt;SINA^FF_NET_INC(CAL_R,2022,,,,USD)&lt;/Q&gt;&lt;R&gt;0&lt;/R&gt;&lt;C&gt;0&lt;/C&gt;&lt;/FQL&gt;&lt;FQL&gt;&lt;Q&gt;MSCI^FF_NET_INC(CAL_R,2019,,,,USD)&lt;/Q&gt;&lt;R&gt;1&lt;/R&gt;&lt;C&gt;1&lt;/C&gt;&lt;D xsi:type="xsd:double"&gt;563.648&lt;/D&gt;&lt;/FQL&gt;&lt;FQL&gt;&lt;Q&gt;PING^P_PRICE_HIGH_PR(44531,,,USD,,,"PRICE","CLOSE","52W")&lt;/Q&gt;&lt;R&gt;1&lt;/R&gt;&lt;C&gt;1&lt;/C&gt;&lt;D xsi:type="xsd:double"&gt;36.25&lt;/D&gt;&lt;/FQL&gt;&lt;FQL&gt;&lt;Q&gt;PING^P_PRICE_LOW_PR(44531,,,USD,,,"PRICE","CLOSE","52W")&lt;/Q&gt;&lt;R&gt;1&lt;/R&gt;&lt;C&gt;1&lt;/C&gt;&lt;D xsi:type="xsd:double"&gt;21.41&lt;/D&gt;&lt;/FQL&gt;&lt;FQL&gt;&lt;Q&gt;IH^FF_ENTRPR_VAL_DAILY(44682,,,,USD,"DIL")&lt;/Q&gt;&lt;R&gt;1&lt;/R&gt;&lt;C&gt;1&lt;/C&gt;&lt;D xsi:type="xsd:double"&gt;31.6764892492248&lt;/D&gt;&lt;/FQL&gt;&lt;FQL&gt;&lt;Q&gt;SGA^FE_ESTIMATE(NET_INC,MEAN,CALA_ROLL,2024,2024,,,'')&lt;/Q&gt;&lt;R&gt;0&lt;/R&gt;&lt;C&gt;0&lt;/C&gt;&lt;/FQL&gt;&lt;FQL&gt;&lt;Q&gt;MGNI^P_PRICE_HIGH_PR(44531,,,USD,,,"PRICE","CLOSE","52W")&lt;/Q&gt;&lt;R&gt;1&lt;/R&gt;&lt;C&gt;1&lt;/C&gt;&lt;D xsi:type="xsd:double"&gt;61.8&lt;/D&gt;&lt;/FQL&gt;&lt;FQL&gt;&lt;Q&gt;MGNI^P_PRICE_LOW_PR(44531,,,USD,,,"PRICE","CLOSE","52W")&lt;/Q&gt;&lt;R&gt;1&lt;/R&gt;&lt;C&gt;1&lt;/C&gt;&lt;D xsi:type="xsd:double"&gt;16.82&lt;/D&gt;&lt;/FQL&gt;&lt;FQL&gt;&lt;Q&gt;VIPS^FF_NET_INC(CAL_R,2020,,,,USD)&lt;/Q&gt;&lt;R&gt;1&lt;/R&gt;&lt;C&gt;1&lt;/C&gt;&lt;D xsi:type="xsd:double"&gt;855.803597704671&lt;/D&gt;&lt;/FQL&gt;&lt;FQL&gt;&lt;Q&gt;ALSK^FG_MKT_VALUE(44682,,,USD)&lt;/Q&gt;&lt;R&gt;0&lt;/R&gt;&lt;C&gt;0&lt;/C&gt;&lt;/FQL&gt;&lt;FQL&gt;&lt;Q&gt;WIX^P_PRICE_HIGH_PR(44531,,,USD,,,"PRICE","CLOSE","52W")&lt;/Q&gt;&lt;R&gt;1&lt;/R&gt;&lt;C&gt;1&lt;/C&gt;&lt;D xsi:type="xsd:double"&gt;353.09&lt;/D&gt;&lt;/FQL&gt;&lt;FQL&gt;&lt;Q&gt;WIX^P_PRICE_LOW_PR(44531,,,USD,,,"PRICE","CLOSE","52W")&lt;/Q&gt;&lt;R&gt;1&lt;/R&gt;&lt;C&gt;1&lt;/C&gt;&lt;D xsi:type="xsd:double"&gt;146.46&lt;/D&gt;&lt;/FQL&gt;&lt;FQL&gt;&lt;Q&gt;DOMO^FG_MKT_VALUE(44575,,,USD)&lt;/Q&gt;&lt;R&gt;1&lt;/R&gt;&lt;C&gt;1&lt;/C&gt;&lt;D xsi:type="xsd:double"&gt;1474.9575&lt;/D&gt;&lt;/FQL&gt;&lt;FQL&gt;&lt;Q&gt;GWRE^FG_PRICE(44548,,,USD)&lt;/Q&gt;&lt;R&gt;1&lt;/R&gt;&lt;C&gt;1&lt;/C&gt;&lt;D xsi:type="xsd:double"&gt;112.24&lt;/D&gt;&lt;/FQL&gt;&lt;FQL&gt;&lt;Q&gt;GOOG^P_PRICE_HIGH_PR(44531,,,USD,,,"PRICE","CLOSE","52W")&lt;/Q&gt;&lt;R&gt;1&lt;/R&gt;&lt;C&gt;1&lt;/C&gt;&lt;D xsi:type="xsd:double"&gt;3014.18&lt;/D&gt;&lt;/FQL&gt;&lt;FQL&gt;&lt;Q&gt;GOOG^P_PRICE_LOW_PR(44531,,,USD,,,"PRICE","CLOSE","52W")&lt;/Q&gt;&lt;R&gt;1&lt;/R&gt;&lt;C&gt;1&lt;/C&gt;&lt;D xsi:type="xsd:double"&gt;1723.5&lt;/D&gt;&lt;/FQL&gt;&lt;FQL&gt;&lt;Q&gt;SUMO^FF_CASH_ST(QTR_R,44568,,,,USD)&lt;/Q&gt;&lt;R&gt;1&lt;/R&gt;&lt;C&gt;1&lt;/C&gt;&lt;D xsi:type="xsd:double"&gt;289.271&lt;/D&gt;&lt;/FQL&gt;&lt;FQL&gt;&lt;Q&gt;APT-ASX^FG_PRICE(44638,,,USD)&lt;/Q&gt;&lt;R&gt;1&lt;/R&gt;&lt;C&gt;1&lt;/C&gt;&lt;D xsi:type="xsd:double"&gt;49.197773&lt;/D&gt;&lt;/FQL&gt;&lt;FQL&gt;&lt;Q&gt;HOOD^P_PRICE_HIGH_PR(44531,,,USD,,,"PRICE","CLOSE","52W")&lt;/Q&gt;&lt;R&gt;1&lt;/R&gt;&lt;C&gt;1&lt;/C&gt;&lt;D xsi:type="xsd:double"&gt;70.39&lt;/D&gt;&lt;/FQL&gt;&lt;FQL&gt;&lt;Q&gt;HOOD^P_PRICE_LOW_PR(44531,,,USD,,,"PRICE","CLOSE","52W")&lt;/Q&gt;&lt;R&gt;1&lt;/R&gt;&lt;C&gt;1&lt;/C&gt;&lt;D xsi:type="xsd:double"&gt;23.93&lt;/D&gt;&lt;/FQL&gt;&lt;FQL&gt;&lt;Q&gt;JMIA^FF_CASH_ST(QTR_R,44568,,,,USD)&lt;/Q&gt;&lt;R&gt;0&lt;/R&gt;&lt;C&gt;0&lt;/C&gt;&lt;/FQL&gt;&lt;FQL&gt;&lt;Q&gt;DKNG^P_PRICE_LOW_PR(44613,,,USD,,,"PRICE","CLOSE","52W")&lt;/Q&gt;&lt;R&gt;1&lt;/R&gt;&lt;C&gt;1&lt;/C&gt;&lt;D xsi:type="xsd:double"&gt;17.29&lt;/D&gt;&lt;/FQL&gt;&lt;FQL&gt;&lt;Q&gt;MMYT^P_PRICE_HIGH_PR(44531,,,USD,,,"PRICE","CLOSE","52W")&lt;/Q&gt;&lt;R&gt;1&lt;/R&gt;&lt;C&gt;1&lt;/C&gt;&lt;D xsi:type="xsd:double"&gt;38.4&lt;/D&gt;&lt;/FQL&gt;&lt;FQL&gt;&lt;Q&gt;MMYT^P_PRICE_LOW_PR(44531,,,USD,,,"PRICE","CLOSE","52W")&lt;/Q&gt;&lt;R&gt;1&lt;/R&gt;&lt;C&gt;1&lt;/C&gt;&lt;D xsi:type="xsd:double"&gt;23.61&lt;/D&gt;&lt;/FQL&gt;&lt;FQL&gt;&lt;Q&gt;ADSK^P_PRICE_HIGH_PR(44613,,,USD,,,"PRICE","CLOSE","52W")&lt;/Q&gt;&lt;R&gt;1&lt;/R&gt;&lt;C&gt;1&lt;/C&gt;&lt;D xsi:type="xsd:double"&gt;342.27&lt;/D&gt;&lt;/FQL&gt;&lt;FQL&gt;&lt;Q&gt;YTRA^FG_PRICE(44505,,,USD)&lt;/Q&gt;&lt;R&gt;1&lt;/R&gt;&lt;C&gt;1&lt;/C&gt;&lt;D xsi:type="xsd:double"&gt;2.61&lt;/D&gt;&lt;/FQL&gt;&lt;FQL&gt;&lt;Q&gt;ORCL^P_PRICE_HIGH_PR(44531,,,USD,,,"PRICE","CLOSE","52W")&lt;/Q&gt;&lt;R&gt;1&lt;/R&gt;&lt;C&gt;1&lt;/C&gt;&lt;D xsi:type="xsd:double"&gt;98.25&lt;/D&gt;&lt;/FQL&gt;&lt;FQL&gt;&lt;Q&gt;ORCL^P_PRICE_LOW_PR(44531,,,USD,,,"PRICE","CLOSE","52W")&lt;/Q&gt;&lt;R&gt;1&lt;/R&gt;&lt;C&gt;1&lt;/C&gt;&lt;D xsi:type="xsd:double"&gt;59.03&lt;/D&gt;&lt;/FQL&gt;&lt;FQL&gt;&lt;Q&gt;MOS^FE_ESTIMATE(NET_INC,MEAN,CALA_ROLL,2024,2024,,,'')&lt;/Q&gt;&lt;R&gt;1&lt;/R&gt;&lt;C&gt;1&lt;/C&gt;&lt;D xsi:type="xsd:double"&gt;2047.1063&lt;/D&gt;&lt;/FQL&gt;&lt;FQL&gt;&lt;Q&gt;CHWY^FF</t>
        </r>
      </text>
    </comment>
    <comment ref="A227" authorId="0" shapeId="0" xr:uid="{9398DD72-C03F-42B3-9C4D-4BC1D7A02BB3}">
      <text>
        <r>
          <rPr>
            <b/>
            <sz val="9"/>
            <color indexed="81"/>
            <rFont val="Tahoma"/>
            <family val="2"/>
          </rPr>
          <t>_ENTRPR_VAL_DAILY(44631,,,,USD,"DIL")&lt;/Q&gt;&lt;R&gt;1&lt;/R&gt;&lt;C&gt;1&lt;/C&gt;&lt;D xsi:type="xsd:double"&gt;16070.53528&lt;/D&gt;&lt;/FQL&gt;&lt;FQL&gt;&lt;Q&gt;KEYS^P_PRICE_HIGH_PR(44531,,,USD,,,"PRICE","CLOSE","52W")&lt;/Q&gt;&lt;R&gt;1&lt;/R&gt;&lt;C&gt;1&lt;/C&gt;&lt;D xsi:type="xsd:double"&gt;199.66&lt;/D&gt;&lt;/FQL&gt;&lt;FQL&gt;&lt;Q&gt;KEYS^P_PRICE_LOW_PR(44531,,,USD,,,"PRICE","CLOSE","52W")&lt;/Q&gt;&lt;R&gt;1&lt;/R&gt;&lt;C&gt;1&lt;/C&gt;&lt;D xsi:type="xsd:double"&gt;121.88&lt;/D&gt;&lt;/FQL&gt;&lt;FQL&gt;&lt;Q&gt;SUMO^FF_ENTRPR_VAL_DAILY(44554,,,,USD,"DIL")&lt;/Q&gt;&lt;R&gt;1&lt;/R&gt;&lt;C&gt;1&lt;/C&gt;&lt;D xsi:type="xsd:double"&gt;1296.59961&lt;/D&gt;&lt;/FQL&gt;&lt;FQL&gt;&lt;Q&gt;ZEN^FG_MKT_VALUE(44631,,,USD)&lt;/Q&gt;&lt;R&gt;1&lt;/R&gt;&lt;C&gt;1&lt;/C&gt;&lt;D xsi:type="xsd:double"&gt;13889.296&lt;/D&gt;&lt;/FQL&gt;&lt;FQL&gt;&lt;Q&gt;BMBL^P_PRICE_HIGH_PR(44531,,,USD,,,"PRICE","CLOSE","52W")&lt;/Q&gt;&lt;R&gt;1&lt;/R&gt;&lt;C&gt;1&lt;/C&gt;&lt;D xsi:type="xsd:double"&gt;78.89&lt;/D&gt;&lt;/FQL&gt;&lt;FQL&gt;&lt;Q&gt;BMBL^P_PRICE_LOW_PR(44531,,,USD,,,"PRICE","CLOSE","52W")&lt;/Q&gt;&lt;R&gt;1&lt;/R&gt;&lt;C&gt;1&lt;/C&gt;&lt;D xsi:type="xsd:double"&gt;32.08&lt;/D&gt;&lt;/FQL&gt;&lt;FQL&gt;&lt;Q&gt;BIRD^FF_ENTRPR_VAL_DAILY(44575,,,,USD,"DIL")&lt;/Q&gt;&lt;R&gt;1&lt;/R&gt;&lt;C&gt;1&lt;/C&gt;&lt;D xsi:type="xsd:double"&gt;2182.7800968&lt;/D&gt;&lt;/FQL&gt;&lt;FQL&gt;&lt;Q&gt;NVS^P_PRICE_HIGH_PR(44707,,,USD,,,"PRICE","CLOSE","52W")&lt;/Q&gt;&lt;R&gt;1&lt;/R&gt;&lt;C&gt;1&lt;/C&gt;&lt;D xsi:type="xsd:double"&gt;95.14&lt;/D&gt;&lt;/FQL&gt;&lt;FQL&gt;&lt;Q&gt;FB^P_PRICE_HIGH_PR(44531,,,USD,,,"PRICE","CLOSE","52W")&lt;/Q&gt;&lt;R&gt;1&lt;/R&gt;&lt;C&gt;1&lt;/C&gt;&lt;D xsi:type="xsd:double"&gt;382.18&lt;/D&gt;&lt;/FQL&gt;&lt;FQL&gt;&lt;Q&gt;FB^P_PRICE_LOW_PR(44531,,,USD,,,"PRICE","CLOSE","52W")&lt;/Q&gt;&lt;R&gt;1&lt;/R&gt;&lt;C&gt;1&lt;/C&gt;&lt;D xsi:type="xsd:double"&gt;245.64&lt;/D&gt;&lt;/FQL&gt;&lt;FQL&gt;&lt;Q&gt;DSP^FG_PRICE(44638,,,USD)&lt;/Q&gt;&lt;R&gt;1&lt;/R&gt;&lt;C&gt;1&lt;/C&gt;&lt;D xsi:type="xsd:double"&gt;6.92&lt;/D&gt;&lt;/FQL&gt;&lt;FQL&gt;&lt;Q&gt;FVRR^FG_PRICE(44595,,,USD)&lt;/Q&gt;&lt;R&gt;1&lt;/R&gt;&lt;C&gt;1&lt;/C&gt;&lt;D xsi:type="xsd:double"&gt;78.73&lt;/D&gt;&lt;/FQL&gt;&lt;FQL&gt;&lt;Q&gt;FLT^P_PRICE_HIGH_PR(44531,,,USD,,,"PRICE","CLOSE","52W")&lt;/Q&gt;&lt;R&gt;1&lt;/R&gt;&lt;C&gt;1&lt;/C&gt;&lt;D xsi:type="xsd:double"&gt;293.44&lt;/D&gt;&lt;/FQL&gt;&lt;FQL&gt;&lt;Q&gt;FLT^P_PRICE_LOW_PR(44531,,,USD,,,"PRICE","CLOSE","52W")&lt;/Q&gt;&lt;R&gt;1&lt;/R&gt;&lt;C&gt;1&lt;/C&gt;&lt;D xsi:type="xsd:double"&gt;200.83&lt;/D&gt;&lt;/FQL&gt;&lt;FQL&gt;&lt;Q&gt;AMKR^P_PRICE_LOW_PR(44613,,,USD,,,"PRICE","CLOSE","52W")&lt;/Q&gt;&lt;R&gt;1&lt;/R&gt;&lt;C&gt;1&lt;/C&gt;&lt;D xsi:type="xsd:double"&gt;18.06&lt;/D&gt;&lt;/FQL&gt;&lt;FQL&gt;&lt;Q&gt;GPC^FF_SALES(CAL_R,2020,,,,USD)&lt;/Q&gt;&lt;R&gt;1&lt;/R&gt;&lt;C&gt;1&lt;/C&gt;&lt;D xsi:type="xsd:double"&gt;16537.433&lt;/D&gt;&lt;/FQL&gt;&lt;FQL&gt;&lt;Q&gt;BILI^P_PRICE_HIGH_PR(44531,,,USD,,,"PRICE","CLOSE","52W")&lt;/Q&gt;&lt;R&gt;1&lt;/R&gt;&lt;C&gt;1&lt;/C&gt;&lt;D xsi:type="xsd:double"&gt;156.37&lt;/D&gt;&lt;/FQL&gt;&lt;FQL&gt;&lt;Q&gt;BILI^P_PRICE_LOW_PR(44531,,,USD,,,"PRICE","CLOSE","52W")&lt;/Q&gt;&lt;R&gt;1&lt;/R&gt;&lt;C&gt;1&lt;/C&gt;&lt;D xsi:type="xsd:double"&gt;61.79&lt;/D&gt;&lt;/FQL&gt;&lt;FQL&gt;&lt;Q&gt;ED^FE_ESTIMATE(NET_INC,MEAN,CALA_ROLL,2022,2022,,,'')&lt;/Q&gt;&lt;R&gt;1&lt;/R&gt;&lt;C&gt;1&lt;/C&gt;&lt;D xsi:type="xsd:double"&gt;1624.349&lt;/D&gt;&lt;/FQL&gt;&lt;FQL&gt;&lt;Q&gt;TREE^P_PRICE_LOW_PR(44631,,,USD,,,"PRICE","CLOSE","52W")&lt;/Q&gt;&lt;R&gt;1&lt;/R&gt;&lt;C&gt;1&lt;/C&gt;&lt;D xsi:type="xsd:double"&gt;96.33&lt;/D&gt;&lt;/FQL&gt;&lt;FQL&gt;&lt;Q&gt;AAPL^P_PRICE_HIGH_PR(44531,,,USD,,,"PRICE","CLOSE","52W")&lt;/Q&gt;&lt;R&gt;1&lt;/R&gt;&lt;C&gt;1&lt;/C&gt;&lt;D xsi:type="xsd:double"&gt;165.3&lt;/D&gt;&lt;/FQL&gt;&lt;FQL&gt;&lt;Q&gt;AAPL^P_PRICE_LOW_PR(44531,,,USD,,,"PRICE","CLOSE","52W")&lt;/Q&gt;&lt;R&gt;1&lt;/R&gt;&lt;C&gt;1&lt;/C&gt;&lt;D xsi:type="xsd:double"&gt;116.36&lt;/D&gt;&lt;/FQL&gt;&lt;FQL&gt;&lt;Q&gt;CREE^FF_EBIT_OPER(CAL_R,2019,,,,USD)&lt;/Q&gt;&lt;R&gt;1&lt;/R&gt;&lt;C&gt;1&lt;/C&gt;&lt;D xsi:type="xsd:double"&gt;-93.989&lt;/D&gt;&lt;/FQL&gt;&lt;FQL&gt;&lt;Q&gt;1810-HK^P_PRICE_HIGH_PR(44636,,,USD,,,"PRICE","CLOSE","52W")&lt;/Q&gt;&lt;R&gt;1&lt;/R&gt;&lt;C&gt;1&lt;/C&gt;&lt;D xsi:type="xsd:double"&gt;3.866926&lt;/D&gt;&lt;/FQL&gt;&lt;FQL&gt;&lt;Q&gt;LC^P_PRICE_HIGH_PR(44531,,,USD,,,"PRICE","CLOSE","52W")&lt;/Q&gt;&lt;R&gt;1&lt;/R&gt;&lt;C&gt;1&lt;/C&gt;&lt;D xsi:type="xsd:double"&gt;47.61&lt;/D&gt;&lt;/FQL&gt;&lt;FQL&gt;&lt;Q&gt;LC^P_PRICE_LOW_PR(44531,,,USD,,,"PRICE","CLOSE","52W")&lt;/Q&gt;&lt;R&gt;1&lt;/R&gt;&lt;C&gt;1&lt;/C&gt;&lt;D xsi:type="xsd:double"&gt;8.16&lt;/D&gt;&lt;/FQL&gt;&lt;FQL&gt;&lt;Q&gt;AEIS^FF_ENTRPR_VAL_DAILY(44682,,,,USD,"DIL")&lt;/Q&gt;&lt;R&gt;1&lt;/R&gt;&lt;C&gt;1&lt;/C&gt;&lt;D xsi:type="xsd:double"&gt;2865.9824&lt;/D&gt;&lt;/FQL&gt;&lt;FQL&gt;&lt;Q&gt;TWLO^P_PRICE_HIGH_PR(44575,,,USD,,,"PRICE","CLOSE","52W")&lt;/Q&gt;&lt;R&gt;1&lt;/R&gt;&lt;C&gt;1&lt;/C&gt;&lt;D xsi:type="xsd:double"&gt;443.49&lt;/D&gt;&lt;/FQL&gt;&lt;FQL&gt;&lt;Q&gt;PCLN^P_PRICE_HIGH_PR(44531,,,USD,,,"PRICE","CLOSE","52W")&lt;/Q&gt;&lt;R&gt;1&lt;/R&gt;&lt;C&gt;1&lt;/C&gt;&lt;D xsi:type="xsd:double"&gt;2648.2&lt;/D&gt;&lt;/FQL&gt;&lt;FQL&gt;&lt;Q&gt;PCLN^P_PRICE_LOW_PR(44531,,,USD,,,"PRICE","CLOSE","52W")&lt;/Q&gt;&lt;R&gt;1&lt;/R&gt;&lt;C&gt;1&lt;/C&gt;&lt;D xsi:type="xsd:double"&gt;1886.09&lt;/D&gt;&lt;/FQL&gt;&lt;FQL&gt;&lt;Q&gt;EPAY^FG_MKT_VALUE(44682,,,USD)&lt;/Q&gt;&lt;R&gt;1&lt;/R&gt;&lt;C&gt;1&lt;/C&gt;&lt;D xsi:type="xsd:double"&gt;2431.4326&lt;/D&gt;&lt;/FQL&gt;&lt;FQL&gt;&lt;Q&gt;DIS^FF_CASH_ST(QTR_R,44568,,,,USD)&lt;/Q&gt;&lt;R&gt;0&lt;/R&gt;&lt;C&gt;0&lt;/C&gt;&lt;/FQL&gt;&lt;FQL&gt;&lt;Q&gt;BKNG^P_PRICE_HIGH_PR(44531,,,USD,,,"PRICE","CLOSE","52W")&lt;/Q&gt;&lt;R&gt;1&lt;/R&gt;&lt;C&gt;1&lt;/C&gt;&lt;D xsi:type="xsd:double"&gt;2648.2&lt;/D&gt;&lt;/FQL&gt;&lt;FQL&gt;&lt;Q&gt;BKNG^P_PRICE_LOW_PR(44531,,,USD,,,"PRICE","CLOSE","52W")&lt;/Q&gt;&lt;R&gt;1&lt;/R&gt;&lt;C&gt;1&lt;/C&gt;&lt;D xsi:type="xsd:double"&gt;1886.09&lt;/D&gt;&lt;/FQL&gt;&lt;FQL&gt;&lt;Q&gt;ANSS^FG_PRICE(44707,,,USD)&lt;/Q&gt;&lt;R&gt;1&lt;/R&gt;&lt;C&gt;1&lt;/C&gt;&lt;D xsi:type="xsd:double"&gt;251.79&lt;/D&gt;&lt;/FQL&gt;&lt;FQL&gt;&lt;Q&gt;APP^FG_PRICE(44575,,,USD)&lt;/Q&gt;&lt;R&gt;1&lt;/R&gt;&lt;C&gt;1&lt;/C&gt;&lt;D xsi:type="xsd:double"&gt;79.01&lt;/D&gt;&lt;/FQL&gt;&lt;FQL&gt;&lt;Q&gt;SKLZ^P_PRICE_HIGH_PR(44531,,,USD,,,"PRICE","CLOSE","52W")&lt;/Q&gt;&lt;R&gt;1&lt;/R&gt;&lt;C&gt;1&lt;/C&gt;&lt;D xsi:type="xsd:double"&gt;43.72&lt;/D&gt;&lt;/FQL&gt;&lt;FQL&gt;&lt;Q&gt;SKLZ^P_PRICE_LOW_PR(44531,,,USD,,,"PRICE","CLOSE","52W")&lt;/Q&gt;&lt;R&gt;1&lt;/R&gt;&lt;C&gt;1&lt;/C&gt;&lt;D xsi:type="xsd:double"&gt;8.05&lt;/D&gt;&lt;/FQL&gt;&lt;FQL&gt;&lt;Q&gt;WAB^FE_ESTIMATE(EBITDA,MEAN,CALA_ROLL,2022,2022,,,'CURRENCY=USD')&lt;/Q&gt;&lt;R&gt;1&lt;/R&gt;&lt;C&gt;1&lt;/C&gt;&lt;D xsi:type="xsd:double"&gt;1605.5427&lt;/D&gt;&lt;/FQL&gt;&lt;FQL&gt;&lt;Q&gt;ADM^FF_NET_INC(CAL_R,2018,,,,USD)&lt;/Q&gt;&lt;R&gt;1&lt;/R&gt;&lt;C&gt;1&lt;/C&gt;&lt;D xsi:type="xsd:double"&gt;1810&lt;/D&gt;&lt;/FQL&gt;&lt;FQL&gt;&lt;Q&gt;COUR^P_PRICE_HIGH_PR(44531,,,USD,,,"PRICE","CLOSE","52W")&lt;/Q&gt;&lt;R&gt;1&lt;/R&gt;&lt;C&gt;1&lt;/C&gt;&lt;D xsi:type="xsd:double"&gt;58&lt;/D&gt;&lt;/FQL&gt;&lt;FQL&gt;&lt;Q&gt;COUR^P_PRICE_LOW_PR(44531,,,USD,,,"PRICE","CLOSE","52W")&lt;/Q&gt;&lt;R&gt;1&lt;/R&gt;&lt;C&gt;1&lt;/C&gt;&lt;D xsi:type="xsd:double"&gt;28.59&lt;/D&gt;&lt;/FQL&gt;&lt;FQL&gt;&lt;Q&gt;SOFI^FE_ESTIMATE(NET_INC,MEAN,CALA_ROLL,2023,2023,,,'')&lt;/Q&gt;&lt;R&gt;1&lt;/R&gt;&lt;C&gt;1&lt;/C&gt;&lt;D xsi:type="xsd:double"&gt;-199.76593&lt;/D&gt;&lt;/FQL&gt;&lt;FQL&gt;&lt;Q&gt;NICE^FF_NET_INC(CAL_R,2024,,,,USD)&lt;/Q&gt;&lt;R&gt;0&lt;/R&gt;&lt;C&gt;0&lt;/C&gt;&lt;/FQL&gt;&lt;FQL&gt;&lt;Q&gt;SPLK^P_PRICE_HIGH_PR(44531,,,USD,,,"PRICE","CLOSE","52W")&lt;/Q&gt;&lt;R&gt;1&lt;/R&gt;&lt;C&gt;1&lt;/C&gt;&lt;D xsi:type="xsd:double"&gt;205.91&lt;/D&gt;&lt;/FQL&gt;&lt;FQL&gt;&lt;Q&gt;SPLK^P_PRICE_LOW_PR(44531,,,USD,,,"PRICE","CLOSE","52W")&lt;/Q&gt;&lt;R&gt;1&lt;/R&gt;&lt;C&gt;1&lt;/C&gt;&lt;D xsi:type="xsd:double"&gt;111.7&lt;/D&gt;&lt;/FQL&gt;&lt;FQL&gt;&lt;Q&gt;BKR^FG_PRICE(44682,,,USD)&lt;/Q&gt;&lt;R&gt;1&lt;/R&gt;&lt;C&gt;1&lt;/C&gt;&lt;D xsi:type="xsd:double"&gt;31.02&lt;/D&gt;&lt;/FQL&gt;&lt;FQL&gt;&lt;Q&gt;IDEX^FG_MKT_VALUE(44682,,,USD)&lt;/Q&gt;&lt;R&gt;1&lt;/R&gt;&lt;C&gt;1&lt;/C&gt;&lt;D xsi:type="xsd:double"&gt;346.5836&lt;/D&gt;&lt;/FQL&gt;&lt;FQL&gt;&lt;Q&gt;TRP^P_PRICE_HIGH_PR(44531,,,USD,,,"PRICE","CLOSE","52W")&lt;/Q&gt;&lt;R&gt;1&lt;/R&gt;&lt;C&gt;1&lt;/C&gt;&lt;D xsi:type="xsd:double"&gt;55.15&lt;/D&gt;&lt;/FQL&gt;&lt;FQL&gt;&lt;Q&gt;TRP^P_PRICE_LOW_PR(44531,,,USD,,,"PRICE","CLOSE","52W")&lt;/Q&gt;&lt;R&gt;1&lt;/R&gt;&lt;C&gt;1&lt;/C&gt;&lt;D xsi:type="xsd:double"&gt;40.18&lt;/D&gt;&lt;/FQL&gt;&lt;FQL&gt;&lt;Q&gt;NLOK^FG_PRICE(44505,,,USD)&lt;/Q&gt;&lt;R&gt;1&lt;/R&gt;&lt;C&gt;1&lt;/C&gt;&lt;D xsi:type="xsd:double"&gt;24.77&lt;/D&gt;&lt;/FQL&gt;&lt;FQL&gt;&lt;Q&gt;KO^FG_MKT_VALUE(44682,,,USD)&lt;/Q&gt;&lt;R&gt;1&lt;/R&gt;&lt;C&gt;1&lt;/C&gt;&lt;D xsi:type="xsd:double"&gt;279825.9&lt;/D&gt;&lt;/FQL&gt;&lt;FQL&gt;&lt;Q&gt;PYPL^P_PRICE_HIGH_PR(44531,,,USD,,,"PRICE","CLOSE","52W")&lt;/Q&gt;&lt;R&gt;1&lt;/R&gt;&lt;C&gt;1&lt;/C&gt;&lt;D xsi:type="xsd:double"&gt;308.53&lt;/D&gt;&lt;/FQL&gt;&lt;FQL&gt;&lt;Q&gt;PYPL^P_PRICE_LOW_PR(44531,,,USD,,,"PRICE","CLOSE","52W")&lt;/Q&gt;&lt;R&gt;1&lt;/R&gt;&lt;C&gt;1&lt;/C&gt;&lt;D xsi:type="xsd:double"&gt;179.32&lt;/D&gt;&lt;/FQL&gt;&lt;FQL&gt;&lt;Q&gt;ZUO^FG_PRICE(44456,,,USD)&lt;/Q&gt;&lt;R&gt;1&lt;/R&gt;&lt;C&gt;1&lt;/C&gt;&lt;D xsi:type="xsd:double"&gt;17.05&lt;/D&gt;&lt;/FQL&gt;&lt;FQL&gt;&lt;Q&gt;ORCL^P_PRICE_LOW_PR(44682,,,USD,,,"PRICE","CLOSE","52W")&lt;/Q&gt;&lt;R&gt;1&lt;/R&gt;&lt;C&gt;1&lt;/C&gt;&lt;D xsi:type="xsd:double"&gt;72.47&lt;/D&gt;&lt;/FQL&gt;&lt;FQL&gt;&lt;Q&gt;035420-KR^P_PRICE_HIGH_PR(44531,,,USD,,,"PRICE","CLOSE","52W")&lt;/Q&gt;&lt;R&gt;1&lt;/R&gt;&lt;C&gt;1&lt;/C&gt;&lt;D xsi:type="xsd:double"&gt;393.35934&lt;/D&gt;&lt;/FQL&gt;&lt;FQL&gt;&lt;Q&gt;035420-KR^P_PRICE_LOW_PR(44531,,,USD,,,"PRICE","CLOSE","52W")&lt;/Q&gt;&lt;R&gt;1&lt;/R&gt;&lt;C&gt;1&lt;/C&gt;&lt;D xsi:type="xsd:double"&gt;255.65475&lt;/D&gt;&lt;/FQL&gt;&lt;FQL&gt;&lt;Q&gt;EVC^FF_ENTRPR_VAL_DAILY(44682,,,,USD,"DIL")&lt;/Q&gt;&lt;R&gt;1&lt;/R&gt;&lt;C&gt;1&lt;/C&gt;&lt;D xsi:type="xsd:double"&gt;485.96121672&lt;/D&gt;&lt;/FQL&gt;&lt;FQL&gt;&lt;Q&gt;DFS^FF_CASH_ST(QTR_R,44568,,,,USD)&lt;/Q&gt;&lt;R&gt;0&lt;/R&gt;&lt;C&gt;0&lt;/C&gt;&lt;/FQL&gt;&lt;FQL&gt;&lt;Q&gt;MELI^P_PRICE_HIGH_PR(44531,,,USD,,,"PRICE","CLOSE","52W")&lt;/Q&gt;&lt;R&gt;1&lt;/R&gt;&lt;C&gt;1&lt;/C&gt;&lt;D xsi:type="xsd:double"&gt;1984.34&lt;/D&gt;&lt;/FQL&gt;&lt;FQL&gt;&lt;Q&gt;MELI^P_PRICE_LOW_PR(44531,,,USD,,,"PRICE","CLOSE","52W")&lt;/Q&gt;&lt;R&gt;1&lt;/R&gt;&lt;C&gt;1&lt;/C&gt;&lt;D xsi:type="xsd:double"&gt;1104.2&lt;/D&gt;&lt;/FQL&gt;&lt;FQL&gt;&lt;Q&gt;ATVI^FG_PRICE(44565,,,USD)&lt;/Q&gt;&lt;R&gt;1&lt;/R&gt;&lt;C&gt;1&lt;/C&gt;&lt;D xsi:type="xsd:double"&gt;67.2&lt;/D&gt;&lt;/FQL&gt;&lt;FQL&gt;&lt;Q&gt;CCS^FF_NET_INC(CAL_R,2024,,,,USD)&lt;/Q&gt;&lt;R&gt;0&lt;/R&gt;&lt;C&gt;0&lt;/C&gt;&lt;/FQL&gt;&lt;FQL&gt;&lt;Q&gt;035720-KR^P_PRICE_HIGH_PR(44531,,,USD,,,"PRICE","CLOSE","52W")&lt;/Q&gt;&lt;R&gt;1&lt;/R&gt;&lt;C&gt;1&lt;/C&gt;&lt;D xsi:type="xsd:double"&gt;148.9979&lt;/D&gt;&lt;/FQL&gt;&lt;FQL&gt;&lt;Q&gt;035720-KR^P_PRICE_LOW_PR(44531,,,USD,,,"PRICE","CLOSE","52W")&lt;/Q&gt;&lt;R&gt;1&lt;/R&gt;&lt;C&gt;1&lt;/C&gt;&lt;D xsi:type="xsd:double"&gt;66.75155&lt;/D&gt;&lt;/FQL&gt;&lt;FQL&gt;&lt;Q&gt;LI^FF_CASH_ST(QTR_R,44568,,,,USD)&lt;/Q&gt;&lt;R&gt;0&lt;/R&gt;&lt;C&gt;0&lt;/C&gt;&lt;/FQL&gt;&lt;FQL&gt;&lt;Q&gt;WMB^P_PRICE_HIGH_PR(44575,,,USD,,,"PRICE","CLOSE","52W")&lt;/Q&gt;&lt;R&gt;1&lt;/R&gt;&lt;C&gt;1&lt;/C&gt;&lt;D xsi:type="xsd:double"&gt;29.55&lt;/D&gt;&lt;/FQL&gt;&lt;FQL&gt;&lt;Q&gt;COIN^P_PRICE_HIGH_PR(44531,,,USD,,,"PRICE","CLOSE","52W")&lt;/Q&gt;&lt;R&gt;1&lt;/R&gt;&lt;C&gt;1&lt;/C&gt;&lt;D xsi:type="xsd:double"&gt;357.39&lt;/D&gt;&lt;/FQL&gt;&lt;FQL&gt;&lt;Q&gt;COIN^P_PRICE_LOW_PR(44531,,,USD,,,"PRICE","CLOSE","52W")&lt;/Q&gt;&lt;R&gt;1&lt;/R&gt;&lt;C&gt;1&lt;/C&gt;&lt;D xsi:type="xsd:double"&gt;220.61&lt;/D&gt;&lt;/FQL&gt;&lt;FQL&gt;&lt;Q&gt;SPT^FF_ENTRPR_VAL_DAILY(44613,,,,USD,"DIL")&lt;/Q&gt;&lt;R&gt;1&lt;/R&gt;&lt;C&gt;1&lt;/C&gt;&lt;D xsi:type="xsd:double"&gt;2690.244004&lt;/D&gt;&lt;/FQL&gt;&lt;FQL&gt;&lt;Q&gt;GME^FG_PRICE(44505,,,USD)&lt;/Q&gt;&lt;R&gt;1&lt;/R&gt;&lt;C&gt;1&lt;/C&gt;&lt;D xsi:type="xsd:double"&gt;213.25&lt;/D&gt;&lt;/FQL&gt;&lt;FQL&gt;&lt;Q&gt;AYX^P_PRICE_HIGH_PR(44531,,,USD,,,"PRICE","CLOSE","52W")&lt;/Q&gt;&lt;R&gt;1&lt;/R&gt;&lt;C&gt;1&lt;/C&gt;&lt;D xsi:type="xsd:double"&gt;138.66&lt;/D&gt;&lt;/FQL&gt;&lt;FQL&gt;&lt;Q&gt;AYX^P_PRICE_LOW_PR(44531,,,USD,,,"PRICE","CLOSE","52W")&lt;/Q&gt;&lt;R&gt;1&lt;/R&gt;&lt;C&gt;1&lt;/C&gt;&lt;D xsi:type="xsd:double"&gt;62.02&lt;/D&gt;&lt;/FQL&gt;&lt;FQL&gt;&lt;Q&gt;ADSK^FG_PRICE(44538,,,USD)&lt;/Q&gt;&lt;R&gt;1&lt;/R&gt;&lt;C&gt;1&lt;/C&gt;&lt;D xsi:type="xsd:double"&gt;276.29&lt;/D&gt;&lt;/FQL&gt;&lt;FQL&gt;&lt;Q&gt;CMI^FF_CAPEX(CAL_R,2020,,,,USD)&lt;/Q&gt;&lt;R&gt;1&lt;/R&gt;&lt;C&gt;1&lt;/C&gt;&lt;D xsi:type="xsd:double"&gt;575&lt;/D&gt;&lt;/FQL&gt;&lt;FQL&gt;&lt;Q&gt;NEWR^P_PRICE_HIGH_PR(44531,,,USD,,,"PRICE","CLOSE","52W")&lt;/Q&gt;&lt;R&gt;1&lt;/R&gt;&lt;C&gt;1&lt;/C&gt;&lt;D xsi:type="xsd:double"&gt;125.97&lt;/D&gt;&lt;/FQL&gt;&lt;FQL&gt;&lt;Q&gt;NEWR^P_PRICE_LOW_PR(44531,,,USD,,,"PRICE","CLOSE","52W")&lt;/Q&gt;&lt;R&gt;1&lt;/R&gt;&lt;C&gt;1&lt;/C&gt;&lt;D xsi:type="xsd:double"&gt;55.87&lt;/D&gt;&lt;/FQL&gt;&lt;FQL&gt;&lt;Q&gt;FE^FG_PRICE(44682,,,USD)&lt;/Q&gt;&lt;R&gt;1&lt;/R&gt;&lt;C&gt;1&lt;/C&gt;&lt;D xsi:type="xsd:double"&gt;43.31&lt;/D&gt;&lt;/FQL&gt;&lt;FQL&gt;&lt;Q&gt;PUBM^FG_PRICE(44456,,,USD)&lt;/Q&gt;&lt;R&gt;1&lt;/R&gt;&lt;C&gt;1&lt;/C&gt;&lt;D xsi:type="xsd:double"&gt;27.82&lt;/D&gt;&lt;/FQL&gt;&lt;FQL&gt;&lt;Q&gt;PUBM^P_PRICE_HIGH_PR(44531,,,USD,,,"PRICE","CLOSE","52W")&lt;/Q&gt;&lt;R&gt;1&lt;/R&gt;&lt;C&gt;1&lt;/C&gt;&lt;D xsi:type="xsd:double"&gt;69.92&lt;/D&gt;&lt;/FQL&gt;&lt;FQL&gt;&lt;Q&gt;PUBM^P_PRICE_LOW_PR(44531,,,USD,,,"PRICE","CLOSE","52W")&lt;/Q&gt;&lt;R&gt;1&lt;/R&gt;&lt;C&gt;1&lt;/C&gt;&lt;D xsi:type="xsd:double"&gt;22.61&lt;/D&gt;&lt;/FQL&gt;&lt;FQL&gt;&lt;Q&gt;DT^FG_PRICE(44458,,,USD)&lt;/Q&gt;&lt;R&gt;1&lt;/R&gt;&lt;C&gt;1&lt;/C&gt;&lt;D xsi:type="xsd:double"&gt;71.55&lt;/D&gt;&lt;/FQL&gt;&lt;FQL&gt;&lt;Q&gt;YJ^P_PRICE_HIGH_PR(44682,,,USD,,,"PRICE","CLOSE","52W")&lt;/Q&gt;&lt;R&gt;1&lt;/R&gt;&lt;C&gt;1&lt;/C&gt;&lt;D xsi:type="xsd:double"&gt;2.04&lt;/D&gt;&lt;/FQL&gt;&lt;FQL&gt;&lt;Q&gt;DOMO^P_PRICE_HIGH_PR(44531,,,USD,,,"PRICE","CLOSE","52W")&lt;/Q&gt;&lt;R&gt;1&lt;/R&gt;&lt;C&gt;1&lt;/C&gt;&lt;D xsi:type="xsd:double"&gt;97.7&lt;/D&gt;&lt;/FQL&gt;&lt;FQL&gt;&lt;Q&gt;DOMO^P_PRICE_LOW_PR(44531,,,USD,,,"PRICE","CLOSE","52W")&lt;/Q&gt;&lt;R&gt;1&lt;/R&gt;&lt;C&gt;1&lt;/C&gt;&lt;D xsi:type="xsd:double"&gt;36.91&lt;/D&gt;&lt;/FQL&gt;&lt;FQL&gt;&lt;Q&gt;ALV^FF_NET_INC(CAL_R,2020,,,,USD)&lt;/Q&gt;&lt;R&gt;1&lt;/R&gt;&lt;C&gt;1&lt;/C&gt;&lt;D xsi:type="xsd:double"&gt;186.9&lt;/D&gt;&lt;/FQL&gt;&lt;FQL&gt;&lt;Q&gt;LIND^FG_MKT_VALUE(44595,,,USD)&lt;/Q&gt;&lt;R&gt;1&lt;/R&gt;&lt;C&gt;1&lt;/C&gt;&lt;D xsi:type="xsd:double"&gt;828.4187&lt;/D&gt;&lt;/FQL&gt;&lt;FQL&gt;&lt;Q&gt;UPWK^P_PRICE_HIGH_PR(44531,,,USD,,,"PRICE","CLOSE","52W")&lt;/Q&gt;&lt;R&gt;1&lt;/R&gt;&lt;C&gt;1&lt;/C&gt;&lt;D xsi:type="xsd:double"&gt;60.7&lt;/D&gt;&lt;/FQL&gt;&lt;FQL&gt;&lt;Q&gt;UPWK^P_PRICE_LOW_PR(44531,,,USD,,,"PRICE","CLOSE","52W")&lt;/Q&gt;&lt;R&gt;1&lt;/R&gt;&lt;C&gt;1&lt;/C&gt;&lt;D xsi:type="xsd:double"&gt;31.97&lt;/D&gt;&lt;/FQL&gt;&lt;FQL&gt;&lt;Q&gt;YTRA^FG_PRICE(44456,,,USD)&lt;/Q&gt;&lt;R&gt;1&lt;/R&gt;&lt;C&gt;1&lt;/C&gt;&lt;D xsi:type="xsd:double"&gt;2&lt;/D&gt;&lt;/FQL&gt;&lt;FQL&gt;&lt;Q&gt;STRT^FF_NET_INC(CAL_R,2019,,,,USD)&lt;/Q&gt;&lt;R&gt;1&lt;/R&gt;&lt;C&gt;1&lt;/C&gt;&lt;D xsi:type="xsd:double"&gt;1.571&lt;/D&gt;&lt;/FQL&gt;&lt;FQL&gt;&lt;Q&gt;EPAM^P_PRICE_HIGH_PR(44531,,,USD,,,"PRICE","CLOSE","52W")&lt;/Q&gt;&lt;R&gt;1&lt;/R&gt;&lt;C&gt;1&lt;/C&gt;&lt;D xsi:type="xsd:double"&gt;717.49&lt;/D&gt;&lt;/FQL&gt;&lt;FQL&gt;&lt;Q&gt;EPAM^P_PRICE_LOW_PR(44531,,,USD,,,"PRICE","CLOSE","52W")&lt;/Q&gt;&lt;R&gt;1&lt;/R&gt;&lt;C&gt;1&lt;/C&gt;&lt;D xsi:type="xsd:double"&gt;319.69&lt;/D&gt;&lt;/FQL&gt;&lt;FQL&gt;&lt;Q&gt;COIN^FF_DEBT(QTR_R,44568,,,,USD)&lt;/Q&gt;&lt;R&gt;0&lt;/R&gt;&lt;C&gt;0&lt;/C&gt;&lt;/FQL&gt;&lt;FQL&gt;&lt;Q&gt;LLNW^FG_PRICE(44575,,,USD)&lt;/Q&gt;&lt;R&gt;1&lt;/R&gt;&lt;C&gt;1&lt;/C&gt;&lt;D xsi:type="xsd:double"&gt;3.48&lt;/D&gt;&lt;/FQL&gt;&lt;FQL&gt;&lt;Q&gt;ZEN^P_PRICE_HIGH_PR(44531,,,USD,,,"PRICE","CLOSE","52W")&lt;/Q&gt;&lt;R&gt;1&lt;/R&gt;&lt;C&gt;1&lt;/C&gt;&lt;D xsi:type="xsd:double"&gt;158&lt;/D&gt;&lt;/FQL&gt;&lt;FQL&gt;&lt;Q&gt;ZEN^P_PRICE_LOW_PR(44531,,,USD,,,"PRICE","CLOSE","52W")&lt;/Q&gt;&lt;R&gt;1&lt;/R&gt;&lt;C&gt;1&lt;/C&gt;&lt;D xsi:type="xsd:double"&gt;91.74&lt;/D&gt;&lt;/FQL&gt;&lt;FQL&gt;&lt;Q&gt;SPLK^FF_ENTRPR_VAL_DAILY(44575,,,,USD,"DIL")&lt;/Q&gt;&lt;R&gt;1&lt;/R&gt;&lt;C&gt;1&lt;/C&gt;&lt;D xsi:type="xsd:double"&gt;21337.49324&lt;/D&gt;&lt;/FQL&gt;&lt;FQL&gt;&lt;Q&gt;IRDM^FE_ESTIMATE(EBIT,MEAN,CALA_ROLL,2023,2023,,,'')&lt;/Q&gt;&lt;R&gt;1&lt;/R&gt;&lt;C&gt;1&lt;/C&gt;&lt;D xsi:type="xsd:double"&gt;91.096664&lt;/D&gt;&lt;/FQL&gt;&lt;FQL&gt;&lt;Q&gt;TENB^P_PRICE_HIGH_PR(44531,,,USD,,,"PRICE","CLOSE","52W")&lt;/Q&gt;&lt;R&gt;1&lt;/R&gt;&lt;C&gt;1&lt;/C&gt;&lt;D xsi:type="xsd:double"&gt;56.26&lt;/D&gt;&lt;/FQL&gt;&lt;FQL&gt;&lt;Q&gt;TENB^P_PRICE_LOW_PR(44531,,,USD,,,"PRICE","CLOSE","52W")&lt;/Q&gt;&lt;R&gt;1&lt;/R&gt;&lt;C&gt;1&lt;/C&gt;&lt;D xsi:type="xsd:double"&gt;35.84&lt;/D&gt;&lt;/FQL&gt;&lt;FQL&gt;&lt;Q&gt;FLT^FG_PRICE(44388,,,USD)&lt;/Q&gt;&lt;R&gt;1&lt;/R&gt;&lt;C&gt;1&lt;/C&gt;&lt;D xsi:type="xsd:double"&gt;253.03&lt;/D&gt;&lt;/FQL&gt;&lt;FQL&gt;&lt;Q&gt;MCO^P_PRICE_HIGH_PR(44682,,,USD,,,"PRICE","CLOSE","52W")&lt;/Q&gt;&lt;R&gt;1&lt;/R&gt;&lt;C&gt;1&lt;/C&gt;&lt;D xsi:type="xsd:double"&gt;406.69&lt;/D&gt;&lt;/FQL&gt;&lt;FQL&gt;&lt;Q&gt;API^P_PRICE_HIGH_PR(44531,,,USD,,,"PRICE","CLOSE","52W")&lt;/Q&gt;&lt;R&gt;1&lt;/R&gt;&lt;C&gt;1&lt;/C&gt;&lt;D xsi:type="xsd:double"&gt;106.14&lt;/D&gt;&lt;/FQL&gt;&lt;FQL&gt;&lt;Q&gt;API^P_PRICE_LOW_PR(44531,,,USD,,,"PRICE","CLOSE","52W")&lt;/Q&gt;&lt;R&gt;1&lt;/R&gt;&lt;C&gt;1&lt;/C&gt;&lt;D xsi:type="xsd:double"&gt;18.92&lt;/D&gt;&lt;/FQL&gt;&lt;FQL&gt;&lt;Q&gt;IEC^FE_ESTIMATE(NET_INC,MEAN,CALA_ROLL,2023,2023,,,'')&lt;/Q&gt;&lt;R&gt;0&lt;/R&gt;&lt;C&gt;0&lt;/C&gt;&lt;/FQL&gt;&lt;FQL&gt;&lt;Q&gt;CCS^P_PRICE_HIGH_PR(44682,,,USD,,,"PRICE","CLOSE","52W")&lt;/Q&gt;&lt;R&gt;1&lt;/R&gt;&lt;C&gt;1&lt;/C&gt;&lt;D xsi:type="xsd:double"&gt;84.95&lt;/D&gt;&lt;/FQL&gt;&lt;FQL&gt;&lt;Q&gt;TSM^P_PRICE_HIGH_PR(44531,,,USD,,,"PRICE","CLOSE","52W")&lt;/Q&gt;&lt;R&gt;1&lt;/R&gt;&lt;C&gt;1&lt;/C&gt;&lt;D xsi:type="xsd:double"&gt;140.05&lt;/D&gt;&lt;/FQL&gt;&lt;FQL&gt;&lt;Q&gt;TSM^P_PRICE_LOW_PR(44531,,,USD,,,"PRICE","CLOSE","52W")&lt;/Q&gt;&lt;R&gt;1&lt;/R&gt;&lt;C&gt;1&lt;/C&gt;&lt;D xsi:type="xsd:double"&gt;99.5&lt;/D&gt;&lt;/FQL&gt;&lt;FQL&gt;&lt;Q&gt;YY^FG_PRICE(44682,,,USD)&lt;/Q&gt;&lt;R&gt;1&lt;/R&gt;&lt;C&gt;1&lt;/C&gt;&lt;D xsi:type="xsd:double"&gt;39.57&lt;/D&gt;&lt;/FQL&gt;&lt;FQL&gt;&lt;Q&gt;MCRB^P_PRICE_LOW_PR(44682,,,USD,,,"PRICE","CLOSE","52W")&lt;/Q&gt;&lt;R&gt;1&lt;/R&gt;&lt;C&gt;1&lt;/C&gt;&lt;D xsi:type="xsd:double"&gt;4.73&lt;/D&gt;&lt;/FQL&gt;&lt;FQL&gt;&lt;Q&gt;AVGO^P_PRICE_HIGH_PR(44531,,,USD,,,"PRICE","CLOSE","52W")&lt;/Q&gt;&lt;R&gt;1&lt;/R&gt;&lt;C&gt;1&lt;/C&gt;&lt;D xsi:type="xsd:double"&gt;574.81&lt;/D&gt;&lt;/FQL&gt;&lt;FQL&gt;&lt;Q&gt;AVGO^P_PRICE_LOW_PR(44531,,,USD,,,"PRICE","CLOSE","52W")&lt;/Q&gt;&lt;R&gt;1&lt;/R&gt;&lt;C&gt;1&lt;/C&gt;&lt;D xsi:type="xsd:double"&gt;399.8&lt;/D&gt;&lt;/FQL&gt;&lt;FQL&gt;&lt;Q&gt;STAY^FE_ESTIMATE(NET_INC,MEAN,CALA_ROLL,2023,2023,,,'')&lt;/Q&gt;&lt;R&gt;0&lt;/R&gt;&lt;C&gt;0&lt;/C&gt;&lt;/FQL&gt;&lt;FQL&gt;&lt;Q&gt;APD^FE_ESTIMATE(NET_INC,MEAN,CALA_ROLL,2023,2023,,,'')&lt;/Q&gt;&lt;R&gt;1&lt;/R&gt;&lt;C&gt;1&lt;/C&gt;&lt;D xsi:type="xsd:double"&gt;2698.6282&lt;/D&gt;&lt;/FQL&gt;&lt;FQL&gt;&lt;Q&gt;FUTU^P_PRICE_HIGH_PR(44531,,,USD,,,"PRICE","CLOSE","52W")&lt;/Q&gt;&lt;R&gt;1&lt;/R&gt;&lt;C&gt;1&lt;/C&gt;&lt;D xsi:type="xsd:double"&gt;191&lt;/D&gt;&lt;/FQL&gt;&lt;FQL&gt;&lt;Q&gt;FUTU^P_PRICE_LOW_PR(44531,,,USD,,,"PRICE","CLOSE","52W")&lt;/Q&gt;&lt;R&gt;1&lt;/R&gt;&lt;C&gt;1&lt;/C&gt;&lt;D xsi:type="xsd:double"&gt;37.88&lt;/D&gt;&lt;/FQL&gt;&lt;FQL&gt;&lt;Q&gt;MBT^FF_SALES(CAL_R,2021,,,,USD)&lt;/Q&gt;&lt;R&gt;1&lt;/R&gt;&lt;C&gt;1&lt;/C&gt;&lt;D xsi:type="xsd:double"&gt;7251.152230543&lt;/D&gt;&lt;/FQL&gt;&lt;FQL&gt;&lt;Q&gt;UNH^FE_ESTIMATE(NET_INC,MEAN,CALA_ROLL,2024,2024,,,'')&lt;/Q&gt;&lt;R&gt;1&lt;/R&gt;&lt;C&gt;1&lt;/C&gt;&lt;D xsi:type="xsd:double"&gt;25861.783&lt;/D&gt;&lt;/FQL&gt;&lt;FQL&gt;&lt;Q&gt;TXN^P_PRICE_HIGH_PR(44531,,,USD,,,"PRICE","CLOSE","52W")&lt;/Q&gt;&lt;R&gt;1&lt;/R&gt;&lt;C&gt;1&lt;/C&gt;&lt;D xsi:type="xsd:double"&gt;201.29&lt;/D&gt;&lt;/FQL&gt;&lt;FQL&gt;&lt;Q&gt;TXN^P_PRICE_LOW_PR(44531,,,USD,,,"PRICE","CLOSE","52W")&lt;/Q&gt;&lt;R&gt;1&lt;/R&gt;&lt;C&gt;1&lt;/C&gt;&lt;D xsi:type="xsd:double"&gt;160.12&lt;/D&gt;&lt;/FQL&gt;&lt;FQL&gt;&lt;Q&gt;XM^FG_PRICE(44505,,,USD)&lt;/Q&gt;&lt;R&gt;1&lt;/R&gt;&lt;C&gt;1&lt;/C&gt;&lt;D xsi:type="xsd:double"&gt;43.46&lt;/D&gt;&lt;/FQL&gt;&lt;FQL&gt;&lt;Q&gt;PING^P_PRICE_HIGH_PR(44595,,,USD,,,"PRICE","CLOSE","52W")&lt;/Q&gt;&lt;R&gt;1&lt;/R&gt;&lt;C&gt;1&lt;/C&gt;&lt;D xsi:type="xsd:double"&gt;36.25&lt;/D&gt;&lt;/FQL&gt;&lt;FQL&gt;&lt;Q&gt;PINS^P_PRICE_HIGH_PR(44531,,,USD,,,"PRICE","CLOSE","52W")&lt;/Q&gt;&lt;R&gt;1&lt;/R&gt;&lt;C&gt;1&lt;/C&gt;&lt;D xsi:type="xsd:double"&gt;89.15&lt;/D&gt;&lt;/FQL&gt;&lt;FQL&gt;&lt;Q&gt;PINS^P_PRICE_LOW_PR(44531,,,USD,,,"PRICE","CLOSE","52W")&lt;/Q&gt;&lt;R&gt;1&lt;/R&gt;&lt;C&gt;1&lt;/C&gt;&lt;D xsi:type="xsd:double"&gt;37.29&lt;/D&gt;&lt;/FQL&gt;&lt;FQL&gt;&lt;Q&gt;NIO^FG_PRICE(44546,,,USD)&lt;/Q&gt;&lt;R&gt;1&lt;/R&gt;&lt;C&gt;1&lt;/C&gt;&lt;D xsi:type="xsd:double"&gt;30.07&lt;/D&gt;&lt;/FQL&gt;&lt;FQL&gt;&lt;Q&gt;KEYS^FF_CASH_ST(QTR_R,44568,,,,USD)&lt;/Q&gt;&lt;R&gt;1&lt;/R&gt;&lt;C&gt;1&lt;/C&gt;&lt;D xsi:type="xsd:double"&gt;2052&lt;/D&gt;&lt;/FQL&gt;&lt;FQL&gt;&lt;Q&gt;PD^P_PRICE_HIGH_PR(44531,,,USD,,,"PRICE","CLOSE","52W")&lt;/Q&gt;&lt;R&gt;1&lt;/R&gt;&lt;C&gt;1&lt;/C&gt;&lt;D xsi:type="xsd:double"&gt;56.58&lt;/D&gt;&lt;/FQL&gt;&lt;FQL&gt;&lt;Q&gt;PD^P_PRICE_LOW_PR(44531,,,USD,,,"PRICE","CLOSE","52W")&lt;/Q&gt;&lt;R&gt;1&lt;/R&gt;&lt;C&gt;1&lt;/C&gt;&lt;D xsi:type="xsd:double"&gt;32.14&lt;/D&gt;&lt;/FQL&gt;&lt;FQL&gt;&lt;Q&gt;AYX^FG_PRICE(44595,,,USD)&lt;/Q&gt;&lt;R&gt;1&lt;/R&gt;&lt;C&gt;1&lt;/C&gt;&lt;D xsi:type="xsd:double"&gt;50.82&lt;/D&gt;&lt;/FQL&gt;&lt;FQL&gt;&lt;Q&gt;BA^FG_PRICE(44617,,,USD)&lt;/Q&gt;&lt;R&gt;1&lt;/R&gt;&lt;C&gt;1&lt;/C&gt;&lt;D xsi:type="xsd:double"&gt;201.48&lt;/D&gt;&lt;/FQL&gt;&lt;FQL&gt;&lt;Q&gt;NFLX^P_PRICE_HIGH_PR(44531,,,USD,,,"PRICE","CLOSE","52W")&lt;/Q&gt;&lt;R&gt;1&lt;/R&gt;&lt;C&gt;1&lt;/C&gt;&lt;D xsi:type="xsd:double"&gt;691.69&lt;/D&gt;&lt;/FQL&gt;&lt;FQL&gt;&lt;Q&gt;NFLX^P_PRICE_LOW_PR(44531,,,USD,,,"PRICE","CLOSE","52W")&lt;/Q&gt;&lt;R&gt;1&lt;/R&gt;&lt;C&gt;1&lt;/C&gt;&lt;D xsi:type="xsd:double"&gt;484.98&lt;/D&gt;&lt;/FQL&gt;&lt;FQL&gt;&lt;Q&gt;SE^FF_ENTRPR_VAL_DAILY(44595,,,,USD,"DIL")&lt;/Q&gt;&lt;R&gt;1&lt;/R&gt;&lt;C&gt;1&lt;/C&gt;&lt;D xsi:type="xsd:double"&gt;69071.7258975752&lt;/D&gt;&lt;/FQL&gt;&lt;FQL&gt;&lt;Q&gt;INTC^FF_CASH_ST(QTR_R,44568,,,,USD)&lt;/Q&gt;&lt;R&gt;0&lt;/R&gt;&lt;C&gt;0&lt;/C&gt;&lt;/FQL&gt;&lt;FQL&gt;&lt;Q&gt;DKNG^P_PRICE_HIGH_PR(44531,,,USD,,,"PRICE","CLOSE","52W")&lt;/Q&gt;&lt;R&gt;1&lt;/R&gt;&lt;C&gt;1&lt;/C&gt;&lt;D xsi:type="xsd:double"&gt;71.98&lt;/D&gt;&lt;/FQL&gt;&lt;FQL&gt;&lt;Q&gt;DKNG^P_PRICE_LOW_PR(44531,,,USD,,,"PRICE","CLOSE","52W")&lt;/Q&gt;&lt;R&gt;1&lt;/R&gt;&lt;C&gt;1&lt;/C&gt;&lt;D xsi:type="xsd:double"&gt;31.24&lt;/D&gt;&lt;/FQL&gt;&lt;FQL&gt;&lt;Q&gt;TSE^FF_NET_INC(CAL_R,2019,,,,USD)&lt;/Q&gt;&lt;R&gt;1&lt;/R&gt;&lt;C&gt;1&lt;/C&gt;&lt;D xsi:type="xsd:double"&gt;92.0000000007188&lt;/D&gt;&lt;/FQL&gt;&lt;FQL&gt;&lt;Q&gt;EXPC^FE_ESTIMATE(NET_INC,MEAN,CALA_ROLL,2023,2023,,,'')&lt;/Q&gt;&lt;R&gt;1&lt;/R&gt;&lt;C&gt;1&lt;/C&gt;&lt;D xsi:type="xsd:double"&gt;-43.693886&lt;/D&gt;&lt;/FQL&gt;&lt;FQL&gt;&lt;Q&gt;NIO^P_PRICE_HIGH_PR(44531,,,USD,,,"PRICE","CLOSE","52W")&lt;/Q&gt;&lt;R&gt;1&lt;/R&gt;&lt;C&gt;1&lt;/C&gt;&lt;D xsi:type="xsd:double"&gt;62.84&lt;/D&gt;&lt;/FQL&gt;&lt;FQL&gt;&lt;Q&gt;NIO^P_PRICE_LOW_PR(44531,,,USD,,,"PRICE","CLOSE","52W")&lt;/Q&gt;&lt;R&gt;1&lt;/R&gt;&lt;C&gt;1&lt;/C&gt;&lt;D xsi:type="xsd:double"&gt;31.22&lt;/D&gt;&lt;/FQL&gt;&lt;FQL&gt;&lt;Q&gt;TRP^P_PRICE_HIGH_PR(44595,,,USD,,,"PRICE","CLOSE","52W")&lt;/Q&gt;&lt;R&gt;1&lt;/R&gt;&lt;C&gt;1&lt;/C&gt;&lt;D xsi:type="xsd:double"&gt;55.15&lt;/D&gt;&lt;/FQL&gt;&lt;FQL&gt;&lt;Q&gt;FLT^FG_MKT_VALUE(44613,,,USD)&lt;/Q&gt;&lt;R&gt;1&lt;/R&gt;&lt;C&gt;1&lt;/C&gt;&lt;D xsi:type="xsd:double"&gt;18960.686&lt;/D&gt;&lt;/FQL&gt;&lt;FQL&gt;&lt;Q&gt;PLAN^P_PRICE_HIGH_PR(44531,,,USD,,,"PRICE","CLOSE","52W")&lt;/Q&gt;&lt;R&gt;1&lt;/R&gt;&lt;C&gt;1&lt;/C&gt;&lt;D xsi:type="xsd:double"&gt;83.99&lt;/D&gt;&lt;/FQL&gt;&lt;FQL&gt;&lt;Q&gt;PLAN^P_PRICE_LOW_PR(44531,,,USD,,,"PRICE","CLOSE","52W")&lt;/Q&gt;&lt;R&gt;1&lt;/R&gt;&lt;C&gt;1&lt;/C&gt;&lt;D xsi:type="xsd:double"&gt;40.77&lt;/D&gt;&lt;/FQL&gt;&lt;FQL&gt;&lt;Q&gt;FROG^FG_PRICE(44456,,,USD)&lt;/Q&gt;&lt;R&gt;1&lt;/R&gt;&lt;C&gt;1&lt;/C&gt;&lt;D xsi:type="xsd:double"&gt;36.78&lt;/D&gt;&lt;/FQL&gt;&lt;FQL&gt;&lt;Q&gt;MOMO^FF_NET_INC(CAL_R,2024,,,,USD)&lt;/Q&gt;&lt;R&gt;0&lt;/R&gt;&lt;C&gt;0&lt;/C&gt;&lt;/FQL&gt;&lt;FQL&gt;&lt;Q&gt;CRM^P_PRICE_HIGH_PR(44531,,,USD,,,"PRICE","CLOSE","52W")&lt;/Q&gt;&lt;R&gt;1&lt;/R&gt;&lt;C&gt;1&lt;/C&gt;&lt;D xsi:type="xsd:double"&gt;309.96&lt;/D&gt;&lt;/FQL&gt;&lt;FQL&gt;&lt;Q&gt;CRM^P_PRICE_LOW_PR(44531,,,USD,,,"PRICE","CLOSE","52W")&lt;/Q&gt;&lt;R&gt;1&lt;/R&gt;&lt;C&gt;1&lt;/C&gt;&lt;D xsi:type="xsd:double"&gt;205.33&lt;/D&gt;&lt;/FQL&gt;&lt;FQL&gt;&lt;Q&gt;005930-KR^P_PRICE_HIGH_PR(44707,,,USD,,,"PRICE","CLOSE","52W")&lt;/Q&gt;&lt;R&gt;1&lt;/R&gt;&lt;C&gt;1&lt;/C&gt;&lt;D xsi:type="xsd:double"&gt;74.350105&lt;/D&gt;&lt;/FQL&gt;&lt;FQL&gt;&lt;Q&gt;JAMF^P_PRICE_HIGH_PR(44575,,,USD,,,"PRICE","CLOSE","52W")&lt;/Q&gt;&lt;R&gt;1&lt;/R&gt;&lt;C&gt;1&lt;/C&gt;&lt;D xsi:type="xsd:double"&gt;48.66&lt;/D&gt;&lt;/FQL&gt;&lt;FQL&gt;&lt;Q&gt;BKKT^P_PRICE_HIGH_PR(44531,,,USD,,,"PRICE","CLOSE","52W")&lt;/Q&gt;&lt;R&gt;1&lt;/R&gt;&lt;C&gt;1&lt;/C&gt;&lt;D xsi:type="xsd:double"&gt;42.52&lt;/D&gt;&lt;/FQL&gt;&lt;FQL&gt;&lt;Q&gt;BKKT^P_PRICE_LOW_PR(44531,,,USD,,,"PRICE","CLOSE","52W")&lt;/Q&gt;&lt;R&gt;1&lt;/R&gt;&lt;C&gt;1&lt;/C&gt;&lt;D xsi:type="xsd:double"&gt;8.03&lt;/D&gt;&lt;/FQL&gt;&lt;FQL&gt;&lt;Q&gt;AMX^FE_ESTIMATE(CAPEX,MEAN,CALA_ROLL,2022,2022,,,'')&lt;/Q&gt;&lt;R&gt;1&lt;/R&gt;&lt;C&gt;1&lt;/C&gt;&lt;D xsi:type="xsd:double"&gt;7515.751&lt;/D&gt;&lt;/FQL&gt;&lt;FQL&gt;&lt;Q&gt;CDK^FG_PRICE(44592,,,USD)&lt;/Q&gt;&lt;R&gt;1&lt;/R&gt;&lt;C&gt;1&lt;/C&gt;&lt;D xsi:type="xsd:double"&gt;42.97&lt;/D&gt;&lt;/FQL&gt;&lt;FQL&gt;&lt;Q&gt;JAMF^P_PRICE_HIGH_PR(44531,,,USD,,,"PRICE","CLOSE","52W")&lt;/Q&gt;&lt;R&gt;1&lt;/R&gt;&lt;C&gt;1&lt;/C&gt;&lt;D xsi:type="xsd:double"&gt;48.66&lt;/D&gt;&lt;/FQL&gt;&lt;FQL&gt;&lt;Q&gt;JAMF^P_PRICE_LOW_PR(44531,,,USD,,,"PRICE","CLOSE","52W")&lt;/Q&gt;&lt;R&gt;1&lt;/R&gt;&lt;C&gt;1&lt;/C&gt;&lt;D xsi:type="xsd:double"&gt;28.02&lt;/D&gt;&lt;/FQL&gt;&lt;FQL&gt;&lt;Q&gt;DFS^FG_PRICE(44539,,,USD)&lt;/Q&gt;&lt;R&gt;1&lt;/R&gt;&lt;C&gt;1&lt;/C&gt;&lt;D xsi:type="xsd:double"&gt;115.29&lt;/D&gt;&lt;/FQL&gt;&lt;FQL&gt;&lt;Q&gt;STX^P_PRICE_LOW_PR(44682,,,USD,,,"PRICE","CLOSE","52W")&lt;/Q&gt;&lt;R&gt;1&lt;/R&gt;&lt;C&gt;1&lt;/C&gt;&lt;D xsi:type="xsd:double"&gt;79.01&lt;/D&gt;&lt;/FQL&gt;&lt;FQL&gt;&lt;Q&gt;ROKU^P_PRICE_HIGH_PR(44531,,,USD,,,"PRICE","CLOSE","52W")&lt;/Q&gt;&lt;R&gt;1&lt;/R&gt;&lt;C&gt;1&lt;/C&gt;&lt;D xsi:type="xsd:double"&gt;479.5&lt;/D&gt;&lt;/FQL&gt;&lt;FQL&gt;&lt;Q&gt;ROKU^P_PRICE_LOW_PR(44531,,,USD,,,"PRICE","CLOSE","52W")&lt;/Q&gt;&lt;R&gt;1&lt;/R&gt;&lt;C&gt;1&lt;/C&gt;&lt;D xsi:type="xsd:double"&gt;207.75&lt;/D&gt;&lt;/FQL&gt;&lt;FQL&gt;&lt;Q&gt;INTL^P_PRICE_HIGH_PR(44539,,,USD,,,"PRICE","CLOSE","52W")&lt;/Q&gt;&lt;R&gt;1&lt;/R&gt;&lt;C&gt;1&lt;/C&gt;&lt;D xsi:type="xsd:double"&gt;72.01&lt;/D&gt;&lt;/FQL&gt;&lt;FQL&gt;&lt;Q&gt;WYNN^FF_NET_INC(CAL_R,2024,,,,USD)&lt;/Q&gt;&lt;R&gt;0&lt;/R&gt;&lt;C&gt;0&lt;/C&gt;&lt;/FQL&gt;&lt;FQL&gt;&lt;Q&gt;LIND^P_PRICE_HIGH_PR(44531,,,USD,,,"PRICE","CLOSE","52W")&lt;/Q&gt;&lt;R&gt;1&lt;/R&gt;&lt;C&gt;1&lt;/C&gt;&lt;D xsi:type="xsd:double"&gt;21.52&lt;/D&gt;&lt;/FQL&gt;&lt;FQL&gt;&lt;Q&gt;LIND^P_PRICE_LOW_PR(44531,,,USD,,,"PRICE","CLOSE","52W")&lt;/Q&gt;&lt;R&gt;1&lt;/R&gt;&lt;C&gt;1&lt;/C&gt;&lt;D xsi:type="xsd:double"&gt;11.83&lt;/D&gt;&lt;/FQL&gt;&lt;FQL&gt;&lt;Q&gt;BOX^P_PRICE_HIGH_PR(44539,,,USD,,,"PRICE","CLOSE","52W")&lt;/Q&gt;&lt;R&gt;1&lt;/R&gt;&lt;C&gt;1&lt;/C&gt;&lt;D xsi:type="xsd:double"&gt;26.94&lt;/D&gt;&lt;/FQL&gt;&lt;FQL&gt;&lt;Q&gt;FMC^FE_ESTIMATE(EBIT,MEAN,CALA_ROLL,2024,2024,,,'CURRENCY=USD')&lt;/Q&gt;&lt;R&gt;1&lt;/R&gt;&lt;C&gt;1&lt;/C&gt;&lt;D xsi:type="xsd:double"&gt;1488.8712&lt;/D&gt;&lt;/FQL&gt;&lt;FQL&gt;&lt;Q&gt;APPF^P_PRICE_HIGH_PR(44531,,,USD,,,"PRICE","CLOSE","52W")&lt;/Q&gt;&lt;R&gt;1&lt;/R&gt;&lt;C&gt;1&lt;/C&gt;&lt;D xsi:type="xsd:double"&gt;184.32&lt;/D&gt;&lt;/FQL&gt;&lt;FQL&gt;&lt;Q&gt;APPF^P_PRICE_LOW_PR(44531,,,USD,,,"PRICE","CLOSE","52W")&lt;/Q&gt;&lt;R&gt;1&lt;/R&gt;&lt;C&gt;1&lt;/C&gt;&lt;D xsi:type="xsd:double"&gt;115.72&lt;/D&gt;&lt;/FQL&gt;&lt;FQL&gt;&lt;Q&gt;SMAR^P_PRICE_LOW_PR(44539,,,USD,,,"PRICE","CLOSE","52W")&lt;/Q&gt;&lt;R&gt;1&lt;/R&gt;&lt;C&gt;1&lt;/C&gt;&lt;D xsi:type="xsd:double"&gt;52.16&lt;/D&gt;&lt;/FQL&gt;&lt;FQL&gt;&lt;Q&gt;TT^FF_NET_INC(CAL_R,2023,,,,USD)&lt;/Q&gt;&lt;R&gt;0&lt;/R&gt;&lt;C&gt;0&lt;/C&gt;&lt;/FQL&gt;&lt;FQL&gt;&lt;Q&gt;SAIL^P_PRICE_HIGH_PR(44531,,,USD,,,"PRICE","CLOSE","52W")&lt;/Q&gt;&lt;R&gt;1&lt;/R&gt;&lt;C&gt;1&lt;/C&gt;&lt;D xsi:type="xsd:double"&gt;63.41&lt;/D&gt;&lt;/FQL&gt;&lt;FQL&gt;&lt;Q&gt;SAIL^P_PRICE_LOW_PR(44531,,,USD,,,"PRICE","CLOSE","52W")&lt;/Q&gt;&lt;R&gt;1&lt;/R&gt;&lt;C&gt;1&lt;/C&gt;&lt;D xsi:type="xsd:double"&gt;42.46&lt;/D&gt;&lt;/FQL&gt;&lt;FQL&gt;&lt;Q&gt;PANW^FG_MKT_VALUE(44539,,,USD)&lt;/Q&gt;&lt;R&gt;1&lt;/R&gt;&lt;C&gt;1&lt;/C&gt;&lt;D xsi:type="xsd:double"&gt;52049.49&lt;/D&gt;&lt;/FQL&gt;&lt;FQL&gt;&lt;Q&gt;PCTY^FG_MKT_VALUE(44613,,,USD)&lt;/Q&gt;&lt;R&gt;1&lt;/R&gt;&lt;C&gt;1&lt;/C&gt;&lt;D xsi:type="xsd:double"&gt;10603.772&lt;/D&gt;&lt;/FQL&gt;&lt;FQL&gt;&lt;Q&gt;DASH^P_PRICE_HIGH_PR(44531,,,USD,,,"PRICE","CLOSE","52W")&lt;/Q&gt;&lt;R&gt;1&lt;/R&gt;&lt;C&gt;1&lt;/C&gt;&lt;D xsi:type="xsd:double"&gt;245.97&lt;/D&gt;&lt;/FQL&gt;&lt;FQL&gt;&lt;Q&gt;DASH^P_PRICE_LOW_PR(44531,,,USD,,,"PRICE","CLOSE","52W")&lt;/Q&gt;&lt;R&gt;1&lt;/R&gt;&lt;C&gt;1&lt;/C&gt;&lt;D xsi:type="xsd:double"&gt;112.99&lt;/D&gt;&lt;/FQL&gt;&lt;FQL&gt;&lt;Q&gt;ORCL^FF_ENTRPR_VAL_DAILY(44539,,,,USD,"DIL")&lt;/Q&gt;&lt;R&gt;1&lt;/R&gt;&lt;C&gt;1&lt;/C&gt;&lt;D xsi:type="xsd:double"&gt;297789.97&lt;/D&gt;&lt;/FQL&gt;&lt;FQL&gt;&lt;Q&gt;AVGO^FG_PRICE(44638,,,USD)&lt;/Q&gt;&lt;R&gt;1&lt;/R&gt;&lt;C&gt;1&lt;/C&gt;&lt;D xsi:type="xsd:double"&gt;610.41&lt;/D&gt;&lt;/FQL&gt;&lt;FQL&gt;&lt;Q&gt;PANW^P_PRICE_HIGH_PR(44531,,,USD,,,"PRICE","CLOSE","52W")&lt;/Q&gt;&lt;R&gt;1&lt;/R&gt;&lt;C&gt;1&lt;/C&gt;&lt;D xsi:type="xsd:double"&gt;551.18&lt;/D&gt;&lt;/FQL&gt;&lt;FQL&gt;&lt;Q&gt;PANW^P_PRICE_LOW_PR(44531,,,USD,,,"PRICE","CLOSE","52W")&lt;/Q&gt;&lt;R&gt;1&lt;/R&gt;&lt;C&gt;1&lt;/C&gt;&lt;D xsi:type="xsd:double"&gt;293.23&lt;/D&gt;&lt;/FQL&gt;&lt;FQL&gt;&lt;Q&gt;ICHR^FG_PRICE(44682,,,USD)&lt;/Q&gt;&lt;R&gt;1&lt;/R&gt;&lt;C&gt;1&lt;/C&gt;&lt;D xsi:type="xsd:double"&gt;29.11&lt;/D&gt;&lt;/FQL&gt;&lt;FQL&gt;&lt;Q&gt;TSM^P_PRICE_HIGH_PR(44575,,,USD,,,"PRICE","CLOSE","52W")&lt;/Q&gt;&lt;R&gt;1&lt;/R&gt;&lt;C&gt;1&lt;/C&gt;&lt;D xsi:type="xsd:double"&gt;140.66&lt;/D&gt;&lt;/FQL&gt;&lt;FQL&gt;&lt;Q&gt;AI^P_PRICE_HIGH_PR(44531,,,USD,,,"PRICE","CLOSE","52W")&lt;/Q&gt;&lt;R&gt;1&lt;/R&gt;&lt;C&gt;1&lt;/C&gt;&lt;D xsi:type="xsd:double"&gt;177.47&lt;/D&gt;&lt;/FQL&gt;&lt;FQL&gt;&lt;Q&gt;AI^P_PRICE_LOW_PR(44531,,,USD,,,"PRICE","CLOSE","52W")&lt;/Q&gt;&lt;R&gt;1&lt;/R&gt;&lt;C&gt;1&lt;/C&gt;&lt;D xsi:type="xsd:double"&gt;33.83&lt;/D&gt;&lt;/FQL&gt;&lt;FQL&gt;&lt;Q&gt;PLTR^FG_PRICE(44388,,,USD)&lt;/Q&gt;&lt;R&gt;1&lt;/R&gt;&lt;C&gt;1&lt;/C&gt;&lt;D xsi:type="xsd:double"&gt;23.29&lt;/D&gt;&lt;/FQL&gt;&lt;FQL&gt;&lt;Q&gt;ARMK^FG_PRICE(44682,,,USD)&lt;/Q&gt;&lt;R&gt;1&lt;/R&gt;&lt;C&gt;1&lt;/C&gt;&lt;D xsi:type="xsd:double"&gt;36.25&lt;/D&gt;&lt;/FQL&gt;&lt;FQL&gt;&lt;Q&gt;AMD^P_PRICE_HIGH_PR(44531,,,USD,,,"PRICE","CLOSE","52W")&lt;/Q&gt;&lt;R&gt;1&lt;/R&gt;&lt;C&gt;1&lt;/C&gt;&lt;D xsi:type="xsd:double"&gt;161.91&lt;/D&gt;&lt;/FQL&gt;&lt;FQL&gt;&lt;Q&gt;AMD^P_PRICE_LOW_PR(44531,,,USD,,,"PRICE","CLOSE","52W")&lt;/Q&gt;&lt;R&gt;1&lt;/R&gt;&lt;C&gt;1&lt;/C&gt;&lt;D xsi:type="xsd:double"&gt;73.09&lt;/D&gt;&lt;/FQL&gt;&lt;FQL&gt;&lt;Q&gt;SAIC^FF_NET_INC(CAL_R,2019,,,,USD)&lt;/Q&gt;&lt;R&gt;1&lt;/R&gt;&lt;C&gt;1&lt;/C&gt;&lt;D xsi:type="xsd:double"&gt;203.333333&lt;/D&gt;&lt;/FQL&gt;&lt;FQL&gt;&lt;Q&gt;BOX^FF_ENTRPR_VAL_DAILY(44575,,,,USD,"DIL")&lt;/Q&gt;&lt;R&gt;1&lt;/R&gt;&lt;C&gt;1&lt;/C&gt;&lt;D xsi:type="xsd:double"&gt;4349.9811&lt;/D&gt;&lt;/FQL&gt;&lt;FQL&gt;&lt;Q&gt;GWRE^P_PRICE_HIGH_PR(44531,,,USD,,,"PRICE","CLOSE","52W")&lt;/Q&gt;&lt;R&gt;1&lt;/R&gt;&lt;C&gt;1&lt;/C&gt;&lt;D xsi:type="xsd:double"&gt;132.54&lt;/D&gt;&lt;/FQL&gt;&lt;FQL&gt;&lt;Q&gt;GWRE^P_PRICE_LOW_PR(44531,,,USD,,,"PRICE","CLOSE","52W")&lt;/Q&gt;&lt;R&gt;1&lt;/R&gt;&lt;C&gt;1&lt;/C&gt;&lt;D xsi:type="xsd:double"&gt;92.05&lt;/D&gt;&lt;/FQL&gt;&lt;FQL&gt;&lt;Q&gt;TDS^FF_GROSS_INC(CAL_R,2021,,,,USD)&lt;/Q&gt;&lt;R&gt;1&lt;/R&gt;&lt;C&gt;1&lt;/C&gt;&lt;D xsi:type="xsd:double"&gt;1962&lt;/D&gt;&lt;/FQL&gt;&lt;FQL&gt;&lt;Q&gt;DARK-GB^FG_MKT_VALUE(44613,,,USD)&lt;/Q&gt;&lt;R&gt;1&lt;/R&gt;&lt;C&gt;1&lt;/C&gt;&lt;D xsi:type="xsd:double"&gt;3155.2446&lt;/D&gt;&lt;/FQL&gt;&lt;FQL&gt;&lt;Q&gt;XPEV^P_PRICE_HIGH_PR(44531,,,USD,,,"PRICE","CLOSE","52W")&lt;/Q&gt;&lt;R&gt;1&lt;/R&gt;&lt;C&gt;1&lt;/C&gt;&lt;D xsi:type="xsd:double"&gt;56.39&lt;/D&gt;&lt;/FQL&gt;&lt;FQL&gt;&lt;Q&gt;XPEV^P_PRICE_LOW_PR(44531,,,USD,,,"PRICE","CLOSE","52W")&lt;/Q&gt;&lt;R&gt;1&lt;/R&gt;&lt;C&gt;1&lt;/C&gt;&lt;D xsi:type="xsd:double"&gt;23.56&lt;/D&gt;&lt;/FQL&gt;&lt;FQL&gt;&lt;Q&gt;AYX^FF_ENTRPR_VAL_DAILY(44595,,,,USD,"DIL")&lt;/Q&gt;&lt;R&gt;1&lt;/R&gt;&lt;C&gt;1&lt;/C&gt;&lt;D xsi:type="xsd:double"&gt;3684.5275&lt;/D&gt;&lt;/FQL&gt;&lt;FQL&gt;&lt;Q&gt;ZUO^P_PRICE_LOW_PR(44631,,,USD,,,"PRICE","CLOSE","52W")&lt;/Q&gt;&lt;R&gt;1&lt;/R&gt;&lt;C&gt;1&lt;/C&gt;&lt;D xsi:type="xsd:double"&gt;12.69&lt;/D&gt;&lt;/FQL&gt;&lt;FQL&gt;&lt;Q&gt;ANET^P_PRICE_HIGH_PR(44531,,,USD,,,"PRICE","CLOSE","52W")&lt;/Q&gt;&lt;R&gt;1&lt;/R&gt;&lt;C&gt;1&lt;/C&gt;&lt;D xsi:type="xsd:double"&gt;132.84&lt;/D&gt;&lt;/FQL&gt;&lt;FQL&gt;&lt;Q&gt;ANET^P_PRICE_LOW_PR(44531,,,USD,,,"PRICE","CLOSE","52W")&lt;/Q&gt;&lt;R&gt;1&lt;/R&gt;&lt;C&gt;1&lt;/C&gt;&lt;D xsi:type="xsd:double"&gt;66.9575&lt;/D&gt;&lt;/FQL&gt;&lt;FQL&gt;&lt;Q&gt;YNDX^FG_PRICE(44505,,,USD)&lt;/Q&gt;&lt;R&gt;1&lt;/R&gt;&lt;C&gt;1&lt;/C&gt;&lt;D xsi:type="xsd:double"&gt;86.07&lt;/D&gt;&lt;/FQL&gt;&lt;FQL&gt;&lt;Q&gt;KAR^FG_MKT_VALUE(44682,,,USD)&lt;/Q&gt;&lt;R&gt;1&lt;/R&gt;&lt;C&gt;1&lt;/C&gt;&lt;D xsi:type="xsd:double"&gt;1781.6674&lt;/D&gt;&lt;/FQL&gt;&lt;FQL&gt;&lt;Q&gt;APP^P_PRICE_HIGH_PR(44531,,,USD,,,"PRICE","CLOSE","52W")&lt;/Q&gt;&lt;R&gt;1&lt;/R&gt;&lt;C&gt;1&lt;/C&gt;&lt;D xsi:type="xsd:double"&gt;114.85&lt;/D&gt;&lt;/FQL&gt;&lt;FQL&gt;&lt;Q&gt;APP^P_PRICE_LOW_PR(44531,,,USD,,,"PRICE","CLOSE","52W")&lt;/Q&gt;&lt;R&gt;1&lt;/R&gt;&lt;C&gt;1&lt;/C&gt;&lt;D xsi:type="xsd:double"&gt;49.87&lt;/D&gt;&lt;/FQL&gt;&lt;FQL&gt;&lt;Q&gt;JMIA^FF_ENTRPR_VAL_DAILY(44554,,,,USD,"DIL")&lt;/Q&gt;&lt;R&gt;1&lt;/R&gt;&lt;C&gt;1&lt;/C&gt;&lt;D xsi:type="xsd:double"&gt;1050.19996744&lt;/D&gt;&lt;/FQL&gt;&lt;FQL&gt;&lt;Q&gt;CDLX^P_PRICE_LOW_PR(44682,,,USD,,,"PRICE","CLOSE","52W")&lt;/Q&gt;&lt;R&gt;1&lt;/R&gt;&lt;C&gt;1&lt;/C&gt;&lt;D xsi:type="xsd:double"&gt;33.48&lt;/D&gt;&lt;/FQL&gt;&lt;FQL&gt;&lt;Q&gt;VRNS^P_PRICE_HIGH_PR(44531,,,USD,,,"PRICE","CLOSE","52W")&lt;/Q&gt;&lt;R&gt;1&lt;/R&gt;&lt;C&gt;1&lt;/C&gt;&lt;D xsi:type="xsd:double"&gt;73.41&lt;/D&gt;&lt;/FQL&gt;&lt;FQL&gt;&lt;Q&gt;VRNS^P_PRICE_LOW_PR(44531,,,USD,,,"PRICE","CLOSE","52W")&lt;/Q&gt;&lt;R&gt;1&lt;/R&gt;&lt;C&gt;1&lt;/C&gt;&lt;D xsi:type="xsd:double"&gt;39.383335&lt;/D&gt;&lt;/FQL&gt;&lt;FQL&gt;&lt;Q&gt;SPOT^FF_DEBT(QTR_R,44539,,,,USD)&lt;/Q&gt;&lt;R&gt;1&lt;/R&gt;&lt;C&gt;1&lt;/C&gt;&lt;D xsi:type="xsd:double"&gt;2036.27515&lt;/D&gt;&lt;/FQL&gt;&lt;FQL&gt;&lt;Q&gt;HEAR^FE_ESTIMATE(NET_INC,MEAN,CALA_ROLL,2022,2022,,,'')&lt;/Q&gt;&lt;R&gt;1&lt;/R&gt;&lt;C&gt;1&lt;/C&gt;&lt;D xsi:type="xsd:double"&gt;12.966666&lt;/D&gt;&lt;/FQL&gt;&lt;FQL&gt;&lt;Q&gt;FROG^P_PRICE_HIGH_PR(44531,,,USD,,,"PRICE","CLOSE","52W")&lt;/Q&gt;&lt;R&gt;1&lt;/R&gt;&lt;C&gt;1&lt;/C&gt;&lt;D xsi:type="xsd:double"&gt;69.93&lt;/D&gt;&lt;/FQL&gt;&lt;FQL&gt;&lt;Q&gt;FROG^P_PRICE_LOW_PR(44531,,,USD,,,"PRICE","CLOSE","52W")&lt;/Q&gt;&lt;R&gt;1&lt;/R&gt;&lt;C&gt;1&lt;/C&gt;&lt;D xsi:type="xsd:double"&gt;30.08&lt;/D&gt;&lt;/FQL&gt;&lt;FQL&gt;&lt;Q&gt;DT^FF_DEBT(QTR_R,44554,,,,USD)&lt;/Q&gt;&lt;R&gt;1&lt;/R&gt;&lt;C&gt;1&lt;/C&gt;&lt;D xsi:type="xsd:double"&gt;398.492&lt;/D&gt;&lt;/FQL&gt;&lt;FQL&gt;&lt;Q&gt;EVBG^FG_MKT_VALUE(44682,,,USD)&lt;/Q&gt;&lt;R&gt;1&lt;/R&gt;&lt;C&gt;1&lt;/C&gt;&lt;D xsi:type="xsd:double"&gt;1702.6376&lt;/D&gt;&lt;/FQL&gt;&lt;FQL&gt;&lt;Q&gt;RNG^P_PRICE_HIGH_PR(44531,,,USD,,,"PRICE","CLOSE","52W")&lt;/Q&gt;&lt;R&gt;1&lt;/R&gt;&lt;C&gt;1&lt;/C&gt;&lt;D xsi:type="xsd:double"&gt;443.29&lt;/D&gt;&lt;/FQL&gt;&lt;FQL&gt;&lt;Q&gt;RNG^P_PRICE_LOW_PR(44531,,,USD,,,"PRICE","CLOSE","52W")&lt;/Q&gt;&lt;R&gt;1&lt;/R&gt;&lt;C&gt;1&lt;/C&gt;&lt;D xsi:type="xsd:double"&gt;199.4&lt;/D&gt;&lt;/FQL&gt;&lt;FQL&gt;&lt;Q&gt;SFT^P_PRICE_LOW_PR(44638,,,USD,,,"PRICE","CLOSE","52W")&lt;/Q&gt;&lt;R&gt;1&lt;/R&gt;&lt;C&gt;1&lt;/C&gt;&lt;D xsi:type="xsd:double"&gt;1.53&lt;/D&gt;&lt;/FQL&gt;&lt;FQL&gt;&lt;Q&gt;1024-HK^FG_PRICE(44458,,,USD)&lt;/Q&gt;&lt;R&gt;1&lt;/R&gt;&lt;C&gt;1&lt;/C&gt;&lt;D xsi:type="xsd:double"&gt;12.956132&lt;/D&gt;&lt;/FQL&gt;&lt;FQL&gt;&lt;Q&gt;ADSK^P_PRICE_HIGH_PR(44531,,,USD,,,"PRICE","CLOSE","52W")&lt;/Q&gt;&lt;R&gt;1&lt;/R&gt;&lt;C&gt;1&lt;/C&gt;&lt;D xsi:type="xsd:double"&gt;342.27&lt;/D&gt;&lt;/FQL&gt;&lt;FQL&gt;&lt;Q&gt;ADSK^P_PRICE_LOW_PR(44531,,,USD,,,"PRICE","CLOSE","52W")&lt;/Q&gt;&lt;R&gt;1&lt;/R&gt;&lt;C&gt;1&lt;/C&gt;&lt;D xsi:type="xsd:double"&gt;249.68&lt;/D&gt;&lt;/FQL&gt;&lt;FQL&gt;&lt;Q&gt;HMTV^FG_PRICE(44682,,,USD)&lt;/Q&gt;&lt;R&gt;1&lt;/R&gt;&lt;C&gt;1&lt;/C&gt;&lt;D xsi:type="xsd:double"&gt;3.89&lt;/D&gt;&lt;/FQL&gt;&lt;FQL&gt;&lt;Q&gt;TTGT^P_PRICE_LOW_PR(44682,,,USD,,,"PRICE","CLOSE","52W")&lt;/Q&gt;&lt;R&gt;1&lt;/R&gt;&lt;C&gt;1&lt;/C&gt;&lt;D xsi:type="xsd:double"&gt;65.5&lt;/D&gt;&lt;/FQL&gt;&lt;FQL&gt;&lt;Q&gt;WDAY^P_PRICE_HIGH_PR(44531,,,USD,,,"PRICE","CLOSE","52W")&lt;/Q&gt;&lt;R&gt;1&lt;/R&gt;&lt;C&gt;1&lt;/C&gt;&lt;D xsi:type="xsd:double"&gt;300.9&lt;/D&gt;&lt;/FQL&gt;&lt;FQL&gt;&lt;Q&gt;WDAY^P_PRICE_LOW_PR(44531,,,USD,,,"PRICE","CLOSE","52W")&lt;/Q&gt;&lt;R&gt;1&lt;/R&gt;&lt;C&gt;1&lt;/C&gt;&lt;D xsi:type="xsd:double"&gt;218.29&lt;/D&gt;&lt;/FQL&gt;&lt;FQL&gt;&lt;Q&gt;TTM^FG_PRICE(44575,,,USD)&lt;/Q&gt;&lt;R&gt;1&lt;/R&gt;&lt;C&gt;1&lt;/C&gt;&lt;D xsi:type="xsd:double"&gt;34.5&lt;/D&gt;&lt;/FQL&gt;&lt;FQL&gt;&lt;Q&gt;IQV^FF_CASH_ST(QTR_R,44568,,,,USD)&lt;/Q&gt;&lt;R&gt;0&lt;/R&gt;&lt;C&gt;0&lt;/C&gt;&lt;/FQL&gt;&lt;FQL&gt;&lt;Q&gt;MSFT^P_PRICE_HIGH_PR(44531,,,USD,,,"PRICE","CLOSE","52W")&lt;/Q&gt;&lt;R&gt;1&lt;/R&gt;&lt;C&gt;1&lt;/C&gt;&lt;D xsi:type="xsd:double"&gt;343.11&lt;/D&gt;&lt;/FQL&gt;&lt;FQL&gt;&lt;Q&gt;MSFT^P_PRICE_LOW_PR(44531,,,USD,,,"PRICE","CLOSE","52W")&lt;/Q&gt;&lt;R&gt;1&lt;/R&gt;&lt;C&gt;1&lt;/C&gt;&lt;D xsi:type="xsd:double"&gt;210.52&lt;/D&gt;&lt;/FQL&gt;&lt;FQL&gt;&lt;Q&gt;AYX^P_PRICE_LOW_PR(44682,,,USD,,,"PRICE","CLOSE","52W")&lt;/Q&gt;&lt;R&gt;1&lt;/R&gt;&lt;C&gt;1&lt;/C&gt;&lt;D xsi:type="xsd:double"&gt;50.8&lt;/D&gt;&lt;/FQL&gt;&lt;FQL&gt;&lt;Q&gt;SPLK^FG_PRICE(44606,,,USD)&lt;/Q&gt;&lt;R&gt;1&lt;/R&gt;&lt;C&gt;1&lt;/C&gt;&lt;D xsi:type="xsd:double"&gt;124.97&lt;/D&gt;&lt;/FQL&gt;&lt;FQL&gt;&lt;Q&gt;DARK-GB^P_PRICE_HIGH_PR(44531,,,USD,,,"PRICE","CLOSE","52W")&lt;/Q&gt;&lt;R&gt;1&lt;/R&gt;&lt;C&gt;1&lt;/C&gt;&lt;D xsi:type="xsd:double"&gt;13.538333&lt;/D&gt;&lt;/FQL&gt;&lt;FQL&gt;&lt;Q&gt;DARK-GB^P_PRICE_LOW_PR(44531,,,USD,,,"PRICE","CLOSE","52W")&lt;/Q&gt;&lt;R&gt;1&lt;/R&gt;&lt;C&gt;1&lt;/C&gt;&lt;D xsi:type="xsd:double"&gt;4.3816504&lt;/D&gt;&lt;/FQL&gt;&lt;FQL&gt;&lt;Q&gt;SFT^FG_PRICE(44613,,,USD)&lt;/Q&gt;&lt;R&gt;1&lt;/R&gt;&lt;C&gt;1&lt;/C&gt;&lt;D xsi:type="xsd:double"&gt;1.79&lt;/D&gt;&lt;/FQL&gt;&lt;FQL&gt;&lt;Q&gt;MAS^FE_ESTIMATE(NET_INC,MEAN,CALA_ROLL,2024,2024,,,'')&lt;/Q&gt;&lt;R&gt;1&lt;/R&gt;&lt;C&gt;1&lt;/C&gt;&lt;D xsi:type="xsd:double"&gt;1114.9202&lt;/D&gt;&lt;/FQL&gt;&lt;FQL&gt;&lt;Q&gt;RPD^P_PRICE_HIGH_PR(44531,,,USD,,,"PRICE","CLOSE","52W")&lt;/Q&gt;&lt;R&gt;1&lt;/R&gt;&lt;C&gt;1&lt;/C&gt;&lt;D xsi:type="xsd:double"&gt;140.13&lt;/D&gt;&lt;/FQL&gt;&lt;FQL&gt;&lt;Q&gt;RPD^P_PRICE_LOW_PR(44531,,,USD,,,"PRICE","CLOSE","52W")&lt;/Q&gt;&lt;R&gt;1&lt;/R&gt;&lt;C&gt;1&lt;/C&gt;&lt;D xsi:type="xsd:double"&gt;71.63&lt;/D&gt;&lt;/FQL&gt;&lt;FQL&gt;&lt;Q&gt;CSCO^FG_PRICE(44505,,,USD)&lt;/Q&gt;&lt;R&gt;1&lt;/R&gt;&lt;C&gt;1&lt;/C&gt;&lt;D xsi:type="xsd:double"&gt;57.07&lt;/D&gt;&lt;/FQL&gt;&lt;FQL&gt;&lt;Q&gt;APT-ASX^P_PRICE_LOW_PR(44638,,,USD,,,"PRICE","CLOSE","52W")&lt;/Q&gt;&lt;R&gt;1&lt;/R&gt;&lt;C&gt;1&lt;/C&gt;&lt;D xsi:type="xsd:double"&gt;47.997986&lt;/D&gt;&lt;/FQL&gt;&lt;FQL&gt;&lt;Q&gt;APPN^P_PRICE_HIGH_PR(44531,,,USD,,,"PRICE","CLOSE","52W")&lt;/Q&gt;&lt;R&gt;1&lt;/R&gt;&lt;C&gt;1&lt;/C&gt;&lt;D xsi:type="xsd:double"&gt;235.24&lt;/D&gt;&lt;/FQL&gt;&lt;FQL&gt;&lt;Q&gt;APPN^P_PRICE_LOW_PR(44531,,,USD,,,"PRICE","CLOSE","52W")&lt;/Q&gt;&lt;R&gt;1&lt;/R&gt;&lt;C&gt;1&lt;/C&gt;&lt;D xsi:type="xsd:double"&gt;68.1&lt;/D&gt;&lt;/FQL&gt;&lt;FQL&gt;&lt;Q&gt;MDT^FE_ESTIMATE(NET_INC,MEAN,CALA_ROLL,2023,2023,,,'')&lt;/Q&gt;&lt;R&gt;1&lt;/R&gt;&lt;C&gt;1&lt;/C&gt;&lt;D xsi:type="xsd:double"&gt;8238.413&lt;/D&gt;&lt;/FQL&gt;&lt;FQL&gt;&lt;Q&gt;DE^FF_EBITDA_OPER(CAL_R,2019,,,,USD)&lt;/Q&gt;&lt;R&gt;1&lt;/R&gt;&lt;C&gt;1&lt;/C&gt;&lt;D xsi:type="xsd:double"&gt;7432.39999&lt;/D&gt;&lt;/FQL&gt;&lt;FQL&gt;&lt;Q&gt;FSLY^P_PRICE_HIGH_PR(44531,,,USD,,,"PRICE","CLOSE","52W")&lt;/Q&gt;&lt;R&gt;1&lt;/R&gt;&lt;C&gt;1&lt;/C&gt;&lt;D xsi:type="xsd:double"&gt;117.86&lt;/D&gt;&lt;/FQL&gt;&lt;FQL&gt;&lt;Q&gt;FSLY^P_PRICE_LOW_PR(44531,,,USD,,,"PRICE","CLOSE","52W")&lt;/Q&gt;&lt;R&gt;1&lt;/R&gt;&lt;C&gt;1&lt;/C&gt;&lt;D xsi:type="xsd:double"&gt;36.08&lt;/D&gt;&lt;/FQL&gt;&lt;FQL&gt;&lt;Q&gt;T^P_PRICE_HIGH_PR(44613,,,USD,,,"PRICE","CLOSE","52W")&lt;/Q&gt;&lt;R&gt;1&lt;/R&gt;&lt;C&gt;1&lt;/C&gt;&lt;D xsi:type="xsd:double"&gt;32.63&lt;/D&gt;&lt;/FQL&gt;&lt;FQL&gt;&lt;Q&gt;YQ^FG_PRICE(44682,,,USD)&lt;/Q&gt;&lt;R&gt;1&lt;/R&gt;&lt;C&gt;1&lt;/C&gt;&lt;D xsi:type="xsd:double"&gt;2.37&lt;/D&gt;&lt;/FQL&gt;&lt;FQL&gt;&lt;Q&gt;BIGC^P_PRICE_HIGH_PR(44531,,,USD,,,"PRICE","CLOSE","52W")&lt;/Q&gt;&lt;R&gt;1&lt;/R&gt;&lt;C&gt;1&lt;/C&gt;&lt;D xsi:type="xsd:double"&gt;90&lt;/D&gt;&lt;/FQL&gt;&lt;FQL&gt;&lt;Q&gt;BIGC^P_PRICE_LOW_PR(44531,,,USD,,,"PRICE","CLOSE","52W")&lt;/Q&gt;&lt;R&gt;1&lt;/R&gt;&lt;C&gt;1&lt;/C&gt;&lt;D xsi:type="xsd:double"&gt;40.9&lt;/D&gt;&lt;/FQL&gt;&lt;FQL&gt;&lt;Q&gt;SPSC^FG_MKT_VALUE(44682,,,USD)&lt;/Q&gt;&lt;R&gt;1&lt;/R&gt;&lt;C&gt;1&lt;/C&gt;&lt;D xsi:type="xsd:double"&gt;4321.0977&lt;/D&gt;&lt;/FQL&gt;&lt;FQL&gt;&lt;Q&gt;MCK^FE_ESTIMATE(EBIT,MEAN,CALA_ROLL,2023,2023,,,'CURRENCY=USD')&lt;/Q&gt;&lt;R&gt;1&lt;/R&gt;&lt;C&gt;1&lt;/C&gt;&lt;D xsi:type="xsd:double"&gt;4548.3633&lt;/D&gt;&lt;/FQL&gt;&lt;FQL&gt;&lt;Q&gt;SMAR^P_PRICE_HIGH_PR(44531,,,USD,,,"PRICE","CLOSE","52W")&lt;/Q&gt;&lt;R&gt;1&lt;/R&gt;&lt;C&gt;1&lt;/C&gt;&lt;D xsi:type="xsd:double"&gt;84.41&lt;/D&gt;&lt;/FQL&gt;&lt;FQL&gt;&lt;Q&gt;SMAR^P_PRICE_LOW_PR(44531,,,USD,,,"PRICE","CLOSE","52W")&lt;/Q&gt;&lt;R&gt;1&lt;/R&gt;&lt;C&gt;1&lt;/C&gt;&lt;D xsi:type="xsd:double"&gt;52.16&lt;/D&gt;&lt;/FQL&gt;&lt;FQL&gt;&lt;Q&gt;DOCU^FF_DEBT(QTR_R,44554,,,,USD)&lt;/Q&gt;&lt;R&gt;1&lt;/R&gt;&lt;C&gt;1&lt;/C&gt;&lt;D xsi:type="xsd:double"&gt;901.799&lt;/D&gt;&lt;/FQL&gt;&lt;FQL&gt;&lt;Q&gt;BMBL^FG_PRICE(44505,,,USD)&lt;/Q&gt;&lt;R&gt;1&lt;/R&gt;&lt;C&gt;1&lt;/C&gt;&lt;D xsi:type="xsd:double"&gt;52&lt;/D&gt;&lt;/FQL&gt;&lt;FQL&gt;&lt;Q&gt;IS^P_PRICE_HIGH_PR(44531,,,USD,,,"PRICE","CLOSE","52W")&lt;/Q&gt;&lt;R&gt;1&lt;/R&gt;&lt;C&gt;1&lt;/C&gt;&lt;D xsi:type="xsd:double"&gt;12.95&lt;/D&gt;&lt;/FQL&gt;&lt;FQL&gt;&lt;Q&gt;IS^P_PRICE_LOW_PR(44531,,,USD,,,"PRICE","CLOSE","52W")&lt;/Q&gt;&lt;R&gt;1&lt;/R&gt;&lt;C&gt;1&lt;/C&gt;&lt;D xsi:type="xsd:double"&gt;7.92&lt;/D&gt;&lt;/FQL&gt;&lt;FQL&gt;&lt;Q&gt;VEEV^FF_CASH_ST(QTR_R,44539,,,,USD)&lt;/Q&gt;&lt;R&gt;1&lt;/R&gt;&lt;C&gt;1&lt;/C&gt;&lt;D xsi:type="xsd:double"&gt;2351.487&lt;/D&gt;&lt;/FQL&gt;&lt;FQL&gt;&lt;Q&gt;JG^FF_NET_INC(CAL_R,2024,,,,USD)&lt;/Q&gt;&lt;R&gt;0&lt;/R&gt;&lt;C&gt;0&lt;/C&gt;&lt;/FQL&gt;&lt;FQL&gt;&lt;Q&gt;MTCH^P_PRICE_HIGH_PR(44531,,,USD,,,"PRICE","CLOSE","52W")&lt;/Q&gt;&lt;R&gt;1&lt;/R&gt;&lt;C&gt;1&lt;/C&gt;&lt;D xsi:type="xsd:double"&gt;175.53&lt;/D&gt;&lt;/FQL&gt;&lt;FQL&gt;&lt;Q&gt;MTCH^P_PRICE_LOW_PR(44531,,,USD,,,"PRICE","CLOSE","52W")&lt;/Q&gt;&lt;R&gt;1&lt;/R&gt;&lt;C&gt;1&lt;/C&gt;&lt;D xsi:type="xsd:double"&gt;127.48&lt;/D&gt;&lt;/FQL&gt;&lt;FQL&gt;&lt;Q&gt;DOCN^FF_DEBT(QTR_R,44554,,,,USD)&lt;/Q&gt;&lt;R&gt;1&lt;/R&gt;&lt;C&gt;1&lt;/C&gt;&lt;D xsi:type="xsd:double"&gt;0&lt;/D&gt;&lt;/FQL&gt;&lt;FQL&gt;&lt;Q&gt;VEON^FF_GROSS_INC(CAL_R,2023,,,,USD)&lt;/Q&gt;&lt;R&gt;0&lt;/R&gt;&lt;C&gt;0&lt;/C&gt;&lt;/FQL&gt;&lt;FQL&gt;&lt;Q&gt;ZM^P_PRICE_HIGH_PR(44531,,,USD,,,"PRICE","CLOSE","52W")&lt;/Q&gt;&lt;R&gt;1&lt;/R&gt;&lt;C&gt;1&lt;/C&gt;&lt;D xsi:type="xsd:double"&gt;444.51&lt;/D&gt;&lt;/FQL&gt;&lt;FQL&gt;&lt;Q&gt;ZM^P_PRICE_LOW_PR(44531,,,USD,,,"PRICE","CLOSE","52W")&lt;/Q&gt;&lt;R&gt;1&lt;/R&gt;&lt;C&gt;1&lt;/C&gt;&lt;D xsi:type="xsd:double"&gt;197.71&lt;/D&gt;&lt;/FQL&gt;&lt;FQL&gt;&lt;Q&gt;NWL^FF_NET_INC(CAL_R,2024,,,,USD)&lt;/Q&gt;&lt;R&gt;0&lt;/R&gt;&lt;C&gt;0&lt;/C&gt;&lt;/FQL&gt;&lt;FQL&gt;&lt;Q&gt;COIN^FG_PRICE(44458,,,USD)&lt;/Q&gt;&lt;R&gt;1&lt;/R&gt;&lt;C&gt;1&lt;/C&gt;&lt;D xsi:type="xsd:double"&gt;245.19&lt;/D&gt;&lt;/FQL&gt;&lt;FQL&gt;&lt;Q&gt;BL^P_PRICE_HIGH_PR(44531,,,USD,,,"PRICE","CLOSE","52W")&lt;/Q&gt;&lt;R&gt;1&lt;/R&gt;&lt;C&gt;1&lt;/C&gt;&lt;D xsi:type="xsd:double"&gt;150.37&lt;/D&gt;&lt;/FQL&gt;&lt;FQL&gt;&lt;Q&gt;BL^P_PRICE_LOW_PR(44531,,,USD,,,"PRICE","CLOSE","52W")&lt;/Q&gt;&lt;R&gt;1&lt;/R&gt;&lt;C&gt;1&lt;/C&gt;&lt;D xsi:type="xsd:double"&gt;100.14&lt;/D&gt;&lt;/FQL&gt;&lt;FQL&gt;&lt;Q&gt;SANM^FF_NET_INC(CAL_R,2018,,,,USD)&lt;/Q&gt;&lt;R&gt;1&lt;/R&gt;&lt;C&gt;1&lt;/C&gt;&lt;D xsi:type="xsd:double"&gt;101.929&lt;/D&gt;&lt;/FQL&gt;&lt;FQL&gt;&lt;Q&gt;UTI^FF_ENTRPR_VAL_DAILY(44682,,,,USD,"DIL")&lt;/Q&gt;&lt;R&gt;1&lt;/R&gt;&lt;C&gt;1&lt;/C&gt;&lt;D xsi:type="xsd:double"&gt;541.26496&lt;/D&gt;&lt;/FQL&gt;&lt;FQL&gt;&lt;Q&gt;SE^P_PRICE_HIGH_PR(44531,,,USD,,,"PRICE","CLOSE","52W")&lt;/Q&gt;&lt;R&gt;1&lt;/R&gt;&lt;C&gt;1&lt;/C&gt;&lt;D xsi:type="xsd:double"&gt;366.99&lt;/D&gt;&lt;/FQL&gt;&lt;FQL&gt;&lt;Q&gt;SE^P_PRICE_LOW_PR(44531,,,USD,,,"PRICE","CLOSE","52W")&lt;/Q&gt;&lt;R&gt;1&lt;/R&gt;&lt;C&gt;1&lt;/C&gt;&lt;D xsi:type="xsd:double"&gt;180.28&lt;/D&gt;&lt;/FQL&gt;&lt;FQL&gt;&lt;Q&gt;ROK^FE_ESTIMATE(NET_INC,MEAN,CALA_ROLL,2024,2024,,,'')&lt;/Q&gt;&lt;R&gt;1&lt;/R&gt;&lt;C&gt;1&lt;/C&gt;&lt;D xsi:type="xsd:double"&gt;1396.3494&lt;/D&gt;&lt;/FQL&gt;&lt;FQL&gt;&lt;Q&gt;WIT^P_PRICE_LOW_PR(44631,,,USD,,,"PRICE","CLOSE","52W")&lt;/Q&gt;&lt;R&gt;1&lt;/R&gt;&lt;C&gt;1&lt;/C&gt;&lt;D xsi:type="xsd:double"&gt;6.1&lt;/D&gt;&lt;/FQL&gt;&lt;FQL&gt;&lt;Q&gt;WK^P_PRICE_HIGH_PR(44531,,,USD,,,"PRICE","CLOSE","52W")&lt;/Q&gt;&lt;R&gt;1&lt;/R&gt;&lt;C&gt;1&lt;/C&gt;&lt;D xsi:type="xsd:double"&gt;160.85&lt;/D&gt;&lt;/FQL&gt;&lt;FQL&gt;&lt;Q&gt;WK^P_PRICE_LOW_PR(44531,,,USD,,,"PRICE","CLOSE","52W")&lt;/Q&gt;&lt;R&gt;1&lt;/R&gt;&lt;C&gt;1&lt;/C&gt;&lt;D xsi:type="xsd:double"&gt;74.15&lt;/D&gt;&lt;/FQL&gt;&lt;FQL&gt;&lt;Q&gt;QNST^FE_ESTIMATE(NET_INC,MEAN,CALA_ROLL,2024,2024,,,'')&lt;/Q&gt;&lt;R&gt;0&lt;/R&gt;&lt;C&gt;0&lt;/C&gt;&lt;/FQL&gt;&lt;FQL&gt;&lt;Q&gt;VIAV^FG_PRICE(44592,,,USD)&lt;/Q&gt;&lt;R&gt;1&lt;/R&gt;&lt;C&gt;1&lt;/C&gt;&lt;D xsi:type="xsd:double"&gt;16.46&lt;/D&gt;&lt;/FQL&gt;&lt;FQL&gt;&lt;Q&gt;XM^P_PRICE_HIGH_PR(44531,,,USD,,,"PRICE","CLOSE","52W")&lt;/Q&gt;&lt;R&gt;1&lt;/R&gt;&lt;C&gt;1&lt;/C&gt;&lt;D xsi:type="xsd:double"&gt;55.24&lt;/D&gt;&lt;/FQL&gt;&lt;FQL&gt;&lt;Q&gt;XM^P_PRICE_LOW_PR(44531,,,USD,,,"PRICE","CLOSE","52W")&lt;/Q&gt;&lt;R&gt;1&lt;/R&gt;&lt;C&gt;1&lt;/C&gt;&lt;D xsi:type="xsd:double"&gt;29.86&lt;/D&gt;&lt;/FQL&gt;&lt;FQL&gt;&lt;Q&gt;NXST^FG_PRICE(44682,,,USD)&lt;/Q&gt;&lt;R&gt;1&lt;/R&gt;&lt;C&gt;1&lt;/C&gt;&lt;D xsi:type="xsd:double"&gt;158.42&lt;/D&gt;&lt;/FQL&gt;&lt;FQL&gt;&lt;Q&gt;ATVI^P_PRICE_HIGH_PR(44613,,,USD,,,"PRICE","CLOSE","52W")&lt;/Q&gt;&lt;R&gt;1&lt;/R&gt;&lt;C&gt;1&lt;/C&gt;&lt;D xsi:type="xsd:double"&gt;100.8&lt;/D&gt;&lt;/FQL&gt;&lt;FQL&gt;&lt;Q&gt;FTNT^P_PRICE_HIGH_PR(44531,,,USD,,,"PRICE","CLOSE","52W")&lt;/Q&gt;&lt;R&gt;1&lt;/R&gt;&lt;C&gt;1&lt;/C&gt;&lt;D xsi:type="xsd:double"</t>
        </r>
      </text>
    </comment>
    <comment ref="A228" authorId="0" shapeId="0" xr:uid="{27AFD975-D69D-4695-BE70-649E13ED403D}">
      <text>
        <r>
          <rPr>
            <b/>
            <sz val="9"/>
            <color indexed="81"/>
            <rFont val="Tahoma"/>
            <family val="2"/>
          </rPr>
          <t>&gt;351.19&lt;/D&gt;&lt;/FQL&gt;&lt;FQL&gt;&lt;Q&gt;FTNT^P_PRICE_LOW_PR(44531,,,USD,,,"PRICE","CLOSE","52W")&lt;/Q&gt;&lt;R&gt;1&lt;/R&gt;&lt;C&gt;1&lt;/C&gt;&lt;D xsi:type="xsd:double"&gt;122.88&lt;/D&gt;&lt;/FQL&gt;&lt;FQL&gt;&lt;Q&gt;FFIV^FG_PRICE(44613,,,USD)&lt;/Q&gt;&lt;R&gt;1&lt;/R&gt;&lt;C&gt;1&lt;/C&gt;&lt;D xsi:type="xsd:double"&gt;201.69&lt;/D&gt;&lt;/FQL&gt;&lt;FQL&gt;&lt;Q&gt;IAC^P_PRICE_HIGH_PR(44682,,,USD,,,"PRICE","CLOSE","52W")&lt;/Q&gt;&lt;R&gt;1&lt;/R&gt;&lt;C&gt;1&lt;/C&gt;&lt;D xsi:type="xsd:double"&gt;256.8&lt;/D&gt;&lt;/FQL&gt;&lt;FQL&gt;&lt;Q&gt;SOFI^P_PRICE_HIGH_PR(44531,,,USD,,,"PRICE","CLOSE","52W")&lt;/Q&gt;&lt;R&gt;1&lt;/R&gt;&lt;C&gt;1&lt;/C&gt;&lt;D xsi:type="xsd:double"&gt;25.78&lt;/D&gt;&lt;/FQL&gt;&lt;FQL&gt;&lt;Q&gt;SOFI^P_PRICE_LOW_PR(44531,,,USD,,,"PRICE","CLOSE","52W")&lt;/Q&gt;&lt;R&gt;1&lt;/R&gt;&lt;C&gt;1&lt;/C&gt;&lt;D xsi:type="xsd:double"&gt;10.41&lt;/D&gt;&lt;/FQL&gt;&lt;FQL&gt;&lt;Q&gt;ONTF^FF_DEBT(QTR_R,44539,,,,USD)&lt;/Q&gt;&lt;R&gt;1&lt;/R&gt;&lt;C&gt;1&lt;/C&gt;&lt;D xsi:type="xsd:double"&gt;4.671&lt;/D&gt;&lt;/FQL&gt;&lt;FQL&gt;&lt;Q&gt;NICE^FG_PRICE(44682,,,USD)&lt;/Q&gt;&lt;R&gt;1&lt;/R&gt;&lt;C&gt;1&lt;/C&gt;&lt;D xsi:type="xsd:double"&gt;206.41&lt;/D&gt;&lt;/FQL&gt;&lt;FQL&gt;&lt;Q&gt;BSY^P_PRICE_HIGH_PR(44531,,,USD,,,"PRICE","CLOSE","52W")&lt;/Q&gt;&lt;R&gt;1&lt;/R&gt;&lt;C&gt;1&lt;/C&gt;&lt;D xsi:type="xsd:double"&gt;71.17&lt;/D&gt;&lt;/FQL&gt;&lt;FQL&gt;&lt;Q&gt;BSY^P_PRICE_LOW_PR(44531,,,USD,,,"PRICE","CLOSE","52W")&lt;/Q&gt;&lt;R&gt;1&lt;/R&gt;&lt;C&gt;1&lt;/C&gt;&lt;D xsi:type="xsd:double"&gt;33.36&lt;/D&gt;&lt;/FQL&gt;&lt;FQL&gt;&lt;Q&gt;ADYEY^FG_MKT_VALUE(44554,,,USD)&lt;/Q&gt;&lt;R&gt;1&lt;/R&gt;&lt;C&gt;1&lt;/C&gt;&lt;D xsi:type="xsd:double"&gt;39471.402&lt;/D&gt;&lt;/FQL&gt;&lt;FQL&gt;&lt;Q&gt;KULR^FF_NET_INC(CAL_R,2019,,,,USD)&lt;/Q&gt;&lt;R&gt;1&lt;/R&gt;&lt;C&gt;1&lt;/C&gt;&lt;D xsi:type="xsd:double"&gt;-1.979753&lt;/D&gt;&lt;/FQL&gt;&lt;FQL&gt;&lt;Q&gt;FIVN^P_PRICE_HIGH_PR(44531,,,USD,,,"PRICE","CLOSE","52W")&lt;/Q&gt;&lt;R&gt;1&lt;/R&gt;&lt;C&gt;1&lt;/C&gt;&lt;D xsi:type="xsd:double"&gt;209.7&lt;/D&gt;&lt;/FQL&gt;&lt;FQL&gt;&lt;Q&gt;FIVN^P_PRICE_LOW_PR(44531,,,USD,,,"PRICE","CLOSE","52W")&lt;/Q&gt;&lt;R&gt;1&lt;/R&gt;&lt;C&gt;1&lt;/C&gt;&lt;D xsi:type="xsd:double"&gt;134.84&lt;/D&gt;&lt;/FQL&gt;&lt;FQL&gt;&lt;Q&gt;ZS^FF_DEBT(QTR_R,44539,,,,USD)&lt;/Q&gt;&lt;R&gt;1&lt;/R&gt;&lt;C&gt;1&lt;/C&gt;&lt;D xsi:type="xsd:double"&gt;978.036&lt;/D&gt;&lt;/FQL&gt;&lt;FQL&gt;&lt;Q&gt;CRM^FF_ENTRPR_VAL_DAILY(44575,,,,USD,"DIL")&lt;/Q&gt;&lt;R&gt;1&lt;/R&gt;&lt;C&gt;1&lt;/C&gt;&lt;D xsi:type="xsd:double"&gt;236388.23&lt;/D&gt;&lt;/FQL&gt;&lt;FQL&gt;&lt;Q&gt;AVLR^P_PRICE_HIGH_PR(44531,,,USD,,,"PRICE","CLOSE","52W")&lt;/Q&gt;&lt;R&gt;1&lt;/R&gt;&lt;C&gt;1&lt;/C&gt;&lt;D xsi:type="xsd:double"&gt;189.88&lt;/D&gt;&lt;/FQL&gt;&lt;FQL&gt;&lt;Q&gt;AVLR^P_PRICE_LOW_PR(44531,,,USD,,,"PRICE","CLOSE","52W")&lt;/Q&gt;&lt;R&gt;1&lt;/R&gt;&lt;C&gt;1&lt;/C&gt;&lt;D xsi:type="xsd:double"&gt;120.91&lt;/D&gt;&lt;/FQL&gt;&lt;FQL&gt;&lt;Q&gt;PING^FF_ENTRPR_VAL_DAILY(44539,,,,USD,"DIL")&lt;/Q&gt;&lt;R&gt;1&lt;/R&gt;&lt;C&gt;1&lt;/C&gt;&lt;D xsi:type="xsd:double"&gt;1963.23416&lt;/D&gt;&lt;/FQL&gt;&lt;FQL&gt;&lt;Q&gt;SMCI^FF_NET_INC(CAL_R,2021,,,,USD)&lt;/Q&gt;&lt;R&gt;1&lt;/R&gt;&lt;C&gt;1&lt;/C&gt;&lt;D xsi:type="xsd:double"&gt;124.959&lt;/D&gt;&lt;/FQL&gt;&lt;FQL&gt;&lt;Q&gt;TWLO^P_PRICE_HIGH_PR(44531,,,USD,,,"PRICE","CLOSE","52W")&lt;/Q&gt;&lt;R&gt;1&lt;/R&gt;&lt;C&gt;1&lt;/C&gt;&lt;D xsi:type="xsd:double"&gt;443.49&lt;/D&gt;&lt;/FQL&gt;&lt;FQL&gt;&lt;Q&gt;TWLO^P_PRICE_LOW_PR(44531,,,USD,,,"PRICE","CLOSE","52W")&lt;/Q&gt;&lt;R&gt;1&lt;/R&gt;&lt;C&gt;1&lt;/C&gt;&lt;D xsi:type="xsd:double"&gt;259.53&lt;/D&gt;&lt;/FQL&gt;&lt;FQL&gt;&lt;Q&gt;CVNA^FF_CASH_ST(QTR_R,44539,,,,USD)&lt;/Q&gt;&lt;R&gt;1&lt;/R&gt;&lt;C&gt;1&lt;/C&gt;&lt;D xsi:type="xsd:double"&gt;716&lt;/D&gt;&lt;/FQL&gt;&lt;FQL&gt;&lt;Q&gt;USM^FE_ESTIMATE(GROSS_INC,MEAN,CALA_ROLL,2024,2024,,,'CURRENCY=USD')&lt;/Q&gt;&lt;R&gt;1&lt;/R&gt;&lt;C&gt;1&lt;/C&gt;&lt;D xsi:type="xsd:double"&gt;3336.2888&lt;/D&gt;&lt;/FQL&gt;&lt;FQL&gt;&lt;Q&gt;MA^P_PRICE_HIGH_PR(44531,,,USD,,,"PRICE","CLOSE","52W")&lt;/Q&gt;&lt;R&gt;1&lt;/R&gt;&lt;C&gt;1&lt;/C&gt;&lt;D xsi:type="xsd:double"&gt;395.65&lt;/D&gt;&lt;/FQL&gt;&lt;FQL&gt;&lt;Q&gt;MA^P_PRICE_LOW_PR(44531,,,USD,,,"PRICE","CLOSE","52W")&lt;/Q&gt;&lt;R&gt;1&lt;/R&gt;&lt;C&gt;1&lt;/C&gt;&lt;D xsi:type="xsd:double"&gt;306.28&lt;/D&gt;&lt;/FQL&gt;&lt;FQL&gt;&lt;Q&gt;NKLA^FG_PRICE(44539,,,USD)&lt;/Q&gt;&lt;R&gt;1&lt;/R&gt;&lt;C&gt;1&lt;/C&gt;&lt;D xsi:type="xsd:double"&gt;9.94&lt;/D&gt;&lt;/FQL&gt;&lt;FQL&gt;&lt;Q&gt;MHO^FF_NET_INC(CAL_R,2024,,,,USD)&lt;/Q&gt;&lt;R&gt;0&lt;/R&gt;&lt;C&gt;0&lt;/C&gt;&lt;/FQL&gt;&lt;FQL&gt;&lt;Q&gt;V^P_PRICE_HIGH_PR(44531,,,USD,,,"PRICE","CLOSE","52W")&lt;/Q&gt;&lt;R&gt;1&lt;/R&gt;&lt;C&gt;1&lt;/C&gt;&lt;D xsi:type="xsd:double"&gt;250.93&lt;/D&gt;&lt;/FQL&gt;&lt;FQL&gt;&lt;Q&gt;V^P_PRICE_LOW_PR(44531,,,USD,,,"PRICE","CLOSE","52W")&lt;/Q&gt;&lt;R&gt;1&lt;/R&gt;&lt;C&gt;1&lt;/C&gt;&lt;D xsi:type="xsd:double"&gt;190.16&lt;/D&gt;&lt;/FQL&gt;&lt;FQL&gt;&lt;Q&gt;MU^P_PRICE_LOW_PR(44554,,,USD,,,"PRICE","CLOSE","52W")&lt;/Q&gt;&lt;R&gt;1&lt;/R&gt;&lt;C&gt;1&lt;/C&gt;&lt;D xsi:type="xsd:double"&gt;66.38&lt;/D&gt;&lt;/FQL&gt;&lt;FQL&gt;&lt;Q&gt;CI^P_PRICE_LOW_PR(44682,,,USD,,,"PRICE","CLOSE","52W")&lt;/Q&gt;&lt;R&gt;1&lt;/R&gt;&lt;C&gt;1&lt;/C&gt;&lt;D xsi:type="xsd:double"&gt;191.9&lt;/D&gt;&lt;/FQL&gt;&lt;FQL&gt;&lt;Q&gt;FVRR^P_PRICE_HIGH_PR(44531,,,USD,,,"PRICE","CLOSE","52W")&lt;/Q&gt;&lt;R&gt;1&lt;/R&gt;&lt;C&gt;1&lt;/C&gt;&lt;D xsi:type="xsd:double"&gt;323.1&lt;/D&gt;&lt;/FQL&gt;&lt;FQL&gt;&lt;Q&gt;FVRR^P_PRICE_LOW_PR(44531,,,USD,,,"PRICE","CLOSE","52W")&lt;/Q&gt;&lt;R&gt;1&lt;/R&gt;&lt;C&gt;1&lt;/C&gt;&lt;D xsi:type="xsd:double"&gt;131.88&lt;/D&gt;&lt;/FQL&gt;&lt;FQL&gt;&lt;Q&gt;LIZI^P_PRICE_HIGH_PR(44682,,,USD,,,"PRICE","CLOSE","52W")&lt;/Q&gt;&lt;R&gt;1&lt;/R&gt;&lt;C&gt;1&lt;/C&gt;&lt;D xsi:type="xsd:double"&gt;7.54&lt;/D&gt;&lt;/FQL&gt;&lt;FQL&gt;&lt;Q&gt;ZM^P_PRICE_LOW_PR(44682,,,USD,,,"PRICE","CLOSE","52W")&lt;/Q&gt;&lt;R&gt;1&lt;/R&gt;&lt;C&gt;1&lt;/C&gt;&lt;D xsi:type="xsd:double"&gt;94.64&lt;/D&gt;&lt;/FQL&gt;&lt;FQL&gt;&lt;Q&gt;INTU^P_PRICE_HIGH_PR(44531,,,USD,,,"PRICE","CLOSE","52W")&lt;/Q&gt;&lt;R&gt;1&lt;/R&gt;&lt;C&gt;1&lt;/C&gt;&lt;D xsi:type="xsd:double"&gt;694.66&lt;/D&gt;&lt;/FQL&gt;&lt;FQL&gt;&lt;Q&gt;INTU^P_PRICE_LOW_PR(44531,,,USD,,,"PRICE","CLOSE","52W")&lt;/Q&gt;&lt;R&gt;1&lt;/R&gt;&lt;C&gt;1&lt;/C&gt;&lt;D xsi:type="xsd:double"&gt;355.49&lt;/D&gt;&lt;/FQL&gt;&lt;FQL&gt;&lt;Q&gt;SHOP^FG_PRICE(44554,,,USD)&lt;/Q&gt;&lt;R&gt;1&lt;/R&gt;&lt;C&gt;1&lt;/C&gt;&lt;D xsi:type="xsd:double"&gt;1439.33&lt;/D&gt;&lt;/FQL&gt;&lt;FQL&gt;&lt;Q&gt;HIG^FG_MKT_VALUE(44682,,,USD)&lt;/Q&gt;&lt;R&gt;1&lt;/R&gt;&lt;C&gt;1&lt;/C&gt;&lt;D xsi:type="xsd:double"&gt;23126.514&lt;/D&gt;&lt;/FQL&gt;&lt;FQL&gt;&lt;Q&gt;ETSY^P_PRICE_HIGH_PR(44531,,,USD,,,"PRICE","CLOSE","52W")&lt;/Q&gt;&lt;R&gt;1&lt;/R&gt;&lt;C&gt;1&lt;/C&gt;&lt;D xsi:type="xsd:double"&gt;296.91&lt;/D&gt;&lt;/FQL&gt;&lt;FQL&gt;&lt;Q&gt;ETSY^P_PRICE_LOW_PR(44531,,,USD,,,"PRICE","CLOSE","52W")&lt;/Q&gt;&lt;R&gt;1&lt;/R&gt;&lt;C&gt;1&lt;/C&gt;&lt;D xsi:type="xsd:double"&gt;154.62&lt;/D&gt;&lt;/FQL&gt;&lt;FQL&gt;&lt;Q&gt;CXDO^FF_ENTRPR_VAL_DAILY(44682,,,,USD,"DIL")&lt;/Q&gt;&lt;R&gt;1&lt;/R&gt;&lt;C&gt;1&lt;/C&gt;&lt;D xsi:type="xsd:double"&gt;53.30747626&lt;/D&gt;&lt;/FQL&gt;&lt;FQL&gt;&lt;Q&gt;PG^FG_PRICE(44682,,,USD)&lt;/Q&gt;&lt;R&gt;1&lt;/R&gt;&lt;C&gt;1&lt;/C&gt;&lt;D xsi:type="xsd:double"&gt;160.55&lt;/D&gt;&lt;/FQL&gt;&lt;FQL&gt;&lt;Q&gt;MSTR^P_PRICE_HIGH_PR(44531,,,USD,,,"PRICE","CLOSE","52W")&lt;/Q&gt;&lt;R&gt;1&lt;/R&gt;&lt;C&gt;1&lt;/C&gt;&lt;D xsi:type="xsd:double"&gt;1272.94&lt;/D&gt;&lt;/FQL&gt;&lt;FQL&gt;&lt;Q&gt;MSTR^P_PRICE_LOW_PR(44531,,,USD,,,"PRICE","CLOSE","52W")&lt;/Q&gt;&lt;R&gt;1&lt;/R&gt;&lt;C&gt;1&lt;/C&gt;&lt;D xsi:type="xsd:double"&gt;279.53&lt;/D&gt;&lt;/FQL&gt;&lt;FQL&gt;&lt;Q&gt;SYY^FE_ESTIMATE(NET_INC,MEAN,CALA_ROLL,2023,2023,,,'')&lt;/Q&gt;&lt;R&gt;1&lt;/R&gt;&lt;C&gt;1&lt;/C&gt;&lt;D xsi:type="xsd:double"&gt;2303.7795&lt;/D&gt;&lt;/FQL&gt;&lt;FQL&gt;&lt;Q&gt;OZON^FF_ENTRPR_VAL_DAILY(44575,,,,USD,"DIL")&lt;/Q&gt;&lt;R&gt;1&lt;/R&gt;&lt;C&gt;1&lt;/C&gt;&lt;D xsi:type="xsd:double"&gt;4644.23156860461&lt;/D&gt;&lt;/FQL&gt;&lt;FQL&gt;&lt;Q&gt;ESTC^P_PRICE_HIGH_PR(44531,,,USD,,,"PRICE","CLOSE","52W")&lt;/Q&gt;&lt;R&gt;1&lt;/R&gt;&lt;C&gt;1&lt;/C&gt;&lt;D xsi:type="xsd:double"&gt;186.78&lt;/D&gt;&lt;/FQL&gt;&lt;FQL&gt;&lt;Q&gt;ESTC^P_PRICE_LOW_PR(44531,,,USD,,,"PRICE","CLOSE","52W")&lt;/Q&gt;&lt;R&gt;1&lt;/R&gt;&lt;C&gt;1&lt;/C&gt;&lt;D xsi:type="xsd:double"&gt;103&lt;/D&gt;&lt;/FQL&gt;&lt;FQL&gt;&lt;Q&gt;TREE^FG_PRICE(44557,,,USD)&lt;/Q&gt;&lt;R&gt;1&lt;/R&gt;&lt;C&gt;1&lt;/C&gt;&lt;D xsi:type="xsd:double"&gt;123.8&lt;/D&gt;&lt;/FQL&gt;&lt;FQL&gt;&lt;Q&gt;MTOR^FE_ESTIMATE(NET_INC,MEAN,CALA_ROLL,2024,2024,,,'')&lt;/Q&gt;&lt;R&gt;1&lt;/R&gt;&lt;C&gt;1&lt;/C&gt;&lt;D xsi:type="xsd:double"&gt;294.32803&lt;/D&gt;&lt;/FQL&gt;&lt;FQL&gt;&lt;Q&gt;SNAP^P_PRICE_HIGH_PR(44531,,,USD,,,"PRICE","CLOSE","52W")&lt;/Q&gt;&lt;R&gt;1&lt;/R&gt;&lt;C&gt;1&lt;/C&gt;&lt;D xsi:type="xsd:double"&gt;83.11&lt;/D&gt;&lt;/FQL&gt;&lt;FQL&gt;&lt;Q&gt;SNAP^P_PRICE_LOW_PR(44531,,,USD,,,"PRICE","CLOSE","52W")&lt;/Q&gt;&lt;R&gt;1&lt;/R&gt;&lt;C&gt;1&lt;/C&gt;&lt;D xsi:type="xsd:double"&gt;47.26&lt;/D&gt;&lt;/FQL&gt;&lt;FQL&gt;&lt;Q&gt;SPOT^P_PRICE_LOW_PR(44554,,,USD,,,"PRICE","CLOSE","52W")&lt;/Q&gt;&lt;R&gt;1&lt;/R&gt;&lt;C&gt;1&lt;/C&gt;&lt;D xsi:type="xsd:double"&gt;205.08&lt;/D&gt;&lt;/FQL&gt;&lt;FQL&gt;&lt;Q&gt;WK^FG_PRICE(44606,,,USD)&lt;/Q&gt;&lt;R&gt;1&lt;/R&gt;&lt;C&gt;1&lt;/C&gt;&lt;D xsi:type="xsd:double"&gt;113.83&lt;/D&gt;&lt;/FQL&gt;&lt;FQL&gt;&lt;Q&gt;ABNB^P_PRICE_HIGH_PR(44531,,,USD,,,"PRICE","CLOSE","52W")&lt;/Q&gt;&lt;R&gt;1&lt;/R&gt;&lt;C&gt;1&lt;/C&gt;&lt;D xsi:type="xsd:double"&gt;216.84&lt;/D&gt;&lt;/FQL&gt;&lt;FQL&gt;&lt;Q&gt;ABNB^P_PRICE_LOW_PR(44531,,,USD,,,"PRICE","CLOSE","52W")&lt;/Q&gt;&lt;R&gt;1&lt;/R&gt;&lt;C&gt;1&lt;/C&gt;&lt;D xsi:type="xsd:double"&gt;124.8&lt;/D&gt;&lt;/FQL&gt;&lt;FQL&gt;&lt;Q&gt;ML^FG_PRICE(44595,,,USD)&lt;/Q&gt;&lt;R&gt;1&lt;/R&gt;&lt;C&gt;1&lt;/C&gt;&lt;D xsi:type="xsd:double"&gt;2.33&lt;/D&gt;&lt;/FQL&gt;&lt;FQL&gt;&lt;Q&gt;PH^FF_NET_INC(CAL_R,2020,,,,USD)&lt;/Q&gt;&lt;R&gt;1&lt;/R&gt;&lt;C&gt;1&lt;/C&gt;&lt;D xsi:type="xsd:double"&gt;1431.123&lt;/D&gt;&lt;/FQL&gt;&lt;FQL&gt;&lt;Q&gt;ADBE^P_PRICE_HIGH_PR(44531,,,USD,,,"PRICE","CLOSE","52W")&lt;/Q&gt;&lt;R&gt;1&lt;/R&gt;&lt;C&gt;1&lt;/C&gt;&lt;D xsi:type="xsd:double"&gt;688.37&lt;/D&gt;&lt;/FQL&gt;&lt;FQL&gt;&lt;Q&gt;ADBE^P_PRICE_LOW_PR(44531,,,USD,,,"PRICE","CLOSE","52W")&lt;/Q&gt;&lt;R&gt;1&lt;/R&gt;&lt;C&gt;1&lt;/C&gt;&lt;D xsi:type="xsd:double"&gt;421.2&lt;/D&gt;&lt;/FQL&gt;&lt;FQL&gt;&lt;Q&gt;O^FG_MKT_VALUE(44682,,,USD)&lt;/Q&gt;&lt;R&gt;1&lt;/R&gt;&lt;C&gt;1&lt;/C&gt;&lt;D xsi:type="xsd:double"&gt;41724.66&lt;/D&gt;&lt;/FQL&gt;&lt;FQL&gt;&lt;Q&gt;ETSY^FF_NET_INC(CAL_R,2019,,,,USD)&lt;/Q&gt;&lt;R&gt;1&lt;/R&gt;&lt;C&gt;1&lt;/C&gt;&lt;D xsi:type="xsd:double"&gt;95.894&lt;/D&gt;&lt;/FQL&gt;&lt;FQL&gt;&lt;Q&gt;PCTY^P_PRICE_HIGH_PR(44531,,,USD,,,"PRICE","CLOSE","52W")&lt;/Q&gt;&lt;R&gt;1&lt;/R&gt;&lt;C&gt;1&lt;/C&gt;&lt;D xsi:type="xsd:double"&gt;305.75&lt;/D&gt;&lt;/FQL&gt;&lt;FQL&gt;&lt;Q&gt;PCTY^P_PRICE_LOW_PR(44531,,,USD,,,"PRICE","CLOSE","52W")&lt;/Q&gt;&lt;R&gt;1&lt;/R&gt;&lt;C&gt;1&lt;/C&gt;&lt;D xsi:type="xsd:double"&gt;156.94&lt;/D&gt;&lt;/FQL&gt;&lt;FQL&gt;&lt;Q&gt;JACK^P_PRICE_HIGH_PR(44682,,,USD,,,"PRICE","CLOSE","52W")&lt;/Q&gt;&lt;R&gt;1&lt;/R&gt;&lt;C&gt;1&lt;/C&gt;&lt;D xsi:type="xsd:double"&gt;122.64&lt;/D&gt;&lt;/FQL&gt;&lt;FQL&gt;&lt;Q&gt;BLI^FG_PRICE(44682,,,USD)&lt;/Q&gt;&lt;R&gt;1&lt;/R&gt;&lt;C&gt;1&lt;/C&gt;&lt;D xsi:type="xsd:double"&gt;4.975&lt;/D&gt;&lt;/FQL&gt;&lt;FQL&gt;&lt;Q&gt;VRSN^P_PRICE_HIGH_PR(44531,,,USD,,,"PRICE","CLOSE","52W")&lt;/Q&gt;&lt;R&gt;1&lt;/R&gt;&lt;C&gt;1&lt;/C&gt;&lt;D xsi:type="xsd:double"&gt;245.7&lt;/D&gt;&lt;/FQL&gt;&lt;FQL&gt;&lt;Q&gt;VRSN^P_PRICE_LOW_PR(44531,,,USD,,,"PRICE","CLOSE","52W")&lt;/Q&gt;&lt;R&gt;1&lt;/R&gt;&lt;C&gt;1&lt;/C&gt;&lt;D xsi:type="xsd:double"&gt;188.1&lt;/D&gt;&lt;/FQL&gt;&lt;FQL&gt;&lt;Q&gt;PAYC^P_PRICE_HIGH_PR(44631,,,USD,,,"PRICE","CLOSE","52W")&lt;/Q&gt;&lt;R&gt;1&lt;/R&gt;&lt;C&gt;1&lt;/C&gt;&lt;D xsi:type="xsd:double"&gt;553.23&lt;/D&gt;&lt;/FQL&gt;&lt;FQL&gt;&lt;Q&gt;FTCH^FG_PRICE(44415,,,USD)&lt;/Q&gt;&lt;R&gt;1&lt;/R&gt;&lt;C&gt;1&lt;/C&gt;&lt;D xsi:type="xsd:double"&gt;46.66&lt;/D&gt;&lt;/FQL&gt;&lt;FQL&gt;&lt;Q&gt;OLO^P_PRICE_HIGH_PR(44531,,,USD,,,"PRICE","CLOSE","52W")&lt;/Q&gt;&lt;R&gt;1&lt;/R&gt;&lt;C&gt;1&lt;/C&gt;&lt;D xsi:type="xsd:double"&gt;46.56&lt;/D&gt;&lt;/FQL&gt;&lt;FQL&gt;&lt;Q&gt;OLO^P_PRICE_LOW_PR(44531,,,USD,,,"PRICE","CLOSE","52W")&lt;/Q&gt;&lt;R&gt;1&lt;/R&gt;&lt;C&gt;1&lt;/C&gt;&lt;D xsi:type="xsd:double"&gt;23.3&lt;/D&gt;&lt;/FQL&gt;&lt;FQL&gt;&lt;Q&gt;005930-KR^P_PRICE_LOW_PR(44539,,,USD,,,"PRICE","CLOSE","52W")&lt;/Q&gt;&lt;R&gt;1&lt;/R&gt;&lt;C&gt;1&lt;/C&gt;&lt;D xsi:type="xsd:double"&gt;57.557556&lt;/D&gt;&lt;/FQL&gt;&lt;FQL&gt;&lt;Q&gt;GTN^FF_NET_INC(CAL_R,2021,,,,USD)&lt;/Q&gt;&lt;R&gt;1&lt;/R&gt;&lt;C&gt;1&lt;/C&gt;&lt;D xsi:type="xsd:double"&gt;90&lt;/D&gt;&lt;/FQL&gt;&lt;FQL&gt;&lt;Q&gt;DT^P_PRICE_HIGH_PR(44531,,,USD,,,"PRICE","CLOSE","52W")&lt;/Q&gt;&lt;R&gt;1&lt;/R&gt;&lt;C&gt;1&lt;/C&gt;&lt;D xsi:type="xsd:double"&gt;78.76&lt;/D&gt;&lt;/FQL&gt;&lt;FQL&gt;&lt;Q&gt;DT^P_PRICE_LOW_PR(44531,,,USD,,,"PRICE","CLOSE","52W")&lt;/Q&gt;&lt;R&gt;1&lt;/R&gt;&lt;C&gt;1&lt;/C&gt;&lt;D xsi:type="xsd:double"&gt;38.04&lt;/D&gt;&lt;/FQL&gt;&lt;FQL&gt;&lt;Q&gt;TILE^FF_ENTRPR_VAL_DAILY(44682,,,,USD,"DIL")&lt;/Q&gt;&lt;R&gt;1&lt;/R&gt;&lt;C&gt;1&lt;/C&gt;&lt;D xsi:type="xsd:double"&gt;1289.73212&lt;/D&gt;&lt;/FQL&gt;&lt;FQL&gt;&lt;Q&gt;AVTTY^FF_CASH_ST(QTR_R,44568,,,,USD)&lt;/Q&gt;&lt;R&gt;0&lt;/R&gt;&lt;C&gt;0&lt;/C&gt;&lt;/FQL&gt;&lt;FQL&gt;&lt;Q&gt;LSCC^P_PRICE_HIGH_PR(44531,,,USD,,,"PRICE","CLOSE","52W")&lt;/Q&gt;&lt;R&gt;1&lt;/R&gt;&lt;C&gt;1&lt;/C&gt;&lt;D xsi:type="xsd:double"&gt;84.99&lt;/D&gt;&lt;/FQL&gt;&lt;FQL&gt;&lt;Q&gt;LSCC^P_PRICE_LOW_PR(44531,,,USD,,,"PRICE","CLOSE","52W")&lt;/Q&gt;&lt;R&gt;1&lt;/R&gt;&lt;C&gt;1&lt;/C&gt;&lt;D xsi:type="xsd:double"&gt;37.82&lt;/D&gt;&lt;/FQL&gt;&lt;FQL&gt;&lt;Q&gt;NKLA^FG_PRICE(44636,,,USD)&lt;/Q&gt;&lt;R&gt;1&lt;/R&gt;&lt;C&gt;1&lt;/C&gt;&lt;D xsi:type="xsd:double"&gt;7.94&lt;/D&gt;&lt;/FQL&gt;&lt;FQL&gt;&lt;Q&gt;POOL^FF_GROSS_INC(CAL_R,2020,,,,USD)&lt;/Q&gt;&lt;R&gt;1&lt;/R&gt;&lt;C&gt;1&lt;/C&gt;&lt;D xsi:type="xsd:double"&gt;1130.902&lt;/D&gt;&lt;/FQL&gt;&lt;FQL&gt;&lt;Q&gt;LMND^P_PRICE_HIGH_PR(44531,,,USD,,,"PRICE","CLOSE","52W")&lt;/Q&gt;&lt;R&gt;1&lt;/R&gt;&lt;C&gt;1&lt;/C&gt;&lt;D xsi:type="xsd:double"&gt;183.26&lt;/D&gt;&lt;/FQL&gt;&lt;FQL&gt;&lt;Q&gt;LMND^P_PRICE_LOW_PR(44531,,,USD,,,"PRICE","CLOSE","52W")&lt;/Q&gt;&lt;R&gt;1&lt;/R&gt;&lt;C&gt;1&lt;/C&gt;&lt;D xsi:type="xsd:double"&gt;45.05&lt;/D&gt;&lt;/FQL&gt;&lt;FQL&gt;&lt;Q&gt;MA^FG_PRICE(44554,,,USD)&lt;/Q&gt;&lt;R&gt;1&lt;/R&gt;&lt;C&gt;1&lt;/C&gt;&lt;D xsi:type="xsd:double"&gt;360.58&lt;/D&gt;&lt;/FQL&gt;&lt;FQL&gt;&lt;Q&gt;LVS^FG_MKT_VALUE(44682,,,USD)&lt;/Q&gt;&lt;R&gt;1&lt;/R&gt;&lt;C&gt;1&lt;/C&gt;&lt;D xsi:type="xsd:double"&gt;27068.52&lt;/D&gt;&lt;/FQL&gt;&lt;FQL&gt;&lt;Q&gt;PAYC^P_PRICE_HIGH_PR(44531,,,USD,,,"PRICE","CLOSE","52W")&lt;/Q&gt;&lt;R&gt;1&lt;/R&gt;&lt;C&gt;1&lt;/C&gt;&lt;D xsi:type="xsd:double"&gt;553.23&lt;/D&gt;&lt;/FQL&gt;&lt;FQL&gt;&lt;Q&gt;PAYC^P_PRICE_LOW_PR(44531,,,USD,,,"PRICE","CLOSE","52W")&lt;/Q&gt;&lt;R&gt;1&lt;/R&gt;&lt;C&gt;1&lt;/C&gt;&lt;D xsi:type="xsd:double"&gt;305.49&lt;/D&gt;&lt;/FQL&gt;&lt;FQL&gt;&lt;Q&gt;MDB^FG_MKT_VALUE(44631,,,USD)&lt;/Q&gt;&lt;R&gt;1&lt;/R&gt;&lt;C&gt;1&lt;/C&gt;&lt;D xsi:type="xsd:double"&gt;21126.688&lt;/D&gt;&lt;/FQL&gt;&lt;FQL&gt;&lt;Q&gt;BIIB^FE_ESTIMATE(NET_INC,MEAN,CALA_ROLL,2023,2023,,,'')&lt;/Q&gt;&lt;R&gt;1&lt;/R&gt;&lt;C&gt;1&lt;/C&gt;&lt;D xsi:type="xsd:double"&gt;2344.3242&lt;/D&gt;&lt;/FQL&gt;&lt;FQL&gt;&lt;Q&gt;NCNO^P_PRICE_HIGH_PR(44531,,,USD,,,"PRICE","CLOSE","52W")&lt;/Q&gt;&lt;R&gt;1&lt;/R&gt;&lt;C&gt;1&lt;/C&gt;&lt;D xsi:type="xsd:double"&gt;90.2&lt;/D&gt;&lt;/FQL&gt;&lt;FQL&gt;&lt;Q&gt;NCNO^P_PRICE_LOW_PR(44531,,,USD,,,"PRICE","CLOSE","52W")&lt;/Q&gt;&lt;R&gt;1&lt;/R&gt;&lt;C&gt;1&lt;/C&gt;&lt;D xsi:type="xsd:double"&gt;49.76&lt;/D&gt;&lt;/FQL&gt;&lt;FQL&gt;&lt;Q&gt;AXL^FF_NET_INC(CAL_R,2020,,,,USD)&lt;/Q&gt;&lt;R&gt;1&lt;/R&gt;&lt;C&gt;1&lt;/C&gt;&lt;D xsi:type="xsd:double"&gt;-561.3&lt;/D&gt;&lt;/FQL&gt;&lt;FQL&gt;&lt;Q&gt;CHTR^FG_PRICE(44682,,,USD)&lt;/Q&gt;&lt;R&gt;1&lt;/R&gt;&lt;C&gt;1&lt;/C&gt;&lt;D xsi:type="xsd:double"&gt;428.49&lt;/D&gt;&lt;/FQL&gt;&lt;FQL&gt;&lt;Q&gt;NOW^P_PRICE_HIGH_PR(44531,,,USD,,,"PRICE","CLOSE","52W")&lt;/Q&gt;&lt;R&gt;1&lt;/R&gt;&lt;C&gt;1&lt;/C&gt;&lt;D xsi:type="xsd:double"&gt;701.73&lt;/D&gt;&lt;/FQL&gt;&lt;FQL&gt;&lt;Q&gt;NOW^P_PRICE_LOW_PR(44531,,,USD,,,"PRICE","CLOSE","52W")&lt;/Q&gt;&lt;R&gt;1&lt;/R&gt;&lt;C&gt;1&lt;/C&gt;&lt;D xsi:type="xsd:double"&gt;454.4&lt;/D&gt;&lt;/FQL&gt;&lt;FQL&gt;&lt;Q&gt;AFRM^P_PRICE_LOW_PR(44617,,,USD,,,"PRICE","CLOSE","52W")&lt;/Q&gt;&lt;R&gt;1&lt;/R&gt;&lt;C&gt;1&lt;/C&gt;&lt;D xsi:type="xsd:double"&gt;35&lt;/D&gt;&lt;/FQL&gt;&lt;FQL&gt;&lt;Q&gt;SCHW^P_PRICE_LOW_PR(44595,,,USD,,,"PRICE","CLOSE","52W")&lt;/Q&gt;&lt;R&gt;1&lt;/R&gt;&lt;C&gt;1&lt;/C&gt;&lt;D xsi:type="xsd:double"&gt;55.2&lt;/D&gt;&lt;/FQL&gt;&lt;FQL&gt;&lt;Q&gt;COUP^P_PRICE_HIGH_PR(44531,,,USD,,,"PRICE","CLOSE","52W")&lt;/Q&gt;&lt;R&gt;1&lt;/R&gt;&lt;C&gt;1&lt;/C&gt;&lt;D xsi:type="xsd:double"&gt;369.92&lt;/D&gt;&lt;/FQL&gt;&lt;FQL&gt;&lt;Q&gt;COUP^P_PRICE_LOW_PR(44531,,,USD,,,"PRICE","CLOSE","52W")&lt;/Q&gt;&lt;R&gt;1&lt;/R&gt;&lt;C&gt;1&lt;/C&gt;&lt;D xsi:type="xsd:double"&gt;181.54&lt;/D&gt;&lt;/FQL&gt;&lt;FQL&gt;&lt;Q&gt;SOFI^FG_PRICE(44423,,,USD)&lt;/Q&gt;&lt;R&gt;1&lt;/R&gt;&lt;C&gt;1&lt;/C&gt;&lt;D xsi:type="xsd:double"&gt;14.99&lt;/D&gt;&lt;/FQL&gt;&lt;FQL&gt;&lt;Q&gt;SPOT^P_PRICE_HIGH_PR(44575,,,USD,,,"PRICE","CLOSE","52W")&lt;/Q&gt;&lt;R&gt;1&lt;/R&gt;&lt;C&gt;1&lt;/C&gt;&lt;D xsi:type="xsd:double"&gt;364.59&lt;/D&gt;&lt;/FQL&gt;&lt;FQL&gt;&lt;Q&gt;ZI^P_PRICE_HIGH_PR(44531,,,USD,,,"PRICE","CLOSE","52W")&lt;/Q&gt;&lt;R&gt;1&lt;/R&gt;&lt;C&gt;1&lt;/C&gt;&lt;D xsi:type="xsd:double"&gt;77.35&lt;/D&gt;&lt;/FQL&gt;&lt;FQL&gt;&lt;Q&gt;ZI^P_PRICE_LOW_PR(44531,,,USD,,,"PRICE","CLOSE","52W")&lt;/Q&gt;&lt;R&gt;1&lt;/R&gt;&lt;C&gt;1&lt;/C&gt;&lt;D xsi:type="xsd:double"&gt;39.71&lt;/D&gt;&lt;/FQL&gt;&lt;FQL&gt;&lt;Q&gt;GTLB^FG_PRICE(44631,,,USD)&lt;/Q&gt;&lt;R&gt;1&lt;/R&gt;&lt;C&gt;1&lt;/C&gt;&lt;D xsi:type="xsd:double"&gt;35.5&lt;/D&gt;&lt;/FQL&gt;&lt;FQL&gt;&lt;Q&gt;MLR^FE_ESTIMATE(EBIT,MEAN,CALA_ROLL,2024,2024,,,'')&lt;/Q&gt;&lt;R&gt;0&lt;/R&gt;&lt;C&gt;0&lt;/C&gt;&lt;/FQL&gt;&lt;FQL&gt;&lt;Q&gt;DOCU^P_PRICE_HIGH_PR(44531,,,USD,,,"PRICE","CLOSE","52W")&lt;/Q&gt;&lt;R&gt;1&lt;/R&gt;&lt;C&gt;1&lt;/C&gt;&lt;D xsi:type="xsd:double"&gt;310.05&lt;/D&gt;&lt;/FQL&gt;&lt;FQL&gt;&lt;Q&gt;DOCU^P_PRICE_LOW_PR(44531,,,USD,,,"PRICE","CLOSE","52W")&lt;/Q&gt;&lt;R&gt;1&lt;/R&gt;&lt;C&gt;1&lt;/C&gt;&lt;D xsi:type="xsd:double"&gt;180.16&lt;/D&gt;&lt;/FQL&gt;&lt;FQL&gt;&lt;Q&gt;RMD^FF_NET_INC(CAL_R,2024,,,,USD)&lt;/Q&gt;&lt;R&gt;0&lt;/R&gt;&lt;C&gt;0&lt;/C&gt;&lt;/FQL&gt;&lt;FQL&gt;&lt;Q&gt;SPOT^P_PRICE_LOW_PR(44575,,,USD,,,"PRICE","CLOSE","52W")&lt;/Q&gt;&lt;R&gt;1&lt;/R&gt;&lt;C&gt;1&lt;/C&gt;&lt;D xsi:type="xsd:double"&gt;205.08&lt;/D&gt;&lt;/FQL&gt;&lt;FQL&gt;&lt;Q&gt;UPST^P_PRICE_HIGH_PR(44531,,,USD,,,"PRICE","CLOSE","52W")&lt;/Q&gt;&lt;R&gt;1&lt;/R&gt;&lt;C&gt;1&lt;/C&gt;&lt;D xsi:type="xsd:double"&gt;390&lt;/D&gt;&lt;/FQL&gt;&lt;FQL&gt;&lt;Q&gt;UPST^P_PRICE_LOW_PR(44531,,,USD,,,"PRICE","CLOSE","52W")&lt;/Q&gt;&lt;R&gt;1&lt;/R&gt;&lt;C&gt;1&lt;/C&gt;&lt;D xsi:type="xsd:double"&gt;29.47&lt;/D&gt;&lt;/FQL&gt;&lt;FQL&gt;&lt;Q&gt;NVR^FF_NET_INC(CAL_R,2021,,,,USD)&lt;/Q&gt;&lt;R&gt;1&lt;/R&gt;&lt;C&gt;1&lt;/C&gt;&lt;D xsi:type="xsd:double"&gt;1236.719&lt;/D&gt;&lt;/FQL&gt;&lt;FQL&gt;&lt;Q&gt;WBA^FF_NET_INC(CAL_R,2021,,,,USD)&lt;/Q&gt;&lt;R&gt;1&lt;/R&gt;&lt;C&gt;1&lt;/C&gt;&lt;D xsi:type="xsd:double"&gt;5951.666667&lt;/D&gt;&lt;/FQL&gt;&lt;FQL&gt;&lt;Q&gt;APT-ASX^P_PRICE_HIGH_PR(44531,,,USD,,,"PRICE","CLOSE","52W")&lt;/Q&gt;&lt;R&gt;1&lt;/R&gt;&lt;C&gt;1&lt;/C&gt;&lt;D xsi:type="xsd:double"&gt;122.55277&lt;/D&gt;&lt;/FQL&gt;&lt;FQL&gt;&lt;Q&gt;APT-ASX^P_PRICE_LOW_PR(44531,,,USD,,,"PRICE","CLOSE","52W")&lt;/Q&gt;&lt;R&gt;1&lt;/R&gt;&lt;C&gt;1&lt;/C&gt;&lt;D xsi:type="xsd:double"&gt;65.32272&lt;/D&gt;&lt;/FQL&gt;&lt;FQL&gt;&lt;Q&gt;LAZY^P_PRICE_HIGH_PR(44682,,,USD,,,"PRICE","CLOSE","52W")&lt;/Q&gt;&lt;R&gt;1&lt;/R&gt;&lt;C&gt;1&lt;/C&gt;&lt;D xsi:type="xsd:double"&gt;25.1&lt;/D&gt;&lt;/FQL&gt;&lt;FQL&gt;&lt;Q&gt;TDC^FG_PRICE(44682,,,USD)&lt;/Q&gt;&lt;R&gt;1&lt;/R&gt;&lt;C&gt;1&lt;/C&gt;&lt;D xsi:type="xsd:double"&gt;41.35&lt;/D&gt;&lt;/FQL&gt;&lt;FQL&gt;&lt;Q&gt;VEEV^P_PRICE_HIGH_PR(44531,,,USD,,,"PRICE","CLOSE","52W")&lt;/Q&gt;&lt;R&gt;1&lt;/R&gt;&lt;C&gt;1&lt;/C&gt;&lt;D xsi:type="xsd:double"&gt;341&lt;/D&gt;&lt;/FQL&gt;&lt;FQL&gt;&lt;Q&gt;VEEV^P_PRICE_LOW_PR(44531,,,USD,,,"PRICE","CLOSE","52W")&lt;/Q&gt;&lt;R&gt;1&lt;/R&gt;&lt;C&gt;1&lt;/C&gt;&lt;D xsi:type="xsd:double"&gt;241.17&lt;/D&gt;&lt;/FQL&gt;&lt;FQL&gt;&lt;Q&gt;TIGR^FG_PRICE(44415,,,USD)&lt;/Q&gt;&lt;R&gt;1&lt;/R&gt;&lt;C&gt;1&lt;/C&gt;&lt;D xsi:type="xsd:double"&gt;17.24&lt;/D&gt;&lt;/FQL&gt;&lt;FQL&gt;&lt;Q&gt;ANET^P_PRICE_LOW_PR(44631,,,USD,,,"PRICE","CLOSE","52W")&lt;/Q&gt;&lt;R&gt;1&lt;/R&gt;&lt;C&gt;1&lt;/C&gt;&lt;D xsi:type="xsd:double"&gt;69.9025&lt;/D&gt;&lt;/FQL&gt;&lt;FQL&gt;&lt;Q&gt;DOCN^P_PRICE_HIGH_PR(44531,,,USD,,,"PRICE","CLOSE","52W")&lt;/Q&gt;&lt;R&gt;1&lt;/R&gt;&lt;C&gt;1&lt;/C&gt;&lt;D xsi:type="xsd:double"&gt;130.26&lt;/D&gt;&lt;/FQL&gt;&lt;FQL&gt;&lt;Q&gt;DOCN^P_PRICE_LOW_PR(44531,,,USD,,,"PRICE","CLOSE","52W")&lt;/Q&gt;&lt;R&gt;1&lt;/R&gt;&lt;C&gt;1&lt;/C&gt;&lt;D xsi:type="xsd:double"&gt;35.43&lt;/D&gt;&lt;/FQL&gt;&lt;FQL&gt;&lt;Q&gt;J^P_PRICE_HIGH_PR(44682,,,USD,,,"PRICE","CLOSE","52W")&lt;/Q&gt;&lt;R&gt;1&lt;/R&gt;&lt;C&gt;1&lt;/C&gt;&lt;D xsi:type="xsd:double"&gt;148.45&lt;/D&gt;&lt;/FQL&gt;&lt;FQL&gt;&lt;Q&gt;PUBM^P_PRICE_LOW_PR(44595,,,USD,,,"PRICE","CLOSE","52W")&lt;/Q&gt;&lt;R&gt;1&lt;/R&gt;&lt;C&gt;1&lt;/C&gt;&lt;D xsi:type="xsd:double"&gt;21.09&lt;/D&gt;&lt;/FQL&gt;&lt;FQL&gt;&lt;Q&gt;TSLA^P_PRICE_HIGH_PR(44531,,,USD,,,"PRICE","CLOSE","52W")&lt;/Q&gt;&lt;R&gt;1&lt;/R&gt;&lt;C&gt;1&lt;/C&gt;&lt;D xsi:type="xsd:double"&gt;1229.91&lt;/D&gt;&lt;/FQL&gt;&lt;FQL&gt;&lt;Q&gt;TSLA^P_PRICE_LOW_PR(44531,,,USD,,,"PRICE","CLOSE","52W")&lt;/Q&gt;&lt;R&gt;1&lt;/R&gt;&lt;C&gt;1&lt;/C&gt;&lt;D xsi:type="xsd:double"&gt;563&lt;/D&gt;&lt;/FQL&gt;&lt;FQL&gt;&lt;Q&gt;DBX^P_PRICE_LOW_PR(44554,,,USD,,,"PRICE","CLOSE","52W")&lt;/Q&gt;&lt;R&gt;1&lt;/R&gt;&lt;C&gt;1&lt;/C&gt;&lt;D xsi:type="xsd:double"&gt;21.77&lt;/D&gt;&lt;/FQL&gt;&lt;FQL&gt;&lt;Q&gt;INTL^FF_ENTRPR_VAL_DAILY(44575,,,,USD,"DIL")&lt;/Q&gt;&lt;R&gt;1&lt;/R&gt;&lt;C&gt;1&lt;/C&gt;&lt;D xsi:type="xsd:double"&gt;5368.25056264&lt;/D&gt;&lt;/FQL&gt;&lt;FQL&gt;&lt;Q&gt;PLTR^P_PRICE_HIGH_PR(44531,,,USD,,,"PRICE","CLOSE","52W")&lt;/Q&gt;&lt;R&gt;1&lt;/R&gt;&lt;C&gt;1&lt;/C&gt;&lt;D xsi:type="xsd:double"&gt;39&lt;/D&gt;&lt;/FQL&gt;&lt;FQL&gt;&lt;Q&gt;PLTR^P_PRICE_LOW_PR(44531,,,USD,,,"PRICE","CLOSE","52W")&lt;/Q&gt;&lt;R&gt;1&lt;/R&gt;&lt;C&gt;1&lt;/C&gt;&lt;D xsi:type="xsd:double"&gt;18.37&lt;/D&gt;&lt;/FQL&gt;&lt;FQL&gt;&lt;Q&gt;ZS^P_PRICE_HIGH_PR(44575,,,USD,,,"PRICE","CLOSE","52W")&lt;/Q&gt;&lt;R&gt;1&lt;/R&gt;&lt;C&gt;1&lt;/C&gt;&lt;D xsi:type="xsd:double"&gt;368.78&lt;/D&gt;&lt;/FQL&gt;&lt;FQL&gt;&lt;Q&gt;NOVA^FF_NET_INC(CAL_R,2022,,,,USD)&lt;/Q&gt;&lt;R&gt;0&lt;/R&gt;&lt;C&gt;0&lt;/C&gt;&lt;/FQL&gt;&lt;FQL&gt;&lt;Q&gt;RBLX^P_PRICE_HIGH_PR(44531,,,USD,,,"PRICE","CLOSE","52W")&lt;/Q&gt;&lt;R&gt;1&lt;/R&gt;&lt;C&gt;1&lt;/C&gt;&lt;D xsi:type="xsd:double"&gt;134.72&lt;/D&gt;&lt;/FQL&gt;&lt;FQL&gt;&lt;Q&gt;RBLX^P_PRICE_LOW_PR(44531,,,USD,,,"PRICE","CLOSE","52W")&lt;/Q&gt;&lt;R&gt;1&lt;/R&gt;&lt;C&gt;1&lt;/C&gt;&lt;D xsi:type="xsd:double"&gt;64&lt;/D&gt;&lt;/FQL&gt;&lt;FQL&gt;&lt;Q&gt;PLOW^FF_EBITDA_OPER(CAL_R,2020,,,,USD)&lt;/Q&gt;&lt;R&gt;1&lt;/R&gt;&lt;C&gt;1&lt;/C&gt;&lt;D xsi:type="xsd:double"&gt;70.452&lt;/D&gt;&lt;/FQL&gt;&lt;FQL&gt;&lt;Q&gt;ML^FF_CASH_ST(QTR_R,44568,,,,USD)&lt;/Q&gt;&lt;R&gt;0&lt;/R&gt;&lt;C&gt;0&lt;/C&gt;&lt;/FQL&gt;&lt;FQL&gt;&lt;Q&gt;OKTA^P_PRICE_HIGH_PR(44531,,,USD,,,"PRICE","CLOSE","52W")&lt;/Q&gt;&lt;R&gt;1&lt;/R&gt;&lt;C&gt;1&lt;/C&gt;&lt;D xsi:type="xsd:double"&gt;291.78&lt;/D&gt;&lt;/FQL&gt;&lt;FQL&gt;&lt;Q&gt;OKTA^P_PRICE_LOW_PR(44531,,,USD,,,"PRICE","CLOSE","52W")&lt;/Q&gt;&lt;R&gt;1&lt;/R&gt;&lt;C&gt;1&lt;/C&gt;&lt;D xsi:type="xsd:double"&gt;198.08&lt;/D&gt;&lt;/FQL&gt;&lt;FQL&gt;&lt;Q&gt;SCHW^FG_PRICE(44538,,,USD)&lt;/Q&gt;&lt;R&gt;1&lt;/R&gt;&lt;C&gt;1&lt;/C&gt;&lt;D xsi:type="xsd:double"&gt;81.2&lt;/D&gt;&lt;/FQL&gt;&lt;FQL&gt;&lt;Q&gt;PLAN^FG_PRICE(44546,,,USD)&lt;/Q&gt;&lt;R&gt;1&lt;/R&gt;&lt;C&gt;1&lt;/C&gt;&lt;D xsi:type="xsd:double"&gt;43.75&lt;/D&gt;&lt;/FQL&gt;&lt;FQL&gt;&lt;Q&gt;PATH^P_PRICE_HIGH_PR(44531,,,USD,,,"PRICE","CLOSE","52W")&lt;/Q&gt;&lt;R&gt;1&lt;/R&gt;&lt;C&gt;1&lt;/C&gt;&lt;D xsi:type="xsd:double"&gt;85.12&lt;/D&gt;&lt;/FQL&gt;&lt;FQL&gt;&lt;Q&gt;PATH^P_PRICE_LOW_PR(44531,,,USD,,,"PRICE","CLOSE","52W")&lt;/Q&gt;&lt;R&gt;1&lt;/R&gt;&lt;C&gt;1&lt;/C&gt;&lt;D xsi:type="xsd:double"&gt;43.93&lt;/D&gt;&lt;/FQL&gt;&lt;FQL&gt;&lt;Q&gt;O^P_PRICE_HIGH_PR(44682,,,USD,,,"PRICE","CLOSE","52W")&lt;/Q&gt;&lt;R&gt;1&lt;/R&gt;&lt;C&gt;1&lt;/C&gt;&lt;D xsi:type="xsd:double"&gt;74.93&lt;/D&gt;&lt;/FQL&gt;&lt;FQL&gt;&lt;Q&gt;ZI^FG_PRICE(44638,,,USD)&lt;/Q&gt;&lt;R&gt;1&lt;/R&gt;&lt;C&gt;1&lt;/C&gt;&lt;D xsi:type="xsd:double"&gt;58.81&lt;/D&gt;&lt;/FQL&gt;&lt;FQL&gt;&lt;Q&gt;HUBS^P_PRICE_HIGH_PR(44531,,,USD,,,"PRICE","CLOSE","52W")&lt;/Q&gt;&lt;R&gt;1&lt;/R&gt;&lt;C&gt;1&lt;/C&gt;&lt;D xsi:type="xsd:double"&gt;852.08&lt;/D&gt;&lt;/FQL&gt;&lt;FQL&gt;&lt;Q&gt;HUBS^P_PRICE_LOW_PR(44531,,,USD,,,"PRICE","CLOSE","52W")&lt;/Q&gt;&lt;R&gt;1&lt;/R&gt;&lt;C&gt;1&lt;/C&gt;&lt;D xsi:type="xsd:double"&gt;349.99&lt;/D&gt;&lt;/FQL&gt;&lt;FQL&gt;&lt;Q&gt;KAR^P_PRICE_HIGH_PR(44682,,,USD,,,"PRICE","CLOSE","52W")&lt;/Q&gt;&lt;R&gt;1&lt;/R&gt;&lt;C&gt;1&lt;/C&gt;&lt;D xsi:type="xsd:double"&gt;19.13&lt;/D&gt;&lt;/FQL&gt;&lt;FQL&gt;&lt;Q&gt;AJG^FG_PRICE(44682,,,USD)&lt;/Q&gt;&lt;R&gt;1&lt;/R&gt;&lt;C&gt;1&lt;/C&gt;&lt;D xsi:type="xsd:double"&gt;168.49&lt;/D&gt;&lt;/FQL&gt;&lt;FQL&gt;&lt;Q&gt;SPT^P_PRICE_HIGH_PR(44531,,,USD,,,"PRICE","CLOSE","52W")&lt;/Q&gt;&lt;R&gt;1&lt;/R&gt;&lt;C&gt;1&lt;/C&gt;&lt;D xsi:type="xsd:double"&gt;144.26&lt;/D&gt;&lt;/FQL&gt;&lt;FQL&gt;&lt;Q&gt;SPT^P_PRICE_LOW_PR(44531,,,USD,,,"PRICE","CLOSE","52W")&lt;/Q&gt;&lt;R&gt;1&lt;/R&gt;&lt;C&gt;1&lt;/C&gt;&lt;D xsi:type="xsd:double"&gt;45.41&lt;/D&gt;&lt;/FQL&gt;&lt;FQL&gt;&lt;Q&gt;EXPE^FF_ENTRPR_VAL_DAILY(44595,,,,USD,"DIL")&lt;/Q&gt;&lt;R&gt;1&lt;/R&gt;&lt;C&gt;1&lt;/C&gt;&lt;D xsi:type="xsd:double"&gt;33702.0836&lt;/D&gt;&lt;/FQL&gt;&lt;FQL&gt;&lt;Q&gt;GSAT^FF_SALES(CAL_R,2020,,,,USD)&lt;/Q&gt;&lt;R&gt;1&lt;/R&gt;&lt;C&gt;1&lt;/C&gt;&lt;D xsi:type="xsd:double"&gt;128.487&lt;/D&gt;&lt;/FQL&gt;&lt;FQL&gt;&lt;Q&gt;NVDA^P_PRICE_HIGH_PR(44531,,,USD,,,"PRICE","CLOSE","52W")&lt;/Q&gt;&lt;R&gt;1&lt;/R&gt;&lt;C&gt;1&lt;/C&gt;&lt;D xsi:type="xsd:double"&gt;333.76&lt;/D&gt;&lt;/FQL&gt;&lt;FQL&gt;&lt;Q&gt;NVDA^P_PRICE_LOW_PR(44531,,,USD,,,"PRICE","CLOSE","52W")&lt;/Q&gt;&lt;R&gt;1&lt;/R&gt;&lt;C&gt;1&lt;/C&gt;&lt;D xsi:type="xsd:double"&gt;115.9325&lt;/D&gt;&lt;/FQL&gt;&lt;FQL&gt;&lt;Q&gt;DT^FF_ENTRPR_VAL_DAILY(44682,,,,USD,"DIL")&lt;/Q&gt;&lt;R&gt;1&lt;/R&gt;&lt;C&gt;1&lt;/C&gt;&lt;D xsi:type="xsd:double"&gt;11154.5422&lt;/D&gt;&lt;/FQL&gt;&lt;FQL&gt;&lt;Q&gt;BL^FG_PRICE(44565,,,USD)&lt;/Q&gt;&lt;R&gt;1&lt;/R&gt;&lt;C&gt;1&lt;/C&gt;&lt;D xsi:type="xsd:double"&gt;100.57&lt;/D&gt;&lt;/FQL&gt;&lt;FQL&gt;&lt;Q&gt;AFRM^P_PRICE_HIGH_PR(44531,,,USD,,,"PRICE","CLOSE","52W")&lt;/Q&gt;&lt;R&gt;1&lt;/R&gt;&lt;C&gt;1&lt;/C&gt;&lt;D xsi:type="xsd:double"&gt;168.52&lt;/D&gt;&lt;/FQL&gt;&lt;FQL&gt;&lt;Q&gt;AFRM^P_PRICE_LOW_PR(44531,,,USD,,,"PRICE","CLOSE","52W")&lt;/Q&gt;&lt;R&gt;1&lt;/R&gt;&lt;C&gt;1&lt;/C&gt;&lt;D xsi:type="xsd:double"&gt;48.37&lt;/D&gt;&lt;/FQL&gt;&lt;FQL&gt;&lt;Q&gt;AEE^FG_PRICE(44682,,,USD)&lt;/Q&gt;&lt;R&gt;1&lt;/R&gt;&lt;C&gt;1&lt;/C&gt;&lt;D xsi:type="xsd:double"&gt;92.9&lt;/D&gt;&lt;/FQL&gt;&lt;FQL&gt;&lt;Q&gt;NOC^FG_PRICE(44677,,,USD)&lt;/Q&gt;&lt;R&gt;1&lt;/R&gt;&lt;C&gt;1&lt;/C&gt;&lt;D xsi:type="xsd:double"&gt;442.51&lt;/D&gt;&lt;/FQL&gt;&lt;FQL&gt;&lt;Q&gt;CRWD^P_PRICE_HIGH_PR(44531,,,USD,,,"PRICE","CLOSE","52W")&lt;/Q&gt;&lt;R&gt;1&lt;/R&gt;&lt;C&gt;1&lt;/C&gt;&lt;D xsi:type="xsd:double"&gt;293.18&lt;/D&gt;&lt;/FQL&gt;&lt;FQL&gt;&lt;Q&gt;CRWD^P_PRICE_LOW_PR(44531,,,USD,,,"PRICE","CLOSE","52W")&lt;/Q&gt;&lt;R&gt;1&lt;/R&gt;&lt;C&gt;1&lt;/C&gt;&lt;D xsi:type="xsd:double"&gt;141.84&lt;/D&gt;&lt;/FQL&gt;&lt;FQL&gt;&lt;Q&gt;UNP^FG_MKT_VALUE(44682,,,USD)&lt;/Q&gt;&lt;R&gt;1&lt;/R&gt;&lt;C&gt;1&lt;/C&gt;&lt;D xsi:type="xsd:double"&gt;147181.55&lt;/D&gt;&lt;/FQL&gt;&lt;FQL&gt;&lt;Q&gt;EVRI^FE_ESTIMATE(NET_INC,MEAN,CALA_ROLL,2023,2023,,,'')&lt;/Q&gt;&lt;R&gt;1&lt;/R&gt;&lt;C&gt;1&lt;/C&gt;&lt;D xsi:type="xsd:double"&gt;153.38011&lt;/D&gt;&lt;/FQL&gt;&lt;FQL&gt;&lt;Q&gt;MDB^P_PRICE_HIGH_PR(44531,,,USD,,,"PRICE","CLOSE","52W")&lt;/Q&gt;&lt;R&gt;1&lt;/R&gt;&lt;C&gt;1&lt;/C&gt;&lt;D xsi:type="xsd:double"&gt;585.03&lt;/D&gt;&lt;/FQL&gt;&lt;FQL&gt;&lt;Q&gt;MDB^P_PRICE_LOW_PR(44531,,,USD,,,"PRICE","CLOSE","52W")&lt;/Q&gt;&lt;R&gt;1&lt;/R&gt;&lt;C&gt;1&lt;/C&gt;&lt;D xsi:type="xsd:double"&gt;244.74&lt;/D&gt;&lt;/FQL&gt;&lt;FQL&gt;&lt;Q&gt;VOD^FF_EBIT_OPER(CAL_R,2022,,,,USD)&lt;/Q&gt;&lt;R&gt;0&lt;/R&gt;&lt;C&gt;0&lt;/C&gt;&lt;/FQL&gt;&lt;FQL&gt;&lt;Q&gt;002415-CN^FG_PRICE(44613,,,USD)&lt;/Q&gt;&lt;R&gt;1&lt;/R&gt;&lt;C&gt;1&lt;/C&gt;&lt;D xsi:type="xsd:double"&gt;7.526644&lt;/D&gt;&lt;/FQL&gt;&lt;FQL&gt;&lt;Q&gt;SHOP^P_PRICE_HIGH_PR(44531,,,USD,,,"PRICE","CLOSE","52W")&lt;/Q&gt;&lt;R&gt;1&lt;/R&gt;&lt;C&gt;1&lt;/C&gt;&lt;D xsi:type="xsd:double"&gt;1690.6&lt;/D&gt;&lt;/FQL&gt;&lt;FQL&gt;&lt;Q&gt;SHOP^P_PRICE_LOW_PR(44531,,,USD,,,"PRICE","CLOSE","52W")&lt;/Q&gt;&lt;R&gt;1&lt;/R&gt;&lt;C&gt;1&lt;/C&gt;&lt;D xsi:type="xsd:double"&gt;1038.19&lt;/D&gt;&lt;/FQL&gt;&lt;FQL&gt;&lt;Q&gt;LSCC^P_PRICE_LOW_PR(44631,,,USD,,,"PRICE","CLOSE","52W")&lt;/Q&gt;&lt;R&gt;1&lt;/R&gt;&lt;C&gt;1&lt;/C&gt;&lt;D xsi:type="xsd:double"&gt;41.55&lt;/D&gt;&lt;/FQL&gt;&lt;FQL&gt;&lt;Q&gt;ORCL^FF_ENTRPR_VAL_DAILY(44575,,,,USD,"DIL")&lt;/Q&gt;&lt;R&gt;1&lt;/R&gt;&lt;C&gt;1&lt;/C&gt;&lt;D xsi:type="xsd:double"&gt;292272.86&lt;/D&gt;&lt;/FQL&gt;&lt;FQL&gt;&lt;Q&gt;TEAM^P_PRICE_HIGH_PR(44531,,,USD,,,"PRICE","CLOSE","52W")&lt;/Q&gt;&lt;R&gt;1&lt;/R&gt;&lt;C&gt;1&lt;/C&gt;&lt;D xsi:type="xsd:double"&gt;458.13&lt;/D&gt;&lt;/FQL&gt;&lt;FQL&gt;&lt;Q&gt;TEAM^P_PRICE_LOW_PR(44531,,,USD,,,"PRICE","CLOSE","52W")&lt;/Q&gt;&lt;R&gt;1&lt;/R&gt;&lt;C&gt;1&lt;/C&gt;&lt;D xsi:type="xsd:double"&gt;204.43&lt;/D&gt;&lt;/FQL&gt;&lt;FQL&gt;&lt;Q&gt;BKNG^FG_PRICE(44613,,,USD)&lt;/Q&gt;&lt;R&gt;1&lt;/R&gt;&lt;C&gt;1&lt;/C&gt;&lt;D xsi:type="xsd:double"&gt;2616.41&lt;/D&gt;&lt;/FQL&gt;&lt;FQL&gt;&lt;Q&gt;ML^FF_DEBT(QTR_R,44568,,,,USD)&lt;/Q&gt;&lt;R&gt;0&lt;/R&gt;&lt;C&gt;0&lt;/C&gt;&lt;/FQL&gt;&lt;FQL&gt;&lt;Q&gt;TTD^P_PRICE_HIGH_PR(44531,,,USD,,,"PRICE","CLOSE","52W")&lt;/Q&gt;&lt;R&gt;1&lt;/R&gt;&lt;C&gt;1&lt;/C&gt;&lt;D xsi:type="xsd:double"&gt;111.64&lt;/D&gt;&lt;/FQL&gt;&lt;FQL&gt;&lt;Q&gt;TTD^P_PRICE_LOW_PR(44531,,,USD,,,"PRICE","CLOSE","52W")&lt;/Q&gt;&lt;R&gt;1&lt;/R&gt;&lt;C&gt;1&lt;/C&gt;&lt;D xsi:type="xsd:double"&gt;48.960003&lt;/D&gt;&lt;/FQL&gt;&lt;FQL&gt;&lt;Q&gt;MTH^FF_ENTRPR_VAL_DAILY(44682,,,,USD,"DIL")&lt;/Q&gt;&lt;R&gt;1&lt;/R&gt;&lt;C&gt;1&lt;/C&gt;&lt;D xsi:type="xsd:double"&gt;3766.83385&lt;/D&gt;&lt;/FQL&gt;&lt;FQL&gt;&lt;Q&gt;SWK^FF_EBITDA_OPER(CAL_R,2022,,,,USD)&lt;/Q&gt;&lt;R&gt;0&lt;/R&gt;&lt;C&gt;0&lt;/C&gt;&lt;/FQL&gt;&lt;FQL&gt;&lt;Q&gt;U^P_PRICE_HIGH_PR(44531,,,USD,,,"PRICE","CLOSE","52W")&lt;/Q&gt;&lt;R&gt;1&lt;/R&gt;&lt;C&gt;1&lt;/C&gt;&lt;D xsi:type="xsd:double"&gt;201.12&lt;/D&gt;&lt;/FQL&gt;&lt;FQL&gt;&lt;Q&gt;U^P_PRICE_LOW_PR(44531,,,USD,,,"PRICE","CLOSE","52W")&lt;/Q&gt;&lt;R&gt;1&lt;/R&gt;&lt;C&gt;1&lt;/C&gt;&lt;D xsi:type="xsd:double"&gt;80.91&lt;/D&gt;&lt;/FQL&gt;&lt;FQL&gt;&lt;Q&gt;SHOP^P_PRICE_LOW_PR(44595,,,USD,,,"PRICE","CLOSE","52W")&lt;/Q&gt;&lt;R&gt;1&lt;/R&gt;&lt;C&gt;1&lt;/C&gt;&lt;D xsi:type="xsd:double"&gt;809.44&lt;/D&gt;&lt;/FQL&gt;&lt;FQL&gt;&lt;Q&gt;APPF^FF_ENTRPR_VAL_DAILY(44638,,,,USD,"DIL")&lt;/Q&gt;&lt;R&gt;1&lt;/R&gt;&lt;C&gt;1&lt;/C&gt;&lt;D xsi:type="xsd:double"&gt;3933.31499&lt;/D&gt;&lt;/FQL&gt;&lt;FQL&gt;&lt;Q&gt;MNDY^P_PRICE_HIGH_PR(44531,,,USD,,,"PRICE","CLOSE","52W")&lt;/Q&gt;&lt;R&gt;1&lt;/R&gt;&lt;C&gt;1&lt;/C&gt;&lt;D xsi:type="xsd:double"&gt;444.7&lt;/D&gt;&lt;/FQL&gt;&lt;FQL&gt;&lt;Q&gt;MNDY^P_PRICE_LOW_PR(44531,,,USD,,,"PRICE","CLOSE","52W")&lt;/Q&gt;&lt;R&gt;1&lt;/R&gt;&lt;C&gt;1&lt;/C&gt;&lt;D xsi:type="xsd:double"&gt;178.87&lt;/D&gt;&lt;/FQL&gt;&lt;FQL&gt;&lt;Q&gt;ITW^FF_NET_INC(CAL_R,2024,,,,USD)&lt;/Q&gt;&lt;R&gt;0&lt;/R&gt;&lt;C&gt;0&lt;/C&gt;&lt;/FQL&gt;&lt;FQL&gt;&lt;Q&gt;A^FF_ENTRPR_VAL_DAILY(44682,,,,USD,"DIL")&lt;/Q&gt;&lt;R&gt;1&lt;/R&gt;&lt;C&gt;1&lt;/C&gt;&lt;D xsi:type="xsd:double"&gt;37884.81&lt;/D&gt;&lt;/FQL&gt;&lt;FQL&gt;&lt;Q&gt;ASAN^P_PRICE_HIGH_PR(44531,,,USD,,,"PRICE","CLOSE","52W")&lt;/Q&gt;&lt;R&gt;1&lt;/R&gt;&lt;C&gt;1&lt;/C&gt;&lt;D xsi:type="xsd:double"&gt;142.68&lt;/D&gt;&lt;/FQL&gt;&lt;FQL&gt;&lt;Q&gt;ASAN^P_PRICE_LOW_PR(44531,,,USD,,,"PRICE","CLOSE","52W")&lt;/Q&gt;&lt;R&gt;1&lt;/R&gt;&lt;C&gt;1&lt;/C&gt;&lt;D xsi:type="xsd:double"&gt;26.16&lt;/D&gt;&lt;/FQL&gt;&lt;FQL&gt;&lt;Q&gt;ADYEY^P_PRICE_HIGH_PR(44554,,,USD,,,"PRICE","CLOSE","52W")&lt;/Q&gt;&lt;R&gt;1&lt;/R&gt;&lt;C&gt;1&lt;/C&gt;&lt;D xsi:type="xsd:double"&gt;32.74&lt;/D&gt;&lt;/FQL&gt;&lt;FQL&gt;&lt;Q&gt;LDOS^FF_NET_INC(CAL_R,2024,,,,USD)&lt;/Q&gt;&lt;R&gt;0&lt;/R&gt;&lt;C&gt;0&lt;/C&gt;&lt;/FQL&gt;&lt;FQL&gt;&lt;Q&gt;DDOG^P_PRICE_HIGH_PR(44531,,,USD,,,"PRICE","CLOSE","52W")&lt;/Q&gt;&lt;R&gt;1&lt;/R&gt;&lt;C&gt;1&lt;/C&gt;&lt;D xsi:type="xsd:double"&gt;196.56&lt;/D&gt;&lt;/FQL&gt;&lt;FQL&gt;&lt;Q&gt;DDOG^P_PRICE_LOW_PR(44531,,,USD,,,"PRICE","CLOSE","52W")&lt;/Q&gt;&lt;R&gt;1&lt;/R&gt;&lt;C&gt;1&lt;/C&gt;&lt;D xsi:type="xsd:double"&gt;71.36&lt;/D&gt;&lt;/FQL&gt;&lt;FQL&gt;&lt;Q&gt;FIVE^FE_ESTIMATE(NET_INC,MEAN,CALA_ROLL,2022,2022,,,'')&lt;/Q&gt;&lt;R&gt;1&lt;/R&gt;&lt;C&gt;1&lt;/C&gt;&lt;D xsi:type="xsd:double"&gt;309.181&lt;/D&gt;&lt;/FQL&gt;&lt;FQL&gt;&lt;Q&gt;ADP^FE_ESTIMATE(NET_INC,MEAN,CALA_ROLL,2023,2023,,,'')&lt;/Q&gt;&lt;R&gt;1&lt;/R&gt;&lt;C&gt;1&lt;/C&gt;&lt;D xsi:type="xsd:double"&gt;3380.7917&lt;/D&gt;&lt;/FQL&gt;&lt;FQL&gt;&lt;Q&gt;ZS^P_PRICE_HIGH_PR(44531,,,USD,,,"PRICE","CLOSE","52W")&lt;/Q&gt;&lt;R&gt;1&lt;/R&gt;&lt;C&gt;1&lt;/C&gt;&lt;D xsi:type="xsd:double"&gt;368.78&lt;/D&gt;&lt;/FQL&gt;&lt;FQL&gt;&lt;Q&gt;ZS^P_PRICE_LOW_PR(44531,,,USD,,,"PRICE","CLOSE","52W")&lt;/Q&gt;&lt;R&gt;1&lt;/R&gt;&lt;C&gt;1&lt;/C&gt;&lt;D xsi:type="xsd:double"&gt;146.79&lt;/D&gt;&lt;/FQL&gt;&lt;FQL&gt;&lt;Q&gt;TENB^P_PRICE_HIGH_PR(44595,,,USD,,,"PRICE","CLOSE","52W")&lt;/Q&gt;&lt;R&gt;1&lt;/R&gt;&lt;C&gt;1&lt;/C&gt;&lt;D xsi:type="xsd:double"&gt;56.11&lt;/D&gt;&lt;/FQL&gt;&lt;FQL&gt;&lt;Q&gt;DBD^P_PRICE_HIGH_PR(44682,,,USD,,,"PRICE","CLOSE","52W")&lt;/Q&gt;&lt;R&gt;1&lt;/R&gt;&lt;C&gt;1&lt;/C&gt;&lt;D xsi:type="xsd:double"&gt;15.08&lt;/D&gt;&lt;/FQL&gt;&lt;FQL&gt;&lt;Q&gt;ADYEY^P_PRICE_HIGH_PR(44531,,,USD,,,"PRICE","CLOSE","52W")&lt;/Q&gt;&lt;R&gt;1&lt;/R&gt;&lt;C&gt;1&lt;/C&gt;&lt;D xsi:type="xsd:double"&gt;32.74&lt;/D&gt;&lt;/FQL&gt;&lt;FQL&gt;&lt;Q&gt;ADYEY^P_PRICE_LOW_PR(44531,,,USD,,,"PRICE","CLOSE","52W")&lt;/Q&gt;&lt;R&gt;1&lt;/R&gt;&lt;C&gt;1&lt;/C&gt;&lt;D xsi:type="xsd:double"&gt;19.5845&lt;/D&gt;&lt;/FQL&gt;&lt;FQL&gt;&lt;Q&gt;TREE^FG_PRICE(44554,,,USD)&lt;/Q&gt;&lt;R&gt;1&lt;/R&gt;&lt;C&gt;1&lt;/C&gt;&lt;D xsi:type="xsd:double"&gt;125.9&lt;/D&gt;&lt;/FQL&gt;&lt;FQL&gt;&lt;Q&gt;SHOP^P_PRICE_HIGH_PR(44613,,,USD,,,"PRICE","CLOSE","52W")&lt;/Q&gt;&lt;R&gt;1&lt;/R&gt;&lt;C&gt;1&lt;/C&gt;&lt;D xsi:type="xsd:double"&gt;1690.6&lt;/D&gt;&lt;/FQL&gt;&lt;FQL&gt;&lt;Q&gt;SNOW^P_PRICE_HIGH_PR(44531,,,USD,,,"PRICE","CLOSE","52W")&lt;/Q&gt;&lt;R&gt;1&lt;/R&gt;&lt;C&gt;1&lt;/C&gt;&lt;D xsi:type="xsd:double"&gt;401.89&lt;/D&gt;&lt;/FQL&gt;&lt;FQL&gt;&lt;Q&gt;SNOW^P_PRICE_LOW_PR(44531,,,USD,,,"PRICE","CLOSE","52W")&lt;/Q&gt;&lt;R&gt;1&lt;/R&gt;&lt;C&gt;1&lt;/C&gt;&lt;D xsi:type="xsd:double"&gt;188.24&lt;/D&gt;&lt;/FQL&gt;&lt;FQL&gt;&lt;Q&gt;GRVY^FF_NET_INC(CAL_R,2018,,,,USD)&lt;/Q&gt;&lt;R&gt;1&lt;/R&gt;&lt;C&gt;1&lt;/C&gt;&lt;D xsi:type="xsd:double"&gt;28.5709114576593&lt;/D&gt;&lt;/FQL&gt;&lt;FQL&gt;&lt;Q&gt;IQV^FG_PRICE(44505,,,USD)&lt;/Q&gt;&lt;R&gt;1&lt;/R&gt;&lt;C&gt;1&lt;/C&gt;&lt;D xsi:type="xsd:double"&gt;247.19&lt;/D&gt;&lt;/FQL&gt;&lt;FQL&gt;&lt;Q&gt;NET^P_PRICE_HIGH_PR(44531,,,USD,,,"PRICE","CLOSE","52W")&lt;/Q&gt;&lt;R&gt;1&lt;/R&gt;&lt;C&gt;1&lt;/C&gt;&lt;D xsi:type="xsd:double"&gt;217.25&lt;/D&gt;&lt;/FQL&gt;&lt;FQL&gt;&lt;Q&gt;NET^P_PRICE_LOW_PR(44531,,,USD,,,"PRICE","CLOSE","52W")&lt;/Q&gt;&lt;R&gt;1&lt;/R&gt;&lt;C&gt;1&lt;/C&gt;&lt;D xsi:type="xsd:double"&gt;61.77&lt;/D&gt;&lt;/FQL&gt;&lt;FQL&gt;&lt;Q&gt;BIRD^FG_PRICE(44554,,,USD)&lt;/Q&gt;&lt;R&gt;1&lt;/R&gt;&lt;C&gt;1&lt;/C&gt;&lt;D xsi:type="xsd:double"&gt;17.75&lt;/D&gt;&lt;/FQL&gt;&lt;FQL&gt;&lt;Q&gt;STAY^FF_NET_INC(CAL_R,2019,,,,USD)&lt;/Q&gt;&lt;R&gt;1&lt;/R&gt;&lt;C&gt;1&lt;/C&gt;&lt;D xsi:type="xsd:double"&gt;69.668&lt;/D&gt;&lt;/FQL&gt;&lt;FQL&gt;&lt;Q&gt;BILL^P_PRICE_HIGH_PR(44531,,,USD,,,"PRICE","CLOSE","52W")&lt;/Q&gt;&lt;R&gt;1&lt;/R&gt;&lt;C&gt;1&lt;/C&gt;&lt;D xsi:type="xsd:double"&gt;342.26&lt;/D&gt;&lt;/FQL&gt;&lt;FQL&gt;&lt;Q&gt;BILL^P_PRICE_LOW_PR(44531,,,USD,,,"PRICE","CLOSE","52W")&lt;/Q&gt;&lt;R&gt;1&lt;/R&gt;&lt;C&gt;1&lt;/C&gt;&lt;D xsi:type="xsd:double"&gt;113.49&lt;/D&gt;&lt;/FQL&gt;&lt;FQL&gt;&lt;Q&gt;DIDI^P_PRICE_HIGH_PR(44554,,,USD,,,"PRICE","CLOSE","52W")&lt;/Q&gt;&lt;R&gt;1&lt;/R&gt;&lt;C&gt;1&lt;/C&gt;&lt;D xsi:type="xsd:double"&gt;16.4&lt;/D&gt;&lt;/FQL&gt;&lt;FQL&gt;&lt;Q&gt;TSQ^FF_NET_INC(CAL_R,2021,,,,USD)&lt;/Q&gt;&lt;R&gt;1&lt;/R&gt;&lt;C&gt;1&lt;/C&gt;&lt;D xsi:type="xsd:double"&gt;16.736&lt;/D&gt;&lt;/FQL&gt;&lt;FQL&gt;&lt;Q&gt;S^P_PRICE_HIGH_PR(44531,,,USD,,,"PRICE","CLOSE","52W")&lt;/Q&gt;&lt;R&gt;1&lt;/R&gt;&lt;C&gt;1&lt;/C&gt;&lt;D xsi:type="xsd:double"&gt;76.3&lt;/D&gt;&lt;/FQL&gt;&lt;FQL&gt;&lt;Q&gt;S^P_PRICE_LOW_PR(44531,,,USD,,,"PRICE","CLOSE","52W")&lt;/Q&gt;&lt;R&gt;1&lt;/R&gt;&lt;C&gt;1&lt;/C&gt;&lt;D xsi:type="xsd:double"&gt;40.04&lt;/D&gt;&lt;/FQL&gt;&lt;FQL&gt;&lt;Q&gt;APTV^FE_ESTIMATE(NET_INC,MEAN,CALA_ROLL,2023,2023,,,'')&lt;/Q&gt;&lt;R&gt;1&lt;/R&gt;&lt;C&gt;1&lt;/C&gt;&lt;D xsi:type="xsd:double"&gt;1656.0698&lt;/D&gt;&lt;/FQL&gt;&lt;FQL&gt;&lt;Q&gt;FFIV^P_PRICE_LOW_PR(44638,,,USD,,,"PRICE","CLOSE","52W")&lt;/Q&gt;&lt;R&gt;1&lt;/R&gt;&lt;C&gt;1&lt;/C&gt;&lt;D xsi:type="xsd:double"&gt;174.96&lt;/D&gt;&lt;/FQL&gt;&lt;FQL&gt;&lt;Q&gt;DIDI^P_PRICE_HIGH_PR(44531,,,USD,,,"PRICE","CLOSE","52W")&lt;/Q&gt;&lt;R&gt;1&lt;/R&gt;&lt;C&gt;1&lt;/C&gt;&lt;D xsi:type="xsd:double"&gt;16.4&lt;/D&gt;&lt;/FQL&gt;&lt;FQL&gt;&lt;Q&gt;DIDI^P_PRICE_LOW_PR(44531,,,USD,,,"PRICE","CLOSE","52W")&lt;/Q&gt;&lt;R&gt;1&lt;/R&gt;&lt;C&gt;1&lt;/C&gt;&lt;D xsi:type="xsd:double"&gt;7.2&lt;/D&gt;&lt;/FQL&gt;&lt;FQL&gt;&lt;Q&gt;TXT^FG_PRICE(44682,,,USD)&lt;/Q&gt;&lt;R&gt;1&lt;/R&gt;&lt;C&gt;1&lt;/C&gt;&lt;D xsi:type="xsd:double"&gt;69.25&lt;/D&gt;&lt;/FQL&gt;&lt;FQL&gt;&lt;Q&gt;PDD^FG_PRICE(44415,,,USD)&lt;/Q&gt;&lt;R&gt;1&lt;/R&gt;&lt;C&gt;1&lt;/C&gt;&lt;D xsi:type="xsd:double"&gt;87.46&lt;/D&gt;&lt;/FQL&gt;&lt;FQL&gt;&lt;Q&gt;NKLA^P_PRICE_HIGH_PR(44531,,,USD,,,"PRICE","CLOSE","52W")&lt;/Q&gt;&lt;R&gt;1&lt;/R&gt;&lt;C&gt;1&lt;/C&gt;&lt;D xsi:type="xsd:double"&gt;28.58&lt;/D&gt;&lt;/FQL&gt;&lt;FQL&gt;&lt;Q&gt;NKLA^P_PRICE_LOW_PR(44531,,,USD,,,"PRICE","CLOSE","52W")&lt;/Q&gt;&lt;R&gt;1&lt;/R&gt;&lt;C&gt;1&lt;/C&gt;&lt;D xsi:type="xsd:double"&gt;9.09&lt;/D&gt;&lt;/FQL&gt;&lt;FQL&gt;&lt;Q&gt;FUTU^FG_PRICE(44682,,,USD)&lt;/Q&gt;&lt;R&gt;1&lt;/R&gt;&lt;C&gt;1&lt;/C&gt;&lt;D xsi:type="xsd:double"&gt;31.99&lt;/D&gt;&lt;/FQL&gt;&lt;FQL&gt;&lt;Q&gt;TIGR^FG_PRICE(44656,,,USD)&lt;/Q&gt;&lt;R&gt;1&lt;/R&gt;&lt;C&gt;1&lt;/C&gt;&lt;D xsi:type="xsd:double"&gt;5.345&lt;/D&gt;&lt;/FQL&gt;&lt;FQL&gt;&lt;Q&gt;MDLA^P_PRICE_HIGH_PR(44531,,,USD,,,"PRICE","CLOSE","52W")&lt;/Q&gt;&lt;R&gt;1&lt;/R&gt;&lt;C&gt;1&lt;/C&gt;&lt;D xsi:type="xsd:double"&gt;47.5&lt;/D&gt;&lt;/FQL&gt;&lt;FQL&gt;&lt;Q&gt;MDLA^P_PRICE_LOW_PR(44531,,,USD,,,"PRICE","CLOSE","52W")&lt;/Q&gt;&lt;R&gt;1&lt;/R&gt;&lt;C&gt;1&lt;/C&gt;&lt;D xsi:type="xsd:double"&gt;23.86&lt;/D&gt;&lt;/FQL&gt;&lt;FQL&gt;&lt;Q&gt;PING^P_PRICE_LOW_PR(44682,,,USD,,,"PRICE","CLOSE","52W")&lt;/Q&gt;&lt;R&gt;1&lt;/R&gt;&lt;C&gt;1&lt;/C&gt;&lt;D xsi:type="xsd:double"&gt;18.38&lt;/D&gt;&lt;/FQL&gt;&lt;FQL&gt;&lt;Q&gt;NCNO^FG_PRICE(44631,,,USD)&lt;/Q&gt;&lt;R&gt;1&lt;/R&gt;&lt;C&gt;1&lt;/C&gt;&lt;D xsi:type="xsd:double"&gt;43.39&lt;/D&gt;&lt;/FQL&gt;&lt;FQL&gt;&lt;Q&gt;IBKR^P_PRICE_HIGH_PR(44531,,,USD,,,"PRICE","CLOSE","52W")&lt;/Q&gt;&lt;R&gt;1&lt;/R&gt;&lt;C&gt;1&lt;/C&gt;&lt;D xsi:type="xsd:double"&gt;78.88&lt;/D&gt;&lt;/FQL&gt;&lt;FQL&gt;&lt;Q&gt;IBKR^P_PRICE_LOW_PR(44531,,,USD,,,"PRICE","CLOSE","52W")&lt;/Q&gt;&lt;R&gt;1&lt;/R&gt;&lt;C&gt;1&lt;/C&gt;&lt;D xsi:type="xsd:double"&gt;53.47&lt;/D&gt;&lt;/FQL&gt;&lt;FQL&gt;&lt;Q&gt;PING^FG_PRICE(44505,,,USD)&lt;/Q&gt;&lt;R&gt;1&lt;/R&gt;&lt;C&gt;1&lt;/C&gt;&lt;D xsi:type="xsd:double"&gt;27.32&lt;/D&gt;&lt;/FQL&gt;&lt;FQL&gt;&lt;Q&gt;RNG^P_PRICE_LOW_PR(44682,,,USD,,,"PRICE","CLOSE","52W")&lt;/Q&gt;&lt;R&gt;1&lt;/R&gt;&lt;C&gt;1&lt;/C&gt;&lt;D xsi:type="xsd:double"&gt;83.82&lt;/D&gt;&lt;/FQL&gt;&lt;FQL&gt;&lt;Q&gt;AVTTY^P_PRICE_HIGH_PR(44531,,,USD,,,"PRICE","CLOSE","52W")&lt;/Q&gt;&lt;R&gt;1&lt;/R&gt;&lt;C&gt;1&lt;/C&gt;&lt;D xsi:type="xsd:double"&gt;33.618&lt;/D&gt;&lt;/FQL&gt;&lt;FQL&gt;&lt;Q&gt;AVTTY^P_PRICE_LOW_PR(44531,,,USD,,,"PRICE","CLOSE","52W")&lt;/Q&gt;&lt;R&gt;1&lt;/R&gt;&lt;C&gt;1&lt;/C&gt;&lt;D xsi:type="xsd:double"&gt;23.206&lt;/D&gt;&lt;/FQL&gt;&lt;FQL&gt;&lt;Q&gt;FFIV^FG_PRICE(44478,,,USD)&lt;/Q&gt;&lt;R&gt;1&lt;/R&gt;&lt;C&gt;1&lt;/C&gt;&lt;D xsi:type="xsd:double"&gt;200.77&lt;/D&gt;&lt;/FQL&gt;&lt;FQL&gt;&lt;Q&gt;KMI^P_PRICE_HIGH_PR(44595,,,USD,,,"PRICE","CLOSE","52W")&lt;/Q&gt;&lt;R&gt;1&lt;/R&gt;&lt;C&gt;1&lt;/C&gt;&lt;D xsi:type="xsd:double"&gt;19.14&lt;/D&gt;&lt;/FQL&gt;&lt;FQL&gt;&lt;Q&gt;VRM^FF_ENTRPR_VAL_DAILY(44531,,,,USD,"DIL")&lt;/Q&gt;&lt;R&gt;1&lt;/R&gt;&lt;C&gt;1&lt;/C&gt;&lt;D xsi:type="xsd:double"&gt;1492.3519995&lt;/D&gt;&lt;/FQL&gt;&lt;FQL&gt;&lt;Q&gt;SFT^FF_ENTRPR_VAL_DAILY(44531,,,,USD,"DIL")&lt;/Q&gt;&lt;R&gt;1&lt;/R&gt;&lt;C&gt;1&lt;/C&gt;&lt;D xsi:type="xsd:double"&gt;292.3738064&lt;/D&gt;&lt;/FQL&gt;&lt;FQL&gt;&lt;Q&gt;JD^FF_ENTRPR_VAL_DAILY(44531,,,,USD,"DIL")&lt;/Q&gt;&lt;R&gt;1&lt;/R&gt;&lt;C&gt;1&lt;/C&gt;&lt;D xsi:type="xsd:double"&gt;116782.278871165&lt;/D&gt;&lt;/FQL&gt;&lt;FQL&gt;&lt;Q&gt;ML^FF_ENTRPR_VAL_DAILY(44531,,,,USD,"DIL")&lt;/Q&gt;&lt;R&gt;1&lt;/R&gt;&lt;C&gt;1&lt;/C&gt;&lt;D xsi:type="xsd:double"&gt;116.18429608&lt;/D&gt;&lt;/FQL&gt;&lt;FQL&gt;&lt;Q&gt;AMKR^FF_ENTRPR_VAL_DAILY(44531,,,,USD,"DIL")&lt;/Q&gt;&lt;R&gt;1&lt;/R&gt;&lt;C&gt;1&lt;/C&gt;&lt;D xsi:type="xsd:double"&gt;5898.51368&lt;/D&gt;&lt;/FQL&gt;&lt;FQL&gt;&lt;Q&gt;TTM^FF_ENTRPR_VAL_DAILY(44531,,,,USD,"DIL")&lt;/Q&gt;&lt;R&gt;1&lt;/R&gt;&lt;C&gt;1&lt;/C&gt;&lt;D xsi:type="xsd:double"&gt;37714.1906147232&lt;/D&gt;&lt;/FQL&gt;&lt;FQL&gt;&lt;Q&gt;1810-HK^FF_ENTRPR_VAL_DAILY(44531,,,,USD,"DIL")&lt;/Q&gt;&lt;R&gt;1&lt;/R&gt;&lt;C&gt;1&lt;/C&gt;&lt;D xsi:type="xsd:double"&gt;53962.6042381219&lt;/D&gt;&lt;/FQL&gt;&lt;FQL&gt;&lt;Q&gt;005930-KR^FF_ENTRPR_VAL_DAILY(44531,,,,USD,"DIL")&lt;/Q&gt;&lt;R&gt;1&lt;/R&gt;&lt;C&gt;1&lt;/C&gt;&lt;D xsi:type="xsd:double"&gt;350194.914878387&lt;/D&gt;&lt;/FQL&gt;&lt;FQL&gt;&lt;Q&gt;DESP^FF_ENTRPR_VAL_DAILY(44531,,,,USD,"DIL")&lt;/Q&gt;&lt;R&gt;1&lt;/R&gt;&lt;C&gt;1&lt;/C&gt;&lt;D xsi:type="xsd:double"&gt;458.73922&lt;/D&gt;&lt;/FQL&gt;&lt;FQL&gt;&lt;Q&gt;ONTF^FF_ENTRPR_VAL_DAILY(44531,,,,USD,"DIL")&lt;/Q&gt;&lt;R&gt;1&lt;/R&gt;&lt;C&gt;1&lt;/C&gt;&lt;D xsi:type="xsd:double"&gt;325.8534296&lt;/D&gt;&lt;/FQL&gt;&lt;FQL&gt;&lt;Q&gt;GRUB^FF_ENTRPR_VAL_DAILY(44531,,,,USD,"DIL")&lt;/Q&gt;&lt;R&gt;1&lt;/R&gt;&lt;C&gt;1&lt;/C&gt;&lt;D xsi:type="xsd:double"&gt;10949.6302608812&lt;/D&gt;&lt;/FQL&gt;&lt;FQL&gt;&lt;Q&gt;TWOU^FF_ENTRPR_VAL_DAILY(44531,,,,USD,"DIL")&lt;/Q&gt;&lt;R&gt;1&lt;/R&gt;&lt;C&gt;1&lt;/C&gt;&lt;D xsi:type="xsd:double"&gt;1567.59834225&lt;/D&gt;&lt;/FQL&gt;&lt;FQL&gt;&lt;Q&gt;TREE^FF_ENTRPR_VAL_DAILY(44531,,,,USD,"DIL")&lt;/Q&gt;&lt;R&gt;1&lt;/R&gt;&lt;C&gt;1&lt;/C&gt;&lt;D xsi:type="xsd:double"&gt;1968.52516&lt;/D&gt;&lt;/FQL&gt;&lt;FQL&gt;&lt;Q&gt;EPD^FF_ENTRPR_VAL_DAILY(44531,,,,USD,"DIL")&lt;/Q&gt;&lt;R&gt;1&lt;/R&gt;&lt;C&gt;1&lt;/C&gt;&lt;D xsi:type="xsd:double"&gt;74298.98&lt;/D&gt;&lt;/FQL&gt;&lt;FQL&gt;&lt;Q&gt;LLNW^FF_ENTRPR_VAL_DAILY(44531,,,,USD,"DIL")&lt;/Q&gt;&lt;R&gt;1&lt;/R&gt;&lt;C&gt;1&lt;/C&gt;&lt;D xsi:type="xsd:double"&gt;401.40461&lt;/D&gt;&lt;/FQL&gt;&lt;FQL&gt;&lt;Q&gt;AMX^FF_ENTRPR_VAL_DAILY(44531,,,,USD,"DIL")&lt;/Q&gt;&lt;R&gt;1&lt;/R&gt;&lt;C&gt;1&lt;/C&gt;&lt;D xsi:type="xsd:double"&gt;92760.1591566081&lt;/D&gt;&lt;/FQL&gt;&lt;FQL&gt;&lt;Q&gt;BNFT^FF_ENTRPR_VAL_DAILY(44531,,,,USD,"DIL")&lt;/Q&gt;&lt;R&gt;1&lt;/R&gt;&lt;C&gt;1&lt;/C&gt;&lt;D xsi:type="xsd:double"&gt;507.37860128&lt;/D&gt;&lt;/FQL&gt;&lt;FQL&gt;&lt;Q&gt;BIDU^FF_ENTRPR_VAL_DAILY(44531,,,,USD,"DIL")&lt;/Q&gt;&lt;R&gt;1&lt;/R&gt;&lt;C&gt;1&lt;/C&gt;&lt;D xsi:type="xsd:double"&gt;39560.2189431481&lt;/D&gt;&lt;/FQL&gt;&lt;FQL&gt;&lt;Q&gt;VOD^FF_ENTRPR_VAL_DAILY(44531,,,,USD,"DIL")&lt;/Q&gt;&lt;R&gt;1&lt;/R&gt;&lt;C&gt;1&lt;/C&gt;&lt;D xsi:type="xsd:double"&gt;110810.873363854&lt;/D&gt;&lt;/FQL&gt;&lt;FQL&gt;&lt;Q&gt;IBM^FF_ENTRPR_VAL_DAILY(44531,,,,USD,"DIL")&lt;/Q&gt;&lt;R&gt;1&lt;/R&gt;&lt;C&gt;1&lt;/C&gt;&lt;D xsi:type="xsd:double"&gt;156624.03808888&lt;/D&gt;&lt;/FQL&gt;&lt;FQL&gt;&lt;Q&gt;T^FF_ENTRPR_VAL_DAILY(44531,,,,USD,"DIL")&lt;/Q&gt;&lt;R&gt;1&lt;/R&gt;&lt;C&gt;1&lt;/C&gt;&lt;D xsi:type="xsd:double"&gt;362079.46&lt;/D&gt;&lt;/FQL&gt;&lt;FQL&gt;&lt;Q&gt;CTSH^FF_ENTRPR_VAL_DAILY(44531,,,,USD,"DIL")&lt;/Q&gt;&lt;R&gt;1&lt;/R&gt;&lt;C&gt;1&lt;/C&gt;&lt;D xsi:type="xsd:double"&gt;39693.36&lt;/D&gt;&lt;/FQL&gt;&lt;FQL&gt;&lt;Q&gt;CVNA^FF_ENTRPR_VAL_DAILY(44531,,,,USD,"DIL")&lt;/Q&gt;&lt;R&gt;1&lt;/R&gt;&lt;C&gt;1&lt;/C&gt;&lt;D xsi:type="xsd:double"&gt;26154.99466&lt;/D&gt;&lt;/FQL&gt;&lt;FQL&gt;&lt;Q&gt;ZG^FF_ENTRPR_VAL_DAILY(44531,,,,USD,"DIL")&lt;/Q&gt;&lt;R&gt;1&lt;/R&gt;&lt;C&gt;1&lt;/C&gt;&lt;D xsi:type="xsd:double"&gt;14563.897&lt;/D&gt;&lt;/FQL&gt;&lt;FQL&gt;&lt;Q&gt;DTEGY^FF_ENTRPR_VAL_DAILY(44531,,,,USD,"DIL")&lt;/Q&gt;&lt;R&gt;1&lt;/R&gt;&lt;C&gt;1&lt;/C&gt;&lt;D xsi:type="xsd:double"&gt;286862.59318192&lt;/D&gt;&lt;/FQL&gt;&lt;FQL&gt;&lt;Q&gt;GME^FF_ENTRPR_VAL_DAILY(44531,,,,USD,"DIL")&lt;/Q&gt;&lt;R&gt;1&lt;/R&gt;&lt;C&gt;1&lt;/C&gt;&lt;D xsi:type="xsd:double"&gt;12000.284&lt;/D&gt;&lt;/FQL&gt;&lt;FQL&gt;&lt;Q&gt;CPNG^FF_ENTRPR_VAL_DAILY(44531,,,,USD,"DIL")&lt;/Q&gt;&lt;R&gt;1&lt;/R&gt;&lt;C&gt;1&lt;/C&gt;&lt;D xsi:type="xsd:double"&gt;43330.700874&lt;/D&gt;&lt;/FQL&gt;&lt;FQL&gt;&lt;Q&gt;BABA^FF_ENTRPR_VAL_DAILY(44531,,,,USD,"DIL")&lt;/Q&gt;&lt;R&gt;1&lt;/R&gt;&lt;C&gt;1&lt;/C&gt;&lt;D xsi:type="xsd:double"&gt;320474.859672757&lt;/D&gt;&lt;/FQL&gt;&lt;FQL&gt;&lt;Q&gt;OKE^FF_ENTRPR_VAL_DAILY(44531,,,,USD,"DIL")&lt;/Q&gt;&lt;R&gt;1&lt;/R&gt;&lt;C&gt;1&lt;/C&gt;&lt;D xsi:type="xsd:double"&gt;40298.90475&lt;/D&gt;&lt;/FQL&gt;&lt;FQL&gt;&lt;Q&gt;YTRA^FF_ENTRPR_VAL_DAILY(44531,,,,USD,"DIL")&lt;/Q&gt;&lt;R&gt;1&lt;/R&gt;&lt;C&gt;1&lt;/C&gt;&lt;D xsi:type="xsd:double"&gt;95.5478253680815&lt;/D&gt;&lt;/FQL&gt;&lt;FQL&gt;&lt;Q&gt;INTC^FF_ENTRPR_VAL_DAILY(44531,,,,USD,"DIL")&lt;/Q&gt;&lt;R&gt;1&lt;/R&gt;&lt;C&gt;1&lt;/C&gt;&lt;D xsi:type="xsd:double"&gt;204248.6&lt;/D&gt;&lt;/FQL&gt;&lt;FQL&gt;&lt;Q&gt;VZ^FF_ENTRPR_VAL_DAILY(44531,,,,USD,"DIL")&lt;/Q&gt;&lt;R&gt;1&lt;/R&gt;&lt;C&gt;1&lt;/C&gt;&lt;D xsi:type="xsd:double"&gt;374769.88&lt;/D&gt;&lt;/FQL&gt;&lt;FQL&gt;&lt;Q&gt;YEXT^FF_ENTRPR_VAL_DAILY(44531,,,,USD,"DIL")&lt;/Q&gt;&lt;R&gt;1&lt;/R&gt;&lt;C&gt;1&lt;/C&gt;&lt;D xsi:type="xsd:double"&gt;1052.58847355&lt;/D&gt;&lt;/FQL&gt;&lt;FQL&gt;&lt;Q&gt;TIGR^FF_ENTRPR_VAL_DAILY(44531,,,,USD,"DIL")&lt;/Q&gt;&lt;R&gt;1&lt;/R&gt;&lt;C&gt;1&lt;/C&gt;&lt;D xsi:type="xsd:double"&gt;649.303674872&lt;/D&gt;&lt;/FQL&gt;&lt;FQL&gt;&lt;Q&gt;TMUS^FF_ENTRPR_VAL_DAILY(44531,,,,USD,"DIL")&lt;/Q&gt;&lt;R&gt;1&lt;/R&gt;&lt;C&gt;1&lt;/C&gt;&lt;D xsi:type="xsd:double"&gt;237169.7280664&lt;/D&gt;&lt;/FQL&gt;&lt;FQL&gt;&lt;Q&gt;MU^FF_ENTRPR_VAL_DAILY(44531,,,,USD,"DIL")&lt;/Q&gt;&lt;R&gt;1&lt;/R&gt;&lt;C&gt;1&lt;/C&gt;&lt;D xsi:type="xsd:double"&gt;95803.15&lt;/D&gt;&lt;/FQL&gt;&lt;FQL&gt;&lt;Q&gt;AXP^FF_ENTRPR_VAL_DAILY(44531,,,,USD,"DIL")&lt;/Q&gt;&lt;R&gt;1&lt;/R&gt;&lt;C&gt;1&lt;/C&gt;&lt;D xsi:type="xsd:double"&gt;126917.22&lt;/D&gt;&lt;/FQL&gt;&lt;FQL&gt;&lt;Q&gt;COF^FF_ENTRPR_VAL_DAILY(44531,,,,USD,"DIL")&lt;/Q&gt;&lt;R&gt;1&lt;/R&gt;&lt;C&gt;1&lt;/C&gt;&lt;D xsi:type="xsd:double"&gt;92774.985&lt;/D&gt;&lt;/FQL&gt;&lt;FQL&gt;&lt;Q&gt;1024-HK^FF_ENTRPR_VAL_DAILY(44531,,,,USD,"DIL")&lt;/Q&gt;&lt;R&gt;1&lt;/R&gt;&lt;C&gt;1&lt;/C&gt;&lt;D xsi:type="xsd:double"&gt;40780.9462169873&lt;/D&gt;&lt;/FQL&gt;&lt;FQL&gt;&lt;Q&gt;CHWY^FF_ENTRPR_VAL_DAILY(44531,,,,USD,"DIL")&lt;/Q&gt;&lt;R&gt;1&lt;/R&gt;&lt;C&gt;1&lt;/C&gt;&lt;D xsi:type="xsd:double"&gt;27377.5815&lt;/D</t>
        </r>
      </text>
    </comment>
    <comment ref="A229" authorId="0" shapeId="0" xr:uid="{78F476C7-13AD-4B47-9CAC-E5B3460D2028}">
      <text>
        <r>
          <rPr>
            <b/>
            <sz val="9"/>
            <color indexed="81"/>
            <rFont val="Tahoma"/>
            <family val="2"/>
          </rPr>
          <t>&gt;&lt;/FQL&gt;&lt;FQL&gt;&lt;Q&gt;DFS^FF_ENTRPR_VAL_DAILY(44531,,,,USD,"DIL")&lt;/Q&gt;&lt;R&gt;1&lt;/R&gt;&lt;C&gt;1&lt;/C&gt;&lt;D xsi:type="xsd:double"&gt;38450.74&lt;/D&gt;&lt;/FQL&gt;&lt;FQL&gt;&lt;Q&gt;EXPE^FF_ENTRPR_VAL_DAILY(44531,,,,USD,"DIL")&lt;/Q&gt;&lt;R&gt;1&lt;/R&gt;&lt;C&gt;1&lt;/C&gt;&lt;D xsi:type="xsd:double"&gt;29209.2036&lt;/D&gt;&lt;/FQL&gt;&lt;FQL&gt;&lt;Q&gt;VMW^FF_ENTRPR_VAL_DAILY(44531,,,,USD,"DIL")&lt;/Q&gt;&lt;R&gt;1&lt;/R&gt;&lt;C&gt;1&lt;/C&gt;&lt;D xsi:type="xsd:double"&gt;46821.226&lt;/D&gt;&lt;/FQL&gt;&lt;FQL&gt;&lt;Q&gt;LYFT^FF_ENTRPR_VAL_DAILY(44531,,,,USD,"DIL")&lt;/Q&gt;&lt;R&gt;1&lt;/R&gt;&lt;C&gt;1&lt;/C&gt;&lt;D xsi:type="xsd:double"&gt;11547.76566&lt;/D&gt;&lt;/FQL&gt;&lt;FQL&gt;&lt;Q&gt;INTL^FF_ENTRPR_VAL_DAILY(44531,,,,USD,"DIL")&lt;/Q&gt;&lt;R&gt;1&lt;/R&gt;&lt;C&gt;1&lt;/C&gt;&lt;D xsi:type="xsd:double"&gt;5318.16962508&lt;/D&gt;&lt;/FQL&gt;&lt;FQL&gt;&lt;Q&gt;AMZN^FF_ENTRPR_VAL_DAILY(44531,,,,USD,"DIL")&lt;/Q&gt;&lt;R&gt;1&lt;/R&gt;&lt;C&gt;1&lt;/C&gt;&lt;D xsi:type="xsd:double"&gt;1823819.8&lt;/D&gt;&lt;/FQL&gt;&lt;FQL&gt;&lt;Q&gt;ALLY^FF_ENTRPR_VAL_DAILY(44531,,,,USD,"DIL")&lt;/Q&gt;&lt;R&gt;1&lt;/R&gt;&lt;C&gt;1&lt;/C&gt;&lt;D xsi:type="xsd:double"&gt;32457.61935&lt;/D&gt;&lt;/FQL&gt;&lt;FQL&gt;&lt;Q&gt;DSP^FF_ENTRPR_VAL_DAILY(44531,,,,USD,"DIL")&lt;/Q&gt;&lt;R&gt;1&lt;/R&gt;&lt;C&gt;1&lt;/C&gt;&lt;D xsi:type="xsd:double"&gt;557.8371888&lt;/D&gt;&lt;/FQL&gt;&lt;FQL&gt;&lt;Q&gt;SPOT^FF_ENTRPR_VAL_DAILY(44531,,,,USD,"DIL")&lt;/Q&gt;&lt;R&gt;1&lt;/R&gt;&lt;C&gt;1&lt;/C&gt;&lt;D xsi:type="xsd:double"&gt;42152.923317579996&lt;/D&gt;&lt;/FQL&gt;&lt;FQL&gt;&lt;Q&gt;FUBO^FF_ENTRPR_VAL_DAILY(44531,,,,USD,"DIL")&lt;/Q&gt;&lt;R&gt;1&lt;/R&gt;&lt;C&gt;1&lt;/C&gt;&lt;D xsi:type="xsd:double"&gt;2454.3193106&lt;/D&gt;&lt;/FQL&gt;&lt;FQL&gt;&lt;Q&gt;KMI^FF_ENTRPR_VAL_DAILY(44531,,,,USD,"DIL")&lt;/Q&gt;&lt;R&gt;1&lt;/R&gt;&lt;C&gt;1&lt;/C&gt;&lt;D xsi:type="xsd:double"&gt;68263.09&lt;/D&gt;&lt;/FQL&gt;&lt;FQL&gt;&lt;Q&gt;CSCO^FF_ENTRPR_VAL_DAILY(44531,,,,USD,"DIL")&lt;/Q&gt;&lt;R&gt;1&lt;/R&gt;&lt;C&gt;1&lt;/C&gt;&lt;D xsi:type="xsd:double"&gt;220825.29&lt;/D&gt;&lt;/FQL&gt;&lt;FQL&gt;&lt;Q&gt;ACN^FF_ENTRPR_VAL_DAILY(44531,,,,USD,"DIL")&lt;/Q&gt;&lt;R&gt;1&lt;/R&gt;&lt;C&gt;1&lt;/C&gt;&lt;D xsi:type="xsd:double"&gt;228519.50838588&lt;/D&gt;&lt;/FQL&gt;&lt;FQL&gt;&lt;Q&gt;TRIP^FF_ENTRPR_VAL_DAILY(44531,,,,USD,"DIL")&lt;/Q&gt;&lt;R&gt;1&lt;/R&gt;&lt;C&gt;1&lt;/C&gt;&lt;D xsi:type="xsd:double"&gt;3875.34925&lt;/D&gt;&lt;/FQL&gt;&lt;FQL&gt;&lt;Q&gt;WIT^FF_ENTRPR_VAL_DAILY(44531,,,,USD,"DIL")&lt;/Q&gt;&lt;R&gt;1&lt;/R&gt;&lt;C&gt;1&lt;/C&gt;&lt;D xsi:type="xsd:double"&gt;44043.6668363462&lt;/D&gt;&lt;/FQL&gt;&lt;FQL&gt;&lt;Q&gt;IQV^FF_ENTRPR_VAL_DAILY(44531,,,,USD,"DIL")&lt;/Q&gt;&lt;R&gt;1&lt;/R&gt;&lt;C&gt;1&lt;/C&gt;&lt;D xsi:type="xsd:double"&gt;61552.525&lt;/D&gt;&lt;/FQL&gt;&lt;FQL&gt;&lt;Q&gt;DIS^FF_ENTRPR_VAL_DAILY(44531,,,,USD,"DIL")&lt;/Q&gt;&lt;R&gt;1&lt;/R&gt;&lt;C&gt;1&lt;/C&gt;&lt;D xsi:type="xsd:double"&gt;315872.2&lt;/D&gt;&lt;/FQL&gt;&lt;FQL&gt;&lt;Q&gt;EGHT^FF_ENTRPR_VAL_DAILY(44531,,,,USD,"DIL")&lt;/Q&gt;&lt;R&gt;1&lt;/R&gt;&lt;C&gt;1&lt;/C&gt;&lt;D xsi:type="xsd:double"&gt;2382.3399&lt;/D&gt;&lt;/FQL&gt;&lt;FQL&gt;&lt;Q&gt;UBER^FF_ENTRPR_VAL_DAILY(44531,,,,USD,"DIL")&lt;/Q&gt;&lt;R&gt;1&lt;/R&gt;&lt;C&gt;1&lt;/C&gt;&lt;D xsi:type="xsd:double"&gt;73063.32308&lt;/D&gt;&lt;/FQL&gt;&lt;FQL&gt;&lt;Q&gt;ATVI^FF_ENTRPR_VAL_DAILY(44531,,,,USD,"DIL")&lt;/Q&gt;&lt;R&gt;1&lt;/R&gt;&lt;C&gt;1&lt;/C&gt;&lt;D xsi:type="xsd:double"&gt;38457.24&lt;/D&gt;&lt;/FQL&gt;&lt;FQL&gt;&lt;Q&gt;9999-HK^FF_ENTRPR_VAL_DAILY(44531,,,,USD,"DIL")&lt;/Q&gt;&lt;R&gt;1&lt;/R&gt;&lt;C&gt;1&lt;/C&gt;&lt;D xsi:type="xsd:double"&gt;66085.4144636476&lt;/D&gt;&lt;/FQL&gt;&lt;FQL&gt;&lt;Q&gt;EBAY^FF_ENTRPR_VAL_DAILY(44531,,,,USD,"DIL")&lt;/Q&gt;&lt;R&gt;1&lt;/R&gt;&lt;C&gt;1&lt;/C&gt;&lt;D xsi:type="xsd:double"&gt;47984.98&lt;/D&gt;&lt;/FQL&gt;&lt;FQL&gt;&lt;Q&gt;PDD^FF_ENTRPR_VAL_DAILY(44531,,,,USD,"DIL")&lt;/Q&gt;&lt;R&gt;1&lt;/R&gt;&lt;C&gt;1&lt;/C&gt;&lt;D xsi:type="xsd:double"&gt;67416.7264570644&lt;/D&gt;&lt;/FQL&gt;&lt;FQL&gt;&lt;Q&gt;BOX^FF_ENTRPR_VAL_DAILY(44531,,,,USD,"DIL")&lt;/Q&gt;&lt;R&gt;1&lt;/R&gt;&lt;C&gt;1&lt;/C&gt;&lt;D xsi:type="xsd:double"&gt;4489.79803&lt;/D&gt;&lt;/FQL&gt;&lt;FQL&gt;&lt;Q&gt;DBX^FF_ENTRPR_VAL_DAILY(44531,,,,USD,"DIL")&lt;/Q&gt;&lt;R&gt;1&lt;/R&gt;&lt;C&gt;1&lt;/C&gt;&lt;D xsi:type="xsd:double"&gt;10011.451&lt;/D&gt;&lt;/FQL&gt;&lt;FQL&gt;&lt;Q&gt;TRST^FF_ENTRPR_VAL_DAILY(44531,,,,USD,"DIL")&lt;/Q&gt;&lt;R&gt;1&lt;/R&gt;&lt;C&gt;1&lt;/C&gt;&lt;D xsi:type="xsd:double"&gt;859.5638&lt;/D&gt;&lt;/FQL&gt;&lt;FQL&gt;&lt;Q&gt;EA^FF_ENTRPR_VAL_DAILY(44531,,,,USD,"DIL")&lt;/Q&gt;&lt;R&gt;1&lt;/R&gt;&lt;C&gt;1&lt;/C&gt;&lt;D xsi:type="xsd:double"&gt;34479.01&lt;/D&gt;&lt;/FQL&gt;&lt;FQL&gt;&lt;Q&gt;SAP^FF_ENTRPR_VAL_DAILY(44531,,,,USD,"DIL")&lt;/Q&gt;&lt;R&gt;1&lt;/R&gt;&lt;C&gt;1&lt;/C&gt;&lt;D xsi:type="xsd:double"&gt;165471.022979154&lt;/D&gt;&lt;/FQL&gt;&lt;FQL&gt;&lt;Q&gt;FFIV^FF_ENTRPR_VAL_DAILY(44531,,,,USD,"DIL")&lt;/Q&gt;&lt;R&gt;1&lt;/R&gt;&lt;C&gt;1&lt;/C&gt;&lt;D xsi:type="xsd:double"&gt;13697.99216&lt;/D&gt;&lt;/FQL&gt;&lt;FQL&gt;&lt;Q&gt;PAR^FF_ENTRPR_VAL_DAILY(44531,,,,USD,"DIL")&lt;/Q&gt;&lt;R&gt;1&lt;/R&gt;&lt;C&gt;1&lt;/C&gt;&lt;D xsi:type="xsd:double"&gt;1469.5552&lt;/D&gt;&lt;/FQL&gt;&lt;FQL&gt;&lt;Q&gt;SUMO^FF_ENTRPR_VAL_DAILY(44531,,,,USD,"DIL")&lt;/Q&gt;&lt;R&gt;1&lt;/R&gt;&lt;C&gt;1&lt;/C&gt;&lt;D xsi:type="xsd:double"&gt;1224.6708&lt;/D&gt;&lt;/FQL&gt;&lt;FQL&gt;&lt;Q&gt;APPS^FF_ENTRPR_VAL_DAILY(44531,,,,USD,"DIL")&lt;/Q&gt;&lt;R&gt;1&lt;/R&gt;&lt;C&gt;1&lt;/C&gt;&lt;D xsi:type="xsd:double"&gt;4947.26192&lt;/D&gt;&lt;/FQL&gt;&lt;FQL&gt;&lt;Q&gt;002415-CN^FF_ENTRPR_VAL_DAILY(44531,,,,USD,"DIL")&lt;/Q&gt;&lt;R&gt;1&lt;/R&gt;&lt;C&gt;1&lt;/C&gt;&lt;D xsi:type="xsd:double"&gt;68090.5527677526&lt;/D&gt;&lt;/FQL&gt;&lt;FQL&gt;&lt;Q&gt;TCOM^FF_ENTRPR_VAL_DAILY(44531,,,,USD,"DIL")&lt;/Q&gt;&lt;R&gt;1&lt;/R&gt;&lt;C&gt;1&lt;/C&gt;&lt;D xsi:type="xsd:double"&gt;17897.2221482391&lt;/D&gt;&lt;/FQL&gt;&lt;FQL&gt;&lt;Q&gt;FISV^FF_ENTRPR_VAL_DAILY(44531,,,,USD,"DIL")&lt;/Q&gt;&lt;R&gt;1&lt;/R&gt;&lt;C&gt;1&lt;/C&gt;&lt;D xsi:type="xsd:double"&gt;85033.835&lt;/D&gt;&lt;/FQL&gt;&lt;FQL&gt;&lt;Q&gt;YNDX^FF_ENTRPR_VAL_DAILY(44531,,,,USD,"DIL")&lt;/Q&gt;&lt;R&gt;1&lt;/R&gt;&lt;C&gt;1&lt;/C&gt;&lt;D xsi:type="xsd:double"&gt;25866.8120397832&lt;/D&gt;&lt;/FQL&gt;&lt;FQL&gt;&lt;Q&gt;AKAM^FF_ENTRPR_VAL_DAILY(44531,,,,USD,"DIL")&lt;/Q&gt;&lt;R&gt;1&lt;/R&gt;&lt;C&gt;1&lt;/C&gt;&lt;D xsi:type="xsd:double"&gt;19070.09344&lt;/D&gt;&lt;/FQL&gt;&lt;FQL&gt;&lt;Q&gt;WMB^FF_ENTRPR_VAL_DAILY(44531,,,,USD,"DIL")&lt;/Q&gt;&lt;R&gt;1&lt;/R&gt;&lt;C&gt;1&lt;/C&gt;&lt;D xsi:type="xsd:double"&gt;57350.96056&lt;/D&gt;&lt;/FQL&gt;&lt;FQL&gt;&lt;Q&gt;SQ^FF_ENTRPR_VAL_DAILY(44531,,,,USD,"DIL")&lt;/Q&gt;&lt;R&gt;1&lt;/R&gt;&lt;C&gt;1&lt;/C&gt;&lt;D xsi:type="xsd:double"&gt;97892.029&lt;/D&gt;&lt;/FQL&gt;&lt;FQL&gt;&lt;Q&gt;EB^FF_ENTRPR_VAL_DAILY(44531,,,,USD,"DIL")&lt;/Q&gt;&lt;R&gt;1&lt;/R&gt;&lt;C&gt;1&lt;/C&gt;&lt;D xsi:type="xsd:double"&gt;965.86006&lt;/D&gt;&lt;/FQL&gt;&lt;FQL&gt;&lt;Q&gt;JMIA^FF_ENTRPR_VAL_DAILY(44531,,,,USD,"DIL")&lt;/Q&gt;&lt;R&gt;1&lt;/R&gt;&lt;C&gt;1&lt;/C&gt;&lt;D xsi:type="xsd:double"&gt;948.64960592&lt;/D&gt;&lt;/FQL&gt;&lt;FQL&gt;&lt;Q&gt;INFY^FF_ENTRPR_VAL_DAILY(44531,,,,USD,"DIL")&lt;/Q&gt;&lt;R&gt;1&lt;/R&gt;&lt;C&gt;1&lt;/C&gt;&lt;D xsi:type="xsd:double"&gt;94237.8838837762&lt;/D&gt;&lt;/FQL&gt;&lt;FQL&gt;&lt;Q&gt;IT^FF_ENTRPR_VAL_DAILY(44531,,,,USD,"DIL")&lt;/Q&gt;&lt;R&gt;1&lt;/R&gt;&lt;C&gt;1&lt;/C&gt;&lt;D xsi:type="xsd:double"&gt;28503.30298&lt;/D&gt;&lt;/FQL&gt;&lt;FQL&gt;&lt;Q&gt;MPNGF^FF_ENTRPR_VAL_DAILY(44531,,,,USD,"DIL")&lt;/Q&gt;&lt;R&gt;1&lt;/R&gt;&lt;C&gt;1&lt;/C&gt;&lt;D xsi:type="xsd:double"&gt;180885.152688596&lt;/D&gt;&lt;/FQL&gt;&lt;FQL&gt;&lt;Q&gt;QCOM^FF_ENTRPR_VAL_DAILY(44531,,,,USD,"DIL")&lt;/Q&gt;&lt;R&gt;1&lt;/R&gt;&lt;C&gt;1&lt;/C&gt;&lt;D xsi:type="xsd:double"&gt;205683.87&lt;/D&gt;&lt;/FQL&gt;&lt;FQL&gt;&lt;Q&gt;NLOK^FF_ENTRPR_VAL_DAILY(44531,,,,USD,"DIL")&lt;/Q&gt;&lt;R&gt;1&lt;/R&gt;&lt;C&gt;1&lt;/C&gt;&lt;D xsi:type="xsd:double"&gt;16496.62&lt;/D&gt;&lt;/FQL&gt;&lt;FQL&gt;&lt;Q&gt;SCHW^FF_ENTRPR_VAL_DAILY(44531,,,,USD,"DIL")&lt;/Q&gt;&lt;R&gt;1&lt;/R&gt;&lt;C&gt;1&lt;/C&gt;&lt;D xsi:type="xsd:double"&gt;114739.94&lt;/D&gt;&lt;/FQL&gt;&lt;FQL&gt;&lt;Q&gt;ADP^FF_ENTRPR_VAL_DAILY(44531,,,,USD,"DIL")&lt;/Q&gt;&lt;R&gt;1&lt;/R&gt;&lt;C&gt;1&lt;/C&gt;&lt;D xsi:type="xsd:double"&gt;97948.406&lt;/D&gt;&lt;/FQL&gt;&lt;FQL&gt;&lt;Q&gt;TWTR^FF_ENTRPR_VAL_DAILY(44531,,,,USD,"DIL")&lt;/Q&gt;&lt;R&gt;1&lt;/R&gt;&lt;C&gt;1&lt;/C&gt;&lt;D xsi:type="xsd:double"&gt;32204.9927&lt;/D&gt;&lt;/FQL&gt;&lt;FQL&gt;&lt;Q&gt;LI^FF_ENTRPR_VAL_DAILY(44531,,,,USD,"DIL")&lt;/Q&gt;&lt;R&gt;1&lt;/R&gt;&lt;C&gt;1&lt;/C&gt;&lt;D xsi:type="xsd:double"&gt;27800.7934447118&lt;/D&gt;&lt;/FQL&gt;&lt;FQL&gt;&lt;Q&gt;TCEHY^FF_ENTRPR_VAL_DAILY(44531,,,,USD,"DIL")&lt;/Q&gt;&lt;R&gt;1&lt;/R&gt;&lt;C&gt;1&lt;/C&gt;&lt;D xsi:type="xsd:double"&gt;605263.685632984&lt;/D&gt;&lt;/FQL&gt;&lt;FQL&gt;&lt;Q&gt;SVMK^FF_ENTRPR_VAL_DAILY(44531,,,,USD,"DIL")&lt;/Q&gt;&lt;R&gt;1&lt;/R&gt;&lt;C&gt;1&lt;/C&gt;&lt;D xsi:type="xsd:double"&gt;2950.23354&lt;/D&gt;&lt;/FQL&gt;&lt;FQL&gt;&lt;Q&gt;ZUO^FF_ENTRPR_VAL_DAILY(44531,,,,USD,"DIL")&lt;/Q&gt;&lt;R&gt;1&lt;/R&gt;&lt;C&gt;1&lt;/C&gt;&lt;D xsi:type="xsd:double"&gt;2135.24496&lt;/D&gt;&lt;/FQL&gt;&lt;FQL&gt;&lt;Q&gt;PING^FF_ENTRPR_VAL_DAILY(44531,,,,USD,"DIL")&lt;/Q&gt;&lt;R&gt;1&lt;/R&gt;&lt;C&gt;1&lt;/C&gt;&lt;D xsi:type="xsd:double"&gt;1993.63854&lt;/D&gt;&lt;/FQL&gt;&lt;FQL&gt;&lt;Q&gt;MGNI^FF_ENTRPR_VAL_DAILY(44531,,,,USD,"DIL")&lt;/Q&gt;&lt;R&gt;1&lt;/R&gt;&lt;C&gt;1&lt;/C&gt;&lt;D xsi:type="xsd:double"&gt;2817.62982&lt;/D&gt;&lt;/FQL&gt;&lt;FQL&gt;&lt;Q&gt;WIX^FF_ENTRPR_VAL_DAILY(44531,,,,USD,"DIL")&lt;/Q&gt;&lt;R&gt;1&lt;/R&gt;&lt;C&gt;1&lt;/C&gt;&lt;D xsi:type="xsd:double"&gt;8645.35747038&lt;/D&gt;&lt;/FQL&gt;&lt;FQL&gt;&lt;Q&gt;GOOG^FF_ENTRPR_VAL_DAILY(44531,,,,USD,"DIL")&lt;/Q&gt;&lt;R&gt;1&lt;/R&gt;&lt;C&gt;1&lt;/C&gt;&lt;D xsi:type="xsd:double"&gt;1794586.39457&lt;/D&gt;&lt;/FQL&gt;&lt;FQL&gt;&lt;Q&gt;HOOD^FF_ENTRPR_VAL_DAILY(44531,,,,USD,"DIL")&lt;/Q&gt;&lt;R&gt;1&lt;/R&gt;&lt;C&gt;1&lt;/C&gt;&lt;D xsi:type="xsd:double"&gt;11563.08201226&lt;/D&gt;&lt;/FQL&gt;&lt;FQL&gt;&lt;Q&gt;MMYT^FF_ENTRPR_VAL_DAILY(44531,,,,USD,"DIL")&lt;/Q&gt;&lt;R&gt;1&lt;/R&gt;&lt;C&gt;1&lt;/C&gt;&lt;D xsi:type="xsd:double"&gt;2484.38116004&lt;/D&gt;&lt;/FQL&gt;&lt;FQL&gt;&lt;Q&gt;ORCL^FF_ENTRPR_VAL_DAILY(44531,,,,USD,"DIL")&lt;/Q&gt;&lt;R&gt;1&lt;/R&gt;&lt;C&gt;1&lt;/C&gt;&lt;D xsi:type="xsd:double"&gt;300593.75&lt;/D&gt;&lt;/FQL&gt;&lt;FQL&gt;&lt;Q&gt;KEYS^FF_ENTRPR_VAL_DAILY(44531,,,,USD,"DIL")&lt;/Q&gt;&lt;R&gt;1&lt;/R&gt;&lt;C&gt;1&lt;/C&gt;&lt;D xsi:type="xsd:double"&gt;36187.29&lt;/D&gt;&lt;/FQL&gt;&lt;FQL&gt;&lt;Q&gt;BMBL^FF_ENTRPR_VAL_DAILY(44531,,,,USD,"DIL")&lt;/Q&gt;&lt;R&gt;1&lt;/R&gt;&lt;C&gt;1&lt;/C&gt;&lt;D xsi:type="xsd:double"&gt;5350.5308864&lt;/D&gt;&lt;/FQL&gt;&lt;FQL&gt;&lt;Q&gt;FB^FF_ENTRPR_VAL_DAILY(44531,,,,USD,"DIL")&lt;/Q&gt;&lt;R&gt;1&lt;/R&gt;&lt;C&gt;1&lt;/C&gt;&lt;D xsi:type="xsd:double"&gt;842954.4&lt;/D&gt;&lt;/FQL&gt;&lt;FQL&gt;&lt;Q&gt;FLT^FF_ENTRPR_VAL_DAILY(44531,,,,USD,"DIL")&lt;/Q&gt;&lt;R&gt;1&lt;/R&gt;&lt;C&gt;1&lt;/C&gt;&lt;D xsi:type="xsd:double"&gt;20495.12528&lt;/D&gt;&lt;/FQL&gt;&lt;FQL&gt;&lt;Q&gt;BILI^FF_ENTRPR_VAL_DAILY(44531,,,,USD,"DIL")&lt;/Q&gt;&lt;R&gt;1&lt;/R&gt;&lt;C&gt;1&lt;/C&gt;&lt;D xsi:type="xsd:double"&gt;23448.2897523056&lt;/D&gt;&lt;/FQL&gt;&lt;FQL&gt;&lt;Q&gt;AAPL^FF_ENTRPR_VAL_DAILY(44531,,,,USD,"DIL")&lt;/Q&gt;&lt;R&gt;1&lt;/R&gt;&lt;C&gt;1&lt;/C&gt;&lt;D xsi:type="xsd:double"&gt;2852715.70363&lt;/D&gt;&lt;/FQL&gt;&lt;FQL&gt;&lt;Q&gt;LC^FF_ENTRPR_VAL_DAILY(44531,,,,USD,"DIL")&lt;/Q&gt;&lt;R&gt;1&lt;/R&gt;&lt;C&gt;1&lt;/C&gt;&lt;D xsi:type="xsd:double"&gt;5880.89687622&lt;/D&gt;&lt;/FQL&gt;&lt;FQL&gt;&lt;Q&gt;PCLN^FF_ENTRPR_VAL_DAILY(44531,,,,USD,"DIL")&lt;/Q&gt;&lt;R&gt;1&lt;/R&gt;&lt;C&gt;1&lt;/C&gt;&lt;D xsi:type="xsd:double"&gt;84598.32742&lt;/D&gt;&lt;/FQL&gt;&lt;FQL&gt;&lt;Q&gt;BKNG^FF_ENTRPR_VAL_DAILY(44531,,,,USD,"DIL")&lt;/Q&gt;&lt;R&gt;1&lt;/R&gt;&lt;C&gt;1&lt;/C&gt;&lt;D xsi:type="xsd:double"&gt;84598.32742&lt;/D&gt;&lt;/FQL&gt;&lt;FQL&gt;&lt;Q&gt;SKLZ^FF_ENTRPR_VAL_DAILY(44531,,,,USD,"DIL")&lt;/Q&gt;&lt;R&gt;1&lt;/R&gt;&lt;C&gt;1&lt;/C&gt;&lt;D xsi:type="xsd:double"&gt;2738.81718337&lt;/D&gt;&lt;/FQL&gt;&lt;FQL&gt;&lt;Q&gt;COUR^FF_ENTRPR_VAL_DAILY(44531,,,,USD,"DIL")&lt;/Q&gt;&lt;R&gt;1&lt;/R&gt;&lt;C&gt;1&lt;/C&gt;&lt;D xsi:type="xsd:double"&gt;3138.88523772&lt;/D&gt;&lt;/FQL&gt;&lt;FQL&gt;&lt;Q&gt;SPLK^FF_ENTRPR_VAL_DAILY(44531,,,,USD,"DIL")&lt;/Q&gt;&lt;R&gt;1&lt;/R&gt;&lt;C&gt;1&lt;/C&gt;&lt;D xsi:type="xsd:double"&gt;19096.3156&lt;/D&gt;&lt;/FQL&gt;&lt;FQL&gt;&lt;Q&gt;TRP^FF_ENTRPR_VAL_DAILY(44531,,,,USD,"DIL")&lt;/Q&gt;&lt;R&gt;1&lt;/R&gt;&lt;C&gt;1&lt;/C&gt;&lt;D xsi:type="xsd:double"&gt;88541.303185632&lt;/D&gt;&lt;/FQL&gt;&lt;FQL&gt;&lt;Q&gt;PYPL^FF_ENTRPR_VAL_DAILY(44531,,,,USD,"DIL")&lt;/Q&gt;&lt;R&gt;1&lt;/R&gt;&lt;C&gt;1&lt;/C&gt;&lt;D xsi:type="xsd:double"&gt;208260.84&lt;/D&gt;&lt;/FQL&gt;&lt;FQL&gt;&lt;Q&gt;035420-KR^FF_ENTRPR_VAL_DAILY(44531,,,,USD,"DIL")&lt;/Q&gt;&lt;R&gt;1&lt;/R&gt;&lt;C&gt;1&lt;/C&gt;&lt;D xsi:type="xsd:double"&gt;50124.2468255802&lt;/D&gt;&lt;/FQL&gt;&lt;FQL&gt;&lt;Q&gt;MELI^FF_ENTRPR_VAL_DAILY(44531,,,,USD,"DIL")&lt;/Q&gt;&lt;R&gt;1&lt;/R&gt;&lt;C&gt;1&lt;/C&gt;&lt;D xsi:type="xsd:double"&gt;55427.2897594&lt;/D&gt;&lt;/FQL&gt;&lt;FQL&gt;&lt;Q&gt;035720-KR^FF_ENTRPR_VAL_DAILY(44531,,,,USD,"DIL")&lt;/Q&gt;&lt;R&gt;1&lt;/R&gt;&lt;C&gt;1&lt;/C&gt;&lt;D xsi:type="xsd:double"&gt;45062.1437623822&lt;/D&gt;&lt;/FQL&gt;&lt;FQL&gt;&lt;Q&gt;COIN^FF_ENTRPR_VAL_DAILY(44531,,,,USD,"DIL")&lt;/Q&gt;&lt;R&gt;1&lt;/R&gt;&lt;C&gt;1&lt;/C&gt;&lt;D xsi:type="xsd:double"&gt;59943.334&lt;/D&gt;&lt;/FQL&gt;&lt;FQL&gt;&lt;Q&gt;AYX^FF_ENTRPR_VAL_DAILY(44531,,,,USD,"DIL")&lt;/Q&gt;&lt;R&gt;1&lt;/R&gt;&lt;C&gt;1&lt;/C&gt;&lt;D xsi:type="xsd:double"&gt;4464.82425&lt;/D&gt;&lt;/FQL&gt;&lt;FQL&gt;&lt;Q&gt;NEWR^FF_ENTRPR_VAL_DAILY(44531,,,,USD,"DIL")&lt;/Q&gt;&lt;R&gt;1&lt;/R&gt;&lt;C&gt;1&lt;/C&gt;&lt;D xsi:type="xsd:double"&gt;6463.28414&lt;/D&gt;&lt;/FQL&gt;&lt;FQL&gt;&lt;Q&gt;PUBM^FF_ENTRPR_VAL_DAILY(44531,,,,USD,"DIL")&lt;/Q&gt;&lt;R&gt;1&lt;/R&gt;&lt;C&gt;1&lt;/C&gt;&lt;D xsi:type="xsd:double"&gt;1936.21331079&lt;/D&gt;&lt;/FQL&gt;&lt;FQL&gt;&lt;Q&gt;DOMO^FF_ENTRPR_VAL_DAILY(44531,,,,USD,"DIL")&lt;/Q&gt;&lt;R&gt;1&lt;/R&gt;&lt;C&gt;1&lt;/C&gt;&lt;D xsi:type="xsd:double"&gt;2084.45509&lt;/D&gt;&lt;/FQL&gt;&lt;FQL&gt;&lt;Q&gt;UPWK^FF_ENTRPR_VAL_DAILY(44531,,,,USD,"DIL")&lt;/Q&gt;&lt;R&gt;1&lt;/R&gt;&lt;C&gt;1&lt;/C&gt;&lt;D xsi:type="xsd:double"&gt;4478.92143944&lt;/D&gt;&lt;/FQL&gt;&lt;FQL&gt;&lt;Q&gt;EPAM^FF_ENTRPR_VAL_DAILY(44531,,,,USD,"DIL")&lt;/Q&gt;&lt;R&gt;1&lt;/R&gt;&lt;C&gt;1&lt;/C&gt;&lt;D xsi:type="xsd:double"&gt;34185.02003&lt;/D&gt;&lt;/FQL&gt;&lt;FQL&gt;&lt;Q&gt;ZEN^FF_ENTRPR_VAL_DAILY(44531,,,,USD,"DIL")&lt;/Q&gt;&lt;R&gt;1&lt;/R&gt;&lt;C&gt;1&lt;/C&gt;&lt;D xsi:type="xsd:double"&gt;12180.08732&lt;/D&gt;&lt;/FQL&gt;&lt;FQL&gt;&lt;Q&gt;TENB^FF_ENTRPR_VAL_DAILY(44531,,,,USD,"DIL")&lt;/Q&gt;&lt;R&gt;1&lt;/R&gt;&lt;C&gt;1&lt;/C&gt;&lt;D xsi:type="xsd:double"&gt;4763.60092&lt;/D&gt;&lt;/FQL&gt;&lt;FQL&gt;&lt;Q&gt;API^FF_ENTRPR_VAL_DAILY(44531,,,,USD,"DIL")&lt;/Q&gt;&lt;R&gt;1&lt;/R&gt;&lt;C&gt;1&lt;/C&gt;&lt;D xsi:type="xsd:double"&gt;1338.77823111&lt;/D&gt;&lt;/FQL&gt;&lt;FQL&gt;&lt;Q&gt;TSM^FF_ENTRPR_VAL_DAILY(44531,,,,USD,"DIL")&lt;/Q&gt;&lt;R&gt;1&lt;/R&gt;&lt;C&gt;1&lt;/C&gt;&lt;D xsi:type="xsd:double"&gt;547347.092292499&lt;/D&gt;&lt;/FQL&gt;&lt;FQL&gt;&lt;Q&gt;AVGO^FF_ENTRPR_VAL_DAILY(44531,,,,USD,"DIL")&lt;/Q&gt;&lt;R&gt;1&lt;/R&gt;&lt;C&gt;1&lt;/C&gt;&lt;D xsi:type="xsd:double"&gt;267371.04&lt;/D&gt;&lt;/FQL&gt;&lt;FQL&gt;&lt;Q&gt;FUTU^FF_ENTRPR_VAL_DAILY(44531,,,,USD,"DIL")&lt;/Q&gt;&lt;R&gt;1&lt;/R&gt;&lt;C&gt;1&lt;/C&gt;&lt;D xsi:type="xsd:double"&gt;8266.09460572201&lt;/D&gt;&lt;/FQL&gt;&lt;FQL&gt;&lt;Q&gt;TXN^FF_ENTRPR_VAL_DAILY(44531,,,,USD,"DIL")&lt;/Q&gt;&lt;R&gt;1&lt;/R&gt;&lt;C&gt;1&lt;/C&gt;&lt;D xsi:type="xsd:double"&gt;177444.36&lt;/D&gt;&lt;/FQL&gt;&lt;FQL&gt;&lt;Q&gt;PINS^FF_ENTRPR_VAL_DAILY(44531,,,,USD,"DIL")&lt;/Q&gt;&lt;R&gt;1&lt;/R&gt;&lt;C&gt;1&lt;/C&gt;&lt;D xsi:type="xsd:double"&gt;23678.33737&lt;/D&gt;&lt;/FQL&gt;&lt;FQL&gt;&lt;Q&gt;PD^FF_ENTRPR_VAL_DAILY(44531,,,,USD,"DIL")&lt;/Q&gt;&lt;R&gt;1&lt;/R&gt;&lt;C&gt;1&lt;/C&gt;&lt;D xsi:type="xsd:double"&gt;2459.0263&lt;/D&gt;&lt;/FQL&gt;&lt;FQL&gt;&lt;Q&gt;NFLX^FF_ENTRPR_VAL_DAILY(44531,,,,USD,"DIL")&lt;/Q&gt;&lt;R&gt;1&lt;/R&gt;&lt;C&gt;1&lt;/C&gt;&lt;D xsi:type="xsd:double"&gt;291518.94425&lt;/D&gt;&lt;/FQL&gt;&lt;FQL&gt;&lt;Q&gt;DKNG^FF_ENTRPR_VAL_DAILY(44531,,,,USD,"DIL")&lt;/Q&gt;&lt;R&gt;1&lt;/R&gt;&lt;C&gt;1&lt;/C&gt;&lt;D xsi:type="xsd:double"&gt;11543.02056&lt;/D&gt;&lt;/FQL&gt;&lt;FQL&gt;&lt;Q&gt;NIO^FF_ENTRPR_VAL_DAILY(44531,,,,USD,"DIL")&lt;/Q&gt;&lt;R&gt;1&lt;/R&gt;&lt;C&gt;1&lt;/C&gt;&lt;D xsi:type="xsd:double"&gt;56270.6072807528&lt;/D&gt;&lt;/FQL&gt;&lt;FQL&gt;&lt;Q&gt;PLAN^FF_ENTRPR_VAL_DAILY(44531,,,,USD,"DIL")&lt;/Q&gt;&lt;R&gt;1&lt;/R&gt;&lt;C&gt;1&lt;/C&gt;&lt;D xsi:type="xsd:double"&gt;5717.59282&lt;/D&gt;&lt;/FQL&gt;&lt;FQL&gt;&lt;Q&gt;CRM^FF_ENTRPR_VAL_DAILY(44531,,,,USD,"DIL")&lt;/Q&gt;&lt;R&gt;1&lt;/R&gt;&lt;C&gt;1&lt;/C&gt;&lt;D xsi:type="xsd:double"&gt;245046&lt;/D&gt;&lt;/FQL&gt;&lt;FQL&gt;&lt;Q&gt;BKKT^FF_ENTRPR_VAL_DAILY(44531,,,,USD,"DIL")&lt;/Q&gt;&lt;R&gt;1&lt;/R&gt;&lt;C&gt;1&lt;/C&gt;&lt;D xsi:type="xsd:double"&gt;362.192386&lt;/D&gt;&lt;/FQL&gt;&lt;FQL&gt;&lt;Q&gt;JAMF^FF_ENTRPR_VAL_DAILY(44531,,,,USD,"DIL")&lt;/Q&gt;&lt;R&gt;1&lt;/R&gt;&lt;C&gt;1&lt;/C&gt;&lt;D xsi:type="xsd:double"&gt;3764.727289&lt;/D&gt;&lt;/FQL&gt;&lt;FQL&gt;&lt;Q&gt;ROKU^FF_ENTRPR_VAL_DAILY(44531,,,,USD,"DIL")&lt;/Q&gt;&lt;R&gt;1&lt;/R&gt;&lt;C&gt;1&lt;/C&gt;&lt;D xsi:type="xsd:double"&gt;27900.4965&lt;/D&gt;&lt;/FQL&gt;&lt;FQL&gt;&lt;Q&gt;LIND^FF_ENTRPR_VAL_DAILY(44531,,,,USD,"DIL")&lt;/Q&gt;&lt;R&gt;1&lt;/R&gt;&lt;C&gt;1&lt;/C&gt;&lt;D xsi:type="xsd:double"&gt;1126.49758348&lt;/D&gt;&lt;/FQL&gt;&lt;FQL&gt;&lt;Q&gt;APPF^FF_ENTRPR_VAL_DAILY(44531,,,,USD,"DIL")&lt;/Q&gt;&lt;R&gt;1&lt;/R&gt;&lt;C&gt;1&lt;/C&gt;&lt;D xsi:type="xsd:double"&gt;3903.38808&lt;/D&gt;&lt;/FQL&gt;&lt;FQL&gt;&lt;Q&gt;SAIL^FF_ENTRPR_VAL_DAILY(44531,,,,USD,"DIL")&lt;/Q&gt;&lt;R&gt;1&lt;/R&gt;&lt;C&gt;1&lt;/C&gt;&lt;D xsi:type="xsd:double"&gt;4582.78952&lt;/D&gt;&lt;/FQL&gt;&lt;FQL&gt;&lt;Q&gt;DASH^FF_ENTRPR_VAL_DAILY(44531,,,,USD,"DIL")&lt;/Q&gt;&lt;R&gt;1&lt;/R&gt;&lt;C&gt;1&lt;/C&gt;&lt;D xsi:type="xsd:double"&gt;51184.11378&lt;/D&gt;&lt;/FQL&gt;&lt;FQL&gt;&lt;Q&gt;PANW^FF_ENTRPR_VAL_DAILY(44531,,,,USD,"DIL")&lt;/Q&gt;&lt;R&gt;1&lt;/R&gt;&lt;C&gt;1&lt;/C&gt;&lt;D xsi:type="xsd:double"&gt;52054.216&lt;/D&gt;&lt;/FQL&gt;&lt;FQL&gt;&lt;Q&gt;AI^FF_ENTRPR_VAL_DAILY(44531,,,,USD,"DIL")&lt;/Q&gt;&lt;R&gt;1&lt;/R&gt;&lt;C&gt;1&lt;/C&gt;&lt;D xsi:type="xsd:double"&gt;2360.90965&lt;/D&gt;&lt;/FQL&gt;&lt;FQL&gt;&lt;Q&gt;AMD^FF_ENTRPR_VAL_DAILY(44531,,,,USD,"DIL")&lt;/Q&gt;&lt;R&gt;1&lt;/R&gt;&lt;C&gt;1&lt;/C&gt;&lt;D xsi:type="xsd:double"&gt;180379.3&lt;/D&gt;&lt;/FQL&gt;&lt;FQL&gt;&lt;Q&gt;GWRE^FF_ENTRPR_VAL_DAILY(44531,,,,USD,"DIL")&lt;/Q&gt;&lt;R&gt;1&lt;/R&gt;&lt;C&gt;1&lt;/C&gt;&lt;D xsi:type="xsd:double"&gt;8788.953185&lt;/D&gt;&lt;/FQL&gt;&lt;FQL&gt;&lt;Q&gt;XPEV^FF_ENTRPR_VAL_DAILY(44531,,,,USD,"DIL")&lt;/Q&gt;&lt;R&gt;1&lt;/R&gt;&lt;C&gt;1&lt;/C&gt;&lt;D xsi:type="xsd:double"&gt;41059.3026663507&lt;/D&gt;&lt;/FQL&gt;&lt;FQL&gt;&lt;Q&gt;ANET^FF_ENTRPR_VAL_DAILY(44531,,,,USD,"DIL")&lt;/Q&gt;&lt;R&gt;1&lt;/R&gt;&lt;C&gt;1&lt;/C&gt;&lt;D xsi:type="xsd:double"&gt;35475.76104&lt;/D&gt;&lt;/FQL&gt;&lt;FQL&gt;&lt;Q&gt;APP^FF_ENTRPR_VAL_DAILY(44531,,,,USD,"DIL")&lt;/Q&gt;&lt;R&gt;1&lt;/R&gt;&lt;C&gt;1&lt;/C&gt;&lt;D xsi:type="xsd:double"&gt;32963.40195755&lt;/D&gt;&lt;/FQL&gt;&lt;FQL&gt;&lt;Q&gt;VRNS^FF_ENTRPR_VAL_DAILY(44531,,,,USD,"DIL")&lt;/Q&gt;&lt;R&gt;1&lt;/R&gt;&lt;C&gt;1&lt;/C&gt;&lt;D xsi:type="xsd:double"&gt;4861.6106902&lt;/D&gt;&lt;/FQL&gt;&lt;FQL&gt;&lt;Q&gt;FROG^FF_ENTRPR_VAL_DAILY(44531,,,,USD,"DIL")&lt;/Q&gt;&lt;R&gt;1&lt;/R&gt;&lt;C&gt;1&lt;/C&gt;&lt;D xsi:type="xsd:double"&gt;2503.73342496&lt;/D&gt;&lt;/FQL&gt;&lt;FQL&gt;&lt;Q&gt;RNG^FF_ENTRPR_VAL_DAILY(44531,,,,USD,"DIL")&lt;/Q&gt;&lt;R&gt;1&lt;/R&gt;&lt;C&gt;1&lt;/C&gt;&lt;D xsi:type="xsd:double"&gt;19395.7324&lt;/D&gt;&lt;/FQL&gt;&lt;FQL&gt;&lt;Q&gt;ADSK^FF_ENTRPR_VAL_DAILY(44531,,,,USD,"DIL")&lt;/Q&gt;&lt;R&gt;1&lt;/R&gt;&lt;C&gt;1&lt;/C&gt;&lt;D xsi:type="xsd:double"&gt;56811.2&lt;/D&gt;&lt;/FQL&gt;&lt;FQL&gt;&lt;Q&gt;WDAY^FF_ENTRPR_VAL_DAILY(44531,,,,USD,"DIL")&lt;/Q&gt;&lt;R&gt;1&lt;/R&gt;&lt;C&gt;1&lt;/C&gt;&lt;D xsi:type="xsd:double"&gt;65030.3506&lt;/D&gt;&lt;/FQL&gt;&lt;FQL&gt;&lt;Q&gt;MSFT^FF_ENTRPR_VAL_DAILY(44531,,,,USD,"DIL")&lt;/Q&gt;&lt;R&gt;1&lt;/R&gt;&lt;C&gt;1&lt;/C&gt;&lt;D xsi:type="xsd:double"&gt;2446035.36&lt;/D&gt;&lt;/FQL&gt;&lt;FQL&gt;&lt;Q&gt;DARK-GB^FF_ENTRPR_VAL_DAILY(44531,,,,USD,"DIL")&lt;/Q&gt;&lt;R&gt;1&lt;/R&gt;&lt;C&gt;1&lt;/C&gt;&lt;D xsi:type="xsd:double"&gt;4568.21334457582&lt;/D&gt;&lt;/FQL&gt;&lt;FQL&gt;&lt;Q&gt;RPD^FF_ENTRPR_VAL_DAILY(44531,,,,USD,"DIL")&lt;/Q&gt;&lt;R&gt;1&lt;/R&gt;&lt;C&gt;1&lt;/C&gt;&lt;D xsi:type="xsd:double"&gt;7361.07092104&lt;/D&gt;&lt;/FQL&gt;&lt;FQL&gt;&lt;Q&gt;APPN^FF_ENTRPR_VAL_DAILY(44531,,,,USD,"DIL")&lt;/Q&gt;&lt;R&gt;1&lt;/R&gt;&lt;C&gt;1&lt;/C&gt;&lt;D xsi:type="xsd:double"&gt;4710.8877961&lt;/D&gt;&lt;/FQL&gt;&lt;FQL&gt;&lt;Q&gt;FSLY^FF_ENTRPR_VAL_DAILY(44531,,,,USD,"DIL")&lt;/Q&gt;&lt;R&gt;1&lt;/R&gt;&lt;C&gt;1&lt;/C&gt;&lt;D xsi:type="xsd:double"&gt;4527.27644&lt;/D&gt;&lt;/FQL&gt;&lt;FQL&gt;&lt;Q&gt;BIGC^FF_ENTRPR_VAL_DAILY(44531,,,,USD,"DIL")&lt;/Q&gt;&lt;R&gt;1&lt;/R&gt;&lt;C&gt;1&lt;/C&gt;&lt;D xsi:type="xsd:double"&gt;2858.3778&lt;/D&gt;&lt;/FQL&gt;&lt;FQL&gt;&lt;Q&gt;SMAR^FF_ENTRPR_VAL_DAILY(44531,,,,USD,"DIL")&lt;/Q&gt;&lt;R&gt;1&lt;/R&gt;&lt;C&gt;1&lt;/C&gt;&lt;D xsi:type="xsd:double"&gt;7088.0619&lt;/D&gt;&lt;/FQL&gt;&lt;FQL&gt;&lt;Q&gt;IS^FF_ENTRPR_VAL_DAILY(44531,,,,USD,"DIL")&lt;/Q&gt;&lt;R&gt;1&lt;/R&gt;&lt;C&gt;1&lt;/C&gt;&lt;D xsi:type="xsd:double"&gt;7632.51656564&lt;/D&gt;&lt;/FQL&gt;&lt;FQL&gt;&lt;Q&gt;MTCH^FF_ENTRPR_VAL_DAILY(44531,,,,USD,"DIL")&lt;/Q&gt;&lt;R&gt;1&lt;/R&gt;&lt;C&gt;1&lt;/C&gt;&lt;D xsi:type="xsd:double"&gt;43945.39848&lt;/D&gt;&lt;/FQL&gt;&lt;FQL&gt;&lt;Q&gt;ZM^FF_ENTRPR_VAL_DAILY(44531,,,,USD,"DIL")&lt;/Q&gt;&lt;R&gt;1&lt;/R&gt;&lt;C&gt;1&lt;/C&gt;&lt;D xsi:type="xsd:double"&gt;55146.72006104&lt;/D&gt;&lt;/FQL&gt;&lt;FQL&gt;&lt;Q&gt;BL^FF_ENTRPR_VAL_DAILY(44531,,,,USD,"DIL")&lt;/Q&gt;&lt;R&gt;1&lt;/R&gt;&lt;C&gt;1&lt;/C&gt;&lt;D xsi:type="xsd:double"&gt;6071.0818&lt;/D&gt;&lt;/FQL&gt;&lt;FQL&gt;&lt;Q&gt;SE^FF_ENTRPR_VAL_DAILY(44531,,,,USD,"DIL")&lt;/Q&gt;&lt;R&gt;1&lt;/R&gt;&lt;C&gt;1&lt;/C&gt;&lt;D xsi:type="xsd:double"&gt;131971.834588255&lt;/D&gt;&lt;/FQL&gt;&lt;FQL&gt;&lt;Q&gt;WK^FF_ENTRPR_VAL_DAILY(44531,,,,USD,"DIL")&lt;/Q&gt;&lt;R&gt;1&lt;/R&gt;&lt;C&gt;1&lt;/C&gt;&lt;D xsi:type="xsd:double"&gt;6383.25647576&lt;/D&gt;&lt;/FQL&gt;&lt;FQL&gt;&lt;Q&gt;XM^FF_ENTRPR_VAL_DAILY(44531,,,,USD,"DIL")&lt;/Q&gt;&lt;R&gt;1&lt;/R&gt;&lt;C&gt;1&lt;/C&gt;&lt;D xsi:type="xsd:double"&gt;16282.585024&lt;/D&gt;&lt;/FQL&gt;&lt;FQL&gt;&lt;Q&gt;FTNT^FF_ENTRPR_VAL_DAILY(44531,,,,USD,"DIL")&lt;/Q&gt;&lt;R&gt;1&lt;/R&gt;&lt;C&gt;1&lt;/C&gt;&lt;D xsi:type="xsd:double"&gt;49159.702&lt;/D&gt;&lt;/FQL&gt;&lt;FQL&gt;&lt;Q&gt;SOFI^FF_ENTRPR_VAL_DAILY(44531,,,,USD,"DIL")&lt;/Q&gt;&lt;R&gt;1&lt;/R&gt;&lt;C&gt;1&lt;/C&gt;&lt;D xsi:type="xsd:double"&gt;15601.4469537&lt;/D&gt;&lt;/FQL&gt;&lt;FQL&gt;&lt;Q&gt;BSY^FF_ENTRPR_VAL_DAILY(44531,,,,USD,"DIL")&lt;/Q&gt;&lt;R&gt;1&lt;/R&gt;&lt;C&gt;1&lt;/C&gt;&lt;D xsi:type="xsd:double"&gt;15636.62950615&lt;/D&gt;&lt;/FQL&gt;&lt;FQL&gt;&lt;Q&gt;FIVN^FF_ENTRPR_VAL_DAILY(44531,,,,USD,"DIL")&lt;/Q&gt;&lt;R&gt;1&lt;/R&gt;&lt;C&gt;1&lt;/C&gt;&lt;D xsi:type="xsd:double"&gt;9757.609&lt;/D&gt;&lt;/FQL&gt;&lt;FQL&gt;&lt;Q&gt;AVLR^FF_ENTRPR_VAL_DAILY(44531,,,,USD,"DIL")&lt;/Q&gt;&lt;R&gt;1&lt;/R&gt;&lt;C&gt;1&lt;/C&gt;&lt;D xsi:type="xsd:double"&gt;10717.0385&lt;/D&gt;&lt;/FQL&gt;&lt;FQL&gt;&lt;Q&gt;TWLO^FF_ENTRPR_VAL_DAILY(44531,,,,USD,"DIL")&lt;/Q&gt;&lt;R&gt;1&lt;/R&gt;&lt;C&gt;1&lt;/C&gt;&lt;D xsi:type="xsd:double"&gt;41892.32739605&lt;/D&gt;&lt;/FQL&gt;&lt;FQL&gt;&lt;Q&gt;MA^FF_ENTRPR_VAL_DAILY(44531,,,,USD,"DIL")&lt;/Q&gt;&lt;R&gt;1&lt;/R&gt;&lt;C&gt;1&lt;/C&gt;&lt;D xsi:type="xsd:double"&gt;309675.2&lt;/D&gt;&lt;/FQL&gt;&lt;FQL&gt;&lt;Q&gt;V^FF_ENTRPR_VAL_DAILY(44531,,,,USD,"DIL")&lt;/Q&gt;&lt;R&gt;1&lt;/R&gt;&lt;C&gt;1&lt;/C&gt;&lt;D xsi:type="xsd:double"&gt;421183.08&lt;/D&gt;&lt;/FQL&gt;&lt;FQL&gt;&lt;Q&gt;FVRR^FF_ENTRPR_VAL_DAILY(44531,,,,USD,"DIL")&lt;/Q&gt;&lt;R&gt;1&lt;/R&gt;&lt;C&gt;1&lt;/C&gt;&lt;D xsi:type="xsd:double"&gt;4772.56060684&lt;/D&gt;&lt;/FQL&gt;&lt;FQL&gt;&lt;Q&gt;INTU^FF_ENTRPR_VAL_DAILY(44531,,,,USD,"DIL")&lt;/Q&gt;&lt;R&gt;1&lt;/R&gt;&lt;C&gt;1&lt;/C&gt;&lt;D xsi:type="xsd:double"&gt;183154.53&lt;/D&gt;&lt;/FQL&gt;&lt;FQL&gt;&lt;Q&gt;ETSY^FF_ENTRPR_VAL_DAILY(44531,,,,USD,"DIL")&lt;/Q&gt;&lt;R&gt;1&lt;/R&gt;&lt;C&gt;1&lt;/C&gt;&lt;D xsi:type="xsd:double"&gt;39726.4558812&lt;/D&gt;&lt;/FQL&gt;&lt;FQL&gt;&lt;Q&gt;MSTR^FF_ENTRPR_VAL_DAILY(44531,,,,USD,"DIL")&lt;/Q&gt;&lt;R&gt;1&lt;/R&gt;&lt;C&gt;1&lt;/C&gt;&lt;D xsi:type="xsd:double"&gt;9237.60453&lt;/D&gt;&lt;/FQL&gt;&lt;FQL&gt;&lt;Q&gt;ESTC^FF_ENTRPR_VAL_DAILY(44531,,,,USD,"DIL")&lt;/Q&gt;&lt;R&gt;1&lt;/R&gt;&lt;C&gt;1&lt;/C&gt;&lt;D xsi:type="xsd:double"&gt;12288.61288636&lt;/D&gt;&lt;/FQL&gt;&lt;FQL&gt;&lt;Q&gt;SNAP^FF_ENTRPR_VAL_DAILY(44531,,,,USD,"DIL")&lt;/Q&gt;&lt;R&gt;1&lt;/R&gt;&lt;C&gt;1&lt;/C&gt;&lt;D xsi:type="xsd:double"&gt;73835.40816&lt;/D&gt;&lt;/FQL&gt;&lt;FQL&gt;&lt;Q&gt;ABNB^FF_ENTRPR_VAL_DAILY(44531,,,,USD,"DIL")&lt;/Q&gt;&lt;R&gt;1&lt;/R&gt;&lt;C&gt;1&lt;/C&gt;&lt;D xsi:type="xsd:double"&gt;105702.39228&lt;/D&gt;&lt;/FQL&gt;&lt;FQL&gt;&lt;Q&gt;ADBE^FF_ENTRPR_VAL_DAILY(44531,,,,USD,"DIL")&lt;/Q&gt;&lt;R&gt;1&lt;/R&gt;&lt;C&gt;1&lt;/C&gt;&lt;D xsi:type="xsd:double"&gt;314735.21&lt;/D&gt;&lt;/FQL&gt;&lt;FQL&gt;&lt;Q&gt;PCTY^FF_ENTRPR_VAL_DAILY(44531,,,,USD,"DIL")&lt;/Q&gt;&lt;R&gt;1&lt;/R&gt;&lt;C&gt;1&lt;/C&gt;&lt;D xsi:type="xsd:double"&gt;14083.86596&lt;/D&gt;&lt;/FQL&gt;&lt;FQL&gt;&lt;Q&gt;VRSN^FF_ENTRPR_VAL_DAILY(44531,,,,USD,"DIL")&lt;/Q&gt;&lt;R&gt;1&lt;/R&gt;&lt;C&gt;1&lt;/C&gt;&lt;D xsi:type="xsd:double"&gt;27212.99495&lt;/D&gt;&lt;/FQL&gt;&lt;FQL&gt;&lt;Q&gt;OLO^FF_ENTRPR_VAL_DAILY(44531,,,,USD,"DIL")&lt;/Q&gt;&lt;R&gt;1&lt;/R&gt;&lt;C&gt;1&lt;/C&gt;&lt;D xsi:type="xsd:double"&gt;2935.2913509&lt;/D&gt;&lt;/FQL&gt;&lt;FQL&gt;&lt;Q&gt;DT^FF_ENTRPR_VAL_DAILY(44531,,,,USD,"DIL")&lt;/Q&gt;&lt;R&gt;1&lt;/R&gt;&lt;C&gt;1&lt;/C&gt;&lt;D xsi:type="xsd:double"&gt;16971.76263&lt;/D&gt;&lt;/FQL&gt;&lt;FQL&gt;&lt;Q&gt;LSCC^FF_ENTRPR_VAL_DAILY(44531,,,,USD,"DIL")&lt;/Q&gt;&lt;R&gt;1&lt;/R&gt;&lt;C&gt;1&lt;/C&gt;&lt;D xsi:type="xsd:double"&gt;10562.42196&lt;/D&gt;&lt;/FQL&gt;&lt;FQL&gt;&lt;Q&gt;LMND^FF_ENTRPR_VAL_DAILY(44531,,,,USD,"DIL")&lt;/Q&gt;&lt;R&gt;1&lt;/R&gt;&lt;C&gt;1&lt;/C&gt;&lt;D xsi:type="xsd:double"&gt;2454.58553225&lt;/D&gt;&lt;/FQL&gt;&lt;FQL&gt;&lt;Q&gt;PAYC^FF_ENTRPR_VAL_DAILY(44531,,,,USD,"DIL")&lt;/Q&gt;&lt;R&gt;1&lt;/R&gt;&lt;C&gt;1&lt;/C&gt;&lt;D xsi:type="xsd:double"&gt;21556.0741&lt;/D&gt;&lt;/FQL&gt;&lt;FQL&gt;&lt;Q&gt;NCNO^FF_ENTRPR_VAL_DAILY(44531,,,,USD,"DIL")&lt;/Q&gt;&lt;R&gt;1&lt;/R&gt;&lt;C&gt;1&lt;/C&gt;&lt;D xsi:type="xsd:double"&gt;5297.3767796&lt;/D&gt;&lt;/FQL&gt;&lt;FQL&gt;&lt;Q&gt;NOW^FF_ENTRPR_VAL_DAILY(44531,,,,USD,"DIL")&lt;/Q&gt;&lt;R&gt;1&lt;/R&gt;&lt;C&gt;1&lt;/C&gt;&lt;D xsi:type="xsd:double"&gt;120977.05668&lt;/D&gt;&lt;/FQL&gt;&lt;FQL&gt;&lt;Q&gt;COUP^FF_ENTRPR_VAL_DAILY(44531,,,,USD,"DIL")&lt;/Q&gt;&lt;R&gt;1&lt;/R&gt;&lt;C&gt;1&lt;/C&gt;&lt;D xsi:type="xsd:double"&gt;14321.64404&lt;/D&gt;&lt;/FQL&gt;&lt;FQL&gt;&lt;Q&gt;ZI^FF_ENTRPR_VAL_DAILY(44531,,,,USD,"DIL")&lt;/Q&gt;&lt;R&gt;1&lt;/R&gt;&lt;C&gt;1&lt;/C&gt;&lt;D xsi:type="xsd:double"&gt;16740.64580204&lt;/D&gt;&lt;/FQL&gt;&lt;FQL&gt;&lt;Q&gt;DOCU^FF_ENTRPR_VAL_DAILY(44531,,,,USD,"DIL")&lt;/Q&gt;&lt;R&gt;1&lt;/R&gt;&lt;C&gt;1&lt;/C&gt;&lt;D xsi:type="xsd:double"&gt;45324.32784&lt;/D&gt;&lt;/FQL&gt;&lt;FQL&gt;&lt;Q&gt;UPST^FF_ENTRPR_VAL_DAILY(44531,,,,USD,"DIL")&lt;/Q&gt;&lt;R&gt;1&lt;/R&gt;&lt;C&gt;1&lt;/C&gt;&lt;D xsi:type="xsd:double"&gt;16806.3137765&lt;/D&gt;&lt;/FQL&gt;&lt;FQL&gt;&lt;Q&gt;APT-ASX^FF_ENTRPR_VAL_DAILY(44531,,,,USD,"DIL")&lt;/Q&gt;&lt;R&gt;1&lt;/R&gt;&lt;C&gt;1&lt;/C&gt;&lt;D xsi:type="xsd:double"&gt;21797.354311074&lt;/D&gt;&lt;/FQL&gt;&lt;FQL&gt;&lt;Q&gt;VEEV^FF_ENTRPR_VAL_DAILY(44531,,,,USD,"DIL")&lt;/Q&gt;&lt;R&gt;1&lt;/R&gt;&lt;C&gt;1&lt;/C&gt;&lt;D xsi:type="xsd:double"&gt;42086.8308&lt;/D&gt;&lt;/FQL&gt;&lt;FQL&gt;&lt;Q&gt;DOCN^FF_ENTRPR_VAL_DAILY(44531,,,,USD,"DIL")&lt;/Q&gt;&lt;R&gt;1&lt;/R&gt;&lt;C&gt;1&lt;/C&gt;&lt;D xsi:type="xsd:double"&gt;8945.33607246&lt;/D&gt;&lt;/FQL&gt;&lt;FQL&gt;&lt;Q&gt;TSLA^FF_ENTRPR_VAL_DAILY(44531,,,,USD,"DIL")&lt;/Q&gt;&lt;R&gt;1&lt;/R&gt;&lt;C&gt;1&lt;/C&gt;&lt;D xsi:type="xsd:double"&gt;1224830&lt;/D&gt;&lt;/FQL&gt;&lt;FQL&gt;&lt;Q&gt;PLTR^FF_ENTRPR_VAL_DAILY(44531,,,,USD,"DIL")&lt;/Q&gt;&lt;R&gt;1&lt;/R&gt;&lt;C&gt;1&lt;/C&gt;&lt;D xsi:type="xsd:double"&gt;35808.7411&lt;/D&gt;&lt;/FQL&gt;&lt;FQL&gt;&lt;Q&gt;RBLX^FF_ENTRPR_VAL_DAILY(44531,,,,USD,"DIL")&lt;/Q&gt;&lt;R&gt;1&lt;/R&gt;&lt;C&gt;1&lt;/C&gt;&lt;D xsi:type="xsd:double"&gt;63934.81811&lt;/D&gt;&lt;/FQL&gt;&lt;FQL&gt;&lt;Q&gt;OKTA^FF_ENTRPR_VAL_DAILY(44531,,,,USD,"DIL")&lt;/Q&gt;&lt;R&gt;1&lt;/R&gt;&lt;C&gt;1&lt;/C&gt;&lt;D xsi:type="xsd:double"&gt;29466.22956&lt;/D&gt;&lt;/FQL&gt;&lt;FQL&gt;&lt;Q&gt;PATH^FF_ENTRPR_VAL_DAILY(44531,,,,USD,"DIL")&lt;/Q&gt;&lt;R&gt;1&lt;/R&gt;&lt;C&gt;1&lt;/C&gt;&lt;D xsi:type="xsd:double"&gt;20669.18378&lt;/D&gt;&lt;/FQL&gt;&lt;FQL&gt;&lt;Q&gt;HUBS^FF_ENTRPR_VAL_DAILY(44531,,,,USD,"DIL")&lt;/Q&gt;&lt;R&gt;1&lt;/R&gt;&lt;C&gt;1&lt;/C&gt;&lt;D xsi:type="xsd:double"&gt;35562.91016&lt;/D&gt;&lt;/FQL&gt;&lt;FQL&gt;&lt;Q&gt;SPT^FF_ENTRPR_VAL_DAILY(44531,,,,USD,"DIL")&lt;/Q&gt;&lt;R&gt;1&lt;/R&gt;&lt;C&gt;1&lt;/C&gt;&lt;D xsi:type="xsd:double"&gt;4952.7845884&lt;/D&gt;&lt;/FQL&gt;&lt;FQL&gt;&lt;Q&gt;NVDA^FF_ENTRPR_VAL_DAILY(44531,,,,USD,"DIL")&lt;/Q&gt;&lt;R&gt;1&lt;/R&gt;&lt;C&gt;1&lt;/C&gt;&lt;D xsi:type="xsd:double"&gt;790349.3&lt;/D&gt;&lt;/FQL&gt;&lt;FQL&gt;&lt;Q&gt;AFRM^FF_ENTRPR_VAL_DAILY(44531,,,,USD,"DIL")&lt;/Q&gt;&lt;R&gt;1&lt;/R&gt;&lt;C&gt;1&lt;/C&gt;&lt;D xsi:type="xsd:double"&gt;32174.45404012&lt;/D&gt;&lt;/FQL&gt;&lt;FQL&gt;&lt;Q&gt;CRWD^FF_ENTRPR_VAL_DAILY(44531,,,,USD,"DIL")&lt;/Q&gt;&lt;R&gt;1&lt;/R&gt;&lt;C&gt;1&lt;/C&gt;&lt;D xsi:type="xsd:double"&gt;44609.549&lt;/D&gt;&lt;/FQL&gt;&lt;FQL&gt;&lt;Q&gt;MDB^FF_ENTRPR_VAL_DAILY(44531,,,,USD,"DIL")&lt;/Q&gt;&lt;R&gt;1&lt;/R&gt;&lt;C&gt;1&lt;/C&gt;&lt;D xsi:type="xsd:double"&gt;28407.35822166&lt;/D&gt;&lt;/FQL&gt;&lt;FQL&gt;&lt;Q&gt;SHOP^FF_ENTRPR_VAL_DAILY(44531,,,,USD,"DIL")&lt;/Q&gt;&lt;R&gt;1&lt;/R&gt;&lt;C&gt;1&lt;/C&gt;&lt;D xsi:type="xsd:double"&gt;179868.49491548&lt;/D&gt;&lt;/FQL&gt;&lt;FQL&gt;&lt;Q&gt;TEAM^FF_ENTRPR_VAL_DAILY(44531,,,,USD,"DIL")&lt;/Q&gt;&lt;R&gt;1&lt;/R&gt;&lt;C&gt;1&lt;/C&gt;&lt;D xsi:type="xsd:double"&gt;89707.7712599964&lt;/D&gt;&lt;/FQL&gt;&lt;FQL&gt;&lt;Q&gt;TTD^FF_ENTRPR_VAL_DAILY(44531,,,,USD,"DIL")&lt;/Q&gt;&lt;R&gt;1&lt;/R&gt;&lt;C&gt;1&lt;/C&gt;&lt;D xsi:type="xsd:double"&gt;47001.32564&lt;/D&gt;&lt;/FQL&gt;&lt;FQL&gt;&lt;Q&gt;U^FF_ENTRPR_VAL_DAILY(44531,,,,USD,"DIL")&lt;/Q&gt;&lt;R&gt;1&lt;/R&gt;&lt;C&gt;1&lt;/C&gt;&lt;D xsi:type="xsd:double"&gt;41875.71352&lt;/D&gt;&lt;/FQL&gt;&lt;FQL&gt;&lt;Q&gt;MNDY^FF_ENTRPR_VAL_DAILY(44531,,,,USD,"DIL")&lt;/Q&gt;&lt;R&gt;1&lt;/R&gt;&lt;C&gt;1&lt;/C&gt;&lt;D xsi:type="xsd:double"&gt;13187.5437818&lt;/D&gt;&lt;/FQL&gt;&lt;FQL&gt;&lt;Q&gt;ASAN^FF_ENTRPR_VAL_DAILY(44531,,,,USD,"DIL")&lt;/Q&gt;&lt;R&gt;1&lt;/R&gt;&lt;C&gt;1&lt;/C&gt;&lt;D xsi:type="xsd:double"&gt;15223.756&lt;/D&gt;&lt;/FQL&gt;&lt;FQL&gt;&lt;Q&gt;DDOG^FF_ENTRPR_VAL_DAILY(44531,,,,USD,"DIL")&lt;/Q&gt;&lt;R&gt;1&lt;/R&gt;&lt;C&gt;1&lt;/C&gt;&lt;D xsi:type="xsd:double"&gt;50385.06991&lt;/D&gt;&lt;/FQL&gt;&lt;FQL&gt;&lt;Q&gt;ZS^FF_ENTRPR_VAL_DAILY(44531,,,,USD,"DIL")&lt;/Q&gt;&lt;R&gt;1&lt;/R&gt;&lt;C&gt;1&lt;/C&gt;&lt;D xsi:type="xsd:double"&gt;42628.51234&lt;/D&gt;&lt;/FQL&gt;&lt;FQL&gt;&lt;Q&gt;ADYEY^FF_ENTRPR_VAL_DAILY(44531,,,,USD,"DIL")&lt;/Q&gt;&lt;R&gt;1&lt;/R&gt;&lt;C&gt;1&lt;/C&gt;&lt;D xsi:type="xsd:double"&gt;84356.5846200689&lt;/D&gt;&lt;/FQL&gt;&lt;FQL&gt;&lt;Q&gt;SNOW^FF_ENTRPR_VAL_DAILY(44531,,,,USD,"DIL")&lt;/Q&gt;&lt;R&gt;1&lt;/R&gt;&lt;C&gt;1&lt;/C&gt;&lt;D xsi:type="xsd:double"&gt;88649.425789&lt;/D&gt;&lt;/FQL&gt;&lt;FQL&gt;&lt;Q&gt;NET^FF_ENTRPR_VAL_DAILY(44531,,,,USD,"DIL")&lt;/Q&gt;&lt;R&gt;1&lt;/R&gt;&lt;C&gt;1&lt;/C&gt;&lt;D xsi:type="xsd:double"&gt;51084.62903&lt;/D&gt;&lt;/FQL&gt;&lt;FQL&gt;&lt;Q&gt;BILL^FF_ENTRPR_VAL_DAILY(44531,,,,USD,"DIL")&lt;/Q&gt;&lt;R&gt;1&lt;/R&gt;&lt;C&gt;1&lt;/C&gt;&lt;D xsi:type="xsd:double"&gt;23172.73784&lt;/D&gt;&lt;/FQL&gt;&lt;FQL&gt;&lt;Q&gt;S^FF_ENTRPR_VAL_DAILY(44531,,,,USD,"DIL")&lt;/Q&gt;&lt;R&gt;1&lt;/R&gt;&lt;C&gt;1&lt;/C&gt;&lt;D xsi:type="xsd:double"&gt;11205.89863044&lt;/D&gt;&lt;/FQL&gt;&lt;FQL&gt;&lt;Q&gt;DIDI^FF_ENTRPR_VAL_DAILY(44531,,,,USD,"DIL")&lt;/Q&gt;&lt;R&gt;1&lt;/R&gt;&lt;C&gt;1&lt;/C&gt;&lt;D xsi:type="xsd:double"&gt;62922.548043502&lt;/D&gt;&lt;/FQL&gt;&lt;FQL&gt;&lt;Q&gt;NKLA^FF_ENTRPR_VAL_DAILY(44531,,,,USD,"DIL")&lt;/Q&gt;&lt;R&gt;1&lt;/R&gt;&lt;C&gt;1&lt;/C&gt;&lt;D xsi:type="xsd:double"&gt;3240.5963555&lt;/D&gt;&lt;/FQL&gt;&lt;FQL&gt;&lt;Q&gt;MDLA^FF_ENTRPR_VAL_DAILY(44531,,,,USD,"DIL")&lt;/Q&gt;&lt;R&gt;1&lt;/R&gt;&lt;C&gt;1&lt;/C&gt;&lt;D xsi:type="xsd:double"&gt;5528.86532&lt;/D&gt;&lt;/FQL&gt;&lt;FQL&gt;&lt;Q&gt;IBKR^FF_ENTRPR_VAL_DAILY(44531,,,,USD,"DIL")&lt;/Q&gt;&lt;R&gt;1&lt;/R&gt;&lt;C&gt;1&lt;/C&gt;&lt;D xsi:type="xsd:double"&gt;-29070.78250032&lt;/D&gt;&lt;/FQL&gt;&lt;FQL&gt;&lt;Q&gt;AVTTY^FF_ENTRPR_VAL_DAILY(44531,,,,USD,"DIL")&lt;/Q&gt;&lt;R&gt;1&lt;/R&gt;&lt;C&gt;1&lt;/C&gt;&lt;D xsi:type="xsd:double"&gt;8895.61790352241&lt;/D&gt;&lt;/FQL&gt;&lt;FQL&gt;&lt;Q&gt;VRM^FF_DEBT(QTR_R,44531,,,,USD)&lt;/Q&gt;&lt;R&gt;1&lt;/R&gt;&lt;C&gt;1&lt;/C&gt;&lt;D xsi:type="xsd:double"&gt;1069.481&lt;/D&gt;&lt;/FQL&gt;&lt;FQL&gt;&lt;Q&gt;VRM^FF_CASH_ST(QTR_R,44531,,,,USD)&lt;/Q&gt;&lt;R&gt;1&lt;/R&gt;&lt;C&gt;1&lt;/C&gt;&lt;D xsi:type="xsd:double"&gt;1396.117&lt;/D&gt;&lt;/FQL&gt;&lt;FQL&gt;&lt;Q&gt;VRM^FG_MKT_VALUE(44531,,,USD)&lt;/Q&gt;&lt;R&gt;1&lt;/R&gt;&lt;C&gt;1&lt;/C&gt;&lt;D xsi:type="xsd:double"&gt;1820.8765&lt;/D&gt;&lt;/FQL&gt;&lt;FQL&gt;&lt;Q&gt;SFT^FF_DEBT(ANN_R,44531,,,,USD)&lt;/Q&gt;&lt;R&gt;1&lt;/R&gt;&lt;C&gt;1&lt;/C&gt;&lt;D xsi:type="xsd:double"&gt;13.87&lt;/D&gt;&lt;/FQL&gt;&lt;FQL&gt;&lt;Q&gt;SFT^FF_DEBT(QTR_R,44531,,,,USD)&lt;/Q&gt;&lt;R&gt;0&lt;/R&gt;&lt;C&gt;0&lt;/C&gt;&lt;/FQL&gt;&lt;FQL&gt;&lt;Q&gt;SFT^FF_CASH_ST(ANN_R,44531,,,,USD)&lt;/Q&gt;&lt;R&gt;1&lt;/R&gt;&lt;C&gt;1&lt;/C&gt;&lt;D xsi:type="xsd:double"&gt;233.936&lt;/D&gt;&lt;/FQL&gt;&lt;FQL&gt;&lt;Q&gt;SFT^FF_CASH_ST(QTR_R,44531,,,,USD)&lt;/Q&gt;&lt;R&gt;0&lt;/R&gt;&lt;C&gt;0&lt;/C&gt;&lt;/FQL&gt;&lt;FQL&gt;&lt;Q&gt;SFT^FG_MKT_VALUE(44531,,,USD)&lt;/Q&gt;&lt;R&gt;1&lt;/R&gt;&lt;C&gt;1&lt;/C&gt;&lt;D xsi:type="xsd:double"&gt;351.24884&lt;/D&gt;&lt;/FQL&gt;&lt;FQL&gt;&lt;Q&gt;JD^FF_DEBT(QTR_R,44531,,,,USD)&lt;/Q&gt;&lt;R&gt;1&lt;/R&gt;&lt;C&gt;1&lt;/C&gt;&lt;D xsi:type="xsd:double"&gt;5819.67936367943&lt;/D&gt;&lt;/FQL&gt;&lt;FQL&gt;&lt;Q&gt;JD^FF_CASH_ST(QTR_R,44531,,,,USD)&lt;/Q&gt;&lt;R&gt;1&lt;/R&gt;&lt;C&gt;1&lt;/C&gt;&lt;D xsi:type="xsd:double"&gt;30363.9810279869&lt;/D&gt;&lt;/FQL&gt;&lt;FQL&gt;&lt;Q&gt;JD^FG_MKT_VALUE(44531,,,USD)&lt;/Q&gt;&lt;R&gt;1&lt;/R&gt;&lt;C&gt;1&lt;/C&gt;&lt;D xsi:type="xsd:double"&gt;112220.336&lt;/D&gt;&lt;/FQL&gt;&lt;FQL&gt;&lt;Q&gt;ML^FF_DEBT(QTR_R,44531,,,,USD)&lt;/Q&gt;&lt;R&gt;1&lt;/R&gt;&lt;C&gt;1&lt;/C&gt;&lt;D xsi:type="xsd:double"&gt;43.626&lt;/D&gt;&lt;/FQL&gt;&lt;FQL&gt;&lt;Q&gt;ML^FF_CASH_ST(QTR_R,44531,,,,USD)&lt;/Q&gt;&lt;R&gt;1&lt;/R&gt;&lt;C&gt;1&lt;/C&gt;&lt;D xsi:type="xsd:double"&gt;299.002&lt;/D&gt;&lt;/FQL&gt;&lt;FQL&gt;&lt;Q&gt;ML^FG_MKT_VALUE(44531,,,USD)&lt;/Q&gt;&lt;R&gt;1&lt;/R&gt;&lt;C&gt;1&lt;/C&gt;&lt;D xsi:type="xsd:double"&gt;900.1884&lt;/D&gt;&lt;/FQL&gt;&lt;FQL&gt;&lt;Q&gt;AMKR^FF_DEBT(QTR_R,44531,,,,USD)&lt;/Q&gt;&lt;R&gt;1&lt;/R&gt;&lt;C&gt;1&lt;/C&gt;&lt;D xsi:type="xsd:double"&gt;1239.277&lt;/D&gt;&lt;/FQL&gt;&lt;FQL&gt;&lt;Q&gt;AMKR^FF_CASH_ST(QTR_R,44531,,,,USD)&lt;/Q&gt;&lt;R&gt;1&lt;/R&gt;&lt;C&gt;1&lt;/C&gt;&lt;D xsi:type="xsd:double"&gt;790.991&lt;/D&gt;&lt;/FQL&gt;&lt;FQL&gt;&lt;Q&gt;AMKR^FG_MKT_VALUE(44531,,,USD)&lt;/Q&gt;&lt;R&gt;1&lt;/R&gt;&lt;C&gt;1&lt;/C&gt;&lt;D xsi:type="xsd:double"&gt;5389.331&lt;/D&gt;&lt;/FQL&gt;&lt;FQL&gt;&lt;Q&gt;TTM^FF_DEBT(QTR_R,44531,,,,USD)&lt;/Q&gt;&lt;R&gt;1&lt;/R&gt;&lt;C&gt;1&lt;/C&gt;&lt;D xsi:type="xsd:double"&gt;20056.2177090701&lt;/D&gt;&lt;/FQL&gt;&lt;FQL&gt;&lt;Q&gt;TTM^FF_CASH_ST(QTR_R,44531,,,,USD)&lt;/Q&gt;&lt;R&gt;1&lt;/R&gt;&lt;C&gt;1&lt;/C&gt;&lt;D xsi:type="xsd:double"&gt;7045.67175238288&lt;/D&gt;&lt;/FQL&gt;&lt;FQL&gt;&lt;Q&gt;TTM^FG_MKT_VALUE(44531,,,USD)&lt;/Q&gt;&lt;R&gt;1&lt;/R&gt;&lt;C&gt;1&lt;/C&gt;&lt;D xsi:type="xsd:double"&gt;20771.86&lt;/D&gt;&lt;/FQL&gt;&lt;FQL&gt;&lt;Q&gt;1810-HK^FF_DEBT(QTR_R,44531,,,,USD)&lt;/Q&gt;&lt;R&gt;1&lt;/R&gt;&lt;C&gt;1&lt;/C&gt;&lt;D xsi:type="xsd:double"&gt;4007.69888974739&lt;/D&gt;&lt;/FQL&gt;&lt;FQL&gt;&lt;Q&gt;1810-HK^FF_CASH_ST(QTR_R,44531,,,,USD)&lt;/Q&gt;&lt;R&gt;1&lt;/R&gt;&lt;C&gt;1&lt;/C&gt;&lt;D xsi:type="xsd:double"&gt;13067.9578005814&lt;/D&gt;&lt;/FQL&gt;&lt;FQL&gt;&lt;Q&gt;1810-HK^FG_MKT_VALUE(44531,,,USD)&lt;/Q&gt;&lt;R&gt;1&lt;/R&gt;&lt;C&gt;1&lt;/C&gt;&lt;D xsi:type="xsd:double"&gt;62760.82&lt;/D&gt;&lt;/FQL&gt;&lt;FQL&gt;&lt;Q&gt;005930-KR^FF_DEBT(QTR_R,44531,,,,USD)&lt;/Q&gt;&lt;R&gt;1&lt;/R&gt;&lt;C&gt;1&lt;/C&gt;&lt;D xsi:type="xsd:double"&gt;16106.052754863&lt;/D&gt;&lt;/FQL&gt;&lt;FQL&gt;&lt;Q&gt;005930-KR^FF_CASH_ST(QTR_R,44531,,,,USD)&lt;/Q&gt;&lt;R&gt;1&lt;/R&gt;&lt;C&gt;1&lt;/C&gt;&lt;D xsi:type="xsd:double"&gt;101554.879992873&lt;/D&gt;&lt;/FQL&gt;&lt;FQL&gt;&lt;Q&gt;005930-KR^FG_MKT_VALUE(44531,,,USD)&lt;/Q&gt;&lt;R&gt;1&lt;/R&gt;&lt;C&gt;1&lt;/C&gt;&lt;D xsi:type="xsd:double"&gt;428519.5&lt;/D&gt;&lt;/FQL&gt;&lt;FQL&gt;&lt;Q&gt;DESP^FF_DEBT(QTR_R,44531,,,,USD)&lt;/Q&gt;&lt;R&gt;1&lt;/R&gt;&lt;C&gt;1&lt;/C&gt;&lt;D xsi:type="xsd:double"&gt;45.83&lt;/D&gt;&lt;/FQL&gt;&lt;FQL&gt;&lt;Q&gt;DESP^FF_CASH_ST(QTR_R,44531,,,,USD)&lt;/Q&gt;&lt;R&gt;1&lt;/R&gt;&lt;C&gt;1&lt;/C&gt;&lt;D xsi:type="xsd:double"&gt;276.192&lt;/D&gt;&lt;/FQL&gt;&lt;FQL&gt;&lt;Q&gt;DESP^FG_MKT_VALUE(44531,,,USD)&lt;/Q&gt;&lt;R&gt;1&lt;/R&gt;&lt;C&gt;1&lt;/C&gt;&lt;D xsi:type="xsd:double"&gt;590.2361&lt;/D&gt;&lt;/FQL&gt;&lt;FQL&gt;&lt;Q&gt;ONTF^FF_DEBT(QTR_R,44531,,,,USD)&lt;/Q&gt;&lt;R&gt;1&lt;/R&gt;&lt;C&gt;1&lt;/C&gt;&lt;D xsi:type="xsd:double"&gt;4.671&lt;/D&gt;&lt;/FQL&gt;&lt;FQL&gt;&lt;Q&gt;ONTF^FF_CASH_ST(QTR_R,44531,,,,USD)&lt;/Q&gt;&lt;R&gt;1&lt;/R&gt;&lt;C&gt;1&lt;/C&gt;&lt;D xsi:type="xsd:double"&gt;399.684&lt;/D&gt;&lt;/FQL&gt;&lt;FQL&gt;&lt;Q&gt;ONTF^FG_MKT_VALUE(44531,,,USD)&lt;/Q&gt;&lt;R&gt;1&lt;/R&gt;&lt;C&gt;1&lt;/C&gt;&lt;D xsi:type="xsd:double"&gt;723.0336&lt;/D&gt;&lt;/FQL&gt;&lt;FQL&gt;&lt;Q&gt;GRUB^FF_DEBT(ANN_R,44531,,,,USD)&lt;/Q&gt;&lt;R&gt;1&lt;/R&gt;&lt;C&gt;1&lt;/C&gt;&lt;D xsi:type="xsd:double"&gt;787.9662&lt;/D&gt;&lt;/FQL&gt;&lt;FQL&gt;&lt;Q&gt;GRUB^FF_DEBT(QTR_R,44531,,,,USD)&lt;/Q&gt;&lt;R&gt;0&lt;/R&gt;&lt;C&gt;0&lt;/C&gt;&lt;/FQL&gt;&lt;FQL&gt;&lt;Q&gt;GRUB^FF_CASH_ST(ANN_R,44531,,,,USD)&lt;/Q&gt;&lt;R&gt;1&lt;/R&gt;&lt;C&gt;1&lt;/C&gt;&lt;D xsi:type="xsd:double"&gt;647.25795&lt;/D&gt;&lt;/FQL&gt;&lt;FQL&gt;&lt;Q&gt;GRUB^FF_CASH_ST(QTR_R,44531,,,,USD)&lt;/Q&gt;&lt;R&gt;0&lt;/R&gt;&lt;C&gt;0&lt;/C&gt;&lt;/FQL&gt;&lt;FQL&gt;&lt;Q&gt;GRUB^FG_MKT_VALUE(44531,,,USD)&lt;/Q&gt;&lt;R&gt;1&lt;/R&gt;&lt;C&gt;1&lt;/C&gt;&lt;D xsi:type="xsd:double"&gt;26258.693&lt;/D&gt;&lt;/FQL&gt;&lt;FQL&gt;&lt;Q&gt;TWOU^FF_DEBT(QTR_R,44531,,,,USD)&lt;/Q&gt;&lt;R&gt;1&lt;/R&gt;&lt;C&gt;1&lt;/C&gt;&lt;D xsi:type="xsd:double"&gt;857.036&lt;/D&gt;&lt;/FQL&gt;&lt;FQL&gt;&lt;Q&gt;TWOU^FF_CASH_ST(QTR_R,44531,,,,USD)&lt;/Q&gt;&lt;R&gt;1&lt;/R&gt;&lt;C&gt;1&lt;/C&gt;&lt;D xsi:type="xsd:double"&gt;951.324&lt;/D&gt;&lt;/FQL&gt;&lt;FQL&gt;&lt;Q&gt;TWOU^FG_MKT_VALUE(44531,,,USD)&lt;/Q&gt;&lt;R&gt;1&lt;/R&gt;&lt;C&gt;1&lt;/C&gt;&lt;D xsi:type="xsd:double"&gt;1677.0293&lt;/D&gt;&lt;/FQL&gt;&lt;FQL&gt;&lt;Q&gt;TREE^FF_DEBT(QTR_R,44531,,,,USD)&lt;/Q&gt;&lt;R&gt;1&lt;/R&gt;&lt;C&gt;1&lt;/C&gt;&lt;D xsi:type="xsd:double"&gt;742.74&lt;/D&gt;&lt;/FQL&gt;&lt;FQL&gt;&lt;Q&gt;TREE^FF_CASH_ST(QTR_R,44531,,,,USD)&lt;/Q&gt;&lt;R&gt;1&lt;/R&gt;&lt;C&gt;1&lt;/C&gt;&lt;D xsi:type="xsd:double"&gt;215.385&lt;/D&gt;&lt;/FQL&gt;&lt;FQL&gt;&lt;Q&gt;TREE^FG_MKT_VALUE(44531,,,USD)&lt;/Q&gt;&lt;R&gt;1&lt;/R&gt;&lt;C&gt;1&lt;/C&gt;&lt;D xsi:type="xsd:double"&gt;1448.5021&lt;/D&gt;&lt;/FQL&gt;&lt;FQL&gt;&lt;Q&gt;EPD^FF_DEBT(QTR_R,44531,,,,USD)&lt;/Q&gt;&lt;R&gt;1&lt;/R&gt;&lt;C&gt;1&lt;/C&gt;&lt;D xsi:type="xsd:double"&gt;29960.5&lt;/D&gt;&lt;/FQL&gt;&lt;FQL&gt;&lt;Q&gt;EPD^FF_CASH_ST(QTR_R,44531,,,,USD)&lt;/Q&gt;&lt;R&gt;1&lt;/R&gt;&lt;C&gt;1&lt;/C&gt;&lt;D xsi:type="xsd:double"&gt;3053&lt;/D&gt;&lt;/FQL&gt;&lt;FQL&gt;&lt;Q&gt;EPD^FG_MKT_VALUE(44531,,,USD)&lt;/Q&gt;&lt;R&gt;1&lt;/R&gt;&lt;C&gt;1&lt;/C&gt;&lt;D xsi:type="xsd:double"&gt;45868.37&lt;/D&gt;&lt;/FQL&gt;&lt;FQL&gt;&lt;Q&gt;LLNW^FF_DEBT(QTR_R,44531,,,,USD)&lt;/Q&gt;&lt;R&gt;1&lt;/R&gt;&lt;C&gt;1&lt;/C&gt;&lt;D xsi:type="xsd:double"&gt;133.587&lt;/D&gt;&lt;/FQL&gt;&lt;FQL&gt;&lt;Q&gt;LLNW^FF_CASH_ST(QTR_R,44531,,,,USD)&lt;/Q&gt;&lt;R&gt;1&lt;/R&gt;&lt;C&gt;1&lt;/C&gt;&lt;D xsi:type="xsd:double"&gt;75.786&lt;/D&gt;&lt;/FQL&gt;&lt;FQL&gt;&lt;Q&gt;LLNW^FG_MKT_VALUE(44531,,,USD)&lt;/Q&gt;&lt;R&gt;1&lt;/R&gt;&lt;C&gt;1&lt;/C&gt;&lt;D xsi:type="xsd:double"&gt;362.63052&lt;/D&gt;&lt;/FQL&gt;&lt;FQL&gt;&lt;Q&gt;AMX^FF_DEBT(QTR_R,44531,,,,USD)&lt;/Q&gt;&lt;R&gt;1&lt;/R&gt;&lt;C&gt;1&lt;/C&gt;&lt;D xsi:type="xsd:double"&gt;33400.2556401933&lt;/D&gt;&lt;/FQL&gt;&lt;FQL&gt;&lt;Q&gt;AMX^FF_CASH_ST(QTR_R,44531,,,,USD)&lt;/Q&gt;&lt;R&gt;1&lt;/R&gt;&lt;C&gt;1&lt;/C&gt;&lt;D xsi:type="xsd:double"&gt;1728.21402321777&lt;/D&gt;&lt;/FQL&gt;&lt;FQL&gt;&lt;Q&gt;AMX^FG_MKT_VALUE(44531,,,USD)&lt;/Q&gt;&lt;R&gt;1&lt;/R&gt;&lt;C&gt;1&lt;/C&gt;&lt;D xsi:type="xsd:double"&gt;39107.598&lt;/D&gt;&lt;/FQL&gt;&lt;FQL&gt;&lt;Q&gt;BNFT^FF_DEBT(QTR_R,44531,,,,USD)&lt;/Q&gt;&lt;R&gt;1&lt;/R&gt;&lt;C&gt;1&lt;/C&gt;&lt;D xsi:type="xsd:double"&gt;190.128&lt;/D&gt;&lt;/FQL&gt;&lt;FQL&gt;&lt;Q&gt;BNFT^FF_CASH_ST(QTR_R,44531,,,,USD)&lt;/Q&gt;&lt;R&gt;1&lt;/R&gt;&lt;C&gt;1&lt;/C&gt;&lt;D xsi:type="xsd:double"&gt;94.488&lt;/D&gt;&lt;/FQL&gt;&lt;FQL&gt;&lt;Q&gt;BNFT^FG_MKT_VALUE(44531,,,USD)&lt;/Q&gt;&lt;R&gt;1&lt;/R&gt;&lt;C&gt;1&lt;/C&gt;&lt;D xsi:type="xsd:double"&gt;333.30112&lt;/D&gt;&lt;/FQL&gt;&lt;FQL&gt;&lt;Q&gt;BIDU^FF_DEBT(QTR_R,44531,,,,USD)&lt;/Q&gt;&lt;R&gt;1&lt;/R&gt;&lt;C&gt;1&lt;/C&gt;&lt;D xsi:type="xsd:double"&gt;14976.9039715888&lt;/D&gt;&lt;/FQL&gt;&lt;FQL&gt;&lt;Q&gt;BIDU^FF_CASH_ST(QTR_R,44531,,,,USD)&lt;/Q&gt;&lt;R&gt;1&lt;/R&gt;&lt;C&gt;1&lt;/C&gt;&lt;D xsi:type="xsd:double"&gt;30113.9713562832&lt;/D&gt;&lt;/FQL&gt;&lt;FQL&gt;&lt;Q&gt;BIDU^FG_MKT_VALUE(44531,,,USD)&lt;/Q&gt;&lt;R&gt;1&lt;/R&gt;&lt;C&gt;1&lt;/C&gt;&lt;D xsi:type="xsd:double"&gt;42210.793&lt;/D&gt;&lt;/FQL&gt;&lt;FQL&gt;&lt;Q&gt;VOD^FF_DEBT(ANN_R,44531,,,,USD)&lt;/Q&gt;&lt;R&gt;1&lt;/R&gt;&lt;C&gt;1&lt;/C&gt;&lt;D xsi:type="xsd:double"&gt;79638.3280001734&lt;/D&gt;&lt;/FQL&gt;&lt;FQL&gt;&lt;Q&gt;VOD^FF_DEBT(QTR_R,44531,,,,USD)&lt;/Q&gt;&lt;R&gt;0&lt;/R&gt;&lt;C&gt;0&lt;/C&gt;&lt;/FQL&gt;&lt;FQL&gt;&lt;Q&gt;VOD^FF_CASH_ST(ANN_R,44531,,,,USD)&lt;/Q&gt;&lt;R&gt;1&lt;/R&gt;&lt;C&gt;1&lt;/C&gt;&lt;D xsi:type="xsd:double"&gt;17605.9940000383&lt;/D&gt;&lt;/FQL&gt;&lt;FQL&gt;&lt;Q&gt;VOD^FF_CASH_ST(QTR_R,44531,,,,USD)&lt;/Q&gt;&lt;R&gt;0&lt;/R&gt;&lt;C&gt;0&lt;/C&gt;&lt;/FQL&gt;&lt;FQL&gt;&lt;Q&gt;VOD^FG_MKT_VALUE(44531,,,USD)&lt;/Q&gt;&lt;R&gt;1&lt;/R&gt;&lt;C&gt;1&lt;/C&gt;&lt;D xsi:type="xsd:double"&gt;39901.49&lt;/D&gt;&lt;/FQL&gt;&lt;FQL&gt;&lt;Q&gt;IBM^FF_DEBT(QTR_R,44531,,,,USD)&lt;/Q&gt;&lt;R&gt;1&lt;/R&gt;&lt;C&gt;1&lt;/C&gt;&lt;D xsi:type="xsd:double"&gt;58978&lt;/D&gt;&lt;/FQL&gt;&lt;FQL&gt;&lt;Q&gt;IBM^FF_CASH_ST(QTR_R,44531,,,,USD)&lt;/Q&gt;&lt;R&gt;1&lt;/R&gt;&lt;C&gt;1&lt;/C&gt;&lt;D xsi:type="xsd:double"&gt;8407&lt;/D&gt;&lt;/FQL&gt;&lt;FQL&gt;&lt;Q&gt;IBM^FG_MKT_VALUE(44531,,,USD)&lt;/Q&gt;&lt;R&gt;1&lt;/R&gt;&lt;C&gt;1&lt;/C&gt;&lt;D xsi:type="xsd:double"&gt;104853.85&lt;/D&gt;&lt;/FQL&gt;&lt;FQL&gt;&lt;Q&gt;T^FF_DEBT(QTR_R,44531,,,,USD)&lt;/Q&gt;&lt;R&gt;1&lt;/R&gt;&lt;C&gt;1&lt;/C&gt;&lt;D xsi:type="xsd:double"&gt;205784&lt;/D&gt;&lt;/FQL&gt;&lt;FQL&gt;&lt;Q&gt;T^FF_CASH_ST(QTR_R,44531,,,,USD)&lt;/Q&gt;&lt;R&gt;1&lt;/R&gt;&lt;C&gt;1&lt;/C&gt;&lt;D xsi:type="xsd:double"&gt;21337&lt;/D&gt;&lt;/FQL&gt;&lt;FQL&gt;&lt;Q&gt;T^FG_MKT_VALUE(44531,,,USD)&lt;/Q&gt;&lt;R&gt;1&lt;/R&gt;&lt;C&gt;1&lt;/C&gt;&lt;D xsi:type="xsd:double"&gt;158744.42&lt;/D&gt;&lt;/FQL&gt;&lt;FQL&gt;&lt;Q&gt;CTSH^FF_DEBT(QTR_R,44531,,,,USD)&lt;/Q&gt;&lt;R&gt;1&lt;/R&gt;&lt;C&gt;1&lt;/C&gt;&lt;D xsi:type="xsd:double"&gt;1678&lt;/D&gt;&lt;/FQL&gt;&lt;FQL&gt;&lt;Q&gt;CTSH^FF_CASH_ST(QTR_R,44531,,,,USD)&lt;/Q&gt;&lt;R&gt;1&lt;/R&gt;&lt;C&gt;1&lt;/C&gt;&lt;D xsi:type="xsd:double"&gt;2413&lt;/D&gt;&lt;/FQL&gt;&lt;FQL&gt;&lt;Q&gt;CTSH^FG_MKT_VALUE(44531,,,USD)&lt;/Q&gt;&lt;R&gt;1&lt;/R&gt;&lt;C&gt;1&lt;/C&gt;&lt;D xsi:type="xsd:double"&gt;40370.87&lt;/D&gt;&lt;/FQL&gt;&lt;FQL&gt;&lt;Q&gt;CVNA^FF_DEBT(QTR_R,44531,,,,USD)&lt;/Q&gt;&lt;R&gt;1&lt;/R&gt;&lt;C&gt;1&lt;/C&gt;&lt;D xsi:type="xsd:double"&gt;3951&lt;/D&gt;&lt;/FQL&gt;&lt;FQL&gt;&lt;Q&gt;CVNA^FF_CASH_ST(QTR_R,44531,,,,USD)&lt;/Q&gt;&lt;R&gt;1&lt;/R&gt;&lt;C&gt;1&lt;/C&gt;&lt;D xsi:type="xsd:double"&gt;716&lt;/D&gt;&lt;/FQL&gt;&lt;FQL&gt;&lt;Q&gt;CVNA^FG_MKT_VALUE(44531,,,USD)&lt;/Q&gt;&lt;R&gt;1&lt;/R&gt;&lt;C&gt;1&lt;/C&gt;&lt;D xsi:type="xsd:double"&gt;22812.441&lt;/D&gt;&lt;/FQL&gt;&lt;FQL&gt;&lt;Q&gt;ZG^FF_DEBT(QTR_R,44531,,,,USD)&lt;/Q&gt;&lt;R&gt;1&lt;/R&gt;&lt;C&gt;1&lt;/C&gt;&lt;D xsi:type="xsd:double"&gt;4644.443&lt;/D&gt;&lt;/FQL&gt;&lt;FQL&gt;&lt;Q&gt;ZG^FF_CASH_ST(QTR_R,44531,,,,USD)&lt;/Q&gt;&lt;R&gt;1&lt;/R&gt;&lt;C&gt;1&lt;/C&gt;&lt;D xsi:type="xsd:double"&gt;3546.468&lt;/D&gt;&lt;/FQL&gt;&lt;FQL&gt;&lt;Q&gt;ZG^FG_MKT_VALUE(44531,,,USD)&lt;/Q&gt;&lt;R&gt;1&lt;/R&gt;&lt;C&gt;1&lt;/C&gt;&lt;D xsi:type="xsd:double"&gt;13346.595&lt;/D&gt;&lt;/FQL&gt;&lt;FQL&gt;&lt;Q&gt;DTEGY^FF_DEBT(QTR_R,44531,,,,USD)&lt;/Q&gt;&lt;R&gt;1&lt;/R&gt;&lt;C&gt;1&lt;/C&gt;&lt;D xsi:type="xsd:double"&gt;163487.28175&lt;/D&gt;&lt;/FQL&gt;&lt;FQL&gt;&lt;Q&gt;DTEGY^FF_CASH_ST(QTR_R,44531,,,,USD)&lt;/Q&gt;&lt;R&gt;1&lt;/R&gt;&lt;C&gt;1&lt;/C&gt;&lt;D xsi:type="xsd:double"&gt;7344.26615&lt;/D&gt;&lt;/FQL&gt;&lt;FQL&gt;&lt;Q&gt;DTEGY^FG_MKT_VALUE(44531,,,USD)&lt;/Q&gt;&lt;R&gt;1&lt;/R&gt;&lt;C&gt;1&lt;/C&gt;&lt;D xsi:type="xsd:double"&gt;88649.46&lt;/D&gt;&lt;/FQL&gt;&lt;FQL&gt;&lt;Q&gt;GME^FF_DEBT(ANN_R,44531,,,,USD)&lt;/Q&gt;&lt;R&gt;1&lt;/R&gt;&lt;C&gt;1&lt;/C&gt;&lt;D xsi:type="xsd:double"&gt;1046.8&lt;/D&gt;&lt;/FQL&gt;&lt;FQL&gt;&lt;Q&gt;GME^FF_DEBT(QTR_R,44531,,,,USD)&lt;/Q&gt;&lt;R&gt;0&lt;/R&gt;&lt;C&gt;0&lt;/C&gt;&lt;/FQL&gt;&lt;FQL&gt;&lt;Q&gt;GME^FF_CASH_ST(ANN_R,44531,,,,USD)&lt;/Q&gt;&lt;R&gt;1&lt;/R&gt;&lt;C&gt;1&lt;/C&gt;&lt;D xsi:type="xsd:double"&gt;618.5&lt;/D&gt;&lt;/FQL&gt;&lt;FQL&gt;&lt;Q&gt;GME^FF_CASH_ST(QTR_R,44531,,,,USD)&lt;/Q&gt;&lt;R&gt;0&lt;/R&gt;&lt;C&gt;0&lt;/C&gt;&lt;/FQL&gt;&lt;FQL&gt;&lt;Q&gt;GME^FG_MKT_VALUE(44531,,,USD)&lt;/Q&gt;&lt;R&gt;1&lt;/R&gt;&lt;C&gt;1&lt;/C&gt;&lt;D xsi:type="xsd:double"&gt;13756.231&lt;/D&gt;&lt;/FQL&gt;&lt;FQL&gt;&lt;Q&gt;CPNG^FF_DEBT(QTR_R,44531,,,,USD)&lt;/Q&gt;&lt;R&gt;1&lt;/R&gt;&lt;C&gt;1&lt;/C&gt;&lt;D xsi:type="xsd:double"&gt;2087.146&lt;/D&gt;&lt;/FQL&gt;&lt;FQL&gt;&lt;Q&gt;CPNG^FF_CASH_ST(QTR_R,44531,,,,USD)&lt;/Q&gt;&lt;R&gt;1&lt;/R&gt;&lt;C&gt;1&lt;/C&gt;&lt;D xsi:type="xsd:double"&gt;4265.666&lt;/D&gt;&lt;/FQL&gt;&lt;FQL&gt;&lt;Q&gt;CPNG^FG_MKT_VALUE(44531,,,USD)&lt;/Q&gt;&lt;R&gt;1&lt;/R&gt;&lt;C&gt;1&lt;/C&gt;&lt;D xsi:type="xsd:double"&gt;45125.156&lt;/D&gt;&lt;/FQL&gt;&lt;FQL&gt;&lt;Q&gt;BABA^FF_DEBT(QTR_R,44531,,,,USD)&lt;/Q&gt;&lt;R&gt;1&lt;/R&gt;&lt;C&gt;1&lt;/C&gt;&lt;D xsi:type="xsd:double"&gt;23483.3608009725&lt;/D&gt;&lt;/FQL&gt;&lt;FQL&gt;&lt;Q&gt;BABA^FF_CASH_ST(QTR_R,44531,,,,USD)&lt;/Q&gt;&lt;R&gt;1&lt;/R&gt;&lt;C&gt;1&lt;/C&gt;&lt;D xsi:type="xsd:double"&gt;77097.8699039814&lt;/D&gt;&lt;/FQL&gt;&lt;FQL&gt;&lt;Q&gt;BABA^FG_MKT_VALUE(44531,,,USD)&lt;/Q&gt;&lt;R&gt;1&lt;/R&gt;&lt;C&gt;1&lt;/C&gt;&lt;D xsi:type="xsd:double"&gt;332059.7&lt;/D&gt;&lt;/FQL&gt;&lt;FQL&gt;&lt;Q&gt;OKE^FF_DEBT(QTR_R,44531,,,,USD)&lt;/Q&gt;&lt;R&gt;1&lt;/R&gt;&lt;C&gt;1&lt;/C&gt;&lt;D xsi:type="xsd:double"&gt;14269.449&lt;/D&gt;&lt;/FQL&gt;&lt;FQL&gt;&lt;Q&gt;OKE^FF_CASH_ST(QTR_R,44531,,,,USD)&lt;/Q&gt;&lt;R&gt;1&lt;/R&gt;&lt;C&gt;1&lt;/C&gt;&lt;D xsi:type="xsd:double"&gt;224.337&lt;/D&gt;&lt;/FQL&gt;&lt;FQL&gt;&lt;Q&gt;OKE^FG_MKT_VALUE(44531,,,USD)&lt;/Q&gt;&lt;R&gt;1&lt;/R&gt;&lt;C&gt;1&lt;/C&gt;&lt;D xsi:type="xsd:double"&gt;26154.207&lt;/D&gt;&lt;/FQL&gt;&lt;FQL&gt;&lt;Q&gt;YTRA^FF_DEBT(ANN_R,44531,,,,USD)&lt;/Q&gt;&lt;R&gt;1&lt;/R&gt;&lt;C&gt;1&lt;/C&gt;&lt;D xsi:type="xsd:double"&gt;8.6717067583047&lt;/D&gt;&lt;/FQL&gt;&lt;FQL&gt;&lt;Q&gt;YTRA^FF_DEBT(QTR_R,44531,,,,USD)&lt;/Q&gt;&lt;R&gt;0&lt;/R&gt;&lt;C&gt;0&lt;/C&gt;&lt;/FQL&gt;&lt;FQL&gt;&lt;Q&gt;YTRA^FF_CASH_ST(ANN_R,44531,,,,USD)&lt;/Q&gt;&lt;R&gt;1&lt;/R&gt;&lt;C&gt;1&lt;/C&gt;&lt;D xsi:type="xsd:double"&gt;30.6696346446462&lt;/D&gt;&lt;/FQL&gt;&lt;FQL&gt;&lt;Q&gt;YTRA^FF_CASH_ST(QTR_R,44531,,,,USD)&lt;/Q&gt;&lt;R&gt;0&lt;/R&gt;&lt;C&gt;0&lt;/C&gt;&lt;/FQL&gt;&lt;FQL&gt;&lt;Q&gt;YTRA^FG_MKT_VALUE(44531,,,USD)&lt;/Q&gt;&lt;R&gt;1&lt;/R&gt;&lt;C&gt;1&lt;/C&gt;&lt;D xsi:type="xsd:double"&gt;121.29071&lt;/D&gt;&lt;/FQL&gt;&lt;FQL&gt;&lt;Q&gt;INTC^FF_DEBT(Q</t>
        </r>
      </text>
    </comment>
    <comment ref="A230" authorId="0" shapeId="0" xr:uid="{2386C1F8-6622-4DB5-AE6A-36B735718199}">
      <text>
        <r>
          <rPr>
            <b/>
            <sz val="9"/>
            <color indexed="81"/>
            <rFont val="Tahoma"/>
            <family val="2"/>
          </rPr>
          <t>TR_R,44531,,,,USD)&lt;/Q&gt;&lt;R&gt;1&lt;/R&gt;&lt;C&gt;1&lt;/C&gt;&lt;D xsi:type="xsd:double"&gt;40304&lt;/D&gt;&lt;/FQL&gt;&lt;FQL&gt;&lt;Q&gt;INTC^FF_CASH_ST(QTR_R,44531,,,,USD)&lt;/Q&gt;&lt;R&gt;1&lt;/R&gt;&lt;C&gt;1&lt;/C&gt;&lt;D xsi:type="xsd:double"&gt;34635&lt;/D&gt;&lt;/FQL&gt;&lt;FQL&gt;&lt;Q&gt;INTC^FG_MKT_VALUE(44531,,,USD)&lt;/Q&gt;&lt;R&gt;1&lt;/R&gt;&lt;C&gt;1&lt;/C&gt;&lt;D xsi:type="xsd:double"&gt;197656.19&lt;/D&gt;&lt;/FQL&gt;&lt;FQL&gt;&lt;Q&gt;VZ^FF_DEBT(QTR_R,44531,,,,USD)&lt;/Q&gt;&lt;R&gt;1&lt;/R&gt;&lt;C&gt;1&lt;/C&gt;&lt;D xsi:type="xsd:double"&gt;178088&lt;/D&gt;&lt;/FQL&gt;&lt;FQL&gt;&lt;Q&gt;VZ^FF_CASH_ST(QTR_R,44531,,,,USD)&lt;/Q&gt;&lt;R&gt;1&lt;/R&gt;&lt;C&gt;1&lt;/C&gt;&lt;D xsi:type="xsd:double"&gt;11010&lt;/D&gt;&lt;/FQL&gt;&lt;FQL&gt;&lt;Q&gt;VZ^FG_MKT_VALUE(44531,,,USD)&lt;/Q&gt;&lt;R&gt;1&lt;/R&gt;&lt;C&gt;1&lt;/C&gt;&lt;D xsi:type="xsd:double"&gt;206055.77&lt;/D&gt;&lt;/FQL&gt;&lt;FQL&gt;&lt;Q&gt;YEXT^FF_DEBT(ANN_R,44531,,,,USD)&lt;/Q&gt;&lt;R&gt;1&lt;/R&gt;&lt;C&gt;1&lt;/C&gt;&lt;D xsi:type="xsd:double"&gt;137.749&lt;/D&gt;&lt;/FQL&gt;&lt;FQL&gt;&lt;Q&gt;YEXT^FF_DEBT(QTR_R,44531,,,,USD)&lt;/Q&gt;&lt;R&gt;0&lt;/R&gt;&lt;C&gt;0&lt;/C&gt;&lt;/FQL&gt;&lt;FQL&gt;&lt;Q&gt;YEXT^FF_CASH_ST(ANN_R,44531,,,,USD)&lt;/Q&gt;&lt;R&gt;1&lt;/R&gt;&lt;C&gt;1&lt;/C&gt;&lt;D xsi:type="xsd:double"&gt;230.411&lt;/D&gt;&lt;/FQL&gt;&lt;FQL&gt;&lt;Q&gt;YEXT^FF_CASH_ST(QTR_R,44531,,,,USD)&lt;/Q&gt;&lt;R&gt;0&lt;/R&gt;&lt;C&gt;0&lt;/C&gt;&lt;/FQL&gt;&lt;FQL&gt;&lt;Q&gt;YEXT^FG_MKT_VALUE(44531,,,USD)&lt;/Q&gt;&lt;R&gt;1&lt;/R&gt;&lt;C&gt;1&lt;/C&gt;&lt;D xsi:type="xsd:double"&gt;1169.7817&lt;/D&gt;&lt;/FQL&gt;&lt;FQL&gt;&lt;Q&gt;TIGR^FF_DEBT(ANN_R,44531,,,,USD)&lt;/Q&gt;&lt;R&gt;1&lt;/R&gt;&lt;C&gt;1&lt;/C&gt;&lt;D xsi:type="xsd:double"&gt;7.207293&lt;/D&gt;&lt;/FQL&gt;&lt;FQL&gt;&lt;Q&gt;TIGR^FF_DEBT(QTR_R,44531,,,,USD)&lt;/Q&gt;&lt;R&gt;0&lt;/R&gt;&lt;C&gt;0&lt;/C&gt;&lt;/FQL&gt;&lt;FQL&gt;&lt;Q&gt;TIGR^FF_CASH_ST(ANN_R,44531,,,,USD)&lt;/Q&gt;&lt;R&gt;1&lt;/R&gt;&lt;C&gt;1&lt;/C&gt;&lt;D xsi:type="xsd:double"&gt;98.913576&lt;/D&gt;&lt;/FQL&gt;&lt;FQL&gt;&lt;Q&gt;TIGR^FF_CASH_ST(QTR_R,44531,,,,USD)&lt;/Q&gt;&lt;R&gt;0&lt;/R&gt;&lt;C&gt;0&lt;/C&gt;&lt;/FQL&gt;&lt;FQL&gt;&lt;Q&gt;TIGR^FG_MKT_VALUE(44531,,,USD)&lt;/Q&gt;&lt;R&gt;1&lt;/R&gt;&lt;C&gt;1&lt;/C&gt;&lt;D xsi:type="xsd:double"&gt;824.85175&lt;/D&gt;&lt;/FQL&gt;&lt;FQL&gt;&lt;Q&gt;TMUS^FF_DEBT(QTR_R,44531,,,,USD)&lt;/Q&gt;&lt;R&gt;1&lt;/R&gt;&lt;C&gt;1&lt;/C&gt;&lt;D xsi:type="xsd:double"&gt;107434&lt;/D&gt;&lt;/FQL&gt;&lt;FQL&gt;&lt;Q&gt;TMUS^FF_CASH_ST(QTR_R,44531,,,,USD)&lt;/Q&gt;&lt;R&gt;1&lt;/R&gt;&lt;C&gt;1&lt;/C&gt;&lt;D xsi:type="xsd:double"&gt;4055&lt;/D&gt;&lt;/FQL&gt;&lt;FQL&gt;&lt;Q&gt;TMUS^FG_MKT_VALUE(44531,,,USD)&lt;/Q&gt;&lt;R&gt;1&lt;/R&gt;&lt;C&gt;1&lt;/C&gt;&lt;D xsi:type="xsd:double"&gt;133298.63&lt;/D&gt;&lt;/FQL&gt;&lt;FQL&gt;&lt;Q&gt;MU^FF_DEBT(ANN_R,44531,,,,USD)&lt;/Q&gt;&lt;R&gt;1&lt;/R&gt;&lt;C&gt;1&lt;/C&gt;&lt;D xsi:type="xsd:double"&gt;7280&lt;/D&gt;&lt;/FQL&gt;&lt;FQL&gt;&lt;Q&gt;MU^FF_DEBT(QTR_R,44531,,,,USD)&lt;/Q&gt;&lt;R&gt;0&lt;/R&gt;&lt;C&gt;0&lt;/C&gt;&lt;/FQL&gt;&lt;FQL&gt;&lt;Q&gt;MU^FF_CASH_ST(ANN_R,44531,,,,USD)&lt;/Q&gt;&lt;R&gt;1&lt;/R&gt;&lt;C&gt;1&lt;/C&gt;&lt;D xsi:type="xsd:double"&gt;8633&lt;/D&gt;&lt;/FQL&gt;&lt;FQL&gt;&lt;Q&gt;MU^FF_CASH_ST(QTR_R,44531,,,,USD)&lt;/Q&gt;&lt;R&gt;0&lt;/R&gt;&lt;C&gt;0&lt;/C&gt;&lt;/FQL&gt;&lt;FQL&gt;&lt;Q&gt;MU^FG_MKT_VALUE(44531,,,USD)&lt;/Q&gt;&lt;R&gt;1&lt;/R&gt;&lt;C&gt;1&lt;/C&gt;&lt;D xsi:type="xsd:double"&gt;95250.49&lt;/D&gt;&lt;/FQL&gt;&lt;FQL&gt;&lt;Q&gt;AXP^FF_DEBT(QTR_R,44531,,,,USD)&lt;/Q&gt;&lt;R&gt;1&lt;/R&gt;&lt;C&gt;1&lt;/C&gt;&lt;D xsi:type="xsd:double"&gt;36736&lt;/D&gt;&lt;/FQL&gt;&lt;FQL&gt;&lt;Q&gt;AXP^FF_CASH_ST(QTR_R,44531,,,,USD)&lt;/Q&gt;&lt;R&gt;1&lt;/R&gt;&lt;C&gt;1&lt;/C&gt;&lt;D xsi:type="xsd:double"&gt;27916&lt;/D&gt;&lt;/FQL&gt;&lt;FQL&gt;&lt;Q&gt;AXP^FG_MKT_VALUE(44531,,,USD)&lt;/Q&gt;&lt;R&gt;1&lt;/R&gt;&lt;C&gt;1&lt;/C&gt;&lt;D xsi:type="xsd:double"&gt;116229.875&lt;/D&gt;&lt;/FQL&gt;&lt;FQL&gt;&lt;Q&gt;COF^FF_DEBT(QTR_R,44531,,,,USD)&lt;/Q&gt;&lt;R&gt;1&lt;/R&gt;&lt;C&gt;1&lt;/C&gt;&lt;D xsi:type="xsd:double"&gt;37501&lt;/D&gt;&lt;/FQL&gt;&lt;FQL&gt;&lt;Q&gt;COF^FF_CASH_ST(ANN_R,44531,,,,USD)&lt;/Q&gt;&lt;R&gt;0&lt;/R&gt;&lt;C&gt;0&lt;/C&gt;&lt;/FQL&gt;&lt;FQL&gt;&lt;Q&gt;COF^FF_CASH_ST(QTR_R,44531,,,,USD)&lt;/Q&gt;&lt;R&gt;0&lt;/R&gt;&lt;C&gt;0&lt;/C&gt;&lt;/FQL&gt;&lt;FQL&gt;&lt;Q&gt;COF^FG_MKT_VALUE(44531,,,USD)&lt;/Q&gt;&lt;R&gt;1&lt;/R&gt;&lt;C&gt;1&lt;/C&gt;&lt;D xsi:type="xsd:double"&gt;58893.316&lt;/D&gt;&lt;/FQL&gt;&lt;FQL&gt;&lt;Q&gt;1024-HK^FF_DEBT(QTR_R,44531,,,,USD)&lt;/Q&gt;&lt;R&gt;1&lt;/R&gt;&lt;C&gt;1&lt;/C&gt;&lt;D xsi:type="xsd:double"&gt;1852.44796825252&lt;/D&gt;&lt;/FQL&gt;&lt;FQL&gt;&lt;Q&gt;1024-HK^FF_CASH_ST(QTR_R,44531,,,,USD)&lt;/Q&gt;&lt;R&gt;1&lt;/R&gt;&lt;C&gt;1&lt;/C&gt;&lt;D xsi:type="xsd:double"&gt;7492.34396920615&lt;/D&gt;&lt;/FQL&gt;&lt;FQL&gt;&lt;Q&gt;1024-HK^FG_MKT_VALUE(44531,,,USD)&lt;/Q&gt;&lt;R&gt;1&lt;/R&gt;&lt;C&gt;1&lt;/C&gt;&lt;D xsi:type="xsd:double"&gt;46923.355&lt;/D&gt;&lt;/FQL&gt;&lt;FQL&gt;&lt;Q&gt;CHWY^FF_DEBT(ANN_R,44531,,,,USD)&lt;/Q&gt;&lt;R&gt;1&lt;/R&gt;&lt;C&gt;1&lt;/C&gt;&lt;D xsi:type="xsd:double"&gt;347.373&lt;/D&gt;&lt;/FQL&gt;&lt;FQL&gt;&lt;Q&gt;CHWY^FF_DEBT(QTR_R,44531,,,,USD)&lt;/Q&gt;&lt;R&gt;0&lt;/R&gt;&lt;C&gt;0&lt;/C&gt;&lt;/FQL&gt;&lt;FQL&gt;&lt;Q&gt;CHWY^FF_CASH_ST(ANN_R,44531,,,,USD)&lt;/Q&gt;&lt;R&gt;1&lt;/R&gt;&lt;C&gt;1&lt;/C&gt;&lt;D xsi:type="xsd:double"&gt;563.345&lt;/D&gt;&lt;/FQL&gt;&lt;FQL&gt;&lt;Q&gt;CHWY^FF_CASH_ST(QTR_R,44531,,,,USD)&lt;/Q&gt;&lt;R&gt;0&lt;/R&gt;&lt;C&gt;0&lt;/C&gt;&lt;/FQL&gt;&lt;FQL&gt;&lt;Q&gt;CHWY^FG_MKT_VALUE(44531,,,USD)&lt;/Q&gt;&lt;R&gt;1&lt;/R&gt;&lt;C&gt;1&lt;/C&gt;&lt;D xsi:type="xsd:double"&gt;27781.264&lt;/D&gt;&lt;/FQL&gt;&lt;FQL&gt;&lt;Q&gt;DFS^FF_DEBT(QTR_R,44531,,,,USD)&lt;/Q&gt;&lt;R&gt;1&lt;/R&gt;&lt;C&gt;1&lt;/C&gt;&lt;D xsi:type="xsd:double"&gt;18516&lt;/D&gt;&lt;/FQL&gt;&lt;FQL&gt;&lt;Q&gt;DFS^FF_CASH_ST(ANN_R,44531,,,,USD)&lt;/Q&gt;&lt;R&gt;0&lt;/R&gt;&lt;C&gt;0&lt;/C&gt;&lt;/FQL&gt;&lt;FQL&gt;&lt;Q&gt;DFS^FF_CASH_ST(QTR_R,44531,,,,USD)&lt;/Q&gt;&lt;R&gt;0&lt;/R&gt;&lt;C&gt;0&lt;/C&gt;&lt;/FQL&gt;&lt;FQL&gt;&lt;Q&gt;DFS^FG_MKT_VALUE(44531,,,USD)&lt;/Q&gt;&lt;R&gt;1&lt;/R&gt;&lt;C&gt;1&lt;/C&gt;&lt;D xsi:type="xsd:double"&gt;31104.154&lt;/D&gt;&lt;/FQL&gt;&lt;FQL&gt;&lt;Q&gt;EXPE^FF_DEBT(QTR_R,44531,,,,USD)&lt;/Q&gt;&lt;R&gt;1&lt;/R&gt;&lt;C&gt;1&lt;/C&gt;&lt;D xsi:type="xsd:double"&gt;8851&lt;/D&gt;&lt;/FQL&gt;&lt;FQL&gt;&lt;Q&gt;EXPE^FF_CASH_ST(QTR_R,44531,,,,USD)&lt;/Q&gt;&lt;R&gt;1&lt;/R&gt;&lt;C&gt;1&lt;/C&gt;&lt;D xsi:type="xsd:double"&gt;6618&lt;/D&gt;&lt;/FQL&gt;&lt;FQL&gt;&lt;Q&gt;EXPE^FG_MKT_VALUE(44531,,,USD)&lt;/Q&gt;&lt;R&gt;1&lt;/R&gt;&lt;C&gt;1&lt;/C&gt;&lt;D xsi:type="xsd:double"&gt;23586.691&lt;/D&gt;&lt;/FQL&gt;&lt;FQL&gt;&lt;Q&gt;VMW^FF_DEBT(QTR_R,44531,,,,USD)&lt;/Q&gt;&lt;R&gt;1&lt;/R&gt;&lt;C&gt;1&lt;/C&gt;&lt;D xsi:type="xsd:double"&gt;11553&lt;/D&gt;&lt;/FQL&gt;&lt;FQL&gt;&lt;Q&gt;VMW^FF_CASH_ST(QTR_R,44531,,,,USD)&lt;/Q&gt;&lt;R&gt;1&lt;/R&gt;&lt;C&gt;1&lt;/C&gt;&lt;D xsi:type="xsd:double"&gt;12533&lt;/D&gt;&lt;/FQL&gt;&lt;FQL&gt;&lt;Q&gt;VMW^FG_MKT_VALUE(44531,,,USD)&lt;/Q&gt;&lt;R&gt;1&lt;/R&gt;&lt;C&gt;1&lt;/C&gt;&lt;D xsi:type="xsd:double"&gt;47841.582&lt;/D&gt;&lt;/FQL&gt;&lt;FQL&gt;&lt;Q&gt;LYFT^FF_DEBT(QTR_R,44531,,,,USD)&lt;/Q&gt;&lt;R&gt;1&lt;/R&gt;&lt;C&gt;1&lt;/C&gt;&lt;D xsi:type="xsd:double"&gt;1021.335&lt;/D&gt;&lt;/FQL&gt;&lt;FQL&gt;&lt;Q&gt;LYFT^FF_CASH_ST(QTR_R,44531,,,,USD)&lt;/Q&gt;&lt;R&gt;1&lt;/R&gt;&lt;C&gt;1&lt;/C&gt;&lt;D xsi:type="xsd:double"&gt;2382.489&lt;/D&gt;&lt;/FQL&gt;&lt;FQL&gt;&lt;Q&gt;LYFT^FG_MKT_VALUE(44531,,,USD)&lt;/Q&gt;&lt;R&gt;1&lt;/R&gt;&lt;C&gt;1&lt;/C&gt;&lt;D xsi:type="xsd:double"&gt;13022.533&lt;/D&gt;&lt;/FQL&gt;&lt;FQL&gt;&lt;Q&gt;INTL^FF_DEBT(QTR_R,44531,,,,USD)&lt;/Q&gt;&lt;R&gt;1&lt;/R&gt;&lt;C&gt;1&lt;/C&gt;&lt;D xsi:type="xsd:double"&gt;7396.7&lt;/D&gt;&lt;/FQL&gt;&lt;FQL&gt;&lt;Q&gt;INTL^FF_CASH_ST(QTR_R,44531,,,,USD)&lt;/Q&gt;&lt;R&gt;1&lt;/R&gt;&lt;C&gt;1&lt;/C&gt;&lt;D xsi:type="xsd:double"&gt;3272.7&lt;/D&gt;&lt;/FQL&gt;&lt;FQL&gt;&lt;Q&gt;INTL^FG_MKT_VALUE(44531,,,USD)&lt;/Q&gt;&lt;R&gt;1&lt;/R&gt;&lt;C&gt;1&lt;/C&gt;&lt;D xsi:type="xsd:double"&gt;1210.5262&lt;/D&gt;&lt;/FQL&gt;&lt;FQL&gt;&lt;Q&gt;AMZN^FF_DEBT(QTR_R,44531,,,,USD)&lt;/Q&gt;&lt;R&gt;1&lt;/R&gt;&lt;C&gt;1&lt;/C&gt;&lt;D xsi:type="xsd:double"&gt;129528&lt;/D&gt;&lt;/FQL&gt;&lt;FQL&gt;&lt;Q&gt;AMZN^FF_CASH_ST(QTR_R,44531,,,,USD)&lt;/Q&gt;&lt;R&gt;1&lt;/R&gt;&lt;C&gt;1&lt;/C&gt;&lt;D xsi:type="xsd:double"&gt;79224&lt;/D&gt;&lt;/FQL&gt;&lt;FQL&gt;&lt;Q&gt;AMZN^FG_MKT_VALUE(44531,,,USD)&lt;/Q&gt;&lt;R&gt;1&lt;/R&gt;&lt;C&gt;1&lt;/C&gt;&lt;D xsi:type="xsd:double"&gt;1746475.8&lt;/D&gt;&lt;/FQL&gt;&lt;FQL&gt;&lt;Q&gt;ALLY^FF_DEBT(QTR_R,44531,,,,USD)&lt;/Q&gt;&lt;R&gt;1&lt;/R&gt;&lt;C&gt;1&lt;/C&gt;&lt;D xsi:type="xsd:double"&gt;15121&lt;/D&gt;&lt;/FQL&gt;&lt;FQL&gt;&lt;Q&gt;ALLY^FF_CASH_ST(ANN_R,44531,,,,USD)&lt;/Q&gt;&lt;R&gt;0&lt;/R&gt;&lt;C&gt;0&lt;/C&gt;&lt;/FQL&gt;&lt;FQL&gt;&lt;Q&gt;ALLY^FF_CASH_ST(QTR_R,44531,,,,USD)&lt;/Q&gt;&lt;R&gt;0&lt;/R&gt;&lt;C&gt;0&lt;/C&gt;&lt;/FQL&gt;&lt;FQL&gt;&lt;Q&gt;ALLY^FG_MKT_VALUE(44531,,,USD)&lt;/Q&gt;&lt;R&gt;1&lt;/R&gt;&lt;C&gt;1&lt;/C&gt;&lt;D xsi:type="xsd:double"&gt;16389.047&lt;/D&gt;&lt;/FQL&gt;&lt;FQL&gt;&lt;Q&gt;DSP^FF_DEBT(QTR_R,44531,,,,USD)&lt;/Q&gt;&lt;R&gt;1&lt;/R&gt;&lt;C&gt;1&lt;/C&gt;&lt;D xsi:type="xsd:double"&gt;17.5&lt;/D&gt;&lt;/FQL&gt;&lt;FQL&gt;&lt;Q&gt;DSP^FF_CASH_ST(QTR_R,44531,,,,USD)&lt;/Q&gt;&lt;R&gt;1&lt;/R&gt;&lt;C&gt;1&lt;/C&gt;&lt;D xsi:type="xsd:double"&gt;242.61&lt;/D&gt;&lt;/FQL&gt;&lt;FQL&gt;&lt;Q&gt;DSP^FG_MKT_VALUE(44531,,,USD)&lt;/Q&gt;&lt;R&gt;1&lt;/R&gt;&lt;C&gt;1&lt;/C&gt;&lt;D xsi:type="xsd:double"&gt;567.00104&lt;/D&gt;&lt;/FQL&gt;&lt;FQL&gt;&lt;Q&gt;SPOT^FF_DEBT(QTR_R,44531,,,,USD)&lt;/Q&gt;&lt;R&gt;1&lt;/R&gt;&lt;C&gt;1&lt;/C&gt;&lt;D xsi:type="xsd:double"&gt;2036.27515&lt;/D&gt;&lt;/FQL&gt;&lt;FQL&gt;&lt;Q&gt;SPOT^FF_CASH_ST(QTR_R,44531,,,,USD)&lt;/Q&gt;&lt;R&gt;1&lt;/R&gt;&lt;C&gt;1&lt;/C&gt;&lt;D xsi:type="xsd:double"&gt;3675.03045&lt;/D&gt;&lt;/FQL&gt;&lt;FQL&gt;&lt;Q&gt;SPOT^FG_MKT_VALUE(44531,,,USD)&lt;/Q&gt;&lt;R&gt;1&lt;/R&gt;&lt;C&gt;1&lt;/C&gt;&lt;D xsi:type="xsd:double"&gt;42257.16&lt;/D&gt;&lt;/FQL&gt;&lt;FQL&gt;&lt;Q&gt;FUBO^FF_DEBT(QTR_R,44531,,,,USD)&lt;/Q&gt;&lt;R&gt;1&lt;/R&gt;&lt;C&gt;1&lt;/C&gt;&lt;D xsi:type="xsd:double"&gt;324.469&lt;/D&gt;&lt;/FQL&gt;&lt;FQL&gt;&lt;Q&gt;FUBO^FF_CASH_ST(QTR_R,44531,,,,USD)&lt;/Q&gt;&lt;R&gt;1&lt;/R&gt;&lt;C&gt;1&lt;/C&gt;&lt;D xsi:type="xsd:double"&gt;393.13&lt;/D&gt;&lt;/FQL&gt;&lt;FQL&gt;&lt;Q&gt;FUBO^FG_MKT_VALUE(44531,,,USD)&lt;/Q&gt;&lt;R&gt;1&lt;/R&gt;&lt;C&gt;1&lt;/C&gt;&lt;D xsi:type="xsd:double"&gt;2570.7036&lt;/D&gt;&lt;/FQL&gt;&lt;FQL&gt;&lt;Q&gt;KMI^FF_DEBT(QTR_R,44531,,,,USD)&lt;/Q&gt;&lt;R&gt;1&lt;/R&gt;&lt;C&gt;1&lt;/C&gt;&lt;D xsi:type="xsd:double"&gt;32824&lt;/D&gt;&lt;/FQL&gt;&lt;FQL&gt;&lt;Q&gt;KMI^FF_CASH_ST(QTR_R,44531,,,,USD)&lt;/Q&gt;&lt;R&gt;1&lt;/R&gt;&lt;C&gt;1&lt;/C&gt;&lt;D xsi:type="xsd:double"&gt;279&lt;/D&gt;&lt;/FQL&gt;&lt;FQL&gt;&lt;Q&gt;KMI^FG_MKT_VALUE(44531,,,USD)&lt;/Q&gt;&lt;R&gt;1&lt;/R&gt;&lt;C&gt;1&lt;/C&gt;&lt;D xsi:type="xsd:double"&gt;34580.14&lt;/D&gt;&lt;/FQL&gt;&lt;FQL&gt;&lt;Q&gt;CSCO^FF_DEBT(QTR_R,44531,,,,USD)&lt;/Q&gt;&lt;R&gt;1&lt;/R&gt;&lt;C&gt;1&lt;/C&gt;&lt;D xsi:type="xsd:double"&gt;10689&lt;/D&gt;&lt;/FQL&gt;&lt;FQL&gt;&lt;Q&gt;CSCO^FF_CASH_ST(QTR_R,44531,,,,USD)&lt;/Q&gt;&lt;R&gt;1&lt;/R&gt;&lt;C&gt;1&lt;/C&gt;&lt;D xsi:type="xsd:double"&gt;23356&lt;/D&gt;&lt;/FQL&gt;&lt;FQL&gt;&lt;Q&gt;CSCO^FG_MKT_VALUE(44531,,,USD)&lt;/Q&gt;&lt;R&gt;1&lt;/R&gt;&lt;C&gt;1&lt;/C&gt;&lt;D xsi:type="xsd:double"&gt;232095.06&lt;/D&gt;&lt;/FQL&gt;&lt;FQL&gt;&lt;Q&gt;ACN^FF_DEBT(ANN_R,44531,,,,USD)&lt;/Q&gt;&lt;R&gt;1&lt;/R&gt;&lt;C&gt;1&lt;/C&gt;&lt;D xsi:type="xsd:double"&gt;3506.634&lt;/D&gt;&lt;/FQL&gt;&lt;FQL&gt;&lt;Q&gt;ACN^FF_DEBT(QTR_R,44531,,,,USD)&lt;/Q&gt;&lt;R&gt;0&lt;/R&gt;&lt;C&gt;0&lt;/C&gt;&lt;/FQL&gt;&lt;FQL&gt;&lt;Q&gt;ACN^FF_CASH_ST(ANN_R,44531,,,,USD)&lt;/Q&gt;&lt;R&gt;1&lt;/R&gt;&lt;C&gt;1&lt;/C&gt;&lt;D xsi:type="xsd:double"&gt;8172.468&lt;/D&gt;&lt;/FQL&gt;&lt;FQL&gt;&lt;Q&gt;ACN^FF_CASH_ST(QTR_R,44531,,,,USD)&lt;/Q&gt;&lt;R&gt;0&lt;/R&gt;&lt;C&gt;0&lt;/C&gt;&lt;/FQL&gt;&lt;FQL&gt;&lt;Q&gt;ACN^FG_MKT_VALUE(44531,,,USD)&lt;/Q&gt;&lt;R&gt;1&lt;/R&gt;&lt;C&gt;1&lt;/C&gt;&lt;D xsi:type="xsd:double"&gt;227479.2&lt;/D&gt;&lt;/FQL&gt;&lt;FQL&gt;&lt;Q&gt;TRIP^FF_DEBT(QTR_R,44531,,,,USD)&lt;/Q&gt;&lt;R&gt;1&lt;/R&gt;&lt;C&gt;1&lt;/C&gt;&lt;D xsi:type="xsd:double"&gt;938&lt;/D&gt;&lt;/FQL&gt;&lt;FQL&gt;&lt;Q&gt;TRIP^FF_CASH_ST(QTR_R,44531,,,,USD)&lt;/Q&gt;&lt;R&gt;1&lt;/R&gt;&lt;C&gt;1&lt;/C&gt;&lt;D xsi:type="xsd:double"&gt;682&lt;/D&gt;&lt;/FQL&gt;&lt;FQL&gt;&lt;Q&gt;TRIP^FG_MKT_VALUE(44531,,,USD)&lt;/Q&gt;&lt;R&gt;1&lt;/R&gt;&lt;C&gt;1&lt;/C&gt;&lt;D xsi:type="xsd:double"&gt;3461.4338&lt;/D&gt;&lt;/FQL&gt;&lt;FQL&gt;&lt;Q&gt;WIT^FF_DEBT(QTR_R,44531,,,,USD)&lt;/Q&gt;&lt;R&gt;1&lt;/R&gt;&lt;C&gt;1&lt;/C&gt;&lt;D xsi:type="xsd:double"&gt;1861.96490519013&lt;/D&gt;&lt;/FQL&gt;&lt;FQL&gt;&lt;Q&gt;WIT^FF_CASH_ST(QTR_R,44531,,,,USD)&lt;/Q&gt;&lt;R&gt;1&lt;/R&gt;&lt;C&gt;1&lt;/C&gt;&lt;D xsi:type="xsd:double"&gt;4274.00895894379&lt;/D&gt;&lt;/FQL&gt;&lt;FQL&gt;&lt;Q&gt;WIT^FG_MKT_VALUE(44531,,,USD)&lt;/Q&gt;&lt;R&gt;1&lt;/R&gt;&lt;C&gt;1&lt;/C&gt;&lt;D xsi:type="xsd:double"&gt;47958.316&lt;/D&gt;&lt;/FQL&gt;&lt;FQL&gt;&lt;Q&gt;IQV^FF_DEBT(QTR_R,44531,,,,USD)&lt;/Q&gt;&lt;R&gt;1&lt;/R&gt;&lt;C&gt;1&lt;/C&gt;&lt;D xsi:type="xsd:double"&gt;12495&lt;/D&gt;&lt;/FQL&gt;&lt;FQL&gt;&lt;Q&gt;IQV^FF_CASH_ST(QTR_R,44531,,,,USD)&lt;/Q&gt;&lt;R&gt;1&lt;/R&gt;&lt;C&gt;1&lt;/C&gt;&lt;D xsi:type="xsd:double"&gt;1574&lt;/D&gt;&lt;/FQL&gt;&lt;FQL&gt;&lt;Q&gt;IQV^FG_MKT_VALUE(44531,,,USD)&lt;/Q&gt;&lt;R&gt;1&lt;/R&gt;&lt;C&gt;1&lt;/C&gt;&lt;D xsi:type="xsd:double"&gt;49527.117&lt;/D&gt;&lt;/FQL&gt;&lt;FQL&gt;&lt;Q&gt;DIS^FF_DEBT(QTR_R,44531,,,,USD)&lt;/Q&gt;&lt;R&gt;1&lt;/R&gt;&lt;C&gt;1&lt;/C&gt;&lt;D xsi:type="xsd:double"&gt;58313&lt;/D&gt;&lt;/FQL&gt;&lt;FQL&gt;&lt;Q&gt;DIS^FF_CASH_ST(QTR_R,44531,,,,USD)&lt;/Q&gt;&lt;R&gt;1&lt;/R&gt;&lt;C&gt;1&lt;/C&gt;&lt;D xsi:type="xsd:double"&gt;15962&lt;/D&gt;&lt;/FQL&gt;&lt;FQL&gt;&lt;Q&gt;DIS^FG_MKT_VALUE(44531,,,USD)&lt;/Q&gt;&lt;R&gt;1&lt;/R&gt;&lt;C&gt;1&lt;/C&gt;&lt;D xsi:type="xsd:double"&gt;258380.36&lt;/D&gt;&lt;/FQL&gt;&lt;FQL&gt;&lt;Q&gt;EGHT^FF_DEBT(QTR_R,44531,,,,USD)&lt;/Q&gt;&lt;R&gt;1&lt;/R&gt;&lt;C&gt;1&lt;/C&gt;&lt;D xsi:type="xsd:double"&gt;407.718&lt;/D&gt;&lt;/FQL&gt;&lt;FQL&gt;&lt;Q&gt;EGHT^FF_CASH_ST(QTR_R,44531,,,,USD)&lt;/Q&gt;&lt;R&gt;1&lt;/R&gt;&lt;C&gt;1&lt;/C&gt;&lt;D xsi:type="xsd:double"&gt;155.775&lt;/D&gt;&lt;/FQL&gt;&lt;FQL&gt;&lt;Q&gt;EGHT^FG_MKT_VALUE(44531,,,USD)&lt;/Q&gt;&lt;R&gt;1&lt;/R&gt;&lt;C&gt;1&lt;/C&gt;&lt;D xsi:type="xsd:double"&gt;2159.3525&lt;/D&gt;&lt;/FQL&gt;&lt;FQL&gt;&lt;Q&gt;UBER^FF_DEBT(QTR_R,44531,,,,USD)&lt;/Q&gt;&lt;R&gt;1&lt;/R&gt;&lt;C&gt;1&lt;/C&gt;&lt;D xsi:type="xsd:double"&gt;11205&lt;/D&gt;&lt;/FQL&gt;&lt;FQL&gt;&lt;Q&gt;UBER^FF_CASH_ST(QTR_R,44531,,,,USD)&lt;/Q&gt;&lt;R&gt;1&lt;/R&gt;&lt;C&gt;1&lt;/C&gt;&lt;D xsi:type="xsd:double"&gt;6896&lt;/D&gt;&lt;/FQL&gt;&lt;FQL&gt;&lt;Q&gt;UBER^FG_MKT_VALUE(44531,,,USD)&lt;/Q&gt;&lt;R&gt;1&lt;/R&gt;&lt;C&gt;1&lt;/C&gt;&lt;D xsi:type="xsd:double"&gt;69883.125&lt;/D&gt;&lt;/FQL&gt;&lt;FQL&gt;&lt;Q&gt;ATVI^FF_DEBT(QTR_R,44531,,,,USD)&lt;/Q&gt;&lt;R&gt;1&lt;/R&gt;&lt;C&gt;1&lt;/C&gt;&lt;D xsi:type="xsd:double"&gt;3607&lt;/D&gt;&lt;/FQL&gt;&lt;FQL&gt;&lt;Q&gt;ATVI^FF_CASH_ST(QTR_R,44531,,,,USD)&lt;/Q&gt;&lt;R&gt;1&lt;/R&gt;&lt;C&gt;1&lt;/C&gt;&lt;D xsi:type="xsd:double"&gt;10000&lt;/D&gt;&lt;/FQL&gt;&lt;FQL&gt;&lt;Q&gt;ATVI^FG_MKT_VALUE(44531,,,USD)&lt;/Q&gt;&lt;R&gt;1&lt;/R&gt;&lt;C&gt;1&lt;/C&gt;&lt;D xsi:type="xsd:double"&gt;44614.758&lt;/D&gt;&lt;/FQL&gt;&lt;FQL&gt;&lt;Q&gt;9999-HK^FF_DEBT(QTR_R,44531,,,,USD)&lt;/Q&gt;&lt;R&gt;1&lt;/R&gt;&lt;C&gt;1&lt;/C&gt;&lt;D xsi:type="xsd:double"&gt;3035.23502943031&lt;/D&gt;&lt;/FQL&gt;&lt;FQL&gt;&lt;Q&gt;9999-HK^FF_CASH_ST(QTR_R,44531,,,,USD)&lt;/Q&gt;&lt;R&gt;1&lt;/R&gt;&lt;C&gt;1&lt;/C&gt;&lt;D xsi:type="xsd:double"&gt;14669.1757468549&lt;/D&gt;&lt;/FQL&gt;&lt;FQL&gt;&lt;Q&gt;9999-HK^FG_MKT_VALUE(44531,,,USD)&lt;/Q&gt;&lt;R&gt;1&lt;/R&gt;&lt;C&gt;1&lt;/C&gt;&lt;D xsi:type="xsd:double"&gt;77863.36&lt;/D&gt;&lt;/FQL&gt;&lt;FQL&gt;&lt;Q&gt;EBAY^FF_DEBT(QTR_R,44531,,,,USD)&lt;/Q&gt;&lt;R&gt;1&lt;/R&gt;&lt;C&gt;1&lt;/C&gt;&lt;D xsi:type="xsd:double"&gt;9306&lt;/D&gt;&lt;/FQL&gt;&lt;FQL&gt;&lt;Q&gt;EBAY^FF_CASH_ST(QTR_R,44531,,,,USD)&lt;/Q&gt;&lt;R&gt;1&lt;/R&gt;&lt;C&gt;1&lt;/C&gt;&lt;D xsi:type="xsd:double"&gt;5282&lt;/D&gt;&lt;/FQL&gt;&lt;FQL&gt;&lt;Q&gt;EBAY^FG_MKT_VALUE(44531,,,USD)&lt;/Q&gt;&lt;R&gt;1&lt;/R&gt;&lt;C&gt;1&lt;/C&gt;&lt;D xsi:type="xsd:double"&gt;41823.33&lt;/D&gt;&lt;/FQL&gt;&lt;FQL&gt;&lt;Q&gt;PDD^FF_DEBT(QTR_R,44531,,,,USD)&lt;/Q&gt;&lt;R&gt;1&lt;/R&gt;&lt;C&gt;1&lt;/C&gt;&lt;D xsi:type="xsd:double"&gt;1928.32633101992&lt;/D&gt;&lt;/FQL&gt;&lt;FQL&gt;&lt;Q&gt;PDD^FF_CASH_ST(QTR_R,44531,,,,USD)&lt;/Q&gt;&lt;R&gt;1&lt;/R&gt;&lt;C&gt;1&lt;/C&gt;&lt;D xsi:type="xsd:double"&gt;23080.2424889555&lt;/D&gt;&lt;/FQL&gt;&lt;FQL&gt;&lt;Q&gt;PDD^FG_MKT_VALUE(44531,,,USD)&lt;/Q&gt;&lt;R&gt;1&lt;/R&gt;&lt;C&gt;1&lt;/C&gt;&lt;D xsi:type="xsd:double"&gt;77841.766&lt;/D&gt;&lt;/FQL&gt;&lt;FQL&gt;&lt;Q&gt;BOX^FF_DEBT(ANN_R,44531,,,,USD)&lt;/Q&gt;&lt;R&gt;1&lt;/R&gt;&lt;C&gt;1&lt;/C&gt;&lt;D xsi:type="xsd:double"&gt;648.155&lt;/D&gt;&lt;/FQL&gt;&lt;FQL&gt;&lt;Q&gt;BOX^FF_DEBT(QTR_R,44531,,,,USD)&lt;/Q&gt;&lt;R&gt;0&lt;/R&gt;&lt;C&gt;0&lt;/C&gt;&lt;/FQL&gt;&lt;FQL&gt;&lt;Q&gt;BOX^FF_CASH_ST(ANN_R,44531,,,,USD)&lt;/Q&gt;&lt;R&gt;1&lt;/R&gt;&lt;C&gt;1&lt;/C&gt;&lt;D xsi:type="xsd:double"&gt;595.082&lt;/D&gt;&lt;/FQL&gt;&lt;FQL&gt;&lt;Q&gt;BOX^FF_CASH_ST(QTR_R,44531,,,,USD)&lt;/Q&gt;&lt;R&gt;0&lt;/R&gt;&lt;C&gt;0&lt;/C&gt;&lt;/FQL&gt;&lt;FQL&gt;&lt;Q&gt;BOX^FG_MKT_VALUE(44531,,,USD)&lt;/Q&gt;&lt;R&gt;1&lt;/R&gt;&lt;C&gt;1&lt;/C&gt;&lt;D xsi:type="xsd:double"&gt;3911.428&lt;/D&gt;&lt;/FQL&gt;&lt;FQL&gt;&lt;Q&gt;DBX^FF_DEBT(QTR_R,44531,,,,USD)&lt;/Q&gt;&lt;R&gt;1&lt;/R&gt;&lt;C&gt;1&lt;/C&gt;&lt;D xsi:type="xsd:double"&gt;2501.2&lt;/D&gt;&lt;/FQL&gt;&lt;FQL&gt;&lt;Q&gt;DBX^FF_CASH_ST(QTR_R,44531,,,,USD)&lt;/Q&gt;&lt;R&gt;1&lt;/R&gt;&lt;C&gt;1&lt;/C&gt;&lt;D xsi:type="xsd:double"&gt;1928.7&lt;/D&gt;&lt;/FQL&gt;&lt;FQL&gt;&lt;Q&gt;DBX^FG_MKT_VALUE(44531,,,USD)&lt;/Q&gt;&lt;R&gt;1&lt;/R&gt;&lt;C&gt;1&lt;/C&gt;&lt;D xsi:type="xsd:double"&gt;9313.376&lt;/D&gt;&lt;/FQL&gt;&lt;FQL&gt;&lt;Q&gt;TRST^FF_DEBT(QTR_R,44531,,,,USD)&lt;/Q&gt;&lt;R&gt;1&lt;/R&gt;&lt;C&gt;1&lt;/C&gt;&lt;D xsi:type="xsd:double"&gt;281.285&lt;/D&gt;&lt;/FQL&gt;&lt;FQL&gt;&lt;Q&gt;TRST^FF_CASH_ST(ANN_R,44531,,,,USD)&lt;/Q&gt;&lt;R&gt;0&lt;/R&gt;&lt;C&gt;0&lt;/C&gt;&lt;/FQL&gt;&lt;FQL&gt;&lt;Q&gt;TRST^FF_CASH_ST(QTR_R,44531,,,,USD)&lt;/Q&gt;&lt;R&gt;0&lt;/R&gt;&lt;C&gt;0&lt;/C&gt;&lt;/FQL&gt;&lt;FQL&gt;&lt;Q&gt;TRST^FG_MKT_VALUE(44531,,,USD)&lt;/Q&gt;&lt;R&gt;1&lt;/R&gt;&lt;C&gt;1&lt;/C&gt;&lt;D xsi:type="xsd:double"&gt;622.67944&lt;/D&gt;&lt;/FQL&gt;&lt;FQL&gt;&lt;Q&gt;EA^FF_DEBT(QTR_R,44531,,,,USD)&lt;/Q&gt;&lt;R&gt;1&lt;/R&gt;&lt;C&gt;1&lt;/C&gt;&lt;D xsi:type="xsd:double"&gt;1945&lt;/D&gt;&lt;/FQL&gt;&lt;FQL&gt;&lt;Q&gt;EA^FF_CASH_ST(QTR_R,44531,,,,USD)&lt;/Q&gt;&lt;R&gt;1&lt;/R&gt;&lt;C&gt;1&lt;/C&gt;&lt;D xsi:type="xsd:double"&gt;1972&lt;/D&gt;&lt;/FQL&gt;&lt;FQL&gt;&lt;Q&gt;EA^FG_MKT_VALUE(44531,,,USD)&lt;/Q&gt;&lt;R&gt;1&lt;/R&gt;&lt;C&gt;1&lt;/C&gt;&lt;D xsi:type="xsd:double"&gt;34002.008&lt;/D&gt;&lt;/FQL&gt;&lt;FQL&gt;&lt;Q&gt;SAP^FF_DEBT(QTR_R,44531,,,,USD)&lt;/Q&gt;&lt;R&gt;1&lt;/R&gt;&lt;C&gt;1&lt;/C&gt;&lt;D xsi:type="xsd:double"&gt;18018.19565&lt;/D&gt;&lt;/FQL&gt;&lt;FQL&gt;&lt;Q&gt;SAP^FF_CASH_ST(QTR_R,44531,,,,USD)&lt;/Q&gt;&lt;R&gt;1&lt;/R&gt;&lt;C&gt;1&lt;/C&gt;&lt;D xsi:type="xsd:double"&gt;11010.025&lt;/D&gt;&lt;/FQL&gt;&lt;FQL&gt;&lt;Q&gt;SAP^FG_MKT_VALUE(44531,,,USD)&lt;/Q&gt;&lt;R&gt;1&lt;/R&gt;&lt;C&gt;1&lt;/C&gt;&lt;D xsi:type="xsd:double"&gt;153123.88&lt;/D&gt;&lt;/FQL&gt;&lt;FQL&gt;&lt;Q&gt;FFIV^FF_DEBT(QTR_R,44531,,,,USD)&lt;/Q&gt;&lt;R&gt;1&lt;/R&gt;&lt;C&gt;1&lt;/C&gt;&lt;D xsi:type="xsd:double"&gt;715.278&lt;/D&gt;&lt;/FQL&gt;&lt;FQL&gt;&lt;Q&gt;FFIV^FF_CASH_ST(QTR_R,44531,,,,USD)&lt;/Q&gt;&lt;R&gt;1&lt;/R&gt;&lt;C&gt;1&lt;/C&gt;&lt;D xsi:type="xsd:double"&gt;910.607&lt;/D&gt;&lt;/FQL&gt;&lt;FQL&gt;&lt;Q&gt;FFIV^FG_MKT_VALUE(44531,,,USD)&lt;/Q&gt;&lt;R&gt;1&lt;/R&gt;&lt;C&gt;1&lt;/C&gt;&lt;D xsi:type="xsd:double"&gt;13708.038&lt;/D&gt;&lt;/FQL&gt;&lt;FQL&gt;&lt;Q&gt;PAR^FF_DEBT(QTR_R,44531,,,,USD)&lt;/Q&gt;&lt;R&gt;1&lt;/R&gt;&lt;C&gt;1&lt;/C&gt;&lt;D xsi:type="xsd:double"&gt;307.553&lt;/D&gt;&lt;/FQL&gt;&lt;FQL&gt;&lt;Q&gt;PAR^FF_CASH_ST(QTR_R,44531,,,,USD)&lt;/Q&gt;&lt;R&gt;1&lt;/R&gt;&lt;C&gt;1&lt;/C&gt;&lt;D xsi:type="xsd:double"&gt;200.293&lt;/D&gt;&lt;/FQL&gt;&lt;FQL&gt;&lt;Q&gt;PAR^FG_MKT_VALUE(44531,,,USD)&lt;/Q&gt;&lt;R&gt;1&lt;/R&gt;&lt;C&gt;1&lt;/C&gt;&lt;D xsi:type="xsd:double"&gt;1407.7103&lt;/D&gt;&lt;/FQL&gt;&lt;FQL&gt;&lt;Q&gt;SUMO^FF_DEBT(ANN_R,44531,,,,USD)&lt;/Q&gt;&lt;R&gt;1&lt;/R&gt;&lt;C&gt;1&lt;/C&gt;&lt;D xsi:type="xsd:double"&gt;0&lt;/D&gt;&lt;/FQL&gt;&lt;FQL&gt;&lt;Q&gt;SUMO^FF_DEBT(QTR_R,44531,,,,USD)&lt;/Q&gt;&lt;R&gt;0&lt;/R&gt;&lt;C&gt;0&lt;/C&gt;&lt;/FQL&gt;&lt;FQL&gt;&lt;Q&gt;SUMO^FF_CASH_ST(ANN_R,44531,,,,USD)&lt;/Q&gt;&lt;R&gt;1&lt;/R&gt;&lt;C&gt;1&lt;/C&gt;&lt;D xsi:type="xsd:double"&gt;404.44&lt;/D&gt;&lt;/FQL&gt;&lt;FQL&gt;&lt;Q&gt;SUMO^FF_CASH_ST(QTR_R,44531,,,,USD)&lt;/Q&gt;&lt;R&gt;0&lt;/R&gt;&lt;C&gt;0&lt;/C&gt;&lt;/FQL&gt;&lt;FQL&gt;&lt;Q&gt;SUMO^FG_MKT_VALUE(44531,,,USD)&lt;/Q&gt;&lt;R&gt;1&lt;/R&gt;&lt;C&gt;1&lt;/C&gt;&lt;D xsi:type="xsd:double"&gt;1539.6476&lt;/D&gt;&lt;/FQL&gt;&lt;FQL&gt;&lt;Q&gt;APPS^FF_DEBT(QTR_R,44531,,,,USD)&lt;/Q&gt;&lt;R&gt;1&lt;/R&gt;&lt;C&gt;1&lt;/C&gt;&lt;D xsi:type="xsd:double"&gt;275.653&lt;/D&gt;&lt;/FQL&gt;&lt;FQL&gt;&lt;Q&gt;APPS^FF_CASH_ST(QTR_R,44531,,,,USD)&lt;/Q&gt;&lt;R&gt;1&lt;/R&gt;&lt;C&gt;1&lt;/C&gt;&lt;D xsi:type="xsd:double"&gt;96.217&lt;/D&gt;&lt;/FQL&gt;&lt;FQL&gt;&lt;Q&gt;APPS^FG_MKT_VALUE(44531,,,USD)&lt;/Q&gt;&lt;R&gt;1&lt;/R&gt;&lt;C&gt;1&lt;/C&gt;&lt;D xsi:type="xsd:double"&gt;4788.77&lt;/D&gt;&lt;/FQL&gt;&lt;FQL&gt;&lt;Q&gt;002415-CN^FF_DEBT(QTR_R,44531,,,,USD)&lt;/Q&gt;&lt;R&gt;1&lt;/R&gt;&lt;C&gt;1&lt;/C&gt;&lt;D xsi:type="xsd:double"&gt;1618.70235218936&lt;/D&gt;&lt;/FQL&gt;&lt;FQL&gt;&lt;Q&gt;002415-CN^FF_CASH_ST(QTR_R,44531,,,,USD)&lt;/Q&gt;&lt;R&gt;1&lt;/R&gt;&lt;C&gt;1&lt;/C&gt;&lt;D xsi:type="xsd:double"&gt;4429.51071948492&lt;/D&gt;&lt;/FQL&gt;&lt;FQL&gt;&lt;Q&gt;002415-CN^FG_MKT_VALUE(44531,,,USD)&lt;/Q&gt;&lt;R&gt;1&lt;/R&gt;&lt;C&gt;1&lt;/C&gt;&lt;D xsi:type="xsd:double"&gt;70666.88&lt;/D&gt;&lt;/FQL&gt;&lt;FQL&gt;&lt;Q&gt;TCOM^FF_DEBT(ANN_R,44531,,,,USD)&lt;/Q&gt;&lt;R&gt;1&lt;/R&gt;&lt;C&gt;1&lt;/C&gt;&lt;D xsi:type="xsd:double"&gt;8778.5559191414&lt;/D&gt;&lt;/FQL&gt;&lt;FQL&gt;&lt;Q&gt;TCOM^FF_DEBT(QTR_R,44531,,,,USD)&lt;/Q&gt;&lt;R&gt;0&lt;/R&gt;&lt;C&gt;0&lt;/C&gt;&lt;/FQL&gt;&lt;FQL&gt;&lt;Q&gt;TCOM^FF_CASH_ST(ANN_R,44531,,,,USD)&lt;/Q&gt;&lt;R&gt;1&lt;/R&gt;&lt;C&gt;1&lt;/C&gt;&lt;D xsi:type="xsd:double"&gt;6763.96831707402&lt;/D&gt;&lt;/FQL&gt;&lt;FQL&gt;&lt;Q&gt;TCOM^FF_CASH_ST(QTR_R,44531,,,,USD)&lt;/Q&gt;&lt;R&gt;0&lt;/R&gt;&lt;C&gt;0&lt;/C&gt;&lt;/FQL&gt;&lt;FQL&gt;&lt;Q&gt;TCOM^FG_MKT_VALUE(44531,,,USD)&lt;/Q&gt;&lt;R&gt;1&lt;/R&gt;&lt;C&gt;1&lt;/C&gt;&lt;D xsi:type="xsd:double"&gt;17735.025&lt;/D&gt;&lt;/FQL&gt;&lt;FQL&gt;&lt;Q&gt;FISV^FF_DEBT(QTR_R,44531,,,,USD)&lt;/Q&gt;&lt;R&gt;1&lt;/R&gt;&lt;C&gt;1&lt;/C&gt;&lt;D xsi:type="xsd:double"&gt;20989&lt;/D&gt;&lt;/FQL&gt;&lt;FQL&gt;&lt;Q&gt;FISV^FF_CASH_ST(QTR_R,44531,,,,USD)&lt;/Q&gt;&lt;R&gt;1&lt;/R&gt;&lt;C&gt;1&lt;/C&gt;&lt;D xsi:type="xsd:double"&gt;933&lt;/D&gt;&lt;/FQL&gt;&lt;FQL&gt;&lt;Q&gt;FISV^FG_MKT_VALUE(44531,,,USD)&lt;/Q&gt;&lt;R&gt;1&lt;/R&gt;&lt;C&gt;1&lt;/C&gt;&lt;D xsi:type="xsd:double"&gt;63085.168&lt;/D&gt;&lt;/FQL&gt;&lt;FQL&gt;&lt;Q&gt;YNDX^FF_DEBT(QTR_R,44531,,,,USD)&lt;/Q&gt;&lt;R&gt;1&lt;/R&gt;&lt;C&gt;1&lt;/C&gt;&lt;D xsi:type="xsd:double"&gt;1696.28357491241&lt;/D&gt;&lt;/FQL&gt;&lt;FQL&gt;&lt;Q&gt;YNDX^FF_CASH_ST(QTR_R,44531,,,,USD)&lt;/Q&gt;&lt;R&gt;1&lt;/R&gt;&lt;C&gt;1&lt;/C&gt;&lt;D xsi:type="xsd:double"&gt;1910.59971147901&lt;/D&gt;&lt;/FQL&gt;&lt;FQL&gt;&lt;Q&gt;YNDX^FG_MKT_VALUE(44531,,,USD)&lt;/Q&gt;&lt;R&gt;1&lt;/R&gt;&lt;C&gt;1&lt;/C&gt;&lt;D xsi:type="xsd:double"&gt;25397.203&lt;/D&gt;&lt;/FQL&gt;&lt;FQL&gt;&lt;Q&gt;AKAM^FF_DEBT(QTR_R,44531,,,,USD)&lt;/Q&gt;&lt;R&gt;1&lt;/R&gt;&lt;C&gt;1&lt;/C&gt;&lt;D xsi:type="xsd:double"&gt;2845.411&lt;/D&gt;&lt;/FQL&gt;&lt;FQL&gt;&lt;Q&gt;AKAM^FF_CASH_ST(QTR_R,44531,,,,USD)&lt;/Q&gt;&lt;R&gt;1&lt;/R&gt;&lt;C&gt;1&lt;/C&gt;&lt;D xsi:type="xsd:double"&gt;1917.285&lt;/D&gt;&lt;/FQL&gt;&lt;FQL&gt;&lt;Q&gt;AKAM^FG_MKT_VALUE(44531,,,USD)&lt;/Q&gt;&lt;R&gt;1&lt;/R&gt;&lt;C&gt;1&lt;/C&gt;&lt;D xsi:type="xsd:double"&gt;17723.318&lt;/D&gt;&lt;/FQL&gt;&lt;FQL&gt;&lt;Q&gt;WMB^FF_DEBT(QTR_R,44531,,,,USD)&lt;/Q&gt;&lt;R&gt;1&lt;/R&gt;&lt;C&gt;1&lt;/C&gt;&lt;D xsi:type="xsd:double"&gt;22362&lt;/D&gt;&lt;/FQL&gt;&lt;FQL&gt;&lt;Q&gt;WMB^FF_CASH_ST(QTR_R,44531,,,,USD)&lt;/Q&gt;&lt;R&gt;1&lt;/R&gt;&lt;C&gt;1&lt;/C&gt;&lt;D xsi:type="xsd:double"&gt;214&lt;/D&gt;&lt;/FQL&gt;&lt;FQL&gt;&lt;Q&gt;WMB^FG_MKT_VALUE(44531,,,USD)&lt;/Q&gt;&lt;R&gt;1&lt;/R&gt;&lt;C&gt;1&lt;/C&gt;&lt;D xsi:type="xsd:double"&gt;32368.398&lt;/D&gt;&lt;/FQL&gt;&lt;FQL&gt;&lt;Q&gt;SQ^FF_DEBT(QTR_R,44531,,,,USD)&lt;/Q&gt;&lt;R&gt;1&lt;/R&gt;&lt;C&gt;1&lt;/C&gt;&lt;D xsi:type="xsd:double"&gt;5193.638&lt;/D&gt;&lt;/FQL&gt;&lt;FQL&gt;&lt;Q&gt;SQ^FF_CASH_ST(QTR_R,44531,,,,USD)&lt;/Q&gt;&lt;R&gt;1&lt;/R&gt;&lt;C&gt;1&lt;/C&gt;&lt;D xsi:type="xsd:double"&gt;5397.838&lt;/D&gt;&lt;/FQL&gt;&lt;FQL&gt;&lt;Q&gt;SQ^FG_MKT_VALUE(44531,,,USD)&lt;/Q&gt;&lt;R&gt;1&lt;/R&gt;&lt;C&gt;1&lt;/C&gt;&lt;D xsi:type="xsd:double"&gt;89718.13&lt;/D&gt;&lt;/FQL&gt;&lt;FQL&gt;&lt;Q&gt;EB^FF_DEBT(QTR_R,44531,,,,USD)&lt;/Q&gt;&lt;R&gt;1&lt;/R&gt;&lt;C&gt;1&lt;/C&gt;&lt;D xsi:type="xsd:double"&gt;365.414&lt;/D&gt;&lt;/FQL&gt;&lt;FQL&gt;&lt;Q&gt;EB^FF_CASH_ST(QTR_R,44531,,,,USD)&lt;/Q&gt;&lt;R&gt;1&lt;/R&gt;&lt;C&gt;1&lt;/C&gt;&lt;D xsi:type="xsd:double"&gt;687.071&lt;/D&gt;&lt;/FQL&gt;&lt;FQL&gt;&lt;Q&gt;EB^FG_MKT_VALUE(44531,,,USD)&lt;/Q&gt;&lt;R&gt;1&lt;/R&gt;&lt;C&gt;1&lt;/C&gt;&lt;D xsi:type="xsd:double"&gt;1294.9762&lt;/D&gt;&lt;/FQL&gt;&lt;FQL&gt;&lt;Q&gt;JMIA^FF_DEBT(QTR_R,44531,,,,USD)&lt;/Q&gt;&lt;R&gt;1&lt;/R&gt;&lt;C&gt;1&lt;/C&gt;&lt;D xsi:type="xsd:double"&gt;12.064&lt;/D&gt;&lt;/FQL&gt;&lt;FQL&gt;&lt;Q&gt;JMIA^FF_CASH_ST(QTR_R,44531,,,,USD)&lt;/Q&gt;&lt;R&gt;1&lt;/R&gt;&lt;C&gt;1&lt;/C&gt;&lt;D xsi:type="xsd:double"&gt;184.947&lt;/D&gt;&lt;/FQL&gt;&lt;FQL&gt;&lt;Q&gt;JMIA^FG_MKT_VALUE(44531,,,USD)&lt;/Q&gt;&lt;R&gt;1&lt;/R&gt;&lt;C&gt;1&lt;/C&gt;&lt;D xsi:type="xsd:double"&gt;1121.9836&lt;/D&gt;&lt;/FQL&gt;&lt;FQL&gt;&lt;Q&gt;INFY^FF_DEBT(QTR_R,44531,,,,USD)&lt;/Q&gt;&lt;R&gt;1&lt;/R&gt;&lt;C&gt;1&lt;/C&gt;&lt;D xsi:type="xsd:double"&gt;693.004614192853&lt;/D&gt;&lt;/FQL&gt;&lt;FQL&gt;&lt;Q&gt;INFY^FF_CASH_ST(QTR_R,44531,,,,USD)&lt;/Q&gt;&lt;R&gt;1&lt;/R&gt;&lt;C&gt;1&lt;/C&gt;&lt;D xsi:type="xsd:double"&gt;3109.35973864134&lt;/D&gt;&lt;/FQL&gt;&lt;FQL&gt;&lt;Q&gt;INFY^FG_MKT_VALUE(44531,,,USD)&lt;/Q&gt;&lt;R&gt;1&lt;/R&gt;&lt;C&gt;1&lt;/C&gt;&lt;D xsi:type="xsd:double"&gt;94372.32&lt;/D&gt;&lt;/FQL&gt;&lt;FQL&gt;&lt;Q&gt;IT^FF_DEBT(QTR_R,44531,,,,USD)&lt;/Q&gt;&lt;R&gt;1&lt;/R&gt;&lt;C&gt;1&lt;/C&gt;&lt;D xsi:type="xsd:double"&gt;3289.711&lt;/D&gt;&lt;/FQL&gt;&lt;FQL&gt;&lt;Q&gt;IT^FF_CASH_ST(QTR_R,44531,,,,USD)&lt;/Q&gt;&lt;R&gt;1&lt;/R&gt;&lt;C&gt;1&lt;/C&gt;&lt;D xsi:type="xsd:double"&gt;769.73&lt;/D&gt;&lt;/FQL&gt;&lt;FQL&gt;&lt;Q&gt;IT^FG_MKT_VALUE(44531,,,USD)&lt;/Q&gt;&lt;R&gt;1&lt;/R&gt;&lt;C&gt;1&lt;/C&gt;&lt;D xsi:type="xsd:double"&gt;25208.72&lt;/D&gt;&lt;/FQL&gt;&lt;FQL&gt;&lt;Q&gt;MPNGF^FF_DEBT(QTR_R,44531,,,,USD)&lt;/Q&gt;&lt;R&gt;1&lt;/R&gt;&lt;C&gt;1&lt;/C&gt;&lt;D xsi:type="xsd:double"&gt;9107.97412625829&lt;/D&gt;&lt;/FQL&gt;&lt;FQL&gt;&lt;Q&gt;MPNGF^FF_CASH_ST(QTR_R,44531,,,,USD)&lt;/Q&gt;&lt;R&gt;1&lt;/R&gt;&lt;C&gt;1&lt;/C&gt;&lt;D xsi:type="xsd:double"&gt;20706.3067245421&lt;/D&gt;&lt;/FQL&gt;&lt;FQL&gt;&lt;Q&gt;MPNGF^FG_MKT_VALUE(44531,,,USD)&lt;/Q&gt;&lt;R&gt;1&lt;/R&gt;&lt;C&gt;1&lt;/C&gt;&lt;D xsi:type="xsd:double"&gt;178524.8&lt;/D&gt;&lt;/FQL&gt;&lt;FQL&gt;&lt;Q&gt;QCOM^FF_DEBT(QTR_R,44531,,,,USD)&lt;/Q&gt;&lt;R&gt;1&lt;/R&gt;&lt;C&gt;1&lt;/C&gt;&lt;D xsi:type="xsd:double"&gt;16299&lt;/D&gt;&lt;/FQL&gt;&lt;FQL&gt;&lt;Q&gt;QCOM^FF_CASH_ST(QTR_R,44531,,,,USD)&lt;/Q&gt;&lt;R&gt;1&lt;/R&gt;&lt;C&gt;1&lt;/C&gt;&lt;D xsi:type="xsd:double"&gt;12414&lt;/D&gt;&lt;/FQL&gt;&lt;FQL&gt;&lt;Q&gt;QCOM^FG_MKT_VALUE(44531,,,USD)&lt;/Q&gt;&lt;R&gt;1&lt;/R&gt;&lt;C&gt;1&lt;/C&gt;&lt;D xsi:type="xsd:double"&gt;196705.61&lt;/D&gt;&lt;/FQL&gt;&lt;FQL&gt;&lt;Q&gt;NLOK^FF_DEBT(QTR_R,44531,,,,USD)&lt;/Q&gt;&lt;R&gt;1&lt;/R&gt;&lt;C&gt;1&lt;/C&gt;&lt;D xsi:type="xsd:double"&gt;3960&lt;/D&gt;&lt;/FQL&gt;&lt;FQL&gt;&lt;Q&gt;NLOK^FF_CASH_ST(QTR_R,44531,,,,USD)&lt;/Q&gt;&lt;R&gt;1&lt;/R&gt;&lt;C&gt;1&lt;/C&gt;&lt;D xsi:type="xsd:double"&gt;1541&lt;/D&gt;&lt;/FQL&gt;&lt;FQL&gt;&lt;Q&gt;NLOK^FG_MKT_VALUE(44531,,,USD)&lt;/Q&gt;&lt;R&gt;1&lt;/R&gt;&lt;C&gt;1&lt;/C&gt;&lt;D xsi:type="xsd:double"&gt;13857.404&lt;/D&gt;&lt;/FQL&gt;&lt;FQL&gt;&lt;Q&gt;SCHW^FF_DEBT(QTR_R,44531,,,,USD)&lt;/Q&gt;&lt;R&gt;1&lt;/R&gt;&lt;C&gt;1&lt;/C&gt;&lt;D xsi:type="xsd:double"&gt;22530&lt;/D&gt;&lt;/FQL&gt;&lt;FQL&gt;&lt;Q&gt;SCHW^FF_CASH_ST(QTR_R,44531,,,,USD)&lt;/Q&gt;&lt;R&gt;1&lt;/R&gt;&lt;C&gt;1&lt;/C&gt;&lt;D xsi:type="xsd:double"&gt;62998&lt;/D&gt;&lt;/FQL&gt;&lt;FQL&gt;&lt;Q&gt;SCHW^FG_MKT_VALUE(44531,,,USD)&lt;/Q&gt;&lt;R&gt;1&lt;/R&gt;&lt;C&gt;1&lt;/C&gt;&lt;D xsi:type="xsd:double"&gt;138420.58&lt;/D&gt;&lt;/FQL&gt;&lt;FQL&gt;&lt;Q&gt;ADP^FF_DEBT(QTR_R,44531,,,,USD)&lt;/Q&gt;&lt;R&gt;1&lt;/R&gt;&lt;C&gt;1&lt;/C&gt;&lt;D xsi:type="xsd:double"&gt;3477.3&lt;/D&gt;&lt;/FQL&gt;&lt;FQL&gt;&lt;Q&gt;ADP^FF_CASH_ST(QTR_R,44531,,,,USD)&lt;/Q&gt;&lt;R&gt;1&lt;/R&gt;&lt;C&gt;1&lt;/C&gt;&lt;D xsi:type="xsd:double"&gt;1676.4&lt;/D&gt;&lt;/FQL&gt;&lt;FQL&gt;&lt;Q&gt;ADP^FG_MKT_VALUE(44531,,,USD)&lt;/Q&gt;&lt;R&gt;1&lt;/R&gt;&lt;C&gt;1&lt;/C&gt;&lt;D xsi:type="xsd:double"&gt;95599.38&lt;/D&gt;&lt;/FQL&gt;&lt;FQL&gt;&lt;Q&gt;TWTR^FF_DEBT(QTR_R,44531,,,,USD)&lt;/Q&gt;&lt;R&gt;1&lt;/R&gt;&lt;C&gt;1&lt;/C&gt;&lt;D xsi:type="xsd:double"&gt;5449.743&lt;/D&gt;&lt;/FQL&gt;&lt;FQL&gt;&lt;Q&gt;TWTR^FF_CASH_ST(QTR_R,44531,,,,USD)&lt;/Q&gt;&lt;R&gt;1&lt;/R&gt;&lt;C&gt;1&lt;/C&gt;&lt;D xsi:type="xsd:double"&gt;7414.468&lt;/D&gt;&lt;/FQL&gt;&lt;FQL&gt;&lt;Q&gt;TWTR^FG_MKT_VALUE(44531,,,USD)&lt;/Q&gt;&lt;R&gt;1&lt;/R&gt;&lt;C&gt;1&lt;/C&gt;&lt;D xsi:type="xsd:double"&gt;34239.3&lt;/D&gt;&lt;/FQL&gt;&lt;FQL&gt;&lt;Q&gt;LI^FF_DEBT(QTR_R,44531,,,,USD)&lt;/Q&gt;&lt;R&gt;1&lt;/R&gt;&lt;C&gt;1&lt;/C&gt;&lt;D xsi:type="xsd:double"&gt;1261.95430313444&lt;/D&gt;&lt;/FQL&gt;&lt;FQL&gt;&lt;Q&gt;LI^FF_CASH_ST(QTR_R,44531,,,,USD)&lt;/Q&gt;&lt;R&gt;1&lt;/R&gt;&lt;C&gt;1&lt;/C&gt;&lt;D xsi:type="xsd:double"&gt;7556.75587846171&lt;/D&gt;&lt;/FQL&gt;&lt;FQL&gt;&lt;Q&gt;LI^FG_MKT_VALUE(44531,,,USD)&lt;/Q&gt;&lt;R&gt;1&lt;/R&gt;&lt;C&gt;1&lt;/C&gt;&lt;D xsi:type="xsd:double"&gt;29430.338&lt;/D&gt;&lt;/FQL&gt;&lt;FQL&gt;&lt;Q&gt;TCEHY^FF_DEBT(QTR_R,44531,,,,USD)&lt;/Q&gt;&lt;R&gt;1&lt;/R&gt;&lt;C&gt;1&lt;/C&gt;&lt;D xsi:type="xsd:double"&gt;51344.0573183861&lt;/D&gt;&lt;/FQL&gt;&lt;FQL&gt;&lt;Q&gt;TCEHY^FF_CASH_ST(QTR_R,44531,,,,USD)&lt;/Q&gt;&lt;R&gt;1&lt;/R&gt;&lt;C&gt;1&lt;/C&gt;&lt;D xsi:type="xsd:double"&gt;39803.6257282804&lt;/D&gt;&lt;/FQL&gt;&lt;FQL&gt;&lt;Q&gt;TCEHY^FG_MKT_VALUE(44531,,,USD)&lt;/Q&gt;&lt;R&gt;1&lt;/R&gt;&lt;C&gt;1&lt;/C&gt;&lt;D xsi:type="xsd:double"&gt;571005&lt;/D&gt;&lt;/FQL&gt;&lt;FQL&gt;&lt;Q&gt;SVMK^FF_DEBT(QTR_R,44531,,,,USD)&lt;/Q&gt;&lt;R&gt;1&lt;/R&gt;&lt;C&gt;1&lt;/C&gt;&lt;D xsi:type="xsd:double"&gt;290.845&lt;/D&gt;&lt;/FQL&gt;&lt;FQL&gt;&lt;Q&gt;SVMK^FF_CASH_ST(QTR_R,44531,,,,USD)&lt;/Q&gt;&lt;R&gt;1&lt;/R&gt;&lt;C&gt;1&lt;/C&gt;&lt;D xsi:type="xsd:double"&gt;301.109&lt;/D&gt;&lt;/FQL&gt;&lt;FQL&gt;&lt;Q&gt;SVMK^FG_MKT_VALUE(44531,,,USD)&lt;/Q&gt;&lt;R&gt;1&lt;/R&gt;&lt;C&gt;1&lt;/C&gt;&lt;D xsi:type="xsd:double"&gt;2981.619&lt;/D&gt;&lt;/FQL&gt;&lt;FQL&gt;&lt;Q&gt;ZUO^FF_DEBT(ANN_R,44531,,,,USD)&lt;/Q&gt;&lt;R&gt;1&lt;/R&gt;&lt;C&gt;1&lt;/C&gt;&lt;D xsi:type="xsd:double"&gt;69.283&lt;/D&gt;&lt;/FQL&gt;&lt;FQL&gt;&lt;Q&gt;ZUO^FF_DEBT(QTR_R,44531,,,,USD)&lt;/Q&gt;&lt;R&gt;0&lt;/R&gt;&lt;C&gt;0&lt;/C&gt;&lt;/FQL&gt;&lt;FQL&gt;&lt;Q&gt;ZUO^FF_CASH_ST(ANN_R,44531,,,,USD)&lt;/Q&gt;&lt;R&gt;1&lt;/R&gt;&lt;C&gt;1&lt;/C&gt;&lt;D xsi:type="xsd:double"&gt;186.594&lt;/D&gt;&lt;/FQL&gt;&lt;FQL&gt;&lt;Q&gt;ZUO^FF_CASH_ST(QTR_R,44531,,,,USD)&lt;/Q&gt;&lt;R&gt;0&lt;/R&gt;&lt;C&gt;0&lt;/C&gt;&lt;/FQL&gt;&lt;FQL&gt;&lt;Q&gt;ZUO^FG_MKT_VALUE(44531,,,USD)&lt;/Q&gt;&lt;R&gt;1&lt;/R&gt;&lt;C&gt;1&lt;/C&gt;&lt;D xsi:type="xsd:double"&gt;2297.624&lt;/D&gt;&lt;/FQL&gt;&lt;FQL&gt;&lt;Q&gt;PING^FF_DEBT(QTR_R,44531,,,,USD)&lt;/Q&gt;&lt;R&gt;1&lt;/R&gt;&lt;C&gt;1&lt;/C&gt;&lt;D xsi:type="xsd:double"&gt;137.405&lt;/D&gt;&lt;/FQL&gt;&lt;FQL&gt;&lt;Q&gt;PING^FF_CASH_ST(QTR_R,44531,,,,USD)&lt;/Q&gt;&lt;R&gt;1&lt;/R&gt;&lt;C&gt;1&lt;/C&gt;&lt;D xsi:type="xsd:double"&gt;51.025&lt;/D&gt;&lt;/FQL&gt;&lt;FQL&gt;&lt;Q&gt;PING^FG_MKT_VALUE(44531,,,USD)&lt;/Q&gt;&lt;R&gt;1&lt;/R&gt;&lt;C&gt;1&lt;/C&gt;&lt;D xsi:type="xsd:double"&gt;1939.8823&lt;/D&gt;&lt;/FQL&gt;&lt;FQL&gt;&lt;Q&gt;MGNI^FF_DEBT(QTR_R,44531,,,,USD)&lt;/Q&gt;&lt;R&gt;1&lt;/R&gt;&lt;C&gt;1&lt;/C&gt;&lt;D xsi:type="xsd:double"&gt;793.965&lt;/D&gt;&lt;/FQL&gt;&lt;FQL&gt;&lt;Q&gt;MGNI^FF_CASH_ST(QTR_R,44531,,,,USD)&lt;/Q&gt;&lt;R&gt;1&lt;/R&gt;&lt;C&gt;1&lt;/C&gt;&lt;D xsi:type="xsd:double"&gt;188.182&lt;/D&gt;&lt;/FQL&gt;&lt;FQL&gt;&lt;Q&gt;MGNI^FG_MKT_VALUE(44531,,,USD)&lt;/Q&gt;&lt;R&gt;1&lt;/R&gt;&lt;C&gt;1&lt;/C&gt;&lt;D xsi:type="xsd:double"&gt;2217.0947&lt;/D&gt;&lt;/FQL&gt;&lt;FQL&gt;&lt;Q&gt;WIX^FF_DEBT(QTR_R,44531,,,,USD)&lt;/Q&gt;&lt;R&gt;1&lt;/R&gt;&lt;C&gt;1&lt;/C&gt;&lt;D xsi:type="xsd:double"&gt;1029.813&lt;/D&gt;&lt;/FQL&gt;&lt;FQL&gt;&lt;Q&gt;WIX^FF_CASH_ST(QTR_R,44531,,,,USD)&lt;/Q&gt;&lt;R&gt;1&lt;/R&gt;&lt;C&gt;1&lt;/C&gt;&lt;D xsi:type="xsd:double"&gt;1252.587&lt;/D&gt;&lt;/FQL&gt;&lt;FQL&gt;&lt;Q&gt;WIX^FG_MKT_VALUE(44531,,,USD)&lt;/Q&gt;&lt;R&gt;1&lt;/R&gt;&lt;C&gt;1&lt;/C&gt;&lt;D xsi:type="xsd:double"&gt;8341.571&lt;/D&gt;&lt;/FQL&gt;&lt;FQL&gt;&lt;Q&gt;GOOG^FF_DEBT(QTR_R,44531,,,,USD)&lt;/Q&gt;&lt;R&gt;1&lt;/R&gt;&lt;C&gt;1&lt;/C&gt;&lt;D xsi:type="xsd:double"&gt;28109&lt;/D&gt;&lt;/FQL&gt;&lt;FQL&gt;&lt;Q&gt;GOOG^FF_CASH_ST(QTR_R,44531,,,,USD)&lt;/Q&gt;&lt;R&gt;1&lt;/R&gt;&lt;C&gt;1&lt;/C&gt;&lt;D xsi:type="xsd:double"&gt;142003&lt;/D&gt;&lt;/FQL&gt;&lt;FQL&gt;&lt;Q&gt;GOOG^FG_MKT_VALUE(44531,,,USD)&lt;/Q&gt;&lt;R&gt;1&lt;/R&gt;&lt;C&gt;1&lt;/C&gt;&lt;D xsi:type="xsd:double"&gt;1880020.1&lt;/D&gt;&lt;/FQL&gt;&lt;FQL&gt;&lt;Q&gt;HOOD^FF_DEBT(QTR_R,44531,,,,USD)&lt;/Q&gt;&lt;R&gt;1&lt;/R&gt;&lt;C&gt;1&lt;/C&gt;&lt;D xsi:type="xsd:double"&gt;3284.15&lt;/D&gt;&lt;/FQL&gt;&lt;FQL&gt;&lt;Q&gt;HOOD^FF_CASH_ST(QTR_R,44531,,,,USD)&lt;/Q&gt;&lt;R&gt;1&lt;/R&gt;&lt;C&gt;1&lt;/C&gt;&lt;D xsi:type="xsd:double"&gt;12190.433&lt;/D&gt;&lt;/FQL&gt;&lt;FQL&gt;&lt;Q&gt;HOOD^FG_MKT_VALUE(44531,,,USD)&lt;/Q&gt;&lt;R&gt;1&lt;/R&gt;&lt;C&gt;1&lt;/C&gt;&lt;D xsi:type="xsd:double"&gt;20572.771&lt;/D&gt;&lt;/FQL&gt;&lt;FQL&gt;&lt;Q&gt;MMYT^FF_DEBT(QTR_R,44531,,,,USD)&lt;/Q&gt;&lt;R&gt;1&lt;/R&gt;&lt;C&gt;1&lt;/C&gt;&lt;D xsi:type="xsd:double"&gt;241.658&lt;/D&gt;&lt;/FQL&gt;&lt;FQL&gt;&lt;Q&gt;MMYT^FF_CASH_ST(QTR_R,44531,,,,USD)&lt;/Q&gt;&lt;R&gt;1&lt;/R&gt;&lt;C&gt;1&lt;/C&gt;&lt;D xsi:type="xsd:double"&gt;463.782&lt;/D&gt;&lt;/FQL&gt;&lt;FQL&gt;&lt;Q&gt;MMYT^FG_MKT_VALUE(44531,,,USD)&lt;/Q&gt;&lt;R&gt;1&lt;/R&gt;&lt;C&gt;1&lt;/C&gt;&lt;D xsi:type="xsd:double"&gt;2608.8992&lt;/D&gt;&lt;/FQL&gt;&lt;FQL&gt;&lt;Q&gt;ORCL^FF_DEBT(ANN_R,44531,,,,USD)&lt;/Q&gt;&lt;R&gt;1&lt;/R&gt;&lt;C&gt;1&lt;/C&gt;&lt;D xsi:type="xsd:double"&gt;87009&lt;/D&gt;&lt;/FQL&gt;&lt;FQL&gt;&lt;Q&gt;ORCL^FF_DEBT(QTR_R,44531,,,,USD)&lt;/Q&gt;&lt;R&gt;0&lt;/R&gt;&lt;C&gt;0&lt;/C&gt;&lt;/FQL&gt;&lt;FQL&gt;&lt;Q&gt;ORCL^FF_CASH_ST(ANN_R,44531,,,,USD)&lt;/Q&gt;&lt;R&gt;1&lt;/R&gt;&lt;C&gt;1&lt;/C&gt;&lt;D xsi:type="xsd:double"&gt;46554&lt;/D&gt;&lt;/FQL&gt;&lt;FQL&gt;&lt;Q&gt;ORCL^FF_CASH_ST(QTR_R,44531,,,,USD)&lt;/Q&gt;&lt;R&gt;0&lt;/R&gt;&lt;C&gt;0&lt;/C&gt;&lt;/FQL&gt;&lt;FQL&gt;&lt;Q&gt;ORCL^FG_MKT_VALUE(44531,,,USD)&lt;/Q&gt;&lt;R&gt;1&lt;/R&gt;&lt;C&gt;1&lt;/C&gt;&lt;D xsi:type="xsd:double"&gt;245348.67&lt;/D&gt;&lt;/FQL&gt;&lt;FQL&gt;&lt;Q&gt;KEYS^FF_DEBT(QTR_R,44531,,,,USD)&lt;/Q&gt;&lt;R&gt;1&lt;/R&gt;&lt;C&gt;1&lt;/C&gt;&lt;D xsi:type="xsd:double"&gt;2023&lt;/D&gt;&lt;/FQL&gt;&lt;FQL&gt;&lt;Q&gt;KEYS^FF_CASH_ST(QTR_R,44531,,,,USD)&lt;/Q&gt;&lt;R&gt;1&lt;/R&gt;&lt;C&gt;1&lt;/C&gt;&lt;D xsi:type="xsd:double"&gt;2052&lt;/D&gt;&lt;/FQL&gt;&lt;FQL&gt;&lt;Q&gt;KEYS^FG_MKT_VALUE(44531,,,USD)&lt;/Q&gt;&lt;R&gt;1&lt;/R&gt;&lt;C&gt;1&lt;/C&gt;&lt;D xsi:type="xsd:double"&gt;35673.24&lt;/D&gt;&lt;/FQL&gt;&lt;FQL&gt;&lt;Q&gt;BMBL^FF_DEBT(QTR_R,44531,,,,USD)&lt;/Q&gt;&lt;R&gt;1&lt;/R&gt;&lt;C&gt;1&lt;/C&gt;&lt;D xsi:type="xsd:double"&gt;634.408&lt;/D&gt;&lt;/FQL&gt;&lt;FQL&gt;&lt;Q&gt;BMBL^FF_CASH_ST(QTR_R,44531,,,,USD)&lt;/Q&gt;&lt;R&gt;1&lt;/R&gt;&lt;C&gt;1&lt;/C&gt;&lt;D xsi:type="xsd:double"&gt;291.575&lt;/D&gt;&lt;/FQL&gt;&lt;FQL&gt;&lt;Q&gt;BMBL^FG_MKT_VALUE(44531,,,USD)&lt;/Q&gt;&lt;R&gt;1&lt;/R&gt;&lt;C&gt;1&lt;/C&gt;&lt;D xsi:type="xsd:double"&gt;3843.1523&lt;/D&gt;&lt;/FQL&gt;&lt;FQL&gt;&lt;Q&gt;FB^FF_DEBT(QTR_R,44531,,,,USD)&lt;/Q&gt;&lt;R&gt;1&lt;/R&gt;&lt;C&gt;1&lt;/C&gt;&lt;D xsi:type="xsd:double"&gt;13219&lt;/D&gt;&lt;/FQL&gt;&lt;FQL&gt;&lt;Q&gt;FB^FF_CASH_ST(QTR_R,44531,,,,USD)&lt;/Q&gt;&lt;R&gt;1&lt;/R&gt;&lt;C&gt;1&lt;/C&gt;&lt;D xsi:type="xsd:double"&gt;58270&lt;/D&gt;&lt;/FQL&gt;&lt;FQL&gt;&lt;Q&gt;FB^FG_MKT_VALUE(44531,,,USD)&lt;/Q&gt;&lt;R&gt;1&lt;/R&gt;&lt;C&gt;1&lt;/C&gt;&lt;D xsi:type="xsd:double"&gt;864015.2&lt;/D&gt;&lt;/FQL&gt;&lt;FQL&gt;&lt;Q&gt;FLT^FF_DEBT(QTR_R,44531,,,,USD)&lt;/Q&gt;&lt;R&gt;1&lt;/R&gt;&lt;C&gt;1&lt;/C&gt;&lt;D xsi:type="xsd:double"&gt;5691.378&lt;/D&gt;&lt;/FQL&gt;&lt;FQL&gt;&lt;Q&gt;FLT^FF_CASH_ST(QTR_R,44531,,,,USD)&lt;/Q&gt;&lt;R&gt;1&lt;/R&gt;&lt;C&gt;1&lt;/C&gt;&lt;D xsi:type="xsd:double"&gt;2008.937&lt;/D&gt;&lt;/FQL&gt;&lt;FQL&gt;&lt;Q&gt;FLT^FG_MKT_VALUE(44531,,,USD)&lt;/Q&gt;&lt;R&gt;1&lt;/R&gt;&lt;C&gt;1&lt;/C&gt;&lt;D xsi:type="xsd:double"&gt;16307.115&lt;/D&gt;&lt;/FQL&gt;&lt;FQL&gt;&lt;Q&gt;BILI^FF_DEBT(QTR_R,44531,,,,USD)&lt;/Q&gt;&lt;R&gt;1&lt;/R&gt;&lt;C&gt;1&lt;/C&gt;&lt;D xsi:type="xsd:double"&gt;1360.36551302589&lt;/D&gt;&lt;/FQL&gt;&lt;FQL&gt;&lt;Q&gt;BILI^FF_CASH_ST(QTR_R,44531,,,,USD)&lt;/Q&gt;&lt;R&gt;1&lt;/R&gt;&lt;C&gt;1&lt;/C&gt;&lt;D xsi:type="xsd:double"&gt;3780.56080406686&lt;/D&gt;&lt;/FQL&gt;&lt;FQL&gt;&lt;Q&gt;BILI^FG_MKT_VALUE(44531,,,USD)&lt;/Q&gt;&lt;R&gt;1&lt;/R&gt;&lt;C&gt;1&lt;/C&gt;&lt;D xsi:type="xsd:double"&gt;18598.908&lt;/D&gt;&lt;/FQL&gt;&lt;FQL&gt;&lt;Q&gt;AAPL^FF_DEBT(QTR_R,44531,,,,USD)&lt;/Q&gt;&lt;R&gt;1&lt;/R&gt;&lt;C&gt;1&lt;/C&gt;&lt;D xsi:type="xsd:double"&gt;136522&lt;/D&gt;&lt;/FQL&gt;&lt;FQL&gt;&lt;Q&gt;AAPL^FF_CASH_ST(QTR_R,44531,,,,USD)&lt;/Q&gt;&lt;R&gt;1&lt;/R&gt;&lt;C&gt;1&lt;/C&gt;&lt;D xsi:type="xsd:double"&gt;62639&lt;/D&gt;&lt;/FQL&gt;&lt;FQL&gt;&lt;Q&gt;AAPL^FG_MKT_VALUE(44531,,,USD)&lt;/Q&gt;&lt;R&gt;1&lt;/R&gt;&lt;C&gt;1&lt;/C&gt;&lt;D xsi:type="xsd:double"&gt;2703282.8&lt;/D&gt;&lt;/FQL&gt;&lt;FQL&gt;&lt;Q&gt;LC^FF_DEBT(QTR_R,44531,,,,USD)&lt;/Q&gt;&lt;R&gt;1&lt;/R&gt;&lt;C&gt;1&lt;/C&gt;&lt;D xsi:type="xsd:double"&gt;3551.617&lt;/D&gt;&lt;/FQL&gt;&lt;FQL&gt;&lt;Q&gt;LC^FF_CASH_ST(QTR_R,44531,,,,USD)&lt;/Q&gt;&lt;R&gt;1&lt;/R&gt;&lt;C&gt;1&lt;/C&gt;&lt;D xsi:type="xsd:double"&gt;939.928&lt;/D&gt;&lt;/FQL&gt;&lt;FQL&gt;&lt;Q&gt;LC^FG_MKT_VALUE(44531,,,USD)&lt;/Q&gt;&lt;R&gt;1&lt;/R&gt;&lt;C&gt;1&lt;/C&gt;&lt;D xsi:type="xsd:double"&gt;3074.2896&lt;/D&gt;&lt;/FQL&gt;&lt;FQL&gt;&lt;Q&gt;PCLN^FF_DEBT(QTR_R,44531,,,,USD)&lt;/Q&gt;&lt;R&gt;1&lt;/R&gt;&lt;C&gt;1&lt;/C&gt;&lt;D xsi:type="xsd:double"&gt;11329&lt;/D&gt;&lt;/FQL&gt;&lt;FQL&gt;&lt;Q&gt;PCLN^FF_CASH_ST(QTR_R,44531,,,,USD)&lt;/Q&gt;&lt;R&gt;1&lt;/R&gt;&lt;C&gt;1&lt;/C&gt;&lt;D xsi:type="xsd:double"&gt;12185&lt;/D&gt;&lt;/FQL&gt;&lt;FQL&gt;&lt;Q&gt;PCLN^FG_MKT_VALUE(44531,,,USD)&lt;/Q&gt;&lt;R&gt;1&lt;/R&gt;&lt;C&gt;1&lt;/C&gt;&lt;D xsi:type="xsd:double"&gt;84878.664&lt;/D&gt;&lt;/FQL&gt;&lt;FQL&gt;&lt;Q&gt;BKNG^FF_DEBT(QTR_R,44531,,,,USD)&lt;/Q&gt;&lt;R&gt;1&lt;/R&gt;&lt;C&gt;1&lt;/C&gt;&lt;D xsi:type="xsd:double"&gt;11329&lt;/D&gt;&lt;/FQL&gt;&lt;FQL&gt;&lt;Q&gt;BKNG^FF_CASH_ST(QTR_R,44531,,,,USD)&lt;/Q&gt;&lt;R&gt;1&lt;/R&gt;&lt;C&gt;1&lt;/C&gt;&lt;D xsi:type="xsd:double"&gt;12185&lt;/D&gt;&lt;/FQL&gt;&lt;FQL&gt;&lt;Q&gt;BKNG^FG_MKT_VALUE(44531,,,USD)&lt;/Q&gt;&lt;R&gt;1&lt;/R&gt;&lt;C&gt;1&lt;/C&gt;&lt;D xsi:type="xsd:double"&gt;84878.664&lt;/D&gt;&lt;/FQL&gt;&lt;FQL&gt;&lt;Q&gt;SKLZ^FF_DEBT(QTR_R,44531,,,,USD)&lt;/Q&gt;&lt;R&gt;1&lt;/R&gt;&lt;C&gt;1&lt;/C&gt;&lt;D xsi:type="xsd:double"&gt;3.956&lt;/D&gt;&lt;/FQL&gt;&lt;FQL&gt;&lt;Q&gt;SKLZ^FF_CASH_ST(QTR_R,44531,,,,USD)&lt;/Q&gt;&lt;R&gt;1&lt;/R&gt;&lt;C&gt;1&lt;/C&gt;&lt;D xsi:type="xsd:double"&gt;540.308&lt;/D&gt;&lt;/FQL&gt;&lt;FQL&gt;&lt;Q&gt;SKLZ^FG_MKT_VALUE(44531,,,USD)&lt;/Q&gt;&lt;R&gt;1&lt;/R&gt;&lt;C&gt;1&lt;/C&gt;&lt;D xsi:type="xsd:double"&gt;3330.4639&lt;/D&gt;&lt;/FQL&gt;&lt;FQL&gt;&lt;Q&gt;COUR^FF_DEBT(QTR_R,44531,,,,USD)&lt;/Q&gt;&lt;R&gt;1&lt;/R&gt;&lt;C&gt;1&lt;/C&gt;&lt;D xsi:type="xsd:double"&gt;21.431&lt;/D&gt;&lt;/FQL&gt;&lt;FQL&gt;&lt;Q&gt;COUR^FF_CASH_ST(QTR_R,44531,,,,USD)&lt;/Q&gt;&lt;R&gt;1&lt;/R&gt;&lt;C&gt;1&lt;/C&gt;&lt;D xsi:type="xsd:double"&gt;816.104&lt;/D&gt;&lt;/FQL&gt;&lt;FQL&gt;&lt;Q&gt;COUR^FG_MKT_VALUE(44531,,,USD)&lt;/Q&gt;&lt;R&gt;1&lt;/R&gt;&lt;C&gt;1&lt;/C&gt;&lt;D xsi:type="xsd:double"&gt;4019.468&lt;/D&gt;&lt;/FQL&gt;&lt;FQL&gt;&lt;Q&gt;SPLK^FF_DEBT(ANN_R,44531,,,,USD)&lt;/Q&gt;&lt;R&gt;1&lt;/R&gt;&lt;C&gt;1&lt;/C&gt;&lt;D xsi:type="xsd:double"&gt;2699.979&lt;/D&gt;&lt;/FQL&gt;&lt;FQL&gt;&lt;Q&gt;SPLK^FF_DEBT(QTR_R,44531,,,,USD)&lt;/Q&gt;&lt;R&gt;0&lt;/R&gt;&lt;C&gt;0&lt;/C&gt;&lt;/FQL&gt;&lt;FQL&gt;&lt;Q&gt;SPLK^FF_CASH_ST(ANN_R,44531,,,,USD)&lt;/Q&gt;&lt;R&gt;1&lt;/R&gt;&lt;C&gt;1&lt;/C&gt;&lt;D xsi:type="xsd:double"&gt;1858.911&lt;/D&gt;&lt;/FQL&gt;&lt;FQL&gt;&lt;Q&gt;SPLK^FF_CASH_ST(QTR_R,44531,,,,USD)&lt;/Q&gt;&lt;R&gt;0&lt;/R&gt;&lt;C&gt;0&lt;/C&gt;&lt;/FQL&gt;&lt;FQL&gt;&lt;Q&gt;SPLK^FG_MKT_VALUE(44531,,,USD)&lt;/Q&gt;&lt;R&gt;1&lt;/R&gt;&lt;C&gt;1&lt;/C&gt;&lt;D xsi:type="xsd:double"&gt;18044.688&lt;/D&gt;&lt;/FQL&gt;&lt;FQL&gt;&lt;Q&gt;TRP^FF_DEBT(QTR_R,44531,,,,USD)&lt;/Q&gt;&lt;R&gt;1&lt;/R&gt;&lt;C&gt;1&lt;/C&gt;&lt;D xsi:type="xsd:double"&gt;43091.1315467498&lt;/D&gt;&lt;/FQL&gt;&lt;FQL&gt;&lt;Q&gt;TRP^FF_CASH_ST(QTR_R,44531,,,,USD)&lt;/Q&gt;&lt;R&gt;1&lt;/R&gt;&lt;C&gt;1&lt;/C&gt;&lt;D xsi:type="xsd:double"&gt;2255.19990527687&lt;/D&gt;&lt;/FQL&gt;&lt;FQL&gt;&lt;Q&gt;TRP^FG_MKT_VALUE(44531,,,USD)&lt;/Q&gt;&lt;R&gt;1&lt;/R&gt;&lt;C&gt;1&lt;/C&gt;&lt;D xsi:type="xsd:double"&gt;44684.55&lt;/D&gt;&lt;/FQL&gt;&lt;FQL&gt;&lt;Q&gt;PYPL^FF_DEBT(QTR_R,44531,,,,USD)&lt;/Q&gt;&lt;R&gt;1&lt;/R&gt;&lt;C&gt;1&lt;/C&gt;&lt;D xsi:type="xsd:double"&gt;8700&lt;/D&gt;&lt;/FQL&gt;&lt;FQL&gt;&lt;Q&gt;PYPL^FF_CASH_ST(QTR_R,44531,,,,USD)&lt;/Q&gt;&lt;R&gt;1&lt;/R&gt;&lt;C&gt;1&lt;/C&gt;&lt;D xsi:type="xsd:double"&gt;13292&lt;/D&gt;&lt;/FQL&gt;&lt;FQL&gt;&lt;Q&gt;PYPL^FG_MKT_VALUE(44531,,,USD)&lt;/Q&gt;&lt;R&gt;1&lt;/R&gt;&lt;C&gt;1&lt;/C&gt;&lt;D xsi:type="xsd:double"&gt;210688.47&lt;/D&gt;&lt;/FQL&gt;&lt;FQL&gt;&lt;Q&gt;035420-KR^FF_DEBT(QTR_R,44531,,,,USD)&lt;/Q&gt;&lt;R&gt;1&lt;/R&gt;&lt;C&gt;1&lt;/C&gt;&lt;D xsi:type="xsd:double"&gt;3168.51475080641&lt;/D&gt;&lt;/FQL&gt;&lt;FQL&gt;&lt;Q&gt;035420-KR^FF_CASH_ST(QTR_R,44531,,,,USD)&lt;/Q&gt;&lt;R&gt;1&lt;/R&gt;&lt;C&gt;1&lt;/C&gt;&lt;D xsi:type="xsd:double"&gt;2808.26457209669&lt;/D&gt;&lt;/FQL&gt;&lt;FQL&gt;&lt;Q&gt;035420-KR^FG_MKT_VALUE(44531,,,USD)&lt;/Q&gt;&lt;R&gt;1&lt;/R&gt;&lt;C&gt;1&lt;/C&gt;&lt;D xsi:type="xsd:double"&gt;49366.406&lt;/D&gt;&lt;/FQL&gt;&lt;FQL&gt;&lt;Q&gt;MELI^FF_DEBT(QTR_R,44531,,,,USD)&lt;/Q&gt;&lt;R&gt;1&lt;/R&gt;&lt;C&gt;1&lt;/C&gt;&lt;D xsi:type="xsd:double"&gt;3126.538&lt;/D&gt;&lt;/FQL&gt;&lt;FQL&gt;&lt;Q&gt;MELI^FF_CASH_ST(QTR_R,44531,,,,USD)&lt;/Q&gt;&lt;R&gt;1&lt;/R&gt;&lt;C&gt;1&lt;/C&gt;&lt;D xsi:type="xsd:double"&gt;2464.429&lt;/D&gt;&lt;/FQL&gt;&lt;FQL&gt;&lt;Q&gt;MELI^FG_MKT_VALUE(44531,,,USD)&lt;/Q&gt;&lt;R&gt;1&lt;/R&gt;&lt;C&gt;1&lt;/C&gt;&lt;D xsi:type="xsd:double"&gt;55716.824&lt;/D&gt;&lt;/FQL&gt;&lt;FQL&gt;&lt;Q&gt;035720-KR^FF_DEBT(QTR_R,44531,,,,USD)&lt;/Q&gt;&lt;R&gt;1&lt;/R&gt;&lt;C&gt;1&lt;/C&gt;&lt;D xsi:type="xsd:double"&gt;2024.34950710622&lt;/D&gt;&lt;/FQL&gt;&lt;FQL&gt;&lt;Q&gt;035720-KR^FF_CASH_ST(QTR_R,44531,,,,USD)&lt;/Q&gt;&lt;R&gt;1&lt;/R&gt;&lt;C&gt;1&lt;/C&gt;&lt;D xsi:type="xsd:double"&gt;4831.99754727919&lt;/D&gt;&lt;/FQL&gt;&lt;FQL&gt;&lt;Q&gt;035720-KR^FG_MKT_VALUE(44531,,,USD)&lt;/Q&gt;&lt;R&gt;1&lt;/R&gt;&lt;C&gt;1&lt;/C&gt;&lt;D xsi:type="xsd:double"&gt;45026.535&lt;/D&gt;&lt;/FQL&gt;&lt;FQL&gt;&lt;Q&gt;COIN^FF_DEBT(QTR_R,44531,,,,USD)&lt;/Q&gt;&lt;R&gt;1&lt;/R&gt;&lt;C&gt;1&lt;/C&gt;&lt;D xsi:type="xsd:double"&gt;3495.641&lt;/D&gt;&lt;/FQL&gt;&lt;FQL&gt;&lt;Q&gt;COIN^FF_CASH_ST(QTR_R,44531,,,,USD)&lt;/Q&gt;&lt;R&gt;1&lt;/R&gt;&lt;C&gt;1&lt;/C&gt;&lt;D xsi:type="xsd:double"&gt;6475.766&lt;/D&gt;&lt;/FQL&gt;&lt;FQL&gt;&lt;Q&gt;COIN^FG_MKT_VALUE(44531,,,USD)&lt;/Q&gt;&lt;R&gt;1&lt;/R&gt;&lt;C&gt;1&lt;/C&gt;&lt;D xsi:type="xsd:double"&gt;62118.637&lt;/D&gt;&lt;/FQL&gt;&lt;FQL&gt;&lt;Q&gt;AYX^FF_DEBT(QTR_R,44531,,,,USD)&lt;/Q&gt;&lt;R&gt;1&lt;/R&gt;&lt;C&gt;1&lt;/C&gt;&lt;D xsi:type="xsd:double"&gt;859.516&lt;/D&gt;&lt;/FQL&gt;&lt;FQL&gt;&lt;Q&gt;AYX^FF_CASH_ST(QTR_R,44531,,,,USD)&lt;/Q&gt;&lt;R&gt;1&lt;/R&gt;&lt;C&gt;1&lt;/C&gt;&lt;D xsi:type="xsd:double"&gt;596.445&lt;/D&gt;&lt;/FQL&gt;&lt;FQL&gt;&lt;Q&gt;AYX^FG_MKT_VALUE(44531,,,USD)&lt;/Q&gt;&lt;R&gt;1&lt;/R&gt;&lt;C&gt;1&lt;/C&gt;&lt;D xsi:type="xsd:double"&gt;4211.327&lt;/D&gt;&lt;/FQL&gt;&lt;FQL&gt;&lt;Q&gt;NEWR^FF_DEBT(QTR_R,44531,,,,USD)&lt;/Q&gt;&lt;R&gt;1&lt;/R&gt;&lt;C&gt;1&lt;/C&gt;&lt;D xsi:type="xsd:double"&gt;560.115&lt;/D&gt;&lt;/FQL&gt;&lt;FQL&gt;&lt;Q&gt;NEWR^FF_CASH_ST(QTR_R,44531,,,,USD)&lt;/Q&gt;&lt;R&gt;1&lt;/R&gt;&lt;C&gt;1&lt;/C&gt;&lt;D xsi:type="xsd:double"&gt;783.512&lt;/D&gt;&lt;/FQL&gt;&lt;FQL&gt;&lt;Q&gt;NEWR^FG_MKT_VALUE(44531,,,USD)&lt;/Q&gt;&lt;R&gt;1&lt;/R&gt;&lt;C&gt;1&lt;/C&gt;&lt;D xsi:type="xsd:double"&gt;6791.0425&lt;/D&gt;&lt;/FQL&gt;&lt;FQL&gt;&lt;Q&gt;PUBM^FF_DEBT(QTR_R,44531,,,,USD)&lt;/Q&gt;&lt;R&gt;1&lt;/R&gt;&lt;C&gt;1&lt;/C&gt;&lt;D xsi:type="xsd:double"&gt;0&lt;/D&gt;&lt;/FQL&gt;&lt;FQL&gt;&lt;Q&gt;PUBM^FF_CASH_ST(QTR_R,44531,,,,USD)&lt;/Q&gt;&lt;R&gt;1&lt;/R&gt;&lt;C&gt;1&lt;/C&gt;&lt;D xsi:type="xsd:double"&gt;136.731&lt;/D&gt;&lt;/FQL&gt;&lt;FQL&gt;&lt;Q&gt;PUBM^FG_MKT_VALUE(44531,,,USD)&lt;/Q&gt;&lt;R&gt;1&lt;/R&gt;&lt;C&gt;1&lt;/C&gt;&lt;D xsi:type="xsd:double"&gt;1847.7166&lt;/D&gt;&lt;/FQL&gt;&lt;FQL&gt;&lt;Q&gt;DOMO^FF_DEBT(ANN_R,44531,,,,USD)&lt;/Q&gt;&lt;R&gt;1&lt;/R&gt;&lt;C&gt;1&lt;/C&gt;&lt;D xsi:type="xsd:double"&gt;104.973&lt;/D&gt;&lt;/FQL&gt;&lt;FQL&gt;&lt;Q&gt;DOMO^FF_DEBT(QTR_R,44531,,,,USD)&lt;/Q&gt;&lt;R&gt;0&lt;/R&gt;&lt;C&gt;0&lt;/C&gt;&lt;/FQL&gt;&lt;FQL&gt;&lt;Q&gt;DOMO^FF_CASH_ST(ANN_R,44531,,,,USD)&lt;/Q&gt;&lt;R&gt;1&lt;/R&gt;&lt;C&gt;1&lt;/C&gt;&lt;D xsi:type="xsd:double"&gt;90.794&lt;/D&gt;&lt;/FQL&gt;&lt;FQL&gt;&lt;Q&gt;DOMO^FF_CASH_ST(QTR_R,44531,,,,USD)&lt;/Q&gt;&lt;R&gt;0&lt;/R&gt;&lt;C&gt;0&lt;/C&gt;&lt;/FQL&gt;&lt;FQL&gt;&lt;Q&gt;DOMO^FG_MKT_VALUE(44531,,,USD)&lt;/Q&gt;&lt;R&gt;1&lt;/R&gt;&lt;C&gt;1&lt;/C&gt;&lt;D xsi:type="xsd:double"&gt;2065.5764&lt;/D&gt;&lt;/FQL&gt;&lt;FQL&gt;&lt;Q&gt;UPWK^FF_DEBT(QTR_R,44531,,,,USD)&lt;/Q&gt;&lt;R&gt;1&lt;/R&gt;&lt;C&gt;1&lt;/C&gt;&lt;D xsi:type="xsd:double"&gt;584.904&lt;/D&gt;&lt;/FQL&gt;&lt;FQL&gt;&lt;Q&gt;UPWK^FF_CASH_ST(QTR_R,44531,,,,USD)&lt;/Q&gt;&lt;R&gt;1&lt;/R&gt;&lt;C&gt;1&lt;/C&gt;&lt;D xsi:type="xsd:double"&gt;696.841&lt;/D&gt;&lt;/FQL&gt;&lt;FQL&gt;&lt;Q&gt;UPWK^FG_MKT_VALUE(44531,,,USD)&lt;/Q&gt;&lt;R&gt;1&lt;/R&gt;&lt;C&gt;1&lt;/C&gt;&lt;D xsi:type="xsd:double"&gt;4602.318&lt;/D&gt;&lt;/FQL&gt;&lt;FQL&gt;&lt;Q&gt;EPAM^FF_DEBT(QTR_R,44531,,,,USD)&lt;/Q&gt;&lt;R&gt;1&lt;/R&gt;&lt;C&gt;1&lt;/C&gt;&lt;D xsi:type="xsd:double"&gt;225.754&lt;/D&gt;&lt;/FQL&gt;&lt;FQL&gt;&lt;Q&gt;EPAM^FF_CASH_ST(QTR_R,44531,,,,USD)&lt;/Q&gt;&lt;R&gt;1&lt;/R&gt;&lt;C&gt;1&lt;/C&gt;&lt;D xsi:type="xsd:double"&gt;1267.111&lt;/D&gt;&lt;/FQL&gt;&lt;FQL&gt;&lt;Q&gt;EPAM^FG_MKT_VALUE(44531,,,USD)&lt;/Q&gt;&lt;R&gt;1&lt;/R&gt;&lt;C&gt;1&lt;/C&gt;&lt;D xsi:type="xsd:double"&gt;33748.73&lt;/D&gt;&lt;/FQL&gt;&lt;FQL&gt;&lt;Q&gt;ZEN^FF_DEBT(QTR_R,44531,,,,USD)&lt;/Q&gt;&lt;R&gt;1&lt;/R&gt;&lt;C&gt;1&lt;/C&gt;&lt;D xsi:type="xsd:double"&gt;1192.983&lt;/D&gt;&lt;/FQL&gt;&lt;FQL&gt;&lt;Q&gt;ZEN^FF_CASH_ST(QTR_R,44531,,,,USD)&lt;/Q&gt;&lt;R&gt;1&lt;/R&gt;&lt;C&gt;1&lt;/C&gt;&lt;D xsi:type="xsd:double"&gt;954.794&lt;/D&gt;&lt;/FQL&gt;&lt;FQL&gt;&lt;Q&gt;ZEN^FG_MKT_VALUE(44531,,,USD)&lt;/Q&gt;&lt;R&gt;1&lt;/R&gt;&lt;C&gt;1&lt;/C&gt;&lt;D xsi:type="xsd:double"&gt;12013.85&lt;/D&gt;&lt;/FQL&gt;&lt;FQL&gt;&lt;Q&gt;TENB^FF_DEBT(QTR_R,44531,,,,USD)&lt;/Q&gt;&lt;R&gt;1&lt;/R&gt;&lt;C&gt;1&lt;/C&gt;&lt;D xsi:type="xsd:double"&gt;426.851&lt;/D&gt;&lt;/FQL&gt;&lt;FQL&gt;&lt;Q&gt;TENB^FF_CASH_ST(QTR_R,44531,,,,USD)&lt;/Q&gt;&lt;R&gt;1&lt;/R&gt;&lt;C&gt;1&lt;/C&gt;&lt;D xsi:type="xsd:double"&gt;651.895&lt;/D&gt;&lt;/FQL&gt;&lt;FQL&gt;&lt;Q&gt;TENB^FG_MKT_VALUE(44531,,,USD)&lt;/Q&gt;&lt;R&gt;1&lt;/R&gt;&lt;C&gt;1&lt;/C&gt;&lt;D xsi:type="xsd:double"&gt;5015.5327&lt;/D&gt;&lt;/FQL&gt;&lt;FQL&gt;&lt;Q&gt;API^FF_DEBT(QTR_R,44531,,,,USD)&lt;/Q&gt;&lt;R&gt;1&lt;/R&gt;&lt;C&gt;1&lt;/C&gt;&lt;D xsi:type="xsd:double"&gt;7.362&lt;/D&gt;&lt;/FQL&gt;&lt;FQL&gt;&lt;Q&gt;API^FF_CASH_ST(QTR_R,44531,,,,USD)&lt;/Q&gt;&lt;R&gt;1&lt;/R&gt;&lt;C&gt;1&lt;/C&gt;&lt;D xsi:type="xsd:double"&gt;767.439&lt;/D&gt;&lt;/FQL&gt;&lt;FQL&gt;&lt;Q&gt;API^FG_MKT_VALUE(44531,,,USD)&lt;/Q&gt;&lt;R&gt;1&lt;/R&gt;&lt;C&gt;1&lt;/C&gt;&lt;D xsi:type="xsd:double"&gt;1831.9414&lt;/D&gt;&lt;/FQL&gt;&lt;FQL&gt;&lt;Q&gt;TSM^FF_DEBT(QTR_R,44531,,,,USD)&lt;/Q&gt;&lt;R&gt;1&lt;/R&gt;&lt;C&gt;1&lt;/C&gt;&lt;D xsi:type="xsd:double"&gt;21721.7320220411&lt;/D&gt;&lt;/FQL&gt;&lt;FQL&gt;&lt;Q&gt;TSM^FF_CASH_ST(QTR_R,44531,,,,USD)&lt;/Q&gt;&lt;R&gt;1&lt;/R&gt;&lt;C&gt;1&lt;/C&gt;&lt;D xsi:type="xsd:double"&gt;35033.2530643788&lt;/D&gt;&lt;/FQL&gt;&lt;FQL&gt;&lt;Q&gt;TSM^FG_MKT_VALUE(44531,,,USD)&lt;/Q&gt;&lt;R&gt;1&lt;/R&gt;&lt;C&gt;1&lt;/C&gt;&lt;D xsi:type="xsd:double"&gt;625596.8&lt;/D&gt;&lt;/FQL&gt;&lt;FQL&gt;&lt;Q&gt;AVGO^FF_DEBT(ANN_R,44531,,,,USD)&lt;/Q&gt;&lt;R&gt;0&lt;/R&gt;&lt;C&gt;0&lt;/C&gt;&lt;/FQL&gt;&lt;FQL&gt;&lt;Q&gt;AVGO^FF_DEBT(QTR_R,44531,,,,USD)&lt;/Q&gt;&lt;R&gt;0&lt;/R&gt;&lt;C&gt;0&lt;/C&gt;&lt;/FQL&gt;&lt;FQL&gt;&lt;Q&gt;AVGO^FF_CASH_ST(ANN_R,44531,,,,USD)&lt;/Q&gt;&lt;R&gt;0&lt;/R&gt;&lt;C&gt;0&lt;/C&gt;&lt;/FQL&gt;&lt;FQL&gt;&lt;Q&gt;AVGO^FF_CASH_ST(QTR_R,44531,,,,USD)&lt;/Q&gt;&lt;R&gt;0&lt;/R&gt;&lt;C&gt;0&lt;/C&gt;&lt;/FQL&gt;&lt;FQL&gt;&lt;Q&gt;AVGO^FG_MKT_VALUE(44531,,,USD)&lt;/Q&gt;&lt;R&gt;1&lt;/R&gt;&lt;C&gt;1&lt;/C&gt;&lt;D xsi:type="xsd:double"&gt;228348.1&lt;/D&gt;&lt;/FQL&gt;&lt;FQL&gt;&lt;Q&gt;FUTU^FF_DEBT(QTR_R,44531,,,,USD)&lt;/Q&gt;&lt;R&gt;1&lt;/R&gt;&lt;C&gt;1&lt;/C&gt;&lt;D xsi:type="xsd:double"&gt;1683.79785861408&lt;/D&gt;&lt;/FQL&gt;&lt;FQL&gt;&lt;Q&gt;FUTU^FF_CASH_ST(QTR_R,44531,,,,USD)&lt;/Q&gt;&lt;R&gt;1&lt;/R&gt;&lt;C&gt;1&lt;/C&gt;&lt;D xsi:type="xsd:double"&gt;267.455954989569&lt;/D&gt;&lt;/FQL&gt;&lt;FQL&gt;&lt;Q&gt;FUTU^FG_MKT_VALUE(44531,,,USD)&lt;/Q&gt;&lt;R&gt;1&lt;/R&gt;&lt;C&gt;1&lt;/C&gt;&lt;D xsi:type="xsd:double"&gt;3728.4587&lt;/D&gt;&lt;/FQL&gt;&lt;FQL&gt;&lt;Q&gt;TXN^FF_</t>
        </r>
      </text>
    </comment>
    <comment ref="A231" authorId="0" shapeId="0" xr:uid="{92D7E603-C6D3-4853-B792-20407A44269E}">
      <text>
        <r>
          <rPr>
            <b/>
            <sz val="9"/>
            <color indexed="81"/>
            <rFont val="Tahoma"/>
            <family val="2"/>
          </rPr>
          <t>DEBT(QTR_R,44531,,,,USD)&lt;/Q&gt;&lt;R&gt;1&lt;/R&gt;&lt;C&gt;1&lt;/C&gt;&lt;D xsi:type="xsd:double"&gt;7739&lt;/D&gt;&lt;/FQL&gt;&lt;FQL&gt;&lt;Q&gt;TXN^FF_CASH_ST(QTR_R,44531,,,,USD)&lt;/Q&gt;&lt;R&gt;1&lt;/R&gt;&lt;C&gt;1&lt;/C&gt;&lt;D xsi:type="xsd:double"&gt;9782&lt;/D&gt;&lt;/FQL&gt;&lt;FQL&gt;&lt;Q&gt;TXN^FG_MKT_VALUE(44531,,,USD)&lt;/Q&gt;&lt;R&gt;1&lt;/R&gt;&lt;C&gt;1&lt;/C&gt;&lt;D xsi:type="xsd:double"&gt;177095.34&lt;/D&gt;&lt;/FQL&gt;&lt;FQL&gt;&lt;Q&gt;PINS^FF_DEBT(QTR_R,44531,,,,USD)&lt;/Q&gt;&lt;R&gt;1&lt;/R&gt;&lt;C&gt;1&lt;/C&gt;&lt;D xsi:type="xsd:double"&gt;189.348&lt;/D&gt;&lt;/FQL&gt;&lt;FQL&gt;&lt;Q&gt;PINS^FF_CASH_ST(QTR_R,44531,,,,USD)&lt;/Q&gt;&lt;R&gt;1&lt;/R&gt;&lt;C&gt;1&lt;/C&gt;&lt;D xsi:type="xsd:double"&gt;2310.209&lt;/D&gt;&lt;/FQL&gt;&lt;FQL&gt;&lt;Q&gt;PINS^FG_MKT_VALUE(44531,,,USD)&lt;/Q&gt;&lt;R&gt;1&lt;/R&gt;&lt;C&gt;1&lt;/C&gt;&lt;D xsi:type="xsd:double"&gt;24320.426&lt;/D&gt;&lt;/FQL&gt;&lt;FQL&gt;&lt;Q&gt;PD^FF_DEBT(ANN_R,44531,,,,USD)&lt;/Q&gt;&lt;R&gt;1&lt;/R&gt;&lt;C&gt;1&lt;/C&gt;&lt;D xsi:type="xsd:double"&gt;249.332&lt;/D&gt;&lt;/FQL&gt;&lt;FQL&gt;&lt;Q&gt;PD^FF_DEBT(QTR_R,44531,,,,USD)&lt;/Q&gt;&lt;R&gt;0&lt;/R&gt;&lt;C&gt;0&lt;/C&gt;&lt;/FQL&gt;&lt;FQL&gt;&lt;Q&gt;PD^FF_CASH_ST(ANN_R,44531,,,,USD)&lt;/Q&gt;&lt;R&gt;1&lt;/R&gt;&lt;C&gt;1&lt;/C&gt;&lt;D xsi:type="xsd:double"&gt;560.278&lt;/D&gt;&lt;/FQL&gt;&lt;FQL&gt;&lt;Q&gt;PD^FF_CASH_ST(QTR_R,44531,,,,USD)&lt;/Q&gt;&lt;R&gt;0&lt;/R&gt;&lt;C&gt;0&lt;/C&gt;&lt;/FQL&gt;&lt;FQL&gt;&lt;Q&gt;PD^FG_MKT_VALUE(44531,,,USD)&lt;/Q&gt;&lt;R&gt;1&lt;/R&gt;&lt;C&gt;1&lt;/C&gt;&lt;D xsi:type="xsd:double"&gt;2731.016&lt;/D&gt;&lt;/FQL&gt;&lt;FQL&gt;&lt;Q&gt;NFLX^FF_DEBT(QTR_R,44531,,,,USD)&lt;/Q&gt;&lt;R&gt;1&lt;/R&gt;&lt;C&gt;1&lt;/C&gt;&lt;D xsi:type="xsd:double"&gt;18006.608&lt;/D&gt;&lt;/FQL&gt;&lt;FQL&gt;&lt;Q&gt;NFLX^FF_CASH_ST(QTR_R,44531,,,,USD)&lt;/Q&gt;&lt;R&gt;1&lt;/R&gt;&lt;C&gt;1&lt;/C&gt;&lt;D xsi:type="xsd:double"&gt;7526.681&lt;/D&gt;&lt;/FQL&gt;&lt;FQL&gt;&lt;Q&gt;NFLX^FG_MKT_VALUE(44531,,,USD)&lt;/Q&gt;&lt;R&gt;1&lt;/R&gt;&lt;C&gt;1&lt;/C&gt;&lt;D xsi:type="xsd:double"&gt;273642.47&lt;/D&gt;&lt;/FQL&gt;&lt;FQL&gt;&lt;Q&gt;DKNG^FF_DEBT(QTR_R,44531,,,,USD)&lt;/Q&gt;&lt;R&gt;1&lt;/R&gt;&lt;C&gt;1&lt;/C&gt;&lt;D xsi:type="xsd:double"&gt;1321.799&lt;/D&gt;&lt;/FQL&gt;&lt;FQL&gt;&lt;Q&gt;DKNG^FF_CASH_ST(QTR_R,44531,,,,USD)&lt;/Q&gt;&lt;R&gt;1&lt;/R&gt;&lt;C&gt;1&lt;/C&gt;&lt;D xsi:type="xsd:double"&gt;2394.865&lt;/D&gt;&lt;/FQL&gt;&lt;FQL&gt;&lt;Q&gt;DKNG^FG_MKT_VALUE(44531,,,USD)&lt;/Q&gt;&lt;R&gt;1&lt;/R&gt;&lt;C&gt;1&lt;/C&gt;&lt;D xsi:type="xsd:double"&gt;12602.903&lt;/D&gt;&lt;/FQL&gt;&lt;FQL&gt;&lt;Q&gt;NIO^FF_DEBT(QTR_R,44531,,,,USD)&lt;/Q&gt;&lt;R&gt;1&lt;/R&gt;&lt;C&gt;1&lt;/C&gt;&lt;D xsi:type="xsd:double"&gt;2961.70995721247&lt;/D&gt;&lt;/FQL&gt;&lt;FQL&gt;&lt;Q&gt;NIO^FF_CASH_ST(QTR_R,44531,,,,USD)&lt;/Q&gt;&lt;R&gt;1&lt;/R&gt;&lt;C&gt;1&lt;/C&gt;&lt;D xsi:type="xsd:double"&gt;7266.47261360403&lt;/D&gt;&lt;/FQL&gt;&lt;FQL&gt;&lt;Q&gt;NIO^FG_MKT_VALUE(44531,,,USD)&lt;/Q&gt;&lt;R&gt;1&lt;/R&gt;&lt;C&gt;1&lt;/C&gt;&lt;D xsi:type="xsd:double"&gt;52167.652&lt;/D&gt;&lt;/FQL&gt;&lt;FQL&gt;&lt;Q&gt;PLAN^FF_DEBT(QTR_R,44531,,,,USD)&lt;/Q&gt;&lt;R&gt;1&lt;/R&gt;&lt;C&gt;1&lt;/C&gt;&lt;D xsi:type="xsd:double"&gt;38.156&lt;/D&gt;&lt;/FQL&gt;&lt;FQL&gt;&lt;Q&gt;PLAN^FF_CASH_ST(QTR_R,44531,,,,USD)&lt;/Q&gt;&lt;R&gt;1&lt;/R&gt;&lt;C&gt;1&lt;/C&gt;&lt;D xsi:type="xsd:double"&gt;312.367&lt;/D&gt;&lt;/FQL&gt;&lt;FQL&gt;&lt;Q&gt;PLAN^FG_MKT_VALUE(44531,,,USD)&lt;/Q&gt;&lt;R&gt;1&lt;/R&gt;&lt;C&gt;1&lt;/C&gt;&lt;D xsi:type="xsd:double"&gt;5959.881&lt;/D&gt;&lt;/FQL&gt;&lt;FQL&gt;&lt;Q&gt;CRM^FF_DEBT(ANN_R,44531,,,,USD)&lt;/Q&gt;&lt;R&gt;1&lt;/R&gt;&lt;C&gt;1&lt;/C&gt;&lt;D xsi:type="xsd:double"&gt;6409&lt;/D&gt;&lt;/FQL&gt;&lt;FQL&gt;&lt;Q&gt;CRM^FF_DEBT(QTR_R,44531,,,,USD)&lt;/Q&gt;&lt;R&gt;0&lt;/R&gt;&lt;C&gt;0&lt;/C&gt;&lt;/FQL&gt;&lt;FQL&gt;&lt;Q&gt;CRM^FF_CASH_ST(ANN_R,44531,,,,USD)&lt;/Q&gt;&lt;R&gt;1&lt;/R&gt;&lt;C&gt;1&lt;/C&gt;&lt;D xsi:type="xsd:double"&gt;11966&lt;/D&gt;&lt;/FQL&gt;&lt;FQL&gt;&lt;Q&gt;CRM^FF_CASH_ST(QTR_R,44531,,,,USD)&lt;/Q&gt;&lt;R&gt;0&lt;/R&gt;&lt;C&gt;0&lt;/C&gt;&lt;/FQL&gt;&lt;FQL&gt;&lt;Q&gt;CRM^FG_MKT_VALUE(44531,,,USD)&lt;/Q&gt;&lt;R&gt;1&lt;/R&gt;&lt;C&gt;1&lt;/C&gt;&lt;D xsi:type="xsd:double"&gt;246218.5&lt;/D&gt;&lt;/FQL&gt;&lt;FQL&gt;&lt;Q&gt;BKKT^FF_DEBT(QTR_R,44531,,,,USD)&lt;/Q&gt;&lt;R&gt;1&lt;/R&gt;&lt;C&gt;1&lt;/C&gt;&lt;D xsi:type="xsd:double"&gt;0&lt;/D&gt;&lt;/FQL&gt;&lt;FQL&gt;&lt;Q&gt;BKKT^FF_CASH_ST(QTR_R,44531,,,,USD)&lt;/Q&gt;&lt;R&gt;1&lt;/R&gt;&lt;C&gt;1&lt;/C&gt;&lt;D xsi:type="xsd:double"&gt;0.708642&lt;/D&gt;&lt;/FQL&gt;&lt;FQL&gt;&lt;Q&gt;BKKT^FG_MKT_VALUE(44531,,,USD)&lt;/Q&gt;&lt;R&gt;1&lt;/R&gt;&lt;C&gt;1&lt;/C&gt;&lt;D xsi:type="xsd:double"&gt;290.3208&lt;/D&gt;&lt;/FQL&gt;&lt;FQL&gt;&lt;Q&gt;JAMF^FF_DEBT(QTR_R,44531,,,,USD)&lt;/Q&gt;&lt;R&gt;1&lt;/R&gt;&lt;C&gt;1&lt;/C&gt;&lt;D xsi:type="xsd:double"&gt;361.474&lt;/D&gt;&lt;/FQL&gt;&lt;FQL&gt;&lt;Q&gt;JAMF^FF_CASH_ST(QTR_R,44531,,,,USD)&lt;/Q&gt;&lt;R&gt;1&lt;/R&gt;&lt;C&gt;1&lt;/C&gt;&lt;D xsi:type="xsd:double"&gt;227.148&lt;/D&gt;&lt;/FQL&gt;&lt;FQL&gt;&lt;Q&gt;JAMF^FG_MKT_VALUE(44531,,,USD)&lt;/Q&gt;&lt;R&gt;1&lt;/R&gt;&lt;C&gt;1&lt;/C&gt;&lt;D xsi:type="xsd:double"&gt;3642.777&lt;/D&gt;&lt;/FQL&gt;&lt;FQL&gt;&lt;Q&gt;ROKU^FF_DEBT(QTR_R,44531,,,,USD)&lt;/Q&gt;&lt;R&gt;1&lt;/R&gt;&lt;C&gt;1&lt;/C&gt;&lt;D xsi:type="xsd:double"&gt;520.325&lt;/D&gt;&lt;/FQL&gt;&lt;FQL&gt;&lt;Q&gt;ROKU^FF_CASH_ST(QTR_R,44531,,,,USD)&lt;/Q&gt;&lt;R&gt;1&lt;/R&gt;&lt;C&gt;1&lt;/C&gt;&lt;D xsi:type="xsd:double"&gt;2179.745&lt;/D&gt;&lt;/FQL&gt;&lt;FQL&gt;&lt;Q&gt;ROKU^FG_MKT_VALUE(44531,,,USD)&lt;/Q&gt;&lt;R&gt;1&lt;/R&gt;&lt;C&gt;1&lt;/C&gt;&lt;D xsi:type="xsd:double"&gt;27913.777&lt;/D&gt;&lt;/FQL&gt;&lt;FQL&gt;&lt;Q&gt;LIND^FF_DEBT(QTR_R,44531,,,,USD)&lt;/Q&gt;&lt;R&gt;1&lt;/R&gt;&lt;C&gt;1&lt;/C&gt;&lt;D xsi:type="xsd:double"&gt;551.659&lt;/D&gt;&lt;/FQL&gt;&lt;FQL&gt;&lt;Q&gt;LIND^FF_CASH_ST(QTR_R,44531,,,,USD)&lt;/Q&gt;&lt;R&gt;1&lt;/R&gt;&lt;C&gt;1&lt;/C&gt;&lt;D xsi:type="xsd:double"&gt;185.036&lt;/D&gt;&lt;/FQL&gt;&lt;FQL&gt;&lt;Q&gt;LIND^FG_MKT_VALUE(44531,,,USD)&lt;/Q&gt;&lt;R&gt;1&lt;/R&gt;&lt;C&gt;1&lt;/C&gt;&lt;D xsi:type="xsd:double"&gt;663.14465&lt;/D&gt;&lt;/FQL&gt;&lt;FQL&gt;&lt;Q&gt;APPF^FF_DEBT(QTR_R,44531,,,,USD)&lt;/Q&gt;&lt;R&gt;1&lt;/R&gt;&lt;C&gt;1&lt;/C&gt;&lt;D xsi:type="xsd:double"&gt;58.334&lt;/D&gt;&lt;/FQL&gt;&lt;FQL&gt;&lt;Q&gt;APPF^FF_CASH_ST(QTR_R,44531,,,,USD)&lt;/Q&gt;&lt;R&gt;1&lt;/R&gt;&lt;C&gt;1&lt;/C&gt;&lt;D xsi:type="xsd:double"&gt;160.478&lt;/D&gt;&lt;/FQL&gt;&lt;FQL&gt;&lt;Q&gt;APPF^FG_MKT_VALUE(44531,,,USD)&lt;/Q&gt;&lt;R&gt;1&lt;/R&gt;&lt;C&gt;1&lt;/C&gt;&lt;D xsi:type="xsd:double"&gt;4011.7346&lt;/D&gt;&lt;/FQL&gt;&lt;FQL&gt;&lt;Q&gt;SAIL^FF_DEBT(QTR_R,44531,,,,USD)&lt;/Q&gt;&lt;R&gt;1&lt;/R&gt;&lt;C&gt;1&lt;/C&gt;&lt;D xsi:type="xsd:double"&gt;419.284&lt;/D&gt;&lt;/FQL&gt;&lt;FQL&gt;&lt;Q&gt;SAIL^FF_CASH_ST(QTR_R,44531,,,,USD)&lt;/Q&gt;&lt;R&gt;1&lt;/R&gt;&lt;C&gt;1&lt;/C&gt;&lt;D xsi:type="xsd:double"&gt;428.554&lt;/D&gt;&lt;/FQL&gt;&lt;FQL&gt;&lt;Q&gt;SAIL^FG_MKT_VALUE(44531,,,USD)&lt;/Q&gt;&lt;R&gt;1&lt;/R&gt;&lt;C&gt;1&lt;/C&gt;&lt;D xsi:type="xsd:double"&gt;4603.4966&lt;/D&gt;&lt;/FQL&gt;&lt;FQL&gt;&lt;Q&gt;DASH^FF_DEBT(QTR_R,44531,,,,USD)&lt;/Q&gt;&lt;R&gt;1&lt;/R&gt;&lt;C&gt;1&lt;/C&gt;&lt;D xsi:type="xsd:double"&gt;366&lt;/D&gt;&lt;/FQL&gt;&lt;FQL&gt;&lt;Q&gt;DASH^FF_CASH_ST(QTR_R,44531,,,,USD)&lt;/Q&gt;&lt;R&gt;1&lt;/R&gt;&lt;C&gt;1&lt;/C&gt;&lt;D xsi:type="xsd:double"&gt;4160&lt;/D&gt;&lt;/FQL&gt;&lt;FQL&gt;&lt;Q&gt;DASH^FG_MKT_VALUE(44531,,,USD)&lt;/Q&gt;&lt;R&gt;1&lt;/R&gt;&lt;C&gt;1&lt;/C&gt;&lt;D xsi:type="xsd:double"&gt;54617.355&lt;/D&gt;&lt;/FQL&gt;&lt;FQL&gt;&lt;Q&gt;PANW^FF_DEBT(QTR_R,44531,,,,USD)&lt;/Q&gt;&lt;R&gt;1&lt;/R&gt;&lt;C&gt;1&lt;/C&gt;&lt;D xsi:type="xsd:double"&gt;3971.6&lt;/D&gt;&lt;/FQL&gt;&lt;FQL&gt;&lt;Q&gt;PANW^FF_CASH_ST(QTR_R,44531,,,,USD)&lt;/Q&gt;&lt;R&gt;1&lt;/R&gt;&lt;C&gt;1&lt;/C&gt;&lt;D xsi:type="xsd:double"&gt;3465.8&lt;/D&gt;&lt;/FQL&gt;&lt;FQL&gt;&lt;Q&gt;PANW^FG_MKT_VALUE(44531,,,USD)&lt;/Q&gt;&lt;R&gt;1&lt;/R&gt;&lt;C&gt;1&lt;/C&gt;&lt;D xsi:type="xsd:double"&gt;52111.64&lt;/D&gt;&lt;/FQL&gt;&lt;FQL&gt;&lt;Q&gt;AI^FF_DEBT(ANN_R,44531,,,,USD)&lt;/Q&gt;&lt;R&gt;1&lt;/R&gt;&lt;C&gt;1&lt;/C&gt;&lt;D xsi:type="xsd:double"&gt;5.629&lt;/D&gt;&lt;/FQL&gt;&lt;FQL&gt;&lt;Q&gt;AI^FF_DEBT(QTR_R,44531,,,,USD)&lt;/Q&gt;&lt;R&gt;0&lt;/R&gt;&lt;C&gt;0&lt;/C&gt;&lt;/FQL&gt;&lt;FQL&gt;&lt;Q&gt;AI^FF_CASH_ST(ANN_R,44531,,,,USD)&lt;/Q&gt;&lt;R&gt;1&lt;/R&gt;&lt;C&gt;1&lt;/C&gt;&lt;D xsi:type="xsd:double"&gt;1093.375&lt;/D&gt;&lt;/FQL&gt;&lt;FQL&gt;&lt;Q&gt;AI^FF_CASH_ST(QTR_R,44531,,,,USD)&lt;/Q&gt;&lt;R&gt;0&lt;/R&gt;&lt;C&gt;0&lt;/C&gt;&lt;/FQL&gt;&lt;FQL&gt;&lt;Q&gt;AI^FG_MKT_VALUE(44531,,,USD)&lt;/Q&gt;&lt;R&gt;1&lt;/R&gt;&lt;C&gt;1&lt;/C&gt;&lt;D xsi:type="xsd:double"&gt;3522.0073&lt;/D&gt;&lt;/FQL&gt;&lt;FQL&gt;&lt;Q&gt;AMD^FF_DEBT(QTR_R,44531,,,,USD)&lt;/Q&gt;&lt;R&gt;1&lt;/R&gt;&lt;C&gt;1&lt;/C&gt;&lt;D xsi:type="xsd:double"&gt;582&lt;/D&gt;&lt;/FQL&gt;&lt;FQL&gt;&lt;Q&gt;AMD^FF_CASH_ST(QTR_R,44531,,,,USD)&lt;/Q&gt;&lt;R&gt;1&lt;/R&gt;&lt;C&gt;1&lt;/C&gt;&lt;D xsi:type="xsd:double"&gt;3608&lt;/D&gt;&lt;/FQL&gt;&lt;FQL&gt;&lt;Q&gt;AMD^FG_MKT_VALUE(44531,,,USD)&lt;/Q&gt;&lt;R&gt;1&lt;/R&gt;&lt;C&gt;1&lt;/C&gt;&lt;D xsi:type="xsd:double"&gt;180066.72&lt;/D&gt;&lt;/FQL&gt;&lt;FQL&gt;&lt;Q&gt;GWRE^FF_DEBT(ANN_R,44531,,,,USD)&lt;/Q&gt;&lt;R&gt;1&lt;/R&gt;&lt;C&gt;1&lt;/C&gt;&lt;D xsi:type="xsd:double"&gt;470.823&lt;/D&gt;&lt;/FQL&gt;&lt;FQL&gt;&lt;Q&gt;GWRE^FF_DEBT(QTR_R,44531,,,,USD)&lt;/Q&gt;&lt;R&gt;0&lt;/R&gt;&lt;C&gt;0&lt;/C&gt;&lt;/FQL&gt;&lt;FQL&gt;&lt;Q&gt;GWRE^FF_CASH_ST(ANN_R,44531,,,,USD)&lt;/Q&gt;&lt;R&gt;1&lt;/R&gt;&lt;C&gt;1&lt;/C&gt;&lt;D xsi:type="xsd:double"&gt;1119.427&lt;/D&gt;&lt;/FQL&gt;&lt;FQL&gt;&lt;Q&gt;GWRE^FF_CASH_ST(QTR_R,44531,,,,USD)&lt;/Q&gt;&lt;R&gt;0&lt;/R&gt;&lt;C&gt;0&lt;/C&gt;&lt;/FQL&gt;&lt;FQL&gt;&lt;Q&gt;GWRE^FG_MKT_VALUE(44531,,,USD)&lt;/Q&gt;&lt;R&gt;1&lt;/R&gt;&lt;C&gt;1&lt;/C&gt;&lt;D xsi:type="xsd:double"&gt;9406.767&lt;/D&gt;&lt;/FQL&gt;&lt;FQL&gt;&lt;Q&gt;XPEV^FF_DEBT(QTR_R,44531,,,,USD)&lt;/Q&gt;&lt;R&gt;1&lt;/R&gt;&lt;C&gt;1&lt;/C&gt;&lt;D xsi:type="xsd:double"&gt;407.261979372201&lt;/D&gt;&lt;/FQL&gt;&lt;FQL&gt;&lt;Q&gt;XPEV^FF_CASH_ST(QTR_R,44531,,,,USD)&lt;/Q&gt;&lt;R&gt;1&lt;/R&gt;&lt;C&gt;1&lt;/C&gt;&lt;D xsi:type="xsd:double"&gt;6625.97154197924&lt;/D&gt;&lt;/FQL&gt;&lt;FQL&gt;&lt;Q&gt;XPEV^FG_MKT_VALUE(44531,,,USD)&lt;/Q&gt;&lt;R&gt;1&lt;/R&gt;&lt;C&gt;1&lt;/C&gt;&lt;D xsi:type="xsd:double"&gt;32621.67&lt;/D&gt;&lt;/FQL&gt;&lt;FQL&gt;&lt;Q&gt;ANET^FF_DEBT(QTR_R,44531,,,,USD)&lt;/Q&gt;&lt;R&gt;1&lt;/R&gt;&lt;C&gt;1&lt;/C&gt;&lt;D xsi:type="xsd:double"&gt;61.628&lt;/D&gt;&lt;/FQL&gt;&lt;FQL&gt;&lt;Q&gt;ANET^FF_CASH_ST(QTR_R,44531,,,,USD)&lt;/Q&gt;&lt;R&gt;1&lt;/R&gt;&lt;C&gt;1&lt;/C&gt;&lt;D xsi:type="xsd:double"&gt;3386.481&lt;/D&gt;&lt;/FQL&gt;&lt;FQL&gt;&lt;Q&gt;ANET^FG_MKT_VALUE(44531,,,USD)&lt;/Q&gt;&lt;R&gt;1&lt;/R&gt;&lt;C&gt;1&lt;/C&gt;&lt;D xsi:type="xsd:double"&gt;37301.203&lt;/D&gt;&lt;/FQL&gt;&lt;FQL&gt;&lt;Q&gt;APP^FF_DEBT(QTR_R,44531,,,,USD)&lt;/Q&gt;&lt;R&gt;1&lt;/R&gt;&lt;C&gt;1&lt;/C&gt;&lt;D xsi:type="xsd:double"&gt;1836.313&lt;/D&gt;&lt;/FQL&gt;&lt;FQL&gt;&lt;Q&gt;APP^FF_CASH_ST(QTR_R,44531,,,,USD)&lt;/Q&gt;&lt;R&gt;1&lt;/R&gt;&lt;C&gt;1&lt;/C&gt;&lt;D xsi:type="xsd:double"&gt;1054.782&lt;/D&gt;&lt;/FQL&gt;&lt;FQL&gt;&lt;Q&gt;APP^FG_MKT_VALUE(44531,,,USD)&lt;/Q&gt;&lt;R&gt;1&lt;/R&gt;&lt;C&gt;1&lt;/C&gt;&lt;D xsi:type="xsd:double"&gt;32070.47&lt;/D&gt;&lt;/FQL&gt;&lt;FQL&gt;&lt;Q&gt;VRNS^FF_DEBT(QTR_R,44531,,,,USD)&lt;/Q&gt;&lt;R&gt;1&lt;/R&gt;&lt;C&gt;1&lt;/C&gt;&lt;D xsi:type="xsd:double"&gt;302.225&lt;/D&gt;&lt;/FQL&gt;&lt;FQL&gt;&lt;Q&gt;VRNS^FF_CASH_ST(QTR_R,44531,,,,USD)&lt;/Q&gt;&lt;R&gt;1&lt;/R&gt;&lt;C&gt;1&lt;/C&gt;&lt;D xsi:type="xsd:double"&gt;813.43&lt;/D&gt;&lt;/FQL&gt;&lt;FQL&gt;&lt;Q&gt;VRNS^FG_MKT_VALUE(44531,,,USD)&lt;/Q&gt;&lt;R&gt;1&lt;/R&gt;&lt;C&gt;1&lt;/C&gt;&lt;D xsi:type="xsd:double"&gt;5387.6646&lt;/D&gt;&lt;/FQL&gt;&lt;FQL&gt;&lt;Q&gt;FROG^FF_DEBT(QTR_R,44531,,,,USD)&lt;/Q&gt;&lt;R&gt;1&lt;/R&gt;&lt;C&gt;1&lt;/C&gt;&lt;D xsi:type="xsd:double"&gt;28.035&lt;/D&gt;&lt;/FQL&gt;&lt;FQL&gt;&lt;Q&gt;FROG^FF_CASH_ST(QTR_R,44531,,,,USD)&lt;/Q&gt;&lt;R&gt;1&lt;/R&gt;&lt;C&gt;1&lt;/C&gt;&lt;D xsi:type="xsd:double"&gt;403.17&lt;/D&gt;&lt;/FQL&gt;&lt;FQL&gt;&lt;Q&gt;FROG^FG_MKT_VALUE(44531,,,USD)&lt;/Q&gt;&lt;R&gt;1&lt;/R&gt;&lt;C&gt;1&lt;/C&gt;&lt;D xsi:type="xsd:double"&gt;2899.4353&lt;/D&gt;&lt;/FQL&gt;&lt;FQL&gt;&lt;Q&gt;RNG^FF_DEBT(QTR_R,44531,,,,USD)&lt;/Q&gt;&lt;R&gt;1&lt;/R&gt;&lt;C&gt;1&lt;/C&gt;&lt;D xsi:type="xsd:double"&gt;1433.771&lt;/D&gt;&lt;/FQL&gt;&lt;FQL&gt;&lt;Q&gt;RNG^FF_CASH_ST(QTR_R,44531,,,,USD)&lt;/Q&gt;&lt;R&gt;1&lt;/R&gt;&lt;C&gt;1&lt;/C&gt;&lt;D xsi:type="xsd:double"&gt;345.152&lt;/D&gt;&lt;/FQL&gt;&lt;FQL&gt;&lt;Q&gt;RNG^FG_MKT_VALUE(44531,,,USD)&lt;/Q&gt;&lt;R&gt;1&lt;/R&gt;&lt;C&gt;1&lt;/C&gt;&lt;D xsi:type="xsd:double"&gt;18377.027&lt;/D&gt;&lt;/FQL&gt;&lt;FQL&gt;&lt;Q&gt;ADSK^FF_DEBT(QTR_R,44531,,,,USD)&lt;/Q&gt;&lt;R&gt;1&lt;/R&gt;&lt;C&gt;1&lt;/C&gt;&lt;D xsi:type="xsd:double"&gt;3049.5&lt;/D&gt;&lt;/FQL&gt;&lt;FQL&gt;&lt;Q&gt;ADSK^FF_CASH_ST(QTR_R,44531,,,,USD)&lt;/Q&gt;&lt;R&gt;1&lt;/R&gt;&lt;C&gt;1&lt;/C&gt;&lt;D xsi:type="xsd:double"&gt;1792.1&lt;/D&gt;&lt;/FQL&gt;&lt;FQL&gt;&lt;Q&gt;ADSK^FG_MKT_VALUE(44531,,,USD)&lt;/Q&gt;&lt;R&gt;1&lt;/R&gt;&lt;C&gt;1&lt;/C&gt;&lt;D xsi:type="xsd:double"&gt;54892.15&lt;/D&gt;&lt;/FQL&gt;&lt;FQL&gt;&lt;Q&gt;WDAY^FF_DEBT(QTR_R,44531,,,,USD)&lt;/Q&gt;&lt;R&gt;1&lt;/R&gt;&lt;C&gt;1&lt;/C&gt;&lt;D xsi:type="xsd:double"&gt;2134.63&lt;/D&gt;&lt;/FQL&gt;&lt;FQL&gt;&lt;Q&gt;WDAY^FF_CASH_ST(QTR_R,44531,,,,USD)&lt;/Q&gt;&lt;R&gt;1&lt;/R&gt;&lt;C&gt;1&lt;/C&gt;&lt;D xsi:type="xsd:double"&gt;3560.973&lt;/D&gt;&lt;/FQL&gt;&lt;FQL&gt;&lt;Q&gt;WDAY^FG_MKT_VALUE(44531,,,USD)&lt;/Q&gt;&lt;R&gt;1&lt;/R&gt;&lt;C&gt;1&lt;/C&gt;&lt;D xsi:type="xsd:double"&gt;64171.555&lt;/D&gt;&lt;/FQL&gt;&lt;FQL&gt;&lt;Q&gt;MSFT^FF_DEBT(QTR_R,44531,,,,USD)&lt;/Q&gt;&lt;R&gt;1&lt;/R&gt;&lt;C&gt;1&lt;/C&gt;&lt;D xsi:type="xsd:double"&gt;78935&lt;/D&gt;&lt;/FQL&gt;&lt;FQL&gt;&lt;Q&gt;MSFT^FF_CASH_ST(QTR_R,44531,,,,USD)&lt;/Q&gt;&lt;R&gt;1&lt;/R&gt;&lt;C&gt;1&lt;/C&gt;&lt;D xsi:type="xsd:double"&gt;130615&lt;/D&gt;&lt;/FQL&gt;&lt;FQL&gt;&lt;Q&gt;MSFT^FG_MKT_VALUE(44531,,,USD)&lt;/Q&gt;&lt;R&gt;1&lt;/R&gt;&lt;C&gt;1&lt;/C&gt;&lt;D xsi:type="xsd:double"&gt;2478234&lt;/D&gt;&lt;/FQL&gt;&lt;FQL&gt;&lt;Q&gt;DARK-GB^FF_DEBT(ANN_R,44531,,,,USD)&lt;/Q&gt;&lt;R&gt;0&lt;/R&gt;&lt;C&gt;0&lt;/C&gt;&lt;/FQL&gt;&lt;FQL&gt;&lt;Q&gt;DARK-GB^FF_DEBT(QTR_R,44531,,,,USD)&lt;/Q&gt;&lt;R&gt;0&lt;/R&gt;&lt;C&gt;0&lt;/C&gt;&lt;/FQL&gt;&lt;FQL&gt;&lt;Q&gt;DARK-GB^FF_CASH_ST(ANN_R,44531,,,,USD)&lt;/Q&gt;&lt;R&gt;0&lt;/R&gt;&lt;C&gt;0&lt;/C&gt;&lt;/FQL&gt;&lt;FQL&gt;&lt;Q&gt;DARK-GB^FF_CASH_ST(QTR_R,44531,,,,USD)&lt;/Q&gt;&lt;R&gt;0&lt;/R&gt;&lt;C&gt;0&lt;/C&gt;&lt;/FQL&gt;&lt;FQL&gt;&lt;Q&gt;DARK-GB^FG_MKT_VALUE(44531,,,USD)&lt;/Q&gt;&lt;R&gt;1&lt;/R&gt;&lt;C&gt;1&lt;/C&gt;&lt;D xsi:type="xsd:double"&gt;4436.7134&lt;/D&gt;&lt;/FQL&gt;&lt;FQL&gt;&lt;Q&gt;RPD^FF_DEBT(QTR_R,44531,,,,USD)&lt;/Q&gt;&lt;R&gt;1&lt;/R&gt;&lt;C&gt;1&lt;/C&gt;&lt;D xsi:type="xsd:double"&gt;934.685&lt;/D&gt;&lt;/FQL&gt;&lt;FQL&gt;&lt;Q&gt;RPD^FF_CASH_ST(QTR_R,44531,,,,USD)&lt;/Q&gt;&lt;R&gt;1&lt;/R&gt;&lt;C&gt;1&lt;/C&gt;&lt;D xsi:type="xsd:double"&gt;304.249&lt;/D&gt;&lt;/FQL&gt;&lt;FQL&gt;&lt;Q&gt;RPD^FG_MKT_VALUE(44531,,,USD)&lt;/Q&gt;&lt;R&gt;1&lt;/R&gt;&lt;C&gt;1&lt;/C&gt;&lt;D xsi:type="xsd:double"&gt;6789.5435&lt;/D&gt;&lt;/FQL&gt;&lt;FQL&gt;&lt;Q&gt;APPN^FF_DEBT(QTR_R,44531,,,,USD)&lt;/Q&gt;&lt;R&gt;1&lt;/R&gt;&lt;C&gt;1&lt;/C&gt;&lt;D xsi:type="xsd:double"&gt;56.198&lt;/D&gt;&lt;/FQL&gt;&lt;FQL&gt;&lt;Q&gt;APPN^FF_CASH_ST(QTR_R,44531,,,,USD)&lt;/Q&gt;&lt;R&gt;1&lt;/R&gt;&lt;C&gt;1&lt;/C&gt;&lt;D xsi:type="xsd:double"&gt;188.506&lt;/D&gt;&lt;/FQL&gt;&lt;FQL&gt;&lt;Q&gt;APPN^FG_MKT_VALUE(44531,,,USD)&lt;/Q&gt;&lt;R&gt;1&lt;/R&gt;&lt;C&gt;1&lt;/C&gt;&lt;D xsi:type="xsd:double"&gt;4847.5767&lt;/D&gt;&lt;/FQL&gt;&lt;FQL&gt;&lt;Q&gt;FSLY^FF_DEBT(QTR_R,44531,,,,USD)&lt;/Q&gt;&lt;R&gt;1&lt;/R&gt;&lt;C&gt;1&lt;/C&gt;&lt;D xsi:type="xsd:double"&gt;1049.712&lt;/D&gt;&lt;/FQL&gt;&lt;FQL&gt;&lt;Q&gt;FSLY^FF_CASH_ST(QTR_R,44531,,,,USD)&lt;/Q&gt;&lt;R&gt;1&lt;/R&gt;&lt;C&gt;1&lt;/C&gt;&lt;D xsi:type="xsd:double"&gt;643.421&lt;/D&gt;&lt;/FQL&gt;&lt;FQL&gt;&lt;Q&gt;FSLY^FG_MKT_VALUE(44531,,,USD)&lt;/Q&gt;&lt;R&gt;1&lt;/R&gt;&lt;C&gt;1&lt;/C&gt;&lt;D xsi:type="xsd:double"&gt;4239.4004&lt;/D&gt;&lt;/FQL&gt;&lt;FQL&gt;&lt;Q&gt;BIGC^FF_DEBT(QTR_R,44531,,,,USD)&lt;/Q&gt;&lt;R&gt;1&lt;/R&gt;&lt;C&gt;1&lt;/C&gt;&lt;D xsi:type="xsd:double"&gt;348.78&lt;/D&gt;&lt;/FQL&gt;&lt;FQL&gt;&lt;Q&gt;BIGC^FF_CASH_ST(QTR_R,44531,,,,USD)&lt;/Q&gt;&lt;R&gt;1&lt;/R&gt;&lt;C&gt;1&lt;/C&gt;&lt;D xsi:type="xsd:double"&gt;409.517&lt;/D&gt;&lt;/FQL&gt;&lt;FQL&gt;&lt;Q&gt;BIGC^FG_MKT_VALUE(44531,,,USD)&lt;/Q&gt;&lt;R&gt;1&lt;/R&gt;&lt;C&gt;1&lt;/C&gt;&lt;D xsi:type="xsd:double"&gt;2929.2048&lt;/D&gt;&lt;/FQL&gt;&lt;FQL&gt;&lt;Q&gt;SMAR^FF_DEBT(ANN_R,44531,,,,USD)&lt;/Q&gt;&lt;R&gt;1&lt;/R&gt;&lt;C&gt;1&lt;/C&gt;&lt;D xsi:type="xsd:double"&gt;88.984&lt;/D&gt;&lt;/FQL&gt;&lt;FQL&gt;&lt;Q&gt;SMAR^FF_DEBT(QTR_R,44531,,,,USD)&lt;/Q&gt;&lt;R&gt;0&lt;/R&gt;&lt;C&gt;0&lt;/C&gt;&lt;/FQL&gt;&lt;FQL&gt;&lt;Q&gt;SMAR^FF_CASH_ST(ANN_R,44531,,,,USD)&lt;/Q&gt;&lt;R&gt;1&lt;/R&gt;&lt;C&gt;1&lt;/C&gt;&lt;D xsi:type="xsd:double"&gt;442.33&lt;/D&gt;&lt;/FQL&gt;&lt;FQL&gt;&lt;Q&gt;SMAR^FF_CASH_ST(QTR_R,44531,,,,USD)&lt;/Q&gt;&lt;R&gt;0&lt;/R&gt;&lt;C&gt;0&lt;/C&gt;&lt;/FQL&gt;&lt;FQL&gt;&lt;Q&gt;SMAR^FG_MKT_VALUE(44531,,,USD)&lt;/Q&gt;&lt;R&gt;1&lt;/R&gt;&lt;C&gt;1&lt;/C&gt;&lt;D xsi:type="xsd:double"&gt;7493.7773&lt;/D&gt;&lt;/FQL&gt;&lt;FQL&gt;&lt;Q&gt;IS^FF_DEBT(QTR_R,44531,,,,USD)&lt;/Q&gt;&lt;R&gt;1&lt;/R&gt;&lt;C&gt;1&lt;/C&gt;&lt;D xsi:type="xsd:double"&gt;34.657&lt;/D&gt;&lt;/FQL&gt;&lt;FQL&gt;&lt;Q&gt;IS^FF_CASH_ST(QTR_R,44531,,,,USD)&lt;/Q&gt;&lt;R&gt;1&lt;/R&gt;&lt;C&gt;1&lt;/C&gt;&lt;D xsi:type="xsd:double"&gt;787.961&lt;/D&gt;&lt;/FQL&gt;&lt;FQL&gt;&lt;Q&gt;IS^FG_MKT_VALUE(44531,,,USD)&lt;/Q&gt;&lt;R&gt;1&lt;/R&gt;&lt;C&gt;1&lt;/C&gt;&lt;D xsi:type="xsd:double"&gt;8382.063&lt;/D&gt;&lt;/FQL&gt;&lt;FQL&gt;&lt;Q&gt;MTCH^FF_DEBT(QTR_R,44531,,,,USD)&lt;/Q&gt;&lt;R&gt;1&lt;/R&gt;&lt;C&gt;1&lt;/C&gt;&lt;D xsi:type="xsd:double"&gt;4054.925&lt;/D&gt;&lt;/FQL&gt;&lt;FQL&gt;&lt;Q&gt;MTCH^FF_CASH_ST(QTR_R,44531,,,,USD)&lt;/Q&gt;&lt;R&gt;1&lt;/R&gt;&lt;C&gt;1&lt;/C&gt;&lt;D xsi:type="xsd:double"&gt;523.316&lt;/D&gt;&lt;/FQL&gt;&lt;FQL&gt;&lt;Q&gt;MTCH^FG_MKT_VALUE(44531,,,USD)&lt;/Q&gt;&lt;R&gt;1&lt;/R&gt;&lt;C&gt;1&lt;/C&gt;&lt;D xsi:type="xsd:double"&gt;36087.676&lt;/D&gt;&lt;/FQL&gt;&lt;FQL&gt;&lt;Q&gt;ZM^FF_DEBT(QTR_R,44531,,,,USD)&lt;/Q&gt;&lt;R&gt;1&lt;/R&gt;&lt;C&gt;1&lt;/C&gt;&lt;D xsi:type="xsd:double"&gt;97.393&lt;/D&gt;&lt;/FQL&gt;&lt;FQL&gt;&lt;Q&gt;ZM^FF_CASH_ST(QTR_R,44531,,,,USD)&lt;/Q&gt;&lt;R&gt;1&lt;/R&gt;&lt;C&gt;1&lt;/C&gt;&lt;D xsi:type="xsd:double"&gt;5437.996&lt;/D&gt;&lt;/FQL&gt;&lt;FQL&gt;&lt;Q&gt;ZM^FG_MKT_VALUE(44531,,,USD)&lt;/Q&gt;&lt;R&gt;1&lt;/R&gt;&lt;C&gt;1&lt;/C&gt;&lt;D xsi:type="xsd:double"&gt;58948.69&lt;/D&gt;&lt;/FQL&gt;&lt;FQL&gt;&lt;Q&gt;BL^FF_DEBT(QTR_R,44531,,,,USD)&lt;/Q&gt;&lt;R&gt;1&lt;/R&gt;&lt;C&gt;1&lt;/C&gt;&lt;D xsi:type="xsd:double"&gt;1107.025&lt;/D&gt;&lt;/FQL&gt;&lt;FQL&gt;&lt;Q&gt;BL^FF_CASH_ST(QTR_R,44531,,,,USD)&lt;/Q&gt;&lt;R&gt;1&lt;/R&gt;&lt;C&gt;1&lt;/C&gt;&lt;D xsi:type="xsd:double"&gt;1177.929&lt;/D&gt;&lt;/FQL&gt;&lt;FQL&gt;&lt;Q&gt;BL^FG_MKT_VALUE(44531,,,USD)&lt;/Q&gt;&lt;R&gt;1&lt;/R&gt;&lt;C&gt;1&lt;/C&gt;&lt;D xsi:type="xsd:double"&gt;6135.344&lt;/D&gt;&lt;/FQL&gt;&lt;FQL&gt;&lt;Q&gt;SE^FF_DEBT(QTR_R,44531,,,,USD)&lt;/Q&gt;&lt;R&gt;1&lt;/R&gt;&lt;C&gt;1&lt;/C&gt;&lt;D xsi:type="xsd:double"&gt;4118.15369595878&lt;/D&gt;&lt;/FQL&gt;&lt;FQL&gt;&lt;Q&gt;SE^FF_CASH_ST(QTR_R,44531,,,,USD)&lt;/Q&gt;&lt;R&gt;1&lt;/R&gt;&lt;C&gt;1&lt;/C&gt;&lt;D xsi:type="xsd:double"&gt;13197.9185196862&lt;/D&gt;&lt;/FQL&gt;&lt;FQL&gt;&lt;Q&gt;SE^FG_MKT_VALUE(44531,,,USD)&lt;/Q&gt;&lt;R&gt;1&lt;/R&gt;&lt;C&gt;1&lt;/C&gt;&lt;D xsi:type="xsd:double"&gt;105365.28&lt;/D&gt;&lt;/FQL&gt;&lt;FQL&gt;&lt;Q&gt;WK^FF_DEBT(QTR_R,44531,,,,USD)&lt;/Q&gt;&lt;R&gt;1&lt;/R&gt;&lt;C&gt;1&lt;/C&gt;&lt;D xsi:type="xsd:double"&gt;332.901&lt;/D&gt;&lt;/FQL&gt;&lt;FQL&gt;&lt;Q&gt;WK^FF_CASH_ST(QTR_R,44531,,,,USD)&lt;/Q&gt;&lt;R&gt;1&lt;/R&gt;&lt;C&gt;1&lt;/C&gt;&lt;D xsi:type="xsd:double"&gt;522.349&lt;/D&gt;&lt;/FQL&gt;&lt;FQL&gt;&lt;Q&gt;WK^FG_MKT_VALUE(44531,,,USD)&lt;/Q&gt;&lt;R&gt;1&lt;/R&gt;&lt;C&gt;1&lt;/C&gt;&lt;D xsi:type="xsd:double"&gt;6498.5713&lt;/D&gt;&lt;/FQL&gt;&lt;FQL&gt;&lt;Q&gt;XM^FF_DEBT(QTR_R,44531,,,,USD)&lt;/Q&gt;&lt;R&gt;1&lt;/R&gt;&lt;C&gt;1&lt;/C&gt;&lt;D xsi:type="xsd:double"&gt;741.864&lt;/D&gt;&lt;/FQL&gt;&lt;FQL&gt;&lt;Q&gt;XM^FF_CASH_ST(QTR_R,44531,,,,USD)&lt;/Q&gt;&lt;R&gt;1&lt;/R&gt;&lt;C&gt;1&lt;/C&gt;&lt;D xsi:type="xsd:double"&gt;589.946&lt;/D&gt;&lt;/FQL&gt;&lt;FQL&gt;&lt;Q&gt;XM^FG_MKT_VALUE(44531,,,USD)&lt;/Q&gt;&lt;R&gt;1&lt;/R&gt;&lt;C&gt;1&lt;/C&gt;&lt;D xsi:type="xsd:double"&gt;16924.22&lt;/D&gt;&lt;/FQL&gt;&lt;FQL&gt;&lt;Q&gt;FTNT^FF_DEBT(QTR_R,44531,,,,USD)&lt;/Q&gt;&lt;R&gt;1&lt;/R&gt;&lt;C&gt;1&lt;/C&gt;&lt;D xsi:type="xsd:double"&gt;1071.1&lt;/D&gt;&lt;/FQL&gt;&lt;FQL&gt;&lt;Q&gt;FTNT^FF_CASH_ST(QTR_R,44531,,,,USD)&lt;/Q&gt;&lt;R&gt;1&lt;/R&gt;&lt;C&gt;1&lt;/C&gt;&lt;D xsi:type="xsd:double"&gt;3121&lt;/D&gt;&lt;/FQL&gt;&lt;FQL&gt;&lt;Q&gt;FTNT^FG_MKT_VALUE(44531,,,USD)&lt;/Q&gt;&lt;R&gt;1&lt;/R&gt;&lt;C&gt;1&lt;/C&gt;&lt;D xsi:type="xsd:double"&gt;49910.01&lt;/D&gt;&lt;/FQL&gt;&lt;FQL&gt;&lt;Q&gt;SOFI^FF_DEBT(QTR_R,44531,,,,USD)&lt;/Q&gt;&lt;R&gt;1&lt;/R&gt;&lt;C&gt;1&lt;/C&gt;&lt;D xsi:type="xsd:double"&gt;3014.027&lt;/D&gt;&lt;/FQL&gt;&lt;FQL&gt;&lt;Q&gt;SOFI^FF_CASH_ST(QTR_R,44531,,,,USD)&lt;/Q&gt;&lt;R&gt;1&lt;/R&gt;&lt;C&gt;1&lt;/C&gt;&lt;D xsi:type="xsd:double"&gt;854.228&lt;/D&gt;&lt;/FQL&gt;&lt;FQL&gt;&lt;Q&gt;SOFI^FG_MKT_VALUE(44531,,,USD)&lt;/Q&gt;&lt;R&gt;1&lt;/R&gt;&lt;C&gt;1&lt;/C&gt;&lt;D xsi:type="xsd:double"&gt;13225.369&lt;/D&gt;&lt;/FQL&gt;&lt;FQL&gt;&lt;Q&gt;BSY^FF_DEBT(QTR_R,44531,,,,USD)&lt;/Q&gt;&lt;R&gt;1&lt;/R&gt;&lt;C&gt;1&lt;/C&gt;&lt;D xsi:type="xsd:double"&gt;1353.431&lt;/D&gt;&lt;/FQL&gt;&lt;FQL&gt;&lt;Q&gt;BSY^FF_CASH_ST(QTR_R,44531,,,,USD)&lt;/Q&gt;&lt;R&gt;1&lt;/R&gt;&lt;C&gt;1&lt;/C&gt;&lt;D xsi:type="xsd:double"&gt;155.755&lt;/D&gt;&lt;/FQL&gt;&lt;FQL&gt;&lt;Q&gt;BSY^FG_MKT_VALUE(44531,,,USD)&lt;/Q&gt;&lt;R&gt;1&lt;/R&gt;&lt;C&gt;1&lt;/C&gt;&lt;D xsi:type="xsd:double"&gt;13196.229&lt;/D&gt;&lt;/FQL&gt;&lt;FQL&gt;&lt;Q&gt;FIVN^FF_DEBT(QTR_R,44531,,,,USD)&lt;/Q&gt;&lt;R&gt;1&lt;/R&gt;&lt;C&gt;1&lt;/C&gt;&lt;D xsi:type="xsd:double"&gt;827.346&lt;/D&gt;&lt;/FQL&gt;&lt;FQL&gt;&lt;Q&gt;FIVN^FF_CASH_ST(QTR_R,44531,,,,USD)&lt;/Q&gt;&lt;R&gt;1&lt;/R&gt;&lt;C&gt;1&lt;/C&gt;&lt;D xsi:type="xsd:double"&gt;415.289&lt;/D&gt;&lt;/FQL&gt;&lt;FQL&gt;&lt;Q&gt;FIVN^FG_MKT_VALUE(44531,,,USD)&lt;/Q&gt;&lt;R&gt;1&lt;/R&gt;&lt;C&gt;1&lt;/C&gt;&lt;D xsi:type="xsd:double"&gt;9379.874&lt;/D&gt;&lt;/FQL&gt;&lt;FQL&gt;&lt;Q&gt;AVLR^FF_DEBT(QTR_R,44531,,,,USD)&lt;/Q&gt;&lt;R&gt;1&lt;/R&gt;&lt;C&gt;1&lt;/C&gt;&lt;D xsi:type="xsd:double"&gt;1020.628&lt;/D&gt;&lt;/FQL&gt;&lt;FQL&gt;&lt;Q&gt;AVLR^FF_CASH_ST(QTR_R,44531,,,,USD)&lt;/Q&gt;&lt;R&gt;1&lt;/R&gt;&lt;C&gt;1&lt;/C&gt;&lt;D xsi:type="xsd:double"&gt;1574.122&lt;/D&gt;&lt;/FQL&gt;&lt;FQL&gt;&lt;Q&gt;AVLR^FG_MKT_VALUE(44531,,,USD)&lt;/Q&gt;&lt;R&gt;1&lt;/R&gt;&lt;C&gt;1&lt;/C&gt;&lt;D xsi:type="xsd:double"&gt;11320.796&lt;/D&gt;&lt;/FQL&gt;&lt;FQL&gt;&lt;Q&gt;TWLO^FF_DEBT(QTR_R,44531,,,,USD)&lt;/Q&gt;&lt;R&gt;1&lt;/R&gt;&lt;C&gt;1&lt;/C&gt;&lt;D xsi:type="xsd:double"&gt;1289.744&lt;/D&gt;&lt;/FQL&gt;&lt;FQL&gt;&lt;Q&gt;TWLO^FF_CASH_ST(QTR_R,44531,,,,USD)&lt;/Q&gt;&lt;R&gt;1&lt;/R&gt;&lt;C&gt;1&lt;/C&gt;&lt;D xsi:type="xsd:double"&gt;5394.252&lt;/D&gt;&lt;/FQL&gt;&lt;FQL&gt;&lt;Q&gt;TWLO^FG_MKT_VALUE(44531,,,USD)&lt;/Q&gt;&lt;R&gt;1&lt;/R&gt;&lt;C&gt;1&lt;/C&gt;&lt;D xsi:type="xsd:double"&gt;46290.336&lt;/D&gt;&lt;/FQL&gt;&lt;FQL&gt;&lt;Q&gt;MA^FF_DEBT(QTR_R,44531,,,,USD)&lt;/Q&gt;&lt;R&gt;1&lt;/R&gt;&lt;C&gt;1&lt;/C&gt;&lt;D xsi:type="xsd:double"&gt;13861&lt;/D&gt;&lt;/FQL&gt;&lt;FQL&gt;&lt;Q&gt;MA^FF_CASH_ST(QTR_R,44531,,,,USD)&lt;/Q&gt;&lt;R&gt;1&lt;/R&gt;&lt;C&gt;1&lt;/C&gt;&lt;D xsi:type="xsd:double"&gt;7502&lt;/D&gt;&lt;/FQL&gt;&lt;FQL&gt;&lt;Q&gt;MA^FG_MKT_VALUE(44531,,,USD)&lt;/Q&gt;&lt;R&gt;1&lt;/R&gt;&lt;C&gt;1&lt;/C&gt;&lt;D xsi:type="xsd:double"&gt;300937.66&lt;/D&gt;&lt;/FQL&gt;&lt;FQL&gt;&lt;Q&gt;V^FF_DEBT(QTR_R,44531,,,,USD)&lt;/Q&gt;&lt;R&gt;1&lt;/R&gt;&lt;C&gt;1&lt;/C&gt;&lt;D xsi:type="xsd:double"&gt;21597&lt;/D&gt;&lt;/FQL&gt;&lt;FQL&gt;&lt;Q&gt;V^FF_CASH_ST(QTR_R,44531,,,,USD)&lt;/Q&gt;&lt;R&gt;1&lt;/R&gt;&lt;C&gt;1&lt;/C&gt;&lt;D xsi:type="xsd:double"&gt;19564&lt;/D&gt;&lt;/FQL&gt;&lt;FQL&gt;&lt;Q&gt;V^FG_MKT_VALUE(44531,,,USD)&lt;/Q&gt;&lt;R&gt;1&lt;/R&gt;&lt;C&gt;1&lt;/C&gt;&lt;D xsi:type="xsd:double"&gt;404133&lt;/D&gt;&lt;/FQL&gt;&lt;FQL&gt;&lt;Q&gt;FVRR^FF_DEBT(QTR_R,44531,,,,USD)&lt;/Q&gt;&lt;R&gt;1&lt;/R&gt;&lt;C&gt;1&lt;/C&gt;&lt;D xsi:type="xsd:double"&gt;384.486&lt;/D&gt;&lt;/FQL&gt;&lt;FQL&gt;&lt;Q&gt;FVRR^FF_CASH_ST(QTR_R,44531,,,,USD)&lt;/Q&gt;&lt;R&gt;1&lt;/R&gt;&lt;C&gt;1&lt;/C&gt;&lt;D xsi:type="xsd:double"&gt;427.16&lt;/D&gt;&lt;/FQL&gt;&lt;FQL&gt;&lt;Q&gt;FVRR^FG_MKT_VALUE(44531,,,USD)&lt;/Q&gt;&lt;R&gt;1&lt;/R&gt;&lt;C&gt;1&lt;/C&gt;&lt;D xsi:type="xsd:double"&gt;4819.7393&lt;/D&gt;&lt;/FQL&gt;&lt;FQL&gt;&lt;Q&gt;INTU^FF_DEBT(QTR_R,44531,,,,USD)&lt;/Q&gt;&lt;R&gt;1&lt;/R&gt;&lt;C&gt;1&lt;/C&gt;&lt;D xsi:type="xsd:double"&gt;2507&lt;/D&gt;&lt;/FQL&gt;&lt;FQL&gt;&lt;Q&gt;INTU^FF_CASH_ST(QTR_R,44531,,,,USD)&lt;/Q&gt;&lt;R&gt;1&lt;/R&gt;&lt;C&gt;1&lt;/C&gt;&lt;D xsi:type="xsd:double"&gt;3250&lt;/D&gt;&lt;/FQL&gt;&lt;FQL&gt;&lt;Q&gt;INTU^FG_MKT_VALUE(44531,,,USD)&lt;/Q&gt;&lt;R&gt;1&lt;/R&gt;&lt;C&gt;1&lt;/C&gt;&lt;D xsi:type="xsd:double"&gt;187992.4&lt;/D&gt;&lt;/FQL&gt;&lt;FQL&gt;&lt;Q&gt;ETSY^FF_DEBT(QTR_R,44531,,,,USD)&lt;/Q&gt;&lt;R&gt;1&lt;/R&gt;&lt;C&gt;1&lt;/C&gt;&lt;D xsi:type="xsd:double"&gt;2321.808&lt;/D&gt;&lt;/FQL&gt;&lt;FQL&gt;&lt;Q&gt;ETSY^FF_CASH_ST(QTR_R,44531,,,,USD)&lt;/Q&gt;&lt;R&gt;1&lt;/R&gt;&lt;C&gt;1&lt;/C&gt;&lt;D xsi:type="xsd:double"&gt;816.832&lt;/D&gt;&lt;/FQL&gt;&lt;FQL&gt;&lt;Q&gt;ETSY^FG_MKT_VALUE(44531,,,USD)&lt;/Q&gt;&lt;R&gt;1&lt;/R&gt;&lt;C&gt;1&lt;/C&gt;&lt;D xsi:type="xsd:double"&gt;32871.777&lt;/D&gt;&lt;/FQL&gt;&lt;FQL&gt;&lt;Q&gt;MSTR^FF_DEBT(QTR_R,44531,,,,USD)&lt;/Q&gt;&lt;R&gt;1&lt;/R&gt;&lt;C&gt;1&lt;/C&gt;&lt;D xsi:type="xsd:double"&gt;2241.734&lt;/D&gt;&lt;/FQL&gt;&lt;FQL&gt;&lt;Q&gt;MSTR^FF_CASH_ST(QTR_R,44531,,,,USD)&lt;/Q&gt;&lt;R&gt;1&lt;/R&gt;&lt;C&gt;1&lt;/C&gt;&lt;D xsi:type="xsd:double"&gt;58.124&lt;/D&gt;&lt;/FQL&gt;&lt;FQL&gt;&lt;Q&gt;MSTR^FG_MKT_VALUE(44531,,,USD)&lt;/Q&gt;&lt;R&gt;1&lt;/R&gt;&lt;C&gt;1&lt;/C&gt;&lt;D xsi:type="xsd:double"&gt;7306.962&lt;/D&gt;&lt;/FQL&gt;&lt;FQL&gt;&lt;Q&gt;ESTC^FF_DEBT(ANN_R,44531,,,,USD)&lt;/Q&gt;&lt;R&gt;1&lt;/R&gt;&lt;C&gt;1&lt;/C&gt;&lt;D xsi:type="xsd:double"&gt;28.177&lt;/D&gt;&lt;/FQL&gt;&lt;FQL&gt;&lt;Q&gt;ESTC^FF_DEBT(QTR_R,44531,,,,USD)&lt;/Q&gt;&lt;R&gt;0&lt;/R&gt;&lt;C&gt;0&lt;/C&gt;&lt;/FQL&gt;&lt;FQL&gt;&lt;Q&gt;ESTC^FF_CASH_ST(ANN_R,44531,,,,USD)&lt;/Q&gt;&lt;R&gt;1&lt;/R&gt;&lt;C&gt;1&lt;/C&gt;&lt;D xsi:type="xsd:double"&gt;403.708&lt;/D&gt;&lt;/FQL&gt;&lt;FQL&gt;&lt;Q&gt;ESTC^FF_CASH_ST(QTR_R,44531,,,,USD)&lt;/Q&gt;&lt;R&gt;0&lt;/R&gt;&lt;C&gt;0&lt;/C&gt;&lt;/FQL&gt;&lt;FQL&gt;&lt;Q&gt;ESTC^FG_MKT_VALUE(44531,,,USD)&lt;/Q&gt;&lt;R&gt;1&lt;/R&gt;&lt;C&gt;1&lt;/C&gt;&lt;D xsi:type="xsd:double"&gt;12806.694&lt;/D&gt;&lt;/FQL&gt;&lt;FQL&gt;&lt;Q&gt;SNAP^FF_DEBT(QTR_R,44531,,,,USD)&lt;/Q&gt;&lt;R&gt;1&lt;/R&gt;&lt;C&gt;1&lt;/C&gt;&lt;D xsi:type="xsd:double"&gt;2600.776&lt;/D&gt;&lt;/FQL&gt;&lt;FQL&gt;&lt;Q&gt;SNAP^FF_CASH_ST(QTR_R,44531,,,,USD)&lt;/Q&gt;&lt;R&gt;1&lt;/R&gt;&lt;C&gt;1&lt;/C&gt;&lt;D xsi:type="xsd:double"&gt;3481.821&lt;/D&gt;&lt;/FQL&gt;&lt;FQL&gt;&lt;Q&gt;SNAP^FG_MKT_VALUE(44531,,,USD)&lt;/Q&gt;&lt;R&gt;1&lt;/R&gt;&lt;C&gt;1&lt;/C&gt;&lt;D xsi:type="xsd:double"&gt;76078.836&lt;/D&gt;&lt;/FQL&gt;&lt;FQL&gt;&lt;Q&gt;ABNB^FF_DEBT(QTR_R,44531,,,,USD)&lt;/Q&gt;&lt;R&gt;1&lt;/R&gt;&lt;C&gt;1&lt;/C&gt;&lt;D xsi:type="xsd:double"&gt;2430.998&lt;/D&gt;&lt;/FQL&gt;&lt;FQL&gt;&lt;Q&gt;ABNB^FF_CASH_ST(QTR_R,44531,,,,USD)&lt;/Q&gt;&lt;R&gt;1&lt;/R&gt;&lt;C&gt;1&lt;/C&gt;&lt;D xsi:type="xsd:double"&gt;7935.467&lt;/D&gt;&lt;/FQL&gt;&lt;FQL&gt;&lt;Q&gt;ABNB^FG_MKT_VALUE(44531,,,USD)&lt;/Q&gt;&lt;R&gt;1&lt;/R&gt;&lt;C&gt;1&lt;/C&gt;&lt;D xsi:type="xsd:double"&gt;101018.766&lt;/D&gt;&lt;/FQL&gt;&lt;FQL&gt;&lt;Q&gt;ADBE^FF_DEBT(ANN_R,44531,,,,USD)&lt;/Q&gt;&lt;R&gt;0&lt;/R&gt;&lt;C&gt;0&lt;/C&gt;&lt;/FQL&gt;&lt;FQL&gt;&lt;Q&gt;ADBE^FF_DEBT(QTR_R,44531,,,,USD)&lt;/Q&gt;&lt;R&gt;0&lt;/R&gt;&lt;C&gt;0&lt;/C&gt;&lt;/FQL&gt;&lt;FQL&gt;&lt;Q&gt;ADBE^FF_CASH_ST(ANN_R,44531,,,,USD)&lt;/Q&gt;&lt;R&gt;0&lt;/R&gt;&lt;C&gt;0&lt;/C&gt;&lt;/FQL&gt;&lt;FQL&gt;&lt;Q&gt;ADBE^FF_CASH_ST(QTR_R,44531,,,,USD)&lt;/Q&gt;&lt;R&gt;0&lt;/R&gt;&lt;C&gt;0&lt;/C&gt;&lt;/FQL&gt;&lt;FQL&gt;&lt;Q&gt;ADBE^FG_MKT_VALUE(44531,,,USD)&lt;/Q&gt;&lt;R&gt;1&lt;/R&gt;&lt;C&gt;1&lt;/C&gt;&lt;D xsi:type="xsd:double"&gt;312795.66&lt;/D&gt;&lt;/FQL&gt;&lt;FQL&gt;&lt;Q&gt;PCTY^FF_DEBT(QTR_R,44531,,,,USD)&lt;/Q&gt;&lt;R&gt;1&lt;/R&gt;&lt;C&gt;1&lt;/C&gt;&lt;D xsi:type="xsd:double"&gt;74.413&lt;/D&gt;&lt;/FQL&gt;&lt;FQL&gt;&lt;Q&gt;PCTY^FF_CASH_ST(QTR_R,44531,,,,USD)&lt;/Q&gt;&lt;R&gt;1&lt;/R&gt;&lt;C&gt;1&lt;/C&gt;&lt;D xsi:type="xsd:double"&gt;69.582&lt;/D&gt;&lt;/FQL&gt;&lt;FQL&gt;&lt;Q&gt;PCTY^FG_MKT_VALUE(44531,,,USD)&lt;/Q&gt;&lt;R&gt;1&lt;/R&gt;&lt;C&gt;1&lt;/C&gt;&lt;D xsi:type="xsd:double"&gt;13710.353&lt;/D&gt;&lt;/FQL&gt;&lt;FQL&gt;&lt;Q&gt;VRSN^FF_DEBT(QTR_R,44531,,,,USD)&lt;/Q&gt;&lt;R&gt;1&lt;/R&gt;&lt;C&gt;1&lt;/C&gt;&lt;D xsi:type="xsd:double"&gt;1787.913&lt;/D&gt;&lt;/FQL&gt;&lt;FQL&gt;&lt;Q&gt;VRSN^FF_CASH_ST(QTR_R,44531,,,,USD)&lt;/Q&gt;&lt;R&gt;1&lt;/R&gt;&lt;C&gt;1&lt;/C&gt;&lt;D xsi:type="xsd:double"&gt;1198.421&lt;/D&gt;&lt;/FQL&gt;&lt;FQL&gt;&lt;Q&gt;VRSN^FG_MKT_VALUE(44531,,,USD)&lt;/Q&gt;&lt;R&gt;1&lt;/R&gt;&lt;C&gt;1&lt;/C&gt;&lt;D xsi:type="xsd:double"&gt;26453.227&lt;/D&gt;&lt;/FQL&gt;&lt;FQL&gt;&lt;Q&gt;OLO^FF_DEBT(QTR_R,44531,,,,USD)&lt;/Q&gt;&lt;R&gt;1&lt;/R&gt;&lt;C&gt;1&lt;/C&gt;&lt;D xsi:type="xsd:double"&gt;0&lt;/D&gt;&lt;/FQL&gt;&lt;FQL&gt;&lt;Q&gt;OLO^FF_CASH_ST(QTR_R,44531,,,,USD)&lt;/Q&gt;&lt;R&gt;1&lt;/R&gt;&lt;C&gt;1&lt;/C&gt;&lt;D xsi:type="xsd:double"&gt;597.742&lt;/D&gt;&lt;/FQL&gt;&lt;FQL&gt;&lt;Q&gt;OLO^FG_MKT_VALUE(44531,,,USD)&lt;/Q&gt;&lt;R&gt;1&lt;/R&gt;&lt;C&gt;1&lt;/C&gt;&lt;D xsi:type="xsd:double"&gt;3459.2246&lt;/D&gt;&lt;/FQL&gt;&lt;FQL&gt;&lt;Q&gt;DT^FF_DEBT(QTR_R,44531,,,,USD)&lt;/Q&gt;&lt;R&gt;1&lt;/R&gt;&lt;C&gt;1&lt;/C&gt;&lt;D xsi:type="xsd:double"&gt;398.492&lt;/D&gt;&lt;/FQL&gt;&lt;FQL&gt;&lt;Q&gt;DT^FF_CASH_ST(QTR_R,44531,,,,USD)&lt;/Q&gt;&lt;R&gt;1&lt;/R&gt;&lt;C&gt;1&lt;/C&gt;&lt;D xsi:type="xsd:double"&gt;370.319&lt;/D&gt;&lt;/FQL&gt;&lt;FQL&gt;&lt;Q&gt;DT^FG_MKT_VALUE(44531,,,USD)&lt;/Q&gt;&lt;R&gt;1&lt;/R&gt;&lt;C&gt;1&lt;/C&gt;&lt;D xsi:type="xsd:double"&gt;16588.281&lt;/D&gt;&lt;/FQL&gt;&lt;FQL&gt;&lt;Q&gt;LSCC^FF_DEBT(QTR_R,44531,,,,USD)&lt;/Q&gt;&lt;R&gt;1&lt;/R&gt;&lt;C&gt;1&lt;/C&gt;&lt;D xsi:type="xsd:double"&gt;188.041&lt;/D&gt;&lt;/FQL&gt;&lt;FQL&gt;&lt;Q&gt;LSCC^FF_CASH_ST(QTR_R,44531,,,,USD)&lt;/Q&gt;&lt;R&gt;1&lt;/R&gt;&lt;C&gt;1&lt;/C&gt;&lt;D xsi:type="xsd:double"&gt;181.452&lt;/D&gt;&lt;/FQL&gt;&lt;FQL&gt;&lt;Q&gt;LSCC^FG_MKT_VALUE(44531,,,USD)&lt;/Q&gt;&lt;R&gt;1&lt;/R&gt;&lt;C&gt;1&lt;/C&gt;&lt;D xsi:type="xsd:double"&gt;10206.139&lt;/D&gt;&lt;/FQL&gt;&lt;FQL&gt;&lt;Q&gt;LMND^FF_DEBT(QTR_R,44531,,,,USD)&lt;/Q&gt;&lt;R&gt;1&lt;/R&gt;&lt;C&gt;1&lt;/C&gt;&lt;D xsi:type="xsd:double"&gt;0&lt;/D&gt;&lt;/FQL&gt;&lt;FQL&gt;&lt;Q&gt;LMND^FF_CASH_ST(ANN_R,44531,,,,USD)&lt;/Q&gt;&lt;R&gt;0&lt;/R&gt;&lt;C&gt;0&lt;/C&gt;&lt;/FQL&gt;&lt;FQL&gt;&lt;Q&gt;LMND^FF_CASH_ST(QTR_R,44531,,,,USD)&lt;/Q&gt;&lt;R&gt;0&lt;/R&gt;&lt;C&gt;0&lt;/C&gt;&lt;/FQL&gt;&lt;FQL&gt;&lt;Q&gt;LMND^FG_MKT_VALUE(44531,,,USD)&lt;/Q&gt;&lt;R&gt;1&lt;/R&gt;&lt;C&gt;1&lt;/C&gt;&lt;D xsi:type="xsd:double"&gt;2776.3188&lt;/D&gt;&lt;/FQL&gt;&lt;FQL&gt;&lt;Q&gt;PAYC^FF_DEBT(QTR_R,44531,,,,USD)&lt;/Q&gt;&lt;R&gt;1&lt;/R&gt;&lt;C&gt;1&lt;/C&gt;&lt;D xsi:type="xsd:double"&gt;29.59&lt;/D&gt;&lt;/FQL&gt;&lt;FQL&gt;&lt;Q&gt;PAYC^FF_CASH_ST(QTR_R,44531,,,,USD)&lt;/Q&gt;&lt;R&gt;1&lt;/R&gt;&lt;C&gt;1&lt;/C&gt;&lt;D xsi:type="xsd:double"&gt;3034.933&lt;/D&gt;&lt;/FQL&gt;&lt;FQL&gt;&lt;Q&gt;PAYC^FG_MKT_VALUE(44531,,,USD)&lt;/Q&gt;&lt;R&gt;1&lt;/R&gt;&lt;C&gt;1&lt;/C&gt;&lt;D xsi:type="xsd:double"&gt;25336.29&lt;/D&gt;&lt;/FQL&gt;&lt;FQL&gt;&lt;Q&gt;NCNO^FF_DEBT(ANN_R,44531,,,,USD)&lt;/Q&gt;&lt;R&gt;1&lt;/R&gt;&lt;C&gt;1&lt;/C&gt;&lt;D xsi:type="xsd:double"&gt;16.263&lt;/D&gt;&lt;/FQL&gt;&lt;FQL&gt;&lt;Q&gt;NCNO^FF_DEBT(QTR_R,44531,,,,USD)&lt;/Q&gt;&lt;R&gt;0&lt;/R&gt;&lt;C&gt;0&lt;/C&gt;&lt;/FQL&gt;&lt;FQL&gt;&lt;Q&gt;NCNO^FF_CASH_ST(ANN_R,44531,,,,USD)&lt;/Q&gt;&lt;R&gt;1&lt;/R&gt;&lt;C&gt;1&lt;/C&gt;&lt;D xsi:type="xsd:double"&gt;371.425&lt;/D&gt;&lt;/FQL&gt;&lt;FQL&gt;&lt;Q&gt;NCNO^FF_CASH_ST(QTR_R,44531,,,,USD)&lt;/Q&gt;&lt;R&gt;0&lt;/R&gt;&lt;C&gt;0&lt;/C&gt;&lt;/FQL&gt;&lt;FQL&gt;&lt;Q&gt;NCNO^FG_MKT_VALUE(44531,,,USD)&lt;/Q&gt;&lt;R&gt;1&lt;/R&gt;&lt;C&gt;1&lt;/C&gt;&lt;D xsi:type="xsd:double"&gt;5685.1777&lt;/D&gt;&lt;/FQL&gt;&lt;FQL&gt;&lt;Q&gt;NOW^FF_DEBT(QTR_R,44531,,,,USD)&lt;/Q&gt;&lt;R&gt;1&lt;/R&gt;&lt;C&gt;1&lt;/C&gt;&lt;D xsi:type="xsd:double"&gt;2227&lt;/D&gt;&lt;/FQL&gt;&lt;FQL&gt;&lt;Q&gt;NOW^FF_CASH_ST(QTR_R,44531,,,,USD)&lt;/Q&gt;&lt;R&gt;1&lt;/R&gt;&lt;C&gt;1&lt;/C&gt;&lt;D xsi:type="xsd:double"&gt;3037&lt;/D&gt;&lt;/FQL&gt;&lt;FQL&gt;&lt;Q&gt;NOW^FG_MKT_VALUE(44531,,,USD)&lt;/Q&gt;&lt;R&gt;1&lt;/R&gt;&lt;C&gt;1&lt;/C&gt;&lt;D xsi:type="xsd:double"&gt;119314.43&lt;/D&gt;&lt;/FQL&gt;&lt;FQL&gt;&lt;Q&gt;COUP^FF_DEBT(ANN_R,44531,,,,USD)&lt;/Q&gt;&lt;R&gt;1&lt;/R&gt;&lt;C&gt;1&lt;/C&gt;&lt;D xsi:type="xsd:double"&gt;1550.029&lt;/D&gt;&lt;/FQL&gt;&lt;FQL&gt;&lt;Q&gt;COUP^FF_DEBT(QTR_R,44531,,,,USD)&lt;/Q&gt;&lt;R&gt;0&lt;/R&gt;&lt;C&gt;0&lt;/C&gt;&lt;/FQL&gt;&lt;FQL&gt;&lt;Q&gt;COUP^FF_CASH_ST(ANN_R,44531,,,,USD)&lt;/Q&gt;&lt;R&gt;1&lt;/R&gt;&lt;C&gt;1&lt;/C&gt;&lt;D xsi:type="xsd:double"&gt;606.32&lt;/D&gt;&lt;/FQL&gt;&lt;FQL&gt;&lt;Q&gt;COUP^FF_CASH_ST(QTR_R,44531,,,,USD)&lt;/Q&gt;&lt;R&gt;0&lt;/R&gt;&lt;C&gt;0&lt;/C&gt;&lt;/FQL&gt;&lt;FQL&gt;&lt;Q&gt;COUP^FG_MKT_VALUE(44531,,,USD)&lt;/Q&gt;&lt;R&gt;1&lt;/R&gt;&lt;C&gt;1&lt;/C&gt;&lt;D xsi:type="xsd:double"&gt;13444.743&lt;/D&gt;&lt;/FQL&gt;&lt;FQL&gt;&lt;Q&gt;ZI^FF_DEBT(QTR_R,44531,,,,USD)&lt;/Q&gt;&lt;R&gt;1&lt;/R&gt;&lt;C&gt;1&lt;/C&gt;&lt;D xsi:type="xsd:double"&gt;1303.5&lt;/D&gt;&lt;/FQL&gt;&lt;FQL&gt;&lt;Q&gt;ZI^FF_CASH_ST(QTR_R,44531,,,,USD)&lt;/Q&gt;&lt;R&gt;1&lt;/R&gt;&lt;C&gt;1&lt;/C&gt;&lt;D xsi:type="xsd:double"&gt;233.3&lt;/D&gt;&lt;/FQL&gt;&lt;FQL&gt;&lt;Q&gt;ZI^FG_MKT_VALUE(44531,,,USD)&lt;/Q&gt;&lt;R&gt;1&lt;/R&gt;&lt;C&gt;1&lt;/C&gt;&lt;D xsi:type="xsd:double"&gt;23922.865&lt;/D&gt;&lt;/FQL&gt;&lt;FQL&gt;&lt;Q&gt;DOCU^FF_DEBT(ANN_R,44531,,,,USD)&lt;/Q&gt;&lt;R&gt;1&lt;/R&gt;&lt;C&gt;1&lt;/C&gt;&lt;D xsi:type="xsd:double"&gt;915.753&lt;/D&gt;&lt;/FQL&gt;&lt;FQL&gt;&lt;Q&gt;DOCU^FF_DEBT(QTR_R,44531,,,,USD)&lt;/Q&gt;&lt;R&gt;0&lt;/R&gt;&lt;C&gt;0&lt;/C&gt;&lt;/FQL&gt;&lt;FQL&gt;&lt;Q&gt;DOCU^FF_CASH_ST(ANN_R,44531,,,,USD)&lt;/Q&gt;&lt;R&gt;1&lt;/R&gt;&lt;C&gt;1&lt;/C&gt;&lt;D xsi:type="xsd:double"&gt;773.505&lt;/D&gt;&lt;/FQL&gt;&lt;FQL&gt;&lt;Q&gt;DOCU^FF_CASH_ST(QTR_R,44531,,,,USD)&lt;/Q&gt;&lt;R&gt;0&lt;/R&gt;&lt;C&gt;0&lt;/C&gt;&lt;/FQL&gt;&lt;FQL&gt;&lt;Q&gt;DOCU^FG_MKT_VALUE(44531,,,USD)&lt;/Q&gt;&lt;R&gt;1&lt;/R&gt;&lt;C&gt;1&lt;/C&gt;&lt;D xsi:type="xsd:double"&gt;45400.547&lt;/D&gt;&lt;/FQL&gt;&lt;FQL&gt;&lt;Q&gt;UPST^FF_DEBT(QTR_R,44531,,,,USD)&lt;/Q&gt;&lt;R&gt;1&lt;/R&gt;&lt;C&gt;1&lt;/C&gt;&lt;D xsi:type="xsd:double"&gt;721.397&lt;/D&gt;&lt;/FQL&gt;&lt;FQL&gt;&lt;Q&gt;UPST^FF_CASH_ST(QTR_R,44531,,,,USD)&lt;/Q&gt;&lt;R&gt;1&lt;/R&gt;&lt;C&gt;1&lt;/C&gt;&lt;D xsi:type="xsd:double"&gt;1171.761&lt;/D&gt;&lt;/FQL&gt;&lt;FQL&gt;&lt;Q&gt;UPST^FG_MKT_VALUE(44531,,,USD)&lt;/Q&gt;&lt;R&gt;1&lt;/R&gt;&lt;C&gt;1&lt;/C&gt;&lt;D xsi:type="xsd:double"&gt;14723.6455&lt;/D&gt;&lt;/FQL&gt;&lt;FQL&gt;&lt;Q&gt;APT-ASX^FF_DEBT(ANN_R,44531,,,,USD)&lt;/Q&gt;&lt;R&gt;1&lt;/R&gt;&lt;C&gt;1&lt;/C&gt;&lt;D xsi:type="xsd:double"&gt;991.427694176734&lt;/D&gt;&lt;/FQL&gt;&lt;FQL&gt;&lt;Q&gt;APT-ASX^FF_DEBT(QTR_R,44531,,,,USD)&lt;/Q&gt;&lt;R&gt;0&lt;/R&gt;&lt;C&gt;0&lt;/C&gt;&lt;/FQL&gt;&lt;FQL&gt;&lt;Q&gt;APT-ASX^FF_CASH_ST(ANN_R,44531,,,,USD)&lt;/Q&gt;&lt;R&gt;1&lt;/R&gt;&lt;C&gt;1&lt;/C&gt;&lt;D xsi:type="xsd:double"&gt;861.220616267025&lt;/D&gt;&lt;/FQL&gt;&lt;FQL&gt;&lt;Q&gt;APT-ASX^FF_CASH_ST(QTR_R,44531,,,,USD)&lt;/Q&gt;&lt;R&gt;0&lt;/R&gt;&lt;C&gt;0&lt;/C&gt;&lt;/FQL&gt;&lt;FQL&gt;&lt;Q&gt;APT-ASX^FG_MKT_VALUE(44531,,,USD)&lt;/Q&gt;&lt;R&gt;1&lt;/R&gt;&lt;C&gt;1&lt;/C&gt;&lt;D xsi:type="xsd:double"&gt;22089.271&lt;/D&gt;&lt;/FQL&gt;&lt;FQL&gt;&lt;Q&gt;VEEV^FF_DEBT(ANN_R,44531,,,,USD)&lt;/Q&gt;&lt;R&gt;1&lt;/R&gt;&lt;C&gt;1&lt;/C&gt;&lt;D xsi:type="xsd:double"&gt;63.118&lt;/D&gt;&lt;/FQL&gt;&lt;FQL&gt;&lt;Q&gt;VEEV^FF_DEBT(QTR_R,44531,,,,USD)&lt;/Q&gt;&lt;R&gt;0&lt;/R&gt;&lt;C&gt;0&lt;/C&gt;&lt;/FQL&gt;&lt;FQL&gt;&lt;Q&gt;VEEV^FF_CASH_ST(ANN_R,44531,,,,USD)&lt;/Q&gt;&lt;R&gt;1&lt;/R&gt;&lt;C&gt;1&lt;/C&gt;&lt;D xsi:type="xsd:double"&gt;1663.626&lt;/D&gt;&lt;/FQL&gt;&lt;FQL&gt;&lt;Q&gt;VEEV^FF_CASH_ST(QTR_R,44531,,,,USD)&lt;/Q&gt;&lt;R&gt;0&lt;/R&gt;&lt;C&gt;0&lt;/C&gt;&lt;/FQL&gt;&lt;FQL&gt;&lt;Q&gt;VEEV^FG_MKT_VALUE(44531,,,USD)&lt;/Q&gt;&lt;R&gt;1&lt;/R&gt;&lt;C&gt;1&lt;/C&gt;&lt;D xsi:type="xsd:double"&gt;41748.926&lt;/D&gt;&lt;/FQL&gt;&lt;FQL&gt;&lt;Q&gt;DOCN^FF_DEBT(QTR_R,44531,,,,USD)&lt;/Q&gt;&lt;R&gt;1&lt;/R&gt;&lt;C&gt;1&lt;/C&gt;&lt;D xsi:type="xsd:double"&gt;0&lt;/D&gt;&lt;/FQL&gt;&lt;FQL&gt;&lt;Q&gt;DOCN^FF_CASH_ST(QTR_R,44531,,,,USD)&lt;/Q&gt;&lt;R&gt;1&lt;/R&gt;&lt;C&gt;1&lt;/C&gt;&lt;D xsi:type="xsd:double"&gt;589.75&lt;/D&gt;&lt;/FQL&gt;&lt;FQL&gt;&lt;Q&gt;DOCN^FG_MKT_VALUE(44531,,,USD)&lt;/Q&gt;&lt;R&gt;1&lt;/R&gt;&lt;C&gt;1&lt;/C&gt;&lt;D xsi:type="xsd:double"&gt;9547.658&lt;/D&gt;&lt;/FQL&gt;&lt;FQL&gt;&lt;Q&gt;TSLA^FF_DEBT(QTR_R,44531,,,,USD)&lt;/Q&gt;&lt;R&gt;1&lt;/R&gt;&lt;C&gt;1&lt;/C&gt;&lt;D xsi:type="xsd:double"&gt;10126&lt;/D&gt;&lt;/FQL&gt;&lt;FQL&gt;&lt;Q&gt;TSLA^FF_CASH_ST(QTR_R,44531,,,,USD)&lt;/Q&gt;&lt;R&gt;1&lt;/R&gt;&lt;C&gt;1&lt;/C&gt;&lt;D xsi:type="xsd:double"&gt;16422&lt;/D&gt;&lt;/FQL&gt;&lt;FQL&gt;&lt;Q&gt;TSLA^FG_MKT_VALUE(44531,,,USD)&lt;/Q&gt;&lt;R&gt;1&lt;/R&gt;&lt;C&gt;1&lt;/C&gt;&lt;D xsi:type="xsd:double"&gt;1099664.8&lt;/D&gt;&lt;/FQL&gt;&lt;FQL&gt;&lt;Q&gt;PLTR^FF_DEBT(QTR_R,44531,,,,USD)&lt;/Q&gt;&lt;R&gt;1&lt;/R&gt;&lt;C&gt;1&lt;/C&gt;&lt;D xsi:type="xsd:double"&gt;263.227&lt;/D&gt;&lt;/FQL&gt;&lt;FQL&gt;&lt;Q&gt;PLTR^FF_CASH_ST(QTR_R,44531,,,,USD)&lt;/Q&gt;&lt;R&gt;1&lt;/R&gt;&lt;C&gt;1&lt;/C&gt;&lt;D xsi:type="xsd:double"&gt;2524.461&lt;/D&gt;&lt;/FQL&gt;&lt;FQL&gt;&lt;Q&gt;PLTR^FG_MKT_VALUE(44531,,,USD)&lt;/Q&gt;&lt;R&gt;1&lt;/R&gt;&lt;C&gt;1&lt;/C&gt;&lt;D xsi:type="xsd:double"&gt;37851.51&lt;/D&gt;&lt;/FQL&gt;&lt;FQL&gt;&lt;Q&gt;RBLX^FF_DEBT(QTR_R,44531,,,,USD)&lt;/Q&gt;&lt;R&gt;1&lt;/R&gt;&lt;C&gt;1&lt;/C&gt;&lt;D xsi:type="xsd:double"&gt;243.867&lt;/D&gt;&lt;/FQL&gt;&lt;FQL&gt;&lt;Q&gt;RBLX^FF_CASH_ST(QTR_R,44531,,,,USD)&lt;/Q&gt;&lt;R&gt;1&lt;/R&gt;&lt;C&gt;1&lt;/C&gt;&lt;D xsi:type="xsd:double"&gt;1925.559&lt;/D&gt;&lt;/FQL&gt;&lt;FQL&gt;&lt;Q&gt;RBLX^FG_MKT_VALUE(44531,,,USD)&lt;/Q&gt;&lt;R&gt;1&lt;/R&gt;&lt;C&gt;1&lt;/C&gt;&lt;D xsi:type="xsd:double"&gt;65228.023&lt;/D&gt;&lt;/FQL&gt;&lt;FQL&gt;&lt;Q&gt;OKTA^FF_DEBT(ANN_R,44531,,,,USD)&lt;/Q&gt;&lt;R&gt;1&lt;/R&gt;&lt;C&gt;1&lt;/C&gt;&lt;D xsi:type="xsd:double"&gt;1968.992&lt;/D&gt;&lt;/FQL&gt;&lt;FQL&gt;&lt;Q&gt;OKTA^FF_DEBT(QTR_R,44531,,,,USD)&lt;/Q&gt;&lt;R&gt;0&lt;/R&gt;&lt;C&gt;0&lt;/C&gt;&lt;/FQL&gt;&lt;FQL&gt;&lt;Q&gt;OKTA^FF_CASH_ST(ANN_R,44531,,,,USD)&lt;/Q&gt;&lt;R&gt;1&lt;/R&gt;&lt;C&gt;1&lt;/C&gt;&lt;D xsi:type="xsd:double"&gt;2560.744&lt;/D&gt;&lt;/FQL&gt;&lt;FQL&gt;&lt;Q&gt;OKTA^FF_CASH_ST(QTR_R,44531,,,,USD)&lt;/Q&gt;&lt;R&gt;0&lt;/R&gt;&lt;C&gt;0&lt;/C&gt;&lt;/FQL&gt;&lt;FQL&gt;&lt;Q&gt;OKTA^FG_MKT_VALUE(44531,,,USD)&lt;/Q&gt;&lt;R&gt;1&lt;/R&gt;&lt;C&gt;1&lt;/C&gt;&lt;D xsi:type="xsd:double"&gt;30635.521&lt;/D&gt;&lt;/FQL&gt;&lt;FQL&gt;&lt;Q&gt;PATH^FF_DEBT(ANN_R,44531,,,,USD)&lt;/Q&gt;&lt;R&gt;1&lt;/R&gt;&lt;C&gt;1&lt;/C&gt;&lt;D xsi:type="xsd:double"&gt;20.076&lt;/D&gt;&lt;/FQL&gt;&lt;FQL&gt;&lt;Q&gt;PATH^FF_DEBT(QTR_R,44531,,,,USD)&lt;/Q&gt;&lt;R&gt;0&lt;/R&gt;&lt;C&gt;0&lt;/C&gt;&lt;/FQL&gt;&lt;FQL&gt;&lt;Q&gt;PATH^FF_CASH_ST(ANN_R,44531,,,,USD)&lt;/Q&gt;&lt;R&gt;1&lt;/R&gt;&lt;C&gt;1&lt;/C&gt;&lt;D xsi:type="xsd:double"&gt;467.518&lt;/D&gt;&lt;/FQL&gt;&lt;FQL&gt;&lt;Q&gt;PATH^FF_CASH_ST(QTR_R,44531,,,,USD)&lt;/Q&gt;&lt;R&gt;0&lt;/R&gt;&lt;C&gt;0&lt;/C&gt;&lt;/FQL&gt;&lt;FQL&gt;&lt;Q&gt;PATH^FG_MKT_VALUE(44531,,,USD)&lt;/Q&gt;&lt;R&gt;1&lt;/R&gt;&lt;C&gt;1&lt;/C&gt;&lt;D xsi:type="xsd:double"&gt;22559.627&lt;/D&gt;&lt;/FQL&gt;&lt;FQL&gt;&lt;Q&gt;HUBS^FF_DEBT(QTR_R,44531,,,,USD)&lt;/Q&gt;&lt;R&gt;1&lt;/R&gt;&lt;C&gt;1&lt;/C&gt;&lt;D xsi:type="xsd:double"&gt;714.816&lt;/D&gt;&lt;/FQL&gt;&lt;FQL&gt;&lt;Q&gt;HUBS^FF_CASH_ST(QTR_R,44531,,,,USD)&lt;/Q&gt;&lt;R&gt;1&lt;/R&gt;&lt;C&gt;1&lt;/C&gt;&lt;D xsi:type="xsd:double"&gt;1170.674&lt;/D&gt;&lt;/FQL&gt;&lt;FQL&gt;&lt;Q&gt;HUBS^FG_MKT_VALUE(44531,,,USD)&lt;/Q&gt;&lt;R&gt;1&lt;/R&gt;&lt;C&gt;1&lt;/C&gt;&lt;D xsi:type="xsd:double"&gt;36176.414&lt;/D&gt;&lt;/FQL&gt;&lt;FQL&gt;&lt;Q&gt;SPT^FF_DEBT(QTR_R,44531,,,,USD)&lt;/Q&gt;&lt;R&gt;1&lt;/R&gt;&lt;C&gt;1&lt;/C&gt;&lt;D xsi:type="xsd:double"&gt;24.273&lt;/D&gt;&lt;/FQL&gt;&lt;FQL&gt;&lt;Q&gt;SPT^FF_CASH_ST(QTR_R,44531,,,,USD)&lt;/Q&gt;&lt;R&gt;1&lt;/R&gt;&lt;C&gt;1&lt;/C&gt;&lt;D xsi:type="xsd:double"&gt;175.008&lt;/D&gt;&lt;/FQL&gt;&lt;FQL&gt;&lt;Q&gt;SPT^FG_MKT_VALUE(44531,,,USD)&lt;/Q&gt;&lt;R&gt;1&lt;/R&gt;&lt;C&gt;1&lt;/C&gt;&lt;D xsi:type="xsd:double"&gt;5097.8774&lt;/D&gt;&lt;/FQL&gt;&lt;FQL&gt;&lt;Q&gt;NVDA^FF_DEBT(QTR_R,44531,,,,USD)&lt;/Q&gt;&lt;R&gt;1&lt;/R&gt;&lt;C&gt;1&lt;/C&gt;&lt;D xsi:type="xsd:double"&gt;11827&lt;/D&gt;&lt;/FQL&gt;&lt;FQL&gt;&lt;Q&gt;NVDA^FF_CASH_ST(QTR_R,44531,,,,USD)&lt;/Q&gt;&lt;R&gt;1&lt;/R&gt;&lt;C&gt;1&lt;/C&gt;&lt;D xsi:type="xsd:double"&gt;19298&lt;/D&gt;&lt;/FQL&gt;&lt;FQL&gt;&lt;Q&gt;NVDA^FG_MKT_VALUE(44531,,,USD)&lt;/Q&gt;&lt;R&gt;1&lt;/R&gt;&lt;C&gt;1&lt;/C&gt;&lt;D xsi:type="xsd:double"&gt;785875&lt;/D&gt;&lt;/FQL&gt;&lt;FQL&gt;&lt;Q&gt;AFRM^FF_DEBT(QTR_R,44531,,,,USD)&lt;/Q&gt;&lt;R&gt;1&lt;/R&gt;&lt;C&gt;1&lt;/C&gt;&lt;D xsi:type="xsd:double"&gt;2180.819&lt;/D&gt;&lt;/FQL&gt;&lt;FQL&gt;&lt;Q&gt;AFRM^FF_CASH_ST(QTR_R,44531,,,,USD)&lt;/Q&gt;&lt;R&gt;1&lt;/R&gt;&lt;C&gt;1&lt;/C&gt;&lt;D xsi:type="xsd:double"&gt;1675.813&lt;/D&gt;&lt;/FQL&gt;&lt;FQL&gt;&lt;Q&gt;AFRM^FG_MKT_VALUE(44531,,,USD)&lt;/Q&gt;&lt;R&gt;1&lt;/R&gt;&lt;C&gt;1&lt;/C&gt;&lt;D xsi:type="xsd:double"&gt;32434.535&lt;/D&gt;&lt;/FQL&gt;&lt;FQL&gt;&lt;Q&gt;CRWD^FF_DEBT(ANN_R,44531,,,,USD)&lt;/Q&gt;&lt;R&gt;1&lt;/R&gt;&lt;C&gt;1&lt;/C&gt;&lt;D xsi:type="xsd:double"&gt;778.992&lt;/D&gt;&lt;/FQL&gt;&lt;FQL&gt;&lt;Q&gt;CRWD^FF_DEBT(QTR_R,44531,,,,USD)&lt;/Q&gt;&lt;R&gt;0&lt;/R&gt;&lt;C&gt;0&lt;/C&gt;&lt;/FQL&gt;&lt;FQL&gt;&lt;Q&gt;CRWD^FF_CASH_ST(ANN_R,44531,,,,USD)&lt;/Q&gt;&lt;R&gt;1&lt;/R&gt;&lt;C&gt;1&lt;/C&gt;&lt;D xsi:type="xsd:double"&gt;1918.608&lt;/D&gt;&lt;/FQL&gt;&lt;FQL&gt;&lt;Q&gt;CRWD^FF_CASH_ST(QTR_R,44531,,,,USD)&lt;/Q&gt;&lt;R&gt;0&lt;/R&gt;&lt;C&gt;0&lt;/C&gt;&lt;/FQL&gt;&lt;FQL&gt;&lt;Q&gt;CRWD^FG_MKT_VALUE(44531,,,USD)&lt;/Q&gt;&lt;R&gt;1&lt;/R&gt;&lt;C&gt;1&lt;/C&gt;&lt;D xsi:type="xsd:double"&gt;45992.375&lt;/D&gt;&lt;/FQL&gt;&lt;FQL&gt;&lt;Q&gt;MDB^FF_DEBT(ANN_R,44531,,,,USD)&lt;/Q&gt;&lt;R&gt;1&lt;/R&gt;&lt;C&gt;1&lt;/C&gt;&lt;D xsi:type="xsd:double"&gt;1043.137&lt;/D&gt;&lt;/FQL&gt;&lt;FQL&gt;&lt;Q&gt;MDB^FF_DEBT(QTR_R,44531,,,,USD)&lt;/Q&gt;&lt;R&gt;0&lt;/R&gt;&lt;C&gt;0&lt;/C&gt;&lt;/FQL&gt;&lt;FQL&gt;&lt;Q&gt;MDB^FF_CASH_ST(ANN_R,44531,,,,USD)&lt;/Q&gt;&lt;R&gt;1&lt;/R&gt;&lt;C&gt;1&lt;/C&gt;&lt;D xsi:type="xsd:double"&gt;957.742&lt;/D&gt;&lt;/FQL&gt;&lt;FQL&gt;&lt;Q&gt;MDB^FF_CASH_ST(QTR_R,44531,,,,USD)&lt;/Q&gt;&lt;R&gt;0&lt;/R&gt;&lt;C&gt;0&lt;/C&gt;&lt;/FQL&gt;&lt;FQL&gt;&lt;Q&gt;MDB^FG_MKT_VALUE(44531,,,USD)&lt;/Q&gt;&lt;R&gt;1&lt;/R&gt;&lt;C&gt;1&lt;/C&gt;&lt;D xsi:type="xsd:double"&gt;30236.113&lt;/D&gt;&lt;/FQL&gt;&lt;FQL&gt;&lt;Q&gt;SHOP^FF_DEBT(QTR_R,44531,,,,USD)&lt;/Q&gt;&lt;R&gt;1&lt;/R&gt;&lt;C&gt;1&lt;/C&gt;&lt;D xsi:type="xsd:double"&gt;1100.184&lt;/D&gt;&lt;/FQL&gt;&lt;FQL&gt;&lt;Q&gt;SHOP^FF_CASH_ST(QTR_R,44531,,,,USD)&lt;/Q&gt;&lt;R&gt;1&lt;/R&gt;&lt;C&gt;1&lt;/C&gt;&lt;D xsi:type="xsd:double"&gt;7518.694&lt;/D&gt;&lt;/FQL&gt;&lt;FQL&gt;&lt;Q&gt;SHOP^FG_MKT_VALUE(44531,,,USD)&lt;/Q&gt;&lt;R&gt;1&lt;/R&gt;&lt;C&gt;1&lt;/C&gt;&lt;D xsi:type="xsd:double"&gt;183340.78&lt;/D&gt;&lt;/FQL&gt;&lt;FQL&gt;&lt;Q&gt;TEAM^FF_DEBT(QTR_R,44531,,,,USD)&lt;/Q&gt;&lt;R&gt;1&lt;/R&gt;&lt;C&gt;1&lt;/C&gt;&lt;D xsi:type="xsd:double"&gt;1254.82000001304&lt;/D&gt;&lt;/FQL&gt;&lt;FQL&gt;&lt;Q&gt;TEAM^FF_CASH_ST(QTR_R,44531,,,,USD)&lt;/Q&gt;&lt;R&gt;1&lt;/R&gt;&lt;C&gt;1&lt;/C&gt;&lt;D xsi:type="xsd:double"&gt;1601.83300001665&lt;/D&gt;&lt;/FQL&gt;&lt;FQL&gt;&lt;Q&gt;TEAM^FG_MKT_VALUE(44531,,,USD)&lt;/Q&gt;&lt;R&gt;1&lt;/R&gt;&lt;C&gt;1&lt;/C&gt;&lt;D xsi:type="xsd:double"&gt;90285.64&lt;/D&gt;&lt;/FQL&gt;&lt;FQL&gt;&lt;Q&gt;TTD^FF_DEBT(QTR_R,44531,,,,USD)&lt;/Q&gt;&lt;R&gt;1&lt;/R&gt;&lt;C&gt;1&lt;/C&gt;&lt;D xsi:type="xsd:double"&gt;293.526&lt;/D&gt;&lt;/FQL&gt;&lt;FQL&gt;&lt;Q&gt;TTD^FF_CASH_ST(QTR_R,44531,,,,USD)&lt;/Q&gt;&lt;R&gt;1&lt;/R&gt;&lt;C&gt;1&lt;/C&gt;&lt;D xsi:type="xsd:double"&gt;798.601&lt;/D&gt;&lt;/FQL&gt;&lt;FQL&gt;&lt;Q&gt;TTD^FG_MKT_VALUE(44531,,,USD)&lt;/Q&gt;&lt;R&gt;1&lt;/R&gt;&lt;C&gt;1&lt;/C&gt;&lt;D xsi:type="xsd:double"&gt;45765.875&lt;/D&gt;&lt;/FQL&gt;&lt;FQL&gt;&lt;Q&gt;U^FF_DEBT(QTR_R,44531,,,,USD)&lt;/Q&gt;&lt;R&gt;1&lt;/R&gt;&lt;C&gt;1&lt;/C&gt;&lt;D xsi:type="xsd:double"&gt;122.372&lt;/D&gt;&lt;/FQL&gt;&lt;FQL&gt;&lt;Q&gt;U^FF_CASH_ST(QTR_R,44531,,,,USD)&lt;/Q&gt;&lt;R&gt;1&lt;/R&gt;&lt;C&gt;1&lt;/C&gt;&lt;D xsi:type="xsd:double"&gt;1280.398&lt;/D&gt;&lt;/FQL&gt;&lt;FQL&gt;&lt;Q&gt;U^FG_MKT_VALUE(44531,,,USD)&lt;/Q&gt;&lt;R&gt;1&lt;/R&gt;&lt;C&gt;1&lt;/C&gt;&lt;D xsi:type="xsd:double"&gt;43382.145&lt;/D&gt;&lt;/FQL&gt;&lt;FQL&gt;&lt;Q&gt;MNDY^FF_DEBT(QTR_R,44531,,,,USD)&lt;/Q&gt;&lt;R&gt;1&lt;/R&gt;&lt;C&gt;1&lt;/C&gt;&lt;D xsi:type="xsd:double"&gt;0&lt;/D&gt;&lt;/FQL&gt;&lt;FQL&gt;&lt;Q&gt;MNDY^FF_CASH_ST(QTR_R,44531,,,,USD)&lt;/Q&gt;&lt;R&gt;1&lt;/R&gt;&lt;C&gt;1&lt;/C&gt;&lt;D xsi:type="xsd:double"&gt;876.22&lt;/D&gt;&lt;/FQL&gt;&lt;FQL&gt;&lt;Q&gt;MNDY^FG_MKT_VALUE(44531,,,USD)&lt;/Q&gt;&lt;R&gt;1&lt;/R&gt;&lt;C&gt;1&lt;/C&gt;&lt;D xsi:type="xsd:double"&gt;12356.032&lt;/D&gt;&lt;/FQL&gt;&lt;FQL&gt;&lt;Q&gt;ASAN^FF_DEBT(ANN_R,44531,,,,USD)&lt;/Q&gt;&lt;R&gt;1&lt;/R&gt;&lt;C&gt;1&lt;/C&gt;&lt;D xsi:type="xsd:double"&gt;585.857&lt;/D&gt;&lt;/FQL&gt;&lt;FQL&gt;&lt;Q&gt;ASAN^FF_DEBT(QTR_R,44531,,,,USD)&lt;/Q&gt;&lt;R&gt;0&lt;/R&gt;&lt;C&gt;0&lt;/C&gt;&lt;/FQL&gt;&lt;FQL&gt;&lt;Q&gt;ASAN^FF_CASH_ST(ANN_R,44531,,,,USD)&lt;/Q&gt;&lt;R&gt;1&lt;/R&gt;&lt;C&gt;1&lt;/C&gt;&lt;D xsi:type="xsd:double"&gt;386.274&lt;/D&gt;&lt;/FQL&gt;&lt;FQL&gt;&lt;Q&gt;ASAN^FF_CASH_ST(QTR_R,44531,,,,USD)&lt;/Q&gt;&lt;R&gt;0&lt;/R&gt;&lt;C&gt;0&lt;/C&gt;&lt;/FQL&gt;&lt;FQL&gt;&lt;Q&gt;ASAN^FG_MKT_VALUE(44531,,,USD)&lt;/Q&gt;&lt;R&gt;1&lt;/R&gt;&lt;C&gt;1&lt;/C&gt;&lt;D xsi:type="xsd:double"&gt;16543.72&lt;/D&gt;&lt;/FQL&gt;&lt;FQL&gt;&lt;Q&gt;DDOG^FF_DEBT(QTR_R,44531,,,,USD)&lt;/Q&gt;&lt;R&gt;1&lt;/R&gt;&lt;C&gt;1&lt;/C&gt;&lt;D xsi:type="xsd:double"&gt;807.257&lt;/D&gt;&lt;/FQL&gt;&lt;FQL&gt;&lt;Q&gt;DDOG^FF_CASH_ST(QTR_R,44531,,,,USD)&lt;/Q&gt;&lt;R&gt;1&lt;/R&gt;&lt;C&gt;1&lt;/C&gt;&lt;D xsi:type="xsd:double"&gt;1467.126&lt;/D&gt;&lt;/FQL&gt;&lt;FQL&gt;&lt;Q&gt;DDOG^FG_MKT_VALUE(44531,,,USD)&lt;/Q&gt;&lt;R&gt;1&lt;/R&gt;&lt;C&gt;1&lt;/C&gt;&lt;D xsi:type="xsd:double"&gt;51006.945&lt;/D&gt;&lt;/FQL&gt;&lt;FQL&gt;&lt;Q&gt;ZS^FF_DEBT(ANN_R,44531,,,,USD)&lt;/Q&gt;&lt;R&gt;1&lt;/R&gt;&lt;C&gt;1&lt;/C&gt;&lt;D xsi:type="xsd:double"&gt;964.605&lt;/D&gt;&lt;/FQL&gt;&lt;FQL&gt;&lt;Q&gt;ZS^FF_DEBT(QTR_R,44531,,,,USD)&lt;/Q&gt;&lt;R&gt;0&lt;/R&gt;&lt;C&gt;0&lt;/C&gt;&lt;/FQL&gt;&lt;FQL&gt;&lt;Q&gt;ZS^FF_CASH_ST(ANN_R,44531,,,,USD)&lt;/Q&gt;&lt;R&gt;1&lt;/R&gt;&lt;C&gt;1&lt;/C&gt;&lt;D xsi:type="xsd:double"&gt;1502.552&lt;/D&gt;&lt;/FQL&gt;&lt;FQL&gt;&lt;Q&gt;ZS^FF_CASH_ST(QTR_R,44531,,,,USD)&lt;/Q&gt;&lt;R&gt;0&lt;/R&gt;&lt;C&gt;0&lt;/C&gt;&lt;/FQL&gt;&lt;FQL&gt;&lt;Q&gt;ZS^FG_MKT_VALUE(44531,,,USD)&lt;/Q&gt;&lt;R&gt;1&lt;/R&gt;&lt;C&gt;1&lt;/C&gt;&lt;D xsi:type="xsd:double"&gt;44566.26&lt;/D&gt;&lt;/FQL&gt;&lt;FQL&gt;&lt;Q&gt;ADYEY^FF_DEBT(ANN_R,44531,,,,USD)&lt;/Q&gt;&lt;R&gt;1&lt;/R&gt;&lt;C&gt;1&lt;/C&gt;&lt;D xsi:type="xsd:double"&gt;3328.4817954&lt;/D&gt;&lt;/FQL&gt;&lt;FQL&gt;&lt;Q&gt;ADYEY^FF_DEBT(QTR_R,44531,,,,USD)&lt;/Q&gt;&lt;R&gt;0&lt;/R&gt;&lt;C&gt;0&lt;/C&gt;&lt;/FQL&gt;&lt;FQL&gt;&lt;Q&gt;ADYEY^FF_CASH_ST(ANN_R,44531,,,,USD)&lt;/Q&gt;&lt;R&gt;1&lt;/R&gt;&lt;C&gt;1&lt;/C&gt;&lt;D xsi:type="xsd:double"&gt;3364.4248002&lt;/D&gt;&lt;/FQL&gt;&lt;FQL&gt;&lt;Q&gt;ADYEY^FF_CASH_ST(QTR_R,44531,,,,USD)&lt;/Q&gt;&lt;R&gt;0&lt;/R&gt;&lt;C&gt;0&lt;/C&gt;&lt;/FQL&gt;&lt;FQL&gt;&lt;Q&gt;ADYEY^FG_MKT_VALUE(44531,,,USD)&lt;/Q&gt;&lt;R&gt;1&lt;/R&gt;&lt;C&gt;1&lt;/C&gt;&lt;D xsi:type="xsd:double"&gt;42253.293&lt;/D&gt;&lt;/FQL&gt;&lt;FQL&gt;&lt;Q&gt;SNOW^FF_DEBT(ANN_R,44531,,,,USD)&lt;/Q&gt;&lt;R&gt;1&lt;/R&gt;&lt;C&gt;1&lt;/C&gt;&lt;D xsi:type="xsd:double"&gt;204.537&lt;/D&gt;&lt;/FQL&gt;&lt;FQL&gt;&lt;Q&gt;SNOW^FF_DEBT(QTR_R,44531,,,,USD)&lt;/Q&gt;&lt;R&gt;0&lt;/R&gt;&lt;C&gt;0&lt;/C&gt;&lt;/FQL&gt;&lt;FQL&gt;&lt;Q&gt;SNOW^FF_CASH_ST(ANN_R,44531,,,,USD)&lt;/Q&gt;&lt;R&gt;1&lt;/R&gt;&lt;C&gt;1&lt;/C&gt;&lt;D xsi:type="xsd:double"&gt;3923.08&lt;/D&gt;&lt;/FQL&gt;&lt;FQL&gt;&lt;Q&gt;SNOW^FF_CASH_ST(QTR_R,44531,,,,USD)&lt;/Q&gt;&lt;R&gt;0&lt;/R&gt;&lt;C&gt;0&lt;/C&gt;&lt;/FQL&gt;&lt;FQL&gt;&lt;Q&gt;SNOW^FG_MKT_VALUE(44531,,,USD)&lt;/Q&gt;&lt;R&gt;1&lt;/R&gt;&lt;C&gt;1&lt;/C&gt;&lt;D xsi:type="xsd:double"&gt;93579.9&lt;/D&gt;&lt;/FQL&gt;&lt;FQL&gt;&lt;Q&gt;NET^FF_DEBT(QTR_R,44531,,,,USD)&lt;/Q&gt;&lt;R&gt;1&lt;/R&gt;&lt;C&gt;1&lt;/C&gt;&lt;D xsi:type="xsd:double"&gt;1247.871&lt;/D&gt;&lt;/FQL&gt;&lt;FQL&gt;&lt;Q&gt;NET^FF_CASH_ST(QTR_R,44531,,,,USD)&lt;/Q&gt;&lt;R&gt;1&lt;/R&gt;&lt;C&gt;1&lt;/C&gt;&lt;D xsi:type="xsd:double"&gt;1814.348&lt;/D&gt;&lt;/FQL&gt;&lt;FQL&gt;&lt;Q&gt;NET^FG_MKT_VALUE(44531,,,USD)&lt;/Q&gt;&lt;R&gt;1&lt;/R&gt;&lt;C&gt;1&lt;/C&gt;&lt;D xsi:type="xsd:double"&gt;51304.12&lt;/D&gt;&lt;/FQL&gt;&lt;FQL&gt;&lt;Q&gt;BILL^FF_DEBT(QTR_R,44531,,,,USD)&lt;/Q&gt;&lt;R&gt;1&lt;/R&gt;&lt;C&gt;1&lt;/C&gt;&lt;D xsi:type="xsd:double"&gt;1857.642&lt;/D&gt;&lt;/FQL&gt;&lt;FQL&gt;&lt;Q&gt;BILL^FF_CASH_ST(QTR_R,44531,,,,USD)&lt;/Q&gt;&lt;R&gt;1&lt;/R&gt;&lt;C&gt;1&lt;/C&gt;&lt;D xsi:type="xsd:double"&gt;2851.606&lt;/D&gt;&lt;/FQL&gt;&lt;FQL&gt;&lt;Q&gt;BILL^FG_MKT_VALUE(44531,,,USD)&lt;/Q&gt;&lt;R&gt;1&lt;/R&gt;&lt;C&gt;1&lt;/C&gt;&lt;D xsi:type="xsd:double"&gt;25845.66&lt;/D&gt;&lt;/FQL&gt;&lt;FQL&gt;&lt;Q&gt;S^FF_DEBT(ANN_R,44531,,,,USD)&lt;/Q&gt;&lt;R&gt;1&lt;/R&gt;&lt;C&gt;1&lt;/C&gt;&lt;D xsi:type="xsd:double"&gt;42.094&lt;/D&gt;&lt;/FQL&gt;&lt;FQL&gt;&lt;Q&gt;S^FF_DEBT(QTR_R,44531,,,,USD)&lt;/Q&gt;&lt;R&gt;0&lt;/R&gt;&lt;C&gt;0&lt;/C&gt;&lt;/FQL&gt;&lt;FQL&gt;&lt;Q&gt;S^FF_CASH_ST(ANN_R,44531,,,,USD)&lt;/Q&gt;&lt;R&gt;1&lt;/R&gt;&lt;C&gt;1&lt;/C&gt;&lt;D xsi:type="xsd:double"&gt;395.836&lt;/D&gt;&lt;/FQL&gt;&lt;FQL&gt;&lt;Q&gt;S^FF_CASH_ST(QTR_R,44531,,,,USD)&lt;/Q&gt;&lt;R&gt;0&lt;/R&gt;&lt;C&gt;0&lt;/C&gt;&lt;/FQL&gt;&lt;FQL&gt;&lt;Q&gt;S^FG_MKT_VALUE(44531,,,USD)&lt;/Q&gt;&lt;R&gt;1&lt;/R&gt;&lt;C&gt;1&lt;/C&gt;&lt;D xsi:type="xsd:double"&gt;12865.548&lt;/D&gt;&lt;/FQL&gt;&lt;FQL&gt;&lt;Q&gt;DIDI^FF_DEBT(ANN_R,44531,,,,USD)&lt;/Q&gt;&lt;R&gt;1&lt;/R&gt;&lt;C&gt;1&lt;/C&gt;&lt;D xsi:type="xsd:doubl</t>
        </r>
      </text>
    </comment>
    <comment ref="A232" authorId="0" shapeId="0" xr:uid="{512DBA97-A346-4A9A-8E3B-73BB555C9E8A}">
      <text>
        <r>
          <rPr>
            <b/>
            <sz val="9"/>
            <color indexed="81"/>
            <rFont val="Tahoma"/>
            <family val="2"/>
          </rPr>
          <t>e"&gt;31275.9796935686&lt;/D&gt;&lt;/FQL&gt;&lt;FQL&gt;&lt;Q&gt;DIDI^FF_DEBT(QTR_R,44531,,,,USD)&lt;/Q&gt;&lt;R&gt;0&lt;/R&gt;&lt;C&gt;0&lt;/C&gt;&lt;/FQL&gt;&lt;FQL&gt;&lt;Q&gt;DIDI^FF_CASH_ST(ANN_R,44531,,,,USD)&lt;/Q&gt;&lt;R&gt;1&lt;/R&gt;&lt;C&gt;1&lt;/C&gt;&lt;D xsi:type="xsd:double"&gt;9022.80589620478&lt;/D&gt;&lt;/FQL&gt;&lt;FQL&gt;&lt;Q&gt;DIDI^FF_CASH_ST(QTR_R,44531,,,,USD)&lt;/Q&gt;&lt;R&gt;0&lt;/R&gt;&lt;C&gt;0&lt;/C&gt;&lt;/FQL&gt;&lt;FQL&gt;&lt;Q&gt;DIDI^FG_MKT_VALUE(44531,,,USD)&lt;/Q&gt;&lt;R&gt;1&lt;/R&gt;&lt;C&gt;1&lt;/C&gt;&lt;D xsi:type="xsd:double"&gt;34003.94&lt;/D&gt;&lt;/FQL&gt;&lt;FQL&gt;&lt;Q&gt;NKLA^FF_DEBT(QTR_R,44531,,,,USD)&lt;/Q&gt;&lt;R&gt;1&lt;/R&gt;&lt;C&gt;1&lt;/C&gt;&lt;D xsi:type="xsd:double"&gt;25.391&lt;/D&gt;&lt;/FQL&gt;&lt;FQL&gt;&lt;Q&gt;NKLA^FF_CASH_ST(QTR_R,44531,,,,USD)&lt;/Q&gt;&lt;R&gt;1&lt;/R&gt;&lt;C&gt;1&lt;/C&gt;&lt;D xsi:type="xsd:double"&gt;586.986&lt;/D&gt;&lt;/FQL&gt;&lt;FQL&gt;&lt;Q&gt;NKLA^FG_MKT_VALUE(44531,,,USD)&lt;/Q&gt;&lt;R&gt;1&lt;/R&gt;&lt;C&gt;1&lt;/C&gt;&lt;D xsi:type="xsd:double"&gt;3865.4077&lt;/D&gt;&lt;/FQL&gt;&lt;FQL&gt;&lt;Q&gt;MDLA^FF_DEBT(ANN_R,44531,,,,USD)&lt;/Q&gt;&lt;R&gt;1&lt;/R&gt;&lt;C&gt;1&lt;/C&gt;&lt;D xsi:type="xsd:double"&gt;518.424&lt;/D&gt;&lt;/FQL&gt;&lt;FQL&gt;&lt;Q&gt;MDLA^FF_DEBT(QTR_R,44531,,,,USD)&lt;/Q&gt;&lt;R&gt;0&lt;/R&gt;&lt;C&gt;0&lt;/C&gt;&lt;/FQL&gt;&lt;FQL&gt;&lt;Q&gt;MDLA^FF_CASH_ST(ANN_R,44531,,,,USD)&lt;/Q&gt;&lt;R&gt;1&lt;/R&gt;&lt;C&gt;1&lt;/C&gt;&lt;D xsi:type="xsd:double"&gt;682.389&lt;/D&gt;&lt;/FQL&gt;&lt;FQL&gt;&lt;Q&gt;MDLA^FF_CASH_ST(QTR_R,44531,,,,USD)&lt;/Q&gt;&lt;R&gt;0&lt;/R&gt;&lt;C&gt;0&lt;/C&gt;&lt;/FQL&gt;&lt;FQL&gt;&lt;Q&gt;MDLA^FG_MKT_VALUE(44531,,,USD)&lt;/Q&gt;&lt;R&gt;0&lt;/R&gt;&lt;C&gt;0&lt;/C&gt;&lt;/FQL&gt;&lt;FQL&gt;&lt;Q&gt;IBKR^FF_DEBT(QTR_R,44531,,,,USD)&lt;/Q&gt;&lt;R&gt;1&lt;/R&gt;&lt;C&gt;1&lt;/C&gt;&lt;D xsi:type="xsd:double"&gt;148&lt;/D&gt;&lt;/FQL&gt;&lt;FQL&gt;&lt;Q&gt;IBKR^FF_CASH_ST(QTR_R,44531,,,,USD)&lt;/Q&gt;&lt;R&gt;1&lt;/R&gt;&lt;C&gt;1&lt;/C&gt;&lt;D xsi:type="xsd:double"&gt;44174&lt;/D&gt;&lt;/FQL&gt;&lt;FQL&gt;&lt;Q&gt;IBKR^FG_MKT_VALUE(44531,,,USD)&lt;/Q&gt;&lt;R&gt;1&lt;/R&gt;&lt;C&gt;1&lt;/C&gt;&lt;D xsi:type="xsd:double"&gt;7363.972&lt;/D&gt;&lt;/FQL&gt;&lt;FQL&gt;&lt;Q&gt;AVTTY^FF_DEBT(ANN_R,44531,,,,USD)&lt;/Q&gt;&lt;R&gt;1&lt;/R&gt;&lt;C&gt;1&lt;/C&gt;&lt;D xsi:type="xsd:double"&gt;898.5&lt;/D&gt;&lt;/FQL&gt;&lt;FQL&gt;&lt;Q&gt;AVTTY^FF_DEBT(QTR_R,44531,,,,USD)&lt;/Q&gt;&lt;R&gt;0&lt;/R&gt;&lt;C&gt;0&lt;/C&gt;&lt;/FQL&gt;&lt;FQL&gt;&lt;Q&gt;AVTTY^FF_CASH_ST(ANN_R,44531,,,,USD)&lt;/Q&gt;&lt;R&gt;1&lt;/R&gt;&lt;C&gt;1&lt;/C&gt;&lt;D xsi:type="xsd:double"&gt;175.7&lt;/D&gt;&lt;/FQL&gt;&lt;FQL&gt;&lt;Q&gt;AVTTY^FF_CASH_ST(QTR_R,44531,,,,USD)&lt;/Q&gt;&lt;R&gt;0&lt;/R&gt;&lt;C&gt;0&lt;/C&gt;&lt;/FQL&gt;&lt;FQL&gt;&lt;Q&gt;AVTTY^FG_MKT_VALUE(44531,,,USD)&lt;/Q&gt;&lt;R&gt;1&lt;/R&gt;&lt;C&gt;1&lt;/C&gt;&lt;D xsi:type="xsd:double"&gt;8340.848&lt;/D&gt;&lt;/FQL&gt;&lt;FQL&gt;&lt;Q&gt;IR^FF_ENTRPR_VAL_DAILY(44682,,,,USD,"DIL")&lt;/Q&gt;&lt;R&gt;1&lt;/R&gt;&lt;C&gt;1&lt;/C&gt;&lt;D xsi:type="xsd:double"&gt;19691.676&lt;/D&gt;&lt;/FQL&gt;&lt;FQL&gt;&lt;Q&gt;JKHY^FG_PRICE(44682,,,USD)&lt;/Q&gt;&lt;R&gt;1&lt;/R&gt;&lt;C&gt;1&lt;/C&gt;&lt;D xsi:type="xsd:double"&gt;189.58&lt;/D&gt;&lt;/FQL&gt;&lt;FQL&gt;&lt;Q&gt;SUMO^FF_ENTRPR_VAL_DAILY(44595,,,,USD,"DIL")&lt;/Q&gt;&lt;R&gt;1&lt;/R&gt;&lt;C&gt;1&lt;/C&gt;&lt;D xsi:type="xsd:double"&gt;955.4358&lt;/D&gt;&lt;/FQL&gt;&lt;FQL&gt;&lt;Q&gt;AONE^FF_NET_INC(CAL_R,2019,,,,USD)&lt;/Q&gt;&lt;R&gt;0&lt;/R&gt;&lt;C&gt;0&lt;/C&gt;&lt;/FQL&gt;&lt;FQL&gt;&lt;Q&gt;DDOG^FG_PRICE(44638,,,USD)&lt;/Q&gt;&lt;R&gt;1&lt;/R&gt;&lt;C&gt;1&lt;/C&gt;&lt;D xsi:type="xsd:double"&gt;145.76&lt;/D&gt;&lt;/FQL&gt;&lt;FQL&gt;&lt;Q&gt;CRWD^FG_PRICE(44554,,,USD)&lt;/Q&gt;&lt;R&gt;1&lt;/R&gt;&lt;C&gt;1&lt;/C&gt;&lt;D xsi:type="xsd:double"&gt;211.52&lt;/D&gt;&lt;/FQL&gt;&lt;FQL&gt;&lt;Q&gt;MKC^P_PRICE_LOW_PR(44682,,,USD,,,"PRICE","CLOSE","52W")&lt;/Q&gt;&lt;R&gt;1&lt;/R&gt;&lt;C&gt;1&lt;/C&gt;&lt;D xsi:type="xsd:double"&gt;78.1&lt;/D&gt;&lt;/FQL&gt;&lt;FQL&gt;&lt;Q&gt;ADM^FE_ESTIMATE(NET_INC,MEAN,CALA_ROLL,2022,2022,,,'')&lt;/Q&gt;&lt;R&gt;1&lt;/R&gt;&lt;C&gt;1&lt;/C&gt;&lt;D xsi:type="xsd:double"&gt;3578.7014&lt;/D&gt;&lt;/FQL&gt;&lt;FQL&gt;&lt;Q&gt;TMUS^FG_PRICE(44606,,,USD)&lt;/Q&gt;&lt;R&gt;1&lt;/R&gt;&lt;C&gt;1&lt;/C&gt;&lt;D xsi:type="xsd:double"&gt;125.51&lt;/D&gt;&lt;/FQL&gt;&lt;FQL&gt;&lt;Q&gt;AMD^P_PRICE_LOW_PR(44539,,,USD,,,"PRICE","CLOSE","52W")&lt;/Q&gt;&lt;R&gt;1&lt;/R&gt;&lt;C&gt;1&lt;/C&gt;&lt;D xsi:type="xsd:double"&gt;73.09&lt;/D&gt;&lt;/FQL&gt;&lt;FQL&gt;&lt;Q&gt;UBER^P_PRICE_LOW_PR(44554,,,USD,,,"PRICE","CLOSE","52W")&lt;/Q&gt;&lt;R&gt;1&lt;/R&gt;&lt;C&gt;1&lt;/C&gt;&lt;D xsi:type="xsd:double"&gt;35.73&lt;/D&gt;&lt;/FQL&gt;&lt;FQL&gt;&lt;Q&gt;SFIX^FF_CAPEX(CAL_R,2021,,,,USD)&lt;/Q&gt;&lt;R&gt;0&lt;/R&gt;&lt;C&gt;0&lt;/C&gt;&lt;/FQL&gt;&lt;FQL&gt;&lt;Q&gt;PCAR^FF_GROSS_INC(CAL_R,2019,,,,USD)&lt;/Q&gt;&lt;R&gt;1&lt;/R&gt;&lt;C&gt;1&lt;/C&gt;&lt;D xsi:type="xsd:double"&gt;4055.4&lt;/D&gt;&lt;/FQL&gt;&lt;FQL&gt;&lt;Q&gt;XEL^FE_ESTIMATE(NET_INC,MEAN,CALA_ROLL,2022,2022,,,'')&lt;/Q&gt;&lt;R&gt;1&lt;/R&gt;&lt;C&gt;1&lt;/C&gt;&lt;D xsi:type="xsd:double"&gt;1726.797&lt;/D&gt;&lt;/FQL&gt;&lt;FQL&gt;&lt;Q&gt;MBT^FF_EBIT_OPER(CAL_R,2023,,,,USD)&lt;/Q&gt;&lt;R&gt;0&lt;/R&gt;&lt;C&gt;0&lt;/C&gt;&lt;/FQL&gt;&lt;FQL&gt;&lt;Q&gt;ILMN^P_PRICE_LOW_PR(44682,,,USD,,,"PRICE","CLOSE","52W")&lt;/Q&gt;&lt;R&gt;1&lt;/R&gt;&lt;C&gt;1&lt;/C&gt;&lt;D xsi:type="xsd:double"&gt;296.65&lt;/D&gt;&lt;/FQL&gt;&lt;FQL&gt;&lt;Q&gt;DDOG^FF_ENTRPR_VAL_DAILY(44613,,,,USD,"DIL")&lt;/Q&gt;&lt;R&gt;1&lt;/R&gt;&lt;C&gt;1&lt;/C&gt;&lt;D xsi:type="xsd:double"&gt;48398.11196&lt;/D&gt;&lt;/FQL&gt;&lt;FQL&gt;&lt;Q&gt;TCEHY^FG_PRICE(44554,,,USD)&lt;/Q&gt;&lt;R&gt;1&lt;/R&gt;&lt;C&gt;1&lt;/C&gt;&lt;D xsi:type="xsd:double"&gt;59.212&lt;/D&gt;&lt;/FQL&gt;&lt;FQL&gt;&lt;Q&gt;SPT^FG_PRICE(44546,,,USD)&lt;/Q&gt;&lt;R&gt;1&lt;/R&gt;&lt;C&gt;1&lt;/C&gt;&lt;D xsi:type="xsd:double"&gt;82.04&lt;/D&gt;&lt;/FQL&gt;&lt;FQL&gt;&lt;Q&gt;TCEHY^FF_ENTRPR_VAL_DAILY(44631,,,,USD,"DIL")&lt;/Q&gt;&lt;R&gt;1&lt;/R&gt;&lt;C&gt;1&lt;/C&gt;&lt;D xsi:type="xsd:double"&gt;477732.863864984&lt;/D&gt;&lt;/FQL&gt;&lt;FQL&gt;&lt;Q&gt;BNED^P_PRICE_LOW_PR(44682,,,USD,,,"PRICE","CLOSE","52W")&lt;/Q&gt;&lt;R&gt;1&lt;/R&gt;&lt;C&gt;1&lt;/C&gt;&lt;D xsi:type="xsd:double"&gt;3.04&lt;/D&gt;&lt;/FQL&gt;&lt;FQL&gt;&lt;Q&gt;TEAM^FF_ENTRPR_VAL_DAILY(44631,,,,USD,"DIL")&lt;/Q&gt;&lt;R&gt;1&lt;/R&gt;&lt;C&gt;1&lt;/C&gt;&lt;D xsi:type="xsd:double"&gt;62666.8404000032&lt;/D&gt;&lt;/FQL&gt;&lt;FQL&gt;&lt;Q&gt;SGMS^P_PRICE_LOW_PR(44682,,,USD,,,"PRICE","CLOSE","52W")&lt;/Q&gt;&lt;R&gt;1&lt;/R&gt;&lt;C&gt;1&lt;/C&gt;&lt;D xsi:type="xsd:double"&gt;52.13&lt;/D&gt;&lt;/FQL&gt;&lt;FQL&gt;&lt;Q&gt;FEYE^FF_NET_INC(CAL_R,2022,,,,USD)&lt;/Q&gt;&lt;R&gt;0&lt;/R&gt;&lt;C&gt;0&lt;/C&gt;&lt;/FQL&gt;&lt;FQL&gt;&lt;Q&gt;ALV^FF_NET_INC(CAL_R,2024,,,,USD)&lt;/Q&gt;&lt;R&gt;0&lt;/R&gt;&lt;C&gt;0&lt;/C&gt;&lt;/FQL&gt;&lt;FQL&gt;&lt;Q&gt;ADYEY^FG_PRICE(44546,,,USD)&lt;/Q&gt;&lt;R&gt;1&lt;/R&gt;&lt;C&gt;1&lt;/C&gt;&lt;D xsi:type="xsd:double"&gt;26.097&lt;/D&gt;&lt;/FQL&gt;&lt;FQL&gt;&lt;Q&gt;AVLR^FG_PRICE(44456,,,USD)&lt;/Q&gt;&lt;R&gt;1&lt;/R&gt;&lt;C&gt;1&lt;/C&gt;&lt;D xsi:type="xsd:double"&gt;189.57&lt;/D&gt;&lt;/FQL&gt;&lt;FQL&gt;&lt;Q&gt;ESTC^FG_PRICE(44631,,,USD)&lt;/Q&gt;&lt;R&gt;1&lt;/R&gt;&lt;C&gt;1&lt;/C&gt;&lt;D xsi:type="xsd:double"&gt;72.02&lt;/D&gt;&lt;/FQL&gt;&lt;FQL&gt;&lt;Q&gt;ASAN^FF_ENTRPR_VAL_DAILY(44595,,,,USD,"DIL")&lt;/Q&gt;&lt;R&gt;1&lt;/R&gt;&lt;C&gt;1&lt;/C&gt;&lt;D xsi:type="xsd:double"&gt;8433.80732&lt;/D&gt;&lt;/FQL&gt;&lt;FQL&gt;&lt;Q&gt;WK^FF_DEBT(QTR_R,44568,,,,USD)&lt;/Q&gt;&lt;R&gt;0&lt;/R&gt;&lt;C&gt;0&lt;/C&gt;&lt;/FQL&gt;&lt;FQL&gt;&lt;Q&gt;OLO^FG_PRICE(44548,,,USD)&lt;/Q&gt;&lt;R&gt;1&lt;/R&gt;&lt;C&gt;1&lt;/C&gt;&lt;D xsi:type="xsd:double"&gt;21.82&lt;/D&gt;&lt;/FQL&gt;&lt;FQL&gt;&lt;Q&gt;YY^FG_MKT_VALUE(44682,,,USD)&lt;/Q&gt;&lt;R&gt;1&lt;/R&gt;&lt;C&gt;1&lt;/C&gt;&lt;D xsi:type="xsd:double"&gt;2268.0264&lt;/D&gt;&lt;/FQL&gt;&lt;FQL&gt;&lt;Q&gt;AMGN^FG_PRICE(44707,,,USD)&lt;/Q&gt;&lt;R&gt;1&lt;/R&gt;&lt;C&gt;1&lt;/C&gt;&lt;D xsi:type="xsd:double"&gt;254.014&lt;/D&gt;&lt;/FQL&gt;&lt;FQL&gt;&lt;Q&gt;NOV^P_PRICE_LOW_PR(44707,,,USD,,,"PRICE","CLOSE","52W")&lt;/Q&gt;&lt;R&gt;1&lt;/R&gt;&lt;C&gt;1&lt;/C&gt;&lt;D xsi:type="xsd:double"&gt;11.73&lt;/D&gt;&lt;/FQL&gt;&lt;FQL&gt;&lt;Q&gt;PRGS^P_PRICE_HIGH_PR(44682,,,USD,,,"PRICE","CLOSE","52W")&lt;/Q&gt;&lt;R&gt;1&lt;/R&gt;&lt;C&gt;1&lt;/C&gt;&lt;D xsi:type="xsd:double"&gt;53.18&lt;/D&gt;&lt;/FQL&gt;&lt;FQL&gt;&lt;Q&gt;NKLA^FG_PRICE(44505,,,USD)&lt;/Q&gt;&lt;R&gt;1&lt;/R&gt;&lt;C&gt;1&lt;/C&gt;&lt;D xsi:type="xsd:double"&gt;13.14&lt;/D&gt;&lt;/FQL&gt;&lt;FQL&gt;&lt;Q&gt;BMBL^P_PRICE_HIGH_PR(44631,,,USD,,,"PRICE","CLOSE","52W")&lt;/Q&gt;&lt;R&gt;1&lt;/R&gt;&lt;C&gt;1&lt;/C&gt;&lt;D xsi:type="xsd:double"&gt;73.47&lt;/D&gt;&lt;/FQL&gt;&lt;FQL&gt;&lt;Q&gt;AI^FF_ENTRPR_VAL_DAILY(44638,,,,USD,"DIL")&lt;/Q&gt;&lt;R&gt;1&lt;/R&gt;&lt;C&gt;1&lt;/C&gt;&lt;D xsi:type="xsd:double"&gt;1342.45328&lt;/D&gt;&lt;/FQL&gt;&lt;FQL&gt;&lt;Q&gt;IT^FG_PRICE(44423,,,USD)&lt;/Q&gt;&lt;R&gt;1&lt;/R&gt;&lt;C&gt;1&lt;/C&gt;&lt;D xsi:type="xsd:double"&gt;304.87&lt;/D&gt;&lt;/FQL&gt;&lt;FQL&gt;&lt;Q&gt;PUBM^FG_PRICE(44554,,,USD)&lt;/Q&gt;&lt;R&gt;1&lt;/R&gt;&lt;C&gt;1&lt;/C&gt;&lt;D xsi:type="xsd:double"&gt;34.81&lt;/D&gt;&lt;/FQL&gt;&lt;FQL&gt;&lt;Q&gt;INTU^P_PRICE_HIGH_PR(44554,,,USD,,,"PRICE","CLOSE","52W")&lt;/Q&gt;&lt;R&gt;1&lt;/R&gt;&lt;C&gt;1&lt;/C&gt;&lt;D xsi:type="xsd:double"&gt;694.66&lt;/D&gt;&lt;/FQL&gt;&lt;FQL&gt;&lt;Q&gt;ABNB^P_PRICE_HIGH_PR(44539,,,USD,,,"PRICE","CLOSE","52W")&lt;/Q&gt;&lt;R&gt;1&lt;/R&gt;&lt;C&gt;1&lt;/C&gt;&lt;D xsi:type="xsd:double"&gt;216.84&lt;/D&gt;&lt;/FQL&gt;&lt;FQL&gt;&lt;Q&gt;PCTY^FG_PRICE(44546,,,USD)&lt;/Q&gt;&lt;R&gt;1&lt;/R&gt;&lt;C&gt;1&lt;/C&gt;&lt;D xsi:type="xsd:double"&gt;217.15&lt;/D&gt;&lt;/FQL&gt;&lt;FQL&gt;&lt;Q&gt;S^P_PRICE_LOW_PR(44568,,,USD,,,"PRICE","CLOSE","52W")&lt;/Q&gt;&lt;R&gt;1&lt;/R&gt;&lt;C&gt;1&lt;/C&gt;&lt;D xsi:type="xsd:double"&gt;40.04&lt;/D&gt;&lt;/FQL&gt;&lt;FQL&gt;&lt;Q&gt;CAN^FG_MKT_VALUE(44682,,,USD)&lt;/Q&gt;&lt;R&gt;1&lt;/R&gt;&lt;C&gt;1&lt;/C&gt;&lt;D xsi:type="xsd:double"&gt;516.5492&lt;/D&gt;&lt;/FQL&gt;&lt;FQL&gt;&lt;Q&gt;GME^FF_CASH_ST(QTR_R,44539,,,,USD)&lt;/Q&gt;&lt;R&gt;0&lt;/R&gt;&lt;C&gt;0&lt;/C&gt;&lt;/FQL&gt;&lt;FQL&gt;&lt;Q&gt;DIDI^FF_CASH_ST(QTR_R,44539,,,,USD)&lt;/Q&gt;&lt;R&gt;0&lt;/R&gt;&lt;C&gt;0&lt;/C&gt;&lt;/FQL&gt;&lt;FQL&gt;&lt;Q&gt;U^FF_CASH_ST(QTR_R,44539,,,,USD)&lt;/Q&gt;&lt;R&gt;1&lt;/R&gt;&lt;C&gt;1&lt;/C&gt;&lt;D xsi:type="xsd:double"&gt;1280.398&lt;/D&gt;&lt;/FQL&gt;&lt;FQL&gt;&lt;Q&gt;INTU^FF_CASH_ST(QTR_R,44539,,,,USD)&lt;/Q&gt;&lt;R&gt;1&lt;/R&gt;&lt;C&gt;1&lt;/C&gt;&lt;D xsi:type="xsd:double"&gt;3250&lt;/D&gt;&lt;/FQL&gt;&lt;FQL&gt;&lt;Q&gt;FUTU^FG_MKT_VALUE(44539,,,USD)&lt;/Q&gt;&lt;R&gt;1&lt;/R&gt;&lt;C&gt;1&lt;/C&gt;&lt;D xsi:type="xsd:double"&gt;3837.9197&lt;/D&gt;&lt;/FQL&gt;&lt;FQL&gt;&lt;Q&gt;WIT^FG_MKT_VALUE(44539,,,USD)&lt;/Q&gt;&lt;R&gt;1&lt;/R&gt;&lt;C&gt;1&lt;/C&gt;&lt;D xsi:type="xsd:double"&gt;49551.24&lt;/D&gt;&lt;/FQL&gt;&lt;FQL&gt;&lt;Q&gt;DKNG^P_PRICE_HIGH_PR(44554,,,USD,,,"PRICE","CLOSE","52W")&lt;/Q&gt;&lt;R&gt;1&lt;/R&gt;&lt;C&gt;1&lt;/C&gt;&lt;D xsi:type="xsd:double"&gt;71.98&lt;/D&gt;&lt;/FQL&gt;&lt;FQL&gt;&lt;Q&gt;BBY^FF_DEBT(QTR_R,44539,,,,USD)&lt;/Q&gt;&lt;R&gt;1&lt;/R&gt;&lt;C&gt;1&lt;/C&gt;&lt;D xsi:type="xsd:double"&gt;3985&lt;/D&gt;&lt;/FQL&gt;&lt;FQL&gt;&lt;Q&gt;APP^FG_MKT_VALUE(44539,,,USD)&lt;/Q&gt;&lt;R&gt;1&lt;/R&gt;&lt;C&gt;1&lt;/C&gt;&lt;D xsi:type="xsd:double"&gt;33971.746&lt;/D&gt;&lt;/FQL&gt;&lt;FQL&gt;&lt;Q&gt;BIGC^P_PRICE_LOW_PR(44568,,,USD,,,"PRICE","CLOSE","52W")&lt;/Q&gt;&lt;R&gt;1&lt;/R&gt;&lt;C&gt;1&lt;/C&gt;&lt;D xsi:type="xsd:double"&gt;32.01&lt;/D&gt;&lt;/FQL&gt;&lt;FQL&gt;&lt;Q&gt;GTN^FF_NET_INC(CAL_R,2022,,,,USD)&lt;/Q&gt;&lt;R&gt;0&lt;/R&gt;&lt;C&gt;0&lt;/C&gt;&lt;/FQL&gt;&lt;FQL&gt;&lt;Q&gt;MSTR^P_PRICE_HIGH_PR(44682,,,USD,,,"PRICE","CLOSE","52W")&lt;/Q&gt;&lt;R&gt;1&lt;/R&gt;&lt;C&gt;1&lt;/C&gt;&lt;D xsi:type="xsd:double"&gt;860&lt;/D&gt;&lt;/FQL&gt;&lt;FQL&gt;&lt;Q&gt;ACN^FE_ESTIMATE(NET_INC,MEAN,CALA_ROLL,2023,2023,,,'')&lt;/Q&gt;&lt;R&gt;1&lt;/R&gt;&lt;C&gt;1&lt;/C&gt;&lt;D xsi:type="xsd:double"&gt;8050.524&lt;/D&gt;&lt;/FQL&gt;&lt;FQL&gt;&lt;Q&gt;VEEV^FG_PRICE(44636,,,USD)&lt;/Q&gt;&lt;R&gt;1&lt;/R&gt;&lt;C&gt;1&lt;/C&gt;&lt;D xsi:type="xsd:double"&gt;184.67&lt;/D&gt;&lt;/FQL&gt;&lt;FQL&gt;&lt;Q&gt;MA^P_PRICE_LOW_PR(44539,,,USD,,,"PRICE","CLOSE","52W")&lt;/Q&gt;&lt;R&gt;1&lt;/R&gt;&lt;C&gt;1&lt;/C&gt;&lt;D xsi:type="xsd:double"&gt;306.28&lt;/D&gt;&lt;/FQL&gt;&lt;FQL&gt;&lt;Q&gt;IBKR^FG_PRICE(44554,,,USD)&lt;/Q&gt;&lt;R&gt;1&lt;/R&gt;&lt;C&gt;1&lt;/C&gt;&lt;D xsi:type="xsd:double"&gt;80&lt;/D&gt;&lt;/FQL&gt;&lt;FQL&gt;&lt;Q&gt;AVTTY^P_PRICE_HIGH_PR(44554,,,USD,,,"PRICE","CLOSE","52W")&lt;/Q&gt;&lt;R&gt;1&lt;/R&gt;&lt;C&gt;1&lt;/C&gt;&lt;D xsi:type="xsd:double"&gt;33.618&lt;/D&gt;&lt;/FQL&gt;&lt;FQL&gt;&lt;Q&gt;PAYC^P_PRICE_LOW_PR(44539,,,USD,,,"PRICE","CLOSE","52W")&lt;/Q&gt;&lt;R&gt;1&lt;/R&gt;&lt;C&gt;1&lt;/C&gt;&lt;D xsi:type="xsd:double"&gt;305.49&lt;/D&gt;&lt;/FQL&gt;&lt;FQL&gt;&lt;Q&gt;CMI^FE_ESTIMATE(GROSS_INC,MEAN,CALA_ROLL,2024,2024,,,'CURRENCY=USD')&lt;/Q&gt;&lt;R&gt;1&lt;/R&gt;&lt;C&gt;1&lt;/C&gt;&lt;D xsi:type="xsd:double"&gt;7545.25&lt;/D&gt;&lt;/FQL&gt;&lt;FQL&gt;&lt;Q&gt;DAL^P_PRICE_LOW_PR(44682,,,USD,,,"PRICE","CLOSE","52W")&lt;/Q&gt;&lt;R&gt;1&lt;/R&gt;&lt;C&gt;1&lt;/C&gt;&lt;D xsi:type="xsd:double"&gt;30.11&lt;/D&gt;&lt;/FQL&gt;&lt;FQL&gt;&lt;Q&gt;TWLO^P_PRICE_LOW_PR(44595,,,USD,,,"PRICE","CLOSE","52W")&lt;/Q&gt;&lt;R&gt;1&lt;/R&gt;&lt;C&gt;1&lt;/C&gt;&lt;D xsi:type="xsd:double"&gt;176.75&lt;/D&gt;&lt;/FQL&gt;&lt;FQL&gt;&lt;Q&gt;INTU^FG_PRICE(44456,,,USD)&lt;/Q&gt;&lt;R&gt;1&lt;/R&gt;&lt;C&gt;1&lt;/C&gt;&lt;D xsi:type="xsd:double"&gt;561.85&lt;/D&gt;&lt;/FQL&gt;&lt;FQL&gt;&lt;Q&gt;FOXA^P_PRICE_LOW_PR(44682,,,USD,,,"PRICE","CLOSE","52W")&lt;/Q&gt;&lt;R&gt;1&lt;/R&gt;&lt;C&gt;1&lt;/C&gt;&lt;D xsi:type="xsd:double"&gt;34.44&lt;/D&gt;&lt;/FQL&gt;&lt;FQL&gt;&lt;Q&gt;ETM^FF_NET_INC(CAL_R,2018,,,,USD)&lt;/Q&gt;&lt;R&gt;1&lt;/R&gt;&lt;C&gt;1&lt;/C&gt;&lt;D xsi:type="xsd:double"&gt;-362.587&lt;/D&gt;&lt;/FQL&gt;&lt;FQL&gt;&lt;Q&gt;GCO^FF_EBITDA_OPER(CAL_R,2022,,,,USD)&lt;/Q&gt;&lt;R&gt;0&lt;/R&gt;&lt;C&gt;0&lt;/C&gt;&lt;/FQL&gt;&lt;FQL&gt;&lt;Q&gt;FROG^FG_PRICE(44568,,,USD)&lt;/Q&gt;&lt;R&gt;1&lt;/R&gt;&lt;C&gt;1&lt;/C&gt;&lt;D xsi:type="xsd:double"&gt;28.08&lt;/D&gt;&lt;/FQL&gt;&lt;FQL&gt;&lt;Q&gt;SFT^P_PRICE_HIGH_PR(44568,,,USD,,,"PRICE","CLOSE","52W")&lt;/Q&gt;&lt;R&gt;1&lt;/R&gt;&lt;C&gt;1&lt;/C&gt;&lt;D xsi:type="xsd:double"&gt;10.62&lt;/D&gt;&lt;/FQL&gt;&lt;FQL&gt;&lt;Q&gt;API^FF_ENTRPR_VAL_DAILY(44631,,,,USD,"DIL")&lt;/Q&gt;&lt;R&gt;1&lt;/R&gt;&lt;C&gt;1&lt;/C&gt;&lt;D xsi:type="xsd:double"&gt;162.48955235&lt;/D&gt;&lt;/FQL&gt;&lt;FQL&gt;&lt;Q&gt;TEAM^P_PRICE_HIGH_PR(44595,,,USD,,,"PRICE","CLOSE","52W")&lt;/Q&gt;&lt;R&gt;1&lt;/R&gt;&lt;C&gt;1&lt;/C&gt;&lt;D xsi:type="xsd:double"&gt;458.13&lt;/D&gt;&lt;/FQL&gt;&lt;FQL&gt;&lt;Q&gt;GLUU^P_PRICE_HIGH_PR(44682,,,USD,,,"PRICE","CLOSE","52W")&lt;/Q&gt;&lt;R&gt;0&lt;/R&gt;&lt;C&gt;0&lt;/C&gt;&lt;/FQL&gt;&lt;FQL&gt;&lt;Q&gt;SPT^P_PRICE_LOW_PR(44554,,,USD,,,"PRICE","CLOSE","52W")&lt;/Q&gt;&lt;R&gt;1&lt;/R&gt;&lt;C&gt;1&lt;/C&gt;&lt;D xsi:type="xsd:double"&gt;45.41&lt;/D&gt;&lt;/FQL&gt;&lt;FQL&gt;&lt;Q&gt;PAYC^FG_PRICE(44606,,,USD)&lt;/Q&gt;&lt;R&gt;1&lt;/R&gt;&lt;C&gt;1&lt;/C&gt;&lt;D xsi:type="xsd:double"&gt;345.72&lt;/D&gt;&lt;/FQL&gt;&lt;FQL&gt;&lt;Q&gt;BLBD^FF_GROSS_INC(CAL_R,2022,,,,USD)&lt;/Q&gt;&lt;R&gt;0&lt;/R&gt;&lt;C&gt;0&lt;/C&gt;&lt;/FQL&gt;&lt;FQL&gt;&lt;Q&gt;NSIT^FF_ENTRPR_VAL_DAILY(44682,,,,USD,"DIL")&lt;/Q&gt;&lt;R&gt;1&lt;/R&gt;&lt;C&gt;1&lt;/C&gt;&lt;D xsi:type="xsd:double"&gt;4596.39797&lt;/D&gt;&lt;/FQL&gt;&lt;FQL&gt;&lt;Q&gt;WU^FG_PRICE(44677,,,USD)&lt;/Q&gt;&lt;R&gt;1&lt;/R&gt;&lt;C&gt;1&lt;/C&gt;&lt;D xsi:type="xsd:double"&gt;18.74&lt;/D&gt;&lt;/FQL&gt;&lt;FQL&gt;&lt;Q&gt;XSPA^P_PRICE_LOW_PR(44682,,,USD,,,"PRICE","CLOSE","52W")&lt;/Q&gt;&lt;R&gt;1&lt;/R&gt;&lt;C&gt;1&lt;/C&gt;&lt;D xsi:type="xsd:double"&gt;0.9457&lt;/D&gt;&lt;/FQL&gt;&lt;FQL&gt;&lt;Q&gt;AMX^P_PRICE_HIGH_PR(44554,,,USD,,,"PRICE","CLOSE","52W")&lt;/Q&gt;&lt;R&gt;1&lt;/R&gt;&lt;C&gt;1&lt;/C&gt;&lt;D xsi:type="xsd:double"&gt;20.75&lt;/D&gt;&lt;/FQL&gt;&lt;FQL&gt;&lt;Q&gt;AMX^P_PRICE_LOW_PR(44554,,,USD,,,"PRICE","CLOSE","52W")&lt;/Q&gt;&lt;R&gt;1&lt;/R&gt;&lt;C&gt;1&lt;/C&gt;&lt;D xsi:type="xsd:double"&gt;12.7&lt;/D&gt;&lt;/FQL&gt;&lt;FQL&gt;&lt;Q&gt;YEXT^FF_DEBT(QTR_R,44568,,,,USD)&lt;/Q&gt;&lt;R&gt;1&lt;/R&gt;&lt;C&gt;1&lt;/C&gt;&lt;D xsi:type="xsd:double"&gt;133.019&lt;/D&gt;&lt;/FQL&gt;&lt;FQL&gt;&lt;Q&gt;BOX^FG_PRICE(44467,,,USD)&lt;/Q&gt;&lt;R&gt;1&lt;/R&gt;&lt;C&gt;1&lt;/C&gt;&lt;D xsi:type="xsd:double"&gt;24.06&lt;/D&gt;&lt;/FQL&gt;&lt;FQL&gt;&lt;Q&gt;PING^FG_PRICE(44656,,,USD)&lt;/Q&gt;&lt;R&gt;1&lt;/R&gt;&lt;C&gt;1&lt;/C&gt;&lt;D xsi:type="xsd:double"&gt;27.23&lt;/D&gt;&lt;/FQL&gt;&lt;FQL&gt;&lt;Q&gt;AVTTY^P_PRICE_HIGH_PR(44682,,,USD,,,"PRICE","CLOSE","52W")&lt;/Q&gt;&lt;R&gt;1&lt;/R&gt;&lt;C&gt;1&lt;/C&gt;&lt;D xsi:type="xsd:double"&gt;33.987&lt;/D&gt;&lt;/FQL&gt;&lt;FQL&gt;&lt;Q&gt;ADSK^P_PRICE_HIGH_PR(44575,,,USD,,,"PRICE","CLOSE","52W")&lt;/Q&gt;&lt;R&gt;1&lt;/R&gt;&lt;C&gt;1&lt;/C&gt;&lt;D xsi:type="xsd:double"&gt;342.27&lt;/D&gt;&lt;/FQL&gt;&lt;FQL&gt;&lt;Q&gt;ZG^FG_PRICE(44592,,,USD)&lt;/Q&gt;&lt;R&gt;1&lt;/R&gt;&lt;C&gt;1&lt;/C&gt;&lt;D xsi:type="xsd:double"&gt;49.86&lt;/D&gt;&lt;/FQL&gt;&lt;FQL&gt;&lt;Q&gt;FDX^FG_PRICE(44677,,,USD)&lt;/Q&gt;&lt;R&gt;1&lt;/R&gt;&lt;C&gt;1&lt;/C&gt;&lt;D xsi:type="xsd:double"&gt;200&lt;/D&gt;&lt;/FQL&gt;&lt;FQL&gt;&lt;Q&gt;DTEGY^FG_PRICE(44539,,,USD)&lt;/Q&gt;&lt;R&gt;1&lt;/R&gt;&lt;C&gt;1&lt;/C&gt;&lt;D xsi:type="xsd:double"&gt;17.968&lt;/D&gt;&lt;/FQL&gt;&lt;FQL&gt;&lt;Q&gt;VMW^P_PRICE_HIGH_PR(44539,,,USD,,,"PRICE","CLOSE","52W")&lt;/Q&gt;&lt;R&gt;1&lt;/R&gt;&lt;C&gt;1&lt;/C&gt;&lt;D xsi:type="xsd:double"&gt;170.03&lt;/D&gt;&lt;/FQL&gt;&lt;FQL&gt;&lt;Q&gt;CSCO^FF_CASH_ST(QTR_R,44539,,,,USD)&lt;/Q&gt;&lt;R&gt;1&lt;/R&gt;&lt;C&gt;1&lt;/C&gt;&lt;D xsi:type="xsd:double"&gt;23356&lt;/D&gt;&lt;/FQL&gt;&lt;FQL&gt;&lt;Q&gt;FFIV^FG_PRICE(44554,,,USD)&lt;/Q&gt;&lt;R&gt;1&lt;/R&gt;&lt;C&gt;1&lt;/C&gt;&lt;D xsi:type="xsd:double"&gt;234.84&lt;/D&gt;&lt;/FQL&gt;&lt;FQL&gt;&lt;Q&gt;SFT^FF_ENTRPR_VAL_DAILY(44595,,,,USD,"DIL")&lt;/Q&gt;&lt;R&gt;1&lt;/R&gt;&lt;C&gt;1&lt;/C&gt;&lt;D xsi:type="xsd:double"&gt;100.61689497&lt;/D&gt;&lt;/FQL&gt;&lt;FQL&gt;&lt;Q&gt;ATO^FF_NET_INC(CAL_R,2023,,,,USD)&lt;/Q&gt;&lt;R&gt;0&lt;/R&gt;&lt;C&gt;0&lt;/C&gt;&lt;/FQL&gt;&lt;FQL&gt;&lt;Q&gt;BIGC^FG_MKT_VALUE(44595,,,USD)&lt;/Q&gt;&lt;R&gt;1&lt;/R&gt;&lt;C&gt;1&lt;/C&gt;&lt;D xsi:type="xsd:double"&gt;2072.654&lt;/D&gt;&lt;/FQL&gt;&lt;FQL&gt;&lt;Q&gt;TIGR^P_PRICE_HIGH_PR(44656,,,USD,,,"PRICE","CLOSE","52W")&lt;/Q&gt;&lt;R&gt;1&lt;/R&gt;&lt;C&gt;1&lt;/C&gt;&lt;D xsi:type="xsd:double"&gt;29.28&lt;/D&gt;&lt;/FQL&gt;&lt;FQL&gt;&lt;Q&gt;IMMR^FF_ENTRPR_VAL_DAILY(44682,,,,USD,"DIL")&lt;/Q&gt;&lt;R&gt;1&lt;/R&gt;&lt;C&gt;1&lt;/C&gt;&lt;D xsi:type="xsd:double"&gt;12.08823&lt;/D&gt;&lt;/FQL&gt;&lt;FQL&gt;&lt;Q&gt;BIDU^FG_PRICE(44538,,,USD)&lt;/Q&gt;&lt;R&gt;1&lt;/R&gt;&lt;C&gt;1&lt;/C&gt;&lt;D xsi:type="xsd:double"&gt;148.93&lt;/D&gt;&lt;/FQL&gt;&lt;FQL&gt;&lt;Q&gt;CVCO^P_PRICE_HIGH_PR(44682,,,USD,,,"PRICE","CLOSE","52W")&lt;/Q&gt;&lt;R&gt;1&lt;/R&gt;&lt;C&gt;1&lt;/C&gt;&lt;D xsi:type="xsd:double"&gt;325.08&lt;/D&gt;&lt;/FQL&gt;&lt;FQL&gt;&lt;Q&gt;TAP^FF_ENTRPR_VAL_DAILY(44682,,,,USD,"DIL")&lt;/Q&gt;&lt;R&gt;1&lt;/R&gt;&lt;C&gt;1&lt;/C&gt;&lt;D xsi:type="xsd:double"&gt;19114.392&lt;/D&gt;&lt;/FQL&gt;&lt;FQL&gt;&lt;Q&gt;CMS^FG_PRICE(44682,,,USD)&lt;/Q&gt;&lt;R&gt;1&lt;/R&gt;&lt;C&gt;1&lt;/C&gt;&lt;D xsi:type="xsd:double"&gt;68.69&lt;/D&gt;&lt;/FQL&gt;&lt;FQL&gt;&lt;Q&gt;KN^FG_MKT_VALUE(44682,,,USD)&lt;/Q&gt;&lt;R&gt;1&lt;/R&gt;&lt;C&gt;1&lt;/C&gt;&lt;D xsi:type="xsd:double"&gt;1716.6305&lt;/D&gt;&lt;/FQL&gt;&lt;FQL&gt;&lt;Q&gt;SCI^FF_ENTRPR_VAL_DAILY(44682,,,,USD,"DIL")&lt;/Q&gt;&lt;R&gt;1&lt;/R&gt;&lt;C&gt;1&lt;/C&gt;&lt;D xsi:type="xsd:double"&gt;14470.23327&lt;/D&gt;&lt;/FQL&gt;&lt;FQL&gt;&lt;Q&gt;JAMF^FG_MKT_VALUE(44539,,,USD)&lt;/Q&gt;&lt;R&gt;1&lt;/R&gt;&lt;C&gt;1&lt;/C&gt;&lt;D xsi:type="xsd:double"&gt;3860.6294&lt;/D&gt;&lt;/FQL&gt;&lt;FQL&gt;&lt;Q&gt;PINS^FF_DEBT(QTR_R,44554,,,,USD)&lt;/Q&gt;&lt;R&gt;1&lt;/R&gt;&lt;C&gt;1&lt;/C&gt;&lt;D xsi:type="xsd:double"&gt;189.348&lt;/D&gt;&lt;/FQL&gt;&lt;FQL&gt;&lt;Q&gt;ACN^FG_MKT_VALUE(44554,,,USD)&lt;/Q&gt;&lt;R&gt;1&lt;/R&gt;&lt;C&gt;1&lt;/C&gt;&lt;D xsi:type="xsd:double"&gt;265512.28&lt;/D&gt;&lt;/FQL&gt;&lt;FQL&gt;&lt;Q&gt;GWRE^FF_ENTRPR_VAL_DAILY(44554,,,,USD,"DIL")&lt;/Q&gt;&lt;R&gt;1&lt;/R&gt;&lt;C&gt;1&lt;/C&gt;&lt;D xsi:type="xsd:double"&gt;9086.97681083&lt;/D&gt;&lt;/FQL&gt;&lt;FQL&gt;&lt;Q&gt;BSY^FF_DEBT(QTR_R,44554,,,,USD)&lt;/Q&gt;&lt;R&gt;1&lt;/R&gt;&lt;C&gt;1&lt;/C&gt;&lt;D xsi:type="xsd:double"&gt;1353.431&lt;/D&gt;&lt;/FQL&gt;&lt;FQL&gt;&lt;Q&gt;QCOM^FF_CASH_ST(QTR_R,44539,,,,USD)&lt;/Q&gt;&lt;R&gt;1&lt;/R&gt;&lt;C&gt;1&lt;/C&gt;&lt;D xsi:type="xsd:double"&gt;12414&lt;/D&gt;&lt;/FQL&gt;&lt;FQL&gt;&lt;Q&gt;MTCH^P_PRICE_HIGH_PR(44554,,,USD,,,"PRICE","CLOSE","52W")&lt;/Q&gt;&lt;R&gt;1&lt;/R&gt;&lt;C&gt;1&lt;/C&gt;&lt;D xsi:type="xsd:double"&gt;175.53&lt;/D&gt;&lt;/FQL&gt;&lt;FQL&gt;&lt;Q&gt;NLOK^P_PRICE_LOW_PR(44554,,,USD,,,"PRICE","CLOSE","52W")&lt;/Q&gt;&lt;R&gt;1&lt;/R&gt;&lt;C&gt;1&lt;/C&gt;&lt;D xsi:type="xsd:double"&gt;19.51&lt;/D&gt;&lt;/FQL&gt;&lt;FQL&gt;&lt;Q&gt;OTIS^FG_PRICE(44682,,,USD)&lt;/Q&gt;&lt;R&gt;1&lt;/R&gt;&lt;C&gt;1&lt;/C&gt;&lt;D xsi:type="xsd:double"&gt;72.84&lt;/D&gt;&lt;/FQL&gt;&lt;FQL&gt;&lt;Q&gt;ROKU^FF_DEBT(QTR_R,44539,,,,USD)&lt;/Q&gt;&lt;R&gt;1&lt;/R&gt;&lt;C&gt;1&lt;/C&gt;&lt;D xsi:type="xsd:double"&gt;520.325&lt;/D&gt;&lt;/FQL&gt;&lt;FQL&gt;&lt;Q&gt;DOMO^FF_CASH_ST(QTR_R,44539,,,,USD)&lt;/Q&gt;&lt;R&gt;1&lt;/R&gt;&lt;C&gt;1&lt;/C&gt;&lt;D xsi:type="xsd:double"&gt;84.245&lt;/D&gt;&lt;/FQL&gt;&lt;FQL&gt;&lt;Q&gt;SNOW^FG_MKT_VALUE(44539,,,USD)&lt;/Q&gt;&lt;R&gt;1&lt;/R&gt;&lt;C&gt;1&lt;/C&gt;&lt;D xsi:type="xsd:double"&gt;110672.31&lt;/D&gt;&lt;/FQL&gt;&lt;FQL&gt;&lt;Q&gt;BOX^FF_DEBT(QTR_R,44554,,,,USD)&lt;/Q&gt;&lt;R&gt;1&lt;/R&gt;&lt;C&gt;1&lt;/C&gt;&lt;D xsi:type="xsd:double"&gt;650.718&lt;/D&gt;&lt;/FQL&gt;&lt;FQL&gt;&lt;Q&gt;ATVI^FG_PRICE(44575,,,USD)&lt;/Q&gt;&lt;R&gt;1&lt;/R&gt;&lt;C&gt;1&lt;/C&gt;&lt;D xsi:type="xsd:double"&gt;65.39&lt;/D&gt;&lt;/FQL&gt;&lt;FQL&gt;&lt;Q&gt;SAIC^FF_NET_INC(CAL_R,2024,,,,USD)&lt;/Q&gt;&lt;R&gt;0&lt;/R&gt;&lt;C&gt;0&lt;/C&gt;&lt;/FQL&gt;&lt;FQL&gt;&lt;Q&gt;PRKR^FE_ESTIMATE(NET_INC,MEAN,CALA_ROLL,2022,2022,,,'')&lt;/Q&gt;&lt;R&gt;0&lt;/R&gt;&lt;C&gt;0&lt;/C&gt;&lt;/FQL&gt;&lt;FQL&gt;&lt;Q&gt;APT-ASX^P_PRICE_LOW_PR(44595,,,USD,,,"PRICE","CLOSE","52W")&lt;/Q&gt;&lt;R&gt;1&lt;/R&gt;&lt;C&gt;1&lt;/C&gt;&lt;D xsi:type="xsd:double"&gt;46.492443&lt;/D&gt;&lt;/FQL&gt;&lt;FQL&gt;&lt;Q&gt;SNAP^P_PRICE_HIGH_PR(44595,,,USD,,,"PRICE","CLOSE","52W")&lt;/Q&gt;&lt;R&gt;1&lt;/R&gt;&lt;C&gt;1&lt;/C&gt;&lt;D xsi:type="xsd:double"&gt;83.11&lt;/D&gt;&lt;/FQL&gt;&lt;FQL&gt;&lt;Q&gt;TTM^FG_PRICE(44539,,,USD)&lt;/Q&gt;&lt;R&gt;1&lt;/R&gt;&lt;C&gt;1&lt;/C&gt;&lt;D xsi:type="xsd:double"&gt;32.14&lt;/D&gt;&lt;/FQL&gt;&lt;FQL&gt;&lt;Q&gt;GWRE^FF_DEBT(QTR_R,44539,,,,USD)&lt;/Q&gt;&lt;R&gt;1&lt;/R&gt;&lt;C&gt;1&lt;/C&gt;&lt;D xsi:type="xsd:double"&gt;470.961&lt;/D&gt;&lt;/FQL&gt;&lt;FQL&gt;&lt;Q&gt;CVNA^FF_ENTRPR_VAL_DAILY(44554,,,,USD,"DIL")&lt;/Q&gt;&lt;R&gt;1&lt;/R&gt;&lt;C&gt;1&lt;/C&gt;&lt;D xsi:type="xsd:double"&gt;23971.08762&lt;/D&gt;&lt;/FQL&gt;&lt;FQL&gt;&lt;Q&gt;MSCI^P_PRICE_HIGH_PR(44682,,,USD,,,"PRICE","CLOSE","52W")&lt;/Q&gt;&lt;R&gt;1&lt;/R&gt;&lt;C&gt;1&lt;/C&gt;&lt;D xsi:type="xsd:double"&gt;675.15&lt;/D&gt;&lt;/FQL&gt;&lt;FQL&gt;&lt;Q&gt;CNK^FG_PRICE(44592,,,USD)&lt;/Q&gt;&lt;R&gt;1&lt;/R&gt;&lt;C&gt;1&lt;/C&gt;&lt;D xsi:type="xsd:double"&gt;15.1&lt;/D&gt;&lt;/FQL&gt;&lt;FQL&gt;&lt;Q&gt;DKNG^FG_PRICE(44606,,,USD)&lt;/Q&gt;&lt;R&gt;1&lt;/R&gt;&lt;C&gt;1&lt;/C&gt;&lt;D xsi:type="xsd:double"&gt;22.2&lt;/D&gt;&lt;/FQL&gt;&lt;FQL&gt;&lt;Q&gt;STT^FF_ENTRPR_VAL_DAILY(44682,,,,USD,"DIL")&lt;/Q&gt;&lt;R&gt;1&lt;/R&gt;&lt;C&gt;1&lt;/C&gt;&lt;D xsi:type="xsd:double"&gt;42132.31789&lt;/D&gt;&lt;/FQL&gt;&lt;FQL&gt;&lt;Q&gt;TRIP^P_PRICE_HIGH_PR(44603,,,USD,,,"PRICE","CLOSE","52W")&lt;/Q&gt;&lt;R&gt;1&lt;/R&gt;&lt;C&gt;1&lt;/C&gt;&lt;D xsi:type="xsd:double"&gt;61.03&lt;/D&gt;&lt;/FQL&gt;&lt;FQL&gt;&lt;Q&gt;PH^P_PRICE_HIGH_PR(44682,,,USD,,,"PRICE","CLOSE","52W")&lt;/Q&gt;&lt;R&gt;1&lt;/R&gt;&lt;C&gt;1&lt;/C&gt;&lt;D xsi:type="xsd:double"&gt;334&lt;/D&gt;&lt;/FQL&gt;&lt;FQL&gt;&lt;Q&gt;WDAY^FG_PRICE(44606,,,USD)&lt;/Q&gt;&lt;R&gt;1&lt;/R&gt;&lt;C&gt;1&lt;/C&gt;&lt;D xsi:type="xsd:double"&gt;232.98&lt;/D&gt;&lt;/FQL&gt;&lt;FQL&gt;&lt;Q&gt;CHTR^FG_MKT_VALUE(44682,,,USD)&lt;/Q&gt;&lt;R&gt;1&lt;/R&gt;&lt;C&gt;1&lt;/C&gt;&lt;D xsi:type="xsd:double"&gt;71925.59&lt;/D&gt;&lt;/FQL&gt;&lt;FQL&gt;&lt;Q&gt;INTU^P_PRICE_LOW_PR(44638,,,USD,,,"PRICE","CLOSE","52W")&lt;/Q&gt;&lt;R&gt;1&lt;/R&gt;&lt;C&gt;1&lt;/C&gt;&lt;D xsi:type="xsd:double"&gt;372.39&lt;/D&gt;&lt;/FQL&gt;&lt;FQL&gt;&lt;Q&gt;VZ^FF_DEBT(QTR_R,44554,,,,USD)&lt;/Q&gt;&lt;R&gt;1&lt;/R&gt;&lt;C&gt;1&lt;/C&gt;&lt;D xsi:type="xsd:double"&gt;178088&lt;/D&gt;&lt;/FQL&gt;&lt;FQL&gt;&lt;Q&gt;INFY^FF_ENTRPR_VAL_DAILY(44539,,,,USD,"DIL")&lt;/Q&gt;&lt;R&gt;1&lt;/R&gt;&lt;C&gt;1&lt;/C&gt;&lt;D xsi:type="xsd:double"&gt;96093.9836793792&lt;/D&gt;&lt;/FQL&gt;&lt;FQL&gt;&lt;Q&gt;V^FG_MKT_VALUE(44554,,,USD)&lt;/Q&gt;&lt;R&gt;1&lt;/R&gt;&lt;C&gt;1&lt;/C&gt;&lt;D xsi:type="xsd:double"&gt;456253.44&lt;/D&gt;&lt;/FQL&gt;&lt;FQL&gt;&lt;Q&gt;SNAP^P_PRICE_HIGH_PR(44554,,,USD,,,"PRICE","CLOSE","52W")&lt;/Q&gt;&lt;R&gt;1&lt;/R&gt;&lt;C&gt;1&lt;/C&gt;&lt;D xsi:type="xsd:double"&gt;83.11&lt;/D&gt;&lt;/FQL&gt;&lt;FQL&gt;&lt;Q&gt;BL^FF_ENTRPR_VAL_DAILY(44539,,,,USD,"DIL")&lt;/Q&gt;&lt;R&gt;1&lt;/R&gt;&lt;C&gt;1&lt;/C&gt;&lt;D xsi:type="xsd:double"&gt;6179.3216&lt;/D&gt;&lt;/FQL&gt;&lt;FQL&gt;&lt;Q&gt;AI^FG_PRICE(44539,,,USD)&lt;/Q&gt;&lt;R&gt;1&lt;/R&gt;&lt;C&gt;1&lt;/C&gt;&lt;D xsi:type="xsd:double"&gt;32.09&lt;/D&gt;&lt;/FQL&gt;&lt;FQL&gt;&lt;Q&gt;VMW^FF_ENTRPR_VAL_DAILY(44539,,,,USD,"DIL")&lt;/Q&gt;&lt;R&gt;1&lt;/R&gt;&lt;C&gt;1&lt;/C&gt;&lt;D xsi:type="xsd:double"&gt;46716.43114&lt;/D&gt;&lt;/FQL&gt;&lt;FQL&gt;&lt;Q&gt;FUBO^FG_PRICE(44554,,,USD)&lt;/Q&gt;&lt;R&gt;1&lt;/R&gt;&lt;C&gt;1&lt;/C&gt;&lt;D xsi:type="xsd:double"&gt;17.7&lt;/D&gt;&lt;/FQL&gt;&lt;FQL&gt;&lt;Q&gt;KEYS^FF_ENTRPR_VAL_DAILY(44554,,,,USD,"DIL")&lt;/Q&gt;&lt;R&gt;1&lt;/R&gt;&lt;C&gt;1&lt;/C&gt;&lt;D xsi:type="xsd:double"&gt;37638.41&lt;/D&gt;&lt;/FQL&gt;&lt;FQL&gt;&lt;Q&gt;CDK^P_PRICE_HIGH_PR(44682,,,USD,,,"PRICE","CLOSE","52W")&lt;/Q&gt;&lt;R&gt;1&lt;/R&gt;&lt;C&gt;1&lt;/C&gt;&lt;D xsi:type="xsd:double"&gt;54.66&lt;/D&gt;&lt;/FQL&gt;&lt;FQL&gt;&lt;Q&gt;RRGB^FF_ENTRPR_VAL_DAILY(44682,,,,USD,"DIL")&lt;/Q&gt;&lt;R&gt;1&lt;/R&gt;&lt;C&gt;1&lt;/C&gt;&lt;D xsi:type="xsd:double"&gt;856.6974&lt;/D&gt;&lt;/FQL&gt;&lt;FQL&gt;&lt;Q&gt;CCS^FE_ESTIMATE(NET_INC,MEAN,CALA_ROLL,2022,2022,,,'')&lt;/Q&gt;&lt;R&gt;1&lt;/R&gt;&lt;C&gt;1&lt;/C&gt;&lt;D xsi:type="xsd:double"&gt;635.9734&lt;/D&gt;&lt;/FQL&gt;&lt;FQL&gt;&lt;Q&gt;MMYT^P_PRICE_LOW_PR(44613,,,USD,,,"PRICE","CLOSE","52W")&lt;/Q&gt;&lt;R&gt;1&lt;/R&gt;&lt;C&gt;1&lt;/C&gt;&lt;D xsi:type="xsd:double"&gt;22.71&lt;/D&gt;&lt;/FQL&gt;&lt;FQL&gt;&lt;Q&gt;ZUO^P_PRICE_LOW_PR(44595,,,USD,,,"PRICE","CLOSE","52W")&lt;/Q&gt;&lt;R&gt;1&lt;/R&gt;&lt;C&gt;1&lt;/C&gt;&lt;D xsi:type="xsd:double"&gt;13.21&lt;/D&gt;&lt;/FQL&gt;&lt;FQL&gt;&lt;Q&gt;GME^P_PRICE_HIGH_PR(44613,,,USD,,,"PRICE","CLOSE","52W")&lt;/Q&gt;&lt;R&gt;1&lt;/R&gt;&lt;C&gt;1&lt;/C&gt;&lt;D xsi:type="xsd:double"&gt;302.56&lt;/D&gt;&lt;/FQL&gt;&lt;FQL&gt;&lt;Q&gt;CBOE^P_PRICE_HIGH_PR(44707,,,USD,,,"PRICE","CLOSE","52W")&lt;/Q&gt;&lt;R&gt;1&lt;/R&gt;&lt;C&gt;1&lt;/C&gt;&lt;D xsi:type="xsd:double"&gt;135.07&lt;/D&gt;&lt;/FQL&gt;&lt;FQL&gt;&lt;Q&gt;EIGI^FF_NET_INC(CAL_R,2023,,,,USD)&lt;/Q&gt;&lt;R&gt;0&lt;/R&gt;&lt;C&gt;0&lt;/C&gt;&lt;/FQL&gt;&lt;FQL&gt;&lt;Q&gt;UPST^FG_PRICE(44478,,,USD)&lt;/Q&gt;&lt;R&gt;1&lt;/R&gt;&lt;C&gt;1&lt;/C&gt;&lt;D xsi:type="xsd:double"&gt;311.23&lt;/D&gt;&lt;/FQL&gt;&lt;FQL&gt;&lt;Q&gt;EXC^FF_NET_INC(CAL_R,2021,,,,USD)&lt;/Q&gt;&lt;R&gt;1&lt;/R&gt;&lt;C&gt;1&lt;/C&gt;&lt;D xsi:type="xsd:double"&gt;1706&lt;/D&gt;&lt;/FQL&gt;&lt;FQL&gt;&lt;Q&gt;SMP^FF_NET_INC(CAL_R,2020,,,,USD)&lt;/Q&gt;&lt;R&gt;1&lt;/R&gt;&lt;C&gt;1&lt;/C&gt;&lt;D xsi:type="xsd:double"&gt;80.417&lt;/D&gt;&lt;/FQL&gt;&lt;FQL&gt;&lt;Q&gt;NTDOY^FF_ENTRPR_VAL_DAILY(44575,,,,USD,"DIL")&lt;/Q&gt;&lt;R&gt;1&lt;/R&gt;&lt;C&gt;1&lt;/C&gt;&lt;D xsi:type="xsd:double"&gt;41096.9297222393&lt;/D&gt;&lt;/FQL&gt;&lt;FQL&gt;&lt;Q&gt;LMND^P_PRICE_LOW_PR(44575,,,USD,,,"PRICE","CLOSE","52W")&lt;/Q&gt;&lt;R&gt;1&lt;/R&gt;&lt;C&gt;1&lt;/C&gt;&lt;D xsi:type="xsd:double"&gt;35.22&lt;/D&gt;&lt;/FQL&gt;&lt;FQL&gt;&lt;Q&gt;GWRE^FG_MKT_VALUE(44631,,,USD)&lt;/Q&gt;&lt;R&gt;1&lt;/R&gt;&lt;C&gt;1&lt;/C&gt;&lt;D xsi:type="xsd:double"&gt;7211.982&lt;/D&gt;&lt;/FQL&gt;&lt;FQL&gt;&lt;Q&gt;DKNG^P_PRICE_LOW_PR(44631,,,USD,,,"PRICE","CLOSE","52W")&lt;/Q&gt;&lt;R&gt;1&lt;/R&gt;&lt;C&gt;1&lt;/C&gt;&lt;D xsi:type="xsd:double"&gt;16.11&lt;/D&gt;&lt;/FQL&gt;&lt;FQL&gt;&lt;Q&gt;UPST^FG_PRICE(44388,,,USD)&lt;/Q&gt;&lt;R&gt;1&lt;/R&gt;&lt;C&gt;1&lt;/C&gt;&lt;D xsi:type="xsd:double"&gt;120&lt;/D&gt;&lt;/FQL&gt;&lt;FQL&gt;&lt;Q&gt;LITE^FG_MKT_VALUE(44682,,,USD)&lt;/Q&gt;&lt;R&gt;1&lt;/R&gt;&lt;C&gt;1&lt;/C&gt;&lt;D xsi:type="xsd:double"&gt;5611.611&lt;/D&gt;&lt;/FQL&gt;&lt;FQL&gt;&lt;Q&gt;CRSP^FF_NET_INC(CAL_R,2021,,,,USD)&lt;/Q&gt;&lt;R&gt;1&lt;/R&gt;&lt;C&gt;1&lt;/C&gt;&lt;D xsi:type="xsd:double"&gt;377.661&lt;/D&gt;&lt;/FQL&gt;&lt;FQL&gt;&lt;Q&gt;AON^P_PRICE_LOW_PR(44682,,,USD,,,"PRICE","CLOSE","52W")&lt;/Q&gt;&lt;R&gt;1&lt;/R&gt;&lt;C&gt;1&lt;/C&gt;&lt;D xsi:type="xsd:double"&gt;226.79&lt;/D&gt;&lt;/FQL&gt;&lt;FQL&gt;&lt;Q&gt;FFIV^FG_PRICE(44595,,,USD)&lt;/Q&gt;&lt;R&gt;1&lt;/R&gt;&lt;C&gt;1&lt;/C&gt;&lt;D xsi:type="xsd:double"&gt;204.24&lt;/D&gt;&lt;/FQL&gt;&lt;FQL&gt;&lt;Q&gt;DT^P_PRICE_LOW_PR(44595,,,USD,,,"PRICE","CLOSE","52W")&lt;/Q&gt;&lt;R&gt;1&lt;/R&gt;&lt;C&gt;1&lt;/C&gt;&lt;D xsi:type="xsd:double"&gt;44&lt;/D&gt;&lt;/FQL&gt;&lt;FQL&gt;&lt;Q&gt;DOCN^P_PRICE_HIGH_PR(44656,,,USD,,,"PRICE","CLOSE","52W")&lt;/Q&gt;&lt;R&gt;1&lt;/R&gt;&lt;C&gt;1&lt;/C&gt;&lt;D xsi:type="xsd:double"&gt;130.26&lt;/D&gt;&lt;/FQL&gt;&lt;FQL&gt;&lt;Q&gt;DD^FF_NET_INC(CAL_R,2018,,,,USD)&lt;/Q&gt;&lt;R&gt;1&lt;/R&gt;&lt;C&gt;1&lt;/C&gt;&lt;D xsi:type="xsd:double"&gt;349&lt;/D&gt;&lt;/FQL&gt;&lt;FQL&gt;&lt;Q&gt;SPT^FG_PRICE(44568,,,USD)&lt;/Q&gt;&lt;R&gt;1&lt;/R&gt;&lt;C&gt;1&lt;/C&gt;&lt;D xsi:type="xsd:double"&gt;74.98&lt;/D&gt;&lt;/FQL&gt;&lt;FQL&gt;&lt;Q&gt;WPRT^FF_EBITDA_OPER(CAL_R,2020,,,,USD)&lt;/Q&gt;&lt;R&gt;1&lt;/R&gt;&lt;C&gt;1&lt;/C&gt;&lt;D xsi:type="xsd:double"&gt;-11.776&lt;/D&gt;&lt;/FQL&gt;&lt;FQL&gt;&lt;Q&gt;ATVI^FG_PRICE(44595,,,USD)&lt;/Q&gt;&lt;R&gt;1&lt;/R&gt;&lt;C&gt;1&lt;/C&gt;&lt;D xsi:type="xsd:double"&gt;78.95&lt;/D&gt;&lt;/FQL&gt;&lt;FQL&gt;&lt;Q&gt;SKM^FF_GROSS_INC(CAL_R,2021,,,,USD)&lt;/Q&gt;&lt;R&gt;1&lt;/R&gt;&lt;C&gt;1&lt;/C&gt;&lt;D xsi:type="xsd:double"&gt;2726.26270561408&lt;/D&gt;&lt;/FQL&gt;&lt;FQL&gt;&lt;Q&gt;UPST^FF_DEBT(QTR_R,44554,,,,USD)&lt;/Q&gt;&lt;R&gt;1&lt;/R&gt;&lt;C&gt;1&lt;/C&gt;&lt;D xsi:type="xsd:double"&gt;721.397&lt;/D&gt;&lt;/FQL&gt;&lt;FQL&gt;&lt;Q&gt;NCNO^FG_MKT_VALUE(44539,,,USD)&lt;/Q&gt;&lt;R&gt;1&lt;/R&gt;&lt;C&gt;1&lt;/C&gt;&lt;D xsi:type="xsd:double"&gt;5364.7544&lt;/D&gt;&lt;/FQL&gt;&lt;FQL&gt;&lt;Q&gt;INTC^FG_MKT_VALUE(44554,,,USD)&lt;/Q&gt;&lt;R&gt;1&lt;/R&gt;&lt;C&gt;1&lt;/C&gt;&lt;D xsi:type="xsd:double"&gt;208677.78&lt;/D&gt;&lt;/FQL&gt;&lt;FQL&gt;&lt;Q&gt;CEL^FE_ESTIMATE(EBITDA,MEAN,CALA_ROLL,2024,2024,,,'CURRENCY=USD')&lt;/Q&gt;&lt;R&gt;0&lt;/R&gt;&lt;C&gt;0&lt;/C&gt;&lt;/FQL&gt;&lt;FQL&gt;&lt;Q&gt;WB^P_PRICE_HIGH_PR(44707,,,USD,,,"PRICE","CLOSE","52W")&lt;/Q&gt;&lt;R&gt;1&lt;/R&gt;&lt;C&gt;1&lt;/C&gt;&lt;D xsi:type="xsd:double"&gt;62.66&lt;/D&gt;&lt;/FQL&gt;&lt;FQL&gt;&lt;Q&gt;OSTK^FG_PRICE(44458,,,USD)&lt;/Q&gt;&lt;R&gt;1&lt;/R&gt;&lt;C&gt;1&lt;/C&gt;&lt;D xsi:type="xsd:double"&gt;73.75&lt;/D&gt;&lt;/FQL&gt;&lt;FQL&gt;&lt;Q&gt;XOM^FG_PRICE(44707,,,USD)&lt;/Q&gt;&lt;R&gt;1&lt;/R&gt;&lt;C&gt;1&lt;/C&gt;&lt;D xsi:type="xsd:double"&gt;96.93&lt;/D&gt;&lt;/FQL&gt;&lt;FQL&gt;&lt;Q&gt;CSCO^FG_PRICE(44415,,,USD)&lt;/Q&gt;&lt;R&gt;1&lt;/R&gt;&lt;C&gt;1&lt;/C&gt;&lt;D xsi:type="xsd:double"&gt;55.59&lt;/D&gt;&lt;/FQL&gt;&lt;FQL&gt;&lt;Q&gt;AMX^FG_PRICE(44546,,,USD)&lt;/Q&gt;&lt;R&gt;1&lt;/R&gt;&lt;C&gt;1&lt;/C&gt;&lt;D xsi:type="xsd:double"&gt;19.6&lt;/D&gt;&lt;/FQL&gt;&lt;FQL&gt;&lt;Q&gt;ASYS^FE_ESTIMATE(NET_INC,MEAN,CALA_ROLL,2022,2022,,,'')&lt;/Q&gt;&lt;R&gt;1&lt;/R&gt;&lt;C&gt;1&lt;/C&gt;&lt;D xsi:type="xsd:double"&gt;1.362894&lt;/D&gt;&lt;/FQL&gt;&lt;FQL&gt;&lt;Q&gt;AKAM^P_PRICE_HIGH_PR(44682,,,USD,,,"PRICE","CLOSE","52W")&lt;/Q&gt;&lt;R&gt;1&lt;/R&gt;&lt;C&gt;1&lt;/C&gt;&lt;D xsi:type="xsd:double"&gt;121.92&lt;/D&gt;&lt;/FQL&gt;&lt;FQL&gt;&lt;Q&gt;QADA^FE_ESTIMATE(NET_INC,MEAN,CALA_ROLL,2023,2023,,,'')&lt;/Q&gt;&lt;R&gt;0&lt;/R&gt;&lt;C&gt;0&lt;/C&gt;&lt;/FQL&gt;&lt;FQL&gt;&lt;Q&gt;SHW^FF_NET_INC(CAL_R,2021,,,,USD)&lt;/Q&gt;&lt;R&gt;1&lt;/R&gt;&lt;C&gt;1&lt;/C&gt;&lt;D xsi:type="xsd:double"&gt;1864.4&lt;/D&gt;&lt;/FQL&gt;&lt;FQL&gt;&lt;Q&gt;ALSK^FF_ENTRPR_VAL_DAILY(44682,,,,USD,"DIL")&lt;/Q&gt;&lt;R&gt;0&lt;/R&gt;&lt;C&gt;0&lt;/C&gt;&lt;/FQL&gt;&lt;FQL&gt;&lt;Q&gt;MVIS^FF_ENTRPR_VAL_DAILY(44682,,,,USD,"DIL")&lt;/Q&gt;&lt;R&gt;1&lt;/R&gt;&lt;C&gt;1&lt;/C&gt;&lt;D xsi:type="xsd:double"&gt;433.98149&lt;/D&gt;&lt;/FQL&gt;&lt;FQL&gt;&lt;Q&gt;UBER^FG_PRICE(44537,,,USD)&lt;/Q&gt;&lt;R&gt;1&lt;/R&gt;&lt;C&gt;1&lt;/C&gt;&lt;D xsi:type="xsd:double"&gt;39.3025&lt;/D&gt;&lt;/FQL&gt;&lt;FQL&gt;&lt;Q&gt;NCNO^P_PRICE_HIGH_PR(44537,,,USD,,,"PRICE","CLOSE","52W")&lt;/Q&gt;&lt;R&gt;1&lt;/R&gt;&lt;C&gt;1&lt;/C&gt;&lt;D xsi:type="xsd:double"&gt;90.2&lt;/D&gt;&lt;/FQL&gt;&lt;FQL&gt;&lt;Q&gt;NCNO^P_PRICE_LOW_PR(44537,,,USD,,,"PRICE","CLOSE","52W")&lt;/Q&gt;&lt;R&gt;1&lt;/R&gt;&lt;C&gt;1&lt;/C&gt;&lt;D xsi:type="xsd:double"&gt;48.39&lt;/D&gt;&lt;/FQL&gt;&lt;FQL&gt;&lt;Q&gt;FISV^FG_MKT_VALUE(44631,,,USD)&lt;/Q&gt;&lt;R&gt;1&lt;/R&gt;&lt;C&gt;1&lt;/C&gt;&lt;D xsi:type="xsd:double"&gt;61404.35&lt;/D&gt;&lt;/FQL&gt;&lt;FQL&gt;&lt;Q&gt;NIO^FG_PRICE(44537,,,USD)&lt;/Q&gt;&lt;R&gt;1&lt;/R&gt;&lt;C&gt;1&lt;/C&gt;&lt;D xsi:type="xsd:double"&gt;33.155&lt;/D&gt;&lt;/FQL&gt;&lt;FQL&gt;&lt;Q&gt;BIGC^P_PRICE_HIGH_PR(44537,,,USD,,,"PRICE","CLOSE","52W")&lt;/Q&gt;&lt;R&gt;1&lt;/R&gt;&lt;C&gt;1&lt;/C&gt;&lt;D xsi:type="xsd:double"&gt;90&lt;/D&gt;&lt;/FQL&gt;&lt;FQL&gt;&lt;Q&gt;BIGC^P_PRICE_LOW_PR(44537,,,USD,,,"PRICE","CLOSE","52W")&lt;/Q&gt;&lt;R&gt;1&lt;/R&gt;&lt;C&gt;1&lt;/C&gt;&lt;D xsi:type="xsd:double"&gt;40.59&lt;/D&gt;&lt;/FQL&gt;&lt;FQL&gt;&lt;Q&gt;BNED^FG_MKT_VALUE(44682,,,USD)&lt;/Q&gt;&lt;R&gt;1&lt;/R&gt;&lt;C&gt;1&lt;/C&gt;&lt;D xsi:type="xsd:double"&gt;158.21985&lt;/D&gt;&lt;/FQL&gt;&lt;FQL&gt;&lt;Q&gt;DARK-GB^FG_PRICE(44537,,,USD)&lt;/Q&gt;&lt;R&gt;1&lt;/R&gt;&lt;C&gt;1&lt;/C&gt;&lt;D xsi:type="xsd:double"&gt;5.7018003&lt;/D&gt;&lt;/FQL&gt;&lt;FQL&gt;&lt;Q&gt;UPWK^P_PRICE_HIGH_PR(44537,,,USD,,,"PRICE","CLOSE","52W")&lt;/Q&gt;&lt;R&gt;1&lt;/R&gt;&lt;C&gt;1&lt;/C&gt;&lt;D xsi:type="xsd:double"&gt;60.7&lt;/D&gt;&lt;/FQL&gt;&lt;FQL&gt;&lt;Q&gt;UPWK^P_PRICE_LOW_PR(44537,,,USD,,,"PRICE","CLOSE","52W")&lt;/Q&gt;&lt;R&gt;1&lt;/R&gt;&lt;C&gt;1&lt;/C&gt;&lt;D xsi:type="xsd:double"&gt;33.6&lt;/D&gt;&lt;/FQL&gt;&lt;FQL&gt;&lt;Q&gt;BILL^P_PRICE_HIGH_PR(44575,,,USD,,,"PRICE","CLOSE","52W")&lt;/Q&gt;&lt;R&gt;1&lt;/R&gt;&lt;C&gt;1&lt;/C&gt;&lt;D xsi:type="xsd:double"&gt;342.26&lt;/D&gt;&lt;/FQL&gt;&lt;FQL&gt;&lt;Q&gt;MPNGF^FG_PRICE(44537,,,USD)&lt;/Q&gt;&lt;R&gt;1&lt;/R&gt;&lt;C&gt;1&lt;/C&gt;&lt;D xsi:type="xsd:double"&gt;31.575&lt;/D&gt;&lt;/FQL&gt;&lt;FQL&gt;&lt;Q&gt;DOMO^P_PRICE_HIGH_PR(44537,,,USD,,,"PRICE","CLOSE","52W")&lt;/Q&gt;&lt;R&gt;1&lt;/R&gt;&lt;C&gt;1&lt;/C&gt;&lt;D xsi:type="xsd:double"&gt;97.7&lt;/D&gt;&lt;/FQL&gt;&lt;FQL&gt;&lt;Q&gt;DOMO^P_PRICE_LOW_PR(44537,,,USD,,,"PRICE","CLOSE","52W")&lt;/Q&gt;&lt;R&gt;1&lt;/R&gt;&lt;C&gt;1&lt;/C&gt;&lt;D xsi:type="xsd:double"&gt;43.52&lt;/D&gt;&lt;/FQL&gt;&lt;FQL&gt;&lt;Q&gt;PING^P_PRICE_LOW_PR(44631,,,USD,,,"PRICE","CLOSE","52W")&lt;/Q&gt;&lt;R&gt;1&lt;/R&gt;&lt;C&gt;1&lt;/C&gt;&lt;D xsi:type="xsd:double"&gt;18.38&lt;/D&gt;&lt;/FQL&gt;&lt;FQL&gt;&lt;Q&gt;AMD^FG_PRICE(44537,,,USD)&lt;/Q&gt;&lt;R&gt;1&lt;/R&gt;&lt;C&gt;1&lt;/C&gt;&lt;D xsi:type="xsd:double"&gt;143.69&lt;/D&gt;&lt;/FQL&gt;&lt;FQL&gt;&lt;Q&gt;IBM^P_PRICE_HIGH_PR(44537,,,USD,,,"PRICE","CLOSE","52W")&lt;/Q&gt;&lt;R&gt;1&lt;/R&gt;&lt;C&gt;1&lt;/C&gt;&lt;D xsi:type="xsd:double"&gt;151.28&lt;/D&gt;&lt;/FQL&gt;&lt;FQL&gt;&lt;Q&gt;IBM^P_PRICE_LOW_PR(44537,,,USD,,,"PRICE","CLOSE","52W")&lt;/Q&gt;&lt;R&gt;1&lt;/R&gt;&lt;C&gt;1&lt;/C&gt;&lt;D xsi:type="xsd:double"&gt;115.81&lt;/D&gt;&lt;/FQL&gt;&lt;FQL&gt;&lt;Q&gt;TWTR^FG_MKT_VALUE(44539,,,USD)&lt;/Q&gt;&lt;R&gt;1&lt;/R&gt;&lt;C&gt;1&lt;/C&gt;&lt;D xsi:type="xsd:double"&gt;37149.88&lt;/D&gt;&lt;/FQL&gt;&lt;FQL&gt;&lt;Q&gt;DIS^FG_PRICE(44537,,,USD)&lt;/Q&gt;&lt;R&gt;1&lt;/R&gt;&lt;C&gt;1&lt;/C&gt;&lt;D xsi:type="xsd:double"&gt;151.1165&lt;/D&gt;&lt;/FQL&gt;&lt;FQL&gt;&lt;Q&gt;EXPE^P_PRICE_HIGH_PR(44537,,,USD,,,"PRICE","CLOSE","52W")&lt;/Q&gt;&lt;R&gt;1&lt;/R&gt;&lt;C&gt;1&lt;/C&gt;&lt;D xsi:type="xsd:double"&gt;188.43&lt;/D&gt;&lt;/FQL&gt;&lt;FQL&gt;&lt;Q&gt;EXPE^P_PRICE_LOW_PR(44537,,,USD,,,"PRICE","CLOSE","52W")&lt;/Q&gt;&lt;R&gt;1&lt;/R&gt;&lt;C&gt;1&lt;/C&gt;&lt;D xsi:type="xsd:double"&gt;123.02&lt;/D&gt;&lt;/FQL&gt;&lt;FQL&gt;&lt;Q&gt;SAIL^P_PRICE_LOW_PR(44656,,,USD,,,"PRICE","CLOSE","52W")&lt;/Q&gt;&lt;R&gt;1&lt;/R&gt;&lt;C&gt;1&lt;/C&gt;&lt;D xsi:type="xsd:double"&gt;35.71&lt;/D&gt;&lt;/FQL&gt;&lt;FQL&gt;&lt;Q&gt;HUBS^FG_PRICE(44537,,,USD)&lt;/Q&gt;&lt;R&gt;1&lt;/R&gt;&lt;C&gt;1&lt;/C&gt;&lt;D xsi:type="xsd:double"&gt;755.075&lt;/D&gt;&lt;/FQL&gt;&lt;FQL&gt;&lt;Q&gt;TREE^P_PRICE_HIGH_PR(44537,,,USD,,,"PRICE","CLOSE","52W")&lt;/Q&gt;&lt;R&gt;1&lt;/R&gt;&lt;C&gt;1&lt;/C&gt;&lt;D xsi:type="xsd:double"&gt;353.34&lt;/D&gt;&lt;/FQL&gt;&lt;FQL&gt;&lt;Q&gt;TREE^P_PRICE_LOW_PR(44537,,,USD,,,"PRICE","CLOSE","52W")&lt;/Q&gt;&lt;R&gt;1&lt;/R&gt;&lt;C&gt;1&lt;/C&gt;&lt;D xsi:type="xsd:double"&gt;107.07&lt;/D&gt;&lt;/FQL&gt;&lt;FQL&gt;&lt;Q&gt;VSH^FF_NET_INC(CAL_R,2022,,,,USD)&lt;/Q&gt;&lt;R&gt;0&lt;/R&gt;&lt;C&gt;0&lt;/C&gt;&lt;/FQL&gt;&lt;FQL&gt;&lt;Q&gt;FFIV^FG_PRICE(44537,,,USD)&lt;/Q&gt;&lt;R&gt;1&lt;/R&gt;&lt;C&gt;1&lt;/C&gt;&lt;D xsi:type="xsd:double"&gt;232.3&lt;/D&gt;&lt;/FQL&gt;&lt;FQL&gt;&lt;Q&gt;IS^P_PRICE_HIGH_PR(44537,,,USD,,,"PRICE","CLOSE","52W")&lt;/Q&gt;&lt;R&gt;1&lt;/R&gt;&lt;C&gt;1&lt;/C&gt;&lt;D xsi:type="xsd:double"&gt;12.95&lt;/D&gt;&lt;/FQL&gt;&lt;FQL&gt;&lt;Q&gt;IS^P_PRICE_LOW_PR(44537,,,USD,,,"PRICE","CLOSE","52W")&lt;/Q&gt;&lt;R&gt;1&lt;/R&gt;&lt;C&gt;1&lt;/C&gt;&lt;D xsi:type="xsd:double"&gt;7.92&lt;/D&gt;&lt;/FQL&gt;&lt;FQL&gt;&lt;Q&gt;PAYC^FG_PRICE(44682,,,USD)&lt;/Q&gt;&lt;R&gt;1&lt;/R&gt;&lt;C&gt;1&lt;/C&gt;&lt;D xsi:type="xsd:double"&gt;281.47&lt;/D&gt;&lt;/FQL&gt;&lt;FQL&gt;&lt;Q&gt;GRUB^FG_PRICE(44537,,,USD)&lt;/Q&gt;&lt;R&gt;1&lt;/R&gt;&lt;C&gt;1&lt;/C&gt;&lt;D xsi:type="xsd:double"&gt;11.53&lt;/D&gt;&lt;/FQL&gt;&lt;FQL&gt;&lt;Q&gt;NIO^P_PRICE_HIGH_PR(44537,,,USD,,,"PRICE","CLOSE","52W")&lt;/Q&gt;&lt;R&gt;1&lt;/R&gt;&lt;C&gt;1&lt;/C&gt;&lt;D xsi:type="xsd:double"&gt;62.84&lt;/D&gt;&lt;/FQL&gt;&lt;FQL&gt;&lt;Q&gt;NIO^P_PRICE_LOW_PR(44537,,,USD,,,"PRICE","CLOSE","52W")&lt;/Q&gt;&lt;R&gt;1&lt;/R&gt;&lt;C&gt;1&lt;/C&gt;&lt;D xsi:type="xsd:double"&gt;31.22&lt;/D&gt;&lt;/FQL&gt;&lt;FQL&gt;&lt;Q&gt;FROG^FG_PRICE(44606,,,USD)&lt;/Q&gt;&lt;R&gt;1&lt;/R&gt;&lt;C&gt;1&lt;/C&gt;&lt;D xsi:type="xsd:double"&gt;25.71&lt;/D&gt;&lt;/FQL&gt;&lt;FQL&gt;&lt;Q&gt;UPWK^FG_PRICE(44537,,,USD)&lt;/Q&gt;&lt;R&gt;1&lt;/R&gt;&lt;C&gt;1&lt;/C&gt;&lt;D xsi:type="xsd:double"&gt;38.64&lt;/D&gt;&lt;/FQL&gt;&lt;FQL&gt;&lt;Q&gt;GWRE^P_PRICE_HIGH_PR(44537,,,USD,,,"PRICE","CLOSE","52W")&lt;/Q&gt;&lt;R&gt;1&lt;/R&gt;&lt;C&gt;1&lt;/C&gt;&lt;D xsi:type="xsd:double"&gt;132.54&lt;/D&gt;&lt;/FQL&gt;&lt;FQL&gt;&lt;Q&gt;GWRE^P_PRICE_LOW_PR(44537,,,USD,,,"PRICE","CLOSE","52W")&lt;/Q&gt;&lt;R&gt;1&lt;/R&gt;&lt;C&gt;1&lt;/C&gt;&lt;D xsi:type="xsd:double"&gt;92.05&lt;/D&gt;&lt;/FQL&gt;&lt;FQL&gt;&lt;Q&gt;MSFT^P_PRICE_LOW_PR(44631,,,USD,,,"PRICE","CLOSE","52W")&lt;/Q&gt;&lt;R&gt;1&lt;/R&gt;&lt;C&gt;1&lt;/C&gt;&lt;D xsi:type="xsd:double"&gt;230.35&lt;/D&gt;&lt;/FQL&gt;&lt;FQL&gt;&lt;Q&gt;U^FG_PRICE(44537,,,USD)&lt;/Q&gt;&lt;R&gt;1&lt;/R&gt;&lt;C&gt;1&lt;/C&gt;&lt;D xsi:type="xsd:double"&gt;151.6&lt;/D&gt;&lt;/FQL&gt;&lt;FQL&gt;&lt;Q&gt;YEXT^P_PRICE_HIGH_PR(44537,,,USD,,,"PRICE","CLOSE","52W")&lt;/Q&gt;&lt;R&gt;1&lt;/R&gt;&lt;C&gt;1&lt;/C&gt;&lt;D xsi:type="xsd:double"&gt;19.98&lt;/D&gt;&lt;/FQL&gt;&lt;FQL&gt;&lt;Q&gt;YEXT^P_PRICE_LOW_PR(44537,,,USD,,,"PRICE","CLOSE","52W")&lt;/Q&gt;&lt;R&gt;1&lt;/R&gt;&lt;C&gt;1&lt;/C&gt;&lt;D xsi:type="xsd:double"&gt;9.15&lt;/D&gt;&lt;/FQL&gt;&lt;FQL&gt;&lt;Q&gt;WB^FG_MKT_VALUE(44682,,,USD)&lt;/Q&gt;&lt;R&gt;1&lt;/R&gt;&lt;C&gt;1&lt;/C&gt;&lt;D xsi:type="xsd:double"&gt;3245.952&lt;/D&gt;&lt;/FQL&gt;&lt;FQL&gt;&lt;Q&gt;TTM^FG_PRICE(44537,,,USD)&lt;/Q&gt;&lt;R&gt;1&lt;/R&gt;&lt;C&gt;1&lt;/C&gt;&lt;D xsi:type="xsd:double"&gt;32.07&lt;/D&gt;&lt;/FQL&gt;&lt;FQL&gt;&lt;Q&gt;TENB^P_PRICE_HIGH_PR(44537,,,USD,,,"PRICE","CLOSE","52W")&lt;/Q&gt;&lt;R&gt;1&lt;/R&gt;&lt;C&gt;1&lt;/C&gt;&lt;D xsi:type="xsd:double"&gt;56.26&lt;/D&gt;&lt;/FQL&gt;&lt;FQL&gt;&lt;Q&gt;TENB^P_PRICE_LOW_PR(44537,,,USD,,,"PRICE","CLOSE","52W")&lt;/Q&gt;&lt;R&gt;1&lt;/R&gt;&lt;C&gt;1&lt;/C&gt;&lt;D xsi:type="xsd:double"&gt;35.84&lt;/D&gt;&lt;/FQL&gt;&lt;FQL&gt;&lt;Q&gt;LIND^FG_PRICE(44636,,,USD)&lt;/Q&gt;&lt;R&gt;1&lt;/R&gt;&lt;C&gt;1&lt;/C&gt;&lt;D xsi:type="xsd:double"&gt;11.91&lt;/D&gt;&lt;/FQL&gt;&lt;FQL&gt;&lt;Q&gt;APPS^FG_PRICE(44537,,,USD)&lt;/Q&gt;&lt;R&gt;1&lt;/R&gt;&lt;C&gt;1&lt;/C&gt;&lt;D xsi:type="xsd:double"&gt;55.894&lt;/D&gt;&lt;/FQL&gt;&lt;FQL&gt;&lt;Q&gt;ROKU^P_PRICE_HIGH_PR(44537,,,USD,,,"PRICE","CLOSE","52W")&lt;/Q&gt;&lt;R&gt;1&lt;/R&gt;&lt;C&gt;1&lt;/C&gt;&lt;D xsi:type="xsd:double"&gt;479.5&lt;/D&gt;&lt;/FQL&gt;&lt;FQL&gt;&lt;Q&gt;ROKU^P_PRICE_LOW_PR(44537,,,USD,,,"PRICE","CLOSE","52W")&lt;/Q&gt;&lt;R&gt;1&lt;/R&gt;&lt;C&gt;1&lt;/C&gt;&lt;D xsi:type="xsd:double"&gt;205.55&lt;/D&gt;&lt;/FQL&gt;&lt;FQL&gt;&lt;Q&gt;BKNG^FG_PRICE(44595,,,USD)&lt;/Q&gt;&lt;R&gt;1&lt;/R&gt;&lt;C&gt;1&lt;/C&gt;&lt;D xsi:type="xsd:double"&gt;2437.52&lt;/D&gt;&lt;/FQL&gt;&lt;FQL&gt;&lt;Q&gt;UPST^FG_PRICE(44537,,,USD)&lt;/Q&gt;&lt;R&gt;1&lt;/R&gt;&lt;C&gt;1&lt;/C&gt;&lt;D xsi:type="xsd:double"&gt;192.65&lt;/D&gt;&lt;/FQL&gt;&lt;FQL&gt;&lt;Q&gt;002415-CN^P_PRICE_HIGH_PR(44537,,,USD,,,"PRICE","CLOSE","52W")&lt;/Q&gt;&lt;R&gt;1&lt;/R&gt;&lt;C&gt;1&lt;/C&gt;&lt;D xsi:type="xsd:double"&gt;10.681924&lt;/D&gt;&lt;/FQL&gt;&lt;FQL&gt;&lt;Q&gt;002415-CN^P_PRICE_LOW_PR(44537,,,USD,,,"PRICE","CLOSE","52W")&lt;/Q&gt;&lt;R&gt;1&lt;/R&gt;&lt;C&gt;1&lt;/C&gt;&lt;D xsi:type="xsd:double"&gt;6.686145&lt;/D&gt;&lt;/FQL&gt;&lt;FQL&gt;&lt;Q&gt;HOOD^P_PRICE_HIGH_PR(44539,,,USD,,,"PRICE","CLOSE","52W")&lt;/Q&gt;&lt;R&gt;1&lt;/R&gt;&lt;C&gt;1&lt;/C&gt;&lt;D xsi:type="xsd:double"&gt;70.39&lt;/D&gt;&lt;/FQL&gt;&lt;FQL&gt;&lt;Q&gt;APPF^FG_PRICE(44537,,,USD)&lt;/Q&gt;&lt;R&gt;1&lt;/R&gt;&lt;C&gt;1&lt;/C&gt;&lt;D xsi:type="xsd:double"&gt;124.355&lt;/D&gt;&lt;/FQL&gt;&lt;FQL&gt;&lt;Q&gt;ZEN^P_PRICE_HIGH_PR(44537,,,USD,,,"PRICE","CLOSE","52W")&lt;/Q&gt;&lt;R&gt;1&lt;/R&gt;&lt;C&gt;1&lt;/C&gt;&lt;D xsi:type="xsd:double"&gt;158&lt;/D&gt;&lt;/FQL&gt;&lt;FQL&gt;&lt;Q&gt;ZEN^P_PRICE_LOW_PR(44537,,,USD,,,"PRICE","CLOSE","52W")&lt;/Q&gt;&lt;R&gt;1&lt;/R&gt;&lt;C&gt;1&lt;/C&gt;&lt;D xsi:type="xsd:double"&gt;91.74&lt;/D&gt;&lt;/FQL&gt;&lt;FQL&gt;&lt;Q&gt;FVRR^FG_PRICE(44478,,,USD)&lt;/Q&gt;&lt;R&gt;1&lt;/R&gt;&lt;C&gt;1&lt;/C&gt;&lt;D xsi:type="xsd:double"&gt;177.64&lt;/D&gt;&lt;/FQL&gt;&lt;FQL&gt;&lt;Q&gt;EBAY^FG_PRICE(44537,,,USD)&lt;/Q&gt;&lt;R&gt;1&lt;/R&gt;&lt;C&gt;1&lt;/C&gt;&lt;D xsi:type="xsd:double"&gt;67.425&lt;/D&gt;&lt;/FQL&gt;&lt;FQL&gt;&lt;Q&gt;DTEGY^P_PRICE_HIGH_PR(44537,,,USD,,,"PRICE","CLOSE","52W")&lt;/Q&gt;&lt;R&gt;1&lt;/R&gt;&lt;C&gt;1&lt;/C&gt;&lt;D xsi:type="xsd:double"&gt;22.17&lt;/D&gt;&lt;/FQL&gt;&lt;FQL&gt;&lt;Q&gt;DTEGY^P_PRICE_LOW_PR(44537,,,USD,,,"PRICE","CLOSE","52W")&lt;/Q&gt;&lt;R&gt;1&lt;/R&gt;&lt;C&gt;1&lt;/C&gt;&lt;D xsi:type="xsd:double"&gt;17.61&lt;/D&gt;&lt;/FQL&gt;&lt;FQL&gt;&lt;Q&gt;APP^FG_PRICE(44707,,,USD)&lt;/Q&gt;&lt;R&gt;1&lt;/R&gt;&lt;C&gt;1&lt;/C&gt;&lt;D xsi:type="xsd:double"&gt;37.89&lt;/D&gt;&lt;/FQL&gt;&lt;FQL&gt;&lt;Q&gt;DOCU^FG_PRICE(44537,,,USD)&lt;/Q&gt;&lt;R&gt;1&lt;/R&gt;&lt;C&gt;1&lt;/C&gt;&lt;D xsi:type="xsd:double"&gt;143.799&lt;/D&gt;&lt;/FQL&gt;&lt;FQL&gt;&lt;Q&gt;9999-HK^P_PRICE_HIGH_PR(44537,,,USD,,,"PRICE","CLOSE","52W")&lt;/Q&gt;&lt;R&gt;1&lt;/R&gt;&lt;C&gt;1&lt;/C&gt;&lt;D xsi:type="xsd:double"&gt;26.570702&lt;/D&gt;&lt;/FQL&gt;&lt;FQL&gt;&lt;Q&gt;9999-HK^P_PRICE_LOW_PR(44537,,,USD,,,"PRICE","CLOSE","52W")&lt;/Q&gt;&lt;R&gt;1&lt;/R&gt;&lt;C&gt;1&lt;/C&gt;&lt;D xsi:type="xsd:double"&gt;15.40565&lt;/D&gt;&lt;/FQL&gt;&lt;FQL&gt;&lt;Q&gt;GTLB^FG_MKT_VALUE(44554,,,USD)&lt;/Q&gt;&lt;R&gt;1&lt;/R&gt;&lt;C&gt;1&lt;/C&gt;&lt;D xsi:type="xsd:double"&gt;13626.352&lt;/D&gt;&lt;/FQL&gt;&lt;FQL&gt;&lt;Q&gt;DSP^FG_PRICE(44537,,,USD)&lt;/Q&gt;&lt;R&gt;1&lt;/R&gt;&lt;C&gt;1&lt;/C&gt;&lt;D xsi:type="xsd:double"&gt;9.8&lt;/D&gt;&lt;/FQL&gt;&lt;FQL&gt;&lt;Q&gt;UPST^P_PRICE_HIGH_PR(44537,,,USD,,,"PRICE","CLOSE","52W")&lt;/Q&gt;&lt;R&gt;1&lt;/R&gt;&lt;C&gt;1&lt;/C&gt;&lt;D xsi:type="xsd:double"&gt;390&lt;/D&gt;&lt;/FQL&gt;&lt;FQL&gt;&lt;Q&gt;UPST^P_PRICE_LOW_PR(44537,,,USD,,,"PRICE","CLOSE","52W")&lt;/Q&gt;&lt;R&gt;1&lt;/R&gt;&lt;C&gt;1&lt;/C&gt;&lt;D xsi:type="xsd:double"&gt;29.47&lt;/D&gt;&lt;/FQL&gt;&lt;FQL&gt;&lt;Q&gt;YNDX^FF_CASH_ST(QTR_R,44539,,,,USD)&lt;/Q&gt;&lt;R&gt;1&lt;/R&gt;&lt;C&gt;1&lt;/C&gt;&lt;D xsi:type="xsd:double"&gt;1910.59971147901&lt;/D&gt;&lt;/FQL&gt;&lt;FQL&gt;&lt;Q&gt;DTEGY^FG_PRICE(44537,,,USD)&lt;/Q&gt;&lt;R&gt;1&lt;/R&gt;&lt;C&gt;1&lt;/C&gt;&lt;D xsi:type="xsd:double"&gt;18.1&lt;/D&gt;&lt;/FQL&gt;&lt;FQL&gt;&lt;Q&gt;VMW^P_PRICE_HIGH_PR(44537,,,USD,,,"PRICE","CLOSE","52W")&lt;/Q&gt;&lt;R&gt;1&lt;/R&gt;&lt;C&gt;1&lt;/C&gt;&lt;D xsi:type="xsd:double"&gt;170.03&lt;/D&gt;&lt;/FQL&gt;&lt;FQL&gt;&lt;Q&gt;VMW^P_PRICE_LOW_PR(44537,,,USD,,,"PRICE","CLOSE","52W")&lt;/Q&gt;&lt;R&gt;1&lt;/R&gt;&lt;C&gt;1&lt;/C&gt;&lt;D xsi:type="xsd:double"&gt;114&lt;/D&gt;&lt;/FQL&gt;&lt;FQL&gt;&lt;Q&gt;FUBO^FF_ENTRPR_VAL_DAILY(44682,,,,USD,"DIL")&lt;/Q&gt;&lt;R&gt;1&lt;/R&gt;&lt;C&gt;1&lt;/C&gt;&lt;D xsi:type="xsd:double"&gt;580.12418541&lt;/D&gt;&lt;/FQL&gt;&lt;FQL&gt;&lt;Q&gt;035420-KR^FG_PRICE(44537,,,USD)&lt;/Q&gt;&lt;R&gt;1&lt;/R&gt;&lt;C&gt;1&lt;/C&gt;&lt;D xsi:type="xsd:double"&gt;331.51047&lt;/D&gt;&lt;/FQL&gt;&lt;FQL&gt;&lt;Q&gt;IT^P_PRICE_HIGH_PR(44537,,,USD,,,"PRICE","CLOSE","52W")&lt;/Q&gt;&lt;R&gt;1&lt;/R&gt;&lt;C&gt;1&lt;/C&gt;&lt;D xsi:type="xsd:double"&gt;339.69&lt;/D&gt;&lt;/FQL&gt;&lt;FQL&gt;&lt;Q&gt;IT^P_PRICE_LOW_PR(44537,,,USD,,,"PRICE","CLOSE","52W")&lt;/Q&gt;&lt;R&gt;1&lt;/R&gt;&lt;C&gt;1&lt;/C&gt;&lt;D xsi:type="xsd:double"&gt;151.58&lt;/D&gt;&lt;/FQL&gt;&lt;FQL&gt;&lt;Q&gt;ADBE^FF_CASH_ST(ANN_R,44539,,,,USD)&lt;/Q&gt;&lt;R&gt;0&lt;/R&gt;&lt;C&gt;0&lt;/C&gt;&lt;/FQL&gt;&lt;FQL&gt;&lt;Q&gt;MTCH^FG_PRICE(44537,,,USD)&lt;/Q&gt;&lt;R&gt;1&lt;/R&gt;&lt;C&gt;1&lt;/C&gt;&lt;D xsi:type="xsd:double"&gt;135.8&lt;/D&gt;&lt;/FQL&gt;&lt;FQL&gt;&lt;Q&gt;FFIV^P_PRICE_HIGH_PR(44537,,,USD,,,"PRICE","CLOSE","52W")&lt;/Q&gt;&lt;R&gt;1&lt;/R&gt;&lt;C&gt;1&lt;/C&gt;&lt;D xsi:type="xsd:double"&gt;238.26&lt;/D&gt;&lt;/FQL&gt;&lt;FQL&gt;&lt;Q&gt;FFIV^P_PRICE_LOW_PR(44537,,,USD,,,"PRICE","CLOSE","52W")&lt;/Q&gt;&lt;R&gt;1&lt;/R&gt;&lt;C&gt;1&lt;/C&gt;&lt;D xsi:type="xsd:double"&gt;170&lt;/D&gt;&lt;/FQL&gt;&lt;FQL&gt;&lt;Q&gt;COUR^P_PRICE_HIGH_PR(44636,,,USD,,,"PRICE","CLOSE","52W")&lt;/Q&gt;&lt;R&gt;1&lt;/R&gt;&lt;C&gt;1&lt;/C&gt;&lt;D xsi:type="xsd:double"&gt;58&lt;/D&gt;&lt;/FQL&gt;&lt;FQL&gt;&lt;Q&gt;COUP^FG_PRICE(44537,,,USD)&lt;/Q&gt;&lt;R&gt;1&lt;/R&gt;&lt;C&gt;1&lt;/C&gt;&lt;D xsi:type="xsd:double"&gt;172.715&lt;/D&gt;&lt;/FQL&gt;&lt;FQL&gt;&lt;Q&gt;DOCU^P_PRICE_HIGH_PR(44537,,,USD,,,"PRICE","CLOSE","52W")&lt;/Q&gt;&lt;R&gt;1&lt;/R&gt;&lt;C&gt;1&lt;/C&gt;&lt;D xsi:type="xsd:double"&gt;310.05&lt;/D&gt;&lt;/FQL&gt;&lt;FQL&gt;&lt;Q&gt;DOCU^P_PRICE_LOW_PR(44537,,,USD,,,"PRICE","CLOSE","52W")&lt;/Q&gt;&lt;R&gt;1&lt;/R&gt;&lt;C&gt;1&lt;/C&gt;&lt;D xsi:type="xsd:double"&gt;135.09&lt;/D&gt;&lt;/FQL&gt;&lt;FQL&gt;&lt;Q&gt;YTRA^FF_ENTRPR_VAL_DAILY(44554,,,,USD,"DIL")&lt;/Q&gt;&lt;R&gt;1&lt;/R&gt;&lt;C&gt;1&lt;/C&gt;&lt;D xsi:type="xsd:double"&gt;87.8327594188259&lt;/D&gt;&lt;/FQL&gt;&lt;FQL&gt;&lt;Q&gt;SOFI^FG_PRICE(44537,,,USD)&lt;/Q&gt;&lt;R&gt;1&lt;/R&gt;&lt;C&gt;1&lt;/C&gt;&lt;D xsi:type="xsd:double"&gt;16.408&lt;/D&gt;&lt;/FQL&gt;&lt;FQL&gt;&lt;Q&gt;AVLR^P_PRICE_HIGH_PR(44537,,,USD,,,"PRICE","CLOSE","52W")&lt;/Q&gt;&lt;R&gt;1&lt;/R&gt;&lt;C&gt;1&lt;/C&gt;&lt;D xsi:type="xsd:double"&gt;189.88&lt;/D&gt;&lt;/FQL&gt;&lt;FQL&gt;&lt;Q&gt;AVLR^P_PRICE_LOW_PR(44537,,,USD,,,"PRICE","CLOSE","52W")&lt;/Q&gt;&lt;R&gt;1&lt;/R&gt;&lt;C&gt;1&lt;/C&gt;&lt;D xsi:type="xsd:double"&gt;120.91&lt;/D&gt;&lt;/FQL&gt;&lt;FQL&gt;&lt;Q&gt;RACE^FG_MKT_VALUE(44682,,,USD)&lt;/Q&gt;&lt;R&gt;1&lt;/R&gt;&lt;C&gt;1&lt;/C&gt;&lt;D xsi:type="xsd:double"&gt;38440.266&lt;/D&gt;&lt;/FQL&gt;&lt;FQL&gt;&lt;Q&gt;EGHT^FG_PRICE(44537,,,USD)&lt;/Q&gt;&lt;R&gt;1&lt;/R&gt;&lt;C&gt;1&lt;/C&gt;&lt;D xsi:type="xsd:double"&gt;19.425&lt;/D&gt;&lt;/FQL&gt;&lt;FQL&gt;&lt;Q&gt;LYFT^P_PRICE_HIGH_PR(44537,,,USD,,,"PRICE","CLOSE","52W")&lt;/Q&gt;&lt;R&gt;1&lt;/R&gt;&lt;C&gt;1&lt;/C&gt;&lt;D xsi:type="xsd:double"&gt;67.42&lt;/D&gt;&lt;/FQL&gt;&lt;FQL&gt;&lt;Q&gt;LYFT^P_PRICE_LOW_PR(44537,,,USD,,,"PRICE","CLOSE","52W")&lt;/Q&gt;&lt;R&gt;1&lt;/R&gt;&lt;C&gt;1&lt;/C&gt;&lt;D xsi:type="xsd:double"&gt;38.22&lt;/D&gt;&lt;/FQL&gt;&lt;FQL&gt;&lt;Q&gt;COIN^P_PRICE_HIGH_PR(44682,,,USD,,,"PRICE","CLOSE","52W")&lt;/Q&gt;&lt;R&gt;1&lt;/R&gt;&lt;C&gt;1&lt;/C&gt;&lt;D xsi:type="xsd:double"&gt;357.39&lt;/D&gt;&lt;/FQL&gt;&lt;FQL&gt;&lt;Q&gt;INTC^FG_PRICE(44537,,,USD)&lt;/Q&gt;&lt;R&gt;1&lt;/R&gt;&lt;C&gt;1&lt;/C&gt;&lt;D xsi:type="xsd:double"&gt;53.455&lt;/D&gt;&lt;/FQL&gt;&lt;FQL&gt;&lt;Q&gt;ATVI^P_PRICE_HIGH_PR(44537,,,USD,,,"PRICE","CLOSE","52W")&lt;/Q&gt;&lt;R&gt;1&lt;/R&gt;&lt;C&gt;1&lt;/C&gt;&lt;D xsi:type="xsd:double"&gt;103.81&lt;/D&gt;&lt;/FQL&gt;&lt;FQL&gt;&lt;Q&gt;ATVI^P_PRICE_LOW_PR(44537,,,USD,,,"PRICE","CLOSE","52W")&lt;/Q&gt;&lt;R&gt;1&lt;/R&gt;&lt;C&gt;1&lt;/C&gt;&lt;D xsi:type="xsd:double"&gt;57.28&lt;/D&gt;&lt;/FQL&gt;&lt;FQL&gt;&lt;Q&gt;MDLZ^</t>
        </r>
      </text>
    </comment>
    <comment ref="A233" authorId="0" shapeId="0" xr:uid="{5D15E57B-A335-4FEF-9072-22DF47EA9778}">
      <text>
        <r>
          <rPr>
            <b/>
            <sz val="9"/>
            <color indexed="81"/>
            <rFont val="Tahoma"/>
            <family val="2"/>
          </rPr>
          <t>FG_MKT_VALUE(44682,,,USD)&lt;/Q&gt;&lt;R&gt;1&lt;/R&gt;&lt;C&gt;1&lt;/C&gt;&lt;D xsi:type="xsd:double"&gt;89222.25&lt;/D&gt;&lt;/FQL&gt;&lt;FQL&gt;&lt;Q&gt;HOOD^FG_PRICE(44537,,,USD)&lt;/Q&gt;&lt;R&gt;1&lt;/R&gt;&lt;C&gt;1&lt;/C&gt;&lt;D xsi:type="xsd:double"&gt;22.88&lt;/D&gt;&lt;/FQL&gt;&lt;FQL&gt;&lt;Q&gt;EGHT^P_PRICE_HIGH_PR(44537,,,USD,,,"PRICE","CLOSE","52W")&lt;/Q&gt;&lt;R&gt;1&lt;/R&gt;&lt;C&gt;1&lt;/C&gt;&lt;D xsi:type="xsd:double"&gt;38.13&lt;/D&gt;&lt;/FQL&gt;&lt;FQL&gt;&lt;Q&gt;EGHT^P_PRICE_LOW_PR(44537,,,USD,,,"PRICE","CLOSE","52W")&lt;/Q&gt;&lt;R&gt;1&lt;/R&gt;&lt;C&gt;1&lt;/C&gt;&lt;D xsi:type="xsd:double"&gt;17.72&lt;/D&gt;&lt;/FQL&gt;&lt;FQL&gt;&lt;Q&gt;DESP^FG_PRICE(44458,,,USD)&lt;/Q&gt;&lt;R&gt;1&lt;/R&gt;&lt;C&gt;1&lt;/C&gt;&lt;D xsi:type="xsd:double"&gt;11.5&lt;/D&gt;&lt;/FQL&gt;&lt;FQL&gt;&lt;Q&gt;SAIL^FG_PRICE(44537,,,USD)&lt;/Q&gt;&lt;R&gt;1&lt;/R&gt;&lt;C&gt;1&lt;/C&gt;&lt;D xsi:type="xsd:double"&gt;48.99&lt;/D&gt;&lt;/FQL&gt;&lt;FQL&gt;&lt;Q&gt;U^P_PRICE_HIGH_PR(44537,,,USD,,,"PRICE","CLOSE","52W")&lt;/Q&gt;&lt;R&gt;1&lt;/R&gt;&lt;C&gt;1&lt;/C&gt;&lt;D xsi:type="xsd:double"&gt;201.12&lt;/D&gt;&lt;/FQL&gt;&lt;FQL&gt;&lt;Q&gt;U^P_PRICE_LOW_PR(44537,,,USD,,,"PRICE","CLOSE","52W")&lt;/Q&gt;&lt;R&gt;1&lt;/R&gt;&lt;C&gt;1&lt;/C&gt;&lt;D xsi:type="xsd:double"&gt;80.91&lt;/D&gt;&lt;/FQL&gt;&lt;FQL&gt;&lt;Q&gt;ADSK^FG_PRICE(44565,,,USD)&lt;/Q&gt;&lt;R&gt;1&lt;/R&gt;&lt;C&gt;1&lt;/C&gt;&lt;D xsi:type="xsd:double"&gt;278.19&lt;/D&gt;&lt;/FQL&gt;&lt;FQL&gt;&lt;Q&gt;PANW^FG_PRICE(44537,,,USD)&lt;/Q&gt;&lt;R&gt;1&lt;/R&gt;&lt;C&gt;1&lt;/C&gt;&lt;D xsi:type="xsd:double"&gt;526.59&lt;/D&gt;&lt;/FQL&gt;&lt;FQL&gt;&lt;Q&gt;DSP^P_PRICE_HIGH_PR(44537,,,USD,,,"PRICE","CLOSE","52W")&lt;/Q&gt;&lt;R&gt;1&lt;/R&gt;&lt;C&gt;1&lt;/C&gt;&lt;D xsi:type="xsd:double"&gt;68.31&lt;/D&gt;&lt;/FQL&gt;&lt;FQL&gt;&lt;Q&gt;DSP^P_PRICE_LOW_PR(44537,,,USD,,,"PRICE","CLOSE","52W")&lt;/Q&gt;&lt;R&gt;1&lt;/R&gt;&lt;C&gt;1&lt;/C&gt;&lt;D xsi:type="xsd:double"&gt;9.16&lt;/D&gt;&lt;/FQL&gt;&lt;FQL&gt;&lt;Q&gt;PCLN^FF_DEBT(QTR_R,44554,,,,USD)&lt;/Q&gt;&lt;R&gt;1&lt;/R&gt;&lt;C&gt;1&lt;/C&gt;&lt;D xsi:type="xsd:double"&gt;11329&lt;/D&gt;&lt;/FQL&gt;&lt;FQL&gt;&lt;Q&gt;PCTY^FG_PRICE(44537,,,USD)&lt;/Q&gt;&lt;R&gt;1&lt;/R&gt;&lt;C&gt;1&lt;/C&gt;&lt;D xsi:type="xsd:double"&gt;255.875&lt;/D&gt;&lt;/FQL&gt;&lt;FQL&gt;&lt;Q&gt;APP^P_PRICE_HIGH_PR(44537,,,USD,,,"PRICE","CLOSE","52W")&lt;/Q&gt;&lt;R&gt;1&lt;/R&gt;&lt;C&gt;1&lt;/C&gt;&lt;D xsi:type="xsd:double"&gt;114.85&lt;/D&gt;&lt;/FQL&gt;&lt;FQL&gt;&lt;Q&gt;APP^P_PRICE_LOW_PR(44537,,,USD,,,"PRICE","CLOSE","52W")&lt;/Q&gt;&lt;R&gt;1&lt;/R&gt;&lt;C&gt;1&lt;/C&gt;&lt;D xsi:type="xsd:double"&gt;49.87&lt;/D&gt;&lt;/FQL&gt;&lt;FQL&gt;&lt;Q&gt;ZUO^P_PRICE_HIGH_PR(44539,,,USD,,,"PRICE","CLOSE","52W")&lt;/Q&gt;&lt;R&gt;1&lt;/R&gt;&lt;C&gt;1&lt;/C&gt;&lt;D xsi:type="xsd:double"&gt;23.08&lt;/D&gt;&lt;/FQL&gt;&lt;FQL&gt;&lt;Q&gt;APT-ASX^FG_PRICE(44537,,,USD)&lt;/Q&gt;&lt;R&gt;1&lt;/R&gt;&lt;C&gt;1&lt;/C&gt;&lt;D xsi:type="xsd:double"&gt;67.933945&lt;/D&gt;&lt;/FQL&gt;&lt;FQL&gt;&lt;Q&gt;HUBS^P_PRICE_HIGH_PR(44537,,,USD,,,"PRICE","CLOSE","52W")&lt;/Q&gt;&lt;R&gt;1&lt;/R&gt;&lt;C&gt;1&lt;/C&gt;&lt;D xsi:type="xsd:double"&gt;852.08&lt;/D&gt;&lt;/FQL&gt;&lt;FQL&gt;&lt;Q&gt;HUBS^P_PRICE_LOW_PR(44537,,,USD,,,"PRICE","CLOSE","52W")&lt;/Q&gt;&lt;R&gt;1&lt;/R&gt;&lt;C&gt;1&lt;/C&gt;&lt;D xsi:type="xsd:double"&gt;349.99&lt;/D&gt;&lt;/FQL&gt;&lt;FQL&gt;&lt;Q&gt;VIPS^FF_NET_INC(CAL_R,2019,,,,USD)&lt;/Q&gt;&lt;R&gt;1&lt;/R&gt;&lt;C&gt;1&lt;/C&gt;&lt;D xsi:type="xsd:double"&gt;581.319318970628&lt;/D&gt;&lt;/FQL&gt;&lt;FQL&gt;&lt;Q&gt;WMB^FG_PRICE(44537,,,USD)&lt;/Q&gt;&lt;R&gt;1&lt;/R&gt;&lt;C&gt;1&lt;/C&gt;&lt;D xsi:type="xsd:double"&gt;27.875&lt;/D&gt;&lt;/FQL&gt;&lt;FQL&gt;&lt;Q&gt;FB^P_PRICE_HIGH_PR(44537,,,USD,,,"PRICE","CLOSE","52W")&lt;/Q&gt;&lt;R&gt;1&lt;/R&gt;&lt;C&gt;1&lt;/C&gt;&lt;D xsi:type="xsd:double"&gt;382.18&lt;/D&gt;&lt;/FQL&gt;&lt;FQL&gt;&lt;Q&gt;FB^P_PRICE_LOW_PR(44537,,,USD,,,"PRICE","CLOSE","52W")&lt;/Q&gt;&lt;R&gt;1&lt;/R&gt;&lt;C&gt;1&lt;/C&gt;&lt;D xsi:type="xsd:double"&gt;245.64&lt;/D&gt;&lt;/FQL&gt;&lt;FQL&gt;&lt;Q&gt;WEYS^FE_ESTIMATE(GROSS_INC,MEAN,CALA_ROLL,2023,2023,,,'CURRENCY=USD')&lt;/Q&gt;&lt;R&gt;0&lt;/R&gt;&lt;C&gt;0&lt;/C&gt;&lt;/FQL&gt;&lt;FQL&gt;&lt;Q&gt;GOOG^FG_PRICE(44537,,,USD)&lt;/Q&gt;&lt;R&gt;1&lt;/R&gt;&lt;C&gt;1&lt;/C&gt;&lt;D xsi:type="xsd:double"&gt;2951.98&lt;/D&gt;&lt;/FQL&gt;&lt;FQL&gt;&lt;Q&gt;ZM^P_PRICE_HIGH_PR(44537,,,USD,,,"PRICE","CLOSE","52W")&lt;/Q&gt;&lt;R&gt;1&lt;/R&gt;&lt;C&gt;1&lt;/C&gt;&lt;D xsi:type="xsd:double"&gt;444.51&lt;/D&gt;&lt;/FQL&gt;&lt;FQL&gt;&lt;Q&gt;ZM^P_PRICE_LOW_PR(44537,,,USD,,,"PRICE","CLOSE","52W")&lt;/Q&gt;&lt;R&gt;1&lt;/R&gt;&lt;C&gt;1&lt;/C&gt;&lt;D xsi:type="xsd:double"&gt;183.92&lt;/D&gt;&lt;/FQL&gt;&lt;FQL&gt;&lt;Q&gt;SONY^P_PRICE_HIGH_PR(44707,,,USD,,,"PRICE","CLOSE","52W")&lt;/Q&gt;&lt;R&gt;1&lt;/R&gt;&lt;C&gt;1&lt;/C&gt;&lt;D xsi:type="xsd:double"&gt;128.59&lt;/D&gt;&lt;/FQL&gt;&lt;FQL&gt;&lt;Q&gt;CHWY^FG_PRICE(44537,,,USD)&lt;/Q&gt;&lt;R&gt;1&lt;/R&gt;&lt;C&gt;1&lt;/C&gt;&lt;D xsi:type="xsd:double"&gt;61.43&lt;/D&gt;&lt;/FQL&gt;&lt;FQL&gt;&lt;Q&gt;EB^P_PRICE_HIGH_PR(44537,,,USD,,,"PRICE","CLOSE","52W")&lt;/Q&gt;&lt;R&gt;1&lt;/R&gt;&lt;C&gt;1&lt;/C&gt;&lt;D xsi:type="xsd:double"&gt;25.81&lt;/D&gt;&lt;/FQL&gt;&lt;FQL&gt;&lt;Q&gt;EB^P_PRICE_LOW_PR(44537,,,USD,,,"PRICE","CLOSE","52W")&lt;/Q&gt;&lt;R&gt;1&lt;/R&gt;&lt;C&gt;1&lt;/C&gt;&lt;D xsi:type="xsd:double"&gt;13.47&lt;/D&gt;&lt;/FQL&gt;&lt;FQL&gt;&lt;Q&gt;DOX^FG_PRICE(44682,,,USD)&lt;/Q&gt;&lt;R&gt;1&lt;/R&gt;&lt;C&gt;1&lt;/C&gt;&lt;D xsi:type="xsd:double"&gt;79.69&lt;/D&gt;&lt;/FQL&gt;&lt;FQL&gt;&lt;Q&gt;002415-CN^FG_PRICE(44537,,,USD)&lt;/Q&gt;&lt;R&gt;1&lt;/R&gt;&lt;C&gt;1&lt;/C&gt;&lt;D xsi:type="xsd:double"&gt;7.898933&lt;/D&gt;&lt;/FQL&gt;&lt;FQL&gt;&lt;Q&gt;OKE^P_PRICE_HIGH_PR(44537,,,USD,,,"PRICE","CLOSE","52W")&lt;/Q&gt;&lt;R&gt;1&lt;/R&gt;&lt;C&gt;1&lt;/C&gt;&lt;D xsi:type="xsd:double"&gt;65.87&lt;/D&gt;&lt;/FQL&gt;&lt;FQL&gt;&lt;Q&gt;OKE^P_PRICE_LOW_PR(44537,,,USD,,,"PRICE","CLOSE","52W")&lt;/Q&gt;&lt;R&gt;1&lt;/R&gt;&lt;C&gt;1&lt;/C&gt;&lt;D xsi:type="xsd:double"&gt;37.5&lt;/D&gt;&lt;/FQL&gt;&lt;FQL&gt;&lt;Q&gt;API^FG_MKT_VALUE(44539,,,USD)&lt;/Q&gt;&lt;R&gt;1&lt;/R&gt;&lt;C&gt;1&lt;/C&gt;&lt;D xsi:type="xsd:double"&gt;1760.2904&lt;/D&gt;&lt;/FQL&gt;&lt;FQL&gt;&lt;Q&gt;INTU^FG_PRICE(44537,,,USD)&lt;/Q&gt;&lt;R&gt;1&lt;/R&gt;&lt;C&gt;1&lt;/C&gt;&lt;D xsi:type="xsd:double"&gt;669.9&lt;/D&gt;&lt;/FQL&gt;&lt;FQL&gt;&lt;Q&gt;EBAY^P_PRICE_HIGH_PR(44537,,,USD,,,"PRICE","CLOSE","52W")&lt;/Q&gt;&lt;R&gt;1&lt;/R&gt;&lt;C&gt;1&lt;/C&gt;&lt;D xsi:type="xsd:double"&gt;80.59&lt;/D&gt;&lt;/FQL&gt;&lt;FQL&gt;&lt;Q&gt;EBAY^P_PRICE_LOW_PR(44537,,,USD,,,"PRICE","CLOSE","52W")&lt;/Q&gt;&lt;R&gt;1&lt;/R&gt;&lt;C&gt;1&lt;/C&gt;&lt;D xsi:type="xsd:double"&gt;49.13&lt;/D&gt;&lt;/FQL&gt;&lt;FQL&gt;&lt;Q&gt;INFY^FE_ESTIMATE(NET_INC,MEAN,CALA_ROLL,2022,2022,,,'')&lt;/Q&gt;&lt;R&gt;1&lt;/R&gt;&lt;C&gt;1&lt;/C&gt;&lt;D xsi:type="xsd:double"&gt;3207.7961&lt;/D&gt;&lt;/FQL&gt;&lt;FQL&gt;&lt;Q&gt;ALLY^FG_PRICE(44537,,,USD)&lt;/Q&gt;&lt;R&gt;1&lt;/R&gt;&lt;C&gt;1&lt;/C&gt;&lt;D xsi:type="xsd:double"&gt;48.61&lt;/D&gt;&lt;/FQL&gt;&lt;FQL&gt;&lt;Q&gt;VRSN^P_PRICE_HIGH_PR(44537,,,USD,,,"PRICE","CLOSE","52W")&lt;/Q&gt;&lt;R&gt;1&lt;/R&gt;&lt;C&gt;1&lt;/C&gt;&lt;D xsi:type="xsd:double"&gt;245.7&lt;/D&gt;&lt;/FQL&gt;&lt;FQL&gt;&lt;Q&gt;VRSN^P_PRICE_LOW_PR(44537,,,USD,,,"PRICE","CLOSE","52W")&lt;/Q&gt;&lt;R&gt;1&lt;/R&gt;&lt;C&gt;1&lt;/C&gt;&lt;D xsi:type="xsd:double"&gt;188.1&lt;/D&gt;&lt;/FQL&gt;&lt;FQL&gt;&lt;Q&gt;TXN^FG_PRICE(44539,,,USD)&lt;/Q&gt;&lt;R&gt;1&lt;/R&gt;&lt;C&gt;1&lt;/C&gt;&lt;D xsi:type="xsd:double"&gt;193.4&lt;/D&gt;&lt;/FQL&gt;&lt;FQL&gt;&lt;Q&gt;ZS^FG_PRICE(44554,,,USD)&lt;/Q&gt;&lt;R&gt;1&lt;/R&gt;&lt;C&gt;1&lt;/C&gt;&lt;D xsi:type="xsd:double"&gt;323&lt;/D&gt;&lt;/FQL&gt;&lt;FQL&gt;&lt;Q&gt;TMUS^FE_ESTIMATE(EBIT,MEAN,CALA_ROLL,2022,2022,,,'')&lt;/Q&gt;&lt;R&gt;1&lt;/R&gt;&lt;C&gt;1&lt;/C&gt;&lt;D xsi:type="xsd:double"&gt;7481.7456&lt;/D&gt;&lt;/FQL&gt;&lt;FQL&gt;&lt;Q&gt;CABO^P_PRICE_HIGH_PR(44707,,,USD,,,"PRICE","CLOSE","52W")&lt;/Q&gt;&lt;R&gt;1&lt;/R&gt;&lt;C&gt;1&lt;/C&gt;&lt;D xsi:type="xsd:double"&gt;2129.05&lt;/D&gt;&lt;/FQL&gt;&lt;FQL&gt;&lt;Q&gt;FISV^P_PRICE_LOW_PR(44613,,,USD,,,"PRICE","CLOSE","52W")&lt;/Q&gt;&lt;R&gt;1&lt;/R&gt;&lt;C&gt;1&lt;/C&gt;&lt;D xsi:type="xsd:double"&gt;94.13&lt;/D&gt;&lt;/FQL&gt;&lt;FQL&gt;&lt;Q&gt;MMYT^P_PRICE_HIGH_PR(44631,,,USD,,,"PRICE","CLOSE","52W")&lt;/Q&gt;&lt;R&gt;1&lt;/R&gt;&lt;C&gt;1&lt;/C&gt;&lt;D xsi:type="xsd:double"&gt;38.4&lt;/D&gt;&lt;/FQL&gt;&lt;FQL&gt;&lt;Q&gt;MTN^FG_PRICE(44682,,,USD)&lt;/Q&gt;&lt;R&gt;1&lt;/R&gt;&lt;C&gt;1&lt;/C&gt;&lt;D xsi:type="xsd:double"&gt;254.16&lt;/D&gt;&lt;/FQL&gt;&lt;FQL&gt;&lt;Q&gt;CRM^FF_ENTRPR_VAL_DAILY(44613,,,,USD,"DIL")&lt;/Q&gt;&lt;R&gt;1&lt;/R&gt;&lt;C&gt;1&lt;/C&gt;&lt;D xsi:type="xsd:double"&gt;201963.84&lt;/D&gt;&lt;/FQL&gt;&lt;FQL&gt;&lt;Q&gt;ETSY^FG_PRICE(44595,,,USD)&lt;/Q&gt;&lt;R&gt;1&lt;/R&gt;&lt;C&gt;1&lt;/C&gt;&lt;D xsi:type="xsd:double"&gt;126.96&lt;/D&gt;&lt;/FQL&gt;&lt;FQL&gt;&lt;Q&gt;BIGC^FG_PRICE(44537,,,USD)&lt;/Q&gt;&lt;R&gt;1&lt;/R&gt;&lt;C&gt;1&lt;/C&gt;&lt;D xsi:type="xsd:double"&gt;42.32&lt;/D&gt;&lt;/FQL&gt;&lt;FQL&gt;&lt;Q&gt;PD^P_PRICE_HIGH_PR(44537,,,USD,,,"PRICE","CLOSE","52W")&lt;/Q&gt;&lt;R&gt;1&lt;/R&gt;&lt;C&gt;1&lt;/C&gt;&lt;D xsi:type="xsd:double"&gt;56.58&lt;/D&gt;&lt;/FQL&gt;&lt;FQL&gt;&lt;Q&gt;PD^P_PRICE_LOW_PR(44537,,,USD,,,"PRICE","CLOSE","52W")&lt;/Q&gt;&lt;R&gt;1&lt;/R&gt;&lt;C&gt;1&lt;/C&gt;&lt;D xsi:type="xsd:double"&gt;30.98&lt;/D&gt;&lt;/FQL&gt;&lt;FQL&gt;&lt;Q&gt;GE^P_PRICE_LOW_PR(44682,,,USD,,,"PRICE","CLOSE","52W")&lt;/Q&gt;&lt;R&gt;1&lt;/R&gt;&lt;C&gt;1&lt;/C&gt;&lt;D xsi:type="xsd:double"&gt;74.55&lt;/D&gt;&lt;/FQL&gt;&lt;FQL&gt;&lt;Q&gt;MMYT^FG_PRICE(44537,,,USD)&lt;/Q&gt;&lt;R&gt;1&lt;/R&gt;&lt;C&gt;1&lt;/C&gt;&lt;D xsi:type="xsd:double"&gt;27.57&lt;/D&gt;&lt;/FQL&gt;&lt;FQL&gt;&lt;Q&gt;FROG^P_PRICE_HIGH_PR(44537,,,USD,,,"PRICE","CLOSE","52W")&lt;/Q&gt;&lt;R&gt;1&lt;/R&gt;&lt;C&gt;1&lt;/C&gt;&lt;D xsi:type="xsd:double"&gt;69.93&lt;/D&gt;&lt;/FQL&gt;&lt;FQL&gt;&lt;Q&gt;FROG^P_PRICE_LOW_PR(44537,,,USD,,,"PRICE","CLOSE","52W")&lt;/Q&gt;&lt;R&gt;1&lt;/R&gt;&lt;C&gt;1&lt;/C&gt;&lt;D xsi:type="xsd:double"&gt;28.51&lt;/D&gt;&lt;/FQL&gt;&lt;FQL&gt;&lt;Q&gt;BOX^FF_ENTRPR_VAL_DAILY(44617,,,,USD,"DIL")&lt;/Q&gt;&lt;R&gt;1&lt;/R&gt;&lt;C&gt;1&lt;/C&gt;&lt;D xsi:type="xsd:double"&gt;4271.23958&lt;/D&gt;&lt;/FQL&gt;&lt;FQL&gt;&lt;Q&gt;EGHT^FG_MKT_VALUE(44595,,,USD)&lt;/Q&gt;&lt;R&gt;1&lt;/R&gt;&lt;C&gt;1&lt;/C&gt;&lt;D xsi:type="xsd:double"&gt;1570.6948&lt;/D&gt;&lt;/FQL&gt;&lt;FQL&gt;&lt;Q&gt;PDD^FG_PRICE(44575,,,USD)&lt;/Q&gt;&lt;R&gt;1&lt;/R&gt;&lt;C&gt;1&lt;/C&gt;&lt;D xsi:type="xsd:double"&gt;60.41&lt;/D&gt;&lt;/FQL&gt;&lt;FQL&gt;&lt;Q&gt;ADBE^FG_PRICE(44554,,,USD)&lt;/Q&gt;&lt;R&gt;1&lt;/R&gt;&lt;C&gt;1&lt;/C&gt;&lt;D xsi:type="xsd:double"&gt;569.62&lt;/D&gt;&lt;/FQL&gt;&lt;FQL&gt;&lt;Q&gt;EXPE^P_PRICE_HIGH_PR(44554,,,USD,,,"PRICE","CLOSE","52W")&lt;/Q&gt;&lt;R&gt;1&lt;/R&gt;&lt;C&gt;1&lt;/C&gt;&lt;D xsi:type="xsd:double"&gt;188.43&lt;/D&gt;&lt;/FQL&gt;&lt;FQL&gt;&lt;Q&gt;BIDU^FG_PRICE(44537,,,USD)&lt;/Q&gt;&lt;R&gt;1&lt;/R&gt;&lt;C&gt;1&lt;/C&gt;&lt;D xsi:type="xsd:double"&gt;148.78&lt;/D&gt;&lt;/FQL&gt;&lt;FQL&gt;&lt;Q&gt;EPD^P_PRICE_HIGH_PR(44537,,,USD,,,"PRICE","CLOSE","52W")&lt;/Q&gt;&lt;R&gt;1&lt;/R&gt;&lt;C&gt;1&lt;/C&gt;&lt;D xsi:type="xsd:double"&gt;25.44&lt;/D&gt;&lt;/FQL&gt;&lt;FQL&gt;&lt;Q&gt;EPD^P_PRICE_LOW_PR(44537,,,USD,,,"PRICE","CLOSE","52W")&lt;/Q&gt;&lt;R&gt;1&lt;/R&gt;&lt;C&gt;1&lt;/C&gt;&lt;D xsi:type="xsd:double"&gt;19.29&lt;/D&gt;&lt;/FQL&gt;&lt;FQL&gt;&lt;Q&gt;WDC^FE_ESTIMATE(NET_INC,MEAN,CALA_ROLL,2024,2024,,,'')&lt;/Q&gt;&lt;R&gt;0&lt;/R&gt;&lt;C&gt;0&lt;/C&gt;&lt;/FQL&gt;&lt;FQL&gt;&lt;Q&gt;ATVI^FG_PRICE(44537,,,USD)&lt;/Q&gt;&lt;R&gt;1&lt;/R&gt;&lt;C&gt;1&lt;/C&gt;&lt;D xsi:type="xsd:double"&gt;58.71&lt;/D&gt;&lt;/FQL&gt;&lt;FQL&gt;&lt;Q&gt;ZI^P_PRICE_HIGH_PR(44537,,,USD,,,"PRICE","CLOSE","52W")&lt;/Q&gt;&lt;R&gt;1&lt;/R&gt;&lt;C&gt;1&lt;/C&gt;&lt;D xsi:type="xsd:double"&gt;77.35&lt;/D&gt;&lt;/FQL&gt;&lt;FQL&gt;&lt;Q&gt;ZI^P_PRICE_LOW_PR(44537,,,USD,,,"PRICE","CLOSE","52W")&lt;/Q&gt;&lt;R&gt;1&lt;/R&gt;&lt;C&gt;1&lt;/C&gt;&lt;D xsi:type="xsd:double"&gt;39.71&lt;/D&gt;&lt;/FQL&gt;&lt;FQL&gt;&lt;Q&gt;NVT^P_PRICE_LOW_PR(44682,,,USD,,,"PRICE","CLOSE","52W")&lt;/Q&gt;&lt;R&gt;1&lt;/R&gt;&lt;C&gt;1&lt;/C&gt;&lt;D xsi:type="xsd:double"&gt;28.98&lt;/D&gt;&lt;/FQL&gt;&lt;FQL&gt;&lt;Q&gt;LLNW^FG_PRICE(44537,,,USD)&lt;/Q&gt;&lt;R&gt;1&lt;/R&gt;&lt;C&gt;1&lt;/C&gt;&lt;D xsi:type="xsd:double"&gt;2.7&lt;/D&gt;&lt;/FQL&gt;&lt;FQL&gt;&lt;Q&gt;XM^P_PRICE_HIGH_PR(44537,,,USD,,,"PRICE","CLOSE","52W")&lt;/Q&gt;&lt;R&gt;1&lt;/R&gt;&lt;C&gt;1&lt;/C&gt;&lt;D xsi:type="xsd:double"&gt;55.24&lt;/D&gt;&lt;/FQL&gt;&lt;FQL&gt;&lt;Q&gt;XM^P_PRICE_LOW_PR(44537,,,USD,,,"PRICE","CLOSE","52W")&lt;/Q&gt;&lt;R&gt;1&lt;/R&gt;&lt;C&gt;1&lt;/C&gt;&lt;D xsi:type="xsd:double"&gt;29.86&lt;/D&gt;&lt;/FQL&gt;&lt;FQL&gt;&lt;Q&gt;QCOM^FE_ESTIMATE(CAPEX,MEAN,CALA_ROLL,2023,2023,,,'')&lt;/Q&gt;&lt;R&gt;1&lt;/R&gt;&lt;C&gt;1&lt;/C&gt;&lt;D xsi:type="xsd:double"&gt;2087.9473&lt;/D&gt;&lt;/FQL&gt;&lt;FQL&gt;&lt;Q&gt;EXPE^P_PRICE_LOW_PR(44554,,,USD,,,"PRICE","CLOSE","52W")&lt;/Q&gt;&lt;R&gt;1&lt;/R&gt;&lt;C&gt;1&lt;/C&gt;&lt;D xsi:type="xsd:double"&gt;123.21&lt;/D&gt;&lt;/FQL&gt;&lt;FQL&gt;&lt;Q&gt;SWIR^FF_CAPEX(CAL_R,2021,,,,USD)&lt;/Q&gt;&lt;R&gt;1&lt;/R&gt;&lt;C&gt;1&lt;/C&gt;&lt;D xsi:type="xsd:double"&gt;19.984000000042&lt;/D&gt;&lt;/FQL&gt;&lt;FQL&gt;&lt;Q&gt;WSTG^FF_NET_INC(CAL_R,2019,,,,USD)&lt;/Q&gt;&lt;R&gt;1&lt;/R&gt;&lt;C&gt;1&lt;/C&gt;&lt;D xsi:type="xsd:double"&gt;6.657&lt;/D&gt;&lt;/FQL&gt;&lt;FQL&gt;&lt;Q&gt;MLM^FE_ESTIMATE(NET_INC,MEAN,CALA_ROLL,2024,2024,,,'')&lt;/Q&gt;&lt;R&gt;1&lt;/R&gt;&lt;C&gt;1&lt;/C&gt;&lt;D xsi:type="xsd:double"&gt;1225.5521&lt;/D&gt;&lt;/FQL&gt;&lt;FQL&gt;&lt;Q&gt;EPAM^FG_PRICE(44537,,,USD)&lt;/Q&gt;&lt;R&gt;1&lt;/R&gt;&lt;C&gt;1&lt;/C&gt;&lt;D xsi:type="xsd:double"&gt;594.81&lt;/D&gt;&lt;/FQL&gt;&lt;FQL&gt;&lt;Q&gt;LC^P_PRICE_HIGH_PR(44537,,,USD,,,"PRICE","CLOSE","52W")&lt;/Q&gt;&lt;R&gt;1&lt;/R&gt;&lt;C&gt;1&lt;/C&gt;&lt;D xsi:type="xsd:double"&gt;47.61&lt;/D&gt;&lt;/FQL&gt;&lt;FQL&gt;&lt;Q&gt;LC^P_PRICE_LOW_PR(44537,,,USD,,,"PRICE","CLOSE","52W")&lt;/Q&gt;&lt;R&gt;1&lt;/R&gt;&lt;C&gt;1&lt;/C&gt;&lt;D xsi:type="xsd:double"&gt;8.16&lt;/D&gt;&lt;/FQL&gt;&lt;FQL&gt;&lt;Q&gt;TMUS^FG_PRICE(44415,,,USD)&lt;/Q&gt;&lt;R&gt;1&lt;/R&gt;&lt;C&gt;1&lt;/C&gt;&lt;D xsi:type="xsd:double"&gt;142.23&lt;/D&gt;&lt;/FQL&gt;&lt;FQL&gt;&lt;Q&gt;EL^FE_ESTIMATE(NET_INC,MEAN,CALA_ROLL,2022,2022,,,'')&lt;/Q&gt;&lt;R&gt;1&lt;/R&gt;&lt;C&gt;1&lt;/C&gt;&lt;D xsi:type="xsd:double"&gt;2784.7126&lt;/D&gt;&lt;/FQL&gt;&lt;FQL&gt;&lt;Q&gt;TRST^P_PRICE_LOW_PR(44617,,,USD,,,"PRICE","CLOSE","52W")&lt;/Q&gt;&lt;R&gt;1&lt;/R&gt;&lt;C&gt;1&lt;/C&gt;&lt;D xsi:type="xsd:double"&gt;29.95&lt;/D&gt;&lt;/FQL&gt;&lt;FQL&gt;&lt;Q&gt;FENG^FF_ENTRPR_VAL_DAILY(44682,,,,USD,"DIL")&lt;/Q&gt;&lt;R&gt;1&lt;/R&gt;&lt;C&gt;1&lt;/C&gt;&lt;D xsi:type="xsd:double"&gt;-198.082046984955&lt;/D&gt;&lt;/FQL&gt;&lt;FQL&gt;&lt;Q&gt;MBT^FE_ESTIMATE(GROSS_INC,MEAN,CALA_ROLL,2024,2024,,,'CURRENCY=USD')&lt;/Q&gt;&lt;R&gt;0&lt;/R&gt;&lt;C&gt;0&lt;/C&gt;&lt;/FQL&gt;&lt;FQL&gt;&lt;Q&gt;DT^FG_PRICE(44537,,,USD)&lt;/Q&gt;&lt;R&gt;1&lt;/R&gt;&lt;C&gt;1&lt;/C&gt;&lt;D xsi:type="xsd:double"&gt;62.905&lt;/D&gt;&lt;/FQL&gt;&lt;FQL&gt;&lt;Q&gt;BMBL^P_PRICE_HIGH_PR(44537,,,USD,,,"PRICE","CLOSE","52W")&lt;/Q&gt;&lt;R&gt;1&lt;/R&gt;&lt;C&gt;1&lt;/C&gt;&lt;D xsi:type="xsd:double"&gt;78.89&lt;/D&gt;&lt;/FQL&gt;&lt;FQL&gt;&lt;Q&gt;BMBL^P_PRICE_LOW_PR(44537,,,USD,,,"PRICE","CLOSE","52W")&lt;/Q&gt;&lt;R&gt;1&lt;/R&gt;&lt;C&gt;1&lt;/C&gt;&lt;D xsi:type="xsd:double"&gt;31.74&lt;/D&gt;&lt;/FQL&gt;&lt;FQL&gt;&lt;Q&gt;MTCH^FF_CASH_ST(QTR_R,44539,,,,USD)&lt;/Q&gt;&lt;R&gt;1&lt;/R&gt;&lt;C&gt;1&lt;/C&gt;&lt;D xsi:type="xsd:double"&gt;523.316&lt;/D&gt;&lt;/FQL&gt;&lt;FQL&gt;&lt;Q&gt;RPD^FG_PRICE(44537,,,USD)&lt;/Q&gt;&lt;R&gt;1&lt;/R&gt;&lt;C&gt;1&lt;/C&gt;&lt;D xsi:type="xsd:double"&gt;119.63&lt;/D&gt;&lt;/FQL&gt;&lt;FQL&gt;&lt;Q&gt;WK^P_PRICE_HIGH_PR(44537,,,USD,,,"PRICE","CLOSE","52W")&lt;/Q&gt;&lt;R&gt;1&lt;/R&gt;&lt;C&gt;1&lt;/C&gt;&lt;D xsi:type="xsd:double"&gt;160.85&lt;/D&gt;&lt;/FQL&gt;&lt;FQL&gt;&lt;Q&gt;WK^P_PRICE_LOW_PR(44537,,,USD,,,"PRICE","CLOSE","52W")&lt;/Q&gt;&lt;R&gt;1&lt;/R&gt;&lt;C&gt;1&lt;/C&gt;&lt;D xsi:type="xsd:double"&gt;78.18&lt;/D&gt;&lt;/FQL&gt;&lt;FQL&gt;&lt;Q&gt;AMKR^FG_PRICE(44478,,,USD)&lt;/Q&gt;&lt;R&gt;1&lt;/R&gt;&lt;C&gt;1&lt;/C&gt;&lt;D xsi:type="xsd:double"&gt;25.16&lt;/D&gt;&lt;/FQL&gt;&lt;FQL&gt;&lt;Q&gt;SPLK^FG_PRICE(44537,,,USD)&lt;/Q&gt;&lt;R&gt;1&lt;/R&gt;&lt;C&gt;1&lt;/C&gt;&lt;D xsi:type="xsd:double"&gt;118.56&lt;/D&gt;&lt;/FQL&gt;&lt;FQL&gt;&lt;Q&gt;APPN^P_PRICE_HIGH_PR(44537,,,USD,,,"PRICE","CLOSE","52W")&lt;/Q&gt;&lt;R&gt;1&lt;/R&gt;&lt;C&gt;1&lt;/C&gt;&lt;D xsi:type="xsd:double"&gt;235.24&lt;/D&gt;&lt;/FQL&gt;&lt;FQL&gt;&lt;Q&gt;APPN^P_PRICE_LOW_PR(44537,,,USD,,,"PRICE","CLOSE","52W")&lt;/Q&gt;&lt;R&gt;1&lt;/R&gt;&lt;C&gt;1&lt;/C&gt;&lt;D xsi:type="xsd:double"&gt;68.1&lt;/D&gt;&lt;/FQL&gt;&lt;FQL&gt;&lt;Q&gt;ORCL^P_PRICE_LOW_PR(44595,,,USD,,,"PRICE","CLOSE","52W")&lt;/Q&gt;&lt;R&gt;1&lt;/R&gt;&lt;C&gt;1&lt;/C&gt;&lt;D xsi:type="xsd:double"&gt;61.13&lt;/D&gt;&lt;/FQL&gt;&lt;FQL&gt;&lt;Q&gt;ADYEY^FG_PRICE(44537,,,USD)&lt;/Q&gt;&lt;R&gt;1&lt;/R&gt;&lt;C&gt;1&lt;/C&gt;&lt;D xsi:type="xsd:double"&gt;27.8&lt;/D&gt;&lt;/FQL&gt;&lt;FQL&gt;&lt;Q&gt;AVGO^P_PRICE_HIGH_PR(44537,,,USD,,,"PRICE","CLOSE","52W")&lt;/Q&gt;&lt;R&gt;1&lt;/R&gt;&lt;C&gt;1&lt;/C&gt;&lt;D xsi:type="xsd:double"&gt;586.91&lt;/D&gt;&lt;/FQL&gt;&lt;FQL&gt;&lt;Q&gt;AVGO^P_PRICE_LOW_PR(44537,,,USD,,,"PRICE","CLOSE","52W")&lt;/Q&gt;&lt;R&gt;1&lt;/R&gt;&lt;C&gt;1&lt;/C&gt;&lt;D xsi:type="xsd:double"&gt;405.82&lt;/D&gt;&lt;/FQL&gt;&lt;FQL&gt;&lt;Q&gt;DISH^P_PRICE_HIGH_PR(44682,,,USD,,,"PRICE","CLOSE","52W")&lt;/Q&gt;&lt;R&gt;1&lt;/R&gt;&lt;C&gt;1&lt;/C&gt;&lt;D xsi:type="xsd:double"&gt;46.53&lt;/D&gt;&lt;/FQL&gt;&lt;FQL&gt;&lt;Q&gt;FISV^FG_PRICE(44537,,,USD)&lt;/Q&gt;&lt;R&gt;1&lt;/R&gt;&lt;C&gt;1&lt;/C&gt;&lt;D xsi:type="xsd:double"&gt;105.0706&lt;/D&gt;&lt;/FQL&gt;&lt;FQL&gt;&lt;Q&gt;GOOG^P_PRICE_HIGH_PR(44537,,,USD,,,"PRICE","CLOSE","52W")&lt;/Q&gt;&lt;R&gt;1&lt;/R&gt;&lt;C&gt;1&lt;/C&gt;&lt;D xsi:type="xsd:double"&gt;3014.18&lt;/D&gt;&lt;/FQL&gt;&lt;FQL&gt;&lt;Q&gt;GOOG^P_PRICE_LOW_PR(44537,,,USD,,,"PRICE","CLOSE","52W")&lt;/Q&gt;&lt;R&gt;1&lt;/R&gt;&lt;C&gt;1&lt;/C&gt;&lt;D xsi:type="xsd:double"&gt;1723.5&lt;/D&gt;&lt;/FQL&gt;&lt;FQL&gt;&lt;Q&gt;LC^P_PRICE_HIGH_PR(44595,,,USD,,,"PRICE","CLOSE","52W")&lt;/Q&gt;&lt;R&gt;1&lt;/R&gt;&lt;C&gt;1&lt;/C&gt;&lt;D xsi:type="xsd:double"&gt;47.61&lt;/D&gt;&lt;/FQL&gt;&lt;FQL&gt;&lt;Q&gt;WIT^FG_PRICE(44537,,,USD)&lt;/Q&gt;&lt;R&gt;1&lt;/R&gt;&lt;C&gt;1&lt;/C&gt;&lt;D xsi:type="xsd:double"&gt;8.685&lt;/D&gt;&lt;/FQL&gt;&lt;FQL&gt;&lt;Q&gt;COUP^P_PRICE_HIGH_PR(44537,,,USD,,,"PRICE","CLOSE","52W")&lt;/Q&gt;&lt;R&gt;1&lt;/R&gt;&lt;C&gt;1&lt;/C&gt;&lt;D xsi:type="xsd:double"&gt;369.92&lt;/D&gt;&lt;/FQL&gt;&lt;FQL&gt;&lt;Q&gt;COUP^P_PRICE_LOW_PR(44537,,,USD,,,"PRICE","CLOSE","52W")&lt;/Q&gt;&lt;R&gt;1&lt;/R&gt;&lt;C&gt;1&lt;/C&gt;&lt;D xsi:type="xsd:double"&gt;170.74&lt;/D&gt;&lt;/FQL&gt;&lt;FQL&gt;&lt;Q&gt;SCHW^FF_CASH_ST(QTR_R,44539,,,,USD)&lt;/Q&gt;&lt;R&gt;1&lt;/R&gt;&lt;C&gt;1&lt;/C&gt;&lt;D xsi:type="xsd:double"&gt;62998&lt;/D&gt;&lt;/FQL&gt;&lt;FQL&gt;&lt;Q&gt;BNFT^FG_PRICE(44537,,,USD)&lt;/Q&gt;&lt;R&gt;1&lt;/R&gt;&lt;C&gt;1&lt;/C&gt;&lt;D xsi:type="xsd:double"&gt;10.87&lt;/D&gt;&lt;/FQL&gt;&lt;FQL&gt;&lt;Q&gt;FIVN^P_PRICE_HIGH_PR(44537,,,USD,,,"PRICE","CLOSE","52W")&lt;/Q&gt;&lt;R&gt;1&lt;/R&gt;&lt;C&gt;1&lt;/C&gt;&lt;D xsi:type="xsd:double"&gt;209.7&lt;/D&gt;&lt;/FQL&gt;&lt;FQL&gt;&lt;Q&gt;FIVN^P_PRICE_LOW_PR(44537,,,USD,,,"PRICE","CLOSE","52W")&lt;/Q&gt;&lt;R&gt;1&lt;/R&gt;&lt;C&gt;1&lt;/C&gt;&lt;D xsi:type="xsd:double"&gt;128.6&lt;/D&gt;&lt;/FQL&gt;&lt;FQL&gt;&lt;Q&gt;OPRA^P_PRICE_HIGH_PR(44682,,,USD,,,"PRICE","CLOSE","52W")&lt;/Q&gt;&lt;R&gt;1&lt;/R&gt;&lt;C&gt;1&lt;/C&gt;&lt;D xsi:type="xsd:double"&gt;12.47&lt;/D&gt;&lt;/FQL&gt;&lt;FQL&gt;&lt;Q&gt;ABNB^FG_PRICE(44537,,,USD)&lt;/Q&gt;&lt;R&gt;1&lt;/R&gt;&lt;C&gt;1&lt;/C&gt;&lt;D xsi:type="xsd:double"&gt;184.65&lt;/D&gt;&lt;/FQL&gt;&lt;FQL&gt;&lt;Q&gt;PCLN^P_PRICE_HIGH_PR(44537,,,USD,,,"PRICE","CLOSE","52W")&lt;/Q&gt;&lt;R&gt;1&lt;/R&gt;&lt;C&gt;1&lt;/C&gt;&lt;D xsi:type="xsd:double"&gt;2648.2&lt;/D&gt;&lt;/FQL&gt;&lt;FQL&gt;&lt;Q&gt;PCLN^P_PRICE_LOW_PR(44537,,,USD,,,"PRICE","CLOSE","52W")&lt;/Q&gt;&lt;R&gt;1&lt;/R&gt;&lt;C&gt;1&lt;/C&gt;&lt;D xsi:type="xsd:double"&gt;1886.09&lt;/D&gt;&lt;/FQL&gt;&lt;FQL&gt;&lt;Q&gt;COIN^FF_ENTRPR_VAL_DAILY(44554,,,,USD,"DIL")&lt;/Q&gt;&lt;R&gt;1&lt;/R&gt;&lt;C&gt;1&lt;/C&gt;&lt;D xsi:type="xsd:double"&gt;54313.3403&lt;/D&gt;&lt;/FQL&gt;&lt;FQL&gt;&lt;Q&gt;RBLX^FG_PRICE(44537,,,USD)&lt;/Q&gt;&lt;R&gt;1&lt;/R&gt;&lt;C&gt;1&lt;/C&gt;&lt;D xsi:type="xsd:double"&gt;118.93&lt;/D&gt;&lt;/FQL&gt;&lt;FQL&gt;&lt;Q&gt;ADP^P_PRICE_HIGH_PR(44537,,,USD,,,"PRICE","CLOSE","52W")&lt;/Q&gt;&lt;R&gt;1&lt;/R&gt;&lt;C&gt;1&lt;/C&gt;&lt;D xsi:type="xsd:double"&gt;237.95&lt;/D&gt;&lt;/FQL&gt;&lt;FQL&gt;&lt;Q&gt;ADP^P_PRICE_LOW_PR(44537,,,USD,,,"PRICE","CLOSE","52W")&lt;/Q&gt;&lt;R&gt;1&lt;/R&gt;&lt;C&gt;1&lt;/C&gt;&lt;D xsi:type="xsd:double"&gt;161.03&lt;/D&gt;&lt;/FQL&gt;&lt;FQL&gt;&lt;Q&gt;VEEV^FG_MKT_VALUE(44554,,,USD)&lt;/Q&gt;&lt;R&gt;1&lt;/R&gt;&lt;C&gt;1&lt;/C&gt;&lt;D xsi:type="xsd:double"&gt;40072.57&lt;/D&gt;&lt;/FQL&gt;&lt;FQL&gt;&lt;Q&gt;BABA^FG_PRICE(44537,,,USD)&lt;/Q&gt;&lt;R&gt;1&lt;/R&gt;&lt;C&gt;1&lt;/C&gt;&lt;D xsi:type="xsd:double"&gt;125.22&lt;/D&gt;&lt;/FQL&gt;&lt;FQL&gt;&lt;Q&gt;BIDU^P_PRICE_HIGH_PR(44537,,,USD,,,"PRICE","CLOSE","52W")&lt;/Q&gt;&lt;R&gt;1&lt;/R&gt;&lt;C&gt;1&lt;/C&gt;&lt;D xsi:type="xsd:double"&gt;339.91&lt;/D&gt;&lt;/FQL&gt;&lt;FQL&gt;&lt;Q&gt;BIDU^P_PRICE_LOW_PR(44537,,,USD,,,"PRICE","CLOSE","52W")&lt;/Q&gt;&lt;R&gt;1&lt;/R&gt;&lt;C&gt;1&lt;/C&gt;&lt;D xsi:type="xsd:double"&gt;137.33&lt;/D&gt;&lt;/FQL&gt;&lt;FQL&gt;&lt;Q&gt;GRUB^P_PRICE_HIGH_PR(44682,,,USD,,,"PRICE","CLOSE","52W")&lt;/Q&gt;&lt;R&gt;1&lt;/R&gt;&lt;C&gt;1&lt;/C&gt;&lt;D xsi:type="xsd:double"&gt;20.834&lt;/D&gt;&lt;/FQL&gt;&lt;FQL&gt;&lt;Q&gt;WIX^FG_PRICE(44537,,,USD)&lt;/Q&gt;&lt;R&gt;1&lt;/R&gt;&lt;C&gt;1&lt;/C&gt;&lt;D xsi:type="xsd:double"&gt;157.165&lt;/D&gt;&lt;/FQL&gt;&lt;FQL&gt;&lt;Q&gt;LLNW^P_PRICE_HIGH_PR(44537,,,USD,,,"PRICE","CLOSE","52W")&lt;/Q&gt;&lt;R&gt;1&lt;/R&gt;&lt;C&gt;1&lt;/C&gt;&lt;D xsi:type="xsd:double"&gt;5.39&lt;/D&gt;&lt;/FQL&gt;&lt;FQL&gt;&lt;Q&gt;LLNW^P_PRICE_LOW_PR(44537,,,USD,,,"PRICE","CLOSE","52W")&lt;/Q&gt;&lt;R&gt;1&lt;/R&gt;&lt;C&gt;1&lt;/C&gt;&lt;D xsi:type="xsd:double"&gt;2.33&lt;/D&gt;&lt;/FQL&gt;&lt;FQL&gt;&lt;Q&gt;KMI^P_PRICE_LOW_PR(44617,,,USD,,,"PRICE","CLOSE","52W")&lt;/Q&gt;&lt;R&gt;1&lt;/R&gt;&lt;C&gt;1&lt;/C&gt;&lt;D xsi:type="xsd:double"&gt;14.7&lt;/D&gt;&lt;/FQL&gt;&lt;FQL&gt;&lt;Q&gt;GME^FG_PRICE(44537,,,USD)&lt;/Q&gt;&lt;R&gt;1&lt;/R&gt;&lt;C&gt;1&lt;/C&gt;&lt;D xsi:type="xsd:double"&gt;175.125&lt;/D&gt;&lt;/FQL&gt;&lt;FQL&gt;&lt;Q&gt;ZG^P_PRICE_HIGH_PR(44537,,,USD,,,"PRICE","CLOSE","52W")&lt;/Q&gt;&lt;R&gt;1&lt;/R&gt;&lt;C&gt;1&lt;/C&gt;&lt;D xsi:type="xsd:double"&gt;203.79&lt;/D&gt;&lt;/FQL&gt;&lt;FQL&gt;&lt;Q&gt;ZG^P_PRICE_LOW_PR(44537,,,USD,,,"PRICE","CLOSE","52W")&lt;/Q&gt;&lt;R&gt;1&lt;/R&gt;&lt;C&gt;1&lt;/C&gt;&lt;D xsi:type="xsd:double"&gt;52.38&lt;/D&gt;&lt;/FQL&gt;&lt;FQL&gt;&lt;Q&gt;COUR^P_PRICE_HIGH_PR(44617,,,USD,,,"PRICE","CLOSE","52W")&lt;/Q&gt;&lt;R&gt;1&lt;/R&gt;&lt;C&gt;1&lt;/C&gt;&lt;D xsi:type="xsd:double"&gt;58&lt;/D&gt;&lt;/FQL&gt;&lt;FQL&gt;&lt;Q&gt;FB^FG_PRICE(44537,,,USD)&lt;/Q&gt;&lt;R&gt;1&lt;/R&gt;&lt;C&gt;1&lt;/C&gt;&lt;D xsi:type="xsd:double"&gt;325.41&lt;/D&gt;&lt;/FQL&gt;&lt;FQL&gt;&lt;Q&gt;TXN^P_PRICE_HIGH_PR(44537,,,USD,,,"PRICE","CLOSE","52W")&lt;/Q&gt;&lt;R&gt;1&lt;/R&gt;&lt;C&gt;1&lt;/C&gt;&lt;D xsi:type="xsd:double"&gt;201.29&lt;/D&gt;&lt;/FQL&gt;&lt;FQL&gt;&lt;Q&gt;TXN^P_PRICE_LOW_PR(44537,,,USD,,,"PRICE","CLOSE","52W")&lt;/Q&gt;&lt;R&gt;1&lt;/R&gt;&lt;C&gt;1&lt;/C&gt;&lt;D xsi:type="xsd:double"&gt;160.12&lt;/D&gt;&lt;/FQL&gt;&lt;FQL&gt;&lt;Q&gt;APT-ASX^FF_ENTRPR_VAL_DAILY(44631,,,,USD,"DIL")&lt;/Q&gt;&lt;R&gt;1&lt;/R&gt;&lt;C&gt;1&lt;/C&gt;&lt;D xsi:type="xsd:double"&gt;13982.878737598&lt;/D&gt;&lt;/FQL&gt;&lt;FQL&gt;&lt;Q&gt;TEAM^FG_PRICE(44537,,,USD)&lt;/Q&gt;&lt;R&gt;1&lt;/R&gt;&lt;C&gt;1&lt;/C&gt;&lt;D xsi:type="xsd:double"&gt;381.59&lt;/D&gt;&lt;/FQL&gt;&lt;FQL&gt;&lt;Q&gt;RBLX^P_PRICE_HIGH_PR(44537,,,USD,,,"PRICE","CLOSE","52W")&lt;/Q&gt;&lt;R&gt;1&lt;/R&gt;&lt;C&gt;1&lt;/C&gt;&lt;D xsi:type="xsd:double"&gt;134.72&lt;/D&gt;&lt;/FQL&gt;&lt;FQL&gt;&lt;Q&gt;RBLX^P_PRICE_LOW_PR(44537,,,USD,,,"PRICE","CLOSE","52W")&lt;/Q&gt;&lt;R&gt;1&lt;/R&gt;&lt;C&gt;1&lt;/C&gt;&lt;D xsi:type="xsd:double"&gt;64&lt;/D&gt;&lt;/FQL&gt;&lt;FQL&gt;&lt;Q&gt;YEXT^FF_ENTRPR_VAL_DAILY(44539,,,,USD,"DIL")&lt;/Q&gt;&lt;R&gt;1&lt;/R&gt;&lt;C&gt;1&lt;/C&gt;&lt;D xsi:type="xsd:double"&gt;1267.62321457&lt;/D&gt;&lt;/FQL&gt;&lt;FQL&gt;&lt;Q&gt;AKAM^FG_PRICE(44537,,,USD)&lt;/Q&gt;&lt;R&gt;1&lt;/R&gt;&lt;C&gt;1&lt;/C&gt;&lt;D xsi:type="xsd:double"&gt;112.99&lt;/D&gt;&lt;/FQL&gt;&lt;FQL&gt;&lt;Q&gt;INTC^P_PRICE_HIGH_PR(44537,,,USD,,,"PRICE","CLOSE","52W")&lt;/Q&gt;&lt;R&gt;1&lt;/R&gt;&lt;C&gt;1&lt;/C&gt;&lt;D xsi:type="xsd:double"&gt;68.26&lt;/D&gt;&lt;/FQL&gt;&lt;FQL&gt;&lt;Q&gt;INTC^P_PRICE_LOW_PR(44537,,,USD,,,"PRICE","CLOSE","52W")&lt;/Q&gt;&lt;R&gt;1&lt;/R&gt;&lt;C&gt;1&lt;/C&gt;&lt;D xsi:type="xsd:double"&gt;46.17&lt;/D&gt;&lt;/FQL&gt;&lt;FQL&gt;&lt;Q&gt;LMND^FF_ENTRPR_VAL_DAILY(44631,,,,USD,"DIL")&lt;/Q&gt;&lt;R&gt;1&lt;/R&gt;&lt;C&gt;1&lt;/C&gt;&lt;D xsi:type="xsd:double"&gt;904.55607339&lt;/D&gt;&lt;/FQL&gt;&lt;FQL&gt;&lt;Q&gt;GWRE^FG_PRICE(44537,,,USD)&lt;/Q&gt;&lt;R&gt;1&lt;/R&gt;&lt;C&gt;1&lt;/C&gt;&lt;D xsi:type="xsd:double"&gt;115.565&lt;/D&gt;&lt;/FQL&gt;&lt;FQL&gt;&lt;Q&gt;HOOD^P_PRICE_HIGH_PR(44537,,,USD,,,"PRICE","CLOSE","52W")&lt;/Q&gt;&lt;R&gt;1&lt;/R&gt;&lt;C&gt;1&lt;/C&gt;&lt;D xsi:type="xsd:double"&gt;70.39&lt;/D&gt;&lt;/FQL&gt;&lt;FQL&gt;&lt;Q&gt;HOOD^P_PRICE_LOW_PR(44537,,,USD,,,"PRICE","CLOSE","52W")&lt;/Q&gt;&lt;R&gt;1&lt;/R&gt;&lt;C&gt;1&lt;/C&gt;&lt;D xsi:type="xsd:double"&gt;21.55&lt;/D&gt;&lt;/FQL&gt;&lt;FQL&gt;&lt;Q&gt;MPNGF^P_PRICE_LOW_PR(44682,,,USD,,,"PRICE","CLOSE","52W")&lt;/Q&gt;&lt;R&gt;1&lt;/R&gt;&lt;C&gt;1&lt;/C&gt;&lt;D xsi:type="xsd:double"&gt;13.39&lt;/D&gt;&lt;/FQL&gt;&lt;FQL&gt;&lt;Q&gt;AAPL^FG_PRICE(44537,,,USD)&lt;/Q&gt;&lt;R&gt;1&lt;/R&gt;&lt;C&gt;1&lt;/C&gt;&lt;D xsi:type="xsd:double"&gt;171.0003&lt;/D&gt;&lt;/FQL&gt;&lt;FQL&gt;&lt;Q&gt;SAP^P_PRICE_HIGH_PR(44537,,,USD,,,"PRICE","CLOSE","52W")&lt;/Q&gt;&lt;R&gt;1&lt;/R&gt;&lt;C&gt;1&lt;/C&gt;&lt;D xsi:type="xsd:double"&gt;150.2&lt;/D&gt;&lt;/FQL&gt;&lt;FQL&gt;&lt;Q&gt;SAP^P_PRICE_LOW_PR(44537,,,USD,,,"PRICE","CLOSE","52W")&lt;/Q&gt;&lt;R&gt;1&lt;/R&gt;&lt;C&gt;1&lt;/C&gt;&lt;D xsi:type="xsd:double"&gt;120.85&lt;/D&gt;&lt;/FQL&gt;&lt;FQL&gt;&lt;Q&gt;KMI^FG_PRICE(44735,,,USD)&lt;/Q&gt;&lt;R&gt;1&lt;/R&gt;&lt;C&gt;1&lt;/C&gt;&lt;D xsi:type="xsd:double"&gt;16.24&lt;/D&gt;&lt;/FQL&gt;&lt;FQL&gt;&lt;Q&gt;ZI^FG_PRICE(44537,,,USD)&lt;/Q&gt;&lt;R&gt;1&lt;/R&gt;&lt;C&gt;1&lt;/C&gt;&lt;D xsi:type="xsd:double"&gt;62.175&lt;/D&gt;&lt;/FQL&gt;&lt;FQL&gt;&lt;Q&gt;VEEV^P_PRICE_HIGH_PR(44537,,,USD,,,"PRICE","CLOSE","52W")&lt;/Q&gt;&lt;R&gt;1&lt;/R&gt;&lt;C&gt;1&lt;/C&gt;&lt;D xsi:type="xsd:double"&gt;341&lt;/D&gt;&lt;/FQL&gt;&lt;FQL&gt;&lt;Q&gt;VEEV^P_PRICE_LOW_PR(44537,,,USD,,,"PRICE","CLOSE","52W")&lt;/Q&gt;&lt;R&gt;1&lt;/R&gt;&lt;C&gt;1&lt;/C&gt;&lt;D xsi:type="xsd:double"&gt;241.17&lt;/D&gt;&lt;/FQL&gt;&lt;FQL&gt;&lt;Q&gt;TRIP^FG_PRICE(44568,,,USD)&lt;/Q&gt;&lt;R&gt;1&lt;/R&gt;&lt;C&gt;1&lt;/C&gt;&lt;D xsi:type="xsd:double"&gt;28.23&lt;/D&gt;&lt;/FQL&gt;&lt;FQL&gt;&lt;Q&gt;MDC^FF_NET_INC(CAL_R,2019,,,,USD)&lt;/Q&gt;&lt;R&gt;1&lt;/R&gt;&lt;C&gt;1&lt;/C&gt;&lt;D xsi:type="xsd:double"&gt;236.826&lt;/D&gt;&lt;/FQL&gt;&lt;FQL&gt;&lt;Q&gt;NET^FF_ENTRPR_VAL_DAILY(44575,,,,USD,"DIL")&lt;/Q&gt;&lt;R&gt;1&lt;/R&gt;&lt;C&gt;1&lt;/C&gt;&lt;D xsi:type="xsd:double"&gt;30979.04047&lt;/D&gt;&lt;/FQL&gt;&lt;FQL&gt;&lt;Q&gt;VRM^P_PRICE_LOW_PR(44636,,,USD,,,"PRICE","CLOSE","52W")&lt;/Q&gt;&lt;R&gt;1&lt;/R&gt;&lt;C&gt;1&lt;/C&gt;&lt;D xsi:type="xsd:double"&gt;2.33&lt;/D&gt;&lt;/FQL&gt;&lt;FQL&gt;&lt;Q&gt;V^FG_PRICE(44539,,,USD)&lt;/Q&gt;&lt;R&gt;1&lt;/R&gt;&lt;C&gt;1&lt;/C&gt;&lt;D xsi:type="xsd:double"&gt;211.39&lt;/D&gt;&lt;/FQL&gt;&lt;FQL&gt;&lt;Q&gt;VEEV^FG_PRICE(44537,,,USD)&lt;/Q&gt;&lt;R&gt;1&lt;/R&gt;&lt;C&gt;1&lt;/C&gt;&lt;D xsi:type="xsd:double"&gt;268.02&lt;/D&gt;&lt;/FQL&gt;&lt;FQL&gt;&lt;Q&gt;FISV^P_PRICE_HIGH_PR(44537,,,USD,,,"PRICE","CLOSE","52W")&lt;/Q&gt;&lt;R&gt;1&lt;/R&gt;&lt;C&gt;1&lt;/C&gt;&lt;D xsi:type="xsd:double"&gt;126.55&lt;/D&gt;&lt;/FQL&gt;&lt;FQL&gt;&lt;Q&gt;FISV^P_PRICE_LOW_PR(44537,,,USD,,,"PRICE","CLOSE","52W")&lt;/Q&gt;&lt;R&gt;1&lt;/R&gt;&lt;C&gt;1&lt;/C&gt;&lt;D xsi:type="xsd:double"&gt;95.55&lt;/D&gt;&lt;/FQL&gt;&lt;FQL&gt;&lt;Q&gt;PLTR^FF_DEBT(QTR_R,44568,,,,USD)&lt;/Q&gt;&lt;R&gt;0&lt;/R&gt;&lt;C&gt;0&lt;/C&gt;&lt;/FQL&gt;&lt;FQL&gt;&lt;Q&gt;VZ^FG_PRICE(44537,,,USD)&lt;/Q&gt;&lt;R&gt;1&lt;/R&gt;&lt;C&gt;1&lt;/C&gt;&lt;D xsi:type="xsd:double"&gt;50.225&lt;/D&gt;&lt;/FQL&gt;&lt;FQL&gt;&lt;Q&gt;TCEHY^P_PRICE_HIGH_PR(44537,,,USD,,,"PRICE","CLOSE","52W")&lt;/Q&gt;&lt;R&gt;1&lt;/R&gt;&lt;C&gt;1&lt;/C&gt;&lt;D xsi:type="xsd:double"&gt;98.879&lt;/D&gt;&lt;/FQL&gt;&lt;FQL&gt;&lt;Q&gt;TCEHY^P_PRICE_LOW_PR(44537,,,USD,,,"PRICE","CLOSE","52W")&lt;/Q&gt;&lt;R&gt;1&lt;/R&gt;&lt;C&gt;1&lt;/C&gt;&lt;D xsi:type="xsd:double"&gt;54.068&lt;/D&gt;&lt;/FQL&gt;&lt;FQL&gt;&lt;Q&gt;PLTR^FG_PRICE(44505,,,USD)&lt;/Q&gt;&lt;R&gt;1&lt;/R&gt;&lt;C&gt;1&lt;/C&gt;&lt;D xsi:type="xsd:double"&gt;26&lt;/D&gt;&lt;/FQL&gt;&lt;FQL&gt;&lt;Q&gt;ANET^FG_PRICE(44537,,,USD)&lt;/Q&gt;&lt;R&gt;1&lt;/R&gt;&lt;C&gt;1&lt;/C&gt;&lt;D xsi:type="xsd:double"&gt;125.155&lt;/D&gt;&lt;/FQL&gt;&lt;FQL&gt;&lt;Q&gt;QCOM^P_PRICE_HIGH_PR(44537,,,USD,,,"PRICE","CLOSE","52W")&lt;/Q&gt;&lt;R&gt;1&lt;/R&gt;&lt;C&gt;1&lt;/C&gt;&lt;D xsi:type="xsd:double"&gt;186.32&lt;/D&gt;&lt;/FQL&gt;&lt;FQL&gt;&lt;Q&gt;QCOM^P_PRICE_LOW_PR(44537,,,USD,,,"PRICE","CLOSE","52W")&lt;/Q&gt;&lt;R&gt;1&lt;/R&gt;&lt;C&gt;1&lt;/C&gt;&lt;D xsi:type="xsd:double"&gt;122.95&lt;/D&gt;&lt;/FQL&gt;&lt;FQL&gt;&lt;Q&gt;PENN^FF_ENTRPR_VAL_DAILY(44682,,,,USD,"DIL")&lt;/Q&gt;&lt;R&gt;1&lt;/R&gt;&lt;C&gt;1&lt;/C&gt;&lt;D xsi:type="xsd:double"&gt;17924.494&lt;/D&gt;&lt;/FQL&gt;&lt;FQL&gt;&lt;Q&gt;BILL^FG_PRICE(44537,,,USD)&lt;/Q&gt;&lt;R&gt;1&lt;/R&gt;&lt;C&gt;1&lt;/C&gt;&lt;D xsi:type="xsd:double"&gt;253.0967&lt;/D&gt;&lt;/FQL&gt;&lt;FQL&gt;&lt;Q&gt;MDB^P_PRICE_HIGH_PR(44537,,,USD,,,"PRICE","CLOSE","52W")&lt;/Q&gt;&lt;R&gt;1&lt;/R&gt;&lt;C&gt;1&lt;/C&gt;&lt;D xsi:type="xsd:double"&gt;585.03&lt;/D&gt;&lt;/FQL&gt;&lt;FQL&gt;&lt;Q&gt;MDB^P_PRICE_LOW_PR(44537,,,USD,,,"PRICE","CLOSE","52W")&lt;/Q&gt;&lt;R&gt;1&lt;/R&gt;&lt;C&gt;1&lt;/C&gt;&lt;D xsi:type="xsd:double"&gt;244.74&lt;/D&gt;&lt;/FQL&gt;&lt;FQL&gt;&lt;Q&gt;BF.B^FF_NET_INC(CAL_R,2020,,,,USD)&lt;/Q&gt;&lt;R&gt;1&lt;/R&gt;&lt;C&gt;1&lt;/C&gt;&lt;D xsi:type="xsd:double"&gt;915&lt;/D&gt;&lt;/FQL&gt;&lt;FQL&gt;&lt;Q&gt;COUR^FG_PRICE(44537,,,USD)&lt;/Q&gt;&lt;R&gt;1&lt;/R&gt;&lt;C&gt;1&lt;/C&gt;&lt;D xsi:type="xsd:double"&gt;28.79&lt;/D&gt;&lt;/FQL&gt;&lt;FQL&gt;&lt;Q&gt;MPNGF^P_PRICE_HIGH_PR(44537,,,USD,,,"PRICE","CLOSE","52W")&lt;/Q&gt;&lt;R&gt;1&lt;/R&gt;&lt;C&gt;1&lt;/C&gt;&lt;D xsi:type="xsd:double"&gt;58.01&lt;/D&gt;&lt;/FQL&gt;&lt;FQL&gt;&lt;Q&gt;MPNGF^P_PRICE_LOW_PR(44537,,,USD,,,"PRICE","CLOSE","52W")&lt;/Q&gt;&lt;R&gt;1&lt;/R&gt;&lt;C&gt;1&lt;/C&gt;&lt;D xsi:type="xsd:double"&gt;25.4425&lt;/D&gt;&lt;/FQL&gt;&lt;FQL&gt;&lt;Q&gt;APT-ASX^FG_MKT_VALUE(44595,,,USD)&lt;/Q&gt;&lt;R&gt;1&lt;/R&gt;&lt;C&gt;1&lt;/C&gt;&lt;D xsi:type="xsd:double"&gt;13749.798&lt;/D&gt;&lt;/FQL&gt;&lt;FQL&gt;&lt;Q&gt;AMKR^FG_PRICE(44537,,,USD)&lt;/Q&gt;&lt;R&gt;1&lt;/R&gt;&lt;C&gt;1&lt;/C&gt;&lt;D xsi:type="xsd:double"&gt;24.34&lt;/D&gt;&lt;/FQL&gt;&lt;FQL&gt;&lt;Q&gt;TSLA^P_PRICE_HIGH_PR(44537,,,USD,,,"PRICE","CLOSE","52W")&lt;/Q&gt;&lt;R&gt;1&lt;/R&gt;&lt;C&gt;1&lt;/C&gt;&lt;D xsi:type="xsd:double"&gt;1229.91&lt;/D&gt;&lt;/FQL&gt;&lt;FQL&gt;&lt;Q&gt;TSLA^P_PRICE_LOW_PR(44537,,,USD,,,"PRICE","CLOSE","52W")&lt;/Q&gt;&lt;R&gt;1&lt;/R&gt;&lt;C&gt;1&lt;/C&gt;&lt;D xsi:type="xsd:double"&gt;563&lt;/D&gt;&lt;/FQL&gt;&lt;FQL&gt;&lt;Q&gt;APT-ASX^FF_ENTRPR_VAL_DAILY(44682,,,,USD,"DIL")&lt;/Q&gt;&lt;R&gt;0&lt;/R&gt;&lt;C&gt;0&lt;/C&gt;&lt;/FQL&gt;&lt;FQL&gt;&lt;Q&gt;INFY^FG_PRICE(44537,,,USD)&lt;/Q&gt;&lt;R&gt;1&lt;/R&gt;&lt;C&gt;1&lt;/C&gt;&lt;D xsi:type="xsd:double"&gt;22.81&lt;/D&gt;&lt;/FQL&gt;&lt;FQL&gt;&lt;Q&gt;PCTY^P_PRICE_HIGH_PR(44537,,,USD,,,"PRICE","CLOSE","52W")&lt;/Q&gt;&lt;R&gt;1&lt;/R&gt;&lt;C&gt;1&lt;/C&gt;&lt;D xsi:type="xsd:double"&gt;305.75&lt;/D&gt;&lt;/FQL&gt;&lt;FQL&gt;&lt;Q&gt;PCTY^P_PRICE_LOW_PR(44537,,,USD,,,"PRICE","CLOSE","52W")&lt;/Q&gt;&lt;R&gt;1&lt;/R&gt;&lt;C&gt;1&lt;/C&gt;&lt;D xsi:type="xsd:double"&gt;156.94&lt;/D&gt;&lt;/FQL&gt;&lt;FQL&gt;&lt;Q&gt;ALLY^FF_DEBT(QTR_R,44539,,,,USD)&lt;/Q&gt;&lt;R&gt;1&lt;/R&gt;&lt;C&gt;1&lt;/C&gt;&lt;D xsi:type="xsd:double"&gt;15121&lt;/D&gt;&lt;/FQL&gt;&lt;FQL&gt;&lt;Q&gt;SQ^FG_PRICE(44537,,,USD)&lt;/Q&gt;&lt;R&gt;1&lt;/R&gt;&lt;C&gt;1&lt;/C&gt;&lt;D xsi:type="xsd:double"&gt;190.05&lt;/D&gt;&lt;/FQL&gt;&lt;FQL&gt;&lt;Q&gt;MMYT^P_PRICE_HIGH_PR(44537,,,USD,,,"PRICE","CLOSE","52W")&lt;/Q&gt;&lt;R&gt;1&lt;/R&gt;&lt;C&gt;1&lt;/C&gt;&lt;D xsi:type="xsd:double"&gt;38.4&lt;/D&gt;&lt;/FQL&gt;&lt;FQL&gt;&lt;Q&gt;MMYT^P_PRICE_LOW_PR(44537,,,USD,,,"PRICE","CLOSE","52W")&lt;/Q&gt;&lt;R&gt;1&lt;/R&gt;&lt;C&gt;1&lt;/C&gt;&lt;D xsi:type="xsd:double"&gt;23.61&lt;/D&gt;&lt;/FQL&gt;&lt;FQL&gt;&lt;Q&gt;CHH^FE_ESTIMATE(NET_INC,MEAN,CALA_ROLL,2023,2023,,,'')&lt;/Q&gt;&lt;R&gt;1&lt;/R&gt;&lt;C&gt;1&lt;/C&gt;&lt;D xsi:type="xsd:double"&gt;305.74368&lt;/D&gt;&lt;/FQL&gt;&lt;FQL&gt;&lt;Q&gt;SCHW^FG_PRICE(44537,,,USD)&lt;/Q&gt;&lt;R&gt;1&lt;/R&gt;&lt;C&gt;1&lt;/C&gt;&lt;D xsi:type="xsd:double"&gt;81.95&lt;/D&gt;&lt;/FQL&gt;&lt;FQL&gt;&lt;Q&gt;MU^P_PRICE_HIGH_PR(44537,,,USD,,,"PRICE","CLOSE","52W")&lt;/Q&gt;&lt;R&gt;1&lt;/R&gt;&lt;C&gt;1&lt;/C&gt;&lt;D xsi:type="xsd:double"&gt;95.59&lt;/D&gt;&lt;/FQL&gt;&lt;FQL&gt;&lt;Q&gt;MU^P_PRICE_LOW_PR(44537,,,USD,,,"PRICE","CLOSE","52W")&lt;/Q&gt;&lt;R&gt;1&lt;/R&gt;&lt;C&gt;1&lt;/C&gt;&lt;D xsi:type="xsd:double"&gt;66.38&lt;/D&gt;&lt;/FQL&gt;&lt;FQL&gt;&lt;Q&gt;MG^FE_ESTIMATE(NET_INC,MEAN,CALA_ROLL,2024,2024,,,'')&lt;/Q&gt;&lt;R&gt;0&lt;/R&gt;&lt;C&gt;0&lt;/C&gt;&lt;/FQL&gt;&lt;FQL&gt;&lt;Q&gt;TRIP^FG_PRICE(44537,,,USD)&lt;/Q&gt;&lt;R&gt;1&lt;/R&gt;&lt;C&gt;1&lt;/C&gt;&lt;D xsi:type="xsd:double"&gt;27.79&lt;/D&gt;&lt;/FQL&gt;&lt;FQL&gt;&lt;Q&gt;BL^P_PRICE_HIGH_PR(44537,,,USD,,,"PRICE","CLOSE","52W")&lt;/Q&gt;&lt;R&gt;1&lt;/R&gt;&lt;C&gt;1&lt;/C&gt;&lt;D xsi:type="xsd:double"&gt;150.37&lt;/D&gt;&lt;/FQL&gt;&lt;FQL&gt;&lt;Q&gt;BL^P_PRICE_LOW_PR(44537,,,USD,,,"PRICE","CLOSE","52W")&lt;/Q&gt;&lt;R&gt;1&lt;/R&gt;&lt;C&gt;1&lt;/C&gt;&lt;D xsi:type="xsd:double"&gt;100.14&lt;/D&gt;&lt;/FQL&gt;&lt;FQL&gt;&lt;Q&gt;A^FG_PRICE(44652,,,USD)&lt;/Q&gt;&lt;R&gt;1&lt;/R&gt;&lt;C&gt;1&lt;/C&gt;&lt;D xsi:type="xsd:double"&gt;133.97&lt;/D&gt;&lt;/FQL&gt;&lt;FQL&gt;&lt;Q&gt;FLT^FG_PRICE(44537,,,USD)&lt;/Q&gt;&lt;R&gt;1&lt;/R&gt;&lt;C&gt;1&lt;/C&gt;&lt;D xsi:type="xsd:double"&gt;223.41&lt;/D&gt;&lt;/FQL&gt;&lt;FQL&gt;&lt;Q&gt;WMB^P_PRICE_HIGH_PR(44537,,,USD,,,"PRICE","CLOSE","52W")&lt;/Q&gt;&lt;R&gt;1&lt;/R&gt;&lt;C&gt;1&lt;/C&gt;&lt;D xsi:type="xsd:double"&gt;29.55&lt;/D&gt;&lt;/FQL&gt;&lt;FQL&gt;&lt;Q&gt;WMB^P_PRICE_LOW_PR(44537,,,USD,,,"PRICE","CLOSE","52W")&lt;/Q&gt;&lt;R&gt;1&lt;/R&gt;&lt;C&gt;1&lt;/C&gt;&lt;D xsi:type="xsd:double"&gt;19.94&lt;/D&gt;&lt;/FQL&gt;&lt;FQL&gt;&lt;Q&gt;MGA^FF_NET_INC(CAL_R,2018,,,,USD)&lt;/Q&gt;&lt;R&gt;1&lt;/R&gt;&lt;C&gt;1&lt;/C&gt;&lt;D xsi:type="xsd:double"&gt;2296.00000000974&lt;/D&gt;&lt;/FQL&gt;&lt;FQL&gt;&lt;Q&gt;TRST^FG_PRICE(44537,,,USD)&lt;/Q&gt;&lt;R&gt;1&lt;/R&gt;&lt;C&gt;1&lt;/C&gt;&lt;D xsi:type="xsd:double"&gt;33.07&lt;/D&gt;&lt;/FQL&gt;&lt;FQL&gt;&lt;Q&gt;S^P_PRICE_HIGH_PR(44537,,,USD,,,"PRICE","CLOSE","52W")&lt;/Q&gt;&lt;R&gt;1&lt;/R&gt;&lt;C&gt;1&lt;/C&gt;&lt;D xsi:type="xsd:double"&gt;76.3&lt;/D&gt;&lt;/FQL&gt;&lt;FQL&gt;&lt;Q&gt;S^P_PRICE_LOW_PR(44537,,,USD,,,"PRICE","CLOSE","52W")&lt;/Q&gt;&lt;R&gt;1&lt;/R&gt;&lt;C&gt;1&lt;/C&gt;&lt;D xsi:type="xsd:double"&gt;40.04&lt;/D&gt;&lt;/FQL&gt;&lt;FQL&gt;&lt;Q&gt;QCOM^FF_DEBT(QTR_R,44568,,,,USD)&lt;/Q&gt;&lt;R&gt;0&lt;/R&gt;&lt;C&gt;0&lt;/C&gt;&lt;/FQL&gt;&lt;FQL&gt;&lt;Q&gt;MELI^FG_PRICE(44537,,,USD)&lt;/Q&gt;&lt;R&gt;1&lt;/R&gt;&lt;C&gt;1&lt;/C&gt;&lt;D xsi:type="xsd:double"&gt;1181.62&lt;/D&gt;&lt;/FQL&gt;&lt;FQL&gt;&lt;Q&gt;YNDX^P_PRICE_HIGH_PR(44537,,,USD,,,"PRICE","CLOSE","52W")&lt;/Q&gt;&lt;R&gt;1&lt;/R&gt;&lt;C&gt;1&lt;/C&gt;&lt;D xsi:type="xsd:double"&gt;86.47&lt;/D&gt;&lt;/FQL&gt;&lt;FQL&gt;&lt;Q&gt;YNDX^P_PRICE_LOW_PR(44537,,,USD,,,"PRICE","CLOSE","52W")&lt;/Q&gt;&lt;R&gt;1&lt;/R&gt;&lt;C&gt;1&lt;/C&gt;&lt;D xsi:type="xsd:double"&gt;59.83&lt;/D&gt;&lt;/FQL&gt;&lt;FQL&gt;&lt;Q&gt;V^FF_NET_INC(CAL_R,2024,,,,USD)&lt;/Q&gt;&lt;R&gt;0&lt;/R&gt;&lt;C&gt;0&lt;/C&gt;&lt;/FQL&gt;&lt;FQL&gt;&lt;Q&gt;FROG^FG_PRICE(44537,,,USD)&lt;/Q&gt;&lt;R&gt;1&lt;/R&gt;&lt;C&gt;1&lt;/C&gt;&lt;D xsi:type="xsd:double"&gt;31.75&lt;/D&gt;&lt;/FQL&gt;&lt;FQL&gt;&lt;Q&gt;RPD^P_PRICE_HIGH_PR(44537,,,USD,,,"PRICE","CLOSE","52W")&lt;/Q&gt;&lt;R&gt;1&lt;/R&gt;&lt;C&gt;1&lt;/C&gt;&lt;D xsi:type="xsd:double"&gt;140.13&lt;/D&gt;&lt;/FQL&gt;&lt;FQL&gt;&lt;Q&gt;RPD^P_PRICE_LOW_PR(44537,,,USD,,,"PRICE","CLOSE","52W")&lt;/Q&gt;&lt;R&gt;1&lt;/R&gt;&lt;C&gt;1&lt;/C&gt;&lt;D xsi:type="xsd:double"&gt;71.63&lt;/D&gt;&lt;/FQL&gt;&lt;FQL&gt;&lt;Q&gt;ALLY^FG_PRICE(44388,,,USD)&lt;/Q&gt;&lt;R&gt;1&lt;/R&gt;&lt;C&gt;1&lt;/C&gt;&lt;D xsi:type="xsd:double"&gt;51.28&lt;/D&gt;&lt;/FQL&gt;&lt;FQL&gt;&lt;Q&gt;DESP^FG_PRICE(44537,,,USD)&lt;/Q&gt;&lt;R&gt;1&lt;/R&gt;&lt;C&gt;1&lt;/C&gt;&lt;D xsi:type="xsd:double"&gt;9.635&lt;/D&gt;&lt;/FQL&gt;&lt;FQL&gt;&lt;Q&gt;SFT^P_PRICE_HIGH_PR(44537,,,USD,,,"PRICE","CLOSE","52W")&lt;/Q&gt;&lt;R&gt;1&lt;/R&gt;&lt;C&gt;1&lt;/C&gt;&lt;D xsi:type="xsd:double"&gt;10.62&lt;/D&gt;&lt;/FQL&gt;&lt;FQL&gt;&lt;Q&gt;SFT^P_PRICE_LOW_PR(44537,,,USD,,,"PRICE","CLOSE","52W")&lt;/Q&gt;&lt;R&gt;1&lt;/R&gt;&lt;C&gt;1&lt;/C&gt;&lt;D xsi:type="xsd:double"&gt;4.26&lt;/D&gt;&lt;/FQL&gt;&lt;FQL&gt;&lt;Q&gt;MCRB^P_PRICE_HIGH_PR(44682,,,USD,,,"PRICE","CLOSE","52W")&lt;/Q&gt;&lt;R&gt;1&lt;/R&gt;&lt;C&gt;1&lt;/C&gt;&lt;D xsi:type="xsd:double"&gt;24.36&lt;/D&gt;&lt;/FQL&gt;&lt;FQL&gt;&lt;Q&gt;PINS^FG_PRICE(44537,,,USD)&lt;/Q&gt;&lt;R&gt;1&lt;/R&gt;&lt;C&gt;1&lt;/C&gt;&lt;D xsi:type="xsd:double"&gt;39.28&lt;/D&gt;&lt;/FQL&gt;&lt;FQL&gt;&lt;Q&gt;CRM^P_PRICE_HIGH_PR(44537,,,USD,,,"PRICE","CLOSE","52W")&lt;/Q&gt;&lt;R&gt;1&lt;/R&gt;&lt;C&gt;1&lt;/C&gt;&lt;D xsi:type="xsd:double"&gt;309.96&lt;/D&gt;&lt;/FQL&gt;&lt;FQL&gt;&lt;Q&gt;CRM^P_PRICE_LOW_PR(44537,,,USD,,,"PRICE","CLOSE","52W")&lt;/Q&gt;&lt;R&gt;1&lt;/R&gt;&lt;C&gt;1&lt;/C&gt;&lt;D xsi:type="xsd:double"&gt;205.33&lt;/D&gt;&lt;/FQL&gt;&lt;FQL&gt;&lt;Q&gt;C^FF_NET_INC(CAL_R,2020,,,,USD)&lt;/Q&gt;&lt;R&gt;1&lt;/R&gt;&lt;C&gt;1&lt;/C&gt;&lt;D xsi:type="xsd:double"&gt;10994&lt;/D&gt;&lt;/FQL&gt;&lt;FQL&gt;&lt;Q&gt;DOCN^FG_PRICE(44537,,,USD)&lt;/Q&gt;&lt;R&gt;1&lt;/R&gt;&lt;C&gt;1&lt;/C&gt;&lt;D xsi:type="xsd:double"&gt;93.65&lt;/D&gt;&lt;/FQL&gt;&lt;FQL&gt;&lt;Q&gt;T^P_PRICE_HIGH_PR(44537,,,USD,,,"PRICE","CLOSE","52W")&lt;/Q&gt;&lt;R&gt;1&lt;/R&gt;&lt;C&gt;1&lt;/C&gt;&lt;D xsi:type="xsd:double"&gt;32.63&lt;/D&gt;&lt;/FQL&gt;&lt;FQL&gt;&lt;Q&gt;T^P_PRICE_LOW_PR(44537,,,USD,,,"PRICE","CLOSE","52W")&lt;/Q&gt;&lt;R&gt;1&lt;/R&gt;&lt;C&gt;1&lt;/C&gt;&lt;D xsi:type="xsd:double"&gt;22.23&lt;/D&gt;&lt;/FQL&gt;&lt;FQL&gt;&lt;Q&gt;SVMK^FG_MKT_VALUE(44575,,,USD)&lt;/Q&gt;&lt;R&gt;1&lt;/R&gt;&lt;C&gt;1&lt;/C&gt;&lt;D xsi:type="xsd:double"&gt;2672.5903&lt;/D&gt;&lt;/FQL&gt;&lt;FQL&gt;&lt;Q&gt;SNOW^FG_PRICE(44537,,,USD)&lt;/Q&gt;&lt;R&gt;1&lt;/R&gt;&lt;C&gt;1&lt;/C&gt;&lt;D xsi:type="xsd:double"&gt;372.167&lt;/D&gt;&lt;/FQL&gt;&lt;FQL&gt;&lt;Q&gt;SMAR^P_PRICE_HIGH_PR(44537,,,USD,,,"PRICE","CLOSE","52W")&lt;/Q&gt;&lt;R&gt;1&lt;/R&gt;&lt;C&gt;1&lt;/C&gt;&lt;D xsi:type="xsd:double"&gt;84.41&lt;/D&gt;&lt;/FQL&gt;&lt;FQL&gt;&lt;Q&gt;SMAR^P_PRICE_LOW_PR(44537,,,USD,,,"PRICE","CLOSE","52W")&lt;/Q&gt;&lt;R&gt;1&lt;/R&gt;&lt;C&gt;1&lt;/C&gt;&lt;D xsi:type="xsd:double"&gt;52.16&lt;/D&gt;&lt;/FQL&gt;&lt;FQL&gt;&lt;Q&gt;GRUB^P_PRICE_HIGH_PR(44539,,,USD,,,"PRICE","CLOSE","52W")&lt;/Q&gt;&lt;R&gt;1&lt;/R&gt;&lt;C&gt;1&lt;/C&gt;&lt;D xsi:type="xsd:double"&gt;24.682&lt;/D&gt;&lt;/FQL&gt;&lt;FQL&gt;&lt;Q&gt;ADBE^FG_PRICE(44537,,,USD)&lt;/Q&gt;&lt;R&gt;1&lt;/R&gt;&lt;C&gt;1&lt;/C&gt;&lt;D xsi:type="xsd:double"&gt;649.25&lt;/D&gt;&lt;/FQL&gt;&lt;FQL&gt;&lt;Q&gt;KMI^P_PRICE_HIGH_PR(44537,,,USD,,,"PRICE","CLOSE","52W")&lt;/Q&gt;&lt;R&gt;1&lt;/R&gt;&lt;C&gt;1&lt;/C&gt;&lt;D xsi:type="xsd:double"&gt;19.14&lt;/D&gt;&lt;/FQL&gt;&lt;FQL&gt;&lt;Q&gt;KMI^P_PRICE_LOW_PR(44537,,,USD,,,"PRICE","CLOSE","52W")&lt;/Q&gt;&lt;R&gt;1&lt;/R&gt;&lt;C&gt;1&lt;/C&gt;&lt;D xsi:type="xsd:double"&gt;13.56&lt;/D&gt;&lt;/FQL&gt;&lt;FQL&gt;&lt;Q&gt;KLR^FF_ENTRPR_VAL_DAILY(44682,,,,USD,"DIL")&lt;/Q&gt;&lt;R&gt;1&lt;/R&gt;&lt;C&gt;1&lt;/C&gt;&lt;D xsi:type="xsd:double"&gt;377.20502994&lt;/D&gt;&lt;/FQL&gt;&lt;FQL&gt;&lt;Q&gt;IBKR^FG_PRICE(44537,,,USD)&lt;/Q&gt;&lt;R&gt;1&lt;/R&gt;&lt;C&gt;1&lt;/C&gt;&lt;D xsi:type="xsd:double"&gt;77.115&lt;/D&gt;&lt;/FQL&gt;&lt;FQL&gt;&lt;Q&gt;AVTTY^P_PRICE_HIGH_PR(44537,,,USD,,,"PRICE","CLOSE","52W")&lt;/Q&gt;&lt;R&gt;1&lt;/R&gt;&lt;C&gt;1&lt;/C&gt;&lt;D xsi:type="xsd:double"&gt;33.618&lt;/D&gt;&lt;/FQL&gt;&lt;FQL&gt;&lt;Q&gt;AVTTY^P_PRICE_LOW_PR(44537,,,USD,,,"PRICE","CLOSE","52W")&lt;/Q&gt;&lt;R&gt;1&lt;/R&gt;&lt;C&gt;1&lt;/C&gt;&lt;D xsi:type="xsd:double"&gt;23.206&lt;/D&gt;&lt;/FQL&gt;&lt;FQL&gt;&lt;Q&gt;MSFT^P_PRICE_LOW_PR(44595,,,USD,,,"PRICE","CLOSE","52W")&lt;/Q&gt;&lt;R&gt;1&lt;/R&gt;&lt;C&gt;1&lt;/C&gt;&lt;D xsi:type="xsd:double"&gt;226.73&lt;/D&gt;&lt;/FQL&gt;&lt;FQL&gt;&lt;Q&gt;AVTTY^FG_PRICE(44537,,,USD)&lt;/Q&gt;&lt;R&gt;1&lt;/R&gt;&lt;C&gt;1&lt;/C&gt;&lt;D xsi:type="xsd:double"&gt;32.063&lt;/D&gt;&lt;/FQL&gt;&lt;FQL&gt;&lt;Q&gt;ALLY^P_PRICE_HIGH_PR(44537,,,USD,,,"PRICE","CLOSE","52W")&lt;/Q&gt;&lt;R&gt;1&lt;/R&gt;&lt;C&gt;1&lt;/C&gt;&lt;D xsi:type="xsd:double"&gt;56.15&lt;/D&gt;&lt;/FQL&gt;&lt;FQL&gt;&lt;Q&gt;ALLY^P_PRICE_LOW_PR(44537,,,USD,,,"PRICE","CLOSE","52W")&lt;/Q&gt;&lt;R&gt;1&lt;/R&gt;&lt;C&gt;1&lt;/C&gt;&lt;D xsi:type="xsd:double"&gt;32.47&lt;/D&gt;&lt;/FQL&gt;&lt;FQL&gt;&lt;Q&gt;NNDM^FG_PRICE(44682,,,USD)&lt;/Q&gt;&lt;R&gt;1&lt;/R&gt;&lt;C&gt;1&lt;/C&gt;&lt;D xsi:type="xsd:double"&gt;2.84&lt;/D&gt;&lt;/FQL&gt;&lt;FQL&gt;&lt;Q&gt;FTNT^FG_PRICE(44537,,,USD)&lt;/Q&gt;&lt;R&gt;1&lt;/R&gt;&lt;C&gt;1&lt;/C&gt;&lt;D xsi:type="xsd:double"&gt;314.42&lt;/D&gt;&lt;/FQL&gt;&lt;FQL&gt;&lt;Q&gt;BOX^P_PRICE_HIGH_PR(44537,,,USD,,,"PRICE","CLOSE","52W")&lt;/Q&gt;&lt;R&gt;1&lt;/R&gt;&lt;C&gt;1&lt;/C&gt;&lt;D xsi:type="xsd:double"&gt;26.94&lt;/D&gt;&lt;/FQL&gt;&lt;FQL&gt;&lt;Q&gt;BOX^P_PRICE_LOW_PR(44537,,,USD,,,"PRICE","CLOSE","52W")&lt;/Q&gt;&lt;R&gt;1&lt;/R&gt;&lt;C&gt;1&lt;/C&gt;&lt;D xsi:type="xsd:double"&gt;17.22&lt;/D&gt;&lt;/FQL&gt;&lt;FQL&gt;&lt;Q&gt;JD^P_PRICE_LOW_PR(44539,,,USD,,,"PRICE","CLOSE","52W")&lt;/Q&gt;&lt;R&gt;1&lt;/R&gt;&lt;C&gt;1&lt;/C&gt;&lt;D xsi:type="xsd:double"&gt;62.19&lt;/D&gt;&lt;/FQL&gt;&lt;FQL&gt;&lt;Q&gt;NOW^FG_PRICE(44537,,,USD)&lt;/Q&gt;&lt;R&gt;1&lt;/R&gt;&lt;C&gt;1&lt;/C&gt;&lt;D xsi:type="xsd:double"&gt;649.21&lt;/D&gt;&lt;/FQL&gt;&lt;FQL&gt;&lt;Q&gt;BSY^P_PRICE_HIGH_PR(44537,,,USD,,,"PRICE","CLOSE","52W")&lt;/Q&gt;&lt;R&gt;1&lt;/R&gt;&lt;C&gt;1&lt;/C&gt;&lt;D xsi:type="xsd:double"&gt;71.17&lt;/D&gt;&lt;/FQL&gt;&lt;FQL&gt;&lt;Q&gt;BSY^P_PRICE_LOW_PR(44537,,,USD,,,"PRICE","CLOSE","52W")&lt;/Q&gt;&lt;R&gt;1&lt;/R&gt;&lt;C&gt;1&lt;/C&gt;&lt;D xsi:type="xsd:double"&gt;34.32&lt;/D&gt;&lt;/FQL&gt;&lt;FQL&gt;&lt;Q&gt;AVTTY^FF_ENTRPR_VAL_DAILY(44682,,,,USD,"DIL")&lt;/Q&gt;&lt;R&gt;1&lt;/R&gt;&lt;C&gt;1&lt;/C&gt;&lt;D xsi:type="xsd:double"&gt;7762.85882885055&lt;/D&gt;&lt;/FQL&gt;&lt;FQL&gt;&lt;Q&gt;ESTC^FG_PRICE(44537,,,USD)&lt;/Q&gt;&lt;R&gt;1&lt;/R&gt;&lt;C&gt;1&lt;/C&gt;&lt;D xsi:type="xsd:double"&gt;117.34&lt;/D&gt;&lt;/FQL&gt;&lt;FQL&gt;&lt;Q&gt;JD^P_PRICE_HIGH_PR(44537,,,USD,,,"PRICE","CLOSE","52W")&lt;/Q&gt;&lt;R&gt;1&lt;/R&gt;&lt;C&gt;1&lt;/C&gt;&lt;D xsi:type="xsd:double"&gt;106.88&lt;/D&gt;&lt;/FQL&gt;&lt;FQL&gt;&lt;Q&gt;JD^P_PRICE_LOW_PR(44537,,,USD,,,"PRICE","CLOSE","52W")&lt;/Q&gt;&lt;R&gt;1&lt;/R&gt;&lt;C&gt;1&lt;/C&gt;&lt;D xsi:type="xsd:double"&gt;62.19&lt;/D&gt;&lt;/FQL&gt;&lt;FQL&gt;&lt;Q&gt;PING^FG_PRICE(44554,,,USD)&lt;/Q&gt;&lt;R&gt;1&lt;/R&gt;&lt;C&gt;1&lt;/C&gt;&lt;D xsi:type="xsd:double"&gt;23.3&lt;/D&gt;&lt;/FQL&gt;&lt;FQL&gt;&lt;Q&gt;ZM^FG_PRICE(44537,,,USD)&lt;/Q&gt;&lt;R&gt;1&lt;/R&gt;&lt;C&gt;1&lt;/C&gt;&lt;D xsi:type="xsd:double"&gt;189.04&lt;/D&gt;&lt;/FQL&gt;&lt;FQL&gt;&lt;Q&gt;TTD^P_PRICE_HIGH_PR(44537,,,USD,,,"PRICE","CLOSE","52W")&lt;/Q&gt;&lt;R&gt;1&lt;/R&gt;&lt;C&gt;1&lt;/C&gt;&lt;D xsi:type="xsd:double"&gt;111.64&lt;/D&gt;&lt;/FQL&gt;&lt;FQL&gt;&lt;Q&gt;TTD^P_PRICE_LOW_PR(44537,,,USD,,,"PRICE","CLOSE","52W")&lt;/Q&gt;&lt;R&gt;1&lt;/R&gt;&lt;C&gt;1&lt;/C&gt;&lt;D xsi:type="xsd:double"&gt;48.960003&lt;/D&gt;&lt;/FQL&gt;&lt;FQL&gt;&lt;Q&gt;NRG^FF_ENTRPR_VAL_DAILY(44682,,,,USD,"DIL")&lt;/Q&gt;&lt;R&gt;1&lt;/R&gt;&lt;C&gt;1&lt;/C&gt;&lt;D xsi:type="xsd:double"&gt;7504.8&lt;/D&gt;&lt;/FQL&gt;&lt;FQL&gt;&lt;Q&gt;DDOG^FG_PRICE(44537,,,USD)&lt;/Q&gt;&lt;R&gt;1&lt;/R&gt;&lt;C&gt;1&lt;/C&gt;&lt;D xsi:type="xsd:double"&gt;174.375&lt;/D&gt;&lt;/FQL&gt;&lt;FQL&gt;&lt;Q&gt;CRWD^P_PRICE_HIGH_PR(44537,,,USD,,,"PRICE","CLOSE","52W")&lt;/Q&gt;&lt;R&gt;1&lt;/R&gt;&lt;C&gt;1&lt;/C&gt;&lt;D xsi:type="xsd:double"&gt;293.18&lt;/D&gt;&lt;/FQL&gt;&lt;FQL&gt;&lt;Q&gt;CRWD^P_PRICE_LOW_PR(44537,,,USD,,,"PRICE","CLOSE","52W")&lt;/Q&gt;&lt;R&gt;1&lt;/R&gt;&lt;C&gt;1&lt;/C&gt;&lt;D xsi:type="xsd:double"&gt;166.17&lt;/D&gt;&lt;/FQL&gt;&lt;FQL&gt;&lt;Q&gt;KRKR^FG_PRICE(44682,,,USD)&lt;/Q&gt;&lt;R&gt;1&lt;/R&gt;&lt;C&gt;1&lt;/C&gt;&lt;D xsi:type="xsd:double"&gt;0.9&lt;/D&gt;&lt;/FQL&gt;&lt;FQL&gt;&lt;Q&gt;LYFT^FG_PRICE(44537,,,USD)&lt;/Q&gt;&lt;R&gt;1&lt;/R&gt;&lt;C&gt;1&lt;/C&gt;&lt;D xsi:type="xsd:double"&gt;43.23&lt;/D&gt;&lt;/FQL&gt;&lt;FQL&gt;&lt;Q&gt;SOFI^P_PRICE_HIGH_PR(44537,,,USD,,,"PRICE","CLOSE","52W")&lt;/Q&gt;&lt;R&gt;1&lt;/R&gt;&lt;C&gt;1&lt;/C&gt;&lt;D xsi:type="xsd:double"&gt;25.78&lt;/D&gt;&lt;/FQL&gt;&lt;FQL&gt;&lt;Q&gt;SOFI^P_PRICE_LOW_PR(44537,,,USD,,,"PRICE","CLOSE","52W")&lt;/Q&gt;&lt;R&gt;1&lt;/R&gt;&lt;C&gt;1&lt;/C&gt;&lt;D xsi:type="xsd:double"&gt;10.87&lt;/D&gt;&lt;/FQL&gt;&lt;FQL&gt;&lt;Q&gt;KMI^P_PRICE_HIGH_PR(44603,,,USD,,,"PRICE","CLOSE","52W")&lt;/Q&gt;&lt;R&gt;1&lt;/R&gt;&lt;C&gt;1&lt;/C&gt;&lt;D xsi:type="xsd:double"&gt;19.14&lt;/D&gt;&lt;/FQL&gt;&lt;FQL&gt;&lt;Q&gt;ZS^FG_PRICE(44537,,,USD)&lt;/Q&gt;&lt;R&gt;1&lt;/R&gt;&lt;C&gt;1&lt;/C&gt;&lt;D xsi:type="xsd:double"&gt;295.045&lt;/D&gt;&lt;/FQL&gt;&lt;FQL&gt;&lt;Q&gt;OLO^P_PRICE_HIGH_PR(44537,,,USD,,,"PRICE","CLOSE","52W")&lt;/Q&gt;&lt;R&gt;1&lt;/R&gt;&lt;C&gt;1&lt;/C&gt;&lt;D xsi:type="xsd:double"&gt;46.56&lt;/D&gt;&lt;/FQL&gt;&lt;FQL&gt;&lt;Q&gt;OLO^P_PRICE_LOW_PR(44537,,,USD,,,"PRICE","CLOSE","52W")&lt;/Q&gt;&lt;R&gt;1&lt;/R&gt;&lt;C&gt;1&lt;/C&gt;&lt;D xsi:type="xsd:double"&gt;23.3&lt;/D&gt;&lt;/FQL&gt;&lt;FQL&gt;&lt;Q&gt;NET^FG_PRICE(44595,,,USD)&lt;/Q&gt;&lt;R&gt;1&lt;/R&gt;&lt;C&gt;1&lt;/C&gt;&lt;D xsi:type="xsd:double"&gt;96.66&lt;/D&gt;&lt;/FQL&gt;&lt;FQL&gt;&lt;Q&gt;PAYC^FG_PRICE(44537,,,USD)&lt;/Q&gt;&lt;R&gt;1&lt;/R&gt;&lt;C&gt;1&lt;/C&gt;&lt;D xsi:type="xsd:double"&gt;440.595&lt;/D&gt;&lt;/FQL&gt;&lt;FQL&gt;&lt;Q&gt;PUBM^P_PRICE_HIGH_PR(44537,,,USD,,,"PRICE","CLOSE","52W")&lt;/Q&gt;&lt;R&gt;1&lt;/R&gt;&lt;C&gt;1&lt;/C&gt;&lt;D xsi:type="xsd:double"&gt;69.92&lt;/D&gt;&lt;/FQL&gt;&lt;FQL&gt;&lt;Q&gt;PUBM^P_PRICE_LOW_PR(44537,,,USD,,,"PRICE","CLOSE","52W")&lt;/Q&gt;&lt;R&gt;1&lt;/R&gt;&lt;C&gt;1&lt;/C&gt;&lt;D xsi:type="xsd:double"&gt;22.61&lt;/D&gt;&lt;/FQL&gt;&lt;FQL&gt;&lt;Q&gt;DOMO^FG_PRICE(44608,,,USD)&lt;/Q&gt;&lt;R&gt;1&lt;/R&gt;&lt;C&gt;1&lt;/C&gt;&lt;D xsi:type="xsd:double"&gt;48.74&lt;/D&gt;&lt;/FQL&gt;&lt;FQL&gt;&lt;Q&gt;SVMK^FG_PRICE(44537,,,USD)&lt;/Q&gt;&lt;R&gt;1&lt;/R&gt;&lt;C&gt;1&lt;/C&gt;&lt;D xsi:type="xsd:double"&gt;22.45&lt;/D&gt;&lt;/FQL&gt;&lt;FQL&gt;&lt;Q&gt;APPF^P_PRICE_HIGH_PR(44537,,,USD,,,"PRICE","CLOSE","52W")&lt;/Q&gt;&lt;R&gt;1&lt;/R&gt;&lt;C&gt;1&lt;/C&gt;&lt;D xsi:type="xsd:double"&gt;184.32&lt;/D&gt;&lt;/FQL&gt;&lt;FQL&gt;&lt;Q&gt;APPF^P_PRICE_LOW_PR(44537,,,USD,,,"PRICE","CLOSE","52W")&lt;/Q&gt;&lt;R&gt;1&lt;/R&gt;&lt;C&gt;1&lt;/C&gt;&lt;D xsi:type="xsd:double"&gt;115.72&lt;/D&gt;&lt;/FQL&gt;&lt;FQL&gt;&lt;Q&gt;FVRR^FG_PRICE(44538,,,USD)&lt;/Q&gt;&lt;R&gt;1&lt;/R&gt;&lt;C&gt;1&lt;/C&gt;&lt;D xsi:type="xsd:double"&gt;140.79&lt;/D&gt;&lt;/FQL&gt;&lt;FQL&gt;&lt;Q&gt;MU^FG_PRICE(44537,,,USD)&lt;/Q&gt;&lt;R&gt;1&lt;/R&gt;&lt;C&gt;1&lt;/C&gt;&lt;D xsi:type="xsd:double"&gt;86.24&lt;/D&gt;&lt;/FQL&gt;&lt;FQL&gt;&lt;Q&gt;FUTU^P_PRICE_HIGH_PR(44537,,,USD,,,"PRICE","CLOSE","52W")&lt;/Q&gt;&lt;R&gt;1&lt;/R&gt;&lt;C&gt;1&lt;/C&gt;&lt;D xsi:type="xsd:double"&gt;191&lt;/D&gt;&lt;/FQL&gt;&lt;FQL&gt;&lt;Q&gt;FUTU^P_PRICE_LOW_PR(44537,,,USD,,,"PRICE","CLOSE","52W")&lt;/Q&gt;&lt;R&gt;1&lt;/R&gt;&lt;C&gt;1&lt;/C&gt;&lt;D xsi:type="xsd:double"&gt;37.88&lt;/D&gt;&lt;/FQL&gt;&lt;FQL&gt;&lt;Q&gt;LLNW^FG_PRICE(44538,,,USD)&lt;/Q&gt;&lt;R&gt;1&lt;/R&gt;&lt;C&gt;1&lt;/C&gt;&lt;D xsi:type="xsd:double"&gt;2.94&lt;/D&gt;&lt;/FQL&gt;&lt;FQL&gt;&lt;Q&gt;DASH^FG_PRICE(44537,,,USD)&lt;/Q&gt;&lt;R&gt;1&lt;/R&gt;&lt;C&gt;1&lt;/C&gt;&lt;D xsi:type="xsd:double"&gt;160&lt;/D&gt;&lt;/FQL&gt;&lt;FQL&gt;&lt;Q&gt;WIX^P_PRICE_HIGH_PR(44537,,,USD,,,"PRICE","CLOSE","52W")&lt;/Q&gt;&lt;R&gt;1&lt;/R&gt;&lt;C&gt;1&lt;/C&gt;&lt;D xsi:type="xsd:double"&gt;353.09&lt;/D&gt;&lt;/FQL&gt;&lt;FQL&gt;&lt;Q&gt;WIX^P_PRICE_LOW_PR(44537,,,USD,,,"PRICE","CLOSE","52W")&lt;/Q&gt;&lt;R&gt;1&lt;/R&gt;&lt;C&gt;1&lt;/C&gt;&lt;D xsi:type="xsd:double"&gt;144.36&lt;/D</t>
        </r>
      </text>
    </comment>
    <comment ref="A234" authorId="0" shapeId="0" xr:uid="{5169598D-6354-4FA0-A1F0-9A6355A36014}">
      <text>
        <r>
          <rPr>
            <b/>
            <sz val="9"/>
            <color indexed="81"/>
            <rFont val="Tahoma"/>
            <family val="2"/>
          </rPr>
          <t>&gt;&lt;/FQL&gt;&lt;FQL&gt;&lt;Q&gt;ALLY^FG_PRICE(44478,,,USD)&lt;/Q&gt;&lt;R&gt;1&lt;/R&gt;&lt;C&gt;1&lt;/C&gt;&lt;D xsi:type="xsd:double"&gt;53&lt;/D&gt;&lt;/FQL&gt;&lt;FQL&gt;&lt;Q&gt;YNDX^FG_PRICE(44537,,,USD)&lt;/Q&gt;&lt;R&gt;1&lt;/R&gt;&lt;C&gt;1&lt;/C&gt;&lt;D xsi:type="xsd:double"&gt;68.49&lt;/D&gt;&lt;/FQL&gt;&lt;FQL&gt;&lt;Q&gt;NET^P_PRICE_HIGH_PR(44537,,,USD,,,"PRICE","CLOSE","52W")&lt;/Q&gt;&lt;R&gt;1&lt;/R&gt;&lt;C&gt;1&lt;/C&gt;&lt;D xsi:type="xsd:double"&gt;217.25&lt;/D&gt;&lt;/FQL&gt;&lt;FQL&gt;&lt;Q&gt;NET^P_PRICE_LOW_PR(44537,,,USD,,,"PRICE","CLOSE","52W")&lt;/Q&gt;&lt;R&gt;1&lt;/R&gt;&lt;C&gt;1&lt;/C&gt;&lt;D xsi:type="xsd:double"&gt;61.77&lt;/D&gt;&lt;/FQL&gt;&lt;FQL&gt;&lt;Q&gt;MKTX^FF_EBIT_OPER(CAL_R,2020,,,,USD)&lt;/Q&gt;&lt;R&gt;1&lt;/R&gt;&lt;C&gt;1&lt;/C&gt;&lt;D xsi:type="xsd:double"&gt;374.728&lt;/D&gt;&lt;/FQL&gt;&lt;FQL&gt;&lt;Q&gt;AVGO^FG_PRICE(44537,,,USD)&lt;/Q&gt;&lt;R&gt;1&lt;/R&gt;&lt;C&gt;1&lt;/C&gt;&lt;D xsi:type="xsd:double"&gt;586.91&lt;/D&gt;&lt;/FQL&gt;&lt;FQL&gt;&lt;Q&gt;MA^P_PRICE_HIGH_PR(44537,,,USD,,,"PRICE","CLOSE","52W")&lt;/Q&gt;&lt;R&gt;1&lt;/R&gt;&lt;C&gt;1&lt;/C&gt;&lt;D xsi:type="xsd:double"&gt;395.65&lt;/D&gt;&lt;/FQL&gt;&lt;FQL&gt;&lt;Q&gt;MA^P_PRICE_LOW_PR(44537,,,USD,,,"PRICE","CLOSE","52W")&lt;/Q&gt;&lt;R&gt;1&lt;/R&gt;&lt;C&gt;1&lt;/C&gt;&lt;D xsi:type="xsd:double"&gt;306.28&lt;/D&gt;&lt;/FQL&gt;&lt;FQL&gt;&lt;Q&gt;IBKR^P_PRICE_LOW_PR(44539,,,USD,,,"PRICE","CLOSE","52W")&lt;/Q&gt;&lt;R&gt;1&lt;/R&gt;&lt;C&gt;1&lt;/C&gt;&lt;D xsi:type="xsd:double"&gt;54.39&lt;/D&gt;&lt;/FQL&gt;&lt;FQL&gt;&lt;Q&gt;LSCC^FG_PRICE(44537,,,USD)&lt;/Q&gt;&lt;R&gt;1&lt;/R&gt;&lt;C&gt;1&lt;/C&gt;&lt;D xsi:type="xsd:double"&gt;79.1&lt;/D&gt;&lt;/FQL&gt;&lt;FQL&gt;&lt;Q&gt;TMUS^P_PRICE_HIGH_PR(44537,,,USD,,,"PRICE","CLOSE","52W")&lt;/Q&gt;&lt;R&gt;1&lt;/R&gt;&lt;C&gt;1&lt;/C&gt;&lt;D xsi:type="xsd:double"&gt;149.41&lt;/D&gt;&lt;/FQL&gt;&lt;FQL&gt;&lt;Q&gt;TMUS^P_PRICE_LOW_PR(44537,,,USD,,,"PRICE","CLOSE","52W")&lt;/Q&gt;&lt;R&gt;1&lt;/R&gt;&lt;C&gt;1&lt;/C&gt;&lt;D xsi:type="xsd:double"&gt;106.72&lt;/D&gt;&lt;/FQL&gt;&lt;FQL&gt;&lt;Q&gt;ADSK^FG_PRICE(44554,,,USD)&lt;/Q&gt;&lt;R&gt;1&lt;/R&gt;&lt;C&gt;1&lt;/C&gt;&lt;D xsi:type="xsd:double"&gt;280.99&lt;/D&gt;&lt;/FQL&gt;&lt;FQL&gt;&lt;Q&gt;005930-KR^FG_PRICE(44537,,,USD)&lt;/Q&gt;&lt;R&gt;1&lt;/R&gt;&lt;C&gt;1&lt;/C&gt;&lt;D xsi:type="xsd:double"&gt;65.62381&lt;/D&gt;&lt;/FQL&gt;&lt;FQL&gt;&lt;Q&gt;PINS^P_PRICE_HIGH_PR(44537,,,USD,,,"PRICE","CLOSE","52W")&lt;/Q&gt;&lt;R&gt;1&lt;/R&gt;&lt;C&gt;1&lt;/C&gt;&lt;D xsi:type="xsd:double"&gt;89.15&lt;/D&gt;&lt;/FQL&gt;&lt;FQL&gt;&lt;Q&gt;PINS^P_PRICE_LOW_PR(44537,,,USD,,,"PRICE","CLOSE","52W")&lt;/Q&gt;&lt;R&gt;1&lt;/R&gt;&lt;C&gt;1&lt;/C&gt;&lt;D xsi:type="xsd:double"&gt;35.84&lt;/D&gt;&lt;/FQL&gt;&lt;FQL&gt;&lt;Q&gt;MOS^FF_NET_INC(CAL_R,2020,,,,USD)&lt;/Q&gt;&lt;R&gt;1&lt;/R&gt;&lt;C&gt;1&lt;/C&gt;&lt;D xsi:type="xsd:double"&gt;666.1&lt;/D&gt;&lt;/FQL&gt;&lt;FQL&gt;&lt;Q&gt;S^FG_PRICE(44537,,,USD)&lt;/Q&gt;&lt;R&gt;1&lt;/R&gt;&lt;C&gt;1&lt;/C&gt;&lt;D xsi:type="xsd:double"&gt;51.47&lt;/D&gt;&lt;/FQL&gt;&lt;FQL&gt;&lt;Q&gt;MDLA^P_PRICE_HIGH_PR(44537,,,USD,,,"PRICE","CLOSE","52W")&lt;/Q&gt;&lt;R&gt;1&lt;/R&gt;&lt;C&gt;1&lt;/C&gt;&lt;D xsi:type="xsd:double"&gt;47.5&lt;/D&gt;&lt;/FQL&gt;&lt;FQL&gt;&lt;Q&gt;MDLA^P_PRICE_LOW_PR(44537,,,USD,,,"PRICE","CLOSE","52W")&lt;/Q&gt;&lt;R&gt;1&lt;/R&gt;&lt;C&gt;1&lt;/C&gt;&lt;D xsi:type="xsd:double"&gt;23.86&lt;/D&gt;&lt;/FQL&gt;&lt;FQL&gt;&lt;Q&gt;CGEN^FE_ESTIMATE(NET_INC,MEAN,CALA_ROLL,2022,2022,,,'')&lt;/Q&gt;&lt;R&gt;1&lt;/R&gt;&lt;C&gt;1&lt;/C&gt;&lt;D xsi:type="xsd:double"&gt;-45.644142&lt;/D&gt;&lt;/FQL&gt;&lt;FQL&gt;&lt;Q&gt;INTL^FG_PRICE(44537,,,USD)&lt;/Q&gt;&lt;R&gt;1&lt;/R&gt;&lt;C&gt;1&lt;/C&gt;&lt;D xsi:type="xsd:double"&gt;65.4&lt;/D&gt;&lt;/FQL&gt;&lt;FQL&gt;&lt;Q&gt;TRST^P_PRICE_HIGH_PR(44537,,,USD,,,"PRICE","CLOSE","52W")&lt;/Q&gt;&lt;R&gt;1&lt;/R&gt;&lt;C&gt;1&lt;/C&gt;&lt;D xsi:type="xsd:double"&gt;39.13&lt;/D&gt;&lt;/FQL&gt;&lt;FQL&gt;&lt;Q&gt;TRST^P_PRICE_LOW_PR(44537,,,USD,,,"PRICE","CLOSE","52W")&lt;/Q&gt;&lt;R&gt;1&lt;/R&gt;&lt;C&gt;1&lt;/C&gt;&lt;D xsi:type="xsd:double"&gt;29.95&lt;/D&gt;&lt;/FQL&gt;&lt;FQL&gt;&lt;Q&gt;HEAR^FF_NET_INC(CAL_R,2018,,,,USD)&lt;/Q&gt;&lt;R&gt;1&lt;/R&gt;&lt;C&gt;1&lt;/C&gt;&lt;D xsi:type="xsd:double"&gt;39.19&lt;/D&gt;&lt;/FQL&gt;&lt;FQL&gt;&lt;Q&gt;CPNG^FG_PRICE(44537,,,USD)&lt;/Q&gt;&lt;R&gt;1&lt;/R&gt;&lt;C&gt;1&lt;/C&gt;&lt;D xsi:type="xsd:double"&gt;27.485&lt;/D&gt;&lt;/FQL&gt;&lt;FQL&gt;&lt;Q&gt;GRUB^P_PRICE_HIGH_PR(44537,,,USD,,,"PRICE","CLOSE","52W")&lt;/Q&gt;&lt;R&gt;1&lt;/R&gt;&lt;C&gt;1&lt;/C&gt;&lt;D xsi:type="xsd:double"&gt;24.682&lt;/D&gt;&lt;/FQL&gt;&lt;FQL&gt;&lt;Q&gt;GRUB^P_PRICE_LOW_PR(44537,,,USD,,,"PRICE","CLOSE","52W")&lt;/Q&gt;&lt;R&gt;1&lt;/R&gt;&lt;C&gt;1&lt;/C&gt;&lt;D xsi:type="xsd:double"&gt;11.07&lt;/D&gt;&lt;/FQL&gt;&lt;FQL&gt;&lt;Q&gt;PFG^FG_PRICE(44707,,,USD)&lt;/Q&gt;&lt;R&gt;1&lt;/R&gt;&lt;C&gt;1&lt;/C&gt;&lt;D xsi:type="xsd:double"&gt;71.99&lt;/D&gt;&lt;/FQL&gt;&lt;FQL&gt;&lt;Q&gt;CSCO^FG_PRICE(44537,,,USD)&lt;/Q&gt;&lt;R&gt;1&lt;/R&gt;&lt;C&gt;1&lt;/C&gt;&lt;D xsi:type="xsd:double"&gt;57.665&lt;/D&gt;&lt;/FQL&gt;&lt;FQL&gt;&lt;Q&gt;VZ^P_PRICE_HIGH_PR(44537,,,USD,,,"PRICE","CLOSE","52W")&lt;/Q&gt;&lt;R&gt;1&lt;/R&gt;&lt;C&gt;1&lt;/C&gt;&lt;D xsi:type="xsd:double"&gt;61.46&lt;/D&gt;&lt;/FQL&gt;&lt;FQL&gt;&lt;Q&gt;VZ^P_PRICE_LOW_PR(44537,,,USD,,,"PRICE","CLOSE","52W")&lt;/Q&gt;&lt;R&gt;1&lt;/R&gt;&lt;C&gt;1&lt;/C&gt;&lt;D xsi:type="xsd:double"&gt;49.77&lt;/D&gt;&lt;/FQL&gt;&lt;FQL&gt;&lt;Q&gt;EPD^FF_ENTRPR_VAL_DAILY(44595,,,,USD,"DIL")&lt;/Q&gt;&lt;R&gt;1&lt;/R&gt;&lt;C&gt;1&lt;/C&gt;&lt;D xsi:type="xsd:double"&gt;82458.237&lt;/D&gt;&lt;/FQL&gt;&lt;FQL&gt;&lt;Q&gt;NFLX^FG_PRICE(44537,,,USD)&lt;/Q&gt;&lt;R&gt;1&lt;/R&gt;&lt;C&gt;1&lt;/C&gt;&lt;D xsi:type="xsd:double"&gt;619.59&lt;/D&gt;&lt;/FQL&gt;&lt;FQL&gt;&lt;Q&gt;WIT^P_PRICE_HIGH_PR(44537,,,USD,,,"PRICE","CLOSE","52W")&lt;/Q&gt;&lt;R&gt;1&lt;/R&gt;&lt;C&gt;1&lt;/C&gt;&lt;D xsi:type="xsd:double"&gt;9.95&lt;/D&gt;&lt;/FQL&gt;&lt;FQL&gt;&lt;Q&gt;WIT^P_PRICE_LOW_PR(44537,,,USD,,,"PRICE","CLOSE","52W")&lt;/Q&gt;&lt;R&gt;1&lt;/R&gt;&lt;C&gt;1&lt;/C&gt;&lt;D xsi:type="xsd:double"&gt;5.25&lt;/D&gt;&lt;/FQL&gt;&lt;FQL&gt;&lt;Q&gt;9999-HK^FG_MKT_VALUE(44539,,,USD)&lt;/Q&gt;&lt;R&gt;1&lt;/R&gt;&lt;C&gt;1&lt;/C&gt;&lt;D xsi:type="xsd:double"&gt;65398.82&lt;/D&gt;&lt;/FQL&gt;&lt;FQL&gt;&lt;Q&gt;PYPL^FG_PRICE(44537,,,USD)&lt;/Q&gt;&lt;R&gt;1&lt;/R&gt;&lt;C&gt;1&lt;/C&gt;&lt;D xsi:type="xsd:double"&gt;190.9&lt;/D&gt;&lt;/FQL&gt;&lt;FQL&gt;&lt;Q&gt;PLTR^P_PRICE_HIGH_PR(44537,,,USD,,,"PRICE","CLOSE","52W")&lt;/Q&gt;&lt;R&gt;1&lt;/R&gt;&lt;C&gt;1&lt;/C&gt;&lt;D xsi:type="xsd:double"&gt;39&lt;/D&gt;&lt;/FQL&gt;&lt;FQL&gt;&lt;Q&gt;PLTR^P_PRICE_LOW_PR(44537,,,USD,,,"PRICE","CLOSE","52W")&lt;/Q&gt;&lt;R&gt;1&lt;/R&gt;&lt;C&gt;1&lt;/C&gt;&lt;D xsi:type="xsd:double"&gt;18.37&lt;/D&gt;&lt;/FQL&gt;&lt;FQL&gt;&lt;Q&gt;PDD^P_PRICE_LOW_PR(44554,,,USD,,,"PRICE","CLOSE","52W")&lt;/Q&gt;&lt;R&gt;1&lt;/R&gt;&lt;C&gt;1&lt;/C&gt;&lt;D xsi:type="xsd:double"&gt;54.44&lt;/D&gt;&lt;/FQL&gt;&lt;FQL&gt;&lt;Q&gt;PLTR^FG_PRICE(44537,,,USD)&lt;/Q&gt;&lt;R&gt;1&lt;/R&gt;&lt;C&gt;1&lt;/C&gt;&lt;D xsi:type="xsd:double"&gt;19.68&lt;/D&gt;&lt;/FQL&gt;&lt;FQL&gt;&lt;Q&gt;WDAY^P_PRICE_HIGH_PR(44537,,,USD,,,"PRICE","CLOSE","52W")&lt;/Q&gt;&lt;R&gt;1&lt;/R&gt;&lt;C&gt;1&lt;/C&gt;&lt;D xsi:type="xsd:double"&gt;300.9&lt;/D&gt;&lt;/FQL&gt;&lt;FQL&gt;&lt;Q&gt;WDAY^P_PRICE_LOW_PR(44537,,,USD,,,"PRICE","CLOSE","52W")&lt;/Q&gt;&lt;R&gt;1&lt;/R&gt;&lt;C&gt;1&lt;/C&gt;&lt;D xsi:type="xsd:double"&gt;218.29&lt;/D&gt;&lt;/FQL&gt;&lt;FQL&gt;&lt;Q&gt;INTC^FG_PRICE(44539,,,USD)&lt;/Q&gt;&lt;R&gt;1&lt;/R&gt;&lt;C&gt;1&lt;/C&gt;&lt;D xsi:type="xsd:double"&gt;50.48&lt;/D&gt;&lt;/FQL&gt;&lt;FQL&gt;&lt;Q&gt;APPN^FG_PRICE(44537,,,USD)&lt;/Q&gt;&lt;R&gt;1&lt;/R&gt;&lt;C&gt;1&lt;/C&gt;&lt;D xsi:type="xsd:double"&gt;72.415&lt;/D&gt;&lt;/FQL&gt;&lt;FQL&gt;&lt;Q&gt;PAR^P_PRICE_HIGH_PR(44537,,,USD,,,"PRICE","CLOSE","52W")&lt;/Q&gt;&lt;R&gt;1&lt;/R&gt;&lt;C&gt;1&lt;/C&gt;&lt;D xsi:type="xsd:double"&gt;88.71&lt;/D&gt;&lt;/FQL&gt;&lt;FQL&gt;&lt;Q&gt;PAR^P_PRICE_LOW_PR(44537,,,USD,,,"PRICE","CLOSE","52W")&lt;/Q&gt;&lt;R&gt;1&lt;/R&gt;&lt;C&gt;1&lt;/C&gt;&lt;D xsi:type="xsd:double"&gt;51.54&lt;/D&gt;&lt;/FQL&gt;&lt;FQL&gt;&lt;Q&gt;KEYS^P_PRICE_HIGH_PR(44631,,,USD,,,"PRICE","CLOSE","52W")&lt;/Q&gt;&lt;R&gt;1&lt;/R&gt;&lt;C&gt;1&lt;/C&gt;&lt;D xsi:type="xsd:double"&gt;207.93&lt;/D&gt;&lt;/FQL&gt;&lt;FQL&gt;&lt;Q&gt;PLAN^FG_PRICE(44537,,,USD)&lt;/Q&gt;&lt;R&gt;1&lt;/R&gt;&lt;C&gt;1&lt;/C&gt;&lt;D xsi:type="xsd:double"&gt;46.29&lt;/D&gt;&lt;/FQL&gt;&lt;FQL&gt;&lt;Q&gt;SNOW^P_PRICE_HIGH_PR(44537,,,USD,,,"PRICE","CLOSE","52W")&lt;/Q&gt;&lt;R&gt;1&lt;/R&gt;&lt;C&gt;1&lt;/C&gt;&lt;D xsi:type="xsd:double"&gt;401.89&lt;/D&gt;&lt;/FQL&gt;&lt;FQL&gt;&lt;Q&gt;SNOW^P_PRICE_LOW_PR(44537,,,USD,,,"PRICE","CLOSE","52W")&lt;/Q&gt;&lt;R&gt;1&lt;/R&gt;&lt;C&gt;1&lt;/C&gt;&lt;D xsi:type="xsd:double"&gt;188.24&lt;/D&gt;&lt;/FQL&gt;&lt;FQL&gt;&lt;Q&gt;T^FG_MKT_VALUE(44539,,,USD)&lt;/Q&gt;&lt;R&gt;1&lt;/R&gt;&lt;C&gt;1&lt;/C&gt;&lt;D xsi:type="xsd:double"&gt;163814.55&lt;/D&gt;&lt;/FQL&gt;&lt;FQL&gt;&lt;Q&gt;NCNO^FG_PRICE(44537,,,USD)&lt;/Q&gt;&lt;R&gt;1&lt;/R&gt;&lt;C&gt;1&lt;/C&gt;&lt;D xsi:type="xsd:double"&gt;55.85&lt;/D&gt;&lt;/FQL&gt;&lt;FQL&gt;&lt;Q&gt;SE^P_PRICE_HIGH_PR(44537,,,USD,,,"PRICE","CLOSE","52W")&lt;/Q&gt;&lt;R&gt;1&lt;/R&gt;&lt;C&gt;1&lt;/C&gt;&lt;D xsi:type="xsd:double"&gt;366.99&lt;/D&gt;&lt;/FQL&gt;&lt;FQL&gt;&lt;Q&gt;SE^P_PRICE_LOW_PR(44537,,,USD,,,"PRICE","CLOSE","52W")&lt;/Q&gt;&lt;R&gt;1&lt;/R&gt;&lt;C&gt;1&lt;/C&gt;&lt;D xsi:type="xsd:double"&gt;180.28&lt;/D&gt;&lt;/FQL&gt;&lt;FQL&gt;&lt;Q&gt;CVGI^FF_SALES(CAL_R,2018,,,,USD)&lt;/Q&gt;&lt;R&gt;1&lt;/R&gt;&lt;C&gt;1&lt;/C&gt;&lt;D xsi:type="xsd:double"&gt;897.737&lt;/D&gt;&lt;/FQL&gt;&lt;FQL&gt;&lt;Q&gt;BIRD^FG_PRICE(44537,,,USD)&lt;/Q&gt;&lt;R&gt;1&lt;/R&gt;&lt;C&gt;1&lt;/C&gt;&lt;D xsi:type="xsd:double"&gt;15.746&lt;/D&gt;&lt;/FQL&gt;&lt;FQL&gt;&lt;Q&gt;DIDI^P_PRICE_HIGH_PR(44537,,,USD,,,"PRICE","CLOSE","52W")&lt;/Q&gt;&lt;R&gt;1&lt;/R&gt;&lt;C&gt;1&lt;/C&gt;&lt;D xsi:type="xsd:double"&gt;16.4&lt;/D&gt;&lt;/FQL&gt;&lt;FQL&gt;&lt;Q&gt;DIDI^P_PRICE_LOW_PR(44537,,,USD,,,"PRICE","CLOSE","52W")&lt;/Q&gt;&lt;R&gt;1&lt;/R&gt;&lt;C&gt;1&lt;/C&gt;&lt;D xsi:type="xsd:double"&gt;6.07&lt;/D&gt;&lt;/FQL&gt;&lt;FQL&gt;&lt;Q&gt;SJM^FG_PRICE(44527,,,USD)&lt;/Q&gt;&lt;R&gt;1&lt;/R&gt;&lt;C&gt;1&lt;/C&gt;&lt;D xsi:type="xsd:double"&gt;130.95&lt;/D&gt;&lt;/FQL&gt;&lt;FQL&gt;&lt;Q&gt;AMX^FG_PRICE(44537,,,USD)&lt;/Q&gt;&lt;R&gt;1&lt;/R&gt;&lt;C&gt;1&lt;/C&gt;&lt;D xsi:type="xsd:double"&gt;18.2&lt;/D&gt;&lt;/FQL&gt;&lt;FQL&gt;&lt;Q&gt;VOD^P_PRICE_HIGH_PR(44537,,,USD,,,"PRICE","CLOSE","52W")&lt;/Q&gt;&lt;R&gt;1&lt;/R&gt;&lt;C&gt;1&lt;/C&gt;&lt;D xsi:type="xsd:double"&gt;20.24&lt;/D&gt;&lt;/FQL&gt;&lt;FQL&gt;&lt;Q&gt;VOD^P_PRICE_LOW_PR(44537,,,USD,,,"PRICE","CLOSE","52W")&lt;/Q&gt;&lt;R&gt;1&lt;/R&gt;&lt;C&gt;1&lt;/C&gt;&lt;D xsi:type="xsd:double"&gt;14.62&lt;/D&gt;&lt;/FQL&gt;&lt;FQL&gt;&lt;Q&gt;INTC^P_PRICE_LOW_PR(44595,,,USD,,,"PRICE","CLOSE","52W")&lt;/Q&gt;&lt;R&gt;1&lt;/R&gt;&lt;C&gt;1&lt;/C&gt;&lt;D xsi:type="xsd:double"&gt;47.73&lt;/D&gt;&lt;/FQL&gt;&lt;FQL&gt;&lt;Q&gt;SAP^FG_PRICE(44537,,,USD)&lt;/Q&gt;&lt;R&gt;1&lt;/R&gt;&lt;C&gt;1&lt;/C&gt;&lt;D xsi:type="xsd:double"&gt;133.84&lt;/D&gt;&lt;/FQL&gt;&lt;FQL&gt;&lt;Q&gt;DOCN^P_PRICE_HIGH_PR(44537,,,USD,,,"PRICE","CLOSE","52W")&lt;/Q&gt;&lt;R&gt;1&lt;/R&gt;&lt;C&gt;1&lt;/C&gt;&lt;D xsi:type="xsd:double"&gt;130.26&lt;/D&gt;&lt;/FQL&gt;&lt;FQL&gt;&lt;Q&gt;DOCN^P_PRICE_LOW_PR(44537,,,USD,,,"PRICE","CLOSE","52W")&lt;/Q&gt;&lt;R&gt;1&lt;/R&gt;&lt;C&gt;1&lt;/C&gt;&lt;D xsi:type="xsd:double"&gt;35.43&lt;/D&gt;&lt;/FQL&gt;&lt;FQL&gt;&lt;Q&gt;TTD^P_PRICE_LOW_PR(44554,,,USD,,,"PRICE","CLOSE","52W")&lt;/Q&gt;&lt;R&gt;1&lt;/R&gt;&lt;C&gt;1&lt;/C&gt;&lt;D xsi:type="xsd:double"&gt;48.960003&lt;/D&gt;&lt;/FQL&gt;&lt;FQL&gt;&lt;Q&gt;RNG^FG_PRICE(44537,,,USD)&lt;/Q&gt;&lt;R&gt;1&lt;/R&gt;&lt;C&gt;1&lt;/C&gt;&lt;D xsi:type="xsd:double"&gt;208.6175&lt;/D&gt;&lt;/FQL&gt;&lt;FQL&gt;&lt;Q&gt;TRIP^P_PRICE_HIGH_PR(44537,,,USD,,,"PRICE","CLOSE","52W")&lt;/Q&gt;&lt;R&gt;1&lt;/R&gt;&lt;C&gt;1&lt;/C&gt;&lt;D xsi:type="xsd:double"&gt;61.03&lt;/D&gt;&lt;/FQL&gt;&lt;FQL&gt;&lt;Q&gt;TRIP^P_PRICE_LOW_PR(44537,,,USD,,,"PRICE","CLOSE","52W")&lt;/Q&gt;&lt;R&gt;1&lt;/R&gt;&lt;C&gt;1&lt;/C&gt;&lt;D xsi:type="xsd:double"&gt;24.75&lt;/D&gt;&lt;/FQL&gt;&lt;FQL&gt;&lt;Q&gt;HEAR^FG_PRICE(44682,,,USD)&lt;/Q&gt;&lt;R&gt;1&lt;/R&gt;&lt;C&gt;1&lt;/C&gt;&lt;D xsi:type="xsd:double"&gt;16.64&lt;/D&gt;&lt;/FQL&gt;&lt;FQL&gt;&lt;Q&gt;MSTR^FG_PRICE(44537,,,USD)&lt;/Q&gt;&lt;R&gt;1&lt;/R&gt;&lt;C&gt;1&lt;/C&gt;&lt;D xsi:type="xsd:double"&gt;644.94&lt;/D&gt;&lt;/FQL&gt;&lt;FQL&gt;&lt;Q&gt;AMKR^P_PRICE_HIGH_PR(44537,,,USD,,,"PRICE","CLOSE","52W")&lt;/Q&gt;&lt;R&gt;1&lt;/R&gt;&lt;C&gt;1&lt;/C&gt;&lt;D xsi:type="xsd:double"&gt;29.08&lt;/D&gt;&lt;/FQL&gt;&lt;FQL&gt;&lt;Q&gt;AMKR^P_PRICE_LOW_PR(44537,,,USD,,,"PRICE","CLOSE","52W")&lt;/Q&gt;&lt;R&gt;1&lt;/R&gt;&lt;C&gt;1&lt;/C&gt;&lt;D xsi:type="xsd:double"&gt;14.8&lt;/D&gt;&lt;/FQL&gt;&lt;FQL&gt;&lt;Q&gt;IT^FF_ENTRPR_VAL_DAILY(44554,,,,USD,"DIL")&lt;/Q&gt;&lt;R&gt;1&lt;/R&gt;&lt;C&gt;1&lt;/C&gt;&lt;D xsi:type="xsd:double"&gt;30113.85698&lt;/D&gt;&lt;/FQL&gt;&lt;FQL&gt;&lt;Q&gt;TRP^FG_PRICE(44537,,,USD)&lt;/Q&gt;&lt;R&gt;1&lt;/R&gt;&lt;C&gt;1&lt;/C&gt;&lt;D xsi:type="xsd:double"&gt;47.195&lt;/D&gt;&lt;/FQL&gt;&lt;FQL&gt;&lt;Q&gt;TSM^P_PRICE_HIGH_PR(44537,,,USD,,,"PRICE","CLOSE","52W")&lt;/Q&gt;&lt;R&gt;1&lt;/R&gt;&lt;C&gt;1&lt;/C&gt;&lt;D xsi:type="xsd:double"&gt;140.05&lt;/D&gt;&lt;/FQL&gt;&lt;FQL&gt;&lt;Q&gt;TSM^P_PRICE_LOW_PR(44537,,,USD,,,"PRICE","CLOSE","52W")&lt;/Q&gt;&lt;R&gt;1&lt;/R&gt;&lt;C&gt;1&lt;/C&gt;&lt;D xsi:type="xsd:double"&gt;103.56&lt;/D&gt;&lt;/FQL&gt;&lt;FQL&gt;&lt;Q&gt;MU^FG_PRICE(44505,,,USD)&lt;/Q&gt;&lt;R&gt;1&lt;/R&gt;&lt;C&gt;1&lt;/C&gt;&lt;D xsi:type="xsd:double"&gt;72.92&lt;/D&gt;&lt;/FQL&gt;&lt;FQL&gt;&lt;Q&gt;SPOT^FG_PRICE(44537,,,USD)&lt;/Q&gt;&lt;R&gt;1&lt;/R&gt;&lt;C&gt;1&lt;/C&gt;&lt;D xsi:type="xsd:double"&gt;240.16&lt;/D&gt;&lt;/FQL&gt;&lt;FQL&gt;&lt;Q&gt;ESTC^P_PRICE_HIGH_PR(44537,,,USD,,,"PRICE","CLOSE","52W")&lt;/Q&gt;&lt;R&gt;1&lt;/R&gt;&lt;C&gt;1&lt;/C&gt;&lt;D xsi:type="xsd:double"&gt;186.78&lt;/D&gt;&lt;/FQL&gt;&lt;FQL&gt;&lt;Q&gt;ESTC^P_PRICE_LOW_PR(44537,,,USD,,,"PRICE","CLOSE","52W")&lt;/Q&gt;&lt;R&gt;1&lt;/R&gt;&lt;C&gt;1&lt;/C&gt;&lt;D xsi:type="xsd:double"&gt;103&lt;/D&gt;&lt;/FQL&gt;&lt;FQL&gt;&lt;Q&gt;UBER^FG_PRICE(44546,,,USD)&lt;/Q&gt;&lt;R&gt;1&lt;/R&gt;&lt;C&gt;1&lt;/C&gt;&lt;D xsi:type="xsd:double"&gt;37.7&lt;/D&gt;&lt;/FQL&gt;&lt;FQL&gt;&lt;Q&gt;TWLO^FG_PRICE(44537,,,USD)&lt;/Q&gt;&lt;R&gt;1&lt;/R&gt;&lt;C&gt;1&lt;/C&gt;&lt;D xsi:type="xsd:double"&gt;267.45&lt;/D&gt;&lt;/FQL&gt;&lt;FQL&gt;&lt;Q&gt;MELI^P_PRICE_HIGH_PR(44537,,,USD,,,"PRICE","CLOSE","52W")&lt;/Q&gt;&lt;R&gt;1&lt;/R&gt;&lt;C&gt;1&lt;/C&gt;&lt;D xsi:type="xsd:double"&gt;1984.34&lt;/D&gt;&lt;/FQL&gt;&lt;FQL&gt;&lt;Q&gt;MELI^P_PRICE_LOW_PR(44537,,,USD,,,"PRICE","CLOSE","52W")&lt;/Q&gt;&lt;R&gt;1&lt;/R&gt;&lt;C&gt;1&lt;/C&gt;&lt;D xsi:type="xsd:double"&gt;1052.95&lt;/D&gt;&lt;/FQL&gt;&lt;FQL&gt;&lt;Q&gt;PYPL^FF_ENTRPR_VAL_DAILY(44631,,,,USD,"DIL")&lt;/Q&gt;&lt;R&gt;1&lt;/R&gt;&lt;C&gt;1&lt;/C&gt;&lt;D xsi:type="xsd:double"&gt;113843.02&lt;/D&gt;&lt;/FQL&gt;&lt;FQL&gt;&lt;Q&gt;ORCL^FG_PRICE(44537,,,USD)&lt;/Q&gt;&lt;R&gt;1&lt;/R&gt;&lt;C&gt;1&lt;/C&gt;&lt;D xsi:type="xsd:double"&gt;90.26&lt;/D&gt;&lt;/FQL&gt;&lt;FQL&gt;&lt;Q&gt;MSFT^P_PRICE_HIGH_PR(44537,,,USD,,,"PRICE","CLOSE","52W")&lt;/Q&gt;&lt;R&gt;1&lt;/R&gt;&lt;C&gt;1&lt;/C&gt;&lt;D xsi:type="xsd:double"&gt;343.11&lt;/D&gt;&lt;/FQL&gt;&lt;FQL&gt;&lt;Q&gt;MSFT^P_PRICE_LOW_PR(44537,,,USD,,,"PRICE","CLOSE","52W")&lt;/Q&gt;&lt;R&gt;1&lt;/R&gt;&lt;C&gt;1&lt;/C&gt;&lt;D xsi:type="xsd:double"&gt;210.52&lt;/D&gt;&lt;/FQL&gt;&lt;FQL&gt;&lt;Q&gt;AIG^P_PRICE_HIGH_PR(44682,,,USD,,,"PRICE","CLOSE","52W")&lt;/Q&gt;&lt;R&gt;1&lt;/R&gt;&lt;C&gt;1&lt;/C&gt;&lt;D xsi:type="xsd:double"&gt;64.48&lt;/D&gt;&lt;/FQL&gt;&lt;FQL&gt;&lt;Q&gt;SMAR^FG_PRICE(44537,,,USD)&lt;/Q&gt;&lt;R&gt;1&lt;/R&gt;&lt;C&gt;1&lt;/C&gt;&lt;D xsi:type="xsd:double"&gt;71&lt;/D&gt;&lt;/FQL&gt;&lt;FQL&gt;&lt;Q&gt;UBER^P_PRICE_HIGH_PR(44537,,,USD,,,"PRICE","CLOSE","52W")&lt;/Q&gt;&lt;R&gt;1&lt;/R&gt;&lt;C&gt;1&lt;/C&gt;&lt;D xsi:type="xsd:double"&gt;63.18&lt;/D&gt;&lt;/FQL&gt;&lt;FQL&gt;&lt;Q&gt;UBER^P_PRICE_LOW_PR(44537,,,USD,,,"PRICE","CLOSE","52W")&lt;/Q&gt;&lt;R&gt;1&lt;/R&gt;&lt;C&gt;1&lt;/C&gt;&lt;D xsi:type="xsd:double"&gt;35.85&lt;/D&gt;&lt;/FQL&gt;&lt;FQL&gt;&lt;Q&gt;S^FG_MKT_VALUE(44554,,,USD)&lt;/Q&gt;&lt;R&gt;1&lt;/R&gt;&lt;C&gt;1&lt;/C&gt;&lt;D xsi:type="xsd:double"&gt;13772.625&lt;/D&gt;&lt;/FQL&gt;&lt;FQL&gt;&lt;Q&gt;FVRR^FG_PRICE(44537,,,USD)&lt;/Q&gt;&lt;R&gt;1&lt;/R&gt;&lt;C&gt;1&lt;/C&gt;&lt;D xsi:type="xsd:double"&gt;139.01&lt;/D&gt;&lt;/FQL&gt;&lt;FQL&gt;&lt;Q&gt;TWOU^P_PRICE_HIGH_PR(44537,,,USD,,,"PRICE","CLOSE","52W")&lt;/Q&gt;&lt;R&gt;1&lt;/R&gt;&lt;C&gt;1&lt;/C&gt;&lt;D xsi:type="xsd:double"&gt;55.55&lt;/D&gt;&lt;/FQL&gt;&lt;FQL&gt;&lt;Q&gt;TWOU^P_PRICE_LOW_PR(44537,,,USD,,,"PRICE","CLOSE","52W")&lt;/Q&gt;&lt;R&gt;1&lt;/R&gt;&lt;C&gt;1&lt;/C&gt;&lt;D xsi:type="xsd:double"&gt;21.33&lt;/D&gt;&lt;/FQL&gt;&lt;FQL&gt;&lt;Q&gt;JCI^FG_PRICE(44682,,,USD)&lt;/Q&gt;&lt;R&gt;1&lt;/R&gt;&lt;C&gt;1&lt;/C&gt;&lt;D xsi:type="xsd:double"&gt;59.87&lt;/D&gt;&lt;/FQL&gt;&lt;FQL&gt;&lt;Q&gt;OKE^FG_PRICE(44537,,,USD)&lt;/Q&gt;&lt;R&gt;1&lt;/R&gt;&lt;C&gt;1&lt;/C&gt;&lt;D xsi:type="xsd:double"&gt;63.09&lt;/D&gt;&lt;/FQL&gt;&lt;FQL&gt;&lt;Q&gt;NFLX^P_PRICE_HIGH_PR(44537,,,USD,,,"PRICE","CLOSE","52W")&lt;/Q&gt;&lt;R&gt;1&lt;/R&gt;&lt;C&gt;1&lt;/C&gt;&lt;D xsi:type="xsd:double"&gt;691.69&lt;/D&gt;&lt;/FQL&gt;&lt;FQL&gt;&lt;Q&gt;NFLX^P_PRICE_LOW_PR(44537,,,USD,,,"PRICE","CLOSE","52W")&lt;/Q&gt;&lt;R&gt;1&lt;/R&gt;&lt;C&gt;1&lt;/C&gt;&lt;D xsi:type="xsd:double"&gt;484.98&lt;/D&gt;&lt;/FQL&gt;&lt;FQL&gt;&lt;Q&gt;MSTR^FG_MKT_VALUE(44554,,,USD)&lt;/Q&gt;&lt;R&gt;1&lt;/R&gt;&lt;C&gt;1&lt;/C&gt;&lt;D xsi:type="xsd:double"&gt;6185.651&lt;/D&gt;&lt;/FQL&gt;&lt;FQL&gt;&lt;Q&gt;AMZN^FG_PRICE(44537,,,USD)&lt;/Q&gt;&lt;R&gt;1&lt;/R&gt;&lt;C&gt;1&lt;/C&gt;&lt;D xsi:type="xsd:double"&gt;3511.67&lt;/D&gt;&lt;/FQL&gt;&lt;FQL&gt;&lt;Q&gt;ZS^P_PRICE_HIGH_PR(44537,,,USD,,,"PRICE","CLOSE","52W")&lt;/Q&gt;&lt;R&gt;1&lt;/R&gt;&lt;C&gt;1&lt;/C&gt;&lt;D xsi:type="xsd:double"&gt;368.78&lt;/D&gt;&lt;/FQL&gt;&lt;FQL&gt;&lt;Q&gt;ZS^P_PRICE_LOW_PR(44537,,,USD,,,"PRICE","CLOSE","52W")&lt;/Q&gt;&lt;R&gt;1&lt;/R&gt;&lt;C&gt;1&lt;/C&gt;&lt;D xsi:type="xsd:double"&gt;160.92&lt;/D&gt;&lt;/FQL&gt;&lt;FQL&gt;&lt;Q&gt;W^P_PRICE_LOW_PR(44568,,,USD,,,"PRICE","CLOSE","52W")&lt;/Q&gt;&lt;R&gt;1&lt;/R&gt;&lt;C&gt;1&lt;/C&gt;&lt;D xsi:type="xsd:double"&gt;170.26&lt;/D&gt;&lt;/FQL&gt;&lt;FQL&gt;&lt;Q&gt;EXPE^FG_PRICE(44537,,,USD)&lt;/Q&gt;&lt;R&gt;1&lt;/R&gt;&lt;C&gt;1&lt;/C&gt;&lt;D xsi:type="xsd:double"&gt;169.145&lt;/D&gt;&lt;/FQL&gt;&lt;FQL&gt;&lt;Q&gt;DDOG^P_PRICE_HIGH_PR(44537,,,USD,,,"PRICE","CLOSE","52W")&lt;/Q&gt;&lt;R&gt;1&lt;/R&gt;&lt;C&gt;1&lt;/C&gt;&lt;D xsi:type="xsd:double"&gt;196.56&lt;/D&gt;&lt;/FQL&gt;&lt;FQL&gt;&lt;Q&gt;DDOG^P_PRICE_LOW_PR(44537,,,USD,,,"PRICE","CLOSE","52W")&lt;/Q&gt;&lt;R&gt;1&lt;/R&gt;&lt;C&gt;1&lt;/C&gt;&lt;D xsi:type="xsd:double"&gt;71.36&lt;/D&gt;&lt;/FQL&gt;&lt;FQL&gt;&lt;Q&gt;FTNT^FG_PRICE(44458,,,USD)&lt;/Q&gt;&lt;R&gt;1&lt;/R&gt;&lt;C&gt;1&lt;/C&gt;&lt;D xsi:type="xsd:double"&gt;299.49&lt;/D&gt;&lt;/FQL&gt;&lt;FQL&gt;&lt;Q&gt;DOMO^FG_PRICE(44537,,,USD)&lt;/Q&gt;&lt;R&gt;1&lt;/R&gt;&lt;C&gt;1&lt;/C&gt;&lt;D xsi:type="xsd:double"&gt;52.755&lt;/D&gt;&lt;/FQL&gt;&lt;FQL&gt;&lt;Q&gt;VRM^P_PRICE_HIGH_PR(44537,,,USD,,,"PRICE","CLOSE","52W")&lt;/Q&gt;&lt;R&gt;1&lt;/R&gt;&lt;C&gt;1&lt;/C&gt;&lt;D xsi:type="xsd:double"&gt;50.93&lt;/D&gt;&lt;/FQL&gt;&lt;FQL&gt;&lt;Q&gt;VRM^P_PRICE_LOW_PR(44537,,,USD,,,"PRICE","CLOSE","52W")&lt;/Q&gt;&lt;R&gt;1&lt;/R&gt;&lt;C&gt;1&lt;/C&gt;&lt;D xsi:type="xsd:double"&gt;12.65&lt;/D&gt;&lt;/FQL&gt;&lt;FQL&gt;&lt;Q&gt;ALXN^FF_NET_INC(CAL_R,2024,,,,USD)&lt;/Q&gt;&lt;R&gt;0&lt;/R&gt;&lt;C&gt;0&lt;/C&gt;&lt;/FQL&gt;&lt;FQL&gt;&lt;Q&gt;DIDI^FG_PRICE(44537,,,USD)&lt;/Q&gt;&lt;R&gt;1&lt;/R&gt;&lt;C&gt;1&lt;/C&gt;&lt;D xsi:type="xsd:double"&gt;7.055&lt;/D&gt;&lt;/FQL&gt;&lt;FQL&gt;&lt;Q&gt;AXP^P_PRICE_HIGH_PR(44537,,,USD,,,"PRICE","CLOSE","52W")&lt;/Q&gt;&lt;R&gt;1&lt;/R&gt;&lt;C&gt;1&lt;/C&gt;&lt;D xsi:type="xsd:double"&gt;187.08&lt;/D&gt;&lt;/FQL&gt;&lt;FQL&gt;&lt;Q&gt;BMBL^FG_MKT_VALUE(44540,,,USD)&lt;/Q&gt;&lt;R&gt;1&lt;/R&gt;&lt;C&gt;1&lt;/C&gt;&lt;D xsi:type="xsd:double"&gt;4687.6074&lt;/D&gt;&lt;/FQL&gt;&lt;FQL&gt;&lt;Q&gt;DT^FG_MKT_VALUE(44540,,,USD)&lt;/Q&gt;&lt;R&gt;1&lt;/R&gt;&lt;C&gt;1&lt;/C&gt;&lt;D xsi:type="xsd:double"&gt;17603.135&lt;/D&gt;&lt;/FQL&gt;&lt;FQL&gt;&lt;Q&gt;DIDI^FG_MKT_VALUE(44533,,,USD)&lt;/Q&gt;&lt;R&gt;1&lt;/R&gt;&lt;C&gt;1&lt;/C&gt;&lt;D xsi:type="xsd:double"&gt;26428.162&lt;/D&gt;&lt;/FQL&gt;&lt;FQL&gt;&lt;Q&gt;DIDI^FF_DEBT(QTR_R,44533,,,,USD)&lt;/Q&gt;&lt;R&gt;0&lt;/R&gt;&lt;C&gt;0&lt;/C&gt;&lt;/FQL&gt;&lt;FQL&gt;&lt;Q&gt;BKNG^FF_ENTRPR_VAL_DAILY(44533,,,,USD,"DIL")&lt;/Q&gt;&lt;R&gt;1&lt;/R&gt;&lt;C&gt;1&lt;/C&gt;&lt;D xsi:type="xsd:double"&gt;86559.17848&lt;/D&gt;&lt;/FQL&gt;&lt;FQL&gt;&lt;Q&gt;RNG^FG_MKT_VALUE(44561,,,USD)&lt;/Q&gt;&lt;R&gt;1&lt;/R&gt;&lt;C&gt;1&lt;/C&gt;&lt;D xsi:type="xsd:double"&gt;17266.482&lt;/D&gt;&lt;/FQL&gt;&lt;FQL&gt;&lt;Q&gt;RNG^FG_PRICE(44533,,,USD)&lt;/Q&gt;&lt;R&gt;1&lt;/R&gt;&lt;C&gt;1&lt;/C&gt;&lt;D xsi:type="xsd:double"&gt;193.65&lt;/D&gt;&lt;/FQL&gt;&lt;FQL&gt;&lt;Q&gt;RNG^P_PRICE_LOW_PR(44533,,,USD,,,"PRICE","CLOSE","52W")&lt;/Q&gt;&lt;R&gt;1&lt;/R&gt;&lt;C&gt;1&lt;/C&gt;&lt;D xsi:type="xsd:double"&gt;193.65&lt;/D&gt;&lt;/FQL&gt;&lt;FQL&gt;&lt;Q&gt;MPNGF^FF_CASH_ST(QTR_R,44533,,,,USD)&lt;/Q&gt;&lt;R&gt;1&lt;/R&gt;&lt;C&gt;1&lt;/C&gt;&lt;D xsi:type="xsd:double"&gt;20706.3067245421&lt;/D&gt;&lt;/FQL&gt;&lt;FQL&gt;&lt;Q&gt;MNDY^FF_CASH_ST(QTR_R,44533,,,,USD)&lt;/Q&gt;&lt;R&gt;1&lt;/R&gt;&lt;C&gt;1&lt;/C&gt;&lt;D xsi:type="xsd:double"&gt;876.22&lt;/D&gt;&lt;/FQL&gt;&lt;FQL&gt;&lt;Q&gt;1024-HK^FF_CASH_ST(QTR_R,44533,,,,USD)&lt;/Q&gt;&lt;R&gt;1&lt;/R&gt;&lt;C&gt;1&lt;/C&gt;&lt;D xsi:type="xsd:double"&gt;7492.34396920615&lt;/D&gt;&lt;/FQL&gt;&lt;FQL&gt;&lt;Q&gt;SFT^FF_CASH_ST(ANN_R,44533,,,,USD)&lt;/Q&gt;&lt;R&gt;1&lt;/R&gt;&lt;C&gt;1&lt;/C&gt;&lt;D xsi:type="xsd:double"&gt;233.936&lt;/D&gt;&lt;/FQL&gt;&lt;FQL&gt;&lt;Q&gt;CVNA^P_PRICE_HIGH_PR(44533,,,USD,,,"PRICE","CLOSE","52W")&lt;/Q&gt;&lt;R&gt;1&lt;/R&gt;&lt;C&gt;1&lt;/C&gt;&lt;D xsi:type="xsd:double"&gt;370.1&lt;/D&gt;&lt;/FQL&gt;&lt;FQL&gt;&lt;Q&gt;VRM^P_PRICE_LOW_PR(44540,,,USD,,,"PRICE","CLOSE","52W")&lt;/Q&gt;&lt;R&gt;1&lt;/R&gt;&lt;C&gt;1&lt;/C&gt;&lt;D xsi:type="xsd:double"&gt;12.12&lt;/D&gt;&lt;/FQL&gt;&lt;FQL&gt;&lt;Q&gt;V^FF_DEBT(QTR_R,44540,,,,USD)&lt;/Q&gt;&lt;R&gt;1&lt;/R&gt;&lt;C&gt;1&lt;/C&gt;&lt;D xsi:type="xsd:double"&gt;21597&lt;/D&gt;&lt;/FQL&gt;&lt;FQL&gt;&lt;Q&gt;VRSN^FF_CASH_ST(QTR_R,44540,,,,USD)&lt;/Q&gt;&lt;R&gt;1&lt;/R&gt;&lt;C&gt;1&lt;/C&gt;&lt;D xsi:type="xsd:double"&gt;1198.421&lt;/D&gt;&lt;/FQL&gt;&lt;FQL&gt;&lt;Q&gt;PINS^FG_MKT_VALUE(44540,,,USD)&lt;/Q&gt;&lt;R&gt;1&lt;/R&gt;&lt;C&gt;1&lt;/C&gt;&lt;D xsi:type="xsd:double"&gt;24457.387&lt;/D&gt;&lt;/FQL&gt;&lt;FQL&gt;&lt;Q&gt;PINS^FF_DEBT(QTR_R,44540,,,,USD)&lt;/Q&gt;&lt;R&gt;1&lt;/R&gt;&lt;C&gt;1&lt;/C&gt;&lt;D xsi:type="xsd:double"&gt;189.348&lt;/D&gt;&lt;/FQL&gt;&lt;FQL&gt;&lt;Q&gt;SAIL^FG_MKT_VALUE(44533,,,USD)&lt;/Q&gt;&lt;R&gt;1&lt;/R&gt;&lt;C&gt;1&lt;/C&gt;&lt;D xsi:type="xsd:double"&gt;4437.4873&lt;/D&gt;&lt;/FQL&gt;&lt;FQL&gt;&lt;Q&gt;SAIL^FF_DEBT(QTR_R,44533,,,,USD)&lt;/Q&gt;&lt;R&gt;1&lt;/R&gt;&lt;C&gt;1&lt;/C&gt;&lt;D xsi:type="xsd:double"&gt;419.284&lt;/D&gt;&lt;/FQL&gt;&lt;FQL&gt;&lt;Q&gt;CVNA^FF_DEBT(QTR_R,44561,,,,USD)&lt;/Q&gt;&lt;R&gt;0&lt;/R&gt;&lt;C&gt;0&lt;/C&gt;&lt;/FQL&gt;&lt;FQL&gt;&lt;Q&gt;SUMO^P_PRICE_HIGH_PR(44533,,,USD,,,"PRICE","CLOSE","52W")&lt;/Q&gt;&lt;R&gt;1&lt;/R&gt;&lt;C&gt;1&lt;/C&gt;&lt;D xsi:type="xsd:double"&gt;40.25&lt;/D&gt;&lt;/FQL&gt;&lt;FQL&gt;&lt;Q&gt;MNDY^FG_PRICE(44533,,,USD)&lt;/Q&gt;&lt;R&gt;1&lt;/R&gt;&lt;C&gt;1&lt;/C&gt;&lt;D xsi:type="xsd:double"&gt;275.76&lt;/D&gt;&lt;/FQL&gt;&lt;FQL&gt;&lt;Q&gt;FROG^FF_ENTRPR_VAL_DAILY(44540,,,,USD,"DIL")&lt;/Q&gt;&lt;R&gt;1&lt;/R&gt;&lt;C&gt;1&lt;/C&gt;&lt;D xsi:type="xsd:double"&gt;2654.95058292&lt;/D&gt;&lt;/FQL&gt;&lt;FQL&gt;&lt;Q&gt;FB^FF_ENTRPR_VAL_DAILY(44533,,,,USD,"DIL")&lt;/Q&gt;&lt;R&gt;1&lt;/R&gt;&lt;C&gt;1&lt;/C&gt;&lt;D xsi:type="xsd:double"&gt;832204.56&lt;/D&gt;&lt;/FQL&gt;&lt;FQL&gt;&lt;Q&gt;FLT^FF_ENTRPR_VAL_DAILY(44533,,,,USD,"DIL")&lt;/Q&gt;&lt;R&gt;1&lt;/R&gt;&lt;C&gt;1&lt;/C&gt;&lt;D xsi:type="xsd:double"&gt;21101.22912&lt;/D&gt;&lt;/FQL&gt;&lt;FQL&gt;&lt;Q&gt;TSM^FF_ENTRPR_VAL_DAILY(44533,,,,USD,"DIL")&lt;/Q&gt;&lt;R&gt;1&lt;/R&gt;&lt;C&gt;1&lt;/C&gt;&lt;D xsi:type="xsd:double"&gt;555651.581721679&lt;/D&gt;&lt;/FQL&gt;&lt;FQL&gt;&lt;Q&gt;QCOM^FG_MKT_VALUE(44533,,,USD)&lt;/Q&gt;&lt;R&gt;1&lt;/R&gt;&lt;C&gt;1&lt;/C&gt;&lt;D xsi:type="xsd:double"&gt;197691.19&lt;/D&gt;&lt;/FQL&gt;&lt;FQL&gt;&lt;Q&gt;TTD^FG_MKT_VALUE(44533,,,USD)&lt;/Q&gt;&lt;R&gt;1&lt;/R&gt;&lt;C&gt;1&lt;/C&gt;&lt;D xsi:type="xsd:double"&gt;43021.46&lt;/D&gt;&lt;/FQL&gt;&lt;FQL&gt;&lt;Q&gt;ROKU^FF_ENTRPR_VAL_DAILY(44540,,,,USD,"DIL")&lt;/Q&gt;&lt;R&gt;1&lt;/R&gt;&lt;C&gt;1&lt;/C&gt;&lt;D xsi:type="xsd:double"&gt;31429.1893&lt;/D&gt;&lt;/FQL&gt;&lt;FQL&gt;&lt;Q&gt;CTSH^FF_ENTRPR_VAL_DAILY(44540,,,,USD,"DIL")&lt;/Q&gt;&lt;R&gt;1&lt;/R&gt;&lt;C&gt;1&lt;/C&gt;&lt;D xsi:type="xsd:double"&gt;41865.74&lt;/D&gt;&lt;/FQL&gt;&lt;FQL&gt;&lt;Q&gt;TRP^FF_CASH_ST(QTR_R,44533,,,,USD)&lt;/Q&gt;&lt;R&gt;1&lt;/R&gt;&lt;C&gt;1&lt;/C&gt;&lt;D xsi:type="xsd:double"&gt;2255.19990527687&lt;/D&gt;&lt;/FQL&gt;&lt;FQL&gt;&lt;Q&gt;VRSN^FF_DEBT(QTR_R,44533,,,,USD)&lt;/Q&gt;&lt;R&gt;1&lt;/R&gt;&lt;C&gt;1&lt;/C&gt;&lt;D xsi:type="xsd:double"&gt;1787.913&lt;/D&gt;&lt;/FQL&gt;&lt;FQL&gt;&lt;Q&gt;NVDA^FF_DEBT(QTR_R,44540,,,,USD)&lt;/Q&gt;&lt;R&gt;1&lt;/R&gt;&lt;C&gt;1&lt;/C&gt;&lt;D xsi:type="xsd:double"&gt;11827&lt;/D&gt;&lt;/FQL&gt;&lt;FQL&gt;&lt;Q&gt;MU^FF_DEBT(QTR_R,44540,,,,USD)&lt;/Q&gt;&lt;R&gt;0&lt;/R&gt;&lt;C&gt;0&lt;/C&gt;&lt;/FQL&gt;&lt;FQL&gt;&lt;Q&gt;LIND^FF_ENTRPR_VAL_DAILY(44533,,,,USD,"DIL")&lt;/Q&gt;&lt;R&gt;1&lt;/R&gt;&lt;C&gt;1&lt;/C&gt;&lt;D xsi:type="xsd:double"&gt;1190.13752224&lt;/D&gt;&lt;/FQL&gt;&lt;FQL&gt;&lt;Q&gt;ASAN^FF_ENTRPR_VAL_DAILY(44533,,,,USD,"DIL")&lt;/Q&gt;&lt;R&gt;1&lt;/R&gt;&lt;C&gt;1&lt;/C&gt;&lt;D xsi:type="xsd:double"&gt;12304.46756&lt;/D&gt;&lt;/FQL&gt;&lt;FQL&gt;&lt;Q&gt;DTEGY^FF_CASH_ST(QTR_R,44540,,,,USD)&lt;/Q&gt;&lt;R&gt;1&lt;/R&gt;&lt;C&gt;1&lt;/C&gt;&lt;D xsi:type="xsd:double"&gt;7344.26615&lt;/D&gt;&lt;/FQL&gt;&lt;FQL&gt;&lt;Q&gt;LMND^FG_PRICE(44540,,,USD)&lt;/Q&gt;&lt;R&gt;1&lt;/R&gt;&lt;C&gt;1&lt;/C&gt;&lt;D xsi:type="xsd:double"&gt;43.21&lt;/D&gt;&lt;/FQL&gt;&lt;FQL&gt;&lt;Q&gt;MDB^FF_DEBT(ANN_R,44533,,,,USD)&lt;/Q&gt;&lt;R&gt;1&lt;/R&gt;&lt;C&gt;1&lt;/C&gt;&lt;D xsi:type="xsd:double"&gt;1043.137&lt;/D&gt;&lt;/FQL&gt;&lt;FQL&gt;&lt;Q&gt;BILL^FF_CASH_ST(QTR_R,44533,,,,USD)&lt;/Q&gt;&lt;R&gt;1&lt;/R&gt;&lt;C&gt;1&lt;/C&gt;&lt;D xsi:type="xsd:double"&gt;2851.606&lt;/D&gt;&lt;/FQL&gt;&lt;FQL&gt;&lt;Q&gt;ZEN^P_PRICE_HIGH_PR(44533,,,USD,,,"PRICE","CLOSE","52W")&lt;/Q&gt;&lt;R&gt;1&lt;/R&gt;&lt;C&gt;1&lt;/C&gt;&lt;D xsi:type="xsd:double"&gt;158&lt;/D&gt;&lt;/FQL&gt;&lt;FQL&gt;&lt;Q&gt;BILL^FG_PRICE(44540,,,USD)&lt;/Q&gt;&lt;R&gt;1&lt;/R&gt;&lt;C&gt;1&lt;/C&gt;&lt;D xsi:type="xsd:double"&gt;255.04&lt;/D&gt;&lt;/FQL&gt;&lt;FQL&gt;&lt;Q&gt;NFLX^FG_MKT_VALUE(44540,,,USD)&lt;/Q&gt;&lt;R&gt;1&lt;/R&gt;&lt;C&gt;1&lt;/C&gt;&lt;D xsi:type="xsd:double"&gt;270643.66&lt;/D&gt;&lt;/FQL&gt;&lt;FQL&gt;&lt;Q&gt;NFLX^FF_DEBT(QTR_R,44540,,,,USD)&lt;/Q&gt;&lt;R&gt;1&lt;/R&gt;&lt;C&gt;1&lt;/C&gt;&lt;D xsi:type="xsd:double"&gt;18006.608&lt;/D&gt;&lt;/FQL&gt;&lt;FQL&gt;&lt;Q&gt;SKLZ^P_PRICE_LOW_PR(44540,,,USD,,,"PRICE","CLOSE","52W")&lt;/Q&gt;&lt;R&gt;1&lt;/R&gt;&lt;C&gt;1&lt;/C&gt;&lt;D xsi:type="xsd:double"&gt;8.05&lt;/D&gt;&lt;/FQL&gt;&lt;FQL&gt;&lt;Q&gt;FUBO^FG_PRICE(44540,,,USD)&lt;/Q&gt;&lt;R&gt;1&lt;/R&gt;&lt;C&gt;1&lt;/C&gt;&lt;D xsi:type="xsd:double"&gt;17.81&lt;/D&gt;&lt;/FQL&gt;&lt;FQL&gt;&lt;Q&gt;AMX^FF_DEBT(QTR_R,44540,,,,USD)&lt;/Q&gt;&lt;R&gt;1&lt;/R&gt;&lt;C&gt;1&lt;/C&gt;&lt;D xsi:type="xsd:double"&gt;33400.2556401933&lt;/D&gt;&lt;/FQL&gt;&lt;FQL&gt;&lt;Q&gt;TMUS^FF_CASH_ST(QTR_R,44540,,,,USD)&lt;/Q&gt;&lt;R&gt;1&lt;/R&gt;&lt;C&gt;1&lt;/C&gt;&lt;D xsi:type="xsd:double"&gt;4055&lt;/D&gt;&lt;/FQL&gt;&lt;FQL&gt;&lt;Q&gt;INTL^FF_DEBT(QTR_R,44533,,,,USD)&lt;/Q&gt;&lt;R&gt;1&lt;/R&gt;&lt;C&gt;1&lt;/C&gt;&lt;D xsi:type="xsd:double"&gt;7396.7&lt;/D&gt;&lt;/FQL&gt;&lt;FQL&gt;&lt;Q&gt;DFS^FF_CASH_ST(QTR_R,44533,,,,USD)&lt;/Q&gt;&lt;R&gt;0&lt;/R&gt;&lt;C&gt;0&lt;/C&gt;&lt;/FQL&gt;&lt;FQL&gt;&lt;Q&gt;DFS^FF_DEBT(QTR_R,44540,,,,USD)&lt;/Q&gt;&lt;R&gt;1&lt;/R&gt;&lt;C&gt;1&lt;/C&gt;&lt;D xsi:type="xsd:double"&gt;18516&lt;/D&gt;&lt;/FQL&gt;&lt;FQL&gt;&lt;Q&gt;COF^FF_CASH_ST(QTR_R,44540,,,,USD)&lt;/Q&gt;&lt;R&gt;0&lt;/R&gt;&lt;C&gt;0&lt;/C&gt;&lt;/FQL&gt;&lt;FQL&gt;&lt;Q&gt;AMZN^FG_MKT_VALUE(44533,,,USD)&lt;/Q&gt;&lt;R&gt;1&lt;/R&gt;&lt;C&gt;1&lt;/C&gt;&lt;D xsi:type="xsd:double"&gt;1719125.3&lt;/D&gt;&lt;/FQL&gt;&lt;FQL&gt;&lt;Q&gt;AMZN^FF_DEBT(QTR_R,44533,,,,USD)&lt;/Q&gt;&lt;R&gt;1&lt;/R&gt;&lt;C&gt;1&lt;/C&gt;&lt;D xsi:type="xsd:double"&gt;129528&lt;/D&gt;&lt;/FQL&gt;&lt;FQL&gt;&lt;Q&gt;CPNG^P_PRICE_LOW_PR(44540,,,USD,,,"PRICE","CLOSE","52W")&lt;/Q&gt;&lt;R&gt;1&lt;/R&gt;&lt;C&gt;1&lt;/C&gt;&lt;D xsi:type="xsd:double"&gt;25.69&lt;/D&gt;&lt;/FQL&gt;&lt;FQL&gt;&lt;Q&gt;002415-CN^FG_MKT_VALUE(44540,,,USD)&lt;/Q&gt;&lt;R&gt;1&lt;/R&gt;&lt;C&gt;1&lt;/C&gt;&lt;D xsi:type="xsd:double"&gt;78416.46&lt;/D&gt;&lt;/FQL&gt;&lt;FQL&gt;&lt;Q&gt;INTL^FF_ENTRPR_VAL_DAILY(44540,,,,USD,"DIL")&lt;/Q&gt;&lt;R&gt;1&lt;/R&gt;&lt;C&gt;1&lt;/C&gt;&lt;D xsi:type="xsd:double"&gt;5300.95122808&lt;/D&gt;&lt;/FQL&gt;&lt;FQL&gt;&lt;Q&gt;COF^FF_ENTRPR_VAL_DAILY(44540,,,,USD,"DIL")&lt;/Q&gt;&lt;R&gt;1&lt;/R&gt;&lt;C&gt;1&lt;/C&gt;&lt;D xsi:type="xsd:double"&gt;98078.605&lt;/D&gt;&lt;/FQL&gt;&lt;FQL&gt;&lt;Q&gt;DARK-GB^FF_DEBT(QTR_R,44533,,,,USD)&lt;/Q&gt;&lt;R&gt;0&lt;/R&gt;&lt;C&gt;0&lt;/C&gt;&lt;/FQL&gt;&lt;FQL&gt;&lt;Q&gt;SNAP^P_PRICE_HIGH_PR(44533,,,USD,,,"PRICE","CLOSE","52W")&lt;/Q&gt;&lt;R&gt;1&lt;/R&gt;&lt;C&gt;1&lt;/C&gt;&lt;D xsi:type="xsd:double"&gt;83.11&lt;/D&gt;&lt;/FQL&gt;&lt;FQL&gt;&lt;Q&gt;WIT^FF_DEBT(QTR_R,44533,,,,USD)&lt;/Q&gt;&lt;R&gt;1&lt;/R&gt;&lt;C&gt;1&lt;/C&gt;&lt;D xsi:type="xsd:double"&gt;1861.96490519013&lt;/D&gt;&lt;/FQL&gt;&lt;FQL&gt;&lt;Q&gt;NFLX^FF_CASH_ST(QTR_R,44533,,,,USD)&lt;/Q&gt;&lt;R&gt;1&lt;/R&gt;&lt;C&gt;1&lt;/C&gt;&lt;D xsi:type="xsd:double"&gt;7526.681&lt;/D&gt;&lt;/FQL&gt;&lt;FQL&gt;&lt;Q&gt;TRIP^FG_PRICE(44533,,,USD)&lt;/Q&gt;&lt;R&gt;1&lt;/R&gt;&lt;C&gt;1&lt;/C&gt;&lt;D xsi:type="xsd:double"&gt;24.75&lt;/D&gt;&lt;/FQL&gt;&lt;FQL&gt;&lt;Q&gt;VMW^FG_MKT_VALUE(44533,,,USD)&lt;/Q&gt;&lt;R&gt;1&lt;/R&gt;&lt;C&gt;1&lt;/C&gt;&lt;D xsi:type="xsd:double"&gt;49881.145&lt;/D&gt;&lt;/FQL&gt;&lt;FQL&gt;&lt;Q&gt;LMND^P_PRICE_HIGH_PR(44533,,,USD,,,"PRICE","CLOSE","52W")&lt;/Q&gt;&lt;R&gt;1&lt;/R&gt;&lt;C&gt;1&lt;/C&gt;&lt;D xsi:type="xsd:double"&gt;183.26&lt;/D&gt;&lt;/FQL&gt;&lt;FQL&gt;&lt;Q&gt;TSM^FF_CASH_ST(QTR_R,44533,,,,USD)&lt;/Q&gt;&lt;R&gt;1&lt;/R&gt;&lt;C&gt;1&lt;/C&gt;&lt;D xsi:type="xsd:double"&gt;35033.2530643788&lt;/D&gt;&lt;/FQL&gt;&lt;FQL&gt;&lt;Q&gt;TRP^FG_MKT_VALUE(44533,,,USD)&lt;/Q&gt;&lt;R&gt;1&lt;/R&gt;&lt;C&gt;1&lt;/C&gt;&lt;D xsi:type="xsd:double"&gt;45135.81&lt;/D&gt;&lt;/FQL&gt;&lt;FQL&gt;&lt;Q&gt;XM^P_PRICE_HIGH_PR(44533,,,USD,,,"PRICE","CLOSE","52W")&lt;/Q&gt;&lt;R&gt;1&lt;/R&gt;&lt;C&gt;1&lt;/C&gt;&lt;D xsi:type="xsd:double"&gt;55.24&lt;/D&gt;&lt;/FQL&gt;&lt;FQL&gt;&lt;Q&gt;NIO^P_PRICE_LOW_PR(44540,,,USD,,,"PRICE","CLOSE","52W")&lt;/Q&gt;&lt;R&gt;1&lt;/R&gt;&lt;C&gt;1&lt;/C&gt;&lt;D xsi:type="xsd:double"&gt;31.22&lt;/D&gt;&lt;/FQL&gt;&lt;FQL&gt;&lt;Q&gt;GRUB^FF_CASH_ST(QTR_R,44533,,,,USD)&lt;/Q&gt;&lt;R&gt;0&lt;/R&gt;&lt;C&gt;0&lt;/C&gt;&lt;/FQL&gt;&lt;FQL&gt;&lt;Q&gt;NLOK^FF_DEBT(QTR_R,44533,,,,USD)&lt;/Q&gt;&lt;R&gt;1&lt;/R&gt;&lt;C&gt;1&lt;/C&gt;&lt;D xsi:type="xsd:double"&gt;3960&lt;/D&gt;&lt;/FQL&gt;&lt;FQL&gt;&lt;Q&gt;TXN^FF_CASH_ST(QTR_R,44533,,,,USD)&lt;/Q&gt;&lt;R&gt;1&lt;/R&gt;&lt;C&gt;1&lt;/C&gt;&lt;D xsi:type="xsd:double"&gt;9782&lt;/D&gt;&lt;/FQL&gt;&lt;FQL&gt;&lt;Q&gt;TWTR^FF_DEBT(QTR_R,44533,,,,USD)&lt;/Q&gt;&lt;R&gt;1&lt;/R&gt;&lt;C&gt;1&lt;/C&gt;&lt;D xsi:type="xsd:double"&gt;5449.743&lt;/D&gt;&lt;/FQL&gt;&lt;FQL&gt;&lt;Q&gt;PLTR^FG_MKT_VALUE(44533,,,USD)&lt;/Q&gt;&lt;R&gt;1&lt;/R&gt;&lt;C&gt;1&lt;/C&gt;&lt;D xsi:type="xsd:double"&gt;37070.266&lt;/D&gt;&lt;/FQL&gt;&lt;FQL&gt;&lt;Q&gt;WDAY^FF_ENTRPR_VAL_DAILY(44540,,,,USD,"DIL")&lt;/Q&gt;&lt;R&gt;1&lt;/R&gt;&lt;C&gt;1&lt;/C&gt;&lt;D xsi:type="xsd:double"&gt;70110.265&lt;/D&gt;&lt;/FQL&gt;&lt;FQL&gt;&lt;Q&gt;PINS^FF_ENTRPR_VAL_DAILY(44540,,,,USD,"DIL")&lt;/Q&gt;&lt;R&gt;1&lt;/R&gt;&lt;C&gt;1&lt;/C&gt;&lt;D xsi:type="xsd:double"&gt;23823.6265&lt;/D&gt;&lt;/FQL&gt;&lt;FQL&gt;&lt;Q&gt;LMND^FF_CASH_ST(QTR_R,44533,,,,USD)&lt;/Q&gt;&lt;R&gt;0&lt;/R&gt;&lt;C&gt;0&lt;/C&gt;&lt;/FQL&gt;&lt;FQL&gt;&lt;Q&gt;DTEGY^FF_DEBT(QTR_R,44540,,,,USD)&lt;/Q&gt;&lt;R&gt;1&lt;/R&gt;&lt;C&gt;1&lt;/C&gt;&lt;D xsi:type="xsd:double"&gt;163487.28175&lt;/D&gt;&lt;/FQL&gt;&lt;FQL&gt;&lt;Q&gt;INTU^FF_DEBT(QTR_R,44540,,,,USD)&lt;/Q&gt;&lt;R&gt;1&lt;/R&gt;&lt;C&gt;1&lt;/C&gt;&lt;D xsi:type="xsd:double"&gt;2507&lt;/D&gt;&lt;/FQL&gt;&lt;FQL&gt;&lt;Q&gt;PUBM^FF_CASH_ST(QTR_R,44540,,,,USD)&lt;/Q&gt;&lt;R&gt;1&lt;/R&gt;&lt;C&gt;1&lt;/C&gt;&lt;D xsi:type="xsd:double"&gt;136.731&lt;/D&gt;&lt;/FQL&gt;&lt;FQL&gt;&lt;Q&gt;NCNO^FF_ENTRPR_VAL_DAILY(44533,,,,USD,"DIL")&lt;/Q&gt;&lt;R&gt;1&lt;/R&gt;&lt;C&gt;1&lt;/C&gt;&lt;D xsi:type="xsd:double"&gt;4339.27905798&lt;/D&gt;&lt;/FQL&gt;&lt;FQL&gt;&lt;Q&gt;SMAR^FF_ENTRPR_VAL_DAILY(44533,,,,USD,"DIL")&lt;/Q&gt;&lt;R&gt;1&lt;/R&gt;&lt;C&gt;1&lt;/C&gt;&lt;D xsi:type="xsd:double"&gt;7956.05392&lt;/D&gt;&lt;/FQL&gt;&lt;FQL&gt;&lt;Q&gt;PAR^FF_ENTRPR_VAL_DAILY(44533,,,,USD,"DIL")&lt;/Q&gt;&lt;R&gt;1&lt;/R&gt;&lt;C&gt;1&lt;/C&gt;&lt;D xsi:type="xsd:double"&gt;1447.19692&lt;/D&gt;&lt;/FQL&gt;&lt;FQL&gt;&lt;Q&gt;SPLK^FF_ENTRPR_VAL_DAILY(44533,,,,USD,"DIL")&lt;/Q&gt;&lt;R&gt;1&lt;/R&gt;&lt;C&gt;1&lt;/C&gt;&lt;D xsi:type="xsd:double"&gt;19990.19442&lt;/D&gt;&lt;/FQL&gt;&lt;FQL&gt;&lt;Q&gt;WK^FG_MKT_VALUE(44561,,,USD)&lt;/Q&gt;&lt;R&gt;1&lt;/R&gt;&lt;C&gt;1&lt;/C&gt;&lt;D xsi:type="xsd:double"&gt;6636.915&lt;/D&gt;&lt;/FQL&gt;&lt;FQL&gt;&lt;Q&gt;YEXT^P_PRICE_HIGH_PR(44533,,,USD,,,"PRICE","CLOSE","52W")&lt;/Q&gt;&lt;R&gt;1&lt;/R&gt;&lt;C&gt;1&lt;/C&gt;&lt;D xsi:type="xsd:double"&gt;19.98&lt;/D&gt;&lt;/FQL&gt;&lt;FQL&gt;&lt;Q&gt;PAR^P_PRICE_HIGH_PR(44533,,,USD,,,"PRICE","CLOSE","52W")&lt;/Q&gt;&lt;R&gt;1&lt;/R&gt;&lt;C&gt;1&lt;/C&gt;&lt;D xsi:type="xsd:double"&gt;88.71&lt;/D&gt;&lt;/FQL&gt;&lt;FQL&gt;&lt;Q&gt;BL^FF_ENTRPR_VAL_DAILY(44540,,,,USD,"DIL")&lt;/Q&gt;&lt;R&gt;1&lt;/R&gt;&lt;C&gt;1&lt;/C&gt;&lt;D xsi:type="xsd:double"&gt;6193.65606&lt;/D&gt;&lt;/FQL&gt;&lt;FQL&gt;&lt;Q&gt;TXN^FF_CASH_ST(QTR_R,44540,,,,USD)&lt;/Q&gt;&lt;R&gt;1&lt;/R&gt;&lt;C&gt;1&lt;/C&gt;&lt;D xsi:type="xsd:double"&gt;9782&lt;/D&gt;&lt;/FQL&gt;&lt;FQL&gt;&lt;Q&gt;FB^FG_MKT_VALUE(44540,,,USD)&lt;/Q&gt;&lt;R&gt;1&lt;/R&gt;&lt;C&gt;1&lt;/C&gt;&lt;D xsi:type="xsd:double"&gt;917480.7&lt;/D&gt;&lt;/FQL&gt;&lt;FQL&gt;&lt;Q&gt;NIO^FF_ENTRPR_VAL_DAILY(44533,,,,USD,"DIL")&lt;/Q&gt;&lt;R&gt;1&lt;/R&gt;&lt;C&gt;1&lt;/C&gt;&lt;D xsi:type="xsd:double"&gt;46612.9146577128&lt;/D&gt;&lt;/FQL&gt;&lt;FQL&gt;&lt;Q&gt;CPNG^FF_ENTRPR_VAL_DAILY(44533,,,,USD,"DIL")&lt;/Q&gt;&lt;R&gt;1&lt;/R&gt;&lt;C&gt;1&lt;/C&gt;&lt;D xsi:type="xsd:double"&gt;44293.39593095&lt;/D&gt;&lt;/FQL&gt;&lt;FQL&gt;&lt;Q&gt;AXP^P_PRICE_LOW_PR(44537,,,USD,,,"PRICE","CLOSE","52W")&lt;/Q&gt;&lt;R&gt;1&lt;/R&gt;&lt;C&gt;1&lt;/C&gt;&lt;D xsi:type="xsd:double"&gt;114.09&lt;/D&gt;&lt;/FQL&gt;&lt;FQL&gt;&lt;Q&gt;OKTA^FG_PRICE(44415,,,USD)&lt;/Q&gt;&lt;R&gt;1&lt;/R&gt;&lt;C&gt;1&lt;/C&gt;&lt;D xsi:type="xsd:double"&gt;240.12&lt;/D&gt;&lt;/FQL&gt;&lt;FQL&gt;&lt;Q&gt;COF^FG_PRICE(44537,,,USD)&lt;/Q&gt;&lt;R&gt;1&lt;/R&gt;&lt;C&gt;1&lt;/C&gt;&lt;D xsi:type="xsd:double"&gt;150.36&lt;/D&gt;&lt;/FQL&gt;&lt;FQL&gt;&lt;Q&gt;DFS^P_PRICE_HIGH_PR(44537,,,USD,,,"PRICE","CLOSE","52W")&lt;/Q&gt;&lt;R&gt;1&lt;/R&gt;&lt;C&gt;1&lt;/C&gt;&lt;D xsi:type="xsd:double"&gt;135.38&lt;/D&gt;&lt;/FQL&gt;&lt;FQL&gt;&lt;Q&gt;DFS^P_PRICE_LOW_PR(44537,,,USD,,,"PRICE","CLOSE","52W")&lt;/Q&gt;&lt;R&gt;1&lt;/R&gt;&lt;C&gt;1&lt;/C&gt;&lt;D xsi:type="xsd:double"&gt;81.95&lt;/D&gt;&lt;/FQL&gt;&lt;FQL&gt;&lt;Q&gt;APT-ASX^P_PRICE_HIGH_PR(44554,,,USD,,,"PRICE","CLOSE","52W")&lt;/Q&gt;&lt;R&gt;1&lt;/R&gt;&lt;C&gt;1&lt;/C&gt;&lt;D xsi:type="xsd:double"&gt;122.55277&lt;/D&gt;&lt;/FQL&gt;&lt;FQL&gt;&lt;Q&gt;VRSN^FG_PRICE(44537,,,USD)&lt;/Q&gt;&lt;R&gt;1&lt;/R&gt;&lt;C&gt;1&lt;/C&gt;&lt;D xsi:type="xsd:double"&gt;245.005&lt;/D&gt;&lt;/FQL&gt;&lt;FQL&gt;&lt;Q&gt;V^P_PRICE_HIGH_PR(44537,,,USD,,,"PRICE","CLOSE","52W")&lt;/Q&gt;&lt;R&gt;1&lt;/R&gt;&lt;C&gt;1&lt;/C&gt;&lt;D xsi:type="xsd:double"&gt;250.93&lt;/D&gt;&lt;/FQL&gt;&lt;FQL&gt;&lt;Q&gt;V^P_PRICE_LOW_PR(44537,,,USD,,,"PRICE","CLOSE","52W")&lt;/Q&gt;&lt;R&gt;1&lt;/R&gt;&lt;C&gt;1&lt;/C&gt;&lt;D xsi:type="xsd:double"&gt;190.16&lt;/D&gt;&lt;/FQL&gt;&lt;FQL&gt;&lt;Q&gt;NLOK^P_PRICE_HIGH_PR(44539,,,USD,,,"PRICE","CLOSE","52W")&lt;/Q&gt;&lt;R&gt;1&lt;/R&gt;&lt;C&gt;1&lt;/C&gt;&lt;D xsi:type="xsd:double"&gt;28.67&lt;/D&gt;&lt;/FQL&gt;&lt;FQL&gt;&lt;Q&gt;MDLA^FG_PRICE(44537,,,USD)&lt;/Q&gt;&lt;R&gt;1&lt;/R&gt;&lt;C&gt;1&lt;/C&gt;&lt;D xsi:type="xsd:double"&gt;33.99&lt;/D&gt;&lt;/FQL&gt;&lt;FQL&gt;&lt;Q&gt;IBKR^P_PRICE_HIGH_PR(44537,,,USD,,,"PRICE","CLOSE","52W")&lt;/Q&gt;&lt;R&gt;1&lt;/R&gt;&lt;C&gt;1&lt;/C&gt;&lt;D xsi:type="xsd:double"&gt;78.88&lt;/D&gt;&lt;/FQL&gt;&lt;FQL&gt;&lt;Q&gt;IBKR^P_PRICE_LOW_PR(44537,,,USD,,,"PRICE","CLOSE","52W")&lt;/Q&gt;&lt;R&gt;1&lt;/R&gt;&lt;C&gt;1&lt;/C&gt;&lt;D xsi:type="xsd:double"&gt;54.14&lt;/D&gt;&lt;/FQL&gt;&lt;FQL&gt;&lt;Q&gt;PAR^FF_NET_INC(CAL_R,2018,,,,USD)&lt;/Q&gt;&lt;R&gt;1&lt;/R&gt;&lt;C&gt;1&lt;/C&gt;&lt;D xsi:type="xsd:double"&gt;-24.122&lt;/D&gt;&lt;/FQL&gt;&lt;FQL&gt;&lt;Q&gt;IS^FG_PRICE(44537,,,USD)&lt;/Q&gt;&lt;R&gt;1&lt;/R&gt;&lt;C&gt;1&lt;/C&gt;&lt;D xsi:type="xsd:double"&gt;8.66&lt;/D&gt;&lt;/FQL&gt;&lt;FQL&gt;&lt;Q&gt;MGNI^P_PRICE_HIGH_PR(44537,,,USD,,,"PRICE","CLOSE","52W")&lt;/Q&gt;&lt;R&gt;1&lt;/R&gt;&lt;C&gt;1&lt;/C&gt;&lt;D xsi:type="xsd:double"&gt;61.8&lt;/D&gt;&lt;/FQL&gt;&lt;FQL&gt;&lt;Q&gt;MGNI^P_PRICE_LOW_PR(44537,,,USD,,,"PRICE","CLOSE","52W")&lt;/Q&gt;&lt;R&gt;1&lt;/R&gt;&lt;C&gt;1&lt;/C&gt;&lt;D xsi:type="xsd:double"&gt;16.6&lt;/D&gt;&lt;/FQL&gt;&lt;FQL&gt;&lt;Q&gt;BNFT^FG_PRICE(44554,,,USD)&lt;/Q&gt;&lt;R&gt;1&lt;/R&gt;&lt;C&gt;1&lt;/C&gt;&lt;D xsi:type="xsd:double"&gt;10.73&lt;/D&gt;&lt;/FQL&gt;&lt;FQL&gt;&lt;Q&gt;AYX^FG_PRICE(44537,,,USD)&lt;/Q&gt;&lt;R&gt;1&lt;/R&gt;&lt;C&gt;1&lt;/C&gt;&lt;D xsi:type="xsd:double"&gt;65.79&lt;/D&gt;&lt;/FQL&gt;&lt;FQL&gt;&lt;Q&gt;LI^P_PRICE_HIGH_PR(44537,,,USD,,,"PRICE","CLOSE","52W")&lt;/Q&gt;&lt;R&gt;1&lt;/R&gt;&lt;C&gt;1&lt;/C&gt;&lt;D xsi:type="xsd:double"&gt;36.75&lt;/D&gt;&lt;/FQL&gt;&lt;FQL&gt;&lt;Q&gt;LI^P_PRICE_LOW_PR(44537,,,USD,,,"PRICE","CLOSE","52W")&lt;/Q&gt;&lt;R&gt;1&lt;/R&gt;&lt;C&gt;1&lt;/C&gt;&lt;D xsi:type="xsd:double"&gt;17.01&lt;/D&gt;&lt;/FQL&gt;&lt;FQL&gt;&lt;Q&gt;ADP^FG_MKT_VALUE(44539,,,USD)&lt;/Q&gt;&lt;R&gt;1&lt;/R&gt;&lt;C&gt;1&lt;/C&gt;&lt;D xsi:type="xsd:double"&gt;98072.914&lt;/D&gt;&lt;/FQL&gt;&lt;FQL&gt;&lt;Q&gt;APP^FG_PRICE(44537,,,USD)&lt;/Q&gt;&lt;R&gt;1&lt;/R&gt;&lt;C&gt;1&lt;/C&gt;&lt;D xsi:type="xsd:double"&gt;94.42&lt;/D&gt;&lt;/FQL&gt;&lt;FQL&gt;&lt;Q&gt;ABNB^P_PRICE_HIGH_PR(44537,,,USD,,,"PRICE","CLOSE","52W")&lt;/Q&gt;&lt;R&gt;1&lt;/R&gt;&lt;C&gt;1&lt;/C&gt;&lt;D xsi:type="xsd:double"&gt;216.84&lt;/D&gt;&lt;/FQL&gt;&lt;FQL&gt;&lt;Q&gt;ABNB^P_PRICE_LOW_PR(44537,,,USD,,,"PRICE","CLOSE","52W")&lt;/Q&gt;&lt;R&gt;1&lt;/R&gt;&lt;C&gt;1&lt;/C&gt;&lt;D xsi:type="xsd:double"&gt;124.8&lt;/D&gt;&lt;/FQL&gt;&lt;FQL&gt;&lt;Q&gt;BKNG^FG_MKT_VALUE(44539,,,USD)&lt;/Q&gt;&lt;R&gt;1&lt;/R&gt;&lt;C&gt;1&lt;/C&gt;&lt;D xsi:type="xsd:double"&gt;93116.01&lt;/D&gt;&lt;/FQL&gt;&lt;FQL&gt;&lt;Q&gt;AFRM^FG_PRICE(44537,,,USD)&lt;/Q&gt;&lt;R&gt;1&lt;/R&gt;&lt;C&gt;1&lt;/C&gt;&lt;D xsi:type="xsd:double"&gt;119.66&lt;/D&gt;&lt;/FQL&gt;&lt;FQL&gt;&lt;Q&gt;BILI^P_PRICE_HIGH_PR(44537,,,USD,,,"PRICE","CLOSE","52W")&lt;/Q&gt;&lt;R&gt;1&lt;/R&gt;&lt;C&gt;1&lt;/C&gt;&lt;D xsi:type="xsd:double"&gt;156.37&lt;/D&gt;&lt;/FQL&gt;&lt;FQL&gt;&lt;Q&gt;BILI^P_PRICE_LOW_PR(44537,,,USD,,,"PRICE","CLOSE","52W")&lt;/Q&gt;&lt;R&gt;1&lt;/R&gt;&lt;C&gt;1&lt;/C&gt;&lt;D xsi:type="xsd:double"&gt;54.94&lt;/D&gt;&lt;/FQL&gt;&lt;FQL&gt;&lt;Q&gt;TDS^FF_EBITDA_OPER(CAL_R,2022,,,,USD)&lt;/Q&gt;&lt;R&gt;0&lt;/R&gt;&lt;C&gt;0&lt;/C&gt;&lt;/FQL&gt;&lt;FQL&gt;&lt;Q&gt;YEXT^FG_PRICE(44537,,,USD)&lt;/Q&gt;&lt;R&gt;1&lt;/R&gt;&lt;C&gt;1&lt;/C&gt;&lt;D xsi:type="xsd:double"&gt;10.69&lt;/D&gt;&lt;/FQL&gt;&lt;FQL&gt;&lt;Q&gt;SPT^P_PRICE_HIGH_PR(44537,,,USD,,,"PRICE","CLOSE","52W")&lt;/Q&gt;&lt;R&gt;1&lt;/R&gt;&lt;C&gt;1&lt;/C&gt;&lt;D xsi:type="xsd:double"&gt;144.26&lt;/D&gt;&lt;/FQL&gt;&lt;FQL&gt;&lt;Q&gt;SPT^P_PRICE_LOW_PR(44537,,,USD,,,"PRICE","CLOSE","52W")&lt;/Q&gt;&lt;R&gt;1&lt;/R&gt;&lt;C&gt;1&lt;/C&gt;&lt;D xsi:type="xsd:double"&gt;45.41&lt;/D&gt;&lt;/FQL&gt;&lt;FQL&gt;&lt;Q&gt;IS^FG_PRICE(44539,,,USD)&lt;/Q&gt;&lt;R&gt;1&lt;/R&gt;&lt;C&gt;1&lt;/C&gt;&lt;D xsi:type="xsd:double"&gt;8.3&lt;/D&gt;&lt;/FQL&gt;&lt;FQL&gt;&lt;Q&gt;JD^FG_PRICE(44537,,,USD)&lt;/Q&gt;&lt;R&gt;1&lt;/R&gt;&lt;C&gt;1&lt;/C&gt;&lt;D xsi:type="xsd:double"&gt;78.5&lt;/D&gt;&lt;/FQL&gt;&lt;FQL&gt;&lt;Q&gt;ONTF^P_PRICE_HIGH_PR(44537,,,USD,,,"PRICE","CLOSE","52W")&lt;/Q&gt;&lt;R&gt;1&lt;/R&gt;&lt;C&gt;1&lt;/C&gt;&lt;D xsi:type="xsd:double"&gt;74.5&lt;/D&gt;&lt;/FQL&gt;&lt;FQL&gt;&lt;Q&gt;ONTF^P_PRICE_LOW_PR(44537,,,USD,,,"PRICE","CLOSE","52W")&lt;/Q&gt;&lt;R&gt;1&lt;/R&gt;&lt;C&gt;1&lt;/C&gt;&lt;D xsi:type="xsd:double"&gt;15.2&lt;/D&gt;&lt;/FQL&gt;&lt;FQL&gt;&lt;Q&gt;INFY^P_PRICE_LOW_PR(44539,,,USD,,,"PRICE","CLOSE","52W")&lt;/Q&gt;&lt;R&gt;1&lt;/R&gt;&lt;C&gt;1&lt;/C&gt;&lt;D xsi:type="xsd:double"&gt;15.5&lt;/D&gt;&lt;/FQL&gt;&lt;FQL&gt;&lt;Q&gt;MGNI^FG_PRICE(44537,,,USD)&lt;/Q&gt;&lt;R&gt;1&lt;/R&gt;&lt;C&gt;1&lt;/C&gt;&lt;D xsi:type="xsd:double"&gt;18.08&lt;/D&gt;&lt;/FQL&gt;&lt;FQL&gt;&lt;Q&gt;LSCC^P_PRICE_HIGH_PR(44537,,,USD,,,"PRICE","CLOSE","52W")&lt;/Q&gt;&lt;R&gt;1&lt;/R&gt;&lt;C&gt;1&lt;/C&gt;&lt;D xsi:type="xsd:double"&gt;84.99&lt;/D&gt;&lt;/FQL&gt;&lt;FQL&gt;&lt;Q&gt;LSCC^P_PRICE_LOW_PR(44537,,,USD,,,"PRICE","CLOSE","52W")&lt;/Q&gt;&lt;R&gt;1&lt;/R&gt;&lt;C&gt;1&lt;/C&gt;&lt;D xsi:type="xsd:double"&gt;37.82&lt;/D&gt;&lt;/FQL&gt;&lt;FQL&gt;&lt;Q&gt;FIVN^P_PRICE_HIGH_PR(44554,,,USD,,,"PRICE","CLOSE","52W")&lt;/Q&gt;&lt;R&gt;1&lt;/R&gt;&lt;C&gt;1&lt;/C&gt;&lt;D xsi:type="xsd:double"&gt;209.7&lt;/D&gt;&lt;/FQL&gt;&lt;FQL&gt;&lt;Q&gt;1024-HK^FG_PRICE(44537,,,USD)&lt;/Q&gt;&lt;R&gt;1&lt;/R&gt;&lt;C&gt;1&lt;/C&gt;&lt;D xsi:type="xsd:double"&gt;10.772252&lt;/D&gt;&lt;/FQL&gt;&lt;FQL&gt;&lt;Q&gt;MNDY^P_PRICE_HIGH_PR(44537,,,USD,,,"PRICE","CLOSE","52W")&lt;/Q&gt;&lt;R&gt;1&lt;/R&gt;&lt;C&gt;1&lt;/C&gt;&lt;D xsi:type="xsd:double"&gt;444.7&lt;/D&gt;&lt;/FQL&gt;&lt;FQL&gt;&lt;Q&gt;MNDY^P_PRICE_LOW_PR(44537,,,USD,,,"PRICE","CLOSE","52W")&lt;/Q&gt;&lt;R&gt;1&lt;/R&gt;&lt;C&gt;1&lt;/C&gt;&lt;D xsi:type="xsd:double"&gt;178.87&lt;/D&gt;&lt;/FQL&gt;&lt;FQL&gt;&lt;Q&gt;KDP^FE_ESTIMATE(NET_INC,MEAN,CALA_ROLL,2024,2024,,,'')&lt;/Q&gt;&lt;R&gt;1&lt;/R&gt;&lt;C&gt;1&lt;/C&gt;&lt;D xsi:type="xsd:double"&gt;2771.5894&lt;/D&gt;&lt;/FQL&gt;&lt;FQL&gt;&lt;Q&gt;PING^FG_PRICE(44537,,,USD)&lt;/Q&gt;&lt;R&gt;1&lt;/R&gt;&lt;C&gt;1&lt;/C&gt;&lt;D xsi:type="xsd:double"&gt;23.08&lt;/D&gt;&lt;/FQL&gt;&lt;FQL&gt;&lt;Q&gt;TWLO^P_PRICE_HIGH_PR(44537,,,USD,,,"PRICE","CLOSE","52W")&lt;/Q&gt;&lt;R&gt;1&lt;/R&gt;&lt;C&gt;1&lt;/C&gt;&lt;D xsi:type="xsd:double"&gt;443.49&lt;/D&gt;&lt;/FQL&gt;&lt;FQL&gt;&lt;Q&gt;TWLO^P_PRICE_LOW_PR(44537,,,USD,,,"PRICE","CLOSE","52W")&lt;/Q&gt;&lt;R&gt;1&lt;/R&gt;&lt;C&gt;1&lt;/C&gt;&lt;D xsi:type="xsd:double"&gt;248.17&lt;/D&gt;&lt;/FQL&gt;&lt;FQL&gt;&lt;Q&gt;VOXX^FE_ESTIMATE(GROSS_INC,MEAN,CALA_ROLL,2024,2024,,,'CURRENCY=USD')&lt;/Q&gt;&lt;R&gt;1&lt;/R&gt;&lt;C&gt;1&lt;/C&gt;&lt;D xsi:type="xsd:double"&gt;208.44191&lt;/D&gt;&lt;/FQL&gt;&lt;FQL&gt;&lt;Q&gt;TSLA^FG_PRICE(44537,,,USD)&lt;/Q&gt;&lt;R&gt;1&lt;/R&gt;&lt;C&gt;1&lt;/C&gt;&lt;D xsi:type="xsd:double"&gt;1042.27&lt;/D&gt;&lt;/FQL&gt;&lt;FQL&gt;&lt;Q&gt;BABA^P_PRICE_HIGH_PR(44537,,,USD,,,"PRICE","CLOSE","52W")&lt;/Q&gt;&lt;R&gt;1&lt;/R&gt;&lt;C&gt;1&lt;/C&gt;&lt;D xsi:type="xsd:double"&gt;270.83&lt;/D&gt;&lt;/FQL&gt;&lt;FQL&gt;&lt;Q&gt;BABA^P_PRICE_LOW_PR(44537,,,USD,,,"PRICE","CLOSE","52W")&lt;/Q&gt;&lt;R&gt;1&lt;/R&gt;&lt;C&gt;1&lt;/C&gt;&lt;D xsi:type="xsd:double"&gt;111.96&lt;/D&gt;&lt;/FQL&gt;&lt;FQL&gt;&lt;Q&gt;EPD^FG_PRICE(44388,,,USD)&lt;/Q&gt;&lt;R&gt;1&lt;/R&gt;&lt;C&gt;1&lt;/C&gt;&lt;D xsi:type="xsd:double"&gt;24.41&lt;/D&gt;&lt;/FQL&gt;&lt;FQL&gt;&lt;Q&gt;BILI^FG_PRICE(44537,,,USD)&lt;/Q&gt;&lt;R&gt;1&lt;/R&gt;&lt;C&gt;1&lt;/C&gt;&lt;D xsi:type="xsd:double"&gt;61.53&lt;/D&gt;&lt;/FQL&gt;&lt;FQL&gt;&lt;Q&gt;DESP^P_PRICE_HIGH_PR(44537,,,USD,,,"PRICE","CLOSE","52W")&lt;/Q&gt;&lt;R&gt;1&lt;/R&gt;&lt;C&gt;1&lt;/C&gt;&lt;D xsi:type="xsd:double"&gt;17.56&lt;/D&gt;&lt;/FQL&gt;&lt;FQL&gt;&lt;Q&gt;DESP^P_PRICE_LOW_PR(44537,,,USD,,,"PRICE","CLOSE","52W")&lt;/Q&gt;&lt;R&gt;1&lt;/R&gt;&lt;C&gt;1&lt;/C&gt;&lt;D xsi:type="xsd:double"&gt;8.35&lt;/D&gt;&lt;/FQL&gt;&lt;FQL&gt;&lt;Q&gt;TWOU^FG_PRICE(44554,,,USD)&lt;/Q&gt;&lt;R&gt;1&lt;/R&gt;&lt;C&gt;1&lt;/C&gt;&lt;D xsi:type="xsd:double"&gt;21.25&lt;/D&gt;&lt;/FQL&gt;&lt;FQL&gt;&lt;Q&gt;CRWD^FG_PRICE(44537,,,USD)&lt;/Q&gt;&lt;R&gt;1&lt;/R&gt;&lt;C&gt;1&lt;/C&gt;&lt;D xsi:type="xsd:double"&gt;205&lt;/D&gt;&lt;/FQL&gt;&lt;FQL&gt;&lt;Q&gt;AMZN^P_PRICE_HIGH_PR(44537,,,USD,,,"PRICE","CLOSE","52W")&lt;/Q&gt;&lt;R&gt;1&lt;/R&gt;&lt;C&gt;1&lt;/C&gt;&lt;D xsi:type="xsd:double"&gt;3731.41&lt;/D&gt;&lt;/FQL&gt;&lt;FQL&gt;&lt;Q&gt;AMZN^P_PRICE_LOW_PR(44537,,,USD,,,"PRICE","CLOSE","52W")&lt;/Q&gt;&lt;R&gt;1&lt;/R&gt;&lt;C&gt;1&lt;/C&gt;&lt;D xsi:type="xsd:double"&gt;2951.95&lt;/D&gt;&lt;/FQL&gt;&lt;FQL&gt;&lt;Q&gt;LI^FG_PRICE(44388,,,USD)&lt;/Q&gt;&lt;R&gt;1&lt;/R&gt;&lt;C&gt;1&lt;/C&gt;&lt;D xsi:type="xsd:double"&gt;31.82&lt;/D&gt;&lt;/FQL&gt;&lt;FQL&gt;&lt;Q&gt;PATH^FG_PRICE(44537,,,USD)&lt;/Q&gt;&lt;R&gt;1&lt;/R&gt;&lt;C&gt;1&lt;/C&gt;&lt;D xsi:type="xsd:double"&gt;47.92&lt;/D&gt;&lt;/FQL&gt;&lt;FQL&gt;&lt;Q&gt;TCOM^P_PRICE_HIGH_PR(44537,,,USD,,,"PRICE","CLOSE","52W")&lt;/Q&gt;&lt;R&gt;1&lt;/R&gt;&lt;C&gt;1&lt;/C&gt;&lt;D xsi:type="xsd:double"&gt;44.57&lt;/D&gt;&lt;/FQL&gt;&lt;FQL&gt;&lt;Q&gt;TCOM^P_PRICE_LOW_PR(44537,,,USD,,,"PRICE","CLOSE","52W")&lt;/Q&gt;&lt;R&gt;1&lt;/R&gt;&lt;C&gt;1&lt;/C&gt;&lt;D xsi:type="xsd:double"&gt;23.99&lt;/D&gt;&lt;/FQL&gt;&lt;FQL&gt;&lt;Q&gt;GRWG^FF_CAPEX(CAL_R,2020,,,,USD)&lt;/Q&gt;&lt;R&gt;1&lt;/R&gt;&lt;C&gt;1&lt;/C&gt;&lt;D xsi:type="xsd:double"&gt;4.429303&lt;/D&gt;&lt;/FQL&gt;&lt;FQL&gt;&lt;Q&gt;TENB^FG_PRICE(44537,,,USD)&lt;/Q&gt;&lt;R&gt;1&lt;/R&gt;&lt;C&gt;1&lt;/C&gt;&lt;D xsi:type="xsd:double"&gt;49.71&lt;/D&gt;&lt;/FQL&gt;&lt;FQL&gt;&lt;Q&gt;SVMK^P_PRICE_HIGH_PR(44537,,,USD,,,"PRICE","CLOSE","52W")&lt;/Q&gt;&lt;R&gt;1&lt;/R&gt;&lt;C&gt;1&lt;/C&gt;&lt;D xsi:type="xsd:double"&gt;27.88&lt;/D&gt;&lt;/FQL&gt;&lt;FQL&gt;&lt;Q&gt;SVMK^P_PRICE_LOW_PR(44537,,,USD,,,"PRICE","CLOSE","52W")&lt;/Q&gt;&lt;R&gt;1&lt;/R&gt;&lt;C&gt;1&lt;/C&gt;&lt;D xsi:type="xsd:double"&gt;16.96&lt;/D&gt;&lt;/FQL&gt;&lt;FQL&gt;&lt;Q&gt;BA^FF_NET_INC(CAL_R,2021,,,,USD)&lt;/Q&gt;&lt;R&gt;1&lt;/R&gt;&lt;C&gt;1&lt;/C&gt;&lt;D xsi:type="xsd:double"&gt;-4202&lt;/D&gt;&lt;/FQL&gt;&lt;FQL&gt;&lt;Q&gt;IT^FG_PRICE(44537,,,USD)&lt;/Q&gt;&lt;R&gt;1&lt;/R&gt;&lt;C&gt;1&lt;/C&gt;&lt;D xsi:type="xsd:double"&gt;317.84&lt;/D&gt;&lt;/FQL&gt;&lt;FQL&gt;&lt;Q&gt;DT^P_PRICE_HIGH_PR(44537,,,USD,,,"PRICE","CLOSE","52W")&lt;/Q&gt;&lt;R&gt;1&lt;/R&gt;&lt;C&gt;1&lt;/C&gt;&lt;D xsi:type="xsd:double"&gt;78.76&lt;/D&gt;&lt;/FQL&gt;&lt;FQL&gt;&lt;Q&gt;DT^P_PRICE_LOW_PR(44537,,,USD,,,"PRICE","CLOSE","52W")&lt;/Q&gt;&lt;R&gt;1&lt;/R&gt;&lt;C&gt;1&lt;/C&gt;&lt;D xsi:type="xsd:double"&gt;38.45&lt;/D&gt;&lt;/FQL&gt;&lt;FQL&gt;&lt;Q&gt;BNFT^FG_PRICE(44617,,,USD)&lt;/Q&gt;&lt;R&gt;1&lt;/R&gt;&lt;C&gt;1&lt;/C&gt;&lt;D xsi:type="xsd:double"&gt;10.04&lt;/D&gt;&lt;/FQL&gt;&lt;FQL&gt;&lt;Q&gt;VRM^FG_PRICE(44537,,,USD)&lt;/Q&gt;&lt;R&gt;1&lt;/R&gt;&lt;C&gt;1&lt;/C&gt;&lt;D xsi:type="xsd:double"&gt;13.79&lt;/D&gt;&lt;/FQL&gt;&lt;FQL&gt;&lt;Q&gt;SPLK^P_PRICE_HIGH_PR(44537,,,USD,,,"PRICE","CLOSE","52W")&lt;/Q&gt;&lt;R&gt;1&lt;/R&gt;&lt;C&gt;1&lt;/C&gt;&lt;D xsi:type="xsd:double"&gt;182.55&lt;/D&gt;&lt;/FQL&gt;&lt;FQL&gt;&lt;Q&gt;SPLK^P_PRICE_LOW_PR(44537,,,USD,,,"PRICE","CLOSE","52W")&lt;/Q&gt;&lt;R&gt;1&lt;/R&gt;&lt;C&gt;1&lt;/C&gt;&lt;D xsi:type="xsd:double"&gt;111.7&lt;/D&gt;&lt;/FQL&gt;&lt;FQL&gt;&lt;Q&gt;BDC^FF_NET_INC(CAL_R,2022,,,,USD)&lt;/Q&gt;&lt;R&gt;0&lt;/R&gt;&lt;C&gt;0&lt;/C&gt;&lt;/FQL&gt;&lt;FQL&gt;&lt;Q&gt;BOX^FG_PRICE(44537,,,USD)&lt;/Q&gt;&lt;R&gt;1&lt;/R&gt;&lt;C&gt;1&lt;/C&gt;&lt;D xsi:type="xsd:double"&gt;26.25&lt;/D&gt;&lt;/FQL&gt;&lt;FQL&gt;&lt;Q&gt;035420-KR^P_PRICE_HIGH_PR(44537,,,USD,,,"PRICE","CLOSE","52W")&lt;/Q&gt;&lt;R&gt;1&lt;/R&gt;&lt;C&gt;1&lt;/C&gt;&lt;D xsi:type="xsd:double"&gt;393.35934&lt;/D&gt;&lt;/FQL&gt;&lt;FQL&gt;&lt;Q&gt;035420-KR^P_PRICE_LOW_PR(44537,,,USD,,,"PRICE","CLOSE","52W")&lt;/Q&gt;&lt;R&gt;1&lt;/R&gt;&lt;C&gt;1&lt;/C&gt;&lt;D xsi:type="xsd:double"&gt;255.65475&lt;/D&gt;&lt;/FQL&gt;&lt;FQL&gt;&lt;Q&gt;MGNI^FF_ENTRPR_VAL_DAILY(44539,,,,USD,"DIL")&lt;/Q&gt;&lt;R&gt;1&lt;/R&gt;&lt;C&gt;1&lt;/C&gt;&lt;D xsi:type="xsd:double"&gt;2918.88559&lt;/D&gt;&lt;/FQL&gt;&lt;FQL&gt;&lt;Q&gt;TWOU^FG_PRICE(44537,,,USD)&lt;/Q&gt;&lt;R&gt;1&lt;/R&gt;&lt;C&gt;1&lt;/C&gt;&lt;D xsi:type="xsd:double"&gt;22.37&lt;/D&gt;&lt;/FQL&gt;&lt;FQL&gt;&lt;Q&gt;DASH^P_PRICE_HIGH_PR(44537,,,USD,,,"PRICE","CLOSE","52W")&lt;/Q&gt;&lt;R&gt;1&lt;/R&gt;&lt;C&gt;1&lt;/C&gt;&lt;D xsi:type="xsd:double"&gt;245.97&lt;/D&gt;&lt;/FQL&gt;&lt;FQL&gt;&lt;Q&gt;DASH^P_PRICE_LOW_PR(44537,,,USD,,,"PRICE","CLOSE","52W")&lt;/Q&gt;&lt;R&gt;1&lt;/R&gt;&lt;C&gt;1&lt;/C&gt;&lt;D xsi:type="xsd:double"&gt;112.99&lt;/D&gt;&lt;/FQL&gt;&lt;FQL&gt;&lt;Q&gt;UPWK^FG_PRICE(44546,,,USD)&lt;/Q&gt;&lt;R&gt;1&lt;/R&gt;&lt;C&gt;1&lt;/C&gt;&lt;D xsi:type=</t>
        </r>
      </text>
    </comment>
    <comment ref="A235" authorId="0" shapeId="0" xr:uid="{B6268798-5A27-4207-9F32-07E4676DA23E}">
      <text>
        <r>
          <rPr>
            <b/>
            <sz val="9"/>
            <color indexed="81"/>
            <rFont val="Tahoma"/>
            <family val="2"/>
          </rPr>
          <t>"xsd:double"&gt;31.73&lt;/D&gt;&lt;/FQL&gt;&lt;FQL&gt;&lt;Q&gt;FSLY^FG_PRICE(44537,,,USD)&lt;/Q&gt;&lt;R&gt;1&lt;/R&gt;&lt;C&gt;1&lt;/C&gt;&lt;D xsi:type="xsd:double"&gt;39.45&lt;/D&gt;&lt;/FQL&gt;&lt;FQL&gt;&lt;Q&gt;COUR^P_PRICE_HIGH_PR(44537,,,USD,,,"PRICE","CLOSE","52W")&lt;/Q&gt;&lt;R&gt;1&lt;/R&gt;&lt;C&gt;1&lt;/C&gt;&lt;D xsi:type="xsd:double"&gt;58&lt;/D&gt;&lt;/FQL&gt;&lt;FQL&gt;&lt;Q&gt;COUR^P_PRICE_LOW_PR(44537,,,USD,,,"PRICE","CLOSE","52W")&lt;/Q&gt;&lt;R&gt;1&lt;/R&gt;&lt;C&gt;1&lt;/C&gt;&lt;D xsi:type="xsd:double"&gt;26.36&lt;/D&gt;&lt;/FQL&gt;&lt;FQL&gt;&lt;Q&gt;REDU^FF_ENTRPR_VAL_DAILY(44682,,,,USD,"DIL")&lt;/Q&gt;&lt;R&gt;1&lt;/R&gt;&lt;C&gt;1&lt;/C&gt;&lt;D xsi:type="xsd:double"&gt;145.735647937312&lt;/D&gt;&lt;/FQL&gt;&lt;FQL&gt;&lt;Q&gt;COIN^FG_PRICE(44537,,,USD)&lt;/Q&gt;&lt;R&gt;1&lt;/R&gt;&lt;C&gt;1&lt;/C&gt;&lt;D xsi:type="xsd:double"&gt;280.97&lt;/D&gt;&lt;/FQL&gt;&lt;FQL&gt;&lt;Q&gt;ADBE^P_PRICE_HIGH_PR(44537,,,USD,,,"PRICE","CLOSE","52W")&lt;/Q&gt;&lt;R&gt;1&lt;/R&gt;&lt;C&gt;1&lt;/C&gt;&lt;D xsi:type="xsd:double"&gt;688.37&lt;/D&gt;&lt;/FQL&gt;&lt;FQL&gt;&lt;Q&gt;ADBE^P_PRICE_LOW_PR(44537,,,USD,,,"PRICE","CLOSE","52W")&lt;/Q&gt;&lt;R&gt;1&lt;/R&gt;&lt;C&gt;1&lt;/C&gt;&lt;D xsi:type="xsd:double"&gt;421.2&lt;/D&gt;&lt;/FQL&gt;&lt;FQL&gt;&lt;Q&gt;SWIR^FF_EBITDA_OPER(CAL_R,2021,,,,USD)&lt;/Q&gt;&lt;R&gt;1&lt;/R&gt;&lt;C&gt;1&lt;/C&gt;&lt;D xsi:type="xsd:double"&gt;-35.065&lt;/D&gt;&lt;/FQL&gt;&lt;FQL&gt;&lt;Q&gt;KEYS^FG_PRICE(44537,,,USD)&lt;/Q&gt;&lt;R&gt;1&lt;/R&gt;&lt;C&gt;1&lt;/C&gt;&lt;D xsi:type="xsd:double"&gt;202.31&lt;/D&gt;&lt;/FQL&gt;&lt;FQL&gt;&lt;Q&gt;ETSY^P_PRICE_HIGH_PR(44537,,,USD,,,"PRICE","CLOSE","52W")&lt;/Q&gt;&lt;R&gt;1&lt;/R&gt;&lt;C&gt;1&lt;/C&gt;&lt;D xsi:type="xsd:double"&gt;296.91&lt;/D&gt;&lt;/FQL&gt;&lt;FQL&gt;&lt;Q&gt;ETSY^P_PRICE_LOW_PR(44537,,,USD,,,"PRICE","CLOSE","52W")&lt;/Q&gt;&lt;R&gt;1&lt;/R&gt;&lt;C&gt;1&lt;/C&gt;&lt;D xsi:type="xsd:double"&gt;156.59&lt;/D&gt;&lt;/FQL&gt;&lt;FQL&gt;&lt;Q&gt;EB^FG_PRICE(44554,,,USD)&lt;/Q&gt;&lt;R&gt;1&lt;/R&gt;&lt;C&gt;1&lt;/C&gt;&lt;D xsi:type="xsd:double"&gt;17.6&lt;/D&gt;&lt;/FQL&gt;&lt;FQL&gt;&lt;Q&gt;TREE^FG_PRICE(44537,,,USD)&lt;/Q&gt;&lt;R&gt;1&lt;/R&gt;&lt;C&gt;1&lt;/C&gt;&lt;D xsi:type="xsd:double"&gt;120.86&lt;/D&gt;&lt;/FQL&gt;&lt;FQL&gt;&lt;Q&gt;SNAP^P_PRICE_HIGH_PR(44537,,,USD,,,"PRICE","CLOSE","52W")&lt;/Q&gt;&lt;R&gt;1&lt;/R&gt;&lt;C&gt;1&lt;/C&gt;&lt;D xsi:type="xsd:double"&gt;83.11&lt;/D&gt;&lt;/FQL&gt;&lt;FQL&gt;&lt;Q&gt;SNAP^P_PRICE_LOW_PR(44537,,,USD,,,"PRICE","CLOSE","52W")&lt;/Q&gt;&lt;R&gt;1&lt;/R&gt;&lt;C&gt;1&lt;/C&gt;&lt;D xsi:type="xsd:double"&gt;46.79&lt;/D&gt;&lt;/FQL&gt;&lt;FQL&gt;&lt;Q&gt;COHU^FG_MKT_VALUE(44682,,,USD)&lt;/Q&gt;&lt;R&gt;1&lt;/R&gt;&lt;C&gt;1&lt;/C&gt;&lt;D xsi:type="xsd:double"&gt;1302.104&lt;/D&gt;&lt;/FQL&gt;&lt;FQL&gt;&lt;Q&gt;NET^FG_PRICE(44537,,,USD)&lt;/Q&gt;&lt;R&gt;1&lt;/R&gt;&lt;C&gt;1&lt;/C&gt;&lt;D xsi:type="xsd:double"&gt;157.62&lt;/D&gt;&lt;/FQL&gt;&lt;FQL&gt;&lt;Q&gt;YTRA^P_PRICE_HIGH_PR(44537,,,USD,,,"PRICE","CLOSE","52W")&lt;/Q&gt;&lt;R&gt;1&lt;/R&gt;&lt;C&gt;1&lt;/C&gt;&lt;D xsi:type="xsd:double"&gt;2.92&lt;/D&gt;&lt;/FQL&gt;&lt;FQL&gt;&lt;Q&gt;YTRA^P_PRICE_LOW_PR(44537,,,USD,,,"PRICE","CLOSE","52W")&lt;/Q&gt;&lt;R&gt;1&lt;/R&gt;&lt;C&gt;1&lt;/C&gt;&lt;D xsi:type="xsd:double"&gt;1.7&lt;/D&gt;&lt;/FQL&gt;&lt;FQL&gt;&lt;Q&gt;JAMF^FG_PRICE(44478,,,USD)&lt;/Q&gt;&lt;R&gt;1&lt;/R&gt;&lt;C&gt;1&lt;/C&gt;&lt;D xsi:type="xsd:double"&gt;40.07&lt;/D&gt;&lt;/FQL&gt;&lt;FQL&gt;&lt;Q&gt;CTSH^FG_PRICE(44537,,,USD)&lt;/Q&gt;&lt;R&gt;1&lt;/R&gt;&lt;C&gt;1&lt;/C&gt;&lt;D xsi:type="xsd:double"&gt;82.335&lt;/D&gt;&lt;/FQL&gt;&lt;FQL&gt;&lt;Q&gt;BNFT^P_PRICE_HIGH_PR(44537,,,USD,,,"PRICE","CLOSE","52W")&lt;/Q&gt;&lt;R&gt;1&lt;/R&gt;&lt;C&gt;1&lt;/C&gt;&lt;D xsi:type="xsd:double"&gt;17.24&lt;/D&gt;&lt;/FQL&gt;&lt;FQL&gt;&lt;Q&gt;BNFT^P_PRICE_LOW_PR(44537,,,USD,,,"PRICE","CLOSE","52W")&lt;/Q&gt;&lt;R&gt;1&lt;/R&gt;&lt;C&gt;1&lt;/C&gt;&lt;D xsi:type="xsd:double"&gt;9.97&lt;/D&gt;&lt;/FQL&gt;&lt;FQL&gt;&lt;Q&gt;PUBM^FF_ENTRPR_VAL_DAILY(44595,,,,USD,"DIL")&lt;/Q&gt;&lt;R&gt;1&lt;/R&gt;&lt;C&gt;1&lt;/C&gt;&lt;D xsi:type="xsd:double"&gt;1253.1417186&lt;/D&gt;&lt;/FQL&gt;&lt;FQL&gt;&lt;Q&gt;VMW^FG_PRICE(44537,,,USD)&lt;/Q&gt;&lt;R&gt;1&lt;/R&gt;&lt;C&gt;1&lt;/C&gt;&lt;D xsi:type="xsd:double"&gt;119.055&lt;/D&gt;&lt;/FQL&gt;&lt;FQL&gt;&lt;Q&gt;DBX^P_PRICE_HIGH_PR(44537,,,USD,,,"PRICE","CLOSE","52W")&lt;/Q&gt;&lt;R&gt;1&lt;/R&gt;&lt;C&gt;1&lt;/C&gt;&lt;D xsi:type="xsd:double"&gt;32.44&lt;/D&gt;&lt;/FQL&gt;&lt;FQL&gt;&lt;Q&gt;DBX^P_PRICE_LOW_PR(44537,,,USD,,,"PRICE","CLOSE","52W")&lt;/Q&gt;&lt;R&gt;1&lt;/R&gt;&lt;C&gt;1&lt;/C&gt;&lt;D xsi:type="xsd:double"&gt;21.24&lt;/D&gt;&lt;/FQL&gt;&lt;FQL&gt;&lt;Q&gt;MELI^FG_MKT_VALUE(44595,,,USD)&lt;/Q&gt;&lt;R&gt;1&lt;/R&gt;&lt;C&gt;1&lt;/C&gt;&lt;D xsi:type="xsd:double"&gt;49446.098&lt;/D&gt;&lt;/FQL&gt;&lt;FQL&gt;&lt;Q&gt;ADSK^FG_PRICE(44537,,,USD)&lt;/Q&gt;&lt;R&gt;1&lt;/R&gt;&lt;C&gt;1&lt;/C&gt;&lt;D xsi:type="xsd:double"&gt;274.88&lt;/D&gt;&lt;/FQL&gt;&lt;FQL&gt;&lt;Q&gt;NOW^P_PRICE_HIGH_PR(44537,,,USD,,,"PRICE","CLOSE","52W")&lt;/Q&gt;&lt;R&gt;1&lt;/R&gt;&lt;C&gt;1&lt;/C&gt;&lt;D xsi:type="xsd:double"&gt;701.73&lt;/D&gt;&lt;/FQL&gt;&lt;FQL&gt;&lt;Q&gt;NOW^P_PRICE_LOW_PR(44537,,,USD,,,"PRICE","CLOSE","52W")&lt;/Q&gt;&lt;R&gt;1&lt;/R&gt;&lt;C&gt;1&lt;/C&gt;&lt;D xsi:type="xsd:double"&gt;454.4&lt;/D&gt;&lt;/FQL&gt;&lt;FQL&gt;&lt;Q&gt;MRK^FF_EBIT_OPER(CAL_R,2021,,,,USD)&lt;/Q&gt;&lt;R&gt;1&lt;/R&gt;&lt;C&gt;1&lt;/C&gt;&lt;D xsi:type="xsd:double"&gt;13666&lt;/D&gt;&lt;/FQL&gt;&lt;FQL&gt;&lt;Q&gt;MA^FG_PRICE(44537,,,USD)&lt;/Q&gt;&lt;R&gt;1&lt;/R&gt;&lt;C&gt;1&lt;/C&gt;&lt;D xsi:type="xsd:double"&gt;341.92&lt;/D&gt;&lt;/FQL&gt;&lt;FQL&gt;&lt;Q&gt;FLT^P_PRICE_HIGH_PR(44537,,,USD,,,"PRICE","CLOSE","52W")&lt;/Q&gt;&lt;R&gt;1&lt;/R&gt;&lt;C&gt;1&lt;/C&gt;&lt;D xsi:type="xsd:double"&gt;293.44&lt;/D&gt;&lt;/FQL&gt;&lt;FQL&gt;&lt;Q&gt;FLT^P_PRICE_LOW_PR(44537,,,USD,,,"PRICE","CLOSE","52W")&lt;/Q&gt;&lt;R&gt;1&lt;/R&gt;&lt;C&gt;1&lt;/C&gt;&lt;D xsi:type="xsd:double"&gt;200.83&lt;/D&gt;&lt;/FQL&gt;&lt;FQL&gt;&lt;Q&gt;CHWY^P_PRICE_HIGH_PR(44554,,,USD,,,"PRICE","CLOSE","52W")&lt;/Q&gt;&lt;R&gt;1&lt;/R&gt;&lt;C&gt;1&lt;/C&gt;&lt;D xsi:type="xsd:double"&gt;118.69&lt;/D&gt;&lt;/FQL&gt;&lt;FQL&gt;&lt;Q&gt;VRNS^FG_PRICE(44537,,,USD)&lt;/Q&gt;&lt;R&gt;1&lt;/R&gt;&lt;C&gt;1&lt;/C&gt;&lt;D xsi:type="xsd:double"&gt;51.41&lt;/D&gt;&lt;/FQL&gt;&lt;FQL&gt;&lt;Q&gt;FVRR^P_PRICE_HIGH_PR(44537,,,USD,,,"PRICE","CLOSE","52W")&lt;/Q&gt;&lt;R&gt;1&lt;/R&gt;&lt;C&gt;1&lt;/C&gt;&lt;D xsi:type="xsd:double"&gt;323.1&lt;/D&gt;&lt;/FQL&gt;&lt;FQL&gt;&lt;Q&gt;FVRR^P_PRICE_LOW_PR(44537,,,USD,,,"PRICE","CLOSE","52W")&lt;/Q&gt;&lt;R&gt;1&lt;/R&gt;&lt;C&gt;1&lt;/C&gt;&lt;D xsi:type="xsd:double"&gt;124.69&lt;/D&gt;&lt;/FQL&gt;&lt;FQL&gt;&lt;Q&gt;DLB^P_PRICE_HIGH_PR(44682,,,USD,,,"PRICE","CLOSE","52W")&lt;/Q&gt;&lt;R&gt;1&lt;/R&gt;&lt;C&gt;1&lt;/C&gt;&lt;D xsi:type="xsd:double"&gt;103.53&lt;/D&gt;&lt;/FQL&gt;&lt;FQL&gt;&lt;Q&gt;YTRA^FG_PRICE(44537,,,USD)&lt;/Q&gt;&lt;R&gt;1&lt;/R&gt;&lt;C&gt;1&lt;/C&gt;&lt;D xsi:type="xsd:double"&gt;2.0033&lt;/D&gt;&lt;/FQL&gt;&lt;FQL&gt;&lt;Q&gt;1810-HK^P_PRICE_HIGH_PR(44537,,,USD,,,"PRICE","CLOSE","52W")&lt;/Q&gt;&lt;R&gt;1&lt;/R&gt;&lt;C&gt;1&lt;/C&gt;&lt;D xsi:type="xsd:double"&gt;4.5528994&lt;/D&gt;&lt;/FQL&gt;&lt;FQL&gt;&lt;Q&gt;1810-HK^P_PRICE_LOW_PR(44537,,,USD,,,"PRICE","CLOSE","52W")&lt;/Q&gt;&lt;R&gt;1&lt;/R&gt;&lt;C&gt;1&lt;/C&gt;&lt;D xsi:type="xsd:double"&gt;2.4438715&lt;/D&gt;&lt;/FQL&gt;&lt;FQL&gt;&lt;Q&gt;WAB^FF_SALES(CAL_R,2022,,,,USD)&lt;/Q&gt;&lt;R&gt;0&lt;/R&gt;&lt;C&gt;0&lt;/C&gt;&lt;/FQL&gt;&lt;FQL&gt;&lt;Q&gt;SE^FG_PRICE(44537,,,USD)&lt;/Q&gt;&lt;R&gt;1&lt;/R&gt;&lt;C&gt;1&lt;/C&gt;&lt;D xsi:type="xsd:double"&gt;254.245&lt;/D&gt;&lt;/FQL&gt;&lt;FQL&gt;&lt;Q&gt;BILL^P_PRICE_HIGH_PR(44537,,,USD,,,"PRICE","CLOSE","52W")&lt;/Q&gt;&lt;R&gt;1&lt;/R&gt;&lt;C&gt;1&lt;/C&gt;&lt;D xsi:type="xsd:double"&gt;342.26&lt;/D&gt;&lt;/FQL&gt;&lt;FQL&gt;&lt;Q&gt;BILL^P_PRICE_LOW_PR(44537,,,USD,,,"PRICE","CLOSE","52W")&lt;/Q&gt;&lt;R&gt;1&lt;/R&gt;&lt;C&gt;1&lt;/C&gt;&lt;D xsi:type="xsd:double"&gt;113.49&lt;/D&gt;&lt;/FQL&gt;&lt;FQL&gt;&lt;Q&gt;FLT^P_PRICE_LOW_PR(44568,,,USD,,,"PRICE","CLOSE","52W")&lt;/Q&gt;&lt;R&gt;1&lt;/R&gt;&lt;C&gt;1&lt;/C&gt;&lt;D xsi:type="xsd:double"&gt;200.83&lt;/D&gt;&lt;/FQL&gt;&lt;FQL&gt;&lt;Q&gt;LI^FG_PRICE(44537,,,USD)&lt;/Q&gt;&lt;R&gt;1&lt;/R&gt;&lt;C&gt;1&lt;/C&gt;&lt;D xsi:type="xsd:double"&gt;30.85&lt;/D&gt;&lt;/FQL&gt;&lt;FQL&gt;&lt;Q&gt;PLAN^P_PRICE_HIGH_PR(44537,,,USD,,,"PRICE","CLOSE","52W")&lt;/Q&gt;&lt;R&gt;1&lt;/R&gt;&lt;C&gt;1&lt;/C&gt;&lt;D xsi:type="xsd:double"&gt;83.99&lt;/D&gt;&lt;/FQL&gt;&lt;FQL&gt;&lt;Q&gt;PLAN^P_PRICE_LOW_PR(44537,,,USD,,,"PRICE","CLOSE","52W")&lt;/Q&gt;&lt;R&gt;1&lt;/R&gt;&lt;C&gt;1&lt;/C&gt;&lt;D xsi:type="xsd:double"&gt;40.77&lt;/D&gt;&lt;/FQL&gt;&lt;FQL&gt;&lt;Q&gt;XPEV^P_PRICE_LOW_PR(44539,,,USD,,,"PRICE","CLOSE","52W")&lt;/Q&gt;&lt;R&gt;1&lt;/R&gt;&lt;C&gt;1&lt;/C&gt;&lt;D xsi:type="xsd:double"&gt;23.56&lt;/D&gt;&lt;/FQL&gt;&lt;FQL&gt;&lt;Q&gt;SPT^FG_PRICE(44537,,,USD)&lt;/Q&gt;&lt;R&gt;1&lt;/R&gt;&lt;C&gt;1&lt;/C&gt;&lt;D xsi:type="xsd:double"&gt;104.41&lt;/D&gt;&lt;/FQL&gt;&lt;FQL&gt;&lt;Q&gt;AYX^P_PRICE_HIGH_PR(44537,,,USD,,,"PRICE","CLOSE","52W")&lt;/Q&gt;&lt;R&gt;1&lt;/R&gt;&lt;C&gt;1&lt;/C&gt;&lt;D xsi:type="xsd:double"&gt;138.66&lt;/D&gt;&lt;/FQL&gt;&lt;FQL&gt;&lt;Q&gt;AYX^P_PRICE_LOW_PR(44537,,,USD,,,"PRICE","CLOSE","52W")&lt;/Q&gt;&lt;R&gt;1&lt;/R&gt;&lt;C&gt;1&lt;/C&gt;&lt;D xsi:type="xsd:double"&gt;62.02&lt;/D&gt;&lt;/FQL&gt;&lt;FQL&gt;&lt;Q&gt;MGNI^P_PRICE_HIGH_PR(44539,,,USD,,,"PRICE","CLOSE","52W")&lt;/Q&gt;&lt;R&gt;1&lt;/R&gt;&lt;C&gt;1&lt;/C&gt;&lt;D xsi:type="xsd:double"&gt;61.8&lt;/D&gt;&lt;/FQL&gt;&lt;FQL&gt;&lt;Q&gt;PDD^FG_PRICE(44537,,,USD)&lt;/Q&gt;&lt;R&gt;1&lt;/R&gt;&lt;C&gt;1&lt;/C&gt;&lt;D xsi:type="xsd:double"&gt;63.024&lt;/D&gt;&lt;/FQL&gt;&lt;FQL&gt;&lt;Q&gt;GME^P_PRICE_HIGH_PR(44537,,,USD,,,"PRICE","CLOSE","52W")&lt;/Q&gt;&lt;R&gt;1&lt;/R&gt;&lt;C&gt;1&lt;/C&gt;&lt;D xsi:type="xsd:double"&gt;347.51&lt;/D&gt;&lt;/FQL&gt;&lt;FQL&gt;&lt;Q&gt;GME^P_PRICE_LOW_PR(44537,,,USD,,,"PRICE","CLOSE","52W")&lt;/Q&gt;&lt;R&gt;1&lt;/R&gt;&lt;C&gt;1&lt;/C&gt;&lt;D xsi:type="xsd:double"&gt;12.72&lt;/D&gt;&lt;/FQL&gt;&lt;FQL&gt;&lt;Q&gt;BZUN^FE_ESTIMATE(NET_INC,MEAN,CALA_ROLL,2024,2024,,,'')&lt;/Q&gt;&lt;R&gt;1&lt;/R&gt;&lt;C&gt;1&lt;/C&gt;&lt;D xsi:type="xsd:double"&gt;80.46352&lt;/D&gt;&lt;/FQL&gt;&lt;FQL&gt;&lt;Q&gt;QCOM^FG_PRICE(44537,,,USD)&lt;/Q&gt;&lt;R&gt;1&lt;/R&gt;&lt;C&gt;1&lt;/C&gt;&lt;D xsi:type="xsd:double"&gt;182.7032&lt;/D&gt;&lt;/FQL&gt;&lt;FQL&gt;&lt;Q&gt;PAYC^P_PRICE_HIGH_PR(44537,,,USD,,,"PRICE","CLOSE","52W")&lt;/Q&gt;&lt;R&gt;1&lt;/R&gt;&lt;C&gt;1&lt;/C&gt;&lt;D xsi:type="xsd:double"&gt;553.23&lt;/D&gt;&lt;/FQL&gt;&lt;FQL&gt;&lt;Q&gt;PAYC^P_PRICE_LOW_PR(44537,,,USD,,,"PRICE","CLOSE","52W")&lt;/Q&gt;&lt;R&gt;1&lt;/R&gt;&lt;C&gt;1&lt;/C&gt;&lt;D xsi:type="xsd:double"&gt;305.49&lt;/D&gt;&lt;/FQL&gt;&lt;FQL&gt;&lt;Q&gt;NEWR^FG_PRICE(44478,,,USD)&lt;/Q&gt;&lt;R&gt;1&lt;/R&gt;&lt;C&gt;1&lt;/C&gt;&lt;D xsi:type="xsd:double"&gt;74.95&lt;/D&gt;&lt;/FQL&gt;&lt;FQL&gt;&lt;Q&gt;TTD^FG_PRICE(44537,,,USD)&lt;/Q&gt;&lt;R&gt;1&lt;/R&gt;&lt;C&gt;1&lt;/C&gt;&lt;D xsi:type="xsd:double"&gt;96&lt;/D&gt;&lt;/FQL&gt;&lt;FQL&gt;&lt;Q&gt;ANET^P_PRICE_HIGH_PR(44537,,,USD,,,"PRICE","CLOSE","52W")&lt;/Q&gt;&lt;R&gt;1&lt;/R&gt;&lt;C&gt;1&lt;/C&gt;&lt;D xsi:type="xsd:double"&gt;132.84&lt;/D&gt;&lt;/FQL&gt;&lt;FQL&gt;&lt;Q&gt;ANET^P_PRICE_LOW_PR(44537,,,USD,,,"PRICE","CLOSE","52W")&lt;/Q&gt;&lt;R&gt;1&lt;/R&gt;&lt;C&gt;1&lt;/C&gt;&lt;D xsi:type="xsd:double"&gt;66.9575&lt;/D&gt;&lt;/FQL&gt;&lt;FQL&gt;&lt;Q&gt;ORBC^FF_CAPEX(CAL_R,2021,,,,USD)&lt;/Q&gt;&lt;R&gt;0&lt;/R&gt;&lt;C&gt;0&lt;/C&gt;&lt;/FQL&gt;&lt;FQL&gt;&lt;Q&gt;FUTU^FG_PRICE(44537,,,USD)&lt;/Q&gt;&lt;R&gt;1&lt;/R&gt;&lt;C&gt;1&lt;/C&gt;&lt;D xsi:type="xsd:double"&gt;44.86&lt;/D&gt;&lt;/FQL&gt;&lt;FQL&gt;&lt;Q&gt;NVDA^P_PRICE_HIGH_PR(44537,,,USD,,,"PRICE","CLOSE","52W")&lt;/Q&gt;&lt;R&gt;1&lt;/R&gt;&lt;C&gt;1&lt;/C&gt;&lt;D xsi:type="xsd:double"&gt;333.76&lt;/D&gt;&lt;/FQL&gt;&lt;FQL&gt;&lt;Q&gt;NVDA^P_PRICE_LOW_PR(44537,,,USD,,,"PRICE","CLOSE","52W")&lt;/Q&gt;&lt;R&gt;1&lt;/R&gt;&lt;C&gt;1&lt;/C&gt;&lt;D xsi:type="xsd:double"&gt;115.9325&lt;/D&gt;&lt;/FQL&gt;&lt;FQL&gt;&lt;Q&gt;ROKU^FG_PRICE(44415,,,USD)&lt;/Q&gt;&lt;R&gt;1&lt;/R&gt;&lt;C&gt;1&lt;/C&gt;&lt;D xsi:type="xsd:double"&gt;391.47&lt;/D&gt;&lt;/FQL&gt;&lt;FQL&gt;&lt;Q&gt;FIVN^FG_PRICE(44537,,,USD)&lt;/Q&gt;&lt;R&gt;1&lt;/R&gt;&lt;C&gt;1&lt;/C&gt;&lt;D xsi:type="xsd:double"&gt;137.92&lt;/D&gt;&lt;/FQL&gt;&lt;FQL&gt;&lt;Q&gt;SHOP^P_PRICE_HIGH_PR(44537,,,USD,,,"PRICE","CLOSE","52W")&lt;/Q&gt;&lt;R&gt;1&lt;/R&gt;&lt;C&gt;1&lt;/C&gt;&lt;D xsi:type="xsd:double"&gt;1690.6&lt;/D&gt;&lt;/FQL&gt;&lt;FQL&gt;&lt;Q&gt;SHOP^P_PRICE_LOW_PR(44537,,,USD,,,"PRICE","CLOSE","52W")&lt;/Q&gt;&lt;R&gt;1&lt;/R&gt;&lt;C&gt;1&lt;/C&gt;&lt;D xsi:type="xsd:double"&gt;1038.19&lt;/D&gt;&lt;/FQL&gt;&lt;FQL&gt;&lt;Q&gt;FLT^P_PRICE_HIGH_PR(44568,,,USD,,,"PRICE","CLOSE","52W")&lt;/Q&gt;&lt;R&gt;1&lt;/R&gt;&lt;C&gt;1&lt;/C&gt;&lt;D xsi:type="xsd:double"&gt;293.44&lt;/D&gt;&lt;/FQL&gt;&lt;FQL&gt;&lt;Q&gt;ZUO^FG_PRICE(44537,,,USD)&lt;/Q&gt;&lt;R&gt;1&lt;/R&gt;&lt;C&gt;1&lt;/C&gt;&lt;D xsi:type="xsd:double"&gt;20.27&lt;/D&gt;&lt;/FQL&gt;&lt;FQL&gt;&lt;Q&gt;CVNA^P_PRICE_HIGH_PR(44537,,,USD,,,"PRICE","CLOSE","52W")&lt;/Q&gt;&lt;R&gt;1&lt;/R&gt;&lt;C&gt;1&lt;/C&gt;&lt;D xsi:type="xsd:double"&gt;370.1&lt;/D&gt;&lt;/FQL&gt;&lt;FQL&gt;&lt;Q&gt;CVNA^P_PRICE_LOW_PR(44537,,,USD,,,"PRICE","CLOSE","52W")&lt;/Q&gt;&lt;R&gt;1&lt;/R&gt;&lt;C&gt;1&lt;/C&gt;&lt;D xsi:type="xsd:double"&gt;223.87&lt;/D&gt;&lt;/FQL&gt;&lt;FQL&gt;&lt;Q&gt;BYD^FF_NET_INC(CAL_R,2021,,,,USD)&lt;/Q&gt;&lt;R&gt;1&lt;/R&gt;&lt;C&gt;1&lt;/C&gt;&lt;D xsi:type="xsd:double"&gt;463.846&lt;/D&gt;&lt;/FQL&gt;&lt;FQL&gt;&lt;Q&gt;1810-HK^FG_PRICE(44537,,,USD)&lt;/Q&gt;&lt;R&gt;1&lt;/R&gt;&lt;C&gt;1&lt;/C&gt;&lt;D xsi:type="xsd:double"&gt;2.4673586&lt;/D&gt;&lt;/FQL&gt;&lt;FQL&gt;&lt;Q&gt;VRNS^P_PRICE_HIGH_PR(44537,,,USD,,,"PRICE","CLOSE","52W")&lt;/Q&gt;&lt;R&gt;1&lt;/R&gt;&lt;C&gt;1&lt;/C&gt;&lt;D xsi:type="xsd:double"&gt;73.41&lt;/D&gt;&lt;/FQL&gt;&lt;FQL&gt;&lt;Q&gt;VRNS^P_PRICE_LOW_PR(44537,,,USD,,,"PRICE","CLOSE","52W")&lt;/Q&gt;&lt;R&gt;1&lt;/R&gt;&lt;C&gt;1&lt;/C&gt;&lt;D xsi:type="xsd:double"&gt;42.27&lt;/D&gt;&lt;/FQL&gt;&lt;FQL&gt;&lt;Q&gt;CAMT^FF_NET_INC(CAL_R,2024,,,,USD)&lt;/Q&gt;&lt;R&gt;0&lt;/R&gt;&lt;C&gt;0&lt;/C&gt;&lt;/FQL&gt;&lt;FQL&gt;&lt;Q&gt;ZEN^FG_PRICE(44537,,,USD)&lt;/Q&gt;&lt;R&gt;1&lt;/R&gt;&lt;C&gt;1&lt;/C&gt;&lt;D xsi:type="xsd:double"&gt;105.42&lt;/D&gt;&lt;/FQL&gt;&lt;FQL&gt;&lt;Q&gt;PING^P_PRICE_HIGH_PR(44537,,,USD,,,"PRICE","CLOSE","52W")&lt;/Q&gt;&lt;R&gt;1&lt;/R&gt;&lt;C&gt;1&lt;/C&gt;&lt;D xsi:type="xsd:double"&gt;36.25&lt;/D&gt;&lt;/FQL&gt;&lt;FQL&gt;&lt;Q&gt;PING^P_PRICE_LOW_PR(44537,,,USD,,,"PRICE","CLOSE","52W")&lt;/Q&gt;&lt;R&gt;1&lt;/R&gt;&lt;C&gt;1&lt;/C&gt;&lt;D xsi:type="xsd:double"&gt;21.41&lt;/D&gt;&lt;/FQL&gt;&lt;FQL&gt;&lt;Q&gt;EXPE^P_PRICE_LOW_PR(44595,,,USD,,,"PRICE","CLOSE","52W")&lt;/Q&gt;&lt;R&gt;1&lt;/R&gt;&lt;C&gt;1&lt;/C&gt;&lt;D xsi:type="xsd:double"&gt;137.79&lt;/D&gt;&lt;/FQL&gt;&lt;FQL&gt;&lt;Q&gt;BSY^FG_PRICE(44537,,,USD)&lt;/Q&gt;&lt;R&gt;1&lt;/R&gt;&lt;C&gt;1&lt;/C&gt;&lt;D xsi:type="xsd:double"&gt;50.09&lt;/D&gt;&lt;/FQL&gt;&lt;FQL&gt;&lt;Q&gt;AAPL^P_PRICE_HIGH_PR(44537,,,USD,,,"PRICE","CLOSE","52W")&lt;/Q&gt;&lt;R&gt;1&lt;/R&gt;&lt;C&gt;1&lt;/C&gt;&lt;D xsi:type="xsd:double"&gt;171.0003&lt;/D&gt;&lt;/FQL&gt;&lt;FQL&gt;&lt;Q&gt;AAPL^P_PRICE_LOW_PR(44537,,,USD,,,"PRICE","CLOSE","52W")&lt;/Q&gt;&lt;R&gt;1&lt;/R&gt;&lt;C&gt;1&lt;/C&gt;&lt;D xsi:type="xsd:double"&gt;116.36&lt;/D&gt;&lt;/FQL&gt;&lt;FQL&gt;&lt;Q&gt;NKLA^FF_ENTRPR_VAL_DAILY(44613,,,,USD,"DIL")&lt;/Q&gt;&lt;R&gt;1&lt;/R&gt;&lt;C&gt;1&lt;/C&gt;&lt;D xsi:type="xsd:double"&gt;2608.23189848&lt;/D&gt;&lt;/FQL&gt;&lt;FQL&gt;&lt;Q&gt;XM^FG_PRICE(44537,,,USD)&lt;/Q&gt;&lt;R&gt;1&lt;/R&gt;&lt;C&gt;1&lt;/C&gt;&lt;D xsi:type="xsd:double"&gt;35.855&lt;/D&gt;&lt;/FQL&gt;&lt;FQL&gt;&lt;Q&gt;JAMF^P_PRICE_HIGH_PR(44537,,,USD,,,"PRICE","CLOSE","52W")&lt;/Q&gt;&lt;R&gt;1&lt;/R&gt;&lt;C&gt;1&lt;/C&gt;&lt;D xsi:type="xsd:double"&gt;48.66&lt;/D&gt;&lt;/FQL&gt;&lt;FQL&gt;&lt;Q&gt;JAMF^P_PRICE_LOW_PR(44537,,,USD,,,"PRICE","CLOSE","52W")&lt;/Q&gt;&lt;R&gt;1&lt;/R&gt;&lt;C&gt;1&lt;/C&gt;&lt;D xsi:type="xsd:double"&gt;28.02&lt;/D&gt;&lt;/FQL&gt;&lt;FQL&gt;&lt;Q&gt;VNT^FF_ENTRPR_VAL_DAILY(44682,,,,USD,"DIL")&lt;/Q&gt;&lt;R&gt;1&lt;/R&gt;&lt;C&gt;1&lt;/C&gt;&lt;D xsi:type="xsd:double"&gt;6546.33&lt;/D&gt;&lt;/FQL&gt;&lt;FQL&gt;&lt;Q&gt;EA^FG_PRICE(44537,,,USD)&lt;/Q&gt;&lt;R&gt;1&lt;/R&gt;&lt;C&gt;1&lt;/C&gt;&lt;D xsi:type="xsd:double"&gt;127.6&lt;/D&gt;&lt;/FQL&gt;&lt;FQL&gt;&lt;Q&gt;CSCO^P_PRICE_HIGH_PR(44537,,,USD,,,"PRICE","CLOSE","52W")&lt;/Q&gt;&lt;R&gt;1&lt;/R&gt;&lt;C&gt;1&lt;/C&gt;&lt;D xsi:type="xsd:double"&gt;59.53&lt;/D&gt;&lt;/FQL&gt;&lt;FQL&gt;&lt;Q&gt;CSCO^P_PRICE_LOW_PR(44537,,,USD,,,"PRICE","CLOSE","52W")&lt;/Q&gt;&lt;R&gt;1&lt;/R&gt;&lt;C&gt;1&lt;/C&gt;&lt;D xsi:type="xsd:double"&gt;43.96&lt;/D&gt;&lt;/FQL&gt;&lt;FQL&gt;&lt;Q&gt;TRP^P_PRICE_LOW_PR(44554,,,USD,,,"PRICE","CLOSE","52W")&lt;/Q&gt;&lt;R&gt;1&lt;/R&gt;&lt;C&gt;1&lt;/C&gt;&lt;D xsi:type="xsd:double"&gt;40.18&lt;/D&gt;&lt;/FQL&gt;&lt;FQL&gt;&lt;Q&gt;9999-HK^FG_PRICE(44537,,,USD)&lt;/Q&gt;&lt;R&gt;1&lt;/R&gt;&lt;C&gt;1&lt;/C&gt;&lt;D xsi:type="xsd:double"&gt;21.877932&lt;/D&gt;&lt;/FQL&gt;&lt;FQL&gt;&lt;Q&gt;IQV^P_PRICE_HIGH_PR(44537,,,USD,,,"PRICE","CLOSE","52W")&lt;/Q&gt;&lt;R&gt;1&lt;/R&gt;&lt;C&gt;1&lt;/C&gt;&lt;D xsi:type="xsd:double"&gt;270.86&lt;/D&gt;&lt;/FQL&gt;&lt;FQL&gt;&lt;Q&gt;IQV^P_PRICE_LOW_PR(44537,,,USD,,,"PRICE","CLOSE","52W")&lt;/Q&gt;&lt;R&gt;1&lt;/R&gt;&lt;C&gt;1&lt;/C&gt;&lt;D xsi:type="xsd:double"&gt;167.3&lt;/D&gt;&lt;/FQL&gt;&lt;FQL&gt;&lt;Q&gt;DDOG^FF_DEBT(QTR_R,44539,,,,USD)&lt;/Q&gt;&lt;R&gt;1&lt;/R&gt;&lt;C&gt;1&lt;/C&gt;&lt;D xsi:type="xsd:double"&gt;807.257&lt;/D&gt;&lt;/FQL&gt;&lt;FQL&gt;&lt;Q&gt;JAMF^FG_PRICE(44537,,,USD)&lt;/Q&gt;&lt;R&gt;1&lt;/R&gt;&lt;C&gt;1&lt;/C&gt;&lt;D xsi:type="xsd:double"&gt;31.41&lt;/D&gt;&lt;/FQL&gt;&lt;FQL&gt;&lt;Q&gt;NEWR^P_PRICE_HIGH_PR(44537,,,USD,,,"PRICE","CLOSE","52W")&lt;/Q&gt;&lt;R&gt;1&lt;/R&gt;&lt;C&gt;1&lt;/C&gt;&lt;D xsi:type="xsd:double"&gt;125.97&lt;/D&gt;&lt;/FQL&gt;&lt;FQL&gt;&lt;Q&gt;NEWR^P_PRICE_LOW_PR(44537,,,USD,,,"PRICE","CLOSE","52W")&lt;/Q&gt;&lt;R&gt;1&lt;/R&gt;&lt;C&gt;1&lt;/C&gt;&lt;D xsi:type="xsd:double"&gt;55.87&lt;/D&gt;&lt;/FQL&gt;&lt;FQL&gt;&lt;Q&gt;SNA^FE_ESTIMATE(CAPEX,MEAN,CALA_ROLL,2023,2023,,,'')&lt;/Q&gt;&lt;R&gt;1&lt;/R&gt;&lt;C&gt;1&lt;/C&gt;&lt;D xsi:type="xsd:double"&gt;105.68108&lt;/D&gt;&lt;/FQL&gt;&lt;FQL&gt;&lt;Q&gt;OLO^FG_PRICE(44537,,,USD)&lt;/Q&gt;&lt;R&gt;1&lt;/R&gt;&lt;C&gt;1&lt;/C&gt;&lt;D xsi:type="xsd:double"&gt;27&lt;/D&gt;&lt;/FQL&gt;&lt;FQL&gt;&lt;Q&gt;RNG^P_PRICE_HIGH_PR(44537,,,USD,,,"PRICE","CLOSE","52W")&lt;/Q&gt;&lt;R&gt;1&lt;/R&gt;&lt;C&gt;1&lt;/C&gt;&lt;D xsi:type="xsd:double"&gt;443.29&lt;/D&gt;&lt;/FQL&gt;&lt;FQL&gt;&lt;Q&gt;RNG^P_PRICE_LOW_PR(44537,,,USD,,,"PRICE","CLOSE","52W")&lt;/Q&gt;&lt;R&gt;1&lt;/R&gt;&lt;C&gt;1&lt;/C&gt;&lt;D xsi:type="xsd:double"&gt;193.65&lt;/D&gt;&lt;/FQL&gt;&lt;FQL&gt;&lt;Q&gt;SLGG^FF_NET_INC(CAL_R,2021,,,,USD)&lt;/Q&gt;&lt;R&gt;1&lt;/R&gt;&lt;C&gt;1&lt;/C&gt;&lt;D xsi:type="xsd:double"&gt;-20.748&lt;/D&gt;&lt;/FQL&gt;&lt;FQL&gt;&lt;Q&gt;DFS^FG_PRICE(44537,,,USD)&lt;/Q&gt;&lt;R&gt;1&lt;/R&gt;&lt;C&gt;1&lt;/C&gt;&lt;D xsi:type="xsd:double"&gt;115.3725&lt;/D&gt;&lt;/FQL&gt;&lt;FQL&gt;&lt;Q&gt;INTL^P_PRICE_HIGH_PR(44537,,,USD,,,"PRICE","CLOSE","52W")&lt;/Q&gt;&lt;R&gt;1&lt;/R&gt;&lt;C&gt;1&lt;/C&gt;&lt;D xsi:type="xsd:double"&gt;72.01&lt;/D&gt;&lt;/FQL&gt;&lt;FQL&gt;&lt;Q&gt;INTL^P_PRICE_LOW_PR(44537,,,USD,,,"PRICE","CLOSE","52W")&lt;/Q&gt;&lt;R&gt;1&lt;/R&gt;&lt;C&gt;1&lt;/C&gt;&lt;D xsi:type="xsd:double"&gt;50.59&lt;/D&gt;&lt;/FQL&gt;&lt;FQL&gt;&lt;Q&gt;APT-ASX^P_PRICE_LOW_PR(44554,,,USD,,,"PRICE","CLOSE","52W")&lt;/Q&gt;&lt;R&gt;1&lt;/R&gt;&lt;C&gt;1&lt;/C&gt;&lt;D xsi:type="xsd:double"&gt;59.12145&lt;/D&gt;&lt;/FQL&gt;&lt;FQL&gt;&lt;Q&gt;IHRT^FF_NET_INC(CAL_R,2022,,,,USD)&lt;/Q&gt;&lt;R&gt;0&lt;/R&gt;&lt;C&gt;0&lt;/C&gt;&lt;/FQL&gt;&lt;FQL&gt;&lt;Q&gt;BIRD^P_PRICE_HIGH_PR(44537,,,USD,,,"PRICE","CLOSE","52W")&lt;/Q&gt;&lt;R&gt;1&lt;/R&gt;&lt;C&gt;1&lt;/C&gt;&lt;D xsi:type="xsd:double"&gt;28.89&lt;/D&gt;&lt;/FQL&gt;&lt;FQL&gt;&lt;Q&gt;BIRD^P_PRICE_LOW_PR(44537,,,USD,,,"PRICE","CLOSE","52W")&lt;/Q&gt;&lt;R&gt;1&lt;/R&gt;&lt;C&gt;1&lt;/C&gt;&lt;D xsi:type="xsd:double"&gt;14.19&lt;/D&gt;&lt;/FQL&gt;&lt;FQL&gt;&lt;Q&gt;TSM^FG_MKT_VALUE(44682,,,USD)&lt;/Q&gt;&lt;R&gt;1&lt;/R&gt;&lt;C&gt;1&lt;/C&gt;&lt;D xsi:type="xsd:double"&gt;481942.06&lt;/D&gt;&lt;/FQL&gt;&lt;FQL&gt;&lt;Q&gt;SNAP^FG_PRICE(44537,,,USD)&lt;/Q&gt;&lt;R&gt;1&lt;/R&gt;&lt;C&gt;1&lt;/C&gt;&lt;D xsi:type="xsd:double"&gt;51.295&lt;/D&gt;&lt;/FQL&gt;&lt;FQL&gt;&lt;Q&gt;TTM^P_PRICE_HIGH_PR(44537,,,USD,,,"PRICE","CLOSE","52W")&lt;/Q&gt;&lt;R&gt;1&lt;/R&gt;&lt;C&gt;1&lt;/C&gt;&lt;D xsi:type="xsd:double"&gt;34.94&lt;/D&gt;&lt;/FQL&gt;&lt;FQL&gt;&lt;Q&gt;TTM^P_PRICE_LOW_PR(44537,,,USD,,,"PRICE","CLOSE","52W")&lt;/Q&gt;&lt;R&gt;1&lt;/R&gt;&lt;C&gt;1&lt;/C&gt;&lt;D xsi:type="xsd:double"&gt;11.06&lt;/D&gt;&lt;/FQL&gt;&lt;FQL&gt;&lt;Q&gt;PING^P_PRICE_LOW_PR(44638,,,USD,,,"PRICE","CLOSE","52W")&lt;/Q&gt;&lt;R&gt;1&lt;/R&gt;&lt;C&gt;1&lt;/C&gt;&lt;D xsi:type="xsd:double"&gt;18.38&lt;/D&gt;&lt;/FQL&gt;&lt;FQL&gt;&lt;Q&gt;MSFT^FG_PRICE(44537,,,USD)&lt;/Q&gt;&lt;R&gt;1&lt;/R&gt;&lt;C&gt;1&lt;/C&gt;&lt;D xsi:type="xsd:double"&gt;334.77&lt;/D&gt;&lt;/FQL&gt;&lt;FQL&gt;&lt;Q&gt;AKAM^P_PRICE_HIGH_PR(44537,,,USD,,,"PRICE","CLOSE","52W")&lt;/Q&gt;&lt;R&gt;1&lt;/R&gt;&lt;C&gt;1&lt;/C&gt;&lt;D xsi:type="xsd:double"&gt;120.44&lt;/D&gt;&lt;/FQL&gt;&lt;FQL&gt;&lt;Q&gt;AKAM^P_PRICE_LOW_PR(44537,,,USD,,,"PRICE","CLOSE","52W")&lt;/Q&gt;&lt;R&gt;1&lt;/R&gt;&lt;C&gt;1&lt;/C&gt;&lt;D xsi:type="xsd:double"&gt;93.41&lt;/D&gt;&lt;/FQL&gt;&lt;FQL&gt;&lt;Q&gt;PDFS^FG_PRICE(44682,,,USD)&lt;/Q&gt;&lt;R&gt;1&lt;/R&gt;&lt;C&gt;1&lt;/C&gt;&lt;D xsi:type="xsd:double"&gt;23.25&lt;/D&gt;&lt;/FQL&gt;&lt;FQL&gt;&lt;Q&gt;TMUS^FG_PRICE(44537,,,USD)&lt;/Q&gt;&lt;R&gt;1&lt;/R&gt;&lt;C&gt;1&lt;/C&gt;&lt;D xsi:type="xsd:double"&gt;115.49&lt;/D&gt;&lt;/FQL&gt;&lt;FQL&gt;&lt;Q&gt;AMX^P_PRICE_HIGH_PR(44537,,,USD,,,"PRICE","CLOSE","52W")&lt;/Q&gt;&lt;R&gt;1&lt;/R&gt;&lt;C&gt;1&lt;/C&gt;&lt;D xsi:type="xsd:double"&gt;19.56&lt;/D&gt;&lt;/FQL&gt;&lt;FQL&gt;&lt;Q&gt;AMX^P_PRICE_LOW_PR(44537,,,USD,,,"PRICE","CLOSE","52W")&lt;/Q&gt;&lt;R&gt;1&lt;/R&gt;&lt;C&gt;1&lt;/C&gt;&lt;D xsi:type="xsd:double"&gt;12.7&lt;/D&gt;&lt;/FQL&gt;&lt;FQL&gt;&lt;Q&gt;NOW^P_PRICE_HIGH_PR(44554,,,USD,,,"PRICE","CLOSE","52W")&lt;/Q&gt;&lt;R&gt;1&lt;/R&gt;&lt;C&gt;1&lt;/C&gt;&lt;D xsi:type="xsd:double"&gt;701.73&lt;/D&gt;&lt;/FQL&gt;&lt;FQL&gt;&lt;Q&gt;ADP^FG_PRICE(44537,,,USD)&lt;/Q&gt;&lt;R&gt;1&lt;/R&gt;&lt;C&gt;1&lt;/C&gt;&lt;D xsi:type="xsd:double"&gt;235.72&lt;/D&gt;&lt;/FQL&gt;&lt;FQL&gt;&lt;Q&gt;AMD^P_PRICE_HIGH_PR(44537,,,USD,,,"PRICE","CLOSE","52W")&lt;/Q&gt;&lt;R&gt;1&lt;/R&gt;&lt;C&gt;1&lt;/C&gt;&lt;D xsi:type="xsd:double"&gt;161.91&lt;/D&gt;&lt;/FQL&gt;&lt;FQL&gt;&lt;Q&gt;AMD^P_PRICE_LOW_PR(44537,,,USD,,,"PRICE","CLOSE","52W")&lt;/Q&gt;&lt;R&gt;1&lt;/R&gt;&lt;C&gt;1&lt;/C&gt;&lt;D xsi:type="xsd:double"&gt;73.09&lt;/D&gt;&lt;/FQL&gt;&lt;FQL&gt;&lt;Q&gt;SPLK^P_PRICE_LOW_PR(44539,,,USD,,,"PRICE","CLOSE","52W")&lt;/Q&gt;&lt;R&gt;1&lt;/R&gt;&lt;C&gt;1&lt;/C&gt;&lt;D xsi:type="xsd:double"&gt;111.7&lt;/D&gt;&lt;/FQL&gt;&lt;FQL&gt;&lt;Q&gt;WK^FG_PRICE(44537,,,USD)&lt;/Q&gt;&lt;R&gt;1&lt;/R&gt;&lt;C&gt;1&lt;/C&gt;&lt;D xsi:type="xsd:double"&gt;140.74&lt;/D&gt;&lt;/FQL&gt;&lt;FQL&gt;&lt;Q&gt;DARK-GB^P_PRICE_HIGH_PR(44537,,,USD,,,"PRICE","CLOSE","52W")&lt;/Q&gt;&lt;R&gt;1&lt;/R&gt;&lt;C&gt;1&lt;/C&gt;&lt;D xsi:type="xsd:double"&gt;13.538333&lt;/D&gt;&lt;/FQL&gt;&lt;FQL&gt;&lt;Q&gt;DARK-GB^P_PRICE_LOW_PR(44537,,,USD,,,"PRICE","CLOSE","52W")&lt;/Q&gt;&lt;R&gt;1&lt;/R&gt;&lt;C&gt;1&lt;/C&gt;&lt;D xsi:type="xsd:double"&gt;4.3816504&lt;/D&gt;&lt;/FQL&gt;&lt;FQL&gt;&lt;Q&gt;IRBT^FF_ENTRPR_VAL_DAILY(44707,,,,USD,"DIL")&lt;/Q&gt;&lt;R&gt;1&lt;/R&gt;&lt;C&gt;1&lt;/C&gt;&lt;D xsi:type="xsd:double"&gt;1210.31585&lt;/D&gt;&lt;/FQL&gt;&lt;FQL&gt;&lt;Q&gt;ROKU^FG_PRICE(44537,,,USD)&lt;/Q&gt;&lt;R&gt;1&lt;/R&gt;&lt;C&gt;1&lt;/C&gt;&lt;D xsi:type="xsd:double"&gt;216.67&lt;/D&gt;&lt;/FQL&gt;&lt;FQL&gt;&lt;Q&gt;DIS^P_PRICE_HIGH_PR(44537,,,USD,,,"PRICE","CLOSE","52W")&lt;/Q&gt;&lt;R&gt;1&lt;/R&gt;&lt;C&gt;1&lt;/C&gt;&lt;D xsi:type="xsd:double"&gt;201.91&lt;/D&gt;&lt;/FQL&gt;&lt;FQL&gt;&lt;Q&gt;DIS^P_PRICE_LOW_PR(44537,,,USD,,,"PRICE","CLOSE","52W")&lt;/Q&gt;&lt;R&gt;1&lt;/R&gt;&lt;C&gt;1&lt;/C&gt;&lt;D xsi:type="xsd:double"&gt;142.15&lt;/D&gt;&lt;/FQL&gt;&lt;FQL&gt;&lt;Q&gt;IQV^FF_ENTRPR_VAL_DAILY(44575,,,,USD,"DIL")&lt;/Q&gt;&lt;R&gt;1&lt;/R&gt;&lt;C&gt;1&lt;/C&gt;&lt;D xsi:type="xsd:double"&gt;59226.502&lt;/D&gt;&lt;/FQL&gt;&lt;FQL&gt;&lt;Q&gt;ETSY^FG_PRICE(44537,,,USD)&lt;/Q&gt;&lt;R&gt;1&lt;/R&gt;&lt;C&gt;1&lt;/C&gt;&lt;D xsi:type="xsd:double"&gt;242.175&lt;/D&gt;&lt;/FQL&gt;&lt;FQL&gt;&lt;Q&gt;PYPL^P_PRICE_HIGH_PR(44537,,,USD,,,"PRICE","CLOSE","52W")&lt;/Q&gt;&lt;R&gt;1&lt;/R&gt;&lt;C&gt;1&lt;/C&gt;&lt;D xsi:type="xsd:double"&gt;308.53&lt;/D&gt;&lt;/FQL&gt;&lt;FQL&gt;&lt;Q&gt;PYPL^P_PRICE_LOW_PR(44537,,,USD,,,"PRICE","CLOSE","52W")&lt;/Q&gt;&lt;R&gt;1&lt;/R&gt;&lt;C&gt;1&lt;/C&gt;&lt;D xsi:type="xsd:double"&gt;179.32&lt;/D&gt;&lt;/FQL&gt;&lt;FQL&gt;&lt;Q&gt;ADYEY^FG_PRICE(44539,,,USD)&lt;/Q&gt;&lt;R&gt;1&lt;/R&gt;&lt;C&gt;1&lt;/C&gt;&lt;D xsi:type="xsd:double"&gt;27.881&lt;/D&gt;&lt;/FQL&gt;&lt;FQL&gt;&lt;Q&gt;TSM^FG_PRICE(44537,,,USD)&lt;/Q&gt;&lt;R&gt;1&lt;/R&gt;&lt;C&gt;1&lt;/C&gt;&lt;D xsi:type="xsd:double"&gt;121.76&lt;/D&gt;&lt;/FQL&gt;&lt;FQL&gt;&lt;Q&gt;ADYEY^P_PRICE_HIGH_PR(44537,,,USD,,,"PRICE","CLOSE","52W")&lt;/Q&gt;&lt;R&gt;1&lt;/R&gt;&lt;C&gt;1&lt;/C&gt;&lt;D xsi:type="xsd:double"&gt;32.74&lt;/D&gt;&lt;/FQL&gt;&lt;FQL&gt;&lt;Q&gt;ADYEY^P_PRICE_LOW_PR(44537,,,USD,,,"PRICE","CLOSE","52W")&lt;/Q&gt;&lt;R&gt;1&lt;/R&gt;&lt;C&gt;1&lt;/C&gt;&lt;D xsi:type="xsd:double"&gt;20.2225&lt;/D&gt;&lt;/FQL&gt;&lt;FQL&gt;&lt;Q&gt;SMAR^FF_ENTRPR_VAL_DAILY(44682,,,,USD,"DIL")&lt;/Q&gt;&lt;R&gt;1&lt;/R&gt;&lt;C&gt;1&lt;/C&gt;&lt;D xsi:type="xsd:double"&gt;5698.37156&lt;/D&gt;&lt;/FQL&gt;&lt;FQL&gt;&lt;Q&gt;CRM^FG_PRICE(44537,,,USD)&lt;/Q&gt;&lt;R&gt;1&lt;/R&gt;&lt;C&gt;1&lt;/C&gt;&lt;D xsi:type="xsd:double"&gt;268.22&lt;/D&gt;&lt;/FQL&gt;&lt;FQL&gt;&lt;Q&gt;KEYS^P_PRICE_HIGH_PR(44537,,,USD,,,"PRICE","CLOSE","52W")&lt;/Q&gt;&lt;R&gt;1&lt;/R&gt;&lt;C&gt;1&lt;/C&gt;&lt;D xsi:type="xsd:double"&gt;202.31&lt;/D&gt;&lt;/FQL&gt;&lt;FQL&gt;&lt;Q&gt;KEYS^P_PRICE_LOW_PR(44537,,,USD,,,"PRICE","CLOSE","52W")&lt;/Q&gt;&lt;R&gt;1&lt;/R&gt;&lt;C&gt;1&lt;/C&gt;&lt;D xsi:type="xsd:double"&gt;123.37&lt;/D&gt;&lt;/FQL&gt;&lt;FQL&gt;&lt;Q&gt;APPF^FG_PRICE(44554,,,USD)&lt;/Q&gt;&lt;R&gt;1&lt;/R&gt;&lt;C&gt;1&lt;/C&gt;&lt;D xsi:type="xsd:double"&gt;127.41&lt;/D&gt;&lt;/FQL&gt;&lt;FQL&gt;&lt;Q&gt;FFIV^FF_EBIT_OPER(CAL_R,2019,,,,USD)&lt;/Q&gt;&lt;R&gt;1&lt;/R&gt;&lt;C&gt;1&lt;/C&gt;&lt;D xsi:type="xsd:double"&gt;494.382&lt;/D&gt;&lt;/FQL&gt;&lt;FQL&gt;&lt;Q&gt;PRKR^P_PRICE_LOW_PR(44682,,,USD,,,"PRICE","CLOSE","52W")&lt;/Q&gt;&lt;R&gt;1&lt;/R&gt;&lt;C&gt;1&lt;/C&gt;&lt;D xsi:type="xsd:double"&gt;0.16&lt;/D&gt;&lt;/FQL&gt;&lt;FQL&gt;&lt;Q&gt;NLSN^FG_PRICE(44617,,,USD)&lt;/Q&gt;&lt;R&gt;1&lt;/R&gt;&lt;C&gt;1&lt;/C&gt;&lt;D xsi:type="xsd:double"&gt;17.57&lt;/D&gt;&lt;/FQL&gt;&lt;FQL&gt;&lt;Q&gt;FORM^FF_NET_INC(CAL_R,2024,,,,USD)&lt;/Q&gt;&lt;R&gt;0&lt;/R&gt;&lt;C&gt;0&lt;/C&gt;&lt;/FQL&gt;&lt;FQL&gt;&lt;Q&gt;ACN^FG_PRICE(44537,,,USD)&lt;/Q&gt;&lt;R&gt;1&lt;/R&gt;&lt;C&gt;1&lt;/C&gt;&lt;D xsi:type="xsd:double"&gt;371.62&lt;/D&gt;&lt;/FQL&gt;&lt;FQL&gt;&lt;Q&gt;CTSH^P_PRICE_HIGH_PR(44537,,,USD,,,"PRICE","CLOSE","52W")&lt;/Q&gt;&lt;R&gt;1&lt;/R&gt;&lt;C&gt;1&lt;/C&gt;&lt;D xsi:type="xsd:double"&gt;82.335&lt;/D&gt;&lt;/FQL&gt;&lt;FQL&gt;&lt;Q&gt;CTSH^P_PRICE_LOW_PR(44537,,,USD,,,"PRICE","CLOSE","52W")&lt;/Q&gt;&lt;R&gt;1&lt;/R&gt;&lt;C&gt;1&lt;/C&gt;&lt;D xsi:type="xsd:double"&gt;66.46&lt;/D&gt;&lt;/FQL&gt;&lt;FQL&gt;&lt;Q&gt;VCRA^FF_NET_INC(CAL_R,2018,,,,USD)&lt;/Q&gt;&lt;R&gt;1&lt;/R&gt;&lt;C&gt;1&lt;/C&gt;&lt;D xsi:type="xsd:double"&gt;-9.674&lt;/D&gt;&lt;/FQL&gt;&lt;FQL&gt;&lt;Q&gt;T^FG_PRICE(44537,,,USD)&lt;/Q&gt;&lt;R&gt;1&lt;/R&gt;&lt;C&gt;1&lt;/C&gt;&lt;D xsi:type="xsd:double"&gt;23.0385&lt;/D&gt;&lt;/FQL&gt;&lt;FQL&gt;&lt;Q&gt;005930-KR^P_PRICE_HIGH_PR(44537,,,USD,,,"PRICE","CLOSE","52W")&lt;/Q&gt;&lt;R&gt;1&lt;/R&gt;&lt;C&gt;1&lt;/C&gt;&lt;D xsi:type="xsd:double"&gt;82.92705&lt;/D&gt;&lt;/FQL&gt;&lt;FQL&gt;&lt;Q&gt;005930-KR^P_PRICE_LOW_PR(44537,,,USD,,,"PRICE","CLOSE","52W")&lt;/Q&gt;&lt;R&gt;1&lt;/R&gt;&lt;C&gt;1&lt;/C&gt;&lt;D xsi:type="xsd:double"&gt;57.557556&lt;/D&gt;&lt;/FQL&gt;&lt;FQL&gt;&lt;Q&gt;NEWR^FG_PRICE(44557,,,USD)&lt;/Q&gt;&lt;R&gt;1&lt;/R&gt;&lt;C&gt;1&lt;/C&gt;&lt;D xsi:type="xsd:double"&gt;111.82&lt;/D&gt;&lt;/FQL&gt;&lt;FQL&gt;&lt;Q&gt;PUBM^FG_PRICE(44537,,,USD)&lt;/Q&gt;&lt;R&gt;1&lt;/R&gt;&lt;C&gt;1&lt;/C&gt;&lt;D xsi:type="xsd:double"&gt;36.9999&lt;/D&gt;&lt;/FQL&gt;&lt;FQL&gt;&lt;Q&gt;INTU^P_PRICE_HIGH_PR(44537,,,USD,,,"PRICE","CLOSE","52W")&lt;/Q&gt;&lt;R&gt;1&lt;/R&gt;&lt;C&gt;1&lt;/C&gt;&lt;D xsi:type="xsd:double"&gt;694.66&lt;/D&gt;&lt;/FQL&gt;&lt;FQL&gt;&lt;Q&gt;INTU^P_PRICE_LOW_PR(44537,,,USD,,,"PRICE","CLOSE","52W")&lt;/Q&gt;&lt;R&gt;1&lt;/R&gt;&lt;C&gt;1&lt;/C&gt;&lt;D xsi:type="xsd:double"&gt;360.43&lt;/D&gt;&lt;/FQL&gt;&lt;FQL&gt;&lt;Q&gt;PAG^FF_ENTRPR_VAL_DAILY(44682,,,,USD,"DIL")&lt;/Q&gt;&lt;R&gt;1&lt;/R&gt;&lt;C&gt;1&lt;/C&gt;&lt;D xsi:type="xsd:double"&gt;14466.6369753&lt;/D&gt;&lt;/FQL&gt;&lt;FQL&gt;&lt;Q&gt;SFT^FG_PRICE(44537,,,USD)&lt;/Q&gt;&lt;R&gt;1&lt;/R&gt;&lt;C&gt;1&lt;/C&gt;&lt;D xsi:type="xsd:double"&gt;4.26&lt;/D&gt;&lt;/FQL&gt;&lt;FQL&gt;&lt;Q&gt;1024-HK^P_PRICE_HIGH_PR(44537,,,USD,,,"PRICE","CLOSE","52W")&lt;/Q&gt;&lt;R&gt;1&lt;/R&gt;&lt;C&gt;1&lt;/C&gt;&lt;D xsi:type="xsd:double"&gt;53.53112&lt;/D&gt;&lt;/FQL&gt;&lt;FQL&gt;&lt;Q&gt;1024-HK^P_PRICE_LOW_PR(44537,,,USD,,,"PRICE","CLOSE","52W")&lt;/Q&gt;&lt;R&gt;1&lt;/R&gt;&lt;C&gt;1&lt;/C&gt;&lt;D xsi:type="xsd:double"&gt;8.4401455&lt;/D&gt;&lt;/FQL&gt;&lt;FQL&gt;&lt;Q&gt;NLSN^FG_MKT_VALUE(44682,,,USD)&lt;/Q&gt;&lt;R&gt;1&lt;/R&gt;&lt;C&gt;1&lt;/C&gt;&lt;D xsi:type="xsd:double"&gt;9643.377&lt;/D&gt;&lt;/FQL&gt;&lt;FQL&gt;&lt;Q&gt;KMI^FG_PRICE(44537,,,USD)&lt;/Q&gt;&lt;R&gt;1&lt;/R&gt;&lt;C&gt;1&lt;/C&gt;&lt;D xsi:type="xsd:double"&gt;16.23&lt;/D&gt;&lt;/FQL&gt;&lt;FQL&gt;&lt;Q&gt;ORCL^P_PRICE_HIGH_PR(44537,,,USD,,,"PRICE","CLOSE","52W")&lt;/Q&gt;&lt;R&gt;1&lt;/R&gt;&lt;C&gt;1&lt;/C&gt;&lt;D xsi:type="xsd:double"&gt;98.25&lt;/D&gt;&lt;/FQL&gt;&lt;FQL&gt;&lt;Q&gt;ORCL^P_PRICE_LOW_PR(44537,,,USD,,,"PRICE","CLOSE","52W")&lt;/Q&gt;&lt;R&gt;1&lt;/R&gt;&lt;C&gt;1&lt;/C&gt;&lt;D xsi:type="xsd:double"&gt;59.03&lt;/D&gt;&lt;/FQL&gt;&lt;FQL&gt;&lt;Q&gt;LLNW^P_PRICE_LOW_PR(44568,,,USD,,,"PRICE","CLOSE","52W")&lt;/Q&gt;&lt;R&gt;1&lt;/R&gt;&lt;C&gt;1&lt;/C&gt;&lt;D xsi:type="xsd:double"&gt;2.33&lt;/D&gt;&lt;/FQL&gt;&lt;FQL&gt;&lt;Q&gt;ZG^FG_PRICE(44537,,,USD)&lt;/Q&gt;&lt;R&gt;1&lt;/R&gt;&lt;C&gt;1&lt;/C&gt;&lt;D xsi:type="xsd:double"&gt;61.73&lt;/D&gt;&lt;/FQL&gt;&lt;FQL&gt;&lt;Q&gt;ZUO^P_PRICE_HIGH_PR(44537,,,USD,,,"PRICE","CLOSE","52W")&lt;/Q&gt;&lt;R&gt;1&lt;/R&gt;&lt;C&gt;1&lt;/C&gt;&lt;D xsi:type="xsd:double"&gt;23.08&lt;/D&gt;&lt;/FQL&gt;&lt;FQL&gt;&lt;Q&gt;ZUO^P_PRICE_LOW_PR(44537,,,USD,,,"PRICE","CLOSE","52W")&lt;/Q&gt;&lt;R&gt;1&lt;/R&gt;&lt;C&gt;1&lt;/C&gt;&lt;D xsi:type="xsd:double"&gt;12.03&lt;/D&gt;&lt;/FQL&gt;&lt;FQL&gt;&lt;Q&gt;LSCC^FG_PRICE(44548,,,USD)&lt;/Q&gt;&lt;R&gt;1&lt;/R&gt;&lt;C&gt;1&lt;/C&gt;&lt;D xsi:type="xsd:double"&gt;72.11&lt;/D&gt;&lt;/FQL&gt;&lt;FQL&gt;&lt;Q&gt;DBX^FG_PRICE(44537,,,USD)&lt;/Q&gt;&lt;R&gt;1&lt;/R&gt;&lt;C&gt;1&lt;/C&gt;&lt;D xsi:type="xsd:double"&gt;24.5301&lt;/D&gt;&lt;/FQL&gt;&lt;FQL&gt;&lt;Q&gt;EA^P_PRICE_HIGH_PR(44537,,,USD,,,"PRICE","CLOSE","52W")&lt;/Q&gt;&lt;R&gt;1&lt;/R&gt;&lt;C&gt;1&lt;/C&gt;&lt;D xsi:type="xsd:double"&gt;148.97&lt;/D&gt;&lt;/FQL&gt;&lt;FQL&gt;&lt;Q&gt;EA^P_PRICE_LOW_PR(44537,,,USD,,,"PRICE","CLOSE","52W")&lt;/Q&gt;&lt;R&gt;1&lt;/R&gt;&lt;C&gt;1&lt;/C&gt;&lt;D xsi:type="xsd:double"&gt;120.23&lt;/D&gt;&lt;/FQL&gt;&lt;FQL&gt;&lt;Q&gt;CTSH^P_PRICE_HIGH_PR(44631,,,USD,,,"PRICE","CLOSE","52W")&lt;/Q&gt;&lt;R&gt;1&lt;/R&gt;&lt;C&gt;1&lt;/C&gt;&lt;D xsi:type="xsd:double"&gt;91.69&lt;/D&gt;&lt;/FQL&gt;&lt;FQL&gt;&lt;Q&gt;PCLN^FG_PRICE(44537,,,USD)&lt;/Q&gt;&lt;R&gt;1&lt;/R&gt;&lt;C&gt;1&lt;/C&gt;&lt;D xsi:type="xsd:double"&gt;2264.62&lt;/D&gt;&lt;/FQL&gt;&lt;FQL&gt;&lt;Q&gt;BKNG^P_PRICE_HIGH_PR(44537,,,USD,,,"PRICE","CLOSE","52W")&lt;/Q&gt;&lt;R&gt;1&lt;/R&gt;&lt;C&gt;1&lt;/C&gt;&lt;D xsi:type="xsd:double"&gt;2648.2&lt;/D&gt;&lt;/FQL&gt;&lt;FQL&gt;&lt;Q&gt;BKNG^P_PRICE_LOW_PR(44537,,,USD,,,"PRICE","CLOSE","52W")&lt;/Q&gt;&lt;R&gt;1&lt;/R&gt;&lt;C&gt;1&lt;/C&gt;&lt;D xsi:type="xsd:double"&gt;1886.09&lt;/D&gt;&lt;/FQL&gt;&lt;FQL&gt;&lt;Q&gt;MPNGF^FG_PRICE(44539,,,USD)&lt;/Q&gt;&lt;R&gt;1&lt;/R&gt;&lt;C&gt;1&lt;/C&gt;&lt;D xsi:type="xsd:double"&gt;31.05&lt;/D&gt;&lt;/FQL&gt;&lt;FQL&gt;&lt;Q&gt;TXN^FG_PRICE(44537,,,USD)&lt;/Q&gt;&lt;R&gt;1&lt;/R&gt;&lt;C&gt;1&lt;/C&gt;&lt;D xsi:type="xsd:double"&gt;198.66&lt;/D&gt;&lt;/FQL&gt;&lt;FQL&gt;&lt;Q&gt;NLOK^P_PRICE_HIGH_PR(44537,,,USD,,,"PRICE","CLOSE","52W")&lt;/Q&gt;&lt;R&gt;1&lt;/R&gt;&lt;C&gt;1&lt;/C&gt;&lt;D xsi:type="xsd:double"&gt;28.67&lt;/D&gt;&lt;/FQL&gt;&lt;FQL&gt;&lt;Q&gt;NLOK^P_PRICE_LOW_PR(44537,,,USD,,,"PRICE","CLOSE","52W")&lt;/Q&gt;&lt;R&gt;1&lt;/R&gt;&lt;C&gt;1&lt;/C&gt;&lt;D xsi:type="xsd:double"&gt;19.29&lt;/D&gt;&lt;/FQL&gt;&lt;FQL&gt;&lt;Q&gt;GILD^FF_NET_INC(CAL_R,2019,,,,USD)&lt;/Q&gt;&lt;R&gt;1&lt;/R&gt;&lt;C&gt;1&lt;/C&gt;&lt;D xsi:type="xsd:double"&gt;5386&lt;/D&gt;&lt;/FQL&gt;&lt;FQL&gt;&lt;Q&gt;BKNG^FG_PRICE(44537,,,USD)&lt;/Q&gt;&lt;R&gt;1&lt;/R&gt;&lt;C&gt;1&lt;/C&gt;&lt;D xsi:type="xsd:double"&gt;2264.62&lt;/D&gt;&lt;/FQL&gt;&lt;FQL&gt;&lt;Q&gt;TEAM^P_PRICE_HIGH_PR(44537,,,USD,,,"PRICE","CLOSE","52W")&lt;/Q&gt;&lt;R&gt;1&lt;/R&gt;&lt;C&gt;1&lt;/C&gt;&lt;D xsi:type="xsd:double"&gt;458.13&lt;/D&gt;&lt;/FQL&gt;&lt;FQL&gt;&lt;Q&gt;TEAM^P_PRICE_LOW_PR(44537,,,USD,,,"PRICE","CLOSE","52W")&lt;/Q&gt;&lt;R&gt;1&lt;/R&gt;&lt;C&gt;1&lt;/C&gt;&lt;D xsi:type="xsd:double"&gt;204.43&lt;/D&gt;&lt;/FQL&gt;&lt;FQL&gt;&lt;Q&gt;APT-ASX^FF_CASH_ST(QTR_R,44539,,,,USD)&lt;/Q&gt;&lt;R&gt;0&lt;/R&gt;&lt;C&gt;0&lt;/C&gt;&lt;/FQL&gt;&lt;FQL&gt;&lt;Q&gt;BMBL^FG_PRICE(44537,,,USD)&lt;/Q&gt;&lt;R&gt;1&lt;/R&gt;&lt;C&gt;1&lt;/C&gt;&lt;D xsi:type="xsd:double"&gt;36.47&lt;/D&gt;&lt;/FQL&gt;&lt;FQL&gt;&lt;Q&gt;INFY^P_PRICE_HIGH_PR(44537,,,USD,,,"PRICE","CLOSE","52W")&lt;/Q&gt;&lt;R&gt;1&lt;/R&gt;&lt;C&gt;1&lt;/C&gt;&lt;D xsi:type="xsd:double"&gt;24.22&lt;/D&gt;&lt;/FQL&gt;&lt;FQL&gt;&lt;Q&gt;INFY^P_PRICE_LOW_PR(44537,,,USD,,,"PRICE","CLOSE","52W")&lt;/Q&gt;&lt;R&gt;1&lt;/R&gt;&lt;C&gt;1&lt;/C&gt;&lt;D xsi:type="xsd:double"&gt;15.5&lt;/D&gt;&lt;/FQL&gt;&lt;FQL&gt;&lt;Q&gt;PDD^FG_PRICE(44539,,,USD)&lt;/Q&gt;&lt;R&gt;1&lt;/R&gt;&lt;C&gt;1&lt;/C&gt;&lt;D xsi:type="xsd:double"&gt;62.18&lt;/D&gt;&lt;/FQL&gt;&lt;FQL&gt;&lt;Q&gt;SHOP^FG_PRICE(44537,,,USD)&lt;/Q&gt;&lt;R&gt;1&lt;/R&gt;&lt;C&gt;1&lt;/C&gt;&lt;D xsi:type="xsd:double"&gt;1517.59&lt;/D&gt;&lt;/FQL&gt;&lt;FQL&gt;&lt;Q&gt;035720-KR^P_PRICE_HIGH_PR(44537,,,USD,,,"PRICE","CLOSE","52W")&lt;/Q&gt;&lt;R&gt;1&lt;/R&gt;&lt;C&gt;1&lt;/C&gt;&lt;D xsi:type="xsd:double"&gt;148.9979&lt;/D&gt;&lt;/FQL&gt;&lt;FQL&gt;&lt;Q&gt;035720-KR^P_PRICE_LOW_PR(44537,,,USD,,,"PRICE","CLOSE","52W")&lt;/Q&gt;&lt;R&gt;1&lt;/R&gt;&lt;C&gt;1&lt;/C&gt;&lt;D xsi:type="xsd:double"&gt;66.75155&lt;/D&gt;&lt;/FQL&gt;&lt;FQL&gt;&lt;Q&gt;HPE^P_PRICE_HIGH_PR(44682,,,USD,,,"PRICE","CLOSE","52W")&lt;/Q&gt;&lt;R&gt;1&lt;/R&gt;&lt;C&gt;1&lt;/C&gt;&lt;D xsi:type="xsd:double"&gt;17.64&lt;/D&gt;&lt;/FQL&gt;&lt;FQL&gt;&lt;Q&gt;NLOK^FG_PRICE(44537,,,USD)&lt;/Q&gt;&lt;R&gt;1&lt;/R&gt;&lt;C&gt;1&lt;/C&gt;&lt;D xsi:type="xsd:double"&gt;24.8&lt;/D&gt;&lt;/FQL&gt;&lt;FQL&gt;&lt;Q&gt;SCHW^P_PRICE_HIGH_PR(44537,,,USD,,,"PRICE","CLOSE","52W")&lt;/Q&gt;&lt;R&gt;1&lt;/R&gt;&lt;C&gt;1&lt;/C&gt;&lt;D xsi:type="xsd:double"&gt;83.55&lt;/D&gt;&lt;/FQL&gt;&lt;FQL&gt;&lt;Q&gt;SCHW^P_PRICE_LOW_PR(44537,,,USD,,,"PRICE","CLOSE","52W")&lt;/Q&gt;&lt;R&gt;1&lt;/R&gt;&lt;C&gt;1&lt;/C&gt;&lt;D xsi:type="xsd:double"&gt;49.43&lt;/D&gt;&lt;/FQL&gt;&lt;FQL&gt;&lt;Q&gt;FMC^FF_EBIT_OPER(CAL_R,2023,,,,USD)&lt;/Q&gt;&lt;R&gt;0&lt;/R&gt;&lt;C&gt;0&lt;/C&gt;&lt;/FQL&gt;&lt;FQL&gt;&lt;Q&gt;TCEHY^FG_PRICE(44537,,,USD)&lt;/Q&gt;&lt;R&gt;1&lt;/R&gt;&lt;C&gt;1&lt;/C&gt;&lt;D xsi:type="xsd:double"&gt;59.745&lt;/D&gt;&lt;/FQL&gt;&lt;FQL&gt;&lt;Q&gt;MTCH^P_PRICE_HIGH_PR(44537,,,USD,,,"PRICE","CLOSE","52W")&lt;/Q&gt;&lt;R&gt;1&lt;/R&gt;&lt;C&gt;1&lt;/C&gt;&lt;D xsi:type="xsd:double"&gt;175.53&lt;/D&gt;&lt;/FQL&gt;&lt;FQL&gt;&lt;Q&gt;MTCH^P_PRICE_LOW_PR(44537,,,USD,,,"PRICE","CLOSE","52W")&lt;/Q&gt;&lt;R&gt;1&lt;/R&gt;&lt;C&gt;1&lt;/C&gt;&lt;D xsi:type="xsd:double"&gt;126.19&lt;/D&gt;&lt;/FQL&gt;&lt;FQL&gt;&lt;Q&gt;FOUR^FG_MKT_VALUE(44682,,,USD)&lt;/Q&gt;&lt;R&gt;1&lt;/R&gt;&lt;C&gt;1&lt;/C&gt;&lt;D xsi:type="xsd:double"&gt;3002.8757&lt;/D&gt;&lt;/FQL&gt;&lt;FQL&gt;&lt;Q&gt;IBM^FG_PRICE(44537,,,USD)&lt;/Q&gt;&lt;R&gt;1&lt;/R&gt;&lt;C&gt;1&lt;/C&gt;&lt;D xsi:type="xsd:double"&gt;121.35&lt;/D&gt;&lt;/FQL&gt;&lt;FQL&gt;&lt;Q&gt;PANW^P_PRICE_HIGH_PR(44537,,,USD,,,"PRICE","CLOSE","52W")&lt;/Q&gt;&lt;R&gt;1&lt;/R&gt;&lt;C&gt;1&lt;/C&gt;&lt;D xsi:type="xsd:double"&gt;551.18&lt;/D&gt;&lt;/FQL&gt;&lt;FQL&gt;&lt;Q&gt;PANW^P_PRICE_LOW_PR(44537,,,USD,,,"PRICE","CLOSE","52W")&lt;/Q&gt;&lt;R&gt;1&lt;/R&gt;&lt;C&gt;1&lt;/C&gt;&lt;D xsi:type="xsd:double"&gt;302.15&lt;/D&gt;&lt;/FQL&gt;&lt;FQL&gt;&lt;Q&gt;FTCH^FG_MKT_VALUE(44554,,,USD)&lt;/Q&gt;&lt;R&gt;1&lt;/R&gt;&lt;C&gt;1&lt;/C&gt;&lt;D xsi:type="xsd:double"&gt;12228.044&lt;/D&gt;&lt;/FQL&gt;&lt;FQL&gt;&lt;Q&gt;VOD^FG_PRICE(44537,,,USD)&lt;/Q&gt;&lt;R&gt;1&lt;/R&gt;&lt;C&gt;1&lt;/C&gt;&lt;D xsi:type="xsd:double"&gt;14.98&lt;/D&gt;&lt;/FQL&gt;&lt;FQL&gt;&lt;Q&gt;ADSK^P_PRICE_HIGH_PR(44537,,,USD,,,"PRICE","CLOSE","52W")&lt;/Q&gt;&lt;R&gt;1&lt;/R&gt;&lt;C&gt;1&lt;/C&gt;&lt;D xsi:type="xsd:double"&gt;342.27&lt;/D&gt;&lt;/FQL&gt;&lt;FQL&gt;&lt;Q&gt;ADSK^P_PRICE_LOW_PR(44537,,,USD,,,"PRICE","CLOSE","52W")&lt;/Q&gt;&lt;R&gt;1&lt;/R&gt;&lt;C&gt;1&lt;/C&gt;&lt;D xsi:type="xsd:double"&gt;249.68&lt;/D&gt;&lt;/FQL&gt;&lt;FQL&gt;&lt;Q&gt;IDXX^FF_ENTRPR_VAL_DAILY(44682,,,,USD,"DIL")&lt;/Q&gt;&lt;R&gt;1&lt;/R&gt;&lt;C&gt;1&lt;/C&gt;&lt;D xsi:type="xsd:double"&gt;37912.54872&lt;/D&gt;&lt;/FQL&gt;&lt;FQL&gt;&lt;Q&gt;TWTR^FG_PRICE(44537,,,USD)&lt;/Q&gt;&lt;R&gt;1&lt;/R&gt;&lt;C&gt;1&lt;/C&gt;&lt;D xsi:type="xsd:double"&gt;45.85&lt;/D&gt;&lt;/FQL&gt;&lt;FQL&gt;&lt;Q&gt;FTNT^P_PRICE_HIGH_PR(44537,,,USD,,,"PRICE","CLOSE","52W")&lt;/Q&gt;&lt;R&gt;1&lt;/R&gt;&lt;C&gt;1&lt;/C&gt;&lt;D xsi:type="xsd:double"&gt;351.19&lt;/D&gt;&lt;/FQL&gt;&lt;FQL&gt;&lt;Q&gt;FTNT^P_PRICE_LOW_PR(44537,,,USD,,,"PRICE","CLOSE","52W")&lt;/Q&gt;&lt;R&gt;1&lt;/R&gt;&lt;C&gt;1&lt;/C&gt;&lt;D xsi:type="xsd:double"&gt;125.34&lt;/D&gt;&lt;/FQL&gt;&lt;FQL&gt;&lt;Q&gt;SFIX^FE_ESTIMATE(EBITDA,MEAN,CALA_ROLL,2022,2022,,,'CURRENCY=USD')&lt;/Q&gt;&lt;R&gt;1&lt;/R&gt;&lt;C&gt;1&lt;/C&gt;&lt;D xsi:type="xsd:double"&gt;56.37466&lt;/D&gt;&lt;/FQL&gt;&lt;FQL&gt;&lt;Q&gt;AVLR^FG_PRICE(44537,,,USD)&lt;/Q&gt;&lt;R&gt;1&lt;/R&gt;&lt;C&gt;1&lt;/C&gt;&lt;D xsi:type="xsd:double"&gt;147&lt;/D&gt;&lt;/FQL&gt;&lt;FQL&gt;&lt;Q&gt;PATH^P_PRICE_HIGH_PR(44537,,,USD,,,"PRICE","CLOSE","52W")&lt;/Q&gt;&lt;R&gt;1&lt;/R&gt;&lt;C&gt;1&lt;/C&gt;&lt;D xsi:type="xsd:double"&gt;85.12&lt;/D&gt;&lt;/FQL&gt;&lt;FQL&gt;&lt;Q&gt;PATH^P_PRICE_LOW_PR(44537,,,USD,,,"PRICE","CLOSE","52W")&lt;/Q&gt;&lt;R&gt;1&lt;/R&gt;&lt;C&gt;1&lt;/C&gt;&lt;D xsi:type="xsd:double"&gt;43.27&lt;/D&gt;&lt;/FQL&gt;&lt;FQL&gt;&lt;Q&gt;OSPN^FG_PRICE(44682,,,USD)&lt;/Q&gt;&lt;R&gt;1&lt;/R&gt;&lt;C&gt;1&lt;/C&gt;&lt;D xsi:type="xsd:double"&gt;14.13&lt;/D&gt;&lt;/FQL&gt;&lt;FQL&gt;&lt;Q&gt;NEWR^FG_PRICE(44537,,,USD)&lt;/Q&gt;&lt;R&gt;1&lt;/R&gt;&lt;C&gt;1&lt;/C&gt;&lt;D xsi:type="xsd:double"&gt;105.82&lt;/D&gt;&lt;/FQL&gt;&lt;FQL&gt;&lt;Q&gt;SQ^P_PRICE_HIGH_PR(44537,,,USD,,,"PRICE","CLOSE","52W")&lt;/Q&gt;&lt;R&gt;1&lt;/R&gt;&lt;C&gt;1&lt;/C&gt;&lt;D xsi:type="xsd:double"&gt;281.81&lt;/D&gt;&lt;/FQL&gt;&lt;FQL&gt;&lt;Q&gt;SQ^P_PRICE_LOW_PR(44537,,,USD,,,"PRICE","CLOSE","52W")&lt;/Q&gt;&lt;R&gt;1&lt;/R&gt;&lt;C&gt;1&lt;/C&gt;&lt;D xsi:type="xsd:double"&gt;179.72&lt;/D&gt;&lt;/FQL&gt;&lt;FQL&gt;&lt;Q&gt;BYD^FE_ESTIMATE(NET_INC,MEAN,CALA_ROLL,2024,2024,,,'')&lt;/Q&gt;&lt;R&gt;1&lt;/R&gt;&lt;C&gt;1&lt;/C&gt;&lt;D xsi:type="xsd:double"&gt;662.75397&lt;/D&gt;&lt;/FQL&gt;&lt;FQL&gt;&lt;Q&gt;035720-KR^FG_PRICE(44537,,,USD)&lt;/Q&gt;&lt;R&gt;1&lt;/R&gt;&lt;C&gt;1&lt;/C&gt;&lt;D xsi:type="xsd:double"&gt;102.16627&lt;/D&gt;&lt;/FQL&gt;&lt;FQL&gt;&lt;Q&gt;APPS^P_PRICE_HIGH_PR(44537,,,USD,,,"PRICE","CLOSE","52W")&lt;/Q&gt;&lt;R&gt;1&lt;/R&gt;&lt;C&gt;1&lt;/C&gt;&lt;D xsi:type="xsd:double"&gt;94.74&lt;/D&gt;&lt;/FQL&gt;&lt;FQL&gt;&lt;Q&gt;APPS^P_PRICE_LOW_PR(44537,,,USD,,,"PRICE","CLOSE","52W")&lt;/Q&gt;&lt;R&gt;1&lt;/R&gt;&lt;C&gt;1&lt;/C&gt;&lt;D xsi:type="xsd:double"&gt;41.42&lt;/D&gt;&lt;/FQL&gt;&lt;FQL&gt;&lt;Q&gt;CRWD^P_PRICE_HIGH_PR(44617,,,USD,,,"PRICE","CLOSE","52W")&lt;/Q&gt;&lt;R&gt;1&lt;/R&gt;&lt;C&gt;1&lt;/C&gt;&lt;D xsi:type="xsd:double"&gt;293.18&lt;/D&gt;&lt;/FQL&gt;&lt;FQL&gt;&lt;Q&gt;EB^FG_PRICE(44537,,,USD)&lt;/Q&gt;&lt;R&gt;1&lt;/R&gt;&lt;C&gt;1&lt;/C&gt;&lt;D xsi:type="xsd:double"&gt;15.515&lt;/D&gt;&lt;/FQL&gt;&lt;FQL&gt;&lt;Q&gt;SPOT^P_PRICE_HIGH_PR(44537,,,USD,,,"PRICE","CLOSE","52W")&lt;/Q&gt;&lt;R&gt;1&lt;/R&gt;&lt;C&gt;1&lt;/C&gt;&lt;D xsi:type="xsd:double"&gt;364.59&lt;/D&gt;&lt;/FQL&gt;&lt;FQL&gt;&lt;Q&gt;SPOT^P_PRICE_LOW_PR(44537,,,USD,,,"PRICE","CLOSE","52W")&lt;/Q&gt;&lt;R&gt;1&lt;/R&gt;&lt;C&gt;1&lt;/C&gt;&lt;D xsi:type="xsd:double"&gt;205.08&lt;/D&gt;&lt;/FQL&gt;&lt;FQL&gt;&lt;Q&gt;QS^FF_NET_INC(CAL_R,2021,,,,USD)&lt;/Q&gt;&lt;R&gt;1&lt;/R&gt;&lt;C&gt;1&lt;/C&gt;&lt;D xsi:type="xsd:double"&gt;-45.966&lt;/D&gt;&lt;/FQL&gt;&lt;FQL&gt;&lt;Q&gt;V^FG_PRICE(44537,,,USD)&lt;/Q&gt;&lt;R&gt;1&lt;/R&gt;&lt;C&gt;1&lt;/C&gt;&lt;D xsi:type="xsd:double"&gt;207.44&lt;/D&gt;&lt;/FQL&gt;&lt;FQL&gt;&lt;Q&gt;TRP^P_PRICE_HIGH_PR(44537,,,USD,,,"PRICE","CLOSE","52W")&lt;/Q&gt;&lt;R&gt;1&lt;/R&gt;&lt;C&gt;1&lt;/C&gt;&lt;D xsi:type="xsd:double"&gt;55.15&lt;/D&gt;&lt;/FQL&gt;&lt;FQL&gt;&lt;Q&gt;TRP^P_PRICE_LOW_PR(44537,,,USD,,,"PRICE","CLOSE","52W")&lt;/Q&gt;&lt;R&gt;1&lt;/R&gt;&lt;C&gt;1&lt;/C&gt;&lt;D xsi:type="xsd:double"&gt;40.18&lt;/D&gt;&lt;/FQL&gt;&lt;FQL&gt;&lt;Q&gt;002415-CN^P_PRICE_LOW_PR(44539,,,USD,,,"PRICE","CLOSE","52W")&lt;/Q&gt;&lt;R&gt;1&lt;/R&gt;&lt;C&gt;1&lt;/C&gt;&lt;D xsi:type="xsd:double"&gt;6.798655&lt;/D&gt;&lt;/FQL&gt;&lt;FQL&gt;&lt;Q&gt;MDB^FG_PRICE(44537,,,USD)&lt;/Q&gt;&lt;R&gt;1&lt;/R&gt;&lt;C&gt;1&lt;/C&gt;&lt;D xsi:type="xsd:double"&gt;499&lt;/D&gt;&lt;/FQL&gt;&lt;FQL&gt;&lt;Q&gt;CPNG^P_PRICE_HIGH_PR(44537,,,USD,,,"PRICE","CLOSE","52W")&lt;/Q&gt;&lt;R&gt;1&lt;/R&gt;&lt;C&gt;1&lt;/C&gt;&lt;D xsi:type="xsd:double"&gt;50.45&lt;/D&gt;&lt;/FQL&gt;&lt;FQL&gt;&lt;Q&gt;CPNG^P_PRICE_LOW_PR(44537,,,USD,,,"PRICE","CLOSE","52W")&lt;/Q&gt;&lt;R&gt;1&lt;/R&gt;&lt;C&gt;1&lt;/C&gt;&lt;D xsi:type="xsd:double"&gt;25.69&lt;/D&gt;&lt;/FQL&gt;&lt;FQL&gt;&lt;Q&gt;OIIM^FG_PRICE(44682,,,USD)&lt;/Q&gt;&lt;R&gt;1&lt;/R&gt;&lt;C&gt;1&lt;/C&gt;&lt;D xsi:type="xsd:double"&gt;3.28&lt;/D&gt;&lt;/FQL&gt;&lt;FQL&gt;&lt;Q&gt;TIGR^FG_PRICE(44537,,,USD)&lt;/Q&gt;&lt;R&gt;1&lt;/R&gt;&lt;C&gt;1&lt;/C&gt;&lt;D xsi:type="xsd:double"&gt;5.97&lt;/D&gt;&lt;/FQL&gt;&lt;FQL&gt;&lt;Q&gt;EPAM^P_PRICE_HIGH_PR(44537,,,USD,,,"PRICE","CLOSE","52W")&lt;/Q&gt;&lt;R&gt;1&lt;/R&gt;&lt;C&gt;1&lt;/C&gt;&lt;D xsi:type="xsd:double"&gt;717.49&lt;/D&gt;&lt;/FQL&gt;&lt;FQL&gt;&lt;Q&gt;EPAM^P_PRICE_LOW_PR(44537,,,USD,,,"PRICE","CLOSE","52W")&lt;/Q&gt;&lt;R&gt;1&lt;/R&gt;&lt;C&gt;1&lt;/C&gt;&lt;D xsi:type="xsd:double"&gt;320.58&lt;/D&gt;&lt;/FQL&gt;&lt;FQL&gt;&lt;Q&gt;UPS^FF_NET_INC(CAL_R,2018,,,,USD)&lt;/Q&gt;&lt;R&gt;1&lt;/R&gt;&lt;C&gt;1&lt;/C&gt;&lt;D xsi:type="xsd:double"&gt;4791&lt;/D&gt;&lt;/FQL&gt;&lt;FQL&gt;&lt;Q&gt;OKTA^FG_PRICE(44537,,,USD)&lt;/Q&gt;&lt;R&gt;1&lt;/R&gt;&lt;C&gt;1&lt;/C&gt;&lt;D xsi:type="xsd:double"&gt;229.846&lt;/D&gt;&lt;/FQL&gt;&lt;FQL&gt;&lt;Q&gt;SAIL^P_PRICE_HIGH_PR(44537,,,USD,,,"PRICE","CLOSE","52W")&lt;/Q&gt;&lt;R&gt;1&lt;/R&gt;&lt;C&gt;1&lt;/C&gt;&lt;D xsi:type="xsd:double"&gt;63.41&lt;/D&gt;&lt;/FQL&gt;&lt;FQL&gt;&lt;Q&gt;SAIL^P_PRICE_LOW_PR(44537,,,USD,,,"PRICE","CLOSE","52W")&lt;/Q&gt;&lt;R&gt;1&lt;/R&gt;&lt;C&gt;1&lt;/C&gt;&lt;D xsi:type="xsd:double"&gt;42.46&lt;/D&gt;&lt;/FQL&gt;&lt;FQL&gt;&lt;Q&gt;EB^FF_DEBT(QTR_R,44568,,,,USD)&lt;/Q&gt;&lt;R&gt;0&lt;/R&gt;&lt;C&gt;0&lt;/C&gt;&lt;/FQL&gt;&lt;FQL&gt;&lt;Q&gt;IQV^FG_PRICE(44537,,,USD)&lt;/Q&gt;&lt;R&gt;1&lt;/R&gt;&lt;C&gt;1&lt;/C&gt;&lt;D xsi:type="xsd:double"&gt;270.86&lt;/D&gt;&lt;/FQL&gt;&lt;FQL&gt;&lt;Q&gt;MSTR^P_PRICE_HIGH_PR(44537,,,USD,,,"PRICE","CLOSE","52W")&lt;/Q&gt;&lt;R&gt;1&lt;/R&gt;&lt;C&gt;1&lt;/C&gt;&lt;D xsi:type="xsd:double"&gt;1272.94&lt;/D&gt;&lt;/FQL&gt;&lt;FQL&gt;&lt;Q&gt;MSTR^P_PRICE_LOW_PR(44537,,,USD,,,"PRICE","CLOSE","52W")&lt;/Q&gt;&lt;R&gt;1&lt;/R&gt;&lt;C&gt;1&lt;/C&gt;&lt;D xsi:type="xsd:double"&gt;279.53&lt;/D&gt;&lt;/FQL&gt;&lt;FQL&gt;&lt;Q&gt;AYX^FF_CASH_ST(QTR_R,44539,,,,USD)&lt;/Q&gt;&lt;R&gt;1&lt;/R&gt;&lt;C&gt;1&lt;/C&gt;&lt;D xsi:type="xsd:double"&gt;596.445&lt;/D&gt;&lt;/FQL&gt;&lt;FQL&gt;&lt;Q&gt;WDAY^FG_PRICE(44537,,,USD)&lt;/Q&gt;&lt;R&gt;1&lt;/R&gt;&lt;C&gt;1&lt;/C&gt;&lt;D xsi:type="xsd:double"&gt;280.07&lt;/D&gt;&lt;/FQL&gt;&lt;FQL&gt;&lt;Q&gt;TWTR^P_PRICE_HIGH_PR(44537,,,USD,,,"PRICE","CLOSE","52W")&lt;/Q&gt;&lt;R&gt;1&lt;/R&gt;&lt;C&gt;1&lt;/C&gt;&lt;D xsi:type="xsd:double"&gt;77.63&lt;/D&gt;&lt;/FQL&gt;&lt;FQL&gt;&lt;Q&gt;TWTR^P_PRICE_LOW_PR(44537,,,USD,,,"PRICE","CLOSE","52W")&lt;/Q&gt;&lt;R&gt;1&lt;/R&gt;&lt;C&gt;1&lt;/C&gt;&lt;D xsi:type="xsd:double"&gt;42.07&lt;/D&gt;&lt;/FQL&gt;&lt;FQL&gt;&lt;Q&gt;SFIX^FF_EBITDA_OPER(CAL_R,2022,,,,USD)&lt;/Q&gt;&lt;R&gt;0&lt;/R&gt;&lt;C&gt;0&lt;/C&gt;&lt;/FQL&gt;&lt;FQL&gt;&lt;Q&gt;NVDA^FG_PRICE(44537,,,USD)&lt;/Q&gt;&lt;R&gt;1&lt;/R&gt;&lt;C&gt;1&lt;/C&gt;&lt;D xsi:type="xsd:double"&gt;316.31&lt;/D&gt;&lt;/FQL&gt;&lt;FQL&gt;&lt;Q&gt;COIN^P_PRICE_HIGH_PR(44537,,,USD,,,"PRICE","CLOSE","52W")&lt;/Q&gt;&lt;R&gt;1&lt;/R&gt;&lt;C&gt;1&lt;/C&gt;&lt;D xsi:type="xsd:double"&gt;357.39&lt;/D&gt;&lt;/FQL&gt;&lt;FQL&gt;&lt;Q&gt;COIN^P_PRICE_LOW_PR(44537,,,USD,,,"PRICE","CLOSE","52W")&lt;/Q&gt;&lt;R&gt;1&lt;/R&gt;&lt;C&gt;1&lt;/C&gt;&lt;D xsi:type="xsd:double"&gt;220.61&lt;/D&gt;&lt;/FQL&gt;&lt;FQL&gt;&lt;Q&gt;MRNA^FF_NET_INC(CAL_R,2021,,,,USD)&lt;/Q&gt;&lt;R&gt;1&lt;/R&gt;&lt;C&gt;1&lt;/C&gt;&lt;D xsi:type="xsd:double"&gt;12202&lt;/D&gt;&lt;/FQL&gt;&lt;FQL&gt;&lt;Q&gt;TCOM^FG_PRICE(44537,,,USD)&lt;/Q&gt;&lt;R&gt;1&lt;/R&gt;&lt;C&gt;1&lt;/C&gt;&lt;D xsi:type="xsd:double"&gt;27.7&lt;/D&gt;&lt;/FQL&gt;&lt;FQL&gt;&lt;Q&gt;CHWY^P_PRICE_HIGH_PR(44537,,,USD,,,"PRICE","CLOSE","52W")&lt;/Q&gt;&lt;R&gt;1&lt;/R&gt;&lt;C&gt;1&lt;/C&gt;&lt;D xsi:type="xsd:double"&gt;118.69&lt;/D&gt;&lt;/FQL&gt;&lt;FQL&gt;&lt;Q&gt;CHWY^P_PRICE_LOW_PR(44537,,,USD,,,"PRICE","CLOSE","52W")&lt;/Q&gt;&lt;R&gt;1&lt;/R&gt;&lt;C&gt;1&lt;/C&gt;&lt;D xsi:type="xsd:double"&gt;59.54&lt;/D&gt;&lt;/FQL&gt;&lt;FQL&gt;&lt;Q&gt;HUBS^FG_PRICE(44548,,,USD)&lt;/Q&gt;&lt;R&gt;1&lt;/R&gt;&lt;C&gt;1&lt;/C&gt;&lt;D xsi:type="xsd:double"&gt;668.5&lt;/D&gt;&lt;/FQL&gt;&lt;FQL&gt;&lt;Q&gt;PD^FG_PRICE(44537,,,USD)&lt;/Q&gt;&lt;R&gt;1&lt;/R&gt;&lt;C&gt;1&lt;/C&gt;&lt;D xsi:type="xsd:double"&gt;33.77&lt;/D&gt;&lt;/FQL&gt;&lt;FQL&gt;&lt;Q&gt;FSLY^P_PRICE_HIGH_PR(44537,,,USD,,,"PRICE","CLOSE","52W")&lt;/Q&gt;&lt;R&gt;1&lt;/R&gt;&lt;C&gt;1&lt;/C&gt;&lt;D xsi:type="xsd:double"&gt;117.86&lt;/D&gt;&lt;/FQL&gt;&lt;FQL&gt;&lt;Q&gt;FSLY^P_PRICE_LOW_PR(44537,,,USD,,,"PRICE","CLOSE","52W")&lt;/Q&gt;&lt;R&gt;1&lt;/R&gt;&lt;C&gt;1&lt;/C&gt;&lt;D xsi:type="xsd:double"&gt;35.92&lt;/D&gt;&lt;/FQL&gt;&lt;FQL&gt;&lt;Q&gt;MSTR^P_PRICE_HIGH_PR(44575,,,USD,,,"PRICE","CLOSE","52W")&lt;/Q&gt;&lt;R&gt;1&lt;/R&gt;&lt;C&gt;1&lt;/C&gt;&lt;D xsi:type="xsd:double"&gt;1272.94&lt;/D&gt;&lt;/FQL&gt;&lt;FQL&gt;&lt;Q&gt;PAR^FG_PRICE(44537,,,USD)&lt;/Q&gt;&lt;R&gt;1&lt;/R&gt;&lt;C&gt;1&lt;/C&gt;&lt;D xsi:type="xsd:double"&gt;57.015&lt;/D&gt;&lt;/FQL&gt;&lt;FQL&gt;&lt;Q&gt;AFRM^P_PRICE_HIGH_PR(44537,,,USD,,,"PRICE","CLOSE","52W")&lt;/Q&gt;&lt;R&gt;1&lt;/R&gt;&lt;C&gt;1&lt;/C&gt;&lt;D xsi:type="xsd:double"&gt;168.52&lt;/D&gt;&lt;/FQL&gt;&lt;FQL&gt;&lt;Q&gt;AFRM^P_PRICE_LOW_PR(44537,,,USD,,,"PRICE","CLOSE","52W")&lt;/Q&gt;&lt;R&gt;1&lt;/R&gt;&lt;C&gt;1&lt;/C&gt;&lt;D xsi:type="xsd:double"&gt;48.37&lt;/D&gt;&lt;/FQL&gt;&lt;FQL&gt;&lt;Q&gt;PLAB^FF_NET_INC(CAL_R,2018,,,,USD)&lt;/Q&gt;&lt;R&gt;1&lt;/R&gt;&lt;C&gt;1&lt;/C&gt;&lt;D xsi:type="xsd:double"&gt;41.634333&lt;/D&gt;&lt;/FQL&gt;&lt;FQL&gt;&lt;Q&gt;EPD^FG_PRICE(44537,,,USD)&lt;/Q&gt;&lt;R&gt;1&lt;/R&gt;&lt;C&gt;1&lt;/C&gt;&lt;D xsi:type="xsd:double"&gt;21.415&lt;/D&gt;&lt;/FQL&gt;&lt;FQL&gt;&lt;Q&gt;TIGR^P_PRICE_HIGH_PR(44537,,,USD,,,"PRICE","CLOSE","52W")&lt;/Q&gt;&lt;R&gt;1&lt;/R&gt;&lt;C&gt;1&lt;/C&gt;&lt;D xsi:type="xsd:double"&gt;36.72&lt;/D&gt;&lt;/FQL&gt;&lt;FQL&gt;&lt;Q&gt;TIGR^P_PRICE_LOW_PR(44537,,,USD,,,"PRICE","CLOSE","52W")&lt;/Q&gt;&lt;R&gt;1&lt;/R&gt;&lt;C&gt;1&lt;/C&gt;&lt;D xsi:type="xsd:double"&gt;5.28&lt;/D&gt;&lt;/FQL&gt;&lt;FQL&gt;&lt;Q&gt;HBAN^FG_MKT_VALUE(44682,,,USD)&lt;/Q&gt;&lt;R&gt;1&lt;/R&gt;&lt;C&gt;1&lt;/C&gt;&lt;D xsi:type="xsd:double"&gt;18925.146&lt;/D&gt;&lt;/FQL&gt;&lt;FQL&gt;&lt;Q&gt;LC^FG_PRICE(44537,,,USD)&lt;/Q&gt;&lt;R&gt;1&lt;/R&gt;&lt;C&gt;1&lt;/C&gt;&lt;D xsi:type="xsd:double"&gt;32.51&lt;/D&gt;&lt;/FQL&gt;&lt;FQL&gt;&lt;Q&gt;ACN^P_PRICE_HIGH_PR(44537,,,USD,,,"PRICE","CLOSE","52W")&lt;/Q&gt;&lt;R&gt;1&lt;/R&gt;&lt;C&gt;1&lt;/C&gt;&lt;D xsi:type="xsd:double"&gt;372.78&lt;/D&gt;&lt;/FQL&gt;&lt;FQL&gt;&lt;Q&gt;ACN^P_PRICE_LOW_PR(44537,,,USD,,,"PRICE","CLOSE","52W")&lt;/Q&gt;&lt;R&gt;1&lt;/R&gt;&lt;C&gt;1&lt;/C&gt;&lt;D xsi:type="xsd:doub</t>
        </r>
      </text>
    </comment>
    <comment ref="A236" authorId="0" shapeId="0" xr:uid="{867DFCB2-CF35-4C79-9B54-E0F386200748}">
      <text>
        <r>
          <rPr>
            <b/>
            <sz val="9"/>
            <color indexed="81"/>
            <rFont val="Tahoma"/>
            <family val="2"/>
          </rPr>
          <t>le"&gt;241.92&lt;/D&gt;&lt;/FQL&gt;&lt;FQL&gt;&lt;Q&gt;EVC^FG_PRICE(44682,,,USD)&lt;/Q&gt;&lt;R&gt;1&lt;/R&gt;&lt;C&gt;1&lt;/C&gt;&lt;D xsi:type="xsd:double"&gt;5.17&lt;/D&gt;&lt;/FQL&gt;&lt;FQL&gt;&lt;Q&gt;AXP^FG_PRICE(44537,,,USD)&lt;/Q&gt;&lt;R&gt;1&lt;/R&gt;&lt;C&gt;1&lt;/C&gt;&lt;D xsi:type="xsd:double"&gt;168.8&lt;/D&gt;&lt;/FQL&gt;&lt;FQL&gt;&lt;Q&gt;COF^P_PRICE_HIGH_PR(44537,,,USD,,,"PRICE","CLOSE","52W")&lt;/Q&gt;&lt;R&gt;1&lt;/R&gt;&lt;C&gt;1&lt;/C&gt;&lt;D xsi:type="xsd:double"&gt;177.73&lt;/D&gt;&lt;/FQL&gt;&lt;FQL&gt;&lt;Q&gt;COF^P_PRICE_LOW_PR(44537,,,USD,,,"PRICE","CLOSE","52W")&lt;/Q&gt;&lt;R&gt;1&lt;/R&gt;&lt;C&gt;1&lt;/C&gt;&lt;D xsi:type="xsd:double"&gt;90.42&lt;/D&gt;&lt;/FQL&gt;&lt;FQL&gt;&lt;Q&gt;FISV^FG_PRICE(44554,,,USD)&lt;/Q&gt;&lt;R&gt;1&lt;/R&gt;&lt;C&gt;1&lt;/C&gt;&lt;D xsi:type="xsd:double"&gt;105.54&lt;/D&gt;&lt;/FQL&gt;&lt;FQL&gt;&lt;Q&gt;ONTF^FG_PRICE(44537,,,USD)&lt;/Q&gt;&lt;R&gt;1&lt;/R&gt;&lt;C&gt;1&lt;/C&gt;&lt;D xsi:type="xsd:double"&gt;16.555&lt;/D&gt;&lt;/FQL&gt;&lt;FQL&gt;&lt;Q&gt;PDD^P_PRICE_HIGH_PR(44537,,,USD,,,"PRICE","CLOSE","52W")&lt;/Q&gt;&lt;R&gt;1&lt;/R&gt;&lt;C&gt;1&lt;/C&gt;&lt;D xsi:type="xsd:double"&gt;202.82&lt;/D&gt;&lt;/FQL&gt;&lt;FQL&gt;&lt;Q&gt;PDD^P_PRICE_LOW_PR(44537,,,USD,,,"PRICE","CLOSE","52W")&lt;/Q&gt;&lt;R&gt;1&lt;/R&gt;&lt;C&gt;1&lt;/C&gt;&lt;D xsi:type="xsd:double"&gt;54.44&lt;/D&gt;&lt;/FQL&gt;&lt;FQL&gt;&lt;Q&gt;SNOW^P_PRICE_HIGH_PR(44554,,,USD,,,"PRICE","CLOSE","52W")&lt;/Q&gt;&lt;R&gt;1&lt;/R&gt;&lt;C&gt;1&lt;/C&gt;&lt;D xsi:type="xsd:double"&gt;401.89&lt;/D&gt;&lt;/FQL&gt;&lt;FQL&gt;&lt;Q&gt;BL^FG_PRICE(44537,,,USD)&lt;/Q&gt;&lt;R&gt;1&lt;/R&gt;&lt;C&gt;1&lt;/C&gt;&lt;D xsi:type="xsd:double"&gt;109.455&lt;/D&gt;&lt;/FQL&gt;&lt;FQL&gt;&lt;Q&gt;APT-ASX^P_PRICE_HIGH_PR(44537,,,USD,,,"PRICE","CLOSE","52W")&lt;/Q&gt;&lt;R&gt;1&lt;/R&gt;&lt;C&gt;1&lt;/C&gt;&lt;D xsi:type="xsd:double"&gt;122.55277&lt;/D&gt;&lt;/FQL&gt;&lt;FQL&gt;&lt;Q&gt;APT-ASX^P_PRICE_LOW_PR(44537,,,USD,,,"PRICE","CLOSE","52W")&lt;/Q&gt;&lt;R&gt;1&lt;/R&gt;&lt;C&gt;1&lt;/C&gt;&lt;D xsi:type="xsd:double"&gt;65.32272&lt;/D&gt;&lt;/FQL&gt;&lt;FQL&gt;&lt;Q&gt;IS^FG_PRICE(44538,,,USD)&lt;/Q&gt;&lt;R&gt;1&lt;/R&gt;&lt;C&gt;1&lt;/C&gt;&lt;D xsi:type="xsd:double"&gt;8.67&lt;/D&gt;&lt;/FQL&gt;&lt;FQL&gt;&lt;Q&gt;CVNA^FG_PRICE(44537,,,USD)&lt;/Q&gt;&lt;R&gt;1&lt;/R&gt;&lt;C&gt;1&lt;/C&gt;&lt;D xsi:type="xsd:double"&gt;266.53&lt;/D&gt;&lt;/FQL&gt;&lt;FQL&gt;&lt;Q&gt;OKTA^P_PRICE_HIGH_PR(44537,,,USD,,,"PRICE","CLOSE","52W")&lt;/Q&gt;&lt;R&gt;1&lt;/R&gt;&lt;C&gt;1&lt;/C&gt;&lt;D xsi:type="xsd:double"&gt;291.78&lt;/D&gt;&lt;/FQL&gt;&lt;FQL&gt;&lt;Q&gt;OKTA^P_PRICE_LOW_PR(44537,,,USD,,,"PRICE","CLOSE","52W")&lt;/Q&gt;&lt;R&gt;1&lt;/R&gt;&lt;C&gt;1&lt;/C&gt;&lt;D xsi:type="xsd:double"&gt;198.08&lt;/D&gt;&lt;/FQL&gt;&lt;FQL&gt;&lt;Q&gt;AVTTY^FG_PRICE(44415,,,USD)&lt;/Q&gt;&lt;R&gt;1&lt;/R&gt;&lt;C&gt;1&lt;/C&gt;&lt;D xsi:type="xsd:double"&gt;32.024&lt;/D&gt;&lt;/FQL&gt;&lt;FQL&gt;&lt;Q&gt;TRP^P_PRICE_HIGH_PR(44539,,,USD,,,"PRICE","CLOSE","52W")&lt;/Q&gt;&lt;R&gt;1&lt;/R&gt;&lt;C&gt;1&lt;/C&gt;&lt;D xsi:type="xsd:double"&gt;55.15&lt;/D&gt;&lt;/FQL&gt;&lt;FQL&gt;&lt;Q&gt;PCLN^FG_PRICE(44539,,,USD)&lt;/Q&gt;&lt;R&gt;1&lt;/R&gt;&lt;C&gt;1&lt;/C&gt;&lt;D xsi:type="xsd:double"&gt;2267.61&lt;/D&gt;&lt;/FQL&gt;&lt;FQL&gt;&lt;Q&gt;BKNG^P_PRICE_HIGH_PR(44539,,,USD,,,"PRICE","CLOSE","52W")&lt;/Q&gt;&lt;R&gt;1&lt;/R&gt;&lt;C&gt;1&lt;/C&gt;&lt;D xsi:type="xsd:double"&gt;2648.2&lt;/D&gt;&lt;/FQL&gt;&lt;FQL&gt;&lt;Q&gt;CVNA^P_PRICE_HIGH_PR(44682,,,USD,,,"PRICE","CLOSE","52W")&lt;/Q&gt;&lt;R&gt;1&lt;/R&gt;&lt;C&gt;1&lt;/C&gt;&lt;D xsi:type="xsd:double"&gt;370.1&lt;/D&gt;&lt;/FQL&gt;&lt;FQL&gt;&lt;Q&gt;SAIC^FE_ESTIMATE(NET_INC,MEAN,CALA_ROLL,2022,2022,,,'')&lt;/Q&gt;&lt;R&gt;1&lt;/R&gt;&lt;C&gt;1&lt;/C&gt;&lt;D xsi:type="xsd:double"&gt;286.4129&lt;/D&gt;&lt;/FQL&gt;&lt;FQL&gt;&lt;Q&gt;INTC^P_PRICE_HIGH_PR(44554,,,USD,,,"PRICE","CLOSE","52W")&lt;/Q&gt;&lt;R&gt;1&lt;/R&gt;&lt;C&gt;1&lt;/C&gt;&lt;D xsi:type="xsd:double"&gt;68.26&lt;/D&gt;&lt;/FQL&gt;&lt;FQL&gt;&lt;Q&gt;INTC^P_PRICE_LOW_PR(44554,,,USD,,,"PRICE","CLOSE","52W")&lt;/Q&gt;&lt;R&gt;1&lt;/R&gt;&lt;C&gt;1&lt;/C&gt;&lt;D xsi:type="xsd:double"&gt;47.07&lt;/D&gt;&lt;/FQL&gt;&lt;FQL&gt;&lt;Q&gt;AFRM^FG_PRICE(44505,,,USD)&lt;/Q&gt;&lt;R&gt;1&lt;/R&gt;&lt;C&gt;1&lt;/C&gt;&lt;D xsi:type="xsd:double"&gt;164.23&lt;/D&gt;&lt;/FQL&gt;&lt;FQL&gt;&lt;Q&gt;MNDY^FG_PRICE(44537,,,USD)&lt;/Q&gt;&lt;R&gt;1&lt;/R&gt;&lt;C&gt;1&lt;/C&gt;&lt;D xsi:type="xsd:double"&gt;318.58&lt;/D&gt;&lt;/FQL&gt;&lt;FQL&gt;&lt;Q&gt;XPEV^P_PRICE_HIGH_PR(44537,,,USD,,,"PRICE","CLOSE","52W")&lt;/Q&gt;&lt;R&gt;1&lt;/R&gt;&lt;C&gt;1&lt;/C&gt;&lt;D xsi:type="xsd:double"&gt;56.39&lt;/D&gt;&lt;/FQL&gt;&lt;FQL&gt;&lt;Q&gt;XPEV^P_PRICE_LOW_PR(44537,,,USD,,,"PRICE","CLOSE","52W")&lt;/Q&gt;&lt;R&gt;1&lt;/R&gt;&lt;C&gt;1&lt;/C&gt;&lt;D xsi:type="xsd:double"&gt;23.56&lt;/D&gt;&lt;/FQL&gt;&lt;FQL&gt;&lt;Q&gt;BIRD^P_COM_SHS_OUT(0)&lt;/Q&gt;&lt;R&gt;1&lt;/R&gt;&lt;C&gt;1&lt;/C&gt;&lt;D xsi:type="xsd:double"&gt;80.53056&lt;/D&gt;&lt;/FQL&gt;&lt;FQL&gt;&lt;Q&gt;CPB^FG_PRICE(44682,,,USD)&lt;/Q&gt;&lt;R&gt;1&lt;/R&gt;&lt;C&gt;1&lt;/C&gt;&lt;D xsi:type="xsd:double"&gt;47.22&lt;/D&gt;&lt;/FQL&gt;&lt;FQL&gt;&lt;Q&gt;MTCH^P_PRICE_HIGH_PR(44539,,,USD,,,"PRICE","CLOSE","52W")&lt;/Q&gt;&lt;R&gt;1&lt;/R&gt;&lt;C&gt;1&lt;/C&gt;&lt;D xsi:type="xsd:double"&gt;175.53&lt;/D&gt;&lt;/FQL&gt;&lt;FQL&gt;&lt;Q&gt;MTCH^P_PRICE_LOW_PR(44539,,,USD,,,"PRICE","CLOSE","52W")&lt;/Q&gt;&lt;R&gt;1&lt;/R&gt;&lt;C&gt;1&lt;/C&gt;&lt;D xsi:type="xsd:double"&gt;126.19&lt;/D&gt;&lt;/FQL&gt;&lt;FQL&gt;&lt;Q&gt;CVNA^FG_PRICE(44548,,,USD)&lt;/Q&gt;&lt;R&gt;1&lt;/R&gt;&lt;C&gt;1&lt;/C&gt;&lt;D xsi:type="xsd:double"&gt;223.59&lt;/D&gt;&lt;/FQL&gt;&lt;FQL&gt;&lt;Q&gt;APPS^FG_PRICE(44606,,,USD)&lt;/Q&gt;&lt;R&gt;1&lt;/R&gt;&lt;C&gt;1&lt;/C&gt;&lt;D xsi:type="xsd:double"&gt;52&lt;/D&gt;&lt;/FQL&gt;&lt;FQL&gt;&lt;Q&gt;IAA^P_PRICE_LOW_PR(44682,,,USD,,,"PRICE","CLOSE","52W")&lt;/Q&gt;&lt;R&gt;1&lt;/R&gt;&lt;C&gt;1&lt;/C&gt;&lt;D xsi:type="xsd:double"&gt;32.28&lt;/D&gt;&lt;/FQL&gt;&lt;FQL&gt;&lt;Q&gt;AEYE^P_PRICE_LOW_PR(44682,,,USD,,,"PRICE","CLOSE","52W")&lt;/Q&gt;&lt;R&gt;1&lt;/R&gt;&lt;C&gt;1&lt;/C&gt;&lt;D xsi:type="xsd:double"&gt;4.14&lt;/D&gt;&lt;/FQL&gt;&lt;FQL&gt;&lt;Q&gt;SNOW^FG_PRICE(44548,,,USD)&lt;/Q&gt;&lt;R&gt;1&lt;/R&gt;&lt;C&gt;1&lt;/C&gt;&lt;D xsi:type="xsd:double"&gt;332.33&lt;/D&gt;&lt;/FQL&gt;&lt;FQL&gt;&lt;Q&gt;DISH^FG_PRICE(44682,,,USD)&lt;/Q&gt;&lt;R&gt;1&lt;/R&gt;&lt;C&gt;1&lt;/C&gt;&lt;D xsi:type="xsd:double"&gt;28.51&lt;/D&gt;&lt;/FQL&gt;&lt;FQL&gt;&lt;Q&gt;API^P_PRICE_HIGH_PR(44656,,,USD,,,"PRICE","CLOSE","52W")&lt;/Q&gt;&lt;R&gt;1&lt;/R&gt;&lt;C&gt;1&lt;/C&gt;&lt;D xsi:type="xsd:double"&gt;59.8&lt;/D&gt;&lt;/FQL&gt;&lt;FQL&gt;&lt;Q&gt;WORK^FF_ENTRPR_VAL_DAILY(44682,,,,USD,"DIL")&lt;/Q&gt;&lt;R&gt;0&lt;/R&gt;&lt;C&gt;0&lt;/C&gt;&lt;/FQL&gt;&lt;FQL&gt;&lt;Q&gt;FUBO^FG_MKT_VALUE(44613,,,USD)&lt;/Q&gt;&lt;R&gt;1&lt;/R&gt;&lt;C&gt;1&lt;/C&gt;&lt;D xsi:type="xsd:double"&gt;1292.4071&lt;/D&gt;&lt;/FQL&gt;&lt;FQL&gt;&lt;Q&gt;XM^FF_ENTRPR_VAL_DAILY(44537,,,,USD,"DIL")&lt;/Q&gt;&lt;R&gt;1&lt;/R&gt;&lt;C&gt;1&lt;/C&gt;&lt;D xsi:type="xsd:double"&gt;18647.762776&lt;/D&gt;&lt;/FQL&gt;&lt;FQL&gt;&lt;Q&gt;WK^FF_ENTRPR_VAL_DAILY(44537,,,,USD,"DIL")&lt;/Q&gt;&lt;R&gt;1&lt;/R&gt;&lt;C&gt;1&lt;/C&gt;&lt;D xsi:type="xsd:double"&gt;7050.45516912&lt;/D&gt;&lt;/FQL&gt;&lt;FQL&gt;&lt;Q&gt;EXPE^FF_ENTRPR_VAL_DAILY(44537,,,,USD,"DIL")&lt;/Q&gt;&lt;R&gt;1&lt;/R&gt;&lt;C&gt;1&lt;/C&gt;&lt;D xsi:type="xsd:double"&gt;30879.5922&lt;/D&gt;&lt;/FQL&gt;&lt;FQL&gt;&lt;Q&gt;EGHT^FF_ENTRPR_VAL_DAILY(44537,,,,USD,"DIL")&lt;/Q&gt;&lt;R&gt;1&lt;/R&gt;&lt;C&gt;1&lt;/C&gt;&lt;D xsi:type="xsd:double"&gt;2438.5509&lt;/D&gt;&lt;/FQL&gt;&lt;FQL&gt;&lt;Q&gt;MTCH^FF_ENTRPR_VAL_DAILY(44537,,,,USD,"DIL")&lt;/Q&gt;&lt;R&gt;1&lt;/R&gt;&lt;C&gt;1&lt;/C&gt;&lt;D xsi:type="xsd:double"&gt;46590.354575&lt;/D&gt;&lt;/FQL&gt;&lt;FQL&gt;&lt;Q&gt;INFY^FF_ENTRPR_VAL_DAILY(44537,,,,USD,"DIL")&lt;/Q&gt;&lt;R&gt;1&lt;/R&gt;&lt;C&gt;1&lt;/C&gt;&lt;D xsi:type="xsd:double"&gt;93385.4215886706&lt;/D&gt;&lt;/FQL&gt;&lt;FQL&gt;&lt;Q&gt;PANW^FF_ENTRPR_VAL_DAILY(44537,,,,USD,"DIL")&lt;/Q&gt;&lt;R&gt;1&lt;/R&gt;&lt;C&gt;1&lt;/C&gt;&lt;D xsi:type="xsd:double"&gt;49424.872&lt;/D&gt;&lt;/FQL&gt;&lt;FQL&gt;&lt;Q&gt;AVGO^FF_ENTRPR_VAL_DAILY(44537,,,,USD,"DIL")&lt;/Q&gt;&lt;R&gt;1&lt;/R&gt;&lt;C&gt;1&lt;/C&gt;&lt;D xsi:type="xsd:double"&gt;280961.76&lt;/D&gt;&lt;/FQL&gt;&lt;FQL&gt;&lt;Q&gt;RPD^FF_ENTRPR_VAL_DAILY(44537,,,,USD,"DIL")&lt;/Q&gt;&lt;R&gt;1&lt;/R&gt;&lt;C&gt;1&lt;/C&gt;&lt;D xsi:type="xsd:double"&gt;7090.1438334&lt;/D&gt;&lt;/FQL&gt;&lt;FQL&gt;&lt;Q&gt;DDOG^FF_ENTRPR_VAL_DAILY(44537,,,,USD,"DIL")&lt;/Q&gt;&lt;R&gt;1&lt;/R&gt;&lt;C&gt;1&lt;/C&gt;&lt;D xsi:type="xsd:double"&gt;53439.451625&lt;/D&gt;&lt;/FQL&gt;&lt;FQL&gt;&lt;Q&gt;YTRA^FF_ENTRPR_VAL_DAILY(44537,,,,USD,"DIL")&lt;/Q&gt;&lt;R&gt;1&lt;/R&gt;&lt;C&gt;1&lt;/C&gt;&lt;D xsi:type="xsd:double"&gt;98.8613924001815&lt;/D&gt;&lt;/FQL&gt;&lt;FQL&gt;&lt;Q&gt;002415-CN^FF_ENTRPR_VAL_DAILY(44537,,,,USD,"DIL")&lt;/Q&gt;&lt;R&gt;1&lt;/R&gt;&lt;C&gt;1&lt;/C&gt;&lt;D xsi:type="xsd:double"&gt;71166.6075242545&lt;/D&gt;&lt;/FQL&gt;&lt;FQL&gt;&lt;Q&gt;DT^FF_ENTRPR_VAL_DAILY(44537,,,,USD,"DIL")&lt;/Q&gt;&lt;R&gt;1&lt;/R&gt;&lt;C&gt;1&lt;/C&gt;&lt;D xsi:type="xsd:double"&gt;18360.67692&lt;/D&gt;&lt;/FQL&gt;&lt;FQL&gt;&lt;Q&gt;LSCC^FF_ENTRPR_VAL_DAILY(44537,,,,USD,"DIL")&lt;/Q&gt;&lt;R&gt;1&lt;/R&gt;&lt;C&gt;1&lt;/C&gt;&lt;D xsi:type="xsd:double"&gt;11269.16564&lt;/D&gt;&lt;/FQL&gt;&lt;FQL&gt;&lt;Q&gt;WIT^FF_ENTRPR_VAL_DAILY(44537,,,,USD,"DIL")&lt;/Q&gt;&lt;R&gt;1&lt;/R&gt;&lt;C&gt;1&lt;/C&gt;&lt;D xsi:type="xsd:double"&gt;43514.1555589889&lt;/D&gt;&lt;/FQL&gt;&lt;FQL&gt;&lt;Q&gt;MDLA^FF_ENTRPR_VAL_DAILY(44537,,,,USD,"DIL")&lt;/Q&gt;&lt;R&gt;1&lt;/R&gt;&lt;C&gt;1&lt;/C&gt;&lt;D xsi:type="xsd:double"&gt;5528.86532&lt;/D&gt;&lt;/FQL&gt;&lt;FQL&gt;&lt;Q&gt;BSY^FF_ENTRPR_VAL_DAILY(44537,,,,USD,"DIL")&lt;/Q&gt;&lt;R&gt;1&lt;/R&gt;&lt;C&gt;1&lt;/C&gt;&lt;D xsi:type="xsd:double"&gt;16635.18253411&lt;/D&gt;&lt;/FQL&gt;&lt;FQL&gt;&lt;Q&gt;MGNI^FF_ENTRPR_VAL_DAILY(44537,,,,USD,"DIL")&lt;/Q&gt;&lt;R&gt;1&lt;/R&gt;&lt;C&gt;1&lt;/C&gt;&lt;D xsi:type="xsd:double"&gt;2983.32108&lt;/D&gt;&lt;/FQL&gt;&lt;FQL&gt;&lt;Q&gt;IBKR^FF_ENTRPR_VAL_DAILY(44537,,,,USD,"DIL")&lt;/Q&gt;&lt;R&gt;1&lt;/R&gt;&lt;C&gt;1&lt;/C&gt;&lt;D xsi:type="xsd:double"&gt;-28866.61861768&lt;/D&gt;&lt;/FQL&gt;&lt;FQL&gt;&lt;Q&gt;ANET^FF_ENTRPR_VAL_DAILY(44537,,,,USD,"DIL")&lt;/Q&gt;&lt;R&gt;1&lt;/R&gt;&lt;C&gt;1&lt;/C&gt;&lt;D xsi:type="xsd:double"&gt;36679.19058&lt;/D&gt;&lt;/FQL&gt;&lt;FQL&gt;&lt;Q&gt;ADYEY^FF_ENTRPR_VAL_DAILY(44537,,,,USD,"DIL")&lt;/Q&gt;&lt;R&gt;1&lt;/R&gt;&lt;C&gt;1&lt;/C&gt;&lt;D xsi:type="xsd:double"&gt;85024.189240461&lt;/D&gt;&lt;/FQL&gt;&lt;FQL&gt;&lt;Q&gt;NOW^FF_ENTRPR_VAL_DAILY(44537,,,,USD,"DIL")&lt;/Q&gt;&lt;R&gt;1&lt;/R&gt;&lt;C&gt;1&lt;/C&gt;&lt;D xsi:type="xsd:double"&gt;124424.07096&lt;/D&gt;&lt;/FQL&gt;&lt;FQL&gt;&lt;Q&gt;RNG^FF_ENTRPR_VAL_DAILY(44537,,,,USD,"DIL")&lt;/Q&gt;&lt;R&gt;1&lt;/R&gt;&lt;C&gt;1&lt;/C&gt;&lt;D xsi:type="xsd:double"&gt;20247.73848&lt;/D&gt;&lt;/FQL&gt;&lt;FQL&gt;&lt;Q&gt;ZS^FF_ENTRPR_VAL_DAILY(44537,,,,USD,"DIL")&lt;/Q&gt;&lt;R&gt;1&lt;/R&gt;&lt;C&gt;1&lt;/C&gt;&lt;D xsi:type="xsd:double"&gt;37610.64456&lt;/D&gt;&lt;/FQL&gt;&lt;FQL&gt;&lt;Q&gt;BKKT^FG_PRICE(44537,,,USD)&lt;/Q&gt;&lt;R&gt;1&lt;/R&gt;&lt;C&gt;1&lt;/C&gt;&lt;D xsi:type="xsd:double"&gt;13.37&lt;/D&gt;&lt;/FQL&gt;&lt;FQL&gt;&lt;Q&gt;AMZN^FF_ENTRPR_VAL_DAILY(44537,,,,USD,"DIL")&lt;/Q&gt;&lt;R&gt;1&lt;/R&gt;&lt;C&gt;1&lt;/C&gt;&lt;D xsi:type="xsd:double"&gt;1859138.5&lt;/D&gt;&lt;/FQL&gt;&lt;FQL&gt;&lt;Q&gt;NET^FF_ENTRPR_VAL_DAILY(44537,,,,USD,"DIL")&lt;/Q&gt;&lt;R&gt;1&lt;/R&gt;&lt;C&gt;1&lt;/C&gt;&lt;D xsi:type="xsd:double"&gt;45888.37867&lt;/D&gt;&lt;/FQL&gt;&lt;FQL&gt;&lt;Q&gt;IS^FF_ENTRPR_VAL_DAILY(44537,,,,USD,"DIL")&lt;/Q&gt;&lt;R&gt;1&lt;/R&gt;&lt;C&gt;1&lt;/C&gt;&lt;D xsi:type="xsd:double"&gt;8038.60957124&lt;/D&gt;&lt;/FQL&gt;&lt;FQL&gt;&lt;Q&gt;EBAY^FF_ENTRPR_VAL_DAILY(44537,,,,USD,"DIL")&lt;/Q&gt;&lt;R&gt;1&lt;/R&gt;&lt;C&gt;1&lt;/C&gt;&lt;D xsi:type="xsd:double"&gt;48389.65&lt;/D&gt;&lt;/FQL&gt;&lt;FQL&gt;&lt;Q&gt;IBM^FF_ENTRPR_VAL_DAILY(44537,,,,USD,"DIL")&lt;/Q&gt;&lt;R&gt;1&lt;/R&gt;&lt;C&gt;1&lt;/C&gt;&lt;D xsi:type="xsd:double"&gt;159332.83789974&lt;/D&gt;&lt;/FQL&gt;&lt;FQL&gt;&lt;Q&gt;LIND^P_PRICE_LOW_PR(44537,,,USD,,,"PRICE","CLOSE","52W")&lt;/Q&gt;&lt;R&gt;1&lt;/R&gt;&lt;C&gt;1&lt;/C&gt;&lt;D xsi:type="xsd:double"&gt;11.83&lt;/D&gt;&lt;/FQL&gt;&lt;FQL&gt;&lt;Q&gt;BIRD^FF_ENTRPR_VAL_DAILY(44537,,,,USD,"DIL")&lt;/Q&gt;&lt;R&gt;1&lt;/R&gt;&lt;C&gt;1&lt;/C&gt;&lt;D xsi:type="xsd:double"&gt;2415.329124508&lt;/D&gt;&lt;/FQL&gt;&lt;FQL&gt;&lt;Q&gt;HUBS^FF_ENTRPR_VAL_DAILY(44537,,,,USD,"DIL")&lt;/Q&gt;&lt;R&gt;1&lt;/R&gt;&lt;C&gt;1&lt;/C&gt;&lt;D xsi:type="xsd:double"&gt;35065.8903&lt;/D&gt;&lt;/FQL&gt;&lt;FQL&gt;&lt;Q&gt;TMUS^FF_ENTRPR_VAL_DAILY(44537,,,,USD,"DIL")&lt;/Q&gt;&lt;R&gt;1&lt;/R&gt;&lt;C&gt;1&lt;/C&gt;&lt;D xsi:type="xsd:double"&gt;248164.33718505&lt;/D&gt;&lt;/FQL&gt;&lt;FQL&gt;&lt;Q&gt;S^FF_ENTRPR_VAL_DAILY(44537,,,,USD,"DIL")&lt;/Q&gt;&lt;R&gt;1&lt;/R&gt;&lt;C&gt;1&lt;/C&gt;&lt;D xsi:type="xsd:double"&gt;11974.07003724&lt;/D&gt;&lt;/FQL&gt;&lt;FQL&gt;&lt;Q&gt;ASAN^P_PRICE_HIGH_PR(44537,,,USD,,,"PRICE","CLOSE","52W")&lt;/Q&gt;&lt;R&gt;1&lt;/R&gt;&lt;C&gt;1&lt;/C&gt;&lt;D xsi:type="xsd:double"&gt;142.68&lt;/D&gt;&lt;/FQL&gt;&lt;FQL&gt;&lt;Q&gt;SUMO^P_PRICE_LOW_PR(44537,,,USD,,,"PRICE","CLOSE","52W")&lt;/Q&gt;&lt;R&gt;1&lt;/R&gt;&lt;C&gt;1&lt;/C&gt;&lt;D xsi:type="xsd:double"&gt;13.59&lt;/D&gt;&lt;/FQL&gt;&lt;FQL&gt;&lt;Q&gt;MAS^FF_NET_INC(CAL_R,2019,,,,USD)&lt;/Q&gt;&lt;R&gt;1&lt;/R&gt;&lt;C&gt;1&lt;/C&gt;&lt;D xsi:type="xsd:double"&gt;635&lt;/D&gt;&lt;/FQL&gt;&lt;FQL&gt;&lt;Q&gt;DARK-GB^FF_ENTRPR_VAL_DAILY(44537,,,,USD,"DIL")&lt;/Q&gt;&lt;R&gt;1&lt;/R&gt;&lt;C&gt;1&lt;/C&gt;&lt;D xsi:type="xsd:double"&gt;4118.01867102018&lt;/D&gt;&lt;/FQL&gt;&lt;FQL&gt;&lt;Q&gt;035720-KR^FF_ENTRPR_VAL_DAILY(44537,,,,USD,"DIL")&lt;/Q&gt;&lt;R&gt;1&lt;/R&gt;&lt;C&gt;1&lt;/C&gt;&lt;D xsi:type="xsd:double"&gt;44306.0561921717&lt;/D&gt;&lt;/FQL&gt;&lt;FQL&gt;&lt;Q&gt;SUMO^FG_PRICE(44537,,,USD)&lt;/Q&gt;&lt;R&gt;1&lt;/R&gt;&lt;C&gt;1&lt;/C&gt;&lt;D xsi:type="xsd:double"&gt;15.355&lt;/D&gt;&lt;/FQL&gt;&lt;FQL&gt;&lt;Q&gt;CRM^FF_ENTRPR_VAL_DAILY(44537,,,,USD,"DIL")&lt;/Q&gt;&lt;R&gt;1&lt;/R&gt;&lt;C&gt;1&lt;/C&gt;&lt;D xsi:type="xsd:double"&gt;263935.75&lt;/D&gt;&lt;/FQL&gt;&lt;FQL&gt;&lt;Q&gt;NKLA^P_PRICE_HIGH_PR(44537,,,USD,,,"PRICE","CLOSE","52W")&lt;/Q&gt;&lt;R&gt;1&lt;/R&gt;&lt;C&gt;1&lt;/C&gt;&lt;D xsi:type="xsd:double"&gt;28.58&lt;/D&gt;&lt;/FQL&gt;&lt;FQL&gt;&lt;Q&gt;ACN^FF_ENTRPR_VAL_DAILY(44537,,,,USD,"DIL")&lt;/Q&gt;&lt;R&gt;1&lt;/R&gt;&lt;C&gt;1&lt;/C&gt;&lt;D xsi:type="xsd:double"&gt;229869.45828366&lt;/D&gt;&lt;/FQL&gt;&lt;FQL&gt;&lt;Q&gt;ML^P_PRICE_HIGH_PR(44537,,,USD,,,"PRICE","CLOSE","52W")&lt;/Q&gt;&lt;R&gt;1&lt;/R&gt;&lt;C&gt;1&lt;/C&gt;&lt;D xsi:type="xsd:double"&gt;12.37&lt;/D&gt;&lt;/FQL&gt;&lt;FQL&gt;&lt;Q&gt;PYPL^FF_ENTRPR_VAL_DAILY(44537,,,,USD,"DIL")&lt;/Q&gt;&lt;R&gt;1&lt;/R&gt;&lt;C&gt;1&lt;/C&gt;&lt;D xsi:type="xsd:double"&gt;221982.56&lt;/D&gt;&lt;/FQL&gt;&lt;FQL&gt;&lt;Q&gt;TSLA^FG_PRICE(44554,,,USD)&lt;/Q&gt;&lt;R&gt;1&lt;/R&gt;&lt;C&gt;1&lt;/C&gt;&lt;D xsi:type="xsd:double"&gt;1067&lt;/D&gt;&lt;/FQL&gt;&lt;FQL&gt;&lt;Q&gt;PAYC^FF_ENTRPR_VAL_DAILY(44537,,,,USD,"DIL")&lt;/Q&gt;&lt;R&gt;1&lt;/R&gt;&lt;C&gt;1&lt;/C&gt;&lt;D xsi:type="xsd:double"&gt;22632.88005&lt;/D&gt;&lt;/FQL&gt;&lt;FQL&gt;&lt;Q&gt;ROKU^FF_ENTRPR_VAL_DAILY(44537,,,,USD,"DIL")&lt;/Q&gt;&lt;R&gt;1&lt;/R&gt;&lt;C&gt;1&lt;/C&gt;&lt;D xsi:type="xsd:double"&gt;29204.9887766&lt;/D&gt;&lt;/FQL&gt;&lt;FQL&gt;&lt;Q&gt;AVLR^FF_ENTRPR_VAL_DAILY(44537,,,,USD,"DIL")&lt;/Q&gt;&lt;R&gt;1&lt;/R&gt;&lt;C&gt;1&lt;/C&gt;&lt;D xsi:type="xsd:double"&gt;12176.7996&lt;/D&gt;&lt;/FQL&gt;&lt;FQL&gt;&lt;Q&gt;DKNG^P_PRICE_LOW_PR(44537,,,USD,,,"PRICE","CLOSE","52W")&lt;/Q&gt;&lt;R&gt;1&lt;/R&gt;&lt;C&gt;1&lt;/C&gt;&lt;D xsi:type="xsd:double"&gt;28.37&lt;/D&gt;&lt;/FQL&gt;&lt;FQL&gt;&lt;Q&gt;NKLA^FG_PRICE(44537,,,USD)&lt;/Q&gt;&lt;R&gt;1&lt;/R&gt;&lt;C&gt;1&lt;/C&gt;&lt;D xsi:type="xsd:double"&gt;10.43&lt;/D&gt;&lt;/FQL&gt;&lt;FQL&gt;&lt;Q&gt;ADSK^FF_ENTRPR_VAL_DAILY(44537,,,,USD,"DIL")&lt;/Q&gt;&lt;R&gt;1&lt;/R&gt;&lt;C&gt;1&lt;/C&gt;&lt;D xsi:type="xsd:double"&gt;62418.2&lt;/D&gt;&lt;/FQL&gt;&lt;FQL&gt;&lt;Q&gt;FTNT^FF_ENTRPR_VAL_DAILY(44537,,,,USD,"DIL")&lt;/Q&gt;&lt;R&gt;1&lt;/R&gt;&lt;C&gt;1&lt;/C&gt;&lt;D xsi:type="xsd:double"&gt;46942.708&lt;/D&gt;&lt;/FQL&gt;&lt;FQL&gt;&lt;Q&gt;VMW^FF_ENTRPR_VAL_DAILY(44537,,,,USD,"DIL")&lt;/Q&gt;&lt;R&gt;1&lt;/R&gt;&lt;C&gt;1&lt;/C&gt;&lt;D xsi:type="xsd:double"&gt;47897.36754&lt;/D&gt;&lt;/FQL&gt;&lt;FQL&gt;&lt;Q&gt;VZ^FF_ENTRPR_VAL_DAILY(44537,,,,USD,"DIL")&lt;/Q&gt;&lt;R&gt;1&lt;/R&gt;&lt;C&gt;1&lt;/C&gt;&lt;D xsi:type="xsd:double"&gt;376655.4&lt;/D&gt;&lt;/FQL&gt;&lt;FQL&gt;&lt;Q&gt;PINS^FF_ENTRPR_VAL_DAILY(44537,,,,USD,"DIL")&lt;/Q&gt;&lt;R&gt;1&lt;/R&gt;&lt;C&gt;1&lt;/C&gt;&lt;D xsi:type="xsd:double"&gt;25062.04337&lt;/D&gt;&lt;/FQL&gt;&lt;FQL&gt;&lt;Q&gt;LC^FF_ENTRPR_VAL_DAILY(44537,,,,USD,"DIL")&lt;/Q&gt;&lt;R&gt;1&lt;/R&gt;&lt;C&gt;1&lt;/C&gt;&lt;D xsi:type="xsd:double"&gt;6064.46486148&lt;/D&gt;&lt;/FQL&gt;&lt;FQL&gt;&lt;Q&gt;ZEN^FF_ENTRPR_VAL_DAILY(44537,,,,USD,"DIL")&lt;/Q&gt;&lt;R&gt;1&lt;/R&gt;&lt;C&gt;1&lt;/C&gt;&lt;D xsi:type="xsd:double"&gt;12003.44624&lt;/D&gt;&lt;/FQL&gt;&lt;FQL&gt;&lt;Q&gt;BILL^FG_PRICE(44539,,,USD)&lt;/Q&gt;&lt;R&gt;1&lt;/R&gt;&lt;C&gt;1&lt;/C&gt;&lt;D xsi:type="xsd:double"&gt;254.52&lt;/D&gt;&lt;/FQL&gt;&lt;FQL&gt;&lt;Q&gt;CSCO^FF_ENTRPR_VAL_DAILY(44537,,,,USD,"DIL")&lt;/Q&gt;&lt;R&gt;1&lt;/R&gt;&lt;C&gt;1&lt;/C&gt;&lt;D xsi:type="xsd:double"&gt;229014.28&lt;/D&gt;&lt;/FQL&gt;&lt;FQL&gt;&lt;Q&gt;V^FF_ENTRPR_VAL_DAILY(44539,,,,USD,"DIL")&lt;/Q&gt;&lt;R&gt;1&lt;/R&gt;&lt;C&gt;1&lt;/C&gt;&lt;D xsi:type="xsd:double"&gt;467634.32&lt;/D&gt;&lt;/FQL&gt;&lt;FQL&gt;&lt;Q&gt;CRWD^FF_ENTRPR_VAL_DAILY(44537,,,,USD,"DIL")&lt;/Q&gt;&lt;R&gt;1&lt;/R&gt;&lt;C&gt;1&lt;/C&gt;&lt;D xsi:type="xsd:double"&gt;43331.55603&lt;/D&gt;&lt;/FQL&gt;&lt;FQL&gt;&lt;Q&gt;NVDA^FF_ENTRPR_VAL_DAILY(44537,,,,USD,"DIL")&lt;/Q&gt;&lt;R&gt;1&lt;/R&gt;&lt;C&gt;1&lt;/C&gt;&lt;D xsi:type="xsd:double"&gt;796998.86&lt;/D&gt;&lt;/FQL&gt;&lt;FQL&gt;&lt;Q&gt;NKLA^P_PRICE_LOW_PR(44537,,,USD,,,"PRICE","CLOSE","52W")&lt;/Q&gt;&lt;R&gt;1&lt;/R&gt;&lt;C&gt;1&lt;/C&gt;&lt;D xsi:type="xsd:double"&gt;9.09&lt;/D&gt;&lt;/FQL&gt;&lt;FQL&gt;&lt;Q&gt;ML^P_PRICE_LOW_PR(44537,,,USD,,,"PRICE","CLOSE","52W")&lt;/Q&gt;&lt;R&gt;1&lt;/R&gt;&lt;C&gt;1&lt;/C&gt;&lt;D xsi:type="xsd:double"&gt;3.68&lt;/D&gt;&lt;/FQL&gt;&lt;FQL&gt;&lt;Q&gt;WSM^FG_MKT_VALUE(44554,,,USD)&lt;/Q&gt;&lt;R&gt;1&lt;/R&gt;&lt;C&gt;1&lt;/C&gt;&lt;D xsi:type="xsd:double"&gt;12326.393&lt;/D&gt;&lt;/FQL&gt;&lt;FQL&gt;&lt;Q&gt;TRP^FF_ENTRPR_VAL_DAILY(44537,,,,USD,"DIL")&lt;/Q&gt;&lt;R&gt;1&lt;/R&gt;&lt;C&gt;1&lt;/C&gt;&lt;D xsi:type="xsd:double"&gt;89638.114087632&lt;/D&gt;&lt;/FQL&gt;&lt;FQL&gt;&lt;Q&gt;COF^FF_ENTRPR_VAL_DAILY(44537,,,,USD,"DIL")&lt;/Q&gt;&lt;R&gt;1&lt;/R&gt;&lt;C&gt;1&lt;/C&gt;&lt;D xsi:type="xsd:double"&gt;98056.58&lt;/D&gt;&lt;/FQL&gt;&lt;FQL&gt;&lt;Q&gt;SQ^FF_ENTRPR_VAL_DAILY(44537,,,,USD,"DIL")&lt;/Q&gt;&lt;R&gt;1&lt;/R&gt;&lt;C&gt;1&lt;/C&gt;&lt;D xsi:type="xsd:double"&gt;95648.695&lt;/D&gt;&lt;/FQL&gt;&lt;FQL&gt;&lt;Q&gt;HOOD^FF_ENTRPR_VAL_DAILY(44537,,,,USD,"DIL")&lt;/Q&gt;&lt;R&gt;1&lt;/R&gt;&lt;C&gt;1&lt;/C&gt;&lt;D xsi:type="xsd:double"&gt;10673.48152698&lt;/D&gt;&lt;/FQL&gt;&lt;FQL&gt;&lt;Q&gt;T^FF_ENTRPR_VAL_DAILY(44537,,,,USD,"DIL")&lt;/Q&gt;&lt;R&gt;1&lt;/R&gt;&lt;C&gt;1&lt;/C&gt;&lt;D xsi:type="xsd:double"&gt;367877.07&lt;/D&gt;&lt;/FQL&gt;&lt;FQL&gt;&lt;Q&gt;INTU^FF_ENTRPR_VAL_DAILY(44537,,,,USD,"DIL")&lt;/Q&gt;&lt;R&gt;1&lt;/R&gt;&lt;C&gt;1&lt;/C&gt;&lt;D xsi:type="xsd:double"&gt;178016.18&lt;/D&gt;&lt;/FQL&gt;&lt;FQL&gt;&lt;Q&gt;SHOP^FF_ENTRPR_VAL_DAILY(44537,,,,USD,"DIL")&lt;/Q&gt;&lt;R&gt;1&lt;/R&gt;&lt;C&gt;1&lt;/C&gt;&lt;D xsi:type="xsd:double"&gt;187255.09351692&lt;/D&gt;&lt;/FQL&gt;&lt;FQL&gt;&lt;Q&gt;JMIA^P_PRICE_LOW_PR(44537,,,USD,,,"PRICE","CLOSE","52W")&lt;/Q&gt;&lt;R&gt;1&lt;/R&gt;&lt;C&gt;1&lt;/C&gt;&lt;D xsi:type="xsd:double"&gt;10.75&lt;/D&gt;&lt;/FQL&gt;&lt;FQL&gt;&lt;Q&gt;ADP^FF_ENTRPR_VAL_DAILY(44537,,,,USD,"DIL")&lt;/Q&gt;&lt;R&gt;1&lt;/R&gt;&lt;C&gt;1&lt;/C&gt;&lt;D xsi:type="xsd:double"&gt;101699.036&lt;/D&gt;&lt;/FQL&gt;&lt;FQL&gt;&lt;Q&gt;LIND^P_PRICE_HIGH_PR(44537,,,USD,,,"PRICE","CLOSE","52W")&lt;/Q&gt;&lt;R&gt;1&lt;/R&gt;&lt;C&gt;1&lt;/C&gt;&lt;D xsi:type="xsd:double"&gt;21.52&lt;/D&gt;&lt;/FQL&gt;&lt;FQL&gt;&lt;Q&gt;FUBO^FG_PRICE(44537,,,USD)&lt;/Q&gt;&lt;R&gt;1&lt;/R&gt;&lt;C&gt;1&lt;/C&gt;&lt;D xsi:type="xsd:double"&gt;18.69&lt;/D&gt;&lt;/FQL&gt;&lt;FQL&gt;&lt;Q&gt;IQV^FF_ENTRPR_VAL_DAILY(44537,,,,USD,"DIL")&lt;/Q&gt;&lt;R&gt;1&lt;/R&gt;&lt;C&gt;1&lt;/C&gt;&lt;D xsi:type="xsd:double"&gt;63794.569&lt;/D&gt;&lt;/FQL&gt;&lt;FQL&gt;&lt;Q&gt;APPS^FF_ENTRPR_VAL_DAILY(44537,,,,USD,"DIL")&lt;/Q&gt;&lt;R&gt;1&lt;/R&gt;&lt;C&gt;1&lt;/C&gt;&lt;D xsi:type="xsd:double"&gt;5559.78201&lt;/D&gt;&lt;/FQL&gt;&lt;FQL&gt;&lt;Q&gt;SPOT^FF_ENTRPR_VAL_DAILY(44537,,,,USD,"DIL")&lt;/Q&gt;&lt;R&gt;1&lt;/R&gt;&lt;C&gt;1&lt;/C&gt;&lt;D xsi:type="xsd:double"&gt;45084.81987792&lt;/D&gt;&lt;/FQL&gt;&lt;FQL&gt;&lt;Q&gt;MSFT^FF_ENTRPR_VAL_DAILY(44537,,,,USD,"DIL")&lt;/Q&gt;&lt;R&gt;1&lt;/R&gt;&lt;C&gt;1&lt;/C&gt;&lt;D xsi:type="xsd:double"&gt;2416599.73&lt;/D&gt;&lt;/FQL&gt;&lt;FQL&gt;&lt;Q&gt;ADBE^FF_ENTRPR_VAL_DAILY(44537,,,,USD,"DIL")&lt;/Q&gt;&lt;R&gt;1&lt;/R&gt;&lt;C&gt;1&lt;/C&gt;&lt;D xsi:type="xsd:double"&gt;297722.24&lt;/D&gt;&lt;/FQL&gt;&lt;FQL&gt;&lt;Q&gt;WIX^FF_ENTRPR_VAL_DAILY(44537,,,,USD,"DIL")&lt;/Q&gt;&lt;R&gt;1&lt;/R&gt;&lt;C&gt;1&lt;/C&gt;&lt;D xsi:type="xsd:double"&gt;9293.543646745&lt;/D&gt;&lt;/FQL&gt;&lt;FQL&gt;&lt;Q&gt;TCOM^FG_MKT_VALUE(44539,,,USD)&lt;/Q&gt;&lt;R&gt;1&lt;/R&gt;&lt;C&gt;1&lt;/C&gt;&lt;D xsi:type="xsd:double"&gt;16554.807&lt;/D&gt;&lt;/FQL&gt;&lt;FQL&gt;&lt;Q&gt;PNC^FG_PRICE(44682,,,USD)&lt;/Q&gt;&lt;R&gt;1&lt;/R&gt;&lt;C&gt;1&lt;/C&gt;&lt;D xsi:type="xsd:double"&gt;166.1&lt;/D&gt;&lt;/FQL&gt;&lt;FQL&gt;&lt;Q&gt;SKLZ^FG_PRICE(44537,,,USD)&lt;/Q&gt;&lt;R&gt;1&lt;/R&gt;&lt;C&gt;1&lt;/C&gt;&lt;D xsi:type="xsd:double"&gt;9.44&lt;/D&gt;&lt;/FQL&gt;&lt;FQL&gt;&lt;Q&gt;ZM^FF_ENTRPR_VAL_DAILY(44537,,,,USD,"DIL")&lt;/Q&gt;&lt;R&gt;1&lt;/R&gt;&lt;C&gt;1&lt;/C&gt;&lt;D xsi:type="xsd:double"&gt;52494.22352096&lt;/D&gt;&lt;/FQL&gt;&lt;FQL&gt;&lt;Q&gt;MU^FF_ENTRPR_VAL_DAILY(44537,,,,USD,"DIL")&lt;/Q&gt;&lt;R&gt;1&lt;/R&gt;&lt;C&gt;1&lt;/C&gt;&lt;D xsi:type="xsd:double"&gt;96887.1&lt;/D&gt;&lt;/FQL&gt;&lt;FQL&gt;&lt;Q&gt;TTM^FF_ENTRPR_VAL_DAILY(44537,,,,USD,"DIL")&lt;/Q&gt;&lt;R&gt;1&lt;/R&gt;&lt;C&gt;1&lt;/C&gt;&lt;D xsi:type="xsd:double"&gt;37879.0347384429&lt;/D&gt;&lt;/FQL&gt;&lt;FQL&gt;&lt;Q&gt;DIDI^FF_ENTRPR_VAL_DAILY(44537,,,,USD,"DIL")&lt;/Q&gt;&lt;R&gt;1&lt;/R&gt;&lt;C&gt;1&lt;/C&gt;&lt;D xsi:type="xsd:double"&gt;59270.128729122&lt;/D&gt;&lt;/FQL&gt;&lt;FQL&gt;&lt;Q&gt;APP^FF_ENTRPR_VAL_DAILY(44537,,,,USD,"DIL")&lt;/Q&gt;&lt;R&gt;1&lt;/R&gt;&lt;C&gt;1&lt;/C&gt;&lt;D xsi:type="xsd:double"&gt;36060.8869667&lt;/D&gt;&lt;/FQL&gt;&lt;FQL&gt;&lt;Q&gt;OLO^FF_ENTRPR_VAL_DAILY(44537,,,,USD,"DIL")&lt;/Q&gt;&lt;R&gt;1&lt;/R&gt;&lt;C&gt;1&lt;/C&gt;&lt;D xsi:type="xsd:double"&gt;3472.3365571&lt;/D&gt;&lt;/FQL&gt;&lt;FQL&gt;&lt;Q&gt;BKNG^FF_ENTRPR_VAL_DAILY(44537,,,,USD,"DIL")&lt;/Q&gt;&lt;R&gt;1&lt;/R&gt;&lt;C&gt;1&lt;/C&gt;&lt;D xsi:type="xsd:double"&gt;91224.20976&lt;/D&gt;&lt;/FQL&gt;&lt;FQL&gt;&lt;Q&gt;INTL^FF_ENTRPR_VAL_DAILY(44537,,,,USD,"DIL")&lt;/Q&gt;&lt;R&gt;1&lt;/R&gt;&lt;C&gt;1&lt;/C&gt;&lt;D xsi:type="xsd:double"&gt;5410.9521872&lt;/D&gt;&lt;/FQL&gt;&lt;FQL&gt;&lt;Q&gt;NFLX^FF_ENTRPR_VAL_DAILY(44537,,,,USD,"DIL")&lt;/Q&gt;&lt;R&gt;1&lt;/R&gt;&lt;C&gt;1&lt;/C&gt;&lt;D xsi:type="xsd:double"&gt;292346.90775&lt;/D&gt;&lt;/FQL&gt;&lt;FQL&gt;&lt;Q&gt;SYK^FG_MKT_VALUE(44682,,,USD)&lt;/Q&gt;&lt;R&gt;1&lt;/R&gt;&lt;C&gt;1&lt;/C&gt;&lt;D xsi:type="xsd:double"&gt;91244.53&lt;/D&gt;&lt;/FQL&gt;&lt;FQL&gt;&lt;Q&gt;EPAM^FF_ENTRPR_VAL_DAILY(44537,,,,USD,"DIL")&lt;/Q&gt;&lt;R&gt;1&lt;/R&gt;&lt;C&gt;1&lt;/C&gt;&lt;D xsi:type="xsd:double"&gt;32870.1214&lt;/D&gt;&lt;/FQL&gt;&lt;FQL&gt;&lt;Q&gt;MSTR^FF_ENTRPR_VAL_DAILY(44537,,,,USD,"DIL")&lt;/Q&gt;&lt;R&gt;1&lt;/R&gt;&lt;C&gt;1&lt;/C&gt;&lt;D xsi:type="xsd:double"&gt;8623.06599&lt;/D&gt;&lt;/FQL&gt;&lt;FQL&gt;&lt;Q&gt;FVRR^P_PRICE_HIGH_PR(44554,,,USD,,,"PRICE","CLOSE","52W")&lt;/Q&gt;&lt;R&gt;1&lt;/R&gt;&lt;C&gt;1&lt;/C&gt;&lt;D xsi:type="xsd:double"&gt;323.1&lt;/D&gt;&lt;/FQL&gt;&lt;FQL&gt;&lt;Q&gt;WMB^FF_ENTRPR_VAL_DAILY(44537,,,,USD,"DIL")&lt;/Q&gt;&lt;R&gt;1&lt;/R&gt;&lt;C&gt;1&lt;/C&gt;&lt;D xsi:type="xsd:double"&gt;58855.164625&lt;/D&gt;&lt;/FQL&gt;&lt;FQL&gt;&lt;Q&gt;ORCL^FF_ENTRPR_VAL_DAILY(44537,,,,USD,"DIL")&lt;/Q&gt;&lt;R&gt;1&lt;/R&gt;&lt;C&gt;1&lt;/C&gt;&lt;D xsi:type="xsd:double"&gt;298276.34&lt;/D&gt;&lt;/FQL&gt;&lt;FQL&gt;&lt;Q&gt;SKLZ^P_PRICE_HIGH_PR(44537,,,USD,,,"PRICE","CLOSE","52W")&lt;/Q&gt;&lt;R&gt;1&lt;/R&gt;&lt;C&gt;1&lt;/C&gt;&lt;D xsi:type="xsd:double"&gt;43.72&lt;/D&gt;&lt;/FQL&gt;&lt;FQL&gt;&lt;Q&gt;DOCN^P_PRICE_LOW_PR(44554,,,USD,,,"PRICE","CLOSE","52W")&lt;/Q&gt;&lt;R&gt;1&lt;/R&gt;&lt;C&gt;1&lt;/C&gt;&lt;D xsi:type="xsd:double"&gt;35.43&lt;/D&gt;&lt;/FQL&gt;&lt;FQL&gt;&lt;Q&gt;FROG^FF_ENTRPR_VAL_DAILY(44537,,,,USD,"DIL")&lt;/Q&gt;&lt;R&gt;1&lt;/R&gt;&lt;C&gt;1&lt;/C&gt;&lt;D xsi:type="xsd:double"&gt;2663.5642185&lt;/D&gt;&lt;/FQL&gt;&lt;FQL&gt;&lt;Q&gt;V^FF_ENTRPR_VAL_DAILY(44537,,,,USD,"DIL")&lt;/Q&gt;&lt;R&gt;1&lt;/R&gt;&lt;C&gt;1&lt;/C&gt;&lt;D xsi:type="xsd:double"&gt;458991.72&lt;/D&gt;&lt;/FQL&gt;&lt;FQL&gt;&lt;Q&gt;VOD^FF_ENTRPR_VAL_DAILY(44537,,,,USD,"DIL")&lt;/Q&gt;&lt;R&gt;1&lt;/R&gt;&lt;C&gt;1&lt;/C&gt;&lt;D xsi:type="xsd:double"&gt;110981.865700354&lt;/D&gt;&lt;/FQL&gt;&lt;FQL&gt;&lt;Q&gt;ZI^FF_ENTRPR_VAL_DAILY(44537,,,,USD,"DIL")&lt;/Q&gt;&lt;R&gt;1&lt;/R&gt;&lt;C&gt;1&lt;/C&gt;&lt;D xsi:type="xsd:double"&gt;17489.6938689&lt;/D&gt;&lt;/FQL&gt;&lt;FQL&gt;&lt;Q&gt;VEEV^FF_ENTRPR_VAL_DAILY(44537,,,,USD,"DIL")&lt;/Q&gt;&lt;R&gt;1&lt;/R&gt;&lt;C&gt;1&lt;/C&gt;&lt;D xsi:type="xsd:double"&gt;40479.78358&lt;/D&gt;&lt;/FQL&gt;&lt;FQL&gt;&lt;Q&gt;PATH^FF_ENTRPR_VAL_DAILY(44537,,,,USD,"DIL")&lt;/Q&gt;&lt;R&gt;1&lt;/R&gt;&lt;C&gt;1&lt;/C&gt;&lt;D xsi:type="xsd:double"&gt;21300.47636&lt;/D&gt;&lt;/FQL&gt;&lt;FQL&gt;&lt;Q&gt;DASH^FF_ENTRPR_VAL_DAILY(44537,,,,USD,"DIL")&lt;/Q&gt;&lt;R&gt;1&lt;/R&gt;&lt;C&gt;1&lt;/C&gt;&lt;D xsi:type="xsd:double"&gt;51156.90026&lt;/D&gt;&lt;/FQL&gt;&lt;FQL&gt;&lt;Q&gt;JAMF^FF_ENTRPR_VAL_DAILY(44537,,,,USD,"DIL")&lt;/Q&gt;&lt;R&gt;1&lt;/R&gt;&lt;C&gt;1&lt;/C&gt;&lt;D xsi:type="xsd:double"&gt;3857.2669297&lt;/D&gt;&lt;/FQL&gt;&lt;FQL&gt;&lt;Q&gt;AI^P_PRICE_LOW_PR(44537,,,USD,,,"PRICE","CLOSE","52W")&lt;/Q&gt;&lt;R&gt;1&lt;/R&gt;&lt;C&gt;1&lt;/C&gt;&lt;D xsi:type="xsd:double"&gt;29.75&lt;/D&gt;&lt;/FQL&gt;&lt;FQL&gt;&lt;Q&gt;TXN^FF_ENTRPR_VAL_DAILY(44537,,,,USD,"DIL")&lt;/Q&gt;&lt;R&gt;1&lt;/R&gt;&lt;C&gt;1&lt;/C&gt;&lt;D xsi:type="xsd:double"&gt;184064.22&lt;/D&gt;&lt;/FQL&gt;&lt;FQL&gt;&lt;Q&gt;COIN^FF_ENTRPR_VAL_DAILY(44537,,,,USD,"DIL")&lt;/Q&gt;&lt;R&gt;1&lt;/R&gt;&lt;C&gt;1&lt;/C&gt;&lt;D xsi:type="xsd:double"&gt;57052.48714&lt;/D&gt;&lt;/FQL&gt;&lt;FQL&gt;&lt;Q&gt;RBLX^FF_ENTRPR_VAL_DAILY(44537,,,,USD,"DIL")&lt;/Q&gt;&lt;R&gt;1&lt;/R&gt;&lt;C&gt;1&lt;/C&gt;&lt;D xsi:type="xsd:double"&gt;67208.96397&lt;/D&gt;&lt;/FQL&gt;&lt;FQL&gt;&lt;Q&gt;DOCN^FF_ENTRPR_VAL_DAILY(44537,,,,USD,"DIL")&lt;/Q&gt;&lt;R&gt;1&lt;/R&gt;&lt;C&gt;1&lt;/C&gt;&lt;D xsi:type="xsd:double"&gt;9618.00336113&lt;/D&gt;&lt;/FQL&gt;&lt;FQL&gt;&lt;Q&gt;ASAN^FG_PRICE(44537,,,USD)&lt;/Q&gt;&lt;R&gt;1&lt;/R&gt;&lt;C&gt;1&lt;/C&gt;&lt;D xsi:type="xsd:double"&gt;74.22&lt;/D&gt;&lt;/FQL&gt;&lt;FQL&gt;&lt;Q&gt;SNAP^FF_ENTRPR_VAL_DAILY(44537,,,,USD,"DIL")&lt;/Q&gt;&lt;R&gt;1&lt;/R&gt;&lt;C&gt;1&lt;/C&gt;&lt;D xsi:type="xsd:double"&gt;80238.32046&lt;/D&gt;&lt;/FQL&gt;&lt;FQL&gt;&lt;Q&gt;9999-HK^FF_ENTRPR_VAL_DAILY(44537,,,,USD,"DIL")&lt;/Q&gt;&lt;R&gt;1&lt;/R&gt;&lt;C&gt;1&lt;/C&gt;&lt;D xsi:type="xsd:double"&gt;63874.3629132966&lt;/D&gt;&lt;/FQL&gt;&lt;FQL&gt;&lt;Q&gt;BKKT^P_PRICE_HIGH_PR(44537,,,USD,,,"PRICE","CLOSE","52W")&lt;/Q&gt;&lt;R&gt;1&lt;/R&gt;&lt;C&gt;1&lt;/C&gt;&lt;D xsi:type="xsd:double"&gt;42.52&lt;/D&gt;&lt;/FQL&gt;&lt;FQL&gt;&lt;Q&gt;LLNW^FF_ENTRPR_VAL_DAILY(44537,,,,USD,"DIL")&lt;/Q&gt;&lt;R&gt;1&lt;/R&gt;&lt;C&gt;1&lt;/C&gt;&lt;D xsi:type="xsd:double"&gt;400.1367&lt;/D&gt;&lt;/FQL&gt;&lt;FQL&gt;&lt;Q&gt;EPD^FF_ENTRPR_VAL_DAILY(44537,,,,USD,"DIL")&lt;/Q&gt;&lt;R&gt;1&lt;/R&gt;&lt;C&gt;1&lt;/C&gt;&lt;D xsi:type="xsd:double"&gt;75169.56&lt;/D&gt;&lt;/FQL&gt;&lt;FQL&gt;&lt;Q&gt;AMX^FF_ENTRPR_VAL_DAILY(44537,,,,USD,"DIL")&lt;/Q&gt;&lt;R&gt;1&lt;/R&gt;&lt;C&gt;1&lt;/C&gt;&lt;D xsi:type="xsd:double"&gt;93370.8359187798&lt;/D&gt;&lt;/FQL&gt;&lt;FQL&gt;&lt;Q&gt;PCLN^FF_ENTRPR_VAL_DAILY(44537,,,,USD,"DIL")&lt;/Q&gt;&lt;R&gt;1&lt;/R&gt;&lt;C&gt;1&lt;/C&gt;&lt;D xsi:type="xsd:double"&gt;91224.20976&lt;/D&gt;&lt;/FQL&gt;&lt;FQL&gt;&lt;Q&gt;PCTY^FF_ENTRPR_VAL_DAILY(44537,,,,USD,"DIL")&lt;/Q&gt;&lt;R&gt;1&lt;/R&gt;&lt;C&gt;1&lt;/C&gt;&lt;D xsi:type="xsd:double"&gt;14463.30375&lt;/D&gt;&lt;/FQL&gt;&lt;FQL&gt;&lt;Q&gt;LYFT^FF_ENTRPR_VAL_DAILY(44537,,,,USD,"DIL")&lt;/Q&gt;&lt;R&gt;1&lt;/R&gt;&lt;C&gt;1&lt;/C&gt;&lt;D xsi:type="xsd:double"&gt;12807.58435&lt;/D&gt;&lt;/FQL&gt;&lt;FQL&gt;&lt;Q&gt;BABA^P_PRICE_HIGH_PR(44554,,,USD,,,"PRICE","CLOSE","52W")&lt;/Q&gt;&lt;R&gt;1&lt;/R&gt;&lt;C&gt;1&lt;/C&gt;&lt;D xsi:type="xsd:double"&gt;270.83&lt;/D&gt;&lt;/FQL&gt;&lt;FQL&gt;&lt;Q&gt;FUBO^P_PRICE_HIGH_PR(44537,,,USD,,,"PRICE","CLOSE","52W")&lt;/Q&gt;&lt;R&gt;1&lt;/R&gt;&lt;C&gt;1&lt;/C&gt;&lt;D xsi:type="xsd:double"&gt;62&lt;/D&gt;&lt;/FQL&gt;&lt;FQL&gt;&lt;Q&gt;ASAN^P_PRICE_LOW_PR(44537,,,USD,,,"PRICE","CLOSE","52W")&lt;/Q&gt;&lt;R&gt;1&lt;/R&gt;&lt;C&gt;1&lt;/C&gt;&lt;D xsi:type="xsd:double"&gt;26.16&lt;/D&gt;&lt;/FQL&gt;&lt;FQL&gt;&lt;Q&gt;SKLZ^P_PRICE_LOW_PR(44537,,,USD,,,"PRICE","CLOSE","52W")&lt;/Q&gt;&lt;R&gt;1&lt;/R&gt;&lt;C&gt;1&lt;/C&gt;&lt;D xsi:type="xsd:double"&gt;8.05&lt;/D&gt;&lt;/FQL&gt;&lt;FQL&gt;&lt;Q&gt;MA^FF_ENTRPR_VAL_DAILY(44537,,,,USD,"DIL")&lt;/Q&gt;&lt;R&gt;1&lt;/R&gt;&lt;C&gt;1&lt;/C&gt;&lt;D xsi:type="xsd:double"&gt;344958.8&lt;/D&gt;&lt;/FQL&gt;&lt;FQL&gt;&lt;Q&gt;FVRR^FF_ENTRPR_VAL_DAILY(44537,,,,USD,"DIL")&lt;/Q&gt;&lt;R&gt;1&lt;/R&gt;&lt;C&gt;1&lt;/C&gt;&lt;D xsi:type="xsd:double"&gt;5044.57681719&lt;/D&gt;&lt;/FQL&gt;&lt;FQL&gt;&lt;Q&gt;DTEGY^FF_ENTRPR_VAL_DAILY(44537,,,,USD,"DIL")&lt;/Q&gt;&lt;R&gt;1&lt;/R&gt;&lt;C&gt;1&lt;/C&gt;&lt;D xsi:type="xsd:double"&gt;286781.91958192&lt;/D&gt;&lt;/FQL&gt;&lt;FQL&gt;&lt;Q&gt;CHWY^FF_ENTRPR_VAL_DAILY(44537,,,,USD,"DIL")&lt;/Q&gt;&lt;R&gt;1&lt;/R&gt;&lt;C&gt;1&lt;/C&gt;&lt;D xsi:type="xsd:double"&gt;25315.08975&lt;/D&gt;&lt;/FQL&gt;&lt;FQL&gt;&lt;Q&gt;1810-HK^FF_ENTRPR_VAL_DAILY(44537,,,,USD,"DIL")&lt;/Q&gt;&lt;R&gt;1&lt;/R&gt;&lt;C&gt;1&lt;/C&gt;&lt;D xsi:type="xsd:double"&gt;52886.8481445012&lt;/D&gt;&lt;/FQL&gt;&lt;FQL&gt;&lt;Q&gt;TENB^FF_ENTRPR_VAL_DAILY(44537,,,,USD,"DIL")&lt;/Q&gt;&lt;R&gt;1&lt;/R&gt;&lt;C&gt;1&lt;/C&gt;&lt;D xsi:type="xsd:double"&gt;4822.37887&lt;/D&gt;&lt;/FQL&gt;&lt;FQL&gt;&lt;Q&gt;FLT^FF_ENTRPR_VAL_DAILY(44537,,,,USD,"DIL")&lt;/Q&gt;&lt;R&gt;1&lt;/R&gt;&lt;C&gt;1&lt;/C&gt;&lt;D xsi:type="xsd:double"&gt;22385.43256&lt;/D&gt;&lt;/FQL&gt;&lt;FQL&gt;&lt;Q&gt;JD^FF_ENTRPR_VAL_DAILY(44537,,,,USD,"DIL")&lt;/Q&gt;&lt;R&gt;1&lt;/R&gt;&lt;C&gt;1&lt;/C&gt;&lt;D xsi:type="xsd:double"&gt;102979.867997257&lt;/D&gt;&lt;/FQL&gt;&lt;FQL&gt;&lt;Q&gt;DOCU^FF_ENTRPR_VAL_DAILY(44537,,,,USD,"DIL")&lt;/Q&gt;&lt;R&gt;1&lt;/R&gt;&lt;C&gt;1&lt;/C&gt;&lt;D xsi:type="xsd:double"&gt;28505.39348&lt;/D&gt;&lt;/FQL&gt;&lt;FQL&gt;&lt;Q&gt;005930-KR^FF_ENTRPR_VAL_DAILY(44537,,,,USD,"DIL")&lt;/Q&gt;&lt;R&gt;1&lt;/R&gt;&lt;C&gt;1&lt;/C&gt;&lt;D xsi:type="xsd:double"&gt;367436.137799087&lt;/D&gt;&lt;/FQL&gt;&lt;FQL&gt;&lt;Q&gt;EB^FF_ENTRPR_VAL_DAILY(44537,,,,USD,"DIL")&lt;/Q&gt;&lt;R&gt;1&lt;/R&gt;&lt;C&gt;1&lt;/C&gt;&lt;D xsi:type="xsd:double"&gt;1144.86555&lt;/D&gt;&lt;/FQL&gt;&lt;FQL&gt;&lt;Q&gt;ABNB^FF_ENTRPR_VAL_DAILY(44537,,,,USD,"DIL")&lt;/Q&gt;&lt;R&gt;1&lt;/R&gt;&lt;C&gt;1&lt;/C&gt;&lt;D xsi:type="xsd:double"&gt;117820.0396&lt;/D&gt;&lt;/FQL&gt;&lt;FQL&gt;&lt;Q&gt;BL^FF_ENTRPR_VAL_DAILY(44537,,,,USD,"DIL")&lt;/Q&gt;&lt;R&gt;1&lt;/R&gt;&lt;C&gt;1&lt;/C&gt;&lt;D xsi:type="xsd:double"&gt;6355.13814&lt;/D&gt;&lt;/FQL&gt;&lt;FQL&gt;&lt;Q&gt;OKE^FF_ENTRPR_VAL_DAILY(44537,,,,USD,"DIL")&lt;/Q&gt;&lt;R&gt;1&lt;/R&gt;&lt;C&gt;1&lt;/C&gt;&lt;D xsi:type="xsd:double"&gt;42286.40415&lt;/D&gt;&lt;/FQL&gt;&lt;FQL&gt;&lt;Q&gt;QCOM^FF_ENTRPR_VAL_DAILY(44537,,,,USD,"DIL")&lt;/Q&gt;&lt;R&gt;1&lt;/R&gt;&lt;C&gt;1&lt;/C&gt;&lt;D xsi:type="xsd:double"&gt;213600.48&lt;/D&gt;&lt;/FQL&gt;&lt;FQL&gt;&lt;Q&gt;SOFI^FF_ENTRPR_VAL_DAILY(44537,,,,USD,"DIL")&lt;/Q&gt;&lt;R&gt;1&lt;/R&gt;&lt;C&gt;1&lt;/C&gt;&lt;D xsi:type="xsd:double"&gt;15622.581891612&lt;/D&gt;&lt;/FQL&gt;&lt;FQL&gt;&lt;Q&gt;TTD^FF_ENTRPR_VAL_DAILY(44537,,,,USD,"DIL")&lt;/Q&gt;&lt;R&gt;1&lt;/R&gt;&lt;C&gt;1&lt;/C&gt;&lt;D xsi:type="xsd:double"&gt;47390.477&lt;/D&gt;&lt;/FQL&gt;&lt;FQL&gt;&lt;Q&gt;TIGR^FF_ENTRPR_VAL_DAILY(44537,,,,USD,"DIL")&lt;/Q&gt;&lt;R&gt;1&lt;/R&gt;&lt;C&gt;1&lt;/C&gt;&lt;D xsi:type="xsd:double"&gt;796.343113578333&lt;/D&gt;&lt;/FQL&gt;&lt;FQL&gt;&lt;Q&gt;GWRE^FF_ENTRPR_VAL_DAILY(44537,,,,USD,"DIL")&lt;/Q&gt;&lt;R&gt;1&lt;/R&gt;&lt;C&gt;1&lt;/C&gt;&lt;D xsi:type="xsd:double"&gt;9233.037989795&lt;/D&gt;&lt;/FQL&gt;&lt;FQL&gt;&lt;Q&gt;LMND^P_PRICE_LOW_PR(44537,,,USD,,,"PRICE","CLOSE","52W")&lt;/Q&gt;&lt;R&gt;1&lt;/R&gt;&lt;C&gt;1&lt;/C&gt;&lt;D xsi:type="xsd:double"&gt;44.06&lt;/D&gt;&lt;/FQL&gt;&lt;FQL&gt;&lt;Q&gt;INTC^FF_ENTRPR_VAL_DAILY(44537,,,,USD,"DIL")&lt;/Q&gt;&lt;R&gt;1&lt;/R&gt;&lt;C&gt;1&lt;/C&gt;&lt;D xsi:type="xsd:double"&gt;222012.0764&lt;/D&gt;&lt;/FQL&gt;&lt;FQL&gt;&lt;Q&gt;DSP^FF_ENTRPR_VAL_DAILY(44537,,,,USD,"DIL")&lt;/Q&gt;&lt;R&gt;1&lt;/R&gt;&lt;C&gt;1&lt;/C&gt;&lt;D xsi:type="xsd:double"&gt;581.478864&lt;/D&gt;&lt;/FQL&gt;&lt;FQL&gt;&lt;Q&gt;AMKR^FF_ENTRPR_VAL_DAILY(44537,,,,USD,"DIL")&lt;/Q&gt;&lt;R&gt;1&lt;/R&gt;&lt;C&gt;1&lt;/C&gt;&lt;D xsi:type="xsd:double"&gt;6460.49115&lt;/D&gt;&lt;/FQL&gt;&lt;FQL&gt;&lt;Q&gt;TWTR^FF_ENTRPR_VAL_DAILY(44537,,,,USD,"DIL")&lt;/Q&gt;&lt;R&gt;1&lt;/R&gt;&lt;C&gt;1&lt;/C&gt;&lt;D xsi:type="xsd:double"&gt;34649.4601505&lt;/D&gt;&lt;/FQL&gt;&lt;FQL&gt;&lt;Q&gt;AVTTY^FF_ENTRPR_VAL_DAILY(44537,,,,USD,"DIL")&lt;/Q&gt;&lt;R&gt;1&lt;/R&gt;&lt;C&gt;1&lt;/C&gt;&lt;D xsi:type="xsd:double"&gt;8906.32810295377&lt;/D&gt;&lt;/FQL&gt;&lt;FQL&gt;&lt;Q&gt;SCHW^FF_ENTRPR_VAL_DAILY(44537,,,,USD,"DIL")&lt;/Q&gt;&lt;R&gt;1&lt;/R&gt;&lt;C&gt;1&lt;/C&gt;&lt;D xsi:type="xsd:double"&gt;125027.1&lt;/D&gt;&lt;/FQL&gt;&lt;FQL&gt;&lt;Q&gt;DKNG^FG_PRICE(44537,,,USD)&lt;/Q&gt;&lt;R&gt;1&lt;/R&gt;&lt;C&gt;1&lt;/C&gt;&lt;D xsi:type="xsd:double"&gt;32.06&lt;/D&gt;&lt;/FQL&gt;&lt;FQL&gt;&lt;Q&gt;BIDU^FF_ENTRPR_VAL_DAILY(44537,,,,USD,"DIL")&lt;/Q&gt;&lt;R&gt;1&lt;/R&gt;&lt;C&gt;1&lt;/C&gt;&lt;D xsi:type="xsd:double"&gt;39628.5188511481&lt;/D&gt;&lt;/FQL&gt;&lt;FQL&gt;&lt;Q&gt;TSLA^FF_ENTRPR_VAL_DAILY(44537,,,,USD,"DIL")&lt;/Q&gt;&lt;R&gt;1&lt;/R&gt;&lt;C&gt;1&lt;/C&gt;&lt;D xsi:type="xsd:double"&gt;1128263.23&lt;/D&gt;&lt;/FQL&gt;&lt;FQL&gt;&lt;Q&gt;NEWR^FF_ENTRPR_VAL_DAILY(44537,,,,USD,"DIL")&lt;/Q&gt;&lt;R&gt;1&lt;/R&gt;&lt;C&gt;1&lt;/C&gt;&lt;D xsi:type="xsd:double"&gt;6332.15906&lt;/D&gt;&lt;/FQL&gt;&lt;FQL&gt;&lt;Q&gt;TWOU^FF_ENTRPR_VAL_DAILY(44537,,,,USD,"DIL")&lt;/Q&gt;&lt;R&gt;1&lt;/R&gt;&lt;C&gt;1&lt;/C&gt;&lt;D xsi:type="xsd:double"&gt;1579.54898561&lt;/D&gt;&lt;/FQL&gt;&lt;FQL&gt;&lt;Q&gt;VRNS^FF_ENTRPR_VAL_DAILY(44537,,,,USD,"DIL")&lt;/Q&gt;&lt;R&gt;1&lt;/R&gt;&lt;C&gt;1&lt;/C&gt;&lt;D xsi:type="xsd:double"&gt;4683.94387654&lt;/D&gt;&lt;/FQL&gt;&lt;FQL&gt;&lt;Q&gt;APPF^FF_ENTRPR_VAL_DAILY(44537,,,,USD,"DIL")&lt;/Q&gt;&lt;R&gt;1&lt;/R&gt;&lt;C&gt;1&lt;/C&gt;&lt;D xsi:type="xsd:double"&gt;4202.27997&lt;/D&gt;&lt;/FQL&gt;&lt;FQL&gt;&lt;Q&gt;DFS^FF_ENTRPR_VAL_DAILY(44537,,,,USD,"DIL")&lt;/Q&gt;&lt;R&gt;1&lt;/R&gt;&lt;C&gt;1&lt;/C&gt;&lt;D xsi:type="xsd:double"&gt;41205.005&lt;/D&gt;&lt;/FQL&gt;&lt;FQL&gt;&lt;Q&gt;AXP^FF_ENTRPR_VAL_DAILY(44537,,,,USD,"DIL")&lt;/Q&gt;&lt;R&gt;1&lt;/R&gt;&lt;C&gt;1&lt;/C&gt;&lt;D xsi:type="xsd:double"&gt;141665.6&lt;/D&gt;&lt;/FQL&gt;&lt;FQL&gt;&lt;Q&gt;JMIA^FG_PRICE(44537,,,USD)&lt;/Q&gt;&lt;R&gt;1&lt;/R&gt;&lt;C&gt;1&lt;/C&gt;&lt;D xsi:type="xsd:double"&gt;13.3396&lt;/D&gt;&lt;/FQL&gt;&lt;FQL&gt;&lt;Q&gt;BOX^FF_ENTRPR_VAL_DAILY(44537,,,,USD,"DIL")&lt;/Q&gt;&lt;R&gt;1&lt;/R&gt;&lt;C&gt;1&lt;/C&gt;&lt;D xsi:type="xsd:double"&gt;4415.09428&lt;/D&gt;&lt;/FQL&gt;&lt;FQL&gt;&lt;Q&gt;TWLO^FF_ENTRPR_VAL_DAILY(44537,,,,USD,"DIL")&lt;/Q&gt;&lt;R&gt;1&lt;/R&gt;&lt;C&gt;1&lt;/C&gt;&lt;D xsi:type="xsd:double"&gt;40398.2676635&lt;/D&gt;&lt;/FQL&gt;&lt;FQL&gt;&lt;Q&gt;BABA^FF_ENTRPR_VAL_DAILY(44537,,,,USD,"DIL")&lt;/Q&gt;&lt;R&gt;1&lt;/R&gt;&lt;C&gt;1&lt;/C&gt;&lt;D xsi:type="xsd:double"&gt;322453.253610757&lt;/D&gt;&lt;/FQL&gt;&lt;FQL&gt;&lt;Q&gt;COUP^FF_ENTRPR_VAL_DAILY(44537,,,,USD,"DIL")&lt;/Q&gt;&lt;R&gt;1&lt;/R&gt;&lt;C&gt;1&lt;/C&gt;&lt;D xsi:type="xsd:double"&gt;13774.6106&lt;/D&gt;&lt;/FQL&gt;&lt;FQL&gt;&lt;Q&gt;FUTU^FF_ENTRPR_VAL_DAILY(44537,,,,USD,"DIL")&lt;/Q&gt;&lt;R&gt;1&lt;/R&gt;&lt;C&gt;1&lt;/C&gt;&lt;D xsi:type="xsd:double"&gt;8409.51227722701&lt;/D&gt;&lt;/FQL&gt;&lt;FQL&gt;&lt;Q&gt;CTSH^FF_ENTRPR_VAL_DAILY(44537,,,,USD,"DIL")&lt;/Q&gt;&lt;R&gt;1&lt;/R&gt;&lt;C&gt;1&lt;/C&gt;&lt;D xsi:type="xsd:double"&gt;41723.72&lt;/D&gt;&lt;/FQL&gt;&lt;FQL&gt;&lt;Q&gt;VRSN^FF_ENTRPR_VAL_DAILY(44537,,,,USD,"DIL")&lt;/Q&gt;&lt;R&gt;1&lt;/R&gt;&lt;C&gt;1&lt;/C&gt;&lt;D xsi:type="xsd:double"&gt;27979.335965&lt;/D&gt;&lt;/FQL&gt;&lt;FQL&gt;&lt;Q&gt;AAPL^FF_ENTRPR_VAL_DAILY(44537,,,,USD,"DIL")&lt;/Q&gt;&lt;R&gt;1&lt;/R&gt;&lt;C&gt;1&lt;/C&gt;&lt;D xsi:type="xsd:double"&gt;2861991.40908&lt;/D&gt;&lt;/FQL&gt;&lt;FQL&gt;&lt;Q&gt;BNFT^FF_ENTRPR_VAL_DAILY(44537,,,,USD,"DIL")&lt;/Q&gt;&lt;R&gt;1&lt;/R&gt;&lt;C&gt;1&lt;/C&gt;&lt;D xsi:type="xsd:double"&gt;537.39776288&lt;/D&gt;&lt;/FQL&gt;&lt;FQL&gt;&lt;Q&gt;TEAM^FF_ENTRPR_VAL_DAILY(44537,,,,USD,"DIL")&lt;/Q&gt;&lt;R&gt;1&lt;/R&gt;&lt;C&gt;1&lt;/C&gt;&lt;D xsi:type="xsd:double"&gt;88757.3316399964&lt;/D&gt;&lt;/FQL&gt;&lt;FQL&gt;&lt;Q&gt;FUBO^P_PRICE_LOW_PR(44537,,,USD,,,"PRICE","CLOSE","52W")&lt;/Q&gt;&lt;R&gt;1&lt;/R&gt;&lt;C&gt;1&lt;/C&gt;&lt;D xsi:type="xsd:double"&gt;16.35&lt;/D&gt;&lt;/FQL&gt;&lt;FQL&gt;&lt;Q&gt;AI^P_PRICE_HIGH_PR(44537,,,USD,,,"PRICE","CLOSE","52W")&lt;/Q&gt;&lt;R&gt;1&lt;/R&gt;&lt;C&gt;1&lt;/C&gt;&lt;D xsi:type="xsd:double"&gt;177.47&lt;/D&gt;&lt;/FQL&gt;&lt;FQL&gt;&lt;Q&gt;UPST^FF_ENTRPR_VAL_DAILY(44537,,,,USD,"DIL")&lt;/Q&gt;&lt;R&gt;1&lt;/R&gt;&lt;C&gt;1&lt;/C&gt;&lt;D xsi:type="xsd:double"&gt;18085.31552765&lt;/D&gt;&lt;/FQL&gt;&lt;FQL&gt;&lt;Q&gt;BKKT^P_PRICE_LOW_PR(44537,,,USD,,,"PRICE","CLOSE","52W")&lt;/Q&gt;&lt;R&gt;1&lt;/R&gt;&lt;C&gt;1&lt;/C&gt;&lt;D xsi:type="xsd:double"&gt;8.03&lt;/D&gt;&lt;/FQL&gt;&lt;FQL&gt;&lt;Q&gt;FB^FF_ENTRPR_VAL_DAILY(44537,,,,USD,"DIL")&lt;/Q&gt;&lt;R&gt;1&lt;/R&gt;&lt;C&gt;1&lt;/C&gt;&lt;D xsi:type="xsd:double"&gt;885296.19&lt;/D&gt;&lt;/FQL&gt;&lt;FQL&gt;&lt;Q&gt;TCEHY^FF_ENTRPR_VAL_DAILY(44537,,,,USD,"DIL")&lt;/Q&gt;&lt;R&gt;1&lt;/R&gt;&lt;C&gt;1&lt;/C&gt;&lt;D xsi:type="xsd:double"&gt;598632.955056984&lt;/D&gt;&lt;/FQL&gt;&lt;FQL&gt;&lt;Q&gt;DIS^FF_ENTRPR_VAL_DAILY(44537,,,,USD,"DIL")&lt;/Q&gt;&lt;R&gt;1&lt;/R&gt;&lt;C&gt;1&lt;/C&gt;&lt;D xsi:type="xsd:double"&gt;332324.2&lt;/D&gt;&lt;/FQL&gt;&lt;FQL&gt;&lt;Q&gt;BMBL^FF_ENTRPR_VAL_DAILY(44537,,,,USD,"DIL")&lt;/Q&gt;&lt;R&gt;1&lt;/R&gt;&lt;C&gt;1&lt;/C&gt;&lt;D xsi:type="xsd:double"&gt;5913.3779673&lt;/D&gt;&lt;/FQL&gt;&lt;FQL&gt;&lt;Q&gt;ATVI^FF_ENTRPR_VAL_DAILY(44537,,,,USD,"DIL")&lt;/Q&gt;&lt;R&gt;1&lt;/R&gt;&lt;C&gt;1&lt;/C&gt;&lt;D xsi:type="xsd:double"&gt;39576.93&lt;/D&gt;&lt;/FQL&gt;&lt;FQL&gt;&lt;Q&gt;DKNG^P_PRICE_HIGH_PR(44537,,,USD,,,"PRICE","CLOSE","52W")&lt;/Q&gt;&lt;R&gt;1&lt;/R&gt;&lt;C&gt;1&lt;/C&gt;&lt;D xsi:type="xsd:double"&gt;71.98&lt;/D&gt;&lt;/FQL&gt;&lt;FQL&gt;&lt;Q&gt;AKAM^FF_ENTRPR_VAL_DAILY(44537,,,,USD,"DIL")&lt;/Q&gt;&lt;R&gt;1&lt;/R&gt;&lt;C&gt;1&lt;/C&gt;&lt;D xsi:type="xsd:double"&gt;19397.7399&lt;/D&gt;&lt;/FQL&gt;&lt;FQL&gt;&lt;Q&gt;API^FG_PRICE(44537,,,USD)&lt;/Q&gt;&lt;R&gt;1&lt;/R&gt;&lt;C&gt;1&lt;/C&gt;&lt;D xsi:type="xsd:double"&gt;19.115&lt;/D&gt;&lt;/FQL&gt;&lt;FQL&gt;&lt;Q&gt;WDAY^FF_ENTRPR_VAL_DAILY(44537,,,,USD,"DIL")&lt;/Q&gt;&lt;R&gt;1&lt;/R&gt;&lt;C&gt;1&lt;/C&gt;&lt;D xsi:type="xsd:double"&gt;67127.0254&lt;/D&gt;&lt;/FQL&gt;&lt;FQL&gt;&lt;Q&gt;KMI^FF_ENTRPR_VAL_DAILY(44537,,,,USD,"DIL")&lt;/Q&gt;&lt;R&gt;1&lt;/R&gt;&lt;C&gt;1&lt;/C&gt;&lt;D xsi:type="xsd:double"&gt;70439.41&lt;/D&gt;&lt;/FQL&gt;&lt;FQL&gt;&lt;Q&gt;TRST^FF_ENTRPR_VAL_DAILY(44537,,,,USD,"DIL")&lt;/Q&gt;&lt;R&gt;1&lt;/R&gt;&lt;C&gt;1&lt;/C&gt;&lt;D xsi:type="xsd:double"&gt;872.46264&lt;/D&gt;&lt;/FQL&gt;&lt;FQL&gt;&lt;Q&gt;ESTC^FF_ENTRPR_VAL_DAILY(44537,,,,USD,"DIL")&lt;/Q&gt;&lt;R&gt;1&lt;/R&gt;&lt;C&gt;1&lt;/C&gt;&lt;D xsi:type="xsd:double"&gt;10537.33270061&lt;/D&gt;&lt;/FQL&gt;&lt;FQL&gt;&lt;Q&gt;LMND^FG_PRICE(44537,,,USD)&lt;/Q&gt;&lt;R&gt;1&lt;/R&gt;&lt;C&gt;1&lt;/C&gt;&lt;D xsi:type="xsd:double"&gt;47.69&lt;/D&gt;&lt;/FQL&gt;&lt;FQL&gt;&lt;Q&gt;PING^FF_ENTRPR_VAL_DAILY(44537,,,,USD,"DIL")&lt;/Q&gt;&lt;R&gt;1&lt;/R&gt;&lt;C&gt;1&lt;/C&gt;&lt;D xsi:type="xsd:double"&gt;1982.95592&lt;/D&gt;&lt;/FQL&gt;&lt;FQL&gt;&lt;Q&gt;ALLY^FF_ENTRPR_VAL_DAILY(44537,,,,USD,"DIL")&lt;/Q&gt;&lt;R&gt;1&lt;/R&gt;&lt;C&gt;1&lt;/C&gt;&lt;D xsi:type="xsd:double"&gt;33774.77155&lt;/D&gt;&lt;/FQL&gt;&lt;FQL&gt;&lt;Q&gt;DBX^FF_ENTRPR_VAL_DAILY(44537,,,,USD,"DIL")&lt;/Q&gt;&lt;R&gt;1&lt;/R&gt;&lt;C&gt;1&lt;/C&gt;&lt;D xsi:type="xsd:double"&gt;10337.93281&lt;/D&gt;&lt;/FQL&gt;&lt;FQL&gt;&lt;Q&gt;LIND^FG_PRICE(44537,,,USD)&lt;/Q&gt;&lt;R&gt;1&lt;/R&gt;&lt;C&gt;1&lt;/C&gt;&lt;D xsi:type="xsd:double"&gt;15.795&lt;/D&gt;&lt;/FQL&gt;&lt;FQL&gt;&lt;Q&gt;EA^FF_ENTRPR_VAL_DAILY(44537,,,,USD,"DIL")&lt;/Q&gt;&lt;R&gt;1&lt;/R&gt;&lt;C&gt;1&lt;/C&gt;&lt;D xsi:type="xsd:double"&gt;36594.2&lt;/D&gt;&lt;/FQL&gt;&lt;FQL&gt;&lt;Q&gt;PUBM^FF_ENTRPR_VAL_DAILY(44537,,,,USD,"DIL")&lt;/Q&gt;&lt;R&gt;1&lt;/R&gt;&lt;C&gt;1&lt;/C&gt;&lt;D xsi:type="xsd:double"&gt;1953.7223171109&lt;/D&gt;&lt;/FQL&gt;&lt;FQL&gt;&lt;Q&gt;035420-KR^FF_ENTRPR_VAL_DAILY(44537,,,,USD,"DIL")&lt;/Q&gt;&lt;R&gt;1&lt;/R&gt;&lt;C&gt;1&lt;/C&gt;&lt;D xsi:type="xsd:double"&gt;50246.6336222464&lt;/D&gt;&lt;/FQL&gt;&lt;FQL&gt;&lt;Q&gt;JMIA^P_PRICE_HIGH_PR(44537,,,USD,,,"PRICE","CLOSE","52W")&lt;/Q&gt;&lt;R&gt;1&lt;/R&gt;&lt;C&gt;1&lt;/C&gt;&lt;D xsi:type="xsd:double"&gt;65.51&lt;/D&gt;&lt;/FQL&gt;&lt;FQL&gt;&lt;Q&gt;TSM^FF_ENTRPR_VAL_DAILY(44537,,,,USD,"DIL")&lt;/Q&gt;&lt;R&gt;1&lt;/R&gt;&lt;C&gt;1&lt;/C&gt;&lt;D xsi:type="xsd:double"&gt;553590.738840799&lt;/D&gt;&lt;/FQL&gt;&lt;FQL&gt;&lt;Q&gt;FFIV^FF_ENTRPR_VAL_DAILY(44537,,,,USD,"DIL")&lt;/Q&gt;&lt;R&gt;1&lt;/R&gt;&lt;C&gt;1&lt;/C&gt;&lt;D xsi:type="xsd:double"&gt;14222.99438&lt;/D&gt;&lt;/FQL&gt;&lt;FQL&gt;&lt;Q&gt;NLOK^FF_ENTRPR_VAL_DAILY(44537,,,,USD,"DIL")&lt;/Q&gt;&lt;R&gt;1&lt;/R&gt;&lt;C&gt;1&lt;/C&gt;&lt;D xsi:type="xsd:double"&gt;17075.8&lt;/D&gt;&lt;/FQL&gt;&lt;FQL&gt;&lt;Q&gt;GOOG^FF_ENTRPR_VAL_DAILY(44537,,,,USD,"DIL")&lt;/Q&gt;&lt;R&gt;1&lt;/R&gt;&lt;C&gt;1&lt;/C&gt;&lt;D xsi:type="xsd:double"&gt;1875227.45937&lt;/D&gt;&lt;/FQL&gt;&lt;FQL&gt;&lt;Q&gt;TRIP^FF_ENTRPR_VAL_DAILY(44537,,,,USD,"DIL")&lt;/Q&gt;&lt;R&gt;1&lt;/R&gt;&lt;C&gt;1&lt;/C&gt;&lt;D xsi:type="xsd:double"&gt;4271.23815&lt;/D&gt;&lt;/FQL&gt;&lt;FQL&gt;&lt;Q&gt;FIVN^FF_ENTRPR_VAL_DAILY(44537,,,,USD,"DIL")&lt;/Q&gt;&lt;R&gt;1&lt;/R&gt;&lt;C&gt;1&lt;/C&gt;&lt;D xsi:type="xsd:double"&gt;9763.711&lt;/D&gt;&lt;/FQL&gt;&lt;FQL&gt;&lt;Q&gt;IT^FF_ENTRPR_VAL_DAILY(44537,,,,USD,"DIL")&lt;/Q&gt;&lt;R&gt;1&lt;/R&gt;&lt;C&gt;1&lt;/C&gt;&lt;D xsi:type="xsd:double"&gt;29462.00644&lt;/D&gt;&lt;/FQL&gt;&lt;FQL&gt;&lt;Q&gt;TREE^FF_ENTRPR_VAL_DAILY(44537,,,,USD,"DIL")&lt;/Q&gt;&lt;R&gt;1&lt;/R&gt;&lt;C&gt;1&lt;/C&gt;&lt;D xsi:type="xsd:double"&gt;2130.92548&lt;/D&gt;&lt;/FQL&gt;&lt;FQL&gt;&lt;Q&gt;VRNS^FG_PRICE(44554,,,USD)&lt;/Q&gt;&lt;R&gt;1&lt;/R&gt;&lt;C&gt;1&lt;/C&gt;&lt;D xsi:type="xsd:double"&gt;49.22&lt;/D&gt;&lt;/FQL&gt;&lt;FQL&gt;&lt;Q&gt;MMYT^FF_ENTRPR_VAL_DAILY(44537,,,,USD,"DIL")&lt;/Q&gt;&lt;R&gt;1&lt;/R&gt;&lt;C&gt;1&lt;/C&gt;&lt;D xsi:type="xsd:double"&gt;2775.18914996&lt;/D&gt;&lt;/FQL&gt;&lt;FQL&gt;&lt;Q&gt;ETSY^FF_ENTRPR_VAL_DAILY(44537,,,,USD,"DIL")&lt;/Q&gt;&lt;R&gt;1&lt;/R&gt;&lt;C&gt;1&lt;/C&gt;&lt;D xsi:type="xsd:double"&gt;37193.8848215&lt;/D&gt;&lt;/FQL&gt;&lt;FQL&gt;&lt;Q&gt;YNDX^FF_ENTRPR_VAL_DAILY(44537,,,,USD,"DIL")&lt;/Q&gt;&lt;R&gt;1&lt;/R&gt;&lt;C&gt;1&lt;/C&gt;&lt;D xsi:type="xsd:double"&gt;24896.5585210132&lt;/D&gt;&lt;/FQL&gt;&lt;FQL&gt;&lt;Q&gt;SAP^FF_ENTRPR_VAL_DAILY(44537,,,,USD,"DIL")&lt;/Q&gt;&lt;R&gt;1&lt;/R&gt;&lt;C&gt;1&lt;/C&gt;&lt;D xsi:type="xsd:double"&gt;166020.076979154&lt;/D&gt;&lt;/FQL&gt;&lt;FQL&gt;&lt;Q&gt;FISV^FF_ENTRPR_VAL_DAILY(44537,,,,USD,"DIL")&lt;/Q&gt;&lt;R&gt;1&lt;/R&gt;&lt;C&gt;1&lt;/C&gt;&lt;D xsi:type="xsd:double"&gt;91409.78082&lt;/D&gt;&lt;/FQL&gt;&lt;FQL&gt;&lt;Q&gt;LMND^P_PRICE_HIGH_PR(44537,,,USD,,,"PRICE","CLOSE","52W")&lt;/Q&gt;&lt;R&gt;1&lt;/R&gt;&lt;C&gt;1&lt;/C&gt;&lt;D xsi:type="xsd:double"&gt;183.26&lt;/D&gt;&lt;/FQL&gt;&lt;FQL&gt;&lt;Q&gt;APT-ASX^FF_ENTRPR_VAL_DAILY(44537,,,,USD,"DIL")&lt;/Q&gt;&lt;R&gt;1&lt;/R&gt;&lt;C&gt;1&lt;/C&gt;&lt;D xsi:type="xsd:double"&gt;19472.494720449&lt;/D&gt;&lt;/FQL&gt;&lt;FQL&gt;&lt;Q&gt;UPWK^FF_ENTRPR_VAL_DAILY(44537,,,,USD,"DIL")&lt;/Q&gt;&lt;R&gt;1&lt;/R&gt;&lt;C&gt;1&lt;/C&gt;&lt;D xsi:type="xsd:double"&gt;4830.68685344&lt;/D&gt;&lt;/FQL&gt;&lt;FQL&gt;&lt;Q&gt;TCOM^FF_ENTRPR_VAL_DAILY(44537,,,,USD,"DIL")&lt;/Q&gt;&lt;R&gt;1&lt;/R&gt;&lt;C&gt;1&lt;/C&gt;&lt;D xsi:type="xsd:double"&gt;17656.1816318659&lt;/D&gt;&lt;/FQL&gt;&lt;FQL&gt;&lt;Q&gt;KEYS^FF_ENTRPR_VAL_DAILY(44537,,,,USD,"DIL")&lt;/Q&gt;&lt;R&gt;1&lt;/R&gt;&lt;C&gt;1&lt;/C&gt;&lt;D xsi:type="xsd:double"&gt;36464.05&lt;/D&gt;&lt;/FQL&gt;&lt;FQL&gt;&lt;Q&gt;PLTR^FF_ENTRPR_VAL_DAILY(44537,,,,USD,"DIL")&lt;/Q&gt;&lt;R&gt;1&lt;/R&gt;&lt;C&gt;1&lt;/C&gt;&lt;D xsi:type="xsd:double"&gt;36437.3475&lt;/D&gt;&lt;/FQL&gt;&lt;FQL&gt;&lt;Q&gt;AI^FG_PRICE(44537,,,USD)&lt;/Q&gt;&lt;R&gt;1&lt;/R&gt;&lt;C&gt;1&lt;/C&gt;&lt;D xsi:type="xsd:double"&gt;31.715&lt;/D&gt;&lt;/FQL&gt;&lt;FQL&gt;&lt;Q&gt;SVMK^FF_ENTRPR_VAL_DAILY(44537,,,,USD,"DIL")&lt;/Q&gt;&lt;R&gt;1&lt;/R&gt;&lt;C&gt;1&lt;/C&gt;&lt;D xsi:type="xsd:double"&gt;3309.57465&lt;/D&gt;&lt;/FQL&gt;&lt;FQL&gt;&lt;Q&gt;AMD^FF_ENTRPR_VAL_DAILY(44537,,,,USD,"DIL")&lt;/Q&gt;&lt;R&gt;1&lt;/R&gt;&lt;C&gt;1&lt;/C&gt;&lt;D xsi:type="xsd:double"&gt;174204.7&lt;/D&gt;&lt;/FQL&gt;&lt;FQL&gt;&lt;Q&gt;MELI^FF_ENTRPR_VAL_DAILY(44537,,,,USD,"DIL")&lt;/Q&gt;&lt;R&gt;1&lt;/R&gt;&lt;C&gt;1&lt;/C&gt;&lt;D xsi:type="xsd:double"&gt;59375.2234566&lt;/D&gt;&lt;/FQL&gt;&lt;FQL&gt;&lt;Q&gt;TDOC^FF_NET_INC(CAL_R,2021,,,,USD)&lt;/Q&gt;&lt;R&gt;1&lt;/R&gt;&lt;C&gt;1&lt;/C&gt;&lt;D xsi:type="xsd:double"&gt;-428.793&lt;/D&gt;&lt;/FQL&gt;&lt;FQL&gt;&lt;Q&gt;SUMO^P_PRICE_HIGH_PR(44537,,,USD,,,"PRICE","CLOSE","52W")&lt;/Q&gt;&lt;R&gt;1&lt;/R&gt;&lt;C&gt;1&lt;/C&gt;&lt;D xsi:type="xsd:double"&gt;40.25&lt;/D&gt;&lt;/FQL&gt;&lt;FQL&gt;&lt;Q&gt;ONTF^FF_ENTRPR_VAL_DAILY(44537,,,,USD,"DIL")&lt;/Q&gt;&lt;R&gt;1&lt;/R&gt;&lt;C&gt;1&lt;/C&gt;&lt;D xsi:type="xsd:double"&gt;390.114877765&lt;/D&gt;&lt;/FQL&gt;&lt;FQL&gt;&lt;Q&gt;ML^FG_PRICE(44537,,,USD)&lt;/Q&gt;&lt;R&gt;1&lt;/R&gt;&lt;C&gt;1&lt;/C&gt;&lt;D xsi:type="xsd:double"&gt;3.81&lt;/D&gt;&lt;/FQL&gt;&lt;FQL&gt;&lt;Q&gt;API^P_PRICE_HIGH_PR(44537,,,USD,,,"PRICE","CLOSE","52W")&lt;/Q&gt;&lt;R&gt;1&lt;/R&gt;&lt;C&gt;1&lt;/C&gt;&lt;D xsi:type="xsd:double"&gt;106.14&lt;/D&gt;&lt;/FQL&gt;&lt;FQL&gt;&lt;Q&gt;API^P_PRICE_LOW_PR(44537,,,USD,,,"PRICE","CLOSE","52W")&lt;/Q&gt;&lt;R&gt;1&lt;/R&gt;&lt;C&gt;1&lt;/C&gt;&lt;D xsi:type="xsd:double"&gt;16.83&lt;/D&gt;&lt;/FQL&gt;&lt;FQL&gt;&lt;Q&gt;SPLK^FG_MKT_VALUE(44537,,,USD)&lt;/Q&gt;&lt;R&gt;1&lt;/R&gt;&lt;C&gt;1&lt;/C&gt;&lt;D xsi:type="xsd:double"&gt;18028.676&lt;/D&gt;&lt;/FQL&gt;&lt;FQL&gt;&lt;Q&gt;APPN^FF_DEBT(QTR_R,44537,,,,USD)&lt;/Q&gt;&lt;R&gt;1&lt;/R&gt;&lt;C&gt;1&lt;/C&gt;&lt;D xsi:type="xsd:double"&gt;56.198&lt;/D&gt;&lt;/FQL&gt;&lt;FQL&gt;&lt;Q&gt;APPN^FF_CASH_ST(QTR_R,44537,,,,USD)&lt;/Q&gt;&lt;R&gt;1&lt;/R&gt;&lt;C&gt;1&lt;/C&gt;&lt;D xsi:type="xsd:double"&gt;188.506&lt;/D&gt;&lt;/FQL&gt;&lt;FQL&gt;&lt;Q&gt;1024-HK^FG_MKT_VALUE(44537,,,USD)&lt;/Q&gt;&lt;R&gt;1&lt;/R&gt;&lt;C&gt;1&lt;/C&gt;&lt;D xsi:type="xsd:double"&gt;45064.926&lt;/D&gt;&lt;/FQL&gt;&lt;FQL&gt;&lt;Q&gt;MNDY^FF_DEBT(QTR_R,44537,,,,USD)&lt;/Q&gt;&lt;R&gt;1&lt;/R&gt;&lt;C&gt;1&lt;/C&gt;&lt;D xsi:type="xsd:double"&gt;0&lt;/D&gt;&lt;/FQL&gt;&lt;FQL&gt;&lt;Q&gt;MNDY^FF_CASH_ST(QTR_R,44537,,,,USD)&lt;/Q&gt;&lt;R&gt;1&lt;/R&gt;&lt;C&gt;1&lt;/C&gt;&lt;D xsi:type="xsd:double"&gt;876.22&lt;/D&gt;&lt;/FQL&gt;&lt;FQL&gt;&lt;Q&gt;MNDY^FG_MKT_VALUE(44537,,,USD)&lt;/Q&gt;&lt;R&gt;1&lt;/R&gt;&lt;C&gt;1&lt;/C&gt;&lt;D xsi:type="xsd:double"&gt;12334.641&lt;/D&gt;&lt;/FQL&gt;&lt;FQL&gt;&lt;Q&gt;XPEV^FF_DEBT(QTR_R,44537,,,,USD)&lt;/Q&gt;&lt;R&gt;1&lt;/R&gt;&lt;C&gt;1&lt;/C&gt;&lt;D xsi:type="xsd:double"&gt;407.261979372201&lt;/D&gt;&lt;/FQL&gt;&lt;FQL&gt;&lt;Q&gt;EB^FF_DEBT(QTR_R,44537,,,,USD)&lt;/Q&gt;&lt;R&gt;1&lt;/R&gt;&lt;C&gt;1&lt;/C&gt;&lt;D xsi:type="xsd:double"&gt;365.414&lt;/D&gt;&lt;/FQL&gt;&lt;FQL&gt;&lt;Q&gt;EB^FF_CASH_ST(QTR_R,44537,,,,USD)&lt;/Q&gt;&lt;R&gt;1&lt;/R&gt;&lt;C&gt;1&lt;/C&gt;&lt;D xsi:type="xsd:double"&gt;687.071&lt;/D&gt;&lt;/FQL&gt;&lt;FQL&gt;&lt;Q&gt;EB^FG_MKT_VALUE(44537,,,USD)&lt;/Q&gt;&lt;R&gt;1&lt;/R&gt;&lt;C&gt;1&lt;/</t>
        </r>
      </text>
    </comment>
    <comment ref="A237" authorId="0" shapeId="0" xr:uid="{A8FDE187-2EE7-4B32-8A17-C15C146BC3EB}">
      <text>
        <r>
          <rPr>
            <b/>
            <sz val="9"/>
            <color indexed="81"/>
            <rFont val="Tahoma"/>
            <family val="2"/>
          </rPr>
          <t>C&gt;&lt;D xsi:type="xsd:double"&gt;1471.6934&lt;/D&gt;&lt;/FQL&gt;&lt;FQL&gt;&lt;Q&gt;FUBO^FF_DEBT(QTR_R,44537,,,,USD)&lt;/Q&gt;&lt;R&gt;1&lt;/R&gt;&lt;C&gt;1&lt;/C&gt;&lt;D xsi:type="xsd:double"&gt;324.469&lt;/D&gt;&lt;/FQL&gt;&lt;FQL&gt;&lt;Q&gt;FUBO^FF_CASH_ST(QTR_R,44537,,,,USD)&lt;/Q&gt;&lt;R&gt;1&lt;/R&gt;&lt;C&gt;1&lt;/C&gt;&lt;D xsi:type="xsd:double"&gt;393.13&lt;/D&gt;&lt;/FQL&gt;&lt;FQL&gt;&lt;Q&gt;FUBO^FG_MKT_VALUE(44537,,,USD)&lt;/Q&gt;&lt;R&gt;1&lt;/R&gt;&lt;C&gt;1&lt;/C&gt;&lt;D xsi:type="xsd:double"&gt;2705.1665&lt;/D&gt;&lt;/FQL&gt;&lt;FQL&gt;&lt;Q&gt;002415-CN^FG_MKT_VALUE(44537,,,USD)&lt;/Q&gt;&lt;R&gt;1&lt;/R&gt;&lt;C&gt;1&lt;/C&gt;&lt;D xsi:type="xsd:double"&gt;73742.94&lt;/D&gt;&lt;/FQL&gt;&lt;FQL&gt;&lt;Q&gt;OKE^FF_DEBT(QTR_R,44537,,,,USD)&lt;/Q&gt;&lt;R&gt;1&lt;/R&gt;&lt;C&gt;1&lt;/C&gt;&lt;D xsi:type="xsd:double"&gt;14269.449&lt;/D&gt;&lt;/FQL&gt;&lt;FQL&gt;&lt;Q&gt;OKE^FF_CASH_ST(QTR_R,44537,,,,USD)&lt;/Q&gt;&lt;R&gt;1&lt;/R&gt;&lt;C&gt;1&lt;/C&gt;&lt;D xsi:type="xsd:double"&gt;224.337&lt;/D&gt;&lt;/FQL&gt;&lt;FQL&gt;&lt;Q&gt;RNG^FF_DEBT(QTR_R,44537,,,,USD)&lt;/Q&gt;&lt;R&gt;1&lt;/R&gt;&lt;C&gt;1&lt;/C&gt;&lt;D xsi:type="xsd:double"&gt;1433.771&lt;/D&gt;&lt;/FQL&gt;&lt;FQL&gt;&lt;Q&gt;RNG^FF_CASH_ST(QTR_R,44537,,,,USD)&lt;/Q&gt;&lt;R&gt;1&lt;/R&gt;&lt;C&gt;1&lt;/C&gt;&lt;D xsi:type="xsd:double"&gt;345.152&lt;/D&gt;&lt;/FQL&gt;&lt;FQL&gt;&lt;Q&gt;RNG^FG_MKT_VALUE(44537,,,USD)&lt;/Q&gt;&lt;R&gt;1&lt;/R&gt;&lt;C&gt;1&lt;/C&gt;&lt;D xsi:type="xsd:double"&gt;19218.465&lt;/D&gt;&lt;/FQL&gt;&lt;FQL&gt;&lt;Q&gt;ZEN^FG_MKT_VALUE(44537,,,USD)&lt;/Q&gt;&lt;R&gt;1&lt;/R&gt;&lt;C&gt;1&lt;/C&gt;&lt;D xsi:type="xsd:double"&gt;11836.145&lt;/D&gt;&lt;/FQL&gt;&lt;FQL&gt;&lt;Q&gt;PING^FF_DEBT(QTR_R,44537,,,,USD)&lt;/Q&gt;&lt;R&gt;1&lt;/R&gt;&lt;C&gt;1&lt;/C&gt;&lt;D xsi:type="xsd:double"&gt;137.405&lt;/D&gt;&lt;/FQL&gt;&lt;FQL&gt;&lt;Q&gt;PING^FF_CASH_ST(QTR_R,44537,,,,USD)&lt;/Q&gt;&lt;R&gt;1&lt;/R&gt;&lt;C&gt;1&lt;/C&gt;&lt;D xsi:type="xsd:double"&gt;51.025&lt;/D&gt;&lt;/FQL&gt;&lt;FQL&gt;&lt;Q&gt;TMUS^FF_CASH_ST(QTR_R,44537,,,,USD)&lt;/Q&gt;&lt;R&gt;1&lt;/R&gt;&lt;C&gt;1&lt;/C&gt;&lt;D xsi:type="xsd:double"&gt;4055&lt;/D&gt;&lt;/FQL&gt;&lt;FQL&gt;&lt;Q&gt;TMUS^FG_MKT_VALUE(44537,,,USD)&lt;/Q&gt;&lt;R&gt;1&lt;/R&gt;&lt;C&gt;1&lt;/C&gt;&lt;D xsi:type="xsd:double"&gt;144252.78&lt;/D&gt;&lt;/FQL&gt;&lt;FQL&gt;&lt;Q&gt;AMX^FF_DEBT(QTR_R,44537,,,,USD)&lt;/Q&gt;&lt;R&gt;1&lt;/R&gt;&lt;C&gt;1&lt;/C&gt;&lt;D xsi:type="xsd:double"&gt;33400.2556401933&lt;/D&gt;&lt;/FQL&gt;&lt;FQL&gt;&lt;Q&gt;SFT^FG_MKT_VALUE(44537,,,USD)&lt;/Q&gt;&lt;R&gt;1&lt;/R&gt;&lt;C&gt;1&lt;/C&gt;&lt;D xsi:type="xsd:double"&gt;345.56546&lt;/D&gt;&lt;/FQL&gt;&lt;FQL&gt;&lt;Q&gt;1024-HK^FF_DEBT(QTR_R,44537,,,,USD)&lt;/Q&gt;&lt;R&gt;1&lt;/R&gt;&lt;C&gt;1&lt;/C&gt;&lt;D xsi:type="xsd:double"&gt;1852.44796825252&lt;/D&gt;&lt;/FQL&gt;&lt;FQL&gt;&lt;Q&gt;1024-HK^FF_CASH_ST(QTR_R,44537,,,,USD)&lt;/Q&gt;&lt;R&gt;1&lt;/R&gt;&lt;C&gt;1&lt;/C&gt;&lt;D xsi:type="xsd:double"&gt;7492.34396920615&lt;/D&gt;&lt;/FQL&gt;&lt;FQL&gt;&lt;Q&gt;SPOT^FF_DEBT(QTR_R,44537,,,,USD)&lt;/Q&gt;&lt;R&gt;1&lt;/R&gt;&lt;C&gt;1&lt;/C&gt;&lt;D xsi:type="xsd:double"&gt;2036.27515&lt;/D&gt;&lt;/FQL&gt;&lt;FQL&gt;&lt;Q&gt;SPOT^FF_CASH_ST(QTR_R,44537,,,,USD)&lt;/Q&gt;&lt;R&gt;1&lt;/R&gt;&lt;C&gt;1&lt;/C&gt;&lt;D xsi:type="xsd:double"&gt;3675.03045&lt;/D&gt;&lt;/FQL&gt;&lt;FQL&gt;&lt;Q&gt;SPOT^FG_MKT_VALUE(44537,,,USD)&lt;/Q&gt;&lt;R&gt;1&lt;/R&gt;&lt;C&gt;1&lt;/C&gt;&lt;D xsi:type="xsd:double"&gt;45086.32&lt;/D&gt;&lt;/FQL&gt;&lt;FQL&gt;&lt;Q&gt;CPNG^FG_MKT_VALUE(44537,,,USD)&lt;/Q&gt;&lt;R&gt;1&lt;/R&gt;&lt;C&gt;1&lt;/C&gt;&lt;D xsi:type="xsd:double"&gt;47745.89&lt;/D&gt;&lt;/FQL&gt;&lt;FQL&gt;&lt;Q&gt;GRUB^FF_DEBT(QTR_R,44537,,,,USD)&lt;/Q&gt;&lt;R&gt;0&lt;/R&gt;&lt;C&gt;0&lt;/C&gt;&lt;/FQL&gt;&lt;FQL&gt;&lt;Q&gt;GRUB^FF_CASH_ST(QTR_R,44537,,,,USD)&lt;/Q&gt;&lt;R&gt;0&lt;/R&gt;&lt;C&gt;0&lt;/C&gt;&lt;/FQL&gt;&lt;FQL&gt;&lt;Q&gt;GRUB^FG_MKT_VALUE(44537,,,USD)&lt;/Q&gt;&lt;R&gt;1&lt;/R&gt;&lt;C&gt;1&lt;/C&gt;&lt;D xsi:type="xsd:double"&gt;24515.201&lt;/D&gt;&lt;/FQL&gt;&lt;FQL&gt;&lt;Q&gt;NIO^FF_DEBT(QTR_R,44537,,,,USD)&lt;/Q&gt;&lt;R&gt;1&lt;/R&gt;&lt;C&gt;1&lt;/C&gt;&lt;D xsi:type="xsd:double"&gt;2961.70995721247&lt;/D&gt;&lt;/FQL&gt;&lt;FQL&gt;&lt;Q&gt;MELI^FG_MKT_VALUE(44537,,,USD)&lt;/Q&gt;&lt;R&gt;1&lt;/R&gt;&lt;C&gt;1&lt;/C&gt;&lt;D xsi:type="xsd:double"&gt;59541.62&lt;/D&gt;&lt;/FQL&gt;&lt;FQL&gt;&lt;Q&gt;YNDX^FF_DEBT(QTR_R,44537,,,,USD)&lt;/Q&gt;&lt;R&gt;1&lt;/R&gt;&lt;C&gt;1&lt;/C&gt;&lt;D xsi:type="xsd:double"&gt;1696.28357491241&lt;/D&gt;&lt;/FQL&gt;&lt;FQL&gt;&lt;Q&gt;YNDX^FF_CASH_ST(QTR_R,44537,,,,USD)&lt;/Q&gt;&lt;R&gt;1&lt;/R&gt;&lt;C&gt;1&lt;/C&gt;&lt;D xsi:type="xsd:double"&gt;1910.59971147901&lt;/D&gt;&lt;/FQL&gt;&lt;FQL&gt;&lt;Q&gt;ZS^FF_DEBT(QTR_R,44537,,,,USD)&lt;/Q&gt;&lt;R&gt;1&lt;/R&gt;&lt;C&gt;1&lt;/C&gt;&lt;D xsi:type="xsd:double"&gt;978.036&lt;/D&gt;&lt;/FQL&gt;&lt;FQL&gt;&lt;Q&gt;ZS^FF_CASH_ST(QTR_R,44537,,,,USD)&lt;/Q&gt;&lt;R&gt;1&lt;/R&gt;&lt;C&gt;1&lt;/C&gt;&lt;D xsi:type="xsd:double"&gt;1584.642&lt;/D&gt;&lt;/FQL&gt;&lt;FQL&gt;&lt;Q&gt;ZS^FG_MKT_VALUE(44537,,,USD)&lt;/Q&gt;&lt;R&gt;1&lt;/R&gt;&lt;C&gt;1&lt;/C&gt;&lt;D xsi:type="xsd:double"&gt;38424.938&lt;/D&gt;&lt;/FQL&gt;&lt;FQL&gt;&lt;Q&gt;COUP^FG_MKT_VALUE(44537,,,USD)&lt;/Q&gt;&lt;R&gt;1&lt;/R&gt;&lt;C&gt;1&lt;/C&gt;&lt;D xsi:type="xsd:double"&gt;12893.742&lt;/D&gt;&lt;/FQL&gt;&lt;FQL&gt;&lt;Q&gt;DOCU^FF_DEBT(QTR_R,44537,,,,USD)&lt;/Q&gt;&lt;R&gt;1&lt;/R&gt;&lt;C&gt;1&lt;/C&gt;&lt;D xsi:type="xsd:double"&gt;901.799&lt;/D&gt;&lt;/FQL&gt;&lt;FQL&gt;&lt;Q&gt;DOCU^FF_CASH_ST(QTR_R,44537,,,,USD)&lt;/Q&gt;&lt;R&gt;1&lt;/R&gt;&lt;C&gt;1&lt;/C&gt;&lt;D xsi:type="xsd:double"&gt;818.758&lt;/D&gt;&lt;/FQL&gt;&lt;FQL&gt;&lt;Q&gt;YTRA^FG_MKT_VALUE(44537,,,USD)&lt;/Q&gt;&lt;R&gt;1&lt;/R&gt;&lt;C&gt;1&lt;/C&gt;&lt;D xsi:type="xsd:double"&gt;124.60599&lt;/D&gt;&lt;/FQL&gt;&lt;FQL&gt;&lt;Q&gt;1810-HK^FF_DEBT(QTR_R,44537,,,,USD)&lt;/Q&gt;&lt;R&gt;1&lt;/R&gt;&lt;C&gt;1&lt;/C&gt;&lt;D xsi:type="xsd:double"&gt;4007.69888974739&lt;/D&gt;&lt;/FQL&gt;&lt;FQL&gt;&lt;Q&gt;1810-HK^FF_CASH_ST(QTR_R,44537,,,,USD)&lt;/Q&gt;&lt;R&gt;1&lt;/R&gt;&lt;C&gt;1&lt;/C&gt;&lt;D xsi:type="xsd:double"&gt;13067.9578005814&lt;/D&gt;&lt;/FQL&gt;&lt;FQL&gt;&lt;Q&gt;DBX^FG_MKT_VALUE(44537,,,USD)&lt;/Q&gt;&lt;R&gt;1&lt;/R&gt;&lt;C&gt;1&lt;/C&gt;&lt;D xsi:type="xsd:double"&gt;9649.224&lt;/D&gt;&lt;/FQL&gt;&lt;FQL&gt;&lt;Q&gt;EA^FF_DEBT(QTR_R,44537,,,,USD)&lt;/Q&gt;&lt;R&gt;1&lt;/R&gt;&lt;C&gt;1&lt;/C&gt;&lt;D xsi:type="xsd:double"&gt;1945&lt;/D&gt;&lt;/FQL&gt;&lt;FQL&gt;&lt;Q&gt;EA^FF_CASH_ST(QTR_R,44537,,,,USD)&lt;/Q&gt;&lt;R&gt;1&lt;/R&gt;&lt;C&gt;1&lt;/C&gt;&lt;D xsi:type="xsd:double"&gt;1972&lt;/D&gt;&lt;/FQL&gt;&lt;FQL&gt;&lt;Q&gt;BABA^FF_CASH_ST(QTR_R,44537,,,,USD)&lt;/Q&gt;&lt;R&gt;1&lt;/R&gt;&lt;C&gt;1&lt;/C&gt;&lt;D xsi:type="xsd:double"&gt;77097.8699039814&lt;/D&gt;&lt;/FQL&gt;&lt;FQL&gt;&lt;Q&gt;BABA^FG_MKT_VALUE(44537,,,USD)&lt;/Q&gt;&lt;R&gt;1&lt;/R&gt;&lt;C&gt;1&lt;/C&gt;&lt;D xsi:type="xsd:double"&gt;339270.72&lt;/D&gt;&lt;/FQL&gt;&lt;FQL&gt;&lt;Q&gt;BIDU^FF_DEBT(QTR_R,44537,,,,USD)&lt;/Q&gt;&lt;R&gt;1&lt;/R&gt;&lt;C&gt;1&lt;/C&gt;&lt;D xsi:type="xsd:double"&gt;14976.9039715888&lt;/D&gt;&lt;/FQL&gt;&lt;FQL&gt;&lt;Q&gt;WIT^FG_MKT_VALUE(44537,,,USD)&lt;/Q&gt;&lt;R&gt;1&lt;/R&gt;&lt;C&gt;1&lt;/C&gt;&lt;D xsi:type="xsd:double"&gt;49409.016&lt;/D&gt;&lt;/FQL&gt;&lt;FQL&gt;&lt;Q&gt;COUP^FF_DEBT(QTR_R,44537,,,,USD)&lt;/Q&gt;&lt;R&gt;0&lt;/R&gt;&lt;C&gt;0&lt;/C&gt;&lt;/FQL&gt;&lt;FQL&gt;&lt;Q&gt;COUP^FF_CASH_ST(QTR_R,44537,,,,USD)&lt;/Q&gt;&lt;R&gt;0&lt;/R&gt;&lt;C&gt;0&lt;/C&gt;&lt;/FQL&gt;&lt;FQL&gt;&lt;Q&gt;EA^FG_MKT_VALUE(44537,,,USD)&lt;/Q&gt;&lt;R&gt;1&lt;/R&gt;&lt;C&gt;1&lt;/C&gt;&lt;D xsi:type="xsd:double"&gt;36072.164&lt;/D&gt;&lt;/FQL&gt;&lt;FQL&gt;&lt;Q&gt;CSCO^FF_DEBT(QTR_R,44537,,,,USD)&lt;/Q&gt;&lt;R&gt;1&lt;/R&gt;&lt;C&gt;1&lt;/C&gt;&lt;D xsi:type="xsd:double"&gt;10689&lt;/D&gt;&lt;/FQL&gt;&lt;FQL&gt;&lt;Q&gt;CSCO^FF_CASH_ST(QTR_R,44537,,,,USD)&lt;/Q&gt;&lt;R&gt;1&lt;/R&gt;&lt;C&gt;1&lt;/C&gt;&lt;D xsi:type="xsd:double"&gt;23356&lt;/D&gt;&lt;/FQL&gt;&lt;FQL&gt;&lt;Q&gt;CSCO^FG_MKT_VALUE(44537,,,USD)&lt;/Q&gt;&lt;R&gt;1&lt;/R&gt;&lt;C&gt;1&lt;/C&gt;&lt;D xsi:type="xsd:double"&gt;240235.05&lt;/D&gt;&lt;/FQL&gt;&lt;FQL&gt;&lt;Q&gt;VZ^FF_DEBT(QTR_R,44537,,,,USD)&lt;/Q&gt;&lt;R&gt;1&lt;/R&gt;&lt;C&gt;1&lt;/C&gt;&lt;D xsi:type="xsd:double"&gt;178088&lt;/D&gt;&lt;/FQL&gt;&lt;FQL&gt;&lt;Q&gt;INFY^FF_CASH_ST(QTR_R,44537,,,,USD)&lt;/Q&gt;&lt;R&gt;1&lt;/R&gt;&lt;C&gt;1&lt;/C&gt;&lt;D xsi:type="xsd:double"&gt;3109.35973864134&lt;/D&gt;&lt;/FQL&gt;&lt;FQL&gt;&lt;Q&gt;INFY^FG_MKT_VALUE(44537,,,USD)&lt;/Q&gt;&lt;R&gt;1&lt;/R&gt;&lt;C&gt;1&lt;/C&gt;&lt;D xsi:type="xsd:double"&gt;95907.34&lt;/D&gt;&lt;/FQL&gt;&lt;FQL&gt;&lt;Q&gt;PCTY^FF_DEBT(QTR_R,44537,,,,USD)&lt;/Q&gt;&lt;R&gt;1&lt;/R&gt;&lt;C&gt;1&lt;/C&gt;&lt;D xsi:type="xsd:double"&gt;74.413&lt;/D&gt;&lt;/FQL&gt;&lt;FQL&gt;&lt;Q&gt;LSCC^FF_CASH_ST(QTR_R,44537,,,,USD)&lt;/Q&gt;&lt;R&gt;1&lt;/R&gt;&lt;C&gt;1&lt;/C&gt;&lt;D xsi:type="xsd:double"&gt;181.452&lt;/D&gt;&lt;/FQL&gt;&lt;FQL&gt;&lt;Q&gt;LSCC^FG_MKT_VALUE(44537,,,USD)&lt;/Q&gt;&lt;R&gt;1&lt;/R&gt;&lt;C&gt;1&lt;/C&gt;&lt;D xsi:type="xsd:double"&gt;10845.647&lt;/D&gt;&lt;/FQL&gt;&lt;FQL&gt;&lt;Q&gt;TMUS^FF_DEBT(QTR_R,44537,,,,USD)&lt;/Q&gt;&lt;R&gt;1&lt;/R&gt;&lt;C&gt;1&lt;/C&gt;&lt;D xsi:type="xsd:double"&gt;107434&lt;/D&gt;&lt;/FQL&gt;&lt;FQL&gt;&lt;Q&gt;TSLA^FF_CASH_ST(QTR_R,44537,,,,USD)&lt;/Q&gt;&lt;R&gt;1&lt;/R&gt;&lt;C&gt;1&lt;/C&gt;&lt;D xsi:type="xsd:double"&gt;16422&lt;/D&gt;&lt;/FQL&gt;&lt;FQL&gt;&lt;Q&gt;TSLA^FG_MKT_VALUE(44537,,,USD)&lt;/Q&gt;&lt;R&gt;1&lt;/R&gt;&lt;C&gt;1&lt;/C&gt;&lt;D xsi:type="xsd:double"&gt;1048999.9&lt;/D&gt;&lt;/FQL&gt;&lt;FQL&gt;&lt;Q&gt;BABA^FF_DEBT(QTR_R,44537,,,,USD)&lt;/Q&gt;&lt;R&gt;1&lt;/R&gt;&lt;C&gt;1&lt;/C&gt;&lt;D xsi:type="xsd:double"&gt;23483.3608009725&lt;/D&gt;&lt;/FQL&gt;&lt;FQL&gt;&lt;Q&gt;GME^FG_MKT_VALUE(44537,,,USD)&lt;/Q&gt;&lt;R&gt;1&lt;/R&gt;&lt;C&gt;1&lt;/C&gt;&lt;D xsi:type="xsd:double"&gt;13415.08&lt;/D&gt;&lt;/FQL&gt;&lt;FQL&gt;&lt;Q&gt;ZG^FF_DEBT(QTR_R,44537,,,,USD)&lt;/Q&gt;&lt;R&gt;1&lt;/R&gt;&lt;C&gt;1&lt;/C&gt;&lt;D xsi:type="xsd:double"&gt;4644.443&lt;/D&gt;&lt;/FQL&gt;&lt;FQL&gt;&lt;Q&gt;ZG^FF_CASH_ST(QTR_R,44537,,,,USD)&lt;/Q&gt;&lt;R&gt;1&lt;/R&gt;&lt;C&gt;1&lt;/C&gt;&lt;D xsi:type="xsd:double"&gt;3546.468&lt;/D&gt;&lt;/FQL&gt;&lt;FQL&gt;&lt;Q&gt;ONTF^FG_MKT_VALUE(44537,,,USD)&lt;/Q&gt;&lt;R&gt;1&lt;/R&gt;&lt;C&gt;1&lt;/C&gt;&lt;D xsi:type="xsd:double"&gt;789.15314&lt;/D&gt;&lt;/FQL&gt;&lt;FQL&gt;&lt;Q&gt;PDD^FF_DEBT(QTR_R,44537,,,,USD)&lt;/Q&gt;&lt;R&gt;1&lt;/R&gt;&lt;C&gt;1&lt;/C&gt;&lt;D xsi:type="xsd:double"&gt;1928.32633101992&lt;/D&gt;&lt;/FQL&gt;&lt;FQL&gt;&lt;Q&gt;PDD^FF_CASH_ST(QTR_R,44537,,,,USD)&lt;/Q&gt;&lt;R&gt;1&lt;/R&gt;&lt;C&gt;1&lt;/C&gt;&lt;D xsi:type="xsd:double"&gt;23080.2424889555&lt;/D&gt;&lt;/FQL&gt;&lt;FQL&gt;&lt;Q&gt;VEEV^FG_MKT_VALUE(44537,,,USD)&lt;/Q&gt;&lt;R&gt;1&lt;/R&gt;&lt;C&gt;1&lt;/C&gt;&lt;D xsi:type="xsd:double"&gt;40253.074&lt;/D&gt;&lt;/FQL&gt;&lt;FQL&gt;&lt;Q&gt;FISV^FF_DEBT(QTR_R,44537,,,,USD)&lt;/Q&gt;&lt;R&gt;1&lt;/R&gt;&lt;C&gt;1&lt;/C&gt;&lt;D xsi:type="xsd:double"&gt;20989&lt;/D&gt;&lt;/FQL&gt;&lt;FQL&gt;&lt;Q&gt;FISV^FF_CASH_ST(QTR_R,44537,,,,USD)&lt;/Q&gt;&lt;R&gt;1&lt;/R&gt;&lt;C&gt;1&lt;/C&gt;&lt;D xsi:type="xsd:double"&gt;933&lt;/D&gt;&lt;/FQL&gt;&lt;FQL&gt;&lt;Q&gt;JD^FF_DEBT(QTR_R,44537,,,,USD)&lt;/Q&gt;&lt;R&gt;1&lt;/R&gt;&lt;C&gt;1&lt;/C&gt;&lt;D xsi:type="xsd:double"&gt;5819.67936367943&lt;/D&gt;&lt;/FQL&gt;&lt;FQL&gt;&lt;Q&gt;JD^FF_CASH_ST(QTR_R,44537,,,,USD)&lt;/Q&gt;&lt;R&gt;1&lt;/R&gt;&lt;C&gt;1&lt;/C&gt;&lt;D xsi:type="xsd:double"&gt;30363.9810279869&lt;/D&gt;&lt;/FQL&gt;&lt;FQL&gt;&lt;Q&gt;JD^FG_MKT_VALUE(44537,,,USD)&lt;/Q&gt;&lt;R&gt;1&lt;/R&gt;&lt;C&gt;1&lt;/C&gt;&lt;D xsi:type="xsd:double"&gt;103446.12&lt;/D&gt;&lt;/FQL&gt;&lt;FQL&gt;&lt;Q&gt;ONTF^FF_DEBT(QTR_R,44537,,,,USD)&lt;/Q&gt;&lt;R&gt;1&lt;/R&gt;&lt;C&gt;1&lt;/C&gt;&lt;D xsi:type="xsd:double"&gt;4.671&lt;/D&gt;&lt;/FQL&gt;&lt;FQL&gt;&lt;Q&gt;ONTF^FF_CASH_ST(QTR_R,44537,,,,USD)&lt;/Q&gt;&lt;R&gt;1&lt;/R&gt;&lt;C&gt;1&lt;/C&gt;&lt;D xsi:type="xsd:double"&gt;399.684&lt;/D&gt;&lt;/FQL&gt;&lt;FQL&gt;&lt;Q&gt;MDB^FG_MKT_VALUE(44537,,,USD)&lt;/Q&gt;&lt;R&gt;1&lt;/R&gt;&lt;C&gt;1&lt;/C&gt;&lt;D xsi:type="xsd:double"&gt;28412.906&lt;/D&gt;&lt;/FQL&gt;&lt;FQL&gt;&lt;Q&gt;CPNG^FF_DEBT(QTR_R,44537,,,,USD)&lt;/Q&gt;&lt;R&gt;1&lt;/R&gt;&lt;C&gt;1&lt;/C&gt;&lt;D xsi:type="xsd:double"&gt;2087.146&lt;/D&gt;&lt;/FQL&gt;&lt;FQL&gt;&lt;Q&gt;CPNG^FF_CASH_ST(QTR_R,44537,,,,USD)&lt;/Q&gt;&lt;R&gt;1&lt;/R&gt;&lt;C&gt;1&lt;/C&gt;&lt;D xsi:type="xsd:double"&gt;4265.666&lt;/D&gt;&lt;/FQL&gt;&lt;FQL&gt;&lt;Q&gt;NFLX^FG_MKT_VALUE(44537,,,USD)&lt;/Q&gt;&lt;R&gt;1&lt;/R&gt;&lt;C&gt;1&lt;/C&gt;&lt;D xsi:type="xsd:double"&gt;274532.8&lt;/D&gt;&lt;/FQL&gt;&lt;FQL&gt;&lt;Q&gt;WIT^FF_DEBT(QTR_R,44537,,,,USD)&lt;/Q&gt;&lt;R&gt;1&lt;/R&gt;&lt;C&gt;1&lt;/C&gt;&lt;D xsi:type="xsd:double"&gt;1861.96490519013&lt;/D&gt;&lt;/FQL&gt;&lt;FQL&gt;&lt;Q&gt;WIT^FF_CASH_ST(QTR_R,44537,,,,USD)&lt;/Q&gt;&lt;R&gt;1&lt;/R&gt;&lt;C&gt;1&lt;/C&gt;&lt;D xsi:type="xsd:double"&gt;4274.00895894379&lt;/D&gt;&lt;/FQL&gt;&lt;FQL&gt;&lt;Q&gt;BKNG^FF_CASH_ST(QTR_R,44537,,,,USD)&lt;/Q&gt;&lt;R&gt;1&lt;/R&gt;&lt;C&gt;1&lt;/C&gt;&lt;D xsi:type="xsd:double"&gt;12185&lt;/D&gt;&lt;/FQL&gt;&lt;FQL&gt;&lt;Q&gt;BKNG^FG_MKT_VALUE(44537,,,USD)&lt;/Q&gt;&lt;R&gt;1&lt;/R&gt;&lt;C&gt;1&lt;/C&gt;&lt;D xsi:type="xsd:double"&gt;92993.23&lt;/D&gt;&lt;/FQL&gt;&lt;FQL&gt;&lt;Q&gt;TEAM^FF_DEBT(QTR_R,44537,,,,USD)&lt;/Q&gt;&lt;R&gt;1&lt;/R&gt;&lt;C&gt;1&lt;/C&gt;&lt;D xsi:type="xsd:double"&gt;1254.82000001304&lt;/D&gt;&lt;/FQL&gt;&lt;FQL&gt;&lt;Q&gt;APPF^FF_DEBT(QTR_R,44537,,,,USD)&lt;/Q&gt;&lt;R&gt;1&lt;/R&gt;&lt;C&gt;1&lt;/C&gt;&lt;D xsi:type="xsd:double"&gt;58.334&lt;/D&gt;&lt;/FQL&gt;&lt;FQL&gt;&lt;Q&gt;APPF^FF_CASH_ST(QTR_R,44537,,,,USD)&lt;/Q&gt;&lt;R&gt;1&lt;/R&gt;&lt;C&gt;1&lt;/C&gt;&lt;D xsi:type="xsd:double"&gt;160.478&lt;/D&gt;&lt;/FQL&gt;&lt;FQL&gt;&lt;Q&gt;APPF^FG_MKT_VALUE(44537,,,USD)&lt;/Q&gt;&lt;R&gt;1&lt;/R&gt;&lt;C&gt;1&lt;/C&gt;&lt;D xsi:type="xsd:double"&gt;4311.0894&lt;/D&gt;&lt;/FQL&gt;&lt;FQL&gt;&lt;Q&gt;ZEN^FF_DEBT(QTR_R,44537,,,,USD)&lt;/Q&gt;&lt;R&gt;1&lt;/R&gt;&lt;C&gt;1&lt;/C&gt;&lt;D xsi:type="xsd:double"&gt;1192.983&lt;/D&gt;&lt;/FQL&gt;&lt;FQL&gt;&lt;Q&gt;ZEN^FF_CASH_ST(QTR_R,44537,,,,USD)&lt;/Q&gt;&lt;R&gt;1&lt;/R&gt;&lt;C&gt;1&lt;/C&gt;&lt;D xsi:type="xsd:double"&gt;954.794&lt;/D&gt;&lt;/FQL&gt;&lt;FQL&gt;&lt;Q&gt;NLOK^FG_MKT_VALUE(44537,,,USD)&lt;/Q&gt;&lt;R&gt;1&lt;/R&gt;&lt;C&gt;1&lt;/C&gt;&lt;D xsi:type="xsd:double"&gt;14159.917&lt;/D&gt;&lt;/FQL&gt;&lt;FQL&gt;&lt;Q&gt;SCHW^FF_DEBT(QTR_R,44537,,,,USD)&lt;/Q&gt;&lt;R&gt;1&lt;/R&gt;&lt;C&gt;1&lt;/C&gt;&lt;D xsi:type="xsd:double"&gt;22530&lt;/D&gt;&lt;/FQL&gt;&lt;FQL&gt;&lt;Q&gt;SCHW^FF_CASH_ST(QTR_R,44537,,,,USD)&lt;/Q&gt;&lt;R&gt;1&lt;/R&gt;&lt;C&gt;1&lt;/C&gt;&lt;D xsi:type="xsd:double"&gt;62998&lt;/D&gt;&lt;/FQL&gt;&lt;FQL&gt;&lt;Q&gt;ANET^FG_MKT_VALUE(44537,,,USD)&lt;/Q&gt;&lt;R&gt;1&lt;/R&gt;&lt;C&gt;1&lt;/C&gt;&lt;D xsi:type="xsd:double"&gt;38458.13&lt;/D&gt;&lt;/FQL&gt;&lt;FQL&gt;&lt;Q&gt;QCOM^FF_DEBT(QTR_R,44537,,,,USD)&lt;/Q&gt;&lt;R&gt;1&lt;/R&gt;&lt;C&gt;1&lt;/C&gt;&lt;D xsi:type="xsd:double"&gt;16299&lt;/D&gt;&lt;/FQL&gt;&lt;FQL&gt;&lt;Q&gt;QCOM^FF_CASH_ST(QTR_R,44537,,,,USD)&lt;/Q&gt;&lt;R&gt;1&lt;/R&gt;&lt;C&gt;1&lt;/C&gt;&lt;D xsi:type="xsd:double"&gt;12414&lt;/D&gt;&lt;/FQL&gt;&lt;FQL&gt;&lt;Q&gt;OKTA^FG_MKT_VALUE(44537,,,USD)&lt;/Q&gt;&lt;R&gt;1&lt;/R&gt;&lt;C&gt;1&lt;/C&gt;&lt;D xsi:type="xsd:double"&gt;33690.566&lt;/D&gt;&lt;/FQL&gt;&lt;FQL&gt;&lt;Q&gt;SAIL^FF_DEBT(QTR_R,44537,,,,USD)&lt;/Q&gt;&lt;R&gt;1&lt;/R&gt;&lt;C&gt;1&lt;/C&gt;&lt;D xsi:type="xsd:double"&gt;419.284&lt;/D&gt;&lt;/FQL&gt;&lt;FQL&gt;&lt;Q&gt;SAIL^FF_CASH_ST(QTR_R,44537,,,,USD)&lt;/Q&gt;&lt;R&gt;1&lt;/R&gt;&lt;C&gt;1&lt;/C&gt;&lt;D xsi:type="xsd:double"&gt;428.554&lt;/D&gt;&lt;/FQL&gt;&lt;FQL&gt;&lt;Q&gt;SAIL^FG_MKT_VALUE(44537,,,USD)&lt;/Q&gt;&lt;R&gt;1&lt;/R&gt;&lt;C&gt;1&lt;/C&gt;&lt;D xsi:type="xsd:double"&gt;4568.989&lt;/D&gt;&lt;/FQL&gt;&lt;FQL&gt;&lt;Q&gt;U^FF_DEBT(QTR_R,44537,,,,USD)&lt;/Q&gt;&lt;R&gt;1&lt;/R&gt;&lt;C&gt;1&lt;/C&gt;&lt;D xsi:type="xsd:double"&gt;122.372&lt;/D&gt;&lt;/FQL&gt;&lt;FQL&gt;&lt;Q&gt;DOCU^FG_MKT_VALUE(44537,,,USD)&lt;/Q&gt;&lt;R&gt;1&lt;/R&gt;&lt;C&gt;1&lt;/C&gt;&lt;D xsi:type="xsd:double"&gt;28303.787&lt;/D&gt;&lt;/FQL&gt;&lt;FQL&gt;&lt;Q&gt;9999-HK^FF_DEBT(QTR_R,44537,,,,USD)&lt;/Q&gt;&lt;R&gt;1&lt;/R&gt;&lt;C&gt;1&lt;/C&gt;&lt;D xsi:type="xsd:double"&gt;3035.23502943031&lt;/D&gt;&lt;/FQL&gt;&lt;FQL&gt;&lt;Q&gt;9999-HK^FF_CASH_ST(QTR_R,44537,,,,USD)&lt;/Q&gt;&lt;R&gt;1&lt;/R&gt;&lt;C&gt;1&lt;/C&gt;&lt;D xsi:type="xsd:double"&gt;14669.1757468549&lt;/D&gt;&lt;/FQL&gt;&lt;FQL&gt;&lt;Q&gt;VMW^FG_MKT_VALUE(44537,,,USD)&lt;/Q&gt;&lt;R&gt;1&lt;/R&gt;&lt;C&gt;1&lt;/C&gt;&lt;D xsi:type="xsd:double"&gt;48504.65&lt;/D&gt;&lt;/FQL&gt;&lt;FQL&gt;&lt;Q&gt;DBX^FF_DEBT(QTR_R,44537,,,,USD)&lt;/Q&gt;&lt;R&gt;1&lt;/R&gt;&lt;C&gt;1&lt;/C&gt;&lt;D xsi:type="xsd:double"&gt;2501.2&lt;/D&gt;&lt;/FQL&gt;&lt;FQL&gt;&lt;Q&gt;DBX^FF_CASH_ST(QTR_R,44537,,,,USD)&lt;/Q&gt;&lt;R&gt;1&lt;/R&gt;&lt;C&gt;1&lt;/C&gt;&lt;D xsi:type="xsd:double"&gt;1928.7&lt;/D&gt;&lt;/FQL&gt;&lt;FQL&gt;&lt;Q&gt;VRSN^FG_MKT_VALUE(44537,,,USD)&lt;/Q&gt;&lt;R&gt;1&lt;/R&gt;&lt;C&gt;1&lt;/C&gt;&lt;D xsi:type="xsd:double"&gt;27221.887&lt;/D&gt;&lt;/FQL&gt;&lt;FQL&gt;&lt;Q&gt;V^FF_DEBT(QTR_R,44537,,,,USD)&lt;/Q&gt;&lt;R&gt;1&lt;/R&gt;&lt;C&gt;1&lt;/C&gt;&lt;D xsi:type="xsd:double"&gt;21597&lt;/D&gt;&lt;/FQL&gt;&lt;FQL&gt;&lt;Q&gt;V^FF_CASH_ST(QTR_R,44537,,,,USD)&lt;/Q&gt;&lt;R&gt;1&lt;/R&gt;&lt;C&gt;1&lt;/C&gt;&lt;D xsi:type="xsd:double"&gt;19564&lt;/D&gt;&lt;/FQL&gt;&lt;FQL&gt;&lt;Q&gt;V^FG_MKT_VALUE(44537,,,USD)&lt;/Q&gt;&lt;R&gt;1&lt;/R&gt;&lt;C&gt;1&lt;/C&gt;&lt;D xsi:type="xsd:double"&gt;440782.5&lt;/D&gt;&lt;/FQL&gt;&lt;FQL&gt;&lt;Q&gt;TRP^FF_DEBT(QTR_R,44537,,,,USD)&lt;/Q&gt;&lt;R&gt;1&lt;/R&gt;&lt;C&gt;1&lt;/C&gt;&lt;D xsi:type="xsd:double"&gt;43091.1315467498&lt;/D&gt;&lt;/FQL&gt;&lt;FQL&gt;&lt;Q&gt;YEXT^FF_ENTRPR_VAL_DAILY(44537,,,,USD,"DIL")&lt;/Q&gt;&lt;R&gt;1&lt;/R&gt;&lt;C&gt;1&lt;/C&gt;&lt;D xsi:type="xsd:double"&gt;1277.90883353&lt;/D&gt;&lt;/FQL&gt;&lt;FQL&gt;&lt;Q&gt;SPT^FF_ENTRPR_VAL_DAILY(44537,,,,USD,"DIL")&lt;/Q&gt;&lt;R&gt;1&lt;/R&gt;&lt;C&gt;1&lt;/C&gt;&lt;D xsi:type="xsd:double"&gt;5439.3089814&lt;/D&gt;&lt;/FQL&gt;&lt;FQL&gt;&lt;Q&gt;AYX^FF_ENTRPR_VAL_DAILY(44537,,,,USD,"DIL")&lt;/Q&gt;&lt;R&gt;1&lt;/R&gt;&lt;C&gt;1&lt;/C&gt;&lt;D xsi:type="xsd:double"&gt;4472.90325&lt;/D&gt;&lt;/FQL&gt;&lt;FQL&gt;&lt;Q&gt;LI^FF_ENTRPR_VAL_DAILY(44537,,,,USD,"DIL")&lt;/Q&gt;&lt;R&gt;1&lt;/R&gt;&lt;C&gt;1&lt;/C&gt;&lt;D xsi:type="xsd:double"&gt;23059.0838258173&lt;/D&gt;&lt;/FQL&gt;&lt;FQL&gt;&lt;Q&gt;PLAN^FF_ENTRPR_VAL_DAILY(44537,,,,USD,"DIL")&lt;/Q&gt;&lt;R&gt;1&lt;/R&gt;&lt;C&gt;1&lt;/C&gt;&lt;D xsi:type="xsd:double"&gt;6552.08276&lt;/D&gt;&lt;/FQL&gt;&lt;FQL&gt;&lt;Q&gt;SNOW^FF_ENTRPR_VAL_DAILY(44537,,,,USD,"DIL")&lt;/Q&gt;&lt;R&gt;1&lt;/R&gt;&lt;C&gt;1&lt;/C&gt;&lt;D xsi:type="xsd:double"&gt;99838.3249971&lt;/D&gt;&lt;/FQL&gt;&lt;FQL&gt;&lt;Q&gt;SMAR^FF_ENTRPR_VAL_DAILY(44537,,,,USD,"DIL")&lt;/Q&gt;&lt;R&gt;1&lt;/R&gt;&lt;C&gt;1&lt;/C&gt;&lt;D xsi:type="xsd:double"&gt;8603.66985&lt;/D&gt;&lt;/FQL&gt;&lt;FQL&gt;&lt;Q&gt;XPEV^FF_CASH_ST(QTR_R,44537,,,,USD)&lt;/Q&gt;&lt;R&gt;1&lt;/R&gt;&lt;C&gt;1&lt;/C&gt;&lt;D xsi:type="xsd:double"&gt;6625.97154197924&lt;/D&gt;&lt;/FQL&gt;&lt;FQL&gt;&lt;Q&gt;XPEV^FG_MKT_VALUE(44537,,,USD)&lt;/Q&gt;&lt;R&gt;1&lt;/R&gt;&lt;C&gt;1&lt;/C&gt;&lt;D xsi:type="xsd:double"&gt;29807.365&lt;/D&gt;&lt;/FQL&gt;&lt;FQL&gt;&lt;Q&gt;SUMO^FF_DEBT(QTR_R,44537,,,,USD)&lt;/Q&gt;&lt;R&gt;0&lt;/R&gt;&lt;C&gt;0&lt;/C&gt;&lt;/FQL&gt;&lt;FQL&gt;&lt;Q&gt;SOFI^FF_CASH_ST(QTR_R,44537,,,,USD)&lt;/Q&gt;&lt;R&gt;1&lt;/R&gt;&lt;C&gt;1&lt;/C&gt;&lt;D xsi:type="xsd:double"&gt;854.228&lt;/D&gt;&lt;/FQL&gt;&lt;FQL&gt;&lt;Q&gt;SOFI^FG_MKT_VALUE(44537,,,USD)&lt;/Q&gt;&lt;R&gt;1&lt;/R&gt;&lt;C&gt;1&lt;/C&gt;&lt;D xsi:type="xsd:double"&gt;13241.508&lt;/D&gt;&lt;/FQL&gt;&lt;FQL&gt;&lt;Q&gt;AVLR^FF_DEBT(QTR_R,44537,,,,USD)&lt;/Q&gt;&lt;R&gt;1&lt;/R&gt;&lt;C&gt;1&lt;/C&gt;&lt;D xsi:type="xsd:double"&gt;1020.628&lt;/D&gt;&lt;/FQL&gt;&lt;FQL&gt;&lt;Q&gt;AVLR^FF_CASH_ST(QTR_R,44537,,,,USD)&lt;/Q&gt;&lt;R&gt;1&lt;/R&gt;&lt;C&gt;1&lt;/C&gt;&lt;D xsi:type="xsd:double"&gt;1574.122&lt;/D&gt;&lt;/FQL&gt;&lt;FQL&gt;&lt;Q&gt;AVLR^FG_MKT_VALUE(44537,,,USD)&lt;/Q&gt;&lt;R&gt;1&lt;/R&gt;&lt;C&gt;1&lt;/C&gt;&lt;D xsi:type="xsd:double"&gt;12786.198&lt;/D&gt;&lt;/FQL&gt;&lt;FQL&gt;&lt;Q&gt;UBER^FF_ENTRPR_VAL_DAILY(44537,,,,USD,"DIL")&lt;/Q&gt;&lt;R&gt;1&lt;/R&gt;&lt;C&gt;1&lt;/C&gt;&lt;D xsi:type="xsd:double"&gt;77753.73946&lt;/D&gt;&lt;/FQL&gt;&lt;FQL&gt;&lt;Q&gt;NCNO^FF_ENTRPR_VAL_DAILY(44537,,,,USD,"DIL")&lt;/Q&gt;&lt;R&gt;1&lt;/R&gt;&lt;C&gt;1&lt;/C&gt;&lt;D xsi:type="xsd:double"&gt;5053.8333756&lt;/D&gt;&lt;/FQL&gt;&lt;FQL&gt;&lt;Q&gt;SE^FF_ENTRPR_VAL_DAILY(44537,,,,USD,"DIL")&lt;/Q&gt;&lt;R&gt;1&lt;/R&gt;&lt;C&gt;1&lt;/C&gt;&lt;D xsi:type="xsd:double"&gt;128074.581129515&lt;/D&gt;&lt;/FQL&gt;&lt;FQL&gt;&lt;Q&gt;BILL^FF_ENTRPR_VAL_DAILY(44537,,,,USD,"DIL")&lt;/Q&gt;&lt;R&gt;1&lt;/R&gt;&lt;C&gt;1&lt;/C&gt;&lt;D xsi:type="xsd:double"&gt;23313.69908&lt;/D&gt;&lt;/FQL&gt;&lt;FQL&gt;&lt;Q&gt;CTSH^FF_CASH_ST(QTR_R,44537,,,,USD)&lt;/Q&gt;&lt;R&gt;1&lt;/R&gt;&lt;C&gt;1&lt;/C&gt;&lt;D xsi:type="xsd:double"&gt;2413&lt;/D&gt;&lt;/FQL&gt;&lt;FQL&gt;&lt;Q&gt;CTSH^FG_MKT_VALUE(44537,,,USD)&lt;/Q&gt;&lt;R&gt;1&lt;/R&gt;&lt;C&gt;1&lt;/C&gt;&lt;D xsi:type="xsd:double"&gt;43238.746&lt;/D&gt;&lt;/FQL&gt;&lt;FQL&gt;&lt;Q&gt;BNFT^FF_DEBT(QTR_R,44537,,,,USD)&lt;/Q&gt;&lt;R&gt;1&lt;/R&gt;&lt;C&gt;1&lt;/C&gt;&lt;D xsi:type="xsd:double"&gt;190.128&lt;/D&gt;&lt;/FQL&gt;&lt;FQL&gt;&lt;Q&gt;FISV^FG_MKT_VALUE(44537,,,USD)&lt;/Q&gt;&lt;R&gt;1&lt;/R&gt;&lt;C&gt;1&lt;/C&gt;&lt;D xsi:type="xsd:double"&gt;69390.38&lt;/D&gt;&lt;/FQL&gt;&lt;FQL&gt;&lt;Q&gt;GOOG^FF_DEBT(QTR_R,44537,,,,USD)&lt;/Q&gt;&lt;R&gt;1&lt;/R&gt;&lt;C&gt;1&lt;/C&gt;&lt;D xsi:type="xsd:double"&gt;28109&lt;/D&gt;&lt;/FQL&gt;&lt;FQL&gt;&lt;Q&gt;GOOG^FF_CASH_ST(QTR_R,44537,,,,USD)&lt;/Q&gt;&lt;R&gt;1&lt;/R&gt;&lt;C&gt;1&lt;/C&gt;&lt;D xsi:type="xsd:double"&gt;142003&lt;/D&gt;&lt;/FQL&gt;&lt;FQL&gt;&lt;Q&gt;DARK-GB^FF_DEBT(QTR_R,44537,,,,USD)&lt;/Q&gt;&lt;R&gt;0&lt;/R&gt;&lt;C&gt;0&lt;/C&gt;&lt;/FQL&gt;&lt;FQL&gt;&lt;Q&gt;DARK-GB^FF_CASH_ST(QTR_R,44537,,,,USD)&lt;/Q&gt;&lt;R&gt;0&lt;/R&gt;&lt;C&gt;0&lt;/C&gt;&lt;/FQL&gt;&lt;FQL&gt;&lt;Q&gt;DARK-GB^FG_MKT_VALUE(44537,,,USD)&lt;/Q&gt;&lt;R&gt;1&lt;/R&gt;&lt;C&gt;1&lt;/C&gt;&lt;D xsi:type="xsd:double"&gt;3986.767&lt;/D&gt;&lt;/FQL&gt;&lt;FQL&gt;&lt;Q&gt;MDB^FF_ENTRPR_VAL_DAILY(44537,,,,USD,"DIL")&lt;/Q&gt;&lt;R&gt;1&lt;/R&gt;&lt;C&gt;1&lt;/C&gt;&lt;D xsi:type="xsd:double"&gt;26659.95280196&lt;/D&gt;&lt;/FQL&gt;&lt;FQL&gt;&lt;Q&gt;CPNG^FF_ENTRPR_VAL_DAILY(44537,,,,USD,"DIL")&lt;/Q&gt;&lt;R&gt;1&lt;/R&gt;&lt;C&gt;1&lt;/C&gt;&lt;D xsi:type="xsd:double"&gt;45973.73639399&lt;/D&gt;&lt;/FQL&gt;&lt;FQL&gt;&lt;Q&gt;GRUB^FF_ENTRPR_VAL_DAILY(44537,,,,USD,"DIL")&lt;/Q&gt;&lt;R&gt;1&lt;/R&gt;&lt;C&gt;1&lt;/C&gt;&lt;D xsi:type="xsd:double"&gt;10036.2231189414&lt;/D&gt;&lt;/FQL&gt;&lt;FQL&gt;&lt;Q&gt;SHOP^FF_CASH_ST(QTR_R,44537,,,,USD)&lt;/Q&gt;&lt;R&gt;1&lt;/R&gt;&lt;C&gt;1&lt;/C&gt;&lt;D xsi:type="xsd:double"&gt;7518.694&lt;/D&gt;&lt;/FQL&gt;&lt;FQL&gt;&lt;Q&gt;SHOP^FG_MKT_VALUE(44537,,,USD)&lt;/Q&gt;&lt;R&gt;1&lt;/R&gt;&lt;C&gt;1&lt;/C&gt;&lt;D xsi:type="xsd:double"&gt;190659.1&lt;/D&gt;&lt;/FQL&gt;&lt;FQL&gt;&lt;Q&gt;035720-KR^FF_DEBT(QTR_R,44537,,,,USD)&lt;/Q&gt;&lt;R&gt;1&lt;/R&gt;&lt;C&gt;1&lt;/C&gt;&lt;D xsi:type="xsd:double"&gt;2024.34950710622&lt;/D&gt;&lt;/FQL&gt;&lt;FQL&gt;&lt;Q&gt;FUBO^FF_ENTRPR_VAL_DAILY(44537,,,,USD,"DIL")&lt;/Q&gt;&lt;R&gt;1&lt;/R&gt;&lt;C&gt;1&lt;/C&gt;&lt;D xsi:type="xsd:double"&gt;2591.1478898&lt;/D&gt;&lt;/FQL&gt;&lt;FQL&gt;&lt;Q&gt;SKLZ^FF_ENTRPR_VAL_DAILY(44537,,,,USD,"DIL")&lt;/Q&gt;&lt;R&gt;1&lt;/R&gt;&lt;C&gt;1&lt;/C&gt;&lt;D xsi:type="xsd:double"&gt;3202.17243664&lt;/D&gt;&lt;/FQL&gt;&lt;FQL&gt;&lt;Q&gt;ASAN^FF_ENTRPR_VAL_DAILY(44537,,,,USD,"DIL")&lt;/Q&gt;&lt;R&gt;1&lt;/R&gt;&lt;C&gt;1&lt;/C&gt;&lt;D xsi:type="xsd:double"&gt;13682.88146&lt;/D&gt;&lt;/FQL&gt;&lt;FQL&gt;&lt;Q&gt;DKNG^FF_ENTRPR_VAL_DAILY(44537,,,,USD,"DIL")&lt;/Q&gt;&lt;R&gt;1&lt;/R&gt;&lt;C&gt;1&lt;/C&gt;&lt;D xsi:type="xsd:double"&gt;11898.40328&lt;/D&gt;&lt;/FQL&gt;&lt;FQL&gt;&lt;Q&gt;APP^FF_CASH_ST(QTR_R,44537,,,,USD)&lt;/Q&gt;&lt;R&gt;1&lt;/R&gt;&lt;C&gt;1&lt;/C&gt;&lt;D xsi:type="xsd:double"&gt;1054.782&lt;/D&gt;&lt;/FQL&gt;&lt;FQL&gt;&lt;Q&gt;APP^FG_MKT_VALUE(44537,,,USD)&lt;/Q&gt;&lt;R&gt;1&lt;/R&gt;&lt;C&gt;1&lt;/C&gt;&lt;D xsi:type="xsd:double"&gt;35157.25&lt;/D&gt;&lt;/FQL&gt;&lt;FQL&gt;&lt;Q&gt;ABNB^FF_DEBT(QTR_R,44537,,,,USD)&lt;/Q&gt;&lt;R&gt;1&lt;/R&gt;&lt;C&gt;1&lt;/C&gt;&lt;D xsi:type="xsd:double"&gt;2430.998&lt;/D&gt;&lt;/FQL&gt;&lt;FQL&gt;&lt;Q&gt;TCOM^FF_DEBT(QTR_R,44537,,,,USD)&lt;/Q&gt;&lt;R&gt;0&lt;/R&gt;&lt;C&gt;0&lt;/C&gt;&lt;/FQL&gt;&lt;FQL&gt;&lt;Q&gt;TCOM^FF_CASH_ST(QTR_R,44537,,,,USD)&lt;/Q&gt;&lt;R&gt;0&lt;/R&gt;&lt;C&gt;0&lt;/C&gt;&lt;/FQL&gt;&lt;FQL&gt;&lt;Q&gt;TCOM^FG_MKT_VALUE(44537,,,USD)&lt;/Q&gt;&lt;R&gt;1&lt;/R&gt;&lt;C&gt;1&lt;/C&gt;&lt;D xsi:type="xsd:double"&gt;17570.049&lt;/D&gt;&lt;/FQL&gt;&lt;FQL&gt;&lt;Q&gt;DKNG^FF_DEBT(QTR_R,44537,,,,USD)&lt;/Q&gt;&lt;R&gt;1&lt;/R&gt;&lt;C&gt;1&lt;/C&gt;&lt;D xsi:type="xsd:double"&gt;1321.799&lt;/D&gt;&lt;/FQL&gt;&lt;FQL&gt;&lt;Q&gt;DKNG^FF_CASH_ST(QTR_R,44537,,,,USD)&lt;/Q&gt;&lt;R&gt;1&lt;/R&gt;&lt;C&gt;1&lt;/C&gt;&lt;D xsi:type="xsd:double"&gt;2394.865&lt;/D&gt;&lt;/FQL&gt;&lt;FQL&gt;&lt;Q&gt;DKNG^FG_MKT_VALUE(44537,,,USD)&lt;/Q&gt;&lt;R&gt;1&lt;/R&gt;&lt;C&gt;1&lt;/C&gt;&lt;D xsi:type="xsd:double"&gt;12949.806&lt;/D&gt;&lt;/FQL&gt;&lt;FQL&gt;&lt;Q&gt;FLT^FF_DEBT(QTR_R,44537,,,,USD)&lt;/Q&gt;&lt;R&gt;1&lt;/R&gt;&lt;C&gt;1&lt;/C&gt;&lt;D xsi:type="xsd:double"&gt;5691.378&lt;/D&gt;&lt;/FQL&gt;&lt;FQL&gt;&lt;Q&gt;FLT^FF_CASH_ST(QTR_R,44537,,,,USD)&lt;/Q&gt;&lt;R&gt;1&lt;/R&gt;&lt;C&gt;1&lt;/C&gt;&lt;D xsi:type="xsd:double"&gt;2008.937&lt;/D&gt;&lt;/FQL&gt;&lt;FQL&gt;&lt;Q&gt;FLT^FG_MKT_VALUE(44537,,,USD)&lt;/Q&gt;&lt;R&gt;1&lt;/R&gt;&lt;C&gt;1&lt;/C&gt;&lt;D xsi:type="xsd:double"&gt;18140.58&lt;/D&gt;&lt;/FQL&gt;&lt;FQL&gt;&lt;Q&gt;TTD^FG_MKT_VALUE(44537,,,USD)&lt;/Q&gt;&lt;R&gt;1&lt;/R&gt;&lt;C&gt;1&lt;/C&gt;&lt;D xsi:type="xsd:double"&gt;46217.67&lt;/D&gt;&lt;/FQL&gt;&lt;FQL&gt;&lt;Q&gt;ANET^FF_DEBT(QTR_R,44537,,,,USD)&lt;/Q&gt;&lt;R&gt;1&lt;/R&gt;&lt;C&gt;1&lt;/C&gt;&lt;D xsi:type="xsd:double"&gt;61.628&lt;/D&gt;&lt;/FQL&gt;&lt;FQL&gt;&lt;Q&gt;ANET^FF_CASH_ST(QTR_R,44537,,,,USD)&lt;/Q&gt;&lt;R&gt;1&lt;/R&gt;&lt;C&gt;1&lt;/C&gt;&lt;D xsi:type="xsd:double"&gt;3386.481&lt;/D&gt;&lt;/FQL&gt;&lt;FQL&gt;&lt;Q&gt;MSTR^FG_MKT_VALUE(44537,,,USD)&lt;/Q&gt;&lt;R&gt;1&lt;/R&gt;&lt;C&gt;1&lt;/C&gt;&lt;D xsi:type="xsd:double"&gt;6670.3853&lt;/D&gt;&lt;/FQL&gt;&lt;FQL&gt;&lt;Q&gt;AMKR^FF_DEBT(QTR_R,44537,,,,USD)&lt;/Q&gt;&lt;R&gt;1&lt;/R&gt;&lt;C&gt;1&lt;/C&gt;&lt;D xsi:type="xsd:double"&gt;1239.277&lt;/D&gt;&lt;/FQL&gt;&lt;FQL&gt;&lt;Q&gt;AMKR^FF_CASH_ST(QTR_R,44537,,,,USD)&lt;/Q&gt;&lt;R&gt;1&lt;/R&gt;&lt;C&gt;1&lt;/C&gt;&lt;D xsi:type="xsd:double"&gt;790.991&lt;/D&gt;&lt;/FQL&gt;&lt;FQL&gt;&lt;Q&gt;AMKR^FG_MKT_VALUE(44537,,,USD)&lt;/Q&gt;&lt;R&gt;1&lt;/R&gt;&lt;C&gt;1&lt;/C&gt;&lt;D xsi:type="xsd:double"&gt;5945.6255&lt;/D&gt;&lt;/FQL&gt;&lt;FQL&gt;&lt;Q&gt;TSLA^FF_DEBT(QTR_R,44537,,,,USD)&lt;/Q&gt;&lt;R&gt;1&lt;/R&gt;&lt;C&gt;1&lt;/C&gt;&lt;D xsi:type="xsd:double"&gt;10126&lt;/D&gt;&lt;/FQL&gt;&lt;FQL&gt;&lt;Q&gt;DIS^FF_CASH_ST(QTR_R,44537,,,,USD)&lt;/Q&gt;&lt;R&gt;1&lt;/R&gt;&lt;C&gt;1&lt;/C&gt;&lt;D xsi:type="xsd:double"&gt;15962&lt;/D&gt;&lt;/FQL&gt;&lt;FQL&gt;&lt;Q&gt;DIS^FG_MKT_VALUE(44537,,,USD)&lt;/Q&gt;&lt;R&gt;1&lt;/R&gt;&lt;C&gt;1&lt;/C&gt;&lt;D xsi:type="xsd:double"&gt;274739.3&lt;/D&gt;&lt;/FQL&gt;&lt;FQL&gt;&lt;Q&gt;EXPE^FF_DEBT(QTR_R,44537,,,,USD)&lt;/Q&gt;&lt;R&gt;1&lt;/R&gt;&lt;C&gt;1&lt;/C&gt;&lt;D xsi:type="xsd:double"&gt;8851&lt;/D&gt;&lt;/FQL&gt;&lt;FQL&gt;&lt;Q&gt;RBLX^FF_CASH_ST(QTR_R,44537,,,,USD)&lt;/Q&gt;&lt;R&gt;1&lt;/R&gt;&lt;C&gt;1&lt;/C&gt;&lt;D xsi:type="xsd:double"&gt;1925.559&lt;/D&gt;&lt;/FQL&gt;&lt;FQL&gt;&lt;Q&gt;RBLX^FG_MKT_VALUE(44537,,,USD)&lt;/Q&gt;&lt;R&gt;1&lt;/R&gt;&lt;C&gt;1&lt;/C&gt;&lt;D xsi:type="xsd:double"&gt;68552.4&lt;/D&gt;&lt;/FQL&gt;&lt;FQL&gt;&lt;Q&gt;ADP^FF_DEBT(QTR_R,44537,,,,USD)&lt;/Q&gt;&lt;R&gt;1&lt;/R&gt;&lt;C&gt;1&lt;/C&gt;&lt;D xsi:type="xsd:double"&gt;3477.3&lt;/D&gt;&lt;/FQL&gt;&lt;FQL&gt;&lt;Q&gt;DSP^FG_MKT_VALUE(44537,,,USD)&lt;/Q&gt;&lt;R&gt;1&lt;/R&gt;&lt;C&gt;1&lt;/C&gt;&lt;D xsi:type="xsd:double"&gt;590.50055&lt;/D&gt;&lt;/FQL&gt;&lt;FQL&gt;&lt;Q&gt;UPST^FF_DEBT(QTR_R,44537,,,,USD)&lt;/Q&gt;&lt;R&gt;1&lt;/R&gt;&lt;C&gt;1&lt;/C&gt;&lt;D xsi:type="xsd:double"&gt;721.397&lt;/D&gt;&lt;/FQL&gt;&lt;FQL&gt;&lt;Q&gt;UPST^FF_CASH_ST(QTR_R,44537,,,,USD)&lt;/Q&gt;&lt;R&gt;1&lt;/R&gt;&lt;C&gt;1&lt;/C&gt;&lt;D xsi:type="xsd:double"&gt;1171.761&lt;/D&gt;&lt;/FQL&gt;&lt;FQL&gt;&lt;Q&gt;ACN^FF_CASH_ST(QTR_R,44537,,,,USD)&lt;/Q&gt;&lt;R&gt;0&lt;/R&gt;&lt;C&gt;0&lt;/C&gt;&lt;/FQL&gt;&lt;FQL&gt;&lt;Q&gt;ACN^FG_MKT_VALUE(44537,,,USD)&lt;/Q&gt;&lt;R&gt;1&lt;/R&gt;&lt;C&gt;1&lt;/C&gt;&lt;D xsi:type="xsd:double"&gt;234818.86&lt;/D&gt;&lt;/FQL&gt;&lt;FQL&gt;&lt;Q&gt;CTSH^FF_DEBT(QTR_R,44537,,,,USD)&lt;/Q&gt;&lt;R&gt;1&lt;/R&gt;&lt;C&gt;1&lt;/C&gt;&lt;D xsi:type="xsd:double"&gt;1678&lt;/D&gt;&lt;/FQL&gt;&lt;FQL&gt;&lt;Q&gt;WK^FF_DEBT(QTR_R,44537,,,,USD)&lt;/Q&gt;&lt;R&gt;1&lt;/R&gt;&lt;C&gt;1&lt;/C&gt;&lt;D xsi:type="xsd:double"&gt;332.901&lt;/D&gt;&lt;/FQL&gt;&lt;FQL&gt;&lt;Q&gt;WK^FF_CASH_ST(QTR_R,44537,,,,USD)&lt;/Q&gt;&lt;R&gt;1&lt;/R&gt;&lt;C&gt;1&lt;/C&gt;&lt;D xsi:type="xsd:double"&gt;522.349&lt;/D&gt;&lt;/FQL&gt;&lt;FQL&gt;&lt;Q&gt;WK^FG_MKT_VALUE(44537,,,USD)&lt;/Q&gt;&lt;R&gt;1&lt;/R&gt;&lt;C&gt;1&lt;/C&gt;&lt;D xsi:type="xsd:double"&gt;7158.245&lt;/D&gt;&lt;/FQL&gt;&lt;FQL&gt;&lt;Q&gt;SMAR^FF_DEBT(QTR_R,44537,,,,USD)&lt;/Q&gt;&lt;R&gt;1&lt;/R&gt;&lt;C&gt;1&lt;/C&gt;&lt;D xsi:type="xsd:double"&gt;79.783&lt;/D&gt;&lt;/FQL&gt;&lt;FQL&gt;&lt;Q&gt;SMAR^FF_CASH_ST(QTR_R,44537,,,,USD)&lt;/Q&gt;&lt;R&gt;1&lt;/R&gt;&lt;C&gt;1&lt;/C&gt;&lt;D xsi:type="xsd:double"&gt;439.95&lt;/D&gt;&lt;/FQL&gt;&lt;FQL&gt;&lt;Q&gt;SMAR^FG_MKT_VALUE(44537,,,USD)&lt;/Q&gt;&lt;R&gt;1&lt;/R&gt;&lt;C&gt;1&lt;/C&gt;&lt;D xsi:type="xsd:double"&gt;8953.1045&lt;/D&gt;&lt;/FQL&gt;&lt;FQL&gt;&lt;Q&gt;SCHW^FG_MKT_VALUE(44537,,,USD)&lt;/Q&gt;&lt;R&gt;1&lt;/R&gt;&lt;C&gt;1&lt;/C&gt;&lt;D xsi:type="xsd:double"&gt;148296.13&lt;/D&gt;&lt;/FQL&gt;&lt;FQL&gt;&lt;Q&gt;MU^FF_DEBT(QTR_R,44537,,,,USD)&lt;/Q&gt;&lt;R&gt;0&lt;/R&gt;&lt;C&gt;0&lt;/C&gt;&lt;/FQL&gt;&lt;FQL&gt;&lt;Q&gt;MU^FF_CASH_ST(QTR_R,44537,,,,USD)&lt;/Q&gt;&lt;R&gt;0&lt;/R&gt;&lt;C&gt;0&lt;/C&gt;&lt;/FQL&gt;&lt;FQL&gt;&lt;Q&gt;PANW^FG_MKT_VALUE(44537,,,USD)&lt;/Q&gt;&lt;R&gt;1&lt;/R&gt;&lt;C&gt;1&lt;/C&gt;&lt;D xsi:type="xsd:double"&gt;49453.57&lt;/D&gt;&lt;/FQL&gt;&lt;FQL&gt;&lt;Q&gt;DSP^FF_DEBT(QTR_R,44537,,,,USD)&lt;/Q&gt;&lt;R&gt;1&lt;/R&gt;&lt;C&gt;1&lt;/C&gt;&lt;D xsi:type="xsd:double"&gt;17.5&lt;/D&gt;&lt;/FQL&gt;&lt;FQL&gt;&lt;Q&gt;DSP^FF_CASH_ST(QTR_R,44537,,,,USD)&lt;/Q&gt;&lt;R&gt;1&lt;/R&gt;&lt;C&gt;1&lt;/C&gt;&lt;D xsi:type="xsd:double"&gt;242.61&lt;/D&gt;&lt;/FQL&gt;&lt;FQL&gt;&lt;Q&gt;ZI^FG_MKT_VALUE(44537,,,USD)&lt;/Q&gt;&lt;R&gt;1&lt;/R&gt;&lt;C&gt;1&lt;/C&gt;&lt;D xsi:type="xsd:double"&gt;25120.42&lt;/D&gt;&lt;/FQL&gt;&lt;FQL&gt;&lt;Q&gt;VEEV^FF_DEBT(QTR_R,44537,,,,USD)&lt;/Q&gt;&lt;R&gt;1&lt;/R&gt;&lt;C&gt;1&lt;/C&gt;&lt;D xsi:type="xsd:double"&gt;56.04&lt;/D&gt;&lt;/FQL&gt;&lt;FQL&gt;&lt;Q&gt;VEEV^FF_CASH_ST(QTR_R,44537,,,,USD)&lt;/Q&gt;&lt;R&gt;1&lt;/R&gt;&lt;C&gt;1&lt;/C&gt;&lt;D xsi:type="xsd:double"&gt;2351.487&lt;/D&gt;&lt;/FQL&gt;&lt;FQL&gt;&lt;Q&gt;ESTC^FF_DEBT(QTR_R,44537,,,,USD)&lt;/Q&gt;&lt;R&gt;1&lt;/R&gt;&lt;C&gt;1&lt;/C&gt;&lt;D xsi:type="xsd:double"&gt;592.245&lt;/D&gt;&lt;/FQL&gt;&lt;FQL&gt;&lt;Q&gt;ESTC^FF_CASH_ST(QTR_R,44537,,,,USD)&lt;/Q&gt;&lt;R&gt;1&lt;/R&gt;&lt;C&gt;1&lt;/C&gt;&lt;D xsi:type="xsd:double"&gt;878.998&lt;/D&gt;&lt;/FQL&gt;&lt;FQL&gt;&lt;Q&gt;ESTC^FG_MKT_VALUE(44537,,,USD)&lt;/Q&gt;&lt;R&gt;1&lt;/R&gt;&lt;C&gt;1&lt;/C&gt;&lt;D xsi:type="xsd:double"&gt;10788.993&lt;/D&gt;&lt;/FQL&gt;&lt;FQL&gt;&lt;Q&gt;005930-KR^FF_CASH_ST(QTR_R,44537,,,,USD)&lt;/Q&gt;&lt;R&gt;1&lt;/R&gt;&lt;C&gt;1&lt;/C&gt;&lt;D xsi:type="xsd:double"&gt;101554.879992873&lt;/D&gt;&lt;/FQL&gt;&lt;FQL&gt;&lt;Q&gt;005930-KR^FG_MKT_VALUE(44537,,,USD)&lt;/Q&gt;&lt;R&gt;1&lt;/R&gt;&lt;C&gt;1&lt;/C&gt;&lt;D xsi:type="xsd:double"&gt;445760.7&lt;/D&gt;&lt;/FQL&gt;&lt;FQL&gt;&lt;Q&gt;PINS^FF_DEBT(QTR_R,44537,,,,USD)&lt;/Q&gt;&lt;R&gt;1&lt;/R&gt;&lt;C&gt;1&lt;/C&gt;&lt;D xsi:type="xsd:double"&gt;189.348&lt;/D&gt;&lt;/FQL&gt;&lt;FQL&gt;&lt;Q&gt;GOOG^FG_MKT_VALUE(44537,,,USD)&lt;/Q&gt;&lt;R&gt;1&lt;/R&gt;&lt;C&gt;1&lt;/C&gt;&lt;D xsi:type="xsd:double"&gt;1959977.3&lt;/D&gt;&lt;/FQL&gt;&lt;FQL&gt;&lt;Q&gt;ZM^FF_DEBT(QTR_R,44537,,,,USD)&lt;/Q&gt;&lt;R&gt;1&lt;/R&gt;&lt;C&gt;1&lt;/C&gt;&lt;D xsi:type="xsd:double"&gt;97.393&lt;/D&gt;&lt;/FQL&gt;&lt;FQL&gt;&lt;Q&gt;ZM^FF_CASH_ST(QTR_R,44537,,,,USD)&lt;/Q&gt;&lt;R&gt;1&lt;/R&gt;&lt;C&gt;1&lt;/C&gt;&lt;D xsi:type="xsd:double"&gt;5437.996&lt;/D&gt;&lt;/FQL&gt;&lt;FQL&gt;&lt;Q&gt;NIO^FF_ENTRPR_VAL_DAILY(44537,,,,USD,"DIL")&lt;/Q&gt;&lt;R&gt;1&lt;/R&gt;&lt;C&gt;1&lt;/C&gt;&lt;D xsi:type="xsd:double"&gt;48277.2988279432&lt;/D&gt;&lt;/FQL&gt;&lt;FQL&gt;&lt;Q&gt;BIGC^FF_ENTRPR_VAL_DAILY(44537,,,,USD,"DIL")&lt;/Q&gt;&lt;R&gt;1&lt;/R&gt;&lt;C&gt;1&lt;/C&gt;&lt;D xsi:type="xsd:double"&gt;2961.15348&lt;/D&gt;&lt;/FQL&gt;&lt;FQL&gt;&lt;Q&gt;PD^FF_ENTRPR_VAL_DAILY(44537,,,,USD,"DIL")&lt;/Q&gt;&lt;R&gt;1&lt;/R&gt;&lt;C&gt;1&lt;/C&gt;&lt;D xsi:type="xsd:double"&gt;2599.9447315&lt;/D&gt;&lt;/FQL&gt;&lt;FQL&gt;&lt;Q&gt;FSLY^FF_ENTRPR_VAL_DAILY(44537,,,,USD,"DIL")&lt;/Q&gt;&lt;R&gt;1&lt;/R&gt;&lt;C&gt;1&lt;/C&gt;&lt;D xsi:type="xsd:double"&gt;4915.61764&lt;/D&gt;&lt;/FQL&gt;&lt;FQL&gt;&lt;Q&gt;ZM^FG_MKT_VALUE(44537,,,USD)&lt;/Q&gt;&lt;R&gt;1&lt;/R&gt;&lt;C&gt;1&lt;/C&gt;&lt;D xsi:type="xsd:double"&gt;56405.406&lt;/D&gt;&lt;/FQL&gt;&lt;FQL&gt;&lt;Q&gt;TTD^FF_DEBT(QTR_R,44537,,,,USD)&lt;/Q&gt;&lt;R&gt;1&lt;/R&gt;&lt;C&gt;1&lt;/C&gt;&lt;D xsi:type="xsd:double"&gt;293.526&lt;/D&gt;&lt;/FQL&gt;&lt;FQL&gt;&lt;Q&gt;TTD^FF_CASH_ST(QTR_R,44537,,,,USD)&lt;/Q&gt;&lt;R&gt;1&lt;/R&gt;&lt;C&gt;1&lt;/C&gt;&lt;D xsi:type="xsd:double"&gt;798.601&lt;/D&gt;&lt;/FQL&gt;&lt;FQL&gt;&lt;Q&gt;IS^FF_CASH_ST(QTR_R,44537,,,,USD)&lt;/Q&gt;&lt;R&gt;1&lt;/R&gt;&lt;C&gt;1&lt;/C&gt;&lt;D xsi:type="xsd:double"&gt;787.961&lt;/D&gt;&lt;/FQL&gt;&lt;FQL&gt;&lt;Q&gt;IS^FG_MKT_VALUE(44537,,,USD)&lt;/Q&gt;&lt;R&gt;1&lt;/R&gt;&lt;C&gt;1&lt;/C&gt;&lt;D xsi:type="xsd:double"&gt;8761.083&lt;/D&gt;&lt;/FQL&gt;&lt;FQL&gt;&lt;Q&gt;MGNI^FF_DEBT(QTR_R,44537,,,,USD)&lt;/Q&gt;&lt;R&gt;1&lt;/R&gt;&lt;C&gt;1&lt;/C&gt;&lt;D xsi:type="xsd:double"&gt;793.965&lt;/D&gt;&lt;/FQL&gt;&lt;FQL&gt;&lt;Q&gt;PUBM^FG_MKT_VALUE(44537,,,USD)&lt;/Q&gt;&lt;R&gt;1&lt;/R&gt;&lt;C&gt;1&lt;/C&gt;&lt;D xsi:type="xsd:double"&gt;1858.2924&lt;/D&gt;&lt;/FQL&gt;&lt;FQL&gt;&lt;Q&gt;INTU^FF_DEBT(QTR_R,44537,,,,USD)&lt;/Q&gt;&lt;R&gt;1&lt;/R&gt;&lt;C&gt;1&lt;/C&gt;&lt;D xsi:type="xsd:double"&gt;2507&lt;/D&gt;&lt;/FQL&gt;&lt;FQL&gt;&lt;Q&gt;INTU^FF_CASH_ST(QTR_R,44537,,,,USD)&lt;/Q&gt;&lt;R&gt;1&lt;/R&gt;&lt;C&gt;1&lt;/C&gt;&lt;D xsi:type="xsd:double"&gt;3250&lt;/D&gt;&lt;/FQL&gt;&lt;FQL&gt;&lt;Q&gt;AFRM^FG_MKT_VALUE(44537,,,USD)&lt;/Q&gt;&lt;R&gt;1&lt;/R&gt;&lt;C&gt;1&lt;/C&gt;&lt;D xsi:type="xsd:double"&gt;33391.71&lt;/D&gt;&lt;/FQL&gt;&lt;FQL&gt;&lt;Q&gt;BILI^FF_DEBT(QTR_R,44537,,,,USD)&lt;/Q&gt;&lt;R&gt;1&lt;/R&gt;&lt;C&gt;1&lt;/C&gt;&lt;D xsi:type="xsd:double"&gt;1360.36551302589&lt;/D&gt;&lt;/FQL&gt;&lt;FQL&gt;&lt;Q&gt;BILI^FF_CASH_ST(QTR_R,44537,,,,USD)&lt;/Q&gt;&lt;R&gt;1&lt;/R&gt;&lt;C&gt;1&lt;/C&gt;&lt;D xsi:type="xsd:double"&gt;3780.56080406686&lt;/D&gt;&lt;/FQL&gt;&lt;FQL&gt;&lt;Q&gt;API^FF_CASH_ST(QTR_R,44537,,,,USD)&lt;/Q&gt;&lt;R&gt;1&lt;/R&gt;&lt;C&gt;1&lt;/C&gt;&lt;D xsi:type="xsd:double"&gt;767.439&lt;/D&gt;&lt;/FQL&gt;&lt;FQL&gt;&lt;Q&gt;API^FG_MKT_VALUE(44537,,,USD)&lt;/Q&gt;&lt;R&gt;1&lt;/R&gt;&lt;C&gt;1&lt;/C&gt;&lt;D xsi:type="xsd:double"&gt;1847.4335&lt;/D&gt;&lt;/FQL&gt;&lt;FQL&gt;&lt;Q&gt;AI^FF_DEBT(QTR_R,44537,,,,USD)&lt;/Q&gt;&lt;R&gt;1&lt;/R&gt;&lt;C&gt;1&lt;/C&gt;&lt;D xsi:type="xsd:double"&gt;4.415&lt;/D&gt;&lt;/FQL&gt;&lt;FQL&gt;&lt;Q&gt;AI^FF_CASH_ST(QTR_R,44537,,,,USD)&lt;/Q&gt;&lt;R&gt;1&lt;/R&gt;&lt;C&gt;1&lt;/C&gt;&lt;D xsi:type="xsd:double"&gt;970.422&lt;/D&gt;&lt;/FQL&gt;&lt;FQL&gt;&lt;Q&gt;AI^FG_MKT_VALUE(44537,,,USD)&lt;/Q&gt;&lt;R&gt;1&lt;/R&gt;&lt;C&gt;1&lt;/C&gt;&lt;D xsi:type="xsd:double"&gt;3293.717&lt;/D&gt;&lt;/FQL&gt;&lt;FQL&gt;&lt;Q&gt;EPAM^FF_CASH_ST(QTR_R,44537,,,,USD)&lt;/Q&gt;&lt;R&gt;1&lt;/R&gt;&lt;C&gt;1&lt;/C&gt;&lt;D xsi:type="xsd:double"&gt;1267.111&lt;/D&gt;&lt;/FQL&gt;&lt;FQL&gt;&lt;Q&gt;EPAM^FG_MKT_VALUE(44537,,,USD)&lt;/Q&gt;&lt;R&gt;1&lt;/R&gt;&lt;C&gt;1&lt;/C&gt;&lt;D xsi:type="xsd:double"&gt;33738.52&lt;/D&gt;&lt;/FQL&gt;&lt;FQL&gt;&lt;Q&gt;LC^FF_DEBT(QTR_R,44537,,,,USD)&lt;/Q&gt;&lt;R&gt;1&lt;/R&gt;&lt;C&gt;1&lt;/C&gt;&lt;D xsi:type="xsd:double"&gt;3551.617&lt;/D&gt;&lt;/FQL&gt;&lt;FQL&gt;&lt;Q&gt;PCLN^FF_CASH_ST(QTR_R,44537,,,,USD)&lt;/Q&gt;&lt;R&gt;1&lt;/R&gt;&lt;C&gt;1&lt;/C&gt;&lt;D xsi:type="xsd:double"&gt;12185&lt;/D&gt;&lt;/FQL&gt;&lt;FQL&gt;&lt;Q&gt;PCLN^FG_MKT_VALUE(44537,,,USD)&lt;/Q&gt;&lt;R&gt;1&lt;/R&gt;&lt;C&gt;1&lt;/C&gt;&lt;D xsi:type="xsd:double"&gt;92993.23&lt;/D&gt;&lt;/FQL&gt;&lt;FQL&gt;&lt;Q&gt;BKNG^FF_DEBT(QTR_R,44537,,,,USD)&lt;/Q&gt;&lt;R&gt;1&lt;/R&gt;&lt;C&gt;1&lt;/C&gt;&lt;D xsi:type="xsd:double"&gt;11329&lt;/D&gt;&lt;/FQL&gt;&lt;FQL&gt;&lt;Q&gt;EGHT^FG_MKT_VALUE(44537,,,USD)&lt;/Q&gt;&lt;R&gt;1&lt;/R&gt;&lt;C&gt;1&lt;/C&gt;&lt;D xsi:type="xsd:double"&gt;2216.3276&lt;/D&gt;&lt;/FQL&gt;&lt;FQL&gt;&lt;Q&gt;LYFT^FF_DEBT(QTR_R,44537,,,,USD)&lt;/Q&gt;&lt;R&gt;1&lt;/R&gt;&lt;C&gt;1&lt;/C&gt;&lt;D xsi:type="xsd:double"&gt;1021.335&lt;/D&gt;&lt;/FQL&gt;&lt;FQL&gt;&lt;Q&gt;LYFT^FF_CASH_ST(QTR_R,44537,,,,USD)&lt;/Q&gt;&lt;R&gt;1&lt;/R&gt;&lt;C&gt;1&lt;/C&gt;&lt;D xsi:type="xsd:double"&gt;2382.489&lt;/D&gt;&lt;/FQL&gt;&lt;FQL&gt;&lt;Q&gt;LYFT^FG_MKT_VALUE(44537,,,USD)&lt;/Q&gt;&lt;R&gt;1&lt;/R&gt;&lt;C&gt;1&lt;/C&gt;&lt;D xsi:type="xsd:double"&gt;14756.827&lt;/D&gt;&lt;/FQL&gt;&lt;FQL&gt;&lt;Q&gt;SOFI^FF_DEBT(QTR_R,44537,,,,USD)&lt;/Q&gt;&lt;R&gt;1&lt;/R&gt;&lt;C&gt;1&lt;/C&gt;&lt;D xsi:type="xsd:double"&gt;3014.027&lt;/D&gt;&lt;/FQL&gt;&lt;FQL&gt;&lt;Q&gt;NVDA^FG_MKT_VALUE(44537,,,USD)&lt;/Q&gt;&lt;R&gt;1&lt;/R&gt;&lt;C&gt;1&lt;/C&gt;&lt;D xsi:type="xsd:double"&gt;792500&lt;/D&gt;&lt;/FQL&gt;&lt;FQL&gt;&lt;Q&gt;COIN^FF_DEBT(QTR_R,44537,,,,USD)&lt;/Q&gt;&lt;R&gt;1&lt;/R&gt;&lt;C&gt;1&lt;/C&gt;&lt;D xsi:type="xsd:double"&gt;3495.641&lt;/D&gt;&lt;/FQL&gt;&lt;FQL&gt;&lt;Q&gt;COIN^FF_CASH_ST(QTR_R,44537,,,,USD)&lt;/Q&gt;&lt;R&gt;1&lt;/R&gt;&lt;C&gt;1&lt;/C&gt;&lt;D xsi:type="xsd:double"&gt;6475.766&lt;/D&gt;&lt;/FQL&gt;&lt;FQL&gt;&lt;Q&gt;TENB^FF_DEBT(QTR_R,44537,,,,USD)&lt;/Q&gt;&lt;R&gt;1&lt;/R&gt;&lt;C&gt;1&lt;/C&gt;&lt;D xsi:type="xsd:double"&gt;426.851&lt;/D&gt;&lt;/FQL&gt;&lt;FQL&gt;&lt;Q&gt;TENB^FF_CASH_ST(QTR_R,44537,,,,USD)&lt;/Q&gt;&lt;R&gt;1&lt;/R&gt;&lt;C&gt;1&lt;/C&gt;&lt;D xsi:type="xsd:double"&gt;651.895&lt;/D&gt;&lt;/FQL&gt;&lt;FQL&gt;&lt;Q&gt;TENB^FG_MKT_VALUE(44537,,,USD)&lt;/Q&gt;&lt;R&gt;1&lt;/R&gt;&lt;C&gt;1&lt;/C&gt;&lt;D xsi:type="xsd:double"&gt;5074.6274&lt;/D&gt;&lt;/FQL&gt;&lt;FQL&gt;&lt;Q&gt;TXN^FG_MKT_VALUE(44537,,,USD)&lt;/Q&gt;&lt;R&gt;1&lt;/R&gt;&lt;C&gt;1&lt;/C&gt;&lt;D xsi:type="xsd:double"&gt;183467.67&lt;/D&gt;&lt;/FQL&gt;&lt;FQL&gt;&lt;Q&gt;NLOK^FF_DEBT(QTR_R,44537,,,,USD)&lt;/Q&gt;&lt;R&gt;1&lt;/R&gt;&lt;C&gt;1&lt;/C&gt;&lt;D xsi:type="xsd:double"&gt;3960&lt;/D&gt;&lt;/FQL&gt;&lt;FQL&gt;&lt;Q&gt;NLOK^FF_CASH_ST(QTR_R,44537,,,,USD)&lt;/Q&gt;&lt;R&gt;1&lt;/R&gt;&lt;C&gt;1&lt;/C&gt;&lt;D xsi:type="xsd:double"&gt;1541&lt;/D&gt;&lt;/FQL&gt;&lt;FQL&gt;&lt;Q&gt;S^FG_MKT_VALUE(44537,,,USD)&lt;/Q&gt;&lt;R&gt;1&lt;/R&gt;&lt;C&gt;1&lt;/C&gt;&lt;D xsi:type="xsd:double"&gt;13652.262&lt;/D&gt;&lt;/FQL&gt;&lt;FQL&gt;&lt;Q&gt;MDLA^FF_DEBT(QTR_R,44537,,,,USD)&lt;/Q&gt;&lt;R&gt;0&lt;/R&gt;&lt;C&gt;0&lt;/C&gt;&lt;/FQL&gt;&lt;FQL&gt;&lt;Q&gt;MDLA^FF_CASH_ST(QTR_R,44537,,,,USD)&lt;/Q&gt;&lt;R&gt;0&lt;/R&gt;&lt;C&gt;0&lt;/C&gt;&lt;/FQL&gt;&lt;FQL&gt;&lt;Q&gt;TWOU^FG_MKT_VALUE(44537,,,USD)&lt;/Q&gt;&lt;R&gt;1&lt;/R&gt;&lt;C&gt;1&lt;/C&gt;&lt;D xsi:type="xsd:double"&gt;1686.074&lt;/D&gt;&lt;/FQL&gt;&lt;FQL&gt;&lt;Q&gt;DASH^FF_DEBT(QTR_R,44537,,,,USD)&lt;/Q&gt;&lt;R&gt;1&lt;/R&gt;&lt;C&gt;1&lt;/C&gt;&lt;D xsi:type="xsd:double"&gt;366&lt;/D&gt;&lt;/FQL&gt;&lt;FQL&gt;&lt;Q&gt;DASH^FF_CASH_ST(QTR_R,44537,,,,USD)&lt;/Q&gt;&lt;R&gt;1&lt;/R&gt;&lt;C&gt;1&lt;/C&gt;&lt;D xsi:type="xsd:double"&gt;4160&lt;/D&gt;&lt;/FQL&gt;&lt;FQL&gt;&lt;Q&gt;PATH^FF_DEBT(QTR_R,44537,,,,USD)&lt;/Q&gt;&lt;R&gt;0&lt;/R&gt;&lt;C&gt;0&lt;/C&gt;&lt;/FQL&gt;&lt;FQL&gt;&lt;Q&gt;PATH^FF_CASH_ST(QTR_R,44537,,,,USD)&lt;/Q&gt;&lt;R&gt;0&lt;/R&gt;&lt;C&gt;0&lt;/C&gt;&lt;/FQL&gt;&lt;FQL&gt;&lt;Q&gt;PATH^FG_MKT_VALUE(44537,,,USD)&lt;/Q&gt;&lt;R&gt;1&lt;/R&gt;&lt;C&gt;1&lt;/C&gt;&lt;D xsi:type="xsd:double"&gt;23191.275&lt;/D&gt;&lt;/FQL&gt;&lt;FQL&gt;&lt;Q&gt;NKLA^FG_MKT_VALUE(44537,,,USD)&lt;/Q&gt;&lt;R&gt;1&lt;/R&gt;&lt;C&gt;1&lt;/C&gt;&lt;D xsi:type="xsd:double"&gt;4239.7417&lt;/D&gt;&lt;/FQL&gt;&lt;FQL&gt;&lt;Q&gt;NEWR^FG_PRICE(44505,,,USD)&lt;/Q&gt;&lt;R&gt;1&lt;/R&gt;&lt;C&gt;1&lt;/C&gt;&lt;D xsi:type="xsd:double"&gt;87.17&lt;/D&gt;&lt;/FQL&gt;&lt;FQL&gt;&lt;Q&gt;FTCH^FF_ENTRPR_VAL_DAILY(44613,,,,USD,"DIL")&lt;/Q&gt;&lt;R&gt;1&lt;/R&gt;&lt;C&gt;1&lt;/C&gt;&lt;D xsi:type="xsd:double"&gt;7200.62146199503&lt;/D&gt;&lt;/FQL&gt;&lt;FQL&gt;&lt;Q&gt;PYPL^FF_CASH_ST(QTR_R,44537,,,,USD)&lt;/Q&gt;&lt;R&gt;1&lt;/R&gt;&lt;C&gt;1&lt;/C&gt;&lt;D xsi:type="xsd:double"&gt;13292&lt;/D&gt;&lt;/FQL&gt;&lt;FQL&gt;&lt;Q&gt;PYPL^FG_MKT_VALUE(44537,,,USD)&lt;/Q&gt;&lt;R&gt;1&lt;/R&gt;&lt;C&gt;1&lt;/C&gt;&lt;D xsi:type="xsd:double"&gt;224305.9&lt;/D&gt;&lt;/FQL&gt;&lt;FQL&gt;&lt;Q&gt;PLTR^FF_DEBT(QTR_R,44537,,,,USD)&lt;/Q&gt;&lt;R&gt;1&lt;/R&gt;&lt;C&gt;1&lt;/C&gt;&lt;D xsi:type="xsd:double"&gt;263.227&lt;/D&gt;&lt;/FQL&gt;&lt;FQL&gt;&lt;Q&gt;CRM^FF_CASH_ST(QTR_R,44537,,,,USD)&lt;/Q&gt;&lt;R&gt;1&lt;/R&gt;&lt;C&gt;1&lt;/C&gt;&lt;D xsi:type="xsd:double"&gt;9391&lt;/D&gt;&lt;/FQL&gt;&lt;FQL&gt;&lt;Q&gt;CRM^FG_MKT_VALUE(44537,,,USD)&lt;/Q&gt;&lt;R&gt;1&lt;/R&gt;&lt;C&gt;1&lt;/C&gt;&lt;D xsi:type="xsd:double"&gt;253316.25&lt;/D&gt;&lt;/FQL&gt;&lt;FQL&gt;&lt;Q&gt;KEYS^FF_DEBT(QTR_R,44537,,,,USD)&lt;/Q&gt;&lt;R&gt;1&lt;/R&gt;&lt;C&gt;1&lt;/C&gt;&lt;D xsi:type="xsd:double"&gt;2023&lt;/D&gt;&lt;/FQL&gt;&lt;FQL&gt;&lt;Q&gt;DOMO^FF_DEBT(QTR_R,44537,,,,USD)&lt;/Q&gt;&lt;R&gt;1&lt;/R&gt;&lt;C&gt;1&lt;/C&gt;&lt;D xsi:type="xsd:double"&gt;123.534&lt;/D&gt;&lt;/FQL&gt;&lt;FQL&gt;&lt;Q&gt;DOMO^FF_CASH_ST(QTR_R,44537,,,,USD)&lt;/Q&gt;&lt;R&gt;1&lt;/R&gt;&lt;C&gt;1&lt;/C&gt;&lt;D xsi:type="xsd:double"&gt;84.245&lt;/D&gt;&lt;/FQL&gt;&lt;FQL&gt;&lt;Q&gt;DOMO^FG_MKT_VALUE(44537,,,USD)&lt;/Q&gt;&lt;R&gt;1&lt;/R&gt;&lt;C&gt;1&lt;/C&gt;&lt;D xsi:type="xsd:double"&gt;1561.3223&lt;/D&gt;&lt;/FQL&gt;&lt;FQL&gt;&lt;Q&gt;MSFT^FG_MKT_VALUE(44537,,,USD)&lt;/Q&gt;&lt;R&gt;1&lt;/R&gt;&lt;C&gt;1&lt;/C&gt;&lt;D xsi:type="xsd:double"&gt;2449028&lt;/D&gt;&lt;/FQL&gt;&lt;FQL&gt;&lt;Q&gt;AKAM^FF_DEBT(QTR_R,44537,,,,USD)&lt;/Q&gt;&lt;R&gt;1&lt;/R&gt;&lt;C&gt;1&lt;/C&gt;&lt;D xsi:type="xsd:double"&gt;2845.411&lt;/D&gt;&lt;/FQL&gt;&lt;FQL&gt;&lt;Q&gt;AKAM^FF_CASH_ST(QTR_R,44537,,,,USD)&lt;/Q&gt;&lt;R&gt;1&lt;/R&gt;&lt;C&gt;1&lt;/C&gt;&lt;D xsi:type="xsd:double"&gt;1917.285&lt;/D&gt;&lt;/FQL&gt;&lt;FQL&gt;&lt;Q&gt;AVTTY^FG_MKT_VALUE(44537,,,USD)&lt;/Q&gt;&lt;R&gt;1&lt;/R&gt;&lt;C&gt;1&lt;/C&gt;&lt;D xsi:type="xsd:double"&gt;8300.229&lt;/D&gt;&lt;/FQL&gt;&lt;FQL&gt;&lt;Q&gt;ALLY^FF_DEBT(QTR_R,44537,,,,USD)&lt;/Q&gt;&lt;R&gt;1&lt;/R&gt;&lt;C&gt;1&lt;/C&gt;&lt;D xsi:type="xsd:double"&gt;15121&lt;/D&gt;&lt;/FQL&gt;&lt;FQL&gt;&lt;Q&gt;ALLY^FF_CASH_ST(QTR_R,44537,,,,USD)&lt;/Q&gt;&lt;R&gt;0&lt;/R&gt;&lt;C&gt;0&lt;/C&gt;&lt;/FQL&gt;&lt;FQL&gt;&lt;Q&gt;ALLY^FG_MKT_VALUE(44537,,,USD)&lt;/Q&gt;&lt;R&gt;1&lt;/R&gt;&lt;C&gt;1&lt;/C&gt;&lt;D xsi:type="xsd:double"&gt;17737.488&lt;/D&gt;&lt;/FQL&gt;&lt;FQL&gt;&lt;Q&gt;VRSN^FF_DEBT(QTR_R,44537,,,,USD)&lt;/Q&gt;&lt;R&gt;1&lt;/R&gt;&lt;C&gt;1&lt;/C&gt;&lt;D xsi:type="xsd:double"&gt;1787.913&lt;/D&gt;&lt;/FQL&gt;&lt;FQL&gt;&lt;Q&gt;VRSN^FF_CASH_ST(QTR_R,44537,,,,USD)&lt;/Q&gt;&lt;R&gt;1&lt;/R&gt;&lt;C&gt;1&lt;/C&gt;&lt;D xsi:type="xsd:double"&gt;1198.421&lt;/D&gt;&lt;/FQL&gt;&lt;FQL&gt;&lt;Q&gt;DT^FF_CASH_ST(QTR_R,44537,,,,USD)&lt;/Q&gt;&lt;R&gt;1&lt;/R&gt;&lt;C&gt;1&lt;/C&gt;&lt;D xsi:type="xsd:double"&gt;370.319&lt;/D&gt;&lt;/FQL&gt;&lt;FQL&gt;&lt;Q&gt;DT^FG_MKT_VALUE(44537,,,USD)&lt;/Q&gt;&lt;R&gt;1&lt;/R&gt;&lt;C&gt;1&lt;/C&gt;&lt;D xsi:type="xsd:double"&gt;17956.623&lt;/D&gt;&lt;/FQL&gt;&lt;FQL&gt;&lt;Q&gt;BMBL^FF_DEBT(QTR_R,44537,,,,USD)&lt;/Q&gt;&lt;R&gt;1&lt;/R&gt;&lt;C&gt;1&lt;/C&gt;&lt;D xsi:type="xsd:double"&gt;634.408&lt;/D&gt;&lt;/FQL&gt;&lt;FQL&gt;&lt;Q&gt;DOCN^FF_CASH_ST(QTR_R,44537,,,,USD)&lt;/Q&gt;&lt;R&gt;1&lt;/R&gt;&lt;C&gt;1&lt;/C&gt;&lt;D xsi:type="xsd:double"&gt;589.75&lt;/D&gt;&lt;/FQL&gt;&lt;FQL&gt;&lt;Q&gt;DOCN^FG_MKT_VALUE(44537,,,USD)&lt;/Q&gt;&lt;R&gt;1&lt;/R&gt;&lt;C&gt;1&lt;/C&gt;&lt;D xsi:type="xsd:double"&gt;10221.212&lt;/D&gt;&lt;/FQL&gt;&lt;FQL&gt;&lt;Q&gt;T^FF_DEBT(QTR_R,44537,,,,USD)&lt;/Q&gt;&lt;R&gt;1&lt;/R&gt;&lt;C&gt;1&lt;/C&gt;&lt;D xsi:type="xsd:double"&gt;205784&lt;/D&gt;&lt;/FQL&gt;&lt;FQL&gt;&lt;Q&gt;SPT^FF_CASH_ST(QTR_R,44537,,,,USD)&lt;/Q&gt;&lt;R&gt;1&lt;/R&gt;&lt;C&gt;1&lt;/C&gt;&lt;D xsi:type="xsd:double"&gt;175.008&lt;/D&gt;&lt;/FQL&gt;&lt;FQL&gt;&lt;Q&gt;SPT^FG_MKT_VALUE(44537,,,USD)&lt;/Q&gt;&lt;R&gt;1&lt;/R&gt;&lt;C&gt;1&lt;/C&gt;&lt;D xsi:type="xsd:double"&gt;5583.8643&lt;/D&gt;&lt;/FQL&gt;&lt;FQL&gt;&lt;Q&gt;AYX^FF_DEBT(QTR_R,44537,,,,USD)&lt;/Q&gt;&lt;R&gt;1&lt;/R&gt;&lt;C&gt;1&lt;/C&gt;&lt;D xsi:type="xsd:double"&gt;859.516&lt;/D&gt;&lt;/FQL&gt;&lt;FQL&gt;&lt;Q&gt;QCOM^FG_MKT_VALUE(44537,,,USD)&lt;/Q&gt;&lt;R&gt;1&lt;/R&gt;&lt;C&gt;1&lt;/C&gt;&lt;D xsi:type="xsd:double"&gt;204713.72&lt;/D&gt;&lt;/FQL&gt;&lt;FQL&gt;&lt;Q&gt;PAYC^FF_DEBT(QTR_R,44537,,,,USD)&lt;/Q&gt;&lt;R&gt;1&lt;/R&gt;&lt;C&gt;1&lt;/C&gt;&lt;D xsi:type="xsd:double"&gt;29.59&lt;/D&gt;&lt;/FQL&gt;&lt;FQL&gt;&lt;Q&gt;PAYC^FF_CASH_ST(QTR_R,44537,,,,USD)&lt;/Q&gt;&lt;R&gt;1&lt;/R&gt;&lt;C&gt;1&lt;/C&gt;&lt;D xsi:type="xsd:double"&gt;3034.933&lt;/D&gt;&lt;/FQL&gt;&lt;FQL&gt;&lt;Q&gt;BL^FF_DEBT(QTR_R,44537,,,,USD)&lt;/Q&gt;&lt;R&gt;1&lt;/R&gt;&lt;C&gt;1&lt;/C&gt;&lt;D xsi:type="xsd:double"&gt;1107.025&lt;/D&gt;&lt;/FQL&gt;&lt;FQL&gt;&lt;Q&gt;BL^FF_CASH_ST(QTR_R,44537,,,,USD)&lt;/Q&gt;&lt;R&gt;1&lt;/R&gt;&lt;C&gt;1&lt;/C&gt;&lt;D xsi:type="xsd:double"&gt;1177.929&lt;/D&gt;&lt;/FQL&gt;&lt;FQL&gt;&lt;Q&gt;BL^FG_MKT_VALUE(44537,,,USD)&lt;/Q&gt;&lt;R&gt;1&lt;/R&gt;&lt;C&gt;1&lt;/C&gt;&lt;D xsi:type="xsd:double"&gt;6420.116&lt;/D&gt;&lt;/FQL&gt;&lt;FQL&gt;&lt;Q&gt;PDD^FG_MKT_VALUE(44537,,,USD)&lt;/Q&gt;&lt;R&gt;1&lt;/R&gt;&lt;C&gt;1&lt;/C&gt;&lt;D xsi:type="xsd:double"&gt;78957.195&lt;/D&gt;&lt;/FQL&gt;&lt;FQL&gt;&lt;Q&gt;GME^FF_DEBT(QTR_R,44537,,,,USD)&lt;/Q&gt;&lt;R&gt;0&lt;/R&gt;&lt;C&gt;0&lt;/C&gt;&lt;/FQL&gt;&lt;FQL&gt;&lt;Q&gt;GME^FF_CASH_ST(QTR_R,44537,,,,USD)&lt;/Q&gt;&lt;R&gt;0&lt;/R&gt;&lt;C&gt;0&lt;/C&gt;&lt;/FQL&gt;&lt;FQL&gt;&lt;Q&gt;TREE^FF_DEBT(QTR_R,44537,,,,USD)&lt;/Q&gt;&lt;R&gt;1&lt;/R&gt;&lt;C&gt;1&lt;/C&gt;&lt;D xsi:type="xsd:double"&gt;742.74&lt;/D&gt;&lt;/FQL&gt;&lt;FQL&gt;&lt;Q&gt;TREE^FF_CASH_ST(QTR_R,44537,,,,USD)&lt;/Q&gt;&lt;R&gt;1&lt;/R&gt;&lt;C&gt;1&lt;/C&gt;&lt;D xsi:type="xsd:double"&gt;215.385&lt;/D&gt;&lt;/FQL&gt;&lt;FQL&gt;&lt;Q&gt;TREE^FG_MKT_VALUE(44537,,,USD)&lt;/Q&gt;&lt;R&gt;1&lt;/R&gt;&lt;C&gt;1&lt;/C&gt;&lt;D xsi:type="xsd:double"&gt;1606.1276&lt;/D&gt;&lt;/FQL&gt;&lt;FQL&gt;&lt;Q&gt;EBAY^FG_MKT_VALUE(44537,,,USD)&lt;/Q&gt;&lt;R&gt;1&lt;/R&gt;&lt;C&gt;1&lt;/C&gt;&lt;D xsi:type="xsd:double"&gt;42217.715&lt;/D&gt;&lt;/FQL&gt;&lt;FQL&gt;&lt;Q&gt;DTEGY^FF_DEBT(QTR_R,44537,,,,USD)&lt;/Q&gt;&lt;R&gt;1&lt;/R&gt;&lt;C&gt;1&lt;/C&gt;&lt;D xsi:type="xsd:double"&gt;163487.28175&lt;/D&gt;&lt;/FQL&gt;&lt;FQL&gt;&lt;Q&gt;DTEGY^FF_CASH_ST(QTR_R,44537,,,,USD)&lt;/Q&gt;&lt;R&gt;1&lt;/R&gt;&lt;C&gt;1&lt;/C&gt;&lt;D xsi:type="xsd:double"&gt;7344.26615&lt;/D&gt;&lt;/FQL&gt;&lt;FQL&gt;&lt;Q&gt;NET^FG_MKT_VALUE(44537,,,USD)&lt;/Q&gt;&lt;R&gt;1&lt;/R&gt;&lt;C&gt;1&lt;/C&gt;&lt;D xsi:type="xsd:double"&gt;46142.777&lt;/D&gt;&lt;/FQL&gt;&lt;FQL&gt;&lt;Q&gt;YTRA^FF_DEBT(QTR_R,44537,,,,USD)&lt;/Q&gt;&lt;R&gt;0&lt;/R&gt;&lt;C&gt;0&lt;/C&gt;&lt;/FQL&gt;&lt;FQL&gt;&lt;Q&gt;YTRA^FF_CASH_ST(QTR_R,44537,,,,USD)&lt;/Q&gt;&lt;R&gt;0&lt;/R&gt;&lt;C&gt;0&lt;/C&gt;&lt;/FQL&gt;&lt;FQL&gt;&lt;Q&gt;COIN^FG_MKT_VALUE(44537,,,USD)&lt;/Q&gt;&lt;R&gt;1&lt;/R&gt;&lt;C&gt;1&lt;/C&gt;&lt;D xsi:type="xsd:double"&gt;59284.805&lt;/D&gt;&lt;/FQL&gt;&lt;FQL&gt;&lt;Q&gt;ADBE^FF_DEBT(QTR_R,44537,,,,USD)&lt;/Q&gt;&lt;R&gt;0&lt;/R&gt;&lt;C&gt;0&lt;/C&gt;&lt;/FQL&gt;&lt;FQL&gt;&lt;Q&gt;ADBE^FF_CASH_ST(QTR_R,44537,,,,USD)&lt;/Q&gt;&lt;R&gt;0&lt;/R&gt;&lt;C&gt;0&lt;/C&gt;&lt;/FQL&gt;&lt;FQL&gt;&lt;Q&gt;RPD^FF_DEBT(QTR_R,44537,,,,USD)&lt;/Q&gt;&lt;R&gt;1&lt;/R&gt;&lt;C&gt;1&lt;/C&gt;&lt;D xsi:type="xsd:double"&gt;934.685&lt;/D&gt;&lt;/FQL&gt;&lt;FQL&gt;&lt;Q&gt;RPD^FF_CASH_ST(QTR_R,44537,,,,USD)&lt;/Q&gt;&lt;R&gt;1&lt;/R&gt;&lt;C&gt;1&lt;/C&gt;&lt;D xsi:type="xsd:double"&gt;304.249&lt;/D&gt;&lt;/FQL&gt;&lt;FQL&gt;&lt;Q&gt;RPD^FG_MKT_VALUE(44537,,,USD)&lt;/Q&gt;&lt;R&gt;1&lt;/R&gt;&lt;C&gt;1&lt;/C&gt;&lt;D xsi:type="xsd:double"&gt;6516.2456&lt;/D&gt;&lt;/FQL&gt;&lt;FQL&gt;&lt;Q&gt;DASH^FG_MKT_VALUE(44537,,,USD)&lt;/Q&gt;&lt;R&gt;1&lt;/R&gt;&lt;C&gt;1&lt;/C&gt;&lt;D xsi:type="xsd:double"&gt;54590.316&lt;/D&gt;&lt;/FQL&gt;&lt;FQL&gt;&lt;Q&gt;WIX^FF_DEBT(QTR_R,44537,,,,USD)&lt;/Q&gt;&lt;R&gt;1&lt;/R&gt;&lt;C&gt;1&lt;/C&gt;&lt;D xsi:type="xsd:double"&gt;1029.813&lt;/D&gt;&lt;/FQL&gt;&lt;FQL&gt;&lt;Q&gt;WIX^FF_CASH_ST(QTR_R,44537,,,,USD)&lt;/Q&gt;&lt;R&gt;1&lt;/R&gt;&lt;C&gt;1&lt;/C&gt;&lt;D xsi:type="xsd:double"&gt;1252.587&lt;/D&gt;&lt;/FQL&gt;&lt;FQL&gt;&lt;Q&gt;WMB^FF_DEBT(QTR_R,44537,,,,USD)&lt;/Q&gt;&lt;R&gt;1&lt;/R&gt;&lt;C&gt;1&lt;/C&gt;&lt;D xsi:type="xsd:double"&gt;22362&lt;/D&gt;&lt;/FQL&gt;&lt;FQL&gt;&lt;Q&gt;WMB^FF_CASH_ST(QTR_R,44537,,,,USD)&lt;/Q&gt;&lt;R&gt;1&lt;/R&gt;&lt;C&gt;1&lt;/C&gt;&lt;D xsi:type="xsd:double"&gt;214&lt;/D&gt;&lt;/FQL&gt;&lt;FQL&gt;&lt;Q&gt;WMB^FG_MKT_VALUE(44537,,,USD)&lt;/Q&gt;&lt;R&gt;1&lt;/R&gt;&lt;C&gt;1&lt;/C&gt;&lt;D xsi:type="xsd:double"&gt;33875.035&lt;/D&gt;&lt;/FQL&gt;&lt;FQL&gt;&lt;Q&gt;FB^FF_DEBT(QTR_R,44537,,,,USD)&lt;/Q&gt;&lt;R&gt;1&lt;/R&gt;&lt;C&gt;1&lt;/C&gt;&lt;D xsi:type="xsd:double"&gt;13219&lt;/D&gt;&lt;/FQL&gt;&lt;FQL&gt;&lt;Q&gt;FB^FF_CASH_ST(QTR_R,44537,,,,USD)&lt;/Q&gt;&lt;R&gt;1&lt;/R&gt;&lt;C&gt;1&lt;/C&gt;&lt;D xsi:type="xsd:double"&gt;58270&lt;/D&gt;&lt;/FQL&gt;&lt;FQL&gt;&lt;Q&gt;ADSK^FF_CASH_ST(QTR_R,44537,,,,USD)&lt;/Q&gt;&lt;R&gt;1&lt;/R&gt;&lt;C&gt;1&lt;/C&gt;&lt;D xsi:type="xsd:double"&gt;1792.1&lt;/D&gt;&lt;/FQL&gt;&lt;FQL&gt;&lt;Q&gt;ADSK^FG_MKT_VALUE(44537,,,USD)&lt;/Q&gt;&lt;R&gt;1&lt;/R&gt;&lt;C&gt;1&lt;/C&gt;&lt;D xsi:type="xsd:double"&gt;60441.168&lt;/D&gt;&lt;/FQL&gt;&lt;FQL&gt;&lt;Q&gt;NOW^FF_DEBT(QTR_R,44537,,,,USD)&lt;/Q&gt;&lt;R&gt;1&lt;/R&gt;&lt;C&gt;1&lt;/C&gt;&lt;D xsi:type="xsd:double"&gt;2227&lt;/D&gt;&lt;/FQL&gt;&lt;FQL&gt;&lt;Q&gt;ETSY^FF_CASH_ST(QTR_R,44537,,,,USD)&lt;/Q&gt;&lt;R&gt;1&lt;/R&gt;&lt;C&gt;1&lt;/C&gt;&lt;D xsi:type="xsd:double"&gt;816.832&lt;/D&gt;&lt;/FQL&gt;&lt;FQL&gt;&lt;Q&gt;ETSY^FG_MKT_VALUE(44537,,,USD)&lt;/Q&gt;&lt;R&gt;1&lt;/R&gt;&lt;C&gt;1&lt;/C&gt;&lt;D xsi:type="xsd:double"&gt;30687.342&lt;/D</t>
        </r>
      </text>
    </comment>
    <comment ref="A238" authorId="0" shapeId="0" xr:uid="{6E768367-C5C7-45C8-9678-11CA9F60BB7B}">
      <text>
        <r>
          <rPr>
            <b/>
            <sz val="9"/>
            <color indexed="81"/>
            <rFont val="Tahoma"/>
            <family val="2"/>
          </rPr>
          <t>&gt;&lt;/FQL&gt;&lt;FQL&gt;&lt;Q&gt;PYPL^FF_DEBT(QTR_R,44537,,,,USD)&lt;/Q&gt;&lt;R&gt;1&lt;/R&gt;&lt;C&gt;1&lt;/C&gt;&lt;D xsi:type="xsd:double"&gt;8700&lt;/D&gt;&lt;/FQL&gt;&lt;FQL&gt;&lt;Q&gt;MDLA^FG_MKT_VALUE(44537,,,USD)&lt;/Q&gt;&lt;R&gt;0&lt;/R&gt;&lt;C&gt;0&lt;/C&gt;&lt;/FQL&gt;&lt;FQL&gt;&lt;Q&gt;IBKR^FF_DEBT(QTR_R,44537,,,,USD)&lt;/Q&gt;&lt;R&gt;1&lt;/R&gt;&lt;C&gt;1&lt;/C&gt;&lt;D xsi:type="xsd:double"&gt;148&lt;/D&gt;&lt;/FQL&gt;&lt;FQL&gt;&lt;Q&gt;IBKR^FF_CASH_ST(QTR_R,44537,,,,USD)&lt;/Q&gt;&lt;R&gt;1&lt;/R&gt;&lt;C&gt;1&lt;/C&gt;&lt;D xsi:type="xsd:double"&gt;44174&lt;/D&gt;&lt;/FQL&gt;&lt;FQL&gt;&lt;Q&gt;TRST^FG_MKT_VALUE(44537,,,USD)&lt;/Q&gt;&lt;R&gt;1&lt;/R&gt;&lt;C&gt;1&lt;/C&gt;&lt;D xsi:type="xsd:double"&gt;635.5558&lt;/D&gt;&lt;/FQL&gt;&lt;FQL&gt;&lt;Q&gt;S^FF_DEBT(QTR_R,44537,,,,USD)&lt;/Q&gt;&lt;R&gt;0&lt;/R&gt;&lt;C&gt;0&lt;/C&gt;&lt;/FQL&gt;&lt;FQL&gt;&lt;Q&gt;S^FF_CASH_ST(QTR_R,44537,,,,USD)&lt;/Q&gt;&lt;R&gt;0&lt;/R&gt;&lt;C&gt;0&lt;/C&gt;&lt;/FQL&gt;&lt;FQL&gt;&lt;Q&gt;DESP^FG_MKT_VALUE(44537,,,USD)&lt;/Q&gt;&lt;R&gt;1&lt;/R&gt;&lt;C&gt;1&lt;/C&gt;&lt;D xsi:type="xsd:double"&gt;675.75726&lt;/D&gt;&lt;/FQL&gt;&lt;FQL&gt;&lt;Q&gt;SFT^FF_DEBT(QTR_R,44537,,,,USD)&lt;/Q&gt;&lt;R&gt;0&lt;/R&gt;&lt;C&gt;0&lt;/C&gt;&lt;/FQL&gt;&lt;FQL&gt;&lt;Q&gt;SFT^FF_CASH_ST(QTR_R,44537,,,,USD)&lt;/Q&gt;&lt;R&gt;0&lt;/R&gt;&lt;C&gt;0&lt;/C&gt;&lt;/FQL&gt;&lt;FQL&gt;&lt;Q&gt;FFIV^FF_CASH_ST(QTR_R,44537,,,,USD)&lt;/Q&gt;&lt;R&gt;1&lt;/R&gt;&lt;C&gt;1&lt;/C&gt;&lt;D xsi:type="xsd:double"&gt;910.607&lt;/D&gt;&lt;/FQL&gt;&lt;FQL&gt;&lt;Q&gt;FFIV^FG_MKT_VALUE(44537,,,USD)&lt;/Q&gt;&lt;R&gt;1&lt;/R&gt;&lt;C&gt;1&lt;/C&gt;&lt;D xsi:type="xsd:double"&gt;14226.039&lt;/D&gt;&lt;/FQL&gt;&lt;FQL&gt;&lt;Q&gt;IS^FF_DEBT(QTR_R,44537,,,,USD)&lt;/Q&gt;&lt;R&gt;1&lt;/R&gt;&lt;C&gt;1&lt;/C&gt;&lt;D xsi:type="xsd:double"&gt;34.657&lt;/D&gt;&lt;/FQL&gt;&lt;FQL&gt;&lt;Q&gt;IQV^FG_MKT_VALUE(44537,,,USD)&lt;/Q&gt;&lt;R&gt;1&lt;/R&gt;&lt;C&gt;1&lt;/C&gt;&lt;D xsi:type="xsd:double"&gt;51704.973&lt;/D&gt;&lt;/FQL&gt;&lt;FQL&gt;&lt;Q&gt;MSTR^FF_DEBT(QTR_R,44537,,,,USD)&lt;/Q&gt;&lt;R&gt;1&lt;/R&gt;&lt;C&gt;1&lt;/C&gt;&lt;D xsi:type="xsd:double"&gt;2241.734&lt;/D&gt;&lt;/FQL&gt;&lt;FQL&gt;&lt;Q&gt;MSTR^FF_CASH_ST(QTR_R,44537,,,,USD)&lt;/Q&gt;&lt;R&gt;1&lt;/R&gt;&lt;C&gt;1&lt;/C&gt;&lt;D xsi:type="xsd:double"&gt;58.124&lt;/D&gt;&lt;/FQL&gt;&lt;FQL&gt;&lt;Q&gt;FTNT^FF_CASH_ST(QTR_R,44537,,,,USD)&lt;/Q&gt;&lt;R&gt;1&lt;/R&gt;&lt;C&gt;1&lt;/C&gt;&lt;D xsi:type="xsd:double"&gt;3121&lt;/D&gt;&lt;/FQL&gt;&lt;FQL&gt;&lt;Q&gt;FTNT^FG_MKT_VALUE(44537,,,USD)&lt;/Q&gt;&lt;R&gt;1&lt;/R&gt;&lt;C&gt;1&lt;/C&gt;&lt;D xsi:type="xsd:double"&gt;47748.543&lt;/D&gt;&lt;/FQL&gt;&lt;FQL&gt;&lt;Q&gt;BOX^FF_DEBT(QTR_R,44537,,,,USD)&lt;/Q&gt;&lt;R&gt;1&lt;/R&gt;&lt;C&gt;1&lt;/C&gt;&lt;D xsi:type="xsd:double"&gt;650.718&lt;/D&gt;&lt;/FQL&gt;&lt;FQL&gt;&lt;Q&gt;BOX^FF_CASH_ST(QTR_R,44537,,,,USD)&lt;/Q&gt;&lt;R&gt;1&lt;/R&gt;&lt;C&gt;1&lt;/C&gt;&lt;D xsi:type="xsd:double"&gt;708.265&lt;/D&gt;&lt;/FQL&gt;&lt;FQL&gt;&lt;Q&gt;BOX^FG_MKT_VALUE(44537,,,USD)&lt;/Q&gt;&lt;R&gt;1&lt;/R&gt;&lt;C&gt;1&lt;/C&gt;&lt;D xsi:type="xsd:double"&gt;3984.1707&lt;/D&gt;&lt;/FQL&gt;&lt;FQL&gt;&lt;Q&gt;035420-KR^FF_DEBT(QTR_R,44537,,,,USD)&lt;/Q&gt;&lt;R&gt;1&lt;/R&gt;&lt;C&gt;1&lt;/C&gt;&lt;D xsi:type="xsd:double"&gt;3168.51475080641&lt;/D&gt;&lt;/FQL&gt;&lt;FQL&gt;&lt;Q&gt;LIND^FF_DEBT(QTR_R,44537,,,,USD)&lt;/Q&gt;&lt;R&gt;1&lt;/R&gt;&lt;C&gt;1&lt;/C&gt;&lt;D xsi:type="xsd:double"&gt;551.659&lt;/D&gt;&lt;/FQL&gt;&lt;FQL&gt;&lt;Q&gt;LIND^FF_CASH_ST(QTR_R,44537,,,,USD)&lt;/Q&gt;&lt;R&gt;1&lt;/R&gt;&lt;C&gt;1&lt;/C&gt;&lt;D xsi:type="xsd:double"&gt;185.036&lt;/D&gt;&lt;/FQL&gt;&lt;FQL&gt;&lt;Q&gt;LIND^FG_MKT_VALUE(44537,,,USD)&lt;/Q&gt;&lt;R&gt;1&lt;/R&gt;&lt;C&gt;1&lt;/C&gt;&lt;D xsi:type="xsd:double"&gt;792.9122&lt;/D&gt;&lt;/FQL&gt;&lt;FQL&gt;&lt;Q&gt;MPNGF^FF_DEBT(QTR_R,44537,,,,USD)&lt;/Q&gt;&lt;R&gt;1&lt;/R&gt;&lt;C&gt;1&lt;/C&gt;&lt;D xsi:type="xsd:double"&gt;9107.97412625829&lt;/D&gt;&lt;/FQL&gt;&lt;FQL&gt;&lt;Q&gt;MPNGF^FF_CASH_ST(QTR_R,44537,,,,USD)&lt;/Q&gt;&lt;R&gt;1&lt;/R&gt;&lt;C&gt;1&lt;/C&gt;&lt;D xsi:type="xsd:double"&gt;20706.3067245421&lt;/D&gt;&lt;/FQL&gt;&lt;FQL&gt;&lt;Q&gt;MPNGF^FG_MKT_VALUE(44537,,,USD)&lt;/Q&gt;&lt;R&gt;1&lt;/R&gt;&lt;C&gt;1&lt;/C&gt;&lt;D xsi:type="xsd:double"&gt;183016.9&lt;/D&gt;&lt;/FQL&gt;&lt;FQL&gt;&lt;Q&gt;APPN^FG_MKT_VALUE(44537,,,USD)&lt;/Q&gt;&lt;R&gt;1&lt;/R&gt;&lt;C&gt;1&lt;/C&gt;&lt;D xsi:type="xsd:double"&gt;5132.3096&lt;/D&gt;&lt;/FQL&gt;&lt;FQL&gt;&lt;Q&gt;PAR^FF_DEBT(QTR_R,44537,,,,USD)&lt;/Q&gt;&lt;R&gt;1&lt;/R&gt;&lt;C&gt;1&lt;/C&gt;&lt;D xsi:type="xsd:double"&gt;307.553&lt;/D&gt;&lt;/FQL&gt;&lt;FQL&gt;&lt;Q&gt;PAR^FF_CASH_ST(QTR_R,44537,,,,USD)&lt;/Q&gt;&lt;R&gt;1&lt;/R&gt;&lt;C&gt;1&lt;/C&gt;&lt;D xsi:type="xsd:double"&gt;200.293&lt;/D&gt;&lt;/FQL&gt;&lt;FQL&gt;&lt;Q&gt;BIRD^FF_CASH_ST(QTR_R,44537,,,,USD)&lt;/Q&gt;&lt;R&gt;1&lt;/R&gt;&lt;C&gt;1&lt;/C&gt;&lt;D xsi:type="xsd:double"&gt;65.371&lt;/D&gt;&lt;/FQL&gt;&lt;FQL&gt;&lt;Q&gt;BIRD^FG_MKT_VALUE(44537,,,USD)&lt;/Q&gt;&lt;R&gt;1&lt;/R&gt;&lt;C&gt;1&lt;/C&gt;&lt;D xsi:type="xsd:double"&gt;2260.531&lt;/D&gt;&lt;/FQL&gt;&lt;FQL&gt;&lt;Q&gt;DIDI^FF_DEBT(QTR_R,44537,,,,USD)&lt;/Q&gt;&lt;R&gt;0&lt;/R&gt;&lt;C&gt;0&lt;/C&gt;&lt;/FQL&gt;&lt;FQL&gt;&lt;Q&gt;BSY^FF_CASH_ST(QTR_R,44537,,,,USD)&lt;/Q&gt;&lt;R&gt;1&lt;/R&gt;&lt;C&gt;1&lt;/C&gt;&lt;D xsi:type="xsd:double"&gt;155.755&lt;/D&gt;&lt;/FQL&gt;&lt;FQL&gt;&lt;Q&gt;BSY^FG_MKT_VALUE(44537,,,USD)&lt;/Q&gt;&lt;R&gt;1&lt;/R&gt;&lt;C&gt;1&lt;/C&gt;&lt;D xsi:type="xsd:double"&gt;14122.922&lt;/D&gt;&lt;/FQL&gt;&lt;FQL&gt;&lt;Q&gt;AAPL^FF_DEBT(QTR_R,44537,,,,USD)&lt;/Q&gt;&lt;R&gt;1&lt;/R&gt;&lt;C&gt;1&lt;/C&gt;&lt;D xsi:type="xsd:double"&gt;136522&lt;/D&gt;&lt;/FQL&gt;&lt;FQL&gt;&lt;Q&gt;PINS^FF_CASH_ST(QTR_R,44537,,,,USD)&lt;/Q&gt;&lt;R&gt;1&lt;/R&gt;&lt;C&gt;1&lt;/C&gt;&lt;D xsi:type="xsd:double"&gt;2310.209&lt;/D&gt;&lt;/FQL&gt;&lt;FQL&gt;&lt;Q&gt;PINS^FG_MKT_VALUE(44537,,,USD)&lt;/Q&gt;&lt;R&gt;1&lt;/R&gt;&lt;C&gt;1&lt;/C&gt;&lt;D xsi:type="xsd:double"&gt;25631.34&lt;/D&gt;&lt;/FQL&gt;&lt;FQL&gt;&lt;Q&gt;CRM^FF_DEBT(QTR_R,44537,,,,USD)&lt;/Q&gt;&lt;R&gt;1&lt;/R&gt;&lt;C&gt;1&lt;/C&gt;&lt;D xsi:type="xsd:double"&gt;14318&lt;/D&gt;&lt;/FQL&gt;&lt;FQL&gt;&lt;Q&gt;TTM^FF_DEBT(QTR_R,44537,,,,USD)&lt;/Q&gt;&lt;R&gt;1&lt;/R&gt;&lt;C&gt;1&lt;/C&gt;&lt;D xsi:type="xsd:double"&gt;20056.2177090701&lt;/D&gt;&lt;/FQL&gt;&lt;FQL&gt;&lt;Q&gt;TTM^FF_CASH_ST(QTR_R,44537,,,,USD)&lt;/Q&gt;&lt;R&gt;1&lt;/R&gt;&lt;C&gt;1&lt;/C&gt;&lt;D xsi:type="xsd:double"&gt;7045.67175238288&lt;/D&gt;&lt;/FQL&gt;&lt;FQL&gt;&lt;Q&gt;TTM^FG_MKT_VALUE(44537,,,USD)&lt;/Q&gt;&lt;R&gt;1&lt;/R&gt;&lt;C&gt;1&lt;/C&gt;&lt;D xsi:type="xsd:double"&gt;21296.469&lt;/D&gt;&lt;/FQL&gt;&lt;FQL&gt;&lt;Q&gt;TIGR^FF_CASH_ST(QTR_R,44537,,,,USD)&lt;/Q&gt;&lt;R&gt;1&lt;/R&gt;&lt;C&gt;1&lt;/C&gt;&lt;D xsi:type="xsd:double"&gt;321.84122&lt;/D&gt;&lt;/FQL&gt;&lt;FQL&gt;&lt;Q&gt;TIGR^FG_MKT_VALUE(44537,,,USD)&lt;/Q&gt;&lt;R&gt;1&lt;/R&gt;&lt;C&gt;1&lt;/C&gt;&lt;D xsi:type="xsd:double"&gt;897.8541&lt;/D&gt;&lt;/FQL&gt;&lt;FQL&gt;&lt;Q&gt;EPAM^FF_DEBT(QTR_R,44537,,,,USD)&lt;/Q&gt;&lt;R&gt;1&lt;/R&gt;&lt;C&gt;1&lt;/C&gt;&lt;D xsi:type="xsd:double"&gt;225.754&lt;/D&gt;&lt;/FQL&gt;&lt;FQL&gt;&lt;Q&gt;ADYEY^FF_CASH_ST(QTR_R,44537,,,,USD)&lt;/Q&gt;&lt;R&gt;0&lt;/R&gt;&lt;C&gt;0&lt;/C&gt;&lt;/FQL&gt;&lt;FQL&gt;&lt;Q&gt;ADYEY^FG_MKT_VALUE(44537,,,USD)&lt;/Q&gt;&lt;R&gt;1&lt;/R&gt;&lt;C&gt;1&lt;/C&gt;&lt;D xsi:type="xsd:double"&gt;42413.49&lt;/D&gt;&lt;/FQL&gt;&lt;FQL&gt;&lt;Q&gt;AVGO^FF_DEBT(QTR_R,44537,,,,USD)&lt;/Q&gt;&lt;R&gt;0&lt;/R&gt;&lt;C&gt;0&lt;/C&gt;&lt;/FQL&gt;&lt;FQL&gt;&lt;Q&gt;YEXT^FF_CASH_ST(QTR_R,44537,,,,USD)&lt;/Q&gt;&lt;R&gt;1&lt;/R&gt;&lt;C&gt;1&lt;/C&gt;&lt;D xsi:type="xsd:double"&gt;229.526&lt;/D&gt;&lt;/FQL&gt;&lt;FQL&gt;&lt;Q&gt;YEXT^FG_MKT_VALUE(44537,,,USD)&lt;/Q&gt;&lt;R&gt;1&lt;/R&gt;&lt;C&gt;1&lt;/C&gt;&lt;D xsi:type="xsd:double"&gt;1366.663&lt;/D&gt;&lt;/FQL&gt;&lt;FQL&gt;&lt;Q&gt;SPT^FF_DEBT(QTR_R,44537,,,,USD)&lt;/Q&gt;&lt;R&gt;1&lt;/R&gt;&lt;C&gt;1&lt;/C&gt;&lt;D xsi:type="xsd:double"&gt;24.273&lt;/D&gt;&lt;/FQL&gt;&lt;FQL&gt;&lt;Q&gt;FVRR^FG_MKT_VALUE(44537,,,USD)&lt;/Q&gt;&lt;R&gt;1&lt;/R&gt;&lt;C&gt;1&lt;/C&gt;&lt;D xsi:type="xsd:double"&gt;5092.01&lt;/D&gt;&lt;/FQL&gt;&lt;FQL&gt;&lt;Q&gt;TWOU^FF_DEBT(QTR_R,44537,,,,USD)&lt;/Q&gt;&lt;R&gt;1&lt;/R&gt;&lt;C&gt;1&lt;/C&gt;&lt;D xsi:type="xsd:double"&gt;857.036&lt;/D&gt;&lt;/FQL&gt;&lt;FQL&gt;&lt;Q&gt;TWOU^FF_CASH_ST(QTR_R,44537,,,,USD)&lt;/Q&gt;&lt;R&gt;1&lt;/R&gt;&lt;C&gt;1&lt;/C&gt;&lt;D xsi:type="xsd:double"&gt;951.324&lt;/D&gt;&lt;/FQL&gt;&lt;FQL&gt;&lt;Q&gt;INTC^FG_MKT_VALUE(44537,,,USD)&lt;/Q&gt;&lt;R&gt;1&lt;/R&gt;&lt;C&gt;1&lt;/C&gt;&lt;D xsi:type="xsd:double"&gt;217076.13&lt;/D&gt;&lt;/FQL&gt;&lt;FQL&gt;&lt;Q&gt;ATVI^FF_DEBT(QTR_R,44537,,,,USD)&lt;/Q&gt;&lt;R&gt;1&lt;/R&gt;&lt;C&gt;1&lt;/C&gt;&lt;D xsi:type="xsd:double"&gt;3607&lt;/D&gt;&lt;/FQL&gt;&lt;FQL&gt;&lt;Q&gt;ATVI^FF_CASH_ST(QTR_R,44537,,,,USD)&lt;/Q&gt;&lt;R&gt;1&lt;/R&gt;&lt;C&gt;1&lt;/C&gt;&lt;D xsi:type="xsd:double"&gt;10000&lt;/D&gt;&lt;/FQL&gt;&lt;FQL&gt;&lt;Q&gt;VRM^FF_DEBT(QTR_R,44537,,,,USD)&lt;/Q&gt;&lt;R&gt;1&lt;/R&gt;&lt;C&gt;1&lt;/C&gt;&lt;D xsi:type="xsd:double"&gt;1069.481&lt;/D&gt;&lt;/FQL&gt;&lt;FQL&gt;&lt;Q&gt;VRM^FF_CASH_ST(QTR_R,44537,,,,USD)&lt;/Q&gt;&lt;R&gt;1&lt;/R&gt;&lt;C&gt;1&lt;/C&gt;&lt;D xsi:type="xsd:double"&gt;1396.117&lt;/D&gt;&lt;/FQL&gt;&lt;FQL&gt;&lt;Q&gt;VRM^FG_MKT_VALUE(44537,,,USD)&lt;/Q&gt;&lt;R&gt;1&lt;/R&gt;&lt;C&gt;1&lt;/C&gt;&lt;D xsi:type="xsd:double"&gt;1889.3304&lt;/D&gt;&lt;/FQL&gt;&lt;FQL&gt;&lt;Q&gt;SPLK^FF_DEBT(QTR_R,44537,,,,USD)&lt;/Q&gt;&lt;R&gt;1&lt;/R&gt;&lt;C&gt;1&lt;/C&gt;&lt;D xsi:type="xsd:double"&gt;3303.133&lt;/D&gt;&lt;/FQL&gt;&lt;FQL&gt;&lt;Q&gt;SPLK^FF_CASH_ST(QTR_R,44537,,,,USD)&lt;/Q&gt;&lt;R&gt;1&lt;/R&gt;&lt;C&gt;1&lt;/C&gt;&lt;D xsi:type="xsd:double"&gt;1609.609&lt;/D&gt;&lt;/FQL&gt;&lt;FQL&gt;&lt;Q&gt;SQ^FF_CASH_ST(QTR_R,44537,,,,USD)&lt;/Q&gt;&lt;R&gt;1&lt;/R&gt;&lt;C&gt;1&lt;/C&gt;&lt;D xsi:type="xsd:double"&gt;5397.838&lt;/D&gt;&lt;/FQL&gt;&lt;FQL&gt;&lt;Q&gt;SQ^FG_MKT_VALUE(44537,,,USD)&lt;/Q&gt;&lt;R&gt;1&lt;/R&gt;&lt;C&gt;1&lt;/C&gt;&lt;D xsi:type="xsd:double"&gt;87720.445&lt;/D&gt;&lt;/FQL&gt;&lt;FQL&gt;&lt;Q&gt;MMYT^FF_DEBT(QTR_R,44537,,,,USD)&lt;/Q&gt;&lt;R&gt;1&lt;/R&gt;&lt;C&gt;1&lt;/C&gt;&lt;D xsi:type="xsd:double"&gt;241.658&lt;/D&gt;&lt;/FQL&gt;&lt;FQL&gt;&lt;Q&gt;9999-HK^FG_MKT_VALUE(44537,,,USD)&lt;/Q&gt;&lt;R&gt;1&lt;/R&gt;&lt;C&gt;1&lt;/C&gt;&lt;D xsi:type="xsd:double"&gt;75590.88&lt;/D&gt;&lt;/FQL&gt;&lt;FQL&gt;&lt;Q&gt;IQV^FF_DEBT(QTR_R,44537,,,,USD)&lt;/Q&gt;&lt;R&gt;1&lt;/R&gt;&lt;C&gt;1&lt;/C&gt;&lt;D xsi:type="xsd:double"&gt;12495&lt;/D&gt;&lt;/FQL&gt;&lt;FQL&gt;&lt;Q&gt;IQV^FF_CASH_ST(QTR_R,44537,,,,USD)&lt;/Q&gt;&lt;R&gt;1&lt;/R&gt;&lt;C&gt;1&lt;/C&gt;&lt;D xsi:type="xsd:double"&gt;1574&lt;/D&gt;&lt;/FQL&gt;&lt;FQL&gt;&lt;Q&gt;HUBS^FF_DEBT(QTR_R,44537,,,,USD)&lt;/Q&gt;&lt;R&gt;1&lt;/R&gt;&lt;C&gt;1&lt;/C&gt;&lt;D xsi:type="xsd:double"&gt;714.816&lt;/D&gt;&lt;/FQL&gt;&lt;FQL&gt;&lt;Q&gt;HUBS^FF_CASH_ST(QTR_R,44537,,,,USD)&lt;/Q&gt;&lt;R&gt;1&lt;/R&gt;&lt;C&gt;1&lt;/C&gt;&lt;D xsi:type="xsd:double"&gt;1170.674&lt;/D&gt;&lt;/FQL&gt;&lt;FQL&gt;&lt;Q&gt;HUBS^FG_MKT_VALUE(44537,,,USD)&lt;/Q&gt;&lt;R&gt;1&lt;/R&gt;&lt;C&gt;1&lt;/C&gt;&lt;D xsi:type="xsd:double"&gt;35719.035&lt;/D&gt;&lt;/FQL&gt;&lt;FQL&gt;&lt;Q&gt;TRIP^FF_DEBT(QTR_R,44537,,,,USD)&lt;/Q&gt;&lt;R&gt;1&lt;/R&gt;&lt;C&gt;1&lt;/C&gt;&lt;D xsi:type="xsd:double"&gt;938&lt;/D&gt;&lt;/FQL&gt;&lt;FQL&gt;&lt;Q&gt;TRIP^FF_CASH_ST(QTR_R,44537,,,,USD)&lt;/Q&gt;&lt;R&gt;1&lt;/R&gt;&lt;C&gt;1&lt;/C&gt;&lt;D xsi:type="xsd:double"&gt;682&lt;/D&gt;&lt;/FQL&gt;&lt;FQL&gt;&lt;Q&gt;TRIP^FG_MKT_VALUE(44537,,,USD)&lt;/Q&gt;&lt;R&gt;1&lt;/R&gt;&lt;C&gt;1&lt;/C&gt;&lt;D xsi:type="xsd:double"&gt;3841.4316&lt;/D&gt;&lt;/FQL&gt;&lt;FQL&gt;&lt;Q&gt;SKLZ^FF_DEBT(QTR_R,44537,,,,USD)&lt;/Q&gt;&lt;R&gt;1&lt;/R&gt;&lt;C&gt;1&lt;/C&gt;&lt;D xsi:type="xsd:double"&gt;3.956&lt;/D&gt;&lt;/FQL&gt;&lt;FQL&gt;&lt;Q&gt;SKLZ^FF_CASH_ST(QTR_R,44537,,,,USD)&lt;/Q&gt;&lt;R&gt;1&lt;/R&gt;&lt;C&gt;1&lt;/C&gt;&lt;D xsi:type="xsd:double"&gt;540.308&lt;/D&gt;&lt;/FQL&gt;&lt;FQL&gt;&lt;Q&gt;SKLZ^FG_MKT_VALUE(44537,,,USD)&lt;/Q&gt;&lt;R&gt;1&lt;/R&gt;&lt;C&gt;1&lt;/C&gt;&lt;D xsi:type="xsd:double"&gt;3801.6416&lt;/D&gt;&lt;/FQL&gt;&lt;FQL&gt;&lt;Q&gt;DIDI^FF_CASH_ST(QTR_R,44537,,,,USD)&lt;/Q&gt;&lt;R&gt;0&lt;/R&gt;&lt;C&gt;0&lt;/C&gt;&lt;/FQL&gt;&lt;FQL&gt;&lt;Q&gt;DIDI^FG_MKT_VALUE(44537,,,USD)&lt;/Q&gt;&lt;R&gt;1&lt;/R&gt;&lt;C&gt;1&lt;/C&gt;&lt;D xsi:type="xsd:double"&gt;30764.643&lt;/D&gt;&lt;/FQL&gt;&lt;FQL&gt;&lt;Q&gt;AXP^FF_DEBT(QTR_R,44537,,,,USD)&lt;/Q&gt;&lt;R&gt;1&lt;/R&gt;&lt;C&gt;1&lt;/C&gt;&lt;D xsi:type="xsd:double"&gt;36736&lt;/D&gt;&lt;/FQL&gt;&lt;FQL&gt;&lt;Q&gt;DFS^FF_DEBT(QTR_R,44537,,,,USD)&lt;/Q&gt;&lt;R&gt;1&lt;/R&gt;&lt;C&gt;1&lt;/C&gt;&lt;D xsi:type="xsd:double"&gt;18516&lt;/D&gt;&lt;/FQL&gt;&lt;FQL&gt;&lt;Q&gt;DFS^FF_CASH_ST(QTR_R,44537,,,,USD)&lt;/Q&gt;&lt;R&gt;0&lt;/R&gt;&lt;C&gt;0&lt;/C&gt;&lt;/FQL&gt;&lt;FQL&gt;&lt;Q&gt;DFS^FG_MKT_VALUE(44537,,,USD)&lt;/Q&gt;&lt;R&gt;1&lt;/R&gt;&lt;C&gt;1&lt;/C&gt;&lt;D xsi:type="xsd:double"&gt;33807.78&lt;/D&gt;&lt;/FQL&gt;&lt;FQL&gt;&lt;Q&gt;INTL^FF_DEBT(QTR_R,44537,,,,USD)&lt;/Q&gt;&lt;R&gt;1&lt;/R&gt;&lt;C&gt;1&lt;/C&gt;&lt;D xsi:type="xsd:double"&gt;7396.7&lt;/D&gt;&lt;/FQL&gt;&lt;FQL&gt;&lt;Q&gt;INTL^FF_CASH_ST(QTR_R,44537,,,,USD)&lt;/Q&gt;&lt;R&gt;1&lt;/R&gt;&lt;C&gt;1&lt;/C&gt;&lt;D xsi:type="xsd:double"&gt;3272.7&lt;/D&gt;&lt;/FQL&gt;&lt;FQL&gt;&lt;Q&gt;TRP^FF_CASH_ST(QTR_R,44537,,,,USD)&lt;/Q&gt;&lt;R&gt;1&lt;/R&gt;&lt;C&gt;1&lt;/C&gt;&lt;D xsi:type="xsd:double"&gt;2255.19990527687&lt;/D&gt;&lt;/FQL&gt;&lt;FQL&gt;&lt;Q&gt;TRP^FG_MKT_VALUE(44537,,,USD)&lt;/Q&gt;&lt;R&gt;1&lt;/R&gt;&lt;C&gt;1&lt;/C&gt;&lt;D xsi:type="xsd:double"&gt;46303.2&lt;/D&gt;&lt;/FQL&gt;&lt;FQL&gt;&lt;Q&gt;TSM^FF_DEBT(QTR_R,44537,,,,USD)&lt;/Q&gt;&lt;R&gt;1&lt;/R&gt;&lt;C&gt;1&lt;/C&gt;&lt;D xsi:type="xsd:double"&gt;21721.7320220411&lt;/D&gt;&lt;/FQL&gt;&lt;FQL&gt;&lt;Q&gt;IBKR^FG_MKT_VALUE(44537,,,USD)&lt;/Q&gt;&lt;R&gt;1&lt;/R&gt;&lt;C&gt;1&lt;/C&gt;&lt;D xsi:type="xsd:double"&gt;7570.6265&lt;/D&gt;&lt;/FQL&gt;&lt;FQL&gt;&lt;Q&gt;AVTTY^FF_DEBT(QTR_R,44537,,,,USD)&lt;/Q&gt;&lt;R&gt;0&lt;/R&gt;&lt;C&gt;0&lt;/C&gt;&lt;/FQL&gt;&lt;FQL&gt;&lt;Q&gt;AVTTY^FF_CASH_ST(QTR_R,44537,,,,USD)&lt;/Q&gt;&lt;R&gt;0&lt;/R&gt;&lt;C&gt;0&lt;/C&gt;&lt;/FQL&gt;&lt;FQL&gt;&lt;Q&gt;AMX^FF_CASH_ST(QTR_R,44537,,,,USD)&lt;/Q&gt;&lt;R&gt;1&lt;/R&gt;&lt;C&gt;1&lt;/C&gt;&lt;D xsi:type="xsd:double"&gt;1728.21402321777&lt;/D&gt;&lt;/FQL&gt;&lt;FQL&gt;&lt;Q&gt;AMX^FG_MKT_VALUE(44537,,,USD)&lt;/Q&gt;&lt;R&gt;1&lt;/R&gt;&lt;C&gt;1&lt;/C&gt;&lt;D xsi:type="xsd:double"&gt;39879.66&lt;/D&gt;&lt;/FQL&gt;&lt;FQL&gt;&lt;Q&gt;VOD^FF_DEBT(QTR_R,44537,,,,USD)&lt;/Q&gt;&lt;R&gt;0&lt;/R&gt;&lt;C&gt;0&lt;/C&gt;&lt;/FQL&gt;&lt;FQL&gt;&lt;Q&gt;PD^FF_CASH_ST(QTR_R,44537,,,,USD)&lt;/Q&gt;&lt;R&gt;0&lt;/R&gt;&lt;C&gt;0&lt;/C&gt;&lt;/FQL&gt;&lt;FQL&gt;&lt;Q&gt;PD^FG_MKT_VALUE(44537,,,USD)&lt;/Q&gt;&lt;R&gt;1&lt;/R&gt;&lt;C&gt;1&lt;/C&gt;&lt;D xsi:type="xsd:double"&gt;2873.7444&lt;/D&gt;&lt;/FQL&gt;&lt;FQL&gt;&lt;Q&gt;FSLY^FF_DEBT(QTR_R,44537,,,,USD)&lt;/Q&gt;&lt;R&gt;1&lt;/R&gt;&lt;C&gt;1&lt;/C&gt;&lt;D xsi:type="xsd:double"&gt;1049.712&lt;/D&gt;&lt;/FQL&gt;&lt;FQL&gt;&lt;Q&gt;FSLY^FF_CASH_ST(QTR_R,44537,,,,USD)&lt;/Q&gt;&lt;R&gt;1&lt;/R&gt;&lt;C&gt;1&lt;/C&gt;&lt;D xsi:type="xsd:double"&gt;643.421&lt;/D&gt;&lt;/FQL&gt;&lt;FQL&gt;&lt;Q&gt;FSLY^FG_MKT_VALUE(44537,,,USD)&lt;/Q&gt;&lt;R&gt;1&lt;/R&gt;&lt;C&gt;1&lt;/C&gt;&lt;D xsi:type="xsd:double"&gt;4628.3247&lt;/D&gt;&lt;/FQL&gt;&lt;FQL&gt;&lt;Q&gt;TEAM^FF_CASH_ST(QTR_R,44537,,,,USD)&lt;/Q&gt;&lt;R&gt;1&lt;/R&gt;&lt;C&gt;1&lt;/C&gt;&lt;D xsi:type="xsd:double"&gt;1601.83300001665&lt;/D&gt;&lt;/FQL&gt;&lt;FQL&gt;&lt;Q&gt;TEAM^FG_MKT_VALUE(44537,,,USD)&lt;/Q&gt;&lt;R&gt;1&lt;/R&gt;&lt;C&gt;1&lt;/C&gt;&lt;D xsi:type="xsd:double"&gt;89332.766&lt;/D&gt;&lt;/FQL&gt;&lt;FQL&gt;&lt;Q&gt;RBLX^FF_DEBT(QTR_R,44537,,,,USD)&lt;/Q&gt;&lt;R&gt;1&lt;/R&gt;&lt;C&gt;1&lt;/C&gt;&lt;D xsi:type="xsd:double"&gt;243.867&lt;/D&gt;&lt;/FQL&gt;&lt;FQL&gt;&lt;Q&gt;LMND^FG_MKT_VALUE(44537,,,USD)&lt;/Q&gt;&lt;R&gt;1&lt;/R&gt;&lt;C&gt;1&lt;/C&gt;&lt;D xsi:type="xsd:double"&gt;2934.7014&lt;/D&gt;&lt;/FQL&gt;&lt;FQL&gt;&lt;Q&gt;BKKT^FF_DEBT(QTR_R,44537,,,,USD)&lt;/Q&gt;&lt;R&gt;1&lt;/R&gt;&lt;C&gt;1&lt;/C&gt;&lt;D xsi:type="xsd:double"&gt;0&lt;/D&gt;&lt;/FQL&gt;&lt;FQL&gt;&lt;Q&gt;BKKT^FF_CASH_ST(QTR_R,44537,,,,USD)&lt;/Q&gt;&lt;R&gt;1&lt;/R&gt;&lt;C&gt;1&lt;/C&gt;&lt;D xsi:type="xsd:double"&gt;0.708642&lt;/D&gt;&lt;/FQL&gt;&lt;FQL&gt;&lt;Q&gt;NIO^FF_CASH_ST(QTR_R,44537,,,,USD)&lt;/Q&gt;&lt;R&gt;1&lt;/R&gt;&lt;C&gt;1&lt;/C&gt;&lt;D xsi:type="xsd:double"&gt;7266.47261360403&lt;/D&gt;&lt;/FQL&gt;&lt;FQL&gt;&lt;Q&gt;NIO^FG_MKT_VALUE(44537,,,USD)&lt;/Q&gt;&lt;R&gt;1&lt;/R&gt;&lt;C&gt;1&lt;/C&gt;&lt;D xsi:type="xsd:double"&gt;45209.242&lt;/D&gt;&lt;/FQL&gt;&lt;FQL&gt;&lt;Q&gt;BIGC^FF_DEBT(QTR_R,44537,,,,USD)&lt;/Q&gt;&lt;R&gt;1&lt;/R&gt;&lt;C&gt;1&lt;/C&gt;&lt;D xsi:type="xsd:double"&gt;348.78&lt;/D&gt;&lt;/FQL&gt;&lt;FQL&gt;&lt;Q&gt;AYX^FF_CASH_ST(QTR_R,44537,,,,USD)&lt;/Q&gt;&lt;R&gt;1&lt;/R&gt;&lt;C&gt;1&lt;/C&gt;&lt;D xsi:type="xsd:double"&gt;596.445&lt;/D&gt;&lt;/FQL&gt;&lt;FQL&gt;&lt;Q&gt;AYX^FG_MKT_VALUE(44537,,,USD)&lt;/Q&gt;&lt;R&gt;1&lt;/R&gt;&lt;C&gt;1&lt;/C&gt;&lt;D xsi:type="xsd:double"&gt;4219.4243&lt;/D&gt;&lt;/FQL&gt;&lt;FQL&gt;&lt;Q&gt;LI^FF_DEBT(QTR_R,44537,,,,USD)&lt;/Q&gt;&lt;R&gt;1&lt;/R&gt;&lt;C&gt;1&lt;/C&gt;&lt;D xsi:type="xsd:double"&gt;1261.95430313444&lt;/D&gt;&lt;/FQL&gt;&lt;FQL&gt;&lt;Q&gt;VOD^FF_CASH_ST(QTR_R,44537,,,,USD)&lt;/Q&gt;&lt;R&gt;0&lt;/R&gt;&lt;C&gt;0&lt;/C&gt;&lt;/FQL&gt;&lt;FQL&gt;&lt;Q&gt;VOD^FG_MKT_VALUE(44537,,,USD)&lt;/Q&gt;&lt;R&gt;1&lt;/R&gt;&lt;C&gt;1&lt;/C&gt;&lt;D xsi:type="xsd:double"&gt;40872.035&lt;/D&gt;&lt;/FQL&gt;&lt;FQL&gt;&lt;Q&gt;ADSK^FF_DEBT(QTR_R,44537,,,,USD)&lt;/Q&gt;&lt;R&gt;1&lt;/R&gt;&lt;C&gt;1&lt;/C&gt;&lt;D xsi:type="xsd:double"&gt;3049.5&lt;/D&gt;&lt;/FQL&gt;&lt;FQL&gt;&lt;Q&gt;BEAM^FF_NET_INC(CAL_R,2021,,,,USD)&lt;/Q&gt;&lt;R&gt;1&lt;/R&gt;&lt;C&gt;1&lt;/C&gt;&lt;D xsi:type="xsd:double"&gt;-370.638&lt;/D&gt;&lt;/FQL&gt;&lt;FQL&gt;&lt;Q&gt;FROG^P_PRICE_LOW_PR(44613,,,USD,,,"PRICE","CLOSE","52W")&lt;/Q&gt;&lt;R&gt;1&lt;/R&gt;&lt;C&gt;1&lt;/C&gt;&lt;D xsi:type="xsd:double"&gt;23.57&lt;/D&gt;&lt;/FQL&gt;&lt;FQL&gt;&lt;Q&gt;SPT^FG_PRICE(44575,,,USD)&lt;/Q&gt;&lt;R&gt;1&lt;/R&gt;&lt;C&gt;1&lt;/C&gt;&lt;D xsi:type="xsd:double"&gt;67.15&lt;/D&gt;&lt;/FQL&gt;&lt;FQL&gt;&lt;Q&gt;VRNS^FG_MKT_VALUE(44537,,,USD)&lt;/Q&gt;&lt;R&gt;1&lt;/R&gt;&lt;C&gt;1&lt;/C&gt;&lt;D xsi:type="xsd:double"&gt;5209.507&lt;/D&gt;&lt;/FQL&gt;&lt;FQL&gt;&lt;Q&gt;FVRR^FF_DEBT(QTR_R,44537,,,,USD)&lt;/Q&gt;&lt;R&gt;1&lt;/R&gt;&lt;C&gt;1&lt;/C&gt;&lt;D xsi:type="xsd:double"&gt;384.486&lt;/D&gt;&lt;/FQL&gt;&lt;FQL&gt;&lt;Q&gt;FVRR^FF_CASH_ST(QTR_R,44537,,,,USD)&lt;/Q&gt;&lt;R&gt;1&lt;/R&gt;&lt;C&gt;1&lt;/C&gt;&lt;D xsi:type="xsd:double"&gt;427.16&lt;/D&gt;&lt;/FQL&gt;&lt;FQL&gt;&lt;Q&gt;LC^FF_CASH_ST(QTR_R,44537,,,,USD)&lt;/Q&gt;&lt;R&gt;1&lt;/R&gt;&lt;C&gt;1&lt;/C&gt;&lt;D xsi:type="xsd:double"&gt;939.928&lt;/D&gt;&lt;/FQL&gt;&lt;FQL&gt;&lt;Q&gt;LC^FG_MKT_VALUE(44537,,,USD)&lt;/Q&gt;&lt;R&gt;1&lt;/R&gt;&lt;C&gt;1&lt;/C&gt;&lt;D xsi:type="xsd:double"&gt;3245.5857&lt;/D&gt;&lt;/FQL&gt;&lt;FQL&gt;&lt;Q&gt;ACN^FF_DEBT(QTR_R,44537,,,,USD)&lt;/Q&gt;&lt;R&gt;0&lt;/R&gt;&lt;C&gt;0&lt;/C&gt;&lt;/FQL&gt;&lt;FQL&gt;&lt;Q&gt;BKKT^FG_MKT_VALUE(44537,,,USD)&lt;/Q&gt;&lt;R&gt;1&lt;/R&gt;&lt;C&gt;1&lt;/C&gt;&lt;D xsi:type="xsd:double"&gt;276.8416&lt;/D&gt;&lt;/FQL&gt;&lt;FQL&gt;&lt;Q&gt;NKLA^FF_DEBT(QTR_R,44537,,,,USD)&lt;/Q&gt;&lt;R&gt;1&lt;/R&gt;&lt;C&gt;1&lt;/C&gt;&lt;D xsi:type="xsd:double"&gt;25.391&lt;/D&gt;&lt;/FQL&gt;&lt;FQL&gt;&lt;Q&gt;NKLA^FF_CASH_ST(QTR_R,44537,,,,USD)&lt;/Q&gt;&lt;R&gt;1&lt;/R&gt;&lt;C&gt;1&lt;/C&gt;&lt;D xsi:type="xsd:double"&gt;586.986&lt;/D&gt;&lt;/FQL&gt;&lt;FQL&gt;&lt;Q&gt;APT-ASX^FF_DEBT(QTR_R,44537,,,,USD)&lt;/Q&gt;&lt;R&gt;0&lt;/R&gt;&lt;C&gt;0&lt;/C&gt;&lt;/FQL&gt;&lt;FQL&gt;&lt;Q&gt;APT-ASX^FF_CASH_ST(QTR_R,44537,,,,USD)&lt;/Q&gt;&lt;R&gt;0&lt;/R&gt;&lt;C&gt;0&lt;/C&gt;&lt;/FQL&gt;&lt;FQL&gt;&lt;Q&gt;APT-ASX^FG_MKT_VALUE(44537,,,USD)&lt;/Q&gt;&lt;R&gt;1&lt;/R&gt;&lt;C&gt;1&lt;/C&gt;&lt;D xsi:type="xsd:double"&gt;19719.05&lt;/D&gt;&lt;/FQL&gt;&lt;FQL&gt;&lt;Q&gt;ZUO^FG_MKT_VALUE(44537,,,USD)&lt;/Q&gt;&lt;R&gt;1&lt;/R&gt;&lt;C&gt;1&lt;/C&gt;&lt;D xsi:type="xsd:double"&gt;2524.396&lt;/D&gt;&lt;/FQL&gt;&lt;FQL&gt;&lt;Q&gt;CVNA^FF_DEBT(QTR_R,44537,,,,USD)&lt;/Q&gt;&lt;R&gt;1&lt;/R&gt;&lt;C&gt;1&lt;/C&gt;&lt;D xsi:type="xsd:double"&gt;3951&lt;/D&gt;&lt;/FQL&gt;&lt;FQL&gt;&lt;Q&gt;CVNA^FF_CASH_ST(QTR_R,44537,,,,USD)&lt;/Q&gt;&lt;R&gt;1&lt;/R&gt;&lt;C&gt;1&lt;/C&gt;&lt;D xsi:type="xsd:double"&gt;716&lt;/D&gt;&lt;/FQL&gt;&lt;FQL&gt;&lt;Q&gt;YNDX^FG_MKT_VALUE(44537,,,USD)&lt;/Q&gt;&lt;R&gt;1&lt;/R&gt;&lt;C&gt;1&lt;/C&gt;&lt;D xsi:type="xsd:double"&gt;24444.408&lt;/D&gt;&lt;/FQL&gt;&lt;FQL&gt;&lt;Q&gt;NET^FF_DEBT(QTR_R,44537,,,,USD)&lt;/Q&gt;&lt;R&gt;1&lt;/R&gt;&lt;C&gt;1&lt;/C&gt;&lt;D xsi:type="xsd:double"&gt;1247.871&lt;/D&gt;&lt;/FQL&gt;&lt;FQL&gt;&lt;Q&gt;NET^FF_CASH_ST(QTR_R,44537,,,,USD)&lt;/Q&gt;&lt;R&gt;1&lt;/R&gt;&lt;C&gt;1&lt;/C&gt;&lt;D xsi:type="xsd:double"&gt;1814.348&lt;/D&gt;&lt;/FQL&gt;&lt;FQL&gt;&lt;Q&gt;PCTY^FF_CASH_ST(QTR_R,44537,,,,USD)&lt;/Q&gt;&lt;R&gt;1&lt;/R&gt;&lt;C&gt;1&lt;/C&gt;&lt;D xsi:type="xsd:double"&gt;69.582&lt;/D&gt;&lt;/FQL&gt;&lt;FQL&gt;&lt;Q&gt;PCTY^FG_MKT_VALUE(44537,,,USD)&lt;/Q&gt;&lt;R&gt;1&lt;/R&gt;&lt;C&gt;1&lt;/C&gt;&lt;D xsi:type="xsd:double"&gt;14079.8545&lt;/D&gt;&lt;/FQL&gt;&lt;FQL&gt;&lt;Q&gt;APP^FF_DEBT(QTR_R,44537,,,,USD)&lt;/Q&gt;&lt;R&gt;1&lt;/R&gt;&lt;C&gt;1&lt;/C&gt;&lt;D xsi:type="xsd:double"&gt;1836.313&lt;/D&gt;&lt;/FQL&gt;&lt;FQL&gt;&lt;Q&gt;ASAN^FF_DEBT(QTR_R,44537,,,,USD)&lt;/Q&gt;&lt;R&gt;1&lt;/R&gt;&lt;C&gt;1&lt;/C&gt;&lt;D xsi:type="xsd:double"&gt;255.09&lt;/D&gt;&lt;/FQL&gt;&lt;FQL&gt;&lt;Q&gt;ASAN^FF_CASH_ST(QTR_R,44537,,,,USD)&lt;/Q&gt;&lt;R&gt;1&lt;/R&gt;&lt;C&gt;1&lt;/C&gt;&lt;D xsi:type="xsd:double"&gt;343.396&lt;/D&gt;&lt;/FQL&gt;&lt;FQL&gt;&lt;Q&gt;ASAN^FG_MKT_VALUE(44537,,,USD)&lt;/Q&gt;&lt;R&gt;1&lt;/R&gt;&lt;C&gt;1&lt;/C&gt;&lt;D xsi:type="xsd:double"&gt;13674.868&lt;/D&gt;&lt;/FQL&gt;&lt;FQL&gt;&lt;Q&gt;BMBL^FF_CASH_ST(QTR_R,44537,,,,USD)&lt;/Q&gt;&lt;R&gt;1&lt;/R&gt;&lt;C&gt;1&lt;/C&gt;&lt;D xsi:type="xsd:double"&gt;291.575&lt;/D&gt;&lt;/FQL&gt;&lt;FQL&gt;&lt;Q&gt;BMBL^FG_MKT_VALUE(44537,,,USD)&lt;/Q&gt;&lt;R&gt;1&lt;/R&gt;&lt;C&gt;1&lt;/C&gt;&lt;D xsi:type="xsd:double"&gt;4363.0796&lt;/D&gt;&lt;/FQL&gt;&lt;FQL&gt;&lt;Q&gt;INFY^FF_DEBT(QTR_R,44537,,,,USD)&lt;/Q&gt;&lt;R&gt;1&lt;/R&gt;&lt;C&gt;1&lt;/C&gt;&lt;D xsi:type="xsd:double"&gt;693.004614192853&lt;/D&gt;&lt;/FQL&gt;&lt;FQL&gt;&lt;Q&gt;MMYT^FF_CASH_ST(QTR_R,44537,,,,USD)&lt;/Q&gt;&lt;R&gt;1&lt;/R&gt;&lt;C&gt;1&lt;/C&gt;&lt;D xsi:type="xsd:double"&gt;463.782&lt;/D&gt;&lt;/FQL&gt;&lt;FQL&gt;&lt;Q&gt;MMYT^FG_MKT_VALUE(44537,,,USD)&lt;/Q&gt;&lt;R&gt;1&lt;/R&gt;&lt;C&gt;1&lt;/C&gt;&lt;D xsi:type="xsd:double"&gt;2889.5837&lt;/D&gt;&lt;/FQL&gt;&lt;FQL&gt;&lt;Q&gt;FROG^FF_DEBT(QTR_R,44537,,,,USD)&lt;/Q&gt;&lt;R&gt;1&lt;/R&gt;&lt;C&gt;1&lt;/C&gt;&lt;D xsi:type="xsd:double"&gt;28.035&lt;/D&gt;&lt;/FQL&gt;&lt;FQL&gt;&lt;Q&gt;FROG^FF_CASH_ST(QTR_R,44537,,,,USD)&lt;/Q&gt;&lt;R&gt;1&lt;/R&gt;&lt;C&gt;1&lt;/C&gt;&lt;D xsi:type="xsd:double"&gt;403.17&lt;/D&gt;&lt;/FQL&gt;&lt;FQL&gt;&lt;Q&gt;FROG^FG_MKT_VALUE(44537,,,USD)&lt;/Q&gt;&lt;R&gt;1&lt;/R&gt;&lt;C&gt;1&lt;/C&gt;&lt;D xsi:type="xsd:double"&gt;3060.408&lt;/D&gt;&lt;/FQL&gt;&lt;FQL&gt;&lt;Q&gt;ML^FF_CASH_ST(QTR_R,44537,,,,USD)&lt;/Q&gt;&lt;R&gt;1&lt;/R&gt;&lt;C&gt;1&lt;/C&gt;&lt;D xsi:type="xsd:double"&gt;299.002&lt;/D&gt;&lt;/FQL&gt;&lt;FQL&gt;&lt;Q&gt;ML^FG_MKT_VALUE(44537,,,USD)&lt;/Q&gt;&lt;R&gt;1&lt;/R&gt;&lt;C&gt;1&lt;/C&gt;&lt;D xsi:type="xsd:double"&gt;859.4764&lt;/D&gt;&lt;/FQL&gt;&lt;FQL&gt;&lt;Q&gt;API^FF_DEBT(QTR_R,44537,,,,USD)&lt;/Q&gt;&lt;R&gt;1&lt;/R&gt;&lt;C&gt;1&lt;/C&gt;&lt;D xsi:type="xsd:double"&gt;7.362&lt;/D&gt;&lt;/FQL&gt;&lt;FQL&gt;&lt;Q&gt;ORCL^FG_MKT_VALUE(44537,,,USD)&lt;/Q&gt;&lt;R&gt;1&lt;/R&gt;&lt;C&gt;1&lt;/C&gt;&lt;D xsi:type="xsd:double"&gt;243134.39&lt;/D&gt;&lt;/FQL&gt;&lt;FQL&gt;&lt;Q&gt;MSFT^FF_DEBT(QTR_R,44537,,,,USD)&lt;/Q&gt;&lt;R&gt;1&lt;/R&gt;&lt;C&gt;1&lt;/C&gt;&lt;D xsi:type="xsd:double"&gt;78935&lt;/D&gt;&lt;/FQL&gt;&lt;FQL&gt;&lt;Q&gt;MSFT^FF_CASH_ST(QTR_R,44537,,,,USD)&lt;/Q&gt;&lt;R&gt;1&lt;/R&gt;&lt;C&gt;1&lt;/C&gt;&lt;D xsi:type="xsd:double"&gt;130615&lt;/D&gt;&lt;/FQL&gt;&lt;FQL&gt;&lt;Q&gt;WDAY^FF_CASH_ST(QTR_R,44537,,,,USD)&lt;/Q&gt;&lt;R&gt;1&lt;/R&gt;&lt;C&gt;1&lt;/C&gt;&lt;D xsi:type="xsd:double"&gt;3560.973&lt;/D&gt;&lt;/FQL&gt;&lt;FQL&gt;&lt;Q&gt;WDAY^FG_MKT_VALUE(44537,,,USD)&lt;/Q&gt;&lt;R&gt;1&lt;/R&gt;&lt;C&gt;1&lt;/C&gt;&lt;D xsi:type="xsd:double"&gt;66196.14&lt;/D&gt;&lt;/FQL&gt;&lt;FQL&gt;&lt;Q&gt;TWTR^FF_DEBT(QTR_R,44537,,,,USD)&lt;/Q&gt;&lt;R&gt;1&lt;/R&gt;&lt;C&gt;1&lt;/C&gt;&lt;D xsi:type="xsd:double"&gt;5449.743&lt;/D&gt;&lt;/FQL&gt;&lt;FQL&gt;&lt;Q&gt;PING^FG_MKT_VALUE(44537,,,USD)&lt;/Q&gt;&lt;R&gt;1&lt;/R&gt;&lt;C&gt;1&lt;/C&gt;&lt;D xsi:type="xsd:double"&gt;1929.0171&lt;/D&gt;&lt;/FQL&gt;&lt;FQL&gt;&lt;Q&gt;TWLO^FF_DEBT(QTR_R,44537,,,,USD)&lt;/Q&gt;&lt;R&gt;1&lt;/R&gt;&lt;C&gt;1&lt;/C&gt;&lt;D xsi:type="xsd:double"&gt;1289.744&lt;/D&gt;&lt;/FQL&gt;&lt;FQL&gt;&lt;Q&gt;TWLO^FF_CASH_ST(QTR_R,44537,,,,USD)&lt;/Q&gt;&lt;R&gt;1&lt;/R&gt;&lt;C&gt;1&lt;/C&gt;&lt;D xsi:type="xsd:double"&gt;5394.252&lt;/D&gt;&lt;/FQL&gt;&lt;FQL&gt;&lt;Q&gt;WIX^FG_MKT_VALUE(44537,,,USD)&lt;/Q&gt;&lt;R&gt;1&lt;/R&gt;&lt;C&gt;1&lt;/C&gt;&lt;D xsi:type="xsd:double"&gt;8951.27&lt;/D&gt;&lt;/FQL&gt;&lt;FQL&gt;&lt;Q&gt;LLNW^FF_DEBT(QTR_R,44537,,,,USD)&lt;/Q&gt;&lt;R&gt;1&lt;/R&gt;&lt;C&gt;1&lt;/C&gt;&lt;D xsi:type="xsd:double"&gt;133.587&lt;/D&gt;&lt;/FQL&gt;&lt;FQL&gt;&lt;Q&gt;LLNW^FF_CASH_ST(QTR_R,44537,,,,USD)&lt;/Q&gt;&lt;R&gt;1&lt;/R&gt;&lt;C&gt;1&lt;/C&gt;&lt;D xsi:type="xsd:double"&gt;75.786&lt;/D&gt;&lt;/FQL&gt;&lt;FQL&gt;&lt;Q&gt;ROKU^FF_CASH_ST(QTR_R,44537,,,,USD)&lt;/Q&gt;&lt;R&gt;1&lt;/R&gt;&lt;C&gt;1&lt;/C&gt;&lt;D xsi:type="xsd:double"&gt;2179.745&lt;/D&gt;&lt;/FQL&gt;&lt;FQL&gt;&lt;Q&gt;ROKU^FG_MKT_VALUE(44537,,,USD)&lt;/Q&gt;&lt;R&gt;1&lt;/R&gt;&lt;C&gt;1&lt;/C&gt;&lt;D xsi:type="xsd:double"&gt;29141.85&lt;/D&gt;&lt;/FQL&gt;&lt;FQL&gt;&lt;Q&gt;DIS^FF_DEBT(QTR_R,44537,,,,USD)&lt;/Q&gt;&lt;R&gt;1&lt;/R&gt;&lt;C&gt;1&lt;/C&gt;&lt;D xsi:type="xsd:double"&gt;58313&lt;/D&gt;&lt;/FQL&gt;&lt;FQL&gt;&lt;Q&gt;VZ^FF_CASH_ST(QTR_R,44537,,,,USD)&lt;/Q&gt;&lt;R&gt;1&lt;/R&gt;&lt;C&gt;1&lt;/C&gt;&lt;D xsi:type="xsd:double"&gt;11010&lt;/D&gt;&lt;/FQL&gt;&lt;FQL&gt;&lt;Q&gt;VZ^FG_MKT_VALUE(44537,,,USD)&lt;/Q&gt;&lt;R&gt;1&lt;/R&gt;&lt;C&gt;1&lt;/C&gt;&lt;D xsi:type="xsd:double"&gt;207939.53&lt;/D&gt;&lt;/FQL&gt;&lt;FQL&gt;&lt;Q&gt;TCEHY^FF_DEBT(QTR_R,44537,,,,USD)&lt;/Q&gt;&lt;R&gt;1&lt;/R&gt;&lt;C&gt;1&lt;/C&gt;&lt;D xsi:type="xsd:double"&gt;51344.0573183861&lt;/D&gt;&lt;/FQL&gt;&lt;FQL&gt;&lt;Q&gt;SAP^FF_CASH_ST(QTR_R,44537,,,,USD)&lt;/Q&gt;&lt;R&gt;1&lt;/R&gt;&lt;C&gt;1&lt;/C&gt;&lt;D xsi:type="xsd:double"&gt;11010.025&lt;/D&gt;&lt;/FQL&gt;&lt;FQL&gt;&lt;Q&gt;SAP^FG_MKT_VALUE(44537,,,USD)&lt;/Q&gt;&lt;R&gt;1&lt;/R&gt;&lt;C&gt;1&lt;/C&gt;&lt;D xsi:type="xsd:double"&gt;156403.16&lt;/D&gt;&lt;/FQL&gt;&lt;FQL&gt;&lt;Q&gt;DOCN^FF_DEBT(QTR_R,44537,,,,USD)&lt;/Q&gt;&lt;R&gt;1&lt;/R&gt;&lt;C&gt;1&lt;/C&gt;&lt;D xsi:type="xsd:double"&gt;0&lt;/D&gt;&lt;/FQL&gt;&lt;FQL&gt;&lt;Q&gt;FB^FG_MKT_VALUE(44537,,,USD)&lt;/Q&gt;&lt;R&gt;1&lt;/R&gt;&lt;C&gt;1&lt;/C&gt;&lt;D xsi:type="xsd:double"&gt;905880.7&lt;/D&gt;&lt;/FQL&gt;&lt;FQL&gt;&lt;Q&gt;TXN^FF_DEBT(QTR_R,44537,,,,USD)&lt;/Q&gt;&lt;R&gt;1&lt;/R&gt;&lt;C&gt;1&lt;/C&gt;&lt;D xsi:type="xsd:double"&gt;7739&lt;/D&gt;&lt;/FQL&gt;&lt;FQL&gt;&lt;Q&gt;TXN^FF_CASH_ST(QTR_R,44537,,,,USD)&lt;/Q&gt;&lt;R&gt;1&lt;/R&gt;&lt;C&gt;1&lt;/C&gt;&lt;D xsi:type="xsd:double"&gt;9782&lt;/D&gt;&lt;/FQL&gt;&lt;FQL&gt;&lt;Q&gt;JAMF^FG_MKT_VALUE(44537,,,USD)&lt;/Q&gt;&lt;R&gt;1&lt;/R&gt;&lt;C&gt;1&lt;/C&gt;&lt;D xsi:type="xsd:double"&gt;3739.2034&lt;/D&gt;&lt;/FQL&gt;&lt;FQL&gt;&lt;Q&gt;NEWR^FF_DEBT(QTR_R,44537,,,,USD)&lt;/Q&gt;&lt;R&gt;1&lt;/R&gt;&lt;C&gt;1&lt;/C&gt;&lt;D xsi:type="xsd:double"&gt;560.115&lt;/D&gt;&lt;/FQL&gt;&lt;FQL&gt;&lt;Q&gt;NEWR^FF_CASH_ST(QTR_R,44537,,,,USD)&lt;/Q&gt;&lt;R&gt;1&lt;/R&gt;&lt;C&gt;1&lt;/C&gt;&lt;D xsi:type="xsd:double"&gt;783.512&lt;/D&gt;&lt;/FQL&gt;&lt;FQL&gt;&lt;Q&gt;NEWR^FG_MKT_VALUE(44537,,,USD)&lt;/Q&gt;&lt;R&gt;1&lt;/R&gt;&lt;C&gt;1&lt;/C&gt;&lt;D xsi:type="xsd:double"&gt;6657.6025&lt;/D&gt;&lt;/FQL&gt;&lt;FQL&gt;&lt;Q&gt;SQ^FF_DEBT(QTR_R,44537,,,,USD)&lt;/Q&gt;&lt;R&gt;1&lt;/R&gt;&lt;C&gt;1&lt;/C&gt;&lt;D xsi:type="xsd:double"&gt;5193.638&lt;/D&gt;&lt;/FQL&gt;&lt;FQL&gt;&lt;Q&gt;LLNW^FG_MKT_VALUE(44537,,,USD)&lt;/Q&gt;&lt;R&gt;1&lt;/R&gt;&lt;C&gt;1&lt;/C&gt;&lt;D xsi:type="xsd:double"&gt;361.2924&lt;/D&gt;&lt;/FQL&gt;&lt;FQL&gt;&lt;Q&gt;XM^FF_DEBT(QTR_R,44537,,,,USD)&lt;/Q&gt;&lt;R&gt;1&lt;/R&gt;&lt;C&gt;1&lt;/C&gt;&lt;D xsi:type="xsd:double"&gt;741.864&lt;/D&gt;&lt;/FQL&gt;&lt;FQL&gt;&lt;Q&gt;XM^FF_CASH_ST(QTR_R,44537,,,,USD)&lt;/Q&gt;&lt;R&gt;1&lt;/R&gt;&lt;C&gt;1&lt;/C&gt;&lt;D xsi:type="xsd:double"&gt;589.946&lt;/D&gt;&lt;/FQL&gt;&lt;FQL&gt;&lt;Q&gt;PAR^FG_MKT_VALUE(44537,,,USD)&lt;/Q&gt;&lt;R&gt;1&lt;/R&gt;&lt;C&gt;1&lt;/C&gt;&lt;D xsi:type="xsd:double"&gt;1532.8998&lt;/D&gt;&lt;/FQL&gt;&lt;FQL&gt;&lt;Q&gt;AFRM^FF_DEBT(QTR_R,44537,,,,USD)&lt;/Q&gt;&lt;R&gt;1&lt;/R&gt;&lt;C&gt;1&lt;/C&gt;&lt;D xsi:type="xsd:double"&gt;2180.819&lt;/D&gt;&lt;/FQL&gt;&lt;FQL&gt;&lt;Q&gt;AFRM^FF_CASH_ST(QTR_R,44537,,,,USD)&lt;/Q&gt;&lt;R&gt;1&lt;/R&gt;&lt;C&gt;1&lt;/C&gt;&lt;D xsi:type="xsd:double"&gt;1675.813&lt;/D&gt;&lt;/FQL&gt;&lt;FQL&gt;&lt;Q&gt;COUR^FF_DEBT(QTR_R,44537,,,,USD)&lt;/Q&gt;&lt;R&gt;1&lt;/R&gt;&lt;C&gt;1&lt;/C&gt;&lt;D xsi:type="xsd:double"&gt;21.431&lt;/D&gt;&lt;/FQL&gt;&lt;FQL&gt;&lt;Q&gt;COUR^FF_CASH_ST(QTR_R,44537,,,,USD)&lt;/Q&gt;&lt;R&gt;1&lt;/R&gt;&lt;C&gt;1&lt;/C&gt;&lt;D xsi:type="xsd:double"&gt;816.104&lt;/D&gt;&lt;/FQL&gt;&lt;FQL&gt;&lt;Q&gt;COUR^FG_MKT_VALUE(44537,,,USD)&lt;/Q&gt;&lt;R&gt;1&lt;/R&gt;&lt;C&gt;1&lt;/C&gt;&lt;D xsi:type="xsd:double"&gt;4050.3977&lt;/D&gt;&lt;/FQL&gt;&lt;FQL&gt;&lt;Q&gt;BIGC^FF_CASH_ST(QTR_R,44537,,,,USD)&lt;/Q&gt;&lt;R&gt;1&lt;/R&gt;&lt;C&gt;1&lt;/C&gt;&lt;D xsi:type="xsd:double"&gt;409.517&lt;/D&gt;&lt;/FQL&gt;&lt;FQL&gt;&lt;Q&gt;BIGC^FG_MKT_VALUE(44537,,,USD)&lt;/Q&gt;&lt;R&gt;1&lt;/R&gt;&lt;C&gt;1&lt;/C&gt;&lt;D xsi:type="xsd:double"&gt;3025.1738&lt;/D&gt;&lt;/FQL&gt;&lt;FQL&gt;&lt;Q&gt;PD^FF_DEBT(QTR_R,44537,,,,USD)&lt;/Q&gt;&lt;R&gt;0&lt;/R&gt;&lt;C&gt;0&lt;/C&gt;&lt;/FQL&gt;&lt;FQL&gt;&lt;Q&gt;PLAN^FF_CASH_ST(QTR_R,44537,,,,USD)&lt;/Q&gt;&lt;R&gt;1&lt;/R&gt;&lt;C&gt;1&lt;/C&gt;&lt;D xsi:type="xsd:double"&gt;312.367&lt;/D&gt;&lt;/FQL&gt;&lt;FQL&gt;&lt;Q&gt;PLAN^FG_MKT_VALUE(44537,,,USD)&lt;/Q&gt;&lt;R&gt;1&lt;/R&gt;&lt;C&gt;1&lt;/C&gt;&lt;D xsi:type="xsd:double"&gt;6845.6104&lt;/D&gt;&lt;/FQL&gt;&lt;FQL&gt;&lt;Q&gt;SNOW^FF_DEBT(QTR_R,44537,,,,USD)&lt;/Q&gt;&lt;R&gt;1&lt;/R&gt;&lt;C&gt;1&lt;/C&gt;&lt;D xsi:type="xsd:double"&gt;203.891&lt;/D&gt;&lt;/FQL&gt;&lt;FQL&gt;&lt;Q&gt;SNOW^FF_CASH_ST(QTR_R,44537,,,,USD)&lt;/Q&gt;&lt;R&gt;1&lt;/R&gt;&lt;C&gt;1&lt;/C&gt;&lt;D xsi:type="xsd:double"&gt;3890.83&lt;/D&gt;&lt;/FQL&gt;&lt;FQL&gt;&lt;Q&gt;SNOW^FG_MKT_VALUE(44537,,,USD)&lt;/Q&gt;&lt;R&gt;1&lt;/R&gt;&lt;C&gt;1&lt;/C&gt;&lt;D xsi:type="xsd:double"&gt;102805.49&lt;/D&gt;&lt;/FQL&gt;&lt;FQL&gt;&lt;Q&gt;INTU^FG_MKT_VALUE(44537,,,USD)&lt;/Q&gt;&lt;R&gt;1&lt;/R&gt;&lt;C&gt;1&lt;/C&gt;&lt;D xsi:type="xsd:double"&gt;182739.64&lt;/D&gt;&lt;/FQL&gt;&lt;FQL&gt;&lt;Q&gt;EBAY^FF_DEBT(QTR_R,44537,,,,USD)&lt;/Q&gt;&lt;R&gt;1&lt;/R&gt;&lt;C&gt;1&lt;/C&gt;&lt;D xsi:type="xsd:double"&gt;9306&lt;/D&gt;&lt;/FQL&gt;&lt;FQL&gt;&lt;Q&gt;EBAY^FF_CASH_ST(QTR_R,44537,,,,USD)&lt;/Q&gt;&lt;R&gt;1&lt;/R&gt;&lt;C&gt;1&lt;/C&gt;&lt;D xsi:type="xsd:double"&gt;5282&lt;/D&gt;&lt;/FQL&gt;&lt;FQL&gt;&lt;Q&gt;PAYC^FG_MKT_VALUE(44537,,,USD)&lt;/Q&gt;&lt;R&gt;1&lt;/R&gt;&lt;C&gt;1&lt;/C&gt;&lt;D xsi:type="xsd:double"&gt;26448.416&lt;/D&gt;&lt;/FQL&gt;&lt;FQL&gt;&lt;Q&gt;PUBM^FF_DEBT(QTR_R,44537,,,,USD)&lt;/Q&gt;&lt;R&gt;1&lt;/R&gt;&lt;C&gt;1&lt;/C&gt;&lt;D xsi:type="xsd:double"&gt;0&lt;/D&gt;&lt;/FQL&gt;&lt;FQL&gt;&lt;Q&gt;PUBM^FF_CASH_ST(QTR_R,44537,,,,USD)&lt;/Q&gt;&lt;R&gt;1&lt;/R&gt;&lt;C&gt;1&lt;/C&gt;&lt;D xsi:type="xsd:double"&gt;136.731&lt;/D&gt;&lt;/FQL&gt;&lt;FQL&gt;&lt;Q&gt;ADBE^FG_MKT_VALUE(44537,,,USD)&lt;/Q&gt;&lt;R&gt;1&lt;/R&gt;&lt;C&gt;1&lt;/C&gt;&lt;D xsi:type="xsd:double"&gt;295966.63&lt;/D&gt;&lt;/FQL&gt;&lt;FQL&gt;&lt;Q&gt;KMI^FF_DEBT(QTR_R,44537,,,,USD)&lt;/Q&gt;&lt;R&gt;1&lt;/R&gt;&lt;C&gt;1&lt;/C&gt;&lt;D xsi:type="xsd:double"&gt;32824&lt;/D&gt;&lt;/FQL&gt;&lt;FQL&gt;&lt;Q&gt;KMI^FF_CASH_ST(QTR_R,44537,,,,USD)&lt;/Q&gt;&lt;R&gt;1&lt;/R&gt;&lt;C&gt;1&lt;/C&gt;&lt;D xsi:type="xsd:double"&gt;279&lt;/D&gt;&lt;/FQL&gt;&lt;FQL&gt;&lt;Q&gt;EXPE^FF_CASH_ST(QTR_R,44537,,,,USD)&lt;/Q&gt;&lt;R&gt;1&lt;/R&gt;&lt;C&gt;1&lt;/C&gt;&lt;D xsi:type="xsd:double"&gt;6618&lt;/D&gt;&lt;/FQL&gt;&lt;FQL&gt;&lt;Q&gt;EXPE^FG_MKT_VALUE(44537,,,USD)&lt;/Q&gt;&lt;R&gt;1&lt;/R&gt;&lt;C&gt;1&lt;/C&gt;&lt;D xsi:type="xsd:double"&gt;25612.607&lt;/D&gt;&lt;/FQL&gt;&lt;FQL&gt;&lt;Q&gt;DDOG^FF_DEBT(QTR_R,44537,,,,USD)&lt;/Q&gt;&lt;R&gt;1&lt;/R&gt;&lt;C&gt;1&lt;/C&gt;&lt;D xsi:type="xsd:double"&gt;807.257&lt;/D&gt;&lt;/FQL&gt;&lt;FQL&gt;&lt;Q&gt;NCNO^FF_DEBT(QTR_R,44537,,,,USD)&lt;/Q&gt;&lt;R&gt;1&lt;/R&gt;&lt;C&gt;1&lt;/C&gt;&lt;D xsi:type="xsd:double"&gt;51.699&lt;/D&gt;&lt;/FQL&gt;&lt;FQL&gt;&lt;Q&gt;NCNO^FF_CASH_ST(QTR_R,44537,,,,USD)&lt;/Q&gt;&lt;R&gt;1&lt;/R&gt;&lt;C&gt;1&lt;/C&gt;&lt;D xsi:type="xsd:double"&gt;381.08&lt;/D&gt;&lt;/FQL&gt;&lt;FQL&gt;&lt;Q&gt;NCNO^FG_MKT_VALUE(44537,,,USD)&lt;/Q&gt;&lt;R&gt;1&lt;/R&gt;&lt;C&gt;1&lt;/C&gt;&lt;D xsi:type="xsd:double"&gt;5191.5728&lt;/D&gt;&lt;/FQL&gt;&lt;FQL&gt;&lt;Q&gt;XM^FG_MKT_VALUE(44537,,,USD)&lt;/Q&gt;&lt;R&gt;1&lt;/R&gt;&lt;C&gt;1&lt;/C&gt;&lt;D xsi:type="xsd:double"&gt;19405.752&lt;/D&gt;&lt;/FQL&gt;&lt;FQL&gt;&lt;Q&gt;JAMF^FF_DEBT(QTR_R,44537,,,,USD)&lt;/Q&gt;&lt;R&gt;1&lt;/R&gt;&lt;C&gt;1&lt;/C&gt;&lt;D xsi:type="xsd:double"&gt;361.474&lt;/D&gt;&lt;/FQL&gt;&lt;FQL&gt;&lt;Q&gt;JAMF^FF_CASH_ST(QTR_R,44537,,,,USD)&lt;/Q&gt;&lt;R&gt;1&lt;/R&gt;&lt;C&gt;1&lt;/C&gt;&lt;D xsi:type="xsd:double"&gt;227.148&lt;/D&gt;&lt;/FQL&gt;&lt;FQL&gt;&lt;Q&gt;1810-HK^FG_MKT_VALUE(44537,,,USD)&lt;/Q&gt;&lt;R&gt;1&lt;/R&gt;&lt;C&gt;1&lt;/C&gt;&lt;D xsi:type="xsd:double"&gt;61691.305&lt;/D&gt;&lt;/FQL&gt;&lt;FQL&gt;&lt;Q&gt;VRNS^FF_DEBT(QTR_R,44537,,,,USD)&lt;/Q&gt;&lt;R&gt;1&lt;/R&gt;&lt;C&gt;1&lt;/C&gt;&lt;D xsi:type="xsd:double"&gt;302.225&lt;/D&gt;&lt;/FQL&gt;&lt;FQL&gt;&lt;Q&gt;VRNS^FF_CASH_ST(QTR_R,44537,,,,USD)&lt;/Q&gt;&lt;R&gt;1&lt;/R&gt;&lt;C&gt;1&lt;/C&gt;&lt;D xsi:type="xsd:double"&gt;813.43&lt;/D&gt;&lt;/FQL&gt;&lt;FQL&gt;&lt;Q&gt;T^FF_CASH_ST(QTR_R,44537,,,,USD)&lt;/Q&gt;&lt;R&gt;1&lt;/R&gt;&lt;C&gt;1&lt;/C&gt;&lt;D xsi:type="xsd:double"&gt;21337&lt;/D&gt;&lt;/FQL&gt;&lt;FQL&gt;&lt;Q&gt;T^FG_MKT_VALUE(44537,,,USD)&lt;/Q&gt;&lt;R&gt;1&lt;/R&gt;&lt;C&gt;1&lt;/C&gt;&lt;D xsi:type="xsd:double"&gt;164528.64&lt;/D&gt;&lt;/FQL&gt;&lt;FQL&gt;&lt;Q&gt;005930-KR^FF_DEBT(QTR_R,44537,,,,USD)&lt;/Q&gt;&lt;R&gt;1&lt;/R&gt;&lt;C&gt;1&lt;/C&gt;&lt;D xsi:type="xsd:double"&gt;16106.052754863&lt;/D&gt;&lt;/FQL&gt;&lt;FQL&gt;&lt;Q&gt;UPWK^FF_DEBT(QTR_R,44537,,,,USD)&lt;/Q&gt;&lt;R&gt;1&lt;/R&gt;&lt;C&gt;1&lt;/C&gt;&lt;D xsi:type="xsd:double"&gt;584.904&lt;/D&gt;&lt;/FQL&gt;&lt;FQL&gt;&lt;Q&gt;UPWK^FF_CASH_ST(QTR_R,44537,,,,USD)&lt;/Q&gt;&lt;R&gt;1&lt;/R&gt;&lt;C&gt;1&lt;/C&gt;&lt;D xsi:type="xsd:double"&gt;696.841&lt;/D&gt;&lt;/FQL&gt;&lt;FQL&gt;&lt;Q&gt;UPWK^FG_MKT_VALUE(44537,,,USD)&lt;/Q&gt;&lt;R&gt;1&lt;/R&gt;&lt;C&gt;1&lt;/C&gt;&lt;D xsi:type="xsd:double"&gt;4953.679&lt;/D&gt;&lt;/FQL&gt;&lt;FQL&gt;&lt;Q&gt;MTCH^FF_CASH_ST(QTR_R,44537,,,,USD)&lt;/Q&gt;&lt;R&gt;1&lt;/R&gt;&lt;C&gt;1&lt;/C&gt;&lt;D xsi:type="xsd:double"&gt;523.316&lt;/D&gt;&lt;/FQL&gt;&lt;FQL&gt;&lt;Q&gt;MTCH^FG_MKT_VALUE(44537,,,USD)&lt;/Q&gt;&lt;R&gt;1&lt;/R&gt;&lt;C&gt;1&lt;/C&gt;&lt;D xsi:type="xsd:double"&gt;38462.758&lt;/D&gt;&lt;/FQL&gt;&lt;FQL&gt;&lt;Q&gt;FFIV^FF_DEBT(QTR_R,44537,,,,USD)&lt;/Q&gt;&lt;R&gt;1&lt;/R&gt;&lt;C&gt;1&lt;/C&gt;&lt;D xsi:type="xsd:double"&gt;715.278&lt;/D&gt;&lt;/FQL&gt;&lt;FQL&gt;&lt;Q&gt;BIDU^FF_CASH_ST(QTR_R,44537,,,,USD)&lt;/Q&gt;&lt;R&gt;1&lt;/R&gt;&lt;C&gt;1&lt;/C&gt;&lt;D xsi:type="xsd:double"&gt;30113.9713562832&lt;/D&gt;&lt;/FQL&gt;&lt;FQL&gt;&lt;Q&gt;BIDU^FG_MKT_VALUE(44537,,,USD)&lt;/Q&gt;&lt;R&gt;1&lt;/R&gt;&lt;C&gt;1&lt;/C&gt;&lt;D xsi:type="xsd:double"&gt;42213.625&lt;/D&gt;&lt;/FQL&gt;&lt;FQL&gt;&lt;Q&gt;EPD^FF_DEBT(QTR_R,44537,,,,USD)&lt;/Q&gt;&lt;R&gt;1&lt;/R&gt;&lt;C&gt;1&lt;/C&gt;&lt;D xsi:type="xsd:double"&gt;29960.5&lt;/D&gt;&lt;/FQL&gt;&lt;FQL&gt;&lt;Q&gt;GWRE^FF_DEBT(QTR_R,44537,,,,USD)&lt;/Q&gt;&lt;R&gt;1&lt;/R&gt;&lt;C&gt;1&lt;/C&gt;&lt;D xsi:type="xsd:double"&gt;470.961&lt;/D&gt;&lt;/FQL&gt;&lt;FQL&gt;&lt;Q&gt;GWRE^FF_CASH_ST(QTR_R,44537,,,,USD)&lt;/Q&gt;&lt;R&gt;1&lt;/R&gt;&lt;C&gt;1&lt;/C&gt;&lt;D xsi:type="xsd:double"&gt;855.906&lt;/D&gt;&lt;/FQL&gt;&lt;FQL&gt;&lt;Q&gt;GWRE^FG_MKT_VALUE(44537,,,USD)&lt;/Q&gt;&lt;R&gt;1&lt;/R&gt;&lt;C&gt;1&lt;/C&gt;&lt;D xsi:type="xsd:double"&gt;9617.944&lt;/D&gt;&lt;/FQL&gt;&lt;FQL&gt;&lt;Q&gt;SNAP^FF_DEBT(QTR_R,44537,,,,USD)&lt;/Q&gt;&lt;R&gt;1&lt;/R&gt;&lt;C&gt;1&lt;/C&gt;&lt;D xsi:type="xsd:double"&gt;2600.776&lt;/D&gt;&lt;/FQL&gt;&lt;FQL&gt;&lt;Q&gt;SNAP^FF_CASH_ST(QTR_R,44537,,,,USD)&lt;/Q&gt;&lt;R&gt;1&lt;/R&gt;&lt;C&gt;1&lt;/C&gt;&lt;D xsi:type="xsd:double"&gt;3481.821&lt;/D&gt;&lt;/FQL&gt;&lt;FQL&gt;&lt;Q&gt;SNAP^FG_MKT_VALUE(44537,,,USD)&lt;/Q&gt;&lt;R&gt;1&lt;/R&gt;&lt;C&gt;1&lt;/C&gt;&lt;D xsi:type="xsd:double"&gt;82646.95&lt;/D&gt;&lt;/FQL&gt;&lt;FQL&gt;&lt;Q&gt;INTL^FG_MKT_VALUE(44537,,,USD)&lt;/Q&gt;&lt;R&gt;1&lt;/R&gt;&lt;C&gt;1&lt;/C&gt;&lt;D xsi:type="xsd:double"&gt;1304.5796&lt;/D&gt;&lt;/FQL&gt;&lt;FQL&gt;&lt;Q&gt;TRST^FF_DEBT(QTR_R,44537,,,,USD)&lt;/Q&gt;&lt;R&gt;1&lt;/R&gt;&lt;C&gt;1&lt;/C&gt;&lt;D xsi:type="xsd:double"&gt;281.285&lt;/D&gt;&lt;/FQL&gt;&lt;FQL&gt;&lt;Q&gt;TRST^FF_CASH_ST(QTR_R,44537,,,,USD)&lt;/Q&gt;&lt;R&gt;0&lt;/R&gt;&lt;C&gt;0&lt;/C&gt;&lt;/FQL&gt;&lt;FQL&gt;&lt;Q&gt;BKKT^FF_ENTRPR_VAL_DAILY(44537,,,,USD,"DIL")&lt;/Q&gt;&lt;R&gt;1&lt;/R&gt;&lt;C&gt;1&lt;/C&gt;&lt;D xsi:type="xsd:double"&gt;345.86183974&lt;/D&gt;&lt;/FQL&gt;&lt;FQL&gt;&lt;Q&gt;NKLA^FF_ENTRPR_VAL_DAILY(44537,,,,USD,"DIL")&lt;/Q&gt;&lt;R&gt;1&lt;/R&gt;&lt;C&gt;1&lt;/C&gt;&lt;D xsi:type="xsd:double"&gt;3392.68400972&lt;/D&gt;&lt;/FQL&gt;&lt;FQL&gt;&lt;Q&gt;BIRD^FF_DEBT(QTR_R,44537,,,,USD)&lt;/Q&gt;&lt;R&gt;1&lt;/R&gt;&lt;C&gt;1&lt;/C&gt;&lt;D xsi:type="xsd:double"&gt;204.049&lt;/D&gt;&lt;/FQL&gt;&lt;FQL&gt;&lt;Q&gt;TWLO^FG_MKT_VALUE(44537,,,USD)&lt;/Q&gt;&lt;R&gt;1&lt;/R&gt;&lt;C&gt;1&lt;/C&gt;&lt;D xsi:type="xsd:double"&gt;44786.746&lt;/D&gt;&lt;/FQL&gt;&lt;FQL&gt;&lt;Q&gt;MELI^FF_DEBT(QTR_R,44537,,,,USD)&lt;/Q&gt;&lt;R&gt;1&lt;/R&gt;&lt;C&gt;1&lt;/C&gt;&lt;D xsi:type="xsd:double"&gt;3126.538&lt;/D&gt;&lt;/FQL&gt;&lt;FQL&gt;&lt;Q&gt;MELI^FF_CASH_ST(QTR_R,44537,,,,USD)&lt;/Q&gt;&lt;R&gt;1&lt;/R&gt;&lt;C&gt;1&lt;/C&gt;&lt;D xsi:type="xsd:double"&gt;2464.429&lt;/D&gt;&lt;/FQL&gt;&lt;FQL&gt;&lt;Q&gt;ATVI^FG_MKT_VALUE(44537,,,USD)&lt;/Q&gt;&lt;R&gt;1&lt;/R&gt;&lt;C&gt;1&lt;/C&gt;&lt;D xsi:type="xsd:double"&gt;45732.465&lt;/D&gt;&lt;/FQL&gt;&lt;FQL&gt;&lt;Q&gt;ZI^FF_DEBT(QTR_R,44537,,,,USD)&lt;/Q&gt;&lt;R&gt;1&lt;/R&gt;&lt;C&gt;1&lt;/C&gt;&lt;D xsi:type="xsd:double"&gt;1303.5&lt;/D&gt;&lt;/FQL&gt;&lt;FQL&gt;&lt;Q&gt;ZI^FF_CASH_ST(QTR_R,44537,,,,USD)&lt;/Q&gt;&lt;R&gt;1&lt;/R&gt;&lt;C&gt;1&lt;/C&gt;&lt;D xsi:type="xsd:double"&gt;233.3&lt;/D&gt;&lt;/FQL&gt;&lt;FQL&gt;&lt;Q&gt;NOW^FF_CASH_ST(QTR_R,44537,,,,USD)&lt;/Q&gt;&lt;R&gt;1&lt;/R&gt;&lt;C&gt;1&lt;/C&gt;&lt;D xsi:type="xsd:double"&gt;3037&lt;/D&gt;&lt;/FQL&gt;&lt;FQL&gt;&lt;Q&gt;NOW^FG_MKT_VALUE(44537,,,USD)&lt;/Q&gt;&lt;R&gt;1&lt;/R&gt;&lt;C&gt;1&lt;/C&gt;&lt;D xsi:type="xsd:double"&gt;122691.45&lt;/D&gt;&lt;/FQL&gt;&lt;FQL&gt;&lt;Q&gt;BSY^FF_DEBT(QTR_R,44537,,,,USD)&lt;/Q&gt;&lt;R&gt;1&lt;/R&gt;&lt;C&gt;1&lt;/C&gt;&lt;D xsi:type="xsd:double"&gt;1353.431&lt;/D&gt;&lt;/FQL&gt;&lt;FQL&gt;&lt;Q&gt;UPST^FG_MKT_VALUE(44537,,,USD)&lt;/Q&gt;&lt;R&gt;1&lt;/R&gt;&lt;C&gt;1&lt;/C&gt;&lt;D xsi:type="xsd:double"&gt;15819.417&lt;/D&gt;&lt;/FQL&gt;&lt;FQL&gt;&lt;Q&gt;002415-CN^FF_DEBT(QTR_R,44537,,,,USD)&lt;/Q&gt;&lt;R&gt;1&lt;/R&gt;&lt;C&gt;1&lt;/C&gt;&lt;D xsi:type="xsd:double"&gt;1618.70235218936&lt;/D&gt;&lt;/FQL&gt;&lt;FQL&gt;&lt;Q&gt;002415-CN^FF_CASH_ST(QTR_R,44537,,,,USD)&lt;/Q&gt;&lt;R&gt;1&lt;/R&gt;&lt;C&gt;1&lt;/C&gt;&lt;D xsi:type="xsd:double"&gt;4429.51071948492&lt;/D&gt;&lt;/FQL&gt;&lt;FQL&gt;&lt;Q&gt;CHWY^FF_DEBT(QTR_R,44537,,,,USD)&lt;/Q&gt;&lt;R&gt;0&lt;/R&gt;&lt;C&gt;0&lt;/C&gt;&lt;/FQL&gt;&lt;FQL&gt;&lt;Q&gt;CHWY^FF_CASH_ST(QTR_R,44537,,,,USD)&lt;/Q&gt;&lt;R&gt;0&lt;/R&gt;&lt;C&gt;0&lt;/C&gt;&lt;/FQL&gt;&lt;FQL&gt;&lt;Q&gt;CHWY^FG_MKT_VALUE(44537,,,USD)&lt;/Q&gt;&lt;R&gt;1&lt;/R&gt;&lt;C&gt;1&lt;/C&gt;&lt;D xsi:type="xsd:double"&gt;25713.334&lt;/D&gt;&lt;/FQL&gt;&lt;FQL&gt;&lt;Q&gt;OLO^FF_DEBT(QTR_R,44537,,,,USD)&lt;/Q&gt;&lt;R&gt;1&lt;/R&gt;&lt;C&gt;1&lt;/C&gt;&lt;D xsi:type="xsd:double"&gt;0&lt;/D&gt;&lt;/FQL&gt;&lt;FQL&gt;&lt;Q&gt;OLO^FF_CASH_ST(QTR_R,44537,,,,USD)&lt;/Q&gt;&lt;R&gt;1&lt;/R&gt;&lt;C&gt;1&lt;/C&gt;&lt;D xsi:type="xsd:double"&gt;597.742&lt;/D&gt;&lt;/FQL&gt;&lt;FQL&gt;&lt;Q&gt;OLO^FG_MKT_VALUE(44537,,,USD)&lt;/Q&gt;&lt;R&gt;1&lt;/R&gt;&lt;C&gt;1&lt;/C&gt;&lt;D xsi:type="xsd:double"&gt;3982.0962&lt;/D&gt;&lt;/FQL&gt;&lt;FQL&gt;&lt;Q&gt;TWTR^FF_CASH_ST(QTR_R,44537,,,,USD)&lt;/Q&gt;&lt;R&gt;1&lt;/R&gt;&lt;C&gt;1&lt;/C&gt;&lt;D xsi:type="xsd:double"&gt;7414.468&lt;/D&gt;&lt;/FQL&gt;&lt;FQL&gt;&lt;Q&gt;TWTR^FG_MKT_VALUE(44537,,,USD)&lt;/Q&gt;&lt;R&gt;1&lt;/R&gt;&lt;C&gt;1&lt;/C&gt;&lt;D xsi:type="xsd:double"&gt;36686.027&lt;/D&gt;&lt;/FQL&gt;&lt;FQL&gt;&lt;Q&gt;FTNT^FF_DEBT(QTR_R,44537,,,,USD)&lt;/Q&gt;&lt;R&gt;1&lt;/R&gt;&lt;C&gt;1&lt;/C&gt;&lt;D xsi:type="xsd:double"&gt;1071.1&lt;/D&gt;&lt;/FQL&gt;&lt;FQL&gt;&lt;Q&gt;AVGO^FF_CASH_ST(QTR_R,44537,,,,USD)&lt;/Q&gt;&lt;R&gt;0&lt;/R&gt;&lt;C&gt;0&lt;/C&gt;&lt;/FQL&gt;&lt;FQL&gt;&lt;Q&gt;AVGO^FG_MKT_VALUE(44537,,,USD)&lt;/Q&gt;&lt;R&gt;1&lt;/R&gt;&lt;C&gt;1&lt;/C&gt;&lt;D xsi:type="xsd:double"&gt;241515.69&lt;/D&gt;&lt;/FQL&gt;&lt;FQL&gt;&lt;Q&gt;MA^FF_DEBT(QTR_R,44537,,,,USD)&lt;/Q&gt;&lt;R&gt;1&lt;/R&gt;&lt;C&gt;1&lt;/C&gt;&lt;D xsi:type="xsd:double"&gt;13861&lt;/D&gt;&lt;/FQL&gt;&lt;FQL&gt;&lt;Q&gt;MA^FF_CASH_ST(QTR_R,44537,,,,USD)&lt;/Q&gt;&lt;R&gt;1&lt;/R&gt;&lt;C&gt;1&lt;/C&gt;&lt;D xsi:type="xsd:double"&gt;7502&lt;/D&gt;&lt;/FQL&gt;&lt;FQL&gt;&lt;Q&gt;MA^FG_MKT_VALUE(44537,,,USD)&lt;/Q&gt;&lt;R&gt;1&lt;/R&gt;&lt;C&gt;1&lt;/C&gt;&lt;D xsi:type="xsd:double"&gt;335788.97&lt;/D&gt;&lt;/FQL&gt;&lt;FQL&gt;&lt;Q&gt;PLTR^FF_CASH_ST(QTR_R,44537,,,,USD)&lt;/Q&gt;&lt;R&gt;1&lt;/R&gt;&lt;C&gt;1&lt;/C&gt;&lt;D xsi:type="xsd:double"&gt;2524.461&lt;/D&gt;&lt;/FQL&gt;&lt;FQL&gt;&lt;Q&gt;PLTR^FG_MKT_VALUE(44537,,,USD)&lt;/Q&gt;&lt;R&gt;1&lt;/R&gt;&lt;C&gt;1&lt;/C&gt;&lt;D xsi:type="xsd:double"&gt;38535.105&lt;/D&gt;&lt;/FQL&gt;&lt;FQL&gt;&lt;Q&gt;WDAY^FF_DEBT(QTR_R,44537,,,,USD)&lt;/Q&gt;&lt;R&gt;1&lt;/R&gt;&lt;C&gt;1&lt;/C&gt;&lt;D xsi:type="xsd:double"&gt;2134.63&lt;/D&gt;&lt;/FQL&gt;&lt;FQL&gt;&lt;Q&gt;LIND^FF_ENTRPR_VAL_DAILY(44537,,,,USD,"DIL")&lt;/Q&gt;&lt;R&gt;1&lt;/R&gt;&lt;C&gt;1&lt;/C&gt;&lt;D xsi:type="xsd:double"&gt;1256.03241946&lt;/D&gt;&lt;/FQL&gt;&lt;FQL&gt;&lt;Q&gt;JMIA^FF_ENTRPR_VAL_DAILY(44537,,,,USD,"DIL")&lt;/Q&gt;&lt;R&gt;1&lt;/R&gt;&lt;C&gt;1&lt;/C&gt;&lt;D xsi:type="xsd:double"&gt;1142.8769964&lt;/D&gt;&lt;/FQL&gt;&lt;FQL&gt;&lt;Q&gt;LMND^FF_ENTRPR_VAL_DAILY(44537,,,,USD,"DIL")&lt;/Q&gt;&lt;R&gt;1&lt;/R&gt;&lt;C&gt;1&lt;/C&gt;&lt;D xsi:type="xsd:double"&gt;2616.5413136&lt;/D&gt;&lt;/FQL&gt;&lt;FQL&gt;&lt;Q&gt;APPS^FF_CASH_ST(QTR_R,44537,,,,USD)&lt;/Q&gt;&lt;R&gt;1&lt;/R&gt;&lt;C&gt;1&lt;/C&gt;&lt;D xsi:type="xsd:double"&gt;96.217&lt;/D&gt;&lt;/FQL&gt;&lt;FQL&gt;&lt;Q&gt;APPS^FG_MKT_VALUE(44537,,,USD)&lt;/Q&gt;&lt;R&gt;1&lt;/R&gt;&lt;C&gt;1&lt;/C&gt;&lt;D xsi:type="xsd:double"&gt;5405.2417&lt;/D&gt;&lt;/FQL&gt;&lt;FQL&gt;&lt;Q&gt;ROKU^FF_DEBT(QTR_R,44537,,,,USD)&lt;/Q&gt;&lt;R&gt;1&lt;/R&gt;&lt;C&gt;1&lt;/C&gt;&lt;D xsi:type="xsd:double"&gt;520.325&lt;/D&gt;&lt;/FQL&gt;&lt;FQL&gt;&lt;Q&gt;KEYS^FF_CASH_ST(QTR_R,44537,,,,USD)&lt;/Q&gt;&lt;R&gt;1&lt;/R&gt;&lt;C&gt;1&lt;/C&gt;&lt;D xsi:type="xsd:double"&gt;2052&lt;/D&gt;&lt;/FQL&gt;&lt;FQL&gt;&lt;Q&gt;KEYS^FG_MKT_VALUE(44537,,,USD)&lt;/Q&gt;&lt;R&gt;1&lt;/R&gt;&lt;C&gt;1&lt;/C&gt;&lt;D xsi:type="xsd:double"&gt;35945.848&lt;/D&gt;&lt;/FQL&gt;&lt;FQL&gt;&lt;Q&gt;ETSY^FF_DEBT(QTR_R,44537,,,,USD)&lt;/Q&gt;&lt;R&gt;1&lt;/R&gt;&lt;C&gt;1&lt;/C&gt;&lt;D xsi:type="xsd:double"&gt;2321.808&lt;/D&gt;&lt;/FQL&gt;&lt;FQL&gt;&lt;Q&gt;DTEGY^FG_MKT_VALUE(44537,,,USD)&lt;/Q&gt;&lt;R&gt;1&lt;/R&gt;&lt;C&gt;1&lt;/C&gt;&lt;D xsi:type="xsd:double"&gt;89991.88&lt;/D&gt;&lt;/FQL&gt;&lt;FQL&gt;&lt;Q&gt;VMW^FF_DEBT(QTR_R,44537,,,,USD)&lt;/Q&gt;&lt;R&gt;1&lt;/R&gt;&lt;C&gt;1&lt;/C&gt;&lt;D xsi:type="xsd:double"&gt;11730&lt;/D&gt;&lt;/FQL&gt;&lt;FQL&gt;&lt;Q&gt;VMW^FF_CASH_ST(QTR_R,44537,,,,USD)&lt;/Q&gt;&lt;R&gt;1&lt;/R&gt;&lt;C&gt;1&lt;/C&gt;&lt;D xsi:type="xsd:double"&gt;12580&lt;/D&gt;&lt;/FQL&gt;&lt;FQL&gt;&lt;Q&gt;CRWD^FG_PRICE(44415,,,USD)&lt;/Q&gt;&lt;R&gt;1&lt;/R&gt;&lt;C&gt;1&lt;/C&gt;&lt;D xsi:type="xsd:double"&gt;260.74&lt;/D&gt;&lt;/FQL&gt;&lt;FQL&gt;&lt;Q&gt;CNTY^FF_NET_INC(CAL_R,2020,,,,USD)&lt;/Q&gt;&lt;R&gt;1&lt;/R&gt;&lt;C&gt;1&lt;/C&gt;&lt;D xsi:type="xsd:double"&gt;-48.002&lt;/D&gt;&lt;/FQL&gt;&lt;FQL&gt;&lt;Q&gt;DOW^P_PRICE_LOW_PR(44682,,,USD,,,"PRICE","CLOSE","52W")&lt;/Q&gt;&lt;R&gt;1&lt;/R&gt;&lt;C&gt;1&lt;/C&gt;&lt;D xsi:type="xsd:double"&gt;52.76&lt;/D&gt;&lt;/FQL&gt;&lt;FQL&gt;&lt;Q&gt;BIRD^P_PRICE_LOW_PR(44636,,,USD,,,"PRICE","CLOSE","52W")&lt;/Q&gt;&lt;R&gt;1&lt;/R&gt;&lt;C&gt;1&lt;/C&gt;&lt;D xsi:type="xsd:double"&gt;5.16&lt;/D&gt;&lt;/FQL&gt;&lt;FQL&gt;&lt;Q&gt;AKAM^FG_MKT_VALUE(44537,,,USD)&lt;/Q&gt;&lt;R&gt;1&lt;/R&gt;&lt;C&gt;1&lt;/C&gt;&lt;D xsi:type="xsd:double"&gt;18043.404&lt;/D&gt;&lt;/FQL&gt;&lt;FQL&gt;&lt;Q&gt;INTC^FF_DEBT(QTR_R,44537,,,,USD)&lt;/Q&gt;&lt;R&gt;1&lt;/R&gt;&lt;C&gt;1&lt;/C&gt;&lt;D xsi:type="xsd:double"&gt;40304&lt;/D&gt;&lt;/FQL&gt;&lt;FQL&gt;&lt;Q&gt;INTC^FF_CASH_ST(QTR_R,44537,,,,USD)&lt;/Q&gt;&lt;R&gt;1&lt;/R&gt;&lt;C&gt;1&lt;/C&gt;&lt;D xsi:type="xsd:double"&gt;34635&lt;/D&gt;&lt;/FQL&gt;&lt;FQL&gt;&lt;Q&gt;UBER^FF_DEBT(QTR_R,44537,,,,USD)&lt;/Q&gt;&lt;R&gt;1&lt;/R&gt;&lt;C&gt;1&lt;/C&gt;&lt;D xsi:type="xsd:double"&gt;11205&lt;/D&gt;&lt;/FQL&gt;&lt;FQL&gt;&lt;Q&gt;UBER^FF_CASH_ST(QTR_R,44537,,,,USD)&lt;/Q&gt;&lt;R&gt;1&lt;/R&gt;&lt;C&gt;1&lt;/C&gt;&lt;D xsi:type="xsd:double"&gt;6896&lt;/D&gt;&lt;/FQL&gt;&lt;FQL&gt;&lt;Q&gt;UBER^FG_MKT_VALUE(44537,,,USD)&lt;/Q&gt;&lt;R&gt;1&lt;/R&gt;&lt;C&gt;1&lt;/C&gt;&lt;D xsi:type="xsd:double"&gt;76285.516&lt;/D&gt;&lt;/FQL&gt;&lt;FQL&gt;&lt;Q&gt;TCEHY^FF_CASH_ST(QTR_R,44537,,,,USD)&lt;/Q&gt;&lt;R&gt;1&lt;/R&gt;&lt;C&gt;1&lt;/C&gt;&lt;D xsi:type="xsd:double"&gt;39803.6257282804&lt;/D&gt;&lt;/FQL&gt;&lt;FQL&gt;&lt;Q&gt;TCEHY^FG_MKT_VALUE(44537,,,USD)&lt;/Q&gt;&lt;R&gt;1&lt;/R&gt;&lt;C&gt;1&lt;/C&gt;&lt;D xsi:type="xsd:double"&gt;567028.4&lt;/D&gt;&lt;/FQL&gt;&lt;FQL&gt;&lt;Q&gt;MTCH^FF_DEBT(QTR_R,44537,,,,USD)&lt;/Q&gt;&lt;R&gt;1&lt;/R&gt;&lt;C&gt;1&lt;/C&gt;&lt;D xsi:type="xsd:double"&gt;4054.925&lt;/D&gt;&lt;/FQL&gt;&lt;FQL&gt;&lt;Q&gt;ADP^FF_CASH_ST(QTR_R,44537,,,,USD)&lt;/Q&gt;&lt;R&gt;1&lt;/R&gt;&lt;C&gt;1&lt;/C&gt;&lt;D xsi:type="xsd:double"&gt;1676.4&lt;/D&gt;&lt;/FQL&gt;&lt;FQL&gt;&lt;Q&gt;ADP^FG_MKT_VALUE(44537,,,USD)&lt;/Q&gt;&lt;R&gt;1&lt;/R&gt;&lt;C&gt;1&lt;/C&gt;&lt;D xsi:type="xsd:double"&gt;99358.13&lt;/D&gt;&lt;/FQL&gt;&lt;FQL&gt;&lt;Q&gt;AMD^FF_DEBT(QTR_R,44537,,,,USD)&lt;/Q&gt;&lt;R&gt;1&lt;/R&gt;&lt;C&gt;1&lt;/C&gt;&lt;D xsi:type="xsd:double"&gt;582&lt;/D&gt;&lt;/FQL&gt;&lt;FQL&gt;&lt;Q&gt;AMD^FF_CASH_ST(QTR_R,44537,,,,USD)&lt;/Q&gt;&lt;R&gt;1&lt;/R&gt;&lt;C&gt;1&lt;/C&gt;&lt;D xsi:type="xsd:double"&gt;3608&lt;/D&gt;&lt;/FQL&gt;&lt;FQL&gt;&lt;Q&gt;AMD^FG_MKT_VALUE(44537,,,USD)&lt;/Q&gt;&lt;R&gt;1&lt;/R&gt;&lt;C&gt;1&lt;/C&gt;&lt;D xsi:type="xsd:double"&gt;173811.3&lt;/D&gt;&lt;/FQL&gt;&lt;FQL&gt;&lt;Q&gt;MU^FG_MKT_VALUE(44537,,,USD)&lt;/Q&gt;&lt;R&gt;1&lt;/R&gt;&lt;C&gt;1&lt;/C&gt;&lt;D xsi:type="xsd:double"&gt;96492.164&lt;/D&gt;&lt;/FQL&gt;&lt;FQL&gt;&lt;Q&gt;FUTU^FF_DEBT(QTR_R,44537,,,,USD)&lt;/Q&gt;&lt;R&gt;1&lt;/R&gt;&lt;C&gt;1&lt;/C&gt;&lt;D xsi:type="xsd:double"&gt;1683.79785861408&lt;/D&gt;&lt;/FQL&gt;&lt;FQL&gt;&lt;Q&gt;FUTU^FF_CASH_ST(QTR_R,44537,,,,USD)&lt;/Q&gt;&lt;R&gt;1&lt;/R&gt;&lt;C&gt;1&lt;/C&gt;&lt;D xsi:type="xsd:double"&gt;267.455954989569&lt;/D&gt;&lt;/FQL&gt;&lt;FQL&gt;&lt;Q&gt;IBM^FF_DEBT(QTR_R,44537,,,,USD)&lt;/Q&gt;&lt;R&gt;1&lt;/R&gt;&lt;C&gt;1&lt;/C&gt;&lt;D xsi:type="xsd:double"&gt;58978&lt;/D&gt;&lt;/FQL&gt;&lt;FQL&gt;&lt;Q&gt;IBM^FF_CASH_ST(QTR_R,44537,,,,USD)&lt;/Q&gt;&lt;R&gt;1&lt;/R&gt;&lt;C&gt;1&lt;/C&gt;&lt;D xsi:type="xsd:double"&gt;8407&lt;/D&gt;&lt;/FQL&gt;&lt;FQL&gt;&lt;Q&gt;IBM^FG_MKT_VALUE(44537,,,USD)&lt;/Q&gt;&lt;R&gt;1&lt;/R&gt;&lt;C&gt;1&lt;/C&gt;&lt;D xsi:type="xsd:double"&gt;107535.29&lt;/D&gt;&lt;/FQL&gt;&lt;FQL&gt;&lt;Q&gt;PANW^FF_DEBT(QTR_R,44537,,,,USD)&lt;/Q&gt;&lt;R&gt;1&lt;/R&gt;&lt;C&gt;1&lt;/C&gt;&lt;D xsi:type="xsd:double"&gt;3971.6&lt;/D&gt;&lt;/FQL&gt;&lt;FQL&gt;&lt;Q&gt;PANW^FF_CASH_ST(QTR_R,44537,,,,USD)&lt;/Q&gt;&lt;R&gt;1&lt;/R&gt;&lt;C&gt;1&lt;/C&gt;&lt;D xsi:type="xsd:double"&gt;3465.8&lt;/D&gt;&lt;/FQL&gt;&lt;FQL&gt;&lt;Q&gt;ABNB^FF_CASH_ST(QTR_R,44537,,,,USD)&lt;/Q&gt;&lt;R&gt;1&lt;/R&gt;&lt;C&gt;1&lt;/C&gt;&lt;D xsi:type="xsd:double"&gt;7935.467&lt;/D&gt;&lt;/FQL&gt;&lt;FQL&gt;&lt;Q&gt;ABNB^FG_MKT_VALUE(44537,,,USD)&lt;/Q&gt;&lt;R&gt;1&lt;/R&gt;&lt;C&gt;1&lt;/C&gt;&lt;D xsi:type="xsd:double"&gt;114643.48&lt;/D&gt;&lt;/FQL&gt;&lt;FQL&gt;&lt;Q&gt;PCLN^FF_DEBT(QTR_R,44537,,,,USD)&lt;/Q&gt;&lt;R&gt;1&lt;/R&gt;&lt;C&gt;1&lt;/C&gt;&lt;D xsi:type="xsd:double"&gt;11329&lt;/D&gt;&lt;/FQL&gt;&lt;FQL&gt;&lt;Q&gt;DDOG^FF_CASH_ST(QTR_R,44537,,,,USD)&lt;/Q&gt;&lt;R&gt;1&lt;/R&gt;&lt;C&gt;1&lt;/C&gt;&lt;D xsi:type="xsd:double"&gt;1467.126&lt;/D&gt;&lt;/FQL&gt;&lt;FQL&gt;&lt;Q&gt;DDOG^FG_MKT_VALUE(44537,,,USD)&lt;/Q&gt;&lt;R&gt;1&lt;/R&gt;&lt;C&gt;1&lt;/C&gt;&lt;D xsi:type="xsd:double"&gt;54131.91&lt;/D&gt;&lt;/FQL&gt;&lt;FQL&gt;&lt;Q&gt;CRWD^FF_DEBT(QTR_R,44537,,,,USD)&lt;/Q&gt;&lt;R&gt;1&lt;/R&gt;&lt;C&gt;1&lt;/C&gt;&lt;D xsi:type="xsd:double"&gt;776.746&lt;/D&gt;&lt;/FQL&gt;&lt;FQL&gt;&lt;Q&gt;CRWD^FF_CASH_ST(QTR_R,44537,,,,USD)&lt;/Q&gt;&lt;R&gt;1&lt;/R&gt;&lt;C&gt;1&lt;/C&gt;&lt;D xsi:type="xsd:double"&gt;1907.508&lt;/D&gt;&lt;/FQL&gt;&lt;FQL&gt;&lt;Q&gt;CRWD^FG_MKT_VALUE(44537,,,USD)&lt;/Q&gt;&lt;R&gt;1&lt;/R&gt;&lt;C&gt;1&lt;/C&gt;&lt;D xsi:type="xsd:double"&gt;44442.56&lt;/D&gt;&lt;/FQL&gt;&lt;FQL&gt;&lt;Q&gt;FUTU^FG_MKT_VALUE(44537,,,USD)&lt;/Q&gt;&lt;R&gt;1&lt;/R&gt;&lt;C&gt;1&lt;/C&gt;&lt;D xsi:type="xsd:double"&gt;3809.9182&lt;/D&gt;&lt;/FQL&gt;&lt;FQL&gt;&lt;Q&gt;NVDA^FF_DEBT(QTR_R,44537,,,,USD)&lt;/Q&gt;&lt;R&gt;1&lt;/R&gt;&lt;C&gt;1&lt;/C&gt;&lt;D xsi:type="xsd:double"&gt;11827&lt;/D&gt;&lt;/FQL&gt;&lt;FQL&gt;&lt;Q&gt;NVDA^FF_CASH_ST(QTR_R,44537,,,,USD)&lt;/Q&gt;&lt;R&gt;1&lt;/R&gt;&lt;C&gt;1&lt;/C&gt;&lt;D xsi:type="xsd:double"&gt;19298&lt;/D&gt;&lt;/FQL&gt;&lt;FQL&gt;&lt;Q&gt;MGNI^FF_CASH_ST(QTR_R,44537,,,,USD)&lt;/Q&gt;&lt;R&gt;1&lt;/R&gt;&lt;C&gt;1&lt;/C&gt;&lt;D xsi:type="xsd:double"&gt;188.182&lt;/D&gt;&lt;/FQL&gt;&lt;FQL&gt;&lt;Q&gt;MGNI^FG_MKT_VALUE(44537,,,USD)&lt;/Q&gt;&lt;R&gt;1&lt;/R&gt;&lt;C&gt;1&lt;/C&gt;&lt;D xsi:type="xsd:double"&gt;2385.1563&lt;/D&gt;&lt;/FQL&gt;&lt;FQL&gt;&lt;Q&gt;LSCC^FF_DEBT(QTR_R,44537,,,,USD)&lt;/Q&gt;&lt;R&gt;1&lt;/R&gt;&lt;C&gt;1&lt;/C&gt;&lt;D xsi:type="xsd:double"&gt;188.041&lt;/D&gt;&lt;/FQL&gt;&lt;FQL&gt;&lt;Q&gt;OKE^FG_MKT_VALUE(44537,,,USD)&lt;/Q&gt;&lt;R&gt;1&lt;/R&gt;&lt;C&gt;1</t>
        </r>
      </text>
    </comment>
    <comment ref="A239" authorId="0" shapeId="0" xr:uid="{D3299705-8306-4392-838F-9961D35B1A4F}">
      <text>
        <r>
          <rPr>
            <b/>
            <sz val="9"/>
            <color indexed="81"/>
            <rFont val="Tahoma"/>
            <family val="2"/>
          </rPr>
          <t>&lt;/C&gt;&lt;D xsi:type="xsd:double"&gt;28129.707&lt;/D&gt;&lt;/FQL&gt;&lt;FQL&gt;&lt;Q&gt;NFLX^FF_DEBT(QTR_R,44537,,,,USD)&lt;/Q&gt;&lt;R&gt;1&lt;/R&gt;&lt;C&gt;1&lt;/C&gt;&lt;D xsi:type="xsd:double"&gt;18006.608&lt;/D&gt;&lt;/FQL&gt;&lt;FQL&gt;&lt;Q&gt;NFLX^FF_CASH_ST(QTR_R,44537,,,,USD)&lt;/Q&gt;&lt;R&gt;1&lt;/R&gt;&lt;C&gt;1&lt;/C&gt;&lt;D xsi:type="xsd:double"&gt;7526.681&lt;/D&gt;&lt;/FQL&gt;&lt;FQL&gt;&lt;Q&gt;AAPL^FF_CASH_ST(QTR_R,44537,,,,USD)&lt;/Q&gt;&lt;R&gt;1&lt;/R&gt;&lt;C&gt;1&lt;/C&gt;&lt;D xsi:type="xsd:double"&gt;62639&lt;/D&gt;&lt;/FQL&gt;&lt;FQL&gt;&lt;Q&gt;AAPL^FG_MKT_VALUE(44537,,,USD)&lt;/Q&gt;&lt;R&gt;1&lt;/R&gt;&lt;C&gt;1&lt;/C&gt;&lt;D xsi:type="xsd:double"&gt;2712306.3&lt;/D&gt;&lt;/FQL&gt;&lt;FQL&gt;&lt;Q&gt;SAP^FF_DEBT(QTR_R,44537,,,,USD)&lt;/Q&gt;&lt;R&gt;1&lt;/R&gt;&lt;C&gt;1&lt;/C&gt;&lt;D xsi:type="xsd:double"&gt;18018.19565&lt;/D&gt;&lt;/FQL&gt;&lt;FQL&gt;&lt;Q&gt;IT^FF_CASH_ST(QTR_R,44537,,,,USD)&lt;/Q&gt;&lt;R&gt;1&lt;/R&gt;&lt;C&gt;1&lt;/C&gt;&lt;D xsi:type="xsd:double"&gt;769.73&lt;/D&gt;&lt;/FQL&gt;&lt;FQL&gt;&lt;Q&gt;IT^FG_MKT_VALUE(44537,,,USD)&lt;/Q&gt;&lt;R&gt;1&lt;/R&gt;&lt;C&gt;1&lt;/C&gt;&lt;D xsi:type="xsd:double"&gt;25281.914&lt;/D&gt;&lt;/FQL&gt;&lt;FQL&gt;&lt;Q&gt;DT^FF_DEBT(QTR_R,44537,,,,USD)&lt;/Q&gt;&lt;R&gt;1&lt;/R&gt;&lt;C&gt;1&lt;/C&gt;&lt;D xsi:type="xsd:double"&gt;398.492&lt;/D&gt;&lt;/FQL&gt;&lt;FQL&gt;&lt;Q&gt;ZG^FG_MKT_VALUE(44537,,,USD)&lt;/Q&gt;&lt;R&gt;1&lt;/R&gt;&lt;C&gt;1&lt;/C&gt;&lt;D xsi:type="xsd:double"&gt;15729.005&lt;/D&gt;&lt;/FQL&gt;&lt;FQL&gt;&lt;Q&gt;ZUO^FF_DEBT(QTR_R,44537,,,,USD)&lt;/Q&gt;&lt;R&gt;1&lt;/R&gt;&lt;C&gt;1&lt;/C&gt;&lt;D xsi:type="xsd:double"&gt;62.309&lt;/D&gt;&lt;/FQL&gt;&lt;FQL&gt;&lt;Q&gt;ZUO^FF_CASH_ST(QTR_R,44537,,,,USD)&lt;/Q&gt;&lt;R&gt;1&lt;/R&gt;&lt;C&gt;1&lt;/C&gt;&lt;D xsi:type="xsd:double"&gt;203.335&lt;/D&gt;&lt;/FQL&gt;&lt;FQL&gt;&lt;Q&gt;HOOD^FF_DEBT(QTR_R,44537,,,,USD)&lt;/Q&gt;&lt;R&gt;1&lt;/R&gt;&lt;C&gt;1&lt;/C&gt;&lt;D xsi:type="xsd:double"&gt;3284.15&lt;/D&gt;&lt;/FQL&gt;&lt;FQL&gt;&lt;Q&gt;HOOD^FF_CASH_ST(QTR_R,44537,,,,USD)&lt;/Q&gt;&lt;R&gt;1&lt;/R&gt;&lt;C&gt;1&lt;/C&gt;&lt;D xsi:type="xsd:double"&gt;12190.433&lt;/D&gt;&lt;/FQL&gt;&lt;FQL&gt;&lt;Q&gt;HOOD^FG_MKT_VALUE(44537,,,USD)&lt;/Q&gt;&lt;R&gt;1&lt;/R&gt;&lt;C&gt;1&lt;/C&gt;&lt;D xsi:type="xsd:double"&gt;19678.676&lt;/D&gt;&lt;/FQL&gt;&lt;FQL&gt;&lt;Q&gt;EGHT^FF_DEBT(QTR_R,44537,,,,USD)&lt;/Q&gt;&lt;R&gt;1&lt;/R&gt;&lt;C&gt;1&lt;/C&gt;&lt;D xsi:type="xsd:double"&gt;407.718&lt;/D&gt;&lt;/FQL&gt;&lt;FQL&gt;&lt;Q&gt;EGHT^FF_CASH_ST(QTR_R,44537,,,,USD)&lt;/Q&gt;&lt;R&gt;1&lt;/R&gt;&lt;C&gt;1&lt;/C&gt;&lt;D xsi:type="xsd:double"&gt;155.775&lt;/D&gt;&lt;/FQL&gt;&lt;FQL&gt;&lt;Q&gt;AMZN^FF_DEBT(QTR_R,44537,,,,USD)&lt;/Q&gt;&lt;R&gt;1&lt;/R&gt;&lt;C&gt;1&lt;/C&gt;&lt;D xsi:type="xsd:double"&gt;129528&lt;/D&gt;&lt;/FQL&gt;&lt;FQL&gt;&lt;Q&gt;AMZN^FF_CASH_ST(QTR_R,44537,,,,USD)&lt;/Q&gt;&lt;R&gt;1&lt;/R&gt;&lt;C&gt;1&lt;/C&gt;&lt;D xsi:type="xsd:double"&gt;79224&lt;/D&gt;&lt;/FQL&gt;&lt;FQL&gt;&lt;Q&gt;AMZN^FG_MKT_VALUE(44537,,,USD)&lt;/Q&gt;&lt;R&gt;1&lt;/R&gt;&lt;C&gt;1&lt;/C&gt;&lt;D xsi:type="xsd:double"&gt;1780196&lt;/D&gt;&lt;/FQL&gt;&lt;FQL&gt;&lt;Q&gt;U^FF_CASH_ST(QTR_R,44537,,,,USD)&lt;/Q&gt;&lt;R&gt;1&lt;/R&gt;&lt;C&gt;1&lt;/C&gt;&lt;D xsi:type="xsd:double"&gt;1280.398&lt;/D&gt;&lt;/FQL&gt;&lt;FQL&gt;&lt;Q&gt;U^FG_MKT_VALUE(44537,,,USD)&lt;/Q&gt;&lt;R&gt;1&lt;/R&gt;&lt;C&gt;1&lt;/C&gt;&lt;D xsi:type="xsd:double"&gt;43496.55&lt;/D&gt;&lt;/FQL&gt;&lt;FQL&gt;&lt;Q&gt;YEXT^FF_DEBT(QTR_R,44537,,,,USD)&lt;/Q&gt;&lt;R&gt;1&lt;/R&gt;&lt;C&gt;1&lt;/C&gt;&lt;D xsi:type="xsd:double"&gt;133.019&lt;/D&gt;&lt;/FQL&gt;&lt;FQL&gt;&lt;Q&gt;TSM^FF_CASH_ST(QTR_R,44537,,,,USD)&lt;/Q&gt;&lt;R&gt;1&lt;/R&gt;&lt;C&gt;1&lt;/C&gt;&lt;D xsi:type="xsd:double"&gt;35033.2530643788&lt;/D&gt;&lt;/FQL&gt;&lt;FQL&gt;&lt;Q&gt;TSM^FG_MKT_VALUE(44537,,,USD)&lt;/Q&gt;&lt;R&gt;1&lt;/R&gt;&lt;C&gt;1&lt;/C&gt;&lt;D xsi:type="xsd:double"&gt;632260.94&lt;/D&gt;&lt;/FQL&gt;&lt;FQL&gt;&lt;Q&gt;ADYEY^FF_DEBT(QTR_R,44537,,,,USD)&lt;/Q&gt;&lt;R&gt;0&lt;/R&gt;&lt;C&gt;0&lt;/C&gt;&lt;/FQL&gt;&lt;FQL&gt;&lt;Q&gt;BILI^FG_MKT_VALUE(44537,,,USD)&lt;/Q&gt;&lt;R&gt;1&lt;/R&gt;&lt;C&gt;1&lt;/C&gt;&lt;D xsi:type="xsd:double"&gt;18261.424&lt;/D&gt;&lt;/FQL&gt;&lt;FQL&gt;&lt;Q&gt;DESP^FF_DEBT(QTR_R,44537,,,,USD)&lt;/Q&gt;&lt;R&gt;1&lt;/R&gt;&lt;C&gt;1&lt;/C&gt;&lt;D xsi:type="xsd:double"&gt;45.83&lt;/D&gt;&lt;/FQL&gt;&lt;FQL&gt;&lt;Q&gt;DESP^FF_CASH_ST(QTR_R,44537,,,,USD)&lt;/Q&gt;&lt;R&gt;1&lt;/R&gt;&lt;C&gt;1&lt;/C&gt;&lt;D xsi:type="xsd:double"&gt;276.192&lt;/D&gt;&lt;/FQL&gt;&lt;FQL&gt;&lt;Q&gt;FIVN^FF_CASH_ST(QTR_R,44537,,,,USD)&lt;/Q&gt;&lt;R&gt;1&lt;/R&gt;&lt;C&gt;1&lt;/C&gt;&lt;D xsi:type="xsd:double"&gt;415.289&lt;/D&gt;&lt;/FQL&gt;&lt;FQL&gt;&lt;Q&gt;FIVN^FG_MKT_VALUE(44537,,,USD)&lt;/Q&gt;&lt;R&gt;1&lt;/R&gt;&lt;C&gt;1&lt;/C&gt;&lt;D xsi:type="xsd:double"&gt;9385.659&lt;/D&gt;&lt;/FQL&gt;&lt;FQL&gt;&lt;Q&gt;SHOP^FF_DEBT(QTR_R,44537,,,,USD)&lt;/Q&gt;&lt;R&gt;1&lt;/R&gt;&lt;C&gt;1&lt;/C&gt;&lt;D xsi:type="xsd:double"&gt;1100.184&lt;/D&gt;&lt;/FQL&gt;&lt;FQL&gt;&lt;Q&gt;BILL^FF_DEBT(QTR_R,44537,,,,USD)&lt;/Q&gt;&lt;R&gt;1&lt;/R&gt;&lt;C&gt;1&lt;/C&gt;&lt;D xsi:type="xsd:double"&gt;1857.642&lt;/D&gt;&lt;/FQL&gt;&lt;FQL&gt;&lt;Q&gt;BILL^FF_CASH_ST(QTR_R,44537,,,,USD)&lt;/Q&gt;&lt;R&gt;1&lt;/R&gt;&lt;C&gt;1&lt;/C&gt;&lt;D xsi:type="xsd:double"&gt;2851.606&lt;/D&gt;&lt;/FQL&gt;&lt;FQL&gt;&lt;Q&gt;BILL^FG_MKT_VALUE(44537,,,USD)&lt;/Q&gt;&lt;R&gt;1&lt;/R&gt;&lt;C&gt;1&lt;/C&gt;&lt;D xsi:type="xsd:double"&gt;25986.158&lt;/D&gt;&lt;/FQL&gt;&lt;FQL&gt;&lt;Q&gt;MDB^FF_DEBT(QTR_R,44537,,,,USD)&lt;/Q&gt;&lt;R&gt;0&lt;/R&gt;&lt;C&gt;0&lt;/C&gt;&lt;/FQL&gt;&lt;FQL&gt;&lt;Q&gt;MDB^FF_CASH_ST(QTR_R,44537,,,,USD)&lt;/Q&gt;&lt;R&gt;0&lt;/R&gt;&lt;C&gt;0&lt;/C&gt;&lt;/FQL&gt;&lt;FQL&gt;&lt;Q&gt;EPD^FF_CASH_ST(QTR_R,44537,,,,USD)&lt;/Q&gt;&lt;R&gt;1&lt;/R&gt;&lt;C&gt;1&lt;/C&gt;&lt;D xsi:type="xsd:double"&gt;3053&lt;/D&gt;&lt;/FQL&gt;&lt;FQL&gt;&lt;Q&gt;EPD^FG_MKT_VALUE(44537,,,USD)&lt;/Q&gt;&lt;R&gt;1&lt;/R&gt;&lt;C&gt;1&lt;/C&gt;&lt;D xsi:type="xsd:double"&gt;46719.402&lt;/D&gt;&lt;/FQL&gt;&lt;FQL&gt;&lt;Q&gt;TIGR^FF_DEBT(QTR_R,44537,,,,USD)&lt;/Q&gt;&lt;R&gt;1&lt;/R&gt;&lt;C&gt;1&lt;/C&gt;&lt;D xsi:type="xsd:double"&gt;153.256101&lt;/D&gt;&lt;/FQL&gt;&lt;FQL&gt;&lt;Q&gt;035420-KR^FF_CASH_ST(QTR_R,44537,,,,USD)&lt;/Q&gt;&lt;R&gt;1&lt;/R&gt;&lt;C&gt;1&lt;/C&gt;&lt;D xsi:type="xsd:double"&gt;2808.26457209669&lt;/D&gt;&lt;/FQL&gt;&lt;FQL&gt;&lt;Q&gt;035420-KR^FG_MKT_VALUE(44537,,,USD)&lt;/Q&gt;&lt;R&gt;1&lt;/R&gt;&lt;C&gt;1&lt;/C&gt;&lt;D xsi:type="xsd:double"&gt;49488.793&lt;/D&gt;&lt;/FQL&gt;&lt;FQL&gt;&lt;Q&gt;IT^FF_DEBT(QTR_R,44537,,,,USD)&lt;/Q&gt;&lt;R&gt;1&lt;/R&gt;&lt;C&gt;1&lt;/C&gt;&lt;D xsi:type="xsd:double"&gt;3289.711&lt;/D&gt;&lt;/FQL&gt;&lt;FQL&gt;&lt;Q&gt;KMI^FG_MKT_VALUE(44537,,,USD)&lt;/Q&gt;&lt;R&gt;1&lt;/R&gt;&lt;C&gt;1&lt;/C&gt;&lt;D xsi:type="xsd:double"&gt;36759.117&lt;/D&gt;&lt;/FQL&gt;&lt;FQL&gt;&lt;Q&gt;ORCL^FF_DEBT(QTR_R,44537,,,,USD)&lt;/Q&gt;&lt;R&gt;0&lt;/R&gt;&lt;C&gt;0&lt;/C&gt;&lt;/FQL&gt;&lt;FQL&gt;&lt;Q&gt;ORCL^FF_CASH_ST(QTR_R,44537,,,,USD)&lt;/Q&gt;&lt;R&gt;0&lt;/R&gt;&lt;C&gt;0&lt;/C&gt;&lt;/FQL&gt;&lt;FQL&gt;&lt;Q&gt;CVNA^FG_MKT_VALUE(44537,,,USD)&lt;/Q&gt;&lt;R&gt;1&lt;/R&gt;&lt;C&gt;1&lt;/C&gt;&lt;D xsi:type="xsd:double"&gt;22845.818&lt;/D&gt;&lt;/FQL&gt;&lt;FQL&gt;&lt;Q&gt;OKTA^FF_DEBT(QTR_R,44537,,,,USD)&lt;/Q&gt;&lt;R&gt;1&lt;/R&gt;&lt;C&gt;1&lt;/C&gt;&lt;D xsi:type="xsd:double"&gt;1989.131&lt;/D&gt;&lt;/FQL&gt;&lt;FQL&gt;&lt;Q&gt;OKTA^FF_CASH_ST(QTR_R,44537,,,,USD)&lt;/Q&gt;&lt;R&gt;1&lt;/R&gt;&lt;C&gt;1&lt;/C&gt;&lt;D xsi:type="xsd:double"&gt;2487.195&lt;/D&gt;&lt;/FQL&gt;&lt;FQL&gt;&lt;Q&gt;SUMO^FF_CASH_ST(QTR_R,44537,,,,USD)&lt;/Q&gt;&lt;R&gt;0&lt;/R&gt;&lt;C&gt;0&lt;/C&gt;&lt;/FQL&gt;&lt;FQL&gt;&lt;Q&gt;SUMO^FG_MKT_VALUE(44537,,,USD)&lt;/Q&gt;&lt;R&gt;1&lt;/R&gt;&lt;C&gt;1&lt;/C&gt;&lt;D xsi:type="xsd:double"&gt;1693.6124&lt;/D&gt;&lt;/FQL&gt;&lt;FQL&gt;&lt;Q&gt;ML^FF_DEBT(QTR_R,44537,,,,USD)&lt;/Q&gt;&lt;R&gt;1&lt;/R&gt;&lt;C&gt;1&lt;/C&gt;&lt;D xsi:type="xsd:double"&gt;43.626&lt;/D&gt;&lt;/FQL&gt;&lt;FQL&gt;&lt;Q&gt;JMIA^FF_DEBT(QTR_R,44537,,,,USD)&lt;/Q&gt;&lt;R&gt;1&lt;/R&gt;&lt;C&gt;1&lt;/C&gt;&lt;D xsi:type="xsd:double"&gt;12.064&lt;/D&gt;&lt;/FQL&gt;&lt;FQL&gt;&lt;Q&gt;JMIA^FF_CASH_ST(QTR_R,44537,,,,USD)&lt;/Q&gt;&lt;R&gt;1&lt;/R&gt;&lt;C&gt;1&lt;/C&gt;&lt;D xsi:type="xsd:double"&gt;184.947&lt;/D&gt;&lt;/FQL&gt;&lt;FQL&gt;&lt;Q&gt;JMIA^FG_MKT_VALUE(44537,,,USD)&lt;/Q&gt;&lt;R&gt;1&lt;/R&gt;&lt;C&gt;1&lt;/C&gt;&lt;D xsi:type="xsd:double"&gt;1312.7603&lt;/D&gt;&lt;/FQL&gt;&lt;FQL&gt;&lt;Q&gt;LMND^FF_DEBT(QTR_R,44537,,,,USD)&lt;/Q&gt;&lt;R&gt;1&lt;/R&gt;&lt;C&gt;1&lt;/C&gt;&lt;D xsi:type="xsd:double"&gt;0&lt;/D&gt;&lt;/FQL&gt;&lt;FQL&gt;&lt;Q&gt;LMND^FF_CASH_ST(QTR_R,44537,,,,USD)&lt;/Q&gt;&lt;R&gt;0&lt;/R&gt;&lt;C&gt;0&lt;/C&gt;&lt;/FQL&gt;&lt;FQL&gt;&lt;Q&gt;BNFT^FF_CASH_ST(QTR_R,44537,,,,USD)&lt;/Q&gt;&lt;R&gt;1&lt;/R&gt;&lt;C&gt;1&lt;/C&gt;&lt;D xsi:type="xsd:double"&gt;94.488&lt;/D&gt;&lt;/FQL&gt;&lt;FQL&gt;&lt;Q&gt;BNFT^FG_MKT_VALUE(44537,,,USD)&lt;/Q&gt;&lt;R&gt;1&lt;/R&gt;&lt;C&gt;1&lt;/C&gt;&lt;D xsi:type="xsd:double"&gt;363.38846&lt;/D&gt;&lt;/FQL&gt;&lt;FQL&gt;&lt;Q&gt;FIVN^FF_DEBT(QTR_R,44537,,,,USD)&lt;/Q&gt;&lt;R&gt;1&lt;/R&gt;&lt;C&gt;1&lt;/C&gt;&lt;D xsi:type="xsd:double"&gt;827.346&lt;/D&gt;&lt;/FQL&gt;&lt;FQL&gt;&lt;Q&gt;035720-KR^FF_CASH_ST(QTR_R,44537,,,,USD)&lt;/Q&gt;&lt;R&gt;1&lt;/R&gt;&lt;C&gt;1&lt;/C&gt;&lt;D xsi:type="xsd:double"&gt;4831.99754727919&lt;/D&gt;&lt;/FQL&gt;&lt;FQL&gt;&lt;Q&gt;035720-KR^FG_MKT_VALUE(44537,,,USD)&lt;/Q&gt;&lt;R&gt;1&lt;/R&gt;&lt;C&gt;1&lt;/C&gt;&lt;D xsi:type="xsd:double"&gt;44287.652&lt;/D&gt;&lt;/FQL&gt;&lt;FQL&gt;&lt;Q&gt;APPS^FF_DEBT(QTR_R,44537,,,,USD)&lt;/Q&gt;&lt;R&gt;1&lt;/R&gt;&lt;C&gt;1&lt;/C&gt;&lt;D xsi:type="xsd:double"&gt;275.653&lt;/D&gt;&lt;/FQL&gt;&lt;FQL&gt;&lt;Q&gt;AXP^FF_CASH_ST(QTR_R,44537,,,,USD)&lt;/Q&gt;&lt;R&gt;1&lt;/R&gt;&lt;C&gt;1&lt;/C&gt;&lt;D xsi:type="xsd:double"&gt;27916&lt;/D&gt;&lt;/FQL&gt;&lt;FQL&gt;&lt;Q&gt;AXP^FG_MKT_VALUE(44537,,,USD)&lt;/Q&gt;&lt;R&gt;1&lt;/R&gt;&lt;C&gt;1&lt;/C&gt;&lt;D xsi:type="xsd:double"&gt;130772.17&lt;/D&gt;&lt;/FQL&gt;&lt;FQL&gt;&lt;Q&gt;COF^FF_DEBT(QTR_R,44537,,,,USD)&lt;/Q&gt;&lt;R&gt;1&lt;/R&gt;&lt;C&gt;1&lt;/C&gt;&lt;D xsi:type="xsd:double"&gt;37501&lt;/D&gt;&lt;/FQL&gt;&lt;FQL&gt;&lt;Q&gt;COF^FF_CASH_ST(QTR_R,44537,,,,USD)&lt;/Q&gt;&lt;R&gt;0&lt;/R&gt;&lt;C&gt;0&lt;/C&gt;&lt;/FQL&gt;&lt;FQL&gt;&lt;Q&gt;COF^FG_MKT_VALUE(44537,,,USD)&lt;/Q&gt;&lt;R&gt;1&lt;/R&gt;&lt;C&gt;1&lt;/C&gt;&lt;D xsi:type="xsd:double"&gt;63949.707&lt;/D&gt;&lt;/FQL&gt;&lt;FQL&gt;&lt;Q&gt;LI^FF_CASH_ST(QTR_R,44537,,,,USD)&lt;/Q&gt;&lt;R&gt;1&lt;/R&gt;&lt;C&gt;1&lt;/C&gt;&lt;D xsi:type="xsd:double"&gt;7556.75587846171&lt;/D&gt;&lt;/FQL&gt;&lt;FQL&gt;&lt;Q&gt;LI^FG_MKT_VALUE(44537,,,USD)&lt;/Q&gt;&lt;R&gt;1&lt;/R&gt;&lt;C&gt;1&lt;/C&gt;&lt;D xsi:type="xsd:double"&gt;25989.59&lt;/D&gt;&lt;/FQL&gt;&lt;FQL&gt;&lt;Q&gt;PLAN^FF_DEBT(QTR_R,44537,,,,USD)&lt;/Q&gt;&lt;R&gt;1&lt;/R&gt;&lt;C&gt;1&lt;/C&gt;&lt;D xsi:type="xsd:double"&gt;51.106&lt;/D&gt;&lt;/FQL&gt;&lt;FQL&gt;&lt;Q&gt;SVMK^FF_DEBT(QTR_R,44537,,,,USD)&lt;/Q&gt;&lt;R&gt;1&lt;/R&gt;&lt;C&gt;1&lt;/C&gt;&lt;D xsi:type="xsd:double"&gt;290.845&lt;/D&gt;&lt;/FQL&gt;&lt;FQL&gt;&lt;Q&gt;SVMK^FF_CASH_ST(QTR_R,44537,,,,USD)&lt;/Q&gt;&lt;R&gt;1&lt;/R&gt;&lt;C&gt;1&lt;/C&gt;&lt;D xsi:type="xsd:double"&gt;301.109&lt;/D&gt;&lt;/FQL&gt;&lt;FQL&gt;&lt;Q&gt;SVMK^FG_MKT_VALUE(44537,,,USD)&lt;/Q&gt;&lt;R&gt;1&lt;/R&gt;&lt;C&gt;1&lt;/C&gt;&lt;D xsi:type="xsd:double"&gt;3350.9702&lt;/D&gt;&lt;/FQL&gt;&lt;FQL&gt;&lt;Q&gt;SE^FF_DEBT(QTR_R,44537,,,,USD)&lt;/Q&gt;&lt;R&gt;1&lt;/R&gt;&lt;C&gt;1&lt;/C&gt;&lt;D xsi:type="xsd:double"&gt;4118.15369595878&lt;/D&gt;&lt;/FQL&gt;&lt;FQL&gt;&lt;Q&gt;SE^FF_CASH_ST(QTR_R,44537,,,,USD)&lt;/Q&gt;&lt;R&gt;1&lt;/R&gt;&lt;C&gt;1&lt;/C&gt;&lt;D xsi:type="xsd:double"&gt;13197.9185196862&lt;/D&gt;&lt;/FQL&gt;&lt;FQL&gt;&lt;Q&gt;SE^FG_MKT_VALUE(44537,,,USD)&lt;/Q&gt;&lt;R&gt;1&lt;/R&gt;&lt;C&gt;1&lt;/C&gt;&lt;D xsi:type="xsd:double"&gt;102503.87&lt;/D&gt;&lt;/FQL&gt;&lt;FQL&gt;&lt;Q&gt;COUR^FF_ENTRPR_VAL_DAILY(44537,,,,USD,"DIL")&lt;/Q&gt;&lt;R&gt;1&lt;/R&gt;&lt;C&gt;1&lt;/C&gt;&lt;D xsi:type="xsd:double"&gt;3169.15396148&lt;/D&gt;&lt;/FQL&gt;&lt;FQL&gt;&lt;Q&gt;MPNGF^FF_ENTRPR_VAL_DAILY(44537,,,,USD,"DIL")&lt;/Q&gt;&lt;R&gt;1&lt;/R&gt;&lt;C&gt;1&lt;/C&gt;&lt;D xsi:type="xsd:double"&gt;181687.811684412&lt;/D&gt;&lt;/FQL&gt;&lt;FQL&gt;&lt;Q&gt;DOMO^FF_ENTRPR_VAL_DAILY(44537,,,,USD,"DIL")&lt;/Q&gt;&lt;R&gt;1&lt;/R&gt;&lt;C&gt;1&lt;/C&gt;&lt;D xsi:type="xsd:double"&gt;1746.599065&lt;/D&gt;&lt;/FQL&gt;&lt;FQL&gt;&lt;Q&gt;VRM^FF_ENTRPR_VAL_DAILY(44537,,,,USD,"DIL")&lt;/Q&gt;&lt;R&gt;1&lt;/R&gt;&lt;C&gt;1&lt;/C&gt;&lt;D xsi:type="xsd:double"&gt;1560.735007&lt;/D&gt;&lt;/FQL&gt;&lt;FQL&gt;&lt;Q&gt;SPLK^FF_ENTRPR_VAL_DAILY(44537,,,,USD,"DIL")&lt;/Q&gt;&lt;R&gt;1&lt;/R&gt;&lt;C&gt;1&lt;/C&gt;&lt;D xsi:type="xsd:double"&gt;19882.85908&lt;/D&gt;&lt;/FQL&gt;&lt;FQL&gt;&lt;Q&gt;ZUO^FF_ENTRPR_VAL_DAILY(44537,,,,USD,"DIL")&lt;/Q&gt;&lt;R&gt;1&lt;/R&gt;&lt;C&gt;1&lt;/C&gt;&lt;D xsi:type="xsd:double"&gt;2394.33066&lt;/D&gt;&lt;/FQL&gt;&lt;FQL&gt;&lt;Q&gt;CVNA^FF_ENTRPR_VAL_DAILY(44537,,,,USD,"DIL")&lt;/Q&gt;&lt;R&gt;1&lt;/R&gt;&lt;C&gt;1&lt;/C&gt;&lt;D xsi:type="xsd:double"&gt;26188.05847&lt;/D&gt;&lt;/FQL&gt;&lt;FQL&gt;&lt;Q&gt;OKTA^FF_ENTRPR_VAL_DAILY(44537,,,,USD,"DIL")&lt;/Q&gt;&lt;R&gt;1&lt;/R&gt;&lt;C&gt;1&lt;/C&gt;&lt;D xsi:type="xsd:double"&gt;33002.29328&lt;/D&gt;&lt;/FQL&gt;&lt;FQL&gt;&lt;Q&gt;SAIL^FF_ENTRPR_VAL_DAILY(44537,,,,USD,"DIL")&lt;/Q&gt;&lt;R&gt;1&lt;/R&gt;&lt;C&gt;1&lt;/C&gt;&lt;D xsi:type="xsd:double"&gt;4548.36768&lt;/D&gt;&lt;/FQL&gt;&lt;FQL&gt;&lt;Q&gt;U^FF_ENTRPR_VAL_DAILY(44537,,,,USD,"DIL")&lt;/Q&gt;&lt;R&gt;1&lt;/R&gt;&lt;C&gt;1&lt;/C&gt;&lt;D xsi:type="xsd:double"&gt;41994.2776006&lt;/D&gt;&lt;/FQL&gt;&lt;FQL&gt;&lt;Q&gt;ZI^P_PRICE_HIGH_PR(44595,,,USD,,,"PRICE","CLOSE","52W")&lt;/Q&gt;&lt;R&gt;1&lt;/R&gt;&lt;C&gt;1&lt;/C&gt;&lt;D xsi:type="xsd:double"&gt;77.35&lt;/D&gt;&lt;/FQL&gt;&lt;FQL&gt;&lt;Q&gt;JAMF^P_PRICE_HIGH_PR(44613,,,USD,,,"PRICE","CLOSE","52W")&lt;/Q&gt;&lt;R&gt;1&lt;/R&gt;&lt;C&gt;1&lt;/C&gt;&lt;D xsi:type="xsd:double"&gt;48.66&lt;/D&gt;&lt;/FQL&gt;&lt;FQL&gt;&lt;Q&gt;SUMO^P_PRICE_LOW_PR(44631,,,USD,,,"PRICE","CLOSE","52W")&lt;/Q&gt;&lt;R&gt;1&lt;/R&gt;&lt;C&gt;1&lt;/C&gt;&lt;D xsi:type="xsd:double"&gt;9.8&lt;/D&gt;&lt;/FQL&gt;&lt;FQL&gt;&lt;Q&gt;APPN^FF_ENTRPR_VAL_DAILY(44537,,,,USD,"DIL")&lt;/Q&gt;&lt;R&gt;1&lt;/R&gt;&lt;C&gt;1&lt;/C&gt;&lt;D xsi:type="xsd:double"&gt;5017.765767615&lt;/D&gt;&lt;/FQL&gt;&lt;FQL&gt;&lt;Q&gt;PAR^FF_ENTRPR_VAL_DAILY(44537,,,,USD,"DIL")&lt;/Q&gt;&lt;R&gt;1&lt;/R&gt;&lt;C&gt;1&lt;/C&gt;&lt;D xsi:type="xsd:double"&gt;1589.53597&lt;/D&gt;&lt;/FQL&gt;&lt;FQL&gt;&lt;Q&gt;AFRM^FF_ENTRPR_VAL_DAILY(44537,,,,USD,"DIL")&lt;/Q&gt;&lt;R&gt;1&lt;/R&gt;&lt;C&gt;1&lt;/C&gt;&lt;D xsi:type="xsd:double"&gt;33122.60857096&lt;/D&gt;&lt;/FQL&gt;&lt;FQL&gt;&lt;Q&gt;BILI^FF_ENTRPR_VAL_DAILY(44537,,,,USD,"DIL")&lt;/Q&gt;&lt;R&gt;1&lt;/R&gt;&lt;C&gt;1&lt;/C&gt;&lt;D xsi:type="xsd:double"&gt;20409.6683837616&lt;/D&gt;&lt;/FQL&gt;&lt;FQL&gt;&lt;Q&gt;DESP^FF_ENTRPR_VAL_DAILY(44537,,,,USD,"DIL")&lt;/Q&gt;&lt;R&gt;1&lt;/R&gt;&lt;C&gt;1&lt;/C&gt;&lt;D xsi:type="xsd:double"&gt;558.176035&lt;/D&gt;&lt;/FQL&gt;&lt;FQL&gt;&lt;Q&gt;SFT^FF_ENTRPR_VAL_DAILY(44537,,,,USD,"DIL")&lt;/Q&gt;&lt;R&gt;1&lt;/R&gt;&lt;C&gt;1&lt;/C&gt;&lt;D xsi:type="xsd:double"&gt;288.0812753&lt;/D&gt;&lt;/FQL&gt;&lt;FQL&gt;&lt;Q&gt;1024-HK^FF_ENTRPR_VAL_DAILY(44537,,,,USD,"DIL")&lt;/Q&gt;&lt;R&gt;1&lt;/R&gt;&lt;C&gt;1&lt;/C&gt;&lt;D xsi:type="xsd:double"&gt;38942.4462114113&lt;/D&gt;&lt;/FQL&gt;&lt;FQL&gt;&lt;Q&gt;MNDY^FF_ENTRPR_VAL_DAILY(44537,,,,USD,"DIL")&lt;/Q&gt;&lt;R&gt;1&lt;/R&gt;&lt;C&gt;1&lt;/C&gt;&lt;D xsi:type="xsd:double"&gt;13184.44506142&lt;/D&gt;&lt;/FQL&gt;&lt;FQL&gt;&lt;Q&gt;XPEV^FF_ENTRPR_VAL_DAILY(44537,,,,USD,"DIL")&lt;/Q&gt;&lt;R&gt;1&lt;/R&gt;&lt;C&gt;1&lt;/C&gt;&lt;D xsi:type="xsd:double"&gt;34003.1778544889&lt;/D&gt;&lt;/FQL&gt;&lt;FQL&gt;&lt;Q&gt;SUMO^FF_ENTRPR_VAL_DAILY(44537,,,,USD,"DIL")&lt;/Q&gt;&lt;R&gt;1&lt;/R&gt;&lt;C&gt;1&lt;/C&gt;&lt;D xsi:type="xsd:double"&gt;1373.55072&lt;/D&gt;&lt;/FQL&gt;&lt;FQL&gt;&lt;Q&gt;ML^FF_ENTRPR_VAL_DAILY(44537,,,,USD,"DIL")&lt;/Q&gt;&lt;R&gt;1&lt;/R&gt;&lt;C&gt;1&lt;/C&gt;&lt;D xsi:type="xsd:double"&gt;104.9677048&lt;/D&gt;&lt;/FQL&gt;&lt;FQL&gt;&lt;Q&gt;API^FF_ENTRPR_VAL_DAILY(44537,,,,USD,"DIL")&lt;/Q&gt;&lt;R&gt;1&lt;/R&gt;&lt;C&gt;1&lt;/C&gt;&lt;D xsi:type="xsd:double"&gt;1359.8555299425&lt;/D&gt;&lt;/FQL&gt;&lt;FQL&gt;&lt;Q&gt;AI^FF_ENTRPR_VAL_DAILY(44537,,,,USD,"DIL")&lt;/Q&gt;&lt;R&gt;1&lt;/R&gt;&lt;C&gt;1&lt;/C&gt;&lt;D xsi:type="xsd:double"&gt;2319.11009&lt;/D&gt;&lt;/FQL&gt;&lt;FQL&gt;&lt;Q&gt;FROG^FG_PRICE(44546,,,USD)&lt;/Q&gt;&lt;R&gt;1&lt;/R&gt;&lt;C&gt;1&lt;/C&gt;&lt;D xsi:type="xsd:double"&gt;28.83&lt;/D&gt;&lt;/FQL&gt;&lt;FQL&gt;&lt;Q&gt;NVT^FE_ESTIMATE(NET_INC,MEAN,CALA_ROLL,2022,2022,,,'')&lt;/Q&gt;&lt;R&gt;1&lt;/R&gt;&lt;C&gt;1&lt;/C&gt;&lt;D xsi:type="xsd:double"&gt;372.9128&lt;/D&gt;&lt;/FQL&gt;&lt;FQL&gt;&lt;Q&gt;MPNGF^P_PRICE_LOW_PR(44575,,,USD,,,"PRICE","CLOSE","52W")&lt;/Q&gt;&lt;R&gt;1&lt;/R&gt;&lt;C&gt;1&lt;/C&gt;&lt;D xsi:type="xsd:double"&gt;25.2&lt;/D&gt;&lt;/FQL&gt;&lt;FQL&gt;&lt;Q&gt;SPOT^P_PRICE_LOW_PR(44539,,,USD,,,"PRICE","CLOSE","52W")&lt;/Q&gt;&lt;R&gt;1&lt;/R&gt;&lt;C&gt;1&lt;/C&gt;&lt;D xsi:type="xsd:double"&gt;205.08&lt;/D&gt;&lt;/FQL&gt;&lt;FQL&gt;&lt;Q&gt;DESP^FG_PRICE(44554,,,USD)&lt;/Q&gt;&lt;R&gt;1&lt;/R&gt;&lt;C&gt;1&lt;/C&gt;&lt;D xsi:type="xsd:double"&gt;9.81&lt;/D&gt;&lt;/FQL&gt;&lt;FQL&gt;&lt;Q&gt;DBX^FF_ENTRPR_VAL_DAILY(44539,,,,USD,"DIL")&lt;/Q&gt;&lt;R&gt;1&lt;/R&gt;&lt;C&gt;1&lt;/C&gt;&lt;D xsi:type="xsd:double"&gt;10158.748&lt;/D&gt;&lt;/FQL&gt;&lt;FQL&gt;&lt;Q&gt;NFLX^FG_MKT_VALUE(44631,,,USD)&lt;/Q&gt;&lt;R&gt;1&lt;/R&gt;&lt;C&gt;1&lt;/C&gt;&lt;D xsi:type="xsd:double"&gt;151089.5&lt;/D&gt;&lt;/FQL&gt;&lt;FQL&gt;&lt;Q&gt;EBAY^FG_PRICE(44682,,,USD)&lt;/Q&gt;&lt;R&gt;1&lt;/R&gt;&lt;C&gt;1&lt;/C&gt;&lt;D xsi:type="xsd:double"&gt;51.92&lt;/D&gt;&lt;/FQL&gt;&lt;FQL&gt;&lt;Q&gt;WSM^FF_DEBT(QTR_R,44568,,,,USD)&lt;/Q&gt;&lt;R&gt;1&lt;/R&gt;&lt;C&gt;1&lt;/C&gt;&lt;D xsi:type="xsd:double"&gt;1313.638&lt;/D&gt;&lt;/FQL&gt;&lt;FQL&gt;&lt;Q&gt;DSP^FF_ENTRPR_VAL_DAILY(44539,,,,USD,"DIL")&lt;/Q&gt;&lt;R&gt;1&lt;/R&gt;&lt;C&gt;1&lt;/C&gt;&lt;D xsi:type="xsd:double"&gt;584.509848&lt;/D&gt;&lt;/FQL&gt;&lt;FQL&gt;&lt;Q&gt;ZUO^P_PRICE_LOW_PR(44539,,,USD,,,"PRICE","CLOSE","52W")&lt;/Q&gt;&lt;R&gt;1&lt;/R&gt;&lt;C&gt;1&lt;/C&gt;&lt;D xsi:type="xsd:double"&gt;12.15&lt;/D&gt;&lt;/FQL&gt;&lt;FQL&gt;&lt;Q&gt;RUTH^FG_PRICE(44682,,,USD)&lt;/Q&gt;&lt;R&gt;1&lt;/R&gt;&lt;C&gt;1&lt;/C&gt;&lt;D xsi:type="xsd:double"&gt;20.97&lt;/D&gt;&lt;/FQL&gt;&lt;FQL&gt;&lt;Q&gt;TTM^FF_ENTRPR_VAL_DAILY(44554,,,,USD,"DIL")&lt;/Q&gt;&lt;R&gt;1&lt;/R&gt;&lt;C&gt;1&lt;/C&gt;&lt;D xsi:type="xsd:double"&gt;37277.6097622928&lt;/D&gt;&lt;/FQL&gt;&lt;FQL&gt;&lt;Q&gt;TENB^FF_ENTRPR_VAL_DAILY(44554,,,,USD,"DIL")&lt;/Q&gt;&lt;R&gt;1&lt;/R&gt;&lt;C&gt;1&lt;/C&gt;&lt;D xsi:type="xsd:double"&gt;5693.36122&lt;/D&gt;&lt;/FQL&gt;&lt;FQL&gt;&lt;Q&gt;WDAY^FF_ENTRPR_VAL_DAILY(44539,,,,USD,"DIL")&lt;/Q&gt;&lt;R&gt;1&lt;/R&gt;&lt;C&gt;1&lt;/C&gt;&lt;D xsi:type="xsd:double"&gt;69740.863&lt;/D&gt;&lt;/FQL&gt;&lt;FQL&gt;&lt;Q&gt;MU^FG_PRICE(44423,,,USD)&lt;/Q&gt;&lt;R&gt;1&lt;/R&gt;&lt;C&gt;1&lt;/C&gt;&lt;D xsi:type="xsd:double"&gt;70.92&lt;/D&gt;&lt;/FQL&gt;&lt;FQL&gt;&lt;Q&gt;MLCO^P_PRICE_HIGH_PR(44682,,,USD,,,"PRICE","CLOSE","52W")&lt;/Q&gt;&lt;R&gt;1&lt;/R&gt;&lt;C&gt;1&lt;/C&gt;&lt;D xsi:type="xsd:double"&gt;19.66&lt;/D&gt;&lt;/FQL&gt;&lt;FQL&gt;&lt;Q&gt;COUR^FG_MKT_VALUE(44603,,,USD)&lt;/Q&gt;&lt;R&gt;1&lt;/R&gt;&lt;C&gt;1&lt;/C&gt;&lt;D xsi:type="xsd:double"&gt;2769.623&lt;/D&gt;&lt;/FQL&gt;&lt;FQL&gt;&lt;Q&gt;TMUS^P_PRICE_HIGH_PR(44554,,,USD,,,"PRICE","CLOSE","52W")&lt;/Q&gt;&lt;R&gt;1&lt;/R&gt;&lt;C&gt;1&lt;/C&gt;&lt;D xsi:type="xsd:double"&gt;149.41&lt;/D&gt;&lt;/FQL&gt;&lt;FQL&gt;&lt;Q&gt;LLNW^FG_PRICE(44554,,,USD)&lt;/Q&gt;&lt;R&gt;1&lt;/R&gt;&lt;C&gt;1&lt;/C&gt;&lt;D xsi:type="xsd:double"&gt;3.75&lt;/D&gt;&lt;/FQL&gt;&lt;FQL&gt;&lt;Q&gt;XM^P_PRICE_HIGH_PR(44554,,,USD,,,"PRICE","CLOSE","52W")&lt;/Q&gt;&lt;R&gt;1&lt;/R&gt;&lt;C&gt;1&lt;/C&gt;&lt;D xsi:type="xsd:double"&gt;55.24&lt;/D&gt;&lt;/FQL&gt;&lt;FQL&gt;&lt;Q&gt;PINS^FF_ENTRPR_VAL_DAILY(44682,,,,USD,"DIL")&lt;/Q&gt;&lt;R&gt;1&lt;/R&gt;&lt;C&gt;1&lt;/C&gt;&lt;D xsi:type="xsd:double"&gt;11002.86148&lt;/D&gt;&lt;/FQL&gt;&lt;FQL&gt;&lt;Q&gt;SIC^FE_ESTIMATE(EBIT,MEAN,CALA_ROLL,2021,2021,,,'')&lt;/Q&gt;&lt;R&gt;0&lt;/R&gt;&lt;C&gt;0&lt;/C&gt;&lt;/FQL&gt;&lt;FQL&gt;&lt;Q&gt;COF^P_PRICE_HIGH_PR(44554,,,USD,,,"PRICE","CLOSE","52W")&lt;/Q&gt;&lt;R&gt;1&lt;/R&gt;&lt;C&gt;1&lt;/C&gt;&lt;D xsi:type="xsd:double"&gt;177.73&lt;/D&gt;&lt;/FQL&gt;&lt;FQL&gt;&lt;Q&gt;DDOG^FG_MKT_VALUE(44539,,,USD)&lt;/Q&gt;&lt;R&gt;1&lt;/R&gt;&lt;C&gt;1&lt;/C&gt;&lt;D xsi:type="xsd:double"&gt;54942.402&lt;/D&gt;&lt;/FQL&gt;&lt;FQL&gt;&lt;Q&gt;1024-HK^FF_DEBT(QTR_R,44539,,,,USD)&lt;/Q&gt;&lt;R&gt;1&lt;/R&gt;&lt;C&gt;1&lt;/C&gt;&lt;D xsi:type="xsd:double"&gt;1852.44796825252&lt;/D&gt;&lt;/FQL&gt;&lt;FQL&gt;&lt;Q&gt;1024-HK^FF_CASH_ST(QTR_R,44539,,,,USD)&lt;/Q&gt;&lt;R&gt;1&lt;/R&gt;&lt;C&gt;1&lt;/C&gt;&lt;D xsi:type="xsd:double"&gt;7492.34396920615&lt;/D&gt;&lt;/FQL&gt;&lt;FQL&gt;&lt;Q&gt;TILE^FF_NET_INC(CAL_R,2020,,,,USD)&lt;/Q&gt;&lt;R&gt;1&lt;/R&gt;&lt;C&gt;1&lt;/C&gt;&lt;D xsi:type="xsd:double"&gt;-71.929&lt;/D&gt;&lt;/FQL&gt;&lt;FQL&gt;&lt;Q&gt;MTH^FE_ESTIMATE(NET_INC,MEAN,CALA_ROLL,2023,2023,,,'')&lt;/Q&gt;&lt;R&gt;1&lt;/R&gt;&lt;C&gt;1&lt;/C&gt;&lt;D xsi:type="xsd:double"&gt;963.2712&lt;/D&gt;&lt;/FQL&gt;&lt;FQL&gt;&lt;Q&gt;PATH^P_PRICE_HIGH_PR(44631,,,USD,,,"PRICE","CLOSE","52W")&lt;/Q&gt;&lt;R&gt;1&lt;/R&gt;&lt;C&gt;1&lt;/C&gt;&lt;D xsi:type="xsd:double"&gt;85.12&lt;/D&gt;&lt;/FQL&gt;&lt;FQL&gt;&lt;Q&gt;MDB^P_PRICE_HIGH_PR(44636,,,USD,,,"PRICE","CLOSE","52W")&lt;/Q&gt;&lt;R&gt;1&lt;/R&gt;&lt;C&gt;1&lt;/C&gt;&lt;D xsi:type="xsd:double"&gt;585.03&lt;/D&gt;&lt;/FQL&gt;&lt;FQL&gt;&lt;Q&gt;YEXT^FG_MKT_VALUE(44575,,,USD)&lt;/Q&gt;&lt;R&gt;1&lt;/R&gt;&lt;C&gt;1&lt;/C&gt;&lt;D xsi:type="xsd:double"&gt;1124.525&lt;/D&gt;&lt;/FQL&gt;&lt;FQL&gt;&lt;Q&gt;TXN^FG_PRICE(44546,,,USD)&lt;/Q&gt;&lt;R&gt;1&lt;/R&gt;&lt;C&gt;1&lt;/C&gt;&lt;D xsi:type="xsd:double"&gt;188.24&lt;/D&gt;&lt;/FQL&gt;&lt;FQL&gt;&lt;Q&gt;AVGO^P_PRICE_HIGH_PR(44539,,,USD,,,"PRICE","CLOSE","52W")&lt;/Q&gt;&lt;R&gt;1&lt;/R&gt;&lt;C&gt;1&lt;/C&gt;&lt;D xsi:type="xsd:double"&gt;590.4&lt;/D&gt;&lt;/FQL&gt;&lt;FQL&gt;&lt;Q&gt;AVGO^P_PRICE_LOW_PR(44539,,,USD,,,"PRICE","CLOSE","52W")&lt;/Q&gt;&lt;R&gt;1&lt;/R&gt;&lt;C&gt;1&lt;/C&gt;&lt;D xsi:type="xsd:double"&gt;405.82&lt;/D&gt;&lt;/FQL&gt;&lt;FQL&gt;&lt;Q&gt;ADP^P_PRICE_HIGH_PR(44539,,,USD,,,"PRICE","CLOSE","52W")&lt;/Q&gt;&lt;R&gt;1&lt;/R&gt;&lt;C&gt;1&lt;/C&gt;&lt;D xsi:type="xsd:double"&gt;237.95&lt;/D&gt;&lt;/FQL&gt;&lt;FQL&gt;&lt;Q&gt;FUBO^P_PRICE_HIGH_PR(44613,,,USD,,,"PRICE","CLOSE","52W")&lt;/Q&gt;&lt;R&gt;1&lt;/R&gt;&lt;C&gt;1&lt;/C&gt;&lt;D xsi:type="xsd:double"&gt;42.95&lt;/D&gt;&lt;/FQL&gt;&lt;FQL&gt;&lt;Q&gt;ASAN^P_PRICE_HIGH_PR(44568,,,USD,,,"PRICE","CLOSE","52W")&lt;/Q&gt;&lt;R&gt;1&lt;/R&gt;&lt;C&gt;1&lt;/C&gt;&lt;D xsi:type="xsd:double"&gt;142.68&lt;/D&gt;&lt;/FQL&gt;&lt;FQL&gt;&lt;Q&gt;AEYE^FG_PRICE(44682,,,USD)&lt;/Q&gt;&lt;R&gt;1&lt;/R&gt;&lt;C&gt;1&lt;/C&gt;&lt;D xsi:type="xsd:double"&gt;4.14&lt;/D&gt;&lt;/FQL&gt;&lt;FQL&gt;&lt;Q&gt;FVRR^P_PRICE_HIGH_PR(44539,,,USD,,,"PRICE","CLOSE","52W")&lt;/Q&gt;&lt;R&gt;1&lt;/R&gt;&lt;C&gt;1&lt;/C&gt;&lt;D xsi:type="xsd:double"&gt;323.1&lt;/D&gt;&lt;/FQL&gt;&lt;FQL&gt;&lt;Q&gt;FVRR^P_PRICE_LOW_PR(44539,,,USD,,,"PRICE","CLOSE","52W")&lt;/Q&gt;&lt;R&gt;1&lt;/R&gt;&lt;C&gt;1&lt;/C&gt;&lt;D xsi:type="xsd:double"&gt;124.69&lt;/D&gt;&lt;/FQL&gt;&lt;FQL&gt;&lt;Q&gt;AYX^FG_MKT_VALUE(44539,,,USD)&lt;/Q&gt;&lt;R&gt;1&lt;/R&gt;&lt;C&gt;1&lt;/C&gt;&lt;D xsi:type="xsd:double"&gt;4418.486&lt;/D&gt;&lt;/FQL&gt;&lt;FQL&gt;&lt;Q&gt;PATH^P_PRICE_HIGH_PR(44539,,,USD,,,"PRICE","CLOSE","52W")&lt;/Q&gt;&lt;R&gt;1&lt;/R&gt;&lt;C&gt;1&lt;/C&gt;&lt;D xsi:type="xsd:double"&gt;85.12&lt;/D&gt;&lt;/FQL&gt;&lt;FQL&gt;&lt;Q&gt;MSFT^FF_ENTRPR_VAL_DAILY(44539,,,,USD,"DIL")&lt;/Q&gt;&lt;R&gt;1&lt;/R&gt;&lt;C&gt;1&lt;/C&gt;&lt;D xsi:type="xsd:double"&gt;2468887.7&lt;/D&gt;&lt;/FQL&gt;&lt;FQL&gt;&lt;Q&gt;AKAM^FF_ENTRPR_VAL_DAILY(44539,,,,USD,"DIL")&lt;/Q&gt;&lt;R&gt;1&lt;/R&gt;&lt;C&gt;1&lt;/C&gt;&lt;D xsi:type="xsd:double"&gt;19542.43656&lt;/D&gt;&lt;/FQL&gt;&lt;FQL&gt;&lt;Q&gt;LI^FF_ENTRPR_VAL_DAILY(44631,,,,USD,"DIL")&lt;/Q&gt;&lt;R&gt;1&lt;/R&gt;&lt;C&gt;1&lt;/C&gt;&lt;D xsi:type="xsd:double"&gt;18123.4566296154&lt;/D&gt;&lt;/FQL&gt;&lt;FQL&gt;&lt;Q&gt;SEAS^P_PRICE_LOW_PR(44682,,,USD,,,"PRICE","CLOSE","52W")&lt;/Q&gt;&lt;R&gt;1&lt;/R&gt;&lt;C&gt;1&lt;/C&gt;&lt;D xsi:type="xsd:double"&gt;43.21&lt;/D&gt;&lt;/FQL&gt;&lt;FQL&gt;&lt;Q&gt;FISV^FG_PRICE(44631,,,USD)&lt;/Q&gt;&lt;R&gt;1&lt;/R&gt;&lt;C&gt;1&lt;/C&gt;&lt;D xsi:type="xsd:double"&gt;94.15&lt;/D&gt;&lt;/FQL&gt;&lt;FQL&gt;&lt;Q&gt;AVTTY^FF_NET_INC(CAL_R,2018,,,,USD)&lt;/Q&gt;&lt;R&gt;1&lt;/R&gt;&lt;C&gt;1&lt;/C&gt;&lt;D xsi:type="xsd:double"&gt;241.2&lt;/D&gt;&lt;/FQL&gt;&lt;FQL&gt;&lt;Q&gt;DT^P_PRICE_LOW_PR(44613,,,USD,,,"PRICE","CLOSE","52W")&lt;/Q&gt;&lt;R&gt;1&lt;/R&gt;&lt;C&gt;1&lt;/C&gt;&lt;D xsi:type="xsd:double"&gt;41.64&lt;/D&gt;&lt;/FQL&gt;&lt;FQL&gt;&lt;Q&gt;PUBM^FG_PRICE(44388,,,USD)&lt;/Q&gt;&lt;R&gt;1&lt;/R&gt;&lt;C&gt;1&lt;/C&gt;&lt;D xsi:type="xsd:double"&gt;35.41&lt;/D&gt;&lt;/FQL&gt;&lt;FQL&gt;&lt;Q&gt;AXP^FF_CASH_ST(QTR_R,44554,,,,USD)&lt;/Q&gt;&lt;R&gt;1&lt;/R&gt;&lt;C&gt;1&lt;/C&gt;&lt;D xsi:type="xsd:double"&gt;27916&lt;/D&gt;&lt;/FQL&gt;&lt;FQL&gt;&lt;Q&gt;UPST^FF_CASH_ST(QTR_R,44554,,,,USD)&lt;/Q&gt;&lt;R&gt;1&lt;/R&gt;&lt;C&gt;1&lt;/C&gt;&lt;D xsi:type="xsd:double"&gt;1171.761&lt;/D&gt;&lt;/FQL&gt;&lt;FQL&gt;&lt;Q&gt;UPST^FG_MKT_VALUE(44554,,,USD)&lt;/Q&gt;&lt;R&gt;1&lt;/R&gt;&lt;C&gt;1&lt;/C&gt;&lt;D xsi:type="xsd:double"&gt;12141.169&lt;/D&gt;&lt;/FQL&gt;&lt;FQL&gt;&lt;Q&gt;DSP^FF_ENTRPR_VAL_DAILY(44595,,,,USD,"DIL")&lt;/Q&gt;&lt;R&gt;1&lt;/R&gt;&lt;C&gt;1&lt;/C&gt;&lt;D xsi:type="xsd:double"&gt;419.6243184&lt;/D&gt;&lt;/FQL&gt;&lt;FQL&gt;&lt;Q&gt;INTL^FF_ENTRPR_VAL_DAILY(44595,,,,USD,"DIL")&lt;/Q&gt;&lt;R&gt;1&lt;/R&gt;&lt;C&gt;1&lt;/C&gt;&lt;D xsi:type="xsd:double"&gt;5430.04001016&lt;/D&gt;&lt;/FQL&gt;&lt;FQL&gt;&lt;Q&gt;GPC^FF_GROSS_INC(CAL_R,2019,,,,USD)&lt;/Q&gt;&lt;R&gt;1&lt;/R&gt;&lt;C&gt;1&lt;/C&gt;&lt;D xsi:type="xsd:double"&gt;5602.42&lt;/D&gt;&lt;/FQL&gt;&lt;FQL&gt;&lt;Q&gt;BMBL^P_PRICE_LOW_PR(44539,,,USD,,,"PRICE","CLOSE","52W")&lt;/Q&gt;&lt;R&gt;1&lt;/R&gt;&lt;C&gt;1&lt;/C&gt;&lt;D xsi:type="xsd:double"&gt;31.74&lt;/D&gt;&lt;/FQL&gt;&lt;FQL&gt;&lt;Q&gt;PAR^FF_NET_INC(CAL_R,2019,,,,USD)&lt;/Q&gt;&lt;R&gt;1&lt;/R&gt;&lt;C&gt;1&lt;/C&gt;&lt;D xsi:type="xsd:double"&gt;-15.571&lt;/D&gt;&lt;/FQL&gt;&lt;FQL&gt;&lt;Q&gt;GOOG^FG_PRICE(44539,,,USD)&lt;/Q&gt;&lt;R&gt;1&lt;/R&gt;&lt;C&gt;1&lt;/C&gt;&lt;D xsi:type="xsd:double"&gt;2962.12&lt;/D&gt;&lt;/FQL&gt;&lt;FQL&gt;&lt;Q&gt;SPLK^FE_ESTIMATE(NET_INC,MEAN,CALA_ROLL,2022,2022,,,'')&lt;/Q&gt;&lt;R&gt;1&lt;/R&gt;&lt;C&gt;1&lt;/C&gt;&lt;D xsi:type="xsd:double"&gt;-50.047504&lt;/D&gt;&lt;/FQL&gt;&lt;FQL&gt;&lt;Q&gt;PAYC^FG_PRICE(44575,,,USD)&lt;/Q&gt;&lt;R&gt;1&lt;/R&gt;&lt;C&gt;1&lt;/C&gt;&lt;D xsi:type="xsd:double"&gt;333.99&lt;/D&gt;&lt;/FQL&gt;&lt;FQL&gt;&lt;Q&gt;CVNA^FF_ENTRPR_VAL_DAILY(44575,,,,USD,"DIL")&lt;/Q&gt;&lt;R&gt;1&lt;/R&gt;&lt;C&gt;1&lt;/C&gt;&lt;D xsi:type="xsd:double"&gt;16816.58781&lt;/D&gt;&lt;/FQL&gt;&lt;FQL&gt;&lt;Q&gt;MDB^P_PRICE_HIGH_PR(44613,,,USD,,,"PRICE","CLOSE","52W")&lt;/Q&gt;&lt;R&gt;1&lt;/R&gt;&lt;C&gt;1&lt;/C&gt;&lt;D xsi:type="xsd:double"&gt;585.03&lt;/D&gt;&lt;/FQL&gt;&lt;FQL&gt;&lt;Q&gt;AFL^P_PRICE_LOW_PR(44682,,,USD,,,"PRICE","CLOSE","52W")&lt;/Q&gt;&lt;R&gt;1&lt;/R&gt;&lt;C&gt;1&lt;/C&gt;&lt;D xsi:type="xsd:double"&gt;51.35&lt;/D&gt;&lt;/FQL&gt;&lt;FQL&gt;&lt;Q&gt;S^FG_PRICE(44707,,,USD)&lt;/Q&gt;&lt;R&gt;1&lt;/R&gt;&lt;C&gt;1&lt;/C&gt;&lt;D xsi:type="xsd:double"&gt;25.04&lt;/D&gt;&lt;/FQL&gt;&lt;FQL&gt;&lt;Q&gt;NFLX^FG_PRICE(44415,,,USD)&lt;/Q&gt;&lt;R&gt;1&lt;/R&gt;&lt;C&gt;1&lt;/C&gt;&lt;D xsi:type="xsd:double"&gt;520.55&lt;/D&gt;&lt;/FQL&gt;&lt;FQL&gt;&lt;Q&gt;DBD^FF_NET_INC(CAL_R,2024,,,,USD)&lt;/Q&gt;&lt;R&gt;0&lt;/R&gt;&lt;C&gt;0&lt;/C&gt;&lt;/FQL&gt;&lt;FQL&gt;&lt;Q&gt;PUBM^FG_PRICE(44656,,,USD)&lt;/Q&gt;&lt;R&gt;1&lt;/R&gt;&lt;C&gt;1&lt;/C&gt;&lt;D xsi:type="xsd:double"&gt;27.2084&lt;/D&gt;&lt;/FQL&gt;&lt;FQL&gt;&lt;Q&gt;HUBS^FG_PRICE(44388,,,USD)&lt;/Q&gt;&lt;R&gt;1&lt;/R&gt;&lt;C&gt;1&lt;/C&gt;&lt;D xsi:type="xsd:double"&gt;602.9&lt;/D&gt;&lt;/FQL&gt;&lt;FQL&gt;&lt;Q&gt;USM^FE_ESTIMATE(EBITDA,MEAN,CALA_ROLL,2022,2022,,,'CURRENCY=USD')&lt;/Q&gt;&lt;R&gt;1&lt;/R&gt;&lt;C&gt;1&lt;/C&gt;&lt;D xsi:type="xsd:double"&gt;976.67847&lt;/D&gt;&lt;/FQL&gt;&lt;FQL&gt;&lt;Q&gt;AVLR^FG_PRICE(44415,,,USD)&lt;/Q&gt;&lt;R&gt;1&lt;/R&gt;&lt;C&gt;1&lt;/C&gt;&lt;D xsi:type="xsd:double"&gt;169.6&lt;/D&gt;&lt;/FQL&gt;&lt;FQL&gt;&lt;Q&gt;BKKT^FG_MKT_VALUE(44539,,,USD)&lt;/Q&gt;&lt;R&gt;1&lt;/R&gt;&lt;C&gt;1&lt;/C&gt;&lt;D xsi:type="xsd:double"&gt;839.17194&lt;/D&gt;&lt;/FQL&gt;&lt;FQL&gt;&lt;Q&gt;NKLA^FF_DEBT(QTR_R,44539,,,,USD)&lt;/Q&gt;&lt;R&gt;1&lt;/R&gt;&lt;C&gt;1&lt;/C&gt;&lt;D xsi:type="xsd:double"&gt;25.391&lt;/D&gt;&lt;/FQL&gt;&lt;FQL&gt;&lt;Q&gt;BKKT^P_PRICE_LOW_PR(44554,,,USD,,,"PRICE","CLOSE","52W")&lt;/Q&gt;&lt;R&gt;1&lt;/R&gt;&lt;C&gt;1&lt;/C&gt;&lt;D xsi:type="xsd:double"&gt;8.03&lt;/D&gt;&lt;/FQL&gt;&lt;FQL&gt;&lt;Q&gt;BDC^FF_NET_INC(CAL_R,2018,,,,USD)&lt;/Q&gt;&lt;R&gt;1&lt;/R&gt;&lt;C&gt;1&lt;/C&gt;&lt;D xsi:type="xsd:double"&gt;167.327&lt;/D&gt;&lt;/FQL&gt;&lt;FQL&gt;&lt;Q&gt;TIGR^P_PRICE_HIGH_PR(44603,,,USD,,,"PRICE","CLOSE","52W")&lt;/Q&gt;&lt;R&gt;1&lt;/R&gt;&lt;C&gt;1&lt;/C&gt;&lt;D xsi:type="xsd:double"&gt;36.72&lt;/D&gt;&lt;/FQL&gt;&lt;FQL&gt;&lt;Q&gt;ACLS^FF_NET_INC(CAL_R,2023,,,,USD)&lt;/Q&gt;&lt;R&gt;0&lt;/R&gt;&lt;C&gt;0&lt;/C&gt;&lt;/FQL&gt;&lt;FQL&gt;&lt;Q&gt;SUMO^P_PRICE_HIGH_PR(44638,,,USD,,,"PRICE","CLOSE","52W")&lt;/Q&gt;&lt;R&gt;1&lt;/R&gt;&lt;C&gt;1&lt;/C&gt;&lt;D xsi:type="xsd:double"&gt;22.47&lt;/D&gt;&lt;/FQL&gt;&lt;FQL&gt;&lt;Q&gt;SIVB^P_PRICE_LOW_PR(44682,,,USD,,,"PRICE","CLOSE","52W")&lt;/Q&gt;&lt;R&gt;1&lt;/R&gt;&lt;C&gt;1&lt;/C&gt;&lt;D xsi:type="xsd:double"&gt;487.64&lt;/D&gt;&lt;/FQL&gt;&lt;FQL&gt;&lt;Q&gt;LYFT^FF_DEBT(QTR_R,44568,,,,USD)&lt;/Q&gt;&lt;R&gt;0&lt;/R&gt;&lt;C&gt;0&lt;/C&gt;&lt;/FQL&gt;&lt;FQL&gt;&lt;Q&gt;005930-KR^FF_DEBT(QTR_R,44539,,,,USD)&lt;/Q&gt;&lt;R&gt;1&lt;/R&gt;&lt;C&gt;1&lt;/C&gt;&lt;D xsi:type="xsd:double"&gt;16106.052754863&lt;/D&gt;&lt;/FQL&gt;&lt;FQL&gt;&lt;Q&gt;005930-KR^FF_CASH_ST(QTR_R,44539,,,,USD)&lt;/Q&gt;&lt;R&gt;1&lt;/R&gt;&lt;C&gt;1&lt;/C&gt;&lt;D xsi:type="xsd:double"&gt;101554.879992873&lt;/D&gt;&lt;/FQL&gt;&lt;FQL&gt;&lt;Q&gt;AXP^FF_DEBT(QTR_R,44554,,,,USD)&lt;/Q&gt;&lt;R&gt;1&lt;/R&gt;&lt;C&gt;1&lt;/C&gt;&lt;D xsi:type="xsd:double"&gt;36736&lt;/D&gt;&lt;/FQL&gt;&lt;FQL&gt;&lt;Q&gt;NEWR^P_PRICE_HIGH_PR(44539,,,USD,,,"PRICE","CLOSE","52W")&lt;/Q&gt;&lt;R&gt;1&lt;/R&gt;&lt;C&gt;1&lt;/C&gt;&lt;D xsi:type="xsd:double"&gt;125.97&lt;/D&gt;&lt;/FQL&gt;&lt;FQL&gt;&lt;Q&gt;NEWR^P_PRICE_LOW_PR(44539,,,USD,,,"PRICE","CLOSE","52W")&lt;/Q&gt;&lt;R&gt;1&lt;/R&gt;&lt;C&gt;1&lt;/C&gt;&lt;D xsi:type="xsd:double"&gt;55.87&lt;/D&gt;&lt;/FQL&gt;&lt;FQL&gt;&lt;Q&gt;LIND^FG_PRICE(44554,,,USD)&lt;/Q&gt;&lt;R&gt;1&lt;/R&gt;&lt;C&gt;1&lt;/C&gt;&lt;D xsi:type="xsd:double"&gt;17.27&lt;/D&gt;&lt;/FQL&gt;&lt;FQL&gt;&lt;Q&gt;PATH^FG_PRICE(44608,,,USD)&lt;/Q&gt;&lt;R&gt;1&lt;/R&gt;&lt;C&gt;1&lt;/C&gt;&lt;D xsi:type="xsd:double"&gt;37.89&lt;/D&gt;&lt;/FQL&gt;&lt;FQL&gt;&lt;Q&gt;DFS^FF_DEBT(QTR_R,44568,,,,USD)&lt;/Q&gt;&lt;R&gt;0&lt;/R&gt;&lt;C&gt;0&lt;/C&gt;&lt;/FQL&gt;&lt;FQL&gt;&lt;Q&gt;LSCC^FG_PRICE(44554,,,USD)&lt;/Q&gt;&lt;R&gt;1&lt;/R&gt;&lt;C&gt;1&lt;/C&gt;&lt;D xsi:type="xsd:double"&gt;75.67&lt;/D&gt;&lt;/FQL&gt;&lt;FQL&gt;&lt;Q&gt;WH^FG_PRICE(44677,,,USD)&lt;/Q&gt;&lt;R&gt;1&lt;/R&gt;&lt;C&gt;1&lt;/C&gt;&lt;D xsi:type="xsd:double"&gt;87.4&lt;/D&gt;&lt;/FQL&gt;&lt;FQL&gt;&lt;Q&gt;HUGE^FF_NET_INC(CAL_R,2023,,,,USD)&lt;/Q&gt;&lt;R&gt;0&lt;/R&gt;&lt;C&gt;0&lt;/C&gt;&lt;/FQL&gt;&lt;FQL&gt;&lt;Q&gt;ADSK^P_PRICE_HIGH_PR(44631,,,USD,,,"PRICE","CLOSE","52W")&lt;/Q&gt;&lt;R&gt;1&lt;/R&gt;&lt;C&gt;1&lt;/C&gt;&lt;D xsi:type="xsd:double"&gt;342.27&lt;/D&gt;&lt;/FQL&gt;&lt;FQL&gt;&lt;Q&gt;PCTY^FG_MKT_VALUE(44554,,,USD)&lt;/Q&gt;&lt;R&gt;1&lt;/R&gt;&lt;C&gt;1&lt;/C&gt;&lt;D xsi:type="xsd:double"&gt;13171.095&lt;/D&gt;&lt;/FQL&gt;&lt;FQL&gt;&lt;Q&gt;MPNGF^FF_ENTRPR_VAL_DAILY(44539,,,,USD,"DIL")&lt;/Q&gt;&lt;R&gt;1&lt;/R&gt;&lt;C&gt;1&lt;/C&gt;&lt;D xsi:type="xsd:double"&gt;182656.718850774&lt;/D&gt;&lt;/FQL&gt;&lt;FQL&gt;&lt;Q&gt;DOMO^FF_ENTRPR_VAL_DAILY(44539,,,,USD,"DIL")&lt;/Q&gt;&lt;R&gt;1&lt;/R&gt;&lt;C&gt;1&lt;/C&gt;&lt;D xsi:type="xsd:double"&gt;1664.55886&lt;/D&gt;&lt;/FQL&gt;&lt;FQL&gt;&lt;Q&gt;BIRD^FG_PRICE(44539,,,USD)&lt;/Q&gt;&lt;R&gt;1&lt;/R&gt;&lt;C&gt;1&lt;/C&gt;&lt;D xsi:type="xsd:double"&gt;15.24&lt;/D&gt;&lt;/FQL&gt;&lt;FQL&gt;&lt;Q&gt;DIDI^P_PRICE_HIGH_PR(44539,,,USD,,,"PRICE","CLOSE","52W")&lt;/Q&gt;&lt;R&gt;1&lt;/R&gt;&lt;C&gt;1&lt;/C&gt;&lt;D xsi:type="xsd:double"&gt;16.4&lt;/D&gt;&lt;/FQL&gt;&lt;FQL&gt;&lt;Q&gt;PYPL^P_PRICE_LOW_PR(44539,,,USD,,,"PRICE","CLOSE","52W")&lt;/Q&gt;&lt;R&gt;1&lt;/R&gt;&lt;C&gt;1&lt;/C&gt;&lt;D xsi:type="xsd:double"&gt;179.32&lt;/D&gt;&lt;/FQL&gt;&lt;FQL&gt;&lt;Q&gt;LI^FF_DEBT(QTR_R,44539,,,,USD)&lt;/Q&gt;&lt;R&gt;1&lt;/R&gt;&lt;C&gt;1&lt;/C&gt;&lt;D xsi:type="xsd:double"&gt;1261.95430313444&lt;/D&gt;&lt;/FQL&gt;&lt;FQL&gt;&lt;Q&gt;ML^FG_PRICE(44539,,,USD)&lt;/Q&gt;&lt;R&gt;1&lt;/R&gt;&lt;C&gt;1&lt;/C&gt;&lt;D xsi:type="xsd:double"&gt;3.82&lt;/D&gt;&lt;/FQL&gt;&lt;FQL&gt;&lt;Q&gt;API^P_PRICE_HIGH_PR(44539,,,USD,,,"PRICE","CLOSE","52W")&lt;/Q&gt;&lt;R&gt;1&lt;/R&gt;&lt;C&gt;1&lt;/C&gt;&lt;D xsi:type="xsd:double"&gt;106.14&lt;/D&gt;&lt;/FQL&gt;&lt;FQL&gt;&lt;Q&gt;ZUO^FF_ENTRPR_VAL_DAILY(44682,,,,USD,"DIL")&lt;/Q&gt;&lt;R&gt;1&lt;/R&gt;&lt;C&gt;1&lt;/C&gt;&lt;D xsi:type="xsd:double"&gt;1354.95302&lt;/D&gt;&lt;/FQL&gt;&lt;FQL&gt;&lt;Q&gt;VEEV^FG_MKT_VALUE(44613,,,USD)&lt;/Q&gt;&lt;R&gt;1&lt;/R&gt;&lt;C&gt;1&lt;/C&gt;&lt;D xsi:type="xsd:double"&gt;33505.29&lt;/D&gt;&lt;/FQL&gt;&lt;FQL&gt;&lt;Q&gt;BOX^FG_PRICE(44608,,,USD)&lt;/Q&gt;&lt;R&gt;1&lt;/R&gt;&lt;C&gt;1&lt;/C&gt;&lt;D xsi:type="xsd:double"&gt;27.12&lt;/D&gt;&lt;/FQL&gt;&lt;FQL&gt;&lt;Q&gt;VRM^FG_PRICE(44546,,,USD)&lt;/Q&gt;&lt;R&gt;1&lt;/R&gt;&lt;C&gt;1&lt;/C&gt;&lt;D xsi:type="xsd:double"&gt;10.53&lt;/D&gt;&lt;/FQL&gt;&lt;FQL&gt;&lt;Q&gt;INFO^FF_NET_INC(CAL_R,2018,,,,USD)&lt;/Q&gt;&lt;R&gt;1&lt;/R&gt;&lt;C&gt;1&lt;/C&gt;&lt;D xsi:type="xsd:double"&gt;498.433334&lt;/D&gt;&lt;/FQL&gt;&lt;FQL&gt;&lt;Q&gt;OCFT^FG_PRICE(44682,,,USD)&lt;/Q&gt;&lt;R&gt;1&lt;/R&gt;&lt;C&gt;1&lt;/C&gt;&lt;D xsi:type="xsd:double"&gt;1.37&lt;/D&gt;&lt;/FQL&gt;&lt;FQL&gt;&lt;Q&gt;WDAY^FF_ENTRPR_VAL_DAILY(44707,,,,USD,"DIL")&lt;/Q&gt;&lt;R&gt;1&lt;/R&gt;&lt;C&gt;1&lt;/C&gt;&lt;D xsi:type="xsd:double"&gt;40667.16076&lt;/D&gt;&lt;/FQL&gt;&lt;FQL&gt;&lt;Q&gt;ODFL^FF_EBITDA_OPER(CAL_R,2021,,,,USD)&lt;/Q&gt;&lt;R&gt;1&lt;/R&gt;&lt;C&gt;1&lt;/C&gt;&lt;D xsi:type="xsd:double"&gt;1692.624&lt;/D&gt;&lt;/FQL&gt;&lt;FQL&gt;&lt;Q&gt;AWK^FF_CAPEX(CAL_R,2021,,,,USD)&lt;/Q&gt;&lt;R&gt;1&lt;/R&gt;&lt;C&gt;1&lt;/C&gt;&lt;D xsi:type="xsd:double"&gt;1764&lt;/D&gt;&lt;/FQL&gt;&lt;FQL&gt;&lt;Q&gt;SMAR^P_PRICE_HIGH_PR(44595,,,USD,,,"PRICE","CLOSE","52W")&lt;/Q&gt;&lt;R&gt;1&lt;/R&gt;&lt;C&gt;1&lt;/C&gt;&lt;D xsi:type="xsd:double"&gt;84.41&lt;/D&gt;&lt;/FQL&gt;&lt;FQL&gt;&lt;Q&gt;EPAM^P_PRICE_LOW_PR(44636,,,USD,,,"PRICE","CLOSE","52W")&lt;/Q&gt;&lt;R&gt;1&lt;/R&gt;&lt;C&gt;1&lt;/C&gt;&lt;D xsi:type="xsd:double"&gt;174.8&lt;/D&gt;&lt;/FQL&gt;&lt;FQL&gt;&lt;Q&gt;GOOG^FF_ENTRPR_VAL_DAILY(44631,,,,USD,"DIL")&lt;/Q&gt;&lt;R&gt;1&lt;/R&gt;&lt;C&gt;1&lt;/C&gt;&lt;D xsi:type="xsd:double"&gt;1649056.22434&lt;/D&gt;&lt;/FQL&gt;&lt;FQL&gt;&lt;Q&gt;EA^FF_ENTRPR_VAL_DAILY(44539,,,,USD,"DIL")&lt;/Q&gt;&lt;R&gt;1&lt;/R&gt;&lt;C&gt;1&lt;/C&gt;&lt;D xsi:type="xsd:double"&gt;35848&lt;/D&gt;&lt;/FQL&gt;&lt;FQL&gt;&lt;Q&gt;NVDA^FF_DEBT(QTR_R,44539,,,,USD)&lt;/Q&gt;&lt;R&gt;1&lt;/R&gt;&lt;C&gt;1&lt;/C&gt;&lt;D xsi:type="xsd:double"&gt;11827&lt;/D&gt;&lt;/FQL&gt;&lt;FQL&gt;&lt;Q&gt;NVDA^FF_CASH_ST(QTR_R,44539,,,,USD)&lt;/Q&gt;&lt;R&gt;1&lt;/R&gt;&lt;C&gt;1&lt;/C&gt;&lt;D xsi:type="xsd:double"&gt;19298&lt;/D&gt;&lt;/FQL&gt;&lt;FQL&gt;&lt;Q&gt;SONY^FG_PRICE(44456,,,USD)&lt;/Q&gt;&lt;R&gt;1&lt;/R&gt;&lt;C&gt;1&lt;/C&gt;&lt;D xsi:type="xsd:double"&gt;110.7&lt;/D&gt;&lt;/FQL&gt;&lt;FQL&gt;&lt;Q&gt;DBX^FF_ENTRPR_VAL_DAILY(44595,,,,USD,"DIL")&lt;/Q&gt;&lt;R&gt;1&lt;/R&gt;&lt;C&gt;1&lt;/C&gt;&lt;D xsi:type="xsd:double"&gt;10110.976&lt;/D&gt;&lt;/FQL&gt;&lt;FQL&gt;&lt;Q&gt;OKE^FF_ENTRPR_VAL_DAILY(44575,,,,USD,"DIL")&lt;/Q&gt;&lt;R&gt;1&lt;/R&gt;&lt;C&gt;1&lt;/C&gt;&lt;D xsi:type="xsd:double"&gt;42071.53935&lt;/D&gt;&lt;/FQL&gt;&lt;FQL&gt;&lt;Q&gt;MNDY^FG_MKT_VALUE(44613,,,USD)&lt;/Q&gt;&lt;R&gt;1&lt;/R&gt;&lt;C&gt;1&lt;/C&gt;&lt;D xsi:type="xsd:double"&gt;8593.844&lt;/D&gt;&lt;/FQL&gt;&lt;FQL&gt;&lt;Q&gt;UCL^FF_NET_INC(CAL_R,2018,,,,USD)&lt;/Q&gt;&lt;R&gt;1&lt;/R&gt;&lt;C&gt;1&lt;/C&gt;&lt;D xsi:type="xsd:double"&gt;-26.557&lt;/D&gt;&lt;/FQL&gt;&lt;FQL&gt;&lt;Q&gt;TCOM^FG_PRICE(44505,,,USD)&lt;/Q&gt;&lt;R&gt;1&lt;/R&gt;&lt;C&gt;1&lt;/C&gt;&lt;D xsi:type="xsd:double"&gt;30.21&lt;/D&gt;&lt;/FQL&gt;&lt;FQL&gt;&lt;Q&gt;SPLK^FG_MKT_VALUE(44631,,,USD)&lt;/Q&gt;&lt;R&gt;1&lt;/R&gt;&lt;C&gt;1&lt;/C&gt;&lt;D xsi:type="xsd:double"&gt;19399.008&lt;/D&gt;&lt;/FQL&gt;&lt;FQL&gt;&lt;Q&gt;AVTTY^FG_PRICE(44606,,,USD)&lt;/Q&gt;&lt;R&gt;1&lt;/R&gt;&lt;C&gt;1&lt;/C&gt;&lt;D xsi:type="xsd:double"&gt;33.823&lt;/D&gt;&lt;/FQL&gt;&lt;FQL&gt;&lt;Q&gt;PFPT^FF_NET_INC(CAL_R,2022,,,,USD)&lt;/Q&gt;&lt;R&gt;0&lt;/R&gt;&lt;C&gt;0&lt;/C&gt;&lt;/FQL&gt;&lt;FQL&gt;&lt;Q&gt;PLTR^FF_CASH_ST(QTR_R,44568,,,,USD)&lt;/Q&gt;&lt;R&gt;0&lt;/R&gt;&lt;C&gt;0&lt;/C&gt;&lt;/FQL&gt;&lt;FQL&gt;&lt;Q&gt;NFLX^FF_ENTRPR_VAL_DAILY(44554,,,,USD,"DIL")&lt;/Q&gt;&lt;R&gt;1&lt;/R&gt;&lt;C&gt;1&lt;/C&gt;&lt;D xsi:type="xsd:double"&gt;289844.82025&lt;/D&gt;&lt;/FQL&gt;&lt;FQL&gt;&lt;Q&gt;WIT^FF_ENTRPR_VAL_DAILY(44554,,,,USD,"DIL")&lt;/Q&gt;&lt;R&gt;1&lt;/R&gt;&lt;C&gt;1&lt;/C&gt;&lt;D xsi:type="xsd:double"&gt;48628.9382777564&lt;/D&gt;&lt;/FQL&gt;&lt;FQL&gt;&lt;Q&gt;TRP^FF_CASH_ST(QTR_R,44554,,,,USD)&lt;/Q&gt;&lt;R&gt;1&lt;/R&gt;&lt;C&gt;1&lt;/C&gt;&lt;D xsi:type="xsd:double"&gt;2255.19990527687&lt;/D&gt;&lt;/FQL&gt;&lt;FQL&gt;&lt;Q&gt;BIDU^FF_DEBT(QTR_R,44554,,,,USD)&lt;/Q&gt;&lt;R&gt;1&lt;/R&gt;&lt;C&gt;1&lt;/C&gt;&lt;D xsi:type="xsd:double"&gt;14976.9039715888&lt;/D&gt;&lt;/FQL&gt;&lt;FQL&gt;&lt;Q&gt;BIDU^FF_CASH_ST(QTR_R,44554,,,,USD)&lt;/Q&gt;&lt;R&gt;1&lt;/R&gt;&lt;C&gt;1&lt;/C&gt;&lt;D xsi:type="xsd:double"&gt;30113.9713562832&lt;/D&gt;&lt;/FQL&gt;&lt;FQL&gt;&lt;Q&gt;OKE^P_PRICE_HIGH_PR(44613,,,USD,,,"PRICE","CLOSE","52W")&lt;/Q&gt;&lt;R&gt;1&lt;/R&gt;&lt;C&gt;1&lt;/C&gt;&lt;D xsi:type="xsd:double"&gt;65.87&lt;/D&gt;&lt;/FQL&gt;&lt;FQL&gt;&lt;Q&gt;ONTF^P_PRICE_HIGH_PR(44631,,,USD,,,"PRICE","CLOSE","52W")&lt;/Q&gt;&lt;R&gt;1&lt;/R&gt;&lt;C&gt;1&lt;/C&gt;&lt;D xsi:type="xsd:double"&gt;57.13&lt;/D&gt;&lt;/FQL&gt;&lt;FQL&gt;&lt;Q&gt;JWN^P_PRICE_HIGH_PR(44707,,,USD,,,"PRICE","CLOSE","52W")&lt;/Q&gt;&lt;R&gt;1&lt;/R&gt;&lt;C&gt;1&lt;/C&gt;&lt;D xsi:type="xsd:double"&gt;37.81&lt;/D&gt;&lt;/FQL&gt;&lt;FQL&gt;&lt;Q&gt;ZUO^FG_MKT_VALUE(44682,,,USD)&lt;/Q&gt;&lt;R&gt;1&lt;/R&gt;&lt;C&gt;1&lt;/C&gt;&lt;D xsi:type="xsd:double"&gt;1558.4415&lt;/D&gt;&lt;/FQL&gt;&lt;FQL&gt;&lt;Q&gt;6618^FF_NET_INC(CAL_R,2023,,,,USD)&lt;/Q&gt;&lt;R&gt;0&lt;/R&gt;&lt;C&gt;0&lt;/C&gt;&lt;/FQL&gt;&lt;FQL&gt;&lt;Q&gt;GOOG^P_PRICE_HIGH_PR(44554,,,USD,,,"PRICE","CLOSE","52W")&lt;/Q&gt;&lt;R&gt;1&lt;/R&gt;&lt;C&gt;1&lt;/C&gt;&lt;D xsi:type="xsd:double"&gt;3014.18&lt;/D&gt;&lt;/FQL&gt;&lt;FQL&gt;&lt;Q&gt;S^P_PRICE_HIGH_PR(44613,,,USD,,,"PRICE","CLOSE","52W")&lt;/Q&gt;&lt;R&gt;1&lt;/R&gt;&lt;C&gt;1&lt;/C&gt;&lt;D xsi:type="xsd:double"&gt;76.3&lt;/D&gt;&lt;/FQL&gt;&lt;FQL&gt;&lt;Q&gt;INFY^P_PRICE_HIGH_PR(44575,,,USD,,,"PRICE","CLOSE","52W")&lt;/Q&gt;&lt;R&gt;1&lt;/R&gt;&lt;C&gt;1&lt;/C&gt;&lt;D xsi:type="xsd:double"&gt;26.2&lt;/D&gt;&lt;/FQL&gt;&lt;FQL&gt;&lt;Q&gt;FDX^FF_NET_INC(CAL_R,2018,,,,USD)&lt;/Q&gt;&lt;R&gt;1&lt;/R&gt;&lt;C&gt;1&lt;/C&gt;&lt;D xsi:type="xsd:double"&gt;4518.666667&lt;/D&gt;&lt;/FQL&gt;&lt;FQL&gt;&lt;Q&gt;RPD^FG_PRICE(44539,,,USD)&lt;/Q&gt;&lt;R&gt;1&lt;/R&gt;&lt;C&gt;1&lt;/C&gt;&lt;D xsi:type="xsd:double"&gt;116.57&lt;/D&gt;&lt;/FQL&gt;&lt;FQL&gt;&lt;Q&gt;NTDOY^FF_ENTRPR_VAL_DAILY(44539,,,,USD,"DIL")&lt;/Q&gt;&lt;R&gt;1&lt;/R&gt;&lt;C&gt;1&lt;/C&gt;&lt;D xsi:type="xsd:double"&gt;43033.2581238653&lt;/D&gt;&lt;/FQL&gt;&lt;FQL&gt;&lt;Q&gt;SONY^FF_ENTRPR_VAL_DAILY(44539,,,,USD,"DIL")&lt;/Q&gt;&lt;R&gt;1&lt;/R&gt;&lt;C&gt;1&lt;/C&gt;&lt;D xsi:type="xsd:double"&gt;162865.805260731&lt;/D&gt;&lt;/FQL&gt;&lt;FQL&gt;&lt;Q&gt;PUBM^FG_PRICE(44467,,,USD)&lt;/Q&gt;&lt;R&gt;1&lt;/R&gt;&lt;C&gt;1&lt;/C&gt;&lt;D xsi:type="xsd:double"&gt;26.22&lt;/D&gt;&lt;/FQL&gt;&lt;FQL&gt;&lt;Q&gt;FVRR^FG_MKT_VALUE(44631,,,USD)&lt;/Q&gt;&lt;R&gt;1&lt;/R&gt;&lt;C&gt;1&lt;/C&gt;&lt;D xsi:type="xsd:double"&gt;2328.5142&lt;/D&gt;&lt;/FQL&gt;&lt;FQL&gt;&lt;Q&gt;SCHW^P_PRICE_HIGH_PR(44613,,,USD,,,"PRICE","CLOSE","52W")&lt;/Q&gt;&lt;R&gt;1&lt;/R&gt;&lt;C&gt;1&lt;/C&gt;&lt;D xsi:type="xsd:double"&gt;95.53&lt;/D&gt;&lt;/FQL&gt;&lt;FQL&gt;&lt;Q&gt;PAYC^FF_CASH_ST(QTR_R,44554,,,,USD)&lt;/Q&gt;&lt;R&gt;1&lt;/R&gt;&lt;C&gt;1&lt;/C&gt;&lt;D xsi:type="xsd:double"&gt;3034.933&lt;/D&gt;&lt;/FQL&gt;&lt;FQL&gt;&lt;Q&gt;PAYC^FG_MKT_VALUE(44554,,,USD)&lt;/Q&gt;&lt;R&gt;1&lt;/R&gt;&lt;C&gt;1&lt;/C&gt;&lt;D xsi:type="xsd:double"&gt;25440.734&lt;/D&gt;&lt;/FQL&gt;&lt;FQL&gt;&lt;Q&gt;ROKU^FF_CASH_ST(QTR_R,44539,,,,USD)&lt;/Q&gt;&lt;R&gt;1&lt;/R&gt;&lt;C&gt;1&lt;/C&gt;&lt;D xsi:type="xsd:double"&gt;2179.745&lt;/D&gt;&lt;/FQL&gt;&lt;FQL&gt;&lt;Q&gt;PS^P_PRICE_HIGH_PR(44682,,,USD,,,"PRICE","CLOSE","52W")&lt;/Q&gt;&lt;R&gt;0&lt;/R&gt;&lt;C&gt;0&lt;/C&gt;&lt;/FQL&gt;&lt;FQL&gt;&lt;Q&gt;ORCL^P_PRICE_LOW_PR(44575,,,USD,,,"PRICE","CLOSE","52W")&lt;/Q&gt;&lt;R&gt;1&lt;/R&gt;&lt;C&gt;1&lt;/C&gt;&lt;D xsi:type="xsd:double"&gt;60.36&lt;/D&gt;&lt;/FQL&gt;&lt;FQL&gt;&lt;Q&gt;TSM^FG_PRICE(44595,,,USD)&lt;/Q&gt;&lt;R&gt;1&lt;/R&gt;&lt;C&gt;1&lt;/C&gt;&lt;D xsi:type="xsd:double"&gt;119.84&lt;/D&gt;&lt;/FQL&gt;&lt;FQL&gt;&lt;Q&gt;LMND^FF_ENTRPR_VAL_DAILY(44554,,,,USD,"DIL")&lt;/Q&gt;&lt;R&gt;1&lt;/R&gt;&lt;C&gt;1&lt;/C&gt;&lt;D xsi:type="xsd:double"&gt;2492.1494207&lt;/D&gt;&lt;/FQL&gt;&lt;FQL&gt;&lt;Q&gt;BKKT^FF_ENTRPR_VAL_DAILY(44554,,,,USD,"DIL")&lt;/Q&gt;&lt;R&gt;1&lt;/R&gt;&lt;C&gt;1&lt;/C&gt;&lt;D xsi:type="xsd:double"&gt;258.506378&lt;/D&gt;&lt;/FQL&gt;&lt;FQL&gt;&lt;Q&gt;PCTY^FF_CASH_ST(QTR_R,44554,,,,USD)&lt;/Q&gt;&lt;R&gt;1&lt;/R&gt;&lt;C&gt;1&lt;/C&gt;&lt;D xsi:type="xsd:double"&gt;69.582&lt;/D&gt;&lt;/FQL&gt;&lt;FQL&gt;&lt;Q&gt;VNE^FE_ESTIMATE(NET_INC,MEAN,CALA_ROLL,2024,2024,,,'')&lt;/Q&gt;&lt;R&gt;0&lt;/R&gt;&lt;C&gt;0&lt;/C&gt;&lt;/FQL&gt;&lt;FQL&gt;&lt;Q&gt;SONY^FG_PRICE(44613,,,USD)&lt;/Q&gt;&lt;R&gt;1&lt;/R&gt;&lt;C&gt;1&lt;/C&gt;&lt;D xsi:type="xsd:double"&gt;104.23&lt;/D&gt;&lt;/FQL&gt;&lt;FQL&gt;&lt;Q&gt;MTCH^P_PRICE_LOW_PR(44603,,,USD,,,"PRICE","CLOSE","52W")&lt;/Q&gt;&lt;R&gt;1&lt;/R&gt;&lt;C&gt;1&lt;/C&gt;&lt;D xsi:type="xsd:double"&gt;106.5&lt;/D&gt;&lt;/FQL&gt;&lt;FQL&gt;&lt;Q&gt;FB^P_PRICE_HIGH_PR(44554,,,USD,,,"PRICE","CLOSE","52W")&lt;/Q&gt;&lt;R&gt;1&lt;/R&gt;&lt;C&gt;1&lt;/C&gt;&lt;D xsi:type="xsd:double"&gt;382.18&lt;/D&gt;&lt;/FQL&gt;&lt;FQL&gt;&lt;Q&gt;FB^P_PRICE_LOW_PR(44554,,,USD,,,"PRICE","CLOSE","52W")&lt;/Q&gt;&lt;R&gt;1&lt;/R&gt;&lt;C&gt;1&lt;/C&gt;&lt;D xsi:type="xsd:double"&gt;245.64&lt;/D&gt;&lt;/FQL&gt;&lt;FQL&gt;&lt;Q&gt;CMS^FE_ESTIMATE(NET_INC,MEAN,CALA_ROLL,2023,2023,,,'')&lt;/Q&gt;&lt;R&gt;1&lt;/R&gt;&lt;C&gt;1&lt;/C&gt;&lt;D xsi:type="xsd:double"&gt;901.888&lt;/D&gt;&lt;/FQL&gt;&lt;FQL&gt;&lt;Q&gt;DSP^FF_DEBT(QTR_R,44539,,,,USD)&lt;/Q&gt;&lt;R&gt;1&lt;/R&gt;&lt;C&gt;1&lt;/C&gt;&lt;D xsi:type="xsd:double"&gt;17.5&lt;/D&gt;&lt;/FQL&gt;&lt;FQL&gt;&lt;Q&gt;DSP^FF_CASH_ST(QTR_R,44539,,,,USD)&lt;/Q&gt;&lt;R&gt;1&lt;/R&gt;&lt;C&gt;1&lt;/C&gt;&lt;D xsi:type="xsd:double"&gt;242.61&lt;/D&gt;&lt;/FQL&gt;&lt;FQL&gt;&lt;Q&gt;U^FG_MKT_VALUE(44539,,,USD)&lt;/Q&gt;&lt;R&gt;1&lt;/R&gt;&lt;C&gt;1&lt;/C&gt;&lt;D xsi:type="xsd:double"&gt;40041.54&lt;/D&gt;&lt;/FQL&gt;&lt;FQL&gt;&lt;Q&gt;SCHW^FG_MKT_VALUE(44539,,,USD)&lt;/Q&gt;&lt;R&gt;1&lt;/R&gt;&lt;C&gt;1&lt;/C&gt;&lt;D xsi:type="xsd:double"&gt;145890.55&lt;/D&gt;&lt;/FQL&gt;&lt;FQL&gt;&lt;Q&gt;MU^FF_DEBT(ANN_R,44539,,,,USD)&lt;/Q&gt;&lt;R&gt;1&lt;/R&gt;&lt;C&gt;1&lt;/C&gt;&lt;D xsi:type="xsd:double"&gt;7280&lt;/D&gt;&lt;/FQL&gt;&lt;FQL&gt;&lt;Q&gt;PAR^FF_ENTRPR_VAL_DAILY(44554,,,,USD,"DIL")&lt;/Q&gt;&lt;R&gt;1&lt;/R&gt;&lt;C&gt;1&lt;/C&gt;&lt;D xsi:type="xsd:double"&gt;1542.86956&lt;/D&gt;&lt;/FQL&gt;&lt;FQL&gt;&lt;Q&gt;FISV^P_PRICE_LOW_PR(44631,,,USD,,,"PRICE","CLOSE","52W")&lt;/Q&gt;&lt;R&gt;1&lt;/R&gt;&lt;C&gt;1&lt;/C&gt;&lt;D xsi:type="xsd:double"&gt;92.6&lt;/D&gt;&lt;/FQL&gt;&lt;FQL&gt;&lt;Q&gt;HRL^P_PRICE_LOW_PR(44682,,,USD,,,"PRICE","CLOSE","52W")&lt;/Q&gt;&lt;R&gt;1&lt;/R&gt;&lt;C&gt;1&lt;/C&gt;&lt;D xsi:type="xsd:double"&gt;40.63&lt;/D&gt;&lt;/FQL&gt;&lt;FQL&gt;&lt;Q&gt;ZI^FF_ENTRPR_VAL_DAILY(44575,,,,USD,"DIL")&lt;/Q&gt;&lt;R&gt;1&lt;/R&gt;&lt;C&gt;1&lt;/C&gt;&lt;D xsi:type="xsd:double"&gt;14663.32093472&lt;/D&gt;&lt;/FQL&gt;&lt;FQL&gt;&lt;Q&gt;IQV^FF_DEBT(QTR_R,44539,,,,USD)&lt;/Q&gt;&lt;R&gt;1&lt;/R&gt;&lt;C&gt;1&lt;/C&gt;&lt;D xsi:type="xsd:double"&gt;12495&lt;/D&gt;&lt;/FQL&gt;&lt;FQL&gt;&lt;Q&gt;IQV^FF_CASH_ST(QTR_R,44539,,,,USD)&lt;/Q&gt;&lt;R&gt;1&lt;/R&gt;&lt;C&gt;1&lt;/C&gt;&lt;D xsi:type="xsd:double"&gt;1574&lt;/D&gt;&lt;/FQL&gt;&lt;FQL&gt;&lt;Q&gt;TRP^FF_DEBT(QTR_R,44554,,,,USD)&lt;/Q&gt;&lt;R&gt;1&lt;/R&gt;&lt;C&gt;1&lt;/C&gt;&lt;D xsi:type="xsd:double"&gt;43091.1315467498&lt;/D&gt;&lt;/FQL&gt;&lt;FQL&gt;&lt;Q&gt;HPE^FE_ESTIMATE(NET_INC,MEAN,CALA_ROLL,2022,2022,,,'')&lt;/Q&gt;&lt;R&gt;1&lt;/R&gt;&lt;C&gt;1&lt;/C&gt;&lt;D xsi:type="xsd:double"&gt;2799.6606&lt;/D&gt;&lt;/FQL&gt;&lt;FQL&gt;&lt;Q&gt;TWOU^FG_PRICE(44606,,,USD)&lt;/Q&gt;&lt;R&gt;1&lt;/R&gt;&lt;C&gt;1&lt;/C&gt;&lt;D xsi:type="xsd:double"&gt;9.55&lt;/D&gt;&lt;/FQL&gt;&lt;FQL&gt;&lt;Q&gt;KO^FE_ESTIMATE(NET_INC,MEAN,CALA_ROLL,2023,2023,,,'')&lt;/Q&gt;&lt;R&gt;1&lt;/R&gt;&lt;C&gt;1&lt;/C&gt;&lt;D xsi:type="xsd:double"&gt;11476.909&lt;/D&gt;&lt;/FQL&gt;&lt;FQL&gt;&lt;Q&gt;BILL^FG_PRICE(44505,,,USD)&lt;/Q&gt;&lt;R&gt;1&lt;/R&gt;&lt;C&gt;1&lt;/C&gt;&lt;D xsi:type="xsd:double"&gt;334.46&lt;/D&gt;&lt;/FQL&gt;&lt;FQL&gt;&lt;Q&gt;SMTC^FG_MKT_VALUE(44682,,,USD)&lt;/Q&gt;&lt;R&gt;1&lt;/R&gt;&lt;C&gt;1&lt;/C&gt;&lt;D xsi:type="xsd:double"&gt;3820.2744&lt;/D&gt;&lt;/FQL&gt;&lt;FQL&gt;&lt;Q&gt;RPD^FF_ENTRPR_VAL_DAILY(44595,,,,USD,"DIL")&lt;/Q&gt;&lt;R&gt;1&lt;/R&gt;&lt;C&gt;1&lt;/C&gt;&lt;D xsi:type="xsd:double"&gt;5871.53170573&lt;/D&gt;&lt;/FQL&gt;&lt;FQL&gt;&lt;Q&gt;YEXT^P_PRICE_HIGH_PR(44539,,,USD,,,"PRICE","CLOSE","52W")&lt;/Q&gt;&lt;R&gt;1&lt;/R&gt;&lt;C&gt;1&lt;/C&gt;&lt;D xsi:type="xsd:double"&gt;19.98&lt;/D&gt;&lt;/FQL&gt;&lt;FQL&gt;&lt;Q&gt;DOMO^FG_MKT_VALUE(44539,,,USD)&lt;/Q&gt;&lt;R&gt;1&lt;/R&gt;&lt;C&gt;1&lt;/C&gt;&lt;D xsi:type="xsd:double"&gt;1615.028&lt;/D&gt;&lt;/FQL&gt;&lt;FQL&gt;&lt;Q&gt;VRM^FF_DEBT(QTR_R,44539,,,,USD)&lt;/Q&gt;&lt;R&gt;1&lt;/R&gt;&lt;C&gt;1&lt;/C&gt;&lt;D xsi:type="xsd:double"&gt;1069.481&lt;/D&gt;&lt;/FQL&gt;&lt;FQL&gt;&lt;Q&gt;DARK-GB^FF_DEBT(QTR_R,44539,,,,USD)&lt;/Q&gt;&lt;R&gt;0&lt;/R&gt;&lt;C&gt;0&lt;/C&gt;&lt;/FQL&gt;&lt;FQL&gt;&lt;Q&gt;MA^FG_MKT_VALUE(44539,,,USD)&lt;/Q&gt;&lt;R&gt;1&lt;/R&gt;&lt;C&gt;1&lt;/C&gt;&lt;D xsi:type="xsd:double"&gt;338510.63&lt;/D&gt;&lt;/FQL&gt;&lt;FQL&gt;&lt;Q&gt;FLT^FF_DEBT(QTR_R,44539,,,,USD)&lt;/Q&gt;&lt;R&gt;1&lt;/R&gt;&lt;C&gt;1&lt;/C&gt;&lt;D xsi:type="xsd:double"&gt;5691.378&lt;/D&gt;&lt;/FQL&gt;&lt;FQL&gt;&lt;Q&gt;EXC^FF_NET_INC(CAL_R,2023,,,,USD)&lt;/Q&gt;&lt;R&gt;0&lt;/R&gt;&lt;C&gt;0&lt;/C&gt;&lt;/FQL&gt;&lt;FQL&gt;&lt;Q&gt;QUMU^FG_PRICE(44652,,,USD)&lt;/Q&gt;&lt;R&gt;1&lt;/R&gt;&lt;C&gt;1&lt;/C&gt;&lt;D xsi:type="xsd:double"&gt;1.8&lt;/D&gt;&lt;/FQL&gt;&lt;FQL&gt;&lt;Q&gt;GCO^FF_SALES(CAL_R,2019,,,,USD)&lt;/Q&gt;&lt;R&gt;1&lt;/R&gt;&lt;C&gt;1&lt;/C&gt;&lt;D xsi:type="xsd:double"&gt;2196.37&lt;/D&gt;&lt;/FQL&gt;&lt;FQL&gt;&lt;Q&gt;ROKU^FG_PRICE(44631,,,USD)&lt;/Q&gt;&lt;R&gt;1&lt;/R&gt;&lt;C&gt;1&lt;/C&gt;&lt;D xsi:type="xsd:double"&gt;103.85&lt;/D&gt;&lt;/FQL&gt;&lt;FQL&gt;&lt;Q&gt;KVHI^FF_ENTRPR_VAL_DAILY(44682,,,,USD,"DIL")&lt;/Q&gt;&lt;R&gt;1&lt;/R&gt;&lt;C&gt;1&lt;/C&gt;&lt;D xsi:type="xsd:double"&gt;124.08549&lt;/D&gt;&lt;/FQL&gt;&lt;FQL&gt;&lt;Q&gt;FSLY^FG_PRICE(44538,,,USD)&lt;/Q&gt;&lt;R&gt;1&lt;/R&gt;&lt;C&gt;1&lt;/C&gt;&lt;D xsi:type="xsd:double"&gt;43.21&lt;/D&gt;&lt;/FQL&gt;&lt;FQL&gt;&lt;Q&gt;DDOG^FF_DEBT(QTR_R,44554,,,,USD)&lt;/Q&gt;&lt;R&gt;1&lt;/R&gt;&lt;C&gt;1&lt;/C&gt;&lt;D xsi:type="xsd:double"&gt;807.257&lt;/D&gt;&lt;/FQL&gt;&lt;FQL&gt;&lt;Q&gt;DDOG^FF_CASH_ST(QTR_R,44554,,,,USD)&lt;/Q&gt;&lt;R&gt;1&lt;/R&gt;&lt;C&gt;1&lt;/C&gt;&lt;D xsi:type="xsd:double"&gt;1467.126&lt;/D&gt;&lt;/FQL&gt;&lt;FQL&gt;&lt;Q&gt;CVNA^FG_MKT_VALUE(44539,,,USD)&lt;/Q&gt;&lt;R&gt;1&lt;/R&gt;&lt;C&gt;1&lt;/C&gt;&lt;D xsi:type="xsd:double"&gt;22940.822&lt;/D&gt;&lt;/FQL&gt;&lt;FQL&gt;&lt;Q&gt;XL^FG_MKT_VALUE(44682,,,USD)&lt;/Q&gt;&lt;R&gt;1&lt;/R&gt;&lt;C&gt;1&lt;/C&gt;&lt;D xsi:type="xsd:double"&gt;196.75693&lt;/D&gt;&lt;/FQL&gt;&lt;FQL&gt;&lt;Q&gt;CAMT^FF_ENTRPR_VAL_DAILY(44682,,,,USD,"DIL")&lt;/Q&gt;&lt;R&gt;1&lt;/R&gt;&lt;C&gt;1&lt;/C&gt;&lt;D xsi:type="xsd:double"&gt;1137.1715&lt;/D&gt;&lt;/FQL&gt;&lt;FQL&gt;&lt;Q&gt;CTSH^FF_NET_INC(CAL_R,2018,,,,USD)&lt;/Q&gt;&lt;R&gt;1&lt;/R&gt;&lt;C&gt;1&lt;/C&gt;&lt;D xsi:type="xsd:double"&gt;2101&lt;/D&gt;&lt;/FQL&gt;&lt;FQL&gt;&lt;Q&gt;OKTA^FF_DEBT(QTR_R,44539,,,,USD)&lt;/Q&gt;&lt;R&gt;1&lt;/R&gt;&lt;C&gt;1&lt;/C&gt;&lt;D xsi:type="xsd:double"&gt;1989.131&lt;/D&gt;&lt;/FQL&gt;&lt;FQL&gt;&lt;Q&gt;AVLR^FF_ENTRPR_VAL_DAILY(44539,,,,USD,"DIL")&lt;/Q&gt;&lt;R&gt;1&lt;/R&gt;&lt;C&gt;1&lt;/C&gt;&lt;D xsi:type="xsd:double"&gt;12419.0836&lt;/D&gt;&lt;/FQL&gt;&lt;FQL&gt;&lt;Q&gt;PATH^FF_ENTRPR_VAL_DAILY(44539,,,,USD,"DIL")&lt;/Q&gt;&lt;R&gt;1&lt;/R&gt;&lt;C&gt;1&lt;/C&gt;&lt;D xsi:type="xsd:double"&gt;22270.5113&lt;/D&gt;&lt;/FQL&gt;&lt;FQL&gt;&lt;Q&gt;CERN^FF_NET_INC(CAL_R,2019,,,,USD)&lt;/Q&gt;&lt;R&gt;1&lt;/R&gt;&lt;C&gt;1&lt;/C&gt;&lt;D xsi:type="xsd:double"&gt;529.454&lt;/D&gt;&lt;/FQL&gt;&lt;FQL&gt;&lt;Q&gt;ACMR^FF_NET_INC(CAL_R,2022,,,,USD)&lt;/Q&gt;&lt;R&gt;0&lt;/R&gt;&lt;C&gt;0&lt;/C&gt;&lt;/FQL&gt;&lt;FQL&gt;&lt;Q&gt;AVY^FE_ESTIMATE(NET_INC,MEAN,CALA_ROLL,2024,2024,,,'')&lt;/Q&gt;&lt;R&gt;1&lt;/R&gt;&lt;C&gt;1&lt;/C&gt;&lt;D xsi:type="xsd:double"&gt;964.7271&lt;/D&gt;&lt;/FQL&gt;&lt;FQL&gt;&lt;Q&gt;LSCC^FF_CASH_ST(QTR_R,44554,,,,USD)&lt;/Q&gt;&lt;R&gt;1&lt;/R&gt;&lt;C&gt;</t>
        </r>
      </text>
    </comment>
    <comment ref="A240" authorId="0" shapeId="0" xr:uid="{69575114-0C38-424C-875F-4540FCC5ED56}">
      <text>
        <r>
          <rPr>
            <b/>
            <sz val="9"/>
            <color indexed="81"/>
            <rFont val="Tahoma"/>
            <family val="2"/>
          </rPr>
          <t>1&lt;/C&gt;&lt;D xsi:type="xsd:double"&gt;181.452&lt;/D&gt;&lt;/FQL&gt;&lt;FQL&gt;&lt;Q&gt;LSCC^FG_MKT_VALUE(44554,,,USD)&lt;/Q&gt;&lt;R&gt;1&lt;/R&gt;&lt;C&gt;1&lt;/C&gt;&lt;D xsi:type="xsd:double"&gt;10362.25&lt;/D&gt;&lt;/FQL&gt;&lt;FQL&gt;&lt;Q&gt;FISV^FF_ENTRPR_VAL_DAILY(44554,,,,USD,"DIL")&lt;/Q&gt;&lt;R&gt;1&lt;/R&gt;&lt;C&gt;1&lt;/C&gt;&lt;D xsi:type="xsd:double"&gt;91724.138&lt;/D&gt;&lt;/FQL&gt;&lt;FQL&gt;&lt;Q&gt;ONTF^P_PRICE_LOW_PR(44554,,,USD,,,"PRICE","CLOSE","52W")&lt;/Q&gt;&lt;R&gt;1&lt;/R&gt;&lt;C&gt;1&lt;/C&gt;&lt;D xsi:type="xsd:double"&gt;15.2&lt;/D&gt;&lt;/FQL&gt;&lt;FQL&gt;&lt;Q&gt;KMI^FG_PRICE(44539,,,USD)&lt;/Q&gt;&lt;R&gt;1&lt;/R&gt;&lt;C&gt;1&lt;/C&gt;&lt;D xsi:type="xsd:double"&gt;16.01&lt;/D&gt;&lt;/FQL&gt;&lt;FQL&gt;&lt;Q&gt;GME^P_PRICE_HIGH_PR(44539,,,USD,,,"PRICE","CLOSE","52W")&lt;/Q&gt;&lt;R&gt;1&lt;/R&gt;&lt;C&gt;1&lt;/C&gt;&lt;D xsi:type="xsd:double"&gt;347.51&lt;/D&gt;&lt;/FQL&gt;&lt;FQL&gt;&lt;Q&gt;APT-ASX^FF_ENTRPR_VAL_DAILY(44539,,,,USD,"DIL")&lt;/Q&gt;&lt;R&gt;1&lt;/R&gt;&lt;C&gt;1&lt;/C&gt;&lt;D xsi:type="xsd:double"&gt;20522.776776844&lt;/D&gt;&lt;/FQL&gt;&lt;FQL&gt;&lt;Q&gt;HUBS^FF_ENTRPR_VAL_DAILY(44539,,,,USD,"DIL")&lt;/Q&gt;&lt;R&gt;1&lt;/R&gt;&lt;C&gt;1&lt;/C&gt;&lt;D xsi:type="xsd:double"&gt;34306.83536&lt;/D&gt;&lt;/FQL&gt;&lt;FQL&gt;&lt;Q&gt;PANW^FF_ENTRPR_VAL_DAILY(44539,,,,USD,"DIL")&lt;/Q&gt;&lt;R&gt;1&lt;/R&gt;&lt;C&gt;1&lt;/C&gt;&lt;D xsi:type="xsd:double"&gt;51992.728&lt;/D&gt;&lt;/FQL&gt;&lt;FQL&gt;&lt;Q&gt;MTSI^P_PRICE_HIGH_PR(44682,,,USD,,,"PRICE","CLOSE","52W")&lt;/Q&gt;&lt;R&gt;1&lt;/R&gt;&lt;C&gt;1&lt;/C&gt;&lt;D xsi:type="xsd:double"&gt;79.94&lt;/D&gt;&lt;/FQL&gt;&lt;FQL&gt;&lt;Q&gt;WK^FG_PRICE(44456,,,USD)&lt;/Q&gt;&lt;R&gt;1&lt;/R&gt;&lt;C&gt;1&lt;/C&gt;&lt;D xsi:type="xsd:double"&gt;154.12&lt;/D&gt;&lt;/FQL&gt;&lt;FQL&gt;&lt;Q&gt;ARLO^FE_ESTIMATE(NET_INC,MEAN,CALA_ROLL,2022,2022,,,'')&lt;/Q&gt;&lt;R&gt;1&lt;/R&gt;&lt;C&gt;1&lt;/C&gt;&lt;D xsi:type="xsd:double"&gt;-49.674667&lt;/D&gt;&lt;/FQL&gt;&lt;FQL&gt;&lt;Q&gt;COUP^FF_CASH_ST(QTR_R,44539,,,,USD)&lt;/Q&gt;&lt;R&gt;1&lt;/R&gt;&lt;C&gt;1&lt;/C&gt;&lt;D xsi:type="xsd:double"&gt;667.855&lt;/D&gt;&lt;/FQL&gt;&lt;FQL&gt;&lt;Q&gt;SMAR^FF_DEBT(QTR_R,44539,,,,USD)&lt;/Q&gt;&lt;R&gt;1&lt;/R&gt;&lt;C&gt;1&lt;/C&gt;&lt;D xsi:type="xsd:double"&gt;79.783&lt;/D&gt;&lt;/FQL&gt;&lt;FQL&gt;&lt;Q&gt;SMAR^FF_CASH_ST(QTR_R,44539,,,,USD)&lt;/Q&gt;&lt;R&gt;1&lt;/R&gt;&lt;C&gt;1&lt;/C&gt;&lt;D xsi:type="xsd:double"&gt;439.95&lt;/D&gt;&lt;/FQL&gt;&lt;FQL&gt;&lt;Q&gt;DT^FG_MKT_VALUE(44554,,,USD)&lt;/Q&gt;&lt;R&gt;1&lt;/R&gt;&lt;C&gt;1&lt;/C&gt;&lt;D xsi:type="xsd:double"&gt;17300.959&lt;/D&gt;&lt;/FQL&gt;&lt;FQL&gt;&lt;Q&gt;WMB^FF_DEBT(QTR_R,44554,,,,USD)&lt;/Q&gt;&lt;R&gt;1&lt;/R&gt;&lt;C&gt;1&lt;/C&gt;&lt;D xsi:type="xsd:double"&gt;22362&lt;/D&gt;&lt;/FQL&gt;&lt;FQL&gt;&lt;Q&gt;WMB^FF_CASH_ST(QTR_R,44554,,,,USD)&lt;/Q&gt;&lt;R&gt;1&lt;/R&gt;&lt;C&gt;1&lt;/C&gt;&lt;D xsi:type="xsd:double"&gt;214&lt;/D&gt;&lt;/FQL&gt;&lt;FQL&gt;&lt;Q&gt;SPLK^P_PRICE_HIGH_PR(44554,,,USD,,,"PRICE","CLOSE","52W")&lt;/Q&gt;&lt;R&gt;1&lt;/R&gt;&lt;C&gt;1&lt;/C&gt;&lt;D xsi:type="xsd:double"&gt;180.2&lt;/D&gt;&lt;/FQL&gt;&lt;FQL&gt;&lt;Q&gt;DASH^FG_PRICE(44539,,,USD)&lt;/Q&gt;&lt;R&gt;1&lt;/R&gt;&lt;C&gt;1&lt;/C&gt;&lt;D xsi:type="xsd:double"&gt;164.86&lt;/D&gt;&lt;/FQL&gt;&lt;FQL&gt;&lt;Q&gt;FUBO^P_PRICE_HIGH_PR(44539,,,USD,,,"PRICE","CLOSE","52W")&lt;/Q&gt;&lt;R&gt;1&lt;/R&gt;&lt;C&gt;1&lt;/C&gt;&lt;D xsi:type="xsd:double"&gt;62&lt;/D&gt;&lt;/FQL&gt;&lt;FQL&gt;&lt;Q&gt;SKY^FE_ESTIMATE(NET_INC,MEAN,CALA_ROLL,2024,2024,,,'')&lt;/Q&gt;&lt;R&gt;0&lt;/R&gt;&lt;C&gt;0&lt;/C&gt;&lt;/FQL&gt;&lt;FQL&gt;&lt;Q&gt;LI^FG_PRICE(44478,,,USD)&lt;/Q&gt;&lt;R&gt;1&lt;/R&gt;&lt;C&gt;1&lt;/C&gt;&lt;D xsi:type="xsd:double"&gt;28.49&lt;/D&gt;&lt;/FQL&gt;&lt;FQL&gt;&lt;Q&gt;TRMB^FF_ENTRPR_VAL_DAILY(44682,,,,USD,"DIL")&lt;/Q&gt;&lt;R&gt;1&lt;/R&gt;&lt;C&gt;1&lt;/C&gt;&lt;D xsi:type="xsd:double"&gt;17926.06&lt;/D&gt;&lt;/FQL&gt;&lt;FQL&gt;&lt;Q&gt;LYFT^P_PRICE_HIGH_PR(44638,,,USD,,,"PRICE","CLOSE","52W")&lt;/Q&gt;&lt;R&gt;1&lt;/R&gt;&lt;C&gt;1&lt;/C&gt;&lt;D xsi:type="xsd:double"&gt;66.56&lt;/D&gt;&lt;/FQL&gt;&lt;FQL&gt;&lt;Q&gt;SBGI^FF_NET_INC(CAL_R,2019,,,,USD)&lt;/Q&gt;&lt;R&gt;1&lt;/R&gt;&lt;C&gt;1&lt;/C&gt;&lt;D xsi:type="xsd:double"&gt;47&lt;/D&gt;&lt;/FQL&gt;&lt;FQL&gt;&lt;Q&gt;SMAR^FF_ENTRPR_VAL_DAILY(44613,,,,USD,"DIL")&lt;/Q&gt;&lt;R&gt;1&lt;/R&gt;&lt;C&gt;1&lt;/C&gt;&lt;D xsi:type="xsd:double"&gt;6630.11674&lt;/D&gt;&lt;/FQL&gt;&lt;FQL&gt;&lt;Q&gt;ADYEY^P_PRICE_LOW_PR(44575,,,USD,,,"PRICE","CLOSE","52W")&lt;/Q&gt;&lt;R&gt;1&lt;/R&gt;&lt;C&gt;1&lt;/C&gt;&lt;D xsi:type="xsd:double"&gt;20.2225&lt;/D&gt;&lt;/FQL&gt;&lt;FQL&gt;&lt;Q&gt;SO^FF_NET_INC(CAL_R,2019,,,,USD)&lt;/Q&gt;&lt;R&gt;1&lt;/R&gt;&lt;C&gt;1&lt;/C&gt;&lt;D xsi:type="xsd:double"&gt;4754&lt;/D&gt;&lt;/FQL&gt;&lt;FQL&gt;&lt;Q&gt;NVDA^P_PRICE_LOW_PR(44638,,,USD,,,"PRICE","CLOSE","52W")&lt;/Q&gt;&lt;R&gt;1&lt;/R&gt;&lt;C&gt;1&lt;/C&gt;&lt;D xsi:type="xsd:double"&gt;125.3525&lt;/D&gt;&lt;/FQL&gt;&lt;FQL&gt;&lt;Q&gt;TSM^FF_ENTRPR_VAL_DAILY(44539,,,,USD,"DIL")&lt;/Q&gt;&lt;R&gt;1&lt;/R&gt;&lt;C&gt;1&lt;/C&gt;&lt;D xsi:type="xsd:double"&gt;555774.751026679&lt;/D&gt;&lt;/FQL&gt;&lt;FQL&gt;&lt;Q&gt;ADYEY^FF_CASH_ST(QTR_R,44539,,,,USD)&lt;/Q&gt;&lt;R&gt;0&lt;/R&gt;&lt;C&gt;0&lt;/C&gt;&lt;/FQL&gt;&lt;FQL&gt;&lt;Q&gt;ADYEY^FG_MKT_VALUE(44539,,,USD)&lt;/Q&gt;&lt;R&gt;1&lt;/R&gt;&lt;C&gt;1&lt;/C&gt;&lt;D xsi:type="xsd:double"&gt;43136.65&lt;/D&gt;&lt;/FQL&gt;&lt;FQL&gt;&lt;Q&gt;VICR^FF_NET_INC(CAL_R,2024,,,,USD)&lt;/Q&gt;&lt;R&gt;0&lt;/R&gt;&lt;C&gt;0&lt;/C&gt;&lt;/FQL&gt;&lt;FQL&gt;&lt;Q&gt;FROG^FG_PRICE(44388,,,USD)&lt;/Q&gt;&lt;R&gt;1&lt;/R&gt;&lt;C&gt;1&lt;/C&gt;&lt;D xsi:type="xsd:double"&gt;46.8&lt;/D&gt;&lt;/FQL&gt;&lt;FQL&gt;&lt;Q&gt;TRP^FG_PRICE(44538,,,USD)&lt;/Q&gt;&lt;R&gt;1&lt;/R&gt;&lt;C&gt;1&lt;/C&gt;&lt;D xsi:type="xsd:double"&gt;46.57&lt;/D&gt;&lt;/FQL&gt;&lt;FQL&gt;&lt;Q&gt;AGMH^FF_NET_INC(CAL_R,2022,,,,USD)&lt;/Q&gt;&lt;R&gt;0&lt;/R&gt;&lt;C&gt;0&lt;/C&gt;&lt;/FQL&gt;&lt;FQL&gt;&lt;Q&gt;U^FF_ENTRPR_VAL_DAILY(44575,,,,USD,"DIL")&lt;/Q&gt;&lt;R&gt;1&lt;/R&gt;&lt;C&gt;1&lt;/C&gt;&lt;D xsi:type="xsd:double"&gt;32297.52888&lt;/D&gt;&lt;/FQL&gt;&lt;FQL&gt;&lt;Q&gt;AME^FF_NET_INC(CAL_R,2021,,,,USD)&lt;/Q&gt;&lt;R&gt;1&lt;/R&gt;&lt;C&gt;1&lt;/C&gt;&lt;D xsi:type="xsd:double"&gt;990.053&lt;/D&gt;&lt;/FQL&gt;&lt;FQL&gt;&lt;Q&gt;HD^P_PRICE_HIGH_PR(44682,,,USD,,,"PRICE","CLOSE","52W")&lt;/Q&gt;&lt;R&gt;1&lt;/R&gt;&lt;C&gt;1&lt;/C&gt;&lt;D xsi:type="xsd:double"&gt;416.18&lt;/D&gt;&lt;/FQL&gt;&lt;FQL&gt;&lt;Q&gt;FSLY^P_PRICE_HIGH_PR(44682,,,USD,,,"PRICE","CLOSE","52W")&lt;/Q&gt;&lt;R&gt;1&lt;/R&gt;&lt;C&gt;1&lt;/C&gt;&lt;D xsi:type="xsd:double"&gt;63.87&lt;/D&gt;&lt;/FQL&gt;&lt;FQL&gt;&lt;Q&gt;COF^P_PRICE_HIGH_PR(44575,,,USD,,,"PRICE","CLOSE","52W")&lt;/Q&gt;&lt;R&gt;1&lt;/R&gt;&lt;C&gt;1&lt;/C&gt;&lt;D xsi:type="xsd:double"&gt;177.73&lt;/D&gt;&lt;/FQL&gt;&lt;FQL&gt;&lt;Q&gt;T^P_PRICE_HIGH_PR(44554,,,USD,,,"PRICE","CLOSE","52W")&lt;/Q&gt;&lt;R&gt;1&lt;/R&gt;&lt;C&gt;1&lt;/C&gt;&lt;D xsi:type="xsd:double"&gt;32.63&lt;/D&gt;&lt;/FQL&gt;&lt;FQL&gt;&lt;Q&gt;DARK-GB^FG_PRICE(44554,,,USD)&lt;/Q&gt;&lt;R&gt;1&lt;/R&gt;&lt;C&gt;1&lt;/C&gt;&lt;D xsi:type="xsd:double"&gt;5.5148087&lt;/D&gt;&lt;/FQL&gt;&lt;FQL&gt;&lt;Q&gt;UPWK^P_PRICE_HIGH_PR(44554,,,USD,,,"PRICE","CLOSE","52W")&lt;/Q&gt;&lt;R&gt;1&lt;/R&gt;&lt;C&gt;1&lt;/C&gt;&lt;D xsi:type="xsd:double"&gt;60.7&lt;/D&gt;&lt;/FQL&gt;&lt;FQL&gt;&lt;Q&gt;NTDOY^FG_MKT_VALUE(44539,,,USD)&lt;/Q&gt;&lt;R&gt;1&lt;/R&gt;&lt;C&gt;1&lt;/C&gt;&lt;D xsi:type="xsd:double"&gt;55047.63&lt;/D&gt;&lt;/FQL&gt;&lt;FQL&gt;&lt;Q&gt;INFY^FF_DEBT(QTR_R,44539,,,,USD)&lt;/Q&gt;&lt;R&gt;1&lt;/R&gt;&lt;C&gt;1&lt;/C&gt;&lt;D xsi:type="xsd:double"&gt;693.004614192853&lt;/D&gt;&lt;/FQL&gt;&lt;FQL&gt;&lt;Q&gt;INFY^FF_CASH_ST(QTR_R,44539,,,,USD)&lt;/Q&gt;&lt;R&gt;1&lt;/R&gt;&lt;C&gt;1&lt;/C&gt;&lt;D xsi:type="xsd:double"&gt;3109.35973864134&lt;/D&gt;&lt;/FQL&gt;&lt;FQL&gt;&lt;Q&gt;1024-HK^P_PRICE_LOW_PR(44575,,,USD,,,"PRICE","CLOSE","52W")&lt;/Q&gt;&lt;R&gt;1&lt;/R&gt;&lt;C&gt;1&lt;/C&gt;&lt;D xsi:type="xsd:double"&gt;8.4401455&lt;/D&gt;&lt;/FQL&gt;&lt;FQL&gt;&lt;Q&gt;DASH^P_PRICE_LOW_PR(44631,,,USD,,,"PRICE","CLOSE","52W")&lt;/Q&gt;&lt;R&gt;1&lt;/R&gt;&lt;C&gt;1&lt;/C&gt;&lt;D xsi:type="xsd:double"&gt;79.86&lt;/D&gt;&lt;/FQL&gt;&lt;FQL&gt;&lt;Q&gt;MCRI^FF_ENTRPR_VAL_DAILY(44682,,,,USD,"DIL")&lt;/Q&gt;&lt;R&gt;1&lt;/R&gt;&lt;C&gt;1&lt;/C&gt;&lt;D xsi:type="xsd:double"&gt;1433.7828&lt;/D&gt;&lt;/FQL&gt;&lt;FQL&gt;&lt;Q&gt;DSP^FG_PRICE(44606,,,USD)&lt;/Q&gt;&lt;R&gt;1&lt;/R&gt;&lt;C&gt;1&lt;/C&gt;&lt;D xsi:type="xsd:double"&gt;7.92&lt;/D&gt;&lt;/FQL&gt;&lt;FQL&gt;&lt;Q&gt;LMND^FG_PRICE(44606,,,USD)&lt;/Q&gt;&lt;R&gt;1&lt;/R&gt;&lt;C&gt;1&lt;/C&gt;&lt;D xsi:type="xsd:double"&gt;29.07&lt;/D&gt;&lt;/FQL&gt;&lt;FQL&gt;&lt;Q&gt;EVRI^FF_NET_INC(CAL_R,2024,,,,USD)&lt;/Q&gt;&lt;R&gt;0&lt;/R&gt;&lt;C&gt;0&lt;/C&gt;&lt;/FQL&gt;&lt;FQL&gt;&lt;Q&gt;AMD^FF_CASH_ST(QTR_R,44568,,,,USD)&lt;/Q&gt;&lt;R&gt;0&lt;/R&gt;&lt;C&gt;0&lt;/C&gt;&lt;/FQL&gt;&lt;FQL&gt;&lt;Q&gt;ADSK^P_PRICE_LOW_PR(44603,,,USD,,,"PRICE","CLOSE","52W")&lt;/Q&gt;&lt;R&gt;1&lt;/R&gt;&lt;C&gt;1&lt;/C&gt;&lt;D xsi:type="xsd:double"&gt;227.13&lt;/D&gt;&lt;/FQL&gt;&lt;FQL&gt;&lt;Q&gt;SPOK^FE_ESTIMATE(GROSS_INC,MEAN,CALA_ROLL,2024,2024,,,'CURRENCY=USD')&lt;/Q&gt;&lt;R&gt;0&lt;/R&gt;&lt;C&gt;0&lt;/C&gt;&lt;/FQL&gt;&lt;FQL&gt;&lt;Q&gt;CTSH^P_PRICE_LOW_PR(44638,,,USD,,,"PRICE","CLOSE","52W")&lt;/Q&gt;&lt;R&gt;1&lt;/R&gt;&lt;C&gt;1&lt;/C&gt;&lt;D xsi:type="xsd:double"&gt;66.46&lt;/D&gt;&lt;/FQL&gt;&lt;FQL&gt;&lt;Q&gt;IDCC^FE_ESTIMATE(SALES,MEAN,CALA_ROLL,2024,2024,,,'CURRENCY=USD')&lt;/Q&gt;&lt;R&gt;0&lt;/R&gt;&lt;C&gt;0&lt;/C&gt;&lt;/FQL&gt;&lt;FQL&gt;&lt;Q&gt;MRK^P_PRICE_HIGH_PR(44707,,,USD,,,"PRICE","CLOSE","52W")&lt;/Q&gt;&lt;R&gt;1&lt;/R&gt;&lt;C&gt;1&lt;/C&gt;&lt;D xsi:type="xsd:double"&gt;94.64&lt;/D&gt;&lt;/FQL&gt;&lt;FQL&gt;&lt;Q&gt;IS^P_PRICE_LOW_PR(44554,,,USD,,,"PRICE","CLOSE","52W")&lt;/Q&gt;&lt;R&gt;1&lt;/R&gt;&lt;C&gt;1&lt;/C&gt;&lt;D xsi:type="xsd:double"&gt;7.58&lt;/D&gt;&lt;/FQL&gt;&lt;FQL&gt;&lt;Q&gt;TEAM^P_PRICE_LOW_PR(44575,,,USD,,,"PRICE","CLOSE","52W")&lt;/Q&gt;&lt;R&gt;1&lt;/R&gt;&lt;C&gt;1&lt;/C&gt;&lt;D xsi:type="xsd:double"&gt;204.43&lt;/D&gt;&lt;/FQL&gt;&lt;FQL&gt;&lt;Q&gt;AMX^FG_PRICE(44554,,,USD)&lt;/Q&gt;&lt;R&gt;1&lt;/R&gt;&lt;C&gt;1&lt;/C&gt;&lt;D xsi:type="xsd:double"&gt;20.75&lt;/D&gt;&lt;/FQL&gt;&lt;FQL&gt;&lt;Q&gt;PLTR^FF_DEBT(QTR_R,44539,,,,USD)&lt;/Q&gt;&lt;R&gt;1&lt;/R&gt;&lt;C&gt;1&lt;/C&gt;&lt;D xsi:type="xsd:double"&gt;263.227&lt;/D&gt;&lt;/FQL&gt;&lt;FQL&gt;&lt;Q&gt;PLTR^FF_CASH_ST(QTR_R,44539,,,,USD)&lt;/Q&gt;&lt;R&gt;1&lt;/R&gt;&lt;C&gt;1&lt;/C&gt;&lt;D xsi:type="xsd:double"&gt;2524.461&lt;/D&gt;&lt;/FQL&gt;&lt;FQL&gt;&lt;Q&gt;CVNA^FG_PRICE(44608,,,USD)&lt;/Q&gt;&lt;R&gt;1&lt;/R&gt;&lt;C&gt;1&lt;/C&gt;&lt;D xsi:type="xsd:double"&gt;138.62&lt;/D&gt;&lt;/FQL&gt;&lt;FQL&gt;&lt;Q&gt;SSTI^FF_NET_INC(CAL_R,2021,,,,USD)&lt;/Q&gt;&lt;R&gt;1&lt;/R&gt;&lt;C&gt;1&lt;/C&gt;&lt;D xsi:type="xsd:double"&gt;-4.431&lt;/D&gt;&lt;/FQL&gt;&lt;FQL&gt;&lt;Q&gt;ANET^FF_ENTRPR_VAL_DAILY(44613,,,,USD,"DIL")&lt;/Q&gt;&lt;R&gt;1&lt;/R&gt;&lt;C&gt;1&lt;/C&gt;&lt;D xsi:type="xsd:double"&gt;36866.95896&lt;/D&gt;&lt;/FQL&gt;&lt;FQL&gt;&lt;Q&gt;BF.B^P_PRICE_HIGH_PR(44707,,,USD,,,"PRICE","CLOSE","52W")&lt;/Q&gt;&lt;R&gt;1&lt;/R&gt;&lt;C&gt;1&lt;/C&gt;&lt;D xsi:type="xsd:double"&gt;81.1&lt;/D&gt;&lt;/FQL&gt;&lt;FQL&gt;&lt;Q&gt;BMBL^FG_PRICE(44565,,,USD)&lt;/Q&gt;&lt;R&gt;1&lt;/R&gt;&lt;C&gt;1&lt;/C&gt;&lt;D xsi:type="xsd:double"&gt;33.6&lt;/D&gt;&lt;/FQL&gt;&lt;FQL&gt;&lt;Q&gt;ALLT^P_PRICE_HIGH_PR(44682,,,USD,,,"PRICE","CLOSE","52W")&lt;/Q&gt;&lt;R&gt;1&lt;/R&gt;&lt;C&gt;1&lt;/C&gt;&lt;D xsi:type="xsd:double"&gt;20.47&lt;/D&gt;&lt;/FQL&gt;&lt;FQL&gt;&lt;Q&gt;RPD^P_PRICE_HIGH_PR(44595,,,USD,,,"PRICE","CLOSE","52W")&lt;/Q&gt;&lt;R&gt;1&lt;/R&gt;&lt;C&gt;1&lt;/C&gt;&lt;D xsi:type="xsd:double"&gt;140.13&lt;/D&gt;&lt;/FQL&gt;&lt;FQL&gt;&lt;Q&gt;UBER^FG_PRICE(44456,,,USD)&lt;/Q&gt;&lt;R&gt;1&lt;/R&gt;&lt;C&gt;1&lt;/C&gt;&lt;D xsi:type="xsd:double"&gt;39.75&lt;/D&gt;&lt;/FQL&gt;&lt;FQL&gt;&lt;Q&gt;HII^FE_ESTIMATE(NET_INC,MEAN,CALA_ROLL,2023,2023,,,'')&lt;/Q&gt;&lt;R&gt;1&lt;/R&gt;&lt;C&gt;1&lt;/C&gt;&lt;D xsi:type="xsd:double"&gt;714.9573&lt;/D&gt;&lt;/FQL&gt;&lt;FQL&gt;&lt;Q&gt;ROG^FF_NET_INC(CAL_R,2022,,,,USD)&lt;/Q&gt;&lt;R&gt;0&lt;/R&gt;&lt;C&gt;0&lt;/C&gt;&lt;/FQL&gt;&lt;FQL&gt;&lt;Q&gt;PWR^FE_ESTIMATE(NET_INC,MEAN,CALA_ROLL,2024,2024,,,'')&lt;/Q&gt;&lt;R&gt;1&lt;/R&gt;&lt;C&gt;1&lt;/C&gt;&lt;D xsi:type="xsd:double"&gt;942.2331&lt;/D&gt;&lt;/FQL&gt;&lt;FQL&gt;&lt;Q&gt;OZON^FG_PRICE(44478,,,USD)&lt;/Q&gt;&lt;R&gt;1&lt;/R&gt;&lt;C&gt;1&lt;/C&gt;&lt;D xsi:type="xsd:double"&gt;49.26&lt;/D&gt;&lt;/FQL&gt;&lt;FQL&gt;&lt;Q&gt;GDYN^FE_ESTIMATE(NET_INC,MEAN,CALA_ROLL,2024,2024,,,'')&lt;/Q&gt;&lt;R&gt;1&lt;/R&gt;&lt;C&gt;1&lt;/C&gt;&lt;D xsi:type="xsd:double"&gt;23.437841&lt;/D&gt;&lt;/FQL&gt;&lt;FQL&gt;&lt;Q&gt;DSP^FG_PRICE(44539,,,USD)&lt;/Q&gt;&lt;R&gt;1&lt;/R&gt;&lt;C&gt;1&lt;/C&gt;&lt;D xsi:type="xsd:double"&gt;9.85&lt;/D&gt;&lt;/FQL&gt;&lt;FQL&gt;&lt;Q&gt;UPST^P_PRICE_HIGH_PR(44539,,,USD,,,"PRICE","CLOSE","52W")&lt;/Q&gt;&lt;R&gt;1&lt;/R&gt;&lt;C&gt;1&lt;/C&gt;&lt;D xsi:type="xsd:double"&gt;390&lt;/D&gt;&lt;/FQL&gt;&lt;FQL&gt;&lt;Q&gt;AVLR^FG_PRICE(44539,,,USD)&lt;/Q&gt;&lt;R&gt;1&lt;/R&gt;&lt;C&gt;1&lt;/C&gt;&lt;D xsi:type="xsd:double"&gt;149.92&lt;/D&gt;&lt;/FQL&gt;&lt;FQL&gt;&lt;Q&gt;FUBO^P_PRICE_LOW_PR(44539,,,USD,,,"PRICE","CLOSE","52W")&lt;/Q&gt;&lt;R&gt;1&lt;/R&gt;&lt;C&gt;1&lt;/C&gt;&lt;D xsi:type="xsd:double"&gt;16.35&lt;/D&gt;&lt;/FQL&gt;&lt;FQL&gt;&lt;Q&gt;DIDI^FG_MKT_VALUE(44539,,,USD)&lt;/Q&gt;&lt;R&gt;1&lt;/R&gt;&lt;C&gt;1&lt;/C&gt;&lt;D xsi:type="xsd:double"&gt;28996.959&lt;/D&gt;&lt;/FQL&gt;&lt;FQL&gt;&lt;Q&gt;AXP^FF_DEBT(QTR_R,44539,,,,USD)&lt;/Q&gt;&lt;R&gt;1&lt;/R&gt;&lt;C&gt;1&lt;/C&gt;&lt;D xsi:type="xsd:double"&gt;36736&lt;/D&gt;&lt;/FQL&gt;&lt;FQL&gt;&lt;Q&gt;ADBE^FG_MKT_VALUE(44539,,,USD)&lt;/Q&gt;&lt;R&gt;1&lt;/R&gt;&lt;C&gt;1&lt;/C&gt;&lt;D xsi:type="xsd:double"&gt;300976.8&lt;/D&gt;&lt;/FQL&gt;&lt;FQL&gt;&lt;Q&gt;ADBE^FF_ENTRPR_VAL_DAILY(44554,,,,USD,"DIL")&lt;/Q&gt;&lt;R&gt;1&lt;/R&gt;&lt;C&gt;1&lt;/C&gt;&lt;D xsi:type="xsd:double"&gt;272862.22&lt;/D&gt;&lt;/FQL&gt;&lt;FQL&gt;&lt;Q&gt;KMI^FF_ENTRPR_VAL_DAILY(44554,,,,USD,"DIL")&lt;/Q&gt;&lt;R&gt;1&lt;/R&gt;&lt;C&gt;1&lt;/C&gt;&lt;D xsi:type="xsd:double"&gt;69101.88&lt;/D&gt;&lt;/FQL&gt;&lt;FQL&gt;&lt;Q&gt;TSLA^FF_DEBT(QTR_R,44539,,,,USD)&lt;/Q&gt;&lt;R&gt;1&lt;/R&gt;&lt;C&gt;1&lt;/C&gt;&lt;D xsi:type="xsd:double"&gt;10126&lt;/D&gt;&lt;/FQL&gt;&lt;FQL&gt;&lt;Q&gt;TSLA^FF_CASH_ST(QTR_R,44539,,,,USD)&lt;/Q&gt;&lt;R&gt;1&lt;/R&gt;&lt;C&gt;1&lt;/C&gt;&lt;D xsi:type="xsd:double"&gt;16422&lt;/D&gt;&lt;/FQL&gt;&lt;FQL&gt;&lt;Q&gt;CPNG^FF_DEBT(QTR_R,44539,,,,USD)&lt;/Q&gt;&lt;R&gt;1&lt;/R&gt;&lt;C&gt;1&lt;/C&gt;&lt;D xsi:type="xsd:double"&gt;2087.146&lt;/D&gt;&lt;/FQL&gt;&lt;FQL&gt;&lt;Q&gt;WH^FE_ESTIMATE(NET_INC,MEAN,CALA_ROLL,2022,2022,,,'')&lt;/Q&gt;&lt;R&gt;1&lt;/R&gt;&lt;C&gt;1&lt;/C&gt;&lt;D xsi:type="xsd:double"&gt;330.007&lt;/D&gt;&lt;/FQL&gt;&lt;FQL&gt;&lt;Q&gt;APPN^P_PRICE_LOW_PR(44682,,,USD,,,"PRICE","CLOSE","52W")&lt;/Q&gt;&lt;R&gt;1&lt;/R&gt;&lt;C&gt;1&lt;/C&gt;&lt;D xsi:type="xsd:double"&gt;47.69&lt;/D&gt;&lt;/FQL&gt;&lt;FQL&gt;&lt;Q&gt;IQV^FF_ENTRPR_VAL_DAILY(44631,,,,USD,"DIL")&lt;/Q&gt;&lt;R&gt;1&lt;/R&gt;&lt;C&gt;1&lt;/C&gt;&lt;D xsi:type="xsd:double"&gt;52940.95&lt;/D&gt;&lt;/FQL&gt;&lt;FQL&gt;&lt;Q&gt;DTEGY^P_PRICE_LOW_PR(44554,,,USD,,,"PRICE","CLOSE","52W")&lt;/Q&gt;&lt;R&gt;1&lt;/R&gt;&lt;C&gt;1&lt;/C&gt;&lt;D xsi:type="xsd:double"&gt;17.61&lt;/D&gt;&lt;/FQL&gt;&lt;FQL&gt;&lt;Q&gt;RESN^FF_ENTRPR_VAL_DAILY(44682,,,,USD,"DIL")&lt;/Q&gt;&lt;R&gt;0&lt;/R&gt;&lt;C&gt;0&lt;/C&gt;&lt;/FQL&gt;&lt;FQL&gt;&lt;Q&gt;UPST^FG_MKT_VALUE(44595,,,USD)&lt;/Q&gt;&lt;R&gt;1&lt;/R&gt;&lt;C&gt;1&lt;/C&gt;&lt;D xsi:type="xsd:double"&gt;7985.1685&lt;/D&gt;&lt;/FQL&gt;&lt;FQL&gt;&lt;Q&gt;EXPE^FG_PRICE(44638,,,USD)&lt;/Q&gt;&lt;R&gt;1&lt;/R&gt;&lt;C&gt;1&lt;/C&gt;&lt;D xsi:type="xsd:double"&gt;193.18&lt;/D&gt;&lt;/FQL&gt;&lt;FQL&gt;&lt;Q&gt;FUTU^FG_PRICE(44557,,,USD)&lt;/Q&gt;&lt;R&gt;1&lt;/R&gt;&lt;C&gt;1&lt;/C&gt;&lt;D xsi:type="xsd:double"&gt;43.48&lt;/D&gt;&lt;/FQL&gt;&lt;FQL&gt;&lt;Q&gt;BSY^FG_PRICE(44606,,,USD)&lt;/Q&gt;&lt;R&gt;1&lt;/R&gt;&lt;C&gt;1&lt;/C&gt;&lt;D xsi:type="xsd:double"&gt;39.03&lt;/D&gt;&lt;/FQL&gt;&lt;FQL&gt;&lt;Q&gt;ATO^FG_MKT_VALUE(44682,,,USD)&lt;/Q&gt;&lt;R&gt;1&lt;/R&gt;&lt;C&gt;1&lt;/C&gt;&lt;D xsi:type="xsd:double"&gt;15763.964&lt;/D&gt;&lt;/FQL&gt;&lt;FQL&gt;&lt;Q&gt;OSS^FG_MKT_VALUE(44682,,,USD)&lt;/Q&gt;&lt;R&gt;1&lt;/R&gt;&lt;C&gt;1&lt;/C&gt;&lt;D xsi:type="xsd:double"&gt;88.22941&lt;/D&gt;&lt;/FQL&gt;&lt;FQL&gt;&lt;Q&gt;FB^FG_MKT_VALUE(44613,,,USD)&lt;/Q&gt;&lt;R&gt;1&lt;/R&gt;&lt;C&gt;1&lt;/C&gt;&lt;D xsi:type="xsd:double"&gt;561155.56&lt;/D&gt;&lt;/FQL&gt;&lt;FQL&gt;&lt;Q&gt;DSP^P_PRICE_HIGH_PR(44617,,,USD,,,"PRICE","CLOSE","52W")&lt;/Q&gt;&lt;R&gt;1&lt;/R&gt;&lt;C&gt;1&lt;/C&gt;&lt;D xsi:type="xsd:double"&gt;59.74&lt;/D&gt;&lt;/FQL&gt;&lt;FQL&gt;&lt;Q&gt;CCI^P_PRICE_LOW_PR(44682,,,USD,,,"PRICE","CLOSE","52W")&lt;/Q&gt;&lt;R&gt;1&lt;/R&gt;&lt;C&gt;1&lt;/C&gt;&lt;D xsi:type="xsd:double"&gt;159.93&lt;/D&gt;&lt;/FQL&gt;&lt;FQL&gt;&lt;Q&gt;SO^FF_ENTRPR_VAL_DAILY(44682,,,,USD,"DIL")&lt;/Q&gt;&lt;R&gt;1&lt;/R&gt;&lt;C&gt;1&lt;/C&gt;&lt;D xsi:type="xsd:double"&gt;137336.91&lt;/D&gt;&lt;/FQL&gt;&lt;FQL&gt;&lt;Q&gt;ORCL^FG_MKT_VALUE(44539,,,USD)&lt;/Q&gt;&lt;R&gt;1&lt;/R&gt;&lt;C&gt;1&lt;/C&gt;&lt;D xsi:type="xsd:double"&gt;242669.64&lt;/D&gt;&lt;/FQL&gt;&lt;FQL&gt;&lt;Q&gt;MSFT^FF_DEBT(QTR_R,44539,,,,USD)&lt;/Q&gt;&lt;R&gt;1&lt;/R&gt;&lt;C&gt;1&lt;/C&gt;&lt;D xsi:type="xsd:double"&gt;78935&lt;/D&gt;&lt;/FQL&gt;&lt;FQL&gt;&lt;Q&gt;DDOG^FF_CASH_ST(QTR_R,44539,,,,USD)&lt;/Q&gt;&lt;R&gt;1&lt;/R&gt;&lt;C&gt;1&lt;/C&gt;&lt;D xsi:type="xsd:double"&gt;1467.126&lt;/D&gt;&lt;/FQL&gt;&lt;FQL&gt;&lt;Q&gt;MDB^FG_PRICE(44606,,,USD)&lt;/Q&gt;&lt;R&gt;1&lt;/R&gt;&lt;C&gt;1&lt;/C&gt;&lt;D xsi:type="xsd:double"&gt;429.93&lt;/D&gt;&lt;/FQL&gt;&lt;FQL&gt;&lt;Q&gt;VRM^FG_PRICE(44505,,,USD)&lt;/Q&gt;&lt;R&gt;1&lt;/R&gt;&lt;C&gt;1&lt;/C&gt;&lt;D xsi:type="xsd:double"&gt;19.16&lt;/D&gt;&lt;/FQL&gt;&lt;FQL&gt;&lt;Q&gt;005930-KR^FF_ENTRPR_VAL_DAILY(44595,,,,USD,"DIL")&lt;/Q&gt;&lt;R&gt;1&lt;/R&gt;&lt;C&gt;1&lt;/C&gt;&lt;D xsi:type="xsd:double"&gt;323687.3325817&lt;/D&gt;&lt;/FQL&gt;&lt;FQL&gt;&lt;Q&gt;PINS^FG_MKT_VALUE(44554,,,USD)&lt;/Q&gt;&lt;R&gt;1&lt;/R&gt;&lt;C&gt;1&lt;/C&gt;&lt;D xsi:type="xsd:double"&gt;24405.209&lt;/D&gt;&lt;/FQL&gt;&lt;FQL&gt;&lt;Q&gt;SPOT^FF_ENTRPR_VAL_DAILY(44554,,,,USD,"DIL")&lt;/Q&gt;&lt;R&gt;1&lt;/R&gt;&lt;C&gt;1&lt;/C&gt;&lt;D xsi:type="xsd:double"&gt;44398.05180506&lt;/D&gt;&lt;/FQL&gt;&lt;FQL&gt;&lt;Q&gt;ESTC^FF_ENTRPR_VAL_DAILY(44554,,,,USD,"DIL")&lt;/Q&gt;&lt;R&gt;1&lt;/R&gt;&lt;C&gt;1&lt;/C&gt;&lt;D xsi:type="xsd:double"&gt;11144.97155202&lt;/D&gt;&lt;/FQL&gt;&lt;FQL&gt;&lt;Q&gt;MOMO^FF_NET_INC(CAL_R,2020,,,,USD)&lt;/Q&gt;&lt;R&gt;1&lt;/R&gt;&lt;C&gt;1&lt;/C&gt;&lt;D xsi:type="xsd:double"&gt;304.754067942972&lt;/D&gt;&lt;/FQL&gt;&lt;FQL&gt;&lt;Q&gt;LULU^FF_ENTRPR_VAL_DAILY(44682,,,,USD,"DIL")&lt;/Q&gt;&lt;R&gt;1&lt;/R&gt;&lt;C&gt;1&lt;/C&gt;&lt;D xsi:type="xsd:double"&gt;45827.69685&lt;/D&gt;&lt;/FQL&gt;&lt;FQL&gt;&lt;Q&gt;MAX^FF_NET_INC(CAL_R,2021,,,,USD)&lt;/Q&gt;&lt;R&gt;1&lt;/R&gt;&lt;C&gt;1&lt;/C&gt;&lt;D xsi:type="xsd:double"&gt;-5.275&lt;/D&gt;&lt;/FQL&gt;&lt;FQL&gt;&lt;Q&gt;PUBM^P_PRICE_LOW_PR(44636,,,USD,,,"PRICE","CLOSE","52W")&lt;/Q&gt;&lt;R&gt;1&lt;/R&gt;&lt;C&gt;1&lt;/C&gt;&lt;D xsi:type="xsd:double"&gt;18.77&lt;/D&gt;&lt;/FQL&gt;&lt;FQL&gt;&lt;Q&gt;IRDM^FE_ESTIMATE(CAPEX,MEAN,CALA_ROLL,2023,2023,,,'')&lt;/Q&gt;&lt;R&gt;1&lt;/R&gt;&lt;C&gt;1&lt;/C&gt;&lt;D xsi:type="xsd:double"&gt;57.8&lt;/D&gt;&lt;/FQL&gt;&lt;FQL&gt;&lt;Q&gt;DBX^FG_PRICE(44554,,,USD)&lt;/Q&gt;&lt;R&gt;1&lt;/R&gt;&lt;C&gt;1&lt;/C&gt;&lt;D xsi:type="xsd:double"&gt;24.98&lt;/D&gt;&lt;/FQL&gt;&lt;FQL&gt;&lt;Q&gt;ROKU^FG_MKT_VALUE(44539,,,USD)&lt;/Q&gt;&lt;R&gt;1&lt;/R&gt;&lt;C&gt;1&lt;/C&gt;&lt;D xsi:type="xsd:double"&gt;31587.244&lt;/D&gt;&lt;/FQL&gt;&lt;FQL&gt;&lt;Q&gt;FFIV^FF_ENTRPR_VAL_DAILY(44554,,,,USD,"DIL")&lt;/Q&gt;&lt;R&gt;1&lt;/R&gt;&lt;C&gt;1&lt;/C&gt;&lt;D xsi:type="xsd:double"&gt;14378.13688&lt;/D&gt;&lt;/FQL&gt;&lt;FQL&gt;&lt;Q&gt;IS^FF_ENTRPR_VAL_DAILY(44554,,,,USD,"DIL")&lt;/Q&gt;&lt;R&gt;1&lt;/R&gt;&lt;C&gt;1&lt;/C&gt;&lt;D xsi:type="xsd:double"&gt;7571.6026148&lt;/D&gt;&lt;/FQL&gt;&lt;FQL&gt;&lt;Q&gt;NTDOY^P_PRICE_LOW_PR(44554,,,USD,,,"PRICE","CLOSE","52W")&lt;/Q&gt;&lt;R&gt;1&lt;/R&gt;&lt;C&gt;1&lt;/C&gt;&lt;D xsi:type="xsd:double"&gt;53.39&lt;/D&gt;&lt;/FQL&gt;&lt;FQL&gt;&lt;Q&gt;LLNW^P_PRICE_LOW_PR(44631,,,USD,,,"PRICE","CLOSE","52W")&lt;/Q&gt;&lt;R&gt;1&lt;/R&gt;&lt;C&gt;1&lt;/C&gt;&lt;D xsi:type="xsd:double"&gt;2.33&lt;/D&gt;&lt;/FQL&gt;&lt;FQL&gt;&lt;Q&gt;DOCN^FG_PRICE(44554,,,USD)&lt;/Q&gt;&lt;R&gt;1&lt;/R&gt;&lt;C&gt;1&lt;/C&gt;&lt;D xsi:type="xsd:double"&gt;81.26&lt;/D&gt;&lt;/FQL&gt;&lt;FQL&gt;&lt;Q&gt;FUTU^P_PRICE_HIGH_PR(44539,,,USD,,,"PRICE","CLOSE","52W")&lt;/Q&gt;&lt;R&gt;1&lt;/R&gt;&lt;C&gt;1&lt;/C&gt;&lt;D xsi:type="xsd:double"&gt;191&lt;/D&gt;&lt;/FQL&gt;&lt;FQL&gt;&lt;Q&gt;FUTU^P_PRICE_LOW_PR(44539,,,USD,,,"PRICE","CLOSE","52W")&lt;/Q&gt;&lt;R&gt;1&lt;/R&gt;&lt;C&gt;1&lt;/C&gt;&lt;D xsi:type="xsd:double"&gt;37.88&lt;/D&gt;&lt;/FQL&gt;&lt;FQL&gt;&lt;Q&gt;BILI^FG_PRICE(44478,,,USD)&lt;/Q&gt;&lt;R&gt;1&lt;/R&gt;&lt;C&gt;1&lt;/C&gt;&lt;D xsi:type="xsd:double"&gt;70.96&lt;/D&gt;&lt;/FQL&gt;&lt;FQL&gt;&lt;Q&gt;JMIA^FG_PRICE(44682,,,USD)&lt;/Q&gt;&lt;R&gt;1&lt;/R&gt;&lt;C&gt;1&lt;/C&gt;&lt;D xsi:type="xsd:double"&gt;7.07&lt;/D&gt;&lt;/FQL&gt;&lt;FQL&gt;&lt;Q&gt;YNDX^FG_PRICE(44575,,,USD)&lt;/Q&gt;&lt;R&gt;1&lt;/R&gt;&lt;C&gt;1&lt;/C&gt;&lt;D xsi:type="xsd:double"&gt;52.34&lt;/D&gt;&lt;/FQL&gt;&lt;FQL&gt;&lt;Q&gt;EXTR^FF_NET_INC(CAL_R,2020,,,,USD)&lt;/Q&gt;&lt;R&gt;1&lt;/R&gt;&lt;C&gt;1&lt;/C&gt;&lt;D xsi:type="xsd:double"&gt;-77.431&lt;/D&gt;&lt;/FQL&gt;&lt;FQL&gt;&lt;Q&gt;SYRS^FG_MKT_VALUE(44682,,,USD)&lt;/Q&gt;&lt;R&gt;1&lt;/R&gt;&lt;C&gt;1&lt;/C&gt;&lt;D xsi:type="xsd:double"&gt;52.211834&lt;/D&gt;&lt;/FQL&gt;&lt;FQL&gt;&lt;Q&gt;MSFT^P_PRICE_LOW_PR(44539,,,USD,,,"PRICE","CLOSE","52W")&lt;/Q&gt;&lt;R&gt;1&lt;/R&gt;&lt;C&gt;1&lt;/C&gt;&lt;D xsi:type="xsd:double"&gt;210.52&lt;/D&gt;&lt;/FQL&gt;&lt;FQL&gt;&lt;Q&gt;ONTF^FG_PRICE(44554,,,USD)&lt;/Q&gt;&lt;R&gt;1&lt;/R&gt;&lt;C&gt;1&lt;/C&gt;&lt;D xsi:type="xsd:double"&gt;17.9&lt;/D&gt;&lt;/FQL&gt;&lt;FQL&gt;&lt;Q&gt;PINS^FG_PRICE(44505,,,USD)&lt;/Q&gt;&lt;R&gt;1&lt;/R&gt;&lt;C&gt;1&lt;/C&gt;&lt;D xsi:type="xsd:double"&gt;46.22&lt;/D&gt;&lt;/FQL&gt;&lt;FQL&gt;&lt;Q&gt;005930-KR^P_PRICE_HIGH_PR(44603,,,USD,,,"PRICE","CLOSE","52W")&lt;/Q&gt;&lt;R&gt;1&lt;/R&gt;&lt;C&gt;1&lt;/C&gt;&lt;D xsi:type="xsd:double"&gt;77.18533&lt;/D&gt;&lt;/FQL&gt;&lt;FQL&gt;&lt;Q&gt;BNFT^P_PRICE_LOW_PR(44568,,,USD,,,"PRICE","CLOSE","52W")&lt;/Q&gt;&lt;R&gt;1&lt;/R&gt;&lt;C&gt;1&lt;/C&gt;&lt;D xsi:type="xsd:double"&gt;9.97&lt;/D&gt;&lt;/FQL&gt;&lt;FQL&gt;&lt;Q&gt;LC^P_PRICE_HIGH_PR(44554,,,USD,,,"PRICE","CLOSE","52W")&lt;/Q&gt;&lt;R&gt;1&lt;/R&gt;&lt;C&gt;1&lt;/C&gt;&lt;D xsi:type="xsd:double"&gt;47.61&lt;/D&gt;&lt;/FQL&gt;&lt;FQL&gt;&lt;Q&gt;ARE^FG_PRICE(44707,,,USD)&lt;/Q&gt;&lt;R&gt;1&lt;/R&gt;&lt;C&gt;1&lt;/C&gt;&lt;D xsi:type="xsd:double"&gt;160.29&lt;/D&gt;&lt;/FQL&gt;&lt;FQL&gt;&lt;Q&gt;TMUS^P_PRICE_HIGH_PR(44638,,,USD,,,"PRICE","CLOSE","52W")&lt;/Q&gt;&lt;R&gt;1&lt;/R&gt;&lt;C&gt;1&lt;/C&gt;&lt;D xsi:type="xsd:double"&gt;149.41&lt;/D&gt;&lt;/FQL&gt;&lt;FQL&gt;&lt;Q&gt;IPHI^FG_MKT_VALUE(44682,,,USD)&lt;/Q&gt;&lt;R&gt;0&lt;/R&gt;&lt;C&gt;0&lt;/C&gt;&lt;/FQL&gt;&lt;FQL&gt;&lt;Q&gt;RNG^FG_PRICE(44638,,,USD)&lt;/Q&gt;&lt;R&gt;1&lt;/R&gt;&lt;C&gt;1&lt;/C&gt;&lt;D xsi:type="xsd:double"&gt;122.54&lt;/D&gt;&lt;/FQL&gt;&lt;FQL&gt;&lt;Q&gt;PATK^FF_NET_INC(CAL_R,2020,,,,USD)&lt;/Q&gt;&lt;R&gt;1&lt;/R&gt;&lt;C&gt;1&lt;/C&gt;&lt;D xsi:type="xsd:double"&gt;97.061&lt;/D&gt;&lt;/FQL&gt;&lt;FQL&gt;&lt;Q&gt;KEYS^P_PRICE_LOW_PR(44554,,,USD,,,"PRICE","CLOSE","52W")&lt;/Q&gt;&lt;R&gt;1&lt;/R&gt;&lt;C&gt;1&lt;/C&gt;&lt;D xsi:type="xsd:double"&gt;130.01&lt;/D&gt;&lt;/FQL&gt;&lt;FQL&gt;&lt;Q&gt;SOFI^P_PRICE_LOW_PR(44631,,,USD,,,"PRICE","CLOSE","52W")&lt;/Q&gt;&lt;R&gt;1&lt;/R&gt;&lt;C&gt;1&lt;/C&gt;&lt;D xsi:type="xsd:double"&gt;8.55&lt;/D&gt;&lt;/FQL&gt;&lt;FQL&gt;&lt;Q&gt;LYFT^P_PRICE_LOW_PR(44554,,,USD,,,"PRICE","CLOSE","52W")&lt;/Q&gt;&lt;R&gt;1&lt;/R&gt;&lt;C&gt;1&lt;/C&gt;&lt;D xsi:type="xsd:double"&gt;37.46&lt;/D&gt;&lt;/FQL&gt;&lt;FQL&gt;&lt;Q&gt;NRG^FE_ESTIMATE(NET_INC,MEAN,CALA_ROLL,2023,2023,,,'')&lt;/Q&gt;&lt;R&gt;1&lt;/R&gt;&lt;C&gt;1&lt;/C&gt;&lt;D xsi:type="xsd:double"&gt;926.7877&lt;/D&gt;&lt;/FQL&gt;&lt;FQL&gt;&lt;Q&gt;PXLW^P_PRICE_HIGH_PR(44682,,,USD,,,"PRICE","CLOSE","52W")&lt;/Q&gt;&lt;R&gt;1&lt;/R&gt;&lt;C&gt;1&lt;/C&gt;&lt;D xsi:type="xsd:double"&gt;7.75&lt;/D&gt;&lt;/FQL&gt;&lt;FQL&gt;&lt;Q&gt;IS^P_PRICE_HIGH_PR(44554,,,USD,,,"PRICE","CLOSE","52W")&lt;/Q&gt;&lt;R&gt;1&lt;/R&gt;&lt;C&gt;1&lt;/C&gt;&lt;D xsi:type="xsd:double"&gt;12.95&lt;/D&gt;&lt;/FQL&gt;&lt;FQL&gt;&lt;Q&gt;HOOD^P_PRICE_LOW_PR(44539,,,USD,,,"PRICE","CLOSE","52W")&lt;/Q&gt;&lt;R&gt;1&lt;/R&gt;&lt;C&gt;1&lt;/C&gt;&lt;D xsi:type="xsd:double"&gt;21.55&lt;/D&gt;&lt;/FQL&gt;&lt;FQL&gt;&lt;Q&gt;EGHT^FF_ENTRPR_VAL_DAILY(44575,,,,USD,"DIL")&lt;/Q&gt;&lt;R&gt;1&lt;/R&gt;&lt;C&gt;1&lt;/C&gt;&lt;D xsi:type="xsd:double"&gt;2105.78178&lt;/D&gt;&lt;/FQL&gt;&lt;FQL&gt;&lt;Q&gt;TRP^FF_ENTRPR_VAL_DAILY(44539,,,,USD,"DIL")&lt;/Q&gt;&lt;R&gt;1&lt;/R&gt;&lt;C&gt;1&lt;/C&gt;&lt;D xsi:type="xsd:double"&gt;88407.582554632&lt;/D&gt;&lt;/FQL&gt;&lt;FQL&gt;&lt;Q&gt;TRST^FF_ENTRPR_VAL_DAILY(44539,,,,USD,"DIL")&lt;/Q&gt;&lt;R&gt;1&lt;/R&gt;&lt;C&gt;1&lt;/C&gt;&lt;D xsi:type="xsd:double"&gt;863.99176&lt;/D&gt;&lt;/FQL&gt;&lt;FQL&gt;&lt;Q&gt;DDOG^FG_PRICE(44539,,,USD)&lt;/Q&gt;&lt;R&gt;1&lt;/R&gt;&lt;C&gt;1&lt;/C&gt;&lt;D xsi:type="xsd:double"&gt;175.41&lt;/D&gt;&lt;/FQL&gt;&lt;FQL&gt;&lt;Q&gt;CRWD^P_PRICE_HIGH_PR(44539,,,USD,,,"PRICE","CLOSE","52W")&lt;/Q&gt;&lt;R&gt;1&lt;/R&gt;&lt;C&gt;1&lt;/C&gt;&lt;D xsi:type="xsd:double"&gt;293.18&lt;/D&gt;&lt;/FQL&gt;&lt;FQL&gt;&lt;Q&gt;WSTG^FE_ESTIMATE(NET_INC,MEAN,CALA_ROLL,2022,2022,,,'')&lt;/Q&gt;&lt;R&gt;0&lt;/R&gt;&lt;C&gt;0&lt;/C&gt;&lt;/FQL&gt;&lt;FQL&gt;&lt;Q&gt;PD^P_PRICE_HIGH_PR(44707,,,USD,,,"PRICE","CLOSE","52W")&lt;/Q&gt;&lt;R&gt;1&lt;/R&gt;&lt;C&gt;1&lt;/C&gt;&lt;D xsi:type="xsd:double"&gt;47.49&lt;/D&gt;&lt;/FQL&gt;&lt;FQL&gt;&lt;Q&gt;DESP^FG_PRICE(44631,,,USD)&lt;/Q&gt;&lt;R&gt;1&lt;/R&gt;&lt;C&gt;1&lt;/C&gt;&lt;D xsi:type="xsd:double"&gt;11.42&lt;/D&gt;&lt;/FQL&gt;&lt;FQL&gt;&lt;Q&gt;MSFT^FF_CASH_ST(QTR_R,44554,,,,USD)&lt;/Q&gt;&lt;R&gt;1&lt;/R&gt;&lt;C&gt;1&lt;/C&gt;&lt;D xsi:type="xsd:double"&gt;130615&lt;/D&gt;&lt;/FQL&gt;&lt;FQL&gt;&lt;Q&gt;FSLY^FG_PRICE(44539,,,USD)&lt;/Q&gt;&lt;R&gt;1&lt;/R&gt;&lt;C&gt;1&lt;/C&gt;&lt;D xsi:type="xsd:double"&gt;41.12&lt;/D&gt;&lt;/FQL&gt;&lt;FQL&gt;&lt;Q&gt;COUR^P_PRICE_HIGH_PR(44539,,,USD,,,"PRICE","CLOSE","52W")&lt;/Q&gt;&lt;R&gt;1&lt;/R&gt;&lt;C&gt;1&lt;/C&gt;&lt;D xsi:type="xsd:double"&gt;58&lt;/D&gt;&lt;/FQL&gt;&lt;FQL&gt;&lt;Q&gt;OKTA^FF_ENTRPR_VAL_DAILY(44554,,,,USD,"DIL")&lt;/Q&gt;&lt;R&gt;1&lt;/R&gt;&lt;C&gt;1&lt;/C&gt;&lt;D xsi:type="xsd:double"&gt;34605.96836&lt;/D&gt;&lt;/FQL&gt;&lt;FQL&gt;&lt;Q&gt;SAIL^FF_ENTRPR_VAL_DAILY(44554,,,,USD,"DIL")&lt;/Q&gt;&lt;R&gt;1&lt;/R&gt;&lt;C&gt;1&lt;/C&gt;&lt;D xsi:type="xsd:double"&gt;4456.266&lt;/D&gt;&lt;/FQL&gt;&lt;FQL&gt;&lt;Q&gt;PINS^FF_CASH_ST(QTR_R,44554,,,,USD)&lt;/Q&gt;&lt;R&gt;1&lt;/R&gt;&lt;C&gt;1&lt;/C&gt;&lt;D xsi:type="xsd:double"&gt;2310.209&lt;/D&gt;&lt;/FQL&gt;&lt;FQL&gt;&lt;Q&gt;PTNR^FE_ESTIMATE(GROSS_INC,MEAN,CALA_ROLL,2022,2022,,,'CURRENCY=USD')&lt;/Q&gt;&lt;R&gt;0&lt;/R&gt;&lt;C&gt;0&lt;/C&gt;&lt;/FQL&gt;&lt;FQL&gt;&lt;Q&gt;IQV^FF_DEBT(QTR_R,44568,,,,USD)&lt;/Q&gt;&lt;R&gt;0&lt;/R&gt;&lt;C&gt;0&lt;/C&gt;&lt;/FQL&gt;&lt;FQL&gt;&lt;Q&gt;VEEV^FG_PRICE(44388,,,USD)&lt;/Q&gt;&lt;R&gt;1&lt;/R&gt;&lt;C&gt;1&lt;/C&gt;&lt;D xsi:type="xsd:double"&gt;321.41&lt;/D&gt;&lt;/FQL&gt;&lt;FQL&gt;&lt;Q&gt;BNFT^FG_MKT_VALUE(44631,,,USD)&lt;/Q&gt;&lt;R&gt;1&lt;/R&gt;&lt;C&gt;1&lt;/C&gt;&lt;D xsi:type="xsd:double"&gt;323.43616&lt;/D&gt;&lt;/FQL&gt;&lt;FQL&gt;&lt;Q&gt;ZM^P_PRICE_HIGH_PR(44682,,,USD,,,"PRICE","CLOSE","52W")&lt;/Q&gt;&lt;R&gt;1&lt;/R&gt;&lt;C&gt;1&lt;/C&gt;&lt;D xsi:type="xsd:double"&gt;401.12&lt;/D&gt;&lt;/FQL&gt;&lt;FQL&gt;&lt;Q&gt;U^FF_CASH_ST(QTR_R,44568,,,,USD)&lt;/Q&gt;&lt;R&gt;0&lt;/R&gt;&lt;C&gt;0&lt;/C&gt;&lt;/FQL&gt;&lt;FQL&gt;&lt;Q&gt;CHWY^FF_DEBT(ANN_R,44539,,,,USD)&lt;/Q&gt;&lt;R&gt;1&lt;/R&gt;&lt;C&gt;1&lt;/C&gt;&lt;D xsi:type="xsd:double"&gt;347.373&lt;/D&gt;&lt;/FQL&gt;&lt;FQL&gt;&lt;Q&gt;CHWY^FF_DEBT(QTR_R,44539,,,,USD)&lt;/Q&gt;&lt;R&gt;0&lt;/R&gt;&lt;C&gt;0&lt;/C&gt;&lt;/FQL&gt;&lt;FQL&gt;&lt;Q&gt;DOCU^FF_CASH_ST(QTR_R,44554,,,,USD)&lt;/Q&gt;&lt;R&gt;1&lt;/R&gt;&lt;C&gt;1&lt;/C&gt;&lt;D xsi:type="xsd:double"&gt;818.458&lt;/D&gt;&lt;/FQL&gt;&lt;FQL&gt;&lt;Q&gt;YTRA^FG_PRICE(44554,,,USD)&lt;/Q&gt;&lt;R&gt;1&lt;/R&gt;&lt;C&gt;1&lt;/C&gt;&lt;D xsi:type="xsd:double"&gt;1.74&lt;/D&gt;&lt;/FQL&gt;&lt;FQL&gt;&lt;Q&gt;ATVI^FG_PRICE(44613,,,USD)&lt;/Q&gt;&lt;R&gt;1&lt;/R&gt;&lt;C&gt;1&lt;/C&gt;&lt;D xsi:type="xsd:double"&gt;81.05&lt;/D&gt;&lt;/FQL&gt;&lt;FQL&gt;&lt;Q&gt;YEXT^P_PRICE_HIGH_PR(44575,,,USD,,,"PRICE","CLOSE","52W")&lt;/Q&gt;&lt;R&gt;1&lt;/R&gt;&lt;C&gt;1&lt;/C&gt;&lt;D xsi:type="xsd:double"&gt;19.98&lt;/D&gt;&lt;/FQL&gt;&lt;FQL&gt;&lt;Q&gt;S^P_PRICE_HIGH_PR(44636,,,USD,,,"PRICE","CLOSE","52W")&lt;/Q&gt;&lt;R&gt;1&lt;/R&gt;&lt;C&gt;1&lt;/C&gt;&lt;D xsi:type="xsd:double"&gt;76.3&lt;/D&gt;&lt;/FQL&gt;&lt;FQL&gt;&lt;Q&gt;002415-CN^FG_PRICE(44539,,,USD)&lt;/Q&gt;&lt;R&gt;1&lt;/R&gt;&lt;C&gt;1&lt;/C&gt;&lt;D xsi:type="xsd:double"&gt;8.553731&lt;/D&gt;&lt;/FQL&gt;&lt;FQL&gt;&lt;Q&gt;OKE^P_PRICE_HIGH_PR(44539,,,USD,,,"PRICE","CLOSE","52W")&lt;/Q&gt;&lt;R&gt;1&lt;/R&gt;&lt;C&gt;1&lt;/C&gt;&lt;D xsi:type="xsd:double"&gt;65.87&lt;/D&gt;&lt;/FQL&gt;&lt;FQL&gt;&lt;Q&gt;DIS^FG_PRICE(44546,,,USD)&lt;/Q&gt;&lt;R&gt;1&lt;/R&gt;&lt;C&gt;1&lt;/C&gt;&lt;D xsi:type="xsd:double"&gt;148.75&lt;/D&gt;&lt;/FQL&gt;&lt;FQL&gt;&lt;Q&gt;INTU^P_PRICE_LOW_PR(44682,,,USD,,,"PRICE","CLOSE","52W")&lt;/Q&gt;&lt;R&gt;1&lt;/R&gt;&lt;C&gt;1&lt;/C&gt;&lt;D xsi:type="xsd:double"&gt;392.04&lt;/D&gt;&lt;/FQL&gt;&lt;FQL&gt;&lt;Q&gt;1024-HK^P_PRICE_HIGH_PR(44636,,,USD,,,"PRICE","CLOSE","52W")&lt;/Q&gt;&lt;R&gt;1&lt;/R&gt;&lt;C&gt;1&lt;/C&gt;&lt;D xsi:type="xsd:double"&gt;40.929344&lt;/D&gt;&lt;/FQL&gt;&lt;FQL&gt;&lt;Q&gt;BZH^P_PRICE_LOW_PR(44682,,,USD,,,"PRICE","CLOSE","52W")&lt;/Q&gt;&lt;R&gt;1&lt;/R&gt;&lt;C&gt;1&lt;/C&gt;&lt;D xsi:type="xsd:double"&gt;14.11&lt;/D&gt;&lt;/FQL&gt;&lt;FQL&gt;&lt;Q&gt;EBON^P_PRICE_LOW_PR(44682,,,USD,,,"PRICE","CLOSE","52W")&lt;/Q&gt;&lt;R&gt;1&lt;/R&gt;&lt;C&gt;1&lt;/C&gt;&lt;D xsi:type="xsd:double"&gt;0.7724&lt;/D&gt;&lt;/FQL&gt;&lt;FQL&gt;&lt;Q&gt;DSP^FG_PRICE(44467,,,USD)&lt;/Q&gt;&lt;R&gt;1&lt;/R&gt;&lt;C&gt;1&lt;/C&gt;&lt;D xsi:type="xsd:double"&gt;12.95&lt;/D&gt;&lt;/FQL&gt;&lt;FQL&gt;&lt;Q&gt;COF^P_PRICE_LOW_PR(44554,,,USD,,,"PRICE","CLOSE","52W")&lt;/Q&gt;&lt;R&gt;1&lt;/R&gt;&lt;C&gt;1&lt;/C&gt;&lt;D xsi:type="xsd:double"&gt;96.18&lt;/D&gt;&lt;/FQL&gt;&lt;FQL&gt;&lt;Q&gt;AYX^P_PRICE_HIGH_PR(44613,,,USD,,,"PRICE","CLOSE","52W")&lt;/Q&gt;&lt;R&gt;1&lt;/R&gt;&lt;C&gt;1&lt;/C&gt;&lt;D xsi:type="xsd:double"&gt;112.41&lt;/D&gt;&lt;/FQL&gt;&lt;FQL&gt;&lt;Q&gt;FTNT^FG_PRICE(44554,,,USD)&lt;/Q&gt;&lt;R&gt;1&lt;/R&gt;&lt;C&gt;1&lt;/C&gt;&lt;D xsi:type="xsd:double"&gt;349.02&lt;/D&gt;&lt;/FQL&gt;&lt;FQL&gt;&lt;Q&gt;DOCN^FG_PRICE(44608,,,USD)&lt;/Q&gt;&lt;R&gt;1&lt;/R&gt;&lt;C&gt;1&lt;/C&gt;&lt;D xsi:type="xsd:double"&gt;62.31&lt;/D&gt;&lt;/FQL&gt;&lt;FQL&gt;&lt;Q&gt;GOOGL^P_PRICE_HIGH_PR(44682,,,USD,,,"PRICE","CLOSE","52W")&lt;/Q&gt;&lt;R&gt;1&lt;/R&gt;&lt;C&gt;1&lt;/C&gt;&lt;D xsi:type="xsd:double"&gt;2996.77&lt;/D&gt;&lt;/FQL&gt;&lt;FQL&gt;&lt;Q&gt;EBAY^FF_ENTRPR_VAL_DAILY(44595,,,,USD,"DIL")&lt;/Q&gt;&lt;R&gt;1&lt;/R&gt;&lt;C&gt;1&lt;/C&gt;&lt;D xsi:type="xsd:double"&gt;41655.02&lt;/D&gt;&lt;/FQL&gt;&lt;FQL&gt;&lt;Q&gt;LIND^FG_PRICE(44539,,,USD)&lt;/Q&gt;&lt;R&gt;1&lt;/R&gt;&lt;C&gt;1&lt;/C&gt;&lt;D xsi:type="xsd:double"&gt;16.64&lt;/D&gt;&lt;/FQL&gt;&lt;FQL&gt;&lt;Q&gt;TRST^FG_MKT_VALUE(44539,,,USD)&lt;/Q&gt;&lt;R&gt;1&lt;/R&gt;&lt;C&gt;1&lt;/C&gt;&lt;D xsi:type="xsd:double"&gt;627.0997&lt;/D&gt;&lt;/FQL&gt;&lt;FQL&gt;&lt;Q&gt;S^FF_DEBT(QTR_R,44539,,,,USD)&lt;/Q&gt;&lt;R&gt;1&lt;/R&gt;&lt;C&gt;1&lt;/C&gt;&lt;D xsi:type="xsd:double"&gt;29.63&lt;/D&gt;&lt;/FQL&gt;&lt;FQL&gt;&lt;Q&gt;FUTU^FF_CASH_ST(QTR_R,44554,,,,USD)&lt;/Q&gt;&lt;R&gt;1&lt;/R&gt;&lt;C&gt;1&lt;/C&gt;&lt;D xsi:type="xsd:double"&gt;267.455954989569&lt;/D&gt;&lt;/FQL&gt;&lt;FQL&gt;&lt;Q&gt;ROKU^FF_DEBT(QTR_R,44554,,,,USD)&lt;/Q&gt;&lt;R&gt;1&lt;/R&gt;&lt;C&gt;1&lt;/C&gt;&lt;D xsi:type="xsd:double"&gt;520.325&lt;/D&gt;&lt;/FQL&gt;&lt;FQL&gt;&lt;Q&gt;ROKU^FF_CASH_ST(QTR_R,44554,,,,USD)&lt;/Q&gt;&lt;R&gt;1&lt;/R&gt;&lt;C&gt;1&lt;/C&gt;&lt;D xsi:type="xsd:double"&gt;2179.745&lt;/D&gt;&lt;/FQL&gt;&lt;FQL&gt;&lt;Q&gt;COIN^P_PRICE_LOW_PR(44554,,,USD,,,"PRICE","CLOSE","52W")&lt;/Q&gt;&lt;R&gt;1&lt;/R&gt;&lt;C&gt;1&lt;/C&gt;&lt;D xsi:type="xsd:double"&gt;220.61&lt;/D&gt;&lt;/FQL&gt;&lt;FQL&gt;&lt;Q&gt;AXP^FG_PRICE(44505,,,USD)&lt;/Q&gt;&lt;R&gt;1&lt;/R&gt;&lt;C&gt;1&lt;/C&gt;&lt;D xsi:type="xsd:double"&gt;176.69&lt;/D&gt;&lt;/FQL&gt;&lt;FQL&gt;&lt;Q&gt;ROKU^FG_PRICE(44554,,,USD)&lt;/Q&gt;&lt;R&gt;1&lt;/R&gt;&lt;C&gt;1&lt;/C&gt;&lt;D xsi:type="xsd:double"&gt;233.52&lt;/D&gt;&lt;/FQL&gt;&lt;FQL&gt;&lt;Q&gt;EA^P_PRICE_HIGH_PR(44539,,,USD,,,"PRICE","CLOSE","52W")&lt;/Q&gt;&lt;R&gt;1&lt;/R&gt;&lt;C&gt;1&lt;/C&gt;&lt;D xsi:type="xsd:double"&gt;148.97&lt;/D&gt;&lt;/FQL&gt;&lt;FQL&gt;&lt;Q&gt;EA^P_PRICE_LOW_PR(44539,,,USD,,,"PRICE","CLOSE","52W")&lt;/Q&gt;&lt;R&gt;1&lt;/R&gt;&lt;C&gt;1&lt;/C&gt;&lt;D xsi:type="xsd:double"&gt;120.23&lt;/D&gt;&lt;/FQL&gt;&lt;FQL&gt;&lt;Q&gt;RPD^P_PRICE_HIGH_PR(44554,,,USD,,,"PRICE","CLOSE","52W")&lt;/Q&gt;&lt;R&gt;1&lt;/R&gt;&lt;C&gt;1&lt;/C&gt;&lt;D xsi:type="xsd:double"&gt;140.13&lt;/D&gt;&lt;/FQL&gt;&lt;FQL&gt;&lt;Q&gt;MPNGF^FG_PRICE(44527,,,USD)&lt;/Q&gt;&lt;R&gt;1&lt;/R&gt;&lt;C&gt;1&lt;/C&gt;&lt;D xsi:type="xsd:double"&gt;31.4&lt;/D&gt;&lt;/FQL&gt;&lt;FQL&gt;&lt;Q&gt;MTCH^FG_PRICE(44539,,,USD)&lt;/Q&gt;&lt;R&gt;1&lt;/R&gt;&lt;C&gt;1&lt;/C&gt;&lt;D xsi:type="xsd:double"&gt;132.21&lt;/D&gt;&lt;/FQL&gt;&lt;FQL&gt;&lt;Q&gt;DTEGY^P_PRICE_HIGH_PR(44554,,,USD,,,"PRICE","CLOSE","52W")&lt;/Q&gt;&lt;R&gt;1&lt;/R&gt;&lt;C&gt;1&lt;/C&gt;&lt;D xsi:type="xsd:double"&gt;22.17&lt;/D&gt;&lt;/FQL&gt;&lt;FQL&gt;&lt;Q&gt;LC^FF_CASH_ST(QTR_R,44539,,,,USD)&lt;/Q&gt;&lt;R&gt;1&lt;/R&gt;&lt;C&gt;1&lt;/C&gt;&lt;D xsi:type="xsd:double"&gt;939.928&lt;/D&gt;&lt;/FQL&gt;&lt;FQL&gt;&lt;Q&gt;FSLY^FG_MKT_VALUE(44539,,,USD)&lt;/Q&gt;&lt;R&gt;1&lt;/R&gt;&lt;C&gt;1&lt;/C&gt;&lt;D xsi:type="xsd:double"&gt;4831.6&lt;/D&gt;&lt;/FQL&gt;&lt;FQL&gt;&lt;Q&gt;COUR^FF_DEBT(QTR_R,44539,,,,USD)&lt;/Q&gt;&lt;R&gt;1&lt;/R&gt;&lt;C&gt;1&lt;/C&gt;&lt;D xsi:type="xsd:double"&gt;21.431&lt;/D&gt;&lt;/FQL&gt;&lt;FQL&gt;&lt;Q&gt;PNW^FG_PRICE(44592,,,USD)&lt;/Q&gt;&lt;R&gt;1&lt;/R&gt;&lt;C&gt;1&lt;/C&gt;&lt;D xsi:type="xsd:double"&gt;69.61&lt;/D&gt;&lt;/FQL&gt;&lt;FQL&gt;&lt;Q&gt;SAIC^FG_PRICE(44682,,,USD)&lt;/Q&gt;&lt;R&gt;1&lt;/R&gt;&lt;C&gt;1&lt;/C&gt;&lt;D xsi:type="xsd:double"&gt;83.23&lt;/D&gt;&lt;/FQL&gt;&lt;FQL&gt;&lt;Q&gt;S^P_PRICE_HIGH_PR(44631,,,USD,,,"PRICE","CLOSE","52W")&lt;/Q&gt;&lt;R&gt;1&lt;/R&gt;&lt;C&gt;1&lt;/C&gt;&lt;D xsi:type="xsd:double"&gt;76.3&lt;/D&gt;&lt;/FQL&gt;&lt;FQL&gt;&lt;Q&gt;INTC^FG_MKT_VALUE(44539,,,USD)&lt;/Q&gt;&lt;R&gt;1&lt;/R&gt;&lt;C&gt;1&lt;/C&gt;&lt;D xsi:type="xsd:double"&gt;205302.16&lt;/D&gt;&lt;/FQL&gt;&lt;FQL&gt;&lt;Q&gt;ATVI^FF_DEBT(QTR_R,44539,,,,USD)&lt;/Q&gt;&lt;R&gt;1&lt;/R&gt;&lt;C&gt;1&lt;/C&gt;&lt;D xsi:type="xsd:double"&gt;3607&lt;/D&gt;&lt;/FQL&gt;&lt;FQL&gt;&lt;Q&gt;FFIV^FF_CASH_ST(QTR_R,44554,,,,USD)&lt;/Q&gt;&lt;R&gt;1&lt;/R&gt;&lt;C&gt;1&lt;/C&gt;&lt;D xsi:type="xsd:double"&gt;910.607&lt;/D&gt;&lt;/FQL&gt;&lt;FQL&gt;&lt;Q&gt;SMAR^FF_ENTRPR_VAL_DAILY(44631,,,,USD,"DIL")&lt;/Q&gt;&lt;R&gt;1&lt;/R&gt;&lt;C&gt;1&lt;/C&gt;&lt;D xsi:type="xsd:double"&gt;5491.2712&lt;/D&gt;&lt;/FQL&gt;&lt;FQL&gt;&lt;Q&gt;WPRT^FF_EBITDA_OPER(CAL_R,2024,,,,USD)&lt;/Q&gt;&lt;R&gt;0&lt;/R&gt;&lt;C&gt;0&lt;/C&gt;&lt;/FQL&gt;&lt;FQL&gt;&lt;Q&gt;OKTA^FG_MKT_VALUE(44631,,,USD)&lt;/Q&gt;&lt;R&gt;1&lt;/R&gt;&lt;C&gt;1&lt;/C&gt;&lt;D xsi:type="xsd:double"&gt;23957.639&lt;/D&gt;&lt;/FQL&gt;&lt;FQL&gt;&lt;Q&gt;EPD^FF_DEBT(QTR_R,44568,,,,USD)&lt;/Q&gt;&lt;R&gt;0&lt;/R&gt;&lt;C&gt;0&lt;/C&gt;&lt;/FQL&gt;&lt;FQL&gt;&lt;Q&gt;AFRM^FF_ENTRPR_VAL_DAILY(44638,,,,USD,"DIL")&lt;/Q&gt;&lt;R&gt;1&lt;/R&gt;&lt;C&gt;1&lt;/C&gt;&lt;D xsi:type="xsd:double"&gt;12645.87258048&lt;/D&gt;&lt;/FQL&gt;&lt;FQL&gt;&lt;Q&gt;CARS^FF_ENTRPR_VAL_DAILY(44682,,,,USD,"DIL")&lt;/Q&gt;&lt;R&gt;1&lt;/R&gt;&lt;C&gt;1&lt;/C&gt;&lt;D xsi:type="xsd:double"&gt;1267.35188&lt;/D&gt;&lt;/FQL&gt;&lt;FQL&gt;&lt;Q&gt;ADP^P_PRICE_LOW_PR(44539,,,USD,,,"PRICE","CLOSE","52W")&lt;/Q&gt;&lt;R&gt;1&lt;/R&gt;&lt;C&gt;1&lt;/C&gt;&lt;D xsi:type="xsd:double"&gt;161.03&lt;/D&gt;&lt;/FQL&gt;&lt;FQL&gt;&lt;Q&gt;BDC^FG_MKT_VALUE(44682,,,USD)&lt;/Q&gt;&lt;R&gt;1&lt;/R&gt;&lt;C&gt;1&lt;/C&gt;&lt;D xsi:type="xsd:double"&gt;2304.9182&lt;/D&gt;&lt;/FQL&gt;&lt;FQL&gt;&lt;Q&gt;COF^FG_PRICE(44539,,,USD)&lt;/Q&gt;&lt;R&gt;1&lt;/R&gt;&lt;C&gt;1&lt;/C&gt;&lt;D xsi:type="xsd:double"&gt;149.17&lt;/D&gt;&lt;/FQL&gt;&lt;FQL&gt;&lt;Q&gt;ESTC^P_PRICE_HIGH_PR(44554,,,USD,,,"PRICE","CLOSE","52W")&lt;/Q&gt;&lt;R&gt;1&lt;/R&gt;&lt;C&gt;1&lt;/C&gt;&lt;D xsi:type="xsd:double"&gt;186.78&lt;/D&gt;&lt;/FQL&gt;&lt;FQL&gt;&lt;Q&gt;FB^FG_PRICE(44539,,,USD)&lt;/Q&gt;&lt;R&gt;1&lt;/R&gt;&lt;C&gt;1&lt;/C&gt;&lt;D xsi:type="xsd:double"&gt;329.82&lt;/D&gt;&lt;/FQL&gt;&lt;FQL&gt;&lt;Q&gt;PAR^P_PRICE_LOW_PR(44554,,,USD,,,"PRICE","CLOSE","52W")&lt;/Q&gt;&lt;R&gt;1&lt;/R&gt;&lt;C&gt;1&lt;/C&gt;&lt;D xsi:type="xsd:double"&gt;49.38&lt;/D&gt;&lt;/FQL&gt;&lt;FQL&gt;&lt;Q&gt;DOCU^FG_MKT_VALUE(44554,,,USD)&lt;/Q&gt;&lt;R&gt;1&lt;/R&gt;&lt;C&gt;1&lt;/C&gt;&lt;D xsi:type="xsd:double"&gt;31068.666&lt;/D&gt;&lt;/FQL&gt;&lt;FQL&gt;&lt;Q&gt;SPT^FF_ENTRPR_VAL_DAILY(44539,,,,USD,"DIL")&lt;/Q&gt;&lt;R&gt;1&lt;/R&gt;&lt;C&gt;1&lt;/C&gt;&lt;D xsi:type="xsd:double"&gt;5092.4076552&lt;/D&gt;&lt;/FQL&gt;&lt;FQL&gt;&lt;Q&gt;AYX^FF_ENTRPR_VAL_DAILY(44539,,,,USD,"DIL")&lt;/Q&gt;&lt;R&gt;1&lt;/R&gt;&lt;C&gt;1&lt;/C&gt;&lt;D xsi:type="xsd:double"&gt;4671.512&lt;/D&gt;&lt;/FQL&gt;&lt;FQL&gt;&lt;Q&gt;MDLA^P_PRICE_HIGH_PR(44539,,,USD,,,"PRICE","CLOSE","52W")&lt;/Q&gt;&lt;R&gt;1&lt;/R&gt;&lt;C&gt;1&lt;/C&gt;&lt;D xsi:type="xsd:double"&gt;47.5&lt;/D&gt;&lt;/FQL&gt;&lt;FQL&gt;&lt;Q&gt;MDLA^P_PRICE_LOW_PR(44539,,,USD,,,"PRICE","CLOSE","52W")&lt;/Q&gt;&lt;R&gt;1&lt;/R&gt;&lt;C&gt;1&lt;/C&gt;&lt;D xsi:type="xsd:double"&gt;23.86&lt;/D&gt;&lt;/FQL&gt;&lt;FQL&gt;&lt;Q&gt;BMBL^P_PRICE_HIGH_PR(44539,,,USD,,,"PRICE","CLOSE","52W")&lt;/Q&gt;&lt;R&gt;1&lt;/R&gt;&lt;C&gt;1&lt;/C&gt;&lt;D xsi:type="xsd:double"&gt;78.89&lt;/D&gt;&lt;/FQL&gt;&lt;FQL&gt;&lt;Q&gt;MDLA^FF_DEBT(QTR_R,44554,,,,USD)&lt;/Q&gt;&lt;R&gt;0&lt;/R&gt;&lt;C&gt;0&lt;/C&gt;&lt;/FQL&gt;&lt;FQL&gt;&lt;Q&gt;MDLA^FF_CASH_ST(QTR_R,44554,,,,USD)&lt;/Q&gt;&lt;R&gt;0&lt;/R&gt;&lt;C&gt;0&lt;/C&gt;&lt;/FQL&gt;&lt;FQL&gt;&lt;Q&gt;ADBE^FF_CASH_ST(QTR_R,44539,,,,USD)&lt;/Q&gt;&lt;R&gt;0&lt;/R&gt;&lt;C&gt;0&lt;/C&gt;&lt;/FQL&gt;&lt;FQL&gt;&lt;Q&gt;PAR^FF_DEBT(QTR_R,44539,,,,USD)&lt;/Q&gt;&lt;R&gt;1&lt;/R&gt;&lt;C&gt;1&lt;/C&gt;&lt;D xsi:type="xsd:double"&gt;307.553&lt;/D&gt;&lt;/FQL&gt;&lt;FQL&gt;&lt;Q&gt;APT-ASX^FG_MKT_VALUE(44539,,,USD)&lt;/Q&gt;&lt;R&gt;1&lt;/R&gt;&lt;C&gt;1&lt;/C&gt;&lt;D xsi:type="xsd:double"&gt;20789.826&lt;/D&gt;&lt;/FQL&gt;&lt;FQL&gt;&lt;Q&gt;HUBS^FF_DEBT(QTR_R,44539,,,,USD)&lt;/Q&gt;&lt;R&gt;1&lt;/R&gt;&lt;C&gt;1&lt;/C&gt;&lt;D xsi:type="xsd:double"&gt;714.816&lt;/D&gt;&lt;/FQL&gt;&lt;FQL&gt;&lt;Q&gt;EVC^FE_ESTIMATE(NET_INC,MEAN,CALA_ROLL,2022,2022,,,'')&lt;/Q&gt;&lt;R&gt;1&lt;/R&gt;&lt;C&gt;1&lt;/C&gt;&lt;D xsi:type="xsd:double"&gt;42.0025&lt;/D&gt;&lt;/FQL&gt;&lt;FQL&gt;&lt;Q&gt;XPEV^FG_PRICE(44539,,,USD)&lt;/Q&gt;&lt;R&gt;1&lt;/R&gt;&lt;C&gt;1&lt;/C&gt;&lt;D xsi:type="xsd:double"&gt;46.13&lt;/D&gt;&lt;/FQL&gt;&lt;FQL&gt;&lt;Q&gt;NTDOY^FF_CASH_ST(QTR_R,44539,,,,USD)&lt;/Q&gt;&lt;R&gt;1&lt;/R&gt;&lt;C&gt;1&lt;/C&gt;&lt;D xsi:type="xsd:double"&gt;13172.198073045&lt;/D&gt;&lt;/FQL&gt;&lt;FQL&gt;&lt;Q&gt;IQV^P_PRICE_HIGH_PR(44554,,,USD,,,"PRICE","CLOSE","52W")&lt;/Q&gt;&lt;R&gt;1&lt;/R&gt;&lt;C&gt;1&lt;/C&gt;&lt;D xsi:type="xsd:double"&gt;278.01&lt;/D&gt;&lt;/FQL&gt;&lt;FQL&gt;&lt;Q&gt;PAR^FF_ENTRPR_VAL_DAILY(44613,,,,USD,"DIL")&lt;/Q&gt;&lt;R&gt;1&lt;/R&gt;&lt;C&gt;1&lt;/C&gt;&lt;D xsi:type="xsd:double"&gt;1184.8771&lt;/D&gt;&lt;/FQL&gt;&lt;FQL&gt;&lt;Q&gt;FB^P_PRICE_LOW_PR(44631,,,USD,,,"PRICE","CLOSE","52W")&lt;/Q&gt;&lt;R&gt;1&lt;/R&gt;&lt;C&gt;1&lt;/C&gt;&lt;D xsi:type="xsd:double"&gt;187.47&lt;/D&gt;&lt;/FQL&gt;&lt;FQL&gt;&lt;Q&gt;COUP^P_PRICE_LOW_PR(44636,,,USD,,,"PRICE","CLOSE","52W")&lt;/Q&gt;&lt;R&gt;1&lt;/R&gt;&lt;C&gt;1&lt;/C&gt;&lt;D xsi:type="xsd:double"&gt;72.55&lt;/D&gt;&lt;/FQL&gt;&lt;FQL&gt;&lt;Q&gt;BOXL^FG_PRICE(44682,,,USD)&lt;/Q&gt;&lt;R&gt;1&lt;/R&gt;&lt;C&gt;1&lt;/C&gt;&lt;D xsi:type="xsd:double"&gt;0.9772&lt;/D&gt;&lt;/FQL&gt;&lt;FQL&gt;&lt;Q&gt;VOXX^FF_SALES(CAL_R,2019,,,,USD)&lt;/Q&gt;&lt;R&gt;1&lt;/R&gt;&lt;C&gt;1&lt;/C&gt;&lt;D xsi:type="xsd:double"&gt;399.142333&lt;/D&gt;&lt;/FQL&gt;&lt;FQL&gt;&lt;Q&gt;CPNG^FF_CASH_ST(QTR_R,44539,,,,USD)&lt;/Q&gt;&lt;R&gt;1&lt;/R&gt;&lt;C&gt;1&lt;/C&gt;&lt;D xsi:type="xsd:double"&gt;4265.666&lt;/D&gt;&lt;/FQL&gt;&lt;FQL&gt;&lt;Q&gt;TRP^FF_DEBT(QTR_R,44539,,,,USD)&lt;/Q&gt;&lt;R&gt;1&lt;/R&gt;&lt;C&gt;1&lt;/C&gt;&lt;D xsi:type="xsd:double"&gt;43091.1315467498&lt;/D&gt;&lt;/FQL&gt;&lt;FQL&gt;&lt;Q&gt;TRP^FF_CASH_ST(QTR_R,44539,,,,USD)&lt;/Q&gt;&lt;R&gt;1&lt;/R&gt;&lt;C&gt;1&lt;/C&gt;&lt;D xsi:type="xsd:double"&gt;2255.19990527687&lt;/D&gt;&lt;/FQL&gt;&lt;FQL&gt;&lt;Q&gt;MSTR^FG_PRICE(44554,,,USD)&lt;/Q&gt;&lt;R&gt;1&lt;/R&gt;&lt;C&gt;1&lt;/C&gt;&lt;D xsi:type="xsd:double"&gt;597.21&lt;/D&gt;&lt;/FQL&gt;&lt;FQL&gt;&lt;Q&gt;KLAC^FF_ENTRPR_VAL_DAILY(44682,,,,USD,"DIL")&lt;/Q&gt;&lt;R&gt;1&lt;/R&gt;&lt;C&gt;1&lt;/C&gt;&lt;D xsi:type="xsd:double"&gt;49481.07336&lt;/D&gt;&lt;/FQL&gt;&lt;FQL&gt;&lt;Q&gt;FENG^P_PRICE_LOW_PR(44682,,,USD,,,"PRICE","CLOSE","52W")&lt;/Q&gt;&lt;R&gt;1&lt;/R&gt;&lt;C&gt;1&lt;/C&gt;&lt;D xsi:type="xsd:double"&gt;0.5021&lt;/D&gt;&lt;/FQL&gt;&lt;FQL&gt;&lt;Q&gt;TTD^FG_PRICE(44636,,,USD)&lt;/Q&gt;&lt;R&gt;1&lt;/R&gt;&lt;C&gt;1&lt;/C&gt;&lt;D xsi:type="xsd:double"&gt;60.21&lt;/D&gt;&lt;/FQL&gt;&lt;FQL&gt;&lt;Q&gt;COIN^FG_MKT_VALUE(44631,,,USD)&lt;/Q&gt;&lt;R&gt;1&lt;/R&gt;&lt;C&gt;1&lt;/C&gt;&lt;D xsi:type="xsd:double"&gt;35132.125&lt;/D&gt;&lt;/FQL&gt;&lt;FQL&gt;&lt;Q&gt;MGNI^P_PRICE_LOW_PR(44682,,,USD,,,"PRICE","CLOSE","52W")&lt;/Q&gt;&lt;R&gt;1&lt;/R&gt;&lt;C&gt;1&lt;/C&gt;&lt;D xsi:type="xsd:double"&gt;9.65&lt;/D&gt;&lt;/FQL&gt;&lt;FQL&gt;&lt;Q&gt;SFIX^FE_ESTIMATE(CAPEX,MEAN,CALA_ROLL,2022,2022,,,'')&lt;/Q&gt;&lt;R&gt;1&lt;/R&gt;&lt;C&gt;1&lt;/C&gt;&lt;D xsi:type="xsd:double"&gt;48.568974&lt;/D&gt;&lt;/FQL&gt;&lt;FQL&gt;&lt;Q&gt;VIPS^FG_MKT_VALUE(44682,,,USD)&lt;/Q&gt;&lt;R&gt;1&lt;/R&gt;&lt;C&gt;1&lt;/C&gt;&lt;D xsi:type="xsd:double"&gt;4604.92&lt;/D&gt;&lt;/FQL&gt;&lt;FQL&gt;&lt;Q&gt;VMW^FE_ESTIMATE(NET_INC,MEAN,CALA_ROLL,2023,2023,,,'')&lt;/Q&gt;&lt;R&gt;1&lt;/R&gt;&lt;C&gt;1&lt;/C&gt;&lt;D xsi:type="xsd:double"&gt;3293.2805&lt;/D&gt;&lt;/FQL&gt;&lt;FQL&gt;&lt;Q&gt;TTD^FG_PRICE(44554,,,USD)&lt;/Q&gt;&lt;R&gt;1&lt;/R&gt;&lt;C&gt;1&lt;/C&gt;&lt;D xsi:type="xsd:double"&gt;96.05&lt;/D&gt;&lt;/FQL&gt;&lt;FQL&gt;&lt;Q&gt;ANET^P_PRICE_HIGH_PR(44554,,,USD,,,"PRICE","CLOSE","52W")&lt;/Q&gt;&lt;R&gt;1&lt;/R&gt;&lt;C&gt;1&lt;/C&gt;&lt;D xsi:type="xsd:double"&gt;141.85&lt;/D&gt;&lt;/FQL&gt;&lt;FQL&gt;&lt;Q&gt;SNAP^P_PRICE_LOW_PR(44554,,,USD,,,"PRICE","CLOSE","52W")&lt;/Q&gt;&lt;R&gt;1&lt;/R&gt;&lt;C&gt;1&lt;/C&gt;&lt;D xsi:type="xsd:double"&gt;44.42&lt;/D&gt;&lt;/FQL&gt;&lt;FQL&gt;&lt;Q&gt;ZS^FF_CASH_ST(QTR_R,44539,,,,USD)&lt;/Q&gt;&lt;R&gt;1&lt;/R&gt;&lt;C&gt;1&lt;/C&gt;&lt;D xsi:type="xsd:double"&gt;1584.642&lt;/D&gt;&lt;/FQL&gt;&lt;FQL&gt;&lt;Q&gt;ZS^FG_MKT_VALUE(44539,,,USD)&lt;/Q&gt;&lt;R&gt;1&lt;/R&gt;&lt;C&gt;1&lt;/C&gt;&lt;D xsi:type="xsd:double"&gt;42441.66&lt;/D&gt;&lt;/FQL&gt;&lt;FQL&gt;&lt;Q&gt;MSFT^FF_DEBT(QTR_R,44554,,,,USD)&lt;/Q&gt;&lt;R&gt;1&lt;/R&gt;&lt;C&gt;1&lt;/C&gt;&lt;D xsi:type="xsd:double"&gt;78935&lt;/D&gt;&lt;/FQL&gt;&lt;FQL&gt;&lt;Q&gt;GRUB^P_PRICE_LOW_PR(44539,,,USD,,,"PRICE","CLOSE","52W")&lt;/Q&gt;&lt;R&gt;1&lt;/R&gt;&lt;C&gt;1&lt;/C&gt;&lt;D xsi:type="xsd:double"&gt;11.07&lt;/D&gt;&lt;/FQL&gt;&lt;FQL&gt;&lt;Q&gt;API^P_PRICE_HIGH_PR(44554,,,USD,,,"PRICE","CLOSE","52W")&lt;/Q&gt;&lt;R&gt;1&lt;/R&gt;&lt;C&gt;1&lt;/C&gt;&lt;D xsi:type="xsd:double"&gt;106.14&lt;/D&gt;&lt;/FQL&gt;&lt;FQL&gt;&lt;Q&gt;PLAN^P_PRICE_LOW_PR(44539,,,USD,,,"PRICE","CLOSE","52W")&lt;/Q&gt;&lt;R&gt;1&lt;/R&gt;&lt;C&gt;1&lt;/C&gt;&lt;D xsi:type="xsd:double"&gt;40.77&lt;/D&gt;&lt;/FQL&gt;&lt;FQL&gt;&lt;Q&gt;MYE^FF_NET_INC(CAL_R,2020,,,,USD)&lt;/Q&gt;&lt;R&gt;1&lt;/R&gt;&lt;C&gt;1&lt;/C&gt;&lt;D xsi:type="xsd:double"&gt;36.769&lt;/D&gt;&lt;/FQL&gt;&lt;FQL&gt;&lt;Q&gt;VMW^P_PRICE_LOW_PR(44539,,,USD,,,"PRICE","CLOSE","52W")&lt;/Q&gt;&lt;R&gt;1&lt;/R&gt;&lt;C&gt;1&lt;/C&gt;&lt;D xsi:type="xsd:double"&gt;112.78&lt;/D&gt;&lt;/FQL&gt;&lt;FQL&gt;&lt;Q&gt;CVNA^P_PRICE_HIGH_PR(44554,,,USD,,,"PRICE","CLOSE","52W")&lt;/Q&gt;&lt;R&gt;1&lt;/R&gt;&lt;C&gt;1&lt;/C&gt;&lt;D xsi:type="xsd:double"&gt;370.1&lt;/D&gt;&lt;/FQL&gt;&lt;FQL&gt;&lt;Q&gt;PLTR^P_PRICE_LOW_PR(44575,,,USD,,,"PRICE","CLOSE","52W")&lt;/Q&gt;&lt;R&gt;1&lt;/R&gt;&lt;C&gt;1&lt;/C&gt;&lt;D xsi:type="xsd:double"&gt;16.01&lt;/D&gt;&lt;/FQL&gt;&lt;FQL&gt;&lt;Q&gt;ANET^FG_PRICE(44415,,,USD)&lt;/Q&gt;&lt;R&gt;1&lt;/R&gt;&lt;C&gt;1&lt;/C&gt;&lt;D xsi:type="xsd:double"&gt;94.4&lt;/D&gt;&lt;/FQL&gt;&lt;FQL&gt;&lt;Q&gt;POOL^FF_GROSS_INC(CAL_R,2021,,,,USD)&lt;/Q&gt;&lt;R&gt;1&lt;/R&gt;&lt;C&gt;1&lt;/C&gt;&lt;D xsi:type="xsd:double"&gt;1617.092&lt;/D&gt;&lt;/FQL&gt;&lt;FQL&gt;&lt;Q&gt;DIS^P_PRICE_HIGH_PR(44554,,,USD,,,"PRICE","CLOSE","52W")&lt;/Q&gt;&lt;R&gt;1&lt;/R&gt;&lt;C&gt;1&lt;/C&gt;&lt;D xsi:type="xsd:double"&gt;201.91&lt;/D&gt;&lt;/FQL&gt;&lt;FQL&gt;&lt;Q&gt;IQV^FG_PRICE(44538,,,USD)&lt;/Q&gt;&lt;R&gt;1&lt;/R&gt;&lt;C&gt;1&lt;/C&gt;&lt;D xsi:type="xsd:double"&gt;272.19&lt;/D&gt;&lt;/FQL&gt;&lt;FQL&gt;&lt;Q&gt;STZ^FG_MKT_VALUE(44682,,,USD)&lt;/Q&gt;&lt;R&gt;1&lt;/R&gt;&lt;C&gt;1&lt;/C&gt;&lt;D xsi:type="xsd:double"&gt;46104.703&lt;/D&gt;&lt;/FQL&gt;&lt;FQL&gt;&lt;Q&gt;NVDA^P_PRICE_HIGH_PR(44682,,,USD,,,"PRICE","CLOSE","52W")&lt;/Q&gt;&lt;R&gt;1&lt;/R&gt;&lt;C&gt;1&lt;/C&gt;&lt;D xsi:type="xsd:double"&gt;333.76&lt;/D&gt;&lt;/FQL&gt;&lt;FQL&gt;&lt;Q&gt;ASAN^FG_PRICE(44595,,,USD)&lt;/Q&gt;&lt;R&gt;1&lt;/R&gt;&lt;C&gt;1&lt;/C&gt;&lt;D xsi:type="xsd:double"&gt;46.06&lt;/D&gt;&lt;/FQL&gt;&lt;FQL&gt;&lt;Q&gt;MARK^FF_ENTRPR_VAL_DAILY(44682,,,,USD,"DIL")&lt;/Q&gt;&lt;R&gt;1&lt;/R&gt;&lt;C&gt;1&lt;/C&gt;&lt;D xsi:type="xsd:double"&gt;29.5888928&lt;/D&gt;&lt;/FQL&gt;&lt;FQL&gt;&lt;Q&gt;GOOG^FF_ENTRPR_VAL_DAILY(44554,,,,USD,"DIL")&lt;/Q&gt;&lt;R&gt;1&lt;/R&gt;&lt;C&gt;1&lt;/C&gt;&lt;D xsi:type="xsd:double"&gt;1873942.07327&lt;/D&gt;&lt;/FQL&gt;&lt;FQL&gt;&lt;Q&gt;MGNI^FF_NET_INC(CAL_R,2021,,,,USD)&lt;/Q&gt;&lt;R&gt;1&lt;/R&gt;&lt;C&gt;1&lt;/C&gt;&lt;D xsi:type="xsd:double"&gt;0.065&lt;/D&gt;&lt;/FQL&gt;&lt;FQL&gt;&lt;Q&gt;TRST^FG_PRICE(44388,,,USD)&lt;/Q&gt;&lt;R&gt;1&lt;/R&gt;&lt;C&gt;1&lt;/C&gt;&lt;D xsi:type="xsd:double"&gt;33.25&lt;/D&gt;&lt;/FQL&gt;&lt;FQL&gt;&lt;Q&gt;RNG^FG_PRICE(44539,,,USD)&lt;/Q&gt;&lt;R&gt;1&lt;/R&gt;&lt;C&gt;1&lt;/C&gt;&lt;D xsi:type="xsd:double"&gt;186.21&lt;/D&gt;&lt;/FQL&gt;&lt;FQL&gt;&lt;Q&gt;1810-HK^FF_ENTRPR_VAL_DAILY(44554,,,,USD,"DIL")&lt;/Q&gt;&lt;R&gt;1&lt;/R&gt;&lt;C&gt;1&lt;/C&gt;&lt;D xsi:type="xsd:double"&gt;50948.7158265062&lt;/D&gt;&lt;/FQL&gt;&lt;FQL&gt;&lt;Q&gt;VRNS^FF_ENTRPR_VAL_DAILY(44554,,,,USD,"DIL")&lt;/Q&gt;&lt;R&gt;1&lt;/R&gt;&lt;C&gt;1&lt;/C&gt;&lt;D xsi:type="xsd:double"&gt;4756.72305322&lt;/D&gt;&lt;/FQL&gt;&lt;FQL&gt;&lt;Q&gt;TEAM^FF_DEBT(QTR_R,44539,,,,USD)&lt;/Q&gt;&lt;R&gt;1&lt;/R&gt;&lt;C&gt;1&lt;/C&gt;&lt;D xsi:type="xsd:double"&gt;1254.82000001304&lt;/D&gt;&lt;/FQL&gt;&lt;FQL&gt;&lt;Q&gt;TEAM^FF_CASH_ST(QTR_R,44539,,,,USD)&lt;/Q&gt;&lt;R&gt;1&lt;/R&gt;&lt;C&gt;1&lt;/C&gt;&lt;D xsi:type="xsd:double"&gt;1601.83300001665&lt;/D&gt;&lt;/FQL&gt;&lt;FQL&gt;&lt;Q&gt;GME^FG_MKT_VALUE(44539,,,USD)&lt;/Q&gt;&lt;R&gt;1&lt;/R&gt;&lt;C&gt;1&lt;/C&gt;&lt;D xsi:type="xsd:double"&gt;11892.4&lt;/D&gt;&lt;/FQL&gt;&lt;FQL&gt;&lt;Q&gt;MU^FG_PRICE(44554,,,USD)&lt;/Q&gt;&lt;R&gt;1&lt;/R&gt;&lt;C&gt;1&lt;/C&gt;&lt;D xsi:type="xsd:double"&gt;94.42&lt;/D&gt;&lt;/FQL&gt;&lt;FQL&gt;&lt;Q&gt;TTD^P_PRICE_LOW_PR(44539,,,USD,,,"PRICE","CLOSE","52W")&lt;/Q&gt;&lt;R&gt;1&lt;/R&gt;&lt;C&gt;1&lt;/C&gt;&lt;D xsi:type="xsd:double"&gt;48.960003&lt;/D&gt;&lt;/FQL&gt;&lt;FQL&gt;&lt;Q&gt;ZG^P_PRICE_HIGH_PR(44554,,,USD,,,"PRICE","CLOSE","52W")&lt;/Q&gt;&lt;R&gt;1&lt;/R&gt;&lt;C&gt;1&lt;/C&gt;&lt;D xsi:type="xsd:double"&gt;203.79&lt;/D&gt;&lt;/FQL&gt;&lt;FQL&gt;&lt;Q&gt;SPGI^FG_PRICE(44682,,,USD)&lt;/Q&gt;&lt;R&gt;1&lt;/R&gt;&lt;C&gt;1&lt;/C&gt;&lt;D xsi:type="xsd:double"&gt;376.5&lt;/D&gt;&lt;/FQL&gt;&lt;FQL&gt;&lt;Q&gt;ETN^FF_NET_INC(CAL_R,2024,,,,USD)&lt;/Q&gt;&lt;R&gt;0&lt;/R&gt;&lt;C&gt;0&lt;/C&gt;&lt;/FQL&gt;&lt;FQL&gt;&lt;Q&gt;PEGA^FF_NET_INC(CAL_R,2021,,,,USD)&lt;/Q&gt;&lt;R&gt;1&lt;/R&gt;&lt;C&gt;1&lt;/C&gt;&lt;D xsi:type="xsd:double"&gt;-63.04&lt;/D&gt;&lt;/FQL&gt;&lt;FQL&gt;&lt;Q&gt;XPEV^FG_PRICE(44554,,,USD)&lt;/Q&gt;&lt;R&gt;1&lt;/R&gt;&lt;C&gt;1&lt;/C&gt;&lt;D xsi:type="xsd:double"&gt;46.09&lt;/D&gt;&lt;/FQL&gt;&lt;FQL&gt;&lt;Q&gt;SFT^P_PRICE_LOW_PR(44554,,,USD,,,"PRICE","CLOSE","52W")&lt;/Q&gt;&lt;R&gt;1&lt;/R&gt;&lt;C&gt;1&lt;/C&gt;&lt;D xsi:type="xsd:double"&gt;3.09&lt;/D&gt;&lt;/FQL&gt;&lt;FQL&gt;&lt;Q&gt;JD^FG_PRICE(44539,,,USD)&lt;/Q&gt;&lt;R&gt;1&lt;/R&gt;&lt;C&gt;1&lt;/C&gt;&lt;D xsi:type="xsd:double"&gt;79.57&lt;/D&gt;&lt;/FQL&gt;&lt;FQL&gt;&lt;Q&gt;FB^FG_MKT_VALUE(44539,,,USD)&lt;/Q&gt;&lt;R&gt;1&lt;/R&gt;&lt;C&gt;1&lt;/C&gt;&lt;D xsi:type="xsd:double"&gt;917480.7&lt;/D&gt;&lt;/FQL&gt;&lt;FQL&gt;&lt;Q&gt;TXN^FF_DEBT(QTR_R,44539,,,,USD)&lt;/Q&gt;&lt;R&gt;1&lt;/R&gt;&lt;C&gt;1&lt;/C&gt;&lt;D xsi:type="xsd:double"&gt;7739&lt;/D&gt;&lt;/FQL&gt;&lt;FQL&gt;&lt;Q&gt;LC^FF_DEBT(QTR_R,44539,,,,USD)&lt;/Q&gt;&lt;R&gt;1&lt;/R&gt;&lt;C&gt;1&lt;/C&gt;&lt;D xsi:type="xsd:double"&gt;3551.617&lt;/D&gt;&lt;/FQL&gt;&lt;FQL&gt;&lt;Q&gt;APPF^FG_PRICE(44557,,,USD)&lt;/Q&gt;&lt;R&gt;1&lt;/R&gt;&lt;C&gt;1&lt;/C&gt;&lt;D xsi:type="xsd:double"&gt;124.71&lt;/D&gt;&lt;/FQL&gt;&lt;FQL&gt;&lt;Q&gt;LXEH^FF_ENTRPR_VAL_DAILY(44</t>
        </r>
      </text>
    </comment>
    <comment ref="A241" authorId="0" shapeId="0" xr:uid="{6D477C18-3D29-4923-93BD-0CEC6E81C3AA}">
      <text>
        <r>
          <rPr>
            <b/>
            <sz val="9"/>
            <color indexed="81"/>
            <rFont val="Tahoma"/>
            <family val="2"/>
          </rPr>
          <t>682,,,,USD,"DIL")&lt;/Q&gt;&lt;R&gt;1&lt;/R&gt;&lt;C&gt;1&lt;/C&gt;&lt;D xsi:type="xsd:double"&gt;43.2328813325326&lt;/D&gt;&lt;/FQL&gt;&lt;FQL&gt;&lt;Q&gt;IBM^FE_ESTIMATE(NET_INC,MEAN,CALA_ROLL,2022,2022,,,'')&lt;/Q&gt;&lt;R&gt;1&lt;/R&gt;&lt;C&gt;1&lt;/C&gt;&lt;D xsi:type="xsd:double"&gt;8919.331&lt;/D&gt;&lt;/FQL&gt;&lt;FQL&gt;&lt;Q&gt;LSCC^FF_ENTRPR_VAL_DAILY(44539,,,,USD,"DIL")&lt;/Q&gt;&lt;R&gt;1&lt;/R&gt;&lt;C&gt;1&lt;/C&gt;&lt;D xsi:type="xsd:double"&gt;10937.74676&lt;/D&gt;&lt;/FQL&gt;&lt;FQL&gt;&lt;Q&gt;TMUS^FF_ENTRPR_VAL_DAILY(44539,,,,USD,"DIL")&lt;/Q&gt;&lt;R&gt;1&lt;/R&gt;&lt;C&gt;1&lt;/C&gt;&lt;D xsi:type="xsd:double"&gt;246283.84531755&lt;/D&gt;&lt;/FQL&gt;&lt;FQL&gt;&lt;Q&gt;NTDOY^FF_DEBT(QTR_R,44554,,,,USD)&lt;/Q&gt;&lt;R&gt;1&lt;/R&gt;&lt;C&gt;1&lt;/C&gt;&lt;D xsi:type="xsd:double"&gt;236.665919784898&lt;/D&gt;&lt;/FQL&gt;&lt;FQL&gt;&lt;Q&gt;TREE^FG_PRICE(44682,,,USD)&lt;/Q&gt;&lt;R&gt;1&lt;/R&gt;&lt;C&gt;1&lt;/C&gt;&lt;D xsi:type="xsd:double"&gt;79.42&lt;/D&gt;&lt;/FQL&gt;&lt;FQL&gt;&lt;Q&gt;STKS^FF_ENTRPR_VAL_DAILY(44682,,,,USD,"DIL")&lt;/Q&gt;&lt;R&gt;1&lt;/R&gt;&lt;C&gt;1&lt;/C&gt;&lt;D xsi:type="xsd:double"&gt;424.25809295&lt;/D&gt;&lt;/FQL&gt;&lt;FQL&gt;&lt;Q&gt;VRNS^FF_ENTRPR_VAL_DAILY(44613,,,,USD,"DIL")&lt;/Q&gt;&lt;R&gt;1&lt;/R&gt;&lt;C&gt;1&lt;/C&gt;&lt;D xsi:type="xsd:double"&gt;3652.68618236&lt;/D&gt;&lt;/FQL&gt;&lt;FQL&gt;&lt;Q&gt;APT-ASX^FG_PRICE(44388,,,USD)&lt;/Q&gt;&lt;R&gt;1&lt;/R&gt;&lt;C&gt;1&lt;/C&gt;&lt;D xsi:type="xsd:double"&gt;87.92098&lt;/D&gt;&lt;/FQL&gt;&lt;FQL&gt;&lt;Q&gt;KDP^FG_PRICE(44527,,,USD)&lt;/Q&gt;&lt;R&gt;1&lt;/R&gt;&lt;C&gt;1&lt;/C&gt;&lt;D xsi:type="xsd:double"&gt;34.98&lt;/D&gt;&lt;/FQL&gt;&lt;FQL&gt;&lt;Q&gt;RCL^FE_ESTIMATE(NET_INC,MEAN,CALA_ROLL,2024,2024,,,'')&lt;/Q&gt;&lt;R&gt;1&lt;/R&gt;&lt;C&gt;1&lt;/C&gt;&lt;D xsi:type="xsd:double"&gt;1882.3411&lt;/D&gt;&lt;/FQL&gt;&lt;FQL&gt;&lt;Q&gt;NTDOY^FF_CASH_ST(QTR_R,44554,,,,USD)&lt;/Q&gt;&lt;R&gt;1&lt;/R&gt;&lt;C&gt;1&lt;/C&gt;&lt;D xsi:type="xsd:double"&gt;13172.198073045&lt;/D&gt;&lt;/FQL&gt;&lt;FQL&gt;&lt;Q&gt;DFS^FF_CASH_ST(ANN_R,44539,,,,USD)&lt;/Q&gt;&lt;R&gt;0&lt;/R&gt;&lt;C&gt;0&lt;/C&gt;&lt;/FQL&gt;&lt;FQL&gt;&lt;Q&gt;DFS^FF_CASH_ST(QTR_R,44539,,,,USD)&lt;/Q&gt;&lt;R&gt;0&lt;/R&gt;&lt;C&gt;0&lt;/C&gt;&lt;/FQL&gt;&lt;FQL&gt;&lt;Q&gt;FLT^P_PRICE_LOW_PR(44554,,,USD,,,"PRICE","CLOSE","52W")&lt;/Q&gt;&lt;R&gt;1&lt;/R&gt;&lt;C&gt;1&lt;/C&gt;&lt;D xsi:type="xsd:double"&gt;200.83&lt;/D&gt;&lt;/FQL&gt;&lt;FQL&gt;&lt;Q&gt;ORCL^FF_CASH_ST(QTR_R,44568,,,,USD)&lt;/Q&gt;&lt;R&gt;1&lt;/R&gt;&lt;C&gt;1&lt;/C&gt;&lt;D xsi:type="xsd:double"&gt;22838&lt;/D&gt;&lt;/FQL&gt;&lt;FQL&gt;&lt;Q&gt;EPAM^FG_PRICE(44554,,,USD)&lt;/Q&gt;&lt;R&gt;1&lt;/R&gt;&lt;C&gt;1&lt;/C&gt;&lt;D xsi:type="xsd:double"&gt;663.08&lt;/D&gt;&lt;/FQL&gt;&lt;FQL&gt;&lt;Q&gt;NTDOY^P_PRICE_LOW_PR(44539,,,USD,,,"PRICE","CLOSE","52W")&lt;/Q&gt;&lt;R&gt;1&lt;/R&gt;&lt;C&gt;1&lt;/C&gt;&lt;D xsi:type="xsd:double"&gt;53.39&lt;/D&gt;&lt;/FQL&gt;&lt;FQL&gt;&lt;Q&gt;SOFI^FG_PRICE(44554,,,USD)&lt;/Q&gt;&lt;R&gt;1&lt;/R&gt;&lt;C&gt;1&lt;/C&gt;&lt;D xsi:type="xsd:double"&gt;15.09&lt;/D&gt;&lt;/FQL&gt;&lt;FQL&gt;&lt;Q&gt;QCOM^FG_PRICE(44707,,,USD)&lt;/Q&gt;&lt;R&gt;1&lt;/R&gt;&lt;C&gt;1&lt;/C&gt;&lt;D xsi:type="xsd:double"&gt;134.3926&lt;/D&gt;&lt;/FQL&gt;&lt;FQL&gt;&lt;Q&gt;QCOM^FG_PRICE(44554,,,USD)&lt;/Q&gt;&lt;R&gt;1&lt;/R&gt;&lt;C&gt;1&lt;/C&gt;&lt;D xsi:type="xsd:double"&gt;182.74&lt;/D&gt;&lt;/FQL&gt;&lt;FQL&gt;&lt;Q&gt;ZUO^P_PRICE_LOW_PR(44554,,,USD,,,"PRICE","CLOSE","52W")&lt;/Q&gt;&lt;R&gt;1&lt;/R&gt;&lt;C&gt;1&lt;/C&gt;&lt;D xsi:type="xsd:double"&gt;13.21&lt;/D&gt;&lt;/FQL&gt;&lt;FQL&gt;&lt;Q&gt;INTU^FG_PRICE(44539,,,USD)&lt;/Q&gt;&lt;R&gt;1&lt;/R&gt;&lt;C&gt;1&lt;/C&gt;&lt;D xsi:type="xsd:double"&gt;665.51&lt;/D&gt;&lt;/FQL&gt;&lt;FQL&gt;&lt;Q&gt;BIDU^P_PRICE_HIGH_PR(44575,,,USD,,,"PRICE","CLOSE","52W")&lt;/Q&gt;&lt;R&gt;1&lt;/R&gt;&lt;C&gt;1&lt;/C&gt;&lt;D xsi:type="xsd:double"&gt;339.91&lt;/D&gt;&lt;/FQL&gt;&lt;FQL&gt;&lt;Q&gt;LRN^FG_MKT_VALUE(44682,,,USD)&lt;/Q&gt;&lt;R&gt;1&lt;/R&gt;&lt;C&gt;1&lt;/C&gt;&lt;D xsi:type="xsd:double"&gt;1680.7904&lt;/D&gt;&lt;/FQL&gt;&lt;FQL&gt;&lt;Q&gt;DASH^FG_PRICE(44548,,,USD)&lt;/Q&gt;&lt;R&gt;1&lt;/R&gt;&lt;C&gt;1&lt;/C&gt;&lt;D xsi:type="xsd:double"&gt;148.81&lt;/D&gt;&lt;/FQL&gt;&lt;FQL&gt;&lt;Q&gt;NEWR^FF_DEBT(QTR_R,44539,,,,USD)&lt;/Q&gt;&lt;R&gt;1&lt;/R&gt;&lt;C&gt;1&lt;/C&gt;&lt;D xsi:type="xsd:double"&gt;560.115&lt;/D&gt;&lt;/FQL&gt;&lt;FQL&gt;&lt;Q&gt;NEWR^FF_CASH_ST(QTR_R,44539,,,,USD)&lt;/Q&gt;&lt;R&gt;1&lt;/R&gt;&lt;C&gt;1&lt;/C&gt;&lt;D xsi:type="xsd:double"&gt;783.512&lt;/D&gt;&lt;/FQL&gt;&lt;FQL&gt;&lt;Q&gt;DARK-GB^FF_DEBT(ANN_R,44539,,,,USD)&lt;/Q&gt;&lt;R&gt;0&lt;/R&gt;&lt;C&gt;0&lt;/C&gt;&lt;/FQL&gt;&lt;FQL&gt;&lt;Q&gt;PG^FF_NET_INC(CAL_R,2020,,,,USD)&lt;/Q&gt;&lt;R&gt;1&lt;/R&gt;&lt;C&gt;1&lt;/C&gt;&lt;D xsi:type="xsd:double"&gt;13848&lt;/D&gt;&lt;/FQL&gt;&lt;FQL&gt;&lt;Q&gt;NET^FG_MKT_VALUE(44613,,,USD)&lt;/Q&gt;&lt;R&gt;1&lt;/R&gt;&lt;C&gt;1&lt;/C&gt;&lt;D xsi:type="xsd:double"&gt;31024.684&lt;/D&gt;&lt;/FQL&gt;&lt;FQL&gt;&lt;Q&gt;MET^FG_MKT_VALUE(44682,,,USD)&lt;/Q&gt;&lt;R&gt;1&lt;/R&gt;&lt;C&gt;1&lt;/C&gt;&lt;D xsi:type="xsd:double"&gt;53516.43&lt;/D&gt;&lt;/FQL&gt;&lt;FQL&gt;&lt;Q&gt;AFRM^FF_ENTRPR_VAL_DAILY(44554,,,,USD,"DIL")&lt;/Q&gt;&lt;R&gt;1&lt;/R&gt;&lt;C&gt;1&lt;/C&gt;&lt;D xsi:type="xsd:double"&gt;27987.90351856&lt;/D&gt;&lt;/FQL&gt;&lt;FQL&gt;&lt;Q&gt;TREE^FG_PRICE(44539,,,USD)&lt;/Q&gt;&lt;R&gt;1&lt;/R&gt;&lt;C&gt;1&lt;/C&gt;&lt;D xsi:type="xsd:double"&gt;113.64&lt;/D&gt;&lt;/FQL&gt;&lt;FQL&gt;&lt;Q&gt;SNAP^P_PRICE_HIGH_PR(44539,,,USD,,,"PRICE","CLOSE","52W")&lt;/Q&gt;&lt;R&gt;1&lt;/R&gt;&lt;C&gt;1&lt;/C&gt;&lt;D xsi:type="xsd:double"&gt;83.11&lt;/D&gt;&lt;/FQL&gt;&lt;FQL&gt;&lt;Q&gt;QNST^FG_PRICE(44682,,,USD)&lt;/Q&gt;&lt;R&gt;1&lt;/R&gt;&lt;C&gt;1&lt;/C&gt;&lt;D xsi:type="xsd:double"&gt;9.51&lt;/D&gt;&lt;/FQL&gt;&lt;FQL&gt;&lt;Q&gt;FTCH^FG_PRICE(44682,,,USD)&lt;/Q&gt;&lt;R&gt;1&lt;/R&gt;&lt;C&gt;1&lt;/C&gt;&lt;D xsi:type="xsd:double"&gt;11.2&lt;/D&gt;&lt;/FQL&gt;&lt;FQL&gt;&lt;Q&gt;VRNS^P_PRICE_LOW_PR(44617,,,USD,,,"PRICE","CLOSE","52W")&lt;/Q&gt;&lt;R&gt;1&lt;/R&gt;&lt;C&gt;1&lt;/C&gt;&lt;D xsi:type="xsd:double"&gt;32.76&lt;/D&gt;&lt;/FQL&gt;&lt;FQL&gt;&lt;Q&gt;RVLV^P_PRICE_HIGH_PR(44682,,,USD,,,"PRICE","CLOSE","52W")&lt;/Q&gt;&lt;R&gt;1&lt;/R&gt;&lt;C&gt;1&lt;/C&gt;&lt;D xsi:type="xsd:double"&gt;87.79&lt;/D&gt;&lt;/FQL&gt;&lt;FQL&gt;&lt;Q&gt;M^FF_NET_INC(CAL_R,2021,,,,USD)&lt;/Q&gt;&lt;R&gt;1&lt;/R&gt;&lt;C&gt;1&lt;/C&gt;&lt;D xsi:type="xsd:double"&gt;1235&lt;/D&gt;&lt;/FQL&gt;&lt;FQL&gt;&lt;Q&gt;ALB^FE_ESTIMATE(NET_INC,MEAN,CALA_ROLL,2023,2023,,,'')&lt;/Q&gt;&lt;R&gt;1&lt;/R&gt;&lt;C&gt;1&lt;/C&gt;&lt;D xsi:type="xsd:double"&gt;1487.6724&lt;/D&gt;&lt;/FQL&gt;&lt;FQL&gt;&lt;Q&gt;REAL^FG_MKT_VALUE(44682,,,USD)&lt;/Q&gt;&lt;R&gt;1&lt;/R&gt;&lt;C&gt;1&lt;/C&gt;&lt;D xsi:type="xsd:double"&gt;511.10657&lt;/D&gt;&lt;/FQL&gt;&lt;FQL&gt;&lt;Q&gt;TREE^FF_ENTRPR_VAL_DAILY(44613,,,,USD,"DIL")&lt;/Q&gt;&lt;R&gt;1&lt;/R&gt;&lt;C&gt;1&lt;/C&gt;&lt;D xsi:type="xsd:double"&gt;1990.01932&lt;/D&gt;&lt;/FQL&gt;&lt;FQL&gt;&lt;Q&gt;BMBL^FG_PRICE(44456,,,USD)&lt;/Q&gt;&lt;R&gt;1&lt;/R&gt;&lt;C&gt;1&lt;/C&gt;&lt;D xsi:type="xsd:double"&gt;53.97&lt;/D&gt;&lt;/FQL&gt;&lt;FQL&gt;&lt;Q&gt;EMR^FF_NET_INC(CAL_R,2024,,,,USD)&lt;/Q&gt;&lt;R&gt;0&lt;/R&gt;&lt;C&gt;0&lt;/C&gt;&lt;/FQL&gt;&lt;FQL&gt;&lt;Q&gt;QADA^FG_MKT_VALUE(44682,,,USD)&lt;/Q&gt;&lt;R&gt;0&lt;/R&gt;&lt;C&gt;0&lt;/C&gt;&lt;/FQL&gt;&lt;FQL&gt;&lt;Q&gt;H^P_PRICE_HIGH_PR(44682,,,USD,,,"PRICE","CLOSE","52W")&lt;/Q&gt;&lt;R&gt;1&lt;/R&gt;&lt;C&gt;1&lt;/C&gt;&lt;D xsi:type="xsd:double"&gt;106.58&lt;/D&gt;&lt;/FQL&gt;&lt;FQL&gt;&lt;Q&gt;AVTTY^P_PRICE_LOW_PR(44554,,,USD,,,"PRICE","CLOSE","52W")&lt;/Q&gt;&lt;R&gt;1&lt;/R&gt;&lt;C&gt;1&lt;/C&gt;&lt;D xsi:type="xsd:double"&gt;23.206&lt;/D&gt;&lt;/FQL&gt;&lt;FQL&gt;&lt;Q&gt;WEYS^FF_EBITDA_OPER(CAL_R,2018,,,,USD)&lt;/Q&gt;&lt;R&gt;1&lt;/R&gt;&lt;C&gt;1&lt;/C&gt;&lt;D xsi:type="xsd:double"&gt;29.735&lt;/D&gt;&lt;/FQL&gt;&lt;FQL&gt;&lt;Q&gt;9999-HK^FG_PRICE(44554,,,USD)&lt;/Q&gt;&lt;R&gt;1&lt;/R&gt;&lt;C&gt;1&lt;/C&gt;&lt;D xsi:type="xsd:double"&gt;19.323484&lt;/D&gt;&lt;/FQL&gt;&lt;FQL&gt;&lt;Q&gt;CRWD^FG_MKT_VALUE(44595,,,USD)&lt;/Q&gt;&lt;R&gt;1&lt;/R&gt;&lt;C&gt;1&lt;/C&gt;&lt;D xsi:type="xsd:double"&gt;39124.95&lt;/D&gt;&lt;/FQL&gt;&lt;FQL&gt;&lt;Q&gt;TEAM^FG_PRICE(44608,,,USD)&lt;/Q&gt;&lt;R&gt;1&lt;/R&gt;&lt;C&gt;1&lt;/C&gt;&lt;D xsi:type="xsd:double"&gt;318.71&lt;/D&gt;&lt;/FQL&gt;&lt;FQL&gt;&lt;Q&gt;U^FG_PRICE(44575,,,USD)&lt;/Q&gt;&lt;R&gt;1&lt;/R&gt;&lt;C&gt;1&lt;/C&gt;&lt;D xsi:type="xsd:double"&gt;117.92&lt;/D&gt;&lt;/FQL&gt;&lt;FQL&gt;&lt;Q&gt;YEXT^P_PRICE_HIGH_PR(44554,,,USD,,,"PRICE","CLOSE","52W")&lt;/Q&gt;&lt;R&gt;1&lt;/R&gt;&lt;C&gt;1&lt;/C&gt;&lt;D xsi:type="xsd:double"&gt;19.98&lt;/D&gt;&lt;/FQL&gt;&lt;FQL&gt;&lt;Q&gt;BSY^FG_PRICE(44539,,,USD)&lt;/Q&gt;&lt;R&gt;1&lt;/R&gt;&lt;C&gt;1&lt;/C&gt;&lt;D xsi:type="xsd:double"&gt;47.63&lt;/D&gt;&lt;/FQL&gt;&lt;FQL&gt;&lt;Q&gt;FUBO^FG_PRICE(44456,,,USD)&lt;/Q&gt;&lt;R&gt;1&lt;/R&gt;&lt;C&gt;1&lt;/C&gt;&lt;D xsi:type="xsd:double"&gt;28.28&lt;/D&gt;&lt;/FQL&gt;&lt;FQL&gt;&lt;Q&gt;JMIA^FG_PRICE(44636,,,USD)&lt;/Q&gt;&lt;R&gt;1&lt;/R&gt;&lt;C&gt;1&lt;/C&gt;&lt;D xsi:type="xsd:double"&gt;7.8799&lt;/D&gt;&lt;/FQL&gt;&lt;FQL&gt;&lt;Q&gt;WIX^FG_PRICE(44606,,,USD)&lt;/Q&gt;&lt;R&gt;1&lt;/R&gt;&lt;C&gt;1&lt;/C&gt;&lt;D xsi:type="xsd:double"&gt;112.62&lt;/D&gt;&lt;/FQL&gt;&lt;FQL&gt;&lt;Q&gt;C^FF_NET_INC(CAL_R,2019,,,,USD)&lt;/Q&gt;&lt;R&gt;1&lt;/R&gt;&lt;C&gt;1&lt;/C&gt;&lt;D xsi:type="xsd:double"&gt;19284&lt;/D&gt;&lt;/FQL&gt;&lt;FQL&gt;&lt;Q&gt;IBM^FG_PRICE(44617,,,USD)&lt;/Q&gt;&lt;R&gt;1&lt;/R&gt;&lt;C&gt;1&lt;/C&gt;&lt;D xsi:type="xsd:double"&gt;124.18&lt;/D&gt;&lt;/FQL&gt;&lt;FQL&gt;&lt;Q&gt;GOOG^FG_PRICE(44505,,,USD)&lt;/Q&gt;&lt;R&gt;1&lt;/R&gt;&lt;C&gt;1&lt;/C&gt;&lt;D xsi:type="xsd:double"&gt;2984.82&lt;/D&gt;&lt;/FQL&gt;&lt;FQL&gt;&lt;Q&gt;MLR^FF_GROSS_INC(CAL_R,2024,,,,USD)&lt;/Q&gt;&lt;R&gt;0&lt;/R&gt;&lt;C&gt;0&lt;/C&gt;&lt;/FQL&gt;&lt;FQL&gt;&lt;Q&gt;SPOT^FF_CASH_ST(QTR_R,44539,,,,USD)&lt;/Q&gt;&lt;R&gt;1&lt;/R&gt;&lt;C&gt;1&lt;/C&gt;&lt;D xsi:type="xsd:double"&gt;3675.03045&lt;/D&gt;&lt;/FQL&gt;&lt;FQL&gt;&lt;Q&gt;SPOT^FG_MKT_VALUE(44539,,,USD)&lt;/Q&gt;&lt;R&gt;1&lt;/R&gt;&lt;C&gt;1&lt;/C&gt;&lt;D xsi:type="xsd:double"&gt;43820.99&lt;/D&gt;&lt;/FQL&gt;&lt;FQL&gt;&lt;Q&gt;INTL^FF_ENTRPR_VAL_DAILY(44539,,,,USD,"DIL")&lt;/Q&gt;&lt;R&gt;1&lt;/R&gt;&lt;C&gt;1&lt;/C&gt;&lt;D xsi:type="xsd:double"&gt;5333.42020528&lt;/D&gt;&lt;/FQL&gt;&lt;FQL&gt;&lt;Q&gt;APPS^P_PRICE_HIGH_PR(44656,,,USD,,,"PRICE","CLOSE","52W")&lt;/Q&gt;&lt;R&gt;1&lt;/R&gt;&lt;C&gt;1&lt;/C&gt;&lt;D xsi:type="xsd:double"&gt;91.4&lt;/D&gt;&lt;/FQL&gt;&lt;FQL&gt;&lt;Q&gt;AWK^FF_EBITDA_OPER(CAL_R,2023,,,,USD)&lt;/Q&gt;&lt;R&gt;0&lt;/R&gt;&lt;C&gt;0&lt;/C&gt;&lt;/FQL&gt;&lt;FQL&gt;&lt;Q&gt;TENB^FF_ENTRPR_VAL_DAILY(44682,,,,USD,"DIL")&lt;/Q&gt;&lt;R&gt;1&lt;/R&gt;&lt;C&gt;1&lt;/C&gt;&lt;D xsi:type="xsd:double"&gt;5946.87352&lt;/D&gt;&lt;/FQL&gt;&lt;FQL&gt;&lt;Q&gt;KEYS^FE_ESTIMATE(NET_INC,MEAN,CALA_ROLL,2023,2023,,,'')&lt;/Q&gt;&lt;R&gt;1&lt;/R&gt;&lt;C&gt;1&lt;/C&gt;&lt;D xsi:type="xsd:double"&gt;1374.6918&lt;/D&gt;&lt;/FQL&gt;&lt;FQL&gt;&lt;Q&gt;SOFI^P_PRICE_LOW_PR(44636,,,USD,,,"PRICE","CLOSE","52W")&lt;/Q&gt;&lt;R&gt;1&lt;/R&gt;&lt;C&gt;1&lt;/C&gt;&lt;D xsi:type="xsd:double"&gt;7.93&lt;/D&gt;&lt;/FQL&gt;&lt;FQL&gt;&lt;Q&gt;CRWD^P_PRICE_HIGH_PR(44682,,,USD,,,"PRICE","CLOSE","52W")&lt;/Q&gt;&lt;R&gt;1&lt;/R&gt;&lt;C&gt;1&lt;/C&gt;&lt;D xsi:type="xsd:double"&gt;293.18&lt;/D&gt;&lt;/FQL&gt;&lt;FQL&gt;&lt;Q&gt;YEXT^FF_DEBT(QTR_R,44539,,,,USD)&lt;/Q&gt;&lt;R&gt;1&lt;/R&gt;&lt;C&gt;1&lt;/C&gt;&lt;D xsi:type="xsd:double"&gt;133.019&lt;/D&gt;&lt;/FQL&gt;&lt;FQL&gt;&lt;Q&gt;IBKR^FF_DEBT(QTR_R,44539,,,,USD)&lt;/Q&gt;&lt;R&gt;1&lt;/R&gt;&lt;C&gt;1&lt;/C&gt;&lt;D xsi:type="xsd:double"&gt;148&lt;/D&gt;&lt;/FQL&gt;&lt;FQL&gt;&lt;Q&gt;IBKR^FF_CASH_ST(QTR_R,44539,,,,USD)&lt;/Q&gt;&lt;R&gt;1&lt;/R&gt;&lt;C&gt;1&lt;/C&gt;&lt;D xsi:type="xsd:double"&gt;44174&lt;/D&gt;&lt;/FQL&gt;&lt;FQL&gt;&lt;Q&gt;AYX^P_PRICE_HIGH_PR(44554,,,USD,,,"PRICE","CLOSE","52W")&lt;/Q&gt;&lt;R&gt;1&lt;/R&gt;&lt;C&gt;1&lt;/C&gt;&lt;D xsi:type="xsd:double"&gt;138.66&lt;/D&gt;&lt;/FQL&gt;&lt;FQL&gt;&lt;Q&gt;KEYS^FG_PRICE(44539,,,USD)&lt;/Q&gt;&lt;R&gt;1&lt;/R&gt;&lt;C&gt;1&lt;/C&gt;&lt;D xsi:type="xsd:double"&gt;200.63&lt;/D&gt;&lt;/FQL&gt;&lt;FQL&gt;&lt;Q&gt;C^FG_PRICE(44682,,,USD)&lt;/Q&gt;&lt;R&gt;1&lt;/R&gt;&lt;C&gt;1&lt;/C&gt;&lt;D xsi:type="xsd:double"&gt;48.21&lt;/D&gt;&lt;/FQL&gt;&lt;FQL&gt;&lt;Q&gt;NCNO^FG_PRICE(44539,,,USD)&lt;/Q&gt;&lt;R&gt;1&lt;/R&gt;&lt;C&gt;1&lt;/C&gt;&lt;D xsi:type="xsd:double"&gt;55.45&lt;/D&gt;&lt;/FQL&gt;&lt;FQL&gt;&lt;Q&gt;SE^P_PRICE_HIGH_PR(44539,,,USD,,,"PRICE","CLOSE","52W")&lt;/Q&gt;&lt;R&gt;1&lt;/R&gt;&lt;C&gt;1&lt;/C&gt;&lt;D xsi:type="xsd:double"&gt;366.99&lt;/D&gt;&lt;/FQL&gt;&lt;FQL&gt;&lt;Q&gt;U^FG_PRICE(44539,,,USD)&lt;/Q&gt;&lt;R&gt;1&lt;/R&gt;&lt;C&gt;1&lt;/C&gt;&lt;D xsi:type="xsd:double"&gt;140&lt;/D&gt;&lt;/FQL&gt;&lt;FQL&gt;&lt;Q&gt;ALLY^FF_CASH_ST(ANN_R,44539,,,,USD)&lt;/Q&gt;&lt;R&gt;0&lt;/R&gt;&lt;C&gt;0&lt;/C&gt;&lt;/FQL&gt;&lt;FQL&gt;&lt;Q&gt;ALLY^FF_CASH_ST(QTR_R,44539,,,,USD)&lt;/Q&gt;&lt;R&gt;0&lt;/R&gt;&lt;C&gt;0&lt;/C&gt;&lt;/FQL&gt;&lt;FQL&gt;&lt;Q&gt;COUP^FF_DEBT(QTR_R,44539,,,,USD)&lt;/Q&gt;&lt;R&gt;1&lt;/R&gt;&lt;C&gt;1&lt;/C&gt;&lt;D xsi:type="xsd:double"&gt;1625.501&lt;/D&gt;&lt;/FQL&gt;&lt;FQL&gt;&lt;Q&gt;AAPL^P_PRICE_HIGH_PR(44554,,,USD,,,"PRICE","CLOSE","52W")&lt;/Q&gt;&lt;R&gt;1&lt;/R&gt;&lt;C&gt;1&lt;/C&gt;&lt;D xsi:type="xsd:double"&gt;179.45&lt;/D&gt;&lt;/FQL&gt;&lt;FQL&gt;&lt;Q&gt;AAPL^P_PRICE_LOW_PR(44554,,,USD,,,"PRICE","CLOSE","52W")&lt;/Q&gt;&lt;R&gt;1&lt;/R&gt;&lt;C&gt;1&lt;/C&gt;&lt;D xsi:type="xsd:double"&gt;116.36&lt;/D&gt;&lt;/FQL&gt;&lt;FQL&gt;&lt;Q&gt;TYL^FE_ESTIMATE(EBIT,MEAN,CALA_ROLL,2023,2023,,,'CURRENCY=USD')&lt;/Q&gt;&lt;R&gt;1&lt;/R&gt;&lt;C&gt;1&lt;/C&gt;&lt;D xsi:type="xsd:double"&gt;482.81317&lt;/D&gt;&lt;/FQL&gt;&lt;FQL&gt;&lt;Q&gt;9999-HK^FG_PRICE(44415,,,USD)&lt;/Q&gt;&lt;R&gt;1&lt;/R&gt;&lt;C&gt;1&lt;/C&gt;&lt;D xsi:type="xsd:double"&gt;17.429419&lt;/D&gt;&lt;/FQL&gt;&lt;FQL&gt;&lt;Q&gt;CHWY^FG_PRICE(44554,,,USD)&lt;/Q&gt;&lt;R&gt;1&lt;/R&gt;&lt;C&gt;1&lt;/C&gt;&lt;D xsi:type="xsd:double"&gt;59.26&lt;/D&gt;&lt;/FQL&gt;&lt;FQL&gt;&lt;Q&gt;VRSN^FG_PRICE(44539,,,USD)&lt;/Q&gt;&lt;R&gt;1&lt;/R&gt;&lt;C&gt;1&lt;/C&gt;&lt;D xsi:type="xsd:double"&gt;240.56&lt;/D&gt;&lt;/FQL&gt;&lt;FQL&gt;&lt;Q&gt;WU^FF_NET_INC(CAL_R,2019,,,,USD)&lt;/Q&gt;&lt;R&gt;1&lt;/R&gt;&lt;C&gt;1&lt;/C&gt;&lt;D xsi:type="xsd:double"&gt;1058.3&lt;/D&gt;&lt;/FQL&gt;&lt;FQL&gt;&lt;Q&gt;CMI^FF_EBITDA_OPER(CAL_R,2020,,,,USD)&lt;/Q&gt;&lt;R&gt;1&lt;/R&gt;&lt;C&gt;1&lt;/C&gt;&lt;D xsi:type="xsd:double"&gt;2511&lt;/D&gt;&lt;/FQL&gt;&lt;FQL&gt;&lt;Q&gt;SKLZ^P_PRICE_LOW_PR(44613,,,USD,,,"PRICE","CLOSE","52W")&lt;/Q&gt;&lt;R&gt;1&lt;/R&gt;&lt;C&gt;1&lt;/C&gt;&lt;D xsi:type="xsd:double"&gt;3.65&lt;/D&gt;&lt;/FQL&gt;&lt;FQL&gt;&lt;Q&gt;TWTR^FF_ENTRPR_VAL_DAILY(44539,,,,USD,"DIL")&lt;/Q&gt;&lt;R&gt;1&lt;/R&gt;&lt;C&gt;1&lt;/C&gt;&lt;D xsi:type="xsd:double"&gt;35109.6581&lt;/D&gt;&lt;/FQL&gt;&lt;FQL&gt;&lt;Q&gt;BILI^FG_MKT_VALUE(44539,,,USD)&lt;/Q&gt;&lt;R&gt;1&lt;/R&gt;&lt;C&gt;1&lt;/C&gt;&lt;D xsi:type="xsd:double"&gt;17677.14&lt;/D&gt;&lt;/FQL&gt;&lt;FQL&gt;&lt;Q&gt;DESP^FF_DEBT(QTR_R,44539,,,,USD)&lt;/Q&gt;&lt;R&gt;1&lt;/R&gt;&lt;C&gt;1&lt;/C&gt;&lt;D xsi:type="xsd:double"&gt;45.83&lt;/D&gt;&lt;/FQL&gt;&lt;FQL&gt;&lt;Q&gt;OSTK^P_PRICE_HIGH_PR(44554,,,USD,,,"PRICE","CLOSE","52W")&lt;/Q&gt;&lt;R&gt;1&lt;/R&gt;&lt;C&gt;1&lt;/C&gt;&lt;D xsi:type="xsd:double"&gt;108.3&lt;/D&gt;&lt;/FQL&gt;&lt;FQL&gt;&lt;Q&gt;OSTK^P_PRICE_LOW_PR(44554,,,USD,,,"PRICE","CLOSE","52W")&lt;/Q&gt;&lt;R&gt;1&lt;/R&gt;&lt;C&gt;1&lt;/C&gt;&lt;D xsi:type="xsd:double"&gt;47.97&lt;/D&gt;&lt;/FQL&gt;&lt;FQL&gt;&lt;Q&gt;SFIX^FF_CAPEX(CAL_R,2022,,,,USD)&lt;/Q&gt;&lt;R&gt;0&lt;/R&gt;&lt;C&gt;0&lt;/C&gt;&lt;/FQL&gt;&lt;FQL&gt;&lt;Q&gt;CTS^FG_PRICE(44617,,,USD)&lt;/Q&gt;&lt;R&gt;1&lt;/R&gt;&lt;C&gt;1&lt;/C&gt;&lt;D xsi:type="xsd:double"&gt;37.25&lt;/D&gt;&lt;/FQL&gt;&lt;FQL&gt;&lt;Q&gt;EXPD^FF_ENTRPR_VAL_DAILY(44682,,,,USD,"DIL")&lt;/Q&gt;&lt;R&gt;1&lt;/R&gt;&lt;C&gt;1&lt;/C&gt;&lt;D xsi:type="xsd:double"&gt;15100.30812&lt;/D&gt;&lt;/FQL&gt;&lt;FQL&gt;&lt;Q&gt;SSNC^FF_NET_INC(CAL_R,2018,,,,USD)&lt;/Q&gt;&lt;R&gt;1&lt;/R&gt;&lt;C&gt;1&lt;/C&gt;&lt;D xsi:type="xsd:double"&gt;103.2&lt;/D&gt;&lt;/FQL&gt;&lt;FQL&gt;&lt;Q&gt;AACG^FG_MKT_VALUE(44682,,,USD)&lt;/Q&gt;&lt;R&gt;1&lt;/R&gt;&lt;C&gt;1&lt;/C&gt;&lt;D xsi:type="xsd:double"&gt;37.024765&lt;/D&gt;&lt;/FQL&gt;&lt;FQL&gt;&lt;Q&gt;HOOD^FF_ENTRPR_VAL_DAILY(44595,,,,USD,"DIL")&lt;/Q&gt;&lt;R&gt;1&lt;/R&gt;&lt;C&gt;1&lt;/C&gt;&lt;D xsi:type="xsd:double"&gt;7463.98147395&lt;/D&gt;&lt;/FQL&gt;&lt;FQL&gt;&lt;Q&gt;MBT^FF_CAPEX(CAL_R,2018,,,,USD)&lt;/Q&gt;&lt;R&gt;1&lt;/R&gt;&lt;C&gt;1&lt;/C&gt;&lt;D xsi:type="xsd:double"&gt;1533.08907912288&lt;/D&gt;&lt;/FQL&gt;&lt;FQL&gt;&lt;Q&gt;ML^FF_ENTRPR_VAL_DAILY(44554,,,,USD,"DIL")&lt;/Q&gt;&lt;R&gt;1&lt;/R&gt;&lt;C&gt;1&lt;/C&gt;&lt;D xsi:type="xsd:double"&gt;103.72141688&lt;/D&gt;&lt;/FQL&gt;&lt;FQL&gt;&lt;Q&gt;API^FF_ENTRPR_VAL_DAILY(44554,,,,USD,"DIL")&lt;/Q&gt;&lt;R&gt;1&lt;/R&gt;&lt;C&gt;1&lt;/C&gt;&lt;D xsi:type="xsd:double"&gt;1094.72529726&lt;/D&gt;&lt;/FQL&gt;&lt;FQL&gt;&lt;Q&gt;DT^FF_CASH_ST(QTR_R,44554,,,,USD)&lt;/Q&gt;&lt;R&gt;1&lt;/R&gt;&lt;C&gt;1&lt;/C&gt;&lt;D xsi:type="xsd:double"&gt;370.319&lt;/D&gt;&lt;/FQL&gt;&lt;FQL&gt;&lt;Q&gt;FIVE^FG_MKT_VALUE(44682,,,USD)&lt;/Q&gt;&lt;R&gt;1&lt;/R&gt;&lt;C&gt;1&lt;/C&gt;&lt;D xsi:type="xsd:double"&gt;8744.563&lt;/D&gt;&lt;/FQL&gt;&lt;FQL&gt;&lt;Q&gt;YTRA^FG_PRICE(44682,,,USD)&lt;/Q&gt;&lt;R&gt;1&lt;/R&gt;&lt;C&gt;1&lt;/C&gt;&lt;D xsi:type="xsd:double"&gt;1.74&lt;/D&gt;&lt;/FQL&gt;&lt;FQL&gt;&lt;Q&gt;FFIV^FG_PRICE(44505,,,USD)&lt;/Q&gt;&lt;R&gt;1&lt;/R&gt;&lt;C&gt;1&lt;/C&gt;&lt;D xsi:type="xsd:double"&gt;221.68&lt;/D&gt;&lt;/FQL&gt;&lt;FQL&gt;&lt;Q&gt;ZUO^FG_PRICE(44575,,,USD)&lt;/Q&gt;&lt;R&gt;1&lt;/R&gt;&lt;C&gt;1&lt;/C&gt;&lt;D xsi:type="xsd:double"&gt;15.99&lt;/D&gt;&lt;/FQL&gt;&lt;FQL&gt;&lt;Q&gt;TWLO^P_PRICE_HIGH_PR(44554,,,USD,,,"PRICE","CLOSE","52W")&lt;/Q&gt;&lt;R&gt;1&lt;/R&gt;&lt;C&gt;1&lt;/C&gt;&lt;D xsi:type="xsd:double"&gt;443.49&lt;/D&gt;&lt;/FQL&gt;&lt;FQL&gt;&lt;Q&gt;TWLO^P_PRICE_LOW_PR(44554,,,USD,,,"PRICE","CLOSE","52W")&lt;/Q&gt;&lt;R&gt;1&lt;/R&gt;&lt;C&gt;1&lt;/C&gt;&lt;D xsi:type="xsd:double"&gt;248.17&lt;/D&gt;&lt;/FQL&gt;&lt;FQL&gt;&lt;Q&gt;PINS^FF_ENTRPR_VAL_DAILY(44575,,,,USD,"DIL")&lt;/Q&gt;&lt;R&gt;1&lt;/R&gt;&lt;C&gt;1&lt;/C&gt;&lt;D xsi:type="xsd:double"&gt;20592.67299&lt;/D&gt;&lt;/FQL&gt;&lt;FQL&gt;&lt;Q&gt;DIDI^P_PRICE_LOW_PR(44554,,,USD,,,"PRICE","CLOSE","52W")&lt;/Q&gt;&lt;R&gt;1&lt;/R&gt;&lt;C&gt;1&lt;/C&gt;&lt;D xsi:type="xsd:double"&gt;5.6&lt;/D&gt;&lt;/FQL&gt;&lt;FQL&gt;&lt;Q&gt;LSCC^FG_PRICE(44415,,,USD)&lt;/Q&gt;&lt;R&gt;1&lt;/R&gt;&lt;C&gt;1&lt;/C&gt;&lt;D xsi:type="xsd:double"&gt;61.52&lt;/D&gt;&lt;/FQL&gt;&lt;FQL&gt;&lt;Q&gt;GME^P_PRICE_LOW_PR(44539,,,USD,,,"PRICE","CLOSE","52W")&lt;/Q&gt;&lt;R&gt;1&lt;/R&gt;&lt;C&gt;1&lt;/C&gt;&lt;D xsi:type="xsd:double"&gt;12.72&lt;/D&gt;&lt;/FQL&gt;&lt;FQL&gt;&lt;Q&gt;DOCN^FF_ENTRPR_VAL_DAILY(44539,,,,USD,"DIL")&lt;/Q&gt;&lt;R&gt;1&lt;/R&gt;&lt;C&gt;1&lt;/C&gt;&lt;D xsi:type="xsd:double"&gt;8928.98273481&lt;/D&gt;&lt;/FQL&gt;&lt;FQL&gt;&lt;Q&gt;T^FF_ENTRPR_VAL_DAILY(44539,,,,USD,"DIL")&lt;/Q&gt;&lt;R&gt;1&lt;/R&gt;&lt;C&gt;1&lt;/C&gt;&lt;D xsi:type="xsd:double"&gt;367192.88&lt;/D&gt;&lt;/FQL&gt;&lt;FQL&gt;&lt;Q&gt;DARK-GB^FG_MKT_VALUE(44575,,,USD)&lt;/Q&gt;&lt;R&gt;1&lt;/R&gt;&lt;C&gt;1&lt;/C&gt;&lt;D xsi:type="xsd:double"&gt;4249.867&lt;/D&gt;&lt;/FQL&gt;&lt;FQL&gt;&lt;Q&gt;ASAN^FG_MKT_VALUE(44631,,,USD)&lt;/Q&gt;&lt;R&gt;1&lt;/R&gt;&lt;C&gt;1&lt;/C&gt;&lt;D xsi:type="xsd:double"&gt;6442.999&lt;/D&gt;&lt;/FQL&gt;&lt;FQL&gt;&lt;Q&gt;F^FG_PRICE(44682,,,USD)&lt;/Q&gt;&lt;R&gt;1&lt;/R&gt;&lt;C&gt;1&lt;/C&gt;&lt;D xsi:type="xsd:double"&gt;14.16&lt;/D&gt;&lt;/FQL&gt;&lt;FQL&gt;&lt;Q&gt;RCL^FE_ESTIMATE(NET_INC,MEAN,CALA_ROLL,2022,2022,,,'')&lt;/Q&gt;&lt;R&gt;1&lt;/R&gt;&lt;C&gt;1&lt;/C&gt;&lt;D xsi:type="xsd:double"&gt;-1507.4236&lt;/D&gt;&lt;/FQL&gt;&lt;FQL&gt;&lt;Q&gt;NLOK^FG_PRICE(44568,,,USD)&lt;/Q&gt;&lt;R&gt;1&lt;/R&gt;&lt;C&gt;1&lt;/C&gt;&lt;D xsi:type="xsd:double"&gt;26.61&lt;/D&gt;&lt;/FQL&gt;&lt;FQL&gt;&lt;Q&gt;TWTR^FG_MKT_VALUE(44631,,,USD)&lt;/Q&gt;&lt;R&gt;1&lt;/R&gt;&lt;C&gt;1&lt;/C&gt;&lt;D xsi:type="xsd:double"&gt;26421.152&lt;/D&gt;&lt;/FQL&gt;&lt;FQL&gt;&lt;Q&gt;CMS^FE_ESTIMATE(NET_INC,MEAN,CALA_ROLL,2024,2024,,,'')&lt;/Q&gt;&lt;R&gt;1&lt;/R&gt;&lt;C&gt;1&lt;/C&gt;&lt;D xsi:type="xsd:double"&gt;979.68463&lt;/D&gt;&lt;/FQL&gt;&lt;FQL&gt;&lt;Q&gt;ABC^FE_ESTIMATE(NET_INC,MEAN,CALA_ROLL,2024,2024,,,'')&lt;/Q&gt;&lt;R&gt;0&lt;/R&gt;&lt;C&gt;0&lt;/C&gt;&lt;/FQL&gt;&lt;FQL&gt;&lt;Q&gt;SAP^FF_DEBT(QTR_R,44568,,,,USD)&lt;/Q&gt;&lt;R&gt;0&lt;/R&gt;&lt;C&gt;0&lt;/C&gt;&lt;/FQL&gt;&lt;FQL&gt;&lt;Q&gt;EA^P_PRICE_HIGH_PR(44554,,,USD,,,"PRICE","CLOSE","52W")&lt;/Q&gt;&lt;R&gt;1&lt;/R&gt;&lt;C&gt;1&lt;/C&gt;&lt;D xsi:type="xsd:double"&gt;148.97&lt;/D&gt;&lt;/FQL&gt;&lt;FQL&gt;&lt;Q&gt;YNDX^FG_PRICE(44554,,,USD)&lt;/Q&gt;&lt;R&gt;1&lt;/R&gt;&lt;C&gt;1&lt;/C&gt;&lt;D xsi:type="xsd:double"&gt;59.99&lt;/D&gt;&lt;/FQL&gt;&lt;FQL&gt;&lt;Q&gt;NET^P_PRICE_HIGH_PR(44554,,,USD,,,"PRICE","CLOSE","52W")&lt;/Q&gt;&lt;R&gt;1&lt;/R&gt;&lt;C&gt;1&lt;/C&gt;&lt;D xsi:type="xsd:double"&gt;217.25&lt;/D&gt;&lt;/FQL&gt;&lt;FQL&gt;&lt;Q&gt;ZG^FF_DEBT(QTR_R,44539,,,,USD)&lt;/Q&gt;&lt;R&gt;1&lt;/R&gt;&lt;C&gt;1&lt;/C&gt;&lt;D xsi:type="xsd:double"&gt;4644.443&lt;/D&gt;&lt;/FQL&gt;&lt;FQL&gt;&lt;Q&gt;YTRA^FG_PRICE(44539,,,USD)&lt;/Q&gt;&lt;R&gt;1&lt;/R&gt;&lt;C&gt;1&lt;/C&gt;&lt;D xsi:type="xsd:double"&gt;1.85&lt;/D&gt;&lt;/FQL&gt;&lt;FQL&gt;&lt;Q&gt;1810-HK^P_PRICE_HIGH_PR(44539,,,USD,,,"PRICE","CLOSE","52W")&lt;/Q&gt;&lt;R&gt;1&lt;/R&gt;&lt;C&gt;1&lt;/C&gt;&lt;D xsi:type="xsd:double"&gt;4.5528994&lt;/D&gt;&lt;/FQL&gt;&lt;FQL&gt;&lt;Q&gt;PPL^FE_ESTIMATE(NET_INC,MEAN,CALA_ROLL,2022,2022,,,'')&lt;/Q&gt;&lt;R&gt;1&lt;/R&gt;&lt;C&gt;1&lt;/C&gt;&lt;D xsi:type="xsd:double"&gt;1049.4271&lt;/D&gt;&lt;/FQL&gt;&lt;FQL&gt;&lt;Q&gt;PYPL^P_PRICE_HIGH_PR(44554,,,USD,,,"PRICE","CLOSE","52W")&lt;/Q&gt;&lt;R&gt;1&lt;/R&gt;&lt;C&gt;1&lt;/C&gt;&lt;D xsi:type="xsd:double"&gt;308.53&lt;/D&gt;&lt;/FQL&gt;&lt;FQL&gt;&lt;Q&gt;PYPL^P_PRICE_LOW_PR(44554,,,USD,,,"PRICE","CLOSE","52W")&lt;/Q&gt;&lt;R&gt;1&lt;/R&gt;&lt;C&gt;1&lt;/C&gt;&lt;D xsi:type="xsd:double"&gt;179.32&lt;/D&gt;&lt;/FQL&gt;&lt;FQL&gt;&lt;Q&gt;SHOP^FF_CASH_ST(QTR_R,44539,,,,USD)&lt;/Q&gt;&lt;R&gt;1&lt;/R&gt;&lt;C&gt;1&lt;/C&gt;&lt;D xsi:type="xsd:double"&gt;7518.694&lt;/D&gt;&lt;/FQL&gt;&lt;FQL&gt;&lt;Q&gt;SHOP^FG_MKT_VALUE(44539,,,USD)&lt;/Q&gt;&lt;R&gt;1&lt;/R&gt;&lt;C&gt;1&lt;/C&gt;&lt;D xsi:type="xsd:double"&gt;187766.95&lt;/D&gt;&lt;/FQL&gt;&lt;FQL&gt;&lt;Q&gt;APPN^FG_MKT_VALUE(44539,,,USD)&lt;/Q&gt;&lt;R&gt;1&lt;/R&gt;&lt;C&gt;1&lt;/C&gt;&lt;D xsi:type="xsd:double"&gt;4907.3706&lt;/D&gt;&lt;/FQL&gt;&lt;FQL&gt;&lt;Q&gt;EBAY^FF_ENTRPR_VAL_DAILY(44554,,,,USD,"DIL")&lt;/Q&gt;&lt;R&gt;1&lt;/R&gt;&lt;C&gt;1&lt;/C&gt;&lt;D xsi:type="xsd:double"&gt;46721.62&lt;/D&gt;&lt;/FQL&gt;&lt;FQL&gt;&lt;Q&gt;DTEGY^FF_ENTRPR_VAL_DAILY(44554,,,,USD,"DIL")&lt;/Q&gt;&lt;R&gt;1&lt;/R&gt;&lt;C&gt;1&lt;/C&gt;&lt;D xsi:type="xsd:double"&gt;287872.00918192&lt;/D&gt;&lt;/FQL&gt;&lt;FQL&gt;&lt;Q&gt;FUTU^FF_DEBT(QTR_R,44554,,,,USD)&lt;/Q&gt;&lt;R&gt;1&lt;/R&gt;&lt;C&gt;1&lt;/C&gt;&lt;D xsi:type="xsd:double"&gt;1683.79785861408&lt;/D&gt;&lt;/FQL&gt;&lt;FQL&gt;&lt;Q&gt;NI^FF_NET_INC(CAL_R,2018,,,,USD)&lt;/Q&gt;&lt;R&gt;1&lt;/R&gt;&lt;C&gt;1&lt;/C&gt;&lt;D xsi:type="xsd:double"&gt;-50.6&lt;/D&gt;&lt;/FQL&gt;&lt;FQL&gt;&lt;Q&gt;GDS^FF_NET_INC(CAL_R,2023,,,,USD)&lt;/Q&gt;&lt;R&gt;0&lt;/R&gt;&lt;C&gt;0&lt;/C&gt;&lt;/FQL&gt;&lt;FQL&gt;&lt;Q&gt;FLT^P_PRICE_LOW_PR(44656,,,USD,,,"PRICE","CLOSE","52W")&lt;/Q&gt;&lt;R&gt;1&lt;/R&gt;&lt;C&gt;1&lt;/C&gt;&lt;D xsi:type="xsd:double"&gt;200.83&lt;/D&gt;&lt;/FQL&gt;&lt;FQL&gt;&lt;Q&gt;GOOG^P_PRICE_LOW_PR(44554,,,USD,,,"PRICE","CLOSE","52W")&lt;/Q&gt;&lt;R&gt;1&lt;/R&gt;&lt;C&gt;1&lt;/C&gt;&lt;D xsi:type="xsd:double"&gt;1728.24&lt;/D&gt;&lt;/FQL&gt;&lt;FQL&gt;&lt;Q&gt;TENB^P_PRICE_HIGH_PR(44554,,,USD,,,"PRICE","CLOSE","52W")&lt;/Q&gt;&lt;R&gt;1&lt;/R&gt;&lt;C&gt;1&lt;/C&gt;&lt;D xsi:type="xsd:double"&gt;56.26&lt;/D&gt;&lt;/FQL&gt;&lt;FQL&gt;&lt;Q&gt;TENB^P_PRICE_LOW_PR(44554,,,USD,,,"PRICE","CLOSE","52W")&lt;/Q&gt;&lt;R&gt;1&lt;/R&gt;&lt;C&gt;1&lt;/C&gt;&lt;D xsi:type="xsd:double"&gt;35.84&lt;/D&gt;&lt;/FQL&gt;&lt;FQL&gt;&lt;Q&gt;IQV^P_PRICE_HIGH_PR(44613,,,USD,,,"PRICE","CLOSE","52W")&lt;/Q&gt;&lt;R&gt;1&lt;/R&gt;&lt;C&gt;1&lt;/C&gt;&lt;D xsi:type="xsd:double"&gt;282.61&lt;/D&gt;&lt;/FQL&gt;&lt;FQL&gt;&lt;Q&gt;BILI^FG_PRICE(44606,,,USD)&lt;/Q&gt;&lt;R&gt;1&lt;/R&gt;&lt;C&gt;1&lt;/C&gt;&lt;D xsi:type="xsd:double"&gt;34.33&lt;/D&gt;&lt;/FQL&gt;&lt;FQL&gt;&lt;Q&gt;NLOK^P_PRICE_LOW_PR(44539,,,USD,,,"PRICE","CLOSE","52W")&lt;/Q&gt;&lt;R&gt;1&lt;/R&gt;&lt;C&gt;1&lt;/C&gt;&lt;D xsi:type="xsd:double"&gt;19.51&lt;/D&gt;&lt;/FQL&gt;&lt;FQL&gt;&lt;Q&gt;RPD^P_PRICE_LOW_PR(44554,,,USD,,,"PRICE","CLOSE","52W")&lt;/Q&gt;&lt;R&gt;1&lt;/R&gt;&lt;C&gt;1&lt;/C&gt;&lt;D xsi:type="xsd:double"&gt;72.52&lt;/D&gt;&lt;/FQL&gt;&lt;FQL&gt;&lt;Q&gt;VRM^FG_MKT_VALUE(44631,,,USD)&lt;/Q&gt;&lt;R&gt;1&lt;/R&gt;&lt;C&gt;1&lt;/C&gt;&lt;D xsi:type="xsd:double"&gt;372.97183&lt;/D&gt;&lt;/FQL&gt;&lt;FQL&gt;&lt;Q&gt;DFS^FE_ESTIMATE(NET_INC,MEAN,CALA_ROLL,2022,2022,,,'')&lt;/Q&gt;&lt;R&gt;1&lt;/R&gt;&lt;C&gt;1&lt;/C&gt;&lt;D xsi:type="xsd:double"&gt;4140.4355&lt;/D&gt;&lt;/FQL&gt;&lt;FQL&gt;&lt;Q&gt;STRA^FG_PRICE(44682,,,USD)&lt;/Q&gt;&lt;R&gt;1&lt;/R&gt;&lt;C&gt;1&lt;/C&gt;&lt;D xsi:type="xsd:double"&gt;64.6&lt;/D&gt;&lt;/FQL&gt;&lt;FQL&gt;&lt;Q&gt;PING^FG_PRICE(44631,,,USD)&lt;/Q&gt;&lt;R&gt;1&lt;/R&gt;&lt;C&gt;1&lt;/C&gt;&lt;D xsi:type="xsd:double"&gt;18.38&lt;/D&gt;&lt;/FQL&gt;&lt;FQL&gt;&lt;Q&gt;NLOK^FG_PRICE(44606,,,USD)&lt;/Q&gt;&lt;R&gt;1&lt;/R&gt;&lt;C&gt;1&lt;/C&gt;&lt;D xsi:type="xsd:double"&gt;29.48&lt;/D&gt;&lt;/FQL&gt;&lt;FQL&gt;&lt;Q&gt;FC^FG_PRICE(44682,,,USD)&lt;/Q&gt;&lt;R&gt;1&lt;/R&gt;&lt;C&gt;1&lt;/C&gt;&lt;D xsi:type="xsd:double"&gt;40.07&lt;/D&gt;&lt;/FQL&gt;&lt;FQL&gt;&lt;Q&gt;FISV^FE_ESTIMATE(NET_INC,MEAN,CALA_ROLL,2023,2023,,,'')&lt;/Q&gt;&lt;R&gt;1&lt;/R&gt;&lt;C&gt;1&lt;/C&gt;&lt;D xsi:type="xsd:double"&gt;4665.7896&lt;/D&gt;&lt;/FQL&gt;&lt;FQL&gt;&lt;Q&gt;IT^P_PRICE_HIGH_PR(44595,,,USD,,,"PRICE","CLOSE","52W")&lt;/Q&gt;&lt;R&gt;1&lt;/R&gt;&lt;C&gt;1&lt;/C&gt;&lt;D xsi:type="xsd:double"&gt;339.69&lt;/D&gt;&lt;/FQL&gt;&lt;FQL&gt;&lt;Q&gt;INFY^P_PRICE_LOW_PR(44617,,,USD,,,"PRICE","CLOSE","52W")&lt;/Q&gt;&lt;R&gt;1&lt;/R&gt;&lt;C&gt;1&lt;/C&gt;&lt;D xsi:type="xsd:double"&gt;17.12&lt;/D&gt;&lt;/FQL&gt;&lt;FQL&gt;&lt;Q&gt;IAA^FE_ESTIMATE(EBIT,MEAN,CALA_ROLL,2022,2022,,,'CURRENCY=USD')&lt;/Q&gt;&lt;R&gt;1&lt;/R&gt;&lt;C&gt;1&lt;/C&gt;&lt;D xsi:type="xsd:double"&gt;445.2857&lt;/D&gt;&lt;/FQL&gt;&lt;FQL&gt;&lt;Q&gt;BIDU^P_PRICE_LOW_PR(44682,,,USD,,,"PRICE","CLOSE","52W")&lt;/Q&gt;&lt;R&gt;1&lt;/R&gt;&lt;C&gt;1&lt;/C&gt;&lt;D xsi:type="xsd:double"&gt;108.38&lt;/D&gt;&lt;/FQL&gt;&lt;FQL&gt;&lt;Q&gt;EGHT^P_PRICE_LOW_PR(44636,,,USD,,,"PRICE","CLOSE","52W")&lt;/Q&gt;&lt;R&gt;1&lt;/R&gt;&lt;C&gt;1&lt;/C&gt;&lt;D xsi:type="xsd:double"&gt;10.25&lt;/D&gt;&lt;/FQL&gt;&lt;FQL&gt;&lt;Q&gt;GE^FF_NET_INC(CAL_R,2018,,,,USD)&lt;/Q&gt;&lt;R&gt;1&lt;/R&gt;&lt;C&gt;1&lt;/C&gt;&lt;D xsi:type="xsd:double"&gt;-20990&lt;/D&gt;&lt;/FQL&gt;&lt;FQL&gt;&lt;Q&gt;DIDI^P_PRICE_HIGH_PR(44603,,,USD,,,"PRICE","CLOSE","52W")&lt;/Q&gt;&lt;R&gt;1&lt;/R&gt;&lt;C&gt;1&lt;/C&gt;&lt;D xsi:type="xsd:double"&gt;16.4&lt;/D&gt;&lt;/FQL&gt;&lt;FQL&gt;&lt;Q&gt;GSAT^FE_ESTIMATE(GROSS_INC,MEAN,CALA_ROLL,2022,2022,,,'CURRENCY=USD')&lt;/Q&gt;&lt;R&gt;1&lt;/R&gt;&lt;C&gt;1&lt;/C&gt;&lt;D xsi:type="xsd:double"&gt;72.398&lt;/D&gt;&lt;/FQL&gt;&lt;FQL&gt;&lt;Q&gt;ETM^FG_MKT_VALUE(44682,,,USD)&lt;/Q&gt;&lt;R&gt;1&lt;/R&gt;&lt;C&gt;1&lt;/C&gt;&lt;D xsi:type="xsd:double"&gt;364.45276&lt;/D&gt;&lt;/FQL&gt;&lt;FQL&gt;&lt;Q&gt;IBKR^FG_PRICE(44682,,,USD)&lt;/Q&gt;&lt;R&gt;1&lt;/R&gt;&lt;C&gt;1&lt;/C&gt;&lt;D xsi:type="xsd:double"&gt;59.56&lt;/D&gt;&lt;/FQL&gt;&lt;FQL&gt;&lt;Q&gt;MGNI^FF_ENTRPR_VAL_DAILY(44595,,,,USD,"DIL")&lt;/Q&gt;&lt;R&gt;1&lt;/R&gt;&lt;C&gt;1&lt;/C&gt;&lt;D xsi:type="xsd:double"&gt;2177.21995&lt;/D&gt;&lt;/FQL&gt;&lt;FQL&gt;&lt;Q&gt;VRNS^FF_NET_INC(CAL_R,2021,,,,USD)&lt;/Q&gt;&lt;R&gt;1&lt;/R&gt;&lt;C&gt;1&lt;/C&gt;&lt;D xsi:type="xsd:double"&gt;-116.861&lt;/D&gt;&lt;/FQL&gt;&lt;FQL&gt;&lt;Q&gt;FLT^FF_ENTRPR_VAL_DAILY(44613,,,,USD,"DIL")&lt;/Q&gt;&lt;R&gt;1&lt;/R&gt;&lt;C&gt;1&lt;/C&gt;&lt;D xsi:type="xsd:double"&gt;23356.05611&lt;/D&gt;&lt;/FQL&gt;&lt;FQL&gt;&lt;Q&gt;NIO^FG_PRICE(44538,,,USD)&lt;/Q&gt;&lt;R&gt;1&lt;/R&gt;&lt;C&gt;1&lt;/C&gt;&lt;D xsi:type="xsd:double"&gt;35.05&lt;/D&gt;&lt;/FQL&gt;&lt;FQL&gt;&lt;Q&gt;SKLZ^FG_PRICE(44478,,,USD)&lt;/Q&gt;&lt;R&gt;1&lt;/R&gt;&lt;C&gt;1&lt;/C&gt;&lt;D xsi:type="xsd:double"&gt;8.05&lt;/D&gt;&lt;/FQL&gt;&lt;FQL&gt;&lt;Q&gt;CTSH^P_PRICE_LOW_PR(44575,,,USD,,,"PRICE","CLOSE","52W")&lt;/Q&gt;&lt;R&gt;1&lt;/R&gt;&lt;C&gt;1&lt;/C&gt;&lt;D xsi:type="xsd:double"&gt;66.46&lt;/D&gt;&lt;/FQL&gt;&lt;FQL&gt;&lt;Q&gt;BMBL^FF_DEBT(QTR_R,44540,,,,USD)&lt;/Q&gt;&lt;R&gt;1&lt;/R&gt;&lt;C&gt;1&lt;/C&gt;&lt;D xsi:type="xsd:double"&gt;634.408&lt;/D&gt;&lt;/FQL&gt;&lt;FQL&gt;&lt;Q&gt;DT^FF_CASH_ST(QTR_R,44540,,,,USD)&lt;/Q&gt;&lt;R&gt;1&lt;/R&gt;&lt;C&gt;1&lt;/C&gt;&lt;D xsi:type="xsd:double"&gt;370.319&lt;/D&gt;&lt;/FQL&gt;&lt;FQL&gt;&lt;Q&gt;AXP^FF_DEBT(QTR_R,44533,,,,USD)&lt;/Q&gt;&lt;R&gt;1&lt;/R&gt;&lt;C&gt;1&lt;/C&gt;&lt;D xsi:type="xsd:double"&gt;36736&lt;/D&gt;&lt;/FQL&gt;&lt;FQL&gt;&lt;Q&gt;DIDI^FF_CASH_ST(QTR_R,44533,,,,USD)&lt;/Q&gt;&lt;R&gt;0&lt;/R&gt;&lt;C&gt;0&lt;/C&gt;&lt;/FQL&gt;&lt;FQL&gt;&lt;Q&gt;AMD^FF_ENTRPR_VAL_DAILY(44533,,,,USD,"DIL")&lt;/Q&gt;&lt;R&gt;1&lt;/R&gt;&lt;C&gt;1&lt;/C&gt;&lt;D xsi:type="xsd:double"&gt;174106.3&lt;/D&gt;&lt;/FQL&gt;&lt;FQL&gt;&lt;Q&gt;RBLX^FF_ENTRPR_VAL_DAILY(44533,,,,USD,"DIL")&lt;/Q&gt;&lt;R&gt;1&lt;/R&gt;&lt;C&gt;1&lt;/C&gt;&lt;D xsi:type="xsd:double"&gt;64154.63709&lt;/D&gt;&lt;/FQL&gt;&lt;FQL&gt;&lt;Q&gt;PCLN^FF_ENTRPR_VAL_DAILY(44533,,,,USD,"DIL")&lt;/Q&gt;&lt;R&gt;1&lt;/R&gt;&lt;C&gt;1&lt;/C&gt;&lt;D xsi:type="xsd:double"&gt;86559.17848&lt;/D&gt;&lt;/FQL&gt;&lt;FQL&gt;&lt;Q&gt;APP^FF_ENTRPR_VAL_DAILY(44533,,,,USD,"DIL")&lt;/Q&gt;&lt;R&gt;1&lt;/R&gt;&lt;C&gt;1&lt;/C&gt;&lt;D xsi:type="xsd:double"&gt;35728.34635655&lt;/D&gt;&lt;/FQL&gt;&lt;FQL&gt;&lt;Q&gt;VRM^FF_DEBT(QTR_R,44533,,,,USD)&lt;/Q&gt;&lt;R&gt;1&lt;/R&gt;&lt;C&gt;1&lt;/C&gt;&lt;D xsi:type="xsd:double"&gt;1069.481&lt;/D&gt;&lt;/FQL&gt;&lt;FQL&gt;&lt;Q&gt;DOMO^FF_CASH_ST(QTR_R,44533,,,,USD)&lt;/Q&gt;&lt;R&gt;1&lt;/R&gt;&lt;C&gt;1&lt;/C&gt;&lt;D xsi:type="xsd:double"&gt;84.245&lt;/D&gt;&lt;/FQL&gt;&lt;FQL&gt;&lt;Q&gt;1024-HK^FF_DEBT(QTR_R,44533,,,,USD)&lt;/Q&gt;&lt;R&gt;1&lt;/R&gt;&lt;C&gt;1&lt;/C&gt;&lt;D xsi:type="xsd:double"&gt;1852.44796825252&lt;/D&gt;&lt;/FQL&gt;&lt;FQL&gt;&lt;Q&gt;SFT^FF_CASH_ST(QTR_R,44533,,,,USD)&lt;/Q&gt;&lt;R&gt;0&lt;/R&gt;&lt;C&gt;0&lt;/C&gt;&lt;/FQL&gt;&lt;FQL&gt;&lt;Q&gt;ALLY^FF_DEBT(QTR_R,44540,,,,USD)&lt;/Q&gt;&lt;R&gt;1&lt;/R&gt;&lt;C&gt;1&lt;/C&gt;&lt;D xsi:type="xsd:double"&gt;15121&lt;/D&gt;&lt;/FQL&gt;&lt;FQL&gt;&lt;Q&gt;AVTTY^FF_CASH_ST(QTR_R,44540,,,,USD)&lt;/Q&gt;&lt;R&gt;0&lt;/R&gt;&lt;C&gt;0&lt;/C&gt;&lt;/FQL&gt;&lt;FQL&gt;&lt;Q&gt;005930-KR^FF_CASH_ST(QTR_R,44540,,,,USD)&lt;/Q&gt;&lt;R&gt;1&lt;/R&gt;&lt;C&gt;1&lt;/C&gt;&lt;D xsi:type="xsd:double"&gt;101554.879992873&lt;/D&gt;&lt;/FQL&gt;&lt;FQL&gt;&lt;Q&gt;U^FF_DEBT(QTR_R,44533,,,,USD)&lt;/Q&gt;&lt;R&gt;1&lt;/R&gt;&lt;C&gt;1&lt;/C&gt;&lt;D xsi:type="xsd:double"&gt;122.372&lt;/D&gt;&lt;/FQL&gt;&lt;FQL&gt;&lt;Q&gt;XPEV^FG_PRICE(44533,,,USD)&lt;/Q&gt;&lt;R&gt;1&lt;/R&gt;&lt;C&gt;1&lt;/C&gt;&lt;D xsi:type="xsd:double"&gt;43.8&lt;/D&gt;&lt;/FQL&gt;&lt;FQL&gt;&lt;Q&gt;XPEV^P_PRICE_LOW_PR(44533,,,USD,,,"PRICE","CLOSE","52W")&lt;/Q&gt;&lt;R&gt;1&lt;/R&gt;&lt;C&gt;1&lt;/C&gt;&lt;D xsi:type="xsd:double"&gt;23.56&lt;/D&gt;&lt;/FQL&gt;&lt;FQL&gt;&lt;Q&gt;SQ^FF_ENTRPR_VAL_DAILY(44540,,,,USD,"DIL")&lt;/Q&gt;&lt;R&gt;1&lt;/R&gt;&lt;C&gt;1&lt;/C&gt;&lt;D xsi:type="xsd:double"&gt;93985.099&lt;/D&gt;&lt;/FQL&gt;&lt;FQL&gt;&lt;Q&gt;JAMF^FF_ENTRPR_VAL_DAILY(44540,,,,USD,"DIL")&lt;/Q&gt;&lt;R&gt;1&lt;/R&gt;&lt;C&gt;1&lt;/C&gt;&lt;D xsi:type="xsd:double"&gt;3949.8065704&lt;/D&gt;&lt;/FQL&gt;&lt;FQL&gt;&lt;Q&gt;CSCO^FF_CASH_ST(QTR_R,44533,,,,USD)&lt;/Q&gt;&lt;R&gt;1&lt;/R&gt;&lt;C&gt;1&lt;/C&gt;&lt;D xsi:type="xsd:double"&gt;23356&lt;/D&gt;&lt;/FQL&gt;&lt;FQL&gt;&lt;Q&gt;EA^FG_MKT_VALUE(44533,,,USD)&lt;/Q&gt;&lt;R&gt;1&lt;/R&gt;&lt;C&gt;1&lt;/C&gt;&lt;D xsi:type="xsd:double"&gt;35427.36&lt;/D&gt;&lt;/FQL&gt;&lt;FQL&gt;&lt;Q&gt;ADYEY^FF_ENTRPR_VAL_DAILY(44533,,,,USD,"DIL")&lt;/Q&gt;&lt;R&gt;1&lt;/R&gt;&lt;C&gt;1&lt;/C&gt;&lt;D xsi:type="xsd:double"&gt;78854.5928393438&lt;/D&gt;&lt;/FQL&gt;&lt;FQL&gt;&lt;Q&gt;LC^FF_ENTRPR_VAL_DAILY(44540,,,,USD,"DIL")&lt;/Q&gt;&lt;R&gt;1&lt;/R&gt;&lt;C&gt;1&lt;/C&gt;&lt;D xsi:type="xsd:double"&gt;5711.12301702&lt;/D&gt;&lt;/FQL&gt;&lt;FQL&gt;&lt;Q&gt;TRP^FF_DEBT(QTR_R,44533,,,,USD)&lt;/Q&gt;&lt;R&gt;1&lt;/R&gt;&lt;C&gt;1&lt;/C&gt;&lt;D xsi:type="xsd:double"&gt;43091.1315467498&lt;/D&gt;&lt;/FQL&gt;&lt;FQL&gt;&lt;Q&gt;BOX^FF_CASH_ST(QTR_R,44540,,,,USD)&lt;/Q&gt;&lt;R&gt;1&lt;/R&gt;&lt;C&gt;1&lt;/C&gt;&lt;D xsi:type="xsd:double"&gt;708.265&lt;/D&gt;&lt;/FQL&gt;&lt;FQL&gt;&lt;Q&gt;FTNT^FG_MKT_VALUE(44540,,,USD)&lt;/Q&gt;&lt;R&gt;1&lt;/R&gt;&lt;C&gt;1&lt;/C&gt;&lt;D xsi:type="xsd:double"&gt;51734.67&lt;/D&gt;&lt;/FQL&gt;&lt;FQL&gt;&lt;Q&gt;HOOD^P_PRICE_LOW_PR(44533,,,USD,,,"PRICE","CLOSE","52W")&lt;/Q&gt;&lt;R&gt;1&lt;/R&gt;&lt;C&gt;1&lt;/C&gt;&lt;D xsi:type="xsd:double"&gt;21.55&lt;/D&gt;&lt;/FQL&gt;&lt;FQL&gt;&lt;Q&gt;GWRE^FG_PRICE(44533,,,USD)&lt;/Q&gt;&lt;R&gt;1&lt;/R&gt;&lt;C&gt;1&lt;/C&gt;&lt;D xsi:type="xsd:double"&gt;111.25&lt;/D&gt;&lt;/FQL&gt;&lt;FQL&gt;&lt;Q&gt;NCNO^FF_CASH_ST(QTR_R,44533,,,,USD)&lt;/Q&gt;&lt;R&gt;1&lt;/R&gt;&lt;C&gt;1&lt;/C&gt;&lt;D xsi:type="xsd:double"&gt;381.08&lt;/D&gt;&lt;/FQL&gt;&lt;FQL&gt;&lt;Q&gt;UBER^FG_MKT_VALUE(44533,,,USD)&lt;/Q&gt;&lt;R&gt;1&lt;/R&gt;&lt;C&gt;1&lt;/C&gt;&lt;D xsi:type="xsd:double"&gt;69553.3&lt;/D&gt;&lt;/FQL&gt;&lt;FQL&gt;&lt;Q&gt;ASAN^P_PRICE_HIGH_PR(44540,,,USD,,,"PRICE","CLOSE","52W")&lt;/Q&gt;&lt;R&gt;1&lt;/R&gt;&lt;C&gt;1&lt;/C&gt;&lt;D xsi:type="xsd:double"&gt;142.68&lt;/D&gt;&lt;/FQL&gt;&lt;FQL&gt;&lt;Q&gt;CPNG^FF_CASH_ST(QTR_R,44561,,,,USD)&lt;/Q&gt;&lt;R&gt;0&lt;/R&gt;&lt;C&gt;0&lt;/C&gt;&lt;/FQL&gt;&lt;FQL&gt;&lt;Q&gt;XPEV^FF_DEBT(QTR_R,44533,,,,USD)&lt;/Q&gt;&lt;R&gt;1&lt;/R&gt;&lt;C&gt;1&lt;/C&gt;&lt;D xsi:type="xsd:double"&gt;407.261979372201&lt;/D&gt;&lt;/FQL&gt;&lt;FQL&gt;&lt;Q&gt;FISV^FF_DEBT(QTR_R,44533,,,,USD)&lt;/Q&gt;&lt;R&gt;1&lt;/R&gt;&lt;C&gt;1&lt;/C&gt;&lt;D xsi:type="xsd:double"&gt;20989&lt;/D&gt;&lt;/FQL&gt;&lt;FQL&gt;&lt;Q&gt;TMUS^FF_DEBT(QTR_R,44540,,,,USD)&lt;/Q&gt;&lt;R&gt;1&lt;/R&gt;&lt;C&gt;1&lt;/C&gt;&lt;D xsi:type="xsd:double"&gt;107434&lt;/D&gt;&lt;/FQL&gt;&lt;FQL&gt;&lt;Q&gt;LSCC^FF_CASH_ST(QTR_R,44540,,,,USD)&lt;/Q&gt;&lt;R&gt;1&lt;/R&gt;&lt;C&gt;1&lt;/C&gt;&lt;D xsi:type="xsd:double"&gt;181.452&lt;/D&gt;&lt;/FQL&gt;&lt;FQL&gt;&lt;Q&gt;PAYC^FG_MKT_VALUE(44533,,,USD)&lt;/Q&gt;&lt;R&gt;1&lt;/R&gt;&lt;C&gt;1&lt;/C&gt;&lt;D xsi:type="xsd:double"&gt;25080.578&lt;/D&gt;&lt;/FQL&gt;&lt;FQL&gt;&lt;Q&gt;FFIV^FF_DEBT(QTR_R,44533,,,,USD)&lt;/Q&gt;&lt;R&gt;1&lt;/R&gt;&lt;C&gt;1&lt;/C&gt;&lt;D xsi:type="xsd:double"&gt;715.278&lt;/D&gt;&lt;/FQL&gt;&lt;FQL&gt;&lt;Q&gt;DARK-GB^FF_CASH_ST(ANN_R,44533,,,,USD)&lt;/Q&gt;&lt;R&gt;0&lt;/R&gt;&lt;C&gt;0&lt;/C&gt;&lt;/FQL&gt;&lt;FQL&gt;&lt;Q&gt;DARK-GB^FF_DEBT(ANN_R,44533,,,,USD)&lt;/Q&gt;&lt;R&gt;0&lt;/R&gt;&lt;C&gt;0&lt;/C&gt;&lt;/FQL&gt;&lt;FQL&gt;&lt;Q&gt;HUBS^P_PRICE_LOW_PR(44533,,,USD,,,"PRICE","CLOSE","52W")&lt;/Q&gt;&lt;R&gt;1&lt;/R&gt;&lt;C&gt;1&lt;/C&gt;&lt;D xsi:type="xsd:double"&gt;349.99&lt;/D&gt;&lt;/FQL&gt;&lt;FQL&gt;&lt;Q&gt;UBER^FG_PRICE(44533,,,USD)&lt;/Q&gt;&lt;R&gt;1&lt;/R&gt;&lt;C&gt;1&lt;/C&gt;&lt;D xsi:type="xsd:double"&gt;35.85&lt;/D&gt;&lt;/FQL&gt;&lt;FQL&gt;&lt;Q&gt;1024-HK^P_PRICE_HIGH_PR(44533,,,USD,,,"PRICE","CLOSE","52W")&lt;/Q&gt;&lt;R&gt;1&lt;/R&gt;&lt;C&gt;1&lt;/C&gt;&lt;D xsi:type="xsd:double"&gt;53.53112&lt;/D&gt;&lt;/FQL&gt;&lt;FQL&gt;&lt;Q&gt;OKE^FG_MKT_VALUE(44533,,,USD)&lt;/Q&gt;&lt;R&gt;1&lt;/R&gt;&lt;C&gt;1&lt;/C&gt;&lt;D xsi:type="xsd:double"&gt;26760.68&lt;/D&gt;&lt;/FQL&gt;&lt;FQL&gt;&lt;Q&gt;SE^P_PRICE_HIGH_PR(44540,,,USD,,,"PRICE","CLOSE","52W")&lt;/Q&gt;&lt;R&gt;1&lt;/R&gt;&lt;C&gt;1&lt;/C&gt;&lt;D xsi:type="xsd:double"&gt;366.99&lt;/D&gt;&lt;/FQL&gt;&lt;FQL&gt;&lt;Q&gt;BKKT^FG_PRICE(44533,,,USD)&lt;/Q&gt;&lt;R&gt;1&lt;/R&gt;&lt;C&gt;1&lt;/C&gt;&lt;D xsi:type="xsd:double"&gt;13.03&lt;/D&gt;&lt;/FQL&gt;&lt;FQL&gt;&lt;Q&gt;JD^FF_CASH_ST(QTR_R,44533,,,,USD)&lt;/Q&gt;&lt;R&gt;1&lt;/R&gt;&lt;C&gt;1&lt;/C&gt;&lt;D xsi:type="xsd:double"&gt;30363.9810279869&lt;/D&gt;&lt;/FQL&gt;&lt;FQL&gt;&lt;Q&gt;ESTC^FF_DEBT(QTR_R,44533,,,,USD)&lt;/Q&gt;&lt;R&gt;1&lt;/R&gt;&lt;C&gt;1&lt;/C&gt;&lt;D xsi:type="xsd:double"&gt;592.245&lt;/D&gt;&lt;/FQL&gt;&lt;FQL&gt;&lt;Q&gt;SPOT^FF_CASH_ST(QTR_R,44533,,,,USD)&lt;/Q&gt;&lt;R&gt;1&lt;/R&gt;&lt;C&gt;1&lt;/C&gt;&lt;D xsi:type="xsd:double"&gt;3675.03045&lt;/D&gt;&lt;/FQL&gt;&lt;FQL&gt;&lt;Q&gt;YNDX^P_PRICE_HIGH_PR(44533,,,USD,,,"PRICE","CLOSE","52W")&lt;/Q&gt;&lt;R&gt;1&lt;/R&gt;&lt;C&gt;1&lt;/C&gt;&lt;D xsi:type="xsd:double"&gt;86.47&lt;/D&gt;&lt;/FQL&gt;&lt;FQL&gt;&lt;Q&gt;ZUO^FG_MKT_VALUE(44533,,,USD)&lt;/Q&gt;&lt;R&gt;1&lt;/R&gt;&lt;C&gt;1&lt;/C&gt;&lt;D xsi:type="xsd:double"&gt;2382.352&lt;/D&gt;&lt;/FQL&gt;&lt;FQL&gt;&lt;Q&gt;ZUO^FF_DEBT(QTR_R,44533,,,,USD)&lt;/Q&gt;&lt;R&gt;1&lt;/R&gt;&lt;C&gt;1&lt;/C&gt;&lt;D xsi:type="xsd:double"&gt;62.309&lt;/D&gt;&lt;/FQL&gt;&lt;FQL&gt;&lt;Q&gt;SPOT^FF_ENTRPR_VAL_DAILY(44533,,,,USD,"DIL")&lt;/Q&gt;&lt;R&gt;1&lt;/R&gt;&lt;C&gt;1&lt;/C&gt;&lt;D xsi:type="xsd:double"&gt;42874.7107256&lt;/D&gt;&lt;/FQL&gt;&lt;FQL&gt;&lt;Q&gt;CHWY^FF_ENTRPR_VAL_DAILY(44533,,,,USD,"DIL")&lt;/Q&gt;&lt;R&gt;1&lt;/R&gt;&lt;C&gt;1&lt;/C&gt;&lt;D xsi:type="xsd:double"&gt;25790.08785&lt;/D&gt;&lt;/FQL&gt;&lt;FQL&gt;&lt;Q&gt;LLNW^P_PRICE_LOW_PR(44533,,,USD,,,"PRICE","CLOSE","52W")&lt;/Q&gt;&lt;R&gt;1&lt;/R&gt;&lt;C&gt;1&lt;/C&gt;&lt;D xsi:type="xsd:double"&gt;2.33&lt;/D&gt;&lt;/FQL&gt;&lt;FQL&gt;&lt;Q&gt;WIX^FG_PRICE(44533,,,USD)&lt;/Q&gt;&lt;R&gt;1&lt;/R&gt;&lt;C&gt;1&lt;/C&gt;&lt;D xsi:type="xsd:double"&gt;144.36&lt;/D&gt;&lt;/FQL&gt;&lt;FQL&gt;&lt;Q&gt;BIGC^FG_MKT_VALUE(44533,,,USD)&lt;/Q&gt;&lt;R&gt;1&lt;/R&gt;&lt;C&gt;1&lt;/C&gt;&lt;D xsi:type="xsd:double"&gt;2914.881&lt;/D&gt;&lt;/FQL&gt;&lt;FQL&gt;&lt;Q&gt;BIGC^FF_DEBT(QTR_R,44533,,,,USD)&lt;/Q&gt;&lt;R&gt;1&lt;/R&gt;&lt;C&gt;1&lt;/C&gt;&lt;D xsi:type="xsd:double"&gt;348.78&lt;/D&gt;&lt;/FQL&gt;&lt;FQL&gt;&lt;Q&gt;XPEV^FF_ENTRPR_VAL_DAILY(44533,,,,USD,"DIL")&lt;/Q&gt;&lt;R&gt;1&lt;/R&gt;&lt;C&gt;1&lt;/C&gt;&lt;D xsi:type="xsd:double"&gt;36284.3118683176&lt;/D&gt;&lt;/FQL&gt;&lt;FQL&gt;&lt;Q&gt;1024-HK^FF_ENTRPR_VAL_DAILY(44533,,,,USD,"DIL")&lt;/Q&gt;&lt;R&gt;1&lt;/R&gt;&lt;C&gt;1&lt;/C&gt;&lt;D xsi:type="xsd:double"&gt;37510.6637794853&lt;/D&gt;&lt;/FQL&gt;&lt;FQL&gt;&lt;Q&gt;LMND^FG_MKT_VALUE(44533,,,USD)&lt;/Q&gt;&lt;R&gt;1&lt;/R&gt;&lt;C&gt;1&lt;/C&gt;&lt;D xsi:type="xsd:double"&gt;2715.3076&lt;/D&gt;&lt;/FQL&gt;&lt;FQL&gt;&lt;Q&gt;LMND^FF_CASH_ST(ANN_R,44533,,,,USD)&lt;/Q&gt;&lt;R&gt;0&lt;/R&gt;&lt;C&gt;0&lt;/C&gt;&lt;/FQL&gt;&lt;FQL&gt;&lt;Q&gt;VRM^FF_ENTRPR_VAL_DAILY(44533,,,,USD,"DIL")&lt;/Q&gt;&lt;R&gt;1&lt;/R&gt;&lt;C&gt;1&lt;/C&gt;&lt;D xsi:type="xsd:double"&gt;1403.45408975&lt;/D&gt;&lt;/FQL&gt;&lt;FQL&gt;&lt;Q&gt;EB^P_PRICE_LOW_PR(44533,,,USD,,,"PRICE","CLOSE","52W")&lt;/Q&gt;&lt;R&gt;1&lt;/R&gt;&lt;C&gt;1&lt;/C&gt;&lt;D xsi:type="xsd:double"&gt;13.47&lt;/D&gt;&lt;/FQL&gt;&lt;FQL&gt;&lt;Q&gt;PRICE^FG_PRICE(0)&lt;/Q&gt;&lt;R&gt;0&lt;/R&gt;&lt;C&gt;0&lt;/C&gt;&lt;/FQL&gt;&lt;FQL&gt;&lt;Q&gt;ASAN^P_PRICE(NOW)&lt;/Q&gt;&lt;R&gt;1&lt;/R&gt;&lt;C&gt;1&lt;/C&gt;&lt;D xsi:type="xsd:double"&gt;91&lt;/D&gt;&lt;/FQL&gt;&lt;FQL&gt;&lt;Q&gt;APT-ASX^FG_PRICE(44478,,,USD)&lt;/Q&gt;&lt;R&gt;1&lt;/R&gt;&lt;C&gt;1&lt;/C&gt;&lt;D xsi:type="xsd:double"&gt;89.985634&lt;/D&gt;&lt;/FQL&gt;&lt;FQL&gt;&lt;Q&gt;NKLA^FG_PRICE(44456,,,USD)&lt;/Q&gt;&lt;R&gt;1&lt;/R&gt;&lt;C&gt;1&lt;/C&gt;&lt;D xsi:type="xsd:double"&gt;10.69&lt;/D&gt;&lt;/FQL&gt;&lt;FQL&gt;&lt;Q&gt;WMB^FG_PRICE(44458,,,USD)&lt;/Q&gt;&lt;R&gt;1&lt;/R&gt;&lt;C&gt;1&lt;/C&gt;&lt;D xsi:type="xsd:double"&gt;25.28&lt;/D&gt;&lt;/FQL&gt;&lt;FQL&gt;&lt;Q&gt;ZG^FF_ENTRPR_VAL_DAILY(44537,,,,USD,"DIL")&lt;/Q&gt;&lt;R&gt;1&lt;/R&gt;&lt;C&gt;1&lt;/C&gt;&lt;D xsi:type="xsd:double"&gt;16975.1608896&lt;/D&gt;&lt;/FQL&gt;&lt;FQL&gt;&lt;Q&gt;GME^FF_ENTRPR_VAL_DAILY(44537,,,,USD,"DIL")&lt;/Q&gt;&lt;R&gt;1&lt;/R&gt;&lt;C&gt;1&lt;/C&gt;&lt;D xsi:type="xsd:double"&gt;11691.734&lt;/D&gt;&lt;/FQL&gt;&lt;FQL&gt;&lt;Q&gt;PDD^FF_ENTRPR_VAL_DAILY(44537,,,,USD,"DIL")&lt;/Q&gt;&lt;R&gt;1&lt;/R&gt;&lt;C&gt;1&lt;/C&gt;&lt;D xsi:type="xsd:double"&gt;68657.3434120644&lt;/D&gt;&lt;/FQL&gt;&lt;FQL&gt;&lt;Q&gt;XPEV^FG_PRICE(44537,,,USD)&lt;/Q&gt;&lt;R&gt;1&lt;/R&gt;&lt;C&gt;1&lt;/C&gt;&lt;D xsi:type="xsd:double"&gt;46.6713&lt;/D&gt;&lt;/FQL&gt;&lt;FQL&gt;&lt;Q&gt;IVZ^FG_MKT_VALUE(44682,,,USD)&lt;/Q&gt;&lt;R&gt;1&lt;/R&gt;&lt;C&gt;1&lt;/C&gt;&lt;D xsi:type="xsd:double"&gt;8363.367&lt;/D&gt;&lt;/FQL&gt;&lt;FQL&gt;&lt;Q&gt;EVI^FF_EBIT_OPER(CAL_R,2021,,,,USD)&lt;/Q&gt;&lt;R&gt;1&lt;/R&gt;&lt;C&gt;1&lt;/C&gt;&lt;D xsi:type="xsd:double"&gt;5.478&lt;/D&gt;&lt;/FQL&gt;&lt;FQL&gt;&lt;Q&gt;ETSY^FG_PRICE(44538,,,USD)&lt;/Q&gt;&lt;R&gt;1&lt;/R&gt;&lt;C&gt;1&lt;/C&gt;&lt;D xsi:type="xsd:double"&gt;246&lt;/D&gt;&lt;/FQL&gt;&lt;FQL&gt;&lt;Q&gt;UBER^FF_ENTRPR_VAL_DAILY(44613,,,,USD,"DIL")&lt;/Q&gt;&lt;R&gt;1&lt;/R&gt;&lt;C&gt;1&lt;/C&gt;&lt;D xsi:type="xsd:double"&gt;72806.59892&lt;/D&gt;&lt;/FQL&gt;&lt;FQL&gt;&lt;Q&gt;PAYC^FF_DEBT(QTR_R,44554,,,,USD)&lt;/Q&gt;&lt;R&gt;1&lt;/R&gt;&lt;C&gt;1&lt;/C&gt;&lt;D xsi:type="xsd:double"&gt;29.59&lt;/D&gt;&lt;/FQL&gt;&lt;FQL&gt;&lt;Q&gt;EBAY^FF_DEBT(QTR_R,44554,,,,USD)&lt;/Q&gt;&lt;R&gt;1&lt;/R&gt;&lt;C&gt;1&lt;/C&gt;&lt;D xsi:type="xsd:double"&gt;9306&lt;/D&gt;&lt;/FQL&gt;&lt;FQL&gt;&lt;Q&gt;MGNI^FF_CASH_ST(QTR_R,44539,,,,USD)&lt;/Q&gt;&lt;R&gt;1&lt;/R&gt;&lt;C&gt;1&lt;/C&gt;&lt;D xsi:type="xsd:double"&gt;188.182&lt;/D&gt;&lt;/FQL&gt;&lt;FQL&gt;&lt;Q&gt;MXL^FF_ENTRPR_VAL_DAILY(44682,,,,USD,"DIL")&lt;/Q&gt;&lt;R&gt;1&lt;/R&gt;&lt;C&gt;1&lt;/C&gt;&lt;D xsi:type="xsd:double"&gt;4015.11167&lt;/D&gt;&lt;/FQL&gt;&lt;FQL&gt;&lt;Q&gt;SKLZ^P_PRICE_HIGH_PR(44656,,,USD,,,"PRICE","CLOSE","52W")&lt;/Q&gt;&lt;R&gt;1&lt;/R&gt;&lt;C&gt;1&lt;/C&gt;&lt;D xsi:type="xsd:double"&gt;23.09&lt;/D&gt;&lt;/FQL&gt;&lt;FQL&gt;&lt;Q&gt;ILMN^FG_PRICE(44617,,,USD)&lt;/Q&gt;&lt;R&gt;1&lt;/R&gt;&lt;C&gt;1&lt;/C&gt;&lt;D xsi:type="xsd:double"&gt;329.49&lt;/D&gt;&lt;/FQL&gt;&lt;FQL&gt;&lt;Q&gt;CLSK^FG_PRICE(44502,,,USD)&lt;/Q&gt;&lt;R&gt;1&lt;/R&gt;&lt;C&gt;1&lt;/C&gt;&lt;D xsi:type="xsd:double"&gt;22.11&lt;/D&gt;&lt;/FQL&gt;&lt;FQL&gt;&lt;Q&gt;JAX^P_PRICE_HIGH_PR(44682,,,USD,,,"PRICE","CLOSE","52W")&lt;/Q&gt;&lt;R&gt;1&lt;/R&gt;&lt;C&gt;1&lt;/C&gt;&lt;D xsi:type="xsd:double"&gt;14&lt;/D&gt;&lt;/FQL&gt;&lt;FQL&gt;&lt;Q&gt;WMS^P_PRICE_LOW_PR(44682,,,USD,,,"PRICE","CLOSE","52W")&lt;/Q&gt;&lt;R&gt;1&lt;/R&gt;&lt;C&gt;1&lt;/C&gt;&lt;D xsi:type="xsd:double"&gt;101.84&lt;/D&gt;&lt;/FQL&gt;&lt;FQL&gt;&lt;Q&gt;EPD^FG_MKT_VALUE(44595,,,USD)&lt;/Q&gt;&lt;R&gt;1&lt;/R&gt;&lt;C&gt;1&lt;/C&gt;&lt;D xsi:type="xsd:double"&gt;52131.082&lt;/D&gt;&lt;/FQL&gt;&lt;FQL&gt;&lt;Q&gt;NUAN^FG_PRICE(44682,,,USD)&lt;/Q&gt;&lt;R&gt;0&lt;/R&gt;&lt;C&gt;0&lt;/C&gt;&lt;/FQL&gt;&lt;FQL&gt;&lt;Q&gt;SYNA^FG_MKT_VALUE(44682,,,USD)&lt;/Q&gt;&lt;R&gt;1&lt;/R&gt;&lt;C&gt;1&lt;/C&gt;&lt;D xsi:type="xsd:double"&gt;5866.2075&lt;/D&gt;&lt;/FQL&gt;&lt;FQL&gt;&lt;Q&gt;TDY^FF_NET_INC(CAL_R,2021,,,,USD)&lt;/Q&gt;&lt;R&gt;1&lt;/R&gt;&lt;C&gt;1&lt;/C&gt;&lt;D xsi:type="xsd:double"&gt;445.3&lt;/D&gt;&lt;/FQL&gt;&lt;FQL&gt;&lt;Q&gt;CACI^FF_NET_INC(CAL_R,2020,,,,USD)&lt;/Q&gt;&lt;R&gt;1&lt;/R&gt;&lt;C&gt;1&lt;/C&gt;&lt;D xsi:type="xsd:double"&gt;374.43&lt;/D&gt;&lt;/FQL&gt;&lt;FQL&gt;&lt;Q&gt;GAN^FG_PRICE(44682,,,USD)&lt;/Q&gt;&lt;R&gt;1&lt;/R&gt;&lt;C&gt;1&lt;/C&gt;&lt;D xsi:type="xsd:double"&gt;3.73&lt;/D&gt;&lt;/FQL&gt;&lt;FQL&gt;&lt;Q&gt;FTNT^FG_MKT_VALUE(44613,,,USD)&lt;/Q&gt;&lt;R&gt;1&lt;/R&gt;&lt;C&gt;1&lt;/C&gt;&lt;D xsi:type="xsd:double"&gt;49842.977&lt;/D&gt;&lt;/FQL&gt;&lt;FQL&gt;&lt;Q&gt;BWA^FF_EBITDA_OPER(CAL_R,2023,,,,USD)&lt;/Q&gt;&lt;R&gt;0&lt;/R&gt;&lt;C&gt;0&lt;/C&gt;&lt;/FQL&gt;&lt;FQL&gt;&lt;Q&gt;HON^FE_ESTIMATE(NET_INC,MEAN,CALA_ROLL,2023,2023,,,'')&lt;/Q&gt;&lt;R&gt;1&lt;/R&gt;&lt;C&gt;1&lt;/C&gt;&lt;D xsi:type="xsd:double"&gt;6573.712&lt;/D&gt;&lt;/FQL&gt;&lt;FQL&gt;&lt;Q&gt;API^FG_PRICE(44423,,,USD)&lt;/Q&gt;&lt;R&gt;1&lt;/R&gt;&lt;C&gt;1&lt;/C&gt;&lt;D xsi:type="xsd:double"&gt;28.51&lt;/D&gt;&lt;/FQL&gt;&lt;FQL&gt;&lt;Q&gt;PD^FF_ENTRPR_VAL_DAILY(44707,,,,USD,"DIL")&lt;/Q&gt;&lt;R&gt;1&lt;/R&gt;&lt;C&gt;1&lt;/C&gt;&lt;D xsi:type="xsd:double"&gt;1826.4036&lt;/D&gt;&lt;/FQL&gt;&lt;FQL&gt;&lt;Q&gt;MSTR^FF_ENTRPR_VAL_DAILY(44575,,,,USD,"DIL")&lt;/Q&gt;&lt;R&gt;1&lt;/R&gt;&lt;C&gt;1&lt;/C&gt;&lt;D xsi:type="xsd:double"&gt;7178.71044&lt;/D&gt;&lt;/FQL&gt;&lt;FQL&gt;&lt;Q&gt;BNFT^P_PRICE_LOW_PR(44533,,,USD,,,"PRICE","CLOSE","52W")&lt;/Q&gt;&lt;R&gt;1&lt;/R&gt;&lt;C&gt;1&lt;/C&gt;&lt;D xsi:type="xsd:double"&gt;9.97&lt;/D&gt;&lt;/FQL&gt;&lt;FQL&gt;&lt;Q&gt;BNFT^FG_PRICE(44533,,,USD)&lt;/Q&gt;&lt;R&gt;1&lt;/R&gt;&lt;C&gt;1&lt;/C&gt;&lt;D xsi:type="xsd:double"&gt;10.26&lt;/D&gt;&lt;/FQL&gt;&lt;FQL&gt;&lt;Q&gt;FIVN^P_PRICE_HIGH_PR(44533,,,USD,,,"PRICE","CLOSE","52W")&lt;/Q&gt;&lt;R&gt;1&lt;/R&gt;&lt;C&gt;1&lt;/C&gt;&lt;D xsi:type="xsd:double"&gt;209.7&lt;/D&gt;&lt;/FQL&gt;&lt;FQL&gt;&lt;Q&gt;FIVN^P_PRICE_LOW_PR(44533,,,USD,,,"PRICE","CLOSE","52W")&lt;/Q&gt;&lt;R&gt;1&lt;/R&gt;&lt;C&gt;1&lt;/C&gt;&lt;D xsi:type="xsd:double"&gt;128.6&lt;/D&gt;&lt;/FQL&gt;&lt;FQL&gt;&lt;Q&gt;FIVN^FG_PRICE(44533,,,USD)&lt;/Q&gt;&lt;R&gt;1&lt;/R&gt;&lt;C&gt;1&lt;/C&gt;&lt;D xsi:type="xsd:double"&gt;128.6&lt;/D&gt;&lt;/FQL&gt;&lt;FQL&gt;&lt;Q&gt;SHOP^P_PRICE_LOW_PR(44533,,,USD,,,"PRICE","CLOSE","52W")&lt;/Q&gt;&lt;R&gt;1&lt;/R&gt;&lt;C&gt;1&lt;/C&gt;&lt;D xsi:type="xsd:double"&gt;1038.19&lt;/D&gt;&lt;/FQL&gt;&lt;FQL&gt;&lt;Q&gt;SHOP^FG_PRICE(44533,,,USD)&lt;/Q&gt;&lt;R&gt;1&lt;/R&gt;&lt;C&gt;1&lt;/C&gt;&lt;D xsi:type="xsd:double"&gt;1410&lt;/D&gt;&lt;/FQL&gt;&lt;FQL&gt;&lt;Q&gt;035720-KR^P_PRICE_LOW_PR(44533,,,USD,,,"PRICE","CLOSE","52W")&lt;/Q&gt;&lt;R&gt;1&lt;/R&gt;&lt;C&gt;1&lt;/C&gt;&lt;D xsi:type="xsd:double"&gt;66.75155&lt;/D&gt;&lt;/FQL&gt;&lt;FQL&gt;&lt;Q&gt;SNOW^FG_PRICE(44540,,,USD)&lt;/Q&gt;&lt;R&gt;1&lt;/R&gt;&lt;C&gt;1&lt;/C&gt;&lt;D xsi:type="xsd:double"&gt;371.24&lt;/D&gt;&lt;/FQL&gt;&lt;FQL&gt;&lt;Q&gt;035720-KR^FG_PRICE(44533,,,USD)&lt;/Q&gt;&lt;R&gt;1&lt;/R&gt;&lt;C&gt;1&lt;/C&gt;&lt;D xsi:type="xsd:double"&gt;104.64771&lt;/D&gt;&lt;/FQL&gt;&lt;FQL&gt;&lt;Q&gt;APPS^P_PRICE_LOW_PR(44533,,,USD,,,"PRICE","CLOSE","52W")&lt;/Q&gt;&lt;R&gt;1&lt;/R&gt;&lt;C&gt;1&lt;/C&gt;&lt;D xsi:type="xsd:double"&gt;41.42&lt;/D&gt;&lt;/FQL&gt;&lt;FQL&gt;&lt;Q&gt;APPS^FG_PRICE(44533,,,USD)&lt;/Q&gt;&lt;R&gt;1&lt;/R&gt;&lt;C&gt;1&lt;/C&gt;&lt;D xsi:type="xsd:double"&gt;48.85&lt;/D&gt;&lt;/FQL&gt;&lt;FQL&gt;&lt;Q&gt;MELI^FF_DEBT(QTR_R,44540,,,,USD)&lt;/Q&gt;&lt;R&gt;1&lt;/R&gt;&lt;C&gt;1&lt;/C&gt;&lt;D xsi:type="xsd:double"&gt;3126.538&lt;/D&gt;&lt;/FQL&gt;&lt;FQL&gt;&lt;Q&gt;MELI^FG_MKT_VALUE(44540,,,USD)&lt;/Q&gt;&lt;R&gt;1&lt;/R&gt;&lt;C&gt;1&lt;/C&gt;&lt;D xsi:type="xsd:double"&gt;57639.824&lt;/D&gt;&lt;/FQL&gt;&lt;FQL&gt;&lt;Q&gt;YNDX^FF_DEBT(QTR_R,44540,,,,USD)&lt;/Q&gt;&lt;R&gt;1&lt;/R&gt;&lt;C&gt;1&lt;/C&gt;&lt;D xsi:type="xsd:double"&gt;1696.28357491241&lt;/D&gt;&lt;/FQL&gt;&lt;FQL&gt;&lt;Q&gt;YNDX^FF_CASH_ST(QTR_R,44540,,,,USD)&lt;/Q&gt;&lt;R&gt;1&lt;/R&gt;&lt;C&gt;1&lt;/C&gt;&lt;D xsi:type="xsd:double"&gt;1910.59971147901&lt;/D&gt;&lt;/FQL&gt;&lt;FQL&gt;&lt;Q&gt;NET^FF_DEBT(QTR_R,44540,,,,USD)&lt;/Q&gt;&lt;R&gt;1&lt;/R&gt;&lt;C&gt;1&lt;/C&gt;&lt;D xsi:type="xsd:double"&gt;1247.871&lt;/D&gt;&lt;/FQL&gt;&lt;FQL&gt;&lt;Q&gt;NET^FG_MKT_VALUE(44540,,,USD)&lt;/Q&gt;&lt;R&gt;1&lt;/R&gt;&lt;C&gt;1&lt;/C&gt;&lt;D xsi:type="xsd:double"&gt;45223.53&lt;/D&gt;&lt;/FQL&gt;&lt;FQL&gt;&lt;Q&gt;IDXX^FG_PRICE(44682,,,USD)&lt;/Q&gt;&lt;R&gt;1&lt;/R&gt;&lt;C&gt;1&lt;/C&gt;&lt;D xsi:type="xsd:double"&gt;430.48&lt;/D&gt;&lt;/FQL&gt;&lt;FQL&gt;&lt;Q&gt;APPF^FG_PRICE(44656,,,USD)&lt;/Q&gt;&lt;R&gt;1&lt;/R&gt;&lt;C&gt;1&lt;/C&gt;&lt;D xsi:type="xsd:double"&gt;114.02&lt;/D&gt;&lt;/FQL&gt;&lt;FQL&gt;&lt;Q&gt;GPC^FF_SALES(CAL_R,2023,,,,USD)&lt;/Q&gt;&lt;R&gt;0&lt;/R&gt;&lt;C&gt;0&lt;/C&gt;&lt;/FQL&gt;&lt;FQL&gt;&lt;Q&gt;SVMK^FG_PRICE(44631,,,USD)&lt;/Q&gt;&lt;R&gt;1&lt;/R&gt;&lt;C&gt;1&lt;/C&gt;&lt;D xsi:type="xsd:double"&gt;14.71&lt;/D&gt;&lt;/FQL&gt;&lt;FQL&gt;&lt;Q&gt;SGMS^FE_ESTIMATE(NET_INC,MEAN,CALA_ROLL,2023,2023,,,'')&lt;/Q&gt;&lt;R&gt;1&lt;/R&gt;&lt;C&gt;1&lt;/C&gt;&lt;D xsi:type="xsd:double"&gt;255.3882&lt;/D&gt;&lt;/FQL&gt;&lt;FQL&gt;&lt;Q&gt;BL^FG_PRICE(44458,,,USD)&lt;/Q&gt;&lt;R&gt;1&lt;/R&gt;&lt;C&gt;1&lt;/C&gt;&lt;D xsi:type="xsd:double"&gt;122.89&lt;/D&gt;&lt;/FQL&gt;&lt;FQL&gt;&lt;Q&gt;USM^FE_ESTIMATE(SALES,MEAN,CALA_ROLL,2022,2022,,,'CURRENCY=USD')&lt;/Q&gt;&lt;R&gt;1&lt;/R&gt;&lt;C&gt;1&lt;/C&gt;&lt;D xsi:type="xsd:double"&gt;4158.0522&lt;/D&gt;&lt;/FQL&gt;&lt;FQL&gt;&lt;Q&gt;SCSC^FE_ESTIMATE(NET_INC,MEAN,CALA_ROLL,2023,2023,,,'')&lt;/Q&gt;&lt;R&gt;1&lt;/R&gt;&lt;C&gt;1&lt;/C&gt;&lt;D xsi:type="xsd:double"&gt;105.71567&lt;/D&gt;&lt;/FQL&gt;&lt;FQL&gt;&lt;Q&gt;AMD^P_PRICE_HIGH_PR(44631,,,USD,,,"PRICE","CLOSE","52W")&lt;/Q&gt;&lt;R&gt;1&lt;/R&gt;&lt;C&gt;1&lt;/C&gt;&lt;D xsi:type="xsd:double"&gt;161.91&lt;/D&gt;&lt;/FQL&gt;&lt;FQL&gt;&lt;Q&gt;AWK^FF_ENTRPR_VAL_DAILY(44682,,,,USD,"DIL")&lt;/Q&gt;&lt;R&gt;1&lt;/R&gt;&lt;C&gt;1&lt;/C&gt;&lt;D xsi:type="xsd:double"&gt;38733.56&lt;/D&gt;&lt;/FQL&gt;&lt;FQL&gt;&lt;Q&gt;TDG^FF_NET_INC(CAL_R,2020,,,,USD)&lt;/Q&gt;&lt;R&gt;1&lt;/R&gt;&lt;C&gt;1&lt;/C&gt;&lt;D xsi:type="xsd:double"&gt;396&lt;/D&gt;&lt;/FQL&gt;&lt;FQL&gt;&lt;Q&gt;OSS^FE_ESTIMATE(NET_INC,MEAN,CALA_ROLL,2024,2024,,,'')&lt;/Q&gt;&lt;R&gt;0&lt;/R&gt;&lt;C&gt;0&lt;/C&gt;&lt;/FQL&gt;&lt;FQL&gt;&lt;Q&gt;SNOW^P_PRICE_HIGH_PR(44540,,,USD,,,"PRICE","CLOSE","52W")&lt;/Q&gt;&lt;R&gt;1&lt;/R&gt;&lt;C&gt;1&lt;/C&gt;&lt;D xsi:type="xsd:double"&gt;401.89&lt;/D&gt;&lt;/FQL&gt;&lt;FQL&gt;&lt;Q&gt;SNOW^P_PRICE_LOW_PR(44540,,,USD,,,"PRICE","CLOSE","52W")&lt;/Q&gt;&lt;R&gt;1&lt;/R&gt;&lt;C&gt;1&lt;/C&gt;&lt;D xsi:type="xsd:double"&gt;188.24&lt;/D&gt;&lt;/FQL&gt;&lt;FQL&gt;&lt;Q&gt;SHOP^P_PRICE_HIGH_PR(44533,,,USD,,,"PRICE","CLOSE","52W")&lt;/Q&gt;&lt;R&gt;1&lt;/R&gt;&lt;C&gt;1&lt;/C&gt;&lt;D xsi:type="xsd:double"&gt;1690.6&lt;/D&gt;&lt;/FQL&gt;&lt;FQL&gt;&lt;Q&gt;ROKU^FG_MKT_VALUE(44561,,,USD)&lt;/Q&gt;&lt;R&gt;1&lt;/R&gt;&lt;C&gt;1&lt;/C&gt;&lt;D xsi:type="xsd:double"&gt;30661.488&lt;/D&gt;&lt;/F</t>
        </r>
      </text>
    </comment>
    <comment ref="A242" authorId="0" shapeId="0" xr:uid="{8E122E0A-B7C8-40E1-B4F1-95AA4CD1A8C5}">
      <text>
        <r>
          <rPr>
            <b/>
            <sz val="9"/>
            <color indexed="81"/>
            <rFont val="Tahoma"/>
            <family val="2"/>
          </rPr>
          <t>QL&gt;&lt;FQL&gt;&lt;Q&gt;035720-KR^P_PRICE_HIGH_PR(44533,,,USD,,,"PRICE","CLOSE","52W")&lt;/Q&gt;&lt;R&gt;1&lt;/R&gt;&lt;C&gt;1&lt;/C&gt;&lt;D xsi:type="xsd:double"&gt;148.9979&lt;/D&gt;&lt;/FQL&gt;&lt;FQL&gt;&lt;Q&gt;APPS^P_PRICE_HIGH_PR(44533,,,USD,,,"PRICE","CLOSE","52W")&lt;/Q&gt;&lt;R&gt;1&lt;/R&gt;&lt;C&gt;1&lt;/C&gt;&lt;D xsi:type="xsd:double"&gt;94.74&lt;/D&gt;&lt;/FQL&gt;&lt;FQL&gt;&lt;Q&gt;SMAR^P_PRICE_HIGH_PR(44540,,,USD,,,"PRICE","CLOSE","52W")&lt;/Q&gt;&lt;R&gt;1&lt;/R&gt;&lt;C&gt;1&lt;/C&gt;&lt;D xsi:type="xsd:double"&gt;84.41&lt;/D&gt;&lt;/FQL&gt;&lt;FQL&gt;&lt;Q&gt;ROKU^P_PRICE_HIGH_PR(44533,,,USD,,,"PRICE","CLOSE","52W")&lt;/Q&gt;&lt;R&gt;1&lt;/R&gt;&lt;C&gt;1&lt;/C&gt;&lt;D xsi:type="xsd:double"&gt;479.5&lt;/D&gt;&lt;/FQL&gt;&lt;FQL&gt;&lt;Q&gt;MELI^FF_CASH_ST(QTR_R,44540,,,,USD)&lt;/Q&gt;&lt;R&gt;1&lt;/R&gt;&lt;C&gt;1&lt;/C&gt;&lt;D xsi:type="xsd:double"&gt;2464.429&lt;/D&gt;&lt;/FQL&gt;&lt;FQL&gt;&lt;Q&gt;YNDX^FG_MKT_VALUE(44540,,,USD)&lt;/Q&gt;&lt;R&gt;1&lt;/R&gt;&lt;C&gt;1&lt;/C&gt;&lt;D xsi:type="xsd:double"&gt;22606.615&lt;/D&gt;&lt;/FQL&gt;&lt;FQL&gt;&lt;Q&gt;NET^FF_CASH_ST(QTR_R,44540,,,,USD)&lt;/Q&gt;&lt;R&gt;1&lt;/R&gt;&lt;C&gt;1&lt;/C&gt;&lt;D xsi:type="xsd:double"&gt;1814.348&lt;/D&gt;&lt;/FQL&gt;&lt;FQL&gt;&lt;Q&gt;YTRA^FF_DEBT(QTR_R,44540,,,,USD)&lt;/Q&gt;&lt;R&gt;0&lt;/R&gt;&lt;C&gt;0&lt;/C&gt;&lt;/FQL&gt;&lt;FQL&gt;&lt;Q&gt;YTRA^FF_CASH_ST(QTR_R,44540,,,,USD)&lt;/Q&gt;&lt;R&gt;0&lt;/R&gt;&lt;C&gt;0&lt;/C&gt;&lt;/FQL&gt;&lt;FQL&gt;&lt;Q&gt;YTRA^FG_MKT_VALUE(44540,,,USD)&lt;/Q&gt;&lt;R&gt;1&lt;/R&gt;&lt;C&gt;1&lt;/C&gt;&lt;D xsi:type="xsd:double"&gt;117.558685&lt;/D&gt;&lt;/FQL&gt;&lt;FQL&gt;&lt;Q&gt;1810-HK^FF_DEBT(QTR_R,44540,,,,USD)&lt;/Q&gt;&lt;R&gt;1&lt;/R&gt;&lt;C&gt;1&lt;/C&gt;&lt;D xsi:type="xsd:double"&gt;4007.69888974739&lt;/D&gt;&lt;/FQL&gt;&lt;FQL&gt;&lt;Q&gt;1810-HK^FF_CASH_ST(QTR_R,44540,,,,USD)&lt;/Q&gt;&lt;R&gt;1&lt;/R&gt;&lt;C&gt;1&lt;/C&gt;&lt;D xsi:type="xsd:double"&gt;13067.9578005814&lt;/D&gt;&lt;/FQL&gt;&lt;FQL&gt;&lt;Q&gt;1810-HK^FG_MKT_VALUE(44540,,,USD)&lt;/Q&gt;&lt;R&gt;1&lt;/R&gt;&lt;C&gt;1&lt;/C&gt;&lt;D xsi:type="xsd:double"&gt;61556.727&lt;/D&gt;&lt;/FQL&gt;&lt;FQL&gt;&lt;Q&gt;VRNS^FF_DEBT(QTR_R,44540,,,,USD)&lt;/Q&gt;&lt;R&gt;1&lt;/R&gt;&lt;C&gt;1&lt;/C&gt;&lt;D xsi:type="xsd:double"&gt;302.225&lt;/D&gt;&lt;/FQL&gt;&lt;FQL&gt;&lt;Q&gt;VRNS^FF_CASH_ST(QTR_R,44540,,,,USD)&lt;/Q&gt;&lt;R&gt;1&lt;/R&gt;&lt;C&gt;1&lt;/C&gt;&lt;D xsi:type="xsd:double"&gt;813.43&lt;/D&gt;&lt;/FQL&gt;&lt;FQL&gt;&lt;Q&gt;VRNS^FG_MKT_VALUE(44540,,,USD)&lt;/Q&gt;&lt;R&gt;1&lt;/R&gt;&lt;C&gt;1&lt;/C&gt;&lt;D xsi:type="xsd:double"&gt;5475.134&lt;/D&gt;&lt;/FQL&gt;&lt;FQL&gt;&lt;Q&gt;FVRR^FF_DEBT(QTR_R,44540,,,,USD)&lt;/Q&gt;&lt;R&gt;1&lt;/R&gt;&lt;C&gt;1&lt;/C&gt;&lt;D xsi:type="xsd:double"&gt;384.486&lt;/D&gt;&lt;/FQL&gt;&lt;FQL&gt;&lt;Q&gt;FVRR^FF_CASH_ST(QTR_R,44540,,,,USD)&lt;/Q&gt;&lt;R&gt;1&lt;/R&gt;&lt;C&gt;1&lt;/C&gt;&lt;D xsi:type="xsd:double"&gt;427.16&lt;/D&gt;&lt;/FQL&gt;&lt;FQL&gt;&lt;Q&gt;FVRR^FG_MKT_VALUE(44540,,,USD)&lt;/Q&gt;&lt;R&gt;1&lt;/R&gt;&lt;C&gt;1&lt;/C&gt;&lt;D xsi:type="xsd:double"&gt;4642.1235&lt;/D&gt;&lt;/FQL&gt;&lt;FQL&gt;&lt;Q&gt;TWOU^FF_DEBT(QTR_R,44540,,,,USD)&lt;/Q&gt;&lt;R&gt;1&lt;/R&gt;&lt;C&gt;1&lt;/C&gt;&lt;D xsi:type="xsd:double"&gt;857.036&lt;/D&gt;&lt;/FQL&gt;&lt;FQL&gt;&lt;Q&gt;TWOU^FF_CASH_ST(QTR_R,44540,,,,USD)&lt;/Q&gt;&lt;R&gt;1&lt;/R&gt;&lt;C&gt;1&lt;/C&gt;&lt;D xsi:type="xsd:double"&gt;951.324&lt;/D&gt;&lt;/FQL&gt;&lt;FQL&gt;&lt;Q&gt;TWOU^FG_MKT_VALUE(44540,,,USD)&lt;/Q&gt;&lt;R&gt;1&lt;/R&gt;&lt;C&gt;1&lt;/C&gt;&lt;D xsi:type="xsd:double"&gt;1582.0604&lt;/D&gt;&lt;/FQL&gt;&lt;FQL&gt;&lt;Q&gt;DASH^FF_DEBT(QTR_R,44540,,,,USD)&lt;/Q&gt;&lt;R&gt;1&lt;/R&gt;&lt;C&gt;1&lt;/C&gt;&lt;D xsi:type="xsd:double"&gt;366&lt;/D&gt;&lt;/FQL&gt;&lt;FQL&gt;&lt;Q&gt;DASH^FF_CASH_ST(QTR_R,44540,,,,USD)&lt;/Q&gt;&lt;R&gt;1&lt;/R&gt;&lt;C&gt;1&lt;/C&gt;&lt;D xsi:type="xsd:double"&gt;4160&lt;/D&gt;&lt;/FQL&gt;&lt;FQL&gt;&lt;Q&gt;DASH^FG_MKT_VALUE(44540,,,USD)&lt;/Q&gt;&lt;R&gt;1&lt;/R&gt;&lt;C&gt;1&lt;/C&gt;&lt;D xsi:type="xsd:double"&gt;55899.26&lt;/D&gt;&lt;/FQL&gt;&lt;FQL&gt;&lt;Q&gt;WIX^FF_DEBT(QTR_R,44540,,,,USD)&lt;/Q&gt;&lt;R&gt;1&lt;/R&gt;&lt;C&gt;1&lt;/C&gt;&lt;D xsi:type="xsd:double"&gt;1029.813&lt;/D&gt;&lt;/FQL&gt;&lt;FQL&gt;&lt;Q&gt;WIX^FF_CASH_ST(QTR_R,44540,,,,USD)&lt;/Q&gt;&lt;R&gt;1&lt;/R&gt;&lt;C&gt;1&lt;/C&gt;&lt;D xsi:type="xsd:double"&gt;1252.587&lt;/D&gt;&lt;/FQL&gt;&lt;FQL&gt;&lt;Q&gt;WIX^FG_MKT_VALUE(44540,,,USD)&lt;/Q&gt;&lt;R&gt;1&lt;/R&gt;&lt;C&gt;1&lt;/C&gt;&lt;D xsi:type="xsd:double"&gt;8609.827&lt;/D&gt;&lt;/FQL&gt;&lt;FQL&gt;&lt;Q&gt;LLNW^FF_DEBT(QTR_R,44540,,,,USD)&lt;/Q&gt;&lt;R&gt;1&lt;/R&gt;&lt;C&gt;1&lt;/C&gt;&lt;D xsi:type="xsd:double"&gt;133.587&lt;/D&gt;&lt;/FQL&gt;&lt;FQL&gt;&lt;Q&gt;LLNW^FF_CASH_ST(QTR_R,44540,,,,USD)&lt;/Q&gt;&lt;R&gt;1&lt;/R&gt;&lt;C&gt;1&lt;/C&gt;&lt;D xsi:type="xsd:double"&gt;75.786&lt;/D&gt;&lt;/FQL&gt;&lt;FQL&gt;&lt;Q&gt;LLNW^FG_MKT_VALUE(44540,,,USD)&lt;/Q&gt;&lt;R&gt;1&lt;/R&gt;&lt;C&gt;1&lt;/C&gt;&lt;D xsi:type="xsd:double"&gt;394.7454&lt;/D&gt;&lt;/FQL&gt;&lt;FQL&gt;&lt;Q&gt;XM^FF_DEBT(QTR_R,44540,,,,USD)&lt;/Q&gt;&lt;R&gt;1&lt;/R&gt;&lt;C&gt;1&lt;/C&gt;&lt;D xsi:type="xsd:double"&gt;741.864&lt;/D&gt;&lt;/FQL&gt;&lt;FQL&gt;&lt;Q&gt;XM^FF_CASH_ST(QTR_R,44540,,,,USD)&lt;/Q&gt;&lt;R&gt;1&lt;/R&gt;&lt;C&gt;1&lt;/C&gt;&lt;D xsi:type="xsd:double"&gt;589.946&lt;/D&gt;&lt;/FQL&gt;&lt;FQL&gt;&lt;Q&gt;XM^FG_MKT_VALUE(44540,,,USD)&lt;/Q&gt;&lt;R&gt;1&lt;/R&gt;&lt;C&gt;1&lt;/C&gt;&lt;D xsi:type="xsd:double"&gt;18169.045&lt;/D&gt;&lt;/FQL&gt;&lt;FQL&gt;&lt;Q&gt;JAMF^FF_DEBT(QTR_R,44540,,,,USD)&lt;/Q&gt;&lt;R&gt;1&lt;/R&gt;&lt;C&gt;1&lt;/C&gt;&lt;D xsi:type="xsd:double"&gt;361.474&lt;/D&gt;&lt;/FQL&gt;&lt;FQL&gt;&lt;Q&gt;JAMF^FF_CASH_ST(QTR_R,44540,,,,USD)&lt;/Q&gt;&lt;R&gt;1&lt;/R&gt;&lt;C&gt;1&lt;/C&gt;&lt;D xsi:type="xsd:double"&gt;227.148&lt;/D&gt;&lt;/FQL&gt;&lt;FQL&gt;&lt;Q&gt;JAMF^FG_MKT_VALUE(44540,,,USD)&lt;/Q&gt;&lt;R&gt;1&lt;/R&gt;&lt;C&gt;1&lt;/C&gt;&lt;D xsi:type="xsd:double"&gt;3860.6294&lt;/D&gt;&lt;/FQL&gt;&lt;FQL&gt;&lt;Q&gt;NEWR^FF_DEBT(QTR_R,44540,,,,USD)&lt;/Q&gt;&lt;R&gt;1&lt;/R&gt;&lt;C&gt;1&lt;/C&gt;&lt;D xsi:type="xsd:double"&gt;560.115&lt;/D&gt;&lt;/FQL&gt;&lt;FQL&gt;&lt;Q&gt;NEWR^FF_CASH_ST(QTR_R,44540,,,,USD)&lt;/Q&gt;&lt;R&gt;1&lt;/R&gt;&lt;C&gt;1&lt;/C&gt;&lt;D xsi:type="xsd:double"&gt;783.512&lt;/D&gt;&lt;/FQL&gt;&lt;FQL&gt;&lt;Q&gt;NEWR^FG_MKT_VALUE(44540,,,USD)&lt;/Q&gt;&lt;R&gt;1&lt;/R&gt;&lt;C&gt;1&lt;/C&gt;&lt;D xsi:type="xsd:double"&gt;6702.737&lt;/D&gt;&lt;/FQL&gt;&lt;FQL&gt;&lt;Q&gt;SQ^FF_CASH_ST(QTR_R,44540,,,,USD)&lt;/Q&gt;&lt;R&gt;1&lt;/R&gt;&lt;C&gt;1&lt;/C&gt;&lt;D xsi:type="xsd:double"&gt;5397.838&lt;/D&gt;&lt;/FQL&gt;&lt;FQL&gt;&lt;Q&gt;MMYT^FF_DEBT(QTR_R,44540,,,,USD)&lt;/Q&gt;&lt;R&gt;1&lt;/R&gt;&lt;C&gt;1&lt;/C&gt;&lt;D xsi:type="xsd:double"&gt;241.658&lt;/D&gt;&lt;/FQL&gt;&lt;FQL&gt;&lt;Q&gt;MMYT^FF_CASH_ST(QTR_R,44540,,,,USD)&lt;/Q&gt;&lt;R&gt;1&lt;/R&gt;&lt;C&gt;1&lt;/C&gt;&lt;D xsi:type="xsd:double"&gt;463.782&lt;/D&gt;&lt;/FQL&gt;&lt;FQL&gt;&lt;Q&gt;MMYT^FG_MKT_VALUE(44540,,,USD)&lt;/Q&gt;&lt;R&gt;1&lt;/R&gt;&lt;C&gt;1&lt;/C&gt;&lt;D xsi:type="xsd:double"&gt;3004.79&lt;/D&gt;&lt;/FQL&gt;&lt;FQL&gt;&lt;Q&gt;FROG^FF_DEBT(QTR_R,44540,,,,USD)&lt;/Q&gt;&lt;R&gt;1&lt;/R&gt;&lt;C&gt;1&lt;/C&gt;&lt;D xsi:type="xsd:double"&gt;28.035&lt;/D&gt;&lt;/FQL&gt;&lt;FQL&gt;&lt;Q&gt;FROG^FF_CASH_ST(QTR_R,44540,,,,USD)&lt;/Q&gt;&lt;R&gt;1&lt;/R&gt;&lt;C&gt;1&lt;/C&gt;&lt;D xsi:type="xsd:double"&gt;403.17&lt;/D&gt;&lt;/FQL&gt;&lt;FQL&gt;&lt;Q&gt;FROG^FG_MKT_VALUE(44540,,,USD)&lt;/Q&gt;&lt;R&gt;1&lt;/R&gt;&lt;C&gt;1&lt;/C&gt;&lt;D xsi:type="xsd:double"&gt;3051.7327&lt;/D&gt;&lt;/FQL&gt;&lt;FQL&gt;&lt;Q&gt;RPD^FF_DEBT(QTR_R,44540,,,,USD)&lt;/Q&gt;&lt;R&gt;1&lt;/R&gt;&lt;C&gt;1&lt;/C&gt;&lt;D xsi:type="xsd:double"&gt;934.685&lt;/D&gt;&lt;/FQL&gt;&lt;FQL&gt;&lt;Q&gt;RPD^FF_CASH_ST(QTR_R,44540,,,,USD)&lt;/Q&gt;&lt;R&gt;1&lt;/R&gt;&lt;C&gt;1&lt;/C&gt;&lt;D xsi:type="xsd:double"&gt;304.249&lt;/D&gt;&lt;/FQL&gt;&lt;FQL&gt;&lt;Q&gt;RPD^FG_MKT_VALUE(44540,,,USD)&lt;/Q&gt;&lt;R&gt;1&lt;/R&gt;&lt;C&gt;1&lt;/C&gt;&lt;D xsi:type="xsd:double"&gt;6512.419&lt;/D&gt;&lt;/FQL&gt;&lt;FQL&gt;&lt;Q&gt;WK^FF_DEBT(QTR_R,44540,,,,USD)&lt;/Q&gt;&lt;R&gt;1&lt;/R&gt;&lt;C&gt;1&lt;/C&gt;&lt;D xsi:type="xsd:double"&gt;332.901&lt;/D&gt;&lt;/FQL&gt;&lt;FQL&gt;&lt;Q&gt;WK^FF_CASH_ST(QTR_R,44540,,,,USD)&lt;/Q&gt;&lt;R&gt;1&lt;/R&gt;&lt;C&gt;1&lt;/C&gt;&lt;D xsi:type="xsd:double"&gt;522.349&lt;/D&gt;&lt;/FQL&gt;&lt;FQL&gt;&lt;Q&gt;WK^FG_MKT_VALUE(44540,,,USD)&lt;/Q&gt;&lt;R&gt;1&lt;/R&gt;&lt;C&gt;1&lt;/C&gt;&lt;D xsi:type="xsd:double"&gt;6799.417&lt;/D&gt;&lt;/FQL&gt;&lt;FQL&gt;&lt;Q&gt;DARK-GB^FF_DEBT(QTR_R,44540,,,,USD)&lt;/Q&gt;&lt;R&gt;0&lt;/R&gt;&lt;C&gt;0&lt;/C&gt;&lt;/FQL&gt;&lt;FQL&gt;&lt;Q&gt;DARK-GB^FF_CASH_ST(QTR_R,44540,,,,USD)&lt;/Q&gt;&lt;R&gt;0&lt;/R&gt;&lt;C&gt;0&lt;/C&gt;&lt;/FQL&gt;&lt;FQL&gt;&lt;Q&gt;DARK-GB^FG_MKT_VALUE(44540,,,USD)&lt;/Q&gt;&lt;R&gt;1&lt;/R&gt;&lt;C&gt;1&lt;/C&gt;&lt;D xsi:type="xsd:double"&gt;3671.1184&lt;/D&gt;&lt;/FQL&gt;&lt;FQL&gt;&lt;Q&gt;UPWK^FF_DEBT(QTR_R,44540,,,,USD)&lt;/Q&gt;&lt;R&gt;1&lt;/R&gt;&lt;C&gt;1&lt;/C&gt;&lt;D xsi:type="xsd:double"&gt;584.904&lt;/D&gt;&lt;/FQL&gt;&lt;FQL&gt;&lt;Q&gt;UPWK^FF_CASH_ST(QTR_R,44540,,,,USD)&lt;/Q&gt;&lt;R&gt;1&lt;/R&gt;&lt;C&gt;1&lt;/C&gt;&lt;D xsi:type="xsd:double"&gt;696.841&lt;/D&gt;&lt;/FQL&gt;&lt;FQL&gt;&lt;Q&gt;UPWK^FG_MKT_VALUE(44540,,,USD)&lt;/Q&gt;&lt;R&gt;1&lt;/R&gt;&lt;C&gt;1&lt;/C&gt;&lt;D xsi:type="xsd:double"&gt;4363.8027&lt;/D&gt;&lt;/FQL&gt;&lt;FQL&gt;&lt;Q&gt;GWRE^FF_DEBT(QTR_R,44540,,,,USD)&lt;/Q&gt;&lt;R&gt;1&lt;/R&gt;&lt;C&gt;1&lt;/C&gt;&lt;D xsi:type="xsd:double"&gt;470.961&lt;/D&gt;&lt;/FQL&gt;&lt;FQL&gt;&lt;Q&gt;GWRE^FF_CASH_ST(QTR_R,44540,,,,USD)&lt;/Q&gt;&lt;R&gt;1&lt;/R&gt;&lt;C&gt;1&lt;/C&gt;&lt;D xsi:type="xsd:double"&gt;855.906&lt;/D&gt;&lt;/FQL&gt;&lt;FQL&gt;&lt;Q&gt;GWRE^FG_MKT_VALUE(44540,,,USD)&lt;/Q&gt;&lt;R&gt;1&lt;/R&gt;&lt;C&gt;1&lt;/C&gt;&lt;D xsi:type="xsd:double"&gt;9467.132&lt;/D&gt;&lt;/FQL&gt;&lt;FQL&gt;&lt;Q&gt;HOOD^FF_DEBT(QTR_R,44540,,,,USD)&lt;/Q&gt;&lt;R&gt;1&lt;/R&gt;&lt;C&gt;1&lt;/C&gt;&lt;D xsi:type="xsd:double"&gt;3284.15&lt;/D&gt;&lt;/FQL&gt;&lt;FQL&gt;&lt;Q&gt;HOOD^FF_CASH_ST(QTR_R,44540,,,,USD)&lt;/Q&gt;&lt;R&gt;1&lt;/R&gt;&lt;C&gt;1&lt;/C&gt;&lt;D xsi:type="xsd:double"&gt;12190.433&lt;/D&gt;&lt;/FQL&gt;&lt;FQL&gt;&lt;Q&gt;EGHT^FF_DEBT(QTR_R,44540,,,,USD)&lt;/Q&gt;&lt;R&gt;1&lt;/R&gt;&lt;C&gt;1&lt;/C&gt;&lt;D xsi:type="xsd:double"&gt;407.718&lt;/D&gt;&lt;/FQL&gt;&lt;FQL&gt;&lt;Q&gt;EGHT^FG_MKT_VALUE(44540,,,USD)&lt;/Q&gt;&lt;R&gt;1&lt;/R&gt;&lt;C&gt;1&lt;/C&gt;&lt;D xsi:type="xsd:double"&gt;2057.9368&lt;/D&gt;&lt;/FQL&gt;&lt;FQL&gt;&lt;Q&gt;LYFT^FF_DEBT(QTR_R,44540,,,,USD)&lt;/Q&gt;&lt;R&gt;1&lt;/R&gt;&lt;C&gt;1&lt;/C&gt;&lt;D xsi:type="xsd:double"&gt;1021.335&lt;/D&gt;&lt;/FQL&gt;&lt;FQL&gt;&lt;Q&gt;LYFT^FG_MKT_VALUE(44540,,,USD)&lt;/Q&gt;&lt;R&gt;1&lt;/R&gt;&lt;C&gt;1&lt;/C&gt;&lt;D xsi:type="xsd:double"&gt;13405.85&lt;/D&gt;&lt;/FQL&gt;&lt;FQL&gt;&lt;Q&gt;SOFI^FF_CASH_ST(QTR_R,44540,,,,USD)&lt;/Q&gt;&lt;R&gt;1&lt;/R&gt;&lt;C&gt;1&lt;/C&gt;&lt;D xsi:type="xsd:double"&gt;854.228&lt;/D&gt;&lt;/FQL&gt;&lt;FQL&gt;&lt;Q&gt;SOFI^FG_MKT_VALUE(44540,,,USD)&lt;/Q&gt;&lt;R&gt;1&lt;/R&gt;&lt;C&gt;1&lt;/C&gt;&lt;D xsi:type="xsd:double"&gt;12111.824&lt;/D&gt;&lt;/FQL&gt;&lt;FQL&gt;&lt;Q&gt;AVLR^FF_CASH_ST(QTR_R,44540,,,,USD)&lt;/Q&gt;&lt;R&gt;1&lt;/R&gt;&lt;C&gt;1&lt;/C&gt;&lt;D xsi:type="xsd:double"&gt;1574.122&lt;/D&gt;&lt;/FQL&gt;&lt;FQL&gt;&lt;Q&gt;PATH^FF_DEBT(QTR_R,44540,,,,USD)&lt;/Q&gt;&lt;R&gt;0&lt;/R&gt;&lt;C&gt;0&lt;/C&gt;&lt;/FQL&gt;&lt;FQL&gt;&lt;Q&gt;PATH^FF_CASH_ST(QTR_R,44540,,,,USD)&lt;/Q&gt;&lt;R&gt;0&lt;/R&gt;&lt;C&gt;0&lt;/C&gt;&lt;/FQL&gt;&lt;FQL&gt;&lt;Q&gt;PATH^FG_MKT_VALUE(44540,,,USD)&lt;/Q&gt;&lt;R&gt;1&lt;/R&gt;&lt;C&gt;1&lt;/C&gt;&lt;D xsi:type="xsd:double"&gt;22621.25&lt;/D&gt;&lt;/FQL&gt;&lt;FQL&gt;&lt;Q&gt;TCOM^FF_DEBT(QTR_R,44540,,,,USD)&lt;/Q&gt;&lt;R&gt;0&lt;/R&gt;&lt;C&gt;0&lt;/C&gt;&lt;/FQL&gt;&lt;FQL&gt;&lt;Q&gt;TCOM^FF_CASH_ST(QTR_R,44540,,,,USD)&lt;/Q&gt;&lt;R&gt;0&lt;/R&gt;&lt;C&gt;0&lt;/C&gt;&lt;/FQL&gt;&lt;FQL&gt;&lt;Q&gt;TCOM^FG_MKT_VALUE(44540,,,USD)&lt;/Q&gt;&lt;R&gt;1&lt;/R&gt;&lt;C&gt;1&lt;/C&gt;&lt;D xsi:type="xsd:double"&gt;16504.043&lt;/D&gt;&lt;/FQL&gt;&lt;FQL&gt;&lt;Q&gt;CHWY^FF_DEBT(QTR_R,44540,,,,USD)&lt;/Q&gt;&lt;R&gt;0&lt;/R&gt;&lt;C&gt;0&lt;/C&gt;&lt;/FQL&gt;&lt;FQL&gt;&lt;Q&gt;CHWY^FF_CASH_ST(QTR_R,44540,,,,USD)&lt;/Q&gt;&lt;R&gt;0&lt;/R&gt;&lt;C&gt;0&lt;/C&gt;&lt;/FQL&gt;&lt;FQL&gt;&lt;Q&gt;CHWY^FG_MKT_VALUE(44540,,,USD)&lt;/Q&gt;&lt;R&gt;1&lt;/R&gt;&lt;C&gt;1&lt;/C&gt;&lt;D xsi:type="xsd:double"&gt;21623.432&lt;/D&gt;&lt;/FQL&gt;&lt;FQL&gt;&lt;Q&gt;EB^FF_DEBT(QTR_R,44540,,,,USD)&lt;/Q&gt;&lt;R&gt;1&lt;/R&gt;&lt;C&gt;1&lt;/C&gt;&lt;D xsi:type="xsd:double"&gt;365.414&lt;/D&gt;&lt;/FQL&gt;&lt;FQL&gt;&lt;Q&gt;EB^FF_CASH_ST(QTR_R,44540,,,,USD)&lt;/Q&gt;&lt;R&gt;1&lt;/R&gt;&lt;C&gt;1&lt;/C&gt;&lt;D xsi:type="xsd:double"&gt;687.071&lt;/D&gt;&lt;/FQL&gt;&lt;FQL&gt;&lt;Q&gt;EB^FG_MKT_VALUE(44540,,,USD)&lt;/Q&gt;&lt;R&gt;1&lt;/R&gt;&lt;C&gt;1&lt;/C&gt;&lt;D xsi:type="xsd:double"&gt;1477.3939&lt;/D&gt;&lt;/FQL&gt;&lt;FQL&gt;&lt;Q&gt;SPOT^FF_DEBT(QTR_R,44540,,,,USD)&lt;/Q&gt;&lt;R&gt;1&lt;/R&gt;&lt;C&gt;1&lt;/C&gt;&lt;D xsi:type="xsd:double"&gt;2036.27515&lt;/D&gt;&lt;/FQL&gt;&lt;FQL&gt;&lt;Q&gt;SPOT^FF_CASH_ST(QTR_R,44540,,,,USD)&lt;/Q&gt;&lt;R&gt;1&lt;/R&gt;&lt;C&gt;1&lt;/C&gt;&lt;D xsi:type="xsd:double"&gt;3675.03045&lt;/D&gt;&lt;/FQL&gt;&lt;FQL&gt;&lt;Q&gt;SPOT^FG_MKT_VALUE(44540,,,USD)&lt;/Q&gt;&lt;R&gt;1&lt;/R&gt;&lt;C&gt;1&lt;/C&gt;&lt;D xsi:type="xsd:double"&gt;43790.953&lt;/D&gt;&lt;/FQL&gt;&lt;FQL&gt;&lt;Q&gt;ESTC^FF_DEBT(QTR_R,44540,,,,USD)&lt;/Q&gt;&lt;R&gt;1&lt;/R&gt;&lt;C&gt;1&lt;/C&gt;&lt;D xsi:type="xsd:double"&gt;592.245&lt;/D&gt;&lt;/FQL&gt;&lt;FQL&gt;&lt;Q&gt;ESTC^FF_CASH_ST(QTR_R,44540,,,,USD)&lt;/Q&gt;&lt;R&gt;1&lt;/R&gt;&lt;C&gt;1&lt;/C&gt;&lt;D xsi:type="xsd:double"&gt;878.998&lt;/D&gt;&lt;/FQL&gt;&lt;FQL&gt;&lt;Q&gt;ESTC^FG_MKT_VALUE(44540,,,USD)&lt;/Q&gt;&lt;R&gt;1&lt;/R&gt;&lt;C&gt;1&lt;/C&gt;&lt;D xsi:type="xsd:double"&gt;11153.505&lt;/D&gt;&lt;/FQL&gt;&lt;FQL&gt;&lt;Q&gt;JD^FF_DEBT(QTR_R,44540,,,,USD)&lt;/Q&gt;&lt;R&gt;1&lt;/R&gt;&lt;C&gt;1&lt;/C&gt;&lt;D xsi:type="xsd:double"&gt;5819.67936367943&lt;/D&gt;&lt;/FQL&gt;&lt;FQL&gt;&lt;Q&gt;JD^FF_CASH_ST(QTR_R,44540,,,,USD)&lt;/Q&gt;&lt;R&gt;1&lt;/R&gt;&lt;C&gt;1&lt;/C&gt;&lt;D xsi:type="xsd:double"&gt;30363.9810279869&lt;/D&gt;&lt;/FQL&gt;&lt;FQL&gt;&lt;Q&gt;ONTF^FF_DEBT(QTR_R,44540,,,,USD)&lt;/Q&gt;&lt;R&gt;1&lt;/R&gt;&lt;C&gt;1&lt;/C&gt;&lt;D xsi:type="xsd:double"&gt;4.671&lt;/D&gt;&lt;/FQL&gt;&lt;FQL&gt;&lt;Q&gt;ONTF^FG_MKT_VALUE(44540,,,USD)&lt;/Q&gt;&lt;R&gt;1&lt;/R&gt;&lt;C&gt;1&lt;/C&gt;&lt;D xsi:type="xsd:double"&gt;798.1911&lt;/D&gt;&lt;/FQL&gt;&lt;FQL&gt;&lt;Q&gt;PDD^FF_DEBT(QTR_R,44540,,,,USD)&lt;/Q&gt;&lt;R&gt;1&lt;/R&gt;&lt;C&gt;1&lt;/C&gt;&lt;D xsi:type="xsd:double"&gt;1928.32633101992&lt;/D&gt;&lt;/FQL&gt;&lt;FQL&gt;&lt;Q&gt;PDD^FF_CASH_ST(QTR_R,44540,,,,USD)&lt;/Q&gt;&lt;R&gt;1&lt;/R&gt;&lt;C&gt;1&lt;/C&gt;&lt;D xsi:type="xsd:double"&gt;23080.2424889555&lt;/D&gt;&lt;/FQL&gt;&lt;FQL&gt;&lt;Q&gt;PDD^FG_MKT_VALUE(44540,,,USD)&lt;/Q&gt;&lt;R&gt;1&lt;/R&gt;&lt;C&gt;1&lt;/C&gt;&lt;D xsi:type="xsd:double"&gt;79734.23&lt;/D&gt;&lt;/FQL&gt;&lt;FQL&gt;&lt;Q&gt;GME^FF_DEBT(QTR_R,44540,,,,USD)&lt;/Q&gt;&lt;R&gt;0&lt;/R&gt;&lt;C&gt;0&lt;/C&gt;&lt;/FQL&gt;&lt;FQL&gt;&lt;Q&gt;GME^FF_CASH_ST(QTR_R,44540,,,,USD)&lt;/Q&gt;&lt;R&gt;0&lt;/R&gt;&lt;C&gt;0&lt;/C&gt;&lt;/FQL&gt;&lt;FQL&gt;&lt;Q&gt;GME^FG_MKT_VALUE(44540,,,USD)&lt;/Q&gt;&lt;R&gt;1&lt;/R&gt;&lt;C&gt;1&lt;/C&gt;&lt;D xsi:type="xsd:double"&gt;11635.861&lt;/D&gt;&lt;/FQL&gt;&lt;FQL&gt;&lt;Q&gt;ZG^FF_DEBT(QTR_R,44540,,,,USD)&lt;/Q&gt;&lt;R&gt;1&lt;/R&gt;&lt;C&gt;1&lt;/C&gt;&lt;D xsi:type="xsd:double"&gt;4644.443&lt;/D&gt;&lt;/FQL&gt;&lt;FQL&gt;&lt;Q&gt;ZG^FF_CASH_ST(QTR_R,44540,,,,USD)&lt;/Q&gt;&lt;R&gt;1&lt;/R&gt;&lt;C&gt;1&lt;/C&gt;&lt;D xsi:type="xsd:double"&gt;3546.468&lt;/D&gt;&lt;/FQL&gt;&lt;FQL&gt;&lt;Q&gt;ZG^FG_MKT_VALUE(44540,,,USD)&lt;/Q&gt;&lt;R&gt;1&lt;/R&gt;&lt;C&gt;1&lt;/C&gt;&lt;D xsi:type="xsd:double"&gt;15492.038&lt;/D&gt;&lt;/FQL&gt;&lt;FQL&gt;&lt;Q&gt;ZUO^FF_DEBT(QTR_R,44540,,,,USD)&lt;/Q&gt;&lt;R&gt;1&lt;/R&gt;&lt;C&gt;1&lt;/C&gt;&lt;D xsi:type="xsd:double"&gt;62.309&lt;/D&gt;&lt;/FQL&gt;&lt;FQL&gt;&lt;Q&gt;ZUO^FF_CASH_ST(QTR_R,44540,,,,USD)&lt;/Q&gt;&lt;R&gt;1&lt;/R&gt;&lt;C&gt;1&lt;/C&gt;&lt;D xsi:type="xsd:double"&gt;203.335&lt;/D&gt;&lt;/FQL&gt;&lt;FQL&gt;&lt;Q&gt;ZUO^FG_MKT_VALUE(44540,,,USD)&lt;/Q&gt;&lt;R&gt;1&lt;/R&gt;&lt;C&gt;1&lt;/C&gt;&lt;D xsi:type="xsd:double"&gt;2487.7239&lt;/D&gt;&lt;/FQL&gt;&lt;FQL&gt;&lt;Q&gt;CVNA^FF_DEBT(QTR_R,44540,,,,USD)&lt;/Q&gt;&lt;R&gt;1&lt;/R&gt;&lt;C&gt;1&lt;/C&gt;&lt;D xsi:type="xsd:double"&gt;3951&lt;/D&gt;&lt;/FQL&gt;&lt;FQL&gt;&lt;Q&gt;CVNA^FF_CASH_ST(QTR_R,44540,,,,USD)&lt;/Q&gt;&lt;R&gt;1&lt;/R&gt;&lt;C&gt;1&lt;/C&gt;&lt;D xsi:type="xsd:double"&gt;716&lt;/D&gt;&lt;/FQL&gt;&lt;FQL&gt;&lt;Q&gt;CVNA^FG_MKT_VALUE(44540,,,USD)&lt;/Q&gt;&lt;R&gt;1&lt;/R&gt;&lt;C&gt;1&lt;/C&gt;&lt;D xsi:type="xsd:double"&gt;23178.754&lt;/D&gt;&lt;/FQL&gt;&lt;FQL&gt;&lt;Q&gt;OKTA^FF_DEBT(QTR_R,44540,,,,USD)&lt;/Q&gt;&lt;R&gt;1&lt;/R&gt;&lt;C&gt;1&lt;/C&gt;&lt;D xsi:type="xsd:double"&gt;1989.131&lt;/D&gt;&lt;/FQL&gt;&lt;FQL&gt;&lt;Q&gt;OKTA^FF_CASH_ST(QTR_R,44540,,,,USD)&lt;/Q&gt;&lt;R&gt;1&lt;/R&gt;&lt;C&gt;1&lt;/C&gt;&lt;D xsi:type="xsd:double"&gt;2487.195&lt;/D&gt;&lt;/FQL&gt;&lt;FQL&gt;&lt;Q&gt;OKTA^FG_MKT_VALUE(44540,,,USD)&lt;/Q&gt;&lt;R&gt;1&lt;/R&gt;&lt;C&gt;1&lt;/C&gt;&lt;D xsi:type="xsd:double"&gt;35176.277&lt;/D&gt;&lt;/FQL&gt;&lt;FQL&gt;&lt;Q&gt;SAIL^FF_DEBT(QTR_R,44540,,,,USD)&lt;/Q&gt;&lt;R&gt;1&lt;/R&gt;&lt;C&gt;1&lt;/C&gt;&lt;D xsi:type="xsd:double"&gt;419.284&lt;/D&gt;&lt;/FQL&gt;&lt;FQL&gt;&lt;Q&gt;SAIL^FF_CASH_ST(QTR_R,44540,,,,USD)&lt;/Q&gt;&lt;R&gt;1&lt;/R&gt;&lt;C&gt;1&lt;/C&gt;&lt;D xsi:type="xsd:double"&gt;428.554&lt;/D&gt;&lt;/FQL&gt;&lt;FQL&gt;&lt;Q&gt;SAIL^FG_MKT_VALUE(44540,,,USD)&lt;/Q&gt;&lt;R&gt;1&lt;/R&gt;&lt;C&gt;1&lt;/C&gt;&lt;D xsi:type="xsd:double"&gt;4422.0986&lt;/D&gt;&lt;/FQL&gt;&lt;FQL&gt;&lt;Q&gt;U^FF_DEBT(QTR_R,44540,,,,USD)&lt;/Q&gt;&lt;R&gt;1&lt;/R&gt;&lt;C&gt;1&lt;/C&gt;&lt;D xsi:type="xsd:double"&gt;122.372&lt;/D&gt;&lt;/FQL&gt;&lt;FQL&gt;&lt;Q&gt;U^FF_CASH_ST(QTR_R,44540,,,,USD)&lt;/Q&gt;&lt;R&gt;1&lt;/R&gt;&lt;C&gt;1&lt;/C&gt;&lt;D xsi:type="xsd:double"&gt;1280.398&lt;/D&gt;&lt;/FQL&gt;&lt;FQL&gt;&lt;Q&gt;U^FG_MKT_VALUE(44540,,,USD)&lt;/Q&gt;&lt;R&gt;1&lt;/R&gt;&lt;C&gt;1&lt;/C&gt;&lt;D xsi:type="xsd:double"&gt;40307.098&lt;/D&gt;&lt;/FQL&gt;&lt;FQL&gt;&lt;Q&gt;YEXT^FF_DEBT(QTR_R,44540,,,,USD)&lt;/Q&gt;&lt;R&gt;1&lt;/R&gt;&lt;C&gt;1&lt;/C&gt;&lt;D xsi:type="xsd:double"&gt;133.019&lt;/D&gt;&lt;/FQL&gt;&lt;FQL&gt;&lt;Q&gt;YEXT^FF_CASH_ST(QTR_R,44540,,,,USD)&lt;/Q&gt;&lt;R&gt;1&lt;/R&gt;&lt;C&gt;1&lt;/C&gt;&lt;D xsi:type="xsd:double"&gt;229.526&lt;/D&gt;&lt;/FQL&gt;&lt;FQL&gt;&lt;Q&gt;YEXT^FG_MKT_VALUE(44540,,,USD)&lt;/Q&gt;&lt;R&gt;1&lt;/R&gt;&lt;C&gt;1&lt;/C&gt;&lt;D xsi:type="xsd:double"&gt;1337.238&lt;/D&gt;&lt;/FQL&gt;&lt;FQL&gt;&lt;Q&gt;SPT^FF_DEBT(QTR_R,44540,,,,USD)&lt;/Q&gt;&lt;R&gt;1&lt;/R&gt;&lt;C&gt;1&lt;/C&gt;&lt;D xsi:type="xsd:double"&gt;24.273&lt;/D&gt;&lt;/FQL&gt;&lt;FQL&gt;&lt;Q&gt;SPT^FF_CASH_ST(QTR_R,44540,,,,USD)&lt;/Q&gt;&lt;R&gt;1&lt;/R&gt;&lt;C&gt;1&lt;/C&gt;&lt;D xsi:type="xsd:double"&gt;175.008&lt;/D&gt;&lt;/FQL&gt;&lt;FQL&gt;&lt;Q&gt;SPT^FG_MKT_VALUE(44540,,,USD)&lt;/Q&gt;&lt;R&gt;1&lt;/R&gt;&lt;C&gt;1&lt;/C&gt;&lt;D xsi:type="xsd:double"&gt;5100.339&lt;/D&gt;&lt;/FQL&gt;&lt;FQL&gt;&lt;Q&gt;AYX^FF_DEBT(QTR_R,44540,,,,USD)&lt;/Q&gt;&lt;R&gt;1&lt;/R&gt;&lt;C&gt;1&lt;/C&gt;&lt;D xsi:type="xsd:double"&gt;859.516&lt;/D&gt;&lt;/FQL&gt;&lt;FQL&gt;&lt;Q&gt;AYX^FF_CASH_ST(QTR_R,44540,,,,USD)&lt;/Q&gt;&lt;R&gt;1&lt;/R&gt;&lt;C&gt;1&lt;/C&gt;&lt;D xsi:type="xsd:double"&gt;596.445&lt;/D&gt;&lt;/FQL&gt;&lt;FQL&gt;&lt;Q&gt;AYX^FG_MKT_VALUE(44540,,,USD)&lt;/Q&gt;&lt;R&gt;1&lt;/R&gt;&lt;C&gt;1&lt;/C&gt;&lt;D xsi:type="xsd:double"&gt;4427.933&lt;/D&gt;&lt;/FQL&gt;&lt;FQL&gt;&lt;Q&gt;LI^FF_DEBT(QTR_R,44540,,,,USD)&lt;/Q&gt;&lt;R&gt;1&lt;/R&gt;&lt;C&gt;1&lt;/C&gt;&lt;D xsi:type="xsd:double"&gt;1261.95430313444&lt;/D&gt;&lt;/FQL&gt;&lt;FQL&gt;&lt;Q&gt;LI^FF_CASH_ST(QTR_R,44540,,,,USD)&lt;/Q&gt;&lt;R&gt;1&lt;/R&gt;&lt;C&gt;1&lt;/C&gt;&lt;D xsi:type="xsd:double"&gt;7556.75587846171&lt;/D&gt;&lt;/FQL&gt;&lt;FQL&gt;&lt;Q&gt;LI^FG_MKT_VALUE(44540,,,USD)&lt;/Q&gt;&lt;R&gt;1&lt;/R&gt;&lt;C&gt;1&lt;/C&gt;&lt;D xsi:type="xsd:double"&gt;27751.676&lt;/D&gt;&lt;/FQL&gt;&lt;FQL&gt;&lt;Q&gt;PLAN^FF_DEBT(QTR_R,44540,,,,USD)&lt;/Q&gt;&lt;R&gt;1&lt;/R&gt;&lt;C&gt;1&lt;/C&gt;&lt;D xsi:type="xsd:double"&gt;51.106&lt;/D&gt;&lt;/FQL&gt;&lt;FQL&gt;&lt;Q&gt;PLAN^FF_CASH_ST(QTR_R,44540,,,,USD)&lt;/Q&gt;&lt;R&gt;1&lt;/R&gt;&lt;C&gt;1&lt;/C&gt;&lt;D xsi:type="xsd:double"&gt;312.367&lt;/D&gt;&lt;/FQL&gt;&lt;FQL&gt;&lt;Q&gt;PLAN^FG_MKT_VALUE(44540,,,USD)&lt;/Q&gt;&lt;R&gt;1&lt;/R&gt;&lt;C&gt;1&lt;/C&gt;&lt;D xsi:type="xsd:double"&gt;6916.4883&lt;/D&gt;&lt;/FQL&gt;&lt;FQL&gt;&lt;Q&gt;SNOW^FF_DEBT(QTR_R,44540,,,,USD)&lt;/Q&gt;&lt;R&gt;1&lt;/R&gt;&lt;C&gt;1&lt;/C&gt;&lt;D xsi:type="xsd:double"&gt;203.891&lt;/D&gt;&lt;/FQL&gt;&lt;FQL&gt;&lt;Q&gt;SNOW^FF_CASH_ST(QTR_R,44540,,,,USD)&lt;/Q&gt;&lt;R&gt;1&lt;/R&gt;&lt;C&gt;1&lt;/C&gt;&lt;D xsi:type="xsd:double"&gt;3890.83&lt;/D&gt;&lt;/FQL&gt;&lt;FQL&gt;&lt;Q&gt;SNOW^FG_MKT_VALUE(44540,,,USD)&lt;/Q&gt;&lt;R&gt;1&lt;/R&gt;&lt;C&gt;1&lt;/C&gt;&lt;D xsi:type="xsd:double"&gt;112039.945&lt;/D&gt;&lt;/FQL&gt;&lt;FQL&gt;&lt;Q&gt;SMAR^FF_DEBT(QTR_R,44540,,,,USD)&lt;/Q&gt;&lt;R&gt;1&lt;/R&gt;&lt;C&gt;1&lt;/C&gt;&lt;D xsi:type="xsd:double"&gt;79.783&lt;/D&gt;&lt;/FQL&gt;&lt;FQL&gt;&lt;Q&gt;SMAR^FF_CASH_ST(QTR_R,44540,,,,USD)&lt;/Q&gt;&lt;R&gt;1&lt;/R&gt;&lt;C&gt;1&lt;/C&gt;&lt;D xsi:type="xsd:double"&gt;439.95&lt;/D&gt;&lt;/FQL&gt;&lt;FQL&gt;&lt;Q&gt;SMAR^FG_MKT_VALUE(44540,,,USD)&lt;/Q&gt;&lt;R&gt;1&lt;/R&gt;&lt;C&gt;1&lt;/C&gt;&lt;D xsi:type="xsd:double"&gt;9165.873&lt;/D&gt;&lt;/FQL&gt;&lt;FQL&gt;&lt;Q&gt;UBER^FF_DEBT(QTR_R,44540,,,,USD)&lt;/Q&gt;&lt;R&gt;1&lt;/R&gt;&lt;C&gt;1&lt;/C&gt;&lt;D xsi:type="xsd:double"&gt;11205&lt;/D&gt;&lt;/FQL&gt;&lt;FQL&gt;&lt;Q&gt;UBER^FF_CASH_ST(QTR_R,44540,,,,USD)&lt;/Q&gt;&lt;R&gt;1&lt;/R&gt;&lt;C&gt;1&lt;/C&gt;&lt;D xsi:type="xsd:double"&gt;6896&lt;/D&gt;&lt;/FQL&gt;&lt;FQL&gt;&lt;Q&gt;UBER^FG_MKT_VALUE(44540,,,USD)&lt;/Q&gt;&lt;R&gt;1&lt;/R&gt;&lt;C&gt;1&lt;/C&gt;&lt;D xsi:type="xsd:double"&gt;71697.14&lt;/D&gt;&lt;/FQL&gt;&lt;FQL&gt;&lt;Q&gt;NCNO^FF_DEBT(QTR_R,44540,,,,USD)&lt;/Q&gt;&lt;R&gt;1&lt;/R&gt;&lt;C&gt;1&lt;/C&gt;&lt;D xsi:type="xsd:double"&gt;51.699&lt;/D&gt;&lt;/FQL&gt;&lt;FQL&gt;&lt;Q&gt;NCNO^FF_CASH_ST(QTR_R,44540,,,,USD)&lt;/Q&gt;&lt;R&gt;1&lt;/R&gt;&lt;C&gt;1&lt;/C&gt;&lt;D xsi:type="xsd:double"&gt;381.08&lt;/D&gt;&lt;/FQL&gt;&lt;FQL&gt;&lt;Q&gt;NCNO^FG_MKT_VALUE(44540,,,USD)&lt;/Q&gt;&lt;R&gt;1&lt;/R&gt;&lt;C&gt;1&lt;/C&gt;&lt;D xsi:type="xsd:double"&gt;5323.6357&lt;/D&gt;&lt;/FQL&gt;&lt;FQL&gt;&lt;Q&gt;SE^FF_DEBT(QTR_R,44540,,,,USD)&lt;/Q&gt;&lt;R&gt;1&lt;/R&gt;&lt;C&gt;1&lt;/C&gt;&lt;D xsi:type="xsd:double"&gt;4118.15369595878&lt;/D&gt;&lt;/FQL&gt;&lt;FQL&gt;&lt;Q&gt;SE^FF_CASH_ST(QTR_R,44540,,,,USD)&lt;/Q&gt;&lt;R&gt;1&lt;/R&gt;&lt;C&gt;1&lt;/C&gt;&lt;D xsi:type="xsd:double"&gt;13197.9185196862&lt;/D&gt;&lt;/FQL&gt;&lt;FQL&gt;&lt;Q&gt;SE^FG_MKT_VALUE(44540,,,USD)&lt;/Q&gt;&lt;R&gt;1&lt;/R&gt;&lt;C&gt;1&lt;/C&gt;&lt;D xsi:type="xsd:double"&gt;95758.82&lt;/D&gt;&lt;/FQL&gt;&lt;FQL&gt;&lt;Q&gt;BILL^FF_DEBT(QTR_R,44540,,,,USD)&lt;/Q&gt;&lt;R&gt;1&lt;/R&gt;&lt;C&gt;1&lt;/C&gt;&lt;D xsi:type="xsd:double"&gt;1857.642&lt;/D&gt;&lt;/FQL&gt;&lt;FQL&gt;&lt;Q&gt;BILL^FF_CASH_ST(QTR_R,44540,,,,USD)&lt;/Q&gt;&lt;R&gt;1&lt;/R&gt;&lt;C&gt;1&lt;/C&gt;&lt;D xsi:type="xsd:double"&gt;2851.606&lt;/D&gt;&lt;/FQL&gt;&lt;FQL&gt;&lt;Q&gt;BILL^FG_MKT_VALUE(44540,,,USD)&lt;/Q&gt;&lt;R&gt;1&lt;/R&gt;&lt;C&gt;1&lt;/C&gt;&lt;D xsi:type="xsd:double"&gt;26155.371&lt;/D&gt;&lt;/FQL&gt;&lt;FQL&gt;&lt;Q&gt;MDB^FF_DEBT(QTR_R,44540,,,,USD)&lt;/Q&gt;&lt;R&gt;1&lt;/R&gt;&lt;C&gt;1&lt;/C&gt;&lt;D xsi:type="xsd:double"&gt;1239.661&lt;/D&gt;&lt;/FQL&gt;&lt;FQL&gt;&lt;Q&gt;MDB^FG_MKT_VALUE(44540,,,USD)&lt;/Q&gt;&lt;R&gt;1&lt;/R&gt;&lt;C&gt;1&lt;/C&gt;&lt;D xsi:type="xsd:double"&gt;33892.55&lt;/D&gt;&lt;/FQL&gt;&lt;FQL&gt;&lt;Q&gt;CPNG^FF_CASH_ST(QTR_R,44540,,,,USD)&lt;/Q&gt;&lt;R&gt;1&lt;/R&gt;&lt;C&gt;1&lt;/C&gt;&lt;D xsi:type="xsd:double"&gt;4265.666&lt;/D&gt;&lt;/FQL&gt;&lt;FQL&gt;&lt;Q&gt;CPNG^FG_MKT_VALUE(44540,,,USD)&lt;/Q&gt;&lt;R&gt;1&lt;/R&gt;&lt;C&gt;1&lt;/C&gt;&lt;D xsi:type="xsd:double"&gt;46868.613&lt;/D&gt;&lt;/FQL&gt;&lt;FQL&gt;&lt;Q&gt;GRUB^FF_DEBT(QTR_R,44540,,,,USD)&lt;/Q&gt;&lt;R&gt;0&lt;/R&gt;&lt;C&gt;0&lt;/C&gt;&lt;/FQL&gt;&lt;FQL&gt;&lt;Q&gt;GRUB^FF_CASH_ST(QTR_R,44540,,,,USD)&lt;/Q&gt;&lt;R&gt;0&lt;/R&gt;&lt;C&gt;0&lt;/C&gt;&lt;/FQL&gt;&lt;FQL&gt;&lt;Q&gt;GRUB^FG_MKT_VALUE(44540,,,USD)&lt;/Q&gt;&lt;R&gt;1&lt;/R&gt;&lt;C&gt;1&lt;/C&gt;&lt;D xsi:type="xsd:double"&gt;23781.66&lt;/D&gt;&lt;/FQL&gt;&lt;FQL&gt;&lt;Q&gt;NIO^FF_DEBT(QTR_R,44540,,,,USD)&lt;/Q&gt;&lt;R&gt;1&lt;/R&gt;&lt;C&gt;1&lt;/C&gt;&lt;D xsi:type="xsd:double"&gt;2961.70995721247&lt;/D&gt;&lt;/FQL&gt;&lt;FQL&gt;&lt;Q&gt;NIO^FF_CASH_ST(QTR_R,44540,,,,USD)&lt;/Q&gt;&lt;R&gt;1&lt;/R&gt;&lt;C&gt;1&lt;/C&gt;&lt;D xsi:type="xsd:double"&gt;7266.47261360403&lt;/D&gt;&lt;/FQL&gt;&lt;FQL&gt;&lt;Q&gt;NIO^FG_MKT_VALUE(44540,,,USD)&lt;/Q&gt;&lt;R&gt;1&lt;/R&gt;&lt;C&gt;1&lt;/C&gt;&lt;D xsi:type="xsd:double"&gt;45794.785&lt;/D&gt;&lt;/FQL&gt;&lt;FQL&gt;&lt;Q&gt;BIGC^FF_DEBT(QTR_R,44540,,,,USD)&lt;/Q&gt;&lt;R&gt;1&lt;/R&gt;&lt;C&gt;1&lt;/C&gt;&lt;D xsi:type="xsd:double"&gt;348.78&lt;/D&gt;&lt;/FQL&gt;&lt;FQL&gt;&lt;Q&gt;BIGC^FF_CASH_ST(QTR_R,44540,,,,USD)&lt;/Q&gt;&lt;R&gt;1&lt;/R&gt;&lt;C&gt;1&lt;/C&gt;&lt;D xsi:type="xsd:double"&gt;409.517&lt;/D&gt;&lt;/FQL&gt;&lt;FQL&gt;&lt;Q&gt;BIGC^FG_MKT_VALUE(44540,,,USD)&lt;/Q&gt;&lt;R&gt;1&lt;/R&gt;&lt;C&gt;1&lt;/C&gt;&lt;D xsi:type="xsd:double"&gt;2859.7275&lt;/D&gt;&lt;/FQL&gt;&lt;FQL&gt;&lt;Q&gt;PD^FF_DEBT(QTR_R,44540,,,,USD)&lt;/Q&gt;&lt;R&gt;1&lt;/R&gt;&lt;C&gt;1&lt;/C&gt;&lt;D xsi:type="xsd:double"&gt;308.607&lt;/D&gt;&lt;/FQL&gt;&lt;FQL&gt;&lt;Q&gt;PD^FF_CASH_ST(QTR_R,44540,,,,USD)&lt;/Q&gt;&lt;R&gt;1&lt;/R&gt;&lt;C&gt;1&lt;/C&gt;&lt;D xsi:type="xsd:double"&gt;545.283&lt;/D&gt;&lt;/FQL&gt;&lt;FQL&gt;&lt;Q&gt;PD^FG_MKT_VALUE(44540,,,USD)&lt;/Q&gt;&lt;R&gt;1&lt;/R&gt;&lt;C&gt;1&lt;/C&gt;&lt;D xsi:type="xsd:double"&gt;2964.5906&lt;/D&gt;&lt;/FQL&gt;&lt;FQL&gt;&lt;Q&gt;FSLY^FF_DEBT(QTR_R,44540,,,,USD)&lt;/Q&gt;&lt;R&gt;1&lt;/R&gt;&lt;C&gt;1&lt;/C&gt;&lt;D xsi:type="xsd:double"&gt;1049.712&lt;/D&gt;&lt;/FQL&gt;&lt;FQL&gt;&lt;Q&gt;FSLY^FF_CASH_ST(QTR_R,44540,,,,USD)&lt;/Q&gt;&lt;R&gt;1&lt;/R&gt;&lt;C&gt;1&lt;/C&gt;&lt;D xsi:type="xsd:double"&gt;643.421&lt;/D&gt;&lt;/FQL&gt;&lt;FQL&gt;&lt;Q&gt;FSLY^FG_MKT_VALUE(44540,,,USD)&lt;/Q&gt;&lt;R&gt;1&lt;/R&gt;&lt;C&gt;1&lt;/C&gt;&lt;D xsi:type="xsd:double"&gt;4751.6997&lt;/D&gt;&lt;/FQL&gt;&lt;FQL&gt;&lt;Q&gt;COUR^FF_DEBT(QTR_R,44540,,,,USD)&lt;/Q&gt;&lt;R&gt;1&lt;/R&gt;&lt;C&gt;1&lt;/C&gt;&lt;D xsi:type="xsd:double"&gt;21.431&lt;/D&gt;&lt;/FQL&gt;&lt;FQL&gt;&lt;Q&gt;COUR^FF_CASH_ST(QTR_R,44540,,,,USD)&lt;/Q&gt;&lt;R&gt;1&lt;/R&gt;&lt;C&gt;1&lt;/C&gt;&lt;D xsi:type="xsd:double"&gt;816.104&lt;/D&gt;&lt;/FQL&gt;&lt;FQL&gt;&lt;Q&gt;COUR^FG_MKT_VALUE(44540,,,USD)&lt;/Q&gt;&lt;R&gt;1&lt;/R&gt;&lt;C&gt;1&lt;/C&gt;&lt;D xsi:type="xsd:double"&gt;3628.6277&lt;/D&gt;&lt;/FQL&gt;&lt;FQL&gt;&lt;Q&gt;MPNGF^FF_DEBT(QTR_R,44540,,,,USD)&lt;/Q&gt;&lt;R&gt;1&lt;/R&gt;&lt;C&gt;1&lt;/C&gt;&lt;D xsi:type="xsd:double"&gt;9107.97412625829&lt;/D&gt;&lt;/FQL&gt;&lt;FQL&gt;&lt;Q&gt;MPNGF^FF_CASH_ST(QTR_R,44540,,,,USD)&lt;/Q&gt;&lt;R&gt;1&lt;/R&gt;&lt;C&gt;1&lt;/C&gt;&lt;D xsi:type="xsd:double"&gt;20706.3067245421&lt;/D&gt;&lt;/FQL&gt;&lt;FQL&gt;&lt;Q&gt;MPNGF^FG_MKT_VALUE(44540,,,USD)&lt;/Q&gt;&lt;R&gt;1&lt;/R&gt;&lt;C&gt;1&lt;/C&gt;&lt;D xsi:type="xsd:double"&gt;181162.1&lt;/D&gt;&lt;/FQL&gt;&lt;FQL&gt;&lt;Q&gt;DOMO^FF_DEBT(QTR_R,44540,,,,USD)&lt;/Q&gt;&lt;R&gt;1&lt;/R&gt;&lt;C&gt;1&lt;/C&gt;&lt;D xsi:type="xsd:double"&gt;123.534&lt;/D&gt;&lt;/FQL&gt;&lt;FQL&gt;&lt;Q&gt;DOMO^FF_CASH_ST(QTR_R,44540,,,,USD)&lt;/Q&gt;&lt;R&gt;1&lt;/R&gt;&lt;C&gt;1&lt;/C&gt;&lt;D xsi:type="xsd:double"&gt;84.245&lt;/D&gt;&lt;/FQL&gt;&lt;FQL&gt;&lt;Q&gt;DOMO^FG_MKT_VALUE(44540,,,USD)&lt;/Q&gt;&lt;R&gt;1&lt;/R&gt;&lt;C&gt;1&lt;/C&gt;&lt;D xsi:type="xsd:double"&gt;1602.8075&lt;/D&gt;&lt;/FQL&gt;&lt;FQL&gt;&lt;Q&gt;VRM^FF_DEBT(QTR_R,44540,,,,USD)&lt;/Q&gt;&lt;R&gt;1&lt;/R&gt;&lt;C&gt;1&lt;/C&gt;&lt;D xsi:type="xsd:double"&gt;1069.481&lt;/D&gt;&lt;/FQL&gt;&lt;FQL&gt;&lt;Q&gt;VRM^FF_CASH_ST(QTR_R,44540,,,,USD)&lt;/Q&gt;&lt;R&gt;1&lt;/R&gt;&lt;C&gt;1&lt;/C&gt;&lt;D xsi:type="xsd:double"&gt;1396.117&lt;/D&gt;&lt;/FQL&gt;&lt;FQL&gt;&lt;Q&gt;VRM^FG_MKT_VALUE(44540,,,USD)&lt;/Q&gt;&lt;R&gt;1&lt;/R&gt;&lt;C&gt;1&lt;/C&gt;&lt;D xsi:type="xsd:double"&gt;1697.6592&lt;/D&gt;&lt;/FQL&gt;&lt;FQL&gt;&lt;Q&gt;SPLK^FF_DEBT(QTR_R,44540,,,,USD)&lt;/Q&gt;&lt;R&gt;1&lt;/R&gt;&lt;C&gt;1&lt;/C&gt;&lt;D xsi:type="xsd:double"&gt;3303.133&lt;/D&gt;&lt;/FQL&gt;&lt;FQL&gt;&lt;Q&gt;SPLK^FF_CASH_ST(QTR_R,44540,,,,USD)&lt;/Q&gt;&lt;R&gt;1&lt;/R&gt;&lt;C&gt;1&lt;/C&gt;&lt;D xsi:type="xsd:double"&gt;1609.609&lt;/D&gt;&lt;/FQL&gt;&lt;FQL&gt;&lt;Q&gt;SPLK^FG_MKT_VALUE(44540,,,USD)&lt;/Q&gt;&lt;R&gt;1&lt;/R&gt;&lt;C&gt;1&lt;/C&gt;&lt;D xsi:type="xsd:double"&gt;17707.926&lt;/D&gt;&lt;/FQL&gt;&lt;FQL&gt;&lt;Q&gt;APPN^FF_DEBT(QTR_R,44540,,,,USD)&lt;/Q&gt;&lt;R&gt;1&lt;/R&gt;&lt;C&gt;1&lt;/C&gt;&lt;D xsi:type="xsd:double"&gt;56.198&lt;/D&gt;&lt;/FQL&gt;&lt;FQL&gt;&lt;Q&gt;APPN^FF_CASH_ST(QTR_R,44540,,,,USD)&lt;/Q&gt;&lt;R&gt;1&lt;/R&gt;&lt;C&gt;1&lt;/C&gt;&lt;D xsi:type="xsd:double"&gt;188.506&lt;/D&gt;&lt;/FQL&gt;&lt;FQL&gt;&lt;Q&gt;APPN^FG_MKT_VALUE(44540,,,USD)&lt;/Q&gt;&lt;R&gt;1&lt;/R&gt;&lt;C&gt;1&lt;/C&gt;&lt;D xsi:type="xsd:double"&gt;5010.5864&lt;/D&gt;&lt;/FQL&gt;&lt;FQL&gt;&lt;Q&gt;PAR^FF_DEBT(QTR_R,44540,,,,USD)&lt;/Q&gt;&lt;R&gt;1&lt;/R&gt;&lt;C&gt;1&lt;/C&gt;&lt;D xsi:type="xsd:double"&gt;307.553&lt;/D&gt;&lt;/FQL&gt;&lt;FQL&gt;&lt;Q&gt;PAR^FF_CASH_ST(QTR_R,44540,,,,USD)&lt;/Q&gt;&lt;R&gt;1&lt;/R&gt;&lt;C&gt;1&lt;/C&gt;&lt;D xsi:type="xsd:double"&gt;200.293&lt;/D&gt;&lt;/FQL&gt;&lt;FQL&gt;&lt;Q&gt;PAR^FG_MKT_VALUE(44540,,,USD)&lt;/Q&gt;&lt;R&gt;1&lt;/R&gt;&lt;C&gt;1&lt;/C&gt;&lt;D xsi:type="xsd:double"&gt;1518.1241&lt;/D&gt;&lt;/FQL&gt;&lt;FQL&gt;&lt;Q&gt;AFRM^FF_DEBT(QTR_R,44540,,,,USD)&lt;/Q&gt;&lt;R&gt;1&lt;/R&gt;&lt;C&gt;1&lt;/C&gt;&lt;D xsi:type="xsd:double"&gt;2180.819&lt;/D&gt;&lt;/FQL&gt;&lt;FQL&gt;&lt;Q&gt;AFRM^FF_CASH_ST(QTR_R,44540,,,,USD)&lt;/Q&gt;&lt;R&gt;1&lt;/R&gt;&lt;C&gt;1&lt;/C&gt;&lt;D xsi:type="xsd:double"&gt;1675.813&lt;/D&gt;&lt;/FQL&gt;&lt;FQL&gt;&lt;Q&gt;AFRM^FG_MKT_VALUE(44540,,,USD)&lt;/Q&gt;&lt;R&gt;1&lt;/R&gt;&lt;C&gt;1&lt;/C&gt;&lt;D xsi:type="xsd:double"&gt;33146.832&lt;/D&gt;&lt;/FQL&gt;&lt;FQL&gt;&lt;Q&gt;BILI^FF_DEBT(QTR_R,44540,,,,USD)&lt;/Q&gt;&lt;R&gt;1&lt;/R&gt;&lt;C&gt;1&lt;/C&gt;&lt;D xsi:type="xsd:double"&gt;1360.36551302589&lt;/D&gt;&lt;/FQL&gt;&lt;FQL&gt;&lt;Q&gt;BILI^FF_CASH_ST(QTR_R,44540,,,,USD)&lt;/Q&gt;&lt;R&gt;1&lt;/R&gt;&lt;C&gt;1&lt;/C&gt;&lt;D xsi:type="xsd:double"&gt;3780.56080406686&lt;/D&gt;&lt;/FQL&gt;&lt;FQL&gt;&lt;Q&gt;BILI^FG_MKT_VALUE(44540,,,USD)&lt;/Q&gt;&lt;R&gt;1&lt;/R&gt;&lt;C&gt;1&lt;/C&gt;&lt;D xsi:type="xsd:double"&gt;17581.99&lt;/D&gt;&lt;/FQL&gt;&lt;FQL&gt;&lt;Q&gt;DESP^FF_CASH_ST(QTR_R,44540,,,,USD)&lt;/Q&gt;&lt;R&gt;1&lt;/R&gt;&lt;C&gt;1&lt;/C&gt;&lt;D xsi:type="xsd:double"&gt;276.192&lt;/D&gt;&lt;/FQL&gt;&lt;FQL&gt;&lt;Q&gt;SFT^FF_DEBT(QTR_R,44540,,,,USD)&lt;/Q&gt;&lt;R&gt;0&lt;/R&gt;&lt;C&gt;0&lt;/C&gt;&lt;/FQL&gt;&lt;FQL&gt;&lt;Q&gt;SFT^FF_CASH_ST(QTR_R,44540,,,,USD)&lt;/Q&gt;&lt;R&gt;0&lt;/R&gt;&lt;C&gt;0&lt;/C&gt;&lt;/FQL&gt;&lt;FQL&gt;&lt;Q&gt;SFT^FG_MKT_VALUE(44540,,,USD)&lt;/Q&gt;&lt;R&gt;1&lt;/R&gt;&lt;C&gt;1&lt;/C&gt;&lt;D xsi:type="xsd:double"&gt;321.16504&lt;/D&gt;&lt;/FQL&gt;&lt;FQL&gt;&lt;Q&gt;1024-HK^FF_DEBT(QTR_R,44540,,,,USD)&lt;/Q&gt;&lt;R&gt;1&lt;/R&gt;&lt;C&gt;1&lt;/C&gt;&lt;D xsi:type="xsd:double"&gt;1852.44796825252&lt;/D&gt;&lt;/FQL&gt;&lt;FQL&gt;&lt;Q&gt;1024-HK^FF_CASH_ST(QTR_R,44540,,,,USD)&lt;/Q&gt;&lt;R&gt;1&lt;/R&gt;&lt;C&gt;1&lt;/C&gt;&lt;D xsi:type="xsd:double"&gt;7492.34396920615&lt;/D&gt;&lt;/FQL&gt;&lt;FQL&gt;&lt;Q&gt;1024-HK^FG_MKT_VALUE(44540,,,USD)&lt;/Q&gt;&lt;R&gt;1&lt;/R&gt;&lt;C&gt;1&lt;/C&gt;&lt;D xsi:type="xsd:double"&gt;75356.86&lt;/D&gt;&lt;/FQL&gt;&lt;FQL&gt;&lt;Q&gt;MNDY^FF_DEBT(QTR_R,44540,,,,USD)&lt;/Q&gt;&lt;R&gt;1&lt;/R&gt;&lt;C&gt;1&lt;/C&gt;&lt;D xsi:type="xsd:double"&gt;0&lt;/D&gt;&lt;/FQL&gt;&lt;FQL&gt;&lt;Q&gt;MNDY^FF_CASH_ST(QTR_R,44540,,,,USD)&lt;/Q&gt;&lt;R&gt;1&lt;/R&gt;&lt;C&gt;1&lt;/C&gt;&lt;D xsi:type="xsd:double"&gt;876.22&lt;/D&gt;&lt;/FQL&gt;&lt;FQL&gt;&lt;Q&gt;MNDY^FG_MKT_VALUE(44540,,,USD)&lt;/Q&gt;&lt;R&gt;1&lt;/R&gt;&lt;C&gt;1&lt;/C&gt;&lt;D xsi:type="xsd:double"&gt;11976.444&lt;/D&gt;&lt;/FQL&gt;&lt;FQL&gt;&lt;Q&gt;XPEV^FF_DEBT(QTR_R,44540,,,,USD)&lt;/Q&gt;&lt;R&gt;1&lt;/R&gt;&lt;C&gt;1&lt;/C&gt;&lt;D xsi:type="xsd:double"&gt;407.261979372201&lt;/D&gt;&lt;/FQL&gt;&lt;FQL&gt;&lt;Q&gt;XPEV^FF_CASH_ST(QTR_R,44540,,,,USD)&lt;/Q&gt;&lt;R&gt;1&lt;/R&gt;&lt;C&gt;1&lt;/C&gt;&lt;D xsi:type="xsd:double"&gt;6625.97154197924&lt;/D&gt;&lt;/FQL&gt;&lt;FQL&gt;&lt;Q&gt;XPEV^FG_MKT_VALUE(44540,,,USD)&lt;/Q&gt;&lt;R&gt;1&lt;/R&gt;&lt;C&gt;1&lt;/C&gt;&lt;D xsi:type="xsd:double"&gt;29361.11&lt;/D&gt;&lt;/FQL&gt;&lt;FQL&gt;&lt;Q&gt;SUMO^FF_DEBT(QTR_R,44540,,,,USD)&lt;/Q&gt;&lt;R&gt;1&lt;/R&gt;&lt;C&gt;1&lt;/C&gt;&lt;D xsi:type="xsd:double"&gt;8.126&lt;/D&gt;&lt;/FQL&gt;&lt;FQL&gt;&lt;Q&gt;SUMO^FF_CASH_ST(QTR_R,44540,,,,USD)&lt;/Q&gt;&lt;R&gt;1&lt;/R&gt;&lt;C&gt;1&lt;/C&gt;&lt;D xsi:type="xsd:double"&gt;289.271&lt;/D&gt;&lt;/FQL&gt;&lt;FQL&gt;&lt;Q&gt;SUMO^FG_MKT_VALUE(44540,,,USD)&lt;/Q&gt;&lt;R&gt;1&lt;/R&gt;&lt;C&gt;1&lt;/C&gt;&lt;D xsi:type="xsd:double"&gt;1538.9349&lt;/D&gt;&lt;/FQL&gt;&lt;FQL&gt;&lt;Q&gt;ML^FF_DEBT(QTR_R,44540,,,,USD)&lt;/Q&gt;&lt;R&gt;1&lt;/R&gt;&lt;C&gt;1&lt;/C&gt;&lt;D xsi:type="xsd:double"&gt;43.626&lt;/D&gt;&lt;/FQL&gt;&lt;FQL&gt;&lt;Q&gt;ML^FF_CASH_ST(QTR_R,44540,,,,USD)&lt;/Q&gt;&lt;R&gt;1&lt;/R&gt;&lt;C&gt;1&lt;/C&gt;&lt;D xsi:type="xsd:double"&gt;299.002&lt;/D&gt;&lt;/FQL&gt;&lt;FQL&gt;&lt;Q&gt;ML^FG_MKT_VALUE(44540,,,USD)&lt;/Q&gt;&lt;R&gt;1&lt;/R&gt;&lt;C&gt;1&lt;/C&gt;&lt;D xsi:type="xsd:double"&gt;834.5968&lt;/D&gt;&lt;/FQL&gt;&lt;FQL&gt;&lt;Q&gt;API^FF_DEBT(QTR_R,44540,,,,USD)&lt;/Q&gt;&lt;R&gt;1&lt;/R&gt;&lt;C&gt;1&lt;/C&gt;&lt;D xsi:type="xsd:double"&gt;7.362&lt;/D&gt;&lt;/FQL&gt;&lt;FQL&gt;&lt;Q&gt;API^FF_CASH_ST(QTR_R,44540,,,,USD)&lt;/Q&gt;&lt;R&gt;1&lt;/R&gt;&lt;C&gt;1&lt;/C&gt;&lt;D xsi:type="xsd:double"&gt;767.439&lt;/D&gt;&lt;/FQL&gt;&lt;FQL&gt;&lt;Q&gt;API^FG_MKT_VALUE(44540,,,USD)&lt;/Q&gt;&lt;R&gt;1&lt;/R&gt;&lt;C&gt;1&lt;/C&gt;&lt;D xsi:type="xsd:double"&gt;1807.735&lt;/D&gt;&lt;/FQL&gt;&lt;FQL&gt;&lt;Q&gt;AI^FF_DEBT(QTR_R,44540,,,,USD)&lt;/Q&gt;&lt;R&gt;1&lt;/R&gt;&lt;C&gt;1&lt;/C&gt;&lt;D xsi:type="xsd:double"&gt;4.415&lt;/D&gt;&lt;/FQL&gt;&lt;FQL&gt;&lt;Q&gt;AI^FF_CASH_ST(QTR_R,44540,,,,USD)&lt;/Q&gt;&lt;R&gt;1&lt;/R&gt;&lt;C&gt;1&lt;/C&gt;&lt;D xsi:type="xsd:double"&gt;970.422&lt;/D&gt;&lt;/FQL&gt;&lt;FQL&gt;&lt;Q&gt;AI^FG_MKT_VALUE(44540,,,USD)&lt;/Q&gt;&lt;R&gt;1&lt;/R&gt;&lt;C&gt;1&lt;/C&gt;&lt;D xsi:type="xsd:double"&gt;3533.4443&lt;/D&gt;&lt;/FQL&gt;&lt;FQL&gt;&lt;Q&gt;FUBO^FF_DEBT(QTR_R,44540,,,,USD)&lt;/Q&gt;&lt;R&gt;1&lt;/R&gt;&lt;C&gt;1&lt;/C&gt;&lt;D xsi:type="xsd:double"&gt;324.469&lt;/D&gt;&lt;/FQL&gt;&lt;FQL&gt;&lt;Q&gt;FUBO^FF_CASH_ST(QTR_R,44540,,,,USD)&lt;/Q&gt;&lt;R&gt;1&lt;/R&gt;&lt;C&gt;1&lt;/C&gt;&lt;D xsi:type="xsd:double"&gt;393.13&lt;/D&gt;&lt;/FQL&gt;&lt;FQL&gt;&lt;Q&gt;FUBO^FG_MKT_VALUE(44540,,,USD)&lt;/Q&gt;&lt;R&gt;1&lt;/R&gt;&lt;C&gt;1&lt;/C&gt;&lt;D xsi:type="xsd:double"&gt;2575.041&lt;/D&gt;&lt;/FQL&gt;&lt;FQL&gt;&lt;Q&gt;SKLZ^FF_DEBT(QTR_R,44540,,,,USD)&lt;/Q&gt;&lt;R&gt;1&lt;/R&gt;&lt;C&gt;1&lt;/C&gt;&lt;D xsi:type="xsd:double"&gt;3.956&lt;/D&gt;&lt;/FQL&gt;&lt;FQL&gt;&lt;Q&gt;SKLZ^FF_CASH_ST(QTR_R,44540,,,,USD)&lt;/Q&gt;&lt;R&gt;1&lt;/R&gt;&lt;C&gt;1&lt;/C&gt;&lt;D xsi:type="xsd:double"&gt;540.308&lt;/D&gt;&lt;/FQL&gt;&lt;FQL&gt;&lt;Q&gt;SKLZ^FG_MKT_VALUE(44540,,,USD)&lt;/Q&gt;&lt;R&gt;1&lt;/R&gt;&lt;C&gt;1&lt;/C&gt;&lt;D xsi:type="xsd:double"&gt;3652.5564&lt;/D&gt;&lt;/FQL&gt;&lt;FQL&gt;&lt;Q&gt;ASAN^FF_DEBT(QTR_R,44540,,,,USD)&lt;/Q&gt;&lt;R&gt;1&lt;/R&gt;&lt;C&gt;1&lt;/C&gt;&lt;D xsi:type="xsd:double"&gt;255.09&lt;/D&gt;&lt;/FQL&gt;&lt;FQL&gt;&lt;Q&gt;ASAN^FF_CASH_ST(QTR_R,44540,,,,USD)&lt;/Q&gt;&lt;R&gt;1&lt;/R&gt;&lt;C&gt;1&lt;/C&gt;&lt;D xsi:type="xsd:double"&gt;343.396&lt;/D&gt;&lt;/FQL&gt;&lt;FQL&gt;&lt;Q&gt;ASAN^FG_MKT_VALUE(44540,,,USD)&lt;/Q&gt;&lt;R&gt;1&lt;/R&gt;&lt;C&gt;1&lt;/C&gt;&lt;D xsi:type="xsd:double"&gt;12995.778&lt;/D&gt;&lt;/FQL&gt;&lt;FQL&gt;&lt;Q&gt;DKNG^FF_DEBT(QTR_R,44540,,,,USD)&lt;/Q&gt;&lt;R&gt;1&lt;/R&gt;&lt;C&gt;1&lt;/C&gt;&lt;D xsi:type="xsd:double"&gt;1321.799&lt;/D&gt;&lt;/FQL&gt;&lt;FQL&gt;&lt;Q&gt;DKNG^FF_CASH_ST(QTR_R,44540,,,,USD)&lt;/Q&gt;&lt;R&gt;1&lt;/R&gt;&lt;C&gt;1&lt;/C&gt;&lt;D xsi:type="xsd:double"&gt;2394.865&lt;/D&gt;&lt;/FQL&gt;&lt;FQL&gt;&lt;Q&gt;DKNG^FG_MKT_VALUE(44540,,,USD)&lt;/Q&gt;&lt;R&gt;1&lt;/R&gt;&lt;C&gt;1&lt;/C&gt;&lt;D xsi:type="xsd:double"&gt;12362.486&lt;/D&gt;&lt;/FQL&gt;&lt;FQL&gt;&lt;Q&gt;LIND^FF_DEBT(QTR_R,44540,,,,USD)&lt;/Q&gt;&lt;R&gt;1&lt;/R&gt;&lt;C&gt;1&lt;/C&gt;&lt;D xsi:type="xsd:double"&gt;551.659&lt;/D&gt;&lt;/FQL&gt;&lt;FQL&gt;&lt;Q&gt;LIND^FF_CASH_ST(QTR_R,44540,,,,USD)&lt;/Q&gt;&lt;R&gt;1&lt;/R&gt;&lt;C&gt;1&lt;/C&gt;&lt;D xsi:type="xsd:double"&gt;185.036&lt;/D&gt;&lt;/FQL&gt;&lt;FQL&gt;&lt;Q&gt;LIND^FG_MKT_VALUE(44540,,,USD)&lt;/Q&gt;&lt;R&gt;1&lt;/R&gt;&lt;C&gt;1&lt;/C&gt;&lt;D xsi:type="xsd:double"&gt;828.8053&lt;/D&gt;&lt;/FQL&gt;&lt;FQL&gt;&lt;Q&gt;JMIA^FF_DEBT(QTR_R,44540,,,,USD)&lt;/Q&gt;&lt;R&gt;1&lt;/R&gt;&lt;C&gt;1&lt;/C&gt;&lt;D xsi:type="xsd:double"&gt;12.064&lt;/D&gt;&lt;/FQL&gt;&lt;FQL&gt;&lt;Q&gt;JMIA^FF_CASH_ST(QTR_R,44540,,,,USD)&lt;/Q&gt;&lt;R&gt;1&lt;/R&gt;&lt;C&gt;1&lt;/C&gt;&lt;D xsi:type="xsd:double"&gt;184.947&lt;/D&gt;&lt;/FQL&gt;&lt;FQL&gt;&lt;Q&gt;JMIA^FG_MKT_VALUE(44540,,,USD)&lt;/Q&gt;&lt;R&gt;1&lt;/R&gt;&lt;C&gt;1&lt;/C&gt;&lt;D xsi:type="xsd:double"&gt;1279.7317&lt;/D&gt;&lt;/FQL&gt;&lt;FQL&gt;&lt;Q&gt;LMND^FF_CASH_ST(QTR_R,44540,,,,USD)&lt;/Q&gt;&lt;R&gt;0&lt;/R&gt;&lt;C&gt;0&lt;/C&gt;&lt;/FQL&gt;&lt;FQL&gt;&lt;Q&gt;LMND^FG_MKT_VALUE(44540,,,USD)&lt;/Q&gt;&lt;R&gt;1&lt;/R&gt;&lt;C&gt;1&lt;/C&gt;&lt;D xsi:type="xsd:double"&gt;2859.516&lt;/D&gt;&lt;/FQL&gt;&lt;FQL&gt;&lt;Q&gt;BKKT^FF_DEBT(QTR_R,44540,,,,USD)&lt;/Q&gt;&lt;R&gt;1&lt;/R&gt;&lt;C&gt;1&lt;/C&gt;&lt;D xsi:type="xsd:double"&gt;0&lt;/D&gt;&lt;/FQL&gt;&lt;FQL&gt;&lt;Q&gt;BKKT^FF_CASH_ST(QTR_R,44540,,,,USD)&lt;/Q&gt;&lt;R&gt;1&lt;/R&gt;&lt;C&gt;1&lt;/C&gt;&lt;D xsi:type="xsd:double"&gt;0.708642&lt;/D&gt;&lt;/FQL&gt;&lt;FQL&gt;&lt;Q&gt;BKKT^FG_MKT_VALUE(44540,,,USD)&lt;/Q&gt;&lt;R&gt;1&lt;/R&gt;&lt;C&gt;1&lt;/C&gt;&lt;D xsi:type="xsd:double"&gt;830.5972&lt;/D&gt;&lt;/FQL&gt;&lt;FQL&gt;&lt;Q&gt;NKLA^FF_DEBT(QTR_R,44540,,,,USD)&lt;/Q&gt;&lt;R&gt;1&lt;/R&gt;&lt;C&gt;1&lt;/C&gt;&lt;D xsi:type="xsd:double"&gt;25.391&lt;/D&gt;&lt;/FQL&gt;&lt;FQL&gt;&lt;Q&gt;NKLA^FF_CASH_ST(QTR_R,44540,,,,USD)&lt;/Q&gt;&lt;R&gt;1&lt;/R&gt;&lt;C&gt;1&lt;/C&gt;&lt;D xsi:type="xsd:double"&gt;586.986&lt;/D&gt;&lt;/FQL&gt;&lt;FQL&gt;&lt;Q&gt;NKLA^FG_MKT_VALUE(44540,,,USD)&lt;/Q&gt;&lt;R&gt;1&lt;/R&gt;&lt;C&gt;1&lt;/C&gt;&lt;D xsi:type="xsd:double"&gt;4020.024&lt;/D&gt;&lt;/FQL&gt;&lt;FQL&gt;&lt;Q&gt;SFIX^FF_COM_SHS_OUT_EPS_DIL(QTR_R,0)&lt;/Q&gt;&lt;R&gt;1&lt;/R&gt;&lt;C&gt;1&lt;/C&gt;&lt;D xsi:type="xsd:double"&gt;108.375911&lt;/D&gt;&lt;/FQL&gt;&lt;FQL&gt;&lt;Q&gt;SFIX^P_COM_SHS_OUT(0)&lt;/Q&gt;&lt;R&gt;1&lt;/R&gt;&lt;C&gt;1&lt;/C&gt;&lt;D xsi:type="xsd:double"&gt;83.31348&lt;/D&gt;&lt;/FQL&gt;&lt;FQL&gt;&lt;Q&gt;KOSE:A035720^FG_COMPANY_NAME&lt;/Q&gt;&lt;R&gt;0&lt;/R&gt;&lt;C&gt;0&lt;/C&gt;&lt;/FQL&gt;&lt;FQL&gt;&lt;Q&gt;COUP^FG_PRICE(44423,,,USD)&lt;/Q&gt;&lt;R&gt;1&lt;/R&gt;&lt;C&gt;1&lt;/C&gt;&lt;D xsi:type="xsd:double"&gt;213.83&lt;/D&gt;&lt;/FQL&gt;&lt;FQL&gt;&lt;Q&gt;PATH^FG_PRICE(44568,,,USD)&lt;/Q&gt;&lt;R&gt;1&lt;/R&gt;&lt;C&gt;1&lt;/C&gt;&lt;D xsi:type="xsd:double"&gt;39.2&lt;/D&gt;&lt;/FQL&gt;&lt;FQL&gt;&lt;Q&gt;SUMO^FG_PRICE(44478,,,USD)&lt;/Q&gt;&lt;R&gt;1&lt;/R&gt;&lt;C&gt;1&lt;/C&gt;&lt;D xsi:type="xsd:double"&gt;15.87&lt;/D&gt;&lt;/FQL&gt;&lt;FQL&gt;&lt;Q&gt;DGX^FE_ESTIMATE(SALES,MEAN,CALA_ROLL,2023,2023,,,'CURRENCY=USD')&lt;/Q&gt;&lt;R&gt;1&lt;/R&gt;&lt;C&gt;1&lt;/C&gt;&lt;D xsi:type="xsd:double"&gt;9116.446&lt;/D&gt;&lt;/FQL&gt;&lt;FQL&gt;&lt;Q&gt;VMW^P_PRICE_LOW_PR(44638,,,USD,,,"PRICE","CLOSE","52W")&lt;/Q&gt;&lt;R&gt;1&lt;/R&gt;&lt;C&gt;1&lt;/C&gt;&lt;D xsi:type="xsd:double"&gt;108.69&lt;/D&gt;&lt;/FQL&gt;&lt;FQL&gt;&lt;Q&gt;DLTR^FG_PRICE(44652,,,USD)&lt;/Q&gt;&lt;R&gt;1&lt;/R&gt;&lt;C&gt;1&lt;/C&gt;&lt;D xsi:type="xsd:double"&gt;159.43&lt;/D&gt;&lt;/FQL&gt;&lt;FQL&gt;&lt;Q&gt;AKAM^P_PRICE_LOW_PR(44565,,,USD,,,"PRICE","CLOSE","52W")&lt;/Q&gt;&lt;R&gt;1&lt;/R&gt;&lt;C&gt;1&lt;/C&gt;&lt;D xsi:type="xsd:double"&gt;93.41&lt;/D&gt;&lt;/FQL&gt;&lt;FQL&gt;&lt;Q&gt;ZI^P_PRICE_LOW_PR(44565,,,USD,,,"PRICE","CLOSE","52W")&lt;/Q&gt;&lt;R&gt;1&lt;/R&gt;&lt;C&gt;1&lt;/C&gt;&lt;D xsi:type="xsd:double"&gt;39.71&lt;/D&gt;&lt;/FQL&gt;&lt;FQL&gt;&lt;Q&gt;AZO^P_PRICE_LOW_PR(44682,,,USD,,,"PRICE","CLOSE","52W")&lt;/Q&gt;&lt;R&gt;1&lt;/R&gt;&lt;C&gt;1&lt;/C&gt;&lt;D xsi:type="xsd:double"&gt;1374.53&lt;/D&gt;&lt;/FQL&gt;&lt;FQL&gt;&lt;Q&gt;AVGO^FG_PRICE(44568,,,USD)&lt;/Q&gt;&lt;R&gt;1&lt;/R&gt;&lt;C&gt;1&lt;/C&gt;&lt;D xsi:type="xsd:double"&gt;619.15&lt;/D&gt;&lt;/FQL&gt;&lt;FQL&gt;&lt;Q&gt;WDAY^P_PRICE_LOW_PR(44565,,,USD,,,"PRICE","CLOSE","52W")&lt;/Q&gt;&lt;R&gt;1&lt;/R&gt;&lt;C&gt;1&lt;/C&gt;&lt;D xsi:type="xsd:double"&gt;220&lt;/D&gt;&lt;/FQL&gt;&lt;FQL&gt;&lt;Q&gt;002415-CN^P_PRICE_LOW_PR(44565,,,USD,,,"PRICE","CLOSE","52W")&lt;/Q&gt;&lt;R&gt;1&lt;/R&gt;&lt;C&gt;1&lt;/C&gt;&lt;D xsi:type="xsd:double"&gt;7.4418674&lt;/D&gt;&lt;/FQL&gt;&lt;FQL&gt;&lt;Q&gt;WIT^P_PRICE_LOW_PR(44565,,,USD,,,"PRICE","CLOSE","52W")&lt;/Q&gt;&lt;R&gt;1&lt;/R&gt;&lt;C&gt;1&lt;/C&gt;&lt;D xsi:type="xsd:double"&gt;5.88&lt;/D&gt;&lt;/FQL&gt;&lt;FQL&gt;&lt;Q&gt;APPS^FF_ENTRPR_VAL_DAILY(44617,,,,USD,"DIL")&lt;/Q&gt;&lt;R&gt;1&lt;/R&gt;&lt;C&gt;1&lt;/C&gt;&lt;D xsi:type="xsd:double"&gt;5204.27343&lt;/D&gt;&lt;/FQL&gt;&lt;FQL&gt;&lt;Q&gt;NRG^FF_NET_INC(CAL_R,2023,,,,USD)&lt;/Q&gt;&lt;R&gt;0&lt;/R&gt;&lt;C&gt;0&lt;/C&gt;&lt;/FQL&gt;&lt;FQL&gt;&lt;Q&gt;TRIP^FG_MKT_VALUE(44568,,,USD)&lt;/Q&gt;&lt;R&gt;1&lt;/R&gt;&lt;C&gt;1&lt;/C&gt;&lt;D xsi:type="xsd:double"&gt;3900.8496&lt;/D&gt;&lt;/FQL&gt;&lt;FQL&gt;&lt;Q&gt;EGHT^P_PRICE_LOW_PR(44565,,,USD,,,"PRICE","CLOSE","52W")&lt;/Q&gt;&lt;R&gt;1&lt;/R&gt;&lt;C&gt;1&lt;/C&gt;&lt;D xsi:type="xsd:double"&gt;16.67&lt;/D&gt;&lt;/FQL&gt;&lt;FQL&gt;&lt;Q&gt;RPD^FG_PRICE(44423,,,USD)&lt;/Q&gt;&lt;R&gt;1&lt;/R&gt;&lt;C&gt;1&lt;/C&gt;&lt;D xsi:type="xsd:double"&gt;113.44&lt;/D&gt;&lt;/FQL&gt;&lt;FQL&gt;&lt;Q&gt;SPT^P_PRICE_LOW_PR(44565,,,USD,,,"PRICE","CLOSE","52W")&lt;/Q&gt;&lt;R&gt;1&lt;/R&gt;&lt;C&gt;1&lt;/C&gt;&lt;D xsi:type="xsd:double"&gt;47.23&lt;/D&gt;&lt;/FQL&gt;&lt;FQL&gt;&lt;Q&gt;DOMO^P_PRICE_HIGH_PR(44565,,,USD,,,"PRICE","CLOSE","52W")&lt;/Q&gt;&lt;R&gt;1&lt;/R&gt;&lt;C&gt;1&lt;/C&gt;&lt;D xsi:type="xsd:double"&gt;97.7&lt;/D&gt;&lt;/FQL&gt;&lt;FQL&gt;&lt;Q&gt;DOMO^P_PRICE_LOW_PR(44565,,,USD,,,"PRICE","CLOSE","52W")&lt;/Q&gt;&lt;R&gt;1&lt;/R&gt;&lt;C&gt;1&lt;/C&gt;&lt;D xsi:type="xsd:double"&gt;46.585&lt;/D&gt;&lt;/FQL&gt;&lt;FQL&gt;&lt;Q&gt;PLTR^FG_PRICE(44656,,,USD)&lt;/Q&gt;&lt;R&gt;1&lt;/R&gt;&lt;C&gt;1&lt;/C&gt;&lt;D xsi:type="xsd:double"&gt;14.025&lt;/D&gt;&lt;/FQL&gt;&lt;FQL&gt;&lt;Q&gt;NKLA^P_PRICE_LOW_PR(44565,,,USD,,,"PRICE","CLOSE","52W")&lt;/Q&gt;&lt;R&gt;1&lt;/R&gt;&lt;C&gt;1&lt;/C&gt;&lt;D xsi:type="xsd:double"&gt;9.09&lt;/D&gt;&lt;/FQL&gt;&lt;FQL&gt;&lt;Q&gt;ETSY^FF_ENTRPR_VAL_DAILY(44565,,,,USD,"DIL")&lt;/Q&gt;&lt;R&gt;1&lt;/R&gt;&lt;C&gt;1&lt;/C&gt;&lt;D xsi:type="xsd:double"&gt;30739.366553225&lt;/D&gt;&lt;/FQL&gt;&lt;FQL&gt;&lt;Q&gt;YTRA^FF_ENTRPR_VAL_DAILY(44565,,,,USD,"DIL")&lt;/Q&gt;&lt;R&gt;1&lt;/R&gt;&lt;C&gt;1&lt;/C&gt;&lt;D xsi:type="xsd:double"&gt;86.5944669142259&lt;/D&gt;&lt;/FQL&gt;&lt;FQL&gt;&lt;Q&gt;MMYT^FF_ENTRPR_VAL_DAILY(44565,,,,USD,"DIL")&lt;/Q&gt;&lt;R&gt;1&lt;/R&gt;&lt;C&gt;1&lt;/C&gt;&lt;D xsi:type="xsd:double"&gt;2909.74210052&lt;/D&gt;&lt;/FQL&gt;&lt;FQL&gt;&lt;Q&gt;W^FG_MKT_VALUE(44565,,,USD)&lt;/Q&gt;&lt;R&gt;1&lt;/R&gt;&lt;C&gt;1&lt;/C&gt;&lt;D xsi:type="xsd:double"&gt;19763.084&lt;/D&gt;&lt;/FQL&gt;&lt;FQL&gt;&lt;Q&gt;WSM^FF_CASH_ST(QTR_R,44565,,,,USD)&lt;/Q&gt;&lt;R&gt;1&lt;/R&gt;&lt;C&gt;1&lt;/C&gt;&lt;D xsi:type="xsd:double"&gt;656.898&lt;/D&gt;&lt;/FQL&gt;&lt;FQL&gt;&lt;Q&gt;TXN^FG_MKT_VALUE(44565,,,USD)&lt;/Q&gt;&lt;R&gt;1&lt;/R&gt;&lt;C&gt;1&lt;/C&gt;&lt;D xsi:type="xsd:double"&gt;176134.88&lt;/D&gt;&lt;/FQL&gt;&lt;FQL&gt;&lt;Q&gt;DBX^FG_MKT_VALUE(44565,,,USD)&lt;/Q&gt;&lt;R&gt;1&lt;/R&gt;&lt;C&gt;1&lt;/C&gt;&lt;D xsi:type="xsd:double"&gt;9501.961&lt;/D&gt;&lt;/FQL&gt;&lt;FQL&gt;&lt;Q&gt;EA^FF_DEBT(QTR_R,44565,,,,USD)&lt;/Q&gt;&lt;R&gt;0&lt;/R&gt;&lt;C&gt;0&lt;/C&gt;&lt;/FQL&gt;&lt;FQL&gt;&lt;Q&gt;IT^FG_MKT_VALUE(44565,,,USD)&lt;/Q&gt;&lt;R&gt;1&lt;/R&gt;&lt;C&gt;1&lt;/C&gt;&lt;D xsi:type="xsd:double"&gt;26477.668&lt;/D&gt;&lt;/FQL&gt;&lt;FQL&gt;&lt;Q&gt;PCTY^FG_MKT_VALUE(44565,,,USD)&lt;/Q&gt;&lt;R&gt;1&lt;/R&gt;&lt;C&gt;1&lt;/C&gt;&lt;D xsi:type="xsd:double"&gt;12436.493&lt;/D&gt;&lt;/FQL&gt;&lt;FQL&gt;&lt;Q&gt;BIDU^FF_DEBT(QTR_R,44565,,,,USD)&lt;/Q&gt;&lt;R&gt;0&lt;/R&gt;&lt;C&gt;0&lt;/C&gt;&lt;/FQL&gt;&lt;FQL&gt;&lt;Q&gt;TTM^FG_MKT_VALUE(44565,,,USD)&lt;/Q&gt;&lt;R&gt;1&lt;/R&gt;&lt;C&gt;1&lt;/C&gt;&lt;D xsi:type="xsd:double"&gt;21723.037&lt;/D&gt;&lt;/FQL&gt;&lt;FQL&gt;&lt;Q&gt;ZEN^FF_CASH_ST(QTR_R,44565,,,,USD)&lt;/Q&gt;&lt;R&gt;0&lt;/R&gt;&lt;C&gt;0&lt;/C&gt;&lt;/FQL&gt;&lt;FQL&gt;&lt;Q&gt;SOFI^FG_MKT_VALUE(44565,,,USD)&lt;/Q&gt;&lt;R&gt;1&lt;/R&gt;&lt;C&gt;1&lt;/C&gt;&lt;D xsi:type="xsd:double"&gt;12019.029&lt;/D&gt;&lt;/FQL&gt;&lt;FQL&gt;&lt;Q&gt;AVLR^FF_DEBT(QTR_R,44565,,,,USD)&lt;/Q&gt;&lt;R&gt;0&lt;/R&gt;&lt;C&gt;0&lt;/C&gt;&lt;/FQL&gt;&lt;FQL&gt;&lt;Q&gt;MDB^FF_CASH_ST(QTR_R,44565,,,,USD)&lt;/Q&gt;&lt;R&gt;1&lt;/R&gt;&lt;C&gt;1&lt;/C&gt;&lt;D xsi:type="xsd:double"&gt;1802.886&lt;/D&gt;&lt;/FQL&gt;&lt;FQL&gt;&lt;Q&gt;AWK^FE_ESTIMATE(CAPEX,MEAN,CALA_ROLL,2022,2022,,,'')&lt;/Q&gt;&lt;R&gt;1&lt;/R&gt;&lt;C&gt;1&lt;/C&gt;&lt;D xsi:type="xsd:double"&gt;2168.5&lt;/D&gt;&lt;/FQL&gt;&lt;FQL&gt;&lt;Q&gt;CACI^P_PRICE_HIGH_PR(44682,,,USD,,,"PRICE","CLOSE","52W")&lt;/Q&gt;&lt;R&gt;1&lt;/R&gt;&lt;C&gt;1&lt;/C&gt;&lt;D xsi:type="xsd:double"&gt;308.86&lt;/D&gt;&lt;/FQL&gt;&lt;FQL&gt;&lt;Q&gt;KVHI^FF_EBITDA_OPER(CAL_R,2019,,,,USD)&lt;/Q&gt;&lt;R&gt;1&lt;/R&gt;&lt;C&gt;1&lt;/C&gt;&lt;D xsi:type="xsd:double"&gt;-11.318&lt;/D&gt;&lt;/FQL&gt;&lt;FQL&gt;&lt;Q&gt;OSTK^P_PRICE_HIGH_PR(44565,,,USD,,,"PRICE","CLOSE","52W")&lt;/Q&gt;&lt;R&gt;1&lt;/R&gt;&lt;C&gt;1&lt;/C&gt;&lt;D xsi:type="xsd:double"&gt;108.3&lt;/D&gt;&lt;/FQL&gt;&lt;FQL&gt;&lt;Q&gt;A^P_PRICE_LOW_PR(44682,,,USD,,,"PRICE","CLOSE","52W")&lt;/Q&gt;&lt;R&gt;1&lt;/R&gt;&lt;C&gt;1&lt;/C&gt;&lt;D xsi:type="xsd:double"&gt;117.68&lt;/D&gt;&lt;/FQL&gt;&lt;FQL&gt;&lt;Q&gt;CHWY^P_PRICE_LOW_PR(44568,,,USD,,,"PRICE","CLOSE","52W")&lt;/Q&gt;&lt;R&gt;1&lt;/R&gt;&lt;C&gt;1&lt;/C&gt;&lt;D xsi:type="xsd:double"&gt;48.52&lt;/D&gt;&lt;/FQL&gt;&lt;FQL&gt;&lt;Q&gt;DXC^FF_NET_INC(CAL_R,2021,,,,USD)&lt;/Q&gt;&lt;R&gt;1&lt;/R&gt;&lt;C&gt;1&lt;/C&gt;&lt;D xsi:type="xsd:double"&gt;-610&lt;/D&gt;&lt;/FQL&gt;&lt;FQL&gt;&lt;Q&gt;EXAS^FF_NET_INC(CAL_R,2021,,,,USD)&lt;/Q&gt;&lt;R&gt;1&lt;/R&gt;&lt;C&gt;1&lt;/C&gt;&lt;D xsi:type="xsd:double"&gt;-595.625&lt;/D&gt;&lt;/FQL&gt;&lt;FQL&gt;&lt;Q&gt;TIGO^FF_CAPEX(CAL_R,2019,,,,USD)&lt;/Q&gt;&lt;R&gt;1&lt;/R&gt;&lt;C&gt;1&lt;/C&gt;&lt;D xsi:type="xsd:double"&gt;907.000000007086&lt;/D&gt;&lt;/FQL&gt;&lt;FQL&gt;&lt;Q&gt;DKNG^FG_PRICE(44568,,,USD)&lt;/Q&gt;&lt;R&gt;1&lt;/R&gt;&lt;C&gt;1&lt;/C&gt;&lt;D xsi:type="xsd:double"&gt;27.24&lt;/D&gt;&lt;/FQL&gt;&lt;FQL&gt;&lt;Q&gt;WM^FF_NET_INC(CAL_R,2019,,,,USD)&lt;/Q&gt;&lt;R&gt;1&lt;/R&gt;&lt;C&gt;1&lt;/C&gt;&lt;D xsi:type="xsd:double"&gt;1670&lt;/D&gt;&lt;/FQL&gt;&lt;FQL&gt;&lt;Q&gt;TEN^FG_PRICE(44652,,,USD)&lt;/Q&gt;&lt;R&gt;1&lt;/R&gt;&lt;C&gt;1&lt;/C&gt;&lt;D xsi:type="xsd:double"&gt;18.28&lt;/D&gt;&lt;/FQL&gt;&lt;FQL&gt;&lt;Q&gt;TWLO^FG_PRICE(44682,,,USD)&lt;/Q&gt;&lt;R&gt;1&lt;/R&gt;&lt;C&gt;1&lt;/C&gt;&lt;D xsi:type="xsd:double"&gt;111.82&lt;/D&gt;&lt;/FQL&gt;&lt;FQL&gt;&lt;Q&gt;CARG^P_PRICE_LOW_PR(44707,,,USD,,,"PRICE","CLOSE","52W")&lt;/Q&gt;&lt;R&gt;1&lt;/R&gt;&lt;C&gt;1&lt;/C&gt;&lt;D xsi:type="xsd:double"&gt;22.13&lt;/D&gt;&lt;/FQL&gt;&lt;FQL&gt;&lt;Q&gt;AVLR^FG_MKT_VALUE(44631,,,USD)&lt;/Q&gt;&lt;R&gt;1&lt;/R&gt;&lt;C&gt;1&lt;/C&gt;&lt;D xsi:type="xsd:double"&gt;7078.5415&lt;/D&gt;&lt;/FQL&gt;&lt;FQL&gt;&lt;Q&gt;DT^P_PRICE_HIGH_PR(44656,,,USD,,,"PRICE","CLOSE","52W")&lt;/Q&gt;&lt;R&gt;1&lt;/R&gt;&lt;C&gt;1&lt;/C&gt;&lt;D xsi:type="xsd:double"&gt;78.76&lt;/D&gt;&lt;/FQL&gt;&lt;FQL&gt;&lt;Q&gt;GSAT^FF_SALES(CAL_R,2023,,,,USD)&lt;/Q&gt;&lt;R&gt;0&lt;/R&gt;&lt;C&gt;0&lt;/C&gt;&lt;/FQL&gt;&lt;FQL&gt;&lt;Q&gt;WEYS^FE_ESTIMATE(CAPEX,MEAN,CALA_ROLL,2022,2022,,,'')&lt;/Q&gt;&lt;R&gt;0&lt;/R&gt;&lt;C&gt;0&lt;/C&gt;&lt;/FQL&gt;&lt;FQL&gt;&lt;Q&gt;NEE^FF_NET_INC(CAL_R,2023,,,,USD)&lt;/Q&gt;&lt;R&gt;0&lt;/R&gt;&lt;C&gt;0&lt;/C&gt;&lt;/FQL&gt;&lt;FQL&gt;&lt;Q&gt;PDD^P_PRICE_LOW_PR(44603,,,USD,,,"PRICE","CLOSE","52W")&lt;/Q&gt;&lt;R&gt;1&lt;/R&gt;&lt;C&gt;1&lt;/C&gt;&lt;D xsi:type="xsd:double"&gt;48.53&lt;/D&gt;&lt;/FQL&gt;&lt;FQL&gt;&lt;Q&gt;BNFT^FG_PRICE(44613,,,USD)&lt;/Q&gt;&lt;R&gt;1&lt;/R&gt;&lt;C&gt;1&lt;/C&gt;&lt;D xsi:type="xsd:double"&gt;10&lt;/D&gt;&lt;/FQL&gt;&lt;FQL&gt;&lt;Q&gt;EL^P_PRICE_LOW_PR(44682,,,USD,,,"PRICE","CLOSE","52W")&lt;/Q&gt;&lt;R&gt;1&lt;/R&gt;&lt;C&gt;1&lt;/C&gt;&lt;D xsi:type="xsd:double"&gt;250.38&lt;/D&gt;&lt;/FQL&gt;&lt;FQL&gt;&lt;Q&gt;DOCN^FG_PRICE(44682,,,USD)&lt;/Q&gt;&lt;R&gt;1&lt;/R&gt;&lt;C&gt;1&lt;/C&gt;&lt;D xsi:type="xsd:double"&gt;39.43&lt;/D&gt;&lt;/FQL&gt;&lt;FQL&gt;&lt;Q&gt;WSM^FF_ENTRPR_VAL_DAILY(44682,,,,USD,"DIL")&lt;/Q&gt;&lt;R&gt;1&lt;/R&gt;&lt;C&gt;1&lt;/C&gt;&lt;D xsi:type="xsd:double"&gt;10396.57992&lt;/D&gt;&lt;/FQL&gt;&lt;FQL&gt;&lt;Q&gt;TWOU^P_PRICE_LOW_PR(44568,,,USD,,,"PRICE","CLOSE","52W")&lt;/Q&gt;&lt;R&gt;1&lt;/R&gt;&lt;C&gt;1&lt;/C&gt;&lt;D xsi:type="xsd:double"&gt;18.45&lt;/D&gt;&lt;/FQL&gt;&lt;FQL&gt;&lt;Q&gt;ROKU^FG_PRICE(44388,,,USD)&lt;/Q&gt;&lt;R&gt;1&lt;/R&gt;&lt;C&gt;1&lt;/C&gt;&lt;D xsi:type="xsd:double"&gt;431.61&lt;/D&gt;&lt;/FQL&gt;&lt;FQL&gt;&lt;Q&gt;WHR^FG_PRICE(44617,,,USD)&lt;/Q&gt;&lt;R&gt;1&lt;/R&gt;&lt;C&gt;1&lt;/C&gt;&lt;D xsi:type="xsd:double"&gt;204.45&lt;/D&gt;&lt;/FQL&gt;&lt;FQL&gt;&lt;Q&gt;OSTK^FG_PRICE(44471,,,USD)&lt;/Q&gt;&lt;R&gt;1&lt;/R&gt;&lt;C&gt;1&lt;/C&gt;&lt;D xsi:type="xsd:double"&gt;78.97&lt;/D&gt;&lt;/FQL&gt;&lt;FQL&gt;&lt;Q&gt;BBY^FG_PRICE(44381,,,USD)&lt;/Q&gt;&lt;R&gt;1&lt;/R&gt;&lt;C&gt;1&lt;/C&gt;&lt;D xsi:type="xsd:double"&gt;115.65&lt;/D&gt;&lt;/FQL&gt;&lt;FQL&gt;&lt;Q&gt;COF^FG_PRICE(44531,,,USD)&lt;/Q&gt;&lt;R&gt;1&lt;/R&gt;&lt;C&gt;1&lt;/C&gt;&lt;D xsi:type="xsd:double"&gt;138.37&lt;/D&gt;&lt;/FQL&gt;&lt;FQL&gt;&lt;Q&gt;DFS^FG_PRICE(44381,,,USD)&lt;/Q&gt;&lt;R&gt;1&lt;/R&gt;&lt;C&gt;1&lt;/C&gt;&lt;D xsi:type="xsd:double"&gt;120.2&lt;/D&gt;&lt;/FQL&gt;&lt;FQL&gt;&lt;Q&gt;IBKR^FG_PRICE(44381,,,USD)&lt;/Q&gt;&lt;R&gt;1&lt;/R&gt;&lt;C&gt;1&lt;/C&gt;&lt;D xsi:type="xsd:double"&gt;65.55&lt;/D&gt;&lt;/FQL&gt;&lt;FQL&gt;&lt;Q&gt;IBKR^FG_PRICE(44471,,,USD)&lt;/Q&gt;&lt;R&gt;1&lt;/R&gt;&lt;C&gt;1&lt;/C&gt;&lt;D xsi:type="xsd:double"&gt;64.52&lt;/D&gt;&lt;</t>
        </r>
      </text>
    </comment>
    <comment ref="A243" authorId="0" shapeId="0" xr:uid="{CC06514F-3E04-4136-9956-2277E7D4C863}">
      <text>
        <r>
          <rPr>
            <b/>
            <sz val="9"/>
            <color indexed="81"/>
            <rFont val="Tahoma"/>
            <family val="2"/>
          </rPr>
          <t>/FQL&gt;&lt;FQL&gt;&lt;Q&gt;TRP^FG_PRICE(44531,,,USD)&lt;/Q&gt;&lt;R&gt;1&lt;/R&gt;&lt;C&gt;1&lt;/C&gt;&lt;D xsi:type="xsd:double"&gt;45.55&lt;/D&gt;&lt;/FQL&gt;&lt;FQL&gt;&lt;Q&gt;WMB^FG_PRICE(44381,,,USD)&lt;/Q&gt;&lt;R&gt;1&lt;/R&gt;&lt;C&gt;1&lt;/C&gt;&lt;D xsi:type="xsd:double"&gt;26.94&lt;/D&gt;&lt;/FQL&gt;&lt;FQL&gt;&lt;Q&gt;MU^FG_PRICE(44471,,,USD)&lt;/Q&gt;&lt;R&gt;1&lt;/R&gt;&lt;C&gt;1&lt;/C&gt;&lt;D xsi:type="xsd:double"&gt;70.99&lt;/D&gt;&lt;/FQL&gt;&lt;FQL&gt;&lt;Q&gt;MU^FG_PRICE(44531,,,USD)&lt;/Q&gt;&lt;R&gt;1&lt;/R&gt;&lt;C&gt;1&lt;/C&gt;&lt;D xsi:type="xsd:double"&gt;85.15&lt;/D&gt;&lt;/FQL&gt;&lt;FQL&gt;&lt;Q&gt;KMI^FG_PRICE(44531,,,USD)&lt;/Q&gt;&lt;R&gt;1&lt;/R&gt;&lt;C&gt;1&lt;/C&gt;&lt;D xsi:type="xsd:double"&gt;15.27&lt;/D&gt;&lt;/FQL&gt;&lt;FQL&gt;&lt;Q&gt;ORCL^FG_PRICE(44381,,,USD)&lt;/Q&gt;&lt;R&gt;1&lt;/R&gt;&lt;C&gt;1&lt;/C&gt;&lt;D xsi:type="xsd:double"&gt;81.82&lt;/D&gt;&lt;/FQL&gt;&lt;FQL&gt;&lt;Q&gt;ATVI^FG_PRICE(44531,,,USD)&lt;/Q&gt;&lt;R&gt;1&lt;/R&gt;&lt;C&gt;1&lt;/C&gt;&lt;D xsi:type="xsd:double"&gt;57.28&lt;/D&gt;&lt;/FQL&gt;&lt;FQL&gt;&lt;Q&gt;TTD^FG_PRICE(44471,,,USD)&lt;/Q&gt;&lt;R&gt;1&lt;/R&gt;&lt;C&gt;1&lt;/C&gt;&lt;D xsi:type="xsd:double"&gt;70.42&lt;/D&gt;&lt;/FQL&gt;&lt;FQL&gt;&lt;Q&gt;EBAY^FG_PRICE(44381,,,USD)&lt;/Q&gt;&lt;R&gt;1&lt;/R&gt;&lt;C&gt;1&lt;/C&gt;&lt;D xsi:type="xsd:double"&gt;70.08&lt;/D&gt;&lt;/FQL&gt;&lt;FQL&gt;&lt;Q&gt;EA^FG_PRICE(44531,,,USD)&lt;/Q&gt;&lt;R&gt;1&lt;/R&gt;&lt;C&gt;1&lt;/C&gt;&lt;D xsi:type="xsd:double"&gt;120.23&lt;/D&gt;&lt;/FQL&gt;&lt;FQL&gt;&lt;Q&gt;CSCO^FG_PRICE(44381,,,USD)&lt;/Q&gt;&lt;R&gt;1&lt;/R&gt;&lt;C&gt;1&lt;/C&gt;&lt;D xsi:type="xsd:double"&gt;53.54&lt;/D&gt;&lt;/FQL&gt;&lt;FQL&gt;&lt;Q&gt;IS^FG_PRICE(44381,,,USD)&lt;/Q&gt;&lt;R&gt;1&lt;/R&gt;&lt;C&gt;1&lt;/C&gt;&lt;D xsi:type="xsd:double"&gt;10.79&lt;/D&gt;&lt;/FQL&gt;&lt;FQL&gt;&lt;Q&gt;IS^FG_PRICE(44471,,,USD)&lt;/Q&gt;&lt;R&gt;1&lt;/R&gt;&lt;C&gt;1&lt;/C&gt;&lt;D xsi:type="xsd:double"&gt;10.63&lt;/D&gt;&lt;/FQL&gt;&lt;FQL&gt;&lt;Q&gt;VOD^FG_PRICE(44531,,,USD)&lt;/Q&gt;&lt;R&gt;1&lt;/R&gt;&lt;C&gt;1&lt;/C&gt;&lt;D xsi:type="xsd:double"&gt;14.62&lt;/D&gt;&lt;/FQL&gt;&lt;FQL&gt;&lt;Q&gt;DOCN^FG_PRICE(44381,,,USD)&lt;/Q&gt;&lt;R&gt;1&lt;/R&gt;&lt;C&gt;1&lt;/C&gt;&lt;D xsi:type="xsd:double"&gt;56.09&lt;/D&gt;&lt;/FQL&gt;&lt;FQL&gt;&lt;Q&gt;KEYS^FG_PRICE(44471,,,USD)&lt;/Q&gt;&lt;R&gt;1&lt;/R&gt;&lt;C&gt;1&lt;/C&gt;&lt;D xsi:type="xsd:double"&gt;165.42&lt;/D&gt;&lt;/FQL&gt;&lt;FQL&gt;&lt;Q&gt;KEYS^FG_PRICE(44531,,,USD)&lt;/Q&gt;&lt;R&gt;1&lt;/R&gt;&lt;C&gt;1&lt;/C&gt;&lt;D xsi:type="xsd:double"&gt;193.67&lt;/D&gt;&lt;/FQL&gt;&lt;FQL&gt;&lt;Q&gt;TWTR^FG_PRICE(44531,,,USD)&lt;/Q&gt;&lt;R&gt;1&lt;/R&gt;&lt;C&gt;1&lt;/C&gt;&lt;D xsi:type="xsd:double"&gt;42.82&lt;/D&gt;&lt;/FQL&gt;&lt;FQL&gt;&lt;Q&gt;FTNT^FG_PRICE(44381,,,USD)&lt;/Q&gt;&lt;R&gt;1&lt;/R&gt;&lt;C&gt;1&lt;/C&gt;&lt;D xsi:type="xsd:double"&gt;248.04&lt;/D&gt;&lt;/FQL&gt;&lt;FQL&gt;&lt;Q&gt;DT^FG_PRICE(44531,,,USD)&lt;/Q&gt;&lt;R&gt;1&lt;/R&gt;&lt;C&gt;1&lt;/C&gt;&lt;D xsi:type="xsd:double"&gt;58.19&lt;/D&gt;&lt;/FQL&gt;&lt;FQL&gt;&lt;Q&gt;PCLN^FG_PRICE(44471,,,USD)&lt;/Q&gt;&lt;R&gt;1&lt;/R&gt;&lt;C&gt;1&lt;/C&gt;&lt;D xsi:type="xsd:double"&gt;2455.87&lt;/D&gt;&lt;/FQL&gt;&lt;FQL&gt;&lt;Q&gt;IBM^FG_PRICE(44381,,,USD)&lt;/Q&gt;&lt;R&gt;1&lt;/R&gt;&lt;C&gt;1&lt;/C&gt;&lt;D xsi:type="xsd:double"&gt;133.74207&lt;/D&gt;&lt;/FQL&gt;&lt;FQL&gt;&lt;Q&gt;002415-CN^FG_PRICE(44531,,,USD)&lt;/Q&gt;&lt;R&gt;1&lt;/R&gt;&lt;C&gt;1&lt;/C&gt;&lt;D xsi:type="xsd:double"&gt;7.569443&lt;/D&gt;&lt;/FQL&gt;&lt;FQL&gt;&lt;Q&gt;OKE^FG_PRICE(44381,,,USD)&lt;/Q&gt;&lt;R&gt;1&lt;/R&gt;&lt;C&gt;1&lt;/C&gt;&lt;D xsi:type="xsd:double"&gt;57.39&lt;/D&gt;&lt;/FQL&gt;&lt;FQL&gt;&lt;Q&gt;9999-HK^FG_PRICE(44381,,,USD)&lt;/Q&gt;&lt;R&gt;1&lt;/R&gt;&lt;C&gt;1&lt;/C&gt;&lt;D xsi:type="xsd:double"&gt;22.389019&lt;/D&gt;&lt;/FQL&gt;&lt;FQL&gt;&lt;Q&gt;9999-HK^FG_PRICE(44471,,,USD)&lt;/Q&gt;&lt;R&gt;1&lt;/R&gt;&lt;C&gt;1&lt;/C&gt;&lt;D xsi:type="xsd:double"&gt;16.892218&lt;/D&gt;&lt;/FQL&gt;&lt;FQL&gt;&lt;Q&gt;BABA^FG_PRICE(44531,,,USD)&lt;/Q&gt;&lt;R&gt;1&lt;/R&gt;&lt;C&gt;1&lt;/C&gt;&lt;D xsi:type="xsd:double"&gt;122.49&lt;/D&gt;&lt;/FQL&gt;&lt;FQL&gt;&lt;Q&gt;ACN^FG_PRICE(44381,,,USD)&lt;/Q&gt;&lt;R&gt;1&lt;/R&gt;&lt;C&gt;1&lt;/C&gt;&lt;D xsi:type="xsd:double"&gt;304.84&lt;/D&gt;&lt;/FQL&gt;&lt;FQL&gt;&lt;Q&gt;035720-KR^FG_PRICE(44471,,,USD)&lt;/Q&gt;&lt;R&gt;1&lt;/R&gt;&lt;C&gt;1&lt;/C&gt;&lt;D xsi:type="xsd:double"&gt;98.002106&lt;/D&gt;&lt;/FQL&gt;&lt;FQL&gt;&lt;Q&gt;035720-KR^FG_PRICE(44531,,,USD)&lt;/Q&gt;&lt;R&gt;1&lt;/R&gt;&lt;C&gt;1&lt;/C&gt;&lt;D xsi:type="xsd:double"&gt;103.87078&lt;/D&gt;&lt;/FQL&gt;&lt;FQL&gt;&lt;Q&gt;DDOG^FG_PRICE(44531,,,USD)&lt;/Q&gt;&lt;R&gt;1&lt;/R&gt;&lt;C&gt;1&lt;/C&gt;&lt;D xsi:type="xsd:double"&gt;164.53&lt;/D&gt;&lt;/FQL&gt;&lt;FQL&gt;&lt;Q&gt;CRWD^FG_PRICE(44381,,,USD)&lt;/Q&gt;&lt;R&gt;1&lt;/R&gt;&lt;C&gt;1&lt;/C&gt;&lt;D xsi:type="xsd:double"&gt;252.59&lt;/D&gt;&lt;/FQL&gt;&lt;FQL&gt;&lt;Q&gt;RNG^FG_PRICE(44531,,,USD)&lt;/Q&gt;&lt;R&gt;1&lt;/R&gt;&lt;C&gt;1&lt;/C&gt;&lt;D xsi:type="xsd:double"&gt;199.4&lt;/D&gt;&lt;/FQL&gt;&lt;FQL&gt;&lt;Q&gt;SNAP^FG_PRICE(44471,,,USD)&lt;/Q&gt;&lt;R&gt;1&lt;/R&gt;&lt;C&gt;1&lt;/C&gt;&lt;D xsi:type="xsd:double"&gt;75.25&lt;/D&gt;&lt;/FQL&gt;&lt;FQL&gt;&lt;Q&gt;PING^FG_PRICE(44381,,,USD)&lt;/Q&gt;&lt;R&gt;1&lt;/R&gt;&lt;C&gt;1&lt;/C&gt;&lt;D xsi:type="xsd:double"&gt;22.93&lt;/D&gt;&lt;/FQL&gt;&lt;FQL&gt;&lt;Q&gt;NET^FG_PRICE(44531,,,USD)&lt;/Q&gt;&lt;R&gt;1&lt;/R&gt;&lt;C&gt;1&lt;/C&gt;&lt;D xsi:type="xsd:double"&gt;164.21&lt;/D&gt;&lt;/FQL&gt;&lt;FQL&gt;&lt;Q&gt;YTRA^FG_PRICE(44381,,,USD)&lt;/Q&gt;&lt;R&gt;1&lt;/R&gt;&lt;C&gt;1&lt;/C&gt;&lt;D xsi:type="xsd:double"&gt;2.21&lt;/D&gt;&lt;/FQL&gt;&lt;FQL&gt;&lt;Q&gt;DASH^FG_PRICE(44531,,,USD)&lt;/Q&gt;&lt;R&gt;1&lt;/R&gt;&lt;C&gt;1&lt;/C&gt;&lt;D xsi:type="xsd:double"&gt;161.62&lt;/D&gt;&lt;/FQL&gt;&lt;FQL&gt;&lt;Q&gt;WIX^FG_PRICE(44381,,,USD)&lt;/Q&gt;&lt;R&gt;1&lt;/R&gt;&lt;C&gt;1&lt;/C&gt;&lt;D xsi:type="xsd:double"&gt;288.8&lt;/D&gt;&lt;/FQL&gt;&lt;FQL&gt;&lt;Q&gt;SQ^FG_PRICE(44471,,,USD)&lt;/Q&gt;&lt;R&gt;1&lt;/R&gt;&lt;C&gt;1&lt;/C&gt;&lt;D xsi:type="xsd:double"&gt;239.29&lt;/D&gt;&lt;/FQL&gt;&lt;FQL&gt;&lt;Q&gt;DARK-GB^FG_PRICE(44531,,,USD)&lt;/Q&gt;&lt;R&gt;1&lt;/R&gt;&lt;C&gt;1&lt;/C&gt;&lt;D xsi:type="xsd:double"&gt;6.3471203&lt;/D&gt;&lt;/FQL&gt;&lt;FQL&gt;&lt;Q&gt;SOFI^FG_PRICE(44381,,,USD)&lt;/Q&gt;&lt;R&gt;1&lt;/R&gt;&lt;C&gt;1&lt;/C&gt;&lt;D xsi:type="xsd:double"&gt;18.08&lt;/D&gt;&lt;/FQL&gt;&lt;FQL&gt;&lt;Q&gt;SOFI^FG_PRICE(44471,,,USD)&lt;/Q&gt;&lt;R&gt;1&lt;/R&gt;&lt;C&gt;1&lt;/C&gt;&lt;D xsi:type="xsd:double"&gt;16.45&lt;/D&gt;&lt;/FQL&gt;&lt;FQL&gt;&lt;Q&gt;EB^FG_PRICE(44471,,,USD)&lt;/Q&gt;&lt;R&gt;1&lt;/R&gt;&lt;C&gt;1&lt;/C&gt;&lt;D xsi:type="xsd:double"&gt;20.24&lt;/D&gt;&lt;/FQL&gt;&lt;FQL&gt;&lt;Q&gt;EB^FG_PRICE(44531,,,USD)&lt;/Q&gt;&lt;R&gt;1&lt;/R&gt;&lt;C&gt;1&lt;/C&gt;&lt;D xsi:type="xsd:double"&gt;13.63&lt;/D&gt;&lt;/FQL&gt;&lt;FQL&gt;&lt;Q&gt;PDD^FG_PRICE(44471,,,USD)&lt;/Q&gt;&lt;R&gt;1&lt;/R&gt;&lt;C&gt;1&lt;/C&gt;&lt;D xsi:type="xsd:double"&gt;88.15&lt;/D&gt;&lt;/FQL&gt;&lt;FQL&gt;&lt;Q&gt;SAIL^FG_PRICE(44381,,,USD)&lt;/Q&gt;&lt;R&gt;1&lt;/R&gt;&lt;C&gt;1&lt;/C&gt;&lt;D xsi:type="xsd:double"&gt;50.22&lt;/D&gt;&lt;/FQL&gt;&lt;FQL&gt;&lt;Q&gt;LI^FG_PRICE(44531,,,USD)&lt;/Q&gt;&lt;R&gt;1&lt;/R&gt;&lt;C&gt;1&lt;/C&gt;&lt;D xsi:type="xsd:double"&gt;35.1&lt;/D&gt;&lt;/FQL&gt;&lt;FQL&gt;&lt;Q&gt;NCNO^FG_PRICE(44471,,,USD)&lt;/Q&gt;&lt;R&gt;1&lt;/R&gt;&lt;C&gt;1&lt;/C&gt;&lt;D xsi:type="xsd:double"&gt;71.95&lt;/D&gt;&lt;/FQL&gt;&lt;FQL&gt;&lt;Q&gt;NCNO^FG_PRICE(44531,,,USD)&lt;/Q&gt;&lt;R&gt;1&lt;/R&gt;&lt;C&gt;1&lt;/C&gt;&lt;D xsi:type="xsd:double"&gt;59.1&lt;/D&gt;&lt;/FQL&gt;&lt;FQL&gt;&lt;Q&gt;GRUB^FG_PRICE(44531,,,USD)&lt;/Q&gt;&lt;R&gt;1&lt;/R&gt;&lt;C&gt;1&lt;/C&gt;&lt;D xsi:type="xsd:double"&gt;12.35&lt;/D&gt;&lt;/FQL&gt;&lt;FQL&gt;&lt;Q&gt;NIO^FG_PRICE(44381,,,USD)&lt;/Q&gt;&lt;R&gt;1&lt;/R&gt;&lt;C&gt;1&lt;/C&gt;&lt;D xsi:type="xsd:double"&gt;50.4&lt;/D&gt;&lt;/FQL&gt;&lt;FQL&gt;&lt;Q&gt;MPNGF^FG_PRICE(44471,,,USD)&lt;/Q&gt;&lt;R&gt;1&lt;/R&gt;&lt;C&gt;1&lt;/C&gt;&lt;D xsi:type="xsd:double"&gt;30.8&lt;/D&gt;&lt;/FQL&gt;&lt;FQL&gt;&lt;Q&gt;PAR^FG_PRICE(44531,,,USD)&lt;/Q&gt;&lt;R&gt;1&lt;/R&gt;&lt;C&gt;1&lt;/C&gt;&lt;D xsi:type="xsd:double"&gt;52.4&lt;/D&gt;&lt;/FQL&gt;&lt;FQL&gt;&lt;Q&gt;MNDY^FG_PRICE(44381,,,USD)&lt;/Q&gt;&lt;R&gt;1&lt;/R&gt;&lt;C&gt;1&lt;/C&gt;&lt;D xsi:type="xsd:double"&gt;229.23&lt;/D&gt;&lt;/FQL&gt;&lt;FQL&gt;&lt;Q&gt;MNDY^FG_PRICE(44471,,,USD)&lt;/Q&gt;&lt;R&gt;1&lt;/R&gt;&lt;C&gt;1&lt;/C&gt;&lt;D xsi:type="xsd:double"&gt;332.91&lt;/D&gt;&lt;/FQL&gt;&lt;FQL&gt;&lt;Q&gt;AI^FG_PRICE(44471,,,USD)&lt;/Q&gt;&lt;R&gt;1&lt;/R&gt;&lt;C&gt;1&lt;/C&gt;&lt;D xsi:type="xsd:double"&gt;45.89&lt;/D&gt;&lt;/FQL&gt;&lt;FQL&gt;&lt;Q&gt;AI^FG_PRICE(44531,,,USD)&lt;/Q&gt;&lt;R&gt;1&lt;/R&gt;&lt;C&gt;1&lt;/C&gt;&lt;D xsi:type="xsd:double"&gt;33.83&lt;/D&gt;&lt;/FQL&gt;&lt;FQL&gt;&lt;Q&gt;LIND^FG_PRICE(44471,,,USD)&lt;/Q&gt;&lt;R&gt;1&lt;/R&gt;&lt;C&gt;1&lt;/C&gt;&lt;D xsi:type="xsd:double"&gt;15.36&lt;/D&gt;&lt;/FQL&gt;&lt;FQL&gt;&lt;Q&gt;OZON^FG_PRICE(44561,,,USD)&lt;/Q&gt;&lt;R&gt;1&lt;/R&gt;&lt;C&gt;1&lt;/C&gt;&lt;D xsi:type="xsd:double"&gt;29.61&lt;/D&gt;&lt;/FQL&gt;&lt;FQL&gt;&lt;Q&gt;NTDOY^P_PRICE_HIGH_PR(44561,,,USD,,,"PRICE","CLOSE","52W")&lt;/Q&gt;&lt;R&gt;1&lt;/R&gt;&lt;C&gt;1&lt;/C&gt;&lt;D xsi:type="xsd:double"&gt;81.6&lt;/D&gt;&lt;/FQL&gt;&lt;FQL&gt;&lt;Q&gt;LIZI^FF_ENTRPR_VAL_DAILY(44682,,,,USD,"DIL")&lt;/Q&gt;&lt;R&gt;1&lt;/R&gt;&lt;C&gt;1&lt;/C&gt;&lt;D xsi:type="xsd:double"&gt;-4.17490120508735&lt;/D&gt;&lt;/FQL&gt;&lt;FQL&gt;&lt;Q&gt;BBY^FG_PRICE(44561,,,USD)&lt;/Q&gt;&lt;R&gt;1&lt;/R&gt;&lt;C&gt;1&lt;/C&gt;&lt;D xsi:type="xsd:double"&gt;101.6&lt;/D&gt;&lt;/FQL&gt;&lt;FQL&gt;&lt;Q&gt;SGH^FG_PRICE(44682,,,USD)&lt;/Q&gt;&lt;R&gt;1&lt;/R&gt;&lt;C&gt;1&lt;/C&gt;&lt;D xsi:type="xsd:double"&gt;22.66&lt;/D&gt;&lt;/FQL&gt;&lt;FQL&gt;&lt;Q&gt;COF^FG_PRICE(44561,,,USD)&lt;/Q&gt;&lt;R&gt;1&lt;/R&gt;&lt;C&gt;1&lt;/C&gt;&lt;D xsi:type="xsd:double"&gt;145.09&lt;/D&gt;&lt;/FQL&gt;&lt;FQL&gt;&lt;Q&gt;WEC^FF_NET_INC(CAL_R,2018,,,,USD)&lt;/Q&gt;&lt;R&gt;1&lt;/R&gt;&lt;C&gt;1&lt;/C&gt;&lt;D xsi:type="xsd:double"&gt;1060.5&lt;/D&gt;&lt;/FQL&gt;&lt;FQL&gt;&lt;Q&gt;EGAN^FF_ENTRPR_VAL_DAILY(44682,,,,USD,"DIL")&lt;/Q&gt;&lt;R&gt;1&lt;/R&gt;&lt;C&gt;1&lt;/C&gt;&lt;D xsi:type="xsd:double"&gt;260.93145&lt;/D&gt;&lt;/FQL&gt;&lt;FQL&gt;&lt;Q&gt;STM^FG_MKT_VALUE(44682,,,USD)&lt;/Q&gt;&lt;R&gt;1&lt;/R&gt;&lt;C&gt;1&lt;/C&gt;&lt;D xsi:type="xsd:double"&gt;33127.992&lt;/D&gt;&lt;/FQL&gt;&lt;FQL&gt;&lt;Q&gt;ADYEY^FG_PRICE(44561,,,USD)&lt;/Q&gt;&lt;R&gt;1&lt;/R&gt;&lt;C&gt;1&lt;/C&gt;&lt;D xsi:type="xsd:double"&gt;26.287&lt;/D&gt;&lt;/FQL&gt;&lt;FQL&gt;&lt;Q&gt;ARW^FF_NET_INC(CAL_R,2018,,,,USD)&lt;/Q&gt;&lt;R&gt;1&lt;/R&gt;&lt;C&gt;1&lt;/C&gt;&lt;D xsi:type="xsd:double"&gt;716.195&lt;/D&gt;&lt;/FQL&gt;&lt;FQL&gt;&lt;Q&gt;WMB^FG_PRICE(44561,,,USD)&lt;/Q&gt;&lt;R&gt;1&lt;/R&gt;&lt;C&gt;1&lt;/C&gt;&lt;D xsi:type="xsd:double"&gt;26.04&lt;/D&gt;&lt;/FQL&gt;&lt;FQL&gt;&lt;Q&gt;SCHW^FG_PRICE(44561,,,USD)&lt;/Q&gt;&lt;R&gt;1&lt;/R&gt;&lt;C&gt;1&lt;/C&gt;&lt;D xsi:type="xsd:double"&gt;84.1&lt;/D&gt;&lt;/FQL&gt;&lt;FQL&gt;&lt;Q&gt;ADBE^FG_PRICE(44561,,,USD)&lt;/Q&gt;&lt;R&gt;1&lt;/R&gt;&lt;C&gt;1&lt;/C&gt;&lt;D xsi:type="xsd:double"&gt;567.06&lt;/D&gt;&lt;/FQL&gt;&lt;FQL&gt;&lt;Q&gt;KMI^P_PRICE_HIGH_PR(44561,,,USD,,,"PRICE","CLOSE","52W")&lt;/Q&gt;&lt;R&gt;1&lt;/R&gt;&lt;C&gt;1&lt;/C&gt;&lt;D xsi:type="xsd:double"&gt;19.14&lt;/D&gt;&lt;/FQL&gt;&lt;FQL&gt;&lt;Q&gt;AOS^FF_NET_INC(CAL_R,2019,,,,USD)&lt;/Q&gt;&lt;R&gt;1&lt;/R&gt;&lt;C&gt;1&lt;/C&gt;&lt;D xsi:type="xsd:double"&gt;370&lt;/D&gt;&lt;/FQL&gt;&lt;FQL&gt;&lt;Q&gt;VEEV^P_PRICE_LOW_PR(44561,,,USD,,,"PRICE","CLOSE","52W")&lt;/Q&gt;&lt;R&gt;1&lt;/R&gt;&lt;C&gt;1&lt;/C&gt;&lt;D xsi:type="xsd:double"&gt;241.17&lt;/D&gt;&lt;/FQL&gt;&lt;FQL&gt;&lt;Q&gt;TTD^P_PRICE_HIGH_PR(44561,,,USD,,,"PRICE","CLOSE","52W")&lt;/Q&gt;&lt;R&gt;1&lt;/R&gt;&lt;C&gt;1&lt;/C&gt;&lt;D xsi:type="xsd:double"&gt;111.64&lt;/D&gt;&lt;/FQL&gt;&lt;FQL&gt;&lt;Q&gt;TTD^P_PRICE_LOW_PR(44561,,,USD,,,"PRICE","CLOSE","52W")&lt;/Q&gt;&lt;R&gt;1&lt;/R&gt;&lt;C&gt;1&lt;/C&gt;&lt;D xsi:type="xsd:double"&gt;48.960003&lt;/D&gt;&lt;/FQL&gt;&lt;FQL&gt;&lt;Q&gt;PAYC^P_PRICE_LOW_PR(44561,,,USD,,,"PRICE","CLOSE","52W")&lt;/Q&gt;&lt;R&gt;1&lt;/R&gt;&lt;C&gt;1&lt;/C&gt;&lt;D xsi:type="xsd:double"&gt;305.49&lt;/D&gt;&lt;/FQL&gt;&lt;FQL&gt;&lt;Q&gt;SLB^FF_ENTRPR_VAL_DAILY(44707,,,,USD,"DIL")&lt;/Q&gt;&lt;R&gt;1&lt;/R&gt;&lt;C&gt;1&lt;/C&gt;&lt;D xsi:type="xsd:double"&gt;77678.66&lt;/D&gt;&lt;/FQL&gt;&lt;FQL&gt;&lt;Q&gt;EBAY^FG_PRICE(44561,,,USD)&lt;/Q&gt;&lt;R&gt;1&lt;/R&gt;&lt;C&gt;1&lt;/C&gt;&lt;D xsi:type="xsd:double"&gt;66.5&lt;/D&gt;&lt;/FQL&gt;&lt;FQL&gt;&lt;Q&gt;DBX^FG_PRICE(44561,,,USD)&lt;/Q&gt;&lt;R&gt;1&lt;/R&gt;&lt;C&gt;1&lt;/C&gt;&lt;D xsi:type="xsd:double"&gt;24.54&lt;/D&gt;&lt;/FQL&gt;&lt;FQL&gt;&lt;Q&gt;EA^P_PRICE_HIGH_PR(44561,,,USD,,,"PRICE","CLOSE","52W")&lt;/Q&gt;&lt;R&gt;1&lt;/R&gt;&lt;C&gt;1&lt;/C&gt;&lt;D xsi:type="xsd:double"&gt;148.97&lt;/D&gt;&lt;/FQL&gt;&lt;FQL&gt;&lt;Q&gt;TCEHY^P_PRICE_HIGH_PR(44561,,,USD,,,"PRICE","CLOSE","52W")&lt;/Q&gt;&lt;R&gt;1&lt;/R&gt;&lt;C&gt;1&lt;/C&gt;&lt;D xsi:type="xsd:double"&gt;98.879&lt;/D&gt;&lt;/FQL&gt;&lt;FQL&gt;&lt;Q&gt;FFIV^FG_PRICE(44561,,,USD)&lt;/Q&gt;&lt;R&gt;1&lt;/R&gt;&lt;C&gt;1&lt;/C&gt;&lt;D xsi:type="xsd:double"&gt;244.71&lt;/D&gt;&lt;/FQL&gt;&lt;FQL&gt;&lt;Q&gt;TMUS^P_PRICE_HIGH_PR(44561,,,USD,,,"PRICE","CLOSE","52W")&lt;/Q&gt;&lt;R&gt;1&lt;/R&gt;&lt;C&gt;1&lt;/C&gt;&lt;D xsi:type="xsd:double"&gt;149.41&lt;/D&gt;&lt;/FQL&gt;&lt;FQL&gt;&lt;Q&gt;TMUS^P_PRICE_LOW_PR(44561,,,USD,,,"PRICE","CLOSE","52W")&lt;/Q&gt;&lt;R&gt;1&lt;/R&gt;&lt;C&gt;1&lt;/C&gt;&lt;D xsi:type="xsd:double"&gt;106.72&lt;/D&gt;&lt;/FQL&gt;&lt;FQL&gt;&lt;Q&gt;WELL^FF_ENTRPR_VAL_DAILY(44682,,,,USD,"DIL")&lt;/Q&gt;&lt;R&gt;1&lt;/R&gt;&lt;C&gt;1&lt;/C&gt;&lt;D xsi:type="xsd:double"&gt;53091.57421&lt;/D&gt;&lt;/FQL&gt;&lt;FQL&gt;&lt;Q&gt;AAPL^P_PRICE_LOW_PR(44561,,,USD,,,"PRICE","CLOSE","52W")&lt;/Q&gt;&lt;R&gt;1&lt;/R&gt;&lt;C&gt;1&lt;/C&gt;&lt;D xsi:type="xsd:double"&gt;116.36&lt;/D&gt;&lt;/FQL&gt;&lt;FQL&gt;&lt;Q&gt;T^P_PRICE_LOW_PR(44561,,,USD,,,"PRICE","CLOSE","52W")&lt;/Q&gt;&lt;R&gt;1&lt;/R&gt;&lt;C&gt;1&lt;/C&gt;&lt;D xsi:type="xsd:double"&gt;22.17&lt;/D&gt;&lt;/FQL&gt;&lt;FQL&gt;&lt;Q&gt;LGIH^FG_MKT_VALUE(44682,,,USD)&lt;/Q&gt;&lt;R&gt;1&lt;/R&gt;&lt;C&gt;1&lt;/C&gt;&lt;D xsi:type="xsd:double"&gt;2217.7676&lt;/D&gt;&lt;/FQL&gt;&lt;FQL&gt;&lt;Q&gt;STKS^P_PRICE_HIGH_PR(44682,,,USD,,,"PRICE","CLOSE","52W")&lt;/Q&gt;&lt;R&gt;1&lt;/R&gt;&lt;C&gt;1&lt;/C&gt;&lt;D xsi:type="xsd:double"&gt;16.13&lt;/D&gt;&lt;/FQL&gt;&lt;FQL&gt;&lt;Q&gt;PYPL^P_PRICE_LOW_PR(44561,,,USD,,,"PRICE","CLOSE","52W")&lt;/Q&gt;&lt;R&gt;1&lt;/R&gt;&lt;C&gt;1&lt;/C&gt;&lt;D xsi:type="xsd:double"&gt;179.32&lt;/D&gt;&lt;/FQL&gt;&lt;FQL&gt;&lt;Q&gt;TWTR^P_PRICE_LOW_PR(44561,,,USD,,,"PRICE","CLOSE","52W")&lt;/Q&gt;&lt;R&gt;1&lt;/R&gt;&lt;C&gt;1&lt;/C&gt;&lt;D xsi:type="xsd:double"&gt;42.07&lt;/D&gt;&lt;/FQL&gt;&lt;FQL&gt;&lt;Q&gt;LW^FF_NET_INC(CAL_R,2018,,,,USD)&lt;/Q&gt;&lt;R&gt;1&lt;/R&gt;&lt;C&gt;1&lt;/C&gt;&lt;D xsi:type="xsd:double"&gt;466.3&lt;/D&gt;&lt;/FQL&gt;&lt;FQL&gt;&lt;Q&gt;GOGO^FE_ESTIMATE(CAPEX,MEAN,CALA_ROLL,2023,2023,,,'')&lt;/Q&gt;&lt;R&gt;1&lt;/R&gt;&lt;C&gt;1&lt;/C&gt;&lt;D xsi:type="xsd:double"&gt;18.05&lt;/D&gt;&lt;/FQL&gt;&lt;FQL&gt;&lt;Q&gt;035420-KR^FG_PRICE(44561,,,USD)&lt;/Q&gt;&lt;R&gt;1&lt;/R&gt;&lt;C&gt;1&lt;/C&gt;&lt;D xsi:type="xsd:double"&gt;318.4017&lt;/D&gt;&lt;/FQL&gt;&lt;FQL&gt;&lt;Q&gt;INFY^P_PRICE_LOW_PR(44561,,,USD,,,"PRICE","CLOSE","52W")&lt;/Q&gt;&lt;R&gt;1&lt;/R&gt;&lt;C&gt;1&lt;/C&gt;&lt;D xsi:type="xsd:double"&gt;16.88&lt;/D&gt;&lt;/FQL&gt;&lt;FQL&gt;&lt;Q&gt;ABNB^P_PRICE_LOW_PR(44561,,,USD,,,"PRICE","CLOSE","52W")&lt;/Q&gt;&lt;R&gt;1&lt;/R&gt;&lt;C&gt;1&lt;/C&gt;&lt;D xsi:type="xsd:double"&gt;131.88&lt;/D&gt;&lt;/FQL&gt;&lt;FQL&gt;&lt;Q&gt;CSCO^FG_PRICE(44388,,,USD)&lt;/Q&gt;&lt;R&gt;1&lt;/R&gt;&lt;C&gt;1&lt;/C&gt;&lt;D xsi:type="xsd:double"&gt;53.74&lt;/D&gt;&lt;/FQL&gt;&lt;FQL&gt;&lt;Q&gt;DDD^FE_ESTIMATE(NET_INC,MEAN,CALA_ROLL,2024,2024,,,'')&lt;/Q&gt;&lt;R&gt;1&lt;/R&gt;&lt;C&gt;1&lt;/C&gt;&lt;D xsi:type="xsd:double"&gt;50.1&lt;/D&gt;&lt;/FQL&gt;&lt;FQL&gt;&lt;Q&gt;AMD^P_PRICE_LOW_PR(44561,,,USD,,,"PRICE","CLOSE","52W")&lt;/Q&gt;&lt;R&gt;1&lt;/R&gt;&lt;C&gt;1&lt;/C&gt;&lt;D xsi:type="xsd:double"&gt;73.09&lt;/D&gt;&lt;/FQL&gt;&lt;FQL&gt;&lt;Q&gt;DSP^P_PRICE_LOW_PR(44561,,,USD,,,"PRICE","CLOSE","52W")&lt;/Q&gt;&lt;R&gt;1&lt;/R&gt;&lt;C&gt;1&lt;/C&gt;&lt;D xsi:type="xsd:double"&gt;8.22&lt;/D&gt;&lt;/FQL&gt;&lt;FQL&gt;&lt;Q&gt;WPP^FF_ENTRPR_VAL_DAILY(44682,,,,USD,"DIL")&lt;/Q&gt;&lt;R&gt;1&lt;/R&gt;&lt;C&gt;1&lt;/C&gt;&lt;D xsi:type="xsd:double"&gt;19933.4168897557&lt;/D&gt;&lt;/FQL&gt;&lt;FQL&gt;&lt;Q&gt;PACB^FE_ESTIMATE(NET_INC,MEAN,CALA_ROLL,2024,2024,,,'')&lt;/Q&gt;&lt;R&gt;1&lt;/R&gt;&lt;C&gt;1&lt;/C&gt;&lt;D xsi:type="xsd:double"&gt;-249.5811&lt;/D&gt;&lt;/FQL&gt;&lt;FQL&gt;&lt;Q&gt;COUP^P_PRICE_LOW_PR(44561,,,USD,,,"PRICE","CLOSE","52W")&lt;/Q&gt;&lt;R&gt;1&lt;/R&gt;&lt;C&gt;1&lt;/C&gt;&lt;D xsi:type="xsd:double"&gt;151.8&lt;/D&gt;&lt;/FQL&gt;&lt;FQL&gt;&lt;Q&gt;IQV^P_PRICE_LOW_PR(44561,,,USD,,,"PRICE","CLOSE","52W")&lt;/Q&gt;&lt;R&gt;1&lt;/R&gt;&lt;C&gt;1&lt;/C&gt;&lt;D xsi:type="xsd:double"&gt;173&lt;/D&gt;&lt;/FQL&gt;&lt;FQL&gt;&lt;Q&gt;ML^FG_PRICE(44573,,,USD)&lt;/Q&gt;&lt;R&gt;1&lt;/R&gt;&lt;C&gt;1&lt;/C&gt;&lt;D xsi:type="xsd:double"&gt;3.11&lt;/D&gt;&lt;/FQL&gt;&lt;FQL&gt;&lt;Q&gt;BABA^P_PRICE_HIGH_PR(44561,,,USD,,,"PRICE","CLOSE","52W")&lt;/Q&gt;&lt;R&gt;1&lt;/R&gt;&lt;C&gt;1&lt;/C&gt;&lt;D xsi:type="xsd:double"&gt;270.83&lt;/D&gt;&lt;/FQL&gt;&lt;FQL&gt;&lt;Q&gt;EPD^FG_PRICE(44561,,,USD)&lt;/Q&gt;&lt;R&gt;1&lt;/R&gt;&lt;C&gt;1&lt;/C&gt;&lt;D xsi:type="xsd:double"&gt;21.96&lt;/D&gt;&lt;/FQL&gt;&lt;FQL&gt;&lt;Q&gt;LC^FG_PRICE(44561,,,USD)&lt;/Q&gt;&lt;R&gt;1&lt;/R&gt;&lt;C&gt;1&lt;/C&gt;&lt;D xsi:type="xsd:double"&gt;24.18&lt;/D&gt;&lt;/FQL&gt;&lt;FQL&gt;&lt;Q&gt;ACN^P_PRICE_HIGH_PR(44561,,,USD,,,"PRICE","CLOSE","52W")&lt;/Q&gt;&lt;R&gt;1&lt;/R&gt;&lt;C&gt;1&lt;/C&gt;&lt;D xsi:type="xsd:double"&gt;415.42&lt;/D&gt;&lt;/FQL&gt;&lt;FQL&gt;&lt;Q&gt;FIVN^P_PRICE_LOW_PR(44561,,,USD,,,"PRICE","CLOSE","52W")&lt;/Q&gt;&lt;R&gt;1&lt;/R&gt;&lt;C&gt;1&lt;/C&gt;&lt;D xsi:type="xsd:double"&gt;128.25&lt;/D&gt;&lt;/FQL&gt;&lt;FQL&gt;&lt;Q&gt;S^P_PRICE_LOW_PR(44603,,,USD,,,"PRICE","CLOSE","52W")&lt;/Q&gt;&lt;R&gt;1&lt;/R&gt;&lt;C&gt;1&lt;/C&gt;&lt;D xsi:type="xsd:double"&gt;38.44&lt;/D&gt;&lt;/FQL&gt;&lt;FQL&gt;&lt;Q&gt;APPS^FG_PRICE(44561,,,USD)&lt;/Q&gt;&lt;R&gt;1&lt;/R&gt;&lt;C&gt;1&lt;/C&gt;&lt;D xsi:type="xsd:double"&gt;60.99&lt;/D&gt;&lt;/FQL&gt;&lt;FQL&gt;&lt;Q&gt;EXPE^FG_PRICE(44561,,,USD)&lt;/Q&gt;&lt;R&gt;1&lt;/R&gt;&lt;C&gt;1&lt;/C&gt;&lt;D xsi:type="xsd:double"&gt;180.72&lt;/D&gt;&lt;/FQL&gt;&lt;FQL&gt;&lt;Q&gt;DDOG^P_PRICE_HIGH_PR(44561,,,USD,,,"PRICE","CLOSE","52W")&lt;/Q&gt;&lt;R&gt;1&lt;/R&gt;&lt;C&gt;1&lt;/C&gt;&lt;D xsi:type="xsd:double"&gt;196.56&lt;/D&gt;&lt;/FQL&gt;&lt;FQL&gt;&lt;Q&gt;ZS^P_PRICE_LOW_PR(44561,,,USD,,,"PRICE","CLOSE","52W")&lt;/Q&gt;&lt;R&gt;1&lt;/R&gt;&lt;C&gt;1&lt;/C&gt;&lt;D xsi:type="xsd:double"&gt;160.92&lt;/D&gt;&lt;/FQL&gt;&lt;FQL&gt;&lt;Q&gt;SWK^FF_EBITDA_OPER(CAL_R,2023,,,,USD)&lt;/Q&gt;&lt;R&gt;0&lt;/R&gt;&lt;C&gt;0&lt;/C&gt;&lt;/FQL&gt;&lt;FQL&gt;&lt;Q&gt;BCOV^FF_NET_INC(CAL_R,2020,,,,USD)&lt;/Q&gt;&lt;R&gt;1&lt;/R&gt;&lt;C&gt;1&lt;/C&gt;&lt;D xsi:type="xsd:double"&gt;-5.813&lt;/D&gt;&lt;/FQL&gt;&lt;FQL&gt;&lt;Q&gt;HUBS^FG_PRICE(44561,,,USD)&lt;/Q&gt;&lt;R&gt;1&lt;/R&gt;&lt;C&gt;1&lt;/C&gt;&lt;D xsi:type="xsd:double"&gt;659.15&lt;/D&gt;&lt;/FQL&gt;&lt;FQL&gt;&lt;Q&gt;TTM^FG_PRICE(44561,,,USD)&lt;/Q&gt;&lt;R&gt;1&lt;/R&gt;&lt;C&gt;1&lt;/C&gt;&lt;D xsi:type="xsd:double"&gt;32.09&lt;/D&gt;&lt;/FQL&gt;&lt;FQL&gt;&lt;Q&gt;TENB^P_PRICE_HIGH_PR(44561,,,USD,,,"PRICE","CLOSE","52W")&lt;/Q&gt;&lt;R&gt;1&lt;/R&gt;&lt;C&gt;1&lt;/C&gt;&lt;D xsi:type="xsd:double"&gt;56.26&lt;/D&gt;&lt;/FQL&gt;&lt;FQL&gt;&lt;Q&gt;APPF^FG_PRICE(44561,,,USD)&lt;/Q&gt;&lt;R&gt;1&lt;/R&gt;&lt;C&gt;1&lt;/C&gt;&lt;D xsi:type="xsd:double"&gt;121.06&lt;/D&gt;&lt;/FQL&gt;&lt;FQL&gt;&lt;Q&gt;TWLO^FG_PRICE(44561,,,USD)&lt;/Q&gt;&lt;R&gt;1&lt;/R&gt;&lt;C&gt;1&lt;/C&gt;&lt;D xsi:type="xsd:double"&gt;263.34&lt;/D&gt;&lt;/FQL&gt;&lt;FQL&gt;&lt;Q&gt;MELI^P_PRICE_HIGH_PR(44561,,,USD,,,"PRICE","CLOSE","52W")&lt;/Q&gt;&lt;R&gt;1&lt;/R&gt;&lt;C&gt;1&lt;/C&gt;&lt;D xsi:type="xsd:double"&gt;1984.34&lt;/D&gt;&lt;/FQL&gt;&lt;FQL&gt;&lt;Q&gt;YTRA^P_PRICE_HIGH_PR(44561,,,USD,,,"PRICE","CLOSE","52W")&lt;/Q&gt;&lt;R&gt;1&lt;/R&gt;&lt;C&gt;1&lt;/C&gt;&lt;D xsi:type="xsd:double"&gt;2.92&lt;/D&gt;&lt;/FQL&gt;&lt;FQL&gt;&lt;Q&gt;FVRR^P_PRICE_HIGH_PR(44561,,,USD,,,"PRICE","CLOSE","52W")&lt;/Q&gt;&lt;R&gt;1&lt;/R&gt;&lt;C&gt;1&lt;/C&gt;&lt;D xsi:type="xsd:double"&gt;323.1&lt;/D&gt;&lt;/FQL&gt;&lt;FQL&gt;&lt;Q&gt;WIX^P_PRICE_HIGH_PR(44561,,,USD,,,"PRICE","CLOSE","52W")&lt;/Q&gt;&lt;R&gt;1&lt;/R&gt;&lt;C&gt;1&lt;/C&gt;&lt;D xsi:type="xsd:double"&gt;353.09&lt;/D&gt;&lt;/FQL&gt;&lt;FQL&gt;&lt;Q&gt;WIX^P_PRICE_LOW_PR(44561,,,USD,,,"PRICE","CLOSE","52W")&lt;/Q&gt;&lt;R&gt;1&lt;/R&gt;&lt;C&gt;1&lt;/C&gt;&lt;D xsi:type="xsd:double"&gt;138.73&lt;/D&gt;&lt;/FQL&gt;&lt;FQL&gt;&lt;Q&gt;JAMF^P_PRICE_LOW_PR(44561,,,USD,,,"PRICE","CLOSE","52W")&lt;/Q&gt;&lt;R&gt;1&lt;/R&gt;&lt;C&gt;1&lt;/C&gt;&lt;D xsi:type="xsd:double"&gt;28.02&lt;/D&gt;&lt;/FQL&gt;&lt;FQL&gt;&lt;Q&gt;MMYT^P_PRICE_HIGH_PR(44561,,,USD,,,"PRICE","CLOSE","52W")&lt;/Q&gt;&lt;R&gt;1&lt;/R&gt;&lt;C&gt;1&lt;/C&gt;&lt;D xsi:type="xsd:double"&gt;38.4&lt;/D&gt;&lt;/FQL&gt;&lt;FQL&gt;&lt;Q&gt;WK^P_PRICE_HIGH_PR(44561,,,USD,,,"PRICE","CLOSE","52W")&lt;/Q&gt;&lt;R&gt;1&lt;/R&gt;&lt;C&gt;1&lt;/C&gt;&lt;D xsi:type="xsd:double"&gt;160.85&lt;/D&gt;&lt;/FQL&gt;&lt;FQL&gt;&lt;Q&gt;WK^P_PRICE_LOW_PR(44561,,,USD,,,"PRICE","CLOSE","52W")&lt;/Q&gt;&lt;R&gt;1&lt;/R&gt;&lt;C&gt;1&lt;/C&gt;&lt;D xsi:type="xsd:double"&gt;82.51&lt;/D&gt;&lt;/FQL&gt;&lt;FQL&gt;&lt;Q&gt;GWRE^P_PRICE_LOW_PR(44561,,,USD,,,"PRICE","CLOSE","52W")&lt;/Q&gt;&lt;R&gt;1&lt;/R&gt;&lt;C&gt;1&lt;/C&gt;&lt;D xsi:type="xsd:double"&gt;92.05&lt;/D&gt;&lt;/FQL&gt;&lt;FQL&gt;&lt;Q&gt;035720-KR^FG_PRICE(44423,,,USD)&lt;/Q&gt;&lt;R&gt;1&lt;/R&gt;&lt;C&gt;1&lt;/C&gt;&lt;D xsi:type="xsd:double"&gt;124.887726&lt;/D&gt;&lt;/FQL&gt;&lt;FQL&gt;&lt;Q&gt;LYFT^P_PRICE_LOW_PR(44561,,,USD,,,"PRICE","CLOSE","52W")&lt;/Q&gt;&lt;R&gt;1&lt;/R&gt;&lt;C&gt;1&lt;/C&gt;&lt;D xsi:type="xsd:double"&gt;37.46&lt;/D&gt;&lt;/FQL&gt;&lt;FQL&gt;&lt;Q&gt;PATH^P_PRICE_LOW_PR(44561,,,USD,,,"PRICE","CLOSE","52W")&lt;/Q&gt;&lt;R&gt;1&lt;/R&gt;&lt;C&gt;1&lt;/C&gt;&lt;D xsi:type="xsd:double"&gt;39.81&lt;/D&gt;&lt;/FQL&gt;&lt;FQL&gt;&lt;Q&gt;FLT^P_PRICE_HIGH_PR(44565,,,USD,,,"PRICE","CLOSE","52W")&lt;/Q&gt;&lt;R&gt;1&lt;/R&gt;&lt;C&gt;1&lt;/C&gt;&lt;D xsi:type="xsd:double"&gt;293.44&lt;/D&gt;&lt;/FQL&gt;&lt;FQL&gt;&lt;Q&gt;CHDN^FG_PRICE(44677,,,USD)&lt;/Q&gt;&lt;R&gt;1&lt;/R&gt;&lt;C&gt;1&lt;/C&gt;&lt;D xsi:type="xsd:double"&gt;201.99&lt;/D&gt;&lt;/FQL&gt;&lt;FQL&gt;&lt;Q&gt;JD^P_PRICE_LOW_PR(44561,,,USD,,,"PRICE","CLOSE","52W")&lt;/Q&gt;&lt;R&gt;1&lt;/R&gt;&lt;C&gt;1&lt;/C&gt;&lt;D xsi:type="xsd:double"&gt;62.19&lt;/D&gt;&lt;/FQL&gt;&lt;FQL&gt;&lt;Q&gt;GME^P_PRICE_LOW_PR(44561,,,USD,,,"PRICE","CLOSE","52W")&lt;/Q&gt;&lt;R&gt;1&lt;/R&gt;&lt;C&gt;1&lt;/C&gt;&lt;D xsi:type="xsd:double"&gt;17.25&lt;/D&gt;&lt;/FQL&gt;&lt;FQL&gt;&lt;Q&gt;IT^FG_PRICE(44478,,,USD)&lt;/Q&gt;&lt;R&gt;1&lt;/R&gt;&lt;C&gt;1&lt;/C&gt;&lt;D xsi:type="xsd:double"&gt;304.1&lt;/D&gt;&lt;/FQL&gt;&lt;FQL&gt;&lt;Q&gt;FVRR^FG_PRICE(44388,,,USD)&lt;/Q&gt;&lt;R&gt;1&lt;/R&gt;&lt;C&gt;1&lt;/C&gt;&lt;D xsi:type="xsd:double"&gt;240.82&lt;/D&gt;&lt;/FQL&gt;&lt;FQL&gt;&lt;Q&gt;U^P_PRICE_LOW_PR(44561,,,USD,,,"PRICE","CLOSE","52W")&lt;/Q&gt;&lt;R&gt;1&lt;/R&gt;&lt;C&gt;1&lt;/C&gt;&lt;D xsi:type="xsd:double"&gt;80.91&lt;/D&gt;&lt;/FQL&gt;&lt;FQL&gt;&lt;Q&gt;AYX^P_PRICE_LOW_PR(44561,,,USD,,,"PRICE","CLOSE","52W")&lt;/Q&gt;&lt;R&gt;1&lt;/R&gt;&lt;C&gt;1&lt;/C&gt;&lt;D xsi:type="xsd:double"&gt;60.38&lt;/D&gt;&lt;/FQL&gt;&lt;FQL&gt;&lt;Q&gt;WIRE^P_PRICE_HIGH_PR(44682,,,USD,,,"PRICE","CLOSE","52W")&lt;/Q&gt;&lt;R&gt;1&lt;/R&gt;&lt;C&gt;1&lt;/C&gt;&lt;D xsi:type="xsd:double"&gt;147.98&lt;/D&gt;&lt;/FQL&gt;&lt;FQL&gt;&lt;Q&gt;SFT^FG_PRICE(44568,,,USD)&lt;/Q&gt;&lt;R&gt;1&lt;/R&gt;&lt;C&gt;1&lt;/C&gt;&lt;D xsi:type="xsd:double"&gt;3.04&lt;/D&gt;&lt;/FQL&gt;&lt;FQL&gt;&lt;Q&gt;DOCN^FG_PRICE(44478,,,USD)&lt;/Q&gt;&lt;R&gt;1&lt;/R&gt;&lt;C&gt;1&lt;/C&gt;&lt;D xsi:type="xsd:double"&gt;83.84&lt;/D&gt;&lt;/FQL&gt;&lt;FQL&gt;&lt;Q&gt;KMI^FG_PRICE(44478,,,USD)&lt;/Q&gt;&lt;R&gt;1&lt;/R&gt;&lt;C&gt;1&lt;/C&gt;&lt;D xsi:type="xsd:double"&gt;17.47&lt;/D&gt;&lt;/FQL&gt;&lt;FQL&gt;&lt;Q&gt;MDB^FG_PRICE(44561,,,USD)&lt;/Q&gt;&lt;R&gt;1&lt;/R&gt;&lt;C&gt;1&lt;/C&gt;&lt;D xsi:type="xsd:double"&gt;529.35&lt;/D&gt;&lt;/FQL&gt;&lt;FQL&gt;&lt;Q&gt;BIGC^P_PRICE_LOW_PR(44561,,,USD,,,"PRICE","CLOSE","52W")&lt;/Q&gt;&lt;R&gt;1&lt;/R&gt;&lt;C&gt;1&lt;/C&gt;&lt;D xsi:type="xsd:double"&gt;35.37&lt;/D&gt;&lt;/FQL&gt;&lt;FQL&gt;&lt;Q&gt;COUR^P_PRICE_LOW_PR(44561,,,USD,,,"PRICE","CLOSE","52W")&lt;/Q&gt;&lt;R&gt;1&lt;/R&gt;&lt;C&gt;1&lt;/C&gt;&lt;D xsi:type="xsd:double"&gt;23.19&lt;/D&gt;&lt;/FQL&gt;&lt;FQL&gt;&lt;Q&gt;APA^FF_ENTRPR_VAL_DAILY(44682,,,,USD,"DIL")&lt;/Q&gt;&lt;R&gt;1&lt;/R&gt;&lt;C&gt;1&lt;/C&gt;&lt;D xsi:type="xsd:double"&gt;20737.71&lt;/D&gt;&lt;/FQL&gt;&lt;FQL&gt;&lt;Q&gt;TIGR^FG_PRICE(44388,,,USD)&lt;/Q&gt;&lt;R&gt;1&lt;/R&gt;&lt;C&gt;1&lt;/C&gt;&lt;D xsi:type="xsd:double"&gt;20.51&lt;/D&gt;&lt;/FQL&gt;&lt;FQL&gt;&lt;Q&gt;PAR^P_PRICE_LOW_PR(44561,,,USD,,,"PRICE","CLOSE","52W")&lt;/Q&gt;&lt;R&gt;1&lt;/R&gt;&lt;C&gt;1&lt;/C&gt;&lt;D xsi:type="xsd:double"&gt;49.38&lt;/D&gt;&lt;/FQL&gt;&lt;FQL&gt;&lt;Q&gt;DESP^P_PRICE_LOW_PR(44561,,,USD,,,"PRICE","CLOSE","52W")&lt;/Q&gt;&lt;R&gt;1&lt;/R&gt;&lt;C&gt;1&lt;/C&gt;&lt;D xsi:type="xsd:double"&gt;8.35&lt;/D&gt;&lt;/FQL&gt;&lt;FQL&gt;&lt;Q&gt;FORM^FG_MKT_VALUE(44682,,,USD)&lt;/Q&gt;&lt;R&gt;1&lt;/R&gt;&lt;C&gt;1&lt;/C&gt;&lt;D xsi:type="xsd:double"&gt;2978.9146&lt;/D&gt;&lt;/FQL&gt;&lt;FQL&gt;&lt;Q&gt;IRDM^FF_GROSS_INC(CAL_R,2020,,,,USD)&lt;/Q&gt;&lt;R&gt;1&lt;/R&gt;&lt;C&gt;1&lt;/C&gt;&lt;D xsi:type="xsd:double"&gt;137.572&lt;/D&gt;&lt;/FQL&gt;&lt;FQL&gt;&lt;Q&gt;ML^P_PRICE_LOW_PR(44561,,,USD,,,"PRICE","CLOSE","52W")&lt;/Q&gt;&lt;R&gt;1&lt;/R&gt;&lt;C&gt;1&lt;/C&gt;&lt;D xsi:type="xsd:double"&gt;3.46&lt;/D&gt;&lt;/FQL&gt;&lt;FQL&gt;&lt;Q&gt;FUBO^P_PRICE_LOW_PR(44561,,,USD,,,"PRICE","CLOSE","52W")&lt;/Q&gt;&lt;R&gt;1&lt;/R&gt;&lt;C&gt;1&lt;/C&gt;&lt;D xsi:type="xsd:double"&gt;15.4&lt;/D&gt;&lt;/FQL&gt;&lt;FQL&gt;&lt;Q&gt;NOVA^FF_NET_INC(CAL_R,2019,,,,USD)&lt;/Q&gt;&lt;R&gt;1&lt;/R&gt;&lt;C&gt;1&lt;/C&gt;&lt;D xsi:type="xsd:double"&gt;-144.351&lt;/D&gt;&lt;/FQL&gt;&lt;FQL&gt;&lt;Q&gt;GSAT^FE_ESTIMATE(GROSS_INC,MEAN,CALA_ROLL,2023,2023,,,'CURRENCY=USD')&lt;/Q&gt;&lt;R&gt;1&lt;/R&gt;&lt;C&gt;1&lt;/C&gt;&lt;D xsi:type="xsd:double"&gt;73.436&lt;/D&gt;&lt;/FQL&gt;&lt;FQL&gt;&lt;Q&gt;LMND^P_PRICE_LOW_PR(44561,,,USD,,,"PRICE","CLOSE","52W")&lt;/Q&gt;&lt;R&gt;1&lt;/R&gt;&lt;C&gt;1&lt;/C&gt;&lt;D xsi:type="xsd:double"&gt;39.64&lt;/D&gt;&lt;/FQL&gt;&lt;FQL&gt;&lt;Q&gt;FTCH^FF_ENTRPR_VAL_DAILY(44561,,,,USD,"DIL")&lt;/Q&gt;&lt;R&gt;1&lt;/R&gt;&lt;C&gt;1&lt;/C&gt;&lt;D xsi:type="xsd:double"&gt;15221.903911595&lt;/D&gt;&lt;/FQL&gt;&lt;FQL&gt;&lt;Q&gt;OSTK^FF_ENTRPR_VAL_DAILY(44561,,,,USD,"DIL")&lt;/Q&gt;&lt;R&gt;1&lt;/R&gt;&lt;C&gt;1&lt;/C&gt;&lt;D xsi:type="xsd:double"&gt;2100.52224&lt;/D&gt;&lt;/FQL&gt;&lt;FQL&gt;&lt;Q&gt;INTL^FF_ENTRPR_VAL_DAILY(44561,,,,USD,"DIL")&lt;/Q&gt;&lt;R&gt;1&lt;/R&gt;&lt;C&gt;1&lt;/C&gt;&lt;D xsi:type="xsd:double"&gt;5329.28779&lt;/D&gt;&lt;/FQL&gt;&lt;FQL&gt;&lt;Q&gt;ADYEY^FF_ENTRPR_VAL_DAILY(44561,,,,USD,"DIL")&lt;/Q&gt;&lt;R&gt;1&lt;/R&gt;&lt;C&gt;1&lt;/C&gt;&lt;D xsi:type="xsd:double"&gt;80041.843463905&lt;/D&gt;&lt;/FQL&gt;&lt;FQL&gt;&lt;Q&gt;COIN^FF_ENTRPR_VAL_DAILY(44561,,,,USD,"DIL")&lt;/Q&gt;&lt;R&gt;1&lt;/R&gt;&lt;C&gt;1&lt;/C&gt;&lt;D xsi:type="xsd:double"&gt;50941.75394&lt;/D&gt;&lt;/FQL&gt;&lt;FQL&gt;&lt;Q&gt;ADBE^FF_ENTRPR_VAL_DAILY(44561,,,,USD,"DIL")&lt;/Q&gt;&lt;R&gt;1&lt;/R&gt;&lt;C&gt;1&lt;/C&gt;&lt;D xsi:type="xsd:double"&gt;271630.86&lt;/D&gt;&lt;/FQL&gt;&lt;FQL&gt;&lt;Q&gt;ANET^FF_ENTRPR_VAL_DAILY(44561,,,,USD,"DIL")&lt;/Q&gt;&lt;R&gt;1&lt;/R&gt;&lt;C&gt;1&lt;/C&gt;&lt;D xsi:type="xsd:double"&gt;42622.822&lt;/D&gt;&lt;/FQL&gt;&lt;FQL&gt;&lt;Q&gt;MTCH^FF_ENTRPR_VAL_DAILY(44561,,,,USD,"DIL")&lt;/Q&gt;&lt;R&gt;1&lt;/R&gt;&lt;C&gt;1&lt;/C&gt;&lt;D xsi:type="xsd:double"&gt;45457.25475&lt;/D&gt;&lt;/FQL&gt;&lt;FQL&gt;&lt;Q&gt;SAP^FF_ENTRPR_VAL_DAILY(44561,,,,USD,"DIL")&lt;/Q&gt;&lt;R&gt;1&lt;/R&gt;&lt;C&gt;1&lt;/C&gt;&lt;D xsi:type="xsd:double"&gt;175885.384379154&lt;/D&gt;&lt;/FQL&gt;&lt;FQL&gt;&lt;Q&gt;DOCN^FF_ENTRPR_VAL_DAILY(44561,,,,USD,"DIL")&lt;/Q&gt;&lt;R&gt;1&lt;/R&gt;&lt;C&gt;1&lt;/C&gt;&lt;D xsi:type="xsd:double"&gt;8168.00742283&lt;/D&gt;&lt;/FQL&gt;&lt;FQL&gt;&lt;Q&gt;BOX^FF_ENTRPR_VAL_DAILY(44561,,,,USD,"DIL")&lt;/Q&gt;&lt;R&gt;1&lt;/R&gt;&lt;C&gt;1&lt;/C&gt;&lt;D xsi:type="xsd:double"&gt;4401.46594&lt;/D&gt;&lt;/FQL&gt;&lt;FQL&gt;&lt;Q&gt;035420-KR^FF_ENTRPR_VAL_DAILY(44561,,,,USD,"DIL")&lt;/Q&gt;&lt;R&gt;1&lt;/R&gt;&lt;C&gt;1&lt;/C&gt;&lt;D xsi:type="xsd:double"&gt;48289.7152751086&lt;/D&gt;&lt;/FQL&gt;&lt;FQL&gt;&lt;Q&gt;RBLX^FF_ENTRPR_VAL_DAILY(44561,,,,USD,"DIL")&lt;/Q&gt;&lt;R&gt;1&lt;/R&gt;&lt;C&gt;1&lt;/C&gt;&lt;D xsi:type="xsd:double"&gt;58005.49036&lt;/D&gt;&lt;/FQL&gt;&lt;FQL&gt;&lt;Q&gt;DOCU^FF_ENTRPR_VAL_DAILY(44561,,,,USD,"DIL")&lt;/Q&gt;&lt;R&gt;1&lt;/R&gt;&lt;C&gt;1&lt;/C&gt;&lt;D xsi:type="xsd:double"&gt;30179.34007&lt;/D&gt;&lt;/FQL&gt;&lt;FQL&gt;&lt;Q&gt;9999-HK^FF_ENTRPR_VAL_DAILY(44561,,,,USD,"DIL")&lt;/Q&gt;&lt;R&gt;1&lt;/R&gt;&lt;C&gt;1&lt;/C&gt;&lt;D xsi:type="xsd:double"&gt;58239.9672687626&lt;/D&gt;&lt;/FQL&gt;&lt;FQL&gt;&lt;Q&gt;CTSH^FF_ENTRPR_VAL_DAILY(44561,,,,USD,"DIL")&lt;/Q&gt;&lt;R&gt;1&lt;/R&gt;&lt;C&gt;1&lt;/C&gt;&lt;D xsi:type="xsd:double"&gt;45931.72&lt;/D&gt;&lt;/FQL&gt;&lt;FQL&gt;&lt;Q&gt;AMZN^FF_ENTRPR_VAL_DAILY(44561,,,,USD,"DIL")&lt;/Q&gt;&lt;R&gt;1&lt;/R&gt;&lt;C&gt;1&lt;/C&gt;&lt;D xsi:type="xsd:double"&gt;1767489.1&lt;/D&gt;&lt;/FQL&gt;&lt;FQL&gt;&lt;Q&gt;SVMK^FF_ENTRPR_VAL_DAILY(44561,,,,USD,"DIL")&lt;/Q&gt;&lt;R&gt;1&lt;/R&gt;&lt;C&gt;1&lt;/C&gt;&lt;D xsi:type="xsd:double"&gt;3117.33455&lt;/D&gt;&lt;/FQL&gt;&lt;FQL&gt;&lt;Q&gt;APPF^FF_ENTRPR_VAL_DAILY(44561,,,,USD,"DIL")&lt;/Q&gt;&lt;R&gt;1&lt;/R&gt;&lt;C&gt;1&lt;/C&gt;&lt;D xsi:type="xsd:double"&gt;4088.22684&lt;/D&gt;&lt;/FQL&gt;&lt;FQL&gt;&lt;Q&gt;DASH^FF_ENTRPR_VAL_DAILY(44561,,,,USD,"DIL")&lt;/Q&gt;&lt;R&gt;1&lt;/R&gt;&lt;C&gt;1&lt;/C&gt;&lt;D xsi:type="xsd:double"&gt;46857.1641&lt;/D&gt;&lt;/FQL&gt;&lt;FQL&gt;&lt;Q&gt;DARK-GB^FF_ENTRPR_VAL_DAILY(44561,,,,USD,"DIL")&lt;/Q&gt;&lt;R&gt;1&lt;/R&gt;&lt;C&gt;1&lt;/C&gt;&lt;D xsi:type="xsd:double"&gt;3663.38139449904&lt;/D&gt;&lt;/FQL&gt;&lt;FQL&gt;&lt;Q&gt;SPOT^FF_ENTRPR_VAL_DAILY(44561,,,,USD,"DIL")&lt;/Q&gt;&lt;R&gt;1&lt;/R&gt;&lt;C&gt;1&lt;/C&gt;&lt;D xsi:type="xsd:double"&gt;43892.21696386&lt;/D&gt;&lt;/FQL&gt;&lt;FQL&gt;&lt;Q&gt;ESTC^FF_ENTRPR_VAL_DAILY(44561,,,,USD,"DIL")&lt;/Q&gt;&lt;R&gt;1&lt;/R&gt;&lt;C&gt;1&lt;/C&gt;&lt;D xsi:type="xsd:double"&gt;11062.90803491&lt;/D&gt;&lt;/FQL&gt;&lt;FQL&gt;&lt;Q&gt;SPT^FF_ENTRPR_VAL_DAILY(44561,,,,USD,"DIL")&lt;/Q&gt;&lt;R&gt;1&lt;/R&gt;&lt;C&gt;1&lt;/C&gt;&lt;D xsi:type="xsd:double"&gt;4738.2286788&lt;/D&gt;&lt;/FQL&gt;&lt;FQL&gt;&lt;Q&gt;CPNG^FF_ENTRPR_VAL_DAILY(44561,,,,USD,"DIL")&lt;/Q&gt;&lt;R&gt;1&lt;/R&gt;&lt;C&gt;1&lt;/C&gt;&lt;D xsi:type="xsd:double"&gt;49246.89958762&lt;/D&gt;&lt;/FQL&gt;&lt;FQL&gt;&lt;Q&gt;PAR^FF_ENTRPR_VAL_DAILY(44561,,,,USD,"DIL")&lt;/Q&gt;&lt;R&gt;1&lt;/R&gt;&lt;C&gt;1&lt;/C&gt;&lt;D xsi:type="xsd:double"&gt;1479.17446&lt;/D&gt;&lt;/FQL&gt;&lt;FQL&gt;&lt;Q&gt;AFRM^FF_ENTRPR_VAL_DAILY(44561,,,,USD,"DIL")&lt;/Q&gt;&lt;R&gt;1&lt;/R&gt;&lt;C&gt;1&lt;/C&gt;&lt;D xsi:type="xsd:double"&gt;27824.89700896&lt;/D&gt;&lt;/FQL&gt;&lt;FQL&gt;&lt;Q&gt;SKLZ^FF_ENTRPR_VAL_DAILY(44561,,,,USD,"DIL")&lt;/Q&gt;&lt;R&gt;1&lt;/R&gt;&lt;C&gt;1&lt;/C&gt;&lt;D xsi:type="xsd:double"&gt;2410.11217464&lt;/D&gt;&lt;/FQL&gt;&lt;FQL&gt;&lt;Q&gt;FTCH^FF_DEBT(QTR_R,44561,,,,USD)&lt;/Q&gt;&lt;R&gt;0&lt;/R&gt;&lt;C&gt;0&lt;/C&gt;&lt;/FQL&gt;&lt;FQL&gt;&lt;Q&gt;NTDOY^FF_DEBT(QTR_R,44561,,,,USD)&lt;/Q&gt;&lt;R&gt;0&lt;/R&gt;&lt;C&gt;0&lt;/C&gt;&lt;/FQL&gt;&lt;FQL&gt;&lt;Q&gt;NTDOY^FF_CASH_ST(QTR_R,44561,,,,USD)&lt;/Q&gt;&lt;R&gt;0&lt;/R&gt;&lt;C&gt;0&lt;/C&gt;&lt;/FQL&gt;&lt;FQL&gt;&lt;Q&gt;BIRD^FF_CASH_ST(QTR_R,44561,,,,USD)&lt;/Q&gt;&lt;R&gt;0&lt;/R&gt;&lt;C&gt;0&lt;/C&gt;&lt;/FQL&gt;&lt;FQL&gt;&lt;Q&gt;DFS^FF_DEBT(QTR_R,44561,,,,USD)&lt;/Q&gt;&lt;R&gt;0&lt;/R&gt;&lt;C&gt;0&lt;/C&gt;&lt;/FQL&gt;&lt;FQL&gt;&lt;Q&gt;KLIC^FF_NET_INC(CAL_R,2018,,,,USD)&lt;/Q&gt;&lt;R&gt;1&lt;/R&gt;&lt;C&gt;1&lt;/C&gt;&lt;D xsi:type="xsd:double"&gt;133.721&lt;/D&gt;&lt;/FQL&gt;&lt;FQL&gt;&lt;Q&gt;ESTC^FG_PRICE(44638,,,USD)&lt;/Q&gt;&lt;R&gt;1&lt;/R&gt;&lt;C&gt;1&lt;/C&gt;&lt;D xsi:type="xsd:double"&gt;85.8&lt;/D&gt;&lt;/FQL&gt;&lt;FQL&gt;&lt;Q&gt;WSO^FF_NET_INC(CAL_R,2022,,,,USD)&lt;/Q&gt;&lt;R&gt;0&lt;/R&gt;&lt;C&gt;0&lt;/C&gt;&lt;/FQL&gt;&lt;FQL&gt;&lt;Q&gt;NTDOY^P_PRICE_HIGH_PR(44565,,,USD,,,"PRICE","CLOSE","52W")&lt;/Q&gt;&lt;R&gt;1&lt;/R&gt;&lt;C&gt;1&lt;/C&gt;&lt;D xsi:type="xsd:double"&gt;81.6&lt;/D&gt;&lt;/FQL&gt;&lt;FQL&gt;&lt;Q&gt;ZUO^P_PRICE_HIGH_PR(44603,,,USD,,,"PRICE","CLOSE","52W")&lt;/Q&gt;&lt;R&gt;1&lt;/R&gt;&lt;C&gt;1&lt;/C&gt;&lt;D xsi:type="xsd:double"&gt;23.08&lt;/D&gt;&lt;/FQL&gt;&lt;FQL&gt;&lt;Q&gt;AVTTY^FG_PRICE(44608,,,USD)&lt;/Q&gt;&lt;R&gt;1&lt;/R&gt;&lt;C&gt;1&lt;/C&gt;&lt;D xsi:type="xsd:double"&gt;33.774&lt;/D&gt;&lt;/FQL&gt;&lt;FQL&gt;&lt;Q&gt;SGOC^FF_NET_INC(CAL_R,2018,,,,USD)&lt;/Q&gt;&lt;R&gt;1&lt;/R&gt;&lt;C&gt;1&lt;/C&gt;&lt;D xsi:type="xsd:double"&gt;-8.174&lt;/D&gt;&lt;/FQL&gt;&lt;FQL&gt;&lt;Q&gt;LOW^FG_MKT_VALUE(44682,,,USD)&lt;/Q&gt;&lt;R&gt;1&lt;/R&gt;&lt;C&gt;1&lt;/C&gt;&lt;D xsi:type="xsd:double"&gt;132479.1&lt;/D&gt;&lt;/FQL&gt;&lt;FQL&gt;&lt;Q&gt;GPRO^FF_NET_INC(CAL_R,2021,,,,USD)&lt;/Q&gt;&lt;R&gt;1&lt;/R&gt;&lt;C&gt;1&lt;/C&gt;&lt;D xsi:type="xsd:double"&gt;371.171&lt;/D&gt;&lt;/FQL&gt;&lt;FQL&gt;&lt;Q&gt;GME^FG_PRICE(44656,,,USD)&lt;/Q&gt;&lt;R&gt;1&lt;/R&gt;&lt;C&gt;1&lt;/C&gt;&lt;D xsi:type="xsd:double"&gt;158.975&lt;/D&gt;&lt;/FQL&gt;&lt;FQL&gt;&lt;Q&gt;INFO^FF_NET_INC(CAL_R,2024,,,,USD)&lt;/Q&gt;&lt;R&gt;0&lt;/R&gt;&lt;C&gt;0&lt;/C&gt;&lt;/FQL&gt;&lt;FQL&gt;&lt;Q&gt;KMI^FG_PRICE(44638,,,USD)&lt;/Q&gt;&lt;R&gt;1&lt;/R&gt;&lt;C&gt;1&lt;/C&gt;&lt;D xsi:type="xsd:double"&gt;17.36&lt;/D&gt;&lt;/FQL&gt;&lt;FQL&gt;&lt;Q&gt;GTT^FG_MKT_VALUE(44682,,,USD)&lt;/Q&gt;&lt;R&gt;0&lt;/R&gt;&lt;C&gt;0&lt;/C&gt;&lt;/FQL&gt;&lt;FQL&gt;&lt;Q&gt;RGS^P_PRICE_LOW_PR(44682,,,USD,,,"PRICE","CLOSE","52W")&lt;/Q&gt;&lt;R&gt;1&lt;/R&gt;&lt;C&gt;1&lt;/C&gt;&lt;D xsi:type="xsd:double"&gt;1.35&lt;/D&gt;&lt;/FQL&gt;&lt;FQL&gt;&lt;Q&gt;SKLZ^FG_PRICE(44656,,,USD)&lt;/Q&gt;&lt;R&gt;1&lt;/R&gt;&lt;C&gt;1&lt;/C&gt;&lt;D xsi:type="xsd:double"&gt;3.0832&lt;/D&gt;&lt;/FQL&gt;&lt;FQL&gt;&lt;Q&gt;ESS^FG_PRICE(44682,,,USD)&lt;/Q&gt;&lt;R&gt;1&lt;/R&gt;&lt;C&gt;1&lt;/C&gt;&lt;D xsi:type="xsd:double"&gt;329.27&lt;/D&gt;&lt;/FQL&gt;&lt;FQL&gt;&lt;Q&gt;AVGO^FG_PRICE(44388,,,USD)&lt;/Q&gt;&lt;R&gt;1&lt;/R&gt;&lt;C&gt;1&lt;/C&gt;&lt;D xsi:type="xsd:double"&gt;480.18&lt;/D&gt;&lt;/FQL&gt;&lt;FQL&gt;&lt;Q&gt;NEWR^P_PRICE_HIGH_PR(44631,,,USD,,,"PRICE","CLOSE","52W")&lt;/Q&gt;&lt;R&gt;1&lt;/R&gt;&lt;C&gt;1&lt;/C&gt;&lt;D xsi:type="xsd:double"&gt;125.97&lt;/D&gt;&lt;/FQL&gt;&lt;FQL&gt;&lt;Q&gt;ENPH^P_PRICE_HIGH_PR(44682,,,USD,,,"PRICE","CLOSE","52W")&lt;/Q&gt;&lt;R&gt;1&lt;/R&gt;&lt;C&gt;1&lt;/C&gt;&lt;D xsi:type="xsd:double"&gt;267.74&lt;/D&gt;&lt;/FQL&gt;&lt;FQL&gt;&lt;Q&gt;DOV^FG_MKT_VALUE(44682,,,USD)&lt;/Q&gt;&lt;R&gt;1&lt;/R&gt;&lt;C&gt;1&lt;/C&gt;&lt;D xsi:type="xsd:double"&gt;19216.984&lt;/D&gt;&lt;/FQL&gt;&lt;FQL&gt;&lt;Q&gt;FAST^FE_ESTIMATE(EBITDA,MEAN,CALA_ROLL,2022,2022,,,'CURRENCY=USD')&lt;/Q&gt;&lt;R&gt;1&lt;/R&gt;&lt;C&gt;1&lt;/C&gt;&lt;D xsi:type="xsd:double"&gt;1608.7506&lt;/D&gt;&lt;/FQL&gt;&lt;FQL&gt;&lt;Q&gt;GILD^FE_ESTIMATE(NET_INC,MEAN,CALA_ROLL,2022,2022,,,'')&lt;/Q&gt;&lt;R&gt;1&lt;/R&gt;&lt;C&gt;1&lt;/C&gt;&lt;D xsi:type="xsd:double"&gt;8295.46&lt;/D&gt;&lt;/FQL&gt;&lt;FQL&gt;&lt;Q&gt;BSY^FG_MKT_VALUE(44631,,,USD)&lt;/Q&gt;&lt;R&gt;1&lt;/R&gt;&lt;C&gt;1&lt;/C&gt;&lt;D xsi:type="xsd:double"&gt;10345.089&lt;/D&gt;&lt;/FQL&gt;&lt;FQL&gt;&lt;Q&gt;SVMK^FG_PRICE(44538,,,USD)&lt;/Q&gt;&lt;R&gt;1&lt;/R&gt;&lt;C&gt;1&lt;/C&gt;&lt;D xsi:type="xsd:double"&gt;21.48&lt;/D&gt;&lt;/FQL&gt;&lt;FQL&gt;&lt;Q&gt;PLAN^FF_ENTRPR_VAL_DAILY(44682,,,,USD,"DIL")&lt;/Q&gt;&lt;R&gt;1&lt;/R&gt;&lt;C&gt;1&lt;/C&gt;&lt;D xsi:type="xsd:double"&gt;9257.01637&lt;/D&gt;&lt;/FQL&gt;&lt;FQL&gt;&lt;Q&gt;ML^P_PRICE_LOW_PR(44568,,,USD,,,"PRICE","CLOSE","52W")&lt;/Q&gt;&lt;R&gt;1&lt;/R&gt;&lt;C&gt;1&lt;/C&gt;&lt;D xsi:type="xsd:double"&gt;3.37&lt;/D&gt;&lt;/FQL&gt;&lt;FQL&gt;&lt;Q&gt;DVA^FF_EBIT_OPER(CAL_R,2022,,,,USD)&lt;/Q&gt;&lt;R&gt;0&lt;/R&gt;&lt;C&gt;0&lt;/C&gt;&lt;/FQL&gt;&lt;FQL&gt;&lt;Q&gt;W^FG_PRICE(44381,,,USD)&lt;/Q&gt;&lt;R&gt;1&lt;/R&gt;&lt;C&gt;1&lt;/C&gt;&lt;D xsi:type="xsd:double"&gt;301.01&lt;/D&gt;&lt;/FQL&gt;&lt;FQL&gt;&lt;Q&gt;W^FG_PRICE(44471,,,USD)&lt;/Q&gt;&lt;R&gt;1&lt;/R&gt;&lt;C&gt;1&lt;/C&gt;&lt;D xsi:type="xsd:double"&gt;253.07&lt;/D&gt;&lt;/FQL&gt;&lt;FQL&gt;&lt;Q&gt;BBY^FG_PRICE(44471,,,USD)&lt;/Q&gt;&lt;R&gt;1&lt;/R&gt;&lt;C&gt;1&lt;/C&gt;&lt;D xsi:type="xsd:double"&gt;105.31&lt;/D&gt;&lt;/FQL&gt;&lt;FQL&gt;&lt;Q&gt;INTL^FG_PRICE(44381,,,USD)&lt;/Q&gt;&lt;R&gt;1&lt;/R&gt;&lt;C&gt;1&lt;/C&gt;&lt;D xsi:type="xsd:double"&gt;61.73&lt;/D&gt;&lt;/FQL&gt;&lt;FQL&gt;&lt;Q&gt;AVTTY^FG_PRICE(44471,,,USD)&lt;/Q&gt;&lt;R&gt;1&lt;/R&gt;&lt;C&gt;1&lt;/C&gt;&lt;D xsi:type="xsd:double"&gt;30.631&lt;/D&gt;&lt;/FQL&gt;&lt;FQL&gt;&lt;Q&gt;AVTTY^FG_PRICE(44531,,,USD)&lt;/Q&gt;&lt;R&gt;1&lt;/R&gt;&lt;C&gt;1&lt;/C&gt;&lt;D xsi:type="xsd:double"&gt;32.228&lt;/D&gt;&lt;/FQL&gt;&lt;FQL&gt;&lt;Q&gt;TSM^FG_PRICE(44381,,,USD)&lt;/Q&gt;&lt;R&gt;1&lt;/R&gt;&lt;C&gt;1&lt;/C&gt;&lt;D xsi:type="xsd:double"&gt;118.91&lt;/D&gt;&lt;/FQL&gt;&lt;FQL&gt;&lt;Q&gt;TSM^FG_PRICE(44471,,,USD)&lt;/Q&gt;&lt;R&gt;1&lt;/R&gt;&lt;C&gt;1&lt;/C&gt;&lt;D xsi:type="xsd:double"&gt;111.56&lt;/D&gt;&lt;/FQL&gt;&lt;FQL&gt;&lt;Q&gt;WMB^FG_PRICE(44531,,,USD)&lt;/Q&gt;&lt;R&gt;1&lt;/R&gt;&lt;C&gt;1&lt;/C&gt;&lt;D xsi:type="xsd:double"&gt;26.64&lt;/D&gt;&lt;/FQL&gt;&lt;FQL&gt;&lt;Q&gt;FUTU^FG_PRICE(44471,,,USD)&lt;/Q&gt;&lt;R&gt;1&lt;/R&gt;&lt;C&gt;1&lt;/C&gt;&lt;D xsi:type="xsd:double"&gt;90.5&lt;/D&gt;&lt;/FQL&gt;&lt;FQL&gt;&lt;Q&gt;ORCL^FG_PRICE(44471,,,USD)&lt;/Q&gt;&lt;R&gt;1&lt;/R&gt;&lt;C&gt;1&lt;/C&gt;&lt;D xsi:type="xsd:double"&gt;89.74&lt;/D&gt;&lt;/FQL&gt;&lt;FQL&gt;&lt;Q&gt;ORCL^FG_PRICE(44531,,,USD)&lt;/Q&gt;&lt;R&gt;1&lt;/R&gt;&lt;C&gt;1&lt;/C&gt;&lt;D xsi:type="xsd:double"&gt;89.75&lt;/D&gt;&lt;/FQL&gt;&lt;FQL&gt;&lt;Q&gt;ZI^FG_PRICE(44531,,,USD)&lt;/Q&gt;&lt;R&gt;1&lt;/R&gt;&lt;C&gt;1&lt;/C&gt;&lt;D xsi:type="xsd:double"&gt;59.33&lt;/D&gt;&lt;/FQL&gt;&lt;FQL&gt;&lt;Q&gt;VEEV^FG_PRICE(44381,,,USD)&lt;/Q&gt;&lt;R&gt;1&lt;/R&gt;&lt;C&gt;1&lt;/C&gt;&lt;D xsi:type="xsd:double"&gt;316.12&lt;/D&gt;&lt;/FQL&gt;&lt;FQL&gt;&lt;Q&gt;ANET^FG_PRICE(44381,,,USD)&lt;/Q&gt;&lt;R&gt;1&lt;/R&gt;&lt;C&gt;1&lt;/C&gt;&lt;D xsi:type="xsd:double"&gt;91.3975&lt;/D&gt;&lt;/FQL&gt;&lt;FQL&gt;&lt;Q&gt;ANET^FG_PRICE(44471,,,USD)&lt;/Q&gt;&lt;R&gt;1&lt;/R&gt;&lt;C&gt;1&lt;/C&gt;&lt;D xsi:type="xsd:double"&gt;87.62&lt;/D&gt;&lt;/FQL&gt;&lt;FQL&gt;&lt;Q&gt;EBAY^FG_PRICE(44471,,,USD)&lt;/Q&gt;&lt;R&gt;1&lt;/R&gt;&lt;C&gt;1&lt;/C&gt;&lt;D xsi:type="xsd:double"&gt;69.91&lt;/D&gt;&lt;/FQL&gt;&lt;FQL&gt;&lt;Q&gt;VZ^FG_PRICE(44381,,,USD)&lt;/Q&gt;&lt;R&gt;1&lt;/R&gt;&lt;C&gt;1&lt;/C&gt;&lt;D xsi:type="xsd:double"&gt;56.44&lt;/D&gt;&lt;/FQL&gt;&lt;FQL&gt;&lt;Q&gt;MGNI^FG_PRICE(44471,,,USD)&lt;/Q&gt;&lt;R&gt;1&lt;/R&gt;&lt;C&gt;1&lt;/C&gt;&lt;D xsi:type="xsd:double"&gt;28.45&lt;/D&gt;&lt;/FQL&gt;&lt;FQL&gt;&lt;Q&gt;MGNI^FG_PRICE(44531,,,USD)&lt;/Q&gt;&lt;R&gt;1&lt;/R&gt;&lt;C&gt;1&lt;/C&gt;&lt;D xsi:type="xsd:double"&gt;16.82&lt;/D&gt;&lt;/FQL&gt;&lt;FQL&gt;&lt;Q&gt;ADSK^FG_PRICE(44381,,,USD)&lt;/Q&gt;&lt;R&gt;1&lt;/R&gt;&lt;C&gt;1&lt;/C&gt;&lt;D xsi:type="xsd:double"&gt;297.74&lt;/D&gt;&lt;/FQL&gt;&lt;FQL&gt;&lt;Q&gt;ADSK^FG_PRICE(44471,,,USD)&lt;/Q&gt;&lt;R&gt;1&lt;/R&gt;&lt;C&gt;1&lt;/C&gt;&lt;D xsi:type="xsd:double"&gt;284.06&lt;/D&gt;&lt;/FQL&gt;&lt;FQL&gt;&lt;Q&gt;DOCN^FG_PRICE(44531,,,USD)&lt;/Q&gt;&lt;R&gt;1&lt;/R&gt;&lt;C&gt;1&lt;/C&gt;&lt;D xsi:type="xsd:double"&gt;87.46&lt;/D&gt;&lt;/FQL&gt;&lt;FQL&gt;&lt;Q&gt;ETSY^FG_PRICE(44471,,,USD)&lt;/Q&gt;&lt;R&gt;1&lt;/R&gt;&lt;C&gt;1&lt;/C&gt;&lt;D xsi:type="xsd:double"&gt;204.37&lt;/D&gt;&lt;/FQL&gt;&lt;FQL&gt;&lt;Q&gt;FTNT^FG_PRICE(44471,,,USD)&lt;/Q&gt;&lt;R&gt;1&lt;/R&gt;&lt;C&gt;1&lt;/C&gt;&lt;D xsi:type="xsd:double"&gt;298&lt;/D&gt;&lt;/FQL&gt;&lt;FQL&gt;&lt;Q&gt;FTNT^FG_PRICE(44531,,,USD)&lt;/Q&gt;&lt;R&gt;1&lt;/R&gt;&lt;C&gt;1&lt;/C&gt;&lt;D xsi:type="xsd:double"&gt;305.26&lt;/D&gt;&lt;/FQL&gt;&lt;FQL&gt;&lt;Q&gt;BMBL^FG_PRICE(44531,,,USD)&lt;/Q&gt;&lt;R&gt;1&lt;/R&gt;&lt;C&gt;1&lt;/C&gt;&lt;D xsi:type="xsd:double"&gt;32.08&lt;/D&gt;&lt;/FQL&gt;&lt;FQL&gt;&lt;Q&gt;INFY^FG_PRICE(44381,,,USD)&lt;/Q&gt;&lt;R&gt;1&lt;/R&gt;&lt;C&gt;1&lt;/C&gt;&lt;D xsi:type="xsd:double"&gt;21.07&lt;/D&gt;&lt;/FQL&gt;&lt;FQL&gt;&lt;Q&gt;BKNG^FG_PRICE(44381,,,USD)&lt;/Q&gt;&lt;R&gt;1&lt;/R&gt;&lt;C&gt;1&lt;/C&gt;&lt;D xsi:type="xsd:double"&gt;2238.89&lt;/D&gt;&lt;/FQL&gt;&lt;FQL&gt;&lt;Q&gt;BKNG^FG_PRICE(44471,,,USD)&lt;/Q&gt;&lt;R&gt;1&lt;/R&gt;&lt;C&gt;1&lt;/C&gt;&lt;D xsi:type="xsd:double"&gt;2455.87&lt;/D&gt;&lt;/FQL&gt;&lt;FQL&gt;&lt;Q&gt;IBM^FG_PRICE(44471,,,USD)&lt;/Q&gt;&lt;R&gt;1&lt;/R&gt;&lt;C&gt;1&lt;/C&gt;&lt;D xsi:type="xsd:double"&gt;136.89412&lt;/D&gt;&lt;/FQL&gt;&lt;FQL&gt;&lt;Q&gt;NFLX^FG_PRICE(44381,,,USD)&lt;/Q&gt;&lt;R&gt;1&lt;/R&gt;&lt;C&gt;1&lt;/C&gt;&lt;D xsi:type="xsd:double"&gt;533.98&lt;/D&gt;&lt;/FQL&gt;&lt;FQL&gt;&lt;Q&gt;IQV^FG_PRICE(44471,,,USD)&lt;/Q&gt;&lt;R&gt;1&lt;/R&gt;&lt;C&gt;1&lt;/C&gt;&lt;D xsi:type="xsd:double"&gt;241.55&lt;/D&gt;&lt;/FQL&gt;&lt;FQL&gt;&lt;Q&gt;IQV^FG_PRICE(44531,,,USD)&lt;/Q&gt;&lt;R&gt;1&lt;/R&gt;&lt;C&gt;1&lt;/C&gt;&lt;D xsi:type="xsd:double"&gt;259.25&lt;/D&gt;&lt;/FQL&gt;&lt;FQL&gt;&lt;Q&gt;BIDU^FG_PRICE(44381,,,USD)&lt;/Q&gt;&lt;R&gt;1&lt;/R&gt;&lt;C&gt;1&lt;/C&gt;&lt;D xsi:type="xsd:double"&gt;196.7&lt;/D&gt;&lt;/FQL&gt;&lt;FQL&gt;&lt;Q&gt;BIDU^FG_PRICE(44471,,,USD)&lt;/Q&gt;&lt;R&gt;1&lt;/R&gt;&lt;C&gt;1&lt;/C&gt;&lt;D xsi:type="xsd:double"&gt;151.58&lt;/D&gt;&lt;/FQL&gt;&lt;FQL&gt;&lt;Q&gt;ACN^FG_PRICE(44531,,,USD)&lt;/Q&gt;&lt;R&gt;1&lt;/R&gt;&lt;C&gt;1&lt;/C&gt;&lt;D xsi:type="xsd:double"&gt;360.14&lt;/D&gt;&lt;/FQL&gt;&lt;FQL&gt;&lt;Q&gt;APPS^FG_PRICE(44471,,,USD)&lt;/Q&gt;&lt;R&gt;1&lt;/R&gt;&lt;C&gt;1&lt;/C&gt;&lt;D xsi:type="xsd:double"&gt;71.04&lt;/D&gt;&lt;/FQL&gt;&lt;FQL&gt;&lt;Q&gt;CRWD^FG_PRICE(44471,,,USD)&lt;/Q&gt;&lt;R&gt;1&lt;/R&gt;&lt;C&gt;1&lt;/C&gt;&lt;D xsi:type="xsd:double"&gt;249.27&lt;/D&gt;&lt;/FQL&gt;&lt;FQL&gt;&lt;Q&gt;CRWD^FG_PRICE(44531,,,USD)&lt;/Q&gt;&lt;R&gt;1&lt;/R&gt;&lt;C&gt;1&lt;/C&gt;&lt;D xsi:type="xsd:double"&gt;201.5&lt;/D&gt;&lt;/FQL&gt;&lt;FQL&gt;&lt;Q&gt;TRIP^FG_PRICE(44531,,,USD)&lt;/Q&gt;&lt;R&gt;1&lt;/R&gt;&lt;C&gt;1&lt;/C&gt;&lt;D xsi:type="xsd:double"&gt;25.05&lt;/D&gt;&lt;/FQL&gt;&lt;FQL&gt;&lt;Q&gt;BL^FG_PRICE(44381,,,USD)&lt;/Q&gt;&lt;R&gt;1&lt;/R&gt;&lt;C&gt;1&lt;/C&gt;&lt;D xsi:type="xsd:double"&gt;113.87&lt;/D&gt;&lt;/FQL&gt;&lt;FQL&gt;&lt;Q&gt;TTM^FG_PRICE(44381,,,USD)&lt;/Q&gt;&lt;R&gt;1&lt;/R&gt;&lt;C&gt;1&lt;/C&gt;&lt;D xsi:type="xsd:double"&gt;23.05&lt;/D&gt;&lt;/FQL&gt;&lt;FQL&gt;&lt;Q&gt;TTM^FG_PRICE(44471,,,USD)&lt;/Q&gt;&lt;R&gt;1&lt;/R&gt;&lt;C&gt;1&lt;/C&gt;&lt;D xsi:type="xsd:double"&gt;22.78&lt;/D&gt;&lt;/FQL&gt;&lt;FQL&gt;&lt;Q&gt;PING^FG_PRICE(44471,,,USD)&lt;/Q&gt;&lt;R&gt;1&lt;/R&gt;&lt;C&gt;1&lt;/C&gt;&lt;D xsi:type="xsd:double"&gt;25.29&lt;/D&gt;&lt;/FQL&gt;&lt;FQL&gt;&lt;Q&gt;1810-HK^FG_PRICE(44381,,,USD)&lt;/Q&gt;&lt;R&gt;1&lt;/R&gt;&lt;C&gt;1&lt;/C&gt;&lt;D xsi:type="xsd:double"&gt;3.373159&lt;/D&gt;&lt;/FQL&gt;&lt;FQL&gt;&lt;Q&gt;1810-HK^FG_PRICE(44471,,,USD)&lt;/Q&gt;&lt;R&gt;1&lt;/R&gt;&lt;C&gt;1&lt;/C&gt;&lt;D xsi:type="xsd:double"&gt;2.7425768&lt;/D&gt;&lt;/FQL&gt;&lt;FQL&gt;&lt;Q&gt;LLNW^FG_PRICE(44381,,,USD)&lt;/Q&gt;&lt;R&gt;1&lt;/R&gt;&lt;C&gt;1&lt;/C&gt;&lt;D xsi:type="xsd:double"&gt;3.1&lt;/D&gt;&lt;/FQL&gt;&lt;FQL&gt;&lt;Q&gt;LLNW^FG_PRICE(44471,,,USD)&lt;/Q&gt;&lt;R&gt;1&lt;/R&gt;&lt;C&gt;1&lt;/C&gt;&lt;D xsi:type="xsd:double"&gt;2.37&lt;/D&gt;&lt;/FQL&gt;&lt;FQL&gt;&lt;Q&gt;SQ^FG_PRICE(44531,,,USD)&lt;/Q&gt;&lt;R&gt;1&lt;/R&gt;&lt;C&gt;1&lt;/C&gt;&lt;D xsi:type="xsd:double"&gt;194.5&lt;/D&gt;&lt;/FQL&gt;&lt;FQL&gt;&lt;Q&gt;MMYT^FG_PRICE(44381,,,USD)&lt;/Q&gt;&lt;R&gt;1&lt;/R&gt;&lt;C&gt;1&lt;/C&gt;&lt;D xsi:type="xsd:double"&gt;29.86&lt;/D&gt;&lt;/FQL&gt;&lt;FQL&gt;&lt;Q&gt;UPWK^FG_PRICE(44471,,,USD)&lt;/Q&gt;&lt;R&gt;1&lt;/R&gt;&lt;C&gt;1&lt;/C&gt;&lt;D xsi:type="xsd:double"&gt;48.03&lt;/D&gt;&lt;/FQL&gt;&lt;FQL&gt;&lt;Q&gt;AVLR^FG_PRICE(44381,,,USD)&lt;/Q&gt;&lt;R&gt;1&lt;/R&gt;&lt;C&gt;1&lt;/C&gt;&lt;D xsi:type="xsd:double"&gt;162.19&lt;/D&gt;&lt;/FQL&gt;&lt;FQL&gt;&lt;Q&gt;SPOT^FG_PRICE(44381,,,USD)&lt;/Q&gt;&lt;R&gt;1&lt;/R&gt;&lt;C&gt;1&lt;/C&gt;&lt;D xsi:type="xsd:double"&gt;267.83&lt;/D&gt;&lt;/FQL&gt;&lt;FQL&gt;&lt;Q&gt;SPOT^FG_PRICE(44471,,,USD)&lt;/Q&gt;&lt;R&gt;1&lt;/R&gt;&lt;C&gt;1&lt;/C&gt;&lt;D xsi:type="xsd:double"&gt;229.33&lt;/D&gt;&lt;/FQL&gt;&lt;FQL&gt;&lt;Q&gt;GME^FG_PRICE(44471,,,USD)&lt;/Q&gt;&lt;R&gt;1&lt;/R&gt;&lt;C&gt;1&lt;/C&gt;&lt;D xsi:type="xsd:double"&gt;176.91&lt;/D&gt;&lt;/FQL&gt;&lt;FQL&gt;&lt;Q&gt;GME^FG_PRICE(44531,,,USD)&lt;/Q&gt;&lt;R&gt;1&lt;/R&gt;&lt;C&gt;1&lt;/C&gt;&lt;D xsi:type="xsd:double"&gt;179.84&lt;/D&gt;&lt;/FQL&gt;&lt;FQL&gt;&lt;Q&gt;SAIL^FG_PRICE(44531,,,USD)&lt;/Q&gt;&lt;R&gt;1&lt;/R&gt;&lt;C&gt;1&lt;/C&gt;&lt;D xsi:type="xsd:double"&gt;49.36&lt;/D&gt;&lt;/FQL&gt;&lt;FQL&gt;&lt;Q&gt;U^FG_PRICE(44381,,,USD)&lt;/Q&gt;&lt;R&gt;1&lt;/R&gt;&lt;C&gt;1&lt;/C&gt;&lt;D xsi:type="xsd:double"&gt;106.09&lt;/D&gt;&lt;/FQL&gt;&lt;FQL&gt;&lt;Q&gt;PLAN^FG_PRICE(44381,,,USD)&lt;/Q&gt;&lt;R&gt;1&lt;/R&gt;&lt;C&gt;1&lt;/C&gt;&lt;D xsi:type="xsd:double"&gt;54.1&lt;/D&gt;&lt;/FQL&gt;&lt;FQL&gt;&lt;Q&gt;SE^FG_PRICE(44531,,,USD)&lt;/Q&gt;&lt;R&gt;1&lt;/R&gt;&lt;C&gt;1&lt;/C&gt;&lt;D xsi:type="xsd:double"&gt;261.81&lt;/D&gt;&lt;/FQL&gt;&lt;FQL&gt;&lt;Q&gt;BIGC^FG_PRICE(44381,,,USD)&lt;/Q&gt;&lt;R&gt;1&lt;/R&gt;&lt;C&gt;1&lt;/C&gt;&lt;D xsi:type="xsd:double"&gt;65.08&lt;/D&gt;&lt;/FQL&gt;&lt;FQL&gt;&lt;Q&gt;BIGC^FG_PRICE(44471,,,USD)&lt;/Q&gt;&lt;R&gt;1&lt;/R&gt;&lt;C&gt;1&lt;/C&gt;&lt;D xsi:type="xsd:double"&gt;51.14&lt;/D&gt;&lt;/FQL&gt;&lt;FQL&gt;&lt;Q&gt;MPNGF^FG_PRICE(44531,,,USD)&lt;/Q&gt;&lt;R&gt;1&lt;/R&gt;&lt;C&gt;1&lt;/C&gt;&lt;D xsi:type="xsd:double"&gt;30.8&lt;/D&gt;&lt;/FQL&gt;&lt;FQL&gt;&lt;Q&gt;DOMO^FG_PRICE(44381,,,USD)&lt;/Q&gt;&lt;R&gt;1&lt;/R&gt;&lt;C&gt;1&lt;/C&gt;&lt;D xsi:type="xsd:double"&gt;80.09&lt;/D&gt;&lt;/FQL&gt;&lt;FQL&gt;&lt;Q&gt;AFRM^FG_PRICE(44471,,,USD)&lt;/Q&gt;&lt;R&gt;1&lt;/R&gt;&lt;C&gt;1&lt;/C&gt;&lt;D xsi:type="xsd:double"&gt;117.85&lt;/D&gt;&lt;/FQL&gt;&lt;FQL&gt;&lt;Q&gt;XPEV^FG_PRICE(44381,,,USD)&lt;/Q&gt;&lt;R&gt;1&lt;/R&gt;&lt;C&gt;1&lt;/C&gt;&lt;D xsi:type="xsd:double"&gt;43.74&lt;/D&gt;&lt;/FQL&gt;&lt;FQL&gt;&lt;Q&gt;FUBO^FG_PRICE(44381,,,USD)&lt;/Q&gt;&lt;R&gt;1&lt;/R&gt;&lt;C&gt;1&lt;/C&gt;&lt;D xsi:type="xsd:double"&gt;30.06&lt;/D&gt;&lt;/FQL&gt;&lt;FQL&gt;&lt;Q&gt;FUBO^FG_PRICE(44471,,,USD)&lt;/Q&gt;&lt;R&gt;1&lt;/R&gt;&lt;C&gt;1&lt;/C&gt;&lt;D xsi:type="xsd:double"&gt;24.41&lt;/D&gt;&lt;/FQL&gt;&lt;FQL&gt;&lt;Q&gt;JMIA^FG_PRICE(44471,,,USD)&lt;/Q&gt;&lt;R&gt;1&lt;/R&gt;&lt;C&gt;1&lt;/C&gt;&lt;D xsi:type="xsd:double"&gt;18.43&lt;/D&gt;&lt;/FQL&gt;&lt;FQL&gt;&lt;Q&gt;JMIA^FG_PRICE(44531,,,USD)&lt;/Q&gt;&lt;R&gt;1&lt;/R&gt;&lt;C&gt;1&lt;/C&gt;&lt;D xsi:type="xsd:double"&gt;11.38&lt;/D&gt;&lt;/FQL&gt;&lt;FQL&gt;&lt;Q&gt;FTCH^P_PRICE_LOW_PR(44561,,,USD,,,"PRICE","CLOSE","52W")&lt;/Q&gt;&lt;R&gt;1&lt;/R&gt;&lt;C&gt;1&lt;/C&gt;&lt;D xsi:type="xsd:double"&gt;29.69&lt;/D&gt;&lt;/FQL&gt;&lt;FQL&gt;&lt;Q&gt;PING^FG_PRICE(44538,,,USD)&lt;/Q&gt;&lt;R&gt;1&lt;/R&gt;&lt;C&gt;1&lt;/C&gt;&lt;D xsi:type="xsd:double"&gt;23.65&lt;/D&gt;&lt;/FQL&gt;&lt;FQL&gt;&lt;Q&gt;NTDOY^P_PRICE_LOW_PR(44561,,,USD,,,"PRICE","CLOSE","52W")&lt;/Q&gt;&lt;R&gt;1&lt;/R&gt;&lt;C&gt;1&lt;/C&gt;&lt;D xsi:type="xsd:double"&gt;53.39&lt;/D&gt;&lt;/FQL&gt;&lt;FQL&gt;&lt;Q&gt;PH^FF_NET_INC(CAL_R,2023,,,,USD)&lt;/Q&gt;&lt;R&gt;0&lt;/R&gt;&lt;C&gt;0&lt;/C&gt;&lt;/FQL&gt;&lt;FQL&gt;&lt;Q&gt;GME^P_PRICE_HIGH_PR(44568,,,USD,,,"PRICE","CLOSE","52W")&lt;/Q&gt;&lt;R&gt;1&lt;/R&gt;&lt;C&gt;1&lt;/C&gt;&lt;D xsi:type="xsd:double"&gt;347.51&lt;/D&gt;&lt;/FQL&gt;&lt;FQL&gt;&lt;Q&gt;DFS^FG_PRICE(44561,,,USD)&lt;/Q&gt;&lt;R&gt;1&lt;/R&gt;&lt;C&gt;1&lt;/C&gt;&lt;D xsi:type="xsd:double"&gt;115.56&lt;/D&gt;&lt;/FQL&gt;&lt;FQL&gt;&lt;Q&gt;MDLA^FG_PRICE(44561,,,USD)&lt;/Q&gt;&lt;R&gt;0&lt;/R&gt;&lt;C&gt;0&lt;/C&gt;&lt;/FQL&gt;&lt;FQL&gt;&lt;Q&gt;IBKR^P_PRICE_HIGH_PR(44561,,,USD,,,"PRICE","CLOSE","52W")&lt;/Q&gt;&lt;R&gt;1&lt;/R&gt;&lt;C&gt;1&lt;/C&gt;&lt;D xsi:type="xsd:double"&gt;81.44&lt;/D&gt;&lt;/FQL&gt;&lt;FQL&gt;&lt;Q&gt;V^P_PRICE_HIGH_PR(44561,,,USD,,,"PRICE","CLOSE","52W")&lt;/Q&gt;&lt;R&gt;1&lt;/R&gt;&lt;C&gt;1&lt;/C&gt;&lt;D xsi:type="xsd:double"&gt;250.93&lt;/D&gt;&lt;/FQL&gt;&lt;FQL&gt;&lt;Q&gt;AVGO^P_PRICE_LOW_PR(44561,,,USD,,,"PRICE","CLOSE","52W")&lt;/Q&gt;&lt;R&gt;1&lt;/R&gt;&lt;C&gt;1&lt;/C&gt;&lt;D xsi:type="xsd:double"&gt;421.25&lt;/D&gt;&lt;/FQL&gt;&lt;FQL&gt;&lt;Q&gt;FB^P_PRICE_HIGH_PR(44561,,,USD,,,"PRICE","CLOSE","52W")&lt;/Q&gt;&lt;R&gt;1&lt;/R&gt;&lt;C&gt;1&lt;/C&gt;&lt;D xsi:type="xsd:double"&gt;382.18&lt;/D&gt;&lt;/FQL&gt;&lt;FQL&gt;&lt;Q&gt;FB^P_PRICE_LOW_PR(44561,,,USD,,,"PRICE","CLOSE","52W")&lt;/Q&gt;&lt;R&gt;1&lt;/R&gt;&lt;C&gt;1&lt;/C&gt;&lt;D xsi:type="xsd:double"&gt;245.64&lt;/D&gt;&lt;/FQL&gt;&lt;FQL&gt;&lt;Q&gt;GME^P_PRICE_HIGH_PR(44617,,,USD,,,"PRICE","CLOSE","52W")&lt;/Q&gt;&lt;R&gt;1&lt;/R&gt;&lt;C&gt;1&lt;/C&gt;&lt;D xsi:type="xsd:double"&gt;302.56&lt;/D&gt;&lt;/FQL&gt;&lt;FQL&gt;&lt;Q&gt;MU^FG_PRICE(44561,,,USD)&lt;/Q&gt;&lt;R&gt;1&lt;/R&gt;&lt;C&gt;1&lt;/C&gt;&lt;D xsi:type="xsd:double"&gt;93.15&lt;/D&gt;&lt;/FQL&gt;&lt;FQL&gt;&lt;Q&gt;KMI^FG_PRICE(44561,,,USD)&lt;/Q&gt;&lt;R&gt;1&lt;/R&gt;&lt;C&gt;1&lt;/C&gt;&lt;D xsi:type="xsd:double"&gt;15.86&lt;/D&gt;&lt;/FQL&gt;&lt;FQL&gt;&lt;Q&gt;ORCL^P_PRICE_HIGH_PR(44561,,,USD,,,"PRICE","CLOSE","52W")&lt;/Q&gt;&lt;R&gt;1&lt;/R&gt;&lt;C&gt;1&lt;/C&gt;&lt;D xsi:type="xsd:double"&gt;103.65&lt;/D&gt;&lt;/FQL&gt;&lt;FQL&gt;&lt;Q&gt;INTC^FG_PRICE(44561,,,USD)&lt;/Q&gt;&lt;R&gt;1&lt;/R&gt;&lt;C&gt;1&lt;/C&gt;&lt;D xsi:type="xsd:double"&gt;51.5&lt;/D&gt;&lt;/FQL&gt;&lt;FQL&gt;&lt;Q&gt;VZ^FF_ENTRPR_VAL_DAILY(44682,,,,USD,"DIL")&lt;/Q&gt;&lt;R&gt;1&lt;/R&gt;&lt;C&gt;1&lt;/C&gt;&lt;D xsi:type="xsd:double"&gt;373035.6&lt;/D&gt;&lt;/FQL&gt;&lt;FQL&gt;&lt;Q&gt;VEEV^FG_PRICE(44561,,,USD)&lt;/Q&gt;&lt;R&gt;1&lt;/R&gt;&lt;C&gt;1&lt;/C&gt;&lt;D xsi:type="xsd:double"&gt;255.48&lt;/D&gt;&lt;/FQL&gt;&lt;FQL&gt;&lt;Q&gt;LDL^FE_ESTIMATE(NET_INC,MEAN,CALA_ROLL,2023,2023,,,'')&lt;/Q&gt;&lt;R&gt;0&lt;/R&gt;&lt;C&gt;0&lt;/C&gt;&lt;/FQL&gt;&lt;FQL&gt;&lt;Q&gt;TTD^FG_PRICE(44561,,,USD)&lt;/Q&gt;&lt;R&gt;1&lt;/R&gt;&lt;C&gt;1&lt;/C&gt;&lt;D xsi:type="xsd:double"&gt;91.64&lt;/D&gt;&lt;/FQL&gt;&lt;FQL&gt;&lt;Q&gt;PAYC^FG_PRICE(44561,,,US</t>
        </r>
      </text>
    </comment>
    <comment ref="A244" authorId="0" shapeId="0" xr:uid="{7DA08A2E-88D5-44D9-9E83-42AF6DBB7664}">
      <text>
        <r>
          <rPr>
            <b/>
            <sz val="9"/>
            <color indexed="81"/>
            <rFont val="Tahoma"/>
            <family val="2"/>
          </rPr>
          <t>D)&lt;/Q&gt;&lt;R&gt;1&lt;/R&gt;&lt;C&gt;1&lt;/C&gt;&lt;D xsi:type="xsd:double"&gt;415.19&lt;/D&gt;&lt;/FQL&gt;&lt;FQL&gt;&lt;Q&gt;PUBM^P_PRICE_HIGH_PR(44561,,,USD,,,"PRICE","CLOSE","52W")&lt;/Q&gt;&lt;R&gt;1&lt;/R&gt;&lt;C&gt;1&lt;/C&gt;&lt;D xsi:type="xsd:double"&gt;69.92&lt;/D&gt;&lt;/FQL&gt;&lt;FQL&gt;&lt;Q&gt;DTEGY^P_PRICE_HIGH_PR(44561,,,USD,,,"PRICE","CLOSE","52W")&lt;/Q&gt;&lt;R&gt;1&lt;/R&gt;&lt;C&gt;1&lt;/C&gt;&lt;D xsi:type="xsd:double"&gt;22.17&lt;/D&gt;&lt;/FQL&gt;&lt;FQL&gt;&lt;Q&gt;DTEGY^P_PRICE_LOW_PR(44561,,,USD,,,"PRICE","CLOSE","52W")&lt;/Q&gt;&lt;R&gt;1&lt;/R&gt;&lt;C&gt;1&lt;/C&gt;&lt;D xsi:type="xsd:double"&gt;17.61&lt;/D&gt;&lt;/FQL&gt;&lt;FQL&gt;&lt;Q&gt;EA^P_PRICE_LOW_PR(44561,,,USD,,,"PRICE","CLOSE","52W")&lt;/Q&gt;&lt;R&gt;1&lt;/R&gt;&lt;C&gt;1&lt;/C&gt;&lt;D xsi:type="xsd:double"&gt;120.23&lt;/D&gt;&lt;/FQL&gt;&lt;FQL&gt;&lt;Q&gt;CCI^FG_PRICE(44682,,,USD)&lt;/Q&gt;&lt;R&gt;1&lt;/R&gt;&lt;C&gt;1&lt;/C&gt;&lt;D xsi:type="xsd:double"&gt;185.21&lt;/D&gt;&lt;/FQL&gt;&lt;FQL&gt;&lt;Q&gt;TCEHY^P_PRICE_LOW_PR(44561,,,USD,,,"PRICE","CLOSE","52W")&lt;/Q&gt;&lt;R&gt;1&lt;/R&gt;&lt;C&gt;1&lt;/C&gt;&lt;D xsi:type="xsd:double"&gt;54.068&lt;/D&gt;&lt;/FQL&gt;&lt;FQL&gt;&lt;Q&gt;IS^P_PRICE_HIGH_PR(44561,,,USD,,,"PRICE","CLOSE","52W")&lt;/Q&gt;&lt;R&gt;1&lt;/R&gt;&lt;C&gt;1&lt;/C&gt;&lt;D xsi:type="xsd:double"&gt;12.95&lt;/D&gt;&lt;/FQL&gt;&lt;FQL&gt;&lt;Q&gt;IS^P_PRICE_LOW_PR(44561,,,USD,,,"PRICE","CLOSE","52W")&lt;/Q&gt;&lt;R&gt;1&lt;/R&gt;&lt;C&gt;1&lt;/C&gt;&lt;D xsi:type="xsd:double"&gt;7.56&lt;/D&gt;&lt;/FQL&gt;&lt;FQL&gt;&lt;Q&gt;EVI^FF_ENTRPR_VAL_DAILY(44682,,,,USD,"DIL")&lt;/Q&gt;&lt;R&gt;1&lt;/R&gt;&lt;C&gt;1&lt;/C&gt;&lt;D xsi:type="xsd:double"&gt;207.50627&lt;/D&gt;&lt;/FQL&gt;&lt;FQL&gt;&lt;Q&gt;TMUS^FG_PRICE(44561,,,USD)&lt;/Q&gt;&lt;R&gt;1&lt;/R&gt;&lt;C&gt;1&lt;/C&gt;&lt;D xsi:type="xsd:double"&gt;115.98&lt;/D&gt;&lt;/FQL&gt;&lt;FQL&gt;&lt;Q&gt;ADSK^FG_PRICE(44561,,,USD)&lt;/Q&gt;&lt;R&gt;1&lt;/R&gt;&lt;C&gt;1&lt;/C&gt;&lt;D xsi:type="xsd:double"&gt;281.19&lt;/D&gt;&lt;/FQL&gt;&lt;FQL&gt;&lt;Q&gt;FUTU^FG_MKT_VALUE(44631,,,USD)&lt;/Q&gt;&lt;R&gt;1&lt;/R&gt;&lt;C&gt;1&lt;/C&gt;&lt;D xsi:type="xsd:double"&gt;2184.1267&lt;/D&gt;&lt;/FQL&gt;&lt;FQL&gt;&lt;Q&gt;AAPL^FG_PRICE(44561,,,USD)&lt;/Q&gt;&lt;R&gt;1&lt;/R&gt;&lt;C&gt;1&lt;/C&gt;&lt;D xsi:type="xsd:double"&gt;177.57&lt;/D&gt;&lt;/FQL&gt;&lt;FQL&gt;&lt;Q&gt;T^FG_PRICE(44561,,,USD)&lt;/Q&gt;&lt;R&gt;1&lt;/R&gt;&lt;C&gt;1&lt;/C&gt;&lt;D xsi:type="xsd:double"&gt;24.6&lt;/D&gt;&lt;/FQL&gt;&lt;FQL&gt;&lt;Q&gt;005930-KR^P_PRICE_HIGH_PR(44561,,,USD,,,"PRICE","CLOSE","52W")&lt;/Q&gt;&lt;R&gt;1&lt;/R&gt;&lt;C&gt;1&lt;/C&gt;&lt;D xsi:type="xsd:double"&gt;82.92705&lt;/D&gt;&lt;/FQL&gt;&lt;FQL&gt;&lt;Q&gt;CRM^FG_PRICE(44561,,,USD)&lt;/Q&gt;&lt;R&gt;1&lt;/R&gt;&lt;C&gt;1&lt;/C&gt;&lt;D xsi:type="xsd:double"&gt;254.13&lt;/D&gt;&lt;/FQL&gt;&lt;FQL&gt;&lt;Q&gt;GPRO^FE_ESTIMATE(NET_INC,MEAN,CALA_ROLL,2023,2023,,,'')&lt;/Q&gt;&lt;R&gt;1&lt;/R&gt;&lt;C&gt;1&lt;/C&gt;&lt;D xsi:type="xsd:double"&gt;187.36748&lt;/D&gt;&lt;/FQL&gt;&lt;FQL&gt;&lt;Q&gt;PYPL^FG_PRICE(44561,,,USD)&lt;/Q&gt;&lt;R&gt;1&lt;/R&gt;&lt;C&gt;1&lt;/C&gt;&lt;D xsi:type="xsd:double"&gt;188.58&lt;/D&gt;&lt;/FQL&gt;&lt;FQL&gt;&lt;Q&gt;TWTR^FG_PRICE(44561,,,USD)&lt;/Q&gt;&lt;R&gt;1&lt;/R&gt;&lt;C&gt;1&lt;/C&gt;&lt;D xsi:type="xsd:double"&gt;43.22&lt;/D&gt;&lt;/FQL&gt;&lt;FQL&gt;&lt;Q&gt;FTNT^P_PRICE_HIGH_PR(44561,,,USD,,,"PRICE","CLOSE","52W")&lt;/Q&gt;&lt;R&gt;1&lt;/R&gt;&lt;C&gt;1&lt;/C&gt;&lt;D xsi:type="xsd:double"&gt;367.67&lt;/D&gt;&lt;/FQL&gt;&lt;FQL&gt;&lt;Q&gt;IT^P_PRICE_HIGH_PR(44561,,,USD,,,"PRICE","CLOSE","52W")&lt;/Q&gt;&lt;R&gt;1&lt;/R&gt;&lt;C&gt;1&lt;/C&gt;&lt;D xsi:type="xsd:double"&gt;339.69&lt;/D&gt;&lt;/FQL&gt;&lt;FQL&gt;&lt;Q&gt;IT^P_PRICE_LOW_PR(44561,,,USD,,,"PRICE","CLOSE","52W")&lt;/Q&gt;&lt;R&gt;1&lt;/R&gt;&lt;C&gt;1&lt;/C&gt;&lt;D xsi:type="xsd:double"&gt;151.58&lt;/D&gt;&lt;/FQL&gt;&lt;FQL&gt;&lt;Q&gt;TSU^FE_ESTIMATE(CAPEX,MEAN,CALA_ROLL,2024,2024,,,'')&lt;/Q&gt;&lt;R&gt;1&lt;/R&gt;&lt;C&gt;1&lt;/C&gt;&lt;D xsi:type="xsd:double"&gt;947.7306&lt;/D&gt;&lt;/FQL&gt;&lt;FQL&gt;&lt;Q&gt;INFY^FG_PRICE(44561,,,USD)&lt;/Q&gt;&lt;R&gt;1&lt;/R&gt;&lt;C&gt;1&lt;/C&gt;&lt;D xsi:type="xsd:double"&gt;25.31&lt;/D&gt;&lt;/FQL&gt;&lt;FQL&gt;&lt;Q&gt;ABNB^FG_PRICE(44561,,,USD)&lt;/Q&gt;&lt;R&gt;1&lt;/R&gt;&lt;C&gt;1&lt;/C&gt;&lt;D xsi:type="xsd:double"&gt;166.49&lt;/D&gt;&lt;/FQL&gt;&lt;FQL&gt;&lt;Q&gt;PCLN^P_PRICE_HIGH_PR(44561,,,USD,,,"PRICE","CLOSE","52W")&lt;/Q&gt;&lt;R&gt;1&lt;/R&gt;&lt;C&gt;1&lt;/C&gt;&lt;D xsi:type="xsd:double"&gt;2648.2&lt;/D&gt;&lt;/FQL&gt;&lt;FQL&gt;&lt;Q&gt;TEAM^FG_PRICE(44561,,,USD)&lt;/Q&gt;&lt;R&gt;1&lt;/R&gt;&lt;C&gt;1&lt;/C&gt;&lt;D xsi:type="xsd:double"&gt;381.29&lt;/D&gt;&lt;/FQL&gt;&lt;FQL&gt;&lt;Q&gt;UPST^FG_PRICE(44548,,,USD)&lt;/Q&gt;&lt;R&gt;1&lt;/R&gt;&lt;C&gt;1&lt;/C&gt;&lt;D xsi:type="xsd:double"&gt;139.18&lt;/D&gt;&lt;/FQL&gt;&lt;FQL&gt;&lt;Q&gt;AMD^FG_PRICE(44561,,,USD)&lt;/Q&gt;&lt;R&gt;1&lt;/R&gt;&lt;C&gt;1&lt;/C&gt;&lt;D xsi:type="xsd:double"&gt;143.9&lt;/D&gt;&lt;/FQL&gt;&lt;FQL&gt;&lt;Q&gt;DSP^FG_PRICE(44561,,,USD)&lt;/Q&gt;&lt;R&gt;1&lt;/R&gt;&lt;C&gt;1&lt;/C&gt;&lt;D xsi:type="xsd:double"&gt;9.705&lt;/D&gt;&lt;/FQL&gt;&lt;FQL&gt;&lt;Q&gt;UPST^P_PRICE_HIGH_PR(44561,,,USD,,,"PRICE","CLOSE","52W")&lt;/Q&gt;&lt;R&gt;1&lt;/R&gt;&lt;C&gt;1&lt;/C&gt;&lt;D xsi:type="xsd:double"&gt;390&lt;/D&gt;&lt;/FQL&gt;&lt;FQL&gt;&lt;Q&gt;OKE^FG_PRICE(44561,,,USD)&lt;/Q&gt;&lt;R&gt;1&lt;/R&gt;&lt;C&gt;1&lt;/C&gt;&lt;D xsi:type="xsd:double"&gt;58.76&lt;/D&gt;&lt;/FQL&gt;&lt;FQL&gt;&lt;Q&gt;DHR^FG_MKT_VALUE(44682,,,USD)&lt;/Q&gt;&lt;R&gt;1&lt;/R&gt;&lt;C&gt;1&lt;/C&gt;&lt;D xsi:type="xsd:double"&gt;179809.08&lt;/D&gt;&lt;/FQL&gt;&lt;FQL&gt;&lt;Q&gt;COUP^FG_PRICE(44561,,,USD)&lt;/Q&gt;&lt;R&gt;1&lt;/R&gt;&lt;C&gt;1&lt;/C&gt;&lt;D xsi:type="xsd:double"&gt;158.05&lt;/D&gt;&lt;/FQL&gt;&lt;FQL&gt;&lt;Q&gt;IQV^FG_PRICE(44561,,,USD)&lt;/Q&gt;&lt;R&gt;1&lt;/R&gt;&lt;C&gt;1&lt;/C&gt;&lt;D xsi:type="xsd:double"&gt;282.14&lt;/D&gt;&lt;/FQL&gt;&lt;FQL&gt;&lt;Q&gt;MSTR^P_PRICE_HIGH_PR(44561,,,USD,,,"PRICE","CLOSE","52W")&lt;/Q&gt;&lt;R&gt;1&lt;/R&gt;&lt;C&gt;1&lt;/C&gt;&lt;D xsi:type="xsd:double"&gt;1272.94&lt;/D&gt;&lt;/FQL&gt;&lt;FQL&gt;&lt;Q&gt;BABA^P_PRICE_LOW_PR(44561,,,USD,,,"PRICE","CLOSE","52W")&lt;/Q&gt;&lt;R&gt;1&lt;/R&gt;&lt;C&gt;1&lt;/C&gt;&lt;D xsi:type="xsd:double"&gt;111.96&lt;/D&gt;&lt;/FQL&gt;&lt;FQL&gt;&lt;Q&gt;TIGR^P_PRICE_HIGH_PR(44561,,,USD,,,"PRICE","CLOSE","52W")&lt;/Q&gt;&lt;R&gt;1&lt;/R&gt;&lt;C&gt;1&lt;/C&gt;&lt;D xsi:type="xsd:double"&gt;36.72&lt;/D&gt;&lt;/FQL&gt;&lt;FQL&gt;&lt;Q&gt;TIGR^P_PRICE_LOW_PR(44561,,,USD,,,"PRICE","CLOSE","52W")&lt;/Q&gt;&lt;R&gt;1&lt;/R&gt;&lt;C&gt;1&lt;/C&gt;&lt;D xsi:type="xsd:double"&gt;4.5&lt;/D&gt;&lt;/FQL&gt;&lt;FQL&gt;&lt;Q&gt;ACN^P_PRICE_LOW_PR(44561,,,USD,,,"PRICE","CLOSE","52W")&lt;/Q&gt;&lt;R&gt;1&lt;/R&gt;&lt;C&gt;1&lt;/C&gt;&lt;D xsi:type="xsd:double"&gt;241.92&lt;/D&gt;&lt;/FQL&gt;&lt;FQL&gt;&lt;Q&gt;YNDX^FG_PRICE(44682,,,USD)&lt;/Q&gt;&lt;R&gt;1&lt;/R&gt;&lt;C&gt;1&lt;/C&gt;&lt;D xsi:type="xsd:double"&gt;18.94&lt;/D&gt;&lt;/FQL&gt;&lt;FQL&gt;&lt;Q&gt;FIVN^FG_PRICE(44561,,,USD)&lt;/Q&gt;&lt;R&gt;1&lt;/R&gt;&lt;C&gt;1&lt;/C&gt;&lt;D xsi:type="xsd:double"&gt;137.32&lt;/D&gt;&lt;/FQL&gt;&lt;FQL&gt;&lt;Q&gt;ROKU^P_PRICE_HIGH_PR(44561,,,USD,,,"PRICE","CLOSE","52W")&lt;/Q&gt;&lt;R&gt;1&lt;/R&gt;&lt;C&gt;1&lt;/C&gt;&lt;D xsi:type="xsd:double"&gt;479.5&lt;/D&gt;&lt;/FQL&gt;&lt;FQL&gt;&lt;Q&gt;ROKU^P_PRICE_LOW_PR(44561,,,USD,,,"PRICE","CLOSE","52W")&lt;/Q&gt;&lt;R&gt;1&lt;/R&gt;&lt;C&gt;1&lt;/C&gt;&lt;D xsi:type="xsd:double"&gt;203.94&lt;/D&gt;&lt;/FQL&gt;&lt;FQL&gt;&lt;Q&gt;DDOG^P_PRICE_LOW_PR(44561,,,USD,,,"PRICE","CLOSE","52W")&lt;/Q&gt;&lt;R&gt;1&lt;/R&gt;&lt;C&gt;1&lt;/C&gt;&lt;D xsi:type="xsd:double"&gt;71.36&lt;/D&gt;&lt;/FQL&gt;&lt;FQL&gt;&lt;Q&gt;EIGI^FG_MKT_VALUE(44682,,,USD)&lt;/Q&gt;&lt;R&gt;0&lt;/R&gt;&lt;C&gt;0&lt;/C&gt;&lt;/FQL&gt;&lt;FQL&gt;&lt;Q&gt;ACMR^FE_ESTIMATE(NET_INC,MEAN,CALA_ROLL,2022,2022,,,'')&lt;/Q&gt;&lt;R&gt;1&lt;/R&gt;&lt;C&gt;1&lt;/C&gt;&lt;D xsi:type="xsd:double"&gt;37.6421&lt;/D&gt;&lt;/FQL&gt;&lt;FQL&gt;&lt;Q&gt;TRIP^FG_PRICE(44561,,,USD)&lt;/Q&gt;&lt;R&gt;1&lt;/R&gt;&lt;C&gt;1&lt;/C&gt;&lt;D xsi:type="xsd:double"&gt;27.26&lt;/D&gt;&lt;/FQL&gt;&lt;FQL&gt;&lt;Q&gt;BL^P_PRICE_HIGH_PR(44561,,,USD,,,"PRICE","CLOSE","52W")&lt;/Q&gt;&lt;R&gt;1&lt;/R&gt;&lt;C&gt;1&lt;/C&gt;&lt;D xsi:type="xsd:double"&gt;150.37&lt;/D&gt;&lt;/FQL&gt;&lt;FQL&gt;&lt;Q&gt;TREE^P_PRICE_HIGH_PR(44561,,,USD,,,"PRICE","CLOSE","52W")&lt;/Q&gt;&lt;R&gt;1&lt;/R&gt;&lt;C&gt;1&lt;/C&gt;&lt;D xsi:type="xsd:double"&gt;353.34&lt;/D&gt;&lt;/FQL&gt;&lt;FQL&gt;&lt;Q&gt;TREE^P_PRICE_LOW_PR(44561,,,USD,,,"PRICE","CLOSE","52W")&lt;/Q&gt;&lt;R&gt;1&lt;/R&gt;&lt;C&gt;1&lt;/C&gt;&lt;D xsi:type="xsd:double"&gt;107.07&lt;/D&gt;&lt;/FQL&gt;&lt;FQL&gt;&lt;Q&gt;TENB^P_PRICE_LOW_PR(44561,,,USD,,,"PRICE","CLOSE","52W")&lt;/Q&gt;&lt;R&gt;1&lt;/R&gt;&lt;C&gt;1&lt;/C&gt;&lt;D xsi:type="xsd:double"&gt;35.84&lt;/D&gt;&lt;/FQL&gt;&lt;FQL&gt;&lt;Q&gt;ZEN^P_PRICE_HIGH_PR(44561,,,USD,,,"PRICE","CLOSE","52W")&lt;/Q&gt;&lt;R&gt;1&lt;/R&gt;&lt;C&gt;1&lt;/C&gt;&lt;D xsi:type="xsd:double"&gt;158&lt;/D&gt;&lt;/FQL&gt;&lt;FQL&gt;&lt;Q&gt;ZEN^P_PRICE_LOW_PR(44561,,,USD,,,"PRICE","CLOSE","52W")&lt;/Q&gt;&lt;R&gt;1&lt;/R&gt;&lt;C&gt;1&lt;/C&gt;&lt;D xsi:type="xsd:double"&gt;91.74&lt;/D&gt;&lt;/FQL&gt;&lt;FQL&gt;&lt;Q&gt;MELI^P_PRICE_LOW_PR(44561,,,USD,,,"PRICE","CLOSE","52W")&lt;/Q&gt;&lt;R&gt;1&lt;/R&gt;&lt;C&gt;1&lt;/C&gt;&lt;D xsi:type="xsd:double"&gt;1052.95&lt;/D&gt;&lt;/FQL&gt;&lt;FQL&gt;&lt;Q&gt;MXIM^FF_ENTRPR_VAL_DAILY(44682,,,,USD,"DIL")&lt;/Q&gt;&lt;R&gt;0&lt;/R&gt;&lt;C&gt;0&lt;/C&gt;&lt;/FQL&gt;&lt;FQL&gt;&lt;Q&gt;YTRA^P_PRICE_LOW_PR(44561,,,USD,,,"PRICE","CLOSE","52W")&lt;/Q&gt;&lt;R&gt;1&lt;/R&gt;&lt;C&gt;1&lt;/C&gt;&lt;D xsi:type="xsd:double"&gt;1.69&lt;/D&gt;&lt;/FQL&gt;&lt;FQL&gt;&lt;Q&gt;FVRR^P_PRICE_LOW_PR(44561,,,USD,,,"PRICE","CLOSE","52W")&lt;/Q&gt;&lt;R&gt;1&lt;/R&gt;&lt;C&gt;1&lt;/C&gt;&lt;D xsi:type="xsd:double"&gt;111.22&lt;/D&gt;&lt;/FQL&gt;&lt;FQL&gt;&lt;Q&gt;PEG^FG_MKT_VALUE(44682,,,USD)&lt;/Q&gt;&lt;R&gt;1&lt;/R&gt;&lt;C&gt;1&lt;/C&gt;&lt;D xsi:type="xsd:double"&gt;34621.023&lt;/D&gt;&lt;/FQL&gt;&lt;FQL&gt;&lt;Q&gt;TRST^FG_PRICE(44467,,,USD)&lt;/Q&gt;&lt;R&gt;1&lt;/R&gt;&lt;C&gt;1&lt;/C&gt;&lt;D xsi:type="xsd:double"&gt;31.96&lt;/D&gt;&lt;/FQL&gt;&lt;FQL&gt;&lt;Q&gt;WIX^FG_PRICE(44561,,,USD)&lt;/Q&gt;&lt;R&gt;1&lt;/R&gt;&lt;C&gt;1&lt;/C&gt;&lt;D xsi:type="xsd:double"&gt;157.79&lt;/D&gt;&lt;/FQL&gt;&lt;FQL&gt;&lt;Q&gt;OZON^P_PRICE_LOW_PR(44565,,,USD,,,"PRICE","CLOSE","52W")&lt;/Q&gt;&lt;R&gt;1&lt;/R&gt;&lt;C&gt;1&lt;/C&gt;&lt;D xsi:type="xsd:double"&gt;29.38&lt;/D&gt;&lt;/FQL&gt;&lt;FQL&gt;&lt;Q&gt;MMYT^P_PRICE_LOW_PR(44561,,,USD,,,"PRICE","CLOSE","52W")&lt;/Q&gt;&lt;R&gt;1&lt;/R&gt;&lt;C&gt;1&lt;/C&gt;&lt;D xsi:type="xsd:double"&gt;23.61&lt;/D&gt;&lt;/FQL&gt;&lt;FQL&gt;&lt;Q&gt;SONY^P_PRICE_HIGH_PR(44565,,,USD,,,"PRICE","CLOSE","52W")&lt;/Q&gt;&lt;R&gt;1&lt;/R&gt;&lt;C&gt;1&lt;/C&gt;&lt;D xsi:type="xsd:double"&gt;128.99&lt;/D&gt;&lt;/FQL&gt;&lt;FQL&gt;&lt;Q&gt;COF^P_PRICE_HIGH_PR(44565,,,USD,,,"PRICE","CLOSE","52W")&lt;/Q&gt;&lt;R&gt;1&lt;/R&gt;&lt;C&gt;1&lt;/C&gt;&lt;D xsi:type="xsd:double"&gt;177.73&lt;/D&gt;&lt;/FQL&gt;&lt;FQL&gt;&lt;Q&gt;WK^FG_PRICE(44561,,,USD)&lt;/Q&gt;&lt;R&gt;1&lt;/R&gt;&lt;C&gt;1&lt;/C&gt;&lt;D xsi:type="xsd:double"&gt;130.49&lt;/D&gt;&lt;/FQL&gt;&lt;FQL&gt;&lt;Q&gt;GWRE^FG_PRICE(44561,,,USD)&lt;/Q&gt;&lt;R&gt;1&lt;/R&gt;&lt;C&gt;1&lt;/C&gt;&lt;D xsi:type="xsd:double"&gt;113.53&lt;/D&gt;&lt;/FQL&gt;&lt;FQL&gt;&lt;Q&gt;ETSY^FG_MKT_VALUE(44568,,,USD)&lt;/Q&gt;&lt;R&gt;1&lt;/R&gt;&lt;C&gt;1&lt;/C&gt;&lt;D xsi:type="xsd:double"&gt;23473.502&lt;/D&gt;&lt;/FQL&gt;&lt;FQL&gt;&lt;Q&gt;LYFT^FG_PRICE(44561,,,USD)&lt;/Q&gt;&lt;R&gt;1&lt;/R&gt;&lt;C&gt;1&lt;/C&gt;&lt;D xsi:type="xsd:double"&gt;42.73&lt;/D&gt;&lt;/FQL&gt;&lt;FQL&gt;&lt;Q&gt;PATH^FG_PRICE(44561,,,USD)&lt;/Q&gt;&lt;R&gt;1&lt;/R&gt;&lt;C&gt;1&lt;/C&gt;&lt;D xsi:type="xsd:double"&gt;43.13&lt;/D&gt;&lt;/FQL&gt;&lt;FQL&gt;&lt;Q&gt;TCOM^P_PRICE_HIGH_PR(44561,,,USD,,,"PRICE","CLOSE","52W")&lt;/Q&gt;&lt;R&gt;1&lt;/R&gt;&lt;C&gt;1&lt;/C&gt;&lt;D xsi:type="xsd:double"&gt;44.57&lt;/D&gt;&lt;/FQL&gt;&lt;FQL&gt;&lt;Q&gt;EB^FG_PRICE(44561,,,USD)&lt;/Q&gt;&lt;R&gt;1&lt;/R&gt;&lt;C&gt;1&lt;/C&gt;&lt;D xsi:type="xsd:double"&gt;17.44&lt;/D&gt;&lt;/FQL&gt;&lt;FQL&gt;&lt;Q&gt;CYBR^FG_MKT_VALUE(44682,,,USD)&lt;/Q&gt;&lt;R&gt;1&lt;/R&gt;&lt;C&gt;1&lt;/C&gt;&lt;D xsi:type="xsd:double"&gt;6292.1797&lt;/D&gt;&lt;/FQL&gt;&lt;FQL&gt;&lt;Q&gt;JD^FG_PRICE(44561,,,USD)&lt;/Q&gt;&lt;R&gt;1&lt;/R&gt;&lt;C&gt;1&lt;/C&gt;&lt;D xsi:type="xsd:double"&gt;70.07&lt;/D&gt;&lt;/FQL&gt;&lt;FQL&gt;&lt;Q&gt;GME^FG_PRICE(44561,,,USD)&lt;/Q&gt;&lt;R&gt;1&lt;/R&gt;&lt;C&gt;1&lt;/C&gt;&lt;D xsi:type="xsd:double"&gt;148.39&lt;/D&gt;&lt;/FQL&gt;&lt;FQL&gt;&lt;Q&gt;ZG^P_PRICE_HIGH_PR(44561,,,USD,,,"PRICE","CLOSE","52W")&lt;/Q&gt;&lt;R&gt;1&lt;/R&gt;&lt;C&gt;1&lt;/C&gt;&lt;D xsi:type="xsd:double"&gt;203.79&lt;/D&gt;&lt;/FQL&gt;&lt;FQL&gt;&lt;Q&gt;CVNA^FG_PRICE(44561,,,USD)&lt;/Q&gt;&lt;R&gt;1&lt;/R&gt;&lt;C&gt;1&lt;/C&gt;&lt;D xsi:type="xsd:double"&gt;231.79&lt;/D&gt;&lt;/FQL&gt;&lt;FQL&gt;&lt;Q&gt;BILL^P_PRICE_LOW_PR(44568,,,USD,,,"PRICE","CLOSE","52W")&lt;/Q&gt;&lt;R&gt;1&lt;/R&gt;&lt;C&gt;1&lt;/C&gt;&lt;D xsi:type="xsd:double"&gt;113.49&lt;/D&gt;&lt;/FQL&gt;&lt;FQL&gt;&lt;Q&gt;U^FG_PRICE(44561,,,USD)&lt;/Q&gt;&lt;R&gt;1&lt;/R&gt;&lt;C&gt;1&lt;/C&gt;&lt;D xsi:type="xsd:double"&gt;142.99&lt;/D&gt;&lt;/FQL&gt;&lt;FQL&gt;&lt;Q&gt;AYX^FG_PRICE(44561,,,USD)&lt;/Q&gt;&lt;R&gt;1&lt;/R&gt;&lt;C&gt;1&lt;/C&gt;&lt;D xsi:type="xsd:double"&gt;60.5&lt;/D&gt;&lt;/FQL&gt;&lt;FQL&gt;&lt;Q&gt;LI^P_PRICE_HIGH_PR(44561,,,USD,,,"PRICE","CLOSE","52W")&lt;/Q&gt;&lt;R&gt;1&lt;/R&gt;&lt;C&gt;1&lt;/C&gt;&lt;D xsi:type="xsd:double"&gt;36.75&lt;/D&gt;&lt;/FQL&gt;&lt;FQL&gt;&lt;Q&gt;SNOW^FG_PRICE(44561,,,USD)&lt;/Q&gt;&lt;R&gt;1&lt;/R&gt;&lt;C&gt;1&lt;/C&gt;&lt;D xsi:type="xsd:double"&gt;338.75&lt;/D&gt;&lt;/FQL&gt;&lt;FQL&gt;&lt;Q&gt;NCNO^FG_PRICE(44561,,,USD)&lt;/Q&gt;&lt;R&gt;1&lt;/R&gt;&lt;C&gt;1&lt;/C&gt;&lt;D xsi:type="xsd:double"&gt;54.86&lt;/D&gt;&lt;/FQL&gt;&lt;FQL&gt;&lt;Q&gt;SE^P_PRICE_HIGH_PR(44561,,,USD,,,"PRICE","CLOSE","52W")&lt;/Q&gt;&lt;R&gt;1&lt;/R&gt;&lt;C&gt;1&lt;/C&gt;&lt;D xsi:type="xsd:double"&gt;366.99&lt;/D&gt;&lt;/FQL&gt;&lt;FQL&gt;&lt;Q&gt;CPNG^P_PRICE_HIGH_PR(44561,,,USD,,,"PRICE","CLOSE","52W")&lt;/Q&gt;&lt;R&gt;1&lt;/R&gt;&lt;C&gt;1&lt;/C&gt;&lt;D xsi:type="xsd:double"&gt;50.45&lt;/D&gt;&lt;/FQL&gt;&lt;FQL&gt;&lt;Q&gt;CPNG^P_PRICE_LOW_PR(44561,,,USD,,,"PRICE","CLOSE","52W")&lt;/Q&gt;&lt;R&gt;1&lt;/R&gt;&lt;C&gt;1&lt;/C&gt;&lt;D xsi:type="xsd:double"&gt;25.69&lt;/D&gt;&lt;/FQL&gt;&lt;FQL&gt;&lt;Q&gt;ZM^FG_PRICE(44423,,,USD)&lt;/Q&gt;&lt;R&gt;1&lt;/R&gt;&lt;C&gt;1&lt;/C&gt;&lt;D xsi:type="xsd:double"&gt;355.24&lt;/D&gt;&lt;/FQL&gt;&lt;FQL&gt;&lt;Q&gt;BIGC^FG_PRICE(44561,,,USD)&lt;/Q&gt;&lt;R&gt;1&lt;/R&gt;&lt;C&gt;1&lt;/C&gt;&lt;D xsi:type="xsd:double"&gt;35.37&lt;/D&gt;&lt;/FQL&gt;&lt;FQL&gt;&lt;Q&gt;COUR^FG_PRICE(44561,,,USD)&lt;/Q&gt;&lt;R&gt;1&lt;/R&gt;&lt;C&gt;1&lt;/C&gt;&lt;D xsi:type="xsd:double"&gt;24.44&lt;/D&gt;&lt;/FQL&gt;&lt;FQL&gt;&lt;Q&gt;MPNGF^P_PRICE_HIGH_PR(44561,,,USD,,,"PRICE","CLOSE","52W")&lt;/Q&gt;&lt;R&gt;1&lt;/R&gt;&lt;C&gt;1&lt;/C&gt;&lt;D xsi:type="xsd:double"&gt;58.01&lt;/D&gt;&lt;/FQL&gt;&lt;FQL&gt;&lt;Q&gt;VRM^FG_PRICE(44561,,,USD)&lt;/Q&gt;&lt;R&gt;1&lt;/R&gt;&lt;C&gt;1&lt;/C&gt;&lt;D xsi:type="xsd:double"&gt;10.79&lt;/D&gt;&lt;/FQL&gt;&lt;FQL&gt;&lt;Q&gt;WMT^FF_NET_INC(CAL_R,2020,,,,USD)&lt;/Q&gt;&lt;R&gt;1&lt;/R&gt;&lt;C&gt;1&lt;/C&gt;&lt;D xsi:type="xsd:double"&gt;15587.333333&lt;/D&gt;&lt;/FQL&gt;&lt;FQL&gt;&lt;Q&gt;PAR^FG_PRICE(44561,,,USD)&lt;/Q&gt;&lt;R&gt;1&lt;/R&gt;&lt;C&gt;1&lt;/C&gt;&lt;D xsi:type="xsd:double"&gt;52.77&lt;/D&gt;&lt;/FQL&gt;&lt;FQL&gt;&lt;Q&gt;DESP^FG_PRICE(44561,,,USD)&lt;/Q&gt;&lt;R&gt;1&lt;/R&gt;&lt;C&gt;1&lt;/C&gt;&lt;D xsi:type="xsd:double"&gt;9.79&lt;/D&gt;&lt;/FQL&gt;&lt;FQL&gt;&lt;Q&gt;SFT^P_PRICE_HIGH_PR(44561,,,USD,,,"PRICE","CLOSE","52W")&lt;/Q&gt;&lt;R&gt;1&lt;/R&gt;&lt;C&gt;1&lt;/C&gt;&lt;D xsi:type="xsd:double"&gt;10.62&lt;/D&gt;&lt;/FQL&gt;&lt;FQL&gt;&lt;Q&gt;MNDY^FG_PRICE(44561,,,USD)&lt;/Q&gt;&lt;R&gt;1&lt;/R&gt;&lt;C&gt;1&lt;/C&gt;&lt;D xsi:type="xsd:double"&gt;308.72&lt;/D&gt;&lt;/FQL&gt;&lt;FQL&gt;&lt;Q&gt;ROG^FE_ESTIMATE(NET_INC,MEAN,CALA_ROLL,2024,2024,,,'')&lt;/Q&gt;&lt;R&gt;0&lt;/R&gt;&lt;C&gt;0&lt;/C&gt;&lt;/FQL&gt;&lt;FQL&gt;&lt;Q&gt;ML^FG_PRICE(44561,,,USD)&lt;/Q&gt;&lt;R&gt;1&lt;/R&gt;&lt;C&gt;1&lt;/C&gt;&lt;D xsi:type="xsd:double"&gt;4.03&lt;/D&gt;&lt;/FQL&gt;&lt;FQL&gt;&lt;Q&gt;FUBO^FG_PRICE(44561,,,USD)&lt;/Q&gt;&lt;R&gt;1&lt;/R&gt;&lt;C&gt;1&lt;/C&gt;&lt;D xsi:type="xsd:double"&gt;15.52&lt;/D&gt;&lt;/FQL&gt;&lt;FQL&gt;&lt;Q&gt;SKLZ^P_PRICE_HIGH_PR(44561,,,USD,,,"PRICE","CLOSE","52W")&lt;/Q&gt;&lt;R&gt;1&lt;/R&gt;&lt;C&gt;1&lt;/C&gt;&lt;D xsi:type="xsd:double"&gt;43.72&lt;/D&gt;&lt;/FQL&gt;&lt;FQL&gt;&lt;Q&gt;DKNG^FG_PRICE(44561,,,USD)&lt;/Q&gt;&lt;R&gt;1&lt;/R&gt;&lt;C&gt;1&lt;/C&gt;&lt;D xsi:type="xsd:double"&gt;27.47&lt;/D&gt;&lt;/FQL&gt;&lt;FQL&gt;&lt;Q&gt;SUMO^FG_PRICE(44423,,,USD)&lt;/Q&gt;&lt;R&gt;1&lt;/R&gt;&lt;C&gt;1&lt;/C&gt;&lt;D xsi:type="xsd:double"&gt;19.61&lt;/D&gt;&lt;/FQL&gt;&lt;FQL&gt;&lt;Q&gt;LMND^FG_PRICE(44561,,,USD)&lt;/Q&gt;&lt;R&gt;1&lt;/R&gt;&lt;C&gt;1&lt;/C&gt;&lt;D xsi:type="xsd:double"&gt;42.11&lt;/D&gt;&lt;/FQL&gt;&lt;FQL&gt;&lt;Q&gt;W^FF_ENTRPR_VAL_DAILY(44561,,,,USD,"DIL")&lt;/Q&gt;&lt;R&gt;1&lt;/R&gt;&lt;C&gt;1&lt;/C&gt;&lt;D xsi:type="xsd:double"&gt;21290.99538&lt;/D&gt;&lt;/FQL&gt;&lt;FQL&gt;&lt;Q&gt;GTLB^FF_ENTRPR_VAL_DAILY(44561,,,,USD,"DIL")&lt;/Q&gt;&lt;R&gt;1&lt;/R&gt;&lt;C&gt;1&lt;/C&gt;&lt;D xsi:type="xsd:double"&gt;11675.764&lt;/D&gt;&lt;/FQL&gt;&lt;FQL&gt;&lt;Q&gt;TRST^FF_ENTRPR_VAL_DAILY(44561,,,,USD,"DIL")&lt;/Q&gt;&lt;R&gt;1&lt;/R&gt;&lt;C&gt;1&lt;/C&gt;&lt;D xsi:type="xsd:double"&gt;877.08312&lt;/D&gt;&lt;/FQL&gt;&lt;FQL&gt;&lt;Q&gt;AVGO^FF_ENTRPR_VAL_DAILY(44561,,,,USD,"DIL")&lt;/Q&gt;&lt;R&gt;1&lt;/R&gt;&lt;C&gt;1&lt;/C&gt;&lt;D xsi:type="xsd:double"&gt;313597.89&lt;/D&gt;&lt;/FQL&gt;&lt;FQL&gt;&lt;Q&gt;MA^FF_ENTRPR_VAL_DAILY(44561,,,,USD,"DIL")&lt;/Q&gt;&lt;R&gt;1&lt;/R&gt;&lt;C&gt;1&lt;/C&gt;&lt;D xsi:type="xsd:double"&gt;362184.8&lt;/D&gt;&lt;/FQL&gt;&lt;FQL&gt;&lt;Q&gt;KMI^FF_ENTRPR_VAL_DAILY(44561,,,,USD,"DIL")&lt;/Q&gt;&lt;R&gt;1&lt;/R&gt;&lt;C&gt;1&lt;/C&gt;&lt;D xsi:type="xsd:double"&gt;69600.62&lt;/D&gt;&lt;/FQL&gt;&lt;FQL&gt;&lt;Q&gt;ORCL^FF_ENTRPR_VAL_DAILY(44561,,,,USD,"DIL")&lt;/Q&gt;&lt;R&gt;1&lt;/R&gt;&lt;C&gt;1&lt;/C&gt;&lt;D xsi:type="xsd:double"&gt;290979.74&lt;/D&gt;&lt;/FQL&gt;&lt;FQL&gt;&lt;Q&gt;QCOM^FF_ENTRPR_VAL_DAILY(44561,,,,USD,"DIL")&lt;/Q&gt;&lt;R&gt;1&lt;/R&gt;&lt;C&gt;1&lt;/C&gt;&lt;D xsi:type="xsd:double"&gt;214002.63&lt;/D&gt;&lt;/FQL&gt;&lt;FQL&gt;&lt;Q&gt;FFIV^FF_ENTRPR_VAL_DAILY(44561,,,,USD,"DIL")&lt;/Q&gt;&lt;R&gt;1&lt;/R&gt;&lt;C&gt;1&lt;/C&gt;&lt;D xsi:type="xsd:double"&gt;14990.63947&lt;/D&gt;&lt;/FQL&gt;&lt;FQL&gt;&lt;Q&gt;IS^FF_ENTRPR_VAL_DAILY(44561,,,,USD,"DIL")&lt;/Q&gt;&lt;R&gt;1&lt;/R&gt;&lt;C&gt;1&lt;/C&gt;&lt;D xsi:type="xsd:double"&gt;7104.59565836&lt;/D&gt;&lt;/FQL&gt;&lt;FQL&gt;&lt;Q&gt;T^FF_ENTRPR_VAL_DAILY(44561,,,,USD,"DIL")&lt;/Q&gt;&lt;R&gt;1&lt;/R&gt;&lt;C&gt;1&lt;/C&gt;&lt;D xsi:type="xsd:double"&gt;379148.2&lt;/D&gt;&lt;/FQL&gt;&lt;FQL&gt;&lt;Q&gt;005930-KR^FF_ENTRPR_VAL_DAILY(44561,,,,USD,"DIL")&lt;/Q&gt;&lt;R&gt;1&lt;/R&gt;&lt;C&gt;1&lt;/C&gt;&lt;D xsi:type="xsd:double"&gt;369091.511478087&lt;/D&gt;&lt;/FQL&gt;&lt;FQL&gt;&lt;Q&gt;IT^FF_ENTRPR_VAL_DAILY(44561,,,,USD,"DIL")&lt;/Q&gt;&lt;R&gt;1&lt;/R&gt;&lt;C&gt;1&lt;/C&gt;&lt;D xsi:type="xsd:double"&gt;30858.95012&lt;/D&gt;&lt;/FQL&gt;&lt;FQL&gt;&lt;Q&gt;ADP^FF_ENTRPR_VAL_DAILY(44561,,,,USD,"DIL")&lt;/Q&gt;&lt;R&gt;1&lt;/R&gt;&lt;C&gt;1&lt;/C&gt;&lt;D xsi:type="xsd:double"&gt;106301.504&lt;/D&gt;&lt;/FQL&gt;&lt;FQL&gt;&lt;Q&gt;AMD^FF_ENTRPR_VAL_DAILY(44561,,,,USD,"DIL")&lt;/Q&gt;&lt;R&gt;1&lt;/R&gt;&lt;C&gt;1&lt;/C&gt;&lt;D xsi:type="xsd:double"&gt;173971&lt;/D&gt;&lt;/FQL&gt;&lt;FQL&gt;&lt;Q&gt;IQV^FF_ENTRPR_VAL_DAILY(44561,,,,USD,"DIL")&lt;/Q&gt;&lt;R&gt;1&lt;/R&gt;&lt;C&gt;1&lt;/C&gt;&lt;D xsi:type="xsd:double"&gt;66022.942&lt;/D&gt;&lt;/FQL&gt;&lt;FQL&gt;&lt;Q&gt;MSTR^FF_ENTRPR_VAL_DAILY(44561,,,,USD,"DIL")&lt;/Q&gt;&lt;R&gt;1&lt;/R&gt;&lt;C&gt;1&lt;/C&gt;&lt;D xsi:type="xsd:double"&gt;7627.96551&lt;/D&gt;&lt;/FQL&gt;&lt;FQL&gt;&lt;Q&gt;BNFT^FF_ENTRPR_VAL_DAILY(44561,,,,USD,"DIL")&lt;/Q&gt;&lt;R&gt;1&lt;/R&gt;&lt;C&gt;1&lt;/C&gt;&lt;D xsi:type="xsd:double"&gt;530.39329184&lt;/D&gt;&lt;/FQL&gt;&lt;FQL&gt;&lt;Q&gt;ZS^FF_ENTRPR_VAL_DAILY(44561,,,,USD,"DIL")&lt;/Q&gt;&lt;R&gt;1&lt;/R&gt;&lt;C&gt;1&lt;/C&gt;&lt;D xsi:type="xsd:double"&gt;44153.37768&lt;/D&gt;&lt;/FQL&gt;&lt;FQL&gt;&lt;Q&gt;OLO^FF_ENTRPR_VAL_DAILY(44561,,,,USD,"DIL")&lt;/Q&gt;&lt;R&gt;1&lt;/R&gt;&lt;C&gt;1&lt;/C&gt;&lt;D xsi:type="xsd:double"&gt;2541.55876995&lt;/D&gt;&lt;/FQL&gt;&lt;FQL&gt;&lt;Q&gt;ZEN^FF_ENTRPR_VAL_DAILY(44561,,,,USD,"DIL")&lt;/Q&gt;&lt;R&gt;1&lt;/R&gt;&lt;C&gt;1&lt;/C&gt;&lt;D xsi:type="xsd:double"&gt;12770.09256&lt;/D&gt;&lt;/FQL&gt;&lt;FQL&gt;&lt;Q&gt;PING^FF_ENTRPR_VAL_DAILY(44561,,,,USD,"DIL")&lt;/Q&gt;&lt;R&gt;1&lt;/R&gt;&lt;C&gt;1&lt;/C&gt;&lt;D xsi:type="xsd:double"&gt;1966.52112&lt;/D&gt;&lt;/FQL&gt;&lt;FQL&gt;&lt;Q&gt;WIX^FF_ENTRPR_VAL_DAILY(44561,,,,USD,"DIL")&lt;/Q&gt;&lt;R&gt;1&lt;/R&gt;&lt;C&gt;1&lt;/C&gt;&lt;D xsi:type="xsd:double"&gt;9331.38730487&lt;/D&gt;&lt;/FQL&gt;&lt;FQL&gt;&lt;Q&gt;UPWK^FF_ENTRPR_VAL_DAILY(44561,,,,USD,"DIL")&lt;/Q&gt;&lt;R&gt;1&lt;/R&gt;&lt;C&gt;1&lt;/C&gt;&lt;D xsi:type="xsd:double"&gt;4257.62901536&lt;/D&gt;&lt;/FQL&gt;&lt;FQL&gt;&lt;Q&gt;GWRE^FF_ENTRPR_VAL_DAILY(44561,,,,USD,"DIL")&lt;/Q&gt;&lt;R&gt;1&lt;/R&gt;&lt;C&gt;1&lt;/C&gt;&lt;D xsi:type="xsd:double"&gt;9063.67360279&lt;/D&gt;&lt;/FQL&gt;&lt;FQL&gt;&lt;Q&gt;JD^FF_ENTRPR_VAL_DAILY(44561,,,,USD,"DIL")&lt;/Q&gt;&lt;R&gt;1&lt;/R&gt;&lt;C&gt;1&lt;/C&gt;&lt;D xsi:type="xsd:double"&gt;89856.0060493633&lt;/D&gt;&lt;/FQL&gt;&lt;FQL&gt;&lt;Q&gt;ONTF^FF_ENTRPR_VAL_DAILY(44561,,,,USD,"DIL")&lt;/Q&gt;&lt;R&gt;1&lt;/R&gt;&lt;C&gt;1&lt;/C&gt;&lt;D xsi:type="xsd:double"&gt;427.81808905&lt;/D&gt;&lt;/FQL&gt;&lt;FQL&gt;&lt;Q&gt;AYX^FF_ENTRPR_VAL_DAILY(44561,,,,USD,"DIL")&lt;/Q&gt;&lt;R&gt;1&lt;/R&gt;&lt;C&gt;1&lt;/C&gt;&lt;D xsi:type="xsd:double"&gt;4336.2335&lt;/D&gt;&lt;/FQL&gt;&lt;FQL&gt;&lt;Q&gt;GRUB^FF_ENTRPR_VAL_DAILY(44561,,,,USD,"DIL")&lt;/Q&gt;&lt;R&gt;1&lt;/R&gt;&lt;C&gt;1&lt;/C&gt;&lt;D xsi:type="xsd:double"&gt;9634.88406770602&lt;/D&gt;&lt;/FQL&gt;&lt;FQL&gt;&lt;Q&gt;NIO^FF_ENTRPR_VAL_DAILY(44561,,,,USD,"DIL")&lt;/Q&gt;&lt;R&gt;1&lt;/R&gt;&lt;C&gt;1&lt;/C&gt;&lt;D xsi:type="xsd:double"&gt;45876.0452530328&lt;/D&gt;&lt;/FQL&gt;&lt;FQL&gt;&lt;Q&gt;BILI^FF_ENTRPR_VAL_DAILY(44561,,,,USD,"DIL")&lt;/Q&gt;&lt;R&gt;1&lt;/R&gt;&lt;C&gt;1&lt;/C&gt;&lt;D xsi:type="xsd:double"&gt;15428.4292686981&lt;/D&gt;&lt;/FQL&gt;&lt;FQL&gt;&lt;Q&gt;DESP^FF_ENTRPR_VAL_DAILY(44561,,,,USD,"DIL")&lt;/Q&gt;&lt;R&gt;1&lt;/R&gt;&lt;C&gt;1&lt;/C&gt;&lt;D xsi:type="xsd:double"&gt;570.86139&lt;/D&gt;&lt;/FQL&gt;&lt;FQL&gt;&lt;Q&gt;ASAN^FF_ENTRPR_VAL_DAILY(44561,,,,USD,"DIL")&lt;/Q&gt;&lt;R&gt;1&lt;/R&gt;&lt;C&gt;1&lt;/C&gt;&lt;D xsi:type="xsd:double"&gt;13705.0841&lt;/D&gt;&lt;/FQL&gt;&lt;FQL&gt;&lt;Q&gt;FTCH^FF_CASH_ST(QTR_R,44561,,,,USD)&lt;/Q&gt;&lt;R&gt;0&lt;/R&gt;&lt;C&gt;0&lt;/C&gt;&lt;/FQL&gt;&lt;FQL&gt;&lt;Q&gt;FTCH^FG_MKT_VALUE(44561,,,USD)&lt;/Q&gt;&lt;R&gt;1&lt;/R&gt;&lt;C&gt;1&lt;/C&gt;&lt;D xsi:type="xsd:double"&gt;12406.177&lt;/D&gt;&lt;/FQL&gt;&lt;FQL&gt;&lt;Q&gt;NTDOY^FG_MKT_VALUE(44561,,,USD)&lt;/Q&gt;&lt;R&gt;1&lt;/R&gt;&lt;C&gt;1&lt;/C&gt;&lt;D xsi:type="xsd:double"&gt;54784.824&lt;/D&gt;&lt;/FQL&gt;&lt;FQL&gt;&lt;Q&gt;SONY^FF_DEBT(QTR_R,44561,,,,USD)&lt;/Q&gt;&lt;R&gt;0&lt;/R&gt;&lt;C&gt;0&lt;/C&gt;&lt;/FQL&gt;&lt;FQL&gt;&lt;Q&gt;BIRD^FG_MKT_VALUE(44561,,,USD)&lt;/Q&gt;&lt;R&gt;1&lt;/R&gt;&lt;C&gt;1&lt;/C&gt;&lt;D xsi:type="xsd:double"&gt;2163.682&lt;/D&gt;&lt;/FQL&gt;&lt;FQL&gt;&lt;Q&gt;DFS^FF_CASH_ST(QTR_R,44561,,,,USD)&lt;/Q&gt;&lt;R&gt;0&lt;/R&gt;&lt;C&gt;0&lt;/C&gt;&lt;/FQL&gt;&lt;FQL&gt;&lt;Q&gt;DFS^FG_MKT_VALUE(44561,,,USD)&lt;/Q&gt;&lt;R&gt;1&lt;/R&gt;&lt;C&gt;1&lt;/C&gt;&lt;D xsi:type="xsd:double"&gt;33867.86&lt;/D&gt;&lt;/FQL&gt;&lt;FQL&gt;&lt;Q&gt;VRM^FF_ENTRPR_VAL_DAILY(44561,,,,USD,"DIL")&lt;/Q&gt;&lt;R&gt;1&lt;/R&gt;&lt;C&gt;1&lt;/C&gt;&lt;D xsi:type="xsd:double"&gt;1149.06930185&lt;/D&gt;&lt;/FQL&gt;&lt;FQL&gt;&lt;Q&gt;S^FF_DEBT(QTR_R,44561,,,,USD)&lt;/Q&gt;&lt;R&gt;1&lt;/R&gt;&lt;C&gt;1&lt;/C&gt;&lt;D xsi:type="xsd:double"&gt;29.63&lt;/D&gt;&lt;/FQL&gt;&lt;FQL&gt;&lt;Q&gt;VRSN^FG_MKT_VALUE(44561,,,USD)&lt;/Q&gt;&lt;R&gt;1&lt;/R&gt;&lt;C&gt;1&lt;/C&gt;&lt;D xsi:type="xsd:double"&gt;28193.82&lt;/D&gt;&lt;/FQL&gt;&lt;FQL&gt;&lt;Q&gt;AVGO^FG_MKT_VALUE(44561,,,USD)&lt;/Q&gt;&lt;R&gt;1&lt;/R&gt;&lt;C&gt;1&lt;/C&gt;&lt;D xsi:type="xsd:double"&gt;274730.47&lt;/D&gt;&lt;/FQL&gt;&lt;FQL&gt;&lt;Q&gt;MA^FF_DEBT(QTR_R,44561,,,,USD)&lt;/Q&gt;&lt;R&gt;0&lt;/R&gt;&lt;C&gt;0&lt;/C&gt;&lt;/FQL&gt;&lt;FQL&gt;&lt;Q&gt;NLOK^FF_DEBT(QTR_R,44561,,,,USD)&lt;/Q&gt;&lt;R&gt;0&lt;/R&gt;&lt;C&gt;0&lt;/C&gt;&lt;/FQL&gt;&lt;FQL&gt;&lt;Q&gt;NLOK^FF_CASH_ST(QTR_R,44561,,,,USD)&lt;/Q&gt;&lt;R&gt;0&lt;/R&gt;&lt;C&gt;0&lt;/C&gt;&lt;/FQL&gt;&lt;FQL&gt;&lt;Q&gt;COIN^FF_CASH_ST(QTR_R,44561,,,,USD)&lt;/Q&gt;&lt;R&gt;0&lt;/R&gt;&lt;C&gt;0&lt;/C&gt;&lt;/FQL&gt;&lt;FQL&gt;&lt;Q&gt;COIN^FG_MKT_VALUE(44561,,,USD)&lt;/Q&gt;&lt;R&gt;1&lt;/R&gt;&lt;C&gt;1&lt;/C&gt;&lt;D xsi:type="xsd:double"&gt;53232.188&lt;/D&gt;&lt;/FQL&gt;&lt;FQL&gt;&lt;Q&gt;AKAM^FG_MKT_VALUE(44561,,,USD)&lt;/Q&gt;&lt;R&gt;1&lt;/R&gt;&lt;C&gt;1&lt;/C&gt;&lt;D xsi:type="xsd:double"&gt;19016.658&lt;/D&gt;&lt;/FQL&gt;&lt;FQL&gt;&lt;Q&gt;GOOG^FF_CASH_ST(QTR_R,44561,,,,USD)&lt;/Q&gt;&lt;R&gt;0&lt;/R&gt;&lt;C&gt;0&lt;/C&gt;&lt;/FQL&gt;&lt;FQL&gt;&lt;Q&gt;PAYC^FG_MKT_VALUE(44561,,,USD)&lt;/Q&gt;&lt;R&gt;1&lt;/R&gt;&lt;C&gt;1&lt;/C&gt;&lt;D xsi:type="xsd:double"&gt;24922.111&lt;/D&gt;&lt;/FQL&gt;&lt;FQL&gt;&lt;Q&gt;PUBM^FF_DEBT(QTR_R,44561,,,,USD)&lt;/Q&gt;&lt;R&gt;0&lt;/R&gt;&lt;C&gt;0&lt;/C&gt;&lt;/FQL&gt;&lt;FQL&gt;&lt;Q&gt;VMW^FF_CASH_ST(QTR_R,44561,,,,USD)&lt;/Q&gt;&lt;R&gt;1&lt;/R&gt;&lt;C&gt;1&lt;/C&gt;&lt;D xsi:type="xsd:double"&gt;12580&lt;/D&gt;&lt;/FQL&gt;&lt;FQL&gt;&lt;Q&gt;VMW^FG_MKT_VALUE(44561,,,USD)&lt;/Q&gt;&lt;R&gt;1&lt;/R&gt;&lt;C&gt;1&lt;/C&gt;&lt;D xsi:type="xsd:double"&gt;48712.01&lt;/D&gt;&lt;/FQL&gt;&lt;FQL&gt;&lt;Q&gt;MTCH^FF_DEBT(QTR_R,44561,,,,USD)&lt;/Q&gt;&lt;R&gt;0&lt;/R&gt;&lt;C&gt;0&lt;/C&gt;&lt;/FQL&gt;&lt;FQL&gt;&lt;Q&gt;TMUS^FG_MKT_VALUE(44561,,,USD)&lt;/Q&gt;&lt;R&gt;1&lt;/R&gt;&lt;C&gt;1&lt;/C&gt;&lt;D xsi:type="xsd:double"&gt;144864.83&lt;/D&gt;&lt;/FQL&gt;&lt;FQL&gt;&lt;Q&gt;BSY^FG_MKT_VALUE(44561,,,USD)&lt;/Q&gt;&lt;R&gt;1&lt;/R&gt;&lt;C&gt;1&lt;/C&gt;&lt;D xsi:type="xsd:double"&gt;13613.101&lt;/D&gt;&lt;/FQL&gt;&lt;FQL&gt;&lt;Q&gt;AAPL^FF_DEBT(QTR_R,44561,,,,USD)&lt;/Q&gt;&lt;R&gt;0&lt;/R&gt;&lt;C&gt;0&lt;/C&gt;&lt;/FQL&gt;&lt;FQL&gt;&lt;Q&gt;PINS^FF_DEBT(QTR_R,44561,,,,USD)&lt;/Q&gt;&lt;R&gt;0&lt;/R&gt;&lt;C&gt;0&lt;/C&gt;&lt;/FQL&gt;&lt;FQL&gt;&lt;Q&gt;PINS^FF_CASH_ST(QTR_R,44561,,,,USD)&lt;/Q&gt;&lt;R&gt;0&lt;/R&gt;&lt;C&gt;0&lt;/C&gt;&lt;/FQL&gt;&lt;FQL&gt;&lt;Q&gt;PLTR^FF_CASH_ST(QTR_R,44561,,,,USD)&lt;/Q&gt;&lt;R&gt;0&lt;/R&gt;&lt;C&gt;0&lt;/C&gt;&lt;/FQL&gt;&lt;FQL&gt;&lt;Q&gt;PLTR^FG_MKT_VALUE(44561,,,USD)&lt;/Q&gt;&lt;R&gt;1&lt;/R&gt;&lt;C&gt;1&lt;/C&gt;&lt;D xsi:type="xsd:double"&gt;35566.36&lt;/D&gt;&lt;/FQL&gt;&lt;FQL&gt;&lt;Q&gt;035420-KR^FG_MKT_VALUE(44561,,,USD)&lt;/Q&gt;&lt;R&gt;1&lt;/R&gt;&lt;C&gt;1&lt;/C&gt;&lt;D xsi:type="xsd:double"&gt;47463.742&lt;/D&gt;&lt;/FQL&gt;&lt;FQL&gt;&lt;Q&gt;APP^FF_CASH_ST(QTR_R,44561,,,,USD)&lt;/Q&gt;&lt;R&gt;0&lt;/R&gt;&lt;C&gt;0&lt;/C&gt;&lt;/FQL&gt;&lt;FQL&gt;&lt;Q&gt;RBLX^FG_MKT_VALUE(44561,,,USD)&lt;/Q&gt;&lt;R&gt;1&lt;/R&gt;&lt;C&gt;1&lt;/C&gt;&lt;D xsi:type="xsd:double"&gt;59712.656&lt;/D&gt;&lt;/FQL&gt;&lt;FQL&gt;&lt;Q&gt;ADP^FF_DEBT(QTR_R,44561,,,,USD)&lt;/Q&gt;&lt;R&gt;1&lt;/R&gt;&lt;C&gt;1&lt;/C&gt;&lt;D xsi:type="xsd:double"&gt;3477.3&lt;/D&gt;&lt;/FQL&gt;&lt;FQL&gt;&lt;Q&gt;DSP^FF_CASH_ST(QTR_R,44561,,,,USD)&lt;/Q&gt;&lt;R&gt;0&lt;/R&gt;&lt;C&gt;0&lt;/C&gt;&lt;/FQL&gt;&lt;FQL&gt;&lt;Q&gt;DSP^FG_MKT_VALUE(44561,,,USD)&lt;/Q&gt;&lt;R&gt;1&lt;/R&gt;&lt;C&gt;1&lt;/C&gt;&lt;D xsi:type="xsd:double"&gt;588.3145&lt;/D&gt;&lt;/FQL&gt;&lt;FQL&gt;&lt;Q&gt;COUP^FF_DEBT(QTR_R,44561,,,,USD)&lt;/Q&gt;&lt;R&gt;1&lt;/R&gt;&lt;C&gt;1&lt;/C&gt;&lt;D xsi:type="xsd:double"&gt;1625.501&lt;/D&gt;&lt;/FQL&gt;&lt;FQL&gt;&lt;Q&gt;AMKR^FG_MKT_VALUE(44561,,,USD)&lt;/Q&gt;&lt;R&gt;1&lt;/R&gt;&lt;C&gt;1&lt;/C&gt;&lt;D xsi:type="xsd:double"&gt;6061.775&lt;/D&gt;&lt;/FQL&gt;&lt;FQL&gt;&lt;Q&gt;TIGR^FG_MKT_VALUE(44561,,,USD)&lt;/Q&gt;&lt;R&gt;1&lt;/R&gt;&lt;C&gt;1&lt;/C&gt;&lt;D xsi:type="xsd:double"&gt;694.116&lt;/D&gt;&lt;/FQL&gt;&lt;FQL&gt;&lt;Q&gt;EPAM^FF_DEBT(QTR_R,44561,,,,USD)&lt;/Q&gt;&lt;R&gt;0&lt;/R&gt;&lt;C&gt;0&lt;/C&gt;&lt;/FQL&gt;&lt;FQL&gt;&lt;Q&gt;FIVN^FF_DEBT(QTR_R,44561,,,,USD)&lt;/Q&gt;&lt;R&gt;0&lt;/R&gt;&lt;C&gt;0&lt;/C&gt;&lt;/FQL&gt;&lt;FQL&gt;&lt;Q&gt;FIVN^FF_CASH_ST(QTR_R,44561,,,,USD)&lt;/Q&gt;&lt;R&gt;0&lt;/R&gt;&lt;C&gt;0&lt;/C&gt;&lt;/FQL&gt;&lt;FQL&gt;&lt;Q&gt;DIS^FF_CASH_ST(QTR_R,44561,,,,USD)&lt;/Q&gt;&lt;R&gt;0&lt;/R&gt;&lt;C&gt;0&lt;/C&gt;&lt;/FQL&gt;&lt;FQL&gt;&lt;Q&gt;DIS^FG_MKT_VALUE(44561,,,USD)&lt;/Q&gt;&lt;R&gt;1&lt;/R&gt;&lt;C&gt;1&lt;/C&gt;&lt;D xsi:type="xsd:double"&gt;281537.38&lt;/D&gt;&lt;/FQL&gt;&lt;FQL&gt;&lt;Q&gt;ZS^FG_MKT_VALUE(44561,,,USD)&lt;/Q&gt;&lt;R&gt;1&lt;/R&gt;&lt;C&gt;1&lt;/C&gt;&lt;D xsi:type="xsd:double"&gt;45012.547&lt;/D&gt;&lt;/FQL&gt;&lt;FQL&gt;&lt;Q&gt;HUBS^FF_CASH_ST(QTR_R,44561,,,,USD)&lt;/Q&gt;&lt;R&gt;0&lt;/R&gt;&lt;C&gt;0&lt;/C&gt;&lt;/FQL&gt;&lt;FQL&gt;&lt;Q&gt;SVMK^FG_MKT_VALUE(44561,,,USD)&lt;/Q&gt;&lt;R&gt;1&lt;/R&gt;&lt;C&gt;1&lt;/C&gt;&lt;D xsi:type="xsd:double"&gt;3149.9119&lt;/D&gt;&lt;/FQL&gt;&lt;FQL&gt;&lt;Q&gt;APPF^FF_DEBT(QTR_R,44561,,,,USD)&lt;/Q&gt;&lt;R&gt;0&lt;/R&gt;&lt;C&gt;0&lt;/C&gt;&lt;/FQL&gt;&lt;FQL&gt;&lt;Q&gt;MELI^FF_CASH_ST(QTR_R,44561,,,,USD)&lt;/Q&gt;&lt;R&gt;0&lt;/R&gt;&lt;C&gt;0&lt;/C&gt;&lt;/FQL&gt;&lt;FQL&gt;&lt;Q&gt;MELI^FG_MKT_VALUE(44561,,,USD)&lt;/Q&gt;&lt;R&gt;1&lt;/R&gt;&lt;C&gt;1&lt;/C&gt;&lt;D xsi:type="xsd:double"&gt;68038.914&lt;/D&gt;&lt;/FQL&gt;&lt;FQL&gt;&lt;Q&gt;FVRR^FF_DEBT(QTR_R,44561,,,,USD)&lt;/Q&gt;&lt;R&gt;0&lt;/R&gt;&lt;C&gt;0&lt;/C&gt;&lt;/FQL&gt;&lt;FQL&gt;&lt;Q&gt;XM^FG_MKT_VALUE(44561,,,USD)&lt;/Q&gt;&lt;R&gt;1&lt;/R&gt;&lt;C&gt;1&lt;/C&gt;&lt;D xsi:type="xsd:double"&gt;19159.494&lt;/D&gt;&lt;/FQL&gt;&lt;FQL&gt;&lt;Q&gt;FROG^FG_MKT_VALUE(44561,,,USD)&lt;/Q&gt;&lt;R&gt;1&lt;/R&gt;&lt;C&gt;1&lt;/C&gt;&lt;D xsi:type="xsd:double"&gt;2862.807&lt;/D&gt;&lt;/FQL&gt;&lt;FQL&gt;&lt;Q&gt;RPD^FF_DEBT(QTR_R,44561,,,,USD)&lt;/Q&gt;&lt;R&gt;0&lt;/R&gt;&lt;C&gt;0&lt;/C&gt;&lt;/FQL&gt;&lt;FQL&gt;&lt;Q&gt;HOOD^FF_DEBT(QTR_R,44561,,,,USD)&lt;/Q&gt;&lt;R&gt;0&lt;/R&gt;&lt;C&gt;0&lt;/C&gt;&lt;/FQL&gt;&lt;FQL&gt;&lt;Q&gt;HOOD^FF_CASH_ST(QTR_R,44561,,,,USD)&lt;/Q&gt;&lt;R&gt;0&lt;/R&gt;&lt;C&gt;0&lt;/C&gt;&lt;/FQL&gt;&lt;FQL&gt;&lt;Q&gt;PATH^FF_CASH_ST(QTR_R,44561,,,,USD)&lt;/Q&gt;&lt;R&gt;1&lt;/R&gt;&lt;C&gt;1&lt;/C&gt;&lt;D xsi:type="xsd:double"&gt;1878.426&lt;/D&gt;&lt;/FQL&gt;&lt;FQL&gt;&lt;Q&gt;PATH^FG_MKT_VALUE(44561,,,USD)&lt;/Q&gt;&lt;R&gt;1&lt;/R&gt;&lt;C&gt;1&lt;/C&gt;&lt;D xsi:type="xsd:double"&gt;22653.072&lt;/D&gt;&lt;/FQL&gt;&lt;FQL&gt;&lt;Q&gt;ESTC^FG_MKT_VALUE(44561,,,USD)&lt;/Q&gt;&lt;R&gt;1&lt;/R&gt;&lt;C&gt;1&lt;/C&gt;&lt;D xsi:type="xsd:double"&gt;11399.845&lt;/D&gt;&lt;/FQL&gt;&lt;FQL&gt;&lt;Q&gt;ZUO^FG_MKT_VALUE(44561,,,USD)&lt;/Q&gt;&lt;R&gt;1&lt;/R&gt;&lt;C&gt;1&lt;/C&gt;&lt;D xsi:type="xsd:double"&gt;2362.5156&lt;/D&gt;&lt;/FQL&gt;&lt;FQL&gt;&lt;Q&gt;SPT^FF_DEBT(QTR_R,44561,,,,USD)&lt;/Q&gt;&lt;R&gt;0&lt;/R&gt;&lt;C&gt;0&lt;/C&gt;&lt;/FQL&gt;&lt;FQL&gt;&lt;Q&gt;SPT^FF_CASH_ST(QTR_R,44561,,,,USD)&lt;/Q&gt;&lt;R&gt;0&lt;/R&gt;&lt;C&gt;0&lt;/C&gt;&lt;/FQL&gt;&lt;FQL&gt;&lt;Q&gt;SMAR^FF_DEBT(QTR_R,44561,,,,USD)&lt;/Q&gt;&lt;R&gt;1&lt;/R&gt;&lt;C&gt;1&lt;/C&gt;&lt;D xsi:type="xsd:double"&gt;79.783&lt;/D&gt;&lt;/FQL&gt;&lt;FQL&gt;&lt;Q&gt;SMAR^FF_CASH_ST(QTR_R,44561,,,,USD)&lt;/Q&gt;&lt;R&gt;1&lt;/R&gt;&lt;C&gt;1&lt;/C&gt;&lt;D xsi:type="xsd:double"&gt;440.387&lt;/D&gt;&lt;/FQL&gt;&lt;FQL&gt;&lt;Q&gt;MDB^FG_MKT_VALUE(44561,,,USD)&lt;/Q&gt;&lt;R&gt;1&lt;/R&gt;&lt;C&gt;1&lt;/C&gt;&lt;D xsi:type="xsd:double"&gt;35335.75&lt;/D&gt;&lt;/FQL&gt;&lt;FQL&gt;&lt;Q&gt;FSLY^FF_CASH_ST(QTR_R,44561,,,,USD)&lt;/Q&gt;&lt;R&gt;0&lt;/R&gt;&lt;C&gt;0&lt;/C&gt;&lt;/FQL&gt;&lt;FQL&gt;&lt;Q&gt;SPLK^FF_CASH_ST(QTR_R,44561,,,,USD)&lt;/Q&gt;&lt;R&gt;1&lt;/R&gt;&lt;C&gt;1&lt;/C&gt;&lt;D xsi:type="xsd:double"&gt;1609.609&lt;/D&gt;&lt;/FQL&gt;&lt;FQL&gt;&lt;Q&gt;SPLK^FG_MKT_VALUE(44561,,,USD)&lt;/Q&gt;&lt;R&gt;1&lt;/R&gt;&lt;C&gt;1&lt;/C&gt;&lt;D xsi:type="xsd:double"&gt;18374.832&lt;/D&gt;&lt;/FQL&gt;&lt;FQL&gt;&lt;Q&gt;DESP^FG_MKT_VALUE(44561,,,USD)&lt;/Q&gt;&lt;R&gt;1&lt;/R&gt;&lt;C&gt;1&lt;/C&gt;&lt;D xsi:type="xsd:double"&gt;686.2721&lt;/D&gt;&lt;/FQL&gt;&lt;FQL&gt;&lt;Q&gt;SFT^FF_DEBT(QTR_R,44561,,,,USD)&lt;/Q&gt;&lt;R&gt;0&lt;/R&gt;&lt;C&gt;0&lt;/C&gt;&lt;/FQL&gt;&lt;FQL&gt;&lt;Q&gt;ML^FF_DEBT(QTR_R,44561,,,,USD)&lt;/Q&gt;&lt;R&gt;0&lt;/R&gt;&lt;C&gt;0&lt;/C&gt;&lt;/FQL&gt;&lt;FQL&gt;&lt;Q&gt;ML^FF_CASH_ST(QTR_R,44561,,,,USD)&lt;/Q&gt;&lt;R&gt;0&lt;/R&gt;&lt;C&gt;0&lt;/C&gt;&lt;/FQL&gt;&lt;FQL&gt;&lt;Q&gt;ASAN^FF_CASH_ST(QTR_R,44561,,,,USD)&lt;/Q&gt;&lt;R&gt;1&lt;/R&gt;&lt;C&gt;1&lt;/C&gt;&lt;D xsi:type="xsd:double"&gt;343.396&lt;/D&gt;&lt;/FQL&gt;&lt;FQL&gt;&lt;Q&gt;NKLA^FF_DEBT(QTR_R,44561,,,,USD)&lt;/Q&gt;&lt;R&gt;0&lt;/R&gt;&lt;C&gt;0&lt;/C&gt;&lt;/FQL&gt;&lt;FQL&gt;&lt;Q&gt;T^FG_PRICE(44608,,,USD)&lt;/Q&gt;&lt;R&gt;1&lt;/R&gt;&lt;C&gt;1&lt;/C&gt;&lt;D xsi:type="xsd:double"&gt;23.94&lt;/D&gt;&lt;/FQL&gt;&lt;FQL&gt;&lt;Q&gt;MDP^FF_ENTRPR_VAL_DAILY(44682,,,,USD,"DIL")&lt;/Q&gt;&lt;R&gt;0&lt;/R&gt;&lt;C&gt;0&lt;/C&gt;&lt;/FQL&gt;&lt;FQL&gt;&lt;Q&gt;ALV^FE_ESTIMATE(NET_INC,MEAN,CALA_ROLL,2023,2023,,,'')&lt;/Q&gt;&lt;R&gt;1&lt;/R&gt;&lt;C&gt;1&lt;/C&gt;&lt;D xsi:type="xsd:double"&gt;677.6058&lt;/D&gt;&lt;/FQL&gt;&lt;FQL&gt;&lt;Q&gt;WK^P_PRICE_LOW_PR(44603,,,USD,,,"PRICE","CLOSE","52W")&lt;/Q&gt;&lt;R&gt;1&lt;/R&gt;&lt;C&gt;1&lt;/C&gt;&lt;D xsi:type="xsd:double"&gt;82.51&lt;/D&gt;&lt;/FQL&gt;&lt;FQL&gt;&lt;Q&gt;PATK^FG_MKT_VALUE(44682,,,USD)&lt;/Q&gt;&lt;R&gt;1&lt;/R&gt;&lt;C&gt;1&lt;/C&gt;&lt;D xsi:type="xsd:double"&gt;1432.047&lt;/D&gt;&lt;/FQL&gt;&lt;FQL&gt;&lt;Q&gt;EBAY^FG_PRICE(44548,,,USD)&lt;/Q&gt;&lt;R&gt;1&lt;/R&gt;&lt;C&gt;1&lt;/C&gt;&lt;D xsi:type="xsd:double"&gt;64.03&lt;/D&gt;&lt;/FQL&gt;&lt;FQL&gt;&lt;Q&gt;MAXR^P_PRICE_LOW_PR(44707,,,USD,,,"PRICE","CLOSE","52W")&lt;/Q&gt;&lt;R&gt;1&lt;/R&gt;&lt;C&gt;1&lt;/C&gt;&lt;D xsi:type="xsd:double"&gt;24.35&lt;/D&gt;&lt;/FQL&gt;&lt;FQL&gt;&lt;Q&gt;MSI^FF_NET_INC(CAL_R,2018,,,,USD)&lt;/Q&gt;&lt;R&gt;1&lt;/R&gt;&lt;C&gt;1&lt;/C&gt;&lt;D xsi:type="xsd:double"&gt;966&lt;/D&gt;&lt;/FQL&gt;&lt;FQL&gt;&lt;Q&gt;BRKS^FG_PRICE(44682,,,USD)&lt;/Q&gt;&lt;R&gt;1&lt;/R&gt;&lt;C&gt;1&lt;/C&gt;&lt;D xsi:type="xsd:double"&gt;74.96&lt;/D&gt;&lt;/FQL&gt;&lt;FQL&gt;&lt;Q&gt;SOHU^FF_ENTRPR_VAL_DAILY(44682,,,,USD,"DIL")&lt;/Q&gt;&lt;R&gt;1&lt;/R&gt;&lt;C&gt;1&lt;/C&gt;&lt;D xsi:type="xsd:double"&gt;-751.34752&lt;/D&gt;&lt;/FQL&gt;&lt;FQL&gt;&lt;Q&gt;FROG^P_PRICE_LOW_PR(44568,,,USD,,,"PRICE","CLOSE","52W")&lt;/Q&gt;&lt;R&gt;1&lt;/R&gt;&lt;C&gt;1&lt;/C&gt;&lt;D xsi:type="xsd:double"&gt;27.67&lt;/D&gt;&lt;/FQL&gt;&lt;FQL&gt;&lt;Q&gt;MMYT^P_PRICE_HIGH_PR(44568,,,USD,,,"PRICE","CLOSE","52W")&lt;/Q&gt;&lt;R&gt;1&lt;/R&gt;&lt;C&gt;1&lt;/C&gt;&lt;D xsi:type="xsd:double"&gt;38.4&lt;/D&gt;&lt;/FQL&gt;&lt;FQL&gt;&lt;Q&gt;AVGO^FF_ENTRPR_VAL_DAILY(44617,,,,USD,"DIL")&lt;/Q&gt;&lt;R&gt;1&lt;/R&gt;&lt;C&gt;1&lt;/C&gt;&lt;D xsi:type="xsd:double"&gt;280393.29&lt;/D&gt;&lt;/FQL&gt;&lt;FQL&gt;&lt;Q&gt;COST^FF_NET_INC(CAL_R,2020,,,,USD)&lt;/Q&gt;&lt;R&gt;1&lt;/R&gt;&lt;C&gt;1&lt;/C&gt;&lt;D xsi:type="xsd:double"&gt;4330.666667&lt;/D&gt;&lt;/FQL&gt;&lt;FQL&gt;&lt;Q&gt;LMND^P_PRICE_LOW_PR(44603,,,USD,,,"PRICE","CLOSE","52W")&lt;/Q&gt;&lt;R&gt;1&lt;/R&gt;&lt;C&gt;1&lt;/C&gt;&lt;D xsi:type="xsd:double"&gt;27.57&lt;/D&gt;&lt;/FQL&gt;&lt;FQL&gt;&lt;Q&gt;WSM^P_PRICE_HIGH_PR(44565,,,USD,,,"PRICE","CLOSE","52W")&lt;/Q&gt;&lt;R&gt;1&lt;/R&gt;&lt;C&gt;1&lt;/C&gt;&lt;D xsi:type="xsd:double"&gt;221.63&lt;/D&gt;&lt;/FQL&gt;&lt;FQL&gt;&lt;Q&gt;BIRD^P_PRICE_HIGH_PR(44656,,,USD,,,"PRICE","CLOSE","52W")&lt;/Q&gt;&lt;R&gt;1&lt;/R&gt;&lt;C&gt;1&lt;/C&gt;&lt;D xsi:type="xsd:double"&gt;28.89&lt;/D&gt;&lt;/FQL&gt;&lt;FQL&gt;&lt;Q&gt;TRP^P_PRICE_LOW_PR(44638,,,USD,,,"PRICE","CLOSE","52W")&lt;/Q&gt;&lt;R&gt;1&lt;/R&gt;&lt;C&gt;1&lt;/C&gt;&lt;D xsi:type="xsd:double"&gt;45.42&lt;/D&gt;&lt;/FQL&gt;&lt;FQL&gt;&lt;Q&gt;AXP^P_PRICE_LOW_PR(44565,,,USD,,,"PRICE","CLOSE","52W")&lt;/Q&gt;&lt;R&gt;1&lt;/R&gt;&lt;C&gt;1&lt;/C&gt;&lt;D xsi:type="xsd:double"&gt;114.09&lt;/D&gt;&lt;/FQL&gt;&lt;FQL&gt;&lt;Q&gt;ROKU^FG_MKT_VALUE(44568,,,USD)&lt;/Q&gt;&lt;R&gt;1&lt;/R&gt;&lt;C&gt;1&lt;/C&gt;&lt;D xsi:type="xsd:double"&gt;24240.313&lt;/D&gt;&lt;/FQL&gt;&lt;FQL&gt;&lt;Q&gt;035720-KR^P_PRICE_LOW_PR(44603,,,USD,,,"PRICE","CLOSE","52W")&lt;/Q&gt;&lt;R&gt;1&lt;/R&gt;&lt;C&gt;1&lt;/C&gt;&lt;D xsi:type="xsd:double"&gt;68.67595&lt;/D&gt;&lt;/FQL&gt;&lt;FQL&gt;&lt;Q&gt;DOCN^P_PRICE_LOW_PR(44565,,,USD,,,"PRICE","CLOSE","52W")&lt;/Q&gt;&lt;R&gt;1&lt;/R&gt;&lt;C&gt;1&lt;/C&gt;&lt;D xsi:type="xsd:double"&gt;35.43&lt;/D&gt;&lt;/FQL&gt;&lt;FQL&gt;&lt;Q&gt;PANW^P_PRICE_LOW_PR(44565,,,USD,,,"PRICE","CLOSE","52W")&lt;/Q&gt;&lt;R&gt;1&lt;/R&gt;&lt;C&gt;1&lt;/C&gt;&lt;D xsi:type="xsd:double"&gt;316.85&lt;/D&gt;&lt;/FQL&gt;&lt;FQL&gt;&lt;Q&gt;002415-CN^P_PRICE_HIGH_PR(44565,,,USD,,,"PRICE","CLOSE","52W")&lt;/Q&gt;&lt;R&gt;1&lt;/R&gt;&lt;C&gt;1&lt;/C&gt;&lt;D xsi:type="xsd:double"&gt;10.681924&lt;/D&gt;&lt;/FQL&gt;&lt;FQL&gt;&lt;Q&gt;DOCU^FG_PRICE(44548,,,USD)&lt;/Q&gt;&lt;R&gt;1&lt;/R&gt;&lt;C&gt;1&lt;/C&gt;&lt;D xsi:type="xsd:double"&gt;155.37&lt;/D&gt;&lt;/FQL&gt;&lt;FQL&gt;&lt;Q&gt;AMZN^P_PRICE_HIGH_PR(44565,,,USD,,,"PRICE","CLOSE","52W")&lt;/Q&gt;&lt;R&gt;1&lt;/R&gt;&lt;C&gt;1&lt;/C&gt;&lt;D xsi:type="xsd:double"&gt;3731.41&lt;/D&gt;&lt;/FQL&gt;&lt;FQL&gt;&lt;Q&gt;XM^P_PRICE_HIGH_PR(44565,,,USD,,,"PRICE","CLOSE","52W")&lt;/Q&gt;&lt;R&gt;1&lt;/R&gt;&lt;C&gt;1&lt;/C&gt;&lt;D xsi:type="xsd:double"&gt;55.24&lt;/D&gt;&lt;/FQL&gt;&lt;FQL&gt;&lt;Q&gt;ADI^FG_PRICE(44682,,,USD)&lt;/Q&gt;&lt;R&gt;1&lt;/R&gt;&lt;C&gt;1&lt;/C&gt;&lt;D xsi:type="xsd:double"&gt;154.38&lt;/D&gt;&lt;/FQL&gt;&lt;FQL&gt;&lt;Q&gt;BILI^P_PRICE_LOW_PR(44565,,,USD,,,"PRICE","CLOSE","52W")&lt;/Q&gt;&lt;R&gt;1&lt;/R&gt;&lt;C&gt;1&lt;/C&gt;&lt;D xsi:type="xsd:double"&gt;40.4241&lt;/D&gt;&lt;/FQL&gt;&lt;FQL&gt;&lt;Q&gt;1024-HK^P_PRICE_HIGH_PR(44565,,,USD,,,"PRICE","CLOSE","52W")&lt;/Q&gt;&lt;R&gt;1&lt;/R&gt;&lt;C&gt;1&lt;/C&gt;&lt;D xsi:type="xsd:double"&gt;53.53112&lt;/D&gt;&lt;/FQL&gt;&lt;FQL&gt;&lt;Q&gt;V^FF_ENTRPR_VAL_DAILY(44565,,,,USD,"DIL")&lt;/Q&gt;&lt;R&gt;1&lt;/R&gt;&lt;C&gt;1&lt;/C&gt;&lt;D xsi:type="xsd:double"&gt;493671.52&lt;/D&gt;&lt;/FQL&gt;&lt;FQL&gt;&lt;Q&gt;SCHW^FF_ENTRPR_VAL_DAILY(44565,,,,USD,"DIL")&lt;/Q&gt;&lt;R&gt;1&lt;/R&gt;&lt;C&gt;1&lt;/C&gt;&lt;D xsi:type="xsd:double"&gt;138313.1&lt;/D&gt;&lt;/FQL&gt;&lt;FQL&gt;&lt;Q&gt;NET^FF_ENTRPR_VAL_DAILY(44565,,,,USD,"DIL")&lt;/Q&gt;&lt;R&gt;1&lt;/R&gt;&lt;C&gt;1&lt;/C&gt;&lt;D xsi:type="xsd:double"&gt;36101.373225&lt;/D&gt;&lt;/FQL&gt;&lt;FQL&gt;&lt;Q&gt;AXP^FG_MKT_VALUE(44565,,,USD)&lt;/Q&gt;&lt;R&gt;1&lt;/R&gt;&lt;C&gt;1&lt;/C&gt;&lt;D xsi:type="xsd:double"&gt;130288.08&lt;/D&gt;&lt;/FQL&gt;&lt;FQL&gt;&lt;Q&gt;FISV^FG_MKT_VALUE(44565,,,USD)&lt;/Q&gt;&lt;R&gt;1&lt;/R&gt;&lt;C&gt;1&lt;/C&gt;&lt;D xsi:type="xsd:double"&gt;72070.93&lt;/D&gt;&lt;/FQL&gt;&lt;FQL&gt;&lt;Q&gt;GOOG^FF_DEBT(QTR_R,44565,,,,USD)&lt;/Q&gt;&lt;R&gt;0&lt;/R&gt;&lt;C&gt;0&lt;/C&gt;&lt;/FQL&gt;&lt;FQL&gt;&lt;Q&gt;TWTR^FG_MKT_VALUE(44565,,,USD)&lt;/Q&gt;&lt;R&gt;1&lt;/R&gt;&lt;C&gt;1&lt;/C&gt;&lt;D xsi:type="xsd:double"&gt;33079.863&lt;/D&gt;&lt;/FQL&gt;&lt;FQL&gt;&lt;Q&gt;IT^FF_CASH_ST(QTR_R,44565,,,,USD)&lt;/Q&gt;&lt;R&gt;0&lt;/R&gt;&lt;C&gt;0&lt;/C&gt;&lt;/FQL&gt;&lt;FQL&gt;&lt;Q&gt;BNFT^FF_CASH_ST(QTR_R,44565,,,,USD)&lt;/Q&gt;&lt;R&gt;0&lt;/R&gt;&lt;C&gt;0&lt;/C&gt;&lt;/FQL&gt;&lt;FQL&gt;&lt;Q&gt;BNFT^FG_MKT_VALUE(44565,,,USD)&lt;/Q&gt;&lt;R&gt;1&lt;/R&gt;&lt;C&gt;1&lt;/C&gt;&lt;D xsi:type="xsd:double"&gt;369.07162&lt;/D&gt;&lt;/FQL&gt;&lt;FQL&gt;&lt;Q&gt;WIX^FG_MKT_VALUE(44565,,,USD)&lt;/Q&gt;&lt;R&gt;1&lt;/R&gt;&lt;C&gt;1&lt;/C&gt;&lt;D xsi:type="xsd:double"&gt;8885.772&lt;/D&gt;&lt;/FQL&gt;&lt;FQL&gt;&lt;Q&gt;UBER^FG_MKT_VALUE(44565,,,USD)&lt;/Q&gt;&lt;R&gt;1&lt;/R&gt;&lt;C&gt;1&lt;/C&gt;&lt;D xsi:type="xsd:double"&gt;83842.29&lt;/D&gt;&lt;/FQL&gt;&lt;FQL&gt;&lt;Q&gt;BKKT^FF_CASH_ST(QTR_R,44565,,,,USD)&lt;/Q&gt;&lt;R&gt;0&lt;/R&gt;&lt;C&gt;0&lt;/C&gt;&lt;/FQL&gt;&lt;FQL&gt;&lt;Q&gt;BKKT^FG_MKT_VALUE(44565,,,USD)&lt;/Q&gt;&lt;R&gt;1&lt;/R&gt;&lt;C&gt;1&lt;/C&gt;&lt;D xsi:type="xsd:double"&gt;444.1666&lt;/D&gt;&lt;/FQL&gt;&lt;FQL&gt;&lt;Q&gt;WDAY^FG_MKT_VALUE(44568,,,USD)&lt;/Q&gt;&lt;R&gt;1&lt;/R&gt;&lt;C&gt;1&lt;/C&gt;&lt;D xsi:type="xsd:double"&gt;62560&lt;/D&gt;&lt;/FQL&gt;&lt;FQL&gt;&lt;Q&gt;DESP^FF_ENTRPR_VAL_DAILY(44568,,,,USD,"DIL")&lt;/Q&gt;&lt;R&gt;1&lt;/R&gt;&lt;C&gt;1&lt;/C&gt;&lt;D xsi:type="xsd:double"&gt;561.04047&lt;/D&gt;&lt;/FQL&gt;&lt;FQL&gt;&lt;Q&gt;VZ^FG_PRICE(44583,,,USD)&lt;/Q&gt;&lt;R&gt;1&lt;/R&gt;&lt;C&gt;1&lt;/C&gt;&lt;D xsi:type="xsd:double"&gt;53.16&lt;/D&gt;&lt;/FQL&gt;&lt;FQL&gt;&lt;Q&gt;AXP^FG_PRICE(44458,,,USD)&lt;/Q&gt;&lt;R&gt;1&lt;/R&gt;&lt;C&gt;1&lt;/C&gt;&lt;D xsi:type="xsd:double"&gt;163.92&lt;/D&gt;&lt;/FQL&gt;&lt;FQL&gt;&lt;Q&gt;CTSH^FG_PRICE(44652,,,USD)&lt;/Q&gt;&lt;R&gt;1&lt;/R&gt;&lt;C&gt;1&lt;/C&gt;&lt;D xsi:type="xsd:double"&gt;90.01&lt;/D&gt;&lt;/FQL&gt;&lt;FQL&gt;&lt;Q&gt;PLTR^FF_ENTRPR_VAL_DAILY(44565,,,,USD,"DIL")&lt;/Q&gt;&lt;R&gt;1&lt;/R&gt;&lt;C&gt;1&lt;/C&gt;&lt;D xsi:type="xsd:double"&gt;33392.3388105&lt;/D&gt;&lt;/FQL&gt;&lt;FQL&gt;&lt;Q&gt;WDAY^FF_ENTRPR_VAL_DAILY(44565,,,,USD,"DIL")&lt;/Q&gt;&lt;R&gt;1&lt;/R&gt;&lt;C&gt;1&lt;/C&gt;&lt;D xsi:type="xsd:double"&gt;62601.214&lt;/D&gt;&lt;/FQL&gt;&lt;FQL&gt;&lt;Q&gt;AVGO^P_PRICE_HIGH_PR(44568,,,USD,,,"PRICE","CLOSE","52W")&lt;/Q&gt;&lt;R&gt;1&lt;/R&gt;&lt;C&gt;1&lt;/C&gt;&lt;D xsi:type="xsd:double"&gt;674.28&lt;/D&gt;&lt;/FQL&gt;&lt;FQL&gt;&lt;Q&gt;PWFL^FF_SALES(CAL_R,2019,,,,USD)&lt;/Q&gt;&lt;R&gt;1&lt;/R&gt;&lt;C&gt;1&lt;/C&gt;&lt;D xsi:type="xsd:double"&gt;81.915&lt;/D&gt;&lt;/FQL&gt;&lt;FQL&gt;&lt;Q&gt;ML^FF_ENTRPR_VAL_DAILY(44561,,,,USD,"DIL")&lt;/Q&gt;&lt;R&gt;1&lt;/R&gt;&lt;C&gt;1&lt;/C&gt;&lt;D xsi:type="xsd:double"&gt;119.30001588&lt;/D&gt;&lt;/FQL&gt;&lt;FQL&gt;&lt;Q&gt;API^FF_ENTRPR_VAL_DAILY(44561,,,,USD,"DIL")&lt;/Q&gt;&lt;R&gt;1&lt;/R&gt;&lt;C&gt;1&lt;/C&gt;&lt;D xsi:type="xsd:double"&gt;1038.1493898675&lt;/D&gt;&lt;/FQL&gt;&lt;FQL&gt;&lt;Q&gt;MDLA^FF_DEBT(QTR_R,44561,,,,USD)&lt;/Q&gt;&lt;R&gt;0&lt;/R&gt;&lt;C&gt;0&lt;/C&gt;&lt;/FQL&gt;&lt;FQL&gt;&lt;Q&gt;MDLA^FF_CASH_ST(QTR_R,44561,,,,USD)&lt;/Q&gt;&lt;R&gt;0&lt;/R&gt;&lt;C&gt;0&lt;/C&gt;&lt;/FQL&gt;&lt;FQL&gt;&lt;Q&gt;V^FF_DEBT(QTR_R,44561,,,,USD)&lt;/Q&gt;&lt;R&gt;0&lt;/R&gt;&lt;C&gt;0&lt;/C&gt;&lt;/FQL&gt;&lt;FQL&gt;&lt;Q&gt;MA^FG_MKT_VALUE(44561,,,USD)&lt;/Q&gt;&lt;R&gt;1&lt;/R&gt;&lt;C&gt;1&lt;/C&gt;&lt;D xsi:type="xsd:double"&gt;353052.5&lt;/D&gt;&lt;/FQL&gt;&lt;FQL&gt;&lt;Q&gt;SCHW^FF_CASH_ST(QTR_R,44561,,,,USD)&lt;/Q&gt;&lt;R&gt;0&lt;/R&gt;&lt;C&gt;0&lt;/C&gt;&lt;/FQL&gt;&lt;FQL&gt;&lt;Q&gt;ADBE^FF_DEBT(QTR_R,44561,,,,USD)&lt;/Q&gt;&lt;R&gt;1&lt;/R&gt;&lt;C&gt;1&lt;/C&gt;&lt;D xsi:type="xsd:double"&gt;4673&lt;/D&gt;&lt;/FQL&gt;&lt;FQL&gt;&lt;Q&gt;ADBE^FF_CASH_ST(QTR_R,44561,,,,USD)&lt;/Q&gt;&lt;R&gt;1&lt;/R&gt;&lt;C&gt;1&lt;/C&gt;&lt;D xsi:type="xsd:double"&gt;5798&lt;/D&gt;&lt;/FQL&gt;&lt;FQL&gt;&lt;Q&gt;INTC^FF_CASH_ST(QTR_R,44561,,,,USD)&lt;/Q&gt;&lt;R&gt;0&lt;/R&gt;&lt;C&gt;0&lt;/C&gt;&lt;/FQL&gt;&lt;FQL&gt;&lt;Q&gt;INTC^FG_MKT_VALUE(44561,,,USD)&lt;/Q&gt;&lt;R&gt;1&lt;/R&gt;&lt;C&gt;1&lt;/C&gt;&lt;D xsi:type="xsd:double"&gt;209450.5&lt;/D&gt;&lt;/FQL&gt;&lt;FQL&gt;&lt;Q&gt;ZM^FF_DEBT(QTR_R,44561,,,,USD)&lt;/Q&gt;&lt;R&gt;1&lt;/R&gt;&lt;C&gt;1&lt;/C&gt;&lt;D xsi:type="xsd:double"&gt;97.393&lt;/D&gt;&lt;/FQL&gt;&lt;FQL&gt;&lt;Q&gt;PUBM^FF_CASH_ST(QTR_R,44561,,,,USD)&lt;/Q&gt;&lt;R&gt;0&lt;/R&gt;&lt;C&gt;0&lt;/C&gt;&lt;/FQL&gt;&lt;FQL&gt;&lt;Q&gt;DBX^FG_MKT_VALUE(44561,,,USD)&lt;/Q&gt;&lt;R&gt;1&lt;/R&gt;&lt;C&gt;1&lt;/C&gt;&lt;D xsi:type="xsd:double"&gt;9639.403&lt;/D&gt;&lt;/FQL&gt;&lt;FQL&gt;&lt;Q&gt;EA^FF_DEBT(QTR_R,44561,,,,USD)&lt;/Q&gt;&lt;R&gt;0&lt;/R&gt;&lt;C&gt;0&lt;/C&gt;&lt;/FQL&gt;&lt;FQL&gt;&lt;Q&gt;FFIV^FF_DEBT(QTR_R,44561,,,,USD)&lt;/Q&gt;&lt;R&gt;0&lt;/R&gt;&lt;C&gt;0&lt;/C&gt;&lt;/FQL&gt;&lt;FQL&gt;&lt;Q&gt;FFIV^FF_CASH_ST(QTR_R,44561,,,,USD)&lt;/Q&gt;&lt;R&gt;0&lt;/R&gt;&lt;C&gt;0&lt;/C&gt;&lt;/FQL&gt;&lt;FQL&gt;&lt;Q&gt;AMX^FF_DEBT(QTR_R,44561,,,,USD)&lt;/Q&gt;&lt;R&gt;0&lt;/R&gt;&lt;C&gt;0&lt;/C&gt;&lt;/FQL&gt;&lt;FQL&gt;&lt;Q&gt;AAPL^FG_MKT_VALUE(44561,,,USD)&lt;/Q&gt;&lt;R&gt;1&lt;/R&gt;&lt;C&gt;1&lt;/C&gt;&lt;D xsi:type="xsd:double"&gt;2913284.8&lt;/D&gt;&lt;/FQL&gt;&lt;FQL&gt;&lt;Q&gt;CRM^FF_CASH_ST(QTR_R,44561,,,,USD)&lt;/Q&gt;&lt;R&gt;1&lt;/R&gt;&lt;C&gt;1&lt;/C&gt;&lt;D xsi:type="xsd:double"&gt;9391&lt;/D&gt;&lt;/FQL&gt;&lt;FQL&gt;&lt;Q&gt;WDAY^FF_DEBT(QTR_R,44561,,,,USD)&lt;/Q&gt;&lt;R&gt;1&lt;/R&gt;&lt;C&gt;1&lt;/C&gt;&lt;D xsi:type="xsd:double"&gt;2134.63&lt;/D&gt;&lt;/FQL&gt;&lt;FQL&gt;&lt;Q&gt;WDAY^FF_CASH_ST(QTR_R,44561,,,,USD)&lt;/Q&gt;&lt;R&gt;1&lt;/R&gt;&lt;C&gt;1&lt;/C&gt;&lt;D xsi:type="xsd:double"&gt;3560.973&lt;/D&gt;&lt;/FQL&gt;&lt;FQL&gt;&lt;Q&gt;IT^FF_CASH_ST(QTR_R,44561,,,,USD)&lt;/Q&gt;&lt;R&gt;0&lt;/R&gt;&lt;C&gt;0&lt;/C&gt;&lt;/FQL&gt;&lt;FQL&gt;&lt;Q&gt;IT^FG_MKT_VALUE(44561,,,USD)&lt;/Q&gt;&lt;R&gt;1&lt;/R&gt;&lt;C&gt;1&lt;/C&gt;&lt;D xsi:type="xsd:double"&gt;27494.143&lt;/D&gt;&lt;/FQL&gt;&lt;FQL&gt;&lt;Q&gt;ABNB^FF_DEBT(QTR_R,44561,,,,USD)&lt;/Q&gt;&lt;R&gt;0&lt;/R&gt;&lt;C&gt;0&lt;/C&gt;&lt;/FQL&gt;&lt;FQL&gt;&lt;Q&gt;ADP^FF_CASH_ST(QTR_R,44561,,,,USD)&lt;/Q&gt;&lt;R&gt;1&lt;/R&gt;&lt;C&gt;1&lt;/C&gt;&lt;D xsi:type="xsd:double"&gt;1676.4&lt;/D&gt;&lt;/FQL&gt;&lt;FQL&gt;&lt;Q&gt;UPST^FG_MKT_VALUE(44561,,,USD)&lt;/Q&gt;&lt;R&gt;1&lt;/R&gt;&lt;C&gt;1&lt;/C&gt;&lt;D xsi:type="xsd:double"&gt;12400.154&lt;/D&gt;&lt;/FQL&gt;&lt;FQL&gt;&lt;Q&gt;002415-CN^FF_DEBT(QTR_R,44561,,,,USD)&lt;/Q&gt;&lt;R&gt;0&lt;/R&gt;&lt;C&gt;0&lt;/C&gt;&lt;/FQL&gt;&lt;FQL&gt;&lt;Q&gt;DOCU^FF_DEBT(QTR_R,44561,,,,USD)&lt;/Q&gt;&lt;R&gt;1&lt;/R&gt;&lt;C&gt;1&lt;/C&gt;&lt;D xsi:type="xsd:double"&gt;901.799&lt;/D&gt;&lt;/FQL&gt;&lt;FQL&gt;&lt;Q&gt;DOCU^FF_CASH_ST(QTR_R,44561,,,,USD)&lt;/Q&gt;&lt;R&gt;1&lt;/R&gt;&lt;C&gt;1&lt;/C&gt;&lt;D xsi:type="xsd:double"&gt;818.458&lt;/D&gt;&lt;/FQL&gt;&lt;FQL&gt;&lt;Q&gt;TSLA^FF_DEBT(QTR_R,44561,,,,USD)&lt;/Q&gt;&lt;R&gt;0&lt;/R&gt;&lt;C&gt;0&lt;/C&gt;&lt;/FQL&gt;&lt;FQL&gt;&lt;Q&gt;EPAM^FG_MKT_VALUE(44561,,,USD)&lt;/Q&gt;&lt;R&gt;1&lt;/R&gt;&lt;C&gt;1&lt;/C&gt;&lt;D xsi:type="xsd:double"&gt;37914.22&lt;/D&gt;&lt;/FQL&gt;&lt;FQL&gt;&lt;Q&gt;SHOP^FF_CASH_ST(QTR_R,44561,,,,USD)&lt;/Q&gt;&lt;R&gt;0&lt;/R&gt;&lt;C&gt;0&lt;/C&gt;&lt;/FQL&gt;&lt;FQL&gt;&lt;Q&gt;EXPE^FF_DEBT(QTR_R,44561,,,,USD)&lt;/Q&gt;&lt;R&gt;0&lt;/R&gt;&lt;C&gt;0&lt;/C&gt;&lt;/FQL&gt;&lt;FQL&gt;&lt;Q&gt;EXPE^FF_CASH_ST(QTR_R,44561,,,,USD)&lt;/Q&gt;&lt;R&gt;0&lt;/R&gt;&lt;C&gt;0&lt;/C&gt;&lt;/FQL&gt;&lt;FQL&gt;&lt;Q&gt;OLO^FF_CASH_ST(QTR_R,44561,,,,USD)&lt;/Q&gt;&lt;R&gt;0&lt;/R&gt;&lt;C&gt;0&lt;/C&gt;&lt;/FQL&gt;&lt;FQL&gt;&lt;Q&gt;OLO^FG_MKT_VALUE(44561,,,USD)&lt;/Q&gt;&lt;R&gt;1&lt;/R&gt;&lt;C&gt;1&lt;/C&gt;&lt;D xsi:type="xsd:double"&gt;3073.7175&lt;/D&gt;&lt;/FQL&gt;&lt;FQL&gt;&lt;Q&gt;TREE^FF_DEBT(QTR_R,44561,,,,USD)&lt;/Q&gt;&lt;R&gt;0&lt;/R&gt;&lt;C&gt;0&lt;/C&gt;&lt;/FQL&gt;&lt;FQL&gt;&lt;Q&gt;LMND^FF_CASH_ST(ANN_R,44537,,,,USD)&lt;/Q&gt;&lt;R&gt;0&lt;/R&gt;&lt;C&gt;0&lt;/C&gt;&lt;/FQL&gt;&lt;FQL&gt;&lt;Q&gt;SUMO^FF_CASH_ST(ANN_R,44537,,,,USD)&lt;/Q&gt;&lt;R&gt;1&lt;/R&gt;&lt;C&gt;1&lt;/C&gt;&lt;D xsi:type="xsd:double"&gt;404.44&lt;/D&gt;&lt;/FQL&gt;&lt;FQL&gt;&lt;Q&gt;SUMO^FF_DEBT(ANN_R,44537,,,,USD)&lt;/Q&gt;&lt;R&gt;1&lt;/R&gt;&lt;C&gt;1&lt;/C&gt;&lt;D xsi:type="xsd:double"&gt;0&lt;/D&gt;&lt;/FQL&gt;&lt;FQL&gt;&lt;Q&gt;SFT^FF_CASH_ST(ANN_R,44537,,,,USD)&lt;/Q&gt;&lt;R&gt;1&lt;/R&gt;&lt;C&gt;1&lt;/C&gt;&lt;D xsi:type="xsd:double"&gt;233.936&lt;/D&gt;&lt;/FQL&gt;&lt;FQL&gt;&lt;Q&gt;SFT^FF_DEBT(ANN_R,44537,,,,USD)&lt;/Q&gt;&lt;R&gt;1&lt;/R&gt;&lt;C&gt;1&lt;/C&gt;&lt;D xsi:type="xsd:double"&gt;13.87&lt;/D&gt;&lt;/FQL&gt;&lt;FQL&gt;&lt;Q&gt;PD^FF_CASH_ST(ANN_R,44537,,,,USD)&lt;/Q&gt;&lt;R&gt;1&lt;/R&gt;&lt;C&gt;1&lt;/C&gt;&lt;D xsi:type="xsd:double"&gt;560.278&lt;/D&gt;&lt;/FQL&gt;&lt;FQL&gt;&lt;Q&gt;PD^FF_DEBT(ANN_R,44537,,,,USD)&lt;/Q&gt;&lt;R&gt;1&lt;/R&gt;&lt;C&gt;1&lt;/C&gt;&lt;D xsi:type="xsd:double"&gt;249.332&lt;/D&gt;&lt;/FQL&gt;&lt;FQL&gt;&lt;Q&gt;GRUB^FF_CASH_ST(ANN_R,44537,,,,USD)&lt;/Q&gt;&lt;R&gt;1&lt;/R&gt;&lt;C&gt;1&lt;/C&gt;&lt;D xsi:type="xsd:double"&gt;647.25795&lt;/D&gt;&lt;/FQL&gt;&lt;FQL&gt;&lt;Q&gt;GRUB^FF_DEBT(ANN_R,44537,,,,USD)&lt;/Q&gt;&lt;R&gt;1&lt;/R&gt;&lt;C&gt;1&lt;/C&gt;&lt;D xsi:type="xsd:double"&gt;787.9662&lt;/D&gt;&lt;/FQL&gt;&lt;FQL&gt;&lt;Q&gt;MDB^FF_CASH_ST(ANN_R,44537,,,,USD)&lt;/Q&gt;&lt;R&gt;1&lt;/R&gt;&lt;C&gt;1&lt;/C&gt;&lt;D xsi:type="xsd:double"&gt;957.742&lt;/D&gt;&lt;/FQL&gt;&lt;FQL&gt;&lt;Q&gt;MDB^FF_DEBT(ANN_R,44537,,,,USD)&lt;/Q&gt;&lt;R&gt;1&lt;/R&gt;&lt;C&gt;1&lt;/C&gt;&lt;D xsi:type="xsd:double"&gt;1043.137&lt;/D&gt;&lt;/FQL&gt;&lt;FQL&gt;&lt;Q&gt;GME^FF_CASH_ST(ANN_R,44537,,,,USD)&lt;/Q&gt;&lt;R&gt;1&lt;/R&gt;&lt;C&gt;1&lt;/C&gt;&lt;D xsi:type="xsd:double"&gt;618.5&lt;/D&gt;&lt;/FQL&gt;&lt;FQL&gt;&lt;Q&gt;GME^FF_DEBT(ANN_R,44537,,,,USD)&lt;/Q&gt;&lt;R&gt;1&lt;/R&gt;&lt;C&gt;1&lt;/C&gt;&lt;D xsi:type="xsd:double"&gt;1046.8&lt;/D&gt;&lt;/FQL&gt;&lt;FQL&gt;&lt;Q&gt;CHWY^FF_CASH_ST(ANN_R,44537,,,,USD)&lt;/Q&gt;&lt;R&gt;1&lt;/R&gt;&lt;C&gt;1&lt;/C&gt;&lt;D xsi:type="xsd:double"&gt;563.345&lt;/D&gt;&lt;/FQL&gt;&lt;FQL&gt;&lt;Q&gt;CHWY^FF_DEBT(ANN_R,44537,,,,USD)&lt;/Q&gt;&lt;R&gt;1&lt;/R&gt;&lt;C&gt;1&lt;/C&gt;&lt;D xsi:type="xsd:double"&gt;347.373&lt;/D&gt;&lt;/FQL&gt;&lt;FQL&gt;&lt;Q&gt;TCOM^FF_CASH_ST(ANN_R,44537,,,,USD)&lt;/Q&gt;&lt;R&gt;1&lt;/R&gt;&lt;C&gt;1&lt;/C&gt;&lt;D xsi:type="xsd:double"&gt;6763.96831707402&lt;/D&gt;&lt;/FQL&gt;&lt;FQL&gt;&lt;Q&gt;TCOM^FF_DEBT(ANN_R,44537,,,,USD)&lt;/Q&gt;&lt;R&gt;1&lt;/R&gt;&lt;C&gt;1&lt;/C&gt;&lt;D xsi:type="xsd:double"&gt;8778.5559191414&lt;/D&gt;&lt;/FQL&gt;&lt;FQL&gt;&lt;Q&gt;PATH^FF_CASH_ST(ANN_R,44537,,,,USD)&lt;/Q&gt;&lt;R&gt;1&lt;/R&gt;&lt;C&gt;1&lt;/C&gt;&lt;D xsi:type="xsd:double"&gt;467.518&lt;/D&gt;&lt;/FQL&gt;&lt;FQL&gt;&lt;Q&gt;PATH^FF_DEBT(ANN_R,44537,,,,USD)&lt;/Q&gt;&lt;R&gt;1&lt;/R&gt;&lt;C&gt;1&lt;/C&gt;&lt;D xsi:type="xsd:double"&gt;20.076&lt;/D&gt;&lt;/FQL&gt;&lt;FQL&gt;&lt;Q&gt;DARK-GB^FF_CASH_ST(ANN_R,44537,,,,USD)&lt;/Q&gt;&lt;R&gt;0&lt;/R&gt;&lt;C&gt;0&lt;/C&gt;&lt;/FQL&gt;&lt;FQL&gt;&lt;Q&gt;DARK-GB^FF_DEBT(ANN_R,44537,,,,USD)&lt;/Q&gt;&lt;R&gt;0&lt;/R&gt;&lt;C&gt;0&lt;/C&gt;&lt;/FQL&gt;&lt;FQL&gt;&lt;Q&gt;YTRA^FF_CASH_ST(ANN_R,44537,,,,USD)&lt;/Q&gt;&lt;R&gt;1&lt;/R&gt;&lt;C&gt;1&lt;/C&gt;&lt;D xsi:type="xsd:double"&gt;30.6696346446462&lt;/D&gt;&lt;/FQL&gt;&lt;FQL&gt;&lt;Q&gt;YTRA^FF_DEBT(ANN_R,44537,,,,USD)&lt;/Q&gt;&lt;R&gt;1&lt;/R&gt;&lt;C&gt;1&lt;/C&gt;&lt;D xsi:type="xsd:double"&gt;8.6717067583047&lt;/D&gt;&lt;/FQL&gt;&lt;FQL&gt;&lt;Q&gt;APT-ASX^FF_CASH_ST(ANN_R,44537,,,,USD)&lt;/Q&gt;&lt;R&gt;1&lt;/R&gt;</t>
        </r>
      </text>
    </comment>
    <comment ref="A245" authorId="0" shapeId="0" xr:uid="{2BA5BC91-91DB-4029-9D15-10E45D97585D}">
      <text>
        <r>
          <rPr>
            <b/>
            <sz val="9"/>
            <color indexed="81"/>
            <rFont val="Tahoma"/>
            <family val="2"/>
          </rPr>
          <t>&lt;C&gt;1&lt;/C&gt;&lt;D xsi:type="xsd:double"&gt;861.220616267025&lt;/D&gt;&lt;/FQL&gt;&lt;FQL&gt;&lt;Q&gt;APT-ASX^FF_DEBT(ANN_R,44537,,,,USD)&lt;/Q&gt;&lt;R&gt;1&lt;/R&gt;&lt;C&gt;1&lt;/C&gt;&lt;D xsi:type="xsd:double"&gt;991.427694176734&lt;/D&gt;&lt;/FQL&gt;&lt;FQL&gt;&lt;Q&gt;ACN^FF_CASH_ST(ANN_R,44537,,,,USD)&lt;/Q&gt;&lt;R&gt;1&lt;/R&gt;&lt;C&gt;1&lt;/C&gt;&lt;D xsi:type="xsd:double"&gt;8172.468&lt;/D&gt;&lt;/FQL&gt;&lt;FQL&gt;&lt;Q&gt;ACN^FF_DEBT(ANN_R,44537,,,,USD)&lt;/Q&gt;&lt;R&gt;1&lt;/R&gt;&lt;C&gt;1&lt;/C&gt;&lt;D xsi:type="xsd:double"&gt;3506.634&lt;/D&gt;&lt;/FQL&gt;&lt;FQL&gt;&lt;Q&gt;COUP^FF_CASH_ST(ANN_R,44537,,,,USD)&lt;/Q&gt;&lt;R&gt;1&lt;/R&gt;&lt;C&gt;1&lt;/C&gt;&lt;D xsi:type="xsd:double"&gt;606.32&lt;/D&gt;&lt;/FQL&gt;&lt;FQL&gt;&lt;Q&gt;COUP^FF_DEBT(ANN_R,44537,,,,USD)&lt;/Q&gt;&lt;R&gt;1&lt;/R&gt;&lt;C&gt;1&lt;/C&gt;&lt;D xsi:type="xsd:double"&gt;1550.029&lt;/D&gt;&lt;/FQL&gt;&lt;FQL&gt;&lt;Q&gt;VOD^FF_CASH_ST(ANN_R,44537,,,,USD)&lt;/Q&gt;&lt;R&gt;1&lt;/R&gt;&lt;C&gt;1&lt;/C&gt;&lt;D xsi:type="xsd:double"&gt;17605.9940000383&lt;/D&gt;&lt;/FQL&gt;&lt;FQL&gt;&lt;Q&gt;VOD^FF_DEBT(ANN_R,44537,,,,USD)&lt;/Q&gt;&lt;R&gt;1&lt;/R&gt;&lt;C&gt;1&lt;/C&gt;&lt;D xsi:type="xsd:double"&gt;79638.3280001734&lt;/D&gt;&lt;/FQL&gt;&lt;FQL&gt;&lt;Q&gt;ORCL^FF_CASH_ST(ANN_R,44537,,,,USD)&lt;/Q&gt;&lt;R&gt;1&lt;/R&gt;&lt;C&gt;1&lt;/C&gt;&lt;D xsi:type="xsd:double"&gt;46554&lt;/D&gt;&lt;/FQL&gt;&lt;FQL&gt;&lt;Q&gt;ORCL^FF_DEBT(ANN_R,44537,,,,USD)&lt;/Q&gt;&lt;R&gt;1&lt;/R&gt;&lt;C&gt;1&lt;/C&gt;&lt;D xsi:type="xsd:double"&gt;87009&lt;/D&gt;&lt;/FQL&gt;&lt;FQL&gt;&lt;Q&gt;ADBE^FF_CASH_ST(ANN_R,44537,,,,USD)&lt;/Q&gt;&lt;R&gt;0&lt;/R&gt;&lt;C&gt;0&lt;/C&gt;&lt;/FQL&gt;&lt;FQL&gt;&lt;Q&gt;ADBE^FF_DEBT(ANN_R,44537,,,,USD)&lt;/Q&gt;&lt;R&gt;0&lt;/R&gt;&lt;C&gt;0&lt;/C&gt;&lt;/FQL&gt;&lt;FQL&gt;&lt;Q&gt;MU^FF_CASH_ST(ANN_R,44537,,,,USD)&lt;/Q&gt;&lt;R&gt;1&lt;/R&gt;&lt;C&gt;1&lt;/C&gt;&lt;D xsi:type="xsd:double"&gt;8633&lt;/D&gt;&lt;/FQL&gt;&lt;FQL&gt;&lt;Q&gt;MU^FF_DEBT(ANN_R,44537,,,,USD)&lt;/Q&gt;&lt;R&gt;1&lt;/R&gt;&lt;C&gt;1&lt;/C&gt;&lt;D xsi:type="xsd:double"&gt;7280&lt;/D&gt;&lt;/FQL&gt;&lt;FQL&gt;&lt;Q&gt;AVGO^FF_CASH_ST(ANN_R,44537,,,,USD)&lt;/Q&gt;&lt;R&gt;0&lt;/R&gt;&lt;C&gt;0&lt;/C&gt;&lt;/FQL&gt;&lt;FQL&gt;&lt;Q&gt;AVGO^FF_DEBT(ANN_R,44537,,,,USD)&lt;/Q&gt;&lt;R&gt;0&lt;/R&gt;&lt;C&gt;0&lt;/C&gt;&lt;/FQL&gt;&lt;FQL&gt;&lt;Q&gt;ADYEY^FF_CASH_ST(ANN_R,44537,,,,USD)&lt;/Q&gt;&lt;R&gt;1&lt;/R&gt;&lt;C&gt;1&lt;/C&gt;&lt;D xsi:type="xsd:double"&gt;3364.4248002&lt;/D&gt;&lt;/FQL&gt;&lt;FQL&gt;&lt;Q&gt;ADYEY^FF_DEBT(ANN_R,44537,,,,USD)&lt;/Q&gt;&lt;R&gt;1&lt;/R&gt;&lt;C&gt;1&lt;/C&gt;&lt;D xsi:type="xsd:double"&gt;3328.4817954&lt;/D&gt;&lt;/FQL&gt;&lt;FQL&gt;&lt;Q&gt;ALLY^FF_CASH_ST(ANN_R,44537,,,,USD)&lt;/Q&gt;&lt;R&gt;0&lt;/R&gt;&lt;C&gt;0&lt;/C&gt;&lt;/FQL&gt;&lt;FQL&gt;&lt;Q&gt;AVTTY^FF_CASH_ST(ANN_R,44537,,,,USD)&lt;/Q&gt;&lt;R&gt;1&lt;/R&gt;&lt;C&gt;1&lt;/C&gt;&lt;D xsi:type="xsd:double"&gt;175.7&lt;/D&gt;&lt;/FQL&gt;&lt;FQL&gt;&lt;Q&gt;AVTTY^FF_DEBT(ANN_R,44537,,,,USD)&lt;/Q&gt;&lt;R&gt;1&lt;/R&gt;&lt;C&gt;1&lt;/C&gt;&lt;D xsi:type="xsd:double"&gt;898.5&lt;/D&gt;&lt;/FQL&gt;&lt;FQL&gt;&lt;Q&gt;MDLA^FF_CASH_ST(ANN_R,44537,,,,USD)&lt;/Q&gt;&lt;R&gt;1&lt;/R&gt;&lt;C&gt;1&lt;/C&gt;&lt;D xsi:type="xsd:double"&gt;682.389&lt;/D&gt;&lt;/FQL&gt;&lt;FQL&gt;&lt;Q&gt;MDLA^FF_DEBT(ANN_R,44537,,,,USD)&lt;/Q&gt;&lt;R&gt;1&lt;/R&gt;&lt;C&gt;1&lt;/C&gt;&lt;D xsi:type="xsd:double"&gt;518.424&lt;/D&gt;&lt;/FQL&gt;&lt;FQL&gt;&lt;Q&gt;S^FF_CASH_ST(ANN_R,44537,,,,USD)&lt;/Q&gt;&lt;R&gt;1&lt;/R&gt;&lt;C&gt;1&lt;/C&gt;&lt;D xsi:type="xsd:double"&gt;395.836&lt;/D&gt;&lt;/FQL&gt;&lt;FQL&gt;&lt;Q&gt;S^FF_DEBT(ANN_R,44537,,,,USD)&lt;/Q&gt;&lt;R&gt;1&lt;/R&gt;&lt;C&gt;1&lt;/C&gt;&lt;D xsi:type="xsd:double"&gt;42.094&lt;/D&gt;&lt;/FQL&gt;&lt;FQL&gt;&lt;Q&gt;TRST^FF_CASH_ST(ANN_R,44537,,,,USD)&lt;/Q&gt;&lt;R&gt;0&lt;/R&gt;&lt;C&gt;0&lt;/C&gt;&lt;/FQL&gt;&lt;FQL&gt;&lt;Q&gt;DFS^FF_CASH_ST(ANN_R,44537,,,,USD)&lt;/Q&gt;&lt;R&gt;0&lt;/R&gt;&lt;C&gt;0&lt;/C&gt;&lt;/FQL&gt;&lt;FQL&gt;&lt;Q&gt;COF^FF_CASH_ST(ANN_R,44537,,,,USD)&lt;/Q&gt;&lt;R&gt;0&lt;/R&gt;&lt;C&gt;0&lt;/C&gt;&lt;/FQL&gt;&lt;FQL&gt;&lt;Q&gt;DIDI^FF_CASH_ST(ANN_R,44537,,,,USD)&lt;/Q&gt;&lt;R&gt;1&lt;/R&gt;&lt;C&gt;1&lt;/C&gt;&lt;D xsi:type="xsd:double"&gt;9022.80589620478&lt;/D&gt;&lt;/FQL&gt;&lt;FQL&gt;&lt;Q&gt;DIDI^FF_DEBT(ANN_R,44537,,,,USD)&lt;/Q&gt;&lt;R&gt;1&lt;/R&gt;&lt;C&gt;1&lt;/C&gt;&lt;D xsi:type="xsd:double"&gt;31275.9796935686&lt;/D&gt;&lt;/FQL&gt;&lt;FQL&gt;&lt;Q&gt;NKLA^FG_PRICE(44357,,,USD)&lt;/Q&gt;&lt;R&gt;1&lt;/R&gt;&lt;C&gt;1&lt;/C&gt;&lt;D xsi:type="xsd:double"&gt;16.8&lt;/D&gt;&lt;/FQL&gt;&lt;FQL&gt;&lt;Q&gt;BKKT^FG_PRICE(44357,,,USD)&lt;/Q&gt;&lt;R&gt;1&lt;/R&gt;&lt;C&gt;1&lt;/C&gt;&lt;D xsi:type="xsd:double"&gt;10.32&lt;/D&gt;&lt;/FQL&gt;&lt;FQL&gt;&lt;Q&gt;LMND^FG_PRICE(44357,,,USD)&lt;/Q&gt;&lt;R&gt;1&lt;/R&gt;&lt;C&gt;1&lt;/C&gt;&lt;D xsi:type="xsd:double"&gt;101.36&lt;/D&gt;&lt;/FQL&gt;&lt;FQL&gt;&lt;Q&gt;JMIA^FG_PRICE(44357,,,USD)&lt;/Q&gt;&lt;R&gt;1&lt;/R&gt;&lt;C&gt;1&lt;/C&gt;&lt;D xsi:type="xsd:double"&gt;29.53&lt;/D&gt;&lt;/FQL&gt;&lt;FQL&gt;&lt;Q&gt;LIND^FG_PRICE(44357,,,USD)&lt;/Q&gt;&lt;R&gt;1&lt;/R&gt;&lt;C&gt;1&lt;/C&gt;&lt;D xsi:type="xsd:double"&gt;17.54&lt;/D&gt;&lt;/FQL&gt;&lt;FQL&gt;&lt;Q&gt;DKNG^FG_PRICE(44357,,,USD)&lt;/Q&gt;&lt;R&gt;1&lt;/R&gt;&lt;C&gt;1&lt;/C&gt;&lt;D xsi:type="xsd:double"&gt;53.65&lt;/D&gt;&lt;/FQL&gt;&lt;FQL&gt;&lt;Q&gt;ASAN^FG_PRICE(44357,,,USD)&lt;/Q&gt;&lt;R&gt;1&lt;/R&gt;&lt;C&gt;1&lt;/C&gt;&lt;D xsi:type="xsd:double"&gt;45.94&lt;/D&gt;&lt;/FQL&gt;&lt;FQL&gt;&lt;Q&gt;SKLZ^FG_PRICE(44357,,,USD)&lt;/Q&gt;&lt;R&gt;1&lt;/R&gt;&lt;C&gt;1&lt;/C&gt;&lt;D xsi:type="xsd:double"&gt;21.3&lt;/D&gt;&lt;/FQL&gt;&lt;FQL&gt;&lt;Q&gt;FUBO^FG_PRICE(44357,,,USD)&lt;/Q&gt;&lt;R&gt;1&lt;/R&gt;&lt;C&gt;1&lt;/C&gt;&lt;D xsi:type="xsd:double"&gt;27.83&lt;/D&gt;&lt;/FQL&gt;&lt;FQL&gt;&lt;Q&gt;AI^FG_PRICE(44357,,,USD)&lt;/Q&gt;&lt;R&gt;1&lt;/R&gt;&lt;C&gt;1&lt;/C&gt;&lt;D xsi:type="xsd:double"&gt;58.08&lt;/D&gt;&lt;/FQL&gt;&lt;FQL&gt;&lt;Q&gt;API^FG_PRICE(44357,,,USD)&lt;/Q&gt;&lt;R&gt;1&lt;/R&gt;&lt;C&gt;1&lt;/C&gt;&lt;D xsi:type="xsd:double"&gt;44.66&lt;/D&gt;&lt;/FQL&gt;&lt;FQL&gt;&lt;Q&gt;ML^FG_PRICE(44357,,,USD)&lt;/Q&gt;&lt;R&gt;1&lt;/R&gt;&lt;C&gt;1&lt;/C&gt;&lt;D xsi:type="xsd:double"&gt;9.94&lt;/D&gt;&lt;/FQL&gt;&lt;FQL&gt;&lt;Q&gt;SUMO^FG_PRICE(44357,,,USD)&lt;/Q&gt;&lt;R&gt;1&lt;/R&gt;&lt;C&gt;1&lt;/C&gt;&lt;D xsi:type="xsd:double"&gt;21.49&lt;/D&gt;&lt;/FQL&gt;&lt;FQL&gt;&lt;Q&gt;XPEV^FG_PRICE(44357,,,USD)&lt;/Q&gt;&lt;R&gt;1&lt;/R&gt;&lt;C&gt;1&lt;/C&gt;&lt;D xsi:type="xsd:double"&gt;38.61&lt;/D&gt;&lt;/FQL&gt;&lt;FQL&gt;&lt;Q&gt;MNDY^FG_PRICE(44357,,,USD)&lt;/Q&gt;&lt;R&gt;1&lt;/R&gt;&lt;C&gt;1&lt;/C&gt;&lt;D xsi:type="xsd:double"&gt;178.87&lt;/D&gt;&lt;/FQL&gt;&lt;FQL&gt;&lt;Q&gt;1024-HK^FG_PRICE(44357,,,USD)&lt;/Q&gt;&lt;R&gt;1&lt;/R&gt;&lt;C&gt;1&lt;/C&gt;&lt;D xsi:type="xsd:double"&gt;26.36428&lt;/D&gt;&lt;/FQL&gt;&lt;FQL&gt;&lt;Q&gt;SFT^FG_PRICE(44357,,,USD)&lt;/Q&gt;&lt;R&gt;1&lt;/R&gt;&lt;C&gt;1&lt;/C&gt;&lt;D xsi:type="xsd:double"&gt;8.33&lt;/D&gt;&lt;/FQL&gt;&lt;FQL&gt;&lt;Q&gt;DESP^FG_PRICE(44357,,,USD)&lt;/Q&gt;&lt;R&gt;1&lt;/R&gt;&lt;C&gt;1&lt;/C&gt;&lt;D xsi:type="xsd:double"&gt;14.18&lt;/D&gt;&lt;/FQL&gt;&lt;FQL&gt;&lt;Q&gt;BILI^FG_PRICE(44357,,,USD)&lt;/Q&gt;&lt;R&gt;1&lt;/R&gt;&lt;C&gt;1&lt;/C&gt;&lt;D xsi:type="xsd:double"&gt;112.21&lt;/D&gt;&lt;/FQL&gt;&lt;FQL&gt;&lt;Q&gt;AFRM^FG_PRICE(44357,,,USD)&lt;/Q&gt;&lt;R&gt;1&lt;/R&gt;&lt;C&gt;1&lt;/C&gt;&lt;D xsi:type="xsd:double"&gt;63.68&lt;/D&gt;&lt;/FQL&gt;&lt;FQL&gt;&lt;Q&gt;PAR^FG_PRICE(44357,,,USD)&lt;/Q&gt;&lt;R&gt;1&lt;/R&gt;&lt;C&gt;1&lt;/C&gt;&lt;D xsi:type="xsd:double"&gt;64&lt;/D&gt;&lt;/FQL&gt;&lt;FQL&gt;&lt;Q&gt;APPN^FG_PRICE(44357,,,USD)&lt;/Q&gt;&lt;R&gt;1&lt;/R&gt;&lt;C&gt;1&lt;/C&gt;&lt;D xsi:type="xsd:double"&gt;111.04&lt;/D&gt;&lt;/FQL&gt;&lt;FQL&gt;&lt;Q&gt;SPLK^FG_PRICE(44357,,,USD)&lt;/Q&gt;&lt;R&gt;1&lt;/R&gt;&lt;C&gt;1&lt;/C&gt;&lt;D xsi:type="xsd:double"&gt;120.54&lt;/D&gt;&lt;/FQL&gt;&lt;FQL&gt;&lt;Q&gt;VRM^FG_PRICE(44357,,,USD)&lt;/Q&gt;&lt;R&gt;1&lt;/R&gt;&lt;C&gt;1&lt;/C&gt;&lt;D xsi:type="xsd:double"&gt;42.73&lt;/D&gt;&lt;/FQL&gt;&lt;FQL&gt;&lt;Q&gt;DOMO^FG_PRICE(44357,,,USD)&lt;/Q&gt;&lt;R&gt;1&lt;/R&gt;&lt;C&gt;1&lt;/C&gt;&lt;D xsi:type="xsd:double"&gt;69.65&lt;/D&gt;&lt;/FQL&gt;&lt;FQL&gt;&lt;Q&gt;MPNGF^FG_PRICE(44357,,,USD)&lt;/Q&gt;&lt;R&gt;1&lt;/R&gt;&lt;C&gt;1&lt;/C&gt;&lt;D xsi:type="xsd:double"&gt;38.86&lt;/D&gt;&lt;/FQL&gt;&lt;FQL&gt;&lt;Q&gt;COUR^FG_PRICE(44357,,,USD)&lt;/Q&gt;&lt;R&gt;1&lt;/R&gt;&lt;C&gt;1&lt;/C&gt;&lt;D xsi:type="xsd:double"&gt;44.15&lt;/D&gt;&lt;/FQL&gt;&lt;FQL&gt;&lt;Q&gt;FSLY^FG_PRICE(44357,,,USD)&lt;/Q&gt;&lt;R&gt;1&lt;/R&gt;&lt;C&gt;1&lt;/C&gt;&lt;D xsi:type="xsd:double"&gt;53.91&lt;/D&gt;&lt;/FQL&gt;&lt;FQL&gt;&lt;Q&gt;PD^FG_PRICE(44357,,,USD)&lt;/Q&gt;&lt;R&gt;1&lt;/R&gt;&lt;C&gt;1&lt;/C&gt;&lt;D xsi:type="xsd:double"&gt;39.89&lt;/D&gt;&lt;/FQL&gt;&lt;FQL&gt;&lt;Q&gt;BIGC^FG_PRICE(44357,,,USD)&lt;/Q&gt;&lt;R&gt;1&lt;/R&gt;&lt;C&gt;1&lt;/C&gt;&lt;D xsi:type="xsd:double"&gt;59.66&lt;/D&gt;&lt;/FQL&gt;&lt;FQL&gt;&lt;Q&gt;NIO^FG_PRICE(44357,,,USD)&lt;/Q&gt;&lt;R&gt;1&lt;/R&gt;&lt;C&gt;1&lt;/C&gt;&lt;D xsi:type="xsd:double"&gt;42.76&lt;/D&gt;&lt;/FQL&gt;&lt;FQL&gt;&lt;Q&gt;GRUB^FG_PRICE(44357,,,USD)&lt;/Q&gt;&lt;R&gt;1&lt;/R&gt;&lt;C&gt;1&lt;/C&gt;&lt;D xsi:type="xsd:double"&gt;18.696&lt;/D&gt;&lt;/FQL&gt;&lt;FQL&gt;&lt;Q&gt;CPNG^FG_PRICE(44357,,,USD)&lt;/Q&gt;&lt;R&gt;1&lt;/R&gt;&lt;C&gt;1&lt;/C&gt;&lt;D xsi:type="xsd:double"&gt;38.06&lt;/D&gt;&lt;/FQL&gt;&lt;FQL&gt;&lt;Q&gt;MDB^FG_PRICE(44357,,,USD)&lt;/Q&gt;&lt;R&gt;1&lt;/R&gt;&lt;C&gt;1&lt;/C&gt;&lt;D xsi:type="xsd:double"&gt;329.52&lt;/D&gt;&lt;/FQL&gt;&lt;FQL&gt;&lt;Q&gt;BILL^FG_PRICE(44357,,,USD)&lt;/Q&gt;&lt;R&gt;1&lt;/R&gt;&lt;C&gt;1&lt;/C&gt;&lt;D xsi:type="xsd:double"&gt;155.93&lt;/D&gt;&lt;/FQL&gt;&lt;FQL&gt;&lt;Q&gt;SE^FG_PRICE(44357,,,USD)&lt;/Q&gt;&lt;R&gt;1&lt;/R&gt;&lt;C&gt;1&lt;/C&gt;&lt;D xsi:type="xsd:double"&gt;271.12&lt;/D&gt;&lt;/FQL&gt;&lt;FQL&gt;&lt;Q&gt;NCNO^FG_PRICE(44357,,,USD)&lt;/Q&gt;&lt;R&gt;1&lt;/R&gt;&lt;C&gt;1&lt;/C&gt;&lt;D xsi:type="xsd:double"&gt;61.96&lt;/D&gt;&lt;/FQL&gt;&lt;FQL&gt;&lt;Q&gt;UBER^FG_PRICE(44357,,,USD)&lt;/Q&gt;&lt;R&gt;1&lt;/R&gt;&lt;C&gt;1&lt;/C&gt;&lt;D xsi:type="xsd:double"&gt;49.55&lt;/D&gt;&lt;/FQL&gt;&lt;FQL&gt;&lt;Q&gt;SMAR^FG_PRICE(44357,,,USD)&lt;/Q&gt;&lt;R&gt;1&lt;/R&gt;&lt;C&gt;1&lt;/C&gt;&lt;D xsi:type="xsd:double"&gt;63.99&lt;/D&gt;&lt;/FQL&gt;&lt;FQL&gt;&lt;Q&gt;SNOW^FG_PRICE(44357,,,USD)&lt;/Q&gt;&lt;R&gt;1&lt;/R&gt;&lt;C&gt;1&lt;/C&gt;&lt;D xsi:type="xsd:double"&gt;248.8&lt;/D&gt;&lt;/FQL&gt;&lt;FQL&gt;&lt;Q&gt;PLAN^FG_PRICE(44357,,,USD)&lt;/Q&gt;&lt;R&gt;1&lt;/R&gt;&lt;C&gt;1&lt;/C&gt;&lt;D xsi:type="xsd:double"&gt;50.99&lt;/D&gt;&lt;/FQL&gt;&lt;FQL&gt;&lt;Q&gt;LI^FG_PRICE(44357,,,USD)&lt;/Q&gt;&lt;R&gt;1&lt;/R&gt;&lt;C&gt;1&lt;/C&gt;&lt;D xsi:type="xsd:double"&gt;27&lt;/D&gt;&lt;/FQL&gt;&lt;FQL&gt;&lt;Q&gt;AYX^FG_PRICE(44357,,,USD)&lt;/Q&gt;&lt;R&gt;1&lt;/R&gt;&lt;C&gt;1&lt;/C&gt;&lt;D xsi:type="xsd:double"&gt;82.15&lt;/D&gt;&lt;/FQL&gt;&lt;FQL&gt;&lt;Q&gt;SPT^FG_PRICE(44357,,,USD)&lt;/Q&gt;&lt;R&gt;1&lt;/R&gt;&lt;C&gt;1&lt;/C&gt;&lt;D xsi:type="xsd:double"&gt;77.32&lt;/D&gt;&lt;/FQL&gt;&lt;FQL&gt;&lt;Q&gt;YEXT^FG_PRICE(44357,,,USD)&lt;/Q&gt;&lt;R&gt;1&lt;/R&gt;&lt;C&gt;1&lt;/C&gt;&lt;D xsi:type="xsd:double"&gt;14.48&lt;/D&gt;&lt;/FQL&gt;&lt;FQL&gt;&lt;Q&gt;U^FG_PRICE(44357,,,USD)&lt;/Q&gt;&lt;R&gt;1&lt;/R&gt;&lt;C&gt;1&lt;/C&gt;&lt;D xsi:type="xsd:double"&gt;100.81&lt;/D&gt;&lt;/FQL&gt;&lt;FQL&gt;&lt;Q&gt;SAIL^FG_PRICE(44357,,,USD)&lt;/Q&gt;&lt;R&gt;1&lt;/R&gt;&lt;C&gt;1&lt;/C&gt;&lt;D xsi:type="xsd:double"&gt;46.53&lt;/D&gt;&lt;/FQL&gt;&lt;FQL&gt;&lt;Q&gt;OKTA^FG_PRICE(44357,,,USD)&lt;/Q&gt;&lt;R&gt;1&lt;/R&gt;&lt;C&gt;1&lt;/C&gt;&lt;D xsi:type="xsd:double"&gt;222.12&lt;/D&gt;&lt;/FQL&gt;&lt;FQL&gt;&lt;Q&gt;CVNA^FG_PRICE(44357,,,USD)&lt;/Q&gt;&lt;R&gt;1&lt;/R&gt;&lt;C&gt;1&lt;/C&gt;&lt;D xsi:type="xsd:double"&gt;266.67&lt;/D&gt;&lt;/FQL&gt;&lt;FQL&gt;&lt;Q&gt;ZUO^FG_PRICE(44357,,,USD)&lt;/Q&gt;&lt;R&gt;1&lt;/R&gt;&lt;C&gt;1&lt;/C&gt;&lt;D xsi:type="xsd:double"&gt;15.11&lt;/D&gt;&lt;/FQL&gt;&lt;FQL&gt;&lt;Q&gt;ZG^FG_PRICE(44357,,,USD)&lt;/Q&gt;&lt;R&gt;1&lt;/R&gt;&lt;C&gt;1&lt;/C&gt;&lt;D xsi:type="xsd:double"&gt;112.54&lt;/D&gt;&lt;/FQL&gt;&lt;FQL&gt;&lt;Q&gt;GME^FG_PRICE(44357,,,USD)&lt;/Q&gt;&lt;R&gt;1&lt;/R&gt;&lt;C&gt;1&lt;/C&gt;&lt;D xsi:type="xsd:double"&gt;220.39&lt;/D&gt;&lt;/FQL&gt;&lt;FQL&gt;&lt;Q&gt;PDD^FG_PRICE(44357,,,USD)&lt;/Q&gt;&lt;R&gt;1&lt;/R&gt;&lt;C&gt;1&lt;/C&gt;&lt;D xsi:type="xsd:double"&gt;123.2&lt;/D&gt;&lt;/FQL&gt;&lt;FQL&gt;&lt;Q&gt;ONTF^FG_PRICE(44357,,,USD)&lt;/Q&gt;&lt;R&gt;1&lt;/R&gt;&lt;C&gt;1&lt;/C&gt;&lt;D xsi:type="xsd:double"&gt;35.68&lt;/D&gt;&lt;/FQL&gt;&lt;FQL&gt;&lt;Q&gt;JD^FG_PRICE(44357,,,USD)&lt;/Q&gt;&lt;R&gt;1&lt;/R&gt;&lt;C&gt;1&lt;/C&gt;&lt;D xsi:type="xsd:double"&gt;71.85&lt;/D&gt;&lt;/FQL&gt;&lt;FQL&gt;&lt;Q&gt;ESTC^FG_PRICE(44357,,,USD)&lt;/Q&gt;&lt;R&gt;1&lt;/R&gt;&lt;C&gt;1&lt;/C&gt;&lt;D xsi:type="xsd:double"&gt;135.09&lt;/D&gt;&lt;/FQL&gt;&lt;FQL&gt;&lt;Q&gt;SPOT^FG_PRICE(44357,,,USD)&lt;/Q&gt;&lt;R&gt;1&lt;/R&gt;&lt;C&gt;1&lt;/C&gt;&lt;D xsi:type="xsd:double"&gt;247.19&lt;/D&gt;&lt;/FQL&gt;&lt;FQL&gt;&lt;Q&gt;EB^FG_PRICE(44357,,,USD)&lt;/Q&gt;&lt;R&gt;1&lt;/R&gt;&lt;C&gt;1&lt;/C&gt;&lt;D xsi:type="xsd:double"&gt;20.81&lt;/D&gt;&lt;/FQL&gt;&lt;FQL&gt;&lt;Q&gt;CHWY^FG_PRICE(44357,,,USD)&lt;/Q&gt;&lt;R&gt;1&lt;/R&gt;&lt;C&gt;1&lt;/C&gt;&lt;D xsi:type="xsd:double"&gt;79.35&lt;/D&gt;&lt;/FQL&gt;&lt;FQL&gt;&lt;Q&gt;TCOM^FG_PRICE(44357,,,USD)&lt;/Q&gt;&lt;R&gt;1&lt;/R&gt;&lt;C&gt;1&lt;/C&gt;&lt;D xsi:type="xsd:double"&gt;37.38&lt;/D&gt;&lt;/FQL&gt;&lt;FQL&gt;&lt;Q&gt;PATH^FG_PRICE(44357,,,USD)&lt;/Q&gt;&lt;R&gt;1&lt;/R&gt;&lt;C&gt;1&lt;/C&gt;&lt;D xsi:type="xsd:double"&gt;74.03&lt;/D&gt;&lt;/FQL&gt;&lt;FQL&gt;&lt;Q&gt;AVLR^FG_PRICE(44357,,,USD)&lt;/Q&gt;&lt;R&gt;1&lt;/R&gt;&lt;C&gt;1&lt;/C&gt;&lt;D xsi:type="xsd:double"&gt;135.5&lt;/D&gt;&lt;/FQL&gt;&lt;FQL&gt;&lt;Q&gt;SOFI^FG_PRICE(44357,,,USD)&lt;/Q&gt;&lt;R&gt;1&lt;/R&gt;&lt;C&gt;1&lt;/C&gt;&lt;D xsi:type="xsd:double"&gt;23.02&lt;/D&gt;&lt;/FQL&gt;&lt;FQL&gt;&lt;Q&gt;LYFT^FG_PRICE(44357,,,USD)&lt;/Q&gt;&lt;R&gt;1&lt;/R&gt;&lt;C&gt;1&lt;/C&gt;&lt;D xsi:type="xsd:double"&gt;55.66&lt;/D&gt;&lt;/FQL&gt;&lt;FQL&gt;&lt;Q&gt;EGHT^FG_PRICE(44357,,,USD)&lt;/Q&gt;&lt;R&gt;1&lt;/R&gt;&lt;C&gt;1&lt;/C&gt;&lt;D xsi:type="xsd:double"&gt;25.76&lt;/D&gt;&lt;/FQL&gt;&lt;FQL&gt;&lt;Q&gt;HOOD^FG_PRICE(44357,,,USD)&lt;/Q&gt;&lt;R&gt;0&lt;/R&gt;&lt;C&gt;0&lt;/C&gt;&lt;/FQL&gt;&lt;FQL&gt;&lt;Q&gt;GWRE^FG_PRICE(44357,,,USD)&lt;/Q&gt;&lt;R&gt;1&lt;/R&gt;&lt;C&gt;1&lt;/C&gt;&lt;D xsi:type="xsd:double"&gt;109.46&lt;/D&gt;&lt;/FQL&gt;&lt;FQL&gt;&lt;Q&gt;UPWK^FG_PRICE(44357,,,USD)&lt;/Q&gt;&lt;R&gt;1&lt;/R&gt;&lt;C&gt;1&lt;/C&gt;&lt;D xsi:type="xsd:double"&gt;49.81&lt;/D&gt;&lt;/FQL&gt;&lt;FQL&gt;&lt;Q&gt;DARK-GB^FG_PRICE(44357,,,USD)&lt;/Q&gt;&lt;R&gt;1&lt;/R&gt;&lt;C&gt;1&lt;/C&gt;&lt;D xsi:type="xsd:double"&gt;5.006622&lt;/D&gt;&lt;/FQL&gt;&lt;FQL&gt;&lt;Q&gt;WK^FG_PRICE(44357,,,USD)&lt;/Q&gt;&lt;R&gt;1&lt;/R&gt;&lt;C&gt;1&lt;/C&gt;&lt;D xsi:type="xsd:double"&gt;98.66&lt;/D&gt;&lt;/FQL&gt;&lt;FQL&gt;&lt;Q&gt;RPD^FG_PRICE(44357,,,USD)&lt;/Q&gt;&lt;R&gt;1&lt;/R&gt;&lt;C&gt;1&lt;/C&gt;&lt;D xsi:type="xsd:double"&gt;88.16&lt;/D&gt;&lt;/FQL&gt;&lt;FQL&gt;&lt;Q&gt;FROG^FG_PRICE(44357,,,USD)&lt;/Q&gt;&lt;R&gt;1&lt;/R&gt;&lt;C&gt;1&lt;/C&gt;&lt;D xsi:type="xsd:double"&gt;45.72&lt;/D&gt;&lt;/FQL&gt;&lt;FQL&gt;&lt;Q&gt;MMYT^FG_PRICE(44357,,,USD)&lt;/Q&gt;&lt;R&gt;1&lt;/R&gt;&lt;C&gt;1&lt;/C&gt;&lt;D xsi:type="xsd:double"&gt;28.39&lt;/D&gt;&lt;/FQL&gt;&lt;FQL&gt;&lt;Q&gt;SQ^FG_PRICE(44357,,,USD)&lt;/Q&gt;&lt;R&gt;1&lt;/R&gt;&lt;C&gt;1&lt;/C&gt;&lt;D xsi:type="xsd:double"&gt;217.14&lt;/D&gt;&lt;/FQL&gt;&lt;FQL&gt;&lt;Q&gt;NEWR^FG_PRICE(44357,,,USD)&lt;/Q&gt;&lt;R&gt;1&lt;/R&gt;&lt;C&gt;1&lt;/C&gt;&lt;D xsi:type="xsd:double"&gt;67.3&lt;/D&gt;&lt;/FQL&gt;&lt;FQL&gt;&lt;Q&gt;JAMF^FG_PRICE(44357,,,USD)&lt;/Q&gt;&lt;R&gt;1&lt;/R&gt;&lt;C&gt;1&lt;/C&gt;&lt;D xsi:type="xsd:double"&gt;31.93&lt;/D&gt;&lt;/FQL&gt;&lt;FQL&gt;&lt;Q&gt;XM^FG_PRICE(44357,,,USD)&lt;/Q&gt;&lt;R&gt;1&lt;/R&gt;&lt;C&gt;1&lt;/C&gt;&lt;D xsi:type="xsd:double"&gt;35.77&lt;/D&gt;&lt;/FQL&gt;&lt;FQL&gt;&lt;Q&gt;LLNW^FG_PRICE(44357,,,USD)&lt;/Q&gt;&lt;R&gt;1&lt;/R&gt;&lt;C&gt;1&lt;/C&gt;&lt;D xsi:type="xsd:double"&gt;3.23&lt;/D&gt;&lt;/FQL&gt;&lt;FQL&gt;&lt;Q&gt;WIX^FG_PRICE(44357,,,USD)&lt;/Q&gt;&lt;R&gt;1&lt;/R&gt;&lt;C&gt;1&lt;/C&gt;&lt;D xsi:type="xsd:double"&gt;271.87&lt;/D&gt;&lt;/FQL&gt;&lt;FQL&gt;&lt;Q&gt;DASH^FG_PRICE(44357,,,USD)&lt;/Q&gt;&lt;R&gt;1&lt;/R&gt;&lt;C&gt;1&lt;/C&gt;&lt;D xsi:type="xsd:double"&gt;144.85&lt;/D&gt;&lt;/FQL&gt;&lt;FQL&gt;&lt;Q&gt;TWOU^FG_PRICE(44357,,,USD)&lt;/Q&gt;&lt;R&gt;1&lt;/R&gt;&lt;C&gt;1&lt;/C&gt;&lt;D xsi:type="xsd:double"&gt;38.43&lt;/D&gt;&lt;/FQL&gt;&lt;FQL&gt;&lt;Q&gt;FVRR^FG_PRICE(44357,,,USD)&lt;/Q&gt;&lt;R&gt;1&lt;/R&gt;&lt;C&gt;1&lt;/C&gt;&lt;D xsi:type="xsd:double"&gt;203.91&lt;/D&gt;&lt;/FQL&gt;&lt;FQL&gt;&lt;Q&gt;VRNS^FG_PRICE(44357,,,USD)&lt;/Q&gt;&lt;R&gt;1&lt;/R&gt;&lt;C&gt;1&lt;/C&gt;&lt;D xsi:type="xsd:double"&gt;51.42&lt;/D&gt;&lt;/FQL&gt;&lt;FQL&gt;&lt;Q&gt;1810-HK^FG_PRICE(44357,,,USD)&lt;/Q&gt;&lt;R&gt;1&lt;/R&gt;&lt;C&gt;1&lt;/C&gt;&lt;D xsi:type="xsd:double"&gt;3.6273434&lt;/D&gt;&lt;/FQL&gt;&lt;FQL&gt;&lt;Q&gt;YTRA^FG_PRICE(44357,,,USD)&lt;/Q&gt;&lt;R&gt;1&lt;/R&gt;&lt;C&gt;1&lt;/C&gt;&lt;D xsi:type="xsd:double"&gt;2.19&lt;/D&gt;&lt;/FQL&gt;&lt;FQL&gt;&lt;Q&gt;NET^FG_PRICE(44357,,,USD)&lt;/Q&gt;&lt;R&gt;1&lt;/R&gt;&lt;C&gt;1&lt;/C&gt;&lt;D xsi:type="xsd:double"&gt;93.47&lt;/D&gt;&lt;/FQL&gt;&lt;FQL&gt;&lt;Q&gt;YNDX^FG_PRICE(44357,,,USD)&lt;/Q&gt;&lt;R&gt;1&lt;/R&gt;&lt;C&gt;1&lt;/C&gt;&lt;D xsi:type="xsd:double"&gt;69.82&lt;/D&gt;&lt;/FQL&gt;&lt;FQL&gt;&lt;Q&gt;MELI^FG_PRICE(44357,,,USD)&lt;/Q&gt;&lt;R&gt;1&lt;/R&gt;&lt;C&gt;1&lt;/C&gt;&lt;D xsi:type="xsd:double"&gt;1373.35&lt;/D&gt;&lt;/FQL&gt;&lt;FQL&gt;&lt;Q&gt;TWLO^FG_PRICE(44357,,,USD)&lt;/Q&gt;&lt;R&gt;1&lt;/R&gt;&lt;C&gt;1&lt;/C&gt;&lt;D xsi:type="xsd:double"&gt;324.1&lt;/D&gt;&lt;/FQL&gt;&lt;FQL&gt;&lt;Q&gt;PING^FG_PRICE(44357,,,USD)&lt;/Q&gt;&lt;R&gt;1&lt;/R&gt;&lt;C&gt;1&lt;/C&gt;&lt;D xsi:type="xsd:double"&gt;24.94&lt;/D&gt;&lt;/FQL&gt;&lt;FQL&gt;&lt;Q&gt;ZEN^FG_PRICE(44357,,,USD)&lt;/Q&gt;&lt;R&gt;1&lt;/R&gt;&lt;C&gt;1&lt;/C&gt;&lt;D xsi:type="xsd:double"&gt;136.6&lt;/D&gt;&lt;/FQL&gt;&lt;FQL&gt;&lt;Q&gt;APPF^FG_PRICE(44357,,,USD)&lt;/Q&gt;&lt;R&gt;1&lt;/R&gt;&lt;C&gt;1&lt;/C&gt;&lt;D xsi:type="xsd:double"&gt;140.42&lt;/D&gt;&lt;/FQL&gt;&lt;FQL&gt;&lt;Q&gt;SVMK^FG_PRICE(44357,,,USD)&lt;/Q&gt;&lt;R&gt;1&lt;/R&gt;&lt;C&gt;1&lt;/C&gt;&lt;D xsi:type="xsd:double"&gt;21.04&lt;/D&gt;&lt;/FQL&gt;&lt;FQL&gt;&lt;Q&gt;TENB^FG_PRICE(44357,,,USD)&lt;/Q&gt;&lt;R&gt;1&lt;/R&gt;&lt;C&gt;1&lt;/C&gt;&lt;D xsi:type="xsd:double"&gt;42.99&lt;/D&gt;&lt;/FQL&gt;&lt;FQL&gt;&lt;Q&gt;TTM^FG_PRICE(44357,,,USD)&lt;/Q&gt;&lt;R&gt;1&lt;/R&gt;&lt;C&gt;1&lt;/C&gt;&lt;D xsi:type="xsd:double"&gt;23.56&lt;/D&gt;&lt;/FQL&gt;&lt;FQL&gt;&lt;Q&gt;SNAP^FG_PRICE(44357,,,USD)&lt;/Q&gt;&lt;R&gt;1&lt;/R&gt;&lt;C&gt;1&lt;/C&gt;&lt;D xsi:type="xsd:double"&gt;62.63&lt;/D&gt;&lt;/FQL&gt;&lt;FQL&gt;&lt;Q&gt;TREE^FG_PRICE(44357,,,USD)&lt;/Q&gt;&lt;R&gt;1&lt;/R&gt;&lt;C&gt;1&lt;/C&gt;&lt;D xsi:type="xsd:double"&gt;208.13&lt;/D&gt;&lt;/FQL&gt;&lt;FQL&gt;&lt;Q&gt;HUBS^FG_PRICE(44357,,,USD)&lt;/Q&gt;&lt;R&gt;1&lt;/R&gt;&lt;C&gt;1&lt;/C&gt;&lt;D xsi:type="xsd:double"&gt;502.43&lt;/D&gt;&lt;/FQL&gt;&lt;FQL&gt;&lt;Q&gt;APT-ASX^FG_PRICE(44357,,,USD)&lt;/Q&gt;&lt;R&gt;1&lt;/R&gt;&lt;C&gt;1&lt;/C&gt;&lt;D xsi:type="xsd:double"&gt;77.30886&lt;/D&gt;&lt;/FQL&gt;&lt;FQL&gt;&lt;Q&gt;BL^FG_PRICE(44357,,,USD)&lt;/Q&gt;&lt;R&gt;1&lt;/R&gt;&lt;C&gt;1&lt;/C&gt;&lt;D xsi:type="xsd:double"&gt;104.27&lt;/D&gt;&lt;/FQL&gt;&lt;FQL&gt;&lt;Q&gt;TRIP^FG_PRICE(44357,,,USD)&lt;/Q&gt;&lt;R&gt;1&lt;/R&gt;&lt;C&gt;1&lt;/C&gt;&lt;D xsi:type="xsd:double"&gt;41.83&lt;/D&gt;&lt;/FQL&gt;&lt;FQL&gt;&lt;Q&gt;RNG^FG_PRICE(44357,,,USD)&lt;/Q&gt;&lt;R&gt;1&lt;/R&gt;&lt;C&gt;1&lt;/C&gt;&lt;D xsi:type="xsd:double"&gt;268&lt;/D&gt;&lt;/FQL&gt;&lt;FQL&gt;&lt;Q&gt;OLO^FG_PRICE(44357,,,USD)&lt;/Q&gt;&lt;R&gt;1&lt;/R&gt;&lt;C&gt;1&lt;/C&gt;&lt;D xsi:type="xsd:double"&gt;41.23&lt;/D&gt;&lt;/FQL&gt;&lt;FQL&gt;&lt;Q&gt;ZS^FG_PRICE(44357,,,USD)&lt;/Q&gt;&lt;R&gt;1&lt;/R&gt;&lt;C&gt;1&lt;/C&gt;&lt;D xsi:type="xsd:double"&gt;204.91&lt;/D&gt;&lt;/FQL&gt;&lt;FQL&gt;&lt;Q&gt;AMZN^FG_PRICE(44357,,,USD)&lt;/Q&gt;&lt;R&gt;1&lt;/R&gt;&lt;C&gt;1&lt;/C&gt;&lt;D xsi:type="xsd:double"&gt;3349.65&lt;/D&gt;&lt;/FQL&gt;&lt;FQL&gt;&lt;Q&gt;CRWD^FG_PRICE(44357,,,USD)&lt;/Q&gt;&lt;R&gt;1&lt;/R&gt;&lt;C&gt;1&lt;/C&gt;&lt;D xsi:type="xsd:double"&gt;228.6&lt;/D&gt;&lt;/FQL&gt;&lt;FQL&gt;&lt;Q&gt;DDOG^FG_PRICE(44357,,,USD)&lt;/Q&gt;&lt;R&gt;1&lt;/R&gt;&lt;C&gt;1&lt;/C&gt;&lt;D xsi:type="xsd:double"&gt;94.5&lt;/D&gt;&lt;/FQL&gt;&lt;FQL&gt;&lt;Q&gt;EXPE^FG_PRICE(44357,,,USD)&lt;/Q&gt;&lt;R&gt;1&lt;/R&gt;&lt;C&gt;1&lt;/C&gt;&lt;D xsi:type="xsd:double"&gt;171.58&lt;/D&gt;&lt;/FQL&gt;&lt;FQL&gt;&lt;Q&gt;DIS^FG_PRICE(44357,,,USD)&lt;/Q&gt;&lt;R&gt;1&lt;/R&gt;&lt;C&gt;1&lt;/C&gt;&lt;D xsi:type="xsd:double"&gt;176.57&lt;/D&gt;&lt;/FQL&gt;&lt;FQL&gt;&lt;Q&gt;ROKU^FG_PRICE(44357,,,USD)&lt;/Q&gt;&lt;R&gt;1&lt;/R&gt;&lt;C&gt;1&lt;/C&gt;&lt;D xsi:type="xsd:double"&gt;347.81&lt;/D&gt;&lt;/FQL&gt;&lt;FQL&gt;&lt;Q&gt;APPS^FG_PRICE(44357,,,USD)&lt;/Q&gt;&lt;R&gt;1&lt;/R&gt;&lt;C&gt;1&lt;/C&gt;&lt;D xsi:type="xsd:double"&gt;71.06&lt;/D&gt;&lt;/FQL&gt;&lt;FQL&gt;&lt;Q&gt;035720-KR^FG_PRICE(44357,,,USD)&lt;/Q&gt;&lt;R&gt;1&lt;/R&gt;&lt;C&gt;1&lt;/C&gt;&lt;D xsi:type="xsd:double"&gt;119.63974&lt;/D&gt;&lt;/FQL&gt;&lt;FQL&gt;&lt;Q&gt;SHOP^FG_PRICE(44357,,,USD)&lt;/Q&gt;&lt;R&gt;1&lt;/R&gt;&lt;C&gt;1&lt;/C&gt;&lt;D xsi:type="xsd:double"&gt;1231.1&lt;/D&gt;&lt;/FQL&gt;&lt;FQL&gt;&lt;Q&gt;FIVN^FG_PRICE(44357,,,USD)&lt;/Q&gt;&lt;R&gt;1&lt;/R&gt;&lt;C&gt;1&lt;/C&gt;&lt;D xsi:type="xsd:double"&gt;165.36&lt;/D&gt;&lt;/FQL&gt;&lt;FQL&gt;&lt;Q&gt;BNFT^FG_PRICE(44357,,,USD)&lt;/Q&gt;&lt;R&gt;1&lt;/R&gt;&lt;C&gt;1&lt;/C&gt;&lt;D xsi:type="xsd:double"&gt;13.73&lt;/D&gt;&lt;/FQL&gt;&lt;FQL&gt;&lt;Q&gt;CTSH^FG_PRICE(44357,,,USD)&lt;/Q&gt;&lt;R&gt;1&lt;/R&gt;&lt;C&gt;1&lt;/C&gt;&lt;D xsi:type="xsd:double"&gt;71.17&lt;/D&gt;&lt;/FQL&gt;&lt;FQL&gt;&lt;Q&gt;ACN^FG_PRICE(44357,,,USD)&lt;/Q&gt;&lt;R&gt;1&lt;/R&gt;&lt;C&gt;1&lt;/C&gt;&lt;D xsi:type="xsd:double"&gt;284.22&lt;/D&gt;&lt;/FQL&gt;&lt;FQL&gt;&lt;Q&gt;LC^FG_PRICE(44357,,,USD)&lt;/Q&gt;&lt;R&gt;1&lt;/R&gt;&lt;C&gt;1&lt;/C&gt;&lt;D xsi:type="xsd:double"&gt;16.13&lt;/D&gt;&lt;/FQL&gt;&lt;FQL&gt;&lt;Q&gt;EPAM^FG_PRICE(44357,,,USD)&lt;/Q&gt;&lt;R&gt;1&lt;/R&gt;&lt;C&gt;1&lt;/C&gt;&lt;D xsi:type="xsd:double"&gt;505.63&lt;/D&gt;&lt;/FQL&gt;&lt;FQL&gt;&lt;Q&gt;TIGR^FG_PRICE(44357,,,USD)&lt;/Q&gt;&lt;R&gt;1&lt;/R&gt;&lt;C&gt;1&lt;/C&gt;&lt;D xsi:type="xsd:double"&gt;25.72&lt;/D&gt;&lt;/FQL&gt;&lt;FQL&gt;&lt;Q&gt;EPD^FG_PRICE(44357,,,USD)&lt;/Q&gt;&lt;R&gt;1&lt;/R&gt;&lt;C&gt;1&lt;/C&gt;&lt;D xsi:type="xsd:double"&gt;25.05&lt;/D&gt;&lt;/FQL&gt;&lt;FQL&gt;&lt;Q&gt;BIDU^FG_PRICE(44357,,,USD)&lt;/Q&gt;&lt;R&gt;1&lt;/R&gt;&lt;C&gt;1&lt;/C&gt;&lt;D xsi:type="xsd:double"&gt;190.21&lt;/D&gt;&lt;/FQL&gt;&lt;FQL&gt;&lt;Q&gt;BABA^FG_PRICE(44357,,,USD)&lt;/Q&gt;&lt;R&gt;1&lt;/R&gt;&lt;C&gt;1&lt;/C&gt;&lt;D xsi:type="xsd:double"&gt;213.07&lt;/D&gt;&lt;/FQL&gt;&lt;FQL&gt;&lt;Q&gt;TSLA^FG_PRICE(44357,,,USD)&lt;/Q&gt;&lt;R&gt;1&lt;/R&gt;&lt;C&gt;1&lt;/C&gt;&lt;D xsi:type="xsd:double"&gt;610.12&lt;/D&gt;&lt;/FQL&gt;&lt;FQL&gt;&lt;Q&gt;AMKR^FG_PRICE(44357,,,USD)&lt;/Q&gt;&lt;R&gt;1&lt;/R&gt;&lt;C&gt;1&lt;/C&gt;&lt;D xsi:type="xsd:double"&gt;23.08&lt;/D&gt;&lt;/FQL&gt;&lt;FQL&gt;&lt;Q&gt;MSTR^FG_PRICE(44357,,,USD)&lt;/Q&gt;&lt;R&gt;1&lt;/R&gt;&lt;C&gt;1&lt;/C&gt;&lt;D xsi:type="xsd:double"&gt;508.65&lt;/D&gt;&lt;/FQL&gt;&lt;FQL&gt;&lt;Q&gt;IQV^FG_PRICE(44357,,,USD)&lt;/Q&gt;&lt;R&gt;1&lt;/R&gt;&lt;C&gt;1&lt;/C&gt;&lt;D xsi:type="xsd:double"&gt;242.8&lt;/D&gt;&lt;/FQL&gt;&lt;FQL&gt;&lt;Q&gt;9999-HK^FG_PRICE(44357,,,USD)&lt;/Q&gt;&lt;R&gt;1&lt;/R&gt;&lt;C&gt;1&lt;/C&gt;&lt;D xsi:type="xsd:double"&gt;22.137749&lt;/D&gt;&lt;/FQL&gt;&lt;FQL&gt;&lt;Q&gt;DOCU^FG_PRICE(44357,,,USD)&lt;/Q&gt;&lt;R&gt;1&lt;/R&gt;&lt;C&gt;1&lt;/C&gt;&lt;D xsi:type="xsd:double"&gt;243.08&lt;/D&gt;&lt;/FQL&gt;&lt;FQL&gt;&lt;Q&gt;COUP^FG_PRICE(44357,,,USD)&lt;/Q&gt;&lt;R&gt;1&lt;/R&gt;&lt;C&gt;1&lt;/C&gt;&lt;D xsi:type="xsd:double"&gt;223.47&lt;/D&gt;&lt;/FQL&gt;&lt;FQL&gt;&lt;Q&gt;WIT^FG_PRICE(44357,,,USD)&lt;/Q&gt;&lt;R&gt;1&lt;/R&gt;&lt;C&gt;1&lt;/C&gt;&lt;D xsi:type="xsd:double"&gt;8.24&lt;/D&gt;&lt;/FQL&gt;&lt;FQL&gt;&lt;Q&gt;NFLX^FG_PRICE(44357,,,USD)&lt;/Q&gt;&lt;R&gt;1&lt;/R&gt;&lt;C&gt;1&lt;/C&gt;&lt;D xsi:type="xsd:double"&gt;487.27&lt;/D&gt;&lt;/FQL&gt;&lt;FQL&gt;&lt;Q&gt;OKE^FG_PRICE(44357,,,USD)&lt;/Q&gt;&lt;R&gt;1&lt;/R&gt;&lt;C&gt;1&lt;/C&gt;&lt;D xsi:type="xsd:double"&gt;54.78&lt;/D&gt;&lt;/FQL&gt;&lt;FQL&gt;&lt;Q&gt;002415-CN^FG_PRICE(44357,,,USD)&lt;/Q&gt;&lt;R&gt;1&lt;/R&gt;&lt;C&gt;1&lt;/C&gt;&lt;D xsi:type="xsd:double"&gt;9.642212&lt;/D&gt;&lt;/FQL&gt;&lt;FQL&gt;&lt;Q&gt;UPST^FG_PRICE(44357,,,USD)&lt;/Q&gt;&lt;R&gt;1&lt;/R&gt;&lt;C&gt;1&lt;/C&gt;&lt;D xsi:type="xsd:double"&gt;146.42&lt;/D&gt;&lt;/FQL&gt;&lt;FQL&gt;&lt;Q&gt;DSP^FG_PRICE(44357,,,USD)&lt;/Q&gt;&lt;R&gt;1&lt;/R&gt;&lt;C&gt;1&lt;/C&gt;&lt;D xsi:type="xsd:double"&gt;28.37&lt;/D&gt;&lt;/FQL&gt;&lt;FQL&gt;&lt;Q&gt;PANW^FG_PRICE(44357,,,USD)&lt;/Q&gt;&lt;R&gt;1&lt;/R&gt;&lt;C&gt;1&lt;/C&gt;&lt;D xsi:type="xsd:double"&gt;362.45&lt;/D&gt;&lt;/FQL&gt;&lt;FQL&gt;&lt;Q&gt;IBM^FG_PRICE(44357,,,USD)&lt;/Q&gt;&lt;R&gt;1&lt;/R&gt;&lt;C&gt;1&lt;/C&gt;&lt;D xsi:type="xsd:double"&gt;143.79039&lt;/D&gt;&lt;/FQL&gt;&lt;FQL&gt;&lt;Q&gt;AMD^FG_PRICE(44357,,,USD)&lt;/Q&gt;&lt;R&gt;1&lt;/R&gt;&lt;C&gt;1&lt;/C&gt;&lt;D xsi:type="xsd:double"&gt;81.56&lt;/D&gt;&lt;/FQL&gt;&lt;FQL&gt;&lt;Q&gt;ADP^FG_PRICE(44357,,,USD)&lt;/Q&gt;&lt;R&gt;1&lt;/R&gt;&lt;C&gt;1&lt;/C&gt;&lt;D xsi:type="xsd:double"&gt;200.06&lt;/D&gt;&lt;/FQL&gt;&lt;FQL&gt;&lt;Q&gt;RBLX^FG_PRICE(44357,,,USD)&lt;/Q&gt;&lt;R&gt;1&lt;/R&gt;&lt;C&gt;1&lt;/C&gt;&lt;D xsi:type="xsd:double"&gt;91&lt;/D&gt;&lt;/FQL&gt;&lt;FQL&gt;&lt;Q&gt;TEAM^FG_PRICE(44357,,,USD)&lt;/Q&gt;&lt;R&gt;1&lt;/R&gt;&lt;C&gt;1&lt;/C&gt;&lt;D xsi:type="xsd:double"&gt;238.56&lt;/D&gt;&lt;/FQL&gt;&lt;FQL&gt;&lt;Q&gt;BKNG^FG_PRICE(44357,,,USD)&lt;/Q&gt;&lt;R&gt;1&lt;/R&gt;&lt;C&gt;1&lt;/C&gt;&lt;D xsi:type="xsd:double"&gt;2324.45&lt;/D&gt;&lt;/FQL&gt;&lt;FQL&gt;&lt;Q&gt;PCLN^FG_PRICE(44357,,,USD)&lt;/Q&gt;&lt;R&gt;1&lt;/R&gt;&lt;C&gt;1&lt;/C&gt;&lt;D xsi:type="xsd:double"&gt;2324.45&lt;/D&gt;&lt;/FQL&gt;&lt;FQL&gt;&lt;Q&gt;ABNB^FG_PRICE(44357,,,USD)&lt;/Q&gt;&lt;R&gt;1&lt;/R&gt;&lt;C&gt;1&lt;/C&gt;&lt;D xsi:type="xsd:double"&gt;146.12&lt;/D&gt;&lt;/FQL&gt;&lt;FQL&gt;&lt;Q&gt;APP^FG_PRICE(44357,,,USD)&lt;/Q&gt;&lt;R&gt;1&lt;/R&gt;&lt;C&gt;1&lt;/C&gt;&lt;D xsi:type="xsd:double"&gt;81.86&lt;/D&gt;&lt;/FQL&gt;&lt;FQL&gt;&lt;Q&gt;PCTY^FG_PRICE(44357,,,USD)&lt;/Q&gt;&lt;R&gt;1&lt;/R&gt;&lt;C&gt;1&lt;/C&gt;&lt;D xsi:type="xsd:double"&gt;174.54&lt;/D&gt;&lt;/FQL&gt;&lt;FQL&gt;&lt;Q&gt;INFY^FG_PRICE(44357,,,USD)&lt;/Q&gt;&lt;R&gt;1&lt;/R&gt;&lt;C&gt;1&lt;/C&gt;&lt;D xsi:type="xsd:double"&gt;19.89&lt;/D&gt;&lt;/FQL&gt;&lt;FQL&gt;&lt;Q&gt;BMBL^FG_PRICE(44357,,,USD)&lt;/Q&gt;&lt;R&gt;1&lt;/R&gt;&lt;C&gt;1&lt;/C&gt;&lt;D xsi:type="xsd:double"&gt;47.71&lt;/D&gt;&lt;/FQL&gt;&lt;FQL&gt;&lt;Q&gt;DT^FG_PRICE(44357,,,USD)&lt;/Q&gt;&lt;R&gt;1&lt;/R&gt;&lt;C&gt;1&lt;/C&gt;&lt;D xsi:type="xsd:double"&gt;54.47&lt;/D&gt;&lt;/FQL&gt;&lt;FQL&gt;&lt;Q&gt;IT^FG_PRICE(44357,,,USD)&lt;/Q&gt;&lt;R&gt;1&lt;/R&gt;&lt;C&gt;1&lt;/C&gt;&lt;D xsi:type="xsd:double"&gt;230.98&lt;/D&gt;&lt;/FQL&gt;&lt;FQL&gt;&lt;Q&gt;035420-KR^FG_PRICE(44357,,,USD)&lt;/Q&gt;&lt;R&gt;1&lt;/R&gt;&lt;C&gt;1&lt;/C&gt;&lt;D xsi:type="xsd:double"&gt;334.7224&lt;/D&gt;&lt;/FQL&gt;&lt;FQL&gt;&lt;Q&gt;BOX^FG_PRICE(44357,,,USD)&lt;/Q&gt;&lt;R&gt;1&lt;/R&gt;&lt;C&gt;1&lt;/C&gt;&lt;D xsi:type="xsd:double"&gt;25.04&lt;/D&gt;&lt;/FQL&gt;&lt;FQL&gt;&lt;Q&gt;FTNT^FG_PRICE(44357,,,USD)&lt;/Q&gt;&lt;R&gt;1&lt;/R&gt;&lt;C&gt;1&lt;/C&gt;&lt;D xsi:type="xsd:double"&gt;228.95&lt;/D&gt;&lt;/FQL&gt;&lt;FQL&gt;&lt;Q&gt;TWTR^FG_PRICE(44357,,,USD)&lt;/Q&gt;&lt;R&gt;1&lt;/R&gt;&lt;C&gt;1&lt;/C&gt;&lt;D xsi:type="xsd:double"&gt;60.3&lt;/D&gt;&lt;/FQL&gt;&lt;FQL&gt;&lt;Q&gt;WDAY^FG_PRICE(44357,,,USD)&lt;/Q&gt;&lt;R&gt;1&lt;/R&gt;&lt;C&gt;1&lt;/C&gt;&lt;D xsi:type="xsd:double"&gt;229.07&lt;/D&gt;&lt;/FQL&gt;&lt;FQL&gt;&lt;Q&gt;PLTR^FG_PRICE(44357,,,USD)&lt;/Q&gt;&lt;R&gt;1&lt;/R&gt;&lt;C&gt;1&lt;/C&gt;&lt;D xsi:type="xsd:double"&gt;24.14&lt;/D&gt;&lt;/FQL&gt;&lt;FQL&gt;&lt;Q&gt;PYPL^FG_PRICE(44357,,,USD)&lt;/Q&gt;&lt;R&gt;1&lt;/R&gt;&lt;C&gt;1&lt;/C&gt;&lt;D xsi:type="xsd:double"&gt;269.47&lt;/D&gt;&lt;/FQL&gt;&lt;FQL&gt;&lt;Q&gt;ETSY^FG_PRICE(44357,,,USD)&lt;/Q&gt;&lt;R&gt;1&lt;/R&gt;&lt;C&gt;1&lt;/C&gt;&lt;D xsi:type="xsd:double"&gt;167.15&lt;/D&gt;&lt;/FQL&gt;&lt;FQL&gt;&lt;Q&gt;KEYS^FG_PRICE(44357,,,USD)&lt;/Q&gt;&lt;R&gt;1&lt;/R&gt;&lt;C&gt;1&lt;/C&gt;&lt;D xsi:type="xsd:double"&gt;148.94&lt;/D&gt;&lt;/FQL&gt;&lt;FQL&gt;&lt;Q&gt;CRM^FG_PRICE(44357,,,USD)&lt;/Q&gt;&lt;R&gt;1&lt;/R&gt;&lt;C&gt;1&lt;/C&gt;&lt;D xsi:type="xsd:double"&gt;240.19&lt;/D&gt;&lt;/FQL&gt;&lt;FQL&gt;&lt;Q&gt;PINS^FG_PRICE(44357,,,USD)&lt;/Q&gt;&lt;R&gt;1&lt;/R&gt;&lt;C&gt;1&lt;/C&gt;&lt;D xsi:type="xsd:double"&gt;68.25&lt;/D&gt;&lt;/FQL&gt;&lt;FQL&gt;&lt;Q&gt;005930-KR^FG_PRICE(44357,,,USD)&lt;/Q&gt;&lt;R&gt;1&lt;/R&gt;&lt;C&gt;1&lt;/C&gt;&lt;D xsi:type="xsd:double"&gt;72.59041&lt;/D&gt;&lt;/FQL&gt;&lt;FQL&gt;&lt;Q&gt;T^FG_PRICE(44357,,,USD)&lt;/Q&gt;&lt;R&gt;1&lt;/R&gt;&lt;C&gt;1&lt;/C&gt;&lt;D xsi:type="xsd:double"&gt;29.18&lt;/D&gt;&lt;/FQL&gt;&lt;FQL&gt;&lt;Q&gt;DOCN^FG_PRICE(44357,,,USD)&lt;/Q&gt;&lt;R&gt;1&lt;/R&gt;&lt;C&gt;1&lt;/C&gt;&lt;D xsi:type="xsd:double"&gt;41.24&lt;/D&gt;&lt;/FQL&gt;&lt;FQL&gt;&lt;Q&gt;SAP^FG_PRICE(44357,,,USD)&lt;/Q&gt;&lt;R&gt;1&lt;/R&gt;&lt;C&gt;1&lt;/C&gt;&lt;D xsi:type="xsd:double"&gt;141.95&lt;/D&gt;&lt;/FQL&gt;&lt;FQL&gt;&lt;Q&gt;AAPL^FG_PRICE(44357,,,USD)&lt;/Q&gt;&lt;R&gt;1&lt;/R&gt;&lt;C&gt;1&lt;/C&gt;&lt;D xsi:type="xsd:double"&gt;126.11&lt;/D&gt;&lt;/FQL&gt;&lt;FQL&gt;&lt;Q&gt;BSY^FG_PRICE(44357,,,USD)&lt;/Q&gt;&lt;R&gt;1&lt;/R&gt;&lt;C&gt;1&lt;/C&gt;&lt;D xsi:type="xsd:double"&gt;63.69&lt;/D&gt;&lt;/FQL&gt;&lt;FQL&gt;&lt;Q&gt;NOW^FG_PRICE(44357,,,USD)&lt;/Q&gt;&lt;R&gt;1&lt;/R&gt;&lt;C&gt;1&lt;/C&gt;&lt;D xsi:type="xsd:double"&gt;489.13&lt;/D&gt;&lt;/FQL&gt;&lt;FQL&gt;&lt;Q&gt;ADSK^FG_PRICE(44357,,,USD)&lt;/Q&gt;&lt;R&gt;1&lt;/R&gt;&lt;C&gt;1&lt;/C&gt;&lt;D xsi:type="xsd:double"&gt;277.5&lt;/D&gt;&lt;/FQL&gt;&lt;FQL&gt;&lt;Q&gt;VOD^FG_PRICE(44357,,,USD)&lt;/Q&gt;&lt;R&gt;1&lt;/R&gt;&lt;C&gt;1&lt;/C&gt;&lt;D xsi:type="xsd:double"&gt;18.66&lt;/D&gt;&lt;/FQL&gt;&lt;FQL&gt;&lt;Q&gt;AMX^FG_PRICE(44357,,,USD)&lt;/Q&gt;&lt;R&gt;1&lt;/R&gt;&lt;C&gt;1&lt;/C&gt;&lt;D xsi:type="xsd:double"&gt;16.24&lt;/D&gt;&lt;/FQL&gt;&lt;FQL&gt;&lt;Q&gt;TMUS^FG_PRICE(44357,,,USD)&lt;/Q&gt;&lt;R&gt;1&lt;/R&gt;&lt;C&gt;1&lt;/C&gt;&lt;D xsi:type="xsd:double"&gt;146.51&lt;/D&gt;&lt;/FQL&gt;&lt;FQL&gt;&lt;Q&gt;LSCC^FG_PRICE(44357,,,USD)&lt;/Q&gt;&lt;R&gt;1&lt;/R&gt;&lt;C&gt;1&lt;/C&gt;&lt;D xsi:type="xsd:double"&gt;50.88&lt;/D&gt;&lt;/FQL&gt;&lt;FQL&gt;&lt;Q&gt;MGNI^FG_PRICE(44357,,,USD)&lt;/Q&gt;&lt;R&gt;1&lt;/R&gt;&lt;C&gt;1&lt;/C&gt;&lt;D xsi:type="xsd:double"&gt;32.54&lt;/D&gt;&lt;/FQL&gt;&lt;FQL&gt;&lt;Q&gt;IS^FG_PRICE(44357,,,USD)&lt;/Q&gt;&lt;R&gt;1&lt;/R&gt;&lt;C&gt;1&lt;/C&gt;&lt;D xsi:type="xsd:double"&gt;10.28&lt;/D&gt;&lt;/FQL&gt;&lt;FQL&gt;&lt;Q&gt;FFIV^FG_PRICE(44357,,,USD)&lt;/Q&gt;&lt;R&gt;1&lt;/R&gt;&lt;C&gt;1&lt;/C&gt;&lt;D xsi:type="xsd:double"&gt;194.29&lt;/D&gt;&lt;/FQL&gt;&lt;FQL&gt;&lt;Q&gt;MTCH^FG_PRICE(44357,,,USD)&lt;/Q&gt;&lt;R&gt;1&lt;/R&gt;&lt;C&gt;1&lt;/C&gt;&lt;D xsi:type="xsd:double"&gt;141.88&lt;/D&gt;&lt;/FQL&gt;&lt;FQL&gt;&lt;Q&gt;TCEHY^FG_PRICE(44357,,,USD)&lt;/Q&gt;&lt;R&gt;1&lt;/R&gt;&lt;C&gt;1&lt;/C&gt;&lt;D xsi:type="xsd:double"&gt;77.379&lt;/D&gt;&lt;/FQL&gt;&lt;FQL&gt;&lt;Q&gt;VZ^FG_PRICE(44357,,,USD)&lt;/Q&gt;&lt;R&gt;1&lt;/R&gt;&lt;C&gt;1&lt;/C&gt;&lt;D xsi:type="xsd:double"&gt;57.34&lt;/D&gt;&lt;/FQL&gt;&lt;FQL&gt;&lt;Q&gt;CSCO^FG_PRICE(44357,,,USD)&lt;/Q&gt;&lt;R&gt;1&lt;/R&gt;&lt;C&gt;1&lt;/C&gt;&lt;D xsi:type="xsd:double"&gt;55.03&lt;/D&gt;&lt;/FQL&gt;&lt;FQL&gt;&lt;Q&gt;EA^FG_PRICE(44357,,,USD)&lt;/Q&gt;&lt;R&gt;1&lt;/R&gt;&lt;C&gt;1&lt;/C&gt;&lt;D xsi:type="xsd:double"&gt;145.66&lt;/D&gt;&lt;/FQL&gt;&lt;FQL&gt;&lt;Q&gt;DBX^FG_PRICE(44357,,,USD)&lt;/Q&gt;&lt;R&gt;1&lt;/R&gt;&lt;C&gt;1&lt;/C&gt;&lt;D xsi:type="xsd:double"&gt;29.75&lt;/D&gt;&lt;/FQL&gt;&lt;FQL&gt;&lt;Q&gt;VMW^FG_PRICE(44357,,,USD)&lt;/Q&gt;&lt;R&gt;1&lt;/R&gt;&lt;C&gt;1&lt;/C&gt;&lt;D xsi:type="xsd:double"&gt;163.49&lt;/D&gt;&lt;/FQL&gt;&lt;FQL&gt;&lt;Q&gt;DTEGY^FG_PRICE(44357,,,USD)&lt;/Q&gt;&lt;R&gt;1&lt;/R&gt;&lt;C&gt;1&lt;/C&gt;&lt;D xsi:type="xsd:double"&gt;21.63&lt;/D&gt;&lt;/FQL&gt;&lt;FQL&gt;&lt;Q&gt;EBAY^FG_PRICE(44357,,,USD)&lt;/Q&gt;&lt;R&gt;1&lt;/R&gt;&lt;C&gt;1&lt;/C&gt;&lt;D xsi:type="xsd:double"&gt;66.75&lt;/D&gt;&lt;/FQL&gt;&lt;FQL&gt;&lt;Q&gt;INTU^FG_PRICE(44357,,,USD)&lt;/Q&gt;&lt;R&gt;1&lt;/R&gt;&lt;C&gt;1&lt;/C&gt;&lt;D xsi:type="xsd:double"&gt;471.33&lt;/D&gt;&lt;/FQL&gt;&lt;FQL&gt;&lt;Q&gt;PUBM^FG_PRICE(44357,,,USD)&lt;/Q&gt;&lt;R&gt;1&lt;/R&gt;&lt;C&gt;1&lt;/C&gt;&lt;D xsi:type="xsd:double"&gt;33.84&lt;/D&gt;&lt;/FQL&gt;&lt;FQL&gt;&lt;Q&gt;PAYC^FG_PRICE(44357,,,USD)&lt;/Q&gt;&lt;R&gt;1&lt;/R&gt;&lt;C&gt;1&lt;/C&gt;&lt;D xsi:type="xsd:double"&gt;335.41&lt;/D&gt;&lt;/FQL&gt;&lt;FQL&gt;&lt;Q&gt;QCOM^FG_PRICE(44357,,,USD)&lt;/Q&gt;&lt;R&gt;1&lt;/R&gt;&lt;C&gt;1&lt;/C&gt;&lt;D xsi:type="xsd:double"&gt;134.22&lt;/D&gt;&lt;/FQL&gt;&lt;FQL&gt;&lt;Q&gt;ANET^FG_PRICE(44357,,,USD)&lt;/Q&gt;&lt;R&gt;1&lt;/R&gt;&lt;C&gt;1&lt;/C&gt;&lt;D xsi:type="xsd:double"&gt;92.29&lt;/D&gt;&lt;/FQL&gt;&lt;FQL&gt;&lt;Q&gt;TTD^FG_PRICE(44357,,,USD)&lt;/Q&gt;&lt;R&gt;1&lt;/R&gt;&lt;C&gt;1&lt;/C&gt;&lt;D xsi:type="xsd:double"&gt;59.027004&lt;/D&gt;&lt;/FQL&gt;&lt;FQL&gt;&lt;Q&gt;ZM^FG_PRICE(44357,,,USD)&lt;/Q&gt;&lt;R&gt;1&lt;/R&gt;&lt;C&gt;1&lt;/C&gt;&lt;D xsi:type="xsd:double"&gt;346.5&lt;/D&gt;&lt;/FQL&gt;&lt;FQL&gt;&lt;Q&gt;GOOG^FG_PRICE(44357,,,USD)&lt;/Q&gt;&lt;R&gt;1&lt;/R&gt;&lt;C&gt;1&lt;/C&gt;&lt;D xsi:type="xsd:double"&gt;2521.6&lt;/D&gt;&lt;/FQL&gt;&lt;FQL&gt;&lt;Q&gt;FISV^FG_PRICE(44357,,,USD)&lt;/Q&gt;&lt;R&gt;1&lt;/R&gt;&lt;C&gt;1&lt;/C&gt;&lt;D xsi:type="xsd:double"&gt;109.49&lt;/D&gt;&lt;/FQL&gt;&lt;FQL&gt;&lt;Q&gt;VEEV^FG_PRICE(44357,,,USD)&lt;/Q&gt;&lt;R&gt;1&lt;/R&gt;&lt;C&gt;1&lt;/C&gt;&lt;D xsi:type="xsd:double"&gt;294.98&lt;/D&gt;&lt;/FQL&gt;&lt;FQL&gt;&lt;Q&gt;ZI^FG_PRICE(44357,,,USD)&lt;/Q&gt;&lt;R&gt;1&lt;/R&gt;&lt;C&gt;1&lt;/C&gt;&lt;D xsi:type="xsd:double"&gt;46.37&lt;/D&gt;&lt;/FQL&gt;&lt;FQL&gt;&lt;Q&gt;ATVI^FG_PRICE(44357,,,USD)&lt;/Q&gt;&lt;R&gt;1&lt;/R&gt;&lt;C&gt;1&lt;/C&gt;&lt;D xsi:type="xsd:double"&gt;97.69&lt;/D&gt;&lt;/FQL&gt;&lt;FQL&gt;&lt;Q&gt;INTC^FG_PRICE(44357,,,USD)&lt;/Q&gt;&lt;R&gt;1&lt;/R&gt;&lt;C&gt;1&lt;/C&gt;&lt;D xsi:type="xsd:double"&gt;57.38&lt;/D&gt;&lt;/FQL&gt;&lt;FQL&gt;&lt;Q&gt;AKAM^FG_PRICE(44357,,,USD)&lt;/Q&gt;&lt;R&gt;1&lt;/R&gt;&lt;C&gt;1&lt;/C&gt;&lt;D xsi:type="xsd:double"&gt;119.08&lt;/D&gt;&lt;/FQL&gt;&lt;FQL&gt;&lt;Q&gt;MSFT^FG_PRICE(44357,,,USD)&lt;/Q&gt;&lt;R&gt;1&lt;/R&gt;&lt;C&gt;1&lt;/C&gt;&lt;D xsi:type="xsd:double"&gt;257.24&lt;/D&gt;&lt;/FQL&gt;&lt;FQL&gt;&lt;Q&gt;ORCL^FG_PRICE(44357,,,USD)&lt;/Q&gt;&lt;R&gt;1&lt;/R&gt;&lt;C&gt;1&lt;/C&gt;&lt;D xsi:type="xsd:double"&gt;82.3&lt;/D&gt;&lt;/FQL&gt;&lt;FQL&gt;&lt;Q&gt;KMI^FG_PRICE(44357,,,USD)&lt;/Q&gt;&lt;R&gt;1&lt;/R&gt;&lt;C&gt;1&lt;/C&gt;&lt;D xsi:type="xsd:double"&gt;19&lt;/D&gt;&lt;/FQL&gt;&lt;FQL&gt;&lt;Q&gt;ADBE^FG_PRICE(44357,,,USD)&lt;/Q&gt;&lt;R&gt;1&lt;/R&gt;&lt;C&gt;1&lt;/C&gt;&lt;D xsi:type="xsd:double"&gt;535.52&lt;/D&gt;&lt;/FQL&gt;&lt;FQL&gt;&lt;Q&gt;COIN^FG_PRICE(44357,,,USD)&lt;/Q&gt;&lt;R&gt;1&lt;/R&gt;&lt;C&gt;1&lt;/C&gt;&lt;D xsi:type="xsd:double"&gt;221.85&lt;/D&gt;&lt;/FQL&gt;&lt;FQL&gt;&lt;Q&gt;NVDA^FG_PRICE(44357,,,USD)&lt;/Q&gt;&lt;R&gt;1&lt;/R&gt;&lt;C&gt;1&lt;/C&gt;&lt;D xsi:type="xsd:double"&gt;174.25&lt;/D&gt;&lt;/FQL&gt;&lt;FQL&gt;&lt;Q&gt;FUTU^FG_PRICE(44357,,,USD)&lt;/Q&gt;&lt;R&gt;1&lt;/R&gt;&lt;C&gt;1&lt;/C&gt;&lt;D xsi:type="xsd:double"&gt;144.12&lt;/D&gt;&lt;/FQL&gt;&lt;FQL&gt;&lt;Q&gt;MU^FG_PRICE(44357,,,USD)&lt;/Q&gt;&lt;R&gt;1&lt;/R&gt;&lt;C&gt;1&lt;/C&gt;&lt;D xsi:type="xsd:double"&gt;79.28&lt;/D&gt;&lt;/FQL&gt;&lt;FQL&gt;&lt;Q&gt;SCHW^FG_PRICE(44357,,,USD)&lt;/Q&gt;&lt;R&gt;1&lt;/R&gt;&lt;C&gt;1&lt;/C&gt;&lt;D xsi:type="xsd:double"&gt;72.62&lt;/D&gt;&lt;/FQL&gt;&lt;FQL&gt;&lt;Q&gt;NLOK^FG_PRICE(44357,,,USD)&lt;/Q&gt;&lt;R&gt;1&lt;/R&gt;&lt;C&gt;1&lt;/C&gt;&lt;D xsi:type="xsd:double"&gt;28.67&lt;/D&gt;&lt;/FQL&gt;&lt;FQL&gt;&lt;Q&gt;TXN^FG_PRICE(44357,,,USD)&lt;/Q&gt;&lt;R&gt;1&lt;/R&gt;&lt;C&gt;1&lt;/C&gt;&lt;D xsi:type="xsd:double"&gt;188&lt;/D&gt;&lt;/FQL&gt;&lt;FQL&gt;&lt;Q&gt;FB^FG_PRICE(44357,,,USD)&lt;/Q&gt;&lt;R&gt;1&lt;/R&gt;&lt;C&gt;1&lt;/C&gt;&lt;D xsi:type="xsd:double"&gt;332.46&lt;/D&gt;&lt;/FQL&gt;&lt;FQL&gt;&lt;Q&gt;WMB^FG_PRICE(44357,,,USD)&lt;/Q&gt;&lt;R&gt;1&lt;/R&gt;&lt;C&gt;1&lt;/C&gt;&lt;D xsi:type="xsd:double"&gt;27.71&lt;/D&gt;&lt;/FQL&gt;&lt;FQL&gt;&lt;Q&gt;FLT^FG_PRICE(44357,,,USD)&lt;/Q&gt;&lt;R&gt;1&lt;/R&gt;&lt;C&gt;1&lt;/C&gt;&lt;D xsi:type="xsd:double"&gt;271.42&lt;/D&gt;&lt;/FQL&gt;&lt;FQL&gt;&lt;Q&gt;MA^FG_PRICE(44357,,,USD)&lt;/Q&gt;&lt;R&gt;1&lt;/R&gt;&lt;C&gt;1&lt;/C&gt;&lt;D xsi:type="xsd:double"&gt;364.3&lt;/D&gt;&lt;/FQL&gt;&lt;FQL&gt;&lt;Q&gt;AVGO^FG_PRICE(44357,,,USD)&lt;/Q&gt;&lt;R&gt;1&lt;/R&gt;&lt;C&gt;1&lt;/C&gt;&lt;D xsi:type="xsd:double"&gt;468.67&lt;/D&gt;&lt;/FQL&gt;&lt;FQL&gt;&lt;Q&gt;ADYEY^FG_PRICE(44357,,,USD)&lt;/Q&gt;&lt;R&gt;1&lt;/R&gt;&lt;C&gt;1&lt;/C&gt;&lt;D xsi:type="xsd:double"&gt;23.2435&lt;/D&gt;&lt;/FQL&gt;&lt;FQL&gt;&lt;Q&gt;TSM^FG_PRICE(44357,,,USD)&lt;/Q&gt;&lt;R&gt;1&lt;/R&gt;&lt;C&gt;1&lt;/C&gt;&lt;D xsi:type="xsd:double"&gt;118.24&lt;/D&gt;&lt;/FQL&gt;&lt;FQL&gt;&lt;Q&gt;TRP^FG_PRICE(44357,,,USD)&lt;/Q&gt;&lt;R&gt;1&lt;/R&gt;&lt;C&gt;1&lt;/C&gt;&lt;D xsi:type="xsd:double"&gt;53.07&lt;/D&gt;&lt;/FQL&gt;&lt;FQL&gt;&lt;Q&gt;V^FG_PRICE(44357,,,USD)&lt;/Q&gt;&lt;R&gt;1&lt;/R&gt;&lt;C&gt;1&lt;/C&gt;&lt;D xsi:type="xsd:double"&gt;233.95&lt;/D&gt;&lt;/FQL&gt;&lt;FQL&gt;&lt;Q&gt;VRSN^FG_PRICE(44357,,,USD)&lt;/Q&gt;&lt;R&gt;1&lt;/R&gt;&lt;C&gt;1&lt;/C&gt;&lt;D xsi:type="xsd:double"&gt;220.97&lt;/D&gt;&lt;/FQL&gt;&lt;FQL&gt;&lt;Q&gt;ALLY^FG_PRICE(44357,,,USD)&lt;/Q&gt;&lt;R&gt;1&lt;/R&gt;&lt;C&gt;1&lt;/C&gt;&lt;D xsi:type="xsd:double"&gt;53.97&lt;/D&gt;&lt;/FQL&gt;&lt;FQL&gt;&lt;Q&gt;AVTTY^FG_PRICE(44357,,,USD)&lt;/Q&gt;&lt;R&gt;1&lt;/R&gt;&lt;C&gt;1&lt;/C&gt;&lt;D xsi:type="xsd:double"&gt;27.438&lt;/D&gt;&lt;/FQL&gt;&lt;FQL&gt;&lt;Q&gt;IBKR^FG_PRICE(44357,,,USD)&lt;/Q&gt;&lt;R&gt;1&lt;/R&gt;&lt;C&gt;1&lt;/C&gt;&lt;D xsi:type="xsd:double"&gt;65.54&lt;/D&gt;&lt;/FQL&gt;&lt;FQL&gt;&lt;Q&gt;MDLA^FG_PRICE(44357,,,USD)&lt;/Q&gt;&lt;R&gt;1&lt;/R&gt;&lt;C&gt;1&lt;/C&gt;&lt;D xsi:type="xsd:double"&gt;28.38&lt;/D&gt;&lt;/FQL&gt;&lt;FQL&gt;&lt;Q&gt;S^FG_PRICE(44357,,,USD)&lt;/Q&gt;&lt;R&gt;0&lt;/R&gt;&lt;C&gt;0&lt;/C&gt;&lt;/FQL&gt;&lt;FQL&gt;&lt;Q&gt;TRST^FG_PRICE(44357,,,USD)&lt;/Q&gt;&lt;R&gt;1&lt;/R&gt;&lt;C&gt;1&lt;/C&gt;&lt;D xsi:type="xsd:double"&gt;36.14&lt;/D&gt;&lt;/FQL&gt;&lt;FQL&gt;&lt;Q&gt;INTL^FG_PRICE(44357,,,USD)&lt;/Q&gt;&lt;R&gt;1&lt;/R&gt;&lt;C&gt;1&lt;/C&gt;&lt;D xsi:type="xsd:double"&gt;66.79&lt;/D&gt;&lt;/FQL&gt;&lt;FQL&gt;&lt;Q&gt;DFS^FG_PRICE(44357,,,USD)&lt;/Q&gt;&lt;R&gt;1&lt;/R&gt;&lt;C&gt;1&lt;/C&gt;&lt;D xsi:type="xsd:double"&gt;122.18&lt;/D&gt;&lt;/FQL&gt;&lt;FQL&gt;&lt;Q&gt;COF^FG_PRICE(44357,,,USD)&lt;/Q&gt;&lt;R&gt;1&lt;/R&gt;&lt;C&gt;1&lt;/C&gt;&lt;D xsi:type="xsd:double"&gt;158.74&lt;/D&gt;&lt;/FQL&gt;&lt;FQL&gt;&lt;Q&gt;AXP^FG_PRICE(44357,,,USD)&lt;/Q&gt;&lt;R&gt;1&lt;/R&gt;&lt;C&gt;1&lt;/C&gt;&lt;D xsi:type="xsd:double"&gt;162.23&lt;/D&gt;&lt;/FQL&gt;&lt;FQL&gt;&lt;Q&gt;DIDI^FG_PRICE(44357,,,USD)&lt;/Q&gt;&lt;R&gt;0&lt;/R&gt;&lt;C&gt;0&lt;/C&gt;&lt;/FQL&gt;&lt;FQL&gt;&lt;Q&gt;BIRD^FG_PRICE(44357,,,USD)&lt;/Q&gt;&lt;R&gt;0&lt;/R&gt;&lt;C&gt;0&lt;/C&gt;&lt;/FQL&gt;&lt;FQL&gt;&lt;Q&gt;DFS^FG_PRICE(44447,,,USD)&lt;/Q&gt;&lt;R&gt;1&lt;/R&gt;&lt;C&gt;1&lt;/C&gt;&lt;D xsi:type="xsd:double"&gt;118.66&lt;/D&gt;&lt;/FQL&gt;&lt;FQL&gt;&lt;Q&gt;COF^FG_PRICE(44447,,,USD)&lt;/Q&gt;&lt;R&gt;1&lt;/R&gt;&lt;C&gt;1&lt;/C&gt;&lt;D xsi:type="xsd:double"&gt;154.6&lt;/D&gt;&lt;/FQL&gt;&lt;FQL&gt;&lt;Q&gt;S^FG_PRICE(44447,,,USD)&lt;/Q&gt;&lt;R&gt;1&lt;/R&gt;&lt;C&gt;1&lt;/C&gt;&lt;D xsi:type="xsd:double"&gt;68.24&lt;/D&gt;&lt;/FQL&gt;&lt;FQL&gt;&lt;Q&gt;IBKR^FG_PRICE(44447,,,USD)&lt;/Q&gt;&lt;R&gt;1&lt;/R&gt;&lt;C&gt;1&lt;/C&gt;&lt;D xsi:type="xsd:double"&gt;63.05&lt;/D&gt;&lt;/FQL&gt;&lt;FQL&gt;&lt;Q&gt;ALLY^FG_PRICE(44447,,,USD)&lt;/Q&gt;&lt;R&gt;1&lt;/R&gt;&lt;C&gt;1&lt;/C&gt;&lt;D xsi:type="xsd:double"&gt;49.84&lt;/D&gt;&lt;/FQL&gt;&lt;FQL&gt;&lt;Q&gt;TRP^FG_PRICE(44447,,,USD)&lt;/Q&gt;&lt;R&gt;1&lt;/R&gt;&lt;C&gt;1&lt;/C&gt;&lt;D xsi:type="xsd:double"&gt;48.66&lt;/D&gt;&lt;/FQL&gt;&lt;FQL&gt;&lt;Q&gt;AVGO^FG_PRICE(44447,,,USD)&lt;/Q&gt;&lt;R&gt;1&lt;/R&gt;&lt;C&gt;1&lt;/C&gt;&lt;D xsi:type="xsd:double"&gt;494.38&lt;/D&gt;&lt;/FQL&gt;&lt;FQL&gt;&lt;Q&gt;WMB^FG_PRICE(44447,,,USD)&lt;/Q&gt;&lt;R&gt;1&lt;/R&gt;&lt;C&gt;1&lt;/C&gt;&lt;D xsi:type="xsd:double"&gt;24.75&lt;/D&gt;&lt;/FQL&gt;&lt;FQL&gt;&lt;Q&gt;TXN^FG_PRICE(44447,,,USD)&lt;/Q&gt;&lt;R&gt;1&lt;/R&gt;&lt;C&gt;1&lt;/C&gt;&lt;D xsi:type="xsd:double"&gt;188.8&lt;/D&gt;&lt;/FQL&gt;&lt;FQL&gt;&lt;Q&gt;SCHW^FG_PRICE(44447,,,USD)&lt;/Q&gt;&lt;R&gt;1&lt;/R&gt;&lt;C&gt;1&lt;/C&gt;&lt;D xsi:type="xsd:double"&gt;71.56&lt;/D&gt;&lt;/FQL&gt;&lt;FQL&gt;&lt;Q&gt;KMI^FG_PRICE(44447,,,USD)&lt;/Q&gt;&lt;R&gt;1&lt;/R&gt;&lt;C&gt;1&lt;/C&gt;&lt;D xsi:type="xsd:double"&gt;16.09&lt;/D&gt;&lt;/FQL&gt;&lt;FQL&gt;&lt;Q&gt;INTC^FG_PRICE(44447,,,USD)&lt;/Q&gt;&lt;R&gt;1&lt;/R&gt;&lt;C&gt;1&lt;/C&gt;&lt;D xsi:type="xsd:double"&gt;53.57&lt;/D&gt;&lt;/FQL&gt;&lt;FQL&gt;&lt;Q&gt;FISV^FG_PRICE(44447,,,USD)&lt;/Q&gt;&lt;R&gt;1&lt;/R&gt;&lt;C&gt;1&lt;/C&gt;&lt;D xsi:type="xsd:double"&gt;117&lt;/D&gt;&lt;/FQL&gt;&lt;FQL&gt;&lt;Q&gt;PUBM^FG_PRICE(44447,,,USD)&lt;/Q&gt;&lt;R&gt;1&lt;/R&gt;&lt;C&gt;1&lt;/C&gt;&lt;D xsi:type="xsd:double"&gt;28.31&lt;/D&gt;&lt;/FQL&gt;&lt;FQL&gt;&lt;Q&gt;DTEGY^FG_PRICE(44447,,,USD)&lt;/Q&gt;&lt;R&gt;1&lt;/R&gt;&lt;C&gt;1&lt;/C&gt;&lt;D xsi:type="xsd:double"&gt;21.29&lt;/D&gt;&lt;/FQL&gt;&lt;FQL&gt;&lt;Q&gt;VZ^FG_PRICE(44447,,,USD)&lt;/Q&gt;&lt;R&gt;1&lt;/R&gt;&lt;C&gt;1&lt;/C&gt;&lt;D xsi:type="xsd:double"&gt;54.91&lt;/D&gt;&lt;/FQL&gt;&lt;FQL&gt;&lt;Q&gt;MGNI^FG_PRICE(44447,,,USD)&lt;/Q&gt;&lt;R&gt;1&lt;/R&gt;&lt;C&gt;1&lt;/C&gt;&lt;D xsi:type="xsd:double"&gt;29&lt;/D&gt;&lt;/FQL&gt;&lt;FQL&gt;&lt;Q&gt;IS^FG_PRICE(44447,,,USD)&lt;/Q&gt;&lt;R&gt;1&lt;/R&gt;&lt;C&gt;1&lt;/C&gt;&lt;D xsi:type="xsd:double"&gt;10.12&lt;/D&gt;&lt;/FQL&gt;&lt;FQL&gt;&lt;Q&gt;VOD^FG_PRICE(44447,,,USD)&lt;/Q&gt;&lt;R&gt;1&lt;/R&gt;&lt;C&gt;1&lt;/C&gt;&lt;D xsi:type="xsd:double"&gt;17.04&lt;/D&gt;&lt;/FQL&gt;&lt;FQL&gt;&lt;Q&gt;AMX^FG_PRICE(44447,,,USD)&lt;/Q&gt;&lt;R&gt;1&lt;/R&gt;&lt;C&gt;1&lt;/C&gt;&lt;D xsi:type="xsd:double"&gt;18.83&lt;/D&gt;&lt;/FQL&gt;&lt;FQL&gt;&lt;Q&gt;TMUS^FG_PRICE(44447,,,USD)&lt;/Q&gt;&lt;R&gt;1&lt;/R&gt;&lt;C&gt;1&lt;/C&gt;&lt;D xsi:type="xsd:double"&gt;133.67&lt;/D&gt;&lt;/FQL&gt;&lt;FQL&gt;&lt;Q&gt;T^FG_PRICE(44447,,,USD)&lt;/Q&gt;&lt;R&gt;1&lt;/R&gt;&lt;C&gt;1&lt;/C&gt;&lt;D xsi:type="xsd:double"&gt;27.6&lt;/D&gt;&lt;/FQL&gt;&lt;FQL&gt;&lt;Q&gt;IT^FG_PRICE(44447,,,USD)&lt;/Q&gt;&lt;R&gt;1&lt;/R&gt;&lt;C&gt;1&lt;/C&gt;&lt;D xsi:type="xsd:double"&gt;312.58&lt;/D&gt;&lt;/FQL&gt;&lt;FQL&gt;&lt;Q&gt;INFY^FG_PRICE(44447,,,USD)&lt;/Q&gt;&lt;R&gt;1&lt;/R&gt;&lt;C&gt;1&lt;/C&gt;&lt;D xsi:type="xsd:double"&gt;23.19&lt;/D&gt;&lt;/FQL&gt;&lt;FQL&gt;&lt;Q&gt;APP^FG_PRICE(44447,,,USD)&lt;/Q&gt;&lt;R&gt;1&lt;/R&gt;&lt;C&gt;1&lt;/C&gt;&lt;D xsi:type="xsd:double"&gt;68&lt;/D&gt;&lt;/FQL&gt;&lt;FQL&gt;&lt;Q&gt;ADP^FG_PRICE(44447,,,USD)&lt;/Q&gt;&lt;R&gt;1&lt;/R&gt;&lt;C&gt;1&lt;/C&gt;&lt;D xsi:type="xsd:double"&gt;205.13&lt;/D&gt;&lt;/FQL&gt;&lt;FQL&gt;&lt;Q&gt;IBM^FG_PRICE(44447,,,USD)&lt;/Q&gt;&lt;R&gt;1&lt;/R&gt;&lt;C&gt;1&lt;/C&gt;&lt;D xsi:type="xsd:double"&gt;132.45259&lt;/D&gt;&lt;/FQL&gt;&lt;FQL&gt;&lt;Q&gt;UPST^FG_PRICE(44447,,,USD)&lt;/Q&gt;&lt;R&gt;1&lt;/R&gt;&lt;C&gt;1&lt;/C&gt;&lt;D xsi:type="xsd:double"&gt;274.33&lt;/D&gt;&lt;/FQL&gt;&lt;FQL&gt;&lt;Q&gt;DSP^FG_PRICE(44447,,,USD)&lt;/Q&gt;&lt;R&gt;1&lt;/R&gt;&lt;C&gt;1&lt;/C&gt;&lt;D xsi:type="xsd:double"&gt;13.33&lt;/D&gt;&lt;/FQL&gt;&lt;FQL&gt;&lt;Q&gt;OKE^FG_PRICE(44447,,,USD)&lt;/Q&gt;&lt;R&gt;1&lt;/R&gt;&lt;C&gt;1&lt;/C&gt;&lt;D xsi:type="xsd:double"&gt;52.36&lt;/D&gt;&lt;/FQL&gt;&lt;FQL&gt;&lt;Q&gt;WIT^FG_PRICE(44447,,,USD)&lt;/Q&gt;&lt;R&gt;1&lt;/R&gt;&lt;C&gt;1&lt;/C&gt;&lt;D xsi:type="xsd:double"&gt;9.41&lt;/D&gt;&lt;/FQL&gt;&lt;FQL&gt;&lt;Q&gt;MSTR^FG_PRICE(44447,,,USD)&lt;/Q&gt;&lt;R&gt;1&lt;/R&gt;&lt;C&gt;1&lt;/C&gt;&lt;D xsi:type="xsd:double"&gt;638.62&lt;/D&gt;&lt;/FQL&gt;&lt;FQL&gt;&lt;Q&gt;IQV^FG_PRICE(44447,,,USD)&lt;/Q&gt;&lt;R&gt;1&lt;/R&gt;&lt;C&gt;1&lt;/C&gt;&lt;D xsi:type="xsd:double"&gt;261.91&lt;/D&gt;&lt;/FQL&gt;&lt;FQL&gt;&lt;Q&gt;CTSH^FG_PRICE(44447,,,USD)&lt;/Q&gt;&lt;R&gt;1&lt;/R&gt;&lt;C&gt;1&lt;/C&gt;&lt;D xsi:type="xsd:double"&gt;76.66&lt;/D&gt;&lt;/FQL&gt;&lt;FQL&gt;&lt;Q&gt;ACN^FG_PRICE(44447,,,USD)&lt;/Q&gt;&lt;R&gt;1&lt;/R&gt;&lt;C&gt;1&lt;/C&gt;&lt;D xsi:type="xsd:double"&gt;340.32&lt;/D&gt;&lt;/FQL&gt;&lt;FQL&gt;&lt;Q&gt;LC^FG_PRICE(44447,,,USD)&lt;/Q&gt;&lt;R&gt;1&lt;/R&gt;&lt;C&gt;1&lt;/C&gt;&lt;D xsi:type="xsd:double"&gt;30.44&lt;/D&gt;&lt;/FQL&gt;&lt;FQL&gt;&lt;Q&gt;EPAM^FG_PRICE(44447,,,USD)&lt;/Q&gt;&lt;R&gt;1&lt;/R&gt;&lt;C&gt;1&lt;/C&gt;&lt;D xsi:type="xsd:double"&gt;629.32&lt;/D&gt;&lt;/FQL&gt;&lt;FQL&gt;&lt;Q&gt;TIGR^FG_PRICE(44447,,,USD)&lt;/Q&gt;&lt;R&gt;1&lt;/R&gt;&lt;C&gt;1&lt;/C&gt;&lt;D xsi:type="xsd:double"&gt;13.26&lt;/D&gt;&lt;/FQL&gt;&lt;FQL&gt;&lt;Q&gt;EPD^FG_PRICE(44447,,,USD)&lt;/Q&gt;&lt;R&gt;1&lt;/R&gt;&lt;C&gt;1&lt;/C&gt;&lt;D xsi:type="xsd:double"&gt;22.32&lt;/D&gt;&lt;/FQL&gt;&lt;FQL&gt;&lt;Q&gt;TREE^FG_PRICE(44447,,,USD)&lt;/Q&gt;&lt;R&gt;1&lt;/R&gt;&lt;C&gt;1&lt;/C&gt;&lt;D xsi:type="xsd:double"&gt;159.12&lt;/D&gt;&lt;/FQL&gt;&lt;FQL&gt;&lt;Q&gt;HOOD^FG_PRICE(44447,,,USD)&lt;/Q&gt;&lt;R&gt;1&lt;/R&gt;&lt;C&gt;1&lt;/C&gt;&lt;D xsi:type="xsd:double"&gt;40.05&lt;/D&gt;&lt;/FQL&gt;&lt;FQL&gt;&lt;Q&gt;SOFI^FG_PRICE(44447,,,USD)&lt;/Q&gt;&lt;R&gt;1&lt;/R&gt;&lt;C&gt;1&lt;/C&gt;&lt;D xsi:type="xsd:double"&gt;15.47&lt;/D&gt;&lt;/FQL&gt;&lt;FQL&gt;&lt;Q&gt;MNDY^FG_PRICE(44447,,,USD)&lt;/Q&gt;&lt;R&gt;1&lt;/R&gt;&lt;C&gt;1&lt;/C&gt;&lt;D xsi:type="xsd:double"&gt;389.18&lt;/D&gt;&lt;/FQL&gt;&lt;FQL&gt;&lt;Q&gt;ML^FG_PRICE(44447,,,USD)&lt;/Q&gt;&lt;R&gt;1&lt;/R&gt;&lt;C&gt;1&lt;/C&gt;&lt;D xsi:type="xsd:double"&gt;9.97&lt;/D&gt;&lt;/FQL&gt;&lt;FQL&gt;&lt;Q&gt;BKKT^FG_PRICE(44447,,,USD)&lt;/Q&gt;&lt;R&gt;1&lt;/R&gt;&lt;C&gt;1&lt;/C&gt;&lt;D xsi:type="xsd:double"&gt;10.36&lt;/D&gt;&lt;/FQL&gt;&lt;FQL&gt;&lt;Q&gt;BIRD^FG_PRICE(44507,,,USD)&lt;/Q&gt;&lt;R&gt;1&lt;/R&gt;&lt;C&gt;1&lt;/C&gt;&lt;D xsi:type="xsd:double"&gt;26.03&lt;/D&gt;&lt;/FQL&gt;&lt;FQL&gt;&lt;Q&gt;BIRD^FG_PRICE(44447,,,USD)&lt;/Q&gt;&lt;R&gt;0&lt;/R&gt;&lt;C&gt;0&lt;/C&gt;&lt;/FQL&gt;&lt;FQL&gt;&lt;Q&gt;NKLA^FG_PRICE(44507,,,USD)&lt;/Q&gt;&lt;R&gt;1&lt;/R&gt;&lt;C&gt;1&lt;/C&gt;&lt;D xsi:type="xsd:double"&gt;13.14&lt;/D&gt;&lt;/FQL&gt;&lt;FQL&gt;&lt;Q&gt;BKKT^FG_PRICE(44507,,,USD)&lt;/Q&gt;&lt;R&gt;1&lt;/R&gt;&lt;C&gt;1&lt;/C&gt;&lt;D xsi:type="xsd:double"&gt;32.61&lt;/D&gt;&lt;/FQL&gt;&lt;FQL&gt;&lt;Q&gt;LMND^FG_PRICE(44507,,,USD)&lt;/Q&gt;&lt;R&gt;1&lt;/R&gt;&lt;C&gt;1&lt;/C&gt;&lt;D xsi:type="xsd:double"&gt;69.53&lt;/D&gt;&lt;/FQL&gt;&lt;FQL&gt;&lt;Q&gt;JMIA^FG_PRICE(44507,,,USD)&lt;/Q&gt;&lt;R&gt;1&lt;/R&gt;&lt;C&gt;1&lt;/C&gt;&lt;D xsi:type="xsd:double"&gt;18.4&lt;/D&gt;&lt;/FQL&gt;&lt;FQL&gt;&lt;Q&gt;LIND^FG_PRICE(44507,,,USD)&lt;/Q&gt;&lt;R&gt;1&lt;/R&gt;&lt;C&gt;1&lt;/C&gt;&lt;D xsi:type="xsd:double"&gt;17.64&lt;/D&gt;&lt;/FQL&gt;&lt;FQL&gt;&lt;Q&gt;DKNG^FG_PRICE(44507,,,USD)&lt;/Q&gt;&lt;R&gt;1&lt;/R&gt;&lt;C&gt;1&lt;/C&gt;&lt;D xsi:type="xsd:double"&gt;43.62&lt;/D&gt;&lt;/FQL&gt;&lt;FQL&gt;&lt;Q&gt;ASAN^FG_PRICE(44507,,,USD)&lt;/Q&gt;&lt;R&gt;1&lt;/R&gt;&lt;C&gt;1&lt;/C&gt;&lt;D xsi:type="xsd:double"&gt;128.07&lt;/D&gt;&lt;/FQL&gt;&lt;FQL&gt;&lt;Q&gt;SKLZ^FG_PRICE(44507,,,USD)&lt;/Q&gt;&lt;R&gt;1&lt;/R&gt;&lt;C&gt;1&lt;/C&gt;&lt;D xsi:type="xsd:double"&gt;11.33&lt;/D&gt;&lt;/FQL&gt;&lt;FQL&gt;&lt;Q&gt;FUBO^FG_PRICE(44507,,,USD)&lt;/Q&gt;&lt;R&gt;1&lt;/R&gt;&lt;C&gt;1&lt;/C&gt;&lt;D xsi:type="xsd:double"&gt;32.82&lt;/D&gt;&lt;/FQL&gt;&lt;FQL&gt;&lt;Q&gt;AI^FG_PRICE(44507,,,USD)&lt;/Q&gt;&lt;R&gt;1&lt;/R&gt;&lt;C&gt;1&lt;/C&gt;&lt;D xsi:type="xsd:double"&gt;48.31&lt;/D&gt;&lt;/FQL&gt;&lt;FQL&gt;&lt;Q&gt;API^FG_PRICE(44507,,,USD)&lt;/Q&gt;&lt;R&gt;1&lt;/R&gt;&lt;C&gt;1&lt;/C&gt;&lt;D xsi:type="xsd:double"&gt;22.01&lt;/D&gt;&lt;/FQL&gt;&lt;FQL&gt;&lt;Q&gt;ML^FG_PRICE(44507,,,USD)&lt;/Q&gt;&lt;R&gt;1&lt;/R&gt;&lt;C&gt;1&lt;/C&gt;&lt;D xsi:type="xsd:double"&gt;5.46&lt;/D&gt;&lt;/FQL&gt;&lt;FQL&gt;&lt;Q&gt;SUMO^FG_PRICE(44507,,,USD)&lt;/Q&gt;&lt;R&gt;1&lt;/R&gt;&lt;C&gt;1&lt;/C&gt;&lt;D xsi:type="xsd:double"&gt;17&lt;/D&gt;&lt;/FQL&gt;&lt;FQL&gt;&lt;Q&gt;XPEV^FG_PRICE(44507,,,USD)&lt;/Q&gt;&lt;R&gt;1&lt;/R&gt;&lt;C&gt;1&lt;/C&gt;&lt;D xsi:type="xsd:double"&gt;46.39&lt;/D&gt;&lt;/FQL&gt;&lt;FQL&gt;&lt;Q&gt;MNDY^FG_PRICE(44507,,,USD)&lt;/Q&gt;&lt;R&gt;1&lt;/R&gt;&lt;C&gt;1&lt;/C&gt;&lt;D xsi:type="xsd:double"&gt;350.74&lt;/D&gt;&lt;/FQL&gt;&lt;FQL&gt;&lt;Q&gt;1024-HK^FG_PRICE(44507,,,USD)&lt;/Q&gt;&lt;R&gt;1&lt;/R&gt;&lt;C&gt;1&lt;/C&gt;&lt;D xsi:type="xsd:double"&gt;12.238053&lt;/D&gt;&lt;/FQL&gt;&lt;FQL&gt;&lt;Q&gt;SFT^FG_PRICE(44507,,,USD)&lt;/Q&gt;&lt;R&gt;1&lt;/R&gt;&lt;C&gt;1&lt;/C&gt;&lt;D xsi:type="xsd:double"&gt;7.32&lt;/D&gt;&lt;/FQL&gt;&lt;FQL&gt;&lt;Q&gt;DESP^FG_PRICE(44507,,,USD)&lt;/Q&gt;&lt;R&gt;1&lt;/R&gt;&lt;C&gt;1&lt;/C&gt;&lt;D xsi:type="xsd:double"&gt;12.27&lt;/D&gt;&lt;/FQL&gt;&lt;FQL&gt;&lt;Q&gt;BILI^FG_PRICE(44507,,,USD)&lt;/Q&gt;&lt;R&gt;1&lt;/R&gt;&lt;C&gt;1&lt;/C&gt;&lt;D xsi:type="xsd:double"&gt;74.82&lt;/D&gt;&lt;/FQL&gt;&lt;FQL&gt;&lt;Q&gt;AFRM^FG_PRICE(44507,,,USD)&lt;/Q&gt;&lt;R&gt;1&lt;/R&gt;&lt;C&gt;1&lt;/C&gt;&lt;D xsi:type="xsd:double"&gt;164.23&lt;/D&gt;&lt;/FQL&gt;&lt;FQL&gt;&lt;Q&gt;PAR^FG_PRICE(44507,,,USD)&lt;/Q&gt;&lt;R&gt;1&lt;/R&gt;&lt;C&gt;1&lt;/C&gt;&lt;D xsi:type="xsd:double"&gt;67&lt;/D&gt;&lt;/FQL&gt;&lt;FQL&gt;&lt;Q&gt;APPN^FG_PRICE(44507,,,USD)&lt;/Q&gt;&lt;R&gt;1&lt;/R&gt;&lt;C&gt;1&lt;/C&gt;&lt;D xsi:type="xsd:double"&gt;90.73&lt;/D&gt;&lt;/FQL&gt;&lt;FQL&gt;&lt;Q&gt;SPLK^FG_PRICE(44507,,,USD)&lt;/Q&gt;&lt;R&gt;1&lt;/R&gt;&lt;C&gt;1&lt;/C&gt;&lt;D xsi:type="xsd:double"&gt;166.07&lt;/D&gt;&lt;/FQL&gt;&lt;FQL&gt;&lt;Q&gt;VRM^FG_PRICE(44507,,,USD)&lt;/Q&gt;&lt;R&gt;1&lt;/R&gt;&lt;C&gt;1&lt;/C&gt;&lt;D xsi:type="xsd:double"&gt;19.16&lt;/D&gt;&lt;/FQL&gt;&lt;FQL&gt;&lt;Q&gt;DOMO^FG_PRICE(44507,,,USD)&lt;/Q&gt;&lt;R&gt;1&lt;/R&gt;&lt;C&gt;1&lt;/C&gt;&lt;D xsi:type="xsd:double"&gt;86.93&lt;/D&gt;&lt;/FQL&gt;&lt;FQL&gt;&lt;Q&gt;MPNGF^FG_PRICE(44507,,,USD)&lt;/Q&gt;&lt;R&gt;1&lt;/R&gt;&lt;C&gt;1&lt;/C&gt;&lt;D xsi:type="xsd:double"&gt;34.15&lt;/D&gt;&lt;/FQL&gt;&lt;FQL&gt;&lt;Q&gt;COUR^FG_PRICE(44507,,,USD)&lt;/Q&gt;&lt;R&gt;1&lt;/R&gt;&lt;C&gt;1&lt;/C&gt;&lt;D xsi:type="xsd:double"&gt;33.42&lt;/D&gt;&lt;/FQL&gt;&lt;FQL&gt;&lt;Q&gt;FSLY^FG_PRICE(44507,,,USD)&lt;/Q&gt;&lt;R&gt;1&lt;/R&gt;&lt;C&gt;1&lt;/C&gt;&lt;D xsi:type="xsd:double"&gt;49.79&lt;/D&gt;&lt;/FQL&gt;&lt;FQL&gt;&lt;Q&gt;PD^FG_PRICE(44507,,,USD)&lt;/Q&gt;&lt;R&gt;1&lt;/R&gt;&lt;C&gt;1&lt;/C&gt;&lt;D xsi:type="xsd:double"&gt;43.51&lt;/D&gt;&lt;/FQL&gt;&lt;FQL&gt;&lt;Q&gt;BIGC^FG_PRICE(44507,,,USD)&lt;/Q&gt;&lt;R&gt;1&lt;/R&gt;&lt;C&gt;1&lt;/C&gt;&lt;D xsi:type="xsd:double"&gt;58.81&lt;/D&gt;&lt;/FQL&gt;&lt;FQL&gt;&lt;Q&gt;NIO^FG_PRICE(44507,,,USD)&lt;/Q&gt;&lt;R&gt;1&lt;/R&gt;&lt;C&gt;1&lt;/C&gt;&lt;D xsi:type="xsd:double"&gt;42.29&lt;/D&gt;&lt;/FQL&gt;&lt;FQL&gt;&lt;Q&gt;GRUB^FG_PRICE(44507,,,USD)&lt;/Q&gt;&lt;R&gt;1&lt;/R&gt;&lt;C&gt;1&lt;/C&gt;&lt;D xsi:type="xsd:double"&gt;14.06&lt;/D&gt;&lt;/FQL&gt;&lt;FQL&gt;&lt;Q&gt;CPNG^FG_PRICE(44507,,,USD)&lt;/Q&gt;&lt;R&gt;1&lt;/R&gt;&lt;C&gt;1&lt;/C&gt;&lt;D xsi:type="xsd:double"&gt;29.93&lt;/D&gt;&lt;/FQL&gt;&lt;FQL&gt;&lt;Q&gt;MDB^FG_PRICE(44507,,,USD)&lt;/Q&gt;&lt;R&gt;1&lt;/R&gt;&lt;C&gt;1&lt;/C&gt;&lt;D xsi:type="xsd:double"&gt;555.58&lt;/D&gt;&lt;/FQL&gt;&lt;FQL&gt;&lt;Q&gt;BILL^FG_PRICE(44507,,,USD)&lt;/Q&gt;&lt;R&gt;1&lt;/R&gt;&lt;C&gt;1&lt;/C&gt;&lt;D xsi:type="xsd:double"&gt;334.46&lt;/D&gt;&lt;/FQL&gt;&lt;FQL&gt;&lt;Q&gt;SE^FG_PRICE(44507,,,USD)&lt;/Q&gt;&lt;R&gt;1&lt;/R&gt;&lt;C&gt;1&lt;/C&gt;&lt;D xsi:type="xsd:double"&gt;357.78&lt;/D&gt;&lt;/FQL&gt;&lt;FQL&gt;&lt;Q&gt;NCNO^FG_PRICE(44507,,,USD)&lt;/Q&gt;&lt;R&gt;1&lt;/R&gt;&lt;C&gt;1&lt;/C&gt;&lt;D xsi:type="xsd:double"&gt;76.41&lt;/D&gt;&lt;/FQL&gt;&lt;FQL&gt;&lt;Q&gt;UBER^FG_PRICE(44507,,,USD)&lt;/Q&gt;&lt;R&gt;1&lt;/R&gt;&lt;C&gt;1&lt;/C&gt;&lt;D xsi:type="xsd:double"&gt;47.19&lt;/D&gt;&lt;/FQL&gt;&lt;FQL&gt;&lt;Q&gt;SMAR^FG_PRICE(44507,,,USD)&lt;/Q&gt;&lt;R&gt;1&lt;/R&gt;&lt;C&gt;1&lt;/C&gt;&lt;D xsi:type="xsd:double"&gt;68.91&lt;/D&gt;&lt;/FQL&gt;&lt;FQL&gt;&lt;Q&gt;SNOW^FG_PRICE(44507,,,USD)&lt;/Q&gt;&lt;R&gt;1&lt;/R&gt;&lt;C&gt;1&lt;/C&gt;&lt;D xsi:type="xsd:double"&gt;364.8&lt;/D&gt;&lt;/FQL&gt;&lt;FQL&gt;&lt;Q&gt;PLAN^FG_PRICE(44507,,,USD)&lt;/Q&gt;&lt;R&gt;1&lt;/</t>
        </r>
      </text>
    </comment>
    <comment ref="A246" authorId="0" shapeId="0" xr:uid="{414F208F-349D-4E4D-AA40-25C983278CC0}">
      <text>
        <r>
          <rPr>
            <b/>
            <sz val="9"/>
            <color indexed="81"/>
            <rFont val="Tahoma"/>
            <family val="2"/>
          </rPr>
          <t>R&gt;&lt;C&gt;1&lt;/C&gt;&lt;D xsi:type="xsd:double"&gt;62.92&lt;/D&gt;&lt;/FQL&gt;&lt;FQL&gt;&lt;Q&gt;LI^FG_PRICE(44507,,,USD)&lt;/Q&gt;&lt;R&gt;1&lt;/R&gt;&lt;C&gt;1&lt;/C&gt;&lt;D xsi:type="xsd:double"&gt;31&lt;/D&gt;&lt;/FQL&gt;&lt;FQL&gt;&lt;Q&gt;AYX^FG_PRICE(44507,,,USD)&lt;/Q&gt;&lt;R&gt;1&lt;/R&gt;&lt;C&gt;1&lt;/C&gt;&lt;D xsi:type="xsd:double"&gt;79.57&lt;/D&gt;&lt;/FQL&gt;&lt;FQL&gt;&lt;Q&gt;SPT^FG_PRICE(44507,,,USD)&lt;/Q&gt;&lt;R&gt;1&lt;/R&gt;&lt;C&gt;1&lt;/C&gt;&lt;D xsi:type="xsd:double"&gt;125.07&lt;/D&gt;&lt;/FQL&gt;&lt;FQL&gt;&lt;Q&gt;YEXT^FG_PRICE(44507,,,USD)&lt;/Q&gt;&lt;R&gt;1&lt;/R&gt;&lt;C&gt;1&lt;/C&gt;&lt;D xsi:type="xsd:double"&gt;12.64&lt;/D&gt;&lt;/FQL&gt;&lt;FQL&gt;&lt;Q&gt;U^FG_PRICE(44507,,,USD)&lt;/Q&gt;&lt;R&gt;1&lt;/R&gt;&lt;C&gt;1&lt;/C&gt;&lt;D xsi:type="xsd:double"&gt;151.96&lt;/D&gt;&lt;/FQL&gt;&lt;FQL&gt;&lt;Q&gt;SAIL^FG_PRICE(44507,,,USD)&lt;/Q&gt;&lt;R&gt;1&lt;/R&gt;&lt;C&gt;1&lt;/C&gt;&lt;D xsi:type="xsd:double"&gt;48.11&lt;/D&gt;&lt;/FQL&gt;&lt;FQL&gt;&lt;Q&gt;OKTA^FG_PRICE(44507,,,USD)&lt;/Q&gt;&lt;R&gt;1&lt;/R&gt;&lt;C&gt;1&lt;/C&gt;&lt;D xsi:type="xsd:double"&gt;254.89&lt;/D&gt;&lt;/FQL&gt;&lt;FQL&gt;&lt;Q&gt;CVNA^FG_PRICE(44507,,,USD)&lt;/Q&gt;&lt;R&gt;1&lt;/R&gt;&lt;C&gt;1&lt;/C&gt;&lt;D xsi:type="xsd:double"&gt;297.89&lt;/D&gt;&lt;/FQL&gt;&lt;FQL&gt;&lt;Q&gt;ZUO^FG_PRICE(44507,,,USD)&lt;/Q&gt;&lt;R&gt;1&lt;/R&gt;&lt;C&gt;1&lt;/C&gt;&lt;D xsi:type="xsd:double"&gt;21.95&lt;/D&gt;&lt;/FQL&gt;&lt;FQL&gt;&lt;Q&gt;ZG^FG_PRICE(44507,,,USD)&lt;/Q&gt;&lt;R&gt;1&lt;/R&gt;&lt;C&gt;1&lt;/C&gt;&lt;D xsi:type="xsd:double"&gt;66.17&lt;/D&gt;&lt;/FQL&gt;&lt;FQL&gt;&lt;Q&gt;GME^FG_PRICE(44507,,,USD)&lt;/Q&gt;&lt;R&gt;1&lt;/R&gt;&lt;C&gt;1&lt;/C&gt;&lt;D xsi:type="xsd:double"&gt;213.25&lt;/D&gt;&lt;/FQL&gt;&lt;FQL&gt;&lt;Q&gt;PDD^FG_PRICE(44507,,,USD)&lt;/Q&gt;&lt;R&gt;1&lt;/R&gt;&lt;C&gt;1&lt;/C&gt;&lt;D xsi:type="xsd:double"&gt;83.67&lt;/D&gt;&lt;/FQL&gt;&lt;FQL&gt;&lt;Q&gt;ONTF^FG_PRICE(44507,,,USD)&lt;/Q&gt;&lt;R&gt;1&lt;/R&gt;&lt;C&gt;1&lt;/C&gt;&lt;D xsi:type="xsd:double"&gt;17.88&lt;/D&gt;&lt;/FQL&gt;&lt;FQL&gt;&lt;Q&gt;JD^FG_PRICE(44507,,,USD)&lt;/Q&gt;&lt;R&gt;1&lt;/R&gt;&lt;C&gt;1&lt;/C&gt;&lt;D xsi:type="xsd:double"&gt;77.57&lt;/D&gt;&lt;/FQL&gt;&lt;FQL&gt;&lt;Q&gt;ESTC^FG_PRICE(44507,,,USD)&lt;/Q&gt;&lt;R&gt;1&lt;/R&gt;&lt;C&gt;1&lt;/C&gt;&lt;D xsi:type="xsd:double"&gt;167.97&lt;/D&gt;&lt;/FQL&gt;&lt;FQL&gt;&lt;Q&gt;SPOT^FG_PRICE(44507,,,USD)&lt;/Q&gt;&lt;R&gt;1&lt;/R&gt;&lt;C&gt;1&lt;/C&gt;&lt;D xsi:type="xsd:double"&gt;289.05&lt;/D&gt;&lt;/FQL&gt;&lt;FQL&gt;&lt;Q&gt;EB^FG_PRICE(44507,,,USD)&lt;/Q&gt;&lt;R&gt;1&lt;/R&gt;&lt;C&gt;1&lt;/C&gt;&lt;D xsi:type="xsd:double"&gt;21.89&lt;/D&gt;&lt;/FQL&gt;&lt;FQL&gt;&lt;Q&gt;CHWY^FG_PRICE(44507,,,USD)&lt;/Q&gt;&lt;R&gt;1&lt;/R&gt;&lt;C&gt;1&lt;/C&gt;&lt;D xsi:type="xsd:double"&gt;74.4&lt;/D&gt;&lt;/FQL&gt;&lt;FQL&gt;&lt;Q&gt;TCOM^FG_PRICE(44507,,,USD)&lt;/Q&gt;&lt;R&gt;1&lt;/R&gt;&lt;C&gt;1&lt;/C&gt;&lt;D xsi:type="xsd:double"&gt;30.21&lt;/D&gt;&lt;/FQL&gt;&lt;FQL&gt;&lt;Q&gt;PATH^FG_PRICE(44507,,,USD)&lt;/Q&gt;&lt;R&gt;1&lt;/R&gt;&lt;C&gt;1&lt;/C&gt;&lt;D xsi:type="xsd:double"&gt;56.14&lt;/D&gt;&lt;/FQL&gt;&lt;FQL&gt;&lt;Q&gt;AVLR^FG_PRICE(44507,,,USD)&lt;/Q&gt;&lt;R&gt;1&lt;/R&gt;&lt;C&gt;1&lt;/C&gt;&lt;D xsi:type="xsd:double"&gt;170.01&lt;/D&gt;&lt;/FQL&gt;&lt;FQL&gt;&lt;Q&gt;SOFI^FG_PRICE(44507,,,USD)&lt;/Q&gt;&lt;R&gt;1&lt;/R&gt;&lt;C&gt;1&lt;/C&gt;&lt;D xsi:type="xsd:double"&gt;22.57&lt;/D&gt;&lt;/FQL&gt;&lt;FQL&gt;&lt;Q&gt;LYFT^FG_PRICE(44507,,,USD)&lt;/Q&gt;&lt;R&gt;1&lt;/R&gt;&lt;C&gt;1&lt;/C&gt;&lt;D xsi:type="xsd:double"&gt;53.55&lt;/D&gt;&lt;/FQL&gt;&lt;FQL&gt;&lt;Q&gt;EGHT^FG_PRICE(44507,,,USD)&lt;/Q&gt;&lt;R&gt;1&lt;/R&gt;&lt;C&gt;1&lt;/C&gt;&lt;D xsi:type="xsd:double"&gt;22.84&lt;/D&gt;&lt;/FQL&gt;&lt;FQL&gt;&lt;Q&gt;HOOD^FG_PRICE(44507,,,USD)&lt;/Q&gt;&lt;R&gt;1&lt;/R&gt;&lt;C&gt;1&lt;/C&gt;&lt;D xsi:type="xsd:double"&gt;37.01&lt;/D&gt;&lt;/FQL&gt;&lt;FQL&gt;&lt;Q&gt;GWRE^FG_PRICE(44507,,,USD)&lt;/Q&gt;&lt;R&gt;1&lt;/R&gt;&lt;C&gt;1&lt;/C&gt;&lt;D xsi:type="xsd:double"&gt;125.67&lt;/D&gt;&lt;/FQL&gt;&lt;FQL&gt;&lt;Q&gt;UPWK^FG_PRICE(44507,,,USD)&lt;/Q&gt;&lt;R&gt;1&lt;/R&gt;&lt;C&gt;1&lt;/C&gt;&lt;D xsi:type="xsd:double"&gt;49.04&lt;/D&gt;&lt;/FQL&gt;&lt;FQL&gt;&lt;Q&gt;DARK-GB^FG_PRICE(44507,,,USD)&lt;/Q&gt;&lt;R&gt;1&lt;/R&gt;&lt;C&gt;1&lt;/C&gt;&lt;D xsi:type="xsd:double"&gt;7.790475&lt;/D&gt;&lt;/FQL&gt;&lt;FQL&gt;&lt;Q&gt;WK^FG_PRICE(44507,,,USD)&lt;/Q&gt;&lt;R&gt;1&lt;/R&gt;&lt;C&gt;1&lt;/C&gt;&lt;D xsi:type="xsd:double"&gt;160.07&lt;/D&gt;&lt;/FQL&gt;&lt;FQL&gt;&lt;Q&gt;RPD^FG_PRICE(44507,,,USD)&lt;/Q&gt;&lt;R&gt;1&lt;/R&gt;&lt;C&gt;1&lt;/C&gt;&lt;D xsi:type="xsd:double"&gt;138.41&lt;/D&gt;&lt;/FQL&gt;&lt;FQL&gt;&lt;Q&gt;FROG^FG_PRICE(44507,,,USD)&lt;/Q&gt;&lt;R&gt;1&lt;/R&gt;&lt;C&gt;1&lt;/C&gt;&lt;D xsi:type="xsd:double"&gt;39.02&lt;/D&gt;&lt;/FQL&gt;&lt;FQL&gt;&lt;Q&gt;MMYT^FG_PRICE(44507,,,USD)&lt;/Q&gt;&lt;R&gt;1&lt;/R&gt;&lt;C&gt;1&lt;/C&gt;&lt;D xsi:type="xsd:double"&gt;34.97&lt;/D&gt;&lt;/FQL&gt;&lt;FQL&gt;&lt;Q&gt;SQ^FG_PRICE(44507,,,USD)&lt;/Q&gt;&lt;R&gt;1&lt;/R&gt;&lt;C&gt;1&lt;/C&gt;&lt;D xsi:type="xsd:double"&gt;237.38&lt;/D&gt;&lt;/FQL&gt;&lt;FQL&gt;&lt;Q&gt;NEWR^FG_PRICE(44507,,,USD)&lt;/Q&gt;&lt;R&gt;1&lt;/R&gt;&lt;C&gt;1&lt;/C&gt;&lt;D xsi:type="xsd:double"&gt;87.17&lt;/D&gt;&lt;/FQL&gt;&lt;FQL&gt;&lt;Q&gt;JAMF^FG_PRICE(44507,,,USD)&lt;/Q&gt;&lt;R&gt;1&lt;/R&gt;&lt;C&gt;1&lt;/C&gt;&lt;D xsi:type="xsd:double"&gt;47.97&lt;/D&gt;&lt;/FQL&gt;&lt;FQL&gt;&lt;Q&gt;XM^FG_PRICE(44507,,,USD)&lt;/Q&gt;&lt;R&gt;1&lt;/R&gt;&lt;C&gt;1&lt;/C&gt;&lt;D xsi:type="xsd:double"&gt;43.46&lt;/D&gt;&lt;/FQL&gt;&lt;FQL&gt;&lt;Q&gt;LLNW^FG_PRICE(44507,,,USD)&lt;/Q&gt;&lt;R&gt;1&lt;/R&gt;&lt;C&gt;1&lt;/C&gt;&lt;D xsi:type="xsd:double"&gt;2.93&lt;/D&gt;&lt;/FQL&gt;&lt;FQL&gt;&lt;Q&gt;WIX^FG_PRICE(44507,,,USD)&lt;/Q&gt;&lt;R&gt;1&lt;/R&gt;&lt;C&gt;1&lt;/C&gt;&lt;D xsi:type="xsd:double"&gt;194.29&lt;/D&gt;&lt;/FQL&gt;&lt;FQL&gt;&lt;Q&gt;DASH^FG_PRICE(44507,,,USD)&lt;/Q&gt;&lt;R&gt;1&lt;/R&gt;&lt;C&gt;1&lt;/C&gt;&lt;D xsi:type="xsd:double"&gt;198.68&lt;/D&gt;&lt;/FQL&gt;&lt;FQL&gt;&lt;Q&gt;TWOU^FG_PRICE(44507,,,USD)&lt;/Q&gt;&lt;R&gt;1&lt;/R&gt;&lt;C&gt;1&lt;/C&gt;&lt;D xsi:type="xsd:double"&gt;27.38&lt;/D&gt;&lt;/FQL&gt;&lt;FQL&gt;&lt;Q&gt;FVRR^FG_PRICE(44507,,,USD)&lt;/Q&gt;&lt;R&gt;1&lt;/R&gt;&lt;C&gt;1&lt;/C&gt;&lt;D xsi:type="xsd:double"&gt;158.27&lt;/D&gt;&lt;/FQL&gt;&lt;FQL&gt;&lt;Q&gt;VRNS^FG_PRICE(44507,,,USD)&lt;/Q&gt;&lt;R&gt;1&lt;/R&gt;&lt;C&gt;1&lt;/C&gt;&lt;D xsi:type="xsd:double"&gt;62.23&lt;/D&gt;&lt;/FQL&gt;&lt;FQL&gt;&lt;Q&gt;1810-HK^FG_PRICE(44507,,,USD)&lt;/Q&gt;&lt;R&gt;1&lt;/R&gt;&lt;C&gt;1&lt;/C&gt;&lt;D xsi:type="xsd:double"&gt;2.6210635&lt;/D&gt;&lt;/FQL&gt;&lt;FQL&gt;&lt;Q&gt;YTRA^FG_PRICE(44507,,,USD)&lt;/Q&gt;&lt;R&gt;1&lt;/R&gt;&lt;C&gt;1&lt;/C&gt;&lt;D xsi:type="xsd:double"&gt;2.61&lt;/D&gt;&lt;/FQL&gt;&lt;FQL&gt;&lt;Q&gt;NET^FG_PRICE(44507,,,USD)&lt;/Q&gt;&lt;R&gt;1&lt;/R&gt;&lt;C&gt;1&lt;/C&gt;&lt;D xsi:type="xsd:double"&gt;197.26&lt;/D&gt;&lt;/FQL&gt;&lt;FQL&gt;&lt;Q&gt;YNDX^FG_PRICE(44507,,,USD)&lt;/Q&gt;&lt;R&gt;1&lt;/R&gt;&lt;C&gt;1&lt;/C&gt;&lt;D xsi:type="xsd:double"&gt;86.07&lt;/D&gt;&lt;/FQL&gt;&lt;FQL&gt;&lt;Q&gt;MELI^FG_PRICE(44507,,,USD)&lt;/Q&gt;&lt;R&gt;1&lt;/R&gt;&lt;C&gt;1&lt;/C&gt;&lt;D xsi:type="xsd:double"&gt;1629.76&lt;/D&gt;&lt;/FQL&gt;&lt;FQL&gt;&lt;Q&gt;TWLO^FG_PRICE(44507,,,USD)&lt;/Q&gt;&lt;R&gt;1&lt;/R&gt;&lt;C&gt;1&lt;/C&gt;&lt;D xsi:type="xsd:double"&gt;310.6&lt;/D&gt;&lt;/FQL&gt;&lt;FQL&gt;&lt;Q&gt;PING^FG_PRICE(44507,,,USD)&lt;/Q&gt;&lt;R&gt;1&lt;/R&gt;&lt;C&gt;1&lt;/C&gt;&lt;D xsi:type="xsd:double"&gt;27.32&lt;/D&gt;&lt;/FQL&gt;&lt;FQL&gt;&lt;Q&gt;ZEN^FG_PRICE(44507,,,USD)&lt;/Q&gt;&lt;R&gt;1&lt;/R&gt;&lt;C&gt;1&lt;/C&gt;&lt;D xsi:type="xsd:double"&gt;101.07&lt;/D&gt;&lt;/FQL&gt;&lt;FQL&gt;&lt;Q&gt;APPF^FG_PRICE(44507,,,USD)&lt;/Q&gt;&lt;R&gt;1&lt;/R&gt;&lt;C&gt;1&lt;/C&gt;&lt;D xsi:type="xsd:double"&gt;135.01&lt;/D&gt;&lt;/FQL&gt;&lt;FQL&gt;&lt;Q&gt;SVMK^FG_PRICE(44507,,,USD)&lt;/Q&gt;&lt;R&gt;1&lt;/R&gt;&lt;C&gt;1&lt;/C&gt;&lt;D xsi:type="xsd:double"&gt;22.33&lt;/D&gt;&lt;/FQL&gt;&lt;FQL&gt;&lt;Q&gt;TENB^FG_PRICE(44507,,,USD)&lt;/Q&gt;&lt;R&gt;1&lt;/R&gt;&lt;C&gt;1&lt;/C&gt;&lt;D xsi:type="xsd:double"&gt;55.7&lt;/D&gt;&lt;/FQL&gt;&lt;FQL&gt;&lt;Q&gt;TTM^FG_PRICE(44507,,,USD)&lt;/Q&gt;&lt;R&gt;1&lt;/R&gt;&lt;C&gt;1&lt;/C&gt;&lt;D xsi:type="xsd:double"&gt;32.76&lt;/D&gt;&lt;/FQL&gt;&lt;FQL&gt;&lt;Q&gt;SNAP^FG_PRICE(44507,,,USD)&lt;/Q&gt;&lt;R&gt;1&lt;/R&gt;&lt;C&gt;1&lt;/C&gt;&lt;D xsi:type="xsd:double"&gt;53.17&lt;/D&gt;&lt;/FQL&gt;&lt;FQL&gt;&lt;Q&gt;TREE^FG_PRICE(44507,,,USD)&lt;/Q&gt;&lt;R&gt;1&lt;/R&gt;&lt;C&gt;1&lt;/C&gt;&lt;D xsi:type="xsd:double"&gt;149.91&lt;/D&gt;&lt;/FQL&gt;&lt;FQL&gt;&lt;Q&gt;HUBS^FG_PRICE(44507,,,USD)&lt;/Q&gt;&lt;R&gt;1&lt;/R&gt;&lt;C&gt;1&lt;/C&gt;&lt;D xsi:type="xsd:double"&gt;802.46&lt;/D&gt;&lt;/FQL&gt;&lt;FQL&gt;&lt;Q&gt;APT-ASX^FG_PRICE(44507,,,USD)&lt;/Q&gt;&lt;R&gt;1&lt;/R&gt;&lt;C&gt;1&lt;/C&gt;&lt;D xsi:type="xsd:double"&gt;87.06163&lt;/D&gt;&lt;/FQL&gt;&lt;FQL&gt;&lt;Q&gt;BL^FG_PRICE(44507,,,USD)&lt;/Q&gt;&lt;R&gt;1&lt;/R&gt;&lt;C&gt;1&lt;/C&gt;&lt;D xsi:type="xsd:double"&gt;129.37&lt;/D&gt;&lt;/FQL&gt;&lt;FQL&gt;&lt;Q&gt;TRIP^FG_PRICE(44507,,,USD)&lt;/Q&gt;&lt;R&gt;1&lt;/R&gt;&lt;C&gt;1&lt;/C&gt;&lt;D xsi:type="xsd:double"&gt;35.04&lt;/D&gt;&lt;/FQL&gt;&lt;FQL&gt;&lt;Q&gt;RNG^FG_PRICE(44507,,,USD)&lt;/Q&gt;&lt;R&gt;1&lt;/R&gt;&lt;C&gt;1&lt;/C&gt;&lt;D xsi:type="xsd:double"&gt;234.1&lt;/D&gt;&lt;/FQL&gt;&lt;FQL&gt;&lt;Q&gt;OLO^FG_PRICE(44507,,,USD)&lt;/Q&gt;&lt;R&gt;1&lt;/R&gt;&lt;C&gt;1&lt;/C&gt;&lt;D xsi:type="xsd:double"&gt;27.94&lt;/D&gt;&lt;/FQL&gt;&lt;FQL&gt;&lt;Q&gt;ZS^FG_PRICE(44507,,,USD)&lt;/Q&gt;&lt;R&gt;1&lt;/R&gt;&lt;C&gt;1&lt;/C&gt;&lt;D xsi:type="xsd:double"&gt;338.49&lt;/D&gt;&lt;/FQL&gt;&lt;FQL&gt;&lt;Q&gt;AMZN^FG_PRICE(44507,,,USD)&lt;/Q&gt;&lt;R&gt;1&lt;/R&gt;&lt;C&gt;1&lt;/C&gt;&lt;D xsi:type="xsd:double"&gt;3518.99&lt;/D&gt;&lt;/FQL&gt;&lt;FQL&gt;&lt;Q&gt;CRWD^FG_PRICE(44507,,,USD)&lt;/Q&gt;&lt;R&gt;1&lt;/R&gt;&lt;C&gt;1&lt;/C&gt;&lt;D xsi:type="xsd:double"&gt;273.43&lt;/D&gt;&lt;/FQL&gt;&lt;FQL&gt;&lt;Q&gt;DDOG^FG_PRICE(44507,,,USD)&lt;/Q&gt;&lt;R&gt;1&lt;/R&gt;&lt;C&gt;1&lt;/C&gt;&lt;D xsi:type="xsd:double"&gt;185.51&lt;/D&gt;&lt;/FQL&gt;&lt;FQL&gt;&lt;Q&gt;EXPE^FG_PRICE(44507,,,USD)&lt;/Q&gt;&lt;R&gt;1&lt;/R&gt;&lt;C&gt;1&lt;/C&gt;&lt;D xsi:type="xsd:double"&gt;182.17&lt;/D&gt;&lt;/FQL&gt;&lt;FQL&gt;&lt;Q&gt;DIS^FG_PRICE(44507,,,USD)&lt;/Q&gt;&lt;R&gt;1&lt;/R&gt;&lt;C&gt;1&lt;/C&gt;&lt;D xsi:type="xsd:double"&gt;175.63&lt;/D&gt;&lt;/FQL&gt;&lt;FQL&gt;&lt;Q&gt;ROKU^FG_PRICE(44507,,,USD)&lt;/Q&gt;&lt;R&gt;1&lt;/R&gt;&lt;C&gt;1&lt;/C&gt;&lt;D xsi:type="xsd:double"&gt;278.62&lt;/D&gt;&lt;/FQL&gt;&lt;FQL&gt;&lt;Q&gt;APPS^FG_PRICE(44507,,,USD)&lt;/Q&gt;&lt;R&gt;1&lt;/R&gt;&lt;C&gt;1&lt;/C&gt;&lt;D xsi:type="xsd:double"&gt;70.53&lt;/D&gt;&lt;/FQL&gt;&lt;FQL&gt;&lt;Q&gt;035720-KR^FG_PRICE(44507,,,USD)&lt;/Q&gt;&lt;R&gt;1&lt;/R&gt;&lt;C&gt;1&lt;/C&gt;&lt;D xsi:type="xsd:double"&gt;108.425095&lt;/D&gt;&lt;/FQL&gt;&lt;FQL&gt;&lt;Q&gt;SHOP^FG_PRICE(44507,,,USD)&lt;/Q&gt;&lt;R&gt;1&lt;/R&gt;&lt;C&gt;1&lt;/C&gt;&lt;D xsi:type="xsd:double"&gt;1528.06&lt;/D&gt;&lt;/FQL&gt;&lt;FQL&gt;&lt;Q&gt;FIVN^FG_PRICE(44507,,,USD)&lt;/Q&gt;&lt;R&gt;1&lt;/R&gt;&lt;C&gt;1&lt;/C&gt;&lt;D xsi:type="xsd:double"&gt;147.94&lt;/D&gt;&lt;/FQL&gt;&lt;FQL&gt;&lt;Q&gt;BNFT^FG_PRICE(44507,,,USD)&lt;/Q&gt;&lt;R&gt;1&lt;/R&gt;&lt;C&gt;1&lt;/C&gt;&lt;D xsi:type="xsd:double"&gt;11.2&lt;/D&gt;&lt;/FQL&gt;&lt;FQL&gt;&lt;Q&gt;CTSH^FG_PRICE(44507,,,USD)&lt;/Q&gt;&lt;R&gt;1&lt;/R&gt;&lt;C&gt;1&lt;/C&gt;&lt;D xsi:type="xsd:double"&gt;79.91&lt;/D&gt;&lt;/FQL&gt;&lt;FQL&gt;&lt;Q&gt;ACN^FG_PRICE(44507,,,USD)&lt;/Q&gt;&lt;R&gt;1&lt;/R&gt;&lt;C&gt;1&lt;/C&gt;&lt;D xsi:type="xsd:double"&gt;368.46&lt;/D&gt;&lt;/FQL&gt;&lt;FQL&gt;&lt;Q&gt;LC^FG_PRICE(44507,,,USD)&lt;/Q&gt;&lt;R&gt;1&lt;/R&gt;&lt;C&gt;1&lt;/C&gt;&lt;D xsi:type="xsd:double"&gt;45.55&lt;/D&gt;&lt;/FQL&gt;&lt;FQL&gt;&lt;Q&gt;EPAM^FG_PRICE(44507,,,USD)&lt;/Q&gt;&lt;R&gt;1&lt;/R&gt;&lt;C&gt;1&lt;/C&gt;&lt;D xsi:type="xsd:double"&gt;705.06&lt;/D&gt;&lt;/FQL&gt;&lt;FQL&gt;&lt;Q&gt;TIGR^FG_PRICE(44507,,,USD)&lt;/Q&gt;&lt;R&gt;1&lt;/R&gt;&lt;C&gt;1&lt;/C&gt;&lt;D xsi:type="xsd:double"&gt;6.81&lt;/D&gt;&lt;/FQL&gt;&lt;FQL&gt;&lt;Q&gt;EPD^FG_PRICE(44507,,,USD)&lt;/Q&gt;&lt;R&gt;1&lt;/R&gt;&lt;C&gt;1&lt;/C&gt;&lt;D xsi:type="xsd:double"&gt;22.58&lt;/D&gt;&lt;/FQL&gt;&lt;FQL&gt;&lt;Q&gt;BIDU^FG_PRICE(44507,,,USD)&lt;/Q&gt;&lt;R&gt;1&lt;/R&gt;&lt;C&gt;1&lt;/C&gt;&lt;D xsi:type="xsd:double"&gt;158.23&lt;/D&gt;&lt;/FQL&gt;&lt;FQL&gt;&lt;Q&gt;BABA^FG_PRICE(44507,,,USD)&lt;/Q&gt;&lt;R&gt;1&lt;/R&gt;&lt;C&gt;1&lt;/C&gt;&lt;D xsi:type="xsd:double"&gt;158.73&lt;/D&gt;&lt;/FQL&gt;&lt;FQL&gt;&lt;Q&gt;TSLA^FG_PRICE(44507,,,USD)&lt;/Q&gt;&lt;R&gt;1&lt;/R&gt;&lt;C&gt;1&lt;/C&gt;&lt;D xsi:type="xsd:double"&gt;1222.09&lt;/D&gt;&lt;/FQL&gt;&lt;FQL&gt;&lt;Q&gt;AMKR^FG_PRICE(44507,,,USD)&lt;/Q&gt;&lt;R&gt;1&lt;/R&gt;&lt;C&gt;1&lt;/C&gt;&lt;D xsi:type="xsd:double"&gt;23.52&lt;/D&gt;&lt;/FQL&gt;&lt;FQL&gt;&lt;Q&gt;MSTR^FG_PRICE(44507,,,USD)&lt;/Q&gt;&lt;R&gt;1&lt;/R&gt;&lt;C&gt;1&lt;/C&gt;&lt;D xsi:type="xsd:double"&gt;797.51&lt;/D&gt;&lt;/FQL&gt;&lt;FQL&gt;&lt;Q&gt;IQV^FG_PRICE(44507,,,USD)&lt;/Q&gt;&lt;R&gt;1&lt;/R&gt;&lt;C&gt;1&lt;/C&gt;&lt;D xsi:type="xsd:double"&gt;247.19&lt;/D&gt;&lt;/FQL&gt;&lt;FQL&gt;&lt;Q&gt;9999-HK^FG_PRICE(44507,,,USD)&lt;/Q&gt;&lt;R&gt;1&lt;/R&gt;&lt;C&gt;1&lt;/C&gt;&lt;D xsi:type="xsd:double"&gt;20.377485&lt;/D&gt;&lt;/FQL&gt;&lt;FQL&gt;&lt;Q&gt;DOCU^FG_PRICE(44507,,,USD)&lt;/Q&gt;&lt;R&gt;1&lt;/R&gt;&lt;C&gt;1&lt;/C&gt;&lt;D xsi:type="xsd:double"&gt;267.49&lt;/D&gt;&lt;/FQL&gt;&lt;FQL&gt;&lt;Q&gt;COUP^FG_PRICE(44507,,,USD)&lt;/Q&gt;&lt;R&gt;1&lt;/R&gt;&lt;C&gt;1&lt;/C&gt;&lt;D xsi:type="xsd:double"&gt;233&lt;/D&gt;&lt;/FQL&gt;&lt;FQL&gt;&lt;Q&gt;WIT^FG_PRICE(44507,,,USD)&lt;/Q&gt;&lt;R&gt;1&lt;/R&gt;&lt;C&gt;1&lt;/C&gt;&lt;D xsi:type="xsd:double"&gt;8.97&lt;/D&gt;&lt;/FQL&gt;&lt;FQL&gt;&lt;Q&gt;NFLX^FG_PRICE(44507,,,USD)&lt;/Q&gt;&lt;R&gt;1&lt;/R&gt;&lt;C&gt;1&lt;/C&gt;&lt;D xsi:type="xsd:double"&gt;645.72&lt;/D&gt;&lt;/FQL&gt;&lt;FQL&gt;&lt;Q&gt;OKE^FG_PRICE(44507,,,USD)&lt;/Q&gt;&lt;R&gt;1&lt;/R&gt;&lt;C&gt;1&lt;/C&gt;&lt;D xsi:type="xsd:double"&gt;64.72&lt;/D&gt;&lt;/FQL&gt;&lt;FQL&gt;&lt;Q&gt;002415-CN^FG_PRICE(44507,,,USD)&lt;/Q&gt;&lt;R&gt;1&lt;/R&gt;&lt;C&gt;1&lt;/C&gt;&lt;D xsi:type="xsd:double"&gt;8.042431&lt;/D&gt;&lt;/FQL&gt;&lt;FQL&gt;&lt;Q&gt;UPST^FG_PRICE(44507,,,USD)&lt;/Q&gt;&lt;R&gt;1&lt;/R&gt;&lt;C&gt;1&lt;/C&gt;&lt;D xsi:type="xsd:double"&gt;331.56&lt;/D&gt;&lt;/FQL&gt;&lt;FQL&gt;&lt;Q&gt;DSP^FG_PRICE(44507,,,USD)&lt;/Q&gt;&lt;R&gt;1&lt;/R&gt;&lt;C&gt;1&lt;/C&gt;&lt;D xsi:type="xsd:double"&gt;11.88&lt;/D&gt;&lt;/FQL&gt;&lt;FQL&gt;&lt;Q&gt;PANW^FG_PRICE(44507,,,USD)&lt;/Q&gt;&lt;R&gt;1&lt;/R&gt;&lt;C&gt;1&lt;/C&gt;&lt;D xsi:type="xsd:double"&gt;493.78&lt;/D&gt;&lt;/FQL&gt;&lt;FQL&gt;&lt;Q&gt;IBM^FG_PRICE(44507,,,USD)&lt;/Q&gt;&lt;R&gt;1&lt;/R&gt;&lt;C&gt;1&lt;/C&gt;&lt;D xsi:type="xsd:double"&gt;123.61&lt;/D&gt;&lt;/FQL&gt;&lt;FQL&gt;&lt;Q&gt;AMD^FG_PRICE(44507,,,USD)&lt;/Q&gt;&lt;R&gt;1&lt;/R&gt;&lt;C&gt;1&lt;/C&gt;&lt;D xsi:type="xsd:double"&gt;136.34&lt;/D&gt;&lt;/FQL&gt;&lt;FQL&gt;&lt;Q&gt;ADP^FG_PRICE(44507,,,USD)&lt;/Q&gt;&lt;R&gt;1&lt;/R&gt;&lt;C&gt;1&lt;/C&gt;&lt;D xsi:type="xsd:double"&gt;229.6&lt;/D&gt;&lt;/FQL&gt;&lt;FQL&gt;&lt;Q&gt;RBLX^FG_PRICE(44507,,,USD)&lt;/Q&gt;&lt;R&gt;1&lt;/R&gt;&lt;C&gt;1&lt;/C&gt;&lt;D xsi:type="xsd:double"&gt;77.99&lt;/D&gt;&lt;/FQL&gt;&lt;FQL&gt;&lt;Q&gt;TEAM^FG_PRICE(44507,,,USD)&lt;/Q&gt;&lt;R&gt;1&lt;/R&gt;&lt;C&gt;1&lt;/C&gt;&lt;D xsi:type="xsd:double"&gt;440.22&lt;/D&gt;&lt;/FQL&gt;&lt;FQL&gt;&lt;Q&gt;BKNG^FG_PRICE(44507,,,USD)&lt;/Q&gt;&lt;R&gt;1&lt;/R&gt;&lt;C&gt;1&lt;/C&gt;&lt;D xsi:type="xsd:double"&gt;2618.97&lt;/D&gt;&lt;/FQL&gt;&lt;FQL&gt;&lt;Q&gt;PCLN^FG_PRICE(44507,,,USD)&lt;/Q&gt;&lt;R&gt;1&lt;/R&gt;&lt;C&gt;1&lt;/C&gt;&lt;D xsi:type="xsd:double"&gt;2618.97&lt;/D&gt;&lt;/FQL&gt;&lt;FQL&gt;&lt;Q&gt;ABNB^FG_PRICE(44507,,,USD)&lt;/Q&gt;&lt;R&gt;1&lt;/R&gt;&lt;C&gt;1&lt;/C&gt;&lt;D xsi:type="xsd:double"&gt;201.62&lt;/D&gt;&lt;/FQL&gt;&lt;FQL&gt;&lt;Q&gt;APP^FG_PRICE(44507,,,USD)&lt;/Q&gt;&lt;R&gt;1&lt;/R&gt;&lt;C&gt;1&lt;/C&gt;&lt;D xsi:type="xsd:double"&gt;98.47&lt;/D&gt;&lt;/FQL&gt;&lt;FQL&gt;&lt;Q&gt;PCTY^FG_PRICE(44507,,,USD)&lt;/Q&gt;&lt;R&gt;1&lt;/R&gt;&lt;C&gt;1&lt;/C&gt;&lt;D xsi:type="xsd:double"&gt;280&lt;/D&gt;&lt;/FQL&gt;&lt;FQL&gt;&lt;Q&gt;INFY^FG_PRICE(44507,,,USD)&lt;/Q&gt;&lt;R&gt;1&lt;/R&gt;&lt;C&gt;1&lt;/C&gt;&lt;D xsi:type="xsd:double"&gt;22.79&lt;/D&gt;&lt;/FQL&gt;&lt;FQL&gt;&lt;Q&gt;BMBL^FG_PRICE(44507,,,USD)&lt;/Q&gt;&lt;R&gt;1&lt;/R&gt;&lt;C&gt;1&lt;/C&gt;&lt;D xsi:type="xsd:double"&gt;52&lt;/D&gt;&lt;/FQL&gt;&lt;FQL&gt;&lt;Q&gt;DT^FG_PRICE(44507,,,USD)&lt;/Q&gt;&lt;R&gt;1&lt;/R&gt;&lt;C&gt;1&lt;/C&gt;&lt;D xsi:type="xsd:double"&gt;76.3&lt;/D&gt;&lt;/FQL&gt;&lt;FQL&gt;&lt;Q&gt;IT^FG_PRICE(44507,,,USD)&lt;/Q&gt;&lt;R&gt;1&lt;/R&gt;&lt;C&gt;1&lt;/C&gt;&lt;D xsi:type="xsd:double"&gt;331.46&lt;/D&gt;&lt;/FQL&gt;&lt;FQL&gt;&lt;Q&gt;035420-KR^FG_PRICE(44507,,,USD)&lt;/Q&gt;&lt;R&gt;1&lt;/R&gt;&lt;C&gt;1&lt;/C&gt;&lt;D xsi:type="xsd:double"&gt;346.36966&lt;/D&gt;&lt;/FQL&gt;&lt;FQL&gt;&lt;Q&gt;BOX^FG_PRICE(44507,,,USD)&lt;/Q&gt;&lt;R&gt;1&lt;/R&gt;&lt;C&gt;1&lt;/C&gt;&lt;D xsi:type="xsd:double"&gt;26.72&lt;/D&gt;&lt;/FQL&gt;&lt;FQL&gt;&lt;Q&gt;FTNT^FG_PRICE(44507,,,USD)&lt;/Q&gt;&lt;R&gt;1&lt;/R&gt;&lt;C&gt;1&lt;/C&gt;&lt;D xsi:type="xsd:double"&gt;341.19&lt;/D&gt;&lt;/FQL&gt;&lt;FQL&gt;&lt;Q&gt;TWTR^FG_PRICE(44507,,,USD)&lt;/Q&gt;&lt;R&gt;1&lt;/R&gt;&lt;C&gt;1&lt;/C&gt;&lt;D xsi:type="xsd:double"&gt;53.15&lt;/D&gt;&lt;/FQL&gt;&lt;FQL&gt;&lt;Q&gt;WDAY^FG_PRICE(44507,,,USD)&lt;/Q&gt;&lt;R&gt;1&lt;/R&gt;&lt;C&gt;1&lt;/C&gt;&lt;D xsi:type="xsd:double"&gt;289.92&lt;/D&gt;&lt;/FQL&gt;&lt;FQL&gt;&lt;Q&gt;PLTR^FG_PRICE(44507,,,USD)&lt;/Q&gt;&lt;R&gt;1&lt;/R&gt;&lt;C&gt;1&lt;/C&gt;&lt;D xsi:type="xsd:double"&gt;26&lt;/D&gt;&lt;/FQL&gt;&lt;FQL&gt;&lt;Q&gt;PYPL^FG_PRICE(44507,,,USD)&lt;/Q&gt;&lt;R&gt;1&lt;/R&gt;&lt;C&gt;1&lt;/C&gt;&lt;D xsi:type="xsd:double"&gt;225.78&lt;/D&gt;&lt;/FQL&gt;&lt;FQL&gt;&lt;Q&gt;ETSY^FG_PRICE(44507,,,USD)&lt;/Q&gt;&lt;R&gt;1&lt;/R&gt;&lt;C&gt;1&lt;/C&gt;&lt;D xsi:type="xsd:double"&gt;260.12&lt;/D&gt;&lt;/FQL&gt;&lt;FQL&gt;&lt;Q&gt;KEYS^FG_PRICE(44507,,,USD)&lt;/Q&gt;&lt;R&gt;1&lt;/R&gt;&lt;C&gt;1&lt;/C&gt;&lt;D xsi:type="xsd:double"&gt;183.68&lt;/D&gt;&lt;/FQL&gt;&lt;FQL&gt;&lt;Q&gt;CRM^FG_PRICE(44507,,,USD)&lt;/Q&gt;&lt;R&gt;1&lt;/R&gt;&lt;C&gt;1&lt;/C&gt;&lt;D xsi:type="xsd:double"&gt;307.25&lt;/D&gt;&lt;/FQL&gt;&lt;FQL&gt;&lt;Q&gt;PINS^FG_PRICE(44507,,,USD)&lt;/Q&gt;&lt;R&gt;1&lt;/R&gt;&lt;C&gt;1&lt;/C&gt;&lt;D xsi:type="xsd:double"&gt;46.22&lt;/D&gt;&lt;/FQL&gt;&lt;FQL&gt;&lt;Q&gt;005930-KR^FG_PRICE(44507,,,USD)&lt;/Q&gt;&lt;R&gt;1&lt;/R&gt;&lt;C&gt;1&lt;/C&gt;&lt;D xsi:type="xsd:double"&gt;59.23301&lt;/D&gt;&lt;/FQL&gt;&lt;FQL&gt;&lt;Q&gt;T^FG_PRICE(44507,,,USD)&lt;/Q&gt;&lt;R&gt;1&lt;/R&gt;&lt;C&gt;1&lt;/C&gt;&lt;D xsi:type="xsd:double"&gt;25.1&lt;/D&gt;&lt;/FQL&gt;&lt;FQL&gt;&lt;Q&gt;DOCN^FG_PRICE(44507,,,USD)&lt;/Q&gt;&lt;R&gt;1&lt;/R&gt;&lt;C&gt;1&lt;/C&gt;&lt;D xsi:type="xsd:double"&gt;102.61&lt;/D&gt;&lt;/FQL&gt;&lt;FQL&gt;&lt;Q&gt;SAP^FG_PRICE(44507,,,USD)&lt;/Q&gt;&lt;R&gt;1&lt;/R&gt;&lt;C&gt;1&lt;/C&gt;&lt;D xsi:type="xsd:double"&gt;149.53&lt;/D&gt;&lt;/FQL&gt;&lt;FQL&gt;&lt;Q&gt;AAPL^FG_PRICE(44507,,,USD)&lt;/Q&gt;&lt;R&gt;1&lt;/R&gt;&lt;C&gt;1&lt;/C&gt;&lt;D xsi:type="xsd:double"&gt;151.28&lt;/D&gt;&lt;/FQL&gt;&lt;FQL&gt;&lt;Q&gt;BSY^FG_PRICE(44507,,,USD)&lt;/Q&gt;&lt;R&gt;1&lt;/R&gt;&lt;C&gt;1&lt;/C&gt;&lt;D xsi:type="xsd:double"&gt;58.63&lt;/D&gt;&lt;/FQL&gt;&lt;FQL&gt;&lt;Q&gt;NOW^FG_PRICE(44507,,,USD)&lt;/Q&gt;&lt;R&gt;1&lt;/R&gt;&lt;C&gt;1&lt;/C&gt;&lt;D xsi:type="xsd:double"&gt;692.01&lt;/D&gt;&lt;/FQL&gt;&lt;FQL&gt;&lt;Q&gt;ADSK^FG_PRICE(44507,,,USD)&lt;/Q&gt;&lt;R&gt;1&lt;/R&gt;&lt;C&gt;1&lt;/C&gt;&lt;D xsi:type="xsd:double"&gt;324.52&lt;/D&gt;&lt;/FQL&gt;&lt;FQL&gt;&lt;Q&gt;VOD^FG_PRICE(44507,,,USD)&lt;/Q&gt;&lt;R&gt;1&lt;/R&gt;&lt;C&gt;1&lt;/C&gt;&lt;D xsi:type="xsd:double"&gt;15.15&lt;/D&gt;&lt;/FQL&gt;&lt;FQL&gt;&lt;Q&gt;AMX^FG_PRICE(44507,,,USD)&lt;/Q&gt;&lt;R&gt;1&lt;/R&gt;&lt;C&gt;1&lt;/C&gt;&lt;D xsi:type="xsd:double"&gt;18.52&lt;/D&gt;&lt;/FQL&gt;&lt;FQL&gt;&lt;Q&gt;TMUS^FG_PRICE(44507,,,USD)&lt;/Q&gt;&lt;R&gt;1&lt;/R&gt;&lt;C&gt;1&lt;/C&gt;&lt;D xsi:type="xsd:double"&gt;122.67&lt;/D&gt;&lt;/FQL&gt;&lt;FQL&gt;&lt;Q&gt;LSCC^FG_PRICE(44507,,,USD)&lt;/Q&gt;&lt;R&gt;1&lt;/R&gt;&lt;C&gt;1&lt;/C&gt;&lt;D xsi:type="xsd:double"&gt;82.02&lt;/D&gt;&lt;/FQL&gt;&lt;FQL&gt;&lt;Q&gt;MGNI^FG_PRICE(44507,,,USD)&lt;/Q&gt;&lt;R&gt;1&lt;/R&gt;&lt;C&gt;1&lt;/C&gt;&lt;D xsi:type="xsd:double"&gt;22.66&lt;/D&gt;&lt;/FQL&gt;&lt;FQL&gt;&lt;Q&gt;IS^FG_PRICE(44507,,,USD)&lt;/Q&gt;&lt;R&gt;1&lt;/R&gt;&lt;C&gt;1&lt;/C&gt;&lt;D xsi:type="xsd:double"&gt;11.21&lt;/D&gt;&lt;/FQL&gt;&lt;FQL&gt;&lt;Q&gt;FFIV^FG_PRICE(44507,,,USD)&lt;/Q&gt;&lt;R&gt;1&lt;/R&gt;&lt;C&gt;1&lt;/C&gt;&lt;D xsi:type="xsd:double"&gt;221.68&lt;/D&gt;&lt;/FQL&gt;&lt;FQL&gt;&lt;Q&gt;MTCH^FG_PRICE(44507,,,USD)&lt;/Q&gt;&lt;R&gt;1&lt;/R&gt;&lt;C&gt;1&lt;/C&gt;&lt;D xsi:type="xsd:double"&gt;160.73&lt;/D&gt;&lt;/FQL&gt;&lt;FQL&gt;&lt;Q&gt;TCEHY^FG_PRICE(44507,,,USD)&lt;/Q&gt;&lt;R&gt;1&lt;/R&gt;&lt;C&gt;1&lt;/C&gt;&lt;D xsi:type="xsd:double"&gt;60.053&lt;/D&gt;&lt;/FQL&gt;&lt;FQL&gt;&lt;Q&gt;VZ^FG_PRICE(44507,,,USD)&lt;/Q&gt;&lt;R&gt;1&lt;/R&gt;&lt;C&gt;1&lt;/C&gt;&lt;D xsi:type="xsd:double"&gt;52.24&lt;/D&gt;&lt;/FQL&gt;&lt;FQL&gt;&lt;Q&gt;CSCO^FG_PRICE(44507,,,USD)&lt;/Q&gt;&lt;R&gt;1&lt;/R&gt;&lt;C&gt;1&lt;/C&gt;&lt;D xsi:type="xsd:double"&gt;57.07&lt;/D&gt;&lt;/FQL&gt;&lt;FQL&gt;&lt;Q&gt;EA^FG_PRICE(44507,,,USD)&lt;/Q&gt;&lt;R&gt;1&lt;/R&gt;&lt;C&gt;1&lt;/C&gt;&lt;D xsi:type="xsd:double"&gt;139.57&lt;/D&gt;&lt;/FQL&gt;&lt;FQL&gt;&lt;Q&gt;DBX^FG_PRICE(44507,,,USD)&lt;/Q&gt;&lt;R&gt;1&lt;/R&gt;&lt;C&gt;1&lt;/C&gt;&lt;D xsi:type="xsd:double"&gt;27.81&lt;/D&gt;&lt;/FQL&gt;&lt;FQL&gt;&lt;Q&gt;VMW^FG_PRICE(44507,,,USD)&lt;/Q&gt;&lt;R&gt;1&lt;/R&gt;&lt;C&gt;1&lt;/C&gt;&lt;D xsi:type="xsd:double"&gt;124.55&lt;/D&gt;&lt;/FQL&gt;&lt;FQL&gt;&lt;Q&gt;DTEGY^FG_PRICE(44507,,,USD)&lt;/Q&gt;&lt;R&gt;1&lt;/R&gt;&lt;C&gt;1&lt;/C&gt;&lt;D xsi:type="xsd:double"&gt;19.5&lt;/D&gt;&lt;/FQL&gt;&lt;FQL&gt;&lt;Q&gt;EBAY^FG_PRICE(44507,,,USD)&lt;/Q&gt;&lt;R&gt;1&lt;/R&gt;&lt;C&gt;1&lt;/C&gt;&lt;D xsi:type="xsd:double"&gt;75.57&lt;/D&gt;&lt;/FQL&gt;&lt;FQL&gt;&lt;Q&gt;INTU^FG_PRICE(44507,,,USD)&lt;/Q&gt;&lt;R&gt;1&lt;/R&gt;&lt;C&gt;1&lt;/C&gt;&lt;D xsi:type="xsd:double"&gt;614.99&lt;/D&gt;&lt;/FQL&gt;&lt;FQL&gt;&lt;Q&gt;PUBM^FG_PRICE(44507,,,USD)&lt;/Q&gt;&lt;R&gt;1&lt;/R&gt;&lt;C&gt;1&lt;/C&gt;&lt;D xsi:type="xsd:double"&gt;26.76&lt;/D&gt;&lt;/FQL&gt;&lt;FQL&gt;&lt;Q&gt;PAYC^FG_PRICE(44507,,,USD)&lt;/Q&gt;&lt;R&gt;1&lt;/R&gt;&lt;C&gt;1&lt;/C&gt;&lt;D xsi:type="xsd:double"&gt;504.4&lt;/D&gt;&lt;/FQL&gt;&lt;FQL&gt;&lt;Q&gt;QCOM^FG_PRICE(44507,,,USD)&lt;/Q&gt;&lt;R&gt;1&lt;/R&gt;&lt;C&gt;1&lt;/C&gt;&lt;D xsi:type="xsd:double"&gt;163.03&lt;/D&gt;&lt;/FQL&gt;&lt;FQL&gt;&lt;Q&gt;ANET^FG_PRICE(44507,,,USD)&lt;/Q&gt;&lt;R&gt;1&lt;/R&gt;&lt;C&gt;1&lt;/C&gt;&lt;D xsi:type="xsd:double"&gt;132.635&lt;/D&gt;&lt;/FQL&gt;&lt;FQL&gt;&lt;Q&gt;TTD^FG_PRICE(44507,,,USD)&lt;/Q&gt;&lt;R&gt;1&lt;/R&gt;&lt;C&gt;1&lt;/C&gt;&lt;D xsi:type="xsd:double"&gt;68.55&lt;/D&gt;&lt;/FQL&gt;&lt;FQL&gt;&lt;Q&gt;ZM^FG_PRICE(44507,,,USD)&lt;/Q&gt;&lt;R&gt;1&lt;/R&gt;&lt;C&gt;1&lt;/C&gt;&lt;D xsi:type="xsd:double"&gt;264.7&lt;/D&gt;&lt;/FQL&gt;&lt;FQL&gt;&lt;Q&gt;GOOG^FG_PRICE(44507,,,USD)&lt;/Q&gt;&lt;R&gt;1&lt;/R&gt;&lt;C&gt;1&lt;/C&gt;&lt;D xsi:type="xsd:double"&gt;2984.82&lt;/D&gt;&lt;/FQL&gt;&lt;FQL&gt;&lt;Q&gt;FISV^FG_PRICE(44507,,,USD)&lt;/Q&gt;&lt;R&gt;1&lt;/R&gt;&lt;C&gt;1&lt;/C&gt;&lt;D xsi:type="xsd:double"&gt;100.36&lt;/D&gt;&lt;/FQL&gt;&lt;FQL&gt;&lt;Q&gt;VEEV^FG_PRICE(44507,,,USD)&lt;/Q&gt;&lt;R&gt;1&lt;/R&gt;&lt;C&gt;1&lt;/C&gt;&lt;D xsi:type="xsd:double"&gt;318.82&lt;/D&gt;&lt;/FQL&gt;&lt;FQL&gt;&lt;Q&gt;ZI^FG_PRICE(44507,,,USD)&lt;/Q&gt;&lt;R&gt;1&lt;/R&gt;&lt;C&gt;1&lt;/C&gt;&lt;D xsi:type="xsd:double"&gt;73.65&lt;/D&gt;&lt;/FQL&gt;&lt;FQL&gt;&lt;Q&gt;ATVI^FG_PRICE(44507,,,USD)&lt;/Q&gt;&lt;R&gt;1&lt;/R&gt;&lt;C&gt;1&lt;/C&gt;&lt;D xsi:type="xsd:double"&gt;67.83&lt;/D&gt;&lt;/FQL&gt;&lt;FQL&gt;&lt;Q&gt;INTC^FG_PRICE(44507,,,USD)&lt;/Q&gt;&lt;R&gt;1&lt;/R&gt;&lt;C&gt;1&lt;/C&gt;&lt;D xsi:type="xsd:double"&gt;50.92&lt;/D&gt;&lt;/FQL&gt;&lt;FQL&gt;&lt;Q&gt;AKAM^FG_PRICE(44507,,,USD)&lt;/Q&gt;&lt;R&gt;1&lt;/R&gt;&lt;C&gt;1&lt;/C&gt;&lt;D xsi:type="xsd:double"&gt;107.29&lt;/D&gt;&lt;/FQL&gt;&lt;FQL&gt;&lt;Q&gt;MSFT^FG_PRICE(44507,,,USD)&lt;/Q&gt;&lt;R&gt;1&lt;/R&gt;&lt;C&gt;1&lt;/C&gt;&lt;D xsi:type="xsd:double"&gt;336.06&lt;/D&gt;&lt;/FQL&gt;&lt;FQL&gt;&lt;Q&gt;ORCL^FG_PRICE(44507,,,USD)&lt;/Q&gt;&lt;R&gt;1&lt;/R&gt;&lt;C&gt;1&lt;/C&gt;&lt;D xsi:type="xsd:double"&gt;94.95&lt;/D&gt;&lt;/FQL&gt;&lt;FQL&gt;&lt;Q&gt;KMI^FG_PRICE(44507,,,USD)&lt;/Q&gt;&lt;R&gt;1&lt;/R&gt;&lt;C&gt;1&lt;/C&gt;&lt;D xsi:type="xsd:double"&gt;16.95&lt;/D&gt;&lt;/FQL&gt;&lt;FQL&gt;&lt;Q&gt;ADBE^FG_PRICE(44507,,,USD)&lt;/Q&gt;&lt;R&gt;1&lt;/R&gt;&lt;C&gt;1&lt;/C&gt;&lt;D xsi:type="xsd:double"&gt;662.72&lt;/D&gt;&lt;/FQL&gt;&lt;FQL&gt;&lt;Q&gt;COIN^FG_PRICE(44507,,,USD)&lt;/Q&gt;&lt;R&gt;1&lt;/R&gt;&lt;C&gt;1&lt;/C&gt;&lt;D xsi:type="xsd:double"&gt;337.05&lt;/D&gt;&lt;/FQL&gt;&lt;FQL&gt;&lt;Q&gt;NVDA^FG_PRICE(44507,,,USD)&lt;/Q&gt;&lt;R&gt;1&lt;/R&gt;&lt;C&gt;1&lt;/C&gt;&lt;D xsi:type="xsd:double"&gt;297.52&lt;/D&gt;&lt;/FQL&gt;&lt;FQL&gt;&lt;Q&gt;FUTU^FG_PRICE(44507,,,USD)&lt;/Q&gt;&lt;R&gt;1&lt;/R&gt;&lt;C&gt;1&lt;/C&gt;&lt;D xsi:type="xsd:double"&gt;56.49&lt;/D&gt;&lt;/FQL&gt;&lt;FQL&gt;&lt;Q&gt;MU^FG_PRICE(44507,,,USD)&lt;/Q&gt;&lt;R&gt;1&lt;/R&gt;&lt;C&gt;1&lt;/C&gt;&lt;D xsi:type="xsd:double"&gt;72.92&lt;/D&gt;&lt;/FQL&gt;&lt;FQL&gt;&lt;Q&gt;SCHW^FG_PRICE(44507,,,USD)&lt;/Q&gt;&lt;R&gt;1&lt;/R&gt;&lt;C&gt;1&lt;/C&gt;&lt;D xsi:type="xsd:double"&gt;81.15&lt;/D&gt;&lt;/FQL&gt;&lt;FQL&gt;&lt;Q&gt;NLOK^FG_PRICE(44507,,,USD)&lt;/Q&gt;&lt;R&gt;1&lt;/R&gt;&lt;C&gt;1&lt;/C&gt;&lt;D xsi:type="xsd:double"&gt;24.77&lt;/D&gt;&lt;/FQL&gt;&lt;FQL&gt;&lt;Q&gt;TXN^FG_PRICE(44507,,,USD)&lt;/Q&gt;&lt;R&gt;1&lt;/R&gt;&lt;C&gt;1&lt;/C&gt;&lt;D xsi:type="xsd:double"&gt;193.4&lt;/D&gt;&lt;/FQL&gt;&lt;FQL&gt;&lt;Q&gt;FB^FG_PRICE(44507,,,USD)&lt;/Q&gt;&lt;R&gt;1&lt;/R&gt;&lt;C&gt;1&lt;/C&gt;&lt;D xsi:type="xsd:double"&gt;341.13&lt;/D&gt;&lt;/FQL&gt;&lt;FQL&gt;&lt;Q&gt;WMB^FG_PRICE(44507,,,USD)&lt;/Q&gt;&lt;R&gt;1&lt;/R&gt;&lt;C&gt;1&lt;/C&gt;&lt;D xsi:type="xsd:double"&gt;28.56&lt;/D&gt;&lt;/FQL&gt;&lt;FQL&gt;&lt;Q&gt;FLT^FG_PRICE(44507,,,USD)&lt;/Q&gt;&lt;R&gt;1&lt;/R&gt;&lt;C&gt;1&lt;/C&gt;&lt;D xsi:type="xsd:double"&gt;244.76&lt;/D&gt;&lt;/FQL&gt;&lt;FQL&gt;&lt;Q&gt;MA^FG_PRICE(44507,,,USD)&lt;/Q&gt;&lt;R&gt;1&lt;/R&gt;&lt;C&gt;1&lt;/C&gt;&lt;D xsi:type="xsd:double"&gt;348.79&lt;/D&gt;&lt;/FQL&gt;&lt;FQL&gt;&lt;Q&gt;AVGO^FG_PRICE(44507,,,USD)&lt;/Q&gt;&lt;R&gt;1&lt;/R&gt;&lt;C&gt;1&lt;/C&gt;&lt;D xsi:type="xsd:double"&gt;558.92&lt;/D&gt;&lt;/FQL&gt;&lt;FQL&gt;&lt;Q&gt;ADYEY^FG_PRICE(44507,,,USD)&lt;/Q&gt;&lt;R&gt;1&lt;/R&gt;&lt;C&gt;1&lt;/C&gt;&lt;D xsi:type="xsd:double"&gt;31.717&lt;/D&gt;&lt;/FQL&gt;&lt;FQL&gt;&lt;Q&gt;TSM^FG_PRICE(44507,,,USD)&lt;/Q&gt;&lt;R&gt;1&lt;/R&gt;&lt;C&gt;1&lt;/C&gt;&lt;D xsi:type="xsd:double"&gt;117.8&lt;/D&gt;&lt;/FQL&gt;&lt;FQL&gt;&lt;Q&gt;TRP^FG_PRICE(44507,,,USD)&lt;/Q&gt;&lt;R&gt;1&lt;/R&gt;&lt;C&gt;1&lt;/C&gt;&lt;D xsi:type="xsd:double"&gt;51.45&lt;/D&gt;&lt;/FQL&gt;&lt;FQL&gt;&lt;Q&gt;V^FG_PRICE(44507,,,USD)&lt;/Q&gt;&lt;R&gt;1&lt;/R&gt;&lt;C&gt;1&lt;/C&gt;&lt;D xsi:type="xsd:double"&gt;216.67&lt;/D&gt;&lt;/FQL&gt;&lt;FQL&gt;&lt;Q&gt;VRSN^FG_PRICE(44507,,,USD)&lt;/Q&gt;&lt;R&gt;1&lt;/R&gt;&lt;C&gt;1&lt;/C&gt;&lt;D xsi:type="xsd:double"&gt;232.66&lt;/D&gt;&lt;/FQL&gt;&lt;FQL&gt;&lt;Q&gt;ALLY^FG_PRICE(44507,,,USD)&lt;/Q&gt;&lt;R&gt;1&lt;/R&gt;&lt;C&gt;1&lt;/C&gt;&lt;D xsi:type="xsd:double"&gt;49.45&lt;/D&gt;&lt;/FQL&gt;&lt;FQL&gt;&lt;Q&gt;AVTTY^FG_PRICE(44507,,,USD)&lt;/Q&gt;&lt;R&gt;1&lt;/R&gt;&lt;C&gt;1&lt;/C&gt;&lt;D xsi:type="xsd:double"&gt;30.455&lt;/D&gt;&lt;/FQL&gt;&lt;FQL&gt;&lt;Q&gt;IBKR^FG_PRICE(44507,,,USD)&lt;/Q&gt;&lt;R&gt;1&lt;/R&gt;&lt;C&gt;1&lt;/C&gt;&lt;D xsi:type="xsd:double"&gt;73.82&lt;/D&gt;&lt;/FQL&gt;&lt;FQL&gt;&lt;Q&gt;MDLA^FG_PRICE(44507,,,USD)&lt;/Q&gt;&lt;R&gt;1&lt;/R&gt;&lt;C&gt;1&lt;/C&gt;&lt;D xsi:type="xsd:double"&gt;33.99&lt;/D&gt;&lt;/FQL&gt;&lt;FQL&gt;&lt;Q&gt;S^FG_PRICE(44507,,,USD)&lt;/Q&gt;&lt;R&gt;1&lt;/R&gt;&lt;C&gt;1&lt;/C&gt;&lt;D xsi:type="xsd:double"&gt;66.91&lt;/D&gt;&lt;/FQL&gt;&lt;FQL&gt;&lt;Q&gt;TRST^FG_PRICE(44507,,,USD)&lt;/Q&gt;&lt;R&gt;1&lt;/R&gt;&lt;C&gt;1&lt;/C&gt;&lt;D xsi:type="xsd:double"&gt;34.8&lt;/D&gt;&lt;/FQL&gt;&lt;FQL&gt;&lt;Q&gt;INTL^FG_PRICE(44507,,,USD)&lt;/Q&gt;&lt;R&gt;1&lt;/R&gt;&lt;C&gt;1&lt;/C&gt;&lt;D xsi:type="xsd:double"&gt;71.73&lt;/D&gt;&lt;/FQL&gt;&lt;FQL&gt;&lt;Q&gt;DFS^FG_PRICE(44507,,,USD)&lt;/Q&gt;&lt;R&gt;1&lt;/R&gt;&lt;C&gt;1&lt;/C&gt;&lt;D xsi:type="xsd:double"&gt;116.47&lt;/D&gt;&lt;/FQL&gt;&lt;FQL&gt;&lt;Q&gt;COF^FG_PRICE(44507,,,USD)&lt;/Q&gt;&lt;R&gt;1&lt;/R&gt;&lt;C&gt;1&lt;/C&gt;&lt;D xsi:type="xsd:double"&gt;154.87&lt;/D&gt;&lt;/FQL&gt;&lt;FQL&gt;&lt;Q&gt;AXP^FG_PRICE(44507,,,USD)&lt;/Q&gt;&lt;R&gt;1&lt;/R&gt;&lt;C&gt;1&lt;/C&gt;&lt;D xsi:type="xsd:double"&gt;176.69&lt;/D&gt;&lt;/FQL&gt;&lt;FQL&gt;&lt;Q&gt;DIDI^FG_PRICE(44507,,,USD)&lt;/Q&gt;&lt;R&gt;1&lt;/R&gt;&lt;C&gt;1&lt;/C&gt;&lt;D xsi:type="xsd:double"&gt;8.12&lt;/D&gt;&lt;/FQL&gt;&lt;FQL&gt;&lt;Q&gt;FFIV^P_PRICE_LOW_PR(44636,,,USD,,,"PRICE","CLOSE","52W")&lt;/Q&gt;&lt;R&gt;1&lt;/R&gt;&lt;C&gt;1&lt;/C&gt;&lt;D xsi:type="xsd:double"&gt;174.96&lt;/D&gt;&lt;/FQL&gt;&lt;FQL&gt;&lt;Q&gt;HOOD^FG_PRICE(44388,,,USD)&lt;/Q&gt;&lt;R&gt;0&lt;/R&gt;&lt;C&gt;0&lt;/C&gt;&lt;/FQL&gt;&lt;FQL&gt;&lt;Q&gt;MU^FG_MKT_VALUE(44554,,,USD)&lt;/Q&gt;&lt;R&gt;1&lt;/R&gt;&lt;C&gt;1&lt;/C&gt;&lt;D xsi:type="xsd:double"&gt;105766.45&lt;/D&gt;&lt;/FQL&gt;&lt;FQL&gt;&lt;Q&gt;SFIX^FG_MKT_VALUE(44537,,,USD)&lt;/Q&gt;&lt;R&gt;1&lt;/R&gt;&lt;C&gt;1&lt;/C&gt;&lt;D xsi:type="xsd:double"&gt;2787.1716&lt;/D&gt;&lt;/FQL&gt;&lt;FQL&gt;&lt;Q&gt;SFIX^FF_CASH_ST(QTR_R,44537,,,,USD)&lt;/Q&gt;&lt;R&gt;0&lt;/R&gt;&lt;C&gt;0&lt;/C&gt;&lt;/FQL&gt;&lt;FQL&gt;&lt;Q&gt;SFIX^FF_DEBT(QTR_R,44537,,,,USD)&lt;/Q&gt;&lt;R&gt;0&lt;/R&gt;&lt;C&gt;0&lt;/C&gt;&lt;/FQL&gt;&lt;FQL&gt;&lt;Q&gt;SFIX^FF_ENTRPR_VAL_DAILY(44537,,,,USD,"DIL")&lt;/Q&gt;&lt;R&gt;1&lt;/R&gt;&lt;C&gt;1&lt;/C&gt;&lt;D xsi:type="xsd:double"&gt;2631.08382486&lt;/D&gt;&lt;/FQL&gt;&lt;FQL&gt;&lt;Q&gt;SFIX^FG_PRICE(44537,,,USD)&lt;/Q&gt;&lt;R&gt;1&lt;/R&gt;&lt;C&gt;1&lt;/C&gt;&lt;D xsi:type="xsd:double"&gt;25.62&lt;/D&gt;&lt;/FQL&gt;&lt;FQL&gt;&lt;Q&gt;VAR^FF_NET_INC(CAL_R,2019,,,,USD)&lt;/Q&gt;&lt;R&gt;1&lt;/R&gt;&lt;C&gt;1&lt;/C&gt;&lt;D xsi:type="xsd:double"&gt;295.5&lt;/D&gt;&lt;/FQL&gt;&lt;FQL&gt;&lt;Q&gt;SFIX^P_PRICE_LOW_PR(44537,,,USD,,,"PRICE","CLOSE","52W")&lt;/Q&gt;&lt;R&gt;1&lt;/R&gt;&lt;C&gt;1&lt;/C&gt;&lt;D xsi:type="xsd:double"&gt;22.57&lt;/D&gt;&lt;/FQL&gt;&lt;FQL&gt;&lt;Q&gt;SFIX^P_PRICE_HIGH_PR(44537,,,USD,,,"PRICE","CLOSE","52W")&lt;/Q&gt;&lt;R&gt;1&lt;/R&gt;&lt;C&gt;1&lt;/C&gt;&lt;D xsi:type="xsd:double"&gt;106.41&lt;/D&gt;&lt;/FQL&gt;&lt;FQL&gt;&lt;Q&gt;SFIX^FG_PRICE(44507,,,USD)&lt;/Q&gt;&lt;R&gt;1&lt;/R&gt;&lt;C&gt;1&lt;/C&gt;&lt;D xsi:type="xsd:double"&gt;35.01&lt;/D&gt;&lt;/FQL&gt;&lt;FQL&gt;&lt;Q&gt;SFIX^FG_PRICE(44447,,,USD)&lt;/Q&gt;&lt;R&gt;1&lt;/R&gt;&lt;C&gt;1&lt;/C&gt;&lt;D xsi:type="xsd:double"&gt;38.68&lt;/D&gt;&lt;/FQL&gt;&lt;FQL&gt;&lt;Q&gt;SFIX^FG_PRICE(44357,,,USD)&lt;/Q&gt;&lt;R&gt;1&lt;/R&gt;&lt;C&gt;1&lt;/C&gt;&lt;D xsi:type="xsd:double"&gt;63.03&lt;/D&gt;&lt;/FQL&gt;&lt;FQL&gt;&lt;Q&gt;AVGO^FG_PRICE(44554,,,USD)&lt;/Q&gt;&lt;R&gt;1&lt;/R&gt;&lt;C&gt;1&lt;/C&gt;&lt;D xsi:type="xsd:double"&gt;664.8&lt;/D&gt;&lt;/FQL&gt;&lt;FQL&gt;&lt;Q&gt;FIVN^FG_PRICE(44636,,,USD)&lt;/Q&gt;&lt;R&gt;1&lt;/R&gt;&lt;C&gt;1&lt;/C&gt;&lt;D xsi:type="xsd:double"&gt;91.945&lt;/D&gt;&lt;/FQL&gt;&lt;FQL&gt;&lt;Q&gt;MRCY^FF_NET_INC(CAL_R,2024,,,,USD)&lt;/Q&gt;&lt;R&gt;0&lt;/R&gt;&lt;C&gt;0&lt;/C&gt;&lt;/FQL&gt;&lt;FQL&gt;&lt;Q&gt;GCO^FF_EBITDA_OPER(CAL_R,2024,,,,USD)&lt;/Q&gt;&lt;R&gt;0&lt;/R&gt;&lt;C&gt;0&lt;/C&gt;&lt;/FQL&gt;&lt;FQL&gt;&lt;Q&gt;CTSH^FG_PRICE(44554,,,USD)&lt;/Q&gt;&lt;R&gt;1&lt;/R&gt;&lt;C&gt;1&lt;/C&gt;&lt;D xsi:type="xsd:double"&gt;86.29&lt;/D&gt;&lt;/FQL&gt;&lt;FQL&gt;&lt;Q&gt;BOX^FG_PRICE(44557,,,USD)&lt;/Q&gt;&lt;R&gt;1&lt;/R&gt;&lt;C&gt;1&lt;/C&gt;&lt;D xsi:type="xsd:double"&gt;27.71&lt;/D&gt;&lt;/FQL&gt;&lt;FQL&gt;&lt;Q&gt;OLO^FG_PRICE(44568,,,USD)&lt;/Q&gt;&lt;R&gt;1&lt;/R&gt;&lt;C&gt;1&lt;/C&gt;&lt;D xsi:type="xsd:double"&gt;18.75&lt;/D&gt;&lt;/FQL&gt;&lt;FQL&gt;&lt;Q&gt;TWST^FF_NET_INC(CAL_R,2022,,,,USD)&lt;/Q&gt;&lt;R&gt;0&lt;/R&gt;&lt;C&gt;0&lt;/C&gt;&lt;/FQL&gt;&lt;FQL&gt;&lt;Q&gt;AME^FG_PRICE(44682,,,USD)&lt;/Q&gt;&lt;R&gt;1&lt;/R&gt;&lt;C&gt;1&lt;/C&gt;&lt;D xsi:type="xsd:double"&gt;126.26&lt;/D&gt;&lt;/FQL&gt;&lt;FQL&gt;&lt;Q&gt;MTH^FF_NET_INC(CAL_R,2021,,,,USD)&lt;/Q&gt;&lt;R&gt;1&lt;/R&gt;&lt;C&gt;1&lt;/C&gt;&lt;D xsi:type="xsd:double"&gt;737.444&lt;/D&gt;&lt;/FQL&gt;&lt;FQL&gt;&lt;Q&gt;W^P_PRICE_HIGH_PR(44603,,,USD,,,"PRICE","CLOSE","52W")&lt;/Q&gt;&lt;R&gt;1&lt;/R&gt;&lt;C&gt;1&lt;/C&gt;&lt;D xsi:type="xsd:double"&gt;345.47&lt;/D&gt;&lt;/FQL&gt;&lt;FQL&gt;&lt;Q&gt;BOXL^FE_ESTIMATE(NET_INC,MEAN,CALA_ROLL,2023,2023,,,'')&lt;/Q&gt;&lt;R&gt;1&lt;/R&gt;&lt;C&gt;1&lt;/C&gt;&lt;D xsi:type="xsd:double"&gt;6.1526666&lt;/D&gt;&lt;/FQL&gt;&lt;FQL&gt;&lt;Q&gt;NET^FG_PRICE(44388,,,USD)&lt;/Q&gt;&lt;R&gt;1&lt;/R&gt;&lt;C&gt;1&lt;/C&gt;&lt;D xsi:type="xsd:double"&gt;108.97&lt;/D&gt;&lt;/FQL&gt;&lt;FQL&gt;&lt;Q&gt;AYX^FG_PRICE(44557,,,USD)&lt;/Q&gt;&lt;R&gt;1&lt;/R&gt;&lt;C&gt;1&lt;/C&gt;&lt;D xsi:type="xsd:double"&gt;63.47&lt;/D&gt;&lt;/FQL&gt;&lt;FQL&gt;&lt;Q&gt;ACIW^FF_ENTRPR_VAL_DAILY(44682,,,,USD,"DIL")&lt;/Q&gt;&lt;R&gt;1&lt;/R&gt;&lt;C&gt;1&lt;/C&gt;&lt;D xsi:type="xsd:double"&gt;4242.70376&lt;/D&gt;&lt;/FQL&gt;&lt;FQL&gt;&lt;Q&gt;CEL^FF_SALES(CAL_R,2021,,,,USD)&lt;/Q&gt;&lt;R&gt;1&lt;/R&gt;&lt;C&gt;1&lt;/C&gt;&lt;D xsi:type="xsd:double"&gt;1269.30159605203&lt;/D&gt;&lt;/FQL&gt;&lt;FQL&gt;&lt;Q&gt;KEYS^FG_PRICE(44554,,,USD)&lt;/Q&gt;&lt;R&gt;1&lt;/R&gt;&lt;C&gt;1&lt;/C&gt;&lt;D xsi:type="xsd:double"&gt;201.43&lt;/D&gt;&lt;/FQL&gt;&lt;FQL&gt;&lt;Q&gt;CCL^FG_PRICE(44682,,,USD)&lt;/Q&gt;&lt;R&gt;1&lt;/R&gt;&lt;C&gt;1&lt;/C&gt;&lt;D xsi:type="xsd:double"&gt;17.3&lt;/D&gt;&lt;/FQL&gt;&lt;FQL&gt;&lt;Q&gt;AMD^P_PRICE_LOW_PR(44540,,,USD,,,"PRICE","CLOSE","52W")&lt;/Q&gt;&lt;R&gt;1&lt;/R&gt;&lt;C&gt;1&lt;/C&gt;&lt;D xsi:type="xsd:double"&gt;73.09&lt;/D&gt;&lt;/FQL&gt;&lt;FQL&gt;&lt;Q&gt;DESP^P_PRICE_HIGH_PR(44561,,,USD,,,"PRICE","CLOSE","52W")&lt;/Q&gt;&lt;R&gt;1&lt;/R&gt;&lt;C&gt;1&lt;/C&gt;&lt;D xsi:type="xsd:double"&gt;17.56&lt;/D&gt;&lt;/FQL&gt;&lt;FQL&gt;&lt;Q&gt;AMD^FG_PRICE(44540,,,USD)&lt;/Q&gt;&lt;R&gt;1&lt;/R&gt;&lt;C&gt;1&lt;/C&gt;&lt;D xsi:type="xsd:double"&gt;138.55&lt;/D&gt;&lt;/FQL&gt;&lt;FQL&gt;&lt;Q&gt;IBM^P_PRICE_HIGH_PR(44540,,,USD,,,"PRICE","CLOSE","52W")&lt;/Q&gt;&lt;R&gt;1&lt;/R&gt;&lt;C&gt;1&lt;/C&gt;&lt;D xsi:type="xsd:double"&gt;151.28&lt;/D&gt;&lt;/FQL&gt;&lt;FQL&gt;&lt;Q&gt;MNDY^P_PRICE_HIGH_PR(44561,,,USD,,,"PRICE","CLOSE","52W")&lt;/Q&gt;&lt;R&gt;1&lt;/R&gt;&lt;C&gt;1&lt;/C&gt;&lt;D xsi:type="xsd:double"&gt;444.7&lt;/D&gt;&lt;/FQL&gt;&lt;FQL&gt;&lt;Q&gt;PANW^P_PRICE_HIGH_PR(44540,,,USD,,,"PRICE","CLOSE","52W")&lt;/Q&gt;&lt;R&gt;1&lt;/R&gt;&lt;C&gt;1&lt;/C&gt;&lt;D xsi:type="xsd:double"&gt;551.18&lt;/D&gt;&lt;/FQL&gt;&lt;FQL&gt;&lt;Q&gt;MNDY^P_PRICE_LOW_PR(44561,,,USD,,,"PRICE","CLOSE","52W")&lt;/Q&gt;&lt;R&gt;1&lt;/R&gt;&lt;C&gt;1&lt;/C&gt;&lt;D xsi:type="xsd:double"&gt;178.87&lt;/D&gt;&lt;/FQL&gt;&lt;FQL&gt;&lt;Q&gt;PANW^FG_PRICE(44540,,,USD)&lt;/Q&gt;&lt;R&gt;1&lt;/R&gt;&lt;C&gt;1&lt;/C&gt;&lt;D xsi:type="xsd:double"&gt;531.85&lt;/D&gt;&lt;/FQL&gt;&lt;FQL&gt;&lt;Q&gt;DSP^P_PRICE_HIGH_PR(44540,,,USD,,,"PRICE","CLOSE","52W")&lt;/Q&gt;&lt;R&gt;1&lt;/R&gt;&lt;C&gt;1&lt;/C&gt;&lt;D xsi:type="xsd:double"&gt;68.31&lt;/D&gt;&lt;/FQL&gt;&lt;FQL&gt;&lt;Q&gt;DSP^P_PRICE_LOW_PR(44540,,,USD,,,"PRICE","CLOSE","52W")&lt;/Q&gt;&lt;R&gt;1&lt;/R&gt;&lt;C&gt;1&lt;/C&gt;&lt;D xsi:type="xsd:double"&gt;9.16&lt;/D&gt;&lt;/FQL&gt;&lt;FQL&gt;&lt;Q&gt;DSP^FG_PRICE(44540,,,USD)&lt;/Q&gt;&lt;R&gt;1&lt;/R&gt;&lt;C&gt;1&lt;/C&gt;&lt;D xsi:type="xsd:double"&gt;9.41&lt;/D&gt;&lt;/FQL&gt;&lt;FQL&gt;&lt;Q&gt;UPST^P_PRICE_LOW_PR(44540,,,USD,,,"PRICE","CLOSE","52W")&lt;/Q&gt;&lt;R&gt;1&lt;/R&gt;&lt;C&gt;1&lt;/C&gt;&lt;D xsi:type="xsd:double"&gt;29.47&lt;/D&gt;&lt;/FQL&gt;&lt;FQL&gt;&lt;Q&gt;APPF^FF_CASH_ST(QTR_R,44561,,,,USD)&lt;/Q&gt;&lt;R&gt;0&lt;/R&gt;&lt;C&gt;0&lt;/C&gt;&lt;/FQL&gt;&lt;FQL&gt;&lt;Q&gt;YNDX^FG_MKT_VALUE(44561,,,USD)&lt;/Q&gt;&lt;R&gt;1&lt;/R&gt;&lt;C&gt;1&lt;/C&gt;&lt;D xsi:type="xsd:double"&gt;21589.586&lt;/D&gt;&lt;/FQL&gt;&lt;FQL&gt;&lt;Q&gt;NET^FF_DEBT(QTR_R,44561,,,,USD)&lt;/Q&gt;&lt;R&gt;0&lt;/R&gt;&lt;C&gt;0&lt;/C&gt;&lt;/FQL&gt;&lt;FQL&gt;&lt;Q&gt;TWOU^FF_DEBT(QTR_R,44561,,,,USD)&lt;/Q&gt;&lt;R&gt;0&lt;/R&gt;&lt;C&gt;0&lt;/C&gt;&lt;/FQL&gt;&lt;FQL&gt;&lt;Q&gt;JAMF^FF_DEBT(QTR_R,44561,,,,USD)&lt;/Q&gt;&lt;R&gt;0&lt;/R&gt;&lt;C&gt;0&lt;/C&gt;&lt;/FQL&gt;&lt;FQL&gt;&lt;Q&gt;EGHT^FF_CASH_ST(QTR_R,44561,,,,USD)&lt;/Q&gt;&lt;R&gt;0&lt;/R&gt;&lt;C&gt;0&lt;/C&gt;&lt;/FQL&gt;&lt;FQL&gt;&lt;Q&gt;SFIX^FF_CASH_ST(ANN_R,44537,,,,USD)&lt;/Q&gt;&lt;R&gt;1&lt;/R&gt;&lt;C&gt;1&lt;/C&gt;&lt;D xsi:type="xsd:double"&gt;231.331&lt;/D&gt;&lt;/FQL&gt;&lt;FQL&gt;&lt;Q&gt;SFIX^FF_DEBT(ANN_R,44537,,,,USD)&lt;/Q&gt;&lt;R&gt;1&lt;/R&gt;&lt;C&gt;1&lt;/C&gt;&lt;D xsi:type="xsd:double"&gt;147.325&lt;/D&gt;&lt;/FQL&gt;&lt;FQL&gt;&lt;Q&gt;TREE^FG_PRICE(44538,,,USD)&lt;/Q&gt;&lt;R&gt;1&lt;/R&gt;&lt;C&gt;1&lt;/C&gt;&lt;D xsi:type="xsd:double"&gt;118.55&lt;/D&gt;&lt;/FQL&gt;&lt;FQL&gt;&lt;Q&gt;TXN^P_PRICE_LOW_PR(44554,,,USD,,,"PRICE","CLOSE","52W")&lt;/Q&gt;&lt;R&gt;1&lt;/R&gt;&lt;C&gt;1&lt;/C&gt;&lt;D xsi:type="xsd:double"&gt;161.18&lt;/D&gt;&lt;/FQL&gt;&lt;FQL&gt;&lt;Q&gt;VMW^FG_PRICE(44638,,,USD)&lt;/Q&gt;&lt;R&gt;1&lt;/R&gt;&lt;C&gt;1&lt;/C&gt;&lt;D xsi:type="xsd:double"&gt;115.31&lt;/D&gt;&lt;/FQL&gt;&lt;FQL&gt;&lt;Q&gt;MU^FF_DEBT(QTR_R,44568,,,,USD)&lt;/Q&gt;&lt;R&gt;1&lt;/R&gt;&lt;C&gt;1&lt;/C&gt;&lt;D xsi:type="xsd:double"&gt;7545&lt;/D&gt;&lt;/FQL&gt;&lt;FQL&gt;&lt;Q&gt;JMIA^P_PRICE_LOW_PR(44682,,,USD,,,"PRICE","CLOSE","52W")&lt;/Q&gt;&lt;R&gt;1&lt;/R&gt;&lt;C&gt;1&lt;/C&gt;&lt;D xsi:type="xsd:double"&gt;6.63&lt;/D&gt;&lt;/FQL&gt;&lt;FQL&gt;&lt;Q&gt;MTCH^P_PRICE_LOW_PR(44595,,,USD,,,"PRICE","CLOSE","52W")&lt;/Q&gt;&lt;R&gt;1&lt;/R&gt;&lt;C&gt;1&lt;/C&gt;&lt;D xsi:type="xsd:double"&gt;106.5&lt;/D&gt;&lt;/FQL&gt;&lt;FQL&gt;&lt;Q&gt;TCEHY^P_PRICE_LOW_PR(44539,,,USD,,,"PRICE","CLOSE","52W")&lt;/Q&gt;&lt;R&gt;1&lt;/R&gt;&lt;C&gt;1&lt;/C&gt;&lt;D xsi:type="xsd:double"&gt;54.068&lt;/D&gt;&lt;/FQL&gt;&lt;FQL&gt;&lt;Q&gt;AMZN^FG_PRICE(44554,,,USD)&lt;/Q&gt;&lt;R&gt;1&lt;/R&gt;&lt;C&gt;1&lt;/C&gt;&lt;D xsi:type="xsd:double"&gt;3421.37&lt;/D&gt;&lt;/FQL&gt;&lt;FQL&gt;&lt;Q&gt;1810-HK^P_PRICE_LOW_PR(44636,,,USD,,,"PRICE","CLOSE","52W")&lt;/Q&gt;&lt;R&gt;1&lt;/R&gt;&lt;C&gt;1&lt;/C&gt;&lt;D xsi:type="xsd:double"&gt;1.4692824&lt;/D&gt;&lt;/FQL&gt;&lt;FQL&gt;&lt;Q&gt;IBM^P_PRICE_LOW_PR(44540,,,USD,,,"PRICE","CLOSE","52W")&lt;/Q&gt;&lt;R&gt;1&lt;/R&gt;&lt;C&gt;1&lt;/C&gt;&lt;D xsi:type="xsd:double"&gt;115.81&lt;/D&gt;&lt;/FQL&gt;&lt;FQL&gt;&lt;Q&gt;IBM^FG_PRICE(44540,,,USD)&lt;/Q&gt;&lt;R&gt;1&lt;/R&gt;&lt;C&gt;1&lt;/C&gt;&lt;D xsi:type="xsd:double"&gt;124.09&lt;/D&gt;&lt;/FQL&gt;&lt;FQL&gt;&lt;Q&gt;PANW^P_PRICE_LOW_PR(44540,,,USD,,,"PRICE","CLOSE","52W")&lt;/Q&gt;&lt;R&gt;1&lt;/R&gt;&lt;C&gt;1&lt;/C&gt;&lt;D xsi:type="xsd:double"&gt;309.93&lt;/D&gt;&lt;/FQL&gt;&lt;FQL&gt;&lt;Q&gt;ML^P_PRICE_HIGH_PR(44561,,,USD,,,"PRICE","CLOSE","52W")&lt;/Q&gt;&lt;R&gt;1&lt;/R&gt;&lt;C&gt;1&lt;/C&gt;&lt;D xsi:type="xsd:double"&gt;12.37&lt;/D&gt;&lt;/FQL&gt;&lt;FQL&gt;&lt;Q&gt;UPST^P_PRICE_HIGH_PR(44540,,,USD,,,"PRICE","CLOSE","52W")&lt;/Q&gt;&lt;R&gt;1&lt;/R&gt;&lt;C&gt;1&lt;/C&gt;&lt;D xsi:type="xsd:double"&gt;390&lt;/D&gt;&lt;/FQL&gt;&lt;FQL&gt;&lt;Q&gt;AI^FG_PRICE(44561,,,USD)&lt;/Q&gt;&lt;R&gt;1&lt;/R&gt;&lt;C&gt;1&lt;/C&gt;&lt;D xsi:type="xsd:double"&gt;31.25&lt;/D&gt;&lt;/FQL&gt;&lt;FQL&gt;&lt;Q&gt;TWOU^FF_CASH_ST(QTR_R,44561,,,,USD)&lt;/Q&gt;&lt;R&gt;0&lt;/R&gt;&lt;C&gt;0&lt;/C&gt;&lt;/FQL&gt;&lt;FQL&gt;&lt;Q&gt;RPD^FG_MKT_VALUE(44561,,,USD)&lt;/Q&gt;&lt;R&gt;1&lt;/R&gt;&lt;C&gt;1&lt;/C&gt;&lt;D xsi:type="xsd:double"&gt;6727.937&lt;/D&gt;&lt;/FQL&gt;&lt;FQL&gt;&lt;Q&gt;TCOM^FF_DEBT(QTR_R,44561,,,,USD)&lt;/Q&gt;&lt;R&gt;0&lt;/R&gt;&lt;C&gt;0&lt;/C&gt;&lt;/FQL&gt;&lt;FQL&gt;&lt;Q&gt;FFIV^FG_MKT_VALUE(44554,,,USD)&lt;/Q&gt;&lt;R&gt;1&lt;/R&gt;&lt;C&gt;1&lt;/C&gt;&lt;D xsi:type="xsd:double"&gt;14379.112&lt;/D&gt;&lt;/FQL&gt;&lt;FQL&gt;&lt;Q&gt;ABNB^FF_DEBT(QTR_R,44539,,,,USD)&lt;/Q&gt;&lt;R&gt;1&lt;/R&gt;&lt;C&gt;1&lt;/C&gt;&lt;D xsi:type="xsd:double"&gt;2430.998&lt;/D&gt;&lt;/FQL&gt;&lt;FQL&gt;&lt;Q&gt;ABNB^FF_CASH_ST(QTR_R,44539,,,,USD)&lt;/Q&gt;&lt;R&gt;1&lt;/R&gt;&lt;C&gt;1&lt;/C&gt;&lt;D xsi:type="xsd:double"&gt;7935.467&lt;/D&gt;&lt;/FQL&gt;&lt;FQL&gt;&lt;Q&gt;BBY^FF_DEBT(QTR_R,44554,,,,USD)&lt;/Q&gt;&lt;R&gt;1&lt;/R&gt;&lt;C&gt;1&lt;/C&gt;&lt;D xsi:type="xsd:double"&gt;3985&lt;/D&gt;&lt;/FQL&gt;&lt;FQL&gt;&lt;Q&gt;BBY^FF_CASH_ST(QTR_R,44554,,,,USD)&lt;/Q&gt;&lt;R&gt;1&lt;/R&gt;&lt;C&gt;1&lt;/C&gt;&lt;D xsi:type="xsd:double"&gt;3638&lt;/D&gt;&lt;/FQL&gt;&lt;FQL&gt;&lt;Q&gt;IBM^FF_CASH_ST(QTR_R,44554,,,,USD)&lt;/Q&gt;&lt;R&gt;1&lt;/R&gt;&lt;C&gt;1&lt;/C&gt;&lt;D xsi:type="xsd:double"&gt;8407&lt;/D&gt;&lt;/FQL&gt;&lt;FQL&gt;&lt;Q&gt;IBM^FG_MKT_VALUE(44554,,,USD)&lt;/Q&gt;&lt;R&gt;1&lt;/R&gt;&lt;C&gt;1&lt;/C&gt;&lt;D xsi:type="xsd:double"&gt;117148.984&lt;/D&gt;&lt;/FQL&gt;&lt;FQL&gt;&lt;Q&gt;BOX^FF_CASH_ST(QTR_R,44554,,,,USD)&lt;/Q&gt;&lt;R&gt;1&lt;/R&gt;&lt;C&gt;1&lt;/C&gt;&lt;D xsi:type="xsd:double"&gt;708.265&lt;/D&gt;&lt;/FQL&gt;&lt;FQL&gt;&lt;Q&gt;BOX^FG_MKT_VALUE(44554,,,USD)&lt;/Q&gt;&lt;R&gt;1&lt;/R&gt;&lt;C&gt;1&lt;/C&gt;&lt;D xsi:type="xsd:double"&gt;3971.474&lt;/D&gt;&lt;/FQL&gt;&lt;FQL&gt;&lt;Q&gt;ML^P_PRICE_LOW_PR(44613,,,USD,,,"PRICE","CLOSE","52W")&lt;/Q&gt;&lt;R&gt;1&lt;/R&gt;&lt;C&gt;1&lt;/C&gt;&lt;D xsi:type="xsd:double"&gt;2.25&lt;/D&gt;&lt;/FQL&gt;&lt;FQL&gt;&lt;Q&gt;BIRD^FF_SALES(CAL_R,2019,,,,USD)&lt;/Q&gt;&lt;R&gt;1&lt;/R&gt;&lt;C&gt;1&lt;/C&gt;&lt;D xsi:type="xsd:double"&gt;193.673&lt;/D&gt;&lt;/FQL&gt;&lt;FQL&gt;&lt;Q&gt;PAYC^P_PRICE_LOW_PR(44638,,,USD,,,"PRICE","CLOSE","52W")&lt;/Q&gt;&lt;R&gt;1&lt;/R&gt;&lt;C&gt;1&lt;/C&gt;&lt;D xsi:type="xsd:double"&gt;294.58&lt;/D&gt;&lt;/FQL&gt;&lt;FQL&gt;&lt;Q&gt;TFC^FG_PRICE(44682,,,USD)&lt;/Q&gt;&lt;R&gt;1&lt;/R&gt;&lt;C&gt;1&lt;/C&gt;&lt;D xsi:type="xsd:double"&gt;48.35&lt;/D&gt;&lt;/FQL&gt;&lt;FQL&gt;&lt;Q&gt;CVNA^FG_MKT_VALUE(44638,,,USD)&lt;/Q&gt;&lt;R&gt;1&lt;/R&gt;&lt;C&gt;1&lt;/C&gt;&lt;D xsi:type="xsd:double"&gt;12833.085&lt;/D&gt;&lt;/FQL&gt;&lt;FQL&gt;&lt;Q&gt;CHDN^FF_NET_INC(CAL_R,2019,,,,USD)&lt;/Q&gt;&lt;R&gt;1&lt;/R&gt;&lt;C&gt;1&lt;/C&gt;&lt;D xsi:type="xsd:double"&gt;139.9&lt;/D&gt;&lt;/FQL&gt;&lt;FQL&gt;&lt;Q&gt;PATH^FG_PRICE(44538,,,USD)&lt;/Q&gt;&lt;R&gt;1&lt;/R&gt;&lt;C&gt;1&lt;/C&gt;&lt;D xsi:type="xsd:double"&gt;47.71&lt;/D&gt;&lt;/FQL&gt;&lt;FQL&gt;&lt;Q&gt;ADP^FG_PRICE(44538,,,USD)&lt;/Q&gt;&lt;R&gt;1&lt;/R&gt;&lt;C&gt;1&lt;/C&gt;&lt;D xsi:type="xsd:double"&gt;234.3&lt;/D&gt;&lt;/FQL&gt;&lt;FQL&gt;&lt;Q&gt;PCTY^P_PRICE_HIGH_PR(44575,,,USD,,,"PRICE","CLOSE","52W")&lt;/Q&gt;&lt;R&gt;1&lt;/R&gt;&lt;C&gt;1&lt;/C&gt;&lt;D xsi:type="xsd:double"&gt;305.75&lt;/D&gt;&lt;/FQL&gt;&lt;FQL&gt;&lt;Q&gt;ORBC^FF_EBITDA_OPER(CAL_R,2022,,,,USD)&lt;/Q&gt;&lt;R&gt;0&lt;/R&gt;&lt;C&gt;0&lt;/C&gt;&lt;/FQL&gt;&lt;FQL&gt;&lt;Q&gt;HUBS^FG_MKT_VALUE(44595,,,USD)&lt;/Q&gt;&lt;R&gt;1&lt;/R&gt;&lt;C&gt;1&lt;/C&gt;&lt;D xsi:type="xsd:double"&gt;21231.615&lt;/D&gt;&lt;/FQL&gt;&lt;FQL&gt;&lt;Q&gt;TIGO^FF_SALES(CAL_R,2023,,,,USD)&lt;/Q&gt;&lt;R&gt;0&lt;/R&gt;&lt;C&gt;0&lt;/C&gt;&lt;/FQL&gt;&lt;FQL&gt;&lt;Q&gt;DTE^FG_MKT_VALUE(44682,,,USD)&lt;/Q&gt;&lt;R&gt;1&lt;/R&gt;&lt;C&gt;1&lt;/C&gt;&lt;D xsi:type="xsd:double"&gt;25387.578&lt;/D&gt;&lt;/FQL&gt;&lt;FQL&gt;&lt;Q&gt;GTN^P_PRICE_LOW_PR(44682,,,USD,,,"PRICE","CLOSE","52W")&lt;/Q&gt;&lt;R&gt;1&lt;/R&gt;&lt;C&gt;1&lt;/C&gt;&lt;D xsi:type="xsd:double"&gt;18.52&lt;/D&gt;&lt;/FQL&gt;&lt;FQL&gt;&lt;Q&gt;BYD^FE_ESTIMATE(NET_INC,MEAN,CALA_ROLL,2022,2022,,,'')&lt;/Q&gt;&lt;R&gt;1&lt;/R&gt;&lt;C&gt;1&lt;/C&gt;&lt;D xsi:type="xsd:double"&gt;610.4967&lt;/D&gt;&lt;/FQL&gt;&lt;FQL&gt;&lt;Q&gt;COIN^FF_ENTRPR_VAL_DAILY(44638,,,,USD,"DIL")&lt;/Q&gt;&lt;R&gt;1&lt;/R&gt;&lt;C&gt;1&lt;/C&gt;&lt;D xsi:type="xsd:double"&gt;36607.44898&lt;/D&gt;&lt;/FQL&gt;&lt;FQL&gt;&lt;Q&gt;LMND^FF_ENTRPR_VAL_DAILY(44575,,,,USD,"DIL")&lt;/Q&gt;&lt;R&gt;1&lt;/R&gt;&lt;C&gt;1&lt;/C&gt;&lt;D xsi:type="xsd:double"&gt;1849.2527069&lt;/D&gt;&lt;/FQL&gt;&lt;FQL&gt;&lt;Q&gt;BWA^FF_SALES(CAL_R,2022,,,,USD)&lt;/Q&gt;&lt;R&gt;0&lt;/R&gt;&lt;C&gt;0&lt;/C&gt;&lt;/FQL&gt;&lt;FQL&gt;&lt;Q&gt;DOV^FE_ESTIMATE(NET_INC,MEAN,CALA_ROLL,2023,2023,,,'')&lt;/Q&gt;&lt;R&gt;1&lt;/R&gt;&lt;C&gt;1&lt;/C&gt;&lt;D xsi:type="xsd:double"&gt;1332.2289&lt;/D&gt;&lt;/FQL&gt;&lt;FQL&gt;&lt;Q&gt;CXDO^FG_PRICE(44682,,,USD)&lt;/Q&gt;&lt;R&gt;1&lt;/R&gt;&lt;C&gt;1&lt;/C&gt;&lt;D xsi:type="xsd:double"&gt;2.86&lt;/D&gt;&lt;/FQL&gt;&lt;FQL&gt;&lt;Q&gt;COE^FF_NET_INC(CAL_R,2022,,,,USD)&lt;/Q&gt;&lt;R&gt;0&lt;/R&gt;&lt;C&gt;0&lt;/C&gt;&lt;/FQL&gt;&lt;FQL&gt;&lt;Q&gt;ATEX^FE_ESTIMATE(CAPEX,MEAN,CALA_ROLL,2022,2022,,,'')&lt;/Q&gt;&lt;R&gt;1&lt;/R&gt;&lt;C&gt;1&lt;/C&gt;&lt;D xsi:type="xsd:double"&gt;29.32768&lt;/D&gt;&lt;/FQL&gt;&lt;FQL&gt;&lt;Q&gt;SPOK^FF_GROSS_INC(CAL_R,2018,,,,USD)&lt;/Q&gt;&lt;R&gt;1&lt;/R&gt;&lt;C&gt;1&lt;/C&gt;&lt;D xsi:type="xsd:double"&gt;94.941&lt;/D&gt;&lt;/FQL&gt;&lt;FQL&gt;&lt;Q&gt;SIC^FE_ESTIMATE(EBITDA,MEAN,CALA_ROLL,2022,2022,,,'CURRENCY=USD')&lt;/Q&gt;&lt;R&gt;0&lt;/R&gt;&lt;C&gt;0&lt;/C&gt;&lt;/FQL&gt;&lt;FQL&gt;&lt;Q&gt;VSAT^FF_ENTRPR_VAL_DAILY(44682,,,,USD,"DIL")&lt;/Q&gt;&lt;R&gt;1&lt;/R&gt;&lt;C&gt;1&lt;/C&gt;&lt;D xsi:type="xsd:double"&gt;5143.10477&lt;/D&gt;&lt;/FQL&gt;&lt;FQL&gt;&lt;Q&gt;BIGC^FG_PRICE(44638,,,USD)&lt;/Q&gt;&lt;R&gt;1&lt;/R&gt;&lt;C&gt;1&lt;/C&gt;&lt;D xsi:type="xsd:double"&gt;21.7&lt;/D&gt;&lt;/FQL&gt;&lt;FQL&gt;&lt;Q&gt;NFLX^FG_PRICE(44388,,,USD)&lt;/Q&gt;&lt;R&gt;1&lt;/R&gt;&lt;C&gt;1&lt;/C&gt;&lt;D xsi:type="xsd:double"&gt;535.98&lt;/D&gt;&lt;/FQL&gt;&lt;FQL&gt;&lt;Q&gt;AMBA^FG_MKT_VALUE(44682,,,USD)&lt;/Q&gt;&lt;R&gt;1&lt;/R&gt;&lt;C&gt;1&lt;/C&gt;&lt;D xsi:type="xsd:double"&gt;3061.8154&lt;/D&gt;&lt;/FQL&gt;&lt;FQL&gt;&lt;Q&gt;OKTA^P_PRICE_HIGH_PR(44636,,,USD,,,"PRICE","CLOSE","52W")&lt;/Q&gt;&lt;R&gt;1&lt;/R&gt;&lt;C&gt;1&lt;/C&gt;&lt;D xsi:type="xsd:double"&gt;285.35&lt;/D&gt;&lt;/FQL&gt;&lt;FQL&gt;&lt;Q&gt;HPQ^FG_PRICE(44707,,,USD)&lt;/Q&gt;&lt;R&gt;1&lt;/R&gt;&lt;C&gt;1&lt;/C&gt;&lt;D xsi:type="xsd:double"&gt;36.21&lt;/D&gt;&lt;/FQL&gt;&lt;FQL&gt;&lt;Q&gt;Z^FF_NET_INC(CAL_R,2019,,,,USD)&lt;/Q&gt;&lt;R&gt;1&lt;/R&gt;&lt;C&gt;1&lt;/C&gt;&lt;D xsi:type="xsd:double"&gt;-305.361&lt;/D&gt;&lt;/FQL&gt;&lt;FQL&gt;&lt;Q&gt;GOGO^FF_GROSS_INC(CAL_R,2018,,,,USD)&lt;/Q&gt;&lt;R&gt;1&lt;/R&gt;&lt;C&gt;1&lt;/C&gt;&lt;D xsi:type="xsd:double"&gt;198.871&lt;/D&gt;&lt;/FQL&gt;&lt;FQL&gt;&lt;Q&gt;KDP^FG_PRICE(44652,,,USD)&lt;/Q&gt;&lt;R&gt;1&lt;/R&gt;&lt;C&gt;1&lt;/C&gt;&lt;D xsi:type="xsd:double"&gt;38.24&lt;/D&gt;&lt;/FQL&gt;&lt;FQL&gt;&lt;Q&gt;HLT^FF_ENTRPR_VAL_DAILY(44682,,,,USD,"DIL")&lt;/Q&gt;&lt;R&gt;1&lt;/R&gt;&lt;C&gt;1&lt;/C&gt;&lt;D xsi:type="xsd:double"&gt;51870.78&lt;/D&gt;&lt;/FQL&gt;&lt;FQL&gt;&lt;Q&gt;TTM^P_PRICE_LOW_PR(44631,,,USD,,,"PRICE","CLOSE","52W")&lt;/Q&gt;&lt;R&gt;1&lt;/R&gt;&lt;C&gt;1&lt;/C&gt;&lt;D xsi:type="xsd:double"&gt;18.56&lt;/D&gt;&lt;/FQL&gt;&lt;FQL&gt;&lt;Q&gt;AMKR^P_PRICE_HIGH_PR(44595,,,USD,,,"PRICE","CLOSE","52W")&lt;/Q&gt;&lt;R&gt;1&lt;/R&gt;&lt;C&gt;1&lt;/C&gt;&lt;D xsi:type="xsd:double"&gt;29.08&lt;/D&gt;&lt;/FQL&gt;&lt;FQL&gt;&lt;Q&gt;OKE^FG_PRICE(44415,,,USD)&lt;/Q&gt;&lt;R&gt;1&lt;/R&gt;&lt;C&gt;1&lt;/C&gt;&lt;D xsi:type="xsd:double"&gt;52.56&lt;/D&gt;&lt;/FQL&gt;&lt;FQL&gt;&lt;Q&gt;FISV^FG_PRICE(44415,,,USD)&lt;/Q&gt;&lt;R&gt;1&lt;/R&gt;&lt;C&gt;1&lt;/C&gt;&lt;D xsi:type="xsd:double"&gt;110.89&lt;/D&gt;&lt;/FQL&gt;&lt;FQL&gt;&lt;Q&gt;V^FF_ENTRPR_VAL_DAILY(44613,,,,USD,"DIL")&lt;/Q&gt;&lt;R&gt;1&lt;/R&gt;&lt;C&gt;1&lt;/C&gt;&lt;D xsi:type="xsd:double"&gt;487462.71&lt;/D&gt;&lt;/FQL&gt;&lt;FQL&gt;&lt;Q&gt;INS^P_PRICE_HIGH_PR(44682,,,USD,,,"PRICE","CLOSE","52W")&lt;/Q&gt;&lt;R&gt;1&lt;/R&gt;&lt;C&gt;1&lt;/C&gt;&lt;D xsi:type="xsd:double"&gt;47.64&lt;/D&gt;&lt;/FQL&gt;&lt;FQL&gt;&lt;Q&gt;ACEL^FF_ENTRPR_VAL_DAILY(44682,,,,USD,"DIL")&lt;/Q&gt;&lt;R&gt;1&lt;/R&gt;&lt;C&gt;1&lt;/C&gt;&lt;D xsi:type="xsd:double"&gt;1229.42103&lt;/D&gt;&lt;/FQL&gt;&lt;FQL&gt;&lt;Q&gt;AI^P_PRICE_LOW_PR(44631,,,USD,,,"PRICE","CLOSE","52W")&lt;/Q&gt;&lt;R&gt;1&lt;/R&gt;&lt;C&gt;1&lt;/C&gt;&lt;D xsi:type="xsd:double"&gt;18&lt;/D&gt;&lt;/FQL&gt;&lt;FQL&gt;&lt;Q&gt;IBKR^FG_PRICE(44539,,,USD)&lt;/Q&gt;&lt;R&gt;1&lt;/R&gt;&lt;C&gt;1&lt;/C&gt;&lt;D xsi:type="xsd:double"&gt;76.39&lt;/D&gt;&lt;/FQL&gt;&lt;FQL&gt;&lt;Q&gt;AVTTY^P_PRICE_HIGH_PR(44539,,,USD,,,"PRICE","CLOSE","52W")&lt;/Q&gt;&lt;R&gt;1&lt;/R&gt;&lt;C&gt;1&lt;/C&gt;&lt;D xsi:type="xsd:double"&gt;33.618&lt;/D&gt;&lt;/FQL&gt;&lt;FQL&gt;&lt;Q&gt;INFY^FG_PRICE(44539,,,USD)&lt;/Q&gt;&lt;R&gt;1&lt;/R&gt;&lt;C&gt;1&lt;/C&gt;&lt;D xsi:type="xsd:double"&gt;23.25&lt;/D&gt;&lt;/FQL&gt;&lt;FQL&gt;&lt;Q&gt;PCTY^P_PRICE_HIGH_PR(44539,,,USD,,,"PRICE","CLOSE","52W")&lt;/Q&gt;&lt;R&gt;1&lt;/R&gt;&lt;C&gt;1&lt;/C&gt;&lt;D xsi:type="xsd:double"&gt;305.75&lt;/D&gt;&lt;/FQL&gt;&lt;FQL&gt;&lt;Q&gt;COUR^P_PRICE_HIGH_PR(44631,,,USD,,,"PRICE","CLOSE","52W")&lt;/Q&gt;&lt;R&gt;1&lt;/R&gt;&lt;C&gt;1&lt;/C&gt;&lt;D xsi:type="xsd:double"&gt;58&lt;/D&gt;&lt;/FQL&gt;&lt;FQL&gt;&lt;Q&gt;ADYEY^FG_PRICE(44554,,,USD)&lt;/Q&gt;&lt;R&gt;1&lt;/R&gt;&lt;C&gt;1&lt;/C&gt;&lt;D xsi:type="xsd:double"&gt;25.512&lt;/D&gt;&lt;/FQL&gt;&lt;FQL&gt;&lt;Q&gt;ADYEY^FG_MKT_VALUE(44631,,,USD)&lt;/Q&gt;&lt;R&gt;1&lt;/R&gt;&lt;C&gt;1&lt;/C&gt;&lt;D xsi:type="xsd:double"&gt;26751.578&lt;/D&gt;&lt;/FQL&gt;&lt;FQL&gt;&lt;Q&gt;ZM^FG_PRICE(44595,,,USD)&lt;/Q&gt;&lt;R&gt;1&lt;/R&gt;&lt;C&gt;1&lt;/C&gt;&lt;D xsi:type="xsd:double"&gt;137.94&lt;/D&gt;&lt;/FQL&gt;&lt;FQL&gt;&lt;Q&gt;TZOO^FG_PRICE(44682,,,USD)&lt;/Q&gt;&lt;R&gt;1&lt;/R&gt;&lt;C&gt;1&lt;/C&gt;&lt;D xsi:type="xsd:double"&gt;6.9&lt;/D&gt;&lt;/FQL&gt;&lt;FQL&gt;&lt;Q&gt;ACN^FG_PRICE(44554,,,USD)&lt;/Q&gt;&lt;R&gt;1&lt;/R&gt;&lt;C&gt;1&lt;/C&gt;&lt;D xsi:type="xsd:double"&gt;403.31&lt;/D&gt;&lt;/FQL&gt;&lt;FQL&gt;&lt;Q&gt;035720-KR^P_PRICE_HIGH_PR(44554,,,USD,,,"PRICE","CLOSE","52W")&lt;/Q&gt;&lt;R&gt;1&lt;/R&gt;&lt;C&gt;1&lt;/C&gt;&lt;D xsi:type="xsd:double"&gt;148.9979&lt;/D&gt;&lt;/FQL&gt;&lt;FQL&gt;&lt;Q&gt;035720-KR^P_PRICE_LOW_PR(44554,,,USD,,,"PRICE","CLOSE","52W")&lt;/Q&gt;&lt;R&gt;1&lt;/R&gt;&lt;C&gt;1&lt;/C&gt;&lt;D xsi:type="xsd:double"&gt;68.022255&lt;/D&gt;&lt;/FQL&gt;&lt;FQL&gt;&lt;Q&gt;TMUS^P_PRICE_HIGH_PR(44539,,,USD,,,"PRICE","CLOSE","52W")&lt;/Q&gt;&lt;R&gt;1&lt;/R&gt;&lt;C&gt;1&lt;/C&gt;&lt;D xsi:type="xsd:double"&gt;149.41&lt;/D&gt;&lt;/FQL&gt;&lt;FQL&gt;&lt;Q&gt;TMUS^P_PRICE_LOW_PR(44539,,,USD,,,"PRICE","CLOSE","52W")&lt;/Q&gt;&lt;R&gt;1&lt;/R&gt;&lt;C&gt;1&lt;/C&gt;&lt;D xsi:type="xsd:double"&gt;106.72&lt;/D&gt;&lt;/FQL&gt;&lt;FQL&gt;&lt;Q&gt;YY^P_PRICE_HIGH_PR(44682,,,USD,,,"PRICE","CLOSE","52W")&lt;/Q&gt;&lt;R&gt;1&lt;/R&gt;&lt;C&gt;1&lt;/C&gt;&lt;D xsi:type="xsd:double"&gt;95.06&lt;/D&gt;&lt;/FQL&gt;&lt;FQL&gt;&lt;Q&gt;005930-KR^FG_PRICE(44554,,,USD)&lt;/Q&gt;&lt;R&gt;1&lt;/R&gt;&lt;C&gt;1&lt;/C&gt;&lt;D xsi:type="xsd:double"&gt;67.8409&lt;/D&gt;&lt;/FQL&gt;&lt;FQL&gt;&lt;Q&gt;AES^FE_ESTIMATE(NET_INC,MEAN,CALA_ROLL,2024,2024,,,'')&lt;/Q&gt;&lt;R&gt;1&lt;/R&gt;&lt;C&gt;1&lt;/C&gt;&lt;D xsi:type="xsd:double"&gt;1356.7207&lt;/D&gt;&lt;/FQL&gt;&lt;FQL&gt;&lt;Q&gt;LMT^FF_NET_INC(CAL_R,2019,,,,USD)&lt;/Q&gt;&lt;R&gt;1&lt;/R&gt;&lt;C&gt;1&lt;/C&gt;&lt;D xsi:type="xsd:double"&gt;6230&lt;/D&gt;&lt;/FQL&gt;&lt;FQL&gt;&lt;Q&gt;ACN^P_PRICE_LOW_PR(44603,,,USD,,,"PRICE","CLOSE","52W")&lt;/Q&gt;&lt;R&gt;1&lt;/R&gt;&lt;C&gt;1&lt;/C&gt;&lt;D xsi:type="xsd:double"&gt;247&lt;/D&gt;&lt;/FQL&gt;&lt;FQL&gt;&lt;Q&gt;CHWY^FG_MKT_VALUE(44656,,,USD)&lt;/Q&gt;&lt;R&gt;1&lt;/R&gt;&lt;C&gt;1&lt;/C&gt;&lt;D xsi:type="xsd:double"&gt;18700.398&lt;/D&gt;&lt;/FQL&gt;&lt;FQL&gt;&lt;Q&gt;CSCO^FG_PRICE(44606,,,USD)&lt;/Q&gt;&lt;R&gt;1&lt;/R&gt;&lt;C&gt;1&lt;/C&gt;&lt;D xsi:type="xsd:double"&gt;53.18&lt;/D&gt;&lt;/FQL&gt;&lt;F</t>
        </r>
      </text>
    </comment>
    <comment ref="A247" authorId="0" shapeId="0" xr:uid="{DC8D85F9-7F8C-4D2E-87DC-EE080F2B972C}">
      <text>
        <r>
          <rPr>
            <b/>
            <sz val="9"/>
            <color indexed="81"/>
            <rFont val="Tahoma"/>
            <family val="2"/>
          </rPr>
          <t>QL&gt;&lt;Q&gt;SNOW^P_PRICE_LOW_PR(44613,,,USD,,,"PRICE","CLOSE","52W")&lt;/Q&gt;&lt;R&gt;1&lt;/R&gt;&lt;C&gt;1&lt;/C&gt;&lt;D xsi:type="xsd:double"&gt;188.24&lt;/D&gt;&lt;/FQL&gt;&lt;FQL&gt;&lt;Q&gt;BILI^FF_CASH_ST(QTR_R,44568,,,,USD)&lt;/Q&gt;&lt;R&gt;0&lt;/R&gt;&lt;C&gt;0&lt;/C&gt;&lt;/FQL&gt;&lt;FQL&gt;&lt;Q&gt;DXC^FF_NET_INC(CAL_R,2023,,,,USD)&lt;/Q&gt;&lt;R&gt;0&lt;/R&gt;&lt;C&gt;0&lt;/C&gt;&lt;/FQL&gt;&lt;FQL&gt;&lt;Q&gt;SAIL^FG_MKT_VALUE(44682,,,USD)&lt;/Q&gt;&lt;R&gt;1&lt;/R&gt;&lt;C&gt;1&lt;/C&gt;&lt;D xsi:type="xsd:double"&gt;6016.169&lt;/D&gt;&lt;/FQL&gt;&lt;FQL&gt;&lt;Q&gt;DBX^P_PRICE_LOW_PR(44656,,,USD,,,"PRICE","CLOSE","52W")&lt;/Q&gt;&lt;R&gt;1&lt;/R&gt;&lt;C&gt;1&lt;/C&gt;&lt;D xsi:type="xsd:double"&gt;20.35&lt;/D&gt;&lt;/FQL&gt;&lt;FQL&gt;&lt;Q&gt;COIN^P_PRICE_HIGH_PR(44613,,,USD,,,"PRICE","CLOSE","52W")&lt;/Q&gt;&lt;R&gt;1&lt;/R&gt;&lt;C&gt;1&lt;/C&gt;&lt;D xsi:type="xsd:double"&gt;357.39&lt;/D&gt;&lt;/FQL&gt;&lt;FQL&gt;&lt;Q&gt;PRTH^P_PRICE_HIGH_PR(44682,,,USD,,,"PRICE","CLOSE","52W")&lt;/Q&gt;&lt;R&gt;1&lt;/R&gt;&lt;C&gt;1&lt;/C&gt;&lt;D xsi:type="xsd:double"&gt;8&lt;/D&gt;&lt;/FQL&gt;&lt;FQL&gt;&lt;Q&gt;SNA^FE_ESTIMATE(GROSS_INC,MEAN,CALA_ROLL,2023,2023,,,'CURRENCY=USD')&lt;/Q&gt;&lt;R&gt;1&lt;/R&gt;&lt;C&gt;1&lt;/C&gt;&lt;D xsi:type="xsd:double"&gt;2273.88&lt;/D&gt;&lt;/FQL&gt;&lt;FQL&gt;&lt;Q&gt;NVDA^FF_ENTRPR_VAL_DAILY(44595,,,,USD,"DIL")&lt;/Q&gt;&lt;R&gt;1&lt;/R&gt;&lt;C&gt;1&lt;/C&gt;&lt;D xsi:type="xsd:double"&gt;600329.24&lt;/D&gt;&lt;/FQL&gt;&lt;FQL&gt;&lt;Q&gt;CAAS^FF_ENTRPR_VAL_DAILY(44682,,,,USD,"DIL")&lt;/Q&gt;&lt;R&gt;1&lt;/R&gt;&lt;C&gt;1&lt;/C&gt;&lt;D xsi:type="xsd:double"&gt;74.86964128&lt;/D&gt;&lt;/FQL&gt;&lt;FQL&gt;&lt;Q&gt;GTLB^FG_PRICE(44478,,,USD)&lt;/Q&gt;&lt;R&gt;0&lt;/R&gt;&lt;C&gt;0&lt;/C&gt;&lt;/FQL&gt;&lt;FQL&gt;&lt;Q&gt;ADP^P_PRICE_HIGH_PR(44595,,,USD,,,"PRICE","CLOSE","52W")&lt;/Q&gt;&lt;R&gt;1&lt;/R&gt;&lt;C&gt;1&lt;/C&gt;&lt;D xsi:type="xsd:double"&gt;248.01&lt;/D&gt;&lt;/FQL&gt;&lt;FQL&gt;&lt;Q&gt;NXST^FF_NET_INC(CAL_R,2018,,,,USD)&lt;/Q&gt;&lt;R&gt;1&lt;/R&gt;&lt;C&gt;1&lt;/C&gt;&lt;D xsi:type="xsd:double"&gt;389.477&lt;/D&gt;&lt;/FQL&gt;&lt;FQL&gt;&lt;Q&gt;ASAN^FG_PRICE(44575,,,USD)&lt;/Q&gt;&lt;R&gt;1&lt;/R&gt;&lt;C&gt;1&lt;/C&gt;&lt;D xsi:type="xsd:double"&gt;60.18&lt;/D&gt;&lt;/FQL&gt;&lt;FQL&gt;&lt;Q&gt;ONTF^FF_ENTRPR_VAL_DAILY(44595,,,,USD,"DIL")&lt;/Q&gt;&lt;R&gt;1&lt;/R&gt;&lt;C&gt;1&lt;/C&gt;&lt;D xsi:type="xsd:double"&gt;335.3385142&lt;/D&gt;&lt;/FQL&gt;&lt;FQL&gt;&lt;Q&gt;VRNT^FF_NET_INC(CAL_R,2023,,,,USD)&lt;/Q&gt;&lt;R&gt;0&lt;/R&gt;&lt;C&gt;0&lt;/C&gt;&lt;/FQL&gt;&lt;FQL&gt;&lt;Q&gt;JBHT^FE_ESTIMATE(EBIT,MEAN,CALA_ROLL,2024,2024,,,'')&lt;/Q&gt;&lt;R&gt;1&lt;/R&gt;&lt;C&gt;1&lt;/C&gt;&lt;D xsi:type="xsd:double"&gt;1449.238&lt;/D&gt;&lt;/FQL&gt;&lt;FQL&gt;&lt;Q&gt;NRG^FG_PRICE(44682,,,USD)&lt;/Q&gt;&lt;R&gt;1&lt;/R&gt;&lt;C&gt;1&lt;/C&gt;&lt;D xsi:type="xsd:double"&gt;35.9&lt;/D&gt;&lt;/FQL&gt;&lt;FQL&gt;&lt;Q&gt;DAVA^FF_NET_INC(CAL_R,2023,,,,USD)&lt;/Q&gt;&lt;R&gt;0&lt;/R&gt;&lt;C&gt;0&lt;/C&gt;&lt;/FQL&gt;&lt;FQL&gt;&lt;Q&gt;SHOP^FG_PRICE(44546,,,USD)&lt;/Q&gt;&lt;R&gt;1&lt;/R&gt;&lt;C&gt;1&lt;/C&gt;&lt;D xsi:type="xsd:double"&gt;1326.88&lt;/D&gt;&lt;/FQL&gt;&lt;FQL&gt;&lt;Q&gt;IR^FF_NET_INC(CAL_R,2018,,,,USD)&lt;/Q&gt;&lt;R&gt;1&lt;/R&gt;&lt;C&gt;1&lt;/C&gt;&lt;D xsi:type="xsd:double"&gt;269.4&lt;/D&gt;&lt;/FQL&gt;&lt;FQL&gt;&lt;Q&gt;MSTR^FF_ENTRPR_VAL_DAILY(44631,,,,USD,"DIL")&lt;/Q&gt;&lt;R&gt;1&lt;/R&gt;&lt;C&gt;1&lt;/C&gt;&lt;D xsi:type="xsd:double"&gt;6092.5524&lt;/D&gt;&lt;/FQL&gt;&lt;FQL&gt;&lt;Q&gt;NLSN^FE_ESTIMATE(NET_INC,MEAN,CALA_ROLL,2022,2022,,,'')&lt;/Q&gt;&lt;R&gt;1&lt;/R&gt;&lt;C&gt;1&lt;/C&gt;&lt;D xsi:type="xsd:double"&gt;677.4783&lt;/D&gt;&lt;/FQL&gt;&lt;FQL&gt;&lt;Q&gt;VEEV^P_PRICE_LOW_PR(44554,,,USD,,,"PRICE","CLOSE","52W")&lt;/Q&gt;&lt;R&gt;1&lt;/R&gt;&lt;C&gt;1&lt;/C&gt;&lt;D xsi:type="xsd:double"&gt;241.17&lt;/D&gt;&lt;/FQL&gt;&lt;FQL&gt;&lt;Q&gt;MTCH^FF_CASH_ST(QTR_R,44568,,,,USD)&lt;/Q&gt;&lt;R&gt;0&lt;/R&gt;&lt;C&gt;0&lt;/C&gt;&lt;/FQL&gt;&lt;FQL&gt;&lt;Q&gt;TRIP^FG_PRICE(44554,,,USD)&lt;/Q&gt;&lt;R&gt;1&lt;/R&gt;&lt;C&gt;1&lt;/C&gt;&lt;D xsi:type="xsd:double"&gt;27.26&lt;/D&gt;&lt;/FQL&gt;&lt;FQL&gt;&lt;Q&gt;BL^P_PRICE_HIGH_PR(44554,,,USD,,,"PRICE","CLOSE","52W")&lt;/Q&gt;&lt;R&gt;1&lt;/R&gt;&lt;C&gt;1&lt;/C&gt;&lt;D xsi:type="xsd:double"&gt;150.37&lt;/D&gt;&lt;/FQL&gt;&lt;FQL&gt;&lt;Q&gt;IDN^FF_NET_INC(CAL_R,2022,,,,USD)&lt;/Q&gt;&lt;R&gt;0&lt;/R&gt;&lt;C&gt;0&lt;/C&gt;&lt;/FQL&gt;&lt;FQL&gt;&lt;Q&gt;PAR^FE_ESTIMATE(NET_INC,MEAN,CALA_ROLL,2023,2023,,,'')&lt;/Q&gt;&lt;R&gt;1&lt;/R&gt;&lt;C&gt;1&lt;/C&gt;&lt;D xsi:type="xsd:double"&gt;-68.9078&lt;/D&gt;&lt;/FQL&gt;&lt;FQL&gt;&lt;Q&gt;MNDY^P_PRICE_LOW_PR(44575,,,USD,,,"PRICE","CLOSE","52W")&lt;/Q&gt;&lt;R&gt;1&lt;/R&gt;&lt;C&gt;1&lt;/C&gt;&lt;D xsi:type="xsd:double"&gt;178.87&lt;/D&gt;&lt;/FQL&gt;&lt;FQL&gt;&lt;Q&gt;INTC^FG_PRICE(44565,,,USD)&lt;/Q&gt;&lt;R&gt;1&lt;/R&gt;&lt;C&gt;1&lt;/C&gt;&lt;D xsi:type="xsd:double"&gt;53.14&lt;/D&gt;&lt;/FQL&gt;&lt;FQL&gt;&lt;Q&gt;ZUO^FG_PRICE(44538,,,USD)&lt;/Q&gt;&lt;R&gt;1&lt;/R&gt;&lt;C&gt;1&lt;/C&gt;&lt;D xsi:type="xsd:double"&gt;20.2&lt;/D&gt;&lt;/FQL&gt;&lt;FQL&gt;&lt;Q&gt;SWK^FF_CAPEX(CAL_R,2019,,,,USD)&lt;/Q&gt;&lt;R&gt;1&lt;/R&gt;&lt;C&gt;1&lt;/C&gt;&lt;D xsi:type="xsd:double"&gt;424.7&lt;/D&gt;&lt;/FQL&gt;&lt;FQL&gt;&lt;Q&gt;NOW^FG_PRICE(44613,,,USD)&lt;/Q&gt;&lt;R&gt;1&lt;/R&gt;&lt;C&gt;1&lt;/C&gt;&lt;D xsi:type="xsd:double"&gt;556.01&lt;/D&gt;&lt;/FQL&gt;&lt;FQL&gt;&lt;Q&gt;CAT^FF_EBITDA_OPER(CAL_R,2020,,,,USD)&lt;/Q&gt;&lt;R&gt;1&lt;/R&gt;&lt;C&gt;1&lt;/C&gt;&lt;D xsi:type="xsd:double"&gt;7412&lt;/D&gt;&lt;/FQL&gt;&lt;FQL&gt;&lt;Q&gt;INTL^FG_PRICE(44554,,,USD)&lt;/Q&gt;&lt;R&gt;1&lt;/R&gt;&lt;C&gt;1&lt;/C&gt;&lt;D xsi:type="xsd:double"&gt;61.26&lt;/D&gt;&lt;/FQL&gt;&lt;FQL&gt;&lt;Q&gt;TRST^P_PRICE_HIGH_PR(44554,,,USD,,,"PRICE","CLOSE","52W")&lt;/Q&gt;&lt;R&gt;1&lt;/R&gt;&lt;C&gt;1&lt;/C&gt;&lt;D xsi:type="xsd:double"&gt;39.13&lt;/D&gt;&lt;/FQL&gt;&lt;FQL&gt;&lt;Q&gt;WDAY^FG_PRICE(44554,,,USD)&lt;/Q&gt;&lt;R&gt;1&lt;/R&gt;&lt;C&gt;1&lt;/C&gt;&lt;D xsi:type="xsd:double"&gt;278.05&lt;/D&gt;&lt;/FQL&gt;&lt;FQL&gt;&lt;Q&gt;TWTR^P_PRICE_HIGH_PR(44554,,,USD,,,"PRICE","CLOSE","52W")&lt;/Q&gt;&lt;R&gt;1&lt;/R&gt;&lt;C&gt;1&lt;/C&gt;&lt;D xsi:type="xsd:double"&gt;77.63&lt;/D&gt;&lt;/FQL&gt;&lt;FQL&gt;&lt;Q&gt;BBY^P_PRICE_HIGH_PR(44539,,,USD,,,"PRICE","CLOSE","52W")&lt;/Q&gt;&lt;R&gt;1&lt;/R&gt;&lt;C&gt;1&lt;/C&gt;&lt;D xsi:type="xsd:double"&gt;138&lt;/D&gt;&lt;/FQL&gt;&lt;FQL&gt;&lt;Q&gt;BBY^P_PRICE_LOW_PR(44539,,,USD,,,"PRICE","CLOSE","52W")&lt;/Q&gt;&lt;R&gt;1&lt;/R&gt;&lt;C&gt;1&lt;/C&gt;&lt;D xsi:type="xsd:double"&gt;98.24&lt;/D&gt;&lt;/FQL&gt;&lt;FQL&gt;&lt;Q&gt;BIRD^FF_GROSS_INC(CAL_R,2024,,,,USD)&lt;/Q&gt;&lt;R&gt;0&lt;/R&gt;&lt;C&gt;0&lt;/C&gt;&lt;/FQL&gt;&lt;FQL&gt;&lt;Q&gt;THRM^P_PRICE_HIGH_PR(44682,,,USD,,,"PRICE","CLOSE","52W")&lt;/Q&gt;&lt;R&gt;1&lt;/R&gt;&lt;C&gt;1&lt;/C&gt;&lt;D xsi:type="xsd:double"&gt;98.58&lt;/D&gt;&lt;/FQL&gt;&lt;FQL&gt;&lt;Q&gt;DIS^FG_PRICE(44458,,,USD)&lt;/Q&gt;&lt;R&gt;1&lt;/R&gt;&lt;C&gt;1&lt;/C&gt;&lt;D xsi:type="xsd:double"&gt;183.47&lt;/D&gt;&lt;/FQL&gt;&lt;FQL&gt;&lt;Q&gt;AGS^FF_NET_INC(CAL_R,2020,,,,USD)&lt;/Q&gt;&lt;R&gt;1&lt;/R&gt;&lt;C&gt;1&lt;/C&gt;&lt;D xsi:type="xsd:double"&gt;-85.378&lt;/D&gt;&lt;/FQL&gt;&lt;FQL&gt;&lt;Q&gt;CTSH^FE_ESTIMATE(NET_INC,MEAN,CALA_ROLL,2024,2024,,,'')&lt;/Q&gt;&lt;R&gt;1&lt;/R&gt;&lt;C&gt;1&lt;/C&gt;&lt;D xsi:type="xsd:double"&gt;2814.7761&lt;/D&gt;&lt;/FQL&gt;&lt;FQL&gt;&lt;Q&gt;RMBS^FG_PRICE(44682,,,USD)&lt;/Q&gt;&lt;R&gt;1&lt;/R&gt;&lt;C&gt;1&lt;/C&gt;&lt;D xsi:type="xsd:double"&gt;24.91&lt;/D&gt;&lt;/FQL&gt;&lt;FQL&gt;&lt;Q&gt;ATVI^P_PRICE_HIGH_PR(44539,,,USD,,,"PRICE","CLOSE","52W")&lt;/Q&gt;&lt;R&gt;1&lt;/R&gt;&lt;C&gt;1&lt;/C&gt;&lt;D xsi:type="xsd:double"&gt;103.81&lt;/D&gt;&lt;/FQL&gt;&lt;FQL&gt;&lt;Q&gt;ATVI^P_PRICE_LOW_PR(44539,,,USD,,,"PRICE","CLOSE","52W")&lt;/Q&gt;&lt;R&gt;1&lt;/R&gt;&lt;C&gt;1&lt;/C&gt;&lt;D xsi:type="xsd:double"&gt;57.28&lt;/D&gt;&lt;/FQL&gt;&lt;FQL&gt;&lt;Q&gt;ACIC^FE_ESTIMATE(NET_INC,MEAN,CALA_ROLL,2024,2024,,,'')&lt;/Q&gt;&lt;R&gt;1&lt;/R&gt;&lt;C&gt;1&lt;/C&gt;&lt;D xsi:type="xsd:double"&gt;-312.2727&lt;/D&gt;&lt;/FQL&gt;&lt;FQL&gt;&lt;Q&gt;RH^P_PRICE_LOW_PR(44682,,,USD,,,"PRICE","CLOSE","52W")&lt;/Q&gt;&lt;R&gt;1&lt;/R&gt;&lt;C&gt;1&lt;/C&gt;&lt;D xsi:type="xsd:double"&gt;320&lt;/D&gt;&lt;/FQL&gt;&lt;FQL&gt;&lt;Q&gt;TWTR^FG_PRICE(44539,,,USD)&lt;/Q&gt;&lt;R&gt;1&lt;/R&gt;&lt;C&gt;1&lt;/C&gt;&lt;D xsi:type="xsd:double"&gt;46.46&lt;/D&gt;&lt;/FQL&gt;&lt;FQL&gt;&lt;Q&gt;FTNT^P_PRICE_HIGH_PR(44539,,,USD,,,"PRICE","CLOSE","52W")&lt;/Q&gt;&lt;R&gt;1&lt;/R&gt;&lt;C&gt;1&lt;/C&gt;&lt;D xsi:type="xsd:double"&gt;351.19&lt;/D&gt;&lt;/FQL&gt;&lt;FQL&gt;&lt;Q&gt;SFIX^FF_EBITDA_OPER(CAL_R,2023,,,,USD)&lt;/Q&gt;&lt;R&gt;0&lt;/R&gt;&lt;C&gt;0&lt;/C&gt;&lt;/FQL&gt;&lt;FQL&gt;&lt;Q&gt;SFIX^FE_ESTIMATE(EBITDA,MEAN,CALA_ROLL,2023,2023,,,'CURRENCY=USD')&lt;/Q&gt;&lt;R&gt;1&lt;/R&gt;&lt;C&gt;1&lt;/C&gt;&lt;D xsi:type="xsd:double"&gt;117.93526&lt;/D&gt;&lt;/FQL&gt;&lt;FQL&gt;&lt;Q&gt;AYX^P_PRICE_HIGH_PR(44539,,,USD,,,"PRICE","CLOSE","52W")&lt;/Q&gt;&lt;R&gt;1&lt;/R&gt;&lt;C&gt;1&lt;/C&gt;&lt;D xsi:type="xsd:double"&gt;138.66&lt;/D&gt;&lt;/FQL&gt;&lt;FQL&gt;&lt;Q&gt;AYX^P_PRICE_LOW_PR(44539,,,USD,,,"PRICE","CLOSE","52W")&lt;/Q&gt;&lt;R&gt;1&lt;/R&gt;&lt;C&gt;1&lt;/C&gt;&lt;D xsi:type="xsd:double"&gt;62.02&lt;/D&gt;&lt;/FQL&gt;&lt;FQL&gt;&lt;Q&gt;9999-HK^FF_ENTRPR_VAL_DAILY(44539,,,,USD,"DIL")&lt;/Q&gt;&lt;R&gt;1&lt;/R&gt;&lt;C&gt;1&lt;/C&gt;&lt;D xsi:type="xsd:double"&gt;62202.3609256686&lt;/D&gt;&lt;/FQL&gt;&lt;FQL&gt;&lt;Q&gt;IQV^FF_ENTRPR_VAL_DAILY(44539,,,,USD,"DIL")&lt;/Q&gt;&lt;R&gt;1&lt;/R&gt;&lt;C&gt;1&lt;/C&gt;&lt;D xsi:type="xsd:double"&gt;63487.948&lt;/D&gt;&lt;/FQL&gt;&lt;FQL&gt;&lt;Q&gt;QCOM^FG_MKT_VALUE(44539,,,USD)&lt;/Q&gt;&lt;R&gt;1&lt;/R&gt;&lt;C&gt;1&lt;/C&gt;&lt;D xsi:type="xsd:double"&gt;204131.19&lt;/D&gt;&lt;/FQL&gt;&lt;FQL&gt;&lt;Q&gt;PAYC^FF_DEBT(QTR_R,44539,,,,USD)&lt;/Q&gt;&lt;R&gt;1&lt;/R&gt;&lt;C&gt;1&lt;/C&gt;&lt;D xsi:type="xsd:double"&gt;29.59&lt;/D&gt;&lt;/FQL&gt;&lt;FQL&gt;&lt;Q&gt;SNAP^FG_MKT_VALUE(44539,,,USD)&lt;/Q&gt;&lt;R&gt;1&lt;/R&gt;&lt;C&gt;1&lt;/C&gt;&lt;D xsi:type="xsd:double"&gt;84288.79&lt;/D&gt;&lt;/FQL&gt;&lt;FQL&gt;&lt;Q&gt;TTM^FF_DEBT(QTR_R,44539,,,,USD)&lt;/Q&gt;&lt;R&gt;1&lt;/R&gt;&lt;C&gt;1&lt;/C&gt;&lt;D xsi:type="xsd:double"&gt;20056.2177090701&lt;/D&gt;&lt;/FQL&gt;&lt;FQL&gt;&lt;Q&gt;JMIA^FF_DEBT(QTR_R,44539,,,,USD)&lt;/Q&gt;&lt;R&gt;1&lt;/R&gt;&lt;C&gt;1&lt;/C&gt;&lt;D xsi:type="xsd:double"&gt;12.064&lt;/D&gt;&lt;/FQL&gt;&lt;FQL&gt;&lt;Q&gt;JMIA^FF_CASH_ST(QTR_R,44539,,,,USD)&lt;/Q&gt;&lt;R&gt;1&lt;/R&gt;&lt;C&gt;1&lt;/C&gt;&lt;D xsi:type="xsd:double"&gt;184.947&lt;/D&gt;&lt;/FQL&gt;&lt;FQL&gt;&lt;Q&gt;MNDY^P_PRICE_HIGH_PR(44554,,,USD,,,"PRICE","CLOSE","52W")&lt;/Q&gt;&lt;R&gt;1&lt;/R&gt;&lt;C&gt;1&lt;/C&gt;&lt;D xsi:type="xsd:double"&gt;444.7&lt;/D&gt;&lt;/FQL&gt;&lt;FQL&gt;&lt;Q&gt;OKTA^FG_PRICE(44539,,,USD)&lt;/Q&gt;&lt;R&gt;1&lt;/R&gt;&lt;C&gt;1&lt;/C&gt;&lt;D xsi:type="xsd:double"&gt;228.16&lt;/D&gt;&lt;/FQL&gt;&lt;FQL&gt;&lt;Q&gt;PCTY^FF_ENTRPR_VAL_DAILY(44539,,,,USD,"DIL")&lt;/Q&gt;&lt;R&gt;1&lt;/R&gt;&lt;C&gt;1&lt;/C&gt;&lt;D xsi:type="xsd:double"&gt;13600.1746&lt;/D&gt;&lt;/FQL&gt;&lt;FQL&gt;&lt;Q&gt;APP^FF_ENTRPR_VAL_DAILY(44539,,,,USD,"DIL")&lt;/Q&gt;&lt;R&gt;1&lt;/R&gt;&lt;C&gt;1&lt;/C&gt;&lt;D xsi:type="xsd:double"&gt;34700.8332353&lt;/D&gt;&lt;/FQL&gt;&lt;FQL&gt;&lt;Q&gt;VEEV^FG_MKT_VALUE(44539,,,USD)&lt;/Q&gt;&lt;R&gt;1&lt;/R&gt;&lt;C&gt;1&lt;/C&gt;&lt;D xsi:type="xsd:double"&gt;41108.14&lt;/D&gt;&lt;/FQL&gt;&lt;FQL&gt;&lt;Q&gt;FISV^FF_DEBT(QTR_R,44539,,,,USD)&lt;/Q&gt;&lt;R&gt;1&lt;/R&gt;&lt;C&gt;1&lt;/C&gt;&lt;D xsi:type="xsd:double"&gt;20989&lt;/D&gt;&lt;/FQL&gt;&lt;FQL&gt;&lt;Q&gt;TRIP^FF_CASH_ST(QTR_R,44539,,,,USD)&lt;/Q&gt;&lt;R&gt;1&lt;/R&gt;&lt;C&gt;1&lt;/C&gt;&lt;D xsi:type="xsd:double"&gt;682&lt;/D&gt;&lt;/FQL&gt;&lt;FQL&gt;&lt;Q&gt;TRIP^FG_MKT_VALUE(44539,,,USD)&lt;/Q&gt;&lt;R&gt;1&lt;/R&gt;&lt;C&gt;1&lt;/C&gt;&lt;D xsi:type="xsd:double"&gt;3697.7236&lt;/D&gt;&lt;/FQL&gt;&lt;FQL&gt;&lt;Q&gt;AI^FF_DEBT(QTR_R,44539,,,,USD)&lt;/Q&gt;&lt;R&gt;1&lt;/R&gt;&lt;C&gt;1&lt;/C&gt;&lt;D xsi:type="xsd:double"&gt;4.415&lt;/D&gt;&lt;/FQL&gt;&lt;FQL&gt;&lt;Q&gt;AI^FF_CASH_ST(QTR_R,44539,,,,USD)&lt;/Q&gt;&lt;R&gt;1&lt;/R&gt;&lt;C&gt;1&lt;/C&gt;&lt;D xsi:type="xsd:double"&gt;970.422&lt;/D&gt;&lt;/FQL&gt;&lt;FQL&gt;&lt;Q&gt;ONTF^FF_CASH_ST(QTR_R,44539,,,,USD)&lt;/Q&gt;&lt;R&gt;1&lt;/R&gt;&lt;C&gt;1&lt;/C&gt;&lt;D xsi:type="xsd:double"&gt;399.684&lt;/D&gt;&lt;/FQL&gt;&lt;FQL&gt;&lt;Q&gt;ONTF^FG_MKT_VALUE(44539,,,USD)&lt;/Q&gt;&lt;R&gt;1&lt;/R&gt;&lt;C&gt;1&lt;/C&gt;&lt;D xsi:type="xsd:double"&gt;803.4235&lt;/D&gt;&lt;/FQL&gt;&lt;FQL&gt;&lt;Q&gt;DASH^FF_ENTRPR_VAL_DAILY(44539,,,,USD,"DIL")&lt;/Q&gt;&lt;R&gt;1&lt;/R&gt;&lt;C&gt;1&lt;/C&gt;&lt;D xsi:type="xsd:double"&gt;52286.26134&lt;/D&gt;&lt;/FQL&gt;&lt;FQL&gt;&lt;Q&gt;WIX^FF_ENTRPR_VAL_DAILY(44539,,,,USD,"DIL")&lt;/Q&gt;&lt;R&gt;1&lt;/R&gt;&lt;C&gt;1&lt;/C&gt;&lt;D xsi:type="xsd:double"&gt;9016.52806927&lt;/D&gt;&lt;/FQL&gt;&lt;FQL&gt;&lt;Q&gt;ACN^FF_ENTRPR_VAL_DAILY(44539,,,,USD,"DIL")&lt;/Q&gt;&lt;R&gt;1&lt;/R&gt;&lt;C&gt;1&lt;/C&gt;&lt;D xsi:type="xsd:double"&gt;235824.7396509&lt;/D&gt;&lt;/FQL&gt;&lt;FQL&gt;&lt;Q&gt;CTSH^FF_ENTRPR_VAL_DAILY(44539,,,,USD,"DIL")&lt;/Q&gt;&lt;R&gt;1&lt;/R&gt;&lt;C&gt;1&lt;/C&gt;&lt;D xsi:type="xsd:double"&gt;41865.74&lt;/D&gt;&lt;/FQL&gt;&lt;FQL&gt;&lt;Q&gt;BILI^P_PRICE_HIGH_PR(44554,,,USD,,,"PRICE","CLOSE","52W")&lt;/Q&gt;&lt;R&gt;1&lt;/R&gt;&lt;C&gt;1&lt;/C&gt;&lt;D xsi:type="xsd:double"&gt;156.37&lt;/D&gt;&lt;/FQL&gt;&lt;FQL&gt;&lt;Q&gt;LYFT^FG_PRICE(44539,,,USD)&lt;/Q&gt;&lt;R&gt;1&lt;/R&gt;&lt;C&gt;1&lt;/C&gt;&lt;D xsi:type="xsd:double"&gt;40.76&lt;/D&gt;&lt;/FQL&gt;&lt;FQL&gt;&lt;Q&gt;SUMO^FF_DEBT(QTR_R,44539,,,,USD)&lt;/Q&gt;&lt;R&gt;1&lt;/R&gt;&lt;C&gt;1&lt;/C&gt;&lt;D xsi:type="xsd:double"&gt;8.126&lt;/D&gt;&lt;/FQL&gt;&lt;FQL&gt;&lt;Q&gt;SUMO^FF_CASH_ST(QTR_R,44539,,,,USD)&lt;/Q&gt;&lt;R&gt;1&lt;/R&gt;&lt;C&gt;1&lt;/C&gt;&lt;D xsi:type="xsd:double"&gt;289.271&lt;/D&gt;&lt;/FQL&gt;&lt;FQL&gt;&lt;Q&gt;VZ^FF_CASH_ST(QTR_R,44554,,,,USD)&lt;/Q&gt;&lt;R&gt;1&lt;/R&gt;&lt;C&gt;1&lt;/C&gt;&lt;D xsi:type="xsd:double"&gt;11010&lt;/D&gt;&lt;/FQL&gt;&lt;FQL&gt;&lt;Q&gt;VZ^FG_MKT_VALUE(44554,,,USD)&lt;/Q&gt;&lt;R&gt;1&lt;/R&gt;&lt;C&gt;1&lt;/C&gt;&lt;D xsi:type="xsd:double"&gt;218103.64&lt;/D&gt;&lt;/FQL&gt;&lt;FQL&gt;&lt;Q&gt;NOW^FF_DEBT(QTR_R,44539,,,,USD)&lt;/Q&gt;&lt;R&gt;1&lt;/R&gt;&lt;C&gt;1&lt;/C&gt;&lt;D xsi:type="xsd:double"&gt;2227&lt;/D&gt;&lt;/FQL&gt;&lt;FQL&gt;&lt;Q&gt;NOW^FF_CASH_ST(QTR_R,44539,,,,USD)&lt;/Q&gt;&lt;R&gt;1&lt;/R&gt;&lt;C&gt;1&lt;/C&gt;&lt;D xsi:type="xsd:double"&gt;3037&lt;/D&gt;&lt;/FQL&gt;&lt;FQL&gt;&lt;Q&gt;DOCN^FF_CASH_ST(QTR_R,44554,,,,USD)&lt;/Q&gt;&lt;R&gt;1&lt;/R&gt;&lt;C&gt;1&lt;/C&gt;&lt;D xsi:type="xsd:double"&gt;589.75&lt;/D&gt;&lt;/FQL&gt;&lt;FQL&gt;&lt;Q&gt;DOCN^FG_MKT_VALUE(44554,,,USD)&lt;/Q&gt;&lt;R&gt;1&lt;/R&gt;&lt;C&gt;1&lt;/C&gt;&lt;D xsi:type="xsd:double"&gt;8870.829&lt;/D&gt;&lt;/FQL&gt;&lt;FQL&gt;&lt;Q&gt;ALLY^FF_ENTRPR_VAL_DAILY(44554,,,,USD,"DIL")&lt;/Q&gt;&lt;R&gt;1&lt;/R&gt;&lt;C&gt;1&lt;/C&gt;&lt;D xsi:type="xsd:double"&gt;33402.0609&lt;/D&gt;&lt;/FQL&gt;&lt;FQL&gt;&lt;Q&gt;VRSN^FF_ENTRPR_VAL_DAILY(44554,,,,USD,"DIL")&lt;/Q&gt;&lt;R&gt;1&lt;/R&gt;&lt;C&gt;1&lt;/C&gt;&lt;D xsi:type="xsd:double"&gt;28497.49652&lt;/D&gt;&lt;/FQL&gt;&lt;FQL&gt;&lt;Q&gt;RBLX^FF_ENTRPR_VAL_DAILY(44554,,,,USD,"DIL")&lt;/Q&gt;&lt;R&gt;1&lt;/R&gt;&lt;C&gt;1&lt;/C&gt;&lt;D xsi:type="xsd:double"&gt;57230.33922&lt;/D&gt;&lt;/FQL&gt;&lt;FQL&gt;&lt;Q&gt;ADP^FF_ENTRPR_VAL_DAILY(44554,,,,USD,"DIL")&lt;/Q&gt;&lt;R&gt;1&lt;/R&gt;&lt;C&gt;1&lt;/C&gt;&lt;D xsi:type="xsd:double"&gt;104360.5&lt;/D&gt;&lt;/FQL&gt;&lt;FQL&gt;&lt;Q&gt;DT^FF_ENTRPR_VAL_DAILY(44554,,,,USD,"DIL")&lt;/Q&gt;&lt;R&gt;1&lt;/R&gt;&lt;C&gt;1&lt;/C&gt;&lt;D xsi:type="xsd:double"&gt;17699.70513&lt;/D&gt;&lt;/FQL&gt;&lt;FQL&gt;&lt;Q&gt;BMBL^FF_ENTRPR_VAL_DAILY(44554,,,,USD,"DIL")&lt;/Q&gt;&lt;R&gt;1&lt;/R&gt;&lt;C&gt;1&lt;/C&gt;&lt;D xsi:type="xsd:double"&gt;5711.1148946&lt;/D&gt;&lt;/FQL&gt;&lt;FQL&gt;&lt;Q&gt;FISV^FF_DEBT(QTR_R,44554,,,,USD)&lt;/Q&gt;&lt;R&gt;1&lt;/R&gt;&lt;C&gt;1&lt;/C&gt;&lt;D xsi:type="xsd:double"&gt;20989&lt;/D&gt;&lt;/FQL&gt;&lt;FQL&gt;&lt;Q&gt;FISV^FF_CASH_ST(QTR_R,44554,,,,USD)&lt;/Q&gt;&lt;R&gt;1&lt;/R&gt;&lt;C&gt;1&lt;/C&gt;&lt;D xsi:type="xsd:double"&gt;933&lt;/D&gt;&lt;/FQL&gt;&lt;FQL&gt;&lt;Q&gt;SHOP^FF_DEBT(QTR_R,44554,,,,USD)&lt;/Q&gt;&lt;R&gt;1&lt;/R&gt;&lt;C&gt;1&lt;/C&gt;&lt;D xsi:type="xsd:double"&gt;1100.184&lt;/D&gt;&lt;/FQL&gt;&lt;FQL&gt;&lt;Q&gt;SHOP^FF_CASH_ST(QTR_R,44554,,,,USD)&lt;/Q&gt;&lt;R&gt;1&lt;/R&gt;&lt;C&gt;1&lt;/C&gt;&lt;D xsi:type="xsd:double"&gt;7518.694&lt;/D&gt;&lt;/FQL&gt;&lt;FQL&gt;&lt;Q&gt;LYFT^FF_CASH_ST(QTR_R,44539,,,,USD)&lt;/Q&gt;&lt;R&gt;1&lt;/R&gt;&lt;C&gt;1&lt;/C&gt;&lt;D xsi:type="xsd:double"&gt;2382.489&lt;/D&gt;&lt;/FQL&gt;&lt;FQL&gt;&lt;Q&gt;LYFT^FG_MKT_VALUE(44539,,,USD)&lt;/Q&gt;&lt;R&gt;1&lt;/R&gt;&lt;C&gt;1&lt;/C&gt;&lt;D xsi:type="xsd:double"&gt;13887.976&lt;/D&gt;&lt;/FQL&gt;&lt;FQL&gt;&lt;Q&gt;RBLX^FF_CASH_ST(QTR_R,44554,,,,USD)&lt;/Q&gt;&lt;R&gt;1&lt;/R&gt;&lt;C&gt;1&lt;/C&gt;&lt;D xsi:type="xsd:double"&gt;1925.559&lt;/D&gt;&lt;/FQL&gt;&lt;FQL&gt;&lt;Q&gt;RBLX^FG_MKT_VALUE(44554,,,USD)&lt;/Q&gt;&lt;R&gt;1&lt;/R&gt;&lt;C&gt;1&lt;/C&gt;&lt;D xsi:type="xsd:double"&gt;58937.01&lt;/D&gt;&lt;/FQL&gt;&lt;FQL&gt;&lt;Q&gt;SVMK^FG_MKT_VALUE(44539,,,USD)&lt;/Q&gt;&lt;R&gt;1&lt;/R&gt;&lt;C&gt;1&lt;/C&gt;&lt;D xsi:type="xsd:double"&gt;3197.57&lt;/D&gt;&lt;/FQL&gt;&lt;FQL&gt;&lt;Q&gt;APPF^FF_DEBT(QTR_R,44539,,,,USD)&lt;/Q&gt;&lt;R&gt;1&lt;/R&gt;&lt;C&gt;1&lt;/C&gt;&lt;D xsi:type="xsd:double"&gt;58.334&lt;/D&gt;&lt;/FQL&gt;&lt;FQL&gt;&lt;Q&gt;ALLY^FF_DEBT(QTR_R,44554,,,,USD)&lt;/Q&gt;&lt;R&gt;1&lt;/R&gt;&lt;C&gt;1&lt;/C&gt;&lt;D xsi:type="xsd:double"&gt;15121&lt;/D&gt;&lt;/FQL&gt;&lt;FQL&gt;&lt;Q&gt;ALLY^FF_CASH_ST(QTR_R,44554,,,,USD)&lt;/Q&gt;&lt;R&gt;0&lt;/R&gt;&lt;C&gt;0&lt;/C&gt;&lt;/FQL&gt;&lt;FQL&gt;&lt;Q&gt;AMKR^FF_DEBT(QTR_R,44554,,,,USD)&lt;/Q&gt;&lt;R&gt;1&lt;/R&gt;&lt;C&gt;1&lt;/C&gt;&lt;D xsi:type="xsd:double"&gt;1239.277&lt;/D&gt;&lt;/FQL&gt;&lt;FQL&gt;&lt;Q&gt;AMKR^FF_CASH_ST(QTR_R,44554,,,,USD)&lt;/Q&gt;&lt;R&gt;1&lt;/R&gt;&lt;C&gt;1&lt;/C&gt;&lt;D xsi:type="xsd:double"&gt;790.991&lt;/D&gt;&lt;/FQL&gt;&lt;FQL&gt;&lt;Q&gt;CTSH^FF_DEBT(QTR_R,44554,,,,USD)&lt;/Q&gt;&lt;R&gt;1&lt;/R&gt;&lt;C&gt;1&lt;/C&gt;&lt;D xsi:type="xsd:double"&gt;1678&lt;/D&gt;&lt;/FQL&gt;&lt;FQL&gt;&lt;Q&gt;CTSH^FF_CASH_ST(QTR_R,44554,,,,USD)&lt;/Q&gt;&lt;R&gt;1&lt;/R&gt;&lt;C&gt;1&lt;/C&gt;&lt;D xsi:type="xsd:double"&gt;2413&lt;/D&gt;&lt;/FQL&gt;&lt;FQL&gt;&lt;Q&gt;PAR^FG_PRICE(44568,,,USD)&lt;/Q&gt;&lt;R&gt;1&lt;/R&gt;&lt;C&gt;1&lt;/C&gt;&lt;D xsi:type="xsd:double"&gt;47.3&lt;/D&gt;&lt;/FQL&gt;&lt;FQL&gt;&lt;Q&gt;EOG^FG_MKT_VALUE(44682,,,USD)&lt;/Q&gt;&lt;R&gt;1&lt;/R&gt;&lt;C&gt;1&lt;/C&gt;&lt;D xsi:type="xsd:double"&gt;68380.945&lt;/D&gt;&lt;/FQL&gt;&lt;FQL&gt;&lt;Q&gt;EMAN^FF_NET_INC(CAL_R,2023,,,,USD)&lt;/Q&gt;&lt;R&gt;0&lt;/R&gt;&lt;C&gt;0&lt;/C&gt;&lt;/FQL&gt;&lt;FQL&gt;&lt;Q&gt;DDOG^P_PRICE_LOW_PR(44575,,,USD,,,"PRICE","CLOSE","52W")&lt;/Q&gt;&lt;R&gt;1&lt;/R&gt;&lt;C&gt;1&lt;/C&gt;&lt;D xsi:type="xsd:double"&gt;71.36&lt;/D&gt;&lt;/FQL&gt;&lt;FQL&gt;&lt;Q&gt;PSTG^P_PRICE_LOW_PR(44682,,,USD,,,"PRICE","CLOSE","52W")&lt;/Q&gt;&lt;R&gt;1&lt;/R&gt;&lt;C&gt;1&lt;/C&gt;&lt;D xsi:type="xsd:double"&gt;17.03&lt;/D&gt;&lt;/FQL&gt;&lt;FQL&gt;&lt;Q&gt;COUR^FG_PRICE(44505,,,USD)&lt;/Q&gt;&lt;R&gt;1&lt;/R&gt;&lt;C&gt;1&lt;/C&gt;&lt;D xsi:type="xsd:double"&gt;33.42&lt;/D&gt;&lt;/FQL&gt;&lt;FQL&gt;&lt;Q&gt;WIX^FF_ENTRPR_VAL_DAILY(44631,,,,USD,"DIL")&lt;/Q&gt;&lt;R&gt;1&lt;/R&gt;&lt;C&gt;1&lt;/C&gt;&lt;D xsi:type="xsd:double"&gt;4101.82023186&lt;/D&gt;&lt;/FQL&gt;&lt;FQL&gt;&lt;Q&gt;NET^FF_NET_INC(CAL_R,2024,,,,USD)&lt;/Q&gt;&lt;R&gt;0&lt;/R&gt;&lt;C&gt;0&lt;/C&gt;&lt;/FQL&gt;&lt;FQL&gt;&lt;Q&gt;SFT^FG_PRICE(44415,,,USD)&lt;/Q&gt;&lt;R&gt;1&lt;/R&gt;&lt;C&gt;1&lt;/C&gt;&lt;D xsi:type="xsd:double"&gt;8.56&lt;/D&gt;&lt;/FQL&gt;&lt;FQL&gt;&lt;Q&gt;JMIA^FG_PRICE(44505,,,USD)&lt;/Q&gt;&lt;R&gt;1&lt;/R&gt;&lt;C&gt;1&lt;/C&gt;&lt;D xsi:type="xsd:double"&gt;18.4&lt;/D&gt;&lt;/FQL&gt;&lt;FQL&gt;&lt;Q&gt;DCT^FG_MKT_VALUE(44682,,,USD)&lt;/Q&gt;&lt;R&gt;1&lt;/R&gt;&lt;C&gt;1&lt;/C&gt;&lt;D xsi:type="xsd:double"&gt;2110.624&lt;/D&gt;&lt;/FQL&gt;&lt;FQL&gt;&lt;Q&gt;DOCN^FG_MKT_VALUE(44682,,,USD)&lt;/Q&gt;&lt;R&gt;1&lt;/R&gt;&lt;C&gt;1&lt;/C&gt;&lt;D xsi:type="xsd:double"&gt;4179.1&lt;/D&gt;&lt;/FQL&gt;&lt;FQL&gt;&lt;Q&gt;HUBS^FF_ENTRPR_VAL_DAILY(44631,,,,USD,"DIL")&lt;/Q&gt;&lt;R&gt;1&lt;/R&gt;&lt;C&gt;1&lt;/C&gt;&lt;D xsi:type="xsd:double"&gt;18972.88236&lt;/D&gt;&lt;/FQL&gt;&lt;FQL&gt;&lt;Q&gt;DOMO^P_PRICE_LOW_PR(44682,,,USD,,,"PRICE","CLOSE","52W")&lt;/Q&gt;&lt;R&gt;1&lt;/R&gt;&lt;C&gt;1&lt;/C&gt;&lt;D xsi:type="xsd:double"&gt;39.02&lt;/D&gt;&lt;/FQL&gt;&lt;FQL&gt;&lt;Q&gt;SMAR^P_PRICE_HIGH_PR(44638,,,USD,,,"PRICE","CLOSE","52W")&lt;/Q&gt;&lt;R&gt;1&lt;/R&gt;&lt;C&gt;1&lt;/C&gt;&lt;D xsi:type="xsd:double"&gt;83.77&lt;/D&gt;&lt;/FQL&gt;&lt;FQL&gt;&lt;Q&gt;FUBO^FG_PRICE(44592,,,USD)&lt;/Q&gt;&lt;R&gt;1&lt;/R&gt;&lt;C&gt;1&lt;/C&gt;&lt;D xsi:type="xsd:double"&gt;10.74&lt;/D&gt;&lt;/FQL&gt;&lt;FQL&gt;&lt;Q&gt;SYRS^P_PRICE_HIGH_PR(44682,,,USD,,,"PRICE","CLOSE","52W")&lt;/Q&gt;&lt;R&gt;1&lt;/R&gt;&lt;C&gt;1&lt;/C&gt;&lt;D xsi:type="xsd:double"&gt;6.55&lt;/D&gt;&lt;/FQL&gt;&lt;FQL&gt;&lt;Q&gt;FIVN^FG_PRICE(44592,,,USD)&lt;/Q&gt;&lt;R&gt;1&lt;/R&gt;&lt;C&gt;1&lt;/C&gt;&lt;D xsi:type="xsd:double"&gt;125.7&lt;/D&gt;&lt;/FQL&gt;&lt;FQL&gt;&lt;Q&gt;WMT^FG_PRICE(44527,,,USD)&lt;/Q&gt;&lt;R&gt;1&lt;/R&gt;&lt;C&gt;1&lt;/C&gt;&lt;D xsi:type="xsd:double"&gt;144.9&lt;/D&gt;&lt;/FQL&gt;&lt;FQL&gt;&lt;Q&gt;AMX^P_PRICE_LOW_PR(44595,,,USD,,,"PRICE","CLOSE","52W")&lt;/Q&gt;&lt;R&gt;1&lt;/R&gt;&lt;C&gt;1&lt;/C&gt;&lt;D xsi:type="xsd:double"&gt;12.7&lt;/D&gt;&lt;/FQL&gt;&lt;FQL&gt;&lt;Q&gt;MSI^FF_NET_INC(CAL_R,2021,,,,USD)&lt;/Q&gt;&lt;R&gt;1&lt;/R&gt;&lt;C&gt;1&lt;/C&gt;&lt;D xsi:type="xsd:double"&gt;1245&lt;/D&gt;&lt;/FQL&gt;&lt;FQL&gt;&lt;Q&gt;SBH^P_PRICE_HIGH_PR(44682,,,USD,,,"PRICE","CLOSE","52W")&lt;/Q&gt;&lt;R&gt;1&lt;/R&gt;&lt;C&gt;1&lt;/C&gt;&lt;D xsi:type="xsd:double"&gt;25.29&lt;/D&gt;&lt;/FQL&gt;&lt;FQL&gt;&lt;Q&gt;XLNX^P_PRICE_LOW_PR(44682,,,USD,,,"PRICE","CLOSE","52W")&lt;/Q&gt;&lt;R&gt;1&lt;/R&gt;&lt;C&gt;1&lt;/C&gt;&lt;D xsi:type="xsd:double"&gt;114.61&lt;/D&gt;&lt;/FQL&gt;&lt;FQL&gt;&lt;Q&gt;SMCI^FF_NET_INC(CAL_R,2024,,,,USD)&lt;/Q&gt;&lt;R&gt;0&lt;/R&gt;&lt;C&gt;0&lt;/C&gt;&lt;/FQL&gt;&lt;FQL&gt;&lt;Q&gt;SPLK^FF_ENTRPR_VAL_DAILY(44631,,,,USD,"DIL")&lt;/Q&gt;&lt;R&gt;1&lt;/R&gt;&lt;C&gt;1&lt;/C&gt;&lt;D xsi:type="xsd:double"&gt;21394.35176&lt;/D&gt;&lt;/FQL&gt;&lt;FQL&gt;&lt;Q&gt;COF^FG_PRICE(44682,,,USD)&lt;/Q&gt;&lt;R&gt;1&lt;/R&gt;&lt;C&gt;1&lt;/C&gt;&lt;D xsi:type="xsd:double"&gt;124.62&lt;/D&gt;&lt;/FQL&gt;&lt;FQL&gt;&lt;Q&gt;ONVO^FF_NET_INC(CAL_R,2023,,,,USD)&lt;/Q&gt;&lt;R&gt;0&lt;/R&gt;&lt;C&gt;0&lt;/C&gt;&lt;/FQL&gt;&lt;FQL&gt;&lt;Q&gt;WSO^FG_MKT_VALUE(44682,,,USD)&lt;/Q&gt;&lt;R&gt;1&lt;/R&gt;&lt;C&gt;1&lt;/C&gt;&lt;D xsi:type="xsd:double"&gt;10394.483&lt;/D&gt;&lt;/FQL&gt;&lt;FQL&gt;&lt;Q&gt;EPAM^FG_PRICE(44415,,,USD)&lt;/Q&gt;&lt;R&gt;1&lt;/R&gt;&lt;C&gt;1&lt;/C&gt;&lt;D xsi:type="xsd:double"&gt;598.02&lt;/D&gt;&lt;/FQL&gt;&lt;FQL&gt;&lt;Q&gt;ZI^P_PRICE_LOW_PR(44636,,,USD,,,"PRICE","CLOSE","52W")&lt;/Q&gt;&lt;R&gt;1&lt;/R&gt;&lt;C&gt;1&lt;/C&gt;&lt;D xsi:type="xsd:double"&gt;39.71&lt;/D&gt;&lt;/FQL&gt;&lt;FQL&gt;&lt;Q&gt;DGII^P_PRICE_HIGH_PR(44682,,,USD,,,"PRICE","CLOSE","52W")&lt;/Q&gt;&lt;R&gt;1&lt;/R&gt;&lt;C&gt;1&lt;/C&gt;&lt;D xsi:type="xsd:double"&gt;25.49&lt;/D&gt;&lt;/FQL&gt;&lt;FQL&gt;&lt;Q&gt;FUBO^P_PRICE_HIGH_PR(44636,,,USD,,,"PRICE","CLOSE","52W")&lt;/Q&gt;&lt;R&gt;1&lt;/R&gt;&lt;C&gt;1&lt;/C&gt;&lt;D xsi:type="xsd:double"&gt;34.25&lt;/D&gt;&lt;/FQL&gt;&lt;FQL&gt;&lt;Q&gt;PYPL^FG_PRICE(44638,,,USD)&lt;/Q&gt;&lt;R&gt;1&lt;/R&gt;&lt;C&gt;1&lt;/C&gt;&lt;D xsi:type="xsd:double"&gt;118.77&lt;/D&gt;&lt;/FQL&gt;&lt;FQL&gt;&lt;Q&gt;LHX^FF_ENTRPR_VAL_DAILY(44682,,,,USD,"DIL")&lt;/Q&gt;&lt;R&gt;1&lt;/R&gt;&lt;C&gt;1&lt;/C&gt;&lt;D xsi:type="xsd:double"&gt;52854.926&lt;/D&gt;&lt;/FQL&gt;&lt;FQL&gt;&lt;Q&gt;WPRT^FE_ESTIMATE(EBIT,MEAN,CALA_ROLL,2022,2022,,,'')&lt;/Q&gt;&lt;R&gt;1&lt;/R&gt;&lt;C&gt;1&lt;/C&gt;&lt;D xsi:type="xsd:double"&gt;-30.351&lt;/D&gt;&lt;/FQL&gt;&lt;FQL&gt;&lt;Q&gt;COG^FG_PRICE(44682,,,USD)&lt;/Q&gt;&lt;R&gt;1&lt;/R&gt;&lt;C&gt;1&lt;/C&gt;&lt;D xsi:type="xsd:double"&gt;28.79&lt;/D&gt;&lt;/FQL&gt;&lt;FQL&gt;&lt;Q&gt;CHDN^FF_NET_INC(CAL_R,2024,,,,USD)&lt;/Q&gt;&lt;R&gt;0&lt;/R&gt;&lt;C&gt;0&lt;/C&gt;&lt;/FQL&gt;&lt;FQL&gt;&lt;Q&gt;BBW^FG_MKT_VALUE(44682,,,USD)&lt;/Q&gt;&lt;R&gt;1&lt;/R&gt;&lt;C&gt;1&lt;/C&gt;&lt;D xsi:type="xsd:double"&gt;305.81152&lt;/D&gt;&lt;/FQL&gt;&lt;FQL&gt;&lt;Q&gt;NEWR^P_PRICE_LOW_PR(44682,,,USD,,,"PRICE","CLOSE","52W")&lt;/Q&gt;&lt;R&gt;1&lt;/R&gt;&lt;C&gt;1&lt;/C&gt;&lt;D xsi:type="xsd:double"&gt;56.64&lt;/D&gt;&lt;/FQL&gt;&lt;FQL&gt;&lt;Q&gt;WSM^FG_PRICE(44554,,,USD)&lt;/Q&gt;&lt;R&gt;1&lt;/R&gt;&lt;C&gt;1&lt;/C&gt;&lt;D xsi:type="xsd:double"&gt;168.96&lt;/D&gt;&lt;/FQL&gt;&lt;FQL&gt;&lt;Q&gt;9999-HK^FG_MKT_VALUE(44613,,,USD)&lt;/Q&gt;&lt;R&gt;1&lt;/R&gt;&lt;C&gt;1&lt;/C&gt;&lt;D xsi:type="xsd:double"&gt;59133.72&lt;/D&gt;&lt;/FQL&gt;&lt;FQL&gt;&lt;Q&gt;SMAR^P_PRICE_HIGH_PR(44603,,,USD,,,"PRICE","CLOSE","52W")&lt;/Q&gt;&lt;R&gt;1&lt;/R&gt;&lt;C&gt;1&lt;/C&gt;&lt;D xsi:type="xsd:double"&gt;84.41&lt;/D&gt;&lt;/FQL&gt;&lt;FQL&gt;&lt;Q&gt;MA^FG_PRICE(44539,,,USD)&lt;/Q&gt;&lt;R&gt;1&lt;/R&gt;&lt;C&gt;1&lt;/C&gt;&lt;D xsi:type="xsd:double"&gt;344.52&lt;/D&gt;&lt;/FQL&gt;&lt;FQL&gt;&lt;Q&gt;FLT^P_PRICE_HIGH_PR(44539,,,USD,,,"PRICE","CLOSE","52W")&lt;/Q&gt;&lt;R&gt;1&lt;/R&gt;&lt;C&gt;1&lt;/C&gt;&lt;D xsi:type="xsd:double"&gt;293.44&lt;/D&gt;&lt;/FQL&gt;&lt;FQL&gt;&lt;Q&gt;AMD^FG_PRICE(44539,,,USD)&lt;/Q&gt;&lt;R&gt;1&lt;/R&gt;&lt;C&gt;1&lt;/C&gt;&lt;D xsi:type="xsd:double"&gt;138.1&lt;/D&gt;&lt;/FQL&gt;&lt;FQL&gt;&lt;Q&gt;IBM^P_PRICE_HIGH_PR(44539,,,USD,,,"PRICE","CLOSE","52W")&lt;/Q&gt;&lt;R&gt;1&lt;/R&gt;&lt;C&gt;1&lt;/C&gt;&lt;D xsi:type="xsd:double"&gt;151.28&lt;/D&gt;&lt;/FQL&gt;&lt;FQL&gt;&lt;Q&gt;BOXL^FF_NET_INC(CAL_R,2021,,,,USD)&lt;/Q&gt;&lt;R&gt;1&lt;/R&gt;&lt;C&gt;1&lt;/C&gt;&lt;D xsi:type="xsd:double"&gt;-13.802&lt;/D&gt;&lt;/FQL&gt;&lt;FQL&gt;&lt;Q&gt;AMZN^P_PRICE_LOW_PR(44613,,,USD,,,"PRICE","CLOSE","52W")&lt;/Q&gt;&lt;R&gt;1&lt;/R&gt;&lt;C&gt;1&lt;/C&gt;&lt;D xsi:type="xsd:double"&gt;2776.91&lt;/D&gt;&lt;/FQL&gt;&lt;FQL&gt;&lt;Q&gt;EPD^P_PRICE_HIGH_PR(44554,,,USD,,,"PRICE","CLOSE","52W")&lt;/Q&gt;&lt;R&gt;1&lt;/R&gt;&lt;C&gt;1&lt;/C&gt;&lt;D xsi:type="xsd:double"&gt;25.44&lt;/D&gt;&lt;/FQL&gt;&lt;FQL&gt;&lt;Q&gt;EPD^P_PRICE_LOW_PR(44554,,,USD,,,"PRICE","CLOSE","52W")&lt;/Q&gt;&lt;R&gt;1&lt;/R&gt;&lt;C&gt;1&lt;/C&gt;&lt;D xsi:type="xsd:double"&gt;19.29&lt;/D&gt;&lt;/FQL&gt;&lt;FQL&gt;&lt;Q&gt;DASH^P_PRICE_HIGH_PR(44554,,,USD,,,"PRICE","CLOSE","52W")&lt;/Q&gt;&lt;R&gt;1&lt;/R&gt;&lt;C&gt;1&lt;/C&gt;&lt;D xsi:type="xsd:double"&gt;245.97&lt;/D&gt;&lt;/FQL&gt;&lt;FQL&gt;&lt;Q&gt;DASH^P_PRICE_LOW_PR(44554,,,USD,,,"PRICE","CLOSE","52W")&lt;/Q&gt;&lt;R&gt;1&lt;/R&gt;&lt;C&gt;1&lt;/C&gt;&lt;D xsi:type="xsd:double"&gt;112.99&lt;/D&gt;&lt;/FQL&gt;&lt;FQL&gt;&lt;Q&gt;MSC^FG_MKT_VALUE(44682,,,USD)&lt;/Q&gt;&lt;R&gt;1&lt;/R&gt;&lt;C&gt;1&lt;/C&gt;&lt;D xsi:type="xsd:double"&gt;352.76093&lt;/D&gt;&lt;/FQL&gt;&lt;FQL&gt;&lt;Q&gt;JAMF^FG_PRICE(44554,,,USD)&lt;/Q&gt;&lt;R&gt;1&lt;/R&gt;&lt;C&gt;1&lt;/C&gt;&lt;D xsi:type="xsd:double"&gt;39.11&lt;/D&gt;&lt;/FQL&gt;&lt;FQL&gt;&lt;Q&gt;005930-KR^FG_PRICE(44539,,,USD)&lt;/Q&gt;&lt;R&gt;1&lt;/R&gt;&lt;C&gt;1&lt;/C&gt;&lt;D xsi:type="xsd:double"&gt;66.59003&lt;/D&gt;&lt;/FQL&gt;&lt;FQL&gt;&lt;Q&gt;PINS^P_PRICE_HIGH_PR(44539,,,USD,,,"PRICE","CLOSE","52W")&lt;/Q&gt;&lt;R&gt;1&lt;/R&gt;&lt;C&gt;1&lt;/C&gt;&lt;D xsi:type="xsd:double"&gt;89.15&lt;/D&gt;&lt;/FQL&gt;&lt;FQL&gt;&lt;Q&gt;OLO^P_PRICE_HIGH_PR(44554,,,USD,,,"PRICE","CLOSE","52W")&lt;/Q&gt;&lt;R&gt;1&lt;/R&gt;&lt;C&gt;1&lt;/C&gt;&lt;D xsi:type="xsd:double"&gt;46.56&lt;/D&gt;&lt;/FQL&gt;&lt;FQL&gt;&lt;Q&gt;OLO^P_PRICE_LOW_PR(44554,,,USD,,,"PRICE","CLOSE","52W")&lt;/Q&gt;&lt;R&gt;1&lt;/R&gt;&lt;C&gt;1&lt;/C&gt;&lt;D xsi:type="xsd:double"&gt;21.46&lt;/D&gt;&lt;/FQL&gt;&lt;FQL&gt;&lt;Q&gt;TREE^FF_NET_INC(CAL_R,2021,,,,USD)&lt;/Q&gt;&lt;R&gt;1&lt;/R&gt;&lt;C&gt;1&lt;/C&gt;&lt;D xsi:type="xsd:double"&gt;73.138&lt;/D&gt;&lt;/FQL&gt;&lt;FQL&gt;&lt;Q&gt;ZBRA^FE_ESTIMATE(NET_INC,MEAN,CALA_ROLL,2023,2023,,,'')&lt;/Q&gt;&lt;R&gt;1&lt;/R&gt;&lt;C&gt;1&lt;/C&gt;&lt;D xsi:type="xsd:double"&gt;1043.5508&lt;/D&gt;&lt;/FQL&gt;&lt;FQL&gt;&lt;Q&gt;PEGA^FE_ESTIMATE(NET_INC,MEAN,CALA_ROLL,2024,2024,,,'')&lt;/Q&gt;&lt;R&gt;1&lt;/R&gt;&lt;C&gt;1&lt;/C&gt;&lt;D xsi:type="xsd:double"&gt;192.05034&lt;/D&gt;&lt;/FQL&gt;&lt;FQL&gt;&lt;Q&gt;DT^FF_ENTRPR_VAL_DAILY(44575,,,,USD,"DIL")&lt;/Q&gt;&lt;R&gt;1&lt;/R&gt;&lt;C&gt;1&lt;/C&gt;&lt;D xsi:type="xsd:double"&gt;15314.9655&lt;/D&gt;&lt;/FQL&gt;&lt;FQL&gt;&lt;Q&gt;MSGS^FF_ENTRPR_VAL_DAILY(44707,,,,USD,"DIL")&lt;/Q&gt;&lt;R&gt;1&lt;/R&gt;&lt;C&gt;1&lt;/C&gt;&lt;D xsi:type="xsd:double"&gt;5044.24768&lt;/D&gt;&lt;/FQL&gt;&lt;FQL&gt;&lt;Q&gt;WK^FG_PRICE(44682,,,USD)&lt;/Q&gt;&lt;R&gt;1&lt;/R&gt;&lt;C&gt;1&lt;/C&gt;&lt;D xsi:type="xsd:double"&gt;96.51&lt;/D&gt;&lt;/FQL&gt;&lt;FQL&gt;&lt;Q&gt;OSTK^FG_PRICE(44638,,,USD)&lt;/Q&gt;&lt;R&gt;1&lt;/R&gt;&lt;C&gt;1&lt;/C&gt;&lt;D xsi:type="xsd:double"&gt;52.32&lt;/D&gt;&lt;/FQL&gt;&lt;FQL&gt;&lt;Q&gt;CRTO^FG_MKT_VALUE(44682,,,USD)&lt;/Q&gt;&lt;R&gt;1&lt;/R&gt;&lt;C&gt;1&lt;/C&gt;&lt;D xsi:type="xsd:double"&gt;1633.1357&lt;/D&gt;&lt;/FQL&gt;&lt;FQL&gt;&lt;Q&gt;OTIS^FG_MKT_VALUE(44682,,,USD)&lt;/Q&gt;&lt;R&gt;1&lt;/R&gt;&lt;C&gt;1&lt;/C&gt;&lt;D xsi:type="xsd:double"&gt;30796.75&lt;/D&gt;&lt;/FQL&gt;&lt;FQL&gt;&lt;Q&gt;5930^P_PRICE_LOW_PR(44682,,,USD,,,"PRICE","CLOSE","52W")&lt;/Q&gt;&lt;R&gt;1&lt;/R&gt;&lt;C&gt;1&lt;/C&gt;&lt;D xsi:type="xsd:double"&gt;7.311677&lt;/D&gt;&lt;/FQL&gt;&lt;FQL&gt;&lt;Q&gt;FFIV^FG_PRICE(44388,,,USD)&lt;/Q&gt;&lt;R&gt;1&lt;/R&gt;&lt;C&gt;1&lt;/C&gt;&lt;D xsi:type="xsd:double"&gt;190.86&lt;/D&gt;&lt;/FQL&gt;&lt;FQL&gt;&lt;Q&gt;IDEX^FF_NET_INC(CAL_R,2022,,,,USD)&lt;/Q&gt;&lt;R&gt;0&lt;/R&gt;&lt;C&gt;0&lt;/C&gt;&lt;/FQL&gt;&lt;FQL&gt;&lt;Q&gt;AAL^FF_NET_INC(CAL_R,2021,,,,USD)&lt;/Q&gt;&lt;R&gt;1&lt;/R&gt;&lt;C&gt;1&lt;/C&gt;&lt;D xsi:type="xsd:double"&gt;-1993&lt;/D&gt;&lt;/FQL&gt;&lt;FQL&gt;&lt;Q&gt;VRNS^FF_ENTRPR_VAL_DAILY(44575,,,,USD,"DIL")&lt;/Q&gt;&lt;R&gt;1&lt;/R&gt;&lt;C&gt;1&lt;/C&gt;&lt;D xsi:type="xsd:double"&gt;3652.1920189&lt;/D&gt;&lt;/FQL&gt;&lt;FQL&gt;&lt;Q&gt;JMIA^FG_MKT_VALUE(44613,,,USD)&lt;/Q&gt;&lt;R&gt;1&lt;/R&gt;&lt;C&gt;1&lt;/C&gt;&lt;D xsi:type="xsd:double"&gt;812.40283&lt;/D&gt;&lt;/FQL&gt;&lt;FQL&gt;&lt;Q&gt;HPQ^P_PRICE_LOW_PR(44682,,,USD,,,"PRICE","CLOSE","52W")&lt;/Q&gt;&lt;R&gt;1&lt;/R&gt;&lt;C&gt;1&lt;/C&gt;&lt;D xsi:type="xsd:double"&gt;26.48&lt;/D&gt;&lt;/FQL&gt;&lt;FQL&gt;&lt;Q&gt;PCTY^FF_ENTRPR_VAL_DAILY(44638,,,,USD,"DIL")&lt;/Q&gt;&lt;R&gt;1&lt;/R&gt;&lt;C&gt;1&lt;/C&gt;&lt;D xsi:type="xsd:double"&gt;12061.4346&lt;/D&gt;&lt;/FQL&gt;&lt;FQL&gt;&lt;Q&gt;SE^FF_ENTRPR_VAL_DAILY(44631,,,,USD,"DIL")&lt;/Q&gt;&lt;R&gt;1&lt;/R&gt;&lt;C&gt;1&lt;/C&gt;&lt;D xsi:type="xsd:double"&gt;41066.0568444875&lt;/D&gt;&lt;/FQL&gt;&lt;FQL&gt;&lt;Q&gt;BSY^FG_PRICE(44638,,,USD)&lt;/Q&gt;&lt;R&gt;1&lt;/R&gt;&lt;C&gt;1&lt;/C&gt;&lt;D xsi:type="xsd:double"&gt;40.97&lt;/D&gt;&lt;/FQL&gt;&lt;FQL&gt;&lt;Q&gt;DDD^FF_NET_INC(CAL_R,2022,,,,USD)&lt;/Q&gt;&lt;R&gt;0&lt;/R&gt;&lt;C&gt;0&lt;/C&gt;&lt;/FQL&gt;&lt;FQL&gt;&lt;Q&gt;AKAM^P_PRICE_LOW_PR(44631,,,USD,,,"PRICE","CLOSE","52W")&lt;/Q&gt;&lt;R&gt;1&lt;/R&gt;&lt;C&gt;1&lt;/C&gt;&lt;D xsi:type="xsd:double"&gt;97.55&lt;/D&gt;&lt;/FQL&gt;&lt;FQL&gt;&lt;Q&gt;MGM^FG_PRICE(44502,,,USD)&lt;/Q&gt;&lt;R&gt;1&lt;/R&gt;&lt;C&gt;1&lt;/C&gt;&lt;D xsi:type="xsd:double"&gt;47.88&lt;/D&gt;&lt;/FQL&gt;&lt;FQL&gt;&lt;Q&gt;JMIA^FG_PRICE(44565,,,USD)&lt;/Q&gt;&lt;R&gt;1&lt;/R&gt;&lt;C&gt;1&lt;/C&gt;&lt;D xsi:type="xsd:double"&gt;11.24&lt;/D&gt;&lt;/FQL&gt;&lt;FQL&gt;&lt;Q&gt;SPOK^FF_GROSS_INC(CAL_R,2020,,,,USD)&lt;/Q&gt;&lt;R&gt;1&lt;/R&gt;&lt;C&gt;1&lt;/C&gt;&lt;D xsi:type="xsd:double"&gt;110.582&lt;/D&gt;&lt;/FQL&gt;&lt;FQL&gt;&lt;Q&gt;YNDX^FG_PRICE(44546,,,USD)&lt;/Q&gt;&lt;R&gt;1&lt;/R&gt;&lt;C&gt;1&lt;/C&gt;&lt;D xsi:type="xsd:double"&gt;62.55&lt;/D&gt;&lt;/FQL&gt;&lt;FQL&gt;&lt;Q&gt;FTCH^FG_PRICE(44456,,,USD)&lt;/Q&gt;&lt;R&gt;1&lt;/R&gt;&lt;C&gt;1&lt;/C&gt;&lt;D xsi:type="xsd:double"&gt;40.57&lt;/D&gt;&lt;/FQL&gt;&lt;FQL&gt;&lt;Q&gt;OSTK^FG_PRICE(44631,,,USD)&lt;/Q&gt;&lt;R&gt;1&lt;/R&gt;&lt;C&gt;1&lt;/C&gt;&lt;D xsi:type="xsd:double"&gt;44.78&lt;/D&gt;&lt;/FQL&gt;&lt;FQL&gt;&lt;Q&gt;VMW^FG_PRICE(44565,,,USD)&lt;/Q&gt;&lt;R&gt;1&lt;/R&gt;&lt;C&gt;1&lt;/C&gt;&lt;D xsi:type="xsd:double"&gt;120.5&lt;/D&gt;&lt;/FQL&gt;&lt;FQL&gt;&lt;Q&gt;INTU^P_PRICE_LOW_PR(44554,,,USD,,,"PRICE","CLOSE","52W")&lt;/Q&gt;&lt;R&gt;1&lt;/R&gt;&lt;C&gt;1&lt;/C&gt;&lt;D xsi:type="xsd:double"&gt;361&lt;/D&gt;&lt;/FQL&gt;&lt;FQL&gt;&lt;Q&gt;TMUS^P_PRICE_LOW_PR(44575,,,USD,,,"PRICE","CLOSE","52W")&lt;/Q&gt;&lt;R&gt;1&lt;/R&gt;&lt;C&gt;1&lt;/C&gt;&lt;D xsi:type="xsd:double"&gt;105.74&lt;/D&gt;&lt;/FQL&gt;&lt;FQL&gt;&lt;Q&gt;ZEN^P_PRICE_HIGH_PR(44554,,,USD,,,"PRICE","CLOSE","52W")&lt;/Q&gt;&lt;R&gt;1&lt;/R&gt;&lt;C&gt;1&lt;/C&gt;&lt;D xsi:type="xsd:double"&gt;158&lt;/D&gt;&lt;/FQL&gt;&lt;FQL&gt;&lt;Q&gt;ZEN^P_PRICE_LOW_PR(44554,,,USD,,,"PRICE","CLOSE","52W")&lt;/Q&gt;&lt;R&gt;1&lt;/R&gt;&lt;C&gt;1&lt;/C&gt;&lt;D xsi:type="xsd:double"&gt;91.74&lt;/D&gt;&lt;/FQL&gt;&lt;FQL&gt;&lt;Q&gt;COST^FF_NET_INC(CAL_R,2019,,,,USD)&lt;/Q&gt;&lt;R&gt;1&lt;/R&gt;&lt;C&gt;1&lt;/C&gt;&lt;D xsi:type="xsd:double"&gt;3750&lt;/D&gt;&lt;/FQL&gt;&lt;FQL&gt;&lt;Q&gt;XEL^FF_NET_INC(CAL_R,2020,,,,USD)&lt;/Q&gt;&lt;R&gt;1&lt;/R&gt;&lt;C&gt;1&lt;/C&gt;&lt;D xsi:type="xsd:double"&gt;1473&lt;/D&gt;&lt;/FQL&gt;&lt;FQL&gt;&lt;Q&gt;DIDI^FG_PRICE(44505,,,USD)&lt;/Q&gt;&lt;R&gt;1&lt;/R&gt;&lt;C&gt;1&lt;/C&gt;&lt;D xsi:type="xsd:double"&gt;8.12&lt;/D&gt;&lt;/FQL&gt;&lt;FQL&gt;&lt;Q&gt;VRNS^FG_MKT_VALUE(44695,,,USD)&lt;/Q&gt;&lt;R&gt;1&lt;/R&gt;&lt;C&gt;1&lt;/C&gt;&lt;D xsi:type="xsd:double"&gt;3502.953&lt;/D&gt;&lt;/FQL&gt;&lt;FQL&gt;&lt;Q&gt;QMCO^FE_ESTIMATE(NET_INC,MEAN,CALA_ROLL,2022,2022,,,'')&lt;/Q&gt;&lt;R&gt;1&lt;/R&gt;&lt;C&gt;1&lt;/C&gt;&lt;D xsi:type="xsd:double"&gt;-1.4539315&lt;/D&gt;&lt;/FQL&gt;&lt;FQL&gt;&lt;Q&gt;WEC^FF_NET_INC(CAL_R,2020,,,,USD)&lt;/Q&gt;&lt;R&gt;1&lt;/R&gt;&lt;C&gt;1&lt;/C&gt;&lt;D xsi:type="xsd:double"&gt;1201.1&lt;/D&gt;&lt;/FQL&gt;&lt;FQL&gt;&lt;Q&gt;BEDU^FG_PRICE(44682,,,USD)&lt;/Q&gt;&lt;R&gt;1&lt;/R&gt;&lt;C&gt;1&lt;/C&gt;&lt;D xsi:type="xsd:double"&gt;0.5966&lt;/D&gt;&lt;/FQL&gt;&lt;FQL&gt;&lt;Q&gt;NIO^FG_PRICE(44575,,,USD)&lt;/Q&gt;&lt;R&gt;1&lt;/R&gt;&lt;C&gt;1&lt;/C&gt;&lt;D xsi:type="xsd:double"&gt;30.95&lt;/D&gt;&lt;/FQL&gt;&lt;FQL&gt;&lt;Q&gt;TRP^FG_PRICE(44554,,,USD)&lt;/Q&gt;&lt;R&gt;1&lt;/R&gt;&lt;C&gt;1&lt;/C&gt;&lt;D xsi:type="xsd:double"&gt;47.1&lt;/D&gt;&lt;/FQL&gt;&lt;FQL&gt;&lt;Q&gt;TSM^P_PRICE_HIGH_PR(44554,,,USD,,,"PRICE","CLOSE","52W")&lt;/Q&gt;&lt;R&gt;1&lt;/R&gt;&lt;C&gt;1&lt;/C&gt;&lt;D xsi:type="xsd:double"&gt;140.05&lt;/D&gt;&lt;/FQL&gt;&lt;FQL&gt;&lt;Q&gt;BABA^P_PRICE_LOW_PR(44554,,,USD,,,"PRICE","CLOSE","52W")&lt;/Q&gt;&lt;R&gt;1&lt;/R&gt;&lt;C&gt;1&lt;/C&gt;&lt;D xsi:type="xsd:double"&gt;111.96&lt;/D&gt;&lt;/FQL&gt;&lt;FQL&gt;&lt;Q&gt;HAS^FG_MKT_VALUE(44682,,,USD)&lt;/Q&gt;&lt;R&gt;1&lt;/R&gt;&lt;C&gt;1&lt;/C&gt;&lt;D xsi:type="xsd:double"&gt;12279.274&lt;/D&gt;&lt;/FQL&gt;&lt;FQL&gt;&lt;Q&gt;EB^FG_PRICE(44682,,,USD)&lt;/Q&gt;&lt;R&gt;1&lt;/R&gt;&lt;C&gt;1&lt;/C&gt;&lt;D xsi:type="xsd:double"&gt;10.58&lt;/D&gt;&lt;/FQL&gt;&lt;FQL&gt;&lt;Q&gt;ARLO^FF_NET_INC(CAL_R,2019,,,,USD)&lt;/Q&gt;&lt;R&gt;1&lt;/R&gt;&lt;C&gt;1&lt;/C&gt;&lt;D xsi:type="xsd:double"&gt;-85.951&lt;/D&gt;&lt;/FQL&gt;&lt;FQL&gt;&lt;Q&gt;VIAV^FG_PRICE(44682,,,USD)&lt;/Q&gt;&lt;R&gt;1&lt;/R&gt;&lt;C&gt;1&lt;/C&gt;&lt;D xsi:type="xsd:double"&gt;14.34&lt;/D&gt;&lt;/FQL&gt;&lt;FQL&gt;&lt;Q&gt;SONY^FG_PRICE(44631,,,USD)&lt;/Q&gt;&lt;R&gt;1&lt;/R&gt;&lt;C&gt;1&lt;/C&gt;&lt;D xsi:type="xsd:double"&gt;97.31&lt;/D&gt;&lt;/FQL&gt;&lt;FQL&gt;&lt;Q&gt;FLS^FF_NET_INC(CAL_R,2022,,,,USD)&lt;/Q&gt;&lt;R&gt;0&lt;/R&gt;&lt;C&gt;0&lt;/C&gt;&lt;/FQL&gt;&lt;FQL&gt;&lt;Q&gt;LW^FE_ESTIMATE(NET_INC,MEAN,CALA_ROLL,2023,2023,,,'')&lt;/Q&gt;&lt;R&gt;1&lt;/R&gt;&lt;C&gt;1&lt;/C&gt;&lt;D xsi:type="xsd:double"&gt;488.13528&lt;/D&gt;&lt;/FQL&gt;&lt;FQL&gt;&lt;Q&gt;NVDA^FG_MKT_VALUE(44682,,,USD)&lt;/Q&gt;&lt;R&gt;1&lt;/R&gt;&lt;C&gt;1&lt;/C&gt;&lt;D xsi:type="xsd:double"&gt;464787.8&lt;/D&gt;&lt;/FQL&gt;&lt;FQL&gt;&lt;Q&gt;FFIV^FG_PRICE(44682,,,USD)&lt;/Q&gt;&lt;R&gt;1&lt;/R&gt;&lt;C&gt;1&lt;/C&gt;&lt;D xsi:type="xsd:double"&gt;167.41&lt;/D&gt;&lt;/FQL&gt;&lt;FQL&gt;&lt;Q&gt;PAYC^FG_PRICE(44539,,,USD)&lt;/Q&gt;&lt;R&gt;1&lt;/R&gt;&lt;C&gt;1&lt;/C&gt;&lt;D xsi:type="xsd:double"&gt;424.33&lt;/D&gt;&lt;/FQL&gt;&lt;FQL&gt;&lt;Q&gt;PUBM^P_PRICE_HIGH_PR(44539,,,USD,,,"PRICE","CLOSE","52W")&lt;/Q&gt;&lt;R&gt;1&lt;/R&gt;&lt;C&gt;1&lt;/C&gt;&lt;D xsi:type="xsd:double"&gt;69.92&lt;/D&gt;&lt;/FQL&gt;&lt;FQL&gt;&lt;Q&gt;MARK^FG_MKT_VALUE(44682,,,USD)&lt;/Q&gt;&lt;R&gt;1&lt;/R&gt;&lt;C&gt;1&lt;/C&gt;&lt;D xsi:type="xsd:double"&gt;60.06612&lt;/D&gt;&lt;/FQL&gt;&lt;FQL&gt;&lt;Q&gt;HOOD^P_PRICE_LOW_PR(44656,,,USD,,,"PRICE","CLOSE","52W")&lt;/Q&gt;&lt;R&gt;1&lt;/R&gt;&lt;C&gt;1&lt;/C&gt;&lt;D xsi:type="xsd:double"&gt;10.65&lt;/D&gt;&lt;/FQL&gt;&lt;FQL&gt;&lt;Q&gt;SNOW^FG_PRICE(44554,,,USD)&lt;/Q&gt;&lt;R&gt;1&lt;/R&gt;&lt;C&gt;1&lt;/C&gt;&lt;D xsi:type="xsd:double"&gt;349.22&lt;/D&gt;&lt;/FQL&gt;&lt;FQL&gt;&lt;Q&gt;ABNB^FG_PRICE(44539,,,USD)&lt;/Q&gt;&lt;R&gt;1&lt;/R&gt;&lt;C&gt;1&lt;/C&gt;&lt;D xsi:type="xsd:double"&gt;181.46&lt;/D&gt;&lt;/FQL&gt;&lt;FQL&gt;&lt;Q&gt;NIO^FG_PRICE(44554,,,USD)&lt;/Q&gt;&lt;R&gt;1&lt;/R&gt;&lt;C&gt;1&lt;/C&gt;&lt;D xsi:type="xsd:double"&gt;30.52&lt;/D&gt;&lt;/FQL&gt;&lt;FQL&gt;&lt;Q&gt;DIS^FG_PRICE(44539,,,USD)&lt;/Q&gt;&lt;R&gt;1&lt;/R&gt;&lt;C&gt;1&lt;/C&gt;&lt;D xsi:type="xsd:double"&gt;152.94&lt;/D&gt;&lt;/FQL&gt;&lt;FQL&gt;&lt;Q&gt;MDB^P_PRICE_HIGH_PR(44539,,,USD,,,"PRICE","CLOSE","52W")&lt;/Q&gt;&lt;R&gt;1&lt;/R&gt;&lt;C&gt;1&lt;/C&gt;&lt;D xsi:type="xsd:double"&gt;585.03&lt;/D&gt;&lt;/FQL&gt;&lt;FQL&gt;&lt;Q&gt;MDB^P_PRICE_LOW_PR(44539,,,USD,,,"PRICE","CLOSE","52W")&lt;/Q&gt;&lt;R&gt;1&lt;/R&gt;&lt;C&gt;1&lt;/C&gt;&lt;D xsi:type="xsd:double"&gt;244.74&lt;/D&gt;&lt;/FQL&gt;&lt;FQL&gt;&lt;Q&gt;TWLO^FF_ENTRPR_VAL_DAILY(44539,,,,USD,"DIL")&lt;/Q&gt;&lt;R&gt;1&lt;/R&gt;&lt;C&gt;1&lt;/C&gt;&lt;D xsi:type="xsd:double"&gt;43444.87345265&lt;/D&gt;&lt;/FQL&gt;&lt;FQL&gt;&lt;Q&gt;MELI^FF_ENTRPR_VAL_DAILY(44539,,,,USD,"DIL")&lt;/Q&gt;&lt;R&gt;1&lt;/R&gt;&lt;C&gt;1&lt;/C&gt;&lt;D xsi:type="xsd:double"&gt;56798.15517888&lt;/D&gt;&lt;/FQL&gt;&lt;FQL&gt;&lt;Q&gt;MTCH^FG_MKT_VALUE(44539,,,USD)&lt;/Q&gt;&lt;R&gt;1&lt;/R&gt;&lt;C&gt;1&lt;/C&gt;&lt;D xsi:type="xsd:double"&gt;37426.668&lt;/D&gt;&lt;/FQL&gt;&lt;FQL&gt;&lt;Q&gt;FFIV^FF_DEBT(QTR_R,44539,,,,USD)&lt;/Q&gt;&lt;R&gt;1&lt;/R&gt;&lt;C&gt;1&lt;/C&gt;&lt;D xsi:type="xsd:double"&gt;715.278&lt;/D&gt;&lt;/FQL&gt;&lt;FQL&gt;&lt;Q&gt;1810-HK^FF_DEBT(QTR_R,44539,,,,USD)&lt;/Q&gt;&lt;R&gt;1&lt;/R&gt;&lt;C&gt;1&lt;/C&gt;&lt;D xsi:type="xsd:double"&gt;4007.69888974739&lt;/D&gt;&lt;/FQL&gt;&lt;FQL&gt;&lt;Q&gt;1810-HK^FF_CASH_ST(QTR_R,44539,,,,USD)&lt;/Q&gt;&lt;R&gt;1&lt;/R&gt;&lt;C&gt;1&lt;/C&gt;&lt;D xsi:type="xsd:double"&gt;13067.9578005814&lt;/D&gt;&lt;/FQL&gt;&lt;FQL&gt;&lt;Q&gt;CSCO^FF_CASH_ST(QTR_R,44568,,,,USD)&lt;/Q&gt;&lt;R&gt;1&lt;/R&gt;&lt;C&gt;1&lt;/C&gt;&lt;D xsi:type="xsd:double"&gt;23356&lt;/D&gt;&lt;/FQL&gt;&lt;FQL&gt;&lt;Q&gt;FIVN^FG_PRICE(44539,,,USD)&lt;/Q&gt;&lt;R&gt;1&lt;/R&gt;&lt;C&gt;1&lt;/C&gt;&lt;D xsi:type="xsd:double"&gt;135.55&lt;/D&gt;&lt;/FQL&gt;&lt;FQL&gt;&lt;Q&gt;SUMO^P_PRICE_LOW_PR(44554,,,USD,,,"PRICE","CLOSE","52W")&lt;/Q&gt;&lt;R&gt;1&lt;/R&gt;&lt;C&gt;1&lt;/C&gt;&lt;D xsi:type="xsd:double"&gt;13.59&lt;/D&gt;&lt;/FQL&gt;&lt;FQL&gt;&lt;Q&gt;SMAR^FG_PRICE(44539,,,USD)&lt;/Q&gt;&lt;R&gt;1&lt;/R&gt;&lt;C&gt;1&lt;/C&gt;&lt;D xsi:type="xsd:double"&gt;72.34&lt;/D&gt;&lt;/FQL&gt;&lt;FQL&gt;&lt;Q&gt;EXPE^FF_ENTRPR_VAL_DAILY(44539,,,,USD,"DIL")&lt;/Q&gt;&lt;R&gt;1&lt;/R&gt;&lt;C&gt;1&lt;/C&gt;&lt;D xsi:type="xsd:double"&gt;31470.085&lt;/D&gt;&lt;/FQL&gt;&lt;FQL&gt;&lt;Q&gt;DDOG^FF_ENTRPR_VAL_DAILY(44539,,,,USD,"DIL")&lt;/Q&gt;&lt;R&gt;1&lt;/R&gt;&lt;C&gt;1&lt;/C&gt;&lt;D xsi:type="xsd:double"&gt;53760.55727&lt;/D&gt;&lt;/FQL&gt;&lt;FQL&gt;&lt;Q&gt;VMW^FG_MKT_VALUE(44539,,,USD)&lt;/Q&gt;&lt;R&gt;1&lt;/R&gt;&lt;C&gt;1&lt;/C&gt;&lt;D xsi:type="xsd:double"&gt;47408.875&lt;/D&gt;&lt;/FQL&gt;&lt;FQL&gt;&lt;Q&gt;DBX^FF_DEBT(QTR_R,44539,,,,USD)&lt;/Q&gt;&lt;R&gt;1&lt;/R&gt;&lt;C&gt;1&lt;/C&gt;&lt;D xsi:type="xsd:double"&gt;2501.2&lt;/D&gt;&lt;/FQL&gt;&lt;FQL&gt;&lt;Q&gt;PING^FG_MKT_VALUE(44539,,,USD)&lt;/Q&gt;&lt;R&gt;1&lt;/R&gt;&lt;C&gt;1&lt;/C&gt;&lt;D xsi:type="xsd:double"&gt;1908.958&lt;/D&gt;&lt;/FQL&gt;&lt;FQL&gt;&lt;Q&gt;TWLO^FF_DEBT(QTR_R,44539,,,,USD)&lt;/Q&gt;&lt;R&gt;1&lt;/R&gt;&lt;C&gt;1&lt;/C&gt;&lt;D xsi:type="xsd:double"&gt;1289.744&lt;/D&gt;&lt;/FQL&gt;&lt;FQL&gt;&lt;Q&gt;MMYT^P_PRICE_LOW_PR(44539,,,USD,,,"PRICE","CLOSE","52W")&lt;/Q&gt;&lt;R&gt;1&lt;/R&gt;&lt;C&gt;1&lt;/C&gt;&lt;D xsi:type="xsd:double"&gt;23.61&lt;/D&gt;&lt;/FQL&gt;&lt;FQL&gt;&lt;Q&gt;APPN^FG_PRICE(44554,,,USD)&lt;/Q&gt;&lt;R&gt;1&lt;/R&gt;&lt;C&gt;1&lt;/C&gt;&lt;D xsi:type="xsd:double"&gt;71.98&lt;/D&gt;&lt;/FQL&gt;&lt;FQL&gt;&lt;Q&gt;MPNGF^P_PRICE_HIGH_PR(44554,,,USD,,,"PRICE","CLOSE","52W")&lt;/Q&gt;&lt;R&gt;1&lt;/R&gt;&lt;C&gt;1&lt;/C&gt;&lt;D xsi:type="xsd:double"&gt;58.01&lt;/D&gt;&lt;/FQL&gt;&lt;FQL&gt;&lt;Q&gt;APPF^FG_PRICE(44539,,,USD)&lt;/Q&gt;&lt;R&gt;1&lt;/R&gt;&lt;C&gt;1&lt;/C&gt;&lt;D xsi:type="xsd:double"&gt;122.98&lt;/D&gt;&lt;/FQL&gt;&lt;FQL&gt;&lt;Q&gt;CSCO^FG_MKT_VALUE(44539,,,USD)&lt;/Q&gt;&lt;R&gt;1&lt;/R&gt;&lt;C&gt;1&lt;/C&gt;&lt;D xsi:type="xsd:double"&gt;242723.44&lt;/D&gt;&lt;/FQL&gt;&lt;FQL&gt;&lt;Q&gt;VZ^FF_DEBT(QTR_R,44539,,,,USD)&lt;/Q&gt;&lt;R&gt;1&lt;/R&gt;&lt;C&gt;1&lt;/C&gt;&lt;D xsi:type="xsd:double"&gt;178088&lt;/D&gt;&lt;/FQL&gt;&lt;FQL&gt;&lt;Q&gt;ZM^FG_MKT_VALUE(44539,,,USD)&lt;/Q&gt;&lt;R&gt;1&lt;/R&gt;&lt;C&gt;1&lt;/C&gt;&lt;D xsi:type="xsd:double"&gt;56134.086&lt;/D&gt;&lt;/FQL&gt;&lt;FQL&gt;&lt;Q&gt;TTD^FF_DEBT(QTR_R,44539,,,,USD)&lt;/Q&gt;&lt;R&gt;1&lt;/R&gt;&lt;C&gt;1&lt;/C&gt;&lt;D xsi:type="xsd:double"&gt;293.526&lt;/D&gt;&lt;/FQL&gt;&lt;FQL&gt;&lt;Q&gt;CHWY^P_PRICE_HIGH_PR(44539,,,USD,,,"PRICE","CLOSE","52W")&lt;/Q&gt;&lt;R&gt;1&lt;/R&gt;&lt;C&gt;1&lt;/C&gt;&lt;D xsi:type="xsd:double"&gt;118.69&lt;/D&gt;&lt;/FQL&gt;&lt;FQL&gt;&lt;Q&gt;CHWY^P_PRICE_LOW_PR(44539,,,USD,,,"PRICE","CLOSE","52W")&lt;/Q&gt;&lt;R&gt;1&lt;/R&gt;&lt;C&gt;1&lt;/C&gt;&lt;D xsi:type="xsd:double"&gt;56.3&lt;/D&gt;&lt;/FQL&gt;&lt;FQL&gt;&lt;Q&gt;LLNW^FG_PRICE(44539,,,USD)&lt;/Q&gt;&lt;R&gt;1&lt;/R&gt;&lt;C&gt;1&lt;/C&gt;&lt;D xsi:type="xsd:double"&gt;3&lt;/D&gt;&lt;/FQL&gt;&lt;FQL&gt;&lt;Q&gt;XM^P_PRICE_HIGH_PR(44539,,,USD,,,"PRICE","CLOSE","52W")&lt;/Q&gt;&lt;R&gt;1&lt;/R&gt;&lt;C&gt;1&lt;/C&gt;&lt;D xsi:type="xsd:double"&gt;55.24&lt;/D&gt;&lt;/FQL&gt;&lt;FQL&gt;&lt;Q&gt;WDAY^FF_CASH_ST(QTR_R,44554,,,,USD)&lt;/Q&gt;&lt;R&gt;1&lt;/R&gt;&lt;C&gt;1&lt;/C&gt;&lt;D xsi:type="xsd:double"&gt;3560.973&lt;/D&gt;&lt;/FQL&gt;&lt;FQL&gt;&lt;Q&gt;WDAY^FG_MKT_VALUE(44554,,,USD)&lt;/Q&gt;&lt;R&gt;1&lt;/R&gt;&lt;C&gt;1&lt;/C&gt;&lt;D xsi:type="xsd:double"&gt;69512.5&lt;/D&gt;&lt;/FQL&gt;&lt;FQL&gt;&lt;Q&gt;TWOU^FF_DEBT(QTR_R,44539,,,,USD)&lt;/Q&gt;&lt;R&gt;1&lt;/R&gt;&lt;C&gt;1&lt;/C&gt;&lt;D xsi:type="xsd:double"&gt;857.036&lt;/D&gt;&lt;/FQL&gt;&lt;FQL&gt;&lt;Q&gt;TWOU^FF_CASH_ST(QTR_R,44539,,,,USD)&lt;/Q&gt;&lt;R&gt;1&lt;/R&gt;&lt;C&gt;1&lt;/C&gt;&lt;D xsi:type="xsd:double"&gt;951.324&lt;/D&gt;&lt;/FQL&gt;&lt;FQL&gt;&lt;Q&gt;ZS^FF_CASH_ST(QTR_R,44554,,,,USD)&lt;/Q&gt;&lt;R&gt;1&lt;/R&gt;&lt;C&gt;1&lt;/C&gt;&lt;D xsi:type="xsd:double"&gt;1584.642&lt;/D&gt;&lt;/FQL&gt;&lt;FQL&gt;&lt;Q&gt;ZS^FG_MKT_VALUE(44554,,,USD)&lt;/Q&gt;&lt;R&gt;1&lt;/R&gt;&lt;C&gt;1&lt;/C&gt;&lt;D xsi:type="xsd:double"&gt;45246.484&lt;/D&gt;&lt;/FQL&gt;&lt;FQL&gt;&lt;Q&gt;ASAN^P_PRICE_LOW_PR(44539,,,USD,,,"PRICE","CLOSE","52W")&lt;/Q&gt;&lt;R&gt;1&lt;/R&gt;&lt;C&gt;1&lt;/C&gt;&lt;D xsi:type="xsd:double"&gt;26.16&lt;/D&gt;&lt;/FQL&gt;&lt;FQL&gt;&lt;Q&gt;LIND^P_PRICE_LOW_PR(44554,,,USD,,,"PRICE","CLOSE","52W")&lt;/Q&gt;&lt;R&gt;1&lt;/R&gt;&lt;C&gt;1&lt;/C&gt;&lt;D xsi:type="xsd:double"&gt;11.83&lt;/D&gt;&lt;/FQL&gt;&lt;FQL&gt;&lt;Q&gt;BIGC^FF_ENTRPR_VAL_DAILY(44554,,,,USD,"DIL")&lt;/Q&gt;&lt;R&gt;1&lt;/R&gt;&lt;C&gt;1&lt;/C&gt;&lt;D xsi:type="xsd:double"&gt;2687.79872&lt;/D&gt;&lt;/FQL&gt;&lt;FQL&gt;&lt;Q&gt;PD^FF_ENTRPR_VAL_DAILY(44554,,,,USD,"DIL")&lt;/Q&gt;&lt;R&gt;1&lt;/R&gt;&lt;C&gt;1&lt;/C&gt;&lt;D xsi:type="xsd:double"&gt;2839.3998&lt;/D&gt;&lt;/FQL&gt;&lt;FQL&gt;&lt;Q&gt;FIVN^FF_ENTRPR_VAL_DAILY(44554,,,,USD,"DIL")&lt;/Q&gt;&lt;R&gt;1&lt;/R&gt;&lt;C&gt;1&lt;/C&gt;&lt;D xsi:type="xsd:double"&gt;9899.311&lt;/D&gt;&lt;/FQL&gt;&lt;FQL&gt;&lt;Q&gt;SHOP^FF_ENTRPR_VAL_DAILY(44554,,,,USD,"DIL")&lt;/Q&gt;&lt;R&gt;1&lt;/R&gt;&lt;C&gt;1&lt;/C&gt;&lt;D xsi:type="xsd:double"&gt;177267.61586404&lt;/D&gt;&lt;/FQL&gt;&lt;FQL&gt;&lt;Q&gt;DBX^FF_CASH_ST(QTR_R,44554,,,,USD)&lt;/Q&gt;&lt;R&gt;1&lt;/R&gt;&lt;C&gt;1&lt;/C&gt;&lt;D xsi:type="xsd:double"&gt;1928.7&lt;/D&gt;&lt;/FQL&gt;&lt;FQL&gt;&lt;Q&gt;DBX^FG_MKT_VALUE(44554,,,USD)&lt;/Q&gt;&lt;R&gt;1&lt;/R&gt;&lt;C&gt;1&lt;/C&gt;&lt;D xsi:type="xsd:double"&gt;9812.236&lt;/D&gt;&lt;/FQL&gt;&lt;FQL&gt;&lt;Q&gt;INTL^FF_DEBT(QTR_R,44554,,,,USD)&lt;/Q&gt;&lt;R&gt;1&lt;/R&gt;&lt;C&gt;1&lt;/C&gt;&lt;D xsi:type="xsd:double"&gt;7396.7&lt;/D&gt;&lt;/FQL&gt;&lt;FQL&gt;&lt;Q&gt;INTL^FF_CASH_ST(QTR_R,44554,,,,USD)&lt;/Q&gt;&lt;R&gt;1&lt;/R&gt;&lt;C&gt;1&lt;/C&gt;&lt;D xsi:type="xsd:double"&gt;3272.7&lt;/D&gt;&lt;/FQL&gt;&lt;FQL&gt;&lt;Q&gt;NIO^FG_MKT_VALUE(44539,,,USD)&lt;/Q&gt;&lt;R&gt;1&lt;/R&gt;&lt;C&gt;1&lt;/C&gt;&lt;D xsi:type="xsd:double"&gt;46366.707&lt;/D&gt;&lt;/FQL&gt;&lt;FQL&gt;&lt;Q&gt;BIGC^FF_DEBT(QTR_R,44539,,,,USD)&lt;/Q&gt;&lt;R&gt;1&lt;/R&gt;&lt;C&gt;1&lt;/C&gt;&lt;D xsi:type="xsd:double"&gt;348.78&lt;/D&gt;&lt;/FQL&gt;&lt;FQL&gt;&lt;Q&gt;OSTK^FF_DEBT(QTR_R,44554,,,,USD)&lt;/Q&gt;&lt;R&gt;1&lt;/R&gt;&lt;C&gt;1&lt;/C&gt;&lt;D xsi:type="xsd:double"&gt;56.389&lt;/D&gt;&lt;/FQL&gt;&lt;FQL&gt;&lt;Q&gt;OSTK^FF_CASH_ST(QTR_R,44554,,,,USD)&lt;/Q&gt;&lt;R&gt;1&lt;/R&gt;&lt;C&gt;1&lt;/C&gt;&lt;D xsi:type="xsd:double"&gt;512.416&lt;/D&gt;&lt;/FQL&gt;&lt;FQL&gt;&lt;Q&gt;SE^FF_DEBT(QTR_R,44539,,,,USD)&lt;/Q&gt;&lt;R&gt;1&lt;/R&gt;&lt;C&gt;1&lt;/C&gt;&lt;D xsi:type="xsd:double"&gt;4118.15369595878&lt;/D&gt;&lt;/FQL&gt;&lt;FQL&gt;&lt;Q&gt;SE^FF_CASH_ST(QTR_R,44539,,,,USD)&lt;/Q&gt;&lt;R&gt;1&lt;/R&gt;&lt;C&gt;1&lt;/C&gt;&lt;D xsi:type="xsd:double"&gt;13197.9185196862&lt;/D&gt;&lt;/FQL&gt;&lt;FQL&gt;&lt;Q&gt;NLOK^FF_DEBT(QTR_R,44554,,,,USD)&lt;/Q&gt;&lt;R&gt;1&lt;/R&gt;&lt;C&gt;1&lt;/C&gt;&lt;D xsi:type="xsd:double"&gt;3960&lt;/D&gt;&lt;/FQL&gt;&lt;FQL&gt;&lt;Q&gt;NLOK^FF_CASH_ST(QTR_R,44554,,,,USD)&lt;/Q&gt;&lt;R&gt;1&lt;/R&gt;&lt;C&gt;1&lt;/C&gt;&lt;D xsi:type="xsd:double"&gt;1541&lt;/D&gt;&lt;/FQL&gt;&lt;FQL&gt;&lt;Q&gt;SFIX^FF_NET_INC(CAL_R,2021,,,,USD)&lt;/Q&gt;&lt;R&gt;0&lt;/R&gt;&lt;C&gt;0&lt;/C&gt;&lt;/FQL&gt;&lt;FQL&gt;&lt;Q&gt;SFIX^FE_ESTIMATE(NET_INC,MEAN,CALA_ROLL,2021,2021,,,'')&lt;/Q&gt;&lt;R&gt;1&lt;/R&gt;&lt;C&gt;1&lt;/C&gt;&lt;D xsi:type="xsd:double"&gt;-47.58121&lt;/D&gt;&lt;/FQL&gt;&lt;FQL&gt;&lt;Q&gt;ZS^FF_ENTRPR_VAL_DAILY(44554,,,,USD,"DIL")&lt;/Q&gt;&lt;R&gt;1&lt;/R&gt;&lt;C&gt;1&lt;/C&gt;&lt;D xsi:type="xsd:double"&gt;44386.002&lt;/D&gt;&lt;/FQL&gt;&lt;FQL&gt;&lt;Q&gt;OLO^FF_ENTRPR_VAL_DAILY(44554,,,,USD,"DIL")&lt;/Q&gt;&lt;R&gt;1&lt;/R&gt;&lt;C&gt;1&lt;/C&gt;&lt;D xsi:type="xsd:double"&gt;2784.4359559&lt;/D&gt;&lt;/FQL&gt;&lt;FQL&gt;&lt;Q&gt;MU^FG_MKT_VALUE(44613,,,USD)&lt;/Q&gt;&lt;R&gt;1&lt;/R&gt;&lt;C&gt;1&lt;/C&gt;&lt;D xsi:type="xsd:double"&gt;101676.03&lt;/D&gt;&lt;/FQL&gt;&lt;FQL&gt;&lt;Q&gt;EMAN^P_PRICE_LOW_PR(44682,,,USD,,,"PRICE","CLOSE","52W")&lt;/Q&gt;&lt;R&gt;1&lt;/R&gt;&lt;C&gt;1&lt;/C&gt;&lt;D xsi:type="xsd:double"&gt;0.87&lt;/D&gt;&lt;/FQL&gt;&lt;FQL&gt;&lt;Q&gt;WSM^FG_PRICE(44568,,,USD)&lt;/Q&gt;&lt;R&gt;1&lt;/R&gt;&lt;C&gt;1&lt;/C&gt;&lt;D xsi:type="xsd:double"&gt;150.86&lt;/D&gt;&lt;/FQL&gt;&lt;FQL&gt;&lt;Q&gt;GIS^FF_NET_INC(CAL_R,2019,,,,USD)&lt;/Q&gt;&lt;R&gt;1&lt;/R&gt;&lt;C&gt;1&lt;/C&gt;&lt;D xsi:type="xsd:double"&gt;2120.833334&lt;/D&gt;&lt;/FQL&gt;&lt;FQL&gt;&lt;Q&gt;SHOP^FG_MKT_VALUE(44682,,,USD)&lt;/Q&gt;&lt;R&gt;1&lt;/R&gt;&lt;C&gt;1&lt;/C&gt;&lt;D xsi:type="xsd:double"&gt;53837.625&lt;/D&gt;&lt;/FQL&gt;&lt;FQL&gt;&lt;Q&gt;USM^FF_EBITDA_OPER(CAL_R,2022,,,,USD)&lt;/Q&gt;&lt;R&gt;0&lt;/R&gt;&lt;C&gt;0&lt;/C&gt;&lt;/FQL&gt;&lt;FQL&gt;&lt;Q&gt;IRDM^FF_EBITDA_OPER(CAL_R,2024,,,,USD)&lt;/Q&gt;&lt;R&gt;0&lt;/R&gt;&lt;C&gt;0&lt;/C&gt;&lt;/FQL&gt;&lt;FQL&gt;&lt;Q&gt;LYFT^P_PRICE_LOW_PR(44682,,,USD,,,"PRICE","CLOSE","52W")&lt;/Q&gt;&lt;R&gt;1&lt;/R&gt;&lt;C&gt;1&lt;/C&gt;&lt;D xsi:type="xsd:double"&gt;32.23&lt;/D&gt;&lt;/FQL&gt;&lt;FQL&gt;&lt;Q&gt;AMD^FG_PRICE(44423,,,USD)&lt;/Q&gt;&lt;R&gt;1&lt;/R&gt;&lt;C&gt;1&lt;/C&gt;&lt;D xsi:type="xsd:double"&gt;110.55&lt;/D&gt;&lt;/FQL&gt;&lt;FQL&gt;&lt;Q&gt;UPST^FG_PRICE(44568,,,USD)&lt;/Q&gt;&lt;R&gt;1&lt;/R&gt;&lt;C&gt;1&lt;/C&gt;&lt;D xsi:type="xsd:double"&gt;116.95&lt;/D&gt;&lt;/FQL&gt;&lt;FQL&gt;&lt;Q&gt;PATH^P_PRICE_LOW_PR(44568,,,USD,,,"PRICE","CLOSE","52W")&lt;/Q&gt;&lt;R&gt;1&lt;/R&gt;&lt;C&gt;1&lt;/C&gt;&lt;D xsi:type="xsd:double"&gt;38.1&lt;/D&gt;&lt;/FQL&gt;&lt;FQL&gt;&lt;Q&gt;MA^FG_PRICE(44388,,,USD)&lt;/Q&gt;&lt;R&gt;1&lt;/R&gt;&lt;C&gt;1&lt;/C&gt;&lt;D xsi:type="xsd:double"&gt;372.94&lt;/D&gt;&lt;/FQL&gt;&lt;FQL&gt;&lt;Q&gt;AMX^FF_CAPEX(CAL_R,2024,,,,USD)&lt;/Q&gt;&lt;R&gt;0&lt;/R&gt;&lt;C&gt;0&lt;/C&gt;&lt;/FQL&gt;&lt;FQL&gt;&lt;Q&gt;CAAS^FF_NET_INC(CAL_R,2018,,,,USD)&lt;/Q&gt;&lt;R&gt;1&lt;/R&gt;&lt;C&gt;1&lt;/C&gt;&lt;D xsi:type="xsd:double"&gt;2.37700000000251&lt;/D&gt;&lt;/FQL&gt;&lt;FQL&gt;&lt;Q&gt;FTNT^FG_PRICE(44388,,,USD)&lt;/Q&gt;&lt;R&gt;1&lt;/R&gt;&lt;C&gt;1&lt;/C&gt;&lt;D xsi:type="xsd:double"&gt;256.81&lt;/D&gt;&lt;/FQL&gt;&lt;FQL&gt;&lt;Q&gt;MHO^FE_ESTIMATE(NET_INC,MEAN,CALA_ROLL,2024,2024,,,'')&lt;/Q&gt;&lt;R&gt;0&lt;/R&gt;&lt;C&gt;0&lt;/C&gt;&lt;/FQL&gt;&lt;FQL&gt;&lt;Q&gt;NTAP^FF_NET_INC(CAL_R,2020,,,,USD)&lt;/Q&gt;&lt;R&gt;1&lt;/R&gt;&lt;C&gt;1&lt;/C&gt;&lt;D xsi:type="xsd:double"&gt;623.666666&lt;/D&gt;&lt;/FQL&gt;&lt;FQL&gt;&lt;Q&gt;CHWY^P_PRICE_LOW_PR(44682,,,USD,,,"PRICE","CLOSE","52W")&lt;/Q&gt;&lt;R&gt;1&lt;/R&gt;&lt;C&gt;1&lt;/C&gt;&lt;D xsi:type="xsd:double"&gt;29.06&lt;/D&gt;&lt;/FQL&gt;&lt;FQL&gt;&lt;Q&gt;LYFT^P_PRICE_HIGH_PR(44636,,,USD,,,"PRICE","CLOSE","52W")&lt;/Q&gt;&lt;R&gt;1&lt;/R&gt;&lt;C&gt;1&lt;/C&gt;&lt;D xsi:type="xsd:double"&gt;66.56&lt;/D&gt;&lt;/FQL&gt;&lt;FQL&gt;&lt;Q&gt;CEL^FF_EBITDA_OPER(CAL_R,2023,,,,USD)&lt;/Q&gt;&lt;R&gt;0&lt;/R&gt;&lt;C&gt;0&lt;/C&gt;&lt;/FQL&gt;&lt;FQL&gt;&lt;Q&gt;ENR^FE_ESTIMATE(NET_INC,MEAN</t>
        </r>
      </text>
    </comment>
    <comment ref="A248" authorId="0" shapeId="0" xr:uid="{FD83F8EE-A971-4DCA-A753-0625BCDAFA3B}">
      <text>
        <r>
          <rPr>
            <b/>
            <sz val="9"/>
            <color indexed="81"/>
            <rFont val="Tahoma"/>
            <family val="2"/>
          </rPr>
          <t>,CALA_ROLL,2023,2023,,,'')&lt;/Q&gt;&lt;R&gt;1&lt;/R&gt;&lt;C&gt;1&lt;/C&gt;&lt;D xsi:type="xsd:double"&gt;256.64075&lt;/D&gt;&lt;/FQL&gt;&lt;FQL&gt;&lt;Q&gt;VOD^FE_ESTIMATE(GROSS_INC,MEAN,CALA_ROLL,2024,2024,,,'CURRENCY=USD')&lt;/Q&gt;&lt;R&gt;0&lt;/R&gt;&lt;C&gt;0&lt;/C&gt;&lt;/FQL&gt;&lt;FQL&gt;&lt;Q&gt;UPST^P_PRICE_LOW_PR(44595,,,USD,,,"PRICE","CLOSE","52W")&lt;/Q&gt;&lt;R&gt;1&lt;/R&gt;&lt;C&gt;1&lt;/C&gt;&lt;D xsi:type="xsd:double"&gt;46.87&lt;/D&gt;&lt;/FQL&gt;&lt;FQL&gt;&lt;Q&gt;BDC^FE_ESTIMATE(NET_INC,MEAN,CALA_ROLL,2024,2024,,,'')&lt;/Q&gt;&lt;R&gt;1&lt;/R&gt;&lt;C&gt;1&lt;/C&gt;&lt;D xsi:type="xsd:double"&gt;254.8845&lt;/D&gt;&lt;/FQL&gt;&lt;FQL&gt;&lt;Q&gt;SOFI^P_PRICE_LOW_PR(44595,,,USD,,,"PRICE","CLOSE","52W")&lt;/Q&gt;&lt;R&gt;1&lt;/R&gt;&lt;C&gt;1&lt;/C&gt;&lt;D xsi:type="xsd:double"&gt;11.1&lt;/D&gt;&lt;/FQL&gt;&lt;FQL&gt;&lt;Q&gt;DKNG^FF_DEBT(QTR_R,44568,,,,USD)&lt;/Q&gt;&lt;R&gt;0&lt;/R&gt;&lt;C&gt;0&lt;/C&gt;&lt;/FQL&gt;&lt;FQL&gt;&lt;Q&gt;DBD^FE_ESTIMATE(NET_INC,MEAN,CALA_ROLL,2022,2022,,,'')&lt;/Q&gt;&lt;R&gt;1&lt;/R&gt;&lt;C&gt;1&lt;/C&gt;&lt;D xsi:type="xsd:double"&gt;-61.566666&lt;/D&gt;&lt;/FQL&gt;&lt;FQL&gt;&lt;Q&gt;005930-KR^FG_MKT_VALUE(44595,,,USD)&lt;/Q&gt;&lt;R&gt;1&lt;/R&gt;&lt;C&gt;1&lt;/C&gt;&lt;D xsi:type="xsd:double"&gt;412700.63&lt;/D&gt;&lt;/FQL&gt;&lt;FQL&gt;&lt;Q&gt;PLAN^FG_PRICE(44631,,,USD)&lt;/Q&gt;&lt;R&gt;1&lt;/R&gt;&lt;C&gt;1&lt;/C&gt;&lt;D xsi:type="xsd:double"&gt;46.2&lt;/D&gt;&lt;/FQL&gt;&lt;FQL&gt;&lt;Q&gt;SE^P_PRICE_HIGH_PR(44631,,,USD,,,"PRICE","CLOSE","52W")&lt;/Q&gt;&lt;R&gt;1&lt;/R&gt;&lt;C&gt;1&lt;/C&gt;&lt;D xsi:type="xsd:double"&gt;366.99&lt;/D&gt;&lt;/FQL&gt;&lt;FQL&gt;&lt;Q&gt;MSFT^FG_PRICE(44682,,,USD)&lt;/Q&gt;&lt;R&gt;1&lt;/R&gt;&lt;C&gt;1&lt;/C&gt;&lt;D xsi:type="xsd:double"&gt;277.52&lt;/D&gt;&lt;/FQL&gt;&lt;FQL&gt;&lt;Q&gt;BOX^P_PRICE_HIGH_PR(44617,,,USD,,,"PRICE","CLOSE","52W")&lt;/Q&gt;&lt;R&gt;1&lt;/R&gt;&lt;C&gt;1&lt;/C&gt;&lt;D xsi:type="xsd:double"&gt;27.71&lt;/D&gt;&lt;/FQL&gt;&lt;FQL&gt;&lt;Q&gt;ANET^FG_PRICE(44546,,,USD)&lt;/Q&gt;&lt;R&gt;1&lt;/R&gt;&lt;C&gt;1&lt;/C&gt;&lt;D xsi:type="xsd:double"&gt;130.14&lt;/D&gt;&lt;/FQL&gt;&lt;FQL&gt;&lt;Q&gt;NFLX^P_PRICE_HIGH_PR(44595,,,USD,,,"PRICE","CLOSE","52W")&lt;/Q&gt;&lt;R&gt;1&lt;/R&gt;&lt;C&gt;1&lt;/C&gt;&lt;D xsi:type="xsd:double"&gt;691.69&lt;/D&gt;&lt;/FQL&gt;&lt;FQL&gt;&lt;Q&gt;EVRG^FF_NET_INC(CAL_R,2023,,,,USD)&lt;/Q&gt;&lt;R&gt;0&lt;/R&gt;&lt;C&gt;0&lt;/C&gt;&lt;/FQL&gt;&lt;FQL&gt;&lt;Q&gt;QTWO^FF_NET_INC(CAL_R,2018,,,,USD)&lt;/Q&gt;&lt;R&gt;1&lt;/R&gt;&lt;C&gt;1&lt;/C&gt;&lt;D xsi:type="xsd:double"&gt;-35.397&lt;/D&gt;&lt;/FQL&gt;&lt;FQL&gt;&lt;Q&gt;PD^FG_PRICE(44565,,,USD)&lt;/Q&gt;&lt;R&gt;1&lt;/R&gt;&lt;C&gt;1&lt;/C&gt;&lt;D xsi:type="xsd:double"&gt;32.99&lt;/D&gt;&lt;/FQL&gt;&lt;FQL&gt;&lt;Q&gt;AMX^P_PRICE_HIGH_PR(44595,,,USD,,,"PRICE","CLOSE","52W")&lt;/Q&gt;&lt;R&gt;1&lt;/R&gt;&lt;C&gt;1&lt;/C&gt;&lt;D xsi:type="xsd:double"&gt;21.14&lt;/D&gt;&lt;/FQL&gt;&lt;FQL&gt;&lt;Q&gt;MMYT^FF_ENTRPR_VAL_DAILY(44575,,,,USD,"DIL")&lt;/Q&gt;&lt;R&gt;1&lt;/R&gt;&lt;C&gt;1&lt;/C&gt;&lt;D xsi:type="xsd:double"&gt;2688.38079476&lt;/D&gt;&lt;/FQL&gt;&lt;FQL&gt;&lt;Q&gt;INTC^FG_PRICE(44554,,,USD)&lt;/Q&gt;&lt;R&gt;1&lt;/R&gt;&lt;C&gt;1&lt;/C&gt;&lt;D xsi:type="xsd:double"&gt;51.31&lt;/D&gt;&lt;/FQL&gt;&lt;FQL&gt;&lt;Q&gt;OZON^FG_MKT_VALUE(44682,,,USD)&lt;/Q&gt;&lt;R&gt;0&lt;/R&gt;&lt;C&gt;0&lt;/C&gt;&lt;/FQL&gt;&lt;FQL&gt;&lt;Q&gt;IT^P_PRICE_LOW_PR(44595,,,USD,,,"PRICE","CLOSE","52W")&lt;/Q&gt;&lt;R&gt;1&lt;/R&gt;&lt;C&gt;1&lt;/C&gt;&lt;D xsi:type="xsd:double"&gt;163.07&lt;/D&gt;&lt;/FQL&gt;&lt;FQL&gt;&lt;Q&gt;NVDA^FG_PRICE(44539,,,USD)&lt;/Q&gt;&lt;R&gt;1&lt;/R&gt;&lt;C&gt;1&lt;/C&gt;&lt;D xsi:type="xsd:double"&gt;304.9&lt;/D&gt;&lt;/FQL&gt;&lt;FQL&gt;&lt;Q&gt;COIN^P_PRICE_HIGH_PR(44539,,,USD,,,"PRICE","CLOSE","52W")&lt;/Q&gt;&lt;R&gt;1&lt;/R&gt;&lt;C&gt;1&lt;/C&gt;&lt;D xsi:type="xsd:double"&gt;357.39&lt;/D&gt;&lt;/FQL&gt;&lt;FQL&gt;&lt;Q&gt;BIO^FG_PRICE(44502,,,USD)&lt;/Q&gt;&lt;R&gt;1&lt;/R&gt;&lt;C&gt;1&lt;/C&gt;&lt;D xsi:type="xsd:double"&gt;779.08&lt;/D&gt;&lt;/FQL&gt;&lt;FQL&gt;&lt;Q&gt;AEE^FF_NET_INC(CAL_R,2021,,,,USD)&lt;/Q&gt;&lt;R&gt;1&lt;/R&gt;&lt;C&gt;1&lt;/C&gt;&lt;D xsi:type="xsd:double"&gt;990&lt;/D&gt;&lt;/FQL&gt;&lt;FQL&gt;&lt;Q&gt;VRSN^P_PRICE_HIGH_PR(44554,,,USD,,,"PRICE","CLOSE","52W")&lt;/Q&gt;&lt;R&gt;1&lt;/R&gt;&lt;C&gt;1&lt;/C&gt;&lt;D xsi:type="xsd:double"&gt;249.64&lt;/D&gt;&lt;/FQL&gt;&lt;FQL&gt;&lt;Q&gt;VRSN^P_PRICE_LOW_PR(44554,,,USD,,,"PRICE","CLOSE","52W")&lt;/Q&gt;&lt;R&gt;1&lt;/R&gt;&lt;C&gt;1&lt;/C&gt;&lt;D xsi:type="xsd:double"&gt;188.1&lt;/D&gt;&lt;/FQL&gt;&lt;FQL&gt;&lt;Q&gt;TRP^FG_MKT_VALUE(44631,,,USD)&lt;/Q&gt;&lt;R&gt;1&lt;/R&gt;&lt;C&gt;1&lt;/C&gt;&lt;D xsi:type="xsd:double"&gt;53641.082&lt;/D&gt;&lt;/FQL&gt;&lt;FQL&gt;&lt;Q&gt;YY^FF_ENTRPR_VAL_DAILY(44682,,,,USD,"DIL")&lt;/Q&gt;&lt;R&gt;1&lt;/R&gt;&lt;C&gt;1&lt;/C&gt;&lt;D xsi:type="xsd:double"&gt;-553.9623420215&lt;/D&gt;&lt;/FQL&gt;&lt;FQL&gt;&lt;Q&gt;KMI^P_PRICE_HIGH_PR(44554,,,USD,,,"PRICE","CLOSE","52W")&lt;/Q&gt;&lt;R&gt;1&lt;/R&gt;&lt;C&gt;1&lt;/C&gt;&lt;D xsi:type="xsd:double"&gt;19.14&lt;/D&gt;&lt;/FQL&gt;&lt;FQL&gt;&lt;Q&gt;KMI^P_PRICE_LOW_PR(44554,,,USD,,,"PRICE","CLOSE","52W")&lt;/Q&gt;&lt;R&gt;1&lt;/R&gt;&lt;C&gt;1&lt;/C&gt;&lt;D xsi:type="xsd:double"&gt;13.56&lt;/D&gt;&lt;/FQL&gt;&lt;FQL&gt;&lt;Q&gt;INTL^P_PRICE_LOW_PR(44539,,,USD,,,"PRICE","CLOSE","52W")&lt;/Q&gt;&lt;R&gt;1&lt;/R&gt;&lt;C&gt;1&lt;/C&gt;&lt;D xsi:type="xsd:double"&gt;50.59&lt;/D&gt;&lt;/FQL&gt;&lt;FQL&gt;&lt;Q&gt;TCOM^P_PRICE_HIGH_PR(44554,,,USD,,,"PRICE","CLOSE","52W")&lt;/Q&gt;&lt;R&gt;1&lt;/R&gt;&lt;C&gt;1&lt;/C&gt;&lt;D xsi:type="xsd:double"&gt;44.57&lt;/D&gt;&lt;/FQL&gt;&lt;FQL&gt;&lt;Q&gt;LI^FG_PRICE(44554,,,USD)&lt;/Q&gt;&lt;R&gt;1&lt;/R&gt;&lt;C&gt;1&lt;/C&gt;&lt;D xsi:type="xsd:double"&gt;30.42&lt;/D&gt;&lt;/FQL&gt;&lt;FQL&gt;&lt;Q&gt;BOX^FG_PRICE(44539,,,USD)&lt;/Q&gt;&lt;R&gt;1&lt;/R&gt;&lt;C&gt;1&lt;/C&gt;&lt;D xsi:type="xsd:double"&gt;25.97&lt;/D&gt;&lt;/FQL&gt;&lt;FQL&gt;&lt;Q&gt;EA^P_PRICE_LOW_PR(44631,,,USD,,,"PRICE","CLOSE","52W")&lt;/Q&gt;&lt;R&gt;1&lt;/R&gt;&lt;C&gt;1&lt;/C&gt;&lt;D xsi:type="xsd:double"&gt;120.23&lt;/D&gt;&lt;/FQL&gt;&lt;FQL&gt;&lt;Q&gt;GWRE^FG_PRICE(44554,,,USD)&lt;/Q&gt;&lt;R&gt;1&lt;/R&gt;&lt;C&gt;1&lt;/C&gt;&lt;D xsi:type="xsd:double"&gt;113.81&lt;/D&gt;&lt;/FQL&gt;&lt;FQL&gt;&lt;Q&gt;TRST^P_PRICE_HIGH_PR(44631,,,USD,,,"PRICE","CLOSE","52W")&lt;/Q&gt;&lt;R&gt;1&lt;/R&gt;&lt;C&gt;1&lt;/C&gt;&lt;D xsi:type="xsd:double"&gt;39.13&lt;/D&gt;&lt;/FQL&gt;&lt;FQL&gt;&lt;Q&gt;PING^P_PRICE_LOW_PR(44575,,,USD,,,"PRICE","CLOSE","52W")&lt;/Q&gt;&lt;R&gt;1&lt;/R&gt;&lt;C&gt;1&lt;/C&gt;&lt;D xsi:type="xsd:double"&gt;20.15&lt;/D&gt;&lt;/FQL&gt;&lt;FQL&gt;&lt;Q&gt;BIIB^FF_NET_INC(CAL_R,2018,,,,USD)&lt;/Q&gt;&lt;R&gt;1&lt;/R&gt;&lt;C&gt;1&lt;/C&gt;&lt;D xsi:type="xsd:double"&gt;4430.7&lt;/D&gt;&lt;/FQL&gt;&lt;FQL&gt;&lt;Q&gt;FROG^FG_PRICE(44458,,,USD)&lt;/Q&gt;&lt;R&gt;1&lt;/R&gt;&lt;C&gt;1&lt;/C&gt;&lt;D xsi:type="xsd:double"&gt;36.78&lt;/D&gt;&lt;/FQL&gt;&lt;FQL&gt;&lt;Q&gt;DESP^FG_MKT_VALUE(44575,,,USD)&lt;/Q&gt;&lt;R&gt;1&lt;/R&gt;&lt;C&gt;1&lt;/C&gt;&lt;D xsi:type="xsd:double"&gt;696.787&lt;/D&gt;&lt;/FQL&gt;&lt;FQL&gt;&lt;Q&gt;BKKT^FG_PRICE(44546,,,USD)&lt;/Q&gt;&lt;R&gt;1&lt;/R&gt;&lt;C&gt;1&lt;/C&gt;&lt;D xsi:type="xsd:double"&gt;9.08&lt;/D&gt;&lt;/FQL&gt;&lt;FQL&gt;&lt;Q&gt;PING^FG_PRICE(44613,,,USD)&lt;/Q&gt;&lt;R&gt;1&lt;/R&gt;&lt;C&gt;1&lt;/C&gt;&lt;D xsi:type="xsd:double"&gt;18.85&lt;/D&gt;&lt;/FQL&gt;&lt;FQL&gt;&lt;Q&gt;WK^FG_PRICE(44546,,,USD)&lt;/Q&gt;&lt;R&gt;1&lt;/R&gt;&lt;C&gt;1&lt;/C&gt;&lt;D xsi:type="xsd:double"&gt;125.96&lt;/D&gt;&lt;/FQL&gt;&lt;FQL&gt;&lt;Q&gt;T^P_PRICE_LOW_PR(44595,,,USD,,,"PRICE","CLOSE","52W")&lt;/Q&gt;&lt;R&gt;1&lt;/R&gt;&lt;C&gt;1&lt;/C&gt;&lt;D xsi:type="xsd:double"&gt;22.17&lt;/D&gt;&lt;/FQL&gt;&lt;FQL&gt;&lt;Q&gt;GPN^FG_PRICE(44592,,,USD)&lt;/Q&gt;&lt;R&gt;1&lt;/R&gt;&lt;C&gt;1&lt;/C&gt;&lt;D xsi:type="xsd:double"&gt;149.88&lt;/D&gt;&lt;/FQL&gt;&lt;FQL&gt;&lt;Q&gt;BIRD^FF_SALES(CAL_R,2023,,,,USD)&lt;/Q&gt;&lt;R&gt;0&lt;/R&gt;&lt;C&gt;0&lt;/C&gt;&lt;/FQL&gt;&lt;FQL&gt;&lt;Q&gt;V^FF_DEBT(QTR_R,44568,,,,USD)&lt;/Q&gt;&lt;R&gt;0&lt;/R&gt;&lt;C&gt;0&lt;/C&gt;&lt;/FQL&gt;&lt;FQL&gt;&lt;Q&gt;TAP^P_PRICE_LOW_PR(44682,,,USD,,,"PRICE","CLOSE","52W")&lt;/Q&gt;&lt;R&gt;1&lt;/R&gt;&lt;C&gt;1&lt;/C&gt;&lt;D xsi:type="xsd:double"&gt;43.38&lt;/D&gt;&lt;/FQL&gt;&lt;FQL&gt;&lt;Q&gt;ZEN^P_PRICE_HIGH_PR(44568,,,USD,,,"PRICE","CLOSE","52W")&lt;/Q&gt;&lt;R&gt;1&lt;/R&gt;&lt;C&gt;1&lt;/C&gt;&lt;D xsi:type="xsd:double"&gt;158&lt;/D&gt;&lt;/FQL&gt;&lt;FQL&gt;&lt;Q&gt;PYPL^FF_ENTRPR_VAL_DAILY(44638,,,,USD,"DIL")&lt;/Q&gt;&lt;R&gt;1&lt;/R&gt;&lt;C&gt;1&lt;/C&gt;&lt;D xsi:type="xsd:double"&gt;140172.22&lt;/D&gt;&lt;/FQL&gt;&lt;FQL&gt;&lt;Q&gt;IRDM^FE_ESTIMATE(SALES,MEAN,CALA_ROLL,2024,2024,,,'CURRENCY=USD')&lt;/Q&gt;&lt;R&gt;1&lt;/R&gt;&lt;C&gt;1&lt;/C&gt;&lt;D xsi:type="xsd:double"&gt;767.6378&lt;/D&gt;&lt;/FQL&gt;&lt;FQL&gt;&lt;Q&gt;GRPN^FF_ENTRPR_VAL_DAILY(44682,,,,USD,"DIL")&lt;/Q&gt;&lt;R&gt;1&lt;/R&gt;&lt;C&gt;1&lt;/C&gt;&lt;D xsi:type="xsd:double"&gt;585.83376929&lt;/D&gt;&lt;/FQL&gt;&lt;FQL&gt;&lt;Q&gt;MTLS^FG_MKT_VALUE(44682,,,USD)&lt;/Q&gt;&lt;R&gt;1&lt;/R&gt;&lt;C&gt;1&lt;/C&gt;&lt;D xsi:type="xsd:double"&gt;921.391&lt;/D&gt;&lt;/FQL&gt;&lt;FQL&gt;&lt;Q&gt;LC^FG_PRICE(44565,,,USD)&lt;/Q&gt;&lt;R&gt;1&lt;/R&gt;&lt;C&gt;1&lt;/C&gt;&lt;D xsi:type="xsd:double"&gt;25.03&lt;/D&gt;&lt;/FQL&gt;&lt;FQL&gt;&lt;Q&gt;VMW^FE_ESTIMATE(NET_INC,MEAN,CALA_ROLL,2024,2024,,,'')&lt;/Q&gt;&lt;R&gt;1&lt;/R&gt;&lt;C&gt;1&lt;/C&gt;&lt;D xsi:type="xsd:double"&gt;3768.1787&lt;/D&gt;&lt;/FQL&gt;&lt;FQL&gt;&lt;Q&gt;OSTK^P_PRICE_LOW_PR(44638,,,USD,,,"PRICE","CLOSE","52W")&lt;/Q&gt;&lt;R&gt;1&lt;/R&gt;&lt;C&gt;1&lt;/C&gt;&lt;D xsi:type="xsd:double"&gt;36.45&lt;/D&gt;&lt;/FQL&gt;&lt;FQL&gt;&lt;Q&gt;PDD^FF_ENTRPR_VAL_DAILY(44682,,,,USD,"DIL")&lt;/Q&gt;&lt;R&gt;1&lt;/R&gt;&lt;C&gt;1&lt;/C&gt;&lt;D xsi:type="xsd:double"&gt;39616.3967971962&lt;/D&gt;&lt;/FQL&gt;&lt;FQL&gt;&lt;Q&gt;IBKR^P_PRICE_LOW_PR(44595,,,USD,,,"PRICE","CLOSE","52W")&lt;/Q&gt;&lt;R&gt;1&lt;/R&gt;&lt;C&gt;1&lt;/C&gt;&lt;D xsi:type="xsd:double"&gt;59.39&lt;/D&gt;&lt;/FQL&gt;&lt;FQL&gt;&lt;Q&gt;SHOP^FG_PRICE(44575,,,USD)&lt;/Q&gt;&lt;R&gt;1&lt;/R&gt;&lt;C&gt;1&lt;/C&gt;&lt;D xsi:type="xsd:double"&gt;1102.91&lt;/D&gt;&lt;/FQL&gt;&lt;FQL&gt;&lt;Q&gt;U^FF_DEBT(QTR_R,44568,,,,USD)&lt;/Q&gt;&lt;R&gt;0&lt;/R&gt;&lt;C&gt;0&lt;/C&gt;&lt;/FQL&gt;&lt;FQL&gt;&lt;Q&gt;PDD^P_PRICE_HIGH_PR(44575,,,USD,,,"PRICE","CLOSE","52W")&lt;/Q&gt;&lt;R&gt;1&lt;/R&gt;&lt;C&gt;1&lt;/C&gt;&lt;D xsi:type="xsd:double"&gt;202.82&lt;/D&gt;&lt;/FQL&gt;&lt;FQL&gt;&lt;Q&gt;NEWR^FG_MKT_VALUE(44613,,,USD)&lt;/Q&gt;&lt;R&gt;1&lt;/R&gt;&lt;C&gt;1&lt;/C&gt;&lt;D xsi:type="xsd:double"&gt;4299.9937&lt;/D&gt;&lt;/FQL&gt;&lt;FQL&gt;&lt;Q&gt;AVTTY^FG_MKT_VALUE(44613,,,USD)&lt;/Q&gt;&lt;R&gt;1&lt;/R&gt;&lt;C&gt;1&lt;/C&gt;&lt;D xsi:type="xsd:double"&gt;8799.308&lt;/D&gt;&lt;/FQL&gt;&lt;FQL&gt;&lt;Q&gt;MTCH^P_PRICE_LOW_PR(44554,,,USD,,,"PRICE","CLOSE","52W")&lt;/Q&gt;&lt;R&gt;1&lt;/R&gt;&lt;C&gt;1&lt;/C&gt;&lt;D xsi:type="xsd:double"&gt;122.81&lt;/D&gt;&lt;/FQL&gt;&lt;FQL&gt;&lt;Q&gt;NKLA^FG_PRICE(44575,,,USD)&lt;/Q&gt;&lt;R&gt;1&lt;/R&gt;&lt;C&gt;1&lt;/C&gt;&lt;D xsi:type="xsd:double"&gt;10.08&lt;/D&gt;&lt;/FQL&gt;&lt;FQL&gt;&lt;Q&gt;FVRR^P_PRICE_LOW_PR(44554,,,USD,,,"PRICE","CLOSE","52W")&lt;/Q&gt;&lt;R&gt;1&lt;/R&gt;&lt;C&gt;1&lt;/C&gt;&lt;D xsi:type="xsd:double"&gt;113.08&lt;/D&gt;&lt;/FQL&gt;&lt;FQL&gt;&lt;Q&gt;WDAY^FG_PRICE(44548,,,USD)&lt;/Q&gt;&lt;R&gt;1&lt;/R&gt;&lt;C&gt;1&lt;/C&gt;&lt;D xsi:type="xsd:double"&gt;273.88&lt;/D&gt;&lt;/FQL&gt;&lt;FQL&gt;&lt;Q&gt;AVTTY^FF_ENTRPR_VAL_DAILY(44575,,,,USD,"DIL")&lt;/Q&gt;&lt;R&gt;1&lt;/R&gt;&lt;C&gt;1&lt;/C&gt;&lt;D xsi:type="xsd:double"&gt;9097.48789499949&lt;/D&gt;&lt;/FQL&gt;&lt;FQL&gt;&lt;Q&gt;XM^FG_MKT_VALUE(44682,,,USD)&lt;/Q&gt;&lt;R&gt;1&lt;/R&gt;&lt;C&gt;1&lt;/C&gt;&lt;D xsi:type="xsd:double"&gt;10790.887&lt;/D&gt;&lt;/FQL&gt;&lt;FQL&gt;&lt;Q&gt;CARS^P_PRICE_HIGH_PR(44682,,,USD,,,"PRICE","CLOSE","52W")&lt;/Q&gt;&lt;R&gt;1&lt;/R&gt;&lt;C&gt;1&lt;/C&gt;&lt;D xsi:type="xsd:double"&gt;19.04&lt;/D&gt;&lt;/FQL&gt;&lt;FQL&gt;&lt;Q&gt;PLOW^FF_CAPEX(CAL_R,2019,,,,USD)&lt;/Q&gt;&lt;R&gt;1&lt;/R&gt;&lt;C&gt;1&lt;/C&gt;&lt;D xsi:type="xsd:double"&gt;11.533&lt;/D&gt;&lt;/FQL&gt;&lt;FQL&gt;&lt;Q&gt;YJ^FF_NET_INC(CAL_R,2018,,,,USD)&lt;/Q&gt;&lt;R&gt;1&lt;/R&gt;&lt;C&gt;1&lt;/C&gt;&lt;D xsi:type="xsd:double"&gt;-9.02038614353742&lt;/D&gt;&lt;/FQL&gt;&lt;FQL&gt;&lt;Q&gt;VOXX^FE_ESTIMATE(EBITDA,MEAN,CALA_ROLL,2024,2024,,,'CURRENCY=USD')&lt;/Q&gt;&lt;R&gt;1&lt;/R&gt;&lt;C&gt;1&lt;/C&gt;&lt;D xsi:type="xsd:double"&gt;42.775166&lt;/D&gt;&lt;/FQL&gt;&lt;FQL&gt;&lt;Q&gt;AOS^FE_ESTIMATE(NET_INC,MEAN,CALA_ROLL,2022,2022,,,'')&lt;/Q&gt;&lt;R&gt;1&lt;/R&gt;&lt;C&gt;1&lt;/C&gt;&lt;D xsi:type="xsd:double"&gt;555.5741&lt;/D&gt;&lt;/FQL&gt;&lt;FQL&gt;&lt;Q&gt;FMC^FE_ESTIMATE(NET_INC,MEAN,CALA_ROLL,2022,2022,,,'')&lt;/Q&gt;&lt;R&gt;1&lt;/R&gt;&lt;C&gt;1&lt;/C&gt;&lt;D xsi:type="xsd:double"&gt;954.22076&lt;/D&gt;&lt;/FQL&gt;&lt;FQL&gt;&lt;Q&gt;NLOK^FG_PRICE(44554,,,USD)&lt;/Q&gt;&lt;R&gt;1&lt;/R&gt;&lt;C&gt;1&lt;/C&gt;&lt;D xsi:type="xsd:double"&gt;25.87&lt;/D&gt;&lt;/FQL&gt;&lt;FQL&gt;&lt;Q&gt;SCHW^P_PRICE_HIGH_PR(44554,,,USD,,,"PRICE","CLOSE","52W")&lt;/Q&gt;&lt;R&gt;1&lt;/R&gt;&lt;C&gt;1&lt;/C&gt;&lt;D xsi:type="xsd:double"&gt;85.13&lt;/D&gt;&lt;/FQL&gt;&lt;FQL&gt;&lt;Q&gt;FIVN^P_PRICE_LOW_PR(44554,,,USD,,,"PRICE","CLOSE","52W")&lt;/Q&gt;&lt;R&gt;1&lt;/R&gt;&lt;C&gt;1&lt;/C&gt;&lt;D xsi:type="xsd:double"&gt;128.25&lt;/D&gt;&lt;/FQL&gt;&lt;FQL&gt;&lt;Q&gt;D^FF_NET_INC(CAL_R,2023,,,,USD)&lt;/Q&gt;&lt;R&gt;0&lt;/R&gt;&lt;C&gt;0&lt;/C&gt;&lt;/FQL&gt;&lt;FQL&gt;&lt;Q&gt;AGMH^FF_ENTRPR_VAL_DAILY(44682,,,,USD,"DIL")&lt;/Q&gt;&lt;R&gt;1&lt;/R&gt;&lt;C&gt;1&lt;/C&gt;&lt;D xsi:type="xsd:double"&gt;47.1396342&lt;/D&gt;&lt;/FQL&gt;&lt;FQL&gt;&lt;Q&gt;UCL^P_PRICE_HIGH_PR(44682,,,USD,,,"PRICE","CLOSE","52W")&lt;/Q&gt;&lt;R&gt;1&lt;/R&gt;&lt;C&gt;1&lt;/C&gt;&lt;D xsi:type="xsd:double"&gt;12.99&lt;/D&gt;&lt;/FQL&gt;&lt;FQL&gt;&lt;Q&gt;TTGT^FF_NET_INC(CAL_R,2020,,,,USD)&lt;/Q&gt;&lt;R&gt;1&lt;/R&gt;&lt;C&gt;1&lt;/C&gt;&lt;D xsi:type="xsd:double"&gt;17.068&lt;/D&gt;&lt;/FQL&gt;&lt;FQL&gt;&lt;Q&gt;BIGC^FG_PRICE(44505,,,USD)&lt;/Q&gt;&lt;R&gt;1&lt;/R&gt;&lt;C&gt;1&lt;/C&gt;&lt;D xsi:type="xsd:double"&gt;58.81&lt;/D&gt;&lt;/FQL&gt;&lt;FQL&gt;&lt;Q&gt;ACN^FF_NET_INC(CAL_R,2019,,,,USD)&lt;/Q&gt;&lt;R&gt;1&lt;/R&gt;&lt;C&gt;1&lt;/C&gt;&lt;D xsi:type="xsd:double"&gt;4898.123667&lt;/D&gt;&lt;/FQL&gt;&lt;FQL&gt;&lt;Q&gt;FUBO^FG_MKT_VALUE(44575,,,USD)&lt;/Q&gt;&lt;R&gt;1&lt;/R&gt;&lt;C&gt;1&lt;/C&gt;&lt;D xsi:type="xsd:double"&gt;2018.617&lt;/D&gt;&lt;/FQL&gt;&lt;FQL&gt;&lt;Q&gt;DFS^FE_ESTIMATE(NET_INC,MEAN,CALA_ROLL,2023,2023,,,'')&lt;/Q&gt;&lt;R&gt;1&lt;/R&gt;&lt;C&gt;1&lt;/C&gt;&lt;D xsi:type="xsd:double"&gt;3705.9294&lt;/D&gt;&lt;/FQL&gt;&lt;FQL&gt;&lt;Q&gt;MSGN^FG_MKT_VALUE(44682,,,USD)&lt;/Q&gt;&lt;R&gt;0&lt;/R&gt;&lt;C&gt;0&lt;/C&gt;&lt;/FQL&gt;&lt;FQL&gt;&lt;Q&gt;VZ^FG_PRICE(44539,,,USD)&lt;/Q&gt;&lt;R&gt;1&lt;/R&gt;&lt;C&gt;1&lt;/C&gt;&lt;D xsi:type="xsd:double"&gt;50.16&lt;/D&gt;&lt;/FQL&gt;&lt;FQL&gt;&lt;Q&gt;TCEHY^P_PRICE_HIGH_PR(44539,,,USD,,,"PRICE","CLOSE","52W")&lt;/Q&gt;&lt;R&gt;1&lt;/R&gt;&lt;C&gt;1&lt;/C&gt;&lt;D xsi:type="xsd:double"&gt;98.879&lt;/D&gt;&lt;/FQL&gt;&lt;FQL&gt;&lt;Q&gt;MNDY^FG_PRICE(44505,,,USD)&lt;/Q&gt;&lt;R&gt;1&lt;/R&gt;&lt;C&gt;1&lt;/C&gt;&lt;D xsi:type="xsd:double"&gt;350.74&lt;/D&gt;&lt;/FQL&gt;&lt;FQL&gt;&lt;Q&gt;BOX^P_PRICE_LOW_PR(44631,,,USD,,,"PRICE","CLOSE","52W")&lt;/Q&gt;&lt;R&gt;1&lt;/R&gt;&lt;C&gt;1&lt;/C&gt;&lt;D xsi:type="xsd:double"&gt;20.74&lt;/D&gt;&lt;/FQL&gt;&lt;FQL&gt;&lt;Q&gt;MGNI^P_PRICE_LOW_PR(44539,,,USD,,,"PRICE","CLOSE","52W")&lt;/Q&gt;&lt;R&gt;1&lt;/R&gt;&lt;C&gt;1&lt;/C&gt;&lt;D xsi:type="xsd:double"&gt;16.6&lt;/D&gt;&lt;/FQL&gt;&lt;FQL&gt;&lt;Q&gt;SAIL^P_PRICE_LOW_PR(44554,,,USD,,,"PRICE","CLOSE","52W")&lt;/Q&gt;&lt;R&gt;1&lt;/R&gt;&lt;C&gt;1&lt;/C&gt;&lt;D xsi:type="xsd:double"&gt;42.46&lt;/D&gt;&lt;/FQL&gt;&lt;FQL&gt;&lt;Q&gt;APT-ASX^P_PRICE_HIGH_PR(44539,,,USD,,,"PRICE","CLOSE","52W")&lt;/Q&gt;&lt;R&gt;1&lt;/R&gt;&lt;C&gt;1&lt;/C&gt;&lt;D xsi:type="xsd:double"&gt;122.55277&lt;/D&gt;&lt;/FQL&gt;&lt;FQL&gt;&lt;Q&gt;APT-ASX^P_PRICE_LOW_PR(44539,,,USD,,,"PRICE","CLOSE","52W")&lt;/Q&gt;&lt;R&gt;1&lt;/R&gt;&lt;C&gt;1&lt;/C&gt;&lt;D xsi:type="xsd:double"&gt;65.32272&lt;/D&gt;&lt;/FQL&gt;&lt;FQL&gt;&lt;Q&gt;DOMO^P_PRICE_HIGH_PR(44539,,,USD,,,"PRICE","CLOSE","52W")&lt;/Q&gt;&lt;R&gt;1&lt;/R&gt;&lt;C&gt;1&lt;/C&gt;&lt;D xsi:type="xsd:double"&gt;97.7&lt;/D&gt;&lt;/FQL&gt;&lt;FQL&gt;&lt;Q&gt;DOMO^P_PRICE_LOW_PR(44539,,,USD,,,"PRICE","CLOSE","52W")&lt;/Q&gt;&lt;R&gt;1&lt;/R&gt;&lt;C&gt;1&lt;/C&gt;&lt;D xsi:type="xsd:double"&gt;45.27&lt;/D&gt;&lt;/FQL&gt;&lt;FQL&gt;&lt;Q&gt;PDD^FF_ENTRPR_VAL_DAILY(44539,,,,USD,"DIL")&lt;/Q&gt;&lt;R&gt;1&lt;/R&gt;&lt;C&gt;1&lt;/C&gt;&lt;D xsi:type="xsd:double"&gt;67516.5462120644&lt;/D&gt;&lt;/FQL&gt;&lt;FQL&gt;&lt;Q&gt;GME^FF_ENTRPR_VAL_DAILY(44539,,,,USD,"DIL")&lt;/Q&gt;&lt;R&gt;1&lt;/R&gt;&lt;C&gt;1&lt;/C&gt;&lt;D xsi:type="xsd:double"&gt;10252.076&lt;/D&gt;&lt;/FQL&gt;&lt;FQL&gt;&lt;Q&gt;SAP^FF_DEBT(QTR_R,44539,,,,USD)&lt;/Q&gt;&lt;R&gt;1&lt;/R&gt;&lt;C&gt;1&lt;/C&gt;&lt;D xsi:type="xsd:double"&gt;18018.19565&lt;/D&gt;&lt;/FQL&gt;&lt;FQL&gt;&lt;Q&gt;SAP^FF_CASH_ST(QTR_R,44539,,,,USD)&lt;/Q&gt;&lt;R&gt;1&lt;/R&gt;&lt;C&gt;1&lt;/C&gt;&lt;D xsi:type="xsd:double"&gt;11010.025&lt;/D&gt;&lt;/FQL&gt;&lt;FQL&gt;&lt;Q&gt;FROG^FF_DEBT(QTR_R,44539,,,,USD)&lt;/Q&gt;&lt;R&gt;1&lt;/R&gt;&lt;C&gt;1&lt;/C&gt;&lt;D xsi:type="xsd:double"&gt;28.035&lt;/D&gt;&lt;/FQL&gt;&lt;FQL&gt;&lt;Q&gt;FROG^FF_CASH_ST(QTR_R,44539,,,,USD)&lt;/Q&gt;&lt;R&gt;1&lt;/R&gt;&lt;C&gt;1&lt;/C&gt;&lt;D xsi:type="xsd:double"&gt;403.17&lt;/D&gt;&lt;/FQL&gt;&lt;FQL&gt;&lt;Q&gt;ZS^P_PRICE_HIGH_PR(44539,,,USD,,,"PRICE","CLOSE","52W")&lt;/Q&gt;&lt;R&gt;1&lt;/R&gt;&lt;C&gt;1&lt;/C&gt;&lt;D xsi:type="xsd:double"&gt;368.78&lt;/D&gt;&lt;/FQL&gt;&lt;FQL&gt;&lt;Q&gt;ZS^P_PRICE_LOW_PR(44539,,,USD,,,"PRICE","CLOSE","52W")&lt;/Q&gt;&lt;R&gt;1&lt;/R&gt;&lt;C&gt;1&lt;/C&gt;&lt;D xsi:type="xsd:double"&gt;160.92&lt;/D&gt;&lt;/FQL&gt;&lt;FQL&gt;&lt;Q&gt;VRNS^FG_PRICE(44557,,,USD)&lt;/Q&gt;&lt;R&gt;1&lt;/R&gt;&lt;C&gt;1&lt;/C&gt;&lt;D xsi:type="xsd:double"&gt;49.55&lt;/D&gt;&lt;/FQL&gt;&lt;FQL&gt;&lt;Q&gt;BIGC^FG_PRICE(44539,,,USD)&lt;/Q&gt;&lt;R&gt;1&lt;/R&gt;&lt;C&gt;1&lt;/C&gt;&lt;D xsi:type="xsd:double"&gt;41.22&lt;/D&gt;&lt;/FQL&gt;&lt;FQL&gt;&lt;Q&gt;RPD^FF_ENTRPR_VAL_DAILY(44539,,,,USD,"DIL")&lt;/Q&gt;&lt;R&gt;1&lt;/R&gt;&lt;C&gt;1&lt;/C&gt;&lt;D xsi:type="xsd:double"&gt;7155.63653847&lt;/D&gt;&lt;/FQL&gt;&lt;FQL&gt;&lt;Q&gt;WK^FF_ENTRPR_VAL_DAILY(44539,,,,USD,"DIL")&lt;/Q&gt;&lt;R&gt;1&lt;/R&gt;&lt;C&gt;1&lt;/C&gt;&lt;D xsi:type="xsd:double"&gt;6764.43938384&lt;/D&gt;&lt;/FQL&gt;&lt;FQL&gt;&lt;Q&gt;AMX^FG_MKT_VALUE(44539,,,USD)&lt;/Q&gt;&lt;R&gt;1&lt;/R&gt;&lt;C&gt;1&lt;/C&gt;&lt;D xsi:type="xsd:double"&gt;41868.49&lt;/D&gt;&lt;/FQL&gt;&lt;FQL&gt;&lt;Q&gt;VOD^FF_DEBT(ANN_R,44539,,,,USD)&lt;/Q&gt;&lt;R&gt;1&lt;/R&gt;&lt;C&gt;1&lt;/C&gt;&lt;D xsi:type="xsd:double"&gt;79638.3280001734&lt;/D&gt;&lt;/FQL&gt;&lt;FQL&gt;&lt;Q&gt;LLNW^FF_DEBT(QTR_R,44539,,,,USD)&lt;/Q&gt;&lt;R&gt;1&lt;/R&gt;&lt;C&gt;1&lt;/C&gt;&lt;D xsi:type="xsd:double"&gt;133.587&lt;/D&gt;&lt;/FQL&gt;&lt;FQL&gt;&lt;Q&gt;LLNW^FF_CASH_ST(QTR_R,44539,,,,USD)&lt;/Q&gt;&lt;R&gt;1&lt;/R&gt;&lt;C&gt;1&lt;/C&gt;&lt;D xsi:type="xsd:double"&gt;75.786&lt;/D&gt;&lt;/FQL&gt;&lt;FQL&gt;&lt;Q&gt;UPWK^P_PRICE_HIGH_PR(44539,,,USD,,,"PRICE","CLOSE","52W")&lt;/Q&gt;&lt;R&gt;1&lt;/R&gt;&lt;C&gt;1&lt;/C&gt;&lt;D xsi:type="xsd:double"&gt;60.7&lt;/D&gt;&lt;/FQL&gt;&lt;FQL&gt;&lt;Q&gt;UPWK^P_PRICE_LOW_PR(44539,,,USD,,,"PRICE","CLOSE","52W")&lt;/Q&gt;&lt;R&gt;1&lt;/R&gt;&lt;C&gt;1&lt;/C&gt;&lt;D xsi:type="xsd:double"&gt;33.6&lt;/D&gt;&lt;/FQL&gt;&lt;FQL&gt;&lt;Q&gt;DOMO^P_PRICE_LOW_PR(44554,,,USD,,,"PRICE","CLOSE","52W")&lt;/Q&gt;&lt;R&gt;1&lt;/R&gt;&lt;C&gt;1&lt;/C&gt;&lt;D xsi:type="xsd:double"&gt;46.75&lt;/D&gt;&lt;/FQL&gt;&lt;FQL&gt;&lt;Q&gt;YNDX^FG_PRICE(44539,,,USD)&lt;/Q&gt;&lt;R&gt;1&lt;/R&gt;&lt;C&gt;1&lt;/C&gt;&lt;D xsi:type="xsd:double"&gt;65.65&lt;/D&gt;&lt;/FQL&gt;&lt;FQL&gt;&lt;Q&gt;MGNI^FG_MKT_VALUE(44539,,,USD)&lt;/Q&gt;&lt;R&gt;1&lt;/R&gt;&lt;C&gt;1&lt;/C&gt;&lt;D xsi:type="xsd:double"&gt;2318.5908&lt;/D&gt;&lt;/FQL&gt;&lt;FQL&gt;&lt;Q&gt;LSCC^FF_DEBT(QTR_R,44539,,,,USD)&lt;/Q&gt;&lt;R&gt;1&lt;/R&gt;&lt;C&gt;1&lt;/C&gt;&lt;D xsi:type="xsd:double"&gt;188.041&lt;/D&gt;&lt;/FQL&gt;&lt;FQL&gt;&lt;Q&gt;INTU^FG_MKT_VALUE(44539,,,USD)&lt;/Q&gt;&lt;R&gt;1&lt;/R&gt;&lt;C&gt;1&lt;/C&gt;&lt;D xsi:type="xsd:double"&gt;188451.14&lt;/D&gt;&lt;/FQL&gt;&lt;FQL&gt;&lt;Q&gt;EBAY^FF_DEBT(QTR_R,44539,,,,USD)&lt;/Q&gt;&lt;R&gt;1&lt;/R&gt;&lt;C&gt;1&lt;/C&gt;&lt;D xsi:type="xsd:double"&gt;9306&lt;/D&gt;&lt;/FQL&gt;&lt;FQL&gt;&lt;Q&gt;NLOK^FF_ENTRPR_VAL_DAILY(44539,,,,USD,"DIL")&lt;/Q&gt;&lt;R&gt;1&lt;/R&gt;&lt;C&gt;1&lt;/C&gt;&lt;D xsi:type="xsd:double"&gt;16543.9&lt;/D&gt;&lt;/FQL&gt;&lt;FQL&gt;&lt;Q&gt;SCHW^FF_ENTRPR_VAL_DAILY(44539,,,,USD,"DIL")&lt;/Q&gt;&lt;R&gt;1&lt;/R&gt;&lt;C&gt;1&lt;/C&gt;&lt;D xsi:type="xsd:double"&gt;122578.68&lt;/D&gt;&lt;/FQL&gt;&lt;FQL&gt;&lt;Q&gt;DESP^P_PRICE_HIGH_PR(44539,,,USD,,,"PRICE","CLOSE","52W")&lt;/Q&gt;&lt;R&gt;1&lt;/R&gt;&lt;C&gt;1&lt;/C&gt;&lt;D xsi:type="xsd:double"&gt;17.56&lt;/D&gt;&lt;/FQL&gt;&lt;FQL&gt;&lt;Q&gt;DESP^P_PRICE_LOW_PR(44539,,,USD,,,"PRICE","CLOSE","52W")&lt;/Q&gt;&lt;R&gt;1&lt;/R&gt;&lt;C&gt;1&lt;/C&gt;&lt;D xsi:type="xsd:double"&gt;8.35&lt;/D&gt;&lt;/FQL&gt;&lt;FQL&gt;&lt;Q&gt;IT^FF_DEBT(QTR_R,44539,,,,USD)&lt;/Q&gt;&lt;R&gt;1&lt;/R&gt;&lt;C&gt;1&lt;/C&gt;&lt;D xsi:type="xsd:double"&gt;3289.711&lt;/D&gt;&lt;/FQL&gt;&lt;FQL&gt;&lt;Q&gt;IT^FF_CASH_ST(QTR_R,44539,,,,USD)&lt;/Q&gt;&lt;R&gt;1&lt;/R&gt;&lt;C&gt;1&lt;/C&gt;&lt;D xsi:type="xsd:double"&gt;769.73&lt;/D&gt;&lt;/FQL&gt;&lt;FQL&gt;&lt;Q&gt;OSTK^FF_ENTRPR_VAL_DAILY(44554,,,,USD,"DIL")&lt;/Q&gt;&lt;R&gt;1&lt;/R&gt;&lt;C&gt;1&lt;/C&gt;&lt;D xsi:type="xsd:double"&gt;2266.8864&lt;/D&gt;&lt;/FQL&gt;&lt;FQL&gt;&lt;Q&gt;W^FF_ENTRPR_VAL_DAILY(44554,,,,USD,"DIL")&lt;/Q&gt;&lt;R&gt;1&lt;/R&gt;&lt;C&gt;1&lt;/C&gt;&lt;D xsi:type="xsd:double"&gt;22789.37298&lt;/D&gt;&lt;/FQL&gt;&lt;FQL&gt;&lt;Q&gt;HOOD^FF_ENTRPR_VAL_DAILY(44554,,,,USD,"DIL")&lt;/Q&gt;&lt;R&gt;1&lt;/R&gt;&lt;C&gt;1&lt;/C&gt;&lt;D xsi:type="xsd:double"&gt;7260.4950498&lt;/D&gt;&lt;/FQL&gt;&lt;FQL&gt;&lt;Q&gt;EGHT^FF_ENTRPR_VAL_DAILY(44554,,,,USD,"DIL")&lt;/Q&gt;&lt;R&gt;1&lt;/R&gt;&lt;C&gt;1&lt;/C&gt;&lt;D xsi:type="xsd:double"&gt;2233.94286&lt;/D&gt;&lt;/FQL&gt;&lt;FQL&gt;&lt;Q&gt;BBY^FF_CASH_ST(QTR_R,44539,,,,USD)&lt;/Q&gt;&lt;R&gt;1&lt;/R&gt;&lt;C&gt;1&lt;/C&gt;&lt;D xsi:type="xsd:double"&gt;3638&lt;/D&gt;&lt;/FQL&gt;&lt;FQL&gt;&lt;Q&gt;BBY^FG_MKT_VALUE(44539,,,USD)&lt;/Q&gt;&lt;R&gt;1&lt;/R&gt;&lt;C&gt;1&lt;/C&gt;&lt;D xsi:type="xsd:double"&gt;25109.758&lt;/D&gt;&lt;/FQL&gt;&lt;FQL&gt;&lt;Q&gt;1024-HK^P_PRICE_LOW_PR(44539,,,USD,,,"PRICE","CLOSE","52W")&lt;/Q&gt;&lt;R&gt;1&lt;/R&gt;&lt;C&gt;1&lt;/C&gt;&lt;D xsi:type="xsd:double"&gt;8.4401455&lt;/D&gt;&lt;/FQL&gt;&lt;FQL&gt;&lt;Q&gt;ASAN^P_PRICE_HIGH_PR(44554,,,USD,,,"PRICE","CLOSE","52W")&lt;/Q&gt;&lt;R&gt;1&lt;/R&gt;&lt;C&gt;1&lt;/C&gt;&lt;D xsi:type="xsd:double"&gt;142.68&lt;/D&gt;&lt;/FQL&gt;&lt;FQL&gt;&lt;Q&gt;NEWR^FF_ENTRPR_VAL_DAILY(44554,,,,USD,"DIL")&lt;/Q&gt;&lt;R&gt;1&lt;/R&gt;&lt;C&gt;1&lt;/C&gt;&lt;D xsi:type="xsd:double"&gt;6813.59379&lt;/D&gt;&lt;/FQL&gt;&lt;FQL&gt;&lt;Q&gt;SQ^FF_ENTRPR_VAL_DAILY(44554,,,,USD,"DIL")&lt;/Q&gt;&lt;R&gt;1&lt;/R&gt;&lt;C&gt;1&lt;/C&gt;&lt;D xsi:type="xsd:double"&gt;84386.6542&lt;/D&gt;&lt;/FQL&gt;&lt;FQL&gt;&lt;Q&gt;VOD^FF_CASH_ST(QTR_R,44554,,,,USD)&lt;/Q&gt;&lt;R&gt;0&lt;/R&gt;&lt;C&gt;0&lt;/C&gt;&lt;/FQL&gt;&lt;FQL&gt;&lt;Q&gt;VOD^FG_MKT_VALUE(44554,,,USD)&lt;/Q&gt;&lt;R&gt;1&lt;/R&gt;&lt;C&gt;1&lt;/C&gt;&lt;D xsi:type="xsd:double"&gt;41391.55&lt;/D&gt;&lt;/FQL&gt;&lt;FQL&gt;&lt;Q&gt;TTD^FF_DEBT(QTR_R,44554,,,,USD)&lt;/Q&gt;&lt;R&gt;1&lt;/R&gt;&lt;C&gt;1&lt;/C&gt;&lt;D xsi:type="xsd:double"&gt;293.526&lt;/D&gt;&lt;/FQL&gt;&lt;FQL&gt;&lt;Q&gt;TTD^FF_CASH_ST(QTR_R,44554,,,,USD)&lt;/Q&gt;&lt;R&gt;1&lt;/R&gt;&lt;C&gt;1&lt;/C&gt;&lt;D xsi:type="xsd:double"&gt;798.601&lt;/D&gt;&lt;/FQL&gt;&lt;FQL&gt;&lt;Q&gt;AXP^FF_ENTRPR_VAL_DAILY(44554,,,,USD,"DIL")&lt;/Q&gt;&lt;R&gt;1&lt;/R&gt;&lt;C&gt;1&lt;/C&gt;&lt;D xsi:type="xsd:double"&gt;138037.53&lt;/D&gt;&lt;/FQL&gt;&lt;FQL&gt;&lt;Q&gt;COF^FF_ENTRPR_VAL_DAILY(44554,,,,USD,"DIL")&lt;/Q&gt;&lt;R&gt;1&lt;/R&gt;&lt;C&gt;1&lt;/C&gt;&lt;D xsi:type="xsd:double"&gt;95739.55&lt;/D&gt;&lt;/FQL&gt;&lt;FQL&gt;&lt;Q&gt;AVGO^FF_DEBT(QTR_R,44554,,,,USD)&lt;/Q&gt;&lt;R&gt;1&lt;/R&gt;&lt;C&gt;1&lt;/C&gt;&lt;D xsi:type="xsd:double"&gt;40273&lt;/D&gt;&lt;/FQL&gt;&lt;FQL&gt;&lt;Q&gt;AVGO^FF_CASH_ST(QTR_R,44554,,,,USD)&lt;/Q&gt;&lt;R&gt;1&lt;/R&gt;&lt;C&gt;1&lt;/C&gt;&lt;D xsi:type="xsd:double"&gt;12163&lt;/D&gt;&lt;/FQL&gt;&lt;FQL&gt;&lt;Q&gt;ETSY^FF_ENTRPR_VAL_DAILY(44554,,,,USD,"DIL")&lt;/Q&gt;&lt;R&gt;1&lt;/R&gt;&lt;C&gt;1&lt;/C&gt;&lt;D xsi:type="xsd:double"&gt;35128.61587235&lt;/D&gt;&lt;/FQL&gt;&lt;FQL&gt;&lt;Q&gt;PYPL^FF_ENTRPR_VAL_DAILY(44554,,,,USD,"DIL")&lt;/Q&gt;&lt;R&gt;1&lt;/R&gt;&lt;C&gt;1&lt;/C&gt;&lt;D xsi:type="xsd:double"&gt;223323.87&lt;/D&gt;&lt;/FQL&gt;&lt;FQL&gt;&lt;Q&gt;ATVI^FF_DEBT(QTR_R,44554,,,,USD)&lt;/Q&gt;&lt;R&gt;1&lt;/R&gt;&lt;C&gt;1&lt;/C&gt;&lt;D xsi:type="xsd:double"&gt;3607&lt;/D&gt;&lt;/FQL&gt;&lt;FQL&gt;&lt;Q&gt;ATVI^FF_CASH_ST(QTR_R,44554,,,,USD)&lt;/Q&gt;&lt;R&gt;1&lt;/R&gt;&lt;C&gt;1&lt;/C&gt;&lt;D xsi:type="xsd:double"&gt;10000&lt;/D&gt;&lt;/FQL&gt;&lt;FQL&gt;&lt;Q&gt;OKE^FF_DEBT(QTR_R,44539,,,,USD)&lt;/Q&gt;&lt;R&gt;1&lt;/R&gt;&lt;C&gt;1&lt;/C&gt;&lt;D xsi:type="xsd:double"&gt;14269.449&lt;/D&gt;&lt;/FQL&gt;&lt;FQL&gt;&lt;Q&gt;OKE^FF_CASH_ST(QTR_R,44539,,,,USD)&lt;/Q&gt;&lt;R&gt;1&lt;/R&gt;&lt;C&gt;1&lt;/C&gt;&lt;D xsi:type="xsd:double"&gt;224.337&lt;/D&gt;&lt;/FQL&gt;&lt;FQL&gt;&lt;Q&gt;ADBE^FF_DEBT(QTR_R,44554,,,,USD)&lt;/Q&gt;&lt;R&gt;1&lt;/R&gt;&lt;C&gt;1&lt;/C&gt;&lt;D xsi:type="xsd:double"&gt;4673&lt;/D&gt;&lt;/FQL&gt;&lt;FQL&gt;&lt;Q&gt;ADBE^FF_CASH_ST(QTR_R,44554,,,,USD)&lt;/Q&gt;&lt;R&gt;1&lt;/R&gt;&lt;C&gt;1&lt;/C&gt;&lt;D xsi:type="xsd:double"&gt;5798&lt;/D&gt;&lt;/FQL&gt;&lt;FQL&gt;&lt;Q&gt;JD^FG_PRICE(44456,,,USD)&lt;/Q&gt;&lt;R&gt;1&lt;/R&gt;&lt;C&gt;1&lt;/C&gt;&lt;D xsi:type="xsd:double"&gt;77.69&lt;/D&gt;&lt;/FQL&gt;&lt;FQL&gt;&lt;Q&gt;NVDA^FG_MKT_VALUE(44613,,,USD)&lt;/Q&gt;&lt;R&gt;1&lt;/R&gt;&lt;C&gt;1&lt;/C&gt;&lt;D xsi:type="xsd:double"&gt;591050&lt;/D&gt;&lt;/FQL&gt;&lt;FQL&gt;&lt;Q&gt;COUR^FG_PRICE(44478,,,USD)&lt;/Q&gt;&lt;R&gt;1&lt;/R&gt;&lt;C&gt;1&lt;/C&gt;&lt;D xsi:type="xsd:double"&gt;31.56&lt;/D&gt;&lt;/FQL&gt;&lt;FQL&gt;&lt;Q&gt;BABA^FG_PRICE(44456,,,USD)&lt;/Q&gt;&lt;R&gt;1&lt;/R&gt;&lt;C&gt;1&lt;/C&gt;&lt;D xsi:type="xsd:double"&gt;160.05&lt;/D&gt;&lt;/FQL&gt;&lt;FQL&gt;&lt;Q&gt;CLX^FF_NET_INC(CAL_R,2020,,,,USD)&lt;/Q&gt;&lt;R&gt;1&lt;/R&gt;&lt;C&gt;1&lt;/C&gt;&lt;D xsi:type="xsd:double"&gt;1225&lt;/D&gt;&lt;/FQL&gt;&lt;FQL&gt;&lt;Q&gt;WEYS^FF_EBITDA_OPER(CAL_R,2020,,,,USD)&lt;/Q&gt;&lt;R&gt;1&lt;/R&gt;&lt;C&gt;1&lt;/C&gt;&lt;D xsi:type="xsd:double"&gt;-4.205&lt;/D&gt;&lt;/FQL&gt;&lt;FQL&gt;&lt;Q&gt;WBA^FE_ESTIMATE(NET_INC,MEAN,CALA_ROLL,2022,2022,,,'')&lt;/Q&gt;&lt;R&gt;1&lt;/R&gt;&lt;C&gt;1&lt;/C&gt;&lt;D xsi:type="xsd:double"&gt;4309.582&lt;/D&gt;&lt;/FQL&gt;&lt;FQL&gt;&lt;Q&gt;EMN^FF_NET_INC(CAL_R,2024,,,,USD)&lt;/Q&gt;&lt;R&gt;0&lt;/R&gt;&lt;C&gt;0&lt;/C&gt;&lt;/FQL&gt;&lt;FQL&gt;&lt;Q&gt;MELI^FF_ENTRPR_VAL_DAILY(44575,,,,USD,"DIL")&lt;/Q&gt;&lt;R&gt;1&lt;/R&gt;&lt;C&gt;1&lt;/C&gt;&lt;D xsi:type="xsd:double"&gt;56346.82105018&lt;/D&gt;&lt;/FQL&gt;&lt;FQL&gt;&lt;Q&gt;ADYEY^FG_PRICE(44682,,,USD)&lt;/Q&gt;&lt;R&gt;1&lt;/R&gt;&lt;C&gt;1&lt;/C&gt;&lt;D xsi:type="xsd:double"&gt;17.122&lt;/D&gt;&lt;/FQL&gt;&lt;FQL&gt;&lt;Q&gt;LLNW^FG_PRICE(44502,,,USD)&lt;/Q&gt;&lt;R&gt;1&lt;/R&gt;&lt;C&gt;1&lt;/C&gt;&lt;D xsi:type="xsd:double"&gt;3.11&lt;/D&gt;&lt;/FQL&gt;&lt;FQL&gt;&lt;Q&gt;DVN^FG_MKT_VALUE(44682,,,USD)&lt;/Q&gt;&lt;R&gt;1&lt;/R&gt;&lt;C&gt;1&lt;/C&gt;&lt;D xsi:type="xsd:double"&gt;38432.918&lt;/D&gt;&lt;/FQL&gt;&lt;FQL&gt;&lt;Q&gt;API^P_PRICE_LOW_PR(44631,,,USD,,,"PRICE","CLOSE","52W")&lt;/Q&gt;&lt;R&gt;1&lt;/R&gt;&lt;C&gt;1&lt;/C&gt;&lt;D xsi:type="xsd:double"&gt;8.26&lt;/D&gt;&lt;/FQL&gt;&lt;FQL&gt;&lt;Q&gt;CVGI^FF_GROSS_INC(CAL_R,2020,,,,USD)&lt;/Q&gt;&lt;R&gt;1&lt;/R&gt;&lt;C&gt;1&lt;/C&gt;&lt;D xsi:type="xsd:double"&gt;77.167&lt;/D&gt;&lt;/FQL&gt;&lt;FQL&gt;&lt;Q&gt;PLT^FF_GROSS_INC(CAL_R,2020,,,,USD)&lt;/Q&gt;&lt;R&gt;1&lt;/R&gt;&lt;C&gt;1&lt;/C&gt;&lt;D xsi:type="xsd:double"&gt;722.848&lt;/D&gt;&lt;/FQL&gt;&lt;FQL&gt;&lt;Q&gt;GLW^FF_NET_INC(CAL_R,2024,,,,USD)&lt;/Q&gt;&lt;R&gt;0&lt;/R&gt;&lt;C&gt;0&lt;/C&gt;&lt;/FQL&gt;&lt;FQL&gt;&lt;Q&gt;MMC^FG_MKT_VALUE(44682,,,USD)&lt;/Q&gt;&lt;R&gt;1&lt;/R&gt;&lt;C&gt;1&lt;/C&gt;&lt;D xsi:type="xsd:double"&gt;81192.266&lt;/D&gt;&lt;/FQL&gt;&lt;FQL&gt;&lt;Q&gt;MU^FG_PRICE(44606,,,USD)&lt;/Q&gt;&lt;R&gt;1&lt;/R&gt;&lt;C&gt;1&lt;/C&gt;&lt;D xsi:type="xsd:double"&gt;89.86&lt;/D&gt;&lt;/FQL&gt;&lt;FQL&gt;&lt;Q&gt;BEKE^FF_ENTRPR_VAL_DAILY(44682,,,,USD,"DIL")&lt;/Q&gt;&lt;R&gt;0&lt;/R&gt;&lt;C&gt;0&lt;/C&gt;&lt;/FQL&gt;&lt;FQL&gt;&lt;Q&gt;TIGR^FG_PRICE(44608,,,USD)&lt;/Q&gt;&lt;R&gt;1&lt;/R&gt;&lt;C&gt;1&lt;/C&gt;&lt;D xsi:type="xsd:double"&gt;4.95&lt;/D&gt;&lt;/FQL&gt;&lt;FQL&gt;&lt;Q&gt;8473^P_PRICE_HIGH_PR(44682,,,USD,,,"PRICE","CLOSE","52W")&lt;/Q&gt;&lt;R&gt;1&lt;/R&gt;&lt;C&gt;1&lt;/C&gt;&lt;D xsi:type="xsd:double"&gt;28.615047&lt;/D&gt;&lt;/FQL&gt;&lt;FQL&gt;&lt;Q&gt;ATEX^FF_SALES(CAL_R,2018,,,,USD)&lt;/Q&gt;&lt;R&gt;1&lt;/R&gt;&lt;C&gt;1&lt;/C&gt;&lt;D xsi:type="xsd:double"&gt;6.973&lt;/D&gt;&lt;/FQL&gt;&lt;FQL&gt;&lt;Q&gt;AAPL^FG_PRICE(44388,,,USD)&lt;/Q&gt;&lt;R&gt;1&lt;/R&gt;&lt;C&gt;1&lt;/C&gt;&lt;D xsi:type="xsd:double"&gt;145.11&lt;/D&gt;&lt;/FQL&gt;&lt;FQL&gt;&lt;Q&gt;YNDX^FG_PRICE(44652,,,USD)&lt;/Q&gt;&lt;R&gt;1&lt;/R&gt;&lt;C&gt;1&lt;/C&gt;&lt;D xsi:type="xsd:double"&gt;18.94&lt;/D&gt;&lt;/FQL&gt;&lt;FQL&gt;&lt;Q&gt;TCEHY^FG_PRICE(44458,,,USD)&lt;/Q&gt;&lt;R&gt;1&lt;/R&gt;&lt;C&gt;1&lt;/C&gt;&lt;D xsi:type="xsd:double"&gt;59.357&lt;/D&gt;&lt;/FQL&gt;&lt;FQL&gt;&lt;Q&gt;JFIN^FF_NET_INC(CAL_R,2024,,,,USD)&lt;/Q&gt;&lt;R&gt;0&lt;/R&gt;&lt;C&gt;0&lt;/C&gt;&lt;/FQL&gt;&lt;FQL&gt;&lt;Q&gt;PAR^FF_NET_INC(CAL_R,2020,,,,USD)&lt;/Q&gt;&lt;R&gt;1&lt;/R&gt;&lt;C&gt;1&lt;/C&gt;&lt;D xsi:type="xsd:double"&gt;-36.562&lt;/D&gt;&lt;/FQL&gt;&lt;FQL&gt;&lt;Q&gt;8473^FG_PRICE(44682,,,USD)&lt;/Q&gt;&lt;R&gt;1&lt;/R&gt;&lt;C&gt;1&lt;/C&gt;&lt;D xsi:type="xsd:double"&gt;22.234095&lt;/D&gt;&lt;/FQL&gt;&lt;FQL&gt;&lt;Q&gt;FNKO^FF_ENTRPR_VAL_DAILY(44682,,,,USD,"DIL")&lt;/Q&gt;&lt;R&gt;1&lt;/R&gt;&lt;C&gt;1&lt;/C&gt;&lt;D xsi:type="xsd:double"&gt;999.90969324&lt;/D&gt;&lt;/FQL&gt;&lt;FQL&gt;&lt;Q&gt;TSLA^P_PRICE_LOW_PR(44575,,,USD,,,"PRICE","CLOSE","52W")&lt;/Q&gt;&lt;R&gt;1&lt;/R&gt;&lt;C&gt;1&lt;/C&gt;&lt;D xsi:type="xsd:double"&gt;563&lt;/D&gt;&lt;/FQL&gt;&lt;FQL&gt;&lt;Q&gt;COUR^P_PRICE_HIGH_PR(44595,,,USD,,,"PRICE","CLOSE","52W")&lt;/Q&gt;&lt;R&gt;1&lt;/R&gt;&lt;C&gt;1&lt;/C&gt;&lt;D xsi:type="xsd:double"&gt;58&lt;/D&gt;&lt;/FQL&gt;&lt;FQL&gt;&lt;Q&gt;ILMN^FF_ENTRPR_VAL_DAILY(44682,,,,USD,"DIL")&lt;/Q&gt;&lt;R&gt;1&lt;/R&gt;&lt;C&gt;1&lt;/C&gt;&lt;D xsi:type="xsd:double"&gt;48366.35&lt;/D&gt;&lt;/FQL&gt;&lt;FQL&gt;&lt;Q&gt;TSLA^FF_DEBT(QTR_R,44568,,,,USD)&lt;/Q&gt;&lt;R&gt;0&lt;/R&gt;&lt;C&gt;0&lt;/C&gt;&lt;/FQL&gt;&lt;FQL&gt;&lt;Q&gt;MU^FG_PRICE(44631,,,USD)&lt;/Q&gt;&lt;R&gt;1&lt;/R&gt;&lt;C&gt;1&lt;/C&gt;&lt;D xsi:type="xsd:double"&gt;72.82&lt;/D&gt;&lt;/FQL&gt;&lt;FQL&gt;&lt;Q&gt;DESP^P_PRICE_HIGH_PR(44631,,,USD,,,"PRICE","CLOSE","52W")&lt;/Q&gt;&lt;R&gt;1&lt;/R&gt;&lt;C&gt;1&lt;/C&gt;&lt;D xsi:type="xsd:double"&gt;17.56&lt;/D&gt;&lt;/FQL&gt;&lt;FQL&gt;&lt;Q&gt;DARK-GB^FG_PRICE(44505,,,USD)&lt;/Q&gt;&lt;R&gt;1&lt;/R&gt;&lt;C&gt;1&lt;/C&gt;&lt;D xsi:type="xsd:double"&gt;7.790475&lt;/D&gt;&lt;/FQL&gt;&lt;FQL&gt;&lt;Q&gt;WFC^FE_ESTIMATE(NET_INC,MEAN,CALA_ROLL,2022,2022,,,'')&lt;/Q&gt;&lt;R&gt;1&lt;/R&gt;&lt;C&gt;1&lt;/C&gt;&lt;D xsi:type="xsd:double"&gt;15972.014&lt;/D&gt;&lt;/FQL&gt;&lt;FQL&gt;&lt;Q&gt;XONE^FE_ESTIMATE(NET_INC,MEAN,CALA_ROLL,2024,2024,,,'')&lt;/Q&gt;&lt;R&gt;0&lt;/R&gt;&lt;C&gt;0&lt;/C&gt;&lt;/FQL&gt;&lt;FQL&gt;&lt;Q&gt;DT^P_PRICE_LOW_PR(44575,,,USD,,,"PRICE","CLOSE","52W")&lt;/Q&gt;&lt;R&gt;1&lt;/R&gt;&lt;C&gt;1&lt;/C&gt;&lt;D xsi:type="xsd:double"&gt;40.08&lt;/D&gt;&lt;/FQL&gt;&lt;FQL&gt;&lt;Q&gt;SUMO^FG_MKT_VALUE(44603,,,USD)&lt;/Q&gt;&lt;R&gt;1&lt;/R&gt;&lt;C&gt;1&lt;/C&gt;&lt;D xsi:type="xsd:double"&gt;1319.4071&lt;/D&gt;&lt;/FQL&gt;&lt;FQL&gt;&lt;Q&gt;NVDA^FG_PRICE(44565,,,USD)&lt;/Q&gt;&lt;R&gt;1&lt;/R&gt;&lt;C&gt;1&lt;/C&gt;&lt;D xsi:type="xsd:double"&gt;292.9&lt;/D&gt;&lt;/FQL&gt;&lt;FQL&gt;&lt;Q&gt;APPN^FG_PRICE(44568,,,USD)&lt;/Q&gt;&lt;R&gt;1&lt;/R&gt;&lt;C&gt;1&lt;/C&gt;&lt;D xsi:type="xsd:double"&gt;60.87&lt;/D&gt;&lt;/FQL&gt;&lt;FQL&gt;&lt;Q&gt;UHS^FF_ENTRPR_VAL_DAILY(44682,,,,USD,"DIL")&lt;/Q&gt;&lt;R&gt;1&lt;/R&gt;&lt;C&gt;1&lt;/C&gt;&lt;D xsi:type="xsd:double"&gt;13980.74973&lt;/D&gt;&lt;/FQL&gt;&lt;FQL&gt;&lt;Q&gt;S^FG_PRICE(44554,,,USD)&lt;/Q&gt;&lt;R&gt;1&lt;/R&gt;&lt;C&gt;1&lt;/C&gt;&lt;D xsi:type="xsd:double"&gt;51.6&lt;/D&gt;&lt;/FQL&gt;&lt;FQL&gt;&lt;Q&gt;ZI^FG_PRICE(44539,,,USD)&lt;/Q&gt;&lt;R&gt;1&lt;/R&gt;&lt;C&gt;1&lt;/C&gt;&lt;D xsi:type="xsd:double"&gt;62.91&lt;/D&gt;&lt;/FQL&gt;&lt;FQL&gt;&lt;Q&gt;VEEV^P_PRICE_HIGH_PR(44539,,,USD,,,"PRICE","CLOSE","52W")&lt;/Q&gt;&lt;R&gt;1&lt;/R&gt;&lt;C&gt;1&lt;/C&gt;&lt;D xsi:type="xsd:double"&gt;341&lt;/D&gt;&lt;/FQL&gt;&lt;FQL&gt;&lt;Q&gt;GSIT^FF_ENTRPR_VAL_DAILY(44682,,,,USD,"DIL")&lt;/Q&gt;&lt;R&gt;1&lt;/R&gt;&lt;C&gt;1&lt;/C&gt;&lt;D xsi:type="xsd:double"&gt;45.47204&lt;/D&gt;&lt;/FQL&gt;&lt;FQL&gt;&lt;Q&gt;AMD^FF_DEBT(QTR_R,44568,,,,USD)&lt;/Q&gt;&lt;R&gt;0&lt;/R&gt;&lt;C&gt;0&lt;/C&gt;&lt;/FQL&gt;&lt;FQL&gt;&lt;Q&gt;SMAR^P_PRICE_HIGH_PR(44575,,,USD,,,"PRICE","CLOSE","52W")&lt;/Q&gt;&lt;R&gt;1&lt;/R&gt;&lt;C&gt;1&lt;/C&gt;&lt;D xsi:type="xsd:double"&gt;84.41&lt;/D&gt;&lt;/FQL&gt;&lt;FQL&gt;&lt;Q&gt;CSCO^FG_PRICE(44554,,,USD)&lt;/Q&gt;&lt;R&gt;1&lt;/R&gt;&lt;C&gt;1&lt;/C&gt;&lt;D xsi:type="xsd:double"&gt;62.28&lt;/D&gt;&lt;/FQL&gt;&lt;FQL&gt;&lt;Q&gt;BIRD^FG_PRICE(44505,,,USD)&lt;/Q&gt;&lt;R&gt;1&lt;/R&gt;&lt;C&gt;1&lt;/C&gt;&lt;D xsi:type="xsd:double"&gt;26.03&lt;/D&gt;&lt;/FQL&gt;&lt;FQL&gt;&lt;Q&gt;TPH^P_PRICE_LOW_PR(44682,,,USD,,,"PRICE","CLOSE","52W")&lt;/Q&gt;&lt;R&gt;1&lt;/R&gt;&lt;C&gt;1&lt;/C&gt;&lt;D xsi:type="xsd:double"&gt;18.82&lt;/D&gt;&lt;/FQL&gt;&lt;FQL&gt;&lt;Q&gt;EA^P_PRICE_LOW_PR(44613,,,USD,,,"PRICE","CLOSE","52W")&lt;/Q&gt;&lt;R&gt;1&lt;/R&gt;&lt;C&gt;1&lt;/C&gt;&lt;D xsi:type="xsd:double"&gt;120.23&lt;/D&gt;&lt;/FQL&gt;&lt;FQL&gt;&lt;Q&gt;EXPE^FG_PRICE(44554,,,USD)&lt;/Q&gt;&lt;R&gt;1&lt;/R&gt;&lt;C&gt;1&lt;/C&gt;&lt;D xsi:type="xsd:double"&gt;183.78&lt;/D&gt;&lt;/FQL&gt;&lt;FQL&gt;&lt;Q&gt;TRP^P_PRICE_LOW_PR(44539,,,USD,,,"PRICE","CLOSE","52W")&lt;/Q&gt;&lt;R&gt;1&lt;/R&gt;&lt;C&gt;1&lt;/C&gt;&lt;D xsi:type="xsd:double"&gt;40.18&lt;/D&gt;&lt;/FQL&gt;&lt;FQL&gt;&lt;Q&gt;EB^P_PRICE_LOW_PR(44554,,,USD,,,"PRICE","CLOSE","52W")&lt;/Q&gt;&lt;R&gt;1&lt;/R&gt;&lt;C&gt;1&lt;/C&gt;&lt;D xsi:type="xsd:double"&gt;13.47&lt;/D&gt;&lt;/FQL&gt;&lt;FQL&gt;&lt;Q&gt;BKNG^P_PRICE_LOW_PR(44539,,,USD,,,"PRICE","CLOSE","52W")&lt;/Q&gt;&lt;R&gt;1&lt;/R&gt;&lt;C&gt;1&lt;/C&gt;&lt;D xsi:type="xsd:double"&gt;1886.09&lt;/D&gt;&lt;/FQL&gt;&lt;FQL&gt;&lt;Q&gt;SMAR^P_PRICE_LOW_PR(44554,,,USD,,,"PRICE","CLOSE","52W")&lt;/Q&gt;&lt;R&gt;1&lt;/R&gt;&lt;C&gt;1&lt;/C&gt;&lt;D xsi:type="xsd:double"&gt;52.16&lt;/D&gt;&lt;/FQL&gt;&lt;FQL&gt;&lt;Q&gt;FCX^FE_ESTIMATE(EBIT,MEAN,CALA_ROLL,2024,2024,,,'CURRENCY=USD')&lt;/Q&gt;&lt;R&gt;1&lt;/R&gt;&lt;C&gt;1&lt;/C&gt;&lt;D xsi:type="xsd:double"&gt;10382.112&lt;/D&gt;&lt;/FQL&gt;&lt;FQL&gt;&lt;Q&gt;APT-ASX^FG_PRICE(44554,,,USD)&lt;/Q&gt;&lt;R&gt;1&lt;/R&gt;&lt;C&gt;1&lt;/C&gt;&lt;D xsi:type="xsd:double"&gt;62.699944&lt;/D&gt;&lt;/FQL&gt;&lt;FQL&gt;&lt;Q&gt;VEON^FF_SALES(CAL_R,2019,,,,USD)&lt;/Q&gt;&lt;R&gt;1&lt;/R&gt;&lt;C&gt;1&lt;/C&gt;&lt;D xsi:type="xsd:double"&gt;8863&lt;/D&gt;&lt;/FQL&gt;&lt;FQL&gt;&lt;Q&gt;HTHT^FE_ESTIMATE(NET_INC,MEAN,CALA_ROLL,2022,2022,,,'')&lt;/Q&gt;&lt;R&gt;1&lt;/R&gt;&lt;C&gt;1&lt;/C&gt;&lt;D xsi:type="xsd:double"&gt;40.53823&lt;/D&gt;&lt;/FQL&gt;&lt;FQL&gt;&lt;Q&gt;MPWR^FG_MKT_VALUE(44682,,,USD)&lt;/Q&gt;&lt;R&gt;1&lt;/R&gt;&lt;C&gt;1&lt;/C&gt;&lt;D xsi:type="xsd:double"&gt;18288.19&lt;/D&gt;&lt;/FQL&gt;&lt;FQL&gt;&lt;Q&gt;DTEGY^P_PRICE_HIGH_PR(44575,,,USD,,,"PRICE","CLOSE","52W")&lt;/Q&gt;&lt;R&gt;1&lt;/R&gt;&lt;C&gt;1&lt;/C&gt;&lt;D xsi:type="xsd:double"&gt;22.17&lt;/D&gt;&lt;/FQL&gt;&lt;FQL&gt;&lt;Q&gt;GTN^P_PRICE_HIGH_PR(44682,,,USD,,,"PRICE","CLOSE","52W")&lt;/Q&gt;&lt;R&gt;1&lt;/R&gt;&lt;C&gt;1&lt;/C&gt;&lt;D xsi:type="xsd:double"&gt;25.22&lt;/D&gt;&lt;/FQL&gt;&lt;FQL&gt;&lt;Q&gt;FFIV^FG_PRICE(44565,,,USD)&lt;/Q&gt;&lt;R&gt;1&lt;/R&gt;&lt;C&gt;1&lt;/C&gt;&lt;D xsi:type="xsd:double"&gt;239.9&lt;/D&gt;&lt;/FQL&gt;&lt;FQL&gt;&lt;Q&gt;EXPE^FG_PRICE(44595,,,USD)&lt;/Q&gt;&lt;R&gt;1&lt;/R&gt;&lt;C&gt;1&lt;/C&gt;&lt;D xsi:type="xsd:double"&gt;183.66&lt;/D&gt;&lt;/FQL&gt;&lt;FQL&gt;&lt;Q&gt;MGNI^FE_ESTIMATE(NET_INC,MEAN,CALA_ROLL,2023,2023,,,'')&lt;/Q&gt;&lt;R&gt;1&lt;/R&gt;&lt;C&gt;1&lt;/C&gt;&lt;D xsi:type="xsd:double"&gt;-16.275&lt;/D&gt;&lt;/FQL&gt;&lt;FQL&gt;&lt;Q&gt;FISV^FG_PRICE(44388,,,USD)&lt;/Q&gt;&lt;R&gt;1&lt;/R&gt;&lt;C&gt;1&lt;/C&gt;&lt;D xsi:type="xsd:double"&gt;108.94&lt;/D&gt;&lt;/FQL&gt;&lt;FQL&gt;&lt;Q&gt;YEXT^FG_PRICE(44631,,,USD)&lt;/Q&gt;&lt;R&gt;1&lt;/R&gt;&lt;C&gt;1&lt;/C&gt;&lt;D xsi:type="xsd:double"&gt;5.91&lt;/D&gt;&lt;/FQL&gt;&lt;FQL&gt;&lt;Q&gt;DOCN^P_PRICE_HIGH_PR(44595,,,USD,,,"PRICE","CLOSE","52W")&lt;/Q&gt;&lt;R&gt;1&lt;/R&gt;&lt;C&gt;1&lt;/C&gt;&lt;D xsi:type="xsd:double"&gt;130.26&lt;/D&gt;&lt;/FQL&gt;&lt;FQL&gt;&lt;Q&gt;AMT^FF_ENTRPR_VAL_DAILY(44707,,,,USD,"DIL")&lt;/Q&gt;&lt;R&gt;1&lt;/R&gt;&lt;C&gt;1&lt;/C&gt;&lt;D xsi:type="xsd:double"&gt;173619.33778&lt;/D&gt;&lt;/FQL&gt;&lt;FQL&gt;&lt;Q&gt;PTNR^FF_EBITDA_OPER(CAL_R,2019,,,,USD)&lt;/Q&gt;&lt;R&gt;1&lt;/R&gt;&lt;C&gt;1&lt;/C&gt;&lt;D xsi:type="xsd:double"&gt;233.79134&lt;/D&gt;&lt;/FQL&gt;&lt;FQL&gt;&lt;Q&gt;MTCH^FF_DEBT(QTR_R,44568,,,,USD)&lt;/Q&gt;&lt;R&gt;0&lt;/R&gt;&lt;C&gt;0&lt;/C&gt;&lt;/FQL&gt;&lt;FQL&gt;&lt;Q&gt;SIRI^FF_ENTRPR_VAL_DAILY(44682,,,,USD,"DIL")&lt;/Q&gt;&lt;R&gt;1&lt;/R&gt;&lt;C&gt;1&lt;/C&gt;&lt;D xsi:type="xsd:double"&gt;34296&lt;/D&gt;&lt;/FQL&gt;&lt;FQL&gt;&lt;Q&gt;CNP^FG_MKT_VALUE(44682,,,USD)&lt;/Q&gt;&lt;R&gt;1&lt;/R&gt;&lt;C&gt;1&lt;/C&gt;&lt;D xsi:type="xsd:double"&gt;19266.928&lt;/D&gt;&lt;/FQL&gt;&lt;FQL&gt;&lt;Q&gt;ACN^FG_MKT_VALUE(44613,,,USD)&lt;/Q&gt;&lt;R&gt;1&lt;/R&gt;&lt;C&gt;1&lt;/C&gt;&lt;D xsi:type="xsd:double"&gt;211443.39&lt;/D&gt;&lt;/FQL&gt;&lt;FQL&gt;&lt;Q&gt;DIS^FE_ESTIMATE(NET_INC,MEAN,CALA_ROLL,2023,2023,,,'')&lt;/Q&gt;&lt;R&gt;1&lt;/R&gt;&lt;C&gt;1&lt;/C&gt;&lt;D xsi:type="xsd:double"&gt;9886.396&lt;/D&gt;&lt;/FQL&gt;&lt;FQL&gt;&lt;Q&gt;DOMO^FG_MKT_VALUE(44631,,,USD)&lt;/Q&gt;&lt;R&gt;1&lt;/R&gt;&lt;C&gt;1&lt;/C&gt;&lt;D xsi:type="xsd:double"&gt;1394.4104&lt;/D&gt;&lt;/FQL&gt;&lt;FQL&gt;&lt;Q&gt;TEO^FF_ENTRPR_VAL_DAILY(44682,,,,USD,"DIL")&lt;/Q&gt;&lt;R&gt;1&lt;/R&gt;&lt;C&gt;1&lt;/C&gt;&lt;D xsi:type="xsd:double"&gt;6630.45651264795&lt;/D&gt;&lt;/FQL&gt;&lt;FQL&gt;&lt;Q&gt;ATEX^FF_EBITDA_OPER(CAL_R,2022,,,,USD)&lt;/Q&gt;&lt;R&gt;0&lt;/R&gt;&lt;C&gt;0&lt;/C&gt;&lt;/FQL&gt;&lt;FQL&gt;&lt;Q&gt;SPCE^P_PRICE_LOW_PR(44682,,,USD,,,"PRICE","CLOSE","52W")&lt;/Q&gt;&lt;R&gt;1&lt;/R&gt;&lt;C&gt;1&lt;/C&gt;&lt;D xsi:type="xsd:double"&gt;6.79&lt;/D&gt;&lt;/FQL&gt;&lt;FQL&gt;&lt;Q&gt;GOGO^FF_GROSS_INC(CAL_R,2023,,,,USD)&lt;/Q&gt;&lt;R&gt;0&lt;/R&gt;&lt;C&gt;0&lt;/C&gt;&lt;/FQL&gt;&lt;FQL&gt;&lt;Q&gt;PUBM^FG_PRICE(44606,,,USD)&lt;/Q&gt;&lt;R&gt;1&lt;/R&gt;&lt;C&gt;1&lt;/C&gt;&lt;D xsi:type="xsd:double"&gt;29.61&lt;/D&gt;&lt;/FQL&gt;&lt;FQL&gt;&lt;Q&gt;SNOW^FE_ESTIMATE(EBIT,MEAN,CALA_ROLL,2024,2024,,,'CURRENCY=USD')&lt;/Q&gt;&lt;R&gt;1&lt;/R&gt;&lt;C&gt;1&lt;/C&gt;&lt;D xsi:type="xsd:double"&gt;334.10425&lt;/D&gt;&lt;/FQL&gt;&lt;FQL&gt;&lt;Q&gt;T^FG_PRICE(44575,,,USD)&lt;/Q&gt;&lt;R&gt;1&lt;/R&gt;&lt;C&gt;1&lt;/C&gt;&lt;D xsi:type="xsd:double"&gt;27.18&lt;/D&gt;&lt;/FQL&gt;&lt;FQL&gt;&lt;Q&gt;OZON^P_PRICE_LOW_PR(44554,,,USD,,,"PRICE","CLOSE","52W")&lt;/Q&gt;&lt;R&gt;1&lt;/R&gt;&lt;C&gt;1&lt;/C&gt;&lt;D xsi:type="xsd:double"&gt;30.22&lt;/D&gt;&lt;/FQL&gt;&lt;FQL&gt;&lt;Q&gt;SKLZ^P_PRICE_LOW_PR(44682,,,USD,,,"PRICE","CLOSE","52W")&lt;/Q&gt;&lt;R&gt;1&lt;/R&gt;&lt;C&gt;1&lt;/C&gt;&lt;D xsi:type="xsd:double"&gt;2.05&lt;/D&gt;&lt;/FQL&gt;&lt;FQL&gt;&lt;Q&gt;NOW^P_PRICE_LOW_PR(44554,,,USD,,,"PRICE","CLOSE","52W")&lt;/Q&gt;&lt;R&gt;1&lt;/R&gt;&lt;C&gt;1&lt;/C&gt;&lt;D xsi:type="xsd:double"&gt;454.4&lt;/D&gt;&lt;/FQL&gt;&lt;FQL&gt;&lt;Q&gt;AMX^FF_SALES(CAL_R,2020,,,,USD)&lt;/Q&gt;&lt;R&gt;1&lt;/R&gt;&lt;C&gt;1&lt;/C&gt;&lt;D xsi:type="xsd:double"&gt;39053.4801749396&lt;/D&gt;&lt;/FQL&gt;&lt;FQL&gt;&lt;Q&gt;MMYT^P_PRICE_LOW_PR(44554,,,USD,,,"PRICE","CLOSE","52W")&lt;/Q&gt;&lt;R&gt;1&lt;/R&gt;&lt;C&gt;1&lt;/C&gt;&lt;D xsi:type="xsd:double"&gt;23.61&lt;/D&gt;&lt;/FQL&gt;&lt;FQL&gt;&lt;Q&gt;LIND^P_PRICE_HIGH_PR(44613,,,USD,,,"PRICE","CLOSE","52W")&lt;/Q&gt;&lt;R&gt;1&lt;/R&gt;&lt;C&gt;1&lt;/C&gt;&lt;D xsi:type="xsd:double"&gt;21.52&lt;/D&gt;&lt;/FQL&gt;&lt;FQL&gt;&lt;Q&gt;005930-KR^FF_DEBT(QTR_R,44568,,,,USD)&lt;/Q&gt;&lt;R&gt;0&lt;/R&gt;&lt;C&gt;0&lt;/C&gt;&lt;/FQL&gt;&lt;FQL&gt;&lt;Q&gt;SE^FG_PRICE(44575,,,USD)&lt;/Q&gt;&lt;R&gt;1&lt;/R&gt;&lt;C&gt;1&lt;/C&gt;&lt;D xsi:type="xsd:double"&gt;175.03&lt;/D&gt;&lt;/FQL&gt;&lt;FQL&gt;&lt;Q&gt;BMY^FG_MKT_VALUE(44682,,,USD)&lt;/Q&gt;&lt;R&gt;1&lt;/R&gt;&lt;C&gt;1&lt;/C&gt;&lt;D xsi:type="xsd:double"&gt;160254.66&lt;/D&gt;&lt;/FQL&gt;&lt;FQL&gt;&lt;Q&gt;BILI^FF_ENTRPR_VAL_DAILY(44613,,,,USD,"DIL")&lt;/Q&gt;&lt;R&gt;1&lt;/R&gt;&lt;C&gt;1&lt;/C&gt;&lt;D xsi:type="xsd:double"&gt;9968.53149883599&lt;/D&gt;&lt;/FQL&gt;&lt;FQL&gt;&lt;Q&gt;PCLN^FF_ENTRPR_VAL_DAILY(44613,,,,USD,"DIL")&lt;/Q&gt;&lt;R&gt;1&lt;/R&gt;&lt;C&gt;1&lt;/C&gt;&lt;D xsi:type="xsd:double"&gt;107311.62222&lt;/D&gt;&lt;/FQL&gt;&lt;FQL&gt;&lt;Q&gt;AVGO^FG_PRICE(44456,,,USD)&lt;/Q&gt;&lt;R&gt;1&lt;/R&gt;&lt;C&gt;1&lt;/C&gt;&lt;D xsi:type="xsd:double"&gt;506&lt;/D&gt;&lt;/FQL&gt;&lt;FQL&gt;&lt;Q&gt;LI^FF_DEBT(QTR_R,44568,,,,USD)&lt;/Q&gt;&lt;R&gt;0&lt;/R&gt;&lt;C&gt;0&lt;/C&gt;&lt;/FQL&gt;&lt;FQL&gt;&lt;Q&gt;NYT^P_PRICE_HIGH_PR(44707,,,USD,,,"PRICE","CLOSE","52W")&lt;/Q&gt;&lt;R&gt;1&lt;/R&gt;&lt;C&gt;1&lt;/C&gt;&lt;D xsi:type="xsd:double"&gt;55.8&lt;/D&gt;&lt;/FQL&gt;&lt;FQL&gt;&lt;Q&gt;MSFT^FG_PRICE(44554,,,USD)&lt;/Q&gt;&lt;R&gt;1&lt;/R&gt;&lt;C&gt;1&lt;/C&gt;&lt;D xsi:type="xsd:double"&gt;334.69&lt;/D&gt;&lt;/FQL&gt;&lt;FQL&gt;&lt;Q&gt;AKAM^P_PRICE_HIGH_PR(44554,,,USD,,,"PRICE","CLOSE","52W")&lt;/Q&gt;&lt;R&gt;1&lt;/R&gt;&lt;C&gt;1&lt;/C&gt;&lt;D xsi:type="xsd:double"&gt;120.44&lt;/D&gt;&lt;/FQL&gt;&lt;FQL&gt;&lt;Q&gt;AMZN^P_PRICE_LOW_PR(44554,,,USD,,,"PRICE","CLOSE","52W")&lt;/Q&gt;&lt;R&gt;1&lt;/R&gt;&lt;C&gt;1&lt;/C&gt;&lt;D xsi:type="xsd:double"&gt;2951.95&lt;/D&gt;&lt;/FQL&gt;&lt;FQL&gt;&lt;Q&gt;U^P_PRICE_LOW_PR(44595,,,USD,,,"PRICE","CLOSE","52W")&lt;/Q&gt;&lt;R&gt;1&lt;/R&gt;&lt;C&gt;1&lt;/C&gt;&lt;D xsi:type="xsd:double"&gt;80.91&lt;/D&gt;&lt;/FQL&gt;&lt;FQL&gt;&lt;Q&gt;CEL^FF_ENTRPR_VAL_DAILY(44682,,,,USD,"DIL")&lt;/Q&gt;&lt;R&gt;1&lt;/R&gt;&lt;C&gt;1&lt;/C&gt;&lt;D xsi:type="xsd:double"&gt;1839.0125945216&lt;/D&gt;&lt;/FQL&gt;&lt;FQL&gt;&lt;Q&gt;EPD^FF_CASH_ST(QTR_R,44568,,,,USD)&lt;/Q&gt;&lt;R&gt;0&lt;/R&gt;&lt;C&gt;0&lt;/C&gt;&lt;/FQL&gt;&lt;FQL&gt;&lt;Q&gt;1024-HK^FE_ESTIMATE(NET_INC,MEAN,CALA_ROLL,2024,2024,,,'')&lt;/Q&gt;&lt;R&gt;1&lt;/R&gt;&lt;C&gt;1&lt;/C&gt;&lt;D xsi:type="xsd:double"&gt;4780.0557&lt;/D&gt;&lt;/FQL&gt;&lt;FQL&gt;&lt;Q&gt;ALLE^FF_NET_INC(CAL_R,2019,,,,USD)&lt;/Q&gt;&lt;R&gt;1&lt;/R&gt;&lt;C&gt;1&lt;/C&gt;&lt;D xsi:type="xsd:double"&gt;401.800000003139&lt;/D&gt;&lt;/FQL&gt;&lt;FQL&gt;&lt;Q&gt;DFS^FG_PRICE(44505,,,USD)&lt;/Q&gt;&lt;R&gt;1&lt;/R&gt;&lt;C&gt;1&lt;/C&gt;&lt;D xsi:type="xsd:double"&gt;116.47&lt;/D&gt;&lt;/FQL&gt;&lt;FQL&gt;&lt;Q&gt;MELI^FG_PRICE(44613,,,USD)&lt;/Q&gt;&lt;R&gt;1&lt;/R&gt;&lt;C&gt;1&lt;/C&gt;&lt;D xsi:type="xsd:double"&gt;937.26&lt;/D&gt;&lt;/FQL&gt;&lt;FQL&gt;&lt;Q&gt;DASH^FG_PRICE(44636,,,USD)&lt;/Q&gt;&lt;R&gt;1&lt;/R&gt;&lt;C&gt;1&lt;/C&gt;&lt;D xsi:type="xsd:double"&gt;88.0638&lt;/D&gt;&lt;/FQL&gt;&lt;FQL&gt;&lt;Q&gt;VCRA^FG_PRICE(44682,,,USD)&lt;/Q&gt;&lt;R&gt;0&lt;/R&gt;&lt;C&gt;0&lt;/C&gt;&lt;/FQL&gt;&lt;FQL&gt;&lt;Q&gt;ADSK^P_PRICE_LOW_PR(44539,,,USD,,,"PRICE","CLOSE","52W")&lt;/Q&gt;&lt;R&gt;1&lt;/R&gt;&lt;C&gt;1&lt;/C&gt;&lt;D xsi:type="xsd:double"&gt;249.68&lt;/D&gt;&lt;/FQL&gt;&lt;FQL&gt;&lt;Q&gt;QMCO^P_PRICE_LOW_PR(44682,,,USD,,,"PRICE","CLOSE","52W")&lt;/Q&gt;&lt;R&gt;1&lt;/R&gt;&lt;C&gt;1&lt;/C&gt;&lt;D xsi:type="xsd:double"&gt;1.87&lt;/D&gt;&lt;/FQL&gt;&lt;FQL&gt;&lt;Q&gt;KIRK^P_PRICE_LOW_PR(44682,,,USD,,,"PRICE","CLOSE","52W")&lt;/Q&gt;&lt;R&gt;1&lt;/R&gt;&lt;C&gt;1&lt;/C&gt;&lt;D xsi:type="xsd:double"&gt;7&lt;/D&gt;&lt;/FQL&gt;&lt;FQL&gt;&lt;Q&gt;PEP^FE_ESTIMATE(NET_INC,MEAN,CALA_ROLL,2024,2024,,,'')&lt;/Q&gt;&lt;R&gt;1&lt;/R&gt;&lt;C&gt;1&lt;/C&gt;&lt;D xsi:type="xsd:double"&gt;10838.251&lt;/D&gt;&lt;/FQL&gt;&lt;FQL&gt;&lt;Q&gt;T^P_PRICE_HIGH_PR(44539,,,USD,,,"PRICE","CLOSE","52W")&lt;/Q&gt;&lt;R&gt;1&lt;/R&gt;&lt;C&gt;1&lt;/C&gt;&lt;D xsi:type="xsd:double"&gt;32.63&lt;/D&gt;&lt;/FQL&gt;&lt;FQL&gt;&lt;Q&gt;T^P_PRICE_LOW_PR(44539,,,USD,,,"PRICE","CLOSE","52W")&lt;/Q&gt;&lt;R&gt;1&lt;/R&gt;&lt;C&gt;1&lt;/C&gt;&lt;D xsi:type="xsd:double"&gt;22.23&lt;/D&gt;&lt;/FQL&gt;&lt;FQL&gt;&lt;Q&gt;PING^FG_PRICE(44539,,,USD)&lt;/Q&gt;&lt;R&gt;1&lt;/R&gt;&lt;C&gt;1&lt;/C&gt;&lt;D xsi:type="xsd:double"&gt;22.84&lt;/D&gt;&lt;/FQL&gt;&lt;FQL&gt;&lt;Q&gt;TWLO^P_PRICE_HIGH_PR(44539,,,USD,,,"PRICE","CLOSE","52W")&lt;/Q&gt;&lt;R&gt;1&lt;/R&gt;&lt;C&gt;1&lt;/C&gt;&lt;D xsi:type="xsd:double"&gt;443.49&lt;/D&gt;&lt;/FQL&gt;&lt;FQL&gt;&lt;Q&gt;SFT^FF_ENTRPR_VAL_DAILY(44539,,,,USD,"DIL")&lt;/Q&gt;&lt;R&gt;1&lt;/R&gt;&lt;C&gt;1&lt;/C&gt;&lt;D xsi:type="xsd:double"&gt;273.6427616&lt;/D&gt;&lt;/FQL&gt;&lt;FQL&gt;&lt;Q&gt;1024-HK^FF_ENTRPR_VAL_DAILY(44539,,,,USD,"DIL")&lt;/Q&gt;&lt;R&gt;1&lt;/R&gt;&lt;C&gt;1&lt;/C&gt;&lt;D xsi:type="xsd:double"&gt;39877.1413425113&lt;/D&gt;&lt;/FQL&gt;&lt;FQL&gt;&lt;Q&gt;FTNT^FF_DEBT(QTR_R,44539,,,,USD)&lt;/Q&gt;&lt;R&gt;1&lt;/R&gt;&lt;C&gt;1&lt;/C&gt;&lt;D xsi:type="xsd:double"&gt;1071.1&lt;/D&gt;&lt;/FQL&gt;&lt;FQL&gt;&lt;Q&gt;FTNT^FF_CASH_ST(QTR_R,44539,,,,USD)&lt;/Q&gt;&lt;R&gt;1&lt;/R&gt;&lt;C&gt;1&lt;/C&gt;&lt;D xsi:type="xsd:double"&gt;3121&lt;/D&gt;&lt;/FQL&gt;&lt;FQL&gt;&lt;Q&gt;PATH^FF_DEBT(QTR_R,44539,,,,USD)&lt;/Q&gt;&lt;R&gt;0&lt;/R&gt;&lt;C&gt;0&lt;/C&gt;&lt;/FQL&gt;&lt;FQL&gt;&lt;Q&gt;PATH^FF_CASH_ST(ANN_R,44539,,,,USD)&lt;/Q&gt;&lt;R&gt;1&lt;/R&gt;&lt;C&gt;1&lt;/C&gt;&lt;D xsi:type="xsd:double"&gt;467.518&lt;/D&gt;&lt;/FQL&gt;&lt;FQL&gt;&lt;Q&gt;TENB^P_PRICE_HIGH_PR(44539,,,USD,,,"PRICE","CLOSE","52W")&lt;/Q&gt;&lt;R&gt;1&lt;/R&gt;&lt;C&gt;1&lt;/C&gt;&lt;D xsi:type="xsd:double"&gt;56.26&lt;/D&gt;&lt;/FQL&gt;&lt;FQL&gt;&lt;Q&gt;TENB^P_PRICE_LOW_PR(44539,,,USD,,,"PRICE","CLOSE","52W")&lt;/Q&gt;&lt;R&gt;1&lt;/R&gt;&lt;C&gt;1&lt;/C&gt;&lt;D xsi:type="xsd:double"&gt;35.84&lt;/D&gt;&lt;/FQL&gt;&lt;FQL&gt;&lt;Q&gt;PAR^FG_PRICE(44539,,,USD)&lt;/Q&gt;&lt;R&gt;1&lt;/R&gt;&lt;C&gt;1&lt;/C&gt;&lt;D xsi:type="xsd:double"&gt;55.62&lt;/D&gt;&lt;/FQL&gt;&lt;FQL&gt;&lt;Q&gt;AFRM^P_PRICE_HIGH_PR(44539,,,USD,,,"PRICE","CLOSE","52W")&lt;/Q&gt;&lt;R&gt;1&lt;/R&gt;&lt;C&gt;1&lt;/C&gt;&lt;D xsi:type="xsd:double"&gt;168.52&lt;/D&gt;&lt;/FQL&gt;&lt;FQL&gt;&lt;Q&gt;BILL^FF_ENTRPR_VAL_DAILY(44539,,,,USD,"DIL")&lt;/Q&gt;&lt;R&gt;1&lt;/R&gt;&lt;C&gt;1&lt;/C&gt;&lt;D xsi:type="xsd:double"&gt;23412.46784&lt;/D&gt;&lt;/FQL&gt;&lt;FQL&gt;&lt;Q&gt;MDB^FF_ENTRPR_VAL_DAILY(44539,,,,USD,"DIL")&lt;/Q&gt;&lt;R&gt;1&lt;/R&gt;&lt;C&gt;1&lt;/C&gt;&lt;D xsi:type="xsd:double"&gt;33511.57561312&lt;/D&gt;&lt;/FQL&gt;&lt;FQL&gt;&lt;Q&gt;KEYS^FF_DEBT(QTR_R,44539,,,,USD)&lt;/Q&gt;&lt;R&gt;1&lt;/R&gt;&lt;C&gt;1&lt;/C&gt;&lt;D xsi:type="xsd:double"&gt;2023&lt;/D&gt;&lt;/FQL&gt;&lt;FQL&gt;&lt;Q&gt;KEYS^FF_CASH_ST(QTR_R,44539,,,,USD)&lt;/Q&gt;&lt;R&gt;1&lt;/R&gt;&lt;C&gt;1&lt;/C&gt;&lt;D xsi:type="xsd:double"&gt;2052&lt;/D&gt;&lt;/FQL&gt;&lt;FQL&gt;&lt;Q&gt;GWRE^FF_CASH_ST(QTR_R,44539,,,,USD)&lt;/Q&gt;&lt;R&gt;1&lt;/R&gt;&lt;C&gt;1&lt;/C&gt;&lt;D xsi:type="xsd:double"&gt;855.906&lt;/D&gt;&lt;/FQL&gt;&lt;FQL&gt;&lt;Q&gt;GWRE^FG_MKT_VALUE(44539,,,USD)&lt;/Q&gt;&lt;R&gt;1&lt;/R&gt;&lt;C&gt;1&lt;/C&gt;&lt;D xsi:type="xsd:double"&gt;9492.125&lt;/D&gt;&lt;/FQL&gt;&lt;FQL&gt;&lt;Q&gt;LMND^FG_PRICE(44539,,,USD)&lt;/Q&gt;&lt;R&gt;1&lt;/R&gt;&lt;C&gt;1&lt;/C&gt;&lt;D xsi:type="xsd:double"&gt;46.51&lt;/D&gt;&lt;/FQL&gt;&lt;FQL&gt;&lt;Q&gt;BKKT^P_PRICE_HIGH_PR(44539,,,USD,,,"PRICE","CLOSE","52W")&lt;/Q&gt;&lt;R&gt;1&lt;/R&gt;&lt;C&gt;1&lt;/C&gt;&lt;D xsi:type="xsd:double"&gt;42.52&lt;/D&gt;&lt;/FQL&gt;&lt;FQL&gt;&lt;Q&gt;APPS^P_PRICE_LOW_PR(44539,,,USD,,,"PRICE","CLOSE","52W")&lt;/Q&gt;&lt;R&gt;1&lt;/R&gt;&lt;C&gt;1&lt;/C&gt;&lt;D xsi:type="xsd:double"&gt;42.68&lt;/D&gt;&lt;/FQL&gt;&lt;FQL&gt;&lt;Q&gt;NIO^P_PRICE_LOW_PR(44554,,,USD,,,"PRICE","CLOSE","52W")&lt;/Q&gt;&lt;R&gt;1&lt;/R&gt;&lt;C&gt;1&lt;/C&gt;&lt;D xsi:type="xsd:double"&gt;28.16&lt;/D&gt;&lt;/FQL&gt;&lt;FQL&gt;&lt;Q&gt;EPD^FF_DEBT(QTR_R,44539,,,,USD)&lt;/Q&gt;&lt;R&gt;1&lt;/R&gt;&lt;C&gt;1&lt;/C&gt;&lt;D xsi:type="xsd:double"&gt;29960.5&lt;/D&gt;&lt;/FQL&gt;&lt;FQL&gt;&lt;Q&gt;EPD^FF_CASH_ST(QTR_R,44539,,,,USD)&lt;/Q&gt;&lt;R&gt;1&lt;/R&gt;&lt;C&gt;1&lt;/C&gt;&lt;D xsi:type="xsd:double"&gt;3053&lt;/D&gt;&lt;/FQL&gt;&lt;FQL&gt;&lt;Q&gt;CTSH^FF_CASH_ST(QTR_R,44539,,,,USD)&lt;/Q&gt;&lt;R&gt;1&lt;/R&gt;&lt;C&gt;1&lt;/C&gt;&lt;D xsi:type="xsd:double"&gt;2413&lt;/D&gt;&lt;/FQL&gt;&lt;FQL&gt;&lt;Q&gt;CTSH^FG_MKT_VALUE(44539,,,USD)&lt;/Q&gt;&lt;R&gt;1&lt;/R&gt;&lt;C&gt;1&lt;/C&gt;&lt;D xsi:type="xsd:double"&gt;42540.16&lt;/D&gt;&lt;/FQL&gt;&lt;FQL&gt;&lt;Q&gt;TTD^FF_ENTRPR_VAL_DAILY(44539,,,,USD,"DIL")&lt;/Q&gt;&lt;R&gt;1&lt;/R&gt;&lt;C&gt;1&lt;/C&gt;&lt;D xsi:type="xsd:double"&gt;46647.09812&lt;/D&gt;&lt;/FQL&gt;&lt;FQL&gt;&lt;Q&gt;ANET^FF_ENTRPR_VAL_DAILY(44539,,,,USD,"DIL")&lt;/Q&gt;&lt;R&gt;1&lt;/R&gt;&lt;C&gt;1&lt;/C&gt;&lt;D xsi:type="xsd:double"&gt;37799.51476&lt;/D&gt;&lt;/FQL&gt;&lt;FQL&gt;&lt;Q&gt;SKLZ^FF_ENTRPR_VAL_DAILY(44539,,,,USD,"DIL")&lt;/Q&gt;&lt;R&gt;1&lt;/R&gt;&lt;C&gt;1&lt;/C&gt;&lt;D xsi:type="xsd:double"&gt;3075.44279472&lt;/D&gt;&lt;/FQL&gt;&lt;FQL&gt;&lt;Q&gt;ASAN^FF_ENTRPR_VAL_DAILY(44539,,,,USD,"DIL")&lt;/Q&gt;&lt;R&gt;1&lt;/R&gt;&lt;C&gt;1&lt;/C&gt;&lt;D xsi:type="xsd:double"&gt;13566.3176&lt;/D&gt;&lt;/FQL&gt;&lt;FQL&gt;&lt;Q&gt;YNDX^FG_MKT_VALUE(44539,</t>
        </r>
      </text>
    </comment>
    <comment ref="A249" authorId="0" shapeId="0" xr:uid="{0324A9E7-4915-4E3C-984C-D7D8894E6ED2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23427.377&lt;/D&gt;&lt;/FQL&gt;&lt;FQL&gt;&lt;Q&gt;NET^FF_DEBT(QTR_R,44539,,,,USD)&lt;/Q&gt;&lt;R&gt;1&lt;/R&gt;&lt;C&gt;1&lt;/C&gt;&lt;D xsi:type="xsd:double"&gt;1247.871&lt;/D&gt;&lt;/FQL&gt;&lt;FQL&gt;&lt;Q&gt;BSY^FF_ENTRPR_VAL_DAILY(44554,,,,USD,"DIL")&lt;/Q&gt;&lt;R&gt;1&lt;/R&gt;&lt;C&gt;1&lt;/C&gt;&lt;D xsi:type="xsd:double"&gt;16548.88782799&lt;/D&gt;&lt;/FQL&gt;&lt;FQL&gt;&lt;Q&gt;AAPL^FF_ENTRPR_VAL_DAILY(44554,,,,USD,"DIL")&lt;/Q&gt;&lt;R&gt;1&lt;/R&gt;&lt;C&gt;1&lt;/C&gt;&lt;D xsi:type="xsd:double"&gt;3046830.92132&lt;/D&gt;&lt;/FQL&gt;&lt;FQL&gt;&lt;Q&gt;NFLX^FF_CASH_ST(QTR_R,44554,,,,USD)&lt;/Q&gt;&lt;R&gt;1&lt;/R&gt;&lt;C&gt;1&lt;/C&gt;&lt;D xsi:type="xsd:double"&gt;7526.681&lt;/D&gt;&lt;/FQL&gt;&lt;FQL&gt;&lt;Q&gt;NFLX^FG_MKT_VALUE(44554,,,USD)&lt;/Q&gt;&lt;R&gt;1&lt;/R&gt;&lt;C&gt;1&lt;/C&gt;&lt;D xsi:type="xsd:double"&gt;272012.4&lt;/D&gt;&lt;/FQL&gt;&lt;FQL&gt;&lt;Q&gt;AMD^FF_DEBT(QTR_R,44539,,,,USD)&lt;/Q&gt;&lt;R&gt;1&lt;/R&gt;&lt;C&gt;1&lt;/C&gt;&lt;D xsi:type="xsd:double"&gt;582&lt;/D&gt;&lt;/FQL&gt;&lt;FQL&gt;&lt;Q&gt;AMD^FF_CASH_ST(QTR_R,44539,,,,USD)&lt;/Q&gt;&lt;R&gt;1&lt;/R&gt;&lt;C&gt;1&lt;/C&gt;&lt;D xsi:type="xsd:double"&gt;3608&lt;/D&gt;&lt;/FQL&gt;&lt;FQL&gt;&lt;Q&gt;FUBO^P_PRICE_LOW_PR(44554,,,USD,,,"PRICE","CLOSE","52W")&lt;/Q&gt;&lt;R&gt;1&lt;/R&gt;&lt;C&gt;1&lt;/C&gt;&lt;D xsi:type="xsd:double"&gt;16&lt;/D&gt;&lt;/FQL&gt;&lt;FQL&gt;&lt;Q&gt;SPLK^FG_PRICE(44539,,,USD)&lt;/Q&gt;&lt;R&gt;1&lt;/R&gt;&lt;C&gt;1&lt;/C&gt;&lt;D xsi:type="xsd:double"&gt;113.15&lt;/D&gt;&lt;/FQL&gt;&lt;FQL&gt;&lt;Q&gt;SMAR^FF_ENTRPR_VAL_DAILY(44554,,,,USD,"DIL")&lt;/Q&gt;&lt;R&gt;1&lt;/R&gt;&lt;C&gt;1&lt;/C&gt;&lt;D xsi:type="xsd:double"&gt;9601.45682&lt;/D&gt;&lt;/FQL&gt;&lt;FQL&gt;&lt;Q&gt;UBER^FF_ENTRPR_VAL_DAILY(44554,,,,USD,"DIL")&lt;/Q&gt;&lt;R&gt;1&lt;/R&gt;&lt;C&gt;1&lt;/C&gt;&lt;D xsi:type="xsd:double"&gt;88046.07014&lt;/D&gt;&lt;/FQL&gt;&lt;FQL&gt;&lt;Q&gt;ETSY^FF_CASH_ST(QTR_R,44554,,,,USD)&lt;/Q&gt;&lt;R&gt;1&lt;/R&gt;&lt;C&gt;1&lt;/C&gt;&lt;D xsi:type="xsd:double"&gt;816.832&lt;/D&gt;&lt;/FQL&gt;&lt;FQL&gt;&lt;Q&gt;ETSY^FG_MKT_VALUE(44554,,,USD)&lt;/Q&gt;&lt;R&gt;1&lt;/R&gt;&lt;C&gt;1&lt;/C&gt;&lt;D xsi:type="xsd:double"&gt;28917.477&lt;/D&gt;&lt;/FQL&gt;&lt;FQL&gt;&lt;Q&gt;BSY^FF_CASH_ST(QTR_R,44554,,,,USD)&lt;/Q&gt;&lt;R&gt;1&lt;/R&gt;&lt;C&gt;1&lt;/C&gt;&lt;D xsi:type="xsd:double"&gt;155.755&lt;/D&gt;&lt;/FQL&gt;&lt;FQL&gt;&lt;Q&gt;BSY^FG_MKT_VALUE(44554,,,USD)&lt;/Q&gt;&lt;R&gt;1&lt;/R&gt;&lt;C&gt;1&lt;/C&gt;&lt;D xsi:type="xsd:double"&gt;14029.972&lt;/D&gt;&lt;/FQL&gt;&lt;FQL&gt;&lt;Q&gt;WMB^FF_ENTRPR_VAL_DAILY(44554,,,,USD,"DIL")&lt;/Q&gt;&lt;R&gt;1&lt;/R&gt;&lt;C&gt;1&lt;/C&gt;&lt;D xsi:type="xsd:double"&gt;56388.75715&lt;/D&gt;&lt;/FQL&gt;&lt;FQL&gt;&lt;Q&gt;FB^FF_ENTRPR_VAL_DAILY(44554,,,,USD,"DIL")&lt;/Q&gt;&lt;R&gt;1&lt;/R&gt;&lt;C&gt;1&lt;/C&gt;&lt;D xsi:type="xsd:double"&gt;913400.16&lt;/D&gt;&lt;/FQL&gt;&lt;FQL&gt;&lt;Q&gt;PCLN^FF_CASH_ST(QTR_R,44554,,,,USD)&lt;/Q&gt;&lt;R&gt;1&lt;/R&gt;&lt;C&gt;1&lt;/C&gt;&lt;D xsi:type="xsd:double"&gt;12185&lt;/D&gt;&lt;/FQL&gt;&lt;FQL&gt;&lt;Q&gt;PCLN^FG_MKT_VALUE(44554,,,USD)&lt;/Q&gt;&lt;R&gt;1&lt;/R&gt;&lt;C&gt;1&lt;/C&gt;&lt;D xsi:type="xsd:double"&gt;98644.79&lt;/D&gt;&lt;/FQL&gt;&lt;FQL&gt;&lt;Q&gt;BABA^FF_ENTRPR_VAL_DAILY(44554,,,,USD,"DIL")&lt;/Q&gt;&lt;R&gt;1&lt;/R&gt;&lt;C&gt;1&lt;/C&gt;&lt;D xsi:type="xsd:double"&gt;282023.8438288&lt;/D&gt;&lt;/FQL&gt;&lt;FQL&gt;&lt;Q&gt;BIDU^FF_ENTRPR_VAL_DAILY(44554,,,,USD,"DIL")&lt;/Q&gt;&lt;R&gt;1&lt;/R&gt;&lt;C&gt;1&lt;/C&gt;&lt;D xsi:type="xsd:double"&gt;36451.5869391481&lt;/D&gt;&lt;/FQL&gt;&lt;FQL&gt;&lt;Q&gt;EBAY^FF_CASH_ST(QTR_R,44554,,,,USD)&lt;/Q&gt;&lt;R&gt;1&lt;/R&gt;&lt;C&gt;1&lt;/C&gt;&lt;D xsi:type="xsd:double"&gt;5282&lt;/D&gt;&lt;/FQL&gt;&lt;FQL&gt;&lt;Q&gt;EBAY^FG_MKT_VALUE(44554,,,USD)&lt;/Q&gt;&lt;R&gt;1&lt;/R&gt;&lt;C&gt;1&lt;/C&gt;&lt;D xsi:type="xsd:double"&gt;40621.402&lt;/D&gt;&lt;/FQL&gt;&lt;FQL&gt;&lt;Q&gt;ASAN^FF_DEBT(QTR_R,44539,,,,USD)&lt;/Q&gt;&lt;R&gt;1&lt;/R&gt;&lt;C&gt;1&lt;/C&gt;&lt;D xsi:type="xsd:double"&gt;255.09&lt;/D&gt;&lt;/FQL&gt;&lt;FQL&gt;&lt;Q&gt;ASAN^FF_CASH_ST(QTR_R,44539,,,,USD)&lt;/Q&gt;&lt;R&gt;1&lt;/R&gt;&lt;C&gt;1&lt;/C&gt;&lt;D xsi:type="xsd:double"&gt;343.396&lt;/D&gt;&lt;/FQL&gt;&lt;FQL&gt;&lt;Q&gt;EPAM^FF_DEBT(QTR_R,44554,,,,USD)&lt;/Q&gt;&lt;R&gt;1&lt;/R&gt;&lt;C&gt;1&lt;/C&gt;&lt;D xsi:type="xsd:double"&gt;225.754&lt;/D&gt;&lt;/FQL&gt;&lt;FQL&gt;&lt;Q&gt;EPAM^FF_CASH_ST(QTR_R,44554,,,,USD)&lt;/Q&gt;&lt;R&gt;1&lt;/R&gt;&lt;C&gt;1&lt;/C&gt;&lt;D xsi:type="xsd:double"&gt;1267.111&lt;/D&gt;&lt;/FQL&gt;&lt;FQL&gt;&lt;Q&gt;PATH^P_PRICE_LOW_PR(44539,,,USD,,,"PRICE","CLOSE","52W")&lt;/Q&gt;&lt;R&gt;1&lt;/R&gt;&lt;C&gt;1&lt;/C&gt;&lt;D xsi:type="xsd:double"&gt;43.27&lt;/D&gt;&lt;/FQL&gt;&lt;FQL&gt;&lt;Q&gt;BILI^FG_PRICE(44554,,,USD)&lt;/Q&gt;&lt;R&gt;1&lt;/R&gt;&lt;C&gt;1&lt;/C&gt;&lt;D xsi:type="xsd:double"&gt;45.91&lt;/D&gt;&lt;/FQL&gt;&lt;FQL&gt;&lt;Q&gt;INTC^FF_ENTRPR_VAL_DAILY(44539,,,,USD,"DIL")&lt;/Q&gt;&lt;R&gt;1&lt;/R&gt;&lt;C&gt;1&lt;/C&gt;&lt;D xsi:type="xsd:double"&gt;211930.28&lt;/D&gt;&lt;/FQL&gt;&lt;FQL&gt;&lt;Q&gt;ATVI^FF_ENTRPR_VAL_DAILY(44539,,,,USD,"DIL")&lt;/Q&gt;&lt;R&gt;1&lt;/R&gt;&lt;C&gt;1&lt;/C&gt;&lt;D xsi:type="xsd:double"&gt;39858.81&lt;/D&gt;&lt;/FQL&gt;&lt;FQL&gt;&lt;Q&gt;TXN^FF_CASH_ST(QTR_R,44539,,,,USD)&lt;/Q&gt;&lt;R&gt;1&lt;/R&gt;&lt;C&gt;1&lt;/C&gt;&lt;D xsi:type="xsd:double"&gt;9782&lt;/D&gt;&lt;/FQL&gt;&lt;FQL&gt;&lt;Q&gt;TXN^FG_MKT_VALUE(44539,,,USD)&lt;/Q&gt;&lt;R&gt;1&lt;/R&gt;&lt;C&gt;1&lt;/C&gt;&lt;D xsi:type="xsd:double"&gt;178609.92&lt;/D&gt;&lt;/FQL&gt;&lt;FQL&gt;&lt;Q&gt;SOFI^P_PRICE_HIGH_PR(44539,,,USD,,,"PRICE","CLOSE","52W")&lt;/Q&gt;&lt;R&gt;1&lt;/R&gt;&lt;C&gt;1&lt;/C&gt;&lt;D xsi:type="xsd:double"&gt;25.78&lt;/D&gt;&lt;/FQL&gt;&lt;FQL&gt;&lt;Q&gt;SOFI^P_PRICE_LOW_PR(44539,,,USD,,,"PRICE","CLOSE","52W")&lt;/Q&gt;&lt;R&gt;1&lt;/R&gt;&lt;C&gt;1&lt;/C&gt;&lt;D xsi:type="xsd:double"&gt;10.91&lt;/D&gt;&lt;/FQL&gt;&lt;FQL&gt;&lt;Q&gt;VOD^FF_DEBT(QTR_R,44539,,,,USD)&lt;/Q&gt;&lt;R&gt;0&lt;/R&gt;&lt;C&gt;0&lt;/C&gt;&lt;/FQL&gt;&lt;FQL&gt;&lt;Q&gt;VOD^FF_CASH_ST(ANN_R,44539,,,,USD)&lt;/Q&gt;&lt;R&gt;1&lt;/R&gt;&lt;C&gt;1&lt;/C&gt;&lt;D xsi:type="xsd:double"&gt;17605.9940000383&lt;/D&gt;&lt;/FQL&gt;&lt;FQL&gt;&lt;Q&gt;TRIP^P_PRICE_HIGH_PR(44539,,,USD,,,"PRICE","CLOSE","52W")&lt;/Q&gt;&lt;R&gt;1&lt;/R&gt;&lt;C&gt;1&lt;/C&gt;&lt;D xsi:type="xsd:double"&gt;61.03&lt;/D&gt;&lt;/FQL&gt;&lt;FQL&gt;&lt;Q&gt;TRIP^P_PRICE_LOW_PR(44539,,,USD,,,"PRICE","CLOSE","52W")&lt;/Q&gt;&lt;R&gt;1&lt;/R&gt;&lt;C&gt;1&lt;/C&gt;&lt;D xsi:type="xsd:double"&gt;24.75&lt;/D&gt;&lt;/FQL&gt;&lt;FQL&gt;&lt;Q&gt;AVGO^FF_DEBT(ANN_R,44539,,,,USD)&lt;/Q&gt;&lt;R&gt;0&lt;/R&gt;&lt;C&gt;0&lt;/C&gt;&lt;/FQL&gt;&lt;FQL&gt;&lt;Q&gt;AVGO^FF_DEBT(QTR_R,44539,,,,USD)&lt;/Q&gt;&lt;R&gt;0&lt;/R&gt;&lt;C&gt;0&lt;/C&gt;&lt;/FQL&gt;&lt;FQL&gt;&lt;Q&gt;CRWD^P_PRICE_LOW_PR(44539,,,USD,,,"PRICE","CLOSE","52W")&lt;/Q&gt;&lt;R&gt;1&lt;/R&gt;&lt;C&gt;1&lt;/C&gt;&lt;D xsi:type="xsd:double"&gt;173.8&lt;/D&gt;&lt;/FQL&gt;&lt;FQL&gt;&lt;Q&gt;NCR^FE_ESTIMATE(NET_INC,MEAN,CALA_ROLL,2024,2024,,,'')&lt;/Q&gt;&lt;R&gt;1&lt;/R&gt;&lt;C&gt;1&lt;/C&gt;&lt;D xsi:type="xsd:double"&gt;631.7251&lt;/D&gt;&lt;/FQL&gt;&lt;FQL&gt;&lt;Q&gt;VZ^FF_CASH_ST(QTR_R,44539,,,,USD)&lt;/Q&gt;&lt;R&gt;1&lt;/R&gt;&lt;C&gt;1&lt;/C&gt;&lt;D xsi:type="xsd:double"&gt;11010&lt;/D&gt;&lt;/FQL&gt;&lt;FQL&gt;&lt;Q&gt;VZ^FG_MKT_VALUE(44539,,,USD)&lt;/Q&gt;&lt;R&gt;1&lt;/R&gt;&lt;C&gt;1&lt;/C&gt;&lt;D xsi:type="xsd:double"&gt;207670.44&lt;/D&gt;&lt;/FQL&gt;&lt;FQL&gt;&lt;Q&gt;DFS^FF_ENTRPR_VAL_DAILY(44554,,,,USD,"DIL")&lt;/Q&gt;&lt;R&gt;1&lt;/R&gt;&lt;C&gt;1&lt;/C&gt;&lt;D xsi:type="xsd:double"&gt;41195.32&lt;/D&gt;&lt;/FQL&gt;&lt;FQL&gt;&lt;Q&gt;INTL^FF_ENTRPR_VAL_DAILY(44554,,,,USD,"DIL")&lt;/Q&gt;&lt;R&gt;1&lt;/R&gt;&lt;C&gt;1&lt;/C&gt;&lt;D xsi:type="xsd:double"&gt;5329.48457168&lt;/D&gt;&lt;/FQL&gt;&lt;FQL&gt;&lt;Q&gt;AFRM^P_PRICE_LOW_PR(44539,,,USD,,,"PRICE","CLOSE","52W")&lt;/Q&gt;&lt;R&gt;1&lt;/R&gt;&lt;C&gt;1&lt;/C&gt;&lt;D xsi:type="xsd:double"&gt;48.37&lt;/D&gt;&lt;/FQL&gt;&lt;FQL&gt;&lt;Q&gt;SKLZ^P_PRICE_HIGH_PR(44554,,,USD,,,"PRICE","CLOSE","52W")&lt;/Q&gt;&lt;R&gt;1&lt;/R&gt;&lt;C&gt;1&lt;/C&gt;&lt;D xsi:type="xsd:double"&gt;43.72&lt;/D&gt;&lt;/FQL&gt;&lt;FQL&gt;&lt;Q&gt;DIS^FF_DEBT(QTR_R,44539,,,,USD)&lt;/Q&gt;&lt;R&gt;1&lt;/R&gt;&lt;C&gt;1&lt;/C&gt;&lt;D xsi:type="xsd:double"&gt;58313&lt;/D&gt;&lt;/FQL&gt;&lt;FQL&gt;&lt;Q&gt;DIS^FF_CASH_ST(QTR_R,44539,,,,USD)&lt;/Q&gt;&lt;R&gt;1&lt;/R&gt;&lt;C&gt;1&lt;/C&gt;&lt;D xsi:type="xsd:double"&gt;15962&lt;/D&gt;&lt;/FQL&gt;&lt;FQL&gt;&lt;Q&gt;API^P_PRICE_LOW_PR(44539,,,USD,,,"PRICE","CLOSE","52W")&lt;/Q&gt;&lt;R&gt;1&lt;/R&gt;&lt;C&gt;1&lt;/C&gt;&lt;D xsi:type="xsd:double"&gt;16.83&lt;/D&gt;&lt;/FQL&gt;&lt;FQL&gt;&lt;Q&gt;DKNG^P_PRICE_LOW_PR(44554,,,USD,,,"PRICE","CLOSE","52W")&lt;/Q&gt;&lt;R&gt;1&lt;/R&gt;&lt;C&gt;1&lt;/C&gt;&lt;D xsi:type="xsd:double"&gt;26.98&lt;/D&gt;&lt;/FQL&gt;&lt;FQL&gt;&lt;Q&gt;AFRM^P_PRICE_HIGH_PR(44554,,,USD,,,"PRICE","CLOSE","52W")&lt;/Q&gt;&lt;R&gt;1&lt;/R&gt;&lt;C&gt;1&lt;/C&gt;&lt;D xsi:type="xsd:double"&gt;168.52&lt;/D&gt;&lt;/FQL&gt;&lt;FQL&gt;&lt;Q&gt;UPWK^FG_PRICE(44539,,,USD)&lt;/Q&gt;&lt;R&gt;1&lt;/R&gt;&lt;C&gt;1&lt;/C&gt;&lt;D xsi:type="xsd:double"&gt;35.9&lt;/D&gt;&lt;/FQL&gt;&lt;FQL&gt;&lt;Q&gt;PLTR^FG_MKT_VALUE(44539,,,USD)&lt;/Q&gt;&lt;R&gt;1&lt;/R&gt;&lt;C&gt;1&lt;/C&gt;&lt;D xsi:type="xsd:double"&gt;37519.484&lt;/D&gt;&lt;/FQL&gt;&lt;FQL&gt;&lt;Q&gt;WDAY^FF_DEBT(QTR_R,44539,,,,USD)&lt;/Q&gt;&lt;R&gt;1&lt;/R&gt;&lt;C&gt;1&lt;/C&gt;&lt;D xsi:type="xsd:double"&gt;2134.63&lt;/D&gt;&lt;/FQL&gt;&lt;FQL&gt;&lt;Q&gt;AMD^FF_ENTRPR_VAL_DAILY(44554,,,,USD,"DIL")&lt;/Q&gt;&lt;R&gt;1&lt;/R&gt;&lt;C&gt;1&lt;/C&gt;&lt;D xsi:type="xsd:double"&gt;176726.2&lt;/D&gt;&lt;/FQL&gt;&lt;FQL&gt;&lt;Q&gt;IBM^FF_ENTRPR_VAL_DAILY(44554,,,,USD,"DIL")&lt;/Q&gt;&lt;R&gt;1&lt;/R&gt;&lt;C&gt;1&lt;/C&gt;&lt;D xsi:type="xsd:double"&gt;169044.65528182&lt;/D&gt;&lt;/FQL&gt;&lt;FQL&gt;&lt;Q&gt;TTD^FF_CASH_ST(QTR_R,44539,,,,USD)&lt;/Q&gt;&lt;R&gt;1&lt;/R&gt;&lt;C&gt;1&lt;/C&gt;&lt;D xsi:type="xsd:double"&gt;798.601&lt;/D&gt;&lt;/FQL&gt;&lt;FQL&gt;&lt;Q&gt;TTD^FG_MKT_VALUE(44539,,,USD)&lt;/Q&gt;&lt;R&gt;1&lt;/R&gt;&lt;C&gt;1&lt;/C&gt;&lt;D xsi:type="xsd:double"&gt;45424.625&lt;/D&gt;&lt;/FQL&gt;&lt;FQL&gt;&lt;Q&gt;JD^FF_ENTRPR_VAL_DAILY(44554,,,,USD,"DIL")&lt;/Q&gt;&lt;R&gt;1&lt;/R&gt;&lt;C&gt;1&lt;/C&gt;&lt;D xsi:type="xsd:double"&gt;84722.9589520953&lt;/D&gt;&lt;/FQL&gt;&lt;FQL&gt;&lt;Q&gt;ONTF^FF_ENTRPR_VAL_DAILY(44554,,,,USD,"DIL")&lt;/Q&gt;&lt;R&gt;1&lt;/R&gt;&lt;C&gt;1&lt;/C&gt;&lt;D xsi:type="xsd:double"&gt;453.9020717&lt;/D&gt;&lt;/FQL&gt;&lt;FQL&gt;&lt;Q&gt;T^FF_DEBT(QTR_R,44554,,,,USD)&lt;/Q&gt;&lt;R&gt;1&lt;/R&gt;&lt;C&gt;1&lt;/C&gt;&lt;D xsi:type="xsd:double"&gt;205784&lt;/D&gt;&lt;/FQL&gt;&lt;FQL&gt;&lt;Q&gt;T^FF_CASH_ST(QTR_R,44554,,,,USD)&lt;/Q&gt;&lt;R&gt;1&lt;/R&gt;&lt;C&gt;1&lt;/C&gt;&lt;D xsi:type="xsd:double"&gt;21337&lt;/D&gt;&lt;/FQL&gt;&lt;FQL&gt;&lt;Q&gt;CRWD^FF_ENTRPR_VAL_DAILY(44539,,,,USD,"DIL")&lt;/Q&gt;&lt;R&gt;1&lt;/R&gt;&lt;C&gt;1&lt;/C&gt;&lt;D xsi:type="xsd:double"&gt;44829.15811&lt;/D&gt;&lt;/FQL&gt;&lt;FQL&gt;&lt;Q&gt;AMZN^FF_ENTRPR_VAL_DAILY(44539,,,,USD,"DIL")&lt;/Q&gt;&lt;R&gt;1&lt;/R&gt;&lt;C&gt;1&lt;/C&gt;&lt;D xsi:type="xsd:double"&gt;1844265.3&lt;/D&gt;&lt;/FQL&gt;&lt;FQL&gt;&lt;Q&gt;WIT^FF_DEBT(QTR_R,44554,,,,USD)&lt;/Q&gt;&lt;R&gt;1&lt;/R&gt;&lt;C&gt;1&lt;/C&gt;&lt;D xsi:type="xsd:double"&gt;1861.96490519013&lt;/D&gt;&lt;/FQL&gt;&lt;FQL&gt;&lt;Q&gt;WIT^FF_CASH_ST(QTR_R,44554,,,,USD)&lt;/Q&gt;&lt;R&gt;1&lt;/R&gt;&lt;C&gt;1&lt;/C&gt;&lt;D xsi:type="xsd:double"&gt;4274.00895894379&lt;/D&gt;&lt;/FQL&gt;&lt;FQL&gt;&lt;Q&gt;NET^FF_CASH_ST(QTR_R,44539,,,,USD)&lt;/Q&gt;&lt;R&gt;1&lt;/R&gt;&lt;C&gt;1&lt;/C&gt;&lt;D xsi:type="xsd:double"&gt;1814.348&lt;/D&gt;&lt;/FQL&gt;&lt;FQL&gt;&lt;Q&gt;NET^FG_MKT_VALUE(44539,,,USD)&lt;/Q&gt;&lt;R&gt;1&lt;/R&gt;&lt;C&gt;1&lt;/C&gt;&lt;D xsi:type="xsd:double"&gt;48352.61&lt;/D&gt;&lt;/FQL&gt;&lt;FQL&gt;&lt;Q&gt;APP^FF_DEBT(QTR_R,44554,,,,USD)&lt;/Q&gt;&lt;R&gt;1&lt;/R&gt;&lt;C&gt;1&lt;/C&gt;&lt;D xsi:type="xsd:double"&gt;1836.313&lt;/D&gt;&lt;/FQL&gt;&lt;FQL&gt;&lt;Q&gt;APP^FF_CASH_ST(QTR_R,44554,,,,USD)&lt;/Q&gt;&lt;R&gt;1&lt;/R&gt;&lt;C&gt;1&lt;/C&gt;&lt;D xsi:type="xsd:double"&gt;1054.782&lt;/D&gt;&lt;/FQL&gt;&lt;FQL&gt;&lt;Q&gt;ABNB^FF_ENTRPR_VAL_DAILY(44539,,,,USD,"DIL")&lt;/Q&gt;&lt;R&gt;1&lt;/R&gt;&lt;C&gt;1&lt;/C&gt;&lt;D xsi:type="xsd:double"&gt;118236.00836&lt;/D&gt;&lt;/FQL&gt;&lt;FQL&gt;&lt;Q&gt;PCLN^FF_ENTRPR_VAL_DAILY(44539,,,,USD,"DIL")&lt;/Q&gt;&lt;R&gt;1&lt;/R&gt;&lt;C&gt;1&lt;/C&gt;&lt;D xsi:type="xsd:double"&gt;92891.53262&lt;/D&gt;&lt;/FQL&gt;&lt;FQL&gt;&lt;Q&gt;BNFT^FF_DEBT(QTR_R,44539,,,,USD)&lt;/Q&gt;&lt;R&gt;1&lt;/R&gt;&lt;C&gt;1&lt;/C&gt;&lt;D xsi:type="xsd:double"&gt;190.128&lt;/D&gt;&lt;/FQL&gt;&lt;FQL&gt;&lt;Q&gt;BNFT^FF_CASH_ST(QTR_R,44539,,,,USD)&lt;/Q&gt;&lt;R&gt;1&lt;/R&gt;&lt;C&gt;1&lt;/C&gt;&lt;D xsi:type="xsd:double"&gt;94.488&lt;/D&gt;&lt;/FQL&gt;&lt;FQL&gt;&lt;Q&gt;NKLA^FF_ENTRPR_VAL_DAILY(44554,,,,USD,"DIL")&lt;/Q&gt;&lt;R&gt;1&lt;/R&gt;&lt;C&gt;1&lt;/C&gt;&lt;D xsi:type="xsd:double"&gt;3876.96311921&lt;/D&gt;&lt;/FQL&gt;&lt;FQL&gt;&lt;Q&gt;OZON^FF_DEBT(QTR_R,44554,,,,USD)&lt;/Q&gt;&lt;R&gt;1&lt;/R&gt;&lt;C&gt;1&lt;/C&gt;&lt;D xsi:type="xsd:double"&gt;1319.95603503433&lt;/D&gt;&lt;/FQL&gt;&lt;FQL&gt;&lt;Q&gt;SHOP^FG_MKT_VALUE(44554,,,USD)&lt;/Q&gt;&lt;R&gt;1&lt;/R&gt;&lt;C&gt;1&lt;/C&gt;&lt;D xsi:type="xsd:double"&gt;180781.03&lt;/D&gt;&lt;/FQL&gt;&lt;FQL&gt;&lt;Q&gt;035720-KR^FF_DEBT(QTR_R,44554,,,,USD)&lt;/Q&gt;&lt;R&gt;1&lt;/R&gt;&lt;C&gt;1&lt;/C&gt;&lt;D xsi:type="xsd:double"&gt;2024.34950710622&lt;/D&gt;&lt;/FQL&gt;&lt;FQL&gt;&lt;Q&gt;FROG^FG_MKT_VALUE(44539,,,USD)&lt;/Q&gt;&lt;R&gt;1&lt;/R&gt;&lt;C&gt;1&lt;/C&gt;&lt;D xsi:type="xsd:double"&gt;3056.5522&lt;/D&gt;&lt;/FQL&gt;&lt;FQL&gt;&lt;Q&gt;RPD^FF_DEBT(QTR_R,44539,,,,USD)&lt;/Q&gt;&lt;R&gt;1&lt;/R&gt;&lt;C&gt;1&lt;/C&gt;&lt;D xsi:type="xsd:double"&gt;934.685&lt;/D&gt;&lt;/FQL&gt;&lt;FQL&gt;&lt;Q&gt;BBY^FG_MKT_VALUE(44554,,,USD)&lt;/Q&gt;&lt;R&gt;1&lt;/R&gt;&lt;C&gt;1&lt;/C&gt;&lt;D xsi:type="xsd:double"&gt;23594.225&lt;/D&gt;&lt;/FQL&gt;&lt;FQL&gt;&lt;Q&gt;BIRD^FF_DEBT(QTR_R,44554,,,,USD)&lt;/Q&gt;&lt;R&gt;1&lt;/R&gt;&lt;C&gt;1&lt;/C&gt;&lt;D xsi:type="xsd:double"&gt;204.049&lt;/D&gt;&lt;/FQL&gt;&lt;FQL&gt;&lt;Q&gt;TSN^FF_NET_INC(CAL_R,2021,,,,USD)&lt;/Q&gt;&lt;R&gt;1&lt;/R&gt;&lt;C&gt;1&lt;/C&gt;&lt;D xsi:type="xsd:double"&gt;3701&lt;/D&gt;&lt;/FQL&gt;&lt;FQL&gt;&lt;Q&gt;RBLX^FF_ENTRPR_VAL_DAILY(44682,,,,USD,"DIL")&lt;/Q&gt;&lt;R&gt;1&lt;/R&gt;&lt;C&gt;1&lt;/C&gt;&lt;D xsi:type="xsd:double"&gt;16212.77665&lt;/D&gt;&lt;/FQL&gt;&lt;FQL&gt;&lt;Q&gt;KVHI^FF_EBITDA_OPER(CAL_R,2020,,,,USD)&lt;/Q&gt;&lt;R&gt;1&lt;/R&gt;&lt;C&gt;1&lt;/C&gt;&lt;D xsi:type="xsd:double"&gt;-0.784&lt;/D&gt;&lt;/FQL&gt;&lt;FQL&gt;&lt;Q&gt;VOD^FE_ESTIMATE(EBIT,MEAN,CALA_ROLL,2021,2021,,,'')&lt;/Q&gt;&lt;R&gt;1&lt;/R&gt;&lt;C&gt;1&lt;/C&gt;&lt;D xsi:type="xsd:double"&gt;6254.488&lt;/D&gt;&lt;/FQL&gt;&lt;FQL&gt;&lt;Q&gt;DSP^FG_PRICE(44682,,,USD)&lt;/Q&gt;&lt;R&gt;1&lt;/R&gt;&lt;C&gt;1&lt;/C&gt;&lt;D xsi:type="xsd:double"&gt;5.88&lt;/D&gt;&lt;/FQL&gt;&lt;FQL&gt;&lt;Q&gt;YUMC^FF_ENTRPR_VAL_DAILY(44682,,,,USD,"DIL")&lt;/Q&gt;&lt;R&gt;1&lt;/R&gt;&lt;C&gt;1&lt;/C&gt;&lt;D xsi:type="xsd:double"&gt;17375&lt;/D&gt;&lt;/FQL&gt;&lt;FQL&gt;&lt;Q&gt;DMRC^FF_NET_INC(CAL_R,2023,,,,USD)&lt;/Q&gt;&lt;R&gt;0&lt;/R&gt;&lt;C&gt;0&lt;/C&gt;&lt;/FQL&gt;&lt;FQL&gt;&lt;Q&gt;AOS^FF_NET_INC(CAL_R,2023,,,,USD)&lt;/Q&gt;&lt;R&gt;0&lt;/R&gt;&lt;C&gt;0&lt;/C&gt;&lt;/FQL&gt;&lt;FQL&gt;&lt;Q&gt;TGNA^FF_NET_INC(CAL_R,2023,,,,USD)&lt;/Q&gt;&lt;R&gt;0&lt;/R&gt;&lt;C&gt;0&lt;/C&gt;&lt;/FQL&gt;&lt;FQL&gt;&lt;Q&gt;ULTA^FG_PRICE(44682,,,USD)&lt;/Q&gt;&lt;R&gt;1&lt;/R&gt;&lt;C&gt;1&lt;/C&gt;&lt;D xsi:type="xsd:double"&gt;396.8&lt;/D&gt;&lt;/FQL&gt;&lt;FQL&gt;&lt;Q&gt;TRST^FG_PRICE(44505,,,USD)&lt;/Q&gt;&lt;R&gt;1&lt;/R&gt;&lt;C&gt;1&lt;/C&gt;&lt;D xsi:type="xsd:double"&gt;34.8&lt;/D&gt;&lt;/FQL&gt;&lt;FQL&gt;&lt;Q&gt;MSTR^FG_PRICE(44458,,,USD)&lt;/Q&gt;&lt;R&gt;1&lt;/R&gt;&lt;C&gt;1&lt;/C&gt;&lt;D xsi:type="xsd:double"&gt;614.29&lt;/D&gt;&lt;/FQL&gt;&lt;FQL&gt;&lt;Q&gt;FVRR^P_PRICE_HIGH_PR(44595,,,USD,,,"PRICE","CLOSE","52W")&lt;/Q&gt;&lt;R&gt;1&lt;/R&gt;&lt;C&gt;1&lt;/C&gt;&lt;D xsi:type="xsd:double"&gt;323.1&lt;/D&gt;&lt;/FQL&gt;&lt;FQL&gt;&lt;Q&gt;UPWK^P_PRICE_HIGH_PR(44595,,,USD,,,"PRICE","CLOSE","52W")&lt;/Q&gt;&lt;R&gt;1&lt;/R&gt;&lt;C&gt;1&lt;/C&gt;&lt;D xsi:type="xsd:double"&gt;60.7&lt;/D&gt;&lt;/FQL&gt;&lt;FQL&gt;&lt;Q&gt;BL^P_PRICE_HIGH_PR(44707,,,USD,,,"PRICE","CLOSE","52W")&lt;/Q&gt;&lt;R&gt;1&lt;/R&gt;&lt;C&gt;1&lt;/C&gt;&lt;D xsi:type="xsd:double"&gt;131.39&lt;/D&gt;&lt;/FQL&gt;&lt;FQL&gt;&lt;Q&gt;JWN^FF_NET_INC(CAL_R,2018,,,,USD)&lt;/Q&gt;&lt;R&gt;1&lt;/R&gt;&lt;C&gt;1&lt;/C&gt;&lt;D xsi:type="xsd:double"&gt;531.666666&lt;/D&gt;&lt;/FQL&gt;&lt;FQL&gt;&lt;Q&gt;BL^FG_PRICE(44548,,,USD)&lt;/Q&gt;&lt;R&gt;1&lt;/R&gt;&lt;C&gt;1&lt;/C&gt;&lt;D xsi:type="xsd:double"&gt;103.89&lt;/D&gt;&lt;/FQL&gt;&lt;FQL&gt;&lt;Q&gt;ZG^FG_PRICE(44678,,,USD)&lt;/Q&gt;&lt;R&gt;1&lt;/R&gt;&lt;C&gt;1&lt;/C&gt;&lt;D xsi:type="xsd:double"&gt;37.7&lt;/D&gt;&lt;/FQL&gt;&lt;FQL&gt;&lt;Q&gt;MAXR^P_PRICE_HIGH_PR(44707,,,USD,,,"PRICE","CLOSE","52W")&lt;/Q&gt;&lt;R&gt;1&lt;/R&gt;&lt;C&gt;1&lt;/C&gt;&lt;D xsi:type="xsd:double"&gt;41.29&lt;/D&gt;&lt;/FQL&gt;&lt;FQL&gt;&lt;Q&gt;SE^FG_PRICE(44682,,,USD)&lt;/Q&gt;&lt;R&gt;1&lt;/R&gt;&lt;C&gt;1&lt;/C&gt;&lt;D xsi:type="xsd:double"&gt;82.76&lt;/D&gt;&lt;/FQL&gt;&lt;FQL&gt;&lt;Q&gt;HEAR^FF_NET_INC(CAL_R,2020,,,,USD)&lt;/Q&gt;&lt;R&gt;1&lt;/R&gt;&lt;C&gt;1&lt;/C&gt;&lt;D xsi:type="xsd:double"&gt;38.746&lt;/D&gt;&lt;/FQL&gt;&lt;FQL&gt;&lt;Q&gt;COUP^FF_DEBT(QTR_R,44568,,,,USD)&lt;/Q&gt;&lt;R&gt;1&lt;/R&gt;&lt;C&gt;1&lt;/C&gt;&lt;D xsi:type="xsd:double"&gt;1625.501&lt;/D&gt;&lt;/FQL&gt;&lt;FQL&gt;&lt;Q&gt;DKNG^FG_PRICE(44636,,,USD)&lt;/Q&gt;&lt;R&gt;1&lt;/R&gt;&lt;C&gt;1&lt;/C&gt;&lt;D xsi:type="xsd:double"&gt;17.875&lt;/D&gt;&lt;/FQL&gt;&lt;FQL&gt;&lt;Q&gt;SCSC^FF_NET_INC(CAL_R,2021,,,,USD)&lt;/Q&gt;&lt;R&gt;1&lt;/R&gt;&lt;C&gt;1&lt;/C&gt;&lt;D xsi:type="xsd:double"&gt;79.668&lt;/D&gt;&lt;/FQL&gt;&lt;FQL&gt;&lt;Q&gt;FTNT^FF_DEBT(QTR_R,44568,,,,USD)&lt;/Q&gt;&lt;R&gt;0&lt;/R&gt;&lt;C&gt;0&lt;/C&gt;&lt;/FQL&gt;&lt;FQL&gt;&lt;Q&gt;AMD^FG_PRICE(44548,,,USD)&lt;/Q&gt;&lt;R&gt;1&lt;/R&gt;&lt;C&gt;1&lt;/C&gt;&lt;D xsi:type="xsd:double"&gt;137.75&lt;/D&gt;&lt;/FQL&gt;&lt;FQL&gt;&lt;Q&gt;TSE^P_PRICE_LOW_PR(44682,,,USD,,,"PRICE","CLOSE","52W")&lt;/Q&gt;&lt;R&gt;1&lt;/R&gt;&lt;C&gt;1&lt;/C&gt;&lt;D xsi:type="xsd:double"&gt;43.81&lt;/D&gt;&lt;/FQL&gt;&lt;FQL&gt;&lt;Q&gt;LI^FG_PRICE(44613,,,USD)&lt;/Q&gt;&lt;R&gt;1&lt;/R&gt;&lt;C&gt;1&lt;/C&gt;&lt;D xsi:type="xsd:double"&gt;28.55&lt;/D&gt;&lt;/FQL&gt;&lt;FQL&gt;&lt;Q&gt;RICK^FG_MKT_VALUE(44682,,,USD)&lt;/Q&gt;&lt;R&gt;1&lt;/R&gt;&lt;C&gt;1&lt;/C&gt;&lt;D xsi:type="xsd:double"&gt;585.7864&lt;/D&gt;&lt;/FQL&gt;&lt;FQL&gt;&lt;Q&gt;UHS^FE_ESTIMATE(NET_INC,MEAN,CALA_ROLL,2023,2023,,,'')&lt;/Q&gt;&lt;R&gt;1&lt;/R&gt;&lt;C&gt;1&lt;/C&gt;&lt;D xsi:type="xsd:double"&gt;924.7649&lt;/D&gt;&lt;/FQL&gt;&lt;FQL&gt;&lt;Q&gt;RESN^FF_NET_INC(CAL_R,2024,,,,USD)&lt;/Q&gt;&lt;R&gt;0&lt;/R&gt;&lt;C&gt;0&lt;/C&gt;&lt;/FQL&gt;&lt;FQL&gt;&lt;Q&gt;RENN^FF_NET_INC(CAL_R,2020,,,,USD)&lt;/Q&gt;&lt;R&gt;1&lt;/R&gt;&lt;C&gt;1&lt;/C&gt;&lt;D xsi:type="xsd:double"&gt;-13.9&lt;/D&gt;&lt;/FQL&gt;&lt;FQL&gt;&lt;Q&gt;ROG^FE_ESTIMATE(NET_INC,MEAN,CALA_ROLL,2022,2022,,,'')&lt;/Q&gt;&lt;R&gt;1&lt;/R&gt;&lt;C&gt;1&lt;/C&gt;&lt;D xsi:type="xsd:double"&gt;105.2&lt;/D&gt;&lt;/FQL&gt;&lt;FQL&gt;&lt;Q&gt;OSTK^FG_PRICE(44554,,,USD)&lt;/Q&gt;&lt;R&gt;1&lt;/R&gt;&lt;C&gt;1&lt;/C&gt;&lt;D xsi:type="xsd:double"&gt;62.85&lt;/D&gt;&lt;/FQL&gt;&lt;FQL&gt;&lt;Q&gt;ATVI^P_PRICE_HIGH_PR(44554,,,USD,,,"PRICE","CLOSE","52W")&lt;/Q&gt;&lt;R&gt;1&lt;/R&gt;&lt;C&gt;1&lt;/C&gt;&lt;D xsi:type="xsd:double"&gt;103.81&lt;/D&gt;&lt;/FQL&gt;&lt;FQL&gt;&lt;Q&gt;ATVI^P_PRICE_LOW_PR(44554,,,USD,,,"PRICE","CLOSE","52W")&lt;/Q&gt;&lt;R&gt;1&lt;/R&gt;&lt;C&gt;1&lt;/C&gt;&lt;D xsi:type="xsd:double"&gt;57.28&lt;/D&gt;&lt;/FQL&gt;&lt;FQL&gt;&lt;Q&gt;SAIC^P_PRICE_HIGH_PR(44682,,,USD,,,"PRICE","CLOSE","52W")&lt;/Q&gt;&lt;R&gt;1&lt;/R&gt;&lt;C&gt;1&lt;/C&gt;&lt;D xsi:type="xsd:double"&gt;95.49&lt;/D&gt;&lt;/FQL&gt;&lt;FQL&gt;&lt;Q&gt;PYPL^FG_PRICE(44554,,,USD)&lt;/Q&gt;&lt;R&gt;1&lt;/R&gt;&lt;C&gt;1&lt;/C&gt;&lt;D xsi:type="xsd:double"&gt;192.01&lt;/D&gt;&lt;/FQL&gt;&lt;FQL&gt;&lt;Q&gt;DIDI^P_PRICE_LOW_PR(44539,,,USD,,,"PRICE","CLOSE","52W")&lt;/Q&gt;&lt;R&gt;1&lt;/R&gt;&lt;C&gt;1&lt;/C&gt;&lt;D xsi:type="xsd:double"&gt;6.07&lt;/D&gt;&lt;/FQL&gt;&lt;FQL&gt;&lt;Q&gt;PATH^P_PRICE_HIGH_PR(44554,,,USD,,,"PRICE","CLOSE","52W")&lt;/Q&gt;&lt;R&gt;1&lt;/R&gt;&lt;C&gt;1&lt;/C&gt;&lt;D xsi:type="xsd:double"&gt;85.12&lt;/D&gt;&lt;/FQL&gt;&lt;FQL&gt;&lt;Q&gt;EVI^FE_ESTIMATE(SALES,MEAN,CALA_ROLL,2023,2023,,,'CURRENCY=USD')&lt;/Q&gt;&lt;R&gt;0&lt;/R&gt;&lt;C&gt;0&lt;/C&gt;&lt;/FQL&gt;&lt;FQL&gt;&lt;Q&gt;TWLO^FG_PRICE(44554,,,USD)&lt;/Q&gt;&lt;R&gt;1&lt;/R&gt;&lt;C&gt;1&lt;/C&gt;&lt;D xsi:type="xsd:double"&gt;267.17&lt;/D&gt;&lt;/FQL&gt;&lt;FQL&gt;&lt;Q&gt;EBAY^P_PRICE_HIGH_PR(44539,,,USD,,,"PRICE","CLOSE","52W")&lt;/Q&gt;&lt;R&gt;1&lt;/R&gt;&lt;C&gt;1&lt;/C&gt;&lt;D xsi:type="xsd:double"&gt;80.59&lt;/D&gt;&lt;/FQL&gt;&lt;FQL&gt;&lt;Q&gt;EBAY^P_PRICE_LOW_PR(44539,,,USD,,,"PRICE","CLOSE","52W")&lt;/Q&gt;&lt;R&gt;1&lt;/R&gt;&lt;C&gt;1&lt;/C&gt;&lt;D xsi:type="xsd:double"&gt;49.13&lt;/D&gt;&lt;/FQL&gt;&lt;FQL&gt;&lt;Q&gt;MOS^FF_ENTRPR_VAL_DAILY(44682,,,,USD,"DIL")&lt;/Q&gt;&lt;R&gt;1&lt;/R&gt;&lt;C&gt;1&lt;/C&gt;&lt;D xsi:type="xsd:double"&gt;26977.542&lt;/D&gt;&lt;/FQL&gt;&lt;FQL&gt;&lt;Q&gt;M^P_PRICE_HIGH_PR(44682,,,USD,,,"PRICE","CLOSE","52W")&lt;/Q&gt;&lt;R&gt;1&lt;/R&gt;&lt;C&gt;1&lt;/C&gt;&lt;D xsi:type="xsd:double"&gt;37.37&lt;/D&gt;&lt;/FQL&gt;&lt;FQL&gt;&lt;Q&gt;VUZI^FG_PRICE(44682,,,USD)&lt;/Q&gt;&lt;R&gt;1&lt;/R&gt;&lt;C&gt;1&lt;/C&gt;&lt;D xsi:type="xsd:double"&gt;5.17&lt;/D&gt;&lt;/FQL&gt;&lt;FQL&gt;&lt;Q&gt;ADP^FG_PRICE(44548,,,USD)&lt;/Q&gt;&lt;R&gt;1&lt;/R&gt;&lt;C&gt;1&lt;/C&gt;&lt;D xsi:type="xsd:double"&gt;229.41&lt;/D&gt;&lt;/FQL&gt;&lt;FQL&gt;&lt;Q&gt;AAL^P_PRICE_HIGH_PR(44707,,,USD,,,"PRICE","CLOSE","52W")&lt;/Q&gt;&lt;R&gt;1&lt;/R&gt;&lt;C&gt;1&lt;/C&gt;&lt;D xsi:type="xsd:double"&gt;25.82&lt;/D&gt;&lt;/FQL&gt;&lt;FQL&gt;&lt;Q&gt;EPD^FG_PRICE(44554,,,USD)&lt;/Q&gt;&lt;R&gt;1&lt;/R&gt;&lt;C&gt;1&lt;/C&gt;&lt;D xsi:type="xsd:double"&gt;21.47&lt;/D&gt;&lt;/FQL&gt;&lt;FQL&gt;&lt;Q&gt;ORCL^FG_PRICE(44415,,,USD)&lt;/Q&gt;&lt;R&gt;1&lt;/R&gt;&lt;C&gt;1&lt;/C&gt;&lt;D xsi:type="xsd:double"&gt;89.52&lt;/D&gt;&lt;/FQL&gt;&lt;FQL&gt;&lt;Q&gt;TREE^FG_PRICE(44595,,,USD)&lt;/Q&gt;&lt;R&gt;1&lt;/R&gt;&lt;C&gt;1&lt;/C&gt;&lt;D xsi:type="xsd:double"&gt;126.3&lt;/D&gt;&lt;/FQL&gt;&lt;FQL&gt;&lt;Q&gt;MGNI^FF_CASH_ST(QTR_R,44568,,,,USD)&lt;/Q&gt;&lt;R&gt;0&lt;/R&gt;&lt;C&gt;0&lt;/C&gt;&lt;/FQL&gt;&lt;FQL&gt;&lt;Q&gt;FB^FG_PRICE(44554,,,USD)&lt;/Q&gt;&lt;R&gt;1&lt;/R&gt;&lt;C&gt;1&lt;/C&gt;&lt;D xsi:type="xsd:double"&gt;335.24&lt;/D&gt;&lt;/FQL&gt;&lt;FQL&gt;&lt;Q&gt;NEWR^P_PRICE_LOW_PR(44568,,,USD,,,"PRICE","CLOSE","52W")&lt;/Q&gt;&lt;R&gt;1&lt;/R&gt;&lt;C&gt;1&lt;/C&gt;&lt;D xsi:type="xsd:double"&gt;55.87&lt;/D&gt;&lt;/FQL&gt;&lt;FQL&gt;&lt;Q&gt;NEWR^P_PRICE_HIGH_PR(44568,,,USD,,,"PRICE","CLOSE","52W")&lt;/Q&gt;&lt;R&gt;1&lt;/R&gt;&lt;C&gt;1&lt;/C&gt;&lt;D xsi:type="xsd:double"&gt;125.97&lt;/D&gt;&lt;/FQL&gt;&lt;FQL&gt;&lt;Q&gt;GME^FG_PRICE(44565,,,USD)&lt;/Q&gt;&lt;R&gt;1&lt;/R&gt;&lt;C&gt;1&lt;/C&gt;&lt;D xsi:type="xsd:double"&gt;148.91&lt;/D&gt;&lt;/FQL&gt;&lt;FQL&gt;&lt;Q&gt;EA^FG_PRICE(44539,,,USD)&lt;/Q&gt;&lt;R&gt;1&lt;/R&gt;&lt;C&gt;1&lt;/C&gt;&lt;D xsi:type="xsd:double"&gt;125&lt;/D&gt;&lt;/FQL&gt;&lt;FQL&gt;&lt;Q&gt;SFIX^FF_CAPEX(CAL_R,2023,,,,USD)&lt;/Q&gt;&lt;R&gt;0&lt;/R&gt;&lt;C&gt;0&lt;/C&gt;&lt;/FQL&gt;&lt;FQL&gt;&lt;Q&gt;SFIX^FE_ESTIMATE(CAPEX,MEAN,CALA_ROLL,2023,2023,,,'')&lt;/Q&gt;&lt;R&gt;1&lt;/R&gt;&lt;C&gt;1&lt;/C&gt;&lt;D xsi:type="xsd:double"&gt;52.218697&lt;/D&gt;&lt;/FQL&gt;&lt;FQL&gt;&lt;Q&gt;PD^P_PRICE_HIGH_PR(44554,,,USD,,,"PRICE","CLOSE","52W")&lt;/Q&gt;&lt;R&gt;1&lt;/R&gt;&lt;C&gt;1&lt;/C&gt;&lt;D xsi:type="xsd:double"&gt;56.58&lt;/D&gt;&lt;/FQL&gt;&lt;FQL&gt;&lt;Q&gt;ZS^FG_PRICE(44539,,,USD)&lt;/Q&gt;&lt;R&gt;1&lt;/R&gt;&lt;C&gt;1&lt;/C&gt;&lt;D xsi:type="xsd:double"&gt;303.04&lt;/D&gt;&lt;/FQL&gt;&lt;FQL&gt;&lt;Q&gt;DARK-GB^FG_MKT_VALUE(44595,,,USD)&lt;/Q&gt;&lt;R&gt;1&lt;/R&gt;&lt;C&gt;1&lt;/C&gt;&lt;D xsi:type="xsd:double"&gt;3354.236&lt;/D&gt;&lt;/FQL&gt;&lt;FQL&gt;&lt;Q&gt;DTEGY^FG_PRICE(44554,,,USD)&lt;/Q&gt;&lt;R&gt;1&lt;/R&gt;&lt;C&gt;1&lt;/C&gt;&lt;D xsi:type="xsd:double"&gt;18.425&lt;/D&gt;&lt;/FQL&gt;&lt;FQL&gt;&lt;Q&gt;1024-HK^P_PRICE_HIGH_PR(44554,,,USD,,,"PRICE","CLOSE","52W")&lt;/Q&gt;&lt;R&gt;1&lt;/R&gt;&lt;C&gt;1&lt;/C&gt;&lt;D xsi:type="xsd:double"&gt;53.53112&lt;/D&gt;&lt;/FQL&gt;&lt;FQL&gt;&lt;Q&gt;GME^FG_PRICE(44539,,,USD)&lt;/Q&gt;&lt;R&gt;1&lt;/R&gt;&lt;C&gt;1&lt;/C&gt;&lt;D xsi:type="xsd:double"&gt;155.76&lt;/D&gt;&lt;/FQL&gt;&lt;FQL&gt;&lt;Q&gt;005930-KR^FF_ENTRPR_VAL_DAILY(44539,,,,USD,"DIL")&lt;/Q&gt;&lt;R&gt;1&lt;/R&gt;&lt;C&gt;1&lt;/C&gt;&lt;D xsi:type="xsd:double"&gt;373999.351406487&lt;/D&gt;&lt;/FQL&gt;&lt;FQL&gt;&lt;Q&gt;PINS^FF_ENTRPR_VAL_DAILY(44539,,,,USD,"DIL")&lt;/Q&gt;&lt;R&gt;1&lt;/R&gt;&lt;C&gt;1&lt;/C&gt;&lt;D xsi:type="xsd:double"&gt;24688.44275&lt;/D&gt;&lt;/FQL&gt;&lt;FQL&gt;&lt;Q&gt;MSFT^FF_CASH_ST(QTR_R,44539,,,,USD)&lt;/Q&gt;&lt;R&gt;1&lt;/R&gt;&lt;C&gt;1&lt;/C&gt;&lt;D xsi:type="xsd:double"&gt;130615&lt;/D&gt;&lt;/FQL&gt;&lt;FQL&gt;&lt;Q&gt;MSFT^FG_MKT_VALUE(44539,,,USD)&lt;/Q&gt;&lt;R&gt;1&lt;/R&gt;&lt;C&gt;1&lt;/C&gt;&lt;D xsi:type="xsd:double"&gt;2500908.3&lt;/D&gt;&lt;/FQL&gt;&lt;FQL&gt;&lt;Q&gt;DESP^P_PRICE_LOW_PR(44554,,,USD,,,"PRICE","CLOSE","52W")&lt;/Q&gt;&lt;R&gt;1&lt;/R&gt;&lt;C&gt;1&lt;/C&gt;&lt;D xsi:type="xsd:double"&gt;8.35&lt;/D&gt;&lt;/FQL&gt;&lt;FQL&gt;&lt;Q&gt;CHWY^FG_PRICE(44539,,,USD)&lt;/Q&gt;&lt;R&gt;1&lt;/R&gt;&lt;C&gt;1&lt;/C&gt;&lt;D xsi:type="xsd:double"&gt;56.3&lt;/D&gt;&lt;/FQL&gt;&lt;FQL&gt;&lt;Q&gt;TSLA^FG_MKT_VALUE(44539,,,USD)&lt;/Q&gt;&lt;R&gt;1&lt;/R&gt;&lt;C&gt;1&lt;/C&gt;&lt;D xsi:type="xsd:double"&gt;1008076.2&lt;/D&gt;&lt;/FQL&gt;&lt;FQL&gt;&lt;Q&gt;BABA^FF_DEBT(QTR_R,44539,,,,USD)&lt;/Q&gt;&lt;R&gt;1&lt;/R&gt;&lt;C&gt;1&lt;/C&gt;&lt;D xsi:type="xsd:double"&gt;23483.3608009725&lt;/D&gt;&lt;/FQL&gt;&lt;FQL&gt;&lt;Q&gt;SNAP^P_PRICE_LOW_PR(44539,,,USD,,,"PRICE","CLOSE","52W")&lt;/Q&gt;&lt;R&gt;1&lt;/R&gt;&lt;C&gt;1&lt;/C&gt;&lt;D xsi:type="xsd:double"&gt;46.79&lt;/D&gt;&lt;/FQL&gt;&lt;FQL&gt;&lt;Q&gt;COUR^P_PRICE_HIGH_PR(44554,,,USD,,,"PRICE","CLOSE","52W")&lt;/Q&gt;&lt;R&gt;1&lt;/R&gt;&lt;C&gt;1&lt;/C&gt;&lt;D xsi:type="xsd:double"&gt;58&lt;/D&gt;&lt;/FQL&gt;&lt;FQL&gt;&lt;Q&gt;NOW^FG_MKT_VALUE(44539,,,USD)&lt;/Q&gt;&lt;R&gt;1&lt;/R&gt;&lt;C&gt;1&lt;/C&gt;&lt;D xsi:type="xsd:double"&gt;127787.85&lt;/D&gt;&lt;/FQL&gt;&lt;FQL&gt;&lt;Q&gt;BSY^FF_DEBT(QTR_R,44539,,,,USD)&lt;/Q&gt;&lt;R&gt;1&lt;/R&gt;&lt;C&gt;1&lt;/C&gt;&lt;D xsi:type="xsd:double"&gt;1353.431&lt;/D&gt;&lt;/FQL&gt;&lt;FQL&gt;&lt;Q&gt;APPN^P_PRICE_LOW_PR(44554,,,USD,,,"PRICE","CLOSE","52W")&lt;/Q&gt;&lt;R&gt;1&lt;/R&gt;&lt;C&gt;1&lt;/C&gt;&lt;D xsi:type="xsd:double"&gt;66.21&lt;/D&gt;&lt;/FQL&gt;&lt;FQL&gt;&lt;Q&gt;NEWR^FG_PRICE(44539,,,USD)&lt;/Q&gt;&lt;R&gt;1&lt;/R&gt;&lt;C&gt;1&lt;/C&gt;&lt;D xsi:type="xsd:double"&gt;102.1&lt;/D&gt;&lt;/FQL&gt;&lt;FQL&gt;&lt;Q&gt;LSCC^FF_CASH_ST(QTR_R,44539,,,,USD)&lt;/Q&gt;&lt;R&gt;1&lt;/R&gt;&lt;C&gt;1&lt;/C&gt;&lt;D xsi:type="xsd:double"&gt;181.452&lt;/D&gt;&lt;/FQL&gt;&lt;FQL&gt;&lt;Q&gt;LSCC^FG_MKT_VALUE(44539,,,USD)&lt;/Q&gt;&lt;R&gt;1&lt;/R&gt;&lt;C&gt;1&lt;/C&gt;&lt;D xsi:type="xsd:double"&gt;10569.029&lt;/D&gt;&lt;/FQL&gt;&lt;FQL&gt;&lt;Q&gt;ZM^FF_ENTRPR_VAL_DAILY(44554,,,,USD,"DIL")&lt;/Q&gt;&lt;R&gt;1&lt;/R&gt;&lt;C&gt;1&lt;/C&gt;&lt;D xsi:type="xsd:double"&gt;53292.7259396&lt;/D&gt;&lt;/FQL&gt;&lt;FQL&gt;&lt;Q&gt;TTD^FF_ENTRPR_VAL_DAILY(44554,,,,USD,"DIL")&lt;/Q&gt;&lt;R&gt;1&lt;/R&gt;&lt;C&gt;1&lt;/C&gt;&lt;D xsi:type="xsd:double"&gt;47415.4226&lt;/D&gt;&lt;/FQL&gt;&lt;FQL&gt;&lt;Q&gt;AMX^FF_ENTRPR_VAL_DAILY(44539,,,,USD,"DIL")&lt;/Q&gt;&lt;R&gt;1&lt;/R&gt;&lt;C&gt;1&lt;/C&gt;&lt;D xsi:type="xsd:double"&gt;96399.9803471784&lt;/D&gt;&lt;/FQL&gt;&lt;FQL&gt;&lt;Q&gt;VOD^FF_ENTRPR_VAL_DAILY(44539,,,,USD,"DIL")&lt;/Q&gt;&lt;R&gt;1&lt;/R&gt;&lt;C&gt;1&lt;/C&gt;&lt;D xsi:type="xsd:double"&gt;111282.904693354&lt;/D&gt;&lt;/FQL&gt;&lt;FQL&gt;&lt;Q&gt;1810-HK^FG_MKT_VALUE(44539,,,USD)&lt;/Q&gt;&lt;R&gt;1&lt;/R&gt;&lt;C&gt;1&lt;/C&gt;&lt;D xsi:type="xsd:double"&gt;62213.902&lt;/D&gt;&lt;/FQL&gt;&lt;FQL&gt;&lt;Q&gt;VRNS^FF_DEBT(QTR_R,44539,,,,USD)&lt;/Q&gt;&lt;R&gt;1&lt;/R&gt;&lt;C&gt;1&lt;/C&gt;&lt;D xsi:type="xsd:double"&gt;302.225&lt;/D&gt;&lt;/FQL&gt;&lt;FQL&gt;&lt;Q&gt;DFS^FG_MKT_VALUE(44539,,,USD)&lt;/Q&gt;&lt;R&gt;1&lt;/R&gt;&lt;C&gt;1&lt;/C&gt;&lt;D xsi:type="xsd:double"&gt;33788.73&lt;/D&gt;&lt;/FQL&gt;&lt;FQL&gt;&lt;Q&gt;INTL^FF_DEBT(QTR_R,44539,,,,USD)&lt;/Q&gt;&lt;R&gt;1&lt;/R&gt;&lt;C&gt;1&lt;/C&gt;&lt;D xsi:type="xsd:double"&gt;7396.7&lt;/D&gt;&lt;/FQL&gt;&lt;FQL&gt;&lt;Q&gt;AAPL^FF_DEBT(QTR_R,44554,,,,USD)&lt;/Q&gt;&lt;R&gt;1&lt;/R&gt;&lt;C&gt;1&lt;/C&gt;&lt;D xsi:type="xsd:double"&gt;136522&lt;/D&gt;&lt;/FQL&gt;&lt;FQL&gt;&lt;Q&gt;AAPL^FF_CASH_ST(QTR_R,44554,,,,USD)&lt;/Q&gt;&lt;R&gt;1&lt;/R&gt;&lt;C&gt;1&lt;/C&gt;&lt;D xsi:type="xsd:double"&gt;62639&lt;/D&gt;&lt;/FQL&gt;&lt;FQL&gt;&lt;Q&gt;OKE^FG_MKT_VALUE(44539,,,USD)&lt;/Q&gt;&lt;R&gt;1&lt;/R&gt;&lt;C&gt;1&lt;/C&gt;&lt;D xsi:type="xsd:double"&gt;27527.691&lt;/D&gt;&lt;/FQL&gt;&lt;FQL&gt;&lt;Q&gt;NFLX^FF_DEBT(QTR_R,44539,,,,USD)&lt;/Q&gt;&lt;R&gt;1&lt;/R&gt;&lt;C&gt;1&lt;/C&gt;&lt;D xsi:type="xsd:double"&gt;18006.608&lt;/D&gt;&lt;/FQL&gt;&lt;FQL&gt;&lt;Q&gt;FSLY^FF_ENTRPR_VAL_DAILY(44554,,,,USD,"DIL")&lt;/Q&gt;&lt;R&gt;1&lt;/R&gt;&lt;C&gt;1&lt;/C&gt;&lt;D xsi:type="xsd:double"&gt;4904.19584&lt;/D&gt;&lt;/FQL&gt;&lt;FQL&gt;&lt;Q&gt;COUR^FF_ENTRPR_VAL_DAILY(44554,,,,USD,"DIL")&lt;/Q&gt;&lt;R&gt;1&lt;/R&gt;&lt;C&gt;1&lt;/C&gt;&lt;D xsi:type="xsd:double"&gt;2657.33735972&lt;/D&gt;&lt;/FQL&gt;&lt;FQL&gt;&lt;Q&gt;TWLO^FF_CASH_ST(QTR_R,44539,,,,USD)&lt;/Q&gt;&lt;R&gt;1&lt;/R&gt;&lt;C&gt;1&lt;/C&gt;&lt;D xsi:type="xsd:double"&gt;5394.252&lt;/D&gt;&lt;/FQL&gt;&lt;FQL&gt;&lt;Q&gt;TWLO^FG_MKT_VALUE(44539,,,USD)&lt;/Q&gt;&lt;R&gt;1&lt;/R&gt;&lt;C&gt;1&lt;/C&gt;&lt;D xsi:type="xsd:double"&gt;47852.793&lt;/D&gt;&lt;/FQL&gt;&lt;FQL&gt;&lt;Q&gt;BILI^FF_ENTRPR_VAL_DAILY(44554,,,,USD,"DIL")&lt;/Q&gt;&lt;R&gt;1&lt;/R&gt;&lt;C&gt;1&lt;/C&gt;&lt;D xsi:type="xsd:double"&gt;15144.156290776&lt;/D&gt;&lt;/FQL&gt;&lt;FQL&gt;&lt;Q&gt;DESP^FF_ENTRPR_VAL_DAILY(44554,,,,USD,"DIL")&lt;/Q&gt;&lt;R&gt;1&lt;/R&gt;&lt;C&gt;1&lt;/C&gt;&lt;D xsi:type="xsd:double"&gt;572.49821&lt;/D&gt;&lt;/FQL&gt;&lt;FQL&gt;&lt;Q&gt;035420-KR^FF_DEBT(QTR_R,44554,,,,USD)&lt;/Q&gt;&lt;R&gt;1&lt;/R&gt;&lt;C&gt;1&lt;/C&gt;&lt;D xsi:type="xsd:double"&gt;3168.51475080641&lt;/D&gt;&lt;/FQL&gt;&lt;FQL&gt;&lt;Q&gt;035420-KR^FF_CASH_ST(QTR_R,44554,,,,USD)&lt;/Q&gt;&lt;R&gt;1&lt;/R&gt;&lt;C&gt;1&lt;/C&gt;&lt;D xsi:type="xsd:double"&gt;2808.26457209669&lt;/D&gt;&lt;/FQL&gt;&lt;FQL&gt;&lt;Q&gt;IBKR^FG_MKT_VALUE(44539,,,USD)&lt;/Q&gt;&lt;R&gt;1&lt;/R&gt;&lt;C&gt;1&lt;/C&gt;&lt;D xsi:type="xsd:double"&gt;7499.4507&lt;/D&gt;&lt;/FQL&gt;&lt;FQL&gt;&lt;Q&gt;AVTTY^FF_DEBT(ANN_R,44539,,,,USD)&lt;/Q&gt;&lt;R&gt;1&lt;/R&gt;&lt;C&gt;1&lt;/C&gt;&lt;D xsi:type="xsd:double"&gt;898.5&lt;/D&gt;&lt;/FQL&gt;&lt;FQL&gt;&lt;Q&gt;DDOG^FG_MKT_VALUE(44554,,,USD)&lt;/Q&gt;&lt;R&gt;1&lt;/R&gt;&lt;C&gt;1&lt;/C&gt;&lt;D xsi:type="xsd:double"&gt;56275.28&lt;/D&gt;&lt;/FQL&gt;&lt;FQL&gt;&lt;Q&gt;CRWD^FF_DEBT(QTR_R,44554,,,,USD)&lt;/Q&gt;&lt;R&gt;1&lt;/R&gt;&lt;C&gt;1&lt;/C&gt;&lt;D xsi:type="xsd:double"&gt;776.746&lt;/D&gt;&lt;/FQL&gt;&lt;FQL&gt;&lt;Q&gt;VRM^FF_CASH_ST(QTR_R,44539,,,,USD)&lt;/Q&gt;&lt;R&gt;1&lt;/R&gt;&lt;C&gt;1&lt;/C&gt;&lt;D xsi:type="xsd:double"&gt;1396.117&lt;/D&gt;&lt;/FQL&gt;&lt;FQL&gt;&lt;Q&gt;VRM^FG_MKT_VALUE(44539,,,USD)&lt;/Q&gt;&lt;R&gt;1&lt;/R&gt;&lt;C&gt;1&lt;/C&gt;&lt;D xsi:type="xsd:double"&gt;1673.0159&lt;/D&gt;&lt;/FQL&gt;&lt;FQL&gt;&lt;Q&gt;002415-CN^FF_DEBT(QTR_R,44554,,,,USD)&lt;/Q&gt;&lt;R&gt;1&lt;/R&gt;&lt;C&gt;1&lt;/C&gt;&lt;D xsi:type="xsd:double"&gt;1618.70235218936&lt;/D&gt;&lt;/FQL&gt;&lt;FQL&gt;&lt;Q&gt;002415-CN^FF_CASH_ST(QTR_R,44554,,,,USD)&lt;/Q&gt;&lt;R&gt;1&lt;/R&gt;&lt;C&gt;1&lt;/C&gt;&lt;D xsi:type="xsd:double"&gt;4429.51071948492&lt;/D&gt;&lt;/FQL&gt;&lt;FQL&gt;&lt;Q&gt;MGNI^FF_ENTRPR_VAL_DAILY(44554,,,,USD,"DIL")&lt;/Q&gt;&lt;R&gt;1&lt;/R&gt;&lt;C&gt;1&lt;/C&gt;&lt;D xsi:type="xsd:double"&gt;3081.94683&lt;/D&gt;&lt;/FQL&gt;&lt;FQL&gt;&lt;Q&gt;LSCC^FF_ENTRPR_VAL_DAILY(44554,,,,USD,"DIL")&lt;/Q&gt;&lt;R&gt;1&lt;/R&gt;&lt;C&gt;1&lt;/C&gt;&lt;D xsi:type="xsd:double"&gt;10723.88244&lt;/D&gt;&lt;/FQL&gt;&lt;FQL&gt;&lt;Q&gt;YEXT^FF_CASH_ST(QTR_R,44539,,,,USD)&lt;/Q&gt;&lt;R&gt;1&lt;/R&gt;&lt;C&gt;1&lt;/C&gt;&lt;D xsi:type="xsd:double"&gt;229.526&lt;/D&gt;&lt;/FQL&gt;&lt;FQL&gt;&lt;Q&gt;YEXT^FG_MKT_VALUE(44539,,,USD)&lt;/Q&gt;&lt;R&gt;1&lt;/R&gt;&lt;C&gt;1&lt;/C&gt;&lt;D xsi:type="xsd:double"&gt;1376.1488&lt;/D&gt;&lt;/FQL&gt;&lt;FQL&gt;&lt;Q&gt;TRP^FG_MKT_VALUE(44554,,,USD)&lt;/Q&gt;&lt;R&gt;1&lt;/R&gt;&lt;C&gt;1&lt;/C&gt;&lt;D xsi:type="xsd:double"&gt;46205.098&lt;/D&gt;&lt;/FQL&gt;&lt;FQL&gt;&lt;Q&gt;TSM^FF_DEBT(QTR_R,44554,,,,USD)&lt;/Q&gt;&lt;R&gt;1&lt;/R&gt;&lt;C&gt;1&lt;/C&gt;&lt;D xsi:type="xsd:double"&gt;21721.7320220411&lt;/D&gt;&lt;/FQL&gt;&lt;FQL&gt;&lt;Q&gt;OKTA^FF_CASH_ST(QTR_R,44539,,,,USD)&lt;/Q&gt;&lt;R&gt;1&lt;/R&gt;&lt;C&gt;1&lt;/C&gt;&lt;D xsi:type="xsd:double"&gt;2487.195&lt;/D&gt;&lt;/FQL&gt;&lt;FQL&gt;&lt;Q&gt;OKTA^FG_MKT_VALUE(44539,,,USD)&lt;/Q&gt;&lt;R&gt;1&lt;/R&gt;&lt;C&gt;1&lt;/C&gt;&lt;D xsi:type="xsd:double"&gt;35488.92&lt;/D&gt;&lt;/FQL&gt;&lt;FQL&gt;&lt;Q&gt;PDD^FF_DEBT(QTR_R,44539,,,,USD)&lt;/Q&gt;&lt;R&gt;1&lt;/R&gt;&lt;C&gt;1&lt;/C&gt;&lt;D xsi:type="xsd:double"&gt;1928.32633101992&lt;/D&gt;&lt;/FQL&gt;&lt;FQL&gt;&lt;Q&gt;PDD^FF_CASH_ST(QTR_R,44539,,,,USD)&lt;/Q&gt;&lt;R&gt;1&lt;/R&gt;&lt;C&gt;1&lt;/C&gt;&lt;D xsi:type="xsd:double"&gt;23080.2424889555&lt;/D&gt;&lt;/FQL&gt;&lt;FQL&gt;&lt;Q&gt;ALLY^FG_MKT_VALUE(44554,,,USD)&lt;/Q&gt;&lt;R&gt;1&lt;/R&gt;&lt;C&gt;1&lt;/C&gt;&lt;D xsi:type="xsd:double"&gt;17340.246&lt;/D&gt;&lt;/FQL&gt;&lt;FQL&gt;&lt;Q&gt;VRSN^FF_DEBT(QTR_R,44554,,,,USD)&lt;/Q&gt;&lt;R&gt;1&lt;/R&gt;&lt;C&gt;1&lt;/C&gt;&lt;D xsi:type="xsd:double"&gt;1787.913&lt;/D&gt;&lt;/FQL&gt;&lt;FQL&gt;&lt;Q&gt;LMND^FG_MKT_VALUE(44595,,,USD)&lt;/Q&gt;&lt;R&gt;1&lt;/R&gt;&lt;C&gt;1&lt;/C&gt;&lt;D xsi:type="xsd:double"&gt;1781.9238&lt;/D&gt;&lt;/FQL&gt;&lt;FQL&gt;&lt;Q&gt;ALSN^FF_CAPEX(CAL_R,2023,,,,USD)&lt;/Q&gt;&lt;R&gt;0&lt;/R&gt;&lt;C&gt;0&lt;/C&gt;&lt;/FQL&gt;&lt;FQL&gt;&lt;Q&gt;TREE^FG_PRICE(44568,,,USD)&lt;/Q&gt;&lt;R&gt;1&lt;/R&gt;&lt;C&gt;1&lt;/C&gt;&lt;D xsi:type="xsd:double"&gt;130.21&lt;/D&gt;&lt;/FQL&gt;&lt;FQL&gt;&lt;Q&gt;NTNX^P_PRICE_LOW_PR(44707,,,USD,,,"PRICE","CLOSE","52W")&lt;/Q&gt;&lt;R&gt;1&lt;/R&gt;&lt;C&gt;1&lt;/C&gt;&lt;D xsi:type="xsd:double"&gt;16.9501&lt;/D&gt;&lt;/FQL&gt;&lt;FQL&gt;&lt;Q&gt;PXLW^FG_MKT_VALUE(44682,,,USD)&lt;/Q&gt;&lt;R&gt;1&lt;/R&gt;&lt;C&gt;1&lt;/C&gt;&lt;D xsi:type="xsd:double"&gt;112.604645&lt;/D&gt;&lt;/FQL&gt;&lt;FQL&gt;&lt;Q&gt;FRC^FG_MKT_VALUE(44682,,,USD)&lt;/Q&gt;&lt;R&gt;1&lt;/R&gt;&lt;C&gt;1&lt;/C&gt;&lt;D xsi:type="xsd:double"&gt;26859.6&lt;/D&gt;&lt;/FQL&gt;&lt;FQL&gt;&lt;Q&gt;MTOR^FF_NET_INC(CAL_R,2019,,,,USD)&lt;/Q&gt;&lt;R&gt;1&lt;/R&gt;&lt;C&gt;1&lt;/C&gt;&lt;D xsi:type="xsd:double"&gt;239&lt;/D&gt;&lt;/FQL&gt;&lt;FQL&gt;&lt;Q&gt;BDC^FF_NET_INC(CAL_R,2023,,,,USD)&lt;/Q&gt;&lt;R&gt;0&lt;/R&gt;&lt;C&gt;0&lt;/C&gt;&lt;/FQL&gt;&lt;FQL&gt;&lt;Q&gt;AMZN^P_PRICE_LOW_PR(44631,,,USD,,,"PRICE","CLOSE","52W")&lt;/Q&gt;&lt;R&gt;1&lt;/R&gt;&lt;C&gt;1&lt;/C&gt;&lt;D xsi:type="xsd:double"&gt;2720.29&lt;/D&gt;&lt;/FQL&gt;&lt;FQL&gt;&lt;Q&gt;CHWY^P_PRICE_LOW_PR(44631,,,USD,,,"PRICE","CLOSE","52W")&lt;/Q&gt;&lt;R&gt;1&lt;/R&gt;&lt;C&gt;1&lt;/C&gt;&lt;D xsi:type="xsd:double"&gt;38.05&lt;/D&gt;&lt;/FQL&gt;&lt;FQL&gt;&lt;Q&gt;MNDY^FF_CASH_ST(QTR_R,44568,,,,USD)&lt;/Q&gt;&lt;R&gt;0&lt;/R&gt;&lt;C&gt;0&lt;/C&gt;&lt;/FQL&gt;&lt;FQL&gt;&lt;Q&gt;DFS^P_PRICE_LOW_PR(44575,,,USD,,,"PRICE","CLOSE","52W")&lt;/Q&gt;&lt;R&gt;1&lt;/R&gt;&lt;C&gt;1&lt;/C&gt;&lt;D xsi:type="xsd:double"&gt;82.18&lt;/D&gt;&lt;/FQL&gt;&lt;FQL&gt;&lt;Q&gt;PDFS^P_PRICE_LOW_PR(44682,,,USD,,,"PRICE","CLOSE","52W")&lt;/Q&gt;&lt;R&gt;1&lt;/R&gt;&lt;C&gt;1&lt;/C&gt;&lt;D xsi:type="xsd:double"&gt;16.76&lt;/D&gt;&lt;/FQL&gt;&lt;FQL&gt;&lt;Q&gt;RPD^P_PRICE_HIGH_PR(44613,,,USD,,,"PRICE","CLOSE","52W")&lt;/Q&gt;&lt;R&gt;1&lt;/R&gt;&lt;C&gt;1&lt;/C&gt;&lt;D xsi:type="xsd:double"&gt;140.13&lt;/D&gt;&lt;/FQL&gt;&lt;FQL&gt;&lt;Q&gt;VERX^P_PRICE_HIGH_PR(44682,,,USD,,,"PRICE","CLOSE","52W")&lt;/Q&gt;&lt;R&gt;1&lt;/R&gt;&lt;C&gt;1&lt;/C&gt;&lt;D xsi:type="xsd:double"&gt;22.62&lt;/D&gt;&lt;/FQL&gt;&lt;FQL&gt;&lt;Q&gt;WKHS^FF_NET_INC(CAL_R,2020,,,,USD)&lt;/Q&gt;&lt;R&gt;1&lt;/R&gt;&lt;C&gt;1&lt;/C&gt;&lt;D xsi:type="xsd:double"&gt;69.776499&lt;/D&gt;&lt;/FQL&gt;&lt;FQL&gt;&lt;Q&gt;TIGO^FF_CAPEX(CAL_R,2018,,,,USD)&lt;/Q&gt;&lt;R&gt;1&lt;/R&gt;&lt;C&gt;1&lt;/C&gt;&lt;D xsi:type="xsd:double"&gt;780.000000009022&lt;/D&gt;&lt;/FQL&gt;&lt;FQL&gt;&lt;Q&gt;LMND^P_PRICE_HIGH_PR(44636,,,USD,,,"PRICE","CLOSE","52W")&lt;/Q&gt;&lt;R&gt;1&lt;/R&gt;&lt;C&gt;1&lt;/C&gt;&lt;D xsi:type="xsd:double"&gt;112.75&lt;/D&gt;&lt;/FQL&gt;&lt;FQL&gt;&lt;Q&gt;VRSN^P_PRICE_HIGH_PR(44595,,,USD,,,"PRICE","CLOSE","52W")&lt;/Q&gt;&lt;R&gt;1&lt;/R&gt;&lt;C&gt;1&lt;/C&gt;&lt;D xsi:type="xsd:double"&gt;255.93&lt;/D&gt;&lt;/FQL&gt;&lt;FQL&gt;&lt;Q&gt;PEGA^FF_NET_INC(CAL_R,2020,,,,USD)&lt;/Q&gt;&lt;R&gt;1&lt;/R&gt;&lt;C&gt;1&lt;/C&gt;&lt;D xsi:type="xsd:double"&gt;-61.373&lt;/D&gt;&lt;/FQL&gt;&lt;FQL&gt;&lt;Q&gt;IDCC^FF_GROSS_INC(CAL_R,2022,,,,USD)&lt;/Q&gt;&lt;R&gt;0&lt;/R&gt;&lt;C&gt;0&lt;/C&gt;&lt;/FQL&gt;&lt;FQL&gt;&lt;Q&gt;UPLD^FF_NET_INC(CAL_R,2023,,,,USD)&lt;/Q&gt;&lt;R&gt;0&lt;/R&gt;&lt;C&gt;0&lt;/C&gt;&lt;/FQL&gt;&lt;FQL&gt;&lt;Q&gt;PUBM^FG_PRICE(44478,,,USD)&lt;/Q&gt;&lt;R&gt;1&lt;/R&gt;&lt;C&gt;1&lt;/C&gt;&lt;D xsi:type="xsd:double"&gt;23.54&lt;/D&gt;&lt;/FQL&gt;&lt;FQL&gt;&lt;Q&gt;TWOU^FG_PRICE(44595,,,USD)&lt;/Q&gt;&lt;R&gt;1&lt;/R&gt;&lt;C&gt;1&lt;/C&gt;&lt;D xsi:type="xsd:double"&gt;15.83&lt;/D&gt;&lt;/FQL&gt;&lt;FQL&gt;&lt;Q&gt;AVGO^FG_MKT_VALUE(44682,,,USD)&lt;/Q&gt;&lt;R&gt;1&lt;/R&gt;&lt;C&gt;1&lt;/C&gt;&lt;D xsi:type="xsd:double"&gt;227299.9&lt;/D&gt;&lt;/FQL&gt;&lt;FQL&gt;&lt;Q&gt;GTLB^FG_PRICE(44568,,,USD)&lt;/Q&gt;&lt;R&gt;1&lt;/R&gt;&lt;C&gt;1&lt;/C&gt;&lt;D xsi:type="xsd:double"&gt;70.69&lt;/D&gt;&lt;/FQL&gt;&lt;FQL&gt;&lt;Q&gt;LFUS^FF_NET_INC(CAL_R,2023,,,,USD)&lt;/Q&gt;&lt;R&gt;0&lt;/R&gt;&lt;C&gt;0&lt;/C&gt;&lt;/FQL&gt;&lt;FQL&gt;&lt;Q&gt;KDP^FG_MKT_VALUE(44682,,,USD)&lt;/Q&gt;&lt;R&gt;1&lt;/R&gt;&lt;C&gt;1&lt;/C&gt;&lt;D xsi:type="xsd:double"&gt;53050.492&lt;/D&gt;&lt;/FQL&gt;&lt;FQL&gt;&lt;Q&gt;IQV^P_PRICE_HIGH_PR(44636,,,USD,,,"PRICE","CLOSE","52W")&lt;/Q&gt;&lt;R&gt;1&lt;/R&gt;&lt;C&gt;1&lt;/C&gt;&lt;D xsi:type="xsd:double"&gt;282.61&lt;/D&gt;&lt;/FQL&gt;&lt;FQL&gt;&lt;Q&gt;ORBC^FF_CAPEX(CAL_R,2020,,,,USD)&lt;/Q&gt;&lt;R&gt;1&lt;/R&gt;&lt;C&gt;1&lt;/C&gt;&lt;D xsi:type="xsd:double"&gt;19.539&lt;/D&gt;&lt;/FQL&gt;&lt;FQL&gt;&lt;Q&gt;CAKE^FG_MKT_VALUE(44682,,,USD)&lt;/Q&gt;&lt;R&gt;1&lt;/R&gt;&lt;C&gt;1&lt;/C&gt;&lt;D xsi:type="xsd:double"&gt;1948.5509&lt;/D&gt;&lt;/FQL&gt;&lt;FQL&gt;&lt;Q&gt;VZ^FG_MKT_VALUE(44613,,,USD)&lt;/Q&gt;&lt;R&gt;1&lt;/R&gt;&lt;C&gt;1&lt;/C&gt;&lt;D xsi:type="xsd:double"&gt;225968.66&lt;/D&gt;&lt;/FQL&gt;&lt;FQL&gt;&lt;Q&gt;FISV^P_PRICE_HIGH_PR(44575,,,USD,,,"PRICE","CLOSE","52W")&lt;/Q&gt;&lt;R&gt;1&lt;/R&gt;&lt;C&gt;1&lt;/C&gt;&lt;D xsi:type="xsd:double"&gt;126.55&lt;/D&gt;&lt;/FQL&gt;&lt;FQL&gt;&lt;Q&gt;KMI^FG_PRICE(44554,,,USD)&lt;/Q&gt;&lt;R&gt;1&lt;/R&gt;&lt;C&gt;1&lt;/C&gt;&lt;D xsi:type="xsd:double"&gt;15.64&lt;/D&gt;&lt;/FQL&gt;&lt;FQL&gt;&lt;Q&gt;PINS^P_PRICE_HIGH_PR(44554,,,USD,,,"PRICE","CLOSE","52W")&lt;/Q&gt;&lt;R&gt;1&lt;/R&gt;&lt;C&gt;1&lt;/C&gt;&lt;D xsi:type="xsd:double"&gt;89.15&lt;/D&gt;&lt;/FQL&gt;&lt;FQL&gt;&lt;Q&gt;PINS^P_PRICE_LOW_PR(44554,,,USD,,,"PRICE","CLOSE","52W")&lt;/Q&gt;&lt;R&gt;1&lt;/R&gt;&lt;C&gt;1&lt;/C&gt;&lt;D xsi:type="xsd:double"&gt;34.93&lt;/D&gt;&lt;/FQL&gt;&lt;FQL&gt;&lt;Q&gt;HUBS^P_PRICE_HIGH_PR(44554,,,USD,,,"PRICE","CLOSE","52W")&lt;/Q&gt;&lt;R&gt;1&lt;/R&gt;&lt;C&gt;1&lt;/C&gt;&lt;D xsi:type="xsd:double"&gt;852.08&lt;/D&gt;&lt;/FQL&gt;&lt;FQL&gt;&lt;Q&gt;HUBS^P_PRICE_LOW_PR(44554,,,USD,,,"PRICE","CLOSE","52W")&lt;/Q&gt;&lt;R&gt;1&lt;/R&gt;&lt;C&gt;1&lt;/C&gt;&lt;D xsi:type="xsd:double"&gt;349.99&lt;/D&gt;&lt;/FQL&gt;&lt;FQL&gt;&lt;Q&gt;AVTTY^P_PRICE_LOW_PR(44539,,,USD,,,"PRICE","CLOSE","52W")&lt;/Q&gt;&lt;R&gt;1&lt;/R&gt;&lt;C&gt;1&lt;/C&gt;&lt;D xsi:type="xsd:double"&gt;23.206&lt;/D&gt;&lt;/FQL&gt;&lt;FQL&gt;&lt;Q&gt;CHWY^P_PRICE_LOW_PR(44554,,,USD,,,"PRICE","CLOSE","52W")&lt;/Q&gt;&lt;R&gt;1&lt;/R&gt;&lt;C&gt;1&lt;/C&gt;&lt;D xsi:type="xsd:double"&gt;51.76&lt;/D&gt;&lt;/FQL&gt;&lt;FQL&gt;&lt;Q&gt;DFS^FG_MKT_VALUE(44613,,,USD)&lt;/Q&gt;&lt;R&gt;1&lt;/R&gt;&lt;C&gt;1&lt;/C&gt;&lt;D xsi:type="xsd:double"&gt;36285.74&lt;/D&gt;&lt;/FQL&gt;&lt;FQL&gt;&lt;Q&gt;OKTA^FG_PRICE(44423,,,USD)&lt;/Q&gt;&lt;R&gt;1&lt;/R&gt;&lt;C&gt;1&lt;/C&gt;&lt;D xsi:type="xsd:double"&gt;235.84&lt;/D&gt;&lt;/FQL&gt;&lt;FQL&gt;&lt;Q&gt;PYPL^FG_PRICE(44539,,,USD)&lt;/Q&gt;&lt;R&gt;1&lt;/R&gt;&lt;C&gt;1&lt;/C&gt;&lt;D xsi:type="xsd:double"&gt;191.75&lt;/D&gt;&lt;/FQL&gt;&lt;FQL&gt;&lt;Q&gt;PLTR^P_PRICE_HIGH_PR(44539,,,USD,,,"PRICE","CLOSE","52W")&lt;/Q&gt;&lt;R&gt;1&lt;/R&gt;&lt;C&gt;1&lt;/C&gt;&lt;D xsi:type="xsd:double"&gt;39&lt;/D&gt;&lt;/FQL&gt;&lt;FQL&gt;&lt;Q&gt;EA^P_PRICE_LOW_PR(44575,,,USD,,,"PRICE","CLOSE","52W")&lt;/Q&gt;&lt;R&gt;1&lt;/R&gt;&lt;C&gt;1&lt;/C&gt;&lt;D xsi:type="xsd:double"&gt;120.23&lt;/D&gt;&lt;/FQL&gt;&lt;FQL&gt;&lt;Q&gt;NOW^FF_ENTRPR_VAL_DAILY(44631,,,,USD,"DIL")&lt;/Q&gt;&lt;R&gt;1&lt;/R&gt;&lt;C&gt;1&lt;/C&gt;&lt;D xsi:type="xsd:double"&gt;102957.97905&lt;/D&gt;&lt;/FQL&gt;&lt;FQL&gt;&lt;Q&gt;DARK-GB^FF_ENTRPR_VAL_DAILY(44595,,,,USD,"DIL")&lt;/Q&gt;&lt;R&gt;1&lt;/R&gt;&lt;C&gt;1&lt;/C&gt;&lt;D xsi:type="xsd:double"&gt;3047.12585048482&lt;/D&gt;&lt;/FQL&gt;&lt;FQL&gt;&lt;Q&gt;AMC^FF_ENTRPR_VAL_DAILY(44682,,,,USD,"DIL")&lt;/Q&gt;&lt;R&gt;1&lt;/R&gt;&lt;C&gt;1&lt;/C&gt;&lt;D xsi:type="xsd:double"&gt;17480.223&lt;/D&gt;&lt;/FQL&gt;&lt;FQL&gt;&lt;Q&gt;1810-HK^P_PRICE_HIGH_PR(44554,,,USD,,,"PRICE","CLOSE","52W")&lt;/Q&gt;&lt;R&gt;1&lt;/R&gt;&lt;C&gt;1&lt;/C&gt;&lt;D xsi:type="xsd:double"&gt;4.5528994&lt;/D&gt;&lt;/FQL&gt;&lt;FQL&gt;&lt;Q&gt;1810-HK^P_PRICE_LOW_PR(44554,,,USD,,,"PRICE","CLOSE","52W")&lt;/Q&gt;&lt;R&gt;1&lt;/R&gt;&lt;C&gt;1&lt;/C&gt;&lt;D xsi:type="xsd:double"&gt;2.257947&lt;/D&gt;&lt;/FQL&gt;&lt;FQL&gt;&lt;Q&gt;ORCL^FG_PRICE(44608,,,USD)&lt;/Q&gt;&lt;R&gt;1&lt;/R&gt;&lt;C&gt;1&lt;/C&gt;&lt;D xsi:type="xsd:double"&gt;79.19&lt;/D&gt;&lt;/FQL&gt;&lt;FQL&gt;&lt;Q&gt;FLL^FE_ESTIMATE(NET_INC,MEAN,CALA_ROLL,2024,2024,,,'')&lt;/Q&gt;&lt;R&gt;1&lt;/R&gt;&lt;C&gt;1&lt;/C&gt;&lt;D xsi:type="xsd:double"&gt;62.95275&lt;/D&gt;&lt;/FQL&gt;&lt;FQL&gt;&lt;Q&gt;TTD^FF_ENTRPR_VAL_DAILY(44575,,,,USD,"DIL")&lt;/Q&gt;&lt;R&gt;1&lt;/R&gt;&lt;C&gt;1&lt;/C&gt;&lt;D xsi:type="xsd:double"&gt;37147.81364&lt;/D&gt;&lt;/FQL&gt;&lt;FQL&gt;&lt;Q&gt;IS^FG_PRICE(44554,,,USD)&lt;/Q&gt;&lt;R&gt;1&lt;/R&gt;&lt;C&gt;1&lt;/C&gt;&lt;D xsi:type="xsd:double"&gt;8.2&lt;/D&gt;&lt;/FQL&gt;&lt;FQL&gt;&lt;Q&gt;UMC^FF_ENTRPR_VAL_DAILY(44682,,,,USD,"DIL")&lt;/Q&gt;&lt;R&gt;1&lt;/R&gt;&lt;C&gt;1&lt;/C&gt;&lt;D xsi:type="xsd:double"&gt;16695.246983868&lt;/D&gt;&lt;/FQL&gt;&lt;FQL&gt;&lt;Q&gt;APEI^FF_ENTRPR_VAL_DAILY(44682,,,,USD,"DIL")&lt;/Q&gt;&lt;R&gt;1&lt;/R&gt;&lt;C&gt;1&lt;/C&gt;&lt;D xsi:type="xsd:double"&gt;448.9642&lt;/D&gt;&lt;/FQL&gt;&lt;FQL&gt;&lt;Q&gt;SAIL^FG_PRICE(44554,,,USD)&lt;/Q&gt;&lt;R&gt;1&lt;/R&gt;&lt;C&gt;1&lt;/C&gt;&lt;D xsi:type="xsd:double"&gt;48&lt;/D&gt;&lt;/FQL&gt;&lt;FQL&gt;&lt;Q&gt;TMUS^FG_PRICE(44539,,,USD)&lt;/Q&gt;&lt;R&gt;1&lt;/R&gt;&lt;C&gt;1&lt;/C&gt;&lt;D xsi:type="xsd:double"&gt;113.99&lt;/D&gt;&lt;/FQL&gt;&lt;FQL&gt;&lt;Q&gt;ALLY^FG_MKT_VALUE(44539,,,USD)&lt;/Q&gt;&lt;R&gt;1&lt;/R&gt;&lt;C&gt;1&lt;/C&gt;&lt;D xsi:type="xsd:double"&gt;17606.291&lt;/D&gt;&lt;/FQL&gt;&lt;FQL&gt;&lt;Q&gt;VRSN^FF_DEBT(QTR_R,44539,,,,USD)&lt;/Q&gt;&lt;R&gt;1&lt;/R&gt;&lt;C&gt;1&lt;/C&gt;&lt;D xsi:type="xsd:double"&gt;1787.913&lt;/D&gt;&lt;/FQL&gt;&lt;FQL&gt;&lt;Q&gt;CRWD^FF_DEBT(QTR_R,44539,,,,USD)&lt;/Q&gt;&lt;R&gt;1&lt;/R&gt;&lt;C&gt;1&lt;/C&gt;&lt;D xsi:type="xsd:double"&gt;776.746&lt;/D&gt;&lt;/FQL&gt;&lt;FQL&gt;&lt;Q&gt;CRWD^FF_CASH_ST(QTR_R,44539,,,,USD)&lt;/Q&gt;&lt;R&gt;1&lt;/R&gt;&lt;C&gt;1&lt;/C&gt;&lt;D xsi:type="xsd:double"&gt;1907.508&lt;/D&gt;&lt;/FQL&gt;&lt;FQL&gt;&lt;Q&gt;PANW^FF_DEBT(QTR_R,44554,,,,USD)&lt;/Q&gt;&lt;R&gt;1&lt;/R&gt;&lt;C&gt;1&lt;/C&gt;&lt;D xsi:type="xsd:double"&gt;3971.6&lt;/D&gt;&lt;/FQL&gt;&lt;FQL&gt;&lt;Q&gt;PANW^FF_CASH_ST(QTR_R,44554,,,,USD)&lt;/Q&gt;&lt;R&gt;1&lt;/R&gt;&lt;C&gt;1&lt;/C&gt;&lt;D xsi:type="xsd:double"&gt;3465.8&lt;/D&gt;&lt;/FQL&gt;&lt;FQL&gt;&lt;Q&gt;AI^FF_ENTRPR_VAL_DAILY(44631,,,,USD,"DIL")&lt;/Q&gt;&lt;R&gt;1&lt;/R&gt;&lt;C&gt;1&lt;/C&gt;&lt;D xsi:type="xsd:double"&gt;926.285&lt;/D&gt;&lt;/FQL&gt;&lt;FQL&gt;&lt;Q&gt;FB^FG_PRICE(44575,,,USD)&lt;/Q&gt;&lt;R&gt;1&lt;/R&gt;&lt;C&gt;1&lt;/C&gt;&lt;D xsi:type="xsd:double"&gt;331.9&lt;/D&gt;&lt;/FQL&gt;&lt;FQL&gt;&lt;Q&gt;MGM^FF_NET_INC(CAL_R,2019,,,,USD)&lt;/Q&gt;&lt;R&gt;1&lt;/R&gt;&lt;C&gt;1&lt;/C&gt;&lt;D xsi:type="xsd:double"&gt;2046.433&lt;/D&gt;&lt;/FQL&gt;&lt;FQL&gt;&lt;Q&gt;NTDOY^FG_PRICE(44388,,,USD)&lt;/Q&gt;&lt;R&gt;1&lt;/R&gt;&lt;C&gt;1&lt;/C&gt;&lt;D xsi:type="xsd:double"&gt;72.69&lt;/D&gt;&lt;/FQL&gt;&lt;FQL&gt;&lt;Q&gt;035720-KR^FG_PRICE(44608,,,USD)&lt;/Q&gt;&lt;R&gt;1&lt;/R&gt;&lt;C&gt;1&lt;/C&gt;&lt;D xsi:type="xsd:double"&gt;76.74001&lt;/D&gt;&lt;/FQL&gt;&lt;FQL&gt;&lt;Q&gt;TSN^P_PRICE_LOW_PR(44682,,,USD,,,"PRICE","CLOSE","52W")&lt;/Q&gt;&lt;R&gt;1&lt;/R&gt;&lt;C&gt;1&lt;/C&gt;&lt;D xsi:type="xsd:double"&gt;70.14&lt;/D&gt;&lt;/FQL&gt;&lt;FQL&gt;&lt;Q&gt;ASYS^FF_NET_INC(CAL_R,2020,,,,USD)&lt;/Q&gt;&lt;R&gt;1&lt;/R&gt;&lt;C&gt;1&lt;/C&gt;&lt;D xsi:type="xsd:double"&gt;-1.921&lt;/D&gt;&lt;/FQL&gt;&lt;FQL&gt;&lt;Q&gt;ADSK^FG_PRICE(44546,,,USD)&lt;/Q&gt;&lt;R&gt;1&lt;/R&gt;&lt;C&gt;1&lt;/C&gt;&lt;D xsi:type="xsd:double"&gt;269.61&lt;/D&gt;&lt;/FQL&gt;&lt;FQL&gt;&lt;Q&gt;BOX^P_PRICE_HIGH_PR(44554,,,USD,,,"PRICE","CLOSE","52W")&lt;/Q&gt;&lt;R&gt;1&lt;/R&gt;&lt;C&gt;1&lt;/C&gt;&lt;D xsi:type="xsd:double"&gt;26.94&lt;/D&gt;&lt;/FQL&gt;&lt;FQL&gt;&lt;Q&gt;BOX^P_PRICE_LOW_PR(44554,,,USD,,,"PRICE","CLOSE","52W")&lt;/Q&gt;&lt;R&gt;1&lt;/R&gt;&lt;C&gt;1&lt;/C&gt;&lt;D xsi:type="xsd:double"&gt;17.34&lt;/D&gt;&lt;/FQL&gt;&lt;FQL&gt;&lt;Q&gt;OKE^P_PRICE_LOW_PR(44539,,,USD,,,"PRICE","CLOSE","52W")&lt;/Q&gt;&lt;R&gt;1&lt;/R&gt;&lt;C&gt;1&lt;/C&gt;&lt;D xsi:type="xsd:double"&gt;37.5&lt;/D&gt;&lt;/FQL&gt;&lt;FQL&gt;&lt;Q&gt;NCNO^FG_PRICE(44554,,,USD)&lt;/Q&gt;&lt;R&gt;1&lt;/R&gt;&lt;C&gt;1&lt;/C&gt;&lt;D xsi:type="xsd:double"&gt;56.95&lt;/D&gt;&lt;/FQL&gt;&lt;FQL&gt;&lt;Q&gt;MSFT^FG_PRICE(44539,,,USD)&lt;/Q&gt;&lt;R&gt;1&lt;/R&gt;&lt;C&gt;1&lt;/C&gt;&lt;D xsi:type="xsd:double"&gt;333.1&lt;/D&gt;&lt;/FQL&gt;&lt;FQL&gt;&lt;Q&gt;AKAM^P_PRICE_HIGH_PR(44539,,,USD,,,"PRICE","CLOSE","52W")&lt;/Q&gt;&lt;R&gt;1&lt;/R&gt;&lt;C&gt;1&lt;/C&gt;&lt;D xsi:type="xsd:double"&gt;120.44&lt;/D&gt;&lt;/FQL&gt;&lt;FQL&gt;&lt;Q&gt;XPEV^P_PRICE_LOW_PR(44554,,,USD,,,"PRICE","CLOSE","52W")&lt;/Q&gt;&lt;R&gt;1&lt;/R&gt;&lt;C&gt;1&lt;/C&gt;&lt;D xsi:type="xsd:double"&gt;23.56&lt;/D&gt;&lt;/FQL&gt;&lt;FQL&gt;&lt;Q&gt;AYX^FG_PRICE(44539,,,USD)&lt;/Q&gt;&lt;R&gt;1&lt;/R&gt;&lt;C&gt;1&lt;/C&gt;&lt;D xsi:type="xsd:double"&gt;65.48&lt;/D&gt;&lt;/FQL&gt;&lt;FQL&gt;&lt;Q&gt;MSTR^FF_ENTRPR_VAL_DAILY(44539,,,,USD,"DIL")&lt;/Q&gt;&lt;R&gt;1&lt;/R&gt;&lt;C&gt;1&lt;/C&gt;&lt;D xsi:type="xsd:double"&gt;8101.81812&lt;/D&gt;&lt;/FQL&gt;&lt;FQL&gt;&lt;Q&gt;AMKR^FF_ENTRPR_VAL_DAILY(44539,,,,USD,"DIL")&lt;/Q&gt;&lt;R&gt;1&lt;/R&gt;&lt;C&gt;1&lt;/C&gt;&lt;D xsi:type="xsd:double"&gt;6274.80494&lt;/D&gt;&lt;/FQL&gt;&lt;FQL&gt;&lt;Q&gt;PAYC^FF_CASH_ST(QTR_R,44539,,,,USD)&lt;/Q&gt;&lt;R&gt;1&lt;/R&gt;&lt;C&gt;1&lt;/C&gt;&lt;D xsi:type="xsd:double"&gt;3034.933&lt;/D&gt;&lt;/FQL&gt;&lt;FQL&gt;&lt;Q&gt;PAYC^FG_MKT_VALUE(44539,,,USD)&lt;/Q&gt;&lt;R&gt;1&lt;/R&gt;&lt;C&gt;1&lt;/C&gt;&lt;D xsi:type="xsd:double"&gt;25470.746&lt;/D&gt;&lt;/FQL&gt;&lt;FQL&gt;&lt;Q&gt;PD^P_PRICE_HIGH_PR(44539,,,USD,,,"PRICE","CLOSE","52W")&lt;/Q&gt;&lt;R&gt;1&lt;/R&gt;&lt;C&gt;1&lt;/C&gt;&lt;D xsi:type="xsd:double"&gt;56.58&lt;/D&gt;&lt;/FQL&gt;&lt;FQL&gt;&lt;Q&gt;PD^P_PRICE_LOW_PR(44539,,,USD,,,"PRICE","CLOSE","52W")&lt;/Q&gt;&lt;R&gt;1&lt;/R&gt;&lt;C&gt;1&lt;/C&gt;&lt;D xsi:type="xsd:double"&gt;30.98&lt;/D&gt;&lt;/FQL&gt;&lt;FQL&gt;&lt;Q&gt;OLO^FF_DEBT(QTR_R,44539,,,,USD)&lt;/Q&gt;&lt;R&gt;1&lt;/R&gt;&lt;C&gt;1&lt;/C&gt;&lt;D xsi:type="xsd:double"&gt;0&lt;/D&gt;&lt;/FQL&gt;&lt;FQL&gt;&lt;Q&gt;OLO^FF_CASH_ST(QTR_R,44539,,,,USD)&lt;/Q&gt;&lt;R&gt;1&lt;/R&gt;&lt;C&gt;1&lt;/C&gt;&lt;D xsi:type="xsd:double"&gt;597.742&lt;/D&gt;&lt;/FQL&gt;&lt;FQL&gt;&lt;Q&gt;HOOD^FG_PRICE(44539,,,USD)&lt;/Q&gt;&lt;R&gt;1&lt;/R&gt;&lt;C&gt;1&lt;/C&gt;&lt;D xsi:type="xsd:double"&gt;21.91&lt;/D&gt;&lt;/FQL&gt;&lt;FQL&gt;&lt;Q&gt;EGHT^P_PRICE_HIGH_PR(44539,,,USD,,,"PRICE","CLOSE","52W")&lt;/Q&gt;&lt;R&gt;1&lt;/R&gt;&lt;C&gt;1&lt;/C&gt;&lt;D xsi:type="xsd:double"&gt;38.13&lt;/D&gt;&lt;/FQL&gt;&lt;FQL&gt;&lt;Q&gt;005930-KR^FG_MKT_VALUE(44539,,,USD)&lt;/Q&gt;&lt;R&gt;1&lt;/R&gt;&lt;C&gt;1&lt;/C&gt;&lt;D xsi:type="xsd:double"&gt;452323.88&lt;/D&gt;&lt;/FQL&gt;&lt;FQL&gt;&lt;Q&gt;PINS^FF_DEBT(QTR_R,44539,,,,USD)&lt;/Q&gt;&lt;R&gt;1&lt;/R&gt;&lt;C&gt;1&lt;/C&gt;&lt;D xsi:type="xsd:double"&gt;189.348&lt;/D&gt;&lt;/FQL&gt;&lt;FQL&gt;&lt;Q&gt;SE^P_PRICE_LOW_PR(44539,,,USD,,,"PRICE","CLOSE","52W")&lt;/Q&gt;&lt;R&gt;1&lt;/R&gt;&lt;C&gt;1&lt;/C&gt;&lt;D xsi:type="xsd:double"&gt;180.28&lt;/D&gt;&lt;/FQL&gt;&lt;FQL&gt;&lt;Q&gt;ML^P_PRICE_HIGH_PR(44554,,,USD,,,"PRICE","CLOSE","52W")&lt;/Q&gt;&lt;R&gt;1&lt;/R&gt;&lt;C&gt;1&lt;/C&gt;&lt;D xsi:type="xsd:double"&gt;12.37&lt;/D&gt;&lt;/FQL&gt;&lt;FQL&gt;&lt;Q&gt;EPD^FG_MKT_VALUE(44539,,,USD)&lt;/Q&gt;&lt;R&gt;1&lt;/R&gt;&lt;C&gt;1&lt;/C&gt;&lt;D xsi:type="xsd:double"&gt;45999.297&lt;/D&gt;&lt;/FQL&gt;&lt;FQL&gt;&lt;Q&gt;TIGR^FF_DEBT(QTR_R,44539,,,,USD)&lt;/Q&gt;&lt;R&gt;1&lt;/R&gt;&lt;C&gt;1&lt;/C&gt;&lt;D xsi:type="xsd:double"&gt;153.256101&lt;/D&gt;&lt;/FQL&gt;&lt;FQL&gt;&lt;Q&gt;1810-HK^P_PRICE_LOW_PR(44539,,,USD,,,"PRICE","CLOSE","52W")&lt;/Q&gt;&lt;R&gt;1&lt;/R&gt;&lt;C&gt;1&lt;/C&gt;&lt;D xsi:type="xsd:double"&gt;2.4438715&lt;/D&gt;&lt;/FQL&gt;&lt;FQL&gt;&lt;Q&gt;VRM^P_PRICE_HIGH_PR(44554,,,USD,,,"PRICE","CLOSE","52W")&lt;/Q&gt;&lt;R&gt;1&lt;/R&gt;</t>
        </r>
      </text>
    </comment>
    <comment ref="A250" authorId="0" shapeId="0" xr:uid="{6B5B1F5D-8554-427A-995D-FA4D7967BF14}">
      <text>
        <r>
          <rPr>
            <b/>
            <sz val="9"/>
            <color indexed="81"/>
            <rFont val="Tahoma"/>
            <family val="2"/>
          </rPr>
          <t>&lt;C&gt;1&lt;/C&gt;&lt;D xsi:type="xsd:double"&gt;50.93&lt;/D&gt;&lt;/FQL&gt;&lt;FQL&gt;&lt;Q&gt;FTNT^FF_ENTRPR_VAL_DAILY(44539,,,,USD,"DIL")&lt;/Q&gt;&lt;R&gt;1&lt;/R&gt;&lt;C&gt;1&lt;/C&gt;&lt;D xsi:type="xsd:double"&gt;51031.234&lt;/D&gt;&lt;/FQL&gt;&lt;FQL&gt;&lt;Q&gt;BOX^FF_ENTRPR_VAL_DAILY(44539,,,,USD,"DIL")&lt;/Q&gt;&lt;R&gt;1&lt;/R&gt;&lt;C&gt;1&lt;/C&gt;&lt;D xsi:type="xsd:double"&gt;4368.15222&lt;/D&gt;&lt;/FQL&gt;&lt;FQL&gt;&lt;Q&gt;SOFI^FF_DEBT(QTR_R,44539,,,,USD)&lt;/Q&gt;&lt;R&gt;1&lt;/R&gt;&lt;C&gt;1&lt;/C&gt;&lt;D xsi:type="xsd:double"&gt;3014.027&lt;/D&gt;&lt;/FQL&gt;&lt;FQL&gt;&lt;Q&gt;SOFI^FF_CASH_ST(QTR_R,44539,,,,USD)&lt;/Q&gt;&lt;R&gt;1&lt;/R&gt;&lt;C&gt;1&lt;/C&gt;&lt;D xsi:type="xsd:double"&gt;854.228&lt;/D&gt;&lt;/FQL&gt;&lt;FQL&gt;&lt;Q&gt;FISV^FF_CASH_ST(QTR_R,44539,,,,USD)&lt;/Q&gt;&lt;R&gt;1&lt;/R&gt;&lt;C&gt;1&lt;/C&gt;&lt;D xsi:type="xsd:double"&gt;933&lt;/D&gt;&lt;/FQL&gt;&lt;FQL&gt;&lt;Q&gt;FISV^FG_MKT_VALUE(44539,,,USD)&lt;/Q&gt;&lt;R&gt;1&lt;/R&gt;&lt;C&gt;1&lt;/C&gt;&lt;D xsi:type="xsd:double"&gt;68353.82&lt;/D&gt;&lt;/FQL&gt;&lt;FQL&gt;&lt;Q&gt;BKNG^FF_DEBT(QTR_R,44554,,,,USD)&lt;/Q&gt;&lt;R&gt;1&lt;/R&gt;&lt;C&gt;1&lt;/C&gt;&lt;D xsi:type="xsd:double"&gt;11329&lt;/D&gt;&lt;/FQL&gt;&lt;FQL&gt;&lt;Q&gt;BKNG^FF_CASH_ST(QTR_R,44554,,,,USD)&lt;/Q&gt;&lt;R&gt;1&lt;/R&gt;&lt;C&gt;1&lt;/C&gt;&lt;D xsi:type="xsd:double"&gt;12185&lt;/D&gt;&lt;/FQL&gt;&lt;FQL&gt;&lt;Q&gt;PATH^FF_CASH_ST(QTR_R,44539,,,,USD)&lt;/Q&gt;&lt;R&gt;0&lt;/R&gt;&lt;C&gt;0&lt;/C&gt;&lt;/FQL&gt;&lt;FQL&gt;&lt;Q&gt;PATH^FG_MKT_VALUE(44539,,,USD)&lt;/Q&gt;&lt;R&gt;1&lt;/R&gt;&lt;C&gt;1&lt;/C&gt;&lt;D xsi:type="xsd:double"&gt;24161.857&lt;/D&gt;&lt;/FQL&gt;&lt;FQL&gt;&lt;Q&gt;INTL^FG_MKT_VALUE(44554,,,USD)&lt;/Q&gt;&lt;R&gt;1&lt;/R&gt;&lt;C&gt;1&lt;/C&gt;&lt;D xsi:type="xsd:double"&gt;1221.9961&lt;/D&gt;&lt;/FQL&gt;&lt;FQL&gt;&lt;Q&gt;TRST^FF_DEBT(QTR_R,44554,,,,USD)&lt;/Q&gt;&lt;R&gt;1&lt;/R&gt;&lt;C&gt;1&lt;/C&gt;&lt;D xsi:type="xsd:double"&gt;281.285&lt;/D&gt;&lt;/FQL&gt;&lt;FQL&gt;&lt;Q&gt;DARK-GB^FF_CASH_ST(ANN_R,44539,,,,USD)&lt;/Q&gt;&lt;R&gt;0&lt;/R&gt;&lt;C&gt;0&lt;/C&gt;&lt;/FQL&gt;&lt;FQL&gt;&lt;Q&gt;DARK-GB^FF_CASH_ST(QTR_R,44539,,,,USD)&lt;/Q&gt;&lt;R&gt;0&lt;/R&gt;&lt;C&gt;0&lt;/C&gt;&lt;/FQL&gt;&lt;FQL&gt;&lt;Q&gt;NTDOY^FG_MKT_VALUE(44554,,,USD)&lt;/Q&gt;&lt;R&gt;1&lt;/R&gt;&lt;C&gt;1&lt;/C&gt;&lt;D xsi:type="xsd:double"&gt;57168.816&lt;/D&gt;&lt;/FQL&gt;&lt;FQL&gt;&lt;Q&gt;SONY^FF_DEBT(QTR_R,44554,,,,USD)&lt;/Q&gt;&lt;R&gt;1&lt;/R&gt;&lt;C&gt;1&lt;/C&gt;&lt;D xsi:type="xsd:double"&gt;23713.1346627828&lt;/D&gt;&lt;/FQL&gt;&lt;FQL&gt;&lt;Q&gt;ADP^FF_DEBT(QTR_R,44554,,,,USD)&lt;/Q&gt;&lt;R&gt;1&lt;/R&gt;&lt;C&gt;1&lt;/C&gt;&lt;D xsi:type="xsd:double"&gt;3477.3&lt;/D&gt;&lt;/FQL&gt;&lt;FQL&gt;&lt;Q&gt;ADP^FF_CASH_ST(QTR_R,44554,,,,USD)&lt;/Q&gt;&lt;R&gt;1&lt;/R&gt;&lt;C&gt;1&lt;/C&gt;&lt;D xsi:type="xsd:double"&gt;1676.4&lt;/D&gt;&lt;/FQL&gt;&lt;FQL&gt;&lt;Q&gt;LC^FG_MKT_VALUE(44539,,,USD)&lt;/Q&gt;&lt;R&gt;1&lt;/R&gt;&lt;C&gt;1&lt;/C&gt;&lt;D xsi:type="xsd:double"&gt;3035.3748&lt;/D&gt;&lt;/FQL&gt;&lt;FQL&gt;&lt;Q&gt;ACN^FF_DEBT(ANN_R,44539,,,,USD)&lt;/Q&gt;&lt;R&gt;1&lt;/R&gt;&lt;C&gt;1&lt;/C&gt;&lt;D xsi:type="xsd:double"&gt;3506.634&lt;/D&gt;&lt;/FQL&gt;&lt;FQL&gt;&lt;Q&gt;NET^P_PRICE_HIGH_PR(44539,,,USD,,,"PRICE","CLOSE","52W")&lt;/Q&gt;&lt;R&gt;1&lt;/R&gt;&lt;C&gt;1&lt;/C&gt;&lt;D xsi:type="xsd:double"&gt;217.25&lt;/D&gt;&lt;/FQL&gt;&lt;FQL&gt;&lt;Q&gt;NET^P_PRICE_LOW_PR(44539,,,USD,,,"PRICE","CLOSE","52W")&lt;/Q&gt;&lt;R&gt;1&lt;/R&gt;&lt;C&gt;1&lt;/C&gt;&lt;D xsi:type="xsd:double"&gt;61.77&lt;/D&gt;&lt;/FQL&gt;&lt;FQL&gt;&lt;Q&gt;BKKT^FG_PRICE(44554,,,USD)&lt;/Q&gt;&lt;R&gt;1&lt;/R&gt;&lt;C&gt;1&lt;/C&gt;&lt;D xsi:type="xsd:double"&gt;10&lt;/D&gt;&lt;/FQL&gt;&lt;FQL&gt;&lt;Q&gt;NKLA^P_PRICE_HIGH_PR(44554,,,USD,,,"PRICE","CLOSE","52W")&lt;/Q&gt;&lt;R&gt;1&lt;/R&gt;&lt;C&gt;1&lt;/C&gt;&lt;D xsi:type="xsd:double"&gt;28.58&lt;/D&gt;&lt;/FQL&gt;&lt;FQL&gt;&lt;Q&gt;BIDU^FG_MKT_VALUE(44554,,,USD)&lt;/Q&gt;&lt;R&gt;1&lt;/R&gt;&lt;C&gt;1&lt;/C&gt;&lt;D xsi:type="xsd:double"&gt;40874.953&lt;/D&gt;&lt;/FQL&gt;&lt;FQL&gt;&lt;Q&gt;EPD^FF_DEBT(QTR_R,44554,,,,USD)&lt;/Q&gt;&lt;R&gt;1&lt;/R&gt;&lt;C&gt;1&lt;/C&gt;&lt;D xsi:type="xsd:double"&gt;29960.5&lt;/D&gt;&lt;/FQL&gt;&lt;FQL&gt;&lt;Q&gt;OSTK^FG_MKT_VALUE(44554,,,USD)&lt;/Q&gt;&lt;R&gt;1&lt;/R&gt;&lt;C&gt;1&lt;/C&gt;&lt;D xsi:type="xsd:double"&gt;2703.4612&lt;/D&gt;&lt;/FQL&gt;&lt;FQL&gt;&lt;Q&gt;W^FF_DEBT(QTR_R,44554,,,,USD)&lt;/Q&gt;&lt;R&gt;1&lt;/R&gt;&lt;C&gt;1&lt;/C&gt;&lt;D xsi:type="xsd:double"&gt;3917.07&lt;/D&gt;&lt;/FQL&gt;&lt;FQL&gt;&lt;Q&gt;AI^FG_MKT_VALUE(44539,,,USD)&lt;/Q&gt;&lt;R&gt;1&lt;/R&gt;&lt;C&gt;1&lt;/C&gt;&lt;D xsi:type="xsd:double"&gt;3370.6372&lt;/D&gt;&lt;/FQL&gt;&lt;FQL&gt;&lt;Q&gt;FUBO^FF_DEBT(QTR_R,44539,,,,USD)&lt;/Q&gt;&lt;R&gt;1&lt;/R&gt;&lt;C&gt;1&lt;/C&gt;&lt;D xsi:type="xsd:double"&gt;324.469&lt;/D&gt;&lt;/FQL&gt;&lt;FQL&gt;&lt;Q&gt;EA^FF_DEBT(QTR_R,44554,,,,USD)&lt;/Q&gt;&lt;R&gt;1&lt;/R&gt;&lt;C&gt;1&lt;/C&gt;&lt;D xsi:type="xsd:double"&gt;1945&lt;/D&gt;&lt;/FQL&gt;&lt;FQL&gt;&lt;Q&gt;EA^FF_CASH_ST(QTR_R,44554,,,,USD)&lt;/Q&gt;&lt;R&gt;1&lt;/R&gt;&lt;C&gt;1&lt;/C&gt;&lt;D xsi:type="xsd:double"&gt;1972&lt;/D&gt;&lt;/FQL&gt;&lt;FQL&gt;&lt;Q&gt;AVGO^FG_MKT_VALUE(44554,,,USD)&lt;/Q&gt;&lt;R&gt;1&lt;/R&gt;&lt;C&gt;1&lt;/C&gt;&lt;D xsi:type="xsd:double"&gt;274478.63&lt;/D&gt;&lt;/FQL&gt;&lt;FQL&gt;&lt;Q&gt;MA^FF_DEBT(QTR_R,44554,,,,USD)&lt;/Q&gt;&lt;R&gt;1&lt;/R&gt;&lt;C&gt;1&lt;/C&gt;&lt;D xsi:type="xsd:double"&gt;13861&lt;/D&gt;&lt;/FQL&gt;&lt;FQL&gt;&lt;Q&gt;1024-HK^FG_MKT_VALUE(44539,,,USD)&lt;/Q&gt;&lt;R&gt;1&lt;/R&gt;&lt;C&gt;1&lt;/C&gt;&lt;D xsi:type="xsd:double"&gt;74895.81&lt;/D&gt;&lt;/FQL&gt;&lt;FQL&gt;&lt;Q&gt;MNDY^FF_DEBT(QTR_R,44539,,,,USD)&lt;/Q&gt;&lt;R&gt;1&lt;/R&gt;&lt;C&gt;1&lt;/C&gt;&lt;D xsi:type="xsd:double"&gt;0&lt;/D&gt;&lt;/FQL&gt;&lt;FQL&gt;&lt;Q&gt;ATVI^FG_MKT_VALUE(44554,,,USD)&lt;/Q&gt;&lt;R&gt;1&lt;/R&gt;&lt;C&gt;1&lt;/C&gt;&lt;D xsi:type="xsd:double"&gt;50752.41&lt;/D&gt;&lt;/FQL&gt;&lt;FQL&gt;&lt;Q&gt;ZI^FF_DEBT(QTR_R,44554,,,,USD)&lt;/Q&gt;&lt;R&gt;1&lt;/R&gt;&lt;C&gt;1&lt;/C&gt;&lt;D xsi:type="xsd:double"&gt;1303.5&lt;/D&gt;&lt;/FQL&gt;&lt;FQL&gt;&lt;Q&gt;ADBE^P_PRICE_HIGH_PR(44613,,,USD,,,"PRICE","CLOSE","52W")&lt;/Q&gt;&lt;R&gt;1&lt;/R&gt;&lt;C&gt;1&lt;/C&gt;&lt;D xsi:type="xsd:double"&gt;688.37&lt;/D&gt;&lt;/FQL&gt;&lt;FQL&gt;&lt;Q&gt;JD^FF_DEBT(QTR_R,44568,,,,USD)&lt;/Q&gt;&lt;R&gt;0&lt;/R&gt;&lt;C&gt;0&lt;/C&gt;&lt;/FQL&gt;&lt;FQL&gt;&lt;Q&gt;LAZR^FF_NET_INC(CAL_R,2024,,,,USD)&lt;/Q&gt;&lt;R&gt;0&lt;/R&gt;&lt;C&gt;0&lt;/C&gt;&lt;/FQL&gt;&lt;FQL&gt;&lt;Q&gt;NLOK^P_PRICE_LOW_PR(44638,,,USD,,,"PRICE","CLOSE","52W")&lt;/Q&gt;&lt;R&gt;1&lt;/R&gt;&lt;C&gt;1&lt;/C&gt;&lt;D xsi:type="xsd:double"&gt;20.82&lt;/D&gt;&lt;/FQL&gt;&lt;FQL&gt;&lt;Q&gt;TLND^P_PRICE_LOW_PR(44682,,,USD,,,"PRICE","CLOSE","52W")&lt;/Q&gt;&lt;R&gt;1&lt;/R&gt;&lt;C&gt;1&lt;/C&gt;&lt;D xsi:type="xsd:double"&gt;64.41&lt;/D&gt;&lt;/FQL&gt;&lt;FQL&gt;&lt;Q&gt;KMB^FG_PRICE(44682,,,USD)&lt;/Q&gt;&lt;R&gt;1&lt;/R&gt;&lt;C&gt;1&lt;/C&gt;&lt;D xsi:type="xsd:double"&gt;138.83&lt;/D&gt;&lt;/FQL&gt;&lt;FQL&gt;&lt;Q&gt;T^FG_PRICE(44631,,,USD)&lt;/Q&gt;&lt;R&gt;1&lt;/R&gt;&lt;C&gt;1&lt;/C&gt;&lt;D xsi:type="xsd:double"&gt;23.19&lt;/D&gt;&lt;/FQL&gt;&lt;FQL&gt;&lt;Q&gt;NFLX^P_PRICE_LOW_PR(44631,,,USD,,,"PRICE","CLOSE","52W")&lt;/Q&gt;&lt;R&gt;1&lt;/R&gt;&lt;C&gt;1&lt;/C&gt;&lt;D xsi:type="xsd:double"&gt;340.32&lt;/D&gt;&lt;/FQL&gt;&lt;FQL&gt;&lt;Q&gt;INTU^FG_PRICE(44595,,,USD)&lt;/Q&gt;&lt;R&gt;1&lt;/R&gt;&lt;C&gt;1&lt;/C&gt;&lt;D xsi:type="xsd:double"&gt;535.59&lt;/D&gt;&lt;/FQL&gt;&lt;FQL&gt;&lt;Q&gt;JFIN^FG_PRICE(44682,,,USD)&lt;/Q&gt;&lt;R&gt;1&lt;/R&gt;&lt;C&gt;1&lt;/C&gt;&lt;D xsi:type="xsd:double"&gt;1.99&lt;/D&gt;&lt;/FQL&gt;&lt;FQL&gt;&lt;Q&gt;UAL^FF_NET_INC(CAL_R,2018,,,,USD)&lt;/Q&gt;&lt;R&gt;1&lt;/R&gt;&lt;C&gt;1&lt;/C&gt;&lt;D xsi:type="xsd:double"&gt;2122&lt;/D&gt;&lt;/FQL&gt;&lt;FQL&gt;&lt;Q&gt;T^P_PRICE_LOW_PR(44575,,,USD,,,"PRICE","CLOSE","52W")&lt;/Q&gt;&lt;R&gt;1&lt;/R&gt;&lt;C&gt;1&lt;/C&gt;&lt;D xsi:type="xsd:double"&gt;22.17&lt;/D&gt;&lt;/FQL&gt;&lt;FQL&gt;&lt;Q&gt;DOCU^FG_PRICE(44456,,,USD)&lt;/Q&gt;&lt;R&gt;1&lt;/R&gt;&lt;C&gt;1&lt;/C&gt;&lt;D xsi:type="xsd:double"&gt;277.74&lt;/D&gt;&lt;/FQL&gt;&lt;FQL&gt;&lt;Q&gt;TXN^FF_EBIT_OPER(CAL_R,2024,,,,USD)&lt;/Q&gt;&lt;R&gt;0&lt;/R&gt;&lt;C&gt;0&lt;/C&gt;&lt;/FQL&gt;&lt;FQL&gt;&lt;Q&gt;AEIS^FF_NET_INC(CAL_R,2020,,,,USD)&lt;/Q&gt;&lt;R&gt;1&lt;/R&gt;&lt;C&gt;1&lt;/C&gt;&lt;D xsi:type="xsd:double"&gt;135.096&lt;/D&gt;&lt;/FQL&gt;&lt;FQL&gt;&lt;Q&gt;OKTA^FG_PRICE(44505,,,USD)&lt;/Q&gt;&lt;R&gt;1&lt;/R&gt;&lt;C&gt;1&lt;/C&gt;&lt;D xsi:type="xsd:double"&gt;254.89&lt;/D&gt;&lt;/FQL&gt;&lt;FQL&gt;&lt;Q&gt;ACIA^FG_MKT_VALUE(44682,,,USD)&lt;/Q&gt;&lt;R&gt;0&lt;/R&gt;&lt;C&gt;0&lt;/C&gt;&lt;/FQL&gt;&lt;FQL&gt;&lt;Q&gt;MDLZ^P_PRICE_HIGH_PR(44682,,,USD,,,"PRICE","CLOSE","52W")&lt;/Q&gt;&lt;R&gt;1&lt;/R&gt;&lt;C&gt;1&lt;/C&gt;&lt;D xsi:type="xsd:double"&gt;68.36&lt;/D&gt;&lt;/FQL&gt;&lt;FQL&gt;&lt;Q&gt;INTL^P_PRICE_HIGH_PR(44617,,,USD,,,"PRICE","CLOSE","52W")&lt;/Q&gt;&lt;R&gt;1&lt;/R&gt;&lt;C&gt;1&lt;/C&gt;&lt;D xsi:type="xsd:double"&gt;76.8&lt;/D&gt;&lt;/FQL&gt;&lt;FQL&gt;&lt;Q&gt;MRCY^FF_NET_INC(CAL_R,2020,,,,USD)&lt;/Q&gt;&lt;R&gt;1&lt;/R&gt;&lt;C&gt;1&lt;/C&gt;&lt;D xsi:type="xsd:double"&gt;79.273&lt;/D&gt;&lt;/FQL&gt;&lt;FQL&gt;&lt;Q&gt;OSTK^P_PRICE_HIGH_PR(44595,,,USD,,,"PRICE","CLOSE","52W")&lt;/Q&gt;&lt;R&gt;1&lt;/R&gt;&lt;C&gt;1&lt;/C&gt;&lt;D xsi:type="xsd:double"&gt;108.3&lt;/D&gt;&lt;/FQL&gt;&lt;FQL&gt;&lt;Q&gt;ECL^FF_NET_INC(CAL_R,2023,,,,USD)&lt;/Q&gt;&lt;R&gt;0&lt;/R&gt;&lt;C&gt;0&lt;/C&gt;&lt;/FQL&gt;&lt;FQL&gt;&lt;Q&gt;APD^FF_ENTRPR_VAL_DAILY(44682,,,,USD,"DIL")&lt;/Q&gt;&lt;R&gt;1&lt;/R&gt;&lt;C&gt;1&lt;/C&gt;&lt;D xsi:type="xsd:double"&gt;56880.075&lt;/D&gt;&lt;/FQL&gt;&lt;FQL&gt;&lt;Q&gt;DXC^FF_NET_INC(CAL_R,2018,,,,USD)&lt;/Q&gt;&lt;R&gt;1&lt;/R&gt;&lt;C&gt;1&lt;/C&gt;&lt;D xsi:type="xsd:double"&gt;1470&lt;/D&gt;&lt;/FQL&gt;&lt;FQL&gt;&lt;Q&gt;WSTG^FF_NET_INC(CAL_R,2020,,,,USD)&lt;/Q&gt;&lt;R&gt;1&lt;/R&gt;&lt;C&gt;1&lt;/C&gt;&lt;D xsi:type="xsd:double"&gt;4.344&lt;/D&gt;&lt;/FQL&gt;&lt;FQL&gt;&lt;Q&gt;LYB^P_PRICE_LOW_PR(44682,,,USD,,,"PRICE","CLOSE","52W")&lt;/Q&gt;&lt;R&gt;1&lt;/R&gt;&lt;C&gt;1&lt;/C&gt;&lt;D xsi:type="xsd:double"&gt;84.55&lt;/D&gt;&lt;/FQL&gt;&lt;FQL&gt;&lt;Q&gt;BKNG^P_PRICE_HIGH_PR(44613,,,USD,,,"PRICE","CLOSE","52W")&lt;/Q&gt;&lt;R&gt;1&lt;/R&gt;&lt;C&gt;1&lt;/C&gt;&lt;D xsi:type="xsd:double"&gt;2703.26&lt;/D&gt;&lt;/FQL&gt;&lt;FQL&gt;&lt;Q&gt;EPAM^FG_PRICE(44505,,,USD)&lt;/Q&gt;&lt;R&gt;1&lt;/R&gt;&lt;C&gt;1&lt;/C&gt;&lt;D xsi:type="xsd:double"&gt;705.06&lt;/D&gt;&lt;/FQL&gt;&lt;FQL&gt;&lt;Q&gt;RRR^FF_ENTRPR_VAL_DAILY(44707,,,,USD,"DIL")&lt;/Q&gt;&lt;R&gt;1&lt;/R&gt;&lt;C&gt;1&lt;/C&gt;&lt;D xsi:type="xsd:double"&gt;6550.931185&lt;/D&gt;&lt;/FQL&gt;&lt;FQL&gt;&lt;Q&gt;TRIP^FG_PRICE(44565,,,USD)&lt;/Q&gt;&lt;R&gt;1&lt;/R&gt;&lt;C&gt;1&lt;/C&gt;&lt;D xsi:type="xsd:double"&gt;29.02&lt;/D&gt;&lt;/FQL&gt;&lt;FQL&gt;&lt;Q&gt;EXPE^P_PRICE_HIGH_PR(44682,,,USD,,,"PRICE","CLOSE","52W")&lt;/Q&gt;&lt;R&gt;1&lt;/R&gt;&lt;C&gt;1&lt;/C&gt;&lt;D xsi:type="xsd:double"&gt;213.8&lt;/D&gt;&lt;/FQL&gt;&lt;FQL&gt;&lt;Q&gt;GSAT^FF_EBITDA_OPER(CAL_R,2020,,,,USD)&lt;/Q&gt;&lt;R&gt;1&lt;/R&gt;&lt;C&gt;1&lt;/C&gt;&lt;D xsi:type="xsd:double"&gt;39.948&lt;/D&gt;&lt;/FQL&gt;&lt;FQL&gt;&lt;Q&gt;UEIC^FE_ESTIMATE(NET_INC,MEAN,CALA_ROLL,2022,2022,,,'')&lt;/Q&gt;&lt;R&gt;1&lt;/R&gt;&lt;C&gt;1&lt;/C&gt;&lt;D xsi:type="xsd:double"&gt;11.207&lt;/D&gt;&lt;/FQL&gt;&lt;FQL&gt;&lt;Q&gt;AAPL^FG_PRICE(44554,,,USD)&lt;/Q&gt;&lt;R&gt;1&lt;/R&gt;&lt;C&gt;1&lt;/C&gt;&lt;D xsi:type="xsd:double"&gt;176.28&lt;/D&gt;&lt;/FQL&gt;&lt;FQL&gt;&lt;Q&gt;XPEV^FG_MKT_VALUE(44595,,,USD)&lt;/Q&gt;&lt;R&gt;1&lt;/R&gt;&lt;C&gt;1&lt;/C&gt;&lt;D xsi:type="xsd:double"&gt;22104.4&lt;/D&gt;&lt;/FQL&gt;&lt;FQL&gt;&lt;Q&gt;SILC^FF_ENTRPR_VAL_DAILY(44682,,,,USD,"DIL")&lt;/Q&gt;&lt;R&gt;1&lt;/R&gt;&lt;C&gt;1&lt;/C&gt;&lt;D xsi:type="xsd:double"&gt;232.93422&lt;/D&gt;&lt;/FQL&gt;&lt;FQL&gt;&lt;Q&gt;NTDOY^FG_PRICE(44539,,,USD)&lt;/Q&gt;&lt;R&gt;1&lt;/R&gt;&lt;C&gt;1&lt;/C&gt;&lt;D xsi:type="xsd:double"&gt;58.65&lt;/D&gt;&lt;/FQL&gt;&lt;FQL&gt;&lt;Q&gt;SONY^P_PRICE_HIGH_PR(44539,,,USD,,,"PRICE","CLOSE","52W")&lt;/Q&gt;&lt;R&gt;1&lt;/R&gt;&lt;C&gt;1&lt;/C&gt;&lt;D xsi:type="xsd:double"&gt;125.94&lt;/D&gt;&lt;/FQL&gt;&lt;FQL&gt;&lt;Q&gt;COIN^P_PRICE_LOW_PR(44539,,,USD,,,"PRICE","CLOSE","52W")&lt;/Q&gt;&lt;R&gt;1&lt;/R&gt;&lt;C&gt;1&lt;/C&gt;&lt;D xsi:type="xsd:double"&gt;220.61&lt;/D&gt;&lt;/FQL&gt;&lt;FQL&gt;&lt;Q&gt;JD^FG_PRICE(44554,,,USD)&lt;/Q&gt;&lt;R&gt;1&lt;/R&gt;&lt;C&gt;1&lt;/C&gt;&lt;D xsi:type="xsd:double"&gt;68.65&lt;/D&gt;&lt;/FQL&gt;&lt;FQL&gt;&lt;Q&gt;INTL^FG_PRICE(44505,,,USD)&lt;/Q&gt;&lt;R&gt;1&lt;/R&gt;&lt;C&gt;1&lt;/C&gt;&lt;D xsi:type="xsd:double"&gt;71.73&lt;/D&gt;&lt;/FQL&gt;&lt;FQL&gt;&lt;Q&gt;VIPS^P_PRICE_HIGH_PR(44682,,,USD,,,"PRICE","CLOSE","52W")&lt;/Q&gt;&lt;R&gt;1&lt;/R&gt;&lt;C&gt;1&lt;/C&gt;&lt;D xsi:type="xsd:double"&gt;30.77&lt;/D&gt;&lt;/FQL&gt;&lt;FQL&gt;&lt;Q&gt;IBM^P_PRICE_LOW_PR(44539,,,USD,,,"PRICE","CLOSE","52W")&lt;/Q&gt;&lt;R&gt;1&lt;/R&gt;&lt;C&gt;1&lt;/C&gt;&lt;D xsi:type="xsd:double"&gt;115.81&lt;/D&gt;&lt;/FQL&gt;&lt;FQL&gt;&lt;Q&gt;TSLA^FG_MKT_VALUE(44682,,,USD)&lt;/Q&gt;&lt;R&gt;1&lt;/R&gt;&lt;C&gt;1&lt;/C&gt;&lt;D xsi:type="xsd:double"&gt;902107.4&lt;/D&gt;&lt;/FQL&gt;&lt;FQL&gt;&lt;Q&gt;WMB^P_PRICE_LOW_PR(44682,,,USD,,,"PRICE","CLOSE","52W")&lt;/Q&gt;&lt;R&gt;1&lt;/R&gt;&lt;C&gt;1&lt;/C&gt;&lt;D xsi:type="xsd:double"&gt;23.89&lt;/D&gt;&lt;/FQL&gt;&lt;FQL&gt;&lt;Q&gt;FTNT^FF_ENTRPR_VAL_DAILY(44575,,,,USD,"DIL")&lt;/Q&gt;&lt;R&gt;1&lt;/R&gt;&lt;C&gt;1&lt;/C&gt;&lt;D xsi:type="xsd:double"&gt;50380.558&lt;/D&gt;&lt;/FQL&gt;&lt;FQL&gt;&lt;Q&gt;GRUB^P_PRICE_LOW_PR(44595,,,USD,,,"PRICE","CLOSE","52W")&lt;/Q&gt;&lt;R&gt;1&lt;/R&gt;&lt;C&gt;1&lt;/C&gt;&lt;D xsi:type="xsd:double"&gt;9.14&lt;/D&gt;&lt;/FQL&gt;&lt;FQL&gt;&lt;Q&gt;GTLB^FF_DEBT(QTR_R,44568,,,,USD)&lt;/Q&gt;&lt;R&gt;1&lt;/R&gt;&lt;C&gt;1&lt;/C&gt;&lt;D xsi:type="xsd:double"&gt;0&lt;/D&gt;&lt;/FQL&gt;&lt;FQL&gt;&lt;Q&gt;FUTU^P_PRICE_HIGH_PR(44554,,,USD,,,"PRICE","CLOSE","52W")&lt;/Q&gt;&lt;R&gt;1&lt;/R&gt;&lt;C&gt;1&lt;/C&gt;&lt;D xsi:type="xsd:double"&gt;191&lt;/D&gt;&lt;/FQL&gt;&lt;FQL&gt;&lt;Q&gt;FUTU^P_PRICE_LOW_PR(44554,,,USD,,,"PRICE","CLOSE","52W")&lt;/Q&gt;&lt;R&gt;1&lt;/R&gt;&lt;C&gt;1&lt;/C&gt;&lt;D xsi:type="xsd:double"&gt;37.34&lt;/D&gt;&lt;/FQL&gt;&lt;FQL&gt;&lt;Q&gt;IS^FG_MKT_VALUE(44613,,,USD)&lt;/Q&gt;&lt;R&gt;1&lt;/R&gt;&lt;C&gt;1&lt;/C&gt;&lt;D xsi:type="xsd:double"&gt;6109.234&lt;/D&gt;&lt;/FQL&gt;&lt;FQL&gt;&lt;Q&gt;TAP^P_PRICE_HIGH_PR(44682,,,USD,,,"PRICE","CLOSE","52W")&lt;/Q&gt;&lt;R&gt;1&lt;/R&gt;&lt;C&gt;1&lt;/C&gt;&lt;D xsi:type="xsd:double"&gt;60.74&lt;/D&gt;&lt;/FQL&gt;&lt;FQL&gt;&lt;Q&gt;CTSH^P_PRICE_HIGH_PR(44554,,,USD,,,"PRICE","CLOSE","52W")&lt;/Q&gt;&lt;R&gt;1&lt;/R&gt;&lt;C&gt;1&lt;/C&gt;&lt;D xsi:type="xsd:double"&gt;86.29&lt;/D&gt;&lt;/FQL&gt;&lt;FQL&gt;&lt;Q&gt;CTSH^P_PRICE_LOW_PR(44554,,,USD,,,"PRICE","CLOSE","52W")&lt;/Q&gt;&lt;R&gt;1&lt;/R&gt;&lt;C&gt;1&lt;/C&gt;&lt;D xsi:type="xsd:double"&gt;66.46&lt;/D&gt;&lt;/FQL&gt;&lt;FQL&gt;&lt;Q&gt;LSCC^FF_ENTRPR_VAL_DAILY(44682,,,,USD,"DIL")&lt;/Q&gt;&lt;R&gt;1&lt;/R&gt;&lt;C&gt;1&lt;/C&gt;&lt;D xsi:type="xsd:double"&gt;6841.40624&lt;/D&gt;&lt;/FQL&gt;&lt;FQL&gt;&lt;Q&gt;BLNK^FF_ENTRPR_VAL_DAILY(44682,,,,USD,"DIL")&lt;/Q&gt;&lt;R&gt;1&lt;/R&gt;&lt;C&gt;1&lt;/C&gt;&lt;D xsi:type="xsd:double"&gt;650.5974193&lt;/D&gt;&lt;/FQL&gt;&lt;FQL&gt;&lt;Q&gt;PINS^P_PRICE_LOW_PR(44539,,,USD,,,"PRICE","CLOSE","52W")&lt;/Q&gt;&lt;R&gt;1&lt;/R&gt;&lt;C&gt;1&lt;/C&gt;&lt;D xsi:type="xsd:double"&gt;35.84&lt;/D&gt;&lt;/FQL&gt;&lt;FQL&gt;&lt;Q&gt;DIDI^FF_CASH_ST(QTR_R,44568,,,,USD)&lt;/Q&gt;&lt;R&gt;0&lt;/R&gt;&lt;C&gt;0&lt;/C&gt;&lt;/FQL&gt;&lt;FQL&gt;&lt;Q&gt;MU^FF_DEBT(QTR_R,44539,,,,USD)&lt;/Q&gt;&lt;R&gt;0&lt;/R&gt;&lt;C&gt;0&lt;/C&gt;&lt;/FQL&gt;&lt;FQL&gt;&lt;Q&gt;MU^FF_CASH_ST(ANN_R,44539,,,,USD)&lt;/Q&gt;&lt;R&gt;1&lt;/R&gt;&lt;C&gt;1&lt;/C&gt;&lt;D xsi:type="xsd:double"&gt;8633&lt;/D&gt;&lt;/FQL&gt;&lt;FQL&gt;&lt;Q&gt;FLT^P_PRICE_LOW_PR(44539,,,USD,,,"PRICE","CLOSE","52W")&lt;/Q&gt;&lt;R&gt;1&lt;/R&gt;&lt;C&gt;1&lt;/C&gt;&lt;D xsi:type="xsd:double"&gt;200.83&lt;/D&gt;&lt;/FQL&gt;&lt;FQL&gt;&lt;Q&gt;SKM^FG_MKT_VALUE(44682,,,USD)&lt;/Q&gt;&lt;R&gt;1&lt;/R&gt;&lt;C&gt;1&lt;/C&gt;&lt;D xsi:type="xsd:double"&gt;9798.952&lt;/D&gt;&lt;/FQL&gt;&lt;FQL&gt;&lt;Q&gt;EXPE^P_PRICE_HIGH_PR(44539,,,USD,,,"PRICE","CLOSE","52W")&lt;/Q&gt;&lt;R&gt;1&lt;/R&gt;&lt;C&gt;1&lt;/C&gt;&lt;D xsi:type="xsd:double"&gt;188.43&lt;/D&gt;&lt;/FQL&gt;&lt;FQL&gt;&lt;Q&gt;EXPE^P_PRICE_LOW_PR(44539,,,USD,,,"PRICE","CLOSE","52W")&lt;/Q&gt;&lt;R&gt;1&lt;/R&gt;&lt;C&gt;1&lt;/C&gt;&lt;D xsi:type="xsd:double"&gt;123.02&lt;/D&gt;&lt;/FQL&gt;&lt;FQL&gt;&lt;Q&gt;DSP^FF_CASH_ST(QTR_R,44568,,,,USD)&lt;/Q&gt;&lt;R&gt;0&lt;/R&gt;&lt;C&gt;0&lt;/C&gt;&lt;/FQL&gt;&lt;FQL&gt;&lt;Q&gt;MDB^FG_PRICE(44539,,,USD)&lt;/Q&gt;&lt;R&gt;1&lt;/R&gt;&lt;C&gt;1&lt;/C&gt;&lt;D xsi:type="xsd:double"&gt;513.28&lt;/D&gt;&lt;/FQL&gt;&lt;FQL&gt;&lt;Q&gt;YNDX^FF_ENTRPR_VAL_DAILY(44539,,,,USD,"DIL")&lt;/Q&gt;&lt;R&gt;1&lt;/R&gt;&lt;C&gt;1&lt;/C&gt;&lt;D xsi:type="xsd:double"&gt;23860.8946526632&lt;/D&gt;&lt;/FQL&gt;&lt;FQL&gt;&lt;Q&gt;NET^FF_ENTRPR_VAL_DAILY(44539,,,,USD,"DIL")&lt;/Q&gt;&lt;R&gt;1&lt;/R&gt;&lt;C&gt;1&lt;/C&gt;&lt;D xsi:type="xsd:double"&gt;46677.8816&lt;/D&gt;&lt;/FQL&gt;&lt;FQL&gt;&lt;Q&gt;FFIV^FF_CASH_ST(QTR_R,44539,,,,USD)&lt;/Q&gt;&lt;R&gt;1&lt;/R&gt;&lt;C&gt;1&lt;/C&gt;&lt;D xsi:type="xsd:double"&gt;910.607&lt;/D&gt;&lt;/FQL&gt;&lt;FQL&gt;&lt;Q&gt;FFIV^FG_MKT_VALUE(44539,,,USD)&lt;/Q&gt;&lt;R&gt;1&lt;/R&gt;&lt;C&gt;1&lt;/C&gt;&lt;D xsi:type="xsd:double"&gt;13896.625&lt;/D&gt;&lt;/FQL&gt;&lt;FQL&gt;&lt;Q&gt;MU^FF_ENTRPR_VAL_DAILY(44539,,,,USD,"DIL")&lt;/Q&gt;&lt;R&gt;1&lt;/R&gt;&lt;C&gt;1&lt;/C&gt;&lt;D xsi:type="xsd:double"&gt;95552.13&lt;/D&gt;&lt;/FQL&gt;&lt;FQL&gt;&lt;Q&gt;FUTU^FF_ENTRPR_VAL_DAILY(44539,,,,USD,"DIL")&lt;/Q&gt;&lt;R&gt;1&lt;/R&gt;&lt;C&gt;1&lt;/C&gt;&lt;D xsi:type="xsd:double"&gt;8467.19112337576&lt;/D&gt;&lt;/FQL&gt;&lt;FQL&gt;&lt;Q&gt;LLNW^FG_MKT_VALUE(44539,,,USD)&lt;/Q&gt;&lt;R&gt;1&lt;/R&gt;&lt;C&gt;1&lt;/C&gt;&lt;D xsi:type="xsd:double"&gt;401.43597&lt;/D&gt;&lt;/FQL&gt;&lt;FQL&gt;&lt;Q&gt;XM^FF_DEBT(QTR_R,44539,,,,USD)&lt;/Q&gt;&lt;R&gt;1&lt;/R&gt;&lt;C&gt;1&lt;/C&gt;&lt;D xsi:type="xsd:double"&gt;741.864&lt;/D&gt;&lt;/FQL&gt;&lt;FQL&gt;&lt;Q&gt;COUR^P_PRICE_LOW_PR(44539,,,USD,,,"PRICE","CLOSE","52W")&lt;/Q&gt;&lt;R&gt;1&lt;/R&gt;&lt;C&gt;1&lt;/C&gt;&lt;D xsi:type="xsd:double"&gt;26.36&lt;/D&gt;&lt;/FQL&gt;&lt;FQL&gt;&lt;Q&gt;AI^P_PRICE_LOW_PR(44554,,,USD,,,"PRICE","CLOSE","52W")&lt;/Q&gt;&lt;R&gt;1&lt;/R&gt;&lt;C&gt;1&lt;/C&gt;&lt;D xsi:type="xsd:double"&gt;29.75&lt;/D&gt;&lt;/FQL&gt;&lt;FQL&gt;&lt;Q&gt;IQV^FG_MKT_VALUE(44539,,,USD)&lt;/Q&gt;&lt;R&gt;1&lt;/R&gt;&lt;C&gt;1&lt;/C&gt;&lt;D xsi:type="xsd:double"&gt;51420.324&lt;/D&gt;&lt;/FQL&gt;&lt;FQL&gt;&lt;Q&gt;MSTR^FF_DEBT(QTR_R,44539,,,,USD)&lt;/Q&gt;&lt;R&gt;1&lt;/R&gt;&lt;C&gt;1&lt;/C&gt;&lt;D xsi:type="xsd:double"&gt;2241.734&lt;/D&gt;&lt;/FQL&gt;&lt;FQL&gt;&lt;Q&gt;GRUB^FG_PRICE(44539,,,USD)&lt;/Q&gt;&lt;R&gt;1&lt;/R&gt;&lt;C&gt;1&lt;/C&gt;&lt;D xsi:type="xsd:double"&gt;11.32&lt;/D&gt;&lt;/FQL&gt;&lt;FQL&gt;&lt;Q&gt;NIO^P_PRICE_HIGH_PR(44539,,,USD,,,"PRICE","CLOSE","52W")&lt;/Q&gt;&lt;R&gt;1&lt;/R&gt;&lt;C&gt;1&lt;/C&gt;&lt;D xsi:type="xsd:double"&gt;62.84&lt;/D&gt;&lt;/FQL&gt;&lt;FQL&gt;&lt;Q&gt;TTM^FF_CASH_ST(QTR_R,44539,,,,USD)&lt;/Q&gt;&lt;R&gt;1&lt;/R&gt;&lt;C&gt;1&lt;/C&gt;&lt;D xsi:type="xsd:double"&gt;7045.67175238288&lt;/D&gt;&lt;/FQL&gt;&lt;FQL&gt;&lt;Q&gt;TTM^FG_MKT_VALUE(44539,,,USD)&lt;/Q&gt;&lt;R&gt;1&lt;/R&gt;&lt;C&gt;1&lt;/C&gt;&lt;D xsi:type="xsd:double"&gt;21342.953&lt;/D&gt;&lt;/FQL&gt;&lt;FQL&gt;&lt;Q&gt;YEXT^P_PRICE_LOW_PR(44539,,,USD,,,"PRICE","CLOSE","52W")&lt;/Q&gt;&lt;R&gt;1&lt;/R&gt;&lt;C&gt;1&lt;/C&gt;&lt;D xsi:type="xsd:double"&gt;9.15&lt;/D&gt;&lt;/FQL&gt;&lt;FQL&gt;&lt;Q&gt;MNDY^FG_PRICE(44554,,,USD)&lt;/Q&gt;&lt;R&gt;1&lt;/R&gt;&lt;C&gt;1&lt;/C&gt;&lt;D xsi:type="xsd:double"&gt;304.37&lt;/D&gt;&lt;/FQL&gt;&lt;FQL&gt;&lt;Q&gt;CPNG^FF_ENTRPR_VAL_DAILY(44539,,,,USD,"DIL")&lt;/Q&gt;&lt;R&gt;1&lt;/R&gt;&lt;C&gt;1&lt;/C&gt;&lt;D xsi:type="xsd:double"&gt;45991.23994048&lt;/D&gt;&lt;/FQL&gt;&lt;FQL&gt;&lt;Q&gt;GRUB^FF_ENTRPR_VAL_DAILY(44539,,,,USD,"DIL")&lt;/Q&gt;&lt;R&gt;1&lt;/R&gt;&lt;C&gt;1&lt;/C&gt;&lt;D xsi:type="xsd:double"&gt;9998.4823175306&lt;/D&gt;&lt;/FQL&gt;&lt;FQL&gt;&lt;Q&gt;SMAR^FG_MKT_VALUE(44539,,,USD)&lt;/Q&gt;&lt;R&gt;1&lt;/R&gt;&lt;C&gt;1&lt;/C&gt;&lt;D xsi:type="xsd:double"&gt;9148.622&lt;/D&gt;&lt;/FQL&gt;&lt;FQL&gt;&lt;Q&gt;UBER^FF_DEBT(QTR_R,44539,,,,USD)&lt;/Q&gt;&lt;R&gt;1&lt;/R&gt;&lt;C&gt;1&lt;/C&gt;&lt;D xsi:type="xsd:double"&gt;11205&lt;/D&gt;&lt;/FQL&gt;&lt;FQL&gt;&lt;Q&gt;035720-KR^FF_DEBT(QTR_R,44539,,,,USD)&lt;/Q&gt;&lt;R&gt;1&lt;/R&gt;&lt;C&gt;1&lt;/C&gt;&lt;D xsi:type="xsd:double"&gt;2024.34950710622&lt;/D&gt;&lt;/FQL&gt;&lt;FQL&gt;&lt;Q&gt;035720-KR^FF_CASH_ST(QTR_R,44539,,,,USD)&lt;/Q&gt;&lt;R&gt;1&lt;/R&gt;&lt;C&gt;1&lt;/C&gt;&lt;D xsi:type="xsd:double"&gt;4831.99754727919&lt;/D&gt;&lt;/FQL&gt;&lt;FQL&gt;&lt;Q&gt;EPAM^FG_MKT_VALUE(44554,,,USD)&lt;/Q&gt;&lt;R&gt;1&lt;/R&gt;&lt;C&gt;1&lt;/C&gt;&lt;D xsi:type="xsd:double"&gt;37609.633&lt;/D&gt;&lt;/FQL&gt;&lt;FQL&gt;&lt;Q&gt;LC^FF_DEBT(QTR_R,44554,,,,USD)&lt;/Q&gt;&lt;R&gt;1&lt;/R&gt;&lt;C&gt;1&lt;/C&gt;&lt;D xsi:type="xsd:double"&gt;3551.617&lt;/D&gt;&lt;/FQL&gt;&lt;FQL&gt;&lt;Q&gt;LI^FF_CASH_ST(QTR_R,44539,,,,USD)&lt;/Q&gt;&lt;R&gt;1&lt;/R&gt;&lt;C&gt;1&lt;/C&gt;&lt;D xsi:type="xsd:double"&gt;7556.75587846171&lt;/D&gt;&lt;/FQL&gt;&lt;FQL&gt;&lt;Q&gt;LI^FG_MKT_VALUE(44539,,,USD)&lt;/Q&gt;&lt;R&gt;1&lt;/R&gt;&lt;C&gt;1&lt;/C&gt;&lt;D xsi:type="xsd:double"&gt;26580.396&lt;/D&gt;&lt;/FQL&gt;&lt;FQL&gt;&lt;Q&gt;ADBE^FG_MKT_VALUE(44554,,,USD)&lt;/Q&gt;&lt;R&gt;1&lt;/R&gt;&lt;C&gt;1&lt;/C&gt;&lt;D xsi:type="xsd:double"&gt;271025.2&lt;/D&gt;&lt;/FQL&gt;&lt;FQL&gt;&lt;Q&gt;KMI^FF_DEBT(QTR_R,44554,,,,USD)&lt;/Q&gt;&lt;R&gt;1&lt;/R&gt;&lt;C&gt;1&lt;/C&gt;&lt;D xsi:type="xsd:double"&gt;32824&lt;/D&gt;&lt;/FQL&gt;&lt;FQL&gt;&lt;Q&gt;CPNG^FG_MKT_VALUE(44539,,,USD)&lt;/Q&gt;&lt;R&gt;1&lt;/R&gt;&lt;C&gt;1&lt;/C&gt;&lt;D xsi:type="xsd:double"&gt;48199.71&lt;/D&gt;&lt;/FQL&gt;&lt;FQL&gt;&lt;Q&gt;GRUB^FF_DEBT(ANN_R,44539,,,,USD)&lt;/Q&gt;&lt;R&gt;1&lt;/R&gt;&lt;C&gt;1&lt;/C&gt;&lt;D xsi:type="xsd:double"&gt;787.9662&lt;/D&gt;&lt;/FQL&gt;&lt;FQL&gt;&lt;Q&gt;MDLA^FG_MKT_VALUE(44554,,,USD)&lt;/Q&gt;&lt;R&gt;0&lt;/R&gt;&lt;C&gt;0&lt;/C&gt;&lt;/FQL&gt;&lt;FQL&gt;&lt;Q&gt;IBKR^FF_DEBT(QTR_R,44554,,,,USD)&lt;/Q&gt;&lt;R&gt;1&lt;/R&gt;&lt;C&gt;1&lt;/C&gt;&lt;D xsi:type="xsd:double"&gt;148&lt;/D&gt;&lt;/FQL&gt;&lt;FQL&gt;&lt;Q&gt;9999-HK^FF_DEBT(QTR_R,44554,,,,USD)&lt;/Q&gt;&lt;R&gt;1&lt;/R&gt;&lt;C&gt;1&lt;/C&gt;&lt;D xsi:type="xsd:double"&gt;3035.23502943031&lt;/D&gt;&lt;/FQL&gt;&lt;FQL&gt;&lt;Q&gt;9999-HK^FF_CASH_ST(QTR_R,44554,,,,USD)&lt;/Q&gt;&lt;R&gt;1&lt;/R&gt;&lt;C&gt;1&lt;/C&gt;&lt;D xsi:type="xsd:double"&gt;14669.1757468549&lt;/D&gt;&lt;/FQL&gt;&lt;FQL&gt;&lt;Q&gt;HUBS^FF_CASH_ST(QTR_R,44539,,,,USD)&lt;/Q&gt;&lt;R&gt;1&lt;/R&gt;&lt;C&gt;1&lt;/C&gt;&lt;D xsi:type="xsd:double"&gt;1170.674&lt;/D&gt;&lt;/FQL&gt;&lt;FQL&gt;&lt;Q&gt;HUBS^FG_MKT_VALUE(44539,,,USD)&lt;/Q&gt;&lt;R&gt;1&lt;/R&gt;&lt;C&gt;1&lt;/C&gt;&lt;D xsi:type="xsd:double"&gt;34914.844&lt;/D&gt;&lt;/FQL&gt;&lt;FQL&gt;&lt;Q&gt;1024-HK^FG_PRICE(44539,,,USD)&lt;/Q&gt;&lt;R&gt;1&lt;/R&gt;&lt;C&gt;1&lt;/C&gt;&lt;D xsi:type="xsd:double"&gt;10.998102&lt;/D&gt;&lt;/FQL&gt;&lt;FQL&gt;&lt;Q&gt;MNDY^P_PRICE_HIGH_PR(44539,,,USD,,,"PRICE","CLOSE","52W")&lt;/Q&gt;&lt;R&gt;1&lt;/R&gt;&lt;C&gt;1&lt;/C&gt;&lt;D xsi:type="xsd:double"&gt;444.7&lt;/D&gt;&lt;/FQL&gt;&lt;FQL&gt;&lt;Q&gt;AXP^FG_MKT_VALUE(44554,,,USD)&lt;/Q&gt;&lt;R&gt;1&lt;/R&gt;&lt;C&gt;1&lt;/C&gt;&lt;D xsi:type="xsd:double"&gt;127174.36&lt;/D&gt;&lt;/FQL&gt;&lt;FQL&gt;&lt;Q&gt;COF^FF_DEBT(QTR_R,44554,,,,USD)&lt;/Q&gt;&lt;R&gt;1&lt;/R&gt;&lt;C&gt;1&lt;/C&gt;&lt;D xsi:type="xsd:double"&gt;37501&lt;/D&gt;&lt;/FQL&gt;&lt;FQL&gt;&lt;Q&gt;ABNB^FG_MKT_VALUE(44539,,,USD)&lt;/Q&gt;&lt;R&gt;1&lt;/R&gt;&lt;C&gt;1&lt;/C&gt;&lt;D xsi:type="xsd:double"&gt;113638.96&lt;/D&gt;&lt;/FQL&gt;&lt;FQL&gt;&lt;Q&gt;PCLN^FF_DEBT(QTR_R,44539,,,,USD)&lt;/Q&gt;&lt;R&gt;1&lt;/R&gt;&lt;C&gt;1&lt;/C&gt;&lt;D xsi:type="xsd:double"&gt;11329&lt;/D&gt;&lt;/FQL&gt;&lt;FQL&gt;&lt;Q&gt;SUMO^P_PRICE_HIGH_PR(44539,,,USD,,,"PRICE","CLOSE","52W")&lt;/Q&gt;&lt;R&gt;1&lt;/R&gt;&lt;C&gt;1&lt;/C&gt;&lt;D xsi:type="xsd:double"&gt;40.25&lt;/D&gt;&lt;/FQL&gt;&lt;FQL&gt;&lt;Q&gt;SUMO^P_PRICE_LOW_PR(44539,,,USD,,,"PRICE","CLOSE","52W")&lt;/Q&gt;&lt;R&gt;1&lt;/R&gt;&lt;C&gt;1&lt;/C&gt;&lt;D xsi:type="xsd:double"&gt;13.59&lt;/D&gt;&lt;/FQL&gt;&lt;FQL&gt;&lt;Q&gt;VMW^FF_ENTRPR_VAL_DAILY(44554,,,,USD,"DIL")&lt;/Q&gt;&lt;R&gt;1&lt;/R&gt;&lt;C&gt;1&lt;/C&gt;&lt;D xsi:type="xsd:double"&gt;48449.87707&lt;/D&gt;&lt;/FQL&gt;&lt;FQL&gt;&lt;Q&gt;DBX^FF_ENTRPR_VAL_DAILY(44554,,,,USD,"DIL")&lt;/Q&gt;&lt;R&gt;1&lt;/R&gt;&lt;C&gt;1&lt;/C&gt;&lt;D xsi:type="xsd:double"&gt;10517.038&lt;/D&gt;&lt;/FQL&gt;&lt;FQL&gt;&lt;Q&gt;ROKU^FG_MKT_VALUE(44554,,,USD)&lt;/Q&gt;&lt;R&gt;1&lt;/R&gt;&lt;C&gt;1&lt;/C&gt;&lt;D xsi:type="xsd:double"&gt;31376.297&lt;/D&gt;&lt;/FQL&gt;&lt;FQL&gt;&lt;Q&gt;DIS^FF_DEBT(QTR_R,44554,,,,USD)&lt;/Q&gt;&lt;R&gt;1&lt;/R&gt;&lt;C&gt;1&lt;/C&gt;&lt;D xsi:type="xsd:double"&gt;58313&lt;/D&gt;&lt;/FQL&gt;&lt;FQL&gt;&lt;Q&gt;TCEHY^FF_DEBT(QTR_R,44554,,,,USD)&lt;/Q&gt;&lt;R&gt;1&lt;/R&gt;&lt;C&gt;1&lt;/C&gt;&lt;D xsi:type="xsd:double"&gt;51344.0573183861&lt;/D&gt;&lt;/FQL&gt;&lt;FQL&gt;&lt;Q&gt;TCEHY^FF_CASH_ST(QTR_R,44554,,,,USD)&lt;/Q&gt;&lt;R&gt;1&lt;/R&gt;&lt;C&gt;1&lt;/C&gt;&lt;D xsi:type="xsd:double"&gt;39803.6257282804&lt;/D&gt;&lt;/FQL&gt;&lt;FQL&gt;&lt;Q&gt;TXN^FF_ENTRPR_VAL_DAILY(44554,,,,USD,"DIL")&lt;/Q&gt;&lt;R&gt;1&lt;/R&gt;&lt;C&gt;1&lt;/C&gt;&lt;D xsi:type="xsd:double"&gt;173363.4&lt;/D&gt;&lt;/FQL&gt;&lt;FQL&gt;&lt;Q&gt;NLOK^FF_ENTRPR_VAL_DAILY(44554,,,,USD,"DIL")&lt;/Q&gt;&lt;R&gt;1&lt;/R&gt;&lt;C&gt;1&lt;/C&gt;&lt;D xsi:type="xsd:double"&gt;17708.17&lt;/D&gt;&lt;/FQL&gt;&lt;FQL&gt;&lt;Q&gt;AMKR^FG_MKT_VALUE(44554,,,USD)&lt;/Q&gt;&lt;R&gt;1&lt;/R&gt;&lt;C&gt;1&lt;/C&gt;&lt;D xsi:type="xsd:double"&gt;5655.863&lt;/D&gt;&lt;/FQL&gt;&lt;FQL&gt;&lt;Q&gt;TSLA^FF_DEBT(QTR_R,44554,,,,USD)&lt;/Q&gt;&lt;R&gt;1&lt;/R&gt;&lt;C&gt;1&lt;/C&gt;&lt;D xsi:type="xsd:double"&gt;10126&lt;/D&gt;&lt;/FQL&gt;&lt;FQL&gt;&lt;Q&gt;FLT^P_PRICE_HIGH_PR(44631,,,USD,,,"PRICE","CLOSE","52W")&lt;/Q&gt;&lt;R&gt;1&lt;/R&gt;&lt;C&gt;1&lt;/C&gt;&lt;D xsi:type="xsd:double"&gt;293.44&lt;/D&gt;&lt;/FQL&gt;&lt;FQL&gt;&lt;Q&gt;NPTN^FF_ENTRPR_VAL_DAILY(44682,,,,USD,"DIL")&lt;/Q&gt;&lt;R&gt;1&lt;/R&gt;&lt;C&gt;1&lt;/C&gt;&lt;D xsi:type="xsd:double"&gt;770.65844&lt;/D&gt;&lt;/FQL&gt;&lt;FQL&gt;&lt;Q&gt;ALLY^FG_PRICE(44568,,,USD)&lt;/Q&gt;&lt;R&gt;1&lt;/R&gt;&lt;C&gt;1&lt;/C&gt;&lt;D xsi:type="xsd:double"&gt;49.91&lt;/D&gt;&lt;/FQL&gt;&lt;FQL&gt;&lt;Q&gt;TSM^P_PRICE_HIGH_PR(44613,,,USD,,,"PRICE","CLOSE","52W")&lt;/Q&gt;&lt;R&gt;1&lt;/R&gt;&lt;C&gt;1&lt;/C&gt;&lt;D xsi:type="xsd:double"&gt;140.66&lt;/D&gt;&lt;/FQL&gt;&lt;FQL&gt;&lt;Q&gt;WKHS^P_PRICE_HIGH_PR(44682,,,USD,,,"PRICE","CLOSE","52W")&lt;/Q&gt;&lt;R&gt;1&lt;/R&gt;&lt;C&gt;1&lt;/C&gt;&lt;D xsi:type="xsd:double"&gt;17.2&lt;/D&gt;&lt;/FQL&gt;&lt;FQL&gt;&lt;Q&gt;EGHT^P_PRICE_LOW_PR(44613,,,USD,,,"PRICE","CLOSE","52W")&lt;/Q&gt;&lt;R&gt;1&lt;/R&gt;&lt;C&gt;1&lt;/C&gt;&lt;D xsi:type="xsd:double"&gt;13.11&lt;/D&gt;&lt;/FQL&gt;&lt;FQL&gt;&lt;Q&gt;AKAM^FG_PRICE(44682,,,USD)&lt;/Q&gt;&lt;R&gt;1&lt;/R&gt;&lt;C&gt;1&lt;/C&gt;&lt;D xsi:type="xsd:double"&gt;112.28&lt;/D&gt;&lt;/FQL&gt;&lt;FQL&gt;&lt;Q&gt;DFS^FG_PRICE(44638,,,USD)&lt;/Q&gt;&lt;R&gt;1&lt;/R&gt;&lt;C&gt;1&lt;/C&gt;&lt;D xsi:type="xsd:double"&gt;115.84&lt;/D&gt;&lt;/FQL&gt;&lt;FQL&gt;&lt;Q&gt;BBY^FG_PRICE(44423,,,USD)&lt;/Q&gt;&lt;R&gt;1&lt;/R&gt;&lt;C&gt;1&lt;/C&gt;&lt;D xsi:type="xsd:double"&gt;113.78&lt;/D&gt;&lt;/FQL&gt;&lt;FQL&gt;&lt;Q&gt;T^FG_MKT_VALUE(44682,,,USD)&lt;/Q&gt;&lt;R&gt;1&lt;/R&gt;&lt;C&gt;1&lt;/C&gt;&lt;D xsi:type="xsd:double"&gt;135015.95&lt;/D&gt;&lt;/FQL&gt;&lt;FQL&gt;&lt;Q&gt;GSAT^FF_EBITDA_OPER(CAL_R,2024,,,,USD)&lt;/Q&gt;&lt;R&gt;0&lt;/R&gt;&lt;C&gt;0&lt;/C&gt;&lt;/FQL&gt;&lt;FQL&gt;&lt;Q&gt;CVCO^FF_NET_INC(CAL_R,2019,,,,USD)&lt;/Q&gt;&lt;R&gt;1&lt;/R&gt;&lt;C&gt;1&lt;/C&gt;&lt;D xsi:type="xsd:double"&gt;83.036&lt;/D&gt;&lt;/FQL&gt;&lt;FQL&gt;&lt;Q&gt;TWLO^FF_ENTRPR_VAL_DAILY(44603,,,,USD,"DIL")&lt;/Q&gt;&lt;R&gt;1&lt;/R&gt;&lt;C&gt;1&lt;/C&gt;&lt;D xsi:type="xsd:double"&gt;29164.3021592&lt;/D&gt;&lt;/FQL&gt;&lt;FQL&gt;&lt;Q&gt;HRL^FG_PRICE(44527,,,USD)&lt;/Q&gt;&lt;R&gt;1&lt;/R&gt;&lt;C&gt;1&lt;/C&gt;&lt;D xsi:type="xsd:double"&gt;42.81&lt;/D&gt;&lt;/FQL&gt;&lt;FQL&gt;&lt;Q&gt;MDC^FF_NET_INC(CAL_R,2024,,,,USD)&lt;/Q&gt;&lt;R&gt;0&lt;/R&gt;&lt;C&gt;0&lt;/C&gt;&lt;/FQL&gt;&lt;FQL&gt;&lt;Q&gt;V^P_PRICE_HIGH_PR(44613,,,USD,,,"PRICE","CLOSE","52W")&lt;/Q&gt;&lt;R&gt;1&lt;/R&gt;&lt;C&gt;1&lt;/C&gt;&lt;D xsi:type="xsd:double"&gt;250.93&lt;/D&gt;&lt;/FQL&gt;&lt;FQL&gt;&lt;Q&gt;KO^FG_PRICE(44682,,,USD)&lt;/Q&gt;&lt;R&gt;1&lt;/R&gt;&lt;C&gt;1&lt;/C&gt;&lt;D xsi:type="xsd:double"&gt;64.61&lt;/D&gt;&lt;/FQL&gt;&lt;FQL&gt;&lt;Q&gt;CPNG^FG_MKT_VALUE(44682,,,USD)&lt;/Q&gt;&lt;R&gt;1&lt;/R&gt;&lt;C&gt;1&lt;/C&gt;&lt;D xsi:type="xsd:double"&gt;22664.81&lt;/D&gt;&lt;/FQL&gt;&lt;FQL&gt;&lt;Q&gt;PLYA^FF_ENTRPR_VAL_DAILY(44682,,,,USD,"DIL")&lt;/Q&gt;&lt;R&gt;1&lt;/R&gt;&lt;C&gt;1&lt;/C&gt;&lt;D xsi:type="xsd:double"&gt;2393.06893776431&lt;/D&gt;&lt;/FQL&gt;&lt;FQL&gt;&lt;Q&gt;POWI^FG_MKT_VALUE(44682,,,USD)&lt;/Q&gt;&lt;R&gt;1&lt;/R&gt;&lt;C&gt;1&lt;/C&gt;&lt;D xsi:type="xsd:double"&gt;4702.24&lt;/D&gt;&lt;/FQL&gt;&lt;FQL&gt;&lt;Q&gt;VZ^FG_PRICE(44458,,,USD)&lt;/Q&gt;&lt;R&gt;1&lt;/R&gt;&lt;C&gt;1&lt;/C&gt;&lt;D xsi:type="xsd:double"&gt;54.28&lt;/D&gt;&lt;/FQL&gt;&lt;FQL&gt;&lt;Q&gt;CBB^FG_MKT_VALUE(44682,,,USD)&lt;/Q&gt;&lt;R&gt;0&lt;/R&gt;&lt;C&gt;0&lt;/C&gt;&lt;/FQL&gt;&lt;FQL&gt;&lt;Q&gt;FTCH^FF_DEBT(QTR_R,44568,,,,USD)&lt;/Q&gt;&lt;R&gt;0&lt;/R&gt;&lt;C&gt;0&lt;/C&gt;&lt;/FQL&gt;&lt;FQL&gt;&lt;Q&gt;AKAM^FF_ENTRPR_VAL_DAILY(44595,,,,USD,"DIL")&lt;/Q&gt;&lt;R&gt;1&lt;/R&gt;&lt;C&gt;1&lt;/C&gt;&lt;D xsi:type="xsd:double"&gt;19984.84244&lt;/D&gt;&lt;/FQL&gt;&lt;FQL&gt;&lt;Q&gt;NTDOY^FG_PRICE(44478,,,USD)&lt;/Q&gt;&lt;R&gt;1&lt;/R&gt;&lt;C&gt;1&lt;/C&gt;&lt;D xsi:type="xsd:double"&gt;56.36&lt;/D&gt;&lt;/FQL&gt;&lt;FQL&gt;&lt;Q&gt;1810-HK^FF_SALES(CAL_R,2020,,,,USD)&lt;/Q&gt;&lt;R&gt;1&lt;/R&gt;&lt;C&gt;1&lt;/C&gt;&lt;D xsi:type="xsd:double"&gt;35621.1649851138&lt;/D&gt;&lt;/FQL&gt;&lt;FQL&gt;&lt;Q&gt;OKTA^FF_ENTRPR_VAL_DAILY(44595,,,,USD,"DIL")&lt;/Q&gt;&lt;R&gt;1&lt;/R&gt;&lt;C&gt;1&lt;/C&gt;&lt;D xsi:type="xsd:double"&gt;27608.5328&lt;/D&gt;&lt;/FQL&gt;&lt;FQL&gt;&lt;Q&gt;MITK^FE_ESTIMATE(NET_INC,MEAN,CALA_ROLL,2023,2023,,,'')&lt;/Q&gt;&lt;R&gt;1&lt;/R&gt;&lt;C&gt;1&lt;/C&gt;&lt;D xsi:type="xsd:double"&gt;50.09813&lt;/D&gt;&lt;/FQL&gt;&lt;FQL&gt;&lt;Q&gt;DTE^FF_NET_INC(CAL_R,2020,,,,USD)&lt;/Q&gt;&lt;R&gt;1&lt;/R&gt;&lt;C&gt;1&lt;/C&gt;&lt;D xsi:type="xsd:double"&gt;1052&lt;/D&gt;&lt;/FQL&gt;&lt;FQL&gt;&lt;Q&gt;SPT^FG_PRICE(44595,,,USD)&lt;/Q&gt;&lt;R&gt;1&lt;/R&gt;&lt;C&gt;1&lt;/C&gt;&lt;D xsi:type="xsd:double"&gt;60.96&lt;/D&gt;&lt;/FQL&gt;&lt;FQL&gt;&lt;Q&gt;9999-HK^FG_PRICE(44595,,,USD)&lt;/Q&gt;&lt;R&gt;1&lt;/R&gt;&lt;C&gt;1&lt;/C&gt;&lt;D xsi:type="xsd:double"&gt;19.839565&lt;/D&gt;&lt;/FQL&gt;&lt;FQL&gt;&lt;Q&gt;TXN^FF_ENTRPR_VAL_DAILY(44613,,,,USD,"DIL")&lt;/Q&gt;&lt;R&gt;1&lt;/R&gt;&lt;C&gt;1&lt;/C&gt;&lt;D xsi:type="xsd:double"&gt;154535.64&lt;/D&gt;&lt;/FQL&gt;&lt;FQL&gt;&lt;Q&gt;SKLZ^FF_ENTRPR_VAL_DAILY(44595,,,,USD,"DIL")&lt;/Q&gt;&lt;R&gt;1&lt;/R&gt;&lt;C&gt;1&lt;/C&gt;&lt;D xsi:type="xsd:double"&gt;909.15797815&lt;/D&gt;&lt;/FQL&gt;&lt;FQL&gt;&lt;Q&gt;BCOM^P_PRICE_LOW_PR(44682,,,USD,,,"PRICE","CLOSE","52W")&lt;/Q&gt;&lt;R&gt;1&lt;/R&gt;&lt;C&gt;1&lt;/C&gt;&lt;D xsi:type="xsd:double"&gt;1.81&lt;/D&gt;&lt;/FQL&gt;&lt;FQL&gt;&lt;Q&gt;5930^FE_ESTIMATE(NET_INC,MEAN,CALA_ROLL,2022,2022,,,'')&lt;/Q&gt;&lt;R&gt;0&lt;/R&gt;&lt;C&gt;0&lt;/C&gt;&lt;/FQL&gt;&lt;FQL&gt;&lt;Q&gt;TILE^FE_ESTIMATE(NET_INC,MEAN,CALA_ROLL,2024,2024,,,'')&lt;/Q&gt;&lt;R&gt;1&lt;/R&gt;&lt;C&gt;1&lt;/C&gt;&lt;D xsi:type="xsd:double"&gt;93&lt;/D&gt;&lt;/FQL&gt;&lt;FQL&gt;&lt;Q&gt;VEEV^P_PRICE_LOW_PR(44539,,,USD,,,"PRICE","CLOSE","52W")&lt;/Q&gt;&lt;R&gt;1&lt;/R&gt;&lt;C&gt;1&lt;/C&gt;&lt;D xsi:type="xsd:double"&gt;241.17&lt;/D&gt;&lt;/FQL&gt;&lt;FQL&gt;&lt;Q&gt;GME^P_PRICE_HIGH_PR(44554,,,USD,,,"PRICE","CLOSE","52W")&lt;/Q&gt;&lt;R&gt;1&lt;/R&gt;&lt;C&gt;1&lt;/C&gt;&lt;D xsi:type="xsd:double"&gt;347.51&lt;/D&gt;&lt;/FQL&gt;&lt;FQL&gt;&lt;Q&gt;ROL^P_PRICE_LOW_PR(44682,,,USD,,,"PRICE","CLOSE","52W")&lt;/Q&gt;&lt;R&gt;1&lt;/R&gt;&lt;C&gt;1&lt;/C&gt;&lt;D xsi:type="xsd:double"&gt;28.97&lt;/D&gt;&lt;/FQL&gt;&lt;FQL&gt;&lt;Q&gt;1024-HK^FF_NET_INC(CAL_R,2019,,,,USD)&lt;/Q&gt;&lt;R&gt;1&lt;/R&gt;&lt;C&gt;1&lt;/C&gt;&lt;D xsi:type="xsd:double"&gt;-2843.98655925815&lt;/D&gt;&lt;/FQL&gt;&lt;FQL&gt;&lt;Q&gt;AMKR^P_PRICE_HIGH_PR(44554,,,USD,,,"PRICE","CLOSE","52W")&lt;/Q&gt;&lt;R&gt;1&lt;/R&gt;&lt;C&gt;1&lt;/C&gt;&lt;D xsi:type="xsd:double"&gt;29.08&lt;/D&gt;&lt;/FQL&gt;&lt;FQL&gt;&lt;Q&gt;AMKR^P_PRICE_LOW_PR(44554,,,USD,,,"PRICE","CLOSE","52W")&lt;/Q&gt;&lt;R&gt;1&lt;/R&gt;&lt;C&gt;1&lt;/C&gt;&lt;D xsi:type="xsd:double"&gt;14.8&lt;/D&gt;&lt;/FQL&gt;&lt;FQL&gt;&lt;Q&gt;VRNS^FF_NET_INC(CAL_R,2020,,,,USD)&lt;/Q&gt;&lt;R&gt;1&lt;/R&gt;&lt;C&gt;1&lt;/C&gt;&lt;D xsi:type="xsd:double"&gt;-94.01&lt;/D&gt;&lt;/FQL&gt;&lt;FQL&gt;&lt;Q&gt;CMI^P_PRICE_HIGH_PR(44707,,,USD,,,"PRICE","CLOSE","52W")&lt;/Q&gt;&lt;R&gt;1&lt;/R&gt;&lt;C&gt;1&lt;/C&gt;&lt;D xsi:type="xsd:double"&gt;264.22&lt;/D&gt;&lt;/FQL&gt;&lt;FQL&gt;&lt;Q&gt;SEE^FG_MKT_VALUE(44682,,,USD)&lt;/Q&gt;&lt;R&gt;1&lt;/R&gt;&lt;C&gt;1&lt;/C&gt;&lt;D xsi:type="xsd:double"&gt;9379.954&lt;/D&gt;&lt;/FQL&gt;&lt;FQL&gt;&lt;Q&gt;RMNI^FF_ENTRPR_VAL_DAILY(44682,,,,USD,"DIL")&lt;/Q&gt;&lt;R&gt;1&lt;/R&gt;&lt;C&gt;1&lt;/C&gt;&lt;D xsi:type="xsd:double"&gt;450.3376&lt;/D&gt;&lt;/FQL&gt;&lt;FQL&gt;&lt;Q&gt;ZM^FG_PRICE(44565,,,USD)&lt;/Q&gt;&lt;R&gt;1&lt;/R&gt;&lt;C&gt;1&lt;/C&gt;&lt;D xsi:type="xsd:double"&gt;179.85&lt;/D&gt;&lt;/FQL&gt;&lt;FQL&gt;&lt;Q&gt;035720-KR^FG_PRICE(44554,,,USD)&lt;/Q&gt;&lt;R&gt;1&lt;/R&gt;&lt;C&gt;1&lt;/C&gt;&lt;D xsi:type="xsd:double"&gt;96.49419&lt;/D&gt;&lt;/FQL&gt;&lt;FQL&gt;&lt;Q&gt;OLO^FF_DEBT(QTR_R,44568,,,,USD)&lt;/Q&gt;&lt;R&gt;0&lt;/R&gt;&lt;C&gt;0&lt;/C&gt;&lt;/FQL&gt;&lt;FQL&gt;&lt;Q&gt;ALRM^FF_ENTRPR_VAL_DAILY(44682,,,,USD,"DIL")&lt;/Q&gt;&lt;R&gt;1&lt;/R&gt;&lt;C&gt;1&lt;/C&gt;&lt;D xsi:type="xsd:double"&gt;3243.60130348&lt;/D&gt;&lt;/FQL&gt;&lt;FQL&gt;&lt;Q&gt;TSQ^FF_NET_INC(CAL_R,2024,,,,USD)&lt;/Q&gt;&lt;R&gt;0&lt;/R&gt;&lt;C&gt;0&lt;/C&gt;&lt;/FQL&gt;&lt;FQL&gt;&lt;Q&gt;DASH^FG_PRICE(44554,,,USD)&lt;/Q&gt;&lt;R&gt;1&lt;/R&gt;&lt;C&gt;1&lt;/C&gt;&lt;D xsi:type="xsd:double"&gt;153.68&lt;/D&gt;&lt;/FQL&gt;&lt;FQL&gt;&lt;Q&gt;VOD^P_PRICE_HIGH_PR(44554,,,USD,,,"PRICE","CLOSE","52W")&lt;/Q&gt;&lt;R&gt;1&lt;/R&gt;&lt;C&gt;1&lt;/C&gt;&lt;D xsi:type="xsd:double"&gt;20.24&lt;/D&gt;&lt;/FQL&gt;&lt;FQL&gt;&lt;Q&gt;VOD^P_PRICE_LOW_PR(44554,,,USD,,,"PRICE","CLOSE","52W")&lt;/Q&gt;&lt;R&gt;1&lt;/R&gt;&lt;C&gt;1&lt;/C&gt;&lt;D xsi:type="xsd:double"&gt;14.62&lt;/D&gt;&lt;/FQL&gt;&lt;FQL&gt;&lt;Q&gt;BKNG^FG_PRICE(44539,,,USD)&lt;/Q&gt;&lt;R&gt;1&lt;/R&gt;&lt;C&gt;1&lt;/C&gt;&lt;D xsi:type="xsd:double"&gt;2267.61&lt;/D&gt;&lt;/FQL&gt;&lt;FQL&gt;&lt;Q&gt;TEAM^P_PRICE_HIGH_PR(44539,,,USD,,,"PRICE","CLOSE","52W")&lt;/Q&gt;&lt;R&gt;1&lt;/R&gt;&lt;C&gt;1&lt;/C&gt;&lt;D xsi:type="xsd:double"&gt;458.13&lt;/D&gt;&lt;/FQL&gt;&lt;FQL&gt;&lt;Q&gt;SAIL^P_PRICE_HIGH_PR(44539,,,USD,,,"PRICE","CLOSE","52W")&lt;/Q&gt;&lt;R&gt;1&lt;/R&gt;&lt;C&gt;1&lt;/C&gt;&lt;D xsi:type="xsd:double"&gt;63.41&lt;/D&gt;&lt;/FQL&gt;&lt;FQL&gt;&lt;Q&gt;SAIL^P_PRICE_LOW_PR(44539,,,USD,,,"PRICE","CLOSE","52W")&lt;/Q&gt;&lt;R&gt;1&lt;/R&gt;&lt;C&gt;1&lt;/C&gt;&lt;D xsi:type="xsd:double"&gt;42.46&lt;/D&gt;&lt;/FQL&gt;&lt;FQL&gt;&lt;Q&gt;NVDA^FG_MKT_VALUE(44539,,,USD)&lt;/Q&gt;&lt;R&gt;1&lt;/R&gt;&lt;C&gt;1&lt;/C&gt;&lt;D xsi:type="xsd:double"&gt;762250&lt;/D&gt;&lt;/FQL&gt;&lt;FQL&gt;&lt;Q&gt;COIN^FF_DEBT(QTR_R,44539,,,,USD)&lt;/Q&gt;&lt;R&gt;1&lt;/R&gt;&lt;C&gt;1&lt;/C&gt;&lt;D xsi:type="xsd:double"&gt;3495.641&lt;/D&gt;&lt;/FQL&gt;&lt;FQL&gt;&lt;Q&gt;SONY^FF_DEBT(QTR_R,44539,,,,USD)&lt;/Q&gt;&lt;R&gt;1&lt;/R&gt;&lt;C&gt;1&lt;/C&gt;&lt;D xsi:type="xsd:double"&gt;23713.1346627828&lt;/D&gt;&lt;/FQL&gt;&lt;FQL&gt;&lt;Q&gt;SONY^FF_CASH_ST(QTR_R,44539,,,,USD)&lt;/Q&gt;&lt;R&gt;1&lt;/R&gt;&lt;C&gt;1&lt;/C&gt;&lt;D xsi:type="xsd:double"&gt;16542.9621330943&lt;/D&gt;&lt;/FQL&gt;&lt;FQL&gt;&lt;Q&gt;S^FF_ENTRPR_VAL_DAILY(44539,,,,USD,"DIL")&lt;/Q&gt;&lt;R&gt;1&lt;/R&gt;&lt;C&gt;1&lt;/C&gt;&lt;D xsi:type="xsd:double"&gt;11108.08475212&lt;/D&gt;&lt;/FQL&gt;&lt;FQL&gt;&lt;Q&gt;MDLA^FF_ENTRPR_VAL_DAILY(44539,,,,USD,"DIL")&lt;/Q&gt;&lt;R&gt;0&lt;/R&gt;&lt;C&gt;0&lt;/C&gt;&lt;/FQL&gt;&lt;FQL&gt;&lt;Q&gt;PYPL^FF_DEBT(QTR_R,44554,,,,USD)&lt;/Q&gt;&lt;R&gt;1&lt;/R&gt;&lt;C&gt;1&lt;/C&gt;&lt;D xsi:type="xsd:double"&gt;8700&lt;/D&gt;&lt;/FQL&gt;&lt;FQL&gt;&lt;Q&gt;PYPL^FF_CASH_ST(QTR_R,44554,,,,USD)&lt;/Q&gt;&lt;R&gt;1&lt;/R&gt;&lt;C&gt;1&lt;/C&gt;&lt;D xsi:type="xsd:double"&gt;13292&lt;/D&gt;&lt;/FQL&gt;&lt;FQL&gt;&lt;Q&gt;NCNO^FF_ENTRPR_VAL_DAILY(44554,,,,USD,"DIL")&lt;/Q&gt;&lt;R&gt;1&lt;/R&gt;&lt;C&gt;1&lt;/C&gt;&lt;D xsi:type="xsd:double"&gt;5164.7291199&lt;/D&gt;&lt;/FQL&gt;&lt;FQL&gt;&lt;Q&gt;SE^FF_ENTRPR_VAL_DAILY(44554,,,,USD,"DIL")&lt;/Q&gt;&lt;R&gt;1&lt;/R&gt;&lt;C&gt;1&lt;/C&gt;&lt;D xsi:type="xsd:double"&gt;110554.447232415&lt;/D&gt;&lt;/FQL&gt;&lt;FQL&gt;&lt;Q&gt;WEYS^FF_GROSS_INC(CAL_R,2018,,,,USD)&lt;/Q&gt;&lt;R&gt;1&lt;/R&gt;&lt;C&gt;1&lt;/C&gt;&lt;D xsi:type="xsd:double"&gt;116.368&lt;/D&gt;&lt;/FQL&gt;&lt;FQL&gt;&lt;Q&gt;LC^P_PRICE_HIGH_PR(44603,,,USD,,,"PRICE","CLOSE","52W")&lt;/Q&gt;&lt;R&gt;1&lt;/R&gt;&lt;C&gt;1&lt;/C&gt;&lt;D xsi:type="xsd:double"&gt;47.61&lt;/D&gt;&lt;/FQL&gt;&lt;FQL&gt;&lt;Q&gt;VALU^FG_PRICE(44682,,,USD)&lt;/Q&gt;&lt;R&gt;1&lt;/R&gt;&lt;C&gt;1&lt;/C&gt;&lt;D xsi:type="xsd:double"&gt;65.47&lt;/D&gt;&lt;/FQL&gt;&lt;FQL&gt;&lt;Q&gt;COO^FE_ESTIMATE(NET_INC,MEAN,CALA_ROLL,2024,2024,,,'')&lt;/Q&gt;&lt;R&gt;1&lt;/R&gt;&lt;C&gt;1&lt;/C&gt;&lt;D xsi:type="xsd:double"&gt;938.80164&lt;/D&gt;&lt;/FQL&gt;&lt;FQL&gt;&lt;Q&gt;UHS^FF_NET_INC(CAL_R,2020,,,,USD)&lt;/Q&gt;&lt;R&gt;1&lt;/R&gt;&lt;C&gt;1&lt;/C&gt;&lt;D xsi:type="xsd:double"&gt;940.972&lt;/D&gt;&lt;/FQL&gt;&lt;FQL&gt;&lt;Q&gt;ENV^FG_PRICE(44682,,,USD)&lt;/Q&gt;&lt;R&gt;1&lt;/R&gt;&lt;C&gt;1&lt;/C&gt;&lt;D xsi:type="xsd:double"&gt;79.64&lt;/D&gt;&lt;/FQL&gt;&lt;FQL&gt;&lt;Q&gt;BBY^P_PRICE_HIGH_PR(44554,,,USD,,,"PRICE","CLOSE","52W")&lt;/Q&gt;&lt;R&gt;1&lt;/R&gt;&lt;C&gt;1&lt;/C&gt;&lt;D xsi:type="xsd:double"&gt;138&lt;/D&gt;&lt;/FQL&gt;&lt;FQL&gt;&lt;Q&gt;BBY^P_PRICE_LOW_PR(44554,,,USD,,,"PRICE","CLOSE","52W")&lt;/Q&gt;&lt;R&gt;1&lt;/R&gt;&lt;C&gt;1&lt;/C&gt;&lt;D xsi:type="xsd:double"&gt;95.77&lt;/D&gt;&lt;/FQL&gt;&lt;FQL&gt;&lt;Q&gt;MSI^P_PRICE_LOW_PR(44682,,,USD,,,"PRICE","CLOSE","52W")&lt;/Q&gt;&lt;R&gt;1&lt;/R&gt;&lt;C&gt;1&lt;/C&gt;&lt;D xsi:type="xsd:double"&gt;185.76&lt;/D&gt;&lt;/FQL&gt;&lt;FQL&gt;&lt;Q&gt;VMW^FG_MKT_VALUE(44631,,,USD)&lt;/Q&gt;&lt;R&gt;1&lt;/R&gt;&lt;C&gt;1&lt;/C&gt;&lt;D xsi:type="xsd:double"&gt;46320.164&lt;/D&gt;&lt;/FQL&gt;&lt;FQL&gt;&lt;Q&gt;FSLY^P_PRICE_LOW_PR(44554,,,USD,,,"PRICE","CLOSE","52W")&lt;/Q&gt;&lt;R&gt;1&lt;/R&gt;&lt;C&gt;1&lt;/C&gt;&lt;D xsi:type="xsd:double"&gt;35.92&lt;/D&gt;&lt;/FQL&gt;&lt;FQL&gt;&lt;Q&gt;APT-ASX^FG_PRICE(44539,,,USD)&lt;/Q&gt;&lt;R&gt;1&lt;/R&gt;&lt;C&gt;1&lt;/C&gt;&lt;D xsi:type="xsd:double"&gt;71.62286&lt;/D&gt;&lt;/FQL&gt;&lt;FQL&gt;&lt;Q&gt;AI^FG_PRICE(44554,,,USD)&lt;/Q&gt;&lt;R&gt;1&lt;/R&gt;&lt;C&gt;1&lt;/C&gt;&lt;D xsi:type="xsd:double"&gt;34.25&lt;/D&gt;&lt;/FQL&gt;&lt;FQL&gt;&lt;Q&gt;DOMO^FG_PRICE(44539,,,USD)&lt;/Q&gt;&lt;R&gt;1&lt;/R&gt;&lt;C&gt;1&lt;/C&gt;&lt;D xsi:type="xsd:double"&gt;50.22&lt;/D&gt;&lt;/FQL&gt;&lt;FQL&gt;&lt;Q&gt;ZG^FF_ENTRPR_VAL_DAILY(44539,,,,USD,"DIL")&lt;/Q&gt;&lt;R&gt;1&lt;/R&gt;&lt;C&gt;1&lt;/C&gt;&lt;D xsi:type="xsd:double"&gt;16939.4889&lt;/D&gt;&lt;/FQL&gt;&lt;FQL&gt;&lt;Q&gt;ZUO^FF_ENTRPR_VAL_DAILY(44539,,,,USD,"DIL")&lt;/Q&gt;&lt;R&gt;1&lt;/R&gt;&lt;C&gt;1&lt;/C&gt;&lt;D xsi:type="xsd:double"&gt;2289.21222&lt;/D&gt;&lt;/FQL&gt;&lt;FQL&gt;&lt;Q&gt;SAP^FG_MKT_VALUE(44539,,,USD)&lt;/Q&gt;&lt;R&gt;1&lt;/R&gt;&lt;C&gt;1&lt;/C&gt;&lt;D xsi:type="xsd:double"&gt;156721.66&lt;/D&gt;&lt;/FQL&gt;&lt;FQL&gt;&lt;Q&gt;DOCN^FF_DEBT(QTR_R,44539,,,,USD)&lt;/Q&gt;&lt;R&gt;1&lt;/R&gt;&lt;C&gt;1&lt;/C&gt;&lt;D xsi:type="xsd:double"&gt;0&lt;/D&gt;&lt;/FQL&gt;&lt;FQL&gt;&lt;Q&gt;QCOM^FF_ENTRPR_VAL_DAILY(44539,,,,USD,"DIL")&lt;/Q&gt;&lt;R&gt;1&lt;/R&gt;&lt;C&gt;1&lt;/C&gt;&lt;D xsi:type="xsd:double"&gt;213301.74&lt;/D&gt;&lt;/FQL&gt;&lt;FQL&gt;&lt;Q&gt;PAYC^FF_ENTRPR_VAL_DAILY(44539,,,,USD,"DIL")&lt;/Q&gt;&lt;R&gt;1&lt;/R&gt;&lt;C&gt;1&lt;/C&gt;&lt;D xsi:type="xsd:double"&gt;21686.4197&lt;/D&gt;&lt;/FQL&gt;&lt;FQL&gt;&lt;Q&gt;CHWY^FF_CASH_ST(ANN_R,44539,,,,USD)&lt;/Q&gt;&lt;R&gt;1&lt;/R&gt;&lt;C&gt;1&lt;/C&gt;&lt;D xsi:type="xsd:double"&gt;563.345&lt;/D&gt;&lt;/FQL&gt;&lt;FQL&gt;&lt;Q&gt;CHWY^FF_CASH_ST(QTR_R,44539,,,,USD)&lt;/Q&gt;&lt;R&gt;0&lt;/R&gt;&lt;C&gt;0&lt;/C&gt;&lt;/FQL&gt;&lt;FQL&gt;&lt;Q&gt;APPN^P_PRICE_HIGH_PR(44539,,,USD,,,"PRICE","CLOSE","52W")&lt;/Q&gt;&lt;R&gt;1&lt;/R&gt;&lt;C&gt;1&lt;/C&gt;&lt;D xsi:type="xsd:double"&gt;235.24&lt;/D&gt;&lt;/FQL&gt;&lt;FQL&gt;&lt;Q&gt;APPN^P_PRICE_LOW_PR(44539,,,USD,,,"PRICE","CLOSE","52W")&lt;/Q&gt;&lt;R&gt;1&lt;/R&gt;&lt;C&gt;1&lt;/C&gt;&lt;D xsi:type="xsd:double"&gt;68.1&lt;/D&gt;&lt;/FQL&gt;&lt;FQL&gt;&lt;Q&gt;BL^FF_DEBT(QTR_R,44539,,,,USD)&lt;/Q&gt;&lt;R&gt;1&lt;/R&gt;&lt;C&gt;1&lt;/C&gt;&lt;D xsi:type="xsd:double"&gt;1107.025&lt;/D&gt;&lt;/FQL&gt;&lt;FQL&gt;&lt;Q&gt;BL^FF_CASH_ST(QTR_R,44539,,,,USD)&lt;/Q&gt;&lt;R&gt;1&lt;/R&gt;&lt;C&gt;1&lt;/C&gt;&lt;D xsi:type="xsd:double"&gt;1177.929&lt;/D&gt;&lt;/FQL&gt;&lt;FQL&gt;&lt;Q&gt;JMIA^P_PRICE_HIGH_PR(44539,,,USD,,,"PRICE","CLOSE","52W")&lt;/Q&gt;&lt;R&gt;1&lt;/R&gt;&lt;C&gt;1&lt;/C&gt;&lt;D xsi:type="xsd:double"&gt;65.51&lt;/D&gt;&lt;/FQL&gt;&lt;FQL&gt;&lt;Q&gt;JMIA^P_PRICE_LOW_PR(44539,,,USD,,,"PRICE","CLOSE","52W")&lt;/Q&gt;&lt;R&gt;1&lt;/R&gt;&lt;C&gt;1&lt;/C&gt;&lt;D xsi:type="xsd:double"&gt;10.75&lt;/D&gt;&lt;/FQL&gt;&lt;FQL&gt;&lt;Q&gt;NEWR^FG_MKT_VALUE(44539,,,USD)&lt;/Q&gt;&lt;R&gt;1&lt;/R&gt;&lt;C&gt;1&lt;/C&gt;&lt;D xsi:type="xsd:double"&gt;6678.534&lt;/D&gt;&lt;/FQL&gt;&lt;FQL&gt;&lt;Q&gt;SQ^FF_DEBT(QTR_R,44539,,,,USD)&lt;/Q&gt;&lt;R&gt;1&lt;/R&gt;&lt;C&gt;1&lt;/C&gt;&lt;D xsi:type="xsd:double"&gt;5193.638&lt;/D&gt;&lt;/FQL&gt;&lt;FQL&gt;&lt;Q&gt;PLAN^FG_PRICE(44539,,,USD)&lt;/Q&gt;&lt;R&gt;1&lt;/R&gt;&lt;C&gt;1&lt;/C&gt;&lt;D xsi:type="xsd:double"&gt;46.36&lt;/D&gt;&lt;/FQL&gt;&lt;FQL&gt;&lt;Q&gt;SNOW^P_PRICE_HIGH_PR(44539,,,USD,,,"PRICE","CLOSE","52W")&lt;/Q&gt;&lt;R&gt;1&lt;/R&gt;&lt;C&gt;1&lt;/C&gt;&lt;D xsi:type="xsd:double"&gt;401.89&lt;/D&gt;&lt;/FQL&gt;&lt;FQL&gt;&lt;Q&gt;KMI^FF_DEBT(QTR_R,44539,,,,USD)&lt;/Q&gt;&lt;R&gt;1&lt;/R&gt;&lt;C&gt;1&lt;/C&gt;&lt;D xsi:type="xsd:double"&gt;32824&lt;/D&gt;&lt;/FQL&gt;&lt;FQL&gt;&lt;Q&gt;KMI^FF_CASH_ST(QTR_R,44539,,,,USD)&lt;/Q&gt;&lt;R&gt;1&lt;/R&gt;&lt;C&gt;1&lt;/C&gt;&lt;D xsi:type="xsd:double"&gt;279&lt;/D&gt;&lt;/FQL&gt;&lt;FQL&gt;&lt;Q&gt;DESP^FF_CASH_ST(QTR_R,44539,,,,USD)&lt;/Q&gt;&lt;R&gt;1&lt;/R&gt;&lt;C&gt;1&lt;/C&gt;&lt;D xsi:type="xsd:double"&gt;276.192&lt;/D&gt;&lt;/FQL&gt;&lt;FQL&gt;&lt;Q&gt;DESP^FG_MKT_VALUE(44539,,,USD)&lt;/Q&gt;&lt;R&gt;1&lt;/R&gt;&lt;C&gt;1&lt;/C&gt;&lt;D xsi:type="xsd:double"&gt;672.25226&lt;/D&gt;&lt;/FQL&gt;&lt;FQL&gt;&lt;Q&gt;APPF^FF_CASH_ST(QTR_R,44539,,,,USD)&lt;/Q&gt;&lt;R&gt;1&lt;/R&gt;&lt;C&gt;1&lt;/C&gt;&lt;D xsi:type="xsd:double"&gt;160.478&lt;/D&gt;&lt;/FQL&gt;&lt;FQL&gt;&lt;Q&gt;APPF^FG_MKT_VALUE(44539,,,USD)&lt;/Q&gt;&lt;R&gt;1&lt;/R&gt;&lt;C&gt;1&lt;/C&gt;&lt;D xsi:type="xsd:double"&gt;4263.4214&lt;/D&gt;&lt;/FQL&gt;&lt;FQL&gt;&lt;Q&gt;SPOT^FG_PRICE(44539,,,USD)&lt;/Q&gt;&lt;R&gt;1&lt;/R&gt;&lt;C&gt;1&lt;/C&gt;&lt;D xsi:type="xsd:double"&gt;233.42&lt;/D&gt;&lt;/FQL&gt;&lt;FQL&gt;&lt;Q&gt;ESTC^P_PRICE_HIGH_PR(44539,,,USD,,,"PRICE","CLOSE","52W")&lt;/Q&gt;&lt;R&gt;1&lt;/R&gt;&lt;C&gt;1&lt;/C&gt;&lt;D xsi:type="xsd:double"&gt;186.78&lt;/D&gt;&lt;/FQL&gt;&lt;FQL&gt;&lt;Q&gt;COUR^FF_CASH_ST(QTR_R,44539,,,,USD)&lt;/Q&gt;&lt;R&gt;1&lt;/R&gt;&lt;C&gt;1&lt;/C&gt;&lt;D xsi:type="xsd:double"&gt;816.104&lt;/D&gt;&lt;/FQL&gt;&lt;FQL&gt;&lt;Q&gt;COUR^FG_MKT_VALUE(44539,,,USD)&lt;/Q&gt;&lt;R&gt;1&lt;/R&gt;&lt;C&gt;1&lt;/C&gt;&lt;D xsi:type="xsd:double"&gt;3711.576&lt;/D&gt;&lt;/FQL&gt;&lt;FQL&gt;&lt;Q&gt;SHOP^P_PRICE_HIGH_PR(44539,,,USD,,,"PRICE","CLOSE","52W")&lt;/Q&gt;&lt;R&gt;1&lt;/R&gt;&lt;C&gt;1&lt;/C&gt;&lt;D xsi:type="xsd:double"&gt;1690.6&lt;/D&gt;&lt;/FQL&gt;&lt;FQL&gt;&lt;Q&gt;SHOP^P_PRICE_LOW_PR(44539,,,USD,,,"PRICE","CLOSE","52W")&lt;/Q&gt;&lt;R&gt;1&lt;/R&gt;&lt;C&gt;1&lt;/C&gt;&lt;D xsi:type="xsd:double"&gt;1039.91&lt;/D&gt;&lt;/FQL&gt;&lt;FQL&gt;&lt;Q&gt;SUMO^FG_MKT_VALUE(44539,,,USD)&lt;/Q&gt;&lt;R&gt;1&lt;/R&gt;&lt;C&gt;1&lt;/C&gt;&lt;D xsi:type="xsd:double"&gt;1596.057&lt;/D&gt;&lt;/FQL&gt;&lt;FQL&gt;&lt;Q&gt;ML^FF_DEBT(QTR_R,44539,,,,USD)&lt;/Q&gt;&lt;R&gt;1&lt;/R&gt;&lt;C&gt;1&lt;/C&gt;&lt;D xsi:type="xsd:double"&gt;43.626&lt;/D&gt;&lt;/FQL&gt;&lt;FQL&gt;&lt;Q&gt;WMB^FG_MKT_VALUE(44554,,,USD)&lt;/Q&gt;&lt;R&gt;1&lt;/R&gt;&lt;C&gt;1&lt;/C&gt;&lt;D xsi:type="xsd:double"&gt;31408.527&lt;/D&gt;&lt;/FQL&gt;&lt;FQL&gt;&lt;Q&gt;FB^FF_DEBT(QTR_R,44554,,,,USD)&lt;/Q&gt;&lt;R&gt;1&lt;/R&gt;&lt;C&gt;1&lt;/C&gt;&lt;D xsi:type="xsd:double"&gt;13219&lt;/D&gt;&lt;/FQL&gt;&lt;FQL&gt;&lt;Q&gt;CTSH^FG_MKT_VALUE(44554,,,USD)&lt;/Q&gt;&lt;R&gt;1&lt;/R&gt;&lt;C&gt;1&lt;/C&gt;&lt;D xsi:type="xsd:double"&gt;45323.996&lt;/D&gt;&lt;/FQL&gt;&lt;FQL&gt;&lt;Q&gt;BNFT^FF_DEBT(QTR_R,44554,,,,USD)&lt;/Q&gt;&lt;R&gt;1&lt;/R&gt;&lt;C&gt;1&lt;/C&gt;&lt;D xsi:type="xsd:double"&gt;190.128&lt;/D&gt;&lt;/FQL&gt;&lt;FQL&gt;&lt;Q&gt;V^FF_ENTRPR_VAL_DAILY(44554,,,,USD,"DIL")&lt;/Q&gt;&lt;R&gt;1&lt;/R&gt;&lt;C&gt;1&lt;/C&gt;&lt;D xsi:type="xsd:double"&gt;479077.56&lt;/D&gt;&lt;/FQL&gt;&lt;FQL&gt;&lt;Q&gt;TRP^FF_ENTRPR_VAL_DAILY(44554,,,,USD,"DIL")&lt;/Q&gt;&lt;R&gt;1&lt;/R&gt;&lt;C&gt;1&lt;/C&gt;&lt;D xsi:type="xsd:double"&gt;89944.6047226319&lt;/D&gt;&lt;/FQL&gt;&lt;FQL&gt;&lt;Q&gt;CSCO^FF_ENTRPR_VAL_DAILY(44539,,,,USD,"DIL")&lt;/Q&gt;&lt;R&gt;1&lt;/R&gt;&lt;C&gt;1&lt;/C&gt;&lt;D xsi:type="xsd:double"&gt;231517.65&lt;/D&gt;&lt;/FQL&gt;&lt;FQL&gt;&lt;Q&gt;VZ^FF_ENTRPR_VAL_DAILY(44539,,,,USD,"DIL")&lt;/Q&gt;&lt;R&gt;1&lt;/R&gt;&lt;C&gt;1&lt;/C&gt;&lt;D xsi:type="xsd:double"&gt;376386.04&lt;/D&gt;&lt;/FQL&gt;&lt;FQL&gt;&lt;Q&gt;FUTU^FG_MKT_VALUE(44554,,,USD)&lt;/Q&gt;&lt;R&gt;1&lt;/R&gt;&lt;C&gt;1&lt;/C&gt;&lt;D xsi:type="xsd:double"&gt;3470.5046&lt;/D&gt;&lt;/FQL&gt;&lt;FQL&gt;&lt;Q&gt;NVDA^FF_DEBT(QTR_R,44554,,,,USD)&lt;/Q&gt;&lt;R&gt;1&lt;/R&gt;&lt;C&gt;1&lt;/C&gt;&lt;D xsi:type="xsd:double"&gt;11827&lt;/D&gt;&lt;/FQL&gt;&lt;FQL&gt;&lt;Q&gt;PAR^FF_CASH_ST(QTR_R,44539,,,,USD)&lt;/Q&gt;&lt;R&gt;1&lt;/R&gt;&lt;C&gt;1&lt;/C&gt;&lt;D xsi:type="xsd:double"&gt;200.293&lt;/D&gt;&lt;/FQL&gt;&lt;FQL&gt;&lt;Q&gt;PAR^FG_MKT_VALUE(44539,,,USD)&lt;/Q&gt;&lt;R&gt;1&lt;/R&gt;&lt;C&gt;1&lt;/C&gt;&lt;D xsi:type="xsd:double"&gt;1494.2146&lt;/D&gt;&lt;/FQL&gt;&lt;FQL&gt;&lt;Q&gt;UPST^FF_ENTRPR_VAL_DAILY(44539,,,,USD,"DIL")&lt;/Q&gt;&lt;R&gt;1&lt;/R&gt;&lt;C&gt;1&lt;/C&gt;&lt;D xsi:type="xsd:double"&gt;16801.510916&lt;/D&gt;&lt;/FQL&gt;&lt;FQL&gt;&lt;Q&gt;002415-CN^FF_ENTRPR_VAL_DAILY(44539,,,,USD,"DIL")&lt;/Q&gt;&lt;R&gt;1&lt;/R&gt;&lt;C&gt;1&lt;/C&gt;&lt;D xsi:type="xsd:double"&gt;77279.6746960895&lt;/D&gt;&lt;/FQL&gt;&lt;FQL&gt;&lt;Q&gt;INFY^FF_ENTRPR_VAL_DAILY(44554,,,,USD,"DIL")&lt;/Q&gt;&lt;R&gt;1&lt;/R&gt;&lt;C&gt;1&lt;/C&gt;&lt;D xsi:type="xsd:double"&gt;102426.283526586&lt;/D&gt;&lt;/FQL&gt;&lt;FQL&gt;&lt;Q&gt;PCTY^FF_ENTRPR_VAL_DAILY(44554,,,,USD,"DIL")&lt;/Q&gt;&lt;R&gt;1&lt;/R&gt;&lt;C&gt;1&lt;/C&gt;&lt;D xsi:type="xsd:double"&gt;13530.10716&lt;/D&gt;&lt;/FQL&gt;&lt;FQL&gt;&lt;Q&gt;DTEGY^FF_DEBT(QTR_R,44554,,,,USD)&lt;/Q&gt;&lt;R&gt;1&lt;/R&gt;&lt;C&gt;1&lt;/C&gt;&lt;D xsi:type="xsd:double"&gt;163487.28175&lt;/D&gt;&lt;/FQL&gt;&lt;FQL&gt;&lt;Q&gt;DTEGY^FF_CASH_ST(QTR_R,44554,,,,USD)&lt;/Q&gt;&lt;R&gt;1&lt;/R&gt;&lt;C&gt;1&lt;/C&gt;&lt;D xsi:type="xsd:double"&gt;7344.26615&lt;/D&gt;&lt;/FQL&gt;&lt;FQL&gt;&lt;Q&gt;TWTR^FF_DEBT(QTR_R,44554,,,,USD)&lt;/Q&gt;&lt;R&gt;1&lt;/R&gt;&lt;C&gt;1&lt;/C&gt;&lt;D xsi:type="xsd:double"&gt;5449.743&lt;/D&gt;&lt;/FQL&gt;&lt;FQL&gt;&lt;Q&gt;TWTR^FF_CASH_ST(QTR_R,44554,,,,USD)&lt;/Q&gt;&lt;R&gt;1&lt;/R&gt;&lt;C&gt;1&lt;/C&gt;&lt;D xsi:type="xsd:double"&gt;7414.468&lt;/D&gt;&lt;/FQL&gt;&lt;FQL&gt;&lt;Q&gt;PLTR^FF_ENTRPR_VAL_DAILY(44554,,,,USD,"DIL")&lt;/Q&gt;&lt;R&gt;1&lt;/R&gt;&lt;C&gt;1&lt;/C&gt;&lt;D xsi:type="xsd:double"&gt;34924.76335&lt;/D&gt;&lt;/FQL&gt;&lt;FQL&gt;&lt;Q&gt;WDAY^FF_ENTRPR_VAL_DAILY(44554,,,,USD,"DIL")&lt;/Q&gt;&lt;R&gt;1&lt;/R&gt;&lt;C&gt;1&lt;/C&gt;&lt;D xsi:type="xsd:double"&gt;69409.675&lt;/D&gt;&lt;/FQL&gt;&lt;FQL&gt;&lt;Q&gt;LYFT^FF_ENTRPR_VAL_DAILY(44554,,,,USD,"DIL")&lt;/Q&gt;&lt;R&gt;1&lt;/R&gt;&lt;C&gt;1&lt;/C&gt;&lt;D xsi:type="xsd:double"&gt;13560.77354&lt;/D&gt;&lt;/FQL&gt;&lt;FQL&gt;&lt;Q&gt;SOFI^FF_ENTRPR_VAL_DAILY(44554,,,,USD,"DIL")&lt;/Q&gt;&lt;R&gt;1&lt;/R&gt;&lt;C&gt;1&lt;/C&gt;&lt;D xsi:type="xsd:double"&gt;14560.7113747&lt;/D&gt;&lt;/FQL&gt;&lt;FQL&gt;&lt;Q&gt;UPST^P_PRICE_HIGH_PR(44631,,,USD,,,"PRICE","CLOSE","52W")&lt;/Q&gt;&lt;R&gt;1&lt;/R&gt;&lt;C&gt;1&lt;/C&gt;&lt;D xsi:type="xsd:double"&gt;390&lt;/D&gt;&lt;/FQL&gt;&lt;FQL&gt;&lt;Q&gt;PRO^FF_NET_INC(CAL_R,2020,,,,USD)&lt;/Q&gt;&lt;R&gt;1&lt;/R&gt;&lt;C&gt;1&lt;/C&gt;&lt;D xsi:type="xsd:double"&gt;-76.984&lt;/D&gt;&lt;/FQL&gt;&lt;FQL&gt;&lt;Q&gt;KLDI^FG_PRICE(44682,,,USD)&lt;/Q&gt;&lt;R&gt;1&lt;/R&gt;&lt;C&gt;1&lt;/C&gt;&lt;D xsi:type="xsd:double"&gt;5.4&lt;/D&gt;&lt;/FQL&gt;&lt;FQL&gt;&lt;Q&gt;GWRE^FG_PRICE(44415,,,USD)&lt;/Q&gt;&lt;R&gt;1&lt;/R&gt;&lt;C&gt;1&lt;/C&gt;&lt;D xsi:type="xsd:double"&gt;115.69&lt;/D&gt;&lt;/FQL&gt;&lt;FQL&gt;&lt;Q&gt;LESL^FG_MKT_VALUE(44682,,,USD)&lt;/Q&gt;&lt;R&gt;1&lt;/R&gt;&lt;C&gt;1&lt;/C&gt;&lt;D xsi:type="xsd:double"&gt;3582.5706&lt;/D&gt;&lt;/FQL&gt;&lt;FQL&gt;&lt;Q&gt;USB^FG_MKT_VALUE(44682,,,USD)&lt;/Q&gt;&lt;R&gt;1&lt;/R&gt;&lt;C&gt;1&lt;/C&gt;&lt;D xsi:type="xsd:double"&gt;72144.234&lt;/D&gt;&lt;/FQL&gt;&lt;FQL&gt;&lt;Q&gt;CAMT^FF_NET_INC(CAL_R,2023,,,,USD)&lt;/Q&gt;&lt;R&gt;0&lt;/R&gt;&lt;C&gt;0&lt;/C&gt;&lt;/FQL&gt;&lt;FQL&gt;&lt;Q&gt;INFY^FF_NET_INC(CAL_R,2019,,,,USD)&lt;/Q&gt;&lt;R&gt;1&lt;/R&gt;&lt;C&gt;1&lt;/C&gt;&lt;D xsi:type="xsd:double"&gt;2320.536652&lt;/D&gt;&lt;/FQL&gt;&lt;FQL&gt;&lt;Q&gt;W^FG_PRICE(44682,,,USD)&lt;/Q&gt;&lt;R&gt;1&lt;/R&gt;&lt;C&gt;1&lt;/C&gt;&lt;D xsi:type="xsd:double"&gt;76.94&lt;/D&gt;&lt;/FQL&gt;&lt;FQL&gt;&lt;Q&gt;AMX^FE_ESTIMATE(EBIT,MEA</t>
        </r>
      </text>
    </comment>
    <comment ref="A251" authorId="0" shapeId="0" xr:uid="{BAA2382C-250F-4150-B8F4-2AD834C82FE2}">
      <text>
        <r>
          <rPr>
            <b/>
            <sz val="9"/>
            <color indexed="81"/>
            <rFont val="Tahoma"/>
            <family val="2"/>
          </rPr>
          <t>N,CALA_ROLL,2022,2022,,,'')&lt;/Q&gt;&lt;R&gt;1&lt;/R&gt;&lt;C&gt;1&lt;/C&gt;&lt;D xsi:type="xsd:double"&gt;8484.274&lt;/D&gt;&lt;/FQL&gt;&lt;FQL&gt;&lt;Q&gt;RBLX^P_PRICE_LOW_PR(44682,,,USD,,,"PRICE","CLOSE","52W")&lt;/Q&gt;&lt;R&gt;1&lt;/R&gt;&lt;C&gt;1&lt;/C&gt;&lt;D xsi:type="xsd:double"&gt;30.36&lt;/D&gt;&lt;/FQL&gt;&lt;FQL&gt;&lt;Q&gt;SIC^FF_EBITDA_OPER(CAL_R,2019,,,,USD)&lt;/Q&gt;&lt;R&gt;1&lt;/R&gt;&lt;C&gt;1&lt;/C&gt;&lt;D xsi:type="xsd:double"&gt;43.815&lt;/D&gt;&lt;/FQL&gt;&lt;FQL&gt;&lt;Q&gt;OPRA^FG_MKT_VALUE(44682,,,USD)&lt;/Q&gt;&lt;R&gt;1&lt;/R&gt;&lt;C&gt;1&lt;/C&gt;&lt;D xsi:type="xsd:double"&gt;652.91077&lt;/D&gt;&lt;/FQL&gt;&lt;FQL&gt;&lt;Q&gt;AEE^P_PRICE_HIGH_PR(44682,,,USD,,,"PRICE","CLOSE","52W")&lt;/Q&gt;&lt;R&gt;1&lt;/R&gt;&lt;C&gt;1&lt;/C&gt;&lt;D xsi:type="xsd:double"&gt;98.51&lt;/D&gt;&lt;/FQL&gt;&lt;FQL&gt;&lt;Q&gt;COST^FE_ESTIMATE(NET_INC,MEAN,CALA_ROLL,2022,2022,,,'')&lt;/Q&gt;&lt;R&gt;1&lt;/R&gt;&lt;C&gt;1&lt;/C&gt;&lt;D xsi:type="xsd:double"&gt;6056.1514&lt;/D&gt;&lt;/FQL&gt;&lt;FQL&gt;&lt;Q&gt;USAT^FF_NET_INC(CAL_R,2019,,,,USD)&lt;/Q&gt;&lt;R&gt;1&lt;/R&gt;&lt;C&gt;1&lt;/C&gt;&lt;D xsi:type="xsd:double"&gt;-34.042&lt;/D&gt;&lt;/FQL&gt;&lt;FQL&gt;&lt;Q&gt;EPAM^FF_ENTRPR_VAL_DAILY(44682,,,,USD,"DIL")&lt;/Q&gt;&lt;R&gt;1&lt;/R&gt;&lt;C&gt;1&lt;/C&gt;&lt;D xsi:type="xsd:double"&gt;14572.223174&lt;/D&gt;&lt;/FQL&gt;&lt;FQL&gt;&lt;Q&gt;VOD^FF_GROSS_INC(CAL_R,2021,,,,USD)&lt;/Q&gt;&lt;R&gt;0&lt;/R&gt;&lt;C&gt;0&lt;/C&gt;&lt;/FQL&gt;&lt;FQL&gt;&lt;Q&gt;CVS^FF_NET_INC(CAL_R,2024,,,,USD)&lt;/Q&gt;&lt;R&gt;0&lt;/R&gt;&lt;C&gt;0&lt;/C&gt;&lt;/FQL&gt;&lt;FQL&gt;&lt;Q&gt;BIRD^FE_ESTIMATE(EBIT,MEAN,CALA_ROLL,2024,2024,,,'')&lt;/Q&gt;&lt;R&gt;1&lt;/R&gt;&lt;C&gt;1&lt;/C&gt;&lt;D xsi:type="xsd:double"&gt;-13.5522585&lt;/D&gt;&lt;/FQL&gt;&lt;FQL&gt;&lt;Q&gt;DASH^FG_PRICE(44538,,,USD)&lt;/Q&gt;&lt;R&gt;1&lt;/R&gt;&lt;C&gt;1&lt;/C&gt;&lt;D xsi:type="xsd:double"&gt;168.93&lt;/D&gt;&lt;/FQL&gt;&lt;FQL&gt;&lt;Q&gt;GWRE^FG_PRICE(44388,,,USD)&lt;/Q&gt;&lt;R&gt;1&lt;/R&gt;&lt;C&gt;1&lt;/C&gt;&lt;D xsi:type="xsd:double"&gt;111.66&lt;/D&gt;&lt;/FQL&gt;&lt;FQL&gt;&lt;Q&gt;VOD^FF_GROSS_INC(CAL_R,2023,,,,USD)&lt;/Q&gt;&lt;R&gt;0&lt;/R&gt;&lt;C&gt;0&lt;/C&gt;&lt;/FQL&gt;&lt;FQL&gt;&lt;Q&gt;EBAY^FG_PRICE(44458,,,USD)&lt;/Q&gt;&lt;R&gt;1&lt;/R&gt;&lt;C&gt;1&lt;/C&gt;&lt;D xsi:type="xsd:double"&gt;74.11&lt;/D&gt;&lt;/FQL&gt;&lt;FQL&gt;&lt;Q&gt;ARLO^FF_NET_INC(CAL_R,2024,,,,USD)&lt;/Q&gt;&lt;R&gt;0&lt;/R&gt;&lt;C&gt;0&lt;/C&gt;&lt;/FQL&gt;&lt;FQL&gt;&lt;Q&gt;KMI^FG_PRICE(44456,,,USD)&lt;/Q&gt;&lt;R&gt;1&lt;/R&gt;&lt;C&gt;1&lt;/C&gt;&lt;D xsi:type="xsd:double"&gt;15.96&lt;/D&gt;&lt;/FQL&gt;&lt;FQL&gt;&lt;Q&gt;CREE^FF_NET_INC(CAL_R,2020,,,,USD)&lt;/Q&gt;&lt;R&gt;1&lt;/R&gt;&lt;C&gt;1&lt;/C&gt;&lt;D xsi:type="xsd:double"&gt;-231.4&lt;/D&gt;&lt;/FQL&gt;&lt;FQL&gt;&lt;Q&gt;AMKR^P_PRICE_LOW_PR(44636,,,USD,,,"PRICE","CLOSE","52W")&lt;/Q&gt;&lt;R&gt;1&lt;/R&gt;&lt;C&gt;1&lt;/C&gt;&lt;D xsi:type="xsd:double"&gt;18.06&lt;/D&gt;&lt;/FQL&gt;&lt;FQL&gt;&lt;Q&gt;CGEN^FF_NET_INC(CAL_R,2024,,,,USD)&lt;/Q&gt;&lt;R&gt;0&lt;/R&gt;&lt;C&gt;0&lt;/C&gt;&lt;/FQL&gt;&lt;FQL&gt;&lt;Q&gt;DOCU^FG_MKT_VALUE(44682,,,USD)&lt;/Q&gt;&lt;R&gt;1&lt;/R&gt;&lt;C&gt;1&lt;/C&gt;&lt;D xsi:type="xsd:double"&gt;16105.554&lt;/D&gt;&lt;/FQL&gt;&lt;FQL&gt;&lt;Q&gt;BR^FF_NET_INC(CAL_R,2019,,,,USD)&lt;/Q&gt;&lt;R&gt;1&lt;/R&gt;&lt;C&gt;1&lt;/C&gt;&lt;D xsi:type="xsd:double"&gt;421.4&lt;/D&gt;&lt;/FQL&gt;&lt;FQL&gt;&lt;Q&gt;INTC^P_PRICE_HIGH_PR(44595,,,USD,,,"PRICE","CLOSE","52W")&lt;/Q&gt;&lt;R&gt;1&lt;/R&gt;&lt;C&gt;1&lt;/C&gt;&lt;D xsi:type="xsd:double"&gt;68.26&lt;/D&gt;&lt;/FQL&gt;&lt;FQL&gt;&lt;Q&gt;NEWR^FF_NET_INC(CAL_R,2021,,,,USD)&lt;/Q&gt;&lt;R&gt;1&lt;/R&gt;&lt;C&gt;1&lt;/C&gt;&lt;D xsi:type="xsd:double"&gt;-256.566&lt;/D&gt;&lt;/FQL&gt;&lt;FQL&gt;&lt;Q&gt;GSAT^FE_ESTIMATE(CAPEX,MEAN,CALA_ROLL,2024,2024,,,'')&lt;/Q&gt;&lt;R&gt;0&lt;/R&gt;&lt;C&gt;0&lt;/C&gt;&lt;/FQL&gt;&lt;FQL&gt;&lt;Q&gt;ODFL^FF_CAPEX(CAL_R,2018,,,,USD)&lt;/Q&gt;&lt;R&gt;1&lt;/R&gt;&lt;C&gt;1&lt;/C&gt;&lt;D xsi:type="xsd:double"&gt;588.292&lt;/D&gt;&lt;/FQL&gt;&lt;FQL&gt;&lt;Q&gt;TREE^FF_DEBT(QTR_R,44568,,,,USD)&lt;/Q&gt;&lt;R&gt;0&lt;/R&gt;&lt;C&gt;0&lt;/C&gt;&lt;/FQL&gt;&lt;FQL&gt;&lt;Q&gt;SNE^FE_ESTIMATE(NET_INC,MEAN,CALA_ROLL,2023,2023,,,'')&lt;/Q&gt;&lt;R&gt;1&lt;/R&gt;&lt;C&gt;1&lt;/C&gt;&lt;D xsi:type="xsd:double"&gt;7558.9956&lt;/D&gt;&lt;/FQL&gt;&lt;FQL&gt;&lt;Q&gt;TILE^FF_NET_INC(CAL_R,2021,,,,USD)&lt;/Q&gt;&lt;R&gt;1&lt;/R&gt;&lt;C&gt;1&lt;/C&gt;&lt;D xsi:type="xsd:double"&gt;54.632&lt;/D&gt;&lt;/FQL&gt;&lt;FQL&gt;&lt;Q&gt;FFIV^P_PRICE_HIGH_PR(44539,,,USD,,,"PRICE","CLOSE","52W")&lt;/Q&gt;&lt;R&gt;1&lt;/R&gt;&lt;C&gt;1&lt;/C&gt;&lt;D xsi:type="xsd:double"&gt;238.26&lt;/D&gt;&lt;/FQL&gt;&lt;FQL&gt;&lt;Q&gt;FFIV^P_PRICE_LOW_PR(44539,,,USD,,,"PRICE","CLOSE","52W")&lt;/Q&gt;&lt;R&gt;1&lt;/R&gt;&lt;C&gt;1&lt;/C&gt;&lt;D xsi:type="xsd:double"&gt;171.2&lt;/D&gt;&lt;/FQL&gt;&lt;FQL&gt;&lt;Q&gt;COF^FF_ENTRPR_VAL_DAILY(44575,,,,USD,"DIL")&lt;/Q&gt;&lt;R&gt;1&lt;/R&gt;&lt;C&gt;1&lt;/C&gt;&lt;D xsi:type="xsd:double"&gt;102549.68&lt;/D&gt;&lt;/FQL&gt;&lt;FQL&gt;&lt;Q&gt;NVDA^P_PRICE_HIGH_PR(44595,,,USD,,,"PRICE","CLOSE","52W")&lt;/Q&gt;&lt;R&gt;1&lt;/R&gt;&lt;C&gt;1&lt;/C&gt;&lt;D xsi:type="xsd:double"&gt;333.76&lt;/D&gt;&lt;/FQL&gt;&lt;FQL&gt;&lt;Q&gt;ADM^FF_ENTRPR_VAL_DAILY(44682,,,,USD,"DIL")&lt;/Q&gt;&lt;R&gt;1&lt;/R&gt;&lt;C&gt;1&lt;/C&gt;&lt;D xsi:type="xsd:double"&gt;64177.08&lt;/D&gt;&lt;/FQL&gt;&lt;FQL&gt;&lt;Q&gt;SJ^P_PRICE_LOW_PR(44682,,,USD,,,"PRICE","CLOSE","52W")&lt;/Q&gt;&lt;R&gt;1&lt;/R&gt;&lt;C&gt;1&lt;/C&gt;&lt;D xsi:type="xsd:double"&gt;2.89&lt;/D&gt;&lt;/FQL&gt;&lt;FQL&gt;&lt;Q&gt;ACN^FG_PRICE(44631,,,USD)&lt;/Q&gt;&lt;R&gt;1&lt;/R&gt;&lt;C&gt;1&lt;/C&gt;&lt;D xsi:type="xsd:double"&gt;311.58&lt;/D&gt;&lt;/FQL&gt;&lt;FQL&gt;&lt;Q&gt;FE^P_PRICE_LOW_PR(44682,,,USD,,,"PRICE","CLOSE","52W")&lt;/Q&gt;&lt;R&gt;1&lt;/R&gt;&lt;C&gt;1&lt;/C&gt;&lt;D xsi:type="xsd:double"&gt;35.62&lt;/D&gt;&lt;/FQL&gt;&lt;FQL&gt;&lt;Q&gt;APP^FG_PRICE(44682,,,USD)&lt;/Q&gt;&lt;R&gt;1&lt;/R&gt;&lt;C&gt;1&lt;/C&gt;&lt;D xsi:type="xsd:double"&gt;38.15&lt;/D&gt;&lt;/FQL&gt;&lt;FQL&gt;&lt;Q&gt;NVDA^FG_PRICE(44613,,,USD)&lt;/Q&gt;&lt;R&gt;1&lt;/R&gt;&lt;C&gt;1&lt;/C&gt;&lt;D xsi:type="xsd:double"&gt;236.42&lt;/D&gt;&lt;/FQL&gt;&lt;FQL&gt;&lt;Q&gt;NLOK^FG_PRICE(44539,,,USD)&lt;/Q&gt;&lt;R&gt;1&lt;/R&gt;&lt;C&gt;1&lt;/C&gt;&lt;D xsi:type="xsd:double"&gt;23.9&lt;/D&gt;&lt;/FQL&gt;&lt;FQL&gt;&lt;Q&gt;SCHW^P_PRICE_HIGH_PR(44539,,,USD,,,"PRICE","CLOSE","52W")&lt;/Q&gt;&lt;R&gt;1&lt;/R&gt;&lt;C&gt;1&lt;/C&gt;&lt;D xsi:type="xsd:double"&gt;83.55&lt;/D&gt;&lt;/FQL&gt;&lt;FQL&gt;&lt;Q&gt;NOW^P_PRICE_HIGH_PR(44595,,,USD,,,"PRICE","CLOSE","52W")&lt;/Q&gt;&lt;R&gt;1&lt;/R&gt;&lt;C&gt;1&lt;/C&gt;&lt;D xsi:type="xsd:double"&gt;701.73&lt;/D&gt;&lt;/FQL&gt;&lt;FQL&gt;&lt;Q&gt;IFF^FG_MKT_VALUE(44682,,,USD)&lt;/Q&gt;&lt;R&gt;1&lt;/R&gt;&lt;C&gt;1&lt;/C&gt;&lt;D xsi:type="xsd:double"&gt;30907.816&lt;/D&gt;&lt;/FQL&gt;&lt;FQL&gt;&lt;Q&gt;ALB^FG_PRICE(44682,,,USD)&lt;/Q&gt;&lt;R&gt;1&lt;/R&gt;&lt;C&gt;1&lt;/C&gt;&lt;D xsi:type="xsd:double"&gt;192.83&lt;/D&gt;&lt;/FQL&gt;&lt;FQL&gt;&lt;Q&gt;PKE^FF_NET_INC(CAL_R,2018,,,,USD)&lt;/Q&gt;&lt;R&gt;1&lt;/R&gt;&lt;C&gt;1&lt;/C&gt;&lt;D xsi:type="xsd:double"&gt;16.712&lt;/D&gt;&lt;/FQL&gt;&lt;FQL&gt;&lt;Q&gt;NEWR^P_PRICE_HIGH_PR(44554,,,USD,,,"PRICE","CLOSE","52W")&lt;/Q&gt;&lt;R&gt;1&lt;/R&gt;&lt;C&gt;1&lt;/C&gt;&lt;D xsi:type="xsd:double"&gt;125.97&lt;/D&gt;&lt;/FQL&gt;&lt;FQL&gt;&lt;Q&gt;NEWR^P_PRICE_LOW_PR(44554,,,USD,,,"PRICE","CLOSE","52W")&lt;/Q&gt;&lt;R&gt;1&lt;/R&gt;&lt;C&gt;1&lt;/C&gt;&lt;D xsi:type="xsd:double"&gt;55.87&lt;/D&gt;&lt;/FQL&gt;&lt;FQL&gt;&lt;Q&gt;DDOG^P_PRICE_HIGH_PR(44554,,,USD,,,"PRICE","CLOSE","52W")&lt;/Q&gt;&lt;R&gt;1&lt;/R&gt;&lt;C&gt;1&lt;/C&gt;&lt;D xsi:type="xsd:double"&gt;196.56&lt;/D&gt;&lt;/FQL&gt;&lt;FQL&gt;&lt;Q&gt;DDOG^P_PRICE_LOW_PR(44554,,,USD,,,"PRICE","CLOSE","52W")&lt;/Q&gt;&lt;R&gt;1&lt;/R&gt;&lt;C&gt;1&lt;/C&gt;&lt;D xsi:type="xsd:double"&gt;71.36&lt;/D&gt;&lt;/FQL&gt;&lt;FQL&gt;&lt;Q&gt;WK^P_PRICE_HIGH_PR(44539,,,USD,,,"PRICE","CLOSE","52W")&lt;/Q&gt;&lt;R&gt;1&lt;/R&gt;&lt;C&gt;1&lt;/C&gt;&lt;D xsi:type="xsd:double"&gt;160.85&lt;/D&gt;&lt;/FQL&gt;&lt;FQL&gt;&lt;Q&gt;WK^P_PRICE_LOW_PR(44539,,,USD,,,"PRICE","CLOSE","52W")&lt;/Q&gt;&lt;R&gt;1&lt;/R&gt;&lt;C&gt;1&lt;/C&gt;&lt;D xsi:type="xsd:double"&gt;79.44&lt;/D&gt;&lt;/FQL&gt;&lt;FQL&gt;&lt;Q&gt;U^FF_ENTRPR_VAL_DAILY(44554,,,,USD,"DIL")&lt;/Q&gt;&lt;R&gt;1&lt;/R&gt;&lt;C&gt;1&lt;/C&gt;&lt;D xsi:type="xsd:double"&gt;40142.22098&lt;/D&gt;&lt;/FQL&gt;&lt;FQL&gt;&lt;Q&gt;YEXT^FF_ENTRPR_VAL_DAILY(44554,,,,USD,"DIL")&lt;/Q&gt;&lt;R&gt;1&lt;/R&gt;&lt;C&gt;1&lt;/C&gt;&lt;D xsi:type="xsd:double"&gt;1265.05180983&lt;/D&gt;&lt;/FQL&gt;&lt;FQL&gt;&lt;Q&gt;DARK-GB^FF_ENTRPR_VAL_DAILY(44575,,,,USD,"DIL")&lt;/Q&gt;&lt;R&gt;1&lt;/R&gt;&lt;C&gt;1&lt;/C&gt;&lt;D xsi:type="xsd:double"&gt;3603.2622788603&lt;/D&gt;&lt;/FQL&gt;&lt;FQL&gt;&lt;Q&gt;DIS^P_PRICE_LOW_PR(44575,,,USD,,,"PRICE","CLOSE","52W")&lt;/Q&gt;&lt;R&gt;1&lt;/R&gt;&lt;C&gt;1&lt;/C&gt;&lt;D xsi:type="xsd:double"&gt;142.15&lt;/D&gt;&lt;/FQL&gt;&lt;FQL&gt;&lt;Q&gt;AKAM^P_PRICE_HIGH_PR(44636,,,USD,,,"PRICE","CLOSE","52W")&lt;/Q&gt;&lt;R&gt;1&lt;/R&gt;&lt;C&gt;1&lt;/C&gt;&lt;D xsi:type="xsd:double"&gt;119.92&lt;/D&gt;&lt;/FQL&gt;&lt;FQL&gt;&lt;Q&gt;DXC^FF_NET_INC(CAL_R,2020,,,,USD)&lt;/Q&gt;&lt;R&gt;1&lt;/R&gt;&lt;C&gt;1&lt;/C&gt;&lt;D xsi:type="xsd:double"&gt;-2846&lt;/D&gt;&lt;/FQL&gt;&lt;FQL&gt;&lt;Q&gt;ROP^FF_ENTRPR_VAL_DAILY(44682,,,,USD,"DIL")&lt;/Q&gt;&lt;R&gt;1&lt;/R&gt;&lt;C&gt;1&lt;/C&gt;&lt;D xsi:type="xsd:double"&gt;54357.264&lt;/D&gt;&lt;/FQL&gt;&lt;FQL&gt;&lt;Q&gt;NOK^FE_ESTIMATE(SALES,MEAN,CALA_ROLL,2023,2023,,,'CURRENCY=USD')&lt;/Q&gt;&lt;R&gt;1&lt;/R&gt;&lt;C&gt;1&lt;/C&gt;&lt;D xsi:type="xsd:double"&gt;25655.191&lt;/D&gt;&lt;/FQL&gt;&lt;FQL&gt;&lt;Q&gt;NIO^P_PRICE_LOW_PR(44595,,,USD,,,"PRICE","CLOSE","52W")&lt;/Q&gt;&lt;R&gt;1&lt;/R&gt;&lt;C&gt;1&lt;/C&gt;&lt;D xsi:type="xsd:double"&gt;20.9&lt;/D&gt;&lt;/FQL&gt;&lt;FQL&gt;&lt;Q&gt;MA^FF_ENTRPR_VAL_DAILY(44575,,,,USD,"DIL")&lt;/Q&gt;&lt;R&gt;1&lt;/R&gt;&lt;C&gt;1&lt;/C&gt;&lt;D xsi:type="xsd:double"&gt;374876.6&lt;/D&gt;&lt;/FQL&gt;&lt;FQL&gt;&lt;Q&gt;TWLO^P_PRICE_LOW_PR(44539,,,USD,,,"PRICE","CLOSE","52W")&lt;/Q&gt;&lt;R&gt;1&lt;/R&gt;&lt;C&gt;1&lt;/C&gt;&lt;D xsi:type="xsd:double"&gt;248.17&lt;/D&gt;&lt;/FQL&gt;&lt;FQL&gt;&lt;Q&gt;MPNGF^FG_PRICE(44554,,,USD)&lt;/Q&gt;&lt;R&gt;1&lt;/R&gt;&lt;C&gt;1&lt;/C&gt;&lt;D xsi:type="xsd:double"&gt;28.7&lt;/D&gt;&lt;/FQL&gt;&lt;FQL&gt;&lt;Q&gt;MRNA^FG_PRICE(44682,,,USD)&lt;/Q&gt;&lt;R&gt;1&lt;/R&gt;&lt;C&gt;1&lt;/C&gt;&lt;D xsi:type="xsd:double"&gt;134.41&lt;/D&gt;&lt;/FQL&gt;&lt;FQL&gt;&lt;Q&gt;DESP^FG_PRICE(44539,,,USD)&lt;/Q&gt;&lt;R&gt;1&lt;/R&gt;&lt;C&gt;1&lt;/C&gt;&lt;D xsi:type="xsd:double"&gt;9.59&lt;/D&gt;&lt;/FQL&gt;&lt;FQL&gt;&lt;Q&gt;MNDY^FF_ENTRPR_VAL_DAILY(44539,,,,USD,"DIL")&lt;/Q&gt;&lt;R&gt;1&lt;/R&gt;&lt;C&gt;1&lt;/C&gt;&lt;D xsi:type="xsd:double"&gt;12905.11755288&lt;/D&gt;&lt;/FQL&gt;&lt;FQL&gt;&lt;Q&gt;XPEV^FF_ENTRPR_VAL_DAILY(44539,,,,USD,"DIL")&lt;/Q&gt;&lt;R&gt;1&lt;/R&gt;&lt;C&gt;1&lt;/C&gt;&lt;D xsi:type="xsd:double"&gt;34701.9708032644&lt;/D&gt;&lt;/FQL&gt;&lt;FQL&gt;&lt;Q&gt;FTNT^FG_MKT_VALUE(44539,,,USD)&lt;/Q&gt;&lt;R&gt;1&lt;/R&gt;&lt;C&gt;1&lt;/C&gt;&lt;D xsi:type="xsd:double"&gt;51734.67&lt;/D&gt;&lt;/FQL&gt;&lt;FQL&gt;&lt;Q&gt;BOX^FF_DEBT(QTR_R,44539,,,,USD)&lt;/Q&gt;&lt;R&gt;1&lt;/R&gt;&lt;C&gt;1&lt;/C&gt;&lt;D xsi:type="xsd:double"&gt;650.718&lt;/D&gt;&lt;/FQL&gt;&lt;FQL&gt;&lt;Q&gt;DARK-GB^FF_ENTRPR_VAL_DAILY(44539,,,,USD,"DIL")&lt;/Q&gt;&lt;R&gt;1&lt;/R&gt;&lt;C&gt;1&lt;/C&gt;&lt;D xsi:type="xsd:double"&gt;3958.53184313742&lt;/D&gt;&lt;/FQL&gt;&lt;FQL&gt;&lt;Q&gt;UPWK^FF_ENTRPR_VAL_DAILY(44539,,,,USD,"DIL")&lt;/Q&gt;&lt;R&gt;1&lt;/R&gt;&lt;C&gt;1&lt;/C&gt;&lt;D xsi:type="xsd:double"&gt;4480.2005864&lt;/D&gt;&lt;/FQL&gt;&lt;FQL&gt;&lt;Q&gt;YTRA^FF_CASH_ST(QTR_R,44568,,,,USD)&lt;/Q&gt;&lt;R&gt;0&lt;/R&gt;&lt;C&gt;0&lt;/C&gt;&lt;/FQL&gt;&lt;FQL&gt;&lt;Q&gt;FVRR^FG_PRICE(44539,,,USD)&lt;/Q&gt;&lt;R&gt;1&lt;/R&gt;&lt;C&gt;1&lt;/C&gt;&lt;D xsi:type="xsd:double"&gt;134.58&lt;/D&gt;&lt;/FQL&gt;&lt;FQL&gt;&lt;Q&gt;ADYEY^FF_ENTRPR_VAL_DAILY(44539,,,,USD,"DIL")&lt;/Q&gt;&lt;R&gt;1&lt;/R&gt;&lt;C&gt;1&lt;/C&gt;&lt;D xsi:type="xsd:double"&gt;84927.0667916473&lt;/D&gt;&lt;/FQL&gt;&lt;FQL&gt;&lt;Q&gt;AVGO^FF_ENTRPR_VAL_DAILY(44539,,,,USD,"DIL")&lt;/Q&gt;&lt;R&gt;1&lt;/R&gt;&lt;C&gt;1&lt;/C&gt;&lt;D xsi:type="xsd:double"&gt;279666.18&lt;/D&gt;&lt;/FQL&gt;&lt;FQL&gt;&lt;Q&gt;TWOU^FG_MKT_VALUE(44539,,,USD)&lt;/Q&gt;&lt;R&gt;1&lt;/R&gt;&lt;C&gt;1&lt;/C&gt;&lt;D xsi:type="xsd:double"&gt;1603.9183&lt;/D&gt;&lt;/FQL&gt;&lt;FQL&gt;&lt;Q&gt;DASH^FF_DEBT(QTR_R,44539,,,,USD)&lt;/Q&gt;&lt;R&gt;1&lt;/R&gt;&lt;C&gt;1&lt;/C&gt;&lt;D xsi:type="xsd:double"&gt;366&lt;/D&gt;&lt;/FQL&gt;&lt;FQL&gt;&lt;Q&gt;TREE^FF_ENTRPR_VAL_DAILY(44539,,,,USD,"DIL")&lt;/Q&gt;&lt;R&gt;1&lt;/R&gt;&lt;C&gt;1&lt;/C&gt;&lt;D xsi:type="xsd:double"&gt;2035.13052&lt;/D&gt;&lt;/FQL&gt;&lt;FQL&gt;&lt;Q&gt;SNAP^FF_ENTRPR_VAL_DAILY(44539,,,,USD,"DIL")&lt;/Q&gt;&lt;R&gt;1&lt;/R&gt;&lt;C&gt;1&lt;/C&gt;&lt;D xsi:type="xsd:double"&gt;81898.33476&lt;/D&gt;&lt;/FQL&gt;&lt;FQL&gt;&lt;Q&gt;ZG^FF_CASH_ST(QTR_R,44539,,,,USD)&lt;/Q&gt;&lt;R&gt;1&lt;/R&gt;&lt;C&gt;1&lt;/C&gt;&lt;D xsi:type="xsd:double"&gt;3546.468&lt;/D&gt;&lt;/FQL&gt;&lt;FQL&gt;&lt;Q&gt;ZG^FG_MKT_VALUE(44539,,,USD)&lt;/Q&gt;&lt;R&gt;1&lt;/R&gt;&lt;C&gt;1&lt;/C&gt;&lt;D xsi:type="xsd:double"&gt;15604.151&lt;/D&gt;&lt;/FQL&gt;&lt;FQL&gt;&lt;Q&gt;MMYT^FG_PRICE(44636,,,USD)&lt;/Q&gt;&lt;R&gt;1&lt;/R&gt;&lt;C&gt;1&lt;/C&gt;&lt;D xsi:type="xsd:double"&gt;24.92&lt;/D&gt;&lt;/FQL&gt;&lt;FQL&gt;&lt;Q&gt;TENB^FG_PRICE(44539,,,USD)&lt;/Q&gt;&lt;R&gt;1&lt;/R&gt;&lt;C&gt;1&lt;/C&gt;&lt;D xsi:type="xsd:double"&gt;47.96&lt;/D&gt;&lt;/FQL&gt;&lt;FQL&gt;&lt;Q&gt;ATVI^FF_CASH_ST(QTR_R,44539,,,,USD)&lt;/Q&gt;&lt;R&gt;1&lt;/R&gt;&lt;C&gt;1&lt;/C&gt;&lt;D xsi:type="xsd:double"&gt;10000&lt;/D&gt;&lt;/FQL&gt;&lt;FQL&gt;&lt;Q&gt;ATVI^FG_MKT_VALUE(44539,,,USD)&lt;/Q&gt;&lt;R&gt;1&lt;/R&gt;&lt;C&gt;1&lt;/C&gt;&lt;D xsi:type="xsd:double"&gt;46008.973&lt;/D&gt;&lt;/FQL&gt;&lt;FQL&gt;&lt;Q&gt;GTLB^FF_ENTRPR_VAL_DAILY(44554,,,,USD,"DIL")&lt;/Q&gt;&lt;R&gt;1&lt;/R&gt;&lt;C&gt;1&lt;/C&gt;&lt;D xsi:type="xsd:double"&gt;12726.61342&lt;/D&gt;&lt;/FQL&gt;&lt;FQL&gt;&lt;Q&gt;NTDOY^FF_ENTRPR_VAL_DAILY(44554,,,,USD,"DIL")&lt;/Q&gt;&lt;R&gt;1&lt;/R&gt;&lt;C&gt;1&lt;/C&gt;&lt;D xsi:type="xsd:double"&gt;44447.0186194261&lt;/D&gt;&lt;/FQL&gt;&lt;FQL&gt;&lt;Q&gt;SE^FG_MKT_VALUE(44539,,,USD)&lt;/Q&gt;&lt;R&gt;1&lt;/R&gt;&lt;C&gt;1&lt;/C&gt;&lt;D xsi:type="xsd:double"&gt;102544.12&lt;/D&gt;&lt;/FQL&gt;&lt;FQL&gt;&lt;Q&gt;BILL^FF_DEBT(QTR_R,44539,,,,USD)&lt;/Q&gt;&lt;R&gt;1&lt;/R&gt;&lt;C&gt;1&lt;/C&gt;&lt;D xsi:type="xsd:double"&gt;1857.642&lt;/D&gt;&lt;/FQL&gt;&lt;FQL&gt;&lt;Q&gt;ASAN^FG_MKT_VALUE(44539,,,USD)&lt;/Q&gt;&lt;R&gt;1&lt;/R&gt;&lt;C&gt;1&lt;/C&gt;&lt;D xsi:type="xsd:double"&gt;13760.236&lt;/D&gt;&lt;/FQL&gt;&lt;FQL&gt;&lt;Q&gt;DKNG^FF_DEBT(QTR_R,44539,,,,USD)&lt;/Q&gt;&lt;R&gt;1&lt;/R&gt;&lt;C&gt;1&lt;/C&gt;&lt;D xsi:type="xsd:double"&gt;1321.799&lt;/D&gt;&lt;/FQL&gt;&lt;FQL&gt;&lt;Q&gt;MMYT^FG_PRICE(44539,,,USD)&lt;/Q&gt;&lt;R&gt;1&lt;/R&gt;&lt;C&gt;1&lt;/C&gt;&lt;D xsi:type="xsd:double"&gt;29.01&lt;/D&gt;&lt;/FQL&gt;&lt;FQL&gt;&lt;Q&gt;FROG^P_PRICE_HIGH_PR(44539,,,USD,,,"PRICE","CLOSE","52W")&lt;/Q&gt;&lt;R&gt;1&lt;/R&gt;&lt;C&gt;1&lt;/C&gt;&lt;D xsi:type="xsd:double"&gt;69.93&lt;/D&gt;&lt;/FQL&gt;&lt;FQL&gt;&lt;Q&gt;SAP^FF_ENTRPR_VAL_DAILY(44554,,,,USD,"DIL")&lt;/Q&gt;&lt;R&gt;1&lt;/R&gt;&lt;C&gt;1&lt;/C&gt;&lt;D xsi:type="xsd:double"&gt;173712.284579154&lt;/D&gt;&lt;/FQL&gt;&lt;FQL&gt;&lt;Q&gt;DOCN^FF_ENTRPR_VAL_DAILY(44554,,,,USD,"DIL")&lt;/Q&gt;&lt;R&gt;1&lt;/R&gt;&lt;C&gt;1&lt;/C&gt;&lt;D xsi:type="xsd:double"&gt;8269.39811626&lt;/D&gt;&lt;/FQL&gt;&lt;FQL&gt;&lt;Q&gt;MSFT^FG_MKT_VALUE(44554,,,USD)&lt;/Q&gt;&lt;R&gt;1&lt;/R&gt;&lt;C&gt;1&lt;/C&gt;&lt;D xsi:type="xsd:double"&gt;2512845.8&lt;/D&gt;&lt;/FQL&gt;&lt;FQL&gt;&lt;Q&gt;AKAM^FF_DEBT(QTR_R,44554,,,,USD)&lt;/Q&gt;&lt;R&gt;1&lt;/R&gt;&lt;C&gt;1&lt;/C&gt;&lt;D xsi:type="xsd:double"&gt;2845.411&lt;/D&gt;&lt;/FQL&gt;&lt;FQL&gt;&lt;Q&gt;OLO^FF_DEBT(QTR_R,44554,,,,USD)&lt;/Q&gt;&lt;R&gt;1&lt;/R&gt;&lt;C&gt;1&lt;/C&gt;&lt;D xsi:type="xsd:double"&gt;0&lt;/D&gt;&lt;/FQL&gt;&lt;FQL&gt;&lt;Q&gt;OLO^FF_CASH_ST(QTR_R,44554,,,,USD)&lt;/Q&gt;&lt;R&gt;1&lt;/R&gt;&lt;C&gt;1&lt;/C&gt;&lt;D xsi:type="xsd:double"&gt;597.742&lt;/D&gt;&lt;/FQL&gt;&lt;FQL&gt;&lt;Q&gt;BIRD^FF_DEBT(QTR_R,44539,,,,USD)&lt;/Q&gt;&lt;R&gt;1&lt;/R&gt;&lt;C&gt;1&lt;/C&gt;&lt;D xsi:type="xsd:double"&gt;204.049&lt;/D&gt;&lt;/FQL&gt;&lt;FQL&gt;&lt;Q&gt;BIRD^FF_CASH_ST(QTR_R,44539,,,,USD)&lt;/Q&gt;&lt;R&gt;1&lt;/R&gt;&lt;C&gt;1&lt;/C&gt;&lt;D xsi:type="xsd:double"&gt;65.371&lt;/D&gt;&lt;/FQL&gt;&lt;FQL&gt;&lt;Q&gt;VRM^FF_ENTRPR_VAL_DAILY(44539,,,,USD,"DIL")&lt;/Q&gt;&lt;R&gt;1&lt;/R&gt;&lt;C&gt;1&lt;/C&gt;&lt;D xsi:type="xsd:double"&gt;1344.6447033&lt;/D&gt;&lt;/FQL&gt;&lt;FQL&gt;&lt;Q&gt;SPLK^FF_ENTRPR_VAL_DAILY(44539,,,,USD,"DIL")&lt;/Q&gt;&lt;R&gt;1&lt;/R&gt;&lt;C&gt;1&lt;/C&gt;&lt;D xsi:type="xsd:double"&gt;19820.3803&lt;/D&gt;&lt;/FQL&gt;&lt;FQL&gt;&lt;Q&gt;FISV^FG_MKT_VALUE(44554,,,USD)&lt;/Q&gt;&lt;R&gt;1&lt;/R&gt;&lt;C&gt;1&lt;/C&gt;&lt;D xsi:type="xsd:double"&gt;69680.88&lt;/D&gt;&lt;/FQL&gt;&lt;FQL&gt;&lt;Q&gt;GOOG^FF_DEBT(QTR_R,44554,,,,USD)&lt;/Q&gt;&lt;R&gt;1&lt;/R&gt;&lt;C&gt;1&lt;/C&gt;&lt;D xsi:type="xsd:double"&gt;28109&lt;/D&gt;&lt;/FQL&gt;&lt;FQL&gt;&lt;Q&gt;NLOK^FG_MKT_VALUE(44554,,,USD)&lt;/Q&gt;&lt;R&gt;1&lt;/R&gt;&lt;C&gt;1&lt;/C&gt;&lt;D xsi:type="xsd:double"&gt;15050.003&lt;/D&gt;&lt;/FQL&gt;&lt;FQL&gt;&lt;Q&gt;SCHW^FF_DEBT(QTR_R,44554,,,,USD)&lt;/Q&gt;&lt;R&gt;1&lt;/R&gt;&lt;C&gt;1&lt;/C&gt;&lt;D xsi:type="xsd:double"&gt;22530&lt;/D&gt;&lt;/FQL&gt;&lt;FQL&gt;&lt;Q&gt;EBAY^FF_CASH_ST(QTR_R,44539,,,,USD)&lt;/Q&gt;&lt;R&gt;1&lt;/R&gt;&lt;C&gt;1&lt;/C&gt;&lt;D xsi:type="xsd:double"&gt;5282&lt;/D&gt;&lt;/FQL&gt;&lt;FQL&gt;&lt;Q&gt;EBAY^FG_MKT_VALUE(44539,,,USD)&lt;/Q&gt;&lt;R&gt;1&lt;/R&gt;&lt;C&gt;1&lt;/C&gt;&lt;D xsi:type="xsd:double"&gt;41691.867&lt;/D&gt;&lt;/FQL&gt;&lt;FQL&gt;&lt;Q&gt;035720-KR^FF_ENTRPR_VAL_DAILY(44554,,,,USD,"DIL")&lt;/Q&gt;&lt;R&gt;1&lt;/R&gt;&lt;C&gt;1&lt;/C&gt;&lt;D xsi:type="xsd:double"&gt;41790.0315368516&lt;/D&gt;&lt;/FQL&gt;&lt;FQL&gt;&lt;Q&gt;APPS^FF_ENTRPR_VAL_DAILY(44554,,,,USD,"DIL")&lt;/Q&gt;&lt;R&gt;1&lt;/R&gt;&lt;C&gt;1&lt;/C&gt;&lt;D xsi:type="xsd:double"&gt;6158.84012&lt;/D&gt;&lt;/FQL&gt;&lt;FQL&gt;&lt;Q&gt;CRM^FF_DEBT(QTR_R,44554,,,,USD)&lt;/Q&gt;&lt;R&gt;1&lt;/R&gt;&lt;C&gt;1&lt;/C&gt;&lt;D xsi:type="xsd:double"&gt;14318&lt;/D&gt;&lt;/FQL&gt;&lt;FQL&gt;&lt;Q&gt;CRM^FF_CASH_ST(QTR_R,44554,,,,USD)&lt;/Q&gt;&lt;R&gt;1&lt;/R&gt;&lt;C&gt;1&lt;/C&gt;&lt;D xsi:type="xsd:double"&gt;9391&lt;/D&gt;&lt;/FQL&gt;&lt;FQL&gt;&lt;Q&gt;BKKT^P_PRICE_LOW_PR(44539,,,USD,,,"PRICE","CLOSE","52W")&lt;/Q&gt;&lt;R&gt;1&lt;/R&gt;&lt;C&gt;1&lt;/C&gt;&lt;D xsi:type="xsd:double"&gt;8.03&lt;/D&gt;&lt;/FQL&gt;&lt;FQL&gt;&lt;Q&gt;HUBS^FF_ENTRPR_VAL_DAILY(44575,,,,USD,"DIL")&lt;/Q&gt;&lt;R&gt;1&lt;/R&gt;&lt;C&gt;1&lt;/C&gt;&lt;D xsi:type="xsd:double"&gt;21287.8788&lt;/D&gt;&lt;/FQL&gt;&lt;FQL&gt;&lt;Q&gt;EPD^FF_ENTRPR_VAL_DAILY(44554,,,,USD,"DIL")&lt;/Q&gt;&lt;R&gt;1&lt;/R&gt;&lt;C&gt;1&lt;/C&gt;&lt;D xsi:type="xsd:double"&gt;75290.78&lt;/D&gt;&lt;/FQL&gt;&lt;FQL&gt;&lt;Q&gt;TIGR^FF_ENTRPR_VAL_DAILY(44554,,,,USD,"DIL")&lt;/Q&gt;&lt;R&gt;1&lt;/R&gt;&lt;C&gt;1&lt;/C&gt;&lt;D xsi:type="xsd:double"&gt;622.736778846667&lt;/D&gt;&lt;/FQL&gt;&lt;FQL&gt;&lt;Q&gt;TTD^FG_MKT_VALUE(44554,,,USD)&lt;/Q&gt;&lt;R&gt;1&lt;/R&gt;&lt;C&gt;1&lt;/C&gt;&lt;D xsi:type="xsd:double"&gt;46164.8&lt;/D&gt;&lt;/FQL&gt;&lt;FQL&gt;&lt;Q&gt;ANET^FF_DEBT(QTR_R,44554,,,,USD)&lt;/Q&gt;&lt;R&gt;1&lt;/R&gt;&lt;C&gt;1&lt;/C&gt;&lt;D xsi:type="xsd:double"&gt;61.628&lt;/D&gt;&lt;/FQL&gt;&lt;FQL&gt;&lt;Q&gt;SONO^FE_ESTIMATE(NET_INC,MEAN,CALA_ROLL,2024,2024,,,'')&lt;/Q&gt;&lt;R&gt;1&lt;/R&gt;&lt;C&gt;1&lt;/C&gt;&lt;D xsi:type="xsd:double"&gt;322.33542&lt;/D&gt;&lt;/FQL&gt;&lt;FQL&gt;&lt;Q&gt;CVS^FF_ENTRPR_VAL_DAILY(44682,,,,USD,"DIL")&lt;/Q&gt;&lt;R&gt;1&lt;/R&gt;&lt;C&gt;1&lt;/C&gt;&lt;D xsi:type="xsd:double"&gt;189630.64&lt;/D&gt;&lt;/FQL&gt;&lt;FQL&gt;&lt;Q&gt;PLAN^FG_PRICE(44595,,,USD)&lt;/Q&gt;&lt;R&gt;1&lt;/R&gt;&lt;C&gt;1&lt;/C&gt;&lt;D xsi:type="xsd:double"&gt;44.73&lt;/D&gt;&lt;/FQL&gt;&lt;FQL&gt;&lt;Q&gt;DARK-GB^FF_NET_INC(CAL_R,2024,,,,USD)&lt;/Q&gt;&lt;R&gt;0&lt;/R&gt;&lt;C&gt;0&lt;/C&gt;&lt;/FQL&gt;&lt;FQL&gt;&lt;Q&gt;RPD^FE_ESTIMATE(NET_INC,MEAN,CALA_ROLL,2024,2024,,,'')&lt;/Q&gt;&lt;R&gt;1&lt;/R&gt;&lt;C&gt;1&lt;/C&gt;&lt;D xsi:type="xsd:double"&gt;56.616474&lt;/D&gt;&lt;/FQL&gt;&lt;FQL&gt;&lt;Q&gt;NOC^FF_NET_INC(CAL_R,2024,,,,USD)&lt;/Q&gt;&lt;R&gt;0&lt;/R&gt;&lt;C&gt;0&lt;/C&gt;&lt;/FQL&gt;&lt;FQL&gt;&lt;Q&gt;BZH^FF_NET_INC(CAL_R,2023,,,,USD)&lt;/Q&gt;&lt;R&gt;0&lt;/R&gt;&lt;C&gt;0&lt;/C&gt;&lt;/FQL&gt;&lt;FQL&gt;&lt;Q&gt;EB^P_PRICE_HIGH_PR(44595,,,USD,,,"PRICE","CLOSE","52W")&lt;/Q&gt;&lt;R&gt;1&lt;/R&gt;&lt;C&gt;1&lt;/C&gt;&lt;D xsi:type="xsd:double"&gt;25.81&lt;/D&gt;&lt;/FQL&gt;&lt;FQL&gt;&lt;Q&gt;VRSN^P_PRICE_HIGH_PR(44631,,,USD,,,"PRICE","CLOSE","52W")&lt;/Q&gt;&lt;R&gt;1&lt;/R&gt;&lt;C&gt;1&lt;/C&gt;&lt;D xsi:type="xsd:double"&gt;255.93&lt;/D&gt;&lt;/FQL&gt;&lt;FQL&gt;&lt;Q&gt;SYNA^FF_ENTRPR_VAL_DAILY(44682,,,,USD,"DIL")&lt;/Q&gt;&lt;R&gt;1&lt;/R&gt;&lt;C&gt;1&lt;/C&gt;&lt;D xsi:type="xsd:double"&gt;6495.808&lt;/D&gt;&lt;/FQL&gt;&lt;FQL&gt;&lt;Q&gt;UPWK^P_PRICE_HIGH_PR(44682,,,USD,,,"PRICE","CLOSE","52W")&lt;/Q&gt;&lt;R&gt;1&lt;/R&gt;&lt;C&gt;1&lt;/C&gt;&lt;D xsi:type="xsd:double"&gt;60.7&lt;/D&gt;&lt;/FQL&gt;&lt;FQL&gt;&lt;Q&gt;BL^FG_PRICE(44636,,,USD)&lt;/Q&gt;&lt;R&gt;1&lt;/R&gt;&lt;C&gt;1&lt;/C&gt;&lt;D xsi:type="xsd:double"&gt;69.52&lt;/D&gt;&lt;/FQL&gt;&lt;FQL&gt;&lt;Q&gt;YEXT^FF_ENTRPR_VAL_DAILY(44595,,,,USD,"DIL")&lt;/Q&gt;&lt;R&gt;1&lt;/R&gt;&lt;C&gt;1&lt;/C&gt;&lt;D xsi:type="xsd:double"&gt;883.19820594&lt;/D&gt;&lt;/FQL&gt;&lt;FQL&gt;&lt;Q&gt;WIT^P_PRICE_LOW_PR(44636,,,USD,,,"PRICE","CLOSE","52W")&lt;/Q&gt;&lt;R&gt;1&lt;/R&gt;&lt;C&gt;1&lt;/C&gt;&lt;D xsi:type="xsd:double"&gt;6.1&lt;/D&gt;&lt;/FQL&gt;&lt;FQL&gt;&lt;Q&gt;KC^FF_NET_INC(CAL_R,2018,,,,USD)&lt;/Q&gt;&lt;R&gt;1&lt;/R&gt;&lt;C&gt;1&lt;/C&gt;&lt;D xsi:type="xsd:double"&gt;-152.099173553714&lt;/D&gt;&lt;/FQL&gt;&lt;FQL&gt;&lt;Q&gt;PANW^FG_PRICE(44458,,,USD)&lt;/Q&gt;&lt;R&gt;1&lt;/R&gt;&lt;C&gt;1&lt;/C&gt;&lt;D xsi:type="xsd:double"&gt;476.37&lt;/D&gt;&lt;/FQL&gt;&lt;FQL&gt;&lt;Q&gt;SKM^FE_ESTIMATE(EBIT,MEAN,CALA_ROLL,2023,2023,,,'')&lt;/Q&gt;&lt;R&gt;1&lt;/R&gt;&lt;C&gt;1&lt;/C&gt;&lt;D xsi:type="xsd:double"&gt;1412.7977&lt;/D&gt;&lt;/FQL&gt;&lt;FQL&gt;&lt;Q&gt;VIAC^P_PRICE_HIGH_PR(44682,,,USD,,,"PRICE","CLOSE","52W")&lt;/Q&gt;&lt;R&gt;1&lt;/R&gt;&lt;C&gt;1&lt;/C&gt;&lt;D xsi:type="xsd:double"&gt;46&lt;/D&gt;&lt;/FQL&gt;&lt;FQL&gt;&lt;Q&gt;GWRE^P_PRICE_HIGH_PR(44603,,,USD,,,"PRICE","CLOSE","52W")&lt;/Q&gt;&lt;R&gt;1&lt;/R&gt;&lt;C&gt;1&lt;/C&gt;&lt;D xsi:type="xsd:double"&gt;128.69&lt;/D&gt;&lt;/FQL&gt;&lt;FQL&gt;&lt;Q&gt;JCI^P_PRICE_HIGH_PR(44682,,,USD,,,"PRICE","CLOSE","52W")&lt;/Q&gt;&lt;R&gt;1&lt;/R&gt;&lt;C&gt;1&lt;/C&gt;&lt;D xsi:type="xsd:double"&gt;81.31&lt;/D&gt;&lt;/FQL&gt;&lt;FQL&gt;&lt;Q&gt;USAT^FF_NET_INC(CAL_R,2024,,,,USD)&lt;/Q&gt;&lt;R&gt;0&lt;/R&gt;&lt;C&gt;0&lt;/C&gt;&lt;/FQL&gt;&lt;FQL&gt;&lt;Q&gt;BF.B^P_PRICE_LOW_PR(44682,,,USD,,,"PRICE","CLOSE","52W")&lt;/Q&gt;&lt;R&gt;1&lt;/R&gt;&lt;C&gt;1&lt;/C&gt;&lt;D xsi:type="xsd:double"&gt;62.36&lt;/D&gt;&lt;/FQL&gt;&lt;FQL&gt;&lt;Q&gt;FUBO^P_PRICE_LOW_PR(44631,,,USD,,,"PRICE","CLOSE","52W")&lt;/Q&gt;&lt;R&gt;1&lt;/R&gt;&lt;C&gt;1&lt;/C&gt;&lt;D xsi:type="xsd:double"&gt;6.6&lt;/D&gt;&lt;/FQL&gt;&lt;FQL&gt;&lt;Q&gt;CPNG^P_PRICE_HIGH_PR(44631,,,USD,,,"PRICE","CLOSE","52W")&lt;/Q&gt;&lt;R&gt;1&lt;/R&gt;&lt;C&gt;1&lt;/C&gt;&lt;D xsi:type="xsd:double"&gt;50.45&lt;/D&gt;&lt;/FQL&gt;&lt;FQL&gt;&lt;Q&gt;STZ^P_PRICE_HIGH_PR(44682,,,USD,,,"PRICE","CLOSE","52W")&lt;/Q&gt;&lt;R&gt;1&lt;/R&gt;&lt;C&gt;1&lt;/C&gt;&lt;D xsi:type="xsd:double"&gt;258.78&lt;/D&gt;&lt;/FQL&gt;&lt;FQL&gt;&lt;Q&gt;LIN^FF_NET_INC(CAL_R,2018,,,,USD)&lt;/Q&gt;&lt;R&gt;1&lt;/R&gt;&lt;C&gt;1&lt;/C&gt;&lt;D xsi:type="xsd:double"&gt;4273&lt;/D&gt;&lt;/FQL&gt;&lt;FQL&gt;&lt;Q&gt;GRUB^P_PRICE_HIGH_PR(44595,,,USD,,,"PRICE","CLOSE","52W")&lt;/Q&gt;&lt;R&gt;1&lt;/R&gt;&lt;C&gt;1&lt;/C&gt;&lt;D xsi:type="xsd:double"&gt;22.26&lt;/D&gt;&lt;/FQL&gt;&lt;FQL&gt;&lt;Q&gt;LYFT^P_PRICE_LOW_PR(44595,,,USD,,,"PRICE","CLOSE","52W")&lt;/Q&gt;&lt;R&gt;1&lt;/R&gt;&lt;C&gt;1&lt;/C&gt;&lt;D xsi:type="xsd:double"&gt;34.93&lt;/D&gt;&lt;/FQL&gt;&lt;FQL&gt;&lt;Q&gt;DDOG^FF_ENTRPR_VAL_DAILY(44595,,,,USD,"DIL")&lt;/Q&gt;&lt;R&gt;1&lt;/R&gt;&lt;C&gt;1&lt;/C&gt;&lt;D xsi:type="xsd:double"&gt;42160.42194&lt;/D&gt;&lt;/FQL&gt;&lt;FQL&gt;&lt;Q&gt;VMW^FF_ENTRPR_VAL_DAILY(44575,,,,USD,"DIL")&lt;/Q&gt;&lt;R&gt;1&lt;/R&gt;&lt;C&gt;1&lt;/C&gt;&lt;D xsi:type="xsd:double"&gt;51946.29234&lt;/D&gt;&lt;/FQL&gt;&lt;FQL&gt;&lt;Q&gt;EXAS^FG_MKT_VALUE(44682,,,USD)&lt;/Q&gt;&lt;R&gt;1&lt;/R&gt;&lt;C&gt;1&lt;/C&gt;&lt;D xsi:type="xsd:double"&gt;9664.1045&lt;/D&gt;&lt;/FQL&gt;&lt;FQL&gt;&lt;Q&gt;APT-ASX^P_PRICE_LOW_PR(44613,,,USD,,,"PRICE","CLOSE","52W")&lt;/Q&gt;&lt;R&gt;1&lt;/R&gt;&lt;C&gt;1&lt;/C&gt;&lt;D xsi:type="xsd:double"&gt;46.492443&lt;/D&gt;&lt;/FQL&gt;&lt;FQL&gt;&lt;Q&gt;DBX^FG_MKT_VALUE(44595,,,USD)&lt;/Q&gt;&lt;R&gt;1&lt;/R&gt;&lt;C&gt;1&lt;/C&gt;&lt;D xsi:type="xsd:double"&gt;9171.888&lt;/D&gt;&lt;/FQL&gt;&lt;FQL&gt;&lt;Q&gt;DIDI^FG_PRICE(44613,,,USD)&lt;/Q&gt;&lt;R&gt;1&lt;/R&gt;&lt;C&gt;1&lt;/C&gt;&lt;D xsi:type="xsd:double"&gt;4.03&lt;/D&gt;&lt;/FQL&gt;&lt;FQL&gt;&lt;Q&gt;URI^FF_ENTRPR_VAL_DAILY(44682,,,,USD,"DIL")&lt;/Q&gt;&lt;R&gt;1&lt;/R&gt;&lt;C&gt;1&lt;/C&gt;&lt;D xsi:type="xsd:double"&gt;33017.93968&lt;/D&gt;&lt;/FQL&gt;&lt;FQL&gt;&lt;Q&gt;NEE^FF_NET_INC(CAL_R,2019,,,,USD)&lt;/Q&gt;&lt;R&gt;1&lt;/R&gt;&lt;C&gt;1&lt;/C&gt;&lt;D xsi:type="xsd:double"&gt;3769&lt;/D&gt;&lt;/FQL&gt;&lt;FQL&gt;&lt;Q&gt;GWRE^FG_PRICE(44613,,,USD)&lt;/Q&gt;&lt;R&gt;1&lt;/R&gt;&lt;C&gt;1&lt;/C&gt;&lt;D xsi:type="xsd:double"&gt;87.81&lt;/D&gt;&lt;/FQL&gt;&lt;FQL&gt;&lt;Q&gt;ROK^FF_NET_INC(CAL_R,2022,,,,USD)&lt;/Q&gt;&lt;R&gt;0&lt;/R&gt;&lt;C&gt;0&lt;/C&gt;&lt;/FQL&gt;&lt;FQL&gt;&lt;Q&gt;AAPL^P_PRICE_HIGH_PR(44539,,,USD,,,"PRICE","CLOSE","52W")&lt;/Q&gt;&lt;R&gt;1&lt;/R&gt;&lt;C&gt;1&lt;/C&gt;&lt;D xsi:type="xsd:double"&gt;175.08&lt;/D&gt;&lt;/FQL&gt;&lt;FQL&gt;&lt;Q&gt;AAPL^P_PRICE_LOW_PR(44539,,,USD,,,"PRICE","CLOSE","52W")&lt;/Q&gt;&lt;R&gt;1&lt;/R&gt;&lt;C&gt;1&lt;/C&gt;&lt;D xsi:type="xsd:double"&gt;116.36&lt;/D&gt;&lt;/FQL&gt;&lt;FQL&gt;&lt;Q&gt;MDLA^P_PRICE_HIGH_PR(44554,,,USD,,,"PRICE","CLOSE","52W")&lt;/Q&gt;&lt;R&gt;1&lt;/R&gt;&lt;C&gt;1&lt;/C&gt;&lt;D xsi:type="xsd:double"&gt;47.5&lt;/D&gt;&lt;/FQL&gt;&lt;FQL&gt;&lt;Q&gt;MDLA^P_PRICE_LOW_PR(44554,,,USD,,,"PRICE","CLOSE","52W")&lt;/Q&gt;&lt;R&gt;1&lt;/R&gt;&lt;C&gt;1&lt;/C&gt;&lt;D xsi:type="xsd:double"&gt;23.86&lt;/D&gt;&lt;/FQL&gt;&lt;FQL&gt;&lt;Q&gt;CTSH^FG_PRICE(44595,,,USD)&lt;/Q&gt;&lt;R&gt;1&lt;/R&gt;&lt;C&gt;1&lt;/C&gt;&lt;D xsi:type="xsd:double"&gt;86.06&lt;/D&gt;&lt;/FQL&gt;&lt;FQL&gt;&lt;Q&gt;DASH^FF_ENTRPR_VAL_DAILY(44682,,,,USD,"DIL")&lt;/Q&gt;&lt;R&gt;1&lt;/R&gt;&lt;C&gt;1&lt;/C&gt;&lt;D xsi:type="xsd:double"&gt;25262.90317&lt;/D&gt;&lt;/FQL&gt;&lt;FQL&gt;&lt;Q&gt;MTD^FG_MKT_VALUE(44682,,,USD)&lt;/Q&gt;&lt;R&gt;1&lt;/R&gt;&lt;C&gt;1&lt;/C&gt;&lt;D xsi:type="xsd:double"&gt;28974.771&lt;/D&gt;&lt;/FQL&gt;&lt;FQL&gt;&lt;Q&gt;VTR^FG_MKT_VALUE(44682,,,USD)&lt;/Q&gt;&lt;R&gt;1&lt;/R&gt;&lt;C&gt;1&lt;/C&gt;&lt;D xsi:type="xsd:double"&gt;22199.057&lt;/D&gt;&lt;/FQL&gt;&lt;FQL&gt;&lt;Q&gt;TENB^FG_MKT_VALUE(44595,,,USD)&lt;/Q&gt;&lt;R&gt;1&lt;/R&gt;&lt;C&gt;1&lt;/C&gt;&lt;D xsi:type="xsd:double"&gt;5542.3076&lt;/D&gt;&lt;/FQL&gt;&lt;FQL&gt;&lt;Q&gt;FVRR^FG_MKT_VALUE(44575,,,USD)&lt;/Q&gt;&lt;R&gt;1&lt;/R&gt;&lt;C&gt;1&lt;/C&gt;&lt;D xsi:type="xsd:double"&gt;3111.9258&lt;/D&gt;&lt;/FQL&gt;&lt;FQL&gt;&lt;Q&gt;TTD^FG_PRICE(44539,,,USD)&lt;/Q&gt;&lt;R&gt;1&lt;/R&gt;&lt;C&gt;1&lt;/C&gt;&lt;D xsi:type="xsd:double"&gt;94.51&lt;/D&gt;&lt;/FQL&gt;&lt;FQL&gt;&lt;Q&gt;ANET^P_PRICE_HIGH_PR(44539,,,USD,,,"PRICE","CLOSE","52W")&lt;/Q&gt;&lt;R&gt;1&lt;/R&gt;&lt;C&gt;1&lt;/C&gt;&lt;D xsi:type="xsd:double"&gt;132.84&lt;/D&gt;&lt;/FQL&gt;&lt;FQL&gt;&lt;Q&gt;AXP^P_PRICE_LOW_PR(44595,,,USD,,,"PRICE","CLOSE","52W")&lt;/Q&gt;&lt;R&gt;1&lt;/R&gt;&lt;C&gt;1&lt;/C&gt;&lt;D xsi:type="xsd:double"&gt;124.9&lt;/D&gt;&lt;/FQL&gt;&lt;FQL&gt;&lt;Q&gt;SPOK^FE_ESTIMATE(EBITDA,MEAN,CALA_ROLL,2023,2023,,,'CURRENCY=USD')&lt;/Q&gt;&lt;R&gt;0&lt;/R&gt;&lt;C&gt;0&lt;/C&gt;&lt;/FQL&gt;&lt;FQL&gt;&lt;Q&gt;LUV^FG_MKT_VALUE(44682,,,USD)&lt;/Q&gt;&lt;R&gt;1&lt;/R&gt;&lt;C&gt;1&lt;/C&gt;&lt;D xsi:type="xsd:double"&gt;27702.924&lt;/D&gt;&lt;/FQL&gt;&lt;FQL&gt;&lt;Q&gt;LEGH^P_PRICE_HIGH_PR(44682,,,USD,,,"PRICE","CLOSE","52W")&lt;/Q&gt;&lt;R&gt;1&lt;/R&gt;&lt;C&gt;1&lt;/C&gt;&lt;D xsi:type="xsd:double"&gt;27.17&lt;/D&gt;&lt;/FQL&gt;&lt;FQL&gt;&lt;Q&gt;INTL^FG_PRICE(44539,,,USD)&lt;/Q&gt;&lt;R&gt;1&lt;/R&gt;&lt;C&gt;1&lt;/C&gt;&lt;D xsi:type="xsd:double"&gt;61.46&lt;/D&gt;&lt;/FQL&gt;&lt;FQL&gt;&lt;Q&gt;TRST^P_PRICE_HIGH_PR(44539,,,USD,,,"PRICE","CLOSE","52W")&lt;/Q&gt;&lt;R&gt;1&lt;/R&gt;&lt;C&gt;1&lt;/C&gt;&lt;D xsi:type="xsd:double"&gt;39.13&lt;/D&gt;&lt;/FQL&gt;&lt;FQL&gt;&lt;Q&gt;DE^FF_EBITDA_OPER(CAL_R,2018,,,,USD)&lt;/Q&gt;&lt;R&gt;1&lt;/R&gt;&lt;C&gt;1&lt;/C&gt;&lt;D xsi:type="xsd:double"&gt;7052.13333&lt;/D&gt;&lt;/FQL&gt;&lt;FQL&gt;&lt;Q&gt;RPD^FG_PRICE(44554,,,USD)&lt;/Q&gt;&lt;R&gt;1&lt;/R&gt;&lt;C&gt;1&lt;/C&gt;&lt;D xsi:type="xsd:double"&gt;121.35&lt;/D&gt;&lt;/FQL&gt;&lt;FQL&gt;&lt;Q&gt;WSM^FF_ENTRPR_VAL_DAILY(44539,,,,USD,"DIL")&lt;/Q&gt;&lt;R&gt;1&lt;/R&gt;&lt;C&gt;1&lt;/C&gt;&lt;D xsi:type="xsd:double"&gt;14388.75326&lt;/D&gt;&lt;/FQL&gt;&lt;FQL&gt;&lt;Q&gt;BBY^FF_ENTRPR_VAL_DAILY(44539,,,,USD,"DIL")&lt;/Q&gt;&lt;R&gt;1&lt;/R&gt;&lt;C&gt;1&lt;/C&gt;&lt;D xsi:type="xsd:double"&gt;26348.058&lt;/D&gt;&lt;/FQL&gt;&lt;FQL&gt;&lt;Q&gt;LI^FF_ENTRPR_VAL_DAILY(44539,,,,USD,"DIL")&lt;/Q&gt;&lt;R&gt;1&lt;/R&gt;&lt;C&gt;1&lt;/C&gt;&lt;D xsi:type="xsd:double"&gt;23493.9229327364&lt;/D&gt;&lt;/FQL&gt;&lt;FQL&gt;&lt;Q&gt;PLAN^FF_ENTRPR_VAL_DAILY(44539,,,,USD,"DIL")&lt;/Q&gt;&lt;R&gt;1&lt;/R&gt;&lt;C&gt;1&lt;/C&gt;&lt;D xsi:type="xsd:double"&gt;6552.08276&lt;/D&gt;&lt;/FQL&gt;&lt;FQL&gt;&lt;Q&gt;APPS^FG_PRICE(44539,,,USD)&lt;/Q&gt;&lt;R&gt;1&lt;/R&gt;&lt;C&gt;1&lt;/C&gt;&lt;D xsi:type="xsd:double"&gt;54.65&lt;/D&gt;&lt;/FQL&gt;&lt;FQL&gt;&lt;Q&gt;ROKU^P_PRICE_HIGH_PR(44539,,,USD,,,"PRICE","CLOSE","52W")&lt;/Q&gt;&lt;R&gt;1&lt;/R&gt;&lt;C&gt;1&lt;/C&gt;&lt;D xsi:type="xsd:double"&gt;479.5&lt;/D&gt;&lt;/FQL&gt;&lt;FQL&gt;&lt;Q&gt;S^FF_CASH_ST(QTR_R,44539,,,,USD)&lt;/Q&gt;&lt;R&gt;1&lt;/R&gt;&lt;C&gt;1&lt;/C&gt;&lt;D xsi:type="xsd:double"&gt;1665.244&lt;/D&gt;&lt;/FQL&gt;&lt;FQL&gt;&lt;Q&gt;S^FG_MKT_VALUE(44539,,,USD)&lt;/Q&gt;&lt;R&gt;1&lt;/R&gt;&lt;C&gt;1&lt;/C&gt;&lt;D xsi:type="xsd:double"&gt;12743.7&lt;/D&gt;&lt;/FQL&gt;&lt;FQL&gt;&lt;Q&gt;JMIA^FG_MKT_VALUE(44539,,,USD)&lt;/Q&gt;&lt;R&gt;1&lt;/R&gt;&lt;C&gt;1&lt;/C&gt;&lt;D xsi:type="xsd:double"&gt;1337.9014&lt;/D&gt;&lt;/FQL&gt;&lt;FQL&gt;&lt;Q&gt;LMND^FF_DEBT(QTR_R,44539,,,,USD)&lt;/Q&gt;&lt;R&gt;1&lt;/R&gt;&lt;C&gt;1&lt;/C&gt;&lt;D xsi:type="xsd:double"&gt;0&lt;/D&gt;&lt;/FQL&gt;&lt;FQL&gt;&lt;Q&gt;ZUO^FG_PRICE(44539,,,USD)&lt;/Q&gt;&lt;R&gt;1&lt;/R&gt;&lt;C&gt;1&lt;/C&gt;&lt;D xsi:type="xsd:double"&gt;19.42&lt;/D&gt;&lt;/FQL&gt;&lt;FQL&gt;&lt;Q&gt;CVNA^P_PRICE_HIGH_PR(44539,,,USD,,,"PRICE","CLOSE","52W")&lt;/Q&gt;&lt;R&gt;1&lt;/R&gt;&lt;C&gt;1&lt;/C&gt;&lt;D xsi:type="xsd:double"&gt;370.1&lt;/D&gt;&lt;/FQL&gt;&lt;FQL&gt;&lt;Q&gt;COUP^FG_MKT_VALUE(44539,,,USD)&lt;/Q&gt;&lt;R&gt;1&lt;/R&gt;&lt;C&gt;1&lt;/C&gt;&lt;D xsi:type="xsd:double"&gt;12152.011&lt;/D&gt;&lt;/FQL&gt;&lt;FQL&gt;&lt;Q&gt;DOCU^FF_DEBT(QTR_R,44539,,,,USD)&lt;/Q&gt;&lt;R&gt;1&lt;/R&gt;&lt;C&gt;1&lt;/C&gt;&lt;D xsi:type="xsd:double"&gt;901.799&lt;/D&gt;&lt;/FQL&gt;&lt;FQL&gt;&lt;Q&gt;UBER^P_PRICE_HIGH_PR(44539,,,USD,,,"PRICE","CLOSE","52W")&lt;/Q&gt;&lt;R&gt;1&lt;/R&gt;&lt;C&gt;1&lt;/C&gt;&lt;D xsi:type="xsd:double"&gt;63.18&lt;/D&gt;&lt;/FQL&gt;&lt;FQL&gt;&lt;Q&gt;UBER^P_PRICE_LOW_PR(44539,,,USD,,,"PRICE","CLOSE","52W")&lt;/Q&gt;&lt;R&gt;1&lt;/R&gt;&lt;C&gt;1&lt;/C&gt;&lt;D xsi:type="xsd:double"&gt;35.85&lt;/D&gt;&lt;/FQL&gt;&lt;FQL&gt;&lt;Q&gt;SFIX^FF_NET_INC(CAL_R,2022,,,,USD)&lt;/Q&gt;&lt;R&gt;0&lt;/R&gt;&lt;C&gt;0&lt;/C&gt;&lt;/FQL&gt;&lt;FQL&gt;&lt;Q&gt;SFIX^FE_ESTIMATE(NET_INC,MEAN,CALA_ROLL,2022,2022,,,'')&lt;/Q&gt;&lt;R&gt;1&lt;/R&gt;&lt;C&gt;1&lt;/C&gt;&lt;D xsi:type="xsd:double"&gt;-97.72992&lt;/D&gt;&lt;/FQL&gt;&lt;FQL&gt;&lt;Q&gt;HOOD^FF_DEBT(QTR_R,44539,,,,USD)&lt;/Q&gt;&lt;R&gt;1&lt;/R&gt;&lt;C&gt;1&lt;/C&gt;&lt;D xsi:type="xsd:double"&gt;3284.15&lt;/D&gt;&lt;/FQL&gt;&lt;FQL&gt;&lt;Q&gt;HOOD^FF_CASH_ST(QTR_R,44539,,,,USD)&lt;/Q&gt;&lt;R&gt;1&lt;/R&gt;&lt;C&gt;1&lt;/C&gt;&lt;D xsi:type="xsd:double"&gt;12190.433&lt;/D&gt;&lt;/FQL&gt;&lt;FQL&gt;&lt;Q&gt;SVMK^FF_ENTRPR_VAL_DAILY(44554,,,,USD,"DIL")&lt;/Q&gt;&lt;R&gt;1&lt;/R&gt;&lt;C&gt;1&lt;/C&gt;&lt;D xsi:type="xsd:double"&gt;3058.18375&lt;/D&gt;&lt;/FQL&gt;&lt;FQL&gt;&lt;Q&gt;APPF^FF_ENTRPR_VAL_DAILY(44554,,,,USD,"DIL")&lt;/Q&gt;&lt;R&gt;1&lt;/R&gt;&lt;C&gt;1&lt;/C&gt;&lt;D xsi:type="xsd:double"&gt;4308.02574&lt;/D&gt;&lt;/FQL&gt;&lt;FQL&gt;&lt;Q&gt;RNG^FF_ENTRPR_VAL_DAILY(44554,,,,USD,"DIL")&lt;/Q&gt;&lt;R&gt;1&lt;/R&gt;&lt;C&gt;1&lt;/C&gt;&lt;D xsi:type="xsd:double"&gt;18758.56406&lt;/D&gt;&lt;/FQL&gt;&lt;FQL&gt;&lt;Q&gt;TRIP^FF_ENTRPR_VAL_DAILY(44554,,,,USD,"DIL")&lt;/Q&gt;&lt;R&gt;1&lt;/R&gt;&lt;C&gt;1&lt;/C&gt;&lt;D xsi:type="xsd:double"&gt;4194.6611&lt;/D&gt;&lt;/FQL&gt;&lt;FQL&gt;&lt;Q&gt;ASAN^FG_PRICE(44539,,,USD)&lt;/Q&gt;&lt;R&gt;1&lt;/R&gt;&lt;C&gt;1&lt;/C&gt;&lt;D xsi:type="xsd:double"&gt;73.8&lt;/D&gt;&lt;/FQL&gt;&lt;FQL&gt;&lt;Q&gt;DKNG^P_PRICE_HIGH_PR(44539,,,USD,,,"PRICE","CLOSE","52W")&lt;/Q&gt;&lt;R&gt;1&lt;/R&gt;&lt;C&gt;1&lt;/C&gt;&lt;D xsi:type="xsd:double"&gt;71.98&lt;/D&gt;&lt;/FQL&gt;&lt;FQL&gt;&lt;Q&gt;DBX^FF_CASH_ST(QTR_R,44539,,,,USD)&lt;/Q&gt;&lt;R&gt;1&lt;/R&gt;&lt;C&gt;1&lt;/C&gt;&lt;D xsi:type="xsd:double"&gt;1928.7&lt;/D&gt;&lt;/FQL&gt;&lt;FQL&gt;&lt;Q&gt;DBX^FG_MKT_VALUE(44539,,,USD)&lt;/Q&gt;&lt;R&gt;1&lt;/R&gt;&lt;C&gt;1&lt;/C&gt;&lt;D xsi:type="xsd:double"&gt;9458.713&lt;/D&gt;&lt;/FQL&gt;&lt;FQL&gt;&lt;Q&gt;EVC^FF_NET_INC(CAL_R,2019,,,,USD)&lt;/Q&gt;&lt;R&gt;1&lt;/R&gt;&lt;C&gt;1&lt;/C&gt;&lt;D xsi:type="xsd:double"&gt;-19.712&lt;/D&gt;&lt;/FQL&gt;&lt;FQL&gt;&lt;Q&gt;AXL^P_PRICE_HIGH_PR(44682,,,USD,,,"PRICE","CLOSE","52W")&lt;/Q&gt;&lt;R&gt;1&lt;/R&gt;&lt;C&gt;1&lt;/C&gt;&lt;D xsi:type="xsd:double"&gt;12.87&lt;/D&gt;&lt;/FQL&gt;&lt;FQL&gt;&lt;Q&gt;VCYT^FF_NET_INC(CAL_R,2023,,,,USD)&lt;/Q&gt;&lt;R&gt;0&lt;/R&gt;&lt;C&gt;0&lt;/C&gt;&lt;/FQL&gt;&lt;FQL&gt;&lt;Q&gt;EXPE^P_PRICE_HIGH_PR(44631,,,USD,,,"PRICE","CLOSE","52W")&lt;/Q&gt;&lt;R&gt;1&lt;/R&gt;&lt;C&gt;1&lt;/C&gt;&lt;D xsi:type="xsd:double"&gt;213.8&lt;/D&gt;&lt;/FQL&gt;&lt;FQL&gt;&lt;Q&gt;INTC^FG_MKT_VALUE(44682,,,USD)&lt;/Q&gt;&lt;R&gt;1&lt;/R&gt;&lt;C&gt;1&lt;/C&gt;&lt;D xsi:type="xsd:double"&gt;178239.52&lt;/D&gt;&lt;/FQL&gt;&lt;FQL&gt;&lt;Q&gt;AWK^FF_EBITDA_OPER(CAL_R,2018,,,,USD)&lt;/Q&gt;&lt;R&gt;1&lt;/R&gt;&lt;C&gt;1&lt;/C&gt;&lt;D xsi:type="xsd:double"&gt;1664&lt;/D&gt;&lt;/FQL&gt;&lt;FQL&gt;&lt;Q&gt;BGFV^FF_ENTRPR_VAL_DAILY(44682,,,,USD,"DIL")&lt;/Q&gt;&lt;R&gt;1&lt;/R&gt;&lt;C&gt;1&lt;/C&gt;&lt;D xsi:type="xsd:double"&gt;559.412&lt;/D&gt;&lt;/FQL&gt;&lt;FQL&gt;&lt;Q&gt;GWRE^FF_ENTRPR_VAL_DAILY(44682,,,,USD,"DIL")&lt;/Q&gt;&lt;R&gt;1&lt;/R&gt;&lt;C&gt;1&lt;/C&gt;&lt;D xsi:type="xsd:double"&gt;6902.95212242&lt;/D&gt;&lt;/FQL&gt;&lt;FQL&gt;&lt;Q&gt;AMAT^FF_NET_INC(CAL_R,2019,,,,USD)&lt;/Q&gt;&lt;R&gt;1&lt;/R&gt;&lt;C&gt;1&lt;/C&gt;&lt;D xsi:type="xsd:double"&gt;2786.666667&lt;/D&gt;&lt;/FQL&gt;&lt;FQL&gt;&lt;Q&gt;TSE^FE_ESTIMATE(NET_INC,MEAN,CALA_ROLL,2022,2022,,,'')&lt;/Q&gt;&lt;R&gt;1&lt;/R&gt;&lt;C&gt;1&lt;/C&gt;&lt;D xsi:type="xsd:double"&gt;261.5902&lt;/D&gt;&lt;/FQL&gt;&lt;FQL&gt;&lt;Q&gt;WIX^P_PRICE_HIGH_PR(44539,,,USD,,,"PRICE","CLOSE","52W")&lt;/Q&gt;&lt;R&gt;1&lt;/R&gt;&lt;C&gt;1&lt;/C&gt;&lt;D xsi:type="xsd:double"&gt;353.09&lt;/D&gt;&lt;/FQL&gt;&lt;FQL&gt;&lt;Q&gt;WIX^P_PRICE_LOW_PR(44539,,,USD,,,"PRICE","CLOSE","52W")&lt;/Q&gt;&lt;R&gt;1&lt;/R&gt;&lt;C&gt;1&lt;/C&gt;&lt;D xsi:type="xsd:double"&gt;144.36&lt;/D&gt;&lt;/FQL&gt;&lt;FQL&gt;&lt;Q&gt;DKNG^FG_PRICE(44554,,,USD)&lt;/Q&gt;&lt;R&gt;1&lt;/R&gt;&lt;C&gt;1&lt;/C&gt;&lt;D xsi:type="xsd:double"&gt;29.44&lt;/D&gt;&lt;/FQL&gt;&lt;FQL&gt;&lt;Q&gt;FUBO^FG_PRICE(44539,,,USD)&lt;/Q&gt;&lt;R&gt;1&lt;/R&gt;&lt;C&gt;1&lt;/C&gt;&lt;D xsi:type="xsd:double"&gt;18.86&lt;/D&gt;&lt;/FQL&gt;&lt;FQL&gt;&lt;Q&gt;AXP^FF_CASH_ST(QTR_R,44539,,,,USD)&lt;/Q&gt;&lt;R&gt;1&lt;/R&gt;&lt;C&gt;1&lt;/C&gt;&lt;D xsi:type="xsd:double"&gt;27916&lt;/D&gt;&lt;/FQL&gt;&lt;FQL&gt;&lt;Q&gt;AXP^FG_MKT_VALUE(44539,,,USD)&lt;/Q&gt;&lt;R&gt;1&lt;/R&gt;&lt;C&gt;1&lt;/C&gt;&lt;D xsi:type="xsd:double"&gt;130140.91&lt;/D&gt;&lt;/FQL&gt;&lt;FQL&gt;&lt;Q&gt;TEAM^FG_MKT_VALUE(44539,,,USD)&lt;/Q&gt;&lt;R&gt;1&lt;/R&gt;&lt;C&gt;1&lt;/C&gt;&lt;D xsi:type="xsd:double"&gt;94893.31&lt;/D&gt;&lt;/FQL&gt;&lt;FQL&gt;&lt;Q&gt;RBLX^FF_DEBT(QTR_R,44539,,,,USD)&lt;/Q&gt;&lt;R&gt;1&lt;/R&gt;&lt;C&gt;1&lt;/C&gt;&lt;D xsi:type="xsd:double"&gt;243.867&lt;/D&gt;&lt;/FQL&gt;&lt;FQL&gt;&lt;Q&gt;FLT^FF_CASH_ST(QTR_R,44539,,,,USD)&lt;/Q&gt;&lt;R&gt;1&lt;/R&gt;&lt;C&gt;1&lt;/C&gt;&lt;D xsi:type="xsd:double"&gt;2008.937&lt;/D&gt;&lt;/FQL&gt;&lt;FQL&gt;&lt;Q&gt;FLT^FG_MKT_VALUE(44539,,,USD)&lt;/Q&gt;&lt;R&gt;1&lt;/R&gt;&lt;C&gt;1&lt;/C&gt;&lt;D xsi:type="xsd:double"&gt;18022.03&lt;/D&gt;&lt;/FQL&gt;&lt;FQL&gt;&lt;Q&gt;XM^P_PRICE_LOW_PR(44539,,,USD,,,"PRICE","CLOSE","52W")&lt;/Q&gt;&lt;R&gt;1&lt;/R&gt;&lt;C&gt;1&lt;/C&gt;&lt;D xsi:type="xsd:double"&gt;29.86&lt;/D&gt;&lt;/FQL&gt;&lt;FQL&gt;&lt;Q&gt;SPLK^FG_PRICE(44554,,,USD)&lt;/Q&gt;&lt;R&gt;1&lt;/R&gt;&lt;C&gt;1&lt;/C&gt;&lt;D xsi:type="xsd:double"&gt;115.92&lt;/D&gt;&lt;/FQL&gt;&lt;FQL&gt;&lt;Q&gt;TCOM^FF_ENTRPR_VAL_DAILY(44539,,,,USD,"DIL")&lt;/Q&gt;&lt;R&gt;1&lt;/R&gt;&lt;C&gt;1&lt;/C&gt;&lt;D xsi:type="xsd:double"&gt;17625.8287535272&lt;/D&gt;&lt;/FQL&gt;&lt;FQL&gt;&lt;Q&gt;CHWY^FF_ENTRPR_VAL_DAILY(44539,,,,USD,"DIL")&lt;/Q&gt;&lt;R&gt;1&lt;/R&gt;&lt;C&gt;1&lt;/C&gt;&lt;D xsi:type="xsd:double"&gt;23127.5985&lt;/D&gt;&lt;/FQL&gt;&lt;FQL&gt;&lt;Q&gt;ESTC^FF_DEBT(QTR_R,44539,,,,USD)&lt;/Q&gt;&lt;R&gt;1&lt;/R&gt;&lt;C&gt;1&lt;/C&gt;&lt;D xsi:type="xsd:double"&gt;592.245&lt;/D&gt;&lt;/FQL&gt;&lt;FQL&gt;&lt;Q&gt;ESTC^FF_CASH_ST(QTR_R,44539,,,,USD)&lt;/Q&gt;&lt;R&gt;1&lt;/R&gt;&lt;C&gt;1&lt;/C&gt;&lt;D xsi:type="xsd:double"&gt;878.998&lt;/D&gt;&lt;/FQL&gt;&lt;FQL&gt;&lt;Q&gt;LLNW^FF_ENTRPR_VAL_DAILY(44539,,,,USD,"DIL")&lt;/Q&gt;&lt;R&gt;1&lt;/R&gt;&lt;C&gt;1&lt;/C&gt;&lt;D xsi:type="xsd:double"&gt;438.174&lt;/D&gt;&lt;/FQL&gt;&lt;FQL&gt;&lt;Q&gt;XM^FF_ENTRPR_VAL_DAILY(44539,,,,USD,"DIL")&lt;/Q&gt;&lt;R&gt;1&lt;/R&gt;&lt;C&gt;1&lt;/C&gt;&lt;D xsi:type="xsd:double"&gt;17515.469392&lt;/D&gt;&lt;/FQL&gt;&lt;FQL&gt;&lt;Q&gt;BIGC^FF_CASH_ST(QTR_R,44539,,,,USD)&lt;/Q&gt;&lt;R&gt;1&lt;/R&gt;&lt;C&gt;1&lt;/C&gt;&lt;D xsi:type="xsd:double"&gt;409.517&lt;/D&gt;&lt;/FQL&gt;&lt;FQL&gt;&lt;Q&gt;BIGC^FG_MKT_VALUE(44539,,,USD)&lt;/Q&gt;&lt;R&gt;1&lt;/R&gt;&lt;C&gt;1&lt;/C&gt;&lt;D xsi:type="xsd:double"&gt;2952.1228&lt;/D&gt;&lt;/FQL&gt;&lt;FQL&gt;&lt;Q&gt;ONTF^P_PRICE_HIGH_PR(44539,,,USD,,,"PRICE","CLOSE","52W")&lt;/Q&gt;&lt;R&gt;1&lt;/R&gt;&lt;C&gt;1&lt;/C&gt;&lt;D xsi:type="xsd:double"&gt;74.5&lt;/D&gt;&lt;/FQL&gt;&lt;FQL&gt;&lt;Q&gt;ONTF^P_PRICE_LOW_PR(44539,,,USD,,,"PRICE","CLOSE","52W")&lt;/Q&gt;&lt;R&gt;1&lt;/R&gt;&lt;C&gt;1&lt;/C&gt;&lt;D xsi:type="xsd:double"&gt;15.2&lt;/D&gt;&lt;/FQL&gt;&lt;FQL&gt;&lt;Q&gt;KEYS^FG_MKT_VALUE(44539,,,USD)&lt;/Q&gt;&lt;R&gt;1&lt;/R&gt;&lt;C&gt;1&lt;/C&gt;&lt;D xsi:type="xsd:double"&gt;36955.246&lt;/D&gt;&lt;/FQL&gt;&lt;FQL&gt;&lt;Q&gt;ETSY^FF_DEBT(QTR_R,44539,,,,USD)&lt;/Q&gt;&lt;R&gt;1&lt;/R&gt;&lt;C&gt;1&lt;/C&gt;&lt;D xsi:type="xsd:double"&gt;2321.808&lt;/D&gt;&lt;/FQL&gt;&lt;FQL&gt;&lt;Q&gt;ORCL^FF_ENTRPR_VAL_DAILY(44554,,,,USD,"DIL")&lt;/Q&gt;&lt;R&gt;1&lt;/R&gt;&lt;C&gt;1&lt;/C&gt;&lt;D xsi:type="xsd:double"&gt;297741.68&lt;/D&gt;&lt;/FQL&gt;&lt;FQL&gt;&lt;Q&gt;MSFT^FF_ENTRPR_VAL_DAILY(44554,,,,USD,"DIL")&lt;/Q&gt;&lt;R&gt;1&lt;/R&gt;&lt;C&gt;1&lt;/C&gt;&lt;D xsi:type="xsd:double"&gt;2480919.23&lt;/D&gt;&lt;/FQL&gt;&lt;FQL&gt;&lt;Q&gt;AI^FF_ENTRPR_VAL_DAILY(44554,,,,USD,"DIL")&lt;/Q&gt;&lt;R&gt;1&lt;/R&gt;&lt;C&gt;1&lt;/C&gt;&lt;D xsi:type="xsd:double"&gt;2587.2935&lt;/D&gt;&lt;/FQL&gt;&lt;FQL&gt;&lt;Q&gt;FUBO^FF_ENTRPR_VAL_DAILY(44554,,,,USD,"DIL")&lt;/Q&gt;&lt;R&gt;1&lt;/R&gt;&lt;C&gt;1&lt;/C&gt;&lt;D xsi:type="xsd:double"&gt;2442.916929&lt;/D&gt;&lt;/FQL&gt;&lt;FQL&gt;&lt;Q&gt;DKNG^FF_ENTRPR_VAL_DAILY(44539,,,,USD,"DIL")&lt;/Q&gt;&lt;R&gt;1&lt;/R&gt;&lt;C&gt;1&lt;/C&gt;&lt;D xsi:type="xsd:double"&gt;11627.8278&lt;/D&gt;&lt;/FQL&gt;&lt;FQL&gt;&lt;Q&gt;LIND^FF_ENTRPR_VAL_DAILY(44539,,,,USD,"DIL")&lt;/Q&gt;&lt;R&gt;1&lt;/R&gt;&lt;C&gt;1&lt;/C&gt;&lt;D xsi:type="xsd:double"&gt;1298.37552832&lt;/D&gt;&lt;/FQL&gt;&lt;FQL&gt;&lt;Q&gt;NKLA^FF_CASH_ST(QTR_R,44539,,,,USD)&lt;/Q&gt;&lt;R&gt;1&lt;/R&gt;&lt;C&gt;1&lt;/C&gt;&lt;D xsi:type="xsd:double"&gt;586.986&lt;/D&gt;&lt;/FQL&gt;&lt;FQL&gt;&lt;Q&gt;NKLA^FG_MKT_VALUE(44539,,,USD)&lt;/Q&gt;&lt;R&gt;1&lt;/R&gt;&lt;C&gt;1&lt;/C&gt;&lt;D xsi:type="xsd:double"&gt;4044.4368&lt;/D&gt;&lt;/FQL&gt;&lt;FQL&gt;&lt;Q&gt;BNFT^FF_ENTRPR_VAL_DAILY(44539,,,,USD,"DIL")&lt;/Q&gt;&lt;R&gt;1&lt;/R&gt;&lt;C&gt;1&lt;/C&gt;&lt;D xsi:type="xsd:double"&gt;531.06038432&lt;/D&gt;&lt;/FQL&gt;&lt;FQL&gt;&lt;Q&gt;FIVN^FF_ENTRPR_VAL_DAILY(44539,,,,USD,"DIL")&lt;/Q&gt;&lt;R&gt;1&lt;/R&gt;&lt;C&gt;1&lt;/C&gt;&lt;D xsi:type="xsd:double"&gt;9602.347&lt;/D&gt;&lt;/FQL&gt;&lt;FQL&gt;&lt;Q&gt;COUP^FF_ENTRPR_VAL_DAILY(44554,,,,USD,"DIL")&lt;/Q&gt;&lt;R&gt;1&lt;/R&gt;&lt;C&gt;1&lt;/C&gt;&lt;D xsi:type="xsd:double"&gt;12787.45552&lt;/D&gt;&lt;/FQL&gt;&lt;FQL&gt;&lt;Q&gt;DOCU^FF_ENTRPR_VAL_DAILY(44554,,,,USD,"DIL")&lt;/Q&gt;&lt;R&gt;1&lt;/R&gt;&lt;C&gt;1&lt;/C&gt;&lt;D xsi:type="xsd:double"&gt;31108.04597&lt;/D&gt;&lt;/FQL&gt;&lt;FQL&gt;&lt;Q&gt;PUBM^FF_DEBT(QTR_R,44554,,,,USD)&lt;/Q&gt;&lt;R&gt;1&lt;/R&gt;&lt;C&gt;1&lt;/C&gt;&lt;D xsi:type="xsd:double"&gt;0&lt;/D&gt;&lt;/FQL&gt;&lt;FQL&gt;&lt;Q&gt;PUBM^FF_CASH_ST(QTR_R,44554,,,,USD)&lt;/Q&gt;&lt;R&gt;1&lt;/R&gt;&lt;C&gt;1&lt;/C&gt;&lt;D xsi:type="xsd:double"&gt;136.731&lt;/D&gt;&lt;/FQL&gt;&lt;FQL&gt;&lt;Q&gt;ZEN^P_PRICE_HIGH_PR(44539,,,USD,,,"PRICE","CLOSE","52W")&lt;/Q&gt;&lt;R&gt;1&lt;/R&gt;&lt;C&gt;1&lt;/C&gt;&lt;D xsi:type="xsd:double"&gt;158&lt;/D&gt;&lt;/FQL&gt;&lt;FQL&gt;&lt;Q&gt;ZEN^P_PRICE_LOW_PR(44539,,,USD,,,"PRICE","CLOSE","52W")&lt;/Q&gt;&lt;R&gt;1&lt;/R&gt;&lt;C&gt;1&lt;/C&gt;&lt;D xsi:type="xsd:double"&gt;91.74&lt;/D&gt;&lt;/FQL&gt;&lt;FQL&gt;&lt;Q&gt;AMD^FG_MKT_VALUE(44539,,,USD)&lt;/Q&gt;&lt;R&gt;1&lt;/R&gt;&lt;C&gt;1&lt;/C&gt;&lt;D xsi:type="xsd:double"&gt;166770.95&lt;/D&gt;&lt;/FQL&gt;&lt;FQL&gt;&lt;Q&gt;IBM^FF_DEBT(QTR_R,44539,,,,USD)&lt;/Q&gt;&lt;R&gt;1&lt;/R&gt;&lt;C&gt;1&lt;/C&gt;&lt;D xsi:type="xsd:double"&gt;58978&lt;/D&gt;&lt;/FQL&gt;&lt;FQL&gt;&lt;Q&gt;IT^FG_MKT_VALUE(44539,,,USD)&lt;/Q&gt;&lt;R&gt;1&lt;/R&gt;&lt;C&gt;1&lt;/C&gt;&lt;D xsi:type="xsd:double"&gt;25589.486&lt;/D&gt;&lt;/FQL&gt;&lt;FQL&gt;&lt;Q&gt;DT^FF_DEBT(QTR_R,44539,,,,USD)&lt;/Q&gt;&lt;R&gt;1&lt;/R&gt;&lt;C&gt;1&lt;/C&gt;&lt;D xsi:type="xsd:double"&gt;398.492&lt;/D&gt;&lt;/FQL&gt;&lt;FQL&gt;&lt;Q&gt;ADSK^FF_DEBT(QTR_R,44554,,,,USD)&lt;/Q&gt;&lt;R&gt;1&lt;/R&gt;&lt;C&gt;1&lt;/C&gt;&lt;D xsi:type="xsd:double"&gt;3049.5&lt;/D&gt;&lt;/FQL&gt;&lt;FQL&gt;&lt;Q&gt;ADSK^FF_CASH_ST(QTR_R,44554,,,,USD)&lt;/Q&gt;&lt;R&gt;1&lt;/R&gt;&lt;C&gt;1&lt;/C&gt;&lt;D xsi:type="xsd:double"&gt;1792.1&lt;/D&gt;&lt;/FQL&gt;&lt;FQL&gt;&lt;Q&gt;TMUS^FF_DEBT(QTR_R,44554,,,,USD)&lt;/Q&gt;&lt;R&gt;1&lt;/R&gt;&lt;C&gt;1&lt;/C&gt;&lt;D xsi:type="xsd:double"&gt;107434&lt;/D&gt;&lt;/FQL&gt;&lt;FQL&gt;&lt;Q&gt;TMUS^FF_CASH_ST(QTR_R,44554,,,,USD)&lt;/Q&gt;&lt;R&gt;1&lt;/R&gt;&lt;C&gt;1&lt;/C&gt;&lt;D xsi:type="xsd:double"&gt;4055&lt;/D&gt;&lt;/FQL&gt;&lt;FQL&gt;&lt;Q&gt;INFY^FG_MKT_VALUE(44539,,,USD)&lt;/Q&gt;&lt;R&gt;1&lt;/R&gt;&lt;C&gt;1&lt;/C&gt;&lt;D xsi:type="xsd:double"&gt;97778.805&lt;/D&gt;&lt;/FQL&gt;&lt;FQL&gt;&lt;Q&gt;PCTY^FF_DEBT(QTR_R,44539,,,,USD)&lt;/Q&gt;&lt;R&gt;1&lt;/R&gt;&lt;C&gt;1&lt;/C&gt;&lt;D xsi:type="xsd:double"&gt;74.413&lt;/D&gt;&lt;/FQL&gt;&lt;FQL&gt;&lt;Q&gt;MMYT^FF_ENTRPR_VAL_DAILY(44554,,,,USD,"DIL")&lt;/Q&gt;&lt;R&gt;1&lt;/R&gt;&lt;C&gt;1&lt;/C&gt;&lt;D xsi:type="xsd:double"&gt;2853.31666964&lt;/D&gt;&lt;/FQL&gt;&lt;FQL&gt;&lt;Q&gt;FROG^FF_ENTRPR_VAL_DAILY(44554,,,,USD,"DIL")&lt;/Q&gt;&lt;R&gt;1&lt;/R&gt;&lt;C&gt;1&lt;/C&gt;&lt;D xsi:type="xsd:double"&gt;2523.83190798&lt;/D&gt;&lt;/FQL&gt;&lt;FQL&gt;&lt;Q&gt;BMBL^FF_DEBT(QTR_R,44554,,,,USD)&lt;/Q&gt;&lt;R&gt;1&lt;/R&gt;&lt;C&gt;1&lt;/C&gt;&lt;D xsi:type="xsd:double"&gt;634.408&lt;/D&gt;&lt;/FQL&gt;&lt;FQL&gt;&lt;Q&gt;BMBL^FF_CASH_ST(QTR_R,44554,,,,USD)&lt;/Q&gt;&lt;R&gt;1&lt;/R&gt;&lt;C&gt;1&lt;/C&gt;&lt;D xsi:type="xsd:double"&gt;291.575&lt;/D&gt;&lt;/FQL&gt;&lt;FQL&gt;&lt;Q&gt;TRP^FG_MKT_VALUE(44539,,,USD)&lt;/Q&gt;&lt;R&gt;1&lt;/R&gt;&lt;C&gt;1&lt;/C&gt;&lt;D xsi:type="xsd:double"&gt;44772.84&lt;/D&gt;&lt;/FQL&gt;&lt;FQL&gt;&lt;Q&gt;TSM^FF_DEBT(QTR_R,44539,,,,USD)&lt;/Q&gt;&lt;R&gt;1&lt;/R&gt;&lt;C&gt;1&lt;/C&gt;&lt;D xsi:type="xsd:double"&gt;21721.7320220411&lt;/D&gt;&lt;/FQL&gt;&lt;FQL&gt;&lt;Q&gt;FVRR^FF_ENTRPR_VAL_DAILY(44554,,,,USD,"DIL")&lt;/Q&gt;&lt;R&gt;1&lt;/R&gt;&lt;C&gt;1&lt;/C&gt;&lt;D xsi:type="xsd:double"&gt;4239.11673661&lt;/D&gt;&lt;/FQL&gt;&lt;FQL&gt;&lt;Q&gt;TWOU^FF_ENTRPR_VAL_DAILY(44554,,,,USD,"DIL")&lt;/Q&gt;&lt;R&gt;1&lt;/R&gt;&lt;C&gt;1&lt;/C&gt;&lt;D xsi:type="xsd:double"&gt;1492.90682125&lt;/D&gt;&lt;/FQL&gt;&lt;FQL&gt;&lt;Q&gt;JD^FG_PRICE(44575,,,USD)&lt;/Q&gt;&lt;R&gt;1&lt;/R&gt;&lt;C&gt;1&lt;/C&gt;&lt;D xsi:type="xsd:double"&gt;73.72&lt;/D&gt;&lt;/FQL&gt;&lt;FQL&gt;&lt;Q&gt;LLNW^P_PRICE_HIGH_PR(44568,,,USD,,,"PRICE","CLOSE","52W")&lt;/Q&gt;&lt;R&gt;1&lt;/R&gt;&lt;C&gt;1&lt;/C&gt;&lt;D xsi:type="xsd:double"&gt;5.39&lt;/D&gt;&lt;/FQL&gt;&lt;FQL&gt;&lt;Q&gt;OSTK^FG_PRICE(44565,,,USD)&lt;/Q&gt;&lt;R&gt;1&lt;/R&gt;&lt;C&gt;1&lt;/C&gt;&lt;D xsi:type="xsd:double"&gt;58.63&lt;/D&gt;&lt;/FQL&gt;&lt;FQL&gt;&lt;Q&gt;MELI^P_PRICE_LOW_PR(44575,,,USD,,,"PRICE","CLOSE","52W")&lt;/Q&gt;&lt;R&gt;1&lt;/R&gt;&lt;C&gt;1&lt;/C&gt;&lt;D xsi:type="xsd:double"&gt;1052.95&lt;/D&gt;&lt;/FQL&gt;&lt;FQL&gt;&lt;Q&gt;ZEN^FG_PRICE(44423,,,USD)&lt;/Q&gt;&lt;R&gt;1&lt;/R&gt;&lt;C&gt;1&lt;/C&gt;&lt;D xsi:type="xsd:double"&gt;123.72&lt;/D&gt;&lt;/FQL&gt;&lt;FQL&gt;&lt;Q&gt;TCX^FG_MKT_VALUE(44682,,,USD)&lt;/Q&gt;&lt;R&gt;1&lt;/R&gt;&lt;C&gt;1&lt;/C&gt;&lt;D xsi:type="xsd:double"&gt;620.1399&lt;/D&gt;&lt;/FQL&gt;&lt;FQL&gt;&lt;Q&gt;AXP^FF_NET_INC(CAL_R,2020,,,,USD)&lt;/Q&gt;&lt;R&gt;1&lt;/R&gt;&lt;C&gt;1&lt;/C&gt;&lt;D xsi:type="xsd:double"&gt;3115&lt;/D&gt;&lt;/FQL&gt;&lt;FQL&gt;&lt;Q&gt;LPSN^FF_ENTRPR_VAL_DAILY(44682,,,,USD,"DIL")&lt;/Q&gt;&lt;R&gt;1&lt;/R&gt;&lt;C&gt;1&lt;/C&gt;&lt;D xsi:type="xsd:double"&gt;1980.3696011&lt;/D&gt;&lt;/FQL&gt;&lt;FQL&gt;&lt;Q&gt;ESTC^FG_PRICE(44573,,,USD)&lt;/Q&gt;&lt;R&gt;1&lt;/R&gt;&lt;C&gt;1&lt;/C&gt;&lt;D xsi:type="xsd:double"&gt;111.04&lt;/D&gt;&lt;/FQL&gt;&lt;FQL&gt;&lt;Q&gt;ZIXI^FE_ESTIMATE(NET_INC,MEAN,CALA_ROLL,2024,2024,,,'')&lt;/Q&gt;&lt;R&gt;0&lt;/R&gt;&lt;C&gt;0&lt;/C&gt;&lt;/FQL&gt;&lt;FQL&gt;&lt;Q&gt;VC^FF_NET_INC(CAL_R,2020,,,,USD)&lt;/Q&gt;&lt;R&gt;1&lt;/R&gt;&lt;C&gt;1&lt;/C&gt;&lt;D xsi:type="xsd:double"&gt;-56&lt;/D&gt;&lt;/FQL&gt;&lt;FQL&gt;&lt;Q&gt;DIS^FG_PRICE(44456,,,USD)&lt;/Q&gt;&lt;R&gt;1&lt;/R&gt;&lt;C&gt;1&lt;/C&gt;&lt;D xsi:type="xsd:double"&gt;183.47&lt;/D&gt;&lt;/FQL&gt;&lt;FQL&gt;&lt;Q&gt;JMIA^FG_PRICE(44568,,,USD)&lt;/Q&gt;&lt;R&gt;1&lt;/R&gt;&lt;C&gt;1&lt;/C&gt;&lt;D xsi:type="xsd:double"&gt;10.29&lt;/D&gt;&lt;/FQL&gt;&lt;FQL&gt;&lt;Q&gt;WKHS^FF_NET_INC(CAL_R,2022,,,,USD)&lt;/Q&gt;&lt;R&gt;0&lt;/R&gt;&lt;C&gt;0&lt;/C&gt;&lt;/FQL&gt;&lt;FQL&gt;&lt;Q&gt;CRWD^FG_PRICE(44458,,,USD)&lt;/Q&gt;&lt;R&gt;1&lt;/R&gt;&lt;C&gt;1&lt;/C&gt;&lt;D xsi:type="xsd:double"&gt;263.09&lt;/D&gt;&lt;/FQL&gt;&lt;FQL&gt;&lt;Q&gt;TDS^FE_ESTIMATE(EBIT,MEAN,CALA_ROLL,2022,2022,,,'')&lt;/Q&gt;&lt;R&gt;1&lt;/R&gt;&lt;C&gt;1&lt;/C&gt;&lt;D xsi:type="xsd:double"&gt;226.69608&lt;/D&gt;&lt;/FQL&gt;&lt;FQL&gt;&lt;Q&gt;CVGI^FF_SALES(CAL_R,2023,,,,USD)&lt;/Q&gt;&lt;R&gt;0&lt;/R&gt;&lt;C&gt;0&lt;/C&gt;&lt;/FQL&gt;&lt;FQL&gt;&lt;Q&gt;DT^FG_PRICE(44548,,,USD)&lt;/Q&gt;&lt;R&gt;1&lt;/R&gt;&lt;C&gt;1&lt;/C&gt;&lt;D xsi:type="xsd:double"&gt;57.58&lt;/D&gt;&lt;/FQL&gt;&lt;FQL&gt;&lt;Q&gt;TROW^FG_MKT_VALUE(44682,,,USD)&lt;/Q&gt;&lt;R&gt;1&lt;/R&gt;&lt;C&gt;1&lt;/C&gt;&lt;D xsi:type="xsd:double"&gt;27964.9&lt;/D&gt;&lt;/FQL&gt;&lt;FQL&gt;&lt;Q&gt;FE^FG_PRICE(44652,,,USD)&lt;/Q&gt;&lt;R&gt;1&lt;/R&gt;&lt;C&gt;1&lt;/C&gt;&lt;D xsi:type="xsd:double"&gt;46.59&lt;/D&gt;&lt;/FQL&gt;&lt;FQL&gt;&lt;Q&gt;SWIR^FE_ESTIMATE(SALES,MEAN,CALA_ROLL,2023,2023,,,'CURRENCY=USD')&lt;/Q&gt;&lt;R&gt;1&lt;/R&gt;&lt;C&gt;1&lt;/C&gt;&lt;D xsi:type="xsd:double"&gt;712.1495&lt;/D&gt;&lt;/FQL&gt;&lt;FQL&gt;&lt;Q&gt;DFS^P_PRICE_HIGH_PR(44636,,,USD,,,"PRICE","CLOSE","52W")&lt;/Q&gt;&lt;R&gt;1&lt;/R&gt;&lt;C&gt;1&lt;/C&gt;&lt;D xsi:type="xsd:double"&gt;135.38&lt;/D&gt;&lt;/FQL&gt;&lt;FQL&gt;&lt;Q&gt;JG^P_PRICE_HIGH_PR(44682,,,USD,,,"PRICE","CLOSE","52W")&lt;/Q&gt;&lt;R&gt;1&lt;/R&gt;&lt;C&gt;1&lt;/C&gt;&lt;D xsi:type="xsd:double"&gt;3.53&lt;/D&gt;&lt;/FQL&gt;&lt;FQL&gt;&lt;Q&gt;ALSN^FF_EBITDA_OPER(CAL_R,2024,,,,USD)&lt;/Q&gt;&lt;R&gt;0&lt;/R&gt;&lt;C&gt;0&lt;/C&gt;&lt;/FQL&gt;&lt;FQL&gt;&lt;Q&gt;4689^P_PRICE_HIGH_PR(44682,,,USD,,,"PRICE","CLOSE","52W")&lt;/Q&gt;&lt;R&gt;1&lt;/R&gt;&lt;C&gt;1&lt;/C&gt;&lt;D xsi:type="xsd:double"&gt;7.2770057&lt;/D&gt;&lt;/FQL&gt;&lt;FQL&gt;&lt;Q&gt;QNST^FF_NET_INC(CAL_R,2024,,,,USD)&lt;/Q&gt;&lt;R&gt;0&lt;/R&gt;&lt;C&gt;0&lt;/C&gt;&lt;/FQL&gt;&lt;FQL&gt;&lt;Q&gt;TEAM^FG_MKT_VALUE(44613,,,USD)&lt;/Q&gt;&lt;R&gt;1&lt;/R&gt;&lt;C&gt;1&lt;/C&gt;&lt;D xsi:type="xsd:double"&gt;75556.66&lt;/D&gt;&lt;/FQL&gt;&lt;FQL&gt;&lt;Q&gt;TXN^P_PRICE_LOW_PR(44631,,,USD,,,"PRICE","CLOSE","52W")&lt;/Q&gt;&lt;R&gt;1&lt;/R&gt;&lt;C&gt;1&lt;/C&gt;&lt;D xsi:type="xsd:double"&gt;162.47&lt;/D&gt;&lt;/FQL&gt;&lt;FQL&gt;&lt;Q&gt;DKNG^FG_PRICE(44546,,,USD)&lt;/Q&gt;&lt;R&gt;1&lt;/R&gt;&lt;C&gt;1&lt;/C&gt;&lt;D xsi:type="xsd:double"&gt;26.98&lt;/D&gt;&lt;/FQL&gt;&lt;FQL&gt;&lt;Q&gt;COUR^FG_PRICE(44388,,,USD)&lt;/Q&gt;&lt;R&gt;1&lt;/R&gt;&lt;C&gt;1&lt;/C&gt;&lt;D xsi:type="xsd:double"&gt;40.03&lt;/D&gt;&lt;/FQL&gt;&lt;FQL&gt;&lt;Q&gt;CPNG^FG_PRICE(44636,,,USD)&lt;/Q&gt;&lt;R&gt;1&lt;/R&gt;&lt;C&gt;1&lt;/C&gt;&lt;D xsi:type="xsd:double"&gt;17.5&lt;/D&gt;&lt;/FQL&gt;&lt;FQL&gt;&lt;Q&gt;TT^F</t>
        </r>
      </text>
    </comment>
    <comment ref="A252" authorId="0" shapeId="0" xr:uid="{3864D23F-3902-432B-ABBF-F5FE615F0086}">
      <text>
        <r>
          <rPr>
            <b/>
            <sz val="9"/>
            <color indexed="81"/>
            <rFont val="Tahoma"/>
            <family val="2"/>
          </rPr>
          <t>G_PRICE(44682,,,USD)&lt;/Q&gt;&lt;R&gt;1&lt;/R&gt;&lt;C&gt;1&lt;/C&gt;&lt;D xsi:type="xsd:double"&gt;139.89&lt;/D&gt;&lt;/FQL&gt;&lt;FQL&gt;&lt;Q&gt;GWRE^FG_PRICE(44505,,,USD)&lt;/Q&gt;&lt;R&gt;1&lt;/R&gt;&lt;C&gt;1&lt;/C&gt;&lt;D xsi:type="xsd:double"&gt;125.67&lt;/D&gt;&lt;/FQL&gt;&lt;FQL&gt;&lt;Q&gt;KEYS^FF_DEBT(QTR_R,44568,,,,USD)&lt;/Q&gt;&lt;R&gt;1&lt;/R&gt;&lt;C&gt;1&lt;/C&gt;&lt;D xsi:type="xsd:double"&gt;2023&lt;/D&gt;&lt;/FQL&gt;&lt;FQL&gt;&lt;Q&gt;SSNC^P_PRICE_LOW_PR(44682,,,USD,,,"PRICE","CLOSE","52W")&lt;/Q&gt;&lt;R&gt;1&lt;/R&gt;&lt;C&gt;1&lt;/C&gt;&lt;D xsi:type="xsd:double"&gt;64.66&lt;/D&gt;&lt;/FQL&gt;&lt;FQL&gt;&lt;Q&gt;ZM^FG_PRICE(44456,,,USD)&lt;/Q&gt;&lt;R&gt;1&lt;/R&gt;&lt;C&gt;1&lt;/C&gt;&lt;D xsi:type="xsd:double"&gt;287.68&lt;/D&gt;&lt;/FQL&gt;&lt;FQL&gt;&lt;Q&gt;CNTY^FF_NET_INC(CAL_R,2024,,,,USD)&lt;/Q&gt;&lt;R&gt;0&lt;/R&gt;&lt;C&gt;0&lt;/C&gt;&lt;/FQL&gt;&lt;FQL&gt;&lt;Q&gt;COF^FG_PRICE(44554,,,USD)&lt;/Q&gt;&lt;R&gt;1&lt;/R&gt;&lt;C&gt;1&lt;/C&gt;&lt;D xsi:type="xsd:double"&gt;145.1&lt;/D&gt;&lt;/FQL&gt;&lt;FQL&gt;&lt;Q&gt;PAYC^P_PRICE_HIGH_PR(44554,,,USD,,,"PRICE","CLOSE","52W")&lt;/Q&gt;&lt;R&gt;1&lt;/R&gt;&lt;C&gt;1&lt;/C&gt;&lt;D xsi:type="xsd:double"&gt;553.23&lt;/D&gt;&lt;/FQL&gt;&lt;FQL&gt;&lt;Q&gt;PAYC^P_PRICE_LOW_PR(44554,,,USD,,,"PRICE","CLOSE","52W")&lt;/Q&gt;&lt;R&gt;1&lt;/R&gt;&lt;C&gt;1&lt;/C&gt;&lt;D xsi:type="xsd:double"&gt;305.49&lt;/D&gt;&lt;/FQL&gt;&lt;FQL&gt;&lt;Q&gt;PCTY^P_PRICE_LOW_PR(44539,,,USD,,,"PRICE","CLOSE","52W")&lt;/Q&gt;&lt;R&gt;1&lt;/R&gt;&lt;C&gt;1&lt;/C&gt;&lt;D xsi:type="xsd:double"&gt;156.94&lt;/D&gt;&lt;/FQL&gt;&lt;FQL&gt;&lt;Q&gt;SNOW^P_PRICE_LOW_PR(44554,,,USD,,,"PRICE","CLOSE","52W")&lt;/Q&gt;&lt;R&gt;1&lt;/R&gt;&lt;C&gt;1&lt;/C&gt;&lt;D xsi:type="xsd:double"&gt;188.24&lt;/D&gt;&lt;/FQL&gt;&lt;FQL&gt;&lt;Q&gt;PRKR^FF_NET_INC(CAL_R,2018,,,,USD)&lt;/Q&gt;&lt;R&gt;1&lt;/R&gt;&lt;C&gt;1&lt;/C&gt;&lt;D xsi:type="xsd:double"&gt;-20.869&lt;/D&gt;&lt;/FQL&gt;&lt;FQL&gt;&lt;Q&gt;TENB^FG_PRICE(44554,,,USD)&lt;/Q&gt;&lt;R&gt;1&lt;/R&gt;&lt;C&gt;1&lt;/C&gt;&lt;D xsi:type="xsd:double"&gt;55.38&lt;/D&gt;&lt;/FQL&gt;&lt;FQL&gt;&lt;Q&gt;ADBE^FF_ENTRPR_VAL_DAILY(44682,,,,USD,"DIL")&lt;/Q&gt;&lt;R&gt;1&lt;/R&gt;&lt;C&gt;1&lt;/C&gt;&lt;D xsi:type="xsd:double"&gt;188040.25&lt;/D&gt;&lt;/FQL&gt;&lt;FQL&gt;&lt;Q&gt;TYL^P_PRICE_HIGH_PR(44682,,,USD,,,"PRICE","CLOSE","52W")&lt;/Q&gt;&lt;R&gt;1&lt;/R&gt;&lt;C&gt;1&lt;/C&gt;&lt;D xsi:type="xsd:double"&gt;552.14&lt;/D&gt;&lt;/FQL&gt;&lt;FQL&gt;&lt;Q&gt;SWK^FE_ESTIMATE(EBIT,MEAN,CALA_ROLL,2024,2024,,,'')&lt;/Q&gt;&lt;R&gt;1&lt;/R&gt;&lt;C&gt;1&lt;/C&gt;&lt;D xsi:type="xsd:double"&gt;2667.0393&lt;/D&gt;&lt;/FQL&gt;&lt;FQL&gt;&lt;Q&gt;VRSN^FG_PRICE(44554,,,USD)&lt;/Q&gt;&lt;R&gt;1&lt;/R&gt;&lt;C&gt;1&lt;/C&gt;&lt;D xsi:type="xsd:double"&gt;249.64&lt;/D&gt;&lt;/FQL&gt;&lt;FQL&gt;&lt;Q&gt;AVGO^P_PRICE_HIGH_PR(44554,,,USD,,,"PRICE","CLOSE","52W")&lt;/Q&gt;&lt;R&gt;1&lt;/R&gt;&lt;C&gt;1&lt;/C&gt;&lt;D xsi:type="xsd:double"&gt;664.8&lt;/D&gt;&lt;/FQL&gt;&lt;FQL&gt;&lt;Q&gt;AVGO^P_PRICE_LOW_PR(44554,,,USD,,,"PRICE","CLOSE","52W")&lt;/Q&gt;&lt;R&gt;1&lt;/R&gt;&lt;C&gt;1&lt;/C&gt;&lt;D xsi:type="xsd:double"&gt;421.25&lt;/D&gt;&lt;/FQL&gt;&lt;FQL&gt;&lt;Q&gt;035420-KR^P_PRICE_HIGH_PR(44539,,,USD,,,"PRICE","CLOSE","52W")&lt;/Q&gt;&lt;R&gt;1&lt;/R&gt;&lt;C&gt;1&lt;/C&gt;&lt;D xsi:type="xsd:double"&gt;393.35934&lt;/D&gt;&lt;/FQL&gt;&lt;FQL&gt;&lt;Q&gt;035420-KR^P_PRICE_LOW_PR(44539,,,USD,,,"PRICE","CLOSE","52W")&lt;/Q&gt;&lt;R&gt;1&lt;/R&gt;&lt;C&gt;1&lt;/C&gt;&lt;D xsi:type="xsd:double"&gt;255.65475&lt;/D&gt;&lt;/FQL&gt;&lt;FQL&gt;&lt;Q&gt;YEXT^FG_PRICE(44565,,,USD)&lt;/Q&gt;&lt;R&gt;1&lt;/R&gt;&lt;C&gt;1&lt;/C&gt;&lt;D xsi:type="xsd:double"&gt;9.67&lt;/D&gt;&lt;/FQL&gt;&lt;FQL&gt;&lt;Q&gt;CHWY^FG_PRICE(44595,,,USD)&lt;/Q&gt;&lt;R&gt;1&lt;/R&gt;&lt;C&gt;1&lt;/C&gt;&lt;D xsi:type="xsd:double"&gt;43.69&lt;/D&gt;&lt;/FQL&gt;&lt;FQL&gt;&lt;Q&gt;CRM^FG_MKT_VALUE(44613,,,USD)&lt;/Q&gt;&lt;R&gt;1&lt;/R&gt;&lt;C&gt;1&lt;/C&gt;&lt;D xsi:type="xsd:double"&gt;193887.39&lt;/D&gt;&lt;/FQL&gt;&lt;FQL&gt;&lt;Q&gt;KODK^FF_NET_INC(CAL_R,2021,,,,USD)&lt;/Q&gt;&lt;R&gt;1&lt;/R&gt;&lt;C&gt;1&lt;/C&gt;&lt;D xsi:type="xsd:double"&gt;24&lt;/D&gt;&lt;/FQL&gt;&lt;FQL&gt;&lt;Q&gt;TRP^FG_PRICE(44539,,,USD)&lt;/Q&gt;&lt;R&gt;1&lt;/R&gt;&lt;C&gt;1&lt;/C&gt;&lt;D xsi:type="xsd:double"&gt;45.64&lt;/D&gt;&lt;/FQL&gt;&lt;FQL&gt;&lt;Q&gt;TSM^P_PRICE_HIGH_PR(44539,,,USD,,,"PRICE","CLOSE","52W")&lt;/Q&gt;&lt;R&gt;1&lt;/R&gt;&lt;C&gt;1&lt;/C&gt;&lt;D xsi:type="xsd:double"&gt;140.05&lt;/D&gt;&lt;/FQL&gt;&lt;FQL&gt;&lt;Q&gt;035420-KR^FG_PRICE(44415,,,USD)&lt;/Q&gt;&lt;R&gt;1&lt;/R&gt;&lt;C&gt;1&lt;/C&gt;&lt;D xsi:type="xsd:double"&gt;389.1613&lt;/D&gt;&lt;/FQL&gt;&lt;FQL&gt;&lt;Q&gt;OLO^FG_PRICE(44554,,,USD)&lt;/Q&gt;&lt;R&gt;1&lt;/R&gt;&lt;C&gt;1&lt;/C&gt;&lt;D xsi:type="xsd:double"&gt;22.42&lt;/D&gt;&lt;/FQL&gt;&lt;FQL&gt;&lt;Q&gt;IS^FF_DEBT(QTR_R,44554,,,,USD)&lt;/Q&gt;&lt;R&gt;1&lt;/R&gt;&lt;C&gt;1&lt;/C&gt;&lt;D xsi:type="xsd:double"&gt;34.657&lt;/D&gt;&lt;/FQL&gt;&lt;FQL&gt;&lt;Q&gt;IS^FF_CASH_ST(QTR_R,44554,,,,USD)&lt;/Q&gt;&lt;R&gt;1&lt;/R&gt;&lt;C&gt;1&lt;/C&gt;&lt;D xsi:type="xsd:double"&gt;787.961&lt;/D&gt;&lt;/FQL&gt;&lt;FQL&gt;&lt;Q&gt;DSP^FG_MKT_VALUE(44539,,,USD)&lt;/Q&gt;&lt;R&gt;1&lt;/R&gt;&lt;C&gt;1&lt;/C&gt;&lt;D xsi:type="xsd:double"&gt;597.1044&lt;/D&gt;&lt;/FQL&gt;&lt;FQL&gt;&lt;Q&gt;UPST^FF_DEBT(QTR_R,44539,,,,USD)&lt;/Q&gt;&lt;R&gt;1&lt;/R&gt;&lt;C&gt;1&lt;/C&gt;&lt;D xsi:type="xsd:double"&gt;721.397&lt;/D&gt;&lt;/FQL&gt;&lt;FQL&gt;&lt;Q&gt;INTL^P_PRICE_LOW_PR(44617,,,USD,,,"PRICE","CLOSE","52W")&lt;/Q&gt;&lt;R&gt;1&lt;/R&gt;&lt;C&gt;1&lt;/C&gt;&lt;D xsi:type="xsd:double"&gt;56.175&lt;/D&gt;&lt;/FQL&gt;&lt;FQL&gt;&lt;Q&gt;DASH^FF_ENTRPR_VAL_DAILY(44603,,,,USD,"DIL")&lt;/Q&gt;&lt;R&gt;1&lt;/R&gt;&lt;C&gt;1&lt;/C&gt;&lt;D xsi:type="xsd:double"&gt;28525.45669&lt;/D&gt;&lt;/FQL&gt;&lt;FQL&gt;&lt;Q&gt;VMW^FF_ENTRPR_VAL_DAILY(44595,,,,USD,"DIL")&lt;/Q&gt;&lt;R&gt;1&lt;/R&gt;&lt;C&gt;1&lt;/C&gt;&lt;D xsi:type="xsd:double"&gt;53966.53711&lt;/D&gt;&lt;/FQL&gt;&lt;FQL&gt;&lt;Q&gt;ZS^FG_PRICE(44606,,,USD)&lt;/Q&gt;&lt;R&gt;1&lt;/R&gt;&lt;C&gt;1&lt;/C&gt;&lt;D xsi:type="xsd:double"&gt;274.43&lt;/D&gt;&lt;/FQL&gt;&lt;FQL&gt;&lt;Q&gt;XM^FG_PRICE(44595,,,USD)&lt;/Q&gt;&lt;R&gt;1&lt;/R&gt;&lt;C&gt;1&lt;/C&gt;&lt;D xsi:type="xsd:double"&gt;28.64&lt;/D&gt;&lt;/FQL&gt;&lt;FQL&gt;&lt;Q&gt;PLTR^FG_PRICE(44636,,,USD)&lt;/Q&gt;&lt;R&gt;1&lt;/R&gt;&lt;C&gt;1&lt;/C&gt;&lt;D xsi:type="xsd:double"&gt;11.665&lt;/D&gt;&lt;/FQL&gt;&lt;FQL&gt;&lt;Q&gt;NOC^FF_NET_INC(CAL_R,2021,,,,USD)&lt;/Q&gt;&lt;R&gt;1&lt;/R&gt;&lt;C&gt;1&lt;/C&gt;&lt;D xsi:type="xsd:double"&gt;7005&lt;/D&gt;&lt;/FQL&gt;&lt;FQL&gt;&lt;Q&gt;AMZN^FF_ENTRPR_VAL_DAILY(44631,,,,USD,"DIL")&lt;/Q&gt;&lt;R&gt;1&lt;/R&gt;&lt;C&gt;1&lt;/C&gt;&lt;D xsi:type="xsd:double"&gt;1534911.35&lt;/D&gt;&lt;/FQL&gt;&lt;FQL&gt;&lt;Q&gt;QCOM^FF_CASH_ST(QTR_R,44568,,,,USD)&lt;/Q&gt;&lt;R&gt;0&lt;/R&gt;&lt;C&gt;0&lt;/C&gt;&lt;/FQL&gt;&lt;FQL&gt;&lt;Q&gt;GOOG^FG_PRICE(44554,,,USD)&lt;/Q&gt;&lt;R&gt;1&lt;/R&gt;&lt;C&gt;1&lt;/C&gt;&lt;D xsi:type="xsd:double"&gt;2942.85&lt;/D&gt;&lt;/FQL&gt;&lt;FQL&gt;&lt;Q&gt;VZ^P_PRICE_HIGH_PR(44554,,,USD,,,"PRICE","CLOSE","52W")&lt;/Q&gt;&lt;R&gt;1&lt;/R&gt;&lt;C&gt;1&lt;/C&gt;&lt;D xsi:type="xsd:double"&gt;59.52&lt;/D&gt;&lt;/FQL&gt;&lt;FQL&gt;&lt;Q&gt;VZ^P_PRICE_LOW_PR(44554,,,USD,,,"PRICE","CLOSE","52W")&lt;/Q&gt;&lt;R&gt;1&lt;/R&gt;&lt;C&gt;1&lt;/C&gt;&lt;D xsi:type="xsd:double"&gt;49.77&lt;/D&gt;&lt;/FQL&gt;&lt;FQL&gt;&lt;Q&gt;HOOD^P_PRICE_HIGH_PR(44554,,,USD,,,"PRICE","CLOSE","52W")&lt;/Q&gt;&lt;R&gt;1&lt;/R&gt;&lt;C&gt;1&lt;/C&gt;&lt;D xsi:type="xsd:double"&gt;70.39&lt;/D&gt;&lt;/FQL&gt;&lt;FQL&gt;&lt;Q&gt;HOOD^P_PRICE_LOW_PR(44554,,,USD,,,"PRICE","CLOSE","52W")&lt;/Q&gt;&lt;R&gt;1&lt;/R&gt;&lt;C&gt;1&lt;/C&gt;&lt;D xsi:type="xsd:double"&gt;18.03&lt;/D&gt;&lt;/FQL&gt;&lt;FQL&gt;&lt;Q&gt;CRWD^FG_PRICE(44539,,,USD)&lt;/Q&gt;&lt;R&gt;1&lt;/R&gt;&lt;C&gt;1&lt;/C&gt;&lt;D xsi:type="xsd:double"&gt;201.27&lt;/D&gt;&lt;/FQL&gt;&lt;FQL&gt;&lt;Q&gt;AMZN^P_PRICE_HIGH_PR(44539,,,USD,,,"PRICE","CLOSE","52W")&lt;/Q&gt;&lt;R&gt;1&lt;/R&gt;&lt;C&gt;1&lt;/C&gt;&lt;D xsi:type="xsd:double"&gt;3731.41&lt;/D&gt;&lt;/FQL&gt;&lt;FQL&gt;&lt;Q&gt;NIO^P_PRICE_LOW_PR(44539,,,USD,,,"PRICE","CLOSE","52W")&lt;/Q&gt;&lt;R&gt;1&lt;/R&gt;&lt;C&gt;1&lt;/C&gt;&lt;D xsi:type="xsd:double"&gt;31.22&lt;/D&gt;&lt;/FQL&gt;&lt;FQL&gt;&lt;Q&gt;API^P_PRICE_LOW_PR(44554,,,USD,,,"PRICE","CLOSE","52W")&lt;/Q&gt;&lt;R&gt;1&lt;/R&gt;&lt;C&gt;1&lt;/C&gt;&lt;D xsi:type="xsd:double"&gt;15.93&lt;/D&gt;&lt;/FQL&gt;&lt;FQL&gt;&lt;Q&gt;JAMF^FF_ENTRPR_VAL_DAILY(44539,,,,USD,"DIL")&lt;/Q&gt;&lt;R&gt;1&lt;/R&gt;&lt;C&gt;1&lt;/C&gt;&lt;D xsi:type="xsd:double"&gt;3981.83952295&lt;/D&gt;&lt;/FQL&gt;&lt;FQL&gt;&lt;Q&gt;NEWR^FF_ENTRPR_VAL_DAILY(44539,,,,USD,"DIL")&lt;/Q&gt;&lt;R&gt;1&lt;/R&gt;&lt;C&gt;1&lt;/C&gt;&lt;D xsi:type="xsd:double"&gt;6352.7277&lt;/D&gt;&lt;/FQL&gt;&lt;FQL&gt;&lt;Q&gt;TMUS^FF_DEBT(QTR_R,44539,,,,USD)&lt;/Q&gt;&lt;R&gt;1&lt;/R&gt;&lt;C&gt;1&lt;/C&gt;&lt;D xsi:type="xsd:double"&gt;107434&lt;/D&gt;&lt;/FQL&gt;&lt;FQL&gt;&lt;Q&gt;TMUS^FF_CASH_ST(QTR_R,44539,,,,USD)&lt;/Q&gt;&lt;R&gt;1&lt;/R&gt;&lt;C&gt;1&lt;/C&gt;&lt;D xsi:type="xsd:double"&gt;4055&lt;/D&gt;&lt;/FQL&gt;&lt;FQL&gt;&lt;Q&gt;DASH^FF_CASH_ST(QTR_R,44539,,,,USD)&lt;/Q&gt;&lt;R&gt;1&lt;/R&gt;&lt;C&gt;1&lt;/C&gt;&lt;D xsi:type="xsd:double"&gt;4160&lt;/D&gt;&lt;/FQL&gt;&lt;FQL&gt;&lt;Q&gt;DASH^FG_MKT_VALUE(44539,,,USD)&lt;/Q&gt;&lt;R&gt;1&lt;/R&gt;&lt;C&gt;1&lt;/C&gt;&lt;D xsi:type="xsd:double"&gt;56556.21&lt;/D&gt;&lt;/FQL&gt;&lt;FQL&gt;&lt;Q&gt;PD^FG_PRICE(44554,,,USD)&lt;/Q&gt;&lt;R&gt;1&lt;/R&gt;&lt;C&gt;1&lt;/C&gt;&lt;D xsi:type="xsd:double"&gt;36.15&lt;/D&gt;&lt;/FQL&gt;&lt;FQL&gt;&lt;Q&gt;TRIP^FG_PRICE(44539,,,USD)&lt;/Q&gt;&lt;R&gt;1&lt;/R&gt;&lt;C&gt;1&lt;/C&gt;&lt;D xsi:type="xsd:double"&gt;26.76&lt;/D&gt;&lt;/FQL&gt;&lt;FQL&gt;&lt;Q&gt;COUR^FG_PRICE(44539,,,USD)&lt;/Q&gt;&lt;R&gt;1&lt;/R&gt;&lt;C&gt;1&lt;/C&gt;&lt;D xsi:type="xsd:double"&gt;26.4&lt;/D&gt;&lt;/FQL&gt;&lt;FQL&gt;&lt;Q&gt;MPNGF^P_PRICE_HIGH_PR(44539,,,USD,,,"PRICE","CLOSE","52W")&lt;/Q&gt;&lt;R&gt;1&lt;/R&gt;&lt;C&gt;1&lt;/C&gt;&lt;D xsi:type="xsd:double"&gt;58.01&lt;/D&gt;&lt;/FQL&gt;&lt;FQL&gt;&lt;Q&gt;EB^FF_ENTRPR_VAL_DAILY(44539,,,,USD,"DIL")&lt;/Q&gt;&lt;R&gt;1&lt;/R&gt;&lt;C&gt;1&lt;/C&gt;&lt;D xsi:type="xsd:double"&gt;1131.16856&lt;/D&gt;&lt;/FQL&gt;&lt;FQL&gt;&lt;Q&gt;SPOT^FF_ENTRPR_VAL_DAILY(44539,,,,USD,"DIL")&lt;/Q&gt;&lt;R&gt;1&lt;/R&gt;&lt;C&gt;1&lt;/C&gt;&lt;D xsi:type="xsd:double"&gt;43773.54032804&lt;/D&gt;&lt;/FQL&gt;&lt;FQL&gt;&lt;Q&gt;BSY^FF_CASH_ST(QTR_R,44539,,,,USD)&lt;/Q&gt;&lt;R&gt;1&lt;/R&gt;&lt;C&gt;1&lt;/C&gt;&lt;D xsi:type="xsd:double"&gt;155.755&lt;/D&gt;&lt;/FQL&gt;&lt;FQL&gt;&lt;Q&gt;BSY^FG_MKT_VALUE(44539,,,USD)&lt;/Q&gt;&lt;R&gt;1&lt;/R&gt;&lt;C&gt;1&lt;/C&gt;&lt;D xsi:type="xsd:double"&gt;13415.932&lt;/D&gt;&lt;/FQL&gt;&lt;FQL&gt;&lt;Q&gt;SQ^FF_CASH_ST(QTR_R,44539,,,,USD)&lt;/Q&gt;&lt;R&gt;1&lt;/R&gt;&lt;C&gt;1&lt;/C&gt;&lt;D xsi:type="xsd:double"&gt;5397.838&lt;/D&gt;&lt;/FQL&gt;&lt;FQL&gt;&lt;Q&gt;SQ^FG_MKT_VALUE(44539,,,USD)&lt;/Q&gt;&lt;R&gt;1&lt;/R&gt;&lt;C&gt;1&lt;/C&gt;&lt;D xsi:type="xsd:double"&gt;86143.25&lt;/D&gt;&lt;/FQL&gt;&lt;FQL&gt;&lt;Q&gt;SVMK^P_PRICE_HIGH_PR(44539,,,USD,,,"PRICE","CLOSE","52W")&lt;/Q&gt;&lt;R&gt;1&lt;/R&gt;&lt;C&gt;1&lt;/C&gt;&lt;D xsi:type="xsd:double"&gt;27.88&lt;/D&gt;&lt;/FQL&gt;&lt;FQL&gt;&lt;Q&gt;SVMK^P_PRICE_LOW_PR(44539,,,USD,,,"PRICE","CLOSE","52W")&lt;/Q&gt;&lt;R&gt;1&lt;/R&gt;&lt;C&gt;1&lt;/C&gt;&lt;D xsi:type="xsd:double"&gt;16.96&lt;/D&gt;&lt;/FQL&gt;&lt;FQL&gt;&lt;Q&gt;VRNS^FF_CASH_ST(QTR_R,44539,,,,USD)&lt;/Q&gt;&lt;R&gt;1&lt;/R&gt;&lt;C&gt;1&lt;/C&gt;&lt;D xsi:type="xsd:double"&gt;813.43&lt;/D&gt;&lt;/FQL&gt;&lt;FQL&gt;&lt;Q&gt;VRNS^FG_MKT_VALUE(44539,,,USD)&lt;/Q&gt;&lt;R&gt;1&lt;/R&gt;&lt;C&gt;1&lt;/C&gt;&lt;D xsi:type="xsd:double"&gt;5446.693&lt;/D&gt;&lt;/FQL&gt;&lt;FQL&gt;&lt;Q&gt;NLOK^FF_DEBT(QTR_R,44539,,,,USD)&lt;/Q&gt;&lt;R&gt;1&lt;/R&gt;&lt;C&gt;1&lt;/C&gt;&lt;D xsi:type="xsd:double"&gt;3960&lt;/D&gt;&lt;/FQL&gt;&lt;FQL&gt;&lt;Q&gt;NLOK^FF_CASH_ST(QTR_R,44539,,,,USD)&lt;/Q&gt;&lt;R&gt;1&lt;/R&gt;&lt;C&gt;1&lt;/C&gt;&lt;D xsi:type="xsd:double"&gt;1541&lt;/D&gt;&lt;/FQL&gt;&lt;FQL&gt;&lt;Q&gt;VRSN^FF_CASH_ST(QTR_R,44539,,,,USD)&lt;/Q&gt;&lt;R&gt;1&lt;/R&gt;&lt;C&gt;1&lt;/C&gt;&lt;D xsi:type="xsd:double"&gt;1198.421&lt;/D&gt;&lt;/FQL&gt;&lt;FQL&gt;&lt;Q&gt;VRSN^FG_MKT_VALUE(44539,,,USD)&lt;/Q&gt;&lt;R&gt;1&lt;/R&gt;&lt;C&gt;1&lt;/C&gt;&lt;D xsi:type="xsd:double"&gt;26720.924&lt;/D&gt;&lt;/FQL&gt;&lt;FQL&gt;&lt;Q&gt;1810-HK^FG_PRICE(44539,,,USD)&lt;/Q&gt;&lt;R&gt;1&lt;/R&gt;&lt;C&gt;1&lt;/C&gt;&lt;D xsi:type="xsd:double"&gt;2.4882004&lt;/D&gt;&lt;/FQL&gt;&lt;FQL&gt;&lt;Q&gt;VRNS^P_PRICE_HIGH_PR(44539,,,USD,,,"PRICE","CLOSE","52W")&lt;/Q&gt;&lt;R&gt;1&lt;/R&gt;&lt;C&gt;1&lt;/C&gt;&lt;D xsi:type="xsd:double"&gt;73.41&lt;/D&gt;&lt;/FQL&gt;&lt;FQL&gt;&lt;Q&gt;MELI^FF_DEBT(QTR_R,44539,,,,USD)&lt;/Q&gt;&lt;R&gt;1&lt;/R&gt;&lt;C&gt;1&lt;/C&gt;&lt;D xsi:type="xsd:double"&gt;3126.538&lt;/D&gt;&lt;/FQL&gt;&lt;FQL&gt;&lt;Q&gt;MELI^FF_CASH_ST(QTR_R,44539,,,,USD)&lt;/Q&gt;&lt;R&gt;1&lt;/R&gt;&lt;C&gt;1&lt;/C&gt;&lt;D xsi:type="xsd:double"&gt;2464.429&lt;/D&gt;&lt;/FQL&gt;&lt;FQL&gt;&lt;Q&gt;035720-KR^FF_CASH_ST(QTR_R,44554,,,,USD)&lt;/Q&gt;&lt;R&gt;1&lt;/R&gt;&lt;C&gt;1&lt;/C&gt;&lt;D xsi:type="xsd:double"&gt;4831.99754727919&lt;/D&gt;&lt;/FQL&gt;&lt;FQL&gt;&lt;Q&gt;035720-KR^FG_MKT_VALUE(44554,,,USD)&lt;/Q&gt;&lt;R&gt;1&lt;/R&gt;&lt;C&gt;1&lt;/C&gt;&lt;D xsi:type="xsd:double"&gt;41837.277&lt;/D&gt;&lt;/FQL&gt;&lt;FQL&gt;&lt;Q&gt;ANET^FF_ENTRPR_VAL_DAILY(44554,,,,USD,"DIL")&lt;/Q&gt;&lt;R&gt;1&lt;/R&gt;&lt;C&gt;1&lt;/C&gt;&lt;D xsi:type="xsd:double"&gt;42015.5136&lt;/D&gt;&lt;/FQL&gt;&lt;FQL&gt;&lt;Q&gt;QCOM^FF_ENTRPR_VAL_DAILY(44554,,,,USD,"DIL")&lt;/Q&gt;&lt;R&gt;1&lt;/R&gt;&lt;C&gt;1&lt;/C&gt;&lt;D xsi:type="xsd:double"&gt;213853.26&lt;/D&gt;&lt;/FQL&gt;&lt;FQL&gt;&lt;Q&gt;FB^FF_CASH_ST(QTR_R,44554,,,,USD)&lt;/Q&gt;&lt;R&gt;1&lt;/R&gt;&lt;C&gt;1&lt;/C&gt;&lt;D xsi:type="xsd:double"&gt;58270&lt;/D&gt;&lt;/FQL&gt;&lt;FQL&gt;&lt;Q&gt;FB^FG_MKT_VALUE(44554,,,USD)&lt;/Q&gt;&lt;R&gt;1&lt;/R&gt;&lt;C&gt;1&lt;/C&gt;&lt;D xsi:type="xsd:double"&gt;932557.75&lt;/D&gt;&lt;/FQL&gt;&lt;FQL&gt;&lt;Q&gt;ZUO^FF_DEBT(QTR_R,44539,,,,USD)&lt;/Q&gt;&lt;R&gt;1&lt;/R&gt;&lt;C&gt;1&lt;/C&gt;&lt;D xsi:type="xsd:double"&gt;62.309&lt;/D&gt;&lt;/FQL&gt;&lt;FQL&gt;&lt;Q&gt;ZUO^FF_CASH_ST(QTR_R,44539,,,,USD)&lt;/Q&gt;&lt;R&gt;1&lt;/R&gt;&lt;C&gt;1&lt;/C&gt;&lt;D xsi:type="xsd:double"&gt;203.335&lt;/D&gt;&lt;/FQL&gt;&lt;FQL&gt;&lt;Q&gt;XM^FF_CASH_ST(QTR_R,44539,,,,USD)&lt;/Q&gt;&lt;R&gt;1&lt;/R&gt;&lt;C&gt;1&lt;/C&gt;&lt;D xsi:type="xsd:double"&gt;589.946&lt;/D&gt;&lt;/FQL&gt;&lt;FQL&gt;&lt;Q&gt;XM^FG_MKT_VALUE(44539,,,USD)&lt;/Q&gt;&lt;R&gt;1&lt;/R&gt;&lt;C&gt;1&lt;/C&gt;&lt;D xsi:type="xsd:double"&gt;18217.756&lt;/D&gt;&lt;/FQL&gt;&lt;FQL&gt;&lt;Q&gt;MNDY^P_PRICE_LOW_PR(44554,,,USD,,,"PRICE","CLOSE","52W")&lt;/Q&gt;&lt;R&gt;1&lt;/R&gt;&lt;C&gt;1&lt;/C&gt;&lt;D xsi:type="xsd:double"&gt;178.87&lt;/D&gt;&lt;/FQL&gt;&lt;FQL&gt;&lt;Q&gt;SAIL^FG_PRICE(44539,,,USD)&lt;/Q&gt;&lt;R&gt;1&lt;/R&gt;&lt;C&gt;1&lt;/C&gt;&lt;D xsi:type="xsd:double"&gt;47.71&lt;/D&gt;&lt;/FQL&gt;&lt;FQL&gt;&lt;Q&gt;AVLR^FF_ENTRPR_VAL_DAILY(44554,,,,USD,"DIL")&lt;/Q&gt;&lt;R&gt;1&lt;/R&gt;&lt;C&gt;1&lt;/C&gt;&lt;D xsi:type="xsd:double"&gt;11018.1629&lt;/D&gt;&lt;/FQL&gt;&lt;FQL&gt;&lt;Q&gt;PATH^FF_ENTRPR_VAL_DAILY(44554,,,,USD,"DIL")&lt;/Q&gt;&lt;R&gt;1&lt;/R&gt;&lt;C&gt;1&lt;/C&gt;&lt;D xsi:type="xsd:double"&gt;21477.437&lt;/D&gt;&lt;/FQL&gt;&lt;FQL&gt;&lt;Q&gt;AAPL^FG_MKT_VALUE(44554,,,USD)&lt;/Q&gt;&lt;R&gt;1&lt;/R&gt;&lt;C&gt;1&lt;/C&gt;&lt;D xsi:type="xsd:double"&gt;2892120.3&lt;/D&gt;&lt;/FQL&gt;&lt;FQL&gt;&lt;Q&gt;SAP^FF_DEBT(QTR_R,44554,,,,USD)&lt;/Q&gt;&lt;R&gt;1&lt;/R&gt;&lt;C&gt;1&lt;/C&gt;&lt;D xsi:type="xsd:double"&gt;18018.19565&lt;/D&gt;&lt;/FQL&gt;&lt;FQL&gt;&lt;Q&gt;SPT^FF_ENTRPR_VAL_DAILY(44554,,,,USD,"DIL")&lt;/Q&gt;&lt;R&gt;1&lt;/R&gt;&lt;C&gt;1&lt;/C&gt;&lt;D xsi:type="xsd:double"&gt;4954.401844&lt;/D&gt;&lt;/FQL&gt;&lt;FQL&gt;&lt;Q&gt;AYX^FF_ENTRPR_VAL_DAILY(44554,,,,USD,"DIL")&lt;/Q&gt;&lt;R&gt;1&lt;/R&gt;&lt;C&gt;1&lt;/C&gt;&lt;D xsi:type="xsd:double"&gt;4528.783&lt;/D&gt;&lt;/FQL&gt;&lt;FQL&gt;&lt;Q&gt;ZI^FF_CASH_ST(QTR_R,44554,,,,USD)&lt;/Q&gt;&lt;R&gt;1&lt;/R&gt;&lt;C&gt;1&lt;/C&gt;&lt;D xsi:type="xsd:double"&gt;233.3&lt;/D&gt;&lt;/FQL&gt;&lt;FQL&gt;&lt;Q&gt;ZI^FG_MKT_VALUE(44554,,,USD)&lt;/Q&gt;&lt;R&gt;1&lt;/R&gt;&lt;C&gt;1&lt;/C&gt;&lt;D xsi:type="xsd:double"&gt;26499.422&lt;/D&gt;&lt;/FQL&gt;&lt;FQL&gt;&lt;Q&gt;VOD^FF_CASH_ST(QTR_R,44539,,,,USD)&lt;/Q&gt;&lt;R&gt;0&lt;/R&gt;&lt;C&gt;0&lt;/C&gt;&lt;/FQL&gt;&lt;FQL&gt;&lt;Q&gt;VOD^FG_MKT_VALUE(44539,,,USD)&lt;/Q&gt;&lt;R&gt;1&lt;/R&gt;&lt;C&gt;1&lt;/C&gt;&lt;D xsi:type="xsd:double"&gt;40723.9&lt;/D&gt;&lt;/FQL&gt;&lt;FQL&gt;&lt;Q&gt;OZON^FF_CASH_ST(QTR_R,44554,,,,USD)&lt;/Q&gt;&lt;R&gt;1&lt;/R&gt;&lt;C&gt;1&lt;/C&gt;&lt;D xsi:type="xsd:double"&gt;1640.25554732972&lt;/D&gt;&lt;/FQL&gt;&lt;FQL&gt;&lt;Q&gt;OZON^FG_MKT_VALUE(44554,,,USD)&lt;/Q&gt;&lt;R&gt;1&lt;/R&gt;&lt;C&gt;1&lt;/C&gt;&lt;D xsi:type="xsd:double"&gt;6302.9844&lt;/D&gt;&lt;/FQL&gt;&lt;FQL&gt;&lt;Q&gt;APP^FG_MKT_VALUE(44554,,,USD)&lt;/Q&gt;&lt;R&gt;1&lt;/R&gt;&lt;C&gt;1&lt;/C&gt;&lt;D xsi:type="xsd:double"&gt;28616.094&lt;/D&gt;&lt;/FQL&gt;&lt;FQL&gt;&lt;Q&gt;ABNB^FF_DEBT(QTR_R,44554,,,,USD)&lt;/Q&gt;&lt;R&gt;1&lt;/R&gt;&lt;C&gt;1&lt;/C&gt;&lt;D xsi:type="xsd:double"&gt;2430.998&lt;/D&gt;&lt;/FQL&gt;&lt;FQL&gt;&lt;Q&gt;T^FG_MKT_VALUE(44554,,,USD)&lt;/Q&gt;&lt;R&gt;1&lt;/R&gt;&lt;C&gt;1&lt;/C&gt;&lt;D xsi:type="xsd:double"&gt;177596.67&lt;/D&gt;&lt;/FQL&gt;&lt;FQL&gt;&lt;Q&gt;005930-KR^FF_DEBT(QTR_R,44554,,,,USD)&lt;/Q&gt;&lt;R&gt;1&lt;/R&gt;&lt;C&gt;1&lt;/C&gt;&lt;D xsi:type="xsd:double"&gt;16106.052754863&lt;/D&gt;&lt;/FQL&gt;&lt;FQL&gt;&lt;Q&gt;SNAP^FG_PRICE(44539,,,USD)&lt;/Q&gt;&lt;R&gt;1&lt;/R&gt;&lt;C&gt;1&lt;/C&gt;&lt;D xsi:type="xsd:double"&gt;52.36&lt;/D&gt;&lt;/FQL&gt;&lt;FQL&gt;&lt;Q&gt;TTM^P_PRICE_HIGH_PR(44539,,,USD,,,"PRICE","CLOSE","52W")&lt;/Q&gt;&lt;R&gt;1&lt;/R&gt;&lt;C&gt;1&lt;/C&gt;&lt;D xsi:type="xsd:double"&gt;34.94&lt;/D&gt;&lt;/FQL&gt;&lt;FQL&gt;&lt;Q&gt;035420-KR^FF_ENTRPR_VAL_DAILY(44575,,,,USD,"DIL")&lt;/Q&gt;&lt;R&gt;1&lt;/R&gt;&lt;C&gt;1&lt;/C&gt;&lt;D xsi:type="xsd:double"&gt;43754.8711682528&lt;/D&gt;&lt;/FQL&gt;&lt;FQL&gt;&lt;Q&gt;APPN^FG_PRICE(44539,,,USD)&lt;/Q&gt;&lt;R&gt;1&lt;/R&gt;&lt;C&gt;1&lt;/C&gt;&lt;D xsi:type="xsd:double"&gt;68.94&lt;/D&gt;&lt;/FQL&gt;&lt;FQL&gt;&lt;Q&gt;SNOW^FF_ENTRPR_VAL_DAILY(44539,,,,USD,"DIL")&lt;/Q&gt;&lt;R&gt;1&lt;/R&gt;&lt;C&gt;1&lt;/C&gt;&lt;D xsi:type="xsd:double"&gt;105795.4364242&lt;/D&gt;&lt;/FQL&gt;&lt;FQL&gt;&lt;Q&gt;SMAR^FF_ENTRPR_VAL_DAILY(44539,,,,USD,"DIL")&lt;/Q&gt;&lt;R&gt;1&lt;/R&gt;&lt;C&gt;1&lt;/C&gt;&lt;D xsi:type="xsd:double"&gt;8763.20912&lt;/D&gt;&lt;/FQL&gt;&lt;FQL&gt;&lt;Q&gt;PINS^FF_CASH_ST(QTR_R,44539,,,,USD)&lt;/Q&gt;&lt;R&gt;1&lt;/R&gt;&lt;C&gt;1&lt;/C&gt;&lt;D xsi:type="xsd:double"&gt;2310.209&lt;/D&gt;&lt;/FQL&gt;&lt;FQL&gt;&lt;Q&gt;PINS^FG_MKT_VALUE(44539,,,USD)&lt;/Q&gt;&lt;R&gt;1&lt;/R&gt;&lt;C&gt;1&lt;/C&gt;&lt;D xsi:type="xsd:double"&gt;25272.633&lt;/D&gt;&lt;/FQL&gt;&lt;FQL&gt;&lt;Q&gt;DARK-GB^FG_MKT_VALUE(44539,,,USD)&lt;/Q&gt;&lt;R&gt;1&lt;/R&gt;&lt;C&gt;1&lt;/C&gt;&lt;D xsi:type="xsd:double"&gt;3825.791&lt;/D&gt;&lt;/FQL&gt;&lt;FQL&gt;&lt;Q&gt;UPWK^FF_DEBT(QTR_R,44539,,,,USD)&lt;/Q&gt;&lt;R&gt;1&lt;/R&gt;&lt;C&gt;1&lt;/C&gt;&lt;D xsi:type="xsd:double"&gt;584.904&lt;/D&gt;&lt;/FQL&gt;&lt;FQL&gt;&lt;Q&gt;MPNGF^P_PRICE_LOW_PR(44554,,,USD,,,"PRICE","CLOSE","52W")&lt;/Q&gt;&lt;R&gt;1&lt;/R&gt;&lt;C&gt;1&lt;/C&gt;&lt;D xsi:type="xsd:double"&gt;25.4425&lt;/D&gt;&lt;/FQL&gt;&lt;FQL&gt;&lt;Q&gt;ZEN^FG_PRICE(44539,,,USD)&lt;/Q&gt;&lt;R&gt;1&lt;/R&gt;&lt;C&gt;1&lt;/C&gt;&lt;D xsi:type="xsd:double"&gt;101.29&lt;/D&gt;&lt;/FQL&gt;&lt;FQL&gt;&lt;Q&gt;SFT^P_PRICE_HIGH_PR(44539,,,USD,,,"PRICE","CLOSE","52W")&lt;/Q&gt;&lt;R&gt;1&lt;/R&gt;&lt;C&gt;1&lt;/C&gt;&lt;D xsi:type="xsd:double"&gt;10.62&lt;/D&gt;&lt;/FQL&gt;&lt;FQL&gt;&lt;Q&gt;SFT^P_PRICE_LOW_PR(44539,,,USD,,,"PRICE","CLOSE","52W")&lt;/Q&gt;&lt;R&gt;1&lt;/R&gt;&lt;C&gt;1&lt;/C&gt;&lt;D xsi:type="xsd:double"&gt;4.08&lt;/D&gt;&lt;/FQL&gt;&lt;FQL&gt;&lt;Q&gt;APPN^FF_ENTRPR_VAL_DAILY(44539,,,,USD,"DIL")&lt;/Q&gt;&lt;R&gt;1&lt;/R&gt;&lt;C&gt;1&lt;/C&gt;&lt;D xsi:type="xsd:double"&gt;4770.62765614&lt;/D&gt;&lt;/FQL&gt;&lt;FQL&gt;&lt;Q&gt;PAR^FF_ENTRPR_VAL_DAILY(44539,,,,USD,"DIL")&lt;/Q&gt;&lt;R&gt;1&lt;/R&gt;&lt;C&gt;1&lt;/C&gt;&lt;D xsi:type="xsd:double"&gt;1553.26876&lt;/D&gt;&lt;/FQL&gt;&lt;FQL&gt;&lt;Q&gt;WDAY^FF_CASH_ST(QTR_R,44539,,,,USD)&lt;/Q&gt;&lt;R&gt;1&lt;/R&gt;&lt;C&gt;1&lt;/C&gt;&lt;D xsi:type="xsd:double"&gt;3560.973&lt;/D&gt;&lt;/FQL&gt;&lt;FQL&gt;&lt;Q&gt;WDAY^FG_MKT_VALUE(44539,,,USD)&lt;/Q&gt;&lt;R&gt;1&lt;/R&gt;&lt;C&gt;1&lt;/C&gt;&lt;D xsi:type="xsd:double"&gt;69837.5&lt;/D&gt;&lt;/FQL&gt;&lt;FQL&gt;&lt;Q&gt;SOFI^FG_MKT_VALUE(44539,,,USD)&lt;/Q&gt;&lt;R&gt;1&lt;/R&gt;&lt;C&gt;1&lt;/C&gt;&lt;D xsi:type="xsd:double"&gt;12636.32&lt;/D&gt;&lt;/FQL&gt;&lt;FQL&gt;&lt;Q&gt;AVLR^FF_DEBT(QTR_R,44539,,,,USD)&lt;/Q&gt;&lt;R&gt;1&lt;/R&gt;&lt;C&gt;1&lt;/C&gt;&lt;D xsi:type="xsd:double"&gt;1020.628&lt;/D&gt;&lt;/FQL&gt;&lt;FQL&gt;&lt;Q&gt;VRM^P_PRICE_HIGH_PR(44539,,,USD,,,"PRICE","CLOSE","52W")&lt;/Q&gt;&lt;R&gt;1&lt;/R&gt;&lt;C&gt;1&lt;/C&gt;&lt;D xsi:type="xsd:double"&gt;50.93&lt;/D&gt;&lt;/FQL&gt;&lt;FQL&gt;&lt;Q&gt;VRM^P_PRICE_LOW_PR(44539,,,USD,,,"PRICE","CLOSE","52W")&lt;/Q&gt;&lt;R&gt;1&lt;/R&gt;&lt;C&gt;1&lt;/C&gt;&lt;D xsi:type="xsd:double"&gt;12.22&lt;/D&gt;&lt;/FQL&gt;&lt;FQL&gt;&lt;Q&gt;GRUB^FG_PRICE(44554,,,USD)&lt;/Q&gt;&lt;R&gt;1&lt;/R&gt;&lt;C&gt;1&lt;/C&gt;&lt;D xsi:type="xsd:double"&gt;10.9&lt;/D&gt;&lt;/FQL&gt;&lt;FQL&gt;&lt;Q&gt;SHOP^FG_PRICE(44539,,,USD)&lt;/Q&gt;&lt;R&gt;1&lt;/R&gt;&lt;C&gt;1&lt;/C&gt;&lt;D xsi:type="xsd:double"&gt;1494.95&lt;/D&gt;&lt;/FQL&gt;&lt;FQL&gt;&lt;Q&gt;COIN^FF_CASH_ST(QTR_R,44539,,,,USD)&lt;/Q&gt;&lt;R&gt;1&lt;/R&gt;&lt;C&gt;1&lt;/C&gt;&lt;D xsi:type="xsd:double"&gt;6475.766&lt;/D&gt;&lt;/FQL&gt;&lt;FQL&gt;&lt;Q&gt;COIN^FG_MKT_VALUE(44539,,,USD)&lt;/Q&gt;&lt;R&gt;1&lt;/R&gt;&lt;C&gt;1&lt;/C&gt;&lt;D xsi:type="xsd:double"&gt;55666.313&lt;/D&gt;&lt;/FQL&gt;&lt;FQL&gt;&lt;Q&gt;AVGO^FF_CASH_ST(ANN_R,44539,,,,USD)&lt;/Q&gt;&lt;R&gt;0&lt;/R&gt;&lt;C&gt;0&lt;/C&gt;&lt;/FQL&gt;&lt;FQL&gt;&lt;Q&gt;AVGO^FF_CASH_ST(QTR_R,44539,,,,USD)&lt;/Q&gt;&lt;R&gt;0&lt;/R&gt;&lt;C&gt;0&lt;/C&gt;&lt;/FQL&gt;&lt;FQL&gt;&lt;Q&gt;SPT^FF_DEBT(QTR_R,44539,,,,USD)&lt;/Q&gt;&lt;R&gt;1&lt;/R&gt;&lt;C&gt;1&lt;/C&gt;&lt;D xsi:type="xsd:double"&gt;24.273&lt;/D&gt;&lt;/FQL&gt;&lt;FQL&gt;&lt;Q&gt;SPT^FF_CASH_ST(QTR_R,44539,,,,USD)&lt;/Q&gt;&lt;R&gt;1&lt;/R&gt;&lt;C&gt;1&lt;/C&gt;&lt;D xsi:type="xsd:double"&gt;175.008&lt;/D&gt;&lt;/FQL&gt;&lt;FQL&gt;&lt;Q&gt;9999-HK^FG_MKT_VALUE(44554,,,USD)&lt;/Q&gt;&lt;R&gt;1&lt;/R&gt;&lt;C&gt;1&lt;/C&gt;&lt;D xsi:type="xsd:double"&gt;59106.617&lt;/D&gt;&lt;/FQL&gt;&lt;FQL&gt;&lt;Q&gt;IQV^FF_DEBT(QTR_R,44554,,,,USD)&lt;/Q&gt;&lt;R&gt;1&lt;/R&gt;&lt;C&gt;1&lt;/C&gt;&lt;D xsi:type="xsd:double"&gt;12495&lt;/D&gt;&lt;/FQL&gt;&lt;FQL&gt;&lt;Q&gt;TWTR^FF_ENTRPR_VAL_DAILY(44554,,,,USD,"DIL")&lt;/Q&gt;&lt;R&gt;1&lt;/R&gt;&lt;C&gt;1&lt;/C&gt;&lt;D xsi:type="xsd:double"&gt;33274.2926&lt;/D&gt;&lt;/FQL&gt;&lt;FQL&gt;&lt;Q&gt;FTNT^FF_ENTRPR_VAL_DAILY(44554,,,,USD,"DIL")&lt;/Q&gt;&lt;R&gt;1&lt;/R&gt;&lt;C&gt;1&lt;/C&gt;&lt;D xsi:type="xsd:double"&gt;56498.254&lt;/D&gt;&lt;/FQL&gt;&lt;FQL&gt;&lt;Q&gt;IS^FG_MKT_VALUE(44554,,,USD)&lt;/Q&gt;&lt;R&gt;1&lt;/R&gt;&lt;C&gt;1&lt;/C&gt;&lt;D xsi:type="xsd:double"&gt;8324.905&lt;/D&gt;&lt;/FQL&gt;&lt;FQL&gt;&lt;Q&gt;MGNI^FF_DEBT(QTR_R,44554,,,,USD)&lt;/Q&gt;&lt;R&gt;1&lt;/R&gt;&lt;C&gt;1&lt;/C&gt;&lt;D xsi:type="xsd:double"&gt;793.965&lt;/D&gt;&lt;/FQL&gt;&lt;FQL&gt;&lt;Q&gt;MPNGF^FF_DEBT(QTR_R,44539,,,,USD)&lt;/Q&gt;&lt;R&gt;1&lt;/R&gt;&lt;C&gt;1&lt;/C&gt;&lt;D xsi:type="xsd:double"&gt;9107.97412625829&lt;/D&gt;&lt;/FQL&gt;&lt;FQL&gt;&lt;Q&gt;MPNGF^FF_CASH_ST(QTR_R,44539,,,,USD)&lt;/Q&gt;&lt;R&gt;1&lt;/R&gt;&lt;C&gt;1&lt;/C&gt;&lt;D xsi:type="xsd:double"&gt;20706.3067245421&lt;/D&gt;&lt;/FQL&gt;&lt;FQL&gt;&lt;Q&gt;GRUB^FF_DEBT(QTR_R,44539,,,,USD)&lt;/Q&gt;&lt;R&gt;0&lt;/R&gt;&lt;C&gt;0&lt;/C&gt;&lt;/FQL&gt;&lt;FQL&gt;&lt;Q&gt;GRUB^FF_CASH_ST(ANN_R,44539,,,,USD)&lt;/Q&gt;&lt;R&gt;1&lt;/R&gt;&lt;C&gt;1&lt;/C&gt;&lt;D xsi:type="xsd:double"&gt;647.25795&lt;/D&gt;&lt;/FQL&gt;&lt;FQL&gt;&lt;Q&gt;BKNG^FF_ENTRPR_VAL_DAILY(44539,,,,USD,"DIL")&lt;/Q&gt;&lt;R&gt;1&lt;/R&gt;&lt;C&gt;1&lt;/C&gt;&lt;D xsi:type="xsd:double"&gt;92891.53262&lt;/D&gt;&lt;/FQL&gt;&lt;FQL&gt;&lt;Q&gt;TEAM^FF_ENTRPR_VAL_DAILY(44539,,,,USD,"DIL")&lt;/Q&gt;&lt;R&gt;1&lt;/R&gt;&lt;C&gt;1&lt;/C&gt;&lt;D xsi:type="xsd:double"&gt;94303.6636399964&lt;/D&gt;&lt;/FQL&gt;&lt;FQL&gt;&lt;Q&gt;MPNGF^FF_ENTRPR_VAL_DAILY(44554,,,,USD,"DIL")&lt;/Q&gt;&lt;R&gt;1&lt;/R&gt;&lt;C&gt;1&lt;/C&gt;&lt;D xsi:type="xsd:double"&gt;166094.768390618&lt;/D&gt;&lt;/FQL&gt;&lt;FQL&gt;&lt;Q&gt;DOMO^FF_ENTRPR_VAL_DAILY(44554,,,,USD,"DIL")&lt;/Q&gt;&lt;R&gt;1&lt;/R&gt;&lt;C&gt;1&lt;/C&gt;&lt;D xsi:type="xsd:double"&gt;1678.15132&lt;/D&gt;&lt;/FQL&gt;&lt;FQL&gt;&lt;Q&gt;TWTR^FG_MKT_VALUE(44554,,,USD)&lt;/Q&gt;&lt;R&gt;1&lt;/R&gt;&lt;C&gt;1&lt;/C&gt;&lt;D xsi:type="xsd:double"&gt;35310.777&lt;/D&gt;&lt;/FQL&gt;&lt;FQL&gt;&lt;Q&gt;FTNT^FF_DEBT(QTR_R,44554,,,,USD)&lt;/Q&gt;&lt;R&gt;1&lt;/R&gt;&lt;C&gt;1&lt;/C&gt;&lt;D xsi:type="xsd:double"&gt;1071.1&lt;/D&gt;&lt;/FQL&gt;&lt;FQL&gt;&lt;Q&gt;OLO^P_PRICE_HIGH_PR(44539,,,USD,,,"PRICE","CLOSE","52W")&lt;/Q&gt;&lt;R&gt;1&lt;/R&gt;&lt;C&gt;1&lt;/C&gt;&lt;D xsi:type="xsd:double"&gt;46.56&lt;/D&gt;&lt;/FQL&gt;&lt;FQL&gt;&lt;Q&gt;OLO^P_PRICE_LOW_PR(44539,,,USD,,,"PRICE","CLOSE","52W")&lt;/Q&gt;&lt;R&gt;1&lt;/R&gt;&lt;C&gt;1&lt;/C&gt;&lt;D xsi:type="xsd:double"&gt;23.3&lt;/D&gt;&lt;/FQL&gt;&lt;FQL&gt;&lt;Q&gt;CRM^FG_MKT_VALUE(44554,,,USD)&lt;/Q&gt;&lt;R&gt;1&lt;/R&gt;&lt;C&gt;1&lt;/C&gt;&lt;D xsi:type="xsd:double"&gt;249342.9&lt;/D&gt;&lt;/FQL&gt;&lt;FQL&gt;&lt;Q&gt;KEYS^FF_DEBT(QTR_R,44554,,,,USD)&lt;/Q&gt;&lt;R&gt;1&lt;/R&gt;&lt;C&gt;1&lt;/C&gt;&lt;D xsi:type="xsd:double"&gt;2023&lt;/D&gt;&lt;/FQL&gt;&lt;FQL&gt;&lt;Q&gt;BABA^FF_CASH_ST(QTR_R,44539,,,,USD)&lt;/Q&gt;&lt;R&gt;1&lt;/R&gt;&lt;C&gt;1&lt;/C&gt;&lt;D xsi:type="xsd:double"&gt;77097.8699039814&lt;/D&gt;&lt;/FQL&gt;&lt;FQL&gt;&lt;Q&gt;BABA^FG_MKT_VALUE(44539,,,USD)&lt;/Q&gt;&lt;R&gt;1&lt;/R&gt;&lt;C&gt;1&lt;/C&gt;&lt;D xsi:type="xsd:double"&gt;332580.66&lt;/D&gt;&lt;/FQL&gt;&lt;FQL&gt;&lt;Q&gt;COF^FF_CASH_ST(QTR_R,44554,,,,USD)&lt;/Q&gt;&lt;R&gt;0&lt;/R&gt;&lt;C&gt;0&lt;/C&gt;&lt;/FQL&gt;&lt;FQL&gt;&lt;Q&gt;COF^FG_MKT_VALUE(44554,,,USD)&lt;/Q&gt;&lt;R&gt;1&lt;/R&gt;&lt;C&gt;1&lt;/C&gt;&lt;D xsi:type="xsd:double"&gt;61757.758&lt;/D&gt;&lt;/FQL&gt;&lt;FQL&gt;&lt;Q&gt;002415-CN^FG_MKT_VALUE(44554,,,USD)&lt;/Q&gt;&lt;R&gt;1&lt;/R&gt;&lt;C&gt;1&lt;/C&gt;&lt;D xsi:type="xsd:double"&gt;74093.73&lt;/D&gt;&lt;/FQL&gt;&lt;FQL&gt;&lt;Q&gt;OKE^FF_DEBT(QTR_R,44554,,,,USD)&lt;/Q&gt;&lt;R&gt;1&lt;/R&gt;&lt;C&gt;1&lt;/C&gt;&lt;D xsi:type="xsd:double"&gt;14269.449&lt;/D&gt;&lt;/FQL&gt;&lt;FQL&gt;&lt;Q&gt;ADP^FG_MKT_VALUE(44554,,,USD)&lt;/Q&gt;&lt;R&gt;1&lt;/R&gt;&lt;C&gt;1&lt;/C&gt;&lt;D xsi:type="xsd:double"&gt;101974.93&lt;/D&gt;&lt;/FQL&gt;&lt;FQL&gt;&lt;Q&gt;AMD^FF_DEBT(QTR_R,44554,,,,USD)&lt;/Q&gt;&lt;R&gt;1&lt;/R&gt;&lt;C&gt;1&lt;/C&gt;&lt;D xsi:type="xsd:double"&gt;582&lt;/D&gt;&lt;/FQL&gt;&lt;FQL&gt;&lt;Q&gt;TER^FF_NET_INC(CAL_R,2024,,,,USD)&lt;/Q&gt;&lt;R&gt;0&lt;/R&gt;&lt;C&gt;0&lt;/C&gt;&lt;/FQL&gt;&lt;FQL&gt;&lt;Q&gt;NET^FG_PRICE(44539,,,USD)&lt;/Q&gt;&lt;R&gt;1&lt;/R&gt;&lt;C&gt;1&lt;/C&gt;&lt;D xsi:type="xsd:double"&gt;150.2&lt;/D&gt;&lt;/FQL&gt;&lt;FQL&gt;&lt;Q&gt;MNDY^P_PRICE_LOW_PR(44539,,,USD,,,"PRICE","CLOSE","52W")&lt;/Q&gt;&lt;R&gt;1&lt;/R&gt;&lt;C&gt;1&lt;/C&gt;&lt;D xsi:type="xsd:double"&gt;178.87&lt;/D&gt;&lt;/FQL&gt;&lt;FQL&gt;&lt;Q&gt;ASAN^P_PRICE_LOW_PR(44554,,,USD,,,"PRICE","CLOSE","52W")&lt;/Q&gt;&lt;R&gt;1&lt;/R&gt;&lt;C&gt;1&lt;/C&gt;&lt;D xsi:type="xsd:double"&gt;26.16&lt;/D&gt;&lt;/FQL&gt;&lt;FQL&gt;&lt;Q&gt;JMIA^FF_ENTRPR_VAL_DAILY(44539,,,,USD,"DIL")&lt;/Q&gt;&lt;R&gt;1&lt;/R&gt;&lt;C&gt;1&lt;/C&gt;&lt;D xsi:type="xsd:double"&gt;1164.56736488&lt;/D&gt;&lt;/FQL&gt;&lt;FQL&gt;&lt;Q&gt;LMND^FF_ENTRPR_VAL_DAILY(44539,,,,USD,"DIL")&lt;/Q&gt;&lt;R&gt;1&lt;/R&gt;&lt;C&gt;1&lt;/C&gt;&lt;D xsi:type="xsd:double"&gt;2544.49254395&lt;/D&gt;&lt;/FQL&gt;&lt;FQL&gt;&lt;Q&gt;DT^FF_CASH_ST(QTR_R,44539,,,,USD)&lt;/Q&gt;&lt;R&gt;1&lt;/R&gt;&lt;C&gt;1&lt;/C&gt;&lt;D xsi:type="xsd:double"&gt;370.319&lt;/D&gt;&lt;/FQL&gt;&lt;FQL&gt;&lt;Q&gt;DT^FG_MKT_VALUE(44539,,,USD)&lt;/Q&gt;&lt;R&gt;1&lt;/R&gt;&lt;C&gt;1&lt;/C&gt;&lt;D xsi:type="xsd:double"&gt;17853.998&lt;/D&gt;&lt;/FQL&gt;&lt;FQL&gt;&lt;Q&gt;CHWY^FG_MKT_VALUE(44539,,,USD)&lt;/Q&gt;&lt;R&gt;1&lt;/R&gt;&lt;C&gt;1&lt;/C&gt;&lt;D xsi:type="xsd:double"&gt;23520.078&lt;/D&gt;&lt;/FQL&gt;&lt;FQL&gt;&lt;Q&gt;EB^FF_DEBT(QTR_R,44539,,,,USD)&lt;/Q&gt;&lt;R&gt;1&lt;/R&gt;&lt;C&gt;1&lt;/C&gt;&lt;D xsi:type="xsd:double"&gt;365.414&lt;/D&gt;&lt;/FQL&gt;&lt;FQL&gt;&lt;Q&gt;TWOU^P_PRICE_HIGH_PR(44539,,,USD,,,"PRICE","CLOSE","52W")&lt;/Q&gt;&lt;R&gt;1&lt;/R&gt;&lt;C&gt;1&lt;/C&gt;&lt;D xsi:type="xsd:double"&gt;55.55&lt;/D&gt;&lt;/FQL&gt;&lt;FQL&gt;&lt;Q&gt;TWOU^P_PRICE_LOW_PR(44539,,,USD,,,"PRICE","CLOSE","52W")&lt;/Q&gt;&lt;R&gt;1&lt;/R&gt;&lt;C&gt;1&lt;/C&gt;&lt;D xsi:type="xsd:double"&gt;21.28&lt;/D&gt;&lt;/FQL&gt;&lt;FQL&gt;&lt;Q&gt;API^FG_PRICE(44539,,,USD)&lt;/Q&gt;&lt;R&gt;1&lt;/R&gt;&lt;C&gt;1&lt;/C&gt;&lt;D xsi:type="xsd:double"&gt;18.18&lt;/D&gt;&lt;/FQL&gt;&lt;FQL&gt;&lt;Q&gt;AI^P_PRICE_HIGH_PR(44539,,,USD,,,"PRICE","CLOSE","52W")&lt;/Q&gt;&lt;R&gt;1&lt;/R&gt;&lt;C&gt;1&lt;/C&gt;&lt;D xsi:type="xsd:double"&gt;177.47&lt;/D&gt;&lt;/FQL&gt;&lt;FQL&gt;&lt;Q&gt;BIRD^FG_MKT_VALUE(44539,,,USD)&lt;/Q&gt;&lt;R&gt;1&lt;/R&gt;&lt;C&gt;1&lt;/C&gt;&lt;D xsi:type="xsd:double"&gt;2186.6387&lt;/D&gt;&lt;/FQL&gt;&lt;FQL&gt;&lt;Q&gt;DIDI^FF_DEBT(ANN_R,44539,,,,USD)&lt;/Q&gt;&lt;R&gt;1&lt;/R&gt;&lt;C&gt;1&lt;/C&gt;&lt;D xsi:type="xsd:double"&gt;31275.9796935686&lt;/D&gt;&lt;/FQL&gt;&lt;FQL&gt;&lt;Q&gt;PCLN^FF_CASH_ST(QTR_R,44539,,,,USD)&lt;/Q&gt;&lt;R&gt;1&lt;/R&gt;&lt;C&gt;1&lt;/C&gt;&lt;D xsi:type="xsd:double"&gt;12185&lt;/D&gt;&lt;/FQL&gt;&lt;FQL&gt;&lt;Q&gt;PCLN^FG_MKT_VALUE(44539,,,USD)&lt;/Q&gt;&lt;R&gt;1&lt;/R&gt;&lt;C&gt;1&lt;/C&gt;&lt;D xsi:type="xsd:double"&gt;93116.01&lt;/D&gt;&lt;/FQL&gt;&lt;FQL&gt;&lt;Q&gt;PDD^FG_MKT_VALUE(44539,,,USD)&lt;/Q&gt;&lt;R&gt;1&lt;/R&gt;&lt;C&gt;1&lt;/C&gt;&lt;D xsi:type="xsd:double"&gt;77929.49&lt;/D&gt;&lt;/FQL&gt;&lt;FQL&gt;&lt;Q&gt;GME^FF_DEBT(ANN_R,44539,,,,USD)&lt;/Q&gt;&lt;R&gt;1&lt;/R&gt;&lt;C&gt;1&lt;/C&gt;&lt;D xsi:type="xsd:double"&gt;1046.8&lt;/D&gt;&lt;/FQL&gt;&lt;FQL&gt;&lt;Q&gt;AFRM^FG_PRICE(44539,,,USD)&lt;/Q&gt;&lt;R&gt;1&lt;/R&gt;&lt;C&gt;1&lt;/C&gt;&lt;D xsi:type="xsd:double"&gt;119.13&lt;/D&gt;&lt;/FQL&gt;&lt;FQL&gt;&lt;Q&gt;BILI^P_PRICE_HIGH_PR(44539,,,USD,,,"PRICE","CLOSE","52W")&lt;/Q&gt;&lt;R&gt;1&lt;/R&gt;&lt;C&gt;1&lt;/C&gt;&lt;D xsi:type="xsd:double"&gt;156.37&lt;/D&gt;&lt;/FQL&gt;&lt;FQL&gt;&lt;Q&gt;LI^P_PRICE_HIGH_PR(44539,,,USD,,,"PRICE","CLOSE","52W")&lt;/Q&gt;&lt;R&gt;1&lt;/R&gt;&lt;C&gt;1&lt;/C&gt;&lt;D xsi:type="xsd:double"&gt;36.75&lt;/D&gt;&lt;/FQL&gt;&lt;FQL&gt;&lt;Q&gt;LI^P_PRICE_LOW_PR(44539,,,USD,,,"PRICE","CLOSE","52W")&lt;/Q&gt;&lt;R&gt;1&lt;/R&gt;&lt;C&gt;1&lt;/C&gt;&lt;D xsi:type="xsd:double"&gt;17.01&lt;/D&gt;&lt;/FQL&gt;&lt;FQL&gt;&lt;Q&gt;CRWD^FG_MKT_VALUE(44539,,,USD)&lt;/Q&gt;&lt;R&gt;1&lt;/R&gt;&lt;C&gt;1&lt;/C&gt;&lt;D xsi:type="xsd:double"&gt;46167.918&lt;/D&gt;&lt;/FQL&gt;&lt;FQL&gt;&lt;Q&gt;AMZN^FF_DEBT(QTR_R,44539,,,,USD)&lt;/Q&gt;&lt;R&gt;1&lt;/R&gt;&lt;C&gt;1&lt;/C&gt;&lt;D xsi:type="xsd:double"&gt;129528&lt;/D&gt;&lt;/FQL&gt;&lt;FQL&gt;&lt;Q&gt;BL^FG_MKT_VALUE(44539,,,USD)&lt;/Q&gt;&lt;R&gt;1&lt;/R&gt;&lt;C&gt;1&lt;/C&gt;&lt;D xsi:type="xsd:double"&gt;6243.8564&lt;/D&gt;&lt;/FQL&gt;&lt;FQL&gt;&lt;Q&gt;APT-ASX^FF_DEBT(ANN_R,44539,,,,USD)&lt;/Q&gt;&lt;R&gt;1&lt;/R&gt;&lt;C&gt;1&lt;/C&gt;&lt;D xsi:type="xsd:double"&gt;991.427694176734&lt;/D&gt;&lt;/FQL&gt;&lt;FQL&gt;&lt;Q&gt;ASAN^FG_PRICE(44554,,,USD)&lt;/Q&gt;&lt;R&gt;1&lt;/R&gt;&lt;C&gt;1&lt;/C&gt;&lt;D xsi:type="xsd:double"&gt;77.9&lt;/D&gt;&lt;/FQL&gt;&lt;FQL&gt;&lt;Q&gt;SUMO^FG_PRICE(44539,,,USD)&lt;/Q&gt;&lt;R&gt;1&lt;/R&gt;&lt;C&gt;1&lt;/C&gt;&lt;D xsi:type="xsd:double"&gt;14.25&lt;/D&gt;&lt;/FQL&gt;&lt;FQL&gt;&lt;Q&gt;TSLA^FF_ENTRPR_VAL_DAILY(44539,,,,USD,"DIL")&lt;/Q&gt;&lt;R&gt;1&lt;/R&gt;&lt;C&gt;1&lt;/C&gt;&lt;D xsi:type="xsd:double"&gt;1122412.4&lt;/D&gt;&lt;/FQL&gt;&lt;FQL&gt;&lt;Q&gt;BABA^FF_ENTRPR_VAL_DAILY(44539,,,,USD,"DIL")&lt;/Q&gt;&lt;R&gt;1&lt;/R&gt;&lt;C&gt;1&lt;/C&gt;&lt;D xsi:type="xsd:double"&gt;313833.900962757&lt;/D&gt;&lt;/FQL&gt;&lt;FQL&gt;&lt;Q&gt;OLO^FG_MKT_VALUE(44554,,,USD)&lt;/Q&gt;&lt;R&gt;1&lt;/R&gt;&lt;C&gt;1&lt;/C&gt;&lt;D xsi:type="xsd:double"&gt;3311.5208&lt;/D&gt;&lt;/FQL&gt;&lt;FQL&gt;&lt;Q&gt;RNG^FF_DEBT(QTR_R,44554,,,,USD)&lt;/Q&gt;&lt;R&gt;1&lt;/R&gt;&lt;C&gt;1&lt;/C&gt;&lt;D xsi:type="xsd:double"&gt;1433.771&lt;/D&gt;&lt;/FQL&gt;&lt;FQL&gt;&lt;Q&gt;EPAM^FF_ENTRPR_VAL_DAILY(44554,,,,USD,"DIL")&lt;/Q&gt;&lt;R&gt;1&lt;/R&gt;&lt;C&gt;1&lt;/C&gt;&lt;D xsi:type="xsd:double"&gt;38214.96824&lt;/D&gt;&lt;/FQL&gt;&lt;FQL&gt;&lt;Q&gt;LC^FF_ENTRPR_VAL_DAILY(44554,,,,USD,"DIL")&lt;/Q&gt;&lt;R&gt;1&lt;/R&gt;&lt;C&gt;1&lt;/C&gt;&lt;D xsi:type="xsd:double"&gt;5343.9870465&lt;/D&gt;&lt;/FQL&gt;&lt;FQL&gt;&lt;Q&gt;035420-KR^FG_MKT_VALUE(44554,,,USD)&lt;/Q&gt;&lt;R&gt;1&lt;/R&gt;&lt;C&gt;1&lt;/C&gt;&lt;D xsi:type="xsd:double"&gt;48240.688&lt;/D&gt;&lt;/FQL&gt;&lt;FQL&gt;&lt;Q&gt;IT^FF_DEBT(QTR_R,44554,,,,USD)&lt;/Q&gt;&lt;R&gt;1&lt;/R&gt;&lt;C&gt;1&lt;/C&gt;&lt;D xsi:type="xsd:double"&gt;3289.711&lt;/D&gt;&lt;/FQL&gt;&lt;FQL&gt;&lt;Q&gt;LMND^P_PRICE_HIGH_PR(44554,,,USD,,,"PRICE","CLOSE","52W")&lt;/Q&gt;&lt;R&gt;1&lt;/R&gt;&lt;C&gt;1&lt;/C&gt;&lt;D xsi:type="xsd:double"&gt;183.26&lt;/D&gt;&lt;/FQL&gt;&lt;FQL&gt;&lt;Q&gt;LMND^P_PRICE_LOW_PR(44554,,,USD,,,"PRICE","CLOSE","52W")&lt;/Q&gt;&lt;R&gt;1&lt;/R&gt;&lt;C&gt;1&lt;/C&gt;&lt;D xsi:type="xsd:double"&gt;41.28&lt;/D&gt;&lt;/FQL&gt;&lt;FQL&gt;&lt;Q&gt;T^FF_ENTRPR_VAL_DAILY(44554,,,,USD,"DIL")&lt;/Q&gt;&lt;R&gt;1&lt;/R&gt;&lt;C&gt;1&lt;/C&gt;&lt;D xsi:type="xsd:double"&gt;381092.74&lt;/D&gt;&lt;/FQL&gt;&lt;FQL&gt;&lt;Q&gt;005930-KR^FF_ENTRPR_VAL_DAILY(44554,,,,USD,"DIL")&lt;/Q&gt;&lt;R&gt;1&lt;/R&gt;&lt;C&gt;1&lt;/C&gt;&lt;D xsi:type="xsd:double"&gt;382496.098529387&lt;/D&gt;&lt;/FQL&gt;&lt;FQL&gt;&lt;Q&gt;AKAM^FF_DEBT(QTR_R,44539,,,,USD)&lt;/Q&gt;&lt;R&gt;1&lt;/R&gt;&lt;C&gt;1&lt;/C&gt;&lt;D xsi:type="xsd:double"&gt;2845.411&lt;/D&gt;&lt;/FQL&gt;&lt;FQL&gt;&lt;Q&gt;AKAM^FF_CASH_ST(QTR_R,44539,,,,USD)&lt;/Q&gt;&lt;R&gt;1&lt;/R&gt;&lt;C&gt;1&lt;/C&gt;&lt;D xsi:type="xsd:double"&gt;1917.285&lt;/D&gt;&lt;/FQL&gt;&lt;FQL&gt;&lt;Q&gt;W^FF_CASH_ST(QTR_R,44554,,,,USD)&lt;/Q&gt;&lt;R&gt;1&lt;/R&gt;&lt;C&gt;1&lt;/C&gt;&lt;D xsi:type="xsd:double"&gt;2393.213&lt;/D&gt;&lt;/FQL&gt;&lt;FQL&gt;&lt;Q&gt;W^FG_MKT_VALUE(44554,,,USD)&lt;/Q&gt;&lt;R&gt;1&lt;/R&gt;&lt;C&gt;1&lt;/C&gt;&lt;D xsi:type="xsd:double"&gt;21365.752&lt;/D&gt;&lt;/FQL&gt;&lt;FQL&gt;&lt;Q&gt;BKNG^FG_MKT_VALUE(44554,,,USD)&lt;/Q&gt;&lt;R&gt;1&lt;/R&gt;&lt;C&gt;1&lt;/C&gt;&lt;D xsi:type="xsd:double"&gt;98644.79&lt;/D&gt;&lt;/FQL&gt;&lt;FQL&gt;&lt;Q&gt;TEAM^FF_DEBT(QTR_R,44554,,,,USD)&lt;/Q&gt;&lt;R&gt;1&lt;/R&gt;&lt;C&gt;1&lt;/C&gt;&lt;D xsi:type="xsd:double"&gt;1254.82000001304&lt;/D&gt;&lt;/FQL&gt;&lt;FQL&gt;&lt;Q&gt;JMIA^P_PRICE_HIGH_PR(44554,,,USD,,,"PRICE","CLOSE","52W")&lt;/Q&gt;&lt;R&gt;1&lt;/R&gt;&lt;C&gt;1&lt;/C&gt;&lt;D xsi:type="xsd:double"&gt;65.51&lt;/D&gt;&lt;/FQL&gt;&lt;FQL&gt;&lt;Q&gt;JMIA^FG_PRICE(44539,,,USD)&lt;/Q&gt;&lt;R&gt;1&lt;/R&gt;&lt;C&gt;1&lt;/C&gt;&lt;D xsi:type="xsd:double"&gt;13.57&lt;/D&gt;&lt;/FQL&gt;&lt;FQL&gt;&lt;Q&gt;SFIX^FF_NET_INC(CAL_R,2023,,,,USD)&lt;/Q&gt;&lt;R&gt;0&lt;/R&gt;&lt;C&gt;0&lt;/C&gt;&lt;/FQL&gt;&lt;FQL&gt;&lt;Q&gt;SFIX^FE_ESTIMATE(NET_INC,MEAN,CALA_ROLL,2023,2023,,,'')&lt;/Q&gt;&lt;R&gt;1&lt;/R&gt;&lt;C&gt;1&lt;/C&gt;&lt;D xsi:type="xsd:double"&gt;-67.63181&lt;/D&gt;&lt;/FQL&gt;&lt;FQL&gt;&lt;Q&gt;TRST^FF_ENTRPR_VAL_DAILY(44554,,,,USD,"DIL")&lt;/Q&gt;&lt;R&gt;1&lt;/R&gt;&lt;C&gt;1&lt;/C&gt;&lt;D xsi:type="xsd:double"&gt;869.95988&lt;/D&gt;&lt;/FQL&gt;&lt;FQL&gt;&lt;Q&gt;S^FF_ENTRPR_VAL_DAILY(44554,,,,USD,"DIL")&lt;/Q&gt;&lt;R&gt;1&lt;/R&gt;&lt;C&gt;1&lt;/C&gt;&lt;D xsi:type="xsd:double"&gt;12121.306608&lt;/D&gt;&lt;/FQL&gt;&lt;FQL&gt;&lt;Q&gt;TSM^FF_CASH_ST(QTR_R,44554,,,,USD)&lt;/Q&gt;&lt;R&gt;1&lt;/R&gt;&lt;C&gt;1&lt;/C&gt;&lt;D xsi:type="xsd:double"&gt;35033.2530643788&lt;/D&gt;&lt;/FQL&gt;&lt;FQL&gt;&lt;Q&gt;TSM^FG_MKT_VALUE(44554,,,USD)&lt;/Q&gt;&lt;R&gt;1&lt;/R&gt;&lt;C&gt;1&lt;/C&gt;&lt;D xsi:type="xsd:double"&gt;625856.1&lt;/D&gt;&lt;/FQL&gt;&lt;FQL&gt;&lt;Q&gt;BIRD^FF_CASH_ST(QTR_R,44554,,,,USD)&lt;/Q&gt;&lt;R&gt;1&lt;/R&gt;&lt;C&gt;1&lt;/C&gt;&lt;D xsi:type="xsd:double"&gt;65.371&lt;/D&gt;&lt;/FQL&gt;&lt;FQL&gt;&lt;Q&gt;BIRD^FG_MKT_VALUE(44554,,,USD)&lt;/Q&gt;&lt;R&gt;1&lt;/R&gt;&lt;C&gt;1&lt;/C&gt;&lt;D xsi:type="xsd:double"&gt;2546.774&lt;/D&gt;&lt;/FQL&gt;&lt;FQL&gt;&lt;Q&gt;BIGC^P_PRICE_HIGH_PR(44554,,,USD,,,"PRICE","CLOSE","52W")&lt;/Q&gt;&lt;R&gt;1&lt;/R&gt;&lt;C&gt;1&lt;/C&gt;&lt;D xsi:type="xsd:double"&gt;90&lt;/D&gt;&lt;/FQL&gt;&lt;FQL&gt;&lt;Q&gt;EXPE^FG_PRICE(44539,,,USD)&lt;/Q&gt;&lt;R&gt;1&lt;/R&gt;&lt;C&gt;1&lt;/C&gt;&lt;D xsi:type="xsd:double"&gt;169.75&lt;/D&gt;&lt;/FQL&gt;&lt;FQL&gt;&lt;Q&gt;XM^FG_PRICE(44539,,,USD)&lt;/Q&gt;&lt;R&gt;1&lt;/R&gt;&lt;C&gt;1&lt;/C&gt;&lt;D xsi:type="xsd:double"&gt;33.66&lt;/D&gt;&lt;/FQL&gt;&lt;FQL&gt;&lt;Q&gt;JAMF^P_PRICE_HIGH_PR(44539,,,USD,,,"PRICE","CLOSE","52W")&lt;/Q&gt;&lt;R&gt;1&lt;/R&gt;&lt;C&gt;1&lt;/C&gt;&lt;D xsi:type="xsd:double"&gt;48.66&lt;/D&gt;&lt;/FQL&gt;&lt;FQL&gt;&lt;Q&gt;DKNG^P_PRICE_LOW_PR(44539,,,USD,,,"PRICE","CLOSE","52W")&lt;/Q&gt;&lt;R&gt;1&lt;/R&gt;&lt;C&gt;1&lt;/C&gt;&lt;D xsi:type="xsd:double"&gt;28.37&lt;/D&gt;&lt;/FQL&gt;&lt;FQL&gt;&lt;Q&gt;VMW^FG_PRICE(44575,,,USD)&lt;/Q&gt;&lt;R&gt;1&lt;/R&gt;&lt;C&gt;1&lt;/C&gt;&lt;D xsi:type="xsd:double"&gt;125.18&lt;/D&gt;&lt;/FQL&gt;&lt;FQL&gt;&lt;Q&gt;INTL^FF_CASH_ST(QTR_R,44539,,,,USD)&lt;/Q&gt;&lt;R&gt;1&lt;/R&gt;&lt;C&gt;1&lt;/C&gt;&lt;D xsi:type="xsd:double"&gt;3272.7&lt;/D&gt;&lt;/FQL&gt;&lt;FQL&gt;&lt;Q&gt;INTL^FG_MKT_VALUE(44539,,,USD)&lt;/Q&gt;&lt;R&gt;1&lt;/R&gt;&lt;C&gt;1&lt;/C&gt;&lt;D xsi:type="xsd:double"&gt;1225.9856&lt;/D&gt;&lt;/FQL&gt;&lt;FQL&gt;&lt;Q&gt;IBM^FF_CASH_ST(QTR_R,44539,,,,USD)&lt;/Q&gt;&lt;R&gt;1&lt;/R&gt;&lt;C&gt;1&lt;/C&gt;&lt;D xsi:type="xsd:double"&gt;8407&lt;/D&gt;&lt;/FQL&gt;&lt;FQL&gt;&lt;Q&gt;IBM^FG_MKT_VALUE(44539,,,USD)&lt;/Q&gt;&lt;R&gt;1&lt;/R&gt;&lt;C&gt;1&lt;/C&gt;&lt;D xsi:type="xsd:double"&gt;110817.57&lt;/D&gt;&lt;/FQL&gt;&lt;FQL&gt;&lt;Q&gt;SAIL^FF_DEBT(QTR_R,44539,,,,USD)&lt;/Q&gt;&lt;R&gt;1&lt;/R&gt;&lt;C&gt;1&lt;/C&gt;&lt;D xsi:type="xsd:double"&gt;419.284&lt;/D&gt;&lt;/FQL&gt;&lt;FQL&gt;&lt;Q&gt;SAIL^FF_CASH_ST(QTR_R,44539,,,,USD)&lt;/Q&gt;&lt;R&gt;1&lt;/R&gt;&lt;C&gt;1&lt;/C&gt;&lt;D xsi:type="xsd:double"&gt;428.554&lt;/D&gt;&lt;/FQL&gt;&lt;FQL&gt;&lt;Q&gt;FROG^P_PRICE_LOW_PR(44539,,,USD,,,"PRICE","CLOSE","52W")&lt;/Q&gt;&lt;R&gt;1&lt;/R&gt;&lt;C&gt;1&lt;/C&gt;&lt;D xsi:type="xsd:double"&gt;28.51&lt;/D&gt;&lt;/FQL&gt;&lt;FQL&gt;&lt;Q&gt;PAR^P_PRICE_HIGH_PR(44554,,,USD,,,"PRICE","CLOSE","52W")&lt;/Q&gt;&lt;R&gt;1&lt;/R&gt;&lt;C&gt;1&lt;/C&gt;&lt;D xsi:type="xsd:double"&gt;88.71&lt;/D&gt;&lt;/FQL&gt;&lt;FQL&gt;&lt;Q&gt;BKKT^FG_PRICE(44539,,,USD)&lt;/Q&gt;&lt;R&gt;1&lt;/R&gt;&lt;C&gt;1&lt;/C&gt;&lt;D xsi:type="xsd:double"&gt;14.68&lt;/D&gt;&lt;/FQL&gt;&lt;FQL&gt;&lt;Q&gt;NKLA^P_PRICE_HIGH_PR(44539,,,USD,,,"PRICE","CLOSE","52W")&lt;/Q&gt;&lt;R&gt;1&lt;/R&gt;&lt;C&gt;1&lt;/C&gt;&lt;D xsi:type="xsd:double"&gt;28.58&lt;/D&gt;&lt;/FQL&gt;&lt;FQL&gt;&lt;Q&gt;AVTTY^FF_DEBT(QTR_R,44539,,,,USD)&lt;/Q&gt;&lt;R&gt;0&lt;/R&gt;&lt;C&gt;0&lt;/C&gt;&lt;/FQL&gt;&lt;FQL&gt;&lt;Q&gt;AVTTY^FF_CASH_ST(ANN_R,44539,,,,USD)&lt;/Q&gt;&lt;R&gt;1&lt;/R&gt;&lt;C&gt;1&lt;/C&gt;&lt;D xsi:type="xsd:double"&gt;175.7&lt;/D&gt;&lt;/FQL&gt;&lt;FQL&gt;&lt;Q&gt;NFLX^FF_CASH_ST(QTR_R,44539,,,,USD)&lt;/Q&gt;&lt;R&gt;1&lt;/R&gt;&lt;C&gt;1&lt;/C&gt;&lt;D xsi:type="xsd:double"&gt;7526.681&lt;/D&gt;&lt;/FQL&gt;&lt;FQL&gt;&lt;Q&gt;NFLX^FG_MKT_VALUE(44539,,,USD)&lt;/Q&gt;&lt;R&gt;1&lt;/R&gt;&lt;C&gt;1&lt;/C&gt;&lt;D xsi:type="xsd:double"&gt;270643.66&lt;/D&gt;&lt;/FQL&gt;&lt;FQL&gt;&lt;Q&gt;PLAN^FF_DEBT(QTR_R,44539,,,,USD)&lt;/Q&gt;&lt;R&gt;1&lt;/R&gt;&lt;C&gt;1&lt;/C&gt;&lt;D xsi:type="xsd:double"&gt;51.106&lt;/D&gt;&lt;/FQL&gt;&lt;FQL&gt;&lt;Q&gt;PLAN^FF_CASH_ST(QTR_R,44539,,,,USD)&lt;/Q&gt;&lt;R&gt;1&lt;/R&gt;&lt;C&gt;1&lt;/C&gt;&lt;D xsi:type="xsd:double"&gt;312.367&lt;/D&gt;&lt;/FQL&gt;&lt;FQL&gt;&lt;Q&gt;CVNA^FF_ENTRPR_VAL_DAILY(44539,,,,USD,"DIL")&lt;/Q&gt;&lt;R&gt;1&lt;/R&gt;&lt;C&gt;1&lt;/C&gt;&lt;D xsi:type="xsd:double"&gt;26282.16316&lt;/D&gt;&lt;/FQL&gt;&lt;FQL&gt;&lt;Q&gt;OKTA^FF_ENTRPR_VAL_DAILY(44539,,,,USD,"DIL")&lt;/Q&gt;&lt;R&gt;1&lt;/R&gt;&lt;C&gt;1&lt;/C&gt;&lt;D xsi:type="xsd:double"&gt;34582.90496&lt;/D&gt;&lt;/FQL&gt;&lt;FQL&gt;&lt;Q&gt;SAIL^FG_PRICE(44595,,,USD)&lt;/Q&gt;&lt;R&gt;1&lt;/R&gt;&lt;C&gt;1&lt;/C&gt;&lt;D xsi:type="xsd:double"&gt;37.5&lt;/D&gt;&lt;/FQL&gt;&lt;FQL&gt;&lt;Q&gt;UBER^FG_PRICE(44539,,,USD)&lt;/Q&gt;&lt;R&gt;1&lt;/R&gt;&lt;C&gt;1&lt;/C&gt;&lt;D xsi:type="xsd:double"&gt;37.54&lt;/D&gt;&lt;/FQL&gt;&lt;FQL&gt;&lt;Q&gt;TCOM^FF_DEBT(ANN_R,44539,,,,USD)&lt;/Q&gt;&lt;R&gt;1&lt;/R&gt;&lt;C&gt;1&lt;/C&gt;&lt;D xsi:type="xsd:double"&gt;8778.5559191414&lt;/D&gt;&lt;/FQL&gt;&lt;FQL&gt;&lt;Q&gt;TCOM^FF_DEBT(QTR_R,44539,,,,USD)&lt;/Q&gt;&lt;R&gt;0&lt;/R&gt;&lt;C&gt;0&lt;/C&gt;&lt;/FQL&gt;&lt;FQL&gt;&lt;Q&gt;ESTC^FG_MKT_VALUE(44539,,,USD)&lt;/Q&gt;&lt;R&gt;1&lt;/R&gt;&lt;C&gt;1&lt;/C&gt;&lt;D xsi:type="xsd:double"&gt;11263.042&lt;/D&gt;&lt;/FQL&gt;&lt;FQL&gt;&lt;Q&gt;JD^FF_DEBT(QTR_R,44539,,,,USD)&lt;/Q&gt;&lt;R&gt;1&lt;/R&gt;&lt;C&gt;1&lt;/C&gt;&lt;D xsi:type="xsd:double"&gt;5819.67936367943&lt;/D&gt;&lt;/FQL&gt;&lt;FQL&gt;&lt;Q&gt;SUMO^FF_ENTRPR_VAL_DAILY(44539,,,,USD,"DIL")&lt;/Q&gt;&lt;R&gt;1&lt;/R&gt;&lt;C&gt;1&lt;/C&gt;&lt;D xsi:type="xsd:double"&gt;1292.18325&lt;/D&gt;&lt;/FQL&gt;&lt;FQL&gt;&lt;Q&gt;ML^FF_ENTRPR_VAL_DAILY(44539,,,,USD,"DIL")&lt;/Q&gt;&lt;R&gt;1&lt;/R&gt;&lt;C&gt;1&lt;/C&gt;&lt;D xsi:type="xsd:double"&gt;106.21399272&lt;/D&gt;&lt;/FQL&gt;&lt;FQL&gt;&lt;Q&gt;EA^FF_DEBT(QTR_R,44539,,,,USD)&lt;/Q&gt;&lt;R&gt;1&lt;/R&gt;&lt;C&gt;1&lt;/C&gt;&lt;D xsi:type="xsd:double"&gt;1945&lt;/D&gt;&lt;/FQL&gt;&lt;FQL&gt;&lt;Q&gt;EA^FF_CASH_ST(QTR_R,44539,,,,USD)&lt;/Q&gt;&lt;R&gt;1&lt;/R&gt;&lt;C&gt;1&lt;/C&gt;&lt;D xsi:type="xsd:double"&gt;1972&lt;/D&gt;&lt;/FQL&gt;&lt;FQL&gt;&lt;Q&gt;UBER^FF_CASH_ST(QTR_R,44539,,,,USD)&lt;/Q&gt;&lt;R&gt;1&lt;/R&gt;&lt;C&gt;1&lt;/C&gt;&lt;D xsi:type="xsd:double"&gt;6896&lt;/D&gt;&lt;/FQL&gt;&lt;FQL&gt;&lt;Q&gt;UBER^FG_MKT_VALUE(44539,,,USD)&lt;/Q&gt;&lt;R&gt;1&lt;/R&gt;&lt;C&gt;1&lt;/C&gt;&lt;D xsi:type="xsd:double"&gt;72832.11&lt;/D&gt;&lt;/FQL&gt;&lt;FQL&gt;&lt;Q&gt;DASH^FF_ENTRPR_VAL_DAILY(44554,,,,USD,"DIL")&lt;/Q&gt;&lt;R&gt;1&lt;/R&gt;&lt;C&gt;1&lt;/C&gt;&lt;D xsi:type="xsd:double"&gt;48483.17192&lt;/D&gt;&lt;/FQL&gt;&lt;FQL&gt;&lt;Q&gt;WIX^FF_ENTRPR_VAL_DAILY(44554,,,,USD,"DIL")&lt;/Q&gt;&lt;R&gt;1&lt;/R&gt;&lt;C&gt;1&lt;/C&gt;&lt;D xsi:type="xsd:double"&gt;9638.98055811&lt;/D&gt;&lt;/FQL&gt;&lt;FQL&gt;&lt;Q&gt;ACN^FF_DEBT(QTR_R,44539,,,,USD)&lt;/Q&gt;&lt;R&gt;0&lt;/R&gt;&lt;C&gt;0&lt;/C&gt;&lt;/FQL&gt;&lt;FQL&gt;&lt;Q&gt;ACN^FF_CASH_ST(ANN_R,44539,,,,USD)&lt;/Q&gt;&lt;R&gt;1&lt;/R&gt;&lt;C&gt;1&lt;/C&gt;&lt;D xsi:type="xsd:double"&gt;8172.468&lt;/D&gt;&lt;/FQL&gt;&lt;FQL&gt;&lt;Q&gt;SONY^FF_ENTRPR_VAL_DAILY(44554,,,,USD,"DIL")&lt;/Q&gt;&lt;R&gt;1&lt;/R&gt;&lt;C&gt;1&lt;/C&gt;&lt;D xsi:type="xsd:double"&gt;163778.785544751&lt;/D&gt;&lt;/FQL&gt;&lt;FQL&gt;&lt;Q&gt;WSM^FF_ENTRPR_VAL_DAILY(44554,,,,USD,"DIL")&lt;/Q&gt;&lt;R&gt;1&lt;/R&gt;&lt;C&gt;1&lt;/C&gt;&lt;D xsi:type="xsd:double"&gt;13488.06928&lt;/D&gt;&lt;/FQL&gt;&lt;FQL&gt;&lt;Q&gt;9999-HK^FF_ENTRPR_VAL_DAILY(44554,,,,USD,"DIL")&lt;/Q&gt;&lt;R&gt;1&lt;/R&gt;&lt;C&gt;1&lt;/C&gt;&lt;D xsi:type="xsd:double"&gt;55287.0061016006&lt;/D&gt;&lt;/FQL&gt;&lt;FQL&gt;&lt;Q&gt;IQV^FF_ENTRPR_VAL_DAILY(44554,,,,USD,"DIL")&lt;/Q&gt;&lt;R&gt;1&lt;/R&gt;&lt;C&gt;1&lt;/C&gt;&lt;D xsi:type="xsd:double"&gt;65216.353&lt;/D&gt;&lt;/FQL&gt;&lt;FQL&gt;&lt;Q&gt;HOOD^FG_MKT_VALUE(44539,,,USD)&lt;/Q&gt;&lt;R&gt;1&lt;/R&gt;&lt;C&gt;1&lt;/C&gt;&lt;D xsi:type="xsd:double"&gt;18836.164&lt;/D&gt;&lt;/FQL&gt;&lt;FQL&gt;&lt;Q&gt;EGHT^FF_DEBT(QTR_R,44539,,,,USD)&lt;/Q&gt;&lt;R&gt;1&lt;/R&gt;&lt;C&gt;1&lt;/C&gt;&lt;D xsi:type="xsd:double"&gt;407.718&lt;/D&gt;&lt;/FQL&gt;&lt;FQL&gt;&lt;Q&gt;TRST^FF_CASH_ST(QTR_R,44554,,,,USD)&lt;/Q&gt;&lt;R&gt;0&lt;/R&gt;&lt;C&gt;0&lt;/C&gt;&lt;/FQL&gt;&lt;FQL&gt;&lt;Q&gt;TRST^FG_MKT_VALUE(44554,,,USD)&lt;/Q&gt;&lt;R&gt;1&lt;/R&gt;&lt;C&gt;1&lt;/C&gt;&lt;D xsi:type="xsd:double"&gt;633.0574&lt;/D&gt;&lt;/FQL&gt;&lt;FQL&gt;&lt;Q&gt;WIT^FG_MKT_VALUE(44554,,,USD)&lt;/Q&gt;&lt;R&gt;1&lt;/R&gt;&lt;C&gt;1&lt;/C&gt;&lt;D xsi:type="xsd:double"&gt;53761.1&lt;/D&gt;&lt;/FQL&gt;&lt;FQL&gt;&lt;Q&gt;COUP^FF_DEBT(QTR_R,44554,,,,USD)&lt;/Q&gt;&lt;R&gt;1&lt;/R&gt;&lt;C&gt;1&lt;/C&gt;&lt;D xsi:type="xsd:double"&gt;1625.501&lt;/D&gt;&lt;/FQL&gt;&lt;FQL&gt;&lt;Q&gt;COF^FF_DEBT(QTR_R,44539,,,,USD)&lt;/Q&gt;&lt;R&gt;1&lt;/R&gt;&lt;C&gt;1&lt;/C&gt;&lt;D xsi:type="xsd:double"&gt;37501&lt;/D&gt;&lt;/FQL&gt;&lt;FQL&gt;&lt;Q&gt;COF^FF_CASH_ST(ANN_R,44539,,,,USD)&lt;/Q&gt;&lt;R&gt;0&lt;/R&gt;&lt;C&gt;0&lt;/C&gt;&lt;/FQL&gt;&lt;FQL&gt;&lt;Q&gt;PDD^FF_ENTRPR_VAL_DAILY(44554,,,,USD,"DIL")&lt;/Q&gt;&lt;R&gt;1&lt;/R&gt;&lt;C&gt;1&lt;/C&gt;&lt;D xsi:type="xsd:double"&gt;61142.3418570644&lt;/D&gt;&lt;/FQL&gt;&lt;FQL&gt;&lt;Q&gt;GME^FF_ENTRPR_VAL_DAILY(44554,,,,USD,"DIL")&lt;/Q&gt;&lt;R&gt;1&lt;/R&gt;&lt;C&gt;1&lt;/C&gt;&lt;D xsi:type="xsd:double"&gt;10762.726&lt;/D&gt;&lt;/FQL&gt;&lt;FQL&gt;&lt;Q&gt;EA^FF_ENTRPR_VAL_DAILY(44554,,,,USD,"DIL")&lt;/Q&gt;&lt;R&gt;1&lt;/R&gt;&lt;C&gt;1&lt;/C&gt;&lt;D xsi:type="xsd:double"&gt;38011.98&lt;/D&gt;&lt;/FQL&gt;&lt;FQL&gt;&lt;Q&gt;CSCO^FF_ENTRPR_VAL_DAILY(44554,,,,USD,"DIL")&lt;/Q&gt;&lt;R&gt;1&lt;/R&gt;&lt;C&gt;1&lt;/C&gt;&lt;D xsi:type="xsd:double"&gt;251587.04&lt;/D&gt;&lt;/FQL&gt;&lt;FQL&gt;&lt;Q&gt;NVDA^FF_CASH_ST(QTR_R,44554,,,,USD)&lt;/Q&gt;&lt;R&gt;1&lt;/R&gt;&lt;C&gt;1&lt;/C&gt;&lt;D xsi:type="xsd:double"&gt;19298&lt;/D&gt;&lt;/FQL&gt;&lt;FQL&gt;&lt;Q&gt;NVDA^FG_MKT_VALUE(44554,,,USD)&lt;/Q&gt;&lt;R&gt;1&lt;/R&gt;&lt;C&gt;1&lt;/C&gt;&lt;D xsi:type="xsd:double"&gt;741000&lt;/D&gt;&lt;/FQL&gt;&lt;FQL&gt;&lt;Q&gt;TMUS^FG_MKT_VALUE(44554,,,USD)&lt;/Q&gt;&lt;R&gt;1&lt;/R&gt;&lt;C&gt;1&lt;/C&gt;&lt;D xsi:type="xsd:double"&gt;149773.6&lt;/D&gt;&lt;/FQL&gt;&lt;FQL&gt;&lt;Q&gt;AMX^FF_DEBT(QTR_R,44554,,,,USD)&lt;/Q&gt;&lt;R&gt;1&lt;/R&gt;&lt;C&gt;1&lt;/C&gt;&lt;D xsi:type="xsd:double"&gt;33400.2556401933&lt;/D&gt;&lt;/FQL&gt;&lt;FQL&gt;&lt;Q&gt;GWRE^P_PRICE_HIGH_PR(44539,,,USD,,,"PRICE","CLOSE","52W")&lt;/Q&gt;&lt;R&gt;1&lt;/R&gt;&lt;C&gt;1&lt;/C&gt;&lt;D xsi:type="xsd:double"&gt;132.54&lt;/D&gt;&lt;/FQL&gt;&lt;FQL&gt;&lt;Q&gt;GWRE^P_PRICE_LOW_PR(44539,,,USD,,,"PRICE","CLOSE","52W")&lt;/Q&gt;&lt;R&gt;1&lt;/R&gt;&lt;C&gt;1&lt;/C&gt;&lt;D xsi:type="xsd:double"&gt;92.05&lt;/D&gt;&lt;/FQL&gt;&lt;FQL&gt;&lt;Q&gt;IBKR^FF_ENTRPR_VAL_DAILY(44539,,,,USD,"DIL")&lt;/Q&gt;&lt;R&gt;1&lt;/R&gt;&lt;C&gt;1&lt;/C&gt;&lt;D xsi:type="xsd:double"&gt;-28936.93634448&lt;/D&gt;&lt;/FQL&gt;&lt;FQL&gt;&lt;Q&gt;AVTTY^FF_ENTRPR_VAL_DAILY(44539,,,,USD,"DIL")&lt;/Q&gt;&lt;R&gt;1&lt;/R&gt;&lt;C&gt;1&lt;/C&gt;&lt;D xsi:type="xsd:double"&gt;8958.28338857913&lt;/D&gt;&lt;/FQL&gt;&lt;FQL&gt;&lt;Q&gt;TSM^FF_CASH_ST(QTR_R,44539,,,,USD)&lt;/Q&gt;&lt;R&gt;1&lt;/R&gt;&lt;C&gt;1&lt;/C&gt;&lt;D xsi:type="xsd:double"&gt;35033.2530643788&lt;/D&gt;&lt;/FQL&gt;&lt;FQL&gt;&lt;Q&gt;TSM^FG_MKT_VALUE(44539,,,USD)&lt;/Q&gt;&lt;R&gt;1&lt;/R&gt;&lt;C&gt;1&lt;/C&gt;&lt;D xsi:type="xsd:double"&gt;619736.56&lt;/D&gt;&lt;/FQL&gt;&lt;FQL&gt;&lt;Q&gt;MSTR^FF_CASH_ST(QTR_R,44539,,,,USD)&lt;/Q&gt;&lt;R&gt;1&lt;/R&gt;&lt;C&gt;1&lt;/C&gt;&lt;D xsi:type="xsd:double"&gt;58.124&lt;/D&gt;&lt;/FQL&gt;&lt;FQL&gt;&lt;Q&gt;MSTR^FG_MKT_VALUE(44539,,,USD)&lt;/Q&gt;&lt;R&gt;1&lt;/R&gt;&lt;C&gt;1&lt;/C&gt;&lt;D xsi:type="xsd:double"&gt;6130.445&lt;/D&gt;&lt;/FQL&gt;&lt;FQL&gt;&lt;Q&gt;BILL^FF_CASH_ST(QTR_R,44539,,,,USD)&lt;/Q&gt;&lt;R&gt;1&lt;/R&gt;&lt;C&gt;1&lt;/C&gt;&lt;D xsi:type="xsd:double"&gt;2851.606&lt;/D&gt;&lt;/FQL&gt;&lt;FQL&gt;&lt;Q&gt;BILL^FG_MKT_VALUE(44539,,,USD)&lt;/Q&gt;&lt;R&gt;1&lt;/R&gt;&lt;C&gt;1&lt;/C&gt;&lt;D xsi:type="xsd:double"&gt;26102.045&lt;/D&gt;&lt;/FQL&gt;&lt;FQL&gt;&lt;Q&gt;BILI^P_PRICE_LOW_PR(44554,,,USD,,,"PRICE","CLOSE","52W")&lt;/Q&gt;&lt;R&gt;1&lt;/R&gt;&lt;C&gt;1&lt;/C&gt;&lt;D xsi:type="xsd:double"&gt;44.14&lt;/D&gt;&lt;/FQL&gt;&lt;FQL&gt;&lt;Q&gt;SOFI^FG_PRICE(44539,,,USD)&lt;/Q&gt;&lt;R&gt;1&lt;/R&gt;&lt;C&gt;1&lt;/C&gt;&lt;D xsi:type="xsd:double"&gt;15.66&lt;/D&gt;&lt;/FQL&gt;&lt;FQL&gt;&lt;Q&gt;NVDA^FF_ENTRPR_VAL_DAILY(44539,,,,USD,"DIL")&lt;/Q&gt;&lt;R&gt;1&lt;/R&gt;&lt;C&gt;1&lt;/C&gt;&lt;D xsi:type="xsd:double"&gt;766365.2&lt;/D&gt;&lt;/FQL&gt;&lt;FQL&gt;&lt;Q&gt;COIN^FF_ENTRPR_VAL_DAILY(44539,,,,USD,"DIL")&lt;/Q&gt;&lt;R&gt;1&lt;/R&gt;&lt;C&gt;1&lt;/C&gt;&lt;D xsi:type="xsd:double"&gt;53407.41342&lt;/D&gt;&lt;/FQL&gt;&lt;FQL&gt;&lt;Q&gt;WMB^FF_DEBT(QTR_R,44539,,,,USD)&lt;/Q&gt;&lt;R&gt;1&lt;/R&gt;&lt;C&gt;1&lt;/C&gt;&lt;D xsi:type="xsd:double"&gt;22362&lt;/D&gt;&lt;/FQL&gt;&lt;FQL&gt;&lt;Q&gt;WMB^FF_CASH_ST(QTR_R,44539,,,,USD)&lt;/Q&gt;&lt;R&gt;1&lt;/R&gt;&lt;C&gt;1&lt;/C&gt;&lt;D xsi:type="xsd:double"&gt;214&lt;/D&gt;&lt;/FQL&gt;&lt;FQL&gt;&lt;Q&gt;TIGR^FF_CASH_ST(QTR_R,44539,,,,USD)&lt;/Q&gt;&lt;R&gt;1&lt;/R&gt;&lt;C&gt;1&lt;/C&gt;&lt;D xsi:type="xsd:double"&gt;321.84122&lt;/D&gt;&lt;/FQL&gt;&lt;FQL&gt;&lt;Q&gt;TIGR^FG_MKT_VALUE(44539,,,USD)&lt;/Q&gt;&lt;R&gt;1&lt;/R&gt;&lt;C&gt;1&lt;/C&gt;&lt;D xsi:type="xsd:double"&gt;759.516&lt;/D&gt;&lt;/FQL&gt;&lt;FQL&gt;&lt;Q&gt;PD^FF_DEBT(QTR_R,44539,,,,USD)&lt;/Q&gt;&lt;R&gt;1&lt;/R&gt;&lt;C&gt;1&lt;/C&gt;&lt;D xsi:type="xsd:double"&gt;308.607&lt;/D&gt;&lt;/FQL&gt;&lt;FQL&gt;&lt;Q&gt;PD^FF_CASH_ST(QTR_R,44539,,,,USD)&lt;/Q&gt;&lt;R&gt;1&lt;/R&gt;&lt;C&gt;1&lt;/C&gt;&lt;D xsi:type="xsd:double"&gt;545.283&lt;/D&gt;&lt;/FQL&gt;&lt;FQL&gt;&lt;Q&gt;NIO^FF_ENTRPR_VAL_DAILY(44539,,,,USD,"DIL")&lt;/Q&gt;&lt;R&gt;1&lt;/R&gt;&lt;C&gt;1&lt;/C&gt;&lt;D xsi:type="xsd:double"&gt;49591.7484213128&lt;/D&gt;&lt;/FQL&gt;&lt;FQL&gt;&lt;Q&gt;BIGC^FF_ENTRPR_VAL_DAILY(44539,,,,USD,"DIL")&lt;/Q&gt;&lt;R&gt;1&lt;/R&gt;&lt;C&gt;1&lt;/C&gt;&lt;D xsi:type="xsd:double"&gt;2881.21684&lt;/D&gt;&lt;/FQL&gt;&lt;FQL&gt;&lt;Q&gt;PATH^FG_PRICE(44539,,,USD)&lt;/Q&gt;&lt;R&gt;1&lt;/R&gt;&lt;C&gt;1&lt;/C&gt;&lt;D xsi:type="xsd:double"&gt;47.05&lt;/D&gt;&lt;/FQL&gt;&lt;FQL&gt;&lt;Q&gt;TCOM^P_PRICE_HIGH_PR(44539,,,USD,,,"PRICE","CLOSE","52W")&lt;/Q&gt;&lt;R&gt;1&lt;/R&gt;&lt;C&gt;1&lt;/C&gt;&lt;D xsi:</t>
        </r>
      </text>
    </comment>
    <comment ref="A253" authorId="0" shapeId="0" xr:uid="{97971A69-EB6F-4235-8B9B-9B38003B9270}">
      <text>
        <r>
          <rPr>
            <b/>
            <sz val="9"/>
            <color indexed="81"/>
            <rFont val="Tahoma"/>
            <family val="2"/>
          </rPr>
          <t xml:space="preserve">type="xsd:double"&gt;44.57&lt;/D&gt;&lt;/FQL&gt;&lt;FQL&gt;&lt;Q&gt;ABNB^FF_ENTRPR_VAL_DAILY(44575,,,,USD,"DIL")&lt;/Q&gt;&lt;R&gt;1&lt;/R&gt;&lt;C&gt;1&lt;/C&gt;&lt;D xsi:type="xsd:double"&gt;106322.93584&lt;/D&gt;&lt;/FQL&gt;&lt;FQL&gt;&lt;Q&gt;WK^FG_PRICE(44539,,,USD)&lt;/Q&gt;&lt;R&gt;1&lt;/R&gt;&lt;C&gt;1&lt;/C&gt;&lt;D xsi:type="xsd:double"&gt;135.18&lt;/D&gt;&lt;/FQL&gt;&lt;FQL&gt;&lt;Q&gt;FUBO^FF_CASH_ST(QTR_R,44539,,,,USD)&lt;/Q&gt;&lt;R&gt;1&lt;/R&gt;&lt;C&gt;1&lt;/C&gt;&lt;D xsi:type="xsd:double"&gt;393.13&lt;/D&gt;&lt;/FQL&gt;&lt;FQL&gt;&lt;Q&gt;FUBO^FG_MKT_VALUE(44539,,,USD)&lt;/Q&gt;&lt;R&gt;1&lt;/R&gt;&lt;C&gt;1&lt;/C&gt;&lt;D xsi:type="xsd:double"&gt;2726.8542&lt;/D&gt;&lt;/FQL&gt;&lt;FQL&gt;&lt;Q&gt;SONY^FG_MKT_VALUE(44539,,,USD)&lt;/Q&gt;&lt;R&gt;1&lt;/R&gt;&lt;C&gt;1&lt;/C&gt;&lt;D xsi:type="xsd:double"&gt;152369.05&lt;/D&gt;&lt;/FQL&gt;&lt;FQL&gt;&lt;Q&gt;WSM^FF_DEBT(QTR_R,44539,,,,USD)&lt;/Q&gt;&lt;R&gt;1&lt;/R&gt;&lt;C&gt;1&lt;/C&gt;&lt;D xsi:type="xsd:double"&gt;1313.638&lt;/D&gt;&lt;/FQL&gt;&lt;FQL&gt;&lt;Q&gt;RPD^FF_CASH_ST(QTR_R,44539,,,,USD)&lt;/Q&gt;&lt;R&gt;1&lt;/R&gt;&lt;C&gt;1&lt;/C&gt;&lt;D xsi:type="xsd:double"&gt;304.249&lt;/D&gt;&lt;/FQL&gt;&lt;FQL&gt;&lt;Q&gt;RPD^FG_MKT_VALUE(44539,,,USD)&lt;/Q&gt;&lt;R&gt;1&lt;/R&gt;&lt;C&gt;1&lt;/C&gt;&lt;D xsi:type="xsd:double"&gt;6663.9106&lt;/D&gt;&lt;/FQL&gt;&lt;FQL&gt;&lt;Q&gt;CRM^FF_ENTRPR_VAL_DAILY(44539,,,,USD,"DIL")&lt;/Q&gt;&lt;R&gt;1&lt;/R&gt;&lt;C&gt;1&lt;/C&gt;&lt;D xsi:type="xsd:double"&gt;269511.32&lt;/D&gt;&lt;/FQL&gt;&lt;FQL&gt;&lt;Q&gt;KEYS^FF_ENTRPR_VAL_DAILY(44539,,,,USD,"DIL")&lt;/Q&gt;&lt;R&gt;1&lt;/R&gt;&lt;C&gt;1&lt;/C&gt;&lt;D xsi:type="xsd:double"&gt;37488.81&lt;/D&gt;&lt;/FQL&gt;&lt;FQL&gt;&lt;Q&gt;SKLZ^FF_ENTRPR_VAL_DAILY(44554,,,,USD,"DIL")&lt;/Q&gt;&lt;R&gt;1&lt;/R&gt;&lt;C&gt;1&lt;/C&gt;&lt;D xsi:type="xsd:double"&gt;2833.86441481&lt;/D&gt;&lt;/FQL&gt;&lt;FQL&gt;&lt;Q&gt;ASAN^FF_ENTRPR_VAL_DAILY(44554,,,,USD,"DIL")&lt;/Q&gt;&lt;R&gt;1&lt;/R&gt;&lt;C&gt;1&lt;/C&gt;&lt;D xsi:type="xsd:double"&gt;14324.9078&lt;/D&gt;&lt;/FQL&gt;&lt;FQL&gt;&lt;Q&gt;TSM^FF_ENTRPR_VAL_DAILY(44554,,,,USD,"DIL")&lt;/Q&gt;&lt;R&gt;1&lt;/R&gt;&lt;C&gt;1&lt;/C&gt;&lt;D xsi:type="xsd:double"&gt;551593.062365599&lt;/D&gt;&lt;/FQL&gt;&lt;FQL&gt;&lt;Q&gt;ADYEY^FF_ENTRPR_VAL_DAILY(44554,,,,USD,"DIL")&lt;/Q&gt;&lt;R&gt;1&lt;/R&gt;&lt;C&gt;1&lt;/C&gt;&lt;D xsi:type="xsd:double"&gt;77897.6307884834&lt;/D&gt;&lt;/FQL&gt;&lt;FQL&gt;&lt;Q&gt;ZG^P_PRICE_HIGH_PR(44539,,,USD,,,"PRICE","CLOSE","52W")&lt;/Q&gt;&lt;R&gt;1&lt;/R&gt;&lt;C&gt;1&lt;/C&gt;&lt;D xsi:type="xsd:double"&gt;203.79&lt;/D&gt;&lt;/FQL&gt;&lt;FQL&gt;&lt;Q&gt;ZG^P_PRICE_LOW_PR(44539,,,USD,,,"PRICE","CLOSE","52W")&lt;/Q&gt;&lt;R&gt;1&lt;/R&gt;&lt;C&gt;1&lt;/C&gt;&lt;D xsi:type="xsd:double"&gt;52.38&lt;/D&gt;&lt;/FQL&gt;&lt;FQL&gt;&lt;Q&gt;ZEN^FF_ENTRPR_VAL_DAILY(44554,,,,USD,"DIL")&lt;/Q&gt;&lt;R&gt;1&lt;/R&gt;&lt;C&gt;1&lt;/C&gt;&lt;D xsi:type="xsd:double"&gt;12657.1384&lt;/D&gt;&lt;/FQL&gt;&lt;FQL&gt;&lt;Q&gt;PING^FF_ENTRPR_VAL_DAILY(44554,,,,USD,"DIL")&lt;/Q&gt;&lt;R&gt;1&lt;/R&gt;&lt;C&gt;1&lt;/C&gt;&lt;D xsi:type="xsd:double"&gt;2001.0342&lt;/D&gt;&lt;/FQL&gt;&lt;FQL&gt;&lt;Q&gt;LMND^FF_CASH_ST(ANN_R,44539,,,,USD)&lt;/Q&gt;&lt;R&gt;0&lt;/R&gt;&lt;C&gt;0&lt;/C&gt;&lt;/FQL&gt;&lt;FQL&gt;&lt;Q&gt;LMND^FF_CASH_ST(QTR_R,44539,,,,USD)&lt;/Q&gt;&lt;R&gt;0&lt;/R&gt;&lt;C&gt;0&lt;/C&gt;&lt;/FQL&gt;&lt;FQL&gt;&lt;Q&gt;MA^FF_CASH_ST(QTR_R,44554,,,,USD)&lt;/Q&gt;&lt;R&gt;1&lt;/R&gt;&lt;C&gt;1&lt;/C&gt;&lt;D xsi:type="xsd:double"&gt;7502&lt;/D&gt;&lt;/FQL&gt;&lt;FQL&gt;&lt;Q&gt;MA^FG_MKT_VALUE(44554,,,USD)&lt;/Q&gt;&lt;R&gt;1&lt;/R&gt;&lt;C&gt;1&lt;/C&gt;&lt;D xsi:type="xsd:double"&gt;354290.5&lt;/D&gt;&lt;/FQL&gt;&lt;FQL&gt;&lt;Q&gt;LC^FF_CASH_ST(QTR_R,44554,,,,USD)&lt;/Q&gt;&lt;R&gt;1&lt;/R&gt;&lt;C&gt;1&lt;/C&gt;&lt;D xsi:type="xsd:double"&gt;939.928&lt;/D&gt;&lt;/FQL&gt;&lt;FQL&gt;&lt;Q&gt;LC^FG_MKT_VALUE(44554,,,USD)&lt;/Q&gt;&lt;R&gt;1&lt;/R&gt;&lt;C&gt;1&lt;/C&gt;&lt;D xsi:type="xsd:double"&gt;2569.3918&lt;/D&gt;&lt;/FQL&gt;&lt;FQL&gt;&lt;Q&gt;TENB^FF_DEBT(QTR_R,44539,,,,USD)&lt;/Q&gt;&lt;R&gt;1&lt;/R&gt;&lt;C&gt;1&lt;/C&gt;&lt;D xsi:type="xsd:double"&gt;426.851&lt;/D&gt;&lt;/FQL&gt;&lt;FQL&gt;&lt;Q&gt;TENB^FF_CASH_ST(QTR_R,44539,,,,USD)&lt;/Q&gt;&lt;R&gt;1&lt;/R&gt;&lt;C&gt;1&lt;/C&gt;&lt;D xsi:type="xsd:double"&gt;651.895&lt;/D&gt;&lt;/FQL&gt;&lt;FQL&gt;&lt;Q&gt;AKAM^FF_CASH_ST(QTR_R,44554,,,,USD)&lt;/Q&gt;&lt;R&gt;1&lt;/R&gt;&lt;C&gt;1&lt;/C&gt;&lt;D xsi:type="xsd:double"&gt;1917.285&lt;/D&gt;&lt;/FQL&gt;&lt;FQL&gt;&lt;Q&gt;AKAM^FG_MKT_VALUE(44554,,,USD)&lt;/Q&gt;&lt;R&gt;1&lt;/R&gt;&lt;C&gt;1&lt;/C&gt;&lt;D xsi:type="xsd:double"&gt;18880.176&lt;/D&gt;&lt;/FQL&gt;&lt;FQL&gt;&lt;Q&gt;APP^FF_ENTRPR_VAL_DAILY(44554,,,,USD,"DIL")&lt;/Q&gt;&lt;R&gt;1&lt;/R&gt;&lt;C&gt;1&lt;/C&gt;&lt;D xsi:type="xsd:double"&gt;35829.229463&lt;/D&gt;&lt;/FQL&gt;&lt;FQL&gt;&lt;Q&gt;ABNB^FF_ENTRPR_VAL_DAILY(44554,,,,USD,"DIL")&lt;/Q&gt;&lt;R&gt;1&lt;/R&gt;&lt;C&gt;1&lt;/C&gt;&lt;D xsi:type="xsd:double"&gt;111314.56096&lt;/D&gt;&lt;/FQL&gt;&lt;FQL&gt;&lt;Q&gt;GOOG^FF_CASH_ST(QTR_R,44554,,,,USD)&lt;/Q&gt;&lt;R&gt;1&lt;/R&gt;&lt;C&gt;1&lt;/C&gt;&lt;D xsi:type="xsd:double"&gt;142003&lt;/D&gt;&lt;/FQL&gt;&lt;FQL&gt;&lt;Q&gt;GOOG^FG_MKT_VALUE(44554,,,USD)&lt;/Q&gt;&lt;R&gt;1&lt;/R&gt;&lt;C&gt;1&lt;/C&gt;&lt;D xsi:type="xsd:double"&gt;1953359.5&lt;/D&gt;&lt;/FQL&gt;&lt;FQL&gt;&lt;Q&gt;PANW^FG_MKT_VALUE(44554,,,USD)&lt;/Q&gt;&lt;R&gt;1&lt;/R&gt;&lt;C&gt;1&lt;/C&gt;&lt;D xsi:type="xsd:double"&gt;55428.813&lt;/D&gt;&lt;/FQL&gt;&lt;FQL&gt;&lt;Q&gt;DSP^FF_DEBT(QTR_R,44554,,,,USD)&lt;/Q&gt;&lt;R&gt;1&lt;/R&gt;&lt;C&gt;1&lt;/C&gt;&lt;D xsi:type="xsd:double"&gt;17.5&lt;/D&gt;&lt;/FQL&gt;&lt;FQL&gt;&lt;Q&gt;EB^P_PRICE_HIGH_PR(44539,,,USD,,,"PRICE","CLOSE","52W")&lt;/Q&gt;&lt;R&gt;1&lt;/R&gt;&lt;C&gt;1&lt;/C&gt;&lt;D xsi:type="xsd:double"&gt;25.81&lt;/D&gt;&lt;/FQL&gt;&lt;FQL&gt;&lt;Q&gt;EB^P_PRICE_LOW_PR(44539,,,USD,,,"PRICE","CLOSE","52W")&lt;/Q&gt;&lt;R&gt;1&lt;/R&gt;&lt;C&gt;1&lt;/C&gt;&lt;D xsi:type="xsd:double"&gt;13.47&lt;/D&gt;&lt;/FQL&gt;&lt;FQL&gt;&lt;Q&gt;PUBM^FF_ENTRPR_VAL_DAILY(44539,,,,USD,"DIL")&lt;/Q&gt;&lt;R&gt;1&lt;/R&gt;&lt;C&gt;1&lt;/C&gt;&lt;D xsi:type="xsd:double"&gt;2047.51612606&lt;/D&gt;&lt;/FQL&gt;&lt;FQL&gt;&lt;Q&gt;INTU^FF_ENTRPR_VAL_DAILY(44539,,,,USD,"DIL")&lt;/Q&gt;&lt;R&gt;1&lt;/R&gt;&lt;C&gt;1&lt;/C&gt;&lt;D xsi:type="xsd:double"&gt;183603.27&lt;/D&gt;&lt;/FQL&gt;&lt;FQL&gt;&lt;Q&gt;MU^FF_CASH_ST(QTR_R,44539,,,,USD)&lt;/Q&gt;&lt;R&gt;0&lt;/R&gt;&lt;C&gt;0&lt;/C&gt;&lt;/FQL&gt;&lt;FQL&gt;&lt;Q&gt;MU^FG_MKT_VALUE(44539,,,USD)&lt;/Q&gt;&lt;R&gt;1&lt;/R&gt;&lt;C&gt;1&lt;/C&gt;&lt;D xsi:type="xsd:double"&gt;95136.04&lt;/D&gt;&lt;/FQL&gt;&lt;FQL&gt;&lt;Q&gt;BNFT^FG_MKT_VALUE(44539,,,USD)&lt;/Q&gt;&lt;R&gt;1&lt;/R&gt;&lt;C&gt;1&lt;/C&gt;&lt;D xsi:type="xsd:double"&gt;357.03668&lt;/D&gt;&lt;/FQL&gt;&lt;FQL&gt;&lt;Q&gt;FIVN^FF_DEBT(QTR_R,44539,,,,USD)&lt;/Q&gt;&lt;R&gt;1&lt;/R&gt;&lt;C&gt;1&lt;/C&gt;&lt;D xsi:type="xsd:double"&gt;827.346&lt;/D&gt;&lt;/FQL&gt;&lt;FQL&gt;&lt;Q&gt;SPLK^FF_DEBT(QTR_R,44539,,,,USD)&lt;/Q&gt;&lt;R&gt;1&lt;/R&gt;&lt;C&gt;1&lt;/C&gt;&lt;D xsi:type="xsd:double"&gt;3303.133&lt;/D&gt;&lt;/FQL&gt;&lt;FQL&gt;&lt;Q&gt;SPLK^FF_CASH_ST(QTR_R,44539,,,,USD)&lt;/Q&gt;&lt;R&gt;1&lt;/R&gt;&lt;C&gt;1&lt;/C&gt;&lt;D xsi:type="xsd:double"&gt;1609.609&lt;/D&gt;&lt;/FQL&gt;&lt;FQL&gt;&lt;Q&gt;PYPL^FF_ENTRPR_VAL_DAILY(44575,,,,USD,"DIL")&lt;/Q&gt;&lt;R&gt;1&lt;/R&gt;&lt;C&gt;1&lt;/C&gt;&lt;D xsi:type="xsd:double"&gt;207192.54&lt;/D&gt;&lt;/FQL&gt;&lt;FQL&gt;&lt;Q&gt;ONTF^FG_PRICE(44539,,,USD)&lt;/Q&gt;&lt;R&gt;1&lt;/R&gt;&lt;C&gt;1&lt;/C&gt;&lt;D xsi:type="xsd:double"&gt;16.89&lt;/D&gt;&lt;/FQL&gt;&lt;FQL&gt;&lt;Q&gt;ADSK^FF_ENTRPR_VAL_DAILY(44539,,,,USD,"DIL")&lt;/Q&gt;&lt;R&gt;1&lt;/R&gt;&lt;C&gt;1&lt;/C&gt;&lt;D xsi:type="xsd:double"&gt;60813.975&lt;/D&gt;&lt;/FQL&gt;&lt;FQL&gt;&lt;Q&gt;NOW^FF_ENTRPR_VAL_DAILY(44539,,,,USD,"DIL")&lt;/Q&gt;&lt;R&gt;1&lt;/R&gt;&lt;C&gt;1&lt;/C&gt;&lt;D xsi:type="xsd:double"&gt;129626.0766&lt;/D&gt;&lt;/FQL&gt;&lt;FQL&gt;&lt;Q&gt;KMI^FG_MKT_VALUE(44539,,,USD)&lt;/Q&gt;&lt;R&gt;1&lt;/R&gt;&lt;C&gt;1&lt;/C&gt;&lt;D xsi:type="xsd:double"&gt;36255.926&lt;/D&gt;&lt;/FQL&gt;&lt;FQL&gt;&lt;Q&gt;ORCL^FF_DEBT(ANN_R,44539,,,,USD)&lt;/Q&gt;&lt;R&gt;1&lt;/R&gt;&lt;C&gt;1&lt;/C&gt;&lt;D xsi:type="xsd:double"&gt;87009&lt;/D&gt;&lt;/FQL&gt;&lt;FQL&gt;&lt;Q&gt;DIS^FG_MKT_VALUE(44539,,,USD)&lt;/Q&gt;&lt;R&gt;1&lt;/R&gt;&lt;C&gt;1&lt;/C&gt;&lt;D xsi:type="xsd:double"&gt;277992.94&lt;/D&gt;&lt;/FQL&gt;&lt;FQL&gt;&lt;Q&gt;EXPE^FF_DEBT(QTR_R,44539,,,,USD)&lt;/Q&gt;&lt;R&gt;1&lt;/R&gt;&lt;C&gt;1&lt;/C&gt;&lt;D xsi:type="xsd:double"&gt;8851&lt;/D&gt;&lt;/FQL&gt;&lt;FQL&gt;&lt;Q&gt;SFT^FF_DEBT(ANN_R,44539,,,,USD)&lt;/Q&gt;&lt;R&gt;1&lt;/R&gt;&lt;C&gt;1&lt;/C&gt;&lt;D xsi:type="xsd:double"&gt;13.87&lt;/D&gt;&lt;/FQL&gt;&lt;FQL&gt;&lt;Q&gt;SFT^FF_DEBT(QTR_R,44539,,,,USD)&lt;/Q&gt;&lt;R&gt;0&lt;/R&gt;&lt;C&gt;0&lt;/C&gt;&lt;/FQL&gt;&lt;FQL&gt;&lt;Q&gt;DOCN^FF_CASH_ST(QTR_R,44539,,,,USD)&lt;/Q&gt;&lt;R&gt;1&lt;/R&gt;&lt;C&gt;1&lt;/C&gt;&lt;D xsi:type="xsd:double"&gt;589.75&lt;/D&gt;&lt;/FQL&gt;&lt;FQL&gt;&lt;Q&gt;DOCN^FG_MKT_VALUE(44539,,,USD)&lt;/Q&gt;&lt;R&gt;1&lt;/R&gt;&lt;C&gt;1&lt;/C&gt;&lt;D xsi:type="xsd:double"&gt;9531.283&lt;/D&gt;&lt;/FQL&gt;&lt;FQL&gt;&lt;Q&gt;ESTC^P_PRICE_LOW_PR(44539,,,USD,,,"PRICE","CLOSE","52W")&lt;/Q&gt;&lt;R&gt;1&lt;/R&gt;&lt;C&gt;1&lt;/C&gt;&lt;D xsi:type="xsd:double"&gt;103&lt;/D&gt;&lt;/FQL&gt;&lt;FQL&gt;&lt;Q&gt;SFT^P_PRICE_HIGH_PR(44554,,,USD,,,"PRICE","CLOSE","52W")&lt;/Q&gt;&lt;R&gt;1&lt;/R&gt;&lt;C&gt;1&lt;/C&gt;&lt;D xsi:type="xsd:double"&gt;10.62&lt;/D&gt;&lt;/FQL&gt;&lt;FQL&gt;&lt;Q&gt;EGHT^P_PRICE_LOW_PR(44539,,,USD,,,"PRICE","CLOSE","52W")&lt;/Q&gt;&lt;R&gt;1&lt;/R&gt;&lt;C&gt;1&lt;/C&gt;&lt;D xsi:type="xsd:double"&gt;17.72&lt;/D&gt;&lt;/FQL&gt;&lt;FQL&gt;&lt;Q&gt;AFRM^FG_PRICE(44554,,,USD)&lt;/Q&gt;&lt;R&gt;1&lt;/R&gt;&lt;C&gt;1&lt;/C&gt;&lt;D xsi:type="xsd:double"&gt;101.16&lt;/D&gt;&lt;/FQL&gt;&lt;FQL&gt;&lt;Q&gt;SPLK^P_PRICE_LOW_PR(44554,,,USD,,,"PRICE","CLOSE","52W")&lt;/Q&gt;&lt;R&gt;1&lt;/R&gt;&lt;C&gt;1&lt;/C&gt;&lt;D xsi:type="xsd:double"&gt;108.91&lt;/D&gt;&lt;/FQL&gt;&lt;FQL&gt;&lt;Q&gt;WIX^FG_PRICE(44539,,,USD)&lt;/Q&gt;&lt;R&gt;1&lt;/R&gt;&lt;C&gt;1&lt;/C&gt;&lt;D xsi:type="xsd:double"&gt;152.59&lt;/D&gt;&lt;/FQL&gt;&lt;FQL&gt;&lt;Q&gt;BOX^FF_CASH_ST(QTR_R,44539,,,,USD)&lt;/Q&gt;&lt;R&gt;1&lt;/R&gt;&lt;C&gt;1&lt;/C&gt;&lt;D xsi:type="xsd:double"&gt;708.265&lt;/D&gt;&lt;/FQL&gt;&lt;FQL&gt;&lt;Q&gt;BOX^FG_MKT_VALUE(44539,,,USD)&lt;/Q&gt;&lt;R&gt;1&lt;/R&gt;&lt;C&gt;1&lt;/C&gt;&lt;D xsi:type="xsd:double"&gt;3851.351&lt;/D&gt;&lt;/FQL&gt;&lt;FQL&gt;&lt;Q&gt;VRSN^FF_CASH_ST(QTR_R,44554,,,,USD)&lt;/Q&gt;&lt;R&gt;1&lt;/R&gt;&lt;C&gt;1&lt;/C&gt;&lt;D xsi:type="xsd:double"&gt;1198.421&lt;/D&gt;&lt;/FQL&gt;&lt;FQL&gt;&lt;Q&gt;VRSN^FG_MKT_VALUE(44554,,,USD)&lt;/Q&gt;&lt;R&gt;1&lt;/R&gt;&lt;C&gt;1&lt;/C&gt;&lt;D xsi:type="xsd:double"&gt;27729.512&lt;/D&gt;&lt;/FQL&gt;&lt;FQL&gt;&lt;Q&gt;GOOG^FF_DEBT(QTR_R,44539,,,,USD)&lt;/Q&gt;&lt;R&gt;1&lt;/R&gt;&lt;C&gt;1&lt;/C&gt;&lt;D xsi:type="xsd:double"&gt;28109&lt;/D&gt;&lt;/FQL&gt;&lt;FQL&gt;&lt;Q&gt;GOOG^FF_CASH_ST(QTR_R,44539,,,,USD)&lt;/Q&gt;&lt;R&gt;1&lt;/R&gt;&lt;C&gt;1&lt;/C&gt;&lt;D xsi:type="xsd:double"&gt;142003&lt;/D&gt;&lt;/FQL&gt;&lt;FQL&gt;&lt;Q&gt;SCHW^FF_CASH_ST(QTR_R,44554,,,,USD)&lt;/Q&gt;&lt;R&gt;1&lt;/R&gt;&lt;C&gt;1&lt;/C&gt;&lt;D xsi:type="xsd:double"&gt;62998&lt;/D&gt;&lt;/FQL&gt;&lt;FQL&gt;&lt;Q&gt;SCHW^FG_MKT_VALUE(44554,,,USD)&lt;/Q&gt;&lt;R&gt;1&lt;/R&gt;&lt;C&gt;1&lt;/C&gt;&lt;D xsi:type="xsd:double"&gt;153975.47&lt;/D&gt;&lt;/FQL&gt;&lt;FQL&gt;&lt;Q&gt;SKLZ^P_PRICE_HIGH_PR(44539,,,USD,,,"PRICE","CLOSE","52W")&lt;/Q&gt;&lt;R&gt;1&lt;/R&gt;&lt;C&gt;1&lt;/C&gt;&lt;D xsi:type="xsd:double"&gt;43.72&lt;/D&gt;&lt;/FQL&gt;&lt;FQL&gt;&lt;Q&gt;SKLZ^P_PRICE_LOW_PR(44539,,,USD,,,"PRICE","CLOSE","52W")&lt;/Q&gt;&lt;R&gt;1&lt;/R&gt;&lt;C&gt;1&lt;/C&gt;&lt;D xsi:type="xsd:double"&gt;8.05&lt;/D&gt;&lt;/FQL&gt;&lt;FQL&gt;&lt;Q&gt;CPNG^P_PRICE_HIGH_PR(44539,,,USD,,,"PRICE","CLOSE","52W")&lt;/Q&gt;&lt;R&gt;1&lt;/R&gt;&lt;C&gt;1&lt;/C&gt;&lt;D xsi:type="xsd:double"&gt;50.45&lt;/D&gt;&lt;/FQL&gt;&lt;FQL&gt;&lt;Q&gt;CPNG^P_PRICE_LOW_PR(44539,,,USD,,,"PRICE","CLOSE","52W")&lt;/Q&gt;&lt;R&gt;1&lt;/R&gt;&lt;C&gt;1&lt;/C&gt;&lt;D xsi:type="xsd:double"&gt;25.69&lt;/D&gt;&lt;/FQL&gt;&lt;FQL&gt;&lt;Q&gt;BNFT^FF_CASH_ST(QTR_R,44554,,,,USD)&lt;/Q&gt;&lt;R&gt;1&lt;/R&gt;&lt;C&gt;1&lt;/C&gt;&lt;D xsi:type="xsd:double"&gt;94.488&lt;/D&gt;&lt;/FQL&gt;&lt;FQL&gt;&lt;Q&gt;BNFT^FG_MKT_VALUE(44554,,,USD)&lt;/Q&gt;&lt;R&gt;1&lt;/R&gt;&lt;C&gt;1&lt;/C&gt;&lt;D xsi:type="xsd:double"&gt;358.7082&lt;/D&gt;&lt;/FQL&gt;&lt;FQL&gt;&lt;Q&gt;TMUS^FF_ENTRPR_VAL_DAILY(44554,,,,USD,"DIL")&lt;/Q&gt;&lt;R&gt;1&lt;/R&gt;&lt;C&gt;1&lt;/C&gt;&lt;D xsi:type="xsd:double"&gt;253705.51988795&lt;/D&gt;&lt;/FQL&gt;&lt;FQL&gt;&lt;Q&gt;AMX^FF_ENTRPR_VAL_DAILY(44554,,,,USD,"DIL")&lt;/Q&gt;&lt;R&gt;1&lt;/R&gt;&lt;C&gt;1&lt;/C&gt;&lt;D xsi:type="xsd:double"&gt;102219.661513264&lt;/D&gt;&lt;/FQL&gt;&lt;FQL&gt;&lt;Q&gt;KMI^FF_CASH_ST(QTR_R,44554,,,,USD)&lt;/Q&gt;&lt;R&gt;1&lt;/R&gt;&lt;C&gt;1&lt;/C&gt;&lt;D xsi:type="xsd:double"&gt;279&lt;/D&gt;&lt;/FQL&gt;&lt;FQL&gt;&lt;Q&gt;KMI^FG_MKT_VALUE(44554,,,USD)&lt;/Q&gt;&lt;R&gt;1&lt;/R&gt;&lt;C&gt;1&lt;/C&gt;&lt;D xsi:type="xsd:double"&gt;35418.03&lt;/D&gt;&lt;/FQL&gt;&lt;FQL&gt;&lt;Q&gt;CRWD^FF_CASH_ST(QTR_R,44554,,,,USD)&lt;/Q&gt;&lt;R&gt;1&lt;/R&gt;&lt;C&gt;1&lt;/C&gt;&lt;D xsi:type="xsd:double"&gt;1907.508&lt;/D&gt;&lt;/FQL&gt;&lt;FQL&gt;&lt;Q&gt;CRWD^FG_MKT_VALUE(44554,,,USD)&lt;/Q&gt;&lt;R&gt;1&lt;/R&gt;&lt;C&gt;1&lt;/C&gt;&lt;D xsi:type="xsd:double"&gt;48519.094&lt;/D&gt;&lt;/FQL&gt;&lt;FQL&gt;&lt;Q&gt;NKLA^P_PRICE_LOW_PR(44554,,,USD,,,"PRICE","CLOSE","52W")&lt;/Q&gt;&lt;R&gt;1&lt;/R&gt;&lt;C&gt;1&lt;/C&gt;&lt;D xsi:type="xsd:double"&gt;9.09&lt;/D&gt;&lt;/FQL&gt;&lt;FQL&gt;&lt;Q&gt;MPAA^FF_NET_INC(CAL_R,2018,,,,USD)&lt;/Q&gt;&lt;R&gt;1&lt;/R&gt;&lt;C&gt;1&lt;/C&gt;&lt;D xsi:type="xsd:double"&gt;3.292&lt;/D&gt;&lt;/FQL&gt;&lt;FQL&gt;&lt;Q&gt;AKAM^FF_ENTRPR_VAL_DAILY(44554,,,,USD,"DIL")&lt;/Q&gt;&lt;R&gt;1&lt;/R&gt;&lt;C&gt;1&lt;/C&gt;&lt;D xsi:type="xsd:double"&gt;20254.2776&lt;/D&gt;&lt;/FQL&gt;&lt;FQL&gt;&lt;Q&gt;INTC^FF_ENTRPR_VAL_DAILY(44554,,,,USD,"DIL")&lt;/Q&gt;&lt;R&gt;1&lt;/R&gt;&lt;C&gt;1&lt;/C&gt;&lt;D xsi:type="xsd:double"&gt;215321.66&lt;/D&gt;&lt;/FQL&gt;&lt;FQL&gt;&lt;Q&gt;ROKU^FF_ENTRPR_VAL_DAILY(44554,,,,USD,"DIL")&lt;/Q&gt;&lt;R&gt;1&lt;/R&gt;&lt;C&gt;1&lt;/C&gt;&lt;D xsi:type="xsd:double"&gt;31567.20672&lt;/D&gt;&lt;/FQL&gt;&lt;FQL&gt;&lt;Q&gt;DIS^FF_ENTRPR_VAL_DAILY(44554,,,,USD,"DIL")&lt;/Q&gt;&lt;R&gt;1&lt;/R&gt;&lt;C&gt;1&lt;/C&gt;&lt;D xsi:type="xsd:double"&gt;336857.64&lt;/D&gt;&lt;/FQL&gt;&lt;FQL&gt;&lt;Q&gt;EA^FG_MKT_VALUE(44554,,,USD)&lt;/Q&gt;&lt;R&gt;1&lt;/R&gt;&lt;C&gt;1&lt;/C&gt;&lt;D xsi:type="xsd:double"&gt;37483.37&lt;/D&gt;&lt;/FQL&gt;&lt;FQL&gt;&lt;Q&gt;CSCO^FF_DEBT(QTR_R,44554,,,,USD)&lt;/Q&gt;&lt;R&gt;1&lt;/R&gt;&lt;C&gt;1&lt;/C&gt;&lt;D xsi:type="xsd:double"&gt;10689&lt;/D&gt;&lt;/FQL&gt;&lt;FQL&gt;&lt;Q&gt;SFT^FF_ENTRPR_VAL_DAILY(44554,,,,USD,"DIL")&lt;/Q&gt;&lt;R&gt;1&lt;/R&gt;&lt;C&gt;1&lt;/C&gt;&lt;D xsi:type="xsd:double"&gt;216.98127746&lt;/D&gt;&lt;/FQL&gt;&lt;FQL&gt;&lt;Q&gt;1024-HK^FF_ENTRPR_VAL_DAILY(44554,,,,USD,"DIL")&lt;/Q&gt;&lt;R&gt;1&lt;/R&gt;&lt;C&gt;1&lt;/C&gt;&lt;D xsi:type="xsd:double"&gt;34452.6608078213&lt;/D&gt;&lt;/FQL&gt;&lt;FQL&gt;&lt;Q&gt;CVNA^P_PRICE_LOW_PR(44539,,,USD,,,"PRICE","CLOSE","52W")&lt;/Q&gt;&lt;R&gt;1&lt;/R&gt;&lt;C&gt;1&lt;/C&gt;&lt;D xsi:type="xsd:double"&gt;223.87&lt;/D&gt;&lt;/FQL&gt;&lt;FQL&gt;&lt;Q&gt;1024-HK^FG_PRICE(44554,,,USD)&lt;/Q&gt;&lt;R&gt;1&lt;/R&gt;&lt;C&gt;1&lt;/C&gt;&lt;D xsi:type="xsd:double"&gt;9.687387&lt;/D&gt;&lt;/FQL&gt;&lt;FQL&gt;&lt;Q&gt;035420-KR^FF_ENTRPR_VAL_DAILY(44539,,,,USD,"DIL")&lt;/Q&gt;&lt;R&gt;1&lt;/R&gt;&lt;C&gt;1&lt;/C&gt;&lt;D xsi:type="xsd:double"&gt;51542.0724047186&lt;/D&gt;&lt;/FQL&gt;&lt;FQL&gt;&lt;Q&gt;IT^FF_ENTRPR_VAL_DAILY(44539,,,,USD,"DIL")&lt;/Q&gt;&lt;R&gt;1&lt;/R&gt;&lt;C&gt;1&lt;/C&gt;&lt;D xsi:type="xsd:double"&gt;28895.76956&lt;/D&gt;&lt;/FQL&gt;&lt;FQL&gt;&lt;Q&gt;ZI^FF_DEBT(QTR_R,44539,,,,USD)&lt;/Q&gt;&lt;R&gt;1&lt;/R&gt;&lt;C&gt;1&lt;/C&gt;&lt;D xsi:type="xsd:double"&gt;1303.5&lt;/D&gt;&lt;/FQL&gt;&lt;FQL&gt;&lt;Q&gt;ZI^FF_CASH_ST(QTR_R,44539,,,,USD)&lt;/Q&gt;&lt;R&gt;1&lt;/R&gt;&lt;C&gt;1&lt;/C&gt;&lt;D xsi:type="xsd:double"&gt;233.3&lt;/D&gt;&lt;/FQL&gt;&lt;FQL&gt;&lt;Q&gt;OLO^FG_MKT_VALUE(44539,,,USD)&lt;/Q&gt;&lt;R&gt;1&lt;/R&gt;&lt;C&gt;1&lt;/C&gt;&lt;D xsi:type="xsd:double"&gt;3558.1863&lt;/D&gt;&lt;/FQL&gt;&lt;FQL&gt;&lt;Q&gt;RNG^FF_DEBT(QTR_R,44539,,,,USD)&lt;/Q&gt;&lt;R&gt;1&lt;/R&gt;&lt;C&gt;1&lt;/C&gt;&lt;D xsi:type="xsd:double"&gt;1433.771&lt;/D&gt;&lt;/FQL&gt;&lt;FQL&gt;&lt;Q&gt;ML^FF_CASH_ST(QTR_R,44539,,,,USD)&lt;/Q&gt;&lt;R&gt;1&lt;/R&gt;&lt;C&gt;1&lt;/C&gt;&lt;D xsi:type="xsd:double"&gt;299.002&lt;/D&gt;&lt;/FQL&gt;&lt;FQL&gt;&lt;Q&gt;ML^FG_MKT_VALUE(44539,,,USD)&lt;/Q&gt;&lt;R&gt;1&lt;/R&gt;&lt;C&gt;1&lt;/C&gt;&lt;D xsi:type="xsd:double"&gt;863.99994&lt;/D&gt;&lt;/FQL&gt;&lt;FQL&gt;&lt;Q&gt;YEXT^FG_PRICE(44539,,,USD)&lt;/Q&gt;&lt;R&gt;1&lt;/R&gt;&lt;C&gt;1&lt;/C&gt;&lt;D xsi:type="xsd:double"&gt;10.61&lt;/D&gt;&lt;/FQL&gt;&lt;FQL&gt;&lt;Q&gt;SPT^P_PRICE_HIGH_PR(44539,,,USD,,,"PRICE","CLOSE","52W")&lt;/Q&gt;&lt;R&gt;1&lt;/R&gt;&lt;C&gt;1&lt;/C&gt;&lt;D xsi:type="xsd:double"&gt;144.26&lt;/D&gt;&lt;/FQL&gt;&lt;FQL&gt;&lt;Q&gt;OKE^FF_ENTRPR_VAL_DAILY(44539,,,,USD,"DIL")&lt;/Q&gt;&lt;R&gt;1&lt;/R&gt;&lt;C&gt;1&lt;/C&gt;&lt;D xsi:type="xsd:double"&gt;41677.62055&lt;/D&gt;&lt;/FQL&gt;&lt;FQL&gt;&lt;Q&gt;NFLX^FF_ENTRPR_VAL_DAILY(44539,,,,USD,"DIL")&lt;/Q&gt;&lt;R&gt;1&lt;/R&gt;&lt;C&gt;1&lt;/C&gt;&lt;D xsi:type="xsd:double"&gt;288439.102&lt;/D&gt;&lt;/FQL&gt;&lt;FQL&gt;&lt;Q&gt;ANET^FF_DEBT(QTR_R,44539,,,,USD)&lt;/Q&gt;&lt;R&gt;1&lt;/R&gt;&lt;C&gt;1&lt;/C&gt;&lt;D xsi:type="xsd:double"&gt;61.628&lt;/D&gt;&lt;/FQL&gt;&lt;FQL&gt;&lt;Q&gt;ANET^FF_CASH_ST(QTR_R,44539,,,,USD)&lt;/Q&gt;&lt;R&gt;1&lt;/R&gt;&lt;C&gt;1&lt;/C&gt;&lt;D xsi:type="xsd:double"&gt;3386.481&lt;/D&gt;&lt;/FQL&gt;&lt;FQL&gt;&lt;Q&gt;TREE^FF_DEBT(QTR_R,44539,,,,USD)&lt;/Q&gt;&lt;R&gt;1&lt;/R&gt;&lt;C&gt;1&lt;/C&gt;&lt;D xsi:type="xsd:double"&gt;742.74&lt;/D&gt;&lt;/FQL&gt;&lt;FQL&gt;&lt;Q&gt;TREE^FF_CASH_ST(QTR_R,44539,,,,USD)&lt;/Q&gt;&lt;R&gt;1&lt;/R&gt;&lt;C&gt;1&lt;/C&gt;&lt;D xsi:type="xsd:double"&gt;215.385&lt;/D&gt;&lt;/FQL&gt;&lt;FQL&gt;&lt;Q&gt;DKNG^FF_CASH_ST(QTR_R,44539,,,,USD)&lt;/Q&gt;&lt;R&gt;1&lt;/R&gt;&lt;C&gt;1&lt;/C&gt;&lt;D xsi:type="xsd:double"&gt;2394.865&lt;/D&gt;&lt;/FQL&gt;&lt;FQL&gt;&lt;Q&gt;DKNG^FG_MKT_VALUE(44539,,,USD)&lt;/Q&gt;&lt;R&gt;1&lt;/R&gt;&lt;C&gt;1&lt;/C&gt;&lt;D xsi:type="xsd:double"&gt;12785.274&lt;/D&gt;&lt;/FQL&gt;&lt;FQL&gt;&lt;Q&gt;ETSY^FF_CASH_ST(QTR_R,44539,,,,USD)&lt;/Q&gt;&lt;R&gt;1&lt;/R&gt;&lt;C&gt;1&lt;/C&gt;&lt;D xsi:type="xsd:double"&gt;816.832&lt;/D&gt;&lt;/FQL&gt;&lt;FQL&gt;&lt;Q&gt;ETSY^FG_MKT_VALUE(44539,,,USD)&lt;/Q&gt;&lt;R&gt;1&lt;/R&gt;&lt;C&gt;1&lt;/C&gt;&lt;D xsi:type="xsd:double"&gt;29717.465&lt;/D&gt;&lt;/FQL&gt;&lt;FQL&gt;&lt;Q&gt;ZI^FF_ENTRPR_VAL_DAILY(44539,,,,USD,"DIL")&lt;/Q&gt;&lt;R&gt;1&lt;/R&gt;&lt;C&gt;1&lt;/C&gt;&lt;D xsi:type="xsd:double"&gt;17683.20892308&lt;/D&gt;&lt;/FQL&gt;&lt;FQL&gt;&lt;Q&gt;VEEV^FF_ENTRPR_VAL_DAILY(44539,,,,USD,"DIL")&lt;/Q&gt;&lt;R&gt;1&lt;/R&gt;&lt;C&gt;1&lt;/C&gt;&lt;D xsi:type="xsd:double"&gt;41288.43222&lt;/D&gt;&lt;/FQL&gt;&lt;FQL&gt;&lt;Q&gt;BIRD^FF_ENTRPR_VAL_DAILY(44539,,,,USD,"DIL")&lt;/Q&gt;&lt;R&gt;1&lt;/R&gt;&lt;C&gt;1&lt;/C&gt;&lt;D xsi:type="xsd:double"&gt;2376.6173646&lt;/D&gt;&lt;/FQL&gt;&lt;FQL&gt;&lt;Q&gt;DIDI^FF_ENTRPR_VAL_DAILY(44539,,,,USD,"DIL")&lt;/Q&gt;&lt;R&gt;1&lt;/R&gt;&lt;C&gt;1&lt;/C&gt;&lt;D xsi:type="xsd:double"&gt;57359.260346102&lt;/D&gt;&lt;/FQL&gt;&lt;FQL&gt;&lt;Q&gt;SQ^P_PRICE_HIGH_PR(44539,,,USD,,,"PRICE","CLOSE","52W")&lt;/Q&gt;&lt;R&gt;1&lt;/R&gt;&lt;C&gt;1&lt;/C&gt;&lt;D xsi:type="xsd:double"&gt;281.81&lt;/D&gt;&lt;/FQL&gt;&lt;FQL&gt;&lt;Q&gt;SQ^P_PRICE_LOW_PR(44539,,,USD,,,"PRICE","CLOSE","52W")&lt;/Q&gt;&lt;R&gt;1&lt;/R&gt;&lt;C&gt;1&lt;/C&gt;&lt;D xsi:type="xsd:double"&gt;179.72&lt;/D&gt;&lt;/FQL&gt;&lt;FQL&gt;&lt;Q&gt;PCTY^FF_CASH_ST(QTR_R,44539,,,,USD)&lt;/Q&gt;&lt;R&gt;1&lt;/R&gt;&lt;C&gt;1&lt;/C&gt;&lt;D xsi:type="xsd:double"&gt;69.582&lt;/D&gt;&lt;/FQL&gt;&lt;FQL&gt;&lt;Q&gt;PCTY^FG_MKT_VALUE(44539,,,USD)&lt;/Q&gt;&lt;R&gt;1&lt;/R&gt;&lt;C&gt;1&lt;/C&gt;&lt;D xsi:type="xsd:double"&gt;13239.328&lt;/D&gt;&lt;/FQL&gt;&lt;FQL&gt;&lt;Q&gt;DTEGY^FG_MKT_VALUE(44554,,,USD)&lt;/Q&gt;&lt;R&gt;1&lt;/R&gt;&lt;C&gt;1&lt;/C&gt;&lt;D xsi:type="xsd:double"&gt;91607.76&lt;/D&gt;&lt;/FQL&gt;&lt;FQL&gt;&lt;Q&gt;VMW^FF_DEBT(QTR_R,44554,,,,USD)&lt;/Q&gt;&lt;R&gt;1&lt;/R&gt;&lt;C&gt;1&lt;/C&gt;&lt;D xsi:type="xsd:double"&gt;11730&lt;/D&gt;&lt;/FQL&gt;&lt;FQL&gt;&lt;Q&gt;035720-KR^FG_MKT_VALUE(44539,,,USD)&lt;/Q&gt;&lt;R&gt;1&lt;/R&gt;&lt;C&gt;1&lt;/C&gt;&lt;D xsi:type="xsd:double"&gt;45218.242&lt;/D&gt;&lt;/FQL&gt;&lt;FQL&gt;&lt;Q&gt;APPS^FF_DEBT(QTR_R,44539,,,,USD)&lt;/Q&gt;&lt;R&gt;1&lt;/R&gt;&lt;C&gt;1&lt;/C&gt;&lt;D xsi:type="xsd:double"&gt;275.653&lt;/D&gt;&lt;/FQL&gt;&lt;FQL&gt;&lt;Q&gt;TSLA^FF_CASH_ST(QTR_R,44554,,,,USD)&lt;/Q&gt;&lt;R&gt;1&lt;/R&gt;&lt;C&gt;1&lt;/C&gt;&lt;D xsi:type="xsd:double"&gt;16422&lt;/D&gt;&lt;/FQL&gt;&lt;FQL&gt;&lt;Q&gt;TSLA^FG_MKT_VALUE(44554,,,USD)&lt;/Q&gt;&lt;R&gt;1&lt;/R&gt;&lt;C&gt;1&lt;/C&gt;&lt;D xsi:type="xsd:double"&gt;1071545.4&lt;/D&gt;&lt;/FQL&gt;&lt;FQL&gt;&lt;Q&gt;MDLA^FF_DEBT(ANN_R,44539,,,,USD)&lt;/Q&gt;&lt;R&gt;1&lt;/R&gt;&lt;C&gt;1&lt;/C&gt;&lt;D xsi:type="xsd:double"&gt;518.424&lt;/D&gt;&lt;/FQL&gt;&lt;FQL&gt;&lt;Q&gt;MDLA^FF_DEBT(QTR_R,44539,,,,USD)&lt;/Q&gt;&lt;R&gt;0&lt;/R&gt;&lt;C&gt;0&lt;/C&gt;&lt;/FQL&gt;&lt;FQL&gt;&lt;Q&gt;GWRE^FF_ENTRPR_VAL_DAILY(44539,,,,USD,"DIL")&lt;/Q&gt;&lt;R&gt;1&lt;/R&gt;&lt;C&gt;1&lt;/C&gt;&lt;D xsi:type="xsd:double"&gt;9097.79615742&lt;/D&gt;&lt;/FQL&gt;&lt;FQL&gt;&lt;Q&gt;HOOD^FF_ENTRPR_VAL_DAILY(44539,,,,USD,"DIL")&lt;/Q&gt;&lt;R&gt;1&lt;/R&gt;&lt;C&gt;1&lt;/C&gt;&lt;D xsi:type="xsd:double"&gt;9835.20414662&lt;/D&gt;&lt;/FQL&gt;&lt;FQL&gt;&lt;Q&gt;ZS^FF_ENTRPR_VAL_DAILY(44539,,,,USD,"DIL")&lt;/Q&gt;&lt;R&gt;1&lt;/R&gt;&lt;C&gt;1&lt;/C&gt;&lt;D xsi:type="xsd:double"&gt;41605.65384&lt;/D&gt;&lt;/FQL&gt;&lt;FQL&gt;&lt;Q&gt;OLO^FF_ENTRPR_VAL_DAILY(44539,,,,USD,"DIL")&lt;/Q&gt;&lt;R&gt;1&lt;/R&gt;&lt;C&gt;1&lt;/C&gt;&lt;D xsi:type="xsd:double"&gt;3036.36446555&lt;/D&gt;&lt;/FQL&gt;&lt;FQL&gt;&lt;Q&gt;PANW^FF_ENTRPR_VAL_DAILY(44554,,,,USD,"DIL")&lt;/Q&gt;&lt;R&gt;1&lt;/R&gt;&lt;C&gt;1&lt;/C&gt;&lt;D xsi:type="xsd:double"&gt;55335.528&lt;/D&gt;&lt;/FQL&gt;&lt;FQL&gt;&lt;Q&gt;DSP^FF_ENTRPR_VAL_DAILY(44554,,,,USD,"DIL")&lt;/Q&gt;&lt;R&gt;1&lt;/R&gt;&lt;C&gt;1&lt;/C&gt;&lt;D xsi:type="xsd:double"&gt;605.1205392&lt;/D&gt;&lt;/FQL&gt;&lt;FQL&gt;&lt;Q&gt;ANET^FF_CASH_ST(QTR_R,44554,,,,USD)&lt;/Q&gt;&lt;R&gt;1&lt;/R&gt;&lt;C&gt;1&lt;/C&gt;&lt;D xsi:type="xsd:double"&gt;3386.481&lt;/D&gt;&lt;/FQL&gt;&lt;FQL&gt;&lt;Q&gt;ANET^FG_MKT_VALUE(44554,,,USD)&lt;/Q&gt;&lt;R&gt;1&lt;/R&gt;&lt;C&gt;1&lt;/C&gt;&lt;D xsi:type="xsd:double"&gt;43588.24&lt;/D&gt;&lt;/FQL&gt;&lt;FQL&gt;&lt;Q&gt;EPD^FF_CASH_ST(QTR_R,44554,,,,USD)&lt;/Q&gt;&lt;R&gt;1&lt;/R&gt;&lt;C&gt;1&lt;/C&gt;&lt;D xsi:type="xsd:double"&gt;3053&lt;/D&gt;&lt;/FQL&gt;&lt;FQL&gt;&lt;Q&gt;EPD^FG_MKT_VALUE(44554,,,USD)&lt;/Q&gt;&lt;R&gt;1&lt;/R&gt;&lt;C&gt;1&lt;/C&gt;&lt;D xsi:type="xsd:double"&gt;46850.33&lt;/D&gt;&lt;/FQL&gt;&lt;FQL&gt;&lt;Q&gt;DIS^FF_CASH_ST(QTR_R,44554,,,,USD)&lt;/Q&gt;&lt;R&gt;1&lt;/R&gt;&lt;C&gt;1&lt;/C&gt;&lt;D xsi:type="xsd:double"&gt;15962&lt;/D&gt;&lt;/FQL&gt;&lt;FQL&gt;&lt;Q&gt;DIS^FG_MKT_VALUE(44554,,,USD)&lt;/Q&gt;&lt;R&gt;1&lt;/R&gt;&lt;C&gt;1&lt;/C&gt;&lt;D xsi:type="xsd:double"&gt;279247.13&lt;/D&gt;&lt;/FQL&gt;&lt;FQL&gt;&lt;Q&gt;API^FG_PRICE(44554,,,USD)&lt;/Q&gt;&lt;R&gt;1&lt;/R&gt;&lt;C&gt;1&lt;/C&gt;&lt;D xsi:type="xsd:double"&gt;16.72&lt;/D&gt;&lt;/FQL&gt;&lt;FQL&gt;&lt;Q&gt;PD^FG_PRICE(44539,,,USD)&lt;/Q&gt;&lt;R&gt;1&lt;/R&gt;&lt;C&gt;1&lt;/C&gt;&lt;D xsi:type="xsd:double"&gt;35.3&lt;/D&gt;&lt;/FQL&gt;&lt;FQL&gt;&lt;Q&gt;RPD^FF_ENTRPR_VAL_DAILY(44554,,,,USD,"DIL")&lt;/Q&gt;&lt;R&gt;1&lt;/R&gt;&lt;C&gt;1&lt;/C&gt;&lt;D xsi:type="xsd:double"&gt;7423.20502585&lt;/D&gt;&lt;/FQL&gt;&lt;FQL&gt;&lt;Q&gt;WK^FF_ENTRPR_VAL_DAILY(44554,,,,USD,"DIL")&lt;/Q&gt;&lt;R&gt;1&lt;/R&gt;&lt;C&gt;1&lt;/C&gt;&lt;D xsi:type="xsd:double"&gt;6674.41642984&lt;/D&gt;&lt;/FQL&gt;&lt;FQL&gt;&lt;Q&gt;ADSK^FG_MKT_VALUE(44554,,,USD)&lt;/Q&gt;&lt;R&gt;1&lt;/R&gt;&lt;C&gt;1&lt;/C&gt;&lt;D xsi:type="xsd:double"&gt;61810.215&lt;/D&gt;&lt;/FQL&gt;&lt;FQL&gt;&lt;Q&gt;NOW^FF_DEBT(QTR_R,44554,,,,USD)&lt;/Q&gt;&lt;R&gt;1&lt;/R&gt;&lt;C&gt;1&lt;/C&gt;&lt;D xsi:type="xsd:double"&gt;2227&lt;/D&gt;&lt;/FQL&gt;&lt;FQL&gt;&lt;Q&gt;IBKR^FF_CASH_ST(QTR_R,44554,,,,USD)&lt;/Q&gt;&lt;R&gt;1&lt;/R&gt;&lt;C&gt;1&lt;/C&gt;&lt;D xsi:type="xsd:double"&gt;44174&lt;/D&gt;&lt;/FQL&gt;&lt;FQL&gt;&lt;Q&gt;IBKR^FG_MKT_VALUE(44554,,,USD)&lt;/Q&gt;&lt;R&gt;1&lt;/R&gt;&lt;C&gt;1&lt;/C&gt;&lt;D xsi:type="xsd:double"&gt;7853.8564&lt;/D&gt;&lt;/FQL&gt;&lt;FQL&gt;&lt;Q&gt;SNOW^P_PRICE_LOW_PR(44539,,,USD,,,"PRICE","CLOSE","52W")&lt;/Q&gt;&lt;R&gt;1&lt;/R&gt;&lt;C&gt;1&lt;/C&gt;&lt;D xsi:type="xsd:double"&gt;188.24&lt;/D&gt;&lt;/FQL&gt;&lt;FQL&gt;&lt;Q&gt;SUMO^P_PRICE_HIGH_PR(44554,,,USD,,,"PRICE","CLOSE","52W")&lt;/Q&gt;&lt;R&gt;1&lt;/R&gt;&lt;C&gt;1&lt;/C&gt;&lt;D xsi:type="xsd:double"&gt;40.25&lt;/D&gt;&lt;/FQL&gt;&lt;FQL&gt;&lt;Q&gt;SHOP^FF_ENTRPR_VAL_DAILY(44539,,,,USD,"DIL")&lt;/Q&gt;&lt;R&gt;1&lt;/R&gt;&lt;C&gt;1&lt;/C&gt;&lt;D xsi:type="xsd:double"&gt;184365.7951006&lt;/D&gt;&lt;/FQL&gt;&lt;FQL&gt;&lt;Q&gt;035720-KR^FF_ENTRPR_VAL_DAILY(44539,,,,USD,"DIL")&lt;/Q&gt;&lt;R&gt;1&lt;/R&gt;&lt;C&gt;1&lt;/C&gt;&lt;D xsi:type="xsd:double"&gt;45258.3172831744&lt;/D&gt;&lt;/FQL&gt;&lt;FQL&gt;&lt;Q&gt;DTEGY^FF_DEBT(QTR_R,44539,,,,USD)&lt;/Q&gt;&lt;R&gt;1&lt;/R&gt;&lt;C&gt;1&lt;/C&gt;&lt;D xsi:type="xsd:double"&gt;163487.28175&lt;/D&gt;&lt;/FQL&gt;&lt;FQL&gt;&lt;Q&gt;DTEGY^FF_CASH_ST(QTR_R,44539,,,,USD)&lt;/Q&gt;&lt;R&gt;1&lt;/R&gt;&lt;C&gt;1&lt;/C&gt;&lt;D xsi:type="xsd:double"&gt;7344.26615&lt;/D&gt;&lt;/FQL&gt;&lt;FQL&gt;&lt;Q&gt;ZEN^FF_DEBT(QTR_R,44539,,,,USD)&lt;/Q&gt;&lt;R&gt;1&lt;/R&gt;&lt;C&gt;1&lt;/C&gt;&lt;D xsi:type="xsd:double"&gt;1192.983&lt;/D&gt;&lt;/FQL&gt;&lt;FQL&gt;&lt;Q&gt;ZEN^FF_CASH_ST(QTR_R,44539,,,,USD)&lt;/Q&gt;&lt;R&gt;1&lt;/R&gt;&lt;C&gt;1&lt;/C&gt;&lt;D xsi:type="xsd:double"&gt;954.794&lt;/D&gt;&lt;/FQL&gt;&lt;FQL&gt;&lt;Q&gt;ROKU^P_PRICE_LOW_PR(44539,,,USD,,,"PRICE","CLOSE","52W")&lt;/Q&gt;&lt;R&gt;1&lt;/R&gt;&lt;C&gt;1&lt;/C&gt;&lt;D xsi:type="xsd:double"&gt;205.55&lt;/D&gt;&lt;/FQL&gt;&lt;FQL&gt;&lt;Q&gt;ROKU^FG_PRICE(44575,,,USD)&lt;/Q&gt;&lt;R&gt;1&lt;/R&gt;&lt;C&gt;1&lt;/C&gt;&lt;D xsi:type="xsd:double"&gt;167.48&lt;/D&gt;&lt;/FQL&gt;&lt;FQL&gt;&lt;Q&gt;SE^FG_PRICE(44539,,,USD)&lt;/Q&gt;&lt;R&gt;1&lt;/R&gt;&lt;C&gt;1&lt;/C&gt;&lt;D xsi:type="xsd:double"&gt;254.8&lt;/D&gt;&lt;/FQL&gt;&lt;FQL&gt;&lt;Q&gt;BILL^P_PRICE_HIGH_PR(44539,,,USD,,,"PRICE","CLOSE","52W")&lt;/Q&gt;&lt;R&gt;1&lt;/R&gt;&lt;C&gt;1&lt;/C&gt;&lt;D xsi:type="xsd:double"&gt;342.26&lt;/D&gt;&lt;/FQL&gt;&lt;FQL&gt;&lt;Q&gt;TTM^FF_ENTRPR_VAL_DAILY(44539,,,,USD,"DIL")&lt;/Q&gt;&lt;R&gt;1&lt;/R&gt;&lt;C&gt;1&lt;/C&gt;&lt;D xsi:type="xsd:double"&gt;38458.2354200897&lt;/D&gt;&lt;/FQL&gt;&lt;FQL&gt;&lt;Q&gt;TENB^FF_ENTRPR_VAL_DAILY(44539,,,,USD,"DIL")&lt;/Q&gt;&lt;R&gt;1&lt;/R&gt;&lt;C&gt;1&lt;/C&gt;&lt;D xsi:type="xsd:double"&gt;4900.39324&lt;/D&gt;&lt;/FQL&gt;&lt;FQL&gt;&lt;Q&gt;TCEHY^FF_DEBT(QTR_R,44539,,,,USD)&lt;/Q&gt;&lt;R&gt;1&lt;/R&gt;&lt;C&gt;1&lt;/C&gt;&lt;D xsi:type="xsd:double"&gt;51344.0573183861&lt;/D&gt;&lt;/FQL&gt;&lt;FQL&gt;&lt;Q&gt;TCEHY^FF_CASH_ST(QTR_R,44539,,,,USD)&lt;/Q&gt;&lt;R&gt;1&lt;/R&gt;&lt;C&gt;1&lt;/C&gt;&lt;D xsi:type="xsd:double"&gt;39803.6257282804&lt;/D&gt;&lt;/FQL&gt;&lt;FQL&gt;&lt;Q&gt;YTRA^FF_DEBT(ANN_R,44539,,,,USD)&lt;/Q&gt;&lt;R&gt;1&lt;/R&gt;&lt;C&gt;1&lt;/C&gt;&lt;D xsi:type="xsd:double"&gt;8.6717067583047&lt;/D&gt;&lt;/FQL&gt;&lt;FQL&gt;&lt;Q&gt;YTRA^FF_DEBT(QTR_R,44539,,,,USD)&lt;/Q&gt;&lt;R&gt;0&lt;/R&gt;&lt;C&gt;0&lt;/C&gt;&lt;/FQL&gt;&lt;FQL&gt;&lt;Q&gt;HUBS^P_PRICE_HIGH_PR(44539,,,USD,,,"PRICE","CLOSE","52W")&lt;/Q&gt;&lt;R&gt;1&lt;/R&gt;&lt;C&gt;1&lt;/C&gt;&lt;D xsi:type="xsd:double"&gt;852.08&lt;/D&gt;&lt;/FQL&gt;&lt;FQL&gt;&lt;Q&gt;HUBS^P_PRICE_LOW_PR(44539,,,USD,,,"PRICE","CLOSE","52W")&lt;/Q&gt;&lt;R&gt;1&lt;/R&gt;&lt;C&gt;1&lt;/C&gt;&lt;D xsi:type="xsd:double"&gt;349.99&lt;/D&gt;&lt;/FQL&gt;&lt;FQL&gt;&lt;Q&gt;DOCU^FF_CASH_ST(QTR_R,44539,,,,USD)&lt;/Q&gt;&lt;R&gt;1&lt;/R&gt;&lt;C&gt;1&lt;/C&gt;&lt;D xsi:type="xsd:double"&gt;818.458&lt;/D&gt;&lt;/FQL&gt;&lt;FQL&gt;&lt;Q&gt;DOCU^FG_MKT_VALUE(44539,,,USD)&lt;/Q&gt;&lt;R&gt;1&lt;/R&gt;&lt;C&gt;1&lt;/C&gt;&lt;D xsi:type="xsd:double"&gt;29556.887&lt;/D&gt;&lt;/FQL&gt;&lt;FQL&gt;&lt;Q&gt;TCEHY^FF_ENTRPR_VAL_DAILY(44539,,,,USD,"DIL")&lt;/Q&gt;&lt;R&gt;1&lt;/R&gt;&lt;C&gt;1&lt;/C&gt;&lt;D xsi:type="xsd:double"&gt;609628.713076984&lt;/D&gt;&lt;/FQL&gt;&lt;FQL&gt;&lt;Q&gt;MTCH^FF_ENTRPR_VAL_DAILY(44539,,,,USD,"DIL")&lt;/Q&gt;&lt;R&gt;1&lt;/R&gt;&lt;C&gt;1&lt;/C&gt;&lt;D xsi:type="xsd:double"&gt;45444.57671&lt;/D&gt;&lt;/FQL&gt;&lt;FQL&gt;&lt;Q&gt;MA^FF_ENTRPR_VAL_DAILY(44539,,,,USD,"DIL")&lt;/Q&gt;&lt;R&gt;1&lt;/R&gt;&lt;C&gt;1&lt;/C&gt;&lt;D xsi:type="xsd:double"&gt;347532.8&lt;/D&gt;&lt;/FQL&gt;&lt;FQL&gt;&lt;Q&gt;FLT^FF_ENTRPR_VAL_DAILY(44539,,,,USD,"DIL")&lt;/Q&gt;&lt;R&gt;1&lt;/R&gt;&lt;C&gt;1&lt;/C&gt;&lt;D xsi:type="xsd:double"&gt;22263.2072&lt;/D&gt;&lt;/FQL&gt;&lt;FQL&gt;&lt;Q&gt;TWLO^FG_PRICE(44539,,,USD)&lt;/Q&gt;&lt;R&gt;1&lt;/R&gt;&lt;C&gt;1&lt;/C&gt;&lt;D xsi:type="xsd:double"&gt;268.29&lt;/D&gt;&lt;/FQL&gt;&lt;FQL&gt;&lt;Q&gt;MELI^P_PRICE_HIGH_PR(44539,,,USD,,,"PRICE","CLOSE","52W")&lt;/Q&gt;&lt;R&gt;1&lt;/R&gt;&lt;C&gt;1&lt;/C&gt;&lt;D xsi:type="xsd:double"&gt;1984.34&lt;/D&gt;&lt;/FQL&gt;&lt;FQL&gt;&lt;Q&gt;UPST^FF_CASH_ST(QTR_R,44539,,,,USD)&lt;/Q&gt;&lt;R&gt;1&lt;/R&gt;&lt;C&gt;1&lt;/C&gt;&lt;D xsi:type="xsd:double"&gt;1171.761&lt;/D&gt;&lt;/FQL&gt;&lt;FQL&gt;&lt;Q&gt;UPST^FG_MKT_VALUE(44539,,,USD)&lt;/Q&gt;&lt;R&gt;1&lt;/R&gt;&lt;C&gt;1&lt;/C&gt;&lt;D xsi:type="xsd:double"&gt;14719.549&lt;/D&gt;&lt;/FQL&gt;&lt;FQL&gt;&lt;Q&gt;BMBL^FG_MKT_VALUE(44554,,,USD)&lt;/Q&gt;&lt;R&gt;1&lt;/R&gt;&lt;C&gt;1&lt;/C&gt;&lt;D xsi:type="xsd:double"&gt;4506.6685&lt;/D&gt;&lt;/FQL&gt;&lt;FQL&gt;&lt;Q&gt;INFY^FF_DEBT(QTR_R,44554,,,,USD)&lt;/Q&gt;&lt;R&gt;1&lt;/R&gt;&lt;C&gt;1&lt;/C&gt;&lt;D xsi:type="xsd:double"&gt;693.004614192853&lt;/D&gt;&lt;/FQL&gt;&lt;FQL&gt;&lt;Q&gt;AFRM^FF_DEBT(QTR_R,44539,,,,USD)&lt;/Q&gt;&lt;R&gt;1&lt;/R&gt;&lt;C&gt;1&lt;/C&gt;&lt;D xsi:type="xsd:double"&gt;2180.819&lt;/D&gt;&lt;/FQL&gt;&lt;FQL&gt;&lt;Q&gt;AFRM^FF_CASH_ST(QTR_R,44539,,,,USD)&lt;/Q&gt;&lt;R&gt;1&lt;/R&gt;&lt;C&gt;1&lt;/C&gt;&lt;D xsi:type="xsd:double"&gt;1675.813&lt;/D&gt;&lt;/FQL&gt;&lt;FQL&gt;&lt;Q&gt;SONY^FF_CASH_ST(QTR_R,44554,,,,USD)&lt;/Q&gt;&lt;R&gt;1&lt;/R&gt;&lt;C&gt;1&lt;/C&gt;&lt;D xsi:type="xsd:double"&gt;16542.9621330943&lt;/D&gt;&lt;/FQL&gt;&lt;FQL&gt;&lt;Q&gt;SONY^FG_MKT_VALUE(44554,,,USD)&lt;/Q&gt;&lt;R&gt;1&lt;/R&gt;&lt;C&gt;1&lt;/C&gt;&lt;D xsi:type="xsd:double"&gt;153621.73&lt;/D&gt;&lt;/FQL&gt;&lt;FQL&gt;&lt;Q&gt;RBLX^FF_CASH_ST(QTR_R,44539,,,,USD)&lt;/Q&gt;&lt;R&gt;1&lt;/R&gt;&lt;C&gt;1&lt;/C&gt;&lt;D xsi:type="xsd:double"&gt;1925.559&lt;/D&gt;&lt;/FQL&gt;&lt;FQL&gt;&lt;Q&gt;RBLX^FG_MKT_VALUE(44539,,,USD)&lt;/Q&gt;&lt;R&gt;1&lt;/R&gt;&lt;C&gt;1&lt;/C&gt;&lt;D xsi:type="xsd:double"&gt;67318.516&lt;/D&gt;&lt;/FQL&gt;&lt;FQL&gt;&lt;Q&gt;IS^FF_DEBT(QTR_R,44539,,,,USD)&lt;/Q&gt;&lt;R&gt;1&lt;/R&gt;&lt;C&gt;1&lt;/C&gt;&lt;D xsi:type="xsd:double"&gt;34.657&lt;/D&gt;&lt;/FQL&gt;&lt;FQL&gt;&lt;Q&gt;IS^FF_CASH_ST(QTR_R,44539,,,,USD)&lt;/Q&gt;&lt;R&gt;1&lt;/R&gt;&lt;C&gt;1&lt;/C&gt;&lt;D xsi:type="xsd:double"&gt;787.961&lt;/D&gt;&lt;/FQL&gt;&lt;FQL&gt;&lt;Q&gt;PUBM^FF_DEBT(QTR_R,44539,,,,USD)&lt;/Q&gt;&lt;R&gt;1&lt;/R&gt;&lt;C&gt;1&lt;/C&gt;&lt;D xsi:type="xsd:double"&gt;0&lt;/D&gt;&lt;/FQL&gt;&lt;FQL&gt;&lt;Q&gt;PUBM^FF_CASH_ST(QTR_R,44539,,,,USD)&lt;/Q&gt;&lt;R&gt;1&lt;/R&gt;&lt;C&gt;1&lt;/C&gt;&lt;D xsi:type="xsd:double"&gt;136.731&lt;/D&gt;&lt;/FQL&gt;&lt;FQL&gt;&lt;Q&gt;BL^FF_ENTRPR_VAL_DAILY(44554,,,,USD,"DIL")&lt;/Q&gt;&lt;R&gt;1&lt;/R&gt;&lt;C&gt;1&lt;/C&gt;&lt;D xsi:type="xsd:double"&gt;6031.29636&lt;/D&gt;&lt;/FQL&gt;&lt;FQL&gt;&lt;Q&gt;APT-ASX^FF_ENTRPR_VAL_DAILY(44554,,,,USD,"DIL")&lt;/Q&gt;&lt;R&gt;1&lt;/R&gt;&lt;C&gt;1&lt;/C&gt;&lt;D xsi:type="xsd:double"&gt;17982.306593736&lt;/D&gt;&lt;/FQL&gt;&lt;FQL&gt;&lt;Q&gt;TCEHY^FG_MKT_VALUE(44554,,,USD)&lt;/Q&gt;&lt;R&gt;1&lt;/R&gt;&lt;C&gt;1&lt;/C&gt;&lt;D xsi:type="xsd:double"&gt;561969.75&lt;/D&gt;&lt;/FQL&gt;&lt;FQL&gt;&lt;Q&gt;MTCH^FF_DEBT(QTR_R,44554,,,,USD)&lt;/Q&gt;&lt;R&gt;1&lt;/R&gt;&lt;C&gt;1&lt;/C&gt;&lt;D xsi:type="xsd:double"&gt;4054.925&lt;/D&gt;&lt;/FQL&gt;&lt;FQL&gt;&lt;Q&gt;SCHW^FF_ENTRPR_VAL_DAILY(44554,,,,USD,"DIL")&lt;/Q&gt;&lt;R&gt;1&lt;/R&gt;&lt;C&gt;1&lt;/C&gt;&lt;D xsi:type="xsd:double"&gt;131062.74&lt;/D&gt;&lt;/FQL&gt;&lt;FQL&gt;&lt;Q&gt;MU^FF_ENTRPR_VAL_DAILY(44554,,,,USD,"DIL")&lt;/Q&gt;&lt;R&gt;1&lt;/R&gt;&lt;C&gt;1&lt;/C&gt;&lt;D xsi:type="xsd:double"&gt;104659.6&lt;/D&gt;&lt;/FQL&gt;&lt;FQL&gt;&lt;Q&gt;MNDY^FF_CASH_ST(QTR_R,44539,,,,USD)&lt;/Q&gt;&lt;R&gt;1&lt;/R&gt;&lt;C&gt;1&lt;/C&gt;&lt;D xsi:type="xsd:double"&gt;876.22&lt;/D&gt;&lt;/FQL&gt;&lt;FQL&gt;&lt;Q&gt;MNDY^FG_MKT_VALUE(44539,,,USD)&lt;/Q&gt;&lt;R&gt;1&lt;/R&gt;&lt;C&gt;1&lt;/C&gt;&lt;D xsi:type="xsd:double"&gt;12107.9&lt;/D&gt;&lt;/FQL&gt;&lt;FQL&gt;&lt;Q&gt;YTRA^FF_ENTRPR_VAL_DAILY(44539,,,,USD,"DIL")&lt;/Q&gt;&lt;R&gt;1&lt;/R&gt;&lt;C&gt;1&lt;/C&gt;&lt;D xsi:type="xsd:double"&gt;89.3310016680815&lt;/D&gt;&lt;/FQL&gt;&lt;FQL&gt;&lt;Q&gt;1810-HK^FF_ENTRPR_VAL_DAILY(44539,,,,USD,"DIL")&lt;/Q&gt;&lt;R&gt;1&lt;/R&gt;&lt;C&gt;1&lt;/C&gt;&lt;D xsi:type="xsd:double"&gt;53409.7675715006&lt;/D&gt;&lt;/FQL&gt;&lt;FQL&gt;&lt;Q&gt;BILL^FF_ENTRPR_VAL_DAILY(44554,,,,USD,"DIL")&lt;/Q&gt;&lt;R&gt;1&lt;/R&gt;&lt;C&gt;1&lt;/C&gt;&lt;D xsi:type="xsd:double"&gt;23303.15096&lt;/D&gt;&lt;/FQL&gt;&lt;FQL&gt;&lt;Q&gt;MDB^FF_ENTRPR_VAL_DAILY(44554,,,,USD,"DIL")&lt;/Q&gt;&lt;R&gt;1&lt;/R&gt;&lt;C&gt;1&lt;/C&gt;&lt;D xsi:type="xsd:double"&gt;36022.97233069&lt;/D&gt;&lt;/FQL&gt;&lt;FQL&gt;&lt;Q&gt;PYPL^FG_MKT_VALUE(44554,,,USD)&lt;/Q&gt;&lt;R&gt;1&lt;/R&gt;&lt;C&gt;1&lt;/C&gt;&lt;D xsi:type="xsd:double"&gt;225598.31&lt;/D&gt;&lt;/FQL&gt;&lt;FQL&gt;&lt;Q&gt;PLTR^FF_DEBT(QTR_R,44554,,,,USD)&lt;/Q&gt;&lt;R&gt;1&lt;/R&gt;&lt;C&gt;1&lt;/C&gt;&lt;D xsi:type="xsd:double"&gt;263.227&lt;/D&gt;&lt;/FQL&gt;&lt;FQL&gt;&lt;Q&gt;PUBM^FG_MKT_VALUE(44554,,,USD)&lt;/Q&gt;&lt;R&gt;1&lt;/R&gt;&lt;C&gt;1&lt;/C&gt;&lt;D xsi:type="xsd:double"&gt;1753.0396&lt;/D&gt;&lt;/FQL&gt;&lt;FQL&gt;&lt;Q&gt;INTU^FF_DEBT(QTR_R,44554,,,,USD)&lt;/Q&gt;&lt;R&gt;1&lt;/R&gt;&lt;C&gt;1&lt;/C&gt;&lt;D xsi:type="xsd:double"&gt;2507&lt;/D&gt;&lt;/FQL&gt;&lt;FQL&gt;&lt;Q&gt;LMND^FF_DEBT(QTR_R,44540,,,,USD)&lt;/Q&gt;&lt;R&gt;1&lt;/R&gt;&lt;C&gt;1&lt;/C&gt;&lt;D xsi:type="xsd:double"&gt;0&lt;/D&gt;&lt;/FQL&gt;&lt;FQL&gt;&lt;Q&gt;DESP^FG_MKT_VALUE(44540,,,USD)&lt;/Q&gt;&lt;R&gt;1&lt;/R&gt;&lt;C&gt;1&lt;/C&gt;&lt;D xsi:type="xsd:double"&gt;665.9433&lt;/D&gt;&lt;/FQL&gt;&lt;FQL&gt;&lt;Q&gt;DESP^FF_DEBT(QTR_R,44540,,,,USD)&lt;/Q&gt;&lt;R&gt;1&lt;/R&gt;&lt;C&gt;1&lt;/C&gt;&lt;D xsi:type="xsd:double"&gt;45.83&lt;/D&gt;&lt;/FQL&gt;&lt;FQL&gt;&lt;Q&gt;CPNG^FF_DEBT(QTR_R,44540,,,,USD)&lt;/Q&gt;&lt;R&gt;1&lt;/R&gt;&lt;C&gt;1&lt;/C&gt;&lt;D xsi:type="xsd:double"&gt;2087.146&lt;/D&gt;&lt;/FQL&gt;&lt;FQL&gt;&lt;Q&gt;MDB^FF_CASH_ST(QTR_R,44540,,,,USD)&lt;/Q&gt;&lt;R&gt;1&lt;/R&gt;&lt;C&gt;1&lt;/C&gt;&lt;D xsi:type="xsd:double"&gt;1802.886&lt;/D&gt;&lt;/FQL&gt;&lt;FQL&gt;&lt;Q&gt;ONTF^FF_CASH_ST(QTR_R,44540,,,,USD)&lt;/Q&gt;&lt;R&gt;1&lt;/R&gt;&lt;C&gt;1&lt;/C&gt;&lt;D xsi:type="xsd:double"&gt;399.684&lt;/D&gt;&lt;/FQL&gt;&lt;FQL&gt;&lt;Q&gt;JD^FG_MKT_VALUE(44540,,,USD)&lt;/Q&gt;&lt;R&gt;1&lt;/R&gt;&lt;C&gt;1&lt;/C&gt;&lt;D xsi:type="xsd:double"&gt;105013.88&lt;/D&gt;&lt;/FQL&gt;&lt;FQL&gt;&lt;Q&gt;AVLR^FG_MKT_VALUE(44540,,,USD)&lt;/Q&gt;&lt;R&gt;1&lt;/R&gt;&lt;C&gt;1&lt;/C&gt;&lt;D xsi:type="xsd:double"&gt;13030.432&lt;/D&gt;&lt;/FQL&gt;&lt;FQL&gt;&lt;Q&gt;AVLR^FF_DEBT(QTR_R,44540,,,,USD)&lt;/Q&gt;&lt;R&gt;1&lt;/R&gt;&lt;C&gt;1&lt;/C&gt;&lt;D xsi:type="xsd:double"&gt;1020.628&lt;/D&gt;&lt;/FQL&gt;&lt;FQL&gt;&lt;Q&gt;SOFI^FF_DEBT(QTR_R,44540,,,,USD)&lt;/Q&gt;&lt;R&gt;1&lt;/R&gt;&lt;C&gt;1&lt;/C&gt;&lt;D xsi:type="xsd:double"&gt;3014.027&lt;/D&gt;&lt;/FQL&gt;&lt;FQL&gt;&lt;Q&gt;LYFT^FF_CASH_ST(QTR_R,44540,,,,USD)&lt;/Q&gt;&lt;R&gt;1&lt;/R&gt;&lt;C&gt;1&lt;/C&gt;&lt;D xsi:type="xsd:double"&gt;2382.489&lt;/D&gt;&lt;/FQL&gt;&lt;FQL&gt;&lt;Q&gt;EGHT^FF_CASH_ST(QTR_R,44540,,,,USD)&lt;/Q&gt;&lt;R&gt;1&lt;/R&gt;&lt;C&gt;1&lt;/C&gt;&lt;D xsi:type="xsd:double"&gt;155.775&lt;/D&gt;&lt;/FQL&gt;&lt;FQL&gt;&lt;Q&gt;HOOD^FG_MKT_VALUE(44540,,,USD)&lt;/Q&gt;&lt;R&gt;1&lt;/R&gt;&lt;C&gt;1&lt;/C&gt;&lt;D xsi:type="xsd:double"&gt;17305.887&lt;/D&gt;&lt;/FQL&gt;&lt;FQL&gt;&lt;Q&gt;SQ^FG_MKT_VALUE(44540,,,USD)&lt;/Q&gt;&lt;R&gt;1&lt;/R&gt;&lt;C&gt;1&lt;/C&gt;&lt;D xsi:type="xsd:double"&gt;86143.25&lt;/D&gt;&lt;/FQL&gt;&lt;FQL&gt;&lt;Q&gt;SQ^FF_DEBT(QTR_R,44540,,,,USD)&lt;/Q&gt;&lt;R&gt;1&lt;/R&gt;&lt;C&gt;1&lt;/C&gt;&lt;D xsi:type="xsd:double"&gt;5193.638&lt;/D&gt;&lt;/FQL&gt;&lt;FQL&gt;&lt;Q&gt;PING^FF_DEBT(QTR_R,44540,,,,USD)&lt;/Q&gt;&lt;R&gt;1&lt;/R&gt;&lt;C&gt;1&lt;/C&gt;&lt;D xsi:type="xsd:double"&gt;137.405&lt;/D&gt;&lt;/FQL&gt;&lt;FQL&gt;&lt;Q&gt;ZEN^FF_CASH_ST(QTR_R,44540,,,,USD)&lt;/Q&gt;&lt;R&gt;1&lt;/R&gt;&lt;C&gt;1&lt;/C&gt;&lt;D xsi:type="xsd:double"&gt;954.794&lt;/D&gt;&lt;/FQL&gt;&lt;FQL&gt;&lt;Q&gt;AMZN^FF_CASH_ST(QTR_R,44540,,,,USD)&lt;/Q&gt;&lt;R&gt;1&lt;/R&gt;&lt;C&gt;1&lt;/C&gt;&lt;D xsi:type="xsd:double"&gt;79224&lt;/D&gt;&lt;/FQL&gt;&lt;FQL&gt;&lt;Q&gt;CRWD^FG_MKT_VALUE(44540,,,USD)&lt;/Q&gt;&lt;R&gt;1&lt;/R&gt;&lt;C&gt;1&lt;/C&gt;&lt;D xsi:type="xsd:double"&gt;46044.047&lt;/D&gt;&lt;/FQL&gt;&lt;FQL&gt;&lt;Q&gt;TSLA^FG_MKT_VALUE(44540,,,USD)&lt;/Q&gt;&lt;R&gt;1&lt;/R&gt;&lt;C&gt;1&lt;/C&gt;&lt;D xsi:type="xsd:double"&gt;1008076.2&lt;/D&gt;&lt;/FQL&gt;&lt;FQL&gt;&lt;Q&gt;TSLA^FF_DEBT(QTR_R,44540,,,,USD)&lt;/Q&gt;&lt;R&gt;1&lt;/R&gt;&lt;C&gt;1&lt;/C&gt;&lt;D xsi:type="xsd:double"&gt;10126&lt;/D&gt;&lt;/FQL&gt;&lt;FQL&gt;&lt;Q&gt;MTCH^FF_DEBT(QTR_R,44540,,,,USD)&lt;/Q&gt;&lt;R&gt;1&lt;/R&gt;&lt;C&gt;1&lt;/C&gt;&lt;D xsi:type="xsd:double"&gt;4054.925&lt;/D&gt;&lt;/FQL&gt;&lt;FQL&gt;&lt;Q&gt;TCEHY^FF_CASH_ST(QTR_R,44540,,,,USD)&lt;/Q&gt;&lt;R&gt;1&lt;/R&gt;&lt;C&gt;1&lt;/C&gt;&lt;D xsi:type="xsd:double"&gt;39803.6257282804&lt;/D&gt;&lt;/FQL&gt;&lt;FQL&gt;&lt;Q&gt;NLOK^FF_CASH_ST(QTR_R,44540,,,,USD)&lt;/Q&gt;&lt;R&gt;1&lt;/R&gt;&lt;C&gt;1&lt;/C&gt;&lt;D xsi:type="xsd:double"&gt;1541&lt;/D&gt;&lt;/FQL&gt;&lt;FQL&gt;&lt;Q&gt;TXN^FG_MKT_VALUE(44540,,,USD)&lt;/Q&gt;&lt;R&gt;1&lt;/R&gt;&lt;C&gt;1&lt;/C&gt;&lt;D xsi:type="xsd:double"&gt;178609.92&lt;/D&gt;&lt;/FQL&gt;&lt;FQL&gt;&lt;Q&gt;WMB^FG_MKT_VALUE(44540,,,USD)&lt;/Q&gt;&lt;R&gt;1&lt;/R&gt;&lt;C&gt;1&lt;/C&gt;&lt;D xsi:type="xsd:double"&gt;32344.1&lt;/D&gt;&lt;/FQL&gt;&lt;FQL&gt;&lt;Q&gt;WMB^FF_DEBT(QTR_R,44540,,,,USD)&lt;/Q&gt;&lt;R&gt;1&lt;/R&gt;&lt;C&gt;1&lt;/C&gt;&lt;D xsi:type="xsd:double"&gt;22362&lt;/D&gt;&lt;/FQL&gt;&lt;FQL&gt;&lt;Q&gt;ADYEY^FF_DEBT(QTR_R,44540,,,,USD)&lt;/Q&gt;&lt;R&gt;0&lt;/R&gt;&lt;C&gt;0&lt;/C&gt;&lt;/FQL&gt;&lt;FQL&gt;&lt;Q&gt;TSM^FF_CASH_ST(QTR_R,44540,,,,USD)&lt;/Q&gt;&lt;R&gt;1&lt;/R&gt;&lt;C&gt;1&lt;/C&gt;&lt;D xsi:type="xsd:double"&gt;35033.2530643788&lt;/D&gt;&lt;/FQL&gt;&lt;FQL&gt;&lt;Q&gt;S^FF_CASH_ST(QTR_R,44540,,,,USD)&lt;/Q&gt;&lt;R&gt;1&lt;/R&gt;&lt;C&gt;1&lt;/C&gt;&lt;D xsi:type="xsd:double"&gt;1665.244&lt;/D&gt;&lt;/FQL&gt;&lt;FQL&gt;&lt;Q&gt;TRST^FG_MKT_VALUE(44540,,,USD)&lt;/Q&gt;&lt;R&gt;1&lt;/R&gt;&lt;C&gt;1&lt;/C&gt;&lt;D xsi:type="xsd:double"&gt;636.1323&lt;/D&gt;&lt;/FQL&gt;&lt;FQL&gt;&lt;Q&gt;INTL^FG_MKT_VALUE(44540,,,USD)&lt;/Q&gt;&lt;R&gt;1&lt;/R&gt;&lt;C&gt;1&lt;/C&gt;&lt;D xsi:type="xsd:double"&gt;1193.072&lt;/D&gt;&lt;/FQL&gt;&lt;FQL&gt;&lt;Q&gt;INTL^FF_DEBT(QTR_R,44540,,,,USD)&lt;/Q&gt;&lt;R&gt;1&lt;/R&gt;&lt;C&gt;1&lt;/C&gt;&lt;D xsi:type="xsd:double"&gt;7396.7&lt;/D&gt;&lt;/FQL&gt;&lt;FQL&gt;&lt;Q&gt;BIRD^FF_DEBT(QTR_R,44540,,,,USD)&lt;/Q&gt;&lt;R&gt;1&lt;/R&gt;&lt;C&gt;1&lt;/C&gt;&lt;D xsi:type="xsd:double"&gt;204.049&lt;/D&gt;&lt;/FQL&gt;&lt;FQL&gt;&lt;Q&gt;WSM^FG_MKT_VALUE(44540,,,USD)&lt;/Q&gt;&lt;R&gt;1&lt;/R&gt;&lt;C&gt;1&lt;/C&gt;&lt;D xsi:type="xsd:double"&gt;12798.407&lt;/D&gt;&lt;/FQL&gt;&lt;FQL&gt;&lt;Q&gt;WSM^FF_DEBT(QTR_R,44540,,,,USD)&lt;/Q&gt;&lt;R&gt;1&lt;/R&gt;&lt;C&gt;1&lt;/C&gt;&lt;D xsi:type="xsd:double"&gt;1313.638&lt;/D&gt;&lt;/FQL&gt;&lt;FQL&gt;&lt;Q&gt;NTDOY^FF_DEBT(QTR_R,44540,,,,USD)&lt;/Q&gt;&lt;R&gt;1&lt;/R&gt;&lt;C&gt;1&lt;/C&gt;&lt;D xsi:type="xsd:double"&gt;236.665919784898&lt;/D&gt;&lt;/FQL&gt;&lt;FQL&gt;&lt;Q&gt;BKKT^FF_ENTRPR_VAL_DAILY(44540,,,,USD,"DIL")&lt;/Q&gt;&lt;R&gt;1&lt;/R&gt;&lt;C&gt;1&lt;/C&gt;&lt;D xsi:type="xsd:double"&gt;375.93078206&lt;/D&gt;&lt;/FQL&gt;&lt;FQL&gt;&lt;Q&gt;SKLZ^FF_ENTRPR_VAL_DAILY(44540,,,,USD,"DIL")&lt;/Q&gt;&lt;R&gt;1&lt;/R&gt;&lt;C&gt;1&lt;/C&gt;&lt;D xsi:type="xsd:double"&gt;3075.44279472&lt;/D&gt;&lt;/FQL&gt;&lt;FQL&gt;&lt;Q&gt;MNDY^FF_ENTRPR_VAL_DAILY(44540,,,,USD,"DIL")&lt;/Q&gt;&lt;R&gt;1&lt;/R&gt;&lt;C&gt;1&lt;/C&gt;&lt;D xsi:type="xsd:double"&gt;12755.49362596&lt;/D&gt;&lt;/FQL&gt;&lt;FQL&gt;&lt;Q&gt;BILI^FF_ENTRPR_VAL_DAILY(44540,,,,USD,"DIL")&lt;/Q&gt;&lt;R&gt;1&lt;/R&gt;&lt;C&gt;1&lt;/C&gt;&lt;D xsi:type="xsd:double"&gt;20317.2429103459&lt;/D&gt;&lt;/FQL&gt;&lt;FQL&gt;&lt;Q&gt;MPNGF^FF_ENTRPR_VAL_DAILY(44540,,,,USD,"DIL")&lt;/Q&gt;&lt;R&gt;1&lt;/R&gt;&lt;C&gt;1&lt;/C&gt;&lt;D xsi:type="xsd:double"&gt;179461.713666327&lt;/D&gt;&lt;/FQL&gt;&lt;FQL&gt;&lt;Q&gt;FSLY^FF_ENTRPR_VAL_DAILY(44540,,,,USD,"DIL")&lt;/Q&gt;&lt;R&gt;1&lt;/R&gt;&lt;C&gt;1&lt;/C&gt;&lt;D xsi:type="xsd:double"&gt;5025.26692&lt;/D&gt;&lt;/FQL&gt;&lt;FQL&gt;&lt;Q&gt;LTRX^FF_NET_INC(CAL_R,2022,,,,USD)&lt;/Q&gt;&lt;R&gt;0&lt;/R&gt;&lt;C&gt;0&lt;/C&gt;&lt;/FQL&gt;&lt;FQL&gt;&lt;Q&gt;TEF^FF_ENTRPR_VAL_DAILY(44682,,,,USD,"DIL")&lt;/Q&gt;&lt;R&gt;1&lt;/R&gt;&lt;C&gt;1&lt;/C&gt;&lt;D xsi:type="xsd:double"&gt;78717.8273638578&lt;/D&gt;&lt;/FQL&gt;&lt;FQL&gt;&lt;Q&gt;BEN^FG_PRICE(44682,,,USD)&lt;/Q&gt;&lt;R&gt;1&lt;/R&gt;&lt;C&gt;1&lt;/C&gt;&lt;D xsi:type="xsd:double"&gt;24.59&lt;/D&gt;&lt;/FQL&gt;&lt;FQL&gt;&lt;Q&gt;SJM^FE_ESTIMATE(NET_INC,MEAN,CALA_ROLL,2023,2023,,,'')&lt;/Q&gt;&lt;R&gt;1&lt;/R&gt;&lt;C&gt;1&lt;/C&gt;&lt;D xsi:type="xsd:double"&gt;945.8778&lt;/D&gt;&lt;/FQL&gt;&lt;FQL&gt;&lt;Q&gt;ANET^FG_MKT_VALUE(44682,,,USD)&lt;/Q&gt;&lt;R&gt;1&lt;/R&gt;&lt;C&gt;1&lt;/C&gt;&lt;D xsi:type="xsd:double"&gt;35614.63&lt;/D&gt;&lt;/FQL&gt;&lt;FQL&gt;&lt;Q&gt;ITW^FF_NET_INC(CAL_R,2018,,,,USD)&lt;/Q&gt;&lt;R&gt;1&lt;/R&gt;&lt;C&gt;1&lt;/C&gt;&lt;D xsi:type="xsd:double"&gt;2563&lt;/D&gt;&lt;/FQL&gt;&lt;FQL&gt;&lt;Q&gt;1810-HK^FF_SALES(CAL_R,2021,,,,USD)&lt;/Q&gt;&lt;R&gt;1&lt;/R&gt;&lt;C&gt;1&lt;/C&gt;&lt;D xsi:type="xsd:double"&gt;50905.7085333427&lt;/D&gt;&lt;/FQL&gt;&lt;FQL&gt;&lt;Q&gt;UPS^FF_NET_INC(CAL_R,2019,,,,USD)&lt;/Q&gt;&lt;R&gt;1&lt;/R&gt;&lt;C&gt;1&lt;/C&gt;&lt;D xsi:type="xsd:double"&gt;4440&lt;/D&gt;&lt;/FQL&gt;&lt;FQL&gt;&lt;Q&gt;NTCT^FE_ESTIMATE(NET_INC,MEAN,CALA_ROLL,2024,2024,,,'')&lt;/Q&gt;&lt;R&gt;0&lt;/R&gt;&lt;C&gt;0&lt;/C&gt;&lt;/FQL&gt;&lt;FQL&gt;&lt;Q&gt;ALYA^FF_NET_INC(CAL_R,2024,,,,USD)&lt;/Q&gt;&lt;R&gt;0&lt;/R&gt;&lt;C&gt;0&lt;/C&gt;&lt;/FQL&gt;&lt;FQL&gt;&lt;Q&gt;LEN^FG_MKT_VALUE(44682,,,USD)&lt;/Q&gt;&lt;R&gt;1&lt;/R&gt;&lt;C&gt;1&lt;/C&gt;&lt;D xsi:type="xsd:double"&gt;22602.045&lt;/D&gt;&lt;/FQL&gt;&lt;FQL&gt;&lt;Q&gt;NTGR^P_PRICE_HIGH_PR(44682,,,USD,,,"PRICE","CLOSE","52W")&lt;/Q&gt;&lt;R&gt;1&lt;/R&gt;&lt;C&gt;1&lt;/C&gt;&lt;D xsi:type="xsd:double"&gt;41.51&lt;/D&gt;&lt;/FQL&gt;&lt;FQL&gt;&lt;Q&gt;GRUB^FF_ENTRPR_VAL_DAILY(44540,,,,USD,"DIL")&lt;/Q&gt;&lt;R&gt;1&lt;/R&gt;&lt;C&gt;1&lt;/C&gt;&lt;D xsi:type="xsd:double"&gt;9749.93319494844&lt;/D&gt;&lt;/FQL&gt;&lt;FQL&gt;&lt;Q&gt;CPNG^FF_ENTRPR_VAL_DAILY(44540,,,,USD,"DIL")&lt;/Q&gt;&lt;R&gt;1&lt;/R&gt;&lt;C&gt;1&lt;/C&gt;&lt;D xsi:type="xsd:double"&gt;44660.97040724&lt;/D&gt;&lt;/FQL&gt;&lt;FQL&gt;&lt;Q&gt;MDB^FF_ENTRPR_VAL_DAILY(44540,,,,USD,"DIL")&lt;/Q&gt;&lt;R&gt;1&lt;/R&gt;&lt;C&gt;1&lt;/C&gt;&lt;D xsi:type="xsd:double"&gt;33016.99708957&lt;/D&gt;&lt;/FQL&gt;&lt;FQL&gt;&lt;Q&gt;BILL^FF_ENTRPR_VAL_DAILY(44540,,,,USD,"DIL")&lt;/Q&gt;&lt;R&gt;1&lt;/R&gt;&lt;C&gt;1&lt;/C&gt;&lt;D xsi:type="xsd:double"&gt;23412.46784&lt;/D&gt;&lt;/FQL&gt;&lt;FQL&gt;&lt;Q&gt;SE^FF_ENTRPR_VAL_DAILY(44540,,,,USD,"DIL")&lt;/Q&gt;&lt;R&gt;1&lt;/R&gt;&lt;C&gt;1&lt;/C&gt;&lt;D xsi:type="xsd:double"&gt;119405.60271723&lt;/D&gt;&lt;/FQL&gt;&lt;FQL&gt;&lt;Q&gt;NCNO^FF_ENTRPR_VAL_DAILY(44540,,,,USD,"DIL")&lt;/Q&gt;&lt;R&gt;1&lt;/R&gt;&lt;C&gt;1&lt;/C&gt;&lt;D xsi:type="xsd:double"&gt;5020.0824969&lt;/D&gt;&lt;/FQL&gt;&lt;FQL&gt;&lt;Q&gt;UBER^FF_ENTRPR_VAL_DAILY(44540,,,,USD,"DIL")&lt;/Q&gt;&lt;R&gt;1&lt;/R&gt;&lt;C&gt;1&lt;/C&gt;&lt;D xsi:type="xsd:double"&gt;75949.73316&lt;/D&gt;&lt;/FQL&gt;&lt;FQL&gt;&lt;Q&gt;SMAR^FF_ENTRPR_VAL_DAILY(44540,,,,USD,"DIL")&lt;/Q&gt;&lt;R&gt;1&lt;/R&gt;&lt;C&gt;1&lt;/C&gt;&lt;D xsi:type="xsd:double"&gt;8780.4116152&lt;/D&gt;&lt;/FQL&gt;&lt;FQL&gt;&lt;Q&gt;SNOW^FF_ENTRPR_VAL_DAILY(44540,,,,USD,"DIL")&lt;/Q&gt;&lt;R&gt;1&lt;/R&gt;&lt;C&gt;1&lt;/C&gt;&lt;D xsi:type="xsd:double"&gt;107148.361272725&lt;/D&gt;&lt;/FQL&gt;&lt;FQL&gt;&lt;Q&gt;PLAN^FF_ENTRPR_VAL_DAILY(44540,,,,USD,"DIL")&lt;/Q&gt;&lt;R&gt;1&lt;/R&gt;&lt;C&gt;1&lt;/C&gt;&lt;D xsi:type="xsd:double"&gt;6622.62644&lt;/D&gt;&lt;/FQL&gt;&lt;FQL&gt;&lt;Q&gt;LI^FF_ENTRPR_VAL_DAILY(44540,,,,USD,"DIL")&lt;/Q&gt;&lt;R&gt;1&lt;/R&gt;&lt;C&gt;1&lt;/C&gt;&lt;D xsi:type="xsd:double"&gt;23055.3656644929&lt;/D&gt;&lt;/FQL&gt;&lt;FQL&gt;&lt;Q&gt;AYX^FF_ENTRPR_VAL_DAILY(44540,,,,USD,"DIL")&lt;/Q&gt;&lt;R&gt;1&lt;/R&gt;&lt;C&gt;1&lt;/C&gt;&lt;D xsi:type="xsd:double"&gt;4678.91775&lt;/D&gt;&lt;/FQL&gt;&lt;FQL&gt;&lt;Q&gt;AI^P_PRICE_HIGH_PR(44540,,,USD,,,"PRICE","CLOSE","52W")&lt;/Q&gt;&lt;R&gt;1&lt;/R&gt;&lt;C&gt;1&lt;/C&gt;&lt;D xsi:type="xsd:double"&gt;177.47&lt;/D&gt;&lt;/FQL&gt;&lt;FQL&gt;&lt;Q&gt;API^FG_PRICE(44540,,,USD)&lt;/Q&gt;&lt;R&gt;1&lt;/R&gt;&lt;C&gt;1&lt;/C&gt;&lt;D xsi:type="xsd:double"&gt;18.67&lt;/D&gt;&lt;/FQL&gt;&lt;FQL&gt;&lt;Q&gt;PLAN^FG_MKT_VALUE(44561,,,USD)&lt;/Q&gt;&lt;R&gt;1&lt;/R&gt;&lt;C&gt;1&lt;/C&gt;&lt;D xsi:type="xsd:double"&gt;6770.3027&lt;/D&gt;&lt;/FQL&gt;&lt;FQL&gt;&lt;Q&gt;API^P_PRICE_LOW_PR(44540,,,USD,,,"PRICE","CLOSE","52W")&lt;/Q&gt;&lt;R&gt;1&lt;/R&gt;&lt;C&gt;1&lt;/C&gt;&lt;D xsi:type="xsd:double"&gt;16.83&lt;/D&gt;&lt;/FQL&gt;&lt;FQL&gt;&lt;Q&gt;LIND^FG_PRICE(44561,,,USD)&lt;/Q&gt;&lt;R&gt;1&lt;/R&gt;&lt;C&gt;1&lt;/C&gt;&lt;D xsi:type="xsd:double"&gt;15.6&lt;/D&gt;&lt;/FQL&gt;&lt;FQL&gt;&lt;Q&gt;SKLZ^FG_PRICE(44561,,,USD)&lt;/Q&gt;&lt;R&gt;1&lt;/R&gt;&lt;C&gt;1&lt;/C&gt;&lt;D xsi:type="xsd:double"&gt;7.44&lt;/D&gt;&lt;/FQL&gt;&lt;FQL&gt;&lt;Q&gt;AI^P_PRICE_HIGH_PR(44561,,,USD,,,"PRICE","CLOSE","52W")&lt;/Q&gt;&lt;R&gt;1&lt;/R&gt;&lt;C&gt;1&lt;/C&gt;&lt;D xsi:type="xsd:double"&gt;168.92&lt;/D&gt;&lt;/FQL&gt;&lt;FQL&gt;&lt;Q&gt;SUMO^P_PRICE_HIGH_PR(44561,,,USD,,,"PRICE","CLOSE","52W")&lt;/Q&gt;&lt;R&gt;1&lt;/R&gt;&lt;C&gt;1&lt;/C&gt;&lt;D xsi:type="xsd:double"&gt;40.25&lt;/D&gt;&lt;/FQL&gt;&lt;FQL&gt;&lt;Q&gt;XPEV^FG_PRICE(44561,,,USD)&lt;/Q&gt;&lt;R&gt;1&lt;/R&gt;&lt;C&gt;1&lt;/C&gt;&lt;D xsi:type="xsd:double"&gt;50.33&lt;/D&gt;&lt;/FQL&gt;&lt;FQL&gt;&lt;Q&gt;SFT^FG_PRICE(44561,,,USD)&lt;/Q&gt;&lt;R&gt;1&lt;/R&gt;&lt;C&gt;1&lt;/C&gt;&lt;D xsi:type="xsd:double"&gt;3.41&lt;/D&gt;&lt;/FQL&gt;&lt;FQL&gt;&lt;Q&gt;BILI^P_PRICE_HIGH_PR(44561,,,USD,,,"PRICE","CLOSE","52W")&lt;/Q&gt;&lt;R&gt;1&lt;/R&gt;&lt;C&gt;1&lt;/C&gt;&lt;D xsi:type="xsd:double"&gt;156.37&lt;/D&gt;&lt;/FQL&gt;&lt;FQL&gt;&lt;Q&gt;APPN^P_PRICE_HIGH_PR(44561,,,USD,,,"PRICE","CLOSE","52W")&lt;/Q&gt;&lt;R&gt;1&lt;/R&gt;&lt;C&gt;1&lt;/C&gt;&lt;D xsi:type="xsd:double"&gt;235.24&lt;/D&gt;&lt;/FQL&gt;&lt;FQL&gt;&lt;Q&gt;SPLK^FG_PRICE(44561,,,USD)&lt;/Q&gt;&lt;R&gt;1&lt;/R&gt;&lt;C&gt;1&lt;/C&gt;&lt;D xsi:type="xsd:double"&gt;115.72&lt;/D&gt;&lt;/FQL&gt;&lt;FQL&gt;&lt;Q&gt;MPNGF^FG_PRICE(44561,,,USD)&lt;/Q&gt;&lt;R&gt;1&lt;/R&gt;&lt;C&gt;1&lt;/C&gt;&lt;D xsi:type="xsd:double"&gt;28.76&lt;/D&gt;&lt;/FQL&gt;&lt;FQL&gt;&lt;Q&gt;FSLY^P_PRICE_HIGH_PR(44561,,,USD,,,"PRICE","CLOSE","52W")&lt;/Q&gt;&lt;R&gt;1&lt;/R&gt;&lt;C&gt;1&lt;/C&gt;&lt;D xsi:type="xsd:double"&gt;117.86&lt;/D&gt;&lt;/FQL&gt;&lt;FQL&gt;&lt;Q&gt;NIO^P_PRICE_HIGH_PR(44561,,,USD,,,"PRICE","CLOSE","52W")&lt;/Q&gt;&lt;R&gt;1&lt;/R&gt;&lt;C&gt;1&lt;/C&gt;&lt;D xsi:type="xsd:double"&gt;62.84&lt;/D&gt;&lt;/FQL&gt;&lt;FQL&gt;&lt;Q&gt;GRUB^FG_PRICE(44561,,,USD)&lt;/Q&gt;&lt;R&gt;1&lt;/R&gt;&lt;C&gt;1&lt;/C&gt;&lt;D xsi:type="xsd:double"&gt;10.76&lt;/D&gt;&lt;/FQL&gt;&lt;FQL&gt;&lt;Q&gt;BILL^P_PRICE_LOW_PR(44561,,,USD,,,"PRICE","CLOSE","52W")&lt;/Q&gt;&lt;R&gt;1&lt;/R&gt;&lt;C&gt;1&lt;/C&gt;&lt;D xsi:type="xsd:double"&gt;113.49&lt;/D&gt;&lt;/FQL&gt;&lt;FQL&gt;&lt;Q&gt;UBER^P_PRICE_HIGH_PR(44561,,,USD,,,"PRICE","CLOSE","52W")&lt;/Q&gt;&lt;R&gt;1&lt;/R&gt;&lt;C&gt;1&lt;/C&gt;&lt;D xsi:type="xsd:double"&gt;63.18&lt;/D&gt;&lt;/FQL&gt;&lt;FQL&gt;&lt;Q&gt;SMAR^FG_PRICE(44561,,,USD)&lt;/Q&gt;&lt;R&gt;1&lt;/R&gt;&lt;C&gt;1&lt;/C&gt;&lt;D xsi:type="xsd:double"&gt;77.45&lt;/D&gt;&lt;/FQL&gt;&lt;FQL&gt;&lt;Q&gt;XPEV^FF_ENTRPR_VAL_DAILY(44638,,,,USD,"DIL")&lt;/Q&gt;&lt;R&gt;1&lt;/R&gt;&lt;C&gt;1&lt;/C&gt;&lt;D xsi:type="xsd:double"&gt;15944.2854433987&lt;/D&gt;&lt;/FQL&gt;&lt;FQL&gt;&lt;Q&gt;DT^P_PRICE_LOW_PR(44636,,,USD,,,"PRICE","CLOSE","52W")&lt;/Q&gt;&lt;R&gt;1&lt;/R&gt;&lt;C&gt;1&lt;/C&gt;&lt;D xsi:type="xsd:double"&gt;38.66&lt;/D&gt;&lt;/FQL&gt;&lt;FQL&gt;&lt;Q&gt;CSCO^FF_NET_INC(CAL_R,2018,,,,USD)&lt;/Q&gt;&lt;R&gt;1&lt;/R&gt;&lt;C&gt;1&lt;/C&gt;&lt;D xsi:type="xsd:double"&gt;8998.333333&lt;/D&gt;&lt;/FQL&gt;&lt;FQL&gt;&lt;Q&gt;IHG^FF_NET_INC(CAL_R,2022,,,,USD)&lt;/Q&gt;&lt;R&gt;0&lt;/R&gt;&lt;C&gt;0&lt;/C&gt;&lt;/FQL&gt;&lt;FQL&gt;&lt;Q&gt;NFLX^FF_ENTRPR_VAL_DAILY(44682,,,,USD,"DIL")&lt;/Q&gt;&lt;R&gt;1&lt;/R&gt;&lt;C&gt;1&lt;/C&gt;&lt;D xsi:type="xsd:double"&gt;97520.66324&lt;/D&gt;&lt;/FQL&gt;&lt;FQL&gt;&lt;Q&gt;BHE^FF_NET_INC(CAL_R,2019,,,,USD)&lt;/Q&gt;&lt;R&gt;1&lt;/R&gt;&lt;C&gt;1&lt;/C&gt;&lt;D xsi:type="xsd:double"&gt;23.425&lt;/D&gt;&lt;/FQL&gt;&lt;FQL&gt;&lt;Q&gt;INFO^FE_ESTIMATE(NET_INC,MEAN,CALA_ROLL,2021,2021,,,'')&lt;/Q&gt;&lt;R&gt;1&lt;/R&gt;&lt;C&gt;1&lt;/C&gt;&lt;D xsi:type="xsd:double"&gt;1297.0768&lt;/D&gt;&lt;/FQL&gt;&lt;FQL&gt;&lt;Q&gt;PSX^FG_MKT_VALUE(44682,,,USD)&lt;/Q&gt;&lt;R&gt;1&lt;/R&gt;&lt;C&gt;1&lt;/C&gt;&lt;D xsi:type="xsd:double"&gt;41740.24&lt;/D&gt;&lt;/FQL&gt;&lt;FQL&gt;&lt;Q&gt;IDN^FF_NET_INC(CAL_R,2018,,,,USD)&lt;/Q&gt;&lt;R&gt;1&lt;/R&gt;&lt;C&gt;1&lt;/C&gt;&lt;D </t>
        </r>
      </text>
    </comment>
    <comment ref="A254" authorId="0" shapeId="0" xr:uid="{6A8C3B4F-5F5C-4E87-A33E-1391379684DA}">
      <text>
        <r>
          <rPr>
            <b/>
            <sz val="9"/>
            <color indexed="81"/>
            <rFont val="Tahoma"/>
            <family val="2"/>
          </rPr>
          <t>xsi:type="xsd:double"&gt;-3.963576&lt;/D&gt;&lt;/FQL&gt;&lt;FQL&gt;&lt;Q&gt;SSP^FF_NET_INC(CAL_R,2021,,,,USD)&lt;/Q&gt;&lt;R&gt;1&lt;/R&gt;&lt;C&gt;1&lt;/C&gt;&lt;D xsi:type="xsd:double"&gt;114.044&lt;/D&gt;&lt;/FQL&gt;&lt;FQL&gt;&lt;Q&gt;PLYA^P_PRICE_LOW_PR(44682,,,USD,,,"PRICE","CLOSE","52W")&lt;/Q&gt;&lt;R&gt;1&lt;/R&gt;&lt;C&gt;1&lt;/C&gt;&lt;D xsi:type="xsd:double"&gt;6.35&lt;/D&gt;&lt;/FQL&gt;&lt;FQL&gt;&lt;Q&gt;CRMT^FF_ENTRPR_VAL_DAILY(44682,,,,USD,"DIL")&lt;/Q&gt;&lt;R&gt;1&lt;/R&gt;&lt;C&gt;1&lt;/C&gt;&lt;D xsi:type="xsd:double"&gt;979.33197485&lt;/D&gt;&lt;/FQL&gt;&lt;FQL&gt;&lt;Q&gt;CI^FF_ENTRPR_VAL_DAILY(44682,,,,USD,"DIL")&lt;/Q&gt;&lt;R&gt;1&lt;/R&gt;&lt;C&gt;1&lt;/C&gt;&lt;D xsi:type="xsd:double"&gt;108685.97196&lt;/D&gt;&lt;/FQL&gt;&lt;FQL&gt;&lt;Q&gt;CSCO^FG_PRICE(44538,,,USD)&lt;/Q&gt;&lt;R&gt;1&lt;/R&gt;&lt;C&gt;1&lt;/C&gt;&lt;D xsi:type="xsd:double"&gt;57.02&lt;/D&gt;&lt;/FQL&gt;&lt;FQL&gt;&lt;Q&gt;MEI^FF_NET_INC(CAL_R,2022,,,,USD)&lt;/Q&gt;&lt;R&gt;0&lt;/R&gt;&lt;C&gt;0&lt;/C&gt;&lt;/FQL&gt;&lt;FQL&gt;&lt;Q&gt;ATEX^FE_ESTIMATE(SALES,MEAN,CALA_ROLL,2023,2023,,,'CURRENCY=USD')&lt;/Q&gt;&lt;R&gt;1&lt;/R&gt;&lt;C&gt;1&lt;/C&gt;&lt;D xsi:type="xsd:double"&gt;22.63587&lt;/D&gt;&lt;/FQL&gt;&lt;FQL&gt;&lt;Q&gt;BABA^FG_PRICE(44538,,,USD)&lt;/Q&gt;&lt;R&gt;1&lt;/R&gt;&lt;C&gt;1&lt;/C&gt;&lt;D xsi:type="xsd:double"&gt;125.08&lt;/D&gt;&lt;/FQL&gt;&lt;FQL&gt;&lt;Q&gt;PING^FG_PRICE(44606,,,USD)&lt;/Q&gt;&lt;R&gt;1&lt;/R&gt;&lt;C&gt;1&lt;/C&gt;&lt;D xsi:type="xsd:double"&gt;20.79&lt;/D&gt;&lt;/FQL&gt;&lt;FQL&gt;&lt;Q&gt;TWTR^P_PRICE_HIGH_PR(44613,,,USD,,,"PRICE","CLOSE","52W")&lt;/Q&gt;&lt;R&gt;1&lt;/R&gt;&lt;C&gt;1&lt;/C&gt;&lt;D xsi:type="xsd:double"&gt;77.63&lt;/D&gt;&lt;/FQL&gt;&lt;FQL&gt;&lt;Q&gt;IRDM^FF_CAPEX(CAL_R,2018,,,,USD)&lt;/Q&gt;&lt;R&gt;1&lt;/R&gt;&lt;C&gt;1&lt;/C&gt;&lt;D xsi:type="xsd:double"&gt;391.39&lt;/D&gt;&lt;/FQL&gt;&lt;FQL&gt;&lt;Q&gt;AGS^P_PRICE_LOW_PR(44682,,,USD,,,"PRICE","CLOSE","52W")&lt;/Q&gt;&lt;R&gt;1&lt;/R&gt;&lt;C&gt;1&lt;/C&gt;&lt;D xsi:type="xsd:double"&gt;5.65&lt;/D&gt;&lt;/FQL&gt;&lt;FQL&gt;&lt;Q&gt;DASH^P_PRICE_HIGH_PR(44682,,,USD,,,"PRICE","CLOSE","52W")&lt;/Q&gt;&lt;R&gt;1&lt;/R&gt;&lt;C&gt;1&lt;/C&gt;&lt;D xsi:type="xsd:double"&gt;245.97&lt;/D&gt;&lt;/FQL&gt;&lt;FQL&gt;&lt;Q&gt;PD^P_PRICE_HIGH_PR(44603,,,USD,,,"PRICE","CLOSE","52W")&lt;/Q&gt;&lt;R&gt;1&lt;/R&gt;&lt;C&gt;1&lt;/C&gt;&lt;D xsi:type="xsd:double"&gt;56.58&lt;/D&gt;&lt;/FQL&gt;&lt;FQL&gt;&lt;Q&gt;DQ^FG_MKT_VALUE(44682,,,USD)&lt;/Q&gt;&lt;R&gt;1&lt;/R&gt;&lt;C&gt;1&lt;/C&gt;&lt;D xsi:type="xsd:double"&gt;3055.9595&lt;/D&gt;&lt;/FQL&gt;&lt;FQL&gt;&lt;Q&gt;BLBD^FF_EBITDA_OPER(CAL_R,2021,,,,USD)&lt;/Q&gt;&lt;R&gt;1&lt;/R&gt;&lt;C&gt;1&lt;/C&gt;&lt;D xsi:type="xsd:double"&gt;19.182&lt;/D&gt;&lt;/FQL&gt;&lt;FQL&gt;&lt;Q&gt;ZS^P_PRICE_HIGH_PR(44595,,,USD,,,"PRICE","CLOSE","52W")&lt;/Q&gt;&lt;R&gt;1&lt;/R&gt;&lt;C&gt;1&lt;/C&gt;&lt;D xsi:type="xsd:double"&gt;368.78&lt;/D&gt;&lt;/FQL&gt;&lt;FQL&gt;&lt;Q&gt;POOL^FF_GROSS_INC(CAL_R,2022,,,,USD)&lt;/Q&gt;&lt;R&gt;0&lt;/R&gt;&lt;C&gt;0&lt;/C&gt;&lt;/FQL&gt;&lt;FQL&gt;&lt;Q&gt;FB^P_PRICE_HIGH_PR(44656,,,USD,,,"PRICE","CLOSE","52W")&lt;/Q&gt;&lt;R&gt;1&lt;/R&gt;&lt;C&gt;1&lt;/C&gt;&lt;D xsi:type="xsd:double"&gt;382.18&lt;/D&gt;&lt;/FQL&gt;&lt;FQL&gt;&lt;Q&gt;PINS^FF_ENTRPR_VAL_DAILY(44613,,,,USD,"DIL")&lt;/Q&gt;&lt;R&gt;1&lt;/R&gt;&lt;C&gt;1&lt;/C&gt;&lt;D xsi:type="xsd:double"&gt;16286.72078&lt;/D&gt;&lt;/FQL&gt;&lt;FQL&gt;&lt;Q&gt;FFIV^FG_PRICE(44538,,,USD)&lt;/Q&gt;&lt;R&gt;1&lt;/R&gt;&lt;C&gt;1&lt;/C&gt;&lt;D xsi:type="xsd:double"&gt;229.61&lt;/D&gt;&lt;/FQL&gt;&lt;FQL&gt;&lt;Q&gt;AGMH^FF_NET_INC(CAL_R,2018,,,,USD)&lt;/Q&gt;&lt;R&gt;1&lt;/R&gt;&lt;C&gt;1&lt;/C&gt;&lt;D xsi:type="xsd:double"&gt;-1.7862610000019&lt;/D&gt;&lt;/FQL&gt;&lt;FQL&gt;&lt;Q&gt;TTD^FG_PRICE(44415,,,USD)&lt;/Q&gt;&lt;R&gt;1&lt;/R&gt;&lt;C&gt;1&lt;/C&gt;&lt;D xsi:type="xsd:double"&gt;84.04&lt;/D&gt;&lt;/FQL&gt;&lt;FQL&gt;&lt;Q&gt;ADM^FF_NET_INC(CAL_R,2022,,,,USD)&lt;/Q&gt;&lt;R&gt;0&lt;/R&gt;&lt;C&gt;0&lt;/C&gt;&lt;/FQL&gt;&lt;FQL&gt;&lt;Q&gt;LRCX^FE_ESTIMATE(NET_INC,MEAN,CALA_ROLL,2023,2023,,,'')&lt;/Q&gt;&lt;R&gt;1&lt;/R&gt;&lt;C&gt;1&lt;/C&gt;&lt;D xsi:type="xsd:double"&gt;5194.21&lt;/D&gt;&lt;/FQL&gt;&lt;FQL&gt;&lt;Q&gt;TWLO^P_PRICE_HIGH_PR(44603,,,USD,,,"PRICE","CLOSE","52W")&lt;/Q&gt;&lt;R&gt;1&lt;/R&gt;&lt;C&gt;1&lt;/C&gt;&lt;D xsi:type="xsd:double"&gt;443.49&lt;/D&gt;&lt;/FQL&gt;&lt;FQL&gt;&lt;Q&gt;SFT^P_PRICE_LOW_PR(44568,,,USD,,,"PRICE","CLOSE","52W")&lt;/Q&gt;&lt;R&gt;1&lt;/R&gt;&lt;C&gt;1&lt;/C&gt;&lt;D xsi:type="xsd:double"&gt;2.99&lt;/D&gt;&lt;/FQL&gt;&lt;FQL&gt;&lt;Q&gt;CABO^FF_ENTRPR_VAL_DAILY(44682,,,,USD,"DIL")&lt;/Q&gt;&lt;R&gt;1&lt;/R&gt;&lt;C&gt;1&lt;/C&gt;&lt;D xsi:type="xsd:double"&gt;11004.9188506&lt;/D&gt;&lt;/FQL&gt;&lt;FQL&gt;&lt;Q&gt;HOOD^FG_PRICE(44415,,,USD)&lt;/Q&gt;&lt;R&gt;1&lt;/R&gt;&lt;C&gt;1&lt;/C&gt;&lt;D xsi:type="xsd:double"&gt;55.01&lt;/D&gt;&lt;/FQL&gt;&lt;FQL&gt;&lt;Q&gt;APP^FG_PRICE(44478,,,USD)&lt;/Q&gt;&lt;R&gt;1&lt;/R&gt;&lt;C&gt;1&lt;/C&gt;&lt;D xsi:type="xsd:double"&gt;86.34&lt;/D&gt;&lt;/FQL&gt;&lt;FQL&gt;&lt;Q&gt;BEAM^FF_NET_INC(CAL_R,2024,,,,USD)&lt;/Q&gt;&lt;R&gt;0&lt;/R&gt;&lt;C&gt;0&lt;/C&gt;&lt;/FQL&gt;&lt;FQL&gt;&lt;Q&gt;USM^FE_ESTIMATE(CAPEX,MEAN,CALA_ROLL,2023,2023,,,'')&lt;/Q&gt;&lt;R&gt;1&lt;/R&gt;&lt;C&gt;1&lt;/C&gt;&lt;D xsi:type="xsd:double"&gt;788&lt;/D&gt;&lt;/FQL&gt;&lt;FQL&gt;&lt;Q&gt;BIRD^P_PRICE_LOW_PR(44595,,,USD,,,"PRICE","CLOSE","52W")&lt;/Q&gt;&lt;R&gt;1&lt;/R&gt;&lt;C&gt;1&lt;/C&gt;&lt;D xsi:type="xsd:double"&gt;11.45&lt;/D&gt;&lt;/FQL&gt;&lt;FQL&gt;&lt;Q&gt;SWCH^FG_MKT_VALUE(44682,,,USD)&lt;/Q&gt;&lt;R&gt;1&lt;/R&gt;&lt;C&gt;1&lt;/C&gt;&lt;D xsi:type="xsd:double"&gt;4335.2837&lt;/D&gt;&lt;/FQL&gt;&lt;FQL&gt;&lt;Q&gt;JD^FF_ENTRPR_VAL_DAILY(44595,,,,USD,"DIL")&lt;/Q&gt;&lt;R&gt;1&lt;/R&gt;&lt;C&gt;1&lt;/C&gt;&lt;D xsi:type="xsd:double"&gt;92069.2495452213&lt;/D&gt;&lt;/FQL&gt;&lt;FQL&gt;&lt;Q&gt;EPAM^P_PRICE_LOW_PR(44539,,,USD,,,"PRICE","CLOSE","52W")&lt;/Q&gt;&lt;R&gt;1&lt;/R&gt;&lt;C&gt;1&lt;/C&gt;&lt;D xsi:type="xsd:double"&gt;321.2&lt;/D&gt;&lt;/FQL&gt;&lt;FQL&gt;&lt;Q&gt;TSLA^FG_PRICE(44539,,,USD)&lt;/Q&gt;&lt;R&gt;1&lt;/R&gt;&lt;C&gt;1&lt;/C&gt;&lt;D xsi:type="xsd:double"&gt;1003.8&lt;/D&gt;&lt;/FQL&gt;&lt;FQL&gt;&lt;Q&gt;9999-HK^P_PRICE_LOW_PR(44539,,,USD,,,"PRICE","CLOSE","52W")&lt;/Q&gt;&lt;R&gt;1&lt;/R&gt;&lt;C&gt;1&lt;/C&gt;&lt;D xsi:type="xsd:double"&gt;15.40565&lt;/D&gt;&lt;/FQL&gt;&lt;FQL&gt;&lt;Q&gt;OKE^FG_PRICE(44539,,,USD)&lt;/Q&gt;&lt;R&gt;1&lt;/R&gt;&lt;C&gt;1&lt;/C&gt;&lt;D xsi:type="xsd:double"&gt;61.73&lt;/D&gt;&lt;/FQL&gt;&lt;FQL&gt;&lt;Q&gt;LGIH^FE_ESTIMATE(NET_INC,MEAN,CALA_ROLL,2024,2024,,,'')&lt;/Q&gt;&lt;R&gt;0&lt;/R&gt;&lt;C&gt;0&lt;/C&gt;&lt;/FQL&gt;&lt;FQL&gt;&lt;Q&gt;RNG^FG_PRICE(44548,,,USD)&lt;/Q&gt;&lt;R&gt;1&lt;/R&gt;&lt;C&gt;1&lt;/C&gt;&lt;D xsi:type="xsd:double"&gt;185.21&lt;/D&gt;&lt;/FQL&gt;&lt;FQL&gt;&lt;Q&gt;TWTR^FG_PRICE(44538,,,USD)&lt;/Q&gt;&lt;R&gt;1&lt;/R&gt;&lt;C&gt;1&lt;/C&gt;&lt;D xsi:type="xsd:double"&gt;45.72&lt;/D&gt;&lt;/FQL&gt;&lt;FQL&gt;&lt;Q&gt;LRCX^FF_NET_INC(CAL_R,2019,,,,USD)&lt;/Q&gt;&lt;R&gt;1&lt;/R&gt;&lt;C&gt;1&lt;/C&gt;&lt;D xsi:type="xsd:double"&gt;2069.514&lt;/D&gt;&lt;/FQL&gt;&lt;FQL&gt;&lt;Q&gt;BILI^FG_PRICE(44456,,,USD)&lt;/Q&gt;&lt;R&gt;1&lt;/R&gt;&lt;C&gt;1&lt;/C&gt;&lt;D xsi:type="xsd:double"&gt;74.44&lt;/D&gt;&lt;/FQL&gt;&lt;FQL&gt;&lt;Q&gt;OKTA^FG_PRICE(44595,,,USD)&lt;/Q&gt;&lt;R&gt;1&lt;/R&gt;&lt;C&gt;1&lt;/C&gt;&lt;D xsi:type="xsd:double"&gt;182.8&lt;/D&gt;&lt;/FQL&gt;&lt;FQL&gt;&lt;Q&gt;INTL^FG_PRICE(44568,,,USD)&lt;/Q&gt;&lt;R&gt;1&lt;/R&gt;&lt;C&gt;1&lt;/C&gt;&lt;D xsi:type="xsd:double"&gt;65.06&lt;/D&gt;&lt;/FQL&gt;&lt;FQL&gt;&lt;Q&gt;MTH^FF_NET_INC(CAL_R,2019,,,,USD)&lt;/Q&gt;&lt;R&gt;1&lt;/R&gt;&lt;C&gt;1&lt;/C&gt;&lt;D xsi:type="xsd:double"&gt;249.663&lt;/D&gt;&lt;/FQL&gt;&lt;FQL&gt;&lt;Q&gt;IDCC^FG_MKT_VALUE(44682,,,USD)&lt;/Q&gt;&lt;R&gt;1&lt;/R&gt;&lt;C&gt;1&lt;/C&gt;&lt;D xsi:type="xsd:double"&gt;1753.9362&lt;/D&gt;&lt;/FQL&gt;&lt;FQL&gt;&lt;Q&gt;ACN^FG_PRICE(44478,,,USD)&lt;/Q&gt;&lt;R&gt;1&lt;/R&gt;&lt;C&gt;1&lt;/C&gt;&lt;D xsi:type="xsd:double"&gt;325.19&lt;/D&gt;&lt;/FQL&gt;&lt;FQL&gt;&lt;Q&gt;DVA^FF_ENTRPR_VAL_DAILY(44682,,,,USD,"DIL")&lt;/Q&gt;&lt;R&gt;1&lt;/R&gt;&lt;C&gt;1&lt;/C&gt;&lt;D xsi:type="xsd:double"&gt;23911.18611&lt;/D&gt;&lt;/FQL&gt;&lt;FQL&gt;&lt;Q&gt;APT-ASX^FE_ESTIMATE(NET_INC,MEAN,CALA_ROLL,2023,2023,,,'')&lt;/Q&gt;&lt;R&gt;0&lt;/R&gt;&lt;C&gt;0&lt;/C&gt;&lt;/FQL&gt;&lt;FQL&gt;&lt;Q&gt;CPNG^FG_PRICE(44554,,,USD)&lt;/Q&gt;&lt;R&gt;1&lt;/R&gt;&lt;C&gt;1&lt;/C&gt;&lt;D xsi:type="xsd:double"&gt;30.23&lt;/D&gt;&lt;/FQL&gt;&lt;FQL&gt;&lt;Q&gt;EPD^P_PRICE_HIGH_PR(44539,,,USD,,,"PRICE","CLOSE","52W")&lt;/Q&gt;&lt;R&gt;1&lt;/R&gt;&lt;C&gt;1&lt;/C&gt;&lt;D xsi:type="xsd:double"&gt;25.44&lt;/D&gt;&lt;/FQL&gt;&lt;FQL&gt;&lt;Q&gt;GRVY^FF_ENTRPR_VAL_DAILY(44682,,,,USD,"DIL")&lt;/Q&gt;&lt;R&gt;1&lt;/R&gt;&lt;C&gt;1&lt;/C&gt;&lt;D xsi:type="xsd:double"&gt;129.569806202944&lt;/D&gt;&lt;/FQL&gt;&lt;FQL&gt;&lt;Q&gt;COUP^P_PRICE_HIGH_PR(44539,,,USD,,,"PRICE","CLOSE","52W")&lt;/Q&gt;&lt;R&gt;1&lt;/R&gt;&lt;C&gt;1&lt;/C&gt;&lt;D xsi:type="xsd:double"&gt;369.92&lt;/D&gt;&lt;/FQL&gt;&lt;FQL&gt;&lt;Q&gt;JG^FF_NET_INC(CAL_R,2018,,,,USD)&lt;/Q&gt;&lt;R&gt;1&lt;/R&gt;&lt;C&gt;1&lt;/C&gt;&lt;D xsi:type="xsd:double"&gt;-10.0040628190549&lt;/D&gt;&lt;/FQL&gt;&lt;FQL&gt;&lt;Q&gt;GOGO^FE_ESTIMATE(EBITDA,MEAN,CALA_ROLL,2023,2023,,,'CURRENCY=USD')&lt;/Q&gt;&lt;R&gt;1&lt;/R&gt;&lt;C&gt;1&lt;/C&gt;&lt;D xsi:type="xsd:double"&gt;188.53268&lt;/D&gt;&lt;/FQL&gt;&lt;FQL&gt;&lt;Q&gt;XPER^P_PRICE_HIGH_PR(44682,,,USD,,,"PRICE","CLOSE","52W")&lt;/Q&gt;&lt;R&gt;1&lt;/R&gt;&lt;C&gt;1&lt;/C&gt;&lt;D xsi:type="xsd:double"&gt;22.53&lt;/D&gt;&lt;/FQL&gt;&lt;FQL&gt;&lt;Q&gt;COUR^FF_ENTRPR_VAL_DAILY(44631,,,,USD,"DIL")&lt;/Q&gt;&lt;R&gt;1&lt;/R&gt;&lt;C&gt;1&lt;/C&gt;&lt;D xsi:type="xsd:double"&gt;1196.12452957&lt;/D&gt;&lt;/FQL&gt;&lt;FQL&gt;&lt;Q&gt;CPNG^P_PRICE_LOW_PR(44554,,,USD,,,"PRICE","CLOSE","52W")&lt;/Q&gt;&lt;R&gt;1&lt;/R&gt;&lt;C&gt;1&lt;/C&gt;&lt;D xsi:type="xsd:double"&gt;25.69&lt;/D&gt;&lt;/FQL&gt;&lt;FQL&gt;&lt;Q&gt;BABA^P_PRICE_HIGH_PR(44539,,,USD,,,"PRICE","CLOSE","52W")&lt;/Q&gt;&lt;R&gt;1&lt;/R&gt;&lt;C&gt;1&lt;/C&gt;&lt;D xsi:type="xsd:double"&gt;270.83&lt;/D&gt;&lt;/FQL&gt;&lt;FQL&gt;&lt;Q&gt;BILL^P_PRICE_HIGH_PR(44554,,,USD,,,"PRICE","CLOSE","52W")&lt;/Q&gt;&lt;R&gt;1&lt;/R&gt;&lt;C&gt;1&lt;/C&gt;&lt;D xsi:type="xsd:double"&gt;342.26&lt;/D&gt;&lt;/FQL&gt;&lt;FQL&gt;&lt;Q&gt;NFLX^P_PRICE_HIGH_PR(44539,,,USD,,,"PRICE","CLOSE","52W")&lt;/Q&gt;&lt;R&gt;1&lt;/R&gt;&lt;C&gt;1&lt;/C&gt;&lt;D xsi:type="xsd:double"&gt;691.69&lt;/D&gt;&lt;/FQL&gt;&lt;FQL&gt;&lt;Q&gt;PCTI^FE_ESTIMATE(SALES,MEAN,CALA_ROLL,2023,2023,,,'CURRENCY=USD')&lt;/Q&gt;&lt;R&gt;1&lt;/R&gt;&lt;C&gt;1&lt;/C&gt;&lt;D xsi:type="xsd:double"&gt;109.9&lt;/D&gt;&lt;/FQL&gt;&lt;FQL&gt;&lt;Q&gt;YSG^FG_PRICE(44682,,,USD)&lt;/Q&gt;&lt;R&gt;1&lt;/R&gt;&lt;C&gt;1&lt;/C&gt;&lt;D xsi:type="xsd:double"&gt;0.6147&lt;/D&gt;&lt;/FQL&gt;&lt;FQL&gt;&lt;Q&gt;SLG^FG_MKT_VALUE(44682,,,USD)&lt;/Q&gt;&lt;R&gt;1&lt;/R&gt;&lt;C&gt;1&lt;/C&gt;&lt;D xsi:type="xsd:double"&gt;4722.17&lt;/D&gt;&lt;/FQL&gt;&lt;FQL&gt;&lt;Q&gt;TZOO^P_PRICE_LOW_PR(44682,,,USD,,,"PRICE","CLOSE","52W")&lt;/Q&gt;&lt;R&gt;1&lt;/R&gt;&lt;C&gt;1&lt;/C&gt;&lt;D xsi:type="xsd:double"&gt;5.3&lt;/D&gt;&lt;/FQL&gt;&lt;FQL&gt;&lt;Q&gt;SVMK^FF_CASH_ST(QTR_R,44554,,,,USD)&lt;/Q&gt;&lt;R&gt;1&lt;/R&gt;&lt;C&gt;1&lt;/C&gt;&lt;D xsi:type="xsd:double"&gt;301.109&lt;/D&gt;&lt;/FQL&gt;&lt;FQL&gt;&lt;Q&gt;SNAP^FF_CASH_ST(QTR_R,44554,,,,USD)&lt;/Q&gt;&lt;R&gt;1&lt;/R&gt;&lt;C&gt;1&lt;/C&gt;&lt;D xsi:type="xsd:double"&gt;3481.821&lt;/D&gt;&lt;/FQL&gt;&lt;FQL&gt;&lt;Q&gt;APT-ASX^FF_CASH_ST(QTR_R,44554,,,,USD)&lt;/Q&gt;&lt;R&gt;0&lt;/R&gt;&lt;C&gt;0&lt;/C&gt;&lt;/FQL&gt;&lt;FQL&gt;&lt;Q&gt;RNG^FF_CASH_ST(QTR_R,44554,,,,USD)&lt;/Q&gt;&lt;R&gt;1&lt;/R&gt;&lt;C&gt;1&lt;/C&gt;&lt;D xsi:type="xsd:double"&gt;345.152&lt;/D&gt;&lt;/FQL&gt;&lt;FQL&gt;&lt;Q&gt;QCOM^P_PRICE_HIGH_PR(44631,,,USD,,,"PRICE","CLOSE","52W")&lt;/Q&gt;&lt;R&gt;1&lt;/R&gt;&lt;C&gt;1&lt;/C&gt;&lt;D xsi:type="xsd:double"&gt;189.28&lt;/D&gt;&lt;/FQL&gt;&lt;FQL&gt;&lt;Q&gt;BL^P_PRICE_HIGH_PR(44568,,,USD,,,"PRICE","CLOSE","52W")&lt;/Q&gt;&lt;R&gt;1&lt;/R&gt;&lt;C&gt;1&lt;/C&gt;&lt;D xsi:type="xsd:double"&gt;150.37&lt;/D&gt;&lt;/FQL&gt;&lt;FQL&gt;&lt;Q&gt;AVAV^FE_ESTIMATE(NET_INC,MEAN,CALA_ROLL,2023,2023,,,'')&lt;/Q&gt;&lt;R&gt;1&lt;/R&gt;&lt;C&gt;1&lt;/C&gt;&lt;D xsi:type="xsd:double"&gt;41.40734&lt;/D&gt;&lt;/FQL&gt;&lt;FQL&gt;&lt;Q&gt;OKE^FG_PRICE(44538,,,USD)&lt;/Q&gt;&lt;R&gt;1&lt;/R&gt;&lt;C&gt;1&lt;/C&gt;&lt;D xsi:type="xsd:double"&gt;62.36&lt;/D&gt;&lt;/FQL&gt;&lt;FQL&gt;&lt;Q&gt;ACN^FG_PRICE(44539,,,USD)&lt;/Q&gt;&lt;R&gt;1&lt;/R&gt;&lt;C&gt;1&lt;/C&gt;&lt;D xsi:type="xsd:double"&gt;371.45&lt;/D&gt;&lt;/FQL&gt;&lt;FQL&gt;&lt;Q&gt;EPD^P_PRICE_LOW_PR(44539,,,USD,,,"PRICE","CLOSE","52W")&lt;/Q&gt;&lt;R&gt;1&lt;/R&gt;&lt;C&gt;1&lt;/C&gt;&lt;D xsi:type="xsd:double"&gt;19.29&lt;/D&gt;&lt;/FQL&gt;&lt;FQL&gt;&lt;Q&gt;MSTR^FG_PRICE(44539,,,USD)&lt;/Q&gt;&lt;R&gt;1&lt;/R&gt;&lt;C&gt;1&lt;/C&gt;&lt;D xsi:type="xsd:double"&gt;591.88&lt;/D&gt;&lt;/FQL&gt;&lt;FQL&gt;&lt;Q&gt;COUP^P_PRICE_LOW_PR(44539,,,USD,,,"PRICE","CLOSE","52W")&lt;/Q&gt;&lt;R&gt;1&lt;/R&gt;&lt;C&gt;1&lt;/C&gt;&lt;D xsi:type="xsd:double"&gt;162.72&lt;/D&gt;&lt;/FQL&gt;&lt;FQL&gt;&lt;Q&gt;EPAM^FG_PRICE(44539,,,USD)&lt;/Q&gt;&lt;R&gt;1&lt;/R&gt;&lt;C&gt;1&lt;/C&gt;&lt;D xsi:type="xsd:double"&gt;700.01&lt;/D&gt;&lt;/FQL&gt;&lt;FQL&gt;&lt;Q&gt;BABA^P_PRICE_LOW_PR(44539,,,USD,,,"PRICE","CLOSE","52W")&lt;/Q&gt;&lt;R&gt;1&lt;/R&gt;&lt;C&gt;1&lt;/C&gt;&lt;D xsi:type="xsd:double"&gt;111.96&lt;/D&gt;&lt;/FQL&gt;&lt;FQL&gt;&lt;Q&gt;9999-HK^FG_PRICE(44539,,,USD)&lt;/Q&gt;&lt;R&gt;1&lt;/R&gt;&lt;C&gt;1&lt;/C&gt;&lt;D xsi:type="xsd:double"&gt;21.380568&lt;/D&gt;&lt;/FQL&gt;&lt;FQL&gt;&lt;Q&gt;NFLX^P_PRICE_LOW_PR(44539,,,USD,,,"PRICE","CLOSE","52W")&lt;/Q&gt;&lt;R&gt;1&lt;/R&gt;&lt;C&gt;1&lt;/C&gt;&lt;D xsi:type="xsd:double"&gt;484.98&lt;/D&gt;&lt;/FQL&gt;&lt;FQL&gt;&lt;Q&gt;OKTA^FG_PRICE(44538,,,USD)&lt;/Q&gt;&lt;R&gt;1&lt;/R&gt;&lt;C&gt;1&lt;/C&gt;&lt;D xsi:type="xsd:double"&gt;240.07&lt;/D&gt;&lt;/FQL&gt;&lt;FQL&gt;&lt;Q&gt;QADA^P_PRICE_LOW_PR(44682,,,USD,,,"PRICE","CLOSE","52W")&lt;/Q&gt;&lt;R&gt;1&lt;/R&gt;&lt;C&gt;1&lt;/C&gt;&lt;D xsi:type="xsd:double"&gt;63.86&lt;/D&gt;&lt;/FQL&gt;&lt;FQL&gt;&lt;Q&gt;APT-ASX^FG_PRICE(44631,,,USD)&lt;/Q&gt;&lt;R&gt;1&lt;/R&gt;&lt;C&gt;1&lt;/C&gt;&lt;D xsi:type="xsd:double"&gt;48.652718&lt;/D&gt;&lt;/FQL&gt;&lt;FQL&gt;&lt;Q&gt;FVRR^FF_ENTRPR_VAL_DAILY(44575,,,,USD,"DIL")&lt;/Q&gt;&lt;R&gt;1&lt;/R&gt;&lt;C&gt;1&lt;/C&gt;&lt;D xsi:type="xsd:double"&gt;3066.34349145&lt;/D&gt;&lt;/FQL&gt;&lt;FQL&gt;&lt;Q&gt;AMOT^FE_ESTIMATE(NET_INC,MEAN,CALA_ROLL,2024,2024,,,'')&lt;/Q&gt;&lt;R&gt;0&lt;/R&gt;&lt;C&gt;0&lt;/C&gt;&lt;/FQL&gt;&lt;FQL&gt;&lt;Q&gt;RTX^FG_PRICE(44682,,,USD)&lt;/Q&gt;&lt;R&gt;1&lt;/R&gt;&lt;C&gt;1&lt;/C&gt;&lt;D xsi:type="xsd:double"&gt;94.91&lt;/D&gt;&lt;/FQL&gt;&lt;FQL&gt;&lt;Q&gt;IBKR^FG_PRICE(44388,,,USD)&lt;/Q&gt;&lt;R&gt;1&lt;/R&gt;&lt;C&gt;1&lt;/C&gt;&lt;D xsi:type="xsd:double"&gt;65.3&lt;/D&gt;&lt;/FQL&gt;&lt;FQL&gt;&lt;Q&gt;SYK^P_PRICE_LOW_PR(44682,,,USD,,,"PRICE","CLOSE","52W")&lt;/Q&gt;&lt;R&gt;1&lt;/R&gt;&lt;C&gt;1&lt;/C&gt;&lt;D xsi:type="xsd:double"&gt;236.63&lt;/D&gt;&lt;/FQL&gt;&lt;FQL&gt;&lt;Q&gt;CTSH^P_PRICE_HIGH_PR(44539,,,USD,,,"PRICE","CLOSE","52W")&lt;/Q&gt;&lt;R&gt;1&lt;/R&gt;&lt;C&gt;1&lt;/C&gt;&lt;D xsi:type="xsd:double"&gt;82.2&lt;/D&gt;&lt;/FQL&gt;&lt;FQL&gt;&lt;Q&gt;MDB^FG_PRICE(44554,,,USD)&lt;/Q&gt;&lt;R&gt;1&lt;/R&gt;&lt;C&gt;1&lt;/C&gt;&lt;D xsi:type="xsd:double"&gt;551.11&lt;/D&gt;&lt;/FQL&gt;&lt;FQL&gt;&lt;Q&gt;AMKR^P_PRICE_HIGH_PR(44539,,,USD,,,"PRICE","CLOSE","52W")&lt;/Q&gt;&lt;R&gt;1&lt;/R&gt;&lt;C&gt;1&lt;/C&gt;&lt;D xsi:type="xsd:double"&gt;29.08&lt;/D&gt;&lt;/FQL&gt;&lt;FQL&gt;&lt;Q&gt;OLO^FF_CASH_ST(QTR_R,44568,,,,USD)&lt;/Q&gt;&lt;R&gt;0&lt;/R&gt;&lt;C&gt;0&lt;/C&gt;&lt;/FQL&gt;&lt;FQL&gt;&lt;Q&gt;SVMK^FG_MKT_VALUE(44554,,,USD)&lt;/Q&gt;&lt;R&gt;1&lt;/R&gt;&lt;C&gt;1&lt;/C&gt;&lt;D xsi:type="xsd:double"&gt;3090.339&lt;/D&gt;&lt;/FQL&gt;&lt;FQL&gt;&lt;Q&gt;SNAP^FG_MKT_VALUE(44554,,,USD)&lt;/Q&gt;&lt;R&gt;1&lt;/R&gt;&lt;C&gt;1&lt;/C&gt;&lt;D xsi:type="xsd:double"&gt;78364.74&lt;/D&gt;&lt;/FQL&gt;&lt;FQL&gt;&lt;Q&gt;APT-ASX^FG_MKT_VALUE(44554,,,USD)&lt;/Q&gt;&lt;R&gt;1&lt;/R&gt;&lt;C&gt;1&lt;/C&gt;&lt;D xsi:type="xsd:double"&gt;18607.338&lt;/D&gt;&lt;/FQL&gt;&lt;FQL&gt;&lt;Q&gt;RNG^FG_MKT_VALUE(44554,,,USD)&lt;/Q&gt;&lt;R&gt;1&lt;/R&gt;&lt;C&gt;1&lt;/C&gt;&lt;D xsi:type="xsd:double"&gt;17737.428&lt;/D&gt;&lt;/FQL&gt;&lt;FQL&gt;&lt;Q&gt;APEI^FG_MKT_VALUE(44682,,,USD)&lt;/Q&gt;&lt;R&gt;1&lt;/R&gt;&lt;C&gt;1&lt;/C&gt;&lt;D xsi:type="xsd:double"&gt;363.70297&lt;/D&gt;&lt;/FQL&gt;&lt;FQL&gt;&lt;Q&gt;EGHT^P_PRICE_HIGH_PR(44568,,,USD,,,"PRICE","CLOSE","52W")&lt;/Q&gt;&lt;R&gt;1&lt;/R&gt;&lt;C&gt;1&lt;/C&gt;&lt;D xsi:type="xsd:double"&gt;38.13&lt;/D&gt;&lt;/FQL&gt;&lt;FQL&gt;&lt;Q&gt;ADSK^FG_PRICE(44388,,,USD)&lt;/Q&gt;&lt;R&gt;1&lt;/R&gt;&lt;C&gt;1&lt;/C&gt;&lt;D xsi:type="xsd:double"&gt;295.38&lt;/D&gt;&lt;/FQL&gt;&lt;FQL&gt;&lt;Q&gt;IQV^P_PRICE_HIGH_PR(44595,,,USD,,,"PRICE","CLOSE","52W")&lt;/Q&gt;&lt;R&gt;1&lt;/R&gt;&lt;C&gt;1&lt;/C&gt;&lt;D xsi:type="xsd:double"&gt;282.61&lt;/D&gt;&lt;/FQL&gt;&lt;FQL&gt;&lt;Q&gt;LC^P_PRICE_HIGH_PR(44539,,,USD,,,"PRICE","CLOSE","52W")&lt;/Q&gt;&lt;R&gt;1&lt;/R&gt;&lt;C&gt;1&lt;/C&gt;&lt;D xsi:type="xsd:double"&gt;47.61&lt;/D&gt;&lt;/FQL&gt;&lt;FQL&gt;&lt;Q&gt;MDB^P_PRICE_LOW_PR(44554,,,USD,,,"PRICE","CLOSE","52W")&lt;/Q&gt;&lt;R&gt;1&lt;/R&gt;&lt;C&gt;1&lt;/C&gt;&lt;D xsi:type="xsd:double"&gt;244.74&lt;/D&gt;&lt;/FQL&gt;&lt;FQL&gt;&lt;Q&gt;IQV^P_PRICE_HIGH_PR(44539,,,USD,,,"PRICE","CLOSE","52W")&lt;/Q&gt;&lt;R&gt;1&lt;/R&gt;&lt;C&gt;1&lt;/C&gt;&lt;D xsi:type="xsd:double"&gt;272.19&lt;/D&gt;&lt;/FQL&gt;&lt;FQL&gt;&lt;Q&gt;SE^P_PRICE_HIGH_PR(44554,,,USD,,,"PRICE","CLOSE","52W")&lt;/Q&gt;&lt;R&gt;1&lt;/R&gt;&lt;C&gt;1&lt;/C&gt;&lt;D xsi:type="xsd:double"&gt;366.99&lt;/D&gt;&lt;/FQL&gt;&lt;FQL&gt;&lt;Q&gt;APPF^FF_DEBT(QTR_R,44554,,,,USD)&lt;/Q&gt;&lt;R&gt;1&lt;/R&gt;&lt;C&gt;1&lt;/C&gt;&lt;D xsi:type="xsd:double"&gt;58.334&lt;/D&gt;&lt;/FQL&gt;&lt;FQL&gt;&lt;Q&gt;TTM^FF_DEBT(QTR_R,44554,,,,USD)&lt;/Q&gt;&lt;R&gt;1&lt;/R&gt;&lt;C&gt;1&lt;/C&gt;&lt;D xsi:type="xsd:double"&gt;20056.2177090701&lt;/D&gt;&lt;/FQL&gt;&lt;FQL&gt;&lt;Q&gt;HUBS^FF_DEBT(QTR_R,44554,,,,USD)&lt;/Q&gt;&lt;R&gt;1&lt;/R&gt;&lt;C&gt;1&lt;/C&gt;&lt;D xsi:type="xsd:double"&gt;714.816&lt;/D&gt;&lt;/FQL&gt;&lt;FQL&gt;&lt;Q&gt;TRIP^FF_DEBT(QTR_R,44554,,,,USD)&lt;/Q&gt;&lt;R&gt;1&lt;/R&gt;&lt;C&gt;1&lt;/C&gt;&lt;D xsi:type="xsd:double"&gt;938&lt;/D&gt;&lt;/FQL&gt;&lt;FQL&gt;&lt;Q&gt;FIVN^FF_NET_INC(CAL_R,2018,,,,USD)&lt;/Q&gt;&lt;R&gt;1&lt;/R&gt;&lt;C&gt;1&lt;/C&gt;&lt;D xsi:type="xsd:double"&gt;-0.221&lt;/D&gt;&lt;/FQL&gt;&lt;FQL&gt;&lt;Q&gt;GCO^FF_EBITDA_OPER(CAL_R,2023,,,,USD)&lt;/Q&gt;&lt;R&gt;0&lt;/R&gt;&lt;C&gt;0&lt;/C&gt;&lt;/FQL&gt;&lt;FQL&gt;&lt;Q&gt;INFY^FG_PRICE(44388,,,USD)&lt;/Q&gt;&lt;R&gt;1&lt;/R&gt;&lt;C&gt;1&lt;/C&gt;&lt;D xsi:type="xsd:double"&gt;21.34&lt;/D&gt;&lt;/FQL&gt;&lt;FQL&gt;&lt;Q&gt;MAX^FE_ESTIMATE(NET_INC,MEAN,CALA_ROLL,2022,2022,,,'')&lt;/Q&gt;&lt;R&gt;1&lt;/R&gt;&lt;C&gt;1&lt;/C&gt;&lt;D xsi:type="xsd:double"&gt;-19.444551&lt;/D&gt;&lt;/FQL&gt;&lt;FQL&gt;&lt;Q&gt;LI^P_PRICE_LOW_PR(44631,,,USD,,,"PRICE","CLOSE","52W")&lt;/Q&gt;&lt;R&gt;1&lt;/R&gt;&lt;C&gt;1&lt;/C&gt;&lt;D xsi:type="xsd:double"&gt;17.01&lt;/D&gt;&lt;/FQL&gt;&lt;FQL&gt;&lt;Q&gt;BIDU^P_PRICE_HIGH_PR(44539,,,USD,,,"PRICE","CLOSE","52W")&lt;/Q&gt;&lt;R&gt;1&lt;/R&gt;&lt;C&gt;1&lt;/C&gt;&lt;D xsi:type="xsd:double"&gt;339.91&lt;/D&gt;&lt;/FQL&gt;&lt;FQL&gt;&lt;Q&gt;BILL^P_PRICE_LOW_PR(44554,,,USD,,,"PRICE","CLOSE","52W")&lt;/Q&gt;&lt;R&gt;1&lt;/R&gt;&lt;C&gt;1&lt;/C&gt;&lt;D xsi:type="xsd:double"&gt;113.49&lt;/D&gt;&lt;/FQL&gt;&lt;FQL&gt;&lt;Q&gt;WIT^P_PRICE_HIGH_PR(44539,,,USD,,,"PRICE","CLOSE","52W")&lt;/Q&gt;&lt;R&gt;1&lt;/R&gt;&lt;C&gt;1&lt;/C&gt;&lt;D xsi:type="xsd:double"&gt;9.95&lt;/D&gt;&lt;/FQL&gt;&lt;FQL&gt;&lt;Q&gt;CTSH^P_PRICE_LOW_PR(44539,,,USD,,,"PRICE","CLOSE","52W")&lt;/Q&gt;&lt;R&gt;1&lt;/R&gt;&lt;C&gt;1&lt;/C&gt;&lt;D xsi:type="xsd:double"&gt;66.46&lt;/D&gt;&lt;/FQL&gt;&lt;FQL&gt;&lt;Q&gt;EPD^FG_PRICE(44539,,,USD)&lt;/Q&gt;&lt;R&gt;1&lt;/R&gt;&lt;C&gt;1&lt;/C&gt;&lt;D xsi:type="xsd:double"&gt;21.08&lt;/D&gt;&lt;/FQL&gt;&lt;FQL&gt;&lt;Q&gt;AMKR^P_PRICE_LOW_PR(44539,,,USD,,,"PRICE","CLOSE","52W")&lt;/Q&gt;&lt;R&gt;1&lt;/R&gt;&lt;C&gt;1&lt;/C&gt;&lt;D xsi:type="xsd:double"&gt;14.8&lt;/D&gt;&lt;/FQL&gt;&lt;FQL&gt;&lt;Q&gt;COUP^FG_PRICE(44539,,,USD)&lt;/Q&gt;&lt;R&gt;1&lt;/R&gt;&lt;C&gt;1&lt;/C&gt;&lt;D xsi:type="xsd:double"&gt;162.72&lt;/D&gt;&lt;/FQL&gt;&lt;FQL&gt;&lt;Q&gt;APPF^FF_CASH_ST(QTR_R,44554,,,,USD)&lt;/Q&gt;&lt;R&gt;1&lt;/R&gt;&lt;C&gt;1&lt;/C&gt;&lt;D xsi:type="xsd:double"&gt;160.478&lt;/D&gt;&lt;/FQL&gt;&lt;FQL&gt;&lt;Q&gt;TTM^FF_CASH_ST(QTR_R,44554,,,,USD)&lt;/Q&gt;&lt;R&gt;1&lt;/R&gt;&lt;C&gt;1&lt;/C&gt;&lt;D xsi:type="xsd:double"&gt;7045.67175238288&lt;/D&gt;&lt;/FQL&gt;&lt;FQL&gt;&lt;Q&gt;HUBS^FF_CASH_ST(QTR_R,44554,,,,USD)&lt;/Q&gt;&lt;R&gt;1&lt;/R&gt;&lt;C&gt;1&lt;/C&gt;&lt;D xsi:type="xsd:double"&gt;1170.674&lt;/D&gt;&lt;/FQL&gt;&lt;FQL&gt;&lt;Q&gt;TRIP^FF_CASH_ST(QTR_R,44554,,,,USD)&lt;/Q&gt;&lt;R&gt;1&lt;/R&gt;&lt;C&gt;1&lt;/C&gt;&lt;D xsi:type="xsd:double"&gt;682&lt;/D&gt;&lt;/FQL&gt;&lt;FQL&gt;&lt;Q&gt;ACN^P_PRICE_HIGH_PR(44539,,,USD,,,"PRICE","CLOSE","52W")&lt;/Q&gt;&lt;R&gt;1&lt;/R&gt;&lt;C&gt;1&lt;/C&gt;&lt;D xsi:type="xsd:double"&gt;374.53&lt;/D&gt;&lt;/FQL&gt;&lt;FQL&gt;&lt;Q&gt;KC^FG_PRICE(44682,,,USD)&lt;/Q&gt;&lt;R&gt;1&lt;/R&gt;&lt;C&gt;1&lt;/C&gt;&lt;D xsi:type="xsd:double"&gt;3.62&lt;/D&gt;&lt;/FQL&gt;&lt;FQL&gt;&lt;Q&gt;MSTR^P_PRICE_HIGH_PR(44539,,,USD,,,"PRICE","CLOSE","52W")&lt;/Q&gt;&lt;R&gt;1&lt;/R&gt;&lt;C&gt;1&lt;/C&gt;&lt;D xsi:type="xsd:double"&gt;1272.94&lt;/D&gt;&lt;/FQL&gt;&lt;FQL&gt;&lt;Q&gt;SE^P_PRICE_LOW_PR(44554,,,USD,,,"PRICE","CLOSE","52W")&lt;/Q&gt;&lt;R&gt;1&lt;/R&gt;&lt;C&gt;1&lt;/C&gt;&lt;D xsi:type="xsd:double"&gt;180.28&lt;/D&gt;&lt;/FQL&gt;&lt;FQL&gt;&lt;Q&gt;CTSH^FG_PRICE(44539,,,USD)&lt;/Q&gt;&lt;R&gt;1&lt;/R&gt;&lt;C&gt;1&lt;/C&gt;&lt;D xsi:type="xsd:double"&gt;80.99&lt;/D&gt;&lt;/FQL&gt;&lt;FQL&gt;&lt;Q&gt;TIGR^P_PRICE_LOW_PR(44539,,,USD,,,"PRICE","CLOSE","52W")&lt;/Q&gt;&lt;R&gt;1&lt;/R&gt;&lt;C&gt;1&lt;/C&gt;&lt;D xsi:type="xsd:double"&gt;5.28&lt;/D&gt;&lt;/FQL&gt;&lt;FQL&gt;&lt;Q&gt;AMKR^FG_PRICE(44539,,,USD)&lt;/Q&gt;&lt;R&gt;1&lt;/R&gt;&lt;C&gt;1&lt;/C&gt;&lt;D xsi:type="xsd:double"&gt;23.57&lt;/D&gt;&lt;/FQL&gt;&lt;FQL&gt;&lt;Q&gt;DOCU^P_PRICE_LOW_PR(44539,,,USD,,,"PRICE","CLOSE","52W")&lt;/Q&gt;&lt;R&gt;1&lt;/R&gt;&lt;C&gt;1&lt;/C&gt;&lt;D xsi:type="xsd:double"&gt;135.09&lt;/D&gt;&lt;/FQL&gt;&lt;FQL&gt;&lt;Q&gt;ZEN^FF_DEBT(QTR_R,44554,,,,USD)&lt;/Q&gt;&lt;R&gt;1&lt;/R&gt;&lt;C&gt;1&lt;/C&gt;&lt;D xsi:type="xsd:double"&gt;1192.983&lt;/D&gt;&lt;/FQL&gt;&lt;FQL&gt;&lt;Q&gt;TENB^FF_DEBT(QTR_R,44554,,,,USD)&lt;/Q&gt;&lt;R&gt;1&lt;/R&gt;&lt;C&gt;1&lt;/C&gt;&lt;D xsi:type="xsd:double"&gt;426.851&lt;/D&gt;&lt;/FQL&gt;&lt;FQL&gt;&lt;Q&gt;TREE^FF_DEBT(QTR_R,44554,,,,USD)&lt;/Q&gt;&lt;R&gt;1&lt;/R&gt;&lt;C&gt;1&lt;/C&gt;&lt;D xsi:type="xsd:double"&gt;742.74&lt;/D&gt;&lt;/FQL&gt;&lt;FQL&gt;&lt;Q&gt;BL^FF_DEBT(QTR_R,44554,,,,USD)&lt;/Q&gt;&lt;R&gt;1&lt;/R&gt;&lt;C&gt;1&lt;/C&gt;&lt;D xsi:type="xsd:double"&gt;1107.025&lt;/D&gt;&lt;/FQL&gt;&lt;FQL&gt;&lt;Q&gt;BNFT^P_PRICE_LOW_PR(44539,,,USD,,,"PRICE","CLOSE","52W")&lt;/Q&gt;&lt;R&gt;1&lt;/R&gt;&lt;C&gt;1&lt;/C&gt;&lt;D xsi:type="xsd:double"&gt;9.97&lt;/D&gt;&lt;/FQL&gt;&lt;FQL&gt;&lt;Q&gt;TIGR^FG_PRICE(44539,,,USD)&lt;/Q&gt;&lt;R&gt;1&lt;/R&gt;&lt;C&gt;1&lt;/C&gt;&lt;D xsi:type="xsd:double"&gt;5.83&lt;/D&gt;&lt;/FQL&gt;&lt;FQL&gt;&lt;Q&gt;TSLA^P_PRICE_LOW_PR(44539,,,USD,,,"PRICE","CLOSE","52W")&lt;/Q&gt;&lt;R&gt;1&lt;/R&gt;&lt;C&gt;1&lt;/C&gt;&lt;D xsi:type="xsd:double"&gt;563&lt;/D&gt;&lt;/FQL&gt;&lt;FQL&gt;&lt;Q&gt;DOCU^FG_PRICE(44539,,,USD)&lt;/Q&gt;&lt;R&gt;1&lt;/R&gt;&lt;C&gt;1&lt;/C&gt;&lt;D xsi:type="xsd:double"&gt;149.37&lt;/D&gt;&lt;/FQL&gt;&lt;FQL&gt;&lt;Q&gt;ZEN^FG_MKT_VALUE(44554,,,USD)&lt;/Q&gt;&lt;R&gt;1&lt;/R&gt;&lt;C&gt;1&lt;/C&gt;&lt;D xsi:type="xsd:double"&gt;12493.774&lt;/D&gt;&lt;/FQL&gt;&lt;FQL&gt;&lt;Q&gt;TENB^FG_MKT_VALUE(44554,,,USD)&lt;/Q&gt;&lt;R&gt;1&lt;/R&gt;&lt;C&gt;1&lt;/C&gt;&lt;D xsi:type="xsd:double"&gt;5950.304&lt;/D&gt;&lt;/FQL&gt;&lt;FQL&gt;&lt;Q&gt;TREE^FG_MKT_VALUE(44554,,,USD)&lt;/Q&gt;&lt;R&gt;1&lt;/R&gt;&lt;C&gt;1&lt;/C&gt;&lt;D xsi:type="xsd:double"&gt;1678.9395&lt;/D&gt;&lt;/FQL&gt;&lt;FQL&gt;&lt;Q&gt;BL^FG_MKT_VALUE(44554,,,USD)&lt;/Q&gt;&lt;R&gt;1&lt;/R&gt;&lt;C&gt;1&lt;/C&gt;&lt;D xsi:type="xsd:double"&gt;6095.4585&lt;/D&gt;&lt;/FQL&gt;&lt;FQL&gt;&lt;Q&gt;BMBL^FF_ENTRPR_VAL_DAILY(44682,,,,USD,"DIL")&lt;/Q&gt;&lt;R&gt;1&lt;/R&gt;&lt;C&gt;1&lt;/C&gt;&lt;D xsi:type="xsd:double"&gt;4279.26064651&lt;/D&gt;&lt;/FQL&gt;&lt;FQL&gt;&lt;Q&gt;APPF^FF_ENTRPR_VAL_DAILY(44613,,,,USD,"DIL")&lt;/Q&gt;&lt;R&gt;1&lt;/R&gt;&lt;C&gt;1&lt;/C&gt;&lt;D xsi:type="xsd:double"&gt;3822.04518&lt;/D&gt;&lt;/FQL&gt;&lt;FQL&gt;&lt;Q&gt;FENG^FG_PRICE(44652,,,USD)&lt;/Q&gt;&lt;R&gt;1&lt;/R&gt;&lt;C&gt;1&lt;/C&gt;&lt;D xsi:type="xsd:double"&gt;0.5491&lt;/D&gt;&lt;/FQL&gt;&lt;FQL&gt;&lt;Q&gt;SPT^P_PRICE_HIGH_PR(44595,,,USD,,,"PRICE","CLOSE","52W")&lt;/Q&gt;&lt;R&gt;1&lt;/R&gt;&lt;C&gt;1&lt;/C&gt;&lt;D xsi:type="xsd:double"&gt;144.26&lt;/D&gt;&lt;/FQL&gt;&lt;FQL&gt;&lt;Q&gt;XL^FF_NET_INC(CAL_R,2022,,,,USD)&lt;/Q&gt;&lt;R&gt;0&lt;/R&gt;&lt;C&gt;0&lt;/C&gt;&lt;/FQL&gt;&lt;FQL&gt;&lt;Q&gt;ALB^FF_NET_INC(CAL_R,2024,,,,USD)&lt;/Q&gt;&lt;R&gt;0&lt;/R&gt;&lt;C&gt;0&lt;/C&gt;&lt;/FQL&gt;&lt;FQL&gt;&lt;Q&gt;SPB^P_PRICE_HIGH_PR(44682,,,USD,,,"PRICE","CLOSE","52W")&lt;/Q&gt;&lt;R&gt;1&lt;/R&gt;&lt;C&gt;1&lt;/C&gt;&lt;D xsi:type="xsd:double"&gt;106.37&lt;/D&gt;&lt;/FQL&gt;&lt;FQL&gt;&lt;Q&gt;MVIS^FG_PRICE(44682,,,USD)&lt;/Q&gt;&lt;R&gt;1&lt;/R&gt;&lt;C&gt;1&lt;/C&gt;&lt;D xsi:type="xsd:double"&gt;3.23&lt;/D&gt;&lt;/FQL&gt;&lt;FQL&gt;&lt;Q&gt;GT^FF_NET_INC(CAL_R,2020,,,,USD)&lt;/Q&gt;&lt;R&gt;1&lt;/R&gt;&lt;C&gt;1&lt;/C&gt;&lt;D xsi:type="xsd:double"&gt;-1254&lt;/D&gt;&lt;/FQL&gt;&lt;FQL&gt;&lt;Q&gt;APPS^FG_PRICE(44458,,,USD)&lt;/Q&gt;&lt;R&gt;1&lt;/R&gt;&lt;C&gt;1&lt;/C&gt;&lt;D xsi:type="xsd:double"&gt;66.86&lt;/D&gt;&lt;/FQL&gt;&lt;FQL&gt;&lt;Q&gt;HCHC^P_PRICE_LOW_PR(44682,,,USD,,,"PRICE","CLOSE","52W")&lt;/Q&gt;&lt;R&gt;1&lt;/R&gt;&lt;C&gt;1&lt;/C&gt;&lt;D xsi:type="xsd:double"&gt;3.03&lt;/D&gt;&lt;/FQL&gt;&lt;FQL&gt;&lt;Q&gt;CLS^FE_ESTIMATE(NET_INC,MEAN,CALA_ROLL,2022,2022,,,'')&lt;/Q&gt;&lt;R&gt;1&lt;/R&gt;&lt;C&gt;1&lt;/C&gt;&lt;D xsi:type="xsd:double"&gt;207.65569&lt;/D&gt;&lt;/FQL&gt;&lt;FQL&gt;&lt;Q&gt;TTGT^FF_ENTRPR_VAL_DAILY(44682,,,,USD,"DIL")&lt;/Q&gt;&lt;R&gt;1&lt;/R&gt;&lt;C&gt;1&lt;/C&gt;&lt;D xsi:type="xsd:double"&gt;2083.47660321&lt;/D&gt;&lt;/FQL&gt;&lt;FQL&gt;&lt;Q&gt;RBLX^FG_PRICE(44388,,,USD)&lt;/Q&gt;&lt;R&gt;1&lt;/R&gt;&lt;C&gt;1&lt;/C&gt;&lt;D xsi:type="xsd:double"&gt;86.26&lt;/D&gt;&lt;/FQL&gt;&lt;FQL&gt;&lt;Q&gt;OZON^FG_PRICE(44388,,,USD)&lt;/Q&gt;&lt;R&gt;1&lt;/R&gt;&lt;C&gt;1&lt;/C&gt;&lt;D xsi:type="xsd:double"&gt;55.595&lt;/D&gt;&lt;/FQL&gt;&lt;FQL&gt;&lt;Q&gt;USM^FF_GROSS_INC(CAL_R,2022,,,,USD)&lt;/Q&gt;&lt;R&gt;0&lt;/R&gt;&lt;C&gt;0&lt;/C&gt;&lt;/FQL&gt;&lt;FQL&gt;&lt;Q&gt;KEY^FF_ENTRPR_VAL_DAILY(44682,,,,USD,"DIL")&lt;/Q&gt;&lt;R&gt;1&lt;/R&gt;&lt;C&gt;1&lt;/C&gt;&lt;D xsi:type="xsd:double"&gt;32894.47254&lt;/D&gt;&lt;/FQL&gt;&lt;FQL&gt;&lt;Q&gt;TDS^FF_SALES(CAL_R,2022,,,,USD)&lt;/Q&gt;&lt;R&gt;0&lt;/R&gt;&lt;C&gt;0&lt;/C&gt;&lt;/FQL&gt;&lt;FQL&gt;&lt;Q&gt;EIX^FG_MKT_VALUE(44682,,,USD)&lt;/Q&gt;&lt;R&gt;1&lt;/R&gt;&lt;C&gt;1&lt;/C&gt;&lt;D xsi:type="xsd:double"&gt;29915.953&lt;/D&gt;&lt;/FQL&gt;&lt;FQL&gt;&lt;Q&gt;ACN^FG_PRICE(44456,,,USD)&lt;/Q&gt;&lt;R&gt;1&lt;/R&gt;&lt;C&gt;1&lt;/C&gt;&lt;D xsi:type="xsd:double"&gt;335.4&lt;/D&gt;&lt;/FQL&gt;&lt;FQL&gt;&lt;Q&gt;DAVA^FF_NET_INC(CAL_R,2020,,,,USD)&lt;/Q&gt;&lt;R&gt;1&lt;/R&gt;&lt;C&gt;1&lt;/C&gt;&lt;D xsi:type="xsd:double"&gt;45.206187&lt;/D&gt;&lt;/FQL&gt;&lt;FQL&gt;&lt;Q&gt;ORBC^FF_SALES(CAL_R,2021,,,,USD)&lt;/Q&gt;&lt;R&gt;0&lt;/R&gt;&lt;C&gt;0&lt;/C&gt;&lt;/FQL&gt;&lt;FQL&gt;&lt;Q&gt;SPLK^FF_NET_INC(CAL_R,2020,,,,USD)&lt;/Q&gt;&lt;R&gt;1&lt;/R&gt;&lt;C&gt;1&lt;/C&gt;&lt;D xsi:type="xsd:double"&gt;-869.04&lt;/D&gt;&lt;/FQL&gt;&lt;FQL&gt;&lt;Q&gt;LYFT^P_PRICE_LOW_PR(44613,,,USD,,,"PRICE","CLOSE","52W")&lt;/Q&gt;&lt;R&gt;1&lt;/R&gt;&lt;C&gt;1&lt;/C&gt;&lt;D xsi:type="xsd:double"&gt;34.93&lt;/D&gt;&lt;/FQL&gt;&lt;FQL&gt;&lt;Q&gt;JOUT^FF_ENTRPR_VAL_DAILY(44682,,,,USD,"DIL")&lt;/Q&gt;&lt;R&gt;1&lt;/R&gt;&lt;C&gt;1&lt;/C&gt;&lt;D xsi:type="xsd:double"&gt;711.399&lt;/D&gt;&lt;/FQL&gt;&lt;FQL&gt;&lt;Q&gt;TXN^P_PRICE_HIGH_PR(44613,,,USD,,,"PRICE","CLOSE","52W")&lt;/Q&gt;&lt;R&gt;1&lt;/R&gt;&lt;C&gt;1&lt;/C&gt;&lt;D xsi:type="xsd:double"&gt;201.29&lt;/D&gt;&lt;/FQL&gt;&lt;FQL&gt;&lt;Q&gt;PKG^FF_NET_INC(CAL_R,2024,,,,USD)&lt;/Q&gt;&lt;R&gt;0&lt;/R&gt;&lt;C&gt;0&lt;/C&gt;&lt;/FQL&gt;&lt;FQL&gt;&lt;Q&gt;KLDI^FG_MKT_VALUE(44682,,,USD)&lt;/Q&gt;&lt;R&gt;1&lt;/R&gt;&lt;C&gt;1&lt;/C&gt;&lt;D xsi:type="xsd:double"&gt;230.49657&lt;/D&gt;&lt;/FQL&gt;&lt;FQL&gt;&lt;Q&gt;CREE^FF_NET_INC(CAL_R,2019,,,,USD)&lt;/Q&gt;&lt;R&gt;1&lt;/R&gt;&lt;C&gt;1&lt;/C&gt;&lt;D xsi:type="xsd:double"&gt;-152.932&lt;/D&gt;&lt;/FQL&gt;&lt;FQL&gt;&lt;Q&gt;VZ^P_PRICE_HIGH_PR(44595,,,USD,,,"PRICE","CLOSE","52W")&lt;/Q&gt;&lt;R&gt;1&lt;/R&gt;&lt;C&gt;1&lt;/C&gt;&lt;D xsi:type="xsd:double"&gt;59.52&lt;/D&gt;&lt;/FQL&gt;&lt;FQL&gt;&lt;Q&gt;LYFT^P_PRICE_LOW_PR(44568,,,USD,,,"PRICE","CLOSE","52W")&lt;/Q&gt;&lt;R&gt;1&lt;/R&gt;&lt;C&gt;1&lt;/C&gt;&lt;D xsi:type="xsd:double"&gt;37.46&lt;/D&gt;&lt;/FQL&gt;&lt;FQL&gt;&lt;Q&gt;MYE^FG_PRICE(44527,,,USD)&lt;/Q&gt;&lt;R&gt;1&lt;/R&gt;&lt;C&gt;1&lt;/C&gt;&lt;D xsi:type="xsd:double"&gt;20.47&lt;/D&gt;&lt;/FQL&gt;&lt;FQL&gt;&lt;Q&gt;AMD^FE_ESTIMATE(EBIT,MEAN,CALA_ROLL,2024,2024,,,'CURRENCY=USD')&lt;/Q&gt;&lt;R&gt;1&lt;/R&gt;&lt;C&gt;1&lt;/C&gt;&lt;D xsi:type="xsd:double"&gt;9703.634&lt;/D&gt;&lt;/FQL&gt;&lt;FQL&gt;&lt;Q&gt;ESCA^FG_PRICE(44682,,,USD)&lt;/Q&gt;&lt;R&gt;1&lt;/R&gt;&lt;C&gt;1&lt;/C&gt;&lt;D xsi:type="xsd:double"&gt;13.15&lt;/D&gt;&lt;/FQL&gt;&lt;FQL&gt;&lt;Q&gt;HTHT^P_PRICE_HIGH_PR(44682,,,USD,,,"PRICE","CLOSE","52W")&lt;/Q&gt;&lt;R&gt;1&lt;/R&gt;&lt;C&gt;1&lt;/C&gt;&lt;D xsi:type="xsd:double"&gt;59.48&lt;/D&gt;&lt;/FQL&gt;&lt;FQL&gt;&lt;Q&gt;TRST^FG_PRICE(44613,,,USD)&lt;/Q&gt;&lt;R&gt;1&lt;/R&gt;&lt;C&gt;1&lt;/C&gt;&lt;D xsi:type="xsd:double"&gt;34.28&lt;/D&gt;&lt;/FQL&gt;&lt;FQL&gt;&lt;Q&gt;NFLX^FG_PRICE(44539,,,USD)&lt;/Q&gt;&lt;R&gt;1&lt;/R&gt;&lt;C&gt;1&lt;/C&gt;&lt;D xsi:type="xsd:double"&gt;611&lt;/D&gt;&lt;/FQL&gt;&lt;FQL&gt;&lt;Q&gt;WIT^P_PRICE_LOW_PR(44539,,,USD,,,"PRICE","CLOSE","52W")&lt;/Q&gt;&lt;R&gt;1&lt;/R&gt;&lt;C&gt;1&lt;/C&gt;&lt;D xsi:type="xsd:double"&gt;5.25&lt;/D&gt;&lt;/FQL&gt;&lt;FQL&gt;&lt;Q&gt;WIT^FG_PRICE(44539,,,USD)&lt;/Q&gt;&lt;R&gt;1&lt;/R&gt;&lt;C&gt;1&lt;/C&gt;&lt;D xsi:type="xsd:double"&gt;8.71&lt;/D&gt;&lt;/FQL&gt;&lt;FQL&gt;&lt;Q&gt;IQV^P_PRICE_LOW_PR(44539,,,USD,,,"PRICE","CLOSE","52W")&lt;/Q&gt;&lt;R&gt;1&lt;/R&gt;&lt;C&gt;1&lt;/C&gt;&lt;D xsi:type="xsd:double"&gt;167.3&lt;/D&gt;&lt;/FQL&gt;&lt;FQL&gt;&lt;Q&gt;IQV^FG_PRICE(44539,,,USD)&lt;/Q&gt;&lt;R&gt;1&lt;/R&gt;&lt;C&gt;1&lt;/C&gt;&lt;D xsi:type="xsd:double"&gt;269.16&lt;/D&gt;&lt;/FQL&gt;&lt;FQL&gt;&lt;Q&gt;MSTR^P_PRICE_LOW_PR(44539,,,USD,,,"PRICE","CLOSE","52W")&lt;/Q&gt;&lt;R&gt;1&lt;/R&gt;&lt;C&gt;1&lt;/C&gt;&lt;D xsi:type="xsd:double"&gt;279.53&lt;/D&gt;&lt;/FQL&gt;&lt;FQL&gt;&lt;Q&gt;BABA^FG_PRICE(44539,,,USD)&lt;/Q&gt;&lt;R&gt;1&lt;/R&gt;&lt;C&gt;1&lt;/C&gt;&lt;D xsi:type="xsd:double"&gt;123.91&lt;/D&gt;&lt;/FQL&gt;&lt;FQL&gt;&lt;Q&gt;BIDU^P_PRICE_LOW_PR(44539,,,USD,,,"PRICE","CLOSE","52W")&lt;/Q&gt;&lt;R&gt;1&lt;/R&gt;&lt;C&gt;1&lt;/C&gt;&lt;D xsi:type="xsd:double"&gt;137.33&lt;/D&gt;&lt;/FQL&gt;&lt;FQL&gt;&lt;Q&gt;BIDU^FG_PRICE(44539,,,USD)&lt;/Q&gt;&lt;R&gt;1&lt;/R&gt;&lt;C&gt;1&lt;/C&gt;&lt;D xsi:type="xsd:double"&gt;148.69&lt;/D&gt;&lt;/FQL&gt;&lt;FQL&gt;&lt;Q&gt;LC^P_PRICE_LOW_PR(44539,,,USD,,,"PRICE","CLOSE","52W")&lt;/Q&gt;&lt;R&gt;1&lt;/R&gt;&lt;C&gt;1&lt;/C&gt;&lt;D xsi:type="xsd:double"&gt;8.16&lt;/D&gt;&lt;/FQL&gt;&lt;FQL&gt;&lt;Q&gt;LC^FG_PRICE(44539,,,USD)&lt;/Q&gt;&lt;R&gt;1&lt;/R&gt;&lt;C&gt;1&lt;/C&gt;&lt;D xsi:type="xsd:double"&gt;30.42&lt;/D&gt;&lt;/FQL&gt;&lt;FQL&gt;&lt;Q&gt;ACN^P_PRICE_LOW_PR(44539,,,USD,,,"PRICE","CLOSE","52W")&lt;/Q&gt;&lt;R&gt;1&lt;/R&gt;&lt;C&gt;1&lt;/C&gt;&lt;D xsi:type="xsd:double"&gt;241.92&lt;/D&gt;&lt;/FQL&gt;&lt;FQL&gt;&lt;Q&gt;DOCU^P_PRICE_HIGH_PR(44539,,,USD,,,"PRICE","CLOSE","52W")&lt;/Q&gt;&lt;R&gt;1&lt;/R&gt;&lt;C&gt;1&lt;/C&gt;&lt;D xsi:type="xsd:double"&gt;310.05&lt;/D&gt;&lt;/FQL&gt;&lt;FQL&gt;&lt;Q&gt;SE^FG_PRICE(44554,,,USD)&lt;/Q&gt;&lt;R&gt;1&lt;/R&gt;&lt;C&gt;1&lt;/C&gt;&lt;D xsi:type="xsd:double"&gt;222.05&lt;/D&gt;&lt;/FQL&gt;&lt;FQL&gt;&lt;Q&gt;9999-HK^P_PRICE_HIGH_PR(44539,,,USD,,,"PRICE","CLOSE","52W")&lt;/Q&gt;&lt;R&gt;1&lt;/R&gt;&lt;C&gt;1&lt;/C&gt;&lt;D xsi:type="xsd:double"&gt;26.570702&lt;/D&gt;&lt;/FQL&gt;&lt;FQL&gt;&lt;Q&gt;BILL^FG_PRICE(44554,,,USD)&lt;/Q&gt;&lt;R&gt;1&lt;/R&gt;&lt;C&gt;1&lt;/C&gt;&lt;D xsi:type="xsd:double"&gt;253.38&lt;/D&gt;&lt;/FQL&gt;&lt;FQL&gt;&lt;Q&gt;TSLA^P_PRICE_HIGH_PR(44539,,,USD,,,"PRICE","CLOSE","52W")&lt;/Q&gt;&lt;R&gt;1&lt;/R&gt;&lt;C&gt;1&lt;/C&gt;&lt;D xsi:type="xsd:double"&gt;1229.91&lt;/D&gt;&lt;/FQL&gt;&lt;FQL&gt;&lt;Q&gt;MDB^P_PRICE_HIGH_PR(44554,,,USD,,,"PRICE","CLOSE","52W")&lt;/Q&gt;&lt;R&gt;1&lt;/R&gt;&lt;C&gt;1&lt;/C&gt;&lt;D xsi:type="xsd:double"&gt;585.03&lt;/D&gt;&lt;/FQL&gt;&lt;FQL&gt;&lt;Q&gt;TIGR^P_PRICE_HIGH_PR(44539,,,USD,,,"PRICE","CLOSE","52W")&lt;/Q&gt;&lt;R&gt;1&lt;/R&gt;&lt;C&gt;1&lt;/C&gt;&lt;D xsi:type="xsd:double"&gt;36.72&lt;/D&gt;&lt;/FQL&gt;&lt;FQL&gt;&lt;Q&gt;CPNG^P_PRICE_HIGH_PR(44554,,,USD,,,"PRICE","CLOSE","52W")&lt;/Q&gt;&lt;R&gt;1&lt;/R&gt;&lt;C&gt;1&lt;/C&gt;&lt;D xsi:type="xsd:double"&gt;50.45&lt;/D&gt;&lt;/FQL&gt;&lt;FQL&gt;&lt;Q&gt;EPAM^P_PRICE_HIGH_PR(44539,,,USD,,,"PRICE","CLOSE","52W")&lt;/Q&gt;&lt;R&gt;1&lt;/R&gt;&lt;C&gt;1&lt;/C&gt;&lt;D xsi:type="xsd:double"&gt;717.49&lt;/D&gt;&lt;/FQL&gt;&lt;FQL&gt;&lt;Q&gt;GRUB^P_PRICE_HIGH_PR(44554,,,USD,,,"PRICE","CLOSE","52W")&lt;/Q&gt;&lt;R&gt;1&lt;/R&gt;&lt;C&gt;1&lt;/C&gt;&lt;D xsi:type="xsd:double"&gt;24.682&lt;/D&gt;&lt;/FQL&gt;&lt;FQL&gt;&lt;Q&gt;BNFT^P_PRICE_HIGH_PR(44539,,,USD,,,"PRICE","CLOSE","52W")&lt;/Q&gt;&lt;R&gt;1&lt;/R&gt;&lt;C&gt;1&lt;/C&gt;&lt;D xsi:type="xsd:double"&gt;17.24&lt;/D&gt;&lt;/FQL&gt;&lt;FQL&gt;&lt;Q&gt;GRUB^P_PRICE_LOW_PR(44554,,,USD,,,"PRICE","CLOSE","52W")&lt;/Q&gt;&lt;R&gt;1&lt;/R&gt;&lt;C&gt;1&lt;/C&gt;&lt;D xsi:type="xsd:double"&gt;10.22&lt;/D&gt;&lt;/FQL&gt;&lt;FQL&gt;&lt;Q&gt;TRIP^FG_MKT_VALUE(44554,,,USD)&lt;/Q&gt;&lt;R&gt;1&lt;/R&gt;&lt;C&gt;1&lt;/C&gt;&lt;D xsi:type="xsd:double"&gt;3766.814&lt;/D&gt;&lt;/FQL&gt;&lt;FQL&gt;&lt;Q&gt;BL^FF_CASH_ST(QTR_R,44554,,,,USD)&lt;/Q&gt;&lt;R&gt;1&lt;/R&gt;&lt;C&gt;1&lt;/C&gt;&lt;D xsi:type="xsd:double"&gt;1177.929&lt;/D&gt;&lt;/FQL&gt;&lt;FQL&gt;&lt;Q&gt;APT-ASX^FF_DEBT(QTR_R,44554,,,,USD)&lt;/Q&gt;&lt;R&gt;0&lt;/R&gt;&lt;C&gt;0&lt;/C&gt;&lt;/FQL&gt;&lt;FQL&gt;&lt;Q&gt;HUBS^FG_MKT_VALUE(44554,,,USD)&lt;/Q&gt;&lt;R&gt;1&lt;/R&gt;&lt;C&gt;1&lt;/C&gt;&lt;D xsi:type="xsd:double"&gt;31893.684&lt;/D&gt;&lt;/FQL&gt;&lt;FQL&gt;&lt;Q&gt;TREE^FF_CASH_ST(QTR_R,44554,,,,USD)&lt;/Q&gt;&lt;R&gt;1&lt;/R&gt;&lt;C&gt;1&lt;/C&gt;&lt;D xsi:type="xsd:double"&gt;215.385&lt;/D&gt;&lt;/FQL&gt;&lt;FQL&gt;&lt;Q&gt;SNAP^FF_DEBT(QTR_R,44554,,,,USD)&lt;/Q&gt;&lt;R&gt;1&lt;/R&gt;&lt;C&gt;1&lt;/C&gt;&lt;D xsi:type="xsd:double"&gt;2600.776&lt;/D&gt;&lt;/FQL&gt;&lt;FQL&gt;&lt;Q&gt;TTM^FG_MKT_VALUE(44554,,,USD)&lt;/Q&gt;&lt;R&gt;1&lt;/R&gt;&lt;C&gt;1&lt;/C&gt;&lt;D xsi:type="xsd:double"&gt;20726.871&lt;/D&gt;&lt;/FQL&gt;&lt;FQL&gt;&lt;Q&gt;TENB^FF_CASH_ST(QTR_R,44554,,,,USD)&lt;/Q&gt;&lt;R&gt;1&lt;/R&gt;&lt;C&gt;1&lt;/C&gt;&lt;D xsi:type="xsd:double"&gt;651.895&lt;/D&gt;&lt;/FQL&gt;&lt;FQL&gt;&lt;Q&gt;SVMK^FF_DEBT(QTR_R,44554,,,,USD)&lt;/Q&gt;&lt;R&gt;1&lt;/R&gt;&lt;C&gt;1&lt;/C&gt;&lt;D xsi:type="xsd:double"&gt;290.845&lt;/D&gt;&lt;/FQL&gt;&lt;FQL&gt;&lt;Q&gt;APPF^FG_MKT_VALUE(44554,,,USD)&lt;/Q&gt;&lt;R&gt;1&lt;/R&gt;&lt;C&gt;1&lt;/C&gt;&lt;D xsi:type="xsd:double"&gt;4416.999&lt;/D&gt;&lt;/FQL&gt;&lt;FQL&gt;&lt;Q&gt;ZEN^FF_CASH_ST(QTR_R,44554,,,,USD)&lt;/Q&gt;&lt;R&gt;1&lt;/R&gt;&lt;C&gt;1&lt;/C&gt;&lt;D xsi:type="xsd:double"&gt;954.794&lt;/D&gt;&lt;/FQL&gt;&lt;FQL&gt;&lt;Q&gt;PING^FF_DEBT(QTR_R,44554,,,,USD)&lt;/Q&gt;&lt;R&gt;1&lt;/R&gt;&lt;C&gt;1&lt;/C&gt;&lt;D xsi:type="xsd:double"&gt;137.405&lt;/D&gt;&lt;/FQL&gt;&lt;FQL&gt;&lt;Q&gt;PING^FF_CASH_ST(QTR_R,44554,,,,USD)&lt;/Q&gt;&lt;R&gt;1&lt;/R&gt;&lt;C&gt;1&lt;/C&gt;&lt;D xsi:type="xsd:double"&gt;51.025&lt;/D&gt;&lt;/FQL&gt;&lt;FQL&gt;&lt;Q&gt;PING^FG_MKT_VALUE(44554,,,USD)&lt;/Q&gt;&lt;R&gt;1&lt;/R&gt;&lt;C&gt;1&lt;/C&gt;&lt;D xsi:type="xsd:double"&gt;1947.4045&lt;/D&gt;&lt;/FQL&gt;&lt;FQL&gt;&lt;Q&gt;TWLO^FF_DEBT(QTR_R,44554,,,,USD)&lt;/Q&gt;&lt;R&gt;1&lt;/R&gt;&lt;C&gt;1&lt;/C&gt;&lt;D xsi:type="xsd:double"&gt;1289.744&lt;/D&gt;&lt;/FQL&gt;&lt;FQL&gt;&lt;Q&gt;TWLO^FF_CASH_ST(QTR_R,44554,,,,USD)&lt;/Q&gt;&lt;R&gt;1&lt;/R&gt;&lt;C&gt;1&lt;/C&gt;&lt;D xsi:type="xsd:double"&gt;5394.252&lt;/D&gt;&lt;/FQL&gt;&lt;FQL&gt;&lt;Q&gt;TWLO^FG_MKT_VALUE(44554,,,USD)&lt;/Q&gt;&lt;R&gt;1&lt;/R&gt;&lt;C&gt;1&lt;/C&gt;&lt;D xsi:type="xsd:double"&gt;47653.027&lt;/D&gt;&lt;/FQL&gt;&lt;FQL&gt;&lt;Q&gt;MELI^FF_DEBT(QTR_R,44554,,,,USD)&lt;/Q&gt;&lt;R&gt;1&lt;/R&gt;&lt;C&gt;1&lt;/C&gt;&lt;D xsi:type="xsd:double"&gt;3126.538&lt;/D&gt;&lt;/FQL&gt;&lt;FQL&gt;&lt;Q&gt;MELI^FF_CASH_ST(QTR_R,44554,,,,USD)&lt;/Q&gt;&lt;R&gt;1&lt;/R&gt;&lt;C&gt;1&lt;/C&gt;&lt;D xsi:type="xsd:double"&gt;2464.429&lt;/D&gt;&lt;/FQL&gt;&lt;FQL&gt;&lt;Q&gt;MELI^FG_MKT_VALUE(44554,,,USD)&lt;/Q&gt;&lt;R&gt;1&lt;/R&gt;&lt;C&gt;1&lt;/C&gt;&lt;D xsi:type="xsd:double"&gt;63716.09&lt;/D&gt;&lt;/FQL&gt;&lt;FQL&gt;&lt;Q&gt;YNDX^FF_DEBT(QTR_R,44554,,,,USD)&lt;/Q&gt;&lt;R&gt;1&lt;/R&gt;&lt;C&gt;1&lt;/C&gt;&lt;D xsi:type="xsd:double"&gt;1696.28357491241&lt;/D&gt;&lt;/FQL&gt;&lt;FQL&gt;&lt;Q&gt;YNDX^FF_CASH_ST(QTR_R,44554,,,,USD)&lt;/Q&gt;&lt;R&gt;1&lt;/R&gt;&lt;C&gt;1&lt;/C&gt;&lt;D xsi:type="xsd:double"&gt;1910.59971147901&lt;/D&gt;&lt;/FQL&gt;&lt;FQL&gt;&lt;Q&gt;YNDX^FG_MKT_VALUE(44554,,,USD)&lt;/Q&gt;&lt;R&gt;1&lt;/R&gt;&lt;C&gt;1&lt;/C&gt;&lt;D xsi:type="xsd:double"&gt;21407.592&lt;/D&gt;&lt;/FQL&gt;&lt;FQL&gt;&lt;Q&gt;NET^FF_DEBT(QTR_R,44554,,,,USD)&lt;/Q&gt;&lt;R&gt;1&lt;/R&gt;&lt;C&gt;1&lt;/C&gt;&lt;D xsi:type="xsd:double"&gt;1247.871&lt;/D&gt;&lt;/FQL&gt;&lt;FQL&gt;&lt;Q&gt;NET^FF_CASH_ST(QTR_R,44554,,,,USD)&lt;/Q&gt;&lt;R&gt;1&lt;/R&gt;&lt;C&gt;1&lt;/C&gt;&lt;D xsi:type="xsd:double"&gt;1814.348&lt;/D&gt;&lt;/FQL&gt;&lt;FQL&gt;&lt;Q&gt;NET^FG_MKT_VALUE(44554,,,USD)&lt;/Q&gt;&lt;R&gt;1&lt;/R&gt;&lt;C&gt;1&lt;/C&gt;&lt;D xsi:type="xsd:double"&gt;44166.047&lt;/D&gt;&lt;/FQL&gt;&lt;FQL&gt;&lt;Q&gt;YTRA^FF_DEBT(QTR_R,44554,,,,USD)&lt;/Q&gt;&lt;R&gt;1&lt;/R&gt;&lt;C&gt;1&lt;/C&gt;&lt;D xsi:type="xsd:double"&gt;4.11387962682295&lt;/D&gt;&lt;/FQL&gt;&lt;FQL&gt;&lt;Q&gt;YTRA^FF_CASH_ST(QTR_R,44554,,,,USD)&lt;/Q&gt;&lt;R&gt;1&lt;/R&gt;&lt;C&gt;1&lt;/C&gt;&lt;D xsi:type="xsd:double"&gt;24.6995924690984&lt;/D&gt;&lt;/FQL&gt;&lt;FQL&gt;&lt;Q&gt;YTRA^FG_MKT_VALUE(44554,,,USD)&lt;/Q&gt;&lt;R&gt;1&lt;/R&gt;&lt;C&gt;1&lt;/C&gt;&lt;D xsi:type="xsd:double"&gt;116.281525&lt;/D&gt;&lt;/FQL&gt;&lt;FQL&gt;&lt;Q&gt;1810-HK^FF_DEBT(QTR_R,44554,,,,USD)&lt;/Q&gt;&lt;R&gt;1&lt;/R&gt;&lt;C&gt;1&lt;/C&gt;&lt;D xsi:type="xsd:double"&gt;4007.69888974739&lt;/D&gt;&lt;/FQL&gt;&lt;FQL&gt;&lt;Q&gt;1810-HK^FF_CASH_ST(QTR_R,44554,,,,USD)&lt;/Q&gt;&lt;R&gt;1&lt;/R&gt;&lt;C&gt;1&lt;/C&gt;&lt;D xsi:type="xsd:double"&gt;13067.9578005814&lt;/D&gt;&lt;/FQL&gt;&lt;FQL&gt;&lt;Q&gt;1810-HK^FG_MKT_VALUE(44554,,,USD)&lt;/Q&gt;&lt;R&gt;1&lt;/R&gt;&lt;C&gt;1&lt;/C&gt;&lt;D xsi:type="xsd:double"&gt;59765.145&lt;/D&gt;&lt;/FQL&gt;&lt;FQL&gt;&lt;Q&gt;VRNS^FF_DEBT(QTR_R,44554,,,,USD)&lt;/Q&gt;&lt;R&gt;1&lt;/R&gt;&lt;C&gt;1&lt;/C&gt;&lt;D xsi:type="xsd:double"&gt;302.225&lt;/D&gt;&lt;/FQL&gt;&lt;FQL&gt;&lt;Q&gt;VRNS^FF_CASH_ST(QTR_R,44554,,,,USD)&lt;/Q&gt;&lt;R&gt;1&lt;/R&gt;&lt;C&gt;1&lt;/C&gt;&lt;D xsi:type="xsd:double"&gt;813.43&lt;/D&gt;&lt;/FQL&gt;&lt;FQL&gt;&lt;Q&gt;VRNS^FG_MKT_VALUE(44554,,,USD)&lt;/Q&gt;&lt;R&gt;1&lt;/R&gt;&lt;C&gt;1&lt;/C&gt;&lt;D xsi:type="xsd:double"&gt;5282.4873&lt;/D&gt;&lt;/FQL&gt;&lt;FQL&gt;&lt;Q&gt;FVRR^FF_DEBT(QTR_R,44554,,,,USD)&lt;/Q&gt;&lt;R&gt;1&lt;/R&gt;&lt;C&gt;1&lt;/C&gt;&lt;D xsi:type="xsd:double"&gt;384.486&lt;/D&gt;&lt;/FQL&gt;&lt;FQL&gt;&lt;Q&gt;FVRR^FF_CASH_ST(QTR_R,44554,,,,USD)&lt;/Q&gt;&lt;R&gt;1&lt;/R&gt;&lt;C&gt;1&lt;/C&gt;&lt;D xsi:type="xsd:double"&gt;427.16&lt;/D&gt;&lt;/FQL&gt;&lt;FQL&gt;&lt;Q&gt;FVRR^FG_MKT_VALUE(44554,,,USD)&lt;/Q&gt;&lt;R&gt;1&lt;/R&gt;&lt;C&gt;1&lt;/C&gt;&lt;D xsi:type="xsd:double"&gt;4285.796&lt;/D&gt;&lt;/FQL&gt;&lt;FQL&gt;&lt;Q&gt;TWOU^FF_DEBT(QTR_R,44554,,,,USD)&lt;/Q&gt;&lt;R&gt;1&lt;/R&gt;&lt;C&gt;1&lt;/C&gt;&lt;D xsi:type="xsd:double"&gt;857.036&lt;/D&gt;&lt;/FQL&gt;&lt;FQL&gt;&lt;Q&gt;TWOU^FF_CASH_ST(QTR_R,44554,,,,USD)&lt;/Q&gt;&lt;R&gt;1&lt;/R&gt;&lt;C&gt;1&lt;/C&gt;&lt;D xsi:type="xsd:double"&gt;951.324&lt;/D&gt;&lt;/FQL&gt;&lt;FQL&gt;&lt;Q&gt;TWOU^FG_MKT_VALUE(44554,,,USD)&lt;/Q&gt;&lt;R&gt;1&lt;/R&gt;&lt;C&gt;1&lt;/C&gt;&lt;D xsi:type="xsd:double"&gt;1601.6571&lt;/D&gt;&lt;/FQL&gt;&lt;FQL&gt;&lt;Q&gt;DASH^FF_DEBT(QTR_R,44554,,,,USD)&lt;/Q&gt;&lt;R&gt;1&lt;/R&gt;&lt;C&gt;1&lt;/C&gt;&lt;D xsi:type="xsd:double"&gt;366&lt;/D&gt;&lt;/FQL&gt;&lt;FQL&gt;&lt;Q&gt;DASH^FF_CASH_ST(QTR_R,44554,,,,USD)&lt;/Q&gt;&lt;R&gt;1&lt;/R&gt;&lt;C&gt;1&lt;/C&gt;&lt;D xsi:type="xsd:double"&gt;4160&lt;/D&gt;&lt;/FQL&gt;&lt;FQL&gt;&lt;Q&gt;DASH^FG_MKT_VALUE(44554,,,USD)&lt;/Q&gt;&lt;R&gt;1&lt;/R&gt;&lt;C&gt;1&lt;/C&gt;&lt;D xsi:type="xsd:double"&gt;52720.906&lt;/D&gt;&lt;/FQL&gt;&lt;FQL&gt;&lt;Q&gt;WIX^FF_DEBT(QTR_R,44554,,,,USD)&lt;/Q&gt;&lt;R&gt;1&lt;/R&gt;&lt;C&gt;1&lt;/C&gt;&lt;D xsi:type="xsd:double"&gt;1029.813&lt;/D&gt;&lt;/FQL&gt;&lt;FQL&gt;&lt;Q&gt;WIX^FF_CASH_ST(QTR_R,44554,,,,USD)&lt;/Q&gt;&lt;R&gt;1&lt;/R&gt;&lt;C&gt;1&lt;/C&gt;&lt;D xsi:type="xsd:double"&gt;1252.587&lt;/D&gt;&lt;/FQL&gt;&lt;FQL&gt;&lt;Q&gt;WIX^FG_MKT_VALUE(44554,,,USD)&lt;/Q&gt;&lt;R&gt;1&lt;/R&gt;&lt;C&gt;1&lt;/C&gt;&lt;D xsi:type="xsd:double"&gt;9276.195&lt;/D&gt;&lt;/FQL&gt;&lt;FQL&gt;&lt;Q&gt;LLNW^FF_DEBT(QTR_R,44554,,,,USD)&lt;/Q&gt;&lt;R&gt;1&lt;/R&gt;&lt;C&gt;1&lt;/C&gt;&lt;D xsi:type="xsd:double"&gt;133.587&lt;/D&gt;&lt;/FQL&gt;&lt;FQL&gt;&lt;Q&gt;LLNW^FF_CASH_ST(QTR_R,44554,,,,USD)&lt;/Q&gt;&lt;R&gt;1&lt;/R&gt;&lt;C&gt;1&lt;/C&gt;&lt;D xsi:type="xsd:double"&gt;75.786&lt;/D&gt;&lt;/FQL&gt;&lt;FQL&gt;&lt;Q&gt;LLNW^FG_MKT_VALUE(44554,,,USD)&lt;/Q&gt;&lt;R&gt;1&lt;/R&gt;&lt;C&gt;1&lt;/C&gt;&lt;D xsi:type="xsd:double"&gt;501.79498&lt;/D&gt;&lt;/FQL&gt;&lt;FQL&gt;&lt;Q&gt;XM^FF_DEBT(QTR_R,44554,,,,USD)&lt;/Q&gt;&lt;R&gt;1&lt;/R&gt;&lt;C&gt;1&lt;/C&gt;&lt;D xsi:type="xsd:double"&gt;741.864&lt;/D&gt;&lt;/FQL&gt;&lt;FQL&gt;&lt;Q&gt;XM^FF_CASH_ST(QTR_R,44554,,,,USD)&lt;/Q&gt;&lt;R&gt;1&lt;/R&gt;&lt;C&gt;1&lt;/C&gt;&lt;D xsi:type="xsd:double"&gt;589.946&lt;/D&gt;&lt;/FQL&gt;&lt;FQL&gt;&lt;Q&gt;XM^FG_MKT_VALUE(44554,,,USD)&lt;/Q&gt;&lt;R&gt;1&lt;/R&gt;&lt;C&gt;1&lt;/C&gt;&lt;D xsi:type="xsd:double"&gt;19137.846&lt;/D&gt;&lt;/FQL&gt;&lt;FQL&gt;&lt;Q&gt;JAMF^FF_DEBT(QTR_R,44554,,,,USD)&lt;/Q&gt;&lt;R&gt;1&lt;/R&gt;&lt;C&gt;1&lt;/C&gt;&lt;D xsi:type="xsd:double"&gt;388.283&lt;/D&gt;&lt;/FQL&gt;&lt;FQL&gt;&lt;Q&gt;JAMF^FF_CASH_ST(QTR_R,44554,,,,USD)&lt;/Q&gt;&lt;R&gt;1&lt;/R&gt;&lt;C&gt;1&lt;/C&gt;&lt;D xsi:type="xsd:double"&gt;227.798&lt;/D&gt;&lt;/FQL&gt;&lt;FQL&gt;&lt;Q&gt;JAMF^FG_MKT_VALUE(44554,,,USD)&lt;/Q&gt;&lt;R&gt;1&lt;/R&gt;&lt;C&gt;1&lt;/C&gt;&lt;D xsi:type="xsd:double"&gt;4655.85&lt;/D&gt;&lt;/FQL&gt;&lt;FQL&gt;&lt;Q&gt;NEWR^FF_DEBT(QTR_R,44554,,,,USD)&lt;/Q&gt;&lt;R&gt;1&lt;/R&gt;&lt;C&gt;1&lt;/C&gt;&lt;D xsi:type="xsd:double"&gt;560.115&lt;/D&gt;&lt;/FQL&gt;&lt;FQL&gt;&lt;Q&gt;NEWR^FF_CASH_ST(QTR_R,44554,,,,USD)&lt;/Q&gt;&lt;R&gt;1&lt;/R&gt;&lt;C&gt;1&lt;/C&gt;&lt;D xsi:type="xsd:double"&gt;783.512&lt;/D&gt;&lt;/FQL&gt;&lt;FQL&gt;&lt;Q&gt;NEWR^FG_MKT_VALUE(44554,,,USD)&lt;/Q&gt;&lt;R&gt;1&lt;/R&gt;&lt;C&gt;1&lt;/C&gt;&lt;D xsi:type="xsd:double"&gt;7147.536&lt;/D&gt;&lt;/FQL&gt;&lt;FQL&gt;&lt;Q&gt;SQ^FF_DEBT(QTR_R,44554,,,,USD)&lt;/Q&gt;&lt;R&gt;1&lt;/R&gt;&lt;C&gt;1&lt;/C&gt;&lt;D xsi:type="xsd:double"&gt;5193.638&lt;/D&gt;&lt;/FQL&gt;&lt;FQL&gt;&lt;Q&gt;SQ^FF_CASH_ST(QTR_R,44554,,,,USD)&lt;/Q&gt;&lt;R&gt;1&lt;/R&gt;&lt;C&gt;1&lt;/C&gt;&lt;D xsi:type="xsd:double"&gt;5397.838&lt;/D&gt;&lt;/FQL&gt;&lt;FQL&gt;&lt;Q&gt;SQ^FG_MKT_VALUE(44554,,,USD)&lt;/Q&gt;&lt;R&gt;1&lt;/R&gt;&lt;C&gt;1&lt;/C&gt;&lt;D xsi:type="xsd:double"&gt;77360.56&lt;/D&gt;&lt;/FQL&gt;&lt;FQL&gt;&lt;Q&gt;MMYT^FF_DEBT(QTR_R,44554,,,,USD)&lt;/Q&gt;&lt;R&gt;1&lt;/R&gt;&lt;C&gt;1&lt;/C&gt;&lt;D xsi:type="xsd:double"&gt;241.658&lt;/D&gt;&lt;/FQL&gt;&lt;FQL&gt;&lt;Q&gt;MMYT^FF_CASH_ST(QTR_R,44554,,,,USD)&lt;/Q&gt;&lt;R&gt;1&lt;/R&gt;&lt;C&gt;1&lt;/C&gt;&lt;D xsi:type="xsd:double"&gt;463.782&lt;/D&gt;&lt;/FQL&gt;&lt;FQL&gt;&lt;Q&gt;MMYT^FG_MKT_VALUE(44554,,,USD)&lt;/Q&gt;&lt;R&gt;1&lt;/R&gt;&lt;C&gt;1&lt;/C&gt;&lt;D xsi:type="xsd:double"&gt;2964.9915&lt;/D&gt;&lt;/FQL&gt;&lt;FQL&gt;&lt;Q&gt;FROG^FF_DEBT(QTR_R,44554,,,,USD)&lt;/Q&gt;&lt;R&gt;1&lt;/R&gt;&lt;C&gt;1&lt;/C&gt;&lt;D xsi:type="xsd:double"&gt;28.035&lt;/D&gt;&lt;/FQL&gt;&lt;FQL&gt;&lt;Q&gt;FROG^FF_CASH_ST(QTR_R,44554,,,,USD)&lt;/Q&gt;&lt;R&gt;1&lt;/R&gt;&lt;C&gt;1&lt;/C&gt;&lt;D xsi:type="xsd:double"&gt;403.17&lt;/D&gt;&lt;/FQL&gt;&lt;FQL&gt;&lt;Q&gt;FROG^FG_MKT_VALUE(44554,,,USD)&lt;/Q&gt;&lt;R&gt;1&lt;/R&gt;&lt;C&gt;1&lt;/C&gt;&lt;D xsi:type="xsd:double"&gt;2919.6775&lt;/D&gt;&lt;/FQL&gt;&lt;FQL&gt;&lt;Q&gt;RPD^FF_DEBT(QTR_R,44554,,,,USD)&lt;/Q&gt;&lt;R&gt;1&lt;/R&gt;&lt;C&gt;1&lt;/C&gt;&lt;D xsi:type="xsd:double"&gt;934.685&lt;/D&gt;&lt;/FQL&gt;&lt;FQL&gt;&lt;Q&gt;RPD^FF_CASH_ST(QTR_R,44554,,,,USD)&lt;/Q&gt;&lt;R&gt;1&lt;/R&gt;&lt;C&gt;1&lt;/C&gt;&lt;D xsi:type="xsd:double"&gt;304.249&lt;/D&gt;&lt;/FQL&gt;&lt;FQL&gt;&lt;Q&gt;RPD^FG_MKT_VALUE(44554,,,USD)&lt;/Q&gt;&lt;R&gt;1&lt;/R&gt;&lt;C&gt;1&lt;/C&gt;&lt;D xsi:type="xsd:double"&gt;6937.1665&lt;/D&gt;&lt;/FQL&gt;&lt;FQL&gt;&lt;Q&gt;WK^FF_DEBT(QTR_R,44554,,,,USD)&lt;/Q&gt;&lt;R&gt;1&lt;/R&gt;&lt;C&gt;1&lt;/C&gt;&lt;D xsi:type="xsd:double"&gt;332.901&lt;/D&gt;&lt;/FQL&gt;&lt;FQL&gt;&lt;Q&gt;WK^FF_CASH_ST(QTR_R,44554,,,,USD)&lt;/Q&gt;&lt;R&gt;1&lt;/R&gt;&lt;C&gt;1&lt;/C&gt;&lt;D xsi:type="xsd:double"&gt;522.349&lt;/D&gt;&lt;/FQL&gt;&lt;FQL&gt;&lt;Q&gt;WK^FG_MKT_VALUE(44554,,,USD)&lt;/Q&gt;&lt;R&gt;1&lt;/R&gt;&lt;C&gt;1&lt;/C&gt;&lt;D xsi:type="xsd:double"&gt;6786.447&lt;/D&gt;&lt;/FQL&gt;&lt;FQL&gt;&lt;Q&gt;DARK-GB^FF_DEBT(QTR_R,44554,,,,USD)&lt;/Q&gt;&lt;R&gt;0&lt;/R&gt;&lt;C&gt;0&lt;/C&gt;&lt;/FQL&gt;&lt;FQL&gt;&lt;Q&gt;DARK-GB^FF_CASH_ST(QTR_R,44554,,,,USD)&lt;/Q&gt;&lt;R&gt;0&lt;/R&gt;&lt;C&gt;0&lt;/C&gt;&lt;/FQL&gt;&lt;FQL&gt;&lt;Q&gt;DARK-GB^FG_MKT_VALUE(44554,,,USD)&lt;/Q&gt;&lt;R&gt;1&lt;/R&gt;&lt;C&gt;1&lt;/C&gt;&lt;D xsi:type="xsd:double"&gt;3852.4688&lt;/D&gt;&lt;/FQL&gt;&lt;FQL&gt;&lt;Q&gt;UPWK^FF_DEBT(QTR_R,44554,,,,USD)&lt;/Q&gt;&lt;R&gt;1&lt;/R&gt;&lt;C&gt;1&lt;/C&gt;&lt;D xsi:type="xsd:double"&gt;584.904&lt;/D&gt;&lt;/FQL&gt;&lt;FQL&gt;&lt;Q&gt;UPWK^FF_CASH_ST(QTR_R,44554,,,,USD)&lt;/Q&gt;&lt;R&gt;1&lt;/R&gt;&lt;C&gt;1&lt;/C&gt;&lt;D xsi:type="xsd:double"&gt;696.841&lt;/D&gt;&lt;/FQL&gt;&lt;FQL&gt;&lt;Q&gt;UPWK^FG_MKT_VALUE(44554,,,USD)&lt;/Q&gt;&lt;R&gt;1&lt;/R&gt;&lt;C&gt;1&lt;/C&gt;&lt;D xsi:type="xsd:double"&gt;4313.7915&lt;/D&gt;&lt;/FQL&gt;&lt;FQL&gt;&lt;Q&gt;GWRE^FF_DEBT(QTR_R,44554,,,,USD)&lt;/Q&gt;&lt;R&gt;1&lt;/R&gt;&lt;C&gt;1&lt;/C&gt;&lt;D xsi:type="xsd:double"&gt;470.961&lt;/D&gt;&lt;/FQL&gt;&lt;FQL&gt;&lt;Q&gt;GWRE^FF_CASH_ST(QTR_R,44554,,,,USD)&lt;/Q&gt;&lt;R&gt;1&lt;/R&gt;&lt;C&gt;1&lt;/C&gt;&lt;D xsi:type="xsd:double"&gt;855.906&lt;/D&gt;&lt;/FQL&gt;&lt;FQL&gt;&lt;Q&gt;GWRE^FG_MKT_VALUE(44554,,,USD)&lt;/Q&gt;&lt;R&gt;1&lt;/R&gt;&lt;C&gt;1&lt;/C&gt;&lt;D xsi:type="xsd:double"&gt;9481.294&lt;/D&gt;&lt;/FQL&gt;&lt;FQL&gt;&lt;Q&gt;HOOD^FF_DEBT(QTR_R,44554,,,,USD)&lt;/Q&gt;&lt;R&gt;1&lt;/R&gt;&lt;C&gt;1&lt;/C&gt;&lt;D xsi:type="xsd:double"&gt;3284.15&lt;/D&gt;&lt;/FQL&gt;&lt;FQL&gt;&lt;Q&gt;HOOD^FF_CASH_ST(QTR_R,44554,,,,USD)&lt;/Q&gt;&lt;R&gt;1&lt;/R&gt;&lt;C&gt;1&lt;/C&gt;&lt;D xsi:type="xsd:double"&gt;12190.433&lt;/D&gt;&lt;/FQL&gt;&lt;FQL&gt;&lt;Q&gt;HOOD^FG_MKT_VALUE(44554,,,USD)&lt;/Q&gt;&lt;R&gt;1&lt;/R&gt;&lt;C&gt;1&lt;/C&gt;&lt;D xsi:type="xsd:double"&gt;16248.447&lt;/D&gt;&lt;/FQL&gt;&lt;FQL&gt;&lt;Q&gt;EGHT^FF_DEBT(QTR_R,44554,,,,USD)&lt;/Q&gt;&lt;R&gt;1&lt;/R&gt;&lt;C&gt;1&lt;/C&gt;&lt;D xsi:type="xsd:double"&gt;407.718&lt;/D&gt;&lt;/FQL&gt;&lt;FQL&gt;&lt;Q&gt;EGHT^FF_CASH_ST(QTR_R,44554,,,,USD)&lt;/Q&gt;&lt;R&gt;1&lt;/R&gt;&lt;C&gt;1&lt;/C&gt;&lt;D xsi:type="xsd:double"&gt;155.775&lt;/D&gt;&lt;/FQL&gt;&lt;FQL&gt;&lt;Q&gt;EGHT^FG_MKT_VALUE(44554,,,USD)&lt;/Q&gt;&lt;R&gt;1&lt;/R&gt;&lt;C&gt;1&lt;/C&gt;&lt;D xsi:type="xsd:double"&gt;2008.9384&lt;/D&gt;&lt;/FQL&gt;&lt;FQL&gt;&lt;Q&gt;LYFT^FF_DEBT(QTR_R,44554,,,,USD)&lt;/Q&gt;&lt;R&gt;1&lt;/R&gt;&lt;C&gt;1&lt;/C&gt;&lt;D xsi:type="xsd:double"&gt;1021.335&lt;/D&gt;&lt;/FQL&gt;&lt;FQL&gt;&lt;Q&gt;LYFT^FF_CASH_ST(QTR_R,44554,,,,USD)&lt;/Q&gt;&lt;R&gt;1&lt;/R&gt;&lt;C&gt;1&lt;/C&gt;&lt;D xsi:type="xsd:double"&gt;2382.489&lt;/D&gt;&lt;/FQL&gt;&lt;FQL&gt;&lt;Q&gt;LYFT^FG_MKT_VALUE(44554,,,USD)&lt;/Q&gt;&lt;R&gt;1&lt;/R&gt;&lt;C&gt;1&lt;/C&gt;&lt;D xsi:type="xsd:double"&gt;15053.258&lt;/D&gt;&lt;/FQL&gt;&lt;FQL&gt;&lt;Q&gt;SOFI^FF_DEBT(QTR_R,44554,,,,USD)&lt;/Q&gt;&lt;R&gt;1&lt;/R&gt;&lt;C&gt;1&lt;/C&gt;&lt;D xsi:type="xsd:double"&gt;3014.027&lt;/D&gt;&lt;/FQL&gt;&lt;FQL&gt;&lt;Q&gt;SOFI^FF_CASH_ST(QTR_R,44554,,,,USD)&lt;/Q&gt;&lt;R&gt;1&lt;/R&gt;&lt;C&gt;1&lt;/C&gt;&lt;D xsi:type="xsd:double"&gt;854.228&lt;/D&gt;&lt;/FQL&gt;&lt;FQL&gt;&lt;Q&gt;SOFI^FG_MKT_VALUE(44554,,,USD)&lt;/Q&gt;&lt;R&gt;1&lt;/R&gt;&lt;C&gt;1&lt;/C&gt;&lt;D xsi:type="xsd:double"&gt;12176.378&lt;/D&gt;&lt;/FQL&gt;&lt;FQL&gt;&lt;Q&gt;AVLR^FF_DEBT(QTR_R,44554,,,,USD)&lt;/Q&gt;&lt;R&gt;1&lt;/R&gt;&lt;C&gt;1&lt;/C&gt;&lt;D xsi:type="xsd:double"&gt;1020.628&lt;/D&gt;&lt;/FQL&gt;&lt;FQL&gt;&lt;Q&gt;AVLR^FF_CASH_ST(QTR_R,44554,,,,USD)&lt;/Q&gt;&lt;R&gt;1&lt;/R&gt;&lt;C&gt;1&lt;/C&gt;&lt;D xsi:type="xsd:double"&gt;1574.122&lt;/D&gt;&lt;/FQL&gt;&lt;FQL&gt;&lt;Q&gt;AVLR^FG_MKT_VALUE(44554,,,USD)&lt;/Q&gt;&lt;R&gt;1&lt;/R&gt;&lt;C&gt;1&lt;/C&gt;&lt;D xsi:type="xsd:double"&gt;11623.263&lt;/D&gt;&lt;/FQL&gt;&lt;FQL&gt;&lt;Q&gt;PATH^FF_DEBT(QTR_R,44554,,,,USD)&lt;/Q&gt;&lt;R&gt;1&lt;/R&gt;&lt;C&gt;1&lt;/C&gt;&lt;D xsi:type="xsd:double"&gt;54.299&lt;/D&gt;&lt;/FQL&gt;&lt;FQL&gt;&lt;Q&gt;PATH^FF_CASH_ST(QTR_R,44554,,,,USD)&lt;/Q&gt;&lt;R&gt;1&lt;/R&gt;&lt;C&gt;1&lt;/C&gt;&lt;D xsi:type="xsd:double"&gt;1878.426&lt;/D&gt;&lt;/FQL&gt;&lt;FQL&gt;&lt;Q&gt;PATH^FG_MKT_VALUE(44554,,,USD)&lt;/Q&gt;&lt;R&gt;1&lt;/R&gt;&lt;C&gt;1&lt;/C&gt;&lt;D xsi:type="xsd:double"&gt;23320.111&lt;/D</t>
        </r>
      </text>
    </comment>
    <comment ref="A255" authorId="0" shapeId="0" xr:uid="{6E3F459F-68A8-4E77-B88D-FCAAF738F19F}">
      <text>
        <r>
          <rPr>
            <b/>
            <sz val="9"/>
            <color indexed="81"/>
            <rFont val="Tahoma"/>
            <family val="2"/>
          </rPr>
          <t>&gt;&lt;/FQL&gt;&lt;FQL&gt;&lt;Q&gt;TCOM^FF_DEBT(QTR_R,44554,,,,USD)&lt;/Q&gt;&lt;R&gt;1&lt;/R&gt;&lt;C&gt;1&lt;/C&gt;&lt;D xsi:type="xsd:double"&gt;8950.73621008513&lt;/D&gt;&lt;/FQL&gt;&lt;FQL&gt;&lt;Q&gt;TCOM^FF_CASH_ST(QTR_R,44554,,,,USD)&lt;/Q&gt;&lt;R&gt;1&lt;/R&gt;&lt;C&gt;1&lt;/C&gt;&lt;D xsi:type="xsd:double"&gt;8884.19488869828&lt;/D&gt;&lt;/FQL&gt;&lt;FQL&gt;&lt;Q&gt;TCOM^FG_MKT_VALUE(44554,,,USD)&lt;/Q&gt;&lt;R&gt;1&lt;/R&gt;&lt;C&gt;1&lt;/C&gt;&lt;D xsi:type="xsd:double"&gt;15095.395&lt;/D&gt;&lt;/FQL&gt;&lt;FQL&gt;&lt;Q&gt;CHWY^FF_DEBT(QTR_R,44554,,,,USD)&lt;/Q&gt;&lt;R&gt;1&lt;/R&gt;&lt;C&gt;1&lt;/C&gt;&lt;D xsi:type="xsd:double"&gt;401.138&lt;/D&gt;&lt;/FQL&gt;&lt;FQL&gt;&lt;Q&gt;CHWY^FF_CASH_ST(QTR_R,44554,,,,USD)&lt;/Q&gt;&lt;R&gt;1&lt;/R&gt;&lt;C&gt;1&lt;/C&gt;&lt;D xsi:type="xsd:double"&gt;726.919&lt;/D&gt;&lt;/FQL&gt;&lt;FQL&gt;&lt;Q&gt;CHWY^FG_MKT_VALUE(44554,,,USD)&lt;/Q&gt;&lt;R&gt;1&lt;/R&gt;&lt;C&gt;1&lt;/C&gt;&lt;D xsi:type="xsd:double"&gt;24769.457&lt;/D&gt;&lt;/FQL&gt;&lt;FQL&gt;&lt;Q&gt;EB^FF_DEBT(QTR_R,44554,,,,USD)&lt;/Q&gt;&lt;R&gt;1&lt;/R&gt;&lt;C&gt;1&lt;/C&gt;&lt;D xsi:type="xsd:double"&gt;365.414&lt;/D&gt;&lt;/FQL&gt;&lt;FQL&gt;&lt;Q&gt;EB^FF_CASH_ST(QTR_R,44554,,,,USD)&lt;/Q&gt;&lt;R&gt;1&lt;/R&gt;&lt;C&gt;1&lt;/C&gt;&lt;D xsi:type="xsd:double"&gt;687.071&lt;/D&gt;&lt;/FQL&gt;&lt;FQL&gt;&lt;Q&gt;EB^FG_MKT_VALUE(44554,,,USD)&lt;/Q&gt;&lt;R&gt;1&lt;/R&gt;&lt;C&gt;1&lt;/C&gt;&lt;D xsi:type="xsd:double"&gt;1672.163&lt;/D&gt;&lt;/FQL&gt;&lt;FQL&gt;&lt;Q&gt;SPOT^FF_DEBT(QTR_R,44554,,,,USD)&lt;/Q&gt;&lt;R&gt;1&lt;/R&gt;&lt;C&gt;1&lt;/C&gt;&lt;D xsi:type="xsd:double"&gt;2036.27515&lt;/D&gt;&lt;/FQL&gt;&lt;FQL&gt;&lt;Q&gt;SPOT^FF_CASH_ST(QTR_R,44554,,,,USD)&lt;/Q&gt;&lt;R&gt;1&lt;/R&gt;&lt;C&gt;1&lt;/C&gt;&lt;D xsi:type="xsd:double"&gt;3675.03045&lt;/D&gt;&lt;/FQL&gt;&lt;FQL&gt;&lt;Q&gt;SPOT^FG_MKT_VALUE(44554,,,USD)&lt;/Q&gt;&lt;R&gt;1&lt;/R&gt;&lt;C&gt;1&lt;/C&gt;&lt;D xsi:type="xsd:double"&gt;44423.617&lt;/D&gt;&lt;/FQL&gt;&lt;FQL&gt;&lt;Q&gt;ESTC^FF_DEBT(QTR_R,44554,,,,USD)&lt;/Q&gt;&lt;R&gt;1&lt;/R&gt;&lt;C&gt;1&lt;/C&gt;&lt;D xsi:type="xsd:double"&gt;592.245&lt;/D&gt;&lt;/FQL&gt;&lt;FQL&gt;&lt;Q&gt;ESTC^FF_CASH_ST(QTR_R,44554,,,,USD)&lt;/Q&gt;&lt;R&gt;1&lt;/R&gt;&lt;C&gt;1&lt;/C&gt;&lt;D xsi:type="xsd:double"&gt;878.998&lt;/D&gt;&lt;/FQL&gt;&lt;FQL&gt;&lt;Q&gt;ESTC^FG_MKT_VALUE(44554,,,USD)&lt;/Q&gt;&lt;R&gt;1&lt;/R&gt;&lt;C&gt;1&lt;/C&gt;&lt;D xsi:type="xsd:double"&gt;11482.271&lt;/D&gt;&lt;/FQL&gt;&lt;FQL&gt;&lt;Q&gt;JD^FF_DEBT(QTR_R,44554,,,,USD)&lt;/Q&gt;&lt;R&gt;1&lt;/R&gt;&lt;C&gt;1&lt;/C&gt;&lt;D xsi:type="xsd:double"&gt;5819.67936367943&lt;/D&gt;&lt;/FQL&gt;&lt;FQL&gt;&lt;Q&gt;JD^FF_CASH_ST(QTR_R,44554,,,,USD)&lt;/Q&gt;&lt;R&gt;1&lt;/R&gt;&lt;C&gt;1&lt;/C&gt;&lt;D xsi:type="xsd:double"&gt;30363.9810279869&lt;/D&gt;&lt;/FQL&gt;&lt;FQL&gt;&lt;Q&gt;JD^FG_MKT_VALUE(44554,,,USD)&lt;/Q&gt;&lt;R&gt;1&lt;/R&gt;&lt;C&gt;1&lt;/C&gt;&lt;D xsi:type="xsd:double"&gt;90442.9&lt;/D&gt;&lt;/FQL&gt;&lt;FQL&gt;&lt;Q&gt;ONTF^FF_DEBT(QTR_R,44554,,,,USD)&lt;/Q&gt;&lt;R&gt;1&lt;/R&gt;&lt;C&gt;1&lt;/C&gt;&lt;D xsi:type="xsd:double"&gt;4.671&lt;/D&gt;&lt;/FQL&gt;&lt;FQL&gt;&lt;Q&gt;ONTF^FF_CASH_ST(QTR_R,44554,,,,USD)&lt;/Q&gt;&lt;R&gt;1&lt;/R&gt;&lt;C&gt;1&lt;/C&gt;&lt;D xsi:type="xsd:double"&gt;399.684&lt;/D&gt;&lt;/FQL&gt;&lt;FQL&gt;&lt;Q&gt;ONTF^FG_MKT_VALUE(44554,,,USD)&lt;/Q&gt;&lt;R&gt;1&lt;/R&gt;&lt;C&gt;1&lt;/C&gt;&lt;D xsi:type="xsd:double"&gt;851.4672&lt;/D&gt;&lt;/FQL&gt;&lt;FQL&gt;&lt;Q&gt;PDD^FF_DEBT(QTR_R,44554,,,,USD)&lt;/Q&gt;&lt;R&gt;1&lt;/R&gt;&lt;C&gt;1&lt;/C&gt;&lt;D xsi:type="xsd:double"&gt;1928.32633101992&lt;/D&gt;&lt;/FQL&gt;&lt;FQL&gt;&lt;Q&gt;PDD^FF_CASH_ST(QTR_R,44554,,,,USD)&lt;/Q&gt;&lt;R&gt;1&lt;/R&gt;&lt;C&gt;1&lt;/C&gt;&lt;D xsi:type="xsd:double"&gt;23080.2424889555&lt;/D&gt;&lt;/FQL&gt;&lt;FQL&gt;&lt;Q&gt;PDD^FG_MKT_VALUE(44554,,,USD)&lt;/Q&gt;&lt;R&gt;1&lt;/R&gt;&lt;C&gt;1&lt;/C&gt;&lt;D xsi:type="xsd:double"&gt;72327.29&lt;/D&gt;&lt;/FQL&gt;&lt;FQL&gt;&lt;Q&gt;GME^FF_DEBT(QTR_R,44554,,,,USD)&lt;/Q&gt;&lt;R&gt;1&lt;/R&gt;&lt;C&gt;1&lt;/C&gt;&lt;D xsi:type="xsd:double"&gt;667.8&lt;/D&gt;&lt;/FQL&gt;&lt;FQL&gt;&lt;Q&gt;GME^FF_CASH_ST(QTR_R,44554,,,,USD)&lt;/Q&gt;&lt;R&gt;1&lt;/R&gt;&lt;C&gt;1&lt;/C&gt;&lt;D xsi:type="xsd:double"&gt;1452.5&lt;/D&gt;&lt;/FQL&gt;&lt;FQL&gt;&lt;Q&gt;GME^FG_MKT_VALUE(44554,,,USD)&lt;/Q&gt;&lt;R&gt;1&lt;/R&gt;&lt;C&gt;1&lt;/C&gt;&lt;D xsi:type="xsd:double"&gt;11616.011&lt;/D&gt;&lt;/FQL&gt;&lt;FQL&gt;&lt;Q&gt;ZG^FF_DEBT(QTR_R,44554,,,,USD)&lt;/Q&gt;&lt;R&gt;1&lt;/R&gt;&lt;C&gt;1&lt;/C&gt;&lt;D xsi:type="xsd:double"&gt;4644.443&lt;/D&gt;&lt;/FQL&gt;&lt;FQL&gt;&lt;Q&gt;ZG^FF_CASH_ST(QTR_R,44554,,,,USD)&lt;/Q&gt;&lt;R&gt;1&lt;/R&gt;&lt;C&gt;1&lt;/C&gt;&lt;D xsi:type="xsd:double"&gt;3546.468&lt;/D&gt;&lt;/FQL&gt;&lt;FQL&gt;&lt;Q&gt;ZG^FG_MKT_VALUE(44554,,,USD)&lt;/Q&gt;&lt;R&gt;1&lt;/R&gt;&lt;C&gt;1&lt;/C&gt;&lt;D xsi:type="xsd:double"&gt;15884.435&lt;/D&gt;&lt;/FQL&gt;&lt;FQL&gt;&lt;Q&gt;ZUO^FF_DEBT(QTR_R,44554,,,,USD)&lt;/Q&gt;&lt;R&gt;1&lt;/R&gt;&lt;C&gt;1&lt;/C&gt;&lt;D xsi:type="xsd:double"&gt;62.309&lt;/D&gt;&lt;/FQL&gt;&lt;FQL&gt;&lt;Q&gt;ZUO^FF_CASH_ST(QTR_R,44554,,,,USD)&lt;/Q&gt;&lt;R&gt;1&lt;/R&gt;&lt;C&gt;1&lt;/C&gt;&lt;D xsi:type="xsd:double"&gt;203.335&lt;/D&gt;&lt;/FQL&gt;&lt;FQL&gt;&lt;Q&gt;ZUO^FG_MKT_VALUE(44554,,,USD)&lt;/Q&gt;&lt;R&gt;1&lt;/R&gt;&lt;C&gt;1&lt;/C&gt;&lt;D xsi:type="xsd:double"&gt;2442.1936&lt;/D&gt;&lt;/FQL&gt;&lt;FQL&gt;&lt;Q&gt;CVNA^FF_DEBT(QTR_R,44554,,,,USD)&lt;/Q&gt;&lt;R&gt;1&lt;/R&gt;&lt;C&gt;1&lt;/C&gt;&lt;D xsi:type="xsd:double"&gt;3951&lt;/D&gt;&lt;/FQL&gt;&lt;FQL&gt;&lt;Q&gt;CVNA^FF_CASH_ST(QTR_R,44554,,,,USD)&lt;/Q&gt;&lt;R&gt;1&lt;/R&gt;&lt;C&gt;1&lt;/C&gt;&lt;D xsi:type="xsd:double"&gt;716&lt;/D&gt;&lt;/FQL&gt;&lt;FQL&gt;&lt;Q&gt;CVNA^FG_MKT_VALUE(44554,,,USD)&lt;/Q&gt;&lt;R&gt;1&lt;/R&gt;&lt;C&gt;1&lt;/C&gt;&lt;D xsi:type="xsd:double"&gt;20607.71&lt;/D&gt;&lt;/FQL&gt;&lt;FQL&gt;&lt;Q&gt;OKTA^FF_DEBT(QTR_R,44554,,,,USD)&lt;/Q&gt;&lt;R&gt;1&lt;/R&gt;&lt;C&gt;1&lt;/C&gt;&lt;D xsi:type="xsd:double"&gt;1989.131&lt;/D&gt;&lt;/FQL&gt;&lt;FQL&gt;&lt;Q&gt;OKTA^FF_CASH_ST(QTR_R,44554,,,,USD)&lt;/Q&gt;&lt;R&gt;1&lt;/R&gt;&lt;C&gt;1&lt;/C&gt;&lt;D xsi:type="xsd:double"&gt;2487.195&lt;/D&gt;&lt;/FQL&gt;&lt;FQL&gt;&lt;Q&gt;OKTA^FG_MKT_VALUE(44554,,,USD)&lt;/Q&gt;&lt;R&gt;1&lt;/R&gt;&lt;C&gt;1&lt;/C&gt;&lt;D xsi:type="xsd:double"&gt;35512.25&lt;/D&gt;&lt;/FQL&gt;&lt;FQL&gt;&lt;Q&gt;SAIL^FF_DEBT(QTR_R,44554,,,,USD)&lt;/Q&gt;&lt;R&gt;1&lt;/R&gt;&lt;C&gt;1&lt;/C&gt;&lt;D xsi:type="xsd:double"&gt;419.284&lt;/D&gt;&lt;/FQL&gt;&lt;FQL&gt;&lt;Q&gt;SAIL^FF_CASH_ST(QTR_R,44554,,,,USD)&lt;/Q&gt;&lt;R&gt;1&lt;/R&gt;&lt;C&gt;1&lt;/C&gt;&lt;D xsi:type="xsd:double"&gt;428.554&lt;/D&gt;&lt;/FQL&gt;&lt;FQL&gt;&lt;Q&gt;SAIL^FG_MKT_VALUE(44554,,,USD)&lt;/Q&gt;&lt;R&gt;1&lt;/R&gt;&lt;C&gt;1&lt;/C&gt;&lt;D xsi:type="xsd:double"&gt;4476.6577&lt;/D&gt;&lt;/FQL&gt;&lt;FQL&gt;&lt;Q&gt;U^FF_DEBT(QTR_R,44554,,,,USD)&lt;/Q&gt;&lt;R&gt;1&lt;/R&gt;&lt;C&gt;1&lt;/C&gt;&lt;D xsi:type="xsd:double"&gt;122.372&lt;/D&gt;&lt;/FQL&gt;&lt;FQL&gt;&lt;Q&gt;U^FF_CASH_ST(QTR_R,44554,,,,USD)&lt;/Q&gt;&lt;R&gt;1&lt;/R&gt;&lt;C&gt;1&lt;/C&gt;&lt;D xsi:type="xsd:double"&gt;1280.398&lt;/D&gt;&lt;/FQL&gt;&lt;FQL&gt;&lt;Q&gt;U^FG_MKT_VALUE(44554,,,USD)&lt;/Q&gt;&lt;R&gt;1&lt;/R&gt;&lt;C&gt;1&lt;/C&gt;&lt;D xsi:type="xsd:double"&gt;41634.62&lt;/D&gt;&lt;/FQL&gt;&lt;FQL&gt;&lt;Q&gt;YEXT^FF_DEBT(QTR_R,44554,,,,USD)&lt;/Q&gt;&lt;R&gt;1&lt;/R&gt;&lt;C&gt;1&lt;/C&gt;&lt;D xsi:type="xsd:double"&gt;133.019&lt;/D&gt;&lt;/FQL&gt;&lt;FQL&gt;&lt;Q&gt;YEXT^FF_CASH_ST(QTR_R,44554,,,,USD)&lt;/Q&gt;&lt;R&gt;1&lt;/R&gt;&lt;C&gt;1&lt;/C&gt;&lt;D xsi:type="xsd:double"&gt;229.526&lt;/D&gt;&lt;/FQL&gt;&lt;FQL&gt;&lt;Q&gt;YEXT^FG_MKT_VALUE(44554,,,USD)&lt;/Q&gt;&lt;R&gt;1&lt;/R&gt;&lt;C&gt;1&lt;/C&gt;&lt;D xsi:type="xsd:double"&gt;1373.5548&lt;/D&gt;&lt;/FQL&gt;&lt;FQL&gt;&lt;Q&gt;SPT^FF_DEBT(QTR_R,44554,,,,USD)&lt;/Q&gt;&lt;R&gt;1&lt;/R&gt;&lt;C&gt;1&lt;/C&gt;&lt;D xsi:type="xsd:double"&gt;24.273&lt;/D&gt;&lt;/FQL&gt;&lt;FQL&gt;&lt;Q&gt;SPT^FF_CASH_ST(QTR_R,44554,,,,USD)&lt;/Q&gt;&lt;R&gt;1&lt;/R&gt;&lt;C&gt;1&lt;/C&gt;&lt;D xsi:type="xsd:double"&gt;175.008&lt;/D&gt;&lt;/FQL&gt;&lt;FQL&gt;&lt;Q&gt;SPT^FG_MKT_VALUE(44554,,,USD)&lt;/Q&gt;&lt;R&gt;1&lt;/R&gt;&lt;C&gt;1&lt;/C&gt;&lt;D xsi:type="xsd:double"&gt;5119.2593&lt;/D&gt;&lt;/FQL&gt;&lt;FQL&gt;&lt;Q&gt;AYX^FF_DEBT(QTR_R,44554,,,,USD)&lt;/Q&gt;&lt;R&gt;1&lt;/R&gt;&lt;C&gt;1&lt;/C&gt;&lt;D xsi:type="xsd:double"&gt;859.516&lt;/D&gt;&lt;/FQL&gt;&lt;FQL&gt;&lt;Q&gt;AYX^FF_CASH_ST(QTR_R,44554,,,,USD)&lt;/Q&gt;&lt;R&gt;1&lt;/R&gt;&lt;C&gt;1&lt;/C&gt;&lt;D xsi:type="xsd:double"&gt;596.445&lt;/D&gt;&lt;/FQL&gt;&lt;FQL&gt;&lt;Q&gt;AYX^FG_MKT_VALUE(44554,,,USD)&lt;/Q&gt;&lt;R&gt;1&lt;/R&gt;&lt;C&gt;1&lt;/C&gt;&lt;D xsi:type="xsd:double"&gt;4275.4316&lt;/D&gt;&lt;/FQL&gt;&lt;FQL&gt;&lt;Q&gt;LI^FF_DEBT(QTR_R,44554,,,,USD)&lt;/Q&gt;&lt;R&gt;1&lt;/R&gt;&lt;C&gt;1&lt;/C&gt;&lt;D xsi:type="xsd:double"&gt;1261.95430313444&lt;/D&gt;&lt;/FQL&gt;&lt;FQL&gt;&lt;Q&gt;LI^FF_CASH_ST(QTR_R,44554,,,,USD)&lt;/Q&gt;&lt;R&gt;1&lt;/R&gt;&lt;C&gt;1&lt;/C&gt;&lt;D xsi:type="xsd:double"&gt;7556.75587846171&lt;/D&gt;&lt;/FQL&gt;&lt;FQL&gt;&lt;Q&gt;LI^FG_MKT_VALUE(44554,,,USD)&lt;/Q&gt;&lt;R&gt;1&lt;/R&gt;&lt;C&gt;1&lt;/C&gt;&lt;D xsi:type="xsd:double"&gt;26007.58&lt;/D&gt;&lt;/FQL&gt;&lt;FQL&gt;&lt;Q&gt;PLAN^FF_DEBT(QTR_R,44554,,,,USD)&lt;/Q&gt;&lt;R&gt;1&lt;/R&gt;&lt;C&gt;1&lt;/C&gt;&lt;D xsi:type="xsd:double"&gt;51.106&lt;/D&gt;&lt;/FQL&gt;&lt;FQL&gt;&lt;Q&gt;PLAN^FF_CASH_ST(QTR_R,44554,,,,USD)&lt;/Q&gt;&lt;R&gt;1&lt;/R&gt;&lt;C&gt;1&lt;/C&gt;&lt;D xsi:type="xsd:double"&gt;312.367&lt;/D&gt;&lt;/FQL&gt;&lt;FQL&gt;&lt;Q&gt;PLAN^FG_MKT_VALUE(44554,,,USD)&lt;/Q&gt;&lt;R&gt;1&lt;/R&gt;&lt;C&gt;1&lt;/C&gt;&lt;D xsi:type="xsd:double"&gt;6810.1714&lt;/D&gt;&lt;/FQL&gt;&lt;FQL&gt;&lt;Q&gt;SNOW^FF_DEBT(QTR_R,44554,,,,USD)&lt;/Q&gt;&lt;R&gt;1&lt;/R&gt;&lt;C&gt;1&lt;/C&gt;&lt;D xsi:type="xsd:double"&gt;203.891&lt;/D&gt;&lt;/FQL&gt;&lt;FQL&gt;&lt;Q&gt;SNOW^FF_CASH_ST(QTR_R,44554,,,,USD)&lt;/Q&gt;&lt;R&gt;1&lt;/R&gt;&lt;C&gt;1&lt;/C&gt;&lt;D xsi:type="xsd:double"&gt;3890.83&lt;/D&gt;&lt;/FQL&gt;&lt;FQL&gt;&lt;Q&gt;SNOW^FG_MKT_VALUE(44554,,,USD)&lt;/Q&gt;&lt;R&gt;1&lt;/R&gt;&lt;C&gt;1&lt;/C&gt;&lt;D xsi:type="xsd:double"&gt;106966.086&lt;/D&gt;&lt;/FQL&gt;&lt;FQL&gt;&lt;Q&gt;SMAR^FF_DEBT(QTR_R,44554,,,,USD)&lt;/Q&gt;&lt;R&gt;1&lt;/R&gt;&lt;C&gt;1&lt;/C&gt;&lt;D xsi:type="xsd:double"&gt;79.783&lt;/D&gt;&lt;/FQL&gt;&lt;FQL&gt;&lt;Q&gt;SMAR^FF_CASH_ST(QTR_R,44554,,,,USD)&lt;/Q&gt;&lt;R&gt;1&lt;/R&gt;&lt;C&gt;1&lt;/C&gt;&lt;D xsi:type="xsd:double"&gt;440.387&lt;/D&gt;&lt;/FQL&gt;&lt;FQL&gt;&lt;Q&gt;SMAR^FG_MKT_VALUE(44554,,,USD)&lt;/Q&gt;&lt;R&gt;1&lt;/R&gt;&lt;C&gt;1&lt;/C&gt;&lt;D xsi:type="xsd:double"&gt;10012.14&lt;/D&gt;&lt;/FQL&gt;&lt;FQL&gt;&lt;Q&gt;UBER^FF_DEBT(QTR_R,44554,,,,USD)&lt;/Q&gt;&lt;R&gt;1&lt;/R&gt;&lt;C&gt;1&lt;/C&gt;&lt;D xsi:type="xsd:double"&gt;11205&lt;/D&gt;&lt;/FQL&gt;&lt;FQL&gt;&lt;Q&gt;UBER^FF_CASH_ST(QTR_R,44554,,,,USD)&lt;/Q&gt;&lt;R&gt;1&lt;/R&gt;&lt;C&gt;1&lt;/C&gt;&lt;D xsi:type="xsd:double"&gt;6896&lt;/D&gt;&lt;/FQL&gt;&lt;FQL&gt;&lt;Q&gt;UBER^FG_MKT_VALUE(44554,,,USD)&lt;/Q&gt;&lt;R&gt;1&lt;/R&gt;&lt;C&gt;1&lt;/C&gt;&lt;D xsi:type="xsd:double"&gt;85190.67&lt;/D&gt;&lt;/FQL&gt;&lt;FQL&gt;&lt;Q&gt;NCNO^FF_DEBT(QTR_R,44554,,,,USD)&lt;/Q&gt;&lt;R&gt;1&lt;/R&gt;&lt;C&gt;1&lt;/C&gt;&lt;D xsi:type="xsd:double"&gt;51.699&lt;/D&gt;&lt;/FQL&gt;&lt;FQL&gt;&lt;Q&gt;NCNO^FF_CASH_ST(QTR_R,44554,,,,USD)&lt;/Q&gt;&lt;R&gt;1&lt;/R&gt;&lt;C&gt;1&lt;/C&gt;&lt;D xsi:type="xsd:double"&gt;381.08&lt;/D&gt;&lt;/FQL&gt;&lt;FQL&gt;&lt;Q&gt;NCNO^FG_MKT_VALUE(44554,,,USD)&lt;/Q&gt;&lt;R&gt;1&lt;/R&gt;&lt;C&gt;1&lt;/C&gt;&lt;D xsi:type="xsd:double"&gt;5509.8784&lt;/D&gt;&lt;/FQL&gt;&lt;FQL&gt;&lt;Q&gt;SE^FF_DEBT(QTR_R,44554,,,,USD)&lt;/Q&gt;&lt;R&gt;1&lt;/R&gt;&lt;C&gt;1&lt;/C&gt;&lt;D xsi:type="xsd:double"&gt;4118.15369595878&lt;/D&gt;&lt;/FQL&gt;&lt;FQL&gt;&lt;Q&gt;SE^FF_CASH_ST(QTR_R,44554,,,,USD)&lt;/Q&gt;&lt;R&gt;1&lt;/R&gt;&lt;C&gt;1&lt;/C&gt;&lt;D xsi:type="xsd:double"&gt;13197.9185196862&lt;/D&gt;&lt;/FQL&gt;&lt;FQL&gt;&lt;Q&gt;SE^FG_MKT_VALUE(44554,,,USD)&lt;/Q&gt;&lt;R&gt;1&lt;/R&gt;&lt;C&gt;1&lt;/C&gt;&lt;D xsi:type="xsd:double"&gt;89363.9&lt;/D&gt;&lt;/FQL&gt;&lt;FQL&gt;&lt;Q&gt;BILL^FF_DEBT(QTR_R,44554,,,,USD)&lt;/Q&gt;&lt;R&gt;1&lt;/R&gt;&lt;C&gt;1&lt;/C&gt;&lt;D xsi:type="xsd:double"&gt;1857.642&lt;/D&gt;&lt;/FQL&gt;&lt;FQL&gt;&lt;Q&gt;BILL^FF_CASH_ST(QTR_R,44554,,,,USD)&lt;/Q&gt;&lt;R&gt;1&lt;/R&gt;&lt;C&gt;1&lt;/C&gt;&lt;D xsi:type="xsd:double"&gt;2851.606&lt;/D&gt;&lt;/FQL&gt;&lt;FQL&gt;&lt;Q&gt;BILL^FG_MKT_VALUE(44554,,,USD)&lt;/Q&gt;&lt;R&gt;1&lt;/R&gt;&lt;C&gt;1&lt;/C&gt;&lt;D xsi:type="xsd:double"&gt;25985.133&lt;/D&gt;&lt;/FQL&gt;&lt;FQL&gt;&lt;Q&gt;MDB^FF_DEBT(QTR_R,44554,,,,USD)&lt;/Q&gt;&lt;R&gt;1&lt;/R&gt;&lt;C&gt;1&lt;/C&gt;&lt;D xsi:type="xsd:double"&gt;1239.661&lt;/D&gt;&lt;/FQL&gt;&lt;FQL&gt;&lt;Q&gt;MDB^FF_CASH_ST(QTR_R,44554,,,,USD)&lt;/Q&gt;&lt;R&gt;1&lt;/R&gt;&lt;C&gt;1&lt;/C&gt;&lt;D xsi:type="xsd:double"&gt;1802.886&lt;/D&gt;&lt;/FQL&gt;&lt;FQL&gt;&lt;Q&gt;MDB^FG_MKT_VALUE(44554,,,USD)&lt;/Q&gt;&lt;R&gt;1&lt;/R&gt;&lt;C&gt;1&lt;/C&gt;&lt;D xsi:type="xsd:double"&gt;36788.297&lt;/D&gt;&lt;/FQL&gt;&lt;FQL&gt;&lt;Q&gt;CPNG^FF_DEBT(QTR_R,44554,,,,USD)&lt;/Q&gt;&lt;R&gt;1&lt;/R&gt;&lt;C&gt;1&lt;/C&gt;&lt;D xsi:type="xsd:double"&gt;2087.146&lt;/D&gt;&lt;/FQL&gt;&lt;FQL&gt;&lt;Q&gt;CPNG^FF_CASH_ST(QTR_R,44554,,,,USD)&lt;/Q&gt;&lt;R&gt;1&lt;/R&gt;&lt;C&gt;1&lt;/C&gt;&lt;D xsi:type="xsd:double"&gt;4265.666&lt;/D&gt;&lt;/FQL&gt;&lt;FQL&gt;&lt;Q&gt;CPNG^FG_MKT_VALUE(44554,,,USD)&lt;/Q&gt;&lt;R&gt;1&lt;/R&gt;&lt;C&gt;1&lt;/C&gt;&lt;D xsi:type="xsd:double"&gt;52946.12&lt;/D&gt;&lt;/FQL&gt;&lt;FQL&gt;&lt;Q&gt;GRUB^FF_DEBT(QTR_R,44554,,,,USD)&lt;/Q&gt;&lt;R&gt;0&lt;/R&gt;&lt;C&gt;0&lt;/C&gt;&lt;/FQL&gt;&lt;FQL&gt;&lt;Q&gt;GRUB^FF_CASH_ST(QTR_R,44554,,,,USD)&lt;/Q&gt;&lt;R&gt;0&lt;/R&gt;&lt;C&gt;0&lt;/C&gt;&lt;/FQL&gt;&lt;FQL&gt;&lt;Q&gt;GRUB^FG_MKT_VALUE(44554,,,USD)&lt;/Q&gt;&lt;R&gt;1&lt;/R&gt;&lt;C&gt;1&lt;/C&gt;&lt;D xsi:type="xsd:double"&gt;23175.688&lt;/D&gt;&lt;/FQL&gt;&lt;FQL&gt;&lt;Q&gt;NIO^FF_DEBT(QTR_R,44554,,,,USD)&lt;/Q&gt;&lt;R&gt;1&lt;/R&gt;&lt;C&gt;1&lt;/C&gt;&lt;D xsi:type="xsd:double"&gt;2961.70995721247&lt;/D&gt;&lt;/FQL&gt;&lt;FQL&gt;&lt;Q&gt;NIO^FF_CASH_ST(QTR_R,44554,,,,USD)&lt;/Q&gt;&lt;R&gt;1&lt;/R&gt;&lt;C&gt;1&lt;/C&gt;&lt;D xsi:type="xsd:double"&gt;7266.47261360403&lt;/D&gt;&lt;/FQL&gt;&lt;FQL&gt;&lt;Q&gt;NIO^FG_MKT_VALUE(44554,,,USD)&lt;/Q&gt;&lt;R&gt;1&lt;/R&gt;&lt;C&gt;1&lt;/C&gt;&lt;D xsi:type="xsd:double"&gt;41559.82&lt;/D&gt;&lt;/FQL&gt;&lt;FQL&gt;&lt;Q&gt;BIGC^FF_DEBT(QTR_R,44554,,,,USD)&lt;/Q&gt;&lt;R&gt;1&lt;/R&gt;&lt;C&gt;1&lt;/C&gt;&lt;D xsi:type="xsd:double"&gt;348.78&lt;/D&gt;&lt;/FQL&gt;&lt;FQL&gt;&lt;Q&gt;BIGC^FF_CASH_ST(QTR_R,44554,,,,USD)&lt;/Q&gt;&lt;R&gt;1&lt;/R&gt;&lt;C&gt;1&lt;/C&gt;&lt;D xsi:type="xsd:double"&gt;409.517&lt;/D&gt;&lt;/FQL&gt;&lt;FQL&gt;&lt;Q&gt;BIGC^FG_MKT_VALUE(44554,,,USD)&lt;/Q&gt;&lt;R&gt;1&lt;/R&gt;&lt;C&gt;1&lt;/C&gt;&lt;D xsi:type="xsd:double"&gt;2758.036&lt;/D&gt;&lt;/FQL&gt;&lt;FQL&gt;&lt;Q&gt;PD^FF_DEBT(QTR_R,44554,,,,USD)&lt;/Q&gt;&lt;R&gt;1&lt;/R&gt;&lt;C&gt;1&lt;/C&gt;&lt;D xsi:type="xsd:double"&gt;308.607&lt;/D&gt;&lt;/FQL&gt;&lt;FQL&gt;&lt;Q&gt;PD^FF_CASH_ST(QTR_R,44554,,,,USD)&lt;/Q&gt;&lt;R&gt;1&lt;/R&gt;&lt;C&gt;1&lt;/C&gt;&lt;D xsi:type="xsd:double"&gt;545.283&lt;/D&gt;&lt;/FQL&gt;&lt;FQL&gt;&lt;Q&gt;PD^FG_MKT_VALUE(44554,,,USD)&lt;/Q&gt;&lt;R&gt;1&lt;/R&gt;&lt;C&gt;1&lt;/C&gt;&lt;D xsi:type="xsd:double"&gt;3108.1772&lt;/D&gt;&lt;/FQL&gt;&lt;FQL&gt;&lt;Q&gt;FSLY^FF_DEBT(QTR_R,44554,,,,USD)&lt;/Q&gt;&lt;R&gt;1&lt;/R&gt;&lt;C&gt;1&lt;/C&gt;&lt;D xsi:type="xsd:double"&gt;1049.712&lt;/D&gt;&lt;/FQL&gt;&lt;FQL&gt;&lt;Q&gt;FSLY^FF_CASH_ST(QTR_R,44554,,,,USD)&lt;/Q&gt;&lt;R&gt;1&lt;/R&gt;&lt;C&gt;1&lt;/C&gt;&lt;D xsi:type="xsd:double"&gt;643.421&lt;/D&gt;&lt;/FQL&gt;&lt;FQL&gt;&lt;Q&gt;FSLY^FG_MKT_VALUE(44554,,,USD)&lt;/Q&gt;&lt;R&gt;1&lt;/R&gt;&lt;C&gt;1&lt;/C&gt;&lt;D xsi:type="xsd:double"&gt;4627.15&lt;/D&gt;&lt;/FQL&gt;&lt;FQL&gt;&lt;Q&gt;COUR^FF_DEBT(QTR_R,44554,,,,USD)&lt;/Q&gt;&lt;R&gt;1&lt;/R&gt;&lt;C&gt;1&lt;/C&gt;&lt;D xsi:type="xsd:double"&gt;21.431&lt;/D&gt;&lt;/FQL&gt;&lt;FQL&gt;&lt;Q&gt;COUR^FF_CASH_ST(QTR_R,44554,,,,USD)&lt;/Q&gt;&lt;R&gt;1&lt;/R&gt;&lt;C&gt;1&lt;/C&gt;&lt;D xsi:type="xsd:double"&gt;816.104&lt;/D&gt;&lt;/FQL&gt;&lt;FQL&gt;&lt;Q&gt;COUR^FG_MKT_VALUE(44554,,,USD)&lt;/Q&gt;&lt;R&gt;1&lt;/R&gt;&lt;C&gt;1&lt;/C&gt;&lt;D xsi:type="xsd:double"&gt;3527.403&lt;/D&gt;&lt;/FQL&gt;&lt;FQL&gt;&lt;Q&gt;MPNGF^FF_DEBT(QTR_R,44554,,,,USD)&lt;/Q&gt;&lt;R&gt;1&lt;/R&gt;&lt;C&gt;1&lt;/C&gt;&lt;D xsi:type="xsd:double"&gt;9107.97412625829&lt;/D&gt;&lt;/FQL&gt;&lt;FQL&gt;&lt;Q&gt;MPNGF^FF_CASH_ST(QTR_R,44554,,,,USD)&lt;/Q&gt;&lt;R&gt;1&lt;/R&gt;&lt;C&gt;1&lt;/C&gt;&lt;D xsi:type="xsd:double"&gt;20706.3067245421&lt;/D&gt;&lt;/FQL&gt;&lt;FQL&gt;&lt;Q&gt;MPNGF^FG_MKT_VALUE(44554,,,USD)&lt;/Q&gt;&lt;R&gt;1&lt;/R&gt;&lt;C&gt;1&lt;/C&gt;&lt;D xsi:type="xsd:double"&gt;166352.66&lt;/D&gt;&lt;/FQL&gt;&lt;FQL&gt;&lt;Q&gt;DOMO^FF_DEBT(QTR_R,44554,,,,USD)&lt;/Q&gt;&lt;R&gt;1&lt;/R&gt;&lt;C&gt;1&lt;/C&gt;&lt;D xsi:type="xsd:double"&gt;123.534&lt;/D&gt;&lt;/FQL&gt;&lt;FQL&gt;&lt;Q&gt;DOMO^FF_CASH_ST(QTR_R,44554,,,,USD)&lt;/Q&gt;&lt;R&gt;1&lt;/R&gt;&lt;C&gt;1&lt;/C&gt;&lt;D xsi:type="xsd:double"&gt;84.245&lt;/D&gt;&lt;/FQL&gt;&lt;FQL&gt;&lt;Q&gt;DOMO^FG_MKT_VALUE(44554,,,USD)&lt;/Q&gt;&lt;R&gt;1&lt;/R&gt;&lt;C&gt;1&lt;/C&gt;&lt;D xsi:type="xsd:double"&gt;1651.3785&lt;/D&gt;&lt;/FQL&gt;&lt;FQL&gt;&lt;Q&gt;VRM^FF_DEBT(QTR_R,44554,,,,USD)&lt;/Q&gt;&lt;R&gt;1&lt;/R&gt;&lt;C&gt;1&lt;/C&gt;&lt;D xsi:type="xsd:double"&gt;1069.481&lt;/D&gt;&lt;/FQL&gt;&lt;FQL&gt;&lt;Q&gt;VRM^FF_CASH_ST(QTR_R,44554,,,,USD)&lt;/Q&gt;&lt;R&gt;1&lt;/R&gt;&lt;C&gt;1&lt;/C&gt;&lt;D xsi:type="xsd:double"&gt;1396.117&lt;/D&gt;&lt;/FQL&gt;&lt;FQL&gt;&lt;Q&gt;VRM^FG_MKT_VALUE(44554,,,USD)&lt;/Q&gt;&lt;R&gt;1&lt;/R&gt;&lt;C&gt;1&lt;/C&gt;&lt;D xsi:type="xsd:double"&gt;1505.988&lt;/D&gt;&lt;/FQL&gt;&lt;FQL&gt;&lt;Q&gt;SPLK^FF_DEBT(QTR_R,44554,,,,USD)&lt;/Q&gt;&lt;R&gt;1&lt;/R&gt;&lt;C&gt;1&lt;/C&gt;&lt;D xsi:type="xsd:double"&gt;3303.133&lt;/D&gt;&lt;/FQL&gt;&lt;FQL&gt;&lt;Q&gt;SPLK^FF_CASH_ST(QTR_R,44554,,,,USD)&lt;/Q&gt;&lt;R&gt;1&lt;/R&gt;&lt;C&gt;1&lt;/C&gt;&lt;D xsi:type="xsd:double"&gt;1609.609&lt;/D&gt;&lt;/FQL&gt;&lt;FQL&gt;&lt;Q&gt;SPLK^FG_MKT_VALUE(44554,,,USD)&lt;/Q&gt;&lt;R&gt;1&lt;/R&gt;&lt;C&gt;1&lt;/C&gt;&lt;D xsi:type="xsd:double"&gt;18406.59&lt;/D&gt;&lt;/FQL&gt;&lt;FQL&gt;&lt;Q&gt;APPN^FF_DEBT(QTR_R,44554,,,,USD)&lt;/Q&gt;&lt;R&gt;1&lt;/R&gt;&lt;C&gt;1&lt;/C&gt;&lt;D xsi:type="xsd:double"&gt;56.198&lt;/D&gt;&lt;/FQL&gt;&lt;FQL&gt;&lt;Q&gt;APPN^FF_CASH_ST(QTR_R,44554,,,,USD)&lt;/Q&gt;&lt;R&gt;1&lt;/R&gt;&lt;C&gt;1&lt;/C&gt;&lt;D xsi:type="xsd:double"&gt;188.506&lt;/D&gt;&lt;/FQL&gt;&lt;FQL&gt;&lt;Q&gt;APPN^FG_MKT_VALUE(44554,,,USD)&lt;/Q&gt;&lt;R&gt;1&lt;/R&gt;&lt;C&gt;1&lt;/C&gt;&lt;D xsi:type="xsd:double"&gt;5123.768&lt;/D&gt;&lt;/FQL&gt;&lt;FQL&gt;&lt;Q&gt;PAR^FF_DEBT(QTR_R,44554,,,,USD)&lt;/Q&gt;&lt;R&gt;1&lt;/R&gt;&lt;C&gt;1&lt;/C&gt;&lt;D xsi:type="xsd:double"&gt;307.553&lt;/D&gt;&lt;/FQL&gt;&lt;FQL&gt;&lt;Q&gt;PAR^FF_CASH_ST(QTR_R,44554,,,,USD)&lt;/Q&gt;&lt;R&gt;1&lt;/R&gt;&lt;C&gt;1&lt;/C&gt;&lt;D xsi:type="xsd:double"&gt;200.293&lt;/D&gt;&lt;/FQL&gt;&lt;FQL&gt;&lt;Q&gt;PAR^FG_MKT_VALUE(44554,,,USD)&lt;/Q&gt;&lt;R&gt;1&lt;/R&gt;&lt;C&gt;1&lt;/C&gt;&lt;D xsi:type="xsd:double"&gt;1483.4688&lt;/D&gt;&lt;/FQL&gt;&lt;FQL&gt;&lt;Q&gt;AFRM^FF_DEBT(QTR_R,44554,,,,USD)&lt;/Q&gt;&lt;R&gt;1&lt;/R&gt;&lt;C&gt;1&lt;/C&gt;&lt;D xsi:type="xsd:double"&gt;2180.819&lt;/D&gt;&lt;/FQL&gt;&lt;FQL&gt;&lt;Q&gt;AFRM^FF_CASH_ST(QTR_R,44554,,,,USD)&lt;/Q&gt;&lt;R&gt;1&lt;/R&gt;&lt;C&gt;1&lt;/C&gt;&lt;D xsi:type="xsd:double"&gt;1675.813&lt;/D&gt;&lt;/FQL&gt;&lt;FQL&gt;&lt;Q&gt;AFRM^FG_MKT_VALUE(44554,,,USD)&lt;/Q&gt;&lt;R&gt;1&lt;/R&gt;&lt;C&gt;1&lt;/C&gt;&lt;D xsi:type="xsd:double"&gt;28146.846&lt;/D&gt;&lt;/FQL&gt;&lt;FQL&gt;&lt;Q&gt;BILI^FF_DEBT(QTR_R,44554,,,,USD)&lt;/Q&gt;&lt;R&gt;1&lt;/R&gt;&lt;C&gt;1&lt;/C&gt;&lt;D xsi:type="xsd:double"&gt;1360.36551302589&lt;/D&gt;&lt;/FQL&gt;&lt;FQL&gt;&lt;Q&gt;BILI^FF_CASH_ST(QTR_R,44554,,,,USD)&lt;/Q&gt;&lt;R&gt;1&lt;/R&gt;&lt;C&gt;1&lt;/C&gt;&lt;D xsi:type="xsd:double"&gt;3780.56080406686&lt;/D&gt;&lt;/FQL&gt;&lt;FQL&gt;&lt;Q&gt;BILI^FG_MKT_VALUE(44554,,,USD)&lt;/Q&gt;&lt;R&gt;1&lt;/R&gt;&lt;C&gt;1&lt;/C&gt;&lt;D xsi:type="xsd:double"&gt;13651.094&lt;/D&gt;&lt;/FQL&gt;&lt;FQL&gt;&lt;Q&gt;DESP^FF_DEBT(QTR_R,44554,,,,USD)&lt;/Q&gt;&lt;R&gt;1&lt;/R&gt;&lt;C&gt;1&lt;/C&gt;&lt;D xsi:type="xsd:double"&gt;45.83&lt;/D&gt;&lt;/FQL&gt;&lt;FQL&gt;&lt;Q&gt;DESP^FF_CASH_ST(QTR_R,44554,,,,USD)&lt;/Q&gt;&lt;R&gt;1&lt;/R&gt;&lt;C&gt;1&lt;/C&gt;&lt;D xsi:type="xsd:double"&gt;276.192&lt;/D&gt;&lt;/FQL&gt;&lt;FQL&gt;&lt;Q&gt;DESP^FG_MKT_VALUE(44554,,,USD)&lt;/Q&gt;&lt;R&gt;1&lt;/R&gt;&lt;C&gt;1&lt;/C&gt;&lt;D xsi:type="xsd:double"&gt;687.67413&lt;/D&gt;&lt;/FQL&gt;&lt;FQL&gt;&lt;Q&gt;SFT^FF_DEBT(QTR_R,44554,,,,USD)&lt;/Q&gt;&lt;R&gt;1&lt;/R&gt;&lt;C&gt;1&lt;/C&gt;&lt;D xsi:type="xsd:double"&gt;194.298&lt;/D&gt;&lt;/FQL&gt;&lt;FQL&gt;&lt;Q&gt;SFT^FF_CASH_ST(QTR_R,44554,,,,USD)&lt;/Q&gt;&lt;R&gt;1&lt;/R&gt;&lt;C&gt;1&lt;/C&gt;&lt;D xsi:type="xsd:double"&gt;247.532&lt;/D&gt;&lt;/FQL&gt;&lt;FQL&gt;&lt;Q&gt;SFT^FG_MKT_VALUE(44554,,,USD)&lt;/Q&gt;&lt;R&gt;1&lt;/R&gt;&lt;C&gt;1&lt;/C&gt;&lt;D xsi:type="xsd:double"&gt;281.3243&lt;/D&gt;&lt;/FQL&gt;&lt;FQL&gt;&lt;Q&gt;1024-HK^FF_DEBT(QTR_R,44554,,,,USD)&lt;/Q&gt;&lt;R&gt;1&lt;/R&gt;&lt;C&gt;1&lt;/C&gt;&lt;D xsi:type="xsd:double"&gt;1852.44796825252&lt;/D&gt;&lt;/FQL&gt;&lt;FQL&gt;&lt;Q&gt;1024-HK^FF_CASH_ST(QTR_R,44554,,,,USD)&lt;/Q&gt;&lt;R&gt;1&lt;/R&gt;&lt;C&gt;1&lt;/C&gt;&lt;D xsi:type="xsd:double"&gt;7492.34396920615&lt;/D&gt;&lt;/FQL&gt;&lt;FQL&gt;&lt;Q&gt;1024-HK^FG_MKT_VALUE(44554,,,USD)&lt;/Q&gt;&lt;R&gt;1&lt;/R&gt;&lt;C&gt;1&lt;/C&gt;&lt;D xsi:type="xsd:double"&gt;40765.758&lt;/D&gt;&lt;/FQL&gt;&lt;FQL&gt;&lt;Q&gt;MNDY^FF_DEBT(QTR_R,44554,,,,USD)&lt;/Q&gt;&lt;R&gt;1&lt;/R&gt;&lt;C&gt;1&lt;/C&gt;&lt;D xsi:type="xsd:double"&gt;0&lt;/D&gt;&lt;/FQL&gt;&lt;FQL&gt;&lt;Q&gt;MNDY^FF_CASH_ST(QTR_R,44554,,,,USD)&lt;/Q&gt;&lt;R&gt;1&lt;/R&gt;&lt;C&gt;1&lt;/C&gt;&lt;D xsi:type="xsd:double"&gt;876.22&lt;/D&gt;&lt;/FQL&gt;&lt;FQL&gt;&lt;Q&gt;MNDY^FG_MKT_VALUE(44554,,,USD)&lt;/Q&gt;&lt;R&gt;1&lt;/R&gt;&lt;C&gt;1&lt;/C&gt;&lt;D xsi:type="xsd:double"&gt;11837.6&lt;/D&gt;&lt;/FQL&gt;&lt;FQL&gt;&lt;Q&gt;XPEV^FF_DEBT(QTR_R,44554,,,,USD)&lt;/Q&gt;&lt;R&gt;1&lt;/R&gt;&lt;C&gt;1&lt;/C&gt;&lt;D xsi:type="xsd:double"&gt;407.261979372201&lt;/D&gt;&lt;/FQL&gt;&lt;FQL&gt;&lt;Q&gt;XPEV^FF_CASH_ST(QTR_R,44554,,,,USD)&lt;/Q&gt;&lt;R&gt;1&lt;/R&gt;&lt;C&gt;1&lt;/C&gt;&lt;D xsi:type="xsd:double"&gt;6625.97154197924&lt;/D&gt;&lt;/FQL&gt;&lt;FQL&gt;&lt;Q&gt;XPEV^FG_MKT_VALUE(44554,,,USD)&lt;/Q&gt;&lt;R&gt;1&lt;/R&gt;&lt;C&gt;1&lt;/C&gt;&lt;D xsi:type="xsd:double"&gt;29542.453&lt;/D&gt;&lt;/FQL&gt;&lt;FQL&gt;&lt;Q&gt;SUMO^FF_DEBT(QTR_R,44554,,,,USD)&lt;/Q&gt;&lt;R&gt;1&lt;/R&gt;&lt;C&gt;1&lt;/C&gt;&lt;D xsi:type="xsd:double"&gt;8.126&lt;/D&gt;&lt;/FQL&gt;&lt;FQL&gt;&lt;Q&gt;SUMO^FF_CASH_ST(QTR_R,44554,,,,USD)&lt;/Q&gt;&lt;R&gt;1&lt;/R&gt;&lt;C&gt;1&lt;/C&gt;&lt;D xsi:type="xsd:double"&gt;289.271&lt;/D&gt;&lt;/FQL&gt;&lt;FQL&gt;&lt;Q&gt;SUMO^FG_MKT_VALUE(44554,,,USD)&lt;/Q&gt;&lt;R&gt;1&lt;/R&gt;&lt;C&gt;1&lt;/C&gt;&lt;D xsi:type="xsd:double"&gt;1600.5371&lt;/D&gt;&lt;/FQL&gt;&lt;FQL&gt;&lt;Q&gt;ML^FF_DEBT(QTR_R,44554,,,,USD)&lt;/Q&gt;&lt;R&gt;1&lt;/R&gt;&lt;C&gt;1&lt;/C&gt;&lt;D xsi:type="xsd:double"&gt;43.626&lt;/D&gt;&lt;/FQL&gt;&lt;FQL&gt;&lt;Q&gt;ML^FF_CASH_ST(QTR_R,44554,,,,USD)&lt;/Q&gt;&lt;R&gt;1&lt;/R&gt;&lt;C&gt;1&lt;/C&gt;&lt;D xsi:type="xsd:double"&gt;299.002&lt;/D&gt;&lt;/FQL&gt;&lt;FQL&gt;&lt;Q&gt;ML^FG_MKT_VALUE(44554,,,USD)&lt;/Q&gt;&lt;R&gt;1&lt;/R&gt;&lt;C&gt;1&lt;/C&gt;&lt;D xsi:type="xsd:double"&gt;854.9528&lt;/D&gt;&lt;/FQL&gt;&lt;FQL&gt;&lt;Q&gt;API^FF_DEBT(QTR_R,44554,,,,USD)&lt;/Q&gt;&lt;R&gt;1&lt;/R&gt;&lt;C&gt;1&lt;/C&gt;&lt;D xsi:type="xsd:double"&gt;7.362&lt;/D&gt;&lt;/FQL&gt;&lt;FQL&gt;&lt;Q&gt;API^FF_CASH_ST(QTR_R,44554,,,,USD)&lt;/Q&gt;&lt;R&gt;1&lt;/R&gt;&lt;C&gt;1&lt;/C&gt;&lt;D xsi:type="xsd:double"&gt;767.439&lt;/D&gt;&lt;/FQL&gt;&lt;FQL&gt;&lt;Q&gt;API^FG_MKT_VALUE(44554,,,USD)&lt;/Q&gt;&lt;R&gt;1&lt;/R&gt;&lt;C&gt;1&lt;/C&gt;&lt;D xsi:type="xsd:double"&gt;1618.9248&lt;/D&gt;&lt;/FQL&gt;&lt;FQL&gt;&lt;Q&gt;AI^FF_DEBT(QTR_R,44554,,,,USD)&lt;/Q&gt;&lt;R&gt;1&lt;/R&gt;&lt;C&gt;1&lt;/C&gt;&lt;D xsi:type="xsd:double"&gt;4.415&lt;/D&gt;&lt;/FQL&gt;&lt;FQL&gt;&lt;Q&gt;AI^FF_CASH_ST(QTR_R,44554,,,,USD)&lt;/Q&gt;&lt;R&gt;1&lt;/R&gt;&lt;C&gt;1&lt;/C&gt;&lt;D xsi:type="xsd:double"&gt;970.422&lt;/D&gt;&lt;/FQL&gt;&lt;FQL&gt;&lt;Q&gt;AI^FG_MKT_VALUE(44554,,,USD)&lt;/Q&gt;&lt;R&gt;1&lt;/R&gt;&lt;C&gt;1&lt;/C&gt;&lt;D xsi:type="xsd:double"&gt;3597.517&lt;/D&gt;&lt;/FQL&gt;&lt;FQL&gt;&lt;Q&gt;FUBO^FF_DEBT(QTR_R,44554,,,,USD)&lt;/Q&gt;&lt;R&gt;1&lt;/R&gt;&lt;C&gt;1&lt;/C&gt;&lt;D xsi:type="xsd:double"&gt;324.469&lt;/D&gt;&lt;/FQL&gt;&lt;FQL&gt;&lt;Q&gt;FUBO^FF_CASH_ST(QTR_R,44554,,,,USD)&lt;/Q&gt;&lt;R&gt;1&lt;/R&gt;&lt;C&gt;1&lt;/C&gt;&lt;D xsi:type="xsd:double"&gt;393.13&lt;/D&gt;&lt;/FQL&gt;&lt;FQL&gt;&lt;Q&gt;FUBO^FG_MKT_VALUE(44554,,,USD)&lt;/Q&gt;&lt;R&gt;1&lt;/R&gt;&lt;C&gt;1&lt;/C&gt;&lt;D xsi:type="xsd:double"&gt;2723.2869&lt;/D&gt;&lt;/FQL&gt;&lt;FQL&gt;&lt;Q&gt;SKLZ^FF_DEBT(QTR_R,44554,,,,USD)&lt;/Q&gt;&lt;R&gt;1&lt;/R&gt;&lt;C&gt;1&lt;/C&gt;&lt;D xsi:type="xsd:double"&gt;3.956&lt;/D&gt;&lt;/FQL&gt;&lt;FQL&gt;&lt;Q&gt;SKLZ^FF_CASH_ST(QTR_R,44554,,,,USD)&lt;/Q&gt;&lt;R&gt;1&lt;/R&gt;&lt;C&gt;1&lt;/C&gt;&lt;D xsi:type="xsd:double"&gt;540.308&lt;/D&gt;&lt;/FQL&gt;&lt;FQL&gt;&lt;Q&gt;SKLZ^FG_MKT_VALUE(44554,,,USD)&lt;/Q&gt;&lt;R&gt;1&lt;/R&gt;&lt;C&gt;1&lt;/C&gt;&lt;D xsi:type="xsd:double"&gt;3472.5237&lt;/D&gt;&lt;/FQL&gt;&lt;FQL&gt;&lt;Q&gt;ASAN^FF_DEBT(QTR_R,44554,,,,USD)&lt;/Q&gt;&lt;R&gt;1&lt;/R&gt;&lt;C&gt;1&lt;/C&gt;&lt;D xsi:type="xsd:double"&gt;255.09&lt;/D&gt;&lt;/FQL&gt;&lt;FQL&gt;&lt;Q&gt;ASAN^FF_CASH_ST(QTR_R,44554,,,,USD)&lt;/Q&gt;&lt;R&gt;1&lt;/R&gt;&lt;C&gt;1&lt;/C&gt;&lt;D xsi:type="xsd:double"&gt;343.396&lt;/D&gt;&lt;/FQL&gt;&lt;FQL&gt;&lt;Q&gt;ASAN^FG_MKT_VALUE(44554,,,USD)&lt;/Q&gt;&lt;R&gt;1&lt;/R&gt;&lt;C&gt;1&lt;/C&gt;&lt;D xsi:type="xsd:double"&gt;14522.848&lt;/D&gt;&lt;/FQL&gt;&lt;FQL&gt;&lt;Q&gt;DKNG^FF_DEBT(QTR_R,44554,,,,USD)&lt;/Q&gt;&lt;R&gt;1&lt;/R&gt;&lt;C&gt;1&lt;/C&gt;&lt;D xsi:type="xsd:double"&gt;1321.799&lt;/D&gt;&lt;/FQL&gt;&lt;FQL&gt;&lt;Q&gt;DKNG^FF_CASH_ST(QTR_R,44554,,,,USD)&lt;/Q&gt;&lt;R&gt;1&lt;/R&gt;&lt;C&gt;1&lt;/C&gt;&lt;D xsi:type="xsd:double"&gt;2394.865&lt;/D&gt;&lt;/FQL&gt;&lt;FQL&gt;&lt;Q&gt;DKNG^FG_MKT_VALUE(44554,,,USD)&lt;/Q&gt;&lt;R&gt;1&lt;/R&gt;&lt;C&gt;1&lt;/C&gt;&lt;D xsi:type="xsd:double"&gt;11968.155&lt;/D&gt;&lt;/FQL&gt;&lt;FQL&gt;&lt;Q&gt;LIND^FF_DEBT(QTR_R,44554,,,,USD)&lt;/Q&gt;&lt;R&gt;1&lt;/R&gt;&lt;C&gt;1&lt;/C&gt;&lt;D xsi:type="xsd:double"&gt;551.659&lt;/D&gt;&lt;/FQL&gt;&lt;FQL&gt;&lt;Q&gt;LIND^FF_CASH_ST(QTR_R,44554,,,,USD)&lt;/Q&gt;&lt;R&gt;1&lt;/R&gt;&lt;C&gt;1&lt;/C&gt;&lt;D xsi:type="xsd:double"&gt;185.036&lt;/D&gt;&lt;/FQL&gt;&lt;FQL&gt;&lt;Q&gt;LIND^FG_MKT_VALUE(44554,,,USD)&lt;/Q&gt;&lt;R&gt;1&lt;/R&gt;&lt;C&gt;1&lt;/C&gt;&lt;D xsi:type="xsd:double"&gt;866.95746&lt;/D&gt;&lt;/FQL&gt;&lt;FQL&gt;&lt;Q&gt;JMIA^FF_DEBT(QTR_R,44554,,,,USD)&lt;/Q&gt;&lt;R&gt;1&lt;/R&gt;&lt;C&gt;1&lt;/C&gt;&lt;D xsi:type="xsd:double"&gt;12.064&lt;/D&gt;&lt;/FQL&gt;&lt;FQL&gt;&lt;Q&gt;JMIA^FF_CASH_ST(QTR_R,44554,,,,USD)&lt;/Q&gt;&lt;R&gt;1&lt;/R&gt;&lt;C&gt;1&lt;/C&gt;&lt;D xsi:type="xsd:double"&gt;184.947&lt;/D&gt;&lt;/FQL&gt;&lt;FQL&gt;&lt;Q&gt;JMIA^FG_MKT_VALUE(44554,,,USD)&lt;/Q&gt;&lt;R&gt;1&lt;/R&gt;&lt;C&gt;1&lt;/C&gt;&lt;D xsi:type="xsd:double"&gt;1223.5339&lt;/D&gt;&lt;/FQL&gt;&lt;FQL&gt;&lt;Q&gt;LMND^FF_DEBT(QTR_R,44554,,,,USD)&lt;/Q&gt;&lt;R&gt;1&lt;/R&gt;&lt;C&gt;1&lt;/C&gt;&lt;D xsi:type="xsd:double"&gt;0&lt;/D&gt;&lt;/FQL&gt;&lt;FQL&gt;&lt;Q&gt;LMND^FF_CASH_ST(QTR_R,44554,,,,USD)&lt;/Q&gt;&lt;R&gt;0&lt;/R&gt;&lt;C&gt;0&lt;/C&gt;&lt;/FQL&gt;&lt;FQL&gt;&lt;Q&gt;LMND^FG_MKT_VALUE(44554,,,USD)&lt;/Q&gt;&lt;R&gt;1&lt;/R&gt;&lt;C&gt;1&lt;/C&gt;&lt;D xsi:type="xsd:double"&gt;2813.9116&lt;/D&gt;&lt;/FQL&gt;&lt;FQL&gt;&lt;Q&gt;BKKT^FF_DEBT(QTR_R,44554,,,,USD)&lt;/Q&gt;&lt;R&gt;1&lt;/R&gt;&lt;C&gt;1&lt;/C&gt;&lt;D xsi:type="xsd:double"&gt;0&lt;/D&gt;&lt;/FQL&gt;&lt;FQL&gt;&lt;Q&gt;BKKT^FF_CASH_ST(QTR_R,44554,,,,USD)&lt;/Q&gt;&lt;R&gt;1&lt;/R&gt;&lt;C&gt;1&lt;/C&gt;&lt;D xsi:type="xsd:double"&gt;0.708642&lt;/D&gt;&lt;/FQL&gt;&lt;FQL&gt;&lt;Q&gt;BKKT^FG_MKT_VALUE(44554,,,USD)&lt;/Q&gt;&lt;R&gt;1&lt;/R&gt;&lt;C&gt;1&lt;/C&gt;&lt;D xsi:type="xsd:double"&gt;571.643&lt;/D&gt;&lt;/FQL&gt;&lt;FQL&gt;&lt;Q&gt;NKLA^FF_DEBT(QTR_R,44554,,,,USD)&lt;/Q&gt;&lt;R&gt;1&lt;/R&gt;&lt;C&gt;1&lt;/C&gt;&lt;D xsi:type="xsd:double"&gt;25.391&lt;/D&gt;&lt;/FQL&gt;&lt;FQL&gt;&lt;Q&gt;NKLA^FF_CASH_ST(QTR_R,44554,,,,USD)&lt;/Q&gt;&lt;R&gt;1&lt;/R&gt;&lt;C&gt;1&lt;/C&gt;&lt;D xsi:type="xsd:double"&gt;586.986&lt;/D&gt;&lt;/FQL&gt;&lt;FQL&gt;&lt;Q&gt;NKLA^FG_MKT_VALUE(44554,,,USD)&lt;/Q&gt;&lt;R&gt;1&lt;/R&gt;&lt;C&gt;1&lt;/C&gt;&lt;D xsi:type="xsd:double"&gt;4512.355&lt;/D&gt;&lt;/FQL&gt;&lt;FQL&gt;&lt;Q&gt;SPT^P_PRICE_LOW_PR(44638,,,USD,,,"PRICE","CLOSE","52W")&lt;/Q&gt;&lt;R&gt;1&lt;/R&gt;&lt;C&gt;1&lt;/C&gt;&lt;D xsi:type="xsd:double"&gt;51.41&lt;/D&gt;&lt;/FQL&gt;&lt;FQL&gt;&lt;Q&gt;PANW^FG_PRICE(44631,,,USD)&lt;/Q&gt;&lt;R&gt;1&lt;/R&gt;&lt;C&gt;1&lt;/C&gt;&lt;D xsi:type="xsd:double"&gt;546.03&lt;/D&gt;&lt;/FQL&gt;&lt;FQL&gt;&lt;Q&gt;V^FF_CASH_ST(QTR_R,44568,,,,USD)&lt;/Q&gt;&lt;R&gt;0&lt;/R&gt;&lt;C&gt;0&lt;/C&gt;&lt;/FQL&gt;&lt;FQL&gt;&lt;Q&gt;SAIL^FF_ENTRPR_VAL_DAILY(44575,,,,USD,"DIL")&lt;/Q&gt;&lt;R&gt;1&lt;/R&gt;&lt;C&gt;1&lt;/C&gt;&lt;D xsi:type="xsd:double"&gt;3942.72936&lt;/D&gt;&lt;/FQL&gt;&lt;FQL&gt;&lt;Q&gt;AVGO^FG_PRICE(44546,,,USD)&lt;/Q&gt;&lt;R&gt;1&lt;/R&gt;&lt;C&gt;1&lt;/C&gt;&lt;D xsi:type="xsd:double"&gt;620.68&lt;/D&gt;&lt;/FQL&gt;&lt;FQL&gt;&lt;Q&gt;CRSP^FF_NET_INC(CAL_R,2020,,,,USD)&lt;/Q&gt;&lt;R&gt;1&lt;/R&gt;&lt;C&gt;1&lt;/C&gt;&lt;D xsi:type="xsd:double"&gt;-348.865&lt;/D&gt;&lt;/FQL&gt;&lt;FQL&gt;&lt;Q&gt;HUBS^FG_PRICE(44505,,,USD)&lt;/Q&gt;&lt;R&gt;1&lt;/R&gt;&lt;C&gt;1&lt;/C&gt;&lt;D xsi:type="xsd:double"&gt;802.46&lt;/D&gt;&lt;/FQL&gt;&lt;FQL&gt;&lt;Q&gt;OKTA^FG_PRICE(44631,,,USD)&lt;/Q&gt;&lt;R&gt;1&lt;/R&gt;&lt;C&gt;1&lt;/C&gt;&lt;D xsi:type="xsd:double"&gt;154.06&lt;/D&gt;&lt;/FQL&gt;&lt;FQL&gt;&lt;Q&gt;KEY^P_PRICE_HIGH_PR(44707,,,USD,,,"PRICE","CLOSE","52W")&lt;/Q&gt;&lt;R&gt;1&lt;/R&gt;&lt;C&gt;1&lt;/C&gt;&lt;D xsi:type="xsd:double"&gt;27.01&lt;/D&gt;&lt;/FQL&gt;&lt;FQL&gt;&lt;Q&gt;INFO^FF_NET_INC(CAL_R,2022,,,,USD)&lt;/Q&gt;&lt;R&gt;0&lt;/R&gt;&lt;C&gt;0&lt;/C&gt;&lt;/FQL&gt;&lt;FQL&gt;&lt;Q&gt;LMND^P_PRICE_HIGH_PR(44595,,,USD,,,"PRICE","CLOSE","52W")&lt;/Q&gt;&lt;R&gt;1&lt;/R&gt;&lt;C&gt;1&lt;/C&gt;&lt;D xsi:type="xsd:double"&gt;163.93&lt;/D&gt;&lt;/FQL&gt;&lt;FQL&gt;&lt;Q&gt;FB^FG_MKT_VALUE(44682,,,USD)&lt;/Q&gt;&lt;R&gt;1&lt;/R&gt;&lt;C&gt;1&lt;/C&gt;&lt;D xsi:type="xsd:double"&gt;544075.56&lt;/D&gt;&lt;/FQL&gt;&lt;FQL&gt;&lt;Q&gt;NCNO^P_PRICE_LOW_PR(44575,,,USD,,,"PRICE","CLOSE","52W")&lt;/Q&gt;&lt;R&gt;1&lt;/R&gt;&lt;C&gt;1&lt;/C&gt;&lt;D xsi:type="xsd:double"&gt;46.12&lt;/D&gt;&lt;/FQL&gt;&lt;FQL&gt;&lt;Q&gt;IH^P_PRICE_LOW_PR(44682,,,USD,,,"PRICE","CLOSE","52W")&lt;/Q&gt;&lt;R&gt;1&lt;/R&gt;&lt;C&gt;1&lt;/C&gt;&lt;D xsi:type="xsd:double"&gt;1.21&lt;/D&gt;&lt;/FQL&gt;&lt;FQL&gt;&lt;Q&gt;GTN^FE_ESTIMATE(NET_INC,MEAN,CALA_ROLL,2023,2023,,,'')&lt;/Q&gt;&lt;R&gt;1&lt;/R&gt;&lt;C&gt;1&lt;/C&gt;&lt;D xsi:type="xsd:double"&gt;274.07132&lt;/D&gt;&lt;/FQL&gt;&lt;FQL&gt;&lt;Q&gt;TRP^FF_ENTRPR_VAL_DAILY(44613,,,,USD,"DIL")&lt;/Q&gt;&lt;R&gt;1&lt;/R&gt;&lt;C&gt;1&lt;/C&gt;&lt;D xsi:type="xsd:double"&gt;95311.2561072551&lt;/D&gt;&lt;/FQL&gt;&lt;FQL&gt;&lt;Q&gt;GILD^P_PRICE_HIGH_PR(44682,,,USD,,,"PRICE","CLOSE","52W")&lt;/Q&gt;&lt;R&gt;1&lt;/R&gt;&lt;C&gt;1&lt;/C&gt;&lt;D xsi:type="xsd:double"&gt;73.64&lt;/D&gt;&lt;/FQL&gt;&lt;FQL&gt;&lt;Q&gt;WSM^P_PRICE_LOW_PR(44564,,,USD,,,"PRICE","CLOSE","52W")&lt;/Q&gt;&lt;R&gt;1&lt;/R&gt;&lt;C&gt;1&lt;/C&gt;&lt;D xsi:type="xsd:double"&gt;102.95&lt;/D&gt;&lt;/FQL&gt;&lt;FQL&gt;&lt;Q&gt;AXP^FG_PRICE(44564,,,USD)&lt;/Q&gt;&lt;R&gt;1&lt;/R&gt;&lt;C&gt;1&lt;/C&gt;&lt;D xsi:type="xsd:double"&gt;166.53&lt;/D&gt;&lt;/FQL&gt;&lt;FQL&gt;&lt;Q&gt;ETSY^P_PRICE_HIGH_PR(44631,,,USD,,,"PRICE","CLOSE","52W")&lt;/Q&gt;&lt;R&gt;1&lt;/R&gt;&lt;C&gt;1&lt;/C&gt;&lt;D xsi:type="xsd:double"&gt;296.91&lt;/D&gt;&lt;/FQL&gt;&lt;FQL&gt;&lt;Q&gt;TRP^P_PRICE_LOW_PR(44564,,,USD,,,"PRICE","CLOSE","52W")&lt;/Q&gt;&lt;R&gt;1&lt;/R&gt;&lt;C&gt;1&lt;/C&gt;&lt;D xsi:type="xsd:double"&gt;40.84&lt;/D&gt;&lt;/FQL&gt;&lt;FQL&gt;&lt;Q&gt;MA^FG_PRICE(44564,,,USD)&lt;/Q&gt;&lt;R&gt;1&lt;/R&gt;&lt;C&gt;1&lt;/C&gt;&lt;D xsi:type="xsd:double"&gt;365.55&lt;/D&gt;&lt;/FQL&gt;&lt;FQL&gt;&lt;Q&gt;RACE^FG_PRICE(44682,,,USD)&lt;/Q&gt;&lt;R&gt;1&lt;/R&gt;&lt;C&gt;1&lt;/C&gt;&lt;D xsi:type="xsd:double"&gt;209.74&lt;/D&gt;&lt;/FQL&gt;&lt;FQL&gt;&lt;Q&gt;KMI^P_PRICE_LOW_PR(44564,,,USD,,,"PRICE","CLOSE","52W")&lt;/Q&gt;&lt;R&gt;1&lt;/R&gt;&lt;C&gt;1&lt;/C&gt;&lt;D xsi:type="xsd:double"&gt;13.56&lt;/D&gt;&lt;/FQL&gt;&lt;FQL&gt;&lt;Q&gt;INTC^FG_PRICE(44564,,,USD)&lt;/Q&gt;&lt;R&gt;1&lt;/R&gt;&lt;C&gt;1&lt;/C&gt;&lt;D xsi:type="xsd:double"&gt;52.38&lt;/D&gt;&lt;/FQL&gt;&lt;FQL&gt;&lt;Q&gt;TIGO^FE_ESTIMATE(CAPEX,MEAN,CALA_ROLL,2023,2023,,,'')&lt;/Q&gt;&lt;R&gt;1&lt;/R&gt;&lt;C&gt;1&lt;/C&gt;&lt;D xsi:type="xsd:double"&gt;1129.2858&lt;/D&gt;&lt;/FQL&gt;&lt;FQL&gt;&lt;Q&gt;INTU^P_PRICE_LOW_PR(44564,,,USD,,,"PRICE","CLOSE","52W")&lt;/Q&gt;&lt;R&gt;1&lt;/R&gt;&lt;C&gt;1&lt;/C&gt;&lt;D xsi:type="xsd:double"&gt;361&lt;/D&gt;&lt;/FQL&gt;&lt;FQL&gt;&lt;Q&gt;DBX^FG_PRICE(44564,,,USD)&lt;/Q&gt;&lt;R&gt;1&lt;/R&gt;&lt;C&gt;1&lt;/C&gt;&lt;D xsi:type="xsd:double"&gt;24.49&lt;/D&gt;&lt;/FQL&gt;&lt;FQL&gt;&lt;Q&gt;DAVA^P_PRICE_LOW_PR(44682,,,USD,,,"PRICE","CLOSE","52W")&lt;/Q&gt;&lt;R&gt;1&lt;/R&gt;&lt;C&gt;1&lt;/C&gt;&lt;D xsi:type="xsd:double"&gt;89.67&lt;/D&gt;&lt;/FQL&gt;&lt;FQL&gt;&lt;Q&gt;VOD^P_PRICE_LOW_PR(44564,,,USD,,,"PRICE","CLOSE","52W")&lt;/Q&gt;&lt;R&gt;1&lt;/R&gt;&lt;C&gt;1&lt;/C&gt;&lt;D xsi:type="xsd:double"&gt;14.62&lt;/D&gt;&lt;/FQL&gt;&lt;FQL&gt;&lt;Q&gt;DOCN^P_PRICE_LOW_PR(44564,,,USD,,,"PRICE","CLOSE","52W")&lt;/Q&gt;&lt;R&gt;1&lt;/R&gt;&lt;C&gt;1&lt;/C&gt;&lt;D xsi:type="xsd:double"&gt;35.43&lt;/D&gt;&lt;/FQL&gt;&lt;FQL&gt;&lt;Q&gt;PLTR^P_PRICE_LOW_PR(44564,,,USD,,,"PRICE","CLOSE","52W")&lt;/Q&gt;&lt;R&gt;1&lt;/R&gt;&lt;C&gt;1&lt;/C&gt;&lt;D xsi:type="xsd:double"&gt;17.96&lt;/D&gt;&lt;/FQL&gt;&lt;FQL&gt;&lt;Q&gt;KMI^P_PRICE_LOW_PR(44575,,,USD,,,"PRICE","CLOSE","52W")&lt;/Q&gt;&lt;R&gt;1&lt;/R&gt;&lt;C&gt;1&lt;/C&gt;&lt;D xsi:type="xsd:double"&gt;13.81&lt;/D&gt;&lt;/FQL&gt;&lt;FQL&gt;&lt;Q&gt;LC^FF_CASH_ST(QTR_R,44568,,,,USD)&lt;/Q&gt;&lt;R&gt;0&lt;/R&gt;&lt;C&gt;0&lt;/C&gt;&lt;/FQL&gt;&lt;FQL&gt;&lt;Q&gt;PDD^P_PRICE_LOW_PR(44575,,,USD,,,"PRICE","CLOSE","52W")&lt;/Q&gt;&lt;R&gt;1&lt;/R&gt;&lt;C&gt;1&lt;/C&gt;&lt;D xsi:type="xsd:double"&gt;48.53&lt;/D&gt;&lt;/FQL&gt;&lt;FQL&gt;&lt;Q&gt;FISV^P_PRICE_HIGH_PR(44656,,,USD,,,"PRICE","CLOSE","52W")&lt;/Q&gt;&lt;R&gt;1&lt;/R&gt;&lt;C&gt;1&lt;/C&gt;&lt;D xsi:type="xsd:double"&gt;126.55&lt;/D&gt;&lt;/FQL&gt;&lt;FQL&gt;&lt;Q&gt;DXC^P_PRICE_HIGH_PR(44682,,,USD,,,"PRICE","CLOSE","52W")&lt;/Q&gt;&lt;R&gt;1&lt;/R&gt;&lt;C&gt;1&lt;/C&gt;&lt;D xsi:type="xsd:double"&gt;43.42&lt;/D&gt;&lt;/FQL&gt;&lt;FQL&gt;&lt;Q&gt;APP^P_PRICE_LOW_PR(44631,,,USD,,,"PRICE","CLOSE","52W")&lt;/Q&gt;&lt;R&gt;1&lt;/R&gt;&lt;C&gt;1&lt;/C&gt;&lt;D xsi:type="xsd:double"&gt;44.55&lt;/D&gt;&lt;/FQL&gt;&lt;FQL&gt;&lt;Q&gt;DARK-GB^FF_NET_INC(CAL_R,2020,,,,USD)&lt;/Q&gt;&lt;R&gt;1&lt;/R&gt;&lt;C&gt;1&lt;/C&gt;&lt;D xsi:type="xsd:double"&gt;-53.5539938777626&lt;/D&gt;&lt;/FQL&gt;&lt;FQL&gt;&lt;Q&gt;SYRS^FF_NET_INC(CAL_R,2024,,,,USD)&lt;/Q&gt;&lt;R&gt;0&lt;/R&gt;&lt;C&gt;0&lt;/C&gt;&lt;/FQL&gt;&lt;FQL&gt;&lt;Q&gt;JWN^FE_ESTIMATE(NET_INC,MEAN,CALA_ROLL,2024,2024,,,'')&lt;/Q&gt;&lt;R&gt;1&lt;/R&gt;&lt;C&gt;1&lt;/C&gt;&lt;D xsi:type="xsd:double"&gt;503.76675&lt;/D&gt;&lt;/FQL&gt;&lt;FQL&gt;&lt;Q&gt;DBX^P_PRICE_HIGH_PR(44595,,,USD,,,"PRICE","CLOSE","52W")&lt;/Q&gt;&lt;R&gt;1&lt;/R&gt;&lt;C&gt;1&lt;/C&gt;&lt;D xsi:type="xsd:double"&gt;32.44&lt;/D&gt;&lt;/FQL&gt;&lt;FQL&gt;&lt;Q&gt;KN^FF_NET_INC(CAL_R,2021,,,,USD)&lt;/Q&gt;&lt;R&gt;1&lt;/R&gt;&lt;C&gt;1&lt;/C&gt;&lt;D xsi:type="xsd:double"&gt;150.2&lt;/D&gt;&lt;/FQL&gt;&lt;FQL&gt;&lt;Q&gt;XPEV^FF_ENTRPR_VAL_DAILY(44575,,,,USD,"DIL")&lt;/Q&gt;&lt;R&gt;1&lt;/R&gt;&lt;C&gt;1&lt;/C&gt;&lt;D xsi:type="xsd:double"&gt;34658.3481023233&lt;/D&gt;&lt;/FQL&gt;&lt;FQL&gt;&lt;Q&gt;FUTU^FG_PRICE(44631,,,USD)&lt;/Q&gt;&lt;R&gt;1&lt;/R&gt;&lt;C&gt;1&lt;/C&gt;&lt;D xsi:type="xsd:double"&gt;25.74&lt;/D&gt;&lt;/FQL&gt;&lt;FQL&gt;&lt;Q&gt;AAOI^FF_NET_INC(CAL_R,2023,,,,USD)&lt;/Q&gt;&lt;R&gt;0&lt;/R&gt;&lt;C&gt;0&lt;/C&gt;&lt;/FQL&gt;&lt;FQL&gt;&lt;Q&gt;EVI^FE_ESTIMATE(GROSS_INC,MEAN,CALA_ROLL,2022,2022,,,'CURRENCY=USD')&lt;/Q&gt;&lt;R&gt;0&lt;/R&gt;&lt;C&gt;0&lt;/C&gt;&lt;/FQL&gt;&lt;FQL&gt;&lt;Q&gt;FTCH^FG_PRICE(44564,,,USD)&lt;/Q&gt;&lt;R&gt;1&lt;/R&gt;&lt;C&gt;1&lt;/C&gt;&lt;D xsi:type="xsd:double"&gt;34.61&lt;/D&gt;&lt;/FQL&gt;&lt;FQL&gt;&lt;Q&gt;AEYE^FG_MKT_VALUE(44682,,,USD)&lt;/Q&gt;&lt;R&gt;1&lt;/R&gt;&lt;C&gt;1&lt;/C&gt;&lt;D xsi:type="xsd:double"&gt;47.502357&lt;/D&gt;&lt;/FQL&gt;&lt;FQL&gt;&lt;Q&gt;DFS^P_PRICE_LOW_PR(44564,,,USD,,,"PRICE","CLOSE","52W")&lt;/Q&gt;&lt;R&gt;1&lt;/R&gt;&lt;C&gt;1&lt;/C&gt;&lt;D xsi:type="xsd:double"&gt;82.18&lt;/D&gt;&lt;/FQL&gt;&lt;FQL&gt;&lt;Q&gt;MDLA^FG_PRICE(44564,,,USD)&lt;/Q&gt;&lt;R&gt;0&lt;/R&gt;&lt;C&gt;0&lt;/C&gt;&lt;/FQL&gt;&lt;FQL&gt;&lt;Q&gt;MGM^FE_ESTIMATE(NET_INC,MEAN,CALA_ROLL,2022,2022,,,'')&lt;/Q&gt;&lt;R&gt;1&lt;/R&gt;&lt;C&gt;1&lt;/C&gt;&lt;D xsi:type="xsd:double"&gt;302.6526&lt;/D&gt;&lt;/FQL&gt;&lt;FQL&gt;&lt;Q&gt;WMB^P_PRICE_LOW_PR(44564,,,USD,,,"PRICE","CLOSE","52W")&lt;/Q&gt;&lt;R&gt;1&lt;/R&gt;&lt;C&gt;1&lt;/C&gt;&lt;D xsi:type="xsd:double"&gt;20.1&lt;/D&gt;&lt;/FQL&gt;&lt;FQL&gt;&lt;Q&gt;SCHW^FG_PRICE(44564,,,USD)&lt;/Q&gt;&lt;R&gt;1&lt;/R&gt;&lt;C&gt;1&lt;/C&gt;&lt;D xsi:type="xsd:double"&gt;84.91&lt;/D&gt;&lt;/FQL&gt;&lt;FQL&gt;&lt;Q&gt;KR^P_PRICE_HIGH_PR(44682,,,USD,,,"PRICE","CLOSE","52W")&lt;/Q&gt;&lt;R&gt;1&lt;/R&gt;&lt;C&gt;1&lt;/C&gt;&lt;D xsi:type="xsd:double"&gt;61.67&lt;/D&gt;&lt;/FQL&gt;&lt;FQL&gt;&lt;Q&gt;ZI^P_PRICE_LOW_PR(44564,,,USD,,,"PRICE","CLOSE","52W")&lt;/Q&gt;&lt;R&gt;1&lt;/R&gt;&lt;C&gt;1&lt;/C&gt;&lt;D xsi:type="xsd:double"&gt;39.71&lt;/D&gt;&lt;/FQL&gt;&lt;FQL&gt;&lt;Q&gt;ZM^FG_PRICE(44564,,,USD)&lt;/Q&gt;&lt;R&gt;1&lt;/R&gt;&lt;C&gt;1&lt;/C&gt;&lt;D xsi:type="xsd:double"&gt;182.062&lt;/D&gt;&lt;/FQL&gt;&lt;FQL&gt;&lt;Q&gt;KMI^FG_PRICE(44548,,,USD)&lt;/Q&gt;&lt;R&gt;1&lt;/R&gt;&lt;C&gt;1&lt;/C&gt;&lt;D xsi:type="xsd:double"&gt;15.6&lt;/D&gt;&lt;/FQL&gt;&lt;FQL&gt;&lt;Q&gt;CSCO^P_PRICE_LOW_PR(44564,,,USD,,,"PRICE","CLOSE","52W")&lt;/Q&gt;&lt;R&gt;1&lt;/R&gt;&lt;C&gt;1&lt;/C&gt;&lt;D xsi:type="xsd:double"&gt;43.96&lt;/D&gt;&lt;/FQL&gt;&lt;FQL&gt;&lt;Q&gt;FFIV^FG_PRICE(44564,,,USD)&lt;/Q&gt;&lt;R&gt;1&lt;/R&gt;&lt;C&gt;1&lt;/C&gt;&lt;D xsi:type="xsd:double"&gt;241.165&lt;/D&gt;&lt;/FQL&gt;&lt;FQL&gt;&lt;Q&gt;EB^FG_PRICE(44458,,,USD)&lt;/Q&gt;&lt;R&gt;1&lt;/R&gt;&lt;C&gt;1&lt;/C&gt;&lt;D xsi:type="xsd:double"&gt;17.82&lt;/D&gt;&lt;/FQL&gt;&lt;FQL&gt;&lt;Q&gt;DOCN^FG_PRICE(44564,,,USD)&lt;/Q&gt;&lt;R&gt;1&lt;/R&gt;&lt;C&gt;1&lt;/C&gt;&lt;D xsi:type="xsd:double"&gt;75.9748&lt;/D&gt;&lt;/FQL&gt;&lt;FQL&gt;&lt;Q&gt;PLTR^FG_PRICE(44564,,,USD)&lt;/Q&gt;&lt;R&gt;1&lt;/R&gt;&lt;C&gt;1&lt;/C&gt;&lt;D xsi:type="xsd:double"&gt;18.245&lt;/D&gt;&lt;/FQL&gt;&lt;FQL&gt;&lt;Q&gt;BMBL^P_PRICE_HIGH_PR(44564,,,USD,,,"PRICE","CLOSE","52W")&lt;/Q&gt;&lt;R&gt;1&lt;/R&gt;&lt;C&gt;1&lt;/C&gt;&lt;D xsi:type="xsd:double"&gt;78.89&lt;/D&gt;&lt;/FQL&gt;&lt;FQL&gt;&lt;Q&gt;NOW^FF_CASH_ST(QTR_R,44568,,,,USD)&lt;/Q&gt;&lt;R&gt;0&lt;/R&gt;&lt;C&gt;0&lt;/C&gt;&lt;/FQL&gt;&lt;FQL&gt;&lt;Q&gt;LYB^FE_ESTIMATE(NET_INC,MEAN,CALA_ROLL,2023,2023,,,'')&lt;/Q&gt;&lt;R&gt;1&lt;/R&gt;&lt;C&gt;1&lt;/C&gt;&lt;D xsi:type="xsd:double"&gt;5153.325&lt;/D&gt;&lt;/FQL&gt;&lt;FQL&gt;&lt;Q&gt;ESCA^FG_MKT_VALUE(44682,,,USD)&lt;/Q&gt;&lt;R&gt;1&lt;/R&gt;&lt;C&gt;1&lt;/C&gt;&lt;D xsi:type="xsd:double"&gt;178.64401&lt;/D&gt;&lt;/FQL&gt;&lt;FQL&gt;&lt;Q&gt;W^P_PRICE_LOW_PR(44636,,,USD,,,"PRICE","CLOSE","52W")&lt;/Q&gt;&lt;R&gt;1&lt;/R&gt;&lt;C&gt;1&lt;/C&gt;&lt;D xsi:type="xsd:double"&gt;104.81&lt;/D&gt;&lt;/FQL&gt;&lt;FQL&gt;&lt;Q&gt;COUP^P_PRICE_LOW_PR(44613,,,USD,,,"PRICE","CLOSE","52W")&lt;/Q&gt;&lt;R&gt;1&lt;/R&gt;&lt;C&gt;1&lt;/C&gt;&lt;D xsi:type="xsd:double"&gt;115.97&lt;/D&gt;&lt;/FQL&gt;&lt;FQL&gt;&lt;Q&gt;INTC^FG_MKT_VALUE(44613,,,USD)&lt;/Q&gt;&lt;R&gt;1&lt;/R&gt;&lt;C&gt;1&lt;/C&gt;&lt;D xsi:type="xsd:double"&gt;183402.89&lt;/D&gt;&lt;/FQL&gt;&lt;FQL&gt;&lt;Q&gt;DTEGY^FG_MKT_VALUE(44631,,,USD)&lt;/Q&gt;&lt;R&gt;1&lt;/R&gt;&lt;C&gt;1&lt;/C&gt;&lt;D xsi:type="xsd:double"&gt;86660.96&lt;/D&gt;&lt;/FQL&gt;&lt;FQL&gt;&lt;Q&gt;MMC^P_PRICE_HIGH_PR(44682,,,USD,,,"PRICE","CLOSE","52W")&lt;/Q&gt;&lt;R&gt;1&lt;/R&gt;&lt;C&gt;1&lt;/C&gt;&lt;D xsi:type="xsd:double"&gt;178.7&lt;/D&gt;&lt;/FQL&gt;&lt;FQL&gt;&lt;Q&gt;HUM^FF_ENTRPR_VAL_DAILY(44682,,,,USD,"DIL")&lt;/Q&gt;&lt;R&gt;1&lt;/R&gt;&lt;C&gt;1&lt;/C&gt;&lt;D xsi:type="xsd:double"&gt;64803.84144&lt;/D&gt;&lt;/FQL&gt;&lt;FQL&gt;&lt;Q&gt;GD^FF_NET_INC(CAL_R,2019,,,,USD)&lt;/Q&gt;&lt;R&gt;1&lt;/R&gt;&lt;C&gt;1&lt;/C&gt;&lt;D xsi:type="xsd:double"&gt;3484&lt;/D&gt;&lt;/FQL&gt;&lt;FQL&gt;&lt;Q&gt;TIGR^FF_ENTRPR_VAL_DAILY(44575,,,,USD,"DIL")&lt;/Q&gt;&lt;R&gt;1&lt;/R&gt;&lt;C&gt;1&lt;/C&gt;&lt;D xsi:type="xsd:double"&gt;538.759761116&lt;/D&gt;&lt;/FQL&gt;&lt;FQL&gt;&lt;Q&gt;DSP^FG_PRICE(44505,,,USD)&lt;/Q&gt;&lt;R&gt;1&lt;/R&gt;&lt;C&gt;1&lt;/C&gt;&lt;D xsi:type="xsd:double"&gt;11.88&lt;/D&gt;&lt;/FQL&gt;&lt;FQL&gt;&lt;Q&gt;SOFI^P_PRICE_HIGH_PR(44636,,,USD,,,"PRICE","CLOSE","52W")&lt;/Q&gt;&lt;R&gt;1&lt;/R&gt;&lt;C&gt;1&lt;/C&gt;&lt;D xsi:type="xsd:double"&gt;23.89&lt;/D&gt;&lt;/FQL&gt;&lt;FQL&gt;&lt;Q&gt;VERX^FF_ENTRPR_VAL_DAILY(44682,,,,USD,"DIL")&lt;/Q&gt;&lt;R&gt;1&lt;/R&gt;&lt;C&gt;1&lt;/C&gt;&lt;D xsi:type="xsd:double"&gt;2033.3084&lt;/D&gt;&lt;/FQL&gt;&lt;FQL&gt;&lt;Q&gt;W^P_PRICE_LOW_PR(44564,,,USD,,,"PRICE","CLOSE","52W")&lt;/Q&gt;&lt;R&gt;1&lt;/R&gt;&lt;C&gt;1&lt;/C&gt;&lt;D xsi:type="xsd:double"&gt;189.51&lt;/D&gt;&lt;/FQL&gt;&lt;FQL&gt;&lt;Q&gt;WSM^FG_PRICE(44564,,,USD)&lt;/Q&gt;&lt;R&gt;1&lt;/R&gt;&lt;C&gt;1&lt;/C&gt;&lt;D xsi:type="xsd:double"&gt;169.49&lt;/D&gt;&lt;/FQL&gt;&lt;FQL&gt;&lt;Q&gt;FUBO^P_PRICE_HIGH_PR(44638,,,USD,,,"PRICE","CLOSE","52W")&lt;/Q&gt;&lt;R&gt;1&lt;/R&gt;&lt;C&gt;1&lt;/C&gt;&lt;D xsi:type="xsd:double"&gt;34.25&lt;/D&gt;&lt;/FQL&gt;&lt;FQL&gt;&lt;Q&gt;AVTTY^P_PRICE_LOW_PR(44564,,,USD,,,"PRICE","CLOSE","52W")&lt;/Q&gt;&lt;R&gt;1&lt;/R&gt;&lt;C&gt;1&lt;/C&gt;&lt;D xsi:type="xsd:double"&gt;23.206&lt;/D&gt;&lt;/FQL&gt;&lt;FQL&gt;&lt;Q&gt;TRP^FG_PRICE(44564,,,USD)&lt;/Q&gt;&lt;R&gt;1&lt;/R&gt;&lt;C&gt;1&lt;/C&gt;&lt;D xsi:type="xsd:double"&gt;46.985&lt;/D&gt;&lt;/FQL&gt;&lt;FQL&gt;&lt;Q&gt;VMW^FG_PRICE(44613,,,USD)&lt;/Q&gt;&lt;R&gt;1&lt;/R&gt;&lt;C&gt;1&lt;/C&gt;&lt;D xsi:type="xsd:double"&gt;122.67&lt;/D&gt;&lt;/FQL&gt;&lt;FQL&gt;&lt;Q&gt;FUTU^P_PRICE_LOW_PR(44564,,,USD,,,"PRICE","CLOSE","52W")&lt;/Q&gt;&lt;R&gt;1&lt;/R&gt;&lt;C&gt;1&lt;/C&gt;&lt;D xsi:type="xsd:double"&gt;37.34&lt;/D&gt;&lt;/FQL&gt;&lt;FQL&gt;&lt;Q&gt;KMI^FG_PRICE(44564,,,USD)&lt;/Q&gt;&lt;R&gt;1&lt;/R&gt;&lt;C&gt;1&lt;/C&gt;&lt;D xsi:type="xsd:double"&gt;16.155&lt;/D&gt;&lt;/FQL&gt;&lt;FQL&gt;&lt;Q&gt;FANG^P_PRICE_HIGH_PR(44682,,,USD,,,"PRICE","CLOSE","52W")&lt;/Q&gt;&lt;R&gt;1&lt;/R&gt;&lt;C&gt;1&lt;/C&gt;&lt;D xsi:type="xsd:double"&gt;146.51&lt;/D&gt;&lt;/FQL&gt;&lt;FQL&gt;&lt;Q&gt;ANET^P_PRICE_LOW_PR(44564,,,USD,,,"PRICE","CLOSE","52W")&lt;/Q&gt;&lt;R&gt;1&lt;/R&gt;&lt;C&gt;1&lt;/C&gt;&lt;D xsi:type="xsd:double"&gt;66.9575&lt;/D&gt;&lt;/FQL&gt;&lt;FQL&gt;&lt;Q&gt;INTU^FG_PRICE(44564,,,USD)&lt;/Q&gt;&lt;R&gt;1&lt;/R&gt;&lt;C&gt;1&lt;/C&gt;&lt;D xsi:type="xsd:double"&gt;626.835&lt;/D&gt;&lt;/FQL&gt;&lt;FQL&gt;&lt;Q&gt;OKTA^P_PRICE_HIGH_PR(44595,,,USD,,,"PRICE","CLOSE","52W")&lt;/Q&gt;&lt;R&gt;1&lt;/R&gt;&lt;C&gt;1&lt;/C&gt;&lt;D xsi:type="xsd:double"&gt;291.78&lt;/D&gt;&lt;/FQL&gt;&lt;FQL&gt;&lt;Q&gt;MGNI^P_PRICE_LOW_PR(44564,,,USD,,,"PRICE","CLOSE","52W")&lt;/Q&gt;&lt;R&gt;1&lt;/R&gt;&lt;C&gt;1&lt;/C&gt;&lt;D xsi:type="xsd:double"&gt;16.6&lt;/D&gt;&lt;/FQL&gt;&lt;FQL&gt;&lt;Q&gt;VOD^FG_PRICE(44564,,,USD)&lt;/Q&gt;&lt;R&gt;1&lt;/R&gt;&lt;C&gt;1&lt;/C&gt;&lt;D xsi:type="xsd:double"&gt;15.28&lt;/D&gt;&lt;/FQL&gt;&lt;FQL&gt;&lt;Q&gt;005930-KR^P_PRICE_LOW_PR(44564,,,USD,,,"PRICE","CLOSE","52W")&lt;/Q&gt;&lt;R&gt;1&lt;/R&gt;&lt;C&gt;1&lt;/C&gt;&lt;D xsi:type="xsd:double"&gt;57.557556&lt;/D&gt;&lt;/FQL&gt;&lt;FQL&gt;&lt;Q&gt;AMAT^P_PRICE_LOW_PR(44682,,,USD,,,"PRICE","CLOSE","52W")&lt;/Q&gt;&lt;R&gt;1&lt;/R&gt;&lt;C&gt;1&lt;/C&gt;&lt;D xsi:type="xsd:double"&gt;108.81&lt;/D&gt;&lt;/FQL&gt;&lt;FQL&gt;&lt;Q&gt;AI^FG_MKT_VALUE(44575,,,USD)&lt;/Q&gt;&lt;R&gt;1&lt;/R&gt;&lt;C&gt;1&lt;/C&gt;&lt;D xsi:type="xsd:double"&gt;2938.935&lt;/D&gt;&lt;/FQL&gt;&lt;FQL&gt;&lt;Q&gt;AMD^FG_PRICE(44565,,,USD)&lt;/Q&gt;&lt;R&gt;1&lt;/R&gt;&lt;C&gt;1&lt;/C&gt;&lt;D xsi:type="xsd:double"&gt;144.42&lt;/D&gt;&lt;/FQL&gt;&lt;FQL&gt;&lt;Q&gt;TEAM^FG_PRICE(44631,,,USD)&lt;/Q&gt;&lt;R&gt;1&lt;/R&gt;&lt;C&gt;1&lt;/C&gt;&lt;D xsi:type="xsd:double"&gt;246.39&lt;/D&gt;&lt;/FQL&gt;&lt;FQL&gt;&lt;Q&gt;PD^FG_MKT_VALUE(44575,,,USD)&lt;/Q&gt;&lt;R&gt;1&lt;/R&gt;&lt;C&gt;1&lt;/C&gt;&lt;D xsi:type="xsd:double"&gt;2665.3801&lt;/D&gt;&lt;/FQL&gt;&lt;FQL&gt;&lt;Q&gt;SPLK^FG_MKT_VALUE(44682,,,USD)&lt;/Q&gt;&lt;R&gt;1&lt;/R&gt;&lt;C&gt;1&lt;/C&gt;&lt;D xsi:type="xsd:double"&gt;19528.65&lt;/D&gt;&lt;/FQL&gt;&lt;FQL&gt;&lt;Q&gt;CRSP^FF_NET_INC(CAL_R,2019,,,,USD)&lt;/Q&gt;&lt;R&gt;1&lt;/R&gt;&lt;C&gt;1&lt;/C&gt;&lt;D xsi:type="xsd:double"&gt;66.858&lt;/D&gt;&lt;/FQL&gt;&lt;FQL&gt;&lt;Q&gt;BIRD^P_PRICE_LOW_PR(44564,,,USD,,,"PRICE","CLOSE","52W")&lt;/Q&gt;&lt;R&gt;1&lt;/R&gt;&lt;C&gt;1&lt;/C&gt;&lt;D xsi:type="xsd:double"&gt;12.96&lt;/D&gt;&lt;/FQL&gt;&lt;FQL&gt;&lt;Q&gt;HUBS^FG_PRICE(44638,,,USD)&lt;/Q&gt;&lt;R&gt;1&lt;/R&gt;&lt;C&gt;1&lt;/C&gt;&lt;D xsi:type="xsd:double"&gt;491.73&lt;/D&gt;&lt;/FQL&gt;&lt;FQL&gt;&lt;Q&gt;WMB^FG_PRICE(44564,,,USD)&lt;/Q&gt;&lt;R&gt;1&lt;/R&gt;&lt;C&gt;1&lt;/C&gt;&lt;D xsi:type="xsd:double"&gt;26.275&lt;/D&gt;&lt;/FQL&gt;&lt;FQL&gt;&lt;Q&gt;MSFT^P_PRICE_LOW_PR(44564,,,USD,,,"PRICE","CLOSE","52W")&lt;/Q&gt;&lt;R&gt;1&lt;/R&gt;&lt;C&gt;1&lt;/C&gt;&lt;D xsi:type="xsd:double"&gt;212.25&lt;/D&gt;&lt;/FQL&gt;&lt;FQL&gt;&lt;Q&gt;TIGO^FE_ESTIMATE(EBITDA,MEAN,CALA_ROLL,2023,2023,,,'CURRENCY=USD')&lt;/Q&gt;&lt;R&gt;1&lt;/R&gt;&lt;C&gt;1&lt;/C&gt;&lt;D xsi:type="xsd:double"&gt;2473.6328&lt;/D&gt;&lt;/FQL&gt;&lt;FQL&gt;&lt;Q&gt;CSCO^FG_PRICE(44564,,,USD)&lt;/Q&gt;&lt;R&gt;1&lt;/R&gt;&lt;C&gt;1&lt;/C&gt;&lt;D xsi:type="xsd:double"&gt;62.6&lt;/D&gt;&lt;/FQL&gt;&lt;FQL&gt;&lt;Q&gt;NOW^P_PRICE_LOW_PR(44564,,,USD,,,"PRICE","CLOSE","52W")&lt;/Q&gt;&lt;R&gt;1&lt;/R&gt;&lt;C&gt;1&lt;/C&gt;&lt;D xsi:type="xsd:double"&gt;454.4&lt;/D&gt;&lt;/FQL&gt;&lt;FQL&gt;&lt;Q&gt;PAR^FF_DEBT(QTR_R,44568,,,,USD)&lt;/Q&gt;&lt;R&gt;0&lt;/R&gt;&lt;C&gt;0&lt;/C&gt;&lt;/FQL&gt;&lt;FQL&gt;&lt;Q&gt;GPN^FE_ESTIMATE(NET_INC,MEAN,CALA_ROLL,2023,2023,,,'')&lt;/Q&gt;&lt;R&gt;1&lt;/R&gt;&lt;C&gt;1&lt;/C&gt;&lt;D xsi:type="xsd:double"&gt;2976.2104&lt;/D&gt;&lt;/FQL&gt;&lt;FQL&gt;&lt;Q&gt;MLR^FE_ESTIMATE(GROSS_INC,MEAN,CALA_ROLL,2022,2022,,,'CURRENCY=USD')&lt;/Q&gt;&lt;R&gt;0&lt;/R&gt;&lt;C&gt;0&lt;/C&gt;&lt;/FQL&gt;&lt;FQL&gt;&lt;Q&gt;LI^FG_MKT_VALUE(44631,,,USD)&lt;/Q&gt;&lt;R&gt;1&lt;/R&gt;&lt;C&gt;1&lt;/C&gt;&lt;D xsi:type="xsd:double"&gt;18954.242&lt;/D&gt;&lt;/FQL&gt;&lt;FQL&gt;&lt;Q&gt;MELI^P_PRICE_LOW_PR(44595,,,USD,,,"PRICE","CLOSE","52W")&lt;/Q&gt;&lt;R&gt;1&lt;/R&gt;&lt;C&gt;1&lt;/C&gt;&lt;D xsi:type="xsd:double"&gt;975.64&lt;/D&gt;&lt;/FQL&gt;&lt;FQL&gt;&lt;Q&gt;VRSN^P_PRICE_HIGH_PR(44575,,,USD,,,"PRICE","CLOSE","52W")&lt;/Q&gt;&lt;R&gt;1&lt;/R&gt;&lt;C&gt;1&lt;/C&gt;&lt;D xsi:type="xsd:double"&gt;255.93&lt;/D&gt;&lt;/FQL&gt;&lt;FQL&gt;&lt;Q&gt;BIGC^FF_CASH_ST(QTR_R,44568,,,,USD)&lt;/Q&gt;&lt;R&gt;0&lt;/R&gt;&lt;C&gt;0&lt;/C&gt;&lt;/FQL&gt;&lt;FQL&gt;&lt;Q&gt;PCTY^FG_MKT_VALUE(44682,,,USD)&lt;/Q&gt;&lt;R&gt;1&lt;/R&gt;&lt;C&gt;1&lt;/C&gt;&lt;D xsi:type="xsd:double"&gt;10452.405&lt;/D&gt;&lt;/FQL&gt;&lt;FQL&gt;&lt;Q&gt;W^FG_PRICE(44564,,,USD)&lt;/Q&gt;&lt;R&gt;1&lt;/R&gt;&lt;C&gt;1&lt;/C&gt;&lt;D xsi:type="xsd:double"&gt;192.12&lt;/D&gt;&lt;/FQL&gt;&lt;FQL&gt;&lt;Q&gt;TRST^P_PRICE_LOW_PR(44564,,,USD,,,"PRICE","CLOSE","52W")&lt;/Q&gt;&lt;R&gt;1&lt;/R&gt;&lt;C&gt;1&lt;/C&gt;&lt;D xsi:type="xsd:double"&gt;29.95&lt;/D&gt;&lt;/FQL&gt;&lt;FQL&gt;&lt;Q&gt;ASYS^P_PRICE_LOW_PR(44682,,,USD,,,"PRICE","CLOSE","52W")&lt;/Q&gt;&lt;R&gt;1&lt;/R&gt;&lt;C&gt;1&lt;/C&gt;&lt;D xsi:type="xsd:double"&gt;8.065&lt;/D&gt;&lt;/FQL&gt;&lt;FQL&gt;&lt;Q&gt;FUTU^FG_PRICE(44564,,,USD)&lt;/Q&gt;&lt;R&gt;1&lt;/R&gt;&lt;C&gt;1&lt;/C&gt;&lt;D xsi:type="xsd:double"&gt;42.695&lt;/D&gt;&lt;/FQL&gt;&lt;FQL&gt;&lt;Q&gt;FISV^P_PRICE_LOW_PR(44564,,,USD,,,"PRICE","CLOSE","52W")&lt;/Q&gt;&lt;R&gt;1&lt;/R&gt;&lt;C&gt;1&lt;/C&gt;&lt;D xsi:type="xsd:double"&gt;95.55&lt;/D&gt;&lt;/FQL&gt;&lt;FQL&gt;&lt;Q&gt;DARK-GB^FF_ENTRPR_VAL_DAILY(44631,,,,USD,"DIL")&lt;/Q&gt;&lt;R&gt;1&lt;/R&gt;&lt;C&gt;1&lt;/C&gt;&lt;D xsi:type="xsd:double"&gt;3872.26072192655&lt;/D&gt;&lt;/FQL&gt;&lt;FQL&gt;&lt;Q&gt;TCEHY^P_PRICE_LOW_PR(44564,,,USD,,,"PRICE","CLOSE","52W")&lt;/Q&gt;&lt;R&gt;1&lt;/R&gt;&lt;C&gt;1&lt;/C&gt;&lt;D xsi:type="xsd:double"&gt;54.068&lt;/D&gt;&lt;/FQL&gt;&lt;FQL&gt;&lt;Q&gt;TRST^P_PRICE_LOW_PR(44575,,,USD,,,"PRICE","CLOSE","52W")&lt;/Q&gt;&lt;R&gt;1&lt;/R&gt;&lt;C&gt;1&lt;/C&gt;&lt;D xsi:type="xsd:double"&gt;29.95&lt;/D&gt;&lt;/FQL&gt;&lt;FQL&gt;&lt;Q&gt;CRM^P_PRICE_LOW_PR(44564,,,USD,,,"PRICE","CLOSE","52W")&lt;/Q&gt;&lt;R&gt;1&lt;/R&gt;&lt;C&gt;1&lt;/C&gt;&lt;D xsi:type="xsd:double"&gt;205.33&lt;/D&gt;&lt;/FQL&gt;&lt;FQL&gt;&lt;Q&gt;OLO^FF_ENTRPR_VAL_DAILY(44682,,,,USD,"DIL")&lt;/Q&gt;&lt;R&gt;1&lt;/R&gt;&lt;C&gt;1&lt;/C&gt;&lt;D xsi:type="xsd:double"&gt;1258.28606599&lt;/D&gt;&lt;/FQL&gt;&lt;FQL&gt;&lt;Q&gt;INTL^FG_PRICE(44608,,,USD)&lt;/Q&gt;&lt;R&gt;1&lt;/R&gt;&lt;C&gt;1&lt;/C&gt;&lt;D xsi:type="xsd:double"&gt;76.36&lt;/D&gt;&lt;/FQL&gt;&lt;FQL&gt;&lt;Q&gt;LYFT^P_PRICE_HIGH_PR(44617,,,USD,,,"PRICE","CLOSE","52W")&lt;/Q&gt;&lt;R&gt;1&lt;/R&gt;&lt;C&gt;1&lt;/C&gt;&lt;D xsi:type="xsd:double"&gt;67.42&lt;/D&gt;&lt;/FQL&gt;&lt;FQL&gt;&lt;Q&gt;DLTR^P_PRICE_LOW_PR(44682,,,USD,,,"PRICE","CLOSE","52W")&lt;/Q&gt;&lt;R&gt;1&lt;/R&gt;&lt;C&gt;1&lt;/C&gt;&lt;D xsi:type="xsd:double"&gt;84.54&lt;/D&gt;&lt;/FQL&gt;&lt;FQL&gt;&lt;Q&gt;PINS^FG_PRICE(44595,,,USD)&lt;/Q&gt;&lt;R&gt;1&lt;/R&gt;&lt;C&gt;1&lt;/C&gt;&lt;D xsi:type="xsd:double"&gt;24.51&lt;/D&gt;&lt;/FQL&gt;&lt;FQL&gt;&lt;Q&gt;LI^FF_ENTRPR_VAL_DAILY(44595,,,,USD,"DIL")&lt;/Q&gt;&lt;R&gt;1&lt;/R&gt;&lt;C&gt;1&lt;/C&gt;&lt;D xsi:type="xsd:double"&gt;16164.311420523&lt;/D&gt;&lt;/FQL&gt;&lt;FQL&gt;&lt;Q&gt;ADSK^FG_PRICE(44415,,,USD)&lt;/Q&gt;&lt;R&gt;1&lt;/R&gt;&lt;C&gt;1&lt;/C&gt;&lt;D xsi:type="xsd:d</t>
        </r>
      </text>
    </comment>
    <comment ref="A256" authorId="0" shapeId="0" xr:uid="{AC537D5D-88A7-41DB-9E45-E411564F5965}">
      <text>
        <r>
          <rPr>
            <b/>
            <sz val="9"/>
            <color indexed="81"/>
            <rFont val="Tahoma"/>
            <family val="2"/>
          </rPr>
          <t>ouble"&gt;332.77&lt;/D&gt;&lt;/FQL&gt;&lt;FQL&gt;&lt;Q&gt;OZON^FG_MKT_VALUE(44595,,,USD)&lt;/Q&gt;&lt;R&gt;1&lt;/R&gt;&lt;C&gt;1&lt;/C&gt;&lt;D xsi:type="xsd:double"&gt;4017.5547&lt;/D&gt;&lt;/FQL&gt;&lt;FQL&gt;&lt;Q&gt;TZOO^FG_MKT_VALUE(44682,,,USD)&lt;/Q&gt;&lt;R&gt;1&lt;/R&gt;&lt;C&gt;1&lt;/C&gt;&lt;D xsi:type="xsd:double"&gt;83.1864&lt;/D&gt;&lt;/FQL&gt;&lt;FQL&gt;&lt;Q&gt;NTDOY^P_PRICE_LOW_PR(44564,,,USD,,,"PRICE","CLOSE","52W")&lt;/Q&gt;&lt;R&gt;1&lt;/R&gt;&lt;C&gt;1&lt;/C&gt;&lt;D xsi:type="xsd:double"&gt;53.39&lt;/D&gt;&lt;/FQL&gt;&lt;FQL&gt;&lt;Q&gt;BIRD^FG_PRICE(44564,,,USD)&lt;/Q&gt;&lt;R&gt;1&lt;/R&gt;&lt;C&gt;1&lt;/C&gt;&lt;D xsi:type="xsd:double"&gt;15.64&lt;/D&gt;&lt;/FQL&gt;&lt;FQL&gt;&lt;Q&gt;VRSN^P_PRICE_LOW_PR(44564,,,USD,,,"PRICE","CLOSE","52W")&lt;/Q&gt;&lt;R&gt;1&lt;/R&gt;&lt;C&gt;1&lt;/C&gt;&lt;D xsi:type="xsd:double"&gt;188.1&lt;/D&gt;&lt;/FQL&gt;&lt;FQL&gt;&lt;Q&gt;ADYEY^FG_PRICE(44564,,,USD)&lt;/Q&gt;&lt;R&gt;1&lt;/R&gt;&lt;C&gt;1&lt;/C&gt;&lt;D xsi:type="xsd:double"&gt;26.75&lt;/D&gt;&lt;/FQL&gt;&lt;FQL&gt;&lt;Q&gt;COIN^P_PRICE_LOW_PR(44564,,,USD,,,"PRICE","CLOSE","52W")&lt;/Q&gt;&lt;R&gt;1&lt;/R&gt;&lt;C&gt;1&lt;/C&gt;&lt;D xsi:type="xsd:double"&gt;220.61&lt;/D&gt;&lt;/FQL&gt;&lt;FQL&gt;&lt;Q&gt;MSFT^FG_PRICE(44564,,,USD)&lt;/Q&gt;&lt;R&gt;1&lt;/R&gt;&lt;C&gt;1&lt;/C&gt;&lt;D xsi:type="xsd:double"&gt;331.46&lt;/D&gt;&lt;/FQL&gt;&lt;FQL&gt;&lt;Q&gt;SPB^FF_NET_INC(CAL_R,2019,,,,USD)&lt;/Q&gt;&lt;R&gt;1&lt;/R&gt;&lt;C&gt;1&lt;/C&gt;&lt;D xsi:type="xsd:double"&gt;-197.3&lt;/D&gt;&lt;/FQL&gt;&lt;FQL&gt;&lt;Q&gt;PAYC^P_PRICE_LOW_PR(44564,,,USD,,,"PRICE","CLOSE","52W")&lt;/Q&gt;&lt;R&gt;1&lt;/R&gt;&lt;C&gt;1&lt;/C&gt;&lt;D xsi:type="xsd:double"&gt;305.49&lt;/D&gt;&lt;/FQL&gt;&lt;FQL&gt;&lt;Q&gt;DTEGY^FG_PRICE(44564,,,USD)&lt;/Q&gt;&lt;R&gt;1&lt;/R&gt;&lt;C&gt;1&lt;/C&gt;&lt;D xsi:type="xsd:double"&gt;18.73&lt;/D&gt;&lt;/FQL&gt;&lt;FQL&gt;&lt;Q&gt;MA^FG_PRICE(44548,,,USD)&lt;/Q&gt;&lt;R&gt;1&lt;/R&gt;&lt;C&gt;1&lt;/C&gt;&lt;D xsi:type="xsd:double"&gt;349.31&lt;/D&gt;&lt;/FQL&gt;&lt;FQL&gt;&lt;Q&gt;TMUS^P_PRICE_LOW_PR(44564,,,USD,,,"PRICE","CLOSE","52W")&lt;/Q&gt;&lt;R&gt;1&lt;/R&gt;&lt;C&gt;1&lt;/C&gt;&lt;D xsi:type="xsd:double"&gt;106.72&lt;/D&gt;&lt;/FQL&gt;&lt;FQL&gt;&lt;Q&gt;NOW^FG_PRICE(44564,,,USD)&lt;/Q&gt;&lt;R&gt;1&lt;/R&gt;&lt;C&gt;1&lt;/C&gt;&lt;D xsi:type="xsd:double"&gt;630.84&lt;/D&gt;&lt;/FQL&gt;&lt;FQL&gt;&lt;Q&gt;CRM^FG_PRICE(44564,,,USD)&lt;/Q&gt;&lt;R&gt;1&lt;/R&gt;&lt;C&gt;1&lt;/C&gt;&lt;D xsi:type="xsd:double"&gt;251.8332&lt;/D&gt;&lt;/FQL&gt;&lt;FQL&gt;&lt;Q&gt;BOX^P_PRICE_HIGH_PR(44564,,,USD,,,"PRICE","CLOSE","52W")&lt;/Q&gt;&lt;R&gt;1&lt;/R&gt;&lt;C&gt;1&lt;/C&gt;&lt;D xsi:type="xsd:double"&gt;27.71&lt;/D&gt;&lt;/FQL&gt;&lt;FQL&gt;&lt;Q&gt;ABNB^P_PRICE_HIGH_PR(44564,,,USD,,,"PRICE","CLOSE","52W")&lt;/Q&gt;&lt;R&gt;1&lt;/R&gt;&lt;C&gt;1&lt;/C&gt;&lt;D xsi:type="xsd:double"&gt;216.84&lt;/D&gt;&lt;/FQL&gt;&lt;FQL&gt;&lt;Q&gt;LMND^FF_DEBT(QTR_R,44568,,,,USD)&lt;/Q&gt;&lt;R&gt;0&lt;/R&gt;&lt;C&gt;0&lt;/C&gt;&lt;/FQL&gt;&lt;FQL&gt;&lt;Q&gt;ZG^FF_DEBT(QTR_R,44568,,,,USD)&lt;/Q&gt;&lt;R&gt;0&lt;/R&gt;&lt;C&gt;0&lt;/C&gt;&lt;/FQL&gt;&lt;FQL&gt;&lt;Q&gt;ADSK^FG_MKT_VALUE(44613,,,USD)&lt;/Q&gt;&lt;R&gt;1&lt;/R&gt;&lt;C&gt;1&lt;/C&gt;&lt;D xsi:type="xsd:double"&gt;47698.945&lt;/D&gt;&lt;/FQL&gt;&lt;FQL&gt;&lt;Q&gt;AFL^FF_EBIT_OPER(CAL_R,2020,,,,USD)&lt;/Q&gt;&lt;R&gt;0&lt;/R&gt;&lt;C&gt;0&lt;/C&gt;&lt;/FQL&gt;&lt;FQL&gt;&lt;Q&gt;AGYS^FG_MKT_VALUE(44682,,,USD)&lt;/Q&gt;&lt;R&gt;1&lt;/R&gt;&lt;C&gt;1&lt;/C&gt;&lt;D xsi:type="xsd:double"&gt;909.6614&lt;/D&gt;&lt;/FQL&gt;&lt;FQL&gt;&lt;Q&gt;KMI^FF_ENTRPR_VAL_DAILY(44595,,,,USD,"DIL")&lt;/Q&gt;&lt;R&gt;1&lt;/R&gt;&lt;C&gt;1&lt;/C&gt;&lt;D xsi:type="xsd:double"&gt;72411.82&lt;/D&gt;&lt;/FQL&gt;&lt;FQL&gt;&lt;Q&gt;MAXR^FF_NET_INC(CAL_R,2024,,,,USD)&lt;/Q&gt;&lt;R&gt;0&lt;/R&gt;&lt;C&gt;0&lt;/C&gt;&lt;/FQL&gt;&lt;FQL&gt;&lt;Q&gt;MA^P_PRICE_LOW_PR(44613,,,USD,,,"PRICE","CLOSE","52W")&lt;/Q&gt;&lt;R&gt;1&lt;/R&gt;&lt;C&gt;1&lt;/C&gt;&lt;D xsi:type="xsd:double"&gt;306.28&lt;/D&gt;&lt;/FQL&gt;&lt;FQL&gt;&lt;Q&gt;NET^FF_ENTRPR_VAL_DAILY(44631,,,,USD,"DIL")&lt;/Q&gt;&lt;R&gt;1&lt;/R&gt;&lt;C&gt;1&lt;/C&gt;&lt;D xsi:type="xsd:double"&gt;27181.96312&lt;/D&gt;&lt;/FQL&gt;&lt;FQL&gt;&lt;Q&gt;ZEN^FF_CASH_ST(QTR_R,44568,,,,USD)&lt;/Q&gt;&lt;R&gt;0&lt;/R&gt;&lt;C&gt;0&lt;/C&gt;&lt;/FQL&gt;&lt;FQL&gt;&lt;Q&gt;CLX^FF_ENTRPR_VAL_DAILY(44707,,,,USD,"DIL")&lt;/Q&gt;&lt;R&gt;1&lt;/R&gt;&lt;C&gt;1&lt;/C&gt;&lt;D xsi:type="xsd:double"&gt;21164.321015&lt;/D&gt;&lt;/FQL&gt;&lt;FQL&gt;&lt;Q&gt;VZ^FG_PRICE(44575,,,USD)&lt;/Q&gt;&lt;R&gt;1&lt;/R&gt;&lt;C&gt;1&lt;/C&gt;&lt;D xsi:type="xsd:double"&gt;53.28&lt;/D&gt;&lt;/FQL&gt;&lt;FQL&gt;&lt;Q&gt;SHOP^FG_PRICE(44595,,,USD)&lt;/Q&gt;&lt;R&gt;1&lt;/R&gt;&lt;C&gt;1&lt;/C&gt;&lt;D xsi:type="xsd:double"&gt;809.44&lt;/D&gt;&lt;/FQL&gt;&lt;FQL&gt;&lt;Q&gt;ALK^P_PRICE_HIGH_PR(44682,,,USD,,,"PRICE","CLOSE","52W")&lt;/Q&gt;&lt;R&gt;1&lt;/R&gt;&lt;C&gt;1&lt;/C&gt;&lt;D xsi:type="xsd:double"&gt;71.67&lt;/D&gt;&lt;/FQL&gt;&lt;FQL&gt;&lt;Q&gt;IGT^FG_PRICE(44707,,,USD)&lt;/Q&gt;&lt;R&gt;1&lt;/R&gt;&lt;C&gt;1&lt;/C&gt;&lt;D xsi:type="xsd:double"&gt;21.24&lt;/D&gt;&lt;/FQL&gt;&lt;FQL&gt;&lt;Q&gt;GME^FG_PRICE(44606,,,USD)&lt;/Q&gt;&lt;R&gt;1&lt;/R&gt;&lt;C&gt;1&lt;/C&gt;&lt;D xsi:type="xsd:double"&gt;117.09&lt;/D&gt;&lt;/FQL&gt;&lt;FQL&gt;&lt;Q&gt;AXP^P_PRICE_LOW_PR(44564,,,USD,,,"PRICE","CLOSE","52W")&lt;/Q&gt;&lt;R&gt;1&lt;/R&gt;&lt;C&gt;1&lt;/C&gt;&lt;D xsi:type="xsd:double"&gt;114.09&lt;/D&gt;&lt;/FQL&gt;&lt;FQL&gt;&lt;Q&gt;TRST^FG_PRICE(44564,,,USD)&lt;/Q&gt;&lt;R&gt;1&lt;/R&gt;&lt;C&gt;1&lt;/C&gt;&lt;D xsi:type="xsd:double"&gt;33.89&lt;/D&gt;&lt;/FQL&gt;&lt;FQL&gt;&lt;Q&gt;LLNW^FF_ENTRPR_VAL_DAILY(44682,,,,USD,"DIL")&lt;/Q&gt;&lt;R&gt;1&lt;/R&gt;&lt;C&gt;1&lt;/C&gt;&lt;D xsi:type="xsd:double"&gt;554.86296&lt;/D&gt;&lt;/FQL&gt;&lt;FQL&gt;&lt;Q&gt;MA^P_PRICE_LOW_PR(44564,,,USD,,,"PRICE","CLOSE","52W")&lt;/Q&gt;&lt;R&gt;1&lt;/R&gt;&lt;C&gt;1&lt;/C&gt;&lt;D xsi:type="xsd:double"&gt;306.28&lt;/D&gt;&lt;/FQL&gt;&lt;FQL&gt;&lt;Q&gt;TXN^FG_PRICE(44564,,,USD)&lt;/Q&gt;&lt;R&gt;1&lt;/R&gt;&lt;C&gt;1&lt;/C&gt;&lt;D xsi:type="xsd:double"&gt;188.91&lt;/D&gt;&lt;/FQL&gt;&lt;FQL&gt;&lt;Q&gt;TEAM^P_PRICE_LOW_PR(44631,,,USD,,,"PRICE","CLOSE","52W")&lt;/Q&gt;&lt;R&gt;1&lt;/R&gt;&lt;C&gt;1&lt;/C&gt;&lt;D xsi:type="xsd:double"&gt;204.43&lt;/D&gt;&lt;/FQL&gt;&lt;FQL&gt;&lt;Q&gt;INTC^P_PRICE_LOW_PR(44564,,,USD,,,"PRICE","CLOSE","52W")&lt;/Q&gt;&lt;R&gt;1&lt;/R&gt;&lt;C&gt;1&lt;/C&gt;&lt;D xsi:type="xsd:double"&gt;47.89&lt;/D&gt;&lt;/FQL&gt;&lt;FQL&gt;&lt;Q&gt;FISV^FG_PRICE(44564,,,USD)&lt;/Q&gt;&lt;R&gt;1&lt;/R&gt;&lt;C&gt;1&lt;/C&gt;&lt;D xsi:type="xsd:double"&gt;106.69&lt;/D&gt;&lt;/FQL&gt;&lt;FQL&gt;&lt;Q&gt;MANU^FF_ENTRPR_VAL_DAILY(44682,,,,USD,"DIL")&lt;/Q&gt;&lt;R&gt;1&lt;/R&gt;&lt;C&gt;1&lt;/C&gt;&lt;D xsi:type="xsd:double"&gt;2882.335212&lt;/D&gt;&lt;/FQL&gt;&lt;FQL&gt;&lt;Q&gt;DBX^P_PRICE_LOW_PR(44564,,,USD,,,"PRICE","CLOSE","52W")&lt;/Q&gt;&lt;R&gt;1&lt;/R&gt;&lt;C&gt;1&lt;/C&gt;&lt;D xsi:type="xsd:double"&gt;21.77&lt;/D&gt;&lt;/FQL&gt;&lt;FQL&gt;&lt;Q&gt;TCEHY^FG_PRICE(44564,,,USD)&lt;/Q&gt;&lt;R&gt;1&lt;/R&gt;&lt;C&gt;1&lt;/C&gt;&lt;D xsi:type="xsd:double"&gt;58.305&lt;/D&gt;&lt;/FQL&gt;&lt;FQL&gt;&lt;Q&gt;AMD^FG_PRICE(44613,,,USD)&lt;/Q&gt;&lt;R&gt;1&lt;/R&gt;&lt;C&gt;1&lt;/C&gt;&lt;D xsi:type="xsd:double"&gt;113.83&lt;/D&gt;&lt;/FQL&gt;&lt;FQL&gt;&lt;Q&gt;AAPL^P_PRICE_LOW_PR(44564,,,USD,,,"PRICE","CLOSE","52W")&lt;/Q&gt;&lt;R&gt;1&lt;/R&gt;&lt;C&gt;1&lt;/C&gt;&lt;D xsi:type="xsd:double"&gt;116.36&lt;/D&gt;&lt;/FQL&gt;&lt;FQL&gt;&lt;Q&gt;ETSY^P_PRICE_LOW_PR(44564,,,USD,,,"PRICE","CLOSE","52W")&lt;/Q&gt;&lt;R&gt;1&lt;/R&gt;&lt;C&gt;1&lt;/C&gt;&lt;D xsi:type="xsd:double"&gt;156.59&lt;/D&gt;&lt;/FQL&gt;&lt;FQL&gt;&lt;Q&gt;PINS^FG_PRICE(44631,,,USD)&lt;/Q&gt;&lt;R&gt;1&lt;/R&gt;&lt;C&gt;1&lt;/C&gt;&lt;D xsi:type="xsd:double"&gt;23.08&lt;/D&gt;&lt;/FQL&gt;&lt;FQL&gt;&lt;Q&gt;MELI^FF_CASH_ST(QTR_R,44568,,,,USD)&lt;/Q&gt;&lt;R&gt;0&lt;/R&gt;&lt;C&gt;0&lt;/C&gt;&lt;/FQL&gt;&lt;FQL&gt;&lt;Q&gt;JMIA^FF_ENTRPR_VAL_DAILY(44575,,,,USD,"DIL")&lt;/Q&gt;&lt;R&gt;1&lt;/R&gt;&lt;C&gt;1&lt;/C&gt;&lt;D xsi:type="xsd:double"&gt;795.83110072&lt;/D&gt;&lt;/FQL&gt;&lt;FQL&gt;&lt;Q&gt;YTRA^FG_PRICE(44467,,,USD)&lt;/Q&gt;&lt;R&gt;1&lt;/R&gt;&lt;C&gt;1&lt;/C&gt;&lt;D xsi:type="xsd:double"&gt;1.95&lt;/D&gt;&lt;/FQL&gt;&lt;FQL&gt;&lt;Q&gt;AVT^FG_PRICE(44682,,,USD)&lt;/Q&gt;&lt;R&gt;1&lt;/R&gt;&lt;C&gt;1&lt;/C&gt;&lt;D xsi:type="xsd:double"&gt;43.66&lt;/D&gt;&lt;/FQL&gt;&lt;FQL&gt;&lt;Q&gt;QADA^FF_ENTRPR_VAL_DAILY(44682,,,,USD,"DIL")&lt;/Q&gt;&lt;R&gt;0&lt;/R&gt;&lt;C&gt;0&lt;/C&gt;&lt;/FQL&gt;&lt;FQL&gt;&lt;Q&gt;DESP^FF_ENTRPR_VAL_DAILY(44575,,,,USD,"DIL")&lt;/Q&gt;&lt;R&gt;1&lt;/R&gt;&lt;C&gt;1&lt;/C&gt;&lt;D xsi:type="xsd:double"&gt;583.13754&lt;/D&gt;&lt;/FQL&gt;&lt;FQL&gt;&lt;Q&gt;LIVX^FG_PRICE(44652,,,USD)&lt;/Q&gt;&lt;R&gt;1&lt;/R&gt;&lt;C&gt;1&lt;/C&gt;&lt;D xsi:type="xsd:double"&gt;0.8926&lt;/D&gt;&lt;/FQL&gt;&lt;FQL&gt;&lt;Q&gt;APPN^FG_PRICE(44456,,,USD)&lt;/Q&gt;&lt;R&gt;1&lt;/R&gt;&lt;C&gt;1&lt;/C&gt;&lt;D xsi:type="xsd:double"&gt;101.64&lt;/D&gt;&lt;/FQL&gt;&lt;FQL&gt;&lt;Q&gt;DFS^FG_PRICE(44564,,,USD)&lt;/Q&gt;&lt;R&gt;1&lt;/R&gt;&lt;C&gt;1&lt;/C&gt;&lt;D xsi:type="xsd:double"&gt;117.46&lt;/D&gt;&lt;/FQL&gt;&lt;FQL&gt;&lt;Q&gt;ADYEY^P_PRICE_LOW_PR(44564,,,USD,,,"PRICE","CLOSE","52W")&lt;/Q&gt;&lt;R&gt;1&lt;/R&gt;&lt;C&gt;1&lt;/C&gt;&lt;D xsi:type="xsd:double"&gt;20.2225&lt;/D&gt;&lt;/FQL&gt;&lt;FQL&gt;&lt;Q&gt;MPAA^P_PRICE_HIGH_PR(44682,,,USD,,,"PRICE","CLOSE","52W")&lt;/Q&gt;&lt;R&gt;1&lt;/R&gt;&lt;C&gt;1&lt;/C&gt;&lt;D xsi:type="xsd:double"&gt;25.45&lt;/D&gt;&lt;/FQL&gt;&lt;FQL&gt;&lt;Q&gt;ZI^FG_PRICE(44564,,,USD)&lt;/Q&gt;&lt;R&gt;1&lt;/R&gt;&lt;C&gt;1&lt;/C&gt;&lt;D xsi:type="xsd:double"&gt;61.69&lt;/D&gt;&lt;/FQL&gt;&lt;FQL&gt;&lt;Q&gt;DTEGY^P_PRICE_LOW_PR(44564,,,USD,,,"PRICE","CLOSE","52W")&lt;/Q&gt;&lt;R&gt;1&lt;/R&gt;&lt;C&gt;1&lt;/C&gt;&lt;D xsi:type="xsd:double"&gt;17.61&lt;/D&gt;&lt;/FQL&gt;&lt;FQL&gt;&lt;Q&gt;XM^P_PRICE_HIGH_PR(44575,,,USD,,,"PRICE","CLOSE","52W")&lt;/Q&gt;&lt;R&gt;1&lt;/R&gt;&lt;C&gt;1&lt;/C&gt;&lt;D xsi:type="xsd:double"&gt;55.24&lt;/D&gt;&lt;/FQL&gt;&lt;FQL&gt;&lt;Q&gt;005930-KR^FG_PRICE(44564,,,USD)&lt;/Q&gt;&lt;R&gt;1&lt;/R&gt;&lt;C&gt;1&lt;/C&gt;&lt;D xsi:type="xsd:double"&gt;65.95066&lt;/D&gt;&lt;/FQL&gt;&lt;FQL&gt;&lt;Q&gt;PCTY^P_PRICE_HIGH_PR(44564,,,USD,,,"PRICE","CLOSE","52W")&lt;/Q&gt;&lt;R&gt;1&lt;/R&gt;&lt;C&gt;1&lt;/C&gt;&lt;D xsi:type="xsd:double"&gt;305.75&lt;/D&gt;&lt;/FQL&gt;&lt;FQL&gt;&lt;Q&gt;PATH^P_PRICE_LOW_PR(44613,,,USD,,,"PRICE","CLOSE","52W")&lt;/Q&gt;&lt;R&gt;1&lt;/R&gt;&lt;C&gt;1&lt;/C&gt;&lt;D xsi:type="xsd:double"&gt;32.85&lt;/D&gt;&lt;/FQL&gt;&lt;FQL&gt;&lt;Q&gt;NTNX^FF_ENTRPR_VAL_DAILY(44682,,,,USD,"DIL")&lt;/Q&gt;&lt;R&gt;1&lt;/R&gt;&lt;C&gt;1&lt;/C&gt;&lt;D xsi:type="xsd:double"&gt;5577.35924&lt;/D&gt;&lt;/FQL&gt;&lt;FQL&gt;&lt;Q&gt;MDB^FF_ENTRPR_VAL_DAILY(44613,,,,USD,"DIL")&lt;/Q&gt;&lt;R&gt;1&lt;/R&gt;&lt;C&gt;1&lt;/C&gt;&lt;D xsi:type="xsd:double"&gt;25339.41235822&lt;/D&gt;&lt;/FQL&gt;&lt;FQL&gt;&lt;Q&gt;WAB^FE_ESTIMATE(CAPEX,MEAN,CALA_ROLL,2024,2024,,,'')&lt;/Q&gt;&lt;R&gt;1&lt;/R&gt;&lt;C&gt;1&lt;/C&gt;&lt;D xsi:type="xsd:double"&gt;188&lt;/D&gt;&lt;/FQL&gt;&lt;FQL&gt;&lt;Q&gt;VOD^FF_ENTRPR_VAL_DAILY(44575,,,,USD,"DIL")&lt;/Q&gt;&lt;R&gt;1&lt;/R&gt;&lt;C&gt;1&lt;/C&gt;&lt;D xsi:type="xsd:double"&gt;114912.586267354&lt;/D&gt;&lt;/FQL&gt;&lt;FQL&gt;&lt;Q&gt;UIS^FG_PRICE(44682,,,USD)&lt;/Q&gt;&lt;R&gt;1&lt;/R&gt;&lt;C&gt;1&lt;/C&gt;&lt;D xsi:type="xsd:double"&gt;14.21&lt;/D&gt;&lt;/FQL&gt;&lt;FQL&gt;&lt;Q&gt;IDN^FF_NET_INC(CAL_R,2019,,,,USD)&lt;/Q&gt;&lt;R&gt;1&lt;/R&gt;&lt;C&gt;1&lt;/C&gt;&lt;D xsi:type="xsd:double"&gt;-2.548711&lt;/D&gt;&lt;/FQL&gt;&lt;FQL&gt;&lt;Q&gt;INTL^P_PRICE_HIGH_PR(44595,,,USD,,,"PRICE","CLOSE","52W")&lt;/Q&gt;&lt;R&gt;1&lt;/R&gt;&lt;C&gt;1&lt;/C&gt;&lt;D xsi:type="xsd:double"&gt;72.01&lt;/D&gt;&lt;/FQL&gt;&lt;FQL&gt;&lt;Q&gt;AVTTY^FG_PRICE(44564,,,USD)&lt;/Q&gt;&lt;R&gt;1&lt;/R&gt;&lt;C&gt;1&lt;/C&gt;&lt;D xsi:type="xsd:double"&gt;32.897&lt;/D&gt;&lt;/FQL&gt;&lt;FQL&gt;&lt;Q&gt;TXN^P_PRICE_LOW_PR(44564,,,USD,,,"PRICE","CLOSE","52W")&lt;/Q&gt;&lt;R&gt;1&lt;/R&gt;&lt;C&gt;1&lt;/C&gt;&lt;D xsi:type="xsd:double"&gt;162.11&lt;/D&gt;&lt;/FQL&gt;&lt;FQL&gt;&lt;Q&gt;QADA^FE_ESTIMATE(NET_INC,MEAN,CALA_ROLL,2024,2024,,,'')&lt;/Q&gt;&lt;R&gt;0&lt;/R&gt;&lt;C&gt;0&lt;/C&gt;&lt;/FQL&gt;&lt;FQL&gt;&lt;Q&gt;ANET^FG_PRICE(44564,,,USD)&lt;/Q&gt;&lt;R&gt;1&lt;/R&gt;&lt;C&gt;1&lt;/C&gt;&lt;D xsi:type="xsd:double"&gt;142.17&lt;/D&gt;&lt;/FQL&gt;&lt;FQL&gt;&lt;Q&gt;MGNI^FG_PRICE(44564,,,USD)&lt;/Q&gt;&lt;R&gt;1&lt;/R&gt;&lt;C&gt;1&lt;/C&gt;&lt;D xsi:type="xsd:double"&gt;17.97&lt;/D&gt;&lt;/FQL&gt;&lt;FQL&gt;&lt;Q&gt;FUBO^FF_DEBT(QTR_R,44568,,,,USD)&lt;/Q&gt;&lt;R&gt;0&lt;/R&gt;&lt;C&gt;0&lt;/C&gt;&lt;/FQL&gt;&lt;FQL&gt;&lt;Q&gt;EB^FF_ENTRPR_VAL_DAILY(44613,,,,USD,"DIL")&lt;/Q&gt;&lt;R&gt;1&lt;/R&gt;&lt;C&gt;1&lt;/C&gt;&lt;D xsi:type="xsd:double"&gt;1103.84122&lt;/D&gt;&lt;/FQL&gt;&lt;FQL&gt;&lt;Q&gt;MMYT^FG_PRICE(44606,,,USD)&lt;/Q&gt;&lt;R&gt;1&lt;/R&gt;&lt;C&gt;1&lt;/C&gt;&lt;D xsi:type="xsd:double"&gt;26.32&lt;/D&gt;&lt;/FQL&gt;&lt;FQL&gt;&lt;Q&gt;TIGO^FF_SALES(CAL_R,2021,,,,USD)&lt;/Q&gt;&lt;R&gt;1&lt;/R&gt;&lt;C&gt;1&lt;/C&gt;&lt;D xsi:type="xsd:double"&gt;4617.00000004774&lt;/D&gt;&lt;/FQL&gt;&lt;FQL&gt;&lt;Q&gt;WH^P_PRICE_LOW_PR(44682,,,USD,,,"PRICE","CLOSE","52W")&lt;/Q&gt;&lt;R&gt;1&lt;/R&gt;&lt;C&gt;1&lt;/C&gt;&lt;D xsi:type="xsd:double"&gt;66.49&lt;/D&gt;&lt;/FQL&gt;&lt;FQL&gt;&lt;Q&gt;BIDU^FF_ENTRPR_VAL_DAILY(44575,,,,USD,"DIL")&lt;/Q&gt;&lt;R&gt;1&lt;/R&gt;&lt;C&gt;1&lt;/C&gt;&lt;D xsi:type="xsd:double"&gt;40397.0664411481&lt;/D&gt;&lt;/FQL&gt;&lt;FQL&gt;&lt;Q&gt;UEIC^FG_PRICE(44682,,,USD)&lt;/Q&gt;&lt;R&gt;1&lt;/R&gt;&lt;C&gt;1&lt;/C&gt;&lt;D xsi:type="xsd:double"&gt;29.5&lt;/D&gt;&lt;/FQL&gt;&lt;FQL&gt;&lt;Q&gt;APD^FF_NET_INC(CAL_R,2019,,,,USD)&lt;/Q&gt;&lt;R&gt;1&lt;/R&gt;&lt;C&gt;1&lt;/C&gt;&lt;D xsi:type="xsd:double"&gt;1888.1&lt;/D&gt;&lt;/FQL&gt;&lt;FQL&gt;&lt;Q&gt;RCL^FE_ESTIMATE(NET_INC,MEAN,CALA_ROLL,2023,2023,,,'')&lt;/Q&gt;&lt;R&gt;1&lt;/R&gt;&lt;C&gt;1&lt;/C&gt;&lt;D xsi:type="xsd:double"&gt;1290.4358&lt;/D&gt;&lt;/FQL&gt;&lt;FQL&gt;&lt;Q&gt;LFUS^FG_PRICE(44682,,,USD)&lt;/Q&gt;&lt;R&gt;1&lt;/R&gt;&lt;C&gt;1&lt;/C&gt;&lt;D xsi:type="xsd:double"&gt;229.25&lt;/D&gt;&lt;/FQL&gt;&lt;FQL&gt;&lt;Q&gt;002415-CN^P_PRICE_LOW_PR(44575,,,USD,,,"PRICE","CLOSE","52W")&lt;/Q&gt;&lt;R&gt;1&lt;/R&gt;&lt;C&gt;1&lt;/C&gt;&lt;D xsi:type="xsd:double"&gt;7.4418674&lt;/D&gt;&lt;/FQL&gt;&lt;FQL&gt;&lt;Q&gt;AI^FF_ENTRPR_VAL_DAILY(44613,,,,USD,"DIL")&lt;/Q&gt;&lt;R&gt;1&lt;/R&gt;&lt;C&gt;1&lt;/C&gt;&lt;D xsi:type="xsd:double"&gt;1232.37074&lt;/D&gt;&lt;/FQL&gt;&lt;FQL&gt;&lt;Q&gt;ML^FG_PRICE(44456,,,USD)&lt;/Q&gt;&lt;R&gt;1&lt;/R&gt;&lt;C&gt;1&lt;/C&gt;&lt;D xsi:type="xsd:double"&gt;10.02&lt;/D&gt;&lt;/FQL&gt;&lt;FQL&gt;&lt;Q&gt;DHI^FE_ESTIMATE(NET_INC,MEAN,CALA_ROLL,2022,2022,,,'')&lt;/Q&gt;&lt;R&gt;1&lt;/R&gt;&lt;C&gt;1&lt;/C&gt;&lt;D xsi:type="xsd:double"&gt;6167.0034&lt;/D&gt;&lt;/FQL&gt;&lt;FQL&gt;&lt;Q&gt;AES^FF_NET_INC(CAL_R,2018,,,,USD)&lt;/Q&gt;&lt;R&gt;1&lt;/R&gt;&lt;C&gt;1&lt;/C&gt;&lt;D xsi:type="xsd:double"&gt;985&lt;/D&gt;&lt;/FQL&gt;&lt;FQL&gt;&lt;Q&gt;FB^FG_PRICE(44565,,,USD)&lt;/Q&gt;&lt;R&gt;1&lt;/R&gt;&lt;C&gt;1&lt;/C&gt;&lt;D xsi:type="xsd:double"&gt;336.53&lt;/D&gt;&lt;/FQL&gt;&lt;FQL&gt;&lt;Q&gt;PCTY^FF_ENTRPR_VAL_DAILY(44631,,,,USD,"DIL")&lt;/Q&gt;&lt;R&gt;1&lt;/R&gt;&lt;C&gt;1&lt;/C&gt;&lt;D xsi:type="xsd:double"&gt;10697.7324&lt;/D&gt;&lt;/FQL&gt;&lt;FQL&gt;&lt;Q&gt;SAIL^FG_MKT_VALUE(44595,,,USD)&lt;/Q&gt;&lt;R&gt;1&lt;/R&gt;&lt;C&gt;1&lt;/C&gt;&lt;D xsi:type="xsd:double"&gt;3496.2751&lt;/D&gt;&lt;/FQL&gt;&lt;FQL&gt;&lt;Q&gt;PAR^P_PRICE_HIGH_PR(44575,,,USD,,,"PRICE","CLOSE","52W")&lt;/Q&gt;&lt;R&gt;1&lt;/R&gt;&lt;C&gt;1&lt;/C&gt;&lt;D xsi:type="xsd:double"&gt;88.71&lt;/D&gt;&lt;/FQL&gt;&lt;FQL&gt;&lt;Q&gt;035720-KR^FF_CASH_ST(QTR_R,44568,,,,USD)&lt;/Q&gt;&lt;R&gt;0&lt;/R&gt;&lt;C&gt;0&lt;/C&gt;&lt;/FQL&gt;&lt;FQL&gt;&lt;Q&gt;BIGC^FF_ENTRPR_VAL_DAILY(44575,,,,USD,"DIL")&lt;/Q&gt;&lt;R&gt;1&lt;/R&gt;&lt;C&gt;1&lt;/C&gt;&lt;D xsi:type="xsd:double"&gt;2158.9322&lt;/D&gt;&lt;/FQL&gt;&lt;FQL&gt;&lt;Q&gt;FROG^P_PRICE_LOW_PR(44595,,,USD,,,"PRICE","CLOSE","52W")&lt;/Q&gt;&lt;R&gt;1&lt;/R&gt;&lt;C&gt;1&lt;/C&gt;&lt;D xsi:type="xsd:double"&gt;23.87&lt;/D&gt;&lt;/FQL&gt;&lt;FQL&gt;&lt;Q&gt;K^FE_ESTIMATE(NET_INC,MEAN,CALA_ROLL,2022,2022,,,'')&lt;/Q&gt;&lt;R&gt;1&lt;/R&gt;&lt;C&gt;1&lt;/C&gt;&lt;D xsi:type="xsd:double"&gt;1388.9796&lt;/D&gt;&lt;/FQL&gt;&lt;FQL&gt;&lt;Q&gt;FTCH^P_PRICE_LOW_PR(44564,,,USD,,,"PRICE","CLOSE","52W")&lt;/Q&gt;&lt;R&gt;1&lt;/R&gt;&lt;C&gt;1&lt;/C&gt;&lt;D xsi:type="xsd:double"&gt;29.69&lt;/D&gt;&lt;/FQL&gt;&lt;FQL&gt;&lt;Q&gt;NTDOY^FG_PRICE(44564,,,USD)&lt;/Q&gt;&lt;R&gt;1&lt;/R&gt;&lt;C&gt;1&lt;/C&gt;&lt;D xsi:type="xsd:double"&gt;58.47&lt;/D&gt;&lt;/FQL&gt;&lt;FQL&gt;&lt;Q&gt;ZEN^FG_PRICE(44573,,,USD)&lt;/Q&gt;&lt;R&gt;1&lt;/R&gt;&lt;C&gt;1&lt;/C&gt;&lt;D xsi:type="xsd:double"&gt;101.95&lt;/D&gt;&lt;/FQL&gt;&lt;FQL&gt;&lt;Q&gt;MDLA^P_PRICE_LOW_PR(44564,,,USD,,,"PRICE","CLOSE","52W")&lt;/Q&gt;&lt;R&gt;1&lt;/R&gt;&lt;C&gt;1&lt;/C&gt;&lt;D xsi:type="xsd:double"&gt;23.86&lt;/D&gt;&lt;/FQL&gt;&lt;FQL&gt;&lt;Q&gt;VRSN^FG_PRICE(44564,,,USD)&lt;/Q&gt;&lt;R&gt;1&lt;/R&gt;&lt;C&gt;1&lt;/C&gt;&lt;D xsi:type="xsd:double"&gt;250.17&lt;/D&gt;&lt;/FQL&gt;&lt;FQL&gt;&lt;Q&gt;EB^FG_PRICE(44456,,,USD)&lt;/Q&gt;&lt;R&gt;1&lt;/R&gt;&lt;C&gt;1&lt;/C&gt;&lt;D xsi:type="xsd:double"&gt;17.82&lt;/D&gt;&lt;/FQL&gt;&lt;FQL&gt;&lt;Q&gt;SCHW^P_PRICE_LOW_PR(44564,,,USD,,,"PRICE","CLOSE","52W")&lt;/Q&gt;&lt;R&gt;1&lt;/R&gt;&lt;C&gt;1&lt;/C&gt;&lt;D xsi:type="xsd:double"&gt;51.54&lt;/D&gt;&lt;/FQL&gt;&lt;FQL&gt;&lt;Q&gt;COIN^FG_PRICE(44564,,,USD)&lt;/Q&gt;&lt;R&gt;1&lt;/R&gt;&lt;C&gt;1&lt;/C&gt;&lt;D xsi:type="xsd:double"&gt;252.25&lt;/D&gt;&lt;/FQL&gt;&lt;FQL&gt;&lt;Q&gt;TWST^FE_ESTIMATE(NET_INC,MEAN,CALA_ROLL,2024,2024,,,'')&lt;/Q&gt;&lt;R&gt;1&lt;/R&gt;&lt;C&gt;1&lt;/C&gt;&lt;D xsi:type="xsd:double"&gt;-252.50325&lt;/D&gt;&lt;/FQL&gt;&lt;FQL&gt;&lt;Q&gt;ZM^P_PRICE_LOW_PR(44564,,,USD,,,"PRICE","CLOSE","52W")&lt;/Q&gt;&lt;R&gt;1&lt;/R&gt;&lt;C&gt;1&lt;/C&gt;&lt;D xsi:type="xsd:double"&gt;181.81&lt;/D&gt;&lt;/FQL&gt;&lt;FQL&gt;&lt;Q&gt;PAYC^FG_PRICE(44564,,,USD)&lt;/Q&gt;&lt;R&gt;1&lt;/R&gt;&lt;C&gt;1&lt;/C&gt;&lt;D xsi:type="xsd:double"&gt;402.45&lt;/D&gt;&lt;/FQL&gt;&lt;FQL&gt;&lt;Q&gt;APT-ASX^FF_NET_INC(CAL_R,2021,,,,USD)&lt;/Q&gt;&lt;R&gt;0&lt;/R&gt;&lt;C&gt;0&lt;/C&gt;&lt;/FQL&gt;&lt;FQL&gt;&lt;Q&gt;FFIV^P_PRICE_LOW_PR(44564,,,USD,,,"PRICE","CLOSE","52W")&lt;/Q&gt;&lt;R&gt;1&lt;/R&gt;&lt;C&gt;1&lt;/C&gt;&lt;D xsi:type="xsd:double"&gt;174.96&lt;/D&gt;&lt;/FQL&gt;&lt;FQL&gt;&lt;Q&gt;TMUS^FG_PRICE(44564,,,USD)&lt;/Q&gt;&lt;R&gt;1&lt;/R&gt;&lt;C&gt;1&lt;/C&gt;&lt;D xsi:type="xsd:double"&gt;114.77&lt;/D&gt;&lt;/FQL&gt;&lt;FQL&gt;&lt;Q&gt;AAPL^FG_PRICE(44564,,,USD)&lt;/Q&gt;&lt;R&gt;1&lt;/R&gt;&lt;C&gt;1&lt;/C&gt;&lt;D xsi:type="xsd:double"&gt;181.17&lt;/D&gt;&lt;/FQL&gt;&lt;FQL&gt;&lt;Q&gt;ETSY^FG_PRICE(44564,,,USD)&lt;/Q&gt;&lt;R&gt;1&lt;/R&gt;&lt;C&gt;1&lt;/C&gt;&lt;D xsi:type="xsd:double"&gt;213.85&lt;/D&gt;&lt;/FQL&gt;&lt;FQL&gt;&lt;Q&gt;IT^P_PRICE_HIGH_PR(44564,,,USD,,,"PRICE","CLOSE","52W")&lt;/Q&gt;&lt;R&gt;1&lt;/R&gt;&lt;C&gt;1&lt;/C&gt;&lt;D xsi:type="xsd:double"&gt;339.69&lt;/D&gt;&lt;/FQL&gt;&lt;FQL&gt;&lt;Q&gt;KEYS^FG_PRICE(44575,,,USD)&lt;/Q&gt;&lt;R&gt;1&lt;/R&gt;&lt;C&gt;1&lt;/C&gt;&lt;D xsi:type="xsd:double"&gt;187.14&lt;/D&gt;&lt;/FQL&gt;&lt;FQL&gt;&lt;Q&gt;DASH^P_PRICE_LOW_PR(44575,,,USD,,,"PRICE","CLOSE","52W")&lt;/Q&gt;&lt;R&gt;1&lt;/R&gt;&lt;C&gt;1&lt;/C&gt;&lt;D xsi:type="xsd:double"&gt;112.99&lt;/D&gt;&lt;/FQL&gt;&lt;FQL&gt;&lt;Q&gt;VRM^P_PRICE_LOW_PR(44631,,,USD,,,"PRICE","CLOSE","52W")&lt;/Q&gt;&lt;R&gt;1&lt;/R&gt;&lt;C&gt;1&lt;/C&gt;&lt;D xsi:type="xsd:double"&gt;2.72&lt;/D&gt;&lt;/FQL&gt;&lt;FQL&gt;&lt;Q&gt;QCOM^P_PRICE_HIGH_PR(44595,,,USD,,,"PRICE","CLOSE","52W")&lt;/Q&gt;&lt;R&gt;1&lt;/R&gt;&lt;C&gt;1&lt;/C&gt;&lt;D xsi:type="xsd:double"&gt;189.28&lt;/D&gt;&lt;/FQL&gt;&lt;FQL&gt;&lt;Q&gt;VMW^FG_PRICE(44548,,,USD)&lt;/Q&gt;&lt;R&gt;1&lt;/R&gt;&lt;C&gt;1&lt;/C&gt;&lt;D xsi:type="xsd:double"&gt;114.79&lt;/D&gt;&lt;/FQL&gt;&lt;FQL&gt;&lt;Q&gt;GME^FG_MKT_VALUE(44595,,,USD)&lt;/Q&gt;&lt;R&gt;1&lt;/R&gt;&lt;C&gt;1&lt;/C&gt;&lt;D xsi:type="xsd:double"&gt;7531.5576&lt;/D&gt;&lt;/FQL&gt;&lt;FQL&gt;&lt;Q&gt;LLNW^P_PRICE_HIGH_PR(44575,,,USD,,,"PRICE","CLOSE","52W")&lt;/Q&gt;&lt;R&gt;1&lt;/R&gt;&lt;C&gt;1&lt;/C&gt;&lt;D xsi:type="xsd:double"&gt;5.39&lt;/D&gt;&lt;/FQL&gt;&lt;FQL&gt;&lt;Q&gt;LI^P_PRICE_HIGH_PR(44575,,,USD,,,"PRICE","CLOSE","52W")&lt;/Q&gt;&lt;R&gt;1&lt;/R&gt;&lt;C&gt;1&lt;/C&gt;&lt;D xsi:type="xsd:double"&gt;35.6&lt;/D&gt;&lt;/FQL&gt;&lt;FQL&gt;&lt;Q&gt;FTNT^FG_PRICE(44564,,,USD)&lt;/Q&gt;&lt;R&gt;1&lt;/R&gt;&lt;C&gt;1&lt;/C&gt;&lt;D xsi:type="xsd:double"&gt;335.45&lt;/D&gt;&lt;/FQL&gt;&lt;FQL&gt;&lt;Q&gt;035420-KR^FG_PRICE(44564,,,USD)&lt;/Q&gt;&lt;R&gt;1&lt;/R&gt;&lt;C&gt;1&lt;/C&gt;&lt;D xsi:type="xsd:double"&gt;315.48917&lt;/D&gt;&lt;/FQL&gt;&lt;FQL&gt;&lt;Q&gt;DT^FG_PRICE(44564,,,USD)&lt;/Q&gt;&lt;R&gt;1&lt;/R&gt;&lt;C&gt;1&lt;/C&gt;&lt;D xsi:type="xsd:double"&gt;59.05&lt;/D&gt;&lt;/FQL&gt;&lt;FQL&gt;&lt;Q&gt;INFY^FG_PRICE(44564,,,USD)&lt;/Q&gt;&lt;R&gt;1&lt;/R&gt;&lt;C&gt;1&lt;/C&gt;&lt;D xsi:type="xsd:double"&gt;25.22&lt;/D&gt;&lt;/FQL&gt;&lt;FQL&gt;&lt;Q&gt;APP^FG_PRICE(44564,,,USD)&lt;/Q&gt;&lt;R&gt;1&lt;/R&gt;&lt;C&gt;1&lt;/C&gt;&lt;D xsi:type="xsd:double"&gt;94.51&lt;/D&gt;&lt;/FQL&gt;&lt;FQL&gt;&lt;Q&gt;PCLN^FG_PRICE(44564,,,USD)&lt;/Q&gt;&lt;R&gt;1&lt;/R&gt;&lt;C&gt;1&lt;/C&gt;&lt;D xsi:type="xsd:double"&gt;2420.775&lt;/D&gt;&lt;/FQL&gt;&lt;FQL&gt;&lt;Q&gt;TEAM^FG_PRICE(44564,,,USD)&lt;/Q&gt;&lt;R&gt;1&lt;/R&gt;&lt;C&gt;1&lt;/C&gt;&lt;D xsi:type="xsd:double"&gt;358.8&lt;/D&gt;&lt;/FQL&gt;&lt;FQL&gt;&lt;Q&gt;ADP^FG_PRICE(44564,,,USD)&lt;/Q&gt;&lt;R&gt;1&lt;/R&gt;&lt;C&gt;1&lt;/C&gt;&lt;D xsi:type="xsd:double"&gt;241.66&lt;/D&gt;&lt;/FQL&gt;&lt;FQL&gt;&lt;Q&gt;IBM^FG_PRICE(44564,,,USD)&lt;/Q&gt;&lt;R&gt;1&lt;/R&gt;&lt;C&gt;1&lt;/C&gt;&lt;D xsi:type="xsd:double"&gt;134.86&lt;/D&gt;&lt;/FQL&gt;&lt;FQL&gt;&lt;Q&gt;DSP^FG_PRICE(44564,,,USD)&lt;/Q&gt;&lt;R&gt;1&lt;/R&gt;&lt;C&gt;1&lt;/C&gt;&lt;D xsi:type="xsd:double"&gt;10.1199&lt;/D&gt;&lt;/FQL&gt;&lt;FQL&gt;&lt;Q&gt;002415-CN^FG_PRICE(44564,,,USD)&lt;/Q&gt;&lt;R&gt;1&lt;/R&gt;&lt;C&gt;1&lt;/C&gt;&lt;D xsi:type="xsd:double"&gt;8.209184&lt;/D&gt;&lt;/FQL&gt;&lt;FQL&gt;&lt;Q&gt;NFLX^FG_PRICE(44564,,,USD)&lt;/Q&gt;&lt;R&gt;1&lt;/R&gt;&lt;C&gt;1&lt;/C&gt;&lt;D xsi:type="xsd:double"&gt;591.84&lt;/D&gt;&lt;/FQL&gt;&lt;FQL&gt;&lt;Q&gt;COUP^FG_PRICE(44564,,,USD)&lt;/Q&gt;&lt;R&gt;1&lt;/R&gt;&lt;C&gt;1&lt;/C&gt;&lt;D xsi:type="xsd:double"&gt;160.025&lt;/D&gt;&lt;/FQL&gt;&lt;FQL&gt;&lt;Q&gt;9999-HK^FG_PRICE(44564,,,USD)&lt;/Q&gt;&lt;R&gt;1&lt;/R&gt;&lt;C&gt;1&lt;/C&gt;&lt;D xsi:type="xsd:double"&gt;20.351631&lt;/D&gt;&lt;/FQL&gt;&lt;FQL&gt;&lt;Q&gt;MSTR^FG_PRICE(44564,,,USD)&lt;/Q&gt;&lt;R&gt;1&lt;/R&gt;&lt;C&gt;1&lt;/C&gt;&lt;D xsi:type="xsd:double"&gt;548.94&lt;/D&gt;&lt;/FQL&gt;&lt;FQL&gt;&lt;Q&gt;BKNG^P_PRICE_HIGH_PR(44564,,,USD,,,"PRICE","CLOSE","52W")&lt;/Q&gt;&lt;R&gt;1&lt;/R&gt;&lt;C&gt;1&lt;/C&gt;&lt;D xsi:type="xsd:double"&gt;2648.2&lt;/D&gt;&lt;/FQL&gt;&lt;FQL&gt;&lt;Q&gt;RBLX^P_PRICE_HIGH_PR(44564,,,USD,,,"PRICE","CLOSE","52W")&lt;/Q&gt;&lt;R&gt;1&lt;/R&gt;&lt;C&gt;1&lt;/C&gt;&lt;D xsi:type="xsd:double"&gt;134.72&lt;/D&gt;&lt;/FQL&gt;&lt;FQL&gt;&lt;Q&gt;AMD^P_PRICE_HIGH_PR(44564,,,USD,,,"PRICE","CLOSE","52W")&lt;/Q&gt;&lt;R&gt;1&lt;/R&gt;&lt;C&gt;1&lt;/C&gt;&lt;D xsi:type="xsd:double"&gt;161.91&lt;/D&gt;&lt;/FQL&gt;&lt;FQL&gt;&lt;Q&gt;PANW^P_PRICE_HIGH_PR(44564,,,USD,,,"PRICE","CLOSE","52W")&lt;/Q&gt;&lt;R&gt;1&lt;/R&gt;&lt;C&gt;1&lt;/C&gt;&lt;D xsi:type="xsd:double"&gt;568.34&lt;/D&gt;&lt;/FQL&gt;&lt;FQL&gt;&lt;Q&gt;UPST^P_PRICE_HIGH_PR(44564,,,USD,,,"PRICE","CLOSE","52W")&lt;/Q&gt;&lt;R&gt;1&lt;/R&gt;&lt;C&gt;1&lt;/C&gt;&lt;D xsi:type="xsd:double"&gt;390&lt;/D&gt;&lt;/FQL&gt;&lt;FQL&gt;&lt;Q&gt;OKE^P_PRICE_HIGH_PR(44564,,,USD,,,"PRICE","CLOSE","52W")&lt;/Q&gt;&lt;R&gt;1&lt;/R&gt;&lt;C&gt;1&lt;/C&gt;&lt;D xsi:type="xsd:double"&gt;65.87&lt;/D&gt;&lt;/FQL&gt;&lt;FQL&gt;&lt;Q&gt;WIT^P_PRICE_HIGH_PR(44564,,,USD,,,"PRICE","CLOSE","52W")&lt;/Q&gt;&lt;R&gt;1&lt;/R&gt;&lt;C&gt;1&lt;/C&gt;&lt;D xsi:type="xsd:double"&gt;9.95&lt;/D&gt;&lt;/FQL&gt;&lt;FQL&gt;&lt;Q&gt;DOCU^P_PRICE_HIGH_PR(44564,,,USD,,,"PRICE","CLOSE","52W")&lt;/Q&gt;&lt;R&gt;1&lt;/R&gt;&lt;C&gt;1&lt;/C&gt;&lt;D xsi:type="xsd:double"&gt;310.05&lt;/D&gt;&lt;/FQL&gt;&lt;FQL&gt;&lt;Q&gt;IQV^P_PRICE_HIGH_PR(44564,,,USD,,,"PRICE","CLOSE","52W")&lt;/Q&gt;&lt;R&gt;1&lt;/R&gt;&lt;C&gt;1&lt;/C&gt;&lt;D xsi:type="xsd:double"&gt;282.61&lt;/D&gt;&lt;/FQL&gt;&lt;FQL&gt;&lt;Q&gt;AMKR^P_PRICE_HIGH_PR(44564,,,USD,,,"PRICE","CLOSE","52W")&lt;/Q&gt;&lt;R&gt;1&lt;/R&gt;&lt;C&gt;1&lt;/C&gt;&lt;D xsi:type="xsd:double"&gt;29.08&lt;/D&gt;&lt;/FQL&gt;&lt;FQL&gt;&lt;Q&gt;002415-CN^P_PRICE_HIGH_PR(44575,,,USD,,,"PRICE","CLOSE","52W")&lt;/Q&gt;&lt;R&gt;1&lt;/R&gt;&lt;C&gt;1&lt;/C&gt;&lt;D xsi:type="xsd:double"&gt;10.681924&lt;/D&gt;&lt;/FQL&gt;&lt;FQL&gt;&lt;Q&gt;TV^FE_ESTIMATE(NET_INC,MEAN,CALA_ROLL,2023,2023,,,'')&lt;/Q&gt;&lt;R&gt;1&lt;/R&gt;&lt;C&gt;1&lt;/C&gt;&lt;D xsi:type="xsd:double"&gt;362.0277&lt;/D&gt;&lt;/FQL&gt;&lt;FQL&gt;&lt;Q&gt;DESP^FG_PRICE(44656,,,USD)&lt;/Q&gt;&lt;R&gt;1&lt;/R&gt;&lt;C&gt;1&lt;/C&gt;&lt;D xsi:type="xsd:double"&gt;12.07&lt;/D&gt;&lt;/FQL&gt;&lt;FQL&gt;&lt;Q&gt;PLAN^FG_PRICE(44415,,,USD)&lt;/Q&gt;&lt;R&gt;1&lt;/R&gt;&lt;C&gt;1&lt;/C&gt;&lt;D xsi:type="xsd:double"&gt;57.35&lt;/D&gt;&lt;/FQL&gt;&lt;FQL&gt;&lt;Q&gt;SGEN^P_PRICE_HIGH_PR(44682,,,USD,,,"PRICE","CLOSE","52W")&lt;/Q&gt;&lt;R&gt;1&lt;/R&gt;&lt;C&gt;1&lt;/C&gt;&lt;D xsi:type="xsd:double"&gt;190.86&lt;/D&gt;&lt;/FQL&gt;&lt;FQL&gt;&lt;Q&gt;AVGO^FF_ENTRPR_VAL_DAILY(44682,,,,USD,"DIL")&lt;/Q&gt;&lt;R&gt;1&lt;/R&gt;&lt;C&gt;1&lt;/C&gt;&lt;D xsi:type="xsd:double"&gt;267145.31&lt;/D&gt;&lt;/FQL&gt;&lt;FQL&gt;&lt;Q&gt;MPNGF^FG_PRICE(44505,,,USD)&lt;/Q&gt;&lt;R&gt;1&lt;/R&gt;&lt;C&gt;1&lt;/C&gt;&lt;D xsi:type="xsd:double"&gt;34.15&lt;/D&gt;&lt;/FQL&gt;&lt;FQL&gt;&lt;Q&gt;PACB^FF_NET_INC(CAL_R,2018,,,,USD)&lt;/Q&gt;&lt;R&gt;1&lt;/R&gt;&lt;C&gt;1&lt;/C&gt;&lt;D xsi:type="xsd:double"&gt;-102.562&lt;/D&gt;&lt;/FQL&gt;&lt;FQL&gt;&lt;Q&gt;APPF^FF_NET_INC(CAL_R,2018,,,,USD)&lt;/Q&gt;&lt;R&gt;1&lt;/R&gt;&lt;C&gt;1&lt;/C&gt;&lt;D xsi:type="xsd:double"&gt;19.967&lt;/D&gt;&lt;/FQL&gt;&lt;FQL&gt;&lt;Q&gt;ETSY^FF_ENTRPR_VAL_DAILY(44631,,,,USD,"DIL")&lt;/Q&gt;&lt;R&gt;1&lt;/R&gt;&lt;C&gt;1&lt;/C&gt;&lt;D xsi:type="xsd:double"&gt;19233.69036852&lt;/D&gt;&lt;/FQL&gt;&lt;FQL&gt;&lt;Q&gt;SOFI^FG_PRICE(44595,,,USD)&lt;/Q&gt;&lt;R&gt;1&lt;/R&gt;&lt;C&gt;1&lt;/C&gt;&lt;D xsi:type="xsd:double"&gt;11.57&lt;/D&gt;&lt;/FQL&gt;&lt;FQL&gt;&lt;Q&gt;BABA^FG_PRICE(44613,,,USD)&lt;/Q&gt;&lt;R&gt;1&lt;/R&gt;&lt;C&gt;1&lt;/C&gt;&lt;D xsi:type="xsd:double"&gt;118.99&lt;/D&gt;&lt;/FQL&gt;&lt;FQL&gt;&lt;Q&gt;TEAM^FG_PRICE(44613,,,USD)&lt;/Q&gt;&lt;R&gt;1&lt;/R&gt;&lt;C&gt;1&lt;/C&gt;&lt;D xsi:type="xsd:double"&gt;298.07&lt;/D&gt;&lt;/FQL&gt;&lt;FQL&gt;&lt;Q&gt;HIVE^FE_ESTIMATE(NET_INC,MEAN,CALA_ROLL,2022,2022,,,'')&lt;/Q&gt;&lt;R&gt;1&lt;/R&gt;&lt;C&gt;1&lt;/C&gt;&lt;D xsi:type="xsd:double"&gt;112.52626&lt;/D&gt;&lt;/FQL&gt;&lt;FQL&gt;&lt;Q&gt;GRWG^FF_EBITDA_OPER(CAL_R,2018,,,,USD)&lt;/Q&gt;&lt;R&gt;1&lt;/R&gt;&lt;C&gt;1&lt;/C&gt;&lt;D xsi:type="xsd:double"&gt;-3.90458&lt;/D&gt;&lt;/FQL&gt;&lt;FQL&gt;&lt;Q&gt;TFX^FE_ESTIMATE(NET_INC,MEAN,CALA_ROLL,2022,2022,,,'')&lt;/Q&gt;&lt;R&gt;1&lt;/R&gt;&lt;C&gt;1&lt;/C&gt;&lt;D xsi:type="xsd:double"&gt;665.68066&lt;/D&gt;&lt;/FQL&gt;&lt;FQL&gt;&lt;Q&gt;INOD^FG_MKT_VALUE(44682,,,USD)&lt;/Q&gt;&lt;R&gt;1&lt;/R&gt;&lt;C&gt;1&lt;/C&gt;&lt;D xsi:type="xsd:double"&gt;198.01826&lt;/D&gt;&lt;/FQL&gt;&lt;FQL&gt;&lt;Q&gt;TWTR^FF_EBIT_OPER(CAL_R,2019,,,,USD)&lt;/Q&gt;&lt;R&gt;1&lt;/R&gt;&lt;C&gt;1&lt;/C&gt;&lt;D xsi:type="xsd:double"&gt;366.373&lt;/D&gt;&lt;/FQL&gt;&lt;FQL&gt;&lt;Q&gt;TCEHY^P_PRICE_HIGH_PR(44595,,,USD,,,"PRICE","CLOSE","52W")&lt;/Q&gt;&lt;R&gt;1&lt;/R&gt;&lt;C&gt;1&lt;/C&gt;&lt;D xsi:type="xsd:double"&gt;98.165&lt;/D&gt;&lt;/FQL&gt;&lt;FQL&gt;&lt;Q&gt;TXN^FF_CASH_ST(QTR_R,44568,,,,USD)&lt;/Q&gt;&lt;R&gt;0&lt;/R&gt;&lt;C&gt;0&lt;/C&gt;&lt;/FQL&gt;&lt;FQL&gt;&lt;Q&gt;TTD^P_PRICE_HIGH_PR(44575,,,USD,,,"PRICE","CLOSE","52W")&lt;/Q&gt;&lt;R&gt;1&lt;/R&gt;&lt;C&gt;1&lt;/C&gt;&lt;D xsi:type="xsd:double"&gt;111.64&lt;/D&gt;&lt;/FQL&gt;&lt;FQL&gt;&lt;Q&gt;LHX^FE_ESTIMATE(NET_INC,MEAN,CALA_ROLL,2024,2024,,,'')&lt;/Q&gt;&lt;R&gt;1&lt;/R&gt;&lt;C&gt;1&lt;/C&gt;&lt;D xsi:type="xsd:double"&gt;2798.513&lt;/D&gt;&lt;/FQL&gt;&lt;FQL&gt;&lt;Q&gt;WK^FF_CASH_ST(QTR_R,44568,,,,USD)&lt;/Q&gt;&lt;R&gt;0&lt;/R&gt;&lt;C&gt;0&lt;/C&gt;&lt;/FQL&gt;&lt;FQL&gt;&lt;Q&gt;INTC^FG_PRICE(44575,,,USD)&lt;/Q&gt;&lt;R&gt;1&lt;/R&gt;&lt;C&gt;1&lt;/C&gt;&lt;D xsi:type="xsd:double"&gt;55.7&lt;/D&gt;&lt;/FQL&gt;&lt;FQL&gt;&lt;Q&gt;LC^FF_NET_INC(CAL_R,2019,,,,USD)&lt;/Q&gt;&lt;R&gt;1&lt;/R&gt;&lt;C&gt;1&lt;/C&gt;&lt;D xsi:type="xsd:double"&gt;-30.745&lt;/D&gt;&lt;/FQL&gt;&lt;FQL&gt;&lt;Q&gt;SPOT^FG_PRICE(44546,,,USD)&lt;/Q&gt;&lt;R&gt;1&lt;/R&gt;&lt;C&gt;1&lt;/C&gt;&lt;D xsi:type="xsd:double"&gt;226.55&lt;/D&gt;&lt;/FQL&gt;&lt;FQL&gt;&lt;Q&gt;BBY^FG_MKT_VALUE(44631,,,USD)&lt;/Q&gt;&lt;R&gt;1&lt;/R&gt;&lt;C&gt;1&lt;/C&gt;&lt;D xsi:type="xsd:double"&gt;22754.664&lt;/D&gt;&lt;/FQL&gt;&lt;FQL&gt;&lt;Q&gt;RPD^FF_NET_INC(CAL_R,2020,,,,USD)&lt;/Q&gt;&lt;R&gt;1&lt;/R&gt;&lt;C&gt;1&lt;/C&gt;&lt;D xsi:type="xsd:double"&gt;-98.849&lt;/D&gt;&lt;/FQL&gt;&lt;FQL&gt;&lt;Q&gt;GOGO^FG_MKT_VALUE(44682,,,USD)&lt;/Q&gt;&lt;R&gt;1&lt;/R&gt;&lt;C&gt;1&lt;/C&gt;&lt;D xsi:type="xsd:double"&gt;2057.9475&lt;/D&gt;&lt;/FQL&gt;&lt;FQL&gt;&lt;Q&gt;FUTU^FG_PRICE(44415,,,USD)&lt;/Q&gt;&lt;R&gt;1&lt;/R&gt;&lt;C&gt;1&lt;/C&gt;&lt;D xsi:type="xsd:double"&gt;105.77&lt;/D&gt;&lt;/FQL&gt;&lt;FQL&gt;&lt;Q&gt;DOX^FF_NET_INC(CAL_R,2021,,,,USD)&lt;/Q&gt;&lt;R&gt;1&lt;/R&gt;&lt;C&gt;1&lt;/C&gt;&lt;D xsi:type="xsd:double"&gt;516.356&lt;/D&gt;&lt;/FQL&gt;&lt;FQL&gt;&lt;Q&gt;OZON^P_PRICE_HIGH_PR(44564,,,USD,,,"PRICE","CLOSE","52W")&lt;/Q&gt;&lt;R&gt;1&lt;/R&gt;&lt;C&gt;1&lt;/C&gt;&lt;D xsi:type="xsd:double"&gt;66.64&lt;/D&gt;&lt;/FQL&gt;&lt;FQL&gt;&lt;Q&gt;OSTK^P_PRICE_HIGH_PR(44564,,,USD,,,"PRICE","CLOSE","52W")&lt;/Q&gt;&lt;R&gt;1&lt;/R&gt;&lt;C&gt;1&lt;/C&gt;&lt;D xsi:type="xsd:double"&gt;108.3&lt;/D&gt;&lt;/FQL&gt;&lt;FQL&gt;&lt;Q&gt;GTLB^P_PRICE_HIGH_PR(44564,,,USD,,,"PRICE","CLOSE","52W")&lt;/Q&gt;&lt;R&gt;1&lt;/R&gt;&lt;C&gt;1&lt;/C&gt;&lt;D xsi:type="xsd:double"&gt;130.88&lt;/D&gt;&lt;/FQL&gt;&lt;FQL&gt;&lt;Q&gt;SONY^P_PRICE_HIGH_PR(44564,,,USD,,,"PRICE","CLOSE","52W")&lt;/Q&gt;&lt;R&gt;1&lt;/R&gt;&lt;C&gt;1&lt;/C&gt;&lt;D xsi:type="xsd:double"&gt;127.48&lt;/D&gt;&lt;/FQL&gt;&lt;FQL&gt;&lt;Q&gt;BBY^P_PRICE_HIGH_PR(44564,,,USD,,,"PRICE","CLOSE","52W")&lt;/Q&gt;&lt;R&gt;1&lt;/R&gt;&lt;C&gt;1&lt;/C&gt;&lt;D xsi:type="xsd:double"&gt;138&lt;/D&gt;&lt;/FQL&gt;&lt;FQL&gt;&lt;Q&gt;DIDI^P_PRICE_HIGH_PR(44564,,,USD,,,"PRICE","CLOSE","52W")&lt;/Q&gt;&lt;R&gt;1&lt;/R&gt;&lt;C&gt;1&lt;/C&gt;&lt;D xsi:type="xsd:double"&gt;16.4&lt;/D&gt;&lt;/FQL&gt;&lt;FQL&gt;&lt;Q&gt;COF^P_PRICE_HIGH_PR(44564,,,USD,,,"PRICE","CLOSE","52W")&lt;/Q&gt;&lt;R&gt;1&lt;/R&gt;&lt;C&gt;1&lt;/C&gt;&lt;D xsi:type="xsd:double"&gt;177.73&lt;/D&gt;&lt;/FQL&gt;&lt;FQL&gt;&lt;Q&gt;INTL^P_PRICE_HIGH_PR(44564,,,USD,,,"PRICE","CLOSE","52W")&lt;/Q&gt;&lt;R&gt;1&lt;/R&gt;&lt;C&gt;1&lt;/C&gt;&lt;D xsi:type="xsd:double"&gt;72.01&lt;/D&gt;&lt;/FQL&gt;&lt;FQL&gt;&lt;Q&gt;S^P_PRICE_HIGH_PR(44564,,,USD,,,"PRICE","CLOSE","52W")&lt;/Q&gt;&lt;R&gt;1&lt;/R&gt;&lt;C&gt;1&lt;/C&gt;&lt;D xsi:type="xsd:double"&gt;76.3&lt;/D&gt;&lt;/FQL&gt;&lt;FQL&gt;&lt;Q&gt;IBKR^P_PRICE_HIGH_PR(44564,,,USD,,,"PRICE","CLOSE","52W")&lt;/Q&gt;&lt;R&gt;1&lt;/R&gt;&lt;C&gt;1&lt;/C&gt;&lt;D xsi:type="xsd:double"&gt;81.44&lt;/D&gt;&lt;/FQL&gt;&lt;FQL&gt;&lt;Q&gt;ALLY^P_PRICE_HIGH_PR(44564,,,USD,,,"PRICE","CLOSE","52W")&lt;/Q&gt;&lt;R&gt;1&lt;/R&gt;&lt;C&gt;1&lt;/C&gt;&lt;D xsi:type="xsd:double"&gt;56.15&lt;/D&gt;&lt;/FQL&gt;&lt;FQL&gt;&lt;Q&gt;V^P_PRICE_HIGH_PR(44564,,,USD,,,"PRICE","CLOSE","52W")&lt;/Q&gt;&lt;R&gt;1&lt;/R&gt;&lt;C&gt;1&lt;/C&gt;&lt;D xsi:type="xsd:double"&gt;250.93&lt;/D&gt;&lt;/FQL&gt;&lt;FQL&gt;&lt;Q&gt;TSM^P_PRICE_HIGH_PR(44564,,,USD,,,"PRICE","CLOSE","52W")&lt;/Q&gt;&lt;R&gt;1&lt;/R&gt;&lt;C&gt;1&lt;/C&gt;&lt;D xsi:type="xsd:double"&gt;140.05&lt;/D&gt;&lt;/FQL&gt;&lt;FQL&gt;&lt;Q&gt;AVGO^P_PRICE_HIGH_PR(44564,,,USD,,,"PRICE","CLOSE","52W")&lt;/Q&gt;&lt;R&gt;1&lt;/R&gt;&lt;C&gt;1&lt;/C&gt;&lt;D xsi:type="xsd:double"&gt;674.28&lt;/D&gt;&lt;/FQL&gt;&lt;FQL&gt;&lt;Q&gt;FLT^P_PRICE_HIGH_PR(44564,,,USD,,,"PRICE","CLOSE","52W")&lt;/Q&gt;&lt;R&gt;1&lt;/R&gt;&lt;C&gt;1&lt;/C&gt;&lt;D xsi:type="xsd:double"&gt;293.44&lt;/D&gt;&lt;/FQL&gt;&lt;FQL&gt;&lt;Q&gt;FB^P_PRICE_HIGH_PR(44564,,,USD,,,"PRICE","CLOSE","52W")&lt;/Q&gt;&lt;R&gt;1&lt;/R&gt;&lt;C&gt;1&lt;/C&gt;&lt;D xsi:type="xsd:double"&gt;382.18&lt;/D&gt;&lt;/FQL&gt;&lt;FQL&gt;&lt;Q&gt;NLOK^P_PRICE_HIGH_PR(44564,,,USD,,,"PRICE","CLOSE","52W")&lt;/Q&gt;&lt;R&gt;1&lt;/R&gt;&lt;C&gt;1&lt;/C&gt;&lt;D xsi:type="xsd:double"&gt;28.67&lt;/D&gt;&lt;/FQL&gt;&lt;FQL&gt;&lt;Q&gt;MU^P_PRICE_HIGH_PR(44564,,,USD,,,"PRICE","CLOSE","52W")&lt;/Q&gt;&lt;R&gt;1&lt;/R&gt;&lt;C&gt;1&lt;/C&gt;&lt;D xsi:type="xsd:double"&gt;96.17&lt;/D&gt;&lt;/FQL&gt;&lt;FQL&gt;&lt;Q&gt;NVDA^P_PRICE_HIGH_PR(44564,,,USD,,,"PRICE","CLOSE","52W")&lt;/Q&gt;&lt;R&gt;1&lt;/R&gt;&lt;C&gt;1&lt;/C&gt;&lt;D xsi:type="xsd:double"&gt;333.76&lt;/D&gt;&lt;/FQL&gt;&lt;FQL&gt;&lt;Q&gt;ADBE^P_PRICE_HIGH_PR(44564,,,USD,,,"PRICE","CLOSE","52W")&lt;/Q&gt;&lt;R&gt;1&lt;/R&gt;&lt;C&gt;1&lt;/C&gt;&lt;D xsi:type="xsd:double"&gt;688.37&lt;/D&gt;&lt;/FQL&gt;&lt;FQL&gt;&lt;Q&gt;ORCL^P_PRICE_HIGH_PR(44564,,,USD,,,"PRICE","CLOSE","52W")&lt;/Q&gt;&lt;R&gt;1&lt;/R&gt;&lt;C&gt;1&lt;/C&gt;&lt;D xsi:type="xsd:double"&gt;103.65&lt;/D&gt;&lt;/FQL&gt;&lt;FQL&gt;&lt;Q&gt;AKAM^P_PRICE_HIGH_PR(44564,,,USD,,,"PRICE","CLOSE","52W")&lt;/Q&gt;&lt;R&gt;1&lt;/R&gt;&lt;C&gt;1&lt;/C&gt;&lt;D xsi:type="xsd:double"&gt;120.44&lt;/D&gt;&lt;/FQL&gt;&lt;FQL&gt;&lt;Q&gt;ATVI^P_PRICE_HIGH_PR(44564,,,USD,,,"PRICE","CLOSE","52W")&lt;/Q&gt;&lt;R&gt;1&lt;/R&gt;&lt;C&gt;1&lt;/C&gt;&lt;D xsi:type="xsd:double"&gt;103.81&lt;/D&gt;&lt;/FQL&gt;&lt;FQL&gt;&lt;Q&gt;VEEV^P_PRICE_HIGH_PR(44564,,,USD,,,"PRICE","CLOSE","52W")&lt;/Q&gt;&lt;R&gt;1&lt;/R&gt;&lt;C&gt;1&lt;/C&gt;&lt;D xsi:type="xsd:double"&gt;341&lt;/D&gt;&lt;/FQL&gt;&lt;FQL&gt;&lt;Q&gt;GOOG^P_PRICE_HIGH_PR(44564,,,USD,,,"PRICE","CLOSE","52W")&lt;/Q&gt;&lt;R&gt;1&lt;/R&gt;&lt;C&gt;1&lt;/C&gt;&lt;D xsi:type="xsd:double"&gt;3014.18&lt;/D&gt;&lt;/FQL&gt;&lt;FQL&gt;&lt;Q&gt;TTD^P_PRICE_HIGH_PR(44564,,,USD,,,"PRICE","CLOSE","52W")&lt;/Q&gt;&lt;R&gt;1&lt;/R&gt;&lt;C&gt;1&lt;/C&gt;&lt;D xsi:type="xsd:double"&gt;111.64&lt;/D&gt;&lt;/FQL&gt;&lt;FQL&gt;&lt;Q&gt;QCOM^P_PRICE_HIGH_PR(44564,,,USD,,,"PRICE","CLOSE","52W")&lt;/Q&gt;&lt;R&gt;1&lt;/R&gt;&lt;C&gt;1&lt;/C&gt;&lt;D xsi:type="xsd:double"&gt;189.28&lt;/D&gt;&lt;/FQL&gt;&lt;FQL&gt;&lt;Q&gt;PUBM^P_PRICE_HIGH_PR(44564,,,USD,,,"PRICE","CLOSE","52W")&lt;/Q&gt;&lt;R&gt;1&lt;/R&gt;&lt;C&gt;1&lt;/C&gt;&lt;D xsi:type="xsd:double"&gt;69.92&lt;/D&gt;&lt;/FQL&gt;&lt;FQL&gt;&lt;Q&gt;EBAY^P_PRICE_HIGH_PR(44564,,,USD,,,"PRICE","CLOSE","52W")&lt;/Q&gt;&lt;R&gt;1&lt;/R&gt;&lt;C&gt;1&lt;/C&gt;&lt;D xsi:type="xsd:double"&gt;80.59&lt;/D&gt;&lt;/FQL&gt;&lt;FQL&gt;&lt;Q&gt;VMW^P_PRICE_HIGH_PR(44564,,,USD,,,"PRICE","CLOSE","52W")&lt;/Q&gt;&lt;R&gt;1&lt;/R&gt;&lt;C&gt;1&lt;/C&gt;&lt;D xsi:type="xsd:double"&gt;170.03&lt;/D&gt;&lt;/FQL&gt;&lt;FQL&gt;&lt;Q&gt;EA^P_PRICE_HIGH_PR(44564,,,USD,,,"PRICE","CLOSE","52W")&lt;/Q&gt;&lt;R&gt;1&lt;/R&gt;&lt;C&gt;1&lt;/C&gt;&lt;D xsi:type="xsd:double"&gt;148.97&lt;/D&gt;&lt;/FQL&gt;&lt;FQL&gt;&lt;Q&gt;VZ^P_PRICE_HIGH_PR(44564,,,USD,,,"PRICE","CLOSE","52W")&lt;/Q&gt;&lt;R&gt;1&lt;/R&gt;&lt;C&gt;1&lt;/C&gt;&lt;D xsi:type="xsd:double"&gt;59.52&lt;/D&gt;&lt;/FQL&gt;&lt;FQL&gt;&lt;Q&gt;MTCH^P_PRICE_HIGH_PR(44564,,,USD,,,"PRICE","CLOSE","52W")&lt;/Q&gt;&lt;R&gt;1&lt;/R&gt;&lt;C&gt;1&lt;/C&gt;&lt;D xsi:type="xsd:double"&gt;175.53&lt;/D&gt;&lt;/FQL&gt;&lt;FQL&gt;&lt;Q&gt;IS^P_PRICE_HIGH_PR(44564,,,USD,,,"PRICE","CLOSE","52W")&lt;/Q&gt;&lt;R&gt;1&lt;/R&gt;&lt;C&gt;1&lt;/C&gt;&lt;D xsi:type="xsd:double"&gt;12.95&lt;/D&gt;&lt;/FQL&gt;&lt;FQL&gt;&lt;Q&gt;LSCC^P_PRICE_HIGH_PR(44564,,,USD,,,"PRICE","CLOSE","52W")&lt;/Q&gt;&lt;R&gt;1&lt;/R&gt;&lt;C&gt;1&lt;/C&gt;&lt;D xsi:type="xsd:double"&gt;84.99&lt;/D&gt;&lt;/FQL&gt;&lt;FQL&gt;&lt;Q&gt;AMX^P_PRICE_HIGH_PR(44564,,,USD,,,"PRICE","CLOSE","52W")&lt;/Q&gt;&lt;R&gt;1&lt;/R&gt;&lt;C&gt;1&lt;/C&gt;&lt;D xsi:type="xsd:double"&gt;21.14&lt;/D&gt;&lt;/FQL&gt;&lt;FQL&gt;&lt;Q&gt;ADSK^P_PRICE_HIGH_PR(44564,,,USD,,,"PRICE","CLOSE","52W")&lt;/Q&gt;&lt;R&gt;1&lt;/R&gt;&lt;C&gt;1&lt;/C&gt;&lt;D xsi:type="xsd:double"&gt;342.27&lt;/D&gt;&lt;/FQL&gt;&lt;FQL&gt;&lt;Q&gt;BSY^P_PRICE_HIGH_PR(44564,,,USD,,,"PRICE","CLOSE","52W")&lt;/Q&gt;&lt;R&gt;1&lt;/R&gt;&lt;C&gt;1&lt;/C&gt;&lt;D xsi:type="xsd:double"&gt;71.17&lt;/D&gt;&lt;/FQL&gt;&lt;FQL&gt;&lt;Q&gt;SAP^P_PRICE_HIGH_PR(44564,,,USD,,,"PRICE","CLOSE","52W")&lt;/Q&gt;&lt;R&gt;1&lt;/R&gt;&lt;C&gt;1&lt;/C&gt;&lt;D xsi:type="xsd:double"&gt;150.2&lt;/D&gt;&lt;/FQL&gt;&lt;FQL&gt;&lt;Q&gt;T^P_PRICE_HIGH_PR(44564,,,USD,,,"PRICE","CLOSE","52W")&lt;/Q&gt;&lt;R&gt;1&lt;/R&gt;&lt;C&gt;1&lt;/C&gt;&lt;D xsi:type="xsd:double"&gt;32.63&lt;/D&gt;&lt;/FQL&gt;&lt;FQL&gt;&lt;Q&gt;PINS^P_PRICE_HIGH_PR(44564,,,USD,,,"PRICE","CLOSE","52W")&lt;/Q&gt;&lt;R&gt;1&lt;/R&gt;&lt;C&gt;1&lt;/C&gt;&lt;D xsi:type="xsd:double"&gt;89.15&lt;/D&gt;&lt;/FQL&gt;&lt;FQL&gt;&lt;Q&gt;KEYS^P_PRICE_HIGH_PR(44564,,,USD,,,"PRICE","CLOSE","52W")&lt;/Q&gt;&lt;R&gt;1&lt;/R&gt;&lt;C&gt;1&lt;/C&gt;&lt;D xsi:type="xsd:double"&gt;207.93&lt;/D&gt;&lt;/FQL&gt;&lt;FQL&gt;&lt;Q&gt;PYPL^P_PRICE_HIGH_PR(44564,,,USD,,,"PRICE","CLOSE","52W")&lt;/Q&gt;&lt;R&gt;1&lt;/R&gt;&lt;C&gt;1&lt;/C&gt;&lt;D xsi:type="xsd:double"&gt;308.53&lt;/D&gt;&lt;/FQL&gt;&lt;FQL&gt;&lt;Q&gt;WDAY^P_PRICE_HIGH_PR(44564,,,USD,,,"PRICE","CLOSE","52W")&lt;/Q&gt;&lt;R&gt;1&lt;/R&gt;&lt;C&gt;1&lt;/C&gt;&lt;D xsi:type="xsd:double"&gt;300.9&lt;/D&gt;&lt;/FQL&gt;&lt;FQL&gt;&lt;Q&gt;TWTR^P_PRICE_LOW_PR(44564,,,USD,,,"PRICE","CLOSE","52W")&lt;/Q&gt;&lt;R&gt;1&lt;/R&gt;&lt;C&gt;1&lt;/C&gt;&lt;D xsi:type="xsd:double"&gt;42.07&lt;/D&gt;&lt;/FQL&gt;&lt;FQL&gt;&lt;Q&gt;BOX^P_PRICE_LOW_PR(44564,,,USD,,,"PRICE","CLOSE","52W")&lt;/Q&gt;&lt;R&gt;1&lt;/R&gt;&lt;C&gt;1&lt;/C&gt;&lt;D xsi:type="xsd:double"&gt;17.34&lt;/D&gt;&lt;/FQL&gt;&lt;FQL&gt;&lt;Q&gt;IT^P_PRICE_LOW_PR(44564,,,USD,,,"PRICE","CLOSE","52W")&lt;/Q&gt;&lt;R&gt;1&lt;/R&gt;&lt;C&gt;1&lt;/C&gt;&lt;D xsi:type="xsd:double"&gt;151.58&lt;/D&gt;&lt;/FQL&gt;&lt;FQL&gt;&lt;Q&gt;BMBL^P_PRICE_LOW_PR(44564,,,USD,,,"PRICE","CLOSE","52W")&lt;/Q&gt;&lt;R&gt;1&lt;/R&gt;&lt;C&gt;1&lt;/C&gt;&lt;D xsi:type="xsd:double"&gt;31.74&lt;/D&gt;&lt;/FQL&gt;&lt;FQL&gt;&lt;Q&gt;PCTY^P_PRICE_LOW_PR(44564,,,USD,,,"PRICE","CLOSE","52W")&lt;/Q&gt;&lt;R&gt;1&lt;/R&gt;&lt;C&gt;1&lt;/C&gt;&lt;D xsi:type="xsd:double"&gt;156.94&lt;/D&gt;&lt;/FQL&gt;&lt;FQL&gt;&lt;Q&gt;ABNB^P_PRICE_LOW_PR(44564,,,USD,,,"PRICE","CLOSE","52W")&lt;/Q&gt;&lt;R&gt;1&lt;/R&gt;&lt;C&gt;1&lt;/C&gt;&lt;D xsi:type="xsd:double"&gt;131.88&lt;/D&gt;&lt;/FQL&gt;&lt;FQL&gt;&lt;Q&gt;BKNG^P_PRICE_LOW_PR(44564,,,USD,,,"PRICE","CLOSE","52W")&lt;/Q&gt;&lt;R&gt;1&lt;/R&gt;&lt;C&gt;1&lt;/C&gt;&lt;D xsi:type="xsd:double"&gt;1886.09&lt;/D&gt;&lt;/FQL&gt;&lt;FQL&gt;&lt;Q&gt;RBLX^P_PRICE_LOW_PR(44564,,,USD,,,"PRICE","CLOSE","52W")&lt;/Q&gt;&lt;R&gt;1&lt;/R&gt;&lt;C&gt;1&lt;/C&gt;&lt;D xsi:type="xsd:double"&gt;64&lt;/D&gt;&lt;/FQL&gt;&lt;FQL&gt;&lt;Q&gt;AMD^P_PRICE_LOW_PR(44564,,,USD,,,"PRICE","CLOSE","52W")&lt;/Q&gt;&lt;R&gt;1&lt;/R&gt;&lt;C&gt;1&lt;/C&gt;&lt;D xsi:type="xsd:double"&gt;73.09&lt;/D&gt;&lt;/FQL&gt;&lt;FQL&gt;&lt;Q&gt;PANW^P_PRICE_LOW_PR(44564,,,USD,,,"PRICE","CLOSE","52W")&lt;/Q&gt;&lt;R&gt;1&lt;/R&gt;&lt;C&gt;1&lt;/C&gt;&lt;D xsi:type="xsd:double"&gt;316.85&lt;/D&gt;&lt;/FQL&gt;&lt;FQL&gt;&lt;Q&gt;UPST^P_PRICE_LOW_PR(44564,,,USD,,,"PRICE","CLOSE","52W")&lt;/Q&gt;&lt;R&gt;1&lt;/R&gt;&lt;C&gt;1&lt;/C&gt;&lt;D xsi:type="xsd:double"&gt;43.99&lt;/D&gt;&lt;/FQL&gt;&lt;FQL&gt;&lt;Q&gt;OKE^P_PRICE_LOW_PR(44564,,,USD,,,"PRICE","CLOSE","52W")&lt;/Q&gt;&lt;R&gt;1&lt;/R&gt;&lt;C&gt;1&lt;/C&gt;&lt;D xsi:type="xsd:double"&gt;37.5&lt;/D&gt;&lt;/FQL&gt;&lt;FQL&gt;&lt;Q&gt;WIT^P_PRICE_LOW_PR(44564,,,USD,,,"PRICE","CLOSE","52W")&lt;/Q&gt;&lt;R&gt;1&lt;/R&gt;&lt;C&gt;1&lt;/C&gt;&lt;D xsi:type="xsd:double"&gt;5.73&lt;/D&gt;&lt;/FQL&gt;&lt;FQL&gt;&lt;Q&gt;DOCU^P_PRICE_LOW_PR(44564,,,USD,,,"PRICE","CLOSE","52W")&lt;/Q&gt;&lt;R&gt;1&lt;/R&gt;&lt;C&gt;1&lt;/C&gt;&lt;D xsi:type="xsd:double"&gt;135.09&lt;/D&gt;&lt;/FQL&gt;&lt;FQL&gt;&lt;Q&gt;IQV^P_PRICE_LOW_PR(44564,,,USD,,,"PRICE","CLOSE","52W")&lt;/Q&gt;&lt;R&gt;1&lt;/R&gt;&lt;C&gt;1&lt;/C&gt;&lt;D xsi:type="xsd:double"&gt;173&lt;/D&gt;&lt;/FQL&gt;&lt;FQL&gt;&lt;Q&gt;AMKR^P_PRICE_LOW_PR(44564,,,USD,,,"PRICE","CLOSE","52W")&lt;/Q&gt;&lt;R&gt;1&lt;/R&gt;&lt;C&gt;1&lt;/C&gt;&lt;D xsi:type="xsd:double"&gt;14.91&lt;/D&gt;&lt;/FQL&gt;&lt;FQL&gt;&lt;Q&gt;INTL^P_PRICE_LOW_PR(44564,,,USD,,,"PRICE","CLOSE","52W")&lt;/Q&gt;&lt;R&gt;1&lt;/R&gt;&lt;C&gt;1&lt;/C&gt;&lt;D xsi:type="xsd:double"&gt;53.52&lt;/D&gt;&lt;/FQL&gt;&lt;FQL&gt;&lt;Q&gt;PUBM^P_PRICE_LOW_PR(44564,,,USD,,,"PRICE","CLOSE","52W")&lt;/Q&gt;&lt;R&gt;1&lt;/R&gt;&lt;C&gt;1&lt;/C&gt;&lt;D xsi:type="xsd:double"&gt;22.61&lt;/D&gt;&lt;/FQL&gt;&lt;FQL&gt;&lt;Q&gt;PINS^P_PRICE_LOW_PR(44564,,,USD,,,"PRICE","CLOSE","52W")&lt;/Q&gt;&lt;R&gt;1&lt;/R&gt;&lt;C&gt;1&lt;/C&gt;&lt;D xsi:type="xsd:double"&gt;34.93&lt;/D&gt;&lt;/FQL&gt;&lt;FQL&gt;&lt;Q&gt;POOL^FF_GROSS_INC(CAL_R,2019,,,,USD)&lt;/Q&gt;&lt;R&gt;1&lt;/R&gt;&lt;C&gt;1&lt;/C&gt;&lt;D xsi:type="xsd:double"&gt;924.925&lt;/D&gt;&lt;/FQL&gt;&lt;FQL&gt;&lt;Q&gt;SPNS^P_PRICE_HIGH_PR(44682,,,USD,,,"PRICE","CLOSE","52W")&lt;/Q&gt;&lt;R&gt;1&lt;/R&gt;&lt;C&gt;1&lt;/C&gt;&lt;D xsi:type="xsd:double"&gt;37.88&lt;/D&gt;&lt;/FQL&gt;&lt;FQL&gt;&lt;Q&gt;NET^FG_PRICE(44565,,,USD)&lt;/Q&gt;&lt;R&gt;1&lt;/R&gt;&lt;C&gt;1&lt;/C&gt;&lt;D xsi:type="xsd:double"&gt;114.96&lt;/D&gt;&lt;/FQL&gt;&lt;FQL&gt;&lt;Q&gt;NET^P_PRICE_HIGH_PR(44575,,,USD,,,"PRICE","CLOSE","52W")&lt;/Q&gt;&lt;R&gt;1&lt;/R&gt;&lt;C&gt;1&lt;/C&gt;&lt;D xsi:type="xsd:double"&gt;217.25&lt;/D&gt;&lt;/FQL&gt;&lt;FQL&gt;&lt;Q&gt;PAR^FF_CASH_ST(QTR_R,44568,,,,USD)&lt;/Q&gt;&lt;R&gt;0&lt;/R&gt;&lt;C&gt;0&lt;/C&gt;&lt;/FQL&gt;&lt;FQL&gt;&lt;Q&gt;FUBO^FF_CASH_ST(QTR_R,44568,,,,USD)&lt;/Q&gt;&lt;R&gt;0&lt;/R&gt;&lt;C&gt;0&lt;/C&gt;&lt;/FQL&gt;&lt;FQL&gt;&lt;Q&gt;LMND^FF_CASH_ST(QTR_R,44568,,,,USD)&lt;/Q&gt;&lt;R&gt;0&lt;/R&gt;&lt;C&gt;0&lt;/C&gt;&lt;/FQL&gt;&lt;FQL&gt;&lt;Q&gt;YEXT^FF_ENTRPR_VAL_DAILY(44575,,,,USD,"DIL")&lt;/Q&gt;&lt;R&gt;1&lt;/R&gt;&lt;C&gt;1&lt;/C&gt;&lt;D xsi:type="xsd:double"&gt;1018.19695479&lt;/D&gt;&lt;/FQL&gt;&lt;FQL&gt;&lt;Q&gt;NEWR^P_PRICE_HIGH_PR(44595,,,USD,,,"PRICE","CLOSE","52W")&lt;/Q&gt;&lt;R&gt;1&lt;/R&gt;&lt;C&gt;1&lt;/C&gt;&lt;D xsi:type="xsd:double"&gt;125.97&lt;/D&gt;&lt;/FQL&gt;&lt;FQL&gt;&lt;Q&gt;MDLZ^FF_ENTRPR_VAL_DAILY(44682,,,,USD,"DIL")&lt;/Q&gt;&lt;R&gt;1&lt;/R&gt;&lt;C&gt;1&lt;/C&gt;&lt;D xsi:type="xsd:double"&gt;108457.04&lt;/D&gt;&lt;/FQL&gt;&lt;FQL&gt;&lt;Q&gt;PLPC^P_PRICE_HIGH_PR(44682,,,USD,,,"PRICE","CLOSE","52W")&lt;/Q&gt;&lt;R&gt;1&lt;/R&gt;&lt;C&gt;1&lt;/C&gt;&lt;D xsi:type="xsd:double"&gt;81.3&lt;/D&gt;&lt;/FQL&gt;&lt;FQL&gt;&lt;Q&gt;035420-KR^FG_PRICE(44505,,,USD)&lt;/Q&gt;&lt;R&gt;1&lt;/R&gt;&lt;C&gt;1&lt;/C&gt;&lt;D xsi:type="xsd:double"&gt;346.36966&lt;/D&gt;&lt;/FQL&gt;&lt;FQL&gt;&lt;Q&gt;MSTR^P_PRICE_HIGH_PR(44613,,,USD,,,"PRICE","CLOSE","52W")&lt;/Q&gt;&lt;R&gt;1&lt;/R&gt;&lt;C&gt;1&lt;/C&gt;&lt;D xsi:type="xsd:double"&gt;963.72&lt;/D&gt;&lt;/FQL&gt;&lt;FQL&gt;&lt;Q&gt;PXD^FG_MKT_VALUE(44682,,,USD)&lt;/Q&gt;&lt;R&gt;1&lt;/R&gt;&lt;C&gt;1&lt;/C&gt;&lt;D xsi:type="xsd:double"&gt;56248.207&lt;/D&gt;&lt;/FQL&gt;&lt;FQL&gt;&lt;Q&gt;TIGR^FG_PRICE(44617,,,USD)&lt;/Q&gt;&lt;R&gt;1&lt;/R&gt;&lt;C&gt;1&lt;/C&gt;&lt;D xsi:type="xsd:double"&gt;4.52&lt;/D&gt;&lt;/FQL&gt;&lt;FQL&gt;&lt;Q&gt;OSTK^P_PRICE_LOW_PR(44564,,,USD,,,"PRICE","CLOSE","52W")&lt;/Q&gt;&lt;R&gt;1&lt;/R&gt;&lt;C&gt;1&lt;/C&gt;&lt;D xsi:type="xsd:double"&gt;49.46&lt;/D&gt;&lt;/FQL&gt;&lt;FQL&gt;&lt;Q&gt;DIDI^P_PRICE_LOW_PR(44564,,,USD,,,"PRICE","CLOSE","52W")&lt;/Q&gt;&lt;R&gt;1&lt;/R&gt;&lt;C&gt;1&lt;/C&gt;&lt;D xsi:type="xsd:double"&gt;4.94&lt;/D&gt;&lt;/FQL&gt;&lt;FQL&gt;&lt;Q&gt;ALLY^P_PRICE_LOW_PR(44564,,,USD,,,"PRICE","CLOSE","52W")&lt;/Q&gt;&lt;R&gt;1&lt;/R&gt;&lt;C&gt;1&lt;/C&gt;&lt;D xsi:type="xsd:double"&gt;35.43&lt;/D&gt;&lt;/FQL&gt;&lt;FQL&gt;&lt;Q&gt;FLT^P_PRICE_LOW_PR(44564,,,USD,,,"PRICE","CLOSE","52W")&lt;/Q&gt;&lt;R&gt;1&lt;/R&gt;&lt;C&gt;1&lt;/C&gt;&lt;D xsi:type="xsd:double"&gt;200.83&lt;/D&gt;&lt;/FQL&gt;&lt;FQL&gt;&lt;Q&gt;MU^P_PRICE_LOW_PR(44564,,,USD,,,"PRICE","CLOSE","52W")&lt;/Q&gt;&lt;R&gt;1&lt;/R&gt;&lt;C&gt;1&lt;/C&gt;&lt;D xsi:type="xsd:double"&gt;66.38&lt;/D&gt;&lt;/FQL&gt;&lt;FQL&gt;&lt;Q&gt;AKAM^P_PRICE_LOW_PR(44564,,,USD,,,"PRICE","CLOSE","52W")&lt;/Q&gt;&lt;R&gt;1&lt;/R&gt;&lt;C&gt;1&lt;/C&gt;&lt;D xsi:type="xsd:double"&gt;93.41&lt;/D&gt;&lt;/FQL&gt;&lt;FQL&gt;&lt;Q&gt;TTD^P_PRICE_LOW_PR(44564,,,USD,,,"PRICE","CLOSE","52W")&lt;/Q&gt;&lt;R&gt;1&lt;/R&gt;&lt;C&gt;1&lt;/C&gt;&lt;D xsi:type="xsd:double"&gt;48.960003&lt;/D&gt;&lt;/FQL&gt;&lt;FQL&gt;&lt;Q&gt;EA^P_PRICE_LOW_PR(44564,,,USD,,,"PRICE","CLOSE","52W")&lt;/Q&gt;&lt;R&gt;1&lt;/R&gt;&lt;C&gt;1&lt;/C&gt;&lt;D xsi:type="xsd:double"&gt;120.23&lt;/D&gt;&lt;/FQL&gt;&lt;FQL&gt;&lt;Q&gt;LSCC^P_PRICE_LOW_PR(44564,,,USD,,,"PRICE","CLOSE","52W")&lt;/Q&gt;&lt;R&gt;1&lt;/R&gt;&lt;C&gt;1&lt;/C&gt;&lt;D xsi:type="xsd:double"&gt;37.82&lt;/D&gt;&lt;/FQL&gt;&lt;FQL&gt;&lt;Q&gt;BSY^P_PRICE_LOW_PR(44564,,,USD,,,"PRICE","CLOSE","52W")&lt;/Q&gt;&lt;R&gt;1&lt;/R&gt;&lt;C&gt;1&lt;/C&gt;&lt;D xsi:type="xsd:double"&gt;39.29&lt;/D&gt;&lt;/FQL&gt;&lt;FQL&gt;&lt;Q&gt;T^P_PRICE_LOW_PR(44564,,,USD,,,"PRICE","CLOSE","52W")&lt;/Q&gt;&lt;R&gt;1&lt;/R&gt;&lt;C&gt;1&lt;/C&gt;&lt;D xsi:type="xsd:double"&gt;22.17&lt;/D&gt;&lt;/FQL&gt;&lt;FQL&gt;&lt;Q&gt;WDAY^P_PRICE_LOW_PR(44564,,,USD,,,"PRICE","CLOSE","52W")&lt;/Q&gt;&lt;R&gt;1&lt;/R&gt;&lt;C&gt;1&lt;/C&gt;&lt;D xsi:type="xsd:double"&gt;220&lt;/D&gt;&lt;/FQL&gt;&lt;FQL&gt;&lt;Q&gt;OSTK^P_PRICE_HIGH_PR(44575,,,USD,,,"PRICE","CLOSE","52W")&lt;/Q&gt;&lt;R&gt;1&lt;/R&gt;&lt;C&gt;1&lt;/C&gt;&lt;D xsi:type="xsd:double"&gt;108.3&lt;/D&gt;&lt;/FQL&gt;&lt;FQL&gt;&lt;Q&gt;OLO^FG_MKT_VALUE(44575,,,USD)&lt;/Q&gt;&lt;R&gt;1&lt;/R&gt;&lt;C&gt;1&lt;/C&gt;&lt;D xsi:type="xsd:double"&gt;2552.323&lt;/D&gt;&lt;/FQL&gt;&lt;FQL&gt;&lt;Q&gt;TWOU^FF_ENTRPR_VAL_DAILY(44595,,,,USD,"DIL")&lt;/Q&gt;&lt;R&gt;1&lt;/R&gt;&lt;C&gt;1&lt;/C&gt;&lt;D xsi:type="xsd:double"&gt;1088.07877743&lt;/D&gt;&lt;/FQL&gt;&lt;FQL&gt;&lt;Q&gt;ZI^FE_ESTIMATE(NET_INC,MEAN,CALA_ROLL,2024,2024,,,'')&lt;/Q&gt;&lt;R&gt;1&lt;/R&gt;&lt;C&gt;1&lt;/C&gt;&lt;D xsi:type="xsd:double"&gt;334.13605&lt;/D&gt;&lt;/FQL&gt;&lt;FQL&gt;&lt;Q&gt;SANM^P_PRICE_HIGH_PR(44682,,,USD,,,"PRICE","CLOSE","52W")&lt;/Q&gt;&lt;R&gt;1&lt;/R&gt;&lt;C&gt;1&lt;/C&gt;&lt;D xsi:type="xsd:double"&gt;43.19&lt;/D&gt;&lt;/FQL&gt;&lt;FQL&gt;&lt;Q&gt;ALXN^FF_NET_INC(CAL_R,2023,,,,USD)&lt;/Q&gt;&lt;R&gt;0&lt;/R&gt;&lt;C&gt;0&lt;/C&gt;&lt;/FQL&gt;&lt;FQL&gt;&lt;Q&gt;CPNG^FF_ENTRPR_VAL_DAILY(44595,,,,USD,"DIL")&lt;/Q&gt;&lt;R&gt;1&lt;/R&gt;&lt;C&gt;1&lt;/C&gt;&lt;D xsi:type="xsd:double"&gt;32811.06943351&lt;/D&gt;&lt;/FQL&gt;&lt;FQL&gt;&lt;Q&gt;SHEN^FG_PRICE(44682,,,USD)&lt;/Q&gt;&lt;R&gt;1&lt;/R&gt;&lt;C&gt;1&lt;/C&gt;&lt;D xsi:type="xsd:double"&gt;20.2&lt;/D&gt;&lt;/FQL&gt;&lt;FQL&gt;&lt;Q&gt;TEL^FF_NET_INC(CAL_R,2021,,,,USD)&lt;/Q&gt;&lt;R&gt;1&lt;/R&gt;&lt;C&gt;1&lt;/C&gt;&lt;D xsi:type="xsd:double"&gt;2447&lt;/D&gt;&lt;/FQL&gt;&lt;FQL&gt;&lt;Q&gt;TEAM^FG_MKT_VALUE(44595,,,USD)&lt;/Q&gt;&lt;R&gt;1&lt;/R&gt;&lt;C&gt;1&lt;/C&gt;&lt;D xsi:type="xsd:double"&gt;77163.91&lt;/D&gt;&lt;/FQL&gt;&lt;FQL&gt;&lt;Q&gt;CARR^FF_NET_INC(CAL_R,2019,,,,USD)&lt;/Q&gt;&lt;R&gt;1&lt;/R&gt;&lt;C&gt;1&lt;/C&gt;&lt;D xsi:type="xsd:double"&gt;2116&lt;/D&gt;&lt;/FQL&gt;&lt;FQL&gt;&lt;Q&gt;EDIT^P_PRICE_LOW_PR(44682,,,USD,,,"PRICE","CLOSE","52W")&lt;/Q&gt;&lt;R&gt;1&lt;/R&gt;&lt;C&gt;1&lt;/C&gt;&lt;D xsi:type="xsd:double"&gt;13.24&lt;/D&gt;&lt;/FQL&gt;&lt;FQL&gt;&lt;Q&gt;EMKR^FE_ESTIMATE(NET_INC,MEAN,CALA_ROLL,2024,2024,,,'')&lt;/Q&gt;&lt;R&gt;0&lt;/R&gt;&lt;C&gt;0&lt;/C&gt;&lt;/FQL&gt;&lt;FQL&gt;&lt;Q&gt;PHM^FE_ESTIMATE(NET_INC,MEAN,CALA_ROLL,2022,2022,,,'')&lt;/Q&gt;&lt;R&gt;1&lt;/R&gt;&lt;C&gt;1&lt;/C&gt;&lt;D xsi:type="xsd:double"&gt;2630.147&lt;/D&gt;&lt;/FQL&gt;&lt;FQL&gt;&lt;Q&gt;Z^FE_ESTIMATE(NET_INC,MEAN,CALA_ROLL,2023,2023,,,'')&lt;/Q&gt;&lt;R&gt;1&lt;/R&gt;&lt;C&gt;1&lt;/C&gt;&lt;D xsi:type="xsd:double"&gt;380.29184&lt;/D&gt;&lt;/FQL&gt;&lt;FQL&gt;&lt;Q&gt;ZM^FG_PRICE(44606,,,USD)&lt;/Q&gt;&lt;R&gt;1&lt;/R&gt;&lt;C&gt;1&lt;/C&gt;&lt;D xsi:type="xsd:double"&gt;142.09&lt;/D&gt;&lt;/FQL&gt;&lt;FQL&gt;&lt;Q&gt;ONTF^FG_PRICE(44595,,,USD)&lt;/Q&gt;&lt;R&gt;1&lt;/R&gt;&lt;C&gt;1&lt;/C&gt;&lt;D xsi:type="xsd:double"&gt;15.4&lt;/D&gt;&lt;/FQL&gt;&lt;FQL&gt;&lt;Q&gt;EQIX^P_PRICE_LOW_PR(44682,,,USD,,,"PRICE","CLOSE","52W")&lt;/Q&gt;&lt;R&gt;1&lt;/R&gt;&lt;C&gt;1&lt;/C&gt;&lt;D xsi:type="xsd:double"&gt;669.38&lt;/D&gt;&lt;/FQL&gt;&lt;FQL&gt;&lt;Q&gt;TMUS^FF_SALES(CAL_R,2024,,,,USD)&lt;/Q&gt;&lt;R&gt;0&lt;/R&gt;&lt;C&gt;0&lt;/C&gt;&lt;/FQL&gt;&lt;FQL&gt;&lt;Q&gt;LYV^FF_ENTRPR_VAL_DAILY(44682,,,,USD,"DIL")&lt;/Q&gt;&lt;R&gt;1&lt;/R&gt;&lt;C&gt;1&lt;/C&gt;&lt;D xsi:type="xsd:double"&gt;25956.38175&lt;/D&gt;&lt;/FQL&gt;&lt;FQL&gt;&lt;Q&gt;CAH^FG_PRICE(44682,,,USD)&lt;/Q&gt;&lt;R&gt;1&lt;/R&gt;&lt;C&gt;1&lt;/C&gt;&lt;D xsi:type="xsd:double"&gt;58.05&lt;/D&gt;&lt;/FQL&gt;&lt;FQL&gt;&lt;Q&gt;APPS^FG_PRICE(44546,,,USD)&lt;/Q&gt;&lt;R&gt;1&lt;/R&gt;&lt;C&gt;1&lt;/C&gt;&lt;D xsi:type="xsd:double"&gt;51.51&lt;/D&gt;&lt;/FQL&gt;&lt;FQL&gt;&lt;Q&gt;MPNGF^FG_PRICE(44548,,,USD)&lt;/Q&gt;&lt;R&gt;1&lt;/R&gt;&lt;C&gt;1&lt;/C&gt;&lt;D xsi:type="xsd:double"&gt;29.34&lt;/D&gt;&lt;/FQL&gt;&lt;FQL&gt;&lt;Q&gt;ATO^FF_NET_INC(CAL_R,2022,,,,USD)&lt;/Q&gt;&lt;R&gt;0&lt;/R&gt;&lt;C&gt;0&lt;/C&gt;&lt;/FQL&gt;&lt;FQL&gt;&lt;Q&gt;YEXT^FG_PRICE(44606,,,USD)&lt;/Q&gt;&lt;R&gt;1&lt;/R&gt;&lt;C&gt;1&lt;/C&gt;&lt;D xsi:type="xsd:double"&gt;8.07&lt;/D&gt;&lt;/FQL&gt;&lt;FQL&gt;&lt;Q&gt;S^P_PRICE_LO</t>
        </r>
      </text>
    </comment>
    <comment ref="A257" authorId="0" shapeId="0" xr:uid="{AB37D992-0BE5-4032-B447-326D06D8493B}">
      <text>
        <r>
          <rPr>
            <b/>
            <sz val="9"/>
            <color indexed="81"/>
            <rFont val="Tahoma"/>
            <family val="2"/>
          </rPr>
          <t>W_PR(44613,,,USD,,,"PRICE","CLOSE","52W")&lt;/Q&gt;&lt;R&gt;1&lt;/R&gt;&lt;C&gt;1&lt;/C&gt;&lt;D xsi:type="xsd:double"&gt;38.44&lt;/D&gt;&lt;/FQL&gt;&lt;FQL&gt;&lt;Q&gt;IOVA^FF_ENTRPR_VAL_DAILY(44682,,,,USD,"DIL")&lt;/Q&gt;&lt;R&gt;1&lt;/R&gt;&lt;C&gt;1&lt;/C&gt;&lt;D xsi:type="xsd:double"&gt;1977.96995&lt;/D&gt;&lt;/FQL&gt;&lt;FQL&gt;&lt;Q&gt;YEXT^P_PRICE_HIGH_PR(44656,,,USD,,,"PRICE","CLOSE","52W")&lt;/Q&gt;&lt;R&gt;1&lt;/R&gt;&lt;C&gt;1&lt;/C&gt;&lt;D xsi:type="xsd:double"&gt;15.14&lt;/D&gt;&lt;/FQL&gt;&lt;FQL&gt;&lt;Q&gt;PD^P_PRICE_HIGH_PR(44595,,,USD,,,"PRICE","CLOSE","52W")&lt;/Q&gt;&lt;R&gt;1&lt;/R&gt;&lt;C&gt;1&lt;/C&gt;&lt;D xsi:type="xsd:double"&gt;56.58&lt;/D&gt;&lt;/FQL&gt;&lt;FQL&gt;&lt;Q&gt;WDAY^FG_PRICE(44618,,,USD)&lt;/Q&gt;&lt;R&gt;1&lt;/R&gt;&lt;C&gt;1&lt;/C&gt;&lt;D xsi:type="xsd:double"&gt;225.23&lt;/D&gt;&lt;/FQL&gt;&lt;FQL&gt;&lt;Q&gt;IRDM^FF_EBITDA_OPER(CAL_R,2020,,,,USD)&lt;/Q&gt;&lt;R&gt;1&lt;/R&gt;&lt;C&gt;1&lt;/C&gt;&lt;D xsi:type="xsd:double"&gt;338.657&lt;/D&gt;&lt;/FQL&gt;&lt;FQL&gt;&lt;Q&gt;VZ^FG_PRICE(44415,,,USD)&lt;/Q&gt;&lt;R&gt;1&lt;/R&gt;&lt;C&gt;1&lt;/C&gt;&lt;D xsi:type="xsd:double"&gt;55.22&lt;/D&gt;&lt;/FQL&gt;&lt;FQL&gt;&lt;Q&gt;INTC^FF_ENTRPR_VAL_DAILY(44595,,,,USD,"DIL")&lt;/Q&gt;&lt;R&gt;1&lt;/R&gt;&lt;C&gt;1&lt;/C&gt;&lt;D xsi:type="xsd:double"&gt;207628.2&lt;/D&gt;&lt;/FQL&gt;&lt;FQL&gt;&lt;Q&gt;AMZN^FG_PRICE(44592,,,USD)&lt;/Q&gt;&lt;R&gt;1&lt;/R&gt;&lt;C&gt;1&lt;/C&gt;&lt;D xsi:type="xsd:double"&gt;2991.47&lt;/D&gt;&lt;/FQL&gt;&lt;FQL&gt;&lt;Q&gt;LYFT^FG_PRICE(44682,,,USD)&lt;/Q&gt;&lt;R&gt;1&lt;/R&gt;&lt;C&gt;1&lt;/C&gt;&lt;D xsi:type="xsd:double"&gt;32.6&lt;/D&gt;&lt;/FQL&gt;&lt;FQL&gt;&lt;Q&gt;TRIP^FG_PRICE(44631,,,USD)&lt;/Q&gt;&lt;R&gt;1&lt;/R&gt;&lt;C&gt;1&lt;/C&gt;&lt;D xsi:type="xsd:double"&gt;23.55&lt;/D&gt;&lt;/FQL&gt;&lt;FQL&gt;&lt;Q&gt;DESP^P_PRICE_LOW_PR(44656,,,USD,,,"PRICE","CLOSE","52W")&lt;/Q&gt;&lt;R&gt;1&lt;/R&gt;&lt;C&gt;1&lt;/C&gt;&lt;D xsi:type="xsd:double"&gt;8.35&lt;/D&gt;&lt;/FQL&gt;&lt;FQL&gt;&lt;Q&gt;CSCO^P_PRICE_HIGH_PR(44631,,,USD,,,"PRICE","CLOSE","52W")&lt;/Q&gt;&lt;R&gt;1&lt;/R&gt;&lt;C&gt;1&lt;/C&gt;&lt;D xsi:type="xsd:double"&gt;63.96&lt;/D&gt;&lt;/FQL&gt;&lt;FQL&gt;&lt;Q&gt;UBER^FG_PRICE(44613,,,USD)&lt;/Q&gt;&lt;R&gt;1&lt;/R&gt;&lt;C&gt;1&lt;/C&gt;&lt;D xsi:type="xsd:double"&gt;34.68&lt;/D&gt;&lt;/FQL&gt;&lt;FQL&gt;&lt;Q&gt;STX^P_PRICE_HIGH_PR(44682,,,USD,,,"PRICE","CLOSE","52W")&lt;/Q&gt;&lt;R&gt;1&lt;/R&gt;&lt;C&gt;1&lt;/C&gt;&lt;D xsi:type="xsd:double"&gt;116.02&lt;/D&gt;&lt;/FQL&gt;&lt;FQL&gt;&lt;Q&gt;NI^FE_ESTIMATE(NET_INC,MEAN,CALA_ROLL,2023,2023,,,'')&lt;/Q&gt;&lt;R&gt;1&lt;/R&gt;&lt;C&gt;1&lt;/C&gt;&lt;D xsi:type="xsd:double"&gt;703.2127&lt;/D&gt;&lt;/FQL&gt;&lt;FQL&gt;&lt;Q&gt;FTNT^FG_PRICE(44415,,,USD)&lt;/Q&gt;&lt;R&gt;1&lt;/R&gt;&lt;C&gt;1&lt;/C&gt;&lt;D xsi:type="xsd:double"&gt;303.68&lt;/D&gt;&lt;/FQL&gt;&lt;FQL&gt;&lt;Q&gt;SOFI^FG_PRICE(44565,,,USD)&lt;/Q&gt;&lt;R&gt;1&lt;/R&gt;&lt;C&gt;1&lt;/C&gt;&lt;D xsi:type="xsd:double"&gt;15.05&lt;/D&gt;&lt;/FQL&gt;&lt;FQL&gt;&lt;Q&gt;SPOT^FG_MKT_VALUE(44595,,,USD)&lt;/Q&gt;&lt;R&gt;1&lt;/R&gt;&lt;C&gt;1&lt;/C&gt;&lt;D xsi:type="xsd:double"&gt;30698.172&lt;/D&gt;&lt;/FQL&gt;&lt;FQL&gt;&lt;Q&gt;MU^FF_CASH_ST(QTR_R,44568,,,,USD)&lt;/Q&gt;&lt;R&gt;1&lt;/R&gt;&lt;C&gt;1&lt;/C&gt;&lt;D xsi:type="xsd:double"&gt;9580&lt;/D&gt;&lt;/FQL&gt;&lt;FQL&gt;&lt;Q&gt;V^FF_NET_INC(CAL_R,2019,,,,USD)&lt;/Q&gt;&lt;R&gt;1&lt;/R&gt;&lt;C&gt;1&lt;/C&gt;&lt;D xsi:type="xsd:double"&gt;11932&lt;/D&gt;&lt;/FQL&gt;&lt;FQL&gt;&lt;Q&gt;FLT^FF_CASH_ST(QTR_R,44568,,,,USD)&lt;/Q&gt;&lt;R&gt;0&lt;/R&gt;&lt;C&gt;0&lt;/C&gt;&lt;/FQL&gt;&lt;FQL&gt;&lt;Q&gt;WSM^FF_CASH_ST(QTR_R,44568,,,,USD)&lt;/Q&gt;&lt;R&gt;1&lt;/R&gt;&lt;C&gt;1&lt;/C&gt;&lt;D xsi:type="xsd:double"&gt;656.898&lt;/D&gt;&lt;/FQL&gt;&lt;FQL&gt;&lt;Q&gt;WIX^FF_CASH_ST(QTR_R,44568,,,,USD)&lt;/Q&gt;&lt;R&gt;0&lt;/R&gt;&lt;C&gt;0&lt;/C&gt;&lt;/FQL&gt;&lt;FQL&gt;&lt;Q&gt;BKKT^FG_MKT_VALUE(44682,,,USD)&lt;/Q&gt;&lt;R&gt;1&lt;/R&gt;&lt;C&gt;1&lt;/C&gt;&lt;D xsi:type="xsd:double"&gt;218.36795&lt;/D&gt;&lt;/FQL&gt;&lt;FQL&gt;&lt;Q&gt;FLEX^FG_MKT_VALUE(44682,,,USD)&lt;/Q&gt;&lt;R&gt;1&lt;/R&gt;&lt;C&gt;1&lt;/C&gt;&lt;D xsi:type="xsd:double"&gt;7694.557&lt;/D&gt;&lt;/FQL&gt;&lt;FQL&gt;&lt;Q&gt;FLEX^FF_NET_INC(CAL_R,2018,,,,USD)&lt;/Q&gt;&lt;R&gt;1&lt;/R&gt;&lt;C&gt;1&lt;/C&gt;&lt;D xsi:type="xsd:double"&gt;138.156&lt;/D&gt;&lt;/FQL&gt;&lt;FQL&gt;&lt;Q&gt;GTLB^FF_CASH_ST(QTR_R,44568,,,,USD)&lt;/Q&gt;&lt;R&gt;1&lt;/R&gt;&lt;C&gt;1&lt;/C&gt;&lt;D xsi:type="xsd:double"&gt;924.745&lt;/D&gt;&lt;/FQL&gt;&lt;FQL&gt;&lt;Q&gt;005930-KR^FF_CASH_ST(QTR_R,44568,,,,USD)&lt;/Q&gt;&lt;R&gt;0&lt;/R&gt;&lt;C&gt;0&lt;/C&gt;&lt;/FQL&gt;&lt;FQL&gt;&lt;Q&gt;PATH^FF_CASH_ST(QTR_R,44568,,,,USD)&lt;/Q&gt;&lt;R&gt;1&lt;/R&gt;&lt;C&gt;1&lt;/C&gt;&lt;D xsi:type="xsd:double"&gt;1878.426&lt;/D&gt;&lt;/FQL&gt;&lt;FQL&gt;&lt;Q&gt;TWTR^FG_PRICE(44564,,,USD)&lt;/Q&gt;&lt;R&gt;1&lt;/R&gt;&lt;C&gt;1&lt;/C&gt;&lt;D xsi:type="xsd:double"&gt;43.04&lt;/D&gt;&lt;/FQL&gt;&lt;FQL&gt;&lt;Q&gt;BOX^FG_PRICE(44564,,,USD)&lt;/Q&gt;&lt;R&gt;1&lt;/R&gt;&lt;C&gt;1&lt;/C&gt;&lt;D xsi:type="xsd:double"&gt;26.05&lt;/D&gt;&lt;/FQL&gt;&lt;FQL&gt;&lt;Q&gt;IT^FG_PRICE(44564,,,USD)&lt;/Q&gt;&lt;R&gt;1&lt;/R&gt;&lt;C&gt;1&lt;/C&gt;&lt;D xsi:type="xsd:double"&gt;321.11&lt;/D&gt;&lt;/FQL&gt;&lt;FQL&gt;&lt;Q&gt;BMBL^FG_PRICE(44564,,,USD)&lt;/Q&gt;&lt;R&gt;1&lt;/R&gt;&lt;C&gt;1&lt;/C&gt;&lt;D xsi:type="xsd:double"&gt;35.44&lt;/D&gt;&lt;/FQL&gt;&lt;FQL&gt;&lt;Q&gt;PCTY^FG_PRICE(44564,,,USD)&lt;/Q&gt;&lt;R&gt;1&lt;/R&gt;&lt;C&gt;1&lt;/C&gt;&lt;D xsi:type="xsd:double"&gt;230.07&lt;/D&gt;&lt;/FQL&gt;&lt;FQL&gt;&lt;Q&gt;ABNB^FG_PRICE(44564,,,USD)&lt;/Q&gt;&lt;R&gt;1&lt;/R&gt;&lt;C&gt;1&lt;/C&gt;&lt;D xsi:type="xsd:double"&gt;170.16&lt;/D&gt;&lt;/FQL&gt;&lt;FQL&gt;&lt;Q&gt;BKNG^FG_PRICE(44564,,,USD)&lt;/Q&gt;&lt;R&gt;1&lt;/R&gt;&lt;C&gt;1&lt;/C&gt;&lt;D xsi:type="xsd:double"&gt;2420.775&lt;/D&gt;&lt;/FQL&gt;&lt;FQL&gt;&lt;Q&gt;RBLX^FG_PRICE(44564,,,USD)&lt;/Q&gt;&lt;R&gt;1&lt;/R&gt;&lt;C&gt;1&lt;/C&gt;&lt;D xsi:type="xsd:double"&gt;99.66&lt;/D&gt;&lt;/FQL&gt;&lt;FQL&gt;&lt;Q&gt;AMD^FG_PRICE(44564,,,USD)&lt;/Q&gt;&lt;R&gt;1&lt;/R&gt;&lt;C&gt;1&lt;/C&gt;&lt;D xsi:type="xsd:double"&gt;150.08&lt;/D&gt;&lt;/FQL&gt;&lt;FQL&gt;&lt;Q&gt;PANW^FG_PRICE(44564,,,USD)&lt;/Q&gt;&lt;R&gt;1&lt;/R&gt;&lt;C&gt;1&lt;/C&gt;&lt;D xsi:type="xsd:double"&gt;541.85&lt;/D&gt;&lt;/FQL&gt;&lt;FQL&gt;&lt;Q&gt;UPST^FG_PRICE(44564,,,USD)&lt;/Q&gt;&lt;R&gt;1&lt;/R&gt;&lt;C&gt;1&lt;/C&gt;&lt;D xsi:type="xsd:double"&gt;145.615&lt;/D&gt;&lt;/FQL&gt;&lt;FQL&gt;&lt;Q&gt;OKE^FG_PRICE(44564,,,USD)&lt;/Q&gt;&lt;R&gt;1&lt;/R&gt;&lt;C&gt;1&lt;/C&gt;&lt;D xsi:type="xsd:double"&gt;59.64&lt;/D&gt;&lt;/FQL&gt;&lt;FQL&gt;&lt;Q&gt;WIT^FG_PRICE(44564,,,USD)&lt;/Q&gt;&lt;R&gt;1&lt;/R&gt;&lt;C&gt;1&lt;/C&gt;&lt;D xsi:type="xsd:double"&gt;9.75&lt;/D&gt;&lt;/FQL&gt;&lt;FQL&gt;&lt;Q&gt;DOCU^FG_PRICE(44564,,,USD)&lt;/Q&gt;&lt;R&gt;1&lt;/R&gt;&lt;C&gt;1&lt;/C&gt;&lt;D xsi:type="xsd:double"&gt;153.28&lt;/D&gt;&lt;/FQL&gt;&lt;FQL&gt;&lt;Q&gt;IQV^FG_PRICE(44564,,,USD)&lt;/Q&gt;&lt;R&gt;1&lt;/R&gt;&lt;C&gt;1&lt;/C&gt;&lt;D xsi:type="xsd:double"&gt;269.9&lt;/D&gt;&lt;/FQL&gt;&lt;FQL&gt;&lt;Q&gt;AMKR^FG_PRICE(44564,,,USD)&lt;/Q&gt;&lt;R&gt;1&lt;/R&gt;&lt;C&gt;1&lt;/C&gt;&lt;D xsi:type="xsd:double"&gt;25.82&lt;/D&gt;&lt;/FQL&gt;&lt;FQL&gt;&lt;Q&gt;XPEV^FF_ENTRPR_VAL_DAILY(44682,,,,USD,"DIL")&lt;/Q&gt;&lt;R&gt;1&lt;/R&gt;&lt;C&gt;1&lt;/C&gt;&lt;D xsi:type="xsd:double"&gt;16015.9060384769&lt;/D&gt;&lt;/FQL&gt;&lt;FQL&gt;&lt;Q&gt;USM^FF_EBITDA_OPER(CAL_R,2024,,,,USD)&lt;/Q&gt;&lt;R&gt;0&lt;/R&gt;&lt;C&gt;0&lt;/C&gt;&lt;/FQL&gt;&lt;FQL&gt;&lt;Q&gt;EBAY^FG_PRICE(44546,,,USD)&lt;/Q&gt;&lt;R&gt;1&lt;/R&gt;&lt;C&gt;1&lt;/C&gt;&lt;D xsi:type="xsd:double"&gt;64.04&lt;/D&gt;&lt;/FQL&gt;&lt;FQL&gt;&lt;Q&gt;PATH^P_PRICE_HIGH_PR(44575,,,USD,,,"PRICE","CLOSE","52W")&lt;/Q&gt;&lt;R&gt;1&lt;/R&gt;&lt;C&gt;1&lt;/C&gt;&lt;D xsi:type="xsd:double"&gt;85.12&lt;/D&gt;&lt;/FQL&gt;&lt;FQL&gt;&lt;Q&gt;V^FG_MKT_VALUE(44595,,,USD)&lt;/Q&gt;&lt;R&gt;1&lt;/R&gt;&lt;C&gt;1&lt;/C&gt;&lt;D xsi:type="xsd:double"&gt;485640&lt;/D&gt;&lt;/FQL&gt;&lt;FQL&gt;&lt;Q&gt;MSI^FF_NET_INC(CAL_R,2020,,,,USD)&lt;/Q&gt;&lt;R&gt;1&lt;/R&gt;&lt;C&gt;1&lt;/C&gt;&lt;D xsi:type="xsd:double"&gt;949&lt;/D&gt;&lt;/FQL&gt;&lt;FQL&gt;&lt;Q&gt;TEN^P_PRICE_HIGH_PR(44682,,,USD,,,"PRICE","CLOSE","52W")&lt;/Q&gt;&lt;R&gt;1&lt;/R&gt;&lt;C&gt;1&lt;/C&gt;&lt;D xsi:type="xsd:double"&gt;22.27&lt;/D&gt;&lt;/FQL&gt;&lt;FQL&gt;&lt;Q&gt;OZON^P_PRICE_LOW_PR(44564,,,USD,,,"PRICE","CLOSE","52W")&lt;/Q&gt;&lt;R&gt;1&lt;/R&gt;&lt;C&gt;1&lt;/C&gt;&lt;D xsi:type="xsd:double"&gt;29.61&lt;/D&gt;&lt;/FQL&gt;&lt;FQL&gt;&lt;Q&gt;SONY^P_PRICE_LOW_PR(44564,,,USD,,,"PRICE","CLOSE","52W")&lt;/Q&gt;&lt;R&gt;1&lt;/R&gt;&lt;C&gt;1&lt;/C&gt;&lt;D xsi:type="xsd:double"&gt;92.97&lt;/D&gt;&lt;/FQL&gt;&lt;FQL&gt;&lt;Q&gt;COF^P_PRICE_LOW_PR(44564,,,USD,,,"PRICE","CLOSE","52W")&lt;/Q&gt;&lt;R&gt;1&lt;/R&gt;&lt;C&gt;1&lt;/C&gt;&lt;D xsi:type="xsd:double"&gt;97.84&lt;/D&gt;&lt;/FQL&gt;&lt;FQL&gt;&lt;Q&gt;IBKR^P_PRICE_LOW_PR(44564,,,USD,,,"PRICE","CLOSE","52W")&lt;/Q&gt;&lt;R&gt;1&lt;/R&gt;&lt;C&gt;1&lt;/C&gt;&lt;D xsi:type="xsd:double"&gt;59.39&lt;/D&gt;&lt;/FQL&gt;&lt;FQL&gt;&lt;Q&gt;TSM^P_PRICE_LOW_PR(44564,,,USD,,,"PRICE","CLOSE","52W")&lt;/Q&gt;&lt;R&gt;1&lt;/R&gt;&lt;C&gt;1&lt;/C&gt;&lt;D xsi:type="xsd:double"&gt;108.12&lt;/D&gt;&lt;/FQL&gt;&lt;FQL&gt;&lt;Q&gt;FB^P_PRICE_LOW_PR(44564,,,USD,,,"PRICE","CLOSE","52W")&lt;/Q&gt;&lt;R&gt;1&lt;/R&gt;&lt;C&gt;1&lt;/C&gt;&lt;D xsi:type="xsd:double"&gt;245.64&lt;/D&gt;&lt;/FQL&gt;&lt;FQL&gt;&lt;Q&gt;NVDA^P_PRICE_LOW_PR(44564,,,USD,,,"PRICE","CLOSE","52W")&lt;/Q&gt;&lt;R&gt;1&lt;/R&gt;&lt;C&gt;1&lt;/C&gt;&lt;D xsi:type="xsd:double"&gt;115.9325&lt;/D&gt;&lt;/FQL&gt;&lt;FQL&gt;&lt;Q&gt;ORCL^P_PRICE_LOW_PR(44564,,,USD,,,"PRICE","CLOSE","52W")&lt;/Q&gt;&lt;R&gt;1&lt;/R&gt;&lt;C&gt;1&lt;/C&gt;&lt;D xsi:type="xsd:double"&gt;60.36&lt;/D&gt;&lt;/FQL&gt;&lt;FQL&gt;&lt;Q&gt;VEEV^P_PRICE_LOW_PR(44564,,,USD,,,"PRICE","CLOSE","52W")&lt;/Q&gt;&lt;R&gt;1&lt;/R&gt;&lt;C&gt;1&lt;/C&gt;&lt;D xsi:type="xsd:double"&gt;241.17&lt;/D&gt;&lt;/FQL&gt;&lt;FQL&gt;&lt;Q&gt;QCOM^P_PRICE_LOW_PR(44564,,,USD,,,"PRICE","CLOSE","52W")&lt;/Q&gt;&lt;R&gt;1&lt;/R&gt;&lt;C&gt;1&lt;/C&gt;&lt;D xsi:type="xsd:double"&gt;122.95&lt;/D&gt;&lt;/FQL&gt;&lt;FQL&gt;&lt;Q&gt;VMW^P_PRICE_LOW_PR(44564,,,USD,,,"PRICE","CLOSE","52W")&lt;/Q&gt;&lt;R&gt;1&lt;/R&gt;&lt;C&gt;1&lt;/C&gt;&lt;D xsi:type="xsd:double"&gt;110.44&lt;/D&gt;&lt;/FQL&gt;&lt;FQL&gt;&lt;Q&gt;MTCH^P_PRICE_LOW_PR(44564,,,USD,,,"PRICE","CLOSE","52W")&lt;/Q&gt;&lt;R&gt;1&lt;/R&gt;&lt;C&gt;1&lt;/C&gt;&lt;D xsi:type="xsd:double"&gt;122.81&lt;/D&gt;&lt;/FQL&gt;&lt;FQL&gt;&lt;Q&gt;AMX^P_PRICE_LOW_PR(44564,,,USD,,,"PRICE","CLOSE","52W")&lt;/Q&gt;&lt;R&gt;1&lt;/R&gt;&lt;C&gt;1&lt;/C&gt;&lt;D xsi:type="xsd:double"&gt;12.7&lt;/D&gt;&lt;/FQL&gt;&lt;FQL&gt;&lt;Q&gt;SAP^P_PRICE_LOW_PR(44564,,,USD,,,"PRICE","CLOSE","52W")&lt;/Q&gt;&lt;R&gt;1&lt;/R&gt;&lt;C&gt;1&lt;/C&gt;&lt;D xsi:type="xsd:double"&gt;121.09&lt;/D&gt;&lt;/FQL&gt;&lt;FQL&gt;&lt;Q&gt;PYPL^P_PRICE_LOW_PR(44564,,,USD,,,"PRICE","CLOSE","52W")&lt;/Q&gt;&lt;R&gt;1&lt;/R&gt;&lt;C&gt;1&lt;/C&gt;&lt;D xsi:type="xsd:double"&gt;179.32&lt;/D&gt;&lt;/FQL&gt;&lt;FQL&gt;&lt;Q&gt;XM^FG_PRICE(44575,,,USD)&lt;/Q&gt;&lt;R&gt;1&lt;/R&gt;&lt;C&gt;1&lt;/C&gt;&lt;D xsi:type="xsd:double"&gt;27.23&lt;/D&gt;&lt;/FQL&gt;&lt;FQL&gt;&lt;Q&gt;GBTC^FG_MKT_VALUE(44682,,,USD)&lt;/Q&gt;&lt;R&gt;1&lt;/R&gt;&lt;C&gt;1&lt;/C&gt;&lt;D xsi:type="xsd:double"&gt;18264.723&lt;/D&gt;&lt;/FQL&gt;&lt;FQL&gt;&lt;Q&gt;SMTC^P_PRICE_HIGH_PR(44682,,,USD,,,"PRICE","CLOSE","52W")&lt;/Q&gt;&lt;R&gt;1&lt;/R&gt;&lt;C&gt;1&lt;/C&gt;&lt;D xsi:type="xsd:double"&gt;91.99&lt;/D&gt;&lt;/FQL&gt;&lt;FQL&gt;&lt;Q&gt;UIS^FF_ENTRPR_VAL_DAILY(44682,,,,USD,"DIL")&lt;/Q&gt;&lt;R&gt;1&lt;/R&gt;&lt;C&gt;1&lt;/C&gt;&lt;D xsi:type="xsd:double"&gt;1077.36927&lt;/D&gt;&lt;/FQL&gt;&lt;FQL&gt;&lt;Q&gt;9999-HK^FG_PRICE(44546,,,USD)&lt;/Q&gt;&lt;R&gt;1&lt;/R&gt;&lt;C&gt;1&lt;/C&gt;&lt;D xsi:type="xsd:double"&gt;20.248623&lt;/D&gt;&lt;/FQL&gt;&lt;FQL&gt;&lt;Q&gt;035720-KR^FG_MKT_VALUE(44631,,,USD)&lt;/Q&gt;&lt;R&gt;1&lt;/R&gt;&lt;C&gt;1&lt;/C&gt;&lt;D xsi:type="xsd:double"&gt;35755.813&lt;/D&gt;&lt;/FQL&gt;&lt;FQL&gt;&lt;Q&gt;TLND^P_PRICE_HIGH_PR(44682,,,USD,,,"PRICE","CLOSE","52W")&lt;/Q&gt;&lt;R&gt;1&lt;/R&gt;&lt;C&gt;1&lt;/C&gt;&lt;D xsi:type="xsd:double"&gt;65.97&lt;/D&gt;&lt;/FQL&gt;&lt;FQL&gt;&lt;Q&gt;FTCH^FF_CASH_ST(QTR_R,44568,,,,USD)&lt;/Q&gt;&lt;R&gt;0&lt;/R&gt;&lt;C&gt;0&lt;/C&gt;&lt;/FQL&gt;&lt;FQL&gt;&lt;Q&gt;MMYT^FF_CASH_ST(QTR_R,44568,,,,USD)&lt;/Q&gt;&lt;R&gt;0&lt;/R&gt;&lt;C&gt;0&lt;/C&gt;&lt;/FQL&gt;&lt;FQL&gt;&lt;Q&gt;EB^FF_CASH_ST(QTR_R,44568,,,,USD)&lt;/Q&gt;&lt;R&gt;0&lt;/R&gt;&lt;C&gt;0&lt;/C&gt;&lt;/FQL&gt;&lt;FQL&gt;&lt;Q&gt;AMGN^FE_ESTIMATE(NET_INC,MEAN,CALA_ROLL,2022,2022,,,'')&lt;/Q&gt;&lt;R&gt;1&lt;/R&gt;&lt;C&gt;1&lt;/C&gt;&lt;D xsi:type="xsd:double"&gt;9480.208&lt;/D&gt;&lt;/FQL&gt;&lt;FQL&gt;&lt;Q&gt;MDB^P_PRICE_LOW_PR(44631,,,USD,,,"PRICE","CLOSE","52W")&lt;/Q&gt;&lt;R&gt;1&lt;/R&gt;&lt;C&gt;1&lt;/C&gt;&lt;D xsi:type="xsd:double"&gt;244.74&lt;/D&gt;&lt;/FQL&gt;&lt;FQL&gt;&lt;Q&gt;QMCO^FF_NET_INC(CAL_R,2024,,,,USD)&lt;/Q&gt;&lt;R&gt;0&lt;/R&gt;&lt;C&gt;0&lt;/C&gt;&lt;/FQL&gt;&lt;FQL&gt;&lt;Q&gt;IBKR^FF_ENTRPR_VAL_DAILY(44575,,,,USD,"DIL")&lt;/Q&gt;&lt;R&gt;1&lt;/R&gt;&lt;C&gt;1&lt;/C&gt;&lt;D xsi:type="xsd:double"&gt;-29095.999892&lt;/D&gt;&lt;/FQL&gt;&lt;FQL&gt;&lt;Q&gt;SJ^P_PRICE_HIGH_PR(44682,,,USD,,,"PRICE","CLOSE","52W")&lt;/Q&gt;&lt;R&gt;1&lt;/R&gt;&lt;C&gt;1&lt;/C&gt;&lt;D xsi:type="xsd:double"&gt;8.92&lt;/D&gt;&lt;/FQL&gt;&lt;FQL&gt;&lt;Q&gt;OKE^FG_PRICE(44636,,,USD)&lt;/Q&gt;&lt;R&gt;1&lt;/R&gt;&lt;C&gt;1&lt;/C&gt;&lt;D xsi:type="xsd:double"&gt;64.25&lt;/D&gt;&lt;/FQL&gt;&lt;FQL&gt;&lt;Q&gt;CAAS^FF_NET_INC(CAL_R,2020,,,,USD)&lt;/Q&gt;&lt;R&gt;1&lt;/R&gt;&lt;C&gt;1&lt;/C&gt;&lt;D xsi:type="xsd:double"&gt;-4.98000000000315&lt;/D&gt;&lt;/FQL&gt;&lt;FQL&gt;&lt;Q&gt;VEEV^P_PRICE_HIGH_PR(44636,,,USD,,,"PRICE","CLOSE","52W")&lt;/Q&gt;&lt;R&gt;1&lt;/R&gt;&lt;C&gt;1&lt;/C&gt;&lt;D xsi:type="xsd:double"&gt;341&lt;/D&gt;&lt;/FQL&gt;&lt;FQL&gt;&lt;Q&gt;BABA^P_PRICE_LOW_PR(44595,,,USD,,,"PRICE","CLOSE","52W")&lt;/Q&gt;&lt;R&gt;1&lt;/R&gt;&lt;C&gt;1&lt;/C&gt;&lt;D xsi:type="xsd:double"&gt;111.79&lt;/D&gt;&lt;/FQL&gt;&lt;FQL&gt;&lt;Q&gt;HUM^FF_EBIT_OPER(CAL_R,2019,,,,USD)&lt;/Q&gt;&lt;R&gt;0&lt;/R&gt;&lt;C&gt;0&lt;/C&gt;&lt;/FQL&gt;&lt;FQL&gt;&lt;Q&gt;FOXA^FF_NET_INC(CAL_R,2024,,,,USD)&lt;/Q&gt;&lt;R&gt;0&lt;/R&gt;&lt;C&gt;0&lt;/C&gt;&lt;/FQL&gt;&lt;FQL&gt;&lt;Q&gt;IBKR^FF_ENTRPR_VAL_DAILY(44595,,,,USD,"DIL")&lt;/Q&gt;&lt;R&gt;1&lt;/R&gt;&lt;C&gt;1&lt;/C&gt;&lt;D xsi:type="xsd:double"&gt;-18076.3563252&lt;/D&gt;&lt;/FQL&gt;&lt;FQL&gt;&lt;Q&gt;PAGS^P_PRICE_HIGH_PR(44682,,,USD,,,"PRICE","CLOSE","52W")&lt;/Q&gt;&lt;R&gt;1&lt;/R&gt;&lt;C&gt;1&lt;/C&gt;&lt;D xsi:type="xsd:double"&gt;60.93&lt;/D&gt;&lt;/FQL&gt;&lt;FQL&gt;&lt;Q&gt;DFS^P_PRICE_HIGH_PR(44595,,,USD,,,"PRICE","CLOSE","52W")&lt;/Q&gt;&lt;R&gt;1&lt;/R&gt;&lt;C&gt;1&lt;/C&gt;&lt;D xsi:type="xsd:double"&gt;135.38&lt;/D&gt;&lt;/FQL&gt;&lt;FQL&gt;&lt;Q&gt;NLOK^FG_PRICE(44638,,,USD)&lt;/Q&gt;&lt;R&gt;1&lt;/R&gt;&lt;C&gt;1&lt;/C&gt;&lt;D xsi:type="xsd:double"&gt;27.45&lt;/D&gt;&lt;/FQL&gt;&lt;FQL&gt;&lt;Q&gt;ED^FF_NET_INC(CAL_R,2018,,,,USD)&lt;/Q&gt;&lt;R&gt;1&lt;/R&gt;&lt;C&gt;1&lt;/C&gt;&lt;D xsi:type="xsd:double"&gt;1382&lt;/D&gt;&lt;/FQL&gt;&lt;FQL&gt;&lt;Q&gt;MGNI^FF_NET_INC(CAL_R,2024,,,,USD)&lt;/Q&gt;&lt;R&gt;0&lt;/R&gt;&lt;C&gt;0&lt;/C&gt;&lt;/FQL&gt;&lt;FQL&gt;&lt;Q&gt;CRM^FF_ENTRPR_VAL_DAILY(44638,,,,USD,"DIL")&lt;/Q&gt;&lt;R&gt;1&lt;/R&gt;&lt;C&gt;1&lt;/C&gt;&lt;D xsi:type="xsd:double"&gt;216940.2&lt;/D&gt;&lt;/FQL&gt;&lt;FQL&gt;&lt;Q&gt;FTV^FG_PRICE(44682,,,USD)&lt;/Q&gt;&lt;R&gt;1&lt;/R&gt;&lt;C&gt;1&lt;/C&gt;&lt;D xsi:type="xsd:double"&gt;57.5&lt;/D&gt;&lt;/FQL&gt;&lt;FQL&gt;&lt;Q&gt;UIS^P_PRICE_LOW_PR(44682,,,USD,,,"PRICE","CLOSE","52W")&lt;/Q&gt;&lt;R&gt;1&lt;/R&gt;&lt;C&gt;1&lt;/C&gt;&lt;D xsi:type="xsd:double"&gt;14.21&lt;/D&gt;&lt;/FQL&gt;&lt;FQL&gt;&lt;Q&gt;DESP^P_PRICE_LOW_PR(44575,,,USD,,,"PRICE","CLOSE","52W")&lt;/Q&gt;&lt;R&gt;1&lt;/R&gt;&lt;C&gt;1&lt;/C&gt;&lt;D xsi:type="xsd:double"&gt;8.35&lt;/D&gt;&lt;/FQL&gt;&lt;FQL&gt;&lt;Q&gt;KMX^FG_MKT_VALUE(44682,,,USD)&lt;/Q&gt;&lt;R&gt;1&lt;/R&gt;&lt;C&gt;1&lt;/C&gt;&lt;D xsi:type="xsd:double"&gt;13815.211&lt;/D&gt;&lt;/FQL&gt;&lt;FQL&gt;&lt;Q&gt;AWK^FF_GROSS_INC(CAL_R,2018,,,,USD)&lt;/Q&gt;&lt;R&gt;1&lt;/R&gt;&lt;C&gt;1&lt;/C&gt;&lt;D xsi:type="xsd:double"&gt;1396&lt;/D&gt;&lt;/FQL&gt;&lt;FQL&gt;&lt;Q&gt;ADP^FG_MKT_VALUE(44595,,,USD)&lt;/Q&gt;&lt;R&gt;1&lt;/R&gt;&lt;C&gt;1&lt;/C&gt;&lt;D xsi:type="xsd:double"&gt;86236.66&lt;/D&gt;&lt;/FQL&gt;&lt;FQL&gt;&lt;Q&gt;ZG^FG_PRICE(44575,,,USD)&lt;/Q&gt;&lt;R&gt;1&lt;/R&gt;&lt;C&gt;1&lt;/C&gt;&lt;D xsi:type="xsd:double"&gt;54.65&lt;/D&gt;&lt;/FQL&gt;&lt;FQL&gt;&lt;Q&gt;LIND^P_PRICE_LOW_PR(44595,,,USD,,,"PRICE","CLOSE","52W")&lt;/Q&gt;&lt;R&gt;1&lt;/R&gt;&lt;C&gt;1&lt;/C&gt;&lt;D xsi:type="xsd:double"&gt;11.83&lt;/D&gt;&lt;/FQL&gt;&lt;FQL&gt;&lt;Q&gt;BABA^FG_PRICE(44575,,,USD)&lt;/Q&gt;&lt;R&gt;1&lt;/R&gt;&lt;C&gt;1&lt;/C&gt;&lt;D xsi:type="xsd:double"&gt;131.57&lt;/D&gt;&lt;/FQL&gt;&lt;FQL&gt;&lt;Q&gt;AFYA^FF_ENTRPR_VAL_DAILY(44682,,,,USD,"DIL")&lt;/Q&gt;&lt;R&gt;1&lt;/R&gt;&lt;C&gt;1&lt;/C&gt;&lt;D xsi:type="xsd:double"&gt;1684.91591356995&lt;/D&gt;&lt;/FQL&gt;&lt;FQL&gt;&lt;Q&gt;UEIC^FF_NET_INC(CAL_R,2020,,,,USD)&lt;/Q&gt;&lt;R&gt;1&lt;/R&gt;&lt;C&gt;1&lt;/C&gt;&lt;D xsi:type="xsd:double"&gt;38.572&lt;/D&gt;&lt;/FQL&gt;&lt;FQL&gt;&lt;Q&gt;DFS^P_PRICE_LOW_PR(44613,,,USD,,,"PRICE","CLOSE","52W")&lt;/Q&gt;&lt;R&gt;1&lt;/R&gt;&lt;C&gt;1&lt;/C&gt;&lt;D xsi:type="xsd:double"&gt;91.98&lt;/D&gt;&lt;/FQL&gt;&lt;FQL&gt;&lt;Q&gt;KBH^FG_PRICE(44707,,,USD)&lt;/Q&gt;&lt;R&gt;1&lt;/R&gt;&lt;C&gt;1&lt;/C&gt;&lt;D xsi:type="xsd:double"&gt;34.04&lt;/D&gt;&lt;/FQL&gt;&lt;FQL&gt;&lt;Q&gt;LYTS^FE_ESTIMATE(NET_INC,MEAN,CALA_ROLL,2023,2023,,,'')&lt;/Q&gt;&lt;R&gt;1&lt;/R&gt;&lt;C&gt;1&lt;/C&gt;&lt;D xsi:type="xsd:double"&gt;17.882416&lt;/D&gt;&lt;/FQL&gt;&lt;FQL&gt;&lt;Q&gt;TDG^FF_NET_INC(CAL_R,2022,,,,USD)&lt;/Q&gt;&lt;R&gt;0&lt;/R&gt;&lt;C&gt;0&lt;/C&gt;&lt;/FQL&gt;&lt;FQL&gt;&lt;Q&gt;IFF^FF_NET_INC(CAL_R,2020,,,,USD)&lt;/Q&gt;&lt;R&gt;1&lt;/R&gt;&lt;C&gt;1&lt;/C&gt;&lt;D xsi:type="xsd:double"&gt;364.031&lt;/D&gt;&lt;/FQL&gt;&lt;FQL&gt;&lt;Q&gt;OZON^FG_PRICE(44564,,,USD)&lt;/Q&gt;&lt;R&gt;1&lt;/R&gt;&lt;C&gt;1&lt;/C&gt;&lt;D xsi:type="xsd:double"&gt;30.28&lt;/D&gt;&lt;/FQL&gt;&lt;FQL&gt;&lt;Q&gt;OSTK^FG_PRICE(44564,,,USD)&lt;/Q&gt;&lt;R&gt;1&lt;/R&gt;&lt;C&gt;1&lt;/C&gt;&lt;D xsi:type="xsd:double"&gt;59.28&lt;/D&gt;&lt;/FQL&gt;&lt;FQL&gt;&lt;Q&gt;GTLB^FG_PRICE(44564,,,USD)&lt;/Q&gt;&lt;R&gt;1&lt;/R&gt;&lt;C&gt;1&lt;/C&gt;&lt;D xsi:type="xsd:double"&gt;84.21&lt;/D&gt;&lt;/FQL&gt;&lt;FQL&gt;&lt;Q&gt;SONY^FG_PRICE(44564,,,USD)&lt;/Q&gt;&lt;R&gt;1&lt;/R&gt;&lt;C&gt;1&lt;/C&gt;&lt;D xsi:type="xsd:double"&gt;125.81&lt;/D&gt;&lt;/FQL&gt;&lt;FQL&gt;&lt;Q&gt;BBY^FG_PRICE(44564,,,USD)&lt;/Q&gt;&lt;R&gt;1&lt;/R&gt;&lt;C&gt;1&lt;/C&gt;&lt;D xsi:type="xsd:double"&gt;102.22&lt;/D&gt;&lt;/FQL&gt;&lt;FQL&gt;&lt;Q&gt;DIDI^FG_PRICE(44564,,,USD)&lt;/Q&gt;&lt;R&gt;1&lt;/R&gt;&lt;C&gt;1&lt;/C&gt;&lt;D xsi:type="xsd:double"&gt;5.22&lt;/D&gt;&lt;/FQL&gt;&lt;FQL&gt;&lt;Q&gt;COF^FG_PRICE(44564,,,USD)&lt;/Q&gt;&lt;R&gt;1&lt;/R&gt;&lt;C&gt;1&lt;/C&gt;&lt;D xsi:type="xsd:double"&gt;147.195&lt;/D&gt;&lt;/FQL&gt;&lt;FQL&gt;&lt;Q&gt;INTL^FG_PRICE(44564,,,USD)&lt;/Q&gt;&lt;R&gt;1&lt;/R&gt;&lt;C&gt;1&lt;/C&gt;&lt;D xsi:type="xsd:double"&gt;62.6115&lt;/D&gt;&lt;/FQL&gt;&lt;FQL&gt;&lt;Q&gt;S^FG_PRICE(44564,,,USD)&lt;/Q&gt;&lt;R&gt;1&lt;/R&gt;&lt;C&gt;1&lt;/C&gt;&lt;D xsi:type="xsd:double"&gt;48.0275&lt;/D&gt;&lt;/FQL&gt;&lt;FQL&gt;&lt;Q&gt;IBKR^FG_PRICE(44564,,,USD)&lt;/Q&gt;&lt;R&gt;1&lt;/R&gt;&lt;C&gt;1&lt;/C&gt;&lt;D xsi:type="xsd:double"&gt;79.725&lt;/D&gt;&lt;/FQL&gt;&lt;FQL&gt;&lt;Q&gt;ALLY^FG_PRICE(44564,,,USD)&lt;/Q&gt;&lt;R&gt;1&lt;/R&gt;&lt;C&gt;1&lt;/C&gt;&lt;D xsi:type="xsd:double"&gt;48.38&lt;/D&gt;&lt;/FQL&gt;&lt;FQL&gt;&lt;Q&gt;V^FG_PRICE(44564,,,USD)&lt;/Q&gt;&lt;R&gt;1&lt;/R&gt;&lt;C&gt;1&lt;/C&gt;&lt;D xsi:type="xsd:double"&gt;220.26&lt;/D&gt;&lt;/FQL&gt;&lt;FQL&gt;&lt;Q&gt;TSM^FG_PRICE(44564,,,USD)&lt;/Q&gt;&lt;R&gt;1&lt;/R&gt;&lt;C&gt;1&lt;/C&gt;&lt;D xsi:type="xsd:double"&gt;128.76&lt;/D&gt;&lt;/FQL&gt;&lt;FQL&gt;&lt;Q&gt;AVGO^FG_PRICE(44564,,,USD)&lt;/Q&gt;&lt;R&gt;1&lt;/R&gt;&lt;C&gt;1&lt;/C&gt;&lt;D xsi:type="xsd:double"&gt;662.9&lt;/D&gt;&lt;/FQL&gt;&lt;FQL&gt;&lt;Q&gt;FLT^FG_PRICE(44564,,,USD)&lt;/Q&gt;&lt;R&gt;1&lt;/R&gt;&lt;C&gt;1&lt;/C&gt;&lt;D xsi:type="xsd:double"&gt;229.17&lt;/D&gt;&lt;/FQL&gt;&lt;FQL&gt;&lt;Q&gt;FB^FG_PRICE(44564,,,USD)&lt;/Q&gt;&lt;R&gt;1&lt;/R&gt;&lt;C&gt;1&lt;/C&gt;&lt;D xsi:type="xsd:double"&gt;337.7738&lt;/D&gt;&lt;/FQL&gt;&lt;FQL&gt;&lt;Q&gt;NLOK^FG_PRICE(44564,,,USD)&lt;/Q&gt;&lt;R&gt;1&lt;/R&gt;&lt;C&gt;1&lt;/C&gt;&lt;D xsi:type="xsd:double"&gt;25.83&lt;/D&gt;&lt;/FQL&gt;&lt;FQL&gt;&lt;Q&gt;MU^FG_PRICE(44564,,,USD)&lt;/Q&gt;&lt;R&gt;1&lt;/R&gt;&lt;C&gt;1&lt;/C&gt;&lt;D xsi:type="xsd:double"&gt;94.2251&lt;/D&gt;&lt;/FQL&gt;&lt;FQL&gt;&lt;Q&gt;NVDA^FG_PRICE(44564,,,USD)&lt;/Q&gt;&lt;R&gt;1&lt;/R&gt;&lt;C&gt;1&lt;/C&gt;&lt;D xsi:type="xsd:double"&gt;302.8001&lt;/D&gt;&lt;/FQL&gt;&lt;FQL&gt;&lt;Q&gt;ADBE^FG_PRICE(44564,,,USD)&lt;/Q&gt;&lt;R&gt;1&lt;/R&gt;&lt;C&gt;1&lt;/C&gt;&lt;D xsi:type="xsd:double"&gt;561.49&lt;/D&gt;&lt;/FQL&gt;&lt;FQL&gt;&lt;Q&gt;ORCL^FG_PRICE(44564,,,USD)&lt;/Q&gt;&lt;R&gt;1&lt;/R&gt;&lt;C&gt;1&lt;/C&gt;&lt;D xsi:type="xsd:double"&gt;86.37&lt;/D&gt;&lt;/FQL&gt;&lt;FQL&gt;&lt;Q&gt;AKAM^FG_PRICE(44564,,,USD)&lt;/Q&gt;&lt;R&gt;1&lt;/R&gt;&lt;C&gt;1&lt;/C&gt;&lt;D xsi:type="xsd:double"&gt;115.8657&lt;/D&gt;&lt;/FQL&gt;&lt;FQL&gt;&lt;Q&gt;ATVI^FG_PRICE(44564,,,USD)&lt;/Q&gt;&lt;R&gt;1&lt;/R&gt;&lt;C&gt;1&lt;/C&gt;&lt;D xsi:type="xsd:double"&gt;66.33&lt;/D&gt;&lt;/FQL&gt;&lt;FQL&gt;&lt;Q&gt;VEEV^FG_PRICE(44564,,,USD)&lt;/Q&gt;&lt;R&gt;1&lt;/R&gt;&lt;C&gt;1&lt;/C&gt;&lt;D xsi:type="xsd:double"&gt;254.92&lt;/D&gt;&lt;/FQL&gt;&lt;FQL&gt;&lt;Q&gt;GOOG^FG_PRICE(44564,,,USD)&lt;/Q&gt;&lt;R&gt;1&lt;/R&gt;&lt;C&gt;1&lt;/C&gt;&lt;D xsi:type="xsd:double"&gt;2891.13&lt;/D&gt;&lt;/FQL&gt;&lt;FQL&gt;&lt;Q&gt;TTD^FG_PRICE(44564,,,USD)&lt;/Q&gt;&lt;R&gt;1&lt;/R&gt;&lt;C&gt;1&lt;/C&gt;&lt;D xsi:type="xsd:double"&gt;88.9&lt;/D&gt;&lt;/FQL&gt;&lt;FQL&gt;&lt;Q&gt;QCOM^FG_PRICE(44564,,,USD)&lt;/Q&gt;&lt;R&gt;1&lt;/R&gt;&lt;C&gt;1&lt;/C&gt;&lt;D xsi:type="xsd:double"&gt;184.81&lt;/D&gt;&lt;/FQL&gt;&lt;FQL&gt;&lt;Q&gt;PUBM^FG_PRICE(44564,,,USD)&lt;/Q&gt;&lt;R&gt;1&lt;/R&gt;&lt;C&gt;1&lt;/C&gt;&lt;D xsi:type="xsd:double"&gt;33.3438&lt;/D&gt;&lt;/FQL&gt;&lt;FQL&gt;&lt;Q&gt;EBAY^FG_PRICE(44564,,,USD)&lt;/Q&gt;&lt;R&gt;1&lt;/R&gt;&lt;C&gt;1&lt;/C&gt;&lt;D xsi:type="xsd:double"&gt;66.24&lt;/D&gt;&lt;/FQL&gt;&lt;FQL&gt;&lt;Q&gt;VMW^FG_PRICE(44564,,,USD)&lt;/Q&gt;&lt;R&gt;1&lt;/R&gt;&lt;C&gt;1&lt;/C&gt;&lt;D xsi:type="xsd:double"&gt;116.375&lt;/D&gt;&lt;/FQL&gt;&lt;FQL&gt;&lt;Q&gt;EA^FG_PRICE(44564,,,USD)&lt;/Q&gt;&lt;R&gt;1&lt;/R&gt;&lt;C&gt;1&lt;/C&gt;&lt;D xsi:type="xsd:double"&gt;133.07&lt;/D&gt;&lt;/FQL&gt;&lt;FQL&gt;&lt;Q&gt;VZ^FG_PRICE(44564,,,USD)&lt;/Q&gt;&lt;R&gt;1&lt;/R&gt;&lt;C&gt;1&lt;/C&gt;&lt;D xsi:type="xsd:double"&gt;52.3554&lt;/D&gt;&lt;/FQL&gt;&lt;FQL&gt;&lt;Q&gt;MTCH^FG_PRICE(44564,,,USD)&lt;/Q&gt;&lt;R&gt;1&lt;/R&gt;&lt;C&gt;1&lt;/C&gt;&lt;D xsi:type="xsd:double"&gt;135.71&lt;/D&gt;&lt;/FQL&gt;&lt;FQL&gt;&lt;Q&gt;IS^FG_PRICE(44564,,,USD)&lt;/Q&gt;&lt;R&gt;1&lt;/R&gt;&lt;C&gt;1&lt;/C&gt;&lt;D xsi:type="xsd:double"&gt;7.85&lt;/D&gt;&lt;/FQL&gt;&lt;FQL&gt;&lt;Q&gt;LSCC^FG_PRICE(44564,,,USD)&lt;/Q&gt;&lt;R&gt;1&lt;/R&gt;&lt;C&gt;1&lt;/C&gt;&lt;D xsi:type="xsd:double"&gt;77.98&lt;/D&gt;&lt;/FQL&gt;&lt;FQL&gt;&lt;Q&gt;AMX^FG_PRICE(44564,,,USD)&lt;/Q&gt;&lt;R&gt;1&lt;/R&gt;&lt;C&gt;1&lt;/C&gt;&lt;D xsi:type="xsd:double"&gt;20.98&lt;/D&gt;&lt;/FQL&gt;&lt;FQL&gt;&lt;Q&gt;ADSK^FG_PRICE(44564,,,USD)&lt;/Q&gt;&lt;R&gt;1&lt;/R&gt;&lt;C&gt;1&lt;/C&gt;&lt;D xsi:type="xsd:double"&gt;280.69&lt;/D&gt;&lt;/FQL&gt;&lt;FQL&gt;&lt;Q&gt;BSY^FG_PRICE(44564,,,USD)&lt;/Q&gt;&lt;R&gt;1&lt;/R&gt;&lt;C&gt;1&lt;/C&gt;&lt;D xsi:type="xsd:double"&gt;47.545&lt;/D&gt;&lt;/FQL&gt;&lt;FQL&gt;&lt;Q&gt;SAP^FG_PRICE(44564,,,USD)&lt;/Q&gt;&lt;R&gt;1&lt;/R&gt;&lt;C&gt;1&lt;/C&gt;&lt;D xsi:type="xsd:double"&gt;140.37&lt;/D&gt;&lt;/FQL&gt;&lt;FQL&gt;&lt;Q&gt;T^FG_PRICE(44564,,,USD)&lt;/Q&gt;&lt;R&gt;1&lt;/R&gt;&lt;C&gt;1&lt;/C&gt;&lt;D xsi:type="xsd:double"&gt;25.3001&lt;/D&gt;&lt;/FQL&gt;&lt;FQL&gt;&lt;Q&gt;PINS^FG_PRICE(44564,,,USD)&lt;/Q&gt;&lt;R&gt;1&lt;/R&gt;&lt;C&gt;1&lt;/C&gt;&lt;D xsi:type="xsd:double"&gt;36.19&lt;/D&gt;&lt;/FQL&gt;&lt;FQL&gt;&lt;Q&gt;KEYS^FG_PRICE(44564,,,USD)&lt;/Q&gt;&lt;R&gt;1&lt;/R&gt;&lt;C&gt;1&lt;/C&gt;&lt;D xsi:type="xsd:double"&gt;202.44&lt;/D&gt;&lt;/FQL&gt;&lt;FQL&gt;&lt;Q&gt;PYPL^FG_PRICE(44564,,,USD)&lt;/Q&gt;&lt;R&gt;1&lt;/R&gt;&lt;C&gt;1&lt;/C&gt;&lt;D xsi:type="xsd:double"&gt;192.8326&lt;/D&gt;&lt;/FQL&gt;&lt;FQL&gt;&lt;Q&gt;WDAY^FG_PRICE(44564,,,USD)&lt;/Q&gt;&lt;R&gt;1&lt;/R&gt;&lt;C&gt;1&lt;/C&gt;&lt;D xsi:type="xsd:double"&gt;264.655&lt;/D&gt;&lt;/FQL&gt;&lt;FQL&gt;&lt;Q&gt;FTNT^P_PRICE_HIGH_PR(44564,,,USD,,,"PRICE","CLOSE","52W")&lt;/Q&gt;&lt;R&gt;1&lt;/R&gt;&lt;C&gt;1&lt;/C&gt;&lt;D xsi:type="xsd:double"&gt;367.67&lt;/D&gt;&lt;/FQL&gt;&lt;FQL&gt;&lt;Q&gt;035420-KR^P_PRICE_HIGH_PR(44564,,,USD,,,"PRICE","CLOSE","52W")&lt;/Q&gt;&lt;R&gt;1&lt;/R&gt;&lt;C&gt;1&lt;/C&gt;&lt;D xsi:type="xsd:double"&gt;393.35934&lt;/D&gt;&lt;/FQL&gt;&lt;FQL&gt;&lt;Q&gt;DT^P_PRICE_HIGH_PR(44564,,,USD,,,"PRICE","CLOSE","52W")&lt;/Q&gt;&lt;R&gt;1&lt;/R&gt;&lt;C&gt;1&lt;/C&gt;&lt;D xsi:type="xsd:double"&gt;78.76&lt;/D&gt;&lt;/FQL&gt;&lt;FQL&gt;&lt;Q&gt;INFY^P_PRICE_HIGH_PR(44564,,,USD,,,"PRICE","CLOSE","52W")&lt;/Q&gt;&lt;R&gt;1&lt;/R&gt;&lt;C&gt;1&lt;/C&gt;&lt;D xsi:type="xsd:double"&gt;25.41&lt;/D&gt;&lt;/FQL&gt;&lt;FQL&gt;&lt;Q&gt;APP^P_PRICE_HIGH_PR(44564,,,USD,,,"PRICE","CLOSE","52W")&lt;/Q&gt;&lt;R&gt;1&lt;/R&gt;&lt;C&gt;1&lt;/C&gt;&lt;D xsi:type="xsd:double"&gt;114.85&lt;/D&gt;&lt;/FQL&gt;&lt;FQL&gt;&lt;Q&gt;PCLN^P_PRICE_HIGH_PR(44564,,,USD,,,"PRICE","CLOSE","52W")&lt;/Q&gt;&lt;R&gt;1&lt;/R&gt;&lt;C&gt;1&lt;/C&gt;&lt;D xsi:type="xsd:double"&gt;2648.2&lt;/D&gt;&lt;/FQL&gt;&lt;FQL&gt;&lt;Q&gt;TEAM^P_PRICE_HIGH_PR(44564,,,USD,,,"PRICE","CLOSE","52W")&lt;/Q&gt;&lt;R&gt;1&lt;/R&gt;&lt;C&gt;1&lt;/C&gt;&lt;D xsi:type="xsd:double"&gt;458.13&lt;/D&gt;&lt;/FQL&gt;&lt;FQL&gt;&lt;Q&gt;ADP^P_PRICE_HIGH_PR(44564,,,USD,,,"PRICE","CLOSE","52W")&lt;/Q&gt;&lt;R&gt;1&lt;/R&gt;&lt;C&gt;1&lt;/C&gt;&lt;D xsi:type="xsd:double"&gt;248.01&lt;/D&gt;&lt;/FQL&gt;&lt;FQL&gt;&lt;Q&gt;IBM^P_PRICE_HIGH_PR(44564,,,USD,,,"PRICE","CLOSE","52W")&lt;/Q&gt;&lt;R&gt;1&lt;/R&gt;&lt;C&gt;1&lt;/C&gt;&lt;D xsi:type="xsd:double"&gt;151.28&lt;/D&gt;&lt;/FQL&gt;&lt;FQL&gt;&lt;Q&gt;DSP^P_PRICE_HIGH_PR(44564,,,USD,,,"PRICE","CLOSE","52W")&lt;/Q&gt;&lt;R&gt;1&lt;/R&gt;&lt;C&gt;1&lt;/C&gt;&lt;D xsi:type="xsd:double"&gt;68.31&lt;/D&gt;&lt;/FQL&gt;&lt;FQL&gt;&lt;Q&gt;002415-CN^P_PRICE_HIGH_PR(44564,,,USD,,,"PRICE","CLOSE","52W")&lt;/Q&gt;&lt;R&gt;1&lt;/R&gt;&lt;C&gt;1&lt;/C&gt;&lt;D xsi:type="xsd:double"&gt;10.681924&lt;/D&gt;&lt;/FQL&gt;&lt;FQL&gt;&lt;Q&gt;NFLX^P_PRICE_HIGH_PR(44564,,,USD,,,"PRICE","CLOSE","52W")&lt;/Q&gt;&lt;R&gt;1&lt;/R&gt;&lt;C&gt;1&lt;/C&gt;&lt;D xsi:type="xsd:double"&gt;691.69&lt;/D&gt;&lt;/FQL&gt;&lt;FQL&gt;&lt;Q&gt;COUP^P_PRICE_HIGH_PR(44564,,,USD,,,"PRICE","CLOSE","52W")&lt;/Q&gt;&lt;R&gt;1&lt;/R&gt;&lt;C&gt;1&lt;/C&gt;&lt;D xsi:type="xsd:double"&gt;369.92&lt;/D&gt;&lt;/FQL&gt;&lt;FQL&gt;&lt;Q&gt;9999-HK^P_PRICE_HIGH_PR(44564,,,USD,,,"PRICE","CLOSE","52W")&lt;/Q&gt;&lt;R&gt;1&lt;/R&gt;&lt;C&gt;1&lt;/C&gt;&lt;D xsi:type="xsd:double"&gt;26.570702&lt;/D&gt;&lt;/FQL&gt;&lt;FQL&gt;&lt;Q&gt;MSTR^P_PRICE_HIGH_PR(44564,,,USD,,,"PRICE","CLOSE","52W")&lt;/Q&gt;&lt;R&gt;1&lt;/R&gt;&lt;C&gt;1&lt;/C&gt;&lt;D xsi:type="xsd:double"&gt;1272.94&lt;/D&gt;&lt;/FQL&gt;&lt;FQL&gt;&lt;Q&gt;TSLA^P_PRICE_HIGH_PR(44564,,,USD,,,"PRICE","CLOSE","52W")&lt;/Q&gt;&lt;R&gt;1&lt;/R&gt;&lt;C&gt;1&lt;/C&gt;&lt;D xsi:type="xsd:double"&gt;1229.91&lt;/D&gt;&lt;/FQL&gt;&lt;FQL&gt;&lt;Q&gt;DS^FG_MKT_VALUE(44682,,,USD)&lt;/Q&gt;&lt;R&gt;1&lt;/R&gt;&lt;C&gt;1&lt;/C&gt;&lt;D xsi:type="xsd:double"&gt;113.6063&lt;/D&gt;&lt;/FQL&gt;&lt;FQL&gt;&lt;Q&gt;CNDT^FG_MKT_VALUE(44682,,,USD)&lt;/Q&gt;&lt;R&gt;1&lt;/R&gt;&lt;C&gt;1&lt;/C&gt;&lt;D xsi:type="xsd:double"&gt;1213.8529&lt;/D&gt;&lt;/FQL&gt;&lt;FQL&gt;&lt;Q&gt;DFS^P_PRICE_LOW_PR(44595,,,USD,,,"PRICE","CLOSE","52W")&lt;/Q&gt;&lt;R&gt;1&lt;/R&gt;&lt;C&gt;1&lt;/C&gt;&lt;D xsi:type="xsd:double"&gt;90.26&lt;/D&gt;&lt;/FQL&gt;&lt;FQL&gt;&lt;Q&gt;PYPL^P_PRICE_HIGH_PR(44575,,,USD,,,"PRICE","CLOSE","52W")&lt;/Q&gt;&lt;R&gt;1&lt;/R&gt;&lt;C&gt;1&lt;/C&gt;&lt;D xsi:type="xsd:double"&gt;308.53&lt;/D&gt;&lt;/FQL&gt;&lt;FQL&gt;&lt;Q&gt;WSO^FE_ESTIMATE(NET_INC,MEAN,CALA_ROLL,2022,2022,,,'')&lt;/Q&gt;&lt;R&gt;1&lt;/R&gt;&lt;C&gt;1&lt;/C&gt;&lt;D xsi:type="xsd:double"&gt;517.10236&lt;/D&gt;&lt;/FQL&gt;&lt;FQL&gt;&lt;Q&gt;TDG^FE_ESTIMATE(NET_INC,MEAN,CALA_ROLL,2023,2023,,,'')&lt;/Q&gt;&lt;R&gt;1&lt;/R&gt;&lt;C&gt;1&lt;/C&gt;&lt;D xsi:type="xsd:double"&gt;1337.478&lt;/D&gt;&lt;/FQL&gt;&lt;FQL&gt;&lt;Q&gt;ZIXI^FE_ESTIMATE(NET_INC,MEAN,CALA_ROLL,2023,2023,,,'')&lt;/Q&gt;&lt;R&gt;0&lt;/R&gt;&lt;C&gt;0&lt;/C&gt;&lt;/FQL&gt;&lt;FQL&gt;&lt;Q&gt;GTLB^P_PRICE_LOW_PR(44564,,,USD,,,"PRICE","CLOSE","52W")&lt;/Q&gt;&lt;R&gt;1&lt;/R&gt;&lt;C&gt;1&lt;/C&gt;&lt;D xsi:type="xsd:double"&gt;72.75&lt;/D&gt;&lt;/FQL&gt;&lt;FQL&gt;&lt;Q&gt;BBY^P_PRICE_LOW_PR(44564,,,USD,,,"PRICE","CLOSE","52W")&lt;/Q&gt;&lt;R&gt;1&lt;/R&gt;&lt;C&gt;1&lt;/C&gt;&lt;D xsi:type="xsd:double"&gt;95.77&lt;/D&gt;&lt;/FQL&gt;&lt;FQL&gt;&lt;Q&gt;S^P_PRICE_LOW_PR(44564,,,USD,,,"PRICE","CLOSE","52W")&lt;/Q&gt;&lt;R&gt;1&lt;/R&gt;&lt;C&gt;1&lt;/C&gt;&lt;D xsi:type="xsd:double"&gt;40.04&lt;/D&gt;&lt;/FQL&gt;&lt;FQL&gt;&lt;Q&gt;V^P_PRICE_LOW_PR(44564,,,USD,,,"PRICE","CLOSE","52W")&lt;/Q&gt;&lt;R&gt;1&lt;/R&gt;&lt;C&gt;1&lt;/C&gt;&lt;D xsi:type="xsd:double"&gt;190.16&lt;/D&gt;&lt;/FQL&gt;&lt;FQL&gt;&lt;Q&gt;AVGO^P_PRICE_LOW_PR(44564,,,USD,,,"PRICE","CLOSE","52W")&lt;/Q&gt;&lt;R&gt;1&lt;/R&gt;&lt;C&gt;1&lt;/C&gt;&lt;D xsi:type="xsd:double"&gt;421.25&lt;/D&gt;&lt;/FQL&gt;&lt;FQL&gt;&lt;Q&gt;NLOK^P_PRICE_LOW_PR(44564,,,USD,,,"PRICE","CLOSE","52W")&lt;/Q&gt;&lt;R&gt;1&lt;/R&gt;&lt;C&gt;1&lt;/C&gt;&lt;D xsi:type="xsd:double"&gt;19.51&lt;/D&gt;&lt;/FQL&gt;&lt;FQL&gt;&lt;Q&gt;ADBE^P_PRICE_LOW_PR(44564,,,USD,,,"PRICE","CLOSE","52W")&lt;/Q&gt;&lt;R&gt;1&lt;/R&gt;&lt;C&gt;1&lt;/C&gt;&lt;D xsi:type="xsd:double"&gt;421.2&lt;/D&gt;&lt;/FQL&gt;&lt;FQL&gt;&lt;Q&gt;ATVI^P_PRICE_LOW_PR(44564,,,USD,,,"PRICE","CLOSE","52W")&lt;/Q&gt;&lt;R&gt;1&lt;/R&gt;&lt;C&gt;1&lt;/C&gt;&lt;D xsi:type="xsd:double"&gt;57.28&lt;/D&gt;&lt;/FQL&gt;&lt;FQL&gt;&lt;Q&gt;GOOG^P_PRICE_LOW_PR(44564,,,USD,,,"PRICE","CLOSE","52W")&lt;/Q&gt;&lt;R&gt;1&lt;/R&gt;&lt;C&gt;1&lt;/C&gt;&lt;D xsi:type="xsd:double"&gt;1728.24&lt;/D&gt;&lt;/FQL&gt;&lt;FQL&gt;&lt;Q&gt;EBAY^P_PRICE_LOW_PR(44564,,,USD,,,"PRICE","CLOSE","52W")&lt;/Q&gt;&lt;R&gt;1&lt;/R&gt;&lt;C&gt;1&lt;/C&gt;&lt;D xsi:type="xsd:double"&gt;51.5&lt;/D&gt;&lt;/FQL&gt;&lt;FQL&gt;&lt;Q&gt;VZ^P_PRICE_LOW_PR(44564,,,USD,,,"PRICE","CLOSE","52W")&lt;/Q&gt;&lt;R&gt;1&lt;/R&gt;&lt;C&gt;1&lt;/C&gt;&lt;D xsi:type="xsd:double"&gt;49.77&lt;/D&gt;&lt;/FQL&gt;&lt;FQL&gt;&lt;Q&gt;IS^P_PRICE_LOW_PR(44564,,,USD,,,"PRICE","CLOSE","52W")&lt;/Q&gt;&lt;R&gt;1&lt;/R&gt;&lt;C&gt;1&lt;/C&gt;&lt;D xsi:type="xsd:double"&gt;7.56&lt;/D&gt;&lt;/FQL&gt;&lt;FQL&gt;&lt;Q&gt;ADSK^P_PRICE_LOW_PR(44564,,,USD,,,"PRICE","CLOSE","52W")&lt;/Q&gt;&lt;R&gt;1&lt;/R&gt;&lt;C&gt;1&lt;/C&gt;&lt;D xsi:type="xsd:double"&gt;249.68&lt;/D&gt;&lt;/FQL&gt;&lt;FQL&gt;&lt;Q&gt;KEYS^P_PRICE_LOW_PR(44564,,,USD,,,"PRICE","CLOSE","52W")&lt;/Q&gt;&lt;R&gt;1&lt;/R&gt;&lt;C&gt;1&lt;/C&gt;&lt;D xsi:type="xsd:double"&gt;131.18&lt;/D&gt;&lt;/FQL&gt;&lt;FQL&gt;&lt;Q&gt;DIDI^FG_PRICE(44631,,,USD)&lt;/Q&gt;&lt;R&gt;1&lt;/R&gt;&lt;C&gt;1&lt;/C&gt;&lt;D xsi:type="xsd:double"&gt;1.89&lt;/D&gt;&lt;/FQL&gt;&lt;FQL&gt;&lt;Q&gt;IS^FF_ENTRPR_VAL_DAILY(44575,,,,USD,"DIL")&lt;/Q&gt;&lt;R&gt;1&lt;/R&gt;&lt;C&gt;1&lt;/C&gt;&lt;D xsi:type="xsd:double"&gt;5896.4689667&lt;/D&gt;&lt;/FQL&gt;&lt;FQL&gt;&lt;Q&gt;VISL^FE_ESTIMATE(EBIT,MEAN,CALA_ROLL,2024,2024,,,'')&lt;/Q&gt;&lt;R&gt;0&lt;/R&gt;&lt;C&gt;0&lt;/C&gt;&lt;/FQL&gt;&lt;FQL&gt;&lt;Q&gt;CSCO^P_PRICE_LOW_PR(44595,,,USD,,,"PRICE","CLOSE","52W")&lt;/Q&gt;&lt;R&gt;1&lt;/R&gt;&lt;C&gt;1&lt;/C&gt;&lt;D xsi:type="xsd:double"&gt;44.56&lt;/D&gt;&lt;/FQL&gt;&lt;FQL&gt;&lt;Q&gt;UAL^FF_ENTRPR_VAL_DAILY(44682,,,,USD,"DIL")&lt;/Q&gt;&lt;R&gt;1&lt;/R&gt;&lt;C&gt;1&lt;/C&gt;&lt;D xsi:type="xsd:double"&gt;37990.5&lt;/D&gt;&lt;/FQL&gt;&lt;FQL&gt;&lt;Q&gt;PATH^P_PRICE_LOW_PR(44595,,,USD,,,"PRICE","CLOSE","52W")&lt;/Q&gt;&lt;R&gt;1&lt;/R&gt;&lt;C&gt;1&lt;/C&gt;&lt;D xsi:type="xsd:double"&gt;32.85&lt;/D&gt;&lt;/FQL&gt;&lt;FQL&gt;&lt;Q&gt;TREE^P_PRICE_HIGH_PR(44682,,,USD,,,"PRICE","CLOSE","52W")&lt;/Q&gt;&lt;R&gt;1&lt;/R&gt;&lt;C&gt;1&lt;/C&gt;&lt;D xsi:type="xsd:double"&gt;225.96&lt;/D&gt;&lt;/FQL&gt;&lt;FQL&gt;&lt;Q&gt;AYX^FG_MKT_VALUE(44631,,,USD)&lt;/Q&gt;&lt;R&gt;1&lt;/R&gt;&lt;C&gt;1&lt;/C&gt;&lt;D xsi:type="xsd:double"&gt;4135.9795&lt;/D&gt;&lt;/FQL&gt;&lt;FQL&gt;&lt;Q&gt;TWTR^FG_PRICE(44505,,,USD)&lt;/Q&gt;&lt;R&gt;1&lt;/R&gt;&lt;C&gt;1&lt;/C&gt;&lt;D xsi:type="xsd:double"&gt;53.15&lt;/D&gt;&lt;/FQL&gt;&lt;FQL&gt;&lt;Q&gt;TEAM^FF_CASH_ST(QTR_R,44568,,,,USD)&lt;/Q&gt;&lt;R&gt;1&lt;/R&gt;&lt;C&gt;1&lt;/C&gt;&lt;D xsi:type="xsd:double"&gt;1601.83300001665&lt;/D&gt;&lt;/FQL&gt;&lt;FQL&gt;&lt;Q&gt;BABA^P_PRICE_LOW_PR(44575,,,USD,,,"PRICE","CLOSE","52W")&lt;/Q&gt;&lt;R&gt;1&lt;/R&gt;&lt;C&gt;1&lt;/C&gt;&lt;D xsi:type="xsd:double"&gt;111.96&lt;/D&gt;&lt;/FQL&gt;&lt;FQL&gt;&lt;Q&gt;IFF^FE_ESTIMATE(NET_INC,MEAN,CALA_ROLL,2024,2024,,,'')&lt;/Q&gt;&lt;R&gt;1&lt;/R&gt;&lt;C&gt;1&lt;/C&gt;&lt;D xsi:type="xsd:double"&gt;1571.8077&lt;/D&gt;&lt;/FQL&gt;&lt;FQL&gt;&lt;Q&gt;MBT^FF_EBITDA_OPER(CAL_R,2022,,,,USD)&lt;/Q&gt;&lt;R&gt;0&lt;/R&gt;&lt;C&gt;0&lt;/C&gt;&lt;/FQL&gt;&lt;FQL&gt;&lt;Q&gt;BWA^FF_GROSS_INC(CAL_R,2022,,,,USD)&lt;/Q&gt;&lt;R&gt;0&lt;/R&gt;&lt;C&gt;0&lt;/C&gt;&lt;/FQL&gt;&lt;FQL&gt;&lt;Q&gt;FVRR^FF_CASH_ST(QTR_R,44568,,,,USD)&lt;/Q&gt;&lt;R&gt;0&lt;/R&gt;&lt;C&gt;0&lt;/C&gt;&lt;/FQL&gt;&lt;FQL&gt;&lt;Q&gt;APPF^FF_ENTRPR_VAL_DAILY(44575,,,,USD,"DIL")&lt;/Q&gt;&lt;R&gt;1&lt;/R&gt;&lt;C&gt;1&lt;/C&gt;&lt;D xsi:type="xsd:double"&gt;3878.81214&lt;/D&gt;&lt;/FQL&gt;&lt;FQL&gt;&lt;Q&gt;HOOD^P_PRICE_HIGH_PR(44613,,,USD,,,"PRICE","CLOSE","52W")&lt;/Q&gt;&lt;R&gt;1&lt;/R&gt;&lt;C&gt;1&lt;/C&gt;&lt;D xsi:type="xsd:double"&gt;70.39&lt;/D&gt;&lt;/FQL&gt;&lt;FQL&gt;&lt;Q&gt;DESP^FF_ENTRPR_VAL_DAILY(44631,,,,USD,"DIL")&lt;/Q&gt;&lt;R&gt;1&lt;/R&gt;&lt;C&gt;1&lt;/C&gt;&lt;D xsi:type="xsd:double"&gt;711.86636&lt;/D&gt;&lt;/FQL&gt;&lt;FQL&gt;&lt;Q&gt;HOV^FF_NET_INC(CAL_R,2021,,,,USD)&lt;/Q&gt;&lt;R&gt;1&lt;/R&gt;&lt;C&gt;1&lt;/C&gt;&lt;D xsi:type="xsd:double"&gt;557.404&lt;/D&gt;&lt;/FQL&gt;&lt;FQL&gt;&lt;Q&gt;U^P_PRICE_HIGH_PR(44636,,,USD,,,"PRICE","CLOSE","52W")&lt;/Q&gt;&lt;R&gt;1&lt;/R&gt;&lt;C&gt;1&lt;/C&gt;&lt;D xsi:type="xsd:double"&gt;201.12&lt;/D&gt;&lt;/FQL&gt;&lt;FQL&gt;&lt;Q&gt;FSLY^FG_MKT_VALUE(44631,,,USD)&lt;/Q&gt;&lt;R&gt;1&lt;/R&gt;&lt;C&gt;1&lt;/C&gt;&lt;D xsi:type="xsd:double"&gt;1670.967&lt;/D&gt;&lt;/FQL&gt;&lt;FQL&gt;&lt;Q&gt;EXPE^FG_PRICE(44415,,,USD)&lt;/Q&gt;&lt;R&gt;1&lt;/R&gt;&lt;C&gt;1&lt;/C&gt;&lt;D xsi:type="xsd:double"&gt;148.89&lt;/D&gt;&lt;/FQL&gt;&lt;FQL&gt;&lt;Q&gt;PD^FG_PRICE(44467,,,USD)&lt;/Q&gt;&lt;R&gt;1&lt;/R&gt;&lt;C&gt;1&lt;/C&gt;&lt;D xsi:type="xsd:double"&gt;43.04&lt;/D&gt;&lt;/FQL&gt;&lt;FQL&gt;&lt;Q&gt;EBON^FF_NET_INC(CAL_R,2018,,,,USD)&lt;/Q&gt;&lt;R&gt;1&lt;/R&gt;&lt;C&gt;1&lt;/C&gt;&lt;D xsi:type="xsd:double"&gt;-12.308494000013&lt;/D&gt;&lt;/FQL&gt;&lt;FQL&gt;&lt;Q&gt;FUBO^FF_ENTRPR_VAL_DAILY(44613,,,,USD,"DIL")&lt;/Q&gt;&lt;R&gt;1&lt;/R&gt;&lt;C&gt;1&lt;/C&gt;&lt;D xsi:type="xsd:double"&gt;1117.390068&lt;/D&gt;&lt;/FQL&gt;&lt;FQL&gt;&lt;Q&gt;MDT^FF_NET_INC(CAL_R,2022,,,,USD)&lt;/Q&gt;&lt;R&gt;0&lt;/R&gt;&lt;C&gt;0&lt;/C&gt;&lt;/FQL&gt;&lt;FQL&gt;&lt;Q&gt;PINS^FG_PRICE(44565,,,USD)&lt;/Q&gt;&lt;R&gt;1&lt;/R&gt;&lt;C&gt;1&lt;/C&gt;&lt;D xsi:type="xsd:double"&gt;33.13&lt;/D&gt;&lt;/FQL&gt;&lt;FQL&gt;&lt;Q&gt;9999-HK^P_PRICE_HIGH_PR(44613,,,USD,,,"PRICE","CLOSE","52W")&lt;/Q&gt;&lt;R&gt;1&lt;/R&gt;&lt;C&gt;1&lt;/C&gt;&lt;D xsi:type="xsd:double"&gt;24.38553&lt;/D&gt;&lt;/FQL&gt;&lt;FQL&gt;&lt;Q&gt;PEG^FF_NET_INC(CAL_R,2024,,,,USD)&lt;/Q&gt;&lt;R&gt;0&lt;/R&gt;&lt;C&gt;0&lt;/C&gt;&lt;/FQL&gt;&lt;FQL&gt;&lt;Q&gt;TSN^FF_ENTRPR_VAL_DAILY(44707,,,,USD,"DIL")&lt;/Q&gt;&lt;R&gt;1&lt;/R&gt;&lt;C&gt;1&lt;/C&gt;&lt;D xsi:type="xsd:double"&gt;39563.08&lt;/D&gt;&lt;/FQL&gt;&lt;FQL&gt;&lt;Q&gt;ROK^FE_ESTIMATE(NET_INC,MEAN,CALA_ROLL,2023,2023,,,'')&lt;/Q&gt;&lt;R&gt;1&lt;/R&gt;&lt;C&gt;1&lt;/C&gt;&lt;D xsi:type="xsd:double"&gt;1288.1285&lt;/D&gt;&lt;/FQL&gt;&lt;FQL&gt;&lt;Q&gt;MDLA^FF_ENTRPR_VAL_DAILY(44568,,,,USD,"DIL")&lt;/Q&gt;&lt;R&gt;0&lt;/R&gt;&lt;C&gt;0&lt;/C&gt;&lt;/FQL&gt;&lt;FQL&gt;&lt;Q&gt;VEON^FE_ESTIMATE(CAPEX,MEAN,CALA_ROLL,2024,2024,,,'')&lt;/Q&gt;&lt;R&gt;1&lt;/R&gt;&lt;C&gt;1&lt;/C&gt;&lt;D xsi:type="xsd:double"&gt;1813&lt;/D&gt;&lt;/FQL&gt;&lt;FQL&gt;&lt;Q&gt;LIN^FF_NET_INC(CAL_R,2021,,,,USD)&lt;/Q&gt;&lt;R&gt;1&lt;/R&gt;&lt;C&gt;1&lt;/C&gt;&lt;D xsi:type="xsd:double"&gt;3821&lt;/D&gt;&lt;/FQL&gt;&lt;FQL&gt;&lt;Q&gt;CTSH^P_PRICE_HIGH_PR(44636,,,USD,,,"PRICE","CLOSE","52W")&lt;/Q&gt;&lt;R&gt;1&lt;/R&gt;&lt;C&gt;1&lt;/C&gt;&lt;D xsi:type="xsd:double"&gt;91.69&lt;/D&gt;&lt;/FQL&gt;&lt;FQL&gt;&lt;Q&gt;PEP^P_PRICE_HIGH_PR(44682,,,USD,,,"PRICE","CLOSE","52W")&lt;/Q&gt;&lt;R&gt;1&lt;/R&gt;&lt;C&gt;1&lt;/C&gt;&lt;D xsi:type="xsd:double"&gt;177.5&lt;/D&gt;&lt;/FQL&gt;&lt;FQL&gt;&lt;Q&gt;MDB^FF_ENTRPR_VAL_DAILY(44575,,,,USD,"DIL")&lt;/Q&gt;&lt;R&gt;1&lt;/R&gt;&lt;C&gt;1&lt;/C&gt;&lt;D xsi:type="xsd:double"&gt;25784.86496131&lt;/D&gt;&lt;/FQL&gt;&lt;FQL&gt;&lt;Q&gt;BIGC^FF_DEBT(QTR_R,44568,,,,USD)&lt;/Q&gt;&lt;R&gt;0&lt;/R&gt;&lt;C&gt;0&lt;/C&gt;&lt;/FQL&gt;&lt;FQL&gt;&lt;Q&gt;OSTK^FF_ENTRPR_VAL_DAILY(44575,,,,USD,"DIL")&lt;/Q&gt;&lt;R&gt;1&lt;/R&gt;&lt;C&gt;1&lt;/C&gt;&lt;D xsi:type="xsd:double"&gt;1673.3476&lt;/D&gt;&lt;/FQL&gt;&lt;FQL&gt;&lt;Q&gt;UMC^FG_MKT_VALUE(44682,,,USD)&lt;/Q&gt;&lt;R&gt;1&lt;/R&gt;&lt;C&gt;1&lt;/C&gt;&lt;D xsi:type="xsd:double"&gt;19871.344&lt;/D&gt;&lt;/FQL&gt;&lt;FQL&gt;&lt;Q&gt;IBM^FF_ENTRPR_VAL_DAILY(44595,,,,USD,"DIL")&lt;/Q&gt;&lt;R&gt;1&lt;/R&gt;&lt;C&gt;1&lt;/C&gt;&lt;D xsi:type="xsd:double"&gt;172313.788&lt;/D&gt;&lt;/FQL&gt;&lt;FQL&gt;&lt;Q&gt;CACI^P_PRICE_LOW_PR(44682,,,USD,,,"PRICE","CLOSE","52W")&lt;/Q&gt;&lt;R&gt;1&lt;/R&gt;&lt;C&gt;1&lt;/C&gt;&lt;D xsi:type="xsd:double"&gt;243.64&lt;/D&gt;&lt;/FQL&gt;&lt;FQL&gt;&lt;Q&gt;VISL^FF_CAPEX(CAL_R,2024,,,,USD)&lt;/Q&gt;&lt;R&gt;0&lt;/R&gt;&lt;C&gt;0&lt;/C&gt;&lt;/FQL&gt;&lt;FQL&gt;&lt;Q&gt;OKE^P_PRICE_LOW_PR(44631,,,USD,,,"PRICE","CLOSE","52W")&lt;/Q&gt;&lt;R&gt;1&lt;/R&gt;&lt;C&gt;1&lt;/C&gt;&lt;D xsi:type="xsd:double"&gt;47.45&lt;/D&gt;&lt;/FQL&gt;&lt;FQL&gt;&lt;Q&gt;INS^FF_ENTRPR_VAL_DAILY(44682,,,,USD,"DIL")&lt;/Q&gt;&lt;R&gt;1&lt;/R&gt;&lt;C&gt;1&lt;/C&gt;&lt;D xsi:type="xsd:double"&gt;176.41205742&lt;/D&gt;&lt;/FQL&gt;&lt;FQL&gt;&lt;Q&gt;S^FG_PRICE(44456,,,USD)&lt;/Q&gt;&lt;R&gt;1&lt;/R&gt;&lt;C&gt;1&lt;/C&gt;&lt;D xsi:type="xsd:double"&gt;69.25&lt;/D&gt;&lt;/FQL&gt;&lt;FQL&gt;&lt;Q&gt;FTCH^P_PRICE_HIGH_PR(44564,,,USD,,,"PRICE","CLOSE","52W")&lt;/Q&gt;&lt;R&gt;1&lt;/R&gt;&lt;C&gt;1&lt;/C&gt;&lt;D xsi:type="xsd:double"&gt;73.35&lt;/D&gt;&lt;/FQL&gt;&lt;FQL&gt;&lt;Q&gt;W^P_PRICE_HIGH_PR(44564,,,USD,,,"PRICE","CLOSE","52W")&lt;/Q&gt;&lt;R&gt;1&lt;/R&gt;&lt;C&gt;1&lt;/C&gt;&lt;D xsi:type="xsd:double"&gt;345.47&lt;/D&gt;&lt;/FQL&gt;&lt;FQL&gt;&lt;Q&gt;NTDOY^P_PRICE_HIGH_PR(44564,,,USD,,,"PRICE","CLOSE","52W")&lt;/Q&gt;&lt;R&gt;1&lt;/R&gt;&lt;C&gt;1&lt;/C&gt;&lt;D xsi:type="xsd:double"&gt;81.6&lt;/D&gt;&lt;/FQL&gt;&lt;FQL&gt;&lt;Q&gt;WSM^P_PRICE_HIGH_PR(44564,,,USD,,,"PRICE","CLOSE","52W")&lt;/Q&gt;&lt;R&gt;1&lt;/R&gt;&lt;C&gt;1&lt;/C&gt;&lt;D xsi:type="xsd:double"&gt;221.63&lt;/D&gt;&lt;/FQL&gt;&lt;FQL&gt;&lt;Q&gt;BIRD^P_PRICE_HIGH_PR(44564,,,USD,,,"PRICE","CLOSE","52W")&lt;/Q&gt;&lt;R&gt;1&lt;/R&gt;&lt;C&gt;1&lt;/C&gt;&lt;D xsi:type="xsd:double"&gt;28.89&lt;/D&gt;&lt;/FQL&gt;&lt;FQL&gt;&lt;Q&gt;AXP^P_PRICE_HIGH_PR(44564,,,USD,,,"PRICE","CLOSE","52W")&lt;/Q&gt;&lt;R&gt;1&lt;/R&gt;&lt;C&gt;1&lt;/C&gt;&lt;D xsi:type="xsd:double"&gt;187.08&lt;/D&gt;&lt;/FQL&gt;&lt;FQL&gt;&lt;Q&gt;DFS^P_PRICE_HIGH_PR(44564,,,USD,,,"PRICE","CLOSE","52W")&lt;/Q&gt;&lt;R&gt;1&lt;/R&gt;&lt;C&gt;1&lt;/C&gt;&lt;D xsi:type="xsd:double"&gt;135.38&lt;/D&gt;&lt;/FQL&gt;&lt;FQL&gt;&lt;Q&gt;TRST^P_PRICE_HIGH_PR(44564,,,USD,,,"PRICE","CLOSE","52W")&lt;/Q&gt;&lt;R&gt;1&lt;/R&gt;&lt;C&gt;1&lt;/C&gt;&lt;D xsi:type="xsd:double"&gt;39.13&lt;/D&gt;&lt;/FQL&gt;&lt;FQL&gt;&lt;Q&gt;MDLA^P_PRICE_HIGH_PR(44564,,,USD,,,"PRICE","CLOSE","52W")&lt;/Q&gt;&lt;R&gt;1&lt;/R&gt;&lt;C&gt;1&lt;/C&gt;&lt;D xsi:type="xsd:double"&gt;47.5&lt;/D&gt;&lt;/FQL&gt;&lt;FQL&gt;&lt;Q&gt;AVTTY^P_PRICE_HIGH_PR(44564,,,USD,,,"PRICE","CLOSE","52W")&lt;/Q&gt;&lt;R&gt;1&lt;/R&gt;&lt;C&gt;1&lt;/C&gt;&lt;D xsi:type="xsd:double"&gt;33.618&lt;/D&gt;&lt;/FQL&gt;&lt;FQL&gt;&lt;Q&gt;VRSN^P_PRICE_HIGH_PR(44564,,,USD,,,"PRICE","CLOSE","52W")&lt;/Q&gt;&lt;R&gt;1&lt;/R&gt;&lt;C&gt;1&lt;/C&gt;&lt;D xsi:type="xsd:double"&gt;255.93&lt;/D&gt;&lt;/FQL&gt;&lt;FQL&gt;&lt;Q&gt;TRP^P_PRICE_HIGH_PR(44564,,,USD,,,"PRICE","CLOSE","52W")&lt;/Q&gt;&lt;R&gt;1&lt;/R&gt;&lt;C&gt;1&lt;/C&gt;&lt;D xsi:type="xsd:double"&gt;55.15&lt;/D&gt;&lt;/FQL&gt;&lt;FQL&gt;&lt;Q&gt;ADYEY^P_PRICE_HIGH_PR(44564,,,USD,,,"PRICE","CLOSE","52W")&lt;/Q&gt;&lt;R&gt;1&lt;/R&gt;&lt;C&gt;1&lt;/C&gt;&lt;D xsi:type="xsd:double"&gt;32.74&lt;/D&gt;&lt;/FQL&gt;&lt;FQL&gt;&lt;Q&gt;LMND^FF_CASH_ST(ANN_R,44540,,,,USD)&lt;/Q&gt;&lt;R&gt;0&lt;/R&gt;&lt;C&gt;0&lt;/C&gt;&lt;/FQL&gt;&lt;FQL&gt;&lt;Q&gt;SFT^FF_CASH_ST(ANN_R,44540,,,,USD)&lt;/Q&gt;&lt;R&gt;1&lt;/R&gt;&lt;C&gt;1&lt;/C&gt;&lt;D xsi:type="xsd:double"&gt;233.936&lt;/D&gt;&lt;/FQL&gt;&lt;FQL&gt;&lt;Q&gt;SFT^FF_DEBT(ANN_R,44540,,,,USD)&lt;/Q&gt;&lt;R&gt;1&lt;/R&gt;&lt;C&gt;1&lt;/C&gt;&lt;D xsi:type="xsd:double"&gt;13.87&lt;/D&gt;&lt;/FQL&gt;&lt;FQL&gt;&lt;Q&gt;GRUB^FF_CASH_ST(ANN_R,44540,,,,USD)&lt;/Q&gt;&lt;R&gt;1&lt;/R&gt;&lt;C&gt;1&lt;/C&gt;&lt;D xsi:type="xsd:double"&gt;647.25795&lt;/D&gt;&lt;/FQL&gt;&lt;FQL&gt;&lt;Q&gt;GRUB^FF_DEBT(ANN_R,44540,,,,USD)&lt;/Q&gt;&lt;R&gt;1&lt;/R&gt;&lt;C&gt;1&lt;/C&gt;&lt;D xsi:type="xsd:double"&gt;787.9662&lt;/D&gt;&lt;/FQL&gt;&lt;FQL&gt;&lt;Q&gt;GME^FF_CASH_ST(ANN_R,44540,,,,USD)&lt;/Q&gt;&lt;R&gt;1&lt;/R&gt;&lt;C&gt;1&lt;/C&gt;&lt;D xsi:type="xsd:double"&gt;618.5&lt;/D&gt;&lt;/FQL&gt;&lt;FQL&gt;&lt;Q&gt;GME^FF_DEBT(ANN_R,44540,,,,USD)&lt;/Q&gt;&lt;R&gt;1&lt;/R&gt;&lt;C&gt;1&lt;/C&gt;&lt;D xsi:type="xsd:double"&gt;1046.8&lt;/D&gt;&lt;/FQL&gt;&lt;FQL&gt;&lt;Q&gt;CHWY^FF_CASH_ST(ANN_R,44540,,,,USD)&lt;/Q&gt;&lt;R&gt;1&lt;/R&gt;&lt;C&gt;1&lt;/C&gt;&lt;D xsi:type="xsd:double"&gt;563.345&lt;/D&gt;&lt;/FQL&gt;&lt;FQL&gt;&lt;Q&gt;CHWY^FF_DEBT(ANN_R,44540,,,,USD)&lt;/Q&gt;&lt;R&gt;1&lt;/R&gt;&lt;C&gt;1&lt;/C&gt;&lt;D xsi:type="xsd:double"&gt;347.373&lt;/D&gt;&lt;/FQL&gt;&lt;FQL&gt;&lt;Q&gt;TCOM^FF_CASH_ST(ANN_R,44540,,,,USD)&lt;/Q&gt;&lt;R&gt;1&lt;/R&gt;&lt;C&gt;1&lt;/C&gt;&lt;D xsi:type="xsd:double"&gt;6763.96831707402&lt;/D&gt;&lt;/FQL&gt;&lt;FQL&gt;&lt;Q&gt;TCOM^FF_DEBT(ANN_R,44540,,,,USD)&lt;/Q&gt;&lt;R&gt;1&lt;/R&gt;&lt;C&gt;1&lt;/C&gt;&lt;D xsi:type="xsd:double"&gt;8778.5559191414&lt;/D&gt;&lt;/FQL&gt;&lt;FQL&gt;&lt;Q&gt;PATH^FF_CASH_ST(ANN_R,44540,,,,USD)&lt;/Q&gt;&lt;R&gt;1&lt;/R&gt;&lt;C&gt;1&lt;/C&gt;&lt;D xsi:type="xsd:double"&gt;467.518&lt;/D&gt;&lt;/FQL&gt;&lt;FQL&gt;&lt;Q&gt;PATH^FF_DEBT(ANN_R,44540,,,,USD)&lt;/Q&gt;&lt;R&gt;1&lt;/R&gt;&lt;C&gt;1&lt;/C&gt;&lt;D xsi:type="xsd:double"&gt;20.076&lt;/D&gt;&lt;/FQL&gt;&lt;FQL&gt;&lt;Q&gt;DARK-GB^FF_CASH_ST(ANN_R,44540,,,,USD)&lt;/Q&gt;&lt;R&gt;0&lt;/R&gt;&lt;C&gt;0&lt;/C&gt;&lt;/FQL&gt;&lt;FQL&gt;&lt;Q&gt;DARK-GB^FF_DEBT(ANN_R,44540,,,,USD)&lt;/Q&gt;&lt;R&gt;0&lt;/R&gt;&lt;C&gt;0&lt;/C&gt;&lt;/FQL&gt;&lt;FQL&gt;&lt;Q&gt;YTRA^FF_CASH_ST(ANN_R,44540,,,,USD)&lt;/Q&gt;&lt;R&gt;1&lt;/R&gt;&lt;C&gt;1&lt;/C&gt;&lt;D xsi:type="xsd:double"&gt;30.6696346446462&lt;/D&gt;&lt;/FQL&gt;&lt;FQL&gt;&lt;Q&gt;YTRA^FF_DEBT(ANN_R,44540,,,,USD)&lt;/Q&gt;&lt;R&gt;1&lt;/R&gt;&lt;C&gt;1&lt;/C&gt;&lt;D xsi:type="xsd:double"&gt;8.6717067583047&lt;/D&gt;&lt;/FQL&gt;&lt;FQL&gt;&lt;Q&gt;APT-ASX^FF_CASH_ST(ANN_R,44540,,,,USD)&lt;/Q&gt;&lt;R&gt;1&lt;/R&gt;&lt;C&gt;1&lt;/C&gt;&lt;D xsi:type="xsd:double"&gt;861.220616267025&lt;/D&gt;&lt;/FQL&gt;&lt;FQL&gt;&lt;Q&gt;APT-ASX^FF_DEBT(ANN_R,44540,,,,USD)&lt;/Q&gt;&lt;R&gt;1&lt;/R&gt;&lt;C&gt;1&lt;/C&gt;&lt;D xsi:type="xsd:double"&gt;991.427694176734&lt;/D&gt;&lt;/FQL&gt;&lt;FQL&gt;&lt;Q&gt;ACN^FF_CASH_ST(ANN_R,44540,,,,USD)&lt;/Q&gt;&lt;R&gt;1&lt;/R&gt;&lt;C&gt;1&lt;/C&gt;&lt;D xsi:type="xsd:double"&gt;8172.468&lt;/D&gt;&lt;/FQL&gt;&lt;FQL&gt;&lt;Q&gt;ACN^FF_DEBT(ANN_R,44540,,,,USD)&lt;/Q&gt;&lt;R&gt;1&lt;/R&gt;&lt;C&gt;1&lt;/C&gt;&lt;D xsi:type="xsd:double"&gt;3506.634&lt;/D&gt;&lt;/FQL&gt;&lt;FQL&gt;&lt;Q&gt;VOD^FF_CASH_ST(ANN_R,44540,,,,USD)&lt;/Q&gt;&lt;R&gt;1&lt;/R&gt;&lt;C&gt;1&lt;/C&gt;&lt;D xsi:type="xsd:double"&gt;17605.9940000383&lt;/D&gt;&lt;/FQL&gt;&lt;FQL&gt;&lt;Q&gt;VOD^FF_DEBT(ANN_R,44540,,,,USD)&lt;/Q&gt;&lt;R&gt;1&lt;/R&gt;&lt;C&gt;1&lt;/C&gt;&lt;D xsi:type="xsd:double"&gt;79638.3280001734&lt;/D&gt;&lt;/FQL&gt;&lt;FQL&gt;&lt;Q&gt;ORCL^FF_CASH_ST(ANN_R,44540,,,,USD)&lt;/Q&gt;&lt;R&gt;1&lt;/R&gt;&lt;C&gt;1&lt;/C&gt;&lt;D xsi:type="xsd:double"&gt;46554&lt;/D&gt;&lt;/FQL&gt;&lt;FQL&gt;&lt;Q&gt;ORCL^FF_DEBT(ANN_R,44540,,,,USD)&lt;/Q&gt;&lt;R&gt;1&lt;/R&gt;&lt;C&gt;1&lt;/C&gt;&lt;D xsi:type="xsd:double"&gt;87009&lt;/D&gt;&lt;/FQL&gt;&lt;FQL&gt;&lt;Q&gt;ADBE^FF_CASH_ST(ANN_R,44540,,,,USD)&lt;/Q&gt;&lt;R&gt;0&lt;/R&gt;&lt;C&gt;0&lt;/C&gt;&lt;/FQL&gt;&lt;FQL&gt;&lt;Q&gt;ADBE^FF_DEBT(ANN_R,44540,,,,USD)&lt;/Q&gt;&lt;R&gt;0&lt;/R&gt;&lt;C&gt;0&lt;/C&gt;&lt;/FQL&gt;&lt;FQL&gt;&lt;Q&gt;MU^FF_CASH_ST(ANN_R,44540,,,,USD)&lt;/Q&gt;&lt;R&gt;1&lt;/R&gt;&lt;C&gt;1&lt;/C&gt;&lt;D xsi:type="xsd:double"&gt;8633&lt;/D&gt;&lt;/FQL&gt;&lt;FQL&gt;&lt;Q&gt;MU^FF_DEBT(ANN_R,44540,,,,USD)&lt;/Q&gt;&lt;R&gt;1&lt;/R&gt;&lt;C&gt;1&lt;/C&gt;&lt;D xsi:type="xsd:double"&gt;7280&lt;/D&gt;&lt;/FQL&gt;&lt;FQL&gt;&lt;Q&gt;AVGO^FF_CASH_ST(ANN_R,44540,,,,USD)&lt;/Q&gt;&lt;R&gt;0&lt;/R&gt;&lt;C&gt;0&lt;/C&gt;&lt;/FQL&gt;&lt;FQL&gt;&lt;Q&gt;AVGO^FF_DEBT(ANN_R,44540,,,,USD)&lt;/Q&gt;&lt;R&gt;0&lt;/R&gt;&lt;C&gt;0&lt;/C&gt;&lt;/FQL&gt;&lt;FQL&gt;&lt;Q&gt;ADYEY^FF_CASH_ST(ANN_R,44540,,,,USD)&lt;/Q&gt;&lt;R&gt;1&lt;/R&gt;&lt;C&gt;1&lt;/C&gt;&lt;D xsi:type="xsd:double"&gt;3364.4248002&lt;/D&gt;&lt;/FQL&gt;&lt;FQL&gt;&lt;Q&gt;ADYEY^FF_DEBT(ANN_R,44540,,,,USD)&lt;/Q&gt;&lt;R&gt;1&lt;/R&gt;&lt;C&gt;1&lt;/C&gt;&lt;D xsi:type="xsd:double"&gt;3328.4817954&lt;/D&gt;&lt;/FQL&gt;&lt;FQL&gt;&lt;Q&gt;ALLY^FF_CASH_ST(ANN_R,44540,,,,USD)&lt;/Q&gt;&lt;R&gt;0&lt;/R&gt;&lt;C&gt;0&lt;/C&gt;&lt;/FQL&gt;&lt;FQL&gt;&lt;Q&gt;AVTTY^FF_CASH_ST(ANN_R,44540,,,,USD)&lt;/Q&gt;&lt;R&gt;1&lt;/R&gt;&lt;C&gt;1&lt;/C&gt;&lt;D xsi:type="xsd:double"&gt;175.7&lt;/D&gt;&lt;/FQL&gt;&lt;FQL&gt;&lt;Q&gt;AVTTY^FF_DEBT(ANN_R,44540,,,,USD)&lt;/Q&gt;&lt;R&gt;1&lt;/R&gt;&lt;C&gt;1&lt;/C&gt;&lt;D xsi:type="xsd:double"&gt;898.5&lt;/D&gt;&lt;/FQL&gt;&lt;FQL&gt;&lt;Q&gt;MDLA^FF_CASH_ST(ANN_R,44540,,,,USD)&lt;/Q&gt;&lt;R&gt;1&lt;/R&gt;&lt;C&gt;1&lt;/C&gt;&lt;D xsi:type="xsd:double"&gt;682.389&lt;/D&gt;&lt;/FQL&gt;&lt;FQL&gt;&lt;Q&gt;MDLA^FF_DEBT(ANN_R,44540,,,,USD)&lt;/Q&gt;&lt;R&gt;1&lt;/R&gt;&lt;C&gt;1&lt;/C&gt;&lt;D xsi:type="xsd:double"&gt;518.424&lt;/D&gt;&lt;/FQL&gt;&lt;FQL&gt;&lt;Q&gt;TRST^FF_CASH_ST(ANN_R,44540,,,,USD)&lt;/Q&gt;&lt;R&gt;0&lt;/R&gt;&lt;C&gt;0&lt;/C&gt;&lt;/FQL&gt;&lt;FQL&gt;&lt;Q&gt;DFS^FF_CASH_ST(ANN_R,44540,,,,USD)&lt;/Q&gt;&lt;R&gt;0&lt;/R&gt;&lt;C&gt;0&lt;/C&gt;&lt;/FQL&gt;&lt;FQL&gt;&lt;Q&gt;COF^FF_CASH_ST(ANN_R,44540,,,,USD)&lt;/Q&gt;&lt;R&gt;0&lt;/R&gt;&lt;C&gt;0&lt;/C&gt;&lt;/FQL&gt;&lt;FQL&gt;&lt;Q&gt;DIDI^FF_CASH_ST(ANN_R,44540,,,,USD)&lt;/Q&gt;&lt;R&gt;1&lt;/R&gt;&lt;C&gt;1&lt;/C&gt;&lt;D xsi:type="xsd:double"&gt;9022.80589620478&lt;/D&gt;&lt;/FQL&gt;&lt;FQL&gt;&lt;Q&gt;DIDI^FF_DEBT(ANN_R,44540,,,,USD)&lt;/Q&gt;&lt;R&gt;1&lt;/R&gt;&lt;C&gt;1&lt;/C&gt;&lt;D xsi:type="xsd:double"&gt;31275.9796935686&lt;/D&gt;&lt;/FQL&gt;&lt;FQL&gt;&lt;Q&gt;WMB^P_PRICE_LOW_PR(44561,,,USD,,,"PRICE","CLOSE","52W")&lt;/Q&gt;&lt;R&gt;1&lt;/R&gt;&lt;C&gt;1&lt;/C&gt;&lt;D xsi:type="xsd:double"&gt;20.1&lt;/D&gt;&lt;/FQL&gt;&lt;FQL&gt;&lt;Q&gt;WMB^P_PRICE_HIGH_PR(44561,,,USD,,,"PRICE","CLOSE","52W")&lt;/Q&gt;&lt;R&gt;1&lt;/R&gt;&lt;C&gt;1&lt;/C&gt;&lt;D xsi:type="xsd:double"&gt;29.55&lt;/D&gt;&lt;/FQL&gt;&lt;FQL&gt;&lt;Q&gt;ADYEY^P_PRICE_HIGH_PR(44561,,,USD,,,"PRICE","CLOSE","52W")&lt;/Q&gt;&lt;R&gt;1&lt;/R&gt;&lt;C&gt;1&lt;/C&gt;&lt;D xsi:type="xsd:double"&gt;32.74&lt;/D&gt;&lt;/FQL&gt;&lt;FQL&gt;&lt;Q&gt;VRSN^P_PRICE_LOW_PR(44561,,,USD,,,"PRICE","CLOSE","52W")&lt;/Q&gt;&lt;R&gt;1&lt;/R&gt;&lt;C&gt;1&lt;/C&gt;&lt;D xsi:type="xsd:double"&gt;188.1&lt;/D&gt;&lt;/FQL&gt;&lt;FQL&gt;&lt;Q&gt;MDLA^P_PRICE_LOW_PR(44561,,,USD,,,"PRICE","CLOSE","52W")&lt;/Q&gt;&lt;R&gt;1&lt;/R&gt;&lt;C&gt;1&lt;/C&gt;&lt;D xsi:type="xsd:double"&gt;23.86&lt;/D&gt;&lt;/FQL&gt;&lt;FQL&gt;&lt;Q&gt;COF^P_PRICE_LOW_PR(44561,,,USD,,,"PRICE","CLOSE","52W")&lt;/Q&gt;&lt;R&gt;1&lt;/R&gt;&lt;C&gt;1&lt;/C&gt;&lt;D xsi:type="xsd:double"&gt;97.84&lt;/D&gt;&lt;/FQL&gt;&lt;FQL&gt;&lt;Q&gt;BBY^P_PRICE_HIGH_PR(44561,,,USD,,,"PRICE","CLOSE","52W")&lt;/Q&gt;&lt;R&gt;1&lt;/R&gt;&lt;C&gt;1&lt;/C&gt;&lt;D xsi:type="xsd:double"&gt;138&lt;/D&gt;&lt;/FQL&gt;&lt;FQL&gt;&lt;Q&gt;GTLB^FG_PRICE(44561,,,USD)&lt;/Q&gt;&lt;R&gt;1&lt;/R&gt;&lt;C&gt;1&lt;/C&gt;&lt;D xsi:type="xsd:double"&gt;87&lt;/D&gt;&lt;/FQL&gt;&lt;FQL&gt;&lt;Q&gt;TREE^FG_PRICE(44388,,,USD)&lt;/Q&gt;&lt;R&gt;1&lt;/R&gt;&lt;C&gt;1&lt;/C&gt;&lt;D xsi:type="xsd:double"&gt;204.93&lt;/D&gt;&lt;/FQL&gt;&lt;FQL&gt;&lt;Q&gt;LIND^FG_PRICE(44381,,,USD)&lt;/Q&gt;&lt;R&gt;1&lt;/R&gt;&lt;C&gt;1&lt;/C&gt;&lt;D xsi:type="xsd:double"&gt;15.88&lt;/D&gt;&lt;/FQL&gt;&lt;FQL&gt;&lt;Q&gt;API^FG_PRICE(44531,,,USD)&lt;/Q&gt;&lt;R&gt;1&lt;/R&gt;&lt;C&gt;1&lt;/C&gt;&lt;D xsi:type="xsd:double"&gt;18.92&lt;/D&gt;&lt;/FQL&gt;&lt;FQL&gt;&lt;Q&gt;1024-HK^FG_PRICE(44531,,,USD)&lt;/Q&gt;&lt;R&gt;1&lt;/R&gt;&lt;C&gt;1&lt;/C&gt;&lt;D xsi:type="xsd:double"&gt;11.216488&lt;/D&gt;&lt;/FQL&gt;&lt;FQL&gt;&lt;Q&gt;PAR^FG_PRICE(44471,,,USD)&lt;/Q&gt;&lt;R&gt;1&lt;/R&gt;&lt;C&gt;1&lt;/C&gt;&lt;D xsi:type="xsd:double"&gt;62.13&lt;/D&gt;&lt;/FQL&gt;&lt;FQL&gt;&lt;Q&gt;PAR^FG_PRICE(44381,,,USD)&lt;/Q&gt;&lt;R&gt;1&lt;/R&gt;&lt;C&gt;1&lt;/C&gt;&lt;D xsi:type="xsd:double"&gt;66.52&lt;/D&gt;&lt;/FQL&gt;&lt;FQL&gt;&lt;Q&gt;GRUB^FG_PRICE(44471,,,USD)&lt;/Q&gt;&lt;R&gt;1&lt;/R&gt;&lt;C&gt;1&lt;/C&gt;&lt;D xsi:type="xsd:double"&gt;14.9&lt;/D&gt;&lt;/FQL&gt;&lt;FQL&gt;&lt;Q&gt;NCNO^FG_PRICE(44381,,,USD)&lt;/Q&gt;&lt;R&gt;1&lt;/R&gt;&lt;C&gt;1&lt;/C&gt;&lt;D xsi:type="xsd:double"&gt;61.73&lt;/D&gt;&lt;/FQL&gt;&lt;</t>
        </r>
      </text>
    </comment>
    <comment ref="A258" authorId="0" shapeId="0" xr:uid="{4A082A0E-50A7-4362-BF81-ED190706CF3A}">
      <text>
        <r>
          <rPr>
            <b/>
            <sz val="9"/>
            <color indexed="81"/>
            <rFont val="Tahoma"/>
            <family val="2"/>
          </rPr>
          <t>FQL&gt;&lt;Q&gt;LI^FG_PRICE(44471,,,USD)&lt;/Q&gt;&lt;R&gt;1&lt;/R&gt;&lt;C&gt;1&lt;/C&gt;&lt;D xsi:type="xsd:double"&gt;26.29&lt;/D&gt;&lt;/FQL&gt;&lt;FQL&gt;&lt;Q&gt;LI^FG_PRICE(44381,,,USD)&lt;/Q&gt;&lt;R&gt;1&lt;/R&gt;&lt;C&gt;1&lt;/C&gt;&lt;D xsi:type="xsd:double"&gt;32.67&lt;/D&gt;&lt;/FQL&gt;&lt;FQL&gt;&lt;Q&gt;PDD^FG_PRICE(44381,,,USD)&lt;/Q&gt;&lt;R&gt;1&lt;/R&gt;&lt;C&gt;1&lt;/C&gt;&lt;D xsi:type="xsd:double"&gt;119.2&lt;/D&gt;&lt;/FQL&gt;&lt;FQL&gt;&lt;Q&gt;EB^FG_PRICE(44381,,,USD)&lt;/Q&gt;&lt;R&gt;1&lt;/R&gt;&lt;C&gt;1&lt;/C&gt;&lt;D xsi:type="xsd:double"&gt;18.64&lt;/D&gt;&lt;/FQL&gt;&lt;FQL&gt;&lt;Q&gt;LYFT^FG_PRICE(44531,,,USD)&lt;/Q&gt;&lt;R&gt;1&lt;/R&gt;&lt;C&gt;1&lt;/C&gt;&lt;D xsi:type="xsd:double"&gt;38.22&lt;/D&gt;&lt;/FQL&gt;&lt;FQL&gt;&lt;Q&gt;LYFT^FG_PRICE(44471,,,USD)&lt;/Q&gt;&lt;R&gt;1&lt;/R&gt;&lt;C&gt;1&lt;/C&gt;&lt;D xsi:type="xsd:double"&gt;55.48&lt;/D&gt;&lt;/FQL&gt;&lt;FQL&gt;&lt;Q&gt;DARK-GB^FG_PRICE(44381,,,USD)&lt;/Q&gt;&lt;R&gt;1&lt;/R&gt;&lt;C&gt;1&lt;/C&gt;&lt;D xsi:type="xsd:double"&gt;6.5471625&lt;/D&gt;&lt;/FQL&gt;&lt;FQL&gt;&lt;Q&gt;SQ^FG_PRICE(44381,,,USD)&lt;/Q&gt;&lt;R&gt;1&lt;/R&gt;&lt;C&gt;1&lt;/C&gt;&lt;D xsi:type="xsd:double"&gt;241.08&lt;/D&gt;&lt;/FQL&gt;&lt;FQL&gt;&lt;Q&gt;NET^FG_PRICE(44471,,,USD)&lt;/Q&gt;&lt;R&gt;1&lt;/R&gt;&lt;C&gt;1&lt;/C&gt;&lt;D xsi:type="xsd:double"&gt;114.98&lt;/D&gt;&lt;/FQL&gt;&lt;FQL&gt;&lt;Q&gt;NET^FG_PRICE(44381,,,USD)&lt;/Q&gt;&lt;R&gt;1&lt;/R&gt;&lt;C&gt;1&lt;/C&gt;&lt;D xsi:type="xsd:double"&gt;106.02&lt;/D&gt;&lt;/FQL&gt;&lt;FQL&gt;&lt;Q&gt;ZEN^FG_PRICE(44471,,,USD)&lt;/Q&gt;&lt;R&gt;1&lt;/R&gt;&lt;C&gt;1&lt;/C&gt;&lt;D xsi:type="xsd:double"&gt;116.69&lt;/D&gt;&lt;/FQL&gt;&lt;FQL&gt;&lt;Q&gt;SNAP^FG_PRICE(44381,,,USD)&lt;/Q&gt;&lt;R&gt;1&lt;/R&gt;&lt;C&gt;1&lt;/C&gt;&lt;D xsi:type="xsd:double"&gt;68.49&lt;/D&gt;&lt;/FQL&gt;&lt;FQL&gt;&lt;Q&gt;DDOG^FG_PRICE(44471,,,USD)&lt;/Q&gt;&lt;R&gt;1&lt;/R&gt;&lt;C&gt;1&lt;/C&gt;&lt;D xsi:type="xsd:double"&gt;144.69&lt;/D&gt;&lt;/FQL&gt;&lt;FQL&gt;&lt;Q&gt;DDOG^FG_PRICE(44381,,,USD)&lt;/Q&gt;&lt;R&gt;1&lt;/R&gt;&lt;C&gt;1&lt;/C&gt;&lt;D xsi:type="xsd:double"&gt;106.47&lt;/D&gt;&lt;/FQL&gt;&lt;FQL&gt;&lt;Q&gt;SHOP^FG_PRICE(44531,,,USD)&lt;/Q&gt;&lt;R&gt;1&lt;/R&gt;&lt;C&gt;1&lt;/C&gt;&lt;D xsi:type="xsd:double"&gt;1459.71&lt;/D&gt;&lt;/FQL&gt;&lt;FQL&gt;&lt;Q&gt;LC^FG_PRICE(44531,,,USD)&lt;/Q&gt;&lt;R&gt;1&lt;/R&gt;&lt;C&gt;1&lt;/C&gt;&lt;D xsi:type="xsd:double"&gt;30.81&lt;/D&gt;&lt;/FQL&gt;&lt;FQL&gt;&lt;Q&gt;BABA^FG_PRICE(44471,,,USD)&lt;/Q&gt;&lt;R&gt;1&lt;/R&gt;&lt;C&gt;1&lt;/C&gt;&lt;D xsi:type="xsd:double"&gt;144.2&lt;/D&gt;&lt;/FQL&gt;&lt;FQL&gt;&lt;Q&gt;DOCU^FG_PRICE(44531,,,USD)&lt;/Q&gt;&lt;R&gt;1&lt;/R&gt;&lt;C&gt;1&lt;/C&gt;&lt;D xsi:type="xsd:double"&gt;230.79&lt;/D&gt;&lt;/FQL&gt;&lt;FQL&gt;&lt;Q&gt;002415-CN^FG_PRICE(44381,,,USD)&lt;/Q&gt;&lt;R&gt;1&lt;/R&gt;&lt;C&gt;1&lt;/C&gt;&lt;D xsi:type="xsd:double"&gt;9.5983715&lt;/D&gt;&lt;/FQL&gt;&lt;FQL&gt;&lt;Q&gt;AMD^FG_PRICE(44531,,,USD)&lt;/Q&gt;&lt;R&gt;1&lt;/R&gt;&lt;C&gt;1&lt;/C&gt;&lt;D xsi:type="xsd:double"&gt;149.11&lt;/D&gt;&lt;/FQL&gt;&lt;FQL&gt;&lt;Q&gt;PCLN^FG_PRICE(44381,,,USD)&lt;/Q&gt;&lt;R&gt;1&lt;/R&gt;&lt;C&gt;1&lt;/C&gt;&lt;D xsi:type="xsd:double"&gt;2238.89&lt;/D&gt;&lt;/FQL&gt;&lt;FQL&gt;&lt;Q&gt;DT^FG_PRICE(44471,,,USD)&lt;/Q&gt;&lt;R&gt;1&lt;/R&gt;&lt;C&gt;1&lt;/C&gt;&lt;D xsi:type="xsd:double"&gt;72.8&lt;/D&gt;&lt;/FQL&gt;&lt;FQL&gt;&lt;Q&gt;TWTR^FG_PRICE(44381,,,USD)&lt;/Q&gt;&lt;R&gt;1&lt;/R&gt;&lt;C&gt;1&lt;/C&gt;&lt;D xsi:type="xsd:double"&gt;69.2&lt;/D&gt;&lt;/FQL&gt;&lt;FQL&gt;&lt;Q&gt;KEYS^FG_PRICE(44381,,,USD)&lt;/Q&gt;&lt;R&gt;1&lt;/R&gt;&lt;C&gt;1&lt;/C&gt;&lt;D xsi:type="xsd:double"&gt;153.15&lt;/D&gt;&lt;/FQL&gt;&lt;FQL&gt;&lt;Q&gt;SAP^FG_PRICE(44531,,,USD)&lt;/Q&gt;&lt;R&gt;1&lt;/R&gt;&lt;C&gt;1&lt;/C&gt;&lt;D xsi:type="xsd:double"&gt;129.81&lt;/D&gt;&lt;/FQL&gt;&lt;FQL&gt;&lt;Q&gt;SAP^FG_PRICE(44471,,,USD)&lt;/Q&gt;&lt;R&gt;1&lt;/R&gt;&lt;C&gt;1&lt;/C&gt;&lt;D xsi:type="xsd:double"&gt;135.95&lt;/D&gt;&lt;/FQL&gt;&lt;FQL&gt;&lt;Q&gt;FFIV^FG_PRICE(44531,,,USD)&lt;/Q&gt;&lt;R&gt;1&lt;/R&gt;&lt;C&gt;1&lt;/C&gt;&lt;D xsi:type="xsd:double"&gt;223.88&lt;/D&gt;&lt;/FQL&gt;&lt;FQL&gt;&lt;Q&gt;EA^FG_PRICE(44471,,,USD)&lt;/Q&gt;&lt;R&gt;1&lt;/R&gt;&lt;C&gt;1&lt;/C&gt;&lt;D xsi:type="xsd:double"&gt;143.59&lt;/D&gt;&lt;/FQL&gt;&lt;FQL&gt;&lt;Q&gt;INTU^FG_PRICE(44531,,,USD)&lt;/Q&gt;&lt;R&gt;1&lt;/R&gt;&lt;C&gt;1&lt;/C&gt;&lt;D xsi:type="xsd:double"&gt;663.89&lt;/D&gt;&lt;/FQL&gt;&lt;FQL&gt;&lt;Q&gt;INTU^FG_PRICE(44471,,,USD)&lt;/Q&gt;&lt;R&gt;1&lt;/R&gt;&lt;C&gt;1&lt;/C&gt;&lt;D xsi:type="xsd:double"&gt;543.97&lt;/D&gt;&lt;/FQL&gt;&lt;FQL&gt;&lt;Q&gt;ATVI^FG_PRICE(44471,,,USD)&lt;/Q&gt;&lt;R&gt;1&lt;/R&gt;&lt;C&gt;1&lt;/C&gt;&lt;D xsi:type="xsd:double"&gt;78.53&lt;/D&gt;&lt;/FQL&gt;&lt;FQL&gt;&lt;Q&gt;KMI^FG_PRICE(44471,,,USD)&lt;/Q&gt;&lt;R&gt;1&lt;/R&gt;&lt;C&gt;1&lt;/C&gt;&lt;D xsi:type="xsd:double"&gt;16.91&lt;/D&gt;&lt;/FQL&gt;&lt;FQL&gt;&lt;Q&gt;MU^FG_PRICE(44381,,,USD)&lt;/Q&gt;&lt;R&gt;1&lt;/R&gt;&lt;C&gt;1&lt;/C&gt;&lt;D xsi:type="xsd:double"&gt;80.33&lt;/D&gt;&lt;/FQL&gt;&lt;FQL&gt;&lt;Q&gt;SCHW^FG_PRICE(44531,,,USD)&lt;/Q&gt;&lt;R&gt;1&lt;/R&gt;&lt;C&gt;1&lt;/C&gt;&lt;D xsi:type="xsd:double"&gt;76.53&lt;/D&gt;&lt;/FQL&gt;&lt;FQL&gt;&lt;Q&gt;FLT^FG_PRICE(44471,,,USD)&lt;/Q&gt;&lt;R&gt;1&lt;/R&gt;&lt;C&gt;1&lt;/C&gt;&lt;D xsi:type="xsd:double"&gt;266.7&lt;/D&gt;&lt;/FQL&gt;&lt;FQL&gt;&lt;Q&gt;TRP^FG_PRICE(44471,,,USD)&lt;/Q&gt;&lt;R&gt;1&lt;/R&gt;&lt;C&gt;1&lt;/C&gt;&lt;D xsi:type="xsd:double"&gt;48.65&lt;/D&gt;&lt;/FQL&gt;&lt;FQL&gt;&lt;Q&gt;COF^FG_PRICE(44471,,,USD)&lt;/Q&gt;&lt;R&gt;1&lt;/R&gt;&lt;C&gt;1&lt;/C&gt;&lt;D xsi:type="xsd:double"&gt;166.54&lt;/D&gt;&lt;/FQL&gt;&lt;FQL&gt;&lt;Q&gt;COF^FG_PRICE(44381,,,USD)&lt;/Q&gt;&lt;R&gt;1&lt;/R&gt;&lt;C&gt;1&lt;/C&gt;&lt;D xsi:type="xsd:double"&gt;157.4&lt;/D&gt;&lt;/FQL&gt;&lt;FQL&gt;&lt;Q&gt;WSM^FG_PRICE(44471,,,USD)&lt;/Q&gt;&lt;R&gt;1&lt;/R&gt;&lt;C&gt;1&lt;/C&gt;&lt;D xsi:type="xsd:double"&gt;174.9&lt;/D&gt;&lt;/FQL&gt;&lt;FQL&gt;&lt;Q&gt;OSTK^FG_PRICE(44381,,,USD)&lt;/Q&gt;&lt;R&gt;1&lt;/R&gt;&lt;C&gt;1&lt;/C&gt;&lt;D xsi:type="xsd:double"&gt;87.94&lt;/D&gt;&lt;/FQL&gt;&lt;FQL&gt;&lt;Q&gt;INTL^FG_PRICE(44538,,,USD)&lt;/Q&gt;&lt;R&gt;1&lt;/R&gt;&lt;C&gt;1&lt;/C&gt;&lt;D xsi:type="xsd:double"&gt;63.67&lt;/D&gt;&lt;/FQL&gt;&lt;FQL&gt;&lt;Q&gt;IHRT^FG_MKT_VALUE(44682,,,USD)&lt;/Q&gt;&lt;R&gt;1&lt;/R&gt;&lt;C&gt;1&lt;/C&gt;&lt;D xsi:type="xsd:double"&gt;2277.2627&lt;/D&gt;&lt;/FQL&gt;&lt;FQL&gt;&lt;Q&gt;APPS^P_PRICE_LOW_PR(44638,,,USD,,,"PRICE","CLOSE","52W")&lt;/Q&gt;&lt;R&gt;1&lt;/R&gt;&lt;C&gt;1&lt;/C&gt;&lt;D xsi:type="xsd:double"&gt;31.51&lt;/D&gt;&lt;/FQL&gt;&lt;FQL&gt;&lt;Q&gt;OZON^FF_ENTRPR_VAL_DAILY(44631,,,,USD,"DIL")&lt;/Q&gt;&lt;R&gt;1&lt;/R&gt;&lt;C&gt;1&lt;/C&gt;&lt;D xsi:type="xsd:double"&gt;2190.09981370461&lt;/D&gt;&lt;/FQL&gt;&lt;FQL&gt;&lt;Q&gt;035420-KR^FG_PRICE(44423,,,USD)&lt;/Q&gt;&lt;R&gt;1&lt;/R&gt;&lt;C&gt;1&lt;/C&gt;&lt;D xsi:type="xsd:double"&gt;373.3801&lt;/D&gt;&lt;/FQL&gt;&lt;FQL&gt;&lt;Q&gt;WIX^FG_PRICE(44613,,,USD)&lt;/Q&gt;&lt;R&gt;1&lt;/R&gt;&lt;C&gt;1&lt;/C&gt;&lt;D xsi:type="xsd:double"&gt;86.12&lt;/D&gt;&lt;/FQL&gt;&lt;FQL&gt;&lt;Q&gt;FCX^FF_EBIT_OPER(CAL_R,2024,,,,USD)&lt;/Q&gt;&lt;R&gt;0&lt;/R&gt;&lt;C&gt;0&lt;/C&gt;&lt;/FQL&gt;&lt;FQL&gt;&lt;Q&gt;NXPI^FG_PRICE(44682,,,USD)&lt;/Q&gt;&lt;R&gt;1&lt;/R&gt;&lt;C&gt;1&lt;/C&gt;&lt;D xsi:type="xsd:double"&gt;170.9&lt;/D&gt;&lt;/FQL&gt;&lt;FQL&gt;&lt;Q&gt;VMC^FG_PRICE(44592,,,USD)&lt;/Q&gt;&lt;R&gt;1&lt;/R&gt;&lt;C&gt;1&lt;/C&gt;&lt;D xsi:type="xsd:double"&gt;190.31&lt;/D&gt;&lt;/FQL&gt;&lt;FQL&gt;&lt;Q&gt;JNJ^FF_ENTRPR_VAL_DAILY(44682,,,,USD,"DIL")&lt;/Q&gt;&lt;R&gt;1&lt;/R&gt;&lt;C&gt;1&lt;/C&gt;&lt;D xsi:type="xsd:double"&gt;483956.59&lt;/D&gt;&lt;/FQL&gt;&lt;FQL&gt;&lt;Q&gt;TDY^FG_MKT_VALUE(44682,,,USD)&lt;/Q&gt;&lt;R&gt;1&lt;/R&gt;&lt;C&gt;1&lt;/C&gt;&lt;D xsi:type="xsd:double"&gt;20208.55&lt;/D&gt;&lt;/FQL&gt;&lt;FQL&gt;&lt;Q&gt;VRNT^FG_PRICE(44652,,,USD)&lt;/Q&gt;&lt;R&gt;1&lt;/R&gt;&lt;C&gt;1&lt;/C&gt;&lt;D xsi:type="xsd:double"&gt;51.74&lt;/D&gt;&lt;/FQL&gt;&lt;FQL&gt;&lt;Q&gt;SAP^FG_PRICE(44478,,,USD)&lt;/Q&gt;&lt;R&gt;1&lt;/R&gt;&lt;C&gt;1&lt;/C&gt;&lt;D xsi:type="xsd:double"&gt;135.44&lt;/D&gt;&lt;/FQL&gt;&lt;FQL&gt;&lt;Q&gt;DARK-GB^P_PRICE_HIGH_PR(44617,,,USD,,,"PRICE","CLOSE","52W")&lt;/Q&gt;&lt;R&gt;1&lt;/R&gt;&lt;C&gt;1&lt;/C&gt;&lt;D xsi:type="xsd:double"&gt;13.538333&lt;/D&gt;&lt;/FQL&gt;&lt;FQL&gt;&lt;Q&gt;NIO^FG_PRICE(44631,,,USD)&lt;/Q&gt;&lt;R&gt;1&lt;/R&gt;&lt;C&gt;1&lt;/C&gt;&lt;D xsi:type="xsd:double"&gt;16.07&lt;/D&gt;&lt;/FQL&gt;&lt;FQL&gt;&lt;Q&gt;BNED^P_PRICE_HIGH_PR(44682,,,USD,,,"PRICE","CLOSE","52W")&lt;/Q&gt;&lt;R&gt;1&lt;/R&gt;&lt;C&gt;1&lt;/C&gt;&lt;D xsi:type="xsd:double"&gt;11.85&lt;/D&gt;&lt;/FQL&gt;&lt;FQL&gt;&lt;Q&gt;SVMK^FG_PRICE(44478,,,USD)&lt;/Q&gt;&lt;R&gt;1&lt;/R&gt;&lt;C&gt;1&lt;/C&gt;&lt;D xsi:type="xsd:double"&gt;23.7&lt;/D&gt;&lt;/FQL&gt;&lt;FQL&gt;&lt;Q&gt;WAB^FF_SALES(CAL_R,2023,,,,USD)&lt;/Q&gt;&lt;R&gt;0&lt;/R&gt;&lt;C&gt;0&lt;/C&gt;&lt;/FQL&gt;&lt;FQL&gt;&lt;Q&gt;IGT^FG_MKT_VALUE(44682,,,USD)&lt;/Q&gt;&lt;R&gt;1&lt;/R&gt;&lt;C&gt;1&lt;/C&gt;&lt;D xsi:type="xsd:double"&gt;4446.5117&lt;/D&gt;&lt;/FQL&gt;&lt;FQL&gt;&lt;Q&gt;PD^FG_PRICE(44682,,,USD)&lt;/Q&gt;&lt;R&gt;1&lt;/R&gt;&lt;C&gt;1&lt;/C&gt;&lt;D xsi:type="xsd:double"&gt;28.57&lt;/D&gt;&lt;/FQL&gt;&lt;FQL&gt;&lt;Q&gt;SAIL^FF_ENTRPR_VAL_DAILY(44561,,,,USD,"DIL")&lt;/Q&gt;&lt;R&gt;1&lt;/R&gt;&lt;C&gt;1&lt;/C&gt;&lt;D xsi:type="xsd:double"&gt;4487.89688&lt;/D&gt;&lt;/FQL&gt;&lt;FQL&gt;&lt;Q&gt;OKTA^FF_ENTRPR_VAL_DAILY(44561,,,,USD,"DIL")&lt;/Q&gt;&lt;R&gt;1&lt;/R&gt;&lt;C&gt;1&lt;/C&gt;&lt;D xsi:type="xsd:double"&gt;33969.41852&lt;/D&gt;&lt;/FQL&gt;&lt;FQL&gt;&lt;Q&gt;RPD^FF_ENTRPR_VAL_DAILY(44561,,,,USD,"DIL")&lt;/Q&gt;&lt;R&gt;1&lt;/R&gt;&lt;C&gt;1&lt;/C&gt;&lt;D xsi:type="xsd:double"&gt;7218.33040999&lt;/D&gt;&lt;/FQL&gt;&lt;FQL&gt;&lt;Q&gt;VRNS^FF_ENTRPR_VAL_DAILY(44561,,,,USD,"DIL")&lt;/Q&gt;&lt;R&gt;1&lt;/R&gt;&lt;C&gt;1&lt;/C&gt;&lt;D xsi:type="xsd:double"&gt;4709.63064478&lt;/D&gt;&lt;/FQL&gt;&lt;FQL&gt;&lt;Q&gt;SNAP^FF_ENTRPR_VAL_DAILY(44561,,,,USD,"DIL")&lt;/Q&gt;&lt;R&gt;1&lt;/R&gt;&lt;C&gt;1&lt;/C&gt;&lt;D xsi:type="xsd:double"&gt;73471.78598&lt;/D&gt;&lt;/FQL&gt;&lt;FQL&gt;&lt;Q&gt;DDOG^FF_ENTRPR_VAL_DAILY(44561,,,,USD,"DIL")&lt;/Q&gt;&lt;R&gt;1&lt;/R&gt;&lt;C&gt;1&lt;/C&gt;&lt;D xsi:type="xsd:double"&gt;54598.22417&lt;/D&gt;&lt;/FQL&gt;&lt;FQL&gt;&lt;Q&gt;TIGR^FF_ENTRPR_VAL_DAILY(44561,,,,USD,"DIL")&lt;/Q&gt;&lt;R&gt;1&lt;/R&gt;&lt;C&gt;1&lt;/C&gt;&lt;D xsi:type="xsd:double"&gt;624.351721495333&lt;/D&gt;&lt;/FQL&gt;&lt;FQL&gt;&lt;Q&gt;NFLX^FF_ENTRPR_VAL_DAILY(44561,,,,USD,"DIL")&lt;/Q&gt;&lt;R&gt;1&lt;/R&gt;&lt;C&gt;1&lt;/C&gt;&lt;D xsi:type="xsd:double"&gt;284544.944&lt;/D&gt;&lt;/FQL&gt;&lt;FQL&gt;&lt;Q&gt;WDAY^FF_ENTRPR_VAL_DAILY(44561,,,,USD,"DIL")&lt;/Q&gt;&lt;R&gt;1&lt;/R&gt;&lt;C&gt;1&lt;/C&gt;&lt;D xsi:type="xsd:double"&gt;68168.9938&lt;/D&gt;&lt;/FQL&gt;&lt;FQL&gt;&lt;Q&gt;PLTR^FF_ENTRPR_VAL_DAILY(44561,,,,USD,"DIL")&lt;/Q&gt;&lt;R&gt;1&lt;/R&gt;&lt;C&gt;1&lt;/C&gt;&lt;D xsi:type="xsd:double"&gt;33510.39895&lt;/D&gt;&lt;/FQL&gt;&lt;FQL&gt;&lt;Q&gt;CSCO^FF_ENTRPR_VAL_DAILY(44561,,,,USD,"DIL")&lt;/Q&gt;&lt;R&gt;1&lt;/R&gt;&lt;C&gt;1&lt;/C&gt;&lt;D xsi:type="xsd:double"&gt;256211.91&lt;/D&gt;&lt;/FQL&gt;&lt;FQL&gt;&lt;Q&gt;EA^FF_ENTRPR_VAL_DAILY(44561,,,,USD,"DIL")&lt;/Q&gt;&lt;R&gt;1&lt;/R&gt;&lt;C&gt;1&lt;/C&gt;&lt;D xsi:type="xsd:double"&gt;37828.3&lt;/D&gt;&lt;/FQL&gt;&lt;FQL&gt;&lt;Q&gt;FISV^FF_ENTRPR_VAL_DAILY(44561,,,,USD,"DIL")&lt;/Q&gt;&lt;R&gt;1&lt;/R&gt;&lt;C&gt;1&lt;/C&gt;&lt;D xsi:type="xsd:double"&gt;90552.163&lt;/D&gt;&lt;/FQL&gt;&lt;FQL&gt;&lt;Q&gt;MU^FF_ENTRPR_VAL_DAILY(44561,,,,USD,"DIL")&lt;/Q&gt;&lt;R&gt;1&lt;/R&gt;&lt;C&gt;1&lt;/C&gt;&lt;D xsi:type="xsd:double"&gt;103224.5&lt;/D&gt;&lt;/FQL&gt;&lt;FQL&gt;&lt;Q&gt;AXP^FF_ENTRPR_VAL_DAILY(44561,,,,USD,"DIL")&lt;/Q&gt;&lt;R&gt;1&lt;/R&gt;&lt;C&gt;1&lt;/C&gt;&lt;D xsi:type="xsd:double"&gt;137573.2&lt;/D&gt;&lt;/FQL&gt;&lt;FQL&gt;&lt;Q&gt;DIDI^FF_ENTRPR_VAL_DAILY(44561,,,,USD,"DIL")&lt;/Q&gt;&lt;R&gt;1&lt;/R&gt;&lt;C&gt;1&lt;/C&gt;&lt;D xsi:type="xsd:double"&gt;49232.022666422&lt;/D&gt;&lt;/FQL&gt;&lt;FQL&gt;&lt;Q&gt;JMIA^FG_PRICE(44561,,,USD)&lt;/Q&gt;&lt;R&gt;1&lt;/R&gt;&lt;C&gt;1&lt;/C&gt;&lt;D xsi:type="xsd:double"&gt;11.4&lt;/D&gt;&lt;/FQL&gt;&lt;FQL&gt;&lt;Q&gt;ASAN^FG_PRICE(44561,,,USD)&lt;/Q&gt;&lt;R&gt;1&lt;/R&gt;&lt;C&gt;1&lt;/C&gt;&lt;D xsi:type="xsd:double"&gt;74.55&lt;/D&gt;&lt;/FQL&gt;&lt;FQL&gt;&lt;Q&gt;FDX^FG_PRICE(44617,,,USD)&lt;/Q&gt;&lt;R&gt;1&lt;/R&gt;&lt;C&gt;1&lt;/C&gt;&lt;D xsi:type="xsd:double"&gt;220.72&lt;/D&gt;&lt;/FQL&gt;&lt;FQL&gt;&lt;Q&gt;SUMO^FG_PRICE(44561,,,USD)&lt;/Q&gt;&lt;R&gt;1&lt;/R&gt;&lt;C&gt;1&lt;/C&gt;&lt;D xsi:type="xsd:double"&gt;13.56&lt;/D&gt;&lt;/FQL&gt;&lt;FQL&gt;&lt;Q&gt;LYFT^FG_PRICE(44573,,,USD)&lt;/Q&gt;&lt;R&gt;1&lt;/R&gt;&lt;C&gt;1&lt;/C&gt;&lt;D xsi:type="xsd:double"&gt;42.38&lt;/D&gt;&lt;/FQL&gt;&lt;FQL&gt;&lt;Q&gt;VOD^FG_PRICE(44388,,,USD)&lt;/Q&gt;&lt;R&gt;1&lt;/R&gt;&lt;C&gt;1&lt;/C&gt;&lt;D xsi:type="xsd:double"&gt;16.67&lt;/D&gt;&lt;/FQL&gt;&lt;FQL&gt;&lt;Q&gt;DOMO^FG_PRICE(44561,,,USD)&lt;/Q&gt;&lt;R&gt;1&lt;/R&gt;&lt;C&gt;1&lt;/C&gt;&lt;D xsi:type="xsd:double"&gt;49.6&lt;/D&gt;&lt;/FQL&gt;&lt;FQL&gt;&lt;Q&gt;LLNW^FG_PRICE(44478,,,USD)&lt;/Q&gt;&lt;R&gt;1&lt;/R&gt;&lt;C&gt;1&lt;/C&gt;&lt;D xsi:type="xsd:double"&gt;2.51&lt;/D&gt;&lt;/FQL&gt;&lt;FQL&gt;&lt;Q&gt;NIO^FG_PRICE(44561,,,USD)&lt;/Q&gt;&lt;R&gt;1&lt;/R&gt;&lt;C&gt;1&lt;/C&gt;&lt;D xsi:type="xsd:double"&gt;31.68&lt;/D&gt;&lt;/FQL&gt;&lt;FQL&gt;&lt;Q&gt;BILL^FG_PRICE(44561,,,USD)&lt;/Q&gt;&lt;R&gt;1&lt;/R&gt;&lt;C&gt;1&lt;/C&gt;&lt;D xsi:type="xsd:double"&gt;249.15&lt;/D&gt;&lt;/FQL&gt;&lt;FQL&gt;&lt;Q&gt;UBER^FG_PRICE(44561,,,USD)&lt;/Q&gt;&lt;R&gt;1&lt;/R&gt;&lt;C&gt;1&lt;/C&gt;&lt;D xsi:type="xsd:double"&gt;41.93&lt;/D&gt;&lt;/FQL&gt;&lt;FQL&gt;&lt;Q&gt;PLAN^FG_PRICE(44561,,,USD)&lt;/Q&gt;&lt;R&gt;1&lt;/R&gt;&lt;C&gt;1&lt;/C&gt;&lt;D xsi:type="xsd:double"&gt;45.85&lt;/D&gt;&lt;/FQL&gt;&lt;FQL&gt;&lt;Q&gt;MU^P_PRICE_HIGH_PR(44603,,,USD,,,"PRICE","CLOSE","52W")&lt;/Q&gt;&lt;R&gt;1&lt;/R&gt;&lt;C&gt;1&lt;/C&gt;&lt;D xsi:type="xsd:double"&gt;97.36&lt;/D&gt;&lt;/FQL&gt;&lt;FQL&gt;&lt;Q&gt;SAIL^FG_PRICE(44561,,,USD)&lt;/Q&gt;&lt;R&gt;1&lt;/R&gt;&lt;C&gt;1&lt;/C&gt;&lt;D xsi:type="xsd:double"&gt;48.34&lt;/D&gt;&lt;/FQL&gt;&lt;FQL&gt;&lt;Q&gt;FUTU^FG_PRICE(44538,,,USD)&lt;/Q&gt;&lt;R&gt;1&lt;/R&gt;&lt;C&gt;1&lt;/C&gt;&lt;D xsi:type="xsd:double"&gt;46.19&lt;/D&gt;&lt;/FQL&gt;&lt;FQL&gt;&lt;Q&gt;DOMO^P_PRICE_LOW_PR(44568,,,USD,,,"PRICE","CLOSE","52W")&lt;/Q&gt;&lt;R&gt;1&lt;/R&gt;&lt;C&gt;1&lt;/C&gt;&lt;D xsi:type="xsd:double"&gt;43.49&lt;/D&gt;&lt;/FQL&gt;&lt;FQL&gt;&lt;Q&gt;CHWY^FG_PRICE(44561,,,USD)&lt;/Q&gt;&lt;R&gt;1&lt;/R&gt;&lt;C&gt;1&lt;/C&gt;&lt;D xsi:type="xsd:double"&gt;58.97&lt;/D&gt;&lt;/FQL&gt;&lt;FQL&gt;&lt;Q&gt;MAR^FF_NET_INC(CAL_R,2024,,,,USD)&lt;/Q&gt;&lt;R&gt;0&lt;/R&gt;&lt;C&gt;0&lt;/C&gt;&lt;/FQL&gt;&lt;FQL&gt;&lt;Q&gt;EGHT^FG_PRICE(44561,,,USD)&lt;/Q&gt;&lt;R&gt;1&lt;/R&gt;&lt;C&gt;1&lt;/C&gt;&lt;D xsi:type="xsd:double"&gt;16.76&lt;/D&gt;&lt;/FQL&gt;&lt;FQL&gt;&lt;Q&gt;9999-HK^P_PRICE_LOW_PR(44656,,,USD,,,"PRICE","CLOSE","52W")&lt;/Q&gt;&lt;R&gt;1&lt;/R&gt;&lt;C&gt;1&lt;/C&gt;&lt;D xsi:type="xsd:double"&gt;13.977347&lt;/D&gt;&lt;/FQL&gt;&lt;FQL&gt;&lt;Q&gt;RPD^P_PRICE_LOW_PR(44561,,,USD,,,"PRICE","CLOSE","52W")&lt;/Q&gt;&lt;R&gt;1&lt;/R&gt;&lt;C&gt;1&lt;/C&gt;&lt;D xsi:type="xsd:double"&gt;72.52&lt;/D&gt;&lt;/FQL&gt;&lt;FQL&gt;&lt;Q&gt;FUTU^FG_PRICE(44423,,,USD)&lt;/Q&gt;&lt;R&gt;1&lt;/R&gt;&lt;C&gt;1&lt;/C&gt;&lt;D xsi:type="xsd:double"&gt;100.6&lt;/D&gt;&lt;/FQL&gt;&lt;FQL&gt;&lt;Q&gt;XM^P_PRICE_LOW_PR(44561,,,USD,,,"PRICE","CLOSE","52W")&lt;/Q&gt;&lt;R&gt;1&lt;/R&gt;&lt;C&gt;1&lt;/C&gt;&lt;D xsi:type="xsd:double"&gt;29.86&lt;/D&gt;&lt;/FQL&gt;&lt;FQL&gt;&lt;Q&gt;DASH^P_PRICE_LOW_PR(44561,,,USD,,,"PRICE","CLOSE","52W")&lt;/Q&gt;&lt;R&gt;1&lt;/R&gt;&lt;C&gt;1&lt;/C&gt;&lt;D xsi:type="xsd:double"&gt;112.99&lt;/D&gt;&lt;/FQL&gt;&lt;FQL&gt;&lt;Q&gt;VRNS^P_PRICE_LOW_PR(44561,,,USD,,,"PRICE","CLOSE","52W")&lt;/Q&gt;&lt;R&gt;1&lt;/R&gt;&lt;C&gt;1&lt;/C&gt;&lt;D xsi:type="xsd:double"&gt;44.17&lt;/D&gt;&lt;/FQL&gt;&lt;FQL&gt;&lt;Q&gt;NET^P_PRICE_LOW_PR(44561,,,USD,,,"PRICE","CLOSE","52W")&lt;/Q&gt;&lt;R&gt;1&lt;/R&gt;&lt;C&gt;1&lt;/C&gt;&lt;D xsi:type="xsd:double"&gt;61.77&lt;/D&gt;&lt;/FQL&gt;&lt;FQL&gt;&lt;Q&gt;TWLO^P_PRICE_HIGH_PR(44561,,,USD,,,"PRICE","CLOSE","52W")&lt;/Q&gt;&lt;R&gt;1&lt;/R&gt;&lt;C&gt;1&lt;/C&gt;&lt;D xsi:type="xsd:double"&gt;443.49&lt;/D&gt;&lt;/FQL&gt;&lt;FQL&gt;&lt;Q&gt;APPF^P_PRICE_LOW_PR(44561,,,USD,,,"PRICE","CLOSE","52W")&lt;/Q&gt;&lt;R&gt;1&lt;/R&gt;&lt;C&gt;1&lt;/C&gt;&lt;D xsi:type="xsd:double"&gt;115.72&lt;/D&gt;&lt;/FQL&gt;&lt;FQL&gt;&lt;Q&gt;SNAP^FG_PRICE(44561,,,USD)&lt;/Q&gt;&lt;R&gt;1&lt;/R&gt;&lt;C&gt;1&lt;/C&gt;&lt;D xsi:type="xsd:double"&gt;47.03&lt;/D&gt;&lt;/FQL&gt;&lt;FQL&gt;&lt;Q&gt;APT-ASX^FG_PRICE(44561,,,USD)&lt;/Q&gt;&lt;R&gt;1&lt;/R&gt;&lt;C&gt;1&lt;/C&gt;&lt;D xsi:type="xsd:double"&gt;60.35242&lt;/D&gt;&lt;/FQL&gt;&lt;FQL&gt;&lt;Q&gt;CHGG^FG_PRICE(44502,,,USD)&lt;/Q&gt;&lt;R&gt;1&lt;/R&gt;&lt;C&gt;1&lt;/C&gt;&lt;D xsi:type="xsd:double"&gt;32.12&lt;/D&gt;&lt;/FQL&gt;&lt;FQL&gt;&lt;Q&gt;PLUG^FF_NET_INC(CAL_R,2020,,,,USD)&lt;/Q&gt;&lt;R&gt;1&lt;/R&gt;&lt;C&gt;1&lt;/C&gt;&lt;D xsi:type="xsd:double"&gt;-596.155&lt;/D&gt;&lt;/FQL&gt;&lt;FQL&gt;&lt;Q&gt;EXPE^P_PRICE_HIGH_PR(44561,,,USD,,,"PRICE","CLOSE","52W")&lt;/Q&gt;&lt;R&gt;1&lt;/R&gt;&lt;C&gt;1&lt;/C&gt;&lt;D xsi:type="xsd:double"&gt;188.43&lt;/D&gt;&lt;/FQL&gt;&lt;FQL&gt;&lt;Q&gt;APPS^P_PRICE_HIGH_PR(44561,,,USD,,,"PRICE","CLOSE","52W")&lt;/Q&gt;&lt;R&gt;1&lt;/R&gt;&lt;C&gt;1&lt;/C&gt;&lt;D xsi:type="xsd:double"&gt;94.74&lt;/D&gt;&lt;/FQL&gt;&lt;FQL&gt;&lt;Q&gt;PLOW^FE_ESTIMATE(SALES,MEAN,CALA_ROLL,2023,2023,,,'CURRENCY=USD')&lt;/Q&gt;&lt;R&gt;1&lt;/R&gt;&lt;C&gt;1&lt;/C&gt;&lt;D xsi:type="xsd:double"&gt;617.9&lt;/D&gt;&lt;/FQL&gt;&lt;FQL&gt;&lt;Q&gt;BNFT^P_PRICE_LOW_PR(44561,,,USD,,,"PRICE","CLOSE","52W")&lt;/Q&gt;&lt;R&gt;1&lt;/R&gt;&lt;C&gt;1&lt;/C&gt;&lt;D xsi:type="xsd:double"&gt;9.97&lt;/D&gt;&lt;/FQL&gt;&lt;FQL&gt;&lt;Q&gt;EPD^P_PRICE_LOW_PR(44561,,,USD,,,"PRICE","CLOSE","52W")&lt;/Q&gt;&lt;R&gt;1&lt;/R&gt;&lt;C&gt;1&lt;/C&gt;&lt;D xsi:type="xsd:double"&gt;19.29&lt;/D&gt;&lt;/FQL&gt;&lt;FQL&gt;&lt;Q&gt;TSLA^P_PRICE_LOW_PR(44561,,,USD,,,"PRICE","CLOSE","52W")&lt;/Q&gt;&lt;R&gt;1&lt;/R&gt;&lt;C&gt;1&lt;/C&gt;&lt;D xsi:type="xsd:double"&gt;563&lt;/D&gt;&lt;/FQL&gt;&lt;FQL&gt;&lt;Q&gt;CAMT^FF_NET_INC(CAL_R,2018,,,,USD)&lt;/Q&gt;&lt;R&gt;1&lt;/R&gt;&lt;C&gt;1&lt;/C&gt;&lt;D xsi:type="xsd:double"&gt;18.7310000000239&lt;/D&gt;&lt;/FQL&gt;&lt;FQL&gt;&lt;Q&gt;WIT^FG_PRICE(44561,,,USD)&lt;/Q&gt;&lt;R&gt;1&lt;/R&gt;&lt;C&gt;1&lt;/C&gt;&lt;D xsi:type="xsd:double"&gt;9.76&lt;/D&gt;&lt;/FQL&gt;&lt;FQL&gt;&lt;Q&gt;EBIX^FG_PRICE(44682,,,USD)&lt;/Q&gt;&lt;R&gt;1&lt;/R&gt;&lt;C&gt;1&lt;/C&gt;&lt;D xsi:type="xsd:double"&gt;29.8&lt;/D&gt;&lt;/FQL&gt;&lt;FQL&gt;&lt;Q&gt;TDS^FE_ESTIMATE(EBITDA,MEAN,CALA_ROLL,2022,2022,,,'CURRENCY=USD')&lt;/Q&gt;&lt;R&gt;1&lt;/R&gt;&lt;C&gt;1&lt;/C&gt;&lt;D xsi:type="xsd:double"&gt;1236.7294&lt;/D&gt;&lt;/FQL&gt;&lt;FQL&gt;&lt;Q&gt;BKNG^FG_PRICE(44561,,,USD)&lt;/Q&gt;&lt;R&gt;1&lt;/R&gt;&lt;C&gt;1&lt;/C&gt;&lt;D xsi:type="xsd:double"&gt;2399.23&lt;/D&gt;&lt;/FQL&gt;&lt;FQL&gt;&lt;Q&gt;XPEV^FG_MKT_VALUE(44603,,,USD)&lt;/Q&gt;&lt;R&gt;1&lt;/R&gt;&lt;C&gt;1&lt;/C&gt;&lt;D xsi:type="xsd:double"&gt;23889.07&lt;/D&gt;&lt;/FQL&gt;&lt;FQL&gt;&lt;Q&gt;XL^P_PRICE_HIGH_PR(44682,,,USD,,,"PRICE","CLOSE","52W")&lt;/Q&gt;&lt;R&gt;1&lt;/R&gt;&lt;C&gt;1&lt;/C&gt;&lt;D xsi:type="xsd:double"&gt;9.19&lt;/D&gt;&lt;/FQL&gt;&lt;FQL&gt;&lt;Q&gt;BMBL^P_PRICE_LOW_PR(44561,,,USD,,,"PRICE","CLOSE","52W")&lt;/Q&gt;&lt;R&gt;1&lt;/R&gt;&lt;C&gt;1&lt;/C&gt;&lt;D xsi:type="xsd:double"&gt;31.74&lt;/D&gt;&lt;/FQL&gt;&lt;FQL&gt;&lt;Q&gt;CMA^FE_ESTIMATE(NET_INC,MEAN,CALA_ROLL,2024,2024,,,'')&lt;/Q&gt;&lt;R&gt;1&lt;/R&gt;&lt;C&gt;1&lt;/C&gt;&lt;D xsi:type="xsd:double"&gt;1189.1512&lt;/D&gt;&lt;/FQL&gt;&lt;FQL&gt;&lt;Q&gt;ALTR^FG_PRICE(44707,,,USD)&lt;/Q&gt;&lt;R&gt;1&lt;/R&gt;&lt;C&gt;1&lt;/C&gt;&lt;D xsi:type="xsd:double"&gt;52.35&lt;/D&gt;&lt;/FQL&gt;&lt;FQL&gt;&lt;Q&gt;PINS^FG_PRICE(44561,,,USD)&lt;/Q&gt;&lt;R&gt;1&lt;/R&gt;&lt;C&gt;1&lt;/C&gt;&lt;D xsi:type="xsd:double"&gt;36.35&lt;/D&gt;&lt;/FQL&gt;&lt;FQL&gt;&lt;Q&gt;JCOM^FF_ENTRPR_VAL_DAILY(44682,,,,USD,"DIL")&lt;/Q&gt;&lt;R&gt;1&lt;/R&gt;&lt;C&gt;1&lt;/C&gt;&lt;D xsi:type="xsd:double"&gt;4476.6011482&lt;/D&gt;&lt;/FQL&gt;&lt;FQL&gt;&lt;Q&gt;BSY^FG_PRICE(44561,,,USD)&lt;/Q&gt;&lt;R&gt;1&lt;/R&gt;&lt;C&gt;1&lt;/C&gt;&lt;D xsi:type="xsd:double"&gt;48.33&lt;/D&gt;&lt;/FQL&gt;&lt;FQL&gt;&lt;Q&gt;VOD^FG_PRICE(44561,,,USD)&lt;/Q&gt;&lt;R&gt;1&lt;/R&gt;&lt;C&gt;1&lt;/C&gt;&lt;D xsi:type="xsd:double"&gt;14.93&lt;/D&gt;&lt;/FQL&gt;&lt;FQL&gt;&lt;Q&gt;LSCC^P_PRICE_LOW_PR(44561,,,USD,,,"PRICE","CLOSE","52W")&lt;/Q&gt;&lt;R&gt;1&lt;/R&gt;&lt;C&gt;1&lt;/C&gt;&lt;D xsi:type="xsd:double"&gt;37.82&lt;/D&gt;&lt;/FQL&gt;&lt;FQL&gt;&lt;Q&gt;FFIV^P_PRICE_LOW_PR(44561,,,USD,,,"PRICE","CLOSE","52W")&lt;/Q&gt;&lt;R&gt;1&lt;/R&gt;&lt;C&gt;1&lt;/C&gt;&lt;D xsi:type="xsd:double"&gt;174.96&lt;/D&gt;&lt;/FQL&gt;&lt;FQL&gt;&lt;Q&gt;VZ^P_PRICE_HIGH_PR(44561,,,USD,,,"PRICE","CLOSE","52W")&lt;/Q&gt;&lt;R&gt;1&lt;/R&gt;&lt;C&gt;1&lt;/C&gt;&lt;D xsi:type="xsd:double"&gt;59.52&lt;/D&gt;&lt;/FQL&gt;&lt;FQL&gt;&lt;Q&gt;DBX^P_PRICE_HIGH_PR(44561,,,USD,,,"PRICE","CLOSE","52W")&lt;/Q&gt;&lt;R&gt;1&lt;/R&gt;&lt;C&gt;1&lt;/C&gt;&lt;D xsi:type="xsd:double"&gt;32.44&lt;/D&gt;&lt;/FQL&gt;&lt;FQL&gt;&lt;Q&gt;WDC^FF_NET_INC(CAL_R,2019,,,,USD)&lt;/Q&gt;&lt;R&gt;1&lt;/R&gt;&lt;C&gt;1&lt;/C&gt;&lt;D xsi:type="xsd:double"&gt;-1193&lt;/D&gt;&lt;/FQL&gt;&lt;FQL&gt;&lt;Q&gt;QCOM^P_PRICE_LOW_PR(44561,,,USD,,,"PRICE","CLOSE","52W")&lt;/Q&gt;&lt;R&gt;1&lt;/R&gt;&lt;C&gt;1&lt;/C&gt;&lt;D xsi:type="xsd:double"&gt;122.95&lt;/D&gt;&lt;/FQL&gt;&lt;FQL&gt;&lt;Q&gt;ZM^P_PRICE_HIGH_PR(44561,,,USD,,,"PRICE","CLOSE","52W")&lt;/Q&gt;&lt;R&gt;1&lt;/R&gt;&lt;C&gt;1&lt;/C&gt;&lt;D xsi:type="xsd:double"&gt;444.51&lt;/D&gt;&lt;/FQL&gt;&lt;FQL&gt;&lt;Q&gt;ZI^FG_PRICE(44561,,,USD)&lt;/Q&gt;&lt;R&gt;1&lt;/R&gt;&lt;C&gt;1&lt;/C&gt;&lt;D xsi:type="xsd:double"&gt;64.2&lt;/D&gt;&lt;/FQL&gt;&lt;FQL&gt;&lt;Q&gt;AKAM^P_PRICE_HIGH_PR(44561,,,USD,,,"PRICE","CLOSE","52W")&lt;/Q&gt;&lt;R&gt;1&lt;/R&gt;&lt;C&gt;1&lt;/C&gt;&lt;D xsi:type="xsd:double"&gt;120.44&lt;/D&gt;&lt;/FQL&gt;&lt;FQL&gt;&lt;Q&gt;UPWK^FG_PRICE(44423,,,USD)&lt;/Q&gt;&lt;R&gt;1&lt;/R&gt;&lt;C&gt;1&lt;/C&gt;&lt;D xsi:type="xsd:double"&gt;42.57&lt;/D&gt;&lt;/FQL&gt;&lt;FQL&gt;&lt;Q&gt;SCHW^P_PRICE_HIGH_PR(44561,,,USD,,,"PRICE","CLOSE","52W")&lt;/Q&gt;&lt;R&gt;1&lt;/R&gt;&lt;C&gt;1&lt;/C&gt;&lt;D xsi:type="xsd:double"&gt;85.82&lt;/D&gt;&lt;/FQL&gt;&lt;FQL&gt;&lt;Q&gt;NLOK^FG_PRICE(44561,,,USD)&lt;/Q&gt;&lt;R&gt;1&lt;/R&gt;&lt;C&gt;1&lt;/C&gt;&lt;D xsi:type="xsd:double"&gt;25.98&lt;/D&gt;&lt;/FQL&gt;&lt;FQL&gt;&lt;Q&gt;TSM^P_PRICE_LOW_PR(44561,,,USD,,,"PRICE","CLOSE","52W")&lt;/Q&gt;&lt;R&gt;1&lt;/R&gt;&lt;C&gt;1&lt;/C&gt;&lt;D xsi:type="xsd:double"&gt;108.12&lt;/D&gt;&lt;/FQL&gt;&lt;FQL&gt;&lt;Q&gt;ALLY^FG_PRICE(44561,,,USD)&lt;/Q&gt;&lt;R&gt;1&lt;/R&gt;&lt;C&gt;1&lt;/C&gt;&lt;D xsi:type="xsd:double"&gt;47.61&lt;/D&gt;&lt;/FQL&gt;&lt;FQL&gt;&lt;Q&gt;S^FG_PRICE(44561,,,USD)&lt;/Q&gt;&lt;R&gt;1&lt;/R&gt;&lt;C&gt;1&lt;/C&gt;&lt;D xsi:type="xsd:double"&gt;50.49&lt;/D&gt;&lt;/FQL&gt;&lt;FQL&gt;&lt;Q&gt;ZTS^FF_ENTRPR_VAL_DAILY(44682,,,,USD,"DIL")&lt;/Q&gt;&lt;R&gt;1&lt;/R&gt;&lt;C&gt;1&lt;/C&gt;&lt;D xsi:type="xsd:double"&gt;87635.225&lt;/D&gt;&lt;/FQL&gt;&lt;FQL&gt;&lt;Q&gt;WSM^FG_PRICE(44561,,,USD)&lt;/Q&gt;&lt;R&gt;1&lt;/R&gt;&lt;C&gt;1&lt;/C&gt;&lt;D xsi:type="xsd:double"&gt;169.13&lt;/D&gt;&lt;/FQL&gt;&lt;FQL&gt;&lt;Q&gt;W^FG_PRICE(44561,,,USD)&lt;/Q&gt;&lt;R&gt;1&lt;/R&gt;&lt;C&gt;1&lt;/C&gt;&lt;D xsi:type="xsd:double"&gt;189.97&lt;/D&gt;&lt;/FQL&gt;&lt;FQL&gt;&lt;Q&gt;NKLA^FG_PRICE(44531,,,USD)&lt;/Q&gt;&lt;R&gt;1&lt;/R&gt;&lt;C&gt;1&lt;/C&gt;&lt;D xsi:type="xsd:double"&gt;9.5&lt;/D&gt;&lt;/FQL&gt;&lt;FQL&gt;&lt;Q&gt;NKLA^FG_PRICE(44471,,,USD)&lt;/Q&gt;&lt;R&gt;1&lt;/R&gt;&lt;C&gt;1&lt;/C&gt;&lt;D xsi:type="xsd:double"&gt;10.62&lt;/D&gt;&lt;/FQL&gt;&lt;FQL&gt;&lt;Q&gt;API^FG_PRICE(44381,,,USD)&lt;/Q&gt;&lt;R&gt;1&lt;/R&gt;&lt;C&gt;1&lt;/C&gt;&lt;D xsi:type="xsd:double"&gt;39.4&lt;/D&gt;&lt;/FQL&gt;&lt;FQL&gt;&lt;Q&gt;SFT^FG_PRICE(44471,,,USD)&lt;/Q&gt;&lt;R&gt;1&lt;/R&gt;&lt;C&gt;1&lt;/C&gt;&lt;D xsi:type="xsd:double"&gt;6.84&lt;/D&gt;&lt;/FQL&gt;&lt;FQL&gt;&lt;Q&gt;APPN^FG_PRICE(44471,,,USD)&lt;/Q&gt;&lt;R&gt;1&lt;/R&gt;&lt;C&gt;1&lt;/C&gt;&lt;D xsi:type="xsd:double"&gt;94.68&lt;/D&gt;&lt;/FQL&gt;&lt;FQL&gt;&lt;Q&gt;COUR^FG_PRICE(44471,,,USD)&lt;/Q&gt;&lt;R&gt;1&lt;/R&gt;&lt;C&gt;1&lt;/C&gt;&lt;D xsi:type="xsd:double"&gt;31.95&lt;/D&gt;&lt;/FQL&gt;&lt;FQL&gt;&lt;Q&gt;CPNG^FG_PRICE(44531,,,USD)&lt;/Q&gt;&lt;R&gt;1&lt;/R&gt;&lt;C&gt;1&lt;/C&gt;&lt;D xsi:type="xsd:double"&gt;26&lt;/D&gt;&lt;/FQL&gt;&lt;FQL&gt;&lt;Q&gt;UBER^FG_PRICE(44471,,,USD)&lt;/Q&gt;&lt;R&gt;1&lt;/R&gt;&lt;C&gt;1&lt;/C&gt;&lt;D xsi:type="xsd:double"&gt;47.05&lt;/D&gt;&lt;/FQL&gt;&lt;FQL&gt;&lt;Q&gt;SPT^FG_PRICE(44531,,,USD)&lt;/Q&gt;&lt;R&gt;1&lt;/R&gt;&lt;C&gt;1&lt;/C&gt;&lt;D xsi:type="xsd:double"&gt;94.67&lt;/D&gt;&lt;/FQL&gt;&lt;FQL&gt;&lt;Q&gt;CVNA^FG_PRICE(44531,,,USD)&lt;/Q&gt;&lt;R&gt;1&lt;/R&gt;&lt;C&gt;1&lt;/C&gt;&lt;D xsi:type="xsd:double"&gt;266.54&lt;/D&gt;&lt;/FQL&gt;&lt;FQL&gt;&lt;Q&gt;ONTF^FG_PRICE(44531,,,USD)&lt;/Q&gt;&lt;R&gt;1&lt;/R&gt;&lt;C&gt;1&lt;/C&gt;&lt;D xsi:type="xsd:double"&gt;15.2&lt;/D&gt;&lt;/FQL&gt;&lt;FQL&gt;&lt;Q&gt;CHWY^FG_PRICE(44381,,,USD)&lt;/Q&gt;&lt;R&gt;1&lt;/R&gt;&lt;C&gt;1&lt;/C&gt;&lt;D xsi:type="xsd:double"&gt;80.55&lt;/D&gt;&lt;/FQL&gt;&lt;FQL&gt;&lt;Q&gt;WK^FG_PRICE(44531,,,USD)&lt;/Q&gt;&lt;R&gt;1&lt;/R&gt;&lt;C&gt;1&lt;/C&gt;&lt;D xsi:type="xsd:double"&gt;127.77&lt;/D&gt;&lt;/FQL&gt;&lt;FQL&gt;&lt;Q&gt;WK^FG_PRICE(44471,,,USD)&lt;/Q&gt;&lt;R&gt;1&lt;/R&gt;&lt;C&gt;1&lt;/C&gt;&lt;D xsi:type="xsd:double"&gt;142.35&lt;/D&gt;&lt;/FQL&gt;&lt;FQL&gt;&lt;Q&gt;NEWR^FG_PRICE(44381,,,USD)&lt;/Q&gt;&lt;R&gt;1&lt;/R&gt;&lt;C&gt;1&lt;/C&gt;&lt;D xsi:type="xsd:double"&gt;67.27&lt;/D&gt;&lt;/FQL&gt;&lt;FQL&gt;&lt;Q&gt;TWOU^FG_PRICE(44531,,,USD)&lt;/Q&gt;&lt;R&gt;1&lt;/R&gt;&lt;C&gt;1&lt;/C&gt;&lt;D xsi:type="xsd:double"&gt;22.25&lt;/D&gt;&lt;/FQL&gt;&lt;FQL&gt;&lt;Q&gt;YNDX^FG_PRICE(44531,,,USD)&lt;/Q&gt;&lt;R&gt;1&lt;/R&gt;&lt;C&gt;1&lt;/C&gt;&lt;D xsi:type="xsd:double"&gt;71.17&lt;/D&gt;&lt;/FQL&gt;&lt;FQL&gt;&lt;Q&gt;APPF^FG_PRICE(44471,,,USD)&lt;/Q&gt;&lt;R&gt;1&lt;/R&gt;&lt;C&gt;1&lt;/C&gt;&lt;D xsi:type="xsd:double"&gt;125.87&lt;/D&gt;&lt;/FQL&gt;&lt;FQL&gt;&lt;Q&gt;TREE^FG_PRICE(44381,,,USD)&lt;/Q&gt;&lt;R&gt;1&lt;/R&gt;&lt;C&gt;1&lt;/C&gt;&lt;D xsi:type="xsd:double"&gt;210.63&lt;/D&gt;&lt;/FQL&gt;&lt;FQL&gt;&lt;Q&gt;HUBS^FG_PRICE(44531,,,USD)&lt;/Q&gt;&lt;R&gt;1&lt;/R&gt;&lt;C&gt;1&lt;/C&gt;&lt;D xsi:type="xsd:double"&gt;765.64&lt;/D&gt;&lt;/FQL&gt;&lt;FQL&gt;&lt;Q&gt;EXPE^FG_PRICE(44471,,,USD)&lt;/Q&gt;&lt;R&gt;1&lt;/R&gt;&lt;C&gt;1&lt;/C&gt;&lt;D xsi:type="xsd:double"&gt;169.79&lt;/D&gt;&lt;/FQL&gt;&lt;FQL&gt;&lt;Q&gt;FIVN^FG_PRICE(44531,,,USD)&lt;/Q&gt;&lt;R&gt;1&lt;/R&gt;&lt;C&gt;1&lt;/C&gt;&lt;D xsi:type="xsd:double"&gt;137.84&lt;/D&gt;&lt;/FQL&gt;&lt;FQL&gt;&lt;Q&gt;EPAM^FG_PRICE(44531,,,USD)&lt;/Q&gt;&lt;R&gt;1&lt;/R&gt;&lt;C&gt;1&lt;/C&gt;&lt;D xsi:type="xsd:double"&gt;595.01&lt;/D&gt;&lt;/FQL&gt;&lt;FQL&gt;&lt;Q&gt;TSLA^FG_PRICE(44531,,,USD)&lt;/Q&gt;&lt;R&gt;1&lt;/R&gt;&lt;C&gt;1&lt;/C&gt;&lt;D xsi:type="xsd:double"&gt;1095&lt;/D&gt;&lt;/FQL&gt;&lt;FQL&gt;&lt;Q&gt;DOCU^FG_PRICE(44381,,,USD)&lt;/Q&gt;&lt;R&gt;1&lt;/R&gt;&lt;C&gt;1&lt;/C&gt;&lt;D xsi:type="xsd:double"&gt;278.82&lt;/D&gt;&lt;/FQL&gt;&lt;FQL&gt;&lt;Q&gt;UPST^FG_PRICE(44531,,,USD)&lt;/Q&gt;&lt;R&gt;1&lt;/R&gt;&lt;C&gt;1&lt;/C&gt;&lt;D xsi:type="xsd:double"&gt;179.65&lt;/D&gt;&lt;/FQL&gt;&lt;FQL&gt;&lt;Q&gt;ADP^FG_PRICE(44381,,,USD)&lt;/Q&gt;&lt;R&gt;1&lt;/R&gt;&lt;C&gt;1&lt;/C&gt;&lt;D xsi:type="xsd:double"&gt;201.48&lt;/D&gt;&lt;/FQL&gt;&lt;FQL&gt;&lt;Q&gt;ABNB^FG_PRICE(44381,,,USD)&lt;/Q&gt;&lt;R&gt;1&lt;/R&gt;&lt;C&gt;1&lt;/C&gt;&lt;D xsi:type="xsd:double"&gt;150.23&lt;/D&gt;&lt;/FQL&gt;&lt;FQL&gt;&lt;Q&gt;DT^FG_PRICE(44381,,,USD)&lt;/Q&gt;&lt;R&gt;1&lt;/R&gt;&lt;C&gt;1&lt;/C&gt;&lt;D xsi:type="xsd:double"&gt;59.7&lt;/D&gt;&lt;/FQL&gt;&lt;FQL&gt;&lt;Q&gt;WDAY^FG_PRICE(44471,,,USD)&lt;/Q&gt;&lt;R&gt;1&lt;/R&gt;&lt;C&gt;1&lt;/C&gt;&lt;D xsi:type="xsd:double"&gt;254.55&lt;/D&gt;&lt;/FQL&gt;&lt;FQL&gt;&lt;Q&gt;SAP^FG_PRICE(44381,,,USD)&lt;/Q&gt;&lt;R&gt;1&lt;/R&gt;&lt;C&gt;1&lt;/C&gt;&lt;D xsi:type="xsd:double"&gt;141.72&lt;/D&gt;&lt;/FQL&gt;&lt;FQL&gt;&lt;Q&gt;AAPL^FG_PRICE(44531,,,USD)&lt;/Q&gt;&lt;R&gt;1&lt;/R&gt;&lt;C&gt;1&lt;/C&gt;&lt;D xsi:type="xsd:double"&gt;164.77&lt;/D&gt;&lt;/FQL&gt;&lt;FQL&gt;&lt;Q&gt;AMX^FG_PRICE(44471,,,USD)&lt;/Q&gt;&lt;R&gt;1&lt;/R&gt;&lt;C&gt;1&lt;/C&gt;&lt;D xsi:type="xsd:double"&gt;17.66&lt;/D&gt;&lt;/FQL&gt;&lt;FQL&gt;&lt;Q&gt;FFIV^FG_PRICE(44381,,,USD)&lt;/Q&gt;&lt;R&gt;1&lt;/R&gt;&lt;C&gt;1&lt;/C&gt;&lt;D xsi:type="xsd:double"&gt;187.99&lt;/D&gt;&lt;/FQL&gt;&lt;FQL&gt;&lt;Q&gt;PUBM^FG_PRICE(44471,,,USD)&lt;/Q&gt;&lt;R&gt;1&lt;/R&gt;&lt;C&gt;1&lt;/C&gt;&lt;D xsi:type="xsd:double"&gt;25.82&lt;/D&gt;&lt;/FQL&gt;&lt;FQL&gt;&lt;Q&gt;PUBM^FG_PRICE(44381,,,USD)&lt;/Q&gt;&lt;R&gt;1&lt;/R&gt;&lt;C&gt;1&lt;/C&gt;&lt;D xsi:type="xsd:double"&gt;35.7&lt;/D&gt;&lt;/FQL&gt;&lt;FQL&gt;&lt;Q&gt;GOOG^FG_PRICE(44531,,,USD)&lt;/Q&gt;&lt;R&gt;1&lt;/R&gt;&lt;C&gt;1&lt;/C&gt;&lt;D xsi:type="xsd:double"&gt;2832.36&lt;/D&gt;&lt;/FQL&gt;&lt;FQL&gt;&lt;Q&gt;ATVI^FG_PRICE(44381,,,USD)&lt;/Q&gt;&lt;R&gt;1&lt;/R&gt;&lt;C&gt;1&lt;/C&gt;&lt;D xsi:type="xsd:double"&gt;94.27&lt;/D&gt;&lt;/FQL&gt;&lt;FQL&gt;&lt;Q&gt;NLOK^FG_PRICE(44531,,,USD)&lt;/Q&gt;&lt;R&gt;1&lt;/R&gt;&lt;C&gt;1&lt;/C&gt;&lt;D xsi:type="xsd:double"&gt;23.82&lt;/D&gt;&lt;/FQL&gt;&lt;FQL&gt;&lt;Q&gt;FLT^FG_PRICE(44381,,,USD)&lt;/Q&gt;&lt;R&gt;1&lt;/R&gt;&lt;C&gt;1&lt;/C&gt;&lt;D xsi:type="xsd:double"&gt;259.5&lt;/D&gt;&lt;/FQL&gt;&lt;FQL&gt;&lt;Q&gt;V^FG_PRICE(44531,,,USD)&lt;/Q&gt;&lt;R&gt;1&lt;/R&gt;&lt;C&gt;1&lt;/C&gt;&lt;D xsi:type="xsd:double"&gt;190.16&lt;/D&gt;&lt;/FQL&gt;&lt;FQL&gt;&lt;Q&gt;V^FG_PRICE(44471,,,USD)&lt;/Q&gt;&lt;R&gt;1&lt;/R&gt;&lt;C&gt;1&lt;/C&gt;&lt;D xsi:type="xsd:double"&gt;230.46&lt;/D&gt;&lt;/FQL&gt;&lt;FQL&gt;&lt;Q&gt;AXP^FG_PRICE(44531,,,USD)&lt;/Q&gt;&lt;R&gt;1&lt;/R&gt;&lt;C&gt;1&lt;/C&gt;&lt;D xsi:type="xsd:double"&gt;150.06&lt;/D&gt;&lt;/FQL&gt;&lt;FQL&gt;&lt;Q&gt;SONY^FG_PRICE(44471,,,USD)&lt;/Q&gt;&lt;R&gt;1&lt;/R&gt;&lt;C&gt;1&lt;/C&gt;&lt;D xsi:type="xsd:double"&gt;109.51&lt;/D&gt;&lt;/FQL&gt;&lt;FQL&gt;&lt;Q&gt;FTCH^FG_PRICE(44381,,,USD)&lt;/Q&gt;&lt;R&gt;1&lt;/R&gt;&lt;C&gt;1&lt;/C&gt;&lt;D xsi:type="xsd:double"&gt;49.99&lt;/D&gt;&lt;/FQL&gt;&lt;FQL&gt;&lt;Q&gt;OZON^FG_PRICE(44531,,,USD)&lt;/Q&gt;&lt;R&gt;1&lt;/R&gt;&lt;C&gt;1&lt;/C&gt;&lt;D xsi:type="xsd:double"&gt;40.52&lt;/D&gt;&lt;/FQL&gt;&lt;FQL&gt;&lt;Q&gt;IBKR^FG_PRICE(44478,,,USD)&lt;/Q&gt;&lt;R&gt;1&lt;/R&gt;&lt;C&gt;1&lt;/C&gt;&lt;D xsi:type="xsd:double"&gt;71.66&lt;/D&gt;&lt;/FQL&gt;&lt;FQL&gt;&lt;Q&gt;CLX^FG_MKT_VALUE(44682,,,USD)&lt;/Q&gt;&lt;R&gt;1&lt;/R&gt;&lt;C&gt;1&lt;/C&gt;&lt;D xsi:type="xsd:double"&gt;17657.047&lt;/D&gt;&lt;/FQL&gt;&lt;FQL&gt;&lt;Q&gt;ETSY^FF_ENTRPR_VAL_DAILY(44682,,,,USD,"DIL")&lt;/Q&gt;&lt;R&gt;1&lt;/R&gt;&lt;C&gt;1&lt;/C&gt;&lt;D xsi:type="xsd:double"&gt;15074.48354401&lt;/D&gt;&lt;/FQL&gt;&lt;FQL&gt;&lt;Q&gt;BF.B^FG_PRICE(44682,,,USD)&lt;/Q&gt;&lt;R&gt;1&lt;/R&gt;&lt;C&gt;1&lt;/C&gt;&lt;D xsi:type="xsd:double"&gt;67.44&lt;/D&gt;&lt;/FQL&gt;&lt;FQL&gt;&lt;Q&gt;AACG^P_PRICE_HIGH_PR(44682,,,USD,,,"PRICE","CLOSE","52W")&lt;/Q&gt;&lt;R&gt;1&lt;/R&gt;&lt;C&gt;1&lt;/C&gt;&lt;D xsi:type="xsd:double"&gt;4.13&lt;/D&gt;&lt;/FQL&gt;&lt;FQL&gt;&lt;Q&gt;EVI^FF_SALES(CAL_R,2020,,,,USD)&lt;/Q&gt;&lt;R&gt;1&lt;/R&gt;&lt;C&gt;1&lt;/C&gt;&lt;D xsi:type="xsd:double"&gt;228.507&lt;/D&gt;&lt;/FQL&gt;&lt;FQL&gt;&lt;Q&gt;ZM^P_PRICE_HIGH_PR(44603,,,USD,,,"PRICE","CLOSE","52W")&lt;/Q&gt;&lt;R&gt;1&lt;/R&gt;&lt;C&gt;1&lt;/C&gt;&lt;D xsi:type="xsd:double"&gt;444.51&lt;/D&gt;&lt;/FQL&gt;&lt;FQL&gt;&lt;Q&gt;AXTI^FE_ESTIMATE(NET_INC,MEAN,CALA_ROLL,2024,2024,,,'')&lt;/Q&gt;&lt;R&gt;0&lt;/R&gt;&lt;C&gt;0&lt;/C&gt;&lt;/FQL&gt;&lt;FQL&gt;&lt;Q&gt;ONTO^P_PRICE_LOW_PR(44682,,,USD,,,"PRICE","CLOSE","52W")&lt;/Q&gt;&lt;R&gt;1&lt;/R&gt;&lt;C&gt;1&lt;/C&gt;&lt;D xsi:type="xsd:double"&gt;56.83&lt;/D&gt;&lt;/FQL&gt;&lt;FQL&gt;&lt;Q&gt;CHRW^FF_ENTRPR_VAL_DAILY(44682,,,,USD,"DIL")&lt;/Q&gt;&lt;R&gt;1&lt;/R&gt;&lt;C&gt;1&lt;/C&gt;&lt;D xsi:type="xsd:double"&gt;16264.00925&lt;/D&gt;&lt;/FQL&gt;&lt;FQL&gt;&lt;Q&gt;EBON^FF_NET_INC(CAL_R,2024,,,,USD)&lt;/Q&gt;&lt;R&gt;0&lt;/R&gt;&lt;C&gt;0&lt;/C&gt;&lt;/FQL&gt;&lt;FQL&gt;&lt;Q&gt;SGA^FF_NET_INC(CAL_R,2023,,,,USD)&lt;/Q&gt;&lt;R&gt;0&lt;/R&gt;&lt;C&gt;0&lt;/C&gt;&lt;/FQL&gt;&lt;FQL&gt;&lt;Q&gt;AVTTY^FG_PRICE(44478,,,USD)&lt;/Q&gt;&lt;R&gt;1&lt;/R&gt;&lt;C&gt;1&lt;/C&gt;&lt;D xsi:type="xsd:double"&gt;30.745&lt;/D&gt;&lt;/FQL&gt;&lt;FQL&gt;&lt;Q&gt;DESP^FG_MKT_VALUE(44682,,,USD)&lt;/Q&gt;&lt;R&gt;1&lt;/R&gt;&lt;C&gt;1&lt;/C&gt;&lt;D xsi:type="xsd:double"&gt;734.57605&lt;/D&gt;&lt;/FQL&gt;&lt;FQL&gt;&lt;Q&gt;GPC^FE_ESTIMATE(EBITDA,MEAN,CALA_ROLL,2024,2024,,,'CURRENCY=USD')&lt;/Q&gt;&lt;R&gt;1&lt;/R&gt;&lt;C&gt;1&lt;/C&gt;&lt;D xsi:type="xsd:double"&gt;2231.049&lt;/D&gt;&lt;/FQL&gt;&lt;FQL&gt;&lt;Q&gt;INTL^FG_PRICE(44606,,,USD)&lt;/Q&gt;&lt;R&gt;1&lt;/R&gt;&lt;C&gt;1&lt;/C&gt;&lt;D xsi:type="xsd:double"&gt;73.59&lt;/D&gt;&lt;/FQL&gt;&lt;FQL&gt;&lt;Q&gt;WSM^FG_MKT_VALUE(44561,,,USD)&lt;/Q&gt;&lt;R&gt;1&lt;/R&gt;&lt;C&gt;1&lt;/C&gt;&lt;D xsi:type="xsd:double"&gt;12338.795&lt;/D&gt;&lt;/FQL&gt;&lt;FQL&gt;&lt;Q&gt;WSM^FF_CASH_ST(QTR_R,44561,,,,USD)&lt;/Q&gt;&lt;R&gt;1&lt;/R&gt;&lt;C&gt;1&lt;/C&gt;&lt;D xsi:type="xsd:double"&gt;656.898&lt;/D&gt;&lt;/FQL&gt;&lt;FQL&gt;&lt;Q&gt;OZON^FF_DEBT(QTR_R,44561,,,,USD)&lt;/Q&gt;&lt;R&gt;0&lt;/R&gt;&lt;C&gt;0&lt;/C&gt;&lt;/FQL&gt;&lt;FQL&gt;&lt;Q&gt;NKLA^FF_ENTRPR_VAL_DAILY(44561,,,,USD,"DIL")&lt;/Q&gt;&lt;R&gt;1&lt;/R&gt;&lt;C&gt;1&lt;/C&gt;&lt;D xsi:type="xsd:double"&gt;3388.68170303&lt;/D&gt;&lt;/FQL&gt;&lt;FQL&gt;&lt;Q&gt;XPEV^FF_ENTRPR_VAL_DAILY(44561,,,,USD,"DIL")&lt;/Q&gt;&lt;R&gt;1&lt;/R&gt;&lt;C&gt;1&lt;/C&gt;&lt;D xsi:type="xsd:double"&gt;34162.7097929584&lt;/D&gt;&lt;/FQL&gt;&lt;FQL&gt;&lt;Q&gt;DOMO^FF_ENTRPR_VAL_DAILY(44561,,,,USD,"DIL")&lt;/Q&gt;&lt;R&gt;1&lt;/R&gt;&lt;C&gt;1&lt;/C&gt;&lt;D xsi:type="xsd:double"&gt;1644.4938&lt;/D&gt;&lt;/FQL&gt;&lt;FQL&gt;&lt;Q&gt;NCNO^FF_ENTRPR_VAL_DAILY(44561,,,,USD,"DIL")&lt;/Q&gt;&lt;R&gt;1&lt;/R&gt;&lt;C&gt;1&lt;/C&gt;&lt;D xsi:type="xsd:double"&gt;4963.18815852&lt;/D&gt;&lt;/FQL&gt;&lt;FQL&gt;&lt;Q&gt;CVNA^FF_ENTRPR_VAL_DAILY(44561,,,,USD,"DIL")&lt;/Q&gt;&lt;R&gt;1&lt;/R&gt;&lt;C&gt;1&lt;/C&gt;&lt;D xsi:type="xsd:double"&gt;23208.92441&lt;/D&gt;&lt;/FQL&gt;&lt;FQL&gt;&lt;Q&gt;PATH^FF_ENTRPR_VAL_DAILY(44561,,,,USD,"DIL")&lt;/Q&gt;&lt;R&gt;1&lt;/R&gt;&lt;C&gt;1&lt;/C&gt;&lt;D xsi:type="xsd:double"&gt;20810.9283&lt;/D&gt;&lt;/FQL&gt;&lt;FQL&gt;&lt;Q&gt;FROG^FF_ENTRPR_VAL_DAILY(44561,,,,USD,"DIL")&lt;/Q&gt;&lt;R&gt;1&lt;/R&gt;&lt;C&gt;1&lt;/C&gt;&lt;D xsi:type="xsd:double"&gt;2467.3647414&lt;/D&gt;&lt;/FQL&gt;&lt;FQL&gt;&lt;Q&gt;YTRA^FF_ENTRPR_VAL_DAILY(44561,,,,USD,"DIL")&lt;/Q&gt;&lt;R&gt;1&lt;/R&gt;&lt;C&gt;1&lt;/C&gt;&lt;D xsi:type="xsd:double"&gt;87.2105018788259&lt;/D&gt;&lt;/FQL&gt;&lt;FQL&gt;&lt;Q&gt;NET^FF_ENTRPR_VAL_DAILY(44561,,,,USD,"DIL")&lt;/Q&gt;&lt;R&gt;1&lt;/R&gt;&lt;C&gt;1&lt;/C&gt;&lt;D xsi:type="xsd:double"&gt;40795.9275&lt;/D&gt;&lt;/FQL&gt;&lt;FQL&gt;&lt;Q&gt;EXPE^FF_ENTRPR_VAL_DAILY(44561,,,,USD,"DIL")&lt;/Q&gt;&lt;R&gt;1&lt;/R&gt;&lt;C&gt;1&lt;/C&gt;&lt;D xsi:type="xsd:double"&gt;33230.3312&lt;/D&gt;&lt;/FQL&gt;&lt;FQL&gt;&lt;Q&gt;DIS^FF_ENTRPR_VAL_DAILY(44561,,,,USD,"DIL")&lt;/Q&gt;&lt;R&gt;1&lt;/R&gt;&lt;C&gt;1&lt;/C&gt;&lt;D xsi:type="xsd:double"&gt;339160.92&lt;/D&gt;&lt;/FQL&gt;&lt;FQL&gt;&lt;Q&gt;BIDU^FF_ENTRPR_VAL_DAILY(44561,,,,USD,"DIL")&lt;/Q&gt;&lt;R&gt;1&lt;/R&gt;&lt;C&gt;1&lt;/C&gt;&lt;D xsi:type="xsd:double"&gt;38427.2533131481&lt;/D&gt;&lt;/FQL&gt;&lt;FQL&gt;&lt;Q&gt;OKE^FF_ENTRPR_VAL_DAILY(44561,,,,USD,"DIL")&lt;/Q&gt;&lt;R&gt;1&lt;/R&gt;&lt;C&gt;1&lt;/C&gt;&lt;D xsi:type="xsd:double"&gt;40348.1446&lt;/D&gt;&lt;/FQL&gt;&lt;FQL&gt;&lt;Q&gt;ABNB^FF_ENTRPR_VAL_DAILY(44561,,,,USD,"DIL")&lt;/Q&gt;&lt;R&gt;1&lt;/R&gt;&lt;C&gt;1&lt;/C&gt;&lt;D xsi:type="xsd:double"&gt;108027.72584&lt;/D&gt;&lt;/FQL&gt;&lt;FQL&gt;&lt;Q&gt;PYPL^FF_ENTRPR_VAL_DAILY(44561,,,,USD,"DIL")&lt;/Q&gt;&lt;R&gt;1&lt;/R&gt;&lt;C&gt;1&lt;/C&gt;&lt;D xsi:type="xsd:double"&gt;219252.46&lt;/D&gt;&lt;/FQL&gt;&lt;FQL&gt;&lt;Q&gt;ADSK^FF_ENTRPR_VAL_DAILY(44561,,,,USD,"DIL")&lt;/Q&gt;&lt;R&gt;1&lt;/R&gt;&lt;C&gt;1&lt;/C&gt;&lt;D xsi:type="xsd:double"&gt;63822.175&lt;/D&gt;&lt;/FQL&gt;&lt;FQL&gt;&lt;Q&gt;DBX^FF_ENTRPR_VAL_DAILY(44561,,,,USD,"DIL")&lt;/Q&gt;&lt;R&gt;1&lt;/R&gt;&lt;C&gt;1&lt;/C&gt;&lt;D xsi:type="xsd:double"&gt;10341.874&lt;/D&gt;&lt;/FQL&gt;&lt;FQL&gt;&lt;Q&gt;VEEV^FF_ENTRPR_VAL_DAILY(44561,,,,USD,"DIL")&lt;/Q&gt;&lt;R&gt;1&lt;/R&gt;&lt;C&gt;1&lt;/C&gt;&lt;D xsi:type="xsd:double"&gt;39356.47932&lt;/D&gt;&lt;/FQL&gt;&lt;FQL&gt;&lt;Q&gt;ZI^FF_ENTRPR_VAL_DAILY(44561,,,,USD,"DIL")&lt;/Q&gt;&lt;R&gt;1&lt;/R&gt;&lt;C&gt;1&lt;/C&gt;&lt;D xsi:type="xsd:double"&gt;18022.8475896&lt;/D&gt;&lt;/FQL&gt;&lt;FQL&gt;&lt;Q&gt;V^FF_ENTRPR_VAL_DAILY(44561,,,,USD,"DIL")&lt;/Q&gt;&lt;R&gt;1&lt;/R&gt;&lt;C&gt;1&lt;/C&gt;&lt;D xsi:type="xsd:double"&gt;479274.48&lt;/D&gt;&lt;/FQL&gt;&lt;FQL&gt;&lt;Q&gt;VRSN^FF_ENTRPR_VAL_DAILY(44561,,,,USD,"DIL")&lt;/Q&gt;&lt;R&gt;1&lt;/R&gt;&lt;C&gt;1&lt;/C&gt;&lt;D xsi:type="xsd:double"&gt;28964.79126&lt;/D&gt;&lt;/FQL&gt;&lt;FQL&gt;&lt;Q&gt;BBY^FF_ENTRPR_VAL_DAILY(44561,,,,USD,"DIL")&lt;/Q&gt;&lt;R&gt;1&lt;/R&gt;&lt;C&gt;1&lt;/C&gt;&lt;D xsi:type="xsd:double"&gt;25655.56&lt;/D&gt;&lt;/FQL&gt;&lt;FQL&gt;&lt;Q&gt;NKLA^P_PRICE_LOW_PR(44561,,,USD,,,"PRICE","CLOSE","52W")&lt;/Q&gt;&lt;R&gt;1&lt;/R&gt;&lt;C&gt;1&lt;/C&gt;&lt;D xsi:type="xsd:double"&gt;9.09&lt;/D&gt;&lt;/FQL&gt;&lt;FQL&gt;&lt;Q&gt;JMIA^P_PRICE_LOW_PR(44561,,,USD,,,"PRICE","CLOSE","52W")&lt;/Q&gt;&lt;R&gt;1&lt;/R&gt;&lt;C&gt;1&lt;/C&gt;&lt;D xsi:type="xsd:double"&gt;10.75&lt;/D&gt;&lt;/FQL&gt;&lt;FQL&gt;&lt;Q&gt;ASAN^P_PRICE_LOW_PR(44561,,,USD,,,"PRICE","CLOSE","52W")&lt;/Q&gt;&lt;R&gt;1&lt;/R&gt;&lt;C&gt;1&lt;/C&gt;&lt;D xsi:type="xsd:double"&gt;26.16&lt;/D&gt;&lt;/FQL&gt;&lt;FQL&gt;&lt;Q&gt;AI^P_PRICE_LOW_PR(44561,,,USD,,,"PRICE","CLOSE","52W")&lt;/Q&gt;&lt;R&gt;1&lt;/R&gt;&lt;C&gt;1&lt;/C&gt;&lt;D xsi:type="xsd:double"&gt;29.75&lt;/D&gt;&lt;/FQL&gt;&lt;FQL&gt;&lt;Q&gt;INTC^P_PRICE_HIGH_PR(44682,,,USD,,,"PRICE","CLOSE","52W")&lt;/Q&gt;&lt;R&gt;1&lt;/R&gt;&lt;C&gt;1&lt;/C&gt;&lt;D xsi:type="xsd:double"&gt;58.19&lt;/D&gt;&lt;/FQL&gt;&lt;FQL&gt;&lt;Q&gt;1024-HK^P_PRICE_LOW_PR(44561,,,USD,,,"PRICE","CLOSE","52W")&lt;/Q&gt;&lt;R&gt;1&lt;/R&gt;&lt;C&gt;1&lt;/C&gt;&lt;D xsi:type="xsd:double"&gt;8.4401455&lt;/D&gt;&lt;/FQL&gt;&lt;FQL&gt;&lt;Q&gt;1024-HK^P_PRICE_HIGH_PR(44561,,,USD,,,"PRICE","CLOSE","52W")&lt;/Q&gt;&lt;R&gt;1&lt;/R&gt;&lt;C&gt;1&lt;/C&gt;&lt;D xsi:type="xsd:double"&gt;53.53112&lt;/D&gt;&lt;/FQL&gt;&lt;FQL&gt;&lt;Q&gt;JAX^FF_ENTRPR_VAL_DAILY(44682,,,,USD,"DIL")&lt;/Q&gt;&lt;R&gt;0&lt;/R&gt;&lt;C&gt;0&lt;/C&gt;&lt;/FQL&gt;&lt;FQL&gt;&lt;Q&gt;APPN^P_PRICE_LOW_PR(44561,,,USD,,,"PRICE","CLOSE","52W")&lt;/Q&gt;&lt;R&gt;1&lt;/R&gt;&lt;C&gt;1&lt;/C&gt;&lt;D xsi:type="xsd:double"&gt;65.21&lt;/D&gt;&lt;/FQL&gt;&lt;FQL&gt;&lt;Q&gt;DOMO^P_PRICE_HIGH_PR(44561,,,USD,,,"PRICE","CLOSE","52W")&lt;/Q&gt;&lt;R&gt;1&lt;/R&gt;&lt;C&gt;1&lt;/C&gt;&lt;D xsi:type="xsd:double"&gt;97.7&lt;/D&gt;&lt;/FQL&gt;&lt;FQL&gt;&lt;Q&gt;FSLY^P_PRICE_LOW_PR(44561,,,USD,,,"PRICE","CLOSE","52W")&lt;/Q&gt;&lt;R&gt;1&lt;/R&gt;&lt;C&gt;1&lt;/C&gt;&lt;D xsi:type="xsd:double"&gt;35.09&lt;/D&gt;&lt;/FQL&gt;&lt;FQL&gt;&lt;Q&gt;NIO^P_PRICE_LOW_PR(44561,,,USD,,,"PRICE","CLOSE","52W")&lt;/Q&gt;&lt;R&gt;1&lt;/R&gt;&lt;C&gt;1&lt;/C&gt;&lt;D xsi:type="xsd:double"&gt;28.16&lt;/D&gt;&lt;/FQL&gt;&lt;FQL&gt;&lt;Q&gt;KMI^FG_PRICE(44388,,,USD)&lt;/Q&gt;&lt;R&gt;1&lt;/R&gt;&lt;C&gt;1&lt;/C&gt;&lt;D xsi:type="xsd:double"&gt;18.67&lt;/D&gt;&lt;/FQL&gt;&lt;FQL&gt;&lt;Q&gt;UBER^P_PRICE_LOW_PR(44561,,,USD,,,"PRICE","CLOSE","52W")&lt;/Q&gt;&lt;R&gt;1&lt;/R&gt;&lt;C&gt;1&lt;/C&gt;&lt;D xsi:type="xsd:double"&gt;35.73&lt;/D&gt;&lt;/FQL&gt;&lt;FQL&gt;&lt;Q&gt;PLAN^P_PRICE_LOW_PR(44561,,,USD,,,"PRICE","CLOSE","52W")&lt;/Q&gt;&lt;R&gt;1&lt;/R&gt;&lt;C&gt;1&lt;/C&gt;&lt;D xsi:type="xsd:double"&gt;40.77&lt;/D&gt;&lt;/FQL&gt;&lt;FQL&gt;&lt;Q&gt;SPT^P_PRICE_LOW_PR(44561,,,USD,,,"PRICE","CLOSE","52W")&lt;/Q&gt;&lt;R&gt;1&lt;/R&gt;&lt;C&gt;1&lt;/C&gt;&lt;D xsi:type="xsd:double"&gt;47.23&lt;/D&gt;&lt;/FQL&gt;&lt;FQL&gt;&lt;Q&gt;BILL^P_PRICE_HIGH_PR(44568,,,USD,,,"PRICE","CLOSE","52W")&lt;/Q&gt;&lt;R&gt;1&lt;/R&gt;&lt;C&gt;1&lt;/C&gt;&lt;D xsi:type="xsd:double"&gt;342.26&lt;/D&gt;&lt;/FQL&gt;&lt;FQL&gt;&lt;Q&gt;ZUO^P_PRICE_LOW_PR(44561,,,USD,,,"PRICE","CLOSE","52W")&lt;/Q&gt;&lt;R&gt;1&lt;/R&gt;&lt;C&gt;1&lt;/C&gt;&lt;D xsi:type="xsd:double"&gt;13.21&lt;/D&gt;&lt;/FQL&gt;&lt;FQL&gt;&lt;Q&gt;ZUO^P_PRICE_HIGH_PR(44561,,,USD,,,"PRICE","CLOSE","52W")&lt;/Q&gt;&lt;R&gt;1&lt;/R&gt;&lt;C&gt;1&lt;/C&gt;&lt;D xsi:type="xsd:double"&gt;23.08&lt;/D&gt;&lt;/FQL&gt;&lt;FQL&gt;&lt;Q&gt;INTU^FG_MKT_VALUE(44603,,,USD)&lt;/Q&gt;&lt;R&gt;1&lt;/R&gt;&lt;C&gt;1&lt;/C&gt;&lt;D xsi:type="xsd:double"&gt;151724.25&lt;/D&gt;&lt;/FQL&gt;&lt;FQL&gt;&lt;Q&gt;ESTC^P_PRICE_LOW_PR(44561,,,USD,,,"PRICE","CLOSE","52W")&lt;/Q&gt;&lt;R&gt;1&lt;/R&gt;&lt;C&gt;1&lt;/C&gt;&lt;D xsi:type="xsd:double"&gt;103&lt;/D&gt;&lt;/FQL&gt;&lt;FQL&gt;&lt;Q&gt;CHWY^P_PRICE_HIGH_PR(44561,,,USD,,,"PRICE","CLOSE","52W")&lt;/Q&gt;&lt;R&gt;1&lt;/R&gt;&lt;C&gt;1&lt;/C&gt;&lt;D xsi:type="xsd:double"&gt;118.69&lt;/D&gt;&lt;/FQL&gt;&lt;FQL&gt;&lt;Q&gt;AVLR^P_PRICE_LOW_PR(44561,,,USD,,,"PRICE","CLOSE","52W")&lt;/Q&gt;&lt;R&gt;1&lt;/R&gt;&lt;C&gt;1&lt;/C&gt;&lt;D xsi:type="xsd:double"&gt;120.91&lt;/D&gt;&lt;/FQL&gt;&lt;FQL&gt;&lt;Q&gt;EGHT^P_PRICE_LOW_PR(44561,,,USD,,,"PRICE","CLOSE","52W")&lt;/Q&gt;&lt;R&gt;1&lt;/R&gt;&lt;C&gt;1&lt;/C&gt;&lt;D xsi:type="xsd:double"&gt;16.67&lt;/D&gt;&lt;/FQL&gt;&lt;FQL&gt;&lt;Q&gt;UPWK^P_PRICE_HIGH_PR(44561,,,USD,,,"PRICE","CLOSE","52W")&lt;/Q&gt;&lt;R&gt;1&lt;/R&gt;&lt;C&gt;1&lt;/C&gt;&lt;D xsi:type="xsd:double"&gt;60.7&lt;/D&gt;&lt;/FQL&gt;&lt;FQL&gt;&lt;Q&gt;RPD^P_PRICE_HIGH_PR(44561,,,USD,,,"PRICE","CLOSE","52W")&lt;/Q&gt;&lt;R&gt;1&lt;/R&gt;&lt;C&gt;1&lt;/C&gt;&lt;D xsi:type="xsd:double"&gt;140.13&lt;/D&gt;&lt;/FQL&gt;&lt;FQL&gt;&lt;Q&gt;SQ^P_PRICE_LOW_PR(44561,,,USD,,,"PRICE","CLOSE","52W")&lt;/Q&gt;&lt;R&gt;1&lt;/R&gt;&lt;C&gt;1&lt;/C&gt;&lt;D xsi:type="xsd:double"&gt;158.3&lt;/D&gt;&lt;/FQL&gt;&lt;FQL&gt;&lt;Q&gt;XM^P_PRICE_HIGH_PR(44561,,,USD,,,"PRICE","CLOSE","52W")&lt;/Q&gt;&lt;R&gt;1&lt;/R&gt;&lt;C&gt;1&lt;/C&gt;&lt;D xsi:type="xsd:double"&gt;55.24&lt;/D&gt;&lt;/FQL&gt;&lt;FQL&gt;&lt;Q&gt;LLNW^FG_PRICE(44561,,,USD)&lt;/Q&gt;&lt;R&gt;1&lt;/R&gt;&lt;C&gt;1&lt;/C&gt;&lt;D xsi:type="xsd:double"&gt;3.43&lt;/D&gt;&lt;/FQL&gt;&lt;FQL&gt;&lt;Q&gt;VRNS^P_PRICE_HIGH_PR(44561,,,USD,,,"PRICE","CLOSE","52W")&lt;/Q&gt;&lt;R&gt;1&lt;/R&gt;&lt;C&gt;1&lt;/C&gt;&lt;D xsi:type="xsd:double"&gt;73.41&lt;/D&gt;&lt;/FQL&gt;&lt;FQL&gt;&lt;Q&gt;1810-HK^FG_PRICE(44561,,,USD)&lt;/Q&gt;&lt;R&gt;1&lt;/R&gt;&lt;C&gt;1&lt;/C&gt;&lt;D xsi:type="xsd:double"&gt;2.424227&lt;/D&gt;&lt;/FQL&gt;&lt;FQL&gt;&lt;Q&gt;MRVL^FG_MKT_VALUE(44682,,,USD)&lt;/Q&gt;&lt;R&gt;1&lt;/R&gt;&lt;C&gt;1&lt;/C&gt;&lt;D xsi:type="xsd:double"&gt;49176.047&lt;/D&gt;&lt;/FQL&gt;&lt;FQL&gt;&lt;Q&gt;PING^FG_PRICE(44561,,,USD)&lt;/Q&gt;&lt;R&gt;1&lt;/R&gt;&lt;C&gt;1&lt;/C&gt;&lt;D xsi:type="xsd:double"&gt;22.88&lt;/D&gt;&lt;/FQL&gt;&lt;FQL&gt;&lt;Q&gt;SVMK^FG_PRICE(44561,,,USD)&lt;/Q&gt;&lt;R&gt;1&lt;/R&gt;&lt;C&gt;1&lt;/C&gt;&lt;D xsi:type="xsd:double"&gt;21.15&lt;/D&gt;&lt;/FQL&gt;&lt;FQL&gt;&lt;Q&gt;AKAM^FG_PRICE(44548,,,USD)&lt;/Q&gt;&lt;R&gt;1&lt;/R&gt;&lt;C&gt;1&lt;/C&gt;&lt;D xsi:type="xsd:double"&gt;115.35&lt;/D&gt;&lt;/FQL&gt;&lt;FQL&gt;&lt;Q&gt;DTE^FF_NET_INC(CAL_R,2019,,,,USD)&lt;/Q&gt;&lt;R&gt;1&lt;/R&gt;&lt;C&gt;1&lt;/C&gt;&lt;D xsi:type="xsd:double"&gt;1167&lt;/D&gt;&lt;/FQL&gt;&lt;FQL&gt;&lt;Q&gt;RNG^P_PRICE_LOW_PR(44561,,,USD,,,"PRICE","CLOSE","52W")&lt;/Q&gt;&lt;R&gt;1&lt;/R&gt;&lt;C&gt;1&lt;/C&gt;&lt;D xsi:type="xsd:double"&gt;177.8&lt;/D&gt;&lt;/FQL&gt;&lt;FQL&gt;&lt;Q&gt;AMZN^P_PRICE_HIGH_PR(44561,,,USD,,,"PRICE","CLOSE","52W")&lt;/Q&gt;&lt;R&gt;1&lt;/R&gt;&lt;C&gt;1&lt;/C&gt;&lt;D xsi:type="xsd:double"&gt;3731.41&lt;/D&gt;&lt;/FQL&gt;&lt;FQL&gt;&lt;Q&gt;CRWD^FG_PRICE(44561,,,USD)&lt;/Q&gt;&lt;R&gt;1&lt;/R&gt;&lt;C&gt;1&lt;/C&gt;&lt;D xsi:type="xsd:double"&gt;204.75&lt;/D&gt;&lt;/FQL&gt;&lt;FQL&gt;&lt;Q&gt;SPGI^FF_NET_INC(CAL_R,2024,,,,USD)&lt;/Q&gt;&lt;R&gt;0&lt;/R&gt;&lt;C&gt;0&lt;/C&gt;&lt;/FQL&gt;&lt;FQL&gt;&lt;Q&gt;035720-KR^P_PRICE_LOW_PR(44561,,,USD,,,"PRICE","CLOSE","52W")&lt;/Q&gt;&lt;R&gt;1&lt;/R&gt;&lt;C&gt;1&lt;/C&gt;&lt;D xsi:type="xsd:double"&gt;72.26589&lt;/D&gt;&lt;/FQL&gt;&lt;FQL&gt;&lt;Q&gt;CTSH^FG_PRICE(44561,,,USD)&lt;/Q&gt;&lt;R&gt;1&lt;/R&gt;&lt;C&gt;1&lt;/C&gt;&lt;D xsi:type="xsd:double"&gt;88.72&lt;/D&gt;&lt;/FQL&gt;&lt;FQL&gt;&lt;Q&gt;EPAM^FG_PRICE(44561,,,USD)&lt;/Q&gt;&lt;R&gt;1&lt;/R&gt;&lt;C&gt;1&lt;/C&gt;&lt;D xsi:type="xsd:double"&gt;668.45&lt;/D&gt;&lt;/FQL&gt;&lt;FQL&gt;&lt;Q&gt;BIDU^FG_PRICE(44561,,,USD)&lt;/Q&gt;&lt;R&gt;1&lt;/R&gt;&lt;C&gt;1&lt;/C&gt;&lt;D xsi:type="xsd:double"&gt;148.79&lt;/D&gt;&lt;/FQL&gt;&lt;FQL&gt;&lt;Q&gt;AMKR^FG_PRICE(44561,,,USD)&lt;/Q&gt;&lt;R&gt;1&lt;/R&gt;&lt;C&gt;1&lt;/C&gt;&lt;D xsi:type="xsd:double"&gt;24.79&lt;/D&gt;&lt;/FQL&gt;&lt;FQL&gt;&lt;Q&gt;9999-HK^P_PRICE_LOW_PR(44561,,,USD,,,"PRICE","CLOSE","52W")&lt;/Q&gt;&lt;R&gt;1&lt;/R&gt;&lt;C&gt;1&lt;/C&gt;&lt;D xsi:type="xsd:double"&gt;15.40565&lt;/D&gt;&lt;/FQL&gt;&lt;FQL&gt;&lt;Q&gt;ALLY^P_PRICE_HIGH_PR(44682,,,USD,,,"PRICE","CLOSE","52W")&lt;/Q&gt;&lt;R&gt;1&lt;/R&gt;&lt;C&gt;1&lt;/C&gt;&lt;D xsi:type="xsd:double"&gt;56.15&lt;/D&gt;&lt;/FQL&gt;&lt;FQL&gt;&lt;Q&gt;002415-CN^P_PRICE_LOW_PR(44561,,,USD,,,"PRICE","CLOSE","52W")&lt;/Q&gt;&lt;R&gt;1&lt;/R&gt;&lt;C&gt;1&lt;/C&gt;&lt;D xsi:type="xsd:double"&gt;7.4418674&lt;/D&gt;&lt;/FQL&gt;&lt;FQL&gt;&lt;Q&gt;002415-CN^P_PRICE_HIGH_PR(44561,,,USD,,,"PRICE","CLOSE","52W")&lt;/Q&gt;&lt;R&gt;1&lt;/R&gt;&lt;C&gt;1&lt;/C&gt;&lt;D xsi:type="xsd:double"&gt;10.681924&lt;/D&gt;&lt;/FQL&gt;&lt;FQL&gt;&lt;Q&gt;GL^FG_MKT_VALUE(44682,,,USD)&lt;/Q&gt;&lt;R&gt;1&lt;/R&gt;&lt;C&gt;1&lt;/C&gt;&lt;D xsi:type="xsd:double"&gt;9697.611&lt;/D&gt;&lt;/FQL&gt;&lt;FQL&gt;&lt;Q&gt;ADP^P_PRICE_LOW_PR(44561,,,USD,,,"PRICE","CLOSE","52W")&lt;/Q&gt;&lt;R&gt;1&lt;/R&gt;&lt;C&gt;1&lt;/C&gt;&lt;D xsi:type="xsd:double"&gt;161.03&lt;/D&gt;&lt;/FQL&gt;&lt;FQL&gt;&lt;Q&gt;BKNG^P_PRICE_HIGH_PR(44561,,,USD,,,"PRICE","CLOSE","52W")&lt;/Q&gt;&lt;R&gt;1&lt;/R&gt;&lt;C&gt;1&lt;/C&gt;&lt;D xsi:type="xsd:double"&gt;2648.2&lt;/D&gt;&lt;/FQL&gt;&lt;FQL&gt;&lt;Q&gt;APP^P_PRICE_LOW_PR(44561,,,USD,,,"PRICE","CLOSE","52W")&lt;/Q&gt;&lt;R&gt;1&lt;/R&gt;&lt;C&gt;1&lt;/C&gt;&lt;D xsi:type="xsd:double"&gt;49.87&lt;/D&gt;&lt;/FQL&gt;&lt;FQL&gt;&lt;Q&gt;DT^FG_PRICE(44561,,,USD)&lt;/Q&gt;&lt;R&gt;1&lt;/R&gt;&lt;C&gt;1&lt;/C&gt;&lt;D xsi:type="xsd:double"&gt;60.35&lt;/D&gt;&lt;/FQL&gt;&lt;FQL&gt;&lt;Q&gt;BOX^P_PRICE_LOW_PR(44561,,,USD,,,"PRICE","CLOSE","52W")&lt;/Q&gt;&lt;R&gt;1&lt;/R&gt;&lt;C&gt;1&lt;/C&gt;&lt;D xsi:type="xsd:double"&gt;17.34&lt;/D&gt;&lt;/FQL&gt;&lt;FQL&gt;&lt;Q&gt;WDAY^P_PRICE_LOW_PR(44561,,,USD,,,"PRICE","CLOSE","52W")&lt;/Q&gt;&lt;R&gt;1&lt;/R&gt;&lt;C&gt;1&lt;/C&gt;&lt;D xsi:type="xsd:double"&gt;220&lt;/D&gt;&lt;/FQL&gt;&lt;FQL&gt;&lt;Q&gt;MDP^P_PRICE_LOW_PR(44682,,,USD,,,"PRICE","CLOSE","52W")&lt;/Q&gt;&lt;R&gt;1&lt;/R&gt;&lt;C&gt;1&lt;/C&gt;&lt;D xsi:type="xsd:double"&gt;31.1&lt;/D&gt;&lt;/FQL&gt;&lt;FQL&gt;&lt;Q&gt;PINS^P_PRICE_LOW_PR(44561,,,USD,,,"PRICE","CLOSE","52W")&lt;/Q&gt;&lt;R&gt;1&lt;/R&gt;&lt;C&gt;1&lt;/C&gt;&lt;D xsi:type="xsd:double"&gt;34.93&lt;/D&gt;&lt;/FQL&gt;&lt;FQL&gt;&lt;Q&gt;PINS^P_PRICE_HIGH_PR(44561,,,USD,,,"PRICE","CLOSE","52W")&lt;/Q&gt;&lt;R&gt;1&lt;/R&gt;&lt;C&gt;1&lt;/C&gt;&lt;D xsi:type="xsd:double"&gt;89.15&lt;/D&gt;&lt;/FQL&gt;&lt;FQL&gt;&lt;Q&gt;GMBL^FF_NET_INC(CAL_R,2019,,,,USD)&lt;/Q&gt;&lt;R&gt;1&lt;/R&gt;&lt;C&gt;1&lt;/C&gt;&lt;D xsi:type="xsd:double"&gt;-9.292909&lt;/D&gt;&lt;/FQL&gt;&lt;FQL&gt;&lt;Q&gt;BSY^P_PRICE_LOW_PR(44561,,,USD,,,"PRICE","CLOSE","52W")&lt;/Q&gt;&lt;R&gt;1&lt;/R&gt;&lt;C&gt;1&lt;/C&gt;&lt;D xsi:type="xsd:double"&gt;39.29&lt;/D&gt;&lt;/FQL&gt;&lt;FQL&gt;&lt;Q&gt;VOD^P_PRICE_HIGH_PR(44561,,,USD,,,"PRICE","CLOSE","52W")&lt;/Q&gt;&lt;R&gt;1&lt;/R&gt;&lt;C&gt;1&lt;/C&gt;&lt;D xsi:type="xsd:double"&gt;20.24&lt;/D&gt;&lt;/FQL&gt;&lt;FQL&gt;&lt;Q&gt;LSCC^P_PRICE_HIGH_PR(44561,,,USD,,,"PRICE","CLOSE","52W")&lt;/Q&gt;&lt;R&gt;1&lt;/R&gt;&lt;C&gt;1&lt;/C&gt;&lt;D xsi:type="xsd:double"&gt;84.99&lt;/D&gt;&lt;/FQL&gt;&lt;FQL&gt;&lt;Q&gt;MTCH^FG_PRICE(44561,,,USD)&lt;/Q&gt;&lt;R&gt;1&lt;/R&gt;&lt;C&gt;1&lt;/C&gt;&lt;D xsi:type="xsd:double"&gt;132.25&lt;/D&gt;&lt;/FQL&gt;&lt;FQL&gt;&lt;Q&gt;CSCO^FG_PRICE(44561,,,USD)&lt;/Q&gt;&lt;R&gt;1&lt;/R&gt;&lt;C&gt;1&lt;/C&gt;&lt;D xsi:type="xsd:double"&gt;63.37&lt;/D&gt;&lt;/FQL&gt;&lt;FQL&gt;&lt;Q&gt;VMW^FG_PRICE(44561,,,USD)&lt;/Q&gt;&lt;R&gt;1&lt;/R&gt;&lt;C&gt;1&lt;/C&gt;&lt;D xsi:type="xsd:double"&gt;115.88&lt;/D&gt;&lt;/FQL&gt;&lt;FQL&gt;&lt;Q&gt;EBAY^P_PRICE_HIGH_PR(44561,,,USD,,,"PRICE","CLOSE","52W")&lt;/Q&gt;&lt;R&gt;1&lt;/R&gt;&lt;C&gt;1&lt;/C&gt;&lt;D xsi:type="xsd:double"&gt;80.59&lt;/D&gt;&lt;/FQL&gt;&lt;FQL&gt;&lt;Q&gt;QCOM^P_PRICE_HIGH_PR(44561,,,USD,,,"PRICE","CLOSE","52W")&lt;/Q&gt;&lt;R&gt;1&lt;/R&gt;&lt;C&gt;1&lt;/C&gt;&lt;D xsi:type="xsd:double"&gt;189.28&lt;/D&gt;&lt;/FQL&gt;&lt;FQL&gt;&lt;Q&gt;ANET^FG_PRICE(44561,,,USD)&lt;/Q&gt;&lt;R&gt;1&lt;/R&gt;&lt;C&gt;1&lt;/C&gt;&lt;D xsi:type="xsd:double"&gt;143.75&lt;/D&gt;&lt;/FQL&gt;&lt;FQL&gt;&lt;Q&gt;TEL^FE_ESTIMATE(NET_INC,MEAN,CALA_ROLL,2024,2024,,,'')&lt;/Q&gt;&lt;R&gt;1&lt;/R&gt;&lt;C&gt;1&lt;/C&gt;&lt;D xsi:type="xsd:double"&gt;2833.8667&lt;/D&gt;&lt;/FQL&gt;&lt;FQL&gt;&lt;Q&gt;WIT^P_PRICE_HIGH_PR(44603,,,USD,,,"PRICE","CLOSE","52W")&lt;/Q&gt;&lt;R&gt;1&lt;/R&gt;&lt;C&gt;1&lt;/C&gt;&lt;D xsi:type="xsd:double"&gt;9.95&lt;/D&gt;&lt;/FQL&gt;&lt;FQL&gt;&lt;Q&gt;MSFT^FG_PRICE(44561,,,USD)&lt;/Q&gt;&lt;R&gt;1&lt;/R&gt;&lt;C&gt;1&lt;/C&gt;&lt;D xsi:type="xsd:double"&gt;336.32&lt;/D&gt;&lt;/FQL&gt;&lt;FQL&gt;&lt;Q&gt;COIN^P_PRICE_HIGH_PR(44561,,,USD,,,"PRICE","CLOSE","52W")&lt;/Q&gt;&lt;R&gt;1&lt;/R&gt;&lt;C&gt;1&lt;/C&gt;&lt;D xsi:type="xsd:double"&gt;357.39&lt;/D&gt;&lt;/FQL&gt;&lt;FQL&gt;&lt;Q&gt;GPC^FF_GROSS_INC(CAL_R,2022,,,,USD)&lt;/Q&gt;&lt;R&gt;0&lt;/R&gt;&lt;C&gt;0&lt;/C&gt;&lt;/FQL&gt;&lt;FQL&gt;&lt;Q&gt;NLOK^P_PRICE_LOW_PR(44561,,,USD,,,"PRICE","CLOSE","52W")&lt;/Q&gt;&lt;R&gt;1&lt;/R&gt;&lt;C&gt;1&lt;/C&gt;&lt;D xsi:type="xsd:double"&gt;19.51&lt;/D&gt;&lt;/FQL&gt;&lt;FQL&gt;&lt;Q&gt;TSM^P_PRICE_HIGH_PR(44561,,,USD,,,"PRICE","CLOSE","52W")&lt;/Q&gt;&lt;R&gt;1&lt;/R&gt;&lt;C&gt;1&lt;/C&gt;&lt;D xsi:type="xsd:double"&gt;140.05&lt;/D&gt;&lt;/FQL&gt;&lt;FQL&gt;&lt;Q&gt;ALLY^P_PRICE_LOW_PR(44561,,,USD,,,"PRICE","CLOS</t>
        </r>
      </text>
    </comment>
    <comment ref="A259" authorId="0" shapeId="0" xr:uid="{A26751A5-11C4-4B60-9931-B4A003C6145A}">
      <text>
        <r>
          <rPr>
            <b/>
            <sz val="9"/>
            <color indexed="81"/>
            <rFont val="Tahoma"/>
            <family val="2"/>
          </rPr>
          <t>E","52W")&lt;/Q&gt;&lt;R&gt;1&lt;/R&gt;&lt;C&gt;1&lt;/C&gt;&lt;D xsi:type="xsd:double"&gt;35.43&lt;/D&gt;&lt;/FQL&gt;&lt;FQL&gt;&lt;Q&gt;S^P_PRICE_LOW_PR(44561,,,USD,,,"PRICE","CLOSE","52W")&lt;/Q&gt;&lt;R&gt;1&lt;/R&gt;&lt;C&gt;1&lt;/C&gt;&lt;D xsi:type="xsd:double"&gt;40.04&lt;/D&gt;&lt;/FQL&gt;&lt;FQL&gt;&lt;Q&gt;S^P_PRICE_HIGH_PR(44561,,,USD,,,"PRICE","CLOSE","52W")&lt;/Q&gt;&lt;R&gt;1&lt;/R&gt;&lt;C&gt;1&lt;/C&gt;&lt;D xsi:type="xsd:double"&gt;76.3&lt;/D&gt;&lt;/FQL&gt;&lt;FQL&gt;&lt;Q&gt;AXP^P_PRICE_LOW_PR(44561,,,USD,,,"PRICE","CLOSE","52W")&lt;/Q&gt;&lt;R&gt;1&lt;/R&gt;&lt;C&gt;1&lt;/C&gt;&lt;D xsi:type="xsd:double"&gt;114.09&lt;/D&gt;&lt;/FQL&gt;&lt;FQL&gt;&lt;Q&gt;AKAM^P_PRICE_LOW_PR(44568,,,USD,,,"PRICE","CLOSE","52W")&lt;/Q&gt;&lt;R&gt;1&lt;/R&gt;&lt;C&gt;1&lt;/C&gt;&lt;D xsi:type="xsd:double"&gt;93.41&lt;/D&gt;&lt;/FQL&gt;&lt;FQL&gt;&lt;Q&gt;NKLA^FG_PRICE(44381,,,USD)&lt;/Q&gt;&lt;R&gt;1&lt;/R&gt;&lt;C&gt;1&lt;/C&gt;&lt;D xsi:type="xsd:double"&gt;16.44&lt;/D&gt;&lt;/FQL&gt;&lt;FQL&gt;&lt;Q&gt;BKKT^FG_PRICE(44531,,,USD)&lt;/Q&gt;&lt;R&gt;1&lt;/R&gt;&lt;C&gt;1&lt;/C&gt;&lt;D xsi:type="xsd:double"&gt;14&lt;/D&gt;&lt;/FQL&gt;&lt;FQL&gt;&lt;Q&gt;DKNG^FG_PRICE(44381,,,USD)&lt;/Q&gt;&lt;R&gt;1&lt;/R&gt;&lt;C&gt;1&lt;/C&gt;&lt;D xsi:type="xsd:double"&gt;51.28&lt;/D&gt;&lt;/FQL&gt;&lt;FQL&gt;&lt;Q&gt;ML^FG_PRICE(44531,,,USD)&lt;/Q&gt;&lt;R&gt;1&lt;/R&gt;&lt;C&gt;1&lt;/C&gt;&lt;D xsi:type="xsd:double"&gt;3.98&lt;/D&gt;&lt;/FQL&gt;&lt;FQL&gt;&lt;Q&gt;APPN^FG_PRICE(44381,,,USD)&lt;/Q&gt;&lt;R&gt;1&lt;/R&gt;&lt;C&gt;1&lt;/C&gt;&lt;D xsi:type="xsd:double"&gt;134.18&lt;/D&gt;&lt;/FQL&gt;&lt;FQL&gt;&lt;Q&gt;SPLK^FG_PRICE(44531,,,USD)&lt;/Q&gt;&lt;R&gt;1&lt;/R&gt;&lt;C&gt;1&lt;/C&gt;&lt;D xsi:type="xsd:double"&gt;111.7&lt;/D&gt;&lt;/FQL&gt;&lt;FQL&gt;&lt;Q&gt;FSLY^FG_PRICE(44471,,,USD)&lt;/Q&gt;&lt;R&gt;1&lt;/R&gt;&lt;C&gt;1&lt;/C&gt;&lt;D xsi:type="xsd:double"&gt;40.56&lt;/D&gt;&lt;/FQL&gt;&lt;FQL&gt;&lt;Q&gt;CPNG^FG_PRICE(44471,,,USD)&lt;/Q&gt;&lt;R&gt;1&lt;/R&gt;&lt;C&gt;1&lt;/C&gt;&lt;D xsi:type="xsd:double"&gt;27.22&lt;/D&gt;&lt;/FQL&gt;&lt;FQL&gt;&lt;Q&gt;UBER^FG_PRICE(44381,,,USD)&lt;/Q&gt;&lt;R&gt;1&lt;/R&gt;&lt;C&gt;1&lt;/C&gt;&lt;D xsi:type="xsd:double"&gt;51.71&lt;/D&gt;&lt;/FQL&gt;&lt;FQL&gt;&lt;Q&gt;SPT^FG_PRICE(44471,,,USD)&lt;/Q&gt;&lt;R&gt;1&lt;/R&gt;&lt;C&gt;1&lt;/C&gt;&lt;D xsi:type="xsd:double"&gt;125.84&lt;/D&gt;&lt;/FQL&gt;&lt;FQL&gt;&lt;Q&gt;ZUO^FG_PRICE(44531,,,USD)&lt;/Q&gt;&lt;R&gt;1&lt;/R&gt;&lt;C&gt;1&lt;/C&gt;&lt;D xsi:type="xsd:double"&gt;18.44&lt;/D&gt;&lt;/FQL&gt;&lt;FQL&gt;&lt;Q&gt;ONTF^FG_PRICE(44471,,,USD)&lt;/Q&gt;&lt;R&gt;1&lt;/R&gt;&lt;C&gt;1&lt;/C&gt;&lt;D xsi:type="xsd:double"&gt;19.96&lt;/D&gt;&lt;/FQL&gt;&lt;FQL&gt;&lt;Q&gt;TCOM^FG_PRICE(44531,,,USD)&lt;/Q&gt;&lt;R&gt;1&lt;/R&gt;&lt;C&gt;1&lt;/C&gt;&lt;D xsi:type="xsd:double"&gt;27.95&lt;/D&gt;&lt;/FQL&gt;&lt;FQL&gt;&lt;Q&gt;EGHT^FG_PRICE(44381,,,USD)&lt;/Q&gt;&lt;R&gt;1&lt;/R&gt;&lt;C&gt;1&lt;/C&gt;&lt;D xsi:type="xsd:double"&gt;27.82&lt;/D&gt;&lt;/FQL&gt;&lt;FQL&gt;&lt;Q&gt;RPD^FG_PRICE(44531,,,USD)&lt;/Q&gt;&lt;R&gt;1&lt;/R&gt;&lt;C&gt;1&lt;/C&gt;&lt;D xsi:type="xsd:double"&gt;120.24&lt;/D&gt;&lt;/FQL&gt;&lt;FQL&gt;&lt;Q&gt;JAMF^FG_PRICE(44531,,,USD)&lt;/Q&gt;&lt;R&gt;1&lt;/R&gt;&lt;C&gt;1&lt;/C&gt;&lt;D xsi:type="xsd:double"&gt;30.6&lt;/D&gt;&lt;/FQL&gt;&lt;FQL&gt;&lt;Q&gt;TWOU^FG_PRICE(44381,,,USD)&lt;/Q&gt;&lt;R&gt;1&lt;/R&gt;&lt;C&gt;1&lt;/C&gt;&lt;D xsi:type="xsd:double"&gt;42.22&lt;/D&gt;&lt;/FQL&gt;&lt;FQL&gt;&lt;Q&gt;FVRR^FG_PRICE(44531,,,USD)&lt;/Q&gt;&lt;R&gt;1&lt;/R&gt;&lt;C&gt;1&lt;/C&gt;&lt;D xsi:type="xsd:double"&gt;131.88&lt;/D&gt;&lt;/FQL&gt;&lt;FQL&gt;&lt;Q&gt;SVMK^FG_PRICE(44531,,,USD)&lt;/Q&gt;&lt;R&gt;1&lt;/R&gt;&lt;C&gt;1&lt;/C&gt;&lt;D xsi:type="xsd:double"&gt;20.02&lt;/D&gt;&lt;/FQL&gt;&lt;FQL&gt;&lt;Q&gt;HUBS^FG_PRICE(44471,,,USD)&lt;/Q&gt;&lt;R&gt;1&lt;/R&gt;&lt;C&gt;1&lt;/C&gt;&lt;D xsi:type="xsd:double"&gt;684.23&lt;/D&gt;&lt;/FQL&gt;&lt;FQL&gt;&lt;Q&gt;OLO^FG_PRICE(44531,,,USD)&lt;/Q&gt;&lt;R&gt;1&lt;/R&gt;&lt;C&gt;1&lt;/C&gt;&lt;D xsi:type="xsd:double"&gt;23.42&lt;/D&gt;&lt;/FQL&gt;&lt;FQL&gt;&lt;Q&gt;OLO^FG_PRICE(44471,,,USD)&lt;/Q&gt;&lt;R&gt;1&lt;/R&gt;&lt;C&gt;1&lt;/C&gt;&lt;D xsi:type="xsd:double"&gt;29.71&lt;/D&gt;&lt;/FQL&gt;&lt;FQL&gt;&lt;Q&gt;FIVN^FG_PRICE(44471,,,USD)&lt;/Q&gt;&lt;R&gt;1&lt;/R&gt;&lt;C&gt;1&lt;/C&gt;&lt;D xsi:type="xsd:double"&gt;167.26&lt;/D&gt;&lt;/FQL&gt;&lt;FQL&gt;&lt;Q&gt;EPAM^FG_PRICE(44471,,,USD)&lt;/Q&gt;&lt;R&gt;1&lt;/R&gt;&lt;C&gt;1&lt;/C&gt;&lt;D xsi:type="xsd:double"&gt;575.44&lt;/D&gt;&lt;/FQL&gt;&lt;FQL&gt;&lt;Q&gt;TSLA^FG_PRICE(44381,,,USD)&lt;/Q&gt;&lt;R&gt;1&lt;/R&gt;&lt;C&gt;1&lt;/C&gt;&lt;D xsi:type="xsd:double"&gt;678.9&lt;/D&gt;&lt;/FQL&gt;&lt;FQL&gt;&lt;Q&gt;AMKR^FG_PRICE(44531,,,USD)&lt;/Q&gt;&lt;R&gt;1&lt;/R&gt;&lt;C&gt;1&lt;/C&gt;&lt;D xsi:type="xsd:double"&gt;22.04&lt;/D&gt;&lt;/FQL&gt;&lt;FQL&gt;&lt;Q&gt;COUP^FG_PRICE(44471,,,USD)&lt;/Q&gt;&lt;R&gt;1&lt;/R&gt;&lt;C&gt;1&lt;/C&gt;&lt;D xsi:type="xsd:double"&gt;221.3&lt;/D&gt;&lt;/FQL&gt;&lt;FQL&gt;&lt;Q&gt;UPST^FG_PRICE(44471,,,USD)&lt;/Q&gt;&lt;R&gt;1&lt;/R&gt;&lt;C&gt;1&lt;/C&gt;&lt;D xsi:type="xsd:double"&gt;298.77&lt;/D&gt;&lt;/FQL&gt;&lt;FQL&gt;&lt;Q&gt;APP^FG_PRICE(44471,,,USD)&lt;/Q&gt;&lt;R&gt;1&lt;/R&gt;&lt;C&gt;1&lt;/C&gt;&lt;D xsi:type="xsd:double"&gt;74.78&lt;/D&gt;&lt;/FQL&gt;&lt;FQL&gt;&lt;Q&gt;APP^FG_PRICE(44381,,,USD)&lt;/Q&gt;&lt;R&gt;1&lt;/R&gt;&lt;C&gt;1&lt;/C&gt;&lt;D xsi:type="xsd:double"&gt;72.07&lt;/D&gt;&lt;/FQL&gt;&lt;FQL&gt;&lt;Q&gt;IT^FG_PRICE(44471,,,USD)&lt;/Q&gt;&lt;R&gt;1&lt;/R&gt;&lt;C&gt;1&lt;/C&gt;&lt;D xsi:type="xsd:double"&gt;306.2&lt;/D&gt;&lt;/FQL&gt;&lt;FQL&gt;&lt;Q&gt;WDAY^FG_PRICE(44381,,,USD)&lt;/Q&gt;&lt;R&gt;1&lt;/R&gt;&lt;C&gt;1&lt;/C&gt;&lt;D xsi:type="xsd:double"&gt;238.3&lt;/D&gt;&lt;/FQL&gt;&lt;FQL&gt;&lt;Q&gt;AAPL^FG_PRICE(44471,,,USD)&lt;/Q&gt;&lt;R&gt;1&lt;/R&gt;&lt;C&gt;1&lt;/C&gt;&lt;D xsi:type="xsd:double"&gt;142.65&lt;/D&gt;&lt;/FQL&gt;&lt;FQL&gt;&lt;Q&gt;AAPL^FG_PRICE(44381,,,USD)&lt;/Q&gt;&lt;R&gt;1&lt;/R&gt;&lt;C&gt;1&lt;/C&gt;&lt;D xsi:type="xsd:double"&gt;139.96&lt;/D&gt;&lt;/FQL&gt;&lt;FQL&gt;&lt;Q&gt;TMUS^FG_PRICE(44531,,,USD)&lt;/Q&gt;&lt;R&gt;1&lt;/R&gt;&lt;C&gt;1&lt;/C&gt;&lt;D xsi:type="xsd:double"&gt;106.72&lt;/D&gt;&lt;/FQL&gt;&lt;FQL&gt;&lt;Q&gt;MTCH^FG_PRICE(44531,,,USD)&lt;/Q&gt;&lt;R&gt;1&lt;/R&gt;&lt;C&gt;1&lt;/C&gt;&lt;D xsi:type="xsd:double"&gt;127.48&lt;/D&gt;&lt;/FQL&gt;&lt;FQL&gt;&lt;Q&gt;DBX^FG_PRICE(44471,,,USD)&lt;/Q&gt;&lt;R&gt;1&lt;/R&gt;&lt;C&gt;1&lt;/C&gt;&lt;D xsi:type="xsd:double"&gt;29.44&lt;/D&gt;&lt;/FQL&gt;&lt;FQL&gt;&lt;Q&gt;PAYC^FG_PRICE(44531,,,USD)&lt;/Q&gt;&lt;R&gt;1&lt;/R&gt;&lt;C&gt;1&lt;/C&gt;&lt;D xsi:type="xsd:double"&gt;422.09&lt;/D&gt;&lt;/FQL&gt;&lt;FQL&gt;&lt;Q&gt;GOOG^FG_PRICE(44381,,,USD)&lt;/Q&gt;&lt;R&gt;1&lt;/R&gt;&lt;C&gt;1&lt;/C&gt;&lt;D xsi:type="xsd:double"&gt;2574.38&lt;/D&gt;&lt;/FQL&gt;&lt;FQL&gt;&lt;Q&gt;INTC^FG_PRICE(44531,,,USD)&lt;/Q&gt;&lt;R&gt;1&lt;/R&gt;&lt;C&gt;1&lt;/C&gt;&lt;D xsi:type="xsd:double"&gt;48.6&lt;/D&gt;&lt;/FQL&gt;&lt;FQL&gt;&lt;Q&gt;ADBE^FG_PRICE(44381,,,USD)&lt;/Q&gt;&lt;R&gt;1&lt;/R&gt;&lt;C&gt;1&lt;/C&gt;&lt;D xsi:type="xsd:double"&gt;593.07&lt;/D&gt;&lt;/FQL&gt;&lt;FQL&gt;&lt;Q&gt;NLOK^FG_PRICE(44471,,,USD)&lt;/Q&gt;&lt;R&gt;1&lt;/R&gt;&lt;C&gt;1&lt;/C&gt;&lt;D xsi:type="xsd:double"&gt;25.56&lt;/D&gt;&lt;/FQL&gt;&lt;FQL&gt;&lt;Q&gt;MA^FG_PRICE(44381,,,USD)&lt;/Q&gt;&lt;R&gt;1&lt;/R&gt;&lt;C&gt;1&lt;/C&gt;&lt;D xsi:type="xsd:double"&gt;375.03&lt;/D&gt;&lt;/FQL&gt;&lt;FQL&gt;&lt;Q&gt;V^FG_PRICE(44381,,,USD)&lt;/Q&gt;&lt;R&gt;1&lt;/R&gt;&lt;C&gt;1&lt;/C&gt;&lt;D xsi:type="xsd:double"&gt;238.63&lt;/D&gt;&lt;/FQL&gt;&lt;FQL&gt;&lt;Q&gt;S^FG_PRICE(44531,,,USD)&lt;/Q&gt;&lt;R&gt;1&lt;/R&gt;&lt;C&gt;1&lt;/C&gt;&lt;D xsi:type="xsd:double"&gt;48.57&lt;/D&gt;&lt;/FQL&gt;&lt;FQL&gt;&lt;Q&gt;S^FG_PRICE(44471,,,USD)&lt;/Q&gt;&lt;R&gt;1&lt;/R&gt;&lt;C&gt;1&lt;/C&gt;&lt;D xsi:type="xsd:double"&gt;55.24&lt;/D&gt;&lt;/FQL&gt;&lt;FQL&gt;&lt;Q&gt;NTDOY^FG_PRICE(44531,,,USD)&lt;/Q&gt;&lt;R&gt;1&lt;/R&gt;&lt;C&gt;1&lt;/C&gt;&lt;D xsi:type="xsd:double"&gt;55.33&lt;/D&gt;&lt;/FQL&gt;&lt;FQL&gt;&lt;Q&gt;OZON^FG_PRICE(44471,,,USD)&lt;/Q&gt;&lt;R&gt;1&lt;/R&gt;&lt;C&gt;1&lt;/C&gt;&lt;D xsi:type="xsd:double"&gt;49.82&lt;/D&gt;&lt;/FQL&gt;&lt;FQL&gt;&lt;Q&gt;DSP^FG_PRICE(44568,,,USD)&lt;/Q&gt;&lt;R&gt;1&lt;/R&gt;&lt;C&gt;1&lt;/C&gt;&lt;D xsi:type="xsd:double"&gt;8.6&lt;/D&gt;&lt;/FQL&gt;&lt;FQL&gt;&lt;Q&gt;SFT^FG_MKT_VALUE(44682,,,USD)&lt;/Q&gt;&lt;R&gt;1&lt;/R&gt;&lt;C&gt;1&lt;/C&gt;&lt;D xsi:type="xsd:double"&gt;109.034874&lt;/D&gt;&lt;/FQL&gt;&lt;FQL&gt;&lt;Q&gt;GSAT^FE_ESTIMATE(EBITDA,MEAN,CALA_ROLL,2022,2022,,,'CURRENCY=USD')&lt;/Q&gt;&lt;R&gt;1&lt;/R&gt;&lt;C&gt;1&lt;/C&gt;&lt;D xsi:type="xsd:double"&gt;38.969303&lt;/D&gt;&lt;/FQL&gt;&lt;FQL&gt;&lt;Q&gt;FFIV^FE_ESTIMATE(NET_INC,MEAN,CALA_ROLL,2022,2022,,,'')&lt;/Q&gt;&lt;R&gt;1&lt;/R&gt;&lt;C&gt;1&lt;/C&gt;&lt;D xsi:type="xsd:double"&gt;612.376&lt;/D&gt;&lt;/FQL&gt;&lt;FQL&gt;&lt;Q&gt;HSY^P_PRICE_LOW_PR(44707,,,USD,,,"PRICE","CLOSE","52W")&lt;/Q&gt;&lt;R&gt;1&lt;/R&gt;&lt;C&gt;1&lt;/C&gt;&lt;D xsi:type="xsd:double"&gt;168.68&lt;/D&gt;&lt;/FQL&gt;&lt;FQL&gt;&lt;Q&gt;BYD^FG_MKT_VALUE(44682,,,USD)&lt;/Q&gt;&lt;R&gt;1&lt;/R&gt;&lt;C&gt;1&lt;/C&gt;&lt;D xsi:type="xsd:double"&gt;6640.5684&lt;/D&gt;&lt;/FQL&gt;&lt;FQL&gt;&lt;Q&gt;PLOW^FE_ESTIMATE(EBIT,MEAN,CALA_ROLL,2024,2024,,,'')&lt;/Q&gt;&lt;R&gt;0&lt;/R&gt;&lt;C&gt;0&lt;/C&gt;&lt;/FQL&gt;&lt;FQL&gt;&lt;Q&gt;YNDX^FG_PRICE(44458,,,USD)&lt;/Q&gt;&lt;R&gt;1&lt;/R&gt;&lt;C&gt;1&lt;/C&gt;&lt;D xsi:type="xsd:double"&gt;80.38&lt;/D&gt;&lt;/FQL&gt;&lt;FQL&gt;&lt;Q&gt;GILD^FE_ESTIMATE(NET_INC,MEAN,CALA_ROLL,2024,2024,,,'')&lt;/Q&gt;&lt;R&gt;1&lt;/R&gt;&lt;C&gt;1&lt;/C&gt;&lt;D xsi:type="xsd:double"&gt;8382.129&lt;/D&gt;&lt;/FQL&gt;&lt;FQL&gt;&lt;Q&gt;IRM^FG_PRICE(44707,,,USD)&lt;/Q&gt;&lt;R&gt;1&lt;/R&gt;&lt;C&gt;1&lt;/C&gt;&lt;D xsi:type="xsd:double"&gt;51.81&lt;/D&gt;&lt;/FQL&gt;&lt;FQL&gt;&lt;Q&gt;SBUX^FG_MKT_VALUE(44682,,,USD)&lt;/Q&gt;&lt;R&gt;1&lt;/R&gt;&lt;C&gt;1&lt;/C&gt;&lt;D xsi:type="xsd:double"&gt;85604.62&lt;/D&gt;&lt;/FQL&gt;&lt;FQL&gt;&lt;Q&gt;BBY^FG_PRICE(44682,,,USD)&lt;/Q&gt;&lt;R&gt;1&lt;/R&gt;&lt;C&gt;1&lt;/C&gt;&lt;D xsi:type="xsd:double"&gt;89.93&lt;/D&gt;&lt;/FQL&gt;&lt;FQL&gt;&lt;Q&gt;CAT^FF_GROSS_INC(CAL_R,2018,,,,USD)&lt;/Q&gt;&lt;R&gt;1&lt;/R&gt;&lt;C&gt;1&lt;/C&gt;&lt;D xsi:type="xsd:double"&gt;16347&lt;/D&gt;&lt;/FQL&gt;&lt;FQL&gt;&lt;Q&gt;LSCC^FG_PRICE(44608,,,USD)&lt;/Q&gt;&lt;R&gt;1&lt;/R&gt;&lt;C&gt;1&lt;/C&gt;&lt;D xsi:type="xsd:double"&gt;64.91&lt;/D&gt;&lt;/FQL&gt;&lt;FQL&gt;&lt;Q&gt;JD^FF_ENTRPR_VAL_DAILY(44682,,,,USD,"DIL")&lt;/Q&gt;&lt;R&gt;1&lt;/R&gt;&lt;C&gt;1&lt;/C&gt;&lt;D xsi:type="xsd:double"&gt;86532.296773635&lt;/D&gt;&lt;/FQL&gt;&lt;FQL&gt;&lt;Q&gt;1810-HK^FE_ESTIMATE(GROSS_INC,MEAN,CALA_ROLL,2024,2024,,,'CURRENCY=USD')&lt;/Q&gt;&lt;R&gt;1&lt;/R&gt;&lt;C&gt;1&lt;/C&gt;&lt;D xsi:type="xsd:double"&gt;12881.397&lt;/D&gt;&lt;/FQL&gt;&lt;FQL&gt;&lt;Q&gt;CTVA^FF_NET_INC(CAL_R,2023,,,,USD)&lt;/Q&gt;&lt;R&gt;0&lt;/R&gt;&lt;C&gt;0&lt;/C&gt;&lt;/FQL&gt;&lt;FQL&gt;&lt;Q&gt;AVTTY^FE_ESTIMATE(NET_INC,MEAN,CALA_ROLL,2022,2022,,,'')&lt;/Q&gt;&lt;R&gt;0&lt;/R&gt;&lt;C&gt;0&lt;/C&gt;&lt;/FQL&gt;&lt;FQL&gt;&lt;Q&gt;LI^FF_DEBT(QTR_R,44565,,,,USD)&lt;/Q&gt;&lt;R&gt;0&lt;/R&gt;&lt;C&gt;0&lt;/C&gt;&lt;/FQL&gt;&lt;FQL&gt;&lt;Q&gt;U^FF_DEBT(QTR_R,44565,,,,USD)&lt;/Q&gt;&lt;R&gt;0&lt;/R&gt;&lt;C&gt;0&lt;/C&gt;&lt;/FQL&gt;&lt;FQL&gt;&lt;Q&gt;OLO^FG_MKT_VALUE(44565,,,USD)&lt;/Q&gt;&lt;R&gt;1&lt;/R&gt;&lt;C&gt;1&lt;/C&gt;&lt;D xsi:type="xsd:double"&gt;3005.774&lt;/D&gt;&lt;/FQL&gt;&lt;FQL&gt;&lt;Q&gt;WIT^FG_MKT_VALUE(44565,,,USD)&lt;/Q&gt;&lt;R&gt;1&lt;/R&gt;&lt;C&gt;1&lt;/C&gt;&lt;D xsi:type="xsd:double"&gt;55695.363&lt;/D&gt;&lt;/FQL&gt;&lt;FQL&gt;&lt;Q&gt;005930-KR^FG_MKT_VALUE(44565,,,USD)&lt;/Q&gt;&lt;R&gt;1&lt;/R&gt;&lt;C&gt;1&lt;/C&gt;&lt;D xsi:type="xsd:double"&gt;447724.34&lt;/D&gt;&lt;/FQL&gt;&lt;FQL&gt;&lt;Q&gt;ANET^FG_MKT_VALUE(44565,,,USD)&lt;/Q&gt;&lt;R&gt;1&lt;/R&gt;&lt;C&gt;1&lt;/C&gt;&lt;D xsi:type="xsd:double"&gt;42890.7&lt;/D&gt;&lt;/FQL&gt;&lt;FQL&gt;&lt;Q&gt;AVTTY^FG_MKT_VALUE(44565,,,USD)&lt;/Q&gt;&lt;R&gt;1&lt;/R&gt;&lt;C&gt;1&lt;/C&gt;&lt;D xsi:type="xsd:double"&gt;8470.304&lt;/D&gt;&lt;/FQL&gt;&lt;FQL&gt;&lt;Q&gt;DOMO^FF_ENTRPR_VAL_DAILY(44565,,,,USD,"DIL")&lt;/Q&gt;&lt;R&gt;1&lt;/R&gt;&lt;C&gt;1&lt;/C&gt;&lt;D xsi:type="xsd:double"&gt;1546.11028&lt;/D&gt;&lt;/FQL&gt;&lt;FQL&gt;&lt;Q&gt;VEEV^FF_ENTRPR_VAL_DAILY(44565,,,,USD,"DIL")&lt;/Q&gt;&lt;R&gt;1&lt;/R&gt;&lt;C&gt;1&lt;/C&gt;&lt;D xsi:type="xsd:double"&gt;38399.46974&lt;/D&gt;&lt;/FQL&gt;&lt;FQL&gt;&lt;Q&gt;ZI^FF_ENTRPR_VAL_DAILY(44565,,,,USD,"DIL")&lt;/Q&gt;&lt;R&gt;1&lt;/R&gt;&lt;C&gt;1&lt;/C&gt;&lt;D xsi:type="xsd:double"&gt;15920.51057242&lt;/D&gt;&lt;/FQL&gt;&lt;FQL&gt;&lt;Q&gt;NIO^P_PRICE_LOW_PR(44565,,,USD,,,"PRICE","CLOSE","52W")&lt;/Q&gt;&lt;R&gt;1&lt;/R&gt;&lt;C&gt;1&lt;/C&gt;&lt;D xsi:type="xsd:double"&gt;28.16&lt;/D&gt;&lt;/FQL&gt;&lt;FQL&gt;&lt;Q&gt;ZUO^P_PRICE_HIGH_PR(44565,,,USD,,,"PRICE","CLOSE","52W")&lt;/Q&gt;&lt;R&gt;1&lt;/R&gt;&lt;C&gt;1&lt;/C&gt;&lt;D xsi:type="xsd:double"&gt;23.08&lt;/D&gt;&lt;/FQL&gt;&lt;FQL&gt;&lt;Q&gt;SQ^P_PRICE_HIGH_PR(44565,,,USD,,,"PRICE","CLOSE","52W")&lt;/Q&gt;&lt;R&gt;1&lt;/R&gt;&lt;C&gt;1&lt;/C&gt;&lt;D xsi:type="xsd:double"&gt;281.81&lt;/D&gt;&lt;/FQL&gt;&lt;FQL&gt;&lt;Q&gt;WSM^FG_MKT_VALUE(44603,,,USD)&lt;/Q&gt;&lt;R&gt;1&lt;/R&gt;&lt;C&gt;1&lt;/C&gt;&lt;D xsi:type="xsd:double"&gt;11248.124&lt;/D&gt;&lt;/FQL&gt;&lt;FQL&gt;&lt;Q&gt;EPD^P_PRICE_HIGH_PR(44565,,,USD,,,"PRICE","CLOSE","52W")&lt;/Q&gt;&lt;R&gt;1&lt;/R&gt;&lt;C&gt;1&lt;/C&gt;&lt;D xsi:type="xsd:double"&gt;25.44&lt;/D&gt;&lt;/FQL&gt;&lt;FQL&gt;&lt;Q&gt;BKNG^P_PRICE_LOW_PR(44565,,,USD,,,"PRICE","CLOSE","52W")&lt;/Q&gt;&lt;R&gt;1&lt;/R&gt;&lt;C&gt;1&lt;/C&gt;&lt;D xsi:type="xsd:double"&gt;1886.09&lt;/D&gt;&lt;/FQL&gt;&lt;FQL&gt;&lt;Q&gt;EBAY^P_PRICE_HIGH_PR(44565,,,USD,,,"PRICE","CLOSE","52W")&lt;/Q&gt;&lt;R&gt;1&lt;/R&gt;&lt;C&gt;1&lt;/C&gt;&lt;D xsi:type="xsd:double"&gt;80.59&lt;/D&gt;&lt;/FQL&gt;&lt;FQL&gt;&lt;Q&gt;FVRR^P_PRICE_LOW_PR(44603,,,USD,,,"PRICE","CLOSE","52W")&lt;/Q&gt;&lt;R&gt;1&lt;/R&gt;&lt;C&gt;1&lt;/C&gt;&lt;D xsi:type="xsd:double"&gt;69.76&lt;/D&gt;&lt;/FQL&gt;&lt;FQL&gt;&lt;Q&gt;AMGN^FF_NET_INC(CAL_R,2020,,,,USD)&lt;/Q&gt;&lt;R&gt;1&lt;/R&gt;&lt;C&gt;1&lt;/C&gt;&lt;D xsi:type="xsd:double"&gt;7264&lt;/D&gt;&lt;/FQL&gt;&lt;FQL&gt;&lt;Q&gt;FVRR^FF_ENTRPR_VAL_DAILY(44638,,,,USD,"DIL")&lt;/Q&gt;&lt;R&gt;1&lt;/R&gt;&lt;C&gt;1&lt;/C&gt;&lt;D xsi:type="xsd:double"&gt;2722.65858614&lt;/D&gt;&lt;/FQL&gt;&lt;FQL&gt;&lt;Q&gt;HOOD^FG_PRICE(44573,,,USD)&lt;/Q&gt;&lt;R&gt;1&lt;/R&gt;&lt;C&gt;1&lt;/C&gt;&lt;D xsi:type="xsd:double"&gt;16.25&lt;/D&gt;&lt;/FQL&gt;&lt;FQL&gt;&lt;Q&gt;ASAN^FG_PRICE(44656,,,USD)&lt;/Q&gt;&lt;R&gt;1&lt;/R&gt;&lt;C&gt;1&lt;/C&gt;&lt;D xsi:type="xsd:double"&gt;38.64&lt;/D&gt;&lt;/FQL&gt;&lt;FQL&gt;&lt;Q&gt;CDW^FF_NET_INC(CAL_R,2022,,,,USD)&lt;/Q&gt;&lt;R&gt;0&lt;/R&gt;&lt;C&gt;0&lt;/C&gt;&lt;/FQL&gt;&lt;FQL&gt;&lt;Q&gt;HZN^P_PRICE_HIGH_PR(44682,,,USD,,,"PRICE","CLOSE","52W")&lt;/Q&gt;&lt;R&gt;1&lt;/R&gt;&lt;C&gt;1&lt;/C&gt;&lt;D xsi:type="xsd:double"&gt;10.06&lt;/D&gt;&lt;/FQL&gt;&lt;FQL&gt;&lt;Q&gt;PLUG^FF_NET_INC(CAL_R,2024,,,,USD)&lt;/Q&gt;&lt;R&gt;0&lt;/R&gt;&lt;C&gt;0&lt;/C&gt;&lt;/FQL&gt;&lt;FQL&gt;&lt;Q&gt;DASH^FG_PRICE(44608,,,USD)&lt;/Q&gt;&lt;R&gt;1&lt;/R&gt;&lt;C&gt;1&lt;/C&gt;&lt;D xsi:type="xsd:double"&gt;94.89&lt;/D&gt;&lt;/FQL&gt;&lt;FQL&gt;&lt;Q&gt;BABA^FG_PRICE(44478,,,USD)&lt;/Q&gt;&lt;R&gt;1&lt;/R&gt;&lt;C&gt;1&lt;/C&gt;&lt;D xsi:type="xsd:double"&gt;161.52&lt;/D&gt;&lt;/FQL&gt;&lt;FQL&gt;&lt;Q&gt;ESTC^FF_ENTRPR_VAL_DAILY(44603,,,,USD,"DIL")&lt;/Q&gt;&lt;R&gt;1&lt;/R&gt;&lt;C&gt;1&lt;/C&gt;&lt;D xsi:type="xsd:double"&gt;8104.93317099&lt;/D&gt;&lt;/FQL&gt;&lt;FQL&gt;&lt;Q&gt;POOL^FG_MKT_VALUE(44682,,,USD)&lt;/Q&gt;&lt;R&gt;1&lt;/R&gt;&lt;C&gt;1&lt;/C&gt;&lt;D xsi:type="xsd:double"&gt;16253.426&lt;/D&gt;&lt;/FQL&gt;&lt;FQL&gt;&lt;Q&gt;HRB^FG_MKT_VALUE(44682,,,USD)&lt;/Q&gt;&lt;R&gt;1&lt;/R&gt;&lt;C&gt;1&lt;/C&gt;&lt;D xsi:type="xsd:double"&gt;4406.962&lt;/D&gt;&lt;/FQL&gt;&lt;FQL&gt;&lt;Q&gt;PCTY^FG_PRICE(44568,,,USD)&lt;/Q&gt;&lt;R&gt;1&lt;/R&gt;&lt;C&gt;1&lt;/C&gt;&lt;D xsi:type="xsd:double"&gt;206.39&lt;/D&gt;&lt;/FQL&gt;&lt;FQL&gt;&lt;Q&gt;LMND^FG_PRICE(44656,,,USD)&lt;/Q&gt;&lt;R&gt;1&lt;/R&gt;&lt;C&gt;1&lt;/C&gt;&lt;D xsi:type="xsd:double"&gt;27.37&lt;/D&gt;&lt;/FQL&gt;&lt;FQL&gt;&lt;Q&gt;FTCH^FG_PRICE(44568,,,USD)&lt;/Q&gt;&lt;R&gt;1&lt;/R&gt;&lt;C&gt;1&lt;/C&gt;&lt;D xsi:type="xsd:double"&gt;29.39&lt;/D&gt;&lt;/FQL&gt;&lt;FQL&gt;&lt;Q&gt;BKKT^FF_DEBT(QTR_R,44561,,,,USD)&lt;/Q&gt;&lt;R&gt;0&lt;/R&gt;&lt;C&gt;0&lt;/C&gt;&lt;/FQL&gt;&lt;FQL&gt;&lt;Q&gt;ASAN^FG_MKT_VALUE(44561,,,USD)&lt;/Q&gt;&lt;R&gt;1&lt;/R&gt;&lt;C&gt;1&lt;/C&gt;&lt;D xsi:type="xsd:double"&gt;13898.31&lt;/D&gt;&lt;/FQL&gt;&lt;FQL&gt;&lt;Q&gt;AI^FF_DEBT(QTR_R,44561,,,,USD)&lt;/Q&gt;&lt;R&gt;1&lt;/R&gt;&lt;C&gt;1&lt;/C&gt;&lt;D xsi:type="xsd:double"&gt;4.415&lt;/D&gt;&lt;/FQL&gt;&lt;FQL&gt;&lt;Q&gt;MNDY^FG_MKT_VALUE(44561,,,USD)&lt;/Q&gt;&lt;R&gt;1&lt;/R&gt;&lt;C&gt;1&lt;/C&gt;&lt;D xsi:type="xsd:double"&gt;12006.78&lt;/D&gt;&lt;/FQL&gt;&lt;FQL&gt;&lt;Q&gt;BILI^FG_MKT_VALUE(44561,,,USD)&lt;/Q&gt;&lt;R&gt;1&lt;/R&gt;&lt;C&gt;1&lt;/C&gt;&lt;D xsi:type="xsd:double"&gt;13796.793&lt;/D&gt;&lt;/FQL&gt;&lt;FQL&gt;&lt;Q&gt;MPNGF^FF_DEBT(QTR_R,44561,,,,USD)&lt;/Q&gt;&lt;R&gt;0&lt;/R&gt;&lt;C&gt;0&lt;/C&gt;&lt;/FQL&gt;&lt;FQL&gt;&lt;Q&gt;COUR^FG_MKT_VALUE(44561,,,USD)&lt;/Q&gt;&lt;R&gt;1&lt;/R&gt;&lt;C&gt;1&lt;/C&gt;&lt;D xsi:type="xsd:double"&gt;3436.0195&lt;/D&gt;&lt;/FQL&gt;&lt;FQL&gt;&lt;Q&gt;MDB^FF_DEBT(QTR_R,44561,,,,USD)&lt;/Q&gt;&lt;R&gt;1&lt;/R&gt;&lt;C&gt;1&lt;/C&gt;&lt;D xsi:type="xsd:double"&gt;1239.661&lt;/D&gt;&lt;/FQL&gt;&lt;FQL&gt;&lt;Q&gt;UBER^FF_DEBT(QTR_R,44561,,,,USD)&lt;/Q&gt;&lt;R&gt;0&lt;/R&gt;&lt;C&gt;0&lt;/C&gt;&lt;/FQL&gt;&lt;FQL&gt;&lt;Q&gt;AYX^FG_MKT_VALUE(44561,,,USD)&lt;/Q&gt;&lt;R&gt;1&lt;/R&gt;&lt;C&gt;1&lt;/C&gt;&lt;D xsi:type="xsd:double"&gt;4082.4434&lt;/D&gt;&lt;/FQL&gt;&lt;FQL&gt;&lt;Q&gt;SAIL^FG_MKT_VALUE(44561,,,USD)&lt;/Q&gt;&lt;R&gt;1&lt;/R&gt;&lt;C&gt;1&lt;/C&gt;&lt;D xsi:type="xsd:double"&gt;4508.367&lt;/D&gt;&lt;/FQL&gt;&lt;FQL&gt;&lt;Q&gt;ZG^FF_CASH_ST(QTR_R,44561,,,,USD)&lt;/Q&gt;&lt;R&gt;0&lt;/R&gt;&lt;C&gt;0&lt;/C&gt;&lt;/FQL&gt;&lt;FQL&gt;&lt;Q&gt;JD^FF_DEBT(QTR_R,44561,,,,USD)&lt;/Q&gt;&lt;R&gt;0&lt;/R&gt;&lt;C&gt;0&lt;/C&gt;&lt;/FQL&gt;&lt;FQL&gt;&lt;Q&gt;SOFI^FF_CASH_ST(QTR_R,44561,,,,USD)&lt;/Q&gt;&lt;R&gt;0&lt;/R&gt;&lt;C&gt;0&lt;/C&gt;&lt;/FQL&gt;&lt;FQL&gt;&lt;Q&gt;SOFI^FF_DEBT(QTR_R,44561,,,,USD)&lt;/Q&gt;&lt;R&gt;0&lt;/R&gt;&lt;C&gt;0&lt;/C&gt;&lt;/FQL&gt;&lt;FQL&gt;&lt;Q&gt;RPD^FF_CASH_ST(QTR_R,44561,,,,USD)&lt;/Q&gt;&lt;R&gt;0&lt;/R&gt;&lt;C&gt;0&lt;/C&gt;&lt;/FQL&gt;&lt;FQL&gt;&lt;Q&gt;NEWR^FF_CASH_ST(QTR_R,44561,,,,USD)&lt;/Q&gt;&lt;R&gt;0&lt;/R&gt;&lt;C&gt;0&lt;/C&gt;&lt;/FQL&gt;&lt;FQL&gt;&lt;Q&gt;WIX^FF_DEBT(QTR_R,44561,,,,USD)&lt;/Q&gt;&lt;R&gt;0&lt;/R&gt;&lt;C&gt;0&lt;/C&gt;&lt;/FQL&gt;&lt;FQL&gt;&lt;Q&gt;VRNS^FF_CASH_ST(QTR_R,44561,,,,USD)&lt;/Q&gt;&lt;R&gt;0&lt;/R&gt;&lt;C&gt;0&lt;/C&gt;&lt;/FQL&gt;&lt;FQL&gt;&lt;Q&gt;YNDX^FF_DEBT(QTR_R,44561,,,,USD)&lt;/Q&gt;&lt;R&gt;0&lt;/R&gt;&lt;C&gt;0&lt;/C&gt;&lt;/FQL&gt;&lt;FQL&gt;&lt;Q&gt;ZEN^FF_DEBT(QTR_R,44561,,,,USD)&lt;/Q&gt;&lt;R&gt;0&lt;/R&gt;&lt;C&gt;0&lt;/C&gt;&lt;/FQL&gt;&lt;FQL&gt;&lt;Q&gt;APT-ASX^FF_CASH_ST(QTR_R,44561,,,,USD)&lt;/Q&gt;&lt;R&gt;0&lt;/R&gt;&lt;C&gt;0&lt;/C&gt;&lt;/FQL&gt;&lt;FQL&gt;&lt;Q&gt;APT-ASX^FF_DEBT(QTR_R,44561,,,,USD)&lt;/Q&gt;&lt;R&gt;0&lt;/R&gt;&lt;C&gt;0&lt;/C&gt;&lt;/FQL&gt;&lt;FQL&gt;&lt;Q&gt;DDOG^FF_CASH_ST(QTR_R,44561,,,,USD)&lt;/Q&gt;&lt;R&gt;0&lt;/R&gt;&lt;C&gt;0&lt;/C&gt;&lt;/FQL&gt;&lt;FQL&gt;&lt;Q&gt;APPS^FF_CASH_ST(QTR_R,44561,,,,USD)&lt;/Q&gt;&lt;R&gt;0&lt;/R&gt;&lt;C&gt;0&lt;/C&gt;&lt;/FQL&gt;&lt;FQL&gt;&lt;Q&gt;BNFT^FF_DEBT(QTR_R,44561,,,,USD)&lt;/Q&gt;&lt;R&gt;0&lt;/R&gt;&lt;C&gt;0&lt;/C&gt;&lt;/FQL&gt;&lt;FQL&gt;&lt;Q&gt;EPAM^FF_CASH_ST(QTR_R,44561,,,,USD)&lt;/Q&gt;&lt;R&gt;0&lt;/R&gt;&lt;C&gt;0&lt;/C&gt;&lt;/FQL&gt;&lt;FQL&gt;&lt;Q&gt;BABA^FF_DEBT(QTR_R,44561,,,,USD)&lt;/Q&gt;&lt;R&gt;0&lt;/R&gt;&lt;C&gt;0&lt;/C&gt;&lt;/FQL&gt;&lt;FQL&gt;&lt;Q&gt;IQV^FF_DEBT(QTR_R,44561,,,,USD)&lt;/Q&gt;&lt;R&gt;0&lt;/R&gt;&lt;C&gt;0&lt;/C&gt;&lt;/FQL&gt;&lt;FQL&gt;&lt;Q&gt;UPST^FF_CASH_ST(QTR_R,44561,,,,USD)&lt;/Q&gt;&lt;R&gt;0&lt;/R&gt;&lt;C&gt;0&lt;/C&gt;&lt;/FQL&gt;&lt;FQL&gt;&lt;Q&gt;UPST^FF_DEBT(QTR_R,44561,,,,USD)&lt;/Q&gt;&lt;R&gt;0&lt;/R&gt;&lt;C&gt;0&lt;/C&gt;&lt;/FQL&gt;&lt;FQL&gt;&lt;Q&gt;BKNG^FF_CASH_ST(QTR_R,44561,,,,USD)&lt;/Q&gt;&lt;R&gt;0&lt;/R&gt;&lt;C&gt;0&lt;/C&gt;&lt;/FQL&gt;&lt;FQL&gt;&lt;Q&gt;PCTY^FF_CASH_ST(QTR_R,44561,,,,USD)&lt;/Q&gt;&lt;R&gt;1&lt;/R&gt;&lt;C&gt;1&lt;/C&gt;&lt;D xsi:type="xsd:double"&gt;69.582&lt;/D&gt;&lt;/FQL&gt;&lt;FQL&gt;&lt;Q&gt;IT^FF_DEBT(QTR_R,44561,,,,USD)&lt;/Q&gt;&lt;R&gt;0&lt;/R&gt;&lt;C&gt;0&lt;/C&gt;&lt;/FQL&gt;&lt;FQL&gt;&lt;Q&gt;TWTR^FF_CASH_ST(QTR_R,44561,,,,USD)&lt;/Q&gt;&lt;R&gt;0&lt;/R&gt;&lt;C&gt;0&lt;/C&gt;&lt;/FQL&gt;&lt;FQL&gt;&lt;Q&gt;ETSY^FF_DEBT(QTR_R,44561,,,,USD)&lt;/Q&gt;&lt;R&gt;0&lt;/R&gt;&lt;C&gt;0&lt;/C&gt;&lt;/FQL&gt;&lt;FQL&gt;&lt;Q&gt;005930-KR^FF_DEBT(QTR_R,44561,,,,USD)&lt;/Q&gt;&lt;R&gt;0&lt;/R&gt;&lt;C&gt;0&lt;/C&gt;&lt;/FQL&gt;&lt;FQL&gt;&lt;Q&gt;VOD^FF_CASH_ST(QTR_R,44561,,,,USD)&lt;/Q&gt;&lt;R&gt;0&lt;/R&gt;&lt;C&gt;0&lt;/C&gt;&lt;/FQL&gt;&lt;FQL&gt;&lt;Q&gt;VOD^FF_DEBT(QTR_R,44561,,,,USD)&lt;/Q&gt;&lt;R&gt;0&lt;/R&gt;&lt;C&gt;0&lt;/C&gt;&lt;/FQL&gt;&lt;FQL&gt;&lt;Q&gt;TCEHY^FF_CASH_ST(QTR_R,44561,,,,USD)&lt;/Q&gt;&lt;R&gt;0&lt;/R&gt;&lt;C&gt;0&lt;/C&gt;&lt;/FQL&gt;&lt;FQL&gt;&lt;Q&gt;DBX^FF_CASH_ST(QTR_R,44561,,,,USD)&lt;/Q&gt;&lt;R&gt;0&lt;/R&gt;&lt;C&gt;0&lt;/C&gt;&lt;/FQL&gt;&lt;FQL&gt;&lt;Q&gt;INTU^FF_DEBT(QTR_R,44561,,,,USD)&lt;/Q&gt;&lt;R&gt;1&lt;/R&gt;&lt;C&gt;1&lt;/C&gt;&lt;D xsi:type="xsd:double"&gt;2507&lt;/D&gt;&lt;/FQL&gt;&lt;FQL&gt;&lt;Q&gt;ANET^FF_CASH_ST(QTR_R,44561,,,,USD)&lt;/Q&gt;&lt;R&gt;0&lt;/R&gt;&lt;C&gt;0&lt;/C&gt;&lt;/FQL&gt;&lt;FQL&gt;&lt;Q&gt;FISV^FF_DEBT(QTR_R,44561,,,,USD)&lt;/Q&gt;&lt;R&gt;0&lt;/R&gt;&lt;C&gt;0&lt;/C&gt;&lt;/FQL&gt;&lt;FQL&gt;&lt;Q&gt;INTC^FF_DEBT(QTR_R,44561,,,,USD)&lt;/Q&gt;&lt;R&gt;0&lt;/R&gt;&lt;C&gt;0&lt;/C&gt;&lt;/FQL&gt;&lt;FQL&gt;&lt;Q&gt;ETSY^FF_CASH_ST(QTR_R,44561,,,,USD)&lt;/Q&gt;&lt;R&gt;0&lt;/R&gt;&lt;C&gt;0&lt;/C&gt;&lt;/FQL&gt;&lt;FQL&gt;&lt;Q&gt;AAPL^FF_CASH_ST(QTR_R,44561,,,,USD)&lt;/Q&gt;&lt;R&gt;0&lt;/R&gt;&lt;C&gt;0&lt;/C&gt;&lt;/FQL&gt;&lt;FQL&gt;&lt;Q&gt;MGNI^FF_DEBT(QTR_R,44561,,,,USD)&lt;/Q&gt;&lt;R&gt;0&lt;/R&gt;&lt;C&gt;0&lt;/C&gt;&lt;/FQL&gt;&lt;FQL&gt;&lt;Q&gt;DBX^FF_DEBT(QTR_R,44561,,,,USD)&lt;/Q&gt;&lt;R&gt;0&lt;/R&gt;&lt;C&gt;0&lt;/C&gt;&lt;/FQL&gt;&lt;FQL&gt;&lt;Q&gt;FISV^FF_CASH_ST(QTR_R,44561,,,,USD)&lt;/Q&gt;&lt;R&gt;0&lt;/R&gt;&lt;C&gt;0&lt;/C&gt;&lt;/FQL&gt;&lt;FQL&gt;&lt;Q&gt;NEWR^FF_DEBT(QTR_R,44561,,,,USD)&lt;/Q&gt;&lt;R&gt;0&lt;/R&gt;&lt;C&gt;0&lt;/C&gt;&lt;/FQL&gt;&lt;FQL&gt;&lt;Q&gt;PLPC^P_PRICE_LOW_PR(44682,,,USD,,,"PRICE","CLOSE","52W")&lt;/Q&gt;&lt;R&gt;1&lt;/R&gt;&lt;C&gt;1&lt;/C&gt;&lt;D xsi:type="xsd:double"&gt;55.27&lt;/D&gt;&lt;/FQL&gt;&lt;FQL&gt;&lt;Q&gt;EPD^FF_ENTRPR_VAL_DAILY(44561,,,,USD,"DIL")&lt;/Q&gt;&lt;R&gt;1&lt;/R&gt;&lt;C&gt;1&lt;/C&gt;&lt;D xsi:type="xsd:double"&gt;76370.74&lt;/D&gt;&lt;/FQL&gt;&lt;FQL&gt;&lt;Q&gt;AVGO^P_PRICE_HIGH_PR(44638,,,USD,,,"PRICE","CLOSE","52W")&lt;/Q&gt;&lt;R&gt;1&lt;/R&gt;&lt;C&gt;1&lt;/C&gt;&lt;D xsi:type="xsd:double"&gt;674.28&lt;/D&gt;&lt;/FQL&gt;&lt;FQL&gt;&lt;Q&gt;AXTI^P_PRICE_LOW_PR(44682,,,USD,,,"PRICE","CLOSE","52W")&lt;/Q&gt;&lt;R&gt;1&lt;/R&gt;&lt;C&gt;1&lt;/C&gt;&lt;D xsi:type="xsd:double"&gt;5.76&lt;/D&gt;&lt;/FQL&gt;&lt;FQL&gt;&lt;Q&gt;PRLB^FF_ENTRPR_VAL_DAILY(44682,,,,USD,"DIL")&lt;/Q&gt;&lt;R&gt;1&lt;/R&gt;&lt;C&gt;1&lt;/C&gt;&lt;D xsi:type="xsd:double"&gt;1101.59742497&lt;/D&gt;&lt;/FQL&gt;&lt;FQL&gt;&lt;Q&gt;GTLB^FG_MKT_VALUE(44540,,,USD)&lt;/Q&gt;&lt;R&gt;1&lt;/R&gt;&lt;C&gt;1&lt;/C&gt;&lt;D xsi:type="xsd:double"&gt;10840.95&lt;/D&gt;&lt;/FQL&gt;&lt;FQL&gt;&lt;Q&gt;GTLB^FF_CASH_ST(QTR_R,44540,,,,USD)&lt;/Q&gt;&lt;R&gt;1&lt;/R&gt;&lt;C&gt;1&lt;/C&gt;&lt;D xsi:type="xsd:double"&gt;924.745&lt;/D&gt;&lt;/FQL&gt;&lt;FQL&gt;&lt;Q&gt;GTLB^FF_DEBT(QTR_R,44540,,,,USD)&lt;/Q&gt;&lt;R&gt;1&lt;/R&gt;&lt;C&gt;1&lt;/C&gt;&lt;D xsi:type="xsd:double"&gt;0&lt;/D&gt;&lt;/FQL&gt;&lt;FQL&gt;&lt;Q&gt;GTLB^FF_ENTRPR_VAL_DAILY(44540,,,,USD,"DIL")&lt;/Q&gt;&lt;R&gt;1&lt;/R&gt;&lt;C&gt;1&lt;/C&gt;&lt;D xsi:type="xsd:double"&gt;9941.212&lt;/D&gt;&lt;/FQL&gt;&lt;FQL&gt;&lt;Q&gt;GTLB^FG_PRICE(44540,,,USD)&lt;/Q&gt;&lt;R&gt;1&lt;/R&gt;&lt;C&gt;1&lt;/C&gt;&lt;D xsi:type="xsd:double"&gt;75&lt;/D&gt;&lt;/FQL&gt;&lt;FQL&gt;&lt;Q&gt;INTC^P_PRICE_LOW_PR(44561,,,USD,,,"PRICE","CLOSE","52W")&lt;/Q&gt;&lt;R&gt;1&lt;/R&gt;&lt;C&gt;1&lt;/C&gt;&lt;D xsi:type="xsd:double"&gt;47.89&lt;/D&gt;&lt;/FQL&gt;&lt;FQL&gt;&lt;Q&gt;GTLB^P_PRICE_LOW_PR(44540,,,USD,,,"PRICE","CLOSE","52W")&lt;/Q&gt;&lt;R&gt;1&lt;/R&gt;&lt;C&gt;1&lt;/C&gt;&lt;D xsi:type="xsd:double"&gt;75&lt;/D&gt;&lt;/FQL&gt;&lt;FQL&gt;&lt;Q&gt;GTLB^P_PRICE_HIGH_PR(44540,,,USD,,,"PRICE","CLOSE","52W")&lt;/Q&gt;&lt;R&gt;1&lt;/R&gt;&lt;C&gt;1&lt;/C&gt;&lt;D xsi:type="xsd:double"&gt;130.88&lt;/D&gt;&lt;/FQL&gt;&lt;FQL&gt;&lt;Q&gt;KMI^FF_CASH_ST(QTR_R,44561,,,,USD)&lt;/Q&gt;&lt;R&gt;0&lt;/R&gt;&lt;C&gt;0&lt;/C&gt;&lt;/FQL&gt;&lt;FQL&gt;&lt;Q&gt;FUTU^FF_CASH_ST(QTR_R,44561,,,,USD)&lt;/Q&gt;&lt;R&gt;0&lt;/R&gt;&lt;C&gt;0&lt;/C&gt;&lt;/FQL&gt;&lt;FQL&gt;&lt;Q&gt;FUTU^FF_DEBT(QTR_R,44561,,,,USD)&lt;/Q&gt;&lt;R&gt;0&lt;/R&gt;&lt;C&gt;0&lt;/C&gt;&lt;/FQL&gt;&lt;FQL&gt;&lt;Q&gt;DDOG^P_PRICE_HIGH_PR(44575,,,USD,,,"PRICE","CLOSE","52W")&lt;/Q&gt;&lt;R&gt;1&lt;/R&gt;&lt;C&gt;1&lt;/C&gt;&lt;D xsi:type="xsd:double"&gt;196.56&lt;/D&gt;&lt;/FQL&gt;&lt;FQL&gt;&lt;Q&gt;DAKT^FF_NET_INC(CAL_R,2022,,,,USD)&lt;/Q&gt;&lt;R&gt;0&lt;/R&gt;&lt;C&gt;0&lt;/C&gt;&lt;/FQL&gt;&lt;FQL&gt;&lt;Q&gt;FTCH^FG_PRICE(44608,,,USD)&lt;/Q&gt;&lt;R&gt;1&lt;/R&gt;&lt;C&gt;1&lt;/C&gt;&lt;D xsi:type="xsd:double"&gt;18.87&lt;/D&gt;&lt;/FQL&gt;&lt;FQL&gt;&lt;Q&gt;BIRD^FF_SALES(CAL_R,2020,,,,USD)&lt;/Q&gt;&lt;R&gt;1&lt;/R&gt;&lt;C&gt;1&lt;/C&gt;&lt;D xsi:type="xsd:double"&gt;219.296&lt;/D&gt;&lt;/FQL&gt;&lt;FQL&gt;&lt;Q&gt;VEEV^P_PRICE_LOW_PR(44707,,,USD,,,"PRICE","CLOSE","52W")&lt;/Q&gt;&lt;R&gt;1&lt;/R&gt;&lt;C&gt;1&lt;/C&gt;&lt;D xsi:type="xsd:double"&gt;153.1&lt;/D&gt;&lt;/FQL&gt;&lt;FQL&gt;&lt;Q&gt;FTNT^FG_MKT_VALUE(44631,,,USD)&lt;/Q&gt;&lt;R&gt;1&lt;/R&gt;&lt;C&gt;1&lt;/C&gt;&lt;D xsi:type="xsd:double"&gt;44888.293&lt;/D&gt;&lt;/FQL&gt;&lt;FQL&gt;&lt;Q&gt;EXTR^FF_NET_INC(CAL_R,2019,,,,USD)&lt;/Q&gt;&lt;R&gt;1&lt;/R&gt;&lt;C&gt;1&lt;/C&gt;&lt;D xsi:type="xsd:double"&gt;-85.263&lt;/D&gt;&lt;/FQL&gt;&lt;FQL&gt;&lt;Q&gt;WDC^FG_PRICE(44502,,,USD)&lt;/Q&gt;&lt;R&gt;1&lt;/R&gt;&lt;C&gt;1&lt;/C&gt;&lt;D xsi:type="xsd:double"&gt;55.03&lt;/D&gt;&lt;/FQL&gt;&lt;FQL&gt;&lt;Q&gt;GSKY^P_PRICE_LOW_PR(44682,,,USD,,,"PRICE","CLOSE","52W")&lt;/Q&gt;&lt;R&gt;1&lt;/R&gt;&lt;C&gt;1&lt;/C&gt;&lt;D xsi:type="xsd:double"&gt;5.42&lt;/D&gt;&lt;/FQL&gt;&lt;FQL&gt;&lt;Q&gt;TMUS^FF_GROSS_INC(CAL_R,2018,,,,USD)&lt;/Q&gt;&lt;R&gt;1&lt;/R&gt;&lt;C&gt;1&lt;/C&gt;&lt;D xsi:type="xsd:double"&gt;18324&lt;/D&gt;&lt;/FQL&gt;&lt;FQL&gt;&lt;Q&gt;APPS^FG_PRICE(44557,,,USD)&lt;/Q&gt;&lt;R&gt;1&lt;/R&gt;&lt;C&gt;1&lt;/C&gt;&lt;D xsi:type="xsd:double"&gt;63.44&lt;/D&gt;&lt;/FQL&gt;&lt;FQL&gt;&lt;Q&gt;BIGC^FG_MKT_VALUE(44682,,,USD)&lt;/Q&gt;&lt;R&gt;1&lt;/R&gt;&lt;C&gt;1&lt;/C&gt;&lt;D xsi:type="xsd:double"&gt;1298.6714&lt;/D&gt;&lt;/FQL&gt;&lt;FQL&gt;&lt;Q&gt;SSNC^FF_NET_INC(CAL_R,2019,,,,USD)&lt;/Q&gt;&lt;R&gt;1&lt;/R&gt;&lt;C&gt;1&lt;/C&gt;&lt;D xsi:type="xsd:double"&gt;438.5&lt;/D&gt;&lt;/FQL&gt;&lt;FQL&gt;&lt;Q&gt;HII^FF_NET_INC(CAL_R,2019,,,,USD)&lt;/Q&gt;&lt;R&gt;1&lt;/R&gt;&lt;C&gt;1&lt;/C&gt;&lt;D xsi:type="xsd:double"&gt;549&lt;/D&gt;&lt;/FQL&gt;&lt;FQL&gt;&lt;Q&gt;WIX^FG_PRICE(44682,,,USD)&lt;/Q&gt;&lt;R&gt;1&lt;/R&gt;&lt;C&gt;1&lt;/C&gt;&lt;D xsi:type="xsd:double"&gt;75.46&lt;/D&gt;&lt;/FQL&gt;&lt;FQL&gt;&lt;Q&gt;AEE^FE_ESTIMATE(NET_INC,MEAN,CALA_ROLL,2024,2024,,,'')&lt;/Q&gt;&lt;R&gt;1&lt;/R&gt;&lt;C&gt;1&lt;/C&gt;&lt;D xsi:type="xsd:double"&gt;1247.2384&lt;/D&gt;&lt;/FQL&gt;&lt;FQL&gt;&lt;Q&gt;COE^FG_PRICE(44592,,,USD)&lt;/Q&gt;&lt;R&gt;1&lt;/R&gt;&lt;C&gt;1&lt;/C&gt;&lt;D xsi:type="xsd:double"&gt;0.8277&lt;/D&gt;&lt;/FQL&gt;&lt;FQL&gt;&lt;Q&gt;BILL^FG_PRICE(44388,,,USD)&lt;/Q&gt;&lt;R&gt;1&lt;/R&gt;&lt;C&gt;1&lt;/C&gt;&lt;D xsi:type="xsd:double"&gt;190.61&lt;/D&gt;&lt;/FQL&gt;&lt;FQL&gt;&lt;Q&gt;AYX^FF_ENTRPR_VAL_DAILY(44631,,,,USD,"DIL")&lt;/Q&gt;&lt;R&gt;1&lt;/R&gt;&lt;C&gt;1&lt;/C&gt;&lt;D xsi:type="xsd:double"&gt;4311.63465&lt;/D&gt;&lt;/FQL&gt;&lt;FQL&gt;&lt;Q&gt;IT^P_PRICE_HIGH_PR(44554,,,USD,,,"PRICE","CLOSE","52W")&lt;/Q&gt;&lt;R&gt;1&lt;/R&gt;&lt;C&gt;1&lt;/C&gt;&lt;D xsi:type="xsd:double"&gt;339.69&lt;/D&gt;&lt;/FQL&gt;&lt;FQL&gt;&lt;Q&gt;HMTV^FE_ESTIMATE(NET_INC,MEAN,CALA_ROLL,2022,2022,,,'')&lt;/Q&gt;&lt;R&gt;1&lt;/R&gt;&lt;C&gt;1&lt;/C&gt;&lt;D xsi:type="xsd:double"&gt;-25&lt;/D&gt;&lt;/FQL&gt;&lt;FQL&gt;&lt;Q&gt;IT^FG_PRICE(44554,,,USD)&lt;/Q&gt;&lt;R&gt;1&lt;/R&gt;&lt;C&gt;1&lt;/C&gt;&lt;D xsi:type="xsd:double"&gt;325.53&lt;/D&gt;&lt;/FQL&gt;&lt;FQL&gt;&lt;Q&gt;DT^P_PRICE_LOW_PR(44554,,,USD,,,"PRICE","CLOSE","52W")&lt;/Q&gt;&lt;R&gt;1&lt;/R&gt;&lt;C&gt;1&lt;/C&gt;&lt;D xsi:type="xsd:double"&gt;39.97&lt;/D&gt;&lt;/FQL&gt;&lt;FQL&gt;&lt;Q&gt;DT^FG_PRICE(44554,,,USD)&lt;/Q&gt;&lt;R&gt;1&lt;/R&gt;&lt;C&gt;1&lt;/C&gt;&lt;D xsi:type="xsd:double"&gt;60.69&lt;/D&gt;&lt;/FQL&gt;&lt;FQL&gt;&lt;Q&gt;BMBL^P_PRICE_LOW_PR(44554,,,USD,,,"PRICE","CLOSE","52W")&lt;/Q&gt;&lt;R&gt;1&lt;/R&gt;&lt;C&gt;1&lt;/C&gt;&lt;D xsi:type="xsd:double"&gt;31.74&lt;/D&gt;&lt;/FQL&gt;&lt;FQL&gt;&lt;Q&gt;BMBL^FG_PRICE(44554,,,USD)&lt;/Q&gt;&lt;R&gt;1&lt;/R&gt;&lt;C&gt;1&lt;/C&gt;&lt;D xsi:type="xsd:double"&gt;34.87&lt;/D&gt;&lt;/FQL&gt;&lt;FQL&gt;&lt;Q&gt;INFY^P_PRICE_LOW_PR(44554,,,USD,,,"PRICE","CLOSE","52W")&lt;/Q&gt;&lt;R&gt;1&lt;/R&gt;&lt;C&gt;1&lt;/C&gt;&lt;D xsi:type="xsd:double"&gt;16.6&lt;/D&gt;&lt;/FQL&gt;&lt;FQL&gt;&lt;Q&gt;CIH^P_PRICE_LOW_PR(44682,,,USD,,,"PRICE","CLOSE","52W")&lt;/Q&gt;&lt;R&gt;1&lt;/R&gt;&lt;C&gt;1&lt;/C&gt;&lt;D xsi:type="xsd:double"&gt;0.86&lt;/D&gt;&lt;/FQL&gt;&lt;FQL&gt;&lt;Q&gt;PCTY^P_PRICE_HIGH_PR(44554,,,USD,,,"PRICE","CLOSE","52W")&lt;/Q&gt;&lt;R&gt;1&lt;/R&gt;&lt;C&gt;1&lt;/C&gt;&lt;D xsi:type="xsd:double"&gt;305.75&lt;/D&gt;&lt;/FQL&gt;&lt;FQL&gt;&lt;Q&gt;ZG^FG_PRICE(44636,,,USD)&lt;/Q&gt;&lt;R&gt;1&lt;/R&gt;&lt;C&gt;1&lt;/C&gt;&lt;D xsi:type="xsd:double"&gt;48.95&lt;/D&gt;&lt;/FQL&gt;&lt;FQL&gt;&lt;Q&gt;MA^P_PRICE_HIGH_PR(44564,,,USD,,,"PRICE","CLOSE","52W")&lt;/Q&gt;&lt;R&gt;1&lt;/R&gt;&lt;C&gt;1&lt;/C&gt;&lt;D xsi:type="xsd:double"&gt;395.65&lt;/D&gt;&lt;/FQL&gt;&lt;FQL&gt;&lt;Q&gt;TXN^P_PRICE_HIGH_PR(44564,,,USD,,,"PRICE","CLOSE","52W")&lt;/Q&gt;&lt;R&gt;1&lt;/R&gt;&lt;C&gt;1&lt;/C&gt;&lt;D xsi:type="xsd:double"&gt;201.29&lt;/D&gt;&lt;/FQL&gt;&lt;FQL&gt;&lt;Q&gt;FUTU^P_PRICE_HIGH_PR(44564,,,USD,,,"PRICE","CLOSE","52W")&lt;/Q&gt;&lt;R&gt;1&lt;/R&gt;&lt;C&gt;1&lt;/C&gt;&lt;D xsi:type="xsd:double"&gt;191&lt;/D&gt;&lt;/FQL&gt;&lt;FQL&gt;&lt;Q&gt;COIN^P_PRICE_HIGH_PR(44564,,,USD,,,"PRICE","CLOSE","52W")&lt;/Q&gt;&lt;R&gt;1&lt;/R&gt;&lt;C&gt;1&lt;/C&gt;&lt;D xsi:type="xsd:double"&gt;357.39&lt;/D&gt;&lt;/FQL&gt;&lt;FQL&gt;&lt;Q&gt;MSFT^P_PRICE_HIGH_PR(44564,,,USD,,,"PRICE","CLOSE","52W")&lt;/Q&gt;&lt;R&gt;1&lt;/R&gt;&lt;C&gt;1&lt;/C&gt;&lt;D xsi:type="xsd:double"&gt;343.11&lt;/D&gt;&lt;/FQL&gt;&lt;FQL&gt;&lt;Q&gt;ZI^P_PRICE_HIGH_PR(44564,,,USD,,,"PRICE","CLOSE","52W")&lt;/Q&gt;&lt;R&gt;1&lt;/R&gt;&lt;C&gt;1&lt;/C&gt;&lt;D xsi:type="xsd:double"&gt;77.35&lt;/D&gt;&lt;/FQL&gt;&lt;FQL&gt;&lt;Q&gt;TSQ^FF_NET_INC(CAL_R,2019,,,,USD)&lt;/Q&gt;&lt;R&gt;1&lt;/R&gt;&lt;C&gt;1&lt;/C&gt;&lt;D xsi:type="xsd:double"&gt;-59.613&lt;/D&gt;&lt;/FQL&gt;&lt;FQL&gt;&lt;Q&gt;DFS^P_PRICE_HIGH_PR(44682,,,USD,,,"PRICE","CLOSE","52W")&lt;/Q&gt;&lt;R&gt;1&lt;/R&gt;&lt;C&gt;1&lt;/C&gt;&lt;D xsi:type="xsd:double"&gt;135.38&lt;/D&gt;&lt;/FQL&gt;&lt;FQL&gt;&lt;Q&gt;SPOK^FE_ESTIMATE(CAPEX,MEAN,CALA_ROLL,2024,2024,,,'')&lt;/Q&gt;&lt;R&gt;0&lt;/R&gt;&lt;C&gt;0&lt;/C&gt;&lt;/FQL&gt;&lt;FQL&gt;&lt;Q&gt;ADYEY^FG_PRICE(44388,,,USD)&lt;/Q&gt;&lt;R&gt;1&lt;/R&gt;&lt;C&gt;1&lt;/C&gt;&lt;D xsi:type="xsd:double"&gt;25.135&lt;/D&gt;&lt;/FQL&gt;&lt;FQL&gt;&lt;Q&gt;WMT^FF_NET_INC(CAL_R,2024,,,,USD)&lt;/Q&gt;&lt;R&gt;0&lt;/R&gt;&lt;C&gt;0&lt;/C&gt;&lt;/FQL&gt;&lt;FQL&gt;&lt;Q&gt;IS^FF_CASH_ST(QTR_R,44568,,,,USD)&lt;/Q&gt;&lt;R&gt;0&lt;/R&gt;&lt;C&gt;0&lt;/C&gt;&lt;/FQL&gt;&lt;FQL&gt;&lt;Q&gt;8473^FE_ESTIMATE(NET_INC,MEAN,CALA_ROLL,2022,2022,,,'')&lt;/Q&gt;&lt;R&gt;1&lt;/R&gt;&lt;C&gt;1&lt;/C&gt;&lt;D xsi:type="xsd:double"&gt;176490.22&lt;/D&gt;&lt;/FQL&gt;&lt;FQL&gt;&lt;Q&gt;EBAY^P_PRICE_LOW_PR(44595,,,USD,,,"PRICE","CLOSE","52W")&lt;/Q&gt;&lt;R&gt;1&lt;/R&gt;&lt;C&gt;1&lt;/C&gt;&lt;D xsi:type="xsd:double"&gt;53.34&lt;/D&gt;&lt;/FQL&gt;&lt;FQL&gt;&lt;Q&gt;KIM^FF_ENTRPR_VAL_DAILY(44682,,,,USD,"DIL")&lt;/Q&gt;&lt;R&gt;1&lt;/R&gt;&lt;C&gt;1&lt;/C&gt;&lt;D xsi:type="xsd:double"&gt;23095.33714&lt;/D&gt;&lt;/FQL&gt;&lt;FQL&gt;&lt;Q&gt;JAMF^FF_ENTRPR_VAL_DAILY(44638,,,,USD,"DIL")&lt;/Q&gt;&lt;R&gt;1&lt;/R&gt;&lt;C&gt;1&lt;/C&gt;&lt;D xsi:type="xsd:double"&gt;4439.78428112&lt;/D&gt;&lt;/FQL&gt;&lt;FQL&gt;&lt;Q&gt;TOL^FE_ESTIMATE(NET_INC,MEAN,CALA_ROLL,2023,2023,,,'')&lt;/Q&gt;&lt;R&gt;1&lt;/R&gt;&lt;C&gt;1&lt;/C&gt;&lt;D xsi:type="xsd:double"&gt;1373.8843&lt;/D&gt;&lt;/FQL&gt;&lt;FQL&gt;&lt;Q&gt;WEYS^FF_GROSS_INC(CAL_R,2023,,,,USD)&lt;/Q&gt;&lt;R&gt;0&lt;/R&gt;&lt;C&gt;0&lt;/C&gt;&lt;/FQL&gt;&lt;FQL&gt;&lt;Q&gt;FMC^FF_NET_INC(CAL_R,2024,,,,USD)&lt;/Q&gt;&lt;R&gt;0&lt;/R&gt;&lt;C&gt;0&lt;/C&gt;&lt;/FQL&gt;&lt;FQL&gt;&lt;Q&gt;CPNG^P_PRICE_LOW_PR(44631,,,USD,,,"PRICE","CLOSE","52W")&lt;/Q&gt;&lt;R&gt;1&lt;/R&gt;&lt;C&gt;1&lt;/C&gt;&lt;D xsi:type="xsd:double"&gt;17.42&lt;/D&gt;&lt;/FQL&gt;&lt;FQL&gt;&lt;Q&gt;ENT^FG_MKT_VALUE(44682,,,USD)&lt;/Q&gt;&lt;R&gt;0&lt;/R&gt;&lt;C&gt;0&lt;/C&gt;&lt;/FQL&gt;&lt;FQL&gt;&lt;Q&gt;035420-KR^FG_PRICE(44554,,,USD)&lt;/Q&gt;&lt;R&gt;1&lt;/R&gt;&lt;C&gt;1&lt;/C&gt;&lt;D xsi:type="xsd:double"&gt;323.6137&lt;/D&gt;&lt;/FQL&gt;&lt;FQL&gt;&lt;Q&gt;IT^P_PRICE_LOW_PR(44554,,,USD,,,"PRICE","CLOSE","52W")&lt;/Q&gt;&lt;R&gt;1&lt;/R&gt;&lt;C&gt;1&lt;/C&gt;&lt;D xsi:type="xsd:double"&gt;151.58&lt;/D&gt;&lt;/FQL&gt;&lt;FQL&gt;&lt;Q&gt;DT^P_PRICE_HIGH_PR(44554,,,USD,,,"PRICE","CLOSE","52W")&lt;/Q&gt;&lt;R&gt;1&lt;/R&gt;&lt;C&gt;1&lt;/C&gt;&lt;D xsi:type="xsd:double"&gt;78.76&lt;/D&gt;&lt;/FQL&gt;&lt;FQL&gt;&lt;Q&gt;PLTR^FF_ENTRPR_VAL_DAILY(44595,,,,USD,"DIL")&lt;/Q&gt;&lt;R&gt;1&lt;/R&gt;&lt;C&gt;1&lt;/C&gt;&lt;D xsi:type="xsd:double"&gt;22195.48375&lt;/D&gt;&lt;/FQL&gt;&lt;FQL&gt;&lt;Q&gt;BMBL^P_PRICE_HIGH_PR(44554,,,USD,,,"PRICE","CLOSE","52W")&lt;/Q&gt;&lt;R&gt;1&lt;/R&gt;&lt;C&gt;1&lt;/C&gt;&lt;D xsi:type="xsd:double"&gt;78.89&lt;/D&gt;&lt;/FQL&gt;&lt;FQL&gt;&lt;Q&gt;INFY^P_PRICE_LOW_PR(44595,,,USD,,,"PRICE","CLOSE","52W")&lt;/Q&gt;&lt;R&gt;1&lt;/R&gt;&lt;C&gt;1&lt;/C&gt;&lt;D xsi:type="xsd:double"&gt;17.12&lt;/D&gt;&lt;/FQL&gt;&lt;FQL&gt;&lt;Q&gt;INFY^P_PRICE_HIGH_PR(44554,,,USD,,,"PRICE","CLOSE","52W")&lt;/Q&gt;&lt;R&gt;1&lt;/R&gt;&lt;C&gt;1&lt;/C&gt;&lt;D xsi:type="xsd:double"&gt;24.73&lt;/D&gt;&lt;/FQL&gt;&lt;FQL&gt;&lt;Q&gt;INFY^FG_PRICE(44554,,,USD)&lt;/Q&gt;&lt;R&gt;1&lt;/R&gt;&lt;C&gt;1&lt;/C&gt;&lt;D xsi:type="xsd:double"&gt;24.73&lt;/D&gt;&lt;/FQL&gt;&lt;FQL&gt;&lt;Q&gt;PCTY^P_PRICE_LOW_PR(44554,,,USD,,,"PRICE","CLOSE","52W")&lt;/Q&gt;&lt;R&gt;1&lt;/R&gt;&lt;C&gt;1&lt;/C&gt;&lt;D xsi:type="xsd:double"&gt;156.94&lt;/D&gt;&lt;/FQL&gt;&lt;FQL&gt;&lt;Q&gt;PCTY^FG_PRICE(44554,,,USD)&lt;/Q&gt;&lt;R&gt;1&lt;/R&gt;&lt;C&gt;1&lt;/C&gt;&lt;D xsi:type="xsd:double"&gt;239.36&lt;/D&gt;&lt;/FQL&gt;&lt;FQL&gt;&lt;Q&gt;WMB^P_PRICE_HIGH_PR(44564,,,USD,,,"PRICE","CLOSE","52W")&lt;/Q&gt;&lt;R&gt;1&lt;/R&gt;&lt;C&gt;1&lt;/C&gt;&lt;D xsi:type="xsd:double"&gt;29.55&lt;/D&gt;&lt;/FQL&gt;&lt;FQL&gt;&lt;Q&gt;SCHW^P_PRICE_HIGH_PR(44564,,,USD,,,"PRICE","CLOSE","52W")&lt;/Q&gt;&lt;R&gt;1&lt;/R&gt;&lt;C&gt;1&lt;/C&gt;&lt;D xsi:type="xsd:double"&gt;85.82&lt;/D&gt;&lt;/FQL&gt;&lt;FQL&gt;&lt;Q&gt;KMI^P_PRICE_HIGH_PR(44564,,,USD,,,"PRICE","CLOSE","52W")&lt;/Q&gt;&lt;R&gt;1&lt;/R&gt;&lt;C&gt;1&lt;/C&gt;&lt;D xsi:type="xsd:double"&gt;19.14&lt;/D&gt;&lt;/FQL&gt;&lt;FQL&gt;&lt;Q&gt;INTC^P_PRICE_HIGH_PR(44564,,,USD,,,"PRICE","CLOSE","52W")&lt;/Q&gt;&lt;R&gt;1&lt;/R&gt;&lt;C&gt;1&lt;/C&gt;&lt;D xsi:type="xsd:double"&gt;68.26&lt;/D&gt;&lt;/FQL&gt;&lt;FQL&gt;&lt;Q&gt;FISV^P_PRICE_HIGH_PR(44564,,,USD,,,"PRICE","CLOSE","52W")&lt;/Q&gt;&lt;R&gt;1&lt;/R&gt;&lt;C&gt;1&lt;/C&gt;&lt;D xsi:type="xsd:double"&gt;126.55&lt;/D&gt;&lt;/FQL&gt;&lt;FQL&gt;&lt;Q&gt;ATEN^FE_ESTIMATE(NET_INC,MEAN,CALA_ROLL,2024,2024,,,'')&lt;/Q&gt;&lt;R&gt;0&lt;/R&gt;&lt;C&gt;0&lt;/C&gt;&lt;/FQL&gt;&lt;FQL&gt;&lt;Q&gt;CHTR^FF_ENTRPR_VAL_DAILY(44682,,,,USD,"DIL")&lt;/Q&gt;&lt;R&gt;1&lt;/R&gt;&lt;C&gt;1&lt;/C&gt;&lt;D xsi:type="xsd:double"&gt;171721.70724728&lt;/D&gt;&lt;/FQL&gt;&lt;FQL&gt;&lt;Q&gt;CZR^P_PRICE_HIGH_PR(44707,,,USD,,,"PRICE","CLOSE","52W")&lt;/Q&gt;&lt;R&gt;1&lt;/R&gt;&lt;C&gt;1&lt;/C&gt;&lt;D xsi:type="xsd:double"&gt;119.49&lt;/D&gt;&lt;/FQL&gt;&lt;FQL&gt;&lt;Q&gt;TMHC^FE_ESTIMATE(NET_INC,MEAN,CALA_ROLL,2022,2022,,,'')&lt;/Q&gt;&lt;R&gt;1&lt;/R&gt;&lt;C&gt;1&lt;/C&gt;&lt;D xsi:type="xsd:double"&gt;1110.2098&lt;/D&gt;&lt;/FQL&gt;&lt;FQL&gt;&lt;Q&gt;KE^FG_MKT_VALUE(44682,,,USD)&lt;/Q&gt;&lt;R&gt;1&lt;/R&gt;&lt;C&gt;1&lt;/C&gt;&lt;D xsi:type="xsd:double"&gt;443.30618&lt;/D&gt;&lt;/FQL&gt;&lt;FQL&gt;&lt;Q&gt;GSAT^FE_ESTIMATE(CAPEX,MEAN,CALA_ROLL,2022,2022,,,'')&lt;/Q&gt;&lt;R&gt;1&lt;/R&gt;&lt;C&gt;1&lt;/C&gt;&lt;D xsi:type="xsd:double"&gt;41.804&lt;/D&gt;&lt;/FQL&gt;&lt;FQL&gt;&lt;Q&gt;NKLA^FF_CASH_ST(QTR_R,44561,,,,USD)&lt;/Q&gt;&lt;R&gt;0&lt;/R&gt;&lt;C&gt;0&lt;/C&gt;&lt;/FQL&gt;&lt;FQL&gt;&lt;Q&gt;LIND^FG_MKT_VALUE(44561,,,USD)&lt;/Q&gt;&lt;R&gt;1&lt;/R&gt;&lt;C&gt;1&lt;/C&gt;&lt;D xsi:type="xsd:double"&gt;783.1231&lt;/D&gt;&lt;/FQL&gt;&lt;FQL&gt;&lt;Q&gt;LIND^FF_CASH_ST(QTR_R,44561,,,,USD)&lt;/Q&gt;&lt;R&gt;0&lt;/R&gt;&lt;C&gt;0&lt;/C&gt;&lt;/FQL&gt;&lt;FQL&gt;&lt;Q&gt;FUBO^FF_CASH_ST(QTR_R,44561,,,,USD)&lt;/Q&gt;&lt;R&gt;0&lt;/R&gt;&lt;C&gt;0&lt;/C&gt;&lt;/FQL&gt;&lt;FQL&gt;&lt;Q&gt;FUBO^FF_DEBT(QTR_R,44561,,,,USD)&lt;/Q&gt;&lt;R&gt;0&lt;/R&gt;&lt;C&gt;0&lt;/C&gt;&lt;/FQL&gt;&lt;FQL&gt;&lt;Q&gt;SUMO^FF_CASH_ST(QTR_R,44561,,,,USD)&lt;/Q&gt;&lt;R&gt;1&lt;/R&gt;&lt;C&gt;1&lt;/C&gt;&lt;D xsi:type="xsd:double"&gt;289.271&lt;/D&gt;&lt;/FQL&gt;&lt;FQL&gt;&lt;Q&gt;W^FG_MKT_VALUE(44540,,,USD)&lt;/Q&gt;&lt;R&gt;1&lt;/R&gt;&lt;C&gt;1&lt;/C&gt;&lt;D xsi:type="xsd:double"&gt;21212.07&lt;/D&gt;&lt;/FQL&gt;&lt;FQL&gt;&lt;Q&gt;W^FF_CASH_ST(QTR_R,44540,,,,USD)&lt;/Q&gt;&lt;R&gt;1&lt;/R&gt;&lt;C&gt;1&lt;/C&gt;&lt;D xsi:type="xsd:double"&gt;2393.213&lt;/D&gt;&lt;/FQL&gt;&lt;FQL&gt;&lt;Q&gt;W^FF_DEBT(QTR_R,44540,,,,USD)&lt;/Q&gt;&lt;R&gt;1&lt;/R&gt;&lt;C&gt;1&lt;/C&gt;&lt;D xsi:type="xsd:double"&gt;3917.07&lt;/D&gt;&lt;/FQL&gt;&lt;FQL&gt;&lt;Q&gt;OSTK^FG_MKT_VALUE(44540,,,USD)&lt;/Q&gt;&lt;R&gt;1&lt;/R&gt;&lt;C&gt;1&lt;/C&gt;&lt;D xsi:type="xsd:double"&gt;3149.5217&lt;/D&gt;&lt;/FQL&gt;&lt;FQL&gt;&lt;Q&gt;OSTK^FF_CASH_ST(QTR_R,44540,,,,USD)&lt;/Q&gt;&lt;R&gt;1&lt;/R&gt;&lt;C&gt;1&lt;/C&gt;&lt;D xsi:type="xsd:double"&gt;512.416&lt;/D&gt;&lt;/FQL&gt;&lt;FQL&gt;&lt;Q&gt;OSTK^FF_DEBT(QTR_R,44540,,,,USD)&lt;/Q&gt;&lt;R&gt;1&lt;/R&gt;&lt;C&gt;1&lt;/C&gt;&lt;D xsi:type="xsd:double"&gt;56.389&lt;/D&gt;&lt;/FQL&gt;&lt;FQL&gt;&lt;Q&gt;FTCH^FG_MKT_VALUE(44540,,,USD)&lt;/Q&gt;&lt;R&gt;1&lt;/R&gt;&lt;C&gt;1&lt;/C&gt;&lt;D xsi:type="xsd:double"&gt;12981.3955&lt;/D&gt;&lt;/FQL&gt;&lt;FQL&gt;&lt;Q&gt;FTCH^FF_CASH_ST(QTR_R,44540,,,,USD)&lt;/Q&gt;&lt;R&gt;1&lt;/R&gt;&lt;C&gt;1&lt;/C&gt;&lt;D xsi:type="xsd:double"&gt;1449.83500001507&lt;/D&gt;&lt;/FQL&gt;&lt;FQL&gt;&lt;Q&gt;FTCH^FF_DEBT(QTR_R,44540,,,,USD)&lt;/Q&gt;&lt;R&gt;1&lt;/R&gt;&lt;C&gt;1&lt;/C&gt;&lt;D xsi:type="xsd:double"&gt;786.294000008171&lt;/D&gt;&lt;/FQL&gt;&lt;FQL&gt;&lt;Q&gt;OZON^FG_MKT_VALUE(44540,,,USD)&lt;/Q&gt;&lt;R&gt;1&lt;/R&gt;&lt;C&gt;1&lt;/C&gt;&lt;D xsi:type="xsd:double"&gt;7071.891&lt;/D&gt;&lt;/FQL&gt;&lt;FQL&gt;&lt;Q&gt;OZON^FF_CASH_ST(QTR_R,44540,,,,USD)&lt;/Q&gt;&lt;R&gt;1&lt;/R&gt;&lt;C&gt;1&lt;/C&gt;&lt;D xsi:type="xsd:double"&gt;1640.25554732972&lt;/D&gt;&lt;/FQL&gt;&lt;FQL&gt;&lt;Q&gt;OZON^FF_DEBT(QTR_R,44540,,,,USD)&lt;/Q&gt;&lt;R&gt;1&lt;/R&gt;&lt;C&gt;1&lt;/C&gt;&lt;D xsi:type="xsd:double"&gt;1319.95603503433&lt;/D&gt;&lt;/FQL&gt;&lt;FQL&gt;&lt;Q&gt;W^FF_ENTRPR_VAL_DAILY(44540,,,,USD,"DIL")&lt;/Q&gt;&lt;R&gt;1&lt;/R&gt;&lt;C&gt;1&lt;/C&gt;&lt;D xsi:type="xsd:double"&gt;22662.4271&lt;/D&gt;&lt;/FQL&gt;&lt;FQL&gt;&lt;Q&gt;OSTK^FF_ENTRPR_VAL_DAILY(44540,,,,USD,"DIL")&lt;/Q&gt;&lt;R&gt;1&lt;/R&gt;&lt;C&gt;1&lt;/C&gt;&lt;D xsi:type="xsd:double"&gt;2716.15628&lt;/D&gt;&lt;/FQL&gt;&lt;FQL&gt;&lt;Q&gt;FTCH^FF_ENTRPR_VAL_DAILY(44540,,,,USD,"DIL")&lt;/Q&gt;&lt;R&gt;1&lt;/R&gt;&lt;C&gt;1&lt;/C&gt;&lt;D xsi:type="xsd:double"&gt;15470.807875195&lt;/D&gt;&lt;/FQL&gt;&lt;FQL&gt;&lt;Q&gt;OZON^FF_ENTRPR_VAL_DAILY(44540,,,,USD,"DIL")&lt;/Q&gt;&lt;R&gt;1&lt;/R&gt;&lt;C&gt;1&lt;/C&gt;&lt;D xsi:type="xsd:double"&gt;7143.81020785461&lt;/D&gt;&lt;/FQL&gt;&lt;FQL&gt;&lt;Q&gt;W^FG_PRICE(44540,,,USD)&lt;/Q&gt;&lt;R&gt;1&lt;/R&gt;&lt;C&gt;1&lt;/C&gt;&lt;D xsi:type="xsd:double"&gt;202.04&lt;/D&gt;&lt;/FQL&gt;&lt;FQL&gt;&lt;Q&gt;INTC^P_PRICE_HIGH_PR(44561,,,USD,,,"PRICE","CLOSE","52W")&lt;/Q&gt;&lt;R&gt;1&lt;/R&gt;&lt;C&gt;1&lt;/C&gt;&lt;D xsi:type="xsd:double"&gt;68.26&lt;/D&gt;&lt;/FQL&gt;&lt;FQL&gt;&lt;Q&gt;W^P_PRICE_LOW_PR(44540,,,USD,,,"PRICE","CLOSE","52W")&lt;/Q&gt;&lt;R&gt;1&lt;/R&gt;&lt;C&gt;1&lt;/C&gt;&lt;D xsi:type="xsd:double"&gt;202.04&lt;/D&gt;&lt;/FQL&gt;&lt;FQL&gt;&lt;Q&gt;W^P_PRICE_HIGH_PR(44540,,,USD,,,"PRICE","CLOSE","52W")&lt;/Q&gt;&lt;R&gt;1&lt;/R&gt;&lt;C&gt;1&lt;/C&gt;&lt;D xsi:type="xsd:double"&gt;345.47&lt;/D&gt;&lt;/FQL&gt;&lt;FQL&gt;&lt;Q&gt;OSTK^FG_PRICE(44540,,,USD)&lt;/Q&gt;&lt;R&gt;1&lt;/R&gt;&lt;C&gt;1&lt;/C&gt;&lt;D xsi:type="xsd:double"&gt;73.22&lt;/D&gt;&lt;/FQL&gt;&lt;FQL&gt;&lt;Q&gt;SOFI^FG_PRICE(44568,,,USD)&lt;/Q&gt;&lt;R&gt;1&lt;/R&gt;&lt;C&gt;1&lt;/C&gt;&lt;D xsi:type="xsd:double"&gt;13.74&lt;/D&gt;&lt;/FQL&gt;&lt;FQL&gt;&lt;Q&gt;OSTK^P_PRICE_LOW_PR(44540,,,USD,,,"PRICE","CLOSE","52W")&lt;/Q&gt;&lt;R&gt;1&lt;/R&gt;&lt;C&gt;1&lt;/C&gt;&lt;D xsi:type="xsd:double"&gt;47.97&lt;/D&gt;&lt;/FQL&gt;&lt;FQL&gt;&lt;Q&gt;OSTK^P_PRICE_HIGH_PR(44540,,,USD,,,"PRICE","CLOSE","52W")&lt;/Q&gt;&lt;R&gt;1&lt;/R&gt;&lt;C&gt;1&lt;/C&gt;&lt;D xsi:type="xsd:double"&gt;108.3&lt;/D&gt;&lt;/FQL&gt;&lt;FQL&gt;&lt;Q&gt;FTCH^FG_PRICE(44540,,,USD)&lt;/Q&gt;&lt;R&gt;1&lt;/R&gt;&lt;C&gt;1&lt;/C&gt;&lt;D xsi:type="xsd:double"&gt;33.58&lt;/D&gt;&lt;/FQL&gt;&lt;FQL&gt;&lt;Q&gt;ADBE^P_PRICE_LOW_PR(44561,,,USD,,,"PRICE","CLOSE","52W")&lt;/Q&gt;&lt;R&gt;1&lt;/R&gt;&lt;C&gt;1&lt;/C&gt;&lt;D xsi:type="xsd:double"&gt;421.2&lt;/D&gt;&lt;/FQL&gt;&lt;FQL&gt;&lt;Q&gt;FTCH^P_PRICE_LOW_PR(44540,,,USD,,,"PRICE","CLOSE","52W")&lt;/Q&gt;&lt;R&gt;1&lt;/R&gt;&lt;C&gt;1&lt;/C&gt;&lt;D xsi:type="xsd:double"&gt;33.32&lt;/D&gt;&lt;/FQL&gt;&lt;FQL&gt;&lt;Q&gt;FTCH^P_PRICE_HIGH_PR(44540,,,USD,,,"PRICE","CLOSE","52W")&lt;/Q&gt;&lt;R&gt;1&lt;/R&gt;&lt;C&gt;1&lt;/C&gt;&lt;D xsi:type="xsd:double"&gt;73.35&lt;/D&gt;&lt;/FQL&gt;&lt;FQL&gt;&lt;Q&gt;OZON^FG_PRICE(44540,,,USD)&lt;/Q&gt;&lt;R&gt;1&lt;/R&gt;&lt;C&gt;1&lt;/C&gt;&lt;D xsi:type="xsd:double"&gt;34.49&lt;/D&gt;&lt;/FQL&gt;&lt;FQL&gt;&lt;Q&gt;MDC^FF_ENTRPR_VAL_DAILY(44682,,,,USD,"DIL")&lt;/Q&gt;&lt;R&gt;1&lt;/R&gt;&lt;C&gt;1&lt;/C&gt;&lt;D xsi:type="xsd:double"&gt;3803.13886074&lt;/D&gt;&lt;/FQL&gt;&lt;FQL&gt;&lt;Q&gt;OZON^P_PRICE_LOW_PR(44540,,,USD,,,"PRICE","CLOSE","52W")&lt;/Q&gt;&lt;R&gt;1&lt;/R&gt;&lt;C&gt;1&lt;/C&gt;&lt;D xsi:type="xsd:double"&gt;34.49&lt;/D&gt;&lt;/FQL&gt;&lt;FQL&gt;&lt;Q&gt;OZON^P_PRICE_HIGH_PR(44540,,,USD,,,"PRICE","CLOSE","52W")&lt;/Q&gt;&lt;R&gt;1&lt;/R&gt;&lt;C&gt;1&lt;/C&gt;&lt;D xsi:type="xsd:double"&gt;66.64&lt;/D&gt;&lt;/FQL&gt;&lt;FQL&gt;&lt;Q&gt;TXN^FF_DEBT(QTR_R,44561,,,,USD)&lt;/Q&gt;&lt;R&gt;0&lt;/R&gt;&lt;C&gt;0&lt;/C&gt;&lt;/FQL&gt;&lt;FQL&gt;&lt;Q&gt;MA^FF_CASH_ST(QTR_R,44561,,,,USD)&lt;/Q&gt;&lt;R&gt;0&lt;/R&gt;&lt;C&gt;0&lt;/C&gt;&lt;/FQL&gt;&lt;FQL&gt;&lt;Q&gt;TRP^FF_CASH_ST(QTR_R,44561,,,,USD)&lt;/Q&gt;&lt;R&gt;0&lt;/R&gt;&lt;C&gt;0&lt;/C&gt;&lt;/FQL&gt;&lt;FQL&gt;&lt;Q&gt;TRP^FF_DEBT(QTR_R,44561,,,,USD)&lt;/Q&gt;&lt;R&gt;0&lt;/R&gt;&lt;C&gt;0&lt;/C&gt;&lt;/FQL&gt;&lt;FQL&gt;&lt;Q&gt;AVTTY^FF_DEBT(QTR_R,44561,,,,USD)&lt;/Q&gt;&lt;R&gt;0&lt;/R&gt;&lt;C&gt;0&lt;/C&gt;&lt;/FQL&gt;&lt;FQL&gt;&lt;Q&gt;TRST^FF_CASH_ST(QTR_R,44561,,,,USD)&lt;/Q&gt;&lt;R&gt;0&lt;/R&gt;&lt;C&gt;0&lt;/C&gt;&lt;/FQL&gt;&lt;FQL&gt;&lt;Q&gt;AXP^FF_CASH_ST(QTR_R,44561,,,,USD)&lt;/Q&gt;&lt;R&gt;0&lt;/R&gt;&lt;C&gt;0&lt;/C&gt;&lt;/FQL&gt;&lt;FQL&gt;&lt;Q&gt;AXP^FF_DEBT(QTR_R,44561,,,,USD)&lt;/Q&gt;&lt;R&gt;0&lt;/R&gt;&lt;C&gt;0&lt;/C&gt;&lt;/FQL&gt;&lt;FQL&gt;&lt;Q&gt;WSM^FF_DEBT(QTR_R,44561,,,,USD)&lt;/Q&gt;&lt;R&gt;1&lt;/R&gt;&lt;C&gt;1&lt;/C&gt;&lt;D xsi:type="xsd:double"&gt;1313.638&lt;/D&gt;&lt;/FQL&gt;&lt;FQL&gt;&lt;Q&gt;W^FF_CASH_ST(QTR_R,44561,,,,USD)&lt;/Q&gt;&lt;R&gt;0&lt;/R&gt;&lt;C&gt;0&lt;/C&gt;&lt;/FQL&gt;&lt;FQL&gt;&lt;Q&gt;BKKT^FF_ENTRPR_VAL_DAILY(44561,,,,USD,"DIL")&lt;/Q&gt;&lt;R&gt;1&lt;/R&gt;&lt;C&gt;1&lt;/C&gt;&lt;D xsi:type="xsd:double"&gt;219.88334002&lt;/D&gt;&lt;/FQL&gt;&lt;FQL&gt;&lt;Q&gt;LMND^FF_ENTRPR_VAL_DAILY(44561,,,,USD,"DIL")&lt;/Q&gt;&lt;R&gt;1&lt;/R&gt;&lt;C&gt;1&lt;/C&gt;&lt;D xsi:type="xsd:double"&gt;2273.53990595&lt;/D&gt;&lt;/FQL&gt;&lt;FQL&gt;&lt;Q&gt;INFY^FF_NET_INC(CAL_R,2018,,,,USD)&lt;/Q&gt;&lt;R&gt;1&lt;/R&gt;&lt;C&gt;1&lt;/C&gt;&lt;D xsi:type="xsd:double"&gt;2198.683762&lt;/D&gt;&lt;/FQL&gt;&lt;FQL&gt;&lt;Q&gt;XM^FF_ENTRPR_VAL_DAILY(44613,,,,USD,"DIL")&lt;/Q&gt;&lt;R&gt;1&lt;/R&gt;&lt;C&gt;1&lt;/C&gt;&lt;D xsi:type="xsd:double"&gt;15663.28529136&lt;/D&gt;&lt;/FQL&gt;&lt;FQL&gt;&lt;Q&gt;ENS^FG_PRICE(44652,,,USD)&lt;/Q&gt;&lt;R&gt;1&lt;/R&gt;&lt;C&gt;1&lt;/C&gt;&lt;D xsi:type="xsd:double"&gt;76.41&lt;/D&gt;&lt;/FQL&gt;&lt;FQL&gt;&lt;Q&gt;SPOT^FG_PRICE(44388,,,USD)&lt;/Q&gt;&lt;R&gt;1&lt;/R&gt;&lt;C&gt;1&lt;/C&gt;&lt;D xsi:type="xsd:double"&gt;262.83&lt;/D&gt;&lt;/FQL&gt;&lt;FQL&gt;&lt;Q&gt;YNDX^FG_MKT_VALUE(44595,,,USD)&lt;/Q&gt;&lt;R&gt;1&lt;/R&gt;&lt;C&gt;1&lt;/C&gt;&lt;D xsi:type="xsd:double"&gt;16436.344&lt;/D&gt;&lt;/FQL&gt;&lt;FQL&gt;&lt;Q&gt;AWK^FF_GROSS_INC(CAL_R,2020,,,,USD)&lt;/Q&gt;&lt;R&gt;1&lt;/R&gt;&lt;C&gt;1&lt;/C&gt;&lt;D xsi:type="xsd:double"&gt;1551&lt;/D&gt;&lt;/FQL&gt;&lt;FQL&gt;&lt;Q&gt;MSTR^FG_PRICE(44565,,,USD)&lt;/Q&gt;&lt;R&gt;1&lt;/R&gt;&lt;C&gt;1&lt;/C&gt;&lt;D xsi:type="xsd:double"&gt;551.07&lt;/D&gt;&lt;/FQL&gt;&lt;FQL&gt;&lt;Q&gt;SMTX^FG_PRICE(44682,,,USD)&lt;/Q&gt;&lt;R&gt;0&lt;/R&gt;&lt;C&gt;0&lt;/C&gt;&lt;/FQL&gt;&lt;FQL&gt;&lt;Q&gt;SNA^FF_EBITDA_OPER(CAL_R,2023,,,,USD)&lt;/Q&gt;&lt;R&gt;0&lt;/R&gt;&lt;C&gt;0&lt;/C&gt;&lt;/FQL&gt;&lt;FQL&gt;&lt;Q&gt;BMBL^P_PRICE_LOW_PR(44613,,,USD,,,"PRICE","CLOSE","52W")&lt;/Q&gt;&lt;R&gt;1&lt;/R&gt;&lt;C&gt;1&lt;/C&gt;&lt;D xsi:type="xsd:double"&gt;25.19&lt;/D&gt;&lt;/FQL&gt;&lt;FQL&gt;&lt;Q&gt;AZO^FF_ENTRPR_VAL_DAILY(44682,,,,USD,"DIL")&lt;/Q&gt;&lt;R&gt;1&lt;/R&gt;&lt;C&gt;1&lt;/C&gt;&lt;D xsi:type="xsd:double"&gt;49844.91726&lt;/D&gt;&lt;/FQL&gt;&lt;FQL&gt;&lt;Q&gt;ENTG^P_PRICE_HIGH_PR(44682,,,USD,,,"PRICE","CLOSE","52W")&lt;/Q&gt;&lt;R&gt;1&lt;/R&gt;&lt;C&gt;1&lt;/C&gt;&lt;D xsi:type="xsd:double"&gt;154.75&lt;/D&gt;&lt;/FQL&gt;&lt;FQL&gt;&lt;Q&gt;AGMH^FF_NET_INC(CAL_R,2019,,,,USD)&lt;/Q&gt;&lt;R&gt;1&lt;/R&gt;&lt;C&gt;1&lt;/C&gt;&lt;D xsi:type="xsd:double"&gt;-1.4859110000006&lt;/D&gt;&lt;/FQL&gt;&lt;FQL&gt;&lt;Q&gt;CPNG^FG_PRICE(44538,,,USD)&lt;/Q&gt;&lt;R&gt;1&lt;/R&gt;&lt;C&gt;1&lt;/C&gt;&lt;D xsi:type="xsd:double"&gt;28.05&lt;/D&gt;&lt;/FQL&gt;&lt;FQL&gt;&lt;Q&gt;1810-HK^FG_PRICE(44606,,,USD)&lt;/Q&gt;&lt;R&gt;1&lt;/R&gt;&lt;C&gt;1&lt;/C&gt;&lt;D xsi:type="xsd:double"&gt;2.0946705&lt;/D&gt;&lt;/FQL&gt;&lt;FQL&gt;&lt;Q&gt;MLR^FF_GROSS_INC(CAL_R,2023,,,,USD)&lt;/Q&gt;&lt;R&gt;0&lt;/R&gt;&lt;C&gt;0&lt;/C&gt;&lt;/FQL&gt;&lt;FQL&gt;&lt;Q&gt;BOX^FF_ENTRPR_VAL_DAILY(44595,,,,USD,"DIL")&lt;/Q&gt;&lt;R&gt;1&lt;/R&gt;&lt;C&gt;1&lt;/C&gt;&lt;D xsi:type="xsd:double"&gt;4313.63886&lt;/D&gt;&lt;/FQL&gt;&lt;FQL&gt;&lt;Q&gt;AKTS^FG_MKT_VALUE(44682,,,USD)&lt;/Q&gt;&lt;R&gt;1&lt;/R&gt;&lt;C&gt;1&lt;/C&gt;&lt;D xsi:type="xsd:double"&gt;248.42377&lt;/D&gt;&lt;/FQL&gt;&lt;FQL&gt;&lt;Q&gt;APP^P_PRICE_HIGH_PR(44554,,,USD,,,"PRICE","CLOSE","52W")&lt;/Q&gt;&lt;R&gt;1&lt;/R&gt;&lt;C&gt;1&lt;/C&gt;&lt;D xsi:type="xsd:double"&gt;114.85&lt;/D&gt;&lt;/FQL&gt;&lt;FQL&gt;&lt;Q&gt;APP^P_PRICE_LOW_PR(44554,,,USD,,,"PRICE","CLOSE","52W")&lt;/Q&gt;&lt;R&gt;1&lt;/R&gt;&lt;C&gt;1&lt;/C&gt;&lt;D xsi:type="xsd:double"&gt;49.87&lt;/D&gt;&lt;/FQL&gt;&lt;FQL&gt;&lt;Q&gt;AFL^FF_ENTRPR_VAL_DAILY(44682,,,,USD,"DIL")&lt;/Q&gt;&lt;R&gt;1&lt;/R&gt;&lt;C&gt;1&lt;/C&gt;&lt;D xsi:type="xsd:double"&gt;40902.93056&lt;/D&gt;&lt;/FQL&gt;&lt;FQL&gt;&lt;Q&gt;APP^FG_PRICE(44554,,,USD)&lt;/Q&gt;&lt;R&gt;1&lt;/R&gt;&lt;C&gt;1&lt;/C&gt;&lt;D xsi:type="xsd:double"&gt;93.8&lt;/D&gt;&lt;/FQL&gt;&lt;FQL&gt;&lt;Q&gt;ABNB^P_PRICE_LOW_PR(44554,,,USD,,,"PRICE","CLOSE","52W")&lt;/Q&gt;&lt;R&gt;1&lt;/R&gt;&lt;C&gt;1&lt;/C&gt;&lt;D xsi:type="xsd:double"&gt;131.88&lt;/D&gt;&lt;/FQL&gt;&lt;FQL&gt;&lt;Q&gt;ABNB^FG_PRICE(44554,,,USD)&lt;/Q&gt;&lt;R&gt;1&lt;/R&gt;&lt;C&gt;1&lt;/C&gt;&lt;D xsi:type="xsd:double"&gt;171.31&lt;/D&gt;&lt;/FQL&gt;&lt;FQL&gt;&lt;Q&gt;PCLN^P_PRICE_LOW_PR(44554,,,USD,,,"PRICE","CLOSE","52W")&lt;/Q&gt;&lt;R&gt;1&lt;/R&gt;&lt;C&gt;1&lt;/C&gt;&lt;D xsi:type="xsd:double"&gt;1886.09&lt;/D&gt;&lt;/FQL&gt;&lt;FQL&gt;&lt;Q&gt;LMND^FG_PRICE(44546,,,USD)&lt;/Q&gt;&lt;R&gt;1&lt;/R&gt;&lt;C&gt;1&lt;/C&gt;&lt;D xsi:type="xsd:double"&gt;43.25&lt;/D&gt;&lt;/FQL&gt;&lt;FQL&gt;&lt;Q&gt;PCLN^FG_PRICE(44554,,,USD)&lt;/Q&gt;&lt;R&gt;1&lt;/R&gt;&lt;C&gt;1&lt;/C&gt;&lt;D xsi:type="xsd:double"&gt;2402.25&lt;/D&gt;&lt;/FQL&gt;&lt;FQL&gt;&lt;Q&gt;BKNG^P_PRICE_HIGH_PR(44554,,,USD,,,"PRICE","CLOSE","52W")&lt;/Q&gt;&lt;R&gt;1&lt;/R&gt;&lt;C&gt;1&lt;/C&gt;&lt;D xsi:type="xsd:double"&gt;2648.2&lt;/D&gt;&lt;/FQL&gt;&lt;FQL&gt;&lt;Q&gt;FBHS^FF_NET_INC(CAL_R,2023,,,,USD)&lt;/Q&gt;&lt;R&gt;0&lt;/R&gt;&lt;C&gt;0&lt;/C&gt;&lt;/FQL&gt;&lt;FQL&gt;&lt;Q&gt;TEAM^P_PRICE_HIGH_PR(44554,,,USD,,,"PRICE","CLOSE","52W")&lt;/Q&gt;&lt;R&gt;1&lt;/R&gt;&lt;C&gt;1&lt;/C&gt;&lt;D xsi:type="xsd:double"&gt;458.13&lt;/D&gt;&lt;/FQL&gt;&lt;FQL&gt;&lt;Q&gt;ALLE^FF_NET_INC(CAL_R,2018,,,,USD)&lt;/Q&gt;&lt;R&gt;1&lt;/R&gt;&lt;C&gt;1&lt;/C&gt;&lt;D xsi:type="xsd:double"&gt;434.90000000503&lt;/D&gt;&lt;/FQL&gt;&lt;FQL&gt;&lt;Q&gt;EGOV^FG_PRICE(44682,,,USD)&lt;/Q&gt;&lt;R&gt;0&lt;/R&gt;&lt;C&gt;0&lt;/C&gt;&lt;/FQL&gt;&lt;FQL&gt;&lt;Q&gt;TRST^FG_PRICE(44595,,,USD)&lt;/Q&gt;&lt;R&gt;1&lt;/R&gt;&lt;C&gt;1&lt;/C&gt;&lt;D xsi:type="xsd:double"&gt;34.17&lt;/D&gt;&lt;/FQL&gt;&lt;FQL&gt;&lt;Q&gt;ASAN^FG_PRICE(44568,,,USD)&lt;/Q&gt;&lt;R&gt;1&lt;/R&gt;&lt;C&gt;1&lt;/C&gt;&lt;D xsi:type="xsd:double"&gt;61.22&lt;/D&gt;&lt;/FQL&gt;&lt;FQL&gt;&lt;Q&gt;S^FG_MKT_VALUE(44682,,,USD)&lt;/Q&gt;&lt;R&gt;1&lt;/R&gt;&lt;C&gt;1&lt;/C&gt;&lt;D xsi:type="xsd:double"&gt;8997.926&lt;/D&gt;&lt;/FQL&gt;&lt;FQL&gt;&lt;Q&gt;IVAC^FG_MKT_VALUE(44682,,,USD)&lt;/Q&gt;&lt;R&gt;1&lt;/R&gt;&lt;C&gt;1&lt;/C&gt;&lt;D xsi:type="xsd:double"&gt;127.55152&lt;/D&gt;&lt;/FQL&gt;&lt;FQL&gt;&lt;Q&gt;035720-KR^P_PRICE_HIGH_PR(44631,,,USD,,,"PRICE","CLOSE","52W")&lt;/Q&gt;&lt;R&gt;1&lt;/R&gt;&lt;C&gt;1&lt;/C&gt;&lt;D xsi:type="xsd:double"&gt;148.9979&lt;/D&gt;&lt;/FQL&gt;&lt;FQL&gt;&lt;Q&gt;DDOG^FG_MKT_VALUE(44595,,,USD)&lt;/Q&gt;&lt;R&gt;1&lt;/R&gt;&lt;C&gt;1&lt;/C&gt;&lt;D xsi:type="xsd:double"&gt;43048.64&lt;/D&gt;&lt;/FQL&gt;&lt;FQL&gt;&lt;Q&gt;BAC^FF_ENTRPR_VAL_DAILY(44682,,,,USD,"DIL")&lt;/Q&gt;&lt;R&gt;1&lt;/R&gt;&lt;C&gt;1&lt;/C&gt;&lt;D xsi:type="xsd:double"&gt;808202.928&lt;/D&gt;&lt;/FQL&gt;&lt;FQL&gt;&lt;Q&gt;PKE^FE_ESTIMATE</t>
        </r>
      </text>
    </comment>
    <comment ref="A260" authorId="0" shapeId="0" xr:uid="{16556DDC-6A05-4996-9CFB-BE3050602921}">
      <text>
        <r>
          <rPr>
            <b/>
            <sz val="9"/>
            <color indexed="81"/>
            <rFont val="Tahoma"/>
            <family val="2"/>
          </rPr>
          <t>(NET_INC,MEAN,CALA_ROLL,2023,2023,,,'')&lt;/Q&gt;&lt;R&gt;0&lt;/R&gt;&lt;C&gt;0&lt;/C&gt;&lt;/FQL&gt;&lt;FQL&gt;&lt;Q&gt;1024-HK^FG_PRICE(44388,,,USD)&lt;/Q&gt;&lt;R&gt;1&lt;/R&gt;&lt;C&gt;1&lt;/C&gt;&lt;D xsi:type="xsd:double"&gt;19.67019&lt;/D&gt;&lt;/FQL&gt;&lt;FQL&gt;&lt;Q&gt;VEEV^FF_ENTRPR_VAL_DAILY(44638,,,,USD,"DIL")&lt;/Q&gt;&lt;R&gt;1&lt;/R&gt;&lt;C&gt;1&lt;/C&gt;&lt;D xsi:type="xsd:double"&gt;29674.64009&lt;/D&gt;&lt;/FQL&gt;&lt;FQL&gt;&lt;Q&gt;SLGG^P_PRICE_LOW_PR(44682,,,USD,,,"PRICE","CLOSE","52W")&lt;/Q&gt;&lt;R&gt;1&lt;/R&gt;&lt;C&gt;1&lt;/C&gt;&lt;D xsi:type="xsd:double"&gt;1.39&lt;/D&gt;&lt;/FQL&gt;&lt;FQL&gt;&lt;Q&gt;SGOC^FF_NET_INC(CAL_R,2023,,,,USD)&lt;/Q&gt;&lt;R&gt;0&lt;/R&gt;&lt;C&gt;0&lt;/C&gt;&lt;/FQL&gt;&lt;FQL&gt;&lt;Q&gt;WDAY^P_PRICE_HIGH_PR(44613,,,USD,,,"PRICE","CLOSE","52W")&lt;/Q&gt;&lt;R&gt;1&lt;/R&gt;&lt;C&gt;1&lt;/C&gt;&lt;D xsi:type="xsd:double"&gt;300.9&lt;/D&gt;&lt;/FQL&gt;&lt;FQL&gt;&lt;Q&gt;INFO^FF_NET_INC(CAL_R,2021,,,,USD)&lt;/Q&gt;&lt;R&gt;0&lt;/R&gt;&lt;C&gt;0&lt;/C&gt;&lt;/FQL&gt;&lt;FQL&gt;&lt;Q&gt;XM^FG_PRICE(44573,,,USD)&lt;/Q&gt;&lt;R&gt;1&lt;/R&gt;&lt;C&gt;1&lt;/C&gt;&lt;D xsi:type="xsd:double"&gt;28.98&lt;/D&gt;&lt;/FQL&gt;&lt;FQL&gt;&lt;Q&gt;BILL^FF_ENTRPR_VAL_DAILY(44631,,,,USD,"DIL")&lt;/Q&gt;&lt;R&gt;1&lt;/R&gt;&lt;C&gt;1&lt;/C&gt;&lt;D xsi:type="xsd:double"&gt;18347.8271&lt;/D&gt;&lt;/FQL&gt;&lt;FQL&gt;&lt;Q&gt;APH^FE_ESTIMATE(NET_INC,MEAN,CALA_ROLL,2022,2022,,,'')&lt;/Q&gt;&lt;R&gt;1&lt;/R&gt;&lt;C&gt;1&lt;/C&gt;&lt;D xsi:type="xsd:double"&gt;1765.085&lt;/D&gt;&lt;/FQL&gt;&lt;FQL&gt;&lt;Q&gt;TEAM^FG_PRICE(44554,,,USD)&lt;/Q&gt;&lt;R&gt;1&lt;/R&gt;&lt;C&gt;1&lt;/C&gt;&lt;D xsi:type="xsd:double"&gt;387.92&lt;/D&gt;&lt;/FQL&gt;&lt;FQL&gt;&lt;Q&gt;RBLX^P_PRICE_HIGH_PR(44554,,,USD,,,"PRICE","CLOSE","52W")&lt;/Q&gt;&lt;R&gt;1&lt;/R&gt;&lt;C&gt;1&lt;/C&gt;&lt;D xsi:type="xsd:double"&gt;134.72&lt;/D&gt;&lt;/FQL&gt;&lt;FQL&gt;&lt;Q&gt;RBLX^P_PRICE_LOW_PR(44554,,,USD,,,"PRICE","CLOSE","52W")&lt;/Q&gt;&lt;R&gt;1&lt;/R&gt;&lt;C&gt;1&lt;/C&gt;&lt;D xsi:type="xsd:double"&gt;64&lt;/D&gt;&lt;/FQL&gt;&lt;FQL&gt;&lt;Q&gt;RBLX^FG_PRICE(44554,,,USD)&lt;/Q&gt;&lt;R&gt;1&lt;/R&gt;&lt;C&gt;1&lt;/C&gt;&lt;D xsi:type="xsd:double"&gt;101.82&lt;/D&gt;&lt;/FQL&gt;&lt;FQL&gt;&lt;Q&gt;ADP^P_PRICE_LOW_PR(44554,,,USD,,,"PRICE","CLOSE","52W")&lt;/Q&gt;&lt;R&gt;1&lt;/R&gt;&lt;C&gt;1&lt;/C&gt;&lt;D xsi:type="xsd:double"&gt;161.03&lt;/D&gt;&lt;/FQL&gt;&lt;FQL&gt;&lt;Q&gt;ADP^FG_PRICE(44554,,,USD)&lt;/Q&gt;&lt;R&gt;1&lt;/R&gt;&lt;C&gt;1&lt;/C&gt;&lt;D xsi:type="xsd:double"&gt;242&lt;/D&gt;&lt;/FQL&gt;&lt;FQL&gt;&lt;Q&gt;AMD^P_PRICE_HIGH_PR(44554,,,USD,,,"PRICE","CLOSE","52W")&lt;/Q&gt;&lt;R&gt;1&lt;/R&gt;&lt;C&gt;1&lt;/C&gt;&lt;D xsi:type="xsd:double"&gt;161.91&lt;/D&gt;&lt;/FQL&gt;&lt;FQL&gt;&lt;Q&gt;AMD^P_PRICE_LOW_PR(44554,,,USD,,,"PRICE","CLOSE","52W")&lt;/Q&gt;&lt;R&gt;1&lt;/R&gt;&lt;C&gt;1&lt;/C&gt;&lt;D xsi:type="xsd:double"&gt;73.09&lt;/D&gt;&lt;/FQL&gt;&lt;FQL&gt;&lt;Q&gt;UI^FF_CAPEX(CAL_R,2021,,,,USD)&lt;/Q&gt;&lt;R&gt;1&lt;/R&gt;&lt;C&gt;1&lt;/C&gt;&lt;D xsi:type="xsd:double"&gt;12.947&lt;/D&gt;&lt;/FQL&gt;&lt;FQL&gt;&lt;Q&gt;IBM^P_PRICE_HIGH_PR(44554,,,USD,,,"PRICE","CLOSE","52W")&lt;/Q&gt;&lt;R&gt;1&lt;/R&gt;&lt;C&gt;1&lt;/C&gt;&lt;D xsi:type="xsd:double"&gt;151.28&lt;/D&gt;&lt;/FQL&gt;&lt;FQL&gt;&lt;Q&gt;WSM^FG_MKT_VALUE(44613,,,USD)&lt;/Q&gt;&lt;R&gt;1&lt;/R&gt;&lt;C&gt;1&lt;/C&gt;&lt;D xsi:type="xsd:double"&gt;10239.894&lt;/D&gt;&lt;/FQL&gt;&lt;FQL&gt;&lt;Q&gt;AIZ^FF_ENTRPR_VAL_DAILY(44682,,,,USD,"DIL")&lt;/Q&gt;&lt;R&gt;1&lt;/R&gt;&lt;C&gt;1&lt;/C&gt;&lt;D xsi:type="xsd:double"&gt;11170.19187952&lt;/D&gt;&lt;/FQL&gt;&lt;FQL&gt;&lt;Q&gt;VOXX^FE_ESTIMATE(SALES,MEAN,CALA_ROLL,2024,2024,,,'CURRENCY=USD')&lt;/Q&gt;&lt;R&gt;1&lt;/R&gt;&lt;C&gt;1&lt;/C&gt;&lt;D xsi:type="xsd:double"&gt;767.42096&lt;/D&gt;&lt;/FQL&gt;&lt;FQL&gt;&lt;Q&gt;BMBL^P_PRICE_HIGH_PR(44568,,,USD,,,"PRICE","CLOSE","52W")&lt;/Q&gt;&lt;R&gt;1&lt;/R&gt;&lt;C&gt;1&lt;/C&gt;&lt;D xsi:type="xsd:double"&gt;78.89&lt;/D&gt;&lt;/FQL&gt;&lt;FQL&gt;&lt;Q&gt;GOOG^FG_PRICE(44613,,,USD)&lt;/Q&gt;&lt;R&gt;1&lt;/R&gt;&lt;C&gt;1&lt;/C&gt;&lt;D xsi:type="xsd:double"&gt;2609.35&lt;/D&gt;&lt;/FQL&gt;&lt;FQL&gt;&lt;Q&gt;CEL^FF_CAPEX(CAL_R,2019,,,,USD)&lt;/Q&gt;&lt;R&gt;1&lt;/R&gt;&lt;C&gt;1&lt;/C&gt;&lt;D xsi:type="xsd:double"&gt;156.328664193071&lt;/D&gt;&lt;/FQL&gt;&lt;FQL&gt;&lt;Q&gt;TWTR^FF_ENTRPR_VAL_DAILY(44575,,,,USD,"DIL")&lt;/Q&gt;&lt;R&gt;1&lt;/R&gt;&lt;C&gt;1&lt;/C&gt;&lt;D xsi:type="xsd:double"&gt;28709.8184&lt;/D&gt;&lt;/FQL&gt;&lt;FQL&gt;&lt;Q&gt;PLT^FF_SALES(CAL_R,2022,,,,USD)&lt;/Q&gt;&lt;R&gt;0&lt;/R&gt;&lt;C&gt;0&lt;/C&gt;&lt;/FQL&gt;&lt;FQL&gt;&lt;Q&gt;PATK^FF_ENTRPR_VAL_DAILY(44682,,,,USD,"DIL")&lt;/Q&gt;&lt;R&gt;1&lt;/R&gt;&lt;C&gt;1&lt;/C&gt;&lt;D xsi:type="xsd:double"&gt;3155.7605&lt;/D&gt;&lt;/FQL&gt;&lt;FQL&gt;&lt;Q&gt;BIRD^P_PRICE_LOW_PR(44682,,,USD,,,"PRICE","CLOSE","52W")&lt;/Q&gt;&lt;R&gt;1&lt;/R&gt;&lt;C&gt;1&lt;/C&gt;&lt;D xsi:type="xsd:double"&gt;5.07&lt;/D&gt;&lt;/FQL&gt;&lt;FQL&gt;&lt;Q&gt;ZS^P_PRICE_LOW_PR(44636,,,USD,,,"PRICE","CLOSE","52W")&lt;/Q&gt;&lt;R&gt;1&lt;/R&gt;&lt;C&gt;1&lt;/C&gt;&lt;D xsi:type="xsd:double"&gt;160.92&lt;/D&gt;&lt;/FQL&gt;&lt;FQL&gt;&lt;Q&gt;CEL^FE_ESTIMATE(CAPEX,MEAN,CALA_ROLL,2023,2023,,,'')&lt;/Q&gt;&lt;R&gt;0&lt;/R&gt;&lt;C&gt;0&lt;/C&gt;&lt;/FQL&gt;&lt;FQL&gt;&lt;Q&gt;EVI^FE_ESTIMATE(GROSS_INC,MEAN,CALA_ROLL,2024,2024,,,'CURRENCY=USD')&lt;/Q&gt;&lt;R&gt;0&lt;/R&gt;&lt;C&gt;0&lt;/C&gt;&lt;/FQL&gt;&lt;FQL&gt;&lt;Q&gt;NLOK^FG_PRICE(44595,,,USD)&lt;/Q&gt;&lt;R&gt;1&lt;/R&gt;&lt;C&gt;1&lt;/C&gt;&lt;D xsi:type="xsd:double"&gt;25.38&lt;/D&gt;&lt;/FQL&gt;&lt;FQL&gt;&lt;Q&gt;NET^FF_CASH_ST(QTR_R,44568,,,,USD)&lt;/Q&gt;&lt;R&gt;0&lt;/R&gt;&lt;C&gt;0&lt;/C&gt;&lt;/FQL&gt;&lt;FQL&gt;&lt;Q&gt;TTMI^FF_NET_INC(CAL_R,2021,,,,USD)&lt;/Q&gt;&lt;R&gt;1&lt;/R&gt;&lt;C&gt;1&lt;/C&gt;&lt;D xsi:type="xsd:double"&gt;54.414&lt;/D&gt;&lt;/FQL&gt;&lt;FQL&gt;&lt;Q&gt;SQ^FF_NET_INC(CAL_R,2024,,,,USD)&lt;/Q&gt;&lt;R&gt;0&lt;/R&gt;&lt;C&gt;0&lt;/C&gt;&lt;/FQL&gt;&lt;FQL&gt;&lt;Q&gt;MTCH^FG_MKT_VALUE(44595,,,USD)&lt;/Q&gt;&lt;R&gt;1&lt;/R&gt;&lt;C&gt;1&lt;/C&gt;&lt;D xsi:type="xsd:double"&gt;31049.719&lt;/D&gt;&lt;/FQL&gt;&lt;FQL&gt;&lt;Q&gt;MLM^FF_NET_INC(CAL_R,2018,,,,USD)&lt;/Q&gt;&lt;R&gt;1&lt;/R&gt;&lt;C&gt;1&lt;/C&gt;&lt;D xsi:type="xsd:double"&gt;469.192&lt;/D&gt;&lt;/FQL&gt;&lt;FQL&gt;&lt;Q&gt;PANW^P_PRICE_HIGH_PR(44554,,,USD,,,"PRICE","CLOSE","52W")&lt;/Q&gt;&lt;R&gt;1&lt;/R&gt;&lt;C&gt;1&lt;/C&gt;&lt;D xsi:type="xsd:double"&gt;561.78&lt;/D&gt;&lt;/FQL&gt;&lt;FQL&gt;&lt;Q&gt;PANW^P_PRICE_LOW_PR(44554,,,USD,,,"PRICE","CLOSE","52W")&lt;/Q&gt;&lt;R&gt;1&lt;/R&gt;&lt;C&gt;1&lt;/C&gt;&lt;D xsi:type="xsd:double"&gt;316.85&lt;/D&gt;&lt;/FQL&gt;&lt;FQL&gt;&lt;Q&gt;NKLA^FF_ENTRPR_VAL_DAILY(44682,,,,USD,"DIL")&lt;/Q&gt;&lt;R&gt;1&lt;/R&gt;&lt;C&gt;1&lt;/C&gt;&lt;D xsi:type="xsd:double"&gt;2648.77207008&lt;/D&gt;&lt;/FQL&gt;&lt;FQL&gt;&lt;Q&gt;PANW^FG_PRICE(44554,,,USD)&lt;/Q&gt;&lt;R&gt;1&lt;/R&gt;&lt;C&gt;1&lt;/C&gt;&lt;D xsi:type="xsd:double"&gt;561.78&lt;/D&gt;&lt;/FQL&gt;&lt;FQL&gt;&lt;Q&gt;DSP^P_PRICE_LOW_PR(44554,,,USD,,,"PRICE","CLOSE","52W")&lt;/Q&gt;&lt;R&gt;1&lt;/R&gt;&lt;C&gt;1&lt;/C&gt;&lt;D xsi:type="xsd:double"&gt;8.22&lt;/D&gt;&lt;/FQL&gt;&lt;FQL&gt;&lt;Q&gt;DSP^FG_PRICE(44554,,,USD)&lt;/Q&gt;&lt;R&gt;1&lt;/R&gt;&lt;C&gt;1&lt;/C&gt;&lt;D xsi:type="xsd:double"&gt;10.19&lt;/D&gt;&lt;/FQL&gt;&lt;FQL&gt;&lt;Q&gt;UPST^P_PRICE_LOW_PR(44554,,,USD,,,"PRICE","CLOSE","52W")&lt;/Q&gt;&lt;R&gt;1&lt;/R&gt;&lt;C&gt;1&lt;/C&gt;&lt;D xsi:type="xsd:double"&gt;38.87&lt;/D&gt;&lt;/FQL&gt;&lt;FQL&gt;&lt;Q&gt;035720-KR^FG_PRICE(44548,,,USD)&lt;/Q&gt;&lt;R&gt;1&lt;/R&gt;&lt;C&gt;1&lt;/C&gt;&lt;D xsi:type="xsd:double"&gt;99.49617&lt;/D&gt;&lt;/FQL&gt;&lt;FQL&gt;&lt;Q&gt;UPST^FG_PRICE(44554,,,USD)&lt;/Q&gt;&lt;R&gt;1&lt;/R&gt;&lt;C&gt;1&lt;/C&gt;&lt;D xsi:type="xsd:double"&gt;148.14&lt;/D&gt;&lt;/FQL&gt;&lt;FQL&gt;&lt;Q&gt;002415-CN^P_PRICE_HIGH_PR(44554,,,USD,,,"PRICE","CLOSE","52W")&lt;/Q&gt;&lt;R&gt;1&lt;/R&gt;&lt;C&gt;1&lt;/C&gt;&lt;D xsi:type="xsd:double"&gt;10.681924&lt;/D&gt;&lt;/FQL&gt;&lt;FQL&gt;&lt;Q&gt;DARK-GB^P_PRICE_LOW_PR(44631,,,USD,,,"PRICE","CLOSE","52W")&lt;/Q&gt;&lt;R&gt;1&lt;/R&gt;&lt;C&gt;1&lt;/C&gt;&lt;D xsi:type="xsd:double"&gt;4.3556757&lt;/D&gt;&lt;/FQL&gt;&lt;FQL&gt;&lt;Q&gt;OKE^P_PRICE_HIGH_PR(44554,,,USD,,,"PRICE","CLOSE","52W")&lt;/Q&gt;&lt;R&gt;1&lt;/R&gt;&lt;C&gt;1&lt;/C&gt;&lt;D xsi:type="xsd:double"&gt;65.87&lt;/D&gt;&lt;/FQL&gt;&lt;FQL&gt;&lt;Q&gt;GCO^FF_CAPEX(CAL_R,2018,,,,USD)&lt;/Q&gt;&lt;R&gt;1&lt;/R&gt;&lt;C&gt;1&lt;/C&gt;&lt;D xsi:type="xsd:double"&gt;61.819333&lt;/D&gt;&lt;/FQL&gt;&lt;FQL&gt;&lt;Q&gt;SMAR^FG_PRICE(44388,,,USD)&lt;/Q&gt;&lt;R&gt;1&lt;/R&gt;&lt;C&gt;1&lt;/C&gt;&lt;D xsi:type="xsd:double"&gt;74.93&lt;/D&gt;&lt;/FQL&gt;&lt;FQL&gt;&lt;Q&gt;DOMO^FG_PRICE(44568,,,USD)&lt;/Q&gt;&lt;R&gt;1&lt;/R&gt;&lt;C&gt;1&lt;/C&gt;&lt;D xsi:type="xsd:double"&gt;44.41&lt;/D&gt;&lt;/FQL&gt;&lt;FQL&gt;&lt;Q&gt;DKNG^FG_PRICE(44595,,,USD)&lt;/Q&gt;&lt;R&gt;1&lt;/R&gt;&lt;C&gt;1&lt;/C&gt;&lt;D xsi:type="xsd:double"&gt;20.55&lt;/D&gt;&lt;/FQL&gt;&lt;FQL&gt;&lt;Q&gt;TMUS^FF_GROSS_INC(CAL_R,2020,,,,USD)&lt;/Q&gt;&lt;R&gt;1&lt;/R&gt;&lt;C&gt;1&lt;/C&gt;&lt;D xsi:type="xsd:double"&gt;26632&lt;/D&gt;&lt;/FQL&gt;&lt;FQL&gt;&lt;Q&gt;MGNI^P_PRICE_HIGH_PR(44638,,,USD,,,"PRICE","CLOSE","52W")&lt;/Q&gt;&lt;R&gt;1&lt;/R&gt;&lt;C&gt;1&lt;/C&gt;&lt;D xsi:type="xsd:double"&gt;51.66&lt;/D&gt;&lt;/FQL&gt;&lt;FQL&gt;&lt;Q&gt;SAIL^FG_MKT_VALUE(44617,,,USD)&lt;/Q&gt;&lt;R&gt;1&lt;/R&gt;&lt;C&gt;1&lt;/C&gt;&lt;D xsi:type="xsd:double"&gt;3789.3044&lt;/D&gt;&lt;/FQL&gt;&lt;FQL&gt;&lt;Q&gt;IMAX^FG_PRICE(44707,,,USD)&lt;/Q&gt;&lt;R&gt;1&lt;/R&gt;&lt;C&gt;1&lt;/C&gt;&lt;D xsi:type="xsd:double"&gt;15.935&lt;/D&gt;&lt;/FQL&gt;&lt;FQL&gt;&lt;Q&gt;JMIA^FF_DEBT(QTR_R,44568,,,,USD)&lt;/Q&gt;&lt;R&gt;0&lt;/R&gt;&lt;C&gt;0&lt;/C&gt;&lt;/FQL&gt;&lt;FQL&gt;&lt;Q&gt;APPN^FG_PRICE(44595,,,USD)&lt;/Q&gt;&lt;R&gt;1&lt;/R&gt;&lt;C&gt;1&lt;/C&gt;&lt;D xsi:type="xsd:double"&gt;51.79&lt;/D&gt;&lt;/FQL&gt;&lt;FQL&gt;&lt;Q&gt;WEYS^FF_SALES(CAL_R,2019,,,,USD)&lt;/Q&gt;&lt;R&gt;1&lt;/R&gt;&lt;C&gt;1&lt;/C&gt;&lt;D xsi:type="xsd:double"&gt;304.011&lt;/D&gt;&lt;/FQL&gt;&lt;FQL&gt;&lt;Q&gt;035720-KR^FG_PRICE(44682,,,USD)&lt;/Q&gt;&lt;R&gt;1&lt;/R&gt;&lt;C&gt;1&lt;/C&gt;&lt;D xsi:type="xsd:double"&gt;71.57643&lt;/D&gt;&lt;/FQL&gt;&lt;FQL&gt;&lt;Q&gt;CMS^FF_NET_INC(CAL_R,2022,,,,USD)&lt;/Q&gt;&lt;R&gt;0&lt;/R&gt;&lt;C&gt;0&lt;/C&gt;&lt;/FQL&gt;&lt;FQL&gt;&lt;Q&gt;CNDT^FG_PRICE(44682,,,USD)&lt;/Q&gt;&lt;R&gt;1&lt;/R&gt;&lt;C&gt;1&lt;/C&gt;&lt;D xsi:type="xsd:double"&gt;5.63&lt;/D&gt;&lt;/FQL&gt;&lt;FQL&gt;&lt;Q&gt;VRSN^FF_ENTRPR_VAL_DAILY(44595,,,,USD,"DIL")&lt;/Q&gt;&lt;R&gt;1&lt;/R&gt;&lt;C&gt;1&lt;/C&gt;&lt;D xsi:type="xsd:double"&gt;25021.85215&lt;/D&gt;&lt;/FQL&gt;&lt;FQL&gt;&lt;Q&gt;ETR^FE_ESTIMATE(NET_INC,MEAN,CALA_ROLL,2022,2022,,,'')&lt;/Q&gt;&lt;R&gt;1&lt;/R&gt;&lt;C&gt;1&lt;/C&gt;&lt;D xsi:type="xsd:double"&gt;1293.1212&lt;/D&gt;&lt;/FQL&gt;&lt;FQL&gt;&lt;Q&gt;HON^FE_ESTIMATE(NET_INC,MEAN,CALA_ROLL,2022,2022,,,'')&lt;/Q&gt;&lt;R&gt;1&lt;/R&gt;&lt;C&gt;1&lt;/C&gt;&lt;D xsi:type="xsd:double"&gt;5903.1924&lt;/D&gt;&lt;/FQL&gt;&lt;FQL&gt;&lt;Q&gt;MDC^FE_ESTIMATE(NET_INC,MEAN,CALA_ROLL,2023,2023,,,'')&lt;/Q&gt;&lt;R&gt;1&lt;/R&gt;&lt;C&gt;1&lt;/C&gt;&lt;D xsi:type="xsd:double"&gt;805.3997&lt;/D&gt;&lt;/FQL&gt;&lt;FQL&gt;&lt;Q&gt;TXT^FF_NET_INC(CAL_R,2022,,,,USD)&lt;/Q&gt;&lt;R&gt;0&lt;/R&gt;&lt;C&gt;0&lt;/C&gt;&lt;/FQL&gt;&lt;FQL&gt;&lt;Q&gt;OKE^FG_PRICE(44554,,,USD)&lt;/Q&gt;&lt;R&gt;1&lt;/R&gt;&lt;C&gt;1&lt;/C&gt;&lt;D xsi:type="xsd:double"&gt;58.02&lt;/D&gt;&lt;/FQL&gt;&lt;FQL&gt;&lt;Q&gt;NFLX^P_PRICE_HIGH_PR(44554,,,USD,,,"PRICE","CLOSE","52W")&lt;/Q&gt;&lt;R&gt;1&lt;/R&gt;&lt;C&gt;1&lt;/C&gt;&lt;D xsi:type="xsd:double"&gt;691.69&lt;/D&gt;&lt;/FQL&gt;&lt;FQL&gt;&lt;Q&gt;NFLX^P_PRICE_LOW_PR(44554,,,USD,,,"PRICE","CLOSE","52W")&lt;/Q&gt;&lt;R&gt;1&lt;/R&gt;&lt;C&gt;1&lt;/C&gt;&lt;D xsi:type="xsd:double"&gt;484.98&lt;/D&gt;&lt;/FQL&gt;&lt;FQL&gt;&lt;Q&gt;NFLX^FG_PRICE(44554,,,USD)&lt;/Q&gt;&lt;R&gt;1&lt;/R&gt;&lt;C&gt;1&lt;/C&gt;&lt;D xsi:type="xsd:double"&gt;614.09&lt;/D&gt;&lt;/FQL&gt;&lt;FQL&gt;&lt;Q&gt;WIT^P_PRICE_LOW_PR(44554,,,USD,,,"PRICE","CLOSE","52W")&lt;/Q&gt;&lt;R&gt;1&lt;/R&gt;&lt;C&gt;1&lt;/C&gt;&lt;D xsi:type="xsd:double"&gt;5.58&lt;/D&gt;&lt;/FQL&gt;&lt;FQL&gt;&lt;Q&gt;WIT^FG_PRICE(44554,,,USD)&lt;/Q&gt;&lt;R&gt;1&lt;/R&gt;&lt;C&gt;1&lt;/C&gt;&lt;D xsi:type="xsd:double"&gt;9.45&lt;/D&gt;&lt;/FQL&gt;&lt;FQL&gt;&lt;Q&gt;COUP^P_PRICE_HIGH_PR(44554,,,USD,,,"PRICE","CLOSE","52W")&lt;/Q&gt;&lt;R&gt;1&lt;/R&gt;&lt;C&gt;1&lt;/C&gt;&lt;D xsi:type="xsd:double"&gt;369.92&lt;/D&gt;&lt;/FQL&gt;&lt;FQL&gt;&lt;Q&gt;COUP^P_PRICE_LOW_PR(44554,,,USD,,,"PRICE","CLOSE","52W")&lt;/Q&gt;&lt;R&gt;1&lt;/R&gt;&lt;C&gt;1&lt;/C&gt;&lt;D xsi:type="xsd:double"&gt;151.8&lt;/D&gt;&lt;/FQL&gt;&lt;FQL&gt;&lt;Q&gt;NVDA^P_PRICE_HIGH_PR(44613,,,USD,,,"PRICE","CLOSE","52W")&lt;/Q&gt;&lt;R&gt;1&lt;/R&gt;&lt;C&gt;1&lt;/C&gt;&lt;D xsi:type="xsd:double"&gt;333.76&lt;/D&gt;&lt;/FQL&gt;&lt;FQL&gt;&lt;Q&gt;DOCU^P_PRICE_HIGH_PR(44554,,,USD,,,"PRICE","CLOSE","52W")&lt;/Q&gt;&lt;R&gt;1&lt;/R&gt;&lt;C&gt;1&lt;/C&gt;&lt;D xsi:type="xsd:double"&gt;310.05&lt;/D&gt;&lt;/FQL&gt;&lt;FQL&gt;&lt;Q&gt;TTM^FF_ENTRPR_VAL_DAILY(44613,,,,USD,"DIL")&lt;/Q&gt;&lt;R&gt;1&lt;/R&gt;&lt;C&gt;1&lt;/C&gt;&lt;D xsi:type="xsd:double"&gt;38854.3524688095&lt;/D&gt;&lt;/FQL&gt;&lt;FQL&gt;&lt;Q&gt;ZM^P_PRICE_HIGH_PR(44564,,,USD,,,"PRICE","CLOSE","52W")&lt;/Q&gt;&lt;R&gt;1&lt;/R&gt;&lt;C&gt;1&lt;/C&gt;&lt;D xsi:type="xsd:double"&gt;444.51&lt;/D&gt;&lt;/FQL&gt;&lt;FQL&gt;&lt;Q&gt;ANET^P_PRICE_HIGH_PR(44564,,,USD,,,"PRICE","CLOSE","52W")&lt;/Q&gt;&lt;R&gt;1&lt;/R&gt;&lt;C&gt;1&lt;/C&gt;&lt;D xsi:type="xsd:double"&gt;146.84&lt;/D&gt;&lt;/FQL&gt;&lt;FQL&gt;&lt;Q&gt;PAYC^P_PRICE_HIGH_PR(44564,,,USD,,,"PRICE","CLOSE","52W")&lt;/Q&gt;&lt;R&gt;1&lt;/R&gt;&lt;C&gt;1&lt;/C&gt;&lt;D xsi:type="xsd:double"&gt;553.23&lt;/D&gt;&lt;/FQL&gt;&lt;FQL&gt;&lt;Q&gt;INTU^P_PRICE_HIGH_PR(44564,,,USD,,,"PRICE","CLOSE","52W")&lt;/Q&gt;&lt;R&gt;1&lt;/R&gt;&lt;C&gt;1&lt;/C&gt;&lt;D xsi:type="xsd:double"&gt;694.66&lt;/D&gt;&lt;/FQL&gt;&lt;FQL&gt;&lt;Q&gt;DBX^P_PRICE_HIGH_PR(44564,,,USD,,,"PRICE","CLOSE","52W")&lt;/Q&gt;&lt;R&gt;1&lt;/R&gt;&lt;C&gt;1&lt;/C&gt;&lt;D xsi:type="xsd:double"&gt;32.44&lt;/D&gt;&lt;/FQL&gt;&lt;FQL&gt;&lt;Q&gt;TCEHY^P_PRICE_HIGH_PR(44564,,,USD,,,"PRICE","CLOSE","52W")&lt;/Q&gt;&lt;R&gt;1&lt;/R&gt;&lt;C&gt;1&lt;/C&gt;&lt;D xsi:type="xsd:double"&gt;98.879&lt;/D&gt;&lt;/FQL&gt;&lt;FQL&gt;&lt;Q&gt;MGNI^P_PRICE_HIGH_PR(44564,,,USD,,,"PRICE","CLOSE","52W")&lt;/Q&gt;&lt;R&gt;1&lt;/R&gt;&lt;C&gt;1&lt;/C&gt;&lt;D xsi:type="xsd:double"&gt;61.8&lt;/D&gt;&lt;/FQL&gt;&lt;FQL&gt;&lt;Q&gt;TMUS^P_PRICE_HIGH_PR(44564,,,USD,,,"PRICE","CLOSE","52W")&lt;/Q&gt;&lt;R&gt;1&lt;/R&gt;&lt;C&gt;1&lt;/C&gt;&lt;D xsi:type="xsd:double"&gt;149.41&lt;/D&gt;&lt;/FQL&gt;&lt;FQL&gt;&lt;Q&gt;VOD^P_PRICE_HIGH_PR(44564,,,USD,,,"PRICE","CLOSE","52W")&lt;/Q&gt;&lt;R&gt;1&lt;/R&gt;&lt;C&gt;1&lt;/C&gt;&lt;D xsi:type="xsd:double"&gt;20.24&lt;/D&gt;&lt;/FQL&gt;&lt;FQL&gt;&lt;Q&gt;NOW^P_PRICE_HIGH_PR(44564,,,USD,,,"PRICE","CLOSE","52W")&lt;/Q&gt;&lt;R&gt;1&lt;/R&gt;&lt;C&gt;1&lt;/C&gt;&lt;D xsi:type="xsd:double"&gt;701.73&lt;/D&gt;&lt;/FQL&gt;&lt;FQL&gt;&lt;Q&gt;DOCN^P_PRICE_HIGH_PR(44564,,,USD,,,"PRICE","CLOSE","52W")&lt;/Q&gt;&lt;R&gt;1&lt;/R&gt;&lt;C&gt;1&lt;/C&gt;&lt;D xsi:type="xsd:double"&gt;130.26&lt;/D&gt;&lt;/FQL&gt;&lt;FQL&gt;&lt;Q&gt;CRM^P_PRICE_HIGH_PR(44564,,,USD,,,"PRICE","CLOSE","52W")&lt;/Q&gt;&lt;R&gt;1&lt;/R&gt;&lt;C&gt;1&lt;/C&gt;&lt;D xsi:type="xsd:double"&gt;309.96&lt;/D&gt;&lt;/FQL&gt;&lt;FQL&gt;&lt;Q&gt;PLTR^P_PRICE_HIGH_PR(44564,,,USD,,,"PRICE","CLOSE","52W")&lt;/Q&gt;&lt;R&gt;1&lt;/R&gt;&lt;C&gt;1&lt;/C&gt;&lt;D xsi:type="xsd:double"&gt;39&lt;/D&gt;&lt;/FQL&gt;&lt;FQL&gt;&lt;Q&gt;TWTR^P_PRICE_HIGH_PR(44564,,,USD,,,"PRICE","CLOSE","52W")&lt;/Q&gt;&lt;R&gt;1&lt;/R&gt;&lt;C&gt;1&lt;/C&gt;&lt;D xsi:type="xsd:double"&gt;77.63&lt;/D&gt;&lt;/FQL&gt;&lt;FQL&gt;&lt;Q&gt;FTNT^P_PRICE_LOW_PR(44564,,,USD,,,"PRICE","CLOSE","52W")&lt;/Q&gt;&lt;R&gt;1&lt;/R&gt;&lt;C&gt;1&lt;/C&gt;&lt;D xsi:type="xsd:double"&gt;138.11&lt;/D&gt;&lt;/FQL&gt;&lt;FQL&gt;&lt;Q&gt;035420-KR^P_PRICE_LOW_PR(44564,,,USD,,,"PRICE","CLOSE","52W")&lt;/Q&gt;&lt;R&gt;1&lt;/R&gt;&lt;C&gt;1&lt;/C&gt;&lt;D xsi:type="xsd:double"&gt;266.23135&lt;/D&gt;&lt;/FQL&gt;&lt;FQL&gt;&lt;Q&gt;INFY^P_PRICE_LOW_PR(44564,,,USD,,,"PRICE","CLOSE","52W")&lt;/Q&gt;&lt;R&gt;1&lt;/R&gt;&lt;C&gt;1&lt;/C&gt;&lt;D xsi:type="xsd:double"&gt;16.88&lt;/D&gt;&lt;/FQL&gt;&lt;FQL&gt;&lt;Q&gt;PCLN^P_PRICE_LOW_PR(44564,,,USD,,,"PRICE","CLOSE","52W")&lt;/Q&gt;&lt;R&gt;1&lt;/R&gt;&lt;C&gt;1&lt;/C&gt;&lt;D xsi:type="xsd:double"&gt;1886.09&lt;/D&gt;&lt;/FQL&gt;&lt;FQL&gt;&lt;Q&gt;ADP^P_PRICE_LOW_PR(44564,,,USD,,,"PRICE","CLOSE","52W")&lt;/Q&gt;&lt;R&gt;1&lt;/R&gt;&lt;C&gt;1&lt;/C&gt;&lt;D xsi:type="xsd:double"&gt;161.03&lt;/D&gt;&lt;/FQL&gt;&lt;FQL&gt;&lt;Q&gt;IBM^P_PRICE_LOW_PR(44564,,,USD,,,"PRICE","CLOSE","52W")&lt;/Q&gt;&lt;R&gt;1&lt;/R&gt;&lt;C&gt;1&lt;/C&gt;&lt;D xsi:type="xsd:double"&gt;115.81&lt;/D&gt;&lt;/FQL&gt;&lt;FQL&gt;&lt;Q&gt;DSP^P_PRICE_LOW_PR(44564,,,USD,,,"PRICE","CLOSE","52W")&lt;/Q&gt;&lt;R&gt;1&lt;/R&gt;&lt;C&gt;1&lt;/C&gt;&lt;D xsi:type="xsd:double"&gt;8.22&lt;/D&gt;&lt;/FQL&gt;&lt;FQL&gt;&lt;Q&gt;002415-CN^P_PRICE_LOW_PR(44564,,,USD,,,"PRICE","CLOSE","52W")&lt;/Q&gt;&lt;R&gt;1&lt;/R&gt;&lt;C&gt;1&lt;/C&gt;&lt;D xsi:type="xsd:double"&gt;7.4418674&lt;/D&gt;&lt;/FQL&gt;&lt;FQL&gt;&lt;Q&gt;COUP^P_PRICE_LOW_PR(44564,,,USD,,,"PRICE","CLOSE","52W")&lt;/Q&gt;&lt;R&gt;1&lt;/R&gt;&lt;C&gt;1&lt;/C&gt;&lt;D xsi:type="xsd:double"&gt;151.8&lt;/D&gt;&lt;/FQL&gt;&lt;FQL&gt;&lt;Q&gt;MSTR^P_PRICE_LOW_PR(44564,,,USD,,,"PRICE","CLOSE","52W")&lt;/Q&gt;&lt;R&gt;1&lt;/R&gt;&lt;C&gt;1&lt;/C&gt;&lt;D xsi:type="xsd:double"&gt;425.22&lt;/D&gt;&lt;/FQL&gt;&lt;FQL&gt;&lt;Q&gt;GSMG^FG_PRICE(44682,,,USD)&lt;/Q&gt;&lt;R&gt;1&lt;/R&gt;&lt;C&gt;1&lt;/C&gt;&lt;D xsi:type="xsd:double"&gt;0.8062&lt;/D&gt;&lt;/FQL&gt;&lt;FQL&gt;&lt;Q&gt;LIND^FG_PRICE(44557,,,USD)&lt;/Q&gt;&lt;R&gt;1&lt;/R&gt;&lt;C&gt;1&lt;/C&gt;&lt;D xsi:type="xsd:double"&gt;17.26&lt;/D&gt;&lt;/FQL&gt;&lt;FQL&gt;&lt;Q&gt;AOS^FE_ESTIMATE(NET_INC,MEAN,CALA_ROLL,2024,2024,,,'')&lt;/Q&gt;&lt;R&gt;1&lt;/R&gt;&lt;C&gt;1&lt;/C&gt;&lt;D xsi:type="xsd:double"&gt;596.4955&lt;/D&gt;&lt;/FQL&gt;&lt;FQL&gt;&lt;Q&gt;ZG^P_PRICE_LOW_PR(44617,,,USD,,,"PRICE","CLOSE","52W")&lt;/Q&gt;&lt;R&gt;1&lt;/R&gt;&lt;C&gt;1&lt;/C&gt;&lt;D xsi:type="xsd:double"&gt;45.99&lt;/D&gt;&lt;/FQL&gt;&lt;FQL&gt;&lt;Q&gt;FLT^FG_PRICE(44538,,,USD)&lt;/Q&gt;&lt;R&gt;1&lt;/R&gt;&lt;C&gt;1&lt;/C&gt;&lt;D xsi:type="xsd:double"&gt;223.05&lt;/D&gt;&lt;/FQL&gt;&lt;FQL&gt;&lt;Q&gt;AVT^FF_NET_INC(CAL_R,2024,,,,USD)&lt;/Q&gt;&lt;R&gt;0&lt;/R&gt;&lt;C&gt;0&lt;/C&gt;&lt;/FQL&gt;&lt;FQL&gt;&lt;Q&gt;AMKR^FF_CASH_ST(QTR_R,44568,,,,USD)&lt;/Q&gt;&lt;R&gt;0&lt;/R&gt;&lt;C&gt;0&lt;/C&gt;&lt;/FQL&gt;&lt;FQL&gt;&lt;Q&gt;TEAM^FF_ENTRPR_VAL_DAILY(44682,,,,USD,"DIL")&lt;/Q&gt;&lt;R&gt;1&lt;/R&gt;&lt;C&gt;1&lt;/C&gt;&lt;D xsi:type="xsd:double"&gt;57078.7440900001&lt;/D&gt;&lt;/FQL&gt;&lt;FQL&gt;&lt;Q&gt;WYNN^FF_ENTRPR_VAL_DAILY(44682,,,,USD,"DIL")&lt;/Q&gt;&lt;R&gt;1&lt;/R&gt;&lt;C&gt;1&lt;/C&gt;&lt;D xsi:type="xsd:double"&gt;17124.2234&lt;/D&gt;&lt;/FQL&gt;&lt;FQL&gt;&lt;Q&gt;GRUB^FF_ENTRPR_VAL_DAILY(44613,,,,USD,"DIL")&lt;/Q&gt;&lt;R&gt;1&lt;/R&gt;&lt;C&gt;1&lt;/C&gt;&lt;D xsi:type="xsd:double"&gt;7192.27426115194&lt;/D&gt;&lt;/FQL&gt;&lt;FQL&gt;&lt;Q&gt;LIND^FG_PRICE(44456,,,USD)&lt;/Q&gt;&lt;R&gt;1&lt;/R&gt;&lt;C&gt;1&lt;/C&gt;&lt;D xsi:type="xsd:double"&gt;13.8&lt;/D&gt;&lt;/FQL&gt;&lt;FQL&gt;&lt;Q&gt;DASH^FE_ESTIMATE(NET_INC,MEAN,CALA_ROLL,2024,2024,,,'')&lt;/Q&gt;&lt;R&gt;1&lt;/R&gt;&lt;C&gt;1&lt;/C&gt;&lt;D xsi:type="xsd:double"&gt;-45.914974&lt;/D&gt;&lt;/FQL&gt;&lt;FQL&gt;&lt;Q&gt;PENN^FG_MKT_VALUE(44682,,,USD)&lt;/Q&gt;&lt;R&gt;1&lt;/R&gt;&lt;C&gt;1&lt;/C&gt;&lt;D xsi:type="xsd:double"&gt;6076.5376&lt;/D&gt;&lt;/FQL&gt;&lt;FQL&gt;&lt;Q&gt;PLTR^FG_PRICE(44538,,,USD)&lt;/Q&gt;&lt;R&gt;1&lt;/R&gt;&lt;C&gt;1&lt;/C&gt;&lt;D xsi:type="xsd:double"&gt;19.82&lt;/D&gt;&lt;/FQL&gt;&lt;FQL&gt;&lt;Q&gt;035420-KR^FG_MKT_VALUE(44682,,,USD)&lt;/Q&gt;&lt;R&gt;1&lt;/R&gt;&lt;C&gt;1&lt;/C&gt;&lt;D xsi:type="xsd:double"&gt;34055.85&lt;/D&gt;&lt;/FQL&gt;&lt;FQL&gt;&lt;Q&gt;DE^FE_ESTIMATE(CAPEX,MEAN,CALA_ROLL,2022,2022,,,'')&lt;/Q&gt;&lt;R&gt;1&lt;/R&gt;&lt;C&gt;1&lt;/C&gt;&lt;D xsi:type="xsd:double"&gt;1210.6777&lt;/D&gt;&lt;/FQL&gt;&lt;FQL&gt;&lt;Q&gt;APH^FE_ESTIMATE(NET_INC,MEAN,CALA_ROLL,2023,2023,,,'')&lt;/Q&gt;&lt;R&gt;1&lt;/R&gt;&lt;C&gt;1&lt;/C&gt;&lt;D xsi:type="xsd:double"&gt;1884.9219&lt;/D&gt;&lt;/FQL&gt;&lt;FQL&gt;&lt;Q&gt;URI^P_PRICE_HIGH_PR(44682,,,USD,,,"PRICE","CLOSE","52W")&lt;/Q&gt;&lt;R&gt;1&lt;/R&gt;&lt;C&gt;1&lt;/C&gt;&lt;D xsi:type="xsd:double"&gt;392.79&lt;/D&gt;&lt;/FQL&gt;&lt;FQL&gt;&lt;Q&gt;NXST^FF_NET_INC(CAL_R,2021,,,,USD)&lt;/Q&gt;&lt;R&gt;1&lt;/R&gt;&lt;C&gt;1&lt;/C&gt;&lt;D xsi:type="xsd:double"&gt;834.568&lt;/D&gt;&lt;/FQL&gt;&lt;FQL&gt;&lt;Q&gt;SEE^P_PRICE_HIGH_PR(44682,,,USD,,,"PRICE","CLOSE","52W")&lt;/Q&gt;&lt;R&gt;1&lt;/R&gt;&lt;C&gt;1&lt;/C&gt;&lt;D xsi:type="xsd:double"&gt;70.17&lt;/D&gt;&lt;/FQL&gt;&lt;FQL&gt;&lt;Q&gt;ZG^FG_MKT_VALUE(44613,,,USD)&lt;/Q&gt;&lt;R&gt;1&lt;/R&gt;&lt;C&gt;1&lt;/C&gt;&lt;D xsi:type="xsd:double"&gt;15240.8545&lt;/D&gt;&lt;/FQL&gt;&lt;FQL&gt;&lt;Q&gt;ORCL^P_PRICE_HIGH_PR(44631,,,USD,,,"PRICE","CLOSE","52W")&lt;/Q&gt;&lt;R&gt;1&lt;/R&gt;&lt;C&gt;1&lt;/C&gt;&lt;D xsi:type="xsd:double"&gt;103.65&lt;/D&gt;&lt;/FQL&gt;&lt;FQL&gt;&lt;Q&gt;HZN^FG_PRICE(44682,,,USD)&lt;/Q&gt;&lt;R&gt;1&lt;/R&gt;&lt;C&gt;1&lt;/C&gt;&lt;D xsi:type="xsd:double"&gt;3.72&lt;/D&gt;&lt;/FQL&gt;&lt;FQL&gt;&lt;Q&gt;COUP^P_PRICE_LOW_PR(44568,,,USD,,,"PRICE","CLOSE","52W")&lt;/Q&gt;&lt;R&gt;1&lt;/R&gt;&lt;C&gt;1&lt;/C&gt;&lt;D xsi:type="xsd:double"&gt;137.61&lt;/D&gt;&lt;/FQL&gt;&lt;FQL&gt;&lt;Q&gt;VERI^FG_MKT_VALUE(44682,,,USD)&lt;/Q&gt;&lt;R&gt;1&lt;/R&gt;&lt;C&gt;1&lt;/C&gt;&lt;D xsi:type="xsd:double"&gt;390.49557&lt;/D&gt;&lt;/FQL&gt;&lt;FQL&gt;&lt;Q&gt;ARW^FE_ESTIMATE(NET_INC,MEAN,CALA_ROLL,2022,2022,,,'')&lt;/Q&gt;&lt;R&gt;1&lt;/R&gt;&lt;C&gt;1&lt;/C&gt;&lt;D xsi:type="xsd:double"&gt;1485.3793&lt;/D&gt;&lt;/FQL&gt;&lt;FQL&gt;&lt;Q&gt;ASX^FG_MKT_VALUE(44682,,,USD)&lt;/Q&gt;&lt;R&gt;1&lt;/R&gt;&lt;C&gt;1&lt;/C&gt;&lt;D xsi:type="xsd:double"&gt;13944.125&lt;/D&gt;&lt;/FQL&gt;&lt;FQL&gt;&lt;Q&gt;TMUS^P_PRICE_HIGH_PR(44595,,,USD,,,"PRICE","CLOSE","52W")&lt;/Q&gt;&lt;R&gt;1&lt;/R&gt;&lt;C&gt;1&lt;/C&gt;&lt;D xsi:type="xsd:double"&gt;149.41&lt;/D&gt;&lt;/FQL&gt;&lt;FQL&gt;&lt;Q&gt;CHRW^FF_NET_INC(CAL_R,2019,,,,USD)&lt;/Q&gt;&lt;R&gt;1&lt;/R&gt;&lt;C&gt;1&lt;/C&gt;&lt;D xsi:type="xsd:double"&gt;576.968&lt;/D&gt;&lt;/FQL&gt;&lt;FQL&gt;&lt;Q&gt;MOD^FF_NET_INC(CAL_R,2021,,,,USD)&lt;/Q&gt;&lt;R&gt;1&lt;/R&gt;&lt;C&gt;1&lt;/C&gt;&lt;D xsi:type="xsd:double"&gt;61.8&lt;/D&gt;&lt;/FQL&gt;&lt;FQL&gt;&lt;Q&gt;BNFT^P_PRICE_HIGH_PR(44656,,,USD,,,"PRICE","CLOSE","52W")&lt;/Q&gt;&lt;R&gt;1&lt;/R&gt;&lt;C&gt;1&lt;/C&gt;&lt;D xsi:type="xsd:double"&gt;14.91&lt;/D&gt;&lt;/FQL&gt;&lt;FQL&gt;&lt;Q&gt;GCO^FF_SALES(CAL_R,2018,,,,USD)&lt;/Q&gt;&lt;R&gt;1&lt;/R&gt;&lt;C&gt;1&lt;/C&gt;&lt;D xsi:type="xsd:double"&gt;2193.186666&lt;/D&gt;&lt;/FQL&gt;&lt;FQL&gt;&lt;Q&gt;V^FG_PRICE(44548,,,USD)&lt;/Q&gt;&lt;R&gt;1&lt;/R&gt;&lt;C&gt;1&lt;/C&gt;&lt;D xsi:type="xsd:double"&gt;211.88&lt;/D&gt;&lt;/FQL&gt;&lt;FQL&gt;&lt;Q&gt;1024-HK^FF_NET_INC(CAL_R,2018,,,,USD)&lt;/Q&gt;&lt;R&gt;1&lt;/R&gt;&lt;C&gt;1&lt;/C&gt;&lt;D xsi:type="xsd:double"&gt;-1878.38339746881&lt;/D&gt;&lt;/FQL&gt;&lt;FQL&gt;&lt;Q&gt;FAST^FE_ESTIMATE(EBITDA,MEAN,CALA_ROLL,2024,2024,,,'CURRENCY=USD')&lt;/Q&gt;&lt;R&gt;1&lt;/R&gt;&lt;C&gt;1&lt;/C&gt;&lt;D xsi:type="xsd:double"&gt;1841.0117&lt;/D&gt;&lt;/FQL&gt;&lt;FQL&gt;&lt;Q&gt;WATT^FF_ENTRPR_VAL_DAILY(44682,,,,USD,"DIL")&lt;/Q&gt;&lt;R&gt;1&lt;/R&gt;&lt;C&gt;1&lt;/C&gt;&lt;D xsi:type="xsd:double"&gt;17.82236048&lt;/D&gt;&lt;/FQL&gt;&lt;FQL&gt;&lt;Q&gt;ABNB^P_PRICE_HIGH_PR(44554,,,USD,,,"PRICE","CLOSE","52W")&lt;/Q&gt;&lt;R&gt;1&lt;/R&gt;&lt;C&gt;1&lt;/C&gt;&lt;D xsi:type="xsd:double"&gt;216.84&lt;/D&gt;&lt;/FQL&gt;&lt;FQL&gt;&lt;Q&gt;SUMO^P_PRICE_LOW_PR(44636,,,USD,,,"PRICE","CLOSE","52W")&lt;/Q&gt;&lt;R&gt;1&lt;/R&gt;&lt;C&gt;1&lt;/C&gt;&lt;D xsi:type="xsd:double"&gt;9.02&lt;/D&gt;&lt;/FQL&gt;&lt;FQL&gt;&lt;Q&gt;PCLN^P_PRICE_HIGH_PR(44554,,,USD,,,"PRICE","CLOSE","52W")&lt;/Q&gt;&lt;R&gt;1&lt;/R&gt;&lt;C&gt;1&lt;/C&gt;&lt;D xsi:type="xsd:double"&gt;2648.2&lt;/D&gt;&lt;/FQL&gt;&lt;FQL&gt;&lt;Q&gt;CCI^FG_MKT_VALUE(44682,,,USD)&lt;/Q&gt;&lt;R&gt;1&lt;/R&gt;&lt;C&gt;1&lt;/C&gt;&lt;D xsi:type="xsd:double"&gt;80195.93&lt;/D&gt;&lt;/FQL&gt;&lt;FQL&gt;&lt;Q&gt;ADP^P_PRICE_HIGH_PR(44554,,,USD,,,"PRICE","CLOSE","52W")&lt;/Q&gt;&lt;R&gt;1&lt;/R&gt;&lt;C&gt;1&lt;/C&gt;&lt;D xsi:type="xsd:double"&gt;242&lt;/D&gt;&lt;/FQL&gt;&lt;FQL&gt;&lt;Q&gt;ALB^FF_NET_INC(CAL_R,2022,,,,USD)&lt;/Q&gt;&lt;R&gt;0&lt;/R&gt;&lt;C&gt;0&lt;/C&gt;&lt;/FQL&gt;&lt;FQL&gt;&lt;Q&gt;DSP^P_PRICE_HIGH_PR(44554,,,USD,,,"PRICE","CLOSE","52W")&lt;/Q&gt;&lt;R&gt;1&lt;/R&gt;&lt;C&gt;1&lt;/C&gt;&lt;D xsi:type="xsd:double"&gt;68.31&lt;/D&gt;&lt;/FQL&gt;&lt;FQL&gt;&lt;Q&gt;AMOT^FG_PRICE(44682,,,USD)&lt;/Q&gt;&lt;R&gt;1&lt;/R&gt;&lt;C&gt;1&lt;/C&gt;&lt;D xsi:type="xsd:double"&gt;24.34&lt;/D&gt;&lt;/FQL&gt;&lt;FQL&gt;&lt;Q&gt;UPST^P_PRICE_HIGH_PR(44554,,,USD,,,"PRICE","CLOSE","52W")&lt;/Q&gt;&lt;R&gt;1&lt;/R&gt;&lt;C&gt;1&lt;/C&gt;&lt;D xsi:type="xsd:double"&gt;390&lt;/D&gt;&lt;/FQL&gt;&lt;FQL&gt;&lt;Q&gt;BK^P_PRICE_HIGH_PR(44682,,,USD,,,"PRICE","CLOSE","52W")&lt;/Q&gt;&lt;R&gt;1&lt;/R&gt;&lt;C&gt;1&lt;/C&gt;&lt;D xsi:type="xsd:double"&gt;63.66&lt;/D&gt;&lt;/FQL&gt;&lt;FQL&gt;&lt;Q&gt;WIT^P_PRICE_HIGH_PR(44554,,,USD,,,"PRICE","CLOSE","52W")&lt;/Q&gt;&lt;R&gt;1&lt;/R&gt;&lt;C&gt;1&lt;/C&gt;&lt;D xsi:type="xsd:double"&gt;9.95&lt;/D&gt;&lt;/FQL&gt;&lt;FQL&gt;&lt;Q&gt;MAR^FG_PRICE(44682,,,USD)&lt;/Q&gt;&lt;R&gt;1&lt;/R&gt;&lt;C&gt;1&lt;/C&gt;&lt;D xsi:type="xsd:double"&gt;177.52&lt;/D&gt;&lt;/FQL&gt;&lt;FQL&gt;&lt;Q&gt;BKNG^P_PRICE_LOW_PR(44554,,,USD,,,"PRICE","CLOSE","52W")&lt;/Q&gt;&lt;R&gt;1&lt;/R&gt;&lt;C&gt;1&lt;/C&gt;&lt;D xsi:type="xsd:double"&gt;1886.09&lt;/D&gt;&lt;/FQL&gt;&lt;FQL&gt;&lt;Q&gt;BKNG^FG_PRICE(44554,,,USD)&lt;/Q&gt;&lt;R&gt;1&lt;/R&gt;&lt;C&gt;1&lt;/C&gt;&lt;D xsi:type="xsd:double"&gt;2402.25&lt;/D&gt;&lt;/FQL&gt;&lt;FQL&gt;&lt;Q&gt;TEAM^P_PRICE_LOW_PR(44554,,,USD,,,"PRICE","CLOSE","52W")&lt;/Q&gt;&lt;R&gt;1&lt;/R&gt;&lt;C&gt;1&lt;/C&gt;&lt;D xsi:type="xsd:double"&gt;204.43&lt;/D&gt;&lt;/FQL&gt;&lt;FQL&gt;&lt;Q&gt;AMD^FG_PRICE(44554,,,USD)&lt;/Q&gt;&lt;R&gt;1&lt;/R&gt;&lt;C&gt;1&lt;/C&gt;&lt;D xsi:type="xsd:double"&gt;146.14&lt;/D&gt;&lt;/FQL&gt;&lt;FQL&gt;&lt;Q&gt;IBM^P_PRICE_LOW_PR(44554,,,USD,,,"PRICE","CLOSE","52W")&lt;/Q&gt;&lt;R&gt;1&lt;/R&gt;&lt;C&gt;1&lt;/C&gt;&lt;D xsi:type="xsd:double"&gt;115.81&lt;/D&gt;&lt;/FQL&gt;&lt;FQL&gt;&lt;Q&gt;IBM^FG_PRICE(44554,,,USD)&lt;/Q&gt;&lt;R&gt;1&lt;/R&gt;&lt;C&gt;1&lt;/C&gt;&lt;D xsi:type="xsd:double"&gt;130.63&lt;/D&gt;&lt;/FQL&gt;&lt;FQL&gt;&lt;Q&gt;002415-CN^P_PRICE_LOW_PR(44554,,,USD,,,"PRICE","CLOSE","52W")&lt;/Q&gt;&lt;R&gt;1&lt;/R&gt;&lt;C&gt;1&lt;/C&gt;&lt;D xsi:type="xsd:double"&gt;7.1372795&lt;/D&gt;&lt;/FQL&gt;&lt;FQL&gt;&lt;Q&gt;002415-CN^FG_PRICE(44554,,,USD)&lt;/Q&gt;&lt;R&gt;1&lt;/R&gt;&lt;C&gt;1&lt;/C&gt;&lt;D xsi:type="xsd:double"&gt;7.936508&lt;/D&gt;&lt;/FQL&gt;&lt;FQL&gt;&lt;Q&gt;OKE^P_PRICE_LOW_PR(44554,,,USD,,,"PRICE","CLOSE","52W")&lt;/Q&gt;&lt;R&gt;1&lt;/R&gt;&lt;C&gt;1&lt;/C&gt;&lt;D xsi:type="xsd:double"&gt;37.5&lt;/D&gt;&lt;/FQL&gt;&lt;FQL&gt;&lt;Q&gt;COUP^FG_PRICE(44554,,,USD)&lt;/Q&gt;&lt;R&gt;1&lt;/R&gt;&lt;C&gt;1&lt;/C&gt;&lt;D xsi:type="xsd:double"&gt;159.44&lt;/D&gt;&lt;/FQL&gt;&lt;FQL&gt;&lt;Q&gt;DOCU^P_PRICE_LOW_PR(44554,,,USD,,,"PRICE","CLOSE","52W")&lt;/Q&gt;&lt;R&gt;1&lt;/R&gt;&lt;C&gt;1&lt;/C&gt;&lt;D xsi:type="xsd:double"&gt;135.09&lt;/D&gt;&lt;/FQL&gt;&lt;FQL&gt;&lt;Q&gt;DOCU^FG_PRICE(44554,,,USD)&lt;/Q&gt;&lt;R&gt;1&lt;/R&gt;&lt;C&gt;1&lt;/C&gt;&lt;D xsi:type="xsd:double"&gt;157.01&lt;/D&gt;&lt;/FQL&gt;&lt;FQL&gt;&lt;Q&gt;DTEGY^P_PRICE_HIGH_PR(44564,,,USD,,,"PRICE","CLOSE","52W")&lt;/Q&gt;&lt;R&gt;1&lt;/R&gt;&lt;C&gt;1&lt;/C&gt;&lt;D xsi:type="xsd:double"&gt;22.17&lt;/D&gt;&lt;/FQL&gt;&lt;FQL&gt;&lt;Q&gt;CSCO^P_PRICE_HIGH_PR(44564,,,USD,,,"PRICE","CLOSE","52W")&lt;/Q&gt;&lt;R&gt;1&lt;/R&gt;&lt;C&gt;1&lt;/C&gt;&lt;D xsi:type="xsd:double"&gt;63.96&lt;/D&gt;&lt;/FQL&gt;&lt;FQL&gt;&lt;Q&gt;FFIV^P_PRICE_HIGH_PR(44564,,,USD,,,"PRICE","CLOSE","52W")&lt;/Q&gt;&lt;R&gt;1&lt;/R&gt;&lt;C&gt;1&lt;/C&gt;&lt;D xsi:type="xsd:double"&gt;247.78&lt;/D&gt;&lt;/FQL&gt;&lt;FQL&gt;&lt;Q&gt;AAPL^P_PRICE_HIGH_PR(44564,,,USD,,,"PRICE","CLOSE","52W")&lt;/Q&gt;&lt;R&gt;1&lt;/R&gt;&lt;C&gt;1&lt;/C&gt;&lt;D xsi:type="xsd:double"&gt;181.17&lt;/D&gt;&lt;/FQL&gt;&lt;FQL&gt;&lt;Q&gt;005930-KR^P_PRICE_HIGH_PR(44564,,,USD,,,"PRICE","CLOSE","52W")&lt;/Q&gt;&lt;R&gt;1&lt;/R&gt;&lt;C&gt;1&lt;/C&gt;&lt;D xsi:type="xsd:double"&gt;82.92705&lt;/D&gt;&lt;/FQL&gt;&lt;FQL&gt;&lt;Q&gt;ETSY^P_PRICE_HIGH_PR(44564,,,USD,,,"PRICE","CLOSE","52W")&lt;/Q&gt;&lt;R&gt;1&lt;/R&gt;&lt;C&gt;1&lt;/C&gt;&lt;D xsi:type="xsd:double"&gt;296.91&lt;/D&gt;&lt;/FQL&gt;&lt;FQL&gt;&lt;Q&gt;DT^P_PRICE_LOW_PR(44564,,,USD,,,"PRICE","CLOSE","52W")&lt;/Q&gt;&lt;R&gt;1&lt;/R&gt;&lt;C&gt;1&lt;/C&gt;&lt;D xsi:type="xsd:double"&gt;39.97&lt;/D&gt;&lt;/FQL&gt;&lt;FQL&gt;&lt;Q&gt;APP^P_PRICE_LOW_PR(44564,,,USD,,,"PRICE","CLOSE","52W")&lt;/Q&gt;&lt;R&gt;1&lt;/R&gt;&lt;C&gt;1&lt;/C&gt;&lt;D xsi:type="xsd:double"&gt;49.87&lt;/D&gt;&lt;/FQL&gt;&lt;FQL&gt;&lt;Q&gt;TEAM^P_PRICE_LOW_PR(44564,,,USD,,,"PRICE","CLOSE","52W")&lt;/Q&gt;&lt;R&gt;1&lt;/R&gt;&lt;C&gt;1&lt;/C&gt;&lt;D xsi:type="xsd:double"&gt;204.43&lt;/D&gt;&lt;/FQL&gt;&lt;FQL&gt;&lt;Q&gt;NFLX^P_PRICE_LOW_PR(44564,,,USD,,,"PRICE","CLOSE","52W")&lt;/Q&gt;&lt;R&gt;1&lt;/R&gt;&lt;C&gt;1&lt;/C&gt;&lt;D xsi:type="xsd:double"&gt;484.98&lt;/D&gt;&lt;/FQL&gt;&lt;FQL&gt;&lt;Q&gt;9999-HK^P_PRICE_LOW_PR(44564,,,USD,,,"PRICE","CLOSE","52W")&lt;/Q&gt;&lt;R&gt;1&lt;/R&gt;&lt;C&gt;1&lt;/C&gt;&lt;D xsi:type="xsd:double"&gt;15.40565&lt;/D&gt;&lt;/FQL&gt;&lt;FQL&gt;&lt;Q&gt;TSLA^P_PRICE_LOW_PR(44564,,,USD,,,"PRICE","CLOSE","52W")&lt;/Q&gt;&lt;R&gt;1&lt;/R&gt;&lt;C&gt;1&lt;/C&gt;&lt;D xsi:type="xsd:double"&gt;563&lt;/D&gt;&lt;/FQL&gt;&lt;FQL&gt;&lt;Q&gt;TCOM^FF_CASH_ST(QTR_R,44561,,,,USD)&lt;/Q&gt;&lt;R&gt;0&lt;/R&gt;&lt;C&gt;0&lt;/C&gt;&lt;/FQL&gt;&lt;FQL&gt;&lt;Q&gt;JD^FF_CASH_ST(QTR_R,44561,,,,USD)&lt;/Q&gt;&lt;R&gt;0&lt;/R&gt;&lt;C&gt;0&lt;/C&gt;&lt;/FQL&gt;&lt;FQL&gt;&lt;Q&gt;JD^FG_MKT_VALUE(44561,,,USD)&lt;/Q&gt;&lt;R&gt;1&lt;/R&gt;&lt;C&gt;1&lt;/C&gt;&lt;D xsi:type="xsd:double"&gt;92313.67&lt;/D&gt;&lt;/FQL&gt;&lt;FQL&gt;&lt;Q&gt;CVNA^FF_CASH_ST(QTR_R,44561,,,,USD)&lt;/Q&gt;&lt;R&gt;0&lt;/R&gt;&lt;C&gt;0&lt;/C&gt;&lt;/FQL&gt;&lt;FQL&gt;&lt;Q&gt;SPT^FG_MKT_VALUE(44561,,,USD)&lt;/Q&gt;&lt;R&gt;1&lt;/R&gt;&lt;C&gt;1&lt;/C&gt;&lt;D xsi:type="xsd:double"&gt;4902.4883&lt;/D&gt;&lt;/FQL&gt;&lt;FQL&gt;&lt;Q&gt;AYX^FF_DEBT(QTR_R,44561,,,,USD)&lt;/Q&gt;&lt;R&gt;0&lt;/R&gt;&lt;C&gt;0&lt;/C&gt;&lt;/FQL&gt;&lt;FQL&gt;&lt;Q&gt;UBER^FF_CASH_ST(QTR_R,44561,,,,USD)&lt;/Q&gt;&lt;R&gt;0&lt;/R&gt;&lt;C&gt;0&lt;/C&gt;&lt;/FQL&gt;&lt;FQL&gt;&lt;Q&gt;UBER^FG_MKT_VALUE(44561,,,USD)&lt;/Q&gt;&lt;R&gt;1&lt;/R&gt;&lt;C&gt;1&lt;/C&gt;&lt;D xsi:type="xsd:double"&gt;81349.234&lt;/D&gt;&lt;/FQL&gt;&lt;FQL&gt;&lt;Q&gt;CPNG^FG_MKT_VALUE(44561,,,USD)&lt;/Q&gt;&lt;R&gt;1&lt;/R&gt;&lt;C&gt;1&lt;/C&gt;&lt;D xsi:type="xsd:double"&gt;51457.395&lt;/D&gt;&lt;/FQL&gt;&lt;FQL&gt;&lt;Q&gt;GRUB^FF_DEBT(QTR_R,44561,,,,USD)&lt;/Q&gt;&lt;R&gt;0&lt;/R&gt;&lt;C&gt;0&lt;/C&gt;&lt;/FQL&gt;&lt;FQL&gt;&lt;Q&gt;FSLY^FG_MKT_VALUE(44561,,,USD)&lt;/Q&gt;&lt;R&gt;1&lt;/R&gt;&lt;C&gt;1&lt;/C&gt;&lt;D xsi:type="xsd:double"&gt;4165.375&lt;/D&gt;&lt;/FQL&gt;&lt;FQL&gt;&lt;Q&gt;APPN^FF_CASH_ST(QTR_R,44561,,,,USD)&lt;/Q&gt;&lt;R&gt;0&lt;/R&gt;&lt;C&gt;0&lt;/C&gt;&lt;/FQL&gt;&lt;FQL&gt;&lt;Q&gt;1024-HK^FF_DEBT(QTR_R,44561,,,,USD)&lt;/Q&gt;&lt;R&gt;0&lt;/R&gt;&lt;C&gt;0&lt;/C&gt;&lt;/FQL&gt;&lt;FQL&gt;&lt;Q&gt;ML^FG_MKT_VALUE(44561,,,USD)&lt;/Q&gt;&lt;R&gt;1&lt;/R&gt;&lt;C&gt;1&lt;/C&gt;&lt;D xsi:type="xsd:double"&gt;911.4974&lt;/D&gt;&lt;/FQL&gt;&lt;FQL&gt;&lt;Q&gt;API^FF_DEBT(QTR_R,44561,,,,USD)&lt;/Q&gt;&lt;R&gt;0&lt;/R&gt;&lt;C&gt;0&lt;/C&gt;&lt;/FQL&gt;&lt;FQL&gt;&lt;Q&gt;DKNG^FF_DEBT(QTR_R,44561,,,,USD)&lt;/Q&gt;&lt;R&gt;0&lt;/R&gt;&lt;C&gt;0&lt;/C&gt;&lt;/FQL&gt;&lt;FQL&gt;&lt;Q&gt;DKNG^FF_CASH_ST(QTR_R,44561,,,,USD)&lt;/Q&gt;&lt;R&gt;0&lt;/R&gt;&lt;C&gt;0&lt;/C&gt;&lt;/FQL&gt;&lt;FQL&gt;&lt;Q&gt;NKLA^FG_MKT_VALUE(44561,,,USD)&lt;/Q&gt;&lt;R&gt;1&lt;/R&gt;&lt;C&gt;1&lt;/C&gt;&lt;D xsi:type="xsd:double"&gt;4015.955&lt;/D&gt;&lt;/FQL&gt;&lt;FQL&gt;&lt;Q&gt;BIGC^FG_PRICE(44388,,,USD)&lt;/Q&gt;&lt;R&gt;1&lt;/R&gt;&lt;C&gt;1&lt;/C&gt;&lt;D xsi:type="xsd:double"&gt;69.97&lt;/D&gt;&lt;/FQL&gt;&lt;FQL&gt;&lt;Q&gt;BILI^P_PRICE_HIGH_PR(44568,,,USD,,,"PRICE","CLOSE","52W")&lt;/Q&gt;&lt;R&gt;1&lt;/R&gt;&lt;C&gt;1&lt;/C&gt;&lt;D xsi:type="xsd:double"&gt;156.37&lt;/D&gt;&lt;/FQL&gt;&lt;FQL&gt;&lt;Q&gt;FAST^FF_EBITDA_OPER(CAL_R,2019,,,,USD)&lt;/Q&gt;&lt;R&gt;1&lt;/R&gt;&lt;C&gt;1&lt;/C&gt;&lt;D xsi:type="xsd:double"&gt;1204.7&lt;/D&gt;&lt;/FQL&gt;&lt;FQL&gt;&lt;Q&gt;HUGE^P_PRICE_LOW_PR(44682,,,USD,,,"PRICE","CLOSE","52W")&lt;/Q&gt;&lt;R&gt;1&lt;/R&gt;&lt;C&gt;1&lt;/C&gt;&lt;D xsi:type="xsd:double"&gt;0.82&lt;/D&gt;&lt;/FQL&gt;&lt;FQL&gt;&lt;Q&gt;PACB^P_PRICE_LOW_PR(44682,,,USD,,,"PRICE","CLOSE","52W")&lt;/Q&gt;&lt;R&gt;1&lt;/R&gt;&lt;C&gt;1&lt;/C&gt;&lt;D xsi:type="xsd:double"&gt;6.34&lt;/D&gt;&lt;/FQL&gt;&lt;FQL&gt;&lt;Q&gt;ETM^P_PRICE_HIGH_PR(44682,,,USD,,,"PRICE","CLOSE","52W")&lt;/Q&gt;&lt;R&gt;1&lt;/R&gt;&lt;C&gt;1&lt;/C&gt;&lt;D xsi:type="xsd:double"&gt;4.96&lt;/D&gt;&lt;/FQL&gt;&lt;FQL&gt;&lt;Q&gt;EXPD^FF_SALES(CAL_R,2023,,,,USD)&lt;/Q&gt;&lt;R&gt;0&lt;/R&gt;&lt;C&gt;0&lt;/C&gt;&lt;/FQL&gt;&lt;FQL&gt;&lt;Q&gt;TREE^P_PRICE_LOW_PR(44638,,,USD,,,"PRICE","CLOSE","52W")&lt;/Q&gt;&lt;R&gt;1&lt;/R&gt;&lt;C&gt;1&lt;/C&gt;&lt;D xsi:type="xsd:double"&gt;95.93&lt;/D&gt;&lt;/FQL&gt;&lt;FQL&gt;&lt;Q&gt;CTB^FF_NET_INC(CAL_R,2021,,,,USD)&lt;/Q&gt;&lt;R&gt;0&lt;/R&gt;&lt;C&gt;0&lt;/C&gt;&lt;/FQL&gt;&lt;FQL&gt;&lt;Q&gt;LYTS^FF_NET_INC(CAL_R,2019,,,,USD)&lt;/Q&gt;&lt;R&gt;1&lt;/R&gt;&lt;C&gt;1&lt;/C&gt;&lt;D xsi:type="xsd:double"&gt;3.912&lt;/D&gt;&lt;/FQL&gt;&lt;FQL&gt;&lt;Q&gt;DDOG^P_PRICE_LOW_PR(44617,,,USD,,,"PRICE","CLOSE","52W")&lt;/Q&gt;&lt;R&gt;1&lt;/R&gt;&lt;C&gt;1&lt;/C&gt;&lt;D xsi:type="xsd:double"&gt;71.36&lt;/D&gt;&lt;/FQL&gt;&lt;FQL&gt;&lt;Q&gt;GDS^FG_PRICE(44682,,,USD)&lt;/Q&gt;&lt;R&gt;1&lt;/R&gt;&lt;C&gt;1&lt;/C&gt;&lt;D xsi:type="xsd:double"&gt;31.42&lt;/D&gt;&lt;/FQL&gt;&lt;FQL&gt;&lt;Q&gt;JNJ^P_PRICE_HIGH_PR(44682,,,USD,,,"PRICE","CLOSE","52W")&lt;/Q&gt;&lt;R&gt;1&lt;/R&gt;&lt;C&gt;1&lt;/C&gt;&lt;D xsi:type="xsd:double"&gt;186.01&lt;/D&gt;&lt;/FQL&gt;&lt;FQL&gt;&lt;Q&gt;HCA^FF_NET_INC(CAL_R,2024,,,,USD)&lt;/Q&gt;&lt;R&gt;0&lt;/R&gt;&lt;C&gt;0&lt;/C&gt;&lt;/FQL&gt;&lt;FQL&gt;&lt;Q&gt;FND^FF_NET_INC(CAL_R,2019,,,,USD)&lt;/Q&gt;&lt;R&gt;1&lt;/R&gt;&lt;C&gt;1&lt;/C&gt;&lt;D xsi:type="xsd:double"&gt;150.631&lt;/D&gt;&lt;/FQL&gt;&lt;FQL&gt;&lt;Q&gt;PEGA^FF_NET_INC(CAL_R,2023,,,,USD)&lt;/Q&gt;&lt;R&gt;0&lt;/R&gt;&lt;C&gt;0&lt;/C&gt;&lt;/FQL&gt;&lt;FQL&gt;&lt;Q&gt;AFRM^FG_MKT_VALUE(44568,,,USD)&lt;/Q&gt;&lt;R&gt;1&lt;/R&gt;&lt;C&gt;1&lt;/C&gt;&lt;D xsi:type="xsd:double"&gt;22153.537&lt;/D&gt;&lt;/FQL&gt;&lt;FQL&gt;&lt;Q&gt;ADYEY^P_PRICE_HIGH_PR(44565,,,USD,,,"PRICE","CLOSE","52W")&lt;/Q&gt;&lt;R&gt;1&lt;/R&gt;&lt;C&gt;1&lt;/C&gt;&lt;D xsi:type="xsd:double"&gt;32.74&lt;/D&gt;&lt;/FQL&gt;&lt;FQL&gt;&lt;Q&gt;CRM^P_PRICE_LOW_PR(44617,,,USD,,,"PRICE","CLOSE","52W")&lt;/Q&gt;&lt;R&gt;1&lt;/R&gt;&lt;C&gt;1&lt;/C&gt;&lt;D xsi:type="xsd:double"&gt;190.54&lt;/D&gt;&lt;/FQL&gt;&lt;FQL&gt;&lt;Q&gt;PINS^P_PRICE_LOW_PR(44565,,,USD,,,"PRICE","CLOSE","52W")&lt;/Q&gt;&lt;R&gt;1&lt;/R&gt;&lt;C&gt;1&lt;/C&gt;&lt;D xsi:type="xsd:double"&gt;33.78&lt;/D&gt;&lt;/FQL&gt;&lt;FQL&gt;&lt;Q&gt;RENN^P_PRICE_LOW_PR(44682,,,USD,,,"PRICE","CLOSE","52W")&lt;/Q&gt;&lt;R&gt;1&lt;/R&gt;&lt;C&gt;1&lt;/C&gt;&lt;D xsi:type="xsd:double"&gt;8.77&lt;/D&gt;&lt;/FQL&gt;&lt;FQL&gt;&lt;Q&gt;RNG^P_PRICE_HIGH_PR(44565,,,USD,,,"PRICE","CLOSE","52W")&lt;/Q&gt;&lt;R&gt;1&lt;/R&gt;&lt;C&gt;1&lt;/C&gt;&lt;D xsi:type="xsd:double"&gt;443.29&lt;/D&gt;&lt;/FQL&gt;&lt;FQL&gt;&lt;Q&gt;RNG^P_PRICE_LOW_PR(44565,,,USD,,,"PRICE","CLOSE","52W")&lt;/Q&gt;&lt;R&gt;1&lt;/R&gt;&lt;C&gt;1&lt;/C&gt;&lt;D xsi:type="xsd:double"&gt;177.8&lt;/D&gt;&lt;/FQL&gt;&lt;FQL&gt;&lt;Q&gt;SQ^P_PRICE_LOW_PR(44565,,,USD,,,"PRICE","CLOSE","52W")&lt;/Q&gt;&lt;R&gt;1&lt;/R&gt;&lt;C&gt;1&lt;/C&gt;&lt;D xsi:type="xsd:double"&gt;156.56&lt;/D&gt;&lt;/FQL&gt;&lt;FQL&gt;&lt;Q&gt;RPD^P_PRICE_HIGH_PR(44565,,,USD,,,"PRICE","CLOSE","52W")&lt;/Q&gt;&lt;R&gt;1&lt;/R&gt;&lt;C&gt;1&lt;/C&gt;&lt;D xsi:type="xsd:double"&gt;140.13&lt;/D&gt;&lt;/FQL&gt;&lt;FQL&gt;&lt;Q&gt;PLAN^P_PRICE_HIGH_PR(44565,,,USD,,,"PRICE","CLOSE","52W")&lt;/Q&gt;&lt;R&gt;1&lt;/R&gt;&lt;C&gt;1&lt;/C&gt;&lt;D xsi:type="xsd:double"&gt;83.99&lt;/D&gt;&lt;/FQL&gt;&lt;FQL&gt;&lt;Q&gt;1024-HK^P_PRICE_LOW_PR(44565,,,USD,,,"PRICE","CLOSE","52W")&lt;/Q&gt;&lt;R&gt;1&lt;/R&gt;&lt;C&gt;1&lt;/C&gt;&lt;D xsi:type="xsd:double"&gt;8.4401455&lt;/D&gt;&lt;/FQL&gt;&lt;FQL&gt;&lt;Q&gt;VMW^FF_ENTRPR_VAL_DAILY(44565,,,,USD,"DIL")&lt;/Q&gt;&lt;R&gt;1&lt;/R&gt;&lt;C&gt;1&lt;/C&gt;&lt;D xsi:type="xsd:double"&gt;49769.99526&lt;/D&gt;&lt;/FQL&gt;&lt;FQL&gt;&lt;Q&gt;DBX^FF_ENTRPR_VAL_DAILY(44565,,,,USD,"DIL")&lt;/Q&gt;&lt;R&gt;1&lt;/R&gt;&lt;C&gt;1&lt;/C&gt;&lt;D xsi:type="xsd:double"&gt;10206.52&lt;/D&gt;&lt;/FQL&gt;&lt;FQL&gt;&lt;Q&gt;FROG^FF_ENTRPR_VAL_DAILY(44565,,,,USD,"DIL")&lt;/Q&gt;&lt;R&gt;1&lt;/R&gt;&lt;C&gt;1&lt;/C&gt;&lt;D xsi:type="xsd:double"&gt;2475.02130636&lt;/D&gt;&lt;/FQL&gt;&lt;FQL&gt;&lt;Q&gt;PATH^FF_ENTRPR_VAL_DAILY(44565,,,,USD,"DIL")&lt;/Q&gt;&lt;R&gt;1&lt;/R&gt;&lt;C&gt;1&lt;/C&gt;&lt;D xsi:type="xsd:double"&gt;20349.0955&lt;/D&gt;&lt;/FQL&gt;&lt;FQL&gt;&lt;Q&gt;COF^FF_DEBT(QTR_R,44565,,,,USD)&lt;/Q&gt;&lt;R&gt;0&lt;/R&gt;&lt;C&gt;0&lt;/C&gt;&lt;/FQL&gt;&lt;FQL&gt;&lt;Q&gt;INTU^FF_CASH_ST(QTR_R,44565,,,,USD)&lt;/Q&gt;&lt;R&gt;1&lt;/R&gt;&lt;C&gt;1&lt;/C&gt;&lt;D xsi:type="xsd:double"&gt;3250&lt;/D&gt;&lt;/FQL&gt;&lt;FQL&gt;&lt;Q&gt;APP^FF_DEBT(QTR_R,44565,,,,USD)&lt;/Q&gt;&lt;R&gt;0&lt;/R&gt;&lt;C&gt;0&lt;/C&gt;&lt;/FQL&gt;&lt;FQL&gt;&lt;Q&gt;APPS^FG_MKT_VALUE(44565,,,USD)&lt;/Q&gt;&lt;R&gt;1&lt;/R&gt;&lt;C&gt;1&lt;/C&gt;&lt;D xsi:type="xsd:double"&gt;5720.2417&lt;/D&gt;&lt;/FQL&gt;&lt;FQL&gt;&lt;Q&gt;ROKU^FF_DEBT(QTR_R,44565,,,,USD)&lt;/Q&gt;&lt;R&gt;0&lt;/R&gt;&lt;C&gt;0&lt;/C&gt;&lt;/FQL&gt;&lt;FQL&gt;&lt;Q&gt;SQ^FF_DEBT(QTR_R,44565,,,,USD)&lt;/Q&gt;&lt;R&gt;0&lt;/R&gt;&lt;C&gt;0&lt;/C&gt;&lt;/FQL&gt;&lt;FQL&gt;&lt;Q&gt;RPD^FG_MKT_VALUE(44565,,,USD)&lt;/Q&gt;&lt;R&gt;1&lt;/R&gt;&lt;C&gt;1&lt;/C&gt;&lt;D xsi:type="xsd:double"&gt;6461.5405&lt;/D&gt;&lt;/FQL&gt;&lt;FQL&gt;&lt;Q&gt;BIGC^FF_DEBT(QTR_R,44565,,,,USD)&lt;/Q&gt;&lt;R&gt;0&lt;/R&gt;&lt;C&gt;0&lt;/C&gt;&lt;/FQL&gt;&lt;FQL&gt;&lt;Q&gt;AAPL^FF_ENTRPR_VAL_DAILY(44568,,,,USD,"DIL")&lt;/Q&gt;&lt;R&gt;1&lt;/R&gt;&lt;C&gt;1&lt;/C&gt;&lt;D xsi:type="xsd:double"&gt;2977516.10423&lt;/D&gt;&lt;/FQL&gt;&lt;FQL&gt;&lt;Q&gt;OKTA^FF_ENTRPR_VAL_DAILY(44603,,,,USD,"DIL")&lt;/Q&gt;&lt;R&gt;1&lt;/R&gt;&lt;C&gt;1&lt;/C&gt;&lt;D xsi:type="xsd:double"&gt;28987.72412&lt;/D&gt;&lt;/FQL&gt;&lt;FQL&gt;&lt;Q&gt;KBH^P_PRICE_LOW_PR(44707,,,USD,,,"PRICE","CLOSE","52W")&lt;/Q&gt;&lt;R&gt;1&lt;/R&gt;&lt;C&gt;1&lt;/C&gt;&lt;D xsi:type="xsd:double"&gt;30.88&lt;/D&gt;&lt;/FQL&gt;&lt;FQL&gt;&lt;Q&gt;ATEX^FF_SALES(CAL_R,2021,,,,USD)&lt;/Q&gt;&lt;R&gt;1&lt;/R&gt;&lt;C&gt;1&lt;/C&gt;&lt;D xsi:type="xsd:double"&gt;0.93&lt;/D&gt;&lt;/FQL&gt;&lt;FQL&gt;&lt;Q&gt;PINS^FG_PRICE(44608,,,USD)&lt;/Q&gt;&lt;R&gt;1&lt;/R&gt;&lt;C&gt;1&lt;/C&gt;&lt;D xsi:type="xsd:double"&gt;25.73&lt;/D&gt;&lt;/FQL&gt;&lt;FQL&gt;&lt;Q&gt;VRM^P_PRICE_LOW_PR(44656,,,USD,,,"PRICE","CLOSE","52W")&lt;/Q&gt;&lt;R&gt;1&lt;/R&gt;&lt;C&gt;1&lt;/C&gt;&lt;D xsi:type="xsd:double"&gt;2.33&lt;/D&gt;&lt;/FQL&gt;&lt;FQL&gt;&lt;Q&gt;SPT^FG_MKT_VALUE(44568,,,USD)&lt;/Q&gt;&lt;R&gt;1&lt;/R&gt;&lt;C&gt;1&lt;/C&gt;&lt;D xsi:type="xsd:double"&gt;4053.2427&lt;/D&gt;&lt;/FQL&gt;&lt;FQL&gt;&lt;Q&gt;FLT^FG_MKT_VALUE(44568,,,USD)&lt;/Q&gt;&lt;R&gt;1&lt;/R&gt;&lt;C&gt;1&lt;/C&gt;&lt;D xsi:type="xsd:double"&gt;19733.695&lt;/D&gt;&lt;/FQL&gt;&lt;FQL&gt;&lt;Q&gt;MRNA^FE_ESTIMATE(NET_INC,MEAN,CALA_ROLL,2024,2024,,,'')&lt;/Q&gt;&lt;R&gt;1&lt;/R&gt;&lt;C&gt;1&lt;/C&gt;&lt;D xsi:type="xsd:double"&gt;1525.1769&lt;/D&gt;&lt;/FQL&gt;&lt;FQL&gt;&lt;Q&gt;ROKU^P_PRICE_HIGH_PR(44568,,,USD,,,"PRICE","CLOSE","52W")&lt;/Q&gt;&lt;R&gt;1&lt;/R&gt;&lt;C&gt;1&lt;/C&gt;&lt;D xsi:type="xsd:double"&gt;479.5&lt;/D&gt;&lt;/FQL&gt;&lt;FQL&gt;&lt;Q&gt;SWIR^FE_ESTIMATE(CAPEX,MEAN,CALA_ROLL,2023,2023,,,'')&lt;/Q&gt;&lt;R&gt;1&lt;/R&gt;&lt;C&gt;1&lt;/C&gt;&lt;D xsi:type="xsd:double"&gt;15.822&lt;/D&gt;&lt;/FQL&gt;&lt;FQL&gt;&lt;Q&gt;FTI^FG_PRICE(44682,,,USD)&lt;/Q&gt;&lt;R&gt;1&lt;/R&gt;&lt;C&gt;1&lt;/C&gt;&lt;D xsi:type="xsd:double"&gt;6.92&lt;/D&gt;&lt;/FQL&gt;&lt;FQL&gt;&lt;Q&gt;NCNO^P_PRICE_LOW_PR(44603,,,USD,,,"PRICE","CLOSE","52W")&lt;/Q&gt;&lt;R&gt;1&lt;/R&gt;&lt;C&gt;1&lt;/C&gt;&lt;D xsi:type="xsd:double"&gt;41.03&lt;/D&gt;&lt;/FQL&gt;&lt;FQL&gt;&lt;Q&gt;NLOK^P_PRICE_HIGH_PR(44565,,,USD,,,"PRICE","CLOSE","52W")&lt;/Q&gt;&lt;R&gt;1&lt;/R&gt;&lt;C&gt;1&lt;/C&gt;&lt;D xsi:type="xsd:double"&gt;28.67&lt;/D&gt;&lt;/FQL&gt;&lt;FQL&gt;&lt;Q&gt;DORM^FF_ENTRPR_VAL_DAILY(44682,,,,USD,"DIL")&lt;/Q&gt;&lt;R&gt;1&lt;/R&gt;&lt;C&gt;1&lt;/C&gt;&lt;D xsi:type="xsd:double"&gt;3386.46472&lt;/D&gt;&lt;/FQL&gt;&lt;FQL&gt;&lt;Q&gt;NTRS^P_PRICE_HIGH_PR(44682,,,USD,,,"PRICE","CLOSE","52W")&lt;/Q&gt;&lt;R&gt;1&lt;/R&gt;&lt;C&gt;1&lt;/C&gt;&lt;D xsi:type="xsd:double"&gt;133.62&lt;/D&gt;&lt;/FQL&gt;&lt;FQL&gt;&lt;Q&gt;OZON^FF_CASH_ST(QTR_R,44561,,,,USD)&lt;/Q&gt;&lt;R&gt;0&lt;/R&gt;&lt;C&gt;0&lt;/C&gt;&lt;/FQL&gt;&lt;FQL&gt;&lt;Q&gt;MDLA^FG_MKT_VALUE(44561,,,USD)&lt;/Q&gt;&lt;R&gt;0&lt;/R&gt;&lt;C&gt;0&lt;/C&gt;&lt;/FQL&gt;&lt;FQL&gt;&lt;Q&gt;IBKR^FF_DEBT(QTR_R,44561,,,,USD)&lt;/Q&gt;&lt;R&gt;0&lt;/R&gt;&lt;C&gt;0&lt;/C&gt;&lt;/FQL&gt;&lt;FQL&gt;&lt;Q&gt;V^FF_CASH_ST(QTR_R,44561,,,,USD)&lt;/Q&gt;&lt;R&gt;0&lt;/R&gt;&lt;C&gt;0&lt;/C&gt;&lt;/FQL&gt;&lt;FQL&gt;&lt;Q&gt;V^FG_MKT_VALUE(44561,,,USD)&lt;/Q&gt;&lt;R&gt;1&lt;/R&gt;&lt;C&gt;1&lt;/C&gt;&lt;D xsi:type="xsd:double"&gt;456443.03&lt;/D&gt;&lt;/FQL&gt;&lt;FQL&gt;&lt;Q&gt;FLT^FF_DEBT(QTR_R,44561,,,,USD)&lt;/Q&gt;&lt;R&gt;0&lt;/R&gt;&lt;C&gt;0&lt;/C&gt;&lt;/FQL&gt;&lt;FQL&gt;&lt;Q&gt;SCHW^FG_MKT_VALUE(44561,,,USD)&lt;/Q&gt;&lt;R&gt;1&lt;/R&gt;&lt;C&gt;1&lt;/C&gt;&lt;D xsi:type="xsd:double"&gt;152112.5&lt;/D&gt;&lt;/FQL&gt;&lt;FQL&gt;&lt;Q&gt;ADBE^FG_MKT_VALUE(44561,,,USD)&lt;/Q&gt;&lt;R&gt;1&lt;/R&gt;&lt;C&gt;1&lt;/C&gt;&lt;D xsi:type="xsd:double"&gt;269807.13&lt;/D&gt;&lt;/FQL&gt;&lt;FQL&gt;&lt;Q&gt;KMI^FF_DEBT(QTR_R,44561,,,,USD)&lt;/Q&gt;&lt;R&gt;0&lt;/R&gt;&lt;C&gt;0&lt;/C&gt;&lt;/FQL&gt;&lt;FQL&gt;&lt;Q&gt;ATVI^FF_DEBT(QTR_R,44561,,,,USD)&lt;/Q&gt;&lt;R&gt;0&lt;/R&gt;&lt;C&gt;0&lt;/C&gt;&lt;/FQL&gt;&lt;FQL&gt;&lt;Q&gt;ATVI^FF_CASH_ST(QTR_R,44561,,,,USD)&lt;/Q&gt;&lt;R&gt;0&lt;/R&gt;&lt;C&gt;0&lt;/C&gt;&lt;/FQL&gt;&lt;FQL&gt;&lt;Q&gt;ZM^FF_CASH_ST(QTR_R,44561,,,,USD)&lt;/Q&gt;&lt;R&gt;1&lt;/R&gt;&lt;C&gt;1&lt;/C&gt;&lt;D xsi:type="xsd:double"&gt;5437.996&lt;/D&gt;&lt;/FQL&gt;&lt;FQL&gt;&lt;Q&gt;ZM^FG_MKT_VALUE(44561,,,USD)&lt;/Q&gt;&lt;R&gt;1&lt;/R&gt;&lt;C&gt;1&lt;/C&gt;&lt;D xsi:type="xsd:double"&gt;54804.223&lt;/D&gt;&lt;/FQL&gt;&lt;FQL&gt;&lt;Q&gt;PUBM^FG_MKT_VALUE(44561,,,USD)&lt;/Q&gt;&lt;R&gt;1&lt;/R&gt;&lt;C&gt;1&lt;/C&gt;&lt;D xsi:type="xsd:double"&gt;1714.7656&lt;/D&gt;&lt;/FQL&gt;&lt;FQL&gt;&lt;Q&gt;EA^FF_CASH_ST(QTR_R,44561,,,,USD)&lt;/Q&gt;&lt;R&gt;0&lt;/R&gt;&lt;C&gt;0&lt;/C&gt;&lt;/FQL&gt;&lt;FQL&gt;&lt;Q&gt;FFIV^FG_MKT_VALUE(44561,,,USD)&lt;/Q&gt;&lt;R&gt;1&lt;/R&gt;&lt;C&gt;1&lt;/C&gt;&lt;D xsi:type="xsd:double"&gt;14983.447&lt;/D&gt;&lt;/FQL&gt;&lt;FQL&gt;&lt;Q&gt;IS^FF_DEBT(QTR_R,44561,,,,USD)&lt;/Q&gt;&lt;R&gt;0&lt;/R&gt;&lt;C&gt;0&lt;/C&gt;&lt;/FQL&gt;&lt;FQL&gt;&lt;Q&gt;AMX^FF_CASH_ST(QTR_R,44561,,,,USD)&lt;/Q&gt;&lt;R&gt;0&lt;/R&gt;&lt;C&gt;0&lt;/C&gt;&lt;/FQL&gt;&lt;FQL&gt;&lt;Q&gt;AMX^FG_MKT_VALUE(44561,,,USD)&lt;/Q&gt;&lt;R&gt;1&lt;/R&gt;&lt;C&gt;1&lt;/C&gt;&lt;D xsi:type="xsd:double"&gt;46064.76&lt;/D&gt;&lt;/FQL&gt;&lt;FQL&gt;&lt;Q&gt;SAP^FF_DEBT(QTR_R,44561,,,,USD)&lt;/Q&gt;&lt;R&gt;0&lt;/R&gt;&lt;C&gt;0&lt;/C&gt;&lt;/FQL&gt;&lt;FQL&gt;&lt;Q&gt;CRM^FG_MKT_VALUE(44561,,,USD)&lt;/Q&gt;&lt;R&gt;1&lt;/R&gt;&lt;C&gt;1&lt;/C&gt;&lt;D xsi:type="xsd:double"&gt;250318.06&lt;/D&gt;&lt;/FQL&gt;&lt;FQL&gt;&lt;Q&gt;WDAY^FG_MKT_VALUE(44561,,,USD)&lt;/Q&gt;&lt;R&gt;1&lt;/R&gt;&lt;C&gt;1&lt;/C&gt;&lt;D xsi:type="xsd:double"&gt;68295&lt;/D&gt;&lt;/FQL&gt;&lt;FQL&gt;&lt;Q&gt;TWTR^FF_DEBT(QTR_R,44561,,,,USD)&lt;/Q&gt;&lt;R&gt;0&lt;/R&gt;&lt;C&gt;0&lt;/C&gt;&lt;/FQL&gt;&lt;FQL&gt;&lt;Q&gt;DT^FF_DEBT(QTR_R,44561,,,,USD)&lt;/Q&gt;&lt;R&gt;0&lt;/R&gt;&lt;C&gt;0&lt;/C&gt;&lt;/FQL&gt;&lt;FQL&gt;&lt;Q&gt;DT^FF_CASH_ST(QTR_R,44561,,,,USD)&lt;/Q&gt;&lt;R&gt;0&lt;/R&gt;&lt;C&gt;0&lt;/C&gt;&lt;/FQL&gt;&lt;FQL&gt;&lt;Q&gt;ABNB^FF_CASH_ST(QTR_R,44561,,,,USD)&lt;/Q&gt;&lt;R&gt;0&lt;/R&gt;&lt;C&gt;0&lt;/C&gt;&lt;/FQL&gt;&lt;FQL&gt;&lt;Q&gt;ABNB^FG_MKT_VALUE(44561,,,USD)&lt;/Q&gt;&lt;R&gt;1&lt;/R&gt;&lt;C&gt;1&lt;/C&gt;&lt;D xsi:type="xsd:double"&gt;104254.195&lt;/D&gt;&lt;/FQL&gt;&lt;FQL&gt;&lt;Q&gt;ADP^FG_MKT_VALUE(44561,,,USD)&lt;/Q&gt;&lt;R&gt;1&lt;/R&gt;&lt;C&gt;1&lt;/C&gt;&lt;D xsi:type="xsd:double"&gt;103904.87&lt;/D&gt;&lt;/FQL&gt;&lt;FQL&gt;&lt;Q&gt;002415-CN^FF_CASH_ST(QTR_R,44561,,,,USD)&lt;/Q&gt;&lt;R&gt;0&lt;/R&gt;&lt;C&gt;0&lt;/C&gt;&lt;/FQL&gt;&lt;FQL&gt;&lt;Q&gt;DOCU^FG_MKT_VALUE(44561,,,USD)&lt;/Q&gt;&lt;R&gt;1&lt;/R&gt;&lt;C&gt;1&lt;/C&gt;&lt;D xsi:type="xsd:double"&gt;30138.645&lt;/D&gt;&lt;/FQL&gt;&lt;FQL&gt;&lt;Q&gt;9999-HK^FF_DEBT(QTR_R,44561,,,,USD)&lt;/Q&gt;&lt;R&gt;0&lt;/R&gt;&lt;C&gt;0&lt;/C&gt;&lt;/FQL&gt;&lt;FQL&gt;&lt;Q&gt;TSLA^FF_CASH_ST(QTR_R,44561,,,,USD)&lt;/Q&gt;&lt;R&gt;0&lt;/R&gt;&lt;C&gt;0&lt;/C&gt;&lt;/FQL&gt;&lt;FQL&gt;&lt;Q&gt;TSLA^FG_MKT_VALUE(44561,,,USD)&lt;/Q&gt;&lt;R&gt;1&lt;/R&gt;&lt;C&gt;1&lt;/C&gt;&lt;D xsi:type="xsd:double"&gt;1061281.9&lt;/D&gt;&lt;/FQL&gt;&lt;FQL&gt;&lt;Q&gt;LC^FF_DEBT(QTR_R,44561,,,,USD)&lt;/Q&gt;&lt;R&gt;0&lt;/R&gt;&lt;C&gt;0&lt;/C&gt;&lt;/FQL&gt;&lt;FQL&gt;&lt;Q&gt;SHOP^FG_MKT_VALUE(44561,,,USD)&lt;/Q&gt;&lt;R&gt;1&lt;/R&gt;&lt;C&gt;1&lt;/C&gt;&lt;D xsi:type="xsd:double"&gt;173001.33&lt;/D&gt;&lt;/FQL&gt;&lt;FQL&gt;&lt;Q&gt;EXPE^FG_MKT_VALUE(44561,,,USD)&lt;/Q&gt;&lt;R&gt;1&lt;/R&gt;&lt;C&gt;1&lt;/C&gt;&lt;D xsi:type="xsd:double"&gt;27384.041&lt;/D&gt;&lt;/FQL&gt;&lt;FQL&gt;&lt;Q&gt;DDOG^FF_DEBT(QTR_R,44561,,,,USD)&lt;/Q&gt;&lt;R&gt;0&lt;/R&gt;&lt;C&gt;0&lt;/C&gt;&lt;/FQL&gt;&lt;FQL&gt;&lt;Q&gt;RNG^FF_DEBT(QTR_R,44561,,,,USD)&lt;/Q&gt;&lt;R&gt;0&lt;/R&gt;&lt;C&gt;0&lt;/C&gt;&lt;/FQL&gt;&lt;FQL&gt;&lt;Q&gt;RNG^FF_CASH_ST(QTR_R,44561,,,,USD)&lt;/Q&gt;&lt;R&gt;0&lt;/R&gt;&lt;C&gt;0&lt;/C&gt;&lt;/FQL&gt;&lt;FQL&gt;&lt;Q&gt;TREE^FF_CASH_ST(QTR_R,44561,,,,USD)&lt;/Q&gt;&lt;R&gt;0&lt;/R&gt;&lt;C&gt;0&lt;/C&gt;&lt;/FQL&gt;&lt;FQL&gt;&lt;Q&gt;TREE^FG_MKT_VALUE(44561,,,USD)&lt;/Q&gt;&lt;R&gt;1&lt;/R&gt;&lt;C&gt;1&lt;/C&gt;&lt;D xsi:type="xsd:double"&gt;1634.9323&lt;/D&gt;&lt;/FQL&gt;&lt;FQL&gt;&lt;Q&gt;APPF^FG_MKT_VALUE(44561,,,USD)&lt;/Q&gt;&lt;R&gt;1&lt;/R&gt;&lt;C&gt;1&lt;/C&gt;&lt;D xsi:type="xsd:double"&gt;4196.8594&lt;/D&gt;&lt;/FQL&gt;&lt;FQL&gt;&lt;Q&gt;NET^FF_CASH_ST(QTR_R,44561,,,,USD)&lt;/Q&gt;&lt;R&gt;0&lt;/R&gt;&lt;C&gt;0&lt;/C&gt;&lt;/FQL&gt;&lt;FQL&gt;&lt;Q&gt;TWOU^FG_MKT_VALUE(44561,,,USD)&lt;/Q&gt;&lt;R&gt;1&lt;/R&gt;&lt;C&gt;1&lt;/C&gt;&lt;D xsi:type="xsd:double"&gt;1512.718&lt;/D&gt;&lt;/FQL&gt;&lt;FQL&gt;&lt;Q&gt;DASH^FF_DEBT(QTR_R,44561,,,,USD)&lt;/Q&gt;&lt;R&gt;0&lt;/R&gt;&lt;C&gt;0&lt;/C&gt;&lt;/FQL&gt;&lt;FQL&gt;&lt;Q&gt;JAMF^FF_CASH_ST(QTR_R,44561,,,,USD)&lt;/Q&gt;&lt;R&gt;0&lt;/R&gt;&lt;C&gt;0&lt;/C&gt;&lt;/FQL&gt;&lt;FQL&gt;&lt;Q&gt;JAMF^FG_MKT_VALUE(44561,,,USD)&lt;/Q&gt;&lt;R&gt;1&lt;/R&gt;&lt;C&gt;1&lt;/C&gt;&lt;D xsi:type="xsd:double"&gt;4524.9004&lt;/D&gt;&lt;/FQL&gt;&lt;FQL&gt;&lt;Q&gt;WK^FF_DEBT(QTR_R,44561,,,,USD)&lt;/Q&gt;&lt;R&gt;0&lt;/R&gt;&lt;C&gt;0&lt;/C&gt;&lt;/FQL&gt;&lt;FQL&gt;&lt;Q&gt;EGHT^FG_MKT_VALUE(44561,,,USD)&lt;/Q&gt;&lt;R&gt;1&lt;/R&gt;&lt;C&gt;1&lt;/C&gt;&lt;D xsi:type="xsd:double"&gt;1909.802&lt;/D&gt;&lt;/FQL&gt;&lt;FQL&gt;&lt;Q&gt;TCOM^FG_MKT_VALUE(44561,,,USD)&lt;/Q&gt;&lt;R&gt;1&lt;/R&gt;&lt;C&gt;1&lt;/C&gt;&lt;D xsi:type="xsd:double"&gt;15622.052&lt;/D&gt;&lt;/FQL&gt;&lt;FQL&gt;&lt;Q&gt;CHWY^FF_DEBT(QTR_R,44561,,,,USD)&lt;/Q&gt;&lt;R&gt;1&lt;/R&gt;&lt;C&gt;1&lt;/C&gt;&lt;D xsi:type="xsd:double"&gt;401.138&lt;/D&gt;&lt;/FQL&gt;&lt;FQL&gt;&lt;Q&gt;ONTF^FF_DEBT(QTR_R,44561,,,,USD)&lt;/Q&gt;&lt;R&gt;0&lt;/R&gt;&lt;C&gt;0&lt;/C&gt;&lt;/FQL&gt;&lt;FQL&gt;&lt;Q&gt;ONTF^FF_CASH_ST(QTR_R,44561,,,,USD)&lt;/Q&gt;&lt;R&gt;0&lt;/R&gt;&lt;C&gt;0&lt;/C&gt;&lt;/FQL&gt;&lt;FQL&gt;&lt;Q&gt;CVNA^FG_MKT_VALUE(44561,,,USD)&lt;/Q&gt;&lt;R&gt;1&lt;/R&gt;&lt;C&gt;1&lt;/C&gt;&lt;D xsi:type="xsd:double"&gt;19838.281&lt;/D&gt;&lt;/FQL&gt;&lt;FQL&gt;&lt;Q&gt;OKTA^FF_DEBT(QTR_R,44561,,,,USD)&lt;/Q&gt;&lt;R&gt;1&lt;/R&gt;&lt;C&gt;1&lt;/C&gt;&lt;D xsi:type="xsd:double"&gt;1989.131&lt;/D&gt;&lt;/FQL&gt;&lt;FQL&gt;&lt;Q&gt;AYX^FF_CASH_ST(QTR_R,44561,,,,USD)&lt;/Q&gt;&lt;R&gt;0&lt;/R&gt;&lt;C&gt;0&lt;/C&gt;&lt;/FQL&gt;&lt;FQL&gt;&lt;Q&gt;NCNO^FF_DEBT(QTR_R,44561,,,,USD)&lt;/Q&gt;&lt;R&gt;1&lt;/R&gt;&lt;C&gt;1&lt;/C&gt;&lt;D xsi:type="xsd:double"&gt;51.699&lt;/D&gt;&lt;/FQL&gt;&lt;FQL&gt;&lt;Q&gt;GRUB^FF_CASH_ST(QTR_R,44561,,,,USD)&lt;/Q&gt;&lt;R&gt;0&lt;/R&gt;&lt;C&gt;0&lt;/C&gt;&lt;/FQL&gt;&lt;FQL&gt;&lt;Q&gt;GRUB^FG_MKT_VALUE(44561,,,USD)&lt;/Q&gt;&lt;R&gt;1&lt;/R&gt;&lt;C&gt;1&lt;/C&gt;&lt;D xsi:type="xsd:double"&gt;22878.02&lt;/D&gt;&lt;/FQL&gt;&lt;FQL&gt;&lt;Q&gt;COUR^FF_DEBT(QTR_R,44561,,,,USD)&lt;/Q&gt;&lt;R&gt;0&lt;/R&gt;&lt;C&gt;0&lt;/C&gt;&lt;/FQL&gt;&lt;FQL&gt;&lt;Q&gt;COUR^FF_CASH_ST(QTR_R,44561,,,,USD)&lt;/Q&gt;&lt;R&gt;0&lt;/R&gt;&lt;C&gt;0&lt;/C&gt;&lt;/FQL&gt;&lt;FQL&gt;&lt;Q&gt;APPN^FG_MKT_VALUE(44561,,,USD)&lt;/Q&gt;&lt;R&gt;1&lt;/R&gt;&lt;C&gt;1&lt;/C&gt;&lt;D xsi:type="xsd:double"&gt;4641.8574&lt;/D&gt;&lt;/FQL&gt;&lt;FQL&gt;&lt;Q&gt;1024-HK^FF_CASH_ST(QTR_R,44561,,,,USD)&lt;/Q&gt;&lt;R&gt;0&lt;/R&gt;&lt;C&gt;0&lt;/C&gt;&lt;/FQL&gt;&lt;FQL&gt;&lt;Q&gt;API^FF_CASH_ST(QTR_R,44561,,,,USD)&lt;/Q&gt;&lt;R&gt;0&lt;/R&gt;&lt;C&gt;0&lt;/C&gt;&lt;/FQL&gt;&lt;FQL&gt;&lt;Q&gt;API^FG_MKT_VALUE(44561,,,USD)&lt;/Q&gt;&lt;R&gt;1&lt;/R&gt;&lt;C&gt;1&lt;/C&gt;&lt;D xsi:type="xsd:double"&gt;1569.5437&lt;/D&gt;&lt;/FQL&gt;&lt;FQL&gt;&lt;Q&gt;DKNG^FG_MKT_VALUE(44561,,,USD)&lt;/Q&gt;&lt;R&gt;1&lt;/R&gt;&lt;C&gt;1&lt;/C&gt;&lt;D xsi:type="xsd:double"&gt;11167.297&lt;/D&gt;&lt;/FQL&gt;&lt;FQL&gt;&lt;Q&gt;LIND^FF_DEBT(QTR_R,44561,,,,USD)&lt;/Q&gt;&lt;R&gt;0&lt;/R&gt;&lt;C&gt;0&lt;/C&gt;&lt;/FQL&gt;&lt;FQL&gt;&lt;Q&gt;AYX^FG_PRICE(44638,,,USD)&lt;/Q&gt;&lt;R&gt;1&lt;/R&gt;&lt;C&gt;1&lt;/C&gt;&lt;D xsi:type="xsd:doub</t>
        </r>
      </text>
    </comment>
    <comment ref="A261" authorId="0" shapeId="0" xr:uid="{08796ACE-B763-4251-9248-431E66B12EED}">
      <text>
        <r>
          <rPr>
            <b/>
            <sz val="9"/>
            <color indexed="81"/>
            <rFont val="Tahoma"/>
            <family val="2"/>
          </rPr>
          <t>le"&gt;63.25&lt;/D&gt;&lt;/FQL&gt;&lt;FQL&gt;&lt;Q&gt;WIX^FG_PRICE(44638,,,USD)&lt;/Q&gt;&lt;R&gt;1&lt;/R&gt;&lt;C&gt;1&lt;/C&gt;&lt;D xsi:type="xsd:double"&gt;88.73&lt;/D&gt;&lt;/FQL&gt;&lt;FQL&gt;&lt;Q&gt;ESTC^FG_PRICE(44605,,,USD)&lt;/Q&gt;&lt;R&gt;1&lt;/R&gt;&lt;C&gt;1&lt;/C&gt;&lt;D xsi:type="xsd:double"&gt;91.01&lt;/D&gt;&lt;/FQL&gt;&lt;FQL&gt;&lt;Q&gt;WIX^P_PRICE_HIGH_PR(44631,,,USD,,,"PRICE","CLOSE","52W")&lt;/Q&gt;&lt;R&gt;1&lt;/R&gt;&lt;C&gt;1&lt;/C&gt;&lt;D xsi:type="xsd:double"&gt;324.25&lt;/D&gt;&lt;/FQL&gt;&lt;FQL&gt;&lt;Q&gt;GPC^FF_CAPEX(CAL_R,2018,,,,USD)&lt;/Q&gt;&lt;R&gt;1&lt;/R&gt;&lt;C&gt;1&lt;/C&gt;&lt;D xsi:type="xsd:double"&gt;232.422&lt;/D&gt;&lt;/FQL&gt;&lt;FQL&gt;&lt;Q&gt;ESTC^FG_PRICE(44388,,,USD)&lt;/Q&gt;&lt;R&gt;1&lt;/R&gt;&lt;C&gt;1&lt;/C&gt;&lt;D xsi:type="xsd:double"&gt;150.34&lt;/D&gt;&lt;/FQL&gt;&lt;FQL&gt;&lt;Q&gt;EVRG^FF_NET_INC(CAL_R,2018,,,,USD)&lt;/Q&gt;&lt;R&gt;1&lt;/R&gt;&lt;C&gt;1&lt;/C&gt;&lt;D xsi:type="xsd:double"&gt;535.8&lt;/D&gt;&lt;/FQL&gt;&lt;FQL&gt;&lt;Q&gt;1024-HK^FF_NET_INC(CAL_R,2023,,,,USD)&lt;/Q&gt;&lt;R&gt;0&lt;/R&gt;&lt;C&gt;0&lt;/C&gt;&lt;/FQL&gt;&lt;FQL&gt;&lt;Q&gt;MAX^FF_NET_INC(CAL_R,2023,,,,USD)&lt;/Q&gt;&lt;R&gt;0&lt;/R&gt;&lt;C&gt;0&lt;/C&gt;&lt;/FQL&gt;&lt;FQL&gt;&lt;Q&gt;FLEX^FF_ENTRPR_VAL_DAILY(44682,,,,USD,"DIL")&lt;/Q&gt;&lt;R&gt;1&lt;/R&gt;&lt;C&gt;1&lt;/C&gt;&lt;D xsi:type="xsd:double"&gt;9748.67&lt;/D&gt;&lt;/FQL&gt;&lt;FQL&gt;&lt;Q&gt;BBY^FG_PRICE(44613,,,USD)&lt;/Q&gt;&lt;R&gt;1&lt;/R&gt;&lt;C&gt;1&lt;/C&gt;&lt;D xsi:type="xsd:double"&gt;97.71&lt;/D&gt;&lt;/FQL&gt;&lt;FQL&gt;&lt;Q&gt;ETN^FF_NET_INC(CAL_R,2019,,,,USD)&lt;/Q&gt;&lt;R&gt;1&lt;/R&gt;&lt;C&gt;1&lt;/C&gt;&lt;D xsi:type="xsd:double"&gt;2211&lt;/D&gt;&lt;/FQL&gt;&lt;FQL&gt;&lt;Q&gt;WEC^FF_NET_INC(CAL_R,2022,,,,USD)&lt;/Q&gt;&lt;R&gt;0&lt;/R&gt;&lt;C&gt;0&lt;/C&gt;&lt;/FQL&gt;&lt;FQL&gt;&lt;Q&gt;SOFI^FG_PRICE(44606,,,USD)&lt;/Q&gt;&lt;R&gt;1&lt;/R&gt;&lt;C&gt;1&lt;/C&gt;&lt;D xsi:type="xsd:double"&gt;12&lt;/D&gt;&lt;/FQL&gt;&lt;FQL&gt;&lt;Q&gt;DIS^FG_PRICE(44638,,,USD)&lt;/Q&gt;&lt;R&gt;1&lt;/R&gt;&lt;C&gt;1&lt;/C&gt;&lt;D xsi:type="xsd:double"&gt;140.3&lt;/D&gt;&lt;/FQL&gt;&lt;FQL&gt;&lt;Q&gt;MSTR^P_PRICE_HIGH_PR(44631,,,USD,,,"PRICE","CLOSE","52W")&lt;/Q&gt;&lt;R&gt;1&lt;/R&gt;&lt;C&gt;1&lt;/C&gt;&lt;D xsi:type="xsd:double"&gt;860&lt;/D&gt;&lt;/FQL&gt;&lt;FQL&gt;&lt;Q&gt;ONTF^FG_MKT_VALUE(44568,,,USD)&lt;/Q&gt;&lt;R&gt;1&lt;/R&gt;&lt;C&gt;1&lt;/C&gt;&lt;D xsi:type="xsd:double"&gt;785.8234&lt;/D&gt;&lt;/FQL&gt;&lt;FQL&gt;&lt;Q&gt;OSPN^P_PRICE_LOW_PR(44682,,,USD,,,"PRICE","CLOSE","52W")&lt;/Q&gt;&lt;R&gt;1&lt;/R&gt;&lt;C&gt;1&lt;/C&gt;&lt;D xsi:type="xsd:double"&gt;12.34&lt;/D&gt;&lt;/FQL&gt;&lt;FQL&gt;&lt;Q&gt;ADYEY^P_PRICE_LOW_PR(44565,,,USD,,,"PRICE","CLOSE","52W")&lt;/Q&gt;&lt;R&gt;1&lt;/R&gt;&lt;C&gt;1&lt;/C&gt;&lt;D xsi:type="xsd:double"&gt;20.2225&lt;/D&gt;&lt;/FQL&gt;&lt;FQL&gt;&lt;Q&gt;PCTI^FE_ESTIMATE(SALES,MEAN,CALA_ROLL,2022,2022,,,'CURRENCY=USD')&lt;/Q&gt;&lt;R&gt;1&lt;/R&gt;&lt;C&gt;1&lt;/C&gt;&lt;D xsi:type="xsd:double"&gt;99.642&lt;/D&gt;&lt;/FQL&gt;&lt;FQL&gt;&lt;Q&gt;MHO^FG_MKT_VALUE(44682,,,USD)&lt;/Q&gt;&lt;R&gt;1&lt;/R&gt;&lt;C&gt;1&lt;/C&gt;&lt;D xsi:type="xsd:double"&gt;1252.6272&lt;/D&gt;&lt;/FQL&gt;&lt;FQL&gt;&lt;Q&gt;QCOM^P_PRICE_HIGH_PR(44565,,,USD,,,"PRICE","CLOSE","52W")&lt;/Q&gt;&lt;R&gt;1&lt;/R&gt;&lt;C&gt;1&lt;/C&gt;&lt;D xsi:type="xsd:double"&gt;189.28&lt;/D&gt;&lt;/FQL&gt;&lt;FQL&gt;&lt;Q&gt;ETSY^P_PRICE_LOW_PR(44565,,,USD,,,"PRICE","CLOSE","52W")&lt;/Q&gt;&lt;R&gt;1&lt;/R&gt;&lt;C&gt;1&lt;/C&gt;&lt;D xsi:type="xsd:double"&gt;156.59&lt;/D&gt;&lt;/FQL&gt;&lt;FQL&gt;&lt;Q&gt;9999-HK^P_PRICE_LOW_PR(44565,,,USD,,,"PRICE","CLOSE","52W")&lt;/Q&gt;&lt;R&gt;1&lt;/R&gt;&lt;C&gt;1&lt;/C&gt;&lt;D xsi:type="xsd:double"&gt;15.40565&lt;/D&gt;&lt;/FQL&gt;&lt;FQL&gt;&lt;Q&gt;SVMK^FF_ENTRPR_VAL_DAILY(44603,,,,USD,"DIL")&lt;/Q&gt;&lt;R&gt;1&lt;/R&gt;&lt;C&gt;1&lt;/C&gt;&lt;D xsi:type="xsd:double"&gt;2339.84735&lt;/D&gt;&lt;/FQL&gt;&lt;FQL&gt;&lt;Q&gt;SNAP^P_PRICE_LOW_PR(44565,,,USD,,,"PRICE","CLOSE","52W")&lt;/Q&gt;&lt;R&gt;1&lt;/R&gt;&lt;C&gt;1&lt;/C&gt;&lt;D xsi:type="xsd:double"&gt;44.42&lt;/D&gt;&lt;/FQL&gt;&lt;FQL&gt;&lt;Q&gt;DXCM^FG_PRICE(44682,,,USD)&lt;/Q&gt;&lt;R&gt;1&lt;/R&gt;&lt;C&gt;1&lt;/C&gt;&lt;D xsi:type="xsd:double"&gt;408.58&lt;/D&gt;&lt;/FQL&gt;&lt;FQL&gt;&lt;Q&gt;UPWK^P_PRICE_HIGH_PR(44565,,,USD,,,"PRICE","CLOSE","52W")&lt;/Q&gt;&lt;R&gt;1&lt;/R&gt;&lt;C&gt;1&lt;/C&gt;&lt;D xsi:type="xsd:double"&gt;60.7&lt;/D&gt;&lt;/FQL&gt;&lt;FQL&gt;&lt;Q&gt;PLAN^P_PRICE_LOW_PR(44565,,,USD,,,"PRICE","CLOSE","52W")&lt;/Q&gt;&lt;R&gt;1&lt;/R&gt;&lt;C&gt;1&lt;/C&gt;&lt;D xsi:type="xsd:double"&gt;40.77&lt;/D&gt;&lt;/FQL&gt;&lt;FQL&gt;&lt;Q&gt;UBER^P_PRICE_LOW_PR(44565,,,USD,,,"PRICE","CLOSE","52W")&lt;/Q&gt;&lt;R&gt;1&lt;/R&gt;&lt;C&gt;1&lt;/C&gt;&lt;D xsi:type="xsd:double"&gt;35.73&lt;/D&gt;&lt;/FQL&gt;&lt;FQL&gt;&lt;Q&gt;SUMO^P_PRICE_LOW_PR(44565,,,USD,,,"PRICE","CLOSE","52W")&lt;/Q&gt;&lt;R&gt;1&lt;/R&gt;&lt;C&gt;1&lt;/C&gt;&lt;D xsi:type="xsd:double"&gt;13.25&lt;/D&gt;&lt;/FQL&gt;&lt;FQL&gt;&lt;Q&gt;ADSK^FF_ENTRPR_VAL_DAILY(44565,,,,USD,"DIL")&lt;/Q&gt;&lt;R&gt;1&lt;/R&gt;&lt;C&gt;1&lt;/C&gt;&lt;D xsi:type="xsd:double"&gt;63319.325&lt;/D&gt;&lt;/FQL&gt;&lt;FQL&gt;&lt;Q&gt;ZUO^FF_ENTRPR_VAL_DAILY(44565,,,,USD,"DIL")&lt;/Q&gt;&lt;R&gt;1&lt;/R&gt;&lt;C&gt;1&lt;/C&gt;&lt;D xsi:type="xsd:double"&gt;2055.19855&lt;/D&gt;&lt;/FQL&gt;&lt;FQL&gt;&lt;Q&gt;CVNA^FF_ENTRPR_VAL_DAILY(44565,,,,USD,"DIL")&lt;/Q&gt;&lt;R&gt;1&lt;/R&gt;&lt;C&gt;1&lt;/C&gt;&lt;D xsi:type="xsd:double"&gt;22740.09654&lt;/D&gt;&lt;/FQL&gt;&lt;FQL&gt;&lt;Q&gt;TRST^FG_MKT_VALUE(44565,,,USD)&lt;/Q&gt;&lt;R&gt;1&lt;/R&gt;&lt;C&gt;1&lt;/C&gt;&lt;D xsi:type="xsd:double"&gt;662.46173&lt;/D&gt;&lt;/FQL&gt;&lt;FQL&gt;&lt;Q&gt;AVTTY^FF_CASH_ST(QTR_R,44565,,,,USD)&lt;/Q&gt;&lt;R&gt;0&lt;/R&gt;&lt;C&gt;0&lt;/C&gt;&lt;/FQL&gt;&lt;FQL&gt;&lt;Q&gt;INTU^FG_MKT_VALUE(44565,,,USD)&lt;/Q&gt;&lt;R&gt;1&lt;/R&gt;&lt;C&gt;1&lt;/C&gt;&lt;D xsi:type="xsd:double"&gt;176088.02&lt;/D&gt;&lt;/FQL&gt;&lt;FQL&gt;&lt;Q&gt;BKNG^FG_MKT_VALUE(44565,,,USD)&lt;/Q&gt;&lt;R&gt;1&lt;/R&gt;&lt;C&gt;1&lt;/C&gt;&lt;D xsi:type="xsd:double"&gt;102626.305&lt;/D&gt;&lt;/FQL&gt;&lt;FQL&gt;&lt;Q&gt;DDOG^FG_MKT_VALUE(44565,,,USD)&lt;/Q&gt;&lt;R&gt;1&lt;/R&gt;&lt;C&gt;1&lt;/C&gt;&lt;D xsi:type="xsd:double"&gt;49102.117&lt;/D&gt;&lt;/FQL&gt;&lt;FQL&gt;&lt;Q&gt;OLO^FF_CASH_ST(QTR_R,44565,,,,USD)&lt;/Q&gt;&lt;R&gt;0&lt;/R&gt;&lt;C&gt;0&lt;/C&gt;&lt;/FQL&gt;&lt;FQL&gt;&lt;Q&gt;GWRE^FF_CASH_ST(QTR_R,44565,,,,USD)&lt;/Q&gt;&lt;R&gt;1&lt;/R&gt;&lt;C&gt;1&lt;/C&gt;&lt;D xsi:type="xsd:double"&gt;855.906&lt;/D&gt;&lt;/FQL&gt;&lt;FQL&gt;&lt;Q&gt;GWRE^FG_MKT_VALUE(44565,,,USD)&lt;/Q&gt;&lt;R&gt;1&lt;/R&gt;&lt;C&gt;1&lt;/C&gt;&lt;D xsi:type="xsd:double"&gt;9403.817&lt;/D&gt;&lt;/FQL&gt;&lt;FQL&gt;&lt;Q&gt;BIGC^FF_CASH_ST(QTR_R,44565,,,,USD)&lt;/Q&gt;&lt;R&gt;0&lt;/R&gt;&lt;C&gt;0&lt;/C&gt;&lt;/FQL&gt;&lt;FQL&gt;&lt;Q&gt;MPNGF^FF_CASH_ST(QTR_R,44565,,,,USD)&lt;/Q&gt;&lt;R&gt;0&lt;/R&gt;&lt;C&gt;0&lt;/C&gt;&lt;/FQL&gt;&lt;FQL&gt;&lt;Q&gt;EPAM^FF_ENTRPR_VAL_DAILY(44603,,,,USD,"DIL")&lt;/Q&gt;&lt;R&gt;1&lt;/R&gt;&lt;C&gt;1&lt;/C&gt;&lt;D xsi:type="xsd:double"&gt;24187.40942&lt;/D&gt;&lt;/FQL&gt;&lt;FQL&gt;&lt;Q&gt;TSU^FF_ENTRPR_VAL_DAILY(44682,,,,USD,"DIL")&lt;/Q&gt;&lt;R&gt;1&lt;/R&gt;&lt;C&gt;1&lt;/C&gt;&lt;D xsi:type="xsd:double"&gt;7662.25040450234&lt;/D&gt;&lt;/FQL&gt;&lt;FQL&gt;&lt;Q&gt;CMG^P_PRICE_LOW_PR(44682,,,USD,,,"PRICE","CLOSE","52W")&lt;/Q&gt;&lt;R&gt;1&lt;/R&gt;&lt;C&gt;1&lt;/C&gt;&lt;D xsi:type="xsd:double"&gt;1307.19&lt;/D&gt;&lt;/FQL&gt;&lt;FQL&gt;&lt;Q&gt;ZEN^FF_ENTRPR_VAL_DAILY(44603,,,,USD,"DIL")&lt;/Q&gt;&lt;R&gt;1&lt;/R&gt;&lt;C&gt;1&lt;/C&gt;&lt;D xsi:type="xsd:double"&gt;14090.42271&lt;/D&gt;&lt;/FQL&gt;&lt;FQL&gt;&lt;Q&gt;PCTI^FF_EBIT_OPER(CAL_R,2020,,,,USD)&lt;/Q&gt;&lt;R&gt;1&lt;/R&gt;&lt;C&gt;1&lt;/C&gt;&lt;D xsi:type="xsd:double"&gt;3.464&lt;/D&gt;&lt;/FQL&gt;&lt;FQL&gt;&lt;Q&gt;APPS^FG_PRICE(44682,,,USD)&lt;/Q&gt;&lt;R&gt;1&lt;/R&gt;&lt;C&gt;1&lt;/C&gt;&lt;D xsi:type="xsd:double"&gt;31.65&lt;/D&gt;&lt;/FQL&gt;&lt;FQL&gt;&lt;Q&gt;ACN^FF_ENTRPR_VAL_DAILY(44568,,,,USD,"DIL")&lt;/Q&gt;&lt;R&gt;1&lt;/R&gt;&lt;C&gt;1&lt;/C&gt;&lt;D xsi:type="xsd:double"&gt;237523.72856575&lt;/D&gt;&lt;/FQL&gt;&lt;FQL&gt;&lt;Q&gt;AVGO^FF_ENTRPR_VAL_DAILY(44568,,,,USD,"DIL")&lt;/Q&gt;&lt;R&gt;1&lt;/R&gt;&lt;C&gt;1&lt;/C&gt;&lt;D xsi:type="xsd:double"&gt;293752.35&lt;/D&gt;&lt;/FQL&gt;&lt;FQL&gt;&lt;Q&gt;CPNG^FF_ENTRPR_VAL_DAILY(44568,,,,USD,"DIL")&lt;/Q&gt;&lt;R&gt;1&lt;/R&gt;&lt;C&gt;1&lt;/C&gt;&lt;D xsi:type="xsd:double"&gt;43278.19023453&lt;/D&gt;&lt;/FQL&gt;&lt;FQL&gt;&lt;Q&gt;SUMO^P_PRICE_LOW_PR(44603,,,USD,,,"PRICE","CLOSE","52W")&lt;/Q&gt;&lt;R&gt;1&lt;/R&gt;&lt;C&gt;1&lt;/C&gt;&lt;D xsi:type="xsd:double"&gt;10.78&lt;/D&gt;&lt;/FQL&gt;&lt;FQL&gt;&lt;Q&gt;FB^FG_MKT_VALUE(44568,,,USD)&lt;/Q&gt;&lt;R&gt;1&lt;/R&gt;&lt;C&gt;1&lt;/C&gt;&lt;D xsi:type="xsd:double"&gt;922960.75&lt;/D&gt;&lt;/FQL&gt;&lt;FQL&gt;&lt;Q&gt;INVE^P_PRICE_LOW_PR(44682,,,USD,,,"PRICE","CLOSE","52W")&lt;/Q&gt;&lt;R&gt;1&lt;/R&gt;&lt;C&gt;1&lt;/C&gt;&lt;D xsi:type="xsd:double"&gt;12.19&lt;/D&gt;&lt;/FQL&gt;&lt;FQL&gt;&lt;Q&gt;AVGO^FG_MKT_VALUE(44568,,,USD)&lt;/Q&gt;&lt;R&gt;1&lt;/R&gt;&lt;C&gt;1&lt;/C&gt;&lt;D xsi:type="xsd:double"&gt;255630.94&lt;/D&gt;&lt;/FQL&gt;&lt;FQL&gt;&lt;Q&gt;VRNS^FG_MKT_VALUE(44682,,,USD)&lt;/Q&gt;&lt;R&gt;1&lt;/R&gt;&lt;C&gt;1&lt;/C&gt;&lt;D xsi:type="xsd:double"&gt;4733.26&lt;/D&gt;&lt;/FQL&gt;&lt;FQL&gt;&lt;Q&gt;CARR^FF_NET_INC(CAL_R,2020,,,,USD)&lt;/Q&gt;&lt;R&gt;1&lt;/R&gt;&lt;C&gt;1&lt;/C&gt;&lt;D xsi:type="xsd:double"&gt;1982&lt;/D&gt;&lt;/FQL&gt;&lt;FQL&gt;&lt;Q&gt;OSS^P_PRICE_HIGH_PR(44682,,,USD,,,"PRICE","CLOSE","52W")&lt;/Q&gt;&lt;R&gt;1&lt;/R&gt;&lt;C&gt;1&lt;/C&gt;&lt;D xsi:type="xsd:double"&gt;6.39&lt;/D&gt;&lt;/FQL&gt;&lt;FQL&gt;&lt;Q&gt;MELI^FF_ENTRPR_VAL_DAILY(44568,,,,USD,"DIL")&lt;/Q&gt;&lt;R&gt;1&lt;/R&gt;&lt;C&gt;1&lt;/C&gt;&lt;D xsi:type="xsd:double"&gt;54492.87932152&lt;/D&gt;&lt;/FQL&gt;&lt;FQL&gt;&lt;Q&gt;EBAY^P_PRICE_LOW_PR(44565,,,USD,,,"PRICE","CLOSE","52W")&lt;/Q&gt;&lt;R&gt;1&lt;/R&gt;&lt;C&gt;1&lt;/C&gt;&lt;D xsi:type="xsd:double"&gt;52.03&lt;/D&gt;&lt;/FQL&gt;&lt;FQL&gt;&lt;Q&gt;ONTF^FF_ENTRPR_VAL_DAILY(44603,,,,USD,"DIL")&lt;/Q&gt;&lt;R&gt;1&lt;/R&gt;&lt;C&gt;1&lt;/C&gt;&lt;D xsi:type="xsd:double"&gt;350.04039533&lt;/D&gt;&lt;/FQL&gt;&lt;FQL&gt;&lt;Q&gt;DIDI^FG_PRICE(44423,,,USD)&lt;/Q&gt;&lt;R&gt;1&lt;/R&gt;&lt;C&gt;1&lt;/C&gt;&lt;D xsi:type="xsd:double"&gt;8.32&lt;/D&gt;&lt;/FQL&gt;&lt;FQL&gt;&lt;Q&gt;BIGC^FG_PRICE(44573,,,USD)&lt;/Q&gt;&lt;R&gt;1&lt;/R&gt;&lt;C&gt;1&lt;/C&gt;&lt;D xsi:type="xsd:double"&gt;33.6&lt;/D&gt;&lt;/FQL&gt;&lt;FQL&gt;&lt;Q&gt;CANG^FG_PRICE(44682,,,USD)&lt;/Q&gt;&lt;R&gt;1&lt;/R&gt;&lt;C&gt;1&lt;/C&gt;&lt;D xsi:type="xsd:double"&gt;3.17&lt;/D&gt;&lt;/FQL&gt;&lt;FQL&gt;&lt;Q&gt;TACO^P_PRICE_HIGH_PR(44682,,,USD,,,"PRICE","CLOSE","52W")&lt;/Q&gt;&lt;R&gt;1&lt;/R&gt;&lt;C&gt;1&lt;/C&gt;&lt;D xsi:type="xsd:double"&gt;12.51&lt;/D&gt;&lt;/FQL&gt;&lt;FQL&gt;&lt;Q&gt;DASH^P_PRICE_LOW_PR(44565,,,USD,,,"PRICE","CLOSE","52W")&lt;/Q&gt;&lt;R&gt;1&lt;/R&gt;&lt;C&gt;1&lt;/C&gt;&lt;D xsi:type="xsd:double"&gt;112.99&lt;/D&gt;&lt;/FQL&gt;&lt;FQL&gt;&lt;Q&gt;XM^P_PRICE_LOW_PR(44565,,,USD,,,"PRICE","CLOSE","52W")&lt;/Q&gt;&lt;R&gt;1&lt;/R&gt;&lt;C&gt;1&lt;/C&gt;&lt;D xsi:type="xsd:double"&gt;29.86&lt;/D&gt;&lt;/FQL&gt;&lt;FQL&gt;&lt;Q&gt;FROG^FF_ENTRPR_VAL_DAILY(44603,,,,USD,"DIL")&lt;/Q&gt;&lt;R&gt;1&lt;/R&gt;&lt;C&gt;1&lt;/C&gt;&lt;D xsi:type="xsd:double"&gt;1971.00185&lt;/D&gt;&lt;/FQL&gt;&lt;FQL&gt;&lt;Q&gt;DOMO^FG_MKT_VALUE(44603,,,USD)&lt;/Q&gt;&lt;R&gt;1&lt;/R&gt;&lt;C&gt;1&lt;/C&gt;&lt;D xsi:type="xsd:double"&gt;1593.6586&lt;/D&gt;&lt;/FQL&gt;&lt;FQL&gt;&lt;Q&gt;DIDI^FF_ENTRPR_VAL_DAILY(44565,,,,USD,"DIL")&lt;/Q&gt;&lt;R&gt;1&lt;/R&gt;&lt;C&gt;1&lt;/C&gt;&lt;D xsi:type="xsd:double"&gt;91406.4202567387&lt;/D&gt;&lt;/FQL&gt;&lt;FQL&gt;&lt;Q&gt;AXP^FF_ENTRPR_VAL_DAILY(44565,,,,USD,"DIL")&lt;/Q&gt;&lt;R&gt;1&lt;/R&gt;&lt;C&gt;1&lt;/C&gt;&lt;D xsi:type="xsd:double"&gt;144762.445&lt;/D&gt;&lt;/FQL&gt;&lt;FQL&gt;&lt;Q&gt;TIGR^FF_ENTRPR_VAL_DAILY(44565,,,,USD,"DIL")&lt;/Q&gt;&lt;R&gt;1&lt;/R&gt;&lt;C&gt;1&lt;/C&gt;&lt;D xsi:type="xsd:double"&gt;554.909187602667&lt;/D&gt;&lt;/FQL&gt;&lt;FQL&gt;&lt;Q&gt;VRM^FF_ENTRPR_VAL_DAILY(44565,,,,USD,"DIL")&lt;/Q&gt;&lt;R&gt;1&lt;/R&gt;&lt;C&gt;1&lt;/C&gt;&lt;D xsi:type="xsd:double"&gt;1199.6727274&lt;/D&gt;&lt;/FQL&gt;&lt;FQL&gt;&lt;Q&gt;CHWY^FG_MKT_VALUE(44561,,,USD)&lt;/Q&gt;&lt;R&gt;1&lt;/R&gt;&lt;C&gt;1&lt;/C&gt;&lt;D xsi:type="xsd:double"&gt;24648.244&lt;/D&gt;&lt;/FQL&gt;&lt;FQL&gt;&lt;Q&gt;NCNO^FG_MKT_VALUE(44561,,,USD)&lt;/Q&gt;&lt;R&gt;1&lt;/R&gt;&lt;C&gt;1&lt;/C&gt;&lt;D xsi:type="xsd:double"&gt;5307.672&lt;/D&gt;&lt;/FQL&gt;&lt;FQL&gt;&lt;Q&gt;MPNGF^FF_CASH_ST(QTR_R,44561,,,,USD)&lt;/Q&gt;&lt;R&gt;0&lt;/R&gt;&lt;C&gt;0&lt;/C&gt;&lt;/FQL&gt;&lt;FQL&gt;&lt;Q&gt;MPNGF^FG_MKT_VALUE(44561,,,USD)&lt;/Q&gt;&lt;R&gt;1&lt;/R&gt;&lt;C&gt;1&lt;/C&gt;&lt;D xsi:type="xsd:double"&gt;166700.44&lt;/D&gt;&lt;/FQL&gt;&lt;FQL&gt;&lt;Q&gt;1024-HK^FG_MKT_VALUE(44561,,,USD)&lt;/Q&gt;&lt;R&gt;1&lt;/R&gt;&lt;C&gt;1&lt;/C&gt;&lt;D xsi:type="xsd:double"&gt;38889.67&lt;/D&gt;&lt;/FQL&gt;&lt;FQL&gt;&lt;Q&gt;AI^FF_CASH_ST(QTR_R,44561,,,,USD)&lt;/Q&gt;&lt;R&gt;1&lt;/R&gt;&lt;C&gt;1&lt;/C&gt;&lt;D xsi:type="xsd:double"&gt;970.422&lt;/D&gt;&lt;/FQL&gt;&lt;FQL&gt;&lt;Q&gt;MPNGF^FG_PRICE(44388,,,USD)&lt;/Q&gt;&lt;R&gt;1&lt;/R&gt;&lt;C&gt;1&lt;/C&gt;&lt;D xsi:type="xsd:double"&gt;36.05&lt;/D&gt;&lt;/FQL&gt;&lt;FQL&gt;&lt;Q&gt;GNTX^FE_ESTIMATE(NET_INC,MEAN,CALA_ROLL,2023,2023,,,'')&lt;/Q&gt;&lt;R&gt;1&lt;/R&gt;&lt;C&gt;1&lt;/C&gt;&lt;D xsi:type="xsd:double"&gt;489.4279&lt;/D&gt;&lt;/FQL&gt;&lt;FQL&gt;&lt;Q&gt;TIGO^FE_ESTIMATE(CAPEX,MEAN,CALA_ROLL,2024,2024,,,'')&lt;/Q&gt;&lt;R&gt;1&lt;/R&gt;&lt;C&gt;1&lt;/C&gt;&lt;D xsi:type="xsd:double"&gt;1116.1666&lt;/D&gt;&lt;/FQL&gt;&lt;FQL&gt;&lt;Q&gt;ESTC^FG_PRICE(44478,,,USD)&lt;/Q&gt;&lt;R&gt;1&lt;/R&gt;&lt;C&gt;1&lt;/C&gt;&lt;D xsi:type="xsd:double"&gt;155.19&lt;/D&gt;&lt;/FQL&gt;&lt;FQL&gt;&lt;Q&gt;INTL^FG_PRICE(44546,,,USD)&lt;/Q&gt;&lt;R&gt;1&lt;/R&gt;&lt;C&gt;1&lt;/C&gt;&lt;D xsi:type="xsd:double"&gt;61.52&lt;/D&gt;&lt;/FQL&gt;&lt;FQL&gt;&lt;Q&gt;TSQ^FF_NET_INC(CAL_R,2022,,,,USD)&lt;/Q&gt;&lt;R&gt;0&lt;/R&gt;&lt;C&gt;0&lt;/C&gt;&lt;/FQL&gt;&lt;FQL&gt;&lt;Q&gt;MGA^FG_PRICE(44682,,,USD)&lt;/Q&gt;&lt;R&gt;1&lt;/R&gt;&lt;C&gt;1&lt;/C&gt;&lt;D xsi:type="xsd:double"&gt;60.27&lt;/D&gt;&lt;/FQL&gt;&lt;FQL&gt;&lt;Q&gt;BLBD^FF_EBIT_OPER(CAL_R,2023,,,,USD)&lt;/Q&gt;&lt;R&gt;0&lt;/R&gt;&lt;C&gt;0&lt;/C&gt;&lt;/FQL&gt;&lt;FQL&gt;&lt;Q&gt;FORM^FF_NET_INC(CAL_R,2021,,,,USD)&lt;/Q&gt;&lt;R&gt;1&lt;/R&gt;&lt;C&gt;1&lt;/C&gt;&lt;D xsi:type="xsd:double"&gt;83.924&lt;/D&gt;&lt;/FQL&gt;&lt;FQL&gt;&lt;Q&gt;MU^FG_PRICE(44638,,,USD)&lt;/Q&gt;&lt;R&gt;1&lt;/R&gt;&lt;C&gt;1&lt;/C&gt;&lt;D xsi:type="xsd:double"&gt;79.41&lt;/D&gt;&lt;/FQL&gt;&lt;FQL&gt;&lt;Q&gt;RPD^P_PRICE_LOW_PR(44603,,,USD,,,"PRICE","CLOSE","52W")&lt;/Q&gt;&lt;R&gt;1&lt;/R&gt;&lt;C&gt;1&lt;/C&gt;&lt;D xsi:type="xsd:double"&gt;72.52&lt;/D&gt;&lt;/FQL&gt;&lt;FQL&gt;&lt;Q&gt;TXN^P_PRICE_LOW_PR(44565,,,USD,,,"PRICE","CLOSE","52W")&lt;/Q&gt;&lt;R&gt;1&lt;/R&gt;&lt;C&gt;1&lt;/C&gt;&lt;D xsi:type="xsd:double"&gt;162.11&lt;/D&gt;&lt;/FQL&gt;&lt;FQL&gt;&lt;Q&gt;BOX^P_PRICE_HIGH_PR(44565,,,USD,,,"PRICE","CLOSE","52W")&lt;/Q&gt;&lt;R&gt;1&lt;/R&gt;&lt;C&gt;1&lt;/C&gt;&lt;D xsi:type="xsd:double"&gt;27.71&lt;/D&gt;&lt;/FQL&gt;&lt;FQL&gt;&lt;Q&gt;BOX^P_PRICE_LOW_PR(44565,,,USD,,,"PRICE","CLOSE","52W")&lt;/Q&gt;&lt;R&gt;1&lt;/R&gt;&lt;C&gt;1&lt;/C&gt;&lt;D xsi:type="xsd:double"&gt;17.34&lt;/D&gt;&lt;/FQL&gt;&lt;FQL&gt;&lt;Q&gt;FE^FG_PRICE(44502,,,USD)&lt;/Q&gt;&lt;R&gt;1&lt;/R&gt;&lt;C&gt;1&lt;/C&gt;&lt;D xsi:type="xsd:double"&gt;39.3&lt;/D&gt;&lt;/FQL&gt;&lt;FQL&gt;&lt;Q&gt;AVLR^P_PRICE_LOW_PR(44565,,,USD,,,"PRICE","CLOSE","52W")&lt;/Q&gt;&lt;R&gt;1&lt;/R&gt;&lt;C&gt;1&lt;/C&gt;&lt;D xsi:type="xsd:double"&gt;120.91&lt;/D&gt;&lt;/FQL&gt;&lt;FQL&gt;&lt;Q&gt;AI^P_PRICE_LOW_PR(44565,,,USD,,,"PRICE","CLOSE","52W")&lt;/Q&gt;&lt;R&gt;1&lt;/R&gt;&lt;C&gt;1&lt;/C&gt;&lt;D xsi:type="xsd:double"&gt;29.75&lt;/D&gt;&lt;/FQL&gt;&lt;FQL&gt;&lt;Q&gt;ASAN^P_PRICE_HIGH_PR(44565,,,USD,,,"PRICE","CLOSE","52W")&lt;/Q&gt;&lt;R&gt;1&lt;/R&gt;&lt;C&gt;1&lt;/C&gt;&lt;D xsi:type="xsd:double"&gt;142.68&lt;/D&gt;&lt;/FQL&gt;&lt;FQL&gt;&lt;Q&gt;NCNO^FF_ENTRPR_VAL_DAILY(44565,,,,USD,"DIL")&lt;/Q&gt;&lt;R&gt;1&lt;/R&gt;&lt;C&gt;1&lt;/C&gt;&lt;D xsi:type="xsd:double"&gt;4942.9376313&lt;/D&gt;&lt;/FQL&gt;&lt;FQL&gt;&lt;Q&gt;TSM^FF_DEBT(QTR_R,44565,,,,USD)&lt;/Q&gt;&lt;R&gt;0&lt;/R&gt;&lt;C&gt;0&lt;/C&gt;&lt;/FQL&gt;&lt;FQL&gt;&lt;Q&gt;MA^FG_MKT_VALUE(44565,,,USD)&lt;/Q&gt;&lt;R&gt;1&lt;/R&gt;&lt;C&gt;1&lt;/C&gt;&lt;D xsi:type="xsd:double"&gt;371038.22&lt;/D&gt;&lt;/FQL&gt;&lt;FQL&gt;&lt;Q&gt;AMD^FF_CASH_ST(QTR_R,44565,,,,USD)&lt;/Q&gt;&lt;R&gt;0&lt;/R&gt;&lt;C&gt;0&lt;/C&gt;&lt;/FQL&gt;&lt;FQL&gt;&lt;Q&gt;CHWY^FG_MKT_VALUE(44565,,,USD)&lt;/Q&gt;&lt;R&gt;1&lt;/R&gt;&lt;C&gt;1&lt;/C&gt;&lt;D xsi:type="xsd:double"&gt;22836.303&lt;/D&gt;&lt;/FQL&gt;&lt;FQL&gt;&lt;Q&gt;MDB^FG_MKT_VALUE(44568,,,USD)&lt;/Q&gt;&lt;R&gt;1&lt;/R&gt;&lt;C&gt;1&lt;/C&gt;&lt;D xsi:type="xsd:double"&gt;28679.133&lt;/D&gt;&lt;/FQL&gt;&lt;FQL&gt;&lt;Q&gt;CMLS^FF_NET_INC(CAL_R,2019,,,,USD)&lt;/Q&gt;&lt;R&gt;1&lt;/R&gt;&lt;C&gt;1&lt;/C&gt;&lt;D xsi:type="xsd:double"&gt;61.257&lt;/D&gt;&lt;/FQL&gt;&lt;FQL&gt;&lt;Q&gt;PAR^FG_MKT_VALUE(44617,,,USD)&lt;/Q&gt;&lt;R&gt;1&lt;/R&gt;&lt;C&gt;1&lt;/C&gt;&lt;D xsi:type="xsd:double"&gt;1136.6455&lt;/D&gt;&lt;/FQL&gt;&lt;FQL&gt;&lt;Q&gt;WMB^FG_MKT_VALUE(44568,,,USD)&lt;/Q&gt;&lt;R&gt;1&lt;/R&gt;&lt;C&gt;1&lt;/C&gt;&lt;D xsi:type="xsd:double"&gt;34032.992&lt;/D&gt;&lt;/FQL&gt;&lt;FQL&gt;&lt;Q&gt;ABNB^FF_ENTRPR_VAL_DAILY(44568,,,,USD,"DIL")&lt;/Q&gt;&lt;R&gt;1&lt;/R&gt;&lt;C&gt;1&lt;/C&gt;&lt;D xsi:type="xsd:double"&gt;107727.6828&lt;/D&gt;&lt;/FQL&gt;&lt;FQL&gt;&lt;Q&gt;LSCC^FG_MKT_VALUE(44568,,,USD)&lt;/Q&gt;&lt;R&gt;1&lt;/R&gt;&lt;C&gt;1&lt;/C&gt;&lt;D xsi:type="xsd:double"&gt;9422.841&lt;/D&gt;&lt;/FQL&gt;&lt;FQL&gt;&lt;Q&gt;ANET^P_PRICE_LOW_PR(44568,,,USD,,,"PRICE","CLOSE","52W")&lt;/Q&gt;&lt;R&gt;1&lt;/R&gt;&lt;C&gt;1&lt;/C&gt;&lt;D xsi:type="xsd:double"&gt;66.9575&lt;/D&gt;&lt;/FQL&gt;&lt;FQL&gt;&lt;Q&gt;PYPL^FG_PRICE(44548,,,USD)&lt;/Q&gt;&lt;R&gt;1&lt;/R&gt;&lt;C&gt;1&lt;/C&gt;&lt;D xsi:type="xsd:double"&gt;186.2&lt;/D&gt;&lt;/FQL&gt;&lt;FQL&gt;&lt;Q&gt;PATH^FG_PRICE(44638,,,USD)&lt;/Q&gt;&lt;R&gt;1&lt;/R&gt;&lt;C&gt;1&lt;/C&gt;&lt;D xsi:type="xsd:double"&gt;29.89&lt;/D&gt;&lt;/FQL&gt;&lt;FQL&gt;&lt;Q&gt;VRNT^FF_NET_INC(CAL_R,2019,,,,USD)&lt;/Q&gt;&lt;R&gt;1&lt;/R&gt;&lt;C&gt;1&lt;/C&gt;&lt;D xsi:type="xsd:double"&gt;36.163&lt;/D&gt;&lt;/FQL&gt;&lt;FQL&gt;&lt;Q&gt;CVS^FE_ESTIMATE(NET_INC,MEAN,CALA_ROLL,2023,2023,,,'')&lt;/Q&gt;&lt;R&gt;1&lt;/R&gt;&lt;C&gt;1&lt;/C&gt;&lt;D xsi:type="xsd:double"&gt;10276.718&lt;/D&gt;&lt;/FQL&gt;&lt;FQL&gt;&lt;Q&gt;H^P_PRICE_LOW_PR(44682,,,USD,,,"PRICE","CLOSE","52W")&lt;/Q&gt;&lt;R&gt;1&lt;/R&gt;&lt;C&gt;1&lt;/C&gt;&lt;D xsi:type="xsd:double"&gt;69.36&lt;/D&gt;&lt;/FQL&gt;&lt;FQL&gt;&lt;Q&gt;DBX^P_PRICE_HIGH_PR(44565,,,USD,,,"PRICE","CLOSE","52W")&lt;/Q&gt;&lt;R&gt;1&lt;/R&gt;&lt;C&gt;1&lt;/C&gt;&lt;D xsi:type="xsd:double"&gt;32.44&lt;/D&gt;&lt;/FQL&gt;&lt;FQL&gt;&lt;Q&gt;VZ^P_PRICE_HIGH_PR(44565,,,USD,,,"PRICE","CLOSE","52W")&lt;/Q&gt;&lt;R&gt;1&lt;/R&gt;&lt;C&gt;1&lt;/C&gt;&lt;D xsi:type="xsd:double"&gt;59.52&lt;/D&gt;&lt;/FQL&gt;&lt;FQL&gt;&lt;Q&gt;TSLA^P_PRICE_HIGH_PR(44565,,,USD,,,"PRICE","CLOSE","52W")&lt;/Q&gt;&lt;R&gt;1&lt;/R&gt;&lt;C&gt;1&lt;/C&gt;&lt;D xsi:type="xsd:double"&gt;1229.91&lt;/D&gt;&lt;/FQL&gt;&lt;FQL&gt;&lt;Q&gt;DARK-GB^P_PRICE_HIGH_PR(44603,,,USD,,,"PRICE","CLOSE","52W")&lt;/Q&gt;&lt;R&gt;1&lt;/R&gt;&lt;C&gt;1&lt;/C&gt;&lt;D xsi:type="xsd:double"&gt;13.538333&lt;/D&gt;&lt;/FQL&gt;&lt;FQL&gt;&lt;Q&gt;WPRT^FF_GROSS_INC(CAL_R,2019,,,,USD)&lt;/Q&gt;&lt;R&gt;1&lt;/R&gt;&lt;C&gt;1&lt;/C&gt;&lt;D xsi:type="xsd:double"&gt;60.4740000000076&lt;/D&gt;&lt;/FQL&gt;&lt;FQL&gt;&lt;Q&gt;VAC^P_PRICE_HIGH_PR(44682,,,USD,,,"PRICE","CLOSE","52W")&lt;/Q&gt;&lt;R&gt;1&lt;/R&gt;&lt;C&gt;1&lt;/C&gt;&lt;D xsi:type="xsd:double"&gt;178.34&lt;/D&gt;&lt;/FQL&gt;&lt;FQL&gt;&lt;Q&gt;OSTK^FG_PRICE(44573,,,USD)&lt;/Q&gt;&lt;R&gt;1&lt;/R&gt;&lt;C&gt;1&lt;/C&gt;&lt;D xsi:type="xsd:double"&gt;53.76&lt;/D&gt;&lt;/FQL&gt;&lt;FQL&gt;&lt;Q&gt;EPAM^FF_ENTRPR_VAL_DAILY(44565,,,,USD,"DIL")&lt;/Q&gt;&lt;R&gt;1&lt;/R&gt;&lt;C&gt;1&lt;/C&gt;&lt;D xsi:type="xsd:double"&gt;35854.54463&lt;/D&gt;&lt;/FQL&gt;&lt;FQL&gt;&lt;Q&gt;ML^FF_ENTRPR_VAL_DAILY(44565,,,,USD,"DIL")&lt;/Q&gt;&lt;R&gt;1&lt;/R&gt;&lt;C&gt;1&lt;/C&gt;&lt;D xsi:type="xsd:double"&gt;99.04783718&lt;/D&gt;&lt;/FQL&gt;&lt;FQL&gt;&lt;Q&gt;API^FF_ENTRPR_VAL_DAILY(44565,,,,USD,"DIL")&lt;/Q&gt;&lt;R&gt;1&lt;/R&gt;&lt;C&gt;1&lt;/C&gt;&lt;D xsi:type="xsd:double"&gt;888.389635005&lt;/D&gt;&lt;/FQL&gt;&lt;FQL&gt;&lt;Q&gt;SE^FF_ENTRPR_VAL_DAILY(44565,,,,USD,"DIL")&lt;/Q&gt;&lt;R&gt;1&lt;/R&gt;&lt;C&gt;1&lt;/C&gt;&lt;D xsi:type="xsd:double"&gt;99215.5135342152&lt;/D&gt;&lt;/FQL&gt;&lt;FQL&gt;&lt;Q&gt;MGNI^FG_MKT_VALUE(44565,,,USD)&lt;/Q&gt;&lt;R&gt;1&lt;/R&gt;&lt;C&gt;1&lt;/C&gt;&lt;D xsi:type="xsd:double"&gt;2245.83&lt;/D&gt;&lt;/FQL&gt;&lt;FQL&gt;&lt;Q&gt;VOD^FG_MKT_VALUE(44565,,,USD)&lt;/Q&gt;&lt;R&gt;1&lt;/R&gt;&lt;C&gt;1&lt;/C&gt;&lt;D xsi:type="xsd:double"&gt;43150.25&lt;/D&gt;&lt;/FQL&gt;&lt;FQL&gt;&lt;Q&gt;JD^FF_CASH_ST(QTR_R,44565,,,,USD)&lt;/Q&gt;&lt;R&gt;0&lt;/R&gt;&lt;C&gt;0&lt;/C&gt;&lt;/FQL&gt;&lt;FQL&gt;&lt;Q&gt;POOL^FF_ENTRPR_VAL_DAILY(44682,,,,USD,"DIL")&lt;/Q&gt;&lt;R&gt;1&lt;/R&gt;&lt;C&gt;1&lt;/C&gt;&lt;D xsi:type="xsd:double"&gt;18100.76224&lt;/D&gt;&lt;/FQL&gt;&lt;FQL&gt;&lt;Q&gt;FAST^FF_EBITDA_OPER(CAL_R,2022,,,,USD)&lt;/Q&gt;&lt;R&gt;0&lt;/R&gt;&lt;C&gt;0&lt;/C&gt;&lt;/FQL&gt;&lt;FQL&gt;&lt;Q&gt;OKE^P_PRICE_HIGH_PR(44617,,,USD,,,"PRICE","CLOSE","52W")&lt;/Q&gt;&lt;R&gt;1&lt;/R&gt;&lt;C&gt;1&lt;/C&gt;&lt;D xsi:type="xsd:double"&gt;65.87&lt;/D&gt;&lt;/FQL&gt;&lt;FQL&gt;&lt;Q&gt;PUBM^P_PRICE_LOW_PR(44617,,,USD,,,"PRICE","CLOSE","52W")&lt;/Q&gt;&lt;R&gt;1&lt;/R&gt;&lt;C&gt;1&lt;/C&gt;&lt;D xsi:type="xsd:double"&gt;21.09&lt;/D&gt;&lt;/FQL&gt;&lt;FQL&gt;&lt;Q&gt;L^FG_PRICE(44682,,,USD)&lt;/Q&gt;&lt;R&gt;1&lt;/R&gt;&lt;C&gt;1&lt;/C&gt;&lt;D xsi:type="xsd:double"&gt;62.84&lt;/D&gt;&lt;/FQL&gt;&lt;FQL&gt;&lt;Q&gt;XONE^FE_ESTIMATE(NET_INC,MEAN,CALA_ROLL,2022,2022,,,'')&lt;/Q&gt;&lt;R&gt;0&lt;/R&gt;&lt;C&gt;0&lt;/C&gt;&lt;/FQL&gt;&lt;FQL&gt;&lt;Q&gt;VZ^P_PRICE_LOW_PR(44565,,,USD,,,"PRICE","CLOSE","52W")&lt;/Q&gt;&lt;R&gt;1&lt;/R&gt;&lt;C&gt;1&lt;/C&gt;&lt;D xsi:type="xsd:double"&gt;49.77&lt;/D&gt;&lt;/FQL&gt;&lt;FQL&gt;&lt;Q&gt;FFIV^P_PRICE_LOW_PR(44565,,,USD,,,"PRICE","CLOSE","52W")&lt;/Q&gt;&lt;R&gt;1&lt;/R&gt;&lt;C&gt;1&lt;/C&gt;&lt;D xsi:type="xsd:double"&gt;174.96&lt;/D&gt;&lt;/FQL&gt;&lt;FQL&gt;&lt;Q&gt;PAYC^P_PRICE_HIGH_PR(44603,,,USD,,,"PRICE","CLOSE","52W")&lt;/Q&gt;&lt;R&gt;1&lt;/R&gt;&lt;C&gt;1&lt;/C&gt;&lt;D xsi:type="xsd:double"&gt;553.23&lt;/D&gt;&lt;/FQL&gt;&lt;FQL&gt;&lt;Q&gt;ALLY^FG_PRICE(44573,,,USD)&lt;/Q&gt;&lt;R&gt;1&lt;/R&gt;&lt;C&gt;1&lt;/C&gt;&lt;D xsi:type="xsd:double"&gt;52.04&lt;/D&gt;&lt;/FQL&gt;&lt;FQL&gt;&lt;Q&gt;MELI^P_PRICE_HIGH_PR(44603,,,USD,,,"PRICE","CLOSE","52W")&lt;/Q&gt;&lt;R&gt;1&lt;/R&gt;&lt;C&gt;1&lt;/C&gt;&lt;D xsi:type="xsd:double"&gt;1953.83&lt;/D&gt;&lt;/FQL&gt;&lt;FQL&gt;&lt;Q&gt;MLR^FF_CAPEX(CAL_R,2021,,,,USD)&lt;/Q&gt;&lt;R&gt;1&lt;/R&gt;&lt;C&gt;1&lt;/C&gt;&lt;D xsi:type="xsd:double"&gt;9.15&lt;/D&gt;&lt;/FQL&gt;&lt;FQL&gt;&lt;Q&gt;DDOG^FF_ENTRPR_VAL_DAILY(44565,,,,USD,"DIL")&lt;/Q&gt;&lt;R&gt;1&lt;/R&gt;&lt;C&gt;1&lt;/C&gt;&lt;D xsi:type="xsd:double"&gt;48168.355095&lt;/D&gt;&lt;/FQL&gt;&lt;FQL&gt;&lt;Q&gt;PYPL^FG_PRICE(44608,,,USD)&lt;/Q&gt;&lt;R&gt;1&lt;/R&gt;&lt;C&gt;1&lt;/C&gt;&lt;D xsi:type="xsd:double"&gt;110.54&lt;/D&gt;&lt;/FQL&gt;&lt;FQL&gt;&lt;Q&gt;AMKR^FF_ENTRPR_VAL_DAILY(44638,,,,USD,"DIL")&lt;/Q&gt;&lt;R&gt;1&lt;/R&gt;&lt;C&gt;1&lt;/C&gt;&lt;D xsi:type="xsd:double"&gt;6105.39116&lt;/D&gt;&lt;/FQL&gt;&lt;FQL&gt;&lt;Q&gt;QCOM^P_PRICE_LOW_PR(44565,,,USD,,,"PRICE","CLOSE","52W")&lt;/Q&gt;&lt;R&gt;1&lt;/R&gt;&lt;C&gt;1&lt;/C&gt;&lt;D xsi:type="xsd:double"&gt;122.95&lt;/D&gt;&lt;/FQL&gt;&lt;FQL&gt;&lt;Q&gt;APPF^P_PRICE_LOW_PR(44603,,,USD,,,"PRICE","CLOSE","52W")&lt;/Q&gt;&lt;R&gt;1&lt;/R&gt;&lt;C&gt;1&lt;/C&gt;&lt;D xsi:type="xsd:double"&gt;108.98&lt;/D&gt;&lt;/FQL&gt;&lt;FQL&gt;&lt;Q&gt;BKKT^P_PRICE_HIGH_PR(44638,,,USD,,,"PRICE","CLOSE","52W")&lt;/Q&gt;&lt;R&gt;1&lt;/R&gt;&lt;C&gt;1&lt;/C&gt;&lt;D xsi:type="xsd:double"&gt;42.52&lt;/D&gt;&lt;/FQL&gt;&lt;FQL&gt;&lt;Q&gt;CRUS^P_PRICE_HIGH_PR(44682,,,USD,,,"PRICE","CLOSE","52W")&lt;/Q&gt;&lt;R&gt;1&lt;/R&gt;&lt;C&gt;1&lt;/C&gt;&lt;D xsi:type="xsd:double"&gt;94.3&lt;/D&gt;&lt;/FQL&gt;&lt;FQL&gt;&lt;Q&gt;VRNS^P_PRICE_LOW_PR(44565,,,USD,,,"PRICE","CLOSE","52W")&lt;/Q&gt;&lt;R&gt;1&lt;/R&gt;&lt;C&gt;1&lt;/C&gt;&lt;D xsi:type="xsd:double"&gt;44.17&lt;/D&gt;&lt;/FQL&gt;&lt;FQL&gt;&lt;Q&gt;SNOW^FG_PRICE(44423,,,USD)&lt;/Q&gt;&lt;R&gt;1&lt;/R&gt;&lt;C&gt;1&lt;/C&gt;&lt;D xsi:type="xsd:double"&gt;291.52&lt;/D&gt;&lt;/FQL&gt;&lt;FQL&gt;&lt;Q&gt;GTLB^FF_DEBT(QTR_R,44561,,,,USD)&lt;/Q&gt;&lt;R&gt;1&lt;/R&gt;&lt;C&gt;1&lt;/C&gt;&lt;D xsi:type="xsd:double"&gt;0&lt;/D&gt;&lt;/FQL&gt;&lt;FQL&gt;&lt;Q&gt;IBKR^FF_CASH_ST(QTR_R,44561,,,,USD)&lt;/Q&gt;&lt;R&gt;0&lt;/R&gt;&lt;C&gt;0&lt;/C&gt;&lt;/FQL&gt;&lt;FQL&gt;&lt;Q&gt;TRP^FG_MKT_VALUE(44561,,,USD)&lt;/Q&gt;&lt;R&gt;1&lt;/R&gt;&lt;C&gt;1&lt;/C&gt;&lt;D xsi:type="xsd:double"&gt;45655.742&lt;/D&gt;&lt;/FQL&gt;&lt;FQL&gt;&lt;Q&gt;TSM^FF_DEBT(QTR_R,44561,,,,USD)&lt;/Q&gt;&lt;R&gt;0&lt;/R&gt;&lt;C&gt;0&lt;/C&gt;&lt;/FQL&gt;&lt;FQL&gt;&lt;Q&gt;WMB^FF_DEBT(QTR_R,44561,,,,USD)&lt;/Q&gt;&lt;R&gt;0&lt;/R&gt;&lt;C&gt;0&lt;/C&gt;&lt;/FQL&gt;&lt;FQL&gt;&lt;Q&gt;WMB^FF_CASH_ST(QTR_R,44561,,,,USD)&lt;/Q&gt;&lt;R&gt;0&lt;/R&gt;&lt;C&gt;0&lt;/C&gt;&lt;/FQL&gt;&lt;FQL&gt;&lt;Q&gt;MU^FF_DEBT(QTR_R,44561,,,,USD)&lt;/Q&gt;&lt;R&gt;1&lt;/R&gt;&lt;C&gt;1&lt;/C&gt;&lt;D xsi:type="xsd:double"&gt;7545&lt;/D&gt;&lt;/FQL&gt;&lt;FQL&gt;&lt;Q&gt;KMI^FG_MKT_VALUE(44561,,,USD)&lt;/Q&gt;&lt;R&gt;1&lt;/R&gt;&lt;C&gt;1&lt;/C&gt;&lt;D xsi:type="xsd:double"&gt;35916.24&lt;/D&gt;&lt;/FQL&gt;&lt;FQL&gt;&lt;Q&gt;ZI^FF_CASH_ST(QTR_R,44561,,,,USD)&lt;/Q&gt;&lt;R&gt;0&lt;/R&gt;&lt;C&gt;0&lt;/C&gt;&lt;/FQL&gt;&lt;FQL&gt;&lt;Q&gt;TTD^FF_DEBT(QTR_R,44561,,,,USD)&lt;/Q&gt;&lt;R&gt;0&lt;/R&gt;&lt;C&gt;0&lt;/C&gt;&lt;/FQL&gt;&lt;FQL&gt;&lt;Q&gt;TTD^FF_CASH_ST(QTR_R,44561,,,,USD)&lt;/Q&gt;&lt;R&gt;0&lt;/R&gt;&lt;C&gt;0&lt;/C&gt;&lt;/FQL&gt;&lt;FQL&gt;&lt;Q&gt;INTU^FF_CASH_ST(QTR_R,44561,,,,USD)&lt;/Q&gt;&lt;R&gt;1&lt;/R&gt;&lt;C&gt;1&lt;/C&gt;&lt;D xsi:type="xsd:double"&gt;3250&lt;/D&gt;&lt;/FQL&gt;&lt;FQL&gt;&lt;Q&gt;INTU^FG_MKT_VALUE(44561,,,USD)&lt;/Q&gt;&lt;R&gt;1&lt;/R&gt;&lt;C&gt;1&lt;/C&gt;&lt;D xsi:type="xsd:double"&gt;182139.31&lt;/D&gt;&lt;/FQL&gt;&lt;FQL&gt;&lt;Q&gt;CSCO^FF_DEBT(QTR_R,44561,,,,USD)&lt;/Q&gt;&lt;R&gt;1&lt;/R&gt;&lt;C&gt;1&lt;/C&gt;&lt;D xsi:type="xsd:double"&gt;10689&lt;/D&gt;&lt;/FQL&gt;&lt;FQL&gt;&lt;Q&gt;IS^FF_CASH_ST(QTR_R,44561,,,,USD)&lt;/Q&gt;&lt;R&gt;0&lt;/R&gt;&lt;C&gt;0&lt;/C&gt;&lt;/FQL&gt;&lt;FQL&gt;&lt;Q&gt;VOD^FG_MKT_VALUE(44561,,,USD)&lt;/Q&gt;&lt;R&gt;1&lt;/R&gt;&lt;C&gt;1&lt;/C&gt;&lt;D xsi:type="xsd:double"&gt;40568.844&lt;/D&gt;&lt;/FQL&gt;&lt;FQL&gt;&lt;Q&gt;ADSK^FF_DEBT(QTR_R,44561,,,,USD)&lt;/Q&gt;&lt;R&gt;1&lt;/R&gt;&lt;C&gt;1&lt;/C&gt;&lt;D xsi:type="xsd:double"&gt;3049.5&lt;/D&gt;&lt;/FQL&gt;&lt;FQL&gt;&lt;Q&gt;DOCN^FF_DEBT(QTR_R,44561,,,,USD)&lt;/Q&gt;&lt;R&gt;0&lt;/R&gt;&lt;C&gt;0&lt;/C&gt;&lt;/FQL&gt;&lt;FQL&gt;&lt;Q&gt;DOCN^FF_CASH_ST(QTR_R,44561,,,,USD)&lt;/Q&gt;&lt;R&gt;0&lt;/R&gt;&lt;C&gt;0&lt;/C&gt;&lt;/FQL&gt;&lt;FQL&gt;&lt;Q&gt;KEYS^FF_DEBT(QTR_R,44561,,,,USD)&lt;/Q&gt;&lt;R&gt;1&lt;/R&gt;&lt;C&gt;1&lt;/C&gt;&lt;D xsi:type="xsd:double"&gt;2023&lt;/D&gt;&lt;/FQL&gt;&lt;FQL&gt;&lt;Q&gt;TWTR^FG_MKT_VALUE(44561,,,USD)&lt;/Q&gt;&lt;R&gt;1&lt;/R&gt;&lt;C&gt;1&lt;/C&gt;&lt;D xsi:type="xsd:double"&gt;34559.145&lt;/D&gt;&lt;/FQL&gt;&lt;FQL&gt;&lt;Q&gt;BMBL^FF_CASH_ST(QTR_R,44561,,,,USD)&lt;/Q&gt;&lt;R&gt;0&lt;/R&gt;&lt;C&gt;0&lt;/C&gt;&lt;/FQL&gt;&lt;FQL&gt;&lt;Q&gt;PCLN^FF_DEBT(QTR_R,44561,,,,USD)&lt;/Q&gt;&lt;R&gt;0&lt;/R&gt;&lt;C&gt;0&lt;/C&gt;&lt;/FQL&gt;&lt;FQL&gt;&lt;Q&gt;PCLN^FF_CASH_ST(QTR_R,44561,,,,USD)&lt;/Q&gt;&lt;R&gt;0&lt;/R&gt;&lt;C&gt;0&lt;/C&gt;&lt;/FQL&gt;&lt;FQL&gt;&lt;Q&gt;AMD^FF_CASH_ST(QTR_R,44561,,,,USD)&lt;/Q&gt;&lt;R&gt;0&lt;/R&gt;&lt;C&gt;0&lt;/C&gt;&lt;/FQL&gt;&lt;FQL&gt;&lt;Q&gt;AMD^FG_MKT_VALUE(44561,,,USD)&lt;/Q&gt;&lt;R&gt;1&lt;/R&gt;&lt;C&gt;1&lt;/C&gt;&lt;D xsi:type="xsd:double"&gt;173775.06&lt;/D&gt;&lt;/FQL&gt;&lt;FQL&gt;&lt;Q&gt;OKE^FF_DEBT(QTR_R,44561,,,,USD)&lt;/Q&gt;&lt;R&gt;0&lt;/R&gt;&lt;C&gt;0&lt;/C&gt;&lt;/FQL&gt;&lt;FQL&gt;&lt;Q&gt;9999-HK^FF_CASH_ST(QTR_R,44561,,,,USD)&lt;/Q&gt;&lt;R&gt;0&lt;/R&gt;&lt;C&gt;0&lt;/C&gt;&lt;/FQL&gt;&lt;FQL&gt;&lt;Q&gt;BABA^FG_MKT_VALUE(44561,,,USD)&lt;/Q&gt;&lt;R&gt;1&lt;/R&gt;&lt;C&gt;1&lt;/C&gt;&lt;D xsi:type="xsd:double"&gt;318838.3&lt;/D&gt;&lt;/FQL&gt;&lt;FQL&gt;&lt;Q&gt;BIDU^FF_DEBT(QTR_R,44561,,,,USD)&lt;/Q&gt;&lt;R&gt;0&lt;/R&gt;&lt;C&gt;0&lt;/C&gt;&lt;/FQL&gt;&lt;FQL&gt;&lt;Q&gt;ACN^FF_DEBT(QTR_R,44561,,,,USD)&lt;/Q&gt;&lt;R&gt;1&lt;/R&gt;&lt;C&gt;1&lt;/C&gt;&lt;D xsi:type="xsd:double"&gt;3477.278&lt;/D&gt;&lt;/FQL&gt;&lt;FQL&gt;&lt;Q&gt;ACN^FF_CASH_ST(QTR_R,44561,,,,USD)&lt;/Q&gt;&lt;R&gt;1&lt;/R&gt;&lt;C&gt;1&lt;/C&gt;&lt;D xsi:type="xsd:double"&gt;5644.085&lt;/D&gt;&lt;/FQL&gt;&lt;FQL&gt;&lt;Q&gt;035720-KR^FF_DEBT(QTR_R,44561,,,,USD)&lt;/Q&gt;&lt;R&gt;0&lt;/R&gt;&lt;C&gt;0&lt;/C&gt;&lt;/FQL&gt;&lt;FQL&gt;&lt;Q&gt;DDOG^FG_MKT_VALUE(44561,,,USD)&lt;/Q&gt;&lt;R&gt;1&lt;/R&gt;&lt;C&gt;1&lt;/C&gt;&lt;D xsi:type="xsd:double"&gt;55573.246&lt;/D&gt;&lt;/FQL&gt;&lt;FQL&gt;&lt;Q&gt;TRIP^FF_CASH_ST(QTR_R,44561,,,,USD)&lt;/Q&gt;&lt;R&gt;0&lt;/R&gt;&lt;C&gt;0&lt;/C&gt;&lt;/FQL&gt;&lt;FQL&gt;&lt;Q&gt;SNAP^FF_DEBT(QTR_R,44561,,,,USD)&lt;/Q&gt;&lt;R&gt;0&lt;/R&gt;&lt;C&gt;0&lt;/C&gt;&lt;/FQL&gt;&lt;FQL&gt;&lt;Q&gt;SNAP^FF_CASH_ST(QTR_R,44561,,,,USD)&lt;/Q&gt;&lt;R&gt;0&lt;/R&gt;&lt;C&gt;0&lt;/C&gt;&lt;/FQL&gt;&lt;FQL&gt;&lt;Q&gt;ZEN^FF_CASH_ST(QTR_R,44561,,,,USD)&lt;/Q&gt;&lt;R&gt;0&lt;/R&gt;&lt;C&gt;0&lt;/C&gt;&lt;/FQL&gt;&lt;FQL&gt;&lt;Q&gt;ZEN^FG_MKT_VALUE(44561,,,USD)&lt;/Q&gt;&lt;R&gt;1&lt;/R&gt;&lt;C&gt;1&lt;/C&gt;&lt;D xsi:type="xsd:double"&gt;12607.41&lt;/D&gt;&lt;/FQL&gt;&lt;FQL&gt;&lt;Q&gt;YTRA^FF_DEBT(QTR_R,44561,,,,USD)&lt;/Q&gt;&lt;R&gt;0&lt;/R&gt;&lt;C&gt;0&lt;/C&gt;&lt;/FQL&gt;&lt;FQL&gt;&lt;Q&gt;DASH^FF_CASH_ST(QTR_R,44561,,,,USD)&lt;/Q&gt;&lt;R&gt;0&lt;/R&gt;&lt;C&gt;0&lt;/C&gt;&lt;/FQL&gt;&lt;FQL&gt;&lt;Q&gt;NEWR^FG_MKT_VALUE(44561,,,USD)&lt;/Q&gt;&lt;R&gt;1&lt;/R&gt;&lt;C&gt;1&lt;/C&gt;&lt;D xsi:type="xsd:double"&gt;7192.6704&lt;/D&gt;&lt;/FQL&gt;&lt;FQL&gt;&lt;Q&gt;SQ^FF_DEBT(QTR_R,44561,,,,USD)&lt;/Q&gt;&lt;R&gt;0&lt;/R&gt;&lt;C&gt;0&lt;/C&gt;&lt;/FQL&gt;&lt;FQL&gt;&lt;Q&gt;DARK-GB^FF_DEBT(QTR_R,44561,,,,USD)&lt;/Q&gt;&lt;R&gt;0&lt;/R&gt;&lt;C&gt;0&lt;/C&gt;&lt;/FQL&gt;&lt;FQL&gt;&lt;Q&gt;DARK-GB^FF_CASH_ST(QTR_R,44561,,,,USD)&lt;/Q&gt;&lt;R&gt;0&lt;/R&gt;&lt;C&gt;0&lt;/C&gt;&lt;/FQL&gt;&lt;FQL&gt;&lt;Q&gt;LYFT^FF_DEBT(QTR_R,44561,,,,USD)&lt;/Q&gt;&lt;R&gt;0&lt;/R&gt;&lt;C&gt;0&lt;/C&gt;&lt;/FQL&gt;&lt;FQL&gt;&lt;Q&gt;PDD^FF_CASH_ST(QTR_R,44561,,,,USD)&lt;/Q&gt;&lt;R&gt;0&lt;/R&gt;&lt;C&gt;0&lt;/C&gt;&lt;/FQL&gt;&lt;FQL&gt;&lt;Q&gt;PDD^FG_MKT_VALUE(44561,,,USD)&lt;/Q&gt;&lt;R&gt;1&lt;/R&gt;&lt;C&gt;1&lt;/C&gt;&lt;D xsi:type="xsd:double"&gt;73066.73&lt;/D&gt;&lt;/FQL&gt;&lt;FQL&gt;&lt;Q&gt;OKTA^FF_CASH_ST(QTR_R,44561,,,,USD)&lt;/Q&gt;&lt;R&gt;1&lt;/R&gt;&lt;C&gt;1&lt;/C&gt;&lt;D xsi:type="xsd:double"&gt;2487.195&lt;/D&gt;&lt;/FQL&gt;&lt;FQL&gt;&lt;Q&gt;OKTA^FG_MKT_VALUE(44561,,,USD)&lt;/Q&gt;&lt;R&gt;1&lt;/R&gt;&lt;C&gt;1&lt;/C&gt;&lt;D xsi:type="xsd:double"&gt;34868.3&lt;/D&gt;&lt;/FQL&gt;&lt;FQL&gt;&lt;Q&gt;LI^FF_DEBT(QTR_R,44561,,,,USD)&lt;/Q&gt;&lt;R&gt;0&lt;/R&gt;&lt;C&gt;0&lt;/C&gt;&lt;/FQL&gt;&lt;FQL&gt;&lt;Q&gt;LI^FF_CASH_ST(QTR_R,44561,,,,USD)&lt;/Q&gt;&lt;R&gt;0&lt;/R&gt;&lt;C&gt;0&lt;/C&gt;&lt;/FQL&gt;&lt;FQL&gt;&lt;Q&gt;NIO^FF_DEBT(QTR_R,44561,,,,USD)&lt;/Q&gt;&lt;R&gt;0&lt;/R&gt;&lt;C&gt;0&lt;/C&gt;&lt;/FQL&gt;&lt;FQL&gt;&lt;Q&gt;PAR^FG_MKT_VALUE(44561,,,USD)&lt;/Q&gt;&lt;R&gt;1&lt;/R&gt;&lt;C&gt;1&lt;/C&gt;&lt;D xsi:type="xsd:double"&gt;1417.6503&lt;/D&gt;&lt;/FQL&gt;&lt;FQL&gt;&lt;Q&gt;AFRM^FF_DEBT(QTR_R,44561,,,,USD)&lt;/Q&gt;&lt;R&gt;1&lt;/R&gt;&lt;C&gt;1&lt;/C&gt;&lt;D xsi:type="xsd:double"&gt;2180.819&lt;/D&gt;&lt;/FQL&gt;&lt;FQL&gt;&lt;Q&gt;JMIA^FF_DEBT(QTR_R,44561,,,,USD)&lt;/Q&gt;&lt;R&gt;0&lt;/R&gt;&lt;C&gt;0&lt;/C&gt;&lt;/FQL&gt;&lt;FQL&gt;&lt;Q&gt;SPT^P_PRICE_HIGH_PR(44631,,,USD,,,"PRICE","CLOSE","52W")&lt;/Q&gt;&lt;R&gt;1&lt;/R&gt;&lt;C&gt;1&lt;/C&gt;&lt;D xsi:type="xsd:double"&gt;144.26&lt;/D&gt;&lt;/FQL&gt;&lt;FQL&gt;&lt;Q&gt;MX^FF_ENTRPR_VAL_DAILY(44682,,,,USD,"DIL")&lt;/Q&gt;&lt;R&gt;1&lt;/R&gt;&lt;C&gt;1&lt;/C&gt;&lt;D xsi:type="xsd:double"&gt;572.93934726&lt;/D&gt;&lt;/FQL&gt;&lt;FQL&gt;&lt;Q&gt;KMB^FG_MKT_VALUE(44682,,,USD)&lt;/Q&gt;&lt;R&gt;1&lt;/R&gt;&lt;C&gt;1&lt;/C&gt;&lt;D xsi:type="xsd:double"&gt;46785.297&lt;/D&gt;&lt;/FQL&gt;&lt;FQL&gt;&lt;Q&gt;BILI^P_PRICE_HIGH_PR(44603,,,USD,,,"PRICE","CLOSE","52W")&lt;/Q&gt;&lt;R&gt;1&lt;/R&gt;&lt;C&gt;1&lt;/C&gt;&lt;D xsi:type="xsd:double"&gt;153.12&lt;/D&gt;&lt;/FQL&gt;&lt;FQL&gt;&lt;Q&gt;LIVX^FF_NET_INC(CAL_R,2022,,,,USD)&lt;/Q&gt;&lt;R&gt;0&lt;/R&gt;&lt;C&gt;0&lt;/C&gt;&lt;/FQL&gt;&lt;FQL&gt;&lt;Q&gt;IRDM^FF_GROSS_INC(CAL_R,2018,,,,USD)&lt;/Q&gt;&lt;R&gt;1&lt;/R&gt;&lt;C&gt;1&lt;/C&gt;&lt;D xsi:type="xsd:double"&gt;161.928&lt;/D&gt;&lt;/FQL&gt;&lt;FQL&gt;&lt;Q&gt;LFUS^FE_ESTIMATE(NET_INC,MEAN,CALA_ROLL,2022,2022,,,'')&lt;/Q&gt;&lt;R&gt;1&lt;/R&gt;&lt;C&gt;1&lt;/C&gt;&lt;D xsi:type="xsd:double"&gt;422.61667&lt;/D&gt;&lt;/FQL&gt;&lt;FQL&gt;&lt;Q&gt;PWFL^FF_EBIT_OPER(CAL_R,2023,,,,USD)&lt;/Q&gt;&lt;R&gt;0&lt;/R&gt;&lt;C&gt;0&lt;/C&gt;&lt;/FQL&gt;&lt;FQL&gt;&lt;Q&gt;CTLT^FF_ENTRPR_VAL_DAILY(44682,,,,USD,"DIL")&lt;/Q&gt;&lt;R&gt;1&lt;/R&gt;&lt;C&gt;1&lt;/C&gt;&lt;D xsi:type="xsd:double"&gt;19711.36&lt;/D&gt;&lt;/FQL&gt;&lt;FQL&gt;&lt;Q&gt;MA^P_PRICE_LOW_PR(44568,,,USD,,,"PRICE","CLOSE","52W")&lt;/Q&gt;&lt;R&gt;1&lt;/R&gt;&lt;C&gt;1&lt;/C&gt;&lt;D xsi:type="xsd:double"&gt;306.28&lt;/D&gt;&lt;/FQL&gt;&lt;FQL&gt;&lt;Q&gt;IT^FG_PRICE(44548,,,USD)&lt;/Q&gt;&lt;R&gt;1&lt;/R&gt;&lt;C&gt;1&lt;/C&gt;&lt;D xsi:type="xsd:double"&gt;320.07&lt;/D&gt;&lt;/FQL&gt;&lt;FQL&gt;&lt;Q&gt;FISV^FG_PRICE(44608,,,USD)&lt;/Q&gt;&lt;R&gt;1&lt;/R&gt;&lt;C&gt;1&lt;/C&gt;&lt;D xsi:type="xsd:double"&gt;96.81&lt;/D&gt;&lt;/FQL&gt;&lt;FQL&gt;&lt;Q&gt;MTCH^FG_MKT_VALUE(44603,,,USD)&lt;/Q&gt;&lt;R&gt;1&lt;/R&gt;&lt;C&gt;1&lt;/C&gt;&lt;D xsi:type="xsd:double"&gt;31920.664&lt;/D&gt;&lt;/FQL&gt;&lt;FQL&gt;&lt;Q&gt;PYPL^FF_ENTRPR_VAL_DAILY(44565,,,,USD,"DIL")&lt;/Q&gt;&lt;R&gt;1&lt;/R&gt;&lt;C&gt;1&lt;/C&gt;&lt;D xsi:type="xsd:double"&gt;223009.315&lt;/D&gt;&lt;/FQL&gt;&lt;FQL&gt;&lt;Q&gt;TCEHY^FG_MKT_VALUE(44565,,,USD)&lt;/Q&gt;&lt;R&gt;1&lt;/R&gt;&lt;C&gt;1&lt;/C&gt;&lt;D xsi:type="xsd:double"&gt;546492.9&lt;/D&gt;&lt;/FQL&gt;&lt;FQL&gt;&lt;Q&gt;MGNI^FF_CASH_ST(QTR_R,44565,,,,USD)&lt;/Q&gt;&lt;R&gt;0&lt;/R&gt;&lt;C&gt;0&lt;/C&gt;&lt;/FQL&gt;&lt;FQL&gt;&lt;Q&gt;APT-ASX^FG_MKT_VALUE(44565,,,USD)&lt;/Q&gt;&lt;R&gt;1&lt;/R&gt;&lt;C&gt;1&lt;/C&gt;&lt;D xsi:type="xsd:double"&gt;17950.857&lt;/D&gt;&lt;/FQL&gt;&lt;FQL&gt;&lt;Q&gt;MPNGF^FG_MKT_VALUE(44565,,,USD)&lt;/Q&gt;&lt;R&gt;1&lt;/R&gt;&lt;C&gt;1&lt;/C&gt;&lt;D xsi:type="xsd:double"&gt;158643.64&lt;/D&gt;&lt;/FQL&gt;&lt;FQL&gt;&lt;Q&gt;APPN^FF_CASH_ST(QTR_R,44565,,,,USD)&lt;/Q&gt;&lt;R&gt;0&lt;/R&gt;&lt;C&gt;0&lt;/C&gt;&lt;/FQL&gt;&lt;FQL&gt;&lt;Q&gt;PINS^FF_ENTRPR_VAL_DAILY(44603,,,,USD,"DIL")&lt;/Q&gt;&lt;R&gt;1&lt;/R&gt;&lt;C&gt;1&lt;/C&gt;&lt;D xsi:type="xsd:double"&gt;17481.8732&lt;/D&gt;&lt;/FQL&gt;&lt;FQL&gt;&lt;Q&gt;TLS^FF_ENTRPR_VAL_DAILY(44682,,,,USD,"DIL")&lt;/Q&gt;&lt;R&gt;1&lt;/R&gt;&lt;C&gt;1&lt;/C&gt;&lt;D xsi:type="xsd:double"&gt;405.74446&lt;/D&gt;&lt;/FQL&gt;&lt;FQL&gt;&lt;Q&gt;FIVN^P_PRICE_LOW_PR(44603,,,USD,,,"PRICE","CLOSE","52W")&lt;/Q&gt;&lt;R&gt;1&lt;/R&gt;&lt;C&gt;1&lt;/C&gt;&lt;D xsi:type="xsd:double"&gt;117.93&lt;/D&gt;&lt;/FQL&gt;&lt;FQL&gt;&lt;Q&gt;CVNA^FG_MKT_VALUE(44568,,,USD)&lt;/Q&gt;&lt;R&gt;1&lt;/R&gt;&lt;C&gt;1&lt;/C&gt;&lt;D xsi:type="xsd:double"&gt;15808.831&lt;/D&gt;&lt;/FQL&gt;&lt;FQL&gt;&lt;Q&gt;MPNGF^FG_PRICE(44423,,,USD)&lt;/Q&gt;&lt;R&gt;1&lt;/R&gt;&lt;C&gt;1&lt;/C&gt;&lt;D xsi:type="xsd:double"&gt;30.06&lt;/D&gt;&lt;/FQL&gt;&lt;FQL&gt;&lt;Q&gt;QCOM^FF_GROSS_INC(CAL_R,2020,,,,USD)&lt;/Q&gt;&lt;R&gt;1&lt;/R&gt;&lt;C&gt;1&lt;/C&gt;&lt;D xsi:type="xsd:double"&gt;16058&lt;/D&gt;&lt;/FQL&gt;&lt;FQL&gt;&lt;Q&gt;APPF^FF_ENTRPR_VAL_DAILY(44617,,,,USD,"DIL")&lt;/Q&gt;&lt;R&gt;1&lt;/R&gt;&lt;C&gt;1&lt;/C&gt;&lt;D xsi:type="xsd:double"&gt;3808.54572&lt;/D&gt;&lt;/FQL&gt;&lt;FQL&gt;&lt;Q&gt;LKCO^FG_PRICE(44682,,,USD)&lt;/Q&gt;&lt;R&gt;1&lt;/R&gt;&lt;C&gt;1&lt;/C&gt;&lt;D xsi:type="xsd:double"&gt;0.49&lt;/D&gt;&lt;/FQL&gt;&lt;FQL&gt;&lt;Q&gt;NTDOY^P_PRICE_LOW_PR(44565,,,USD,,,"PRICE","CLOSE","52W")&lt;/Q&gt;&lt;R&gt;1&lt;/R&gt;&lt;C&gt;1&lt;/C&gt;&lt;D xsi:type="xsd:double"&gt;53.39&lt;/D&gt;&lt;/FQL&gt;&lt;FQL&gt;&lt;Q&gt;WDAY^FG_PRICE(44573,,,USD)&lt;/Q&gt;&lt;R&gt;1&lt;/R&gt;&lt;C&gt;1&lt;/C&gt;&lt;D xsi:type="xsd:double"&gt;257.96&lt;/D&gt;&lt;/FQL&gt;&lt;FQL&gt;&lt;Q&gt;APPS^P_PRICE_HIGH_PR(44617,,,USD,,,"PRICE","CLOSE","52W")&lt;/Q&gt;&lt;R&gt;1&lt;/R&gt;&lt;C&gt;1&lt;/C&gt;&lt;D xsi:type="xsd:double"&gt;94.74&lt;/D&gt;&lt;/FQL&gt;&lt;FQL&gt;&lt;Q&gt;AES^FF_NET_INC(CAL_R,2022,,,,USD)&lt;/Q&gt;&lt;R&gt;0&lt;/R&gt;&lt;C&gt;0&lt;/C&gt;&lt;/FQL&gt;&lt;FQL&gt;&lt;Q&gt;OKTA^P_PRICE_HIGH_PR(44603,,,USD,,,"PRICE","CLOSE","52W")&lt;/Q&gt;&lt;R&gt;1&lt;/R&gt;&lt;C&gt;1&lt;/C&gt;&lt;D xsi:type="xsd:double"&gt;291.78&lt;/D&gt;&lt;/FQL&gt;&lt;FQL&gt;&lt;Q&gt;NI^FF_NET_INC(CAL_R,2020,,,,USD)&lt;/Q&gt;&lt;R&gt;1&lt;/R&gt;&lt;C&gt;1&lt;/C&gt;&lt;D xsi:type="xsd:double"&gt;-17.6&lt;/D&gt;&lt;/FQL&gt;&lt;FQL&gt;&lt;Q&gt;TRP^FF_ENTRPR_VAL_DAILY(44565,,,,USD,"DIL")&lt;/Q&gt;&lt;R&gt;1&lt;/R&gt;&lt;C&gt;1&lt;/C&gt;&lt;D xsi:type="xsd:double"&gt;89244.710769632&lt;/D&gt;&lt;/FQL&gt;&lt;FQL&gt;&lt;Q&gt;MU^FF_ENTRPR_VAL_DAILY(44565,,,,USD,"DIL")&lt;/Q&gt;&lt;R&gt;1&lt;/R&gt;&lt;C&gt;1&lt;/C&gt;&lt;D xsi:type="xsd:double"&gt;105902.6&lt;/D&gt;&lt;/FQL&gt;&lt;FQL&gt;&lt;Q&gt;ABNB^FF_ENTRPR_VAL_DAILY(44565,,,,USD,"DIL")&lt;/Q&gt;&lt;R&gt;1&lt;/R&gt;&lt;C&gt;1&lt;/C&gt;&lt;D xsi:type="xsd:double"&gt;111321.38012&lt;/D&gt;&lt;/FQL&gt;&lt;FQL&gt;&lt;Q&gt;PCLN^FF_ENTRPR_VAL_DAILY(44565,,,,USD,"DIL")&lt;/Q&gt;&lt;R&gt;1&lt;/R&gt;&lt;C&gt;1&lt;/C&gt;&lt;D xsi:type="xsd:double"&gt;100904.02564&lt;/D&gt;&lt;/FQL&gt;&lt;FQL&gt;&lt;Q&gt;AMD^FG_MKT_VALUE(44565,,,USD)&lt;/Q&gt;&lt;R&gt;1&lt;/R&gt;&lt;C&gt;1&lt;/C&gt;&lt;D xsi:type="xsd:double"&gt;177144.31&lt;/D&gt;&lt;/FQL&gt;&lt;FQL&gt;&lt;Q&gt;UPST^FG_MKT_VALUE(44565,,,USD)&lt;/Q&gt;&lt;R&gt;1&lt;/R&gt;&lt;C&gt;1&lt;/C&gt;&lt;D xsi:type="xsd:double"&gt;11243.735&lt;/D&gt;&lt;/FQL&gt;&lt;FQL&gt;&lt;Q&gt;DESP^FF_DEBT(QTR_R,44565,,,,USD)&lt;/Q&gt;&lt;R&gt;0&lt;/R&gt;&lt;C&gt;0&lt;/C&gt;&lt;/FQL&gt;&lt;FQL&gt;&lt;Q&gt;DESP^FF_CASH_ST(QTR_R,44565,,,,USD)&lt;/Q&gt;&lt;R&gt;0&lt;/R&gt;&lt;C&gt;0&lt;/C&gt;&lt;/FQL&gt;&lt;FQL&gt;&lt;Q&gt;PCTY^P_PRICE_LOW_PR(44638,,,USD,,,"PRICE","CLOSE","52W")&lt;/Q&gt;&lt;R&gt;1&lt;/R&gt;&lt;C&gt;1&lt;/C&gt;&lt;D xsi:type="xsd:double"&gt;156.94&lt;/D&gt;&lt;/FQL&gt;&lt;FQL&gt;&lt;Q&gt;BIGC^FF_ENTRPR_VAL_DAILY(44603,,,,USD,"DIL")&lt;/Q&gt;&lt;R&gt;1&lt;/R&gt;&lt;C&gt;1&lt;/C&gt;&lt;D xsi:type="xsd:double"&gt;2152.50872&lt;/D&gt;&lt;/FQL&gt;&lt;FQL&gt;&lt;Q&gt;VMW^P_PRICE_LOW_PR(44682,,,USD,,,"PRICE","CLOSE","52W")&lt;/Q&gt;&lt;R&gt;1&lt;/R&gt;&lt;C&gt;1&lt;/C&gt;&lt;D xsi:type="xsd:double"&gt;107.03&lt;/D&gt;&lt;/FQL&gt;&lt;FQL&gt;&lt;Q&gt;KMI^P_PRICE_LOW_PR(44565,,,USD,,,"PRICE","CLOSE","52W")&lt;/Q&gt;&lt;R&gt;1&lt;/R&gt;&lt;C&gt;1&lt;/C&gt;&lt;D xsi:type="xsd:double"&gt;13.81&lt;/D&gt;&lt;/FQL&gt;&lt;FQL&gt;&lt;Q&gt;TSLA^P_PRICE_LOW_PR(44565,,,USD,,,"PRICE","CLOSE","52W")&lt;/Q&gt;&lt;R&gt;1&lt;/R&gt;&lt;C&gt;1&lt;/C&gt;&lt;D xsi:type="xsd:double"&gt;563&lt;/D&gt;&lt;/FQL&gt;&lt;FQL&gt;&lt;Q&gt;DESP^FG_PRICE(44423,,,USD)&lt;/Q&gt;&lt;R&gt;1&lt;/R&gt;&lt;C&gt;1&lt;/C&gt;&lt;D xsi:type="xsd:double"&gt;12.65&lt;/D&gt;&lt;/FQL&gt;&lt;FQL&gt;&lt;Q&gt;OZON^FF_CASH_ST(QTR_R,44565,,,,USD)&lt;/Q&gt;&lt;R&gt;0&lt;/R&gt;&lt;C&gt;0&lt;/C&gt;&lt;/FQL&gt;&lt;FQL&gt;&lt;Q&gt;GTLB^FF_DEBT(QTR_R,44565,,,,USD)&lt;/Q&gt;&lt;R&gt;1&lt;/R&gt;&lt;C&gt;1&lt;/C&gt;&lt;D xsi:type="xsd:double"&gt;0&lt;/D&gt;&lt;/FQL&gt;&lt;FQL&gt;&lt;Q&gt;SWCH^FF_ENTRPR_VAL_DAILY(44682,,,,USD,"DIL")&lt;/Q&gt;&lt;R&gt;1&lt;/R&gt;&lt;C&gt;1&lt;/C&gt;&lt;D xsi:type="xsd:double"&gt;6089.11714&lt;/D&gt;&lt;/FQL&gt;&lt;FQL&gt;&lt;Q&gt;WHR^FE_ESTIMATE(NET_INC,MEAN,CALA_ROLL,2022,2022,,,'')&lt;/Q&gt;&lt;R&gt;1&lt;/R&gt;&lt;C&gt;1&lt;/C&gt;&lt;D xsi:type="xsd:double"&gt;1409.8202&lt;/D&gt;&lt;/FQL&gt;&lt;FQL&gt;&lt;Q&gt;SE^FG_PRICE(44573,,,USD)&lt;/Q&gt;&lt;R&gt;1&lt;/R&gt;&lt;C&gt;1&lt;/C&gt;&lt;D xsi:type="xsd:double"&gt;200.6&lt;/D&gt;&lt;/FQL&gt;&lt;FQL&gt;&lt;Q&gt;INSG^FE_ESTIMATE(EBITDA,MEAN,CALA_ROLL,2024,2024,,,'CURRENCY=USD')&lt;/Q&gt;&lt;R&gt;1&lt;/R&gt;&lt;C&gt;1&lt;/C&gt;&lt;D xsi:type="xsd:double"&gt;36.592&lt;/D&gt;&lt;/FQL&gt;&lt;FQL&gt;&lt;Q&gt;BABA^FG_PRICE(44423,,,USD)&lt;/Q&gt;&lt;R&gt;1&lt;/R&gt;&lt;C&gt;1&lt;/C&gt;&lt;D xsi:type="xsd:double"&gt;188.62&lt;/D&gt;&lt;/FQL&gt;&lt;FQL&gt;&lt;Q&gt;ZG^FG_PRICE(44423,,,USD)&lt;/Q&gt;&lt;R&gt;1&lt;/R&gt;&lt;C&gt;1&lt;/C&gt;&lt;D xsi:type="xsd:double"&gt;99.33&lt;/D&gt;&lt;/FQL&gt;&lt;FQL&gt;&lt;Q&gt;RBLX^P_PRICE_LOW_PR(44638,,,USD,,,"PRICE","CLOSE","52W")&lt;/Q&gt;&lt;R&gt;1&lt;/R&gt;&lt;C&gt;1&lt;/C&gt;&lt;D xsi:type="xsd:double"&gt;36.68&lt;/D&gt;&lt;/FQL&gt;&lt;FQL&gt;&lt;Q&gt;FB^FG_PRICE(44568,,,USD)&lt;/Q&gt;&lt;R&gt;1&lt;/R&gt;&lt;C&gt;1&lt;/C&gt;&lt;D xsi:type="xsd:double"&gt;331.79&lt;/D&gt;&lt;/FQL&gt;&lt;FQL&gt;&lt;Q&gt;BBY^FF_DEBT(QTR_R,44561,,,,USD)&lt;/Q&gt;&lt;R&gt;1&lt;/R&gt;&lt;C&gt;1&lt;/C&gt;&lt;D xsi:type="xsd:double"&gt;3985&lt;/D&gt;&lt;/FQL&gt;&lt;FQL&gt;&lt;Q&gt;BBY^FF_CASH_ST(QTR_R,44561,,,,USD)&lt;/Q&gt;&lt;R&gt;1&lt;/R&gt;&lt;C&gt;1&lt;/C&gt;&lt;D xsi:type="xsd:double"&gt;3638&lt;/D&gt;&lt;/FQL&gt;&lt;FQL&gt;&lt;Q&gt;IBKR^FG_MKT_VALUE(44561,,,USD)&lt;/Q&gt;&lt;R&gt;1&lt;/R&gt;&lt;C&gt;1&lt;/C&gt;&lt;D xsi:type="xsd:double"&gt;7796.9155&lt;/D&gt;&lt;/FQL&gt;&lt;FQL&gt;&lt;Q&gt;TSM^FF_CASH_ST(QTR_R,44561,,,,USD)&lt;/Q&gt;&lt;R&gt;0&lt;/R&gt;&lt;C&gt;0&lt;/C&gt;&lt;/FQL&gt;&lt;FQL&gt;&lt;Q&gt;WMB^FG_MKT_VALUE(44561,,,USD)&lt;/Q&gt;&lt;R&gt;1&lt;/R&gt;&lt;C&gt;1&lt;/C&gt;&lt;D xsi:type="xsd:double"&gt;31639.383&lt;/D&gt;&lt;/FQL&gt;&lt;FQL&gt;&lt;Q&gt;FB^FF_DEBT(QTR_R,44561,,,,USD)&lt;/Q&gt;&lt;R&gt;0&lt;/R&gt;&lt;C&gt;0&lt;/C&gt;&lt;/FQL&gt;&lt;FQL&gt;&lt;Q&gt;MU^FF_CASH_ST(QTR_R,44561,,,,USD)&lt;/Q&gt;&lt;R&gt;1&lt;/R&gt;&lt;C&gt;1&lt;/C&gt;&lt;D xsi:type="xsd:double"&gt;9580&lt;/D&gt;&lt;/FQL&gt;&lt;FQL&gt;&lt;Q&gt;MU^FG_MKT_VALUE(44561,,,USD)&lt;/Q&gt;&lt;R&gt;1&lt;/R&gt;&lt;C&gt;1&lt;/C&gt;&lt;D xsi:type="xsd:double"&gt;104343.84&lt;/D&gt;&lt;/FQL&gt;&lt;FQL&gt;&lt;Q&gt;ORCL^FF_DEBT(QTR_R,44561,,,,USD)&lt;/Q&gt;&lt;R&gt;1&lt;/R&gt;&lt;C&gt;1&lt;/C&gt;&lt;D xsi:type="xsd:double"&gt;78431&lt;/D&gt;&lt;/FQL&gt;&lt;FQL&gt;&lt;Q&gt;ZI^FG_MKT_VALUE(44561,,,USD)&lt;/Q&gt;&lt;R&gt;1&lt;/R&gt;&lt;C&gt;1&lt;/C&gt;&lt;D xsi:type="xsd:double"&gt;25886.531&lt;/D&gt;&lt;/FQL&gt;&lt;FQL&gt;&lt;Q&gt;TTD^FG_MKT_VALUE(44561,,,USD)&lt;/Q&gt;&lt;R&gt;1&lt;/R&gt;&lt;C&gt;1&lt;/C&gt;&lt;D xsi:type="xsd:double"&gt;44045.207&lt;/D&gt;&lt;/FQL&gt;&lt;FQL&gt;&lt;Q&gt;ANET^FF_DEBT(QTR_R,44561,,,,USD)&lt;/Q&gt;&lt;R&gt;0&lt;/R&gt;&lt;C&gt;0&lt;/C&gt;&lt;/FQL&gt;&lt;FQL&gt;&lt;Q&gt;EBAY^FF_DEBT(QTR_R,44561,,,,USD)&lt;/Q&gt;&lt;R&gt;0&lt;/R&gt;&lt;C&gt;0&lt;/C&gt;&lt;/FQL&gt;&lt;FQL&gt;&lt;Q&gt;EBAY^FF_CASH_ST(QTR_R,44561,,,,USD)&lt;/Q&gt;&lt;R&gt;0&lt;/R&gt;&lt;C&gt;0&lt;/C&gt;&lt;/FQL&gt;&lt;FQL&gt;&lt;Q&gt;CSCO^FF_CASH_ST(QTR_R,44561,,,,USD)&lt;/Q&gt;&lt;R&gt;1&lt;/R&gt;&lt;C&gt;1&lt;/C&gt;&lt;D xsi:type="xsd:double"&gt;23356&lt;/D&gt;&lt;/FQL&gt;&lt;FQL&gt;&lt;Q&gt;CSCO^FG_MKT_VALUE(44561,,,USD)&lt;/Q&gt;&lt;R&gt;1&lt;/R&gt;&lt;C&gt;1&lt;/C&gt;&lt;D xsi:type="xsd:double"&gt;267269.94&lt;/D&gt;&lt;/FQL&gt;&lt;FQL&gt;&lt;Q&gt;IS^FG_MKT_VALUE(44561,,,USD)&lt;/Q&gt;&lt;R&gt;1&lt;/R&gt;&lt;C&gt;1&lt;/C&gt;&lt;D xsi:type="xsd:double"&gt;7857.899&lt;/D&gt;&lt;/FQL&gt;&lt;FQL&gt;&lt;Q&gt;ADSK^FF_CASH_ST(QTR_R,44561,,,,USD)&lt;/Q&gt;&lt;R&gt;1&lt;/R&gt;&lt;C&gt;1&lt;/C&gt;&lt;D xsi:type="xsd:double"&gt;1792.1&lt;/D&gt;&lt;/FQL&gt;&lt;FQL&gt;&lt;Q&gt;DOCN^FG_MKT_VALUE(44561,,,USD)&lt;/Q&gt;&lt;R&gt;1&lt;/R&gt;&lt;C&gt;1&lt;/C&gt;&lt;D xsi:type="xsd:double"&gt;8769.305&lt;/D&gt;&lt;/FQL&gt;&lt;FQL&gt;&lt;Q&gt;T^FF_DEBT(QTR_R,44561,,,,USD)&lt;/Q&gt;&lt;R&gt;0&lt;/R&gt;&lt;C&gt;0&lt;/C&gt;&lt;/FQL&gt;&lt;FQL&gt;&lt;Q&gt;KEYS^FF_CASH_ST(QTR_R,44561,,,,USD)&lt;/Q&gt;&lt;R&gt;1&lt;/R&gt;&lt;C&gt;1&lt;/C&gt;&lt;D xsi:type="xsd:double"&gt;2052&lt;/D&gt;&lt;/FQL&gt;&lt;FQL&gt;&lt;Q&gt;KEYS^FG_MKT_VALUE(44561,,,USD)&lt;/Q&gt;&lt;R&gt;1&lt;/R&gt;&lt;C&gt;1&lt;/C&gt;&lt;D xsi:type="xsd:double"&gt;37800.004&lt;/D&gt;&lt;/FQL&gt;&lt;FQL&gt;&lt;Q&gt;FTNT^FF_DEBT(QTR_R,44561,,,,USD)&lt;/Q&gt;&lt;R&gt;0&lt;/R&gt;&lt;C&gt;0&lt;/C&gt;&lt;/FQL&gt;&lt;FQL&gt;&lt;Q&gt;BMBL^FG_MKT_VALUE(44561,,,USD)&lt;/Q&gt;&lt;R&gt;1&lt;/R&gt;&lt;C&gt;1&lt;/C&gt;&lt;D xsi:type="xsd:double"&gt;4376.1343&lt;/D&gt;&lt;/FQL&gt;&lt;FQL&gt;&lt;Q&gt;PCLN^FG_MKT_VALUE(44561,,,USD)&lt;/Q&gt;&lt;R&gt;1&lt;/R&gt;&lt;C&gt;1&lt;/C&gt;&lt;D xsi:type="xsd:double"&gt;98520.78&lt;/D&gt;&lt;/FQL&gt;&lt;FQL&gt;&lt;Q&gt;BKNG^FF_DEBT(QTR_R,44561,,,,USD)&lt;/Q&gt;&lt;R&gt;0&lt;/R&gt;&lt;C&gt;0&lt;/C&gt;&lt;/FQL&gt;&lt;FQL&gt;&lt;Q&gt;IBM^FF_DEBT(QTR_R,44561,,,,USD)&lt;/Q&gt;&lt;R&gt;0&lt;/R&gt;&lt;C&gt;0&lt;/C&gt;&lt;/FQL&gt;&lt;FQL&gt;&lt;Q&gt;IBM^FF_CASH_ST(QTR_R,44561,,,,USD)&lt;/Q&gt;&lt;R&gt;0&lt;/R&gt;&lt;C&gt;0&lt;/C&gt;&lt;/FQL&gt;&lt;FQL&gt;&lt;Q&gt;OKE^FF_CASH_ST(QTR_R,44561,,,,USD)&lt;/Q&gt;&lt;R&gt;0&lt;/R&gt;&lt;C&gt;0&lt;/C&gt;&lt;/FQL&gt;&lt;FQL&gt;&lt;Q&gt;OKE^FG_MKT_VALUE(44561,,,USD)&lt;/Q&gt;&lt;R&gt;1&lt;/R&gt;&lt;C&gt;1&lt;/C&gt;&lt;D xsi:type="xsd:double"&gt;26203.258&lt;/D&gt;&lt;/FQL&gt;&lt;FQL&gt;&lt;Q&gt;9999-HK^FG_MKT_VALUE(44561,,,USD)&lt;/Q&gt;&lt;R&gt;1&lt;/R&gt;&lt;C&gt;1&lt;/C&gt;&lt;D xsi:type="xsd:double"&gt;61793.484&lt;/D&gt;&lt;/FQL&gt;&lt;FQL&gt;&lt;Q&gt;BIDU^FF_CASH_ST(QTR_R,44561,,,,USD)&lt;/Q&gt;&lt;R&gt;0&lt;/R&gt;&lt;C&gt;0&lt;/C&gt;&lt;/FQL&gt;&lt;FQL&gt;&lt;Q&gt;ACN^FG_MKT_VALUE(44561,,,USD)&lt;/Q&gt;&lt;R&gt;1&lt;/R&gt;&lt;C&gt;1&lt;/C&gt;&lt;D xsi:type="xsd:double"&gt;272911.94&lt;/D&gt;&lt;/FQL&gt;&lt;FQL&gt;&lt;Q&gt;CTSH^FF_DEBT(QTR_R,44561,,,,USD)&lt;/Q&gt;&lt;R&gt;0&lt;/R&gt;&lt;C&gt;0&lt;/C&gt;&lt;/FQL&gt;&lt;FQL&gt;&lt;Q&gt;035720-KR^FF_CASH_ST(QTR_R,44561,,,,USD)&lt;/Q&gt;&lt;R&gt;0&lt;/R&gt;&lt;C&gt;0&lt;/C&gt;&lt;/FQL&gt;&lt;FQL&gt;&lt;Q&gt;035720-KR^FG_MKT_VALUE(44561,,,USD)&lt;/Q&gt;&lt;R&gt;1&lt;/R&gt;&lt;C&gt;1&lt;/C&gt;&lt;D xsi:type="xsd:double"&gt;41032.152&lt;/D&gt;&lt;/FQL&gt;&lt;FQL&gt;&lt;Q&gt;CRWD^FF_DEBT(QTR_R,44561,,,,USD)&lt;/Q&gt;&lt;R&gt;1&lt;/R&gt;&lt;C&gt;1&lt;/C&gt;&lt;D xsi:type="xsd:double"&gt;776.746&lt;/D&gt;&lt;/FQL&gt;&lt;FQL&gt;&lt;Q&gt;TRIP^FG_MKT_VALUE(44561,,,USD)&lt;/Q&gt;&lt;R&gt;1&lt;/R&gt;&lt;C&gt;1&lt;/C&gt;&lt;D xsi:type="xsd:double"&gt;3766.814&lt;/D&gt;&lt;/FQL&gt;&lt;FQL&gt;&lt;Q&gt;SNAP^FG_MKT_VALUE(44561,,,USD)&lt;/Q&gt;&lt;R&gt;1&lt;/R&gt;&lt;C&gt;1&lt;/C&gt;&lt;D xsi:type="xsd:double"&gt;75708.58&lt;/D&gt;&lt;/FQL&gt;&lt;FQL&gt;&lt;Q&gt;TTM^FF_DEBT(QTR_R,44561,,,,USD)&lt;/Q&gt;&lt;R&gt;0&lt;/R&gt;&lt;C&gt;0&lt;/C&gt;&lt;/FQL&gt;&lt;FQL&gt;&lt;Q&gt;PING^FF_DEBT(QTR_R,44561,,,,USD)&lt;/Q&gt;&lt;R&gt;0&lt;/R&gt;&lt;C&gt;0&lt;/C&gt;&lt;/FQL&gt;&lt;FQL&gt;&lt;Q&gt;PING^FF_CASH_ST(QTR_R,44561,,,,USD)&lt;/Q&gt;&lt;R&gt;0&lt;/R&gt;&lt;C&gt;0&lt;/C&gt;&lt;/FQL&gt;&lt;FQL&gt;&lt;Q&gt;YTRA^FF_CASH_ST(QTR_R,44561,,,,USD)&lt;/Q&gt;&lt;R&gt;0&lt;/R&gt;&lt;C&gt;0&lt;/C&gt;&lt;/FQL&gt;&lt;FQL&gt;&lt;Q&gt;YTRA^FG_MKT_VALUE(44561,,,USD)&lt;/Q&gt;&lt;R&gt;1&lt;/R&gt;&lt;C&gt;1&lt;/C&gt;&lt;D xsi:type="xsd:double"&gt;115.613235&lt;/D&gt;&lt;/FQL&gt;&lt;FQL&gt;&lt;Q&gt;DASH^FG_MKT_VALUE(44561,,,USD)&lt;/Q&gt;&lt;R&gt;1&lt;/R&gt;&lt;C&gt;1&lt;/C&gt;&lt;D xsi:type="xsd:double"&gt;51081.094&lt;/D&gt;&lt;/FQL&gt;&lt;FQL&gt;&lt;Q&gt;SQ^FF_CASH_ST(QTR_R,44561,,,,USD)&lt;/Q&gt;&lt;R&gt;0&lt;/R&gt;&lt;C&gt;0&lt;/C&gt;&lt;/FQL&gt;&lt;FQL&gt;&lt;Q&gt;DARK-GB^FG_MKT_VALUE(44561,,,USD)&lt;/Q&gt;&lt;R&gt;1&lt;/R&gt;&lt;C&gt;1&lt;/C&gt;&lt;D xsi:type="xsd:double"&gt;3975.8293&lt;/D&gt;&lt;/FQL&gt;&lt;FQL&gt;&lt;Q&gt;UPWK^FF_DEBT(QTR_R,44561,,,,USD)&lt;/Q&gt;&lt;R&gt;0&lt;/R&gt;&lt;C&gt;0&lt;/C&gt;&lt;/FQL&gt;&lt;FQL&gt;&lt;Q&gt;LYFT^FF_CASH_ST(QTR_R,44561,,,,USD)&lt;/Q&gt;&lt;R&gt;0&lt;/R&gt;&lt;C&gt;0&lt;/C&gt;&lt;/FQL&gt;&lt;FQL&gt;&lt;Q&gt;LYFT^FG_MKT_VALUE(44561,,,USD)&lt;/Q&gt;&lt;R&gt;1&lt;/R&gt;&lt;C&gt;1&lt;/C&gt;&lt;D xsi:type="xsd:double"&gt;14559.205&lt;/D&gt;&lt;/FQL&gt;&lt;FQL&gt;&lt;Q&gt;EB^FF_DEBT(QTR_R,44561,,,,USD)&lt;/Q&gt;&lt;R&gt;0&lt;/R&gt;&lt;C&gt;0&lt;/C&gt;&lt;/FQL&gt;&lt;FQL&gt;&lt;Q&gt;GME^FF_DEBT(QTR_R,44561,,,,USD)&lt;/Q&gt;&lt;R&gt;1&lt;/R&gt;&lt;C&gt;1&lt;/C&gt;&lt;D xsi:type="xsd:double"&gt;667.8&lt;/D&gt;&lt;/FQL&gt;&lt;FQL&gt;&lt;Q&gt;SAIL^FF_DEBT(QTR_R,44561,,,,USD)&lt;/Q&gt;&lt;R&gt;0&lt;/R&gt;&lt;C&gt;0&lt;/C&gt;&lt;/FQL&gt;&lt;FQL&gt;&lt;Q&gt;SAIL^FF_CASH_ST(QTR_R,44561,,,,USD)&lt;/Q&gt;&lt;R&gt;0&lt;/R&gt;&lt;C&gt;0&lt;/C&gt;&lt;/FQL&gt;&lt;FQL&gt;&lt;Q&gt;LI^FG_MKT_VALUE(44561,,,USD)&lt;/Q&gt;&lt;R&gt;1&lt;/R&gt;&lt;C&gt;1&lt;/C&gt;&lt;D xsi:type="xsd:double"&gt;27443.895&lt;/D&gt;&lt;/FQL&gt;&lt;FQL&gt;&lt;Q&gt;PLAN^FF_DEBT(QTR_R,44561,,,,USD)&lt;/Q&gt;&lt;R&gt;1&lt;/R&gt;&lt;C&gt;1&lt;/C&gt;&lt;D xsi:type="xsd:double"&gt;51.106&lt;/D&gt;&lt;/FQL&gt;&lt;FQL&gt;&lt;Q&gt;SE^FF_DEBT(QTR_R,44561,,,,USD)&lt;/Q&gt;&lt;R&gt;0&lt;/R&gt;&lt;C&gt;0&lt;/C&gt;&lt;/FQL&gt;&lt;FQL&gt;&lt;Q&gt;SE^FF_CASH_ST(QTR_R,44561,,,,USD)&lt;/Q&gt;&lt;R&gt;0&lt;/R&gt;&lt;C&gt;0&lt;/C&gt;&lt;/FQL&gt;&lt;FQL&gt;&lt;Q&gt;NIO^FF_CASH_ST(QTR_R,44561,,,,USD)&lt;/Q&gt;&lt;R&gt;0&lt;/R&gt;&lt;C&gt;0&lt;/C&gt;&lt;/FQL&gt;&lt;FQL&gt;&lt;Q&gt;DOMO^FF_DEBT(QTR_R,44561,,,,USD)&lt;/Q&gt;&lt;R&gt;1&lt;/R&gt;&lt;C&gt;1&lt;/C&gt;&lt;D xsi:type="xsd:double"&gt;123.534&lt;/D&gt;&lt;/FQL&gt;&lt;FQL&gt;&lt;Q&gt;AFRM^FF_CASH_ST(QTR_R,44561,,,,USD)&lt;/Q&gt;&lt;R&gt;1&lt;/R&gt;&lt;C&gt;1&lt;/C&gt;&lt;D xsi:type="xsd:double"&gt;1675.813&lt;/D&gt;&lt;/FQL&gt;&lt;FQL&gt;&lt;Q&gt;AFRM^FG_MKT_VALUE(44561,,,USD)&lt;/Q&gt;&lt;R&gt;1&lt;/R&gt;&lt;C&gt;1&lt;/C&gt;&lt;D xsi:type="xsd:double"&gt;27979.898&lt;/D&gt;&lt;/FQL&gt;&lt;FQL&gt;&lt;Q&gt;MNDY^FF_DEBT(QTR_R,44561,,,,USD)&lt;/Q&gt;&lt;R&gt;0&lt;/R&gt;&lt;C&gt;0&lt;/C&gt;&lt;/FQL&gt;&lt;FQL&gt;&lt;Q&gt;MNDY^FF_CASH_ST(QTR_R,44561,,,,USD)&lt;/Q&gt;&lt;R&gt;0&lt;/R&gt;&lt;C&gt;0&lt;/C&gt;&lt;/FQL&gt;&lt;FQL&gt;&lt;Q&gt;AI^FG_MKT_VALUE(44561,,,USD)&lt;/Q&gt;&lt;R&gt;1&lt;/R&gt;&lt;C&gt;1&lt;/C&gt;&lt;D xsi:type="xsd:double"&gt;3282.406&lt;/D&gt;&lt;/FQL&gt;&lt;FQL&gt;&lt;Q&gt;JMIA^FF_CASH_ST(QTR_R,44561,,,,USD)&lt;/Q&gt;&lt;R&gt;0&lt;/R&gt;&lt;C&gt;0&lt;/C&gt;&lt;/FQL&gt;&lt;FQL&gt;&lt;Q&gt;JMIA^FG_MKT_VALUE(44682,,,USD)&lt;/Q&gt;&lt;R&gt;1&lt;/R&gt;&lt;C&gt;1&lt;/C&gt;&lt;D xsi:type="xsd:double"&gt;706.13086&lt;/D&gt;&lt;/FQL&gt;&lt;FQL&gt;&lt;Q&gt;NVT^FF_NET_INC(CAL_R,2020,,,,USD)&lt;/Q&gt;&lt;R&gt;1&lt;/R&gt;&lt;C&gt;1&lt;/C&gt;&lt;D xsi:type="xsd:double"&gt;-47.2&lt;/D&gt;&lt;/FQL&gt;&lt;FQL&gt;&lt;Q&gt;SIRI^FF_NET_INC(CAL_R,2024,,,,USD)&lt;/Q&gt;&lt;R&gt;0&lt;/R&gt;&lt;C&gt;0&lt;/C&gt;&lt;/FQL&gt;&lt;FQL&gt;&lt;Q&gt;WSTG^P_PRICE_HIGH_PR(44682,,,USD,,,"PRICE","CLOSE","52W")&lt;/Q&gt;&lt;R&gt;1&lt;/R&gt;&lt;C&gt;1&lt;/C&gt;&lt;D</t>
        </r>
      </text>
    </comment>
    <comment ref="A262" authorId="0" shapeId="0" xr:uid="{68645D8B-8D21-407A-AF3D-7D0A6D13F85D}">
      <text>
        <r>
          <rPr>
            <b/>
            <sz val="9"/>
            <color indexed="81"/>
            <rFont val="Tahoma"/>
            <family val="2"/>
          </rPr>
          <t xml:space="preserve"> xsi:type="xsd:double"&gt;35.8&lt;/D&gt;&lt;/FQL&gt;&lt;FQL&gt;&lt;Q&gt;STRA^FF_ENTRPR_VAL_DAILY(44682,,,,USD,"DIL")&lt;/Q&gt;&lt;R&gt;1&lt;/R&gt;&lt;C&gt;1&lt;/C&gt;&lt;D xsi:type="xsd:double"&gt;1584.0664&lt;/D&gt;&lt;/FQL&gt;&lt;FQL&gt;&lt;Q&gt;WK^FF_ENTRPR_VAL_DAILY(44631,,,,USD,"DIL")&lt;/Q&gt;&lt;R&gt;1&lt;/R&gt;&lt;C&gt;1&lt;/C&gt;&lt;D xsi:type="xsd:double"&gt;4674.0254869&lt;/D&gt;&lt;/FQL&gt;&lt;FQL&gt;&lt;Q&gt;LOW^P_PRICE_HIGH_PR(44682,,,USD,,,"PRICE","CLOSE","52W")&lt;/Q&gt;&lt;R&gt;1&lt;/R&gt;&lt;C&gt;1&lt;/C&gt;&lt;D xsi:type="xsd:double"&gt;261.38&lt;/D&gt;&lt;/FQL&gt;&lt;FQL&gt;&lt;Q&gt;API^FG_PRICE(44573,,,USD)&lt;/Q&gt;&lt;R&gt;1&lt;/R&gt;&lt;C&gt;1&lt;/C&gt;&lt;D xsi:type="xsd:double"&gt;15.36&lt;/D&gt;&lt;/FQL&gt;&lt;FQL&gt;&lt;Q&gt;WWE^P_PRICE_LOW_PR(44682,,,USD,,,"PRICE","CLOSE","52W")&lt;/Q&gt;&lt;R&gt;1&lt;/R&gt;&lt;C&gt;1&lt;/C&gt;&lt;D xsi:type="xsd:double"&gt;47.25&lt;/D&gt;&lt;/FQL&gt;&lt;FQL&gt;&lt;Q&gt;ECOM^FF_ENTRPR_VAL_DAILY(44682,,,,USD,"DIL")&lt;/Q&gt;&lt;R&gt;1&lt;/R&gt;&lt;C&gt;1&lt;/C&gt;&lt;D xsi:type="xsd:double"&gt;353.26261305&lt;/D&gt;&lt;/FQL&gt;&lt;FQL&gt;&lt;Q&gt;TROW^FF_ENTRPR_VAL_DAILY(44682,,,,USD,"DIL")&lt;/Q&gt;&lt;R&gt;1&lt;/R&gt;&lt;C&gt;1&lt;/C&gt;&lt;D xsi:type="xsd:double"&gt;27551.492&lt;/D&gt;&lt;/FQL&gt;&lt;FQL&gt;&lt;Q&gt;YNDX^P_PRICE_HIGH_PR(44603,,,USD,,,"PRICE","CLOSE","52W")&lt;/Q&gt;&lt;R&gt;1&lt;/R&gt;&lt;C&gt;1&lt;/C&gt;&lt;D xsi:type="xsd:double"&gt;86.47&lt;/D&gt;&lt;/FQL&gt;&lt;FQL&gt;&lt;Q&gt;BIRD^FG_PRICE(44636,,,USD)&lt;/Q&gt;&lt;R&gt;1&lt;/R&gt;&lt;C&gt;1&lt;/C&gt;&lt;D xsi:type="xsd:double"&gt;5.7509&lt;/D&gt;&lt;/FQL&gt;&lt;FQL&gt;&lt;Q&gt;TSU^FF_GROSS_INC(CAL_R,2024,,,,USD)&lt;/Q&gt;&lt;R&gt;0&lt;/R&gt;&lt;C&gt;0&lt;/C&gt;&lt;/FQL&gt;&lt;FQL&gt;&lt;Q&gt;DAO^FG_MKT_VALUE(44682,,,USD)&lt;/Q&gt;&lt;R&gt;1&lt;/R&gt;&lt;C&gt;1&lt;/C&gt;&lt;D xsi:type="xsd:double"&gt;265.22702&lt;/D&gt;&lt;/FQL&gt;&lt;FQL&gt;&lt;Q&gt;INFY^FG_PRICE(44458,,,USD)&lt;/Q&gt;&lt;R&gt;1&lt;/R&gt;&lt;C&gt;1&lt;/C&gt;&lt;D xsi:type="xsd:double"&gt;22.85&lt;/D&gt;&lt;/FQL&gt;&lt;FQL&gt;&lt;Q&gt;CEL^FF_CAPEX(CAL_R,2021,,,,USD)&lt;/Q&gt;&lt;R&gt;1&lt;/R&gt;&lt;C&gt;1&lt;/C&gt;&lt;D xsi:type="xsd:double"&gt;185.132281570516&lt;/D&gt;&lt;/FQL&gt;&lt;FQL&gt;&lt;Q&gt;SPLK^FF_ENTRPR_VAL_DAILY(44638,,,,USD,"DIL")&lt;/Q&gt;&lt;R&gt;1&lt;/R&gt;&lt;C&gt;1&lt;/C&gt;&lt;D xsi:type="xsd:double"&gt;22338.25928&lt;/D&gt;&lt;/FQL&gt;&lt;FQL&gt;&lt;Q&gt;MSTR^FG_PRICE(44478,,,USD)&lt;/Q&gt;&lt;R&gt;1&lt;/R&gt;&lt;C&gt;1&lt;/C&gt;&lt;D xsi:type="xsd:double"&gt;708.82&lt;/D&gt;&lt;/FQL&gt;&lt;FQL&gt;&lt;Q&gt;WM^FF_NET_INC(CAL_R,2020,,,,USD)&lt;/Q&gt;&lt;R&gt;1&lt;/R&gt;&lt;C&gt;1&lt;/C&gt;&lt;D xsi:type="xsd:double"&gt;1496&lt;/D&gt;&lt;/FQL&gt;&lt;FQL&gt;&lt;Q&gt;SPOK^FF_CAPEX(CAL_R,2019,,,,USD)&lt;/Q&gt;&lt;R&gt;1&lt;/R&gt;&lt;C&gt;1&lt;/C&gt;&lt;D xsi:type="xsd:double"&gt;4.837&lt;/D&gt;&lt;/FQL&gt;&lt;FQL&gt;&lt;Q&gt;FTNT^FF_ENTRPR_VAL_DAILY(44568,,,,USD,"DIL")&lt;/Q&gt;&lt;R&gt;1&lt;/R&gt;&lt;C&gt;1&lt;/C&gt;&lt;D xsi:type="xsd:double"&gt;50736.082&lt;/D&gt;&lt;/FQL&gt;&lt;FQL&gt;&lt;Q&gt;IIIV^FG_PRICE(44682,,,USD)&lt;/Q&gt;&lt;R&gt;1&lt;/R&gt;&lt;C&gt;1&lt;/C&gt;&lt;D xsi:type="xsd:double"&gt;27.45&lt;/D&gt;&lt;/FQL&gt;&lt;FQL&gt;&lt;Q&gt;ALLY^P_PRICE_HIGH_PR(44603,,,USD,,,"PRICE","CLOSE","52W")&lt;/Q&gt;&lt;R&gt;1&lt;/R&gt;&lt;C&gt;1&lt;/C&gt;&lt;D xsi:type="xsd:double"&gt;56.15&lt;/D&gt;&lt;/FQL&gt;&lt;FQL&gt;&lt;Q&gt;BMBL^P_PRICE_HIGH_PR(44565,,,USD,,,"PRICE","CLOSE","52W")&lt;/Q&gt;&lt;R&gt;1&lt;/R&gt;&lt;C&gt;1&lt;/C&gt;&lt;D xsi:type="xsd:double"&gt;78.89&lt;/D&gt;&lt;/FQL&gt;&lt;FQL&gt;&lt;Q&gt;PCTI^FF_CAPEX(CAL_R,2024,,,,USD)&lt;/Q&gt;&lt;R&gt;0&lt;/R&gt;&lt;C&gt;0&lt;/C&gt;&lt;/FQL&gt;&lt;FQL&gt;&lt;Q&gt;ITW^FE_ESTIMATE(NET_INC,MEAN,CALA_ROLL,2024,2024,,,'')&lt;/Q&gt;&lt;R&gt;1&lt;/R&gt;&lt;C&gt;1&lt;/C&gt;&lt;D xsi:type="xsd:double"&gt;3223.9163&lt;/D&gt;&lt;/FQL&gt;&lt;FQL&gt;&lt;Q&gt;APPF^P_PRICE_HIGH_PR(44565,,,USD,,,"PRICE","CLOSE","52W")&lt;/Q&gt;&lt;R&gt;1&lt;/R&gt;&lt;C&gt;1&lt;/C&gt;&lt;D xsi:type="xsd:double"&gt;181.5&lt;/D&gt;&lt;/FQL&gt;&lt;FQL&gt;&lt;Q&gt;CHWY^P_PRICE_HIGH_PR(44565,,,USD,,,"PRICE","CLOSE","52W")&lt;/Q&gt;&lt;R&gt;1&lt;/R&gt;&lt;C&gt;1&lt;/C&gt;&lt;D xsi:type="xsd:double"&gt;118.69&lt;/D&gt;&lt;/FQL&gt;&lt;FQL&gt;&lt;Q&gt;GRUB^P_PRICE_LOW_PR(44565,,,USD,,,"PRICE","CLOSE","52W")&lt;/Q&gt;&lt;R&gt;1&lt;/R&gt;&lt;C&gt;1&lt;/C&gt;&lt;D xsi:type="xsd:double"&gt;10.22&lt;/D&gt;&lt;/FQL&gt;&lt;FQL&gt;&lt;Q&gt;PAYC^P_PRICE_HIGH_PR(44656,,,USD,,,"PRICE","CLOSE","52W")&lt;/Q&gt;&lt;R&gt;1&lt;/R&gt;&lt;C&gt;1&lt;/C&gt;&lt;D xsi:type="xsd:double"&gt;553.23&lt;/D&gt;&lt;/FQL&gt;&lt;FQL&gt;&lt;Q&gt;ASAN^P_PRICE_LOW_PR(44565,,,USD,,,"PRICE","CLOSE","52W")&lt;/Q&gt;&lt;R&gt;1&lt;/R&gt;&lt;C&gt;1&lt;/C&gt;&lt;D xsi:type="xsd:double"&gt;26.16&lt;/D&gt;&lt;/FQL&gt;&lt;FQL&gt;&lt;Q&gt;JMIA^P_PRICE_LOW_PR(44565,,,USD,,,"PRICE","CLOSE","52W")&lt;/Q&gt;&lt;R&gt;1&lt;/R&gt;&lt;C&gt;1&lt;/C&gt;&lt;D xsi:type="xsd:double"&gt;10.75&lt;/D&gt;&lt;/FQL&gt;&lt;FQL&gt;&lt;Q&gt;TXN^FF_CASH_ST(QTR_R,44565,,,,USD)&lt;/Q&gt;&lt;R&gt;0&lt;/R&gt;&lt;C&gt;0&lt;/C&gt;&lt;/FQL&gt;&lt;FQL&gt;&lt;Q&gt;HUBS^FF_DEBT(QTR_R,44565,,,,USD)&lt;/Q&gt;&lt;R&gt;0&lt;/R&gt;&lt;C&gt;0&lt;/C&gt;&lt;/FQL&gt;&lt;FQL&gt;&lt;Q&gt;MCHP^FG_PRICE(44682,,,USD)&lt;/Q&gt;&lt;R&gt;1&lt;/R&gt;&lt;C&gt;1&lt;/C&gt;&lt;D xsi:type="xsd:double"&gt;65.2&lt;/D&gt;&lt;/FQL&gt;&lt;FQL&gt;&lt;Q&gt;ADBE^FG_PRICE(44573,,,USD)&lt;/Q&gt;&lt;R&gt;1&lt;/R&gt;&lt;C&gt;1&lt;/C&gt;&lt;D xsi:type="xsd:double"&gt;532.37&lt;/D&gt;&lt;/FQL&gt;&lt;FQL&gt;&lt;Q&gt;SQ^FG_PRICE(44423,,,USD)&lt;/Q&gt;&lt;R&gt;1&lt;/R&gt;&lt;C&gt;1&lt;/C&gt;&lt;D xsi:type="xsd:double"&gt;267.88&lt;/D&gt;&lt;/FQL&gt;&lt;FQL&gt;&lt;Q&gt;NOK^FE_ESTIMATE(CAPEX,MEAN,CALA_ROLL,2024,2024,,,'')&lt;/Q&gt;&lt;R&gt;1&lt;/R&gt;&lt;C&gt;1&lt;/C&gt;&lt;D xsi:type="xsd:double"&gt;640.52405&lt;/D&gt;&lt;/FQL&gt;&lt;FQL&gt;&lt;Q&gt;TREE^FF_ENTRPR_VAL_DAILY(44568,,,,USD,"DIL")&lt;/Q&gt;&lt;R&gt;1&lt;/R&gt;&lt;C&gt;1&lt;/C&gt;&lt;D xsi:type="xsd:double"&gt;2254.98128&lt;/D&gt;&lt;/FQL&gt;&lt;FQL&gt;&lt;Q&gt;PING^FF_ENTRPR_VAL_DAILY(44568,,,,USD,"DIL")&lt;/Q&gt;&lt;R&gt;1&lt;/R&gt;&lt;C&gt;1&lt;/C&gt;&lt;D xsi:type="xsd:double"&gt;1799.7079&lt;/D&gt;&lt;/FQL&gt;&lt;FQL&gt;&lt;Q&gt;LLNW^P_PRICE_LOW_PR(44603,,,USD,,,"PRICE","CLOSE","52W")&lt;/Q&gt;&lt;R&gt;1&lt;/R&gt;&lt;C&gt;1&lt;/C&gt;&lt;D xsi:type="xsd:double"&gt;2.33&lt;/D&gt;&lt;/FQL&gt;&lt;FQL&gt;&lt;Q&gt;BMBL^P_PRICE_LOW_PR(44565,,,USD,,,"PRICE","CLOSE","52W")&lt;/Q&gt;&lt;R&gt;1&lt;/R&gt;&lt;C&gt;1&lt;/C&gt;&lt;D xsi:type="xsd:double"&gt;31.74&lt;/D&gt;&lt;/FQL&gt;&lt;FQL&gt;&lt;Q&gt;RPD^P_PRICE_LOW_PR(44565,,,USD,,,"PRICE","CLOSE","52W")&lt;/Q&gt;&lt;R&gt;1&lt;/R&gt;&lt;C&gt;1&lt;/C&gt;&lt;D xsi:type="xsd:double"&gt;72.52&lt;/D&gt;&lt;/FQL&gt;&lt;FQL&gt;&lt;Q&gt;FISV^FF_ENTRPR_VAL_DAILY(44565,,,,USD,"DIL")&lt;/Q&gt;&lt;R&gt;1&lt;/R&gt;&lt;C&gt;1&lt;/C&gt;&lt;D xsi:type="xsd:double"&gt;94118.3155&lt;/D&gt;&lt;/FQL&gt;&lt;FQL&gt;&lt;Q&gt;BILI^FG_PRICE(44608,,,USD)&lt;/Q&gt;&lt;R&gt;1&lt;/R&gt;&lt;C&gt;1&lt;/C&gt;&lt;D xsi:type="xsd:double"&gt;37.84&lt;/D&gt;&lt;/FQL&gt;&lt;FQL&gt;&lt;Q&gt;EXPE^P_PRICE_HIGH_PR(44565,,,USD,,,"PRICE","CLOSE","52W")&lt;/Q&gt;&lt;R&gt;1&lt;/R&gt;&lt;C&gt;1&lt;/C&gt;&lt;D xsi:type="xsd:double"&gt;188.43&lt;/D&gt;&lt;/FQL&gt;&lt;FQL&gt;&lt;Q&gt;SAIL^FF_ENTRPR_VAL_DAILY(44565,,,,USD,"DIL")&lt;/Q&gt;&lt;R&gt;1&lt;/R&gt;&lt;C&gt;1&lt;/C&gt;&lt;D xsi:type="xsd:double"&gt;4205.0796&lt;/D&gt;&lt;/FQL&gt;&lt;FQL&gt;&lt;Q&gt;INSG^FF_CAPEX(CAL_R,2019,,,,USD)&lt;/Q&gt;&lt;R&gt;1&lt;/R&gt;&lt;C&gt;1&lt;/C&gt;&lt;D xsi:type="xsd:double"&gt;28.73&lt;/D&gt;&lt;/FQL&gt;&lt;FQL&gt;&lt;Q&gt;BKNG^FF_ENTRPR_VAL_DAILY(44565,,,,USD,"DIL")&lt;/Q&gt;&lt;R&gt;1&lt;/R&gt;&lt;C&gt;1&lt;/C&gt;&lt;D xsi:type="xsd:double"&gt;100904.02564&lt;/D&gt;&lt;/FQL&gt;&lt;FQL&gt;&lt;Q&gt;NFLX^FF_ENTRPR_VAL_DAILY(44565,,,,USD,"DIL")&lt;/Q&gt;&lt;R&gt;1&lt;/R&gt;&lt;C&gt;1&lt;/C&gt;&lt;D xsi:type="xsd:double"&gt;280487.013&lt;/D&gt;&lt;/FQL&gt;&lt;FQL&gt;&lt;Q&gt;AXP^FG_MKT_VALUE(44561,,,USD)&lt;/Q&gt;&lt;R&gt;1&lt;/R&gt;&lt;C&gt;1&lt;/C&gt;&lt;D xsi:type="xsd:double"&gt;126717.375&lt;/D&gt;&lt;/FQL&gt;&lt;FQL&gt;&lt;Q&gt;COF^FF_DEBT(QTR_R,44561,,,,USD)&lt;/Q&gt;&lt;R&gt;0&lt;/R&gt;&lt;C&gt;0&lt;/C&gt;&lt;/FQL&gt;&lt;FQL&gt;&lt;Q&gt;AVTTY^FF_CASH_ST(QTR_R,44561,,,,USD)&lt;/Q&gt;&lt;R&gt;0&lt;/R&gt;&lt;C&gt;0&lt;/C&gt;&lt;/FQL&gt;&lt;FQL&gt;&lt;Q&gt;AVTTY^FG_MKT_VALUE(44561,,,USD)&lt;/Q&gt;&lt;R&gt;1&lt;/R&gt;&lt;C&gt;1&lt;/C&gt;&lt;D xsi:type="xsd:double"&gt;8531.508&lt;/D&gt;&lt;/FQL&gt;&lt;FQL&gt;&lt;Q&gt;ADYEY^FF_DEBT(QTR_R,44561,,,,USD)&lt;/Q&gt;&lt;R&gt;0&lt;/R&gt;&lt;C&gt;0&lt;/C&gt;&lt;/FQL&gt;&lt;FQL&gt;&lt;Q&gt;FB^FF_CASH_ST(QTR_R,44561,,,,USD)&lt;/Q&gt;&lt;R&gt;0&lt;/R&gt;&lt;C&gt;0&lt;/C&gt;&lt;/FQL&gt;&lt;FQL&gt;&lt;Q&gt;FUTU^FG_MKT_VALUE(44561,,,USD)&lt;/Q&gt;&lt;R&gt;1&lt;/R&gt;&lt;C&gt;1&lt;/C&gt;&lt;D xsi:type="xsd:double"&gt;3674.1526&lt;/D&gt;&lt;/FQL&gt;&lt;FQL&gt;&lt;Q&gt;NVDA^FF_DEBT(QTR_R,44561,,,,USD)&lt;/Q&gt;&lt;R&gt;1&lt;/R&gt;&lt;C&gt;1&lt;/C&gt;&lt;D xsi:type="xsd:double"&gt;11827&lt;/D&gt;&lt;/FQL&gt;&lt;FQL&gt;&lt;Q&gt;MSFT^FF_DEBT(QTR_R,44561,,,,USD)&lt;/Q&gt;&lt;R&gt;1&lt;/R&gt;&lt;C&gt;1&lt;/C&gt;&lt;D xsi:type="xsd:double"&gt;78935&lt;/D&gt;&lt;/FQL&gt;&lt;FQL&gt;&lt;Q&gt;MSFT^FF_CASH_ST(QTR_R,44561,,,,USD)&lt;/Q&gt;&lt;R&gt;1&lt;/R&gt;&lt;C&gt;1&lt;/C&gt;&lt;D xsi:type="xsd:double"&gt;130615&lt;/D&gt;&lt;/FQL&gt;&lt;FQL&gt;&lt;Q&gt;VEEV^FF_DEBT(QTR_R,44561,,,,USD)&lt;/Q&gt;&lt;R&gt;1&lt;/R&gt;&lt;C&gt;1&lt;/C&gt;&lt;D xsi:type="xsd:double"&gt;56.04&lt;/D&gt;&lt;/FQL&gt;&lt;FQL&gt;&lt;Q&gt;ANET^FG_MKT_VALUE(44561,,,USD)&lt;/Q&gt;&lt;R&gt;1&lt;/R&gt;&lt;C&gt;1&lt;/C&gt;&lt;D xsi:type="xsd:double"&gt;44172.074&lt;/D&gt;&lt;/FQL&gt;&lt;FQL&gt;&lt;Q&gt;DTEGY^FF_CASH_ST(QTR_R,44561,,,,USD)&lt;/Q&gt;&lt;R&gt;0&lt;/R&gt;&lt;C&gt;0&lt;/C&gt;&lt;/FQL&gt;&lt;FQL&gt;&lt;Q&gt;VZ^FF_DEBT(QTR_R,44561,,,,USD)&lt;/Q&gt;&lt;R&gt;0&lt;/R&gt;&lt;C&gt;0&lt;/C&gt;&lt;/FQL&gt;&lt;FQL&gt;&lt;Q&gt;VZ^FF_CASH_ST(QTR_R,44561,,,,USD)&lt;/Q&gt;&lt;R&gt;0&lt;/R&gt;&lt;C&gt;0&lt;/C&gt;&lt;/FQL&gt;&lt;FQL&gt;&lt;Q&gt;MGNI^FF_CASH_ST(QTR_R,44561,,,,USD)&lt;/Q&gt;&lt;R&gt;0&lt;/R&gt;&lt;C&gt;0&lt;/C&gt;&lt;/FQL&gt;&lt;FQL&gt;&lt;Q&gt;MGNI^FG_MKT_VALUE(44561,,,USD)&lt;/Q&gt;&lt;R&gt;1&lt;/R&gt;&lt;C&gt;1&lt;/C&gt;&lt;D xsi:type="xsd:double"&gt;2306.7275&lt;/D&gt;&lt;/FQL&gt;&lt;FQL&gt;&lt;Q&gt;NOW^FF_DEBT(QTR_R,44561,,,,USD)&lt;/Q&gt;&lt;R&gt;0&lt;/R&gt;&lt;C&gt;0&lt;/C&gt;&lt;/FQL&gt;&lt;FQL&gt;&lt;Q&gt;T^FF_CASH_ST(QTR_R,44561,,,,USD)&lt;/Q&gt;&lt;R&gt;0&lt;/R&gt;&lt;C&gt;0&lt;/C&gt;&lt;/FQL&gt;&lt;FQL&gt;&lt;Q&gt;ETSY^FG_MKT_VALUE(44561,,,USD)&lt;/Q&gt;&lt;R&gt;1&lt;/R&gt;&lt;C&gt;1&lt;/C&gt;&lt;D xsi:type="xsd:double"&gt;27757.432&lt;/D&gt;&lt;/FQL&gt;&lt;FQL&gt;&lt;Q&gt;PYPL^FF_DEBT(QTR_R,44561,,,,USD)&lt;/Q&gt;&lt;R&gt;0&lt;/R&gt;&lt;C&gt;0&lt;/C&gt;&lt;/FQL&gt;&lt;FQL&gt;&lt;Q&gt;BOX^FF_DEBT(QTR_R,44561,,,,USD)&lt;/Q&gt;&lt;R&gt;1&lt;/R&gt;&lt;C&gt;1&lt;/C&gt;&lt;D xsi:type="xsd:double"&gt;650.718&lt;/D&gt;&lt;/FQL&gt;&lt;FQL&gt;&lt;Q&gt;BOX^FF_CASH_ST(QTR_R,44561,,,,USD)&lt;/Q&gt;&lt;R&gt;1&lt;/R&gt;&lt;C&gt;1&lt;/C&gt;&lt;D xsi:type="xsd:double"&gt;708.265&lt;/D&gt;&lt;/FQL&gt;&lt;FQL&gt;&lt;Q&gt;INFY^FF_DEBT(QTR_R,44561,,,,USD)&lt;/Q&gt;&lt;R&gt;0&lt;/R&gt;&lt;C&gt;0&lt;/C&gt;&lt;/FQL&gt;&lt;FQL&gt;&lt;Q&gt;BKNG^FG_MKT_VALUE(44561,,,USD)&lt;/Q&gt;&lt;R&gt;1&lt;/R&gt;&lt;C&gt;1&lt;/C&gt;&lt;D xsi:type="xsd:double"&gt;98520.78&lt;/D&gt;&lt;/FQL&gt;&lt;FQL&gt;&lt;Q&gt;PANW^FF_CASH_ST(QTR_R,44561,,,,USD)&lt;/Q&gt;&lt;R&gt;1&lt;/R&gt;&lt;C&gt;1&lt;/C&gt;&lt;D xsi:type="xsd:double"&gt;3465.8&lt;/D&gt;&lt;/FQL&gt;&lt;FQL&gt;&lt;Q&gt;NFLX^FF_DEBT(QTR_R,44561,,,,USD)&lt;/Q&gt;&lt;R&gt;0&lt;/R&gt;&lt;C&gt;0&lt;/C&gt;&lt;/FQL&gt;&lt;FQL&gt;&lt;Q&gt;NFLX^FF_CASH_ST(QTR_R,44561,,,,USD)&lt;/Q&gt;&lt;R&gt;0&lt;/R&gt;&lt;C&gt;0&lt;/C&gt;&lt;/FQL&gt;&lt;FQL&gt;&lt;Q&gt;IQV^FF_CASH_ST(QTR_R,44561,,,,USD)&lt;/Q&gt;&lt;R&gt;0&lt;/R&gt;&lt;C&gt;0&lt;/C&gt;&lt;/FQL&gt;&lt;FQL&gt;&lt;Q&gt;IQV^FG_MKT_VALUE(44561,,,USD)&lt;/Q&gt;&lt;R&gt;1&lt;/R&gt;&lt;C&gt;1&lt;/C&gt;&lt;D xsi:type="xsd:double"&gt;53900.027&lt;/D&gt;&lt;/FQL&gt;&lt;FQL&gt;&lt;Q&gt;EPD^FF_DEBT(QTR_R,44561,,,,USD)&lt;/Q&gt;&lt;R&gt;0&lt;/R&gt;&lt;C&gt;0&lt;/C&gt;&lt;/FQL&gt;&lt;FQL&gt;&lt;Q&gt;CTSH^FF_CASH_ST(QTR_R,44561,,,,USD)&lt;/Q&gt;&lt;R&gt;0&lt;/R&gt;&lt;C&gt;0&lt;/C&gt;&lt;/FQL&gt;&lt;FQL&gt;&lt;Q&gt;APPS^FG_MKT_VALUE(44561,,,USD)&lt;/Q&gt;&lt;R&gt;1&lt;/R&gt;&lt;C&gt;1&lt;/C&gt;&lt;D xsi:type="xsd:double"&gt;5893.2017&lt;/D&gt;&lt;/FQL&gt;&lt;FQL&gt;&lt;Q&gt;ROKU^FF_DEBT(QTR_R,44561,,,,USD)&lt;/Q&gt;&lt;R&gt;0&lt;/R&gt;&lt;C&gt;0&lt;/C&gt;&lt;/FQL&gt;&lt;FQL&gt;&lt;Q&gt;AMZN^FF_DEBT(QTR_R,44561,,,,USD)&lt;/Q&gt;&lt;R&gt;0&lt;/R&gt;&lt;C&gt;0&lt;/C&gt;&lt;/FQL&gt;&lt;FQL&gt;&lt;Q&gt;AMZN^FF_CASH_ST(QTR_R,44561,,,,USD)&lt;/Q&gt;&lt;R&gt;0&lt;/R&gt;&lt;C&gt;0&lt;/C&gt;&lt;/FQL&gt;&lt;FQL&gt;&lt;Q&gt;BL^FF_DEBT(QTR_R,44561,,,,USD)&lt;/Q&gt;&lt;R&gt;0&lt;/R&gt;&lt;C&gt;0&lt;/C&gt;&lt;/FQL&gt;&lt;FQL&gt;&lt;Q&gt;TTM^FG_MKT_VALUE(44561,,,USD)&lt;/Q&gt;&lt;R&gt;1&lt;/R&gt;&lt;C&gt;1&lt;/C&gt;&lt;D xsi:type="xsd:double"&gt;21311.29&lt;/D&gt;&lt;/FQL&gt;&lt;FQL&gt;&lt;Q&gt;TWLO^FF_CASH_ST(QTR_R,44561,,,,USD)&lt;/Q&gt;&lt;R&gt;0&lt;/R&gt;&lt;C&gt;0&lt;/C&gt;&lt;/FQL&gt;&lt;FQL&gt;&lt;Q&gt;1810-HK^FF_DEBT(QTR_R,44561,,,,USD)&lt;/Q&gt;&lt;R&gt;0&lt;/R&gt;&lt;C&gt;0&lt;/C&gt;&lt;/FQL&gt;&lt;FQL&gt;&lt;Q&gt;1810-HK^FF_CASH_ST(QTR_R,44561,,,,USD)&lt;/Q&gt;&lt;R&gt;0&lt;/R&gt;&lt;C&gt;0&lt;/C&gt;&lt;/FQL&gt;&lt;FQL&gt;&lt;Q&gt;WIX^FF_CASH_ST(QTR_R,44561,,,,USD)&lt;/Q&gt;&lt;R&gt;0&lt;/R&gt;&lt;C&gt;0&lt;/C&gt;&lt;/FQL&gt;&lt;FQL&gt;&lt;Q&gt;WIX^FG_MKT_VALUE(44561,,,USD)&lt;/Q&gt;&lt;R&gt;1&lt;/R&gt;&lt;C&gt;1&lt;/C&gt;&lt;D xsi:type="xsd:double"&gt;8986.866&lt;/D&gt;&lt;/FQL&gt;&lt;FQL&gt;&lt;Q&gt;MMYT^FF_DEBT(QTR_R,44561,,,,USD)&lt;/Q&gt;&lt;R&gt;0&lt;/R&gt;&lt;C&gt;0&lt;/C&gt;&lt;/FQL&gt;&lt;FQL&gt;&lt;Q&gt;UPWK^FF_CASH_ST(QTR_R,44561,,,,USD)&lt;/Q&gt;&lt;R&gt;0&lt;/R&gt;&lt;C&gt;0&lt;/C&gt;&lt;/FQL&gt;&lt;FQL&gt;&lt;Q&gt;SOFI^FG_MKT_VALUE(44561,,,USD)&lt;/Q&gt;&lt;R&gt;1&lt;/R&gt;&lt;C&gt;1&lt;/C&gt;&lt;D xsi:type="xsd:double"&gt;12757.358&lt;/D&gt;&lt;/FQL&gt;&lt;FQL&gt;&lt;Q&gt;AVLR^FF_DEBT(QTR_R,44561,,,,USD)&lt;/Q&gt;&lt;R&gt;0&lt;/R&gt;&lt;C&gt;0&lt;/C&gt;&lt;/FQL&gt;&lt;FQL&gt;&lt;Q&gt;SPOT^FF_DEBT(QTR_R,44561,,,,USD)&lt;/Q&gt;&lt;R&gt;0&lt;/R&gt;&lt;C&gt;0&lt;/C&gt;&lt;/FQL&gt;&lt;FQL&gt;&lt;Q&gt;SPOT^FF_CASH_ST(QTR_R,44561,,,,USD)&lt;/Q&gt;&lt;R&gt;0&lt;/R&gt;&lt;C&gt;0&lt;/C&gt;&lt;/FQL&gt;&lt;FQL&gt;&lt;Q&gt;GME^FF_CASH_ST(QTR_R,44561,,,,USD)&lt;/Q&gt;&lt;R&gt;1&lt;/R&gt;&lt;C&gt;1&lt;/C&gt;&lt;D xsi:type="xsd:double"&gt;1452.5&lt;/D&gt;&lt;/FQL&gt;&lt;FQL&gt;&lt;Q&gt;U^FF_DEBT(QTR_R,44561,,,,USD)&lt;/Q&gt;&lt;R&gt;0&lt;/R&gt;&lt;C&gt;0&lt;/C&gt;&lt;/FQL&gt;&lt;FQL&gt;&lt;Q&gt;SNOW^FF_DEBT(QTR_R,44561,,,,USD)&lt;/Q&gt;&lt;R&gt;1&lt;/R&gt;&lt;C&gt;1&lt;/C&gt;&lt;D xsi:type="xsd:double"&gt;203.891&lt;/D&gt;&lt;/FQL&gt;&lt;FQL&gt;&lt;Q&gt;SE^FG_MKT_VALUE(44561,,,USD)&lt;/Q&gt;&lt;R&gt;1&lt;/R&gt;&lt;C&gt;1&lt;/C&gt;&lt;D xsi:type="xsd:double"&gt;90031.97&lt;/D&gt;&lt;/FQL&gt;&lt;FQL&gt;&lt;Q&gt;BILL^FF_DEBT(QTR_R,44561,,,,USD)&lt;/Q&gt;&lt;R&gt;1&lt;/R&gt;&lt;C&gt;1&lt;/C&gt;&lt;D xsi:type="xsd:double"&gt;1857.642&lt;/D&gt;&lt;/FQL&gt;&lt;FQL&gt;&lt;Q&gt;BIGC^FF_DEBT(QTR_R,44561,,,,USD)&lt;/Q&gt;&lt;R&gt;0&lt;/R&gt;&lt;C&gt;0&lt;/C&gt;&lt;/FQL&gt;&lt;FQL&gt;&lt;Q&gt;BIGC^FF_CASH_ST(QTR_R,44561,,,,USD)&lt;/Q&gt;&lt;R&gt;0&lt;/R&gt;&lt;C&gt;0&lt;/C&gt;&lt;/FQL&gt;&lt;FQL&gt;&lt;Q&gt;DOMO^FG_MKT_VALUE(44561,,,USD)&lt;/Q&gt;&lt;R&gt;1&lt;/R&gt;&lt;C&gt;1&lt;/C&gt;&lt;D xsi:type="xsd:double"&gt;1617.4639&lt;/D&gt;&lt;/FQL&gt;&lt;FQL&gt;&lt;Q&gt;BILI^FF_DEBT(QTR_R,44561,,,,USD)&lt;/Q&gt;&lt;R&gt;0&lt;/R&gt;&lt;C&gt;0&lt;/C&gt;&lt;/FQL&gt;&lt;FQL&gt;&lt;Q&gt;XPEV^FF_CASH_ST(QTR_R,44561,,,,USD)&lt;/Q&gt;&lt;R&gt;0&lt;/R&gt;&lt;C&gt;0&lt;/C&gt;&lt;/FQL&gt;&lt;FQL&gt;&lt;Q&gt;XPEV^FG_MKT_VALUE(44561,,,USD)&lt;/Q&gt;&lt;R&gt;1&lt;/R&gt;&lt;C&gt;1&lt;/C&gt;&lt;D xsi:type="xsd:double"&gt;32260.18&lt;/D&gt;&lt;/FQL&gt;&lt;FQL&gt;&lt;Q&gt;FUBO^FG_MKT_VALUE(44561,,,USD)&lt;/Q&gt;&lt;R&gt;1&lt;/R&gt;&lt;C&gt;1&lt;/C&gt;&lt;D xsi:type="xsd:double"&gt;2387.8762&lt;/D&gt;&lt;/FQL&gt;&lt;FQL&gt;&lt;Q&gt;SKLZ^FF_DEBT(QTR_R,44561,,,,USD)&lt;/Q&gt;&lt;R&gt;0&lt;/R&gt;&lt;C&gt;0&lt;/C&gt;&lt;/FQL&gt;&lt;FQL&gt;&lt;Q&gt;JMIA^FG_MKT_VALUE(44561,,,USD)&lt;/Q&gt;&lt;R&gt;1&lt;/R&gt;&lt;C&gt;1&lt;/C&gt;&lt;D xsi:type="xsd:double"&gt;1123.9554&lt;/D&gt;&lt;/FQL&gt;&lt;FQL&gt;&lt;Q&gt;CMI^FE_ESTIMATE(EBIT,MEAN,CALA_ROLL,2024,2024,,,'')&lt;/Q&gt;&lt;R&gt;1&lt;/R&gt;&lt;C&gt;1&lt;/C&gt;&lt;D xsi:type="xsd:double"&gt;3422.0967&lt;/D&gt;&lt;/FQL&gt;&lt;FQL&gt;&lt;Q&gt;SYKE^FG_MKT_VALUE(44682,,,USD)&lt;/Q&gt;&lt;R&gt;0&lt;/R&gt;&lt;C&gt;0&lt;/C&gt;&lt;/FQL&gt;&lt;FQL&gt;&lt;Q&gt;SPT^FG_PRICE(44456,,,USD)&lt;/Q&gt;&lt;R&gt;1&lt;/R&gt;&lt;C&gt;1&lt;/C&gt;&lt;D xsi:type="xsd:double"&gt;136.98&lt;/D&gt;&lt;/FQL&gt;&lt;FQL&gt;&lt;Q&gt;SO^P_PRICE_LOW_PR(44682,,,USD,,,"PRICE","CLOSE","52W")&lt;/Q&gt;&lt;R&gt;1&lt;/R&gt;&lt;C&gt;1&lt;/C&gt;&lt;D xsi:type="xsd:double"&gt;60.46&lt;/D&gt;&lt;/FQL&gt;&lt;FQL&gt;&lt;Q&gt;CERN^FF_NET_INC(CAL_R,2021,,,,USD)&lt;/Q&gt;&lt;R&gt;1&lt;/R&gt;&lt;C&gt;1&lt;/C&gt;&lt;D xsi:type="xsd:double"&gt;555.596&lt;/D&gt;&lt;/FQL&gt;&lt;FQL&gt;&lt;Q&gt;SPLK^FG_PRICE(44478,,,USD)&lt;/Q&gt;&lt;R&gt;1&lt;/R&gt;&lt;C&gt;1&lt;/C&gt;&lt;D xsi:type="xsd:double"&gt;150.9&lt;/D&gt;&lt;/FQL&gt;&lt;FQL&gt;&lt;Q&gt;CNP^P_PRICE_HIGH_PR(44682,,,USD,,,"PRICE","CLOSE","52W")&lt;/Q&gt;&lt;R&gt;1&lt;/R&gt;&lt;C&gt;1&lt;/C&gt;&lt;D xsi:type="xsd:double"&gt;32.75&lt;/D&gt;&lt;/FQL&gt;&lt;FQL&gt;&lt;Q&gt;CABO^P_PRICE_LOW_PR(44707,,,USD,,,"PRICE","CLOSE","52W")&lt;/Q&gt;&lt;R&gt;1&lt;/R&gt;&lt;C&gt;1&lt;/C&gt;&lt;D xsi:type="xsd:double"&gt;1067.56&lt;/D&gt;&lt;/FQL&gt;&lt;FQL&gt;&lt;Q&gt;OSIS^FF_ENTRPR_VAL_DAILY(44682,,,,USD,"DIL")&lt;/Q&gt;&lt;R&gt;1&lt;/R&gt;&lt;C&gt;1&lt;/C&gt;&lt;D xsi:type="xsd:double"&gt;1726.0239&lt;/D&gt;&lt;/FQL&gt;&lt;FQL&gt;&lt;Q&gt;USM^FF_GROSS_INC(CAL_R,2019,,,,USD)&lt;/Q&gt;&lt;R&gt;1&lt;/R&gt;&lt;C&gt;1&lt;/C&gt;&lt;D xsi:type="xsd:double"&gt;1427&lt;/D&gt;&lt;/FQL&gt;&lt;FQL&gt;&lt;Q&gt;LKQ^FF_ENTRPR_VAL_DAILY(44682,,,,USD,"DIL")&lt;/Q&gt;&lt;R&gt;1&lt;/R&gt;&lt;C&gt;1&lt;/C&gt;&lt;D xsi:type="xsd:double"&gt;18009.884&lt;/D&gt;&lt;/FQL&gt;&lt;FQL&gt;&lt;Q&gt;KLIC^FF_NET_INC(CAL_R,2020,,,,USD)&lt;/Q&gt;&lt;R&gt;1&lt;/R&gt;&lt;C&gt;1&lt;/C&gt;&lt;D xsi:type="xsd:double"&gt;87.186&lt;/D&gt;&lt;/FQL&gt;&lt;FQL&gt;&lt;Q&gt;NOW^FF_NET_INC(CAL_R,2024,,,,USD)&lt;/Q&gt;&lt;R&gt;0&lt;/R&gt;&lt;C&gt;0&lt;/C&gt;&lt;/FQL&gt;&lt;FQL&gt;&lt;Q&gt;TOUR^P_PRICE_LOW_PR(44682,,,USD,,,"PRICE","CLOSE","52W")&lt;/Q&gt;&lt;R&gt;1&lt;/R&gt;&lt;C&gt;1&lt;/C&gt;&lt;D xsi:type="xsd:double"&gt;0.6301&lt;/D&gt;&lt;/FQL&gt;&lt;FQL&gt;&lt;Q&gt;035420-KR^FG_PRICE(44478,,,USD)&lt;/Q&gt;&lt;R&gt;1&lt;/R&gt;&lt;C&gt;1&lt;/C&gt;&lt;D xsi:type="xsd:double"&gt;325.19983&lt;/D&gt;&lt;/FQL&gt;&lt;FQL&gt;&lt;Q&gt;CABO^P_PRICE_LOW_PR(44682,,,USD,,,"PRICE","CLOSE","52W")&lt;/Q&gt;&lt;R&gt;1&lt;/R&gt;&lt;C&gt;1&lt;/C&gt;&lt;D xsi:type="xsd:double"&gt;1166.2&lt;/D&gt;&lt;/FQL&gt;&lt;FQL&gt;&lt;Q&gt;BDC^FE_ESTIMATE(NET_INC,MEAN,CALA_ROLL,2022,2022,,,'')&lt;/Q&gt;&lt;R&gt;1&lt;/R&gt;&lt;C&gt;1&lt;/C&gt;&lt;D xsi:type="xsd:double"&gt;257.3773&lt;/D&gt;&lt;/FQL&gt;&lt;FQL&gt;&lt;Q&gt;FUTU^P_PRICE_LOW_PR(44565,,,USD,,,"PRICE","CLOSE","52W")&lt;/Q&gt;&lt;R&gt;1&lt;/R&gt;&lt;C&gt;1&lt;/C&gt;&lt;D xsi:type="xsd:double"&gt;37.34&lt;/D&gt;&lt;/FQL&gt;&lt;FQL&gt;&lt;Q&gt;GRUB^P_PRICE_LOW_PR(44603,,,USD,,,"PRICE","CLOSE","52W")&lt;/Q&gt;&lt;R&gt;1&lt;/R&gt;&lt;C&gt;1&lt;/C&gt;&lt;D xsi:type="xsd:double"&gt;8.42&lt;/D&gt;&lt;/FQL&gt;&lt;FQL&gt;&lt;Q&gt;FFIV^P_PRICE_HIGH_PR(44565,,,USD,,,"PRICE","CLOSE","52W")&lt;/Q&gt;&lt;R&gt;1&lt;/R&gt;&lt;C&gt;1&lt;/C&gt;&lt;D xsi:type="xsd:double"&gt;247.78&lt;/D&gt;&lt;/FQL&gt;&lt;FQL&gt;&lt;Q&gt;APP^P_PRICE_LOW_PR(44565,,,USD,,,"PRICE","CLOSE","52W")&lt;/Q&gt;&lt;R&gt;1&lt;/R&gt;&lt;C&gt;1&lt;/C&gt;&lt;D xsi:type="xsd:double"&gt;49.87&lt;/D&gt;&lt;/FQL&gt;&lt;FQL&gt;&lt;Q&gt;WEN^P_PRICE_HIGH_PR(44682,,,USD,,,"PRICE","CLOSE","52W")&lt;/Q&gt;&lt;R&gt;1&lt;/R&gt;&lt;C&gt;1&lt;/C&gt;&lt;D xsi:type="xsd:double"&gt;28.87&lt;/D&gt;&lt;/FQL&gt;&lt;FQL&gt;&lt;Q&gt;BNFT^P_PRICE_HIGH_PR(44565,,,USD,,,"PRICE","CLOSE","52W")&lt;/Q&gt;&lt;R&gt;1&lt;/R&gt;&lt;C&gt;1&lt;/C&gt;&lt;D xsi:type="xsd:double"&gt;17.24&lt;/D&gt;&lt;/FQL&gt;&lt;FQL&gt;&lt;Q&gt;FTNT^P_PRICE_HIGH_PR(44603,,,USD,,,"PRICE","CLOSE","52W")&lt;/Q&gt;&lt;R&gt;1&lt;/R&gt;&lt;C&gt;1&lt;/C&gt;&lt;D xsi:type="xsd:double"&gt;367.67&lt;/D&gt;&lt;/FQL&gt;&lt;FQL&gt;&lt;Q&gt;PLAN^FG_PRICE(44423,,,USD)&lt;/Q&gt;&lt;R&gt;1&lt;/R&gt;&lt;C&gt;1&lt;/C&gt;&lt;D xsi:type="xsd:double"&gt;58.78&lt;/D&gt;&lt;/FQL&gt;&lt;FQL&gt;&lt;Q&gt;CHWY^P_PRICE_LOW_PR(44565,,,USD,,,"PRICE","CLOSE","52W")&lt;/Q&gt;&lt;R&gt;1&lt;/R&gt;&lt;C&gt;1&lt;/C&gt;&lt;D xsi:type="xsd:double"&gt;51.76&lt;/D&gt;&lt;/FQL&gt;&lt;FQL&gt;&lt;Q&gt;FB^P_PRICE_HIGH_PR(44568,,,USD,,,"PRICE","CLOSE","52W")&lt;/Q&gt;&lt;R&gt;1&lt;/R&gt;&lt;C&gt;1&lt;/C&gt;&lt;D xsi:type="xsd:double"&gt;382.18&lt;/D&gt;&lt;/FQL&gt;&lt;FQL&gt;&lt;Q&gt;BBY^FF_ENTRPR_VAL_DAILY(44565,,,,USD,"DIL")&lt;/Q&gt;&lt;R&gt;1&lt;/R&gt;&lt;C&gt;1&lt;/C&gt;&lt;D xsi:type="xsd:double"&gt;26213.544&lt;/D&gt;&lt;/FQL&gt;&lt;FQL&gt;&lt;Q&gt;OKE^FF_ENTRPR_VAL_DAILY(44565,,,,USD,"DIL")&lt;/Q&gt;&lt;R&gt;1&lt;/R&gt;&lt;C&gt;1&lt;/C&gt;&lt;D xsi:type="xsd:double"&gt;41458.2794&lt;/D&gt;&lt;/FQL&gt;&lt;FQL&gt;&lt;Q&gt;BIDU^FF_ENTRPR_VAL_DAILY(44565,,,,USD,"DIL")&lt;/Q&gt;&lt;R&gt;1&lt;/R&gt;&lt;C&gt;1&lt;/C&gt;&lt;D xsi:type="xsd:double"&gt;38540.1345651481&lt;/D&gt;&lt;/FQL&gt;&lt;FQL&gt;&lt;Q&gt;XPEV^FF_ENTRPR_VAL_DAILY(44565,,,,USD,"DIL")&lt;/Q&gt;&lt;R&gt;1&lt;/R&gt;&lt;C&gt;1&lt;/C&gt;&lt;D xsi:type="xsd:double"&gt;36530.2932726602&lt;/D&gt;&lt;/FQL&gt;&lt;FQL&gt;&lt;Q&gt;SUMO^FF_ENTRPR_VAL_DAILY(44565,,,,USD,"DIL")&lt;/Q&gt;&lt;R&gt;1&lt;/R&gt;&lt;C&gt;1&lt;/C&gt;&lt;D xsi:type="xsd:double"&gt;1183.98243&lt;/D&gt;&lt;/FQL&gt;&lt;FQL&gt;&lt;Q&gt;FUTU^FG_MKT_VALUE(44565,,,USD)&lt;/Q&gt;&lt;R&gt;1&lt;/R&gt;&lt;C&gt;1&lt;/C&gt;&lt;D xsi:type="xsd:double"&gt;3230.3691&lt;/D&gt;&lt;/FQL&gt;&lt;FQL&gt;&lt;Q&gt;ADSK^FF_DEBT(QTR_R,44565,,,,USD)&lt;/Q&gt;&lt;R&gt;1&lt;/R&gt;&lt;C&gt;1&lt;/C&gt;&lt;D xsi:type="xsd:double"&gt;3049.5&lt;/D&gt;&lt;/FQL&gt;&lt;FQL&gt;&lt;Q&gt;AAPL^FG_MKT_VALUE(44565,,,USD)&lt;/Q&gt;&lt;R&gt;1&lt;/R&gt;&lt;C&gt;1&lt;/C&gt;&lt;D xsi:type="xsd:double"&gt;2993593.8&lt;/D&gt;&lt;/FQL&gt;&lt;FQL&gt;&lt;Q&gt;IQV^FF_CASH_ST(QTR_R,44565,,,,USD)&lt;/Q&gt;&lt;R&gt;0&lt;/R&gt;&lt;C&gt;0&lt;/C&gt;&lt;/FQL&gt;&lt;FQL&gt;&lt;Q&gt;IQV^FG_MKT_VALUE(44565,,,USD)&lt;/Q&gt;&lt;R&gt;1&lt;/R&gt;&lt;C&gt;1&lt;/C&gt;&lt;D xsi:type="xsd:double"&gt;51082.188&lt;/D&gt;&lt;/FQL&gt;&lt;FQL&gt;&lt;Q&gt;ZEN^FG_MKT_VALUE(44565,,,USD)&lt;/Q&gt;&lt;R&gt;1&lt;/R&gt;&lt;C&gt;1&lt;/C&gt;&lt;D xsi:type="xsd:double"&gt;12515.534&lt;/D&gt;&lt;/FQL&gt;&lt;FQL&gt;&lt;Q&gt;YNDX^FG_MKT_VALUE(44565,,,USD)&lt;/Q&gt;&lt;R&gt;1&lt;/R&gt;&lt;C&gt;1&lt;/C&gt;&lt;D xsi:type="xsd:double"&gt;21197.049&lt;/D&gt;&lt;/FQL&gt;&lt;FQL&gt;&lt;Q&gt;JD^FG_MKT_VALUE(44565,,,USD)&lt;/Q&gt;&lt;R&gt;1&lt;/R&gt;&lt;C&gt;1&lt;/C&gt;&lt;D xsi:type="xsd:double"&gt;83895.17&lt;/D&gt;&lt;/FQL&gt;&lt;FQL&gt;&lt;Q&gt;XPEV^FG_MKT_VALUE(44565,,,USD)&lt;/Q&gt;&lt;R&gt;1&lt;/R&gt;&lt;C&gt;1&lt;/C&gt;&lt;D xsi:type="xsd:double"&gt;30859.652&lt;/D&gt;&lt;/FQL&gt;&lt;FQL&gt;&lt;Q&gt;MGA^FE_ESTIMATE(NET_INC,MEAN,CALA_ROLL,2022,2022,,,'')&lt;/Q&gt;&lt;R&gt;1&lt;/R&gt;&lt;C&gt;1&lt;/C&gt;&lt;D xsi:type="xsd:double"&gt;1471.6527&lt;/D&gt;&lt;/FQL&gt;&lt;FQL&gt;&lt;Q&gt;XRX^FG_PRICE(44592,,,USD)&lt;/Q&gt;&lt;R&gt;1&lt;/R&gt;&lt;C&gt;1&lt;/C&gt;&lt;D xsi:type="xsd:double"&gt;21.11&lt;/D&gt;&lt;/FQL&gt;&lt;FQL&gt;&lt;Q&gt;CB^FG_PRICE(44682,,,USD)&lt;/Q&gt;&lt;R&gt;1&lt;/R&gt;&lt;C&gt;1&lt;/C&gt;&lt;D xsi:type="xsd:double"&gt;206.45&lt;/D&gt;&lt;/FQL&gt;&lt;FQL&gt;&lt;Q&gt;VRNS^P_PRICE_HIGH_PR(44656,,,USD,,,"PRICE","CLOSE","52W")&lt;/Q&gt;&lt;R&gt;1&lt;/R&gt;&lt;C&gt;1&lt;/C&gt;&lt;D xsi:type="xsd:double"&gt;73.41&lt;/D&gt;&lt;/FQL&gt;&lt;FQL&gt;&lt;Q&gt;JG^FG_MKT_VALUE(44682,,,USD)&lt;/Q&gt;&lt;R&gt;1&lt;/R&gt;&lt;C&gt;1&lt;/C&gt;&lt;D xsi:type="xsd:double"&gt;78.16649&lt;/D&gt;&lt;/FQL&gt;&lt;FQL&gt;&lt;Q&gt;PANW^FG_PRICE(44423,,,USD)&lt;/Q&gt;&lt;R&gt;1&lt;/R&gt;&lt;C&gt;1&lt;/C&gt;&lt;D xsi:type="xsd:double"&gt;374.04&lt;/D&gt;&lt;/FQL&gt;&lt;FQL&gt;&lt;Q&gt;PWFL^FF_EBITDA_OPER(CAL_R,2024,,,,USD)&lt;/Q&gt;&lt;R&gt;0&lt;/R&gt;&lt;C&gt;0&lt;/C&gt;&lt;/FQL&gt;&lt;FQL&gt;&lt;Q&gt;NOK^FF_CAPEX(CAL_R,2023,,,,USD)&lt;/Q&gt;&lt;R&gt;0&lt;/R&gt;&lt;C&gt;0&lt;/C&gt;&lt;/FQL&gt;&lt;FQL&gt;&lt;Q&gt;QRVO^P_PRICE_HIGH_PR(44682,,,USD,,,"PRICE","CLOSE","52W")&lt;/Q&gt;&lt;R&gt;1&lt;/R&gt;&lt;C&gt;1&lt;/C&gt;&lt;D xsi:type="xsd:double"&gt;195.67&lt;/D&gt;&lt;/FQL&gt;&lt;FQL&gt;&lt;Q&gt;NOVA^P_PRICE_LOW_PR(44682,,,USD,,,"PRICE","CLOSE","52W")&lt;/Q&gt;&lt;R&gt;1&lt;/R&gt;&lt;C&gt;1&lt;/C&gt;&lt;D xsi:type="xsd:double"&gt;14.96&lt;/D&gt;&lt;/FQL&gt;&lt;FQL&gt;&lt;Q&gt;EVI^FF_SALES(CAL_R,2018,,,,USD)&lt;/Q&gt;&lt;R&gt;1&lt;/R&gt;&lt;C&gt;1&lt;/C&gt;&lt;D xsi:type="xsd:double"&gt;191.901&lt;/D&gt;&lt;/FQL&gt;&lt;FQL&gt;&lt;Q&gt;PAR^FF_ENTRPR_VAL_DAILY(44617,,,,USD,"DIL")&lt;/Q&gt;&lt;R&gt;1&lt;/R&gt;&lt;C&gt;1&lt;/C&gt;&lt;D xsi:type="xsd:double"&gt;1207.23538&lt;/D&gt;&lt;/FQL&gt;&lt;FQL&gt;&lt;Q&gt;SAIL^FG_PRICE(44423,,,USD)&lt;/Q&gt;&lt;R&gt;1&lt;/R&gt;&lt;C&gt;1&lt;/C&gt;&lt;D xsi:type="xsd:double"&gt;44.19&lt;/D&gt;&lt;/FQL&gt;&lt;FQL&gt;&lt;Q&gt;SPLK^P_PRICE_HIGH_PR(44656,,,USD,,,"PRICE","CLOSE","52W")&lt;/Q&gt;&lt;R&gt;1&lt;/R&gt;&lt;C&gt;1&lt;/C&gt;&lt;D xsi:type="xsd:double"&gt;173.31&lt;/D&gt;&lt;/FQL&gt;&lt;FQL&gt;&lt;Q&gt;DOMO^FF_ENTRPR_VAL_DAILY(44603,,,,USD,"DIL")&lt;/Q&gt;&lt;R&gt;1&lt;/R&gt;&lt;C&gt;1&lt;/C&gt;&lt;D xsi:type="xsd:double"&gt;1620.86881&lt;/D&gt;&lt;/FQL&gt;&lt;FQL&gt;&lt;Q&gt;GWRE^FG_MKT_VALUE(44568,,,USD)&lt;/Q&gt;&lt;R&gt;1&lt;/R&gt;&lt;C&gt;1&lt;/C&gt;&lt;D xsi:type="xsd:double"&gt;8863.148&lt;/D&gt;&lt;/FQL&gt;&lt;FQL&gt;&lt;Q&gt;PLTR^FG_PRICE(44608,,,USD)&lt;/Q&gt;&lt;R&gt;1&lt;/R&gt;&lt;C&gt;1&lt;/C&gt;&lt;D xsi:type="xsd:double"&gt;13.97&lt;/D&gt;&lt;/FQL&gt;&lt;FQL&gt;&lt;Q&gt;GLW^P_PRICE_HIGH_PR(44682,,,USD,,,"PRICE","CLOSE","52W")&lt;/Q&gt;&lt;R&gt;1&lt;/R&gt;&lt;C&gt;1&lt;/C&gt;&lt;D xsi:type="xsd:double"&gt;46&lt;/D&gt;&lt;/FQL&gt;&lt;FQL&gt;&lt;Q&gt;ADYEY^FG_PRICE(44458,,,USD)&lt;/Q&gt;&lt;R&gt;1&lt;/R&gt;&lt;C&gt;1&lt;/C&gt;&lt;D xsi:type="xsd:double"&gt;31.96&lt;/D&gt;&lt;/FQL&gt;&lt;FQL&gt;&lt;Q&gt;MDLA^FG_PRICE(44565,,,USD)&lt;/Q&gt;&lt;R&gt;0&lt;/R&gt;&lt;C&gt;0&lt;/C&gt;&lt;/FQL&gt;&lt;FQL&gt;&lt;Q&gt;VRNT^FF_NET_INC(CAL_R,2022,,,,USD)&lt;/Q&gt;&lt;R&gt;0&lt;/R&gt;&lt;C&gt;0&lt;/C&gt;&lt;/FQL&gt;&lt;FQL&gt;&lt;Q&gt;EXPC^FF_ENTRPR_VAL_DAILY(44682,,,,USD,"DIL")&lt;/Q&gt;&lt;R&gt;1&lt;/R&gt;&lt;C&gt;1&lt;/C&gt;&lt;D xsi:type="xsd:double"&gt;386.98392873&lt;/D&gt;&lt;/FQL&gt;&lt;FQL&gt;&lt;Q&gt;LSCC^P_PRICE_LOW_PR(44565,,,USD,,,"PRICE","CLOSE","52W")&lt;/Q&gt;&lt;R&gt;1&lt;/R&gt;&lt;C&gt;1&lt;/C&gt;&lt;D xsi:type="xsd:double"&gt;37.82&lt;/D&gt;&lt;/FQL&gt;&lt;FQL&gt;&lt;Q&gt;NOK^FE_ESTIMATE(GROSS_INC,MEAN,CALA_ROLL,2022,2022,,,'CURRENCY=USD')&lt;/Q&gt;&lt;R&gt;1&lt;/R&gt;&lt;C&gt;1&lt;/C&gt;&lt;D xsi:type="xsd:double"&gt;10178.15&lt;/D&gt;&lt;/FQL&gt;&lt;FQL&gt;&lt;Q&gt;QCOM^FG_PRICE(44568,,,USD)&lt;/Q&gt;&lt;R&gt;1&lt;/R&gt;&lt;C&gt;1&lt;/C&gt;&lt;D xsi:type="xsd:double"&gt;180.41&lt;/D&gt;&lt;/FQL&gt;&lt;FQL&gt;&lt;Q&gt;EPD^P_PRICE_LOW_PR(44565,,,USD,,,"PRICE","CLOSE","52W")&lt;/Q&gt;&lt;R&gt;1&lt;/R&gt;&lt;C&gt;1&lt;/C&gt;&lt;D xsi:type="xsd:double"&gt;19.98&lt;/D&gt;&lt;/FQL&gt;&lt;FQL&gt;&lt;Q&gt;LC^P_PRICE_HIGH_PR(44565,,,USD,,,"PRICE","CLOSE","52W")&lt;/Q&gt;&lt;R&gt;1&lt;/R&gt;&lt;C&gt;1&lt;/C&gt;&lt;D xsi:type="xsd:double"&gt;47.61&lt;/D&gt;&lt;/FQL&gt;&lt;FQL&gt;&lt;Q&gt;TTM^P_PRICE_HIGH_PR(44565,,,USD,,,"PRICE","CLOSE","52W")&lt;/Q&gt;&lt;R&gt;1&lt;/R&gt;&lt;C&gt;1&lt;/C&gt;&lt;D xsi:type="xsd:double"&gt;34.94&lt;/D&gt;&lt;/FQL&gt;&lt;FQL&gt;&lt;Q&gt;APPF^P_PRICE_LOW_PR(44565,,,USD,,,"PRICE","CLOSE","52W")&lt;/Q&gt;&lt;R&gt;1&lt;/R&gt;&lt;C&gt;1&lt;/C&gt;&lt;D xsi:type="xsd:double"&gt;115.72&lt;/D&gt;&lt;/FQL&gt;&lt;FQL&gt;&lt;Q&gt;UPWK^P_PRICE_LOW_PR(44565,,,USD,,,"PRICE","CLOSE","52W")&lt;/Q&gt;&lt;R&gt;1&lt;/R&gt;&lt;C&gt;1&lt;/C&gt;&lt;D xsi:type="xsd:double"&gt;31.73&lt;/D&gt;&lt;/FQL&gt;&lt;FQL&gt;&lt;Q&gt;VRSN^FF_ENTRPR_VAL_DAILY(44682,,,,USD,"DIL")&lt;/Q&gt;&lt;R&gt;1&lt;/R&gt;&lt;C&gt;1&lt;/C&gt;&lt;D xsi:type="xsd:double"&gt;20286.207&lt;/D&gt;&lt;/FQL&gt;&lt;FQL&gt;&lt;Q&gt;DSP^FF_ENTRPR_VAL_DAILY(44617,,,,USD,"DIL")&lt;/Q&gt;&lt;R&gt;1&lt;/R&gt;&lt;C&gt;1&lt;/C&gt;&lt;D xsi:type="xsd:double"&gt;476.6068176&lt;/D&gt;&lt;/FQL&gt;&lt;FQL&gt;&lt;Q&gt;TTD^FE_ESTIMATE(NET_INC,MEAN,CALA_ROLL,2024,2024,,,'')&lt;/Q&gt;&lt;R&gt;1&lt;/R&gt;&lt;C&gt;1&lt;/C&gt;&lt;D xsi:type="xsd:double"&gt;483.902&lt;/D&gt;&lt;/FQL&gt;&lt;FQL&gt;&lt;Q&gt;AVB^FG_PRICE(44682,,,USD)&lt;/Q&gt;&lt;R&gt;1&lt;/R&gt;&lt;C&gt;1&lt;/C&gt;&lt;D xsi:type="xsd:double"&gt;227.48&lt;/D&gt;&lt;/FQL&gt;&lt;FQL&gt;&lt;Q&gt;GOOG^FF_ENTRPR_VAL_DAILY(44565,,,,USD,"DIL")&lt;/Q&gt;&lt;R&gt;1&lt;/R&gt;&lt;C&gt;1&lt;/C&gt;&lt;D xsi:type="xsd:double"&gt;1857840.92107&lt;/D&gt;&lt;/FQL&gt;&lt;FQL&gt;&lt;Q&gt;SNAP^FF_ENTRPR_VAL_DAILY(44565,,,,USD,"DIL")&lt;/Q&gt;&lt;R&gt;1&lt;/R&gt;&lt;C&gt;1&lt;/C&gt;&lt;D xsi:type="xsd:double"&gt;69408.70336&lt;/D&gt;&lt;/FQL&gt;&lt;FQL&gt;&lt;Q&gt;1810-HK^FF_ENTRPR_VAL_DAILY(44565,,,,USD,"DIL")&lt;/Q&gt;&lt;R&gt;1&lt;/R&gt;&lt;C&gt;1&lt;/C&gt;&lt;D xsi:type="xsd:double"&gt;50717.4192340008&lt;/D&gt;&lt;/FQL&gt;&lt;FQL&gt;&lt;Q&gt;BBY^FF_DEBT(QTR_R,44565,,,,USD)&lt;/Q&gt;&lt;R&gt;1&lt;/R&gt;&lt;C&gt;1&lt;/C&gt;&lt;D xsi:type="xsd:double"&gt;3985&lt;/D&gt;&lt;/FQL&gt;&lt;FQL&gt;&lt;Q&gt;BBY^FF_CASH_ST(QTR_R,44565,,,,USD)&lt;/Q&gt;&lt;R&gt;1&lt;/R&gt;&lt;C&gt;1&lt;/C&gt;&lt;D xsi:type="xsd:double"&gt;3638&lt;/D&gt;&lt;/FQL&gt;&lt;FQL&gt;&lt;Q&gt;SPOT^FG_MKT_VALUE(44561,,,USD)&lt;/Q&gt;&lt;R&gt;1&lt;/R&gt;&lt;C&gt;1&lt;/C&gt;&lt;D xsi:type="xsd:double"&gt;43935.508&lt;/D&gt;&lt;/FQL&gt;&lt;FQL&gt;&lt;Q&gt;ESTC^FF_DEBT(QTR_R,44561,,,,USD)&lt;/Q&gt;&lt;R&gt;1&lt;/R&gt;&lt;C&gt;1&lt;/C&gt;&lt;D xsi:type="xsd:double"&gt;592.245&lt;/D&gt;&lt;/FQL&gt;&lt;FQL&gt;&lt;Q&gt;BILL^FF_CASH_ST(QTR_R,44561,,,,USD)&lt;/Q&gt;&lt;R&gt;1&lt;/R&gt;&lt;C&gt;1&lt;/C&gt;&lt;D xsi:type="xsd:double"&gt;2851.606&lt;/D&gt;&lt;/FQL&gt;&lt;FQL&gt;&lt;Q&gt;BILL^FG_MKT_VALUE(44561,,,USD)&lt;/Q&gt;&lt;R&gt;1&lt;/R&gt;&lt;C&gt;1&lt;/C&gt;&lt;D xsi:type="xsd:double"&gt;25551.328&lt;/D&gt;&lt;/FQL&gt;&lt;FQL&gt;&lt;Q&gt;VRM^FF_DEBT(QTR_R,44561,,,,USD)&lt;/Q&gt;&lt;R&gt;0&lt;/R&gt;&lt;C&gt;0&lt;/C&gt;&lt;/FQL&gt;&lt;FQL&gt;&lt;Q&gt;VRM^FF_CASH_ST(QTR_R,44561,,,,USD)&lt;/Q&gt;&lt;R&gt;0&lt;/R&gt;&lt;C&gt;0&lt;/C&gt;&lt;/FQL&gt;&lt;FQL&gt;&lt;Q&gt;SUMO^FF_DEBT(QTR_R,44561,,,,USD)&lt;/Q&gt;&lt;R&gt;1&lt;/R&gt;&lt;C&gt;1&lt;/C&gt;&lt;D xsi:type="xsd:double"&gt;8.126&lt;/D&gt;&lt;/FQL&gt;&lt;FQL&gt;&lt;Q&gt;SKLZ^FF_CASH_ST(QTR_R,44561,,,,USD)&lt;/Q&gt;&lt;R&gt;0&lt;/R&gt;&lt;C&gt;0&lt;/C&gt;&lt;/FQL&gt;&lt;FQL&gt;&lt;Q&gt;SKLZ^FG_MKT_VALUE(44561,,,USD)&lt;/Q&gt;&lt;R&gt;1&lt;/R&gt;&lt;C&gt;1&lt;/C&gt;&lt;D xsi:type="xsd:double"&gt;3035.9077&lt;/D&gt;&lt;/FQL&gt;&lt;FQL&gt;&lt;Q&gt;CCL^FE_ESTIMATE(NET_INC,MEAN,CALA_ROLL,2022,2022,,,'')&lt;/Q&gt;&lt;R&gt;1&lt;/R&gt;&lt;C&gt;1&lt;/C&gt;&lt;D xsi:type="xsd:double"&gt;-2439.0881&lt;/D&gt;&lt;/FQL&gt;&lt;FQL&gt;&lt;Q&gt;MTN^FE_ESTIMATE(NET_INC,MEAN,CALA_ROLL,2023,2023,,,'')&lt;/Q&gt;&lt;R&gt;1&lt;/R&gt;&lt;C&gt;1&lt;/C&gt;&lt;D xsi:type="xsd:double"&gt;383.84988&lt;/D&gt;&lt;/FQL&gt;&lt;FQL&gt;&lt;Q&gt;PAR^P_PRICE_HIGH_PR(44682,,,USD,,,"PRICE","CLOSE","52W")&lt;/Q&gt;&lt;R&gt;1&lt;/R&gt;&lt;C&gt;1&lt;/C&gt;&lt;D xsi:type="xsd:double"&gt;82.28&lt;/D&gt;&lt;/FQL&gt;&lt;FQL&gt;&lt;Q&gt;WEN^FG_PRICE(44682,,,USD)&lt;/Q&gt;&lt;R&gt;1&lt;/R&gt;&lt;C&gt;1&lt;/C&gt;&lt;D xsi:type="xsd:double"&gt;19.76&lt;/D&gt;&lt;/FQL&gt;&lt;FQL&gt;&lt;Q&gt;ZI^FG_PRICE(44423,,,USD)&lt;/Q&gt;&lt;R&gt;1&lt;/R&gt;&lt;C&gt;1&lt;/C&gt;&lt;D xsi:type="xsd:double"&gt;62.49&lt;/D&gt;&lt;/FQL&gt;&lt;FQL&gt;&lt;Q&gt;BABA^FG_PRICE(44388,,,USD)&lt;/Q&gt;&lt;R&gt;1&lt;/R&gt;&lt;C&gt;1&lt;/C&gt;&lt;D xsi:type="xsd:double"&gt;205.94&lt;/D&gt;&lt;/FQL&gt;&lt;FQL&gt;&lt;Q&gt;FBHS^FF_NET_INC(CAL_R,2018,,,,USD)&lt;/Q&gt;&lt;R&gt;1&lt;/R&gt;&lt;C&gt;1&lt;/C&gt;&lt;D xsi:type="xsd:double"&gt;389.8&lt;/D&gt;&lt;/FQL&gt;&lt;FQL&gt;&lt;Q&gt;NIO^FG_MKT_VALUE(44682,,,USD)&lt;/Q&gt;&lt;R&gt;1&lt;/R&gt;&lt;C&gt;1&lt;/C&gt;&lt;D xsi:type="xsd:double"&gt;22826.818&lt;/D&gt;&lt;/FQL&gt;&lt;FQL&gt;&lt;Q&gt;LIND^P_PRICE_HIGH_PR(44656,,,USD,,,"PRICE","CLOSE","52W")&lt;/Q&gt;&lt;R&gt;1&lt;/R&gt;&lt;C&gt;1&lt;/C&gt;&lt;D xsi:type="xsd:double"&gt;18.57&lt;/D&gt;&lt;/FQL&gt;&lt;FQL&gt;&lt;Q&gt;SPOT^FG_PRICE(44478,,,USD)&lt;/Q&gt;&lt;R&gt;1&lt;/R&gt;&lt;C&gt;1&lt;/C&gt;&lt;D xsi:type="xsd:double"&gt;232.88&lt;/D&gt;&lt;/FQL&gt;&lt;FQL&gt;&lt;Q&gt;KMI^P_PRICE_HIGH_PR(44565,,,USD,,,"PRICE","CLOSE","52W")&lt;/Q&gt;&lt;R&gt;1&lt;/R&gt;&lt;C&gt;1&lt;/C&gt;&lt;D xsi:type="xsd:double"&gt;19.14&lt;/D&gt;&lt;/FQL&gt;&lt;FQL&gt;&lt;Q&gt;AKAM^P_PRICE_HIGH_PR(44565,,,USD,,,"PRICE","CLOSE","52W")&lt;/Q&gt;&lt;R&gt;1&lt;/R&gt;&lt;C&gt;1&lt;/C&gt;&lt;D xsi:type="xsd:double"&gt;120.44&lt;/D&gt;&lt;/FQL&gt;&lt;FQL&gt;&lt;Q&gt;BKNG^P_PRICE_HIGH_PR(44565,,,USD,,,"PRICE","CLOSE","52W")&lt;/Q&gt;&lt;R&gt;1&lt;/R&gt;&lt;C&gt;1&lt;/C&gt;&lt;D xsi:type="xsd:double"&gt;2648.2&lt;/D&gt;&lt;/FQL&gt;&lt;FQL&gt;&lt;Q&gt;035720-KR^P_PRICE_LOW_PR(44565,,,USD,,,"PRICE","CLOSE","52W")&lt;/Q&gt;&lt;R&gt;1&lt;/R&gt;&lt;C&gt;1&lt;/C&gt;&lt;D xsi:type="xsd:double"&gt;72.26589&lt;/D&gt;&lt;/FQL&gt;&lt;FQL&gt;&lt;Q&gt;ESTC^P_PRICE_LOW_PR(44565,,,USD,,,"PRICE","CLOSE","52W")&lt;/Q&gt;&lt;R&gt;1&lt;/R&gt;&lt;C&gt;1&lt;/C&gt;&lt;D xsi:type="xsd:double"&gt;103&lt;/D&gt;&lt;/FQL&gt;&lt;FQL&gt;&lt;Q&gt;IDCC^FF_CAPEX(CAL_R,2020,,,,USD)&lt;/Q&gt;&lt;R&gt;1&lt;/R&gt;&lt;C&gt;1&lt;/C&gt;&lt;D xsi:type="xsd:double"&gt;42.408&lt;/D&gt;&lt;/FQL&gt;&lt;FQL&gt;&lt;Q&gt;BIRD^FF_ENTRPR_VAL_DAILY(44565,,,,USD,"DIL")&lt;/Q&gt;&lt;R&gt;1&lt;/R&gt;&lt;C&gt;1&lt;/C&gt;&lt;D xsi:type="xsd:double"&gt;2517.589923&lt;/D&gt;&lt;/FQL&gt;&lt;FQL&gt;&lt;Q&gt;NKLA^FF_ENTRPR_VAL_DAILY(44565,,,,USD,"DIL")&lt;/Q&gt;&lt;R&gt;1&lt;/R&gt;&lt;C&gt;1&lt;/C&gt;&lt;D xsi:type="xsd:double"&gt;3416.4176883917&lt;/D&gt;&lt;/FQL&gt;&lt;FQL&gt;&lt;Q&gt;OZON^FF_DEBT(QTR_R,44565,,,,USD)&lt;/Q&gt;&lt;R&gt;0&lt;/R&gt;&lt;C&gt;0&lt;/C&gt;&lt;/FQL&gt;&lt;FQL&gt;&lt;Q&gt;NVDA^FF_DEBT(QTR_R,44565,,,,USD)&lt;/Q&gt;&lt;R&gt;1&lt;/R&gt;&lt;C&gt;1&lt;/C&gt;&lt;D xsi:type="xsd:double"&gt;11827&lt;/D&gt;&lt;/FQL&gt;&lt;FQL&gt;&lt;Q&gt;KMI^FG_MKT_VALUE(44565,,,USD)&lt;/Q&gt;&lt;R&gt;1&lt;/R&gt;&lt;C&gt;1&lt;/C&gt;&lt;D xsi:type="xsd:double"&gt;37625.996&lt;/D&gt;&lt;/FQL&gt;&lt;FQL&gt;&lt;Q&gt;BABA^FG_MKT_VALUE(44565,,,USD)&lt;/Q&gt;&lt;R&gt;1&lt;/R&gt;&lt;C&gt;1&lt;/C&gt;&lt;D xsi:type="xsd:double"&gt;314584.1&lt;/D&gt;&lt;/FQL&gt;&lt;FQL&gt;&lt;Q&gt;ZUO^FF_DEBT(QTR_R,44565,,,,USD)&lt;/Q&gt;&lt;R&gt;1&lt;/R&gt;&lt;C&gt;1&lt;/C&gt;&lt;D xsi:type="xsd:double"&gt;62.309&lt;/D&gt;&lt;/FQL&gt;&lt;FQL&gt;&lt;Q&gt;ZUO^FF_CASH_ST(QTR_R,44565,,,,USD)&lt;/Q&gt;&lt;R&gt;1&lt;/R&gt;&lt;C&gt;1&lt;/C&gt;&lt;D xsi:type="xsd:double"&gt;203.335&lt;/D&gt;&lt;/FQL&gt;&lt;FQL&gt;&lt;Q&gt;AI^FF_CASH_ST(QTR_R,44565,,,,USD)&lt;/Q&gt;&lt;R&gt;1&lt;/R&gt;&lt;C&gt;1&lt;/C&gt;&lt;D xsi:type="xsd:double"&gt;970.422&lt;/D&gt;&lt;/FQL&gt;&lt;FQL&gt;&lt;Q&gt;KVHI^FE_ESTIMATE(SALES,MEAN,CALA_ROLL,2024,2024,,,'CURRENCY=USD')&lt;/Q&gt;&lt;R&gt;1&lt;/R&gt;&lt;C&gt;1&lt;/C&gt;&lt;D xsi:type="xsd:double"&gt;209&lt;/D&gt;&lt;/FQL&gt;&lt;FQL&gt;&lt;Q&gt;TEAM^FG_MKT_VALUE(44568,,,USD)&lt;/Q&gt;&lt;R&gt;1&lt;/R&gt;&lt;C&gt;1&lt;/C&gt;&lt;D xsi:type="xsd:double"&gt;76763.39&lt;/D&gt;&lt;/FQL&gt;&lt;FQL&gt;&lt;Q&gt;TWLO^FG_MKT_VALUE(44603,,,USD)&lt;/Q&gt;&lt;R&gt;1&lt;/R&gt;&lt;C&gt;1&lt;/C&gt;&lt;D xsi:type="xsd:double"&gt;34045.773&lt;/D&gt;&lt;/FQL&gt;&lt;FQL&gt;&lt;Q&gt;NLOK^FG_MKT_VALUE(44568,,,USD)&lt;/Q&gt;&lt;R&gt;1&lt;/R&gt;&lt;C&gt;1&lt;/C&gt;&lt;D xsi:type="xsd:double"&gt;15480.501&lt;/D&gt;&lt;/FQL&gt;&lt;FQL&gt;&lt;Q&gt;NKLA^P_PRICE_LOW_PR(44617,,,USD,,,"PRICE","CLOSE","52W")&lt;/Q&gt;&lt;R&gt;1&lt;/R&gt;&lt;C&gt;1&lt;/C&gt;&lt;D xsi:type="xsd:double"&gt;6.83&lt;/D&gt;&lt;/FQL&gt;&lt;FQL&gt;&lt;Q&gt;SHW^FG_MKT_VALUE(44682,,,USD)&lt;/Q&gt;&lt;R&gt;1&lt;/R&gt;&lt;C&gt;1&lt;/C&gt;&lt;D xsi:type="xsd:double"&gt;71517.09&lt;/D&gt;&lt;/FQL&gt;&lt;FQL&gt;&lt;Q&gt;EXPD^P_PRICE_HIGH_PR(44682,,,USD,,,"PRICE","CLOSE","52W")&lt;/Q&gt;&lt;R&gt;1&lt;/R&gt;&lt;C&gt;1&lt;/C&gt;&lt;D xsi:type="xsd:double"&gt;135.62&lt;/D&gt;&lt;/FQL&gt;&lt;FQL&gt;&lt;Q&gt;DFS^P_PRICE_LOW_PR(44603,,,USD,,,"PRICE","CLOSE","52W")&lt;/Q&gt;&lt;R&gt;1&lt;/R&gt;&lt;C&gt;1&lt;/C&gt;&lt;D xsi:type="xsd:double"&gt;90.26&lt;/D&gt;&lt;/FQL&gt;&lt;FQL&gt;&lt;Q&gt;VZ^P_PRICE_LOW_PR(44603,,,USD,,,"PRICE","CLOSE","52W")&lt;/Q&gt;&lt;R&gt;1&lt;/R&gt;&lt;C&gt;1&lt;/C&gt;&lt;D xsi:type="xsd:double"&gt;49.77&lt;/D&gt;&lt;/FQL&gt;&lt;FQL&gt;&lt;Q&gt;EIGI^P_PRICE_LOW_PR(44682,,,USD,,,"PRICE","CLOSE","52W")&lt;/Q&gt;&lt;R&gt;0&lt;/R&gt;&lt;C&gt;0&lt;/C&gt;&lt;/FQL&gt;&lt;FQL&gt;&lt;Q&gt;BNFT^P_PRICE_LOW_PR(44565,,,USD,,,"PRICE","CLOSE","52W")&lt;/Q&gt;&lt;R&gt;1&lt;/R&gt;&lt;C&gt;1&lt;/C&gt;&lt;D xsi:type="xsd:double"&gt;9.97&lt;/D&gt;&lt;/FQL&gt;&lt;FQL&gt;&lt;Q&gt;DHI^FF_NET_INC(CAL_R,2024,,,,USD)&lt;/Q&gt;&lt;R&gt;0&lt;/R&gt;&lt;C&gt;0&lt;/C&gt;&lt;/FQL&gt;&lt;FQL&gt;&lt;Q&gt;PCTI^FE_ESTIMATE(CAPEX,MEAN,CALA_ROLL,2023,2023,,,'')&lt;/Q&gt;&lt;R&gt;0&lt;/R&gt;&lt;C&gt;0&lt;/C&gt;&lt;/FQL&gt;&lt;FQL&gt;&lt;Q&gt;NFLX^P_PRICE_LOW_PR(44568,,,USD,,,"PRICE","CLOSE","52W")&lt;/Q&gt;&lt;R&gt;1&lt;/R&gt;&lt;C&gt;1&lt;/C&gt;&lt;D xsi:type="xsd:double"&gt;484.98&lt;/D&gt;&lt;/FQL&gt;&lt;FQL&gt;&lt;Q&gt;VRNS^FF_ENTRPR_VAL_DAILY(44565,,,,USD,"DIL")&lt;/Q&gt;&lt;R&gt;1&lt;/R&gt;&lt;C&gt;1&lt;/C&gt;&lt;D xsi:type="xsd:double"&gt;4476.3091666&lt;/D&gt;&lt;/FQL&gt;&lt;FQL&gt;&lt;Q&gt;RPD^FF_ENTRPR_VAL_DAILY(44565,,,,USD,"DIL")&lt;/Q&gt;&lt;R&gt;1&lt;/R&gt;&lt;C&gt;1&lt;/C&gt;&lt;D xsi:type="xsd:double"&gt;6957.47912313&lt;/D&gt;&lt;/FQL&gt;&lt;FQL&gt;&lt;Q&gt;VRSN^FF_ENTRPR_VAL_DAILY(44565,,,,USD,"DIL")&lt;/Q&gt;&lt;R&gt;1&lt;/R&gt;&lt;C&gt;1&lt;/C&gt;&lt;D xsi:type="xsd:double"&gt;28804.92727&lt;/D&gt;&lt;/FQL&gt;&lt;FQL&gt;&lt;Q&gt;ETSY^FG_MKT_VALUE(44565,,,USD)&lt;/Q&gt;&lt;R&gt;1&lt;/R&gt;&lt;C&gt;1&lt;/C&gt;&lt;D xsi:type="xsd:double"&gt;25243.365&lt;/D&gt;&lt;/FQL&gt;&lt;FQL&gt;&lt;Q&gt;PYPL^FF_DEBT(QTR_R,44565,,,,USD)&lt;/Q&gt;&lt;R&gt;0&lt;/R&gt;&lt;C&gt;0&lt;/C&gt;&lt;/FQL&gt;&lt;FQL&gt;&lt;Q&gt;LI^FF_CASH_ST(QTR_R,44565,,,,USD)&lt;/Q&gt;&lt;R&gt;0&lt;/R&gt;&lt;C&gt;0&lt;/C&gt;&lt;/FQL&gt;&lt;FQL&gt;&lt;Q&gt;UBER^FF_CASH_ST(QTR_R,44565,,,,USD)&lt;/Q&gt;&lt;R&gt;0&lt;/R&gt;&lt;C&gt;0&lt;/C&gt;&lt;/FQL&gt;&lt;FQL&gt;&lt;Q&gt;TIGR^FF_ENTRPR_VAL_DAILY(44568,,,,USD,"DIL")&lt;/Q&gt;&lt;R&gt;1&lt;/R&gt;&lt;C&gt;1&lt;/C&gt;&lt;D xsi:type="xsd:double"&gt;530.685047872667&lt;/D&gt;&lt;/FQL&gt;&lt;FQL&gt;&lt;Q&gt;NRG^P_PRICE_LOW_PR(44682,,,USD,,,"PRICE","CLOSE","52W")&lt;/Q&gt;&lt;R&gt;1&lt;/R&gt;&lt;C&gt;1&lt;/C&gt;&lt;D xsi:type="xsd:double"&gt;32.15&lt;/D&gt;&lt;/FQL&gt;&lt;FQL&gt;&lt;Q&gt;PRO^FF_NET_INC(CAL_R,2024,,,,USD)&lt;/Q&gt;&lt;R&gt;0&lt;/R&gt;&lt;C&gt;0&lt;/C&gt;&lt;/FQL&gt;&lt;FQL&gt;&lt;Q&gt;BL^FG_PRICE(44573,,,USD)&lt;/Q&gt;&lt;R&gt;1&lt;/R&gt;&lt;C&gt;1&lt;/C&gt;&lt;D xsi:type="xsd:double"&gt;95.88&lt;/D&gt;&lt;/FQL&gt;&lt;FQL&gt;&lt;Q&gt;MU^FF_ENTRPR_VAL_DAILY(44617,,,,USD,"DIL")&lt;/Q&gt;&lt;R&gt;1&lt;/R&gt;&lt;C&gt;1&lt;/C&gt;&lt;D xsi:type="xsd:double"&gt;99836&lt;/D&gt;&lt;/FQL&gt;&lt;FQL&gt;&lt;Q&gt;NET^FG_PRICE(44608,,,USD)&lt;/Q&gt;&lt;R&gt;1&lt;/R&gt;&lt;C&gt;1&lt;/C&gt;&lt;D xsi:type="xsd:double"&gt;111.99&lt;/D&gt;&lt;/FQL&gt;&lt;FQL&gt;&lt;Q&gt;VRNS^P_PRICE_LOW_PR(44603,,,USD,,,"PRICE","CLOSE","52W")&lt;/Q&gt;&lt;R&gt;1&lt;/R&gt;&lt;C&gt;1&lt;/C&gt;&lt;D xsi:type="xsd:double"&gt;32.76&lt;/D&gt;&lt;/FQL&gt;&lt;FQL&gt;&lt;Q&gt;V^P_PRICE_HIGH_PR(44565,,,USD,,,"PRICE","CLOSE","52W")&lt;/Q&gt;&lt;R&gt;1&lt;/R&gt;&lt;C&gt;1&lt;/C&gt;&lt;D xsi:type="xsd:double"&gt;250.93&lt;/D&gt;&lt;/FQL&gt;&lt;FQL&gt;&lt;Q&gt;LSCC^FG_PRICE(44573,,,USD)&lt;/Q&gt;&lt;R&gt;1&lt;/R&gt;&lt;C&gt;1&lt;/C&gt;&lt;D xsi:type="xsd:double"&gt;66.86&lt;/D&gt;&lt;/FQL&gt;&lt;FQL&gt;&lt;Q&gt;005930-KR^FE_ESTIMATE(EBIT,MEAN,CALA_ROLL,2023,2023,,,'')&lt;/Q&gt;&lt;R&gt;1&lt;/R&gt;&lt;C&gt;1&lt;/C&gt;&lt;D xsi:type="xsd:double"&gt;69349224&lt;/D&gt;&lt;/FQL&gt;&lt;FQL&gt;&lt;Q&gt;NET^P_PRICE_HIGH_PR(44565,,,USD,,,"PRICE","CLOSE","52W")&lt;/Q&gt;&lt;R&gt;1&lt;/R&gt;&lt;C&gt;1&lt;/C&gt;&lt;D xsi:type="xsd:double"&gt;217.25&lt;/D&gt;&lt;/FQL&gt;&lt;FQL&gt;&lt;Q&gt;NCNO^P_PRICE_HIGH_PR(44565,,,USD,,,"PRICE","CLOSE","52W")&lt;/Q&gt;&lt;R&gt;1&lt;/R&gt;&lt;C&gt;1&lt;/C&gt;&lt;D xsi:type="xsd:double"&gt;83.93&lt;/D&gt;&lt;/FQL&gt;&lt;FQL&gt;&lt;Q&gt;NOW^P_PRICE_LOW_PR(44603,,,USD,,,"PRICE","CLOSE","52W")&lt;/Q&gt;&lt;R&gt;1&lt;/R&gt;&lt;C&gt;1&lt;/C&gt;&lt;D xsi:type="xsd:double"&gt;454.4&lt;/D&gt;&lt;/FQL&gt;&lt;FQL&gt;&lt;Q&gt;CSCO^FF_ENTRPR_VAL_DAILY(44565,,,,USD,"DIL")&lt;/Q&gt;&lt;R&gt;1&lt;/R&gt;&lt;C&gt;1&lt;/C&gt;&lt;D xsi:type="xsd:double"&gt;252838.725&lt;/D&gt;&lt;/FQL&gt;&lt;FQL&gt;&lt;Q&gt;NOW^FF_ENTRPR_VAL_DAILY(44565,,,,USD,"DIL")&lt;/Q&gt;&lt;R&gt;1&lt;/R&gt;&lt;C&gt;1&lt;/C&gt;&lt;D xsi:type="xsd:double"&gt;120801.35442&lt;/D&gt;&lt;/FQL&gt;&lt;FQL&gt;&lt;Q&gt;PD^P_PRICE_HIGH_PR(44617,,,USD,,,"PRICE","CLOSE","52W")&lt;/Q&gt;&lt;R&gt;1&lt;/R&gt;&lt;C&gt;1&lt;/C&gt;&lt;D xsi:type="xsd:double"&gt;47.49&lt;/D&gt;&lt;/FQL&gt;&lt;FQL&gt;&lt;Q&gt;BBY^P_PRICE_LOW_PR(44603,,,USD,,,"PRICE","CLOSE","52W")&lt;/Q&gt;&lt;R&gt;1&lt;/R&gt;&lt;C&gt;1&lt;/C&gt;&lt;D xsi:type="xsd:double"&gt;94.9&lt;/D&gt;&lt;/FQL&gt;&lt;FQL&gt;&lt;Q&gt;005930-KR^FG_PRICE(44568,,,USD)&lt;/Q&gt;&lt;R&gt;1&lt;/R&gt;&lt;C&gt;1&lt;/C&gt;&lt;D xsi:type="xsd:double"&gt;65.16854&lt;/D&gt;&lt;/FQL&gt;&lt;FQL&gt;&lt;Q&gt;ACN^P_PRICE_LOW_PR(44568,,,USD,,,"PRICE","CLOSE","52W")&lt;/Q&gt;&lt;R&gt;1&lt;/R&gt;&lt;C&gt;1&lt;/C&gt;&lt;D xsi:type="xsd:double"&gt;241.92&lt;/D&gt;&lt;/FQL&gt;&lt;FQL&gt;&lt;Q&gt;CSCO^P_PRICE_LOW_PR(44617,,,USD,,,"PRICE","CLOSE","52W")&lt;/Q&gt;&lt;R&gt;1&lt;/R&gt;&lt;C&gt;1&lt;/C&gt;&lt;D xsi:type="xsd:double"&gt;44.56&lt;/D&gt;&lt;/FQL&gt;&lt;FQL&gt;&lt;Q&gt;NIO^P_PRICE_HIGH_PR(44565,,,USD,,,"PRICE","CLOSE","52W")&lt;/Q&gt;&lt;R&gt;1&lt;/R&gt;&lt;C&gt;1&lt;/C&gt;&lt;D xsi:type="xsd:double"&gt;62.84&lt;/D&gt;&lt;/FQL&gt;&lt;FQL&gt;&lt;Q&gt;BILL^FG_MKT_VALUE(44631,,,USD)&lt;/Q&gt;&lt;R&gt;1&lt;/R&gt;&lt;C&gt;1&lt;/C&gt;&lt;D xsi:type="xsd:double"&gt;19423.035&lt;/D&gt;&lt;/FQL&gt;&lt;FQL&gt;&lt;Q&gt;FLL^FE_ESTIMATE(NET_INC,MEAN,CALA_ROLL,2022,2022,,,'')&lt;/Q&gt;&lt;R&gt;1&lt;/R&gt;&lt;C&gt;1&lt;/C&gt;&lt;D xsi:type="xsd:double"&gt;4.23075&lt;/D&gt;&lt;/FQL&gt;&lt;FQL&gt;&lt;Q&gt;BIGC^P_PRICE_HIGH_PR(44603,,,USD,,,"PRICE","CLOSE","52W")&lt;/Q&gt;&lt;R&gt;1&lt;/R&gt;&lt;C&gt;1&lt;/C&gt;&lt;D xsi:type="xsd:double"&gt;75&lt;/D&gt;&lt;/FQL&gt;&lt;FQL&gt;&lt;Q&gt;VRSN^FG_PRICE(44423,,,USD)&lt;/Q&gt;&lt;R&gt;1&lt;/R&gt;&lt;C&gt;1&lt;/C&gt;&lt;D xsi:type="xsd:double"&gt;209.44&lt;/D&gt;&lt;/FQL&gt;&lt;FQL&gt;&lt;Q&gt;BILL^FF_ENTRPR_VAL_DAILY(44565,,,,USD,"DIL")&lt;/Q&gt;&lt;R&gt;1&lt;/R&gt;&lt;C&gt;1&lt;/C&gt;&lt;D xsi:type="xsd:double"&gt;20104.19384&lt;/D&gt;&lt;/FQL&gt;&lt;FQL&gt;&lt;Q&gt;COF^FF_CASH_ST(QTR_R,44561,,,,USD)&lt;/Q&gt;&lt;R&gt;0&lt;/R&gt;&lt;C&gt;0&lt;/C&gt;&lt;/FQL&gt;&lt;FQL&gt;&lt;Q&gt;ALLY^FF_DEBT(QTR_R,44561,,,,USD)&lt;/Q&gt;&lt;R&gt;0&lt;/R&gt;&lt;C&gt;0&lt;/C&gt;&lt;/FQL&gt;&lt;FQL&gt;&lt;Q&gt;ALLY^FF_CASH_ST(QTR_R,44561,,,,USD)&lt;/Q&gt;&lt;R&gt;0&lt;/R&gt;&lt;C&gt;0&lt;/C&gt;&lt;/FQL&gt;&lt;FQL&gt;&lt;Q&gt;ADYEY^FF_CASH_ST(QTR_R,44561,,,,USD)&lt;/Q&gt;&lt;R&gt;0&lt;/R&gt;&lt;C&gt;0&lt;/C&gt;&lt;/FQL&gt;&lt;FQL&gt;&lt;Q&gt;ADYEY^FG_MKT_VALUE(44561,,,USD)&lt;/Q&gt;&lt;R&gt;1&lt;/R&gt;&lt;C&gt;1&lt;/C&gt;&lt;D xsi:type="xsd:double"&gt;40670.46&lt;/D&gt;&lt;/FQL&gt;&lt;FQL&gt;&lt;Q&gt;FB^FG_MKT_VALUE(44561,,,USD)&lt;/Q&gt;&lt;R&gt;1&lt;/R&gt;&lt;C&gt;1&lt;/C&gt;&lt;D xsi:type="xsd:double"&gt;935645.56&lt;/D&gt;&lt;/FQL&gt;&lt;FQL&gt;&lt;Q&gt;NVDA^FF_CASH_ST(QTR_R,44561,,,,USD)&lt;/Q&gt;&lt;R&gt;1&lt;/R&gt;&lt;C&gt;1&lt;/C&gt;&lt;D xsi:type="xsd:double"&gt;19298&lt;/D&gt;&lt;/FQL&gt;&lt;FQL&gt;&lt;Q&gt;MSFT^FG_MKT_VALUE(44561,,,USD)&lt;/Q&gt;&lt;R&gt;1&lt;/R&gt;&lt;C&gt;1&lt;/C&gt;&lt;D xsi:type="xsd:double"&gt;2525084&lt;/D&gt;&lt;/FQL&gt;&lt;FQL&gt;&lt;Q&gt;AKAM^FF_DEBT(QTR_R,44561,,,,USD)&lt;/Q&gt;&lt;R&gt;0&lt;/R&gt;&lt;C&gt;0&lt;/C&gt;&lt;/FQL&gt;&lt;FQL&gt;&lt;Q&gt;VEEV^FF_CASH_ST(QTR_R,44561,,,,USD)&lt;/Q&gt;&lt;R&gt;1&lt;/R&gt;&lt;C&gt;1&lt;/C&gt;&lt;D xsi:type="xsd:double"&gt;2351.487&lt;/D&gt;&lt;/FQL&gt;&lt;FQL&gt;&lt;Q&gt;VEEV^FG_MKT_VALUE(44561,,,USD)&lt;/Q&gt;&lt;R&gt;1&lt;/R&gt;&lt;C&gt;1&lt;/C&gt;&lt;D xsi:type="xsd:double"&gt;39283.76&lt;/D&gt;&lt;/FQL&gt;&lt;FQL&gt;&lt;Q&gt;QCOM^FF_DEBT(QTR_R,44561,,,,USD)&lt;/Q&gt;&lt;R&gt;0&lt;/R&gt;&lt;C&gt;0&lt;/C&gt;&lt;/FQL&gt;&lt;FQL&gt;&lt;Q&gt;DTEGY^FG_MKT_VALUE(44561,,,USD)&lt;/Q&gt;&lt;R&gt;1&lt;/R&gt;&lt;C&gt;1&lt;/C&gt;&lt;D xsi:type="xsd:double"&gt;92030.375&lt;/D&gt;&lt;/FQL&gt;&lt;FQL&gt;&lt;Q&gt;VZ^FG_MKT_VALUE(44561,,,USD)&lt;/Q&gt;&lt;R&gt;1&lt;/R&gt;&lt;C&gt;1&lt;/C&gt;&lt;D xsi:type="xsd:double"&gt;215122.72&lt;/D&gt;&lt;/FQL&gt;&lt;FQL&gt;&lt;Q&gt;TCEHY^FF_DEBT(QTR_R,44561,,,,USD)&lt;/Q&gt;&lt;R&gt;0&lt;/R&gt;&lt;C&gt;0&lt;/C&gt;&lt;/FQL&gt;&lt;FQL&gt;&lt;Q&gt;LSCC^FF_DEBT(QTR_R,44561,,,,USD)&lt;/Q&gt;&lt;R&gt;0&lt;/R&gt;&lt;C&gt;0&lt;/C&gt;&lt;/FQL&gt;&lt;FQL&gt;&lt;Q&gt;LSCC^FF_CASH_ST(QTR_R,44561,,,,USD)&lt;/Q&gt;&lt;R&gt;0&lt;/R&gt;&lt;C&gt;0&lt;/C&gt;&lt;/FQL&gt;&lt;FQL&gt;&lt;Q&gt;NOW^FF_CASH_ST(QTR_R,44561,,,,USD)&lt;/Q&gt;&lt;R&gt;0&lt;/R&gt;&lt;C&gt;0&lt;/C&gt;&lt;/FQL&gt;&lt;FQL&gt;&lt;Q&gt;NOW^FG_MKT_VALUE(44561,,,USD)&lt;/Q&gt;&lt;R&gt;1&lt;/R&gt;&lt;C&gt;1&lt;/C&gt;&lt;D xsi:type="xsd:double"&gt;129172.89&lt;/D&gt;&lt;/FQL&gt;&lt;FQL&gt;&lt;Q&gt;T^FG_MKT_VALUE(44561,,,USD)&lt;/Q&gt;&lt;R&gt;1&lt;/R&gt;&lt;C&gt;1&lt;/C&gt;&lt;D xsi:type="xsd:double"&gt;175668.61&lt;/D&gt;&lt;/FQL&gt;&lt;FQL&gt;&lt;Q&gt;PYPL^FF_CASH_ST(QTR_R,44561,,,,USD)&lt;/Q&gt;&lt;R&gt;0&lt;/R&gt;&lt;C&gt;0&lt;/C&gt;&lt;/FQL&gt;&lt;FQL&gt;&lt;Q&gt;BOX^FG_MKT_VALUE(44561,,,USD)&lt;/Q&gt;&lt;R&gt;1&lt;/R&gt;&lt;C&gt;1&lt;/C&gt;&lt;D xsi:type="xsd:double"&gt;3883.977&lt;/D&gt;&lt;/FQL&gt;&lt;FQL&gt;&lt;Q&gt;035420-KR^FF_DEBT(QTR_R,44561,,,,USD)&lt;/Q&gt;&lt;R&gt;0&lt;/R&gt;&lt;C&gt;0&lt;/C&gt;&lt;/FQL&gt;&lt;FQL&gt;&lt;Q&gt;INFY^FF_CASH_ST(QTR_R,44561,,,,USD)&lt;/Q&gt;&lt;R&gt;0&lt;/R&gt;&lt;C&gt;0&lt;/C&gt;&lt;/FQL&gt;&lt;FQL&gt;&lt;Q&gt;INFY^FG_MKT_VALUE(44561,,,USD)&lt;/Q&gt;&lt;R&gt;1&lt;/R&gt;&lt;C&gt;1&lt;/C&gt;&lt;D xsi:type="xsd:double"&gt;106444.24&lt;/D&gt;&lt;/FQL&gt;&lt;FQL&gt;&lt;Q&gt;TEAM^FF_DEBT(QTR_R,44561,,,,USD)&lt;/Q&gt;&lt;R&gt;1&lt;/R&gt;&lt;C&gt;1&lt;/C&gt;&lt;D xsi:type="xsd:double"&gt;1254.82000001304&lt;/D&gt;&lt;/FQL&gt;&lt;FQL&gt;&lt;Q&gt;PANW^FG_MKT_VALUE(44561,,,USD)&lt;/Q&gt;&lt;R&gt;1&lt;/R&gt;&lt;C&gt;1&lt;/C&gt;&lt;D xsi:type="xsd:double"&gt;54933.504&lt;/D&gt;&lt;/FQL&gt;&lt;FQL&gt;&lt;Q&gt;NFLX^FG_MKT_VALUE(44561,,,USD)&lt;/Q&gt;&lt;R&gt;1&lt;/R&gt;&lt;C&gt;1&lt;/C&gt;&lt;D xsi:type="xsd:double"&gt;266852&lt;/D&gt;&lt;/FQL&gt;&lt;FQL&gt;&lt;Q&gt;WIT^FF_DEBT(QTR_R,44561,,,,USD)&lt;/Q&gt;&lt;R&gt;0&lt;/R&gt;&lt;C&gt;0&lt;/C&gt;&lt;/FQL&gt;&lt;FQL&gt;&lt;Q&gt;MSTR^FF_DEBT(QTR_R,44561,,,,USD)&lt;/Q&gt;&lt;R&gt;0&lt;/R&gt;&lt;C&gt;0&lt;/C&gt;&lt;/FQL&gt;&lt;FQL&gt;&lt;Q&gt;MSTR^FF_CASH_ST(QTR_R,44561,,,,USD)&lt;/Q&gt;&lt;R&gt;0&lt;/R&gt;&lt;C&gt;0&lt;/C&gt;&lt;/FQL&gt;&lt;FQL&gt;&lt;Q&gt;EPD^FF_CASH_ST(QTR_R,44561,,,,USD)&lt;/Q&gt;&lt;R&gt;0&lt;/R&gt;&lt;C&gt;0&lt;/C&gt;&lt;/FQL&gt;&lt;FQL&gt;&lt;Q&gt;EPD^FG_MKT_VALUE(44561,,,USD)&lt;/Q&gt;&lt;R&gt;1&lt;/R&gt;&lt;C&gt;1&lt;/C&gt;&lt;D xsi:type="xsd:double"&gt;47919.57&lt;/D&gt;&lt;/FQL&gt;&lt;FQL&gt;&lt;Q&gt;CTSH^FG_MKT_VALUE(44561,,,USD)&lt;/Q&gt;&lt;R&gt;1&lt;/R&gt;&lt;C&gt;1&lt;/C&gt;&lt;D xsi:type="xsd:double"&gt;46600.36&lt;/D&gt;&lt;/FQL&gt;&lt;FQL&gt;&lt;Q&gt;ROKU^FF_CASH_ST(QTR_R,44561,,,,USD)&lt;/Q&gt;&lt;R&gt;0&lt;/R&gt;&lt;C&gt;0&lt;/C&gt;&lt;/FQL&gt;&lt;FQL&gt;&lt;Q&gt;AMZN^FG_MKT_VALUE(44561,,,USD)&lt;/Q&gt;&lt;R&gt;1&lt;/R&gt;&lt;C&gt;1&lt;/C&gt;&lt;D xsi:type="xsd:double"&gt;1691004&lt;/D&gt;&lt;/FQL&gt;&lt;FQL&gt;&lt;Q&gt;ZS^FF_DEBT(QTR_R,44561,,,,USD)&lt;/Q&gt;&lt;R&gt;1&lt;/R&gt;&lt;C&gt;1&lt;/C&gt;&lt;D xsi:type="xsd:double"&gt;978.036&lt;/D&gt;&lt;/FQL&gt;&lt;FQL&gt;&lt;Q&gt;BL^FF_CASH_ST(QTR_R,44561,,,,USD)&lt;/Q&gt;&lt;R&gt;0&lt;/R&gt;&lt;C&gt;0&lt;/C&gt;&lt;/FQL&gt;&lt;FQL&gt;&lt;Q&gt;BL^FG_MKT_VALUE(44561,,,USD)&lt;/Q&gt;&lt;R&gt;1&lt;/R&gt;&lt;C&gt;1&lt;/C&gt;&lt;D xsi:type="xsd:double"&gt;6073.17&lt;/D&gt;&lt;/FQL&gt;&lt;FQL&gt;&lt;Q&gt;TENB^FF_DEBT(QTR_R,44561,,,,USD)&lt;/Q&gt;&lt;R&gt;0&lt;/R&gt;&lt;C&gt;0&lt;/C&gt;&lt;/FQL&gt;&lt;FQL&gt;&lt;Q&gt;TWLO^FG_MKT_VALUE(44561,,,USD)&lt;/Q&gt;&lt;R&gt;1&lt;/R&gt;&lt;C&gt;1&lt;/C&gt;&lt;D xsi:type="xsd:double"&gt;46969.9&lt;/D&gt;&lt;/FQL&gt;&lt;FQL&gt;&lt;Q&gt;1810-HK^FG_MKT_VALUE(44561,,,USD)&lt;/Q&gt;&lt;R&gt;1&lt;/R&gt;&lt;C&gt;1&lt;/C&gt;&lt;D xsi:type="xsd:double"&gt;60625.49&lt;/D&gt;&lt;/FQL&gt;&lt;FQL&gt;&lt;Q&gt;VRNS^FF_DEBT(QTR_R,44561,,,,USD)&lt;/Q&gt;&lt;R&gt;0&lt;/R&gt;&lt;C&gt;0&lt;/C&gt;&lt;/FQL&gt;&lt;FQL&gt;&lt;Q&gt;LLNW^FF_DEBT(QTR_R,44561,,,,USD)&lt;/Q&gt;&lt;R&gt;0&lt;/R&gt;&lt;C&gt;0&lt;/C&gt;&lt;/FQL&gt;&lt;FQL&gt;&lt;Q&gt;LLNW^FF_CASH_ST(QTR_R,44561,,,,USD)&lt;/Q&gt;&lt;R&gt;0&lt;/R&gt;&lt;C&gt;0&lt;/C&gt;&lt;/FQL&gt;&lt;FQL&gt;&lt;Q&gt;MMYT^FF_CASH_ST(QTR_R,44561,,,,USD)&lt;/Q&gt;&lt;R&gt;0&lt;/R&gt;&lt;C&gt;0&lt;/C&gt;&lt;/FQL&gt;&lt;FQL&gt;&lt;Q&gt;MMYT^FG_MKT_VALUE(44561,,,USD)&lt;/Q&gt;&lt;R&gt;1&lt;/R&gt;&lt;C&gt;1&lt;/C&gt;&lt;D xsi:type="xsd:double"&gt;2902.1516&lt;/D&gt;&lt;/FQL&gt;&lt;FQL&gt;&lt;Q&gt;UPWK^FG_MKT_VALUE(44561,,,USD)&lt;/Q&gt;&lt;R&gt;1&lt;/R&gt;&lt;C&gt;1&lt;/C&gt;&lt;D xsi:type="xsd:double"&gt;4380.473&lt;/D&gt;&lt;/FQL&gt;&lt;FQL&gt;&lt;Q&gt;AVLR^FF_CASH_ST(QTR_R,44561,,,,USD)&lt;/Q&gt;&lt;R&gt;0&lt;/R&gt;&lt;C&gt;0&lt;/C&gt;&lt;/FQL&gt;&lt;FQL&gt;&lt;Q&gt;GME^FG_MKT_VALUE(44561,,,USD)&lt;/Q&gt;&lt;R&gt;1&lt;/R&gt;&lt;C&gt;1&lt;/C&gt;&lt;D xsi:type="xsd:double"&gt;11329.695&lt;/D&gt;&lt;/FQL&gt;&lt;FQL&gt;&lt;Q&gt;ZG^FF_DEBT(QTR_R,44561,,,,USD)&lt;/Q&gt;&lt;R&gt;0&lt;/R&gt;&lt;C&gt;0&lt;/C&gt;&lt;/FQL&gt;&lt;FQL&gt;&lt;Q&gt;U^FF_CASH_ST(QTR_R,44561,,,,USD)&lt;/Q&gt;&lt;R&gt;0&lt;/R&gt;&lt;C&gt;0&lt;/C&gt;&lt;/FQL&gt;&lt;FQL&gt;&lt;Q&gt;SNOW^FF_CASH_ST(QTR_R,44561,,,,USD)&lt;/Q&gt;&lt;R&gt;1&lt;/R&gt;&lt;C&gt;1&lt;/C&gt;&lt;D xsi:type="xsd:double"&gt;3890.83&lt;/D&gt;&lt;/FQL&gt;&lt;FQL&gt;&lt;Q&gt;BIGC^FG_MKT_VALUE(44561,,,USD)&lt;/Q&gt;&lt;R&gt;1&lt;/R&gt;&lt;C&gt;1&lt;/C&gt;&lt;D xsi:type="xsd:double"&gt;2533.1533&lt;/D&gt;&lt;/FQL&gt;&lt;FQL&gt;&lt;Q&gt;PD^FF_DEBT(QTR_R,44561,,,,USD)&lt;/Q&gt;&lt;R&gt;1&lt;/R&gt;&lt;C&gt;1&lt;/C&gt;&lt;D xsi:type="xsd:double"&gt;308.607&lt;/D&gt;&lt;/FQL&gt;&lt;FQL&gt;&lt;Q&gt;BILI^FF_CASH_ST(QTR_R,44561,,,,USD)&lt;/Q&gt;&lt;R&gt;0&lt;/R&gt;&lt;C&gt;0&lt;/C&gt;&lt;/FQL&gt;&lt;FQL&gt;&lt;Q&gt;LMND^FF_DEBT(QTR_R,44561,,,,USD)&lt;/Q&gt;&lt;R&gt;0&lt;/R&gt;&lt;C&gt;0&lt;/C&gt;&lt;/FQL&gt;&lt;FQL&gt;&lt;Q&gt;LMND^FF_CASH_ST(QTR_R,44561,,,,USD)&lt;/Q&gt;&lt;R&gt;0&lt;/R&gt;&lt;C&gt;0&lt;/C&gt;&lt;/FQL&gt;&lt;FQL&gt;&lt;Q&gt;MMYT^P_PRICE_LOW_PR(44603,,,USD,,,"PRICE","CLOSE","52W")&lt;/Q&gt;&lt;R&gt;1&lt;/R&gt;&lt;C&gt;1&lt;/C&gt;&lt;D xsi:type="xsd:double"&gt;22.71&lt;/D&gt;&lt;/FQ</t>
        </r>
      </text>
    </comment>
    <comment ref="A263" authorId="0" shapeId="0" xr:uid="{B986A9DC-A2F3-4312-9592-7BB0CB6C36B1}">
      <text>
        <r>
          <rPr>
            <b/>
            <sz val="9"/>
            <color indexed="81"/>
            <rFont val="Tahoma"/>
            <family val="2"/>
          </rPr>
          <t>L&gt;&lt;FQL&gt;&lt;Q&gt;SPLK^FG_PRICE(44538,,,USD)&lt;/Q&gt;&lt;R&gt;1&lt;/R&gt;&lt;C&gt;1&lt;/C&gt;&lt;D xsi:type="xsd:double"&gt;119.43&lt;/D&gt;&lt;/FQL&gt;&lt;FQL&gt;&lt;Q&gt;PKE^FF_NET_INC(CAL_R,2021,,,,USD)&lt;/Q&gt;&lt;R&gt;0&lt;/R&gt;&lt;C&gt;0&lt;/C&gt;&lt;/FQL&gt;&lt;FQL&gt;&lt;Q&gt;UAL^FG_PRICE(44682,,,USD)&lt;/Q&gt;&lt;R&gt;1&lt;/R&gt;&lt;C&gt;1&lt;/C&gt;&lt;D xsi:type="xsd:double"&gt;50.5&lt;/D&gt;&lt;/FQL&gt;&lt;FQL&gt;&lt;Q&gt;XPEV^FG_PRICE(44388,,,USD)&lt;/Q&gt;&lt;R&gt;1&lt;/R&gt;&lt;C&gt;1&lt;/C&gt;&lt;D xsi:type="xsd:double"&gt;39.92&lt;/D&gt;&lt;/FQL&gt;&lt;FQL&gt;&lt;Q&gt;XPEV^FG_PRICE(44478,,,USD)&lt;/Q&gt;&lt;R&gt;1&lt;/R&gt;&lt;C&gt;1&lt;/C&gt;&lt;D xsi:type="xsd:double"&gt;37.66&lt;/D&gt;&lt;/FQL&gt;&lt;FQL&gt;&lt;Q&gt;TWLO^FG_PRICE(44608,,,USD)&lt;/Q&gt;&lt;R&gt;1&lt;/R&gt;&lt;C&gt;1&lt;/C&gt;&lt;D xsi:type="xsd:double"&gt;186.99&lt;/D&gt;&lt;/FQL&gt;&lt;FQL&gt;&lt;Q&gt;COUR^FG_PRICE(44502,,,USD)&lt;/Q&gt;&lt;R&gt;1&lt;/R&gt;&lt;C&gt;1&lt;/C&gt;&lt;D xsi:type="xsd:double"&gt;36.03&lt;/D&gt;&lt;/FQL&gt;&lt;FQL&gt;&lt;Q&gt;LSCC^P_PRICE_HIGH_PR(44565,,,USD,,,"PRICE","CLOSE","52W")&lt;/Q&gt;&lt;R&gt;1&lt;/R&gt;&lt;C&gt;1&lt;/C&gt;&lt;D xsi:type="xsd:double"&gt;84.99&lt;/D&gt;&lt;/FQL&gt;&lt;FQL&gt;&lt;Q&gt;VOD^P_PRICE_HIGH_PR(44565,,,USD,,,"PRICE","CLOSE","52W")&lt;/Q&gt;&lt;R&gt;1&lt;/R&gt;&lt;C&gt;1&lt;/C&gt;&lt;D xsi:type="xsd:double"&gt;20.24&lt;/D&gt;&lt;/FQL&gt;&lt;FQL&gt;&lt;Q&gt;VRNS^P_PRICE_HIGH_PR(44565,,,USD,,,"PRICE","CLOSE","52W")&lt;/Q&gt;&lt;R&gt;1&lt;/R&gt;&lt;C&gt;1&lt;/C&gt;&lt;D xsi:type="xsd:double"&gt;73.41&lt;/D&gt;&lt;/FQL&gt;&lt;FQL&gt;&lt;Q&gt;DASH^P_PRICE_HIGH_PR(44565,,,USD,,,"PRICE","CLOSE","52W")&lt;/Q&gt;&lt;R&gt;1&lt;/R&gt;&lt;C&gt;1&lt;/C&gt;&lt;D xsi:type="xsd:double"&gt;245.97&lt;/D&gt;&lt;/FQL&gt;&lt;FQL&gt;&lt;Q&gt;FSLY^P_PRICE_LOW_PR(44565,,,USD,,,"PRICE","CLOSE","52W")&lt;/Q&gt;&lt;R&gt;1&lt;/R&gt;&lt;C&gt;1&lt;/C&gt;&lt;D xsi:type="xsd:double"&gt;34.34&lt;/D&gt;&lt;/FQL&gt;&lt;FQL&gt;&lt;Q&gt;EPD^FF_ENTRPR_VAL_DAILY(44565,,,,USD,"DIL")&lt;/Q&gt;&lt;R&gt;1&lt;/R&gt;&lt;C&gt;1&lt;/C&gt;&lt;D xsi:type="xsd:double"&gt;78244.14&lt;/D&gt;&lt;/FQL&gt;&lt;FQL&gt;&lt;Q&gt;DIS^FF_ENTRPR_VAL_DAILY(44565,,,,USD,"DIL")&lt;/Q&gt;&lt;R&gt;1&lt;/R&gt;&lt;C&gt;1&lt;/C&gt;&lt;D xsi:type="xsd:double"&gt;345293.86&lt;/D&gt;&lt;/FQL&gt;&lt;FQL&gt;&lt;Q&gt;005930-KR^FF_CASH_ST(QTR_R,44565,,,,USD)&lt;/Q&gt;&lt;R&gt;0&lt;/R&gt;&lt;C&gt;0&lt;/C&gt;&lt;/FQL&gt;&lt;FQL&gt;&lt;Q&gt;NET^FF_DEBT(QTR_R,44565,,,,USD)&lt;/Q&gt;&lt;R&gt;0&lt;/R&gt;&lt;C&gt;0&lt;/C&gt;&lt;/FQL&gt;&lt;FQL&gt;&lt;Q&gt;VRNS^FG_MKT_VALUE(44565,,,USD)&lt;/Q&gt;&lt;R&gt;1&lt;/R&gt;&lt;C&gt;1&lt;/C&gt;&lt;D xsi:type="xsd:double"&gt;5007.201&lt;/D&gt;&lt;/FQL&gt;&lt;FQL&gt;&lt;Q&gt;MSFT^FG_MKT_VALUE(44568,,,USD)&lt;/Q&gt;&lt;R&gt;1&lt;/R&gt;&lt;C&gt;1&lt;/C&gt;&lt;D xsi:type="xsd:double"&gt;2357806&lt;/D&gt;&lt;/FQL&gt;&lt;FQL&gt;&lt;Q&gt;MPNGF^FG_MKT_VALUE(44568,,,USD)&lt;/Q&gt;&lt;R&gt;1&lt;/R&gt;&lt;C&gt;1&lt;/C&gt;&lt;D xsi:type="xsd:double"&gt;153716.81&lt;/D&gt;&lt;/FQL&gt;&lt;FQL&gt;&lt;Q&gt;TTD^FG_PRICE(44608,,,USD)&lt;/Q&gt;&lt;R&gt;1&lt;/R&gt;&lt;C&gt;1&lt;/C&gt;&lt;D xsi:type="xsd:double"&gt;80.91&lt;/D&gt;&lt;/FQL&gt;&lt;FQL&gt;&lt;Q&gt;U^P_PRICE_HIGH_PR(44682,,,USD,,,"PRICE","CLOSE","52W")&lt;/Q&gt;&lt;R&gt;1&lt;/R&gt;&lt;C&gt;1&lt;/C&gt;&lt;D xsi:type="xsd:double"&gt;201.12&lt;/D&gt;&lt;/FQL&gt;&lt;FQL&gt;&lt;Q&gt;KMI^FG_MKT_VALUE(44603,,,USD)&lt;/Q&gt;&lt;R&gt;1&lt;/R&gt;&lt;C&gt;1&lt;/C&gt;&lt;D xsi:type="xsd:double"&gt;39771.6&lt;/D&gt;&lt;/FQL&gt;&lt;FQL&gt;&lt;Q&gt;XM^FF_ENTRPR_VAL_DAILY(44568,,,,USD,"DIL")&lt;/Q&gt;&lt;R&gt;1&lt;/R&gt;&lt;C&gt;1&lt;/C&gt;&lt;D xsi:type="xsd:double"&gt;15281.833696&lt;/D&gt;&lt;/FQL&gt;&lt;FQL&gt;&lt;Q&gt;CVGI^FE_ESTIMATE(EBIT,MEAN,CALA_ROLL,2022,2022,,,'')&lt;/Q&gt;&lt;R&gt;1&lt;/R&gt;&lt;C&gt;1&lt;/C&gt;&lt;D xsi:type="xsd:double"&gt;49.024&lt;/D&gt;&lt;/FQL&gt;&lt;FQL&gt;&lt;Q&gt;ANTM^P_PRICE_HIGH_PR(44682,,,USD,,,"PRICE","CLOSE","52W")&lt;/Q&gt;&lt;R&gt;1&lt;/R&gt;&lt;C&gt;1&lt;/C&gt;&lt;D xsi:type="xsd:double"&gt;529.84&lt;/D&gt;&lt;/FQL&gt;&lt;FQL&gt;&lt;Q&gt;IBKR^P_PRICE_HIGH_PR(44565,,,USD,,,"PRICE","CLOSE","52W")&lt;/Q&gt;&lt;R&gt;1&lt;/R&gt;&lt;C&gt;1&lt;/C&gt;&lt;D xsi:type="xsd:double"&gt;81.44&lt;/D&gt;&lt;/FQL&gt;&lt;FQL&gt;&lt;Q&gt;NLSN^FE_ESTIMATE(NET_INC,MEAN,CALA_ROLL,2023,2023,,,'')&lt;/Q&gt;&lt;R&gt;1&lt;/R&gt;&lt;C&gt;1&lt;/C&gt;&lt;D xsi:type="xsd:double"&gt;729.5142&lt;/D&gt;&lt;/FQL&gt;&lt;FQL&gt;&lt;Q&gt;TWLO^P_PRICE_HIGH_PR(44565,,,USD,,,"PRICE","CLOSE","52W")&lt;/Q&gt;&lt;R&gt;1&lt;/R&gt;&lt;C&gt;1&lt;/C&gt;&lt;D xsi:type="xsd:double"&gt;443.49&lt;/D&gt;&lt;/FQL&gt;&lt;FQL&gt;&lt;Q&gt;TTM^FG_PRICE(44423,,,USD)&lt;/Q&gt;&lt;R&gt;1&lt;/R&gt;&lt;C&gt;1&lt;/C&gt;&lt;D xsi:type="xsd:double"&gt;20.5&lt;/D&gt;&lt;/FQL&gt;&lt;FQL&gt;&lt;Q&gt;NIO^FG_PRICE(44423,,,USD)&lt;/Q&gt;&lt;R&gt;1&lt;/R&gt;&lt;C&gt;1&lt;/C&gt;&lt;D xsi:type="xsd:double"&gt;41.03&lt;/D&gt;&lt;/FQL&gt;&lt;FQL&gt;&lt;Q&gt;EA^FF_ENTRPR_VAL_DAILY(44565,,,,USD,"DIL")&lt;/Q&gt;&lt;R&gt;1&lt;/R&gt;&lt;C&gt;1&lt;/C&gt;&lt;D xsi:type="xsd:double"&gt;38614.68&lt;/D&gt;&lt;/FQL&gt;&lt;FQL&gt;&lt;Q&gt;WSM^FG_MKT_VALUE(44565,,,USD)&lt;/Q&gt;&lt;R&gt;1&lt;/R&gt;&lt;C&gt;1&lt;/C&gt;&lt;D xsi:type="xsd:double"&gt;11979.493&lt;/D&gt;&lt;/FQL&gt;&lt;FQL&gt;&lt;Q&gt;WIX^FF_CASH_ST(QTR_R,44565,,,,USD)&lt;/Q&gt;&lt;R&gt;0&lt;/R&gt;&lt;C&gt;0&lt;/C&gt;&lt;/FQL&gt;&lt;FQL&gt;&lt;Q&gt;DKNG^FF_DEBT(QTR_R,44565,,,,USD)&lt;/Q&gt;&lt;R&gt;0&lt;/R&gt;&lt;C&gt;0&lt;/C&gt;&lt;/FQL&gt;&lt;FQL&gt;&lt;Q&gt;DKNG^FF_CASH_ST(QTR_R,44565,,,,USD)&lt;/Q&gt;&lt;R&gt;0&lt;/R&gt;&lt;C&gt;0&lt;/C&gt;&lt;/FQL&gt;&lt;FQL&gt;&lt;Q&gt;PTC^FG_PRICE(44682,,,USD)&lt;/Q&gt;&lt;R&gt;1&lt;/R&gt;&lt;C&gt;1&lt;/C&gt;&lt;D xsi:type="xsd:double"&gt;114.21&lt;/D&gt;&lt;/FQL&gt;&lt;FQL&gt;&lt;Q&gt;HUBS^FF_ENTRPR_VAL_DAILY(44603,,,,USD,"DIL")&lt;/Q&gt;&lt;R&gt;1&lt;/R&gt;&lt;C&gt;1&lt;/C&gt;&lt;D xsi:type="xsd:double"&gt;25066.83672&lt;/D&gt;&lt;/FQL&gt;&lt;FQL&gt;&lt;Q&gt;INTC^FF_ENTRPR_VAL_DAILY(44568,,,,USD,"DIL")&lt;/Q&gt;&lt;R&gt;1&lt;/R&gt;&lt;C&gt;1&lt;/C&gt;&lt;D xsi:type="xsd:double"&gt;224024.84&lt;/D&gt;&lt;/FQL&gt;&lt;FQL&gt;&lt;Q&gt;PYPL^FF_ENTRPR_VAL_DAILY(44568,,,,USD,"DIL")&lt;/Q&gt;&lt;R&gt;1&lt;/R&gt;&lt;C&gt;1&lt;/C&gt;&lt;D xsi:type="xsd:double"&gt;218089.2&lt;/D&gt;&lt;/FQL&gt;&lt;FQL&gt;&lt;Q&gt;GWW^FF_EBITDA_OPER(CAL_R,2019,,,,USD)&lt;/Q&gt;&lt;R&gt;1&lt;/R&gt;&lt;C&gt;1&lt;/C&gt;&lt;D xsi:type="xsd:double"&gt;1615&lt;/D&gt;&lt;/FQL&gt;&lt;FQL&gt;&lt;Q&gt;MYE^FF_NET_INC(CAL_R,2018,,,,USD)&lt;/Q&gt;&lt;R&gt;1&lt;/R&gt;&lt;C&gt;1&lt;/C&gt;&lt;D xsi:type="xsd:double"&gt;-1.648&lt;/D&gt;&lt;/FQL&gt;&lt;FQL&gt;&lt;Q&gt;ZM^P_PRICE_HIGH_PR(44565,,,USD,,,"PRICE","CLOSE","52W")&lt;/Q&gt;&lt;R&gt;1&lt;/R&gt;&lt;C&gt;1&lt;/C&gt;&lt;D xsi:type="xsd:double"&gt;444.51&lt;/D&gt;&lt;/FQL&gt;&lt;FQL&gt;&lt;Q&gt;ZM^P_PRICE_LOW_PR(44565,,,USD,,,"PRICE","CLOSE","52W")&lt;/Q&gt;&lt;R&gt;1&lt;/R&gt;&lt;C&gt;1&lt;/C&gt;&lt;D xsi:type="xsd:double"&gt;174.84&lt;/D&gt;&lt;/FQL&gt;&lt;FQL&gt;&lt;Q&gt;SBH^FG_PRICE(44682,,,USD)&lt;/Q&gt;&lt;R&gt;1&lt;/R&gt;&lt;C&gt;1&lt;/C&gt;&lt;D xsi:type="xsd:double"&gt;15.12&lt;/D&gt;&lt;/FQL&gt;&lt;FQL&gt;&lt;Q&gt;APPS^P_PRICE_HIGH_PR(44565,,,USD,,,"PRICE","CLOSE","52W")&lt;/Q&gt;&lt;R&gt;1&lt;/R&gt;&lt;C&gt;1&lt;/C&gt;&lt;D xsi:type="xsd:double"&gt;94.74&lt;/D&gt;&lt;/FQL&gt;&lt;FQL&gt;&lt;Q&gt;ADBE^P_PRICE_HIGH_PR(44568,,,USD,,,"PRICE","CLOSE","52W")&lt;/Q&gt;&lt;R&gt;1&lt;/R&gt;&lt;C&gt;1&lt;/C&gt;&lt;D xsi:type="xsd:double"&gt;688.37&lt;/D&gt;&lt;/FQL&gt;&lt;FQL&gt;&lt;Q&gt;SAP^FF_ENTRPR_VAL_DAILY(44603,,,,USD,"DIL")&lt;/Q&gt;&lt;R&gt;1&lt;/R&gt;&lt;C&gt;1&lt;/C&gt;&lt;D xsi:type="xsd:double"&gt;152133.893186199&lt;/D&gt;&lt;/FQL&gt;&lt;FQL&gt;&lt;Q&gt;NVMI^FG_PRICE(44592,,,USD)&lt;/Q&gt;&lt;R&gt;1&lt;/R&gt;&lt;C&gt;1&lt;/C&gt;&lt;D xsi:type="xsd:double"&gt;118.3&lt;/D&gt;&lt;/FQL&gt;&lt;FQL&gt;&lt;Q&gt;GWW^FF_EBITDA_OPER(CAL_R,2021,,,,USD)&lt;/Q&gt;&lt;R&gt;1&lt;/R&gt;&lt;C&gt;1&lt;/C&gt;&lt;D xsi:type="xsd:double"&gt;1733&lt;/D&gt;&lt;/FQL&gt;&lt;FQL&gt;&lt;Q&gt;NET^P_PRICE_LOW_PR(44565,,,USD,,,"PRICE","CLOSE","52W")&lt;/Q&gt;&lt;R&gt;1&lt;/R&gt;&lt;C&gt;1&lt;/C&gt;&lt;D xsi:type="xsd:double"&gt;61.77&lt;/D&gt;&lt;/FQL&gt;&lt;FQL&gt;&lt;Q&gt;CTK^P_PRICE_HIGH_PR(44682,,,USD,,,"PRICE","CLOSE","52W")&lt;/Q&gt;&lt;R&gt;1&lt;/R&gt;&lt;C&gt;1&lt;/C&gt;&lt;D xsi:type="xsd:double"&gt;30.029999&lt;/D&gt;&lt;/FQL&gt;&lt;FQL&gt;&lt;Q&gt;ZM^FG_MKT_VALUE(44603,,,USD)&lt;/Q&gt;&lt;R&gt;1&lt;/R&gt;&lt;C&gt;1&lt;/C&gt;&lt;D xsi:type="xsd:double"&gt;42088.785&lt;/D&gt;&lt;/FQL&gt;&lt;FQL&gt;&lt;Q&gt;AMZN^FG_PRICE(44423,,,USD)&lt;/Q&gt;&lt;R&gt;1&lt;/R&gt;&lt;C&gt;1&lt;/C&gt;&lt;D xsi:type="xsd:double"&gt;3293.97&lt;/D&gt;&lt;/FQL&gt;&lt;FQL&gt;&lt;Q&gt;RBLX^P_PRICE_LOW_PR(44603,,,USD,,,"PRICE","CLOSE","52W")&lt;/Q&gt;&lt;R&gt;1&lt;/R&gt;&lt;C&gt;1&lt;/C&gt;&lt;D xsi:type="xsd:double"&gt;57.06&lt;/D&gt;&lt;/FQL&gt;&lt;FQL&gt;&lt;Q&gt;TRST^FG_MKT_VALUE(44561,,,USD)&lt;/Q&gt;&lt;R&gt;1&lt;/R&gt;&lt;C&gt;1&lt;/C&gt;&lt;D xsi:type="xsd:double"&gt;640.1683&lt;/D&gt;&lt;/FQL&gt;&lt;FQL&gt;&lt;Q&gt;VRSN^FF_CASH_ST(QTR_R,44561,,,,USD)&lt;/Q&gt;&lt;R&gt;0&lt;/R&gt;&lt;C&gt;0&lt;/C&gt;&lt;/FQL&gt;&lt;FQL&gt;&lt;Q&gt;AVGO^FF_DEBT(QTR_R,44561,,,,USD)&lt;/Q&gt;&lt;R&gt;1&lt;/R&gt;&lt;C&gt;1&lt;/C&gt;&lt;D xsi:type="xsd:double"&gt;40273&lt;/D&gt;&lt;/FQL&gt;&lt;FQL&gt;&lt;Q&gt;AVGO^FF_CASH_ST(QTR_R,44561,,,,USD)&lt;/Q&gt;&lt;R&gt;1&lt;/R&gt;&lt;C&gt;1&lt;/C&gt;&lt;D xsi:type="xsd:double"&gt;12163&lt;/D&gt;&lt;/FQL&gt;&lt;FQL&gt;&lt;Q&gt;TXN^FF_CASH_ST(QTR_R,44561,,,,USD)&lt;/Q&gt;&lt;R&gt;0&lt;/R&gt;&lt;C&gt;0&lt;/C&gt;&lt;/FQL&gt;&lt;FQL&gt;&lt;Q&gt;TXN^FG_MKT_VALUE(44561,,,USD)&lt;/Q&gt;&lt;R&gt;1&lt;/R&gt;&lt;C&gt;1&lt;/C&gt;&lt;D xsi:type="xsd:double"&gt;174056.95&lt;/D&gt;&lt;/FQL&gt;&lt;FQL&gt;&lt;Q&gt;COIN^FF_DEBT(QTR_R,44561,,,,USD)&lt;/Q&gt;&lt;R&gt;0&lt;/R&gt;&lt;C&gt;0&lt;/C&gt;&lt;/FQL&gt;&lt;FQL&gt;&lt;Q&gt;AKAM^FF_CASH_ST(QTR_R,44561,,,,USD)&lt;/Q&gt;&lt;R&gt;0&lt;/R&gt;&lt;C&gt;0&lt;/C&gt;&lt;/FQL&gt;&lt;FQL&gt;&lt;Q&gt;FISV^FG_MKT_VALUE(44561,,,USD)&lt;/Q&gt;&lt;R&gt;1&lt;/R&gt;&lt;C&gt;1&lt;/C&gt;&lt;D xsi:type="xsd:double"&gt;68525.48&lt;/D&gt;&lt;/FQL&gt;&lt;FQL&gt;&lt;Q&gt;GOOG^FF_DEBT(QTR_R,44561,,,,USD)&lt;/Q&gt;&lt;R&gt;0&lt;/R&gt;&lt;C&gt;0&lt;/C&gt;&lt;/FQL&gt;&lt;FQL&gt;&lt;Q&gt;PAYC^FF_DEBT(QTR_R,44561,,,,USD)&lt;/Q&gt;&lt;R&gt;0&lt;/R&gt;&lt;C&gt;0&lt;/C&gt;&lt;/FQL&gt;&lt;FQL&gt;&lt;Q&gt;PAYC^FF_CASH_ST(QTR_R,44561,,,,USD)&lt;/Q&gt;&lt;R&gt;0&lt;/R&gt;&lt;C&gt;0&lt;/C&gt;&lt;/FQL&gt;&lt;FQL&gt;&lt;Q&gt;VMW^FF_DEBT(QTR_R,44561,,,,USD)&lt;/Q&gt;&lt;R&gt;1&lt;/R&gt;&lt;C&gt;1&lt;/C&gt;&lt;D xsi:type="xsd:double"&gt;11730&lt;/D&gt;&lt;/FQL&gt;&lt;FQL&gt;&lt;Q&gt;TCEHY^FG_MKT_VALUE(44561,,,USD)&lt;/Q&gt;&lt;R&gt;1&lt;/R&gt;&lt;C&gt;1&lt;/C&gt;&lt;D xsi:type="xsd:double"&gt;556353.8&lt;/D&gt;&lt;/FQL&gt;&lt;FQL&gt;&lt;Q&gt;TMUS^FF_CASH_ST(QTR_R,44561,,,,USD)&lt;/Q&gt;&lt;R&gt;0&lt;/R&gt;&lt;C&gt;0&lt;/C&gt;&lt;/FQL&gt;&lt;FQL&gt;&lt;Q&gt;BSY^FF_DEBT(QTR_R,44561,,,,USD)&lt;/Q&gt;&lt;R&gt;0&lt;/R&gt;&lt;C&gt;0&lt;/C&gt;&lt;/FQL&gt;&lt;FQL&gt;&lt;Q&gt;BSY^FF_CASH_ST(QTR_R,44561,,,,USD)&lt;/Q&gt;&lt;R&gt;0&lt;/R&gt;&lt;C&gt;0&lt;/C&gt;&lt;/FQL&gt;&lt;FQL&gt;&lt;Q&gt;005930-KR^FF_CASH_ST(QTR_R,44561,,,,USD)&lt;/Q&gt;&lt;R&gt;0&lt;/R&gt;&lt;C&gt;0&lt;/C&gt;&lt;/FQL&gt;&lt;FQL&gt;&lt;Q&gt;005930-KR^FG_MKT_VALUE(44561,,,USD)&lt;/Q&gt;&lt;R&gt;1&lt;/R&gt;&lt;C&gt;1&lt;/C&gt;&lt;D xsi:type="xsd:double"&gt;447416.06&lt;/D&gt;&lt;/FQL&gt;&lt;FQL&gt;&lt;Q&gt;PLTR^FF_DEBT(QTR_R,44561,,,,USD)&lt;/Q&gt;&lt;R&gt;0&lt;/R&gt;&lt;C&gt;0&lt;/C&gt;&lt;/FQL&gt;&lt;FQL&gt;&lt;Q&gt;035420-KR^FF_CASH_ST(QTR_R,44561,,,,USD)&lt;/Q&gt;&lt;R&gt;0&lt;/R&gt;&lt;C&gt;0&lt;/C&gt;&lt;/FQL&gt;&lt;FQL&gt;&lt;Q&gt;PCTY^FG_MKT_VALUE(44561,,,USD)&lt;/Q&gt;&lt;R&gt;1&lt;/R&gt;&lt;C&gt;1&lt;/C&gt;&lt;D xsi:type="xsd:double"&gt;12995.011&lt;/D&gt;&lt;/FQL&gt;&lt;FQL&gt;&lt;Q&gt;APP^FF_DEBT(QTR_R,44561,,,,USD)&lt;/Q&gt;&lt;R&gt;0&lt;/R&gt;&lt;C&gt;0&lt;/C&gt;&lt;/FQL&gt;&lt;FQL&gt;&lt;Q&gt;RBLX^FF_DEBT(QTR_R,44561,,,,USD)&lt;/Q&gt;&lt;R&gt;0&lt;/R&gt;&lt;C&gt;0&lt;/C&gt;&lt;/FQL&gt;&lt;FQL&gt;&lt;Q&gt;RBLX^FF_CASH_ST(QTR_R,44561,,,,USD)&lt;/Q&gt;&lt;R&gt;0&lt;/R&gt;&lt;C&gt;0&lt;/C&gt;&lt;/FQL&gt;&lt;FQL&gt;&lt;Q&gt;DSP^FF_DEBT(QTR_R,44561,,,,USD)&lt;/Q&gt;&lt;R&gt;0&lt;/R&gt;&lt;C&gt;0&lt;/C&gt;&lt;/FQL&gt;&lt;FQL&gt;&lt;Q&gt;WIT^FG_MKT_VALUE(44561,,,USD)&lt;/Q&gt;&lt;R&gt;1&lt;/R&gt;&lt;C&gt;1&lt;/C&gt;&lt;D xsi:type="xsd:double"&gt;55524.695&lt;/D&gt;&lt;/FQL&gt;&lt;FQL&gt;&lt;Q&gt;AMKR^FF_CASH_ST(QTR_R,44561,,,,USD)&lt;/Q&gt;&lt;R&gt;0&lt;/R&gt;&lt;C&gt;0&lt;/C&gt;&lt;/FQL&gt;&lt;FQL&gt;&lt;Q&gt;TIGR^FF_DEBT(QTR_R,44561,,,,USD)&lt;/Q&gt;&lt;R&gt;0&lt;/R&gt;&lt;C&gt;0&lt;/C&gt;&lt;/FQL&gt;&lt;FQL&gt;&lt;Q&gt;TIGR^FF_CASH_ST(QTR_R,44561,,,,USD)&lt;/Q&gt;&lt;R&gt;0&lt;/R&gt;&lt;C&gt;0&lt;/C&gt;&lt;/FQL&gt;&lt;FQL&gt;&lt;Q&gt;BNFT^FF_CASH_ST(QTR_R,44561,,,,USD)&lt;/Q&gt;&lt;R&gt;0&lt;/R&gt;&lt;C&gt;0&lt;/C&gt;&lt;/FQL&gt;&lt;FQL&gt;&lt;Q&gt;BNFT^FG_MKT_VALUE(44561,,,USD)&lt;/Q&gt;&lt;R&gt;1&lt;/R&gt;&lt;C&gt;1&lt;/C&gt;&lt;D xsi:type="xsd:double"&gt;356.36807&lt;/D&gt;&lt;/FQL&gt;&lt;FQL&gt;&lt;Q&gt;DIS^FF_DEBT(QTR_R,44561,,,,USD)&lt;/Q&gt;&lt;R&gt;0&lt;/R&gt;&lt;C&gt;0&lt;/C&gt;&lt;/FQL&gt;&lt;FQL&gt;&lt;Q&gt;ZS^FF_CASH_ST(QTR_R,44561,,,,USD)&lt;/Q&gt;&lt;R&gt;1&lt;/R&gt;&lt;C&gt;1&lt;/C&gt;&lt;D xsi:type="xsd:double"&gt;1584.642&lt;/D&gt;&lt;/FQL&gt;&lt;FQL&gt;&lt;Q&gt;APT-ASX^FG_MKT_VALUE(44561,,,USD)&lt;/Q&gt;&lt;R&gt;1&lt;/R&gt;&lt;C&gt;1&lt;/C&gt;&lt;D xsi:type="xsd:double"&gt;17910.668&lt;/D&gt;&lt;/FQL&gt;&lt;FQL&gt;&lt;Q&gt;HUBS^FF_DEBT(QTR_R,44561,,,,USD)&lt;/Q&gt;&lt;R&gt;0&lt;/R&gt;&lt;C&gt;0&lt;/C&gt;&lt;/FQL&gt;&lt;FQL&gt;&lt;Q&gt;SVMK^FF_DEBT(QTR_R,44561,,,,USD)&lt;/Q&gt;&lt;R&gt;0&lt;/R&gt;&lt;C&gt;0&lt;/C&gt;&lt;/FQL&gt;&lt;FQL&gt;&lt;Q&gt;SVMK^FF_CASH_ST(QTR_R,44561,,,,USD)&lt;/Q&gt;&lt;R&gt;0&lt;/R&gt;&lt;C&gt;0&lt;/C&gt;&lt;/FQL&gt;&lt;FQL&gt;&lt;Q&gt;MELI^FF_DEBT(QTR_R,44561,,,,USD)&lt;/Q&gt;&lt;R&gt;0&lt;/R&gt;&lt;C&gt;0&lt;/C&gt;&lt;/FQL&gt;&lt;FQL&gt;&lt;Q&gt;VRNS^FG_MKT_VALUE(44561,,,USD)&lt;/Q&gt;&lt;R&gt;1&lt;/R&gt;&lt;C&gt;1&lt;/C&gt;&lt;D xsi:type="xsd:double"&gt;5235.2646&lt;/D&gt;&lt;/FQL&gt;&lt;FQL&gt;&lt;Q&gt;XM^FF_CASH_ST(QTR_R,44561,,,,USD)&lt;/Q&gt;&lt;R&gt;0&lt;/R&gt;&lt;C&gt;0&lt;/C&gt;&lt;/FQL&gt;&lt;FQL&gt;&lt;Q&gt;FROG^FF_DEBT(QTR_R,44561,,,,USD)&lt;/Q&gt;&lt;R&gt;0&lt;/R&gt;&lt;C&gt;0&lt;/C&gt;&lt;/FQL&gt;&lt;FQL&gt;&lt;Q&gt;FROG^FF_CASH_ST(QTR_R,44561,,,,USD)&lt;/Q&gt;&lt;R&gt;0&lt;/R&gt;&lt;C&gt;0&lt;/C&gt;&lt;/FQL&gt;&lt;FQL&gt;&lt;Q&gt;GWRE^FF_CASH_ST(QTR_R,44561,,,,USD)&lt;/Q&gt;&lt;R&gt;1&lt;/R&gt;&lt;C&gt;1&lt;/C&gt;&lt;D xsi:type="xsd:double"&gt;855.906&lt;/D&gt;&lt;/FQL&gt;&lt;FQL&gt;&lt;Q&gt;GWRE^FG_MKT_VALUE(44561,,,USD)&lt;/Q&gt;&lt;R&gt;1&lt;/R&gt;&lt;C&gt;1&lt;/C&gt;&lt;D xsi:type="xsd:double"&gt;9457.968&lt;/D&gt;&lt;/FQL&gt;&lt;FQL&gt;&lt;Q&gt;PATH^FF_DEBT(QTR_R,44561,,,,USD)&lt;/Q&gt;&lt;R&gt;1&lt;/R&gt;&lt;C&gt;1&lt;/C&gt;&lt;D xsi:type="xsd:double"&gt;54.299&lt;/D&gt;&lt;/FQL&gt;&lt;FQL&gt;&lt;Q&gt;ESTC^FF_CASH_ST(QTR_R,44561,,,,USD)&lt;/Q&gt;&lt;R&gt;1&lt;/R&gt;&lt;C&gt;1&lt;/C&gt;&lt;D xsi:type="xsd:double"&gt;878.998&lt;/D&gt;&lt;/FQL&gt;&lt;FQL&gt;&lt;Q&gt;ZUO^FF_DEBT(QTR_R,44561,,,,USD)&lt;/Q&gt;&lt;R&gt;1&lt;/R&gt;&lt;C&gt;1&lt;/C&gt;&lt;D xsi:type="xsd:double"&gt;62.309&lt;/D&gt;&lt;/FQL&gt;&lt;FQL&gt;&lt;Q&gt;ZUO^FF_CASH_ST(QTR_R,44561,,,,USD)&lt;/Q&gt;&lt;R&gt;1&lt;/R&gt;&lt;C&gt;1&lt;/C&gt;&lt;D xsi:type="xsd:double"&gt;203.335&lt;/D&gt;&lt;/FQL&gt;&lt;FQL&gt;&lt;Q&gt;YEXT^FF_CASH_ST(QTR_R,44561,,,,USD)&lt;/Q&gt;&lt;R&gt;1&lt;/R&gt;&lt;C&gt;1&lt;/C&gt;&lt;D xsi:type="xsd:double"&gt;229.526&lt;/D&gt;&lt;/FQL&gt;&lt;FQL&gt;&lt;Q&gt;YEXT^FG_MKT_VALUE(44561,,,USD)&lt;/Q&gt;&lt;R&gt;1&lt;/R&gt;&lt;C&gt;1&lt;/C&gt;&lt;D xsi:type="xsd:double"&gt;1286.6538&lt;/D&gt;&lt;/FQL&gt;&lt;FQL&gt;&lt;Q&gt;SNOW^FG_MKT_VALUE(44561,,,USD)&lt;/Q&gt;&lt;R&gt;1&lt;/R&gt;&lt;C&gt;1&lt;/C&gt;&lt;D xsi:type="xsd:double"&gt;103759.12&lt;/D&gt;&lt;/FQL&gt;&lt;FQL&gt;&lt;Q&gt;MDB^FF_CASH_ST(QTR_R,44561,,,,USD)&lt;/Q&gt;&lt;R&gt;1&lt;/R&gt;&lt;C&gt;1&lt;/C&gt;&lt;D xsi:type="xsd:double"&gt;1802.886&lt;/D&gt;&lt;/FQL&gt;&lt;FQL&gt;&lt;Q&gt;FSLY^FF_DEBT(QTR_R,44561,,,,USD)&lt;/Q&gt;&lt;R&gt;0&lt;/R&gt;&lt;C&gt;0&lt;/C&gt;&lt;/FQL&gt;&lt;FQL&gt;&lt;Q&gt;VRM^FG_MKT_VALUE(44561,,,USD)&lt;/Q&gt;&lt;R&gt;1&lt;/R&gt;&lt;C&gt;1&lt;/C&gt;&lt;D xsi:type="xsd:double"&gt;1477.2374&lt;/D&gt;&lt;/FQL&gt;&lt;FQL&gt;&lt;Q&gt;SPLK^FF_DEBT(QTR_R,44561,,,,USD)&lt;/Q&gt;&lt;R&gt;1&lt;/R&gt;&lt;C&gt;1&lt;/C&gt;&lt;D xsi:type="xsd:double"&gt;3303.133&lt;/D&gt;&lt;/FQL&gt;&lt;FQL&gt;&lt;Q&gt;DESP^FF_DEBT(QTR_R,44561,,,,USD)&lt;/Q&gt;&lt;R&gt;0&lt;/R&gt;&lt;C&gt;0&lt;/C&gt;&lt;/FQL&gt;&lt;FQL&gt;&lt;Q&gt;DESP^FF_CASH_ST(QTR_R,44561,,,,USD)&lt;/Q&gt;&lt;R&gt;0&lt;/R&gt;&lt;C&gt;0&lt;/C&gt;&lt;/FQL&gt;&lt;FQL&gt;&lt;Q&gt;SUMO^FG_MKT_VALUE(44561,,,USD)&lt;/Q&gt;&lt;R&gt;1&lt;/R&gt;&lt;C&gt;1&lt;/C&gt;&lt;D xsi:type="xsd:double"&gt;1518.7743&lt;/D&gt;&lt;/FQL&gt;&lt;FQL&gt;&lt;Q&gt;ASAN^FF_DEBT(QTR_R,44561,,,,USD)&lt;/Q&gt;&lt;R&gt;1&lt;/R&gt;&lt;C&gt;1&lt;/C&gt;&lt;D xsi:type="xsd:double"&gt;255.09&lt;/D&gt;&lt;/FQL&gt;&lt;FQL&gt;&lt;Q&gt;BKKT^FF_CASH_ST(QTR_R,44561,,,,USD)&lt;/Q&gt;&lt;R&gt;0&lt;/R&gt;&lt;C&gt;0&lt;/C&gt;&lt;/FQL&gt;&lt;FQL&gt;&lt;Q&gt;BKKT^FG_MKT_VALUE(44561,,,USD)&lt;/Q&gt;&lt;R&gt;1&lt;/R&gt;&lt;C&gt;1&lt;/C&gt;&lt;D xsi:type="xsd:double"&gt;486.4682&lt;/D&gt;&lt;/FQL&gt;&lt;FQL&gt;&lt;Q&gt;LTRX^FE_ESTIMATE(NET_INC,MEAN,CALA_ROLL,2024,2024,,,'')&lt;/Q&gt;&lt;R&gt;0&lt;/R&gt;&lt;C&gt;0&lt;/C&gt;&lt;/FQL&gt;&lt;FQL&gt;&lt;Q&gt;TSN^FE_ESTIMATE(NET_INC,MEAN,CALA_ROLL,2024,2024,,,'')&lt;/Q&gt;&lt;R&gt;1&lt;/R&gt;&lt;C&gt;1&lt;/C&gt;&lt;D xsi:type="xsd:double"&gt;2984.372&lt;/D&gt;&lt;/FQL&gt;&lt;FQL&gt;&lt;Q&gt;FE^FG_MKT_VALUE(44682,,,USD)&lt;/Q&gt;&lt;R&gt;1&lt;/R&gt;&lt;C&gt;1&lt;/C&gt;&lt;D xsi:type="xsd:double"&gt;24727.076&lt;/D&gt;&lt;/FQL&gt;&lt;FQL&gt;&lt;Q&gt;BZUN^FG_PRICE(44592,,,USD)&lt;/Q&gt;&lt;R&gt;1&lt;/R&gt;&lt;C&gt;1&lt;/C&gt;&lt;D xsi:type="xsd:double"&gt;13.26&lt;/D&gt;&lt;/FQL&gt;&lt;FQL&gt;&lt;Q&gt;UPS^FF_NET_INC(CAL_R,2021,,,,USD)&lt;/Q&gt;&lt;R&gt;1&lt;/R&gt;&lt;C&gt;1&lt;/C&gt;&lt;D xsi:type="xsd:double"&gt;12890&lt;/D&gt;&lt;/FQL&gt;&lt;FQL&gt;&lt;Q&gt;COUP^P_PRICE_HIGH_PR(44603,,,USD,,,"PRICE","CLOSE","52W")&lt;/Q&gt;&lt;R&gt;1&lt;/R&gt;&lt;C&gt;1&lt;/C&gt;&lt;D xsi:type="xsd:double"&gt;369.92&lt;/D&gt;&lt;/FQL&gt;&lt;FQL&gt;&lt;Q&gt;CACI^FG_MKT_VALUE(44682,,,USD)&lt;/Q&gt;&lt;R&gt;1&lt;/R&gt;&lt;C&gt;1&lt;/C&gt;&lt;D xsi:type="xsd:double"&gt;6211.4688&lt;/D&gt;&lt;/FQL&gt;&lt;FQL&gt;&lt;Q&gt;IBM^FG_MKT_VALUE(44603,,,USD)&lt;/Q&gt;&lt;R&gt;1&lt;/R&gt;&lt;C&gt;1&lt;/C&gt;&lt;D xsi:type="xsd:double"&gt;118996.39&lt;/D&gt;&lt;/FQL&gt;&lt;FQL&gt;&lt;Q&gt;NDAQ^FG_MKT_VALUE(44682,,,USD)&lt;/Q&gt;&lt;R&gt;1&lt;/R&gt;&lt;C&gt;1&lt;/C&gt;&lt;D xsi:type="xsd:double"&gt;25885.55&lt;/D&gt;&lt;/FQL&gt;&lt;FQL&gt;&lt;Q&gt;HMHC^FF_ENTRPR_VAL_DAILY(44682,,,,USD,"DIL")&lt;/Q&gt;&lt;R&gt;1&lt;/R&gt;&lt;C&gt;1&lt;/C&gt;&lt;D xsi:type="xsd:double"&gt;2752.81527198&lt;/D&gt;&lt;/FQL&gt;&lt;FQL&gt;&lt;Q&gt;DVA^FE_ESTIMATE(EBIT,MEAN,CALA_ROLL,2022,2022,,,'CURRENCY=USD')&lt;/Q&gt;&lt;R&gt;1&lt;/R&gt;&lt;C&gt;1&lt;/C&gt;&lt;D xsi:type="xsd:double"&gt;1556.1913&lt;/D&gt;&lt;/FQL&gt;&lt;FQL&gt;&lt;Q&gt;FITB^P_PRICE_HIGH_PR(44682,,,USD,,,"PRICE","CLOSE","52W")&lt;/Q&gt;&lt;R&gt;1&lt;/R&gt;&lt;C&gt;1&lt;/C&gt;&lt;D xsi:type="xsd:double"&gt;50.45&lt;/D&gt;&lt;/FQL&gt;&lt;FQL&gt;&lt;Q&gt;CCI^FF_ENTRPR_VAL_DAILY(44682,,,,USD,"DIL")&lt;/Q&gt;&lt;R&gt;1&lt;/R&gt;&lt;C&gt;1&lt;/C&gt;&lt;D xsi:type="xsd:double"&gt;107463.14&lt;/D&gt;&lt;/FQL&gt;&lt;FQL&gt;&lt;Q&gt;BIO^P_PRICE_HIGH_PR(44682,,,USD,,,"PRICE","CLOSE","52W")&lt;/Q&gt;&lt;R&gt;1&lt;/R&gt;&lt;C&gt;1&lt;/C&gt;&lt;D xsi:type="xsd:double"&gt;825.77&lt;/D&gt;&lt;/FQL&gt;&lt;FQL&gt;&lt;Q&gt;CMA^P_PRICE_LOW_PR(44707,,,USD,,,"PRICE","CLOSE","52W")&lt;/Q&gt;&lt;R&gt;1&lt;/R&gt;&lt;C&gt;1&lt;/C&gt;&lt;D xsi:type="xsd:double"&gt;63.53&lt;/D&gt;&lt;/FQL&gt;&lt;FQL&gt;&lt;Q&gt;STX^FE_ESTIMATE(NET_INC,MEAN,CALA_ROLL,2023,2023,,,'')&lt;/Q&gt;&lt;R&gt;1&lt;/R&gt;&lt;C&gt;1&lt;/C&gt;&lt;D xsi:type="xsd:double"&gt;2091.5454&lt;/D&gt;&lt;/FQL&gt;&lt;FQL&gt;&lt;Q&gt;W^P_PRICE_LOW_PR(44565,,,USD,,,"PRICE","CLOSE","52W")&lt;/Q&gt;&lt;R&gt;1&lt;/R&gt;&lt;C&gt;1&lt;/C&gt;&lt;D xsi:type="xsd:double"&gt;189.15&lt;/D&gt;&lt;/FQL&gt;&lt;FQL&gt;&lt;Q&gt;AVTTY^FG_MKT_VALUE(44568,,,USD)&lt;/Q&gt;&lt;R&gt;1&lt;/R&gt;&lt;C&gt;1&lt;/C&gt;&lt;D xsi:type="xsd:double"&gt;8589.081&lt;/D&gt;&lt;/FQL&gt;&lt;FQL&gt;&lt;Q&gt;VOD^P_PRICE_LOW_PR(44565,,,USD,,,"PRICE","CLOSE","52W")&lt;/Q&gt;&lt;R&gt;1&lt;/R&gt;&lt;C&gt;1&lt;/C&gt;&lt;D xsi:type="xsd:double"&gt;14.62&lt;/D&gt;&lt;/FQL&gt;&lt;FQL&gt;&lt;Q&gt;BSY^P_PRICE_LOW_PR(44565,,,USD,,,"PRICE","CLOSE","52W")&lt;/Q&gt;&lt;R&gt;1&lt;/R&gt;&lt;C&gt;1&lt;/C&gt;&lt;D xsi:type="xsd:double"&gt;39.29&lt;/D&gt;&lt;/FQL&gt;&lt;FQL&gt;&lt;Q&gt;ADP^P_PRICE_LOW_PR(44565,,,USD,,,"PRICE","CLOSE","52W")&lt;/Q&gt;&lt;R&gt;1&lt;/R&gt;&lt;C&gt;1&lt;/C&gt;&lt;D xsi:type="xsd:double"&gt;161.03&lt;/D&gt;&lt;/FQL&gt;&lt;FQL&gt;&lt;Q&gt;VZ^P_PRICE_HIGH_PR(44568,,,USD,,,"PRICE","CLOSE","52W")&lt;/Q&gt;&lt;R&gt;1&lt;/R&gt;&lt;C&gt;1&lt;/C&gt;&lt;D xsi:type="xsd:double"&gt;59.52&lt;/D&gt;&lt;/FQL&gt;&lt;FQL&gt;&lt;Q&gt;NET^P_PRICE_LOW_PR(44603,,,USD,,,"PRICE","CLOSE","52W")&lt;/Q&gt;&lt;R&gt;1&lt;/R&gt;&lt;C&gt;1&lt;/C&gt;&lt;D xsi:type="xsd:double"&gt;61.77&lt;/D&gt;&lt;/FQL&gt;&lt;FQL&gt;&lt;Q&gt;VOXX^FF_EBITDA_OPER(CAL_R,2020,,,,USD)&lt;/Q&gt;&lt;R&gt;1&lt;/R&gt;&lt;C&gt;1&lt;/C&gt;&lt;D xsi:type="xsd:double"&gt;28.78734&lt;/D&gt;&lt;/FQL&gt;&lt;FQL&gt;&lt;Q&gt;ZUO^P_PRICE_LOW_PR(44565,,,USD,,,"PRICE","CLOSE","52W")&lt;/Q&gt;&lt;R&gt;1&lt;/R&gt;&lt;C&gt;1&lt;/C&gt;&lt;D xsi:type="xsd:double"&gt;13.21&lt;/D&gt;&lt;/FQL&gt;&lt;FQL&gt;&lt;Q&gt;SAIL^P_PRICE_LOW_PR(44565,,,USD,,,"PRICE","CLOSE","52W")&lt;/Q&gt;&lt;R&gt;1&lt;/R&gt;&lt;C&gt;1&lt;/C&gt;&lt;D xsi:type="xsd:double"&gt;42.46&lt;/D&gt;&lt;/FQL&gt;&lt;FQL&gt;&lt;Q&gt;APPN^P_PRICE_LOW_PR(44565,,,USD,,,"PRICE","CLOSE","52W")&lt;/Q&gt;&lt;R&gt;1&lt;/R&gt;&lt;C&gt;1&lt;/C&gt;&lt;D xsi:type="xsd:double"&gt;62.56&lt;/D&gt;&lt;/FQL&gt;&lt;FQL&gt;&lt;Q&gt;PDD^FG_PRICE(44423,,,USD)&lt;/Q&gt;&lt;R&gt;1&lt;/R&gt;&lt;C&gt;1&lt;/C&gt;&lt;D xsi:type="xsd:double"&gt;84.38&lt;/D&gt;&lt;/FQL&gt;&lt;FQL&gt;&lt;Q&gt;TREE^FF_ENTRPR_VAL_DAILY(44565,,,,USD,"DIL")&lt;/Q&gt;&lt;R&gt;1&lt;/R&gt;&lt;C&gt;1&lt;/C&gt;&lt;D xsi:type="xsd:double"&gt;2179.5527&lt;/D&gt;&lt;/FQL&gt;&lt;FQL&gt;&lt;Q&gt;INTC^FF_CASH_ST(QTR_R,44565,,,,USD)&lt;/Q&gt;&lt;R&gt;0&lt;/R&gt;&lt;C&gt;0&lt;/C&gt;&lt;/FQL&gt;&lt;FQL&gt;&lt;Q&gt;INTC^FG_MKT_VALUE(44565,,,USD)&lt;/Q&gt;&lt;R&gt;1&lt;/R&gt;&lt;C&gt;1&lt;/C&gt;&lt;D xsi:type="xsd:double"&gt;217625.16&lt;/D&gt;&lt;/FQL&gt;&lt;FQL&gt;&lt;Q&gt;EPAM^FG_MKT_VALUE(44565,,,USD)&lt;/Q&gt;&lt;R&gt;1&lt;/R&gt;&lt;C&gt;1&lt;/C&gt;&lt;D xsi:type="xsd:double"&gt;35362.97&lt;/D&gt;&lt;/FQL&gt;&lt;FQL&gt;&lt;Q&gt;AKAM^P_PRICE_HIGH_PR(44617,,,USD,,,"PRICE","CLOSE","52W")&lt;/Q&gt;&lt;R&gt;1&lt;/R&gt;&lt;C&gt;1&lt;/C&gt;&lt;D xsi:type="xsd:double"&gt;119.92&lt;/D&gt;&lt;/FQL&gt;&lt;FQL&gt;&lt;Q&gt;ALLY^FG_MKT_VALUE(44603,,,USD)&lt;/Q&gt;&lt;R&gt;1&lt;/R&gt;&lt;C&gt;1&lt;/C&gt;&lt;D xsi:type="xsd:double"&gt;16390.139&lt;/D&gt;&lt;/FQL&gt;&lt;FQL&gt;&lt;Q&gt;SPOT^FG_MKT_VALUE(44568,,,USD)&lt;/Q&gt;&lt;R&gt;1&lt;/R&gt;&lt;C&gt;1&lt;/C&gt;&lt;D xsi:type="xsd:double"&gt;41973.684&lt;/D&gt;&lt;/FQL&gt;&lt;FQL&gt;&lt;Q&gt;SPOT^P_PRICE_LOW_PR(44568,,,USD,,,"PRICE","CLOSE","52W")&lt;/Q&gt;&lt;R&gt;1&lt;/R&gt;&lt;C&gt;1&lt;/C&gt;&lt;D xsi:type="xsd:double"&gt;205.08&lt;/D&gt;&lt;/FQL&gt;&lt;FQL&gt;&lt;Q&gt;DIS^FG_PRICE(44538,,,USD)&lt;/Q&gt;&lt;R&gt;1&lt;/R&gt;&lt;C&gt;1&lt;/C&gt;&lt;D xsi:type="xsd:double"&gt;153.34&lt;/D&gt;&lt;/FQL&gt;&lt;FQL&gt;&lt;Q&gt;PYPL^P_PRICE_LOW_PR(44568,,,USD,,,"PRICE","CLOSE","52W")&lt;/Q&gt;&lt;R&gt;1&lt;/R&gt;&lt;C&gt;1&lt;/C&gt;&lt;D xsi:type="xsd:double"&gt;179.32&lt;/D&gt;&lt;/FQL&gt;&lt;FQL&gt;&lt;Q&gt;ADP^FG_PRICE(44423,,,USD)&lt;/Q&gt;&lt;R&gt;1&lt;/R&gt;&lt;C&gt;1&lt;/C&gt;&lt;D xsi:type="xsd:double"&gt;215.17&lt;/D&gt;&lt;/FQL&gt;&lt;FQL&gt;&lt;Q&gt;NTCT^FE_ESTIMATE(NET_INC,MEAN,CALA_ROLL,2023,2023,,,'')&lt;/Q&gt;&lt;R&gt;1&lt;/R&gt;&lt;C&gt;1&lt;/C&gt;&lt;D xsi:type="xsd:double"&gt;158.235&lt;/D&gt;&lt;/FQL&gt;&lt;FQL&gt;&lt;Q&gt;VRSN^FG_PRICE(44573,,,USD)&lt;/Q&gt;&lt;R&gt;1&lt;/R&gt;&lt;C&gt;1&lt;/C&gt;&lt;D xsi:type="xsd:double"&gt;238.25&lt;/D&gt;&lt;/FQL&gt;&lt;FQL&gt;&lt;Q&gt;TCOM^FF_ENTRPR_VAL_DAILY(44565,,,,USD,"DIL")&lt;/Q&gt;&lt;R&gt;1&lt;/R&gt;&lt;C&gt;1&lt;/C&gt;&lt;D xsi:type="xsd:double"&gt;16282.4074790328&lt;/D&gt;&lt;/FQL&gt;&lt;FQL&gt;&lt;Q&gt;OKTA^FF_ENTRPR_VAL_DAILY(44565,,,,USD,"DIL")&lt;/Q&gt;&lt;R&gt;1&lt;/R&gt;&lt;C&gt;1&lt;/C&gt;&lt;D xsi:type="xsd:double"&gt;32147.40992&lt;/D&gt;&lt;/FQL&gt;&lt;FQL&gt;&lt;Q&gt;IT^P_PRICE_HIGH_PR(44568,,,USD,,,"PRICE","CLOSE","52W")&lt;/Q&gt;&lt;R&gt;1&lt;/R&gt;&lt;C&gt;1&lt;/C&gt;&lt;D xsi:type="xsd:double"&gt;339.69&lt;/D&gt;&lt;/FQL&gt;&lt;FQL&gt;&lt;Q&gt;KVHI^FF_GROSS_INC(CAL_R,2020,,,,USD)&lt;/Q&gt;&lt;R&gt;1&lt;/R&gt;&lt;C&gt;1&lt;/C&gt;&lt;D xsi:type="xsd:double"&gt;56.604&lt;/D&gt;&lt;/FQL&gt;&lt;FQL&gt;&lt;Q&gt;APPF^P_PRICE_LOW_PR(44617,,,USD,,,"PRICE","CLOSE","52W")&lt;/Q&gt;&lt;R&gt;1&lt;/R&gt;&lt;C&gt;1&lt;/C&gt;&lt;D xsi:type="xsd:double"&gt;107.29&lt;/D&gt;&lt;/FQL&gt;&lt;FQL&gt;&lt;Q&gt;IT^P_PRICE_LOW_PR(44568,,,USD,,,"PRICE","CLOSE","52W")&lt;/Q&gt;&lt;R&gt;1&lt;/R&gt;&lt;C&gt;1&lt;/C&gt;&lt;D xsi:type="xsd:double"&gt;151.58&lt;/D&gt;&lt;/FQL&gt;&lt;FQL&gt;&lt;Q&gt;AMZN^P_PRICE_LOW_PR(44565,,,USD,,,"PRICE","CLOSE","52W")&lt;/Q&gt;&lt;R&gt;1&lt;/R&gt;&lt;C&gt;1&lt;/C&gt;&lt;D xsi:type="xsd:double"&gt;2951.95&lt;/D&gt;&lt;/FQL&gt;&lt;FQL&gt;&lt;Q&gt;LMND^FF_CASH_ST(ANN_R,44554,,,,USD)&lt;/Q&gt;&lt;R&gt;0&lt;/R&gt;&lt;C&gt;0&lt;/C&gt;&lt;/FQL&gt;&lt;FQL&gt;&lt;Q&gt;GRUB^FF_CASH_ST(ANN_R,44554,,,,USD)&lt;/Q&gt;&lt;R&gt;1&lt;/R&gt;&lt;C&gt;1&lt;/C&gt;&lt;D xsi:type="xsd:double"&gt;647.25795&lt;/D&gt;&lt;/FQL&gt;&lt;FQL&gt;&lt;Q&gt;GRUB^FF_DEBT(ANN_R,44554,,,,USD)&lt;/Q&gt;&lt;R&gt;1&lt;/R&gt;&lt;C&gt;1&lt;/C&gt;&lt;D xsi:type="xsd:double"&gt;787.9662&lt;/D&gt;&lt;/FQL&gt;&lt;FQL&gt;&lt;Q&gt;DARK-GB^FF_CASH_ST(ANN_R,44554,,,,USD)&lt;/Q&gt;&lt;R&gt;1&lt;/R&gt;&lt;C&gt;1&lt;/C&gt;&lt;D xsi:type="xsd:double"&gt;342.358014133801&lt;/D&gt;&lt;/FQL&gt;&lt;FQL&gt;&lt;Q&gt;DARK-GB^FF_DEBT(ANN_R,44554,,,,USD)&lt;/Q&gt;&lt;R&gt;1&lt;/R&gt;&lt;C&gt;1&lt;/C&gt;&lt;D xsi:type="xsd:double"&gt;35.2480014551674&lt;/D&gt;&lt;/FQL&gt;&lt;FQL&gt;&lt;Q&gt;APT-ASX^FF_CASH_ST(ANN_R,44554,,,,USD)&lt;/Q&gt;&lt;R&gt;1&lt;/R&gt;&lt;C&gt;1&lt;/C&gt;&lt;D xsi:type="xsd:double"&gt;861.220616267025&lt;/D&gt;&lt;/FQL&gt;&lt;FQL&gt;&lt;Q&gt;APT-ASX^FF_DEBT(ANN_R,44554,,,,USD)&lt;/Q&gt;&lt;R&gt;1&lt;/R&gt;&lt;C&gt;1&lt;/C&gt;&lt;D xsi:type="xsd:double"&gt;991.427694176734&lt;/D&gt;&lt;/FQL&gt;&lt;FQL&gt;&lt;Q&gt;VOD^FF_CASH_ST(ANN_R,44554,,,,USD)&lt;/Q&gt;&lt;R&gt;1&lt;/R&gt;&lt;C&gt;1&lt;/C&gt;&lt;D xsi:type="xsd:double"&gt;17605.9940000383&lt;/D&gt;&lt;/FQL&gt;&lt;FQL&gt;&lt;Q&gt;VOD^FF_DEBT(ANN_R,44554,,,,USD)&lt;/Q&gt;&lt;R&gt;1&lt;/R&gt;&lt;C&gt;1&lt;/C&gt;&lt;D xsi:type="xsd:double"&gt;79638.3280001734&lt;/D&gt;&lt;/FQL&gt;&lt;FQL&gt;&lt;Q&gt;ADYEY^FF_CASH_ST(ANN_R,44554,,,,USD)&lt;/Q&gt;&lt;R&gt;1&lt;/R&gt;&lt;C&gt;1&lt;/C&gt;&lt;D xsi:type="xsd:double"&gt;3364.4248002&lt;/D&gt;&lt;/FQL&gt;&lt;FQL&gt;&lt;Q&gt;ADYEY^FF_DEBT(ANN_R,44554,,,,USD)&lt;/Q&gt;&lt;R&gt;1&lt;/R&gt;&lt;C&gt;1&lt;/C&gt;&lt;D xsi:type="xsd:double"&gt;3328.4817954&lt;/D&gt;&lt;/FQL&gt;&lt;FQL&gt;&lt;Q&gt;ALLY^FF_CASH_ST(ANN_R,44554,,,,USD)&lt;/Q&gt;&lt;R&gt;0&lt;/R&gt;&lt;C&gt;0&lt;/C&gt;&lt;/FQL&gt;&lt;FQL&gt;&lt;Q&gt;AVTTY^FF_CASH_ST(ANN_R,44554,,,,USD)&lt;/Q&gt;&lt;R&gt;1&lt;/R&gt;&lt;C&gt;1&lt;/C&gt;&lt;D xsi:type="xsd:double"&gt;175.7&lt;/D&gt;&lt;/FQL&gt;&lt;FQL&gt;&lt;Q&gt;AVTTY^FF_DEBT(ANN_R,44554,,,,USD)&lt;/Q&gt;&lt;R&gt;1&lt;/R&gt;&lt;C&gt;1&lt;/C&gt;&lt;D xsi:type="xsd:double"&gt;898.5&lt;/D&gt;&lt;/FQL&gt;&lt;FQL&gt;&lt;Q&gt;MDLA^FF_CASH_ST(ANN_R,44554,,,,USD)&lt;/Q&gt;&lt;R&gt;1&lt;/R&gt;&lt;C&gt;1&lt;/C&gt;&lt;D xsi:type="xsd:double"&gt;682.389&lt;/D&gt;&lt;/FQL&gt;&lt;FQL&gt;&lt;Q&gt;MDLA^FF_DEBT(ANN_R,44554,,,,USD)&lt;/Q&gt;&lt;R&gt;1&lt;/R&gt;&lt;C&gt;1&lt;/C&gt;&lt;D xsi:type="xsd:double"&gt;518.424&lt;/D&gt;&lt;/FQL&gt;&lt;FQL&gt;&lt;Q&gt;TRST^FF_CASH_ST(ANN_R,44554,,,,USD)&lt;/Q&gt;&lt;R&gt;0&lt;/R&gt;&lt;C&gt;0&lt;/C&gt;&lt;/FQL&gt;&lt;FQL&gt;&lt;Q&gt;DFS^FF_CASH_ST(ANN_R,44554,,,,USD)&lt;/Q&gt;&lt;R&gt;0&lt;/R&gt;&lt;C&gt;0&lt;/C&gt;&lt;/FQL&gt;&lt;FQL&gt;&lt;Q&gt;COF^FF_CASH_ST(ANN_R,44554,,,,USD)&lt;/Q&gt;&lt;R&gt;0&lt;/R&gt;&lt;C&gt;0&lt;/C&gt;&lt;/FQL&gt;&lt;FQL&gt;&lt;Q&gt;DIDI^FF_CASH_ST(ANN_R,44554,,,,USD)&lt;/Q&gt;&lt;R&gt;1&lt;/R&gt;&lt;C&gt;1&lt;/C&gt;&lt;D xsi:type="xsd:double"&gt;9022.80589620478&lt;/D&gt;&lt;/FQL&gt;&lt;FQL&gt;&lt;Q&gt;DIDI^FF_DEBT(ANN_R,44554,,,,USD)&lt;/Q&gt;&lt;R&gt;1&lt;/R&gt;&lt;C&gt;1&lt;/C&gt;&lt;D xsi:type="xsd:double"&gt;31275.9796935686&lt;/D&gt;&lt;/FQL&gt;&lt;FQL&gt;&lt;Q&gt;AXP^FG_PRICE(44464,,,USD)&lt;/Q&gt;&lt;R&gt;1&lt;/R&gt;&lt;C&gt;1&lt;/C&gt;&lt;D xsi:type="xsd:double"&gt;175.72&lt;/D&gt;&lt;/FQL&gt;&lt;FQL&gt;&lt;Q&gt;DIDI^FG_PRICE(44464,,,USD)&lt;/Q&gt;&lt;R&gt;1&lt;/R&gt;&lt;C&gt;1&lt;/C&gt;&lt;D xsi:type="xsd:double"&gt;7.96&lt;/D&gt;&lt;/FQL&gt;&lt;FQL&gt;&lt;Q&gt;AXP^FG_PRICE(44374,,,USD)&lt;/Q&gt;&lt;R&gt;1&lt;/R&gt;&lt;C&gt;1&lt;/C&gt;&lt;D xsi:type="xsd:double"&gt;169.45&lt;/D&gt;&lt;/FQL&gt;&lt;FQL&gt;&lt;Q&gt;DIDI^FG_PRICE(44374,,,USD)&lt;/Q&gt;&lt;R&gt;0&lt;/R&gt;&lt;C&gt;0&lt;/C&gt;&lt;/FQL&gt;&lt;FQL&gt;&lt;Q&gt;BIRD^FG_PRICE(44374,,,USD)&lt;/Q&gt;&lt;R&gt;0&lt;/R&gt;&lt;C&gt;0&lt;/C&gt;&lt;/FQL&gt;&lt;FQL&gt;&lt;Q&gt;BBY^FG_PRICE(44374,,,USD)&lt;/Q&gt;&lt;R&gt;1&lt;/R&gt;&lt;C&gt;1&lt;/C&gt;&lt;D xsi:type="xsd:double"&gt;113.05&lt;/D&gt;&lt;/FQL&gt;&lt;FQL&gt;&lt;Q&gt;WSM^FG_PRICE(44374,,,USD)&lt;/Q&gt;&lt;R&gt;1&lt;/R&gt;&lt;C&gt;1&lt;/C&gt;&lt;D xsi:type="xsd:double"&gt;159.25&lt;/D&gt;&lt;/FQL&gt;&lt;FQL&gt;&lt;Q&gt;SONY^FG_PRICE(44374,,,USD)&lt;/Q&gt;&lt;R&gt;1&lt;/R&gt;&lt;C&gt;1&lt;/C&gt;&lt;D xsi:type="xsd:double"&gt;98.25&lt;/D&gt;&lt;/FQL&gt;&lt;FQL&gt;&lt;Q&gt;NTDOY^FG_PRICE(44374,,,USD)&lt;/Q&gt;&lt;R&gt;1&lt;/R&gt;&lt;C&gt;1&lt;/C&gt;&lt;D xsi:type="xsd:double"&gt;72.38&lt;/D&gt;&lt;/FQL&gt;&lt;FQL&gt;&lt;Q&gt;GTLB^FG_PRICE(44374,,,USD)&lt;/Q&gt;&lt;R&gt;0&lt;/R&gt;&lt;C&gt;0&lt;/C&gt;&lt;/FQL&gt;&lt;FQL&gt;&lt;Q&gt;W^FG_PRICE(44374,,,USD)&lt;/Q&gt;&lt;R&gt;1&lt;/R&gt;&lt;C&gt;1&lt;/C&gt;&lt;D xsi:type="xsd:double"&gt;321.5&lt;/D&gt;&lt;/FQL&gt;&lt;FQL&gt;&lt;Q&gt;OSTK^FG_PRICE(44374,,,USD)&lt;/Q&gt;&lt;R&gt;1&lt;/R&gt;&lt;C&gt;1&lt;/C&gt;&lt;D xsi:type="xsd:double"&gt;93.43&lt;/D&gt;&lt;/FQL&gt;&lt;FQL&gt;&lt;Q&gt;FTCH^FG_PRICE(44374,,,USD)&lt;/Q&gt;&lt;R&gt;1&lt;/R&gt;&lt;C&gt;1&lt;/C&gt;&lt;D xsi:type="xsd:double"&gt;51.99&lt;/D&gt;&lt;/FQL&gt;&lt;FQL&gt;&lt;Q&gt;OZON^FG_PRICE(44374,,,USD)&lt;/Q&gt;&lt;R&gt;1&lt;/R&gt;&lt;C&gt;1&lt;/C&gt;&lt;D xsi:type="xsd:double"&gt;58.22&lt;/D&gt;&lt;/FQL&gt;&lt;FQL&gt;&lt;Q&gt;NKLA^FG_PRICE(44464,,,USD)&lt;/Q&gt;&lt;R&gt;1&lt;/R&gt;&lt;C&gt;1&lt;/C&gt;&lt;D xsi:type="xsd:double"&gt;11.66&lt;/D&gt;&lt;/FQL&gt;&lt;FQL&gt;&lt;Q&gt;NKLA^FG_PRICE(44374,,,USD)&lt;/Q&gt;&lt;R&gt;1&lt;/R&gt;&lt;C&gt;1&lt;/C&gt;&lt;D xsi:type="xsd:double"&gt;18.1&lt;/D&gt;&lt;/FQL&gt;&lt;FQL&gt;&lt;Q&gt;BKKT^FG_PRICE(44464,,,USD)&lt;/Q&gt;&lt;R&gt;1&lt;/R&gt;&lt;C&gt;1&lt;/C&gt;&lt;D xsi:type="xsd:double"&gt;10.13&lt;/D&gt;&lt;/FQL&gt;&lt;FQL&gt;&lt;Q&gt;BKKT^FG_PRICE(44374,,,USD)&lt;/Q&gt;&lt;R&gt;1&lt;/R&gt;&lt;C&gt;1&lt;/C&gt;&lt;D xsi:type="xsd:double"&gt;10&lt;/D&gt;&lt;/FQL&gt;&lt;FQL&gt;&lt;Q&gt;LMND^FG_PRICE(44464,,,USD)&lt;/Q&gt;&lt;R&gt;1&lt;/R&gt;&lt;C&gt;1&lt;/C&gt;&lt;D xsi:type="xsd:double"&gt;69.72&lt;/D&gt;&lt;/FQL&gt;&lt;FQL&gt;&lt;Q&gt;LMND^FG_PRICE(44374,,,USD)&lt;/Q&gt;&lt;R&gt;1&lt;/R&gt;&lt;C&gt;1&lt;/C&gt;&lt;D xsi:type="xsd:double"&gt;111.9&lt;/D&gt;&lt;/FQL&gt;&lt;FQL&gt;&lt;Q&gt;JMIA^FG_PRICE(44464,,,USD)&lt;/Q&gt;&lt;R&gt;1&lt;/R&gt;&lt;C&gt;1&lt;/C&gt;&lt;D xsi:type="xsd:double"&gt;19.83&lt;/D&gt;&lt;/FQL&gt;&lt;FQL&gt;&lt;Q&gt;JMIA^FG_PRICE(44374,,,USD)&lt;/Q&gt;&lt;R&gt;1&lt;/R&gt;&lt;C&gt;1&lt;/C&gt;&lt;D xsi:type="xsd:double"&gt;29.4&lt;/D&gt;&lt;/FQL&gt;&lt;FQL&gt;&lt;Q&gt;LIND^FG_PRICE(44464,,,USD)&lt;/Q&gt;&lt;R&gt;1&lt;/R&gt;&lt;C&gt;1&lt;/C&gt;&lt;D xsi:type="xsd:double"&gt;14.08&lt;/D&gt;&lt;/FQL&gt;&lt;FQL&gt;&lt;Q&gt;LIND^FG_PRICE(44374,,,USD)&lt;/Q&gt;&lt;R&gt;1&lt;/R&gt;&lt;C&gt;1&lt;/C&gt;&lt;D xsi:type="xsd:double"&gt;16.19&lt;/D&gt;&lt;/FQL&gt;&lt;FQL&gt;&lt;Q&gt;DKNG^FG_PRICE(44464,,,USD)&lt;/Q&gt;&lt;R&gt;1&lt;/R&gt;&lt;C&gt;1&lt;/C&gt;&lt;D xsi:type="xsd:double"&gt;51.33&lt;/D&gt;&lt;/FQL&gt;&lt;FQL&gt;&lt;Q&gt;DKNG^FG_PRICE(44374,,,USD)&lt;/Q&gt;&lt;R&gt;1&lt;/R&gt;&lt;C&gt;1&lt;/C&gt;&lt;D xsi:type="xsd:double"&gt;51.67&lt;/D&gt;&lt;/FQL&gt;&lt;FQL&gt;&lt;Q&gt;ASAN^FG_PRICE(44464,,,USD)&lt;/Q&gt;&lt;R&gt;1&lt;/R&gt;&lt;C&gt;1&lt;/C&gt;&lt;D xsi:type="xsd:double"&gt;120.02&lt;/D&gt;&lt;/FQL&gt;&lt;FQL&gt;&lt;Q&gt;ASAN^FG_PRICE(44374,,,USD)&lt;/Q&gt;&lt;R&gt;1&lt;/R&gt;&lt;C&gt;1&lt;/C&gt;&lt;D xsi:type="xsd:double"&gt;62.73&lt;/D&gt;&lt;/FQL&gt;&lt;FQL&gt;&lt;Q&gt;SKLZ^FG_PRICE(44464,,,USD)&lt;/Q&gt;&lt;R&gt;1&lt;/R&gt;&lt;C&gt;1&lt;/C&gt;&lt;D xsi:type="xsd:double"&gt;11.37&lt;/D&gt;&lt;/FQL&gt;&lt;FQL&gt;&lt;Q&gt;SKLZ^FG_PRICE(44374,,,USD)&lt;/Q&gt;&lt;R&gt;1&lt;/R&gt;&lt;C&gt;1&lt;/C&gt;&lt;D xsi:type="xsd:double"&gt;20.44&lt;/D&gt;&lt;/FQL&gt;&lt;FQL&gt;&lt;Q&gt;FUBO^FG_PRICE(44464,,,USD)&lt;/Q&gt;&lt;R&gt;1&lt;/R&gt;&lt;C&gt;1&lt;/C&gt;&lt;D xsi:type="xsd:double"&gt;25.42&lt;/D&gt;&lt;/FQL&gt;&lt;FQL&gt;&lt;Q&gt;FUBO^FG_PRICE(44374,,,USD)&lt;/Q&gt;&lt;R&gt;1&lt;/R&gt;&lt;C&gt;1&lt;/C&gt;&lt;D xsi:type="xsd:double"&gt;34.25&lt;/D&gt;&lt;/FQL&gt;&lt;FQL&gt;&lt;Q&gt;AI^FG_PRICE(44464,,,USD)&lt;/Q&gt;&lt;R&gt;1&lt;/R&gt;&lt;C&gt;1&lt;/C&gt;&lt;D xsi:type="xsd:double"&gt;49.48&lt;/D&gt;&lt;/FQL&gt;&lt;FQL&gt;&lt;Q&gt;AI^FG_PRICE(44374,,,USD)&lt;/Q&gt;&lt;R&gt;1&lt;/R&gt;&lt;C&gt;1&lt;/C&gt;&lt;D xsi:type="xsd:double"&gt;64.15&lt;/D&gt;&lt;/FQL&gt;&lt;FQL&gt;&lt;Q&gt;API^FG_PRICE(44464,,,USD)&lt;/Q&gt;&lt;R&gt;1&lt;/R&gt;&lt;C&gt;1&lt;/C&gt;&lt;D xsi:type="xsd:double"&gt;27.44&lt;/D&gt;&lt;/FQL&gt;&lt;FQL&gt;&lt;Q&gt;API^FG_PRICE(44374,,,USD)&lt;/Q&gt;&lt;R&gt;1&lt;/R&gt;&lt;C&gt;1&lt;/C&gt;&lt;D xsi:type="xsd:double"&gt;41.75&lt;/D&gt;&lt;/FQL&gt;&lt;FQL&gt;&lt;Q&gt;ML^FG_PRICE(44464,,,USD)&lt;/Q&gt;&lt;R&gt;1&lt;/R&gt;&lt;C&gt;1&lt;/C&gt;&lt;D xsi:type="xsd:double"&gt;8.85&lt;/D&gt;&lt;/FQL&gt;&lt;FQL&gt;&lt;Q&gt;ML^FG_PRICE(44374,,,USD)&lt;/Q&gt;&lt;R&gt;1&lt;/R&gt;&lt;C&gt;1&lt;/C&gt;&lt;D xsi:type="xsd:double"&gt;9.94&lt;/D&gt;&lt;/FQL&gt;&lt;FQL&gt;&lt;Q&gt;SUMO^FG_PRICE(44464,,,USD)&lt;/Q&gt;&lt;R&gt;1&lt;/R&gt;&lt;C&gt;1&lt;/C&gt;&lt;D xsi:type="xsd:double"&gt;17.09&lt;/D&gt;&lt;/FQL&gt;&lt;FQL&gt;&lt;Q&gt;SUMO^FG_PRICE(44374,,,USD)&lt;/Q&gt;&lt;R&gt;1&lt;/R&gt;&lt;C&gt;1&lt;/C&gt;&lt;D xsi:type="xsd:double"&gt;21.48&lt;/D&gt;&lt;/FQL&gt;&lt;FQL&gt;&lt;Q&gt;XPEV^FG_PRICE(44464,,,USD)&lt;/Q&gt;&lt;R&gt;1&lt;/R&gt;&lt;C&gt;1&lt;/C&gt;&lt;D xsi:type="xsd:double"&gt;35.34&lt;/D&gt;&lt;/FQL&gt;&lt;FQL&gt;&lt;Q&gt;XPEV^FG_PRICE(44374,,,USD)&lt;/Q&gt;&lt;R&gt;1&lt;/R&gt;&lt;C&gt;1&lt;/C&gt;&lt;D xsi:type="xsd:double"&gt;42.16&lt;/D&gt;&lt;/FQL&gt;&lt;FQL&gt;&lt;Q&gt;MNDY^FG_PRICE(44464,,,USD)&lt;/Q&gt;&lt;R&gt;1&lt;/R&gt;&lt;C&gt;1&lt;/C&gt;&lt;D xsi:type="xsd:double"&gt;366.99&lt;/D&gt;&lt;/FQL&gt;&lt;FQL&gt;&lt;Q&gt;MNDY^FG_PRICE(44374,,,USD)&lt;/Q&gt;&lt;R&gt;1&lt;/R&gt;&lt;C&gt;1&lt;/C&gt;&lt;D xsi:type="xsd:double"&gt;232.37&lt;/D&gt;&lt;/FQL&gt;&lt;FQL&gt;&lt;Q&gt;1024-HK^FG_PRICE(44464,,,USD)&lt;/Q&gt;&lt;R&gt;1&lt;/R&gt;&lt;C&gt;1&lt;/C&gt;&lt;D xsi:type="xsd:double"&gt;11.155998&lt;/D&gt;&lt;/FQL&gt;&lt;FQL&gt;&lt;Q&gt;1024-HK^FG_PRICE(44374,,,USD)&lt;/Q&gt;&lt;R&gt;1&lt;/R&gt;&lt;C&gt;1&lt;/C&gt;&lt;D xsi:type="xsd:double"&gt;26.644506&lt;/D&gt;&lt;/FQL&gt;&lt;FQL&gt;&lt;Q&gt;SFT^FG_PRICE(44464,,,USD)&lt;/Q&gt;&lt;R&gt;1&lt;/R&gt;&lt;C&gt;1&lt;/C&gt;&lt;D xsi:type="xsd:double"&gt;7.66&lt;/D&gt;&lt;/FQL&gt;&lt;FQL&gt;&lt;Q&gt;SFT^FG_PRICE(44374,,,USD)&lt;/Q&gt;&lt;R&gt;1&lt;/R&gt;&lt;C&gt;1&lt;/C&gt;&lt;D xsi:type="xsd:double"&gt;8.61&lt;/D&gt;&lt;/FQL&gt;&lt;FQL&gt;&lt;Q&gt;DESP^FG_PRICE(44464,,,USD)&lt;/Q&gt;&lt;R&gt;1&lt;/R&gt;&lt;C&gt;1&lt;/C&gt;&lt;D xsi:type="xsd:double"&gt;12.65&lt;/D&gt;&lt;/FQL&gt;&lt;FQL&gt;&lt;Q&gt;DESP^FG_PRICE(44374,,,USD)&lt;/Q&gt;&lt;R&gt;1&lt;/R&gt;&lt;C&gt;1&lt;/C&gt;&lt;D xsi:type="xsd:double"&gt;13.73&lt;/D&gt;&lt;/FQL&gt;&lt;FQL&gt;&lt;Q&gt;BILI^FG_PRICE(44464,,,USD)&lt;/Q&gt;&lt;R&gt;1&lt;/R&gt;&lt;C&gt;1&lt;/C&gt;&lt;D xsi:type="xsd:double"&gt;70.73&lt;/D&gt;&lt;/FQL&gt;&lt;FQL&gt;&lt;Q&gt;BILI^FG_PRICE(44374,,,USD)&lt;/Q&gt;&lt;R&gt;1&lt;/R&gt;&lt;C&gt;1&lt;/C&gt;&lt;D xsi:type="xsd:double"&gt;124.45&lt;/D&gt;&lt;/FQL&gt;&lt;FQL&gt;&lt;Q&gt;AFRM^FG_PRICE(44464,,,USD)&lt;/Q&gt;&lt;R&gt;1&lt;/R&gt;&lt;C&gt;1&lt;/C&gt;&lt;D xsi:type="xsd:double"&gt;123.73&lt;/D&gt;&lt;/FQL&gt;&lt;FQL&gt;&lt;Q&gt;AFRM^FG_PRICE(44374,,,USD)&lt;/Q&gt;&lt;R&gt;1&lt;/R&gt;&lt;C&gt;1&lt;/C&gt;&lt;D xsi:type="xsd:double"&gt;64.4&lt;/D&gt;&lt;/FQL&gt;&lt;FQL&gt;&lt;Q&gt;PAR^FG_PRICE(44464,,,USD)&lt;/Q&gt;&lt;R&gt;1&lt;/R&gt;&lt;C&gt;1&lt;/C&gt;&lt;D xsi:type="xsd:double"&gt;65.53&lt;/D&gt;&lt;/FQL&gt;&lt;FQL&gt;&lt;Q&gt;PAR^FG_PRICE(44374,,,USD)&lt;/Q&gt;&lt;R&gt;1&lt;/R&gt;&lt;C&gt;1&lt;/C&gt;&lt;D xsi:type="xsd:double"&gt;71.87&lt;/D&gt;&lt;/FQL&gt;&lt;FQL&gt;&lt;Q&gt;APPN^FG_PRICE(44464,,,USD)&lt;/Q&gt;&lt;R&gt;1&lt;/R&gt;&lt;C&gt;1&lt;/C&gt;&lt;D xsi:type="xsd:double"&gt;107.1&lt;/D&gt;&lt;/FQL&gt;&lt;FQL&gt;&lt;Q&gt;APPN^FG_PRICE(44374,,,USD)&lt;/Q&gt;&lt;R&gt;1&lt;/R&gt;&lt;C&gt;1&lt;/C&gt;&lt;D xsi:type="xsd:double"&gt;139.51&lt;/D&gt;&lt;/FQL&gt;&lt;FQL&gt;&lt;Q&gt;SPLK^FG_PRICE(44464,,,USD)&lt;/Q&gt;&lt;R&gt;1&lt;/R&gt;&lt;C&gt;1&lt;/C&gt;&lt;D xsi:type="xsd:double"&gt;151.12&lt;/D&gt;&lt;/FQL&gt;&lt;FQL&gt;&lt;Q&gt;SPLK^FG_PRICE(44374,,,USD)&lt;/Q&gt;&lt;R&gt;1&lt;/R&gt;&lt;C&gt;1&lt;/C&gt;&lt;D xsi:type="xsd:double"&gt;141.24&lt;/D&gt;&lt;/FQL&gt;&lt;FQL&gt;&lt;Q&gt;VRM^FG_PRICE(44464,,,USD)&lt;/Q&gt;&lt;R&gt;1&lt;/R&gt;&lt;C&gt;1&lt;/C&gt;&lt;D xsi:type="xsd:double"&gt;24.07&lt;/D&gt;&lt;/FQL&gt;&lt;FQL&gt;&lt;Q&gt;VRM^FG_PRICE(44374,,,USD)&lt;/Q&gt;&lt;R&gt;1&lt;/R&gt;&lt;C&gt;1&lt;/C&gt;&lt;D xsi:type="xsd:double"&gt;44.16&lt;/D&gt;&lt;/FQL&gt;&lt;FQL&gt;&lt;Q&gt;DOMO^FG_PRICE(44464,,,USD)&lt;/Q&gt;&lt;R&gt;1&lt;/R&gt;&lt;C&gt;1&lt;/C&gt;&lt;D xsi:type="xsd:double"&gt;84.56&lt;/D&gt;&lt;/FQL&gt;&lt;FQL&gt;&lt;Q&gt;DOMO^FG_PRICE(44374,,,USD)&lt;/Q&gt;&lt;R&gt;1&lt;/R&gt;&lt;C&gt;1&lt;/C&gt;&lt;D xsi:type="xsd:double"&gt;82.55&lt;/D&gt;&lt;/FQL&gt;&lt;FQL&gt;&lt;Q&gt;MPNGF^FG_PRICE(44464,,,USD)&lt;/Q&gt;&lt;R&gt;1&lt;/R&gt;&lt;C&gt;1&lt;/C&gt;&lt;D xsi:type="xsd:double"&gt;30.89&lt;/D&gt;&lt;/FQL&gt;&lt;FQL&gt;&lt;Q&gt;MPNGF^FG_PRICE(44374,,,USD)&lt;/Q&gt;&lt;R&gt;1&lt;/R&gt;&lt;C&gt;1&lt;/C&gt;&lt;D xsi:type="xsd:double"&gt;42.575&lt;/D&gt;&lt;/FQL&gt;&lt;FQL&gt;&lt;Q&gt;COUR^FG_PRICE(44464,,,USD)&lt;/Q&gt;&lt;R&gt;1&lt;/R&gt;&lt;C&gt;1&lt;/C&gt;&lt;D xsi:type="xsd:double"&gt;34.4&lt;/D&gt;&lt;/FQL&gt;&lt;FQL&gt;&lt;Q&gt;COUR^FG_PRICE(44374,,,USD)&lt;/Q&gt;&lt;R&gt;1&lt;/R&gt;&lt;C&gt;1&lt;/C&gt;&lt;D xsi:type="xsd:double"&gt;42.56&lt;/D&gt;&lt;/FQL&gt;&lt;FQL&gt;&lt;Q&gt;FSLY^FG_PRICE(44464,,,USD)&lt;/Q&gt;&lt;R&gt;1&lt;/R&gt;&lt;C&gt;1&lt;/C&gt;&lt;D xsi:type="xsd:double"&gt;42.04&lt;/D&gt;&lt;/FQL&gt;&lt;FQL&gt;&lt;Q&gt;FSLY^FG_PRICE(44374,,,USD)&lt;/Q&gt;&lt;R&gt;1&lt;/R&gt;&lt;C&gt;1&lt;/C&gt;&lt;D xsi:type="xsd:double"&gt;60.64&lt;/D&gt;&lt;/FQL&gt;&lt;FQL&gt;&lt;Q&gt;PD^FG_PRICE(44464,,,USD)&lt;/Q&gt;&lt;R&gt;1&lt;/R&gt;&lt;C&gt;1&lt;/C&gt;&lt;D xsi:type="xsd:double"&gt;46.42&lt;/D&gt;&lt;/FQL&gt;&lt;FQL&gt;&lt;Q&gt;PD^FG_PRICE(44374,,,USD)&lt;/Q&gt;&lt;R&gt;1&lt;/R&gt;&lt;C&gt;1&lt;/C&gt;&lt;D xsi:type="xsd:double"&gt;45.11&lt;/D&gt;&lt;/FQL&gt;&lt;FQL&gt;&lt;Q&gt;BIGC^FG_PRICE(44464,,,USD)&lt;/Q&gt;&lt;R&gt;1&lt;/R&gt;&lt;C&gt;1&lt;/C&gt;&lt;D xsi:type="xsd:double"&gt;53.76&lt;/D&gt;&lt;/FQL&gt;&lt;FQL&gt;&lt;Q&gt;BIGC^FG_PRICE(44374,,,USD)&lt;/Q&gt;&lt;R&gt;1&lt;/R&gt;&lt;C&gt;1&lt;/C&gt;&lt;D xsi:type="xsd:double"&gt;63.21&lt;/D&gt;&lt;/FQL&gt;&lt;FQL&gt;&lt;Q&gt;NIO^FG_PRICE(44464,,,USD)&lt;/Q&gt;&lt;R&gt;1&lt;/R&gt;&lt;C&gt;1&lt;/C&gt;&lt;D xsi:type="xsd:double"&gt;35.38&lt;/D&gt;&lt;/FQL&gt;&lt;FQL&gt;&lt;Q&gt;NIO^FG_PRICE(44374,,,USD)&lt;/Q&gt;&lt;R&gt;1&lt;/R&gt;&lt;C&gt;1&lt;/C&gt;&lt;D xsi:type="xsd:double"&gt;45.07&lt;/D&gt;&lt;/FQL&gt;&lt;FQL&gt;&lt;Q&gt;GRUB^FG_PRICE(44464,,,USD)&lt;/Q&gt;&lt;R&gt;1&lt;/R&gt;&lt;C&gt;1&lt;/C&gt;&lt;D xsi:type="xsd:double"&gt;15.4&lt;/D&gt;&lt;/FQL&gt;&lt;FQL&gt;&lt;Q&gt;GRUB^FG_PRICE(44374,,,USD)&lt;/Q&gt;&lt;R&gt;1&lt;/R&gt;&lt;C&gt;1&lt;/C&gt;&lt;D xsi:type="xsd:double"&gt;18.01&lt;/D&gt;&lt;/FQL&gt;&lt;FQL&gt;&lt;Q&gt;CPNG^FG_PRICE(44464,,,USD)&lt;/Q&gt;&lt;R&gt;1&lt;/R&gt;&lt;C&gt;1&lt;/C&gt;&lt;D xsi:type="xsd:double"&gt;28.31&lt;/D&gt;&lt;/FQL&gt;&lt;FQL&gt;&lt;Q&gt;CPNG^FG_PRICE(44374,,,USD)&lt;/Q&gt;&lt;R&gt;1&lt;/R&gt;&lt;C&gt;1&lt;/C&gt;&lt;D xsi:type="xsd:double"&gt;37.4&lt;/D&gt;&lt;/FQL&gt;&lt;FQL&gt;&lt;Q&gt;MDB^FG_PRICE(44464,,,USD)&lt;/Q&gt;&lt;R&gt;1&lt;/R&gt;&lt;C&gt;1&lt;/C&gt;&lt;D xsi:type="xsd:double"&gt;508.04&lt;/D&gt;&lt;/FQL&gt;&lt;FQL&gt;&lt;Q&gt;MDB^FG_PRICE(44374,,,USD)&lt;/Q&gt;&lt;R&gt;1&lt;/R&gt;&lt;C&gt;1&lt;/C&gt;&lt;D xsi:type="xsd:double"&gt;379.23&lt;/D&gt;&lt;/FQL&gt;&lt;FQL&gt;&lt;Q&gt;BILL^FG_PRICE(44464,,,USD)&lt;/Q&gt;&lt;R&gt;1&lt;/R&gt;&lt;C&gt;1&lt;/C&gt;&lt;D xsi:type="xsd:double"&gt;273.13&lt;/D&gt;&lt;/FQL&gt;&lt;FQL&gt;&lt;Q&gt;BILL^FG_PRICE(44374,,,USD)&lt;/Q&gt;&lt;R&gt;1&lt;/R&gt;&lt;C&gt;1&lt;/C&gt;&lt;D xsi:type="xsd:double"&gt;189.46&lt;/D&gt;&lt;/FQL&gt;&lt;FQL&gt;&lt;Q&gt;SE^FG_PRICE(44464,,,USD)&lt;/Q&gt;&lt;R&gt;1&lt;/R&gt;&lt;C&gt;1&lt;/C&gt;&lt;D xsi:type="xsd:double"&gt;340.41&lt;/D&gt;&lt;/FQL&gt;&lt;FQL&gt;&lt;Q&gt;SE^FG_PRICE(44374,,,USD)&lt;/Q&gt;&lt;R&gt;1&lt;/R&gt;&lt;C&gt;1&lt;/C&gt;&lt;D xsi:type="xsd:double"&gt;283.35&lt;/D&gt;&lt;/FQL&gt;&lt;FQL&gt;&lt;Q&gt;NCNO^FG_PRICE(44464,,,USD)&lt;/Q&gt;&lt;R&gt;1&lt;/R&gt;&lt;C&gt;1&lt;/C&gt;&lt;D xsi:type="xsd:double"&gt;75.65&lt;/D&gt;&lt;/FQL&gt;&lt;FQL&gt;&lt;Q&gt;NCNO^FG_PRICE(44374,,,USD)&lt;/Q&gt;&lt;R&gt;1&lt;/R&gt;&lt;C&gt;1&lt;/C&gt;&lt;D xsi:type="xsd:double"&gt;62.24&lt;/D&gt;&lt;/FQL&gt;&lt;FQL&gt;&lt;Q&gt;UBER^FG_PRICE(44464,,,USD)&lt;/Q&gt;&lt;R&gt;1&lt;/R&gt;&lt;C&gt;1&lt;/C&gt;&lt;D xsi:type="xsd:double"&gt;46.63&lt;/D&gt;&lt;/FQL&gt;&lt;FQL&gt;&lt;Q&gt;UBER^FG_PRICE(44374,,,USD)&lt;/Q&gt;&lt;R&gt;1&lt;/R&gt;&lt;C&gt;1&lt;/C&gt;&lt;D xsi:type="xsd:double"&gt;51.73&lt;/D&gt;&lt;/FQL&gt;&lt;FQL&gt;&lt;Q&gt;SMAR^FG_PRICE(44464,,,USD)&lt;/Q&gt;&lt;R&gt;1&lt;/R&gt;&lt;C&gt;1&lt;/C&gt;&lt;D xsi:type="xsd:double"&gt;76.71&lt;/D&gt;&lt;/FQL&gt;&lt;FQL&gt;&lt;Q&gt;SMAR^FG_PRICE(44374,,,USD)&lt;/Q&gt;&lt;R&gt;1&lt;/R&gt;&lt;C&gt;1&lt;/C&gt;&lt;D xsi:type="xsd:double"&gt;73.46&lt;/D&gt;&lt;/FQL&gt;&lt;FQL&gt;&lt;Q&gt;SNOW^FG_PRICE(44464,,,USD)&lt;/Q&gt;&lt;R&gt;1&lt;/R&gt;&lt;C&gt;1&lt;/C&gt;&lt;D xsi:type="xsd:double"&gt;316.47&lt;/D&gt;&lt;/FQL&gt;&lt;FQL&gt;&lt;Q&gt;SNOW^FG_PRICE(44374,,,USD)&lt;/Q&gt;&lt;R&gt;1&lt;/R&gt;&lt;C&gt;1&lt;/C&gt;&lt;D xsi:type="xsd:double"&gt;247.09&lt;/D&gt;&lt;/FQL&gt;&lt;FQL&gt;&lt;Q&gt;PLAN^FG_PRICE(44464,,,USD)&lt;/Q&gt;&lt;R&gt;1&lt;/R&gt;&lt;C&gt;1&lt;/C&gt;&lt;D xsi:type="xsd:double"&gt;65.32&lt;/D&gt;&lt;/FQL&gt;&lt;FQL&gt;&lt;Q&gt;PLAN^FG_PRICE(44374,,,USD)&lt;/Q&gt;&lt;R&gt;1&lt;/R&gt;&lt;C&gt;1&lt;/C&gt;&lt;D xsi:type="xsd:double"&gt;55.28&lt;/D&gt;&lt;/FQL&gt;&lt;FQL&gt;&lt;Q&gt;LI^FG_PRICE(44464,,,USD)&lt;/Q&gt;&lt;R&gt;1&lt;/R&gt;&lt;C&gt;1&lt;/C&gt;&lt;D xsi:type="xsd:double"&gt;26.11&lt;/D&gt;&lt;/FQL&gt;&lt;FQL&gt;&lt;Q&gt;LI^FG_PRICE(44374,,,USD)&lt;/Q&gt;&lt;R&gt;1&lt;/R&gt;&lt;C&gt;1&lt;/C&gt;&lt;D xsi:type="xsd:double"&gt;31.68&lt;/D&gt;&lt;/FQL&gt;&lt;FQL&gt;&lt;Q&gt;AYX^FG_PRICE(44464,,,USD)&lt;/Q&gt;&lt;R&gt;1&lt;/R&gt;&lt;C&gt;1&lt;/C&gt;&lt;D xsi:type="xsd:double"&gt;75.5&lt;/D&gt;&lt;/FQL&gt;&lt;FQL&gt;&lt;Q&gt;AYX^FG_PRICE(44374,,,USD)&lt;/Q&gt;&lt;R&gt;1&lt;/R&gt;&lt;C&gt;1&lt;/C&gt;&lt;D xsi:type="xsd:double"&gt;89.41&lt;/D&gt;&lt;/FQL&gt;&lt;FQL&gt;&lt;Q&gt;SPT^FG_PRICE(44464,,,USD)&lt;/Q&gt;&lt;R&gt;1&lt;/R&gt;&lt;C&gt;1&lt;/C&gt;&lt;D xsi:type="xsd:double"&gt;144.12&lt;/D&gt;&lt;/FQL&gt;&lt;FQL&gt;&lt;Q&gt;SPT^FG_PRICE(44374,,,USD)&lt;/Q&gt;&lt;R&gt;1&lt;/R&gt;&lt;C&gt;1&lt;/C&gt;&lt;D xsi:type="xsd:double"&gt;89.47&lt;/D&gt;&lt;/FQL&gt;&lt;FQL&gt;&lt;Q&gt;YEXT^FG_PRICE(44464,,,USD)&lt;/Q&gt;&lt;R&gt;1&lt;/R&gt;&lt;C&gt;1&lt;/C&gt;&lt;D xsi:type="xsd:double"&gt;12.61&lt;/D&gt;&lt;/FQL&gt;&lt;FQL&gt;&lt;Q&gt;YEXT^FG_PRICE(44374,,,USD)&lt;/Q&gt;&lt;R&gt;1&lt;/R&gt;&lt;C&gt;1&lt;/C&gt;&lt;D xsi:type="xsd:double"&gt;14.57&lt;/D&gt;&lt;/FQL&gt;&lt;FQL&gt;&lt;Q&gt;U^FG_PRICE(44464,,,USD)&lt;/Q&gt;&lt;R&gt;1&lt;/R&gt;&lt;C&gt;1&lt;/C&gt;&lt;D xsi:type="xsd:double"&gt;142.52&lt;/D&gt;&lt;/FQL&gt;&lt;FQL&gt;&lt;Q&gt;U^FG_PRICE(44374,,,USD)&lt;/Q&gt;&lt;R&gt;1&lt;/R&gt;&lt;C&gt;1&lt;/C&gt;&lt;D xsi:type="xsd:double"&gt;110.15&lt;/D&gt;&lt;/FQL&gt;&lt;FQL&gt;&lt;Q&gt;SAIL^FG_PRICE(44464,,,USD)&lt;/Q&gt;&lt;R&gt;1&lt;/R&gt;&lt;C&gt;1&lt;/C&gt;&lt;D xsi:type="xsd:double"&gt;45.83&lt;/D&gt;&lt;/FQL&gt;&lt;FQL&gt;&lt;Q&gt;SAIL^FG_PRICE(44374,,,USD)&lt;/Q&gt;&lt;R&gt;1&lt;/R&gt;&lt;C&gt;1&lt;/C&gt;&lt;D xsi:type="xsd:double"&gt;52.27&lt;/D&gt;&lt;/FQL&gt;&lt;FQL&gt;&lt;Q&gt;OKTA^FG_PRICE(44464,,,USD)&lt;/Q&gt;&lt;R&gt;1&lt;/R&gt;&lt;C&gt;1&lt;/C&gt;&lt;D xsi:type="xsd:double"&gt;253.43&lt;/D&gt;&lt;/FQL&gt;&lt;FQL&gt;&lt;Q&gt;OKTA^FG_PRICE(44374,,,USD)&lt;/Q&gt;&lt;R&gt;1&lt;/R&gt;&lt;C&gt;1&lt;/C&gt;&lt;D xsi:type="xsd:double"&gt;246.13&lt;/D&gt;&lt;/FQL&gt;&lt;FQL&gt;&lt;Q&gt;CVNA^FG_PRICE(44464,,,USD)&lt;/Q&gt;&lt;R&gt;1&lt;/R&gt;&lt;C&gt;1&lt;/C&gt;&lt;D xsi:type="xsd:double"&gt;321.99&lt;/D&gt;&lt;/FQL&gt;&lt;FQL&gt;&lt;Q&gt;CVNA^FG_PRICE(44374,,,USD)&lt;/Q&gt;&lt;R&gt;1&lt;/R&gt;&lt;C&gt;1&lt;/C&gt;&lt;D xsi:type="xsd:double"&gt;300.16&lt;/D&gt;&lt;/FQL&gt;&lt;FQL&gt;&lt;Q&gt;ZUO^FG_PRICE(44464,,,USD)&lt;/Q&gt;&lt;R&gt;1&lt;/R&gt;&lt;C&gt;1&lt;/C&gt;&lt;D xsi:type="xsd:double"&gt;17.5&lt;/D&gt;&lt;/FQL&gt;&lt;FQL&gt;&lt;Q&gt;ZUO^FG_PRICE(44374,,,USD)&lt;/Q&gt;&lt;R&gt;1&lt;/R&gt;&lt;C&gt;1&lt;/C&gt;&lt;D xsi:type="xsd:double"&gt;18.29&lt;/D&gt;&lt;/FQL&gt;&lt;FQL&gt;&lt;Q&gt;ZG^FG_PRICE(44464,,,USD)&lt;/Q&gt;&lt;R&gt;1&lt;/R&gt;&lt;C&gt;1&lt;/C&gt;&lt;D xsi:type="xsd:double"&gt;91.07&lt;/D&gt;&lt;/FQL&gt;&lt;FQL&gt;&lt;Q&gt;ZG^FG_PRICE(44374,,,USD)&lt;/Q&gt;&lt;R&gt;1&lt;/R&gt;&lt;C&gt;1&lt;/C&gt;&lt;D xsi:type="xsd:double"&gt;118.96&lt;/D&gt;&lt;/FQL&gt;&lt;FQL&gt;&lt;Q&gt;GME^FG_PRICE(44464,,,USD)&lt;/Q&gt;&lt;R&gt;1&lt;/R&gt;&lt;C&gt;1&lt;/C&gt;&lt;D xsi:type="xsd:double"&gt;185.16&lt;/D&gt;&lt;/FQL&gt;&lt;FQL&gt;&lt;Q&gt;GME^FG_PRICE(44374,,,USD)&lt;/Q&gt;&lt;R&gt;1&lt;/R&gt;&lt;C&gt;1&lt;/C&gt;&lt;D xsi:type="xsd:double"&gt;209.51&lt;/D&gt;&lt;/FQL&gt;&lt;FQL&gt;&lt;Q&gt;PDD^FG_PRICE(44464,,,USD)&lt;/Q&gt;&lt;R&gt;1&lt;/R&gt;&lt;C&gt;1&lt;/C&gt;&lt;D xsi:type="xsd:double"&gt;94.55&lt;/D&gt;&lt;/FQL&gt;&lt;FQL&gt;&lt;Q&gt;PDD^FG_PRICE(44374,,,USD)&lt;/Q&gt;&lt;R&gt;1&lt;/R&gt;&lt;C&gt;1&lt;/C&gt;&lt;D xsi:type="xsd:double"&gt;127.6&lt;/D&gt;&lt;/FQL&gt;&lt;FQL&gt;&lt;Q&gt;ONTF^FG_PRICE(44464,,,USD)&lt;/Q&gt;&lt;R&gt;1&lt;/R&gt;&lt;C&gt;1&lt;/C&gt;&lt;D xsi:type="xsd:double"&gt;19.67&lt;/D&gt;&lt;/FQL&gt;&lt;FQL&gt;&lt;Q&gt;ONTF^FG_PRICE(44374,,,USD)&lt;/Q&gt;&lt;R&gt;1&lt;/R&gt;&lt;C&gt;1&lt;/C&gt;&lt;D xsi:type="xsd:double"&gt;37.3&lt;/D&gt;&lt;/FQL&gt;&lt;FQL&gt;&lt;Q&gt;JD^FG_PRICE(44464,,,USD)&lt;/Q&gt;&lt;R&gt;1&lt;/R&gt;&lt;C&gt;1&lt;/C&gt;&lt;D xsi:type="xsd:double"&gt;73.98&lt;/D&gt;&lt;/FQL&gt;&lt;FQL&gt;&lt;Q&gt;JD^FG_PRICE(44374,,,USD)&lt;/Q&gt;&lt;R&gt;1&lt;/R&gt;&lt;C&gt;1&lt;/C&gt;&lt;D xsi:type="xsd:double"&gt;78.23&lt;/D&gt;&lt;/FQL&gt;&lt;FQL&gt;&lt;Q&gt;ESTC^FG_PRICE(44464,,,USD)&lt;/Q&gt;&lt;R&gt;1&lt;/R&gt;&lt;C&gt;1&lt;/C&gt;&lt;D xsi:type="xsd:double"&gt;166.34&lt;/D&gt;&lt;/FQL&gt;&lt;FQL&gt;&lt;Q&gt;ESTC^FG_PRICE(44374,,,USD)&lt;/Q&gt;&lt;R&gt;1&lt;/R&gt;&lt;C&gt;1&lt;/C&gt;&lt;D xsi:type="xsd:double"&gt;148.79&lt;/D&gt;&lt;/FQL&gt;&lt;FQL&gt;&lt;Q&gt;SPOT^FG_PRICE(44464,,,USD)&lt;/Q&gt;&lt;R&gt;1&lt;/R&gt;&lt;C&gt;1&lt;/C&gt;&lt;D xsi:type="xsd:double"&gt;230.2&lt;/D&gt;&lt;/FQL&gt;&lt;FQL&gt;&lt;Q&gt;SPOT^FG_PRICE(44374,,,USD)&lt;/Q&gt;&lt;R&gt;1&lt;/R&gt;&lt;C&gt;1&lt;/C&gt;&lt;D xsi:type="xsd:double"&gt;266.38&lt;/D&gt;&lt;/FQL&gt;&lt;FQL&gt;&lt;Q&gt;EB^FG_PRICE(44464,,,USD)&lt;/Q&gt;&lt;R&gt;1&lt;/R&gt;&lt;C&gt;1&lt;/C&gt;&lt;D xsi:type="xsd:double"&gt;18.95&lt;/D&gt;&lt;/FQL&gt;&lt;FQL&gt;&lt;Q&gt;EB^FG_PRICE(44374,,,USD)&lt;/Q&gt;&lt;R&gt;1&lt;/R&gt;&lt;C&gt;1&lt;/C&gt;&lt;D xsi:type="xsd:double"&gt;19.35&lt;/D&gt;&lt;/FQL&gt;&lt;FQL&gt;&lt;Q&gt;CHWY^FG_PRICE(44464,,,USD)&lt;/Q&gt;&lt;R&gt;1&lt;/R&gt;&lt;C&gt;1&lt;/C&gt;&lt;D xsi:type="xsd:double"&gt;69.83&lt;/D&gt;&lt;/FQL&gt;&lt;FQL&gt;&lt;Q&gt;CHWY^FG_PRICE(44374,,,USD)&lt;/Q&gt;&lt;R&gt;1&lt;/R&gt;&lt;C&gt;1&lt;/C&gt;&lt;D xsi:type="xsd:double"&gt;80.35&lt;/D&gt;&lt;/FQL&gt;&lt;FQL&gt;&lt;Q&gt;TCOM^FG_PRICE(44464,,,USD)&lt;/Q&gt;&lt;R&gt;1&lt;/R&gt;&lt;C&gt;1&lt;/C&gt;&lt;D xsi:type="xsd:double"&gt;29.07&lt;/D&gt;&lt;/FQL&gt;&lt;FQL&gt;&lt;Q&gt;TCOM^FG_PRICE(44374,,,USD)&lt;/Q&gt;&lt;R&gt;1&lt;/R&gt;&lt;C&gt;1&lt;/C&gt;&lt;D xsi:type="xsd:double"&gt;35.73&lt;/D&gt;&lt;/FQL&gt;&lt;FQL&gt;&lt;Q&gt;PATH^FG_PRICE(44464,,,USD)&lt;/Q&gt;&lt;R&gt;1&lt;/R&gt;&lt;C&gt;1&lt;/C&gt;&lt;D xsi:type="xsd:double"&gt;52.7&lt;/D&gt;&lt;/FQL&gt;&lt;FQL&gt;&lt;Q&gt;PATH^FG_PRICE(44374,,,USD)&lt;/Q&gt;&lt;R&gt;1&lt;/R&gt;&lt;C&gt;1&lt;/C&gt;&lt;D xsi:type="xsd:double"&gt;69.77&lt;/D&gt;&lt;/FQL&gt;&lt;FQL&gt;&lt;Q&gt;AVLR^FG_PRICE(44464,,,USD)&lt;/Q&gt;&lt;R&gt;1&lt;/R&gt;&lt;C&gt;1&lt;/C&gt;&lt;D xsi:type="xsd:double"&gt;189.53&lt;/D&gt;&lt;/FQL&gt;&lt;FQL&gt;&lt;Q&gt;AVLR^FG_PRICE(44374,,,USD)&lt;/Q&gt;&lt;R&gt;1&lt;/R&gt;&lt;C&gt;1&lt;/C&gt;&lt;D xsi:type="xsd:double"&gt;163.43&lt;/D&gt;&lt;/FQL&gt;&lt;FQL&gt;&lt;Q&gt;SOFI^FG_PRICE(44464,,,USD)&lt;/Q&gt;&lt;R&gt;1&lt;/R&gt;&lt;C&gt;1&lt;/C&gt;&lt;D xsi:type="xsd:double"&gt;17.64&lt;/D&gt;&lt;/FQL&gt;&lt;FQL&gt;&lt;Q&gt;SOFI^FG_PRICE(44374,,,USD)&lt;/Q&gt;&lt;R&gt;1&lt;/R&gt;&lt;C&gt;1&lt;/C&gt;&lt;D xsi:type="xsd:double"&gt;18.5&lt;/D&gt;&lt;/FQL&gt;&lt;FQL&gt;&lt;Q&gt;LYFT^FG_PRICE(44464,,,USD)&lt;/Q&gt;&lt;R&gt;1&lt;/R&gt;&lt;C&gt;1&lt;/C&gt;&lt;D xsi:type="xsd:double"&gt;55.86&lt;/D&gt;&lt;/FQL&gt;&lt;FQL&gt;&lt;Q&gt;LYFT^FG_PRICE(44374,,,USD)&lt;/Q&gt;&lt;R&gt;1&lt;/R&gt;&lt;C&gt;1&lt;/C&gt;&lt;D xsi:type="xsd:double"&gt;61.5&lt;/D&gt;&lt;/FQL&gt;&lt;FQL&gt;&lt;Q&gt;EGHT^FG_PRICE(44464,,,USD)&lt;/Q&gt;&lt;R&gt;1&lt;/R&gt;&lt;C&gt;1&lt;/C&gt;&lt;D xsi:type="xsd:double"&gt;24.73&lt;/D&gt;&lt;/FQL&gt;&lt;FQL&gt;&lt;Q&gt;EGHT^FG_PRICE(44374,,,USD)&lt;/Q&gt;&lt;R&gt;1&lt;/R&gt;&lt;C&gt;1&lt;/C&gt;&lt;D xsi:type="xsd:double"&gt;28&lt;/D&gt;&lt;/FQL&gt;&lt;FQL&gt;&lt;Q&gt;HOOD^FG_PRICE(44464,,,USD)&lt;/Q&gt;&lt;R&gt;1&lt;/R&gt;&lt;C&gt;1&lt;/C&gt;&lt;D xsi:type="xsd:double"&gt;44.91&lt;/D&gt;&lt;/FQL&gt;&lt;FQL&gt;&lt;Q&gt;HOOD^FG_PRICE(44374,,,USD)&lt;/Q&gt;&lt;R&gt;0&lt;/R&gt;&lt;C&gt;0&lt;/C&gt;&lt;/FQL&gt;&lt;FQL&gt;&lt;Q&gt;GWRE^FG_PRICE(44464,,,USD)&lt;/Q&gt;&lt;R&gt;1&lt;/R&gt;&lt;C&gt;1&lt;/C&gt;&lt;D xsi:type="xsd:double"&gt;120.68&lt;/D&gt;&lt;/FQL&gt;&lt;FQL&gt;&lt;Q&gt;GWRE^FG_PRICE(44374,,,USD)&lt;/Q&gt;&lt;R&gt;1&lt;/R&gt;&lt;C&gt;1&lt;/C&gt;&lt;D xsi:type="xsd:double"&gt;115.16&lt;/D&gt;&lt;/FQL&gt;&lt;FQL&gt;&lt;Q&gt;UPWK^FG_PRICE(44464,,,USD)&lt;/Q&gt;&lt;R&gt;1&lt;/R&gt;&lt;C&gt;1&lt;/C&gt;&lt;D xsi:type="xsd:double"&gt;50.52&lt;/D&gt;&lt;/FQL&gt;&lt;FQL&gt;&lt;Q&gt;UPWK^FG_PRICE(44374,,,USD)&lt;/Q&gt;&lt;R&gt;1&lt;/R&gt;&lt;C&gt;1&lt;/C&gt;&lt;D xsi:type="xsd:double"&gt;55.98&lt;/D&gt;&lt;/FQL&gt;&lt;FQL&gt;&lt;Q&gt;DARK-GB^FG_PRICE(44464,,,USD)&lt;/Q&gt;&lt;R&gt;1&lt;/R&gt;&lt;C&gt;1&lt;/C&gt;&lt;D xsi:type="xsd:double"&gt;12.43103&lt;/D&gt;&lt;/FQL&gt;&lt;FQL&gt;&lt;Q&gt;DARK-GB^FG_PRICE(44374,,,USD)&lt;/Q&gt;&lt;R&gt;1&lt;/R&gt;&lt;C&gt;1&lt;/C&gt;&lt;D xsi:type="xsd:double"&gt;7.103097&lt;/D&gt;&lt;/FQL&gt;&lt;FQL&gt;&lt;Q&gt;WK^FG_PRICE(44464,,,USD)&lt;/Q&gt;&lt;R&gt;1&lt;/R&gt;&lt;C&gt;1&lt;/C&gt;&lt;D xsi:type="xsd:double"&gt;151.01&lt;/D&gt;&lt;/FQL&gt;&lt;FQL&gt;&lt;Q&gt;WK^FG_PRICE(44374,,,USD)&lt;/Q&gt;&lt;R&gt;1&lt;/R&gt;&lt;C&gt;1&lt;/C&gt;&lt;D xsi:type="xsd:double"&gt;113.42&lt;/D&gt;&lt;/FQL</t>
        </r>
      </text>
    </comment>
    <comment ref="A264" authorId="0" shapeId="0" xr:uid="{EAA8F1A4-AB21-4CBD-8EF3-59CCB3358C64}">
      <text>
        <r>
          <rPr>
            <b/>
            <sz val="9"/>
            <color indexed="81"/>
            <rFont val="Tahoma"/>
            <family val="2"/>
          </rPr>
          <t>&gt;&lt;FQL&gt;&lt;Q&gt;RPD^FG_PRICE(44464,,,USD)&lt;/Q&gt;&lt;R&gt;1&lt;/R&gt;&lt;C&gt;1&lt;/C&gt;&lt;D xsi:type="xsd:double"&gt;121.64&lt;/D&gt;&lt;/FQL&gt;&lt;FQL&gt;&lt;Q&gt;RPD^FG_PRICE(44374,,,USD)&lt;/Q&gt;&lt;R&gt;1&lt;/R&gt;&lt;C&gt;1&lt;/C&gt;&lt;D xsi:type="xsd:double"&gt;95.73&lt;/D&gt;&lt;/FQL&gt;&lt;FQL&gt;&lt;Q&gt;FROG^FG_PRICE(44464,,,USD)&lt;/Q&gt;&lt;R&gt;1&lt;/R&gt;&lt;C&gt;1&lt;/C&gt;&lt;D xsi:type="xsd:double"&gt;35.34&lt;/D&gt;&lt;/FQL&gt;&lt;FQL&gt;&lt;Q&gt;FROG^FG_PRICE(44374,,,USD)&lt;/Q&gt;&lt;R&gt;1&lt;/R&gt;&lt;C&gt;1&lt;/C&gt;&lt;D xsi:type="xsd:double"&gt;49.71&lt;/D&gt;&lt;/FQL&gt;&lt;FQL&gt;&lt;Q&gt;MMYT^FG_PRICE(44464,,,USD)&lt;/Q&gt;&lt;R&gt;1&lt;/R&gt;&lt;C&gt;1&lt;/C&gt;&lt;D xsi:type="xsd:double"&gt;26.3&lt;/D&gt;&lt;/FQL&gt;&lt;FQL&gt;&lt;Q&gt;MMYT^FG_PRICE(44374,,,USD)&lt;/Q&gt;&lt;R&gt;1&lt;/R&gt;&lt;C&gt;1&lt;/C&gt;&lt;D xsi:type="xsd:double"&gt;31.63&lt;/D&gt;&lt;/FQL&gt;&lt;FQL&gt;&lt;Q&gt;SQ^FG_PRICE(44464,,,USD)&lt;/Q&gt;&lt;R&gt;1&lt;/R&gt;&lt;C&gt;1&lt;/C&gt;&lt;D xsi:type="xsd:double"&gt;262.5&lt;/D&gt;&lt;/FQL&gt;&lt;FQL&gt;&lt;Q&gt;SQ^FG_PRICE(44374,,,USD)&lt;/Q&gt;&lt;R&gt;1&lt;/R&gt;&lt;C&gt;1&lt;/C&gt;&lt;D xsi:type="xsd:double"&gt;239.94&lt;/D&gt;&lt;/FQL&gt;&lt;FQL&gt;&lt;Q&gt;NEWR^FG_PRICE(44464,,,USD)&lt;/Q&gt;&lt;R&gt;1&lt;/R&gt;&lt;C&gt;1&lt;/C&gt;&lt;D xsi:type="xsd:double"&gt;76.23&lt;/D&gt;&lt;/FQL&gt;&lt;FQL&gt;&lt;Q&gt;NEWR^FG_PRICE(44374,,,USD)&lt;/Q&gt;&lt;R&gt;1&lt;/R&gt;&lt;C&gt;1&lt;/C&gt;&lt;D xsi:type="xsd:double"&gt;69.54&lt;/D&gt;&lt;/FQL&gt;&lt;FQL&gt;&lt;Q&gt;JAMF^FG_PRICE(44464,,,USD)&lt;/Q&gt;&lt;R&gt;1&lt;/R&gt;&lt;C&gt;1&lt;/C&gt;&lt;D xsi:type="xsd:double"&gt;39.63&lt;/D&gt;&lt;/FQL&gt;&lt;FQL&gt;&lt;Q&gt;JAMF^FG_PRICE(44374,,,USD)&lt;/Q&gt;&lt;R&gt;1&lt;/R&gt;&lt;C&gt;1&lt;/C&gt;&lt;D xsi:type="xsd:double"&gt;34.51&lt;/D&gt;&lt;/FQL&gt;&lt;FQL&gt;&lt;Q&gt;XM^FG_PRICE(44464,,,USD)&lt;/Q&gt;&lt;R&gt;1&lt;/R&gt;&lt;C&gt;1&lt;/C&gt;&lt;D xsi:type="xsd:double"&gt;46.8&lt;/D&gt;&lt;/FQL&gt;&lt;FQL&gt;&lt;Q&gt;XM^FG_PRICE(44374,,,USD)&lt;/Q&gt;&lt;R&gt;1&lt;/R&gt;&lt;C&gt;1&lt;/C&gt;&lt;D xsi:type="xsd:double"&gt;37.64&lt;/D&gt;&lt;/FQL&gt;&lt;FQL&gt;&lt;Q&gt;LLNW^FG_PRICE(44464,,,USD)&lt;/Q&gt;&lt;R&gt;1&lt;/R&gt;&lt;C&gt;1&lt;/C&gt;&lt;D xsi:type="xsd:double"&gt;2.45&lt;/D&gt;&lt;/FQL&gt;&lt;FQL&gt;&lt;Q&gt;LLNW^FG_PRICE(44374,,,USD)&lt;/Q&gt;&lt;R&gt;1&lt;/R&gt;&lt;C&gt;1&lt;/C&gt;&lt;D xsi:type="xsd:double"&gt;3.32&lt;/D&gt;&lt;/FQL&gt;&lt;FQL&gt;&lt;Q&gt;WIX^FG_PRICE(44464,,,USD)&lt;/Q&gt;&lt;R&gt;1&lt;/R&gt;&lt;C&gt;1&lt;/C&gt;&lt;D xsi:type="xsd:double"&gt;206.89&lt;/D&gt;&lt;/FQL&gt;&lt;FQL&gt;&lt;Q&gt;WIX^FG_PRICE(44374,,,USD)&lt;/Q&gt;&lt;R&gt;1&lt;/R&gt;&lt;C&gt;1&lt;/C&gt;&lt;D xsi:type="xsd:double"&gt;303.08&lt;/D&gt;&lt;/FQL&gt;&lt;FQL&gt;&lt;Q&gt;DASH^FG_PRICE(44464,,,USD)&lt;/Q&gt;&lt;R&gt;1&lt;/R&gt;&lt;C&gt;1&lt;/C&gt;&lt;D xsi:type="xsd:double"&gt;220.52&lt;/D&gt;&lt;/FQL&gt;&lt;FQL&gt;&lt;Q&gt;DASH^FG_PRICE(44374,,,USD)&lt;/Q&gt;&lt;R&gt;1&lt;/R&gt;&lt;C&gt;1&lt;/C&gt;&lt;D xsi:type="xsd:double"&gt;176.72&lt;/D&gt;&lt;/FQL&gt;&lt;FQL&gt;&lt;Q&gt;TWOU^FG_PRICE(44464,,,USD)&lt;/Q&gt;&lt;R&gt;1&lt;/R&gt;&lt;C&gt;1&lt;/C&gt;&lt;D xsi:type="xsd:double"&gt;35.25&lt;/D&gt;&lt;/FQL&gt;&lt;FQL&gt;&lt;Q&gt;TWOU^FG_PRICE(44374,,,USD)&lt;/Q&gt;&lt;R&gt;1&lt;/R&gt;&lt;C&gt;1&lt;/C&gt;&lt;D xsi:type="xsd:double"&gt;40.58&lt;/D&gt;&lt;/FQL&gt;&lt;FQL&gt;&lt;Q&gt;FVRR^FG_PRICE(44464,,,USD)&lt;/Q&gt;&lt;R&gt;1&lt;/R&gt;&lt;C&gt;1&lt;/C&gt;&lt;D xsi:type="xsd:double"&gt;202.98&lt;/D&gt;&lt;/FQL&gt;&lt;FQL&gt;&lt;Q&gt;FVRR^FG_PRICE(44374,,,USD)&lt;/Q&gt;&lt;R&gt;1&lt;/R&gt;&lt;C&gt;1&lt;/C&gt;&lt;D xsi:type="xsd:double"&gt;243.42&lt;/D&gt;&lt;/FQL&gt;&lt;FQL&gt;&lt;Q&gt;VRNS^FG_PRICE(44464,,,USD)&lt;/Q&gt;&lt;R&gt;1&lt;/R&gt;&lt;C&gt;1&lt;/C&gt;&lt;D xsi:type="xsd:double"&gt;67.61&lt;/D&gt;&lt;/FQL&gt;&lt;FQL&gt;&lt;Q&gt;VRNS^FG_PRICE(44374,,,USD)&lt;/Q&gt;&lt;R&gt;1&lt;/R&gt;&lt;C&gt;1&lt;/C&gt;&lt;D xsi:type="xsd:double"&gt;58.19&lt;/D&gt;&lt;/FQL&gt;&lt;FQL&gt;&lt;Q&gt;1810-HK^FG_PRICE(44464,,,USD)&lt;/Q&gt;&lt;R&gt;1&lt;/R&gt;&lt;C&gt;1&lt;/C&gt;&lt;D xsi:type="xsd:double"&gt;2.8387744&lt;/D&gt;&lt;/FQL&gt;&lt;FQL&gt;&lt;Q&gt;1810-HK^FG_PRICE(44374,,,USD)&lt;/Q&gt;&lt;R&gt;1&lt;/R&gt;&lt;C&gt;1&lt;/C&gt;&lt;D xsi:type="xsd:double"&gt;3.581805&lt;/D&gt;&lt;/FQL&gt;&lt;FQL&gt;&lt;Q&gt;YTRA^FG_PRICE(44464,,,USD)&lt;/Q&gt;&lt;R&gt;1&lt;/R&gt;&lt;C&gt;1&lt;/C&gt;&lt;D xsi:type="xsd:double"&gt;2&lt;/D&gt;&lt;/FQL&gt;&lt;FQL&gt;&lt;Q&gt;YTRA^FG_PRICE(44374,,,USD)&lt;/Q&gt;&lt;R&gt;1&lt;/R&gt;&lt;C&gt;1&lt;/C&gt;&lt;D xsi:type="xsd:double"&gt;2.47&lt;/D&gt;&lt;/FQL&gt;&lt;FQL&gt;&lt;Q&gt;NET^FG_PRICE(44464,,,USD)&lt;/Q&gt;&lt;R&gt;1&lt;/R&gt;&lt;C&gt;1&lt;/C&gt;&lt;D xsi:type="xsd:double"&gt;130.36&lt;/D&gt;&lt;/FQL&gt;&lt;FQL&gt;&lt;Q&gt;NET^FG_PRICE(44374,,,USD)&lt;/Q&gt;&lt;R&gt;1&lt;/R&gt;&lt;C&gt;1&lt;/C&gt;&lt;D xsi:type="xsd:double"&gt;104.84&lt;/D&gt;&lt;/FQL&gt;&lt;FQL&gt;&lt;Q&gt;YNDX^FG_PRICE(44464,,,USD)&lt;/Q&gt;&lt;R&gt;1&lt;/R&gt;&lt;C&gt;1&lt;/C&gt;&lt;D xsi:type="xsd:double"&gt;80.2&lt;/D&gt;&lt;/FQL&gt;&lt;FQL&gt;&lt;Q&gt;YNDX^FG_PRICE(44374,,,USD)&lt;/Q&gt;&lt;R&gt;1&lt;/R&gt;&lt;C&gt;1&lt;/C&gt;&lt;D xsi:type="xsd:double"&gt;70.53&lt;/D&gt;&lt;/FQL&gt;&lt;FQL&gt;&lt;Q&gt;MELI^FG_PRICE(44464,,,USD)&lt;/Q&gt;&lt;R&gt;1&lt;/R&gt;&lt;C&gt;1&lt;/C&gt;&lt;D xsi:type="xsd:double"&gt;1869.62&lt;/D&gt;&lt;/FQL&gt;&lt;FQL&gt;&lt;Q&gt;MELI^FG_PRICE(44374,,,USD)&lt;/Q&gt;&lt;R&gt;1&lt;/R&gt;&lt;C&gt;1&lt;/C&gt;&lt;D xsi:type="xsd:double"&gt;1541.72&lt;/D&gt;&lt;/FQL&gt;&lt;FQL&gt;&lt;Q&gt;TWLO^FG_PRICE(44464,,,USD)&lt;/Q&gt;&lt;R&gt;1&lt;/R&gt;&lt;C&gt;1&lt;/C&gt;&lt;D xsi:type="xsd:double"&gt;343.21&lt;/D&gt;&lt;/FQL&gt;&lt;FQL&gt;&lt;Q&gt;TWLO^FG_PRICE(44374,,,USD)&lt;/Q&gt;&lt;R&gt;1&lt;/R&gt;&lt;C&gt;1&lt;/C&gt;&lt;D xsi:type="xsd:double"&gt;383.69&lt;/D&gt;&lt;/FQL&gt;&lt;FQL&gt;&lt;Q&gt;PING^FG_PRICE(44464,,,USD)&lt;/Q&gt;&lt;R&gt;1&lt;/R&gt;&lt;C&gt;1&lt;/C&gt;&lt;D xsi:type="xsd:double"&gt;26.94&lt;/D&gt;&lt;/FQL&gt;&lt;FQL&gt;&lt;Q&gt;PING^FG_PRICE(44374,,,USD)&lt;/Q&gt;&lt;R&gt;1&lt;/R&gt;&lt;C&gt;1&lt;/C&gt;&lt;D xsi:type="xsd:double"&gt;23.84&lt;/D&gt;&lt;/FQL&gt;&lt;FQL&gt;&lt;Q&gt;ZEN^FG_PRICE(44464,,,USD)&lt;/Q&gt;&lt;R&gt;1&lt;/R&gt;&lt;C&gt;1&lt;/C&gt;&lt;D xsi:type="xsd:double"&gt;122.54&lt;/D&gt;&lt;/FQL&gt;&lt;FQL&gt;&lt;Q&gt;ZEN^FG_PRICE(44374,,,USD)&lt;/Q&gt;&lt;R&gt;1&lt;/R&gt;&lt;C&gt;1&lt;/C&gt;&lt;D xsi:type="xsd:double"&gt;146.64&lt;/D&gt;&lt;/FQL&gt;&lt;FQL&gt;&lt;Q&gt;APPF^FG_PRICE(44464,,,USD)&lt;/Q&gt;&lt;R&gt;1&lt;/R&gt;&lt;C&gt;1&lt;/C&gt;&lt;D xsi:type="xsd:double"&gt;124.21&lt;/D&gt;&lt;/FQL&gt;&lt;FQL&gt;&lt;Q&gt;APPF^FG_PRICE(44374,,,USD)&lt;/Q&gt;&lt;R&gt;1&lt;/R&gt;&lt;C&gt;1&lt;/C&gt;&lt;D xsi:type="xsd:double"&gt;144.91&lt;/D&gt;&lt;/FQL&gt;&lt;FQL&gt;&lt;Q&gt;SVMK^FG_PRICE(44464,,,USD)&lt;/Q&gt;&lt;R&gt;1&lt;/R&gt;&lt;C&gt;1&lt;/C&gt;&lt;D xsi:type="xsd:double"&gt;19.26&lt;/D&gt;&lt;/FQL&gt;&lt;FQL&gt;&lt;Q&gt;SVMK^FG_PRICE(44374,,,USD)&lt;/Q&gt;&lt;R&gt;1&lt;/R&gt;&lt;C&gt;1&lt;/C&gt;&lt;D xsi:type="xsd:double"&gt;21.64&lt;/D&gt;&lt;/FQL&gt;&lt;FQL&gt;&lt;Q&gt;TENB^FG_PRICE(44464,,,USD)&lt;/Q&gt;&lt;R&gt;1&lt;/R&gt;&lt;C&gt;1&lt;/C&gt;&lt;D xsi:type="xsd:double"&gt;48.18&lt;/D&gt;&lt;/FQL&gt;&lt;FQL&gt;&lt;Q&gt;TENB^FG_PRICE(44374,,,USD)&lt;/Q&gt;&lt;R&gt;1&lt;/R&gt;&lt;C&gt;1&lt;/C&gt;&lt;D xsi:type="xsd:double"&gt;43.69&lt;/D&gt;&lt;/FQL&gt;&lt;FQL&gt;&lt;Q&gt;TTM^FG_PRICE(44464,,,USD)&lt;/Q&gt;&lt;R&gt;1&lt;/R&gt;&lt;C&gt;1&lt;/C&gt;&lt;D xsi:type="xsd:double"&gt;21.8&lt;/D&gt;&lt;/FQL&gt;&lt;FQL&gt;&lt;Q&gt;TTM^FG_PRICE(44374,,,USD)&lt;/Q&gt;&lt;R&gt;1&lt;/R&gt;&lt;C&gt;1&lt;/C&gt;&lt;D xsi:type="xsd:double"&gt;22.65&lt;/D&gt;&lt;/FQL&gt;&lt;FQL&gt;&lt;Q&gt;SNAP^FG_PRICE(44464,,,USD)&lt;/Q&gt;&lt;R&gt;1&lt;/R&gt;&lt;C&gt;1&lt;/C&gt;&lt;D xsi:type="xsd:double"&gt;83.11&lt;/D&gt;&lt;/FQL&gt;&lt;FQL&gt;&lt;Q&gt;SNAP^FG_PRICE(44374,,,USD)&lt;/Q&gt;&lt;R&gt;1&lt;/R&gt;&lt;C&gt;1&lt;/C&gt;&lt;D xsi:type="xsd:double"&gt;67.67&lt;/D&gt;&lt;/FQL&gt;&lt;FQL&gt;&lt;Q&gt;TREE^FG_PRICE(44464,,,USD)&lt;/Q&gt;&lt;R&gt;1&lt;/R&gt;&lt;C&gt;1&lt;/C&gt;&lt;D xsi:type="xsd:double"&gt;154.5&lt;/D&gt;&lt;/FQL&gt;&lt;FQL&gt;&lt;Q&gt;TREE^FG_PRICE(44374,,,USD)&lt;/Q&gt;&lt;R&gt;1&lt;/R&gt;&lt;C&gt;1&lt;/C&gt;&lt;D xsi:type="xsd:double"&gt;222.5&lt;/D&gt;&lt;/FQL&gt;&lt;FQL&gt;&lt;Q&gt;HUBS^FG_PRICE(44464,,,USD)&lt;/Q&gt;&lt;R&gt;1&lt;/R&gt;&lt;C&gt;1&lt;/C&gt;&lt;D xsi:type="xsd:double"&gt;732.14&lt;/D&gt;&lt;/FQL&gt;&lt;FQL&gt;&lt;Q&gt;HUBS^FG_PRICE(44374,,,USD)&lt;/Q&gt;&lt;R&gt;1&lt;/R&gt;&lt;C&gt;1&lt;/C&gt;&lt;D xsi:type="xsd:double"&gt;582.31&lt;/D&gt;&lt;/FQL&gt;&lt;FQL&gt;&lt;Q&gt;APT-ASX^FG_PRICE(44464,,,USD)&lt;/Q&gt;&lt;R&gt;1&lt;/R&gt;&lt;C&gt;1&lt;/C&gt;&lt;D xsi:type="xsd:double"&gt;95.73351&lt;/D&gt;&lt;/FQL&gt;&lt;FQL&gt;&lt;Q&gt;APT-ASX^FG_PRICE(44374,,,USD)&lt;/Q&gt;&lt;R&gt;1&lt;/R&gt;&lt;C&gt;1&lt;/C&gt;&lt;D xsi:type="xsd:double"&gt;98.08516&lt;/D&gt;&lt;/FQL&gt;&lt;FQL&gt;&lt;Q&gt;BL^FG_PRICE(44464,,,USD)&lt;/Q&gt;&lt;R&gt;1&lt;/R&gt;&lt;C&gt;1&lt;/C&gt;&lt;D xsi:type="xsd:double"&gt;124.66&lt;/D&gt;&lt;/FQL&gt;&lt;FQL&gt;&lt;Q&gt;BL^FG_PRICE(44374,,,USD)&lt;/Q&gt;&lt;R&gt;1&lt;/R&gt;&lt;C&gt;1&lt;/C&gt;&lt;D xsi:type="xsd:double"&gt;112.18&lt;/D&gt;&lt;/FQL&gt;&lt;FQL&gt;&lt;Q&gt;TRIP^FG_PRICE(44464,,,USD)&lt;/Q&gt;&lt;R&gt;1&lt;/R&gt;&lt;C&gt;1&lt;/C&gt;&lt;D xsi:type="xsd:double"&gt;36.62&lt;/D&gt;&lt;/FQL&gt;&lt;FQL&gt;&lt;Q&gt;TRIP^FG_PRICE(44374,,,USD)&lt;/Q&gt;&lt;R&gt;1&lt;/R&gt;&lt;C&gt;1&lt;/C&gt;&lt;D xsi:type="xsd:double"&gt;42.37&lt;/D&gt;&lt;/FQL&gt;&lt;FQL&gt;&lt;Q&gt;RNG^FG_PRICE(44464,,,USD)&lt;/Q&gt;&lt;R&gt;1&lt;/R&gt;&lt;C&gt;1&lt;/C&gt;&lt;D xsi:type="xsd:double"&gt;222.13&lt;/D&gt;&lt;/FQL&gt;&lt;FQL&gt;&lt;Q&gt;RNG^FG_PRICE(44374,,,USD)&lt;/Q&gt;&lt;R&gt;1&lt;/R&gt;&lt;C&gt;1&lt;/C&gt;&lt;D xsi:type="xsd:double"&gt;302.01&lt;/D&gt;&lt;/FQL&gt;&lt;FQL&gt;&lt;Q&gt;OLO^FG_PRICE(44464,,,USD)&lt;/Q&gt;&lt;R&gt;1&lt;/R&gt;&lt;C&gt;1&lt;/C&gt;&lt;D xsi:type="xsd:double"&gt;33.15&lt;/D&gt;&lt;/FQL&gt;&lt;FQL&gt;&lt;Q&gt;OLO^FG_PRICE(44374,,,USD)&lt;/Q&gt;&lt;R&gt;1&lt;/R&gt;&lt;C&gt;1&lt;/C&gt;&lt;D xsi:type="xsd:double"&gt;35.28&lt;/D&gt;&lt;/FQL&gt;&lt;FQL&gt;&lt;Q&gt;ZS^FG_PRICE(44464,,,USD)&lt;/Q&gt;&lt;R&gt;1&lt;/R&gt;&lt;C&gt;1&lt;/C&gt;&lt;D xsi:type="xsd:double"&gt;279.99&lt;/D&gt;&lt;/FQL&gt;&lt;FQL&gt;&lt;Q&gt;ZS^FG_PRICE(44374,,,USD)&lt;/Q&gt;&lt;R&gt;1&lt;/R&gt;&lt;C&gt;1&lt;/C&gt;&lt;D xsi:type="xsd:double"&gt;218.84&lt;/D&gt;&lt;/FQL&gt;&lt;FQL&gt;&lt;Q&gt;AMZN^FG_PRICE(44464,,,USD)&lt;/Q&gt;&lt;R&gt;1&lt;/R&gt;&lt;C&gt;1&lt;/C&gt;&lt;D xsi:type="xsd:double"&gt;3425.52&lt;/D&gt;&lt;/FQL&gt;&lt;FQL&gt;&lt;Q&gt;AMZN^FG_PRICE(44374,,,USD)&lt;/Q&gt;&lt;R&gt;1&lt;/R&gt;&lt;C&gt;1&lt;/C&gt;&lt;D xsi:type="xsd:double"&gt;3401.46&lt;/D&gt;&lt;/FQL&gt;&lt;FQL&gt;&lt;Q&gt;CRWD^FG_PRICE(44464,,,USD)&lt;/Q&gt;&lt;R&gt;1&lt;/R&gt;&lt;C&gt;1&lt;/C&gt;&lt;D xsi:type="xsd:double"&gt;261.75&lt;/D&gt;&lt;/FQL&gt;&lt;FQL&gt;&lt;Q&gt;CRWD^FG_PRICE(44374,,,USD)&lt;/Q&gt;&lt;R&gt;1&lt;/R&gt;&lt;C&gt;1&lt;/C&gt;&lt;D xsi:type="xsd:double"&gt;253.24&lt;/D&gt;&lt;/FQL&gt;&lt;FQL&gt;&lt;Q&gt;DDOG^FG_PRICE(44464,,,USD)&lt;/Q&gt;&lt;R&gt;1&lt;/R&gt;&lt;C&gt;1&lt;/C&gt;&lt;D xsi:type="xsd:double"&gt;147.32&lt;/D&gt;&lt;/FQL&gt;&lt;FQL&gt;&lt;Q&gt;DDOG^FG_PRICE(44374,,,USD)&lt;/Q&gt;&lt;R&gt;1&lt;/R&gt;&lt;C&gt;1&lt;/C&gt;&lt;D xsi:type="xsd:double"&gt;106.06&lt;/D&gt;&lt;/FQL&gt;&lt;FQL&gt;&lt;Q&gt;EXPE^FG_PRICE(44464,,,USD)&lt;/Q&gt;&lt;R&gt;1&lt;/R&gt;&lt;C&gt;1&lt;/C&gt;&lt;D xsi:type="xsd:double"&gt;171.99&lt;/D&gt;&lt;/FQL&gt;&lt;FQL&gt;&lt;Q&gt;EXPE^FG_PRICE(44374,,,USD)&lt;/Q&gt;&lt;R&gt;1&lt;/R&gt;&lt;C&gt;1&lt;/C&gt;&lt;D xsi:type="xsd:double"&gt;170.99&lt;/D&gt;&lt;/FQL&gt;&lt;FQL&gt;&lt;Q&gt;DIS^FG_PRICE(44464,,,USD)&lt;/Q&gt;&lt;R&gt;1&lt;/R&gt;&lt;C&gt;1&lt;/C&gt;&lt;D xsi:type="xsd:double"&gt;176&lt;/D&gt;&lt;/FQL&gt;&lt;FQL&gt;&lt;Q&gt;DIS^FG_PRICE(44374,,,USD)&lt;/Q&gt;&lt;R&gt;1&lt;/R&gt;&lt;C&gt;1&lt;/C&gt;&lt;D xsi:type="xsd:double"&gt;178.35&lt;/D&gt;&lt;/FQL&gt;&lt;FQL&gt;&lt;Q&gt;ROKU^FG_PRICE(44464,,,USD)&lt;/Q&gt;&lt;R&gt;1&lt;/R&gt;&lt;C&gt;1&lt;/C&gt;&lt;D xsi:type="xsd:double"&gt;321.89&lt;/D&gt;&lt;/FQL&gt;&lt;FQL&gt;&lt;Q&gt;ROKU^FG_PRICE(44374,,,USD)&lt;/Q&gt;&lt;R&gt;1&lt;/R&gt;&lt;C&gt;1&lt;/C&gt;&lt;D xsi:type="xsd:double"&gt;430.94&lt;/D&gt;&lt;/FQL&gt;&lt;FQL&gt;&lt;Q&gt;APPS^FG_PRICE(44464,,,USD)&lt;/Q&gt;&lt;R&gt;1&lt;/R&gt;&lt;C&gt;1&lt;/C&gt;&lt;D xsi:type="xsd:double"&gt;73.86&lt;/D&gt;&lt;/FQL&gt;&lt;FQL&gt;&lt;Q&gt;APPS^FG_PRICE(44374,,,USD)&lt;/Q&gt;&lt;R&gt;1&lt;/R&gt;&lt;C&gt;1&lt;/C&gt;&lt;D xsi:type="xsd:double"&gt;77.5&lt;/D&gt;&lt;/FQL&gt;&lt;FQL&gt;&lt;Q&gt;035720-KR^FG_PRICE(44464,,,USD)&lt;/Q&gt;&lt;R&gt;1&lt;/R&gt;&lt;C&gt;1&lt;/C&gt;&lt;D xsi:type="xsd:double"&gt;101.568146&lt;/D&gt;&lt;/FQL&gt;&lt;FQL&gt;&lt;Q&gt;035720-KR^FG_PRICE(44374,,,USD)&lt;/Q&gt;&lt;R&gt;1&lt;/R&gt;&lt;C&gt;1&lt;/C&gt;&lt;D xsi:type="xsd:double"&gt;137.00453&lt;/D&gt;&lt;/FQL&gt;&lt;FQL&gt;&lt;Q&gt;SHOP^FG_PRICE(44464,,,USD)&lt;/Q&gt;&lt;R&gt;1&lt;/R&gt;&lt;C&gt;1&lt;/C&gt;&lt;D xsi:type="xsd:double"&gt;1444&lt;/D&gt;&lt;/FQL&gt;&lt;FQL&gt;&lt;Q&gt;SHOP^FG_PRICE(44374,,,USD)&lt;/Q&gt;&lt;R&gt;1&lt;/R&gt;&lt;C&gt;1&lt;/C&gt;&lt;D xsi:type="xsd:double"&gt;1473.54&lt;/D&gt;&lt;/FQL&gt;&lt;FQL&gt;&lt;Q&gt;FIVN^FG_PRICE(44464,,,USD)&lt;/Q&gt;&lt;R&gt;1&lt;/R&gt;&lt;C&gt;1&lt;/C&gt;&lt;D xsi:type="xsd:double"&gt;172.25&lt;/D&gt;&lt;/FQL&gt;&lt;FQL&gt;&lt;Q&gt;FIVN^FG_PRICE(44374,,,USD)&lt;/Q&gt;&lt;R&gt;1&lt;/R&gt;&lt;C&gt;1&lt;/C&gt;&lt;D xsi:type="xsd:double"&gt;183.16&lt;/D&gt;&lt;/FQL&gt;&lt;FQL&gt;&lt;Q&gt;BNFT^FG_PRICE(44464,,,USD)&lt;/Q&gt;&lt;R&gt;1&lt;/R&gt;&lt;C&gt;1&lt;/C&gt;&lt;D xsi:type="xsd:double"&gt;11.32&lt;/D&gt;&lt;/FQL&gt;&lt;FQL&gt;&lt;Q&gt;BNFT^FG_PRICE(44374,,,USD)&lt;/Q&gt;&lt;R&gt;1&lt;/R&gt;&lt;C&gt;1&lt;/C&gt;&lt;D xsi:type="xsd:double"&gt;14.44&lt;/D&gt;&lt;/FQL&gt;&lt;FQL&gt;&lt;Q&gt;CTSH^FG_PRICE(44464,,,USD)&lt;/Q&gt;&lt;R&gt;1&lt;/R&gt;&lt;C&gt;1&lt;/C&gt;&lt;D xsi:type="xsd:double"&gt;77.62&lt;/D&gt;&lt;/FQL&gt;&lt;FQL&gt;&lt;Q&gt;CTSH^FG_PRICE(44374,,,USD)&lt;/Q&gt;&lt;R&gt;1&lt;/R&gt;&lt;C&gt;1&lt;/C&gt;&lt;D xsi:type="xsd:double"&gt;70.49&lt;/D&gt;&lt;/FQL&gt;&lt;FQL&gt;&lt;Q&gt;ACN^FG_PRICE(44464,,,USD)&lt;/Q&gt;&lt;R&gt;1&lt;/R&gt;&lt;C&gt;1&lt;/C&gt;&lt;D xsi:type="xsd:double"&gt;339.23&lt;/D&gt;&lt;/FQL&gt;&lt;FQL&gt;&lt;Q&gt;ACN^FG_PRICE(44374,,,USD)&lt;/Q&gt;&lt;R&gt;1&lt;/R&gt;&lt;C&gt;1&lt;/C&gt;&lt;D xsi:type="xsd:double"&gt;294.66&lt;/D&gt;&lt;/FQL&gt;&lt;FQL&gt;&lt;Q&gt;LC^FG_PRICE(44464,,,USD)&lt;/Q&gt;&lt;R&gt;1&lt;/R&gt;&lt;C&gt;1&lt;/C&gt;&lt;D xsi:type="xsd:double"&gt;28.17&lt;/D&gt;&lt;/FQL&gt;&lt;FQL&gt;&lt;Q&gt;LC^FG_PRICE(44374,,,USD)&lt;/Q&gt;&lt;R&gt;1&lt;/R&gt;&lt;C&gt;1&lt;/C&gt;&lt;D xsi:type="xsd:double"&gt;19.39&lt;/D&gt;&lt;/FQL&gt;&lt;FQL&gt;&lt;Q&gt;EPAM^FG_PRICE(44464,,,USD)&lt;/Q&gt;&lt;R&gt;1&lt;/R&gt;&lt;C&gt;1&lt;/C&gt;&lt;D xsi:type="xsd:double"&gt;629.47&lt;/D&gt;&lt;/FQL&gt;&lt;FQL&gt;&lt;Q&gt;EPAM^FG_PRICE(44374,,,USD)&lt;/Q&gt;&lt;R&gt;1&lt;/R&gt;&lt;C&gt;1&lt;/C&gt;&lt;D xsi:type="xsd:double"&gt;523.15&lt;/D&gt;&lt;/FQL&gt;&lt;FQL&gt;&lt;Q&gt;TIGR^FG_PRICE(44464,,,USD)&lt;/Q&gt;&lt;R&gt;1&lt;/R&gt;&lt;C&gt;1&lt;/C&gt;&lt;D xsi:type="xsd:double"&gt;11.49&lt;/D&gt;&lt;/FQL&gt;&lt;FQL&gt;&lt;Q&gt;TIGR^FG_PRICE(44374,,,USD)&lt;/Q&gt;&lt;R&gt;1&lt;/R&gt;&lt;C&gt;1&lt;/C&gt;&lt;D xsi:type="xsd:double"&gt;27.08&lt;/D&gt;&lt;/FQL&gt;&lt;FQL&gt;&lt;Q&gt;EPD^FG_PRICE(44464,,,USD)&lt;/Q&gt;&lt;R&gt;1&lt;/R&gt;&lt;C&gt;1&lt;/C&gt;&lt;D xsi:type="xsd:double"&gt;21.45&lt;/D&gt;&lt;/FQL&gt;&lt;FQL&gt;&lt;Q&gt;EPD^FG_PRICE(44374,,,USD)&lt;/Q&gt;&lt;R&gt;1&lt;/R&gt;&lt;C&gt;1&lt;/C&gt;&lt;D xsi:type="xsd:double"&gt;24.23&lt;/D&gt;&lt;/FQL&gt;&lt;FQL&gt;&lt;Q&gt;BIDU^FG_PRICE(44464,,,USD)&lt;/Q&gt;&lt;R&gt;1&lt;/R&gt;&lt;C&gt;1&lt;/C&gt;&lt;D xsi:type="xsd:double"&gt;156.57&lt;/D&gt;&lt;/FQL&gt;&lt;FQL&gt;&lt;Q&gt;BIDU^FG_PRICE(44374,,,USD)&lt;/Q&gt;&lt;R&gt;1&lt;/R&gt;&lt;C&gt;1&lt;/C&gt;&lt;D xsi:type="xsd:double"&gt;202.64&lt;/D&gt;&lt;/FQL&gt;&lt;FQL&gt;&lt;Q&gt;BABA^FG_PRICE(44464,,,USD)&lt;/Q&gt;&lt;R&gt;1&lt;/R&gt;&lt;C&gt;1&lt;/C&gt;&lt;D xsi:type="xsd:double"&gt;145.08&lt;/D&gt;&lt;/FQL&gt;&lt;FQL&gt;&lt;Q&gt;BABA^FG_PRICE(44374,,,USD)&lt;/Q&gt;&lt;R&gt;1&lt;/R&gt;&lt;C&gt;1&lt;/C&gt;&lt;D xsi:type="xsd:double"&gt;228.5&lt;/D&gt;&lt;/FQL&gt;&lt;FQL&gt;&lt;Q&gt;TSLA^FG_PRICE(44464,,,USD)&lt;/Q&gt;&lt;R&gt;1&lt;/R&gt;&lt;C&gt;1&lt;/C&gt;&lt;D xsi:type="xsd:double"&gt;774.39&lt;/D&gt;&lt;/FQL&gt;&lt;FQL&gt;&lt;Q&gt;TSLA^FG_PRICE(44374,,,USD)&lt;/Q&gt;&lt;R&gt;1&lt;/R&gt;&lt;C&gt;1&lt;/C&gt;&lt;D xsi:type="xsd:double"&gt;671.87&lt;/D&gt;&lt;/FQL&gt;&lt;FQL&gt;&lt;Q&gt;AMKR^FG_PRICE(44464,,,USD)&lt;/Q&gt;&lt;R&gt;1&lt;/R&gt;&lt;C&gt;1&lt;/C&gt;&lt;D xsi:type="xsd:double"&gt;27.04&lt;/D&gt;&lt;/FQL&gt;&lt;FQL&gt;&lt;Q&gt;AMKR^FG_PRICE(44374,,,USD)&lt;/Q&gt;&lt;R&gt;1&lt;/R&gt;&lt;C&gt;1&lt;/C&gt;&lt;D xsi:type="xsd:double"&gt;23.61&lt;/D&gt;&lt;/FQL&gt;&lt;FQL&gt;&lt;Q&gt;MSTR^FG_PRICE(44464,,,USD)&lt;/Q&gt;&lt;R&gt;1&lt;/R&gt;&lt;C&gt;1&lt;/C&gt;&lt;D xsi:type="xsd:double"&gt;599.39&lt;/D&gt;&lt;/FQL&gt;&lt;FQL&gt;&lt;Q&gt;MSTR^FG_PRICE(44374,,,USD)&lt;/Q&gt;&lt;R&gt;1&lt;/R&gt;&lt;C&gt;1&lt;/C&gt;&lt;D xsi:type="xsd:double"&gt;550.05&lt;/D&gt;&lt;/FQL&gt;&lt;FQL&gt;&lt;Q&gt;IQV^FG_PRICE(44464,,,USD)&lt;/Q&gt;&lt;R&gt;1&lt;/R&gt;&lt;C&gt;1&lt;/C&gt;&lt;D xsi:type="xsd:double"&gt;261.61&lt;/D&gt;&lt;/FQL&gt;&lt;FQL&gt;&lt;Q&gt;IQV^FG_PRICE(44374,,,USD)&lt;/Q&gt;&lt;R&gt;1&lt;/R&gt;&lt;C&gt;1&lt;/C&gt;&lt;D xsi:type="xsd:double"&gt;245.34&lt;/D&gt;&lt;/FQL&gt;&lt;FQL&gt;&lt;Q&gt;9999-HK^FG_PRICE(44464,,,USD)&lt;/Q&gt;&lt;R&gt;1&lt;/R&gt;&lt;C&gt;1&lt;/C&gt;&lt;D xsi:type="xsd:double"&gt;16.146332&lt;/D&gt;&lt;/FQL&gt;&lt;FQL&gt;&lt;Q&gt;9999-HK^FG_PRICE(44374,,,USD)&lt;/Q&gt;&lt;R&gt;1&lt;/R&gt;&lt;C&gt;1&lt;/C&gt;&lt;D xsi:type="xsd:double"&gt;21.709862&lt;/D&gt;&lt;/FQL&gt;&lt;FQL&gt;&lt;Q&gt;DOCU^FG_PRICE(44464,,,USD)&lt;/Q&gt;&lt;R&gt;1&lt;/R&gt;&lt;C&gt;1&lt;/C&gt;&lt;D xsi:type="xsd:double"&gt;272.37&lt;/D&gt;&lt;/FQL&gt;&lt;FQL&gt;&lt;Q&gt;DOCU^FG_PRICE(44374,,,USD)&lt;/Q&gt;&lt;R&gt;1&lt;/R&gt;&lt;C&gt;1&lt;/C&gt;&lt;D xsi:type="xsd:double"&gt;279.2&lt;/D&gt;&lt;/FQL&gt;&lt;FQL&gt;&lt;Q&gt;COUP^FG_PRICE(44464,,,USD)&lt;/Q&gt;&lt;R&gt;1&lt;/R&gt;&lt;C&gt;1&lt;/C&gt;&lt;D xsi:type="xsd:double"&gt;248.19&lt;/D&gt;&lt;/FQL&gt;&lt;FQL&gt;&lt;Q&gt;COUP^FG_PRICE(44374,,,USD)&lt;/Q&gt;&lt;R&gt;1&lt;/R&gt;&lt;C&gt;1&lt;/C&gt;&lt;D xsi:type="xsd:double"&gt;255.61&lt;/D&gt;&lt;/FQL&gt;&lt;FQL&gt;&lt;Q&gt;WIT^FG_PRICE(44464,,,USD)&lt;/Q&gt;&lt;R&gt;1&lt;/R&gt;&lt;C&gt;1&lt;/C&gt;&lt;D xsi:type="xsd:double"&gt;9.59&lt;/D&gt;&lt;/FQL&gt;&lt;FQL&gt;&lt;Q&gt;WIT^FG_PRICE(44374,,,USD)&lt;/Q&gt;&lt;R&gt;1&lt;/R&gt;&lt;C&gt;1&lt;/C&gt;&lt;D xsi:type="xsd:double"&gt;7.83&lt;/D&gt;&lt;/FQL&gt;&lt;FQL&gt;&lt;Q&gt;NFLX^FG_PRICE(44464,,,USD)&lt;/Q&gt;&lt;R&gt;1&lt;/R&gt;&lt;C&gt;1&lt;/C&gt;&lt;D xsi:type="xsd:double"&gt;592.39&lt;/D&gt;&lt;/FQL&gt;&lt;FQL&gt;&lt;Q&gt;NFLX^FG_PRICE(44374,,,USD)&lt;/Q&gt;&lt;R&gt;1&lt;/R&gt;&lt;C&gt;1&lt;/C&gt;&lt;D xsi:type="xsd:double"&gt;527.07&lt;/D&gt;&lt;/FQL&gt;&lt;FQL&gt;&lt;Q&gt;OKE^FG_PRICE(44464,,,USD)&lt;/Q&gt;&lt;R&gt;1&lt;/R&gt;&lt;C&gt;1&lt;/C&gt;&lt;D xsi:type="xsd:double"&gt;57.47&lt;/D&gt;&lt;/FQL&gt;&lt;FQL&gt;&lt;Q&gt;OKE^FG_PRICE(44374,,,USD)&lt;/Q&gt;&lt;R&gt;1&lt;/R&gt;&lt;C&gt;1&lt;/C&gt;&lt;D xsi:type="xsd:double"&gt;56.55&lt;/D&gt;&lt;/FQL&gt;&lt;FQL&gt;&lt;Q&gt;002415-CN^FG_PRICE(44464,,,USD)&lt;/Q&gt;&lt;R&gt;1&lt;/R&gt;&lt;C&gt;1&lt;/C&gt;&lt;D xsi:type="xsd:double"&gt;8.118498&lt;/D&gt;&lt;/FQL&gt;&lt;FQL&gt;&lt;Q&gt;002415-CN^FG_PRICE(44374,,,USD)&lt;/Q&gt;&lt;R&gt;1&lt;/R&gt;&lt;C&gt;1&lt;/C&gt;&lt;D xsi:type="xsd:double"&gt;9.83919&lt;/D&gt;&lt;/FQL&gt;&lt;FQL&gt;&lt;Q&gt;UPST^FG_PRICE(44464,,,USD)&lt;/Q&gt;&lt;R&gt;1&lt;/R&gt;&lt;C&gt;1&lt;/C&gt;&lt;D xsi:type="xsd:double"&gt;327.88&lt;/D&gt;&lt;/FQL&gt;&lt;FQL&gt;&lt;Q&gt;UPST^FG_PRICE(44374,,,USD)&lt;/Q&gt;&lt;R&gt;1&lt;/R&gt;&lt;C&gt;1&lt;/C&gt;&lt;D xsi:type="xsd:double"&gt;122.2&lt;/D&gt;&lt;/FQL&gt;&lt;FQL&gt;&lt;Q&gt;DSP^FG_PRICE(44464,,,USD)&lt;/Q&gt;&lt;R&gt;1&lt;/R&gt;&lt;C&gt;1&lt;/C&gt;&lt;D xsi:type="xsd:double"&gt;12.685&lt;/D&gt;&lt;/FQL&gt;&lt;FQL&gt;&lt;Q&gt;DSP^FG_PRICE(44374,,,USD)&lt;/Q&gt;&lt;R&gt;1&lt;/R&gt;&lt;C&gt;1&lt;/C&gt;&lt;D xsi:type="xsd:double"&gt;29.96&lt;/D&gt;&lt;/FQL&gt;&lt;FQL&gt;&lt;Q&gt;PANW^FG_PRICE(44464,,,USD)&lt;/Q&gt;&lt;R&gt;1&lt;/R&gt;&lt;C&gt;1&lt;/C&gt;&lt;D xsi:type="xsd:double"&gt;490.47&lt;/D&gt;&lt;/FQL&gt;&lt;FQL&gt;&lt;Q&gt;PANW^FG_PRICE(44374,,,USD)&lt;/Q&gt;&lt;R&gt;1&lt;/R&gt;&lt;C&gt;1&lt;/C&gt;&lt;D xsi:type="xsd:double"&gt;375.57&lt;/D&gt;&lt;/FQL&gt;&lt;FQL&gt;&lt;Q&gt;IBM^FG_PRICE(44464,,,USD)&lt;/Q&gt;&lt;R&gt;1&lt;/R&gt;&lt;C&gt;1&lt;/C&gt;&lt;D xsi:type="xsd:double"&gt;131.3255&lt;/D&gt;&lt;/FQL&gt;&lt;FQL&gt;&lt;Q&gt;IBM^FG_PRICE(44374,,,USD)&lt;/Q&gt;&lt;R&gt;1&lt;/R&gt;&lt;C&gt;1&lt;/C&gt;&lt;D xsi:type="xsd:double"&gt;140.25629&lt;/D&gt;&lt;/FQL&gt;&lt;FQL&gt;&lt;Q&gt;AMD^FG_PRICE(44464,,,USD)&lt;/Q&gt;&lt;R&gt;1&lt;/R&gt;&lt;C&gt;1&lt;/C&gt;&lt;D xsi:type="xsd:double"&gt;105.8&lt;/D&gt;&lt;/FQL&gt;&lt;FQL&gt;&lt;Q&gt;AMD^FG_PRICE(44374,,,USD)&lt;/Q&gt;&lt;R&gt;1&lt;/R&gt;&lt;C&gt;1&lt;/C&gt;&lt;D xsi:type="xsd:double"&gt;85.62&lt;/D&gt;&lt;/FQL&gt;&lt;FQL&gt;&lt;Q&gt;ADP^FG_PRICE(44464,,,USD)&lt;/Q&gt;&lt;R&gt;1&lt;/R&gt;&lt;C&gt;1&lt;/C&gt;&lt;D xsi:type="xsd:double"&gt;202.22&lt;/D&gt;&lt;/FQL&gt;&lt;FQL&gt;&lt;Q&gt;ADP^FG_PRICE(44374,,,USD)&lt;/Q&gt;&lt;R&gt;1&lt;/R&gt;&lt;C&gt;1&lt;/C&gt;&lt;D xsi:type="xsd:double"&gt;197.36&lt;/D&gt;&lt;/FQL&gt;&lt;FQL&gt;&lt;Q&gt;RBLX^FG_PRICE(44464,,,USD)&lt;/Q&gt;&lt;R&gt;1&lt;/R&gt;&lt;C&gt;1&lt;/C&gt;&lt;D xsi:type="xsd:double"&gt;83.22&lt;/D&gt;&lt;/FQL&gt;&lt;FQL&gt;&lt;Q&gt;RBLX^FG_PRICE(44374,,,USD)&lt;/Q&gt;&lt;R&gt;1&lt;/R&gt;&lt;C&gt;1&lt;/C&gt;&lt;D xsi:type="xsd:double"&gt;87&lt;/D&gt;&lt;/FQL&gt;&lt;FQL&gt;&lt;Q&gt;TEAM^FG_PRICE(44464,,,USD)&lt;/Q&gt;&lt;R&gt;1&lt;/R&gt;&lt;C&gt;1&lt;/C&gt;&lt;D xsi:type="xsd:double"&gt;413.94&lt;/D&gt;&lt;/FQL&gt;&lt;FQL&gt;&lt;Q&gt;TEAM^FG_PRICE(44374,,,USD)&lt;/Q&gt;&lt;R&gt;1&lt;/R&gt;&lt;C&gt;1&lt;/C&gt;&lt;D xsi:type="xsd:double"&gt;264.69&lt;/D&gt;&lt;/FQL&gt;&lt;FQL&gt;&lt;Q&gt;BKNG^FG_PRICE(44464,,,USD)&lt;/Q&gt;&lt;R&gt;1&lt;/R&gt;&lt;C&gt;1&lt;/C&gt;&lt;D xsi:type="xsd:double"&gt;2491.35&lt;/D&gt;&lt;/FQL&gt;&lt;FQL&gt;&lt;Q&gt;BKNG^FG_PRICE(44374,,,USD)&lt;/Q&gt;&lt;R&gt;1&lt;/R&gt;&lt;C&gt;1&lt;/C&gt;&lt;D xsi:type="xsd:double"&gt;2281.66&lt;/D&gt;&lt;/FQL&gt;&lt;FQL&gt;&lt;Q&gt;PCLN^FG_PRICE(44464,,,USD)&lt;/Q&gt;&lt;R&gt;1&lt;/R&gt;&lt;C&gt;1&lt;/C&gt;&lt;D xsi:type="xsd:double"&gt;2491.35&lt;/D&gt;&lt;/FQL&gt;&lt;FQL&gt;&lt;Q&gt;PCLN^FG_PRICE(44374,,,USD)&lt;/Q&gt;&lt;R&gt;1&lt;/R&gt;&lt;C&gt;1&lt;/C&gt;&lt;D xsi:type="xsd:double"&gt;2281.66&lt;/D&gt;&lt;/FQL&gt;&lt;FQL&gt;&lt;Q&gt;ABNB^FG_PRICE(44464,,,USD)&lt;/Q&gt;&lt;R&gt;1&lt;/R&gt;&lt;C&gt;1&lt;/C&gt;&lt;D xsi:type="xsd:double"&gt;175.88&lt;/D&gt;&lt;/FQL&gt;&lt;FQL&gt;&lt;Q&gt;ABNB^FG_PRICE(44374,,,USD)&lt;/Q&gt;&lt;R&gt;1&lt;/R&gt;&lt;C&gt;1&lt;/C&gt;&lt;D xsi:type="xsd:double"&gt;149.67&lt;/D&gt;&lt;/FQL&gt;&lt;FQL&gt;&lt;Q&gt;APP^FG_PRICE(44464,,,USD)&lt;/Q&gt;&lt;R&gt;1&lt;/R&gt;&lt;C&gt;1&lt;/C&gt;&lt;D xsi:type="xsd:double"&gt;79.47&lt;/D&gt;&lt;/FQL&gt;&lt;FQL&gt;&lt;Q&gt;APP^FG_PRICE(44374,,,USD)&lt;/Q&gt;&lt;R&gt;1&lt;/R&gt;&lt;C&gt;1&lt;/C&gt;&lt;D xsi:type="xsd:double"&gt;84.86&lt;/D&gt;&lt;/FQL&gt;&lt;FQL&gt;&lt;Q&gt;PCTY^FG_PRICE(44464,,,USD)&lt;/Q&gt;&lt;R&gt;1&lt;/R&gt;&lt;C&gt;1&lt;/C&gt;&lt;D xsi:type="xsd:double"&gt;297.6&lt;/D&gt;&lt;/FQL&gt;&lt;FQL&gt;&lt;Q&gt;PCTY^FG_PRICE(44374,,,USD)&lt;/Q&gt;&lt;R&gt;1&lt;/R&gt;&lt;C&gt;1&lt;/C&gt;&lt;D xsi:type="xsd:double"&gt;193.36&lt;/D&gt;&lt;/FQL&gt;&lt;FQL&gt;&lt;Q&gt;INFY^FG_PRICE(44464,,,USD)&lt;/Q&gt;&lt;R&gt;1&lt;/R&gt;&lt;C&gt;1&lt;/C&gt;&lt;D xsi:type="xsd:double"&gt;23.68&lt;/D&gt;&lt;/FQL&gt;&lt;FQL&gt;&lt;Q&gt;INFY^FG_PRICE(44374,,,USD)&lt;/Q&gt;&lt;R&gt;1&lt;/R&gt;&lt;C&gt;1&lt;/C&gt;&lt;D xsi:type="xsd:double"&gt;21.25&lt;/D&gt;&lt;/FQL&gt;&lt;FQL&gt;&lt;Q&gt;BMBL^FG_PRICE(44464,,,USD)&lt;/Q&gt;&lt;R&gt;1&lt;/R&gt;&lt;C&gt;1&lt;/C&gt;&lt;D xsi:type="xsd:double"&gt;53.5&lt;/D&gt;&lt;/FQL&gt;&lt;FQL&gt;&lt;Q&gt;BMBL^FG_PRICE(44374,,,USD)&lt;/Q&gt;&lt;R&gt;1&lt;/R&gt;&lt;C&gt;1&lt;/C&gt;&lt;D xsi:type="xsd:double"&gt;58.7&lt;/D&gt;&lt;/FQL&gt;&lt;FQL&gt;&lt;Q&gt;DT^FG_PRICE(44464,,,USD)&lt;/Q&gt;&lt;R&gt;1&lt;/R&gt;&lt;C&gt;1&lt;/C&gt;&lt;D xsi:type="xsd:double"&gt;73.97&lt;/D&gt;&lt;/FQL&gt;&lt;FQL&gt;&lt;Q&gt;DT^FG_PRICE(44374,,,USD)&lt;/Q&gt;&lt;R&gt;1&lt;/R&gt;&lt;C&gt;1&lt;/C&gt;&lt;D xsi:type="xsd:double"&gt;59.68&lt;/D&gt;&lt;/FQL&gt;&lt;FQL&gt;&lt;Q&gt;IT^FG_PRICE(44464,,,USD)&lt;/Q&gt;&lt;R&gt;1&lt;/R&gt;&lt;C&gt;1&lt;/C&gt;&lt;D xsi:type="xsd:double"&gt;324.69&lt;/D&gt;&lt;/FQL&gt;&lt;FQL&gt;&lt;Q&gt;IT^FG_PRICE(44374,,,USD)&lt;/Q&gt;&lt;R&gt;1&lt;/R&gt;&lt;C&gt;1&lt;/C&gt;&lt;D xsi:type="xsd:double"&gt;241.95&lt;/D&gt;&lt;/FQL&gt;&lt;FQL&gt;&lt;Q&gt;035420-KR^FG_PRICE(44464,,,USD)&lt;/Q&gt;&lt;R&gt;1&lt;/R&gt;&lt;C&gt;1&lt;/C&gt;&lt;D xsi:type="xsd:double"&gt;344.65173&lt;/D&gt;&lt;/FQL&gt;&lt;FQL&gt;&lt;Q&gt;035420-KR^FG_PRICE(44374,,,USD)&lt;/Q&gt;&lt;R&gt;1&lt;/R&gt;&lt;C&gt;1&lt;/C&gt;&lt;D xsi:type="xsd:double"&gt;363.5719&lt;/D&gt;&lt;/FQL&gt;&lt;FQL&gt;&lt;Q&gt;BOX^FG_PRICE(44464,,,USD)&lt;/Q&gt;&lt;R&gt;1&lt;/R&gt;&lt;C&gt;1&lt;/C&gt;&lt;D xsi:type="xsd:double"&gt;25.24&lt;/D&gt;&lt;/FQL&gt;&lt;FQL&gt;&lt;Q&gt;BOX^FG_PRICE(44374,,,USD)&lt;/Q&gt;&lt;R&gt;1&lt;/R&gt;&lt;C&gt;1&lt;/C&gt;&lt;D xsi:type="xsd:double"&gt;25.21&lt;/D&gt;&lt;/FQL&gt;&lt;FQL&gt;&lt;Q&gt;FTNT^FG_PRICE(44464,,,USD)&lt;/Q&gt;&lt;R&gt;1&lt;/R&gt;&lt;C&gt;1&lt;/C&gt;&lt;D xsi:type="xsd:double"&gt;311.9&lt;/D&gt;&lt;/FQL&gt;&lt;FQL&gt;&lt;Q&gt;FTNT^FG_PRICE(44374,,,USD)&lt;/Q&gt;&lt;R&gt;1&lt;/R&gt;&lt;C&gt;1&lt;/C&gt;&lt;D xsi:type="xsd:double"&gt;242.03&lt;/D&gt;&lt;/FQL&gt;&lt;FQL&gt;&lt;Q&gt;TWTR^FG_PRICE(44464,,,USD)&lt;/Q&gt;&lt;R&gt;1&lt;/R&gt;&lt;C&gt;1&lt;/C&gt;&lt;D xsi:type="xsd:double"&gt;67.22&lt;/D&gt;&lt;/FQL&gt;&lt;FQL&gt;&lt;Q&gt;TWTR^FG_PRICE(44374,,,USD)&lt;/Q&gt;&lt;R&gt;1&lt;/R&gt;&lt;C&gt;1&lt;/C&gt;&lt;D xsi:type="xsd:double"&gt;67.93&lt;/D&gt;&lt;/FQL&gt;&lt;FQL&gt;&lt;Q&gt;WDAY^FG_PRICE(44464,,,USD)&lt;/Q&gt;&lt;R&gt;1&lt;/R&gt;&lt;C&gt;1&lt;/C&gt;&lt;D xsi:type="xsd:double"&gt;268.43&lt;/D&gt;&lt;/FQL&gt;&lt;FQL&gt;&lt;Q&gt;WDAY^FG_PRICE(44374,,,USD)&lt;/Q&gt;&lt;R&gt;1&lt;/R&gt;&lt;C&gt;1&lt;/C&gt;&lt;D xsi:type="xsd:double"&gt;243&lt;/D&gt;&lt;/FQL&gt;&lt;FQL&gt;&lt;Q&gt;PLTR^FG_PRICE(44464,,,USD)&lt;/Q&gt;&lt;R&gt;1&lt;/R&gt;&lt;C&gt;1&lt;/C&gt;&lt;D xsi:type="xsd:double"&gt;28.56&lt;/D&gt;&lt;/FQL&gt;&lt;FQL&gt;&lt;Q&gt;PLTR^FG_PRICE(44374,,,USD)&lt;/Q&gt;&lt;R&gt;1&lt;/R&gt;&lt;C&gt;1&lt;/C&gt;&lt;D xsi:type="xsd:double"&gt;26.78&lt;/D&gt;&lt;/FQL&gt;&lt;FQL&gt;&lt;Q&gt;PYPL^FG_PRICE(44464,,,USD)&lt;/Q&gt;&lt;R&gt;1&lt;/R&gt;&lt;C&gt;1&lt;/C&gt;&lt;D xsi:type="xsd:double"&gt;278.11&lt;/D&gt;&lt;/FQL&gt;&lt;FQL&gt;&lt;Q&gt;PYPL^FG_PRICE(44374,,,USD)&lt;/Q&gt;&lt;R&gt;1&lt;/R&gt;&lt;C&gt;1&lt;/C&gt;&lt;D xsi:type="xsd:double"&gt;289.6&lt;/D&gt;&lt;/FQL&gt;&lt;FQL&gt;&lt;Q&gt;ETSY^FG_PRICE(44464,,,USD)&lt;/Q&gt;&lt;R&gt;1&lt;/R&gt;&lt;C&gt;1&lt;/C&gt;&lt;D xsi:type="xsd:double"&gt;222.85&lt;/D&gt;&lt;/FQL&gt;&lt;FQL&gt;&lt;Q&gt;ETSY^FG_PRICE(44374,,,USD)&lt;/Q&gt;&lt;R&gt;1&lt;/R&gt;&lt;C&gt;1&lt;/C&gt;&lt;D xsi:type="xsd:double"&gt;184.8&lt;/D&gt;&lt;/FQL&gt;&lt;FQL&gt;&lt;Q&gt;KEYS^FG_PRICE(44464,,,USD)&lt;/Q&gt;&lt;R&gt;1&lt;/R&gt;&lt;C&gt;1&lt;/C&gt;&lt;D xsi:type="xsd:double"&gt;178.38&lt;/D&gt;&lt;/FQL&gt;&lt;FQL&gt;&lt;Q&gt;KEYS^FG_PRICE(44374,,,USD)&lt;/Q&gt;&lt;R&gt;1&lt;/R&gt;&lt;C&gt;1&lt;/C&gt;&lt;D xsi:type="xsd:double"&gt;153.32&lt;/D&gt;&lt;/FQL&gt;&lt;FQL&gt;&lt;Q&gt;CRM^FG_PRICE(44464,,,USD)&lt;/Q&gt;&lt;R&gt;1&lt;/R&gt;&lt;C&gt;1&lt;/C&gt;&lt;D xsi:type="xsd:double"&gt;285.63&lt;/D&gt;&lt;/FQL&gt;&lt;FQL&gt;&lt;Q&gt;CRM^FG_PRICE(44374,,,USD)&lt;/Q&gt;&lt;R&gt;1&lt;/R&gt;&lt;C&gt;1&lt;/C&gt;&lt;D xsi:type="xsd:double"&gt;241.87&lt;/D&gt;&lt;/FQL&gt;&lt;FQL&gt;&lt;Q&gt;PINS^FG_PRICE(44464,,,USD)&lt;/Q&gt;&lt;R&gt;1&lt;/R&gt;&lt;C&gt;1&lt;/C&gt;&lt;D xsi:type="xsd:double"&gt;54.2&lt;/D&gt;&lt;/FQL&gt;&lt;FQL&gt;&lt;Q&gt;PINS^FG_PRICE(44374,,,USD)&lt;/Q&gt;&lt;R&gt;1&lt;/R&gt;&lt;C&gt;1&lt;/C&gt;&lt;D xsi:type="xsd:double"&gt;76.84&lt;/D&gt;&lt;/FQL&gt;&lt;FQL&gt;&lt;Q&gt;005930-KR^FG_PRICE(44464,,,USD)&lt;/Q&gt;&lt;R&gt;1&lt;/R&gt;&lt;C&gt;1&lt;/C&gt;&lt;D xsi:type="xsd:double"&gt;65.70056&lt;/D&gt;&lt;/FQL&gt;&lt;FQL&gt;&lt;Q&gt;005930-KR^FG_PRICE(44374,,,USD)&lt;/Q&gt;&lt;R&gt;1&lt;/R&gt;&lt;C&gt;1&lt;/C&gt;&lt;D xsi:type="xsd:double"&gt;72.35967&lt;/D&gt;&lt;/FQL&gt;&lt;FQL&gt;&lt;Q&gt;T^FG_PRICE(44464,,,USD)&lt;/Q&gt;&lt;R&gt;1&lt;/R&gt;&lt;C&gt;1&lt;/C&gt;&lt;D xsi:type="xsd:double"&gt;27.13&lt;/D&gt;&lt;/FQL&gt;&lt;FQL&gt;&lt;Q&gt;T^FG_PRICE(44374,,,USD)&lt;/Q&gt;&lt;R&gt;1&lt;/R&gt;&lt;C&gt;1&lt;/C&gt;&lt;D xsi:type="xsd:double"&gt;28.89&lt;/D&gt;&lt;/FQL&gt;&lt;FQL&gt;&lt;Q&gt;DOCN^FG_PRICE(44464,,,USD)&lt;/Q&gt;&lt;R&gt;1&lt;/R&gt;&lt;C&gt;1&lt;/C&gt;&lt;D xsi:type="xsd:double"&gt;82.54&lt;/D&gt;&lt;/FQL&gt;&lt;FQL&gt;&lt;Q&gt;DOCN^FG_PRICE(44374,,,USD)&lt;/Q&gt;&lt;R&gt;1&lt;/R&gt;&lt;C&gt;1&lt;/C&gt;&lt;D xsi:type="xsd:double"&gt;51.22&lt;/D&gt;&lt;/FQL&gt;&lt;FQL&gt;&lt;Q&gt;SAP^FG_PRICE(44464,,,USD)&lt;/Q&gt;&lt;R&gt;1&lt;/R&gt;&lt;C&gt;1&lt;/C&gt;&lt;D xsi:type="xsd:double"&gt;142.59&lt;/D&gt;&lt;/FQL&gt;&lt;FQL&gt;&lt;Q&gt;SAP^FG_PRICE(44374,,,USD)&lt;/Q&gt;&lt;R&gt;1&lt;/R&gt;&lt;C&gt;1&lt;/C&gt;&lt;D xsi:type="xsd:double"&gt;140.36&lt;/D&gt;&lt;/FQL&gt;&lt;FQL&gt;&lt;Q&gt;AAPL^FG_PRICE(44464,,,USD)&lt;/Q&gt;&lt;R&gt;1&lt;/R&gt;&lt;C&gt;1&lt;/C&gt;&lt;D xsi:type="xsd:double"&gt;146.92&lt;/D&gt;&lt;/FQL&gt;&lt;FQL&gt;&lt;Q&gt;AAPL^FG_PRICE(44374,,,USD)&lt;/Q&gt;&lt;R&gt;1&lt;/R&gt;&lt;C&gt;1&lt;/C&gt;&lt;D xsi:type="xsd:double"&gt;133.11&lt;/D&gt;&lt;/FQL&gt;&lt;FQL&gt;&lt;Q&gt;BSY^FG_PRICE(44464,,,USD)&lt;/Q&gt;&lt;R&gt;1&lt;/R&gt;&lt;C&gt;1&lt;/C&gt;&lt;D xsi:type="xsd:double"&gt;64.15&lt;/D&gt;&lt;/FQL&gt;&lt;FQL&gt;&lt;Q&gt;BSY^FG_PRICE(44374,,,USD)&lt;/Q&gt;&lt;R&gt;1&lt;/R&gt;&lt;C&gt;1&lt;/C&gt;&lt;D xsi:type="xsd:double"&gt;60.85&lt;/D&gt;&lt;/FQL&gt;&lt;FQL&gt;&lt;Q&gt;NOW^FG_PRICE(44464,,,USD)&lt;/Q&gt;&lt;R&gt;1&lt;/R&gt;&lt;C&gt;1&lt;/C&gt;&lt;D xsi:type="xsd:double"&gt;666.31&lt;/D&gt;&lt;/FQL&gt;&lt;FQL&gt;&lt;Q&gt;NOW^FG_PRICE(44374,,,USD)&lt;/Q&gt;&lt;R&gt;1&lt;/R&gt;&lt;C&gt;1&lt;/C&gt;&lt;D xsi:type="xsd:double"&gt;544.99&lt;/D&gt;&lt;/FQL&gt;&lt;FQL&gt;&lt;Q&gt;ADSK^FG_PRICE(44464,,,USD)&lt;/Q&gt;&lt;R&gt;1&lt;/R&gt;&lt;C&gt;1&lt;/C&gt;&lt;D xsi:type="xsd:double"&gt;294.67&lt;/D&gt;&lt;/FQL&gt;&lt;FQL&gt;&lt;Q&gt;ADSK^FG_PRICE(44374,,,USD)&lt;/Q&gt;&lt;R&gt;1&lt;/R&gt;&lt;C&gt;1&lt;/C&gt;&lt;D xsi:type="xsd:double"&gt;288.74&lt;/D&gt;&lt;/FQL&gt;&lt;FQL&gt;&lt;Q&gt;VOD^FG_PRICE(44464,,,USD)&lt;/Q&gt;&lt;R&gt;1&lt;/R&gt;&lt;C&gt;1&lt;/C&gt;&lt;D xsi:type="xsd:double"&gt;15.85&lt;/D&gt;&lt;/FQL&gt;&lt;FQL&gt;&lt;Q&gt;VOD^FG_PRICE(44374,,,USD)&lt;/Q&gt;&lt;R&gt;1&lt;/R&gt;&lt;C&gt;1&lt;/C&gt;&lt;D xsi:type="xsd:double"&gt;17.29&lt;/D&gt;&lt;/FQL&gt;&lt;FQL&gt;&lt;Q&gt;AMX^FG_PRICE(44464,,,USD)&lt;/Q&gt;&lt;R&gt;1&lt;/R&gt;&lt;C&gt;1&lt;/C&gt;&lt;D xsi:type="xsd:double"&gt;17.93&lt;/D&gt;&lt;/FQL&gt;&lt;FQL&gt;&lt;Q&gt;AMX^FG_PRICE(44374,,,USD)&lt;/Q&gt;&lt;R&gt;1&lt;/R&gt;&lt;C&gt;1&lt;/C&gt;&lt;D xsi:type="xsd:double"&gt;15.28&lt;/D&gt;&lt;/FQL&gt;&lt;FQL&gt;&lt;Q&gt;TMUS^FG_PRICE(44464,,,USD)&lt;/Q&gt;&lt;R&gt;1&lt;/R&gt;&lt;C&gt;1&lt;/C&gt;&lt;D xsi:type="xsd:double"&gt;129.43&lt;/D&gt;&lt;/FQL&gt;&lt;FQL&gt;&lt;Q&gt;TMUS^FG_PRICE(44374,,,USD)&lt;/Q&gt;&lt;R&gt;1&lt;/R&gt;&lt;C&gt;1&lt;/C&gt;&lt;D xsi:type="xsd:double"&gt;145.34&lt;/D&gt;&lt;/FQL&gt;&lt;FQL&gt;&lt;Q&gt;LSCC^FG_PRICE(44464,,,USD)&lt;/Q&gt;&lt;R&gt;1&lt;/R&gt;&lt;C&gt;1&lt;/C&gt;&lt;D xsi:type="xsd:double"&gt;68.1&lt;/D&gt;&lt;/FQL&gt;&lt;FQL&gt;&lt;Q&gt;LSCC^FG_PRICE(44374,,,USD)&lt;/Q&gt;&lt;R&gt;1&lt;/R&gt;&lt;C&gt;1&lt;/C&gt;&lt;D xsi:type="xsd:double"&gt;55.87&lt;/D&gt;&lt;/FQL&gt;&lt;FQL&gt;&lt;Q&gt;MGNI^FG_PRICE(44464,,,USD)&lt;/Q&gt;&lt;R&gt;1&lt;/R&gt;&lt;C&gt;1&lt;/C&gt;&lt;D xsi:type="xsd:double"&gt;31.21&lt;/D&gt;&lt;/FQL&gt;&lt;FQL&gt;&lt;Q&gt;MGNI^FG_PRICE(44374,,,USD)&lt;/Q&gt;&lt;R&gt;1&lt;/R&gt;&lt;C&gt;1&lt;/C&gt;&lt;D xsi:type="xsd:double"&gt;36.5&lt;/D&gt;&lt;/FQL&gt;&lt;FQL&gt;&lt;Q&gt;IS^FG_PRICE(44464,,,USD)&lt;/Q&gt;&lt;R&gt;1&lt;/R&gt;&lt;C&gt;1&lt;/C&gt;&lt;D xsi:type="xsd:double"&gt;12.16&lt;/D&gt;&lt;/FQL&gt;&lt;FQL&gt;&lt;Q&gt;IS^FG_PRICE(44374,,,USD)&lt;/Q&gt;&lt;R&gt;1&lt;/R&gt;&lt;C&gt;1&lt;/C&gt;&lt;D xsi:type="xsd:double"&gt;10.15&lt;/D&gt;&lt;/FQL&gt;&lt;FQL&gt;&lt;Q&gt;FFIV^FG_PRICE(44464,,,USD)&lt;/Q&gt;&lt;R&gt;1&lt;/R&gt;&lt;C&gt;1&lt;/C&gt;&lt;D xsi:type="xsd:double"&gt;204.15&lt;/D&gt;&lt;/FQL&gt;&lt;FQL&gt;&lt;Q&gt;FFIV^FG_PRICE(44374,,,USD)&lt;/Q&gt;&lt;R&gt;1&lt;/R&gt;&lt;C&gt;1&lt;/C&gt;&lt;D xsi:type="xsd:double"&gt;189.76&lt;/D&gt;&lt;/FQL&gt;&lt;FQL&gt;&lt;Q&gt;MTCH^FG_PRICE(44464,,,USD)&lt;/Q&gt;&lt;R&gt;1&lt;/R&gt;&lt;C&gt;1&lt;/C&gt;&lt;D xsi:type="xsd:double"&gt;160.91&lt;/D&gt;&lt;/FQL&gt;&lt;FQL&gt;&lt;Q&gt;MTCH^FG_PRICE(44374,,,USD)&lt;/Q&gt;&lt;R&gt;1&lt;/R&gt;&lt;C&gt;1&lt;/C&gt;&lt;D xsi:type="xsd:double"&gt;161.99&lt;/D&gt;&lt;/FQL&gt;&lt;FQL&gt;&lt;Q&gt;TCEHY^FG_PRICE(44464,,,USD)&lt;/Q&gt;&lt;R&gt;1&lt;/R&gt;&lt;C&gt;1&lt;/C&gt;&lt;D xsi:type="xsd:double"&gt;59.113&lt;/D&gt;&lt;/FQL&gt;&lt;FQL&gt;&lt;Q&gt;TCEHY^FG_PRICE(44374,,,USD)&lt;/Q&gt;&lt;R&gt;1&lt;/R&gt;&lt;C&gt;1&lt;/C&gt;&lt;D xsi:type="xsd:double"&gt;77.112&lt;/D&gt;&lt;/FQL&gt;&lt;FQL&gt;&lt;Q&gt;VZ^FG_PRICE(44464,,,USD)&lt;/Q&gt;&lt;R&gt;1&lt;/R&gt;&lt;C&gt;1&lt;/C&gt;&lt;D xsi:type="xsd:double"&gt;54.37&lt;/D&gt;&lt;/FQL&gt;&lt;FQL&gt;&lt;Q&gt;VZ^FG_PRICE(44374,,,USD)&lt;/Q&gt;&lt;R&gt;1&lt;/R&gt;&lt;C&gt;1&lt;/C&gt;&lt;D xsi:type="xsd:double"&gt;56.38&lt;/D&gt;&lt;/FQL&gt;&lt;FQL&gt;&lt;Q&gt;CSCO^FG_PRICE(44464,,,USD)&lt;/Q&gt;&lt;R&gt;1&lt;/R&gt;&lt;C&gt;1&lt;/C&gt;&lt;D xsi:type="xsd:double"&gt;56.73&lt;/D&gt;&lt;/FQL&gt;&lt;FQL&gt;&lt;Q&gt;CSCO^FG_PRICE(44374,,,USD)&lt;/Q&gt;&lt;R&gt;1&lt;/R&gt;&lt;C&gt;1&lt;/C&gt;&lt;D xsi:type="xsd:double"&gt;53.06&lt;/D&gt;&lt;/FQL&gt;&lt;FQL&gt;&lt;Q&gt;EA^FG_PRICE(44464,,,USD)&lt;/Q&gt;&lt;R&gt;1&lt;/R&gt;&lt;C&gt;1&lt;/C&gt;&lt;D xsi:type="xsd:double"&gt;129.9&lt;/D&gt;&lt;/FQL&gt;&lt;FQL&gt;&lt;Q&gt;EA^FG_PRICE(44374,,,USD)&lt;/Q&gt;&lt;R&gt;1&lt;/R&gt;&lt;C&gt;1&lt;/C&gt;&lt;D xsi:type="xsd:double"&gt;138.59&lt;/D&gt;&lt;/FQL&gt;&lt;FQL&gt;&lt;Q&gt;DBX^FG_PRICE(44464,,,USD)&lt;/Q&gt;&lt;R&gt;1&lt;/R&gt;&lt;C&gt;1&lt;/C&gt;&lt;D xsi:type="xsd:double"&gt;31.54&lt;/D&gt;&lt;/FQL&gt;&lt;FQL&gt;&lt;Q&gt;DBX^FG_PRICE(44374,,,USD)&lt;/Q&gt;&lt;R&gt;1&lt;/R&gt;&lt;C&gt;1&lt;/C&gt;&lt;D xsi:type="xsd:double"&gt;30.21&lt;/D&gt;&lt;/FQL&gt;&lt;FQL&gt;&lt;Q&gt;VMW^FG_PRICE(44464,,,USD)&lt;/Q&gt;&lt;R&gt;1&lt;/R&gt;&lt;C&gt;1&lt;/C&gt;&lt;D xsi:type="xsd:double"&gt;145.56&lt;/D&gt;&lt;/FQL&gt;&lt;FQL&gt;&lt;Q&gt;VMW^FG_PRICE(44374,,,USD)&lt;/Q&gt;&lt;R&gt;1&lt;/R&gt;&lt;C&gt;1&lt;/C&gt;&lt;D xsi:type="xsd:double"&gt;157.12&lt;/D&gt;&lt;/FQL&gt;&lt;FQL&gt;&lt;Q&gt;DTEGY^FG_PRICE(44464,,,USD)&lt;/Q&gt;&lt;R&gt;1&lt;/R&gt;&lt;C&gt;1&lt;/C&gt;&lt;D xsi:type="xsd:double"&gt;20.51&lt;/D&gt;&lt;/FQL&gt;&lt;FQL&gt;&lt;Q&gt;DTEGY^FG_PRICE(44374,,,USD)&lt;/Q&gt;&lt;R&gt;1&lt;/R&gt;&lt;C&gt;1&lt;/C&gt;&lt;D xsi:type="xsd:double"&gt;21.3&lt;/D&gt;&lt;/FQL&gt;&lt;FQL&gt;&lt;Q&gt;EBAY^FG_PRICE(44464,,,USD)&lt;/Q&gt;&lt;R&gt;1&lt;/R&gt;&lt;C&gt;1&lt;/C&gt;&lt;D xsi:type="xsd:double"&gt;72.99&lt;/D&gt;&lt;/FQL&gt;&lt;FQL&gt;&lt;Q&gt;EBAY^FG_PRICE(44374,,,USD)&lt;/Q&gt;&lt;R&gt;1&lt;/R&gt;&lt;C&gt;1&lt;/C&gt;&lt;D xsi:type="xsd:double"&gt;67.9&lt;/D&gt;&lt;/FQL&gt;&lt;FQL&gt;&lt;Q&gt;INTU^FG_PRICE(44464,,,USD)&lt;/Q&gt;&lt;R&gt;1&lt;/R&gt;&lt;C&gt;1&lt;/C&gt;&lt;D xsi:type="xsd:double"&gt;577.92&lt;/D&gt;&lt;/FQL&gt;&lt;FQL&gt;&lt;Q&gt;INTU^FG_PRICE(44374,,,USD)&lt;/Q&gt;&lt;R&gt;1&lt;/R&gt;&lt;C&gt;1&lt;/C&gt;&lt;D xsi:type="xsd:double"&gt;486.09&lt;/D&gt;&lt;/FQL&gt;&lt;FQL&gt;&lt;Q&gt;PUBM^FG_PRICE(44464,,,USD)&lt;/Q&gt;&lt;R&gt;1&lt;/R&gt;&lt;C&gt;1&lt;/C&gt;&lt;D xsi:type="xsd:double"&gt;28.2&lt;/D&gt;&lt;/FQL&gt;&lt;FQL&gt;&lt;Q&gt;PUBM^FG_PRICE(44374,,,USD)&lt;/Q&gt;&lt;R&gt;1&lt;/R&gt;&lt;C&gt;1&lt;/C&gt;&lt;D xsi:type="xsd:double"&gt;42.46&lt;/D&gt;&lt;/FQL&gt;&lt;FQL&gt;&lt;Q&gt;PAYC^FG_PRICE(44464,,,USD)&lt;/Q&gt;&lt;R&gt;1&lt;/R&gt;&lt;C&gt;1&lt;/C&gt;&lt;D xsi:type="xsd:double"&gt;515.48&lt;/D&gt;&lt;/FQL&gt;&lt;FQL&gt;&lt;Q&gt;PAYC^FG_PRICE(44374,,,USD)&lt;/Q&gt;&lt;R&gt;1&lt;/R&gt;&lt;C&gt;1&lt;/C&gt;&lt;D xsi:type="xsd:double"&gt;368.8&lt;/D&gt;&lt;/FQL&gt;&lt;FQL&gt;&lt;Q&gt;QCOM^FG_PRICE(44464,,,USD)&lt;/Q&gt;&lt;R&gt;1&lt;/R&gt;&lt;C&gt;1&lt;/C&gt;&lt;D xsi:type="xsd:double"&gt;133.88&lt;/D&gt;&lt;/FQL&gt;&lt;FQL&gt;&lt;Q&gt;QCOM^FG_PRICE(44374,,,USD)&lt;/Q&gt;&lt;R&gt;1&lt;/R&gt;&lt;C&gt;1&lt;/C&gt;&lt;D xsi:type="xsd:double"&gt;137.65&lt;/D&gt;&lt;/FQL&gt;&lt;FQL&gt;&lt;Q&gt;ANET^FG_PRICE(44464,,,USD)&lt;/Q&gt;&lt;R&gt;1&lt;/R&gt;&lt;C&gt;1&lt;/C&gt;&lt;D xsi:type="xsd:double"&gt;90.0375&lt;/D&gt;&lt;/FQL&gt;&lt;FQL&gt;&lt;Q&gt;ANET^FG_PRICE(44374,,,USD)&lt;/Q&gt;&lt;R&gt;1&lt;/R&gt;&lt;C&gt;1&lt;/C&gt;&lt;D xsi:type="xsd:double"&gt;90.555&lt;/D&gt;&lt;/FQL&gt;&lt;FQL&gt;&lt;Q&gt;TTD^FG_PRICE(44464,,,USD)&lt;/Q&gt;&lt;R&gt;1&lt;/R&gt;&lt;C&gt;1&lt;/C&gt;&lt;D xsi:type="xsd:double"&gt;76.46&lt;/D&gt;&lt;/FQL&gt;&lt;FQL&gt;&lt;Q&gt;TTD^FG_PRICE(44374,,,USD)&lt;/Q&gt;&lt;R&gt;1&lt;/R&gt;&lt;C&gt;1&lt;/C&gt;&lt;D xsi:type="xsd:double"&gt;76.02&lt;/D&gt;&lt;/FQL&gt;&lt;FQL&gt;&lt;Q&gt;ZM^FG_PRICE(44464,,,USD)&lt;/Q&gt;&lt;R&gt;1&lt;/R&gt;&lt;C&gt;1&lt;/C&gt;&lt;D xsi:type="xsd:double"&gt;272.36&lt;/D&gt;&lt;/FQL&gt;&lt;FQL&gt;&lt;Q&gt;ZM^FG_PRICE(44374,,,USD)&lt;/Q&gt;&lt;R&gt;1&lt;/R&gt;&lt;C&gt;1&lt;/C&gt;&lt;D xsi:type="xsd:double"&gt;372.47&lt;/D&gt;&lt;/FQL&gt;&lt;FQL&gt;&lt;Q&gt;GOOG^FG_PRICE(44464,,,USD)&lt;/Q&gt;&lt;R&gt;1&lt;/R&gt;&lt;C&gt;1&lt;/C&gt;&lt;D xsi:type="xsd:double"&gt;2852.66&lt;/D&gt;&lt;/FQL&gt;&lt;FQL&gt;&lt;Q&gt;GOOG^FG_PRICE(44374,,,USD)&lt;/Q&gt;&lt;R&gt;1&lt;/R&gt;&lt;C&gt;1&lt;/C&gt;&lt;D xsi:type="xsd:double"&gt;2539.9&lt;/D&gt;&lt;/FQL&gt;&lt;FQL&gt;&lt;Q&gt;FISV^FG_PRICE(44464,,,USD)&lt;/Q&gt;&lt;R&gt;1&lt;/R&gt;&lt;C&gt;1&lt;/C&gt;&lt;D xsi:type="xsd:double"&gt;109.74&lt;/D&gt;&lt;/FQL&gt;&lt;FQL&gt;&lt;Q&gt;FISV^FG_PRICE(44374,,,USD)&lt;/Q&gt;&lt;R&gt;1&lt;/R&gt;&lt;C&gt;1&lt;/C&gt;&lt;D xsi:type="xsd:double"&gt;108.99&lt;/D&gt;&lt;/FQL&gt;&lt;FQL&gt;&lt;Q&gt;VEEV^FG_PRICE(44464,,,USD)&lt;/Q&gt;&lt;R&gt;1&lt;/R&gt;&lt;C&gt;1&lt;/C&gt;&lt;D xsi:type="xsd:double"&gt;299.93&lt;/D&gt;&lt;/FQL&gt;&lt;FQL&gt;&lt;Q&gt;VEEV^FG_PRICE(44374,,,USD)&lt;/Q&gt;&lt;R&gt;1&lt;/R&gt;&lt;C&gt;1&lt;/C&gt;&lt;D xsi:type="xsd:double"&gt;312.44&lt;/D&gt;&lt;/FQL&gt;&lt;FQL&gt;&lt;Q&gt;ZI^FG_PRICE(44464,,,USD)&lt;/Q&gt;&lt;R&gt;1&lt;/R&gt;&lt;C&gt;1&lt;/C&gt;&lt;D xsi:type="xsd:double"&gt;67.85&lt;/D&gt;&lt;/FQL&gt;&lt;FQL&gt;&lt;Q&gt;ZI^FG_PRICE(44374,,,USD)&lt;/Q&gt;&lt;R&gt;1&lt;/R&gt;&lt;C&gt;1&lt;/C&gt;&lt;D xsi:type="xsd:double"&gt;53.85&lt;/D&gt;&lt;/FQL&gt;&lt;FQL&gt;&lt;Q&gt;ATVI^FG_PRICE(44464,,,USD)&lt;/Q&gt;&lt;R&gt;1&lt;/R&gt;&lt;C&gt;1&lt;/C&gt;&lt;D xsi:type="xsd:double"&gt;75.26&lt;/D&gt;&lt;/FQL&gt;&lt;FQL&gt;&lt;Q&gt;ATVI^FG_PRICE(44374,,,USD)&lt;/Q&gt;&lt;R&gt;1&lt;/R&gt;&lt;C&gt;1&lt;/C&gt;&lt;D xsi:type="xsd:double"&gt;92.26&lt;/D&gt;&lt;/FQL&gt;&lt;FQL&gt;&lt;Q&gt;INTC^FG_PRICE(44464,,,USD)&lt;/Q&gt;&lt;R&gt;1&lt;/R&gt;&lt;C&gt;1&lt;/C&gt;&lt;D xsi:type="xsd:double"&gt;54.22&lt;/D&gt;&lt;/FQL&gt;&lt;FQL&gt;&lt;Q&gt;INTC^FG_PRICE(44374,,,USD)&lt;/Q&gt;&lt;R&gt;1&lt;/R&gt;&lt;C&gt;1&lt;/C&gt;&lt;D xsi:type="xsd:double"&gt;55.91&lt;/D&gt;&lt;/FQL&gt;&lt;FQL&gt;&lt;Q&gt;AKAM^FG_PRICE(44464,,,USD)&lt;/Q&gt;&lt;R&gt;1&lt;/R&gt;&lt;C&gt;1&lt;/C&gt;&lt;D xsi:type="xsd:double"&gt;110.13&lt;/D&gt;&lt;/FQL&gt;&lt;FQL&gt;&lt;Q&gt;AKAM^FG_PRICE(44374,,,USD)&lt;/Q&gt;&lt;R&gt;1&lt;/R&gt;&lt;C&gt;1&lt;/C&gt;&lt;D xsi:type="xsd:double"&gt;116.95&lt;/D&gt;&lt;/FQL&gt;&lt;FQL&gt;&lt;Q&gt;MSFT^FG_PRICE(44464,,,USD)&lt;/Q&gt;&lt;R&gt;1&lt;/R&gt;&lt;C&gt;1&lt;/C&gt;&lt;D xsi:type="xsd:double"&gt;299.35&lt;/D&gt;&lt;/FQL&gt;&lt;FQL&gt;&lt;Q&gt;MSFT^FG_PRICE(44374,,,USD)&lt;/Q&gt;&lt;R&gt;1&lt;/R&gt;&lt;C&gt;1&lt;/C&gt;&lt;D xsi:type="xsd:double"&gt;265.02&lt;/D&gt;&lt;/FQL&gt;&lt;FQL&gt;&lt;Q&gt;ORCL^FG_PRICE(44464,,,USD)&lt;/Q&gt;&lt;R&gt;1&lt;/R&gt;&lt;C&gt;1&lt;/C&gt;&lt;D xsi:type="xsd:double"&gt;89.94&lt;/D&gt;&lt;/FQL&gt;&lt;FQL&gt;&lt;Q&gt;ORCL^FG_PRICE(44374,,,USD)&lt;/Q&gt;&lt;R&gt;1&lt;/R&gt;&lt;C&gt;1&lt;/C&gt;&lt;D xsi:type="xsd:double"&gt;78.46&lt;/D&gt;&lt;/FQL&gt;&lt;FQL&gt;&lt;Q&gt;KMI^FG_PRICE(44464,,,USD)&lt;/Q&gt;&lt;R&gt;1&lt;/R&gt;&lt;C&gt;1&lt;/C&gt;&lt;D xsi:type="xsd:double"&gt;16.53&lt;/D&gt;&lt;/FQL&gt;&lt;FQL&gt;&lt;Q&gt;KMI^FG_PRICE(44374,,,USD)&lt;/Q&gt;&lt;R&gt;1&lt;/R&gt;&lt;C&gt;1&lt;/C&gt;&lt;D xsi:type="xsd:double"&gt;18.29&lt;/D&gt;&lt;/FQL&gt;&lt;FQL&gt;&lt;Q&gt;ADBE^FG_PRICE(44464,,,USD)&lt;/Q&gt;&lt;R&gt;1&lt;/R&gt;&lt;C&gt;1&lt;/C&gt;&lt;D xsi:type="xsd:double"&gt;622.71&lt;/D&gt;&lt;/FQL&gt;&lt;FQL&gt;&lt;Q&gt;ADBE^FG_PRICE(44374,,,USD)&lt;/Q&gt;&lt;R&gt;1&lt;/R&gt;&lt;C&gt;1&lt;/C&gt;&lt;D xsi:type="xsd:double"&gt;579.66&lt;/D&gt;&lt;/FQL&gt;&lt;FQL&gt;&lt;Q&gt;COIN^FG_PRICE(44464,,,USD)&lt;/Q&gt;&lt;R&gt;1&lt;/R&gt;&lt;C&gt;1&lt;/C&gt;&lt;D xsi:type="xsd:double"&gt;231.82&lt;/D&gt;&lt;/FQL&gt;&lt;FQL&gt;&lt;Q&gt;COIN^FG_PRICE(44374,,,USD)&lt;/Q&gt;&lt;R&gt;1&lt;/R&gt;&lt;C&gt;1&lt;/C&gt;&lt;D xsi:type="xsd:double"&gt;224.54&lt;/D&gt;&lt;/FQL&gt;&lt;FQL&gt;&lt;Q&gt;NVDA^FG_PRICE(44464,,,USD)&lt;/Q&gt;&lt;R&gt;1&lt;/R&gt;&lt;C&gt;1&lt;/C&gt;&lt;D xsi:type="xsd:double"&gt;220.81&lt;/D&gt;&lt;/FQL&gt;&lt;FQL&gt;&lt;Q&gt;NVDA^FG_PRICE(44374,,,USD)&lt;/Q&gt;&lt;R&gt;1&lt;/R&gt;&lt;C&gt;1&lt;/C&gt;&lt;D xsi:type="xsd:double"&gt;190.31&lt;/D&gt;&lt;/FQL&gt;&lt;FQL&gt;&lt;Q&gt;FUTU^FG_PRICE(44464,,,USD)&lt;/Q&gt;&lt;R&gt;1&lt;/R&gt;&lt;C&gt;1&lt;/C&gt;&lt;D xsi:type="xsd:double"&gt;93.22&lt;/D&gt;&lt;/FQL&gt;&lt;FQL&gt;&lt;Q&gt;FUTU^FG_PRICE(44374,,,USD)&lt;/Q&gt;&lt;R&gt;1&lt;/R&gt;&lt;C&gt;1&lt;/C&gt;&lt;D xsi:type="xsd:double"&gt;168.99&lt;/D&gt;&lt;/FQL&gt;&lt;FQL&gt;&lt;Q&gt;MU^FG_PRICE(44464,,,USD)&lt;/Q&gt;&lt;R&gt;1&lt;/R&gt;&lt;C&gt;1&lt;/C&gt;&lt;D xsi:type="xsd:double"&gt;74.05&lt;/D&gt;&lt;/FQL&gt;&lt;FQL&gt;&lt;Q&gt;MU^FG_PRICE(44374,,,USD)&lt;/Q&gt;&lt;R&gt;1&lt;/R&gt;&lt;C&gt;1&lt;/C&gt;&lt;D xsi:type="xsd:double"&gt;82.03&lt;/D&gt;&lt;/FQL&gt;&lt;FQL&gt;&lt;Q&gt;SCHW^FG_PRICE(44464,,,USD)&lt;/Q&gt;&lt;R&gt;1&lt;/R&gt;&lt;C&gt;1&lt;/C&gt;&lt;D xsi:type="xsd:double"&gt;75.59&lt;/D&gt;&lt;/FQL&gt;&lt;FQL&gt;&lt;Q&gt;SCHW^FG_PRICE(44374,,,USD)&lt;/Q&gt;&lt;R&gt;1&lt;/R&gt;&lt;C&gt;1&lt;/C&gt;&lt;D xsi:type="xsd:double"&gt;73.78&lt;/D&gt;&lt;/FQL&gt;&lt;FQL&gt;&lt;Q&gt;NLOK^FG_PRICE(44464,,,USD)&lt;/Q&gt;&lt;R&gt;1&lt;/R&gt;&lt;C&gt;1&lt;/C&gt;&lt;D xsi:type="xsd:double"&gt;25.82&lt;/D&gt;&lt;/FQL&gt;&lt;FQL&gt;&lt;Q&gt;NLOK^FG_PRICE(44374,,,USD)&lt;/Q&gt;&lt;R&gt;1&lt;/R&gt;&lt;C&gt;1&lt;/C&gt;&lt;D xsi:type="xsd:double"&gt;26.98&lt;/D&gt;&lt;/FQL&gt;&lt;FQL&gt;&lt;Q&gt;TXN^FG_PRICE(44464,,,USD)&lt;/Q&gt;&lt;R&gt;1&lt;/R&gt;&lt;C&gt;1&lt;/C&gt;&lt;D xsi:type="xsd:double"&gt;200.65&lt;/D&gt;&lt;/FQL&gt;&lt;FQL&gt;&lt;Q&gt;TXN^FG_PRICE(44374,,,USD)&lt;/Q&gt;&lt;R&gt;1&lt;/R&gt;&lt;C&gt;1&lt;/C&gt;&lt;D xsi:type="xsd:double"&gt;188.17&lt;/D&gt;&lt;/FQL&gt;&lt;FQL&gt;&lt;Q&gt;FB^FG_PRICE(44464,,,USD)&lt;/Q&gt;&lt;R&gt;1&lt;/R&gt;&lt;C&gt;1&lt;/C&gt;&lt;D xsi:type="xsd:double"&gt;352.96&lt;/D&gt;&lt;/FQL&gt;&lt;FQL&gt;&lt;Q&gt;FB^FG_PRICE(44374,,,USD)&lt;/Q&gt;&lt;R&gt;1&lt;/R&gt;&lt;C&gt;1&lt;/C&gt;&lt;D xsi:type="xsd:double"&gt;341.37&lt;/D&gt;&lt;/FQL&gt;&lt;FQL&gt;&lt;Q&gt;WMB^FG_PRICE(44464,,,USD)&lt;/Q&gt;&lt;R&gt;1&lt;/R&gt;&lt;C&gt;1&lt;/C&gt;&lt;D xsi:type="xsd:double"&gt;25.4&lt;/D&gt;&lt;/FQL&gt;&lt;FQL&gt;&lt;Q&gt;WMB^FG_PRICE(44374,,,USD)&lt;/Q&gt;&lt;R&gt;1&lt;/R&gt;&lt;C&gt;1&lt;/C&gt;&lt;D xsi:type="xsd:double"&gt;26.78&lt;/D&gt;&lt;/FQL&gt;&lt;FQL&gt;&lt;Q&gt;FLT^FG_PRICE(44464,,,USD)&lt;/Q&gt;&lt;R&gt;1&lt;/R&gt;&lt;C&gt;1&lt;/C&gt;&lt;D xsi:type="xsd:double"&gt;267.11&lt;/D&gt;&lt;/FQL&gt;&lt;FQL&gt;&lt;Q&gt;FLT^FG_PRICE(44374,,,USD)&lt;/Q&gt;&lt;R&gt;1&lt;/R&gt;&lt;C&gt;1&lt;/C&gt;&lt;D xsi:type="xsd:double"&gt;262.34&lt;/D&gt;&lt;/FQL&gt;&lt;FQL&gt;&lt;Q&gt;MA^FG_PRICE(44464,,,USD)&lt;/Q&gt;&lt;R&gt;1&lt;/R&gt;&lt;C&gt;1&lt;/C&gt;&lt;D xsi:type="xsd:double"&gt;358.16&lt;/D&gt;&lt;/FQL&gt;&lt;FQL&gt;&lt;Q&gt;MA^FG_PRICE(44374,,,USD)&lt;/Q&gt;&lt;R&gt;1&lt;/R&gt;&lt;C&gt;1&lt;/C&gt;&lt;D xsi:type="xsd:double"&gt;379.61&lt;/D&gt;&lt;/FQL&gt;&lt;FQL&gt;&lt;Q&gt;AVGO^FG_PRICE(44464,,,USD)&lt;/Q&gt;&lt;R&gt;1&lt;/R&gt;&lt;C&gt;1&lt;/C&gt;&lt;D xsi:type="xsd:double"&gt;504.92&lt;/D&gt;&lt;/FQL&gt;&lt;FQL&gt;&lt;Q&gt;AVGO^FG_PRICE(44374,,,USD)&lt;/Q&gt;&lt;R&gt;1&lt;/R&gt;&lt;C&gt;1&lt;/C&gt;&lt;D xsi:type="xsd:double"&gt;462.2&lt;/D&gt;&lt;/FQL&gt;&lt;FQL&gt;&lt;Q&gt;ADYEY^FG_PRICE(44464,,,USD)&lt;/Q&gt;&lt;R&gt;1&lt;/R&gt;&lt;C&gt;1&lt;/C&gt;&lt;D xsi:type="xsd:double"&gt;31.287&lt;/D&gt;&lt;/FQL&gt;&lt;FQL&gt;&lt;Q&gt;ADYEY^FG_PRICE(44374,,,USD)&lt;/Q&gt;&lt;R&gt;1&lt;/R&gt;&lt;C&gt;1&lt;/C&gt;&lt;D xsi:type="xsd:double"&gt;23.956&lt;/D&gt;&lt;/FQL&gt;&lt;FQL&gt;&lt;Q&gt;TSM^FG_PRICE(44464,,,USD)&lt;/Q&gt;&lt;R&gt;1&lt;/R&gt;&lt;C&gt;1&lt;/C&gt;&lt;D xsi:type="xsd:double"&gt;115.64&lt;/D&gt;&lt;/FQL&gt;&lt;FQL&gt;&lt;Q&gt;TSM^FG_PRICE(44374,,,USD)&lt;/Q&gt;&lt;R&gt;1&lt;/R&gt;&lt;C&gt;1&lt;/C&gt;&lt;D xsi:type="xsd:double"&gt;116.53&lt;/D&gt;&lt;/FQL&gt;&lt;FQL&gt;&lt;Q&gt;TRP^FG_PRICE(44464,,,USD)&lt;/Q&gt;&lt;R&gt;1&lt;/R&gt;&lt;C&gt;1&lt;/C&gt;&lt;D xsi:type="xsd:double"&gt;49.67&lt;/D&gt;&lt;/FQL&gt;&lt;FQL&gt;&lt;Q&gt;TRP^FG_PRICE(44374,,,USD)&lt;/Q&gt;&lt;R&gt;1&lt;/R&gt;&lt;C&gt;1&lt;/C&gt;&lt;D xsi:type="xsd:double"&gt;51.24&lt;/D&gt;&lt;/FQL&gt;&lt;FQL&gt;&lt;Q&gt;V^FG_PRICE(44464,,,USD)&lt;/Q&gt;&lt;R&gt;1&lt;/R&gt;&lt;C&gt;1&lt;/C&gt;&lt;D xsi:type="xsd:double"&gt;231.59&lt;/D&gt;&lt;/FQL&gt;&lt;FQL&gt;&lt;Q&gt;V^FG_PRICE(44374,,,USD)&lt;/Q&gt;&lt;R&gt;1&lt;/R&gt;&lt;C&gt;1&lt;/C&gt;&lt;D xsi:type="xsd:double"&gt;237.32&lt;/D&gt;&lt;/FQL&gt;&lt;FQL&gt;&lt;Q&gt;VRSN^FG_PRICE(44464,,,USD)&lt;/Q&gt;&lt;R&gt;1&lt;/R&gt;&lt;C&gt;1&lt;/C&gt;&lt;D xsi:type="xsd:double"&gt;217.77&lt;/D&gt;&lt;/FQL&gt;&lt;FQL&gt;&lt;Q&gt;VRSN^FG_PRICE(44374,,,USD)&lt;/Q&gt;&lt;R&gt;1&lt;/R&gt;&lt;C&gt;1&lt;/C&gt;&lt;D xsi:type="xsd:double"&gt;227.73&lt;/D&gt;&lt;/FQL&gt;&lt;FQL&gt;&lt;Q&gt;ALLY^FG_PRICE(44464,,,USD)&lt;/Q&gt;&lt;R&gt;1&lt;/R&gt;&lt;C&gt;1&lt;/C&gt;&lt;D xsi:type="xsd:double"&gt;52.37&lt;/D&gt;&lt;/FQL&gt;&lt;FQL&gt;&lt;Q&gt;ALLY^FG_PRICE(44374,,,USD)&lt;/Q&gt;&lt;R&gt;1&lt;/R&gt;&lt;C&gt;1&lt;/C&gt;&lt;D xsi:type="xsd:double"&gt;50.75&lt;/D&gt;&lt;/FQL&gt;&lt;FQL&gt;&lt;Q&gt;AVTTY^FG_PRICE(44464,,,USD)&lt;/Q&gt;&lt;R&gt;1&lt;/R&gt;&lt;C&gt;1&lt;/C&gt;&lt;D xsi:type="xsd:double"&gt;31.29&lt;/D&gt;&lt;/FQL&gt;&lt;FQL&gt;&lt;Q&gt;AVTTY^FG_PRICE(44374,,,USD)&lt;/Q&gt;&lt;R&gt;1&lt;/R&gt;&lt;C&gt;1&lt;/C&gt;&lt;D xsi:type="xsd:double"&gt;27.427&lt;/D&gt;&lt;/FQL&gt;&lt;FQL&gt;&lt;Q&gt;IBKR^FG_PRICE(44464,,,USD)&lt;/Q&gt;&lt;R&gt;1&lt;/R&gt;&lt;C&gt;1&lt;/C&gt;&lt;D xsi:type="xsd:double"&gt;62.73&lt;/D&gt;&lt;/FQL&gt;&lt;FQL&gt;&lt;Q&gt;IBKR^FG_PRICE(44374,,,USD)&lt;/Q&gt;&lt;R&gt;1&lt;/R&gt;&lt;C&gt;1&lt;/C&gt;&lt;D xsi:type="xsd:double"&gt;66.62&lt;/D&gt;&lt;/FQL&gt;&lt;FQL&gt;&lt;Q&gt;MDLA^FG_PRICE(44464,,,USD)&lt;/Q&gt;&lt;R&gt;1&lt;/R&gt;&lt;C&gt;1&lt;/C&gt;&lt;D xsi:type="xsd:double"&gt;33.88&lt;/D&gt;&lt;/FQL&gt;&lt;FQL&gt;&lt;Q&gt;MDLA^FG_PRICE(44374,,,USD)&lt;/Q&gt;&lt;R&gt;1&lt;/R&gt;&lt;C&gt;1&lt;/C&gt;&lt;D xsi:type="xsd:double"&gt;33.83&lt;/D&gt;&lt;/FQL&gt;&lt;FQL&gt;&lt;Q&gt;S^FG_PRICE(44464,,,USD)&lt;/Q&gt;&lt;R&gt;1&lt;/R&gt;&lt;C&gt;1&lt;/C&gt;&lt;D xsi:type="xsd:double"&gt;61.06&lt;/D&gt;&lt;/FQL&gt;&lt;FQL&gt;&lt;Q&gt;S^FG_PRICE(44374,,,USD)&lt;/Q&gt;&lt;R&gt;0&lt;/R&gt;&lt;C&gt;0&lt;/C&gt;&lt;/FQL&gt;&lt;FQL&gt;&lt;Q&gt;TRST^FG_PRICE(44464,,,USD)&lt;/Q&gt;&lt;R&gt;1&lt;/R&gt;&lt;C&gt;1&lt;/C&gt;&lt;D xsi:type="xsd:double"&gt;31.19&lt;/D&gt;&lt;/FQL&gt;&lt;FQL&gt;&lt;Q&gt;TRST^FG_PRICE(44374,,,USD)&lt;/Q&gt;&lt;R&gt;1&lt;/R&gt;&lt;C&gt;1&lt;/C&gt;&lt;D xsi:type="xsd:double"&gt;35.35&lt;/D&gt;&lt;/FQL&gt;&lt;FQL&gt;&lt;Q&gt;INTL^FG_PRICE(44464,,,USD)&lt;/Q&gt;&lt;R&gt;1&lt;/R&gt;&lt;C&gt;1&lt;/C&gt;&lt;D xsi:type="xsd:double"&gt;65.36&lt;/D&gt;&lt;/FQL&gt;&lt;FQL&gt;&lt;Q&gt;INTL^FG_PRICE(44374,,,USD)&lt;/Q&gt;&lt;R&gt;1&lt;/R&gt;&lt;C&gt;1&lt;/C&gt;&lt;D xsi:type="xsd:double"&gt;62.62&lt;/D&gt;&lt;/FQL&gt;&lt;FQL&gt;&lt;Q&gt;DFS^FG_PRICE(44464,,,USD)&lt;/Q&gt;&lt;R&gt;1&lt;/R&gt;&lt;C&gt;1&lt;/C&gt;&lt;D xsi:type="xsd:double"&gt;130.01&lt;/D&gt;&lt;/FQL&gt;&lt;FQL&gt;&lt;Q&gt;DFS^FG_PRICE(44374,,,USD)&lt;/Q&gt;&lt;R&gt;1&lt;/R&gt;&lt;C&gt;1&lt;/C&gt;&lt;D xsi:type="xsd:double"&gt;123.57&lt;/D&gt;&lt;/FQL&gt;&lt;FQL&gt;&lt;Q&gt;COF^FG_PRICE(44464,,,USD)&lt;/Q&gt;&lt;R&gt;1&lt;/R&gt;&lt;C&gt;1&lt;/C&gt;&lt;D xsi:type="xsd:double"&gt;166.17&lt;/D&gt;&lt;/FQL&gt;&lt;FQL&gt;&lt;Q&gt;COF^FG_PRICE(44374,,,USD)&lt;/Q&gt;&lt;R&gt;1&lt;/R&gt;&lt;C&gt;1&lt;/C&gt;&lt;D xsi:type="xsd:double"&gt;159.99&lt;/D&gt;&lt;/FQL&gt;&lt;FQL&gt;&lt;Q&gt;BIRD^FG_PRICE(44524,,,USD)&lt;/Q&gt;&lt;R&gt;1&lt;/R&gt;&lt;C&gt;1&lt;/C&gt;&lt;D xsi:type="xsd:double"&gt;20.29&lt;/D&gt;&lt;/FQL&gt;&lt;FQL&gt;&lt;Q&gt;BIRD^FG_PRICE(44464,,,USD)&lt;/Q&gt;&lt;R&gt;0&lt;/R&gt;&lt;C&gt;0&lt;/C&gt;&lt;/FQL&gt;&lt;FQL&gt;&lt;Q&gt;BBY^FG_PRICE(44524,,,USD)&lt;/Q&gt;&lt;R&gt;1&lt;/R&gt;&lt;C&gt;1&lt;/C&gt;&lt;D xsi:type="xsd:double"&gt;116.69&lt;/D&gt;&lt;/FQL&gt;&lt;FQL&gt;&lt;Q&gt;BBY^FG_PRICE(44464,,,USD)&lt;/Q&gt;&lt;R&gt;1&lt;/R&gt;&lt;C&gt;1&lt;/C&gt;&lt;D xsi:type="xsd:double"&gt;104.74&lt;/D&gt;&lt;/FQL&gt;&lt;FQL&gt;&lt;Q&gt;WSM^FG_PRICE(44524,,,USD)&lt;/Q&gt;&lt;R&gt;1&lt;/R&gt;&lt;C&gt;1&lt;/C&gt;&lt;D xsi:type="xsd:double"&gt;209.81&lt;/D&gt;&lt;/FQL&gt;&lt;FQL&gt;&lt;Q&gt;WSM^FG_PRICE(44464,,,USD)&lt;/Q&gt;&lt;R&gt;1&lt;/R&gt;&lt;C&gt;1&lt;/C&gt;&lt;D xsi:type="xsd:double"&gt;191.24&lt;/D&gt;&lt;/FQL&gt;&lt;FQL&gt;&lt;Q&gt;SONY^FG_PRICE(44524,,,USD)&lt;/Q&gt;&lt;R&gt;1&lt;/R&gt;&lt;C&gt;1&lt;/C&gt;&lt;D xsi:type="xsd:double"&gt;122.22&lt;/D&gt;&lt;/FQL&gt;&lt;FQL&gt;&lt;Q&gt;SONY^FG_PRICE(44464,,,USD)&lt;/Q&gt;&lt;R&gt;1&lt;/R&gt;&lt;C&gt;1&lt;/C&gt;&lt;D xsi:type="xsd:double"&gt;117.61&lt;/D&gt;&lt;/FQL&gt;&lt;FQL&gt;&lt;Q&gt;NTDOY^FG_PRICE(44524,,,USD)&lt;/Q&gt;&lt;R&gt;1&lt;/R&gt;&lt;C&gt;1&lt;/C&gt;&lt;D xsi:type="xsd:double"&gt;54.8&lt;/D&gt;&lt;/FQL&gt;&lt;FQL&gt;&lt;Q&gt;NTDOY^FG_PRICE(44464,,,USD)&lt;/Q&gt;&lt;R&gt;1&lt;/R&gt;&lt;C&gt;1&lt;/C&gt;&lt;D xsi:type="xsd:double"&gt;60.76&lt;/D&gt;&lt;/FQL&gt;&lt;FQL&gt;&lt;Q&gt;GTLB^FG_PRICE(44524,,,USD)&lt;/Q&gt;&lt;R&gt;1&lt;/R&gt;&lt;C&gt;1&lt;/C&gt;&lt;D xsi:type="xsd:double"&gt;96.85&lt;/D&gt;&lt;/FQL&gt;&lt;FQL&gt;&lt;Q&gt;GTLB^FG_PRICE(44464,,,USD)&lt;/Q&gt;&lt;R&gt;0&lt;/R&gt;&lt;C&gt;0&lt;/C&gt;&lt;/FQL&gt;&lt;FQL&gt;&lt;Q&gt;W^FG_PRICE(44524,,,USD)&lt;/Q&gt;&lt;R&gt;1&lt;/R&gt;&lt;C&gt;1&lt;/C&gt;&lt;D xsi:type="xsd:double"&gt;279.32&lt;/D&gt;&lt;/FQL&gt;&lt;FQL&gt;&lt;Q&gt;W^FG_PRICE(44464,,,USD)&lt;/Q&gt;&lt;R&gt;1&lt;/R&gt;&lt;C&gt;1&lt;/C&gt;&lt;D xsi:type="xsd:double"&gt;274.59&lt;/D&gt;&lt;/FQL&gt;&lt;FQL&gt;&lt;Q&gt;OSTK^FG_PRICE(44524,,,USD)&lt;/Q&gt;&lt;R&gt;1&lt;/R&gt;&lt;C&gt;1&lt;/C&gt;&lt;D xsi:type="xsd:double"&gt;92.8&lt;/D&gt;&lt;/FQL&gt;&lt;FQL&gt;&lt;Q&gt;OSTK^FG_PRICE(44464,,,USD)&lt;/Q&gt;&lt;R&gt;1&lt;/R&gt;&lt;C&gt;1&lt;/C&gt;&lt;D xsi:type="xsd:double"&gt;81.41&lt;/D&gt;&lt;/FQL&gt;&lt;FQL&gt;&lt;Q&gt;FTCH^FG_PRICE(44524,,,USD)&lt;/Q&gt;&lt;R&gt;1&lt;/R&gt;&lt;C&gt;1&lt;/C&gt;&lt;D xsi:type="xsd:double"&gt;36.93&lt;/D&gt;&lt;/FQL&gt;&lt;FQL&gt;&lt;Q&gt;FTCH^FG_PRICE(44464,,,USD)&lt;/Q&gt;&lt;R&gt;1&lt;/R&gt;&lt;C&gt;1&lt;/C&gt;&lt;D xsi:type="xsd:double"&gt;41.2&lt;/D&gt;&lt;/FQL&gt;&lt;FQL&gt;&lt;Q&gt;OZON^FG_PRICE(44524,,,USD)&lt;/Q&gt;&lt;R&gt;1&lt;/R&gt;&lt;C&gt;1&lt;/C&gt;&lt;D xsi:type="xsd:double"&gt;40.64&lt;/D&gt;&lt;/FQL&gt;&lt;FQL&gt;&lt;Q&gt;OZON^FG_PRICE(44464,,,USD)&lt;/Q&gt;&lt;R&gt;1&lt;/R&gt;&lt;C&gt;1&lt;/C&gt;&lt;D xsi:type="xsd:double"&gt;50.7&lt;/D&gt;&lt;/FQL&gt;&lt;FQL&gt;&lt;Q&gt;AMKR^FF_ENTRPR_VAL_DAILY(44575,,,,USD,"DIL")&lt;/Q&gt;&lt;R&gt;1&lt;/R&gt;&lt;C&gt;1&lt;/C&gt;&lt;D xsi:type="xsd:double"&gt;6624.04258&lt;/D&gt;&lt;/FQL&gt;&lt;FQL&gt;&lt;Q&gt;TSLA^FG_PRICE(44564,,,USD)&lt;/Q&gt;&lt;R&gt;1&lt;/R&gt;&lt;C&gt;1&lt;/C&gt;&lt;D xsi:type="xsd:double"&gt;1162.79&lt;/D&gt;&lt;/FQL&gt;&lt;FQL&gt;&lt;Q&gt;BABA^P_PRICE_HIGH_PR(44564,,,USD,,,"PRICE","CLOSE","52W")&lt;/Q&gt;&lt;R&gt;1&lt;/R&gt;&lt;C&gt;1&lt;/C&gt;&lt;D xsi:type="xsd:double"&gt;270.83&lt;/D&gt;&lt;/FQL&gt;&lt;FQL&gt;&lt;Q&gt;BABA^P_PRICE_LOW_PR(44564,,,USD,,,"PRICE","CLOSE","52W")&lt;/Q&gt;&lt;R&gt;1&lt;/R&gt;&lt;C&gt;1&lt;/C&gt;&lt;D xsi:type="xsd:double"&gt;111.96&lt;/D&gt;&lt;/FQL&gt;&lt;FQL&gt;&lt;Q&gt;WK^FF_ENTRPR_VAL_DAILY(44575,,,,USD,"DIL")&lt;/Q&gt;&lt;R&gt;1&lt;/R&gt;&lt;C&gt;1&lt;/C&gt;&lt;D xsi:type="xsd:double"&gt;5819.96999216&lt;/D&gt;&lt;/FQL&gt;&lt;FQL&gt;&lt;Q&gt;BABA^FG_PRICE(44564,,,USD)&lt;/Q&gt;&lt;R&gt;1&lt;/R&gt;&lt;C&gt;1&lt;/C&gt;&lt;D xsi:type="xsd:double"&gt;120.995&lt;/D&gt;&lt;/FQL&gt;&lt;FQL&gt;&lt;Q&gt;BIDU^P_PRICE_HIGH_PR(44564,,,USD,,,"PRICE","CLOSE","52W")&lt;/Q&gt;&lt;R&gt;1&lt;/R&gt;&lt;C&gt;1&lt;/C&gt;&lt;D xsi:type="xsd:double"&gt;339.91&lt;/D&gt;&lt;/FQL&gt;&lt;FQL&gt;&lt;</t>
        </r>
      </text>
    </comment>
    <comment ref="A265" authorId="0" shapeId="0" xr:uid="{DDEC09A2-3185-424B-BD38-019E8D051BF7}">
      <text>
        <r>
          <rPr>
            <b/>
            <sz val="9"/>
            <color indexed="81"/>
            <rFont val="Tahoma"/>
            <family val="2"/>
          </rPr>
          <t>Q&gt;BIDU^P_PRICE_LOW_PR(44564,,,USD,,,"PRICE","CLOSE","52W")&lt;/Q&gt;&lt;R&gt;1&lt;/R&gt;&lt;C&gt;1&lt;/C&gt;&lt;D xsi:type="xsd:double"&gt;136.3&lt;/D&gt;&lt;/FQL&gt;&lt;FQL&gt;&lt;Q&gt;JAMF^FF_CASH_ST(QTR_R,44568,,,,USD)&lt;/Q&gt;&lt;R&gt;0&lt;/R&gt;&lt;C&gt;0&lt;/C&gt;&lt;/FQL&gt;&lt;FQL&gt;&lt;Q&gt;BIDU^FG_PRICE(44564,,,USD)&lt;/Q&gt;&lt;R&gt;1&lt;/R&gt;&lt;C&gt;1&lt;/C&gt;&lt;D xsi:type="xsd:double"&gt;148.87&lt;/D&gt;&lt;/FQL&gt;&lt;FQL&gt;&lt;Q&gt;EPD^P_PRICE_HIGH_PR(44564,,,USD,,,"PRICE","CLOSE","52W")&lt;/Q&gt;&lt;R&gt;1&lt;/R&gt;&lt;C&gt;1&lt;/C&gt;&lt;D xsi:type="xsd:double"&gt;25.44&lt;/D&gt;&lt;/FQL&gt;&lt;FQL&gt;&lt;Q&gt;EPD^P_PRICE_LOW_PR(44564,,,USD,,,"PRICE","CLOSE","52W")&lt;/Q&gt;&lt;R&gt;1&lt;/R&gt;&lt;C&gt;1&lt;/C&gt;&lt;D xsi:type="xsd:double"&gt;19.29&lt;/D&gt;&lt;/FQL&gt;&lt;FQL&gt;&lt;Q&gt;CRWD^FG_PRICE(44613,,,USD)&lt;/Q&gt;&lt;R&gt;1&lt;/R&gt;&lt;C&gt;1&lt;/C&gt;&lt;D xsi:type="xsd:double"&gt;164.93&lt;/D&gt;&lt;/FQL&gt;&lt;FQL&gt;&lt;Q&gt;EPD^FG_PRICE(44564,,,USD)&lt;/Q&gt;&lt;R&gt;1&lt;/R&gt;&lt;C&gt;1&lt;/C&gt;&lt;D xsi:type="xsd:double"&gt;22.49&lt;/D&gt;&lt;/FQL&gt;&lt;FQL&gt;&lt;Q&gt;TIGR^P_PRICE_HIGH_PR(44564,,,USD,,,"PRICE","CLOSE","52W")&lt;/Q&gt;&lt;R&gt;1&lt;/R&gt;&lt;C&gt;1&lt;/C&gt;&lt;D xsi:type="xsd:double"&gt;36.72&lt;/D&gt;&lt;/FQL&gt;&lt;FQL&gt;&lt;Q&gt;TIGR^P_PRICE_LOW_PR(44564,,,USD,,,"PRICE","CLOSE","52W")&lt;/Q&gt;&lt;R&gt;1&lt;/R&gt;&lt;C&gt;1&lt;/C&gt;&lt;D xsi:type="xsd:double"&gt;4.5&lt;/D&gt;&lt;/FQL&gt;&lt;FQL&gt;&lt;Q&gt;BXG^P_PRICE_HIGH_PR(44682,,,USD,,,"PRICE","CLOSE","52W")&lt;/Q&gt;&lt;R&gt;1&lt;/R&gt;&lt;C&gt;1&lt;/C&gt;&lt;D xsi:type="xsd:double"&gt;9.62&lt;/D&gt;&lt;/FQL&gt;&lt;FQL&gt;&lt;Q&gt;TIGR^FG_PRICE(44564,,,USD)&lt;/Q&gt;&lt;R&gt;1&lt;/R&gt;&lt;C&gt;1&lt;/C&gt;&lt;D xsi:type="xsd:double"&gt;4.99&lt;/D&gt;&lt;/FQL&gt;&lt;FQL&gt;&lt;Q&gt;EPAM^P_PRICE_HIGH_PR(44564,,,USD,,,"PRICE","CLOSE","52W")&lt;/Q&gt;&lt;R&gt;1&lt;/R&gt;&lt;C&gt;1&lt;/C&gt;&lt;D xsi:type="xsd:double"&gt;717.49&lt;/D&gt;&lt;/FQL&gt;&lt;FQL&gt;&lt;Q&gt;EPAM^P_PRICE_LOW_PR(44564,,,USD,,,"PRICE","CLOSE","52W")&lt;/Q&gt;&lt;R&gt;1&lt;/R&gt;&lt;C&gt;1&lt;/C&gt;&lt;D xsi:type="xsd:double"&gt;329.66&lt;/D&gt;&lt;/FQL&gt;&lt;FQL&gt;&lt;Q&gt;MODN^FE_ESTIMATE(NET_INC,MEAN,CALA_ROLL,2024,2024,,,'')&lt;/Q&gt;&lt;R&gt;0&lt;/R&gt;&lt;C&gt;0&lt;/C&gt;&lt;/FQL&gt;&lt;FQL&gt;&lt;Q&gt;EPAM^FG_PRICE(44564,,,USD)&lt;/Q&gt;&lt;R&gt;1&lt;/R&gt;&lt;C&gt;1&lt;/C&gt;&lt;D xsi:type="xsd:double"&gt;642.14&lt;/D&gt;&lt;/FQL&gt;&lt;FQL&gt;&lt;Q&gt;LC^P_PRICE_HIGH_PR(44564,,,USD,,,"PRICE","CLOSE","52W")&lt;/Q&gt;&lt;R&gt;1&lt;/R&gt;&lt;C&gt;1&lt;/C&gt;&lt;D xsi:type="xsd:double"&gt;47.61&lt;/D&gt;&lt;/FQL&gt;&lt;FQL&gt;&lt;Q&gt;LC^P_PRICE_LOW_PR(44564,,,USD,,,"PRICE","CLOSE","52W")&lt;/Q&gt;&lt;R&gt;1&lt;/R&gt;&lt;C&gt;1&lt;/C&gt;&lt;D xsi:type="xsd:double"&gt;9.5&lt;/D&gt;&lt;/FQL&gt;&lt;FQL&gt;&lt;Q&gt;WORK^FG_MKT_VALUE(44682,,,USD)&lt;/Q&gt;&lt;R&gt;0&lt;/R&gt;&lt;C&gt;0&lt;/C&gt;&lt;/FQL&gt;&lt;FQL&gt;&lt;Q&gt;LC^FG_PRICE(44564,,,USD)&lt;/Q&gt;&lt;R&gt;1&lt;/R&gt;&lt;C&gt;1&lt;/C&gt;&lt;D xsi:type="xsd:double"&gt;25.14&lt;/D&gt;&lt;/FQL&gt;&lt;FQL&gt;&lt;Q&gt;ACN^P_PRICE_HIGH_PR(44564,,,USD,,,"PRICE","CLOSE","52W")&lt;/Q&gt;&lt;R&gt;1&lt;/R&gt;&lt;C&gt;1&lt;/C&gt;&lt;D xsi:type="xsd:double"&gt;415.42&lt;/D&gt;&lt;/FQL&gt;&lt;FQL&gt;&lt;Q&gt;ACN^P_PRICE_LOW_PR(44564,,,USD,,,"PRICE","CLOSE","52W")&lt;/Q&gt;&lt;R&gt;1&lt;/R&gt;&lt;C&gt;1&lt;/C&gt;&lt;D xsi:type="xsd:double"&gt;241.92&lt;/D&gt;&lt;/FQL&gt;&lt;FQL&gt;&lt;Q&gt;MGNI^FE_ESTIMATE(NET_INC,MEAN,CALA_ROLL,2022,2022,,,'')&lt;/Q&gt;&lt;R&gt;1&lt;/R&gt;&lt;C&gt;1&lt;/C&gt;&lt;D xsi:type="xsd:double"&gt;-81.301&lt;/D&gt;&lt;/FQL&gt;&lt;FQL&gt;&lt;Q&gt;ACN^FG_PRICE(44564,,,USD)&lt;/Q&gt;&lt;R&gt;1&lt;/R&gt;&lt;C&gt;1&lt;/C&gt;&lt;D xsi:type="xsd:double"&gt;405.21&lt;/D&gt;&lt;/FQL&gt;&lt;FQL&gt;&lt;Q&gt;CTSH^P_PRICE_HIGH_PR(44564,,,USD,,,"PRICE","CLOSE","52W")&lt;/Q&gt;&lt;R&gt;1&lt;/R&gt;&lt;C&gt;1&lt;/C&gt;&lt;D xsi:type="xsd:double"&gt;89.59&lt;/D&gt;&lt;/FQL&gt;&lt;FQL&gt;&lt;Q&gt;CTSH^P_PRICE_LOW_PR(44564,,,USD,,,"PRICE","CLOSE","52W")&lt;/Q&gt;&lt;R&gt;1&lt;/R&gt;&lt;C&gt;1&lt;/C&gt;&lt;D xsi:type="xsd:double"&gt;66.46&lt;/D&gt;&lt;/FQL&gt;&lt;FQL&gt;&lt;Q&gt;NIO^P_PRICE_HIGH_PR(44595,,,USD,,,"PRICE","CLOSE","52W")&lt;/Q&gt;&lt;R&gt;1&lt;/R&gt;&lt;C&gt;1&lt;/C&gt;&lt;D xsi:type="xsd:double"&gt;62.84&lt;/D&gt;&lt;/FQL&gt;&lt;FQL&gt;&lt;Q&gt;CTSH^FG_PRICE(44564,,,USD)&lt;/Q&gt;&lt;R&gt;1&lt;/R&gt;&lt;C&gt;1&lt;/C&gt;&lt;D xsi:type="xsd:double"&gt;88.56&lt;/D&gt;&lt;/FQL&gt;&lt;FQL&gt;&lt;Q&gt;BNFT^P_PRICE_HIGH_PR(44564,,,USD,,,"PRICE","CLOSE","52W")&lt;/Q&gt;&lt;R&gt;1&lt;/R&gt;&lt;C&gt;1&lt;/C&gt;&lt;D xsi:type="xsd:double"&gt;17.24&lt;/D&gt;&lt;/FQL&gt;&lt;FQL&gt;&lt;Q&gt;BNFT^P_PRICE_LOW_PR(44564,,,USD,,,"PRICE","CLOSE","52W")&lt;/Q&gt;&lt;R&gt;1&lt;/R&gt;&lt;C&gt;1&lt;/C&gt;&lt;D xsi:type="xsd:double"&gt;9.97&lt;/D&gt;&lt;/FQL&gt;&lt;FQL&gt;&lt;Q&gt;AVTTY^P_PRICE_HIGH_PR(44595,,,USD,,,"PRICE","CLOSE","52W")&lt;/Q&gt;&lt;R&gt;1&lt;/R&gt;&lt;C&gt;1&lt;/C&gt;&lt;D xsi:type="xsd:double"&gt;33.618&lt;/D&gt;&lt;/FQL&gt;&lt;FQL&gt;&lt;Q&gt;BNFT^FG_PRICE(44564,,,USD)&lt;/Q&gt;&lt;R&gt;1&lt;/R&gt;&lt;C&gt;1&lt;/C&gt;&lt;D xsi:type="xsd:double"&gt;10.74&lt;/D&gt;&lt;/FQL&gt;&lt;FQL&gt;&lt;Q&gt;FIVN^P_PRICE_HIGH_PR(44564,,,USD,,,"PRICE","CLOSE","52W")&lt;/Q&gt;&lt;R&gt;1&lt;/R&gt;&lt;C&gt;1&lt;/C&gt;&lt;D xsi:type="xsd:double"&gt;209.7&lt;/D&gt;&lt;/FQL&gt;&lt;FQL&gt;&lt;Q&gt;FIVN^P_PRICE_LOW_PR(44564,,,USD,,,"PRICE","CLOSE","52W")&lt;/Q&gt;&lt;R&gt;1&lt;/R&gt;&lt;C&gt;1&lt;/C&gt;&lt;D xsi:type="xsd:double"&gt;128.25&lt;/D&gt;&lt;/FQL&gt;&lt;FQL&gt;&lt;Q&gt;ANET^P_PRICE_HIGH_PR(44595,,,USD,,,"PRICE","CLOSE","52W")&lt;/Q&gt;&lt;R&gt;1&lt;/R&gt;&lt;C&gt;1&lt;/C&gt;&lt;D xsi:type="xsd:double"&gt;146.84&lt;/D&gt;&lt;/FQL&gt;&lt;FQL&gt;&lt;Q&gt;FIVN^FG_PRICE(44564,,,USD)&lt;/Q&gt;&lt;R&gt;1&lt;/R&gt;&lt;C&gt;1&lt;/C&gt;&lt;D xsi:type="xsd:double"&gt;134.88&lt;/D&gt;&lt;/FQL&gt;&lt;FQL&gt;&lt;Q&gt;SHOP^P_PRICE_HIGH_PR(44564,,,USD,,,"PRICE","CLOSE","52W")&lt;/Q&gt;&lt;R&gt;1&lt;/R&gt;&lt;C&gt;1&lt;/C&gt;&lt;D xsi:type="xsd:double"&gt;1690.6&lt;/D&gt;&lt;/FQL&gt;&lt;FQL&gt;&lt;Q&gt;SHOP^P_PRICE_LOW_PR(44564,,,USD,,,"PRICE","CLOSE","52W")&lt;/Q&gt;&lt;R&gt;1&lt;/R&gt;&lt;C&gt;1&lt;/C&gt;&lt;D xsi:type="xsd:double"&gt;1039.91&lt;/D&gt;&lt;/FQL&gt;&lt;FQL&gt;&lt;Q&gt;ABNB^FG_PRICE(44595,,,USD)&lt;/Q&gt;&lt;R&gt;1&lt;/R&gt;&lt;C&gt;1&lt;/C&gt;&lt;D xsi:type="xsd:double"&gt;149.57&lt;/D&gt;&lt;/FQL&gt;&lt;FQL&gt;&lt;Q&gt;SHOP^FG_PRICE(44564,,,USD)&lt;/Q&gt;&lt;R&gt;1&lt;/R&gt;&lt;C&gt;1&lt;/C&gt;&lt;D xsi:type="xsd:double"&gt;1360&lt;/D&gt;&lt;/FQL&gt;&lt;FQL&gt;&lt;Q&gt;035720-KR^P_PRICE_HIGH_PR(44564,,,USD,,,"PRICE","CLOSE","52W")&lt;/Q&gt;&lt;R&gt;1&lt;/R&gt;&lt;C&gt;1&lt;/C&gt;&lt;D xsi:type="xsd:double"&gt;148.9979&lt;/D&gt;&lt;/FQL&gt;&lt;FQL&gt;&lt;Q&gt;035720-KR^P_PRICE_LOW_PR(44564,,,USD,,,"PRICE","CLOSE","52W")&lt;/Q&gt;&lt;R&gt;1&lt;/R&gt;&lt;C&gt;1&lt;/C&gt;&lt;D xsi:type="xsd:double"&gt;72.26589&lt;/D&gt;&lt;/FQL&gt;&lt;FQL&gt;&lt;Q&gt;C^FG_MKT_VALUE(44682,,,USD)&lt;/Q&gt;&lt;R&gt;1&lt;/R&gt;&lt;C&gt;1&lt;/C&gt;&lt;D xsi:type="xsd:double"&gt;93619.984&lt;/D&gt;&lt;/FQL&gt;&lt;FQL&gt;&lt;Q&gt;035720-KR^FG_PRICE(44564,,,USD)&lt;/Q&gt;&lt;R&gt;1&lt;/R&gt;&lt;C&gt;1&lt;/C&gt;&lt;D xsi:type="xsd:double"&gt;96.073166&lt;/D&gt;&lt;/FQL&gt;&lt;FQL&gt;&lt;Q&gt;APPS^P_PRICE_HIGH_PR(44564,,,USD,,,"PRICE","CLOSE","52W")&lt;/Q&gt;&lt;R&gt;1&lt;/R&gt;&lt;C&gt;1&lt;/C&gt;&lt;D xsi:type="xsd:double"&gt;94.74&lt;/D&gt;&lt;/FQL&gt;&lt;FQL&gt;&lt;Q&gt;APPS^P_PRICE_LOW_PR(44564,,,USD,,,"PRICE","CLOSE","52W")&lt;/Q&gt;&lt;R&gt;1&lt;/R&gt;&lt;C&gt;1&lt;/C&gt;&lt;D xsi:type="xsd:double"&gt;47.9&lt;/D&gt;&lt;/FQL&gt;&lt;FQL&gt;&lt;Q&gt;LRCX^FF_NET_INC(CAL_R,2020,,,,USD)&lt;/Q&gt;&lt;R&gt;1&lt;/R&gt;&lt;C&gt;1&lt;/C&gt;&lt;D xsi:type="xsd:double"&gt;2964.134&lt;/D&gt;&lt;/FQL&gt;&lt;FQL&gt;&lt;Q&gt;APPS^FG_PRICE(44564,,,USD)&lt;/Q&gt;&lt;R&gt;1&lt;/R&gt;&lt;C&gt;1&lt;/C&gt;&lt;D xsi:type="xsd:double"&gt;61.53&lt;/D&gt;&lt;/FQL&gt;&lt;FQL&gt;&lt;Q&gt;ROKU^P_PRICE_HIGH_PR(44564,,,USD,,,"PRICE","CLOSE","52W")&lt;/Q&gt;&lt;R&gt;1&lt;/R&gt;&lt;C&gt;1&lt;/C&gt;&lt;D xsi:type="xsd:double"&gt;479.5&lt;/D&gt;&lt;/FQL&gt;&lt;FQL&gt;&lt;Q&gt;ROKU^P_PRICE_LOW_PR(44564,,,USD,,,"PRICE","CLOSE","52W")&lt;/Q&gt;&lt;R&gt;1&lt;/R&gt;&lt;C&gt;1&lt;/C&gt;&lt;D xsi:type="xsd:double"&gt;203.94&lt;/D&gt;&lt;/FQL&gt;&lt;FQL&gt;&lt;Q&gt;MDB^P_PRICE_LOW_PR(44636,,,USD,,,"PRICE","CLOSE","52W")&lt;/Q&gt;&lt;R&gt;1&lt;/R&gt;&lt;C&gt;1&lt;/C&gt;&lt;D xsi:type="xsd:double"&gt;244.74&lt;/D&gt;&lt;/FQL&gt;&lt;FQL&gt;&lt;Q&gt;ROKU^FG_PRICE(44564,,,USD)&lt;/Q&gt;&lt;R&gt;1&lt;/R&gt;&lt;C&gt;1&lt;/C&gt;&lt;D xsi:type="xsd:double"&gt;233.54&lt;/D&gt;&lt;/FQL&gt;&lt;FQL&gt;&lt;Q&gt;DIS^P_PRICE_HIGH_PR(44564,,,USD,,,"PRICE","CLOSE","52W")&lt;/Q&gt;&lt;R&gt;1&lt;/R&gt;&lt;C&gt;1&lt;/C&gt;&lt;D xsi:type="xsd:double"&gt;201.91&lt;/D&gt;&lt;/FQL&gt;&lt;FQL&gt;&lt;Q&gt;DIS^P_PRICE_LOW_PR(44564,,,USD,,,"PRICE","CLOSE","52W")&lt;/Q&gt;&lt;R&gt;1&lt;/R&gt;&lt;C&gt;1&lt;/C&gt;&lt;D xsi:type="xsd:double"&gt;142.15&lt;/D&gt;&lt;/FQL&gt;&lt;FQL&gt;&lt;Q&gt;OKTA^FF_ENTRPR_VAL_DAILY(44613,,,,USD,"DIL")&lt;/Q&gt;&lt;R&gt;1&lt;/R&gt;&lt;C&gt;1&lt;/C&gt;&lt;D xsi:type="xsd:double"&gt;24820.93652&lt;/D&gt;&lt;/FQL&gt;&lt;FQL&gt;&lt;Q&gt;DIS^FG_PRICE(44564,,,USD)&lt;/Q&gt;&lt;R&gt;1&lt;/R&gt;&lt;C&gt;1&lt;/C&gt;&lt;D xsi:type="xsd:double"&gt;155.9&lt;/D&gt;&lt;/FQL&gt;&lt;FQL&gt;&lt;Q&gt;EXPE^P_PRICE_HIGH_PR(44564,,,USD,,,"PRICE","CLOSE","52W")&lt;/Q&gt;&lt;R&gt;1&lt;/R&gt;&lt;C&gt;1&lt;/C&gt;&lt;D xsi:type="xsd:double"&gt;188.43&lt;/D&gt;&lt;/FQL&gt;&lt;FQL&gt;&lt;Q&gt;EXPE^P_PRICE_LOW_PR(44564,,,USD,,,"PRICE","CLOSE","52W")&lt;/Q&gt;&lt;R&gt;1&lt;/R&gt;&lt;C&gt;1&lt;/C&gt;&lt;D xsi:type="xsd:double"&gt;123.21&lt;/D&gt;&lt;/FQL&gt;&lt;FQL&gt;&lt;Q&gt;NOV^P_PRICE_HIGH_PR(44682,,,USD,,,"PRICE","CLOSE","52W")&lt;/Q&gt;&lt;R&gt;1&lt;/R&gt;&lt;C&gt;1&lt;/C&gt;&lt;D xsi:type="xsd:double"&gt;21.96&lt;/D&gt;&lt;/FQL&gt;&lt;FQL&gt;&lt;Q&gt;EXPE^FG_PRICE(44564,,,USD)&lt;/Q&gt;&lt;R&gt;1&lt;/R&gt;&lt;C&gt;1&lt;/C&gt;&lt;D xsi:type="xsd:double"&gt;184.39&lt;/D&gt;&lt;/FQL&gt;&lt;FQL&gt;&lt;Q&gt;DDOG^P_PRICE_HIGH_PR(44564,,,USD,,,"PRICE","CLOSE","52W")&lt;/Q&gt;&lt;R&gt;1&lt;/R&gt;&lt;C&gt;1&lt;/C&gt;&lt;D xsi:type="xsd:double"&gt;196.56&lt;/D&gt;&lt;/FQL&gt;&lt;FQL&gt;&lt;Q&gt;DDOG^P_PRICE_LOW_PR(44564,,,USD,,,"PRICE","CLOSE","52W")&lt;/Q&gt;&lt;R&gt;1&lt;/R&gt;&lt;C&gt;1&lt;/C&gt;&lt;D xsi:type="xsd:double"&gt;71.36&lt;/D&gt;&lt;/FQL&gt;&lt;FQL&gt;&lt;Q&gt;COIN^FG_PRICE(44606,,,USD)&lt;/Q&gt;&lt;R&gt;1&lt;/R&gt;&lt;C&gt;1&lt;/C&gt;&lt;D xsi:type="xsd:double"&gt;195.25&lt;/D&gt;&lt;/FQL&gt;&lt;FQL&gt;&lt;Q&gt;DDOG^FG_PRICE(44564,,,USD)&lt;/Q&gt;&lt;R&gt;1&lt;/R&gt;&lt;C&gt;1&lt;/C&gt;&lt;D xsi:type="xsd:double"&gt;165.289&lt;/D&gt;&lt;/FQL&gt;&lt;FQL&gt;&lt;Q&gt;CRWD^P_PRICE_HIGH_PR(44564,,,USD,,,"PRICE","CLOSE","52W")&lt;/Q&gt;&lt;R&gt;1&lt;/R&gt;&lt;C&gt;1&lt;/C&gt;&lt;D xsi:type="xsd:double"&gt;293.18&lt;/D&gt;&lt;/FQL&gt;&lt;FQL&gt;&lt;Q&gt;CRWD^P_PRICE_LOW_PR(44564,,,USD,,,"PRICE","CLOSE","52W")&lt;/Q&gt;&lt;R&gt;1&lt;/R&gt;&lt;C&gt;1&lt;/C&gt;&lt;D xsi:type="xsd:double"&gt;173.85&lt;/D&gt;&lt;/FQL&gt;&lt;FQL&gt;&lt;Q&gt;PLTR^FG_PRICE(44546,,,USD)&lt;/Q&gt;&lt;R&gt;1&lt;/R&gt;&lt;C&gt;1&lt;/C&gt;&lt;D xsi:type="xsd:double"&gt;18.34&lt;/D&gt;&lt;/FQL&gt;&lt;FQL&gt;&lt;Q&gt;CRWD^FG_PRICE(44564,,,USD)&lt;/Q&gt;&lt;R&gt;1&lt;/R&gt;&lt;C&gt;1&lt;/C&gt;&lt;D xsi:type="xsd:double"&gt;196.41&lt;/D&gt;&lt;/FQL&gt;&lt;FQL&gt;&lt;Q&gt;AMZN^P_PRICE_HIGH_PR(44564,,,USD,,,"PRICE","CLOSE","52W")&lt;/Q&gt;&lt;R&gt;1&lt;/R&gt;&lt;C&gt;1&lt;/C&gt;&lt;D xsi:type="xsd:double"&gt;3731.41&lt;/D&gt;&lt;/FQL&gt;&lt;FQL&gt;&lt;Q&gt;AMZN^P_PRICE_LOW_PR(44564,,,USD,,,"PRICE","CLOSE","52W")&lt;/Q&gt;&lt;R&gt;1&lt;/R&gt;&lt;C&gt;1&lt;/C&gt;&lt;D xsi:type="xsd:double"&gt;2951.95&lt;/D&gt;&lt;/FQL&gt;&lt;FQL&gt;&lt;Q&gt;CAH^FF_ENTRPR_VAL_DAILY(44682,,,,USD,"DIL")&lt;/Q&gt;&lt;R&gt;1&lt;/R&gt;&lt;C&gt;1&lt;/C&gt;&lt;D xsi:type="xsd:double"&gt;19223.75&lt;/D&gt;&lt;/FQL&gt;&lt;FQL&gt;&lt;Q&gt;AMZN^FG_PRICE(44564,,,USD)&lt;/Q&gt;&lt;R&gt;1&lt;/R&gt;&lt;C&gt;1&lt;/C&gt;&lt;D xsi:type="xsd:double"&gt;3399&lt;/D&gt;&lt;/FQL&gt;&lt;FQL&gt;&lt;Q&gt;ZS^P_PRICE_HIGH_PR(44564,,,USD,,,"PRICE","CLOSE","52W")&lt;/Q&gt;&lt;R&gt;1&lt;/R&gt;&lt;C&gt;1&lt;/C&gt;&lt;D xsi:type="xsd:double"&gt;368.78&lt;/D&gt;&lt;/FQL&gt;&lt;FQL&gt;&lt;Q&gt;ZS^P_PRICE_LOW_PR(44564,,,USD,,,"PRICE","CLOSE","52W")&lt;/Q&gt;&lt;R&gt;1&lt;/R&gt;&lt;C&gt;1&lt;/C&gt;&lt;D xsi:type="xsd:double"&gt;160.92&lt;/D&gt;&lt;/FQL&gt;&lt;FQL&gt;&lt;Q&gt;NEWR^FG_MKT_VALUE(44595,,,USD)&lt;/Q&gt;&lt;R&gt;1&lt;/R&gt;&lt;C&gt;1&lt;/C&gt;&lt;D xsi:type="xsd:double"&gt;6498.6724&lt;/D&gt;&lt;/FQL&gt;&lt;FQL&gt;&lt;Q&gt;ZS^FG_PRICE(44564,,,USD)&lt;/Q&gt;&lt;R&gt;1&lt;/R&gt;&lt;C&gt;1&lt;/C&gt;&lt;D xsi:type="xsd:double"&gt;303.01&lt;/D&gt;&lt;/FQL&gt;&lt;FQL&gt;&lt;Q&gt;OLO^P_PRICE_HIGH_PR(44564,,,USD,,,"PRICE","CLOSE","52W")&lt;/Q&gt;&lt;R&gt;1&lt;/R&gt;&lt;C&gt;1&lt;/C&gt;&lt;D xsi:type="xsd:double"&gt;46.56&lt;/D&gt;&lt;/FQL&gt;&lt;FQL&gt;&lt;Q&gt;OLO^P_PRICE_LOW_PR(44564,,,USD,,,"PRICE","CLOSE","52W")&lt;/Q&gt;&lt;R&gt;1&lt;/R&gt;&lt;C&gt;1&lt;/C&gt;&lt;D xsi:type="xsd:double"&gt;20.81&lt;/D&gt;&lt;/FQL&gt;&lt;FQL&gt;&lt;Q&gt;RVLV^P_PRICE_LOW_PR(44682,,,USD,,,"PRICE","CLOSE","52W")&lt;/Q&gt;&lt;R&gt;1&lt;/R&gt;&lt;C&gt;1&lt;/C&gt;&lt;D xsi:type="xsd:double"&gt;39.9&lt;/D&gt;&lt;/FQL&gt;&lt;FQL&gt;&lt;Q&gt;OLO^FG_PRICE(44564,,,USD)&lt;/Q&gt;&lt;R&gt;1&lt;/R&gt;&lt;C&gt;1&lt;/C&gt;&lt;D xsi:type="xsd:double"&gt;21.05&lt;/D&gt;&lt;/FQL&gt;&lt;FQL&gt;&lt;Q&gt;RNG^P_PRICE_HIGH_PR(44564,,,USD,,,"PRICE","CLOSE","52W")&lt;/Q&gt;&lt;R&gt;1&lt;/R&gt;&lt;C&gt;1&lt;/C&gt;&lt;D xsi:type="xsd:double"&gt;443.29&lt;/D&gt;&lt;/FQL&gt;&lt;FQL&gt;&lt;Q&gt;RNG^P_PRICE_LOW_PR(44564,,,USD,,,"PRICE","CLOSE","52W")&lt;/Q&gt;&lt;R&gt;1&lt;/R&gt;&lt;C&gt;1&lt;/C&gt;&lt;D xsi:type="xsd:double"&gt;177.8&lt;/D&gt;&lt;/FQL&gt;&lt;FQL&gt;&lt;Q&gt;MAA^FG_PRICE(44682,,,USD)&lt;/Q&gt;&lt;R&gt;1&lt;/R&gt;&lt;C&gt;1&lt;/C&gt;&lt;D xsi:type="xsd:double"&gt;196.68&lt;/D&gt;&lt;/FQL&gt;&lt;FQL&gt;&lt;Q&gt;RNG^FG_PRICE(44564,,,USD)&lt;/Q&gt;&lt;R&gt;1&lt;/R&gt;&lt;C&gt;1&lt;/C&gt;&lt;D xsi:type="xsd:double"&gt;189.39&lt;/D&gt;&lt;/FQL&gt;&lt;FQL&gt;&lt;Q&gt;TRIP^P_PRICE_HIGH_PR(44564,,,USD,,,"PRICE","CLOSE","52W")&lt;/Q&gt;&lt;R&gt;1&lt;/R&gt;&lt;C&gt;1&lt;/C&gt;&lt;D xsi:type="xsd:double"&gt;61.03&lt;/D&gt;&lt;/FQL&gt;&lt;FQL&gt;&lt;Q&gt;TRIP^P_PRICE_LOW_PR(44564,,,USD,,,"PRICE","CLOSE","52W")&lt;/Q&gt;&lt;R&gt;1&lt;/R&gt;&lt;C&gt;1&lt;/C&gt;&lt;D xsi:type="xsd:double"&gt;24.09&lt;/D&gt;&lt;/FQL&gt;&lt;FQL&gt;&lt;Q&gt;CLDR^FF_ENTRPR_VAL_DAILY(44682,,,,USD,"DIL")&lt;/Q&gt;&lt;R&gt;0&lt;/R&gt;&lt;C&gt;0&lt;/C&gt;&lt;/FQL&gt;&lt;FQL&gt;&lt;Q&gt;TRIP^FG_PRICE(44564,,,USD)&lt;/Q&gt;&lt;R&gt;1&lt;/R&gt;&lt;C&gt;1&lt;/C&gt;&lt;D xsi:type="xsd:double"&gt;28.06&lt;/D&gt;&lt;/FQL&gt;&lt;FQL&gt;&lt;Q&gt;BL^P_PRICE_HIGH_PR(44564,,,USD,,,"PRICE","CLOSE","52W")&lt;/Q&gt;&lt;R&gt;1&lt;/R&gt;&lt;C&gt;1&lt;/C&gt;&lt;D xsi:type="xsd:double"&gt;150.37&lt;/D&gt;&lt;/FQL&gt;&lt;FQL&gt;&lt;Q&gt;BL^P_PRICE_LOW_PR(44564,,,USD,,,"PRICE","CLOSE","52W")&lt;/Q&gt;&lt;R&gt;1&lt;/R&gt;&lt;C&gt;1&lt;/C&gt;&lt;D xsi:type="xsd:double"&gt;99.35&lt;/D&gt;&lt;/FQL&gt;&lt;FQL&gt;&lt;Q&gt;AMD^FG_PRICE(44456,,,USD)&lt;/Q&gt;&lt;R&gt;1&lt;/R&gt;&lt;C&gt;1&lt;/C&gt;&lt;D xsi:type="xsd:double"&gt;103.88&lt;/D&gt;&lt;/FQL&gt;&lt;FQL&gt;&lt;Q&gt;BL^FG_PRICE(44564,,,USD)&lt;/Q&gt;&lt;R&gt;1&lt;/R&gt;&lt;C&gt;1&lt;/C&gt;&lt;D xsi:type="xsd:double"&gt;102.6487&lt;/D&gt;&lt;/FQL&gt;&lt;FQL&gt;&lt;Q&gt;APT-ASX^P_PRICE_HIGH_PR(44564,,,USD,,,"PRICE","CLOSE","52W")&lt;/Q&gt;&lt;R&gt;1&lt;/R&gt;&lt;C&gt;1&lt;/C&gt;&lt;D xsi:type="xsd:double"&gt;122.55277&lt;/D&gt;&lt;/FQL&gt;&lt;FQL&gt;&lt;Q&gt;APT-ASX^P_PRICE_LOW_PR(44564,,,USD,,,"PRICE","CLOSE","52W")&lt;/Q&gt;&lt;R&gt;1&lt;/R&gt;&lt;C&gt;1&lt;/C&gt;&lt;D xsi:type="xsd:double"&gt;59.12145&lt;/D&gt;&lt;/FQL&gt;&lt;FQL&gt;&lt;Q&gt;XPEL^FF_NET_INC(CAL_R,2024,,,,USD)&lt;/Q&gt;&lt;R&gt;0&lt;/R&gt;&lt;C&gt;0&lt;/C&gt;&lt;/FQL&gt;&lt;FQL&gt;&lt;Q&gt;APT-ASX^FG_PRICE(44564,,,USD)&lt;/Q&gt;&lt;R&gt;1&lt;/R&gt;&lt;C&gt;1&lt;/C&gt;&lt;D xsi:type="xsd:double"&gt;60.35242&lt;/D&gt;&lt;/FQL&gt;&lt;FQL&gt;&lt;Q&gt;HUBS^P_PRICE_HIGH_PR(44564,,,USD,,,"PRICE","CLOSE","52W")&lt;/Q&gt;&lt;R&gt;1&lt;/R&gt;&lt;C&gt;1&lt;/C&gt;&lt;D xsi:type="xsd:double"&gt;852.08&lt;/D&gt;&lt;/FQL&gt;&lt;FQL&gt;&lt;Q&gt;HUBS^P_PRICE_LOW_PR(44564,,,USD,,,"PRICE","CLOSE","52W")&lt;/Q&gt;&lt;R&gt;1&lt;/R&gt;&lt;C&gt;1&lt;/C&gt;&lt;D xsi:type="xsd:double"&gt;349.99&lt;/D&gt;&lt;/FQL&gt;&lt;FQL&gt;&lt;Q&gt;PYPL^FG_PRICE(44415,,,USD)&lt;/Q&gt;&lt;R&gt;1&lt;/R&gt;&lt;C&gt;1&lt;/C&gt;&lt;D xsi:type="xsd:double"&gt;279.54&lt;/D&gt;&lt;/FQL&gt;&lt;FQL&gt;&lt;Q&gt;HUBS^FG_PRICE(44564,,,USD)&lt;/Q&gt;&lt;R&gt;1&lt;/R&gt;&lt;C&gt;1&lt;/C&gt;&lt;D xsi:type="xsd:double"&gt;614.59&lt;/D&gt;&lt;/FQL&gt;&lt;FQL&gt;&lt;Q&gt;TREE^P_PRICE_HIGH_PR(44564,,,USD,,,"PRICE","CLOSE","52W")&lt;/Q&gt;&lt;R&gt;1&lt;/R&gt;&lt;C&gt;1&lt;/C&gt;&lt;D xsi:type="xsd:double"&gt;353.34&lt;/D&gt;&lt;/FQL&gt;&lt;FQL&gt;&lt;Q&gt;TREE^P_PRICE_LOW_PR(44564,,,USD,,,"PRICE","CLOSE","52W")&lt;/Q&gt;&lt;R&gt;1&lt;/R&gt;&lt;C&gt;1&lt;/C&gt;&lt;D xsi:type="xsd:double"&gt;107.07&lt;/D&gt;&lt;/FQL&gt;&lt;FQL&gt;&lt;Q&gt;TIGR^FG_PRICE(44595,,,USD)&lt;/Q&gt;&lt;R&gt;1&lt;/R&gt;&lt;C&gt;1&lt;/C&gt;&lt;D xsi:type="xsd:double"&gt;4.01&lt;/D&gt;&lt;/FQL&gt;&lt;FQL&gt;&lt;Q&gt;TREE^FG_PRICE(44564,,,USD)&lt;/Q&gt;&lt;R&gt;1&lt;/R&gt;&lt;C&gt;1&lt;/C&gt;&lt;D xsi:type="xsd:double"&gt;125.4897&lt;/D&gt;&lt;/FQL&gt;&lt;FQL&gt;&lt;Q&gt;SNAP^P_PRICE_HIGH_PR(44564,,,USD,,,"PRICE","CLOSE","52W")&lt;/Q&gt;&lt;R&gt;1&lt;/R&gt;&lt;C&gt;1&lt;/C&gt;&lt;D xsi:type="xsd:double"&gt;83.11&lt;/D&gt;&lt;/FQL&gt;&lt;FQL&gt;&lt;Q&gt;SNAP^P_PRICE_LOW_PR(44564,,,USD,,,"PRICE","CLOSE","52W")&lt;/Q&gt;&lt;R&gt;1&lt;/R&gt;&lt;C&gt;1&lt;/C&gt;&lt;D xsi:type="xsd:double"&gt;44.42&lt;/D&gt;&lt;/FQL&gt;&lt;FQL&gt;&lt;Q&gt;BKNG^FG_PRICE(44682,,,USD)&lt;/Q&gt;&lt;R&gt;1&lt;/R&gt;&lt;C&gt;1&lt;/C&gt;&lt;D xsi:type="xsd:double"&gt;2210.31&lt;/D&gt;&lt;/FQL&gt;&lt;FQL&gt;&lt;Q&gt;SNAP^FG_PRICE(44564,,,USD)&lt;/Q&gt;&lt;R&gt;1&lt;/R&gt;&lt;C&gt;1&lt;/C&gt;&lt;D xsi:type="xsd:double"&gt;46.53&lt;/D&gt;&lt;/FQL&gt;&lt;FQL&gt;&lt;Q&gt;TTM^P_PRICE_HIGH_PR(44564,,,USD,,,"PRICE","CLOSE","52W")&lt;/Q&gt;&lt;R&gt;1&lt;/R&gt;&lt;C&gt;1&lt;/C&gt;&lt;D xsi:type="xsd:double"&gt;34.94&lt;/D&gt;&lt;/FQL&gt;&lt;FQL&gt;&lt;Q&gt;TTM^P_PRICE_LOW_PR(44564,,,USD,,,"PRICE","CLOSE","52W")&lt;/Q&gt;&lt;R&gt;1&lt;/R&gt;&lt;C&gt;1&lt;/C&gt;&lt;D xsi:type="xsd:double"&gt;12.76&lt;/D&gt;&lt;/FQL&gt;&lt;FQL&gt;&lt;Q&gt;WPRT^FF_GROSS_INC(CAL_R,2018,,,,USD)&lt;/Q&gt;&lt;R&gt;1&lt;/R&gt;&lt;C&gt;1&lt;/C&gt;&lt;D xsi:type="xsd:double"&gt;55.3990000002349&lt;/D&gt;&lt;/FQL&gt;&lt;FQL&gt;&lt;Q&gt;TTM^FG_PRICE(44564,,,USD)&lt;/Q&gt;&lt;R&gt;1&lt;/R&gt;&lt;C&gt;1&lt;/C&gt;&lt;D xsi:type="xsd:double"&gt;33.22&lt;/D&gt;&lt;/FQL&gt;&lt;FQL&gt;&lt;Q&gt;TENB^P_PRICE_HIGH_PR(44564,,,USD,,,"PRICE","CLOSE","52W")&lt;/Q&gt;&lt;R&gt;1&lt;/R&gt;&lt;C&gt;1&lt;/C&gt;&lt;D xsi:type="xsd:double"&gt;56.26&lt;/D&gt;&lt;/FQL&gt;&lt;FQL&gt;&lt;Q&gt;TENB^P_PRICE_LOW_PR(44564,,,USD,,,"PRICE","CLOSE","52W")&lt;/Q&gt;&lt;R&gt;1&lt;/R&gt;&lt;C&gt;1&lt;/C&gt;&lt;D xsi:type="xsd:double"&gt;35.84&lt;/D&gt;&lt;/FQL&gt;&lt;FQL&gt;&lt;Q&gt;EBON^FF_NET_INC(CAL_R,2023,,,,USD)&lt;/Q&gt;&lt;R&gt;0&lt;/R&gt;&lt;C&gt;0&lt;/C&gt;&lt;/FQL&gt;&lt;FQL&gt;&lt;Q&gt;TENB^FG_PRICE(44564,,,USD)&lt;/Q&gt;&lt;R&gt;1&lt;/R&gt;&lt;C&gt;1&lt;/C&gt;&lt;D xsi:type="xsd:double"&gt;53.465&lt;/D&gt;&lt;/FQL&gt;&lt;FQL&gt;&lt;Q&gt;SVMK^P_PRICE_HIGH_PR(44564,,,USD,,,"PRICE","CLOSE","52W")&lt;/Q&gt;&lt;R&gt;1&lt;/R&gt;&lt;C&gt;1&lt;/C&gt;&lt;D xsi:type="xsd:double"&gt;27.88&lt;/D&gt;&lt;/FQL&gt;&lt;FQL&gt;&lt;Q&gt;SVMK^P_PRICE_LOW_PR(44564,,,USD,,,"PRICE","CLOSE","52W")&lt;/Q&gt;&lt;R&gt;1&lt;/R&gt;&lt;C&gt;1&lt;/C&gt;&lt;D xsi:type="xsd:double"&gt;16.96&lt;/D&gt;&lt;/FQL&gt;&lt;FQL&gt;&lt;Q&gt;NOC^FF_NET_INC(CAL_R,2019,,,,USD)&lt;/Q&gt;&lt;R&gt;1&lt;/R&gt;&lt;C&gt;1&lt;/C&gt;&lt;D xsi:type="xsd:double"&gt;2248&lt;/D&gt;&lt;/FQL&gt;&lt;FQL&gt;&lt;Q&gt;SVMK^FG_PRICE(44564,,,USD)&lt;/Q&gt;&lt;R&gt;1&lt;/R&gt;&lt;C&gt;1&lt;/C&gt;&lt;D xsi:type="xsd:double"&gt;21.21&lt;/D&gt;&lt;/FQL&gt;&lt;FQL&gt;&lt;Q&gt;APPF^P_PRICE_HIGH_PR(44564,,,USD,,,"PRICE","CLOSE","52W")&lt;/Q&gt;&lt;R&gt;1&lt;/R&gt;&lt;C&gt;1&lt;/C&gt;&lt;D xsi:type="xsd:double"&gt;181.5&lt;/D&gt;&lt;/FQL&gt;&lt;FQL&gt;&lt;Q&gt;APPF^P_PRICE_LOW_PR(44564,,,USD,,,"PRICE","CLOSE","52W")&lt;/Q&gt;&lt;R&gt;1&lt;/R&gt;&lt;C&gt;1&lt;/C&gt;&lt;D xsi:type="xsd:double"&gt;115.72&lt;/D&gt;&lt;/FQL&gt;&lt;FQL&gt;&lt;Q&gt;SNAP^FE_ESTIMATE(NET_INC,MEAN,CALA_ROLL,2022,2022,,,'')&lt;/Q&gt;&lt;R&gt;1&lt;/R&gt;&lt;C&gt;1&lt;/C&gt;&lt;D xsi:type="xsd:double"&gt;-776.0926&lt;/D&gt;&lt;/FQL&gt;&lt;FQL&gt;&lt;Q&gt;APPF^FG_PRICE(44564,,,USD)&lt;/Q&gt;&lt;R&gt;1&lt;/R&gt;&lt;C&gt;1&lt;/C&gt;&lt;D xsi:type="xsd:double"&gt;121.37&lt;/D&gt;&lt;/FQL&gt;&lt;FQL&gt;&lt;Q&gt;ZEN^P_PRICE_HIGH_PR(44564,,,USD,,,"PRICE","CLOSE","52W")&lt;/Q&gt;&lt;R&gt;1&lt;/R&gt;&lt;C&gt;1&lt;/C&gt;&lt;D xsi:type="xsd:double"&gt;158&lt;/D&gt;&lt;/FQL&gt;&lt;FQL&gt;&lt;Q&gt;ZEN^P_PRICE_LOW_PR(44564,,,USD,,,"PRICE","CLOSE","52W")&lt;/Q&gt;&lt;R&gt;1&lt;/R&gt;&lt;C&gt;1&lt;/C&gt;&lt;D xsi:type="xsd:double"&gt;91.74&lt;/D&gt;&lt;/FQL&gt;&lt;FQL&gt;&lt;Q&gt;TRP^P_PRICE_LOW_PR(44613,,,USD,,,"PRICE","CLOSE","52W")&lt;/Q&gt;&lt;R&gt;1&lt;/R&gt;&lt;C&gt;1&lt;/C&gt;&lt;D xsi:type="xsd:double"&gt;41.93&lt;/D&gt;&lt;/FQL&gt;&lt;FQL&gt;&lt;Q&gt;ZEN^FG_PRICE(44564,,,USD)&lt;/Q&gt;&lt;R&gt;1&lt;/R&gt;&lt;C&gt;1&lt;/C&gt;&lt;D xsi:type="xsd:double"&gt;102.22&lt;/D&gt;&lt;/FQL&gt;&lt;FQL&gt;&lt;Q&gt;PING^P_PRICE_HIGH_PR(44564,,,USD,,,"PRICE","CLOSE","52W")&lt;/Q&gt;&lt;R&gt;1&lt;/R&gt;&lt;C&gt;1&lt;/C&gt;&lt;D xsi:type="xsd:double"&gt;36.25&lt;/D&gt;&lt;/FQL&gt;&lt;FQL&gt;&lt;Q&gt;PING^P_PRICE_LOW_PR(44564,,,USD,,,"PRICE","CLOSE","52W")&lt;/Q&gt;&lt;R&gt;1&lt;/R&gt;&lt;C&gt;1&lt;/C&gt;&lt;D xsi:type="xsd:double"&gt;21.41&lt;/D&gt;&lt;/FQL&gt;&lt;FQL&gt;&lt;Q&gt;AOS^FE_ESTIMATE(NET_INC,MEAN,CALA_ROLL,2023,2023,,,'')&lt;/Q&gt;&lt;R&gt;1&lt;/R&gt;&lt;C&gt;1&lt;/C&gt;&lt;D xsi:type="xsd:double"&gt;582.7322&lt;/D&gt;&lt;/FQL&gt;&lt;FQL&gt;&lt;Q&gt;PING^FG_PRICE(44564,,,USD)&lt;/Q&gt;&lt;R&gt;1&lt;/R&gt;&lt;C&gt;1&lt;/C&gt;&lt;D xsi:type="xsd:double"&gt;22.67&lt;/D&gt;&lt;/FQL&gt;&lt;FQL&gt;&lt;Q&gt;TWLO^P_PRICE_HIGH_PR(44564,,,USD,,,"PRICE","CLOSE","52W")&lt;/Q&gt;&lt;R&gt;1&lt;/R&gt;&lt;C&gt;1&lt;/C&gt;&lt;D xsi:type="xsd:double"&gt;443.49&lt;/D&gt;&lt;/FQL&gt;&lt;FQL&gt;&lt;Q&gt;TWLO^P_PRICE_LOW_PR(44564,,,USD,,,"PRICE","CLOSE","52W")&lt;/Q&gt;&lt;R&gt;1&lt;/R&gt;&lt;C&gt;1&lt;/C&gt;&lt;D xsi:type="xsd:double"&gt;248.17&lt;/D&gt;&lt;/FQL&gt;&lt;FQL&gt;&lt;Q&gt;GLW^FE_ESTIMATE(NET_INC,MEAN,CALA_ROLL,2022,2022,,,'')&lt;/Q&gt;&lt;R&gt;1&lt;/R&gt;&lt;C&gt;1&lt;/C&gt;&lt;D xsi:type="xsd:double"&gt;2006.5906&lt;/D&gt;&lt;/FQL&gt;&lt;FQL&gt;&lt;Q&gt;TWLO^FG_PRICE(44564,,,USD)&lt;/Q&gt;&lt;R&gt;1&lt;/R&gt;&lt;C&gt;1&lt;/C&gt;&lt;D xsi:type="xsd:double"&gt;262.5&lt;/D&gt;&lt;/FQL&gt;&lt;FQL&gt;&lt;Q&gt;MELI^P_PRICE_HIGH_PR(44564,,,USD,,,"PRICE","CLOSE","52W")&lt;/Q&gt;&lt;R&gt;1&lt;/R&gt;&lt;C&gt;1&lt;/C&gt;&lt;D xsi:type="xsd:double"&gt;1984.34&lt;/D&gt;&lt;/FQL&gt;&lt;FQL&gt;&lt;Q&gt;MELI^P_PRICE_LOW_PR(44564,,,USD,,,"PRICE","CLOSE","52W")&lt;/Q&gt;&lt;R&gt;1&lt;/R&gt;&lt;C&gt;1&lt;/C&gt;&lt;D xsi:type="xsd:double"&gt;1052.95&lt;/D&gt;&lt;/FQL&gt;&lt;FQL&gt;&lt;Q&gt;AMZN^FG_PRICE(44613,,,USD)&lt;/Q&gt;&lt;R&gt;1&lt;/R&gt;&lt;C&gt;1&lt;/C&gt;&lt;D xsi:type="xsd:double"&gt;3052.03&lt;/D&gt;&lt;/FQL&gt;&lt;FQL&gt;&lt;Q&gt;MELI^FG_PRICE(44564,,,USD)&lt;/Q&gt;&lt;R&gt;1&lt;/R&gt;&lt;C&gt;1&lt;/C&gt;&lt;D xsi:type="xsd:double"&gt;1318.78&lt;/D&gt;&lt;/FQL&gt;&lt;FQL&gt;&lt;Q&gt;YNDX^P_PRICE_HIGH_PR(44564,,,USD,,,"PRICE","CLOSE","52W")&lt;/Q&gt;&lt;R&gt;1&lt;/R&gt;&lt;C&gt;1&lt;/C&gt;&lt;D xsi:type="xsd:double"&gt;86.47&lt;/D&gt;&lt;/FQL&gt;&lt;FQL&gt;&lt;Q&gt;YNDX^P_PRICE_LOW_PR(44564,,,USD,,,"PRICE","CLOSE","52W")&lt;/Q&gt;&lt;R&gt;1&lt;/R&gt;&lt;C&gt;1&lt;/C&gt;&lt;D xsi:type="xsd:double"&gt;59.59&lt;/D&gt;&lt;/FQL&gt;&lt;FQL&gt;&lt;Q&gt;AWK^FE_ESTIMATE(EBIT,MEAN,CALA_ROLL,2022,2022,,,'')&lt;/Q&gt;&lt;R&gt;1&lt;/R&gt;&lt;C&gt;1&lt;/C&gt;&lt;D xsi:type="xsd:double"&gt;1404.6273&lt;/D&gt;&lt;/FQL&gt;&lt;FQL&gt;&lt;Q&gt;YNDX^FG_PRICE(44564,,,USD)&lt;/Q&gt;&lt;R&gt;1&lt;/R&gt;&lt;C&gt;1&lt;/C&gt;&lt;D xsi:type="xsd:double"&gt;60.465&lt;/D&gt;&lt;/FQL&gt;&lt;FQL&gt;&lt;Q&gt;NET^P_PRICE_HIGH_PR(44564,,,USD,,,"PRICE","CLOSE","52W")&lt;/Q&gt;&lt;R&gt;1&lt;/R&gt;&lt;C&gt;1&lt;/C&gt;&lt;D xsi:type="xsd:double"&gt;217.25&lt;/D&gt;&lt;/FQL&gt;&lt;FQL&gt;&lt;Q&gt;NET^P_PRICE_LOW_PR(44564,,,USD,,,"PRICE","CLOSE","52W")&lt;/Q&gt;&lt;R&gt;1&lt;/R&gt;&lt;C&gt;1&lt;/C&gt;&lt;D xsi:type="xsd:double"&gt;61.77&lt;/D&gt;&lt;/FQL&gt;&lt;FQL&gt;&lt;Q&gt;APPF^FF_NET_INC(CAL_R,2024,,,,USD)&lt;/Q&gt;&lt;R&gt;0&lt;/R&gt;&lt;C&gt;0&lt;/C&gt;&lt;/FQL&gt;&lt;FQL&gt;&lt;Q&gt;NET^FG_PRICE(44564,,,USD)&lt;/Q&gt;&lt;R&gt;1&lt;/R&gt;&lt;C&gt;1&lt;/C&gt;&lt;D xsi:type="xsd:double"&gt;125.64&lt;/D&gt;&lt;/FQL&gt;&lt;FQL&gt;&lt;Q&gt;YTRA^P_PRICE_HIGH_PR(44564,,,USD,,,"PRICE","CLOSE","52W")&lt;/Q&gt;&lt;R&gt;1&lt;/R&gt;&lt;C&gt;1&lt;/C&gt;&lt;D xsi:type="xsd:double"&gt;2.92&lt;/D&gt;&lt;/FQL&gt;&lt;FQL&gt;&lt;Q&gt;YTRA^P_PRICE_LOW_PR(44564,,,USD,,,"PRICE","CLOSE","52W")&lt;/Q&gt;&lt;R&gt;1&lt;/R&gt;&lt;C&gt;1&lt;/C&gt;&lt;D xsi:type="xsd:double"&gt;1.68&lt;/D&gt;&lt;/FQL&gt;&lt;FQL&gt;&lt;Q&gt;AMKR^P_PRICE_HIGH_PR(44656,,,USD,,,"PRICE","CLOSE","52W")&lt;/Q&gt;&lt;R&gt;1&lt;/R&gt;&lt;C&gt;1&lt;/C&gt;&lt;D xsi:type="xsd:double"&gt;29.08&lt;/D&gt;&lt;/FQL&gt;&lt;FQL&gt;&lt;Q&gt;YTRA^FG_PRICE(44564,,,USD)&lt;/Q&gt;&lt;R&gt;1&lt;/R&gt;&lt;C&gt;1&lt;/C&gt;&lt;D xsi:type="xsd:double"&gt;1.68&lt;/D&gt;&lt;/FQL&gt;&lt;FQL&gt;&lt;Q&gt;1810-HK^P_PRICE_HIGH_PR(44564,,,USD,,,"PRICE","CLOSE","52W")&lt;/Q&gt;&lt;R&gt;1&lt;/R&gt;&lt;C&gt;1&lt;/C&gt;&lt;D xsi:type="xsd:double"&gt;4.5528994&lt;/D&gt;&lt;/FQL&gt;&lt;FQL&gt;&lt;Q&gt;1810-HK^P_PRICE_LOW_PR(44564,,,USD,,,"PRICE","CLOSE","52W")&lt;/Q&gt;&lt;R&gt;1&lt;/R&gt;&lt;C&gt;1&lt;/C&gt;&lt;D xsi:type="xsd:double"&gt;2.257947&lt;/D&gt;&lt;/FQL&gt;&lt;FQL&gt;&lt;Q&gt;OZON^P_PRICE_HIGH_PR(44682,,,USD,,,"PRICE","CLOSE","52W")&lt;/Q&gt;&lt;R&gt;1&lt;/R&gt;&lt;C&gt;1&lt;/C&gt;&lt;D xsi:type="xsd:double"&gt;62.19&lt;/D&gt;&lt;/FQL&gt;&lt;FQL&gt;&lt;Q&gt;1810-HK^FG_PRICE(44564,,,USD)&lt;/Q&gt;&lt;R&gt;1&lt;/R&gt;&lt;C&gt;1&lt;/C&gt;&lt;D xsi:type="xsd:double"&gt;2.3852575&lt;/D&gt;&lt;/FQL&gt;&lt;FQL&gt;&lt;Q&gt;VRNS^P_PRICE_HIGH_PR(44564,,,USD,,,"PRICE","CLOSE","52W")&lt;/Q&gt;&lt;R&gt;1&lt;/R&gt;&lt;C&gt;1&lt;/C&gt;&lt;D xsi:type="xsd:double"&gt;73.41&lt;/D&gt;&lt;/FQL&gt;&lt;FQL&gt;&lt;Q&gt;VRNS^P_PRICE_LOW_PR(44564,,,USD,,,"PRICE","CLOSE","52W")&lt;/Q&gt;&lt;R&gt;1&lt;/R&gt;&lt;C&gt;1&lt;/C&gt;&lt;D xsi:type="xsd:double"&gt;44.17&lt;/D&gt;&lt;/FQL&gt;&lt;FQL&gt;&lt;Q&gt;UPST^FG_PRICE(44631,,,USD)&lt;/Q&gt;&lt;R&gt;1&lt;/R&gt;&lt;C&gt;1&lt;/C&gt;&lt;D xsi:type="xsd:double"&gt;100.08&lt;/D&gt;&lt;/FQL&gt;&lt;FQL&gt;&lt;Q&gt;VRNS^FG_PRICE(44564,,,USD)&lt;/Q&gt;&lt;R&gt;1&lt;/R&gt;&lt;C&gt;1&lt;/C&gt;&lt;D xsi:type="xsd:double"&gt;48.49&lt;/D&gt;&lt;/FQL&gt;&lt;FQL&gt;&lt;Q&gt;FVRR^P_PRICE_HIGH_PR(44564,,,USD,,,"PRICE","CLOSE","52W")&lt;/Q&gt;&lt;R&gt;1&lt;/R&gt;&lt;C&gt;1&lt;/C&gt;&lt;D xsi:type="xsd:double"&gt;323.1&lt;/D&gt;&lt;/FQL&gt;&lt;FQL&gt;&lt;Q&gt;FVRR^P_PRICE_LOW_PR(44564,,,USD,,,"PRICE","CLOSE","52W")&lt;/Q&gt;&lt;R&gt;1&lt;/R&gt;&lt;C&gt;1&lt;/C&gt;&lt;D xsi:type="xsd:double"&gt;111.22&lt;/D&gt;&lt;/FQL&gt;&lt;FQL&gt;&lt;Q&gt;JMIA^FG_PRICE(44467,,,USD)&lt;/Q&gt;&lt;R&gt;1&lt;/R&gt;&lt;C&gt;1&lt;/C&gt;&lt;D xsi:type="xsd:double"&gt;18.82&lt;/D&gt;&lt;/FQL&gt;&lt;FQL&gt;&lt;Q&gt;FVRR^FG_PRICE(44564,,,USD)&lt;/Q&gt;&lt;R&gt;1&lt;/R&gt;&lt;C&gt;1&lt;/C&gt;&lt;D xsi:type="xsd:double"&gt;112.99&lt;/D&gt;&lt;/FQL&gt;&lt;FQL&gt;&lt;Q&gt;TWOU^P_PRICE_HIGH_PR(44564,,,USD,,,"PRICE","CLOSE","52W")&lt;/Q&gt;&lt;R&gt;1&lt;/R&gt;&lt;C&gt;1&lt;/C&gt;&lt;D xsi:type="xsd:double"&gt;55.55&lt;/D&gt;&lt;/FQL&gt;&lt;FQL&gt;&lt;Q&gt;TWOU^P_PRICE_LOW_PR(44564,,,USD,,,"PRICE","CLOSE","52W")&lt;/Q&gt;&lt;R&gt;1&lt;/R&gt;&lt;C&gt;1&lt;/C&gt;&lt;D xsi:type="xsd:double"&gt;20&lt;/D&gt;&lt;/FQL&gt;&lt;FQL&gt;&lt;Q&gt;MLR^FF_GROSS_INC(CAL_R,2022,,,,USD)&lt;/Q&gt;&lt;R&gt;0&lt;/R&gt;&lt;C&gt;0&lt;/C&gt;&lt;/FQL&gt;&lt;FQL&gt;&lt;Q&gt;TWOU^FG_PRICE(44564,,,USD)&lt;/Q&gt;&lt;R&gt;1&lt;/R&gt;&lt;C&gt;1&lt;/C&gt;&lt;D xsi:type="xsd:double"&gt;20.37&lt;/D&gt;&lt;/FQL&gt;&lt;FQL&gt;&lt;Q&gt;DASH^P_PRICE_HIGH_PR(44564,,,USD,,,"PRICE","CLOSE","52W")&lt;/Q&gt;&lt;R&gt;1&lt;/R&gt;&lt;C&gt;1&lt;/C&gt;&lt;D xsi:type="xsd:double"&gt;245.97&lt;/D&gt;&lt;/FQL&gt;&lt;FQL&gt;&lt;Q&gt;DASH^P_PRICE_LOW_PR(44564,,,USD,,,"PRICE","CLOSE","52W")&lt;/Q&gt;&lt;R&gt;1&lt;/R&gt;&lt;C&gt;1&lt;/C&gt;&lt;D xsi:type="xsd:double"&gt;112.99&lt;/D&gt;&lt;/FQL&gt;&lt;FQL&gt;&lt;Q&gt;EVOP^FF_ENTRPR_VAL_DAILY(44682,,,,USD,"DIL")&lt;/Q&gt;&lt;R&gt;1&lt;/R&gt;&lt;C&gt;1&lt;/C&gt;&lt;D xsi:type="xsd:double"&gt;2236.38148772&lt;/D&gt;&lt;/FQL&gt;&lt;FQL&gt;&lt;Q&gt;DASH^FG_PRICE(44564,,,USD)&lt;/Q&gt;&lt;R&gt;1&lt;/R&gt;&lt;C&gt;1&lt;/C&gt;&lt;D xsi:type="xsd:double"&gt;146.77&lt;/D&gt;&lt;/FQL&gt;&lt;FQL&gt;&lt;Q&gt;WIX^P_PRICE_HIGH_PR(44564,,,USD,,,"PRICE","CLOSE","52W")&lt;/Q&gt;&lt;R&gt;1&lt;/R&gt;&lt;C&gt;1&lt;/C&gt;&lt;D xsi:type="xsd:double"&gt;353.09&lt;/D&gt;&lt;/FQL&gt;&lt;FQL&gt;&lt;Q&gt;WIX^P_PRICE_LOW_PR(44564,,,USD,,,"PRICE","CLOSE","52W")&lt;/Q&gt;&lt;R&gt;1&lt;/R&gt;&lt;C&gt;1&lt;/C&gt;&lt;D xsi:type="xsd:double"&gt;138.73&lt;/D&gt;&lt;/FQL&gt;&lt;FQL&gt;&lt;Q&gt;API^P_PRICE_LOW_PR(44636,,,USD,,,"PRICE","CLOSE","52W")&lt;/Q&gt;&lt;R&gt;1&lt;/R&gt;&lt;C&gt;1&lt;/C&gt;&lt;D xsi:type="xsd:double"&gt;6.57&lt;/D&gt;&lt;/FQL&gt;&lt;FQL&gt;&lt;Q&gt;WIX^FG_PRICE(44564,,,USD)&lt;/Q&gt;&lt;R&gt;1&lt;/R&gt;&lt;C&gt;1&lt;/C&gt;&lt;D xsi:type="xsd:double"&gt;157.19&lt;/D&gt;&lt;/FQL&gt;&lt;FQL&gt;&lt;Q&gt;LLNW^P_PRICE_HIGH_PR(44564,,,USD,,,"PRICE","CLOSE","52W")&lt;/Q&gt;&lt;R&gt;1&lt;/R&gt;&lt;C&gt;1&lt;/C&gt;&lt;D xsi:type="xsd:double"&gt;5.39&lt;/D&gt;&lt;/FQL&gt;&lt;FQL&gt;&lt;Q&gt;LLNW^P_PRICE_LOW_PR(44564,,,USD,,,"PRICE","CLOSE","52W")&lt;/Q&gt;&lt;R&gt;1&lt;/R&gt;&lt;C&gt;1&lt;/C&gt;&lt;D xsi:type="xsd:double"&gt;2.33&lt;/D&gt;&lt;/FQL&gt;&lt;FQL&gt;&lt;Q&gt;LYFT^FG_PRICE(44636,,,USD)&lt;/Q&gt;&lt;R&gt;1&lt;/R&gt;&lt;C&gt;1&lt;/C&gt;&lt;D xsi:type="xsd:double"&gt;37.355&lt;/D&gt;&lt;/FQL&gt;&lt;FQL&gt;&lt;Q&gt;LLNW^FG_PRICE(44564,,,USD)&lt;/Q&gt;&lt;R&gt;1&lt;/R&gt;&lt;C&gt;1&lt;/C&gt;&lt;D xsi:type="xsd:double"&gt;3.465&lt;/D&gt;&lt;/FQL&gt;&lt;FQL&gt;&lt;Q&gt;XM^P_PRICE_HIGH_PR(44564,,,USD,,,"PRICE","CLOSE","52W")&lt;/Q&gt;&lt;R&gt;1&lt;/R&gt;&lt;C&gt;1&lt;/C&gt;&lt;D xsi:type="xsd:double"&gt;55.24&lt;/D&gt;&lt;/FQL&gt;&lt;FQL&gt;&lt;Q&gt;XM^P_PRICE_LOW_PR(44564,,,USD,,,"PRICE","CLOSE","52W")&lt;/Q&gt;&lt;R&gt;1&lt;/R&gt;&lt;C&gt;1&lt;/C&gt;&lt;D xsi:type="xsd:double"&gt;29.86&lt;/D&gt;&lt;/FQL&gt;&lt;FQL&gt;&lt;Q&gt;TAP^FG_MKT_VALUE(44682,,,USD)&lt;/Q&gt;&lt;R&gt;1&lt;/R&gt;&lt;C&gt;1&lt;/C&gt;&lt;D xsi:type="xsd:double"&gt;11748.38&lt;/D&gt;&lt;/FQL&gt;&lt;FQL&gt;&lt;Q&gt;XM^FG_PRICE(44564,,,USD)&lt;/Q&gt;&lt;R&gt;1&lt;/R&gt;&lt;C&gt;1&lt;/C&gt;&lt;D xsi:type="xsd:double"&gt;35.11&lt;/D&gt;&lt;/FQL&gt;&lt;FQL&gt;&lt;Q&gt;JAMF^P_PRICE_HIGH_PR(44564,,,USD,,,"PRICE","CLOSE","52W")&lt;/Q&gt;&lt;R&gt;1&lt;/R&gt;&lt;C&gt;1&lt;/C&gt;&lt;D xsi:type="xsd:double"&gt;48.66&lt;/D&gt;&lt;/FQL&gt;&lt;FQL&gt;&lt;Q&gt;JAMF^P_PRICE_LOW_PR(44564,,,USD,,,"PRICE","CLOSE","52W")&lt;/Q&gt;&lt;R&gt;1&lt;/R&gt;&lt;C&gt;1&lt;/C&gt;&lt;D xsi:type="xsd:double"&gt;28.02&lt;/D&gt;&lt;/FQL&gt;&lt;FQL&gt;&lt;Q&gt;GIS^FE_ESTIMATE(NET_INC,MEAN,CALA_ROLL,2024,2024,,,'')&lt;/Q&gt;&lt;R&gt;1&lt;/R&gt;&lt;C&gt;1&lt;/C&gt;&lt;D xsi:type="xsd:double"&gt;2438.077&lt;/D&gt;&lt;/FQL&gt;&lt;FQL&gt;&lt;Q&gt;JAMF^FG_PRICE(44564,,,USD)&lt;/Q&gt;&lt;R&gt;1&lt;/R&gt;&lt;C&gt;1&lt;/C&gt;&lt;D xsi:type="xsd:double"&gt;38.69&lt;/D&gt;&lt;/FQL&gt;&lt;FQL&gt;&lt;Q&gt;NEWR^P_PRICE_HIGH_PR(44564,,,USD,,,"PRICE","CLOSE","52W")&lt;/Q&gt;&lt;R&gt;1&lt;/R&gt;&lt;C&gt;1&lt;/C&gt;&lt;D xsi:type="xsd:double"&gt;125.97&lt;/D&gt;&lt;/FQL&gt;&lt;FQL&gt;&lt;Q&gt;NEWR^P_PRICE_LOW_PR(44564,,,USD,,,"PRICE","CLOSE","52W")&lt;/Q&gt;&lt;R&gt;1&lt;/R&gt;&lt;C&gt;1&lt;/C&gt;&lt;D xsi:type="xsd:double"&gt;55.87&lt;/D&gt;&lt;/FQL&gt;&lt;FQL&gt;&lt;Q&gt;VOXX^FF_SALES(CAL_R,2022,,,,USD)&lt;/Q&gt;&lt;R&gt;0&lt;/R&gt;&lt;C&gt;0&lt;/C&gt;&lt;/FQL&gt;&lt;FQL&gt;&lt;Q&gt;NEWR^FG_PRICE(44564,,,USD)&lt;/Q&gt;&lt;R&gt;1&lt;/R&gt;&lt;C&gt;1&lt;/C&gt;&lt;D xsi:type="xsd:double"&gt;106.94&lt;/D&gt;&lt;/FQL&gt;&lt;FQL&gt;&lt;Q&gt;SQ^P_PRICE_HIGH_PR(44564,,,USD,,,"PRICE","CLOSE","52W")&lt;/Q&gt;&lt;R&gt;1&lt;/R&gt;&lt;C&gt;1&lt;/C&gt;&lt;D xsi:type="xsd:double"&gt;281.81&lt;/D&gt;&lt;/FQL&gt;&lt;FQL&gt;&lt;Q&gt;SQ^P_PRICE_LOW_PR(44564,,,USD,,,"PRICE","CLOSE","52W")&lt;/Q&gt;&lt;R&gt;1&lt;/R&gt;&lt;C&gt;1&lt;/C&gt;&lt;D xsi:type="xsd:double"&gt;158.3&lt;/D&gt;&lt;/FQL&gt;&lt;FQL&gt;&lt;Q&gt;TWLO^FF_ENTRPR_VAL_DAILY(44631,,,,USD,"DIL")&lt;/Q&gt;&lt;R&gt;1&lt;/R&gt;&lt;C&gt;1&lt;/C&gt;&lt;D xsi:type="xsd:double"&gt;19002.9970032&lt;/D&gt;&lt;/FQL&gt;&lt;FQL&gt;&lt;Q&gt;SQ^FG_PRICE(44564,,,USD)&lt;/Q&gt;&lt;R&gt;1&lt;/R&gt;&lt;C&gt;1&lt;/C&gt;&lt;D xsi:type="xsd:double"&gt;162.315&lt;/D&gt;&lt;/FQL&gt;&lt;FQL&gt;&lt;Q&gt;MMYT^P_PRICE_HIGH_PR(44564,,,USD,,,"PRICE","CLOSE","52W")&lt;/Q&gt;&lt;R&gt;1&lt;/R&gt;&lt;C&gt;1&lt;/C&gt;&lt;D xsi:type="xsd:double"&gt;38.4&lt;/D&gt;&lt;/FQL&gt;&lt;FQL&gt;&lt;Q&gt;MMYT^P_PRICE_LOW_PR(44564,,,USD,,,"PRICE","CLOSE","52W")&lt;/Q&gt;&lt;R&gt;1&lt;/R&gt;&lt;C&gt;1&lt;/C&gt;&lt;D xsi:type="xsd:double"&gt;23.61&lt;/D&gt;&lt;/FQL&gt;&lt;FQL&gt;&lt;Q&gt;LMND^P_PRICE_HIGH_PR(44631,,,USD,,,"PRICE","CLOSE","52W")&lt;/Q&gt;&lt;R&gt;1&lt;/R&gt;&lt;C&gt;1&lt;/C&gt;&lt;D xsi:type="xsd:double"&gt;112.75&lt;/D&gt;&lt;/FQL&gt;&lt;FQL&gt;&lt;Q&gt;MMYT^FG_PRICE(44564,,,USD)&lt;/Q&gt;&lt;R&gt;1&lt;/R&gt;&lt;C&gt;1&lt;/C&gt;&lt;D xsi:type="xsd:double"&gt;29.06&lt;/D&gt;&lt;/FQL&gt;&lt;FQL&gt;&lt;Q&gt;FROG^P_PRICE_HIGH_PR(44564,,,USD,,,"PRICE","CLOSE","52W")&lt;/Q&gt;&lt;R&gt;1&lt;/R&gt;&lt;C&gt;1&lt;/C&gt;&lt;D xsi:type="xsd:double"&gt;69.93&lt;/D&gt;&lt;/FQL&gt;&lt;FQL&gt;&lt;Q&gt;FROG^P_PRICE_LOW_PR(44564,,,USD,,,"PRICE","CLOSE","52W")&lt;/Q&gt;&lt;R&gt;1&lt;/R&gt;&lt;C&gt;1&lt;/C&gt;&lt;D xsi:type="xsd:double"&gt;28.51&lt;/D&gt;&lt;/FQL&gt;&lt;FQL&gt;&lt;Q&gt;COUR^P_PRICE_HIGH_PR(44613,,,USD,,,"PRICE","CLOSE","52W")&lt;/Q&gt;&lt;R&gt;1&lt;/R&gt;&lt;C&gt;1&lt;/C&gt;&lt;D xsi:type="xsd:double"&gt;58&lt;/D&gt;&lt;/FQL&gt;&lt;FQL&gt;&lt;Q&gt;FROG^FG_PRICE(44564,,,USD)&lt;/Q&gt;&lt;R&gt;1&lt;/R&gt;&lt;C&gt;1&lt;/C&gt;&lt;D xsi:type="xsd:double"&gt;30.95&lt;/D&gt;&lt;/FQL&gt;&lt;FQL&gt;&lt;Q&gt;RPD^P_PRICE_HIGH_PR(44564,,,USD,,,"PRICE","CLOSE","52W")&lt;/Q&gt;&lt;R&gt;1&lt;/R&gt;&lt;C&gt;1&lt;/C&gt;&lt;D xsi:type="xsd:double"&gt;140.13&lt;/D&gt;&lt;/FQL&gt;&lt;FQL&gt;&lt;Q&gt;RPD^P_PRICE_LOW_PR(44564,,,USD,,,"PRICE","CLOSE","52W")&lt;/Q&gt;&lt;R&gt;1&lt;/R&gt;&lt;C&gt;1&lt;/C&gt;&lt;D xsi:type="xsd:double"&gt;72.52&lt;/D&gt;&lt;/FQL&gt;&lt;FQL&gt;&lt;Q&gt;WIX^P_PRICE_LOW_PR(44636,,,USD,,,"PRICE","CLOSE","52W")&lt;/Q&gt;&lt;R&gt;1&lt;/R&gt;&lt;C&gt;1&lt;/C&gt;&lt;D xsi:type="xsd:double"&gt;73.51&lt;/D&gt;&lt;/FQL&gt;&lt;FQL&gt;&lt;Q&gt;RPD^FG_PRICE(44564,,,USD)&lt;/Q&gt;&lt;R&gt;1&lt;/R&gt;&lt;C&gt;1&lt;/C&gt;&lt;D xsi:type="xsd:double"&gt;116.73&lt;/D&gt;&lt;/FQL&gt;&lt;FQL&gt;&lt;Q&gt;WK^P_PRICE_HIGH_PR(44564,,,USD,,,"PRICE","CLOSE","52W")&lt;/Q&gt;&lt;R&gt;1&lt;/R&gt;&lt;C&gt;1&lt;/C&gt;&lt;D xsi:type="xsd:double"&gt;160.85&lt;/D&gt;&lt;/FQL&gt;&lt;FQL&gt;&lt;Q&gt;WK^P_PRICE_LOW_PR(44564,,,USD,,,"PRICE","CLOSE","52W")&lt;/Q&gt;&lt;R&gt;1&lt;/R&gt;&lt;C&gt;1&lt;/C&gt;&lt;D xsi:type="xsd:double"&gt;82.51&lt;/D&gt;&lt;/FQL&gt;&lt;FQL&gt;&lt;Q&gt;NEWR^FG_PRICE(44638,,,USD)&lt;/Q&gt;&lt;R&gt;1&lt;/R&gt;&lt;C&gt;1&lt;/C&gt;&lt;D xsi:type="xsd:double"&gt;65.62&lt;/D&gt;&lt;/FQL&gt;&lt;FQL&gt;&lt;Q&gt;WK^FG_PRICE(44564,,,USD)&lt;/Q&gt;&lt;R&gt;1&lt;/R&gt;&lt;C&gt;1&lt;/C&gt;&lt;D xsi:type="xsd:double"&gt;129.68&lt;/D&gt;&lt;/FQL&gt;&lt;FQL&gt;&lt;Q&gt;DARK-GB^P_PRICE_HIGH_PR(44564,,,USD,,,"PRICE","CLOSE","52W")&lt;/Q&gt;&lt;R&gt;1&lt;/R&gt;&lt;C&gt;1&lt;/C&gt;&lt;D xsi:type="xsd:double"&gt;13.538333&lt;/D&gt;&lt;/FQL&gt;&lt;FQL&gt;&lt;Q&gt;DARK-GB^P_PRICE_LOW_PR(44564,,,USD,,,"PRICE","CLOSE","52W")&lt;/Q&gt;&lt;R&gt;1&lt;/R&gt;&lt;C&gt;1&lt;/C&gt;&lt;D xsi:type="xsd:double"&gt;4.3816504&lt;/D&gt;&lt;/FQL&gt;&lt;FQL&gt;&lt;Q&gt;EB^P_PRICE_HIGH_PR(44656,,,USD,,,"PRICE","CLOSE","52W")&lt;/Q&gt;&lt;R&gt;1&lt;/R&gt;&lt;C&gt;1&lt;/C&gt;&lt;D xsi:type="xsd:double"&gt;23.74&lt;/D&gt;&lt;/FQL&gt;&lt;FQL&gt;&lt;Q&gt;DARK-GB^FG_PRICE(44564,,,USD)&lt;/Q&gt;&lt;R&gt;1&lt;/R&gt;&lt;C&gt;1&lt;/C&gt;&lt;D xsi:type="xsd:double"&gt;5.691399&lt;/D&gt;&lt;/FQL&gt;&lt;FQL&gt;&lt;Q&gt;UPWK^P_PRICE_HIGH_PR(44564,,,USD,,,"PRICE","CLOSE","52W")&lt;/Q&gt;&lt;R&gt;1&lt;/R&gt;&lt;C&gt;1&lt;/C&gt;&lt;D xsi:type="xsd:double"&gt;60.7&lt;/D&gt;&lt;/FQL&gt;&lt;FQL&gt;&lt;Q&gt;UPWK^P_PRICE_LOW_PR(44564,,,USD,,,"PRICE","CLOSE","52W")&lt;/Q&gt;&lt;R&gt;1&lt;/R&gt;&lt;C&gt;1&lt;/C&gt;&lt;D xsi:type="xsd:double"&gt;31.73&lt;/D&gt;&lt;/FQL&gt;&lt;FQL&gt;&lt;Q&gt;SJM^FE_ESTIMATE(NET_INC,MEAN,CALA_ROLL,2022,2022,,,'')&lt;/Q&gt;&lt;R&gt;1&lt;/R&gt;&lt;C&gt;1&lt;/C&gt;&lt;D xsi:type="xsd:double"&gt;944.6141&lt;/D&gt;&lt;/FQL&gt;&lt;FQL&gt;&lt;Q&gt;UPWK^FG_PRICE(44564,,,USD)&lt;/Q&gt;&lt;R&gt;1&lt;/R&gt;&lt;C&gt;1&lt;/C&gt;&lt;D xsi:type="xsd:double"&gt;33.49&lt;/D&gt;&lt;/FQL&gt;&lt;FQL&gt;&lt;Q&gt;GWRE^P_PRICE_HIGH_PR(44564,,,USD,,,"PRICE","CLOSE","52W")&lt;/Q&gt;&lt;R&gt;1&lt;/R&gt;&lt;C&gt;1&lt;/C&gt;&lt;D xsi:type="xsd:double"&gt;132.54&lt;/D&gt;&lt;/FQL&gt;&lt;FQL&gt;&lt;Q&gt;GWRE^P_PRICE_LOW_PR(44564,,,USD,,,"PRICE","CLOSE","52W")&lt;/Q&gt;&lt;R&gt;1&lt;/R&gt;&lt;C&gt;1&lt;/C&gt;&lt;D xsi:type="xsd:double"&gt;92.05&lt;/D&gt;&lt;/FQL&gt;&lt;FQL&gt;&lt;Q&gt;ONTF^FG_PRICE(44546,,,USD)&lt;/Q&gt;&lt;R&gt;1&lt;/R&gt;&lt;C&gt;1&lt;/C&gt;&lt;D xsi:type="xsd:double"&gt;16.61&lt;/D&gt;&lt;/FQL&gt;&lt;FQL&gt;&lt;Q&gt;GWRE^FG_PRICE(44564,,,USD)&lt;/Q&gt;&lt;R&gt;1&lt;/R&gt;&lt;C&gt;1&lt;/C&gt;&lt;D xsi:type="xsd:double"&gt;112.95&lt;/D&gt;&lt;/FQL&gt;&lt;FQL&gt;&lt;Q&gt;HOOD^P_PRICE_HIGH_PR(44564,,,USD,,,"PRICE","CLOSE","52W")&lt;/Q&gt;&lt;R&gt;1&lt;/R&gt;&lt;C&gt;1&lt;/C&gt;&lt;D xsi:type="xsd:double"&gt;70.39&lt;/D&gt;&lt;/FQL&gt;&lt;FQL&gt;&lt;Q&gt;HOOD^P_PRICE_LOW_PR(44564,,,USD,,,"PRICE","CLOSE","52W")&lt;/Q&gt;&lt;R&gt;1&lt;/R&gt;&lt;C&gt;1&lt;/C&gt;&lt;D xsi:type="xsd:double"&gt;17.11&lt;/D&gt;&lt;/FQL&gt;&lt;FQL&gt;&lt;Q&gt;DT^FG_MKT_VALUE(44613,,,USD)&lt;/Q&gt;&lt;R&gt;1&lt;/R&gt;&lt;C&gt;1&lt;/C&gt;&lt;D xsi:type="xsd:double"&gt;11898.422&lt;/D&gt;&lt;/FQL&gt;&lt;FQL&gt;&lt;Q&gt;HOOD^FG_PRICE(44564,,,USD)&lt;/Q&gt;&lt;R&gt;1&lt;/R&gt;&lt;C&gt;1&lt;/C&gt;&lt;D xsi:type="xsd:double"&gt;18.3275&lt;/D&gt;&lt;/FQL&gt;&lt;FQL&gt;&lt;Q&gt;EGHT^P_PRICE_HIGH_PR(44564,,,USD,,,"PRICE","CLOSE","52W")&lt;/Q&gt;&lt;R&gt;1&lt;/R&gt;&lt;C&gt;1&lt;/C&gt;&lt;D xsi:type="xsd:double"&gt;38.13&lt;/D&gt;&lt;/FQL&gt;&lt;FQL&gt;&lt;Q&gt;EGHT^P_PRICE_LOW_PR(44564,,,USD,,,"PRICE","CLOSE","52W")&lt;/Q&gt;&lt;R&gt;1&lt;/R&gt;&lt;C&gt;1&lt;/C&gt;&lt;D xsi:type="xsd:double"&gt;16.67&lt;/D&gt;&lt;/FQL&gt;&lt;FQL&gt;&lt;Q&gt;SAIL^P_PRICE_LOW_PR(44613,,,USD,,,"PRICE","CLOSE","52W")&lt;/Q&gt;&lt;R&gt;1&lt;/R&gt;&lt;C&gt;1&lt;/C&gt;&lt;D xsi:type="xsd:double"&gt;35.71&lt;/D&gt;&lt;/FQL&gt;&lt;FQL&gt;&lt;Q&gt;EGHT^FG_PRICE(44564,,,USD)&lt;/Q&gt;&lt;R&gt;1&lt;/R&gt;&lt;C&gt;1&lt;/C&gt;&lt;D xsi:type="xsd:double"&gt;17.37&lt;/D&gt;&lt;/FQL&gt;&lt;FQL&gt;&lt;Q&gt;LYFT^P_PRICE_HIGH_PR(44564,,,USD,,,"PRICE","CLOSE","52W")&lt;/Q&gt;&lt;R&gt;1&lt;/R&gt;&lt;C&gt;1&lt;/C&gt;&lt;D xsi:type="xsd:double"&gt;67.42&lt;/D&gt;&lt;/FQL&gt;&lt;FQL&gt;&lt;Q&gt;LYFT^P_PRICE_LOW_PR(44564,,,USD,,,"PRICE","CLOSE","52W")&lt;/Q&gt;&lt;R&gt;1&lt;/R&gt;&lt;C&gt;1&lt;/C&gt;&lt;D xsi:type="xsd:double"&gt;37.46&lt;/D&gt;&lt;/FQL&gt;&lt;FQL&gt;&lt;Q&gt;SMP^FF_ENTRPR_VAL_DAILY(44682,,,,USD,"DIL")&lt;/Q&gt;&lt;R&gt;1&lt;/R&gt;&lt;C&gt;1&lt;/C&gt;&lt;D xsi:type="xsd:double"&gt;1242.50231492&lt;/D&gt;&lt;/FQL&gt;&lt;FQL&gt;&lt;Q&gt;LYFT^FG_PRICE(44564,,,USD)&lt;/Q&gt;&lt;R&gt;1&lt;/R&gt;&lt;C&gt;1&lt;/C&gt;&lt;D xsi:type="xsd:double"&gt;44.6&lt;/D&gt;&lt;/FQL&gt;&lt;FQL&gt;&lt;Q&gt;SOFI^P_PRICE_HIGH_PR(44564,,,USD,,,"PRICE","CLOSE","52W")&lt;/Q&gt;&lt;R&gt;1&lt;/R&gt;&lt;C&gt;1&lt;/C&gt;&lt;D xsi:type="xsd:double"&gt;25.78&lt;/D&gt;&lt;/FQL&gt;&lt;FQL&gt;&lt;Q&gt;SOFI^P_PRICE_LOW_PR(44564,,,USD,,,"PRICE","CLOSE","52W")&lt;/Q&gt;&lt;R&gt;1&lt;/R&gt;&lt;C&gt;1&lt;/C&gt;&lt;D xsi:type="xsd:double"&gt;12.12&lt;/D&gt;&lt;/FQL&gt;&lt;FQL&gt;&lt;Q&gt;ALV^P_PRICE_LOW_PR(44682,,,USD,,,"PRICE","CLOSE","52W")&lt;/Q&gt;&lt;R&gt;1&lt;/R&gt;&lt;C&gt;1&lt;/C&gt;&lt;D xsi:type="xsd:double"&gt;70.25&lt;/D&gt;&lt;/FQL&gt;&lt;FQL&gt;&lt;Q&gt;SOFI^FG_PRICE(44564,,,USD)&lt;/Q&gt;&lt;R&gt;1&lt;/R&gt;&lt;C&gt;1&lt;/C&gt;&lt;D xsi:type="xsd:double"&gt;15.86&lt;/D&gt;&lt;/FQL&gt;&lt;FQL&gt;&lt;Q&gt;AVLR^P_PRICE_HIGH_PR(44564,,,USD,,,"PRICE","CLOSE","52W")&lt;/Q&gt;&lt;R&gt;1&lt;/R&gt;&lt;C&gt;1&lt;/C&gt;&lt;D xsi:type="xsd:double"&gt;189.88&lt;/D&gt;&lt;/FQL&gt;&lt;FQL&gt;&lt;Q&gt;AVLR^P_PRICE_LOW_PR(44564,,,USD,,,"PRICE","CLOSE","52W")&lt;/Q&gt;&lt;R&gt;1&lt;/R&gt;&lt;C&gt;1&lt;/C&gt;&lt;D xsi:type="xsd:double"&gt;120.91&lt;/D&gt;&lt;/FQL&gt;&lt;FQL&gt;&lt;Q&gt;HOOD^P_PRICE_HIGH_PR(44682,,,USD,,,"PRICE","CLOSE","52W")&lt;/Q&gt;&lt;R&gt;1&lt;/R&gt;&lt;C&gt;1&lt;/C&gt;&lt;D xsi:type="xsd:double"&gt;70.39&lt;/D&gt;&lt;/FQL&gt;&lt;FQL&gt;&lt;Q&gt;AVLR^FG_PRICE(44564,,,USD)&lt;/Q&gt;&lt;R&gt;1&lt;/R&gt;&lt;C&gt;1&lt;/C&gt;&lt;D xsi:type="xsd:double"&gt;126.2&lt;/D&gt;&lt;/FQL&gt;&lt;FQL&gt;&lt;Q&gt;PATH^P_PRICE_HIGH_PR(44564,,,USD,,,"PRICE","CLOSE","52W")&lt;/Q&gt;&lt;R&gt;1&lt;/R&gt;&lt;C&gt;1&lt;/C&gt;&lt;D xsi:type="xsd:double"&gt;85.12&lt;/D&gt;&lt;/FQL&gt;&lt;FQL&gt;&lt;Q&gt;PATH^P_PRICE_LOW_PR(44564,,,USD,,,"PRICE","CLOSE","52W")&lt;/Q&gt;&lt;R&gt;1&lt;/R&gt;&lt;C&gt;1&lt;/C&gt;&lt;D xsi:type="xsd:double"&gt;39.81&lt;/D&gt;&lt;/FQL&gt;&lt;FQL&gt;&lt;Q&gt;PLOW^FF_SALES(CAL_R,2020,,,,USD)&lt;/Q&gt;&lt;R&gt;1&lt;/R&gt;&lt;C&gt;1&lt;/C&gt;&lt;D xsi:type="xsd:double"&gt;480.154&lt;/D&gt;&lt;/FQL&gt;&lt;FQL&gt;&lt;Q&gt;PATH^FG_PRICE(44564,,,USD)&lt;/Q&gt;&lt;R&gt;1&lt;/R&gt;&lt;C&gt;1&lt;/C&gt;&lt;D xsi:type="xsd:double"&gt;43.18&lt;/D&gt;&lt;/FQL&gt;&lt;FQL&gt;&lt;Q&gt;TCOM^P_PRICE_HIGH_PR(44564,,,USD,,,"PRICE","CLOSE","52W")&lt;/Q&gt;&lt;R&gt;1&lt;/R&gt;&lt;C&gt;1&lt;/C&gt;&lt;D xsi:type="xsd:double"&gt;44.57&lt;/D&gt;&lt;/FQL&gt;&lt;FQL&gt;&lt;Q&gt;TCOM^P_PRICE_LOW_PR(44564,,,USD,,,"PRICE","CLOSE","52W")&lt;/Q&gt;&lt;R&gt;1&lt;/R&gt;&lt;C&gt;1&lt;/C&gt;&lt;D xsi:type="xsd:double"&gt;21.74&lt;/D&gt;&lt;/FQL&gt;&lt;FQL&gt;&lt;Q&gt;OLO^FF_ENTRPR_VAL_DAILY(44631,,,,USD,"DIL")&lt;/Q&gt;&lt;R&gt;1&lt;/R&gt;&lt;C&gt;1&lt;/C&gt;&lt;D xsi:type="xsd:double"&gt;1008.5759074&lt;/D&gt;&lt;/FQL&gt;&lt;FQL&gt;&lt;Q&gt;TCOM^FG_PRICE(44564,,,USD)&lt;/Q&gt;&lt;R&gt;1&lt;/R&gt;&lt;C&gt;1&lt;/C&gt;&lt;D xsi:type="xsd:double"&gt;25.15&lt;/D&gt;&lt;/FQL&gt;&lt;FQL&gt;&lt;Q&gt;CHWY^P_PRICE_HIGH_PR(44564,,,USD,,,"PRICE","CLOSE","52W")&lt;/Q&gt;&lt;R&gt;1&lt;/R&gt;&lt;C&gt;1&lt;/C&gt;&lt;D xsi:type="xsd:double"&gt;118.69&lt;/D&gt;&lt;/FQL&gt;&lt;FQL&gt;&lt;Q&gt;CHWY^P_PRICE_LOW_PR(44564,,,USD,,,"PRICE","CLOSE","52W")&lt;/Q&gt;&lt;R&gt;1&lt;/R&gt;&lt;C&gt;1&lt;/C&gt;&lt;D xsi:type="xsd:double"&gt;51.76&lt;/D&gt;&lt;/FQL&gt;&lt;FQL&gt;&lt;Q&gt;PINS^P_PRICE_HIGH_PR(44631,,,USD,,,"PRICE","CLOSE","52W")&lt;/Q&gt;&lt;R&gt;1&lt;/R&gt;&lt;C&gt;1&lt;/C&gt;&lt;D xsi:type="xsd:double"&gt;85.98&lt;/D&gt;&lt;/FQL&gt;&lt;FQL&gt;&lt;Q&gt;CHWY^FG_PRICE(44564,,,USD)&lt;/Q&gt;&lt;R&gt;1&lt;/R&gt;&lt;C&gt;1&lt;/C&gt;&lt;D xsi:type="xsd:double"&gt;58.01&lt;/D&gt;&lt;/FQL&gt;&lt;FQL&gt;&lt;Q&gt;EB^P_PRICE_HIGH_PR(44564,,,USD,,,"PRICE","CLOSE","52W")&lt;/Q&gt;&lt;R&gt;1&lt;/R&gt;&lt;C&gt;1&lt;/C&gt;&lt;D xsi:type="xsd:double"&gt;25.81&lt;/D&gt;&lt;/FQL&gt;&lt;FQL&gt;&lt;Q&gt;EB^P_PRICE_LOW_PR(44564,,,USD,,,"PRICE","CLOSE","52W")&lt;/Q&gt;&lt;R&gt;1&lt;/R&gt;&lt;C&gt;1&lt;/C&gt;&lt;D xsi:type="xsd:double"&gt;13.47&lt;/D&gt;&lt;/FQL&gt;&lt;FQL&gt;&lt;Q&gt;PAR^P_PRICE_LOW_PR(44638,,,USD,,,"PRICE","CLOSE","52W")&lt;/Q&gt;&lt;R&gt;1&lt;/R&gt;&lt;C&gt;1&lt;/C&gt;&lt;D xsi:type="xsd:double"&gt;34&lt;/D&gt;&lt;/FQL&gt;&lt;FQL&gt;&lt;Q&gt;EB^FG_PRICE(44564,,,USD)&lt;/Q&gt;&lt;R&gt;1&lt;/R&gt;&lt;C&gt;1&lt;/C&gt;&lt;D xsi:type="xsd:double"&gt;17.84&lt;/D&gt;&lt;/FQL&gt;&lt;FQL&gt;&lt;Q&gt;SPOT^P_PRICE_HIGH_PR(44564,,,USD,,,"PRICE","CLOSE","52W")&lt;/Q&gt;&lt;R&gt;1&lt;/R&gt;&lt;C&gt;1&lt;/C&gt;&lt;D xsi:type="xsd:double"&gt;364.59&lt;/D&gt;&lt;/FQL&gt;&lt;FQL&gt;&lt;Q&gt;SPOT^P_PRICE_LOW_PR(44564,,,USD,,,"PRICE","CLOSE","52W")&lt;/Q&gt;&lt;R&gt;1&lt;/R&gt;&lt;C&gt;1&lt;/C&gt;&lt;D xsi:type="xsd:double"&gt;205.08&lt;/D&gt;&lt;/FQL&gt;&lt;FQL&gt;&lt;Q&gt;KMI^P_PRICE_LOW_PR(44707,,,USD,,,"PRICE","CLOSE","52W")&lt;/Q&gt;&lt;R&gt;1&lt;/R&gt;&lt;C&gt;1&lt;/C&gt;&lt;D xsi:type="xsd:double"&gt;15.24&lt;/D&gt;&lt;/FQL&gt;&lt;FQL&gt;&lt;Q&gt;SPOT^FG_PRICE(44564,,,USD)&lt;/Q&gt;&lt;R&gt;1&lt;/R&gt;&lt;C&gt;1&lt;/C&gt;&lt;D xsi:type="xsd:double"&gt;244.1&lt;/D&gt;&lt;/FQL&gt;&lt;FQL&gt;&lt;Q&gt;ESTC^P_PRICE_HIGH_PR(44564,,,USD,,,"PRICE","CLOSE","52W")&lt;/Q&gt;&lt;R&gt;1&lt;/R&gt;&lt;C&gt;1&lt;/C&gt;&lt;D xsi:type="xsd:double"&gt;186.78&lt;/D&gt;&lt;/FQL&gt;&lt;FQL&gt;&lt;Q&gt;ESTC^P_PRICE_LOW_PR(44564,,,USD,,,"PRICE","CLOSE","52W")&lt;/Q&gt;&lt;R&gt;1&lt;/R&gt;&lt;C&gt;1&lt;/C&gt;&lt;D xsi:type="xsd:double"&gt;103&lt;/D&gt;&lt;/FQL&gt;&lt;FQL&gt;&lt;Q&gt;SVMK^FE_ESTIMATE(SALES,MEAN,NTMA,,NOW,,,'CURRENCY=USD')&lt;/Q&gt;&lt;R&gt;1&lt;/R&gt;&lt;C&gt;1&lt;/C&gt;&lt;D xsi:type="xsd:double"&gt;537.8523&lt;/D&gt;&lt;/FQL&gt;&lt;FQL&gt;&lt;Q&gt;ESTC^FG_PRICE(44564,,,USD)&lt;/Q&gt;&lt;R&gt;1&lt;/R&gt;&lt;C&gt;1&lt;/C&gt;&lt;D xsi:type="xsd:double"&gt;118.23&lt;/D&gt;&lt;/FQL&gt;&lt;FQL&gt;&lt;Q&gt;JD^P_PRICE_HIGH_PR(44564,,,USD,,,"PRICE","CLOSE","52W")&lt;/Q&gt;&lt;R&gt;1&lt;/R&gt;&lt;C&gt;1&lt;/C&gt;&lt;D xsi:type="xsd:double"&gt;106.88&lt;/D&gt;&lt;/FQL&gt;&lt;FQL&gt;&lt;Q&gt;JD^P_PRICE_LOW_PR(44564,,,USD,,,"PRICE","CLOSE","52W")&lt;/Q&gt;&lt;R&gt;1&lt;/R&gt;&lt;C&gt;1&lt;/C&gt;&lt;D xsi:type="xsd:double"&gt;62.19&lt;/D&gt;&lt;/FQL&gt;&lt;FQL&gt;&lt;Q&gt;035720-KR^FE_ESTIMATE(NET_INC,MEAN,CALA_ROLL,2023,2023,,,'')&lt;/Q&gt;&lt;R&gt;1&lt;/R&gt;&lt;C&gt;1&lt;/C&gt;&lt;D xsi:type="xsd:double"&gt;1072721.4&lt;/D&gt;&lt;/FQL&gt;&lt;FQL&gt;&lt;Q&gt;JD^FG_PRICE(44564,,,USD)&lt;/Q&gt;&lt;R&gt;1&lt;/R&gt;&lt;C&gt;1&lt;/C&gt;&lt;D xsi:type="xsd:double"&gt;68.55&lt;/D&gt;&lt;/FQL&gt;&lt;FQL&gt;&lt;Q&gt;ONTF^P_PRICE_HIGH_PR(44564,,,USD,,,"PRICE","CLOSE","52W")&lt;/Q&gt;&lt;R&gt;1&lt;/R&gt;&lt;C&gt;1&lt;/C&gt;&lt;D xsi:type="xsd:double"&gt;74.5&lt;/D&gt;&lt;/FQL&gt;&lt;FQL&gt;&lt;Q&gt;ONTF^P_PRICE_LOW_PR(44564,,,USD,,,"PRICE","CLOSE","52W")&lt;/Q&gt;&lt;R&gt;1&lt;/R&gt;&lt;C&gt;1&lt;/C&gt;&lt;D xsi:type="xsd:double"&gt;15.2&lt;/D&gt;&lt;/FQL&gt;&lt;FQL&gt;&lt;Q&gt;VMW^FG_PRICE(44608,,,USD)&lt;/Q&gt;&lt;R&gt;1&lt;/R&gt;&lt;C&gt;1&lt;/C&gt;&lt;D xsi:type="xsd:double"&gt;125.9&lt;/D&gt;&lt;/FQL&gt;&lt;FQL&gt;&lt;Q&gt;ONTF^FG_PRICE(44564,,,USD)&lt;/Q&gt;&lt;R&gt;1&lt;/R&gt;&lt;C&gt;1&lt;/C&gt;&lt;D xsi:type="xsd:double"&gt;17.27&lt;/D&gt;&lt;/FQL&gt;&lt;FQL&gt;&lt;Q&gt;PDD^P_PRICE_HIGH_PR(44564,,,USD,,,"PRICE","CLOSE","52W")&lt;/Q&gt;&lt;R&gt;1&lt;/R&gt;&lt;C&gt;1&lt;/C&gt;&lt;D xsi:type="xsd:double"&gt;202.82&lt;/D&gt;&lt;/FQL&gt;&lt;FQL&gt;&lt;Q&gt;PDD^P_PRICE_LOW_PR(44564,,,USD,,,"PRICE","CLOSE","52W")&lt;/Q&gt;&lt;R&gt;1&lt;/R&gt;&lt;C&gt;1&lt;/C&gt;&lt;D xsi:type="xsd:double"&gt;54.01&lt;/D&gt;&lt;/FQL&gt;&lt;FQL&gt;&lt;Q&gt;AFRM^FG_PRICE(44548,,,USD)&lt;/Q&gt;&lt;R&gt;1&lt;/R&gt;&lt;C&gt;1&lt;/C&gt;&lt;D xsi:type="xsd:double"&gt;98.77&lt;/D&gt;&lt;/FQL&gt;&lt;FQL&gt;&lt;Q&gt;PDD^FG_PRICE(44564,,,USD)&lt;/Q&gt;&lt;R&gt;1&lt;/R&gt;&lt;C&gt;1&lt;/C&gt;&lt;D xsi:type="xsd:double"&gt;57.03&lt;/D&gt;&lt;/FQL&gt;&lt;FQL&gt;&lt;Q&gt;GME^P_PRICE_HIGH_PR(44564,,,USD,,,"PRICE","CLOSE","52W")&lt;/Q&gt;&lt;R&gt;1&lt;/R&gt;&lt;C&gt;1&lt;/C&gt;&lt;D xsi:type="xsd:double"&gt;347.51&lt;/D&gt;&lt;/FQL&gt;&lt;FQL&gt;&lt;Q&gt;GME^P_PRICE_LOW_PR(44564,,,USD,,,"PRICE","CLOSE","52W")&lt;/Q&gt;&lt;R&gt;1&lt;/R&gt;&lt;C&gt;1&lt;/C&gt;&lt;D xsi:type="xsd:double"&gt;17.25&lt;/D&gt;&lt;/FQL&gt;&lt;FQL&gt;&lt;Q&gt;SOFI^P_PRICE_HIGH_PR(44613,,,USD,,,"PRICE","CLOSE","52W")&lt;/Q&gt;&lt;R&gt;1&lt;/R&gt;&lt;C&gt;1&lt;/C&gt;&lt;D xsi:type="xsd:double"&gt;23.89&lt;/D&gt;&lt;/FQL&gt;&lt;FQL&gt;&lt;Q&gt;GME^FG_PRICE(44564,,,USD)&lt;/Q&gt;&lt;R&gt;1&lt;/R&gt;&lt;C&gt;1&lt;/C&gt;&lt;D xsi:type="xsd:double"&gt;155.57&lt;/D&gt;&lt;/FQL&gt;&lt;FQL&gt;&lt;Q&gt;ZG^P_PRICE_HIGH_PR(44564,,,USD,,,"PRICE","CLOSE","52W")&lt;/Q&gt;&lt;R&gt;1&lt;/R&gt;&lt;C&gt;1&lt;/C&gt;&lt;D xsi:type="xsd:double"&gt;203.79&lt;/D&gt;&lt;/FQL&gt;&lt;FQL&gt;&lt;Q&gt;ZG^P_PRICE_LOW_PR(44564,,,USD,,,"PRICE","CLOSE","52W")&lt;/Q&gt;&lt;R&gt;1&lt;/R&gt;&lt;C&gt;1&lt;/C&gt;&lt;D xsi:type="xsd:double"&gt;52.38&lt;/D&gt;&lt;/FQL&gt;&lt;FQL&gt;&lt;Q&gt;IBM^FG_PRICE(44682,,,USD)&lt;/Q&gt;&lt;R&gt;1&lt;/R&gt;&lt;C&gt;1&lt;/C&gt;&lt;D xsi:type="xsd:double"&gt;132.21&lt;/D&gt;&lt;/FQL&gt;&lt;FQL&gt;&lt;Q&gt;ZG^FG_PRICE(44564,,,USD)&lt;/Q&gt;&lt;R&gt;1&lt;/R&gt;&lt;C&gt;1&lt;/C&gt;&lt;D xsi:type="xsd:double"&gt;61.56&lt;/D&gt;&lt;/FQL&gt;&lt;FQL&gt;&lt;Q&gt;ZUO^P_PRICE_HIGH_PR(44564,,,USD,,,"PRICE","CLOSE","52W")&lt;/Q&gt;&lt;R&gt;1&lt;/R&gt;&lt;C&gt;1&lt;/C&gt;&lt;D xsi:type="xsd:double"&gt;23.08&lt;/D&gt;&lt;/FQL&gt;&lt;FQL&gt;&lt;Q&gt;ZUO^P_PRICE_LOW_PR(44564,,,USD,,,"PRICE","CLOSE","52W")&lt;/Q&gt;&lt;R&gt;1&lt;/R&gt;&lt;C&gt;1&lt;/C&gt;&lt;D xsi:type="xsd:double"&gt;13.21&lt;/D&gt;&lt;/FQL&gt;&lt;FQL&gt;&lt;Q&gt;ACN^FG_PRICE(44606,,,USD)&lt;/Q&gt;&lt;R&gt;1&lt;/R&gt;&lt;C&gt;1&lt;/C&gt;&lt;D xsi:type="xsd:double"&gt;326.13&lt;/D&gt;&lt;/FQL&gt;&lt;FQL&gt;&lt;Q&gt;ZUO^FG_PRICE(44564,,,USD)&lt;/Q&gt;&lt;R&gt;1&lt;/R&gt;&lt;C&gt;1&lt;/C&gt;&lt;D xsi:type="xs</t>
        </r>
      </text>
    </comment>
    <comment ref="A266" authorId="0" shapeId="0" xr:uid="{28136C62-C022-4DE0-B082-8E833BBAA190}">
      <text>
        <r>
          <rPr>
            <b/>
            <sz val="9"/>
            <color indexed="81"/>
            <rFont val="Tahoma"/>
            <family val="2"/>
          </rPr>
          <t>d:double"&gt;17.92&lt;/D&gt;&lt;/FQL&gt;&lt;FQL&gt;&lt;Q&gt;CVNA^P_PRICE_HIGH_PR(44564,,,USD,,,"PRICE","CLOSE","52W")&lt;/Q&gt;&lt;R&gt;1&lt;/R&gt;&lt;C&gt;1&lt;/C&gt;&lt;D xsi:type="xsd:double"&gt;370.1&lt;/D&gt;&lt;/FQL&gt;&lt;FQL&gt;&lt;Q&gt;CVNA^P_PRICE_LOW_PR(44564,,,USD,,,"PRICE","CLOSE","52W")&lt;/Q&gt;&lt;R&gt;1&lt;/R&gt;&lt;C&gt;1&lt;/C&gt;&lt;D xsi:type="xsd:double"&gt;204.12&lt;/D&gt;&lt;/FQL&gt;&lt;FQL&gt;&lt;Q&gt;SMAR^P_PRICE_LOW_PR(44636,,,USD,,,"PRICE","CLOSE","52W")&lt;/Q&gt;&lt;R&gt;1&lt;/R&gt;&lt;C&gt;1&lt;/C&gt;&lt;D xsi:type="xsd:double"&gt;43.2&lt;/D&gt;&lt;/FQL&gt;&lt;FQL&gt;&lt;Q&gt;CVNA^FG_PRICE(44564,,,USD)&lt;/Q&gt;&lt;R&gt;1&lt;/R&gt;&lt;C&gt;1&lt;/C&gt;&lt;D xsi:type="xsd:double"&gt;235.49&lt;/D&gt;&lt;/FQL&gt;&lt;FQL&gt;&lt;Q&gt;OKTA^P_PRICE_HIGH_PR(44564,,,USD,,,"PRICE","CLOSE","52W")&lt;/Q&gt;&lt;R&gt;1&lt;/R&gt;&lt;C&gt;1&lt;/C&gt;&lt;D xsi:type="xsd:double"&gt;291.78&lt;/D&gt;&lt;/FQL&gt;&lt;FQL&gt;&lt;Q&gt;OKTA^P_PRICE_LOW_PR(44564,,,USD,,,"PRICE","CLOSE","52W")&lt;/Q&gt;&lt;R&gt;1&lt;/R&gt;&lt;C&gt;1&lt;/C&gt;&lt;D xsi:type="xsd:double"&gt;198.08&lt;/D&gt;&lt;/FQL&gt;&lt;FQL&gt;&lt;Q&gt;BLBD^FE_ESTIMATE(EBIT,MEAN,CALA_ROLL,2022,2022,,,'')&lt;/Q&gt;&lt;R&gt;1&lt;/R&gt;&lt;C&gt;1&lt;/C&gt;&lt;D xsi:type="xsd:double"&gt;18.656712&lt;/D&gt;&lt;/FQL&gt;&lt;FQL&gt;&lt;Q&gt;OKTA^FG_PRICE(44564,,,USD)&lt;/Q&gt;&lt;R&gt;1&lt;/R&gt;&lt;C&gt;1&lt;/C&gt;&lt;D xsi:type="xsd:double"&gt;222.86&lt;/D&gt;&lt;/FQL&gt;&lt;FQL&gt;&lt;Q&gt;SAIL^P_PRICE_HIGH_PR(44564,,,USD,,,"PRICE","CLOSE","52W")&lt;/Q&gt;&lt;R&gt;1&lt;/R&gt;&lt;C&gt;1&lt;/C&gt;&lt;D xsi:type="xsd:double"&gt;63.41&lt;/D&gt;&lt;/FQL&gt;&lt;FQL&gt;&lt;Q&gt;SAIL^P_PRICE_LOW_PR(44564,,,USD,,,"PRICE","CLOSE","52W")&lt;/Q&gt;&lt;R&gt;1&lt;/R&gt;&lt;C&gt;1&lt;/C&gt;&lt;D xsi:type="xsd:double"&gt;42.46&lt;/D&gt;&lt;/FQL&gt;&lt;FQL&gt;&lt;Q&gt;BIGC^FF_ENTRPR_VAL_DAILY(44631,,,,USD,"DIL")&lt;/Q&gt;&lt;R&gt;1&lt;/R&gt;&lt;C&gt;1&lt;/C&gt;&lt;D xsi:type="xsd:double"&gt;1305.75495&lt;/D&gt;&lt;/FQL&gt;&lt;FQL&gt;&lt;Q&gt;SAIL^FG_PRICE(44564,,,USD)&lt;/Q&gt;&lt;R&gt;1&lt;/R&gt;&lt;C&gt;1&lt;/C&gt;&lt;D xsi:type="xsd:double"&gt;46.76&lt;/D&gt;&lt;/FQL&gt;&lt;FQL&gt;&lt;Q&gt;U^P_PRICE_HIGH_PR(44564,,,USD,,,"PRICE","CLOSE","52W")&lt;/Q&gt;&lt;R&gt;1&lt;/R&gt;&lt;C&gt;1&lt;/C&gt;&lt;D xsi:type="xsd:double"&gt;201.12&lt;/D&gt;&lt;/FQL&gt;&lt;FQL&gt;&lt;Q&gt;U^P_PRICE_LOW_PR(44564,,,USD,,,"PRICE","CLOSE","52W")&lt;/Q&gt;&lt;R&gt;1&lt;/R&gt;&lt;C&gt;1&lt;/C&gt;&lt;D xsi:type="xsd:double"&gt;80.91&lt;/D&gt;&lt;/FQL&gt;&lt;FQL&gt;&lt;Q&gt;APPS^FG_PRICE(44631,,,USD)&lt;/Q&gt;&lt;R&gt;1&lt;/R&gt;&lt;C&gt;1&lt;/C&gt;&lt;D xsi:type="xsd:double"&gt;34.87&lt;/D&gt;&lt;/FQL&gt;&lt;FQL&gt;&lt;Q&gt;U^FG_PRICE(44564,,,USD)&lt;/Q&gt;&lt;R&gt;1&lt;/R&gt;&lt;C&gt;1&lt;/C&gt;&lt;D xsi:type="xsd:double"&gt;136.84&lt;/D&gt;&lt;/FQL&gt;&lt;FQL&gt;&lt;Q&gt;YEXT^P_PRICE_HIGH_PR(44564,,,USD,,,"PRICE","CLOSE","52W")&lt;/Q&gt;&lt;R&gt;1&lt;/R&gt;&lt;C&gt;1&lt;/C&gt;&lt;D xsi:type="xsd:double"&gt;19.98&lt;/D&gt;&lt;/FQL&gt;&lt;FQL&gt;&lt;Q&gt;YEXT^P_PRICE_LOW_PR(44564,,,USD,,,"PRICE","CLOSE","52W")&lt;/Q&gt;&lt;R&gt;1&lt;/R&gt;&lt;C&gt;1&lt;/C&gt;&lt;D xsi:type="xsd:double"&gt;9.15&lt;/D&gt;&lt;/FQL&gt;&lt;FQL&gt;&lt;Q&gt;SANM^FG_PRICE(44502,,,USD)&lt;/Q&gt;&lt;R&gt;1&lt;/R&gt;&lt;C&gt;1&lt;/C&gt;&lt;D xsi:type="xsd:double"&gt;39.56&lt;/D&gt;&lt;/FQL&gt;&lt;FQL&gt;&lt;Q&gt;YEXT^FG_PRICE(44564,,,USD)&lt;/Q&gt;&lt;R&gt;1&lt;/R&gt;&lt;C&gt;1&lt;/C&gt;&lt;D xsi:type="xsd:double"&gt;9.83&lt;/D&gt;&lt;/FQL&gt;&lt;FQL&gt;&lt;Q&gt;SPT^P_PRICE_HIGH_PR(44564,,,USD,,,"PRICE","CLOSE","52W")&lt;/Q&gt;&lt;R&gt;1&lt;/R&gt;&lt;C&gt;1&lt;/C&gt;&lt;D xsi:type="xsd:double"&gt;144.26&lt;/D&gt;&lt;/FQL&gt;&lt;FQL&gt;&lt;Q&gt;SPT^P_PRICE_LOW_PR(44564,,,USD,,,"PRICE","CLOSE","52W")&lt;/Q&gt;&lt;R&gt;1&lt;/R&gt;&lt;C&gt;1&lt;/C&gt;&lt;D xsi:type="xsd:double"&gt;47.23&lt;/D&gt;&lt;/FQL&gt;&lt;FQL&gt;&lt;Q&gt;002415-CN^P_PRICE_HIGH_PR(44617,,,USD,,,"PRICE","CLOSE","52W")&lt;/Q&gt;&lt;R&gt;1&lt;/R&gt;&lt;C&gt;1&lt;/C&gt;&lt;D xsi:type="xsd:double"&gt;10.443456&lt;/D&gt;&lt;/FQL&gt;&lt;FQL&gt;&lt;Q&gt;SPT^FG_PRICE(44564,,,USD)&lt;/Q&gt;&lt;R&gt;1&lt;/R&gt;&lt;C&gt;1&lt;/C&gt;&lt;D xsi:type="xsd:double"&gt;84.175&lt;/D&gt;&lt;/FQL&gt;&lt;FQL&gt;&lt;Q&gt;AYX^P_PRICE_HIGH_PR(44564,,,USD,,,"PRICE","CLOSE","52W")&lt;/Q&gt;&lt;R&gt;1&lt;/R&gt;&lt;C&gt;1&lt;/C&gt;&lt;D xsi:type="xsd:double"&gt;138.66&lt;/D&gt;&lt;/FQL&gt;&lt;FQL&gt;&lt;Q&gt;AYX^P_PRICE_LOW_PR(44564,,,USD,,,"PRICE","CLOSE","52W")&lt;/Q&gt;&lt;R&gt;1&lt;/R&gt;&lt;C&gt;1&lt;/C&gt;&lt;D xsi:type="xsd:double"&gt;60.38&lt;/D&gt;&lt;/FQL&gt;&lt;FQL&gt;&lt;Q&gt;IMMR^FG_MKT_VALUE(44682,,,USD)&lt;/Q&gt;&lt;R&gt;1&lt;/R&gt;&lt;C&gt;1&lt;/C&gt;&lt;D xsi:type="xsd:double"&gt;160.60487&lt;/D&gt;&lt;/FQL&gt;&lt;FQL&gt;&lt;Q&gt;AYX^FG_PRICE(44564,,,USD)&lt;/Q&gt;&lt;R&gt;1&lt;/R&gt;&lt;C&gt;1&lt;/C&gt;&lt;D xsi:type="xsd:double"&gt;60.81&lt;/D&gt;&lt;/FQL&gt;&lt;FQL&gt;&lt;Q&gt;LI^P_PRICE_HIGH_PR(44564,,,USD,,,"PRICE","CLOSE","52W")&lt;/Q&gt;&lt;R&gt;1&lt;/R&gt;&lt;C&gt;1&lt;/C&gt;&lt;D xsi:type="xsd:double"&gt;36.75&lt;/D&gt;&lt;/FQL&gt;&lt;FQL&gt;&lt;Q&gt;LI^P_PRICE_LOW_PR(44564,,,USD,,,"PRICE","CLOSE","52W")&lt;/Q&gt;&lt;R&gt;1&lt;/R&gt;&lt;C&gt;1&lt;/C&gt;&lt;D xsi:type="xsd:double"&gt;17.01&lt;/D&gt;&lt;/FQL&gt;&lt;FQL&gt;&lt;Q&gt;DG^FE_ESTIMATE(NET_INC,MEAN,CALA_ROLL,2024,2024,,,'')&lt;/Q&gt;&lt;R&gt;1&lt;/R&gt;&lt;C&gt;1&lt;/C&gt;&lt;D xsi:type="xsd:double"&gt;2931.852&lt;/D&gt;&lt;/FQL&gt;&lt;FQL&gt;&lt;Q&gt;LI^FG_PRICE(44564,,,USD)&lt;/Q&gt;&lt;R&gt;1&lt;/R&gt;&lt;C&gt;1&lt;/C&gt;&lt;D xsi:type="xsd:double"&gt;32.12&lt;/D&gt;&lt;/FQL&gt;&lt;FQL&gt;&lt;Q&gt;PLAN^P_PRICE_HIGH_PR(44564,,,USD,,,"PRICE","CLOSE","52W")&lt;/Q&gt;&lt;R&gt;1&lt;/R&gt;&lt;C&gt;1&lt;/C&gt;&lt;D xsi:type="xsd:double"&gt;83.99&lt;/D&gt;&lt;/FQL&gt;&lt;FQL&gt;&lt;Q&gt;PLAN^P_PRICE_LOW_PR(44564,,,USD,,,"PRICE","CLOSE","52W")&lt;/Q&gt;&lt;R&gt;1&lt;/R&gt;&lt;C&gt;1&lt;/C&gt;&lt;D xsi:type="xsd:double"&gt;40.77&lt;/D&gt;&lt;/FQL&gt;&lt;FQL&gt;&lt;Q&gt;V^FG_PRICE(44415,,,USD)&lt;/Q&gt;&lt;R&gt;1&lt;/R&gt;&lt;C&gt;1&lt;/C&gt;&lt;D xsi:type="xsd:double"&gt;241.4&lt;/D&gt;&lt;/FQL&gt;&lt;FQL&gt;&lt;Q&gt;PLAN^FG_PRICE(44564,,,USD)&lt;/Q&gt;&lt;R&gt;1&lt;/R&gt;&lt;C&gt;1&lt;/C&gt;&lt;D xsi:type="xsd:double"&gt;45.45&lt;/D&gt;&lt;/FQL&gt;&lt;FQL&gt;&lt;Q&gt;SNOW^P_PRICE_HIGH_PR(44564,,,USD,,,"PRICE","CLOSE","52W")&lt;/Q&gt;&lt;R&gt;1&lt;/R&gt;&lt;C&gt;1&lt;/C&gt;&lt;D xsi:type="xsd:double"&gt;401.89&lt;/D&gt;&lt;/FQL&gt;&lt;FQL&gt;&lt;Q&gt;SNOW^P_PRICE_LOW_PR(44564,,,USD,,,"PRICE","CLOSE","52W")&lt;/Q&gt;&lt;R&gt;1&lt;/R&gt;&lt;C&gt;1&lt;/C&gt;&lt;D xsi:type="xsd:double"&gt;188.24&lt;/D&gt;&lt;/FQL&gt;&lt;FQL&gt;&lt;Q&gt;GRUB^FG_PRICE(44595,,,USD)&lt;/Q&gt;&lt;R&gt;1&lt;/R&gt;&lt;C&gt;1&lt;/C&gt;&lt;D xsi:type="xsd:double"&gt;9.14&lt;/D&gt;&lt;/FQL&gt;&lt;FQL&gt;&lt;Q&gt;SNOW^FG_PRICE(44564,,,USD)&lt;/Q&gt;&lt;R&gt;1&lt;/R&gt;&lt;C&gt;1&lt;/C&gt;&lt;D xsi:type="xsd:double"&gt;326.36&lt;/D&gt;&lt;/FQL&gt;&lt;FQL&gt;&lt;Q&gt;SMAR^P_PRICE_HIGH_PR(44564,,,USD,,,"PRICE","CLOSE","52W")&lt;/Q&gt;&lt;R&gt;1&lt;/R&gt;&lt;C&gt;1&lt;/C&gt;&lt;D xsi:type="xsd:double"&gt;84.41&lt;/D&gt;&lt;/FQL&gt;&lt;FQL&gt;&lt;Q&gt;SMAR^P_PRICE_LOW_PR(44564,,,USD,,,"PRICE","CLOSE","52W")&lt;/Q&gt;&lt;R&gt;1&lt;/R&gt;&lt;C&gt;1&lt;/C&gt;&lt;D xsi:type="xsd:double"&gt;52.16&lt;/D&gt;&lt;/FQL&gt;&lt;FQL&gt;&lt;Q&gt;035720-KR^P_PRICE_HIGH_PR(44595,,,USD,,,"PRICE","CLOSE","52W")&lt;/Q&gt;&lt;R&gt;1&lt;/R&gt;&lt;C&gt;1&lt;/C&gt;&lt;D xsi:type="xsd:double"&gt;148.9979&lt;/D&gt;&lt;/FQL&gt;&lt;FQL&gt;&lt;Q&gt;SMAR^FG_PRICE(44564,,,USD)&lt;/Q&gt;&lt;R&gt;1&lt;/R&gt;&lt;C&gt;1&lt;/C&gt;&lt;D xsi:type="xsd:double"&gt;75.86&lt;/D&gt;&lt;/FQL&gt;&lt;FQL&gt;&lt;Q&gt;UBER^P_PRICE_HIGH_PR(44564,,,USD,,,"PRICE","CLOSE","52W")&lt;/Q&gt;&lt;R&gt;1&lt;/R&gt;&lt;C&gt;1&lt;/C&gt;&lt;D xsi:type="xsd:double"&gt;63.18&lt;/D&gt;&lt;/FQL&gt;&lt;FQL&gt;&lt;Q&gt;UBER^P_PRICE_LOW_PR(44564,,,USD,,,"PRICE","CLOSE","52W")&lt;/Q&gt;&lt;R&gt;1&lt;/R&gt;&lt;C&gt;1&lt;/C&gt;&lt;D xsi:type="xsd:double"&gt;35.73&lt;/D&gt;&lt;/FQL&gt;&lt;FQL&gt;&lt;Q&gt;UBER^P_PRICE_HIGH_PR(44631,,,USD,,,"PRICE","CLOSE","52W")&lt;/Q&gt;&lt;R&gt;1&lt;/R&gt;&lt;C&gt;1&lt;/C&gt;&lt;D xsi:type="xsd:double"&gt;60.74&lt;/D&gt;&lt;/FQL&gt;&lt;FQL&gt;&lt;Q&gt;UBER^FG_PRICE(44564,,,USD)&lt;/Q&gt;&lt;R&gt;1&lt;/R&gt;&lt;C&gt;1&lt;/C&gt;&lt;D xsi:type="xsd:double"&gt;44.005&lt;/D&gt;&lt;/FQL&gt;&lt;FQL&gt;&lt;Q&gt;NCNO^P_PRICE_HIGH_PR(44564,,,USD,,,"PRICE","CLOSE","52W")&lt;/Q&gt;&lt;R&gt;1&lt;/R&gt;&lt;C&gt;1&lt;/C&gt;&lt;D xsi:type="xsd:double"&gt;83.93&lt;/D&gt;&lt;/FQL&gt;&lt;FQL&gt;&lt;Q&gt;NCNO^P_PRICE_LOW_PR(44564,,,USD,,,"PRICE","CLOSE","52W")&lt;/Q&gt;&lt;R&gt;1&lt;/R&gt;&lt;C&gt;1&lt;/C&gt;&lt;D xsi:type="xsd:double"&gt;48.39&lt;/D&gt;&lt;/FQL&gt;&lt;FQL&gt;&lt;Q&gt;DASH^FF_ENTRPR_VAL_DAILY(44631,,,,USD,"DIL")&lt;/Q&gt;&lt;R&gt;1&lt;/R&gt;&lt;C&gt;1&lt;/C&gt;&lt;D xsi:type="xsd:double"&gt;25937.58359&lt;/D&gt;&lt;/FQL&gt;&lt;FQL&gt;&lt;Q&gt;NCNO^FG_PRICE(44564,,,USD)&lt;/Q&gt;&lt;R&gt;1&lt;/R&gt;&lt;C&gt;1&lt;/C&gt;&lt;D xsi:type="xsd:double"&gt;55.49&lt;/D&gt;&lt;/FQL&gt;&lt;FQL&gt;&lt;Q&gt;SE^P_PRICE_HIGH_PR(44564,,,USD,,,"PRICE","CLOSE","52W")&lt;/Q&gt;&lt;R&gt;1&lt;/R&gt;&lt;C&gt;1&lt;/C&gt;&lt;D xsi:type="xsd:double"&gt;366.99&lt;/D&gt;&lt;/FQL&gt;&lt;FQL&gt;&lt;Q&gt;SE^P_PRICE_LOW_PR(44564,,,USD,,,"PRICE","CLOSE","52W")&lt;/Q&gt;&lt;R&gt;1&lt;/R&gt;&lt;C&gt;1&lt;/C&gt;&lt;D xsi:type="xsd:double"&gt;194.37&lt;/D&gt;&lt;/FQL&gt;&lt;FQL&gt;&lt;Q&gt;PEG^P_PRICE_HIGH_PR(44682,,,USD,,,"PRICE","CLOSE","52W")&lt;/Q&gt;&lt;R&gt;1&lt;/R&gt;&lt;C&gt;1&lt;/C&gt;&lt;D xsi:type="xsd:double"&gt;74.73&lt;/D&gt;&lt;/FQL&gt;&lt;FQL&gt;&lt;Q&gt;SE^FG_PRICE(44564,,,USD)&lt;/Q&gt;&lt;R&gt;1&lt;/R&gt;&lt;C&gt;1&lt;/C&gt;&lt;D xsi:type="xsd:double"&gt;225.0653&lt;/D&gt;&lt;/FQL&gt;&lt;FQL&gt;&lt;Q&gt;BILL^P_PRICE_HIGH_PR(44564,,,USD,,,"PRICE","CLOSE","52W")&lt;/Q&gt;&lt;R&gt;1&lt;/R&gt;&lt;C&gt;1&lt;/C&gt;&lt;D xsi:type="xsd:double"&gt;342.26&lt;/D&gt;&lt;/FQL&gt;&lt;FQL&gt;&lt;Q&gt;BILL^P_PRICE_LOW_PR(44564,,,USD,,,"PRICE","CLOSE","52W")&lt;/Q&gt;&lt;R&gt;1&lt;/R&gt;&lt;C&gt;1&lt;/C&gt;&lt;D xsi:type="xsd:double"&gt;113.49&lt;/D&gt;&lt;/FQL&gt;&lt;FQL&gt;&lt;Q&gt;VRNS^P_PRICE_LOW_PR(44682,,,USD,,,"PRICE","CLOSE","52W")&lt;/Q&gt;&lt;R&gt;1&lt;/R&gt;&lt;C&gt;1&lt;/C&gt;&lt;D xsi:type="xsd:double"&gt;32.76&lt;/D&gt;&lt;/FQL&gt;&lt;FQL&gt;&lt;Q&gt;BILL^FG_PRICE(44564,,,USD)&lt;/Q&gt;&lt;R&gt;1&lt;/R&gt;&lt;C&gt;1&lt;/C&gt;&lt;D xsi:type="xsd:double"&gt;235&lt;/D&gt;&lt;/FQL&gt;&lt;FQL&gt;&lt;Q&gt;MDB^P_PRICE_HIGH_PR(44564,,,USD,,,"PRICE","CLOSE","52W")&lt;/Q&gt;&lt;R&gt;1&lt;/R&gt;&lt;C&gt;1&lt;/C&gt;&lt;D xsi:type="xsd:double"&gt;585.03&lt;/D&gt;&lt;/FQL&gt;&lt;FQL&gt;&lt;Q&gt;MDB^P_PRICE_LOW_PR(44564,,,USD,,,"PRICE","CLOSE","52W")&lt;/Q&gt;&lt;R&gt;1&lt;/R&gt;&lt;C&gt;1&lt;/C&gt;&lt;D xsi:type="xsd:double"&gt;244.74&lt;/D&gt;&lt;/FQL&gt;&lt;FQL&gt;&lt;Q&gt;RBLX^FG_PRICE(44631,,,USD)&lt;/Q&gt;&lt;R&gt;1&lt;/R&gt;&lt;C&gt;1&lt;/C&gt;&lt;D xsi:type="xsd:double"&gt;39.24&lt;/D&gt;&lt;/FQL&gt;&lt;FQL&gt;&lt;Q&gt;MDB^FG_PRICE(44564,,,USD)&lt;/Q&gt;&lt;R&gt;1&lt;/R&gt;&lt;C&gt;1&lt;/C&gt;&lt;D xsi:type="xsd:double"&gt;480.5&lt;/D&gt;&lt;/FQL&gt;&lt;FQL&gt;&lt;Q&gt;CPNG^P_PRICE_HIGH_PR(44564,,,USD,,,"PRICE","CLOSE","52W")&lt;/Q&gt;&lt;R&gt;1&lt;/R&gt;&lt;C&gt;1&lt;/C&gt;&lt;D xsi:type="xsd:double"&gt;50.45&lt;/D&gt;&lt;/FQL&gt;&lt;FQL&gt;&lt;Q&gt;CPNG^P_PRICE_LOW_PR(44564,,,USD,,,"PRICE","CLOSE","52W")&lt;/Q&gt;&lt;R&gt;1&lt;/R&gt;&lt;C&gt;1&lt;/C&gt;&lt;D xsi:type="xsd:double"&gt;25.69&lt;/D&gt;&lt;/FQL&gt;&lt;FQL&gt;&lt;Q&gt;FUBO^P_PRICE_LOW_PR(44636,,,USD,,,"PRICE","CLOSE","52W")&lt;/Q&gt;&lt;R&gt;1&lt;/R&gt;&lt;C&gt;1&lt;/C&gt;&lt;D xsi:type="xsd:double"&gt;6.17&lt;/D&gt;&lt;/FQL&gt;&lt;FQL&gt;&lt;Q&gt;CPNG^FG_PRICE(44564,,,USD)&lt;/Q&gt;&lt;R&gt;1&lt;/R&gt;&lt;C&gt;1&lt;/C&gt;&lt;D xsi:type="xsd:double"&gt;28.87&lt;/D&gt;&lt;/FQL&gt;&lt;FQL&gt;&lt;Q&gt;GRUB^P_PRICE_HIGH_PR(44564,,,USD,,,"PRICE","CLOSE","52W")&lt;/Q&gt;&lt;R&gt;1&lt;/R&gt;&lt;C&gt;1&lt;/C&gt;&lt;D xsi:type="xsd:double"&gt;24.682&lt;/D&gt;&lt;/FQL&gt;&lt;FQL&gt;&lt;Q&gt;GRUB^P_PRICE_LOW_PR(44564,,,USD,,,"PRICE","CLOSE","52W")&lt;/Q&gt;&lt;R&gt;1&lt;/R&gt;&lt;C&gt;1&lt;/C&gt;&lt;D xsi:type="xsd:double"&gt;10.22&lt;/D&gt;&lt;/FQL&gt;&lt;FQL&gt;&lt;Q&gt;ADYEY^P_PRICE_HIGH_PR(44631,,,USD,,,"PRICE","CLOSE","52W")&lt;/Q&gt;&lt;R&gt;1&lt;/R&gt;&lt;C&gt;1&lt;/C&gt;&lt;D xsi:type="xsd:double"&gt;32.74&lt;/D&gt;&lt;/FQL&gt;&lt;FQL&gt;&lt;Q&gt;GRUB^FG_PRICE(44564,,,USD)&lt;/Q&gt;&lt;R&gt;1&lt;/R&gt;&lt;C&gt;1&lt;/C&gt;&lt;D xsi:type="xsd:double"&gt;11.155&lt;/D&gt;&lt;/FQL&gt;&lt;FQL&gt;&lt;Q&gt;NIO^P_PRICE_HIGH_PR(44564,,,USD,,,"PRICE","CLOSE","52W")&lt;/Q&gt;&lt;R&gt;1&lt;/R&gt;&lt;C&gt;1&lt;/C&gt;&lt;D xsi:type="xsd:double"&gt;62.84&lt;/D&gt;&lt;/FQL&gt;&lt;FQL&gt;&lt;Q&gt;NIO^P_PRICE_LOW_PR(44564,,,USD,,,"PRICE","CLOSE","52W")&lt;/Q&gt;&lt;R&gt;1&lt;/R&gt;&lt;C&gt;1&lt;/C&gt;&lt;D xsi:type="xsd:double"&gt;28.16&lt;/D&gt;&lt;/FQL&gt;&lt;FQL&gt;&lt;Q&gt;DDOG^FG_MKT_VALUE(44682,,,USD)&lt;/Q&gt;&lt;R&gt;1&lt;/R&gt;&lt;C&gt;1&lt;/C&gt;&lt;D xsi:type="xsd:double"&gt;38036.156&lt;/D&gt;&lt;/FQL&gt;&lt;FQL&gt;&lt;Q&gt;NIO^FG_PRICE(44564,,,USD)&lt;/Q&gt;&lt;R&gt;1&lt;/R&gt;&lt;C&gt;1&lt;/C&gt;&lt;D xsi:type="xsd:double"&gt;33.103&lt;/D&gt;&lt;/FQL&gt;&lt;FQL&gt;&lt;Q&gt;BIGC^P_PRICE_HIGH_PR(44564,,,USD,,,"PRICE","CLOSE","52W")&lt;/Q&gt;&lt;R&gt;1&lt;/R&gt;&lt;C&gt;1&lt;/C&gt;&lt;D xsi:type="xsd:double"&gt;90&lt;/D&gt;&lt;/FQL&gt;&lt;FQL&gt;&lt;Q&gt;BIGC^P_PRICE_LOW_PR(44564,,,USD,,,"PRICE","CLOSE","52W")&lt;/Q&gt;&lt;R&gt;1&lt;/R&gt;&lt;C&gt;1&lt;/C&gt;&lt;D xsi:type="xsd:double"&gt;35.37&lt;/D&gt;&lt;/FQL&gt;&lt;FQL&gt;&lt;Q&gt;PRO^P_PRICE_LOW_PR(44682,,,USD,,,"PRICE","CLOSE","52W")&lt;/Q&gt;&lt;R&gt;1&lt;/R&gt;&lt;C&gt;1&lt;/C&gt;&lt;D xsi:type="xsd:double"&gt;26.05&lt;/D&gt;&lt;/FQL&gt;&lt;FQL&gt;&lt;Q&gt;BIGC^FG_PRICE(44564,,,USD)&lt;/Q&gt;&lt;R&gt;1&lt;/R&gt;&lt;C&gt;1&lt;/C&gt;&lt;D xsi:type="xsd:double"&gt;36.64&lt;/D&gt;&lt;/FQL&gt;&lt;FQL&gt;&lt;Q&gt;PD^P_PRICE_HIGH_PR(44564,,,USD,,,"PRICE","CLOSE","52W")&lt;/Q&gt;&lt;R&gt;1&lt;/R&gt;&lt;C&gt;1&lt;/C&gt;&lt;D xsi:type="xsd:double"&gt;56.58&lt;/D&gt;&lt;/FQL&gt;&lt;FQL&gt;&lt;Q&gt;PD^P_PRICE_LOW_PR(44564,,,USD,,,"PRICE","CLOSE","52W")&lt;/Q&gt;&lt;R&gt;1&lt;/R&gt;&lt;C&gt;1&lt;/C&gt;&lt;D xsi:type="xsd:double"&gt;30.98&lt;/D&gt;&lt;/FQL&gt;&lt;FQL&gt;&lt;Q&gt;HSY^FG_MKT_VALUE(44682,,,USD)&lt;/Q&gt;&lt;R&gt;1&lt;/R&gt;&lt;C&gt;1&lt;/C&gt;&lt;D xsi:type="xsd:double"&gt;46416.387&lt;/D&gt;&lt;/FQL&gt;&lt;FQL&gt;&lt;Q&gt;PD^FG_PRICE(44564,,,USD)&lt;/Q&gt;&lt;R&gt;1&lt;/R&gt;&lt;C&gt;1&lt;/C&gt;&lt;D xsi:type="xsd:double"&gt;34.8992&lt;/D&gt;&lt;/FQL&gt;&lt;FQL&gt;&lt;Q&gt;FSLY^P_PRICE_HIGH_PR(44564,,,USD,,,"PRICE","CLOSE","52W")&lt;/Q&gt;&lt;R&gt;1&lt;/R&gt;&lt;C&gt;1&lt;/C&gt;&lt;D xsi:type="xsd:double"&gt;117.86&lt;/D&gt;&lt;/FQL&gt;&lt;FQL&gt;&lt;Q&gt;FSLY^P_PRICE_LOW_PR(44564,,,USD,,,"PRICE","CLOSE","52W")&lt;/Q&gt;&lt;R&gt;1&lt;/R&gt;&lt;C&gt;1&lt;/C&gt;&lt;D xsi:type="xsd:double"&gt;35.09&lt;/D&gt;&lt;/FQL&gt;&lt;FQL&gt;&lt;Q&gt;PDD^P_PRICE_LOW_PR(44636,,,USD,,,"PRICE","CLOSE","52W")&lt;/Q&gt;&lt;R&gt;1&lt;/R&gt;&lt;C&gt;1&lt;/C&gt;&lt;D xsi:type="xsd:double"&gt;25.53&lt;/D&gt;&lt;/FQL&gt;&lt;FQL&gt;&lt;Q&gt;FSLY^FG_PRICE(44564,,,USD)&lt;/Q&gt;&lt;R&gt;1&lt;/R&gt;&lt;C&gt;1&lt;/C&gt;&lt;D xsi:type="xsd:double"&gt;36.06&lt;/D&gt;&lt;/FQL&gt;&lt;FQL&gt;&lt;Q&gt;COUR^P_PRICE_HIGH_PR(44564,,,USD,,,"PRICE","CLOSE","52W")&lt;/Q&gt;&lt;R&gt;1&lt;/R&gt;&lt;C&gt;1&lt;/C&gt;&lt;D xsi:type="xsd:double"&gt;58&lt;/D&gt;&lt;/FQL&gt;&lt;FQL&gt;&lt;Q&gt;COUR^P_PRICE_LOW_PR(44564,,,USD,,,"PRICE","CLOSE","52W")&lt;/Q&gt;&lt;R&gt;1&lt;/R&gt;&lt;C&gt;1&lt;/C&gt;&lt;D xsi:type="xsd:double"&gt;23.19&lt;/D&gt;&lt;/FQL&gt;&lt;FQL&gt;&lt;Q&gt;IS^P_PRICE_HIGH_PR(44631,,,USD,,,"PRICE","CLOSE","52W")&lt;/Q&gt;&lt;R&gt;1&lt;/R&gt;&lt;C&gt;1&lt;/C&gt;&lt;D xsi:type="xsd:double"&gt;12.43&lt;/D&gt;&lt;/FQL&gt;&lt;FQL&gt;&lt;Q&gt;COUR^FG_PRICE(44564,,,USD)&lt;/Q&gt;&lt;R&gt;1&lt;/R&gt;&lt;C&gt;1&lt;/C&gt;&lt;D xsi:type="xsd:double"&gt;24.89&lt;/D&gt;&lt;/FQL&gt;&lt;FQL&gt;&lt;Q&gt;MPNGF^P_PRICE_HIGH_PR(44564,,,USD,,,"PRICE","CLOSE","52W")&lt;/Q&gt;&lt;R&gt;1&lt;/R&gt;&lt;C&gt;1&lt;/C&gt;&lt;D xsi:type="xsd:double"&gt;58.01&lt;/D&gt;&lt;/FQL&gt;&lt;FQL&gt;&lt;Q&gt;MPNGF^P_PRICE_LOW_PR(44564,,,USD,,,"PRICE","CLOSE","52W")&lt;/Q&gt;&lt;R&gt;1&lt;/R&gt;&lt;C&gt;1&lt;/C&gt;&lt;D xsi:type="xsd:double"&gt;25.4425&lt;/D&gt;&lt;/FQL&gt;&lt;FQL&gt;&lt;Q&gt;SUP^FF_NET_INC(CAL_R,2018,,,,USD)&lt;/Q&gt;&lt;R&gt;1&lt;/R&gt;&lt;C&gt;1&lt;/C&gt;&lt;D xsi:type="xsd:double"&gt;24.449&lt;/D&gt;&lt;/FQL&gt;&lt;FQL&gt;&lt;Q&gt;MPNGF^FG_PRICE(44564,,,USD)&lt;/Q&gt;&lt;R&gt;1&lt;/R&gt;&lt;C&gt;1&lt;/C&gt;&lt;D xsi:type="xsd:double"&gt;28.6&lt;/D&gt;&lt;/FQL&gt;&lt;FQL&gt;&lt;Q&gt;DOMO^P_PRICE_HIGH_PR(44564,,,USD,,,"PRICE","CLOSE","52W")&lt;/Q&gt;&lt;R&gt;1&lt;/R&gt;&lt;C&gt;1&lt;/C&gt;&lt;D xsi:type="xsd:double"&gt;97.7&lt;/D&gt;&lt;/FQL&gt;&lt;FQL&gt;&lt;Q&gt;DOMO^P_PRICE_LOW_PR(44564,,,USD,,,"PRICE","CLOSE","52W")&lt;/Q&gt;&lt;R&gt;1&lt;/R&gt;&lt;C&gt;1&lt;/C&gt;&lt;D xsi:type="xsd:double"&gt;46.75&lt;/D&gt;&lt;/FQL&gt;&lt;FQL&gt;&lt;Q&gt;BOXL^FF_NET_INC(CAL_R,2020,,,,USD)&lt;/Q&gt;&lt;R&gt;1&lt;/R&gt;&lt;C&gt;1&lt;/C&gt;&lt;D xsi:type="xsd:double"&gt;-16.152&lt;/D&gt;&lt;/FQL&gt;&lt;FQL&gt;&lt;Q&gt;DOMO^FG_PRICE(44564,,,USD)&lt;/Q&gt;&lt;R&gt;1&lt;/R&gt;&lt;C&gt;1&lt;/C&gt;&lt;D xsi:type="xsd:double"&gt;49.07&lt;/D&gt;&lt;/FQL&gt;&lt;FQL&gt;&lt;Q&gt;VRM^P_PRICE_HIGH_PR(44564,,,USD,,,"PRICE","CLOSE","52W")&lt;/Q&gt;&lt;R&gt;1&lt;/R&gt;&lt;C&gt;1&lt;/C&gt;&lt;D xsi:type="xsd:double"&gt;50.93&lt;/D&gt;&lt;/FQL&gt;&lt;FQL&gt;&lt;Q&gt;VRM^P_PRICE_LOW_PR(44564,,,USD,,,"PRICE","CLOSE","52W")&lt;/Q&gt;&lt;R&gt;1&lt;/R&gt;&lt;C&gt;1&lt;/C&gt;&lt;D xsi:type="xsd:double"&gt;10.2&lt;/D&gt;&lt;/FQL&gt;&lt;FQL&gt;&lt;Q&gt;CMI^FF_EBITDA_OPER(CAL_R,2019,,,,USD)&lt;/Q&gt;&lt;R&gt;1&lt;/R&gt;&lt;C&gt;1&lt;/C&gt;&lt;D xsi:type="xsd:double"&gt;3174&lt;/D&gt;&lt;/FQL&gt;&lt;FQL&gt;&lt;Q&gt;VRM^FG_PRICE(44564,,,USD)&lt;/Q&gt;&lt;R&gt;1&lt;/R&gt;&lt;C&gt;1&lt;/C&gt;&lt;D xsi:type="xsd:double"&gt;11.04&lt;/D&gt;&lt;/FQL&gt;&lt;FQL&gt;&lt;Q&gt;SPLK^P_PRICE_HIGH_PR(44564,,,USD,,,"PRICE","CLOSE","52W")&lt;/Q&gt;&lt;R&gt;1&lt;/R&gt;&lt;C&gt;1&lt;/C&gt;&lt;D xsi:type="xsd:double"&gt;175.09&lt;/D&gt;&lt;/FQL&gt;&lt;FQL&gt;&lt;Q&gt;SPLK^P_PRICE_LOW_PR(44564,,,USD,,,"PRICE","CLOSE","52W")&lt;/Q&gt;&lt;R&gt;1&lt;/R&gt;&lt;C&gt;1&lt;/C&gt;&lt;D xsi:type="xsd:double"&gt;108.91&lt;/D&gt;&lt;/FQL&gt;&lt;FQL&gt;&lt;Q&gt;WISH^FG_PRICE(44682,,,USD)&lt;/Q&gt;&lt;R&gt;1&lt;/R&gt;&lt;C&gt;1&lt;/C&gt;&lt;D xsi:type="xsd:double"&gt;1.7&lt;/D&gt;&lt;/FQL&gt;&lt;FQL&gt;&lt;Q&gt;SPLK^FG_PRICE(44564,,,USD)&lt;/Q&gt;&lt;R&gt;1&lt;/R&gt;&lt;C&gt;1&lt;/C&gt;&lt;D xsi:type="xsd:double"&gt;115.37&lt;/D&gt;&lt;/FQL&gt;&lt;FQL&gt;&lt;Q&gt;APPN^P_PRICE_HIGH_PR(44564,,,USD,,,"PRICE","CLOSE","52W")&lt;/Q&gt;&lt;R&gt;1&lt;/R&gt;&lt;C&gt;1&lt;/C&gt;&lt;D xsi:type="xsd:double"&gt;235.24&lt;/D&gt;&lt;/FQL&gt;&lt;FQL&gt;&lt;Q&gt;APPN^P_PRICE_LOW_PR(44564,,,USD,,,"PRICE","CLOSE","52W")&lt;/Q&gt;&lt;R&gt;1&lt;/R&gt;&lt;C&gt;1&lt;/C&gt;&lt;D xsi:type="xsd:double"&gt;64.985&lt;/D&gt;&lt;/FQL&gt;&lt;FQL&gt;&lt;Q&gt;PSTG^P_PRICE_HIGH_PR(44682,,,USD,,,"PRICE","CLOSE","52W")&lt;/Q&gt;&lt;R&gt;1&lt;/R&gt;&lt;C&gt;1&lt;/C&gt;&lt;D xsi:type="xsd:double"&gt;36&lt;/D&gt;&lt;/FQL&gt;&lt;FQL&gt;&lt;Q&gt;APPN^FG_PRICE(44564,,,USD)&lt;/Q&gt;&lt;R&gt;1&lt;/R&gt;&lt;C&gt;1&lt;/C&gt;&lt;D xsi:type="xsd:double"&gt;64.985&lt;/D&gt;&lt;/FQL&gt;&lt;FQL&gt;&lt;Q&gt;PAR^P_PRICE_HIGH_PR(44564,,,USD,,,"PRICE","CLOSE","52W")&lt;/Q&gt;&lt;R&gt;1&lt;/R&gt;&lt;C&gt;1&lt;/C&gt;&lt;D xsi:type="xsd:double"&gt;88.71&lt;/D&gt;&lt;/FQL&gt;&lt;FQL&gt;&lt;Q&gt;PAR^P_PRICE_LOW_PR(44564,,,USD,,,"PRICE","CLOSE","52W")&lt;/Q&gt;&lt;R&gt;1&lt;/R&gt;&lt;C&gt;1&lt;/C&gt;&lt;D xsi:type="xsd:double"&gt;49.38&lt;/D&gt;&lt;/FQL&gt;&lt;FQL&gt;&lt;Q&gt;RP^FF_NET_INC(CAL_R,2020,,,,USD)&lt;/Q&gt;&lt;R&gt;1&lt;/R&gt;&lt;C&gt;1&lt;/C&gt;&lt;D xsi:type="xsd:double"&gt;46.314&lt;/D&gt;&lt;/FQL&gt;&lt;FQL&gt;&lt;Q&gt;PAR^FG_PRICE(44564,,,USD)&lt;/Q&gt;&lt;R&gt;1&lt;/R&gt;&lt;C&gt;1&lt;/C&gt;&lt;D xsi:type="xsd:double"&gt;52.81&lt;/D&gt;&lt;/FQL&gt;&lt;FQL&gt;&lt;Q&gt;AFRM^P_PRICE_HIGH_PR(44564,,,USD,,,"PRICE","CLOSE","52W")&lt;/Q&gt;&lt;R&gt;1&lt;/R&gt;&lt;C&gt;1&lt;/C&gt;&lt;D xsi:type="xsd:double"&gt;168.52&lt;/D&gt;&lt;/FQL&gt;&lt;FQL&gt;&lt;Q&gt;AFRM^P_PRICE_LOW_PR(44564,,,USD,,,"PRICE","CLOSE","52W")&lt;/Q&gt;&lt;R&gt;1&lt;/R&gt;&lt;C&gt;1&lt;/C&gt;&lt;D xsi:type="xsd:double"&gt;48.37&lt;/D&gt;&lt;/FQL&gt;&lt;FQL&gt;&lt;Q&gt;WEYS^FF_CAPEX(CAL_R,2021,,,,USD)&lt;/Q&gt;&lt;R&gt;1&lt;/R&gt;&lt;C&gt;1&lt;/C&gt;&lt;D xsi:type="xsd:double"&gt;1.007&lt;/D&gt;&lt;/FQL&gt;&lt;FQL&gt;&lt;Q&gt;AFRM^FG_PRICE(44564,,,USD)&lt;/Q&gt;&lt;R&gt;1&lt;/R&gt;&lt;C&gt;1&lt;/C&gt;&lt;D xsi:type="xsd:double"&gt;96.11&lt;/D&gt;&lt;/FQL&gt;&lt;FQL&gt;&lt;Q&gt;BILI^P_PRICE_HIGH_PR(44564,,,USD,,,"PRICE","CLOSE","52W")&lt;/Q&gt;&lt;R&gt;1&lt;/R&gt;&lt;C&gt;1&lt;/C&gt;&lt;D xsi:type="xsd:double"&gt;156.37&lt;/D&gt;&lt;/FQL&gt;&lt;FQL&gt;&lt;Q&gt;BILI^P_PRICE_LOW_PR(44564,,,USD,,,"PRICE","CLOSE","52W")&lt;/Q&gt;&lt;R&gt;1&lt;/R&gt;&lt;C&gt;1&lt;/C&gt;&lt;D xsi:type="xsd:double"&gt;42.57&lt;/D&gt;&lt;/FQL&gt;&lt;FQL&gt;&lt;Q&gt;Z^FE_ESTIMATE(EBIT,MEAN,CALA_ROLL,2024,2024,,,'CURRENCY=USD')&lt;/Q&gt;&lt;R&gt;1&lt;/R&gt;&lt;C&gt;1&lt;/C&gt;&lt;D xsi:type="xsd:double"&gt;658.73456&lt;/D&gt;&lt;/FQL&gt;&lt;FQL&gt;&lt;Q&gt;BILI^FG_PRICE(44564,,,USD)&lt;/Q&gt;&lt;R&gt;1&lt;/R&gt;&lt;C&gt;1&lt;/C&gt;&lt;D xsi:type="xsd:double"&gt;45.01&lt;/D&gt;&lt;/FQL&gt;&lt;FQL&gt;&lt;Q&gt;DESP^P_PRICE_HIGH_PR(44564,,,USD,,,"PRICE","CLOSE","52W")&lt;/Q&gt;&lt;R&gt;1&lt;/R&gt;&lt;C&gt;1&lt;/C&gt;&lt;D xsi:type="xsd:double"&gt;17.56&lt;/D&gt;&lt;/FQL&gt;&lt;FQL&gt;&lt;Q&gt;DESP^P_PRICE_LOW_PR(44564,,,USD,,,"PRICE","CLOSE","52W")&lt;/Q&gt;&lt;R&gt;1&lt;/R&gt;&lt;C&gt;1&lt;/C&gt;&lt;D xsi:type="xsd:double"&gt;8.35&lt;/D&gt;&lt;/FQL&gt;&lt;FQL&gt;&lt;Q&gt;PLOW^FF_GROSS_INC(CAL_R,2023,,,,USD)&lt;/Q&gt;&lt;R&gt;0&lt;/R&gt;&lt;C&gt;0&lt;/C&gt;&lt;/FQL&gt;&lt;FQL&gt;&lt;Q&gt;DESP^FG_PRICE(44564,,,USD)&lt;/Q&gt;&lt;R&gt;1&lt;/R&gt;&lt;C&gt;1&lt;/C&gt;&lt;D xsi:type="xsd:double"&gt;10.17&lt;/D&gt;&lt;/FQL&gt;&lt;FQL&gt;&lt;Q&gt;SFT^P_PRICE_HIGH_PR(44564,,,USD,,,"PRICE","CLOSE","52W")&lt;/Q&gt;&lt;R&gt;1&lt;/R&gt;&lt;C&gt;1&lt;/C&gt;&lt;D xsi:type="xsd:double"&gt;10.62&lt;/D&gt;&lt;/FQL&gt;&lt;FQL&gt;&lt;Q&gt;SFT^P_PRICE_LOW_PR(44564,,,USD,,,"PRICE","CLOSE","52W")&lt;/Q&gt;&lt;R&gt;1&lt;/R&gt;&lt;C&gt;1&lt;/C&gt;&lt;D xsi:type="xsd:double"&gt;3.09&lt;/D&gt;&lt;/FQL&gt;&lt;FQL&gt;&lt;Q&gt;BCE^P_PRICE_LOW_PR(44682,,,USD,,,"PRICE","CLOSE","52W")&lt;/Q&gt;&lt;R&gt;1&lt;/R&gt;&lt;C&gt;1&lt;/C&gt;&lt;D xsi:type="xsd:double"&gt;47.25&lt;/D&gt;&lt;/FQL&gt;&lt;FQL&gt;&lt;Q&gt;SFT^FG_PRICE(44564,,,USD)&lt;/Q&gt;&lt;R&gt;1&lt;/R&gt;&lt;C&gt;1&lt;/C&gt;&lt;D xsi:type="xsd:double"&gt;3.74&lt;/D&gt;&lt;/FQL&gt;&lt;FQL&gt;&lt;Q&gt;1024-HK^P_PRICE_HIGH_PR(44564,,,USD,,,"PRICE","CLOSE","52W")&lt;/Q&gt;&lt;R&gt;1&lt;/R&gt;&lt;C&gt;1&lt;/C&gt;&lt;D xsi:type="xsd:double"&gt;53.53112&lt;/D&gt;&lt;/FQL&gt;&lt;FQL&gt;&lt;Q&gt;1024-HK^P_PRICE_LOW_PR(44564,,,USD,,,"PRICE","CLOSE","52W")&lt;/Q&gt;&lt;R&gt;1&lt;/R&gt;&lt;C&gt;1&lt;/C&gt;&lt;D xsi:type="xsd:double"&gt;8.4401455&lt;/D&gt;&lt;/FQL&gt;&lt;FQL&gt;&lt;Q&gt;HUBS^FE_ESTIMATE(NET_INC,MEAN,CALA_ROLL,2023,2023,,,'')&lt;/Q&gt;&lt;R&gt;1&lt;/R&gt;&lt;C&gt;1&lt;/C&gt;&lt;D xsi:type="xsd:double"&gt;178.56006&lt;/D&gt;&lt;/FQL&gt;&lt;FQL&gt;&lt;Q&gt;1024-HK^FG_PRICE(44564,,,USD)&lt;/Q&gt;&lt;R&gt;1&lt;/R&gt;&lt;C&gt;1&lt;/C&gt;&lt;D xsi:type="xsd:double"&gt;9.566677&lt;/D&gt;&lt;/FQL&gt;&lt;FQL&gt;&lt;Q&gt;MNDY^P_PRICE_HIGH_PR(44564,,,USD,,,"PRICE","CLOSE","52W")&lt;/Q&gt;&lt;R&gt;1&lt;/R&gt;&lt;C&gt;1&lt;/C&gt;&lt;D xsi:type="xsd:double"&gt;444.7&lt;/D&gt;&lt;/FQL&gt;&lt;FQL&gt;&lt;Q&gt;MNDY^P_PRICE_LOW_PR(44564,,,USD,,,"PRICE","CLOSE","52W")&lt;/Q&gt;&lt;R&gt;1&lt;/R&gt;&lt;C&gt;1&lt;/C&gt;&lt;D xsi:type="xsd:double"&gt;178.87&lt;/D&gt;&lt;/FQL&gt;&lt;FQL&gt;&lt;Q&gt;LDL^FG_MKT_VALUE(44682,,,USD)&lt;/Q&gt;&lt;R&gt;0&lt;/R&gt;&lt;C&gt;0&lt;/C&gt;&lt;/FQL&gt;&lt;FQL&gt;&lt;Q&gt;MNDY^FG_PRICE(44564,,,USD)&lt;/Q&gt;&lt;R&gt;1&lt;/R&gt;&lt;C&gt;1&lt;/C&gt;&lt;D xsi:type="xsd:double"&gt;300.955&lt;/D&gt;&lt;/FQL&gt;&lt;FQL&gt;&lt;Q&gt;XPEV^P_PRICE_HIGH_PR(44564,,,USD,,,"PRICE","CLOSE","52W")&lt;/Q&gt;&lt;R&gt;1&lt;/R&gt;&lt;C&gt;1&lt;/C&gt;&lt;D xsi:type="xsd:double"&gt;56.39&lt;/D&gt;&lt;/FQL&gt;&lt;FQL&gt;&lt;Q&gt;XPEV^P_PRICE_LOW_PR(44564,,,USD,,,"PRICE","CLOSE","52W")&lt;/Q&gt;&lt;R&gt;1&lt;/R&gt;&lt;C&gt;1&lt;/C&gt;&lt;D xsi:type="xsd:double"&gt;23.56&lt;/D&gt;&lt;/FQL&gt;&lt;FQL&gt;&lt;Q&gt;BABA^P_PRICE_HIGH_PR(44631,,,USD,,,"PRICE","CLOSE","52W")&lt;/Q&gt;&lt;R&gt;1&lt;/R&gt;&lt;C&gt;1&lt;/C&gt;&lt;D xsi:type="xsd:double"&gt;244.01&lt;/D&gt;&lt;/FQL&gt;&lt;FQL&gt;&lt;Q&gt;XPEV^FG_PRICE(44564,,,USD)&lt;/Q&gt;&lt;R&gt;1&lt;/R&gt;&lt;C&gt;1&lt;/C&gt;&lt;D xsi:type="xsd:double"&gt;49.54&lt;/D&gt;&lt;/FQL&gt;&lt;FQL&gt;&lt;Q&gt;SUMO^P_PRICE_HIGH_PR(44564,,,USD,,,"PRICE","CLOSE","52W")&lt;/Q&gt;&lt;R&gt;1&lt;/R&gt;&lt;C&gt;1&lt;/C&gt;&lt;D xsi:type="xsd:double"&gt;40.25&lt;/D&gt;&lt;/FQL&gt;&lt;FQL&gt;&lt;Q&gt;SUMO^P_PRICE_LOW_PR(44564,,,USD,,,"PRICE","CLOSE","52W")&lt;/Q&gt;&lt;R&gt;1&lt;/R&gt;&lt;C&gt;1&lt;/C&gt;&lt;D xsi:type="xsd:double"&gt;13.56&lt;/D&gt;&lt;/FQL&gt;&lt;FQL&gt;&lt;Q&gt;GAN^FG_MKT_VALUE(44682,,,USD)&lt;/Q&gt;&lt;R&gt;1&lt;/R&gt;&lt;C&gt;1&lt;/C&gt;&lt;D xsi:type="xsd:double"&gt;157.59528&lt;/D&gt;&lt;/FQL&gt;&lt;FQL&gt;&lt;Q&gt;SUMO^FG_PRICE(44564,,,USD)&lt;/Q&gt;&lt;R&gt;1&lt;/R&gt;&lt;C&gt;1&lt;/C&gt;&lt;D xsi:type="xsd:double"&gt;13.565&lt;/D&gt;&lt;/FQL&gt;&lt;FQL&gt;&lt;Q&gt;ML^P_PRICE_HIGH_PR(44564,,,USD,,,"PRICE","CLOSE","52W")&lt;/Q&gt;&lt;R&gt;1&lt;/R&gt;&lt;C&gt;1&lt;/C&gt;&lt;D xsi:type="xsd:double"&gt;12.37&lt;/D&gt;&lt;/FQL&gt;&lt;FQL&gt;&lt;Q&gt;ML^P_PRICE_LOW_PR(44564,,,USD,,,"PRICE","CLOSE","52W")&lt;/Q&gt;&lt;R&gt;1&lt;/R&gt;&lt;C&gt;1&lt;/C&gt;&lt;D xsi:type="xsd:double"&gt;3.46&lt;/D&gt;&lt;/FQL&gt;&lt;FQL&gt;&lt;Q&gt;LMPX^FF_ENTRPR_VAL_DAILY(44682,,,,USD,"DIL")&lt;/Q&gt;&lt;R&gt;1&lt;/R&gt;&lt;C&gt;1&lt;/C&gt;&lt;D xsi:type="xsd:double"&gt;155.1783528&lt;/D&gt;&lt;/FQL&gt;&lt;FQL&gt;&lt;Q&gt;ML^FG_PRICE(44564,,,USD)&lt;/Q&gt;&lt;R&gt;1&lt;/R&gt;&lt;C&gt;1&lt;/C&gt;&lt;D xsi:type="xsd:double"&gt;4.11&lt;/D&gt;&lt;/FQL&gt;&lt;FQL&gt;&lt;Q&gt;API^P_PRICE_HIGH_PR(44564,,,USD,,,"PRICE","CLOSE","52W")&lt;/Q&gt;&lt;R&gt;1&lt;/R&gt;&lt;C&gt;1&lt;/C&gt;&lt;D xsi:type="xsd:double"&gt;106.14&lt;/D&gt;&lt;/FQL&gt;&lt;FQL&gt;&lt;Q&gt;API^P_PRICE_LOW_PR(44564,,,USD,,,"PRICE","CLOSE","52W")&lt;/Q&gt;&lt;R&gt;1&lt;/R&gt;&lt;C&gt;1&lt;/C&gt;&lt;D xsi:type="xsd:double"&gt;14.79&lt;/D&gt;&lt;/FQL&gt;&lt;FQL&gt;&lt;Q&gt;TWLO^FG_PRICE(44505,,,USD)&lt;/Q&gt;&lt;R&gt;1&lt;/R&gt;&lt;C&gt;1&lt;/C&gt;&lt;D xsi:type="xsd:double"&gt;310.6&lt;/D&gt;&lt;/FQL&gt;&lt;FQL&gt;&lt;Q&gt;API^FG_PRICE(44564,,,USD)&lt;/Q&gt;&lt;R&gt;1&lt;/R&gt;&lt;C&gt;1&lt;/C&gt;&lt;D xsi:type="xsd:double"&gt;15.94&lt;/D&gt;&lt;/FQL&gt;&lt;FQL&gt;&lt;Q&gt;AI^P_PRICE_HIGH_PR(44564,,,USD,,,"PRICE","CLOSE","52W")&lt;/Q&gt;&lt;R&gt;1&lt;/R&gt;&lt;C&gt;1&lt;/C&gt;&lt;D xsi:type="xsd:double"&gt;168.92&lt;/D&gt;&lt;/FQL&gt;&lt;FQL&gt;&lt;Q&gt;AI^P_PRICE_LOW_PR(44564,,,USD,,,"PRICE","CLOSE","52W")&lt;/Q&gt;&lt;R&gt;1&lt;/R&gt;&lt;C&gt;1&lt;/C&gt;&lt;D xsi:type="xsd:double"&gt;29.75&lt;/D&gt;&lt;/FQL&gt;&lt;FQL&gt;&lt;Q&gt;MKC^FF_NET_INC(CAL_R,2020,,,,USD)&lt;/Q&gt;&lt;R&gt;1&lt;/R&gt;&lt;C&gt;1&lt;/C&gt;&lt;D xsi:type="xsd:double"&gt;753.1&lt;/D&gt;&lt;/FQL&gt;&lt;FQL&gt;&lt;Q&gt;AI^FG_PRICE(44564,,,USD)&lt;/Q&gt;&lt;R&gt;1&lt;/R&gt;&lt;C&gt;1&lt;/C&gt;&lt;D xsi:type="xsd:double"&gt;31.56&lt;/D&gt;&lt;/FQL&gt;&lt;FQL&gt;&lt;Q&gt;FUBO^P_PRICE_HIGH_PR(44564,,,USD,,,"PRICE","CLOSE","52W")&lt;/Q&gt;&lt;R&gt;1&lt;/R&gt;&lt;C&gt;1&lt;/C&gt;&lt;D xsi:type="xsd:double"&gt;52.4&lt;/D&gt;&lt;/FQL&gt;&lt;FQL&gt;&lt;Q&gt;FUBO^P_PRICE_LOW_PR(44564,,,USD,,,"PRICE","CLOSE","52W")&lt;/Q&gt;&lt;R&gt;1&lt;/R&gt;&lt;C&gt;1&lt;/C&gt;&lt;D xsi:type="xsd:double"&gt;15.4&lt;/D&gt;&lt;/FQL&gt;&lt;FQL&gt;&lt;Q&gt;EOG^P_PRICE_HIGH_PR(44682,,,USD,,,"PRICE","CLOSE","52W")&lt;/Q&gt;&lt;R&gt;1&lt;/R&gt;&lt;C&gt;1&lt;/C&gt;&lt;D xsi:type="xsd:double"&gt;126.88&lt;/D&gt;&lt;/FQL&gt;&lt;FQL&gt;&lt;Q&gt;FUBO^FG_PRICE(44564,,,USD)&lt;/Q&gt;&lt;R&gt;1&lt;/R&gt;&lt;C&gt;1&lt;/C&gt;&lt;D xsi:type="xsd:double"&gt;16.4321&lt;/D&gt;&lt;/FQL&gt;&lt;FQL&gt;&lt;Q&gt;SKLZ^P_PRICE_HIGH_PR(44564,,,USD,,,"PRICE","CLOSE","52W")&lt;/Q&gt;&lt;R&gt;1&lt;/R&gt;&lt;C&gt;1&lt;/C&gt;&lt;D xsi:type="xsd:double"&gt;43.72&lt;/D&gt;&lt;/FQL&gt;&lt;FQL&gt;&lt;Q&gt;SKLZ^P_PRICE_LOW_PR(44564,,,USD,,,"PRICE","CLOSE","52W")&lt;/Q&gt;&lt;R&gt;1&lt;/R&gt;&lt;C&gt;1&lt;/C&gt;&lt;D xsi:type="xsd:double"&gt;7.19&lt;/D&gt;&lt;/FQL&gt;&lt;FQL&gt;&lt;Q&gt;SE^FG_MKT_VALUE(44631,,,USD)&lt;/Q&gt;&lt;R&gt;1&lt;/R&gt;&lt;C&gt;1&lt;/C&gt;&lt;D xsi:type="xsd:double"&gt;37304.758&lt;/D&gt;&lt;/FQL&gt;&lt;FQL&gt;&lt;Q&gt;SKLZ^FG_PRICE(44564,,,USD)&lt;/Q&gt;&lt;R&gt;1&lt;/R&gt;&lt;C&gt;1&lt;/C&gt;&lt;D xsi:type="xsd:double"&gt;7.675&lt;/D&gt;&lt;/FQL&gt;&lt;FQL&gt;&lt;Q&gt;ASAN^P_PRICE_HIGH_PR(44564,,,USD,,,"PRICE","CLOSE","52W")&lt;/Q&gt;&lt;R&gt;1&lt;/R&gt;&lt;C&gt;1&lt;/C&gt;&lt;D xsi:type="xsd:double"&gt;142.68&lt;/D&gt;&lt;/FQL&gt;&lt;FQL&gt;&lt;Q&gt;ASAN^P_PRICE_LOW_PR(44564,,,USD,,,"PRICE","CLOSE","52W")&lt;/Q&gt;&lt;R&gt;1&lt;/R&gt;&lt;C&gt;1&lt;/C&gt;&lt;D xsi:type="xsd:double"&gt;26.16&lt;/D&gt;&lt;/FQL&gt;&lt;FQL&gt;&lt;Q&gt;PLXS^FF_NET_INC(CAL_R,2018,,,,USD)&lt;/Q&gt;&lt;R&gt;1&lt;/R&gt;&lt;C&gt;1&lt;/C&gt;&lt;D xsi:type="xsd:double"&gt;133.759&lt;/D&gt;&lt;/FQL&gt;&lt;FQL&gt;&lt;Q&gt;ASAN^FG_PRICE(44564,,,USD)&lt;/Q&gt;&lt;R&gt;1&lt;/R&gt;&lt;C&gt;1&lt;/C&gt;&lt;D xsi:type="xsd:double"&gt;70.51&lt;/D&gt;&lt;/FQL&gt;&lt;FQL&gt;&lt;Q&gt;DKNG^P_PRICE_HIGH_PR(44564,,,USD,,,"PRICE","CLOSE","52W")&lt;/Q&gt;&lt;R&gt;1&lt;/R&gt;&lt;C&gt;1&lt;/C&gt;&lt;D xsi:type="xsd:double"&gt;71.98&lt;/D&gt;&lt;/FQL&gt;&lt;FQL&gt;&lt;Q&gt;DKNG^P_PRICE_LOW_PR(44564,,,USD,,,"PRICE","CLOSE","52W")&lt;/Q&gt;&lt;R&gt;1&lt;/R&gt;&lt;C&gt;1&lt;/C&gt;&lt;D xsi:type="xsd:double"&gt;26.59&lt;/D&gt;&lt;/FQL&gt;&lt;FQL&gt;&lt;Q&gt;BEDU^P_PRICE_LOW_PR(44682,,,USD,,,"PRICE","CLOSE","52W")&lt;/Q&gt;&lt;R&gt;1&lt;/R&gt;&lt;C&gt;1&lt;/C&gt;&lt;D xsi:type="xsd:double"&gt;0.5351&lt;/D&gt;&lt;/FQL&gt;&lt;FQL&gt;&lt;Q&gt;DKNG^FG_PRICE(44564,,,USD)&lt;/Q&gt;&lt;R&gt;1&lt;/R&gt;&lt;C&gt;1&lt;/C&gt;&lt;D xsi:type="xsd:double"&gt;28.02&lt;/D&gt;&lt;/FQL&gt;&lt;FQL&gt;&lt;Q&gt;LIND^P_PRICE_HIGH_PR(44564,,,USD,,,"PRICE","CLOSE","52W")&lt;/Q&gt;&lt;R&gt;1&lt;/R&gt;&lt;C&gt;1&lt;/C&gt;&lt;D xsi:type="xsd:double"&gt;21.52&lt;/D&gt;&lt;/FQL&gt;&lt;FQL&gt;&lt;Q&gt;LIND^P_PRICE_LOW_PR(44564,,,USD,,,"PRICE","CLOSE","52W")&lt;/Q&gt;&lt;R&gt;1&lt;/R&gt;&lt;C&gt;1&lt;/C&gt;&lt;D xsi:type="xsd:double"&gt;11.83&lt;/D&gt;&lt;/FQL&gt;&lt;FQL&gt;&lt;Q&gt;SIX^FG_MKT_VALUE(44682,,,USD)&lt;/Q&gt;&lt;R&gt;1&lt;/R&gt;&lt;C&gt;1&lt;/C&gt;&lt;D xsi:type="xsd:double"&gt;3300.7317&lt;/D&gt;&lt;/FQL&gt;&lt;FQL&gt;&lt;Q&gt;LIND^FG_PRICE(44564,,,USD)&lt;/Q&gt;&lt;R&gt;1&lt;/R&gt;&lt;C&gt;1&lt;/C&gt;&lt;D xsi:type="xsd:double"&gt;16.64&lt;/D&gt;&lt;/FQL&gt;&lt;FQL&gt;&lt;Q&gt;JMIA^P_PRICE_HIGH_PR(44564,,,USD,,,"PRICE","CLOSE","52W")&lt;/Q&gt;&lt;R&gt;1&lt;/R&gt;&lt;C&gt;1&lt;/C&gt;&lt;D xsi:type="xsd:double"&gt;65.51&lt;/D&gt;&lt;/FQL&gt;&lt;FQL&gt;&lt;Q&gt;JMIA^P_PRICE_LOW_PR(44564,,,USD,,,"PRICE","CLOSE","52W")&lt;/Q&gt;&lt;R&gt;1&lt;/R&gt;&lt;C&gt;1&lt;/C&gt;&lt;D xsi:type="xsd:double"&gt;10.75&lt;/D&gt;&lt;/FQL&gt;&lt;FQL&gt;&lt;Q&gt;ZG^P_PRICE_HIGH_PR(44631,,,USD,,,"PRICE","CLOSE","52W")&lt;/Q&gt;&lt;R&gt;1&lt;/R&gt;&lt;C&gt;1&lt;/C&gt;&lt;D xsi:type="xsd:double"&gt;156.83&lt;/D&gt;&lt;/FQL&gt;&lt;FQL&gt;&lt;Q&gt;JMIA^FG_PRICE(44564,,,USD)&lt;/Q&gt;&lt;R&gt;1&lt;/R&gt;&lt;C&gt;1&lt;/C&gt;&lt;D xsi:type="xsd:double"&gt;12.1&lt;/D&gt;&lt;/FQL&gt;&lt;FQL&gt;&lt;Q&gt;LMND^P_PRICE_HIGH_PR(44564,,,USD,,,"PRICE","CLOSE","52W")&lt;/Q&gt;&lt;R&gt;1&lt;/R&gt;&lt;C&gt;1&lt;/C&gt;&lt;D xsi:type="xsd:double"&gt;183.26&lt;/D&gt;&lt;/FQL&gt;&lt;FQL&gt;&lt;Q&gt;LMND^P_PRICE_LOW_PR(44564,,,USD,,,"PRICE","CLOSE","52W")&lt;/Q&gt;&lt;R&gt;1&lt;/R&gt;&lt;C&gt;1&lt;/C&gt;&lt;D xsi:type="xsd:double"&gt;39.64&lt;/D&gt;&lt;/FQL&gt;&lt;FQL&gt;&lt;Q&gt;LIND^P_PRICE_HIGH_PR(44636,,,USD,,,"PRICE","CLOSE","52W")&lt;/Q&gt;&lt;R&gt;1&lt;/R&gt;&lt;C&gt;1&lt;/C&gt;&lt;D xsi:type="xsd:double"&gt;19.15&lt;/D&gt;&lt;/FQL&gt;&lt;FQL&gt;&lt;Q&gt;LMND^FG_PRICE(44564,,,USD)&lt;/Q&gt;&lt;R&gt;1&lt;/R&gt;&lt;C&gt;1&lt;/C&gt;&lt;D xsi:type="xsd:double"&gt;43&lt;/D&gt;&lt;/FQL&gt;&lt;FQL&gt;&lt;Q&gt;BKKT^P_PRICE_HIGH_PR(44564,,,USD,,,"PRICE","CLOSE","52W")&lt;/Q&gt;&lt;R&gt;1&lt;/R&gt;&lt;C&gt;1&lt;/C&gt;&lt;D xsi:type="xsd:double"&gt;42.52&lt;/D&gt;&lt;/FQL&gt;&lt;FQL&gt;&lt;Q&gt;BKKT^P_PRICE_LOW_PR(44564,,,USD,,,"PRICE","CLOSE","52W")&lt;/Q&gt;&lt;R&gt;1&lt;/R&gt;&lt;C&gt;1&lt;/C&gt;&lt;D xsi:type="xsd:double"&gt;8.03&lt;/D&gt;&lt;/FQL&gt;&lt;FQL&gt;&lt;Q&gt;MMYT^FG_MKT_VALUE(44595,,,USD)&lt;/Q&gt;&lt;R&gt;1&lt;/R&gt;&lt;C&gt;1&lt;/C&gt;&lt;D xsi:type="xsd:double"&gt;2646.6025&lt;/D&gt;&lt;/FQL&gt;&lt;FQL&gt;&lt;Q&gt;BKKT^FG_PRICE(44564,,,USD)&lt;/Q&gt;&lt;R&gt;1&lt;/R&gt;&lt;C&gt;1&lt;/C&gt;&lt;D xsi:type="xsd:double"&gt;8.52&lt;/D&gt;&lt;/FQL&gt;&lt;FQL&gt;&lt;Q&gt;NKLA^P_PRICE_HIGH_PR(44564,,,USD,,,"PRICE","CLOSE","52W")&lt;/Q&gt;&lt;R&gt;1&lt;/R&gt;&lt;C&gt;1&lt;/C&gt;&lt;D xsi:type="xsd:double"&gt;28.58&lt;/D&gt;&lt;/FQL&gt;&lt;FQL&gt;&lt;Q&gt;NKLA^P_PRICE_LOW_PR(44564,,,USD,,,"PRICE","CLOSE","52W")&lt;/Q&gt;&lt;R&gt;1&lt;/R&gt;&lt;C&gt;1&lt;/C&gt;&lt;D xsi:type="xsd:double"&gt;9.09&lt;/D&gt;&lt;/FQL&gt;&lt;FQL&gt;&lt;Q&gt;DIDI^FG_MKT_VALUE(44595,,,USD)&lt;/Q&gt;&lt;R&gt;1&lt;/R&gt;&lt;C&gt;1&lt;/C&gt;&lt;D xsi:type="xsd:double"&gt;15159.698&lt;/D&gt;&lt;/FQL&gt;&lt;FQL&gt;&lt;Q&gt;NKLA^FG_PRICE(44564,,,USD)&lt;/Q&gt;&lt;R&gt;1&lt;/R&gt;&lt;C&gt;1&lt;/C&gt;&lt;D xsi:type="xsd:double"&gt;10.04&lt;/D&gt;&lt;/FQL&gt;&lt;FQL&gt;&lt;Q&gt;OZON^FF_ENTRPR_VAL_DAILY(44564,,,,USD,"DIL")&lt;/Q&gt;&lt;R&gt;1&lt;/R&gt;&lt;C&gt;1&lt;/C&gt;&lt;D xsi:type="xsd:double"&gt;6232.70838350461&lt;/D&gt;&lt;/FQL&gt;&lt;FQL&gt;&lt;Q&gt;FTCH^FF_ENTRPR_VAL_DAILY(44564,,,,USD,"DIL")&lt;/Q&gt;&lt;R&gt;1&lt;/R&gt;&lt;C&gt;1&lt;/C&gt;&lt;D xsi:type="xsd:double"&gt;15776.067453195&lt;/D&gt;&lt;/FQL&gt;&lt;FQL&gt;&lt;Q&gt;OSTK^FF_ENTRPR_VAL_DAILY(44564,,,,USD,"DIL")&lt;/Q&gt;&lt;R&gt;1&lt;/R&gt;&lt;C&gt;1&lt;/C&gt;&lt;D xsi:type="xsd:double"&gt;2112.21972&lt;/D&gt;&lt;/FQL&gt;&lt;FQL&gt;&lt;Q&gt;W^FF_ENTRPR_VAL_DAILY(44564,,,,USD,"DIL")&lt;/Q&gt;&lt;R&gt;1&lt;/R&gt;&lt;C&gt;1&lt;/C&gt;&lt;D xsi:type="xsd:double"&gt;21514.71148&lt;/D&gt;&lt;/FQL&gt;&lt;FQL&gt;&lt;Q&gt;GTLB^FF_ENTRPR_VAL_DAILY(44564,,,,USD,"DIL")&lt;/Q&gt;&lt;R&gt;1&lt;/R&gt;&lt;C&gt;1&lt;/C&gt;&lt;D xsi:type="xsd:double"&gt;11272.48066&lt;/D&gt;&lt;/FQL&gt;&lt;FQL&gt;&lt;Q&gt;NTDOY^FF_ENTRPR_VAL_DAILY(44564,,,,USD,"DIL")&lt;/Q&gt;&lt;R&gt;1&lt;/R&gt;&lt;C&gt;1&lt;/C&gt;&lt;D xsi:type="xsd:double"&gt;42233.0278397701&lt;/D&gt;&lt;/FQL&gt;&lt;FQL&gt;&lt;Q&gt;SONY^FF_ENTRPR_VAL_DAILY(44564,,,,USD,"DIL")&lt;/Q&gt;&lt;R&gt;1&lt;/R&gt;&lt;C&gt;1&lt;/C&gt;&lt;D xsi:type="xsd:double"&gt;164963.133525291&lt;/D&gt;&lt;/FQL&gt;&lt;FQL&gt;&lt;Q&gt;WSM^FF_ENTRPR_VAL_DAILY(44564,,,,USD,"DIL")&lt;/Q&gt;&lt;R&gt;1&lt;/R&gt;&lt;C&gt;1&lt;/C&gt;&lt;D xsi:type="xsd:double"&gt;13500.97959&lt;/D&gt;&lt;/FQL&gt;&lt;FQL&gt;&lt;Q&gt;BBY^FF_ENTRPR_VAL_DAILY(44564,,,,USD,"DIL")&lt;/Q&gt;&lt;R&gt;1&lt;/R&gt;&lt;C&gt;1&lt;/C&gt;&lt;D xsi:type="xsd:double"&gt;25810.002&lt;/D&gt;&lt;/FQL&gt;&lt;FQL&gt;&lt;Q&gt;BIRD^FF_ENTRPR_VAL_DAILY(44564,,,,USD,"DIL")&lt;/Q&gt;&lt;R&gt;1&lt;/R&gt;&lt;C&gt;1&lt;/C&gt;&lt;D xsi:type="xsd:double"&gt;2435.3559306&lt;/D&gt;&lt;/FQL&gt;&lt;FQL&gt;&lt;Q&gt;DIDI^FF_ENTRPR_VAL_DAILY(44564,,,,USD,"DIL")&lt;/Q&gt;&lt;R&gt;1&lt;/R&gt;&lt;C&gt;1&lt;/C&gt;&lt;D xsi:type="xsd:double"&gt;50393.056620662&lt;/D&gt;&lt;/FQL&gt;&lt;FQL&gt;&lt;Q&gt;AXP^FF_ENTRPR_VAL_DAILY(44564,,,,USD,"DIL")&lt;/Q&gt;&lt;R&gt;1&lt;/R&gt;&lt;C&gt;1&lt;/C&gt;&lt;D xsi:type="xsd:double"&gt;139879.11&lt;/D&gt;&lt;/FQL&gt;&lt;FQL&gt;&lt;Q&gt;COF^FF_ENTRPR_VAL_DAILY(44564,,,,USD,"DIL")&lt;/Q&gt;&lt;R&gt;1&lt;/R&gt;&lt;C&gt;1&lt;/C&gt;&lt;D xsi:type="xsd:double"&gt;96662.3975&lt;/D&gt;&lt;/FQL&gt;&lt;FQL&gt;&lt;Q&gt;DFS^FF_ENTRPR_VAL_DAILY(44564,,,,USD,"DIL")&lt;/Q&gt;&lt;R&gt;1&lt;/R&gt;&lt;C&gt;1&lt;/C&gt;&lt;D xsi:type="xsd:double"&gt;41827.08&lt;/D&gt;&lt;/FQL&gt;&lt;FQL&gt;&lt;Q&gt;INTL^FF_ENTRPR_VAL_DAILY(44564,,,,USD,"DIL")&lt;/Q&gt;&lt;R&gt;1&lt;/R&gt;&lt;C&gt;1&lt;/C&gt;&lt;D xsi:type="xsd:double"&gt;5356.079615732&lt;/D&gt;&lt;/FQL&gt;&lt;FQL&gt;&lt;Q&gt;TRST^FF_ENTRPR_VAL_DAILY(44564,,,,USD,"DIL")&lt;/Q&gt;&lt;R&gt;1&lt;/R&gt;&lt;C&gt;1&lt;/C&gt;&lt;D xsi:type="xsd:double"&gt;888.24928&lt;/D&gt;&lt;/FQL&gt;&lt;FQL&gt;&lt;Q&gt;S^FF_ENTRPR_VAL_DAILY(44564,,,,USD,"DIL")&lt;/Q&gt;&lt;R&gt;1&lt;/R&gt;&lt;C&gt;1&lt;/C&gt;&lt;D xsi:type="xsd:double"&gt;11168.82316295&lt;/D&gt;&lt;/FQL&gt;&lt;FQL&gt;&lt;Q&gt;MDLA^FF_ENTRPR_VAL_DAILY(44564,,,,USD,"DIL")&lt;/Q&gt;&lt;R&gt;0&lt;/R&gt;&lt;C&gt;0&lt;/C&gt;&lt;/FQL&gt;&lt;FQL&gt;&lt;Q&gt;IBKR^FF_ENTRPR_VAL_DAILY(44564,,,,USD,"DIL")&lt;/Q&gt;&lt;R&gt;1&lt;/R&gt;&lt;C&gt;1&lt;/C&gt;&lt;D xsi:type="xsd:double"&gt;-28613.4748012&lt;/D&gt;&lt;/FQL&gt;&lt;FQL&gt;&lt;Q&gt;AVTTY^FF_ENTRPR_VAL_DAILY(44564,,,,USD,"DIL")&lt;/Q&gt;&lt;R&gt;1&lt;/R&gt;&lt;C&gt;1&lt;/C&gt;&lt;D xsi:type="xsd:double"&gt;9069.47348349153&lt;/D&gt;&lt;/FQL&gt;&lt;FQL&gt;&lt;Q&gt;ALLY^FF_ENTRPR_VAL_DAILY(44564,,,,USD,"DIL")&lt;/Q&gt;&lt;R&gt;1&lt;/R&gt;&lt;C&gt;1&lt;/C&gt;&lt;D xsi:type="xsd:double"&gt;33691.5449&lt;/D&gt;&lt;/FQL&gt;&lt;FQL&gt;&lt;Q&gt;VRSN^FF_ENTRPR_VAL_DAILY(44564,,,,USD,"DIL")&lt;/Q&gt;&lt;R&gt;1&lt;/R&gt;&lt;C&gt;1&lt;/C&gt;&lt;D xsi:type="xsd:double"&gt;28556.74681&lt;/D&gt;&lt;/FQL&gt;&lt;FQL&gt;&lt;Q&gt;V^FF_ENTRPR_VAL_DAILY(44564,,,,USD,"DIL")&lt;/Q&gt;&lt;R&gt;1&lt;/R&gt;&lt;C&gt;1&lt;/C&gt;&lt;D xsi:type="xsd:double"&gt;487041.88&lt;/D&gt;&lt;/FQL&gt;&lt;FQL&gt;&lt;Q&gt;TRP^FF_ENTRPR_VAL_DAILY(44564,,,,USD,"DIL")&lt;/Q&gt;&lt;R&gt;1&lt;/R&gt;&lt;C&gt;1&lt;/C&gt;&lt;D xsi:type="xsd:double"&gt;89282.297516632&lt;/D&gt;&lt;/FQL&gt;&lt;FQL&gt;&lt;Q&gt;TSM^FF_ENTRPR_VAL_DAILY(44564,,,,USD,"DIL")&lt;/Q&gt;&lt;R&gt;1&lt;/R&gt;&lt;C&gt;1&lt;/C&gt;&lt;D xsi:type="xsd:double"&gt;579277.632572599&lt;/D&gt;&lt;/FQL&gt;&lt;FQL&gt;&lt;Q&gt;ADYEY^FF_ENTRPR_VAL_DAILY(44564,,,,USD,"DIL")&lt;/Q&gt;&lt;R&gt;1&lt;/R&gt;&lt;C&gt;1&lt;/C&gt;&lt;D xsi:type="xsd:double"&gt;80962.964055848&lt;/D&gt;&lt;/FQL&gt;&lt;FQL&gt;&lt;Q&gt;AVGO^FF_ENTRPR_VAL_DAILY(44564,,,,USD,"DIL")&lt;/Q&gt;&lt;R&gt;1&lt;/R&gt;&lt;C&gt;1&lt;/C&gt;&lt;D xsi:type="xsd:double"&gt;312521.1&lt;/D&gt;&lt;/FQL&gt;&lt;FQL&gt;&lt;Q&gt;MA^FF_ENTRPR_VAL_DAILY(44564,,,,USD,"DIL")&lt;/Q&gt;&lt;R&gt;1&lt;/R&gt;&lt;C&gt;1&lt;/C&gt;&lt;D xsi:type="xsd:double"&gt;368352.5&lt;/D&gt;&lt;/FQL&gt;&lt;FQL&gt;&lt;Q&gt;FLT^FF_ENTRPR_VAL_DAILY(44564,,,,USD,"DIL")&lt;/Q&gt;&lt;R&gt;1&lt;/R&gt;&lt;C&gt;1&lt;/C&gt;&lt;D xsi:type="xsd:double"&gt;22867.63672&lt;/D&gt;&lt;/FQL&gt;&lt;FQL&gt;&lt;Q&gt;WMB^FF_ENTRPR_VAL_DAILY(44564,,,,USD,"DIL")&lt;/Q&gt;&lt;R&gt;1&lt;/R&gt;&lt;C&gt;1&lt;/C&gt;&lt;D xsi:type="xsd:double"&gt;56906.398225&lt;/D&gt;&lt;/FQL&gt;&lt;FQL&gt;&lt;Q&gt;FB^FF_ENTRPR_VAL_DAILY(44564,,,,USD,"DIL")&lt;/Q&gt;&lt;R&gt;1&lt;/R&gt;&lt;C&gt;1&lt;/C&gt;&lt;D xsi:type="xsd:double"&gt;920633.43&lt;/D&gt;&lt;/FQL&gt;&lt;FQL&gt;&lt;Q&gt;TXN^FF_ENTRPR_VAL_DAILY(44564,,,,USD,"DIL")&lt;/Q&gt;&lt;R&gt;1&lt;/R&gt;&lt;C&gt;1&lt;/C&gt;&lt;D xsi:type="xsd:double"&gt;174776.76&lt;/D&gt;&lt;/FQL&gt;&lt;FQL&gt;&lt;Q&gt;NLOK^FF_ENTRPR_VAL_DAILY(44564,,,,USD,"DIL")&lt;/Q&gt;&lt;R&gt;1&lt;/R&gt;&lt;C&gt;1&lt;/C&gt;&lt;D xsi:type="xsd:double"&gt;17684.53&lt;/D&gt;&lt;/FQL&gt;&lt;FQL&gt;&lt;Q&gt;SCHW^FF_ENTRPR_VAL_DAILY(44564,,,,USD,"DIL")&lt;/Q&gt;&lt;R&gt;1&lt;/R&gt;&lt;C&gt;1&lt;/C&gt;&lt;D xsi:type="xsd:double"&gt;130607.22&lt;/D&gt;&lt;/FQL&gt;&lt;FQL&gt;&lt;Q&gt;MU^FF_ENTRPR_VAL_DAILY(44564,,,,USD,"DIL")&lt;/Q&gt;&lt;R&gt;1&lt;/R&gt;&lt;C&gt;1&lt;/C&gt;&lt;D xsi:type="xsd:double"&gt;104434.73&lt;/D&gt;&lt;/FQL&gt;&lt;FQL&gt;&lt;Q&gt;FUTU^FF_ENTRPR_VAL_DAILY(44564,,,,USD,"DIL")&lt;/Q&gt;&lt;R&gt;1&lt;/R&gt;&lt;C&gt;1&lt;/C&gt;&lt;D xsi:type="xsd:double"&gt;8072.01308287014&lt;/D&gt;&lt;/FQL&gt;&lt;FQL&gt;&lt;Q&gt;NVDA^FF_ENTRPR_VAL_DAILY(44564,,,,USD,"DIL")&lt;/Q&gt;&lt;R&gt;1&lt;/R&gt;&lt;C&gt;1&lt;/C&gt;&lt;D xsi:type="xsd:double"&gt;761289.2&lt;/D&gt;&lt;/FQL&gt;&lt;FQL&gt;&lt;Q&gt;COIN^FF_ENTRPR_VAL_DAILY(44564,,,,USD,"DIL")&lt;/Q&gt;&lt;R&gt;1&lt;/R&gt;&lt;C&gt;1&lt;/C&gt;&lt;D xsi:type="xsd:double"&gt;50916.1145&lt;/D&gt;&lt;/FQL&gt;&lt;FQL&gt;&lt;Q&gt;ADBE^FF_ENTRPR_VAL_DAILY(44564,,,,USD,"DIL")&lt;/Q&gt;&lt;R&gt;1&lt;/R&gt;&lt;C&gt;1&lt;/C&gt;&lt;D xsi:type="xsd:double"&gt;268951.69&lt;/D&gt;&lt;/FQL&gt;&lt;FQL&gt;&lt;Q&gt;KMI^FF_ENTRPR_VAL_DAILY(44564,,,,USD,"DIL")&lt;/Q&gt;&lt;R&gt;1&lt;/R&gt;&lt;C&gt;1&lt;/C&gt;&lt;D xsi:type="xsd:double"&gt;70269.385&lt;/D&gt;&lt;/FQL&gt;&lt;FQL&gt;&lt;Q&gt;ORCL^FF_ENTRPR_VAL_DAILY(44564,,,,USD,"DIL")&lt;/Q&gt;&lt;R&gt;1&lt;/R&gt;&lt;C&gt;1&lt;/C&gt;&lt;D xsi:type="xsd:double"&gt;288770.66&lt;/D&gt;&lt;/FQL&gt;&lt;FQL&gt;&lt;Q&gt;MSFT^FF_ENTRPR_VAL_DAILY(44564,,,,USD,"DIL")&lt;/Q&gt;&lt;R&gt;1&lt;/R&gt;&lt;C&gt;1&lt;/C&gt;&lt;D xsi:type="xsd:double"&gt;2456522.4653&lt;/D&gt;&lt;/FQL&gt;&lt;FQL&gt;&lt;Q&gt;AKAM^FF_ENTRPR_VAL_DAILY(44564,,,,USD,"DIL")&lt;/Q&gt;&lt;R&gt;1&lt;/R&gt;&lt;C&gt;1&lt;/C&gt;&lt;D xsi:type="xsd:double"&gt;20198.6774926&lt;/D&gt;&lt;/FQL&gt;&lt;FQL&gt;&lt;Q&gt;INTC^FF_ENTRPR_VAL_DAILY(44564,,,,USD,"DIL")&lt;/Q&gt;&lt;R&gt;1&lt;/R&gt;&lt;C&gt;1&lt;/C&gt;&lt;D xsi:type="xsd:double"&gt;219693.68&lt;/D&gt;&lt;/FQL&gt;&lt;FQL&gt;&lt;Q&gt;ATVI^FF_ENTRPR_VAL_DAILY(44564,,,,USD,"DIL")&lt;/Q&gt;&lt;R&gt;1&lt;/R&gt;&lt;C&gt;1&lt;/C&gt;&lt;D xsi:type="xsd:double"&gt;45543.39&lt;/D&gt;&lt;/FQL&gt;&lt;FQL&gt;&lt;Q&gt;ZI^FF_ENTRPR_VAL_DAILY(44564,,,,USD,"DIL")&lt;/Q&gt;&lt;R&gt;1&lt;/R&gt;&lt;C&gt;1&lt;/C&gt;&lt;D xsi:type="xsd:double"&gt;17362.00026172&lt;/D&gt;&lt;/FQL&gt;&lt;FQL&gt;&lt;Q&gt;VEEV^FF_ENTRPR_VAL_DAILY(44564,,,,USD,"DIL")&lt;/Q&gt;&lt;R&gt;1&lt;/R&gt;&lt;C&gt;1&lt;/C&gt;&lt;D xsi:type="xsd:double"&gt;39265.18028&lt;/D&gt;&lt;/FQL&gt;&lt;FQL&gt;&lt;Q&gt;FISV^FF_ENTRPR_VAL_DAILY(44564,,,,USD,"DIL")&lt;/Q&gt;&lt;R&gt;1&lt;/R&gt;&lt;C&gt;1&lt;/C&gt;&lt;D xsi:type="xsd:double"&gt;92494.293&lt;/D&gt;&lt;/FQL&gt;&lt;FQL&gt;&lt;Q&gt;GOOG^FF_ENTRPR_VAL_DAILY(44564,,,,USD,"DIL")&lt;/Q&gt;&lt;R&gt;1&lt;/R&gt;&lt;C&gt;1&lt;/C&gt;&lt;D xsi:type="xsd:double"&gt;1842538.06129&lt;/D&gt;&lt;/FQL&gt;&lt;FQL&gt;&lt;Q&gt;ZM^FF_ENTRPR_VAL_DAILY(44564,,,,USD,"DIL")&lt;/Q&gt;&lt;R&gt;1&lt;/R&gt;&lt;C&gt;1&lt;/C&gt;&lt;D xsi:type="xsd:double"&gt;50359.376824688&lt;/D&gt;&lt;/FQL&gt;&lt;FQL&gt;&lt;Q&gt;TTD^FF_ENTRPR_VAL_DAILY(44564,,,,USD,"DIL")&lt;/Q&gt;&lt;R&gt;1&lt;/R&gt;&lt;C&gt;1&lt;/C&gt;&lt;D xsi:type="xsd:double"&gt;43855.68548&lt;/D&gt;&lt;/FQL&gt;&lt;FQL&gt;&lt;Q&gt;ANET^FF_ENTRPR_VAL_DAILY(44564,,,,USD,"DIL")&lt;/Q&gt;&lt;R&gt;1&lt;/R&gt;&lt;C&gt;1&lt;/C&gt;&lt;D xsi:type="xsd:double"&gt;42143.368&lt;/D&gt;&lt;/FQL&gt;&lt;FQL&gt;&lt;Q&gt;QCOM^FF_ENTRPR_VAL_DAILY(44564,,,,USD,"DIL")&lt;/Q&gt;&lt;R&gt;1&lt;/R&gt;&lt;C&gt;1&lt;/C&gt;&lt;D xsi:type="xsd:double"&gt;216289.0251&lt;/D&gt;&lt;/FQL&gt;&lt;FQL&gt;&lt;Q&gt;PAYC^FF_ENTRPR_VAL_DAILY(44564,,,,USD,"DIL")&lt;/Q&gt;&lt;R&gt;1&lt;/R&gt;&lt;C&gt;1&lt;/C&gt;&lt;D xsi:type="xsd:double"&gt;20413.2225&lt;/D&gt;&lt;/FQL&gt;&lt;FQL&gt;&lt;Q&gt;PUBM^FF_ENTRPR_VAL_DAILY(44564,,,,USD,"DIL")&lt;/Q&gt;&lt;R&gt;1&lt;/R&gt;&lt;C&gt;1&lt;/C&gt;&lt;D xsi:type="xsd:double"&gt;1747.1567217258&lt;/D&gt;&lt;/FQL&gt;&lt;FQL&gt;&lt;Q&gt;INTU^FF_ENTRPR_VAL_DAILY(44564,,,,USD,"DIL")&lt;/Q&gt;&lt;R&gt;1&lt;/R&gt;&lt;C&gt;1&lt;/C&gt;&lt;D xsi:type="xsd:double"&gt;172890.295&lt;/D&gt;&lt;/FQL&gt;&lt;FQL&gt;&lt;Q&gt;EBAY^FF_ENTRPR_VAL_DAILY(44564,,,,USD,"DIL")&lt;/Q&gt;&lt;R&gt;1&lt;/R&gt;&lt;C&gt;1&lt;/C&gt;&lt;D xsi:type="xsd:double"&gt;47596.76&lt;/D&gt;&lt;/FQL&gt;&lt;FQL&gt;&lt;Q&gt;DTEGY^FF_ENTRPR_VAL_DAILY(44564,,,,USD,"DIL")&lt;/Q&gt;&lt;R&gt;1&lt;/R&gt;&lt;C&gt;1&lt;/C&gt;&lt;D xsi:type="xsd:double"&gt;289597.35958192&lt;/D&gt;&lt;/FQL&gt;&lt;FQL&gt;&lt;Q&gt;VMW^FF_ENTRPR_VAL_DAILY(44564,,,,USD,"DIL")&lt;/Q&gt;&lt;R&gt;1&lt;/R&gt;&lt;C&gt;1&lt;/C&gt;&lt;D xsi:type="xsd:double"&gt;48247.43083&lt;/D&gt;&lt;/FQL&gt;&lt;FQL&gt;&lt;Q&gt;DBX^FF_ENTRPR_VAL_DAILY(44564,,,,USD,"DIL")&lt;/Q&gt;&lt;R&gt;1&lt;/R&gt;&lt;C&gt;1&lt;/C&gt;&lt;D xsi:type="xsd:double"&gt;10321.969&lt;/D&gt;&lt;/FQL&gt;&lt;FQL&gt;&lt;Q&gt;EA^FF_ENTRPR_VAL_DAILY(44564,,,,USD,"DIL")&lt;/Q&gt;&lt;R&gt;1&lt;/R&gt;&lt;C&gt;1&lt;/C&gt;&lt;D xsi:type="xsd:double"&gt;38164.09&lt;/D&gt;&lt;/FQL&gt;&lt;FQL&gt;&lt;Q&gt;CSCO^FF_ENTRPR_VAL_DAILY(44564,,,,USD,"DIL")&lt;/Q&gt;&lt;R&gt;1&lt;/R&gt;&lt;C&gt;1&lt;/C&gt;&lt;D xsi:type="xsd:double"&gt;252923.585&lt;/D&gt;&lt;/FQL&gt;&lt;FQL&gt;&lt;Q&gt;VZ^FF_ENTRPR_VAL_DAILY(44564,,,,USD,"DIL")&lt;/Q&gt;&lt;R&gt;1&lt;/R&gt;&lt;C&gt;1&lt;/C&gt;&lt;D xsi:type="xsd:double"&gt;385486.6784&lt;/D&gt;&lt;/FQL&gt;&lt;FQL&gt;&lt;Q&gt;TCEHY^FF_ENTRPR_VAL_DAILY(44564,,,,USD,"DIL")&lt;/Q&gt;&lt;R&gt;1&lt;/R&gt;&lt;C&gt;1&lt;/C&gt;&lt;D xsi:type="xsd:double"&gt;586217.989088984&lt;/D&gt;&lt;/FQL&gt;&lt;FQL&gt;&lt;Q&gt;MTCH^FF_ENTRPR_VAL_DAILY(44564,,,,USD,"DIL")&lt;/Q&gt;&lt;R&gt;1&lt;/R&gt;&lt;C&gt;1&lt;/C&gt;&lt;D xsi:type="xsd:double"&gt;46566.58325&lt;/D&gt;&lt;/FQL&gt;&lt;FQL&gt;&lt;Q&gt;FFIV^FF_ENTRPR_VAL_DAILY(44564,,,,USD,"DIL")&lt;/Q&gt;&lt;R&gt;1&lt;/R&gt;&lt;C&gt;1&lt;/C&gt;&lt;D xsi:type="xsd:double"&gt;14770.647405&lt;/D&gt;&lt;/FQL&gt;&lt;FQL&gt;&lt;Q&gt;IS^FF_ENTRPR_VAL_DAILY(44564,,,,USD,"DIL")&lt;/Q&gt;&lt;R&gt;1&lt;/R&gt;&lt;C&gt;1&lt;/C&gt;&lt;D xsi:type="xsd:double"&gt;7216.2712349&lt;/D&gt;&lt;/FQL&gt;&lt;FQL&gt;&lt;Q&gt;MGNI^FF_ENTRPR_VAL_DAILY(44564,,,,USD,"DIL")&lt;/Q&gt;&lt;R&gt;1&lt;/R&gt;&lt;C&gt;1&lt;/C&gt;&lt;D xsi:type="xsd:double"&gt;2968.85597&lt;/D&gt;&lt;/FQL&gt;&lt;FQL&gt;&lt;Q&gt;LSCC^FF_ENTRPR_VAL_DAILY(44564,,,,USD,"DIL")&lt;/Q&gt;&lt;R&gt;1&lt;/R&gt;&lt;C&gt;1&lt;/C&gt;&lt;D xsi:type="xsd:double"&gt;11051.05236&lt;/D&gt;&lt;/FQL&gt;&lt;FQL&gt;&lt;Q&gt;TMUS^FF_ENTRPR_VAL_DAILY(44564,,,,USD,"DIL")&lt;/Q&gt;&lt;R&gt;1&lt;/R&gt;&lt;C&gt;1&lt;/C&gt;&lt;D xsi:type="xsd:double"&gt;247224.0912513&lt;/D&gt;&lt;/FQL&gt;&lt;FQL&gt;&lt;Q&gt;AMX^FF_ENTRPR_VAL_DAILY(44564,,,,USD,"DIL")&lt;/Q&gt;&lt;R&gt;1&lt;/R&gt;&lt;C&gt;1&lt;/C&gt;&lt;D xsi:type="xsd:double"&gt;102858.390232166&lt;/D&gt;&lt;/FQL&gt;&lt;FQL&gt;&lt;Q&gt;VOD^FF_ENTRPR_VAL_DAILY(44564,,,,USD,"DIL")&lt;/Q&gt;&lt;R&gt;1&lt;/R&gt;&lt;C&gt;1&lt;/C&gt;&lt;D xsi:type="xsd:double"&gt;112030.533982354&lt;/D&gt;&lt;/FQL&gt;&lt;FQL&gt;&lt;Q&gt;ADSK^FF_ENTRPR_VAL_DAILY(44564,,,,USD,"DIL")&lt;/Q&gt;&lt;R&gt;1&lt;/R&gt;&lt;C&gt;1&lt;/C&gt;&lt;D xsi:type="xsd:double"&gt;63710.925&lt;/D&gt;&lt;/FQL&gt;&lt;FQL&gt;&lt;Q&gt;NOW^FF_ENTRPR_VAL_DAILY(44564,,,,USD,"DIL")&lt;/Q&gt;&lt;R&gt;1&lt;/R&gt;&lt;C&gt;1&lt;/C&gt;&lt;D xsi:type="xsd:double"&gt;127328.74416&lt;/D&gt;&lt;/FQL&gt;&lt;FQL&gt;&lt;Q&gt;BSY^FF_ENTRPR_VAL_DAILY(44564,,,,USD,"DIL")&lt;/Q&gt;&lt;R&gt;1&lt;/R&gt;&lt;C&gt;1&lt;/C&gt;&lt;D xsi:type="xsd:double"&gt;15846.20236387&lt;/D&gt;&lt;/FQL&gt;&lt;FQL&gt;&lt;Q&gt;AAPL^FF_ENTRPR_VAL_DAILY(44564,,,,USD,"DIL")&lt;/Q&gt;&lt;R&gt;1&lt;/R&gt;&lt;C&gt;1&lt;/C&gt;&lt;D xsi:type="xsd:double"&gt;3129452.159501&lt;/D&gt;&lt;/FQL&gt;&lt;FQL&gt;&lt;Q&gt;SAP^FF_ENTRPR_VAL_DAILY(44564,,,,USD,"DIL")&lt;/Q&gt;&lt;R&gt;1&lt;/R&gt;&lt;C&gt;1&lt;/C&gt;&lt;D xsi:type="xsd:double"&gt;174431.164179154&lt;/D&gt;&lt;/FQL&gt;&lt;FQL&gt;&lt;Q&gt;DOCN^FF_ENTRPR_VAL_DAILY(44564,,,,USD,"DIL")&lt;/Q&gt;&lt;R&gt;1&lt;/R&gt;&lt;C&gt;1&lt;/C&gt;&lt;D xsi:type="xsd:double"&gt;7685.0388509&lt;/D&gt;&lt;/FQL&gt;&lt;FQL&gt;&lt;Q&gt;T^FF_ENTRPR_VAL_DAILY(44564,,,,USD,"DIL")&lt;/Q&gt;&lt;R&gt;1&lt;/R&gt;&lt;C&gt;1&lt;/C&gt;&lt;D xsi:type="xsd:double"&gt;384240.7342&lt;/D&gt;&lt;/FQL&gt;&lt;FQL&gt;&lt;Q&gt;005930-KR^FF_ENTRPR_VAL_DAILY(44564,,,,USD,"DIL")&lt;/Q&gt;&lt;R&gt;1&lt;/R&gt;&lt;C&gt;1&lt;/C&gt;&lt;D xsi:type="xsd:double"&gt;369656.321988587&lt;/D&gt;&lt;/FQL&gt;&lt;FQL&gt;&lt;Q&gt;PINS^FF_ENTRPR_VAL_DAILY(44564,,,,USD,"DIL")&lt;/Q&gt;&lt;R&gt;1&lt;/R&gt;&lt;C&gt;1&lt;/C&gt;&lt;D xsi:type="xsd:double"&gt;22917.29907&lt;/D&gt;&lt;/FQL&gt;&lt;FQL&gt;&lt;Q&gt;CRM^FF_ENTRPR_VAL_DAILY(44564,,,,USD,"DIL")&lt;/Q&gt;&lt;R&gt;1&lt;/R&gt;&lt;C&gt;1&lt;/C&gt;&lt;D xsi:type="xsd:double"&gt;256943.765&lt;/D&gt;&lt;/FQL&gt;&lt;FQL&gt;&lt;Q&gt;KEYS^FF_ENTRPR_VAL_DAILY(44564,,,,USD,"DIL")&lt;/Q&gt;&lt;R&gt;1&lt;/R&gt;&lt;C&gt;1&lt;/C&gt;&lt;D xsi:type="xsd:double"&gt;37827.28&lt;/D&gt;&lt;/FQL&gt;&lt;FQL&gt;&lt;Q&gt;ETSY^FF_ENTRPR_VAL_DAILY(44564,,,,USD,"DIL")&lt;/Q&gt;&lt;R&gt;1&lt;/R&gt;&lt;C&gt;1&lt;/C&gt;&lt;D xsi:type="xsd:double"&gt;33027.9675836&lt;/D&gt;&lt;/FQL&gt;&lt;FQL&gt;&lt;Q&gt;PYPL^FF_ENTRPR_VAL_DAILY(44564,,,,USD,"DIL")&lt;/Q&gt;&lt;R&gt;1&lt;/R&gt;&lt;C&gt;1&lt;/C&gt;&lt;D xsi:type="xsd:double"&gt;224356.56&lt;/D&gt;&lt;/FQL&gt;&lt;FQL&gt;&lt;Q&gt;PLTR^FF_ENTRPR_VAL_DAILY(44564,,,,USD,"DIL")&lt;/Q&gt;&lt;R&gt;1&lt;/R&gt;&lt;C&gt;1&lt;/C&gt;&lt;D xsi:type="xsd:double"&gt;33598.796725&lt;/D&gt;&lt;/FQL&gt;&lt;FQL&gt;&lt;Q&gt;WDAY^FF_ENTRPR_VAL_DAILY(44564,,,,USD,"DIL")&lt;/Q&gt;&lt;R&gt;1&lt;/R&gt;&lt;C&gt;1&lt;/C&gt;&lt;D xsi:type="xsd:double"&gt;65970.415&lt;/D&gt;&lt;/FQL&gt;&lt;FQL&gt;&lt;Q&gt;TWTR^FF_ENTRPR_VAL_DAILY(44564,,,,USD,"DIL")&lt;/Q&gt;&lt;R&gt;1&lt;/R&gt;&lt;C&gt;1&lt;/C&gt;&lt;D xsi:type="xsd:double"&gt;32396.5091&lt;/D&gt;&lt;/FQL&gt;&lt;FQL&gt;&lt;Q&gt;FTNT^FF_ENTRPR_VAL_DAILY(44564,,,,USD,"DIL")&lt;/Q&gt;&lt;R&gt;1&lt;/R&gt;&lt;C&gt;1&lt;/C&gt;&lt;D xsi:type="xsd:double"&gt;54222.565&lt;/D&gt;&lt;/FQL&gt;&lt;FQL&gt;&lt;Q&gt;BOX^FF_ENTRPR_VAL_DAILY(44564,,,,USD,"DIL")&lt;/Q&gt;&lt;R&gt;1&lt;/R&gt;</t>
        </r>
      </text>
    </comment>
    <comment ref="A267" authorId="0" shapeId="0" xr:uid="{E69F1ACF-025D-46EF-B2E1-6741BD280F5F}">
      <text>
        <r>
          <rPr>
            <b/>
            <sz val="9"/>
            <color indexed="81"/>
            <rFont val="Tahoma"/>
            <family val="2"/>
          </rPr>
          <t>&lt;C&gt;1&lt;/C&gt;&lt;D xsi:type="xsd:double"&gt;4380.2663&lt;/D&gt;&lt;/FQL&gt;&lt;FQL&gt;&lt;Q&gt;035420-KR^FF_ENTRPR_VAL_DAILY(44564,,,,USD,"DIL")&lt;/Q&gt;&lt;R&gt;1&lt;/R&gt;&lt;C&gt;1&lt;/C&gt;&lt;D xsi:type="xsd:double"&gt;47854.9236513644&lt;/D&gt;&lt;/FQL&gt;&lt;FQL&gt;&lt;Q&gt;IT^FF_ENTRPR_VAL_DAILY(44564,,,,USD,"DIL")&lt;/Q&gt;&lt;R&gt;1&lt;/R&gt;&lt;C&gt;1&lt;/C&gt;&lt;D xsi:type="xsd:double"&gt;29744.27722&lt;/D&gt;&lt;/FQL&gt;&lt;FQL&gt;&lt;Q&gt;DT^FF_ENTRPR_VAL_DAILY(44564,,,,USD,"DIL")&lt;/Q&gt;&lt;R&gt;1&lt;/R&gt;&lt;C&gt;1&lt;/C&gt;&lt;D xsi:type="xsd:double"&gt;17246.924895&lt;/D&gt;&lt;/FQL&gt;&lt;FQL&gt;&lt;Q&gt;BMBL^FF_ENTRPR_VAL_DAILY(44564,,,,USD,"DIL")&lt;/Q&gt;&lt;R&gt;1&lt;/R&gt;&lt;C&gt;1&lt;/C&gt;&lt;D xsi:type="xsd:double"&gt;5786.075011&lt;/D&gt;&lt;/FQL&gt;&lt;FQL&gt;&lt;Q&gt;INFY^FF_ENTRPR_VAL_DAILY(44564,,,,USD,"DIL")&lt;/Q&gt;&lt;R&gt;1&lt;/R&gt;&lt;C&gt;1&lt;/C&gt;&lt;D xsi:type="xsd:double"&gt;105406.993046031&lt;/D&gt;&lt;/FQL&gt;&lt;FQL&gt;&lt;Q&gt;PCTY^FF_ENTRPR_VAL_DAILY(44564,,,,USD,"DIL")&lt;/Q&gt;&lt;R&gt;1&lt;/R&gt;&lt;C&gt;1&lt;/C&gt;&lt;D xsi:type="xsd:double"&gt;13005.16642&lt;/D&gt;&lt;/FQL&gt;&lt;FQL&gt;&lt;Q&gt;APP^FF_ENTRPR_VAL_DAILY(44564,,,,USD,"DIL")&lt;/Q&gt;&lt;R&gt;1&lt;/R&gt;&lt;C&gt;1&lt;/C&gt;&lt;D xsi:type="xsd:double"&gt;36094.51466885&lt;/D&gt;&lt;/FQL&gt;&lt;FQL&gt;&lt;Q&gt;ABNB^FF_ENTRPR_VAL_DAILY(44564,,,,USD,"DIL")&lt;/Q&gt;&lt;R&gt;1&lt;/R&gt;&lt;C&gt;1&lt;/C&gt;&lt;D xsi:type="xsd:double"&gt;108027.72584&lt;/D&gt;&lt;/FQL&gt;&lt;FQL&gt;&lt;Q&gt;PCLN^FF_ENTRPR_VAL_DAILY(44564,,,,USD,"DIL")&lt;/Q&gt;&lt;R&gt;1&lt;/R&gt;&lt;C&gt;1&lt;/C&gt;&lt;D xsi:type="xsd:double"&gt;98332.96666&lt;/D&gt;&lt;/FQL&gt;&lt;FQL&gt;&lt;Q&gt;BKNG^FF_ENTRPR_VAL_DAILY(44564,,,,USD,"DIL")&lt;/Q&gt;&lt;R&gt;1&lt;/R&gt;&lt;C&gt;1&lt;/C&gt;&lt;D xsi:type="xsd:double"&gt;98332.96666&lt;/D&gt;&lt;/FQL&gt;&lt;FQL&gt;&lt;Q&gt;TEAM^FF_ENTRPR_VAL_DAILY(44564,,,,USD,"DIL")&lt;/Q&gt;&lt;R&gt;1&lt;/R&gt;&lt;C&gt;1&lt;/C&gt;&lt;D xsi:type="xsd:double"&gt;90108.6197999964&lt;/D&gt;&lt;/FQL&gt;&lt;FQL&gt;&lt;Q&gt;RBLX^FF_ENTRPR_VAL_DAILY(44564,,,,USD,"DIL")&lt;/Q&gt;&lt;R&gt;1&lt;/R&gt;&lt;C&gt;1&lt;/C&gt;&lt;D xsi:type="xsd:double"&gt;55946.1336&lt;/D&gt;&lt;/FQL&gt;&lt;FQL&gt;&lt;Q&gt;ADP^FF_ENTRPR_VAL_DAILY(44564,,,,USD,"DIL")&lt;/Q&gt;&lt;R&gt;1&lt;/R&gt;&lt;C&gt;1&lt;/C&gt;&lt;D xsi:type="xsd:double"&gt;104178.266&lt;/D&gt;&lt;/FQL&gt;&lt;FQL&gt;&lt;Q&gt;AMD^FF_ENTRPR_VAL_DAILY(44564,,,,USD,"DIL")&lt;/Q&gt;&lt;R&gt;1&lt;/R&gt;&lt;C&gt;1&lt;/C&gt;&lt;D xsi:type="xsd:double"&gt;181658.5&lt;/D&gt;&lt;/FQL&gt;&lt;FQL&gt;&lt;Q&gt;IBM^FF_ENTRPR_VAL_DAILY(44564,,,,USD,"DIL")&lt;/Q&gt;&lt;R&gt;1&lt;/R&gt;&lt;C&gt;1&lt;/C&gt;&lt;D xsi:type="xsd:double"&gt;172904.01554746&lt;/D&gt;&lt;/FQL&gt;&lt;FQL&gt;&lt;Q&gt;PANW^FF_ENTRPR_VAL_DAILY(44564,,,,USD,"DIL")&lt;/Q&gt;&lt;R&gt;1&lt;/R&gt;&lt;C&gt;1&lt;/C&gt;&lt;D xsi:type="xsd:double"&gt;53390.36&lt;/D&gt;&lt;/FQL&gt;&lt;FQL&gt;&lt;Q&gt;DSP^FF_ENTRPR_VAL_DAILY(44564,,,,USD,"DIL")&lt;/Q&gt;&lt;R&gt;1&lt;/R&gt;&lt;C&gt;1&lt;/C&gt;&lt;D xsi:type="xsd:double"&gt;600.871099632&lt;/D&gt;&lt;/FQL&gt;&lt;FQL&gt;&lt;Q&gt;UPST^FF_ENTRPR_VAL_DAILY(44564,,,,USD,"DIL")&lt;/Q&gt;&lt;R&gt;1&lt;/R&gt;&lt;C&gt;1&lt;/C&gt;&lt;D xsi:type="xsd:double"&gt;13531.7234876&lt;/D&gt;&lt;/FQL&gt;&lt;FQL&gt;&lt;Q&gt;002415-CN^FF_ENTRPR_VAL_DAILY(44564,,,,USD,"DIL")&lt;/Q&gt;&lt;R&gt;1&lt;/R&gt;&lt;C&gt;1&lt;/C&gt;&lt;D xsi:type="xsd:double"&gt;74063.0507069291&lt;/D&gt;&lt;/FQL&gt;&lt;FQL&gt;&lt;Q&gt;OKE^FF_ENTRPR_VAL_DAILY(44564,,,,USD,"DIL")&lt;/Q&gt;&lt;R&gt;1&lt;/R&gt;&lt;C&gt;1&lt;/C&gt;&lt;D xsi:type="xsd:double"&gt;40751.0161&lt;/D&gt;&lt;/FQL&gt;&lt;FQL&gt;&lt;Q&gt;NFLX^FF_ENTRPR_VAL_DAILY(44564,,,,USD,"DIL")&lt;/Q&gt;&lt;R&gt;1&lt;/R&gt;&lt;C&gt;1&lt;/C&gt;&lt;D xsi:type="xsd:double"&gt;279768.2315&lt;/D&gt;&lt;/FQL&gt;&lt;FQL&gt;&lt;Q&gt;WIT^FF_ENTRPR_VAL_DAILY(44564,,,,USD,"DIL")&lt;/Q&gt;&lt;R&gt;1&lt;/R&gt;&lt;C&gt;1&lt;/C&gt;&lt;D xsi:type="xsd:double"&gt;50637.1708018423&lt;/D&gt;&lt;/FQL&gt;&lt;FQL&gt;&lt;Q&gt;COUP^FF_ENTRPR_VAL_DAILY(44564,,,,USD,"DIL")&lt;/Q&gt;&lt;R&gt;1&lt;/R&gt;&lt;C&gt;1&lt;/C&gt;&lt;D xsi:type="xsd:double"&gt;12855.65788&lt;/D&gt;&lt;/FQL&gt;&lt;FQL&gt;&lt;Q&gt;DOCU^FF_ENTRPR_VAL_DAILY(44564,,,,USD,"DIL")&lt;/Q&gt;&lt;R&gt;1&lt;/R&gt;&lt;C&gt;1&lt;/C&gt;&lt;D xsi:type="xsd:double"&gt;30371.00916&lt;/D&gt;&lt;/FQL&gt;&lt;FQL&gt;&lt;Q&gt;9999-HK^FF_ENTRPR_VAL_DAILY(44564,,,,USD,"DIL")&lt;/Q&gt;&lt;R&gt;1&lt;/R&gt;&lt;C&gt;1&lt;/C&gt;&lt;D xsi:type="xsd:double"&gt;58743.3556314696&lt;/D&gt;&lt;/FQL&gt;&lt;FQL&gt;&lt;Q&gt;IQV^FF_ENTRPR_VAL_DAILY(44564,,,,USD,"DIL")&lt;/Q&gt;&lt;R&gt;1&lt;/R&gt;&lt;C&gt;1&lt;/C&gt;&lt;D xsi:type="xsd:double"&gt;63769.18&lt;/D&gt;&lt;/FQL&gt;&lt;FQL&gt;&lt;Q&gt;MSTR^FF_ENTRPR_VAL_DAILY(44564,,,,USD,"DIL")&lt;/Q&gt;&lt;R&gt;1&lt;/R&gt;&lt;C&gt;1&lt;/C&gt;&lt;D xsi:type="xsd:double"&gt;7672.46106&lt;/D&gt;&lt;/FQL&gt;&lt;FQL&gt;&lt;Q&gt;AMKR^FF_ENTRPR_VAL_DAILY(44564,,,,USD,"DIL")&lt;/Q&gt;&lt;R&gt;1&lt;/R&gt;&lt;C&gt;1&lt;/C&gt;&lt;D xsi:type="xsd:double"&gt;6828.17444&lt;/D&gt;&lt;/FQL&gt;&lt;FQL&gt;&lt;Q&gt;TSLA^FF_ENTRPR_VAL_DAILY(44564,,,,USD,"DIL")&lt;/Q&gt;&lt;R&gt;1&lt;/R&gt;&lt;C&gt;1&lt;/C&gt;&lt;D xsi:type="xsd:double"&gt;1301384.91&lt;/D&gt;&lt;/FQL&gt;&lt;FQL&gt;&lt;Q&gt;BABA^FF_ENTRPR_VAL_DAILY(44564,,,,USD,"DIL")&lt;/Q&gt;&lt;R&gt;1&lt;/R&gt;&lt;C&gt;1&lt;/C&gt;&lt;D xsi:type="xsd:double"&gt;287566.978678915&lt;/D&gt;&lt;/FQL&gt;&lt;FQL&gt;&lt;Q&gt;BIDU^FF_ENTRPR_VAL_DAILY(44564,,,,USD,"DIL")&lt;/Q&gt;&lt;R&gt;1&lt;/R&gt;&lt;C&gt;1&lt;/C&gt;&lt;D xsi:type="xsd:double"&gt;38060.4323031481&lt;/D&gt;&lt;/FQL&gt;&lt;FQL&gt;&lt;Q&gt;EPD^FF_ENTRPR_VAL_DAILY(44564,,,,USD,"DIL")&lt;/Q&gt;&lt;R&gt;1&lt;/R&gt;&lt;C&gt;1&lt;/C&gt;&lt;D xsi:type="xsd:double"&gt;77530.9256&lt;/D&gt;&lt;/FQL&gt;&lt;FQL&gt;&lt;Q&gt;TIGR^FF_ENTRPR_VAL_DAILY(44564,,,,USD,"DIL")&lt;/Q&gt;&lt;R&gt;1&lt;/R&gt;&lt;C&gt;1&lt;/C&gt;&lt;D xsi:type="xsd:double"&gt;637.271262684667&lt;/D&gt;&lt;/FQL&gt;&lt;FQL&gt;&lt;Q&gt;EPAM^FF_ENTRPR_VAL_DAILY(44564,,,,USD,"DIL")&lt;/Q&gt;&lt;R&gt;1&lt;/R&gt;&lt;C&gt;1&lt;/C&gt;&lt;D xsi:type="xsd:double"&gt;36975.25742&lt;/D&gt;&lt;/FQL&gt;&lt;FQL&gt;&lt;Q&gt;LC^FF_ENTRPR_VAL_DAILY(44564,,,,USD,"DIL")&lt;/Q&gt;&lt;R&gt;1&lt;/R&gt;&lt;C&gt;1&lt;/C&gt;&lt;D xsi:type="xsd:double"&gt;5279.26076268&lt;/D&gt;&lt;/FQL&gt;&lt;FQL&gt;&lt;Q&gt;ACN^FF_ENTRPR_VAL_DAILY(44564,,,,USD,"DIL")&lt;/Q&gt;&lt;R&gt;1&lt;/R&gt;&lt;C&gt;1&lt;/C&gt;&lt;D xsi:type="xsd:double"&gt;259934.7910355&lt;/D&gt;&lt;/FQL&gt;&lt;FQL&gt;&lt;Q&gt;CTSH^FF_ENTRPR_VAL_DAILY(44564,,,,USD,"DIL")&lt;/Q&gt;&lt;R&gt;1&lt;/R&gt;&lt;C&gt;1&lt;/C&gt;&lt;D xsi:type="xsd:double"&gt;45839.67&lt;/D&gt;&lt;/FQL&gt;&lt;FQL&gt;&lt;Q&gt;BNFT^FF_ENTRPR_VAL_DAILY(44564,,,,USD,"DIL")&lt;/Q&gt;&lt;R&gt;1&lt;/R&gt;&lt;C&gt;1&lt;/C&gt;&lt;D xsi:type="xsd:double"&gt;533.06166176&lt;/D&gt;&lt;/FQL&gt;&lt;FQL&gt;&lt;Q&gt;FIVN^FF_ENTRPR_VAL_DAILY(44564,,,,USD,"DIL")&lt;/Q&gt;&lt;R&gt;1&lt;/R&gt;&lt;C&gt;1&lt;/C&gt;&lt;D xsi:type="xsd:double"&gt;9556.921&lt;/D&gt;&lt;/FQL&gt;&lt;FQL&gt;&lt;Q&gt;SHOP^FF_ENTRPR_VAL_DAILY(44564,,,,USD,"DIL")&lt;/Q&gt;&lt;R&gt;1&lt;/R&gt;&lt;C&gt;1&lt;/C&gt;&lt;D xsi:type="xsd:double"&gt;167015.966492&lt;/D&gt;&lt;/FQL&gt;&lt;FQL&gt;&lt;Q&gt;035720-KR^FF_ENTRPR_VAL_DAILY(44564,,,,USD,"DIL")&lt;/Q&gt;&lt;R&gt;1&lt;/R&gt;&lt;C&gt;1&lt;/C&gt;&lt;D xsi:type="xsd:double"&gt;41603.2734578962&lt;/D&gt;&lt;/FQL&gt;&lt;FQL&gt;&lt;Q&gt;APPS^FF_ENTRPR_VAL_DAILY(44564,,,,USD,"DIL")&lt;/Q&gt;&lt;R&gt;1&lt;/R&gt;&lt;C&gt;1&lt;/C&gt;&lt;D xsi:type="xsd:double"&gt;6098.26121&lt;/D&gt;&lt;/FQL&gt;&lt;FQL&gt;&lt;Q&gt;ROKU^FF_ENTRPR_VAL_DAILY(44564,,,,USD,"DIL")&lt;/Q&gt;&lt;R&gt;1&lt;/R&gt;&lt;C&gt;1&lt;/C&gt;&lt;D xsi:type="xsd:double"&gt;31570.05244&lt;/D&gt;&lt;/FQL&gt;&lt;FQL&gt;&lt;Q&gt;DIS^FF_ENTRPR_VAL_DAILY(44564,,,,USD,"DIL")&lt;/Q&gt;&lt;R&gt;1&lt;/R&gt;&lt;C&gt;1&lt;/C&gt;&lt;D xsi:type="xsd:double"&gt;341098.6&lt;/D&gt;&lt;/FQL&gt;&lt;FQL&gt;&lt;Q&gt;EXPE^FF_ENTRPR_VAL_DAILY(44564,,,,USD,"DIL")&lt;/Q&gt;&lt;R&gt;1&lt;/R&gt;&lt;C&gt;1&lt;/C&gt;&lt;D xsi:type="xsd:double"&gt;33230.3312&lt;/D&gt;&lt;/FQL&gt;&lt;FQL&gt;&lt;Q&gt;DDOG^FF_ENTRPR_VAL_DAILY(44564,,,,USD,"DIL")&lt;/Q&gt;&lt;R&gt;1&lt;/R&gt;&lt;C&gt;1&lt;/C&gt;&lt;D xsi:type="xsd:double"&gt;50620.85763&lt;/D&gt;&lt;/FQL&gt;&lt;FQL&gt;&lt;Q&gt;CRWD^FF_ENTRPR_VAL_DAILY(44564,,,,USD,"DIL")&lt;/Q&gt;&lt;R&gt;1&lt;/R&gt;&lt;C&gt;1&lt;/C&gt;&lt;D xsi:type="xsd:double"&gt;43719.65413&lt;/D&gt;&lt;/FQL&gt;&lt;FQL&gt;&lt;Q&gt;AMZN^FF_ENTRPR_VAL_DAILY(44564,,,,USD,"DIL")&lt;/Q&gt;&lt;R&gt;1&lt;/R&gt;&lt;C&gt;1&lt;/C&gt;&lt;D xsi:type="xsd:double"&gt;1800789&lt;/D&gt;&lt;/FQL&gt;&lt;FQL&gt;&lt;Q&gt;ZS^FF_ENTRPR_VAL_DAILY(44564,,,,USD,"DIL")&lt;/Q&gt;&lt;R&gt;1&lt;/R&gt;&lt;C&gt;1&lt;/C&gt;&lt;D xsi:type="xsd:double"&gt;41602.86792&lt;/D&gt;&lt;/FQL&gt;&lt;FQL&gt;&lt;Q&gt;OLO^FF_ENTRPR_VAL_DAILY(44564,,,,USD,"DIL")&lt;/Q&gt;&lt;R&gt;1&lt;/R&gt;&lt;C&gt;1&lt;/C&gt;&lt;D xsi:type="xsd:double"&gt;2577.76406475&lt;/D&gt;&lt;/FQL&gt;&lt;FQL&gt;&lt;Q&gt;RNG^FF_ENTRPR_VAL_DAILY(44564,,,,USD,"DIL")&lt;/Q&gt;&lt;R&gt;1&lt;/R&gt;&lt;C&gt;1&lt;/C&gt;&lt;D xsi:type="xsd:double"&gt;18476.70429&lt;/D&gt;&lt;/FQL&gt;&lt;FQL&gt;&lt;Q&gt;TRIP^FF_ENTRPR_VAL_DAILY(44564,,,,USD,"DIL")&lt;/Q&gt;&lt;R&gt;1&lt;/R&gt;&lt;C&gt;1&lt;/C&gt;&lt;D xsi:type="xsd:double"&gt;4305.91455&lt;/D&gt;&lt;/FQL&gt;&lt;FQL&gt;&lt;Q&gt;BL^FF_ENTRPR_VAL_DAILY(44564,,,,USD,"DIL")&lt;/Q&gt;&lt;R&gt;1&lt;/R&gt;&lt;C&gt;1&lt;/C&gt;&lt;D xsi:type="xsd:double"&gt;5956.9151396&lt;/D&gt;&lt;/FQL&gt;&lt;FQL&gt;&lt;Q&gt;APT-ASX^FF_ENTRPR_VAL_DAILY(44564,,,,USD,"DIL")&lt;/Q&gt;&lt;R&gt;1&lt;/R&gt;&lt;C&gt;1&lt;/C&gt;&lt;D xsi:type="xsd:double"&gt;17313.935993124&lt;/D&gt;&lt;/FQL&gt;&lt;FQL&gt;&lt;Q&gt;HUBS^FF_ENTRPR_VAL_DAILY(44564,,,,USD,"DIL")&lt;/Q&gt;&lt;R&gt;1&lt;/R&gt;&lt;C&gt;1&lt;/C&gt;&lt;D xsi:type="xsd:double"&gt;28549.59064&lt;/D&gt;&lt;/FQL&gt;&lt;FQL&gt;&lt;Q&gt;TREE^FF_ENTRPR_VAL_DAILY(44564,,,,USD,"DIL")&lt;/Q&gt;&lt;R&gt;1&lt;/R&gt;&lt;C&gt;1&lt;/C&gt;&lt;D xsi:type="xsd:double"&gt;2192.3523396&lt;/D&gt;&lt;/FQL&gt;&lt;FQL&gt;&lt;Q&gt;SNAP^FF_ENTRPR_VAL_DAILY(44564,,,,USD,"DIL")&lt;/Q&gt;&lt;R&gt;1&lt;/R&gt;&lt;C&gt;1&lt;/C&gt;&lt;D xsi:type="xsd:double"&gt;72673.39815&lt;/D&gt;&lt;/FQL&gt;&lt;FQL&gt;&lt;Q&gt;TTM^FF_ENTRPR_VAL_DAILY(44564,,,,USD,"DIL")&lt;/Q&gt;&lt;R&gt;1&lt;/R&gt;&lt;C&gt;1&lt;/C&gt;&lt;D xsi:type="xsd:double"&gt;39076.5511992351&lt;/D&gt;&lt;/FQL&gt;&lt;FQL&gt;&lt;Q&gt;TENB^FF_ENTRPR_VAL_DAILY(44564,,,,USD,"DIL")&lt;/Q&gt;&lt;R&gt;1&lt;/R&gt;&lt;C&gt;1&lt;/C&gt;&lt;D xsi:type="xsd:double"&gt;5488.707085&lt;/D&gt;&lt;/FQL&gt;&lt;FQL&gt;&lt;Q&gt;SVMK^FF_ENTRPR_VAL_DAILY(44564,,,,USD,"DIL")&lt;/Q&gt;&lt;R&gt;1&lt;/R&gt;&lt;C&gt;1&lt;/C&gt;&lt;D xsi:type="xsd:double"&gt;3126.20717&lt;/D&gt;&lt;/FQL&gt;&lt;FQL&gt;&lt;Q&gt;APPF^FF_ENTRPR_VAL_DAILY(44564,,,,USD,"DIL")&lt;/Q&gt;&lt;R&gt;1&lt;/R&gt;&lt;C&gt;1&lt;/C&gt;&lt;D xsi:type="xsd:double"&gt;4098.95718&lt;/D&gt;&lt;/FQL&gt;&lt;FQL&gt;&lt;Q&gt;ZEN^FF_ENTRPR_VAL_DAILY(44564,,,,USD,"DIL")&lt;/Q&gt;&lt;R&gt;1&lt;/R&gt;&lt;C&gt;1&lt;/C&gt;&lt;D xsi:type="xsd:double"&gt;12521.35308&lt;/D&gt;&lt;/FQL&gt;&lt;FQL&gt;&lt;Q&gt;PING^FF_ENTRPR_VAL_DAILY(44564,,,,USD,"DIL")&lt;/Q&gt;&lt;R&gt;1&lt;/R&gt;&lt;C&gt;1&lt;/C&gt;&lt;D xsi:type="xsd:double"&gt;1949.26458&lt;/D&gt;&lt;/FQL&gt;&lt;FQL&gt;&lt;Q&gt;TWLO^FF_ENTRPR_VAL_DAILY(44564,,,,USD,"DIL")&lt;/Q&gt;&lt;R&gt;1&lt;/R&gt;&lt;C&gt;1&lt;/C&gt;&lt;D xsi:type="xsd:double"&gt;42418.7043125&lt;/D&gt;&lt;/FQL&gt;&lt;FQL&gt;&lt;Q&gt;MELI^FF_ENTRPR_VAL_DAILY(44564,,,,USD,"DIL")&lt;/Q&gt;&lt;R&gt;1&lt;/R&gt;&lt;C&gt;1&lt;/C&gt;&lt;D xsi:type="xsd:double"&gt;66069.84770846&lt;/D&gt;&lt;/FQL&gt;&lt;FQL&gt;&lt;Q&gt;YNDX^FF_ENTRPR_VAL_DAILY(44564,,,,USD,"DIL")&lt;/Q&gt;&lt;R&gt;1&lt;/R&gt;&lt;C&gt;1&lt;/C&gt;&lt;D xsi:type="xsd:double"&gt;21974.8962397732&lt;/D&gt;&lt;/FQL&gt;&lt;FQL&gt;&lt;Q&gt;NET^FF_ENTRPR_VAL_DAILY(44564,,,,USD,"DIL")&lt;/Q&gt;&lt;R&gt;1&lt;/R&gt;&lt;C&gt;1&lt;/C&gt;&lt;D xsi:type="xsd:double"&gt;38968.43267&lt;/D&gt;&lt;/FQL&gt;&lt;FQL&gt;&lt;Q&gt;YTRA^FF_ENTRPR_VAL_DAILY(44564,,,,USD,"DIL")&lt;/Q&gt;&lt;R&gt;1&lt;/R&gt;&lt;C&gt;1&lt;/C&gt;&lt;D xsi:type="xsd:double"&gt;84.1676625082259&lt;/D&gt;&lt;/FQL&gt;&lt;FQL&gt;&lt;Q&gt;1810-HK^FF_ENTRPR_VAL_DAILY(44564,,,,USD,"DIL")&lt;/Q&gt;&lt;R&gt;1&lt;/R&gt;&lt;C&gt;1&lt;/C&gt;&lt;D xsi:type="xsd:double"&gt;50826.9368044051&lt;/D&gt;&lt;/FQL&gt;&lt;FQL&gt;&lt;Q&gt;VRNS^FF_ENTRPR_VAL_DAILY(44564,,,,USD,"DIL")&lt;/Q&gt;&lt;R&gt;1&lt;/R&gt;&lt;C&gt;1&lt;/C&gt;&lt;D xsi:type="xsd:double"&gt;4682.87359453&lt;/D&gt;&lt;/FQL&gt;&lt;FQL&gt;&lt;Q&gt;FVRR^FF_ENTRPR_VAL_DAILY(44564,,,,USD,"DIL")&lt;/Q&gt;&lt;R&gt;1&lt;/R&gt;&lt;C&gt;1&lt;/C&gt;&lt;D xsi:type="xsd:double"&gt;4082.84433657&lt;/D&gt;&lt;/FQL&gt;&lt;FQL&gt;&lt;Q&gt;TWOU^FF_ENTRPR_VAL_DAILY(44564,,,,USD,"DIL")&lt;/Q&gt;&lt;R&gt;1&lt;/R&gt;&lt;C&gt;1&lt;/C&gt;&lt;D xsi:type="xsd:double"&gt;1427.17828277&lt;/D&gt;&lt;/FQL&gt;&lt;FQL&gt;&lt;Q&gt;DASH^FF_ENTRPR_VAL_DAILY(44564,,,,USD,"DIL")&lt;/Q&gt;&lt;R&gt;1&lt;/R&gt;&lt;C&gt;1&lt;/C&gt;&lt;D xsi:type="xsd:double"&gt;46857.1641&lt;/D&gt;&lt;/FQL&gt;&lt;FQL&gt;&lt;Q&gt;WIX^FF_ENTRPR_VAL_DAILY(44564,,,,USD,"DIL")&lt;/Q&gt;&lt;R&gt;1&lt;/R&gt;&lt;C&gt;1&lt;/C&gt;&lt;D xsi:type="xsd:double"&gt;9295.05739307&lt;/D&gt;&lt;/FQL&gt;&lt;FQL&gt;&lt;Q&gt;LLNW^FF_ENTRPR_VAL_DAILY(44564,,,,USD,"DIL")&lt;/Q&gt;&lt;R&gt;1&lt;/R&gt;&lt;C&gt;1&lt;/C&gt;&lt;D xsi:type="xsd:double"&gt;497.131815&lt;/D&gt;&lt;/FQL&gt;&lt;FQL&gt;&lt;Q&gt;XM^FF_ENTRPR_VAL_DAILY(44564,,,,USD,"DIL")&lt;/Q&gt;&lt;R&gt;1&lt;/R&gt;&lt;C&gt;1&lt;/C&gt;&lt;D xsi:type="xsd:double"&gt;18263.453632&lt;/D&gt;&lt;/FQL&gt;&lt;FQL&gt;&lt;Q&gt;JAMF^FF_ENTRPR_VAL_DAILY(44564,,,,USD,"DIL")&lt;/Q&gt;&lt;R&gt;1&lt;/R&gt;&lt;C&gt;1&lt;/C&gt;&lt;D xsi:type="xsd:double"&gt;4750.68845985&lt;/D&gt;&lt;/FQL&gt;&lt;FQL&gt;&lt;Q&gt;NEWR^FF_ENTRPR_VAL_DAILY(44564,,,,USD,"DIL")&lt;/Q&gt;&lt;R&gt;1&lt;/R&gt;&lt;C&gt;1&lt;/C&gt;&lt;D xsi:type="xsd:double"&gt;6663.82838&lt;/D&gt;&lt;/FQL&gt;&lt;FQL&gt;&lt;Q&gt;SQ^FF_ENTRPR_VAL_DAILY(44564,,,,USD,"DIL")&lt;/Q&gt;&lt;R&gt;1&lt;/R&gt;&lt;C&gt;1&lt;/C&gt;&lt;D xsi:type="xsd:double"&gt;81622.917124&lt;/D&gt;&lt;/FQL&gt;&lt;FQL&gt;&lt;Q&gt;MMYT^FF_ENTRPR_VAL_DAILY(44564,,,,USD,"DIL")&lt;/Q&gt;&lt;R&gt;1&lt;/R&gt;&lt;C&gt;1&lt;/C&gt;&lt;D xsi:type="xsd:double"&gt;2934.69950264&lt;/D&gt;&lt;/FQL&gt;&lt;FQL&gt;&lt;Q&gt;FROG^FF_ENTRPR_VAL_DAILY(44564,,,,USD,"DIL")&lt;/Q&gt;&lt;R&gt;1&lt;/R&gt;&lt;C&gt;1&lt;/C&gt;&lt;D xsi:type="xsd:double"&gt;2586.04149828&lt;/D&gt;&lt;/FQL&gt;&lt;FQL&gt;&lt;Q&gt;RPD^FF_ENTRPR_VAL_DAILY(44564,,,,USD,"DIL")&lt;/Q&gt;&lt;R&gt;1&lt;/R&gt;&lt;C&gt;1&lt;/C&gt;&lt;D xsi:type="xsd:double"&gt;7164.59280583&lt;/D&gt;&lt;/FQL&gt;&lt;FQL&gt;&lt;Q&gt;WK^FF_ENTRPR_VAL_DAILY(44564,,,,USD,"DIL")&lt;/Q&gt;&lt;R&gt;1&lt;/R&gt;&lt;C&gt;1&lt;/C&gt;&lt;D xsi:type="xsd:double"&gt;6481.51009984&lt;/D&gt;&lt;/FQL&gt;&lt;FQL&gt;&lt;Q&gt;DARK-GB^FF_ENTRPR_VAL_DAILY(44564,,,,USD,"DIL")&lt;/Q&gt;&lt;R&gt;1&lt;/R&gt;&lt;C&gt;1&lt;/C&gt;&lt;D xsi:type="xsd:double"&gt;3663.38139449904&lt;/D&gt;&lt;/FQL&gt;&lt;FQL&gt;&lt;Q&gt;UPWK^FF_ENTRPR_VAL_DAILY(44564,,,,USD,"DIL")&lt;/Q&gt;&lt;R&gt;1&lt;/R&gt;&lt;C&gt;1&lt;/C&gt;&lt;D xsi:type="xsd:double"&gt;4169.36787512&lt;/D&gt;&lt;/FQL&gt;&lt;FQL&gt;&lt;Q&gt;GWRE^FF_ENTRPR_VAL_DAILY(44564,,,,USD,"DIL")&lt;/Q&gt;&lt;R&gt;1&lt;/R&gt;&lt;C&gt;1&lt;/C&gt;&lt;D xsi:type="xsd:double"&gt;9015.40267185&lt;/D&gt;&lt;/FQL&gt;&lt;FQL&gt;&lt;Q&gt;HOOD^FF_ENTRPR_VAL_DAILY(44564,,,,USD,"DIL")&lt;/Q&gt;&lt;R&gt;1&lt;/R&gt;&lt;C&gt;1&lt;/C&gt;&lt;D xsi:type="xsd:double"&gt;6738.71014978&lt;/D&gt;&lt;/FQL&gt;&lt;FQL&gt;&lt;Q&gt;EGHT^FF_ENTRPR_VAL_DAILY(44564,,,,USD,"DIL")&lt;/Q&gt;&lt;R&gt;1&lt;/R&gt;&lt;C&gt;1&lt;/C&gt;&lt;D xsi:type="xsd:double"&gt;2205.83736&lt;/D&gt;&lt;/FQL&gt;&lt;FQL&gt;&lt;Q&gt;LYFT^FF_ENTRPR_VAL_DAILY(44564,,,,USD,"DIL")&lt;/Q&gt;&lt;R&gt;1&lt;/R&gt;&lt;C&gt;1&lt;/C&gt;&lt;D xsi:type="xsd:double"&gt;13071.03169&lt;/D&gt;&lt;/FQL&gt;&lt;FQL&gt;&lt;Q&gt;SOFI^FF_ENTRPR_VAL_DAILY(44564,,,,USD,"DIL")&lt;/Q&gt;&lt;R&gt;1&lt;/R&gt;&lt;C&gt;1&lt;/C&gt;&lt;D xsi:type="xsd:double"&gt;15175.305762391&lt;/D&gt;&lt;/FQL&gt;&lt;FQL&gt;&lt;Q&gt;AVLR^FF_ENTRPR_VAL_DAILY(44564,,,,USD,"DIL")&lt;/Q&gt;&lt;R&gt;1&lt;/R&gt;&lt;C&gt;1&lt;/C&gt;&lt;D xsi:type="xsd:double"&gt;10366.592&lt;/D&gt;&lt;/FQL&gt;&lt;FQL&gt;&lt;Q&gt;PATH^FF_ENTRPR_VAL_DAILY(44564,,,,USD,"DIL")&lt;/Q&gt;&lt;R&gt;1&lt;/R&gt;&lt;C&gt;1&lt;/C&gt;&lt;D xsi:type="xsd:double"&gt;20842.4169&lt;/D&gt;&lt;/FQL&gt;&lt;FQL&gt;&lt;Q&gt;TCOM^FF_ENTRPR_VAL_DAILY(44564,,,,USD,"DIL")&lt;/Q&gt;&lt;R&gt;1&lt;/R&gt;&lt;C&gt;1&lt;/C&gt;&lt;D xsi:type="xsd:double"&gt;15938.7169177664&lt;/D&gt;&lt;/FQL&gt;&lt;FQL&gt;&lt;Q&gt;CHWY^FF_ENTRPR_VAL_DAILY(44564,,,,USD,"DIL")&lt;/Q&gt;&lt;R&gt;1&lt;/R&gt;&lt;C&gt;1&lt;/C&gt;&lt;D xsi:type="xsd:double"&gt;23905.16653&lt;/D&gt;&lt;/FQL&gt;&lt;FQL&gt;&lt;Q&gt;EB^FF_ENTRPR_VAL_DAILY(44564,,,,USD,"DIL")&lt;/Q&gt;&lt;R&gt;1&lt;/R&gt;&lt;C&gt;1&lt;/C&gt;&lt;D xsi:type="xsd:double"&gt;1363.54508&lt;/D&gt;&lt;/FQL&gt;&lt;FQL&gt;&lt;Q&gt;SPOT^FF_ENTRPR_VAL_DAILY(44564,,,,USD,"DIL")&lt;/Q&gt;&lt;R&gt;1&lt;/R&gt;&lt;C&gt;1&lt;/C&gt;&lt;D xsi:type="xsd:double"&gt;45851.3542142&lt;/D&gt;&lt;/FQL&gt;&lt;FQL&gt;&lt;Q&gt;ESTC^FF_ENTRPR_VAL_DAILY(44564,,,,USD,"DIL")&lt;/Q&gt;&lt;R&gt;1&lt;/R&gt;&lt;C&gt;1&lt;/C&gt;&lt;D xsi:type="xsd:double"&gt;10614.78590777&lt;/D&gt;&lt;/FQL&gt;&lt;FQL&gt;&lt;Q&gt;JD^FF_ENTRPR_VAL_DAILY(44564,,,,USD,"DIL")&lt;/Q&gt;&lt;R&gt;1&lt;/R&gt;&lt;C&gt;1&lt;/C&gt;&lt;D xsi:type="xsd:double"&gt;88399.5986572833&lt;/D&gt;&lt;/FQL&gt;&lt;FQL&gt;&lt;Q&gt;ONTF^FF_ENTRPR_VAL_DAILY(44564,,,,USD,"DIL")&lt;/Q&gt;&lt;R&gt;1&lt;/R&gt;&lt;C&gt;1&lt;/C&gt;&lt;D xsi:type="xsd:double"&gt;424.02405521&lt;/D&gt;&lt;/FQL&gt;&lt;FQL&gt;&lt;Q&gt;PDD^FF_ENTRPR_VAL_DAILY(44564,,,,USD,"DIL")&lt;/Q&gt;&lt;R&gt;1&lt;/R&gt;&lt;C&gt;1&lt;/C&gt;&lt;D xsi:type="xsd:double"&gt;60115.6243770644&lt;/D&gt;&lt;/FQL&gt;&lt;FQL&gt;&lt;Q&gt;GME^FF_ENTRPR_VAL_DAILY(44564,,,,USD,"DIL")&lt;/Q&gt;&lt;R&gt;1&lt;/R&gt;&lt;C&gt;1&lt;/C&gt;&lt;D xsi:type="xsd:double"&gt;11025.34&lt;/D&gt;&lt;/FQL&gt;&lt;FQL&gt;&lt;Q&gt;ZG^FF_ENTRPR_VAL_DAILY(44564,,,,USD,"DIL")&lt;/Q&gt;&lt;R&gt;1&lt;/R&gt;&lt;C&gt;1&lt;/C&gt;&lt;D xsi:type="xsd:double"&gt;17102.09626&lt;/D&gt;&lt;/FQL&gt;&lt;FQL&gt;&lt;Q&gt;ZUO^FF_ENTRPR_VAL_DAILY(44564,,,,USD,"DIL")&lt;/Q&gt;&lt;R&gt;1&lt;/R&gt;&lt;C&gt;1&lt;/C&gt;&lt;D xsi:type="xsd:double"&gt;2102.75213&lt;/D&gt;&lt;/FQL&gt;&lt;FQL&gt;&lt;Q&gt;CVNA^FF_ENTRPR_VAL_DAILY(44564,,,,USD,"DIL")&lt;/Q&gt;&lt;R&gt;1&lt;/R&gt;&lt;C&gt;1&lt;/C&gt;&lt;D xsi:type="xsd:double"&gt;23531.9324&lt;/D&gt;&lt;/FQL&gt;&lt;FQL&gt;&lt;Q&gt;OKTA^FF_ENTRPR_VAL_DAILY(44564,,,,USD,"DIL")&lt;/Q&gt;&lt;R&gt;1&lt;/R&gt;&lt;C&gt;1&lt;/C&gt;&lt;D xsi:type="xsd:double"&gt;33767.99816&lt;/D&gt;&lt;/FQL&gt;&lt;FQL&gt;&lt;Q&gt;SAIL^FF_ENTRPR_VAL_DAILY(44564,,,,USD,"DIL")&lt;/Q&gt;&lt;R&gt;1&lt;/R&gt;&lt;C&gt;1&lt;/C&gt;&lt;D xsi:type="xsd:double"&gt;4340.90632&lt;/D&gt;&lt;/FQL&gt;&lt;FQL&gt;&lt;Q&gt;U^FF_ENTRPR_VAL_DAILY(44564,,,,USD,"DIL")&lt;/Q&gt;&lt;R&gt;1&lt;/R&gt;&lt;C&gt;1&lt;/C&gt;&lt;D xsi:type="xsd:double"&gt;37665.39776&lt;/D&gt;&lt;/FQL&gt;&lt;FQL&gt;&lt;Q&gt;YEXT^FF_ENTRPR_VAL_DAILY(44564,,,,USD,"DIL")&lt;/Q&gt;&lt;R&gt;1&lt;/R&gt;&lt;C&gt;1&lt;/C&gt;&lt;D xsi:type="xsd:double"&gt;1167.33842971&lt;/D&gt;&lt;/FQL&gt;&lt;FQL&gt;&lt;Q&gt;SPT^FF_ENTRPR_VAL_DAILY(44564,,,,USD,"DIL")&lt;/Q&gt;&lt;R&gt;1&lt;/R&gt;&lt;C&gt;1&lt;/C&gt;&lt;D xsi:type="xsd:double"&gt;4387.014671&lt;/D&gt;&lt;/FQL&gt;&lt;FQL&gt;&lt;Q&gt;AYX^FF_ENTRPR_VAL_DAILY(44564,,,,USD,"DIL")&lt;/Q&gt;&lt;R&gt;1&lt;/R&gt;&lt;C&gt;1&lt;/C&gt;&lt;D xsi:type="xsd:double"&gt;4357.10425&lt;/D&gt;&lt;/FQL&gt;&lt;FQL&gt;&lt;Q&gt;LI^FF_ENTRPR_VAL_DAILY(44564,,,,USD,"DIL")&lt;/Q&gt;&lt;R&gt;1&lt;/R&gt;&lt;C&gt;1&lt;/C&gt;&lt;D xsi:type="xsd:double"&gt;24112.2224485857&lt;/D&gt;&lt;/FQL&gt;&lt;FQL&gt;&lt;Q&gt;PLAN^FF_ENTRPR_VAL_DAILY(44564,,,,USD,"DIL")&lt;/Q&gt;&lt;R&gt;1&lt;/R&gt;&lt;C&gt;1&lt;/C&gt;&lt;D xsi:type="xsd:double"&gt;6430.10098&lt;/D&gt;&lt;/FQL&gt;&lt;FQL&gt;&lt;Q&gt;SNOW^FF_ENTRPR_VAL_DAILY(44564,,,,USD,"DIL")&lt;/Q&gt;&lt;R&gt;1&lt;/R&gt;&lt;C&gt;1&lt;/C&gt;&lt;D xsi:type="xsd:double"&gt;95168.99198125&lt;/D&gt;&lt;/FQL&gt;&lt;FQL&gt;&lt;Q&gt;SMAR^FF_ENTRPR_VAL_DAILY(44564,,,,USD,"DIL")&lt;/Q&gt;&lt;R&gt;1&lt;/R&gt;&lt;C&gt;1&lt;/C&gt;&lt;D xsi:type="xsd:double"&gt;9192.8345&lt;/D&gt;&lt;/FQL&gt;&lt;FQL&gt;&lt;Q&gt;UBER^FF_ENTRPR_VAL_DAILY(44564,,,,USD,"DIL")&lt;/Q&gt;&lt;R&gt;1&lt;/R&gt;&lt;C&gt;1&lt;/C&gt;&lt;D xsi:type="xsd:double"&gt;84286.14122&lt;/D&gt;&lt;/FQL&gt;&lt;FQL&gt;&lt;Q&gt;NCNO^FF_ENTRPR_VAL_DAILY(44564,,,,USD,"DIL")&lt;/Q&gt;&lt;R&gt;1&lt;/R&gt;&lt;C&gt;1&lt;/C&gt;&lt;D xsi:type="xsd:double"&gt;5023.93974018&lt;/D&gt;&lt;/FQL&gt;&lt;FQL&gt;&lt;Q&gt;SE^FF_ENTRPR_VAL_DAILY(44564,,,,USD,"DIL")&lt;/Q&gt;&lt;R&gt;1&lt;/R&gt;&lt;C&gt;1&lt;/C&gt;&lt;D xsi:type="xsd:double"&gt;112065.407281035&lt;/D&gt;&lt;/FQL&gt;&lt;FQL&gt;&lt;Q&gt;BILL^FF_ENTRPR_VAL_DAILY(44564,,,,USD,"DIL")&lt;/Q&gt;&lt;R&gt;1&lt;/R&gt;&lt;C&gt;1&lt;/C&gt;&lt;D xsi:type="xsd:double"&gt;21612.575&lt;/D&gt;&lt;/FQL&gt;&lt;FQL&gt;&lt;Q&gt;MDB^FF_ENTRPR_VAL_DAILY(44564,,,,USD,"DIL")&lt;/Q&gt;&lt;R&gt;1&lt;/R&gt;&lt;C&gt;1&lt;/C&gt;&lt;D xsi:type="xsd:double"&gt;31335.4301095&lt;/D&gt;&lt;/FQL&gt;&lt;FQL&gt;&lt;Q&gt;CPNG^FF_ENTRPR_VAL_DAILY(44564,,,,USD,"DIL")&lt;/Q&gt;&lt;R&gt;1&lt;/R&gt;&lt;C&gt;1&lt;/C&gt;&lt;D xsi:type="xsd:double"&gt;48371.72226312&lt;/D&gt;&lt;/FQL&gt;&lt;FQL&gt;&lt;Q&gt;GRUB^FF_ENTRPR_VAL_DAILY(44564,,,,USD,"DIL")&lt;/Q&gt;&lt;R&gt;1&lt;/R&gt;&lt;C&gt;1&lt;/C&gt;&lt;D xsi:type="xsd:double"&gt;9781.14776050314&lt;/D&gt;&lt;/FQL&gt;&lt;FQL&gt;&lt;Q&gt;NIO^FF_ENTRPR_VAL_DAILY(44564,,,,USD,"DIL")&lt;/Q&gt;&lt;R&gt;1&lt;/R&gt;&lt;C&gt;1&lt;/C&gt;&lt;D xsi:type="xsd:double"&gt;48055.2973221928&lt;/D&gt;&lt;/FQL&gt;&lt;FQL&gt;&lt;Q&gt;BIGC^FF_ENTRPR_VAL_DAILY(44564,,,,USD,"DIL")&lt;/Q&gt;&lt;R&gt;1&lt;/R&gt;&lt;C&gt;1&lt;/C&gt;&lt;D xsi:type="xsd:double"&gt;2561.82714&lt;/D&gt;&lt;/FQL&gt;&lt;FQL&gt;&lt;Q&gt;PD^FF_ENTRPR_VAL_DAILY(44564,,,,USD,"DIL")&lt;/Q&gt;&lt;R&gt;1&lt;/R&gt;&lt;C&gt;1&lt;/C&gt;&lt;D xsi:type="xsd:double"&gt;2736.43848&lt;/D&gt;&lt;/FQL&gt;&lt;FQL&gt;&lt;Q&gt;FSLY^FF_ENTRPR_VAL_DAILY(44564,,,,USD,"DIL")&lt;/Q&gt;&lt;R&gt;1&lt;/R&gt;&lt;C&gt;1&lt;/C&gt;&lt;D xsi:type="xsd:double"&gt;4526.13426&lt;/D&gt;&lt;/FQL&gt;&lt;FQL&gt;&lt;Q&gt;COUR^FF_ENTRPR_VAL_DAILY(44564,,,,USD,"DIL")&lt;/Q&gt;&lt;R&gt;1&lt;/R&gt;&lt;C&gt;1&lt;/C&gt;&lt;D xsi:type="xsd:double"&gt;2635.32374244&lt;/D&gt;&lt;/FQL&gt;&lt;FQL&gt;&lt;Q&gt;MPNGF^FF_ENTRPR_VAL_DAILY(44564,,,,USD,"DIL")&lt;/Q&gt;&lt;R&gt;1&lt;/R&gt;&lt;C&gt;1&lt;/C&gt;&lt;D xsi:type="xsd:double"&gt;164070.674991846&lt;/D&gt;&lt;/FQL&gt;&lt;FQL&gt;&lt;Q&gt;DOMO^FF_ENTRPR_VAL_DAILY(44564,,,,USD,"DIL")&lt;/Q&gt;&lt;R&gt;1&lt;/R&gt;&lt;C&gt;1&lt;/C&gt;&lt;D xsi:type="xsd:double"&gt;1627.34141&lt;/D&gt;&lt;/FQL&gt;&lt;FQL&gt;&lt;Q&gt;VRM^FF_ENTRPR_VAL_DAILY(44564,,,,USD,"DIL")&lt;/Q&gt;&lt;R&gt;1&lt;/R&gt;&lt;C&gt;1&lt;/C&gt;&lt;D xsi:type="xsd:double"&gt;1185.9961259&lt;/D&gt;&lt;/FQL&gt;&lt;FQL&gt;&lt;Q&gt;SPLK^FF_ENTRPR_VAL_DAILY(44564,,,,USD,"DIL")&lt;/Q&gt;&lt;R&gt;1&lt;/R&gt;&lt;C&gt;1&lt;/C&gt;&lt;D xsi:type="xsd:double"&gt;20184.03884&lt;/D&gt;&lt;/FQL&gt;&lt;FQL&gt;&lt;Q&gt;APPN^FF_ENTRPR_VAL_DAILY(44564,,,,USD,"DIL")&lt;/Q&gt;&lt;R&gt;1&lt;/R&gt;&lt;C&gt;1&lt;/C&gt;&lt;D xsi:type="xsd:double"&gt;4488.99688738&lt;/D&gt;&lt;/FQL&gt;&lt;FQL&gt;&lt;Q&gt;PAR^FF_ENTRPR_VAL_DAILY(44564,,,,USD,"DIL")&lt;/Q&gt;&lt;R&gt;1&lt;/R&gt;&lt;C&gt;1&lt;/C&gt;&lt;D xsi:type="xsd:double"&gt;1480.21438&lt;/D&gt;&lt;/FQL&gt;&lt;FQL&gt;&lt;Q&gt;AFRM^FF_ENTRPR_VAL_DAILY(44564,,,,USD,"DIL")&lt;/Q&gt;&lt;R&gt;1&lt;/R&gt;&lt;C&gt;1&lt;/C&gt;&lt;D xsi:type="xsd:double"&gt;26640.3830392&lt;/D&gt;&lt;/FQL&gt;&lt;FQL&gt;&lt;Q&gt;BILI^FF_ENTRPR_VAL_DAILY(44564,,,,USD,"DIL")&lt;/Q&gt;&lt;R&gt;1&lt;/R&gt;&lt;C&gt;1&lt;/C&gt;&lt;D xsi:type="xsd:double"&gt;15394.9182556513&lt;/D&gt;&lt;/FQL&gt;&lt;FQL&gt;&lt;Q&gt;DESP^FF_ENTRPR_VAL_DAILY(44564,,,,USD,"DIL")&lt;/Q&gt;&lt;R&gt;1&lt;/R&gt;&lt;C&gt;1&lt;/C&gt;&lt;D xsi:type="xsd:double"&gt;601.96097&lt;/D&gt;&lt;/FQL&gt;&lt;FQL&gt;&lt;Q&gt;SFT^FF_ENTRPR_VAL_DAILY(44564,,,,USD,"DIL")&lt;/Q&gt;&lt;R&gt;1&lt;/R&gt;&lt;C&gt;1&lt;/C&gt;&lt;D xsi:type="xsd:double"&gt;239.238894245&lt;/D&gt;&lt;/FQL&gt;&lt;FQL&gt;&lt;Q&gt;1024-HK^FF_ENTRPR_VAL_DAILY(44564,,,,USD,"DIL")&lt;/Q&gt;&lt;R&gt;1&lt;/R&gt;&lt;C&gt;1&lt;/C&gt;&lt;D xsi:type="xsd:double"&gt;33953.0945059613&lt;/D&gt;&lt;/FQL&gt;&lt;FQL&gt;&lt;Q&gt;MNDY^FF_ENTRPR_VAL_DAILY(44564,,,,USD,"DIL")&lt;/Q&gt;&lt;R&gt;1&lt;/R&gt;&lt;C&gt;1&lt;/C&gt;&lt;D xsi:type="xsd:double"&gt;12446.28559947&lt;/D&gt;&lt;/FQL&gt;&lt;FQL&gt;&lt;Q&gt;XPEV^FF_ENTRPR_VAL_DAILY(44564,,,,USD,"DIL")&lt;/Q&gt;&lt;R&gt;1&lt;/R&gt;&lt;C&gt;1&lt;/C&gt;&lt;D xsi:type="xsd:double"&gt;36516.5612641436&lt;/D&gt;&lt;/FQL&gt;&lt;FQL&gt;&lt;Q&gt;SUMO^FF_ENTRPR_VAL_DAILY(44564,,,,USD,"DIL")&lt;/Q&gt;&lt;R&gt;1&lt;/R&gt;&lt;C&gt;1&lt;/C&gt;&lt;D xsi:type="xsd:double"&gt;1217.10513&lt;/D&gt;&lt;/FQL&gt;&lt;FQL&gt;&lt;Q&gt;ML^FF_ENTRPR_VAL_DAILY(44564,,,,USD,"DIL")&lt;/Q&gt;&lt;R&gt;1&lt;/R&gt;&lt;C&gt;1&lt;/C&gt;&lt;D xsi:type="xsd:double"&gt;124.90831152&lt;/D&gt;&lt;/FQL&gt;&lt;FQL&gt;&lt;Q&gt;API^FF_ENTRPR_VAL_DAILY(44564,,,,USD,"DIL")&lt;/Q&gt;&lt;R&gt;1&lt;/R&gt;&lt;C&gt;1&lt;/C&gt;&lt;D xsi:type="xsd:double"&gt;1008.197438895&lt;/D&gt;&lt;/FQL&gt;&lt;FQL&gt;&lt;Q&gt;AI^FF_ENTRPR_VAL_DAILY(44564,,,,USD,"DIL")&lt;/Q&gt;&lt;R&gt;1&lt;/R&gt;&lt;C&gt;1&lt;/C&gt;&lt;D xsi:type="xsd:double"&gt;2314.44152&lt;/D&gt;&lt;/FQL&gt;&lt;FQL&gt;&lt;Q&gt;FUBO^FF_ENTRPR_VAL_DAILY(44564,,,,USD,"DIL")&lt;/Q&gt;&lt;R&gt;1&lt;/R&gt;&lt;C&gt;1&lt;/C&gt;&lt;D xsi:type="xsd:double"&gt;2262.61676995&lt;/D&gt;&lt;/FQL&gt;&lt;FQL&gt;&lt;Q&gt;SKLZ^FF_ENTRPR_VAL_DAILY(44564,,,,USD,"DIL")&lt;/Q&gt;&lt;R&gt;1&lt;/R&gt;&lt;C&gt;1&lt;/C&gt;&lt;D xsi:type="xsd:double"&gt;2505.15940608&lt;/D&gt;&lt;/FQL&gt;&lt;FQL&gt;&lt;Q&gt;ASAN^FF_ENTRPR_VAL_DAILY(44564,,,,USD,"DIL")&lt;/Q&gt;&lt;R&gt;1&lt;/R&gt;&lt;C&gt;1&lt;/C&gt;&lt;D xsi:type="xsd:double"&gt;12998.30006&lt;/D&gt;&lt;/FQL&gt;&lt;FQL&gt;&lt;Q&gt;DKNG^FF_ENTRPR_VAL_DAILY(44564,,,,USD,"DIL")&lt;/Q&gt;&lt;R&gt;1&lt;/R&gt;&lt;C&gt;1&lt;/C&gt;&lt;D xsi:type="xsd:double"&gt;10258.79664&lt;/D&gt;&lt;/FQL&gt;&lt;FQL&gt;&lt;Q&gt;LIND^FF_ENTRPR_VAL_DAILY(44564,,,,USD,"DIL")&lt;/Q&gt;&lt;R&gt;1&lt;/R&gt;&lt;C&gt;1&lt;/C&gt;&lt;D xsi:type="xsd:double"&gt;1298.37552832&lt;/D&gt;&lt;/FQL&gt;&lt;FQL&gt;&lt;Q&gt;JMIA^FF_ENTRPR_VAL_DAILY(44564,,,,USD,"DIL")&lt;/Q&gt;&lt;R&gt;1&lt;/R&gt;&lt;C&gt;1&lt;/C&gt;&lt;D xsi:type="xsd:double"&gt;1021.60811808&lt;/D&gt;&lt;/FQL&gt;&lt;FQL&gt;&lt;Q&gt;LMND^FF_ENTRPR_VAL_DAILY(44564,,,,USD,"DIL")&lt;/Q&gt;&lt;R&gt;1&lt;/R&gt;&lt;C&gt;1&lt;/C&gt;&lt;D xsi:type="xsd:double"&gt;2335.12005095&lt;/D&gt;&lt;/FQL&gt;&lt;FQL&gt;&lt;Q&gt;BKKT^FF_ENTRPR_VAL_DAILY(44564,,,,USD,"DIL")&lt;/Q&gt;&lt;R&gt;1&lt;/R&gt;&lt;C&gt;1&lt;/C&gt;&lt;D xsi:type="xsd:double"&gt;221.56823765&lt;/D&gt;&lt;/FQL&gt;&lt;FQL&gt;&lt;Q&gt;NKLA^FF_ENTRPR_VAL_DAILY(44564,,,,USD,"DIL")&lt;/Q&gt;&lt;R&gt;1&lt;/R&gt;&lt;C&gt;1&lt;/C&gt;&lt;D xsi:type="xsd:double"&gt;3456.7609398269&lt;/D&gt;&lt;/FQL&gt;&lt;FQL&gt;&lt;Q&gt;OZON^FF_DEBT(QTR_R,44564,,,,USD)&lt;/Q&gt;&lt;R&gt;0&lt;/R&gt;&lt;C&gt;0&lt;/C&gt;&lt;/FQL&gt;&lt;FQL&gt;&lt;Q&gt;OZON^FF_CASH_ST(QTR_R,44564,,,,USD)&lt;/Q&gt;&lt;R&gt;0&lt;/R&gt;&lt;C&gt;0&lt;/C&gt;&lt;/FQL&gt;&lt;FQL&gt;&lt;Q&gt;OZON^FG_MKT_VALUE(44564,,,USD)&lt;/Q&gt;&lt;R&gt;1&lt;/R&gt;&lt;C&gt;1&lt;/C&gt;&lt;D xsi:type="xsd:double"&gt;6223.018&lt;/D&gt;&lt;/FQL&gt;&lt;FQL&gt;&lt;Q&gt;FTCH^FF_DEBT(QTR_R,44564,,,,USD)&lt;/Q&gt;&lt;R&gt;0&lt;/R&gt;&lt;C&gt;0&lt;/C&gt;&lt;/FQL&gt;&lt;FQL&gt;&lt;Q&gt;FTCH^FF_CASH_ST(QTR_R,44564,,,,USD)&lt;/Q&gt;&lt;R&gt;0&lt;/R&gt;&lt;C&gt;0&lt;/C&gt;&lt;/FQL&gt;&lt;FQL&gt;&lt;Q&gt;FTCH^FG_MKT_VALUE(44564,,,USD)&lt;/Q&gt;&lt;R&gt;1&lt;/R&gt;&lt;C&gt;1&lt;/C&gt;&lt;D xsi:type="xsd:double"&gt;12844.085&lt;/D&gt;&lt;/FQL&gt;&lt;FQL&gt;&lt;Q&gt;OSTK^FF_DEBT(QTR_R,44564,,,,USD)&lt;/Q&gt;&lt;R&gt;0&lt;/R&gt;&lt;C&gt;0&lt;/C&gt;&lt;/FQL&gt;&lt;FQL&gt;&lt;Q&gt;OSTK^FF_CASH_ST(QTR_R,44564,,,,USD)&lt;/Q&gt;&lt;R&gt;0&lt;/R&gt;&lt;C&gt;0&lt;/C&gt;&lt;/FQL&gt;&lt;FQL&gt;&lt;Q&gt;OSTK^FG_MKT_VALUE(44564,,,USD)&lt;/Q&gt;&lt;R&gt;1&lt;/R&gt;&lt;C&gt;1&lt;/C&gt;&lt;D xsi:type="xsd:double"&gt;2549.8994&lt;/D&gt;&lt;/FQL&gt;&lt;FQL&gt;&lt;Q&gt;W^FF_DEBT(QTR_R,44564,,,,USD)&lt;/Q&gt;&lt;R&gt;0&lt;/R&gt;&lt;C&gt;0&lt;/C&gt;&lt;/FQL&gt;&lt;FQL&gt;&lt;Q&gt;W^FF_CASH_ST(QTR_R,44564,,,,USD)&lt;/Q&gt;&lt;R&gt;0&lt;/R&gt;&lt;C&gt;0&lt;/C&gt;&lt;/FQL&gt;&lt;FQL&gt;&lt;Q&gt;W^FG_MKT_VALUE(44564,,,USD)&lt;/Q&gt;&lt;R&gt;1&lt;/R&gt;&lt;C&gt;1&lt;/C&gt;&lt;D xsi:type="xsd:double"&gt;20089.264&lt;/D&gt;&lt;/FQL&gt;&lt;FQL&gt;&lt;Q&gt;GTLB^FF_DEBT(QTR_R,44564,,,,USD)&lt;/Q&gt;&lt;R&gt;1&lt;/R&gt;&lt;C&gt;1&lt;/C&gt;&lt;D xsi:type="xsd:double"&gt;0&lt;/D&gt;&lt;/FQL&gt;&lt;FQL&gt;&lt;Q&gt;GTLB^FF_CASH_ST(QTR_R,44564,,,,USD)&lt;/Q&gt;&lt;R&gt;1&lt;/R&gt;&lt;C&gt;1&lt;/C&gt;&lt;D xsi:type="xsd:double"&gt;924.745&lt;/D&gt;&lt;/FQL&gt;&lt;FQL&gt;&lt;Q&gt;GTLB^FG_MKT_VALUE(44564,,,USD)&lt;/Q&gt;&lt;R&gt;1&lt;/R&gt;&lt;C&gt;1&lt;/C&gt;&lt;D xsi:type="xsd:double"&gt;12172.219&lt;/D&gt;&lt;/FQL&gt;&lt;FQL&gt;&lt;Q&gt;NTDOY^FF_DEBT(QTR_R,44564,,,,USD)&lt;/Q&gt;&lt;R&gt;0&lt;/R&gt;&lt;C&gt;0&lt;/C&gt;&lt;/FQL&gt;&lt;FQL&gt;&lt;Q&gt;NTDOY^FF_CASH_ST(QTR_R,44564,,,,USD)&lt;/Q&gt;&lt;R&gt;0&lt;/R&gt;&lt;C&gt;0&lt;/C&gt;&lt;/FQL&gt;&lt;FQL&gt;&lt;Q&gt;NTDOY^FG_MKT_VALUE(44564,,,USD)&lt;/Q&gt;&lt;R&gt;1&lt;/R&gt;&lt;C&gt;1&lt;/C&gt;&lt;D xsi:type="xsd:double"&gt;54878.684&lt;/D&gt;&lt;/FQL&gt;&lt;FQL&gt;&lt;Q&gt;SONY^FF_DEBT(QTR_R,44564,,,,USD)&lt;/Q&gt;&lt;R&gt;0&lt;/R&gt;&lt;C&gt;0&lt;/C&gt;&lt;/FQL&gt;&lt;FQL&gt;&lt;Q&gt;SONY^FF_CASH_ST(QTR_R,44564,,,,USD)&lt;/Q&gt;&lt;R&gt;0&lt;/R&gt;&lt;C&gt;0&lt;/C&gt;&lt;/FQL&gt;&lt;FQL&gt;&lt;Q&gt;SONY^FG_MKT_VALUE(44564,,,USD)&lt;/Q&gt;&lt;R&gt;1&lt;/R&gt;&lt;C&gt;1&lt;/C&gt;&lt;D xsi:type="xsd:double"&gt;156040.28&lt;/D&gt;&lt;/FQL&gt;&lt;FQL&gt;&lt;Q&gt;WSM^FF_DEBT(QTR_R,44564,,,,USD)&lt;/Q&gt;&lt;R&gt;1&lt;/R&gt;&lt;C&gt;1&lt;/C&gt;&lt;D xsi:type="xsd:double"&gt;1313.638&lt;/D&gt;&lt;/FQL&gt;&lt;FQL&gt;&lt;Q&gt;WSM^FF_CASH_ST(QTR_R,44564,,,,USD)&lt;/Q&gt;&lt;R&gt;1&lt;/R&gt;&lt;C&gt;1&lt;/C&gt;&lt;D xsi:type="xsd:double"&gt;656.898&lt;/D&gt;&lt;/FQL&gt;&lt;FQL&gt;&lt;Q&gt;WSM^FG_MKT_VALUE(44564,,,USD)&lt;/Q&gt;&lt;R&gt;1&lt;/R&gt;&lt;C&gt;1&lt;/C&gt;&lt;D xsi:type="xsd:double"&gt;12372.354&lt;/D&gt;&lt;/FQL&gt;&lt;FQL&gt;&lt;Q&gt;BBY^FF_DEBT(QTR_R,44564,,,,USD)&lt;/Q&gt;&lt;R&gt;1&lt;/R&gt;&lt;C&gt;1&lt;/C&gt;&lt;D xsi:type="xsd:double"&gt;3985&lt;/D&gt;&lt;/FQL&gt;&lt;FQL&gt;&lt;Q&gt;BBY^FF_CASH_ST(QTR_R,44564,,,,USD)&lt;/Q&gt;&lt;R&gt;1&lt;/R&gt;&lt;C&gt;1&lt;/C&gt;&lt;D xsi:type="xsd:double"&gt;3638&lt;/D&gt;&lt;/FQL&gt;&lt;FQL&gt;&lt;Q&gt;BBY^FG_MKT_VALUE(44564,,,USD)&lt;/Q&gt;&lt;R&gt;1&lt;/R&gt;&lt;C&gt;1&lt;/C&gt;&lt;D xsi:type="xsd:double"&gt;24603.377&lt;/D&gt;&lt;/FQL&gt;&lt;FQL&gt;&lt;Q&gt;BIRD^FF_DEBT(QTR_R,44564,,,,USD)&lt;/Q&gt;&lt;R&gt;0&lt;/R&gt;&lt;C&gt;0&lt;/C&gt;&lt;/FQL&gt;&lt;FQL&gt;&lt;Q&gt;BIRD^FF_CASH_ST(QTR_R,44564,,,,USD)&lt;/Q&gt;&lt;R&gt;0&lt;/R&gt;&lt;C&gt;0&lt;/C&gt;&lt;/FQL&gt;&lt;FQL&gt;&lt;Q&gt;BIRD^FG_MKT_VALUE(44564,,,USD)&lt;/Q&gt;&lt;R&gt;1&lt;/R&gt;&lt;C&gt;1&lt;/C&gt;&lt;D xsi:type="xsd:double"&gt;2244.0308&lt;/D&gt;&lt;/FQL&gt;&lt;FQL&gt;&lt;Q&gt;DIDI^FF_DEBT(QTR_R,44564,,,,USD)&lt;/Q&gt;&lt;R&gt;0&lt;/R&gt;&lt;C&gt;0&lt;/C&gt;&lt;/FQL&gt;&lt;FQL&gt;&lt;Q&gt;DIDI^FF_CASH_ST(QTR_R,44564,,,,USD)&lt;/Q&gt;&lt;R&gt;0&lt;/R&gt;&lt;C&gt;0&lt;/C&gt;&lt;/FQL&gt;&lt;FQL&gt;&lt;Q&gt;DIDI^FG_MKT_VALUE(44564,,,USD)&lt;/Q&gt;&lt;R&gt;1&lt;/R&gt;&lt;C&gt;1&lt;/C&gt;&lt;D xsi:type="xsd:double"&gt;22775.24&lt;/D&gt;&lt;/FQL&gt;&lt;FQL&gt;&lt;Q&gt;AXP^FF_DEBT(QTR_R,44564,,,,USD)&lt;/Q&gt;&lt;R&gt;0&lt;/R&gt;&lt;C&gt;0&lt;/C&gt;&lt;/FQL&gt;&lt;FQL&gt;&lt;Q&gt;AXP^FF_CASH_ST(QTR_R,44564,,,,USD)&lt;/Q&gt;&lt;R&gt;0&lt;/R&gt;&lt;C&gt;0&lt;/C&gt;&lt;/FQL&gt;&lt;FQL&gt;&lt;Q&gt;AXP^FG_MKT_VALUE(44564,,,USD)&lt;/Q&gt;&lt;R&gt;1&lt;/R&gt;&lt;C&gt;1&lt;/C&gt;&lt;D xsi:type="xsd:double"&gt;126717.375&lt;/D&gt;&lt;/FQL&gt;&lt;FQL&gt;&lt;Q&gt;COF^FF_DEBT(QTR_R,44564,,,,USD)&lt;/Q&gt;&lt;R&gt;0&lt;/R&gt;&lt;C&gt;0&lt;/C&gt;&lt;/FQL&gt;&lt;FQL&gt;&lt;Q&gt;COF^FF_CASH_ST(QTR_R,44564,,,,USD)&lt;/Q&gt;&lt;R&gt;0&lt;/R&gt;&lt;C&gt;0&lt;/C&gt;&lt;/FQL&gt;&lt;FQL&gt;&lt;Q&gt;COF^FG_MKT_VALUE(44564,,,USD)&lt;/Q&gt;&lt;R&gt;1&lt;/R&gt;&lt;C&gt;1&lt;/C&gt;&lt;D xsi:type="xsd:double"&gt;61753.496&lt;/D&gt;&lt;/FQL&gt;&lt;FQL&gt;&lt;Q&gt;DFS^FF_DEBT(QTR_R,44564,,,,USD)&lt;/Q&gt;&lt;R&gt;0&lt;/R&gt;&lt;C&gt;0&lt;/C&gt;&lt;/FQL&gt;&lt;FQL&gt;&lt;Q&gt;DFS^FF_CASH_ST(QTR_R,44564,,,,USD)&lt;/Q&gt;&lt;R&gt;0&lt;/R&gt;&lt;C&gt;0&lt;/C&gt;&lt;/FQL&gt;&lt;FQL&gt;&lt;Q&gt;DFS^FG_MKT_VALUE(44564,,,USD)&lt;/Q&gt;&lt;R&gt;1&lt;/R&gt;&lt;C&gt;1&lt;/C&gt;&lt;D xsi:type="xsd:double"&gt;33867.86&lt;/D&gt;&lt;/FQL&gt;&lt;FQL&gt;&lt;Q&gt;INTL^FF_DEBT(QTR_R,44564,,,,USD)&lt;/Q&gt;&lt;R&gt;0&lt;/R&gt;&lt;C&gt;0&lt;/C&gt;&lt;/FQL&gt;&lt;FQL&gt;&lt;Q&gt;INTL^FF_CASH_ST(QTR_R,44564,,,,USD)&lt;/Q&gt;&lt;R&gt;0&lt;/R&gt;&lt;C&gt;0&lt;/C&gt;&lt;/FQL&gt;&lt;FQL&gt;&lt;Q&gt;INTL^FG_MKT_VALUE(44564,,,USD)&lt;/Q&gt;&lt;R&gt;1&lt;/R&gt;&lt;C&gt;1&lt;/C&gt;&lt;D xsi:type="xsd:double"&gt;1248.9554&lt;/D&gt;&lt;/FQL&gt;&lt;FQL&gt;&lt;Q&gt;TRST^FF_DEBT(QTR_R,44564,,,,USD)&lt;/Q&gt;&lt;R&gt;0&lt;/R&gt;&lt;C&gt;0&lt;/C&gt;&lt;/FQL&gt;&lt;FQL&gt;&lt;Q&gt;TRST^FF_CASH_ST(QTR_R,44564,,,,USD)&lt;/Q&gt;&lt;R&gt;0&lt;/R&gt;&lt;C&gt;0&lt;/C&gt;&lt;/FQL&gt;&lt;FQL&gt;&lt;Q&gt;TRST^FG_MKT_VALUE(44564,,,USD)&lt;/Q&gt;&lt;R&gt;1&lt;/R&gt;&lt;C&gt;1&lt;/C&gt;&lt;D xsi:type="xsd:double"&gt;651.31494&lt;/D&gt;&lt;/FQL&gt;&lt;FQL&gt;&lt;Q&gt;S^FF_DEBT(QTR_R,44564,,,,USD)&lt;/Q&gt;&lt;R&gt;1&lt;/R&gt;&lt;C&gt;1&lt;/C&gt;&lt;D xsi:type="xsd:double"&gt;29.63&lt;/D&gt;&lt;/FQL&gt;&lt;FQL&gt;&lt;Q&gt;S^FF_CASH_ST(QTR_R,44564,,,,USD)&lt;/Q&gt;&lt;R&gt;1&lt;/R&gt;&lt;C&gt;1&lt;/C&gt;&lt;D xsi:type="xsd:double"&gt;1665.677&lt;/D&gt;&lt;/FQL&gt;&lt;FQL&gt;&lt;Q&gt;S^FG_MKT_VALUE(44564,,,USD)&lt;/Q&gt;&lt;R&gt;1&lt;/R&gt;&lt;C&gt;1&lt;/C&gt;&lt;D xsi:type="xsd:double"&gt;12867.796&lt;/D&gt;&lt;/FQL&gt;&lt;FQL&gt;&lt;Q&gt;MDLA^FF_DEBT(QTR_R,44564,,,,USD)&lt;/Q&gt;&lt;R&gt;0&lt;/R&gt;&lt;C&gt;0&lt;/C&gt;&lt;/FQL&gt;&lt;FQL&gt;&lt;Q&gt;MDLA^FF_CASH_ST(QTR_R,44564,,,,USD)&lt;/Q&gt;&lt;R&gt;0&lt;/R&gt;&lt;C&gt;0&lt;/C&gt;&lt;/FQL&gt;&lt;FQL&gt;&lt;Q&gt;MDLA^FG_MKT_VALUE(44564,,,USD)&lt;/Q&gt;&lt;R&gt;0&lt;/R&gt;&lt;C&gt;0&lt;/C&gt;&lt;/FQL&gt;&lt;FQL&gt;&lt;Q&gt;IBKR^FF_DEBT(QTR_R,44564,,,,USD)&lt;/Q&gt;&lt;R&gt;0&lt;/R&gt;&lt;C&gt;0&lt;/C&gt;&lt;/FQL&gt;&lt;FQL&gt;&lt;Q&gt;IBKR^FF_CASH_ST(QTR_R,44564,,,,USD)&lt;/Q&gt;&lt;R&gt;0&lt;/R&gt;&lt;C&gt;0&lt;/C&gt;&lt;/FQL&gt;&lt;FQL&gt;&lt;Q&gt;IBKR^FG_MKT_VALUE(44564,,,USD)&lt;/Q&gt;&lt;R&gt;1&lt;/R&gt;&lt;C&gt;1&lt;/C&gt;&lt;D xsi:type="xsd:double"&gt;7829.313&lt;/D&gt;&lt;/FQL&gt;&lt;FQL&gt;&lt;Q&gt;AVTTY^FF_DEBT(QTR_R,44564,,,,USD)&lt;/Q&gt;&lt;R&gt;0&lt;/R&gt;&lt;C&gt;0&lt;/C&gt;&lt;/FQL&gt;&lt;FQL&gt;&lt;Q&gt;AVTTY^FF_CASH_ST(QTR_R,44564,,,,USD)&lt;/Q&gt;&lt;R&gt;0&lt;/R&gt;&lt;C&gt;0&lt;/C&gt;&lt;/FQL&gt;&lt;FQL&gt;&lt;Q&gt;AVTTY^FG_MKT_VALUE(44564,,,USD)&lt;/Q&gt;&lt;R&gt;1&lt;/R&gt;&lt;C&gt;1&lt;/C&gt;&lt;D xsi:type="xsd:double"&gt;8531.508&lt;/D&gt;&lt;/FQL&gt;&lt;FQL&gt;&lt;Q&gt;ALLY^FF_DEBT(QTR_R,44564,,,,USD)&lt;/Q&gt;&lt;R&gt;0&lt;/R&gt;&lt;C&gt;0&lt;/C&gt;&lt;/FQL&gt;&lt;FQL&gt;&lt;Q&gt;ALLY^FF_CASH_ST(QTR_R,44564,,,,USD)&lt;/Q&gt;&lt;R&gt;0&lt;/R&gt;&lt;C&gt;0&lt;/C&gt;&lt;/FQL&gt;&lt;FQL&gt;&lt;Q&gt;ALLY^FG_MKT_VALUE(44564,,,USD)&lt;/Q&gt;&lt;R&gt;1&lt;/R&gt;&lt;C&gt;1&lt;/C&gt;&lt;D xsi:type="xsd:double"&gt;17351.18&lt;/D&gt;&lt;/FQL&gt;&lt;FQL&gt;&lt;Q&gt;VRSN^FF_DEBT(QTR_R,44564,,,,USD)&lt;/Q&gt;&lt;R&gt;0&lt;/R&gt;&lt;C&gt;0&lt;/C&gt;&lt;/FQL&gt;&lt;FQL&gt;&lt;Q&gt;VRSN^FF_CASH_ST(QTR_R,44564,,,,USD)&lt;/Q&gt;&lt;R&gt;0&lt;/R&gt;&lt;C&gt;0&lt;/C&gt;&lt;/FQL&gt;&lt;FQL&gt;&lt;Q&gt;VRSN^FG_MKT_VALUE(44564,,,USD)&lt;/Q&gt;&lt;R&gt;1&lt;/R&gt;&lt;C&gt;1&lt;/C&gt;&lt;D xsi:type="xsd:double"&gt;27788.385&lt;/D&gt;&lt;/FQL&gt;&lt;FQL&gt;&lt;Q&gt;V^FF_DEBT(QTR_R,44564,,,,USD)&lt;/Q&gt;&lt;R&gt;0&lt;/R&gt;&lt;C&gt;0&lt;/C&gt;&lt;/FQL&gt;&lt;FQL&gt;&lt;Q&gt;V^FF_CASH_ST(QTR_R,44564,,,,USD)&lt;/Q&gt;&lt;R&gt;0&lt;/R&gt;&lt;C&gt;0&lt;/C&gt;&lt;/FQL&gt;&lt;FQL&gt;&lt;Q&gt;V^FG_MKT_VALUE(44564,,,USD)&lt;/Q&gt;&lt;R&gt;1&lt;/R&gt;&lt;C&gt;1&lt;/C&gt;&lt;D xsi:type="xsd:double"&gt;464025.47&lt;/D&gt;&lt;/FQL&gt;&lt;FQL&gt;&lt;Q&gt;TRP^FF_DEBT(QTR_R,44564,,,,USD)&lt;/Q&gt;&lt;R&gt;0&lt;/R&gt;&lt;C&gt;0&lt;/C&gt;&lt;/FQL&gt;&lt;FQL&gt;&lt;Q&gt;TRP^FF_CASH_ST(QTR_R,44564,,,,USD)&lt;/Q&gt;&lt;R&gt;0&lt;/R&gt;&lt;C&gt;0&lt;/C&gt;&lt;/FQL&gt;&lt;FQL&gt;&lt;Q&gt;TRP^FG_MKT_VALUE(44564,,,USD)&lt;/Q&gt;&lt;R&gt;1&lt;/R&gt;&lt;C&gt;1&lt;/C&gt;&lt;D xsi:type="xsd:double"&gt;46104.938&lt;/D&gt;&lt;/FQL&gt;&lt;FQL&gt;&lt;Q&gt;TSM^FF_DEBT(QTR_R,44564,,,,USD)&lt;/Q&gt;&lt;R&gt;0&lt;/R&gt;&lt;C&gt;0&lt;/C&gt;&lt;/FQL&gt;&lt;FQL&gt;&lt;Q&gt;TSM^FF_CASH_ST(QTR_R,44564,,,,USD)&lt;/Q&gt;&lt;R&gt;0&lt;/R&gt;&lt;C&gt;0&lt;/C&gt;&lt;/FQL&gt;&lt;FQL&gt;&lt;Q&gt;TSM^FG_MKT_VALUE(44564,,,USD)&lt;/Q&gt;&lt;R&gt;1&lt;/R&gt;&lt;C&gt;1&lt;/C&gt;&lt;D xsi:type="xsd:double"&gt;668433.9&lt;/D&gt;&lt;/FQL&gt;&lt;FQL&gt;&lt;Q&gt;ADYEY^FF_DEBT(QTR_R,44564,,,,USD)&lt;/Q&gt;&lt;R&gt;0&lt;/R&gt;&lt;C&gt;0&lt;/C&gt;&lt;/FQL&gt;&lt;FQL&gt;&lt;Q&gt;ADYEY^FF_CASH_ST(QTR_R,44564,,,,USD)&lt;/Q&gt;&lt;R&gt;0&lt;/R&gt;&lt;C&gt;0&lt;/C&gt;&lt;/FQL&gt;&lt;FQL&gt;&lt;Q&gt;ADYEY^FG_MKT_VALUE(44564,,,USD)&lt;/Q&gt;&lt;R&gt;1&lt;/R&gt;&lt;C&gt;1&lt;/C&gt;&lt;D xsi:type="xsd:double"&gt;41386.797&lt;/D&gt;&lt;/FQL&gt;&lt;FQL&gt;&lt;Q&gt;AVGO^FF_DEBT(QTR_R,44564,,,,USD)&lt;/Q&gt;&lt;R&gt;1&lt;/R&gt;&lt;C&gt;1&lt;/C&gt;&lt;D xsi:type="xsd:double"&gt;40273&lt;/D&gt;&lt;/FQL&gt;&lt;FQL&gt;&lt;Q&gt;AVGO^FF_CASH_ST(QTR_R,44564,,,,USD)&lt;/Q&gt;&lt;R&gt;1&lt;/R&gt;&lt;C&gt;1&lt;/C&gt;&lt;D xsi:type="xsd:double"&gt;12163&lt;/D&gt;&lt;/FQL&gt;&lt;FQL&gt;&lt;Q&gt;AVGO^FG_MKT_VALUE(44564,,,USD)&lt;/Q&gt;&lt;R&gt;1&lt;/R&gt;&lt;C&gt;1&lt;/C&gt;&lt;D xsi:type="xsd:double"&gt;273644.63&lt;/D&gt;&lt;/FQL&gt;&lt;FQL&gt;&lt;Q&gt;MA^FF_DEBT(QTR_R,44564,,,,USD)&lt;/Q&gt;&lt;R&gt;0&lt;/R&gt;&lt;C&gt;0&lt;/C&gt;&lt;/FQL&gt;&lt;FQL&gt;&lt;Q&gt;MA^FF_CASH_ST(QTR_R,44564,,,,USD)&lt;/Q&gt;&lt;R&gt;0&lt;/R&gt;&lt;C&gt;0&lt;/C&gt;&lt;/FQL&gt;&lt;FQL&gt;&lt;Q&gt;MA^FG_MKT_VALUE(44564,,,USD)&lt;/Q&gt;&lt;R&gt;1&lt;/R&gt;&lt;C&gt;1&lt;/C&gt;&lt;D xsi:type="xsd:double"&gt;359316.3&lt;/D&gt;&lt;/FQL&gt;&lt;FQL&gt;&lt;Q&gt;FLT^FF_DEBT(QTR_R,44564,,,,USD)&lt;/Q&gt;&lt;R&gt;0&lt;/R&gt;&lt;C&gt;0&lt;/C&gt;&lt;/FQL&gt;&lt;FQL&gt;&lt;Q&gt;FLT^FF_CASH_ST(QTR_R,44564,,,,USD)&lt;/Q&gt;&lt;R&gt;0&lt;/R&gt;&lt;C&gt;0&lt;/C&gt;&lt;/FQL&gt;&lt;FQL&gt;&lt;Q&gt;FLT^FG_MKT_VALUE(44564,,,USD)&lt;/Q&gt;&lt;R&gt;1&lt;/R&gt;&lt;C&gt;1&lt;/C&gt;&lt;D xsi:type="xsd:double"&gt;18608.283&lt;/D&gt;&lt;/FQL&gt;&lt;FQL&gt;&lt;Q&gt;WMB^FF_DEBT(QTR_R,44564,,,,USD)&lt;/Q&gt;&lt;R&gt;0&lt;/R&gt;&lt;C&gt;0&lt;/C&gt;&lt;/FQL&gt;&lt;FQL&gt;&lt;Q&gt;WMB^FF_CASH_ST(QTR_R,44564,,,,USD)&lt;/Q&gt;&lt;R&gt;0&lt;/R&gt;&lt;C&gt;0&lt;/C&gt;&lt;/FQL&gt;&lt;FQL&gt;&lt;Q&gt;WMB^FG_MKT_VALUE(44564,,,USD)&lt;/Q&gt;&lt;R&gt;1&lt;/R&gt;&lt;C&gt;1&lt;/C&gt;&lt;D xsi:type="xsd:double"&gt;31924.914&lt;/D&gt;&lt;/FQL&gt;&lt;FQL&gt;&lt;Q&gt;FB^FF_DEBT(QTR_R,44564,,,,USD)&lt;/Q&gt;&lt;R&gt;0&lt;/R&gt;&lt;C&gt;0&lt;/C&gt;&lt;/FQL&gt;&lt;FQL&gt;&lt;Q&gt;FB^FF_CASH_ST(QTR_R,44564,,,,USD)&lt;/Q&gt;&lt;R&gt;0&lt;/R&gt;&lt;C&gt;0&lt;/C&gt;&lt;/FQL&gt;&lt;FQL&gt;&lt;Q&gt;FB^FG_MKT_VALUE(44564,,,USD)&lt;/Q&gt;&lt;R&gt;1&lt;/R&gt;&lt;C&gt;1&lt;/C&gt;&lt;D xsi:type="xsd:double"&gt;939651.3&lt;/D&gt;&lt;/FQL&gt;&lt;FQL&gt;&lt;Q&gt;TXN^FF_DEBT(QTR_R,44564,,,,USD)&lt;/Q&gt;&lt;R&gt;0&lt;/R&gt;&lt;C&gt;0&lt;/C&gt;&lt;/FQL&gt;&lt;FQL&gt;&lt;Q&gt;TXN^FF_CASH_ST(QTR_R,44564,,,,USD)&lt;/Q&gt;&lt;R&gt;0&lt;/R&gt;&lt;C&gt;0&lt;/C&gt;&lt;/FQL&gt;&lt;FQL&gt;&lt;Q&gt;TXN^FG_MKT_VALUE(44564,,,USD)&lt;/Q&gt;&lt;R&gt;1&lt;/R&gt;&lt;C&gt;1&lt;/C&gt;&lt;D xsi:type="xsd:double"&gt;174472.53&lt;/D&gt;&lt;/FQL&gt;&lt;FQL&gt;&lt;Q&gt;NLOK^FF_DEBT(QTR_R,44564,,,,USD)&lt;/Q&gt;&lt;R&gt;0&lt;/R&gt;&lt;C&gt;0&lt;/C&gt;&lt;/FQL&gt;&lt;FQL&gt;&lt;Q&gt;NLOK^FF_CASH_ST(QTR_R,44564,,,,USD)&lt;/Q&gt;&lt;R&gt;0&lt;/R&gt;&lt;C&gt;0&lt;/C&gt;&lt;/FQL&gt;&lt;FQL&gt;&lt;Q&gt;NLOK^FG_MKT_VALUE(44564,,,USD)&lt;/Q&gt;&lt;R&gt;1&lt;/R&gt;&lt;C&gt;1&lt;/C&gt;&lt;D xsi:type="xsd:double"&gt;15023.823&lt;/D&gt;&lt;/FQL&gt;&lt;FQL&gt;&lt;Q&gt;SCHW^FF_DEBT(QTR_R,44564,,,,USD)&lt;/Q&gt;&lt;R&gt;0&lt;/R&gt;&lt;C&gt;0&lt;/C&gt;&lt;/FQL&gt;&lt;FQL&gt;&lt;Q&gt;SCHW^FF_CASH_ST(QTR_R,44564,,,,USD)&lt;/Q&gt;&lt;R&gt;0&lt;/R&gt;&lt;C&gt;0&lt;/C&gt;&lt;/FQL&gt;&lt;FQL&gt;&lt;Q&gt;SCHW^FG_MKT_VALUE(44564,,,USD)&lt;/Q&gt;&lt;R&gt;1&lt;/R&gt;&lt;C&gt;1&lt;/C&gt;&lt;D xsi:type="xsd:double"&gt;153622.78&lt;/D&gt;&lt;/FQL&gt;&lt;FQL&gt;&lt;Q&gt;MU^FF_DEBT(QTR_R,44564,,,,USD)&lt;/Q&gt;&lt;R&gt;1&lt;/R&gt;&lt;C&gt;1&lt;/C&gt;&lt;D xsi:type="xsd:double"&gt;7545&lt;/D&gt;&lt;/FQL&gt;&lt;FQL&gt;&lt;Q&gt;MU^FF_CASH_ST(QTR_R,44564,,,,USD)&lt;/Q&gt;&lt;R&gt;1&lt;/R&gt;&lt;C&gt;1&lt;/C&gt;&lt;D xsi:type="xsd:double"&gt;9580&lt;/D&gt;&lt;/FQL&gt;&lt;FQL&gt;&lt;Q&gt;MU^FG_MKT_VALUE(44564,,,USD)&lt;/Q&gt;&lt;R&gt;1&lt;/R&gt;&lt;C&gt;1&lt;/C&gt;&lt;D xsi:type="xsd:double"&gt;105654.44&lt;/D&gt;&lt;/FQL&gt;&lt;FQL&gt;&lt;Q&gt;FUTU^FF_DEBT(QTR_R,44564,,,,USD)&lt;/Q&gt;&lt;R&gt;0&lt;/R&gt;&lt;C&gt;0&lt;/C&gt;&lt;/FQL&gt;&lt;FQL&gt;&lt;Q&gt;FUTU^FF_CASH_ST(QTR_R,44564,,,,USD)&lt;/Q&gt;&lt;R&gt;0&lt;/R&gt;&lt;C&gt;0&lt;/C&gt;&lt;/FQL&gt;&lt;FQL&gt;&lt;Q&gt;FUTU^FG_MKT_VALUE(44564,,,USD)&lt;/Q&gt;&lt;R&gt;1&lt;/R&gt;&lt;C&gt;1&lt;/C&gt;&lt;D xsi:type="xsd:double"&gt;3626.6348&lt;/D&gt;&lt;/FQL&gt;&lt;FQL&gt;&lt;Q&gt;NVDA^FF_DEBT(QTR_R,44564,,,,USD)&lt;/Q&gt;&lt;R&gt;1&lt;/R&gt;&lt;C&gt;1&lt;/C&gt;&lt;D xsi:type="xsd:double"&gt;11827&lt;/D&gt;&lt;/FQL&gt;&lt;FQL&gt;&lt;Q&gt;NVDA^FF_CASH_ST(QTR_R,44564,,,,USD)&lt;/Q&gt;&lt;R&gt;1&lt;/R&gt;&lt;C&gt;1&lt;/C&gt;&lt;D xsi:type="xsd:double"&gt;19298&lt;/D&gt;&lt;/FQL&gt;&lt;FQL&gt;&lt;Q&gt;NVDA^FG_MKT_VALUE(44564,,,USD)&lt;/Q&gt;&lt;R&gt;1&lt;/R&gt;&lt;C&gt;1&lt;/C&gt;&lt;D xsi:type="xsd:double"&gt;757300.06&lt;/D&gt;&lt;/FQL&gt;&lt;FQL&gt;&lt;Q&gt;COIN^FF_DEBT(QTR_R,44564,,,,USD)&lt;/Q&gt;&lt;R&gt;0&lt;/R&gt;&lt;C&gt;0&lt;/C&gt;&lt;/FQL&gt;&lt;FQL&gt;&lt;Q&gt;COIN^FF_CASH_ST(QTR_R,44564,,,,USD)&lt;/Q&gt;&lt;R&gt;0&lt;/R&gt;&lt;C&gt;0&lt;/C&gt;&lt;/FQL&gt;&lt;FQL&gt;&lt;Q&gt;COIN^FG_MKT_VALUE(44564,,,USD)&lt;/Q&gt;&lt;R&gt;1&lt;/R&gt;&lt;C&gt;1&lt;/C&gt;&lt;D xsi:type="xsd:double"&gt;53262.773&lt;/D&gt;&lt;/FQL&gt;&lt;FQL&gt;&lt;Q&gt;ADBE^FF_DEBT(QTR_R,44564,,,,USD)&lt;/Q&gt;&lt;R&gt;1&lt;/R&gt;&lt;C&gt;1&lt;/C&gt;&lt;D xsi:type="xsd:double"&gt;4673&lt;/D&gt;&lt;/FQL&gt;&lt;FQL&gt;&lt;Q&gt;ADBE^FF_CASH_ST(QTR_R,44564,,,,USD)&lt;/Q&gt;&lt;R&gt;1&lt;/R&gt;&lt;C&gt;1&lt;/C&gt;&lt;D xsi:type="xsd:double"&gt;5798&lt;/D&gt;&lt;/FQL&gt;&lt;FQL&gt;&lt;Q&gt;ADBE^FG_MKT_VALUE(44564,,,USD)&lt;/Q&gt;&lt;R&gt;1&lt;/R&gt;&lt;C&gt;1&lt;/C&gt;&lt;D xsi:type="xsd:double"&gt;267190.25&lt;/D&gt;&lt;/FQL&gt;&lt;FQL&gt;&lt;Q&gt;KMI^FF_DEBT(QTR_R,44564,,,,USD)&lt;/Q&gt;&lt;R&gt;0&lt;/R&gt;&lt;C&gt;0&lt;/C&gt;&lt;/FQL&gt;&lt;FQL&gt;&lt;Q&gt;KMI^FF_CASH_ST(QTR_R,44564,,,,USD)&lt;/Q&gt;&lt;R&gt;0&lt;/R&gt;&lt;C&gt;0&lt;/C&gt;&lt;/FQL&gt;&lt;FQL&gt;&lt;Q&gt;KMI^FG_MKT_VALUE(44564,,,USD)&lt;/Q&gt;&lt;R&gt;1&lt;/R&gt;&lt;C&gt;1&lt;/C&gt;&lt;D xsi:type="xsd:double"&gt;36584.293&lt;/D&gt;&lt;/FQL&gt;&lt;FQL&gt;&lt;Q&gt;ORCL^FF_DEBT(QTR_R,44564,,,,USD)&lt;/Q&gt;&lt;R&gt;1&lt;/R&gt;&lt;C&gt;1&lt;/C&gt;&lt;D xsi:type="xsd:double"&gt;78431&lt;/D&gt;&lt;/FQL&gt;&lt;FQL&gt;&lt;Q&gt;ORCL^FF_CASH_ST(QTR_R,44564,,,,USD)&lt;/Q&gt;&lt;R&gt;1&lt;/R&gt;&lt;C&gt;1&lt;/C&gt;&lt;D xsi:type="xsd:double"&gt;22838&lt;/D&gt;&lt;/FQL&gt;&lt;FQL&gt;&lt;Q&gt;ORCL^FG_MKT_VALUE(44564,,,USD)&lt;/Q&gt;&lt;R&gt;1&lt;/R&gt;&lt;C&gt;1&lt;/C&gt;&lt;D xsi:type="xsd:double"&gt;230753.31&lt;/D&gt;&lt;/FQL&gt;&lt;FQL&gt;&lt;Q&gt;MSFT^FF_DEBT(QTR_R,44564,,,,USD)&lt;/Q&gt;&lt;R&gt;1&lt;/R&gt;&lt;C&gt;1&lt;/C&gt;&lt;D xsi:type="xsd:double"&gt;78935&lt;/D&gt;&lt;/FQL&gt;&lt;FQL&gt;&lt;Q&gt;MSFT^FF_CASH_ST(QTR_R,44564,,,,USD)&lt;/Q&gt;&lt;R&gt;1&lt;/R&gt;&lt;C&gt;1&lt;/C&gt;&lt;D xsi:type="xsd:double"&gt;130615&lt;/D&gt;&lt;/FQL&gt;&lt;FQL&gt;&lt;Q&gt;MSFT^FG_MKT_VALUE(44564,,,USD)&lt;/Q&gt;&lt;R&gt;1&lt;/R&gt;&lt;C&gt;1&lt;/C&gt;&lt;D xsi:type="xsd:double"&gt;2488895.3&lt;/D&gt;&lt;/FQL&gt;&lt;FQL&gt;&lt;Q&gt;AKAM^FF_DEBT(QTR_R,44564,,,,USD)&lt;/Q&gt;&lt;R&gt;0&lt;/R&gt;&lt;C&gt;0&lt;/C&gt;&lt;/FQL&gt;&lt;FQL&gt;&lt;Q&gt;AKAM^FF_CASH_ST(QTR_R,44564,,,,USD)&lt;/Q&gt;&lt;R&gt;0&lt;/R&gt;&lt;C&gt;0&lt;/C&gt;&lt;/FQL&gt;&lt;FQL&gt;&lt;Q&gt;AKAM^FG_MKT_VALUE(44564,,,USD)&lt;/Q&gt;&lt;R&gt;1&lt;/R&gt;&lt;C&gt;1&lt;/C&gt;&lt;D xsi:type="xsd:double"&gt;18834.682&lt;/D&gt;&lt;/FQL&gt;&lt;FQL&gt;&lt;Q&gt;INTC^FF_DEBT(QTR_R,44564,,,,USD)&lt;/Q&gt;&lt;R&gt;0&lt;/R&gt;&lt;C&gt;0&lt;/C&gt;&lt;/FQL&gt;&lt;FQL&gt;&lt;Q&gt;INTC^FF_CASH_ST(QTR_R,44564,,,,USD)&lt;/Q&gt;&lt;R&gt;0&lt;/R&gt;&lt;C&gt;0&lt;/C&gt;&lt;/FQL&gt;&lt;FQL&gt;&lt;Q&gt;INTC^FG_MKT_VALUE(44564,,,USD)&lt;/Q&gt;&lt;R&gt;1&lt;/R&gt;&lt;C&gt;1&lt;/C&gt;&lt;D xsi:type="xsd:double"&gt;213070.13&lt;/D&gt;&lt;/FQL&gt;&lt;FQL&gt;&lt;Q&gt;ATVI^FF_DEBT(QTR_R,44564,,,,USD)&lt;/Q&gt;&lt;R&gt;0&lt;/R&gt;&lt;C&gt;0&lt;/C&gt;&lt;/FQL&gt;&lt;FQL&gt;&lt;Q&gt;ATVI^FF_CASH_ST(QTR_R,44564,,,,USD)&lt;/Q&gt;&lt;R&gt;0&lt;/R&gt;&lt;C&gt;0&lt;/C&gt;&lt;/FQL&gt;&lt;FQL&gt;&lt;Q&gt;ATVI^FG_MKT_VALUE(44564,,,USD)&lt;/Q&gt;&lt;R&gt;1&lt;/R&gt;&lt;C&gt;1&lt;/C&gt;&lt;D xsi:type="xsd:double"&gt;51652.023&lt;/D&gt;&lt;/FQL&gt;&lt;FQL&gt;&lt;Q&gt;ZI^FF_DEBT(QTR_R,44564,,,,USD)&lt;/Q&gt;&lt;R&gt;0&lt;/R&gt;&lt;C&gt;0&lt;/C&gt;&lt;/FQL&gt;&lt;FQL&gt;&lt;Q&gt;ZI^FF_CASH_ST(QTR_R,44564,,,,USD)&lt;/Q&gt;&lt;R&gt;0&lt;/R&gt;&lt;C&gt;0&lt;/C&gt;&lt;/FQL&gt;&lt;FQL&gt;&lt;Q&gt;ZI^FG_MKT_VALUE(44564,,,USD)&lt;/Q&gt;&lt;R&gt;1&lt;/R&gt;&lt;C&gt;1&lt;/C&gt;&lt;D xsi:type="xsd:double"&gt;24906.715&lt;/D&gt;&lt;/FQL&gt;&lt;FQL&gt;&lt;Q&gt;VEEV^FF_DEBT(QTR_R,44564,,,,USD)&lt;/Q&gt;&lt;R&gt;1&lt;/R&gt;&lt;C&gt;1&lt;/C&gt;&lt;D xsi:type="xsd:double"&gt;56.04&lt;/D&gt;&lt;/FQL&gt;&lt;FQL&gt;&lt;Q&gt;VEEV^FF_CASH_ST(QTR_R,44564,,,,USD)&lt;/Q&gt;&lt;R&gt;1&lt;/R&gt;&lt;C&gt;1&lt;/C&gt;&lt;D xsi:type="xsd:double"&gt;2351.487&lt;/D&gt;&lt;/FQL&gt;&lt;FQL&gt;&lt;Q&gt;VEEV^FG_MKT_VALUE(44564,,,USD)&lt;/Q&gt;&lt;R&gt;1&lt;/R&gt;&lt;C&gt;1&lt;/C&gt;&lt;D xsi:type="xsd:double"&gt;39197.652&lt;/D&gt;&lt;/FQL&gt;&lt;FQL&gt;&lt;Q&gt;FISV^FF_DEBT(QTR_R,44564,,,,USD)&lt;/Q&gt;&lt;R&gt;0&lt;/R&gt;&lt;C&gt;0&lt;/C&gt;&lt;/FQL&gt;&lt;FQL&gt;&lt;Q&gt;FISV^FF_CASH_ST(QTR_R,44564,,,,USD)&lt;/Q&gt;&lt;R&gt;0&lt;/R&gt;&lt;C&gt;0&lt;/C&gt;&lt;/FQL&gt;&lt;FQL&gt;&lt;Q&gt;FISV^FG_MKT_VALUE(44564,,,USD)&lt;/Q&gt;&lt;R&gt;1&lt;/R&gt;&lt;C&gt;1&lt;/C&gt;&lt;D xsi:type="xsd:double"&gt;70473.164&lt;/D&gt;&lt;/FQL&gt;&lt;FQL&gt;&lt;Q&gt;GOOG^FF_DEBT(QTR_R,44564,,,,USD)&lt;/Q&gt;&lt;R&gt;0&lt;/R&gt;&lt;C&gt;0&lt;/C&gt;&lt;/FQL&gt;&lt;FQL&gt;&lt;Q&gt;GOOG^FF_CASH_ST(QTR_R,44564,,,,USD)&lt;/Q&gt;&lt;R&gt;0&lt;/R&gt;&lt;C&gt;0&lt;/C&gt;&lt;/FQL&gt;&lt;FQL&gt;&lt;Q&gt;GOOG^FG_MKT_VALUE(44564,,,USD)&lt;/Q&gt;&lt;R&gt;1&lt;/R&gt;&lt;C&gt;1&lt;/C&gt;&lt;D xsi:type="xsd:double"&gt;1919029.5&lt;/D&gt;&lt;/FQL&gt;&lt;FQL&gt;&lt;Q&gt;ZM^FF_DEBT(QTR_R,44564,,,,USD)&lt;/Q&gt;&lt;R&gt;1&lt;/R&gt;&lt;C&gt;1&lt;/C&gt;&lt;D xsi:type="xsd:double"&gt;97.393&lt;/D&gt;&lt;/FQL&gt;&lt;FQL&gt;&lt;Q&gt;ZM^FF_CASH_ST(QTR_R,44564,,,,USD)&lt;/Q&gt;&lt;R&gt;1&lt;/R&gt;&lt;C&gt;1&lt;/C&gt;&lt;D xsi:type="xsd:double"&gt;5437.996&lt;/D&gt;&lt;/FQL&gt;&lt;FQL&gt;&lt;Q&gt;ZM^FG_MKT_VALUE(44564,,,USD)&lt;/Q&gt;&lt;R&gt;1&lt;/R&gt;&lt;C&gt;1&lt;/C&gt;&lt;D xsi:type="xsd:double"&gt;54315.51&lt;/D&gt;&lt;/FQL&gt;&lt;FQL&gt;&lt;Q&gt;TTD^FF_DEBT(QTR_R,44564,,,,USD)&lt;/Q&gt;&lt;R&gt;0&lt;/R&gt;&lt;C&gt;0&lt;/C&gt;&lt;/FQL&gt;&lt;FQL&gt;&lt;Q&gt;TTD^FF_CASH_ST(QTR_R,44564,,,,USD)&lt;/Q&gt;&lt;R&gt;0&lt;/R&gt;&lt;C&gt;0&lt;/C&gt;&lt;/FQL&gt;&lt;FQL&gt;&lt;Q&gt;TTD^FG_MKT_VALUE(44564,,,USD)&lt;/Q&gt;&lt;R&gt;1&lt;/R&gt;&lt;C&gt;1&lt;/C&gt;&lt;D xsi:type="xsd:double"&gt;42848.434&lt;/D&gt;&lt;/FQL&gt;&lt;FQL&gt;&lt;Q&gt;ANET^FF_DEBT(QTR_R,44564,,,,USD)&lt;/Q&gt;&lt;R&gt;0&lt;/R&gt;&lt;C&gt;0&lt;/C&gt;&lt;/FQL&gt;&lt;FQL&gt;&lt;Q&gt;ANET^FF_CASH_ST(QTR_R,44564,,,,USD)&lt;/Q&gt;&lt;R&gt;0&lt;/R&gt;&lt;C&gt;0&lt;/C&gt;&lt;/FQL&gt;&lt;FQL&gt;&lt;Q&gt;ANET^FG_MKT_VALUE(44564,,,USD)&lt;/Q&gt;&lt;R&gt;1&lt;/R&gt;&lt;C&gt;1&lt;/C&gt;&lt;D xsi:type="xsd:double"&gt;43711.15&lt;/D&gt;&lt;/FQL&gt;&lt;FQL&gt;&lt;Q&gt;QCOM^FF_DEBT(QTR_R,44564,,,,USD)&lt;/Q&gt;&lt;R&gt;0&lt;/R&gt;&lt;C&gt;0&lt;/C&gt;&lt;/FQL&gt;&lt;FQL&gt;&lt;Q&gt;QCOM^FF_CASH_ST(QTR_R,44564,,,,USD)&lt;/Q&gt;&lt;R&gt;0&lt;/R&gt;&lt;C&gt;0&lt;/C&gt;&lt;/FQL&gt;&lt;FQL&gt;&lt;Q&gt;QCOM^FG_MKT_VALUE(44564,,,USD)&lt;/Q&gt;&lt;R&gt;1&lt;/R&gt;&lt;C&gt;1&lt;/C&gt;&lt;D xsi:type="xsd:double"&gt;207177.6&lt;/D&gt;&lt;/FQL&gt;&lt;FQL&gt;&lt;Q&gt;PAYC^FF_DEBT(QTR_R,44564,,,,USD)&lt;/Q&gt;&lt;R&gt;0&lt;/R&gt;&lt;C&gt;0&lt;/C&gt;&lt;/FQL&gt;&lt;FQL&gt;&lt;Q&gt;PAYC^FF_CASH_ST(QTR_R,44564,,,,USD)&lt;/Q&gt;&lt;R&gt;0&lt;/R&gt;&lt;C&gt;0&lt;/C&gt;&lt;/FQL&gt;&lt;FQL&gt;&lt;Q&gt;PAYC^FG_MKT_VALUE(44564,,,USD)&lt;/Q&gt;&lt;R&gt;1&lt;/R&gt;&lt;C&gt;1&lt;/C&gt;&lt;D xsi:type="xsd:double"&gt;24157.383&lt;/D&gt;&lt;/FQL&gt;&lt;FQL&gt;&lt;Q&gt;PUBM^FF_DEBT(QTR_R,44564,,,,USD)&lt;/Q&gt;&lt;R&gt;0&lt;/R&gt;&lt;C&gt;0&lt;/C&gt;&lt;/FQL&gt;&lt;FQL&gt;&lt;Q&gt;PUBM^FF_CASH_ST(QTR_R,44564,,,,USD)&lt;/Q&gt;&lt;R&gt;0&lt;/R&gt;&lt;C&gt;0&lt;/C&gt;&lt;/FQL&gt;&lt;FQL&gt;&lt;Q&gt;PUBM^FG_MKT_VALUE(44564,,,USD)&lt;/Q&gt;&lt;R&gt;1&lt;/R&gt;&lt;C&gt;1&lt;/C&gt;&lt;D xsi:type="xsd:double"&gt;1679.2013&lt;/D&gt;&lt;/FQL&gt;&lt;FQL&gt;&lt;Q&gt;INTU^FF_DEBT(QTR_R,44564,,,,USD)&lt;/Q&gt;&lt;R&gt;1&lt;/R&gt;&lt;C&gt;1&lt;/C&gt;&lt;D xsi:type="xsd:double"&gt;2507&lt;/D&gt;&lt;/FQL&gt;&lt;FQL&gt;&lt;Q&gt;INTU^FF_CASH_ST(QTR_R,44564,,,,USD)&lt;/Q&gt;&lt;R&gt;1&lt;/R&gt;&lt;C&gt;1&lt;/C&gt;&lt;D xsi:type="xsd:double"&gt;3250&lt;/D&gt;&lt;/FQL&gt;&lt;FQL&gt;&lt;Q&gt;INTU^FG_MKT_VALUE(44564,,,USD)&lt;/Q&gt;&lt;R&gt;1&lt;/R&gt;&lt;C&gt;1&lt;/C&gt;&lt;D xsi:type="xsd:double"&gt;177566.16&lt;/D&gt;&lt;/FQL&gt;&lt;FQL&gt;&lt;Q&gt;EBAY^FF_DEBT(QTR_R,44564,,,,USD)&lt;/Q&gt;&lt;R&gt;0&lt;/R&gt;&lt;C&gt;0&lt;/C&gt;&lt;/FQL&gt;&lt;FQL&gt;&lt;Q&gt;EBAY^FF_CASH_ST(QTR_R,44564,,,,USD)&lt;/Q&gt;&lt;R&gt;0&lt;/R&gt;&lt;C&gt;0&lt;/C&gt;&lt;/FQL&gt;&lt;FQL&gt;&lt;Q&gt;EBAY^FG_MKT_VALUE(44564,,,USD)&lt;/Q&gt;&lt;R&gt;1&lt;/R&gt;&lt;C&gt;1&lt;/C&gt;&lt;D xsi:type="xsd:double"&gt;41485.285&lt;/D&gt;&lt;/FQL&gt;&lt;FQL&gt;&lt;Q&gt;DTEGY^FF_DEBT(QTR_R,44564,,,,USD)&lt;/Q&gt;&lt;R&gt;0&lt;/R&gt;&lt;C&gt;0&lt;/C&gt;&lt;/FQL&gt;&lt;FQL&gt;&lt;Q&gt;DTEGY^FF_CASH_ST(QTR_R,44564,,,,USD)&lt;/Q&gt;&lt;R&gt;0&lt;/R&gt;&lt;C&gt;0&lt;/C&gt;&lt;/FQL&gt;&lt;FQL&gt;&lt;Q&gt;DTEGY^FG_MKT_VALUE(44564,,,USD)&lt;/Q&gt;&lt;R&gt;1&lt;/R&gt;&lt;C&gt;1&lt;/C&gt;&lt;D xsi:type="xsd:double"&gt;93124.195&lt;/D&gt;&lt;/FQL&gt;&lt;FQL&gt;&lt;Q&gt;VMW^FF_DEBT(QTR_R,44564,,,,USD)&lt;/Q&gt;&lt;R&gt;1&lt;/R&gt;&lt;C&gt;1&lt;/C&gt;&lt;D xsi:type="xsd:double"&gt;11730&lt;/D&gt;&lt;/FQL&gt;&lt;FQL&gt;&lt;Q&gt;VMW^FF_CASH_ST(QTR_</t>
        </r>
      </text>
    </comment>
    <comment ref="A268" authorId="0" shapeId="0" xr:uid="{3B3E9C5B-7CCF-4906-8218-A80D60853E8E}">
      <text>
        <r>
          <rPr>
            <b/>
            <sz val="9"/>
            <color indexed="81"/>
            <rFont val="Tahoma"/>
            <family val="2"/>
          </rPr>
          <t>R,44564,,,,USD)&lt;/Q&gt;&lt;R&gt;1&lt;/R&gt;&lt;C&gt;1&lt;/C&gt;&lt;D xsi:type="xsd:double"&gt;12580&lt;/D&gt;&lt;/FQL&gt;&lt;FQL&gt;&lt;Q&gt;VMW^FG_MKT_VALUE(44564,,,USD)&lt;/Q&gt;&lt;R&gt;1&lt;/R&gt;&lt;C&gt;1&lt;/C&gt;&lt;D xsi:type="xsd:double"&gt;48934.81&lt;/D&gt;&lt;/FQL&gt;&lt;FQL&gt;&lt;Q&gt;DBX^FF_DEBT(QTR_R,44564,,,,USD)&lt;/Q&gt;&lt;R&gt;0&lt;/R&gt;&lt;C&gt;0&lt;/C&gt;&lt;/FQL&gt;&lt;FQL&gt;&lt;Q&gt;DBX^FF_CASH_ST(QTR_R,44564,,,,USD)&lt;/Q&gt;&lt;R&gt;0&lt;/R&gt;&lt;C&gt;0&lt;/C&gt;&lt;/FQL&gt;&lt;FQL&gt;&lt;Q&gt;DBX^FG_MKT_VALUE(44564,,,USD)&lt;/Q&gt;&lt;R&gt;1&lt;/R&gt;&lt;C&gt;1&lt;/C&gt;&lt;D xsi:type="xsd:double"&gt;9623.691&lt;/D&gt;&lt;/FQL&gt;&lt;FQL&gt;&lt;Q&gt;EA^FF_DEBT(QTR_R,44564,,,,USD)&lt;/Q&gt;&lt;R&gt;0&lt;/R&gt;&lt;C&gt;0&lt;/C&gt;&lt;/FQL&gt;&lt;FQL&gt;&lt;Q&gt;EA^FF_CASH_ST(QTR_R,44564,,,,USD)&lt;/Q&gt;&lt;R&gt;0&lt;/R&gt;&lt;C&gt;0&lt;/C&gt;&lt;/FQL&gt;&lt;FQL&gt;&lt;Q&gt;EA^FG_MKT_VALUE(44564,,,USD)&lt;/Q&gt;&lt;R&gt;1&lt;/R&gt;&lt;C&gt;1&lt;/C&gt;&lt;D xsi:type="xsd:double"&gt;37633.266&lt;/D&gt;&lt;/FQL&gt;&lt;FQL&gt;&lt;Q&gt;CSCO^FF_DEBT(QTR_R,44564,,,,USD)&lt;/Q&gt;&lt;R&gt;1&lt;/R&gt;&lt;C&gt;1&lt;/C&gt;&lt;D xsi:type="xsd:double"&gt;10689&lt;/D&gt;&lt;/FQL&gt;&lt;FQL&gt;&lt;Q&gt;CSCO^FF_CASH_ST(QTR_R,44564,,,,USD)&lt;/Q&gt;&lt;R&gt;1&lt;/R&gt;&lt;C&gt;1&lt;/C&gt;&lt;D xsi:type="xsd:double"&gt;23356&lt;/D&gt;&lt;/FQL&gt;&lt;FQL&gt;&lt;Q&gt;CSCO^FG_MKT_VALUE(44564,,,USD)&lt;/Q&gt;&lt;R&gt;1&lt;/R&gt;&lt;C&gt;1&lt;/C&gt;&lt;D xsi:type="xsd:double"&gt;264064.56&lt;/D&gt;&lt;/FQL&gt;&lt;FQL&gt;&lt;Q&gt;VZ^FF_DEBT(QTR_R,44564,,,,USD)&lt;/Q&gt;&lt;R&gt;0&lt;/R&gt;&lt;C&gt;0&lt;/C&gt;&lt;/FQL&gt;&lt;FQL&gt;&lt;Q&gt;VZ^FF_CASH_ST(QTR_R,44564,,,,USD)&lt;/Q&gt;&lt;R&gt;0&lt;/R&gt;&lt;C&gt;0&lt;/C&gt;&lt;/FQL&gt;&lt;FQL&gt;&lt;Q&gt;VZ^FG_MKT_VALUE(44564,,,USD)&lt;/Q&gt;&lt;R&gt;1&lt;/R&gt;&lt;C&gt;1&lt;/C&gt;&lt;D xsi:type="xsd:double"&gt;216758.08&lt;/D&gt;&lt;/FQL&gt;&lt;FQL&gt;&lt;Q&gt;TCEHY^FF_DEBT(QTR_R,44564,,,,USD)&lt;/Q&gt;&lt;R&gt;0&lt;/R&gt;&lt;C&gt;0&lt;/C&gt;&lt;/FQL&gt;&lt;FQL&gt;&lt;Q&gt;TCEHY^FF_CASH_ST(QTR_R,44564,,,,USD)&lt;/Q&gt;&lt;R&gt;0&lt;/R&gt;&lt;C&gt;0&lt;/C&gt;&lt;/FQL&gt;&lt;FQL&gt;&lt;Q&gt;TCEHY^FG_MKT_VALUE(44564,,,USD)&lt;/Q&gt;&lt;R&gt;1&lt;/R&gt;&lt;C&gt;1&lt;/C&gt;&lt;D xsi:type="xsd:double"&gt;553676.1&lt;/D&gt;&lt;/FQL&gt;&lt;FQL&gt;&lt;Q&gt;MTCH^FF_DEBT(QTR_R,44564,,,,USD)&lt;/Q&gt;&lt;R&gt;0&lt;/R&gt;&lt;C&gt;0&lt;/C&gt;&lt;/FQL&gt;&lt;FQL&gt;&lt;Q&gt;MTCH^FF_CASH_ST(QTR_R,44564,,,,USD)&lt;/Q&gt;&lt;R&gt;0&lt;/R&gt;&lt;C&gt;0&lt;/C&gt;&lt;/FQL&gt;&lt;FQL&gt;&lt;Q&gt;MTCH^FG_MKT_VALUE(44564,,,USD)&lt;/Q&gt;&lt;R&gt;1&lt;/R&gt;&lt;C&gt;1&lt;/C&gt;&lt;D xsi:type="xsd:double"&gt;38428.79&lt;/D&gt;&lt;/FQL&gt;&lt;FQL&gt;&lt;Q&gt;FFIV^FF_DEBT(QTR_R,44564,,,,USD)&lt;/Q&gt;&lt;R&gt;0&lt;/R&gt;&lt;C&gt;0&lt;/C&gt;&lt;/FQL&gt;&lt;FQL&gt;&lt;Q&gt;FFIV^FF_CASH_ST(QTR_R,44564,,,,USD)&lt;/Q&gt;&lt;R&gt;0&lt;/R&gt;&lt;C&gt;0&lt;/C&gt;&lt;/FQL&gt;&lt;FQL&gt;&lt;Q&gt;FFIV^FG_MKT_VALUE(44564,,,USD)&lt;/Q&gt;&lt;R&gt;1&lt;/R&gt;&lt;C&gt;1&lt;/C&gt;&lt;D xsi:type="xsd:double"&gt;14766.388&lt;/D&gt;&lt;/FQL&gt;&lt;FQL&gt;&lt;Q&gt;IS^FF_DEBT(QTR_R,44564,,,,USD)&lt;/Q&gt;&lt;R&gt;0&lt;/R&gt;&lt;C&gt;0&lt;/C&gt;&lt;/FQL&gt;&lt;FQL&gt;&lt;Q&gt;IS^FF_CASH_ST(QTR_R,44564,,,,USD)&lt;/Q&gt;&lt;R&gt;0&lt;/R&gt;&lt;C&gt;0&lt;/C&gt;&lt;/FQL&gt;&lt;FQL&gt;&lt;Q&gt;IS^FG_MKT_VALUE(44564,,,USD)&lt;/Q&gt;&lt;R&gt;1&lt;/R&gt;&lt;C&gt;1&lt;/C&gt;&lt;D xsi:type="xsd:double"&gt;7969.574&lt;/D&gt;&lt;/FQL&gt;&lt;FQL&gt;&lt;Q&gt;MGNI^FF_DEBT(QTR_R,44564,,,,USD)&lt;/Q&gt;&lt;R&gt;0&lt;/R&gt;&lt;C&gt;0&lt;/C&gt;&lt;/FQL&gt;&lt;FQL&gt;&lt;Q&gt;MGNI^FF_CASH_ST(QTR_R,44564,,,,USD)&lt;/Q&gt;&lt;R&gt;0&lt;/R&gt;&lt;C&gt;0&lt;/C&gt;&lt;/FQL&gt;&lt;FQL&gt;&lt;Q&gt;MGNI^FG_MKT_VALUE(44564,,,USD)&lt;/Q&gt;&lt;R&gt;1&lt;/R&gt;&lt;C&gt;1&lt;/C&gt;&lt;D xsi:type="xsd:double"&gt;2368.6797&lt;/D&gt;&lt;/FQL&gt;&lt;FQL&gt;&lt;Q&gt;LSCC^FF_DEBT(QTR_R,44564,,,,USD)&lt;/Q&gt;&lt;R&gt;0&lt;/R&gt;&lt;C&gt;0&lt;/C&gt;&lt;/FQL&gt;&lt;FQL&gt;&lt;Q&gt;LSCC^FF_CASH_ST(QTR_R,44564,,,,USD)&lt;/Q&gt;&lt;R&gt;0&lt;/R&gt;&lt;C&gt;0&lt;/C&gt;&lt;/FQL&gt;&lt;FQL&gt;&lt;Q&gt;LSCC^FG_MKT_VALUE(44564,,,USD)&lt;/Q&gt;&lt;R&gt;1&lt;/R&gt;&lt;C&gt;1&lt;/C&gt;&lt;D xsi:type="xsd:double"&gt;10686.113&lt;/D&gt;&lt;/FQL&gt;&lt;FQL&gt;&lt;Q&gt;TMUS^FF_DEBT(QTR_R,44564,,,,USD)&lt;/Q&gt;&lt;R&gt;0&lt;/R&gt;&lt;C&gt;0&lt;/C&gt;&lt;/FQL&gt;&lt;FQL&gt;&lt;Q&gt;TMUS^FF_CASH_ST(QTR_R,44564,,,,USD)&lt;/Q&gt;&lt;R&gt;0&lt;/R&gt;&lt;C&gt;0&lt;/C&gt;&lt;/FQL&gt;&lt;FQL&gt;&lt;Q&gt;TMUS^FG_MKT_VALUE(44564,,,USD)&lt;/Q&gt;&lt;R&gt;1&lt;/R&gt;&lt;C&gt;1&lt;/C&gt;&lt;D xsi:type="xsd:double"&gt;143291.02&lt;/D&gt;&lt;/FQL&gt;&lt;FQL&gt;&lt;Q&gt;AMX^FF_DEBT(QTR_R,44564,,,,USD)&lt;/Q&gt;&lt;R&gt;0&lt;/R&gt;&lt;C&gt;0&lt;/C&gt;&lt;/FQL&gt;&lt;FQL&gt;&lt;Q&gt;AMX^FF_CASH_ST(QTR_R,44564,,,,USD)&lt;/Q&gt;&lt;R&gt;0&lt;/R&gt;&lt;C&gt;0&lt;/C&gt;&lt;/FQL&gt;&lt;FQL&gt;&lt;Q&gt;AMX^FG_MKT_VALUE(44564,,,USD)&lt;/Q&gt;&lt;R&gt;1&lt;/R&gt;&lt;C&gt;1&lt;/C&gt;&lt;D xsi:type="xsd:double"&gt;45781.082&lt;/D&gt;&lt;/FQL&gt;&lt;FQL&gt;&lt;Q&gt;VOD^FF_DEBT(QTR_R,44564,,,,USD)&lt;/Q&gt;&lt;R&gt;0&lt;/R&gt;&lt;C&gt;0&lt;/C&gt;&lt;/FQL&gt;&lt;FQL&gt;&lt;Q&gt;VOD^FF_CASH_ST(QTR_R,44564,,,,USD)&lt;/Q&gt;&lt;R&gt;0&lt;/R&gt;&lt;C&gt;0&lt;/C&gt;&lt;/FQL&gt;&lt;FQL&gt;&lt;Q&gt;VOD^FG_MKT_VALUE(44564,,,USD)&lt;/Q&gt;&lt;R&gt;1&lt;/R&gt;&lt;C&gt;1&lt;/C&gt;&lt;D xsi:type="xsd:double"&gt;41519.887&lt;/D&gt;&lt;/FQL&gt;&lt;FQL&gt;&lt;Q&gt;ADSK^FF_DEBT(QTR_R,44564,,,,USD)&lt;/Q&gt;&lt;R&gt;1&lt;/R&gt;&lt;C&gt;1&lt;/C&gt;&lt;D xsi:type="xsd:double"&gt;3049.5&lt;/D&gt;&lt;/FQL&gt;&lt;FQL&gt;&lt;Q&gt;ADSK^FF_CASH_ST(QTR_R,44564,,,,USD)&lt;/Q&gt;&lt;R&gt;1&lt;/R&gt;&lt;C&gt;1&lt;/C&gt;&lt;D xsi:type="xsd:double"&gt;1792.1&lt;/D&gt;&lt;/FQL&gt;&lt;FQL&gt;&lt;Q&gt;ADSK^FG_MKT_VALUE(44564,,,USD)&lt;/Q&gt;&lt;R&gt;1&lt;/R&gt;&lt;C&gt;1&lt;/C&gt;&lt;D xsi:type="xsd:double"&gt;61821.215&lt;/D&gt;&lt;/FQL&gt;&lt;FQL&gt;&lt;Q&gt;NOW^FF_DEBT(QTR_R,44564,,,,USD)&lt;/Q&gt;&lt;R&gt;0&lt;/R&gt;&lt;C&gt;0&lt;/C&gt;&lt;/FQL&gt;&lt;FQL&gt;&lt;Q&gt;NOW^FF_CASH_ST(QTR_R,44564,,,,USD)&lt;/Q&gt;&lt;R&gt;0&lt;/R&gt;&lt;C&gt;0&lt;/C&gt;&lt;/FQL&gt;&lt;FQL&gt;&lt;Q&gt;NOW^FG_MKT_VALUE(44564,,,USD)&lt;/Q&gt;&lt;R&gt;1&lt;/R&gt;&lt;C&gt;1&lt;/C&gt;&lt;D xsi:type="xsd:double"&gt;125740.14&lt;/D&gt;&lt;/FQL&gt;&lt;FQL&gt;&lt;Q&gt;BSY^FF_DEBT(QTR_R,44564,,,,USD)&lt;/Q&gt;&lt;R&gt;0&lt;/R&gt;&lt;C&gt;0&lt;/C&gt;&lt;/FQL&gt;&lt;FQL&gt;&lt;Q&gt;BSY^FF_CASH_ST(QTR_R,44564,,,,USD)&lt;/Q&gt;&lt;R&gt;0&lt;/R&gt;&lt;C&gt;0&lt;/C&gt;&lt;/FQL&gt;&lt;FQL&gt;&lt;Q&gt;BSY^FG_MKT_VALUE(44564,,,USD)&lt;/Q&gt;&lt;R&gt;1&lt;/R&gt;&lt;C&gt;1&lt;/C&gt;&lt;D xsi:type="xsd:double"&gt;13421.564&lt;/D&gt;&lt;/FQL&gt;&lt;FQL&gt;&lt;Q&gt;AAPL^FF_DEBT(QTR_R,44564,,,,USD)&lt;/Q&gt;&lt;R&gt;0&lt;/R&gt;&lt;C&gt;0&lt;/C&gt;&lt;/FQL&gt;&lt;FQL&gt;&lt;Q&gt;AAPL^FF_CASH_ST(QTR_R,44564,,,,USD)&lt;/Q&gt;&lt;R&gt;0&lt;/R&gt;&lt;C&gt;0&lt;/C&gt;&lt;/FQL&gt;&lt;FQL&gt;&lt;Q&gt;AAPL^FG_MKT_VALUE(44564,,,USD)&lt;/Q&gt;&lt;R&gt;1&lt;/R&gt;&lt;C&gt;1&lt;/C&gt;&lt;D xsi:type="xsd:double"&gt;2973988.3&lt;/D&gt;&lt;/FQL&gt;&lt;FQL&gt;&lt;Q&gt;SAP^FF_DEBT(QTR_R,44564,,,,USD)&lt;/Q&gt;&lt;R&gt;0&lt;/R&gt;&lt;C&gt;0&lt;/C&gt;&lt;/FQL&gt;&lt;FQL&gt;&lt;Q&gt;SAP^FF_CASH_ST(QTR_R,44564,,,,USD)&lt;/Q&gt;&lt;R&gt;0&lt;/R&gt;&lt;C&gt;0&lt;/C&gt;&lt;/FQL&gt;&lt;FQL&gt;&lt;Q&gt;SAP^FG_MKT_VALUE(44564,,,USD)&lt;/Q&gt;&lt;R&gt;1&lt;/R&gt;&lt;C&gt;1&lt;/C&gt;&lt;D xsi:type="xsd:double"&gt;165580.44&lt;/D&gt;&lt;/FQL&gt;&lt;FQL&gt;&lt;Q&gt;DOCN^FF_DEBT(QTR_R,44564,,,,USD)&lt;/Q&gt;&lt;R&gt;0&lt;/R&gt;&lt;C&gt;0&lt;/C&gt;&lt;/FQL&gt;&lt;FQL&gt;&lt;Q&gt;DOCN^FF_CASH_ST(QTR_R,44564,,,,USD)&lt;/Q&gt;&lt;R&gt;0&lt;/R&gt;&lt;C&gt;0&lt;/C&gt;&lt;/FQL&gt;&lt;FQL&gt;&lt;Q&gt;DOCN^FG_MKT_VALUE(44564,,,USD)&lt;/Q&gt;&lt;R&gt;1&lt;/R&gt;&lt;C&gt;1&lt;/C&gt;&lt;D xsi:type="xsd:double"&gt;8296.616&lt;/D&gt;&lt;/FQL&gt;&lt;FQL&gt;&lt;Q&gt;T^FF_DEBT(QTR_R,44564,,,,USD)&lt;/Q&gt;&lt;R&gt;0&lt;/R&gt;&lt;C&gt;0&lt;/C&gt;&lt;/FQL&gt;&lt;FQL&gt;&lt;Q&gt;T^FF_CASH_ST(QTR_R,44564,,,,USD)&lt;/Q&gt;&lt;R&gt;0&lt;/R&gt;&lt;C&gt;0&lt;/C&gt;&lt;/FQL&gt;&lt;FQL&gt;&lt;Q&gt;T^FG_MKT_VALUE(44564,,,USD)&lt;/Q&gt;&lt;R&gt;1&lt;/R&gt;&lt;C&gt;1&lt;/C&gt;&lt;D xsi:type="xsd:double"&gt;180695.14&lt;/D&gt;&lt;/FQL&gt;&lt;FQL&gt;&lt;Q&gt;005930-KR^FF_DEBT(QTR_R,44564,,,,USD)&lt;/Q&gt;&lt;R&gt;0&lt;/R&gt;&lt;C&gt;0&lt;/C&gt;&lt;/FQL&gt;&lt;FQL&gt;&lt;Q&gt;005930-KR^FF_CASH_ST(QTR_R,44564,,,,USD)&lt;/Q&gt;&lt;R&gt;0&lt;/R&gt;&lt;C&gt;0&lt;/C&gt;&lt;/FQL&gt;&lt;FQL&gt;&lt;Q&gt;005930-KR^FG_MKT_VALUE(44564,,,USD)&lt;/Q&gt;&lt;R&gt;1&lt;/R&gt;&lt;C&gt;1&lt;/C&gt;&lt;D xsi:type="xsd:double"&gt;447980.88&lt;/D&gt;&lt;/FQL&gt;&lt;FQL&gt;&lt;Q&gt;PINS^FF_DEBT(QTR_R,44564,,,,USD)&lt;/Q&gt;&lt;R&gt;0&lt;/R&gt;&lt;C&gt;0&lt;/C&gt;&lt;/FQL&gt;&lt;FQL&gt;&lt;Q&gt;PINS^FF_CASH_ST(QTR_R,44564,,,,USD)&lt;/Q&gt;&lt;R&gt;0&lt;/R&gt;&lt;C&gt;0&lt;/C&gt;&lt;/FQL&gt;&lt;FQL&gt;&lt;Q&gt;PINS^FG_MKT_VALUE(44564,,,USD)&lt;/Q&gt;&lt;R&gt;1&lt;/R&gt;&lt;C&gt;1&lt;/C&gt;&lt;D xsi:type="xsd:double"&gt;23648.66&lt;/D&gt;&lt;/FQL&gt;&lt;FQL&gt;&lt;Q&gt;CRM^FF_DEBT(QTR_R,44564,,,,USD)&lt;/Q&gt;&lt;R&gt;1&lt;/R&gt;&lt;C&gt;1&lt;/C&gt;&lt;D xsi:type="xsd:double"&gt;14318&lt;/D&gt;&lt;/FQL&gt;&lt;FQL&gt;&lt;Q&gt;CRM^FF_CASH_ST(QTR_R,44564,,,,USD)&lt;/Q&gt;&lt;R&gt;1&lt;/R&gt;&lt;C&gt;1&lt;/C&gt;&lt;D xsi:type="xsd:double"&gt;9391&lt;/D&gt;&lt;/FQL&gt;&lt;FQL&gt;&lt;Q&gt;CRM^FG_MKT_VALUE(44564,,,USD)&lt;/Q&gt;&lt;R&gt;1&lt;/R&gt;&lt;C&gt;1&lt;/C&gt;&lt;D xsi:type="xsd:double"&gt;248121.5&lt;/D&gt;&lt;/FQL&gt;&lt;FQL&gt;&lt;Q&gt;KEYS^FF_DEBT(QTR_R,44564,,,,USD)&lt;/Q&gt;&lt;R&gt;1&lt;/R&gt;&lt;C&gt;1&lt;/C&gt;&lt;D xsi:type="xsd:double"&gt;2023&lt;/D&gt;&lt;/FQL&gt;&lt;FQL&gt;&lt;Q&gt;KEYS^FF_CASH_ST(QTR_R,44564,,,,USD)&lt;/Q&gt;&lt;R&gt;1&lt;/R&gt;&lt;C&gt;1&lt;/C&gt;&lt;D xsi:type="xsd:double"&gt;2052&lt;/D&gt;&lt;/FQL&gt;&lt;FQL&gt;&lt;Q&gt;KEYS^FG_MKT_VALUE(44564,,,USD)&lt;/Q&gt;&lt;R&gt;1&lt;/R&gt;&lt;C&gt;1&lt;/C&gt;&lt;D xsi:type="xsd:double"&gt;37055.023&lt;/D&gt;&lt;/FQL&gt;&lt;FQL&gt;&lt;Q&gt;ETSY^FF_DEBT(QTR_R,44564,,,,USD)&lt;/Q&gt;&lt;R&gt;0&lt;/R&gt;&lt;C&gt;0&lt;/C&gt;&lt;/FQL&gt;&lt;FQL&gt;&lt;Q&gt;ETSY^FF_CASH_ST(QTR_R,44564,,,,USD)&lt;/Q&gt;&lt;R&gt;0&lt;/R&gt;&lt;C&gt;0&lt;/C&gt;&lt;/FQL&gt;&lt;FQL&gt;&lt;Q&gt;ETSY^FG_MKT_VALUE(44564,,,USD)&lt;/Q&gt;&lt;R&gt;1&lt;/R&gt;&lt;C&gt;1&lt;/C&gt;&lt;D xsi:type="xsd:double"&gt;27149.518&lt;/D&gt;&lt;/FQL&gt;&lt;FQL&gt;&lt;Q&gt;PYPL^FF_DEBT(QTR_R,44564,,,,USD)&lt;/Q&gt;&lt;R&gt;0&lt;/R&gt;&lt;C&gt;0&lt;/C&gt;&lt;/FQL&gt;&lt;FQL&gt;&lt;Q&gt;PYPL^FF_CASH_ST(QTR_R,44564,,,,USD)&lt;/Q&gt;&lt;R&gt;0&lt;/R&gt;&lt;C&gt;0&lt;/C&gt;&lt;/FQL&gt;&lt;FQL&gt;&lt;Q&gt;PYPL^FG_MKT_VALUE(44564,,,USD)&lt;/Q&gt;&lt;R&gt;1&lt;/R&gt;&lt;C&gt;1&lt;/C&gt;&lt;D xsi:type="xsd:double"&gt;226634.14&lt;/D&gt;&lt;/FQL&gt;&lt;FQL&gt;&lt;Q&gt;PLTR^FF_DEBT(QTR_R,44564,,,,USD)&lt;/Q&gt;&lt;R&gt;0&lt;/R&gt;&lt;C&gt;0&lt;/C&gt;&lt;/FQL&gt;&lt;FQL&gt;&lt;Q&gt;PLTR^FF_CASH_ST(QTR_R,44564,,,,USD)&lt;/Q&gt;&lt;R&gt;0&lt;/R&gt;&lt;C&gt;0&lt;/C&gt;&lt;/FQL&gt;&lt;FQL&gt;&lt;Q&gt;PLTR^FG_MKT_VALUE(44564,,,USD)&lt;/Q&gt;&lt;R&gt;1&lt;/R&gt;&lt;C&gt;1&lt;/C&gt;&lt;D xsi:type="xsd:double"&gt;35683.55&lt;/D&gt;&lt;/FQL&gt;&lt;FQL&gt;&lt;Q&gt;WDAY^FF_DEBT(QTR_R,44564,,,,USD)&lt;/Q&gt;&lt;R&gt;1&lt;/R&gt;&lt;C&gt;1&lt;/C&gt;&lt;D xsi:type="xsd:double"&gt;2134.63&lt;/D&gt;&lt;/FQL&gt;&lt;FQL&gt;&lt;Q&gt;WDAY^FF_CASH_ST(QTR_R,44564,,,,USD)&lt;/Q&gt;&lt;R&gt;1&lt;/R&gt;&lt;C&gt;1&lt;/C&gt;&lt;D xsi:type="xsd:double"&gt;3560.973&lt;/D&gt;&lt;/FQL&gt;&lt;FQL&gt;&lt;Q&gt;WDAY^FG_MKT_VALUE(44564,,,USD)&lt;/Q&gt;&lt;R&gt;1&lt;/R&gt;&lt;C&gt;1&lt;/C&gt;&lt;D xsi:type="xsd:double"&gt;66173.85&lt;/D&gt;&lt;/FQL&gt;&lt;FQL&gt;&lt;Q&gt;TWTR^FF_DEBT(QTR_R,44564,,,,USD)&lt;/Q&gt;&lt;R&gt;0&lt;/R&gt;&lt;C&gt;0&lt;/C&gt;&lt;/FQL&gt;&lt;FQL&gt;&lt;Q&gt;TWTR^FF_CASH_ST(QTR_R,44564,,,,USD)&lt;/Q&gt;&lt;R&gt;0&lt;/R&gt;&lt;C&gt;0&lt;/C&gt;&lt;/FQL&gt;&lt;FQL&gt;&lt;Q&gt;TWTR^FG_MKT_VALUE(44564,,,USD)&lt;/Q&gt;&lt;R&gt;1&lt;/R&gt;&lt;C&gt;1&lt;/C&gt;&lt;D xsi:type="xsd:double"&gt;34439.203&lt;/D&gt;&lt;/FQL&gt;&lt;FQL&gt;&lt;Q&gt;FTNT^FF_DEBT(QTR_R,44564,,,,USD)&lt;/Q&gt;&lt;R&gt;0&lt;/R&gt;&lt;C&gt;0&lt;/C&gt;&lt;/FQL&gt;&lt;FQL&gt;&lt;Q&gt;FTNT^FF_CASH_ST(QTR_R,44564,,,,USD)&lt;/Q&gt;&lt;R&gt;0&lt;/R&gt;&lt;C&gt;0&lt;/C&gt;&lt;/FQL&gt;&lt;FQL&gt;&lt;Q&gt;FTNT^FG_MKT_VALUE(44564,,,USD)&lt;/Q&gt;&lt;R&gt;1&lt;/R&gt;&lt;C&gt;1&lt;/C&gt;&lt;D xsi:type="xsd:double"&gt;54846.08&lt;/D&gt;&lt;/FQL&gt;&lt;FQL&gt;&lt;Q&gt;BOX^FF_DEBT(QTR_R,44564,,,,USD)&lt;/Q&gt;&lt;R&gt;1&lt;/R&gt;&lt;C&gt;1&lt;/C&gt;&lt;D xsi:type="xsd:double"&gt;650.718&lt;/D&gt;&lt;/FQL&gt;&lt;FQL&gt;&lt;Q&gt;BOX^FF_CASH_ST(QTR_R,44564,,,,USD)&lt;/Q&gt;&lt;R&gt;1&lt;/R&gt;&lt;C&gt;1&lt;/C&gt;&lt;D xsi:type="xsd:double"&gt;708.265&lt;/D&gt;&lt;/FQL&gt;&lt;FQL&gt;&lt;Q&gt;BOX^FG_MKT_VALUE(44564,,,USD)&lt;/Q&gt;&lt;R&gt;1&lt;/R&gt;&lt;C&gt;1&lt;/C&gt;&lt;D xsi:type="xsd:double"&gt;3863.215&lt;/D&gt;&lt;/FQL&gt;&lt;FQL&gt;&lt;Q&gt;035420-KR^FF_DEBT(QTR_R,44564,,,,USD)&lt;/Q&gt;&lt;R&gt;0&lt;/R&gt;&lt;C&gt;0&lt;/C&gt;&lt;/FQL&gt;&lt;FQL&gt;&lt;Q&gt;035420-KR^FF_CASH_ST(QTR_R,44564,,,,USD)&lt;/Q&gt;&lt;R&gt;0&lt;/R&gt;&lt;C&gt;0&lt;/C&gt;&lt;/FQL&gt;&lt;FQL&gt;&lt;Q&gt;035420-KR^FG_MKT_VALUE(44564,,,USD)&lt;/Q&gt;&lt;R&gt;1&lt;/R&gt;&lt;C&gt;1&lt;/C&gt;&lt;D xsi:type="xsd:double"&gt;47029.574&lt;/D&gt;&lt;/FQL&gt;&lt;FQL&gt;&lt;Q&gt;IT^FF_DEBT(QTR_R,44564,,,,USD)&lt;/Q&gt;&lt;R&gt;0&lt;/R&gt;&lt;C&gt;0&lt;/C&gt;&lt;/FQL&gt;&lt;FQL&gt;&lt;Q&gt;IT^FF_CASH_ST(QTR_R,44564,,,,USD)&lt;/Q&gt;&lt;R&gt;0&lt;/R&gt;&lt;C&gt;0&lt;/C&gt;&lt;/FQL&gt;&lt;FQL&gt;&lt;Q&gt;IT^FG_MKT_VALUE(44564,,,USD)&lt;/Q&gt;&lt;R&gt;1&lt;/R&gt;&lt;C&gt;1&lt;/C&gt;&lt;D xsi:type="xsd:double"&gt;26407.764&lt;/D&gt;&lt;/FQL&gt;&lt;FQL&gt;&lt;Q&gt;DT^FF_DEBT(QTR_R,44564,,,,USD)&lt;/Q&gt;&lt;R&gt;0&lt;/R&gt;&lt;C&gt;0&lt;/C&gt;&lt;/FQL&gt;&lt;FQL&gt;&lt;Q&gt;DT^FF_CASH_ST(QTR_R,44564,,,,USD)&lt;/Q&gt;&lt;R&gt;0&lt;/R&gt;&lt;C&gt;0&lt;/C&gt;&lt;/FQL&gt;&lt;FQL&gt;&lt;Q&gt;DT^FG_MKT_VALUE(44564,,,USD)&lt;/Q&gt;&lt;R&gt;1&lt;/R&gt;&lt;C&gt;1&lt;/C&gt;&lt;D xsi:type="xsd:double"&gt;16857.674&lt;/D&gt;&lt;/FQL&gt;&lt;FQL&gt;&lt;Q&gt;BMBL^FF_DEBT(QTR_R,44564,,,,USD)&lt;/Q&gt;&lt;R&gt;0&lt;/R&gt;&lt;C&gt;0&lt;/C&gt;&lt;/FQL&gt;&lt;FQL&gt;&lt;Q&gt;BMBL^FF_CASH_ST(QTR_R,44564,,,,USD)&lt;/Q&gt;&lt;R&gt;0&lt;/R&gt;&lt;C&gt;0&lt;/C&gt;&lt;/FQL&gt;&lt;FQL&gt;&lt;Q&gt;BMBL^FG_MKT_VALUE(44564,,,USD)&lt;/Q&gt;&lt;R&gt;1&lt;/R&gt;&lt;C&gt;1&lt;/C&gt;&lt;D xsi:type="xsd:double"&gt;4569.9976&lt;/D&gt;&lt;/FQL&gt;&lt;FQL&gt;&lt;Q&gt;INFY^FF_DEBT(QTR_R,44564,,,,USD)&lt;/Q&gt;&lt;R&gt;0&lt;/R&gt;&lt;C&gt;0&lt;/C&gt;&lt;/FQL&gt;&lt;FQL&gt;&lt;Q&gt;INFY^FF_CASH_ST(QTR_R,44564,,,,USD)&lt;/Q&gt;&lt;R&gt;0&lt;/R&gt;&lt;C&gt;0&lt;/C&gt;&lt;/FQL&gt;&lt;FQL&gt;&lt;Q&gt;INFY^FG_MKT_VALUE(44564,,,USD)&lt;/Q&gt;&lt;R&gt;1&lt;/R&gt;&lt;C&gt;1&lt;/C&gt;&lt;D xsi:type="xsd:double"&gt;106065.734&lt;/D&gt;&lt;/FQL&gt;&lt;FQL&gt;&lt;Q&gt;PCTY^FF_DEBT(QTR_R,44564,,,,USD)&lt;/Q&gt;&lt;R&gt;1&lt;/R&gt;&lt;C&gt;1&lt;/C&gt;&lt;D xsi:type="xsd:double"&gt;74.413&lt;/D&gt;&lt;/FQL&gt;&lt;FQL&gt;&lt;Q&gt;PCTY^FF_CASH_ST(QTR_R,44564,,,,USD)&lt;/Q&gt;&lt;R&gt;1&lt;/R&gt;&lt;C&gt;1&lt;/C&gt;&lt;D xsi:type="xsd:double"&gt;69.582&lt;/D&gt;&lt;/FQL&gt;&lt;FQL&gt;&lt;Q&gt;PCTY^FG_MKT_VALUE(44564,,,USD)&lt;/Q&gt;&lt;R&gt;1&lt;/R&gt;&lt;C&gt;1&lt;/C&gt;&lt;D xsi:type="xsd:double"&gt;12659.901&lt;/D&gt;&lt;/FQL&gt;&lt;FQL&gt;&lt;Q&gt;APP^FF_DEBT(QTR_R,44564,,,,USD)&lt;/Q&gt;&lt;R&gt;0&lt;/R&gt;&lt;C&gt;0&lt;/C&gt;&lt;/FQL&gt;&lt;FQL&gt;&lt;Q&gt;APP^FF_CASH_ST(QTR_R,44564,,,,USD)&lt;/Q&gt;&lt;R&gt;0&lt;/R&gt;&lt;C&gt;0&lt;/C&gt;&lt;/FQL&gt;&lt;FQL&gt;&lt;Q&gt;APP^FG_MKT_VALUE(44564,,,USD)&lt;/Q&gt;&lt;R&gt;1&lt;/R&gt;&lt;C&gt;1&lt;/C&gt;&lt;D xsi:type="xsd:double"&gt;28832.697&lt;/D&gt;&lt;/FQL&gt;&lt;FQL&gt;&lt;Q&gt;ABNB^FF_DEBT(QTR_R,44564,,,,USD)&lt;/Q&gt;&lt;R&gt;0&lt;/R&gt;&lt;C&gt;0&lt;/C&gt;&lt;/FQL&gt;&lt;FQL&gt;&lt;Q&gt;ABNB^FF_CASH_ST(QTR_R,44564,,,,USD)&lt;/Q&gt;&lt;R&gt;0&lt;/R&gt;&lt;C&gt;0&lt;/C&gt;&lt;/FQL&gt;&lt;FQL&gt;&lt;Q&gt;ABNB^FG_MKT_VALUE(44564,,,USD)&lt;/Q&gt;&lt;R&gt;1&lt;/R&gt;&lt;C&gt;1&lt;/C&gt;&lt;D xsi:type="xsd:double"&gt;106690.07&lt;/D&gt;&lt;/FQL&gt;&lt;FQL&gt;&lt;Q&gt;PCLN^FF_DEBT(QTR_R,44564,,,,USD)&lt;/Q&gt;&lt;R&gt;0&lt;/R&gt;&lt;C&gt;0&lt;/C&gt;&lt;/FQL&gt;&lt;FQL&gt;&lt;Q&gt;PCLN^FF_CASH_ST(QTR_R,44564,,,,USD)&lt;/Q&gt;&lt;R&gt;0&lt;/R&gt;&lt;C&gt;0&lt;/C&gt;&lt;/FQL&gt;&lt;FQL&gt;&lt;Q&gt;PCLN^FG_MKT_VALUE(44564,,,USD)&lt;/Q&gt;&lt;R&gt;1&lt;/R&gt;&lt;C&gt;1&lt;/C&gt;&lt;D xsi:type="xsd:double"&gt;99332.6&lt;/D&gt;&lt;/FQL&gt;&lt;FQL&gt;&lt;Q&gt;BKNG^FF_DEBT(QTR_R,44564,,,,USD)&lt;/Q&gt;&lt;R&gt;0&lt;/R&gt;&lt;C&gt;0&lt;/C&gt;&lt;/FQL&gt;&lt;FQL&gt;&lt;Q&gt;BKNG^FF_CASH_ST(QTR_R,44564,,,,USD)&lt;/Q&gt;&lt;R&gt;0&lt;/R&gt;&lt;C&gt;0&lt;/C&gt;&lt;/FQL&gt;&lt;FQL&gt;&lt;Q&gt;BKNG^FG_MKT_VALUE(44564,,,USD)&lt;/Q&gt;&lt;R&gt;1&lt;/R&gt;&lt;C&gt;1&lt;/C&gt;&lt;D xsi:type="xsd:double"&gt;99332.6&lt;/D&gt;&lt;/FQL&gt;&lt;FQL&gt;&lt;Q&gt;TEAM^FF_DEBT(QTR_R,44564,,,,USD)&lt;/Q&gt;&lt;R&gt;1&lt;/R&gt;&lt;C&gt;1&lt;/C&gt;&lt;D xsi:type="xsd:double"&gt;1254.82000001304&lt;/D&gt;&lt;/FQL&gt;&lt;FQL&gt;&lt;Q&gt;TEAM^FF_CASH_ST(QTR_R,44564,,,,USD)&lt;/Q&gt;&lt;R&gt;1&lt;/R&gt;&lt;C&gt;1&lt;/C&gt;&lt;D xsi:type="xsd:double"&gt;1601.83300001665&lt;/D&gt;&lt;/FQL&gt;&lt;FQL&gt;&lt;Q&gt;TEAM^FG_MKT_VALUE(44564,,,USD)&lt;/Q&gt;&lt;R&gt;1&lt;/R&gt;&lt;C&gt;1&lt;/C&gt;&lt;D xsi:type="xsd:double"&gt;90687.516&lt;/D&gt;&lt;/FQL&gt;&lt;FQL&gt;&lt;Q&gt;RBLX^FF_DEBT(QTR_R,44564,,,,USD)&lt;/Q&gt;&lt;R&gt;0&lt;/R&gt;&lt;C&gt;0&lt;/C&gt;&lt;/FQL&gt;&lt;FQL&gt;&lt;Q&gt;RBLX^FF_CASH_ST(QTR_R,44564,,,,USD)&lt;/Q&gt;&lt;R&gt;0&lt;/R&gt;&lt;C&gt;0&lt;/C&gt;&lt;/FQL&gt;&lt;FQL&gt;&lt;Q&gt;RBLX^FG_MKT_VALUE(44564,,,USD)&lt;/Q&gt;&lt;R&gt;1&lt;/R&gt;&lt;C&gt;1&lt;/C&gt;&lt;D xsi:type="xsd:double"&gt;57698.305&lt;/D&gt;&lt;/FQL&gt;&lt;FQL&gt;&lt;Q&gt;ADP^FF_DEBT(QTR_R,44564,,,,USD)&lt;/Q&gt;&lt;R&gt;1&lt;/R&gt;&lt;C&gt;1&lt;/C&gt;&lt;D xsi:type="xsd:double"&gt;3477.3&lt;/D&gt;&lt;/FQL&gt;&lt;FQL&gt;&lt;Q&gt;ADP^FF_CASH_ST(QTR_R,44564,,,,USD)&lt;/Q&gt;&lt;R&gt;1&lt;/R&gt;&lt;C&gt;1&lt;/C&gt;&lt;D xsi:type="xsd:double"&gt;1676.4&lt;/D&gt;&lt;/FQL&gt;&lt;FQL&gt;&lt;Q&gt;ADP^FG_MKT_VALUE(44564,,,USD)&lt;/Q&gt;&lt;R&gt;1&lt;/R&gt;&lt;C&gt;1&lt;/C&gt;&lt;D xsi:type="xsd:double"&gt;101793.734&lt;/D&gt;&lt;/FQL&gt;&lt;FQL&gt;&lt;Q&gt;AMD^FF_DEBT(QTR_R,44564,,,,USD)&lt;/Q&gt;&lt;R&gt;0&lt;/R&gt;&lt;C&gt;0&lt;/C&gt;&lt;/FQL&gt;&lt;FQL&gt;&lt;Q&gt;AMD^FF_CASH_ST(QTR_R,44564,,,,USD)&lt;/Q&gt;&lt;R&gt;0&lt;/R&gt;&lt;C&gt;0&lt;/C&gt;&lt;/FQL&gt;&lt;FQL&gt;&lt;Q&gt;AMD^FG_MKT_VALUE(44564,,,USD)&lt;/Q&gt;&lt;R&gt;1&lt;/R&gt;&lt;C&gt;1&lt;/C&gt;&lt;D xsi:type="xsd:double"&gt;181515.86&lt;/D&gt;&lt;/FQL&gt;&lt;FQL&gt;&lt;Q&gt;IBM^FF_DEBT(QTR_R,44564,,,,USD)&lt;/Q&gt;&lt;R&gt;0&lt;/R&gt;&lt;C&gt;0&lt;/C&gt;&lt;/FQL&gt;&lt;FQL&gt;&lt;Q&gt;IBM^FF_CASH_ST(QTR_R,44564,,,,USD)&lt;/Q&gt;&lt;R&gt;0&lt;/R&gt;&lt;C&gt;0&lt;/C&gt;&lt;/FQL&gt;&lt;FQL&gt;&lt;Q&gt;IBM^FG_MKT_VALUE(44564,,,USD)&lt;/Q&gt;&lt;R&gt;1&lt;/R&gt;&lt;C&gt;1&lt;/C&gt;&lt;D xsi:type="xsd:double"&gt;121032.13&lt;/D&gt;&lt;/FQL&gt;&lt;FQL&gt;&lt;Q&gt;PANW^FF_DEBT(QTR_R,44564,,,,USD)&lt;/Q&gt;&lt;R&gt;1&lt;/R&gt;&lt;C&gt;1&lt;/C&gt;&lt;D xsi:type="xsd:double"&gt;3971.6&lt;/D&gt;&lt;/FQL&gt;&lt;FQL&gt;&lt;Q&gt;PANW^FF_CASH_ST(QTR_R,44564,,,,USD)&lt;/Q&gt;&lt;R&gt;1&lt;/R&gt;&lt;C&gt;1&lt;/C&gt;&lt;D xsi:type="xsd:double"&gt;3465.8&lt;/D&gt;&lt;/FQL&gt;&lt;FQL&gt;&lt;Q&gt;PANW^FG_MKT_VALUE(44564,,,USD)&lt;/Q&gt;&lt;R&gt;1&lt;/R&gt;&lt;C&gt;1&lt;/C&gt;&lt;D xsi:type="xsd:double"&gt;53462.387&lt;/D&gt;&lt;/FQL&gt;&lt;FQL&gt;&lt;Q&gt;DSP^FF_DEBT(QTR_R,44564,,,,USD)&lt;/Q&gt;&lt;R&gt;0&lt;/R&gt;&lt;C&gt;0&lt;/C&gt;&lt;/FQL&gt;&lt;FQL&gt;&lt;Q&gt;DSP^FF_CASH_ST(QTR_R,44564,,,,USD)&lt;/Q&gt;&lt;R&gt;0&lt;/R&gt;&lt;C&gt;0&lt;/C&gt;&lt;/FQL&gt;&lt;FQL&gt;&lt;Q&gt;DSP^FG_MKT_VALUE(44564,,,USD)&lt;/Q&gt;&lt;R&gt;1&lt;/R&gt;&lt;C&gt;1&lt;/C&gt;&lt;D xsi:type="xsd:double"&gt;613.46564&lt;/D&gt;&lt;/FQL&gt;&lt;FQL&gt;&lt;Q&gt;UPST^FF_DEBT(QTR_R,44564,,,,USD)&lt;/Q&gt;&lt;R&gt;0&lt;/R&gt;&lt;C&gt;0&lt;/C&gt;&lt;/FQL&gt;&lt;FQL&gt;&lt;Q&gt;UPST^FF_CASH_ST(QTR_R,44564,,,,USD)&lt;/Q&gt;&lt;R&gt;0&lt;/R&gt;&lt;C&gt;0&lt;/C&gt;&lt;/FQL&gt;&lt;FQL&gt;&lt;Q&gt;UPST^FG_MKT_VALUE(44564,,,USD)&lt;/Q&gt;&lt;R&gt;1&lt;/R&gt;&lt;C&gt;1&lt;/C&gt;&lt;D xsi:type="xsd:double"&gt;11964.961&lt;/D&gt;&lt;/FQL&gt;&lt;FQL&gt;&lt;Q&gt;002415-CN^FF_DEBT(QTR_R,44564,,,,USD)&lt;/Q&gt;&lt;R&gt;0&lt;/R&gt;&lt;C&gt;0&lt;/C&gt;&lt;/FQL&gt;&lt;FQL&gt;&lt;Q&gt;002415-CN^FF_CASH_ST(QTR_R,44564,,,,USD)&lt;/Q&gt;&lt;R&gt;0&lt;/R&gt;&lt;C&gt;0&lt;/C&gt;&lt;/FQL&gt;&lt;FQL&gt;&lt;Q&gt;002415-CN^FG_MKT_VALUE(44564,,,USD)&lt;/Q&gt;&lt;R&gt;1&lt;/R&gt;&lt;C&gt;1&lt;/C&gt;&lt;D xsi:type="xsd:double"&gt;76639.375&lt;/D&gt;&lt;/FQL&gt;&lt;FQL&gt;&lt;Q&gt;OKE^FF_DEBT(QTR_R,44564,,,,USD)&lt;/Q&gt;&lt;R&gt;0&lt;/R&gt;&lt;C&gt;0&lt;/C&gt;&lt;/FQL&gt;&lt;FQL&gt;&lt;Q&gt;OKE^FF_CASH_ST(QTR_R,44564,,,,USD)&lt;/Q&gt;&lt;R&gt;0&lt;/R&gt;&lt;C&gt;0&lt;/C&gt;&lt;/FQL&gt;&lt;FQL&gt;&lt;Q&gt;OKE^FG_MKT_VALUE(44564,,,USD)&lt;/Q&gt;&lt;R&gt;1&lt;/R&gt;&lt;C&gt;1&lt;/C&gt;&lt;D xsi:type="xsd:double"&gt;26617.98&lt;/D&gt;&lt;/FQL&gt;&lt;FQL&gt;&lt;Q&gt;NFLX^FF_DEBT(QTR_R,44564,,,,USD)&lt;/Q&gt;&lt;R&gt;0&lt;/R&gt;&lt;C&gt;0&lt;/C&gt;&lt;/FQL&gt;&lt;FQL&gt;&lt;Q&gt;NFLX^FF_CASH_ST(QTR_R,44564,,,,USD)&lt;/Q&gt;&lt;R&gt;0&lt;/R&gt;&lt;C&gt;0&lt;/C&gt;&lt;/FQL&gt;&lt;FQL&gt;&lt;Q&gt;NFLX^FG_MKT_VALUE(44564,,,USD)&lt;/Q&gt;&lt;R&gt;1&lt;/R&gt;&lt;C&gt;1&lt;/C&gt;&lt;D xsi:type="xsd:double"&gt;262301.56&lt;/D&gt;&lt;/FQL&gt;&lt;FQL&gt;&lt;Q&gt;WIT^FF_DEBT(QTR_R,44564,,,,USD)&lt;/Q&gt;&lt;R&gt;0&lt;/R&gt;&lt;C&gt;0&lt;/C&gt;&lt;/FQL&gt;&lt;FQL&gt;&lt;Q&gt;WIT^FF_CASH_ST(QTR_R,44564,,,,USD)&lt;/Q&gt;&lt;R&gt;0&lt;/R&gt;&lt;C&gt;0&lt;/C&gt;&lt;/FQL&gt;&lt;FQL&gt;&lt;Q&gt;WIT^FG_MKT_VALUE(44564,,,USD)&lt;/Q&gt;&lt;R&gt;1&lt;/R&gt;&lt;C&gt;1&lt;/C&gt;&lt;D xsi:type="xsd:double"&gt;55467.8&lt;/D&gt;&lt;/FQL&gt;&lt;FQL&gt;&lt;Q&gt;COUP^FF_DEBT(QTR_R,44564,,,,USD)&lt;/Q&gt;&lt;R&gt;1&lt;/R&gt;&lt;C&gt;1&lt;/C&gt;&lt;D xsi:type="xsd:double"&gt;1625.501&lt;/D&gt;&lt;/FQL&gt;&lt;FQL&gt;&lt;Q&gt;COUP^FF_CASH_ST(QTR_R,44564,,,,USD)&lt;/Q&gt;&lt;R&gt;1&lt;/R&gt;&lt;C&gt;1&lt;/C&gt;&lt;D xsi:type="xsd:double"&gt;667.855&lt;/D&gt;&lt;/FQL&gt;&lt;FQL&gt;&lt;Q&gt;COUP^FG_MKT_VALUE(44564,,,USD)&lt;/Q&gt;&lt;R&gt;1&lt;/R&gt;&lt;C&gt;1&lt;/C&gt;&lt;D xsi:type="xsd:double"&gt;11975.765&lt;/D&gt;&lt;/FQL&gt;&lt;FQL&gt;&lt;Q&gt;DOCU^FF_DEBT(QTR_R,44564,,,,USD)&lt;/Q&gt;&lt;R&gt;1&lt;/R&gt;&lt;C&gt;1&lt;/C&gt;&lt;D xsi:type="xsd:double"&gt;901.799&lt;/D&gt;&lt;/FQL&gt;&lt;FQL&gt;&lt;Q&gt;DOCU^FF_CASH_ST(QTR_R,44564,,,,USD)&lt;/Q&gt;&lt;R&gt;1&lt;/R&gt;&lt;C&gt;1&lt;/C&gt;&lt;D xsi:type="xsd:double"&gt;818.458&lt;/D&gt;&lt;/FQL&gt;&lt;FQL&gt;&lt;Q&gt;DOCU^FG_MKT_VALUE(44564,,,USD)&lt;/Q&gt;&lt;R&gt;1&lt;/R&gt;&lt;C&gt;1&lt;/C&gt;&lt;D xsi:type="xsd:double"&gt;30354.096&lt;/D&gt;&lt;/FQL&gt;&lt;FQL&gt;&lt;Q&gt;9999-HK^FF_DEBT(QTR_R,44564,,,,USD)&lt;/Q&gt;&lt;R&gt;0&lt;/R&gt;&lt;C&gt;0&lt;/C&gt;&lt;/FQL&gt;&lt;FQL&gt;&lt;Q&gt;9999-HK^FF_CASH_ST(QTR_R,44564,,,,USD)&lt;/Q&gt;&lt;R&gt;0&lt;/R&gt;&lt;C&gt;0&lt;/C&gt;&lt;/FQL&gt;&lt;FQL&gt;&lt;Q&gt;9999-HK^FG_MKT_VALUE(44564,,,USD)&lt;/Q&gt;&lt;R&gt;1&lt;/R&gt;&lt;C&gt;1&lt;/C&gt;&lt;D xsi:type="xsd:double"&gt;62251.51&lt;/D&gt;&lt;/FQL&gt;&lt;FQL&gt;&lt;Q&gt;IQV^FF_DEBT(QTR_R,44564,,,,USD)&lt;/Q&gt;&lt;R&gt;0&lt;/R&gt;&lt;C&gt;0&lt;/C&gt;&lt;/FQL&gt;&lt;FQL&gt;&lt;Q&gt;IQV^FF_CASH_ST(QTR_R,44564,,,,USD)&lt;/Q&gt;&lt;R&gt;0&lt;/R&gt;&lt;C&gt;0&lt;/C&gt;&lt;/FQL&gt;&lt;FQL&gt;&lt;Q&gt;IQV^FG_MKT_VALUE(44564,,,USD)&lt;/Q&gt;&lt;R&gt;1&lt;/R&gt;&lt;C&gt;1&lt;/C&gt;&lt;D xsi:type="xsd:double"&gt;51561.69&lt;/D&gt;&lt;/FQL&gt;&lt;FQL&gt;&lt;Q&gt;MSTR^FF_DEBT(QTR_R,44564,,,,USD)&lt;/Q&gt;&lt;R&gt;0&lt;/R&gt;&lt;C&gt;0&lt;/C&gt;&lt;/FQL&gt;&lt;FQL&gt;&lt;Q&gt;MSTR^FF_CASH_ST(QTR_R,44564,,,,USD)&lt;/Q&gt;&lt;R&gt;0&lt;/R&gt;&lt;C&gt;0&lt;/C&gt;&lt;/FQL&gt;&lt;FQL&gt;&lt;Q&gt;MSTR^FG_MKT_VALUE(44564,,,USD)&lt;/Q&gt;&lt;R&gt;1&lt;/R&gt;&lt;C&gt;1&lt;/C&gt;&lt;D xsi:type="xsd:double"&gt;5685.69&lt;/D&gt;&lt;/FQL&gt;&lt;FQL&gt;&lt;Q&gt;AMKR^FF_DEBT(QTR_R,44564,,,,USD)&lt;/Q&gt;&lt;R&gt;0&lt;/R&gt;&lt;C&gt;0&lt;/C&gt;&lt;/FQL&gt;&lt;FQL&gt;&lt;Q&gt;AMKR^FF_CASH_ST(QTR_R,44564,,,,USD)&lt;/Q&gt;&lt;R&gt;0&lt;/R&gt;&lt;C&gt;0&lt;/C&gt;&lt;/FQL&gt;&lt;FQL&gt;&lt;Q&gt;AMKR^FG_MKT_VALUE(44564,,,USD)&lt;/Q&gt;&lt;R&gt;1&lt;/R&gt;&lt;C&gt;1&lt;/C&gt;&lt;D xsi:type="xsd:double"&gt;6313.6353&lt;/D&gt;&lt;/FQL&gt;&lt;FQL&gt;&lt;Q&gt;TSLA^FF_DEBT(QTR_R,44564,,,,USD)&lt;/Q&gt;&lt;R&gt;0&lt;/R&gt;&lt;C&gt;0&lt;/C&gt;&lt;/FQL&gt;&lt;FQL&gt;&lt;Q&gt;TSLA^FF_CASH_ST(QTR_R,44564,,,,USD)&lt;/Q&gt;&lt;R&gt;0&lt;/R&gt;&lt;C&gt;0&lt;/C&gt;&lt;/FQL&gt;&lt;FQL&gt;&lt;Q&gt;TSLA^FG_MKT_VALUE(44564,,,USD)&lt;/Q&gt;&lt;R&gt;1&lt;/R&gt;&lt;C&gt;1&lt;/C&gt;&lt;D xsi:type="xsd:double"&gt;1061281.9&lt;/D&gt;&lt;/FQL&gt;&lt;FQL&gt;&lt;Q&gt;BABA^FF_DEBT(QTR_R,44564,,,,USD)&lt;/Q&gt;&lt;R&gt;0&lt;/R&gt;&lt;C&gt;0&lt;/C&gt;&lt;/FQL&gt;&lt;FQL&gt;&lt;Q&gt;BABA^FF_CASH_ST(QTR_R,44564,,,,USD)&lt;/Q&gt;&lt;R&gt;0&lt;/R&gt;&lt;C&gt;0&lt;/C&gt;&lt;/FQL&gt;&lt;FQL&gt;&lt;Q&gt;BABA^FG_MKT_VALUE(44564,,,USD)&lt;/Q&gt;&lt;R&gt;1&lt;/R&gt;&lt;C&gt;1&lt;/C&gt;&lt;D xsi:type="xsd:double"&gt;324880.63&lt;/D&gt;&lt;/FQL&gt;&lt;FQL&gt;&lt;Q&gt;BIDU^FF_DEBT(QTR_R,44564,,,,USD)&lt;/Q&gt;&lt;R&gt;0&lt;/R&gt;&lt;C&gt;0&lt;/C&gt;&lt;/FQL&gt;&lt;FQL&gt;&lt;Q&gt;BIDU^FF_CASH_ST(QTR_R,44564,,,,USD)&lt;/Q&gt;&lt;R&gt;0&lt;/R&gt;&lt;C&gt;0&lt;/C&gt;&lt;/FQL&gt;&lt;FQL&gt;&lt;Q&gt;BIDU^FG_MKT_VALUE(44564,,,USD)&lt;/Q&gt;&lt;R&gt;1&lt;/R&gt;&lt;C&gt;1&lt;/C&gt;&lt;D xsi:type="xsd:double"&gt;42254.754&lt;/D&gt;&lt;/FQL&gt;&lt;FQL&gt;&lt;Q&gt;EPD^FF_DEBT(QTR_R,44564,,,,USD)&lt;/Q&gt;&lt;R&gt;0&lt;/R&gt;&lt;C&gt;0&lt;/C&gt;&lt;/FQL&gt;&lt;FQL&gt;&lt;Q&gt;EPD^FF_CASH_ST(QTR_R,44564,,,,USD)&lt;/Q&gt;&lt;R&gt;0&lt;/R&gt;&lt;C&gt;0&lt;/C&gt;&lt;/FQL&gt;&lt;FQL&gt;&lt;Q&gt;EPD^FG_MKT_VALUE(44564,,,USD)&lt;/Q&gt;&lt;R&gt;1&lt;/R&gt;&lt;C&gt;1&lt;/C&gt;&lt;D xsi:type="xsd:double"&gt;49054.277&lt;/D&gt;&lt;/FQL&gt;&lt;FQL&gt;&lt;Q&gt;TIGR^FF_DEBT(QTR_R,44564,,,,USD)&lt;/Q&gt;&lt;R&gt;0&lt;/R&gt;&lt;C&gt;0&lt;/C&gt;&lt;/FQL&gt;&lt;FQL&gt;&lt;Q&gt;TIGR^FF_CASH_ST(QTR_R,44564,,,,USD)&lt;/Q&gt;&lt;R&gt;0&lt;/R&gt;&lt;C&gt;0&lt;/C&gt;&lt;/FQL&gt;&lt;FQL&gt;&lt;Q&gt;TIGR^FG_MKT_VALUE(44564,,,USD)&lt;/Q&gt;&lt;R&gt;1&lt;/R&gt;&lt;C&gt;1&lt;/C&gt;&lt;D xsi:type="xsd:double"&gt;705.4254&lt;/D&gt;&lt;/FQL&gt;&lt;FQL&gt;&lt;Q&gt;EPAM^FF_DEBT(QTR_R,44564,,,,USD)&lt;/Q&gt;&lt;R&gt;0&lt;/R&gt;&lt;C&gt;0&lt;/C&gt;&lt;/FQL&gt;&lt;FQL&gt;&lt;Q&gt;EPAM^FF_CASH_ST(QTR_R,44564,,,,USD)&lt;/Q&gt;&lt;R&gt;0&lt;/R&gt;&lt;C&gt;0&lt;/C&gt;&lt;/FQL&gt;&lt;FQL&gt;&lt;Q&gt;EPAM^FG_MKT_VALUE(44564,,,USD)&lt;/Q&gt;&lt;R&gt;1&lt;/R&gt;&lt;C&gt;1&lt;/C&gt;&lt;D xsi:type="xsd:double"&gt;36435.54&lt;/D&gt;&lt;/FQL&gt;&lt;FQL&gt;&lt;Q&gt;LC^FF_DEBT(QTR_R,44564,,,,USD)&lt;/Q&gt;&lt;R&gt;0&lt;/R&gt;&lt;C&gt;0&lt;/C&gt;&lt;/FQL&gt;&lt;FQL&gt;&lt;Q&gt;LC^FF_CASH_ST(QTR_R,44564,,,,USD)&lt;/Q&gt;&lt;R&gt;0&lt;/R&gt;&lt;C&gt;0&lt;/C&gt;&lt;/FQL&gt;&lt;FQL&gt;&lt;Q&gt;LC^FG_MKT_VALUE(44564,,,USD)&lt;/Q&gt;&lt;R&gt;1&lt;/R&gt;&lt;C&gt;1&lt;/C&gt;&lt;D xsi:type="xsd:double"&gt;2509.5225&lt;/D&gt;&lt;/FQL&gt;&lt;FQL&gt;&lt;Q&gt;ACN^FF_DEBT(QTR_R,44564,,,,USD)&lt;/Q&gt;&lt;R&gt;1&lt;/R&gt;&lt;C&gt;1&lt;/C&gt;&lt;D xsi:type="xsd:double"&gt;3477.278&lt;/D&gt;&lt;/FQL&gt;&lt;FQL&gt;&lt;Q&gt;ACN^FF_CASH_ST(QTR_R,44564,,,,USD)&lt;/Q&gt;&lt;R&gt;1&lt;/R&gt;&lt;C&gt;1&lt;/C&gt;&lt;D xsi:type="xsd:double"&gt;5644.085&lt;/D&gt;&lt;/FQL&gt;&lt;FQL&gt;&lt;Q&gt;ACN^FG_MKT_VALUE(44564,,,USD)&lt;/Q&gt;&lt;R&gt;1&lt;/R&gt;&lt;C&gt;1&lt;/C&gt;&lt;D xsi:type="xsd:double"&gt;266954.03&lt;/D&gt;&lt;/FQL&gt;&lt;FQL&gt;&lt;Q&gt;CTSH^FF_DEBT(QTR_R,44564,,,,USD)&lt;/Q&gt;&lt;R&gt;0&lt;/R&gt;&lt;C&gt;0&lt;/C&gt;&lt;/FQL&gt;&lt;FQL&gt;&lt;Q&gt;CTSH^FF_CASH_ST(QTR_R,44564,,,,USD)&lt;/Q&gt;&lt;R&gt;0&lt;/R&gt;&lt;C&gt;0&lt;/C&gt;&lt;/FQL&gt;&lt;FQL&gt;&lt;Q&gt;CTSH^FG_MKT_VALUE(44564,,,USD)&lt;/Q&gt;&lt;R&gt;1&lt;/R&gt;&lt;C&gt;1&lt;/C&gt;&lt;D xsi:type="xsd:double"&gt;46521.57&lt;/D&gt;&lt;/FQL&gt;&lt;FQL&gt;&lt;Q&gt;BNFT^FF_DEBT(QTR_R,44564,,,,USD)&lt;/Q&gt;&lt;R&gt;0&lt;/R&gt;&lt;C&gt;0&lt;/C&gt;&lt;/FQL&gt;&lt;FQL&gt;&lt;Q&gt;BNFT^FF_CASH_ST(QTR_R,44564,,,,USD)&lt;/Q&gt;&lt;R&gt;0&lt;/R&gt;&lt;C&gt;0&lt;/C&gt;&lt;/FQL&gt;&lt;FQL&gt;&lt;Q&gt;BNFT^FG_MKT_VALUE(44564,,,USD)&lt;/Q&gt;&lt;R&gt;1&lt;/R&gt;&lt;C&gt;1&lt;/C&gt;&lt;D xsi:type="xsd:double"&gt;359.0425&lt;/D&gt;&lt;/FQL&gt;&lt;FQL&gt;&lt;Q&gt;FIVN^FF_DEBT(QTR_R,44564,,,,USD)&lt;/Q&gt;&lt;R&gt;0&lt;/R&gt;&lt;C&gt;0&lt;/C&gt;&lt;/FQL&gt;&lt;FQL&gt;&lt;Q&gt;FIVN^FF_CASH_ST(QTR_R,44564,,,,USD)&lt;/Q&gt;&lt;R&gt;0&lt;/R&gt;&lt;C&gt;0&lt;/C&gt;&lt;/FQL&gt;&lt;FQL&gt;&lt;Q&gt;FIVN^FG_MKT_VALUE(44564,,,USD)&lt;/Q&gt;&lt;R&gt;1&lt;/R&gt;&lt;C&gt;1&lt;/C&gt;&lt;D xsi:type="xsd:double"&gt;9178.45&lt;/D&gt;&lt;/FQL&gt;&lt;FQL&gt;&lt;Q&gt;SHOP^FF_DEBT(QTR_R,44564,,,,USD)&lt;/Q&gt;&lt;R&gt;0&lt;/R&gt;&lt;C&gt;0&lt;/C&gt;&lt;/FQL&gt;&lt;FQL&gt;&lt;Q&gt;SHOP^FF_CASH_ST(QTR_R,44564,,,,USD)&lt;/Q&gt;&lt;R&gt;0&lt;/R&gt;&lt;C&gt;0&lt;/C&gt;&lt;/FQL&gt;&lt;FQL&gt;&lt;Q&gt;SHOP^FG_MKT_VALUE(44564,,,USD)&lt;/Q&gt;&lt;R&gt;1&lt;/R&gt;&lt;C&gt;1&lt;/C&gt;&lt;D xsi:type="xsd:double"&gt;170287.11&lt;/D&gt;&lt;/FQL&gt;&lt;FQL&gt;&lt;Q&gt;035720-KR^FF_DEBT(QTR_R,44564,,,,USD)&lt;/Q&gt;&lt;R&gt;0&lt;/R&gt;&lt;C&gt;0&lt;/C&gt;&lt;/FQL&gt;&lt;FQL&gt;&lt;Q&gt;035720-KR^FF_CASH_ST(QTR_R,44564,,,,USD)&lt;/Q&gt;&lt;R&gt;0&lt;/R&gt;&lt;C&gt;0&lt;/C&gt;&lt;/FQL&gt;&lt;FQL&gt;&lt;Q&gt;035720-KR^FG_MKT_VALUE(44564,,,USD)&lt;/Q&gt;&lt;R&gt;1&lt;/R&gt;&lt;C&gt;1&lt;/C&gt;&lt;D xsi:type="xsd:double"&gt;41654.734&lt;/D&gt;&lt;/FQL&gt;&lt;FQL&gt;&lt;Q&gt;APPS^FF_DEBT(QTR_R,44564,,,,USD)&lt;/Q&gt;&lt;R&gt;0&lt;/R&gt;&lt;C&gt;0&lt;/C&gt;&lt;/FQL&gt;&lt;FQL&gt;&lt;Q&gt;APPS^FF_CASH_ST(QTR_R,44564,,,,USD)&lt;/Q&gt;&lt;R&gt;0&lt;/R&gt;&lt;C&gt;0&lt;/C&gt;&lt;/FQL&gt;&lt;FQL&gt;&lt;Q&gt;APPS^FG_MKT_VALUE(44564,,,USD)&lt;/Q&gt;&lt;R&gt;1&lt;/R&gt;&lt;C&gt;1&lt;/C&gt;&lt;D xsi:type="xsd:double"&gt;5947.312&lt;/D&gt;&lt;/FQL&gt;&lt;FQL&gt;&lt;Q&gt;ROKU^FF_DEBT(QTR_R,44564,,,,USD)&lt;/Q&gt;&lt;R&gt;0&lt;/R&gt;&lt;C&gt;0&lt;/C&gt;&lt;/FQL&gt;&lt;FQL&gt;&lt;Q&gt;ROKU^FF_CASH_ST(QTR_R,44564,,,,USD)&lt;/Q&gt;&lt;R&gt;0&lt;/R&gt;&lt;C&gt;0&lt;/C&gt;&lt;/FQL&gt;&lt;FQL&gt;&lt;Q&gt;ROKU^FG_MKT_VALUE(44564,,,USD)&lt;/Q&gt;&lt;R&gt;1&lt;/R&gt;&lt;C&gt;1&lt;/C&gt;&lt;D xsi:type="xsd:double"&gt;31462.959&lt;/D&gt;&lt;/FQL&gt;&lt;FQL&gt;&lt;Q&gt;DIS^FF_DEBT(QTR_R,44564,,,,USD)&lt;/Q&gt;&lt;R&gt;0&lt;/R&gt;&lt;C&gt;0&lt;/C&gt;&lt;/FQL&gt;&lt;FQL&gt;&lt;Q&gt;DIS^FF_CASH_ST(QTR_R,44564,,,,USD)&lt;/Q&gt;&lt;R&gt;0&lt;/R&gt;&lt;C&gt;0&lt;/C&gt;&lt;/FQL&gt;&lt;FQL&gt;&lt;Q&gt;DIS^FG_MKT_VALUE(44564,,,USD)&lt;/Q&gt;&lt;R&gt;1&lt;/R&gt;&lt;C&gt;1&lt;/C&gt;&lt;D xsi:type="xsd:double"&gt;283591.3&lt;/D&gt;&lt;/FQL&gt;&lt;FQL&gt;&lt;Q&gt;EXPE^FF_DEBT(QTR_R,44564,,,,USD)&lt;/Q&gt;&lt;R&gt;0&lt;/R&gt;&lt;C&gt;0&lt;/C&gt;&lt;/FQL&gt;&lt;FQL&gt;&lt;Q&gt;EXPE^FF_CASH_ST(QTR_R,44564,,,,USD)&lt;/Q&gt;&lt;R&gt;0&lt;/R&gt;&lt;C&gt;0&lt;/C&gt;&lt;/FQL&gt;&lt;FQL&gt;&lt;Q&gt;EXPE^FG_MKT_VALUE(44564,,,USD)&lt;/Q&gt;&lt;R&gt;1&lt;/R&gt;&lt;C&gt;1&lt;/C&gt;&lt;D xsi:type="xsd:double"&gt;27959.846&lt;/D&gt;&lt;/FQL&gt;&lt;FQL&gt;&lt;Q&gt;DDOG^FF_DEBT(QTR_R,44564,,,,USD)&lt;/Q&gt;&lt;R&gt;0&lt;/R&gt;&lt;C&gt;0&lt;/C&gt;&lt;/FQL&gt;&lt;FQL&gt;&lt;Q&gt;DDOG^FF_CASH_ST(QTR_R,44564,,,,USD)&lt;/Q&gt;&lt;R&gt;0&lt;/R&gt;&lt;C&gt;0&lt;/C&gt;&lt;/FQL&gt;&lt;FQL&gt;&lt;Q&gt;DDOG^FG_MKT_VALUE(44564,,,USD)&lt;/Q&gt;&lt;R&gt;1&lt;/R&gt;&lt;C&gt;1&lt;/C&gt;&lt;D xsi:type="xsd:double"&gt;51644.957&lt;/D&gt;&lt;/FQL&gt;&lt;FQL&gt;&lt;Q&gt;CRWD^FF_DEBT(QTR_R,44564,,,,USD)&lt;/Q&gt;&lt;R&gt;1&lt;/R&gt;&lt;C&gt;1&lt;/C&gt;&lt;D xsi:type="xsd:double"&gt;776.746&lt;/D&gt;&lt;/FQL&gt;&lt;FQL&gt;&lt;Q&gt;CRWD^FF_CASH_ST(QTR_R,44564,,,,USD)&lt;/Q&gt;&lt;R&gt;1&lt;/R&gt;&lt;C&gt;1&lt;/C&gt;&lt;D xsi:type="xsd:double"&gt;1907.508&lt;/D&gt;&lt;/FQL&gt;&lt;FQL&gt;&lt;Q&gt;CRWD^FG_MKT_VALUE(44564,,,USD)&lt;/Q&gt;&lt;R&gt;1&lt;/R&gt;&lt;C&gt;1&lt;/C&gt;&lt;D xsi:type="xsd:double"&gt;45094.402&lt;/D&gt;&lt;/FQL&gt;&lt;FQL&gt;&lt;Q&gt;AMZN^FF_DEBT(QTR_R,44564,,,,USD)&lt;/Q&gt;&lt;R&gt;0&lt;/R&gt;&lt;C&gt;0&lt;/C&gt;&lt;/FQL&gt;&lt;FQL&gt;&lt;Q&gt;AMZN^FF_CASH_ST(QTR_R,44564,,,,USD)&lt;/Q&gt;&lt;R&gt;0&lt;/R&gt;&lt;C&gt;0&lt;/C&gt;&lt;/FQL&gt;&lt;FQL&gt;&lt;Q&gt;AMZN^FG_MKT_VALUE(44564,,,USD)&lt;/Q&gt;&lt;R&gt;1&lt;/R&gt;&lt;C&gt;1&lt;/C&gt;&lt;D xsi:type="xsd:double"&gt;1724495.9&lt;/D&gt;&lt;/FQL&gt;&lt;FQL&gt;&lt;Q&gt;ZS^FF_DEBT(QTR_R,44564,,,,USD)&lt;/Q&gt;&lt;R&gt;1&lt;/R&gt;&lt;C&gt;1&lt;/C&gt;&lt;D xsi:type="xsd:double"&gt;978.036&lt;/D&gt;&lt;/FQL&gt;&lt;FQL&gt;&lt;Q&gt;ZS^FF_CASH_ST(QTR_R,44564,,,,USD)&lt;/Q&gt;&lt;R&gt;1&lt;/R&gt;&lt;C&gt;1&lt;/C&gt;&lt;D xsi:type="xsd:double"&gt;1584.642&lt;/D&gt;&lt;/FQL&gt;&lt;FQL&gt;&lt;Q&gt;ZS^FG_MKT_VALUE(44564,,,USD)&lt;/Q&gt;&lt;R&gt;1&lt;/R&gt;&lt;C&gt;1&lt;/C&gt;&lt;D xsi:type="xsd:double"&gt;42484.07&lt;/D&gt;&lt;/FQL&gt;&lt;FQL&gt;&lt;Q&gt;OLO^FF_DEBT(QTR_R,44564,,,,USD)&lt;/Q&gt;&lt;R&gt;0&lt;/R&gt;&lt;C&gt;0&lt;/C&gt;&lt;/FQL&gt;&lt;FQL&gt;&lt;Q&gt;OLO^FF_CASH_ST(QTR_R,44564,,,,USD)&lt;/Q&gt;&lt;R&gt;0&lt;/R&gt;&lt;C&gt;0&lt;/C&gt;&lt;/FQL&gt;&lt;FQL&gt;&lt;Q&gt;OLO^FG_MKT_VALUE(44564,,,USD)&lt;/Q&gt;&lt;R&gt;1&lt;/R&gt;&lt;C&gt;1&lt;/C&gt;&lt;D xsi:type="xsd:double"&gt;3116.5518&lt;/D&gt;&lt;/FQL&gt;&lt;FQL&gt;&lt;Q&gt;RNG^FF_DEBT(QTR_R,44564,,,,USD)&lt;/Q&gt;&lt;R&gt;0&lt;/R&gt;&lt;C&gt;0&lt;/C&gt;&lt;/FQL&gt;&lt;FQL&gt;&lt;Q&gt;RNG^FF_CASH_ST(QTR_R,44564,,,,USD)&lt;/Q&gt;&lt;R&gt;0&lt;/R&gt;&lt;C&gt;0&lt;/C&gt;&lt;/FQL&gt;&lt;FQL&gt;&lt;Q&gt;RNG^FG_MKT_VALUE(44564,,,USD)&lt;/Q&gt;&lt;R&gt;1&lt;/R&gt;&lt;C&gt;1&lt;/C&gt;&lt;D xsi:type="xsd:double"&gt;17454.49&lt;/D&gt;&lt;/FQL&gt;&lt;FQL&gt;&lt;Q&gt;TRIP^FF_DEBT(QTR_R,44564,,,,USD)&lt;/Q&gt;&lt;R&gt;0&lt;/R&gt;&lt;C&gt;0&lt;/C&gt;&lt;/FQL&gt;&lt;FQL&gt;&lt;Q&gt;TRIP^FF_CASH_ST(QTR_R,44564,,,,USD)&lt;/Q&gt;&lt;R&gt;0&lt;/R&gt;&lt;C&gt;0&lt;/C&gt;&lt;/FQL&gt;&lt;FQL&gt;&lt;Q&gt;TRIP^FG_MKT_VALUE(44564,,,USD)&lt;/Q&gt;&lt;R&gt;1&lt;/R&gt;&lt;C&gt;1&lt;/C&gt;&lt;D xsi:type="xsd:double"&gt;3880.1226&lt;/D&gt;&lt;/FQL&gt;&lt;FQL&gt;&lt;Q&gt;BL^FF_DEBT(QTR_R,44564,,,,USD)&lt;/Q&gt;&lt;R&gt;0&lt;/R&gt;&lt;C&gt;0&lt;/C&gt;&lt;/FQL&gt;&lt;FQL&gt;&lt;Q&gt;BL^FF_CASH_ST(QTR_R,44564,,,,USD)&lt;/Q&gt;&lt;R&gt;0&lt;/R&gt;&lt;C&gt;0&lt;/C&gt;&lt;/FQL&gt;&lt;FQL&gt;&lt;Q&gt;BL^FG_MKT_VALUE(44564,,,USD)&lt;/Q&gt;&lt;R&gt;1&lt;/R&gt;&lt;C&gt;1&lt;/C&gt;&lt;D xsi:type="xsd:double"&gt;6020.89&lt;/D&gt;&lt;/FQL&gt;&lt;FQL&gt;&lt;Q&gt;APT-ASX^FF_DEBT(QTR_R,44564,,,,USD)&lt;/Q&gt;&lt;R&gt;0&lt;/R&gt;&lt;C&gt;0&lt;/C&gt;&lt;/FQL&gt;&lt;FQL&gt;&lt;Q&gt;APT-ASX^FF_CASH_ST(QTR_R,44564,,,,USD)&lt;/Q&gt;&lt;R&gt;0&lt;/R&gt;&lt;C&gt;0&lt;/C&gt;&lt;/FQL&gt;&lt;FQL&gt;&lt;Q&gt;APT-ASX^FG_MKT_VALUE(44564,,,USD)&lt;/Q&gt;&lt;R&gt;1&lt;/R&gt;&lt;C&gt;1&lt;/C&gt;&lt;D xsi:type="xsd:double"&gt;17910.668&lt;/D&gt;&lt;/FQL&gt;&lt;FQL&gt;&lt;Q&gt;HUBS^FF_DEBT(QTR_R,44564,,,,USD)&lt;/Q&gt;&lt;R&gt;0&lt;/R&gt;&lt;C&gt;0&lt;/C&gt;&lt;/FQL&gt;&lt;FQL&gt;&lt;Q&gt;HUBS^FF_CASH_ST(QTR_R,44564,,,,USD)&lt;/Q&gt;&lt;R&gt;0&lt;/R&gt;&lt;C&gt;0&lt;/C&gt;&lt;/FQL&gt;&lt;FQL&gt;&lt;Q&gt;HUBS^FG_MKT_VALUE(44564,,,USD)&lt;/Q&gt;&lt;R&gt;1&lt;/R&gt;&lt;C&gt;1&lt;/C&gt;&lt;D xsi:type="xsd:double"&gt;29132.398&lt;/D&gt;&lt;/FQL&gt;&lt;FQL&gt;&lt;Q&gt;TREE^FF_DEBT(QTR_R,44564,,,,USD)&lt;/Q&gt;&lt;R&gt;0&lt;/R&gt;&lt;C&gt;0&lt;/C&gt;&lt;/FQL&gt;&lt;FQL&gt;&lt;Q&gt;TREE^FF_CASH_ST(QTR_R,44564,,,,USD)&lt;/Q&gt;&lt;R&gt;0&lt;/R&gt;&lt;C&gt;0&lt;/C&gt;&lt;/FQL&gt;&lt;FQL&gt;&lt;Q&gt;TREE^FG_MKT_VALUE(44564,,,USD)&lt;/Q&gt;&lt;R&gt;1&lt;/R&gt;&lt;C&gt;1&lt;/C&gt;&lt;D xsi:type="xsd:double"&gt;1675.0721&lt;/D&gt;&lt;/FQL&gt;&lt;FQL&gt;&lt;Q&gt;SNAP^FF_DEBT(QTR_R,44564,,,,USD)&lt;/Q&gt;&lt;R&gt;0&lt;/R&gt;&lt;C&gt;0&lt;/C&gt;&lt;/FQL&gt;&lt;FQL&gt;&lt;Q&gt;SNAP^FF_CASH_ST(QTR_R,44564,,,,USD)&lt;/Q&gt;&lt;R&gt;0&lt;/R&gt;&lt;C&gt;0&lt;/C&gt;&lt;/FQL&gt;&lt;FQL&gt;&lt;Q&gt;SNAP^FG_MKT_VALUE(44564,,,USD)&lt;/Q&gt;&lt;R&gt;1&lt;/R&gt;&lt;C&gt;1&lt;/C&gt;&lt;D xsi:type="xsd:double"&gt;74976.125&lt;/D&gt;&lt;/FQL&gt;&lt;FQL&gt;&lt;Q&gt;TTM^FF_DEBT(QTR_R,44564,,,,USD)&lt;/Q&gt;&lt;R&gt;0&lt;/R&gt;&lt;C&gt;0&lt;/C&gt;&lt;/FQL&gt;&lt;FQL&gt;&lt;Q&gt;TTM^FF_CASH_ST(QTR_R,44564,,,,USD)&lt;/Q&gt;&lt;R&gt;0&lt;/R&gt;&lt;C&gt;0&lt;/C&gt;&lt;/FQL&gt;&lt;FQL&gt;&lt;Q&gt;TTM^FG_MKT_VALUE(44564,,,USD)&lt;/Q&gt;&lt;R&gt;1&lt;/R&gt;&lt;C&gt;1&lt;/C&gt;&lt;D xsi:type="xsd:double"&gt;22055.092&lt;/D&gt;&lt;/FQL&gt;&lt;FQL&gt;&lt;Q&gt;TENB^FF_DEBT(QTR_R,44564,,,,USD)&lt;/Q&gt;&lt;R&gt;0&lt;/R&gt;&lt;C&gt;0&lt;/C&gt;&lt;/FQL&gt;&lt;FQL&gt;&lt;Q&gt;TENB^FF_CASH_ST(QTR_R,44564,,,,USD)&lt;/Q&gt;&lt;R&gt;0&lt;/R&gt;&lt;C&gt;0&lt;/C&gt;&lt;/FQL&gt;&lt;FQL&gt;&lt;Q&gt;TENB^FG_MKT_VALUE(44564,,,USD)&lt;/Q&gt;&lt;R&gt;1&lt;/R&gt;&lt;C&gt;1&lt;/C&gt;&lt;D xsi:type="xsd:double"&gt;5750.4565&lt;/D&gt;&lt;/FQL&gt;&lt;FQL&gt;&lt;Q&gt;SVMK^FF_DEBT(QTR_R,44564,,,,USD)&lt;/Q&gt;&lt;R&gt;0&lt;/R&gt;&lt;C&gt;0&lt;/C&gt;&lt;/FQL&gt;&lt;FQL&gt;&lt;Q&gt;SVMK^FF_CASH_ST(QTR_R,44564,,,,USD)&lt;/Q&gt;&lt;R&gt;0&lt;/R&gt;&lt;C&gt;0&lt;/C&gt;&lt;/FQL&gt;&lt;FQL&gt;&lt;Q&gt;SVMK^FG_MKT_VALUE(44564,,,USD)&lt;/Q&gt;&lt;R&gt;1&lt;/R&gt;&lt;C&gt;1&lt;/C&gt;&lt;D xsi:type="xsd:double"&gt;3158.8477&lt;/D&gt;&lt;/FQL&gt;&lt;FQL&gt;&lt;Q&gt;APPF^FF_DEBT(QTR_R,44564,,,,USD)&lt;/Q&gt;&lt;R&gt;0&lt;/R&gt;&lt;C&gt;0&lt;/C&gt;&lt;/FQL&gt;&lt;FQL&gt;&lt;Q&gt;APPF^FF_CASH_ST(QTR_R,44564,,,,USD)&lt;/Q&gt;&lt;R&gt;0&lt;/R&gt;&lt;C&gt;0&lt;/C&gt;&lt;/FQL&gt;&lt;FQL&gt;&lt;Q&gt;APPF^FG_MKT_VALUE(44564,,,USD)&lt;/Q&gt;&lt;R&gt;1&lt;/R&gt;&lt;C&gt;1&lt;/C&gt;&lt;D xsi:type="xsd:double"&gt;4207.6064&lt;/D&gt;&lt;/FQL&gt;&lt;FQL&gt;&lt;Q&gt;ZEN^FF_DEBT(QTR_R,44564,,,,USD)&lt;/Q&gt;&lt;R&gt;0&lt;/R&gt;&lt;C&gt;0&lt;/C&gt;&lt;/FQL&gt;&lt;FQL&gt;&lt;Q&gt;ZEN^FF_CASH_ST(QTR_R,44564,,,,USD)&lt;/Q&gt;&lt;R&gt;0&lt;/R&gt;&lt;C&gt;0&lt;/C&gt;&lt;/FQL&gt;&lt;FQL&gt;&lt;Q&gt;ZEN^FG_MKT_VALUE(44564,,,USD)&lt;/Q&gt;&lt;R&gt;1&lt;/R&gt;&lt;C&gt;1&lt;/C&gt;&lt;D xsi:type="xsd:double"&gt;12377.118&lt;/D&gt;&lt;/FQL&gt;&lt;FQL&gt;&lt;Q&gt;PING^FF_DEBT(QTR_R,44564,,,,USD)&lt;/Q&gt;&lt;R&gt;0&lt;/R&gt;&lt;C&gt;0&lt;/C&gt;&lt;/FQL&gt;&lt;FQL&gt;&lt;Q&gt;PING^FF_CASH_ST(QTR_R,44564,,,,USD)&lt;/Q&gt;&lt;R&gt;0&lt;/R&gt;&lt;C&gt;0&lt;/C&gt;&lt;/FQL&gt;&lt;FQL&gt;&lt;Q&gt;PING^FG_MKT_VALUE(44564,,,USD)&lt;/Q&gt;&lt;R&gt;1&lt;/R&gt;&lt;C&gt;1&lt;/C&gt;&lt;D xsi:type="xsd:double"&gt;1897.2485&lt;/D&gt;&lt;/FQL&gt;&lt;FQL&gt;&lt;Q&gt;TWLO^FF_DEBT(QTR_R,44564,,,,USD)&lt;/Q&gt;&lt;R&gt;0&lt;/R&gt;&lt;C&gt;0&lt;/C&gt;&lt;/FQL&gt;&lt;FQL&gt;&lt;Q&gt;TWLO^FF_CASH_ST(QTR_R,44564,,,,USD)&lt;/Q&gt;&lt;R&gt;0&lt;/R&gt;&lt;C&gt;0&lt;/C&gt;&lt;/FQL&gt;&lt;FQL&gt;&lt;Q&gt;TWLO^FG_MKT_VALUE(44564,,,USD)&lt;/Q&gt;&lt;R&gt;1&lt;/R&gt;&lt;C&gt;1&lt;/C&gt;&lt;D xsi:type="xsd:double"&gt;46863.77&lt;/D&gt;&lt;/FQL&gt;&lt;FQL&gt;&lt;Q&gt;MELI^FF_DEBT(QTR_R,44564,,,,USD)&lt;/Q&gt;&lt;R&gt;0&lt;/R&gt;&lt;C&gt;0&lt;/C&gt;&lt;/FQL&gt;&lt;FQL&gt;&lt;Q&gt;MELI^FF_CASH_ST(QTR_R,44564,,,,USD)&lt;/Q&gt;&lt;R&gt;0&lt;/R&gt;&lt;C&gt;0&lt;/C&gt;&lt;/FQL&gt;&lt;FQL&gt;&lt;Q&gt;MELI^FG_MKT_VALUE(44564,,,USD)&lt;/Q&gt;&lt;R&gt;1&lt;/R&gt;&lt;C&gt;1&lt;/C&gt;&lt;D xsi:type="xsd:double"&gt;66544.32&lt;/D&gt;&lt;/FQL&gt;&lt;FQL&gt;&lt;Q&gt;YNDX^FF_DEBT(QTR_R,44564,,,,USD)&lt;/Q&gt;&lt;R&gt;0&lt;/R&gt;&lt;C&gt;0&lt;/C&gt;&lt;/FQL&gt;&lt;FQL&gt;&lt;Q&gt;YNDX^FF_CASH_ST(QTR_R,44564,,,,USD)&lt;/Q&gt;&lt;R&gt;0&lt;/R&gt;&lt;C&gt;0&lt;/C&gt;&lt;/FQL&gt;&lt;FQL&gt;&lt;Q&gt;YNDX^FG_MKT_VALUE(44564,,,USD)&lt;/Q&gt;&lt;R&gt;1&lt;/R&gt;&lt;C&gt;1&lt;/C&gt;&lt;D xsi:type="xsd:double"&gt;21582.45&lt;/D&gt;&lt;/FQL&gt;&lt;FQL&gt;&lt;Q&gt;NET^FF_DEBT(QTR_R,44564,,,,USD)&lt;/Q&gt;&lt;R&gt;0&lt;/R&gt;&lt;C&gt;0&lt;/C&gt;&lt;/FQL&gt;&lt;FQL&gt;&lt;Q&gt;NET^FF_CASH_ST(QTR_R,44564,,,,USD)&lt;/Q&gt;&lt;R&gt;0&lt;/R&gt;&lt;C&gt;0&lt;/C&gt;&lt;/FQL&gt;&lt;FQL&gt;&lt;Q&gt;NET^FG_MKT_VALUE(44564,,,USD)&lt;/Q&gt;&lt;R&gt;1&lt;/R&gt;&lt;C&gt;1&lt;/C&gt;&lt;D xsi:type="xsd:double"&gt;40525.492&lt;/D&gt;&lt;/FQL&gt;&lt;FQL&gt;&lt;Q&gt;YTRA^FF_DEBT(QTR_R,44564,,,,USD)&lt;/Q&gt;&lt;R&gt;0&lt;/R&gt;&lt;C&gt;0&lt;/C&gt;&lt;/FQL&gt;&lt;FQL&gt;&lt;Q&gt;YTRA^FF_CASH_ST(QTR_R,44564,,,,USD)&lt;/Q&gt;&lt;R&gt;0&lt;/R&gt;&lt;C&gt;0&lt;/C&gt;&lt;/FQL&gt;&lt;FQL&gt;&lt;Q&gt;YTRA^FG_MKT_VALUE(44564,,,USD)&lt;/Q&gt;&lt;R&gt;1&lt;/R&gt;&lt;C&gt;1&lt;/C&gt;&lt;D xsi:type="xsd:double"&gt;112.60595&lt;/D&gt;&lt;/FQL&gt;&lt;FQL&gt;&lt;Q&gt;1810-HK^FF_DEBT(QTR_R,44564,,,,USD)&lt;/Q&gt;&lt;R&gt;0&lt;/R&gt;&lt;C&gt;0&lt;/C&gt;&lt;/FQL&gt;&lt;FQL&gt;&lt;Q&gt;1810-HK^FF_CASH_ST(QTR_R,44564,,,,USD)&lt;/Q&gt;&lt;R&gt;0&lt;/R&gt;&lt;C&gt;0&lt;/C&gt;&lt;/FQL&gt;&lt;FQL&gt;&lt;Q&gt;1810-HK^FG_MKT_VALUE(44564,,,USD)&lt;/Q&gt;&lt;R&gt;1&lt;/R&gt;&lt;C&gt;1&lt;/C&gt;&lt;D xsi:type="xsd:double"&gt;59650.934&lt;/D&gt;&lt;/FQL&gt;&lt;FQL&gt;&lt;Q&gt;VRNS^FF_DEBT(QTR_R,44564,,,,USD)&lt;/Q&gt;&lt;R&gt;0&lt;/R&gt;&lt;C&gt;0&lt;/C&gt;&lt;/FQL&gt;&lt;FQL&gt;&lt;Q&gt;VRNS^FF_CASH_ST(QTR_R,44564,,,,USD)&lt;/Q&gt;&lt;R&gt;0&lt;/R&gt;&lt;C&gt;0&lt;/C&gt;&lt;/FQL&gt;&lt;FQL&gt;&lt;Q&gt;VRNS^FG_MKT_VALUE(44564,,,USD)&lt;/Q&gt;&lt;R&gt;1&lt;/R&gt;&lt;C&gt;1&lt;/C&gt;&lt;D xsi:type="xsd:double"&gt;5208.4336&lt;/D&gt;&lt;/FQL&gt;&lt;FQL&gt;&lt;Q&gt;FVRR^FF_DEBT(QTR_R,44564,,,,USD)&lt;/Q&gt;&lt;R&gt;0&lt;/R&gt;&lt;C&gt;0&lt;/C&gt;&lt;/FQL&gt;&lt;FQL&gt;&lt;Q&gt;FVRR^FF_CASH_ST(QTR_R,44564,,,,USD)&lt;/Q&gt;&lt;R&gt;0&lt;/R&gt;&lt;C&gt;0&lt;/C&gt;&lt;/FQL&gt;&lt;FQL&gt;&lt;Q&gt;FVRR^FG_MKT_VALUE(44564,,,USD)&lt;/Q&gt;&lt;R&gt;1&lt;/R&gt;&lt;C&gt;1&lt;/C&gt;&lt;D xsi:type="xsd:double"&gt;4129.3774&lt;/D&gt;&lt;/FQL&gt;&lt;FQL&gt;&lt;Q&gt;TWOU^FF_DEBT(QTR_R,44564,,,,USD)&lt;/Q&gt;&lt;R&gt;0&lt;/R&gt;&lt;C&gt;0&lt;/C&gt;&lt;/FQL&gt;&lt;FQL&gt;&lt;Q&gt;TWOU^FF_CASH_ST(QTR_R,44564,,,,USD)&lt;/Q&gt;&lt;R&gt;0&lt;/R&gt;&lt;C&gt;0&lt;/C&gt;&lt;/FQL&gt;&lt;FQL&gt;&lt;Q&gt;TWOU^FG_MKT_VALUE(44564,,,USD)&lt;/Q&gt;&lt;R&gt;1&lt;/R&gt;&lt;C&gt;1&lt;/C&gt;&lt;D xsi:type="xsd:double"&gt;1537.5908&lt;/D&gt;&lt;/FQL&gt;&lt;FQL&gt;&lt;Q&gt;DASH^FF_DEBT(QTR_R,44564,,,,USD)&lt;/Q&gt;&lt;R&gt;0&lt;/R&gt;&lt;C&gt;0&lt;/C&gt;&lt;/FQL&gt;&lt;FQL&gt;&lt;Q&gt;DASH^FF_CASH_ST(QTR_R,44564,,,,USD)&lt;/Q&gt;&lt;R&gt;0&lt;/R&gt;&lt;C&gt;0&lt;/C&gt;&lt;/FQL&gt;&lt;FQL&gt;&lt;Q&gt;DASH^FG_MKT_VALUE(44564,,,USD)&lt;/Q&gt;&lt;R&gt;1&lt;/R&gt;&lt;C&gt;1&lt;/C&gt;&lt;D xsi:type="xsd:double"&gt;50400.13&lt;/D&gt;&lt;/FQL&gt;&lt;FQL&gt;&lt;Q&gt;WIX^FF_DEBT(QTR_R,44564,,,,USD)&lt;/Q&gt;&lt;R&gt;0&lt;/R&gt;&lt;C&gt;0&lt;/C&gt;&lt;/FQL&gt;&lt;FQL&gt;&lt;Q&gt;WIX^FF_CASH_ST(QTR_R,44564,,,,USD)&lt;/Q&gt;&lt;R&gt;0&lt;/R&gt;&lt;C&gt;0&lt;/C&gt;&lt;/FQL&gt;&lt;FQL&gt;&lt;Q&gt;WIX^FG_MKT_VALUE(44564,,,USD)&lt;/Q&gt;&lt;R&gt;1&lt;/R&gt;&lt;C&gt;1&lt;/C&gt;&lt;D xsi:type="xsd:double"&gt;8952.694&lt;/D&gt;&lt;/FQL&gt;&lt;FQL&gt;&lt;Q&gt;LLNW^FF_DEBT(QTR_R,44564,,,,USD)&lt;/Q&gt;&lt;R&gt;0&lt;/R&gt;&lt;C&gt;0&lt;/C&gt;&lt;/FQL&gt;&lt;FQL&gt;&lt;Q&gt;LLNW^FF_CASH_ST(QTR_R,44564,,,,USD)&lt;/Q&gt;&lt;R&gt;0&lt;/R&gt;&lt;C&gt;0&lt;/C&gt;&lt;/FQL&gt;&lt;FQL&gt;&lt;Q&gt;LLNW^FG_MKT_VALUE(44564,,,USD)&lt;/Q&gt;&lt;R&gt;1&lt;/R&gt;&lt;C&gt;1&lt;/C&gt;&lt;D xsi:type="xsd:double"&gt;463.65857&lt;/D&gt;&lt;/FQL&gt;&lt;FQL&gt;&lt;Q&gt;XM^FF_DEBT(QTR_R,44564,,,,USD)&lt;/Q&gt;&lt;R&gt;0&lt;/R&gt;&lt;C&gt;0&lt;/C&gt;&lt;/FQL&gt;&lt;FQL&gt;&lt;Q&gt;XM^FF_CASH_ST(QTR_R,44564,,,,USD)&lt;/Q&gt;&lt;R&gt;0&lt;/R&gt;&lt;C&gt;0&lt;/C&gt;&lt;/FQL&gt;&lt;FQL&gt;&lt;Q&gt;XM^FG_MKT_VALUE(44564,,,USD)&lt;/Q&gt;&lt;R&gt;1&lt;/R&gt;&lt;C&gt;1&lt;/C&gt;&lt;D xsi:type="xsd:double"&gt;19002.537&lt;/D&gt;&lt;/FQL&gt;&lt;FQL&gt;&lt;Q&gt;JAMF^FF_DEBT(QTR_R,44564,,,,USD)&lt;/Q&gt;&lt;R&gt;0&lt;/R&gt;&lt;C&gt;0&lt;/C&gt;&lt;/FQL&gt;&lt;FQL&gt;&lt;Q&gt;JAMF^FF_CASH_ST(QTR_R,44564,,,,USD)&lt;/Q&gt;&lt;R&gt;0&lt;/R&gt;&lt;C&gt;0&lt;/C&gt;&lt;/FQL&gt;&lt;FQL&gt;&lt;Q&gt;JAMF^FG_MKT_VALUE(44564,,,USD)&lt;/Q&gt;&lt;R&gt;1&lt;/R&gt;&lt;C&gt;1&lt;/C&gt;&lt;D xsi:type="xsd:double"&gt;4618.946&lt;/D&gt;&lt;/FQL&gt;&lt;FQL&gt;&lt;Q&gt;NEWR^FF_DEBT(QTR_R,44564,,,,USD)&lt;/Q&gt;&lt;R&gt;0&lt;/R&gt;&lt;C&gt;0&lt;/C&gt;&lt;/FQL&gt;&lt;FQL&gt;&lt;Q&gt;NEWR^FF_CASH_ST(QTR_R,44564,,,,USD)&lt;/Q&gt;&lt;R&gt;0&lt;/R&gt;&lt;C&gt;0&lt;/C&gt;&lt;/FQL&gt;&lt;FQL&gt;&lt;Q&gt;NEWR^FG_MKT_VALUE(44564,,,USD)&lt;/Q&gt;&lt;R&gt;1&lt;/R&gt;&lt;C&gt;1&lt;/C&gt;&lt;D xsi:type="xsd:double"&gt;7005.593&lt;/D&gt;&lt;/FQL&gt;&lt;FQL&gt;&lt;Q&gt;SQ^FF_DEBT(QTR_R,44564,,,,USD)&lt;/Q&gt;&lt;R&gt;0&lt;/R&gt;&lt;C&gt;0&lt;/C&gt;&lt;/FQL&gt;&lt;FQL&gt;&lt;Q&gt;SQ^FF_CASH_ST(QTR_R,44564,,,,USD)&lt;/Q&gt;&lt;R&gt;0&lt;/R&gt;&lt;C&gt;0&lt;/C&gt;&lt;/FQL&gt;&lt;FQL&gt;&lt;Q&gt;SQ^FG_MKT_VALUE(44564,,,USD)&lt;/Q&gt;&lt;R&gt;1&lt;/R&gt;&lt;C&gt;1&lt;/C&gt;&lt;D xsi:type="xsd:double"&gt;74929.63&lt;/D&gt;&lt;/FQL&gt;&lt;FQL&gt;&lt;Q&gt;MMYT^FF_DEBT(QTR_R,44564,,,,USD)&lt;/Q&gt;&lt;R&gt;0&lt;/R&gt;&lt;C&gt;0&lt;/C&gt;&lt;/FQL&gt;&lt;FQL&gt;&lt;Q&gt;MMYT^FF_CASH_ST(QTR_R,44564,,,,USD)&lt;/Q&gt;&lt;R&gt;0&lt;/R&gt;&lt;C&gt;0&lt;/C&gt;&lt;/FQL&gt;&lt;FQL&gt;&lt;Q&gt;MMYT^FG_MKT_VALUE(44564,,,USD)&lt;/Q&gt;&lt;R&gt;1&lt;/R&gt;&lt;C&gt;1&lt;/C&gt;&lt;D xsi:type="xsd:double"&gt;3043.5413&lt;/D&gt;&lt;/FQL&gt;&lt;FQL&gt;&lt;Q&gt;FROG^FF_DEBT(QTR_R,44564,,,,USD)&lt;/Q&gt;&lt;R&gt;0&lt;/R&gt;&lt;C&gt;0&lt;/C&gt;&lt;/FQL&gt;&lt;FQL&gt;&lt;Q&gt;FROG^FF_CASH_ST(QTR_R,44564,,,,USD)&lt;/Q&gt;&lt;R&gt;0&lt;/R&gt;&lt;C&gt;0&lt;/C&gt;&lt;/FQL&gt;&lt;FQL&gt;&lt;Q&gt;FROG^FG_MKT_VALUE(44564,,,USD)&lt;/Q&gt;&lt;R&gt;1&lt;/R&gt;&lt;C&gt;1&lt;/C&gt;&lt;D xsi:type="xsd:double"&gt;2985.2231&lt;/D&gt;&lt;/FQL&gt;&lt;FQL&gt;&lt;Q&gt;RPD^FF_DEBT(QTR_R,44564,,,,USD)&lt;/Q&gt;&lt;R&gt;0&lt;/R&gt;&lt;C&gt;0&lt;/C&gt;&lt;/FQL&gt;&lt;FQL&gt;&lt;Q&gt;RPD^FF_CASH_ST(QTR_R,44564,,,,USD)&lt;/Q&gt;&lt;R&gt;0&lt;/R&gt;&lt;C&gt;0&lt;/C&gt;&lt;/FQL&gt;&lt;FQL&gt;&lt;Q&gt;RPD^FG_MKT_VALUE(44564,,,USD)&lt;/Q&gt;&lt;R&gt;1&lt;/R&gt;&lt;C&gt;1&lt;/C&gt;&lt;D xsi:type="xsd:double"&gt;6672.4854&lt;/D&gt;&lt;/FQL&gt;&lt;FQL&gt;&lt;Q&gt;WK^FF_DEBT(QTR_R,44564,,,,USD)&lt;/Q&gt;&lt;R&gt;0&lt;/R&gt;&lt;C&gt;0&lt;/C&gt;&lt;/FQL&gt;&lt;FQL&gt;&lt;Q&gt;WK^FF_CASH_ST(QTR_R,44564,,,,USD)&lt;/Q&gt;&lt;R&gt;0&lt;/R&gt;&lt;C&gt;0&lt;/C&gt;&lt;/FQL&gt;&lt;FQL&gt;&lt;Q&gt;WK^FG_MKT_VALUE(44564,,,USD)&lt;/Q&gt;&lt;R&gt;1&lt;/R&gt;&lt;C&gt;1&lt;/C&gt;&lt;D xsi:type="xsd:double"&gt;6595.7163&lt;/D&gt;&lt;/FQL&gt;&lt;FQL&gt;&lt;Q&gt;DARK-GB^FF_DEBT(QTR_R,44564,,,,USD)&lt;/Q&gt;&lt;R&gt;0&lt;/R&gt;&lt;C&gt;0&lt;/C&gt;&lt;/FQL&gt;&lt;FQL&gt;&lt;Q&gt;DARK-GB^FF_CASH_ST(QTR_R,44564,,,,USD)&lt;/Q&gt;&lt;R&gt;0&lt;/R&gt;&lt;C&gt;0&lt;/C&gt;&lt;/FQL&gt;&lt;FQL&gt;&lt;Q&gt;DARK-GB^FG_MKT_VALUE(44564,,,USD)&lt;/Q&gt;&lt;R&gt;1&lt;/R&gt;&lt;C&gt;1&lt;/C&gt;&lt;D xsi:type="xsd:double"&gt;3975.8293&lt;/D&gt;&lt;/FQL&gt;&lt;FQL&gt;&lt;Q&gt;UPWK^FF_DEBT(QTR_R,44564,,,,USD)&lt;/Q&gt;&lt;R&gt;0&lt;/R&gt;&lt;C&gt;0&lt;/C&gt;&lt;/FQL&gt;&lt;FQL&gt;&lt;Q&gt;UPWK^FF_CASH_ST(QTR_R,44564,,,,USD)&lt;/Q&gt;&lt;R&gt;0&lt;/R&gt;&lt;C&gt;0&lt;/C&gt;&lt;/FQL&gt;&lt;FQL&gt;&lt;Q&gt;UPWK^FG_MKT_VALUE(44564,,,USD)&lt;/Q&gt;&lt;R&gt;1&lt;/R&gt;&lt;C&gt;1&lt;/C&gt;&lt;D xsi:type="xsd:double"&gt;4293.274&lt;/D&gt;&lt;/FQL&gt;&lt;FQL&gt;&lt;Q&gt;GWRE^FF_DEBT(QTR_R,44564,,,,USD)&lt;/Q&gt;&lt;R&gt;1&lt;/R&gt;&lt;C&gt;1&lt;/C&gt;&lt;D xsi:type="xsd:double"&gt;470.961&lt;/D&gt;&lt;/FQL&gt;&lt;FQL&gt;&lt;Q&gt;GWRE^FF_CASH_ST(QTR_R,44564,,,,USD)&lt;/Q&gt;&lt;R&gt;1&lt;/R&gt;&lt;C&gt;1&lt;/C&gt;&lt;D xsi:type="xsd:double"&gt;855.906&lt;/D&gt;&lt;/FQL&gt;&lt;FQL&gt;&lt;Q&gt;GWRE^FG_MKT_VALUE(44564,,,USD)&lt;/Q&gt;&lt;R&gt;1&lt;/R&gt;&lt;C&gt;1&lt;/C&gt;&lt;D xsi:type="xsd:double"&gt;9409.649&lt;/D&gt;&lt;/FQL&gt;&lt;FQL&gt;&lt;Q&gt;HOOD^FF_DEBT(QTR_R,44564,,,,USD)&lt;/Q&gt;&lt;R&gt;0&lt;/R&gt;&lt;C&gt;0&lt;/C&gt;&lt;/FQL&gt;&lt;FQL&gt;&lt;Q&gt;HOOD^FF_CASH_ST(QTR_R,44564,,,,USD)&lt;/Q&gt;&lt;R&gt;0&lt;/R&gt;&lt;C&gt;0&lt;/C&gt;&lt;/FQL&gt;&lt;FQL&gt;&lt;Q&gt;HOOD^FG_MKT_VALUE(44564,,,USD)&lt;/Q&gt;&lt;R&gt;1&lt;/R&gt;&lt;C&gt;1&lt;/C&gt;&lt;D xsi:type="xsd:double"&gt;15773.03&lt;/D&gt;&lt;/FQL&gt;&lt;FQL&gt;&lt;Q&gt;EGHT^FF_DEBT(QTR_R,44564,,,,USD)&lt;/Q&gt;&lt;R&gt;0&lt;/R&gt;&lt;C&gt;0&lt;/C&gt;&lt;/FQL&gt;&lt;FQL&gt;&lt;Q&gt;EGHT^FF_CASH_ST(QTR_R,44564,,,,USD)&lt;/Q&gt;&lt;R&gt;0&lt;/R&gt;&lt;C&gt;0&lt;/C&gt;&lt;/FQL&gt;&lt;FQL&gt;&lt;Q&gt;EGHT^FG_MKT_VALUE(44564,,,USD)&lt;/Q&gt;&lt;R&gt;1&lt;/R&gt;&lt;C&gt;1&lt;/C&gt;&lt;D xsi:type="xsd:double"&gt;1981.5903&lt;/D&gt;&lt;/FQL&gt;&lt;FQL&gt;&lt;Q&gt;LYFT^FF_DEBT(QTR_R,44564,,,,USD)&lt;/Q&gt;&lt;R&gt;0&lt;/R&gt;&lt;C&gt;0&lt;/C&gt;&lt;/FQL&gt;&lt;FQL&gt;&lt;Q&gt;LYFT^FF_CASH_ST(QTR_R,44564,,,,USD)&lt;/Q&gt;&lt;R&gt;0&lt;/R&gt;&lt;C&gt;0&lt;/C&gt;&lt;/FQL&gt;&lt;FQL&gt;&lt;Q&gt;LYFT^FG_MKT_VALUE(44564,,,USD)&lt;/Q&gt;&lt;R&gt;1&lt;/R&gt;&lt;C&gt;1&lt;/C&gt;&lt;D xsi:type="xsd:double"&gt;15209.991&lt;/D&gt;&lt;/FQL&gt;&lt;FQL&gt;&lt;Q&gt;SOFI^FF_DEBT(QTR_R,44564,,,,USD)&lt;/Q&gt;&lt;R&gt;0&lt;/R&gt;&lt;C&gt;0&lt;/C&gt;&lt;/FQL&gt;&lt;FQL&gt;&lt;Q&gt;SOFI^FF_CASH_ST(QTR_R,44564,,,,USD)&lt;/Q&gt;&lt;R&gt;0&lt;/R&gt;&lt;C&gt;0&lt;/C&gt;&lt;/FQL&gt;&lt;FQL&gt;&lt;Q&gt;SOFI^FG_MKT_VALUE(44564,,,USD)&lt;/Q&gt;&lt;R&gt;1&lt;/R&gt;&lt;C&gt;1&lt;/C&gt;&lt;D xsi:type="xsd:double"&gt;12805.772&lt;/D&gt;&lt;/FQL&gt;&lt;FQL&gt;&lt;Q&gt;AVLR^FF_DEBT(QTR_R,44564,,,,USD)&lt;/Q&gt;&lt;R&gt;0&lt;/R&gt;&lt;C&gt;0&lt;/C&gt;&lt;/FQL&gt;&lt;FQL&gt;&lt;Q&gt;AVLR^FF_CASH_ST(QTR_R,44564,,,,USD)&lt;/Q&gt;&lt;R&gt;0&lt;/R&gt;&lt;C&gt;0&lt;/C&gt;&lt;/FQL&gt;&lt;FQL&gt;&lt;Q&gt;AVLR^FG_MKT_VALUE(44564,,,USD)&lt;/Q&gt;&lt;R&gt;1&lt;/R&gt;&lt;C&gt;1&lt;/C&gt;&lt;D xsi:type="xsd:double"&gt;10982.693&lt;/D&gt;&lt;/FQL&gt;&lt;FQL&gt;&lt;Q&gt;PATH^FF_DEBT(QTR_R,44564,,,,USD)&lt;/Q&gt;&lt;R&gt;1&lt;/R&gt;&lt;C&gt;1&lt;/C&gt;&lt;D xsi:type="xsd:double"&gt;54.299&lt;/D&gt;&lt;/FQL&gt;&lt;FQL&gt;&lt;Q&gt;PATH^FF_CASH_ST(QTR_R,44564,,,,USD)&lt;/Q&gt;&lt;R&gt;1&lt;/R&gt;&lt;C&gt;1&lt;/C&gt;&lt;D xsi:type="xsd:double"&gt;1878.426&lt;/D&gt;&lt;/FQL&gt;&lt;FQL&gt;&lt;Q&gt;PATH^FG_MKT_VALUE(44564,,,USD)&lt;/Q&gt;&lt;R&gt;1&lt;/R&gt;&lt;C&gt;1&lt;/C&gt;&lt;D xsi:type="xsd:double"&gt;22674.08&lt;/D&gt;&lt;/FQL&gt;&lt;FQL&gt;&lt;Q&gt;TCOM^FF_DEBT(QTR_R,44564,,,,USD)&lt;/Q&gt;&lt;R&gt;0&lt;/R&gt;&lt;C&gt;0&lt;/C&gt;&lt;/FQL&gt;&lt;FQL&gt;&lt;Q&gt;TCOM^FF_CASH_ST(QTR_R,44564,,,,USD)&lt;/Q&gt;&lt;R&gt;0&lt;/R&gt;&lt;C&gt;0&lt;/C&gt;&lt;/FQL&gt;&lt;FQL&gt;&lt;Q&gt;TCOM^FG_MKT_VALUE(44564,,,USD)&lt;/Q&gt;&lt;R&gt;1&lt;/R&gt;&lt;C&gt;1&lt;/C&gt;&lt;D xsi:type="xsd:double"&gt;15955.178&lt;/D&gt;&lt;/FQL&gt;&lt;FQL&gt;&lt;Q&gt;CHWY^FF_DEBT(QTR_R,44564,,,,USD)&lt;/Q&gt;&lt;R&gt;1&lt;/R&gt;&lt;C&gt;1&lt;/C&gt;&lt;D xsi:type="xsd:double"&gt;401.138&lt;/D&gt;&lt;/FQL&gt;&lt;FQL&gt;&lt;Q&gt;CHWY^FF_CASH_ST(QTR_R,44564,,,,USD)&lt;/Q&gt;&lt;R&gt;1&lt;/R&gt;&lt;C&gt;1&lt;/C&gt;&lt;D xsi:type="xsd:double"&gt;726.919&lt;/D&gt;&lt;/FQL&gt;&lt;FQL&gt;&lt;Q&gt;CHWY^FG_MKT_VALUE(44564,,,USD)&lt;/Q&gt;&lt;R&gt;1&lt;/R&gt;&lt;C&gt;1&lt;/C&gt;&lt;D xsi:type="xsd:double"&gt;24280.422&lt;/D&gt;&lt;/FQL&gt;&lt;FQL&gt;&lt;Q&gt;EB^FF_DEBT(QTR_R,44564,,,,USD)&lt;/Q&gt;&lt;R&gt;0&lt;/R&gt;&lt;C&gt;0&lt;/C&gt;&lt;/FQL&gt;&lt;FQL&gt;&lt;Q&gt;EB^FF_CASH_ST(QTR_R,44564,,,,USD)&lt;/Q&gt;&lt;R&gt;0&lt;/R&gt;&lt;C&gt;0&lt;/C&gt;&lt;/FQL&gt;&lt;FQL&gt;&lt;Q&gt;EB^FG_MKT_VALUE(44564,,,USD)&lt;/Q&gt;&lt;R&gt;1&lt;/R&gt;&lt;C&gt;1&lt;/C&gt;&lt;D xsi:type="xsd:double"&gt;1694.9651&lt;/D&gt;&lt;/FQL&gt;&lt;FQL&gt;&lt;Q&gt;SPOT^FF_DEBT(QTR_R,44564,,,,USD)&lt;/Q&gt;&lt;R&gt;0&lt;/R&gt;&lt;C&gt;0&lt;/C&gt;&lt;/FQL&gt;&lt;FQL&gt;&lt;Q&gt;SPOT^FF_CASH_ST(QTR_R,44564,,,,USD)&lt;/Q&gt;&lt;R&gt;0&lt;/R&gt;&lt;C&gt;0&lt;/C&gt;&lt;/FQL&gt;&lt;FQL&gt;&lt;Q&gt;SPOT^FG_MKT_VALUE(44564,,,USD)&lt;/Q&gt;&lt;R&gt;1&lt;/R&gt;&lt;C&gt;1&lt;/C&gt;&lt;D xsi:type="xsd:double"&gt;45825.996&lt;/D&gt;&lt;/FQL&gt;&lt;FQL&gt;&lt;Q&gt;ESTC^FF_DEBT(QTR_R,44564,,,,USD)&lt;/Q&gt;&lt;R&gt;1&lt;/R&gt;&lt;C&gt;1&lt;/C&gt;&lt;D xsi:type="xsd:double"&gt;592.245&lt;/D&gt;&lt;/FQL&gt;&lt;FQL&gt;&lt;Q&gt;ESTC^FF_CASH_ST(QTR_R,44564,,,,USD)&lt;/Q&gt;&lt;R&gt;1&lt;/R&gt;&lt;C&gt;1&lt;/C&gt;&lt;D xsi:type="xsd:double"&gt;878.998&lt;/D&gt;&lt;/FQL&gt;&lt;FQL&gt;&lt;Q&gt;ESTC^FG_MKT_VALUE(44564,,,USD)&lt;/Q&gt;&lt;R&gt;1&lt;/R&gt;&lt;C&gt;1&lt;/C&gt;&lt;D xsi:type="xsd:double"&gt;10970.116&lt;/D&gt;&lt;/FQL&gt;&lt;FQL&gt;&lt;Q&gt;JD^FF_DEBT(QTR_R,44564,,,,USD)&lt;/Q&gt;&lt;R&gt;0&lt;/R&gt;&lt;C&gt;0&lt;/C&gt;&lt;/FQL&gt;&lt;FQL&gt;&lt;Q&gt;JD^FF_CASH_ST(QTR_R,44564,,,,USD)&lt;/Q&gt;&lt;R&gt;0&lt;/R&gt;&lt;C&gt;0&lt;/C&gt;&lt;/FQL&gt;&lt;FQL&gt;&lt;Q&gt;JD^FG_MKT_VALUE(44564,,,USD)&lt;/Q&gt;&lt;R&gt;1&lt;/R&gt;&lt;C&gt;1&lt;/C&gt;&lt;D xsi:type="xsd:double"&gt;90337.5&lt;/D&gt;&lt;/FQL&gt;&lt;FQL&gt;&lt;Q&gt;ONTF^FF_DEBT(QTR_R,44564,,,,USD)&lt;/Q&gt;&lt;R&gt;0&lt;/R&gt;&lt;C&gt;0&lt;/C&gt;&lt;/FQL&gt;&lt;FQL&gt;&lt;Q&gt;ONTF^FF_CASH_ST(QTR_R,44564,,,,USD)&lt;/Q&gt;&lt;R&gt;0&lt;/R&gt;&lt;C&gt;0&lt;/C&gt;&lt;/FQL&gt;&lt;FQL&gt;&lt;Q&gt;ONTF^FG_MKT_VALUE(44564,,,USD)&lt;/Q&gt;&lt;R&gt;1&lt;/R&gt;&lt;C&gt;1&lt;/C&gt;&lt;D xsi:type="xsd:double"&gt;821.4994&lt;/D&gt;&lt;/FQL&gt;&lt;FQL&gt;&lt;Q&gt;PDD^FF_DEBT(QTR_R,44564,,,,USD)&lt;/Q&gt;&lt;R&gt;0&lt;/R&gt;&lt;C&gt;0&lt;/C&gt;&lt;/FQL&gt;&lt;FQL&gt;&lt;Q&gt;PDD^FF_CASH_ST(QTR_R,44564,,,,USD)&lt;/Q&gt;&lt;R&gt;0&lt;/R&gt;&lt;C&gt;0&lt;/C&gt;&lt;/FQL&gt;&lt;FQL&gt;&lt;Q&gt;PDD^FG_MKT_VALUE(44564,,,USD)&lt;/Q&gt;&lt;R&gt;1&lt;/R&gt;&lt;C&gt;1&lt;/C&gt;&lt;D xsi:type="xsd:double"&gt;71487.586&lt;/D&gt;&lt;/FQL&gt;&lt;FQL&gt;&lt;Q&gt;GME^FF_DEBT(QTR_R,44564,,,,USD)&lt;/Q&gt;&lt;R&gt;1&lt;/R&gt;&lt;C&gt;1&lt;/C&gt;&lt;D xsi:type="xsd:double"&gt;667.8&lt;/D&gt;&lt;/FQL&gt;&lt;FQL&gt;&lt;Q&gt;GME^FF_CASH_ST(QTR_R,44564,,,,USD)&lt;/Q&gt;&lt;R&gt;1&lt;/R&gt;&lt;C&gt;1&lt;/C&gt;&lt;D xsi:type="xsd:double"&gt;1452.5&lt;/D&gt;&lt;/FQL&gt;&lt;FQL&gt;&lt;Q&gt;GME^FG_MKT_VALUE(44564,,,USD)&lt;/Q&gt;&lt;R&gt;1&lt;/R&gt;&lt;C&gt;1&lt;/C&gt;&lt;D xsi:type="xsd:double"&gt;11891.6</t>
        </r>
      </text>
    </comment>
    <comment ref="A269" authorId="0" shapeId="0" xr:uid="{974EFD01-44FD-4201-91DB-EBB4127DCAB3}">
      <text>
        <r>
          <rPr>
            <b/>
            <sz val="9"/>
            <color indexed="81"/>
            <rFont val="Tahoma"/>
            <family val="2"/>
          </rPr>
          <t>37&lt;/D&gt;&lt;/FQL&gt;&lt;FQL&gt;&lt;Q&gt;ZG^FF_DEBT(QTR_R,44564,,,,USD)&lt;/Q&gt;&lt;R&gt;0&lt;/R&gt;&lt;C&gt;0&lt;/C&gt;&lt;/FQL&gt;&lt;FQL&gt;&lt;Q&gt;ZG^FF_CASH_ST(QTR_R,44564,,,,USD)&lt;/Q&gt;&lt;R&gt;0&lt;/R&gt;&lt;C&gt;0&lt;/C&gt;&lt;/FQL&gt;&lt;FQL&gt;&lt;Q&gt;ZG^FG_MKT_VALUE(44564,,,USD)&lt;/Q&gt;&lt;R&gt;1&lt;/R&gt;&lt;C&gt;1&lt;/C&gt;&lt;D xsi:type="xsd:double"&gt;15693.332&lt;/D&gt;&lt;/FQL&gt;&lt;FQL&gt;&lt;Q&gt;ZUO^FF_DEBT(QTR_R,44564,,,,USD)&lt;/Q&gt;&lt;R&gt;1&lt;/R&gt;&lt;C&gt;1&lt;/C&gt;&lt;D xsi:type="xsd:double"&gt;62.309&lt;/D&gt;&lt;/FQL&gt;&lt;FQL&gt;&lt;Q&gt;ZUO^FF_CASH_ST(QTR_R,44564,,,,USD)&lt;/Q&gt;&lt;R&gt;1&lt;/R&gt;&lt;C&gt;1&lt;/C&gt;&lt;D xsi:type="xsd:double"&gt;203.335&lt;/D&gt;&lt;/FQL&gt;&lt;FQL&gt;&lt;Q&gt;ZUO^FG_MKT_VALUE(44564,,,USD)&lt;/Q&gt;&lt;R&gt;1&lt;/R&gt;&lt;C&gt;1&lt;/C&gt;&lt;D xsi:type="xsd:double"&gt;2268.9258&lt;/D&gt;&lt;/FQL&gt;&lt;FQL&gt;&lt;Q&gt;CVNA^FF_DEBT(QTR_R,44564,,,,USD)&lt;/Q&gt;&lt;R&gt;0&lt;/R&gt;&lt;C&gt;0&lt;/C&gt;&lt;/FQL&gt;&lt;FQL&gt;&lt;Q&gt;CVNA^FF_CASH_ST(QTR_R,44564,,,,USD)&lt;/Q&gt;&lt;R&gt;0&lt;/R&gt;&lt;C&gt;0&lt;/C&gt;&lt;/FQL&gt;&lt;FQL&gt;&lt;Q&gt;CVNA^FG_MKT_VALUE(44564,,,USD)&lt;/Q&gt;&lt;R&gt;1&lt;/R&gt;&lt;C&gt;1&lt;/C&gt;&lt;D xsi:type="xsd:double"&gt;20150.676&lt;/D&gt;&lt;/FQL&gt;&lt;FQL&gt;&lt;Q&gt;OKTA^FF_DEBT(QTR_R,44564,,,,USD)&lt;/Q&gt;&lt;R&gt;1&lt;/R&gt;&lt;C&gt;1&lt;/C&gt;&lt;D xsi:type="xsd:double"&gt;1989.131&lt;/D&gt;&lt;/FQL&gt;&lt;FQL&gt;&lt;Q&gt;OKTA^FF_CASH_ST(QTR_R,44564,,,,USD)&lt;/Q&gt;&lt;R&gt;1&lt;/R&gt;&lt;C&gt;1&lt;/C&gt;&lt;D xsi:type="xsd:double"&gt;2487.195&lt;/D&gt;&lt;/FQL&gt;&lt;FQL&gt;&lt;Q&gt;OKTA^FG_MKT_VALUE(44564,,,USD)&lt;/Q&gt;&lt;R&gt;1&lt;/R&gt;&lt;C&gt;1&lt;/C&gt;&lt;D xsi:type="xsd:double"&gt;34662.203&lt;/D&gt;&lt;/FQL&gt;&lt;FQL&gt;&lt;Q&gt;SAIL^FF_DEBT(QTR_R,44564,,,,USD)&lt;/Q&gt;&lt;R&gt;0&lt;/R&gt;&lt;C&gt;0&lt;/C&gt;&lt;/FQL&gt;&lt;FQL&gt;&lt;Q&gt;SAIL^FF_CASH_ST(QTR_R,44564,,,,USD)&lt;/Q&gt;&lt;R&gt;0&lt;/R&gt;&lt;C&gt;0&lt;/C&gt;&lt;/FQL&gt;&lt;FQL&gt;&lt;Q&gt;SAIL^FG_MKT_VALUE(44564,,,USD)&lt;/Q&gt;&lt;R&gt;1&lt;/R&gt;&lt;C&gt;1&lt;/C&gt;&lt;D xsi:type="xsd:double"&gt;4361.0107&lt;/D&gt;&lt;/FQL&gt;&lt;FQL&gt;&lt;Q&gt;U^FF_DEBT(QTR_R,44564,,,,USD)&lt;/Q&gt;&lt;R&gt;0&lt;/R&gt;&lt;C&gt;0&lt;/C&gt;&lt;/FQL&gt;&lt;FQL&gt;&lt;Q&gt;U^FF_CASH_ST(QTR_R,44564,,,,USD)&lt;/Q&gt;&lt;R&gt;0&lt;/R&gt;&lt;C&gt;0&lt;/C&gt;&lt;/FQL&gt;&lt;FQL&gt;&lt;Q&gt;U^FG_MKT_VALUE(44564,,,USD)&lt;/Q&gt;&lt;R&gt;1&lt;/R&gt;&lt;C&gt;1&lt;/C&gt;&lt;D xsi:type="xsd:double"&gt;39217.824&lt;/D&gt;&lt;/FQL&gt;&lt;FQL&gt;&lt;Q&gt;YEXT^FF_DEBT(QTR_R,44564,,,,USD)&lt;/Q&gt;&lt;R&gt;1&lt;/R&gt;&lt;C&gt;1&lt;/C&gt;&lt;D xsi:type="xsd:double"&gt;133.019&lt;/D&gt;&lt;/FQL&gt;&lt;FQL&gt;&lt;Q&gt;YEXT^FF_CASH_ST(QTR_R,44564,,,,USD)&lt;/Q&gt;&lt;R&gt;1&lt;/R&gt;&lt;C&gt;1&lt;/C&gt;&lt;D xsi:type="xsd:double"&gt;229.526&lt;/D&gt;&lt;/FQL&gt;&lt;FQL&gt;&lt;Q&gt;YEXT^FG_MKT_VALUE(44564,,,USD)&lt;/Q&gt;&lt;R&gt;1&lt;/R&gt;&lt;C&gt;1&lt;/C&gt;&lt;D xsi:type="xsd:double"&gt;1274.9805&lt;/D&gt;&lt;/FQL&gt;&lt;FQL&gt;&lt;Q&gt;SPT^FF_DEBT(QTR_R,44564,,,,USD)&lt;/Q&gt;&lt;R&gt;0&lt;/R&gt;&lt;C&gt;0&lt;/C&gt;&lt;/FQL&gt;&lt;FQL&gt;&lt;Q&gt;SPT^FF_CASH_ST(QTR_R,44564,,,,USD)&lt;/Q&gt;&lt;R&gt;0&lt;/R&gt;&lt;C&gt;0&lt;/C&gt;&lt;/FQL&gt;&lt;FQL&gt;&lt;Q&gt;SPT^FG_MKT_VALUE(44564,,,USD)&lt;/Q&gt;&lt;R&gt;1&lt;/R&gt;&lt;C&gt;1&lt;/C&gt;&lt;D xsi:type="xsd:double"&gt;4544.6265&lt;/D&gt;&lt;/FQL&gt;&lt;FQL&gt;&lt;Q&gt;AYX^FF_DEBT(QTR_R,44564,,,,USD)&lt;/Q&gt;&lt;R&gt;0&lt;/R&gt;&lt;C&gt;0&lt;/C&gt;&lt;/FQL&gt;&lt;FQL&gt;&lt;Q&gt;AYX^FF_CASH_ST(QTR_R,44564,,,,USD)&lt;/Q&gt;&lt;R&gt;0&lt;/R&gt;&lt;C&gt;0&lt;/C&gt;&lt;/FQL&gt;&lt;FQL&gt;&lt;Q&gt;AYX^FG_MKT_VALUE(44564,,,USD)&lt;/Q&gt;&lt;R&gt;1&lt;/R&gt;&lt;C&gt;1&lt;/C&gt;&lt;D xsi:type="xsd:double"&gt;4103.362&lt;/D&gt;&lt;/FQL&gt;&lt;FQL&gt;&lt;Q&gt;LI^FF_DEBT(QTR_R,44564,,,,USD)&lt;/Q&gt;&lt;R&gt;0&lt;/R&gt;&lt;C&gt;0&lt;/C&gt;&lt;/FQL&gt;&lt;FQL&gt;&lt;Q&gt;LI^FF_CASH_ST(QTR_R,44564,,,,USD)&lt;/Q&gt;&lt;R&gt;0&lt;/R&gt;&lt;C&gt;0&lt;/C&gt;&lt;/FQL&gt;&lt;FQL&gt;&lt;Q&gt;LI^FG_MKT_VALUE(44564,,,USD)&lt;/Q&gt;&lt;R&gt;1&lt;/R&gt;&lt;C&gt;1&lt;/C&gt;&lt;D xsi:type="xsd:double"&gt;27461.848&lt;/D&gt;&lt;/FQL&gt;&lt;FQL&gt;&lt;Q&gt;PLAN^FF_DEBT(QTR_R,44564,,,,USD)&lt;/Q&gt;&lt;R&gt;1&lt;/R&gt;&lt;C&gt;1&lt;/C&gt;&lt;D xsi:type="xsd:double"&gt;51.106&lt;/D&gt;&lt;/FQL&gt;&lt;FQL&gt;&lt;Q&gt;PLAN^FF_CASH_ST(QTR_R,44564,,,,USD)&lt;/Q&gt;&lt;R&gt;1&lt;/R&gt;&lt;C&gt;1&lt;/C&gt;&lt;D xsi:type="xsd:double"&gt;312.367&lt;/D&gt;&lt;/FQL&gt;&lt;FQL&gt;&lt;Q&gt;PLAN^FG_MKT_VALUE(44564,,,USD)&lt;/Q&gt;&lt;R&gt;1&lt;/R&gt;&lt;C&gt;1&lt;/C&gt;&lt;D xsi:type="xsd:double"&gt;6723.051&lt;/D&gt;&lt;/FQL&gt;&lt;FQL&gt;&lt;Q&gt;SNOW^FF_DEBT(QTR_R,44564,,,,USD)&lt;/Q&gt;&lt;R&gt;1&lt;/R&gt;&lt;C&gt;1&lt;/C&gt;&lt;D xsi:type="xsd:double"&gt;203.891&lt;/D&gt;&lt;/FQL&gt;&lt;FQL&gt;&lt;Q&gt;SNOW^FF_CASH_ST(QTR_R,44564,,,,USD)&lt;/Q&gt;&lt;R&gt;1&lt;/R&gt;&lt;C&gt;1&lt;/C&gt;&lt;D xsi:type="xsd:double"&gt;3890.83&lt;/D&gt;&lt;/FQL&gt;&lt;FQL&gt;&lt;Q&gt;SNOW^FG_MKT_VALUE(44564,,,USD)&lt;/Q&gt;&lt;R&gt;1&lt;/R&gt;&lt;C&gt;1&lt;/C&gt;&lt;D xsi:type="xsd:double"&gt;99939.56&lt;/D&gt;&lt;/FQL&gt;&lt;FQL&gt;&lt;Q&gt;SMAR^FF_DEBT(QTR_R,44564,,,,USD)&lt;/Q&gt;&lt;R&gt;1&lt;/R&gt;&lt;C&gt;1&lt;/C&gt;&lt;D xsi:type="xsd:double"&gt;79.783&lt;/D&gt;&lt;/FQL&gt;&lt;FQL&gt;&lt;Q&gt;SMAR^FF_CASH_ST(QTR_R,44564,,,,USD)&lt;/Q&gt;&lt;R&gt;1&lt;/R&gt;&lt;C&gt;1&lt;/C&gt;&lt;D xsi:type="xsd:double"&gt;440.387&lt;/D&gt;&lt;/FQL&gt;&lt;FQL&gt;&lt;Q&gt;SMAR^FG_MKT_VALUE(44564,,,USD)&lt;/Q&gt;&lt;R&gt;1&lt;/R&gt;&lt;C&gt;1&lt;/C&gt;&lt;D xsi:type="xsd:double"&gt;9610.337&lt;/D&gt;&lt;/FQL&gt;&lt;FQL&gt;&lt;Q&gt;UBER^FF_DEBT(QTR_R,44564,,,,USD)&lt;/Q&gt;&lt;R&gt;0&lt;/R&gt;&lt;C&gt;0&lt;/C&gt;&lt;/FQL&gt;&lt;FQL&gt;&lt;Q&gt;UBER^FF_CASH_ST(QTR_R,44564,,,,USD)&lt;/Q&gt;&lt;R&gt;0&lt;/R&gt;&lt;C&gt;0&lt;/C&gt;&lt;/FQL&gt;&lt;FQL&gt;&lt;Q&gt;UBER^FG_MKT_VALUE(44564,,,USD)&lt;/Q&gt;&lt;R&gt;1&lt;/R&gt;&lt;C&gt;1&lt;/C&gt;&lt;D xsi:type="xsd:double"&gt;85384.68&lt;/D&gt;&lt;/FQL&gt;&lt;FQL&gt;&lt;Q&gt;NCNO^FF_DEBT(QTR_R,44564,,,,USD)&lt;/Q&gt;&lt;R&gt;1&lt;/R&gt;&lt;C&gt;1&lt;/C&gt;&lt;D xsi:type="xsd:double"&gt;51.699&lt;/D&gt;&lt;/FQL&gt;&lt;FQL&gt;&lt;Q&gt;NCNO^FF_CASH_ST(QTR_R,44564,,,,USD)&lt;/Q&gt;&lt;R&gt;1&lt;/R&gt;&lt;C&gt;1&lt;/C&gt;&lt;D xsi:type="xsd:double"&gt;381.08&lt;/D&gt;&lt;/FQL&gt;&lt;FQL&gt;&lt;Q&gt;NCNO^FG_MKT_VALUE(44564,,,USD)&lt;/Q&gt;&lt;R&gt;1&lt;/R&gt;&lt;C&gt;1&lt;/C&gt;&lt;D xsi:type="xsd:double"&gt;5368.624&lt;/D&gt;&lt;/FQL&gt;&lt;FQL&gt;&lt;Q&gt;SE^FF_DEBT(QTR_R,44564,,,,USD)&lt;/Q&gt;&lt;R&gt;0&lt;/R&gt;&lt;C&gt;0&lt;/C&gt;&lt;/FQL&gt;&lt;FQL&gt;&lt;Q&gt;SE^FF_CASH_ST(QTR_R,44564,,,,USD)&lt;/Q&gt;&lt;R&gt;0&lt;/R&gt;&lt;C&gt;0&lt;/C&gt;&lt;/FQL&gt;&lt;FQL&gt;&lt;Q&gt;SE^FG_MKT_VALUE(44564,,,USD)&lt;/Q&gt;&lt;R&gt;1&lt;/R&gt;&lt;C&gt;1&lt;/C&gt;&lt;D xsi:type="xsd:double"&gt;90589.36&lt;/D&gt;&lt;/FQL&gt;&lt;FQL&gt;&lt;Q&gt;BILL^FF_DEBT(QTR_R,44564,,,,USD)&lt;/Q&gt;&lt;R&gt;1&lt;/R&gt;&lt;C&gt;1&lt;/C&gt;&lt;D xsi:type="xsd:double"&gt;1857.642&lt;/D&gt;&lt;/FQL&gt;&lt;FQL&gt;&lt;Q&gt;BILL^FF_CASH_ST(QTR_R,44564,,,,USD)&lt;/Q&gt;&lt;R&gt;1&lt;/R&gt;&lt;C&gt;1&lt;/C&gt;&lt;D xsi:type="xsd:double"&gt;2851.606&lt;/D&gt;&lt;/FQL&gt;&lt;FQL&gt;&lt;Q&gt;BILL^FG_MKT_VALUE(44564,,,USD)&lt;/Q&gt;&lt;R&gt;1&lt;/R&gt;&lt;C&gt;1&lt;/C&gt;&lt;D xsi:type="xsd:double"&gt;24177.105&lt;/D&gt;&lt;/FQL&gt;&lt;FQL&gt;&lt;Q&gt;MDB^FF_DEBT(QTR_R,44564,,,,USD)&lt;/Q&gt;&lt;R&gt;1&lt;/R&gt;&lt;C&gt;1&lt;/C&gt;&lt;D xsi:type="xsd:double"&gt;1239.661&lt;/D&gt;&lt;/FQL&gt;&lt;FQL&gt;&lt;Q&gt;MDB^FF_CASH_ST(QTR_R,44564,,,,USD)&lt;/Q&gt;&lt;R&gt;1&lt;/R&gt;&lt;C&gt;1&lt;/C&gt;&lt;D xsi:type="xsd:double"&gt;1802.886&lt;/D&gt;&lt;/FQL&gt;&lt;FQL&gt;&lt;Q&gt;MDB^FG_MKT_VALUE(44564,,,USD)&lt;/Q&gt;&lt;R&gt;1&lt;/R&gt;&lt;C&gt;1&lt;/C&gt;&lt;D xsi:type="xsd:double"&gt;32094.223&lt;/D&gt;&lt;/FQL&gt;&lt;FQL&gt;&lt;Q&gt;CPNG^FF_DEBT(QTR_R,44564,,,,USD)&lt;/Q&gt;&lt;R&gt;0&lt;/R&gt;&lt;C&gt;0&lt;/C&gt;&lt;/FQL&gt;&lt;FQL&gt;&lt;Q&gt;CPNG^FF_CASH_ST(QTR_R,44564,,,,USD)&lt;/Q&gt;&lt;R&gt;0&lt;/R&gt;&lt;C&gt;0&lt;/C&gt;&lt;/FQL&gt;&lt;FQL&gt;&lt;Q&gt;CPNG^FG_MKT_VALUE(44564,,,USD)&lt;/Q&gt;&lt;R&gt;1&lt;/R&gt;&lt;C&gt;1&lt;/C&gt;&lt;D xsi:type="xsd:double"&gt;50634.215&lt;/D&gt;&lt;/FQL&gt;&lt;FQL&gt;&lt;Q&gt;GRUB^FF_DEBT(QTR_R,44564,,,,USD)&lt;/Q&gt;&lt;R&gt;0&lt;/R&gt;&lt;C&gt;0&lt;/C&gt;&lt;/FQL&gt;&lt;FQL&gt;&lt;Q&gt;GRUB^FF_CASH_ST(QTR_R,44564,,,,USD)&lt;/Q&gt;&lt;R&gt;0&lt;/R&gt;&lt;C&gt;0&lt;/C&gt;&lt;/FQL&gt;&lt;FQL&gt;&lt;Q&gt;GRUB^FG_MKT_VALUE(44564,,,USD)&lt;/Q&gt;&lt;R&gt;1&lt;/R&gt;&lt;C&gt;1&lt;/C&gt;&lt;D xsi:type="xsd:double"&gt;23728.502&lt;/D&gt;&lt;/FQL&gt;&lt;FQL&gt;&lt;Q&gt;NIO^FF_DEBT(QTR_R,44564,,,,USD)&lt;/Q&gt;&lt;R&gt;0&lt;/R&gt;&lt;C&gt;0&lt;/C&gt;&lt;/FQL&gt;&lt;FQL&gt;&lt;Q&gt;NIO^FF_CASH_ST(QTR_R,44564,,,,USD)&lt;/Q&gt;&lt;R&gt;0&lt;/R&gt;&lt;C&gt;0&lt;/C&gt;&lt;/FQL&gt;&lt;FQL&gt;&lt;Q&gt;NIO^FG_MKT_VALUE(44564,,,USD)&lt;/Q&gt;&lt;R&gt;1&lt;/R&gt;&lt;C&gt;1&lt;/C&gt;&lt;D xsi:type="xsd:double"&gt;45059.453&lt;/D&gt;&lt;/FQL&gt;&lt;FQL&gt;&lt;Q&gt;BIGC^FF_DEBT(QTR_R,44564,,,,USD)&lt;/Q&gt;&lt;R&gt;0&lt;/R&gt;&lt;C&gt;0&lt;/C&gt;&lt;/FQL&gt;&lt;FQL&gt;&lt;Q&gt;BIGC^FF_CASH_ST(QTR_R,44564,,,,USD)&lt;/Q&gt;&lt;R&gt;0&lt;/R&gt;&lt;C&gt;0&lt;/C&gt;&lt;/FQL&gt;&lt;FQL&gt;&lt;Q&gt;BIGC^FG_MKT_VALUE(44564,,,USD)&lt;/Q&gt;&lt;R&gt;1&lt;/R&gt;&lt;C&gt;1&lt;/C&gt;&lt;D xsi:type="xsd:double"&gt;2631.987&lt;/D&gt;&lt;/FQL&gt;&lt;FQL&gt;&lt;Q&gt;PD^FF_DEBT(QTR_R,44564,,,,USD)&lt;/Q&gt;&lt;R&gt;1&lt;/R&gt;&lt;C&gt;1&lt;/C&gt;&lt;D xsi:type="xsd:double"&gt;308.607&lt;/D&gt;&lt;/FQL&gt;&lt;FQL&gt;&lt;Q&gt;PD^FF_CASH_ST(QTR_R,44564,,,,USD)&lt;/Q&gt;&lt;R&gt;1&lt;/R&gt;&lt;C&gt;1&lt;/C&gt;&lt;D xsi:type="xsd:double"&gt;545.283&lt;/D&gt;&lt;/FQL&gt;&lt;FQL&gt;&lt;Q&gt;PD^FG_MKT_VALUE(44564,,,USD)&lt;/Q&gt;&lt;R&gt;1&lt;/R&gt;&lt;C&gt;1&lt;/C&gt;&lt;D xsi:type="xsd:double"&gt;3007.5806&lt;/D&gt;&lt;/FQL&gt;&lt;FQL&gt;&lt;Q&gt;FSLY^FF_DEBT(QTR_R,44564,,,,USD)&lt;/Q&gt;&lt;R&gt;0&lt;/R&gt;&lt;C&gt;0&lt;/C&gt;&lt;/FQL&gt;&lt;FQL&gt;&lt;Q&gt;FSLY^FF_CASH_ST(QTR_R,44564,,,,USD)&lt;/Q&gt;&lt;R&gt;0&lt;/R&gt;&lt;C&gt;0&lt;/C&gt;&lt;/FQL&gt;&lt;FQL&gt;&lt;Q&gt;FSLY^FG_MKT_VALUE(44564,,,USD)&lt;/Q&gt;&lt;R&gt;1&lt;/R&gt;&lt;C&gt;1&lt;/C&gt;&lt;D xsi:type="xsd:double"&gt;4245.8623&lt;/D&gt;&lt;/FQL&gt;&lt;FQL&gt;&lt;Q&gt;COUR^FF_DEBT(QTR_R,44564,,,,USD)&lt;/Q&gt;&lt;R&gt;0&lt;/R&gt;&lt;C&gt;0&lt;/C&gt;&lt;/FQL&gt;&lt;FQL&gt;&lt;Q&gt;COUR^FF_CASH_ST(QTR_R,44564,,,,USD)&lt;/Q&gt;&lt;R&gt;0&lt;/R&gt;&lt;C&gt;0&lt;/C&gt;&lt;/FQL&gt;&lt;FQL&gt;&lt;Q&gt;COUR^FG_MKT_VALUE(44564,,,USD)&lt;/Q&gt;&lt;R&gt;1&lt;/R&gt;&lt;C&gt;1&lt;/C&gt;&lt;D xsi:type="xsd:double"&gt;3504.9087&lt;/D&gt;&lt;/FQL&gt;&lt;FQL&gt;&lt;Q&gt;MPNGF^FF_DEBT(QTR_R,44564,,,,USD)&lt;/Q&gt;&lt;R&gt;0&lt;/R&gt;&lt;C&gt;0&lt;/C&gt;&lt;/FQL&gt;&lt;FQL&gt;&lt;Q&gt;MPNGF^FF_CASH_ST(QTR_R,44564,,,,USD)&lt;/Q&gt;&lt;R&gt;0&lt;/R&gt;&lt;C&gt;0&lt;/C&gt;&lt;/FQL&gt;&lt;FQL&gt;&lt;Q&gt;MPNGF^FG_MKT_VALUE(44564,,,USD)&lt;/Q&gt;&lt;R&gt;1&lt;/R&gt;&lt;C&gt;1&lt;/C&gt;&lt;D xsi:type="xsd:double"&gt;165773.03&lt;/D&gt;&lt;/FQL&gt;&lt;FQL&gt;&lt;Q&gt;DOMO^FF_DEBT(QTR_R,44564,,,,USD)&lt;/Q&gt;&lt;R&gt;1&lt;/R&gt;&lt;C&gt;1&lt;/C&gt;&lt;D xsi:type="xsd:double"&gt;123.534&lt;/D&gt;&lt;/FQL&gt;&lt;FQL&gt;&lt;Q&gt;DOMO^FF_CASH_ST(QTR_R,44564,,,,USD)&lt;/Q&gt;&lt;R&gt;1&lt;/R&gt;&lt;C&gt;1&lt;/C&gt;&lt;D xsi:type="xsd:double"&gt;84.245&lt;/D&gt;&lt;/FQL&gt;&lt;FQL&gt;&lt;Q&gt;DOMO^FG_MKT_VALUE(44564,,,USD)&lt;/Q&gt;&lt;R&gt;1&lt;/R&gt;&lt;C&gt;1&lt;/C&gt;&lt;D xsi:type="xsd:double"&gt;1600.1805&lt;/D&gt;&lt;/FQL&gt;&lt;FQL&gt;&lt;Q&gt;VRM^FF_DEBT(QTR_R,44564,,,,USD)&lt;/Q&gt;&lt;R&gt;0&lt;/R&gt;&lt;C&gt;0&lt;/C&gt;&lt;/FQL&gt;&lt;FQL&gt;&lt;Q&gt;VRM^FF_CASH_ST(QTR_R,44564,,,,USD)&lt;/Q&gt;&lt;R&gt;0&lt;/R&gt;&lt;C&gt;0&lt;/C&gt;&lt;/FQL&gt;&lt;FQL&gt;&lt;Q&gt;VRM^FG_MKT_VALUE(44564,,,USD)&lt;/Q&gt;&lt;R&gt;1&lt;/R&gt;&lt;C&gt;1&lt;/C&gt;&lt;D xsi:type="xsd:double"&gt;1514.2026&lt;/D&gt;&lt;/FQL&gt;&lt;FQL&gt;&lt;Q&gt;SPLK^FF_DEBT(QTR_R,44564,,,,USD)&lt;/Q&gt;&lt;R&gt;1&lt;/R&gt;&lt;C&gt;1&lt;/C&gt;&lt;D xsi:type="xsd:double"&gt;3303.133&lt;/D&gt;&lt;/FQL&gt;&lt;FQL&gt;&lt;Q&gt;SPLK^FF_CASH_ST(QTR_R,44564,,,,USD)&lt;/Q&gt;&lt;R&gt;1&lt;/R&gt;&lt;C&gt;1&lt;/C&gt;&lt;D xsi:type="xsd:double"&gt;1609.609&lt;/D&gt;&lt;/FQL&gt;&lt;FQL&gt;&lt;Q&gt;SPLK^FG_MKT_VALUE(44564,,,USD)&lt;/Q&gt;&lt;R&gt;1&lt;/R&gt;&lt;C&gt;1&lt;/C&gt;&lt;D xsi:type="xsd:double"&gt;18344.662&lt;/D&gt;&lt;/FQL&gt;&lt;FQL&gt;&lt;Q&gt;APPN^FF_DEBT(QTR_R,44564,,,,USD)&lt;/Q&gt;&lt;R&gt;0&lt;/R&gt;&lt;C&gt;0&lt;/C&gt;&lt;/FQL&gt;&lt;FQL&gt;&lt;Q&gt;APPN^FF_CASH_ST(QTR_R,44564,,,,USD)&lt;/Q&gt;&lt;R&gt;0&lt;/R&gt;&lt;C&gt;0&lt;/C&gt;&lt;/FQL&gt;&lt;FQL&gt;&lt;Q&gt;APPN^FG_MKT_VALUE(44564,,,USD)&lt;/Q&gt;&lt;R&gt;1&lt;/R&gt;&lt;C&gt;1&lt;/C&gt;&lt;D xsi:type="xsd:double"&gt;4625.4854&lt;/D&gt;&lt;/FQL&gt;&lt;FQL&gt;&lt;Q&gt;PAR^FF_DEBT(QTR_R,44564,,,,USD)&lt;/Q&gt;&lt;R&gt;0&lt;/R&gt;&lt;C&gt;0&lt;/C&gt;&lt;/FQL&gt;&lt;FQL&gt;&lt;Q&gt;PAR^FF_CASH_ST(QTR_R,44564,,,,USD)&lt;/Q&gt;&lt;R&gt;0&lt;/R&gt;&lt;C&gt;0&lt;/C&gt;&lt;/FQL&gt;&lt;FQL&gt;&lt;Q&gt;PAR^FG_MKT_VALUE(44564,,,USD)&lt;/Q&gt;&lt;R&gt;1&lt;/R&gt;&lt;C&gt;1&lt;/C&gt;&lt;D xsi:type="xsd:double"&gt;1418.7249&lt;/D&gt;&lt;/FQL&gt;&lt;FQL&gt;&lt;Q&gt;AFRM^FF_DEBT(QTR_R,44564,,,,USD)&lt;/Q&gt;&lt;R&gt;1&lt;/R&gt;&lt;C&gt;1&lt;/C&gt;&lt;D xsi:type="xsd:double"&gt;2180.819&lt;/D&gt;&lt;/FQL&gt;&lt;FQL&gt;&lt;Q&gt;AFRM^FF_CASH_ST(QTR_R,44564,,,,USD)&lt;/Q&gt;&lt;R&gt;1&lt;/R&gt;&lt;C&gt;1&lt;/C&gt;&lt;D xsi:type="xsd:double"&gt;1675.813&lt;/D&gt;&lt;/FQL&gt;&lt;FQL&gt;&lt;Q&gt;AFRM^FG_MKT_VALUE(44564,,,USD)&lt;/Q&gt;&lt;R&gt;1&lt;/R&gt;&lt;C&gt;1&lt;/C&gt;&lt;D xsi:type="xsd:double"&gt;26782.072&lt;/D&gt;&lt;/FQL&gt;&lt;FQL&gt;&lt;Q&gt;BILI^FF_DEBT(QTR_R,44564,,,,USD)&lt;/Q&gt;&lt;R&gt;0&lt;/R&gt;&lt;C&gt;0&lt;/C&gt;&lt;/FQL&gt;&lt;FQL&gt;&lt;Q&gt;BILI^FF_CASH_ST(QTR_R,44564,,,,USD)&lt;/Q&gt;&lt;R&gt;0&lt;/R&gt;&lt;C&gt;0&lt;/C&gt;&lt;/FQL&gt;&lt;FQL&gt;&lt;Q&gt;BILI^FG_MKT_VALUE(44564,,,USD)&lt;/Q&gt;&lt;R&gt;1&lt;/R&gt;&lt;C&gt;1&lt;/C&gt;&lt;D xsi:type="xsd:double"&gt;13401.324&lt;/D&gt;&lt;/FQL&gt;&lt;FQL&gt;&lt;Q&gt;DESP^FF_DEBT(QTR_R,44564,,,,USD)&lt;/Q&gt;&lt;R&gt;0&lt;/R&gt;&lt;C&gt;0&lt;/C&gt;&lt;/FQL&gt;&lt;FQL&gt;&lt;Q&gt;DESP^FF_CASH_ST(QTR_R,44564,,,,USD)&lt;/Q&gt;&lt;R&gt;0&lt;/R&gt;&lt;C&gt;0&lt;/C&gt;&lt;/FQL&gt;&lt;FQL&gt;&lt;Q&gt;DESP^FG_MKT_VALUE(44564,,,USD)&lt;/Q&gt;&lt;R&gt;1&lt;/R&gt;&lt;C&gt;1&lt;/C&gt;&lt;D xsi:type="xsd:double"&gt;712.90985&lt;/D&gt;&lt;/FQL&gt;&lt;FQL&gt;&lt;Q&gt;SFT^FF_DEBT(QTR_R,44564,,,,USD)&lt;/Q&gt;&lt;R&gt;0&lt;/R&gt;&lt;C&gt;0&lt;/C&gt;&lt;/FQL&gt;&lt;FQL&gt;&lt;Q&gt;SFT^FF_CASH_ST(QTR_R,44564,,,,USD)&lt;/Q&gt;&lt;R&gt;0&lt;/R&gt;&lt;C&gt;0&lt;/C&gt;&lt;/FQL&gt;&lt;FQL&gt;&lt;Q&gt;SFT^FG_MKT_VALUE(44564,,,USD)&lt;/Q&gt;&lt;R&gt;1&lt;/R&gt;&lt;C&gt;1&lt;/C&gt;&lt;D xsi:type="xsd:double"&gt;304.09854&lt;/D&gt;&lt;/FQL&gt;&lt;FQL&gt;&lt;Q&gt;1024-HK^FF_DEBT(QTR_R,44564,,,,USD)&lt;/Q&gt;&lt;R&gt;0&lt;/R&gt;&lt;C&gt;0&lt;/C&gt;&lt;/FQL&gt;&lt;FQL&gt;&lt;Q&gt;1024-HK^FF_CASH_ST(QTR_R,44564,,,,USD)&lt;/Q&gt;&lt;R&gt;0&lt;/R&gt;&lt;C&gt;0&lt;/C&gt;&lt;/FQL&gt;&lt;FQL&gt;&lt;Q&gt;1024-HK^FG_MKT_VALUE(44564,,,USD)&lt;/Q&gt;&lt;R&gt;1&lt;/R&gt;&lt;C&gt;1&lt;/C&gt;&lt;D xsi:type="xsd:double"&gt;40257.793&lt;/D&gt;&lt;/FQL&gt;&lt;FQL&gt;&lt;Q&gt;MNDY^FF_DEBT(QTR_R,44564,,,,USD)&lt;/Q&gt;&lt;R&gt;0&lt;/R&gt;&lt;C&gt;0&lt;/C&gt;&lt;/FQL&gt;&lt;FQL&gt;&lt;Q&gt;MNDY^FF_CASH_ST(QTR_R,44564,,,,USD)&lt;/Q&gt;&lt;R&gt;0&lt;/R&gt;&lt;C&gt;0&lt;/C&gt;&lt;/FQL&gt;&lt;FQL&gt;&lt;Q&gt;MNDY^FG_MKT_VALUE(44564,,,USD)&lt;/Q&gt;&lt;R&gt;1&lt;/R&gt;&lt;C&gt;1&lt;/C&gt;&lt;D xsi:type="xsd:double"&gt;11704.782&lt;/D&gt;&lt;/FQL&gt;&lt;FQL&gt;&lt;Q&gt;XPEV^FF_DEBT(QTR_R,44564,,,,USD)&lt;/Q&gt;&lt;R&gt;0&lt;/R&gt;&lt;C&gt;0&lt;/C&gt;&lt;/FQL&gt;&lt;FQL&gt;&lt;Q&gt;XPEV^FF_CASH_ST(QTR_R,44564,,,,USD)&lt;/Q&gt;&lt;R&gt;0&lt;/R&gt;&lt;C&gt;0&lt;/C&gt;&lt;/FQL&gt;&lt;FQL&gt;&lt;Q&gt;XPEV^FG_MKT_VALUE(44564,,,USD)&lt;/Q&gt;&lt;R&gt;1&lt;/R&gt;&lt;C&gt;1&lt;/C&gt;&lt;D xsi:type="xsd:double"&gt;31731.377&lt;/D&gt;&lt;/FQL&gt;&lt;FQL&gt;&lt;Q&gt;SUMO^FF_DEBT(QTR_R,44564,,,,USD)&lt;/Q&gt;&lt;R&gt;1&lt;/R&gt;&lt;C&gt;1&lt;/C&gt;&lt;D xsi:type="xsd:double"&gt;8.126&lt;/D&gt;&lt;/FQL&gt;&lt;FQL&gt;&lt;Q&gt;SUMO^FF_CASH_ST(QTR_R,44564,,,,USD)&lt;/Q&gt;&lt;R&gt;1&lt;/R&gt;&lt;C&gt;1&lt;/C&gt;&lt;D xsi:type="xsd:double"&gt;289.271&lt;/D&gt;&lt;/FQL&gt;&lt;FQL&gt;&lt;Q&gt;SUMO^FG_MKT_VALUE(44564,,,USD)&lt;/Q&gt;&lt;R&gt;1&lt;/R&gt;&lt;C&gt;1&lt;/C&gt;&lt;D xsi:type="xsd:double"&gt;1519.8942&lt;/D&gt;&lt;/FQL&gt;&lt;FQL&gt;&lt;Q&gt;ML^FF_DEBT(QTR_R,44564,,,,USD)&lt;/Q&gt;&lt;R&gt;0&lt;/R&gt;&lt;C&gt;0&lt;/C&gt;&lt;/FQL&gt;&lt;FQL&gt;&lt;Q&gt;ML^FF_CASH_ST(QTR_R,44564,,,,USD)&lt;/Q&gt;&lt;R&gt;0&lt;/R&gt;&lt;C&gt;0&lt;/C&gt;&lt;/FQL&gt;&lt;FQL&gt;&lt;Q&gt;ML^FG_MKT_VALUE(44564,,,USD)&lt;/Q&gt;&lt;R&gt;1&lt;/R&gt;&lt;C&gt;1&lt;/C&gt;&lt;D xsi:type="xsd:double"&gt;931.85333&lt;/D&gt;&lt;/FQL&gt;&lt;FQL&gt;&lt;Q&gt;API^FF_DEBT(QTR_R,44564,,,,USD)&lt;/Q&gt;&lt;R&gt;0&lt;/R&gt;&lt;C&gt;0&lt;/C&gt;&lt;/FQL&gt;&lt;FQL&gt;&lt;Q&gt;API^FF_CASH_ST(QTR_R,44564,,,,USD)&lt;/Q&gt;&lt;R&gt;0&lt;/R&gt;&lt;C&gt;0&lt;/C&gt;&lt;/FQL&gt;&lt;FQL&gt;&lt;Q&gt;API^FG_MKT_VALUE(44564,,,USD)&lt;/Q&gt;&lt;R&gt;1&lt;/R&gt;&lt;C&gt;1&lt;/C&gt;&lt;D xsi:type="xsd:double"&gt;1543.4009&lt;/D&gt;&lt;/FQL&gt;&lt;FQL&gt;&lt;Q&gt;AI^FF_DEBT(QTR_R,44564,,,,USD)&lt;/Q&gt;&lt;R&gt;1&lt;/R&gt;&lt;C&gt;1&lt;/C&gt;&lt;D xsi:type="xsd:double"&gt;4.415&lt;/D&gt;&lt;/FQL&gt;&lt;FQL&gt;&lt;Q&gt;AI^FF_CASH_ST(QTR_R,44564,,,,USD)&lt;/Q&gt;&lt;R&gt;1&lt;/R&gt;&lt;C&gt;1&lt;/C&gt;&lt;D xsi:type="xsd:double"&gt;970.422&lt;/D&gt;&lt;/FQL&gt;&lt;FQL&gt;&lt;Q&gt;AI^FG_MKT_VALUE(44564,,,USD)&lt;/Q&gt;&lt;R&gt;1&lt;/R&gt;&lt;C&gt;1&lt;/C&gt;&lt;D xsi:type="xsd:double"&gt;3321.2698&lt;/D&gt;&lt;/FQL&gt;&lt;FQL&gt;&lt;Q&gt;FUBO^FF_DEBT(QTR_R,44564,,,,USD)&lt;/Q&gt;&lt;R&gt;0&lt;/R&gt;&lt;C&gt;0&lt;/C&gt;&lt;/FQL&gt;&lt;FQL&gt;&lt;Q&gt;FUBO^FF_CASH_ST(QTR_R,44564,,,,USD)&lt;/Q&gt;&lt;R&gt;0&lt;/R&gt;&lt;C&gt;0&lt;/C&gt;&lt;/FQL&gt;&lt;FQL&gt;&lt;Q&gt;FUBO^FG_MKT_VALUE(44564,,,USD)&lt;/Q&gt;&lt;R&gt;1&lt;/R&gt;&lt;C&gt;1&lt;/C&gt;&lt;D xsi:type="xsd:double"&gt;2528.1946&lt;/D&gt;&lt;/FQL&gt;&lt;FQL&gt;&lt;Q&gt;SKLZ^FF_DEBT(QTR_R,44564,,,,USD)&lt;/Q&gt;&lt;R&gt;0&lt;/R&gt;&lt;C&gt;0&lt;/C&gt;&lt;/FQL&gt;&lt;FQL&gt;&lt;Q&gt;SKLZ^FF_CASH_ST(QTR_R,44564,,,,USD)&lt;/Q&gt;&lt;R&gt;0&lt;/R&gt;&lt;C&gt;0&lt;/C&gt;&lt;/FQL&gt;&lt;FQL&gt;&lt;Q&gt;SKLZ^FG_MKT_VALUE(44564,,,USD)&lt;/Q&gt;&lt;R&gt;1&lt;/R&gt;&lt;C&gt;1&lt;/C&gt;&lt;D xsi:type="xsd:double"&gt;3133.8403&lt;/D&gt;&lt;/FQL&gt;&lt;FQL&gt;&lt;Q&gt;ASAN^FF_DEBT(QTR_R,44564,,,,USD)&lt;/Q&gt;&lt;R&gt;1&lt;/R&gt;&lt;C&gt;1&lt;/C&gt;&lt;D xsi:type="xsd:double"&gt;255.09&lt;/D&gt;&lt;/FQL&gt;&lt;FQL&gt;&lt;Q&gt;ASAN^FF_CASH_ST(QTR_R,44564,,,,USD)&lt;/Q&gt;&lt;R&gt;1&lt;/R&gt;&lt;C&gt;1&lt;/C&gt;&lt;D xsi:type="xsd:double"&gt;343.396&lt;/D&gt;&lt;/FQL&gt;&lt;FQL&gt;&lt;Q&gt;ASAN^FG_MKT_VALUE(44564,,,USD)&lt;/Q&gt;&lt;R&gt;1&lt;/R&gt;&lt;C&gt;1&lt;/C&gt;&lt;D xsi:type="xsd:double"&gt;13186.149&lt;/D&gt;&lt;/FQL&gt;&lt;FQL&gt;&lt;Q&gt;DKNG^FF_DEBT(QTR_R,44564,,,,USD)&lt;/Q&gt;&lt;R&gt;0&lt;/R&gt;&lt;C&gt;0&lt;/C&gt;&lt;/FQL&gt;&lt;FQL&gt;&lt;Q&gt;DKNG^FF_CASH_ST(QTR_R,44564,,,,USD)&lt;/Q&gt;&lt;R&gt;0&lt;/R&gt;&lt;C&gt;0&lt;/C&gt;&lt;/FQL&gt;&lt;FQL&gt;&lt;Q&gt;DKNG^FG_MKT_VALUE(44564,,,USD)&lt;/Q&gt;&lt;R&gt;1&lt;/R&gt;&lt;C&gt;1&lt;/C&gt;&lt;D xsi:type="xsd:double"&gt;11419.344&lt;/D&gt;&lt;/FQL&gt;&lt;FQL&gt;&lt;Q&gt;LIND^FF_DEBT(QTR_R,44564,,,,USD)&lt;/Q&gt;&lt;R&gt;0&lt;/R&gt;&lt;C&gt;0&lt;/C&gt;&lt;/FQL&gt;&lt;FQL&gt;&lt;Q&gt;LIND^FF_CASH_ST(QTR_R,44564,,,,USD)&lt;/Q&gt;&lt;R&gt;0&lt;/R&gt;&lt;C&gt;0&lt;/C&gt;&lt;/FQL&gt;&lt;FQL&gt;&lt;Q&gt;LIND^FG_MKT_VALUE(44564,,,USD)&lt;/Q&gt;&lt;R&gt;1&lt;/R&gt;&lt;C&gt;1&lt;/C&gt;&lt;D xsi:type="xsd:double"&gt;835.3313&lt;/D&gt;&lt;/FQL&gt;&lt;FQL&gt;&lt;Q&gt;JMIA^FF_DEBT(QTR_R,44564,,,,USD)&lt;/Q&gt;&lt;R&gt;0&lt;/R&gt;&lt;C&gt;0&lt;/C&gt;&lt;/FQL&gt;&lt;FQL&gt;&lt;Q&gt;JMIA^FF_CASH_ST(QTR_R,44564,,,,USD)&lt;/Q&gt;&lt;R&gt;0&lt;/R&gt;&lt;C&gt;0&lt;/C&gt;&lt;/FQL&gt;&lt;FQL&gt;&lt;Q&gt;JMIA^FG_MKT_VALUE(44564,,,USD)&lt;/Q&gt;&lt;R&gt;1&lt;/R&gt;&lt;C&gt;1&lt;/C&gt;&lt;D xsi:type="xsd:double"&gt;1194.9421&lt;/D&gt;&lt;/FQL&gt;&lt;FQL&gt;&lt;Q&gt;LMND^FF_DEBT(QTR_R,44564,,,,USD)&lt;/Q&gt;&lt;R&gt;0&lt;/R&gt;&lt;C&gt;0&lt;/C&gt;&lt;/FQL&gt;&lt;FQL&gt;&lt;Q&gt;LMND^FF_CASH_ST(QTR_R,44564,,,,USD)&lt;/Q&gt;&lt;R&gt;0&lt;/R&gt;&lt;C&gt;0&lt;/C&gt;&lt;/FQL&gt;&lt;FQL&gt;&lt;Q&gt;LMND^FG_MKT_VALUE(44564,,,USD)&lt;/Q&gt;&lt;R&gt;1&lt;/R&gt;&lt;C&gt;1&lt;/C&gt;&lt;D xsi:type="xsd:double"&gt;2654.3735&lt;/D&gt;&lt;/FQL&gt;&lt;FQL&gt;&lt;Q&gt;BKKT^FF_DEBT(QTR_R,44564,,,,USD)&lt;/Q&gt;&lt;R&gt;0&lt;/R&gt;&lt;C&gt;0&lt;/C&gt;&lt;/FQL&gt;&lt;FQL&gt;&lt;Q&gt;BKKT^FF_CASH_ST(QTR_R,44564,,,,USD)&lt;/Q&gt;&lt;R&gt;0&lt;/R&gt;&lt;C&gt;0&lt;/C&gt;&lt;/FQL&gt;&lt;FQL&gt;&lt;Q&gt;BKKT^FG_MKT_VALUE(44564,,,USD)&lt;/Q&gt;&lt;R&gt;1&lt;/R&gt;&lt;C&gt;1&lt;/C&gt;&lt;D xsi:type="xsd:double"&gt;490.18384&lt;/D&gt;&lt;/FQL&gt;&lt;FQL&gt;&lt;Q&gt;NKLA^FF_DEBT(QTR_R,44564,,,,USD)&lt;/Q&gt;&lt;R&gt;0&lt;/R&gt;&lt;C&gt;0&lt;/C&gt;&lt;/FQL&gt;&lt;FQL&gt;&lt;Q&gt;NKLA^FF_CASH_ST(QTR_R,44564,,,,USD)&lt;/Q&gt;&lt;R&gt;0&lt;/R&gt;&lt;C&gt;0&lt;/C&gt;&lt;/FQL&gt;&lt;FQL&gt;&lt;Q&gt;NKLA^FG_MKT_VALUE(44564,,,USD)&lt;/Q&gt;&lt;R&gt;1&lt;/R&gt;&lt;C&gt;1&lt;/C&gt;&lt;D xsi:type="xsd:double"&gt;4092.205&lt;/D&gt;&lt;/FQL&gt;&lt;FQL&gt;&lt;Q&gt;FORTY^FF_NET_INC(CAL_R,2022,,,,USD)&lt;/Q&gt;&lt;R&gt;0&lt;/R&gt;&lt;C&gt;0&lt;/C&gt;&lt;/FQL&gt;&lt;FQL&gt;&lt;Q&gt;TDG^FF_NET_INC(CAL_R,2024,,,,USD)&lt;/Q&gt;&lt;R&gt;0&lt;/R&gt;&lt;C&gt;0&lt;/C&gt;&lt;/FQL&gt;&lt;FQL&gt;&lt;Q&gt;ANET^FF_NET_INC(CAL_R,2021,,,,USD)&lt;/Q&gt;&lt;R&gt;1&lt;/R&gt;&lt;C&gt;1&lt;/C&gt;&lt;D xsi:type="xsd:double"&gt;840.854&lt;/D&gt;&lt;/FQL&gt;&lt;FQL&gt;&lt;Q&gt;MSFT^P_PRICE_HIGH_PR(44575,,,USD,,,"PRICE","CLOSE","52W")&lt;/Q&gt;&lt;R&gt;1&lt;/R&gt;&lt;C&gt;1&lt;/C&gt;&lt;D xsi:type="xsd:double"&gt;343.11&lt;/D&gt;&lt;/FQL&gt;&lt;FQL&gt;&lt;Q&gt;PLAB^FE_ESTIMATE(NET_INC,MEAN,CALA_ROLL,2023,2023,,,'')&lt;/Q&gt;&lt;R&gt;0&lt;/R&gt;&lt;C&gt;0&lt;/C&gt;&lt;/FQL&gt;&lt;FQL&gt;&lt;Q&gt;NET^FG_PRICE(44458,,,USD)&lt;/Q&gt;&lt;R&gt;1&lt;/R&gt;&lt;C&gt;1&lt;/C&gt;&lt;D xsi:type="xsd:double"&gt;131.41&lt;/D&gt;&lt;/FQL&gt;&lt;FQL&gt;&lt;Q&gt;JMIA^FG_MKT_VALUE(44575,,,USD)&lt;/Q&gt;&lt;R&gt;1&lt;/R&gt;&lt;C&gt;1&lt;/C&gt;&lt;D xsi:type="xsd:double"&gt;969.1651&lt;/D&gt;&lt;/FQL&gt;&lt;FQL&gt;&lt;Q&gt;IT^FG_PRICE(44546,,,USD)&lt;/Q&gt;&lt;R&gt;1&lt;/R&gt;&lt;C&gt;1&lt;/C&gt;&lt;D xsi:type="xsd:double"&gt;326.6&lt;/D&gt;&lt;/FQL&gt;&lt;FQL&gt;&lt;Q&gt;MCRI^FF_NET_INC(CAL_R,2020,,,,USD)&lt;/Q&gt;&lt;R&gt;1&lt;/R&gt;&lt;C&gt;1&lt;/C&gt;&lt;D xsi:type="xsd:double"&gt;23.678&lt;/D&gt;&lt;/FQL&gt;&lt;FQL&gt;&lt;Q&gt;DOCU^FF_DEBT(QTR_R,44568,,,,USD)&lt;/Q&gt;&lt;R&gt;1&lt;/R&gt;&lt;C&gt;1&lt;/C&gt;&lt;D xsi:type="xsd:double"&gt;901.799&lt;/D&gt;&lt;/FQL&gt;&lt;FQL&gt;&lt;Q&gt;WDAY^FG_MKT_VALUE(44595,,,USD)&lt;/Q&gt;&lt;R&gt;1&lt;/R&gt;&lt;C&gt;1&lt;/C&gt;&lt;D xsi:type="xsd:double"&gt;58255&lt;/D&gt;&lt;/FQL&gt;&lt;FQL&gt;&lt;Q&gt;DLTH^FG_PRICE(44682,,,USD)&lt;/Q&gt;&lt;R&gt;1&lt;/R&gt;&lt;C&gt;1&lt;/C&gt;&lt;D xsi:type="xsd:double"&gt;12.25&lt;/D&gt;&lt;/FQL&gt;&lt;FQL&gt;&lt;Q&gt;SNOW^P_PRICE_LOW_PR(44631,,,USD,,,"PRICE","CLOSE","52W")&lt;/Q&gt;&lt;R&gt;1&lt;/R&gt;&lt;C&gt;1&lt;/C&gt;&lt;D xsi:type="xsd:double"&gt;180.42&lt;/D&gt;&lt;/FQL&gt;&lt;FQL&gt;&lt;Q&gt;HON^P_PRICE_HIGH_PR(44682,,,USD,,,"PRICE","CLOSE","52W")&lt;/Q&gt;&lt;R&gt;1&lt;/R&gt;&lt;C&gt;1&lt;/C&gt;&lt;D xsi:type="xsd:double"&gt;234.18&lt;/D&gt;&lt;/FQL&gt;&lt;FQL&gt;&lt;Q&gt;ATEX^FF_CAPEX(CAL_R,2022,,,,USD)&lt;/Q&gt;&lt;R&gt;0&lt;/R&gt;&lt;C&gt;0&lt;/C&gt;&lt;/FQL&gt;&lt;FQL&gt;&lt;Q&gt;AMD^P_PRICE_LOW_PR(44613,,,USD,,,"PRICE","CLOSE","52W")&lt;/Q&gt;&lt;R&gt;1&lt;/R&gt;&lt;C&gt;1&lt;/C&gt;&lt;D xsi:type="xsd:double"&gt;73.09&lt;/D&gt;&lt;/FQL&gt;&lt;FQL&gt;&lt;Q&gt;GRWG^FF_GROSS_INC(CAL_R,2023,,,,USD)&lt;/Q&gt;&lt;R&gt;0&lt;/R&gt;&lt;C&gt;0&lt;/C&gt;&lt;/FQL&gt;&lt;FQL&gt;&lt;Q&gt;DAVA^FG_MKT_VALUE(44682,,,USD)&lt;/Q&gt;&lt;R&gt;1&lt;/R&gt;&lt;C&gt;1&lt;/C&gt;&lt;D xsi:type="xsd:double"&gt;3851.7415&lt;/D&gt;&lt;/FQL&gt;&lt;FQL&gt;&lt;Q&gt;WEYS^FF_CAPEX(CAL_R,2020,,,,USD)&lt;/Q&gt;&lt;R&gt;1&lt;/R&gt;&lt;C&gt;1&lt;/C&gt;&lt;D xsi:type="xsd:double"&gt;3.368&lt;/D&gt;&lt;/FQL&gt;&lt;FQL&gt;&lt;Q&gt;BKNG^P_PRICE_HIGH_PR(44575,,,USD,,,"PRICE","CLOSE","52W")&lt;/Q&gt;&lt;R&gt;1&lt;/R&gt;&lt;C&gt;1&lt;/C&gt;&lt;D xsi:type="xsd:double"&gt;2648.2&lt;/D&gt;&lt;/FQL&gt;&lt;FQL&gt;&lt;Q&gt;PSTG^FE_ESTIMATE(NET_INC,MEAN,CALA_ROLL,2022,2022,,,'')&lt;/Q&gt;&lt;R&gt;1&lt;/R&gt;&lt;C&gt;1&lt;/C&gt;&lt;D xsi:type="xsd:double"&gt;267.96826&lt;/D&gt;&lt;/FQL&gt;&lt;FQL&gt;&lt;Q&gt;CTXS^FF_ENTRPR_VAL_DAILY(44682,,,,USD,"DIL")&lt;/Q&gt;&lt;R&gt;1&lt;/R&gt;&lt;C&gt;1&lt;/C&gt;&lt;D xsi:type="xsd:double"&gt;15526.5664&lt;/D&gt;&lt;/FQL&gt;&lt;FQL&gt;&lt;Q&gt;XONE^FF_NET_INC(CAL_R,2023,,,,USD)&lt;/Q&gt;&lt;R&gt;0&lt;/R&gt;&lt;C&gt;0&lt;/C&gt;&lt;/FQL&gt;&lt;FQL&gt;&lt;Q&gt;MYE^FG_MKT_VALUE(44682,,,USD)&lt;/Q&gt;&lt;R&gt;1&lt;/R&gt;&lt;C&gt;1&lt;/C&gt;&lt;D xsi:type="xsd:double"&gt;796.7152&lt;/D&gt;&lt;/FQL&gt;&lt;FQL&gt;&lt;Q&gt;SIRI^FG_PRICE(44502,,,USD)&lt;/Q&gt;&lt;R&gt;1&lt;/R&gt;&lt;C&gt;1&lt;/C&gt;&lt;D xsi:type="xsd:double"&gt;6.29&lt;/D&gt;&lt;/FQL&gt;&lt;FQL&gt;&lt;Q&gt;VMW^FF_CASH_ST(QTR_R,44568,,,,USD)&lt;/Q&gt;&lt;R&gt;1&lt;/R&gt;&lt;C&gt;1&lt;/C&gt;&lt;D xsi:type="xsd:double"&gt;12580&lt;/D&gt;&lt;/FQL&gt;&lt;FQL&gt;&lt;Q&gt;DOMO^FG_PRICE(44557,,,USD)&lt;/Q&gt;&lt;R&gt;1&lt;/R&gt;&lt;C&gt;1&lt;/C&gt;&lt;D xsi:type="xsd:double"&gt;50.3&lt;/D&gt;&lt;/FQL&gt;&lt;FQL&gt;&lt;Q&gt;1810-HK^FG_PRICE(44575,,,USD)&lt;/Q&gt;&lt;R&gt;1&lt;/R&gt;&lt;C&gt;1&lt;/C&gt;&lt;D xsi:type="xsd:double"&gt;2.3945172&lt;/D&gt;&lt;/FQL&gt;&lt;FQL&gt;&lt;Q&gt;IBM^FG_PRICE(44527,,,USD)&lt;/Q&gt;&lt;R&gt;1&lt;/R&gt;&lt;C&gt;1&lt;/C&gt;&lt;D xsi:type="xsd:double"&gt;115.81&lt;/D&gt;&lt;/FQL&gt;&lt;FQL&gt;&lt;Q&gt;VOD^FF_SALES(CAL_R,2024,,,,USD)&lt;/Q&gt;&lt;R&gt;0&lt;/R&gt;&lt;C&gt;0&lt;/C&gt;&lt;/FQL&gt;&lt;FQL&gt;&lt;Q&gt;FTV^P_PRICE_LOW_PR(44682,,,USD,,,"PRICE","CLOSE","52W")&lt;/Q&gt;&lt;R&gt;1&lt;/R&gt;&lt;C&gt;1&lt;/C&gt;&lt;D xsi:type="xsd:double"&gt;56.24&lt;/D&gt;&lt;/FQL&gt;&lt;FQL&gt;&lt;Q&gt;ACN^FG_PRICE(44618,,,USD)&lt;/Q&gt;&lt;R&gt;1&lt;/R&gt;&lt;C&gt;1&lt;/C&gt;&lt;D xsi:type="xsd:double"&gt;322.51&lt;/D&gt;&lt;/FQL&gt;&lt;FQL&gt;&lt;Q&gt;APPS^P_PRICE_LOW_PR(44636,,,USD,,,"PRICE","CLOSE","52W")&lt;/Q&gt;&lt;R&gt;1&lt;/R&gt;&lt;C&gt;1&lt;/C&gt;&lt;D xsi:type="xsd:double"&gt;31.51&lt;/D&gt;&lt;/FQL&gt;&lt;FQL&gt;&lt;Q&gt;DOCU^FF_CASH_ST(QTR_R,44568,,,,USD)&lt;/Q&gt;&lt;R&gt;1&lt;/R&gt;&lt;C&gt;1&lt;/C&gt;&lt;D xsi:type="xsd:double"&gt;818.458&lt;/D&gt;&lt;/FQL&gt;&lt;FQL&gt;&lt;Q&gt;BOX^FF_DEBT(QTR_R,44568,,,,USD)&lt;/Q&gt;&lt;R&gt;1&lt;/R&gt;&lt;C&gt;1&lt;/C&gt;&lt;D xsi:type="xsd:double"&gt;650.718&lt;/D&gt;&lt;/FQL&gt;&lt;FQL&gt;&lt;Q&gt;PAYC^FG_MKT_VALUE(44631,,,USD)&lt;/Q&gt;&lt;R&gt;1&lt;/R&gt;&lt;C&gt;1&lt;/C&gt;&lt;D xsi:type="xsd:double"&gt;18257.938&lt;/D&gt;&lt;/FQL&gt;&lt;FQL&gt;&lt;Q&gt;ADP^FF_NET_INC(CAL_R,2018,,,,USD)&lt;/Q&gt;&lt;R&gt;1&lt;/R&gt;&lt;C&gt;1&lt;/C&gt;&lt;D xsi:type="xsd:double"&gt;1865.5&lt;/D&gt;&lt;/FQL&gt;&lt;FQL&gt;&lt;Q&gt;EL^FG_PRICE(44617,,,USD)&lt;/Q&gt;&lt;R&gt;1&lt;/R&gt;&lt;C&gt;1&lt;/C&gt;&lt;D xsi:type="xsd:double"&gt;300.33&lt;/D&gt;&lt;/FQL&gt;&lt;FQL&gt;&lt;Q&gt;LMND^FG_MKT_VALUE(44575,,,USD)&lt;/Q&gt;&lt;R&gt;1&lt;/R&gt;&lt;C&gt;1&lt;/C&gt;&lt;D xsi:type="xsd:double"&gt;2171.0876&lt;/D&gt;&lt;/FQL&gt;&lt;FQL&gt;&lt;Q&gt;APA^FG_MKT_VALUE(44682,,,USD)&lt;/Q&gt;&lt;R&gt;1&lt;/R&gt;&lt;C&gt;1&lt;/C&gt;&lt;D xsi:type="xsd:double"&gt;13928.6045&lt;/D&gt;&lt;/FQL&gt;&lt;FQL&gt;&lt;Q&gt;AIG^FF_EBIT_OPER(CAL_R,2018,,,,USD)&lt;/Q&gt;&lt;R&gt;0&lt;/R&gt;&lt;C&gt;0&lt;/C&gt;&lt;/FQL&gt;&lt;FQL&gt;&lt;Q&gt;KLR^FG_MKT_VALUE(44682,,,USD)&lt;/Q&gt;&lt;R&gt;1&lt;/R&gt;&lt;C&gt;1&lt;/C&gt;&lt;D xsi:type="xsd:double"&gt;246.96948&lt;/D&gt;&lt;/FQL&gt;&lt;FQL&gt;&lt;Q&gt;BIRD^FG_PRICE(44652,,,USD)&lt;/Q&gt;&lt;R&gt;1&lt;/R&gt;&lt;C&gt;1&lt;/C&gt;&lt;D xsi:type="xsd:double"&gt;6.15&lt;/D&gt;&lt;/FQL&gt;&lt;FQL&gt;&lt;Q&gt;BKNG^FG_MKT_VALUE(44682,,,USD)&lt;/Q&gt;&lt;R&gt;1&lt;/R&gt;&lt;C&gt;1&lt;/C&gt;&lt;D xsi:type="xsd:double"&gt;90080.47&lt;/D&gt;&lt;/FQL&gt;&lt;FQL&gt;&lt;Q&gt;TCOM^FG_PRICE(44638,,,USD)&lt;/Q&gt;&lt;R&gt;1&lt;/R&gt;&lt;C&gt;1&lt;/C&gt;&lt;D xsi:type="xsd:double"&gt;23.21&lt;/D&gt;&lt;/FQL&gt;&lt;FQL&gt;&lt;Q&gt;ONTF^FG_PRICE(44636,,,USD)&lt;/Q&gt;&lt;R&gt;1&lt;/R&gt;&lt;C&gt;1&lt;/C&gt;&lt;D xsi:type="xsd:double"&gt;12.955&lt;/D&gt;&lt;/FQL&gt;&lt;FQL&gt;&lt;Q&gt;ML^FF_ENTRPR_VAL_DAILY(44682,,,,USD,"DIL")&lt;/Q&gt;&lt;R&gt;1&lt;/R&gt;&lt;C&gt;1&lt;/C&gt;&lt;D xsi:type="xsd:double"&gt;142.45717504&lt;/D&gt;&lt;/FQL&gt;&lt;FQL&gt;&lt;Q&gt;SLGG^FG_MKT_VALUE(44682,,,USD)&lt;/Q&gt;&lt;R&gt;1&lt;/R&gt;&lt;C&gt;1&lt;/C&gt;&lt;D xsi:type="xsd:double"&gt;51.164772&lt;/D&gt;&lt;/FQL&gt;&lt;FQL&gt;&lt;Q&gt;COUR^FF_CASH_ST(QTR_R,44568,,,,USD)&lt;/Q&gt;&lt;R&gt;0&lt;/R&gt;&lt;C&gt;0&lt;/C&gt;&lt;/FQL&gt;&lt;FQL&gt;&lt;Q&gt;VZ^FF_DEBT(QTR_R,44568,,,,USD)&lt;/Q&gt;&lt;R&gt;0&lt;/R&gt;&lt;C&gt;0&lt;/C&gt;&lt;/FQL&gt;&lt;FQL&gt;&lt;Q&gt;YTRA^FG_MKT_VALUE(44682,,,USD)&lt;/Q&gt;&lt;R&gt;1&lt;/R&gt;&lt;C&gt;1&lt;/C&gt;&lt;D xsi:type="xsd:double"&gt;108.70479&lt;/D&gt;&lt;/FQL&gt;&lt;FQL&gt;&lt;Q&gt;PCLN^FG_PRICE(44548,,,USD)&lt;/Q&gt;&lt;R&gt;1&lt;/R&gt;&lt;C&gt;1&lt;/C&gt;&lt;D xsi:type="xsd:double"&gt;2210.46&lt;/D&gt;&lt;/FQL&gt;&lt;FQL&gt;&lt;Q&gt;GRWG^FE_ESTIMATE(CAPEX,MEAN,CALA_ROLL,2022,2022,,,'')&lt;/Q&gt;&lt;R&gt;1&lt;/R&gt;&lt;C&gt;1&lt;/C&gt;&lt;D xsi:type="xsd:double"&gt;16.5&lt;/D&gt;&lt;/FQL&gt;&lt;FQL&gt;&lt;Q&gt;UCL^FF_NET_INC(CAL_R,2023,,,,USD)&lt;/Q&gt;&lt;R&gt;0&lt;/R&gt;&lt;C&gt;0&lt;/C&gt;&lt;/FQL&gt;&lt;FQL&gt;&lt;Q&gt;TIGR^FG_PRICE(44631,,,USD)&lt;/Q&gt;&lt;R&gt;1&lt;/R&gt;&lt;C&gt;1&lt;/C&gt;&lt;D xsi:type="xsd:double"&gt;3.16&lt;/D&gt;&lt;/FQL&gt;&lt;FQL&gt;&lt;Q&gt;PDD^FG_PRICE(44608,,,USD)&lt;/Q&gt;&lt;R&gt;1&lt;/R&gt;&lt;C&gt;1&lt;/C&gt;&lt;D xsi:type="xsd:double"&gt;60.2&lt;/D&gt;&lt;/FQL&gt;&lt;FQL&gt;&lt;Q&gt;ESTC^FG_MKT_VALUE(44613,,,USD)&lt;/Q&gt;&lt;R&gt;1&lt;/R&gt;&lt;C&gt;1&lt;/C&gt;&lt;D xsi:type="xsd:double"&gt;7566.158&lt;/D&gt;&lt;/FQL&gt;&lt;FQL&gt;&lt;Q&gt;ITI^FF_NET_INC(CAL_R,2022,,,,USD)&lt;/Q&gt;&lt;R&gt;0&lt;/R&gt;&lt;C&gt;0&lt;/C&gt;&lt;/FQL&gt;&lt;FQL&gt;&lt;Q&gt;AXP^FG_MKT_VALUE(44613,,,USD)&lt;/Q&gt;&lt;R&gt;1&lt;/R&gt;&lt;C&gt;1&lt;/C&gt;&lt;D xsi:type="xsd:double"&gt;147983.11&lt;/D&gt;&lt;/FQL&gt;&lt;FQL&gt;&lt;Q&gt;005930-KR^FG_PRICE(44575,,,USD)&lt;/Q&gt;&lt;R&gt;1&lt;/R&gt;&lt;C&gt;1&lt;/C&gt;&lt;D xsi:type="xsd:double"&gt;65.10022&lt;/D&gt;&lt;/FQL&gt;&lt;FQL&gt;&lt;Q&gt;ACMR^FF_NET_INC(CAL_R,2021,,,,USD)&lt;/Q&gt;&lt;R&gt;1&lt;/R&gt;&lt;C&gt;1&lt;/C&gt;&lt;D xsi:type="xsd:double"&gt;37.757&lt;/D&gt;&lt;/FQL&gt;&lt;FQL&gt;&lt;Q&gt;USM^FE_ESTIMATE(EBITDA,MEAN,CALA_ROLL,2023,2023,,,'CURRENCY=USD')&lt;/Q&gt;&lt;R&gt;1&lt;/R&gt;&lt;C&gt;1&lt;/C&gt;&lt;D xsi:type="xsd:double"&gt;1017.0622&lt;/D&gt;&lt;/FQL&gt;&lt;FQL&gt;&lt;Q&gt;005930-KR^FG_PRICE(44565,,,USD)&lt;/Q&gt;&lt;R&gt;1&lt;/R&gt;&lt;C&gt;1&lt;/C&gt;&lt;D xsi:type="xsd:double"&gt;65.912895&lt;/D&gt;&lt;/FQL&gt;&lt;FQL&gt;&lt;Q&gt;CTSH^FG_MKT_VALUE(44631,,,USD)&lt;/Q&gt;&lt;R&gt;1&lt;/R&gt;&lt;C&gt;1&lt;/C&gt;&lt;D xsi:type="xsd:double"&gt;46180.06&lt;/D&gt;&lt;/FQL&gt;&lt;FQL&gt;&lt;Q&gt;JD^FF_CASH_ST(QTR_R,44568,,,,USD)&lt;/Q&gt;&lt;R&gt;0&lt;/R&gt;&lt;C&gt;0&lt;/C&gt;&lt;/FQL&gt;&lt;FQL&gt;&lt;Q&gt;PI^FF_NET_INC(CAL_R,2024,,,,USD)&lt;/Q&gt;&lt;R&gt;0&lt;/R&gt;&lt;C&gt;0&lt;/C&gt;&lt;/FQL&gt;&lt;FQL&gt;&lt;Q&gt;FVRR^P_PRICE_LOW_PR(44595,,,USD,,,"PRICE","CLOSE","52W")&lt;/Q&gt;&lt;R&gt;1&lt;/R&gt;&lt;C&gt;1&lt;/C&gt;&lt;D xsi:type="xsd:double"&gt;69.76&lt;/D&gt;&lt;/FQL&gt;&lt;FQL&gt;&lt;Q&gt;MDB^FG_PRICE(44682,,,USD)&lt;/Q&gt;&lt;R&gt;1&lt;/R&gt;&lt;C&gt;1&lt;/C&gt;&lt;D xsi:type="xsd:double"&gt;354.93&lt;/D&gt;&lt;/FQL&gt;&lt;FQL&gt;&lt;Q&gt;SUP^P_PRICE_LOW_PR(44682,,,USD,,,"PRICE","CLOSE","52W")&lt;/Q&gt;&lt;R&gt;1&lt;/R&gt;&lt;C&gt;1&lt;/C&gt;&lt;D xsi:type="xsd:double"&gt;3.23&lt;/D&gt;&lt;/FQL&gt;&lt;FQL&gt;&lt;Q&gt;AFRM^FG_PRICE(44682,,,USD)&lt;/Q&gt;&lt;R&gt;1&lt;/R&gt;&lt;C&gt;1&lt;/C&gt;&lt;D xsi:type="xsd:double"&gt;28.7&lt;/D&gt;&lt;/FQL&gt;&lt;FQL&gt;&lt;Q&gt;PLD^P_PRICE_HIGH_PR(44682,,,USD,,,"PRICE","CLOSE","52W")&lt;/Q&gt;&lt;R&gt;1&lt;/R&gt;&lt;C&gt;1&lt;/C&gt;&lt;D xsi:type="xsd:double"&gt;173.01&lt;/D&gt;&lt;/FQL&gt;&lt;FQL&gt;&lt;Q&gt;IBM^FF_ENTRPR_VAL_DAILY(44682,,,,USD,"DIL")&lt;/Q&gt;&lt;R&gt;1&lt;/R&gt;&lt;C&gt;1&lt;/C&gt;&lt;D xsi:type="xsd:double"&gt;167047.78744056&lt;/D&gt;&lt;/FQL&gt;&lt;FQL&gt;&lt;Q&gt;TWTR^P_PRICE_LOW_PR(44575,,,USD,,,"PRICE","CLOSE","52W")&lt;/Q&gt;&lt;R&gt;1&lt;/R&gt;&lt;C&gt;1&lt;/C&gt;&lt;D xsi:type="xsd:double"&gt;38.44&lt;/D&gt;&lt;/FQL&gt;&lt;FQL&gt;&lt;Q&gt;LYFT^FF_CASH_ST(QTR_R,44568,,,,USD)&lt;/Q&gt;&lt;R&gt;0&lt;/R&gt;&lt;C&gt;0&lt;/C&gt;&lt;/FQL&gt;&lt;FQL&gt;&lt;Q&gt;OSTK^P_PRICE_HIGH_PR(44631,,,USD,,,"PRICE","CLOSE","52W")&lt;/Q&gt;&lt;R&gt;1&lt;/R&gt;&lt;C&gt;1&lt;/C&gt;&lt;D xsi:type="xsd:double"&gt;108.3&lt;/D&gt;&lt;/FQL&gt;&lt;FQL&gt;&lt;Q&gt;SPT^FG_PRICE(44606,,,USD)&lt;/Q&gt;&lt;R&gt;1&lt;/R&gt;&lt;C&gt;1&lt;/C&gt;&lt;D xsi:type="xsd:double"&gt;70.13&lt;/D&gt;&lt;/FQL&gt;&lt;FQL&gt;&lt;Q&gt;CPS^P_PRICE_HIGH_PR(44682,,,USD,,,"PRICE","CLOSE","52W")&lt;/Q&gt;&lt;R&gt;1&lt;/R&gt;&lt;C&gt;1&lt;/C&gt;&lt;D xsi:type="xsd:double"&gt;34.88&lt;/D&gt;&lt;/FQL&gt;&lt;FQL&gt;&lt;Q&gt;LLNW^FF_CASH_ST(QTR_R,44568,,,,USD)&lt;/Q&gt;&lt;R&gt;0&lt;/R&gt;&lt;C&gt;0&lt;/C&gt;&lt;/FQL&gt;&lt;FQL&gt;&lt;Q&gt;ALK^FG_PRICE(44682,,,USD)&lt;/Q&gt;&lt;R&gt;1&lt;/R&gt;&lt;C&gt;1&lt;/C&gt;&lt;D xsi:type="xsd:double"&gt;54.39&lt;/D&gt;&lt;/FQL&gt;&lt;FQL&gt;&lt;Q&gt;DIDI^FF_ENTRPR_VAL_DAILY(44575,,,,USD,"DIL")&lt;/Q&gt;&lt;R&gt;1&lt;/R&gt;&lt;C&gt;1&lt;/C&gt;&lt;D xsi:type="xsd:double"&gt;16163.5412884987&lt;/D&gt;&lt;/FQL&gt;&lt;FQL&gt;&lt;Q&gt;OKE^FG_PRICE(44631,,,USD)&lt;/Q&gt;&lt;R&gt;1&lt;/R&gt;&lt;C&gt;1&lt;/C&gt;&lt;D xsi:type="xsd:double"&gt;66.06&lt;/D&gt;&lt;/FQL&gt;&lt;FQL&gt;&lt;Q&gt;YALA^FG_PRICE(44652,,,USD)&lt;/Q&gt;&lt;R&gt;1&lt;/R&gt;&lt;C&gt;1&lt;/C&gt;&lt;D xsi:type="xsd:double"&gt;4.49&lt;/D&gt;&lt;/FQL&gt;&lt;FQL&gt;&lt;Q&gt;EXPC^FG_PRICE(44682,,,USD)&lt;/Q&gt;&lt;R&gt;1&lt;/R&gt;&lt;C&gt;1&lt;/C&gt;&lt;D xsi:type="xsd:double"&gt;8.61&lt;/D&gt;&lt;/FQL&gt;&lt;FQL&gt;&lt;Q&gt;ETSY^FF_CASH_ST(QTR_R,44568,,,,USD)&lt;/Q&gt;&lt;R&gt;0&lt;/R&gt;&lt;C&gt;0&lt;/C&gt;&lt;/FQL&gt;&lt;FQL&gt;&lt;Q&gt;FFIV^FF_CASH_ST(QTR_R,44568,,,,USD)&lt;/Q&gt;&lt;R&gt;0&lt;/R&gt;&lt;C&gt;0&lt;/C&gt;&lt;/FQL&gt;&lt;FQL&gt;&lt;Q&gt;CSCO^FG_MKT_VALUE(44595,,,USD)&lt;/Q&gt;&lt;R&gt;1&lt;/R&gt;&lt;C&gt;1&lt;/C&gt;&lt;D xsi:type="xsd:double"&gt;232778.4&lt;/D&gt;&lt;/FQL&gt;&lt;FQL&gt;&lt;Q&gt;TXG^FE_ESTIMATE(NET_INC,MEAN,CALA_ROLL,2022,2022,,,'')&lt;/Q&gt;&lt;R&gt;1&lt;/R&gt;&lt;C&gt;1&lt;/C&gt;&lt;D xsi:type="xsd:double"&gt;-115.77206&lt;/D&gt;&lt;/FQL&gt;&lt;FQL&gt;&lt;Q&gt;RAMP^FF_NET_INC(CAL_R,2019,,,,USD)&lt;/Q&gt;&lt;R&gt;1&lt;/R&gt;&lt;C&gt;1&lt;/C&gt;&lt;D xsi:type="xsd:double"&gt;-170.07&lt;/D&gt;&lt;/FQL&gt;&lt;FQL&gt;&lt;Q&gt;GSAT^FF_ENTRPR_VAL_DAILY(44682,,,,USD,"DIL")&lt;/Q&gt;&lt;R&gt;1&lt;/R&gt;&lt;C&gt;1&lt;/C&gt;&lt;D xsi:type="xsd:double"&gt;2384.20036&lt;/D&gt;&lt;/FQL&gt;&lt;FQL&gt;&lt;Q&gt;PTNR^FF_GROSS_INC(CAL_R,2022,,,,USD)&lt;/Q&gt;&lt;R&gt;0&lt;/R&gt;&lt;C&gt;0&lt;/C&gt;&lt;/FQL&gt;&lt;FQL&gt;&lt;Q&gt;BMBL^FG_PRICE(44617,,,USD)&lt;/Q&gt;&lt;R&gt;1&lt;/R&gt;&lt;C&gt;1&lt;/C&gt;&lt;D xsi:type="xsd:double"&gt;26.38&lt;/D&gt;&lt;/FQL&gt;&lt;FQL&gt;&lt;Q&gt;BFAM^FF_ENTRPR_VAL_DAILY(44682,,,,USD,"DIL")&lt;/Q&gt;&lt;R&gt;1&lt;/R&gt;&lt;C&gt;1&lt;/C&gt;&lt;D xsi:type="xsd:double"&gt;8270.9300128&lt;/D&gt;&lt;/FQL&gt;&lt;FQL&gt;&lt;Q&gt;DTEGY^FG_PRICE(44575,,,USD)&lt;/Q&gt;&lt;R&gt;1&lt;/R&gt;&lt;C&gt;1&lt;/C&gt;&lt;D xsi:type="xsd:double"&gt;18.34&lt;/D&gt;&lt;/FQL&gt;&lt;FQL&gt;&lt;Q&gt;AXP^FE_ESTIMATE(NET_INC,MEAN,CALA_ROLL,2023,2023,,,'')&lt;/Q&gt;&lt;R&gt;1&lt;/R&gt;&lt;C&gt;1&lt;/C&gt;&lt;D xsi:type="xsd:double"&gt;8228.905&lt;/D&gt;&lt;/FQL&gt;&lt;FQL&gt;&lt;Q&gt;MAXR^FG_MKT_VALUE(44682,,,USD)&lt;/Q&gt;&lt;R&gt;1&lt;/R&gt;&lt;C&gt;1&lt;/C&gt;&lt;D xsi:type="xsd:double"&gt;2364.2139&lt;/D&gt;&lt;/FQL&gt;&lt;FQL&gt;&lt;Q&gt;SNOW^FG_PRICE(44613,,,USD)&lt;/Q&gt;&lt;R&gt;1&lt;/R&gt;&lt;C&gt;1&lt;/C&gt;&lt;D xsi:type="xsd:double"&gt;273.77&lt;/D&gt;&lt;/FQL&gt;&lt;FQL&gt;&lt;Q&gt;APTV^FF_NET_INC(CAL_R,2018,,,,USD)&lt;/Q&gt;&lt;R&gt;1&lt;/R&gt;&lt;C&gt;1&lt;/C&gt;&lt;D xsi:type="xsd:double"&gt;1067&lt;/D&gt;&lt;/FQL&gt;&lt;FQL&gt;&lt;Q&gt;DMRC^FE_ESTIMATE(NET_INC,MEAN,CALA_ROLL,2023,2023,,,'')&lt;/Q&gt;&lt;R&gt;1&lt;/R&gt;&lt;C&gt;1&lt;/C&gt;&lt;D xsi:type="xsd:double"&gt;-61.6285&lt;/D&gt;&lt;/FQL&gt;&lt;FQL&gt;&lt;Q&gt;ORCL^P_PRICE_HIGH_PR(44682,,,USD,,,"PRICE","CLOSE","52W")&lt;/Q&gt;&lt;R&gt;1&lt;/R&gt;&lt;C&gt;1&lt;/C&gt;&lt;D xsi:type="xsd:double"&gt;103.65&lt;/D&gt;&lt;/FQL&gt;&lt;FQL&gt;&lt;Q&gt;BABA^FF_CASH_ST(QTR_R,44568,,,,USD)&lt;/Q&gt;&lt;R&gt;0&lt;/R&gt;&lt;C&gt;0&lt;/C&gt;&lt;/FQL&gt;&lt;FQL&gt;&lt;Q&gt;TDOC^FF_ENTRPR_VAL_DAILY(44682,,,,USD,"DIL")&lt;/Q&gt;&lt;R&gt;1&lt;/R&gt;&lt;C&gt;1&lt;/C&gt;&lt;D xsi:type="xsd:double"&gt;6166.57748176&lt;/D&gt;&lt;/FQL&gt;&lt;FQL&gt;&lt;Q&gt;OSTK^FG_PRICE(44557,,,USD)&lt;/Q&gt;&lt;R&gt;1&lt;/R&gt;&lt;C&gt;1&lt;/C&gt;&lt;D xsi:type="xsd:double"&gt;61.05&lt;/D&gt;&lt;/FQL&gt;&lt;FQL&gt;&lt;Q&gt;TWTR^P_PRICE_HIGH_PR(44575,,,USD,,,"PRICE","CLOSE","52W")&lt;/Q&gt;&lt;R&gt;1&lt;/R&gt;&lt;C&gt;1&lt;/C&gt;&lt;D xsi:type="xsd:double"&gt;77.63&lt;/D&gt;&lt;/FQL&gt;&lt;FQL&gt;&lt;Q&gt;9923^FG_MKT_VALUE(44682,,,USD)&lt;/Q&gt;&lt;R&gt;0&lt;/R&gt;&lt;C&gt;0&lt;/C&gt;&lt;/FQL&gt;&lt;FQL&gt;&lt;Q&gt;BOX^FF_CASH_ST(QTR_R,44568,,,,USD)&lt;/Q&gt;&lt;R&gt;1&lt;/R&gt;&lt;C&gt;1&lt;/C&gt;&lt;D xsi:type="xsd:double"&gt;708.265&lt;/D&gt;&lt;/FQL&gt;&lt;FQL&gt;&lt;Q&gt;FSLY^FF_ENTRPR_VAL_DAILY(44575,,,,USD,"DIL")&lt;/Q&gt;&lt;R&gt;1&lt;/R&gt;&lt;C&gt;1&lt;/C&gt;&lt;D xsi:type="xsd:double"&gt;3972.17696&lt;/D&gt;&lt;/FQL&gt;&lt;FQL&gt;&lt;Q&gt;MLR^FF_EBIT_OPER(CAL_R,2021,,,,USD)&lt;/Q&gt;&lt;R&gt;1&lt;/R&gt;&lt;C&gt;1&lt;/C&gt;&lt;D xsi:type="xsd:double"&gt;23.619&lt;/D&gt;&lt;/FQL&gt;&lt;FQL&gt;&lt;Q&gt;CHWY^FG_PRICE(44565,,,USD)&lt;/Q&gt;&lt;R&gt;1&lt;/R&gt;&lt;C&gt;1&lt;/C&gt;&lt;D xsi:type="xsd:double"&gt;54.4&lt;/D&gt;&lt;/FQL&gt;&lt;FQL&gt;&lt;Q&gt;W^FG_PRICE(44456,,,USD)&lt;/Q&gt;&lt;R&gt;1&lt;/R&gt;&lt;C&gt;1&lt;/C&gt;&lt;D xsi:type="xsd:double"&gt;286.26&lt;/D&gt;&lt;/FQL&gt;&lt;FQL&gt;&lt;Q&gt;PRLB^FF_NET_INC(CAL_R,2021,,,,USD)&lt;/Q&gt;&lt;R&gt;1&lt;/R&gt;&lt;C&gt;1&lt;/C&gt;&lt;D xsi:type="xsd:double"&gt;33.372&lt;/D&gt;&lt;/FQL&gt;&lt;FQL&gt;&lt;Q&gt;TWTR^P_PRICE_HIGH_PR(44682,,,USD,,,"PRICE","CLOSE","52W")&lt;/Q&gt;&lt;R&gt;1&lt;/R&gt;&lt;C&gt;1&lt;/C&gt;&lt;D xsi:type="xsd:double"&gt;71.69&lt;/D&gt;&lt;/FQL&gt;&lt;FQL&gt;&lt;Q&gt;ATVI^P_PRICE_LOW_PR(44631,,,USD,,,"PRICE","CLOSE","52W")&lt;/Q&gt;&lt;R&gt;1&lt;/R&gt;&lt;C&gt;1&lt;/C&gt;&lt;D xsi:type="xsd:double"&gt;57.28&lt;/D&gt;&lt;/FQL&gt;&lt;FQL&gt;&lt;Q&gt;TMUS^FG_PRICE(44548,,,USD)&lt;/Q&gt;&lt;R&gt;1&lt;/R&gt;&lt;C&gt;1&lt;/C&gt;&lt;D xsi:type="xsd:double"&gt;119.81&lt;/D&gt;&lt;/FQL&gt;&lt;FQL&gt;&lt;Q&gt;AI^P_PRICE_HIGH_PR(44636,,,USD,,,"PRICE","CLOSE","52W")&lt;/Q&gt;&lt;R&gt;1&lt;/R&gt;&lt;C&gt;1&lt;/C&gt;&lt;D xsi:type="xsd:double"&gt;80.56&lt;/D&gt;&lt;/FQL&gt;&lt;FQL&gt;&lt;Q&gt;COUR^P_PRICE_HIGH_PR(44682,,,USD,,,"PRICE","CLOSE","52W")&lt;/Q&gt;&lt;R&gt;1&lt;/R&gt;&lt;C&gt;1&lt;/C&gt;&lt;D xsi:type="xsd:double"&gt;46.95&lt;/D&gt;&lt;/FQL&gt;&lt;FQL&gt;&lt;Q&gt;SUMO^P_PRICE_HIGH_PR(44575,,,USD,,,"PRICE","CLOSE","52W")&lt;/Q&gt;&lt;R&gt;1&lt;/R&gt;&lt;C&gt;1&lt;/C&gt;&lt;D xsi:type="xsd:double"&gt;40.25&lt;/D&gt;&lt;/FQL&gt;&lt;FQL&gt;&lt;Q&gt;FISV^FF_ENTRPR_VAL_DAILY(44617,,,,USD,"DIL")&lt;/Q&gt;&lt;R&gt;1&lt;/R&gt;&lt;C&gt;1&lt;/C&gt;&lt;D xsi:type="xsd:double"&gt;87987.38&lt;/D&gt;&lt;/FQL&gt;&lt;FQL&gt;&lt;Q&gt;GSAT^FE_ESTIMATE(SALES,MEAN,CALA_ROLL,2024,2024,,,'CURRENCY=USD')&lt;/Q&gt;&lt;R&gt;1&lt;/R&gt;&lt;C&gt;1&lt;/C&gt;&lt;D xsi:type="xsd:double"&gt;128.89975&lt;/D&gt;&lt;/FQL&gt;&lt;FQL&gt;&lt;Q&gt;LAD^P_PRICE_LOW_PR(44682,,,USD,,,"PRICE","CLOSE","52W")&lt;/Q&gt;&lt;R&gt;1&lt;/R&gt;&lt;C&gt;1&lt;/C&gt;&lt;D xsi:type="xsd:double"&gt;278.9&lt;/D&gt;&lt;/FQL&gt;&lt;FQL&gt;&lt;Q&gt;SNOW^P_PRICE_HIGH_PR(44575,,,USD,,,"PRICE","CLOSE","52W")&lt;/Q&gt;&lt;R&gt;1&lt;/R&gt;&lt;C&gt;1&lt;/C&gt;&lt;D xsi:type="xsd:double"&gt;401.89&lt;/D&gt;&lt;/FQL&gt;&lt;FQL&gt;&lt;Q&gt;ABNB^P_PRICE_LOW_PR(44575,,,USD,,,"PRICE","CLOSE","52W")&lt;/Q&gt;&lt;R&gt;1&lt;/R&gt;&lt;C&gt;1&lt;/C&gt;&lt;D xsi:type="xsd:double"&gt;131.88&lt;/D&gt;&lt;/FQL&gt;&lt;FQL&gt;&lt;Q&gt;YNDX^FF_ENTRPR_VAL_DAILY(44575,,,,USD,"DIL")&lt;/Q&gt;&lt;R&gt;1&lt;/R&gt;&lt;C&gt;1&lt;/C&gt;&lt;D xsi:type="xsd:double"&gt;19024.1626920532&lt;/D&gt;&lt;/FQL&gt;&lt;FQL&gt;&lt;Q&gt;TIGR^FG_PRICE(44565,,,USD)&lt;/Q&gt;&lt;R&gt;1&lt;/R&gt;&lt;C&gt;1&lt;/C&gt;&lt;D xsi:type="xsd:double"&gt;4.49&lt;/D&gt;&lt;/FQL&gt;&lt;FQL&gt;&lt;Q&gt;DFS^FG_PRICE(44631,,,USD)&lt;/Q&gt;&lt;R&gt;1&lt;/R&gt;&lt;C&gt;1&lt;/C&gt;&lt;D xsi:type="xsd:double"&gt;104.47&lt;/D&gt;&lt;/FQL&gt;&lt;FQL&gt;&lt;Q&gt;FISV^P_PRICE_HIGH_PR(44636,,,USD,,,"PRICE","CLOSE","52W")&lt;/Q&gt;&lt;R&gt;1&lt;/R&gt;&lt;C&gt;1&lt;/C&gt;&lt;D xsi:type="xsd:double"&gt;126.55&lt;/D&gt;&lt;/FQL&gt;&lt;FQL&gt;&lt;Q&gt;HOOD^FF_DEBT(QTR_R,44568,,,,USD)&lt;/Q&gt;&lt;R&gt;0&lt;/R&gt;&lt;C&gt;0&lt;/C&gt;&lt;/FQL&gt;&lt;FQL&gt;&lt;Q&gt;ZUO^FF_ENTRPR_VAL_DAILY(44575,,,,USD,"DIL")&lt;/Q&gt;&lt;R&gt;1&lt;/R&gt;&lt;C&gt;1&lt;/C&gt;&lt;D xsi:type="xsd:double"&gt;1859.97859&lt;/D&gt;&lt;/FQL&gt;&lt;FQL&gt;&lt;Q&gt;SUMO^FG_MKT_VALUE(44631,,,USD)&lt;/Q&gt;&lt;R&gt;1&lt;/R&gt;&lt;C&gt;1&lt;/C&gt;&lt;D xsi:type="xsd:double"&gt;1097.6392&lt;/D&gt;&lt;/FQL&gt;&lt;FQL&gt;&lt;Q&gt;MTCH^FG_PRICE(44456,,,USD)&lt;/Q&gt;&lt;R&gt;1&lt;/R&gt;&lt;C&gt;1&lt;/C&gt;&lt;D xsi:type="xsd:double"&gt;157.14&lt;/D&gt;&lt;/FQL&gt;&lt;FQL&gt;&lt;Q&gt;NLOK^FF_DEBT(QTR_R,44568,,,,USD)&lt;/Q&gt;&lt;R&gt;0&lt;/R&gt;&lt;C&gt;0&lt;/C&gt;&lt;/FQL&gt;&lt;FQL&gt;&lt;Q&gt;UNH^P_PRICE_LOW_PR(44707,,,USD,,,"PRICE","CLOSE","52W")&lt;/Q&gt;&lt;R&gt;1&lt;/R&gt;&lt;C&gt;1&lt;/C&gt;&lt;D xsi:type="xsd:double"&gt;387.01&lt;/D&gt;&lt;/FQL&gt;&lt;FQL&gt;&lt;Q&gt;TRST^P_PRICE_LOW_PR(44613,,,USD,,,"PRICE","CLOSE","52W")&lt;/Q&gt;&lt;R&gt;1&lt;/R&gt;&lt;C&gt;1&lt;/C&gt;&lt;D xsi:type="xsd:double"&gt;29.95&lt;/D&gt;&lt;/FQL&gt;&lt;FQL&gt;&lt;Q&gt;W^FG_PRICE(44638,,,USD)&lt;/Q&gt;&lt;R&gt;1&lt;/R&gt;&lt;C&gt;1&lt;/C&gt;&lt;D xsi:type="xsd:double"&gt;124.94&lt;/D&gt;&lt;/FQL&gt;&lt;FQL&gt;&lt;Q&gt;APPN^FG_PRICE(44613,,,USD)&lt;/Q&gt;&lt;R&gt;1&lt;/R&gt;&lt;C&gt;1&lt;/C&gt;&lt;D xsi:type="xsd:double"&gt;55.65&lt;/D&gt;&lt;/FQL&gt;&lt;FQL&gt;&lt;Q&gt;NEWR^P_PRICE_HIGH_PR(44613,,,USD,,,"PRICE","CLOSE","52W")&lt;/Q&gt;&lt;R&gt;1&lt;/R&gt;&lt;C&gt;1&lt;/C&gt;&lt;D xsi:type="xsd:double"&gt;125.97&lt;/D&gt;&lt;/FQL&gt;&lt;FQL&gt;&lt;Q&gt;COUR^FG_PRICE(44613,,,USD)&lt;/Q&gt;&lt;R&gt;1&lt;/R&gt;&lt;C&gt;1&lt;/C&gt;&lt;D xsi:type="xsd:double"&gt;19.9&lt;/D&gt;&lt;/FQL&gt;&lt;FQL&gt;&lt;Q&gt;SAP^FG_PRICE(44415,,,USD)&lt;/Q&gt;&lt;R&gt;1&lt;/R&gt;&lt;C&gt;1&lt;/C&gt;&lt;D xsi:type="xsd:double"&gt;146.37&lt;/D&gt;&lt;/FQL&gt;&lt;FQL&gt;&lt;Q&gt;AXTI^FF_ENTRPR_VAL_DAILY(44682,,,,USD,"DIL")&lt;/Q&gt;&lt;R&gt;1&lt;/R&gt;&lt;C&gt;1&lt;/C&gt;&lt;D xsi:type="xsd:double"&gt;314.1578&lt;/D&gt;&lt;/FQL&gt;&lt;FQL&gt;&lt;Q&gt;DAKT^P_PRICE_LOW_PR(44682,,,USD,,,"PRICE","CLOSE","52W")&lt;/Q&gt;&lt;R&gt;1&lt;/R&gt;&lt;C&gt;1&lt;/C&gt;&lt;D xsi:type="xsd:double"&gt;3.35&lt;/D&gt;&lt;/FQL&gt;&lt;FQL&gt;&lt;Q&gt;SNAP^P_PRICE_LOW_PR(44575,,,USD,,,"PRICE","CLOSE","52W")&lt;/Q&gt;&lt;R&gt;1&lt;/R&gt;&lt;C&gt;1&lt;/C&gt;&lt;D xsi:type="xsd:double"&gt;38.04&lt;/D&gt;&lt;/FQL&gt;&lt;FQL&gt;&lt;Q&gt;1810-HK^FG_PRICE(44415,,,USD)&lt;/Q&gt;&lt;R&gt;1&lt;/R&gt;&lt;C&gt;1&lt;/C&gt;&lt;D xsi:type="xsd:double"&gt;3.3869112&lt;/D&gt;&lt;/FQL&gt;&lt;FQL&gt;&lt;Q&gt;XYL^FF_NET_INC(CAL_R,2023,,,,USD)&lt;/Q&gt;&lt;R&gt;0&lt;/R&gt;&lt;C&gt;0&lt;/C&gt;&lt;/FQL&gt;&lt;FQL&gt;&lt;Q&gt;XONE^FG_MKT_VALUE(44682,,,USD)&lt;/Q&gt;&lt;R&gt;0&lt;/R&gt;&lt;C&gt;0&lt;/C&gt;&lt;/FQL&gt;&lt;FQL&gt;&lt;Q&gt;TIGR^P_PRICE_HIGH_PR(44595,,,USD,,,"PRICE","CLOSE","52W")&lt;/Q&gt;&lt;R&gt;1&lt;/R&gt;&lt;C&gt;1&lt;/C&gt;&lt;D xsi:type="xsd:double"&gt;36.72&lt;/D&gt;&lt;/FQL&gt;&lt;FQL&gt;&lt;Q&gt;NIO^P_PRICE_HIGH_PR(44631,,,USD,,,"PRICE","CLOSE","52W")&lt;/Q&gt;&lt;R&gt;1&lt;/R&gt;&lt;C&gt;1&lt;/C&gt;&lt;D xsi:type="xsd:double"&gt;53.2&lt;/D&gt;&lt;/FQL&gt;&lt;FQL&gt;&lt;Q&gt;STG^FG_MKT_VALUE(44682,,,USD)&lt;/Q&gt;&lt;R&gt;1&lt;/R&gt;&lt;C&gt;1&lt;/C&gt;&lt;D xsi:type="xsd:double"&gt;14.716424&lt;/D&gt;&lt;/FQL&gt;&lt;FQL&gt;&lt;Q&gt;ESTC^FG_PRICE(44575,,,USD)&lt;/Q&gt;&lt;R&gt;1&lt;/R&gt;&lt;C&gt;1&lt;/C&gt;&lt;D xsi:type="xsd:double"&gt;94.54&lt;/D&gt;&lt;/FQL&gt;&lt;FQL&gt;&lt;Q&gt;DKNG^FF_ENTRPR_VAL_DAILY(44613,,,,USD,"DIL")&lt;/Q&gt;&lt;R&gt;1&lt;/R&gt;&lt;C&gt;1&lt;/C&gt;&lt;D xsi:type="xsd:double"&gt;6124.80168&lt;/D&gt;&lt;/FQL&gt;&lt;FQL&gt;&lt;Q&gt;LSCC^P_PRICE_LOW_PR(44638,,,USD,,,"PRICE","CLOSE","52W")&lt;/Q&gt;&lt;R&gt;1&lt;/R&gt;&lt;C&gt;1&lt;/C&gt;&lt;D xsi:type="xsd:double"&gt;41.55&lt;/D&gt;&lt;/FQL&gt;&lt;FQL&gt;&lt;Q&gt;APPS^FF_DEBT(QTR_R,44568,,,,USD)&lt;/Q&gt;&lt;R&gt;0&lt;/R&gt;&lt;C&gt;0&lt;/C&gt;&lt;/FQL&gt;&lt;FQL&gt;&lt;Q&gt;JAMF^P_PRICE_HIGH_PR(44636,,,USD,,,"PRICE","CLOSE","52W")&lt;/Q&gt;&lt;R&gt;1&lt;/R&gt;&lt;C&gt;1&lt;/C&gt;&lt;D xsi:type="xsd:double"&gt;48.66&lt;/D&gt;&lt;/FQL&gt;&lt;FQL&gt;&lt;Q&gt;OKTA^FF_DEBT(QTR_R,44568,,,,USD)&lt;/Q&gt;&lt;R&gt;1&lt;/R&gt;&lt;C&gt;1&lt;/C&gt;&lt;D xsi:type="xsd:double"&gt;1989.131&lt;/D&gt;&lt;/FQL&gt;&lt;FQL&gt;&lt;Q&gt;BKKT^FG_PRICE(44505,,,USD)&lt;/Q&gt;&lt;R&gt;1&lt;/R&gt;&lt;C&gt;1&lt;/C&gt;&lt;D xsi:type="xsd:double"&gt;32.61&lt;/D&gt;&lt;/FQL&gt;&lt;FQL&gt;&lt;Q&gt;S^FF_ENTRPR_VAL_DAILY(44575,,,,USD,"DIL")&lt;/Q&gt;&lt;R&gt;1&lt;/R&gt;&lt;C&gt;1&lt;/C&gt;&lt;D xsi:type="xsd:double"&gt;9743.0974184&lt;/D&gt;&lt;/FQL&gt;&lt;FQL&gt;&lt;Q&gt;PRGO^P_PRICE_LOW_PR(44682,,,USD,,,"PRICE","CLOSE","52W")&lt;/Q&gt;&lt;R&gt;1&lt;/R&gt;&lt;C&gt;1&lt;/C&gt;&lt;D xsi:type="xsd:double"&gt;33.66&lt;/D&gt;&lt;/FQL&gt;&lt;FQL&gt;&lt;Q&gt;SRI^FE_ESTIMATE(NET_INC,MEAN,CALA_ROLL,2023,2023,,,'')&lt;/Q&gt;&lt;R&gt;1&lt;/R&gt;&lt;C&gt;1&lt;/C&gt;&lt;D xsi:type="xsd:double"&gt;23.4865&lt;/D&gt;&lt;/FQL&gt;&lt;FQL&gt;&lt;Q&gt;EXC^FF_NET_INC(CAL_R,2020,,,,USD)&lt;/Q&gt;&lt;R&gt;1&lt;/R&gt;&lt;C&gt;1&lt;/C&gt;&lt;D xsi:type="xsd:double"&gt;1963&lt;/D&gt;&lt;/FQL&gt;&lt;FQL&gt;&lt;Q&gt;FIVE^P_PRICE_HIGH_PR(44707,,,USD,,,"PRICE","CLOSE","52W")&lt;/Q&gt;&lt;R&gt;1&lt;/R&gt;&lt;C&gt;1&lt;/C&gt;&lt;D xsi:type="xsd:double"&gt;236.21&lt;/D&gt;&lt;/FQL&gt;&lt;FQL&gt;&lt;Q&gt;PLAN^FG_PRICE(44505,,,USD)&lt;/Q&gt;&lt;R&gt;1&lt;/R&gt;&lt;C&gt;1&lt;/C&gt;&lt;D xsi:type="xsd:double"&gt;62.92&lt;/D&gt;&lt;/FQL&gt;&lt;FQL&gt;&lt;Q&gt;035720-KR^FG_MKT_VALUE(44595,,,USD)&lt;/Q&gt;&lt;R&gt;1&lt;/R&gt;&lt;C&gt;1&lt;/C&gt;&lt;D xsi:type="xsd:double"&gt;30553.285&lt;/D&gt;&lt;/FQL&gt;&lt;FQL&gt;&lt;Q&gt;SMAR^FF_DEBT(QTR_R,44568,,,,USD)&lt;/Q&gt;&lt;R&gt;1&lt;/R&gt;&lt;C&gt;1&lt;/C&gt;&lt;D xsi:type="xsd:double"&gt;79.783&lt;/D&gt;&lt;/FQL&gt;&lt;FQL&gt;&lt;Q&gt;VOD^P_PRICE_LOW_PR(44575,,,USD,,,"PRICE","CLOSE","52W")&lt;/Q&gt;&lt;R&gt;1&lt;/R&gt;&lt;C&gt;1&lt;/C&gt;&lt;D xsi:type="xsd:double"&gt;14.62&lt;/D&gt;&lt;/FQL&gt;&lt;FQL&gt;&lt;Q&gt;NEWR^FG_MKT_VALUE(44631,,,USD)&lt;/Q&gt;&lt;R&gt;1&lt;/R&gt;&lt;C&gt;1&lt;/C&gt;&lt;D xsi:type="xsd:double"&gt;3869.8616&lt;/D&gt;&lt;/FQL&gt;&lt;FQL&gt;&lt;Q&gt;WRK^FF_NET_INC(CAL_R,2018,,,,USD)&lt;/Q&gt;&lt;R&gt;1&lt;/R&gt;&lt;C&gt;1&lt;/C&gt;&lt;D xsi:type="xsd:double"&gt;910.1&lt;/D&gt;&lt;/FQL&gt;&lt;FQL&gt;&lt;Q&gt;PINS^FG_PRICE(44546,,,USD)&lt;/Q&gt;&lt;R&gt;1&lt;/R&gt;&lt;C&gt;1&lt;/C&gt;&lt;D xsi:type="xsd:double"&gt;34.93&lt;/D&gt;&lt;/FQL&gt;&lt;FQL&gt;&lt;Q&gt;BKNG^FG_PRICE(44575,,,USD)&lt;/Q&gt;&lt;R&gt;1&lt;/R&gt;&lt;C&gt;1&lt;/C&gt;&lt;D xsi:type="xsd:double"&gt;2450.95&lt;/D&gt;&lt;/FQL&gt;&lt;FQL&gt;&lt;Q&gt;EXPE^FF_DEBT(QTR_R,44568,,,,USD)&lt;/Q&gt;&lt;R&gt;0&lt;/R&gt;&lt;C&gt;0&lt;/C&gt;&lt;/FQL&gt;&lt;FQL&gt;&lt;Q&gt;ATVI^P_PRICE_HIGH_PR(44603,,,USD,,,"PRICE","CLOSE","52W")&lt;/Q&gt;&lt;R&gt;1&lt;/R&gt;&lt;C&gt;1&lt;/C&gt;&lt;D xsi:type="xsd:double"&gt;103.81&lt;/D&gt;&lt;/FQL&gt;&lt;FQL&gt;&lt;Q&gt;LIND^FG_PRICE(44415,,,USD)&lt;/Q&gt;&lt;R&gt;1&lt;/R&gt;&lt;C&gt;1&lt;/C&gt;&lt;D xsi:type="xsd:double"&gt;15.03&lt;/D&gt;&lt;/FQL&gt;&lt;FQL&gt;&lt;Q&gt;INFY^P_PRICE_LOW_PR(44631,,,USD,,,"PRICE","CLOSE","52W")&lt;/Q&gt;&lt;R&gt;1&lt;/R&gt;&lt;C&gt;1&lt;/C&gt;&lt;D xsi:type="xsd:double"&gt;17.31&lt;/D&gt;&lt;/FQL&gt;&lt;FQL&gt;&lt;Q&gt;LDOS^FF_NET_INC(CAL_R,2018,,,,USD)&lt;/Q&gt;&lt;R&gt;1&lt;/R&gt;&lt;C&gt;1&lt;/C&gt;&lt;D xsi:type="xsd:double"&gt;581&lt;/D&gt;&lt;/FQL&gt;&lt;FQL&gt;&lt;Q&gt;TWTR^FG_PRICE(44575,,,USD)&lt;/Q&gt;&lt;R&gt;1&lt;/R&gt;&lt;C&gt;1&lt;/C&gt;&lt;D xsi:type="xsd:double"&gt;38.44&lt;/D&gt;&lt;/FQL&gt;&lt;FQL&gt;&lt;Q&gt;FROG^FF_CASH_ST(QTR_R,44568,,,,USD)&lt;/Q&gt;&lt;R&gt;0&lt;/R&gt;&lt;C&gt;0&lt;/C&gt;&lt;/FQL&gt;&lt;FQL&gt;&lt;Q&gt;EXPE^FG_PRICE(44546,,,USD)&lt;/Q&gt;&lt;R&gt;1&lt;/R&gt;&lt;C&gt;1&lt;/C&gt;&lt;D xsi:type="xsd:double"&gt;154.43&lt;/D&gt;&lt;/FQL&gt;&lt;FQL&gt;&lt;Q&gt;NWL^FF_NET_INC(CAL_R,2020,,,,USD)&lt;/Q&gt;&lt;R&gt;1&lt;/R&gt;&lt;C&gt;1&lt;/C&gt;&lt;D xsi:type="xsd:double"&gt;-770&lt;/D&gt;&lt;/FQL&gt;&lt;FQL&gt;&lt;Q&gt;ONEW^P_PRICE_LOW_PR(44682,,,USD,,,"PRICE","CLOSE","52W")&lt;/Q&gt;&lt;R&gt;1&lt;/R&gt;&lt;C&gt;1&lt;/C&gt;&lt;D xsi:type="xsd:double"&gt;30.44&lt;/D&gt;&lt;/FQL&gt;&lt;FQL&gt;&lt;Q&gt;NET^P_PRICE_LOW_PR(44575,,,USD,,,"PRICE","CLOSE","52W")&lt;/Q&gt;&lt;R&gt;1&lt;/R&gt;&lt;C&gt;1&lt;/C&gt;&lt;D xsi:type="xsd:double"&gt;61.77&lt;/D&gt;&lt;/FQL&gt;&lt;FQL&gt;&lt;Q&gt;ABT^FF_ENTRPR_VAL_DAILY(44682,,,,USD,"DIL")&lt;/Q&gt;&lt;R&gt;1&lt;/R&gt;&lt;C&gt;1&lt;/C&gt;&lt;D xsi:type="xsd:double"&gt;210572.517&lt;/D&gt;&lt;/FQL&gt;&lt;FQL&gt;&lt;Q&gt;ODFL^FF_SALES(CAL_R,2024,,,,USD)&lt;/Q&gt;&lt;R&gt;0&lt;/R&gt;&lt;C&gt;0&lt;/C&gt;&lt;/FQL&gt;&lt;FQL&gt;&lt;Q&gt;1810-HK^P_PRICE_LOW_PR(44595,,,USD,,,"PRICE","CLOSE","52W")&lt;/Q&gt;&lt;R&gt;1&lt;/R&gt;&lt;C&gt;1&lt;/C&gt;&lt;D xsi:type="xsd:double"&gt;2.0863137&lt;/D&gt;&lt;/FQL&gt;&lt;FQL&gt;&lt;Q&gt;ZM^FF_CASH_ST(QTR_R,44568,,,,USD)&lt;/Q&gt;&lt;R&gt;1&lt;/R&gt;&lt;C&gt;1&lt;/C&gt;&lt;D xsi:type="xsd:double"&gt;5437.996&lt;/D&gt;&lt;/FQL&gt;&lt;FQL&gt;&lt;Q&gt;DLTR^FE_ESTIMATE(NET_INC,MEAN,CALA_ROLL,2023,2023,,,'')&lt;/Q&gt;&lt;R&gt;1&lt;/R&gt;&lt;C&gt;1&lt;/C&gt;&lt;D xsi:type="xsd:double"&gt;1961.1676&lt;/D&gt;&lt;/FQL&gt;&lt;FQL&gt;&lt;Q&gt;PENN^P_PRICE_HIGH_PR(44682,,,USD,,,"PRICE","CLOSE","52W")&lt;/Q&gt;&lt;R&gt;1&lt;/R&gt;&lt;C&gt;1&lt;/C&gt;&lt;D xsi:type="xsd:double"&gt;91.41&lt;/D&gt;&lt;/FQL&gt;&lt;FQL&gt;&lt;Q&gt;FB^FG_MKT_VALUE(44631,,,USD)&lt;/Q&gt;&lt;R&gt;1&lt;/R&gt;&lt;C&gt;1&lt;/C&gt;&lt;D xsi:type="xsd:double"&gt;510663.53&lt;/D&gt;&lt;/FQL&gt;&lt;FQL&gt;&lt;Q&gt;EXPD^FF_NET_INC(CAL_R,2024,,,,USD)&lt;/Q&gt;&lt;R&gt;0&lt;/R&gt;&lt;C&gt;0&lt;/C&gt;&lt;/FQL&gt;&lt;FQL&gt;&lt;Q&gt;DSPG^P_PRICE_LOW_PR(44682,,,USD,,,"PRICE","CLOSE","52W")&lt;/Q&gt;&lt;R&gt;1&lt;/R&gt;&lt;C&gt;1&lt;/C&gt;&lt;D xsi:type="xsd:double"&gt;13.73&lt;/D&gt;&lt;/FQL&gt;&lt;FQL&gt;&lt;Q&gt;NSIT^FF_NET_INC(CAL_R,2023,,,,USD)&lt;/Q&gt;&lt;R&gt;0&lt;/R&gt;&lt;C&gt;0&lt;/C&gt;&lt;/FQL&gt;&lt;FQL&gt;&lt;Q&gt;SGOC^FE_ESTIMATE(NET_INC,MEAN,CALA_ROLL,2024,2024,,,'')&lt;/Q&gt;&lt;R&gt;0&lt;/R&gt;&lt;C&gt;0&lt;/C&gt;&lt;/FQL&gt;&lt;FQL&gt;&lt;Q&gt;MG^P_PRICE_LOW_PR(44682,,,USD,,,"PRICE","CLOSE","52W")&lt;/Q&gt;&lt;R&gt;1&lt;/R&gt;&lt;C&gt;1&lt;/C&gt;&lt;D xsi:type="xsd:double"&gt;5.69&lt;/D&gt;&lt;/FQL&gt;&lt;FQL&gt;&lt;Q&gt;VZ^FF_CASH_ST(QTR_R,44568,,,,USD)&lt;/Q&gt;&lt;R&gt;0&lt;/R&gt;&lt;C&gt;0&lt;/C&gt;&lt;/FQL&gt;&lt;FQL&gt;&lt;Q&gt;PLNT^P_PRICE_LOW_PR(44682,,,USD,,,"PRICE","CLOSE","52W")&lt;/Q&gt;&lt;R&gt;1&lt;/R&gt;&lt;C&gt;1&lt;/C&gt;&lt;D xsi:type="xsd:double"&gt;68.99&lt;/D&gt;&lt;/FQL&gt;&lt;FQL&gt;&lt;Q&gt;YTRA^FG_MKT_VALUE(44595,,,USD)&lt;/Q&gt;&lt;R&gt;1&lt;/R&gt;&lt;C&gt;1&lt;/C&gt;&lt;D xsi:type="xsd:double"&gt;105</t>
        </r>
      </text>
    </comment>
    <comment ref="A270" authorId="0" shapeId="0" xr:uid="{A83A91C1-56E1-405D-93B5-41DA4999DA20}">
      <text>
        <r>
          <rPr>
            <b/>
            <sz val="9"/>
            <color indexed="81"/>
            <rFont val="Tahoma"/>
            <family val="2"/>
          </rPr>
          <t>.07698&lt;/D&gt;&lt;/FQL&gt;&lt;FQL&gt;&lt;Q&gt;TMO^FG_MKT_VALUE(44682,,,USD)&lt;/Q&gt;&lt;R&gt;1&lt;/R&gt;&lt;C&gt;1&lt;/C&gt;&lt;D xsi:type="xsd:double"&gt;216447.17&lt;/D&gt;&lt;/FQL&gt;&lt;FQL&gt;&lt;Q&gt;APT-ASX^FF_NET_INC(CAL_R,2020,,,,USD)&lt;/Q&gt;&lt;R&gt;1&lt;/R&gt;&lt;C&gt;1&lt;/C&gt;&lt;D xsi:type="xsd:double"&gt;-46.377045166254&lt;/D&gt;&lt;/FQL&gt;&lt;FQL&gt;&lt;Q&gt;SAP^P_PRICE_LOW_PR(44595,,,USD,,,"PRICE","CLOSE","52W")&lt;/Q&gt;&lt;R&gt;1&lt;/R&gt;&lt;C&gt;1&lt;/C&gt;&lt;D xsi:type="xsd:double"&gt;121.09&lt;/D&gt;&lt;/FQL&gt;&lt;FQL&gt;&lt;Q&gt;BIGC^FG_MKT_VALUE(44631,,,USD)&lt;/Q&gt;&lt;R&gt;1&lt;/R&gt;&lt;C&gt;1&lt;/C&gt;&lt;D xsi:type="xsd:double"&gt;1387.8005&lt;/D&gt;&lt;/FQL&gt;&lt;FQL&gt;&lt;Q&gt;VRNS^P_PRICE_LOW_PR(44613,,,USD,,,"PRICE","CLOSE","52W")&lt;/Q&gt;&lt;R&gt;1&lt;/R&gt;&lt;C&gt;1&lt;/C&gt;&lt;D xsi:type="xsd:double"&gt;32.76&lt;/D&gt;&lt;/FQL&gt;&lt;FQL&gt;&lt;Q&gt;VMW^P_PRICE_LOW_PR(44613,,,USD,,,"PRICE","CLOSE","52W")&lt;/Q&gt;&lt;R&gt;1&lt;/R&gt;&lt;C&gt;1&lt;/C&gt;&lt;D xsi:type="xsd:double"&gt;110.44&lt;/D&gt;&lt;/FQL&gt;&lt;FQL&gt;&lt;Q&gt;005930-KR^FG_PRICE(44595,,,USD)&lt;/Q&gt;&lt;R&gt;1&lt;/R&gt;&lt;C&gt;1&lt;/C&gt;&lt;D xsi:type="xsd:double"&gt;60.756767&lt;/D&gt;&lt;/FQL&gt;&lt;FQL&gt;&lt;Q&gt;SNOW^P_PRICE_LOW_PR(44575,,,USD,,,"PRICE","CLOSE","52W")&lt;/Q&gt;&lt;R&gt;1&lt;/R&gt;&lt;C&gt;1&lt;/C&gt;&lt;D xsi:type="xsd:double"&gt;188.24&lt;/D&gt;&lt;/FQL&gt;&lt;FQL&gt;&lt;Q&gt;COF^FG_PRICE(44505,,,USD)&lt;/Q&gt;&lt;R&gt;1&lt;/R&gt;&lt;C&gt;1&lt;/C&gt;&lt;D xsi:type="xsd:double"&gt;154.87&lt;/D&gt;&lt;/FQL&gt;&lt;FQL&gt;&lt;Q&gt;RBLX^FF_ENTRPR_VAL_DAILY(44638,,,,USD,"DIL")&lt;/Q&gt;&lt;R&gt;1&lt;/R&gt;&lt;C&gt;1&lt;/C&gt;&lt;D xsi:type="xsd:double"&gt;27308.71436&lt;/D&gt;&lt;/FQL&gt;&lt;FQL&gt;&lt;Q&gt;DDOG^FF_ENTRPR_VAL_DAILY(44575,,,,USD,"DIL")&lt;/Q&gt;&lt;R&gt;1&lt;/R&gt;&lt;C&gt;1&lt;/C&gt;&lt;D xsi:type="xsd:double"&gt;42241.08616&lt;/D&gt;&lt;/FQL&gt;&lt;FQL&gt;&lt;Q&gt;FTV^FE_ESTIMATE(NET_INC,MEAN,CALA_ROLL,2024,2024,,,'')&lt;/Q&gt;&lt;R&gt;1&lt;/R&gt;&lt;C&gt;1&lt;/C&gt;&lt;D xsi:type="xsd:double"&gt;1329.8519&lt;/D&gt;&lt;/FQL&gt;&lt;FQL&gt;&lt;Q&gt;DLB^P_PRICE_HIGH_PR(44707,,,USD,,,"PRICE","CLOSE","52W")&lt;/Q&gt;&lt;R&gt;1&lt;/R&gt;&lt;C&gt;1&lt;/C&gt;&lt;D xsi:type="xsd:double"&gt;101.89&lt;/D&gt;&lt;/FQL&gt;&lt;FQL&gt;&lt;Q&gt;DASH^FF_ENTRPR_VAL_DAILY(44575,,,,USD,"DIL")&lt;/Q&gt;&lt;R&gt;1&lt;/R&gt;&lt;C&gt;1&lt;/C&gt;&lt;D xsi:type="xsd:double"&gt;40948.42857&lt;/D&gt;&lt;/FQL&gt;&lt;FQL&gt;&lt;Q&gt;DTEGY^P_PRICE_LOW_PR(44575,,,USD,,,"PRICE","CLOSE","52W")&lt;/Q&gt;&lt;R&gt;1&lt;/R&gt;&lt;C&gt;1&lt;/C&gt;&lt;D xsi:type="xsd:double"&gt;17.61&lt;/D&gt;&lt;/FQL&gt;&lt;FQL&gt;&lt;Q&gt;GPN^FG_PRICE(44682,,,USD)&lt;/Q&gt;&lt;R&gt;1&lt;/R&gt;&lt;C&gt;1&lt;/C&gt;&lt;D xsi:type="xsd:double"&gt;136.98&lt;/D&gt;&lt;/FQL&gt;&lt;FQL&gt;&lt;Q&gt;GWW^FE_ESTIMATE(CAPEX,MEAN,CALA_ROLL,2024,2024,,,'')&lt;/Q&gt;&lt;R&gt;1&lt;/R&gt;&lt;C&gt;1&lt;/C&gt;&lt;D xsi:type="xsd:double"&gt;326.53488&lt;/D&gt;&lt;/FQL&gt;&lt;FQL&gt;&lt;Q&gt;SO^FF_NET_INC(CAL_R,2022,,,,USD)&lt;/Q&gt;&lt;R&gt;0&lt;/R&gt;&lt;C&gt;0&lt;/C&gt;&lt;/FQL&gt;&lt;FQL&gt;&lt;Q&gt;SIC^FF_EBITDA_OPER(CAL_R,2020,,,,USD)&lt;/Q&gt;&lt;R&gt;1&lt;/R&gt;&lt;C&gt;1&lt;/C&gt;&lt;D xsi:type="xsd:double"&gt;38.253&lt;/D&gt;&lt;/FQL&gt;&lt;FQL&gt;&lt;Q&gt;BKI^P_PRICE_HIGH_PR(44682,,,USD,,,"PRICE","CLOSE","52W")&lt;/Q&gt;&lt;R&gt;1&lt;/R&gt;&lt;C&gt;1&lt;/C&gt;&lt;D xsi:type="xsd:double"&gt;83.14&lt;/D&gt;&lt;/FQL&gt;&lt;FQL&gt;&lt;Q&gt;AVTTY^FG_MKT_VALUE(44595,,,USD)&lt;/Q&gt;&lt;R&gt;1&lt;/R&gt;&lt;C&gt;1&lt;/C&gt;&lt;D xsi:type="xsd:double"&gt;8474.231&lt;/D&gt;&lt;/FQL&gt;&lt;FQL&gt;&lt;Q&gt;T^FG_PRICE(44565,,,USD)&lt;/Q&gt;&lt;R&gt;1&lt;/R&gt;&lt;C&gt;1&lt;/C&gt;&lt;D xsi:type="xsd:double"&gt;25.64&lt;/D&gt;&lt;/FQL&gt;&lt;FQL&gt;&lt;Q&gt;SMAR^FF_CASH_ST(QTR_R,44568,,,,USD)&lt;/Q&gt;&lt;R&gt;1&lt;/R&gt;&lt;C&gt;1&lt;/C&gt;&lt;D xsi:type="xsd:double"&gt;440.387&lt;/D&gt;&lt;/FQL&gt;&lt;FQL&gt;&lt;Q&gt;VZ^FG_PRICE(44606,,,USD)&lt;/Q&gt;&lt;R&gt;1&lt;/R&gt;&lt;C&gt;1&lt;/C&gt;&lt;D xsi:type="xsd:double"&gt;53.27&lt;/D&gt;&lt;/FQL&gt;&lt;FQL&gt;&lt;Q&gt;OLO^P_PRICE_LOW_PR(44636,,,USD,,,"PRICE","CLOSE","52W")&lt;/Q&gt;&lt;R&gt;1&lt;/R&gt;&lt;C&gt;1&lt;/C&gt;&lt;D xsi:type="xsd:double"&gt;11.58&lt;/D&gt;&lt;/FQL&gt;&lt;FQL&gt;&lt;Q&gt;GSAT^FE_ESTIMATE(EBIT,MEAN,CALA_ROLL,2022,2022,,,'')&lt;/Q&gt;&lt;R&gt;1&lt;/R&gt;&lt;C&gt;1&lt;/C&gt;&lt;D xsi:type="xsd:double"&gt;-60.326763&lt;/D&gt;&lt;/FQL&gt;&lt;FQL&gt;&lt;Q&gt;VRSN^FG_PRICE(44565,,,USD)&lt;/Q&gt;&lt;R&gt;1&lt;/R&gt;&lt;C&gt;1&lt;/C&gt;&lt;D xsi:type="xsd:double"&gt;250.43&lt;/D&gt;&lt;/FQL&gt;&lt;FQL&gt;&lt;Q&gt;YEXT^FF_NET_INC(CAL_R,2023,,,,USD)&lt;/Q&gt;&lt;R&gt;0&lt;/R&gt;&lt;C&gt;0&lt;/C&gt;&lt;/FQL&gt;&lt;FQL&gt;&lt;Q&gt;EXPE^FF_CASH_ST(QTR_R,44568,,,,USD)&lt;/Q&gt;&lt;R&gt;0&lt;/R&gt;&lt;C&gt;0&lt;/C&gt;&lt;/FQL&gt;&lt;FQL&gt;&lt;Q&gt;NVDA^FG_PRICE(44631,,,USD)&lt;/Q&gt;&lt;R&gt;1&lt;/R&gt;&lt;C&gt;1&lt;/C&gt;&lt;D xsi:type="xsd:double"&gt;221&lt;/D&gt;&lt;/FQL&gt;&lt;FQL&gt;&lt;Q&gt;DAL^FE_ESTIMATE(NET_INC,MEAN,CALA_ROLL,2024,2024,,,'')&lt;/Q&gt;&lt;R&gt;1&lt;/R&gt;&lt;C&gt;1&lt;/C&gt;&lt;D xsi:type="xsd:double"&gt;4597.5225&lt;/D&gt;&lt;/FQL&gt;&lt;FQL&gt;&lt;Q&gt;UPS^FG_PRICE(44682,,,USD)&lt;/Q&gt;&lt;R&gt;1&lt;/R&gt;&lt;C&gt;1&lt;/C&gt;&lt;D xsi:type="xsd:double"&gt;179.98&lt;/D&gt;&lt;/FQL&gt;&lt;FQL&gt;&lt;Q&gt;WH^FF_ENTRPR_VAL_DAILY(44682,,,,USD,"DIL")&lt;/Q&gt;&lt;R&gt;1&lt;/R&gt;&lt;C&gt;1&lt;/C&gt;&lt;D xsi:type="xsd:double"&gt;9860.872&lt;/D&gt;&lt;/FQL&gt;&lt;FQL&gt;&lt;Q&gt;TTD^P_PRICE_LOW_PR(44613,,,USD,,,"PRICE","CLOSE","52W")&lt;/Q&gt;&lt;R&gt;1&lt;/R&gt;&lt;C&gt;1&lt;/C&gt;&lt;D xsi:type="xsd:double"&gt;48.960003&lt;/D&gt;&lt;/FQL&gt;&lt;FQL&gt;&lt;Q&gt;PLAN^FF_ENTRPR_VAL_DAILY(44575,,,,USD,"DIL")&lt;/Q&gt;&lt;R&gt;1&lt;/R&gt;&lt;C&gt;1&lt;/C&gt;&lt;D xsi:type="xsd:double"&gt;6603.52086&lt;/D&gt;&lt;/FQL&gt;&lt;FQL&gt;&lt;Q&gt;GWRE^FG_PRICE(44682,,,USD)&lt;/Q&gt;&lt;R&gt;1&lt;/R&gt;&lt;C&gt;1&lt;/C&gt;&lt;D xsi:type="xsd:double"&gt;86.94&lt;/D&gt;&lt;/FQL&gt;&lt;FQL&gt;&lt;Q&gt;ICE^FG_PRICE(44707,,,USD)&lt;/Q&gt;&lt;R&gt;1&lt;/R&gt;&lt;C&gt;1&lt;/C&gt;&lt;D xsi:type="xsd:double"&gt;98.97&lt;/D&gt;&lt;/FQL&gt;&lt;FQL&gt;&lt;Q&gt;DOCN^FF_DEBT(QTR_R,44568,,,,USD)&lt;/Q&gt;&lt;R&gt;0&lt;/R&gt;&lt;C&gt;0&lt;/C&gt;&lt;/FQL&gt;&lt;FQL&gt;&lt;Q&gt;KODK^FE_ESTIMATE(NET_INC,MEAN,CALA_ROLL,2022,2022,,,'')&lt;/Q&gt;&lt;R&gt;0&lt;/R&gt;&lt;C&gt;0&lt;/C&gt;&lt;/FQL&gt;&lt;FQL&gt;&lt;Q&gt;TCOM^FF_ENTRPR_VAL_DAILY(44595,,,,USD,"DIL")&lt;/Q&gt;&lt;R&gt;1&lt;/R&gt;&lt;C&gt;1&lt;/C&gt;&lt;D xsi:type="xsd:double"&gt;16723.854117906&lt;/D&gt;&lt;/FQL&gt;&lt;FQL&gt;&lt;Q&gt;ATEN^FF_NET_INC(CAL_R,2020,,,,USD)&lt;/Q&gt;&lt;R&gt;1&lt;/R&gt;&lt;C&gt;1&lt;/C&gt;&lt;D xsi:type="xsd:double"&gt;17.816&lt;/D&gt;&lt;/FQL&gt;&lt;FQL&gt;&lt;Q&gt;WDAY^P_PRICE_LOW_PR(44595,,,USD,,,"PRICE","CLOSE","52W")&lt;/Q&gt;&lt;R&gt;1&lt;/R&gt;&lt;C&gt;1&lt;/C&gt;&lt;D xsi:type="xsd:double"&gt;221.24&lt;/D&gt;&lt;/FQL&gt;&lt;FQL&gt;&lt;Q&gt;MS^FG_PRICE(44677,,,USD)&lt;/Q&gt;&lt;R&gt;1&lt;/R&gt;&lt;C&gt;1&lt;/C&gt;&lt;D xsi:type="xsd:double"&gt;82.37&lt;/D&gt;&lt;/FQL&gt;&lt;FQL&gt;&lt;Q&gt;PAYC^FG_MKT_VALUE(44613,,,USD)&lt;/Q&gt;&lt;R&gt;1&lt;/R&gt;&lt;C&gt;1&lt;/C&gt;&lt;D xsi:type="xsd:double"&gt;18480.883&lt;/D&gt;&lt;/FQL&gt;&lt;FQL&gt;&lt;Q&gt;EGHT^FG_MKT_VALUE(44575,,,USD)&lt;/Q&gt;&lt;R&gt;1&lt;/R&gt;&lt;C&gt;1&lt;/C&gt;&lt;D xsi:type="xsd:double"&gt;1879.0354&lt;/D&gt;&lt;/FQL&gt;&lt;FQL&gt;&lt;Q&gt;BLK^P_PRICE_LOW_PR(44682,,,USD,,,"PRICE","CLOSE","52W")&lt;/Q&gt;&lt;R&gt;1&lt;/R&gt;&lt;C&gt;1&lt;/C&gt;&lt;D xsi:type="xsd:double"&gt;624.68&lt;/D&gt;&lt;/FQL&gt;&lt;FQL&gt;&lt;Q&gt;SMAR^FG_MKT_VALUE(44682,,,USD)&lt;/Q&gt;&lt;R&gt;1&lt;/R&gt;&lt;C&gt;1&lt;/C&gt;&lt;D xsi:type="xsd:double"&gt;6177.0347&lt;/D&gt;&lt;/FQL&gt;&lt;FQL&gt;&lt;Q&gt;NLOK^FF_CASH_ST(QTR_R,44568,,,,USD)&lt;/Q&gt;&lt;R&gt;0&lt;/R&gt;&lt;C&gt;0&lt;/C&gt;&lt;/FQL&gt;&lt;FQL&gt;&lt;Q&gt;CHTR^FF_NET_INC(CAL_R,2018,,,,USD)&lt;/Q&gt;&lt;R&gt;1&lt;/R&gt;&lt;C&gt;1&lt;/C&gt;&lt;D xsi:type="xsd:double"&gt;1230&lt;/D&gt;&lt;/FQL&gt;&lt;FQL&gt;&lt;Q&gt;TWOU^FF_DEBT(QTR_R,44568,,,,USD)&lt;/Q&gt;&lt;R&gt;0&lt;/R&gt;&lt;C&gt;0&lt;/C&gt;&lt;/FQL&gt;&lt;FQL&gt;&lt;Q&gt;WAB^FF_CAPEX(CAL_R,2024,,,,USD)&lt;/Q&gt;&lt;R&gt;0&lt;/R&gt;&lt;C&gt;0&lt;/C&gt;&lt;/FQL&gt;&lt;FQL&gt;&lt;Q&gt;ETM^FE_ESTIMATE(NET_INC,MEAN,CALA_ROLL,2024,2024,,,'')&lt;/Q&gt;&lt;R&gt;1&lt;/R&gt;&lt;C&gt;1&lt;/C&gt;&lt;D xsi:type="xsd:double"&gt;137.93333&lt;/D&gt;&lt;/FQL&gt;&lt;FQL&gt;&lt;Q&gt;INTU^FF_CASH_ST(QTR_R,44568,,,,USD)&lt;/Q&gt;&lt;R&gt;1&lt;/R&gt;&lt;C&gt;1&lt;/C&gt;&lt;D xsi:type="xsd:double"&gt;3250&lt;/D&gt;&lt;/FQL&gt;&lt;FQL&gt;&lt;Q&gt;RBLX^P_PRICE_LOW_PR(44575,,,USD,,,"PRICE","CLOSE","52W")&lt;/Q&gt;&lt;R&gt;1&lt;/R&gt;&lt;C&gt;1&lt;/C&gt;&lt;D xsi:type="xsd:double"&gt;64&lt;/D&gt;&lt;/FQL&gt;&lt;FQL&gt;&lt;Q&gt;SPOT^FG_PRICE(44456,,,USD)&lt;/Q&gt;&lt;R&gt;1&lt;/R&gt;&lt;C&gt;1&lt;/C&gt;&lt;D xsi:type="xsd:double"&gt;248.1&lt;/D&gt;&lt;/FQL&gt;&lt;FQL&gt;&lt;Q&gt;FRT^FF_ENTRPR_VAL_DAILY(44682,,,,USD,"DIL")&lt;/Q&gt;&lt;R&gt;1&lt;/R&gt;&lt;C&gt;1&lt;/C&gt;&lt;D xsi:type="xsd:double"&gt;13682.77058&lt;/D&gt;&lt;/FQL&gt;&lt;FQL&gt;&lt;Q&gt;ZBRA^FF_ENTRPR_VAL_DAILY(44682,,,,USD,"DIL")&lt;/Q&gt;&lt;R&gt;1&lt;/R&gt;&lt;C&gt;1&lt;/C&gt;&lt;D xsi:type="xsd:double"&gt;20851.1219084&lt;/D&gt;&lt;/FQL&gt;&lt;FQL&gt;&lt;Q&gt;CLS^P_PRICE_HIGH_PR(44682,,,USD,,,"PRICE","CLOSE","52W")&lt;/Q&gt;&lt;R&gt;1&lt;/R&gt;&lt;C&gt;1&lt;/C&gt;&lt;D xsi:type="xsd:double"&gt;12.85&lt;/D&gt;&lt;/FQL&gt;&lt;FQL&gt;&lt;Q&gt;DAN^P_PRICE_LOW_PR(44682,,,USD,,,"PRICE","CLOSE","52W")&lt;/Q&gt;&lt;R&gt;1&lt;/R&gt;&lt;C&gt;1&lt;/C&gt;&lt;D xsi:type="xsd:double"&gt;14.31&lt;/D&gt;&lt;/FQL&gt;&lt;FQL&gt;&lt;Q&gt;VRM^P_PRICE_HIGH_PR(44595,,,USD,,,"PRICE","CLOSE","52W")&lt;/Q&gt;&lt;R&gt;1&lt;/R&gt;&lt;C&gt;1&lt;/C&gt;&lt;D xsi:type="xsd:double"&gt;50.93&lt;/D&gt;&lt;/FQL&gt;&lt;FQL&gt;&lt;Q&gt;SUMO^FF_ENTRPR_VAL_DAILY(44631,,,,USD,"DIL")&lt;/Q&gt;&lt;R&gt;1&lt;/R&gt;&lt;C&gt;1&lt;/C&gt;&lt;D xsi:type="xsd:double"&gt;781.545&lt;/D&gt;&lt;/FQL&gt;&lt;FQL&gt;&lt;Q&gt;ESTC^P_PRICE_LOW_PR(44613,,,USD,,,"PRICE","CLOSE","52W")&lt;/Q&gt;&lt;R&gt;1&lt;/R&gt;&lt;C&gt;1&lt;/C&gt;&lt;D xsi:type="xsd:double"&gt;80.99&lt;/D&gt;&lt;/FQL&gt;&lt;FQL&gt;&lt;Q&gt;SFUN^FF_ENTRPR_VAL_DAILY(44682,,,,USD,"DIL")&lt;/Q&gt;&lt;R&gt;1&lt;/R&gt;&lt;C&gt;1&lt;/C&gt;&lt;D xsi:type="xsd:double"&gt;260.7763923925&lt;/D&gt;&lt;/FQL&gt;&lt;FQL&gt;&lt;Q&gt;BILI^FG_MKT_VALUE(44613,,,USD)&lt;/Q&gt;&lt;R&gt;1&lt;/R&gt;&lt;C&gt;1&lt;/C&gt;&lt;D xsi:type="xsd:double"&gt;10192.975&lt;/D&gt;&lt;/FQL&gt;&lt;FQL&gt;&lt;Q&gt;INTL^FF_ENTRPR_VAL_DAILY(44631,,,,USD,"DIL")&lt;/Q&gt;&lt;R&gt;1&lt;/R&gt;&lt;C&gt;1&lt;/C&gt;&lt;D xsi:type="xsd:double"&gt;5661.23040424&lt;/D&gt;&lt;/FQL&gt;&lt;FQL&gt;&lt;Q&gt;NIU^FF_ENTRPR_VAL_DAILY(44682,,,,USD,"DIL")&lt;/Q&gt;&lt;R&gt;1&lt;/R&gt;&lt;C&gt;1&lt;/C&gt;&lt;D xsi:type="xsd:double"&gt;616.134870144479&lt;/D&gt;&lt;/FQL&gt;&lt;FQL&gt;&lt;Q&gt;DXC^P_PRICE_LOW_PR(44682,,,USD,,,"PRICE","CLOSE","52W")&lt;/Q&gt;&lt;R&gt;1&lt;/R&gt;&lt;C&gt;1&lt;/C&gt;&lt;D xsi:type="xsd:double"&gt;28.7&lt;/D&gt;&lt;/FQL&gt;&lt;FQL&gt;&lt;Q&gt;BILI^FG_PRICE(44595,,,USD)&lt;/Q&gt;&lt;R&gt;1&lt;/R&gt;&lt;C&gt;1&lt;/C&gt;&lt;D xsi:type="xsd:double"&gt;32.6&lt;/D&gt;&lt;/FQL&gt;&lt;FQL&gt;&lt;Q&gt;ZG^FF_CASH_ST(QTR_R,44568,,,,USD)&lt;/Q&gt;&lt;R&gt;0&lt;/R&gt;&lt;C&gt;0&lt;/C&gt;&lt;/FQL&gt;&lt;FQL&gt;&lt;Q&gt;PS^FF_ENTRPR_VAL_DAILY(44682,,,,USD,"DIL")&lt;/Q&gt;&lt;R&gt;0&lt;/R&gt;&lt;C&gt;0&lt;/C&gt;&lt;/FQL&gt;&lt;FQL&gt;&lt;Q&gt;CHGG^FF_ENTRPR_VAL_DAILY(44682,,,,USD,"DIL")&lt;/Q&gt;&lt;R&gt;1&lt;/R&gt;&lt;C&gt;1&lt;/C&gt;&lt;D xsi:type="xsd:double"&gt;3805.9278&lt;/D&gt;&lt;/FQL&gt;&lt;FQL&gt;&lt;Q&gt;PSTG^FF_NET_INC(CAL_R,2020,,,,USD)&lt;/Q&gt;&lt;R&gt;1&lt;/R&gt;&lt;C&gt;1&lt;/C&gt;&lt;D xsi:type="xsd:double"&gt;-266.195333&lt;/D&gt;&lt;/FQL&gt;&lt;FQL&gt;&lt;Q&gt;GME^FF_ENTRPR_VAL_DAILY(44575,,,,USD,"DIL")&lt;/Q&gt;&lt;R&gt;1&lt;/R&gt;&lt;C&gt;1&lt;/C&gt;&lt;D xsi:type="xsd:double"&gt;8069.035&lt;/D&gt;&lt;/FQL&gt;&lt;FQL&gt;&lt;Q&gt;SIC^FE_ESTIMATE(CAPEX,MEAN,CALA_ROLL,2023,2023,,,'')&lt;/Q&gt;&lt;R&gt;0&lt;/R&gt;&lt;C&gt;0&lt;/C&gt;&lt;/FQL&gt;&lt;FQL&gt;&lt;Q&gt;PFPT^FE_ESTIMATE(NET_INC,MEAN,CALA_ROLL,2021,2021,,,'')&lt;/Q&gt;&lt;R&gt;0&lt;/R&gt;&lt;C&gt;0&lt;/C&gt;&lt;/FQL&gt;&lt;FQL&gt;&lt;Q&gt;MBT^FF_EBITDA_OPER(CAL_R,2019,,,,USD)&lt;/Q&gt;&lt;R&gt;1&lt;/R&gt;&lt;C&gt;1&lt;/C&gt;&lt;D xsi:type="xsd:double"&gt;3299.49034&lt;/D&gt;&lt;/FQL&gt;&lt;FQL&gt;&lt;Q&gt;035420-KR^P_PRICE_LOW_PR(44595,,,USD,,,"PRICE","CLOSE","52W")&lt;/Q&gt;&lt;R&gt;1&lt;/R&gt;&lt;C&gt;1&lt;/C&gt;&lt;D xsi:type="xsd:double"&gt;251.92268&lt;/D&gt;&lt;/FQL&gt;&lt;FQL&gt;&lt;Q&gt;UPST^FG_PRICE(44565,,,USD)&lt;/Q&gt;&lt;R&gt;1&lt;/R&gt;&lt;C&gt;1&lt;/C&gt;&lt;D xsi:type="xsd:double"&gt;136.58&lt;/D&gt;&lt;/FQL&gt;&lt;FQL&gt;&lt;Q&gt;OZON^P_PRICE_LOW_PR(44575,,,USD,,,"PRICE","CLOSE","52W")&lt;/Q&gt;&lt;R&gt;1&lt;/R&gt;&lt;C&gt;1&lt;/C&gt;&lt;D xsi:type="xsd:double"&gt;22.94&lt;/D&gt;&lt;/FQL&gt;&lt;FQL&gt;&lt;Q&gt;EBAY^P_PRICE_LOW_PR(44575,,,USD,,,"PRICE","CLOSE","52W")&lt;/Q&gt;&lt;R&gt;1&lt;/R&gt;&lt;C&gt;1&lt;/C&gt;&lt;D xsi:type="xsd:double"&gt;53.34&lt;/D&gt;&lt;/FQL&gt;&lt;FQL&gt;&lt;Q&gt;GTLB^P_PRICE_LOW_PR(44656,,,USD,,,"PRICE","CLOSE","52W")&lt;/Q&gt;&lt;R&gt;1&lt;/R&gt;&lt;C&gt;1&lt;/C&gt;&lt;D xsi:type="xsd:double"&gt;33.1&lt;/D&gt;&lt;/FQL&gt;&lt;FQL&gt;&lt;Q&gt;W^FG_PRICE(44631,,,USD)&lt;/Q&gt;&lt;R&gt;1&lt;/R&gt;&lt;C&gt;1&lt;/C&gt;&lt;D xsi:type="xsd:double"&gt;114.45&lt;/D&gt;&lt;/FQL&gt;&lt;FQL&gt;&lt;Q&gt;MDB^P_PRICE_HIGH_PR(44575,,,USD,,,"PRICE","CLOSE","52W")&lt;/Q&gt;&lt;R&gt;1&lt;/R&gt;&lt;C&gt;1&lt;/C&gt;&lt;D xsi:type="xsd:double"&gt;585.03&lt;/D&gt;&lt;/FQL&gt;&lt;FQL&gt;&lt;Q&gt;CPNG^FG_PRICE(44631,,,USD)&lt;/Q&gt;&lt;R&gt;1&lt;/R&gt;&lt;C&gt;1&lt;/C&gt;&lt;D xsi:type="xsd:double"&gt;17.42&lt;/D&gt;&lt;/FQL&gt;&lt;FQL&gt;&lt;Q&gt;LSCC^FG_PRICE(44505,,,USD)&lt;/Q&gt;&lt;R&gt;1&lt;/R&gt;&lt;C&gt;1&lt;/C&gt;&lt;D xsi:type="xsd:double"&gt;82.02&lt;/D&gt;&lt;/FQL&gt;&lt;FQL&gt;&lt;Q&gt;TRP^FF_ENTRPR_VAL_DAILY(44707,,,,USD,"DIL")&lt;/Q&gt;&lt;R&gt;1&lt;/R&gt;&lt;C&gt;1&lt;/C&gt;&lt;D xsi:type="xsd:double"&gt;100549.828207092&lt;/D&gt;&lt;/FQL&gt;&lt;FQL&gt;&lt;Q&gt;SAIL^FG_MKT_VALUE(44631,,,USD)&lt;/Q&gt;&lt;R&gt;1&lt;/R&gt;&lt;C&gt;1&lt;/C&gt;&lt;D xsi:type="xsd:double"&gt;4108.3237&lt;/D&gt;&lt;/FQL&gt;&lt;FQL&gt;&lt;Q&gt;EGHT^P_PRICE_HIGH_PR(44636,,,USD,,,"PRICE","CLOSE","52W")&lt;/Q&gt;&lt;R&gt;1&lt;/R&gt;&lt;C&gt;1&lt;/C&gt;&lt;D xsi:type="xsd:double"&gt;35.06&lt;/D&gt;&lt;/FQL&gt;&lt;FQL&gt;&lt;Q&gt;ODP^FG_MKT_VALUE(44682,,,USD)&lt;/Q&gt;&lt;R&gt;1&lt;/R&gt;&lt;C&gt;1&lt;/C&gt;&lt;D xsi:type="xsd:double"&gt;2112.4563&lt;/D&gt;&lt;/FQL&gt;&lt;FQL&gt;&lt;Q&gt;TXG^FF_NET_INC(CAL_R,2021,,,,USD)&lt;/Q&gt;&lt;R&gt;1&lt;/R&gt;&lt;C&gt;1&lt;/C&gt;&lt;D xsi:type="xsd:double"&gt;-58.223&lt;/D&gt;&lt;/FQL&gt;&lt;FQL&gt;&lt;Q&gt;IHRT^FF_NET_INC(CAL_R,2018,,,,USD)&lt;/Q&gt;&lt;R&gt;1&lt;/R&gt;&lt;C&gt;1&lt;/C&gt;&lt;D xsi:type="xsd:double"&gt;-37.243&lt;/D&gt;&lt;/FQL&gt;&lt;FQL&gt;&lt;Q&gt;TACO^FF_ENTRPR_VAL_DAILY(44682,,,,USD,"DIL")&lt;/Q&gt;&lt;R&gt;0&lt;/R&gt;&lt;C&gt;0&lt;/C&gt;&lt;/FQL&gt;&lt;FQL&gt;&lt;Q&gt;FUN^FG_MKT_VALUE(44682,,,USD)&lt;/Q&gt;&lt;R&gt;1&lt;/R&gt;&lt;C&gt;1&lt;/C&gt;&lt;D xsi:type="xsd:double"&gt;3048.3245&lt;/D&gt;&lt;/FQL&gt;&lt;FQL&gt;&lt;Q&gt;AVGO^FG_MKT_VALUE(44595,,,USD)&lt;/Q&gt;&lt;R&gt;1&lt;/R&gt;&lt;C&gt;1&lt;/C&gt;&lt;D xsi:type="xsd:double"&gt;239891.05&lt;/D&gt;&lt;/FQL&gt;&lt;FQL&gt;&lt;Q&gt;MELI^P_PRICE_HIGH_PR(44636,,,USD,,,"PRICE","CLOSE","52W")&lt;/Q&gt;&lt;R&gt;1&lt;/R&gt;&lt;C&gt;1&lt;/C&gt;&lt;D xsi:type="xsd:double"&gt;1953.83&lt;/D&gt;&lt;/FQL&gt;&lt;FQL&gt;&lt;Q&gt;SFUN^P_PRICE_LOW_PR(44682,,,USD,,,"PRICE","CLOSE","52W")&lt;/Q&gt;&lt;R&gt;1&lt;/R&gt;&lt;C&gt;1&lt;/C&gt;&lt;D xsi:type="xsd:double"&gt;3.38&lt;/D&gt;&lt;/FQL&gt;&lt;FQL&gt;&lt;Q&gt;TWOU^P_PRICE_HIGH_PR(44631,,,USD,,,"PRICE","CLOSE","52W")&lt;/Q&gt;&lt;R&gt;1&lt;/R&gt;&lt;C&gt;1&lt;/C&gt;&lt;D xsi:type="xsd:double"&gt;46.21&lt;/D&gt;&lt;/FQL&gt;&lt;FQL&gt;&lt;Q&gt;QTWO^P_PRICE_HIGH_PR(44682,,,USD,,,"PRICE","CLOSE","52W")&lt;/Q&gt;&lt;R&gt;1&lt;/R&gt;&lt;C&gt;1&lt;/C&gt;&lt;D xsi:type="xsd:double"&gt;108.1&lt;/D&gt;&lt;/FQL&gt;&lt;FQL&gt;&lt;Q&gt;AXP^P_PRICE_HIGH_PR(44595,,,USD,,,"PRICE","CLOSE","52W")&lt;/Q&gt;&lt;R&gt;1&lt;/R&gt;&lt;C&gt;1&lt;/C&gt;&lt;D xsi:type="xsd:double"&gt;187.08&lt;/D&gt;&lt;/FQL&gt;&lt;FQL&gt;&lt;Q&gt;GPC^FF_EBITDA_OPER(CAL_R,2023,,,,USD)&lt;/Q&gt;&lt;R&gt;0&lt;/R&gt;&lt;C&gt;0&lt;/C&gt;&lt;/FQL&gt;&lt;FQL&gt;&lt;Q&gt;SFT^FG_PRICE(44631,,,USD)&lt;/Q&gt;&lt;R&gt;1&lt;/R&gt;&lt;C&gt;1&lt;/C&gt;&lt;D xsi:type="xsd:double"&gt;1.69&lt;/D&gt;&lt;/FQL&gt;&lt;FQL&gt;&lt;Q&gt;EBAY^FG_PRICE(44505,,,USD)&lt;/Q&gt;&lt;R&gt;1&lt;/R&gt;&lt;C&gt;1&lt;/C&gt;&lt;D xsi:type="xsd:double"&gt;75.57&lt;/D&gt;&lt;/FQL&gt;&lt;FQL&gt;&lt;Q&gt;CCMP^FG_PRICE(44682,,,USD)&lt;/Q&gt;&lt;R&gt;1&lt;/R&gt;&lt;C&gt;1&lt;/C&gt;&lt;D xsi:type="xsd:double"&gt;178.91&lt;/D&gt;&lt;/FQL&gt;&lt;FQL&gt;&lt;Q&gt;1810-HK^FF_ENTRPR_VAL_DAILY(44575,,,,USD,"DIL")&lt;/Q&gt;&lt;R&gt;1&lt;/R&gt;&lt;C&gt;1&lt;/C&gt;&lt;D xsi:type="xsd:double"&gt;51059.2620842843&lt;/D&gt;&lt;/FQL&gt;&lt;FQL&gt;&lt;Q&gt;BIDU^FG_PRICE(44575,,,USD)&lt;/Q&gt;&lt;R&gt;1&lt;/R&gt;&lt;C&gt;1&lt;/C&gt;&lt;D xsi:type="xsd:double"&gt;154.53&lt;/D&gt;&lt;/FQL&gt;&lt;FQL&gt;&lt;Q&gt;FUTU^FG_MKT_VALUE(44595,,,USD)&lt;/Q&gt;&lt;R&gt;1&lt;/R&gt;&lt;C&gt;1&lt;/C&gt;&lt;D xsi:type="xsd:double"&gt;3517.1738&lt;/D&gt;&lt;/FQL&gt;&lt;FQL&gt;&lt;Q&gt;PCAR^FE_ESTIMATE(GROSS_INC,MEAN,CALA_ROLL,2024,2024,,,'CURRENCY=USD')&lt;/Q&gt;&lt;R&gt;1&lt;/R&gt;&lt;C&gt;1&lt;/C&gt;&lt;D xsi:type="xsd:double"&gt;4012.3333&lt;/D&gt;&lt;/FQL&gt;&lt;FQL&gt;&lt;Q&gt;IFF^P_PRICE_LOW_PR(44682,,,USD,,,"PRICE","CLOSE","52W")&lt;/Q&gt;&lt;R&gt;1&lt;/R&gt;&lt;C&gt;1&lt;/C&gt;&lt;D xsi:type="xsd:double"&gt;116.14&lt;/D&gt;&lt;/FQL&gt;&lt;FQL&gt;&lt;Q&gt;IBKR^FG_PRICE(44631,,,USD)&lt;/Q&gt;&lt;R&gt;1&lt;/R&gt;&lt;C&gt;1&lt;/C&gt;&lt;D xsi:type="xsd:double"&gt;60.92&lt;/D&gt;&lt;/FQL&gt;&lt;FQL&gt;&lt;Q&gt;DSP^FG_PRICE(44631,,,USD)&lt;/Q&gt;&lt;R&gt;1&lt;/R&gt;&lt;C&gt;1&lt;/C&gt;&lt;D xsi:type="xsd:double"&gt;6.41&lt;/D&gt;&lt;/FQL&gt;&lt;FQL&gt;&lt;Q&gt;LUB^FG_PRICE(44682,,,USD)&lt;/Q&gt;&lt;R&gt;1&lt;/R&gt;&lt;C&gt;1&lt;/C&gt;&lt;D xsi:type="xsd:double"&gt;2.13&lt;/D&gt;&lt;/FQL&gt;&lt;FQL&gt;&lt;Q&gt;ZS^FG_PRICE(44613,,,USD)&lt;/Q&gt;&lt;R&gt;1&lt;/R&gt;&lt;C&gt;1&lt;/C&gt;&lt;D xsi:type="xsd:double"&gt;255.22&lt;/D&gt;&lt;/FQL&gt;&lt;FQL&gt;&lt;Q&gt;HII^FF_NET_INC(CAL_R,2024,,,,USD)&lt;/Q&gt;&lt;R&gt;0&lt;/R&gt;&lt;C&gt;0&lt;/C&gt;&lt;/FQL&gt;&lt;FQL&gt;&lt;Q&gt;WIX^FG_PRICE(44631,,,USD)&lt;/Q&gt;&lt;R&gt;1&lt;/R&gt;&lt;C&gt;1&lt;/C&gt;&lt;D xsi:type="xsd:double"&gt;77.09&lt;/D&gt;&lt;/FQL&gt;&lt;FQL&gt;&lt;Q&gt;BBY^FF_CASH_ST(QTR_R,44568,,,,USD)&lt;/Q&gt;&lt;R&gt;1&lt;/R&gt;&lt;C&gt;1&lt;/C&gt;&lt;D xsi:type="xsd:double"&gt;3638&lt;/D&gt;&lt;/FQL&gt;&lt;FQL&gt;&lt;Q&gt;WMB^FF_CASH_ST(QTR_R,44568,,,,USD)&lt;/Q&gt;&lt;R&gt;0&lt;/R&gt;&lt;C&gt;0&lt;/C&gt;&lt;/FQL&gt;&lt;FQL&gt;&lt;Q&gt;COF^P_PRICE_LOW_PR(44575,,,USD,,,"PRICE","CLOSE","52W")&lt;/Q&gt;&lt;R&gt;1&lt;/R&gt;&lt;C&gt;1&lt;/C&gt;&lt;D xsi:type="xsd:double"&gt;99.93&lt;/D&gt;&lt;/FQL&gt;&lt;FQL&gt;&lt;Q&gt;SLB^FG_PRICE(44682,,,USD)&lt;/Q&gt;&lt;R&gt;1&lt;/R&gt;&lt;C&gt;1&lt;/C&gt;&lt;D xsi:type="xsd:double"&gt;39.01&lt;/D&gt;&lt;/FQL&gt;&lt;FQL&gt;&lt;Q&gt;ADBE^FF_CASH_ST(QTR_R,44568,,,,USD)&lt;/Q&gt;&lt;R&gt;1&lt;/R&gt;&lt;C&gt;1&lt;/C&gt;&lt;D xsi:type="xsd:double"&gt;5798&lt;/D&gt;&lt;/FQL&gt;&lt;FQL&gt;&lt;Q&gt;SCHW^P_PRICE_LOW_PR(44575,,,USD,,,"PRICE","CLOSE","52W")&lt;/Q&gt;&lt;R&gt;1&lt;/R&gt;&lt;C&gt;1&lt;/C&gt;&lt;D xsi:type="xsd:double"&gt;51.54&lt;/D&gt;&lt;/FQL&gt;&lt;FQL&gt;&lt;Q&gt;SNAP^FF_CASH_ST(QTR_R,44568,,,,USD)&lt;/Q&gt;&lt;R&gt;0&lt;/R&gt;&lt;C&gt;0&lt;/C&gt;&lt;/FQL&gt;&lt;FQL&gt;&lt;Q&gt;BBY^FG_MKT_VALUE(44613,,,USD)&lt;/Q&gt;&lt;R&gt;1&lt;/R&gt;&lt;C&gt;1&lt;/C&gt;&lt;D xsi:type="xsd:double"&gt;23505.215&lt;/D&gt;&lt;/FQL&gt;&lt;FQL&gt;&lt;Q&gt;UPST^FF_CASH_ST(QTR_R,44568,,,,USD)&lt;/Q&gt;&lt;R&gt;0&lt;/R&gt;&lt;C&gt;0&lt;/C&gt;&lt;/FQL&gt;&lt;FQL&gt;&lt;Q&gt;BIDU^P_PRICE_LOW_PR(44613,,,USD,,,"PRICE","CLOSE","52W")&lt;/Q&gt;&lt;R&gt;1&lt;/R&gt;&lt;C&gt;1&lt;/C&gt;&lt;D xsi:type="xsd:double"&gt;136.3&lt;/D&gt;&lt;/FQL&gt;&lt;FQL&gt;&lt;Q&gt;MCRB^FF_NET_INC(CAL_R,2023,,,,USD)&lt;/Q&gt;&lt;R&gt;0&lt;/R&gt;&lt;C&gt;0&lt;/C&gt;&lt;/FQL&gt;&lt;FQL&gt;&lt;Q&gt;IBM^FF_NET_INC(CAL_R,2024,,,,USD)&lt;/Q&gt;&lt;R&gt;0&lt;/R&gt;&lt;C&gt;0&lt;/C&gt;&lt;/FQL&gt;&lt;FQL&gt;&lt;Q&gt;LLNW^FG_PRICE(44505,,,USD)&lt;/Q&gt;&lt;R&gt;1&lt;/R&gt;&lt;C&gt;1&lt;/C&gt;&lt;D xsi:type="xsd:double"&gt;2.93&lt;/D&gt;&lt;/FQL&gt;&lt;FQL&gt;&lt;Q&gt;CLS^P_PRICE_LOW_PR(44682,,,USD,,,"PRICE","CLOSE","52W")&lt;/Q&gt;&lt;R&gt;1&lt;/R&gt;&lt;C&gt;1&lt;/C&gt;&lt;D xsi:type="xsd:double"&gt;7.08&lt;/D&gt;&lt;/FQL&gt;&lt;FQL&gt;&lt;Q&gt;WDAY^FG_PRICE(44565,,,USD)&lt;/Q&gt;&lt;R&gt;1&lt;/R&gt;&lt;C&gt;1&lt;/C&gt;&lt;D xsi:type="xsd:double"&gt;253.06&lt;/D&gt;&lt;/FQL&gt;&lt;FQL&gt;&lt;Q&gt;FVRR^P_PRICE_LOW_PR(44682,,,USD,,,"PRICE","CLOSE","52W")&lt;/Q&gt;&lt;R&gt;1&lt;/R&gt;&lt;C&gt;1&lt;/C&gt;&lt;D xsi:type="xsd:double"&gt;51.5&lt;/D&gt;&lt;/FQL&gt;&lt;FQL&gt;&lt;Q&gt;TIGR^FG_PRICE(44505,,,USD)&lt;/Q&gt;&lt;R&gt;1&lt;/R&gt;&lt;C&gt;1&lt;/C&gt;&lt;D xsi:type="xsd:double"&gt;6.81&lt;/D&gt;&lt;/FQL&gt;&lt;FQL&gt;&lt;Q&gt;DD^FG_MKT_VALUE(44682,,,USD)&lt;/Q&gt;&lt;R&gt;1&lt;/R&gt;&lt;C&gt;1&lt;/C&gt;&lt;D xsi:type="xsd:double"&gt;33527.3&lt;/D&gt;&lt;/FQL&gt;&lt;FQL&gt;&lt;Q&gt;BIGC^P_PRICE_LOW_PR(44638,,,USD,,,"PRICE","CLOSE","52W")&lt;/Q&gt;&lt;R&gt;1&lt;/R&gt;&lt;C&gt;1&lt;/C&gt;&lt;D xsi:type="xsd:double"&gt;17.72&lt;/D&gt;&lt;/FQL&gt;&lt;FQL&gt;&lt;Q&gt;INTL^FG_MKT_VALUE(44575,,,USD)&lt;/Q&gt;&lt;R&gt;1&lt;/R&gt;&lt;C&gt;1&lt;/C&gt;&lt;D xsi:type="xsd:double"&gt;1261.2931&lt;/D&gt;&lt;/FQL&gt;&lt;FQL&gt;&lt;Q&gt;PCLN^P_PRICE_HIGH_PR(44595,,,USD,,,"PRICE","CLOSE","52W")&lt;/Q&gt;&lt;R&gt;1&lt;/R&gt;&lt;C&gt;1&lt;/C&gt;&lt;D xsi:type="xsd:double"&gt;2648.2&lt;/D&gt;&lt;/FQL&gt;&lt;FQL&gt;&lt;Q&gt;AZO^FG_MKT_VALUE(44682,,,USD)&lt;/Q&gt;&lt;R&gt;1&lt;/R&gt;&lt;C&gt;1&lt;/C&gt;&lt;D xsi:type="xsd:double"&gt;39044.867&lt;/D&gt;&lt;/FQL&gt;&lt;FQL&gt;&lt;Q&gt;DOX^FF_NET_INC(CAL_R,2019,,,,USD)&lt;/Q&gt;&lt;R&gt;1&lt;/R&gt;&lt;C&gt;1&lt;/C&gt;&lt;D xsi:type="xsd:double"&gt;490.322&lt;/D&gt;&lt;/FQL&gt;&lt;FQL&gt;&lt;Q&gt;AMZN^FF_CASH_ST(QTR_R,44568,,,,USD)&lt;/Q&gt;&lt;R&gt;0&lt;/R&gt;&lt;C&gt;0&lt;/C&gt;&lt;/FQL&gt;&lt;FQL&gt;&lt;Q&gt;ROG^FG_PRICE(44682,,,USD)&lt;/Q&gt;&lt;R&gt;1&lt;/R&gt;&lt;C&gt;1&lt;/C&gt;&lt;D xsi:type="xsd:double"&gt;270.72&lt;/D&gt;&lt;/FQL&gt;&lt;FQL&gt;&lt;Q&gt;CBAT^FF_NET_INC(CAL_R,2022,,,,USD)&lt;/Q&gt;&lt;R&gt;0&lt;/R&gt;&lt;C&gt;0&lt;/C&gt;&lt;/FQL&gt;&lt;FQL&gt;&lt;Q&gt;KMI^P_PRICE_HIGH_PR(44631,,,USD,,,"PRICE","CLOSE","52W")&lt;/Q&gt;&lt;R&gt;1&lt;/R&gt;&lt;C&gt;1&lt;/C&gt;&lt;D xsi:type="xsd:double"&gt;19.14&lt;/D&gt;&lt;/FQL&gt;&lt;FQL&gt;&lt;Q&gt;BIDU^P_PRICE_HIGH_PR(44682,,,USD,,,"PRICE","CLOSE","52W")&lt;/Q&gt;&lt;R&gt;1&lt;/R&gt;&lt;C&gt;1&lt;/C&gt;&lt;D xsi:type="xsd:double"&gt;210.33&lt;/D&gt;&lt;/FQL&gt;&lt;FQL&gt;&lt;Q&gt;VEON^FF_GROSS_INC(CAL_R,2020,,,,USD)&lt;/Q&gt;&lt;R&gt;1&lt;/R&gt;&lt;C&gt;1&lt;/C&gt;&lt;D xsi:type="xsd:double"&gt;3837&lt;/D&gt;&lt;/FQL&gt;&lt;FQL&gt;&lt;Q&gt;BIRD^FG_PRICE(44606,,,USD)&lt;/Q&gt;&lt;R&gt;1&lt;/R&gt;&lt;C&gt;1&lt;/C&gt;&lt;D xsi:type="xsd:double"&gt;11.17&lt;/D&gt;&lt;/FQL&gt;&lt;FQL&gt;&lt;Q&gt;BIGC^FG_PRICE(44682,,,USD)&lt;/Q&gt;&lt;R&gt;1&lt;/R&gt;&lt;C&gt;1&lt;/C&gt;&lt;D xsi:type="xsd:double"&gt;17.87&lt;/D&gt;&lt;/FQL&gt;&lt;FQL&gt;&lt;Q&gt;HOV^FE_ESTIMATE(NET_INC,MEAN,CALA_ROLL,2023,2023,,,'')&lt;/Q&gt;&lt;R&gt;0&lt;/R&gt;&lt;C&gt;0&lt;/C&gt;&lt;/FQL&gt;&lt;FQL&gt;&lt;Q&gt;TTM^FG_MKT_VALUE(44682,,,USD)&lt;/Q&gt;&lt;R&gt;1&lt;/R&gt;&lt;C&gt;1&lt;/C&gt;&lt;D xsi:type="xsd:double"&gt;18735.938&lt;/D&gt;&lt;/FQL&gt;&lt;FQL&gt;&lt;Q&gt;BCOV^FG_MKT_VALUE(44682,,,USD)&lt;/Q&gt;&lt;R&gt;1&lt;/R&gt;&lt;C&gt;1&lt;/C&gt;&lt;D xsi:type="xsd:double"&gt;292.92865&lt;/D&gt;&lt;/FQL&gt;&lt;FQL&gt;&lt;Q&gt;VRNS^FG_PRICE(44606,,,USD)&lt;/Q&gt;&lt;R&gt;1&lt;/R&gt;&lt;C&gt;1&lt;/C&gt;&lt;D xsi:type="xsd:double"&gt;41.01&lt;/D&gt;&lt;/FQL&gt;&lt;FQL&gt;&lt;Q&gt;SNA^FE_ESTIMATE(SALES,MEAN,CALA_ROLL,2022,2022,,,'CURRENCY=USD')&lt;/Q&gt;&lt;R&gt;1&lt;/R&gt;&lt;C&gt;1&lt;/C&gt;&lt;D xsi:type="xsd:double"&gt;4425.8706&lt;/D&gt;&lt;/FQL&gt;&lt;FQL&gt;&lt;Q&gt;DT^FF_CASH_ST(QTR_R,44568,,,,USD)&lt;/Q&gt;&lt;R&gt;0&lt;/R&gt;&lt;C&gt;0&lt;/C&gt;&lt;/FQL&gt;&lt;FQL&gt;&lt;Q&gt;ACN^P_PRICE_LOW_PR(44575,,,USD,,,"PRICE","CLOSE","52W")&lt;/Q&gt;&lt;R&gt;1&lt;/R&gt;&lt;C&gt;1&lt;/C&gt;&lt;D xsi:type="xsd:double"&gt;241.92&lt;/D&gt;&lt;/FQL&gt;&lt;FQL&gt;&lt;Q&gt;FBHS^FF_NET_INC(CAL_R,2022,,,,USD)&lt;/Q&gt;&lt;R&gt;0&lt;/R&gt;&lt;C&gt;0&lt;/C&gt;&lt;/FQL&gt;&lt;FQL&gt;&lt;Q&gt;MA^P_PRICE_HIGH_PR(44575,,,USD,,,"PRICE","CLOSE","52W")&lt;/Q&gt;&lt;R&gt;1&lt;/R&gt;&lt;C&gt;1&lt;/C&gt;&lt;D xsi:type="xsd:double"&gt;395.65&lt;/D&gt;&lt;/FQL&gt;&lt;FQL&gt;&lt;Q&gt;TMUS^FG_PRICE(44575,,,USD)&lt;/Q&gt;&lt;R&gt;1&lt;/R&gt;&lt;C&gt;1&lt;/C&gt;&lt;D xsi:type="xsd:double"&gt;108.52&lt;/D&gt;&lt;/FQL&gt;&lt;FQL&gt;&lt;Q&gt;DASH^FG_PRICE(44456,,,USD)&lt;/Q&gt;&lt;R&gt;1&lt;/R&gt;&lt;C&gt;1&lt;/C&gt;&lt;D xsi:type="xsd:double"&gt;222.91&lt;/D&gt;&lt;/FQL&gt;&lt;FQL&gt;&lt;Q&gt;MLR^FF_SALES(CAL_R,2018,,,,USD)&lt;/Q&gt;&lt;R&gt;1&lt;/R&gt;&lt;C&gt;1&lt;/C&gt;&lt;D xsi:type="xsd:double"&gt;711.706&lt;/D&gt;&lt;/FQL&gt;&lt;FQL&gt;&lt;Q&gt;GT^FF_NET_INC(CAL_R,2023,,,,USD)&lt;/Q&gt;&lt;R&gt;0&lt;/R&gt;&lt;C&gt;0&lt;/C&gt;&lt;/FQL&gt;&lt;FQL&gt;&lt;Q&gt;LC^FG_MKT_VALUE(44575,,,USD)&lt;/Q&gt;&lt;R&gt;1&lt;/R&gt;&lt;C&gt;1&lt;/C&gt;&lt;D xsi:type="xsd:double"&gt;2405.749&lt;/D&gt;&lt;/FQL&gt;&lt;FQL&gt;&lt;Q&gt;SQ^P_PRICE_HIGH_PR(44631,,,USD,,,"PRICE","CLOSE","52W")&lt;/Q&gt;&lt;R&gt;1&lt;/R&gt;&lt;C&gt;1&lt;/C&gt;&lt;D xsi:type="xsd:double"&gt;281.81&lt;/D&gt;&lt;/FQL&gt;&lt;FQL&gt;&lt;Q&gt;AMZN^FG_PRICE(44546,,,USD)&lt;/Q&gt;&lt;R&gt;1&lt;/R&gt;&lt;C&gt;1&lt;/C&gt;&lt;D xsi:type="xsd:double"&gt;3377.42&lt;/D&gt;&lt;/FQL&gt;&lt;FQL&gt;&lt;Q&gt;IAA^FF_EBIT_OPER(CAL_R,2024,,,,USD)&lt;/Q&gt;&lt;R&gt;0&lt;/R&gt;&lt;C&gt;0&lt;/C&gt;&lt;/FQL&gt;&lt;FQL&gt;&lt;Q&gt;SONG^FF_ENTRPR_VAL_DAILY(44682,,,,USD,"DIL")&lt;/Q&gt;&lt;R&gt;0&lt;/R&gt;&lt;C&gt;0&lt;/C&gt;&lt;/FQL&gt;&lt;FQL&gt;&lt;Q&gt;GSAT^FF_CAPEX(CAL_R,2020,,,,USD)&lt;/Q&gt;&lt;R&gt;1&lt;/R&gt;&lt;C&gt;1&lt;/C&gt;&lt;D xsi:type="xsd:double"&gt;14.536&lt;/D&gt;&lt;/FQL&gt;&lt;FQL&gt;&lt;Q&gt;AZPN^FF_ENTRPR_VAL_DAILY(44682,,,,USD,"DIL")&lt;/Q&gt;&lt;R&gt;1&lt;/R&gt;&lt;C&gt;1&lt;/C&gt;&lt;D xsi:type="xsd:double"&gt;10653.47456&lt;/D&gt;&lt;/FQL&gt;&lt;FQL&gt;&lt;Q&gt;SCSC^FF_NET_INC(CAL_R,2019,,,,USD)&lt;/Q&gt;&lt;R&gt;1&lt;/R&gt;&lt;C&gt;1&lt;/C&gt;&lt;D xsi:type="xsd:double"&gt;47.21&lt;/D&gt;&lt;/FQL&gt;&lt;FQL&gt;&lt;Q&gt;ATEX^FF_SALES(CAL_R,2022,,,,USD)&lt;/Q&gt;&lt;R&gt;0&lt;/R&gt;&lt;C&gt;0&lt;/C&gt;&lt;/FQL&gt;&lt;FQL&gt;&lt;Q&gt;HOOD^FF_CASH_ST(QTR_R,44568,,,,USD)&lt;/Q&gt;&lt;R&gt;0&lt;/R&gt;&lt;C&gt;0&lt;/C&gt;&lt;/FQL&gt;&lt;FQL&gt;&lt;Q&gt;UBER^FF_ENTRPR_VAL_DAILY(44575,,,,USD,"DIL")&lt;/Q&gt;&lt;R&gt;1&lt;/R&gt;&lt;C&gt;1&lt;/C&gt;&lt;D xsi:type="xsd:double"&gt;83488.58054&lt;/D&gt;&lt;/FQL&gt;&lt;FQL&gt;&lt;Q&gt;4689^P_PRICE_LOW_PR(44682,,,USD,,,"PRICE","CLOSE","52W")&lt;/Q&gt;&lt;R&gt;1&lt;/R&gt;&lt;C&gt;1&lt;/C&gt;&lt;D xsi:type="xsd:double"&gt;3.8886497&lt;/D&gt;&lt;/FQL&gt;&lt;FQL&gt;&lt;Q&gt;PSTG^FF_NET_INC(CAL_R,2024,,,,USD)&lt;/Q&gt;&lt;R&gt;0&lt;/R&gt;&lt;C&gt;0&lt;/C&gt;&lt;/FQL&gt;&lt;FQL&gt;&lt;Q&gt;IBM^FE_ESTIMATE(NET_INC,MEAN,CALA_ROLL,2023,2023,,,'')&lt;/Q&gt;&lt;R&gt;1&lt;/R&gt;&lt;C&gt;1&lt;/C&gt;&lt;D xsi:type="xsd:double"&gt;9840.497&lt;/D&gt;&lt;/FQL&gt;&lt;FQL&gt;&lt;Q&gt;DOCN^FF_CASH_ST(QTR_R,44568,,,,USD)&lt;/Q&gt;&lt;R&gt;0&lt;/R&gt;&lt;C&gt;0&lt;/C&gt;&lt;/FQL&gt;&lt;FQL&gt;&lt;Q&gt;CPNG^FF_ENTRPR_VAL_DAILY(44575,,,,USD,"DIL")&lt;/Q&gt;&lt;R&gt;1&lt;/R&gt;&lt;C&gt;1&lt;/C&gt;&lt;D xsi:type="xsd:double"&gt;34946.50210529&lt;/D&gt;&lt;/FQL&gt;&lt;FQL&gt;&lt;Q&gt;QTWO^FF_NET_INC(CAL_R,2024,,,,USD)&lt;/Q&gt;&lt;R&gt;0&lt;/R&gt;&lt;C&gt;0&lt;/C&gt;&lt;/FQL&gt;&lt;FQL&gt;&lt;Q&gt;MSTR^P_PRICE_LOW_PR(44638,,,USD,,,"PRICE","CLOSE","52W")&lt;/Q&gt;&lt;R&gt;1&lt;/R&gt;&lt;C&gt;1&lt;/C&gt;&lt;D xsi:type="xsd:double"&gt;319.45&lt;/D&gt;&lt;/FQL&gt;&lt;FQL&gt;&lt;Q&gt;J^FF_ENTRPR_VAL_DAILY(44682,,,,USD,"DIL")&lt;/Q&gt;&lt;R&gt;1&lt;/R&gt;&lt;C&gt;1&lt;/C&gt;&lt;D xsi:type="xsd:double"&gt;21586.20215&lt;/D&gt;&lt;/FQL&gt;&lt;FQL&gt;&lt;Q&gt;IT^FG_PRICE(44606,,,USD)&lt;/Q&gt;&lt;R&gt;1&lt;/R&gt;&lt;C&gt;1&lt;/C&gt;&lt;D xsi:type="xsd:double"&gt;288.58&lt;/D&gt;&lt;/FQL&gt;&lt;FQL&gt;&lt;Q&gt;CLSK^FF_NET_INC(CAL_R,2019,,,,USD)&lt;/Q&gt;&lt;R&gt;1&lt;/R&gt;&lt;C&gt;1&lt;/C&gt;&lt;D xsi:type="xsd:double"&gt;-25.749635&lt;/D&gt;&lt;/FQL&gt;&lt;FQL&gt;&lt;Q&gt;GWRE^FF_CASH_ST(QTR_R,44568,,,,USD)&lt;/Q&gt;&lt;R&gt;1&lt;/R&gt;&lt;C&gt;1&lt;/C&gt;&lt;D xsi:type="xsd:double"&gt;855.906&lt;/D&gt;&lt;/FQL&gt;&lt;FQL&gt;&lt;Q&gt;ALV^P_PRICE_HIGH_PR(44682,,,USD,,,"PRICE","CLOSE","52W")&lt;/Q&gt;&lt;R&gt;1&lt;/R&gt;&lt;C&gt;1&lt;/C&gt;&lt;D xsi:type="xsd:double"&gt;108.38&lt;/D&gt;&lt;/FQL&gt;&lt;FQL&gt;&lt;Q&gt;FLT^P_PRICE_LOW_PR(44613,,,USD,,,"PRICE","CLOSE","52W")&lt;/Q&gt;&lt;R&gt;1&lt;/R&gt;&lt;C&gt;1&lt;/C&gt;&lt;D xsi:type="xsd:double"&gt;200.83&lt;/D&gt;&lt;/FQL&gt;&lt;FQL&gt;&lt;Q&gt;APD^FF_NET_INC(CAL_R,2023,,,,USD)&lt;/Q&gt;&lt;R&gt;0&lt;/R&gt;&lt;C&gt;0&lt;/C&gt;&lt;/FQL&gt;&lt;FQL&gt;&lt;Q&gt;VRSN^FG_PRICE(44606,,,USD)&lt;/Q&gt;&lt;R&gt;1&lt;/R&gt;&lt;C&gt;1&lt;/C&gt;&lt;D xsi:type="xsd:double"&gt;213.56&lt;/D&gt;&lt;/FQL&gt;&lt;FQL&gt;&lt;Q&gt;CBAT^FF_NET_INC(CAL_R,2019,,,,USD)&lt;/Q&gt;&lt;R&gt;1&lt;/R&gt;&lt;C&gt;1&lt;/C&gt;&lt;D xsi:type="xsd:double"&gt;-10.767523&lt;/D&gt;&lt;/FQL&gt;&lt;FQL&gt;&lt;Q&gt;ADSK^FF_ENTRPR_VAL_DAILY(44575,,,,USD,"DIL")&lt;/Q&gt;&lt;R&gt;1&lt;/R&gt;&lt;C&gt;1&lt;/C&gt;&lt;D xsi:type="xsd:double"&gt;58907.15&lt;/D&gt;&lt;/FQL&gt;&lt;FQL&gt;&lt;Q&gt;ABNB^FG_MKT_VALUE(44682,,,USD)&lt;/Q&gt;&lt;R&gt;1&lt;/R&gt;&lt;C&gt;1&lt;/C&gt;&lt;D xsi:type="xsd:double"&gt;97506.22&lt;/D&gt;&lt;/FQL&gt;&lt;FQL&gt;&lt;Q&gt;VOXX^FF_CAPEX(CAL_R,2019,,,,USD)&lt;/Q&gt;&lt;R&gt;1&lt;/R&gt;&lt;C&gt;1&lt;/C&gt;&lt;D xsi:type="xsd:double"&gt;2.884&lt;/D&gt;&lt;/FQL&gt;&lt;FQL&gt;&lt;Q&gt;WMB^FF_DEBT(QTR_R,44568,,,,USD)&lt;/Q&gt;&lt;R&gt;0&lt;/R&gt;&lt;C&gt;0&lt;/C&gt;&lt;/FQL&gt;&lt;FQL&gt;&lt;Q&gt;ADBE^FF_DEBT(QTR_R,44568,,,,USD)&lt;/Q&gt;&lt;R&gt;1&lt;/R&gt;&lt;C&gt;1&lt;/C&gt;&lt;D xsi:type="xsd:double"&gt;4673&lt;/D&gt;&lt;/FQL&gt;&lt;FQL&gt;&lt;Q&gt;UPST^FF_DEBT(QTR_R,44568,,,,USD)&lt;/Q&gt;&lt;R&gt;0&lt;/R&gt;&lt;C&gt;0&lt;/C&gt;&lt;/FQL&gt;&lt;FQL&gt;&lt;Q&gt;ZVO^FF_ENTRPR_VAL_DAILY(44682,,,,USD,"DIL")&lt;/Q&gt;&lt;R&gt;1&lt;/R&gt;&lt;C&gt;1&lt;/C&gt;&lt;D xsi:type="xsd:double"&gt;27.1632288&lt;/D&gt;&lt;/FQL&gt;&lt;FQL&gt;&lt;Q&gt;LDL^FE_ESTIMATE(NET_INC,MEAN,CALA_ROLL,2021,2021,,,'')&lt;/Q&gt;&lt;R&gt;0&lt;/R&gt;&lt;C&gt;0&lt;/C&gt;&lt;/FQL&gt;&lt;FQL&gt;&lt;Q&gt;VRNS^FE_ESTIMATE(NET_INC,MEAN,CALA_ROLL,2024,2024,,,'')&lt;/Q&gt;&lt;R&gt;1&lt;/R&gt;&lt;C&gt;1&lt;/C&gt;&lt;D xsi:type="xsd:double"&gt;86.94734&lt;/D&gt;&lt;/FQL&gt;&lt;FQL&gt;&lt;Q&gt;AMZN^FF_DEBT(QTR_R,44568,,,,USD)&lt;/Q&gt;&lt;R&gt;0&lt;/R&gt;&lt;C&gt;0&lt;/C&gt;&lt;/FQL&gt;&lt;FQL&gt;&lt;Q&gt;CRM^FG_PRICE(44631,,,USD)&lt;/Q&gt;&lt;R&gt;1&lt;/R&gt;&lt;C&gt;1&lt;/C&gt;&lt;D xsi:type="xsd:double"&gt;197.9&lt;/D&gt;&lt;/FQL&gt;&lt;FQL&gt;&lt;Q&gt;FDX^P_PRICE_LOW_PR(44682,,,USD,,,"PRICE","CLOSE","52W")&lt;/Q&gt;&lt;R&gt;1&lt;/R&gt;&lt;C&gt;1&lt;/C&gt;&lt;D xsi:type="xsd:double"&gt;198.74&lt;/D&gt;&lt;/FQL&gt;&lt;FQL&gt;&lt;Q&gt;OLED^FF_NET_INC(CAL_R,2023,,,,USD)&lt;/Q&gt;&lt;R&gt;0&lt;/R&gt;&lt;C&gt;0&lt;/C&gt;&lt;/FQL&gt;&lt;FQL&gt;&lt;Q&gt;DT^FF_DEBT(QTR_R,44568,,,,USD)&lt;/Q&gt;&lt;R&gt;0&lt;/R&gt;&lt;C&gt;0&lt;/C&gt;&lt;/FQL&gt;&lt;FQL&gt;&lt;Q&gt;NYT^FG_MKT_VALUE(44682,,,USD)&lt;/Q&gt;&lt;R&gt;1&lt;/R&gt;&lt;C&gt;1&lt;/C&gt;&lt;D xsi:type="xsd:double"&gt;6417.8833&lt;/D&gt;&lt;/FQL&gt;&lt;FQL&gt;&lt;Q&gt;ALLY^FG_MKT_VALUE(44631,,,USD)&lt;/Q&gt;&lt;R&gt;1&lt;/R&gt;&lt;C&gt;1&lt;/C&gt;&lt;D xsi:type="xsd:double"&gt;13787.609&lt;/D&gt;&lt;/FQL&gt;&lt;FQL&gt;&lt;Q&gt;DMRC^FE_ESTIMATE(NET_INC,MEAN,CALA_ROLL,2022,2022,,,'')&lt;/Q&gt;&lt;R&gt;1&lt;/R&gt;&lt;C&gt;1&lt;/C&gt;&lt;D xsi:type="xsd:double"&gt;-65.2775&lt;/D&gt;&lt;/FQL&gt;&lt;FQL&gt;&lt;Q&gt;CRWD^P_PRICE_HIGH_PR(44613,,,USD,,,"PRICE","CLOSE","52W")&lt;/Q&gt;&lt;R&gt;1&lt;/R&gt;&lt;C&gt;1&lt;/C&gt;&lt;D xsi:type="xsd:double"&gt;293.18&lt;/D&gt;&lt;/FQL&gt;&lt;FQL&gt;&lt;Q&gt;VEEV^FF_CASH_ST(QTR_R,44568,,,,USD)&lt;/Q&gt;&lt;R&gt;1&lt;/R&gt;&lt;C&gt;1&lt;/C&gt;&lt;D xsi:type="xsd:double"&gt;2351.487&lt;/D&gt;&lt;/FQL&gt;&lt;FQL&gt;&lt;Q&gt;CLDR^FG_PRICE(44682,,,USD)&lt;/Q&gt;&lt;R&gt;0&lt;/R&gt;&lt;C&gt;0&lt;/C&gt;&lt;/FQL&gt;&lt;FQL&gt;&lt;Q&gt;ABNB^FF_CASH_ST(QTR_R,44568,,,,USD)&lt;/Q&gt;&lt;R&gt;0&lt;/R&gt;&lt;C&gt;0&lt;/C&gt;&lt;/FQL&gt;&lt;FQL&gt;&lt;Q&gt;GRUB^P_PRICE_LOW_PR(44638,,,USD,,,"PRICE","CLOSE","52W")&lt;/Q&gt;&lt;R&gt;1&lt;/R&gt;&lt;C&gt;1&lt;/C&gt;&lt;D xsi:type="xsd:double"&gt;5.93&lt;/D&gt;&lt;/FQL&gt;&lt;FQL&gt;&lt;Q&gt;DOCU^FG_PRICE(44595,,,USD)&lt;/Q&gt;&lt;R&gt;1&lt;/R&gt;&lt;C&gt;1&lt;/C&gt;&lt;D xsi:type="xsd:double"&gt;114.24&lt;/D&gt;&lt;/FQL&gt;&lt;FQL&gt;&lt;Q&gt;PAR^FG_MKT_VALUE(44575,,,USD)&lt;/Q&gt;&lt;R&gt;1&lt;/R&gt;&lt;C&gt;1&lt;/C&gt;&lt;D xsi:type="xsd:double"&gt;1184.7333&lt;/D&gt;&lt;/FQL&gt;&lt;FQL&gt;&lt;Q&gt;VRM^FG_MKT_VALUE(44575,,,USD)&lt;/Q&gt;&lt;R&gt;1&lt;/R&gt;&lt;C&gt;1&lt;/C&gt;&lt;D xsi:type="xsd:double"&gt;1098.0023&lt;/D&gt;&lt;/FQL&gt;&lt;FQL&gt;&lt;Q&gt;LDL^FF_NET_INC(CAL_R,2023,,,,USD)&lt;/Q&gt;&lt;R&gt;0&lt;/R&gt;&lt;C&gt;0&lt;/C&gt;&lt;/FQL&gt;&lt;FQL&gt;&lt;Q&gt;VCYT^FE_ESTIMATE(NET_INC,MEAN,CALA_ROLL,2023,2023,,,'')&lt;/Q&gt;&lt;R&gt;1&lt;/R&gt;&lt;C&gt;1&lt;/C&gt;&lt;D xsi:type="xsd:double"&gt;-38.89301&lt;/D&gt;&lt;/FQL&gt;&lt;FQL&gt;&lt;Q&gt;EXPD^FE_ESTIMATE(NET_INC,MEAN,CALA_ROLL,2024,2024,,,'')&lt;/Q&gt;&lt;R&gt;1&lt;/R&gt;&lt;C&gt;1&lt;/C&gt;&lt;D xsi:type="xsd:double"&gt;976.6333&lt;/D&gt;&lt;/FQL&gt;&lt;FQL&gt;&lt;Q&gt;IGT^FF_NET_INC(CAL_R,2018,,,,USD)&lt;/Q&gt;&lt;R&gt;1&lt;/R&gt;&lt;C&gt;1&lt;/C&gt;&lt;D xsi:type="xsd:double"&gt;-21.3500000002469&lt;/D&gt;&lt;/FQL&gt;&lt;FQL&gt;&lt;Q&gt;IBKR^FF_ENTRPR_VAL_DAILY(44631,,,,USD,"DIL")&lt;/Q&gt;&lt;R&gt;1&lt;/R&gt;&lt;C&gt;1&lt;/C&gt;&lt;D xsi:type="xsd:double"&gt;-30550.9981104&lt;/D&gt;&lt;/FQL&gt;&lt;FQL&gt;&lt;Q&gt;BIRD^FG_PRICE(44546,,,USD)&lt;/Q&gt;&lt;R&gt;1&lt;/R&gt;&lt;C&gt;1&lt;/C&gt;&lt;D xsi:type="xsd:double"&gt;13.87&lt;/D&gt;&lt;/FQL&gt;&lt;FQL&gt;&lt;Q&gt;GDS^FG_PRICE(44652,,,USD)&lt;/Q&gt;&lt;R&gt;1&lt;/R&gt;&lt;C&gt;1&lt;/C&gt;&lt;D xsi:type="xsd:double"&gt;41.77&lt;/D&gt;&lt;/FQL&gt;&lt;FQL&gt;&lt;Q&gt;YNDX^FG_PRICE(44415,,,USD)&lt;/Q&gt;&lt;R&gt;1&lt;/R&gt;&lt;C&gt;1&lt;/C&gt;&lt;D xsi:type="xsd:double"&gt;67.8&lt;/D&gt;&lt;/FQL&gt;&lt;FQL&gt;&lt;Q&gt;TCS^FG_PRICE(44682,,,USD)&lt;/Q&gt;&lt;R&gt;1&lt;/R&gt;&lt;C&gt;1&lt;/C&gt;&lt;D xsi:type="xsd:double"&gt;7.65&lt;/D&gt;&lt;/FQL&gt;&lt;FQL&gt;&lt;Q&gt;DRI^FG_PRICE(44682,,,USD)&lt;/Q&gt;&lt;R&gt;1&lt;/R&gt;&lt;C&gt;1&lt;/C&gt;&lt;D xsi:type="xsd:double"&gt;131.73&lt;/D&gt;&lt;/FQL&gt;&lt;FQL&gt;&lt;Q&gt;DL^FF_ENTRPR_VAL_DAILY(44682,,,,USD,"DIL")&lt;/Q&gt;&lt;R&gt;0&lt;/R&gt;&lt;C&gt;0&lt;/C&gt;&lt;/FQL&gt;&lt;FQL&gt;&lt;Q&gt;SVMK^FG_PRICE(44546,,,USD)&lt;/Q&gt;&lt;R&gt;1&lt;/R&gt;&lt;C&gt;1&lt;/C&gt;&lt;D xsi:type="xsd:double"&gt;19.46&lt;/D&gt;&lt;/FQL&gt;&lt;FQL&gt;&lt;Q&gt;IGT^FF_NET_INC(CAL_R,2021,,,,USD)&lt;/Q&gt;&lt;R&gt;1&lt;/R&gt;&lt;C&gt;1&lt;/C&gt;&lt;D xsi:type="xsd:double"&gt;65.000000000672&lt;/D&gt;&lt;/FQL&gt;&lt;FQL&gt;&lt;Q&gt;FN^FF_ENTRPR_VAL_DAILY(44682,,,,USD,"DIL")&lt;/Q&gt;&lt;R&gt;1&lt;/R&gt;&lt;C&gt;1&lt;/C&gt;&lt;D xsi:type="xsd:double"&gt;3199.39387&lt;/D&gt;&lt;/FQL&gt;&lt;FQL&gt;&lt;Q&gt;LILA^FG_PRICE(44592,,,USD)&lt;/Q&gt;&lt;R&gt;1&lt;/R&gt;&lt;C&gt;1&lt;/C&gt;&lt;D xsi:type="xsd:double"&gt;10.94&lt;/D&gt;&lt;/FQL&gt;&lt;FQL&gt;&lt;Q&gt;RAMP^FG_PRICE(44652,,,USD)&lt;/Q&gt;&lt;R&gt;1&lt;/R&gt;&lt;C&gt;1&lt;/C&gt;&lt;D xsi:type="xsd:double"&gt;38.54&lt;/D&gt;&lt;/FQL&gt;&lt;FQL&gt;&lt;Q&gt;SAP^FF_CASH_ST(QTR_R,44568,,,,USD)&lt;/Q&gt;&lt;R&gt;0&lt;/R&gt;&lt;C&gt;0&lt;/C&gt;&lt;/FQL&gt;&lt;FQL&gt;&lt;Q&gt;FTCH^P_PRICE_HIGH_PR(44636,,,USD,,,"PRICE","CLOSE","52W")&lt;/Q&gt;&lt;R&gt;1&lt;/R&gt;&lt;C&gt;1&lt;/C&gt;&lt;D xsi:type="xsd:double"&gt;62&lt;/D&gt;&lt;/FQL&gt;&lt;FQL&gt;&lt;Q&gt;SE^FF_DEBT(QTR_R,44568,,,,USD)&lt;/Q&gt;&lt;R&gt;0&lt;/R&gt;&lt;C&gt;0&lt;/C&gt;&lt;/FQL&gt;&lt;FQL&gt;&lt;Q&gt;ES^FF_NET_INC(CAL_R,2023,,,,USD)&lt;/Q&gt;&lt;R&gt;0&lt;/R&gt;&lt;C&gt;0&lt;/C&gt;&lt;/FQL&gt;&lt;FQL&gt;&lt;Q&gt;CPNG^FF_DEBT(QTR_R,44568,,,,USD)&lt;/Q&gt;&lt;R&gt;0&lt;/R&gt;&lt;C&gt;0&lt;/C&gt;&lt;/FQL&gt;&lt;FQL&gt;&lt;Q&gt;CTSH^FF_ENTRPR_VAL_DAILY(44575,,,,USD,"DIL")&lt;/Q&gt;&lt;R&gt;1&lt;/R&gt;&lt;C&gt;1&lt;/C&gt;&lt;D xsi:type="xsd:double"&gt;45132.2&lt;/D&gt;&lt;/FQL&gt;&lt;FQL&gt;&lt;Q&gt;INFY^FF_CASH_ST(QTR_R,44568,,,,USD)&lt;/Q&gt;&lt;R&gt;0&lt;/R&gt;&lt;C&gt;0&lt;/C&gt;&lt;/FQL&gt;&lt;FQL&gt;&lt;Q&gt;AEE^FF_NET_INC(CAL_R,2022,,,,USD)&lt;/Q&gt;&lt;R&gt;0&lt;/R&gt;&lt;C&gt;0&lt;/C&gt;&lt;/FQL&gt;&lt;FQL&gt;&lt;Q&gt;MDB^P_PRICE_HIGH_PR(44595,,,USD,,,"PRICE","CLOSE","52W")&lt;/Q&gt;&lt;R&gt;1&lt;/R&gt;&lt;C&gt;1&lt;/C&gt;&lt;D xsi:type="xsd:double"&gt;585.03&lt;/D&gt;&lt;/FQL&gt;&lt;FQL&gt;&lt;Q&gt;OLO^FG_PRICE(44557,,,USD)&lt;/Q&gt;&lt;R&gt;1&lt;/R&gt;&lt;C&gt;1&lt;/C&gt;&lt;D xsi:type="xsd:double"&gt;21.64&lt;/D&gt;&lt;/FQL&gt;&lt;FQL&gt;&lt;Q&gt;TSM^FF_ENTRPR_VAL_DAILY(44682,,,,USD,"DIL")&lt;/Q&gt;&lt;R&gt;1&lt;/R&gt;&lt;C&gt;1&lt;/C&gt;&lt;D xsi:type="xsd:double"&gt;457311.470574839&lt;/D&gt;&lt;/FQL&gt;&lt;FQL&gt;&lt;Q&gt;INFY^FF_ENTRPR_VAL_DAILY(44682,,,,USD,"DIL")&lt;/Q&gt;&lt;R&gt;1&lt;/R&gt;&lt;C&gt;1&lt;/C&gt;&lt;D xsi:type="xsd:double"&gt;83710.4039186603&lt;/D&gt;&lt;/FQL&gt;&lt;FQL&gt;&lt;Q&gt;TNAV^FG_MKT_VALUE(44682,,,USD)&lt;/Q&gt;&lt;R&gt;0&lt;/R&gt;&lt;C&gt;0&lt;/C&gt;&lt;/FQL&gt;&lt;FQL&gt;&lt;Q&gt;VRSN^P_PRICE_HIGH_PR(44638,,,USD,,,"PRICE","CLOSE","52W")&lt;/Q&gt;&lt;R&gt;1&lt;/R&gt;&lt;C&gt;1&lt;/C&gt;&lt;D xsi:type="xsd:double"&gt;255.93&lt;/D&gt;&lt;/FQL&gt;&lt;FQL&gt;&lt;Q&gt;YTRA^FG_PRICE(44595,,,USD)&lt;/Q&gt;&lt;R&gt;1&lt;/R&gt;&lt;C&gt;1&lt;/C&gt;&lt;D xsi:type="xsd:double"&gt;1.685&lt;/D&gt;&lt;/FQL&gt;&lt;FQL&gt;&lt;Q&gt;STMP^FG_MKT_VALUE(44682,,,USD)&lt;/Q&gt;&lt;R&gt;0&lt;/R&gt;&lt;C&gt;0&lt;/C&gt;&lt;/FQL&gt;&lt;FQL&gt;&lt;Q&gt;FUTU^FF_DEBT(QTR_R,44568,,,,USD)&lt;/Q&gt;&lt;R&gt;0&lt;/R&gt;&lt;C&gt;0&lt;/C&gt;&lt;/FQL&gt;&lt;FQL&gt;&lt;Q&gt;TRP^P_PRICE_LOW_PR(44575,,,USD,,,"PRICE","CLOSE","52W")&lt;/Q&gt;&lt;R&gt;1&lt;/R&gt;&lt;C&gt;1&lt;/C&gt;&lt;D xsi:type="xsd:double"&gt;41.93&lt;/D&gt;&lt;/FQL&gt;&lt;FQL&gt;&lt;Q&gt;ALLY^FG_PRICE(44608,,,USD)&lt;/Q&gt;&lt;R&gt;1&lt;/R&gt;&lt;C&gt;1&lt;/C&gt;&lt;D xsi:type="xsd:double"&gt;50.44&lt;/D&gt;&lt;/FQL&gt;&lt;FQL&gt;&lt;Q&gt;APP^FF_ENTRPR_VAL_DAILY(44575,,,,USD,"DIL")&lt;/Q&gt;&lt;R&gt;1&lt;/R&gt;&lt;C&gt;1&lt;/C&gt;&lt;D xsi:type="xsd:double"&gt;30303.07707635&lt;/D&gt;&lt;/FQL&gt;&lt;FQL&gt;&lt;Q&gt;SUMO^FF_ENTRPR_VAL_DAILY(44575,,,,USD,"DIL")&lt;/Q&gt;&lt;R&gt;1&lt;/R&gt;&lt;C&gt;1&lt;/C&gt;&lt;D xsi:type="xsd:double"&gt;1029.40983&lt;/D&gt;&lt;/FQL&gt;&lt;FQL&gt;&lt;Q&gt;AMX^FF_ENTRPR_VAL_DAILY(44575,,,,USD,"DIL")&lt;/Q&gt;&lt;R&gt;1&lt;/R&gt;&lt;C&gt;1&lt;/C&gt;&lt;D xsi:type="xsd:double"&gt;100919.729749796&lt;/D&gt;&lt;/FQL&gt;&lt;FQL&gt;&lt;Q&gt;DOCU^P_PRICE_HIGH_PR(44595,,,USD,,,"PRICE","CLOSE","52W")&lt;/Q&gt;&lt;R&gt;1&lt;/R&gt;&lt;C&gt;1&lt;/C&gt;&lt;D xsi:type="xsd:double"&gt;310.05&lt;/D&gt;&lt;/FQL&gt;&lt;FQL&gt;&lt;Q&gt;KSS^FF_NET_INC(CAL_R,2019,,,,USD)&lt;/Q&gt;&lt;R&gt;1&lt;/R&gt;&lt;C&gt;1&lt;/C&gt;&lt;D xsi:type="xsd:double"&gt;693.333334&lt;/D&gt;&lt;/FQL&gt;&lt;FQL&gt;&lt;Q&gt;1024-HK^FF_ENTRPR_VAL_DAILY(44613,,,,USD,"DIL")&lt;/Q&gt;&lt;R&gt;1&lt;/R&gt;&lt;C&gt;1&lt;/C&gt;&lt;D xsi:type="xsd:double"&gt;40598.9196686093&lt;/D&gt;&lt;/FQL&gt;&lt;FQL&gt;&lt;Q&gt;SIRI^FF_NET_INC(CAL_R,2023,,,,USD)&lt;/Q&gt;&lt;R&gt;0&lt;/R&gt;&lt;C&gt;0&lt;/C&gt;&lt;/FQL&gt;&lt;FQL&gt;&lt;Q&gt;ALSN^FG_MKT_VALUE(44682,,,USD)&lt;/Q&gt;&lt;R&gt;1&lt;/R&gt;&lt;C&gt;1&lt;/C&gt;&lt;D xsi:type="xsd:double"&gt;3634.0908&lt;/D&gt;&lt;/FQL&gt;&lt;FQL&gt;&lt;Q&gt;AAPL^FG_PRICE(44548,,,USD)&lt;/Q&gt;&lt;R&gt;1&lt;/R&gt;&lt;C&gt;1&lt;/C&gt;&lt;D xsi:type="xsd:double"&gt;171.14&lt;/D&gt;&lt;/FQL&gt;&lt;FQL&gt;&lt;Q&gt;SVMK^P_PRICE_LOW_PR(44595,,,USD,,,"PRICE","CLOSE","52W")&lt;/Q&gt;&lt;R&gt;1&lt;/R&gt;&lt;C&gt;1&lt;/C&gt;&lt;D xsi:type="xsd:double"&gt;16.55&lt;/D&gt;&lt;/FQL&gt;&lt;FQL&gt;&lt;Q&gt;TWST^FG_PRICE(44682,,,USD)&lt;/Q&gt;&lt;R&gt;1&lt;/R&gt;&lt;C&gt;1&lt;/C&gt;&lt;D xsi:type="xsd:double"&gt;28.84&lt;/D&gt;&lt;/FQL&gt;&lt;FQL&gt;&lt;Q&gt;SCHW^FG_PRICE(44458,,,USD)&lt;/Q&gt;&lt;R&gt;1&lt;/R&gt;&lt;C&gt;1&lt;/C&gt;&lt;D xsi:type="xsd:double"&gt;70.43&lt;/D&gt;&lt;/FQL&gt;&lt;FQL&gt;&lt;Q&gt;AAPL^FG_MKT_VALUE(44595,,,USD)&lt;/Q&gt;&lt;R&gt;1&lt;/R&gt;&lt;C&gt;1&lt;/C&gt;&lt;D xsi:type="xsd:double"&gt;2825333&lt;/D&gt;&lt;/FQL&gt;&lt;FQL&gt;&lt;Q&gt;ALLY^FF_DEBT(QTR_R,44568,,,,USD)&lt;/Q&gt;&lt;R&gt;0&lt;/R&gt;&lt;C&gt;0&lt;/C&gt;&lt;/FQL&gt;&lt;FQL&gt;&lt;Q&gt;TTD^FF_DEBT(QTR_R,44568,,,,USD)&lt;/Q&gt;&lt;R&gt;0&lt;/R&gt;&lt;C&gt;0&lt;/C&gt;&lt;/FQL&gt;&lt;FQL&gt;&lt;Q&gt;INFY^P_PRICE_LOW_PR(44575,,,USD,,,"PRICE","CLOSE","52W")&lt;/Q&gt;&lt;R&gt;1&lt;/R&gt;&lt;C&gt;1&lt;/C&gt;&lt;D xsi:type="xsd:double"&gt;16.88&lt;/D&gt;&lt;/FQL&gt;&lt;FQL&gt;&lt;Q&gt;NLSN^FG_PRICE(44502,,,USD)&lt;/Q&gt;&lt;R&gt;1&lt;/R&gt;&lt;C&gt;1&lt;/C&gt;&lt;D xsi:type="xsd:double"&gt;20.93&lt;/D&gt;&lt;/FQL&gt;&lt;FQL&gt;&lt;Q&gt;YEXT^FF_CASH_ST(QTR_R,44568,,,,USD)&lt;/Q&gt;&lt;R&gt;1&lt;/R&gt;&lt;C&gt;1&lt;/C&gt;&lt;D xsi:type="xsd:double"&gt;229.526&lt;/D&gt;&lt;/FQL&gt;&lt;FQL&gt;&lt;Q&gt;RPD^FF_ENTRPR_VAL_DAILY(44575,,,,USD,"DIL")&lt;/Q&gt;&lt;R&gt;1&lt;/R&gt;&lt;C&gt;1&lt;/C&gt;&lt;D xsi:type="xsd:double"&gt;6029.38591795&lt;/D&gt;&lt;/FQL&gt;&lt;FQL&gt;&lt;Q&gt;GILD^FF_ENTRPR_VAL_DAILY(44682,,,,USD,"DIL")&lt;/Q&gt;&lt;R&gt;1&lt;/R&gt;&lt;C&gt;1&lt;/C&gt;&lt;D xsi:type="xsd:double"&gt;95758.08&lt;/D&gt;&lt;/FQL&gt;&lt;FQL&gt;&lt;Q&gt;PDD^FG_PRICE(44502,,,USD)&lt;/Q&gt;&lt;R&gt;1&lt;/R&gt;&lt;C&gt;1&lt;/C&gt;&lt;D xsi:type="xsd:double"&gt;92.28&lt;/D&gt;&lt;/FQL&gt;&lt;FQL&gt;&lt;Q&gt;MPNGF^FG_PRICE(44638,,,USD)&lt;/Q&gt;&lt;R&gt;1&lt;/R&gt;&lt;C&gt;1&lt;/C&gt;&lt;D xsi:type="xsd:double"&gt;21.45&lt;/D&gt;&lt;/FQL&gt;&lt;FQL&gt;&lt;Q&gt;PATH^P_PRICE_LOW_PR(44631,,,USD,,,"PRICE","CLOSE","52W")&lt;/Q&gt;&lt;R&gt;1&lt;/R&gt;&lt;C&gt;1&lt;/C&gt;&lt;D xsi:type="xsd:double"&gt;26.21&lt;/D&gt;&lt;/FQL&gt;&lt;FQL&gt;&lt;Q&gt;AI^FG_PRICE(44415,,,USD)&lt;/Q&gt;&lt;R&gt;1&lt;/R&gt;&lt;C&gt;1&lt;/C&gt;&lt;D xsi:type="xsd:double"&gt;48.83&lt;/D&gt;&lt;/FQL&gt;&lt;FQL&gt;&lt;Q&gt;MRCY^FF_NET_INC(CAL_R,2021,,,,USD)&lt;/Q&gt;&lt;R&gt;1&lt;/R&gt;&lt;C&gt;1&lt;/C&gt;&lt;D xsi:type="xsd:double"&gt;23.781&lt;/D&gt;&lt;/FQL&gt;&lt;FQL&gt;&lt;Q&gt;CNC^FG_MKT_VALUE(44682,,,USD)&lt;/Q&gt;&lt;R&gt;1&lt;/R&gt;&lt;C&gt;1&lt;/C&gt;&lt;D xsi:type="xsd:double"&gt;47109.992&lt;/D&gt;&lt;/FQL&gt;&lt;FQL&gt;&lt;Q&gt;BOX^FG_PRICE(44505,,,USD)&lt;/Q&gt;&lt;R&gt;1&lt;/R&gt;&lt;C&gt;1&lt;/C&gt;&lt;D xsi:type="xsd:double"&gt;26.72&lt;/D&gt;&lt;/FQL&gt;&lt;FQL&gt;&lt;Q&gt;RMNI^P_PRICE_LOW_PR(44682,,,USD,,,"PRICE","CLOSE","52W")&lt;/Q&gt;&lt;R&gt;1&lt;/R&gt;&lt;C&gt;1&lt;/C&gt;&lt;D xsi:type="xsd:double"&gt;4.36&lt;/D&gt;&lt;/FQL&gt;&lt;FQL&gt;&lt;Q&gt;UNH^FG_PRICE(44707,,,USD)&lt;/Q&gt;&lt;R&gt;1&lt;/R&gt;&lt;C&gt;1&lt;/C&gt;&lt;D xsi:type="xsd:double"&gt;501.7&lt;/D&gt;&lt;/FQL&gt;&lt;FQL&gt;&lt;Q&gt;KDP^FF_ENTRPR_VAL_DAILY(44682,,,,USD,"DIL")&lt;/Q&gt;&lt;R&gt;1&lt;/R&gt;&lt;C&gt;1&lt;/C&gt;&lt;D xsi:type="xsd:double"&gt;66127.78&lt;/D&gt;&lt;/FQL&gt;&lt;FQL&gt;&lt;Q&gt;TXRH^P_PRICE_LOW_PR(44682,,,USD,,,"PRICE","CLOSE","52W")&lt;/Q&gt;&lt;R&gt;1&lt;/R&gt;&lt;C&gt;1&lt;/C&gt;&lt;D xsi:type="xsd:double"&gt;71.21&lt;/D&gt;&lt;/FQL&gt;&lt;FQL&gt;&lt;Q&gt;APT-ASX^FF_DEBT(QTR_R,44568,,,,USD)&lt;/Q&gt;&lt;R&gt;0&lt;/R&gt;&lt;C&gt;0&lt;/C&gt;&lt;/FQL&gt;&lt;FQL&gt;&lt;Q&gt;ONTF^FF_DEBT(QTR_R,44568,,,,USD)&lt;/Q&gt;&lt;R&gt;0&lt;/R&gt;&lt;C&gt;0&lt;/C&gt;&lt;/FQL&gt;&lt;FQL&gt;&lt;Q&gt;MDC^FE_ESTIMATE(NET_INC,MEAN,CALA_ROLL,2024,2024,,,'')&lt;/Q&gt;&lt;R&gt;0&lt;/R&gt;&lt;C&gt;0&lt;/C&gt;&lt;/FQL&gt;&lt;FQL&gt;&lt;Q&gt;NVR^FE_ESTIMATE(NET_INC,MEAN,CALA_ROLL,2024,2024,,,'')&lt;/Q&gt;&lt;R&gt;1&lt;/R&gt;&lt;C&gt;1&lt;/C&gt;&lt;D xsi:type="xsd:double"&gt;1357.5175&lt;/D&gt;&lt;/FQL&gt;&lt;FQL&gt;&lt;Q&gt;AXP^P_PRICE_LOW_PR(44575,,,USD,,,"PRICE","CLOSE","52W")&lt;/Q&gt;&lt;R&gt;1&lt;/R&gt;&lt;C&gt;1&lt;/C&gt;&lt;D xsi:type="xsd:double"&gt;114.09&lt;/D&gt;&lt;/FQL&gt;&lt;FQL&gt;&lt;Q&gt;API^FF_ENTRPR_VAL_DAILY(44575,,,,USD,"DIL")&lt;/Q&gt;&lt;R&gt;1&lt;/R&gt;&lt;C&gt;1&lt;/C&gt;&lt;D xsi:type="xsd:double"&gt;728.645896485&lt;/D&gt;&lt;/FQL&gt;&lt;FQL&gt;&lt;Q&gt;BKKT^FF_DEBT(QTR_R,44568,,,,USD)&lt;/Q&gt;&lt;R&gt;0&lt;/R&gt;&lt;C&gt;0&lt;/C&gt;&lt;/FQL&gt;&lt;FQL&gt;&lt;Q&gt;BFAM^FG_MKT_VALUE(44682,,,USD)&lt;/Q&gt;&lt;R&gt;1&lt;/R&gt;&lt;C&gt;1&lt;/C&gt;&lt;D xsi:type="xsd:double"&gt;6755.3745&lt;/D&gt;&lt;/FQL&gt;&lt;FQL&gt;&lt;Q&gt;SAIL^FG_PRICE(44456,,,USD)&lt;/Q&gt;&lt;R&gt;1&lt;/R&gt;&lt;C&gt;1&lt;/C&gt;&lt;D xsi:type="xsd:double"&gt;46.93&lt;/D&gt;&lt;/FQL&gt;&lt;FQL&gt;&lt;Q&gt;ASYS^FF_NET_INC(CAL_R,2021,,,,USD)&lt;/Q&gt;&lt;R&gt;1&lt;/R&gt;&lt;C&gt;1&lt;/C&gt;&lt;D xsi:type="xsd:double"&gt;1.786&lt;/D&gt;&lt;/FQL&gt;&lt;FQL&gt;&lt;Q&gt;NVDA^P_PRICE_LOW_PR(44631,,,USD,,,"PRICE","CLOSE","52W")&lt;/Q&gt;&lt;R&gt;1&lt;/R&gt;&lt;C&gt;1&lt;/C&gt;&lt;D xsi:type="xsd:double"&gt;125.3525&lt;/D&gt;&lt;/FQL&gt;&lt;FQL&gt;&lt;Q&gt;GT^FG_PRICE(44682,,,USD)&lt;/Q&gt;&lt;R&gt;1&lt;/R&gt;&lt;C&gt;1&lt;/C&gt;&lt;D xsi:type="xsd:double"&gt;13.32&lt;/D&gt;&lt;/FQL&gt;&lt;FQL&gt;&lt;Q&gt;ORBC^FF_EBITDA_OPER(CAL_R,2023,,,,USD)&lt;/Q&gt;&lt;R&gt;0&lt;/R&gt;&lt;C&gt;0&lt;/C&gt;&lt;/FQL&gt;&lt;FQL&gt;&lt;Q&gt;BIGC^FG_PRICE(44656,,,USD)&lt;/Q&gt;&lt;R&gt;1&lt;/R&gt;&lt;C&gt;1&lt;/C&gt;&lt;D xsi:type="xsd:double"&gt;22&lt;/D&gt;&lt;/FQL&gt;&lt;FQL&gt;&lt;Q&gt;1810-HK^FG_MKT_VALUE(44682,,,USD)&lt;/Q&gt;&lt;R&gt;1&lt;/R&gt;&lt;C&gt;1&lt;/C&gt;&lt;D xsi:type="xsd:double"&gt;38822.73&lt;/D&gt;&lt;/FQL&gt;&lt;FQL&gt;&lt;Q&gt;ONTO^FF_NET_INC(CAL_R,2020,,,,USD)&lt;/Q&gt;&lt;R&gt;1&lt;/R&gt;&lt;C&gt;1&lt;/C&gt;&lt;D xsi:type="xsd:double"&gt;31.025&lt;/D&gt;&lt;/FQL&gt;&lt;FQL&gt;&lt;Q&gt;CAG^FF_NET_INC(CAL_R,2021,,,,USD)&lt;/Q&gt;&lt;R&gt;1&lt;/R&gt;&lt;C&gt;1&lt;/C&gt;&lt;D xsi:type="xsd:double"&gt;1080.8&lt;/D&gt;&lt;/FQL&gt;&lt;FQL&gt;&lt;Q&gt;CTB^FF_NET_INC(CAL_R,2024,,,,USD)&lt;/Q&gt;&lt;R&gt;0&lt;/R&gt;&lt;C&gt;0&lt;/C&gt;&lt;/FQL&gt;&lt;FQL&gt;&lt;Q&gt;APPS^FF_CASH_ST(QTR_R,44568,,,,USD)&lt;/Q&gt;&lt;R&gt;0&lt;/R&gt;&lt;C&gt;0&lt;/C&gt;&lt;/FQL&gt;&lt;FQL&gt;&lt;Q&gt;AMD^FF_ENTRPR_VAL_DAILY(44575,,,,USD,"DIL")&lt;/Q&gt;&lt;R&gt;1&lt;/R&gt;&lt;C&gt;1&lt;/C&gt;&lt;D xsi:type="xsd:double"&gt;165336.4&lt;/D&gt;&lt;/FQL&gt;&lt;FQL&gt;&lt;Q&gt;GRUB^FG_PRICE(44546,,,USD)&lt;/Q&gt;&lt;R&gt;1&lt;/R&gt;&lt;C&gt;1&lt;/C&gt;&lt;D xsi:type="xsd:double"&gt;10.22&lt;/D&gt;&lt;/FQL&gt;&lt;FQL&gt;&lt;Q&gt;TU^FG_MKT_VALUE(44682,,,USD)&lt;/Q&gt;&lt;R&gt;1&lt;/R&gt;&lt;C&gt;1&lt;/C&gt;&lt;D xsi:type="xsd:double"&gt;34413.76&lt;/D&gt;&lt;/FQL&gt;&lt;FQL&gt;&lt;Q&gt;PWR^FF_NET_INC(CAL_R,2022,,,,USD)&lt;/Q&gt;&lt;R&gt;0&lt;/R&gt;&lt;C&gt;0&lt;/C&gt;&lt;/FQL&gt;&lt;FQL&gt;&lt;Q&gt;MU^P_PRICE_LOW_PR(44595,,,USD,,,"PRICE","CLOSE","52W")&lt;/Q&gt;&lt;R&gt;1&lt;/R&gt;&lt;C&gt;1&lt;/C&gt;&lt;D xsi:type="xsd:double"&gt;66.38&lt;/D&gt;&lt;/FQL&gt;&lt;FQL&gt;&lt;Q&gt;AWK^FF_CAPEX(CAL_R,2018,,,,USD)&lt;/Q&gt;&lt;R&gt;1&lt;/R&gt;&lt;C&gt;1&lt;/C&gt;&lt;D xsi:type="xsd:double"&gt;1586&lt;/D&gt;&lt;/FQL&gt;&lt;FQL&gt;&lt;Q&gt;ADYEY^FF_CASH_ST(QTR_R,44568,,,,USD)&lt;/Q&gt;&lt;R&gt;0&lt;/R&gt;&lt;C&gt;0&lt;/C&gt;&lt;/FQL&gt;&lt;FQL&gt;&lt;Q&gt;TSLA^FF_CASH_ST(QTR_R,44568,,,,USD)&lt;/Q&gt;&lt;R&gt;0&lt;/R&gt;&lt;C&gt;0&lt;/C&gt;&lt;/FQL&gt;&lt;FQL&gt;&lt;Q&gt;MLCO^FF_NET_INC(CAL_R,2020,,,,USD)&lt;/Q&gt;&lt;R&gt;1&lt;/R&gt;&lt;C&gt;1&lt;/C&gt;&lt;D xsi:type="xsd:double"&gt;-1263.492&lt;/D&gt;&lt;/FQL&gt;&lt;FQL&gt;&lt;Q&gt;UPST^FG_PRICE(44546,,,USD)&lt;/Q&gt;&lt;R&gt;1&lt;/R&gt;&lt;C&gt;1&lt;/C&gt;&lt;D xsi:type="xsd:double"&gt;140.64&lt;/D&gt;&lt;/FQL&gt;&lt;FQL&gt;&lt;Q&gt;NTRS^FG_MKT_VALUE(44682,,,USD)&lt;/Q&gt;&lt;R&gt;1&lt;/R&gt;&lt;C&gt;1&lt;/C&gt;&lt;D xsi:type="xsd:double"&gt;21473.54&lt;/D&gt;&lt;/FQL&gt;&lt;FQL&gt;&lt;Q&gt;API^FG_MKT_VALUE(44682,,,USD)&lt;/Q&gt;&lt;R&gt;1&lt;/R&gt;&lt;C&gt;1&lt;/C&gt;&lt;D xsi:type="xsd:double"&gt;688.0917&lt;/D&gt;&lt;/FQL&gt;&lt;FQL&gt;&lt;Q&gt;OKE^FF_CASH_ST(QTR_R,44568,,,,USD)&lt;/Q&gt;&lt;R&gt;0&lt;/R&gt;&lt;C&gt;0&lt;/C&gt;&lt;/FQL&gt;&lt;FQL&gt;&lt;Q&gt;SFT^FG_MKT_VALUE(44575,,,USD)&lt;/Q&gt;&lt;R&gt;1&lt;/R&gt;&lt;C&gt;1&lt;/C&gt;&lt;D xsi:type="xsd:double"&gt;213.02591&lt;/D&gt;&lt;/FQL&gt;&lt;FQL&gt;&lt;Q&gt;ADP^FG_PRICE(44682,,,USD)&lt;/Q&gt;&lt;R&gt;1&lt;/R&gt;&lt;C&gt;1&lt;/C&gt;&lt;D xsi:type="xsd:double"&gt;218.18&lt;/D&gt;&lt;/FQL&gt;&lt;FQL&gt;&lt;Q&gt;APT-ASX^FG_PRICE(44613,,,USD)&lt;/Q&gt;&lt;R&gt;1&lt;/R&gt;&lt;C&gt;1&lt;/C&gt;&lt;D xsi:type="xsd:double"&gt;47.954784&lt;/D&gt;&lt;/FQL&gt;&lt;FQL&gt;&lt;Q&gt;KMI^FF_ENTRPR_VAL_DAILY(44575,,,,USD,"DIL")&lt;/Q&gt;&lt;R&gt;1&lt;/R&gt;&lt;C&gt;1&lt;/C&gt;&lt;D xsi:type="xsd:double"&gt;74202.63&lt;/D&gt;&lt;/FQL&gt;&lt;FQL&gt;&lt;Q&gt;MTCH^FG_PRICE(44575,,,USD)&lt;/Q&gt;&lt;R&gt;1&lt;/R&gt;&lt;C&gt;1&lt;/C&gt;&lt;D xsi:type="xsd:double"&gt;121.15&lt;/D&gt;&lt;/FQL&gt;&lt;FQL&gt;&lt;Q&gt;ENS^FG_MKT_VALUE(44682,,,USD)&lt;/Q&gt;&lt;R&gt;1&lt;/R&gt;&lt;C&gt;1&lt;/C&gt;&lt;D xsi:type="xsd:double"&gt;2719.6243&lt;/D&gt;&lt;/FQL&gt;&lt;FQL&gt;&lt;Q&gt;ACN^FF_ENTRPR_VAL_DAILY(44682,,,,USD,"DIL")&lt;/Q&gt;&lt;R&gt;1&lt;/R&gt;&lt;C&gt;1&lt;/C&gt;&lt;D xsi:type="xsd:double"&gt;192147.96665348&lt;/D&gt;&lt;/FQL&gt;&lt;FQL&gt;&lt;Q&gt;YJ^FE_ESTIMATE(NET_INC,MEAN,CALA_ROLL,2024,2024,,,'')&lt;/Q&gt;&lt;R&gt;0&lt;/R&gt;&lt;C&gt;0&lt;/C&gt;&lt;/FQL&gt;&lt;FQL&gt;&lt;Q&gt;FISV^P_PRICE_LOW_PR(44575,,,USD,,,"PRICE","CLOSE","52W")&lt;/Q&gt;&lt;R&gt;1&lt;/R&gt;&lt;C&gt;1&lt;/C&gt;&lt;D xsi:type="xsd:double"&gt;95.55&lt;/D&gt;&lt;/FQL&gt;&lt;FQL&gt;&lt;Q&gt;9999-HK^FG_MKT_VALUE(44595,,,USD)&lt;/Q&gt;&lt;R&gt;1&lt;/R&gt;&lt;C&gt;1&lt;/C&gt;&lt;D xsi:type="xsd:double"&gt;64635.875&lt;/D&gt;&lt;/FQL&gt;&lt;FQL&gt;&lt;Q&gt;TWOU^FG_PRICE(44631,,,USD)&lt;/Q&gt;&lt;R&gt;1&lt;/R&gt;&lt;C&gt;1&lt;/C&gt;&lt;D xsi:type="xsd:double"&gt;10.6&lt;/D&gt;&lt;/FQL&gt;&lt;FQL&gt;&lt;Q&gt;SFT^P_PRICE_HIGH_PR(44636,,,USD,,,"PRICE","CLOSE","52W")&lt;/Q&gt;&lt;R&gt;1&lt;/R&gt;&lt;C&gt;1&lt;/C&gt;&lt;D xsi:type="xsd:double"&gt;9.33&lt;/D&gt;&lt;/FQL&gt;&lt;FQL&gt;&lt;Q&gt;VNE^FE_ESTIMATE(NET_INC,MEAN,CALA_ROLL,2023,2023,,,'')&lt;/Q&gt;&lt;R&gt;0&lt;/R&gt;&lt;C&gt;0&lt;/C&gt;&lt;/FQL&gt;&lt;FQL&gt;&lt;Q&gt;INTU^FG_PRICE(44575,,,USD)&lt;/Q&gt;&lt;R&gt;1&lt;/R&gt;&lt;C&gt;1&lt;/C&gt;&lt;D xsi:type="xsd:double"&gt;550.79&lt;/D&gt;&lt;/FQL&gt;&lt;FQL&gt;&lt;Q&gt;COUR^P_PRICE_LOW_PR(44656,,,USD,,,"PRICE","CLOSE","52W")&lt;/Q&gt;&lt;R&gt;1&lt;/R&gt;&lt;C&gt;1&lt;/C&gt;&lt;D xsi:type="xsd:double"&gt;16.72&lt;/D&gt;&lt;/FQL&gt;&lt;FQL&gt;&lt;Q&gt;CPRT^FF_EBIT_OPER(CAL_R,2018,,,,USD)&lt;/Q&gt;&lt;R&gt;1&lt;/R&gt;&lt;C&gt;1&lt;/C&gt;&lt;D xsi:type="xsd:double"&gt;637.23533&lt;/D&gt;&lt;/FQL&gt;&lt;FQL&gt;&lt;Q&gt;PLOW^FF_CAPEX(CAL_R,20</t>
        </r>
      </text>
    </comment>
    <comment ref="A271" authorId="0" shapeId="0" xr:uid="{FC21BA45-575D-4245-8EC2-BABDA720982F}">
      <text>
        <r>
          <rPr>
            <b/>
            <sz val="9"/>
            <color indexed="81"/>
            <rFont val="Tahoma"/>
            <family val="2"/>
          </rPr>
          <t>24,,,,USD)&lt;/Q&gt;&lt;R&gt;0&lt;/R&gt;&lt;C&gt;0&lt;/C&gt;&lt;/FQL&gt;&lt;FQL&gt;&lt;Q&gt;VRNS^P_PRICE_LOW_PR(44575,,,USD,,,"PRICE","CLOSE","52W")&lt;/Q&gt;&lt;R&gt;1&lt;/R&gt;&lt;C&gt;1&lt;/C&gt;&lt;D xsi:type="xsd:double"&gt;38.9&lt;/D&gt;&lt;/FQL&gt;&lt;FQL&gt;&lt;Q&gt;VOD^P_PRICE_LOW_PR(44595,,,USD,,,"PRICE","CLOSE","52W")&lt;/Q&gt;&lt;R&gt;1&lt;/R&gt;&lt;C&gt;1&lt;/C&gt;&lt;D xsi:type="xsd:double"&gt;14.62&lt;/D&gt;&lt;/FQL&gt;&lt;FQL&gt;&lt;Q&gt;RNG^P_PRICE_LOW_PR(44575,,,USD,,,"PRICE","CLOSE","52W")&lt;/Q&gt;&lt;R&gt;1&lt;/R&gt;&lt;C&gt;1&lt;/C&gt;&lt;D xsi:type="xsd:double"&gt;172.35&lt;/D&gt;&lt;/FQL&gt;&lt;FQL&gt;&lt;Q&gt;PING^FG_PRICE(44546,,,USD)&lt;/Q&gt;&lt;R&gt;1&lt;/R&gt;&lt;C&gt;1&lt;/C&gt;&lt;D xsi:type="xsd:double"&gt;22.7&lt;/D&gt;&lt;/FQL&gt;&lt;FQL&gt;&lt;Q&gt;PLTR^FG_PRICE(44575,,,USD)&lt;/Q&gt;&lt;R&gt;1&lt;/R&gt;&lt;C&gt;1&lt;/C&gt;&lt;D xsi:type="xsd:double"&gt;16.01&lt;/D&gt;&lt;/FQL&gt;&lt;FQL&gt;&lt;Q&gt;TENB^FG_PRICE(44467,,,USD)&lt;/Q&gt;&lt;R&gt;1&lt;/R&gt;&lt;C&gt;1&lt;/C&gt;&lt;D xsi:type="xsd:double"&gt;45.96&lt;/D&gt;&lt;/FQL&gt;&lt;FQL&gt;&lt;Q&gt;MSFT^FG_PRICE(44606,,,USD)&lt;/Q&gt;&lt;R&gt;1&lt;/R&gt;&lt;C&gt;1&lt;/C&gt;&lt;D xsi:type="xsd:double"&gt;295&lt;/D&gt;&lt;/FQL&gt;&lt;FQL&gt;&lt;Q&gt;XONE^FG_PRICE(44682,,,USD)&lt;/Q&gt;&lt;R&gt;0&lt;/R&gt;&lt;C&gt;0&lt;/C&gt;&lt;/FQL&gt;&lt;FQL&gt;&lt;Q&gt;HPE^FF_NET_INC(CAL_R,2020,,,,USD)&lt;/Q&gt;&lt;R&gt;1&lt;/R&gt;&lt;C&gt;1&lt;/C&gt;&lt;D xsi:type="xsd:double"&gt;-395.333333&lt;/D&gt;&lt;/FQL&gt;&lt;FQL&gt;&lt;Q&gt;SYY^FF_NET_INC(CAL_R,2024,,,,USD)&lt;/Q&gt;&lt;R&gt;0&lt;/R&gt;&lt;C&gt;0&lt;/C&gt;&lt;/FQL&gt;&lt;FQL&gt;&lt;Q&gt;FEIM^FF_NET_INC(CAL_R,2020,,,,USD)&lt;/Q&gt;&lt;R&gt;1&lt;/R&gt;&lt;C&gt;1&lt;/C&gt;&lt;D xsi:type="xsd:double"&gt;-3.961666&lt;/D&gt;&lt;/FQL&gt;&lt;FQL&gt;&lt;Q&gt;ETSY^P_PRICE_HIGH_PR(44636,,,USD,,,"PRICE","CLOSE","52W")&lt;/Q&gt;&lt;R&gt;1&lt;/R&gt;&lt;C&gt;1&lt;/C&gt;&lt;D xsi:type="xsd:double"&gt;296.91&lt;/D&gt;&lt;/FQL&gt;&lt;FQL&gt;&lt;Q&gt;SLGG^FF_ENTRPR_VAL_DAILY(44682,,,,USD,"DIL")&lt;/Q&gt;&lt;R&gt;1&lt;/R&gt;&lt;C&gt;1&lt;/C&gt;&lt;D xsi:type="xsd:double"&gt;27.00413092&lt;/D&gt;&lt;/FQL&gt;&lt;FQL&gt;&lt;Q&gt;FVRR^FG_PRICE(44546,,,USD)&lt;/Q&gt;&lt;R&gt;1&lt;/R&gt;&lt;C&gt;1&lt;/C&gt;&lt;D xsi:type="xsd:double"&gt;113.08&lt;/D&gt;&lt;/FQL&gt;&lt;FQL&gt;&lt;Q&gt;FISV^FG_PRICE(44565,,,USD)&lt;/Q&gt;&lt;R&gt;1&lt;/R&gt;&lt;C&gt;1&lt;/C&gt;&lt;D xsi:type="xsd:double"&gt;109&lt;/D&gt;&lt;/FQL&gt;&lt;FQL&gt;&lt;Q&gt;PRPL^P_PRICE_LOW_PR(44682,,,USD,,,"PRICE","CLOSE","52W")&lt;/Q&gt;&lt;R&gt;1&lt;/R&gt;&lt;C&gt;1&lt;/C&gt;&lt;D xsi:type="xsd:double"&gt;4.12&lt;/D&gt;&lt;/FQL&gt;&lt;FQL&gt;&lt;Q&gt;XSPA^P_PRICE_HIGH_PR(44682,,,USD,,,"PRICE","CLOSE","52W")&lt;/Q&gt;&lt;R&gt;1&lt;/R&gt;&lt;C&gt;1&lt;/C&gt;&lt;D xsi:type="xsd:double"&gt;2.15&lt;/D&gt;&lt;/FQL&gt;&lt;FQL&gt;&lt;Q&gt;ZG^FF_ENTRPR_VAL_DAILY(44617,,,,USD,"DIL")&lt;/Q&gt;&lt;R&gt;1&lt;/R&gt;&lt;C&gt;1&lt;/C&gt;&lt;D xsi:type="xsd:double"&gt;16102.79023&lt;/D&gt;&lt;/FQL&gt;&lt;FQL&gt;&lt;Q&gt;DMRC^FE_ESTIMATE(NET_INC,MEAN,CALA_ROLL,2024,2024,,,'')&lt;/Q&gt;&lt;R&gt;0&lt;/R&gt;&lt;C&gt;0&lt;/C&gt;&lt;/FQL&gt;&lt;FQL&gt;&lt;Q&gt;LIND^FG_MKT_VALUE(44631,,,USD)&lt;/Q&gt;&lt;R&gt;1&lt;/R&gt;&lt;C&gt;1&lt;/C&gt;&lt;D xsi:type="xsd:double"&gt;662.04517&lt;/D&gt;&lt;/FQL&gt;&lt;FQL&gt;&lt;Q&gt;AIZ^FG_MKT_VALUE(44682,,,USD)&lt;/Q&gt;&lt;R&gt;1&lt;/R&gt;&lt;C&gt;1&lt;/C&gt;&lt;D xsi:type="xsd:double"&gt;9919.021&lt;/D&gt;&lt;/FQL&gt;&lt;FQL&gt;&lt;Q&gt;WIT^FG_PRICE(44546,,,USD)&lt;/Q&gt;&lt;R&gt;1&lt;/R&gt;&lt;C&gt;1&lt;/C&gt;&lt;D xsi:type="xsd:double"&gt;8.81&lt;/D&gt;&lt;/FQL&gt;&lt;FQL&gt;&lt;Q&gt;RNWK^FG_MKT_VALUE(44682,,,USD)&lt;/Q&gt;&lt;R&gt;1&lt;/R&gt;&lt;C&gt;1&lt;/C&gt;&lt;D xsi:type="xsd:double"&gt;23.893887&lt;/D&gt;&lt;/FQL&gt;&lt;FQL&gt;&lt;Q&gt;CHWY^P_PRICE_LOW_PR(44575,,,USD,,,"PRICE","CLOSE","52W")&lt;/Q&gt;&lt;R&gt;1&lt;/R&gt;&lt;C&gt;1&lt;/C&gt;&lt;D xsi:type="xsd:double"&gt;44.86&lt;/D&gt;&lt;/FQL&gt;&lt;FQL&gt;&lt;Q&gt;TMVWY^FF_ENTRPR_VAL_DAILY(44682,,,,USD,"DIL")&lt;/Q&gt;&lt;R&gt;1&lt;/R&gt;&lt;C&gt;1&lt;/C&gt;&lt;D xsi:type="xsd:double"&gt;2898.09433072385&lt;/D&gt;&lt;/FQL&gt;&lt;FQL&gt;&lt;Q&gt;SE^FF_CASH_ST(QTR_R,44568,,,,USD)&lt;/Q&gt;&lt;R&gt;0&lt;/R&gt;&lt;C&gt;0&lt;/C&gt;&lt;/FQL&gt;&lt;FQL&gt;&lt;Q&gt;BIGC^FG_PRICE(44415,,,USD)&lt;/Q&gt;&lt;R&gt;1&lt;/R&gt;&lt;C&gt;1&lt;/C&gt;&lt;D xsi:type="xsd:double"&gt;63.16&lt;/D&gt;&lt;/FQL&gt;&lt;FQL&gt;&lt;Q&gt;CPNG^FF_CASH_ST(QTR_R,44568,,,,USD)&lt;/Q&gt;&lt;R&gt;0&lt;/R&gt;&lt;C&gt;0&lt;/C&gt;&lt;/FQL&gt;&lt;FQL&gt;&lt;Q&gt;TRP^FF_ENTRPR_VAL_DAILY(44575,,,,USD,"DIL")&lt;/Q&gt;&lt;R&gt;1&lt;/R&gt;&lt;C&gt;1&lt;/C&gt;&lt;D xsi:type="xsd:double"&gt;92696.792039632&lt;/D&gt;&lt;/FQL&gt;&lt;FQL&gt;&lt;Q&gt;UCL^FF_ENTRPR_VAL_DAILY(44682,,,,USD,"DIL")&lt;/Q&gt;&lt;R&gt;1&lt;/R&gt;&lt;C&gt;1&lt;/C&gt;&lt;D xsi:type="xsd:double"&gt;14.269672996&lt;/D&gt;&lt;/FQL&gt;&lt;FQL&gt;&lt;Q&gt;MRVL^FF_ENTRPR_VAL_DAILY(44682,,,,USD,"DIL")&lt;/Q&gt;&lt;R&gt;1&lt;/R&gt;&lt;C&gt;1&lt;/C&gt;&lt;D xsi:type="xsd:double"&gt;50782.8104&lt;/D&gt;&lt;/FQL&gt;&lt;FQL&gt;&lt;Q&gt;ORCL^P_PRICE_HIGH_PR(44595,,,USD,,,"PRICE","CLOSE","52W")&lt;/Q&gt;&lt;R&gt;1&lt;/R&gt;&lt;C&gt;1&lt;/C&gt;&lt;D xsi:type="xsd:double"&gt;103.65&lt;/D&gt;&lt;/FQL&gt;&lt;FQL&gt;&lt;Q&gt;PLAN^FG_PRICE(44606,,,USD)&lt;/Q&gt;&lt;R&gt;1&lt;/R&gt;&lt;C&gt;1&lt;/C&gt;&lt;D xsi:type="xsd:double"&gt;46.04&lt;/D&gt;&lt;/FQL&gt;&lt;FQL&gt;&lt;Q&gt;AAL^FG_PRICE(44682,,,USD)&lt;/Q&gt;&lt;R&gt;1&lt;/R&gt;&lt;C&gt;1&lt;/C&gt;&lt;D xsi:type="xsd:double"&gt;18.77&lt;/D&gt;&lt;/FQL&gt;&lt;FQL&gt;&lt;Q&gt;EIX^P_PRICE_HIGH_PR(44682,,,USD,,,"PRICE","CLOSE","52W")&lt;/Q&gt;&lt;R&gt;1&lt;/R&gt;&lt;C&gt;1&lt;/C&gt;&lt;D xsi:type="xsd:double"&gt;72.75&lt;/D&gt;&lt;/FQL&gt;&lt;FQL&gt;&lt;Q&gt;CF^FF_NET_INC(CAL_R,2024,,,,USD)&lt;/Q&gt;&lt;R&gt;0&lt;/R&gt;&lt;C&gt;0&lt;/C&gt;&lt;/FQL&gt;&lt;FQL&gt;&lt;Q&gt;CERN^FF_NET_INC(CAL_R,2020,,,,USD)&lt;/Q&gt;&lt;R&gt;1&lt;/R&gt;&lt;C&gt;1&lt;/C&gt;&lt;D xsi:type="xsd:double"&gt;780.088&lt;/D&gt;&lt;/FQL&gt;&lt;FQL&gt;&lt;Q&gt;TRIP^FG_PRICE(44595,,,USD)&lt;/Q&gt;&lt;R&gt;1&lt;/R&gt;&lt;C&gt;1&lt;/C&gt;&lt;D xsi:type="xsd:double"&gt;26.54&lt;/D&gt;&lt;/FQL&gt;&lt;FQL&gt;&lt;Q&gt;AVAV^FF_NET_INC(CAL_R,2022,,,,USD)&lt;/Q&gt;&lt;R&gt;0&lt;/R&gt;&lt;C&gt;0&lt;/C&gt;&lt;/FQL&gt;&lt;FQL&gt;&lt;Q&gt;FUTU^FF_CASH_ST(QTR_R,44568,,,,USD)&lt;/Q&gt;&lt;R&gt;0&lt;/R&gt;&lt;C&gt;0&lt;/C&gt;&lt;/FQL&gt;&lt;FQL&gt;&lt;Q&gt;SE^P_PRICE_HIGH_PR(44595,,,USD,,,"PRICE","CLOSE","52W")&lt;/Q&gt;&lt;R&gt;1&lt;/R&gt;&lt;C&gt;1&lt;/C&gt;&lt;D xsi:type="xsd:double"&gt;366.99&lt;/D&gt;&lt;/FQL&gt;&lt;FQL&gt;&lt;Q&gt;ADYEY^FG_PRICE(44595,,,USD)&lt;/Q&gt;&lt;R&gt;1&lt;/R&gt;&lt;C&gt;1&lt;/C&gt;&lt;D xsi:type="xsd:double"&gt;18.485&lt;/D&gt;&lt;/FQL&gt;&lt;FQL&gt;&lt;Q&gt;CHWY^FF_ENTRPR_VAL_DAILY(44575,,,,USD,"DIL")&lt;/Q&gt;&lt;R&gt;1&lt;/R&gt;&lt;C&gt;1&lt;/C&gt;&lt;D xsi:type="xsd:double"&gt;18418.83542&lt;/D&gt;&lt;/FQL&gt;&lt;FQL&gt;&lt;Q&gt;RDWR^FF_NET_INC(CAL_R,2022,,,,USD)&lt;/Q&gt;&lt;R&gt;0&lt;/R&gt;&lt;C&gt;0&lt;/C&gt;&lt;/FQL&gt;&lt;FQL&gt;&lt;Q&gt;SYKE^FG_PRICE(44682,,,USD)&lt;/Q&gt;&lt;R&gt;0&lt;/R&gt;&lt;C&gt;0&lt;/C&gt;&lt;/FQL&gt;&lt;FQL&gt;&lt;Q&gt;SNAP^P_PRICE_LOW_PR(44595,,,USD,,,"PRICE","CLOSE","52W")&lt;/Q&gt;&lt;R&gt;1&lt;/R&gt;&lt;C&gt;1&lt;/C&gt;&lt;D xsi:type="xsd:double"&gt;24.5&lt;/D&gt;&lt;/FQL&gt;&lt;FQL&gt;&lt;Q&gt;DORM^FF_NET_INC(CAL_R,2019,,,,USD)&lt;/Q&gt;&lt;R&gt;1&lt;/R&gt;&lt;C&gt;1&lt;/C&gt;&lt;D xsi:type="xsd:double"&gt;83.762&lt;/D&gt;&lt;/FQL&gt;&lt;FQL&gt;&lt;Q&gt;KMI^FF_ENTRPR_VAL_DAILY(44613,,,,USD,"DIL")&lt;/Q&gt;&lt;R&gt;1&lt;/R&gt;&lt;C&gt;1&lt;/C&gt;&lt;D xsi:type="xsd:double"&gt;71201.6&lt;/D&gt;&lt;/FQL&gt;&lt;FQL&gt;&lt;Q&gt;CVNA^FG_PRICE(44613,,,USD)&lt;/Q&gt;&lt;R&gt;1&lt;/R&gt;&lt;C&gt;1&lt;/C&gt;&lt;D xsi:type="xsd:double"&gt;126.4&lt;/D&gt;&lt;/FQL&gt;&lt;FQL&gt;&lt;Q&gt;BNFT^FG_MKT_VALUE(44613,,,USD)&lt;/Q&gt;&lt;R&gt;1&lt;/R&gt;&lt;C&gt;1&lt;/C&gt;&lt;D xsi:type="xsd:double"&gt;334.30402&lt;/D&gt;&lt;/FQL&gt;&lt;FQL&gt;&lt;Q&gt;DOCN^FF_ENTRPR_VAL_DAILY(44638,,,,USD,"DIL")&lt;/Q&gt;&lt;R&gt;1&lt;/R&gt;&lt;C&gt;1&lt;/C&gt;&lt;D xsi:type="xsd:double"&gt;6034.87264005&lt;/D&gt;&lt;/FQL&gt;&lt;FQL&gt;&lt;Q&gt;RMNI^FE_ESTIMATE(NET_INC,MEAN,CALA_ROLL,2023,2023,,,'')&lt;/Q&gt;&lt;R&gt;1&lt;/R&gt;&lt;C&gt;1&lt;/C&gt;&lt;D xsi:type="xsd:double"&gt;44.951&lt;/D&gt;&lt;/FQL&gt;&lt;FQL&gt;&lt;Q&gt;APT-ASX^FG_PRICE(44595,,,USD)&lt;/Q&gt;&lt;R&gt;1&lt;/R&gt;&lt;C&gt;1&lt;/C&gt;&lt;D xsi:type="xsd:double"&gt;47.522728&lt;/D&gt;&lt;/FQL&gt;&lt;FQL&gt;&lt;Q&gt;005930-KR^FG_PRICE(44606,,,USD)&lt;/Q&gt;&lt;R&gt;1&lt;/R&gt;&lt;C&gt;1&lt;/C&gt;&lt;D xsi:type="xsd:double"&gt;61.875576&lt;/D&gt;&lt;/FQL&gt;&lt;FQL&gt;&lt;Q&gt;AAPL^FF_ENTRPR_VAL_DAILY(44595,,,,USD,"DIL")&lt;/Q&gt;&lt;R&gt;1&lt;/R&gt;&lt;C&gt;1&lt;/C&gt;&lt;D xsi:type="xsd:double"&gt;2915070.4139&lt;/D&gt;&lt;/FQL&gt;&lt;FQL&gt;&lt;Q&gt;ALLY^FF_CASH_ST(QTR_R,44568,,,,USD)&lt;/Q&gt;&lt;R&gt;0&lt;/R&gt;&lt;C&gt;0&lt;/C&gt;&lt;/FQL&gt;&lt;FQL&gt;&lt;Q&gt;TTD^FF_CASH_ST(QTR_R,44568,,,,USD)&lt;/Q&gt;&lt;R&gt;0&lt;/R&gt;&lt;C&gt;0&lt;/C&gt;&lt;/FQL&gt;&lt;FQL&gt;&lt;Q&gt;SNOW^P_PRICE_HIGH_PR(44631,,,USD,,,"PRICE","CLOSE","52W")&lt;/Q&gt;&lt;R&gt;1&lt;/R&gt;&lt;C&gt;1&lt;/C&gt;&lt;D xsi:type="xsd:double"&gt;401.89&lt;/D&gt;&lt;/FQL&gt;&lt;FQL&gt;&lt;Q&gt;XONE^FF_ENTRPR_VAL_DAILY(44682,,,,USD,"DIL")&lt;/Q&gt;&lt;R&gt;0&lt;/R&gt;&lt;C&gt;0&lt;/C&gt;&lt;/FQL&gt;&lt;FQL&gt;&lt;Q&gt;SABR^FG_MKT_VALUE(44682,,,USD)&lt;/Q&gt;&lt;R&gt;1&lt;/R&gt;&lt;C&gt;1&lt;/C&gt;&lt;D xsi:type="xsd:double"&gt;3416.4346&lt;/D&gt;&lt;/FQL&gt;&lt;FQL&gt;&lt;Q&gt;EB^FG_MKT_VALUE(44595,,,USD)&lt;/Q&gt;&lt;R&gt;1&lt;/R&gt;&lt;C&gt;1&lt;/C&gt;&lt;D xsi:type="xsd:double"&gt;1294.4569&lt;/D&gt;&lt;/FQL&gt;&lt;FQL&gt;&lt;Q&gt;SPLK^FF_DEBT(QTR_R,44568,,,,USD)&lt;/Q&gt;&lt;R&gt;1&lt;/R&gt;&lt;C&gt;1&lt;/C&gt;&lt;D xsi:type="xsd:double"&gt;3303.133&lt;/D&gt;&lt;/FQL&gt;&lt;FQL&gt;&lt;Q&gt;JBHT^FE_ESTIMATE(CAPEX,MEAN,CALA_ROLL,2024,2024,,,'')&lt;/Q&gt;&lt;R&gt;1&lt;/R&gt;&lt;C&gt;1&lt;/C&gt;&lt;D xsi:type="xsd:double"&gt;1199.5&lt;/D&gt;&lt;/FQL&gt;&lt;FQL&gt;&lt;Q&gt;DD^FG_PRICE(44682,,,USD)&lt;/Q&gt;&lt;R&gt;1&lt;/R&gt;&lt;C&gt;1&lt;/C&gt;&lt;D xsi:type="xsd:double"&gt;65.93&lt;/D&gt;&lt;/FQL&gt;&lt;FQL&gt;&lt;Q&gt;ZS^FF_ENTRPR_VAL_DAILY(44575,,,,USD,"DIL")&lt;/Q&gt;&lt;R&gt;1&lt;/R&gt;&lt;C&gt;1&lt;/C&gt;&lt;D xsi:type="xsd:double"&gt;34877.65704&lt;/D&gt;&lt;/FQL&gt;&lt;FQL&gt;&lt;Q&gt;VCYT^FF_NET_INC(CAL_R,2021,,,,USD)&lt;/Q&gt;&lt;R&gt;1&lt;/R&gt;&lt;C&gt;1&lt;/C&gt;&lt;D xsi:type="xsd:double"&gt;-75.563&lt;/D&gt;&lt;/FQL&gt;&lt;FQL&gt;&lt;Q&gt;CMTL^FF_ENTRPR_VAL_DAILY(44682,,,,USD,"DIL")&lt;/Q&gt;&lt;R&gt;1&lt;/R&gt;&lt;C&gt;1&lt;/C&gt;&lt;D xsi:type="xsd:double"&gt;603.8912&lt;/D&gt;&lt;/FQL&gt;&lt;FQL&gt;&lt;Q&gt;NI^FF_NET_INC(CAL_R,2022,,,,USD)&lt;/Q&gt;&lt;R&gt;0&lt;/R&gt;&lt;C&gt;0&lt;/C&gt;&lt;/FQL&gt;&lt;FQL&gt;&lt;Q&gt;JFIN^P_PRICE_LOW_PR(44682,,,USD,,,"PRICE","CLOSE","52W")&lt;/Q&gt;&lt;R&gt;1&lt;/R&gt;&lt;C&gt;1&lt;/C&gt;&lt;D xsi:type="xsd:double"&gt;1.82&lt;/D&gt;&lt;/FQL&gt;&lt;FQL&gt;&lt;Q&gt;DTE^P_PRICE_LOW_PR(44682,,,USD,,,"PRICE","CLOSE","52W")&lt;/Q&gt;&lt;R&gt;1&lt;/R&gt;&lt;C&gt;1&lt;/C&gt;&lt;D xsi:type="xsd:double"&gt;108.34&lt;/D&gt;&lt;/FQL&gt;&lt;FQL&gt;&lt;Q&gt;WH^FF_NET_INC(CAL_R,2024,,,,USD)&lt;/Q&gt;&lt;R&gt;0&lt;/R&gt;&lt;C&gt;0&lt;/C&gt;&lt;/FQL&gt;&lt;FQL&gt;&lt;Q&gt;DDOG^P_PRICE_HIGH_PR(44613,,,USD,,,"PRICE","CLOSE","52W")&lt;/Q&gt;&lt;R&gt;1&lt;/R&gt;&lt;C&gt;1&lt;/C&gt;&lt;D xsi:type="xsd:double"&gt;196.56&lt;/D&gt;&lt;/FQL&gt;&lt;FQL&gt;&lt;Q&gt;SAIL^FG_PRICE(44613,,,USD)&lt;/Q&gt;&lt;R&gt;1&lt;/R&gt;&lt;C&gt;1&lt;/C&gt;&lt;D xsi:type="xsd:double"&gt;38.33&lt;/D&gt;&lt;/FQL&gt;&lt;FQL&gt;&lt;Q&gt;APT-ASX^FF_CASH_ST(QTR_R,44568,,,,USD)&lt;/Q&gt;&lt;R&gt;0&lt;/R&gt;&lt;C&gt;0&lt;/C&gt;&lt;/FQL&gt;&lt;FQL&gt;&lt;Q&gt;ONTF^FF_CASH_ST(QTR_R,44568,,,,USD)&lt;/Q&gt;&lt;R&gt;0&lt;/R&gt;&lt;C&gt;0&lt;/C&gt;&lt;/FQL&gt;&lt;FQL&gt;&lt;Q&gt;ZS^P_PRICE_LOW_PR(44575,,,USD,,,"PRICE","CLOSE","52W")&lt;/Q&gt;&lt;R&gt;1&lt;/R&gt;&lt;C&gt;1&lt;/C&gt;&lt;D xsi:type="xsd:double"&gt;160.92&lt;/D&gt;&lt;/FQL&gt;&lt;FQL&gt;&lt;Q&gt;NTDOY^FF_DEBT(QTR_R,44568,,,,USD)&lt;/Q&gt;&lt;R&gt;0&lt;/R&gt;&lt;C&gt;0&lt;/C&gt;&lt;/FQL&gt;&lt;FQL&gt;&lt;Q&gt;NOW^FF_ENTRPR_VAL_DAILY(44575,,,,USD,"DIL")&lt;/Q&gt;&lt;R&gt;1&lt;/R&gt;&lt;C&gt;1&lt;/C&gt;&lt;D xsi:type="xsd:double"&gt;107052.90648&lt;/D&gt;&lt;/FQL&gt;&lt;FQL&gt;&lt;Q&gt;SOFI^FF_DEBT(QTR_R,44568,,,,USD)&lt;/Q&gt;&lt;R&gt;0&lt;/R&gt;&lt;C&gt;0&lt;/C&gt;&lt;/FQL&gt;&lt;FQL&gt;&lt;Q&gt;TIGR^FF_DEBT(QTR_R,44568,,,,USD)&lt;/Q&gt;&lt;R&gt;0&lt;/R&gt;&lt;C&gt;0&lt;/C&gt;&lt;/FQL&gt;&lt;FQL&gt;&lt;Q&gt;HUM^FE_ESTIMATE(NET_INC,MEAN,CALA_ROLL,2024,2024,,,'')&lt;/Q&gt;&lt;R&gt;1&lt;/R&gt;&lt;C&gt;1&lt;/C&gt;&lt;D xsi:type="xsd:double"&gt;3864.172&lt;/D&gt;&lt;/FQL&gt;&lt;FQL&gt;&lt;Q&gt;TRP^FG_PRICE(44456,,,USD)&lt;/Q&gt;&lt;R&gt;1&lt;/R&gt;&lt;C&gt;1&lt;/C&gt;&lt;D xsi:type="xsd:double"&gt;49.16&lt;/D&gt;&lt;/FQL&gt;&lt;FQL&gt;&lt;Q&gt;VEON^FF_CAPEX(CAL_R,2019,,,,USD)&lt;/Q&gt;&lt;R&gt;1&lt;/R&gt;&lt;C&gt;1&lt;/C&gt;&lt;D xsi:type="xsd:double"&gt;1683&lt;/D&gt;&lt;/FQL&gt;&lt;FQL&gt;&lt;Q&gt;ATGE^FG_PRICE(44682,,,USD)&lt;/Q&gt;&lt;R&gt;1&lt;/R&gt;&lt;C&gt;1&lt;/C&gt;&lt;D xsi:type="xsd:double"&gt;29.31&lt;/D&gt;&lt;/FQL&gt;&lt;FQL&gt;&lt;Q&gt;002415-CN^FG_PRICE(44636,,,USD)&lt;/Q&gt;&lt;R&gt;1&lt;/R&gt;&lt;C&gt;1&lt;/C&gt;&lt;D xsi:type="xsd:double"&gt;6.609768&lt;/D&gt;&lt;/FQL&gt;&lt;FQL&gt;&lt;Q&gt;035420-KR^FG_PRICE(44636,,,USD)&lt;/Q&gt;&lt;R&gt;1&lt;/R&gt;&lt;C&gt;1&lt;/C&gt;&lt;D xsi:type="xsd:double"&gt;267.503&lt;/D&gt;&lt;/FQL&gt;&lt;FQL&gt;&lt;Q&gt;NICE^FF_NET_INC(CAL_R,2020,,,,USD)&lt;/Q&gt;&lt;R&gt;1&lt;/R&gt;&lt;C&gt;1&lt;/C&gt;&lt;D xsi:type="xsd:double"&gt;196.673&lt;/D&gt;&lt;/FQL&gt;&lt;FQL&gt;&lt;Q&gt;BNFT^FG_PRICE(44608,,,USD)&lt;/Q&gt;&lt;R&gt;1&lt;/R&gt;&lt;C&gt;1&lt;/C&gt;&lt;D xsi:type="xsd:double"&gt;10.58&lt;/D&gt;&lt;/FQL&gt;&lt;FQL&gt;&lt;Q&gt;GD^P_PRICE_HIGH_PR(44682,,,USD,,,"PRICE","CLOSE","52W")&lt;/Q&gt;&lt;R&gt;1&lt;/R&gt;&lt;C&gt;1&lt;/C&gt;&lt;D xsi:type="xsd:double"&gt;247.69&lt;/D&gt;&lt;/FQL&gt;&lt;FQL&gt;&lt;Q&gt;GOOG^FF_ENTRPR_VAL_DAILY(44595,,,,USD,"DIL")&lt;/Q&gt;&lt;R&gt;1&lt;/R&gt;&lt;C&gt;1&lt;/C&gt;&lt;D xsi:type="xsd:double"&gt;1828226.4532&lt;/D&gt;&lt;/FQL&gt;&lt;FQL&gt;&lt;Q&gt;TOL^FF_NET_INC(CAL_R,2018,,,,USD)&lt;/Q&gt;&lt;R&gt;1&lt;/R&gt;&lt;C&gt;1&lt;/C&gt;&lt;D xsi:type="xsd:double"&gt;734.779667&lt;/D&gt;&lt;/FQL&gt;&lt;FQL&gt;&lt;Q&gt;IBEX^FG_PRICE(44592,,,USD)&lt;/Q&gt;&lt;R&gt;1&lt;/R&gt;&lt;C&gt;1&lt;/C&gt;&lt;D xsi:type="xsd:double"&gt;14.52&lt;/D&gt;&lt;/FQL&gt;&lt;FQL&gt;&lt;Q&gt;EB^FG_PRICE(44546,,,USD)&lt;/Q&gt;&lt;R&gt;1&lt;/R&gt;&lt;C&gt;1&lt;/C&gt;&lt;D xsi:type="xsd:double"&gt;15.33&lt;/D&gt;&lt;/FQL&gt;&lt;FQL&gt;&lt;Q&gt;QCOM^FG_PRICE(44415,,,USD)&lt;/Q&gt;&lt;R&gt;1&lt;/R&gt;&lt;C&gt;1&lt;/C&gt;&lt;D xsi:type="xsd:double"&gt;146.28&lt;/D&gt;&lt;/FQL&gt;&lt;FQL&gt;&lt;Q&gt;VOD^FG_PRICE(44638,,,USD)&lt;/Q&gt;&lt;R&gt;1&lt;/R&gt;&lt;C&gt;1&lt;/C&gt;&lt;D xsi:type="xsd:double"&gt;17.05&lt;/D&gt;&lt;/FQL&gt;&lt;FQL&gt;&lt;Q&gt;002415-CN^FG_PRICE(44505,,,USD)&lt;/Q&gt;&lt;R&gt;1&lt;/R&gt;&lt;C&gt;1&lt;/C&gt;&lt;D xsi:type="xsd:double"&gt;8.042431&lt;/D&gt;&lt;/FQL&gt;&lt;FQL&gt;&lt;Q&gt;DKNG^FG_MKT_VALUE(44595,,,USD)&lt;/Q&gt;&lt;R&gt;1&lt;/R&gt;&lt;C&gt;1&lt;/C&gt;&lt;D xsi:type="xsd:double"&gt;8329.84&lt;/D&gt;&lt;/FQL&gt;&lt;FQL&gt;&lt;Q&gt;TLND^FG_MKT_VALUE(44682,,,USD)&lt;/Q&gt;&lt;R&gt;0&lt;/R&gt;&lt;C&gt;0&lt;/C&gt;&lt;/FQL&gt;&lt;FQL&gt;&lt;Q&gt;EXPE^FG_MKT_VALUE(44595,,,USD)&lt;/Q&gt;&lt;R&gt;1&lt;/R&gt;&lt;C&gt;1&lt;/C&gt;&lt;D xsi:type="xsd:double"&gt;27814.875&lt;/D&gt;&lt;/FQL&gt;&lt;FQL&gt;&lt;Q&gt;EBAY^P_PRICE_HIGH_PR(44575,,,USD,,,"PRICE","CLOSE","52W")&lt;/Q&gt;&lt;R&gt;1&lt;/R&gt;&lt;C&gt;1&lt;/C&gt;&lt;D xsi:type="xsd:double"&gt;80.59&lt;/D&gt;&lt;/FQL&gt;&lt;FQL&gt;&lt;Q&gt;AMD^P_PRICE_HIGH_PR(44595,,,USD,,,"PRICE","CLOSE","52W")&lt;/Q&gt;&lt;R&gt;1&lt;/R&gt;&lt;C&gt;1&lt;/C&gt;&lt;D xsi:type="xsd:double"&gt;161.91&lt;/D&gt;&lt;/FQL&gt;&lt;FQL&gt;&lt;Q&gt;BBY^FG_PRICE(44617,,,USD)&lt;/Q&gt;&lt;R&gt;1&lt;/R&gt;&lt;C&gt;1&lt;/C&gt;&lt;D xsi:type="xsd:double"&gt;95.83&lt;/D&gt;&lt;/FQL&gt;&lt;FQL&gt;&lt;Q&gt;AMWD^FG_MKT_VALUE(44682,,,USD)&lt;/Q&gt;&lt;R&gt;1&lt;/R&gt;&lt;C&gt;1&lt;/C&gt;&lt;D xsi:type="xsd:double"&gt;776.3335&lt;/D&gt;&lt;/FQL&gt;&lt;FQL&gt;&lt;Q&gt;LI^P_PRICE_HIGH_PR(44595,,,USD,,,"PRICE","CLOSE","52W")&lt;/Q&gt;&lt;R&gt;1&lt;/R&gt;&lt;C&gt;1&lt;/C&gt;&lt;D xsi:type="xsd:double"&gt;35.44&lt;/D&gt;&lt;/FQL&gt;&lt;FQL&gt;&lt;Q&gt;MNRO^FF_ENTRPR_VAL_DAILY(44682,,,,USD,"DIL")&lt;/Q&gt;&lt;R&gt;1&lt;/R&gt;&lt;C&gt;1&lt;/C&gt;&lt;D xsi:type="xsd:double"&gt;2382.37588&lt;/D&gt;&lt;/FQL&gt;&lt;FQL&gt;&lt;Q&gt;BIRD^FG_COMPANY_NAME&lt;/Q&gt;&lt;R&gt;1&lt;/R&gt;&lt;C&gt;1&lt;/C&gt;&lt;D xsi:type="xsd:string"&gt;Allbirds, Inc. Class A&lt;/D&gt;&lt;/FQL&gt;&lt;FQL&gt;&lt;Q&gt;SQ^FF_NET_INC(CAL_R,2021,,,,USD)&lt;/Q&gt;&lt;R&gt;1&lt;/R&gt;&lt;C&gt;1&lt;/C&gt;&lt;D xsi:type="xsd:double"&gt;166.284&lt;/D&gt;&lt;/FQL&gt;&lt;FQL&gt;&lt;Q&gt;BBY^FF_DEBT(QTR_R,44568,,,,USD)&lt;/Q&gt;&lt;R&gt;1&lt;/R&gt;&lt;C&gt;1&lt;/C&gt;&lt;D xsi:type="xsd:double"&gt;3985&lt;/D&gt;&lt;/FQL&gt;&lt;FQL&gt;&lt;Q&gt;SNAP^FF_DEBT(QTR_R,44568,,,,USD)&lt;/Q&gt;&lt;R&gt;0&lt;/R&gt;&lt;C&gt;0&lt;/C&gt;&lt;/FQL&gt;&lt;FQL&gt;&lt;Q&gt;MBT^FF_CAPEX(CAL_R,2023,,,,USD)&lt;/Q&gt;&lt;R&gt;0&lt;/R&gt;&lt;C&gt;0&lt;/C&gt;&lt;/FQL&gt;&lt;FQL&gt;&lt;Q&gt;SFT^FG_PRICE(44565,,,USD)&lt;/Q&gt;&lt;R&gt;1&lt;/R&gt;&lt;C&gt;1&lt;/C&gt;&lt;D xsi:type="xsd:double"&gt;3.57&lt;/D&gt;&lt;/FQL&gt;&lt;FQL&gt;&lt;Q&gt;WB^P_PRICE_HIGH_PR(44682,,,USD,,,"PRICE","CLOSE","52W")&lt;/Q&gt;&lt;R&gt;1&lt;/R&gt;&lt;C&gt;1&lt;/C&gt;&lt;D xsi:type="xsd:double"&gt;62.66&lt;/D&gt;&lt;/FQL&gt;&lt;FQL&gt;&lt;Q&gt;PS^P_PRICE_LOW_PR(44682,,,USD,,,"PRICE","CLOSE","52W")&lt;/Q&gt;&lt;R&gt;0&lt;/R&gt;&lt;C&gt;0&lt;/C&gt;&lt;/FQL&gt;&lt;FQL&gt;&lt;Q&gt;FAST^FF_SALES(CAL_R,2022,,,,USD)&lt;/Q&gt;&lt;R&gt;0&lt;/R&gt;&lt;C&gt;0&lt;/C&gt;&lt;/FQL&gt;&lt;FQL&gt;&lt;Q&gt;PINS^FG_MKT_VALUE(44613,,,USD)&lt;/Q&gt;&lt;R&gt;1&lt;/R&gt;&lt;C&gt;1&lt;/C&gt;&lt;D xsi:type="xsd:double"&gt;15703.345&lt;/D&gt;&lt;/FQL&gt;&lt;FQL&gt;&lt;Q&gt;TWOU^FF_CASH_ST(QTR_R,44568,,,,USD)&lt;/Q&gt;&lt;R&gt;0&lt;/R&gt;&lt;C&gt;0&lt;/C&gt;&lt;/FQL&gt;&lt;FQL&gt;&lt;Q&gt;TCEHY^FG_MKT_VALUE(44682,,,USD)&lt;/Q&gt;&lt;R&gt;1&lt;/R&gt;&lt;C&gt;1&lt;/C&gt;&lt;D xsi:type="xsd:double"&gt;458800.66&lt;/D&gt;&lt;/FQL&gt;&lt;FQL&gt;&lt;Q&gt;CVCO^FG_MKT_VALUE(44682,,,USD)&lt;/Q&gt;&lt;R&gt;1&lt;/R&gt;&lt;C&gt;1&lt;/C&gt;&lt;D xsi:type="xsd:double"&gt;2164.767&lt;/D&gt;&lt;/FQL&gt;&lt;FQL&gt;&lt;Q&gt;ZS^FF_ENTRPR_VAL_DAILY(44595,,,,USD,"DIL")&lt;/Q&gt;&lt;R&gt;1&lt;/R&gt;&lt;C&gt;1&lt;/C&gt;&lt;D xsi:type="xsd:double"&gt;33523.69992&lt;/D&gt;&lt;/FQL&gt;&lt;FQL&gt;&lt;Q&gt;NOW^FF_ENTRPR_VAL_DAILY(44613,,,,USD,"DIL")&lt;/Q&gt;&lt;R&gt;1&lt;/R&gt;&lt;C&gt;1&lt;/C&gt;&lt;D xsi:type="xsd:double"&gt;111868.88367&lt;/D&gt;&lt;/FQL&gt;&lt;FQL&gt;&lt;Q&gt;EB^P_PRICE_HIGH_PR(44575,,,USD,,,"PRICE","CLOSE","52W")&lt;/Q&gt;&lt;R&gt;1&lt;/R&gt;&lt;C&gt;1&lt;/C&gt;&lt;D xsi:type="xsd:double"&gt;25.81&lt;/D&gt;&lt;/FQL&gt;&lt;FQL&gt;&lt;Q&gt;IGT^FE_ESTIMATE(NET_INC,MEAN,CALA_ROLL,2023,2023,,,'')&lt;/Q&gt;&lt;R&gt;1&lt;/R&gt;&lt;C&gt;1&lt;/C&gt;&lt;D xsi:type="xsd:double"&gt;443.62424&lt;/D&gt;&lt;/FQL&gt;&lt;FQL&gt;&lt;Q&gt;TENB^FF_CASH_ST(QTR_R,44568,,,,USD)&lt;/Q&gt;&lt;R&gt;0&lt;/R&gt;&lt;C&gt;0&lt;/C&gt;&lt;/FQL&gt;&lt;FQL&gt;&lt;Q&gt;BILI^FF_ENTRPR_VAL_DAILY(44575,,,,USD,"DIL")&lt;/Q&gt;&lt;R&gt;1&lt;/R&gt;&lt;C&gt;1&lt;/C&gt;&lt;D xsi:type="xsd:double"&gt;12415.7819804515&lt;/D&gt;&lt;/FQL&gt;&lt;FQL&gt;&lt;Q&gt;BABA^P_PRICE_LOW_PR(44631,,,USD,,,"PRICE","CLOSE","52W")&lt;/Q&gt;&lt;R&gt;1&lt;/R&gt;&lt;C&gt;1&lt;/C&gt;&lt;D xsi:type="xsd:double"&gt;86.71&lt;/D&gt;&lt;/FQL&gt;&lt;FQL&gt;&lt;Q&gt;VOXX^FE_ESTIMATE(GROSS_INC,MEAN,CALA_ROLL,2022,2022,,,'CURRENCY=USD')&lt;/Q&gt;&lt;R&gt;1&lt;/R&gt;&lt;C&gt;1&lt;/C&gt;&lt;D xsi:type="xsd:double"&gt;188.32658&lt;/D&gt;&lt;/FQL&gt;&lt;FQL&gt;&lt;Q&gt;HOOD^FF_ENTRPR_VAL_DAILY(44631,,,,USD,"DIL")&lt;/Q&gt;&lt;R&gt;1&lt;/R&gt;&lt;C&gt;1&lt;/C&gt;&lt;D xsi:type="xsd:double"&gt;7027.48499526&lt;/D&gt;&lt;/FQL&gt;&lt;FQL&gt;&lt;Q&gt;DXC^FE_ESTIMATE(NET_INC,MEAN,CALA_ROLL,2023,2023,,,'')&lt;/Q&gt;&lt;R&gt;1&lt;/R&gt;&lt;C&gt;1&lt;/C&gt;&lt;D xsi:type="xsd:double"&gt;1147.25&lt;/D&gt;&lt;/FQL&gt;&lt;FQL&gt;&lt;Q&gt;LLNW^FG_PRICE(44606,,,USD)&lt;/Q&gt;&lt;R&gt;1&lt;/R&gt;&lt;C&gt;1&lt;/C&gt;&lt;D xsi:type="xsd:double"&gt;4.01&lt;/D&gt;&lt;/FQL&gt;&lt;FQL&gt;&lt;Q&gt;MBT^FF_CAPEX(CAL_R,2021,,,,USD)&lt;/Q&gt;&lt;R&gt;1&lt;/R&gt;&lt;C&gt;1&lt;/C&gt;&lt;D xsi:type="xsd:double"&gt;1515.39275521233&lt;/D&gt;&lt;/FQL&gt;&lt;FQL&gt;&lt;Q&gt;KN^FE_ESTIMATE(NET_INC,MEAN,CALA_ROLL,2024,2024,,,'')&lt;/Q&gt;&lt;R&gt;0&lt;/R&gt;&lt;C&gt;0&lt;/C&gt;&lt;/FQL&gt;&lt;FQL&gt;&lt;Q&gt;BBY^FG_MKT_VALUE(44682,,,USD)&lt;/Q&gt;&lt;R&gt;1&lt;/R&gt;&lt;C&gt;1&lt;/C&gt;&lt;D xsi:type="xsd:double"&gt;20450.082&lt;/D&gt;&lt;/FQL&gt;&lt;FQL&gt;&lt;Q&gt;FMC^FF_NET_INC(CAL_R,2020,,,,USD)&lt;/Q&gt;&lt;R&gt;1&lt;/R&gt;&lt;C&gt;1&lt;/C&gt;&lt;D xsi:type="xsd:double"&gt;578.4&lt;/D&gt;&lt;/FQL&gt;&lt;FQL&gt;&lt;Q&gt;ADYEY^FG_PRICE(44456,,,USD)&lt;/Q&gt;&lt;R&gt;1&lt;/R&gt;&lt;C&gt;1&lt;/C&gt;&lt;D xsi:type="xsd:double"&gt;31.96&lt;/D&gt;&lt;/FQL&gt;&lt;FQL&gt;&lt;Q&gt;SIC^FE_ESTIMATE(GROSS_INC,MEAN,CALA_ROLL,2024,2024,,,'CURRENCY=USD')&lt;/Q&gt;&lt;R&gt;0&lt;/R&gt;&lt;C&gt;0&lt;/C&gt;&lt;/FQL&gt;&lt;FQL&gt;&lt;Q&gt;TT^P_PRICE_HIGH_PR(44682,,,USD,,,"PRICE","CLOSE","52W")&lt;/Q&gt;&lt;R&gt;1&lt;/R&gt;&lt;C&gt;1&lt;/C&gt;&lt;D xsi:type="xsd:double"&gt;206.56&lt;/D&gt;&lt;/FQL&gt;&lt;FQL&gt;&lt;Q&gt;AAL^FF_EBIT_OPER(CAL_R,2021,,,,USD)&lt;/Q&gt;&lt;R&gt;1&lt;/R&gt;&lt;C&gt;1&lt;/C&gt;&lt;D xsi:type="xsd:double"&gt;-5065&lt;/D&gt;&lt;/FQL&gt;&lt;FQL&gt;&lt;Q&gt;HUBS^P_PRICE_LOW_PR(44595,,,USD,,,"PRICE","CLOSE","52W")&lt;/Q&gt;&lt;R&gt;1&lt;/R&gt;&lt;C&gt;1&lt;/C&gt;&lt;D xsi:type="xsd:double"&gt;407.75&lt;/D&gt;&lt;/FQL&gt;&lt;FQL&gt;&lt;Q&gt;HAL^FG_PRICE(44682,,,USD)&lt;/Q&gt;&lt;R&gt;1&lt;/R&gt;&lt;C&gt;1&lt;/C&gt;&lt;D xsi:type="xsd:double"&gt;35.62&lt;/D&gt;&lt;/FQL&gt;&lt;FQL&gt;&lt;Q&gt;DKNG^P_PRICE_LOW_PR(44595,,,USD,,,"PRICE","CLOSE","52W")&lt;/Q&gt;&lt;R&gt;1&lt;/R&gt;&lt;C&gt;1&lt;/C&gt;&lt;D xsi:type="xsd:double"&gt;19.32&lt;/D&gt;&lt;/FQL&gt;&lt;FQL&gt;&lt;Q&gt;EXTR^FG_PRICE(44682,,,USD)&lt;/Q&gt;&lt;R&gt;1&lt;/R&gt;&lt;C&gt;1&lt;/C&gt;&lt;D xsi:type="xsd:double"&gt;9.6&lt;/D&gt;&lt;/FQL&gt;&lt;FQL&gt;&lt;Q&gt;IT^FF_CASH_ST(QTR_R,44568,,,,USD)&lt;/Q&gt;&lt;R&gt;0&lt;/R&gt;&lt;C&gt;0&lt;/C&gt;&lt;/FQL&gt;&lt;FQL&gt;&lt;Q&gt;PLAN^FF_ENTRPR_VAL_DAILY(44595,,,,USD,"DIL")&lt;/Q&gt;&lt;R&gt;1&lt;/R&gt;&lt;C&gt;1&lt;/C&gt;&lt;D xsi:type="xsd:double"&gt;6312.52818&lt;/D&gt;&lt;/FQL&gt;&lt;FQL&gt;&lt;Q&gt;CONN^FG_PRICE(44682,,,USD)&lt;/Q&gt;&lt;R&gt;1&lt;/R&gt;&lt;C&gt;1&lt;/C&gt;&lt;D xsi:type="xsd:double"&gt;15.65&lt;/D&gt;&lt;/FQL&gt;&lt;FQL&gt;&lt;Q&gt;NVDA^FG_PRICE(44546,,,USD)&lt;/Q&gt;&lt;R&gt;1&lt;/R&gt;&lt;C&gt;1&lt;/C&gt;&lt;D xsi:type="xsd:double"&gt;283.87&lt;/D&gt;&lt;/FQL&gt;&lt;FQL&gt;&lt;Q&gt;COUR^FF_DEBT(QTR_R,44568,,,,USD)&lt;/Q&gt;&lt;R&gt;0&lt;/R&gt;&lt;C&gt;0&lt;/C&gt;&lt;/FQL&gt;&lt;FQL&gt;&lt;Q&gt;BL^FF_CASH_ST(QTR_R,44568,,,,USD)&lt;/Q&gt;&lt;R&gt;0&lt;/R&gt;&lt;C&gt;0&lt;/C&gt;&lt;/FQL&gt;&lt;FQL&gt;&lt;Q&gt;VOD^P_PRICE_HIGH_PR(44575,,,USD,,,"PRICE","CLOSE","52W")&lt;/Q&gt;&lt;R&gt;1&lt;/R&gt;&lt;C&gt;1&lt;/C&gt;&lt;D xsi:type="xsd:double"&gt;20.24&lt;/D&gt;&lt;/FQL&gt;&lt;FQL&gt;&lt;Q&gt;LNT^P_PRICE_LOW_PR(44682,,,USD,,,"PRICE","CLOSE","52W")&lt;/Q&gt;&lt;R&gt;1&lt;/R&gt;&lt;C&gt;1&lt;/C&gt;&lt;D xsi:type="xsd:double"&gt;54.66&lt;/D&gt;&lt;/FQL&gt;&lt;FQL&gt;&lt;Q&gt;APP^FG_PRICE(44595,,,USD)&lt;/Q&gt;&lt;R&gt;1&lt;/R&gt;&lt;C&gt;1&lt;/C&gt;&lt;D xsi:type="xsd:double"&gt;61.31&lt;/D&gt;&lt;/FQL&gt;&lt;FQL&gt;&lt;Q&gt;SKM^FF_SALES(CAL_R,2018,,,,USD)&lt;/Q&gt;&lt;R&gt;1&lt;/R&gt;&lt;C&gt;1&lt;/C&gt;&lt;D xsi:type="xsd:double"&gt;15332.7429841444&lt;/D&gt;&lt;/FQL&gt;&lt;FQL&gt;&lt;Q&gt;WTRH^FG_MKT_VALUE(44682,,,USD)&lt;/Q&gt;&lt;R&gt;1&lt;/R&gt;&lt;C&gt;1&lt;/C&gt;&lt;D xsi:type="xsd:double"&gt;41.43327&lt;/D&gt;&lt;/FQL&gt;&lt;FQL&gt;&lt;Q&gt;APPS^P_PRICE_LOW_PR(44595,,,USD,,,"PRICE","CLOSE","52W")&lt;/Q&gt;&lt;R&gt;1&lt;/R&gt;&lt;C&gt;1&lt;/C&gt;&lt;D xsi:type="xsd:double"&gt;37.06&lt;/D&gt;&lt;/FQL&gt;&lt;FQL&gt;&lt;Q&gt;COG^P_PRICE_HIGH_PR(44682,,,USD,,,"PRICE","CLOSE","52W")&lt;/Q&gt;&lt;R&gt;1&lt;/R&gt;&lt;C&gt;1&lt;/C&gt;&lt;D xsi:type="xsd:double"&gt;30.93&lt;/D&gt;&lt;/FQL&gt;&lt;FQL&gt;&lt;Q&gt;KMI^P_PRICE_LOW_PR(44631,,,USD,,,"PRICE","CLOSE","52W")&lt;/Q&gt;&lt;R&gt;1&lt;/R&gt;&lt;C&gt;1&lt;/C&gt;&lt;D xsi:type="xsd:double"&gt;15.24&lt;/D&gt;&lt;/FQL&gt;&lt;FQL&gt;&lt;Q&gt;NVT^FF_NET_INC(CAL_R,2022,,,,USD)&lt;/Q&gt;&lt;R&gt;0&lt;/R&gt;&lt;C&gt;0&lt;/C&gt;&lt;/FQL&gt;&lt;FQL&gt;&lt;Q&gt;BABA^FF_DEBT(QTR_R,44568,,,,USD)&lt;/Q&gt;&lt;R&gt;0&lt;/R&gt;&lt;C&gt;0&lt;/C&gt;&lt;/FQL&gt;&lt;FQL&gt;&lt;Q&gt;LLNW^FF_DEBT(QTR_R,44568,,,,USD)&lt;/Q&gt;&lt;R&gt;0&lt;/R&gt;&lt;C&gt;0&lt;/C&gt;&lt;/FQL&gt;&lt;FQL&gt;&lt;Q&gt;KO^FE_ESTIMATE(NET_INC,MEAN,CALA_ROLL,2022,2022,,,'')&lt;/Q&gt;&lt;R&gt;1&lt;/R&gt;&lt;C&gt;1&lt;/C&gt;&lt;D xsi:type="xsd:double"&gt;10757.659&lt;/D&gt;&lt;/FQL&gt;&lt;FQL&gt;&lt;Q&gt;LEN^FE_ESTIMATE(NET_INC,MEAN,CALA_ROLL,2022,2022,,,'')&lt;/Q&gt;&lt;R&gt;1&lt;/R&gt;&lt;C&gt;1&lt;/C&gt;&lt;D xsi:type="xsd:double"&gt;4765.0435&lt;/D&gt;&lt;/FQL&gt;&lt;FQL&gt;&lt;Q&gt;SPOT^FF_ENTRPR_VAL_DAILY(44575,,,,USD,"DIL")&lt;/Q&gt;&lt;R&gt;1&lt;/R&gt;&lt;C&gt;1&lt;/C&gt;&lt;D xsi:type="xsd:double"&gt;40882.49965872&lt;/D&gt;&lt;/FQL&gt;&lt;FQL&gt;&lt;Q&gt;JAMF^FF_ENTRPR_VAL_DAILY(44575,,,,USD,"DIL")&lt;/Q&gt;&lt;R&gt;1&lt;/R&gt;&lt;C&gt;1&lt;/C&gt;&lt;D xsi:type="xsd:double"&gt;4242.90684165&lt;/D&gt;&lt;/FQL&gt;&lt;FQL&gt;&lt;Q&gt;BIGC^FG_MKT_VALUE(44575,,,USD)&lt;/Q&gt;&lt;R&gt;1&lt;/R&gt;&lt;C&gt;1&lt;/C&gt;&lt;D xsi:type="xsd:double"&gt;2227.3416&lt;/D&gt;&lt;/FQL&gt;&lt;FQL&gt;&lt;Q&gt;WLTW^P_PRICE_LOW_PR(44682,,,USD,,,"PRICE","CLOSE","52W")&lt;/Q&gt;&lt;R&gt;1&lt;/R&gt;&lt;C&gt;1&lt;/C&gt;&lt;D xsi:type="xsd:double"&gt;201.6&lt;/D&gt;&lt;/FQL&gt;&lt;FQL&gt;&lt;Q&gt;SCHW^FG_PRICE(44505,,,USD)&lt;/Q&gt;&lt;R&gt;1&lt;/R&gt;&lt;C&gt;1&lt;/C&gt;&lt;D xsi:type="xsd:double"&gt;81.15&lt;/D&gt;&lt;/FQL&gt;&lt;FQL&gt;&lt;Q&gt;DLTH^P_PRICE_HIGH_PR(44682,,,USD,,,"PRICE","CLOSE","52W")&lt;/Q&gt;&lt;R&gt;1&lt;/R&gt;&lt;C&gt;1&lt;/C&gt;&lt;D xsi:type="xsd:double"&gt;20.65&lt;/D&gt;&lt;/FQL&gt;&lt;FQL&gt;&lt;Q&gt;MA^FG_MKT_VALUE(44595,,,USD)&lt;/Q&gt;&lt;R&gt;1&lt;/R&gt;&lt;C&gt;1&lt;/C&gt;&lt;D xsi:type="xsd:double"&gt;382268.6&lt;/D&gt;&lt;/FQL&gt;&lt;FQL&gt;&lt;Q&gt;HGV^FF_ENTRPR_VAL_DAILY(44682,,,,USD,"DIL")&lt;/Q&gt;&lt;R&gt;1&lt;/R&gt;&lt;C&gt;1&lt;/C&gt;&lt;D xsi:type="xsd:double"&gt;9089.99371671&lt;/D&gt;&lt;/FQL&gt;&lt;FQL&gt;&lt;Q&gt;NWL^FE_ESTIMATE(NET_INC,MEAN,CALA_ROLL,2024,2024,,,'')&lt;/Q&gt;&lt;R&gt;1&lt;/R&gt;&lt;C&gt;1&lt;/C&gt;&lt;D xsi:type="xsd:double"&gt;939.1581&lt;/D&gt;&lt;/FQL&gt;&lt;FQL&gt;&lt;Q&gt;SPOT^P_PRICE_HIGH_PR(44613,,,USD,,,"PRICE","CLOSE","52W")&lt;/Q&gt;&lt;R&gt;1&lt;/R&gt;&lt;C&gt;1&lt;/C&gt;&lt;D xsi:type="xsd:double"&gt;364.59&lt;/D&gt;&lt;/FQL&gt;&lt;FQL&gt;&lt;Q&gt;SCOR^FF_ENTRPR_VAL_DAILY(44682,,,,USD,"DIL")&lt;/Q&gt;&lt;R&gt;1&lt;/R&gt;&lt;C&gt;1&lt;/C&gt;&lt;D xsi:type="xsd:double"&gt;400.85520066&lt;/D&gt;&lt;/FQL&gt;&lt;FQL&gt;&lt;Q&gt;GRPN^FG_MKT_VALUE(44682,,,USD)&lt;/Q&gt;&lt;R&gt;1&lt;/R&gt;&lt;C&gt;1&lt;/C&gt;&lt;D xsi:type="xsd:double"&gt;583.9874&lt;/D&gt;&lt;/FQL&gt;&lt;FQL&gt;&lt;Q&gt;SPOT^P_PRICE_LOW_PR(44613,,,USD,,,"PRICE","CLOSE","52W")&lt;/Q&gt;&lt;R&gt;1&lt;/R&gt;&lt;C&gt;1&lt;/C&gt;&lt;D xsi:type="xsd:double"&gt;152.27&lt;/D&gt;&lt;/FQL&gt;&lt;FQL&gt;&lt;Q&gt;KULR^FF_ENTRPR_VAL_DAILY(44682,,,,USD,"DIL")&lt;/Q&gt;&lt;R&gt;1&lt;/R&gt;&lt;C&gt;1&lt;/C&gt;&lt;D xsi:type="xsd:double"&gt;142.29513&lt;/D&gt;&lt;/FQL&gt;&lt;FQL&gt;&lt;Q&gt;ETSY^FF_DEBT(QTR_R,44568,,,,USD)&lt;/Q&gt;&lt;R&gt;0&lt;/R&gt;&lt;C&gt;0&lt;/C&gt;&lt;/FQL&gt;&lt;FQL&gt;&lt;Q&gt;COUP^P_PRICE_HIGH_PR(44595,,,USD,,,"PRICE","CLOSE","52W")&lt;/Q&gt;&lt;R&gt;1&lt;/R&gt;&lt;C&gt;1&lt;/C&gt;&lt;D xsi:type="xsd:double"&gt;369.92&lt;/D&gt;&lt;/FQL&gt;&lt;FQL&gt;&lt;Q&gt;ALXN^FF_NET_INC(CAL_R,2022,,,,USD)&lt;/Q&gt;&lt;R&gt;0&lt;/R&gt;&lt;C&gt;0&lt;/C&gt;&lt;/FQL&gt;&lt;FQL&gt;&lt;Q&gt;JD^FG_MKT_VALUE(44595,,,USD)&lt;/Q&gt;&lt;R&gt;1&lt;/R&gt;&lt;C&gt;1&lt;/C&gt;&lt;D xsi:type="xsd:double"&gt;96053.39&lt;/D&gt;&lt;/FQL&gt;&lt;FQL&gt;&lt;Q&gt;FFIV^FF_DEBT(QTR_R,44568,,,,USD)&lt;/Q&gt;&lt;R&gt;0&lt;/R&gt;&lt;C&gt;0&lt;/C&gt;&lt;/FQL&gt;&lt;FQL&gt;&lt;Q&gt;FROG^FF_DEBT(QTR_R,44568,,,,USD)&lt;/Q&gt;&lt;R&gt;0&lt;/R&gt;&lt;C&gt;0&lt;/C&gt;&lt;/FQL&gt;&lt;FQL&gt;&lt;Q&gt;SJ^FG_MKT_VALUE(44682,,,USD)&lt;/Q&gt;&lt;R&gt;1&lt;/R&gt;&lt;C&gt;1&lt;/C&gt;&lt;D xsi:type="xsd:double"&gt;89.14102&lt;/D&gt;&lt;/FQL&gt;&lt;FQL&gt;&lt;Q&gt;MLCO^FF_NET_INC(CAL_R,2018,,,,USD)&lt;/Q&gt;&lt;R&gt;1&lt;/R&gt;&lt;C&gt;1&lt;/C&gt;&lt;D xsi:type="xsd:double"&gt;340.299&lt;/D&gt;&lt;/FQL&gt;&lt;FQL&gt;&lt;Q&gt;COUR^FG_MKT_VALUE(44575,,,USD)&lt;/Q&gt;&lt;R&gt;1&lt;/R&gt;&lt;C&gt;1&lt;/C&gt;&lt;D xsi:type="xsd:double"&gt;3108.4448&lt;/D&gt;&lt;/FQL&gt;&lt;FQL&gt;&lt;Q&gt;PCLN^FG_MKT_VALUE(44595,,,USD)&lt;/Q&gt;&lt;R&gt;1&lt;/R&gt;&lt;C&gt;1&lt;/C&gt;&lt;D xsi:type="xsd:double"&gt;100093.04&lt;/D&gt;&lt;/FQL&gt;&lt;FQL&gt;&lt;Q&gt;BL^FG_PRICE(44456,,,USD)&lt;/Q&gt;&lt;R&gt;1&lt;/R&gt;&lt;C&gt;1&lt;/C&gt;&lt;D xsi:type="xsd:double"&gt;122.89&lt;/D&gt;&lt;/FQL&gt;&lt;FQL&gt;&lt;Q&gt;VUZI^FE_ESTIMATE(NET_INC,MEAN,CALA_ROLL,2022,2022,,,'')&lt;/Q&gt;&lt;R&gt;1&lt;/R&gt;&lt;C&gt;1&lt;/C&gt;&lt;D xsi:type="xsd:double"&gt;-39.7515&lt;/D&gt;&lt;/FQL&gt;&lt;FQL&gt;&lt;Q&gt;AVGO^P_PRICE_HIGH_PR(44613,,,USD,,,"PRICE","CLOSE","52W")&lt;/Q&gt;&lt;R&gt;1&lt;/R&gt;&lt;C&gt;1&lt;/C&gt;&lt;D xsi:type="xsd:double"&gt;674.28&lt;/D&gt;&lt;/FQL&gt;&lt;FQL&gt;&lt;Q&gt;PANW^FE_ESTIMATE(NET_INC,MEAN,CALA_ROLL,2023,2023,,,'')&lt;/Q&gt;&lt;R&gt;1&lt;/R&gt;&lt;C&gt;1&lt;/C&gt;&lt;D xsi:type="xsd:double"&gt;1120.5443&lt;/D&gt;&lt;/FQL&gt;&lt;FQL&gt;&lt;Q&gt;FLT^P_PRICE_HIGH_PR(44636,,,USD,,,"PRICE","CLOSE","52W")&lt;/Q&gt;&lt;R&gt;1&lt;/R&gt;&lt;C&gt;1&lt;/C&gt;&lt;D xsi:type="xsd:double"&gt;293.44&lt;/D&gt;&lt;/FQL&gt;&lt;FQL&gt;&lt;Q&gt;LYFT^P_PRICE_HIGH_PR(44595,,,USD,,,"PRICE","CLOSE","52W")&lt;/Q&gt;&lt;R&gt;1&lt;/R&gt;&lt;C&gt;1&lt;/C&gt;&lt;D xsi:type="xsd:double"&gt;67.42&lt;/D&gt;&lt;/FQL&gt;&lt;FQL&gt;&lt;Q&gt;NKLA^FG_PRICE(44595,,,USD)&lt;/Q&gt;&lt;R&gt;1&lt;/R&gt;&lt;C&gt;1&lt;/C&gt;&lt;D xsi:type="xsd:double"&gt;7.38&lt;/D&gt;&lt;/FQL&gt;&lt;FQL&gt;&lt;Q&gt;ONVO^FE_ESTIMATE(NET_INC,MEAN,CALA_ROLL,2023,2023,,,'')&lt;/Q&gt;&lt;R&gt;0&lt;/R&gt;&lt;C&gt;0&lt;/C&gt;&lt;/FQL&gt;&lt;FQL&gt;&lt;Q&gt;ORBC^FF_EBIT_OPER(CAL_R,2022,,,,USD)&lt;/Q&gt;&lt;R&gt;0&lt;/R&gt;&lt;C&gt;0&lt;/C&gt;&lt;/FQL&gt;&lt;FQL&gt;&lt;Q&gt;BKKT^FF_ENTRPR_VAL_DAILY(44595,,,,USD,"DIL")&lt;/Q&gt;&lt;R&gt;1&lt;/R&gt;&lt;C&gt;1&lt;/C&gt;&lt;D xsi:type="xsd:double"&gt;101.6812909&lt;/D&gt;&lt;/FQL&gt;&lt;FQL&gt;&lt;Q&gt;NTDOY^FF_CASH_ST(QTR_R,44568,,,,USD)&lt;/Q&gt;&lt;R&gt;0&lt;/R&gt;&lt;C&gt;0&lt;/C&gt;&lt;/FQL&gt;&lt;FQL&gt;&lt;Q&gt;IBM^FF_ENTRPR_VAL_DAILY(44575,,,,USD,"DIL")&lt;/Q&gt;&lt;R&gt;1&lt;/R&gt;&lt;C&gt;1&lt;/C&gt;&lt;D xsi:type="xsd:double"&gt;172287.96742994&lt;/D&gt;&lt;/FQL&gt;&lt;FQL&gt;&lt;Q&gt;SOFI^FF_CASH_ST(QTR_R,44568,,,,USD)&lt;/Q&gt;&lt;R&gt;0&lt;/R&gt;&lt;C&gt;0&lt;/C&gt;&lt;/FQL&gt;&lt;FQL&gt;&lt;Q&gt;TIGR^FF_CASH_ST(QTR_R,44568,,,,USD)&lt;/Q&gt;&lt;R&gt;0&lt;/R&gt;&lt;C&gt;0&lt;/C&gt;&lt;/FQL&gt;&lt;FQL&gt;&lt;Q&gt;VRSK^P_PRICE_HIGH_PR(44682,,,USD,,,"PRICE","CLOSE","52W")&lt;/Q&gt;&lt;R&gt;1&lt;/R&gt;&lt;C&gt;1&lt;/C&gt;&lt;D xsi:type="xsd:double"&gt;230.03&lt;/D&gt;&lt;/FQL&gt;&lt;FQL&gt;&lt;Q&gt;SE^FG_MKT_VALUE(44595,,,USD)&lt;/Q&gt;&lt;R&gt;1&lt;/R&gt;&lt;C&gt;1&lt;/C&gt;&lt;D xsi:type="xsd:double"&gt;58012.965&lt;/D&gt;&lt;/FQL&gt;&lt;FQL&gt;&lt;Q&gt;ALLY^FG_PRICE(44631,,,USD)&lt;/Q&gt;&lt;R&gt;1&lt;/R&gt;&lt;C&gt;1&lt;/C&gt;&lt;D xsi:type="xsd:double"&gt;41.38&lt;/D&gt;&lt;/FQL&gt;&lt;FQL&gt;&lt;Q&gt;VCYT^P_PRICE_LOW_PR(44682,,,USD,,,"PRICE","CLOSE","52W")&lt;/Q&gt;&lt;R&gt;1&lt;/R&gt;&lt;C&gt;1&lt;/C&gt;&lt;D xsi:type="xsd:double"&gt;20.47&lt;/D&gt;&lt;/FQL&gt;&lt;FQL&gt;&lt;Q&gt;AOS^FF_NET_INC(CAL_R,2022,,,,USD)&lt;/Q&gt;&lt;R&gt;0&lt;/R&gt;&lt;C&gt;0&lt;/C&gt;&lt;/FQL&gt;&lt;FQL&gt;&lt;Q&gt;INTL^FF_ENTRPR_VAL_DAILY(44682,,,,USD,"DIL")&lt;/Q&gt;&lt;R&gt;1&lt;/R&gt;&lt;C&gt;1&lt;/C&gt;&lt;D xsi:type="xsd:double"&gt;4998.76141602&lt;/D&gt;&lt;/FQL&gt;&lt;FQL&gt;&lt;Q&gt;APPS^FG_PRICE(44636,,,USD)&lt;/Q&gt;&lt;R&gt;1&lt;/R&gt;&lt;C&gt;1&lt;/C&gt;&lt;D xsi:type="xsd:double"&gt;37.0355&lt;/D&gt;&lt;/FQL&gt;&lt;FQL&gt;&lt;Q&gt;RP^FG_PRICE(44502,,,USD)&lt;/Q&gt;&lt;R&gt;0&lt;/R&gt;&lt;C&gt;0&lt;/C&gt;&lt;/FQL&gt;&lt;FQL&gt;&lt;Q&gt;EVRG^FE_ESTIMATE(NET_INC,MEAN,CALA_ROLL,2024,2024,,,'')&lt;/Q&gt;&lt;R&gt;1&lt;/R&gt;&lt;C&gt;1&lt;/C&gt;&lt;D xsi:type="xsd:double"&gt;930.3465&lt;/D&gt;&lt;/FQL&gt;&lt;FQL&gt;&lt;Q&gt;EIX^FF_NET_INC(CAL_R,2021,,,,USD)&lt;/Q&gt;&lt;R&gt;1&lt;/R&gt;&lt;C&gt;1&lt;/C&gt;&lt;D xsi:type="xsd:double"&gt;819&lt;/D&gt;&lt;/FQL&gt;&lt;FQL&gt;&lt;Q&gt;NKLA^P_PRICE_LOW_PR(44595,,,USD,,,"PRICE","CLOSE","52W")&lt;/Q&gt;&lt;R&gt;1&lt;/R&gt;&lt;C&gt;1&lt;/C&gt;&lt;D xsi:type="xsd:double"&gt;6.97&lt;/D&gt;&lt;/FQL&gt;&lt;FQL&gt;&lt;Q&gt;NKLA^FF_CASH_ST(ANN_R,44561,,,,USD)&lt;/Q&gt;&lt;R&gt;0&lt;/R&gt;&lt;C&gt;0&lt;/C&gt;&lt;/FQL&gt;&lt;FQL&gt;&lt;Q&gt;NKLA^FF_DEBT(ANN_R,44561,,,,USD)&lt;/Q&gt;&lt;R&gt;0&lt;/R&gt;&lt;C&gt;0&lt;/C&gt;&lt;/FQL&gt;&lt;FQL&gt;&lt;Q&gt;BKKT^FF_CASH_ST(ANN_R,44561,,,,USD)&lt;/Q&gt;&lt;R&gt;0&lt;/R&gt;&lt;C&gt;0&lt;/C&gt;&lt;/FQL&gt;&lt;FQL&gt;&lt;Q&gt;BKKT^FF_DEBT(ANN_R,44561,,,,USD)&lt;/Q&gt;&lt;R&gt;0&lt;/R&gt;&lt;C&gt;0&lt;/C&gt;&lt;/FQL&gt;&lt;FQL&gt;&lt;Q&gt;LMND^FF_CASH_ST(ANN_R,44561,,,,USD)&lt;/Q&gt;&lt;R&gt;0&lt;/R&gt;&lt;C&gt;0&lt;/C&gt;&lt;/FQL&gt;&lt;FQL&gt;&lt;Q&gt;LMND^FF_DEBT(ANN_R,44561,,,,USD)&lt;/Q&gt;&lt;R&gt;0&lt;/R&gt;&lt;C&gt;0&lt;/C&gt;&lt;/FQL&gt;&lt;FQL&gt;&lt;Q&gt;JMIA^FF_CASH_ST(ANN_R,44561,,,,USD)&lt;/Q&gt;&lt;R&gt;0&lt;/R&gt;&lt;C&gt;0&lt;/C&gt;&lt;/FQL&gt;&lt;FQL&gt;&lt;Q&gt;JMIA^FF_DEBT(ANN_R,44561,,,,USD)&lt;/Q&gt;&lt;R&gt;0&lt;/R&gt;&lt;C&gt;0&lt;/C&gt;&lt;/FQL&gt;&lt;FQL&gt;&lt;Q&gt;LIND^FF_CASH_ST(ANN_R,44561,,,,USD)&lt;/Q&gt;&lt;R&gt;0&lt;/R&gt;&lt;C&gt;0&lt;/C&gt;&lt;/FQL&gt;&lt;FQL&gt;&lt;Q&gt;LIND^FF_DEBT(ANN_R,44561,,,,USD)&lt;/Q&gt;&lt;R&gt;0&lt;/R&gt;&lt;C&gt;0&lt;/C&gt;&lt;/FQL&gt;&lt;FQL&gt;&lt;Q&gt;DKNG^FF_CASH_ST(ANN_R,44561,,,,USD)&lt;/Q&gt;&lt;R&gt;0&lt;/R&gt;&lt;C&gt;0&lt;/C&gt;&lt;/FQL&gt;&lt;FQL&gt;&lt;Q&gt;DKNG^FF_DEBT(ANN_R,44561,,,,USD)&lt;/Q&gt;&lt;R&gt;0&lt;/R&gt;&lt;C&gt;0&lt;/C&gt;&lt;/FQL&gt;&lt;FQL&gt;&lt;Q&gt;SKLZ^FF_CASH_ST(ANN_R,44561,,,,USD)&lt;/Q&gt;&lt;R&gt;0&lt;/R&gt;&lt;C&gt;0&lt;/C&gt;&lt;/FQL&gt;&lt;FQL&gt;&lt;Q&gt;SKLZ^FF_DEBT(ANN_R,44561,,,,USD)&lt;/Q&gt;&lt;R&gt;0&lt;/R&gt;&lt;C&gt;0&lt;/C&gt;&lt;/FQL&gt;&lt;FQL&gt;&lt;Q&gt;FUBO^FF_CASH_ST(ANN_R,44561,,,,USD)&lt;/Q&gt;&lt;R&gt;0&lt;/R&gt;&lt;C&gt;0&lt;/C&gt;&lt;/FQL&gt;&lt;FQL&gt;&lt;Q&gt;FUBO^FF_DEBT(ANN_R,44561,,,,USD)&lt;/Q&gt;&lt;R&gt;0&lt;/R&gt;&lt;C&gt;0&lt;/C&gt;&lt;/FQL&gt;&lt;FQL&gt;&lt;Q&gt;API^FF_CASH_ST(ANN_R,44561,,,,USD)&lt;/Q&gt;&lt;R&gt;0&lt;/R&gt;&lt;C&gt;0&lt;/C&gt;&lt;/FQL&gt;&lt;FQL&gt;&lt;Q&gt;API^FF_DEBT(ANN_R,44561,,,,USD)&lt;/Q&gt;&lt;R&gt;0&lt;/R&gt;&lt;C&gt;0&lt;/C&gt;&lt;/FQL&gt;&lt;FQL&gt;&lt;Q&gt;ML^FF_CASH_ST(ANN_R,44561,,,,USD)&lt;/Q&gt;&lt;R&gt;0&lt;/R&gt;&lt;C&gt;0&lt;/C&gt;&lt;/FQL&gt;&lt;FQL&gt;&lt;Q&gt;ML^FF_DEBT(ANN_R,44561,,,,USD)&lt;/Q&gt;&lt;R&gt;0&lt;/R&gt;&lt;C&gt;0&lt;/C&gt;&lt;/FQL&gt;&lt;FQL&gt;&lt;Q&gt;XPEV^FF_CASH_ST(ANN_R,44561,,,,USD)&lt;/Q&gt;&lt;R&gt;0&lt;/R&gt;&lt;C&gt;0&lt;/C&gt;&lt;/FQL&gt;&lt;FQL&gt;&lt;Q&gt;XPEV^FF_DEBT(ANN_R,44561,,,,USD)&lt;/Q&gt;&lt;R&gt;0&lt;/R&gt;&lt;C&gt;0&lt;/C&gt;&lt;/FQL&gt;&lt;FQL&gt;&lt;Q&gt;MNDY^FF_CASH_ST(ANN_R,44561,,,,USD)&lt;/Q&gt;&lt;R&gt;0&lt;/R&gt;&lt;C&gt;0&lt;/C&gt;&lt;/FQL&gt;&lt;FQL&gt;&lt;Q&gt;MNDY^FF_DEBT(ANN_R,44561,,,,USD)&lt;/Q&gt;&lt;R&gt;0&lt;/R&gt;&lt;C&gt;0&lt;/C&gt;&lt;/FQL&gt;&lt;FQL&gt;&lt;Q&gt;1024-HK^FF_CASH_ST(ANN_R,44561,,,,USD)&lt;/Q&gt;&lt;R&gt;0&lt;/R&gt;&lt;C&gt;0&lt;/C&gt;&lt;/FQL&gt;&lt;FQL&gt;&lt;Q&gt;1024-HK^FF_DEBT(ANN_R,44561,,,,USD)&lt;/Q&gt;&lt;R&gt;0&lt;/R&gt;&lt;C&gt;0&lt;/C&gt;&lt;/FQL&gt;&lt;FQL&gt;&lt;Q&gt;SFT^FF_CASH_ST(ANN_R,44561,,,,USD)&lt;/Q&gt;&lt;R&gt;0&lt;/R&gt;&lt;C&gt;0&lt;/C&gt;&lt;/FQL&gt;&lt;FQL&gt;&lt;Q&gt;SFT^FF_DEBT(ANN_R,44561,,,,USD)&lt;/Q&gt;&lt;R&gt;0&lt;/R&gt;&lt;C&gt;0&lt;/C&gt;&lt;/FQL&gt;&lt;FQL&gt;&lt;Q&gt;DESP^FF_CASH_ST(ANN_R,44561,,,,USD)&lt;/Q&gt;&lt;R&gt;0&lt;/R&gt;&lt;C&gt;0&lt;/C&gt;&lt;/FQL&gt;&lt;FQL&gt;&lt;Q&gt;DESP^FF_DEBT(ANN_R,44561,,,,USD)&lt;/Q&gt;&lt;R&gt;0&lt;/R&gt;&lt;C&gt;0&lt;/C&gt;&lt;/FQL&gt;&lt;FQL&gt;&lt;Q&gt;BILI^FF_CASH_ST(ANN_R,44561,,,,USD)&lt;/Q&gt;&lt;R&gt;0&lt;/R&gt;&lt;C&gt;0&lt;/C&gt;&lt;/FQL&gt;&lt;FQL&gt;&lt;Q&gt;BILI^FF_DEBT(ANN_R,44561,,,,USD)&lt;/Q&gt;&lt;R&gt;0&lt;/R&gt;&lt;C&gt;0&lt;/C&gt;&lt;/FQL&gt;&lt;FQL&gt;&lt;Q&gt;PAR^FF_CASH_ST(ANN_R,44561,,,,USD)&lt;/Q&gt;&lt;R&gt;0&lt;/R&gt;&lt;C&gt;0&lt;/C&gt;&lt;/FQL&gt;&lt;FQL&gt;&lt;Q&gt;PAR^FF_DEBT(ANN_R,44561,,,,USD)&lt;/Q&gt;&lt;R&gt;0&lt;/R&gt;&lt;C&gt;0&lt;/C&gt;&lt;/FQL&gt;&lt;FQL&gt;&lt;Q&gt;APPN^FF_CASH_ST(ANN_R,44561,,,,USD)&lt;/Q&gt;&lt;R&gt;0&lt;/R&gt;&lt;C&gt;0&lt;/C&gt;&lt;/FQL&gt;&lt;FQL&gt;&lt;Q&gt;APPN^FF_DEBT(ANN_R,44561,,,,USD)&lt;/Q&gt;&lt;R&gt;0&lt;/R&gt;&lt;C&gt;0&lt;/C&gt;&lt;/FQL&gt;&lt;FQL&gt;&lt;Q&gt;VRM^FF_CASH_ST(ANN_R,44561,,,,USD)&lt;/Q&gt;&lt;R&gt;0&lt;/R&gt;&lt;C&gt;0&lt;/C&gt;&lt;/FQL&gt;&lt;FQL&gt;&lt;Q&gt;VRM^FF_DEBT(ANN_R,44561,,,,USD)&lt;/Q&gt;&lt;R&gt;0&lt;/R&gt;&lt;C&gt;0&lt;/C&gt;&lt;/FQL&gt;&lt;FQL&gt;&lt;Q&gt;MPNGF^FF_CASH_ST(ANN_R,44561,,,,USD)&lt;/Q&gt;&lt;R&gt;0&lt;/R&gt;&lt;C&gt;0&lt;/C&gt;&lt;/FQL&gt;&lt;FQL&gt;&lt;Q&gt;MPNGF^FF_DEBT(ANN_R,44561,,,,USD)&lt;/Q&gt;&lt;R&gt;0&lt;/R&gt;&lt;C&gt;0&lt;/C&gt;&lt;/FQL&gt;&lt;FQL&gt;&lt;Q&gt;COUR^FF_CASH_ST(ANN_R,44561,,,,USD)&lt;/Q&gt;&lt;R&gt;0&lt;/R&gt;&lt;C&gt;0&lt;/C&gt;&lt;/FQL&gt;&lt;FQL&gt;&lt;Q&gt;COUR^FF_DEBT(ANN_R,44561,,,,USD)&lt;/Q&gt;&lt;R&gt;0&lt;/R&gt;&lt;C&gt;0&lt;/C&gt;&lt;/FQL&gt;&lt;FQL&gt;&lt;Q&gt;FSLY^FF_CASH_ST(ANN_R,44561,,,,USD)&lt;/Q&gt;&lt;R&gt;0&lt;/R&gt;&lt;C&gt;0&lt;/C&gt;&lt;/FQL&gt;&lt;FQL&gt;&lt;Q&gt;FSLY^FF_DEBT(ANN_R,44561,,,,USD)&lt;/Q&gt;&lt;R&gt;0&lt;/R&gt;&lt;C&gt;0&lt;/C&gt;&lt;/FQL&gt;&lt;FQL&gt;&lt;Q&gt;BIGC^FF_CASH_ST(ANN_R,44561,,,,USD)&lt;/Q&gt;&lt;R&gt;0&lt;/R&gt;&lt;C&gt;0&lt;/C&gt;&lt;/FQL&gt;&lt;FQL&gt;&lt;Q&gt;BIGC^FF_DEBT(ANN_R,44561,,,,USD)&lt;/Q&gt;&lt;R&gt;0&lt;/R&gt;&lt;C&gt;0&lt;/C&gt;&lt;/FQL&gt;&lt;FQL&gt;&lt;Q&gt;NIO^FF_CASH_ST(ANN_R,44561,,,,USD)&lt;/Q&gt;&lt;R&gt;0&lt;/R&gt;&lt;C&gt;0&lt;/C&gt;&lt;/FQL&gt;&lt;FQL&gt;&lt;Q&gt;NIO^FF_DEBT(ANN_R,44561,,,,USD)&lt;/Q&gt;&lt;R&gt;0&lt;/R&gt;&lt;C&gt;0&lt;/C&gt;&lt;/FQL&gt;&lt;FQL&gt;&lt;Q&gt;GRUB^FF_CASH_ST(ANN_R,44561,,,,USD)&lt;/Q&gt;&lt;R&gt;0&lt;/R&gt;&lt;C&gt;0&lt;/C&gt;&lt;/FQL&gt;&lt;FQL&gt;&lt;Q&gt;GRUB^FF_DEBT(ANN_R,44561,,,,USD)&lt;/Q&gt;&lt;R&gt;0&lt;/R&gt;&lt;C&gt;0&lt;/C&gt;&lt;/FQL&gt;&lt;FQL&gt;&lt;Q&gt;CPNG^FF_CASH_ST(ANN_R,44561,,,,USD)&lt;/Q&gt;&lt;R&gt;0&lt;/R&gt;&lt;C&gt;0&lt;/C&gt;&lt;/FQL&gt;&lt;FQL&gt;&lt;Q&gt;CPNG^FF_DEBT(ANN_R,44561,,,,USD)&lt;/Q&gt;&lt;R&gt;0&lt;/R&gt;&lt;C&gt;0&lt;/C&gt;&lt;/FQL&gt;&lt;FQL&gt;&lt;Q&gt;SE^FF_CASH_ST(ANN_R,44561,,,,USD)&lt;/Q&gt;&lt;R&gt;0&lt;/R&gt;&lt;C&gt;0&lt;/C&gt;&lt;/FQL&gt;&lt;FQL&gt;&lt;Q&gt;SE^FF_DEBT(ANN_R,44561,,,,USD)&lt;/Q&gt;&lt;R&gt;0&lt;/R&gt;&lt;C&gt;0&lt;/C&gt;&lt;/FQL&gt;&lt;FQL&gt;&lt;Q&gt;UBER^FF_CASH_ST(ANN_R,44561,,,,USD)&lt;/Q&gt;&lt;R&gt;0&lt;/R&gt;&lt;C&gt;0&lt;/C&gt;&lt;/FQL&gt;&lt;FQL&gt;&lt;Q&gt;UBER^FF_DEBT(ANN_R,44561,,,,USD)&lt;/Q&gt;&lt;R&gt;0&lt;/R&gt;&lt;C&gt;0&lt;/C&gt;&lt;/FQL&gt;&lt;FQL&gt;&lt;Q&gt;LI^FF_CASH_ST(ANN_R,44561,,,,USD)&lt;/Q&gt;&lt;R&gt;0&lt;/R&gt;&lt;C&gt;0&lt;/C&gt;&lt;/FQL&gt;&lt;FQL&gt;&lt;Q&gt;LI^FF_DEBT(ANN_R,44561,,,,USD)&lt;/Q&gt;&lt;R&gt;0&lt;/R&gt;&lt;C&gt;0&lt;/C&gt;&lt;/FQL&gt;&lt;FQL&gt;&lt;Q&gt;AYX^FF_CASH_ST(ANN_R,44561,,,,USD)&lt;/Q&gt;&lt;R&gt;0&lt;/R&gt;&lt;C&gt;0&lt;/C&gt;&lt;/FQL&gt;&lt;FQL&gt;&lt;Q&gt;AYX^FF_DEBT(ANN_R,44561,,,,USD)&lt;/Q&gt;&lt;R&gt;0&lt;/R&gt;&lt;C&gt;0&lt;/C&gt;&lt;/FQL&gt;&lt;FQL&gt;&lt;Q&gt;SPT^FF_CASH_ST(ANN_R,44561,,,,USD)&lt;/Q&gt;&lt;R&gt;0&lt;/R&gt;&lt;C&gt;0&lt;/C&gt;&lt;/FQL&gt;&lt;FQL&gt;&lt;Q&gt;SPT^FF_DEBT(ANN_R,44561,,,,USD)&lt;/Q&gt;&lt;R&gt;0&lt;/R&gt;&lt;C&gt;0&lt;/C&gt;&lt;/FQL&gt;&lt;FQL&gt;&lt;Q&gt;U^FF_CASH_ST(ANN_R,44561,,,,USD)&lt;/Q&gt;&lt;R&gt;0&lt;/R&gt;&lt;C&gt;0&lt;/C&gt;&lt;/FQL&gt;&lt;FQL&gt;&lt;Q&gt;U^FF_DEBT(ANN_R,44561,,,,USD)&lt;/Q&gt;&lt;R&gt;0&lt;/R&gt;&lt;C&gt;0&lt;/C&gt;&lt;/FQL&gt;&lt;FQL&gt;&lt;Q&gt;SAIL^FF_CASH_ST(ANN_R,44561,,,,USD)&lt;/Q&gt;&lt;R&gt;0&lt;/R&gt;&lt;C&gt;0&lt;/C&gt;&lt;/FQL&gt;&lt;FQL&gt;&lt;Q&gt;SAIL^FF_DEBT(ANN_R,44561,,,,USD)&lt;/Q&gt;&lt;R&gt;0&lt;/R&gt;&lt;C&gt;0&lt;/C&gt;&lt;/FQL&gt;&lt;FQL&gt;&lt;Q&gt;CVNA^FF_CASH_ST(ANN_R,44561,,,,USD)&lt;/Q&gt;&lt;R&gt;0&lt;/R&gt;&lt;C&gt;0&lt;/C&gt;&lt;/FQL&gt;&lt;FQL&gt;&lt;Q&gt;CVNA^FF_DEBT(ANN_R,44561,,,,USD)&lt;/Q&gt;&lt;R&gt;0&lt;/R&gt;&lt;C&gt;0&lt;/C&gt;&lt;/FQL&gt;&lt;FQL&gt;&lt;Q&gt;ZG^FF_CASH_ST(ANN_R,44561,,,,USD)&lt;/Q&gt;&lt;R&gt;0&lt;/R&gt;&lt;C&gt;0&lt;/C&gt;&lt;/FQL&gt;&lt;FQL&gt;&lt;Q&gt;ZG^FF_DEBT(ANN_R,44561,,,,USD)&lt;/Q&gt;&lt;R&gt;0&lt;/R&gt;&lt;C&gt;0&lt;/C&gt;&lt;/FQL&gt;&lt;FQL&gt;&lt;Q&gt;PDD^FF_CASH_ST(ANN_R,44561,,,,USD)&lt;/Q&gt;&lt;R&gt;0&lt;/R&gt;&lt;C&gt;0&lt;/C&gt;&lt;/FQL&gt;&lt;FQL&gt;&lt;Q&gt;PDD^FF_DEBT(ANN_R,44561,,,,USD)&lt;/Q&gt;&lt;R&gt;0&lt;/R&gt;&lt;C&gt;0&lt;/C&gt;&lt;/FQL&gt;&lt;FQL&gt;&lt;Q&gt;ONTF^FF_CASH_ST(ANN_R,44561,,,,USD)&lt;/Q&gt;&lt;R&gt;0&lt;/R&gt;&lt;C&gt;0&lt;/C&gt;&lt;/FQL&gt;&lt;FQL&gt;&lt;Q&gt;ONTF^FF_DEBT(ANN_R,44561,,,,USD)&lt;/Q&gt;&lt;R&gt;0&lt;/R&gt;&lt;C&gt;0&lt;/C&gt;&lt;/FQL&gt;&lt;FQL&gt;&lt;Q&gt;JD^FF_CASH_ST(ANN_R,44561,,,,USD)&lt;/Q&gt;&lt;R&gt;0&lt;/R&gt;&lt;C&gt;0&lt;/C&gt;&lt;/FQL&gt;&lt;FQL&gt;&lt;Q&gt;JD^FF_DEBT(ANN_R,44561,,,,USD)&lt;/Q&gt;&lt;R&gt;0&lt;/R&gt;&lt;C&gt;0&lt;/C&gt;&lt;/FQL&gt;&lt;FQL&gt;&lt;Q&gt;SPOT^FF_CASH_ST(ANN_R,44561,,,,USD)&lt;/Q&gt;&lt;R&gt;0&lt;/R&gt;&lt;C&gt;0&lt;/C&gt;&lt;/FQL&gt;&lt;FQL&gt;&lt;Q&gt;SPOT^FF_DEBT(ANN_R,44561,,,,USD)&lt;/Q&gt;&lt;R&gt;0&lt;/R&gt;&lt;C&gt;0&lt;/C&gt;&lt;/FQL&gt;&lt;FQL&gt;&lt;Q&gt;EB^FF_CASH_ST(ANN_R,44561,,,,USD)&lt;/Q&gt;&lt;R&gt;0&lt;/R&gt;&lt;C&gt;0&lt;/C&gt;&lt;/FQL&gt;&lt;FQL&gt;&lt;Q&gt;EB^FF_DEBT(ANN_R,44561,,,,USD)&lt;/Q&gt;&lt;R&gt;0&lt;/R&gt;&lt;C&gt;0&lt;/C&gt;&lt;/FQL&gt;&lt;FQL&gt;&lt;Q&gt;TCOM^FF_CASH_ST(ANN_R,44561,,,,USD)&lt;/Q&gt;&lt;R&gt;0&lt;/R&gt;&lt;C&gt;0&lt;/C&gt;&lt;/FQL&gt;&lt;FQL&gt;&lt;Q&gt;TCOM^FF_DEBT(ANN_R,44561,,,,USD)&lt;/Q&gt;&lt;R&gt;0&lt;/R&gt;&lt;C&gt;0&lt;/C&gt;&lt;/FQL&gt;&lt;FQL&gt;&lt;Q&gt;AVLR^FF_CASH_ST(ANN_R,44561,,,,USD)&lt;/Q&gt;&lt;R&gt;0&lt;/R&gt;&lt;C&gt;0&lt;/C&gt;&lt;/FQL&gt;&lt;FQL&gt;&lt;Q&gt;AVLR^FF_DEBT(ANN_R,44561,,,,USD)&lt;/Q&gt;&lt;R&gt;0&lt;/R&gt;&lt;C&gt;0&lt;/C&gt;&lt;/FQL&gt;&lt;FQL&gt;&lt;Q&gt;SOFI^FF_CASH_ST(ANN_R,44561,,,,USD)&lt;/Q&gt;&lt;R&gt;0&lt;/R&gt;&lt;C&gt;0&lt;/C&gt;&lt;/FQL&gt;&lt;FQL&gt;&lt;Q&gt;SOFI^FF_DEBT(ANN_R,44561,,,,USD)&lt;/Q&gt;&lt;R&gt;0&lt;/R&gt;&lt;C&gt;0&lt;/C&gt;&lt;/FQL&gt;&lt;FQL&gt;&lt;Q&gt;LYFT^FF_CASH_ST(ANN_R,44561,,,,USD)&lt;/Q&gt;&lt;R&gt;0&lt;/R&gt;&lt;C&gt;0&lt;/C&gt;&lt;/FQL&gt;&lt;FQL&gt;&lt;Q&gt;LYFT^FF_DEBT(ANN_R,44561,,,,USD)&lt;/Q&gt;&lt;R&gt;0&lt;/R&gt;&lt;C&gt;0&lt;/C&gt;&lt;/FQL&gt;&lt;FQL&gt;&lt;Q&gt;EGHT^FF_CASH_ST(ANN_R,44561,,,,USD)&lt;/Q&gt;&lt;R&gt;1&lt;/R&gt;&lt;C&gt;1&lt;/C&gt;&lt;D xsi:type="xsd:double"&gt;161.047&lt;/D&gt;&lt;/FQL&gt;&lt;FQL&gt;&lt;Q&gt;EGHT^FF_DEBT(ANN_R,44561,,,,USD)&lt;/Q&gt;&lt;R&gt;1&lt;/R&gt;&lt;C&gt;1&lt;/C&gt;&lt;D xsi:type="xsd:double"&gt;404.702&lt;/D&gt;&lt;/FQL&gt;&lt;FQL&gt;&lt;Q&gt;HOOD^FF_CASH_ST(ANN_R,44561,,,,USD)&lt;/Q&gt;&lt;R&gt;0&lt;/R&gt;&lt;C&gt;0&lt;/C&gt;&lt;/FQL&gt;&lt;FQL&gt;&lt;Q&gt;HOOD^FF_DEBT(ANN_R,44561,,,,USD)&lt;/Q&gt;&lt;R&gt;0&lt;/R&gt;&lt;C&gt;0&lt;/C&gt;&lt;/FQL&gt;&lt;FQL&gt;&lt;Q&gt;UPWK^FF_CASH_ST(ANN_R,44561,,,,USD)&lt;/Q&gt;&lt;R&gt;0&lt;/R&gt;&lt;C&gt;0&lt;/C&gt;&lt;/FQL&gt;&lt;FQL&gt;&lt;Q&gt;UPWK^FF_DEBT(ANN_R,44561,,,,USD)&lt;/Q&gt;&lt;R&gt;0&lt;/R&gt;&lt;C&gt;0&lt;/C&gt;&lt;/FQL&gt;&lt;FQL&gt;&lt;Q&gt;DARK-GB^FF_CASH_ST(ANN_R,44561,,,,USD)&lt;/Q&gt;&lt;R&gt;1&lt;/R&gt;&lt;C&gt;1&lt;/C&gt;&lt;D xsi:type="xsd:double"&gt;342.358014133801&lt;/D&gt;&lt;/FQL&gt;&lt;FQL&gt;&lt;Q&gt;DARK-GB^FF_DEBT(ANN_R,44561,,,,USD)&lt;/Q&gt;&lt;R&gt;1&lt;/R&gt;&lt;C&gt;1&lt;/C&gt;&lt;D xsi:type="xsd:double"&gt;35.2480014551674&lt;/D&gt;&lt;/FQL&gt;&lt;FQL&gt;&lt;Q&gt;WK^FF_CASH_ST(ANN_R,44561,,,,USD)&lt;/Q&gt;&lt;R&gt;0&lt;/R&gt;&lt;C&gt;0&lt;/C&gt;&lt;/FQL&gt;&lt;FQL&gt;&lt;Q&gt;WK^FF_DEBT(ANN_R,44561,,,,USD)&lt;/Q&gt;&lt;R&gt;0&lt;/R&gt;&lt;C&gt;0&lt;/C&gt;&lt;/FQL&gt;&lt;FQL&gt;&lt;Q&gt;RPD^FF_CASH_ST(ANN_R,44561,,,,USD)&lt;/Q&gt;&lt;R&gt;0&lt;/R&gt;&lt;C&gt;0&lt;/C&gt;&lt;/FQL&gt;&lt;FQL&gt;&lt;Q&gt;RPD^FF_DEBT(ANN_R,44561,,,,USD)&lt;/Q&gt;&lt;R&gt;0&lt;/R&gt;&lt;C&gt;0&lt;/C&gt;&lt;/FQL&gt;&lt;FQL&gt;&lt;Q&gt;FROG^FF_CASH_ST(ANN_R,44561,,,,USD)&lt;/Q&gt;&lt;R&gt;0&lt;/R&gt;&lt;C&gt;0&lt;/C&gt;&lt;/FQL&gt;&lt;FQL&gt;&lt;Q&gt;FROG^FF_DEBT(ANN_R,44561,,,,USD)&lt;/Q&gt;&lt;R&gt;0&lt;/R&gt;&lt;C&gt;0&lt;/C&gt;&lt;/FQL&gt;&lt;FQL&gt;&lt;Q&gt;MMYT^FF_CASH_ST(ANN_R,44561,,,,USD)&lt;/Q&gt;&lt;R&gt;1&lt;/R&gt;&lt;C&gt;1&lt;/C&gt;&lt;D xsi:type="xsd:double"&gt;424.891&lt;/D&gt;&lt;/FQL&gt;&lt;FQL&gt;&lt;Q&gt;MMYT^FF_DEBT(ANN_R,44561,,,,USD)&lt;/Q&gt;&lt;R&gt;1&lt;/R&gt;&lt;C&gt;1&lt;/C&gt;&lt;D xsi:type="xsd:double"&gt;235.077&lt;/D&gt;&lt;/FQL&gt;&lt;FQL&gt;&lt;Q&gt;SQ^FF_CASH_ST(ANN_R,44561,,,,USD)&lt;/Q&gt;&lt;R&gt;0&lt;/R&gt;&lt;C&gt;0&lt;/C&gt;&lt;/FQL&gt;&lt;FQL&gt;&lt;Q&gt;SQ^FF_DEBT(ANN_R,44561,,,,USD)&lt;/Q&gt;&lt;R&gt;0&lt;/R&gt;&lt;C&gt;0&lt;/C&gt;&lt;/FQL&gt;&lt;FQL&gt;&lt;Q&gt;NEWR^FF_CASH_ST(ANN_R,44561,,,,USD)&lt;/Q&gt;&lt;R&gt;1&lt;/R&gt;&lt;C&gt;1&lt;/C&gt;&lt;D xsi:type="xsd:double"&gt;816.075&lt;/D&gt;&lt;/FQL&gt;&lt;FQL&gt;&lt;Q&gt;NEWR^FF_DEBT(ANN_R,44561,,,,USD)&lt;/Q&gt;&lt;R&gt;1&lt;/R&gt;&lt;C&gt;1&lt;/C&gt;&lt;D xsi:type="xsd:double"&gt;517.19&lt;/D&gt;&lt;/FQL&gt;&lt;FQL&gt;&lt;Q&gt;JAMF^FF_CASH_ST(ANN_R,44561,,,,USD)&lt;/Q&gt;&lt;R&gt;0&lt;/R&gt;&lt;C&gt;0&lt;/C&gt;&lt;/FQL&gt;&lt;FQL&gt;&lt;Q&gt;JAMF^FF_DEBT(ANN_R,44561,,,,USD)&lt;/Q&gt;&lt;R&gt;0&lt;/R&gt;&lt;C&gt;0&lt;/C&gt;&lt;/FQL&gt;&lt;FQL&gt;&lt;Q&gt;XM^FF_CASH_ST(ANN_R,44561,,,,USD)&lt;/Q&gt;&lt;R&gt;0&lt;/R&gt;&lt;C&gt;0&lt;/C&gt;&lt;/FQL&gt;&lt;FQL&gt;&lt;Q&gt;XM^FF_DEBT(ANN_R,44561,,,,USD)&lt;/Q&gt;&lt;R&gt;0&lt;/R&gt;&lt;C&gt;0&lt;/C&gt;&lt;/FQL&gt;&lt;FQL&gt;&lt;Q&gt;LLNW^FF_CASH_ST(ANN_R,44561,,,,USD)&lt;/Q&gt;&lt;R&gt;0&lt;/R&gt;&lt;C&gt;0&lt;/C&gt;&lt;/FQL&gt;&lt;FQL&gt;&lt;Q&gt;LLNW^FF_DEBT(ANN_R,44561,,,,USD)&lt;/Q&gt;&lt;R&gt;0&lt;/R&gt;&lt;C&gt;0&lt;/C&gt;&lt;/FQL&gt;&lt;FQL&gt;&lt;Q&gt;WIX^FF_CASH_ST(ANN_R,44561,,,,USD)&lt;/Q&gt;&lt;R&gt;0&lt;/R&gt;&lt;C&gt;0&lt;/C&gt;&lt;/FQL&gt;&lt;FQL&gt;&lt;Q&gt;WIX^FF_DEBT(ANN_R,44561,,,,USD)&lt;/Q&gt;&lt;R&gt;0&lt;/R&gt;&lt;C&gt;0&lt;/C&gt;&lt;/FQL&gt;&lt;FQL&gt;&lt;Q&gt;DASH^FF_CASH_ST(ANN_R,44561,,,,USD)&lt;/Q&gt;&lt;R&gt;0&lt;/R&gt;&lt;C&gt;0&lt;/C&gt;&lt;/FQL&gt;&lt;FQL&gt;&lt;Q&gt;DASH^FF_DEBT(ANN_R,44561,,,,USD)&lt;/Q&gt;&lt;R&gt;0&lt;/R&gt;&lt;C&gt;0&lt;/C&gt;&lt;/FQL&gt;&lt;FQL&gt;&lt;Q&gt;TWOU^FF_CASH_ST(ANN_R,44561,,,,USD)&lt;/Q&gt;&lt;R&gt;0&lt;/R&gt;&lt;C&gt;0&lt;/C&gt;&lt;/FQL&gt;&lt;FQL&gt;&lt;Q&gt;TWOU^FF_DEBT(ANN_R,44561,,,,USD)&lt;/Q&gt;&lt;R&gt;0&lt;/R&gt;&lt;C&gt;0&lt;/C&gt;&lt;/FQL&gt;&lt;FQL&gt;&lt;Q&gt;FVRR^FF_CASH_ST(ANN_R,44561,,,,USD)&lt;/Q&gt;&lt;R&gt;0&lt;/R&gt;&lt;C&gt;0&lt;/C&gt;&lt;/FQL&gt;&lt;FQL&gt;&lt;Q&gt;FVRR^FF_DEBT(ANN_R,44561,,,,USD)&lt;/Q&gt;&lt;R&gt;0&lt;/R&gt;&lt;C&gt;0&lt;/C&gt;&lt;/FQL&gt;&lt;FQL&gt;&lt;Q&gt;VRNS^FF_CASH_ST(ANN_R,44561,,,,USD)&lt;/Q&gt;&lt;R&gt;0&lt;/R&gt;&lt;C&gt;0&lt;/C&gt;&lt;/FQL&gt;&lt;FQL&gt;&lt;Q&gt;VRNS^FF_DEBT(ANN_R,44561,,,,USD)&lt;/Q&gt;&lt;R&gt;0&lt;/R&gt;&lt;C&gt;0&lt;/C&gt;&lt;/FQL&gt;&lt;FQL&gt;&lt;Q&gt;1810-HK^FF_CASH_ST(ANN_R,44561,,,,USD)&lt;/Q&gt;&lt;R&gt;0&lt;/R&gt;&lt;C&gt;0&lt;/C&gt;&lt;/FQL&gt;&lt;FQL&gt;&lt;Q&gt;1810-HK^FF_DEBT(ANN_R,44561,,,,USD)&lt;/Q&gt;&lt;R&gt;0&lt;/R&gt;&lt;C&gt;0&lt;/C&gt;&lt;/FQL&gt;&lt;FQL&gt;&lt;Q&gt;YTRA^FF_CASH_ST(ANN_R,44561,,,,USD)&lt;/Q&gt;&lt;R&gt;1&lt;/R&gt;&lt;C&gt;1&lt;/C&gt;&lt;D xsi:type="xsd:double"&gt;30.6696346446462&lt;/D&gt;&lt;/FQL&gt;&lt;FQL&gt;&lt;Q&gt;YTRA^FF_DEBT(ANN_R,44561,,,,USD)&lt;/Q&gt;&lt;R&gt;1&lt;/R&gt;&lt;C&gt;1&lt;/C&gt;&lt;D xsi:type="xsd:double"&gt;8.6717067583047&lt;/D&gt;&lt;/FQL&gt;&lt;FQL&gt;&lt;Q&gt;NET^FF_CASH_ST(ANN_R,44561,,,,USD)&lt;/Q&gt;&lt;R&gt;0&lt;/R&gt;&lt;C&gt;0&lt;/C&gt;&lt;/FQL&gt;&lt;FQL&gt;&lt;Q&gt;NET^FF_DEBT(ANN_R,44561,,,,USD)&lt;/Q&gt;&lt;R&gt;0&lt;/R&gt;&lt;C&gt;0&lt;/C&gt;&lt;/FQL&gt;&lt;FQL&gt;&lt;Q&gt;YNDX^FF_CASH_ST(ANN_R,44561,,,,USD)&lt;/Q&gt;&lt;R&gt;0&lt;/R&gt;&lt;C&gt;0&lt;/C&gt;&lt;/FQL&gt;&lt;FQL&gt;&lt;Q&gt;YNDX^FF_DEBT(ANN_R,44561,,,,USD)&lt;/Q&gt;&lt;R&gt;0&lt;/R&gt;&lt;C&gt;0&lt;/C&gt;&lt;/FQL&gt;&lt;FQL&gt;&lt;Q&gt;MELI^FF_CASH_ST(ANN_R,44561,,,,USD)&lt;/Q&gt;&lt;R&gt;0&lt;/R&gt;&lt;C&gt;0&lt;/C&gt;&lt;/FQL&gt;&lt;FQL&gt;&lt;Q&gt;MELI^FF_DEBT(ANN_R,44561,,,,USD)&lt;/Q&gt;&lt;R&gt;0&lt;/R&gt;&lt;C&gt;0&lt;/C&gt;&lt;/FQL&gt;&lt;FQL&gt;&lt;Q&gt;TWLO^FF_CASH_ST(ANN_R,44561,,,,USD)&lt;/Q&gt;&lt;R&gt;0&lt;/R&gt;&lt;C&gt;0&lt;/C&gt;&lt;/FQL&gt;&lt;FQL&gt;&lt;Q&gt;TWLO^FF_DEBT(ANN_R,44561,,,,USD)&lt;/Q&gt;&lt;R&gt;0&lt;/R&gt;&lt;C&gt;0&lt;/C&gt;&lt;/FQL&gt;&lt;FQL&gt;&lt;Q&gt;PING^FF_CASH_ST(ANN_R,44561,,,,USD)&lt;/Q&gt;&lt;R&gt;0&lt;/R&gt;&lt;C&gt;0&lt;/C&gt;&lt;/FQL&gt;&lt;FQL&gt;&lt;Q&gt;PING^FF_DEBT(ANN_R,44561,,,,USD)&lt;/Q&gt;&lt;R&gt;0&lt;/R&gt;&lt;C&gt;0&lt;/C&gt;&lt;/FQL&gt;&lt;FQL&gt;&lt;Q&gt;ZEN^FF_CASH_ST(ANN_R,44561,,,,USD)&lt;/Q&gt;&lt;R&gt;0&lt;/R&gt;&lt;C&gt;0&lt;/C&gt;&lt;/FQL&gt;&lt;FQL&gt;&lt;Q&gt;ZEN^FF_DEBT(ANN_R,44561,,,,USD)&lt;/Q&gt;&lt;R&gt;0&lt;/R&gt;&lt;C&gt;0&lt;/C&gt;&lt;/FQL&gt;&lt;FQL&gt;&lt;Q&gt;APPF^FF_CASH_ST(ANN_R,44561,,,,USD)&lt;/Q&gt;&lt;R&gt;0&lt;/R&gt;&lt;C&gt;0&lt;/C&gt;&lt;/FQL&gt;&lt;FQL&gt;&lt;Q&gt;APPF^FF_DEBT(ANN_R,44561,,,,USD)&lt;/Q&gt;&lt;R&gt;0&lt;/R&gt;&lt;C&gt;0&lt;/C&gt;&lt;/FQL&gt;&lt;FQL&gt;&lt;Q&gt;SVMK^FF_CASH_ST(ANN_R,44561,,,,USD)&lt;/Q&gt;&lt;R&gt;0&lt;/R&gt;&lt;C&gt;0&lt;/C&gt;&lt;/FQL&gt;&lt;FQL&gt;&lt;Q&gt;SVMK^FF_DEBT(ANN_R,44561,,,,USD)&lt;/Q&gt;&lt;R&gt;0&lt;/R&gt;&lt;C&gt;0&lt;/C&gt;&lt;/FQL&gt;&lt;FQL&gt;&lt;Q&gt;TENB^FF_CASH_ST(ANN_R,44561,,,,USD)&lt;/Q&gt;&lt;R&gt;0&lt;/R&gt;&lt;C&gt;0&lt;/C&gt;&lt;/FQL&gt;&lt;FQL&gt;&lt;Q&gt;TENB^FF_DEBT(ANN_R,44561,,,,USD)&lt;/Q&gt;&lt;R&gt;0&lt;/R&gt;&lt;C&gt;0&lt;/C&gt;&lt;/FQL&gt;&lt;FQL&gt;&lt;Q&gt;TTM^FF_CASH_ST(ANN_R,44561,,,,USD)&lt;/Q&gt;&lt;R&gt;1&lt;/R&gt;&lt;C&gt;1&lt;/C&gt;&lt;D xsi:type="xsd:double"&gt;9142.41849173377&lt;/D&gt;&lt;/FQL&gt;&lt;FQL&gt;&lt;Q&gt;TTM^FF_DEBT(ANN_R,44561,,,,USD)&lt;/Q&gt;&lt;R&gt;1&lt;/R&gt;&lt;C&gt;1&lt;/C&gt;&lt;D xsi:type="xsd:double"&gt;19439.6498606624&lt;/D&gt;&lt;/FQL&gt;&lt;FQL&gt;&lt;Q&gt;SNAP^FF_CASH_ST(ANN_R,44561,,,,USD)&lt;/Q&gt;&lt;R&gt;0&lt;/R&gt;&lt;C&gt;0&lt;/C&gt;&lt;/FQL&gt;&lt;FQL&gt;&lt;Q&gt;SNAP^FF_DEBT(ANN_R,44561,,,,USD)&lt;/Q&gt;&lt;R&gt;0&lt;/R&gt;&lt;C&gt;0&lt;/C&gt;&lt;/FQL&gt;&lt;FQL&gt;&lt;Q&gt;TREE^FF_CASH_ST(ANN_R,44561,,,,USD)&lt;/Q&gt;&lt;R&gt;0&lt;/R&gt;&lt;C&gt;0&lt;/C&gt;&lt;/FQL&gt;&lt;FQL&gt;&lt;Q&gt;TREE^FF_DEBT(ANN_R,44561,,,,USD)&lt;/Q&gt;&lt;R&gt;0&lt;/R&gt;&lt;C&gt;0&lt;/C&gt;&lt;/FQL&gt;&lt;FQL&gt;&lt;Q&gt;HUBS^FF_CASH_ST(ANN_R,44561,,,,USD)&lt;/Q&gt;&lt;R&gt;0&lt;/R&gt;&lt;C&gt;0&lt;/C&gt;&lt;/FQL&gt;&lt;FQL&gt;&lt;Q&gt;HUBS^FF_DEBT(ANN_R,44561,,,,USD)&lt;/Q&gt;&lt;R&gt;0&lt;/R&gt;&lt;C&gt;0&lt;/C&gt;&lt;/FQL&gt;&lt;FQL&gt;&lt;Q&gt;APT-ASX^FF_CASH_ST(ANN_R,44561,,,,USD)&lt;/Q&gt;&lt;R&gt;1&lt;/R&gt;&lt;C&gt;1&lt;/C&gt;&lt;D xsi:type="xsd:double"&gt;861.220616267025&lt;/D&gt;&lt;/FQL&gt;&lt;FQL&gt;&lt;Q&gt;APT-ASX^FF_DEBT(ANN_R,44561,,,,USD)&lt;/Q&gt;&lt;R&gt;1&lt;/R&gt;&lt;C&gt;1&lt;/C&gt;&lt;D xsi:type="xsd:double"&gt;991.427694176734&lt;/D&gt;&lt;/FQL&gt;&lt;FQL&gt;&lt;Q&gt;BL^FF_CASH_ST(ANN_R,44561,,,,USD)&lt;/Q&gt;&lt;R&gt;0&lt;/R&gt;&lt;C&gt;0&lt;/C&gt;&lt;/FQL&gt;&lt;FQL&gt;&lt;Q&gt;BL^FF_DEBT(ANN_R,44561,,,,USD)&lt;/Q&gt;&lt;R&gt;0&lt;/R&gt;&lt;C&gt;0&lt;/C&gt;&lt;/FQL&gt;&lt;FQL&gt;&lt;Q&gt;TRIP^FF_CASH_ST(ANN_R,44561,,,,USD)&lt;/Q&gt;&lt;R&gt;0&lt;/R&gt;&lt;C&gt;0&lt;/C&gt;&lt;/FQL&gt;&lt;FQL&gt;&lt;Q&gt;TRIP^FF_DEBT(ANN_R,44561,,,,USD)&lt;/Q&gt;&lt;R&gt;0&lt;/R&gt;&lt;C&gt;0&lt;/C&gt;&lt;/FQL&gt;&lt;FQL&gt;&lt;Q&gt;RNG^FF_CASH_ST(ANN_R,44561,,,,USD)&lt;/Q&gt;&lt;R&gt;0&lt;/R&gt;&lt;C&gt;0&lt;/C&gt;&lt;/FQL&gt;&lt;FQL&gt;&lt;Q&gt;RNG^FF_DEBT(ANN_R,44561,,,,USD)&lt;/Q&gt;&lt;R&gt;0&lt;/R&gt;&lt;C&gt;0&lt;/C&gt;&lt;/FQL&gt;&lt;FQL&gt;&lt;Q&gt;OLO^FF_CASH_ST(ANN_R,44561,,,,USD)&lt;/Q</t>
        </r>
      </text>
    </comment>
    <comment ref="A272" authorId="0" shapeId="0" xr:uid="{34F45990-204E-4479-98D8-D952A2C2052D}">
      <text>
        <r>
          <rPr>
            <b/>
            <sz val="9"/>
            <color indexed="81"/>
            <rFont val="Tahoma"/>
            <family val="2"/>
          </rPr>
          <t>&gt;&lt;R&gt;0&lt;/R&gt;&lt;C&gt;0&lt;/C&gt;&lt;/FQL&gt;&lt;FQL&gt;&lt;Q&gt;OLO^FF_DEBT(ANN_R,44561,,,,USD)&lt;/Q&gt;&lt;R&gt;0&lt;/R&gt;&lt;C&gt;0&lt;/C&gt;&lt;/FQL&gt;&lt;FQL&gt;&lt;Q&gt;AMZN^FF_CASH_ST(ANN_R,44561,,,,USD)&lt;/Q&gt;&lt;R&gt;0&lt;/R&gt;&lt;C&gt;0&lt;/C&gt;&lt;/FQL&gt;&lt;FQL&gt;&lt;Q&gt;AMZN^FF_DEBT(ANN_R,44561,,,,USD)&lt;/Q&gt;&lt;R&gt;0&lt;/R&gt;&lt;C&gt;0&lt;/C&gt;&lt;/FQL&gt;&lt;FQL&gt;&lt;Q&gt;DDOG^FF_CASH_ST(ANN_R,44561,,,,USD)&lt;/Q&gt;&lt;R&gt;0&lt;/R&gt;&lt;C&gt;0&lt;/C&gt;&lt;/FQL&gt;&lt;FQL&gt;&lt;Q&gt;DDOG^FF_DEBT(ANN_R,44561,,,,USD)&lt;/Q&gt;&lt;R&gt;0&lt;/R&gt;&lt;C&gt;0&lt;/C&gt;&lt;/FQL&gt;&lt;FQL&gt;&lt;Q&gt;EXPE^FF_CASH_ST(ANN_R,44561,,,,USD)&lt;/Q&gt;&lt;R&gt;0&lt;/R&gt;&lt;C&gt;0&lt;/C&gt;&lt;/FQL&gt;&lt;FQL&gt;&lt;Q&gt;EXPE^FF_DEBT(ANN_R,44561,,,,USD)&lt;/Q&gt;&lt;R&gt;0&lt;/R&gt;&lt;C&gt;0&lt;/C&gt;&lt;/FQL&gt;&lt;FQL&gt;&lt;Q&gt;DIS^FF_CASH_ST(ANN_R,44561,,,,USD)&lt;/Q&gt;&lt;R&gt;1&lt;/R&gt;&lt;C&gt;1&lt;/C&gt;&lt;D xsi:type="xsd:double"&gt;15962&lt;/D&gt;&lt;/FQL&gt;&lt;FQL&gt;&lt;Q&gt;DIS^FF_DEBT(ANN_R,44561,,,,USD)&lt;/Q&gt;&lt;R&gt;1&lt;/R&gt;&lt;C&gt;1&lt;/C&gt;&lt;D xsi:type="xsd:double"&gt;58313&lt;/D&gt;&lt;/FQL&gt;&lt;FQL&gt;&lt;Q&gt;ROKU^FF_CASH_ST(ANN_R,44561,,,,USD)&lt;/Q&gt;&lt;R&gt;0&lt;/R&gt;&lt;C&gt;0&lt;/C&gt;&lt;/FQL&gt;&lt;FQL&gt;&lt;Q&gt;ROKU^FF_DEBT(ANN_R,44561,,,,USD)&lt;/Q&gt;&lt;R&gt;0&lt;/R&gt;&lt;C&gt;0&lt;/C&gt;&lt;/FQL&gt;&lt;FQL&gt;&lt;Q&gt;APPS^FF_CASH_ST(ANN_R,44561,,,,USD)&lt;/Q&gt;&lt;R&gt;1&lt;/R&gt;&lt;C&gt;1&lt;/C&gt;&lt;D xsi:type="xsd:double"&gt;31.118&lt;/D&gt;&lt;/FQL&gt;&lt;FQL&gt;&lt;Q&gt;APPS^FF_DEBT(ANN_R,44561,,,,USD)&lt;/Q&gt;&lt;R&gt;1&lt;/R&gt;&lt;C&gt;1&lt;/C&gt;&lt;D xsi:type="xsd:double"&gt;16.05&lt;/D&gt;&lt;/FQL&gt;&lt;FQL&gt;&lt;Q&gt;035720-KR^FF_CASH_ST(ANN_R,44561,,,,USD)&lt;/Q&gt;&lt;R&gt;0&lt;/R&gt;&lt;C&gt;0&lt;/C&gt;&lt;/FQL&gt;&lt;FQL&gt;&lt;Q&gt;035720-KR^FF_DEBT(ANN_R,44561,,,,USD)&lt;/Q&gt;&lt;R&gt;0&lt;/R&gt;&lt;C&gt;0&lt;/C&gt;&lt;/FQL&gt;&lt;FQL&gt;&lt;Q&gt;SHOP^FF_CASH_ST(ANN_R,44561,,,,USD)&lt;/Q&gt;&lt;R&gt;0&lt;/R&gt;&lt;C&gt;0&lt;/C&gt;&lt;/FQL&gt;&lt;FQL&gt;&lt;Q&gt;SHOP^FF_DEBT(ANN_R,44561,,,,USD)&lt;/Q&gt;&lt;R&gt;0&lt;/R&gt;&lt;C&gt;0&lt;/C&gt;&lt;/FQL&gt;&lt;FQL&gt;&lt;Q&gt;FIVN^FF_CASH_ST(ANN_R,44561,,,,USD)&lt;/Q&gt;&lt;R&gt;0&lt;/R&gt;&lt;C&gt;0&lt;/C&gt;&lt;/FQL&gt;&lt;FQL&gt;&lt;Q&gt;FIVN^FF_DEBT(ANN_R,44561,,,,USD)&lt;/Q&gt;&lt;R&gt;0&lt;/R&gt;&lt;C&gt;0&lt;/C&gt;&lt;/FQL&gt;&lt;FQL&gt;&lt;Q&gt;BNFT^FF_CASH_ST(ANN_R,44561,,,,USD)&lt;/Q&gt;&lt;R&gt;0&lt;/R&gt;&lt;C&gt;0&lt;/C&gt;&lt;/FQL&gt;&lt;FQL&gt;&lt;Q&gt;BNFT^FF_DEBT(ANN_R,44561,,,,USD)&lt;/Q&gt;&lt;R&gt;0&lt;/R&gt;&lt;C&gt;0&lt;/C&gt;&lt;/FQL&gt;&lt;FQL&gt;&lt;Q&gt;CTSH^FF_CASH_ST(ANN_R,44561,,,,USD)&lt;/Q&gt;&lt;R&gt;0&lt;/R&gt;&lt;C&gt;0&lt;/C&gt;&lt;/FQL&gt;&lt;FQL&gt;&lt;Q&gt;CTSH^FF_DEBT(ANN_R,44561,,,,USD)&lt;/Q&gt;&lt;R&gt;0&lt;/R&gt;&lt;C&gt;0&lt;/C&gt;&lt;/FQL&gt;&lt;FQL&gt;&lt;Q&gt;LC^FF_CASH_ST(ANN_R,44561,,,,USD)&lt;/Q&gt;&lt;R&gt;0&lt;/R&gt;&lt;C&gt;0&lt;/C&gt;&lt;/FQL&gt;&lt;FQL&gt;&lt;Q&gt;LC^FF_DEBT(ANN_R,44561,,,,USD)&lt;/Q&gt;&lt;R&gt;0&lt;/R&gt;&lt;C&gt;0&lt;/C&gt;&lt;/FQL&gt;&lt;FQL&gt;&lt;Q&gt;EPAM^FF_CASH_ST(ANN_R,44561,,,,USD)&lt;/Q&gt;&lt;R&gt;0&lt;/R&gt;&lt;C&gt;0&lt;/C&gt;&lt;/FQL&gt;&lt;FQL&gt;&lt;Q&gt;EPAM^FF_DEBT(ANN_R,44561,,,,USD)&lt;/Q&gt;&lt;R&gt;0&lt;/R&gt;&lt;C&gt;0&lt;/C&gt;&lt;/FQL&gt;&lt;FQL&gt;&lt;Q&gt;TIGR^FF_CASH_ST(ANN_R,44561,,,,USD)&lt;/Q&gt;&lt;R&gt;0&lt;/R&gt;&lt;C&gt;0&lt;/C&gt;&lt;/FQL&gt;&lt;FQL&gt;&lt;Q&gt;TIGR^FF_DEBT(ANN_R,44561,,,,USD)&lt;/Q&gt;&lt;R&gt;0&lt;/R&gt;&lt;C&gt;0&lt;/C&gt;&lt;/FQL&gt;&lt;FQL&gt;&lt;Q&gt;EPD^FF_CASH_ST(ANN_R,44561,,,,USD)&lt;/Q&gt;&lt;R&gt;0&lt;/R&gt;&lt;C&gt;0&lt;/C&gt;&lt;/FQL&gt;&lt;FQL&gt;&lt;Q&gt;EPD^FF_DEBT(ANN_R,44561,,,,USD)&lt;/Q&gt;&lt;R&gt;0&lt;/R&gt;&lt;C&gt;0&lt;/C&gt;&lt;/FQL&gt;&lt;FQL&gt;&lt;Q&gt;BIDU^FF_CASH_ST(ANN_R,44561,,,,USD)&lt;/Q&gt;&lt;R&gt;0&lt;/R&gt;&lt;C&gt;0&lt;/C&gt;&lt;/FQL&gt;&lt;FQL&gt;&lt;Q&gt;BIDU^FF_DEBT(ANN_R,44561,,,,USD)&lt;/Q&gt;&lt;R&gt;0&lt;/R&gt;&lt;C&gt;0&lt;/C&gt;&lt;/FQL&gt;&lt;FQL&gt;&lt;Q&gt;BABA^FF_CASH_ST(ANN_R,44561,,,,USD)&lt;/Q&gt;&lt;R&gt;1&lt;/R&gt;&lt;C&gt;1&lt;/C&gt;&lt;D xsi:type="xsd:double"&gt;78851.411136537&lt;/D&gt;&lt;/FQL&gt;&lt;FQL&gt;&lt;Q&gt;BABA^FF_DEBT(ANN_R,44561,,,,USD)&lt;/Q&gt;&lt;R&gt;1&lt;/R&gt;&lt;C&gt;1&lt;/C&gt;&lt;D xsi:type="xsd:double"&gt;27679.4813119756&lt;/D&gt;&lt;/FQL&gt;&lt;FQL&gt;&lt;Q&gt;TSLA^FF_CASH_ST(ANN_R,44561,,,,USD)&lt;/Q&gt;&lt;R&gt;0&lt;/R&gt;&lt;C&gt;0&lt;/C&gt;&lt;/FQL&gt;&lt;FQL&gt;&lt;Q&gt;TSLA^FF_DEBT(ANN_R,44561,,,,USD)&lt;/Q&gt;&lt;R&gt;0&lt;/R&gt;&lt;C&gt;0&lt;/C&gt;&lt;/FQL&gt;&lt;FQL&gt;&lt;Q&gt;AMKR^FF_CASH_ST(ANN_R,44561,,,,USD)&lt;/Q&gt;&lt;R&gt;0&lt;/R&gt;&lt;C&gt;0&lt;/C&gt;&lt;/FQL&gt;&lt;FQL&gt;&lt;Q&gt;AMKR^FF_DEBT(ANN_R,44561,,,,USD)&lt;/Q&gt;&lt;R&gt;0&lt;/R&gt;&lt;C&gt;0&lt;/C&gt;&lt;/FQL&gt;&lt;FQL&gt;&lt;Q&gt;MSTR^FF_CASH_ST(ANN_R,44561,,,,USD)&lt;/Q&gt;&lt;R&gt;0&lt;/R&gt;&lt;C&gt;0&lt;/C&gt;&lt;/FQL&gt;&lt;FQL&gt;&lt;Q&gt;MSTR^FF_DEBT(ANN_R,44561,,,,USD)&lt;/Q&gt;&lt;R&gt;0&lt;/R&gt;&lt;C&gt;0&lt;/C&gt;&lt;/FQL&gt;&lt;FQL&gt;&lt;Q&gt;IQV^FF_CASH_ST(ANN_R,44561,,,,USD)&lt;/Q&gt;&lt;R&gt;0&lt;/R&gt;&lt;C&gt;0&lt;/C&gt;&lt;/FQL&gt;&lt;FQL&gt;&lt;Q&gt;IQV^FF_DEBT(ANN_R,44561,,,,USD)&lt;/Q&gt;&lt;R&gt;0&lt;/R&gt;&lt;C&gt;0&lt;/C&gt;&lt;/FQL&gt;&lt;FQL&gt;&lt;Q&gt;9999-HK^FF_CASH_ST(ANN_R,44561,,,,USD)&lt;/Q&gt;&lt;R&gt;0&lt;/R&gt;&lt;C&gt;0&lt;/C&gt;&lt;/FQL&gt;&lt;FQL&gt;&lt;Q&gt;9999-HK^FF_DEBT(ANN_R,44561,,,,USD)&lt;/Q&gt;&lt;R&gt;0&lt;/R&gt;&lt;C&gt;0&lt;/C&gt;&lt;/FQL&gt;&lt;FQL&gt;&lt;Q&gt;WIT^FF_CASH_ST(ANN_R,44561,,,,USD)&lt;/Q&gt;&lt;R&gt;1&lt;/R&gt;&lt;C&gt;1&lt;/C&gt;&lt;D xsi:type="xsd:double"&gt;4725.51332683661&lt;/D&gt;&lt;/FQL&gt;&lt;FQL&gt;&lt;Q&gt;WIT^FF_DEBT(ANN_R,44561,,,,USD)&lt;/Q&gt;&lt;R&gt;1&lt;/R&gt;&lt;C&gt;1&lt;/C&gt;&lt;D xsi:type="xsd:double"&gt;1429.47120069755&lt;/D&gt;&lt;/FQL&gt;&lt;FQL&gt;&lt;Q&gt;NFLX^FF_CASH_ST(ANN_R,44561,,,,USD)&lt;/Q&gt;&lt;R&gt;0&lt;/R&gt;&lt;C&gt;0&lt;/C&gt;&lt;/FQL&gt;&lt;FQL&gt;&lt;Q&gt;NFLX^FF_DEBT(ANN_R,44561,,,,USD)&lt;/Q&gt;&lt;R&gt;0&lt;/R&gt;&lt;C&gt;0&lt;/C&gt;&lt;/FQL&gt;&lt;FQL&gt;&lt;Q&gt;OKE^FF_CASH_ST(ANN_R,44561,,,,USD)&lt;/Q&gt;&lt;R&gt;0&lt;/R&gt;&lt;C&gt;0&lt;/C&gt;&lt;/FQL&gt;&lt;FQL&gt;&lt;Q&gt;OKE^FF_DEBT(ANN_R,44561,,,,USD)&lt;/Q&gt;&lt;R&gt;0&lt;/R&gt;&lt;C&gt;0&lt;/C&gt;&lt;/FQL&gt;&lt;FQL&gt;&lt;Q&gt;002415-CN^FF_CASH_ST(ANN_R,44561,,,,USD)&lt;/Q&gt;&lt;R&gt;0&lt;/R&gt;&lt;C&gt;0&lt;/C&gt;&lt;/FQL&gt;&lt;FQL&gt;&lt;Q&gt;002415-CN^FF_DEBT(ANN_R,44561,,,,USD)&lt;/Q&gt;&lt;R&gt;0&lt;/R&gt;&lt;C&gt;0&lt;/C&gt;&lt;/FQL&gt;&lt;FQL&gt;&lt;Q&gt;UPST^FF_CASH_ST(ANN_R,44561,,,,USD)&lt;/Q&gt;&lt;R&gt;0&lt;/R&gt;&lt;C&gt;0&lt;/C&gt;&lt;/FQL&gt;&lt;FQL&gt;&lt;Q&gt;UPST^FF_DEBT(ANN_R,44561,,,,USD)&lt;/Q&gt;&lt;R&gt;0&lt;/R&gt;&lt;C&gt;0&lt;/C&gt;&lt;/FQL&gt;&lt;FQL&gt;&lt;Q&gt;DSP^FF_CASH_ST(ANN_R,44561,,,,USD)&lt;/Q&gt;&lt;R&gt;0&lt;/R&gt;&lt;C&gt;0&lt;/C&gt;&lt;/FQL&gt;&lt;FQL&gt;&lt;Q&gt;DSP^FF_DEBT(ANN_R,44561,,,,USD)&lt;/Q&gt;&lt;R&gt;0&lt;/R&gt;&lt;C&gt;0&lt;/C&gt;&lt;/FQL&gt;&lt;FQL&gt;&lt;Q&gt;IBM^FF_CASH_ST(ANN_R,44561,,,,USD)&lt;/Q&gt;&lt;R&gt;0&lt;/R&gt;&lt;C&gt;0&lt;/C&gt;&lt;/FQL&gt;&lt;FQL&gt;&lt;Q&gt;IBM^FF_DEBT(ANN_R,44561,,,,USD)&lt;/Q&gt;&lt;R&gt;0&lt;/R&gt;&lt;C&gt;0&lt;/C&gt;&lt;/FQL&gt;&lt;FQL&gt;&lt;Q&gt;AMD^FF_CASH_ST(ANN_R,44561,,,,USD)&lt;/Q&gt;&lt;R&gt;0&lt;/R&gt;&lt;C&gt;0&lt;/C&gt;&lt;/FQL&gt;&lt;FQL&gt;&lt;Q&gt;AMD^FF_DEBT(ANN_R,44561,,,,USD)&lt;/Q&gt;&lt;R&gt;0&lt;/R&gt;&lt;C&gt;0&lt;/C&gt;&lt;/FQL&gt;&lt;FQL&gt;&lt;Q&gt;RBLX^FF_CASH_ST(ANN_R,44561,,,,USD)&lt;/Q&gt;&lt;R&gt;0&lt;/R&gt;&lt;C&gt;0&lt;/C&gt;&lt;/FQL&gt;&lt;FQL&gt;&lt;Q&gt;RBLX^FF_DEBT(ANN_R,44561,,,,USD)&lt;/Q&gt;&lt;R&gt;0&lt;/R&gt;&lt;C&gt;0&lt;/C&gt;&lt;/FQL&gt;&lt;FQL&gt;&lt;Q&gt;BKNG^FF_CASH_ST(ANN_R,44561,,,,USD)&lt;/Q&gt;&lt;R&gt;0&lt;/R&gt;&lt;C&gt;0&lt;/C&gt;&lt;/FQL&gt;&lt;FQL&gt;&lt;Q&gt;BKNG^FF_DEBT(ANN_R,44561,,,,USD)&lt;/Q&gt;&lt;R&gt;0&lt;/R&gt;&lt;C&gt;0&lt;/C&gt;&lt;/FQL&gt;&lt;FQL&gt;&lt;Q&gt;PCLN^FF_CASH_ST(ANN_R,44561,,,,USD)&lt;/Q&gt;&lt;R&gt;0&lt;/R&gt;&lt;C&gt;0&lt;/C&gt;&lt;/FQL&gt;&lt;FQL&gt;&lt;Q&gt;PCLN^FF_DEBT(ANN_R,44561,,,,USD)&lt;/Q&gt;&lt;R&gt;0&lt;/R&gt;&lt;C&gt;0&lt;/C&gt;&lt;/FQL&gt;&lt;FQL&gt;&lt;Q&gt;ABNB^FF_CASH_ST(ANN_R,44561,,,,USD)&lt;/Q&gt;&lt;R&gt;0&lt;/R&gt;&lt;C&gt;0&lt;/C&gt;&lt;/FQL&gt;&lt;FQL&gt;&lt;Q&gt;ABNB^FF_DEBT(ANN_R,44561,,,,USD)&lt;/Q&gt;&lt;R&gt;0&lt;/R&gt;&lt;C&gt;0&lt;/C&gt;&lt;/FQL&gt;&lt;FQL&gt;&lt;Q&gt;APP^FF_CASH_ST(ANN_R,44561,,,,USD)&lt;/Q&gt;&lt;R&gt;0&lt;/R&gt;&lt;C&gt;0&lt;/C&gt;&lt;/FQL&gt;&lt;FQL&gt;&lt;Q&gt;APP^FF_DEBT(ANN_R,44561,,,,USD)&lt;/Q&gt;&lt;R&gt;0&lt;/R&gt;&lt;C&gt;0&lt;/C&gt;&lt;/FQL&gt;&lt;FQL&gt;&lt;Q&gt;INFY^FF_CASH_ST(ANN_R,44561,,,,USD)&lt;/Q&gt;&lt;R&gt;1&lt;/R&gt;&lt;C&gt;1&lt;/C&gt;&lt;D xsi:type="xsd:double"&gt;3981.46723427536&lt;/D&gt;&lt;/FQL&gt;&lt;FQL&gt;&lt;Q&gt;INFY^FF_DEBT(ANN_R,44561,,,,USD)&lt;/Q&gt;&lt;R&gt;1&lt;/R&gt;&lt;C&gt;1&lt;/C&gt;&lt;D xsi:type="xsd:double"&gt;728.31717700159&lt;/D&gt;&lt;/FQL&gt;&lt;FQL&gt;&lt;Q&gt;BMBL^FF_CASH_ST(ANN_R,44561,,,,USD)&lt;/Q&gt;&lt;R&gt;0&lt;/R&gt;&lt;C&gt;0&lt;/C&gt;&lt;/FQL&gt;&lt;FQL&gt;&lt;Q&gt;BMBL^FF_DEBT(ANN_R,44561,,,,USD)&lt;/Q&gt;&lt;R&gt;0&lt;/R&gt;&lt;C&gt;0&lt;/C&gt;&lt;/FQL&gt;&lt;FQL&gt;&lt;Q&gt;DT^FF_CASH_ST(ANN_R,44561,,,,USD)&lt;/Q&gt;&lt;R&gt;1&lt;/R&gt;&lt;C&gt;1&lt;/C&gt;&lt;D xsi:type="xsd:double"&gt;324.962&lt;/D&gt;&lt;/FQL&gt;&lt;FQL&gt;&lt;Q&gt;DT^FF_DEBT(ANN_R,44561,,,,USD)&lt;/Q&gt;&lt;R&gt;1&lt;/R&gt;&lt;C&gt;1&lt;/C&gt;&lt;D xsi:type="xsd:double"&gt;439.607&lt;/D&gt;&lt;/FQL&gt;&lt;FQL&gt;&lt;Q&gt;IT^FF_CASH_ST(ANN_R,44561,,,,USD)&lt;/Q&gt;&lt;R&gt;0&lt;/R&gt;&lt;C&gt;0&lt;/C&gt;&lt;/FQL&gt;&lt;FQL&gt;&lt;Q&gt;IT^FF_DEBT(ANN_R,44561,,,,USD)&lt;/Q&gt;&lt;R&gt;0&lt;/R&gt;&lt;C&gt;0&lt;/C&gt;&lt;/FQL&gt;&lt;FQL&gt;&lt;Q&gt;035420-KR^FF_CASH_ST(ANN_R,44561,,,,USD)&lt;/Q&gt;&lt;R&gt;0&lt;/R&gt;&lt;C&gt;0&lt;/C&gt;&lt;/FQL&gt;&lt;FQL&gt;&lt;Q&gt;035420-KR^FF_DEBT(ANN_R,44561,,,,USD)&lt;/Q&gt;&lt;R&gt;0&lt;/R&gt;&lt;C&gt;0&lt;/C&gt;&lt;/FQL&gt;&lt;FQL&gt;&lt;Q&gt;FTNT^FF_CASH_ST(ANN_R,44561,,,,USD)&lt;/Q&gt;&lt;R&gt;0&lt;/R&gt;&lt;C&gt;0&lt;/C&gt;&lt;/FQL&gt;&lt;FQL&gt;&lt;Q&gt;FTNT^FF_DEBT(ANN_R,44561,,,,USD)&lt;/Q&gt;&lt;R&gt;0&lt;/R&gt;&lt;C&gt;0&lt;/C&gt;&lt;/FQL&gt;&lt;FQL&gt;&lt;Q&gt;TWTR^FF_CASH_ST(ANN_R,44561,,,,USD)&lt;/Q&gt;&lt;R&gt;0&lt;/R&gt;&lt;C&gt;0&lt;/C&gt;&lt;/FQL&gt;&lt;FQL&gt;&lt;Q&gt;TWTR^FF_DEBT(ANN_R,44561,,,,USD)&lt;/Q&gt;&lt;R&gt;0&lt;/R&gt;&lt;C&gt;0&lt;/C&gt;&lt;/FQL&gt;&lt;FQL&gt;&lt;Q&gt;PLTR^FF_CASH_ST(ANN_R,44561,,,,USD)&lt;/Q&gt;&lt;R&gt;0&lt;/R&gt;&lt;C&gt;0&lt;/C&gt;&lt;/FQL&gt;&lt;FQL&gt;&lt;Q&gt;PLTR^FF_DEBT(ANN_R,44561,,,,USD)&lt;/Q&gt;&lt;R&gt;0&lt;/R&gt;&lt;C&gt;0&lt;/C&gt;&lt;/FQL&gt;&lt;FQL&gt;&lt;Q&gt;PYPL^FF_CASH_ST(ANN_R,44561,,,,USD)&lt;/Q&gt;&lt;R&gt;0&lt;/R&gt;&lt;C&gt;0&lt;/C&gt;&lt;/FQL&gt;&lt;FQL&gt;&lt;Q&gt;PYPL^FF_DEBT(ANN_R,44561,,,,USD)&lt;/Q&gt;&lt;R&gt;0&lt;/R&gt;&lt;C&gt;0&lt;/C&gt;&lt;/FQL&gt;&lt;FQL&gt;&lt;Q&gt;ETSY^FF_CASH_ST(ANN_R,44561,,,,USD)&lt;/Q&gt;&lt;R&gt;0&lt;/R&gt;&lt;C&gt;0&lt;/C&gt;&lt;/FQL&gt;&lt;FQL&gt;&lt;Q&gt;ETSY^FF_DEBT(ANN_R,44561,,,,USD)&lt;/Q&gt;&lt;R&gt;0&lt;/R&gt;&lt;C&gt;0&lt;/C&gt;&lt;/FQL&gt;&lt;FQL&gt;&lt;Q&gt;PINS^FF_CASH_ST(ANN_R,44561,,,,USD)&lt;/Q&gt;&lt;R&gt;0&lt;/R&gt;&lt;C&gt;0&lt;/C&gt;&lt;/FQL&gt;&lt;FQL&gt;&lt;Q&gt;PINS^FF_DEBT(ANN_R,44561,,,,USD)&lt;/Q&gt;&lt;R&gt;0&lt;/R&gt;&lt;C&gt;0&lt;/C&gt;&lt;/FQL&gt;&lt;FQL&gt;&lt;Q&gt;005930-KR^FF_CASH_ST(ANN_R,44561,,,,USD)&lt;/Q&gt;&lt;R&gt;0&lt;/R&gt;&lt;C&gt;0&lt;/C&gt;&lt;/FQL&gt;&lt;FQL&gt;&lt;Q&gt;005930-KR^FF_DEBT(ANN_R,44561,,,,USD)&lt;/Q&gt;&lt;R&gt;0&lt;/R&gt;&lt;C&gt;0&lt;/C&gt;&lt;/FQL&gt;&lt;FQL&gt;&lt;Q&gt;T^FF_CASH_ST(ANN_R,44561,,,,USD)&lt;/Q&gt;&lt;R&gt;0&lt;/R&gt;&lt;C&gt;0&lt;/C&gt;&lt;/FQL&gt;&lt;FQL&gt;&lt;Q&gt;T^FF_DEBT(ANN_R,44561,,,,USD)&lt;/Q&gt;&lt;R&gt;0&lt;/R&gt;&lt;C&gt;0&lt;/C&gt;&lt;/FQL&gt;&lt;FQL&gt;&lt;Q&gt;DOCN^FF_CASH_ST(ANN_R,44561,,,,USD)&lt;/Q&gt;&lt;R&gt;0&lt;/R&gt;&lt;C&gt;0&lt;/C&gt;&lt;/FQL&gt;&lt;FQL&gt;&lt;Q&gt;DOCN^FF_DEBT(ANN_R,44561,,,,USD)&lt;/Q&gt;&lt;R&gt;0&lt;/R&gt;&lt;C&gt;0&lt;/C&gt;&lt;/FQL&gt;&lt;FQL&gt;&lt;Q&gt;SAP^FF_CASH_ST(ANN_R,44561,,,,USD)&lt;/Q&gt;&lt;R&gt;0&lt;/R&gt;&lt;C&gt;0&lt;/C&gt;&lt;/FQL&gt;&lt;FQL&gt;&lt;Q&gt;SAP^FF_DEBT(ANN_R,44561,,,,USD)&lt;/Q&gt;&lt;R&gt;0&lt;/R&gt;&lt;C&gt;0&lt;/C&gt;&lt;/FQL&gt;&lt;FQL&gt;&lt;Q&gt;AAPL^FF_CASH_ST(ANN_R,44561,,,,USD)&lt;/Q&gt;&lt;R&gt;1&lt;/R&gt;&lt;C&gt;1&lt;/C&gt;&lt;D xsi:type="xsd:double"&gt;62639&lt;/D&gt;&lt;/FQL&gt;&lt;FQL&gt;&lt;Q&gt;AAPL^FF_DEBT(ANN_R,44561,,,,USD)&lt;/Q&gt;&lt;R&gt;1&lt;/R&gt;&lt;C&gt;1&lt;/C&gt;&lt;D xsi:type="xsd:double"&gt;136522&lt;/D&gt;&lt;/FQL&gt;&lt;FQL&gt;&lt;Q&gt;BSY^FF_CASH_ST(ANN_R,44561,,,,USD)&lt;/Q&gt;&lt;R&gt;0&lt;/R&gt;&lt;C&gt;0&lt;/C&gt;&lt;/FQL&gt;&lt;FQL&gt;&lt;Q&gt;BSY^FF_DEBT(ANN_R,44561,,,,USD)&lt;/Q&gt;&lt;R&gt;0&lt;/R&gt;&lt;C&gt;0&lt;/C&gt;&lt;/FQL&gt;&lt;FQL&gt;&lt;Q&gt;NOW^FF_CASH_ST(ANN_R,44561,,,,USD)&lt;/Q&gt;&lt;R&gt;0&lt;/R&gt;&lt;C&gt;0&lt;/C&gt;&lt;/FQL&gt;&lt;FQL&gt;&lt;Q&gt;NOW^FF_DEBT(ANN_R,44561,,,,USD)&lt;/Q&gt;&lt;R&gt;0&lt;/R&gt;&lt;C&gt;0&lt;/C&gt;&lt;/FQL&gt;&lt;FQL&gt;&lt;Q&gt;VOD^FF_CASH_ST(ANN_R,44561,,,,USD)&lt;/Q&gt;&lt;R&gt;1&lt;/R&gt;&lt;C&gt;1&lt;/C&gt;&lt;D xsi:type="xsd:double"&gt;17605.9940000383&lt;/D&gt;&lt;/FQL&gt;&lt;FQL&gt;&lt;Q&gt;VOD^FF_DEBT(ANN_R,44561,,,,USD)&lt;/Q&gt;&lt;R&gt;1&lt;/R&gt;&lt;C&gt;1&lt;/C&gt;&lt;D xsi:type="xsd:double"&gt;79638.3280001734&lt;/D&gt;&lt;/FQL&gt;&lt;FQL&gt;&lt;Q&gt;AMX^FF_CASH_ST(ANN_R,44561,,,,USD)&lt;/Q&gt;&lt;R&gt;0&lt;/R&gt;&lt;C&gt;0&lt;/C&gt;&lt;/FQL&gt;&lt;FQL&gt;&lt;Q&gt;AMX^FF_DEBT(ANN_R,44561,,,,USD)&lt;/Q&gt;&lt;R&gt;0&lt;/R&gt;&lt;C&gt;0&lt;/C&gt;&lt;/FQL&gt;&lt;FQL&gt;&lt;Q&gt;TMUS^FF_CASH_ST(ANN_R,44561,,,,USD)&lt;/Q&gt;&lt;R&gt;0&lt;/R&gt;&lt;C&gt;0&lt;/C&gt;&lt;/FQL&gt;&lt;FQL&gt;&lt;Q&gt;TMUS^FF_DEBT(ANN_R,44561,,,,USD)&lt;/Q&gt;&lt;R&gt;0&lt;/R&gt;&lt;C&gt;0&lt;/C&gt;&lt;/FQL&gt;&lt;FQL&gt;&lt;Q&gt;LSCC^FF_CASH_ST(ANN_R,44561,,,,USD)&lt;/Q&gt;&lt;R&gt;0&lt;/R&gt;&lt;C&gt;0&lt;/C&gt;&lt;/FQL&gt;&lt;FQL&gt;&lt;Q&gt;LSCC^FF_DEBT(ANN_R,44561,,,,USD)&lt;/Q&gt;&lt;R&gt;0&lt;/R&gt;&lt;C&gt;0&lt;/C&gt;&lt;/FQL&gt;&lt;FQL&gt;&lt;Q&gt;MGNI^FF_CASH_ST(ANN_R,44561,,,,USD)&lt;/Q&gt;&lt;R&gt;0&lt;/R&gt;&lt;C&gt;0&lt;/C&gt;&lt;/FQL&gt;&lt;FQL&gt;&lt;Q&gt;MGNI^FF_DEBT(ANN_R,44561,,,,USD)&lt;/Q&gt;&lt;R&gt;0&lt;/R&gt;&lt;C&gt;0&lt;/C&gt;&lt;/FQL&gt;&lt;FQL&gt;&lt;Q&gt;IS^FF_CASH_ST(ANN_R,44561,,,,USD)&lt;/Q&gt;&lt;R&gt;0&lt;/R&gt;&lt;C&gt;0&lt;/C&gt;&lt;/FQL&gt;&lt;FQL&gt;&lt;Q&gt;IS^FF_DEBT(ANN_R,44561,,,,USD)&lt;/Q&gt;&lt;R&gt;0&lt;/R&gt;&lt;C&gt;0&lt;/C&gt;&lt;/FQL&gt;&lt;FQL&gt;&lt;Q&gt;FFIV^FF_CASH_ST(ANN_R,44561,,,,USD)&lt;/Q&gt;&lt;R&gt;1&lt;/R&gt;&lt;C&gt;1&lt;/C&gt;&lt;D xsi:type="xsd:double"&gt;910.607&lt;/D&gt;&lt;/FQL&gt;&lt;FQL&gt;&lt;Q&gt;FFIV^FF_DEBT(ANN_R,44561,,,,USD)&lt;/Q&gt;&lt;R&gt;1&lt;/R&gt;&lt;C&gt;1&lt;/C&gt;&lt;D xsi:type="xsd:double"&gt;715.278&lt;/D&gt;&lt;/FQL&gt;&lt;FQL&gt;&lt;Q&gt;MTCH^FF_CASH_ST(ANN_R,44561,,,,USD)&lt;/Q&gt;&lt;R&gt;0&lt;/R&gt;&lt;C&gt;0&lt;/C&gt;&lt;/FQL&gt;&lt;FQL&gt;&lt;Q&gt;MTCH^FF_DEBT(ANN_R,44561,,,,USD)&lt;/Q&gt;&lt;R&gt;0&lt;/R&gt;&lt;C&gt;0&lt;/C&gt;&lt;/FQL&gt;&lt;FQL&gt;&lt;Q&gt;TCEHY^FF_CASH_ST(ANN_R,44561,,,,USD)&lt;/Q&gt;&lt;R&gt;0&lt;/R&gt;&lt;C&gt;0&lt;/C&gt;&lt;/FQL&gt;&lt;FQL&gt;&lt;Q&gt;TCEHY^FF_DEBT(ANN_R,44561,,,,USD)&lt;/Q&gt;&lt;R&gt;0&lt;/R&gt;&lt;C&gt;0&lt;/C&gt;&lt;/FQL&gt;&lt;FQL&gt;&lt;Q&gt;VZ^FF_CASH_ST(ANN_R,44561,,,,USD)&lt;/Q&gt;&lt;R&gt;0&lt;/R&gt;&lt;C&gt;0&lt;/C&gt;&lt;/FQL&gt;&lt;FQL&gt;&lt;Q&gt;VZ^FF_DEBT(ANN_R,44561,,,,USD)&lt;/Q&gt;&lt;R&gt;0&lt;/R&gt;&lt;C&gt;0&lt;/C&gt;&lt;/FQL&gt;&lt;FQL&gt;&lt;Q&gt;EA^FF_CASH_ST(ANN_R,44561,,,,USD)&lt;/Q&gt;&lt;R&gt;1&lt;/R&gt;&lt;C&gt;1&lt;/C&gt;&lt;D xsi:type="xsd:double"&gt;6366&lt;/D&gt;&lt;/FQL&gt;&lt;FQL&gt;&lt;Q&gt;EA^FF_DEBT(ANN_R,44561,,,,USD)&lt;/Q&gt;&lt;R&gt;1&lt;/R&gt;&lt;C&gt;1&lt;/C&gt;&lt;D xsi:type="xsd:double"&gt;2154&lt;/D&gt;&lt;/FQL&gt;&lt;FQL&gt;&lt;Q&gt;DBX^FF_CASH_ST(ANN_R,44561,,,,USD)&lt;/Q&gt;&lt;R&gt;0&lt;/R&gt;&lt;C&gt;0&lt;/C&gt;&lt;/FQL&gt;&lt;FQL&gt;&lt;Q&gt;DBX^FF_DEBT(ANN_R,44561,,,,USD)&lt;/Q&gt;&lt;R&gt;0&lt;/R&gt;&lt;C&gt;0&lt;/C&gt;&lt;/FQL&gt;&lt;FQL&gt;&lt;Q&gt;DTEGY^FF_CASH_ST(ANN_R,44561,,,,USD)&lt;/Q&gt;&lt;R&gt;0&lt;/R&gt;&lt;C&gt;0&lt;/C&gt;&lt;/FQL&gt;&lt;FQL&gt;&lt;Q&gt;DTEGY^FF_DEBT(ANN_R,44561,,,,USD)&lt;/Q&gt;&lt;R&gt;0&lt;/R&gt;&lt;C&gt;0&lt;/C&gt;&lt;/FQL&gt;&lt;FQL&gt;&lt;Q&gt;EBAY^FF_CASH_ST(ANN_R,44561,,,,USD)&lt;/Q&gt;&lt;R&gt;0&lt;/R&gt;&lt;C&gt;0&lt;/C&gt;&lt;/FQL&gt;&lt;FQL&gt;&lt;Q&gt;EBAY^FF_DEBT(ANN_R,44561,,,,USD)&lt;/Q&gt;&lt;R&gt;0&lt;/R&gt;&lt;C&gt;0&lt;/C&gt;&lt;/FQL&gt;&lt;FQL&gt;&lt;Q&gt;PUBM^FF_CASH_ST(ANN_R,44561,,,,USD)&lt;/Q&gt;&lt;R&gt;0&lt;/R&gt;&lt;C&gt;0&lt;/C&gt;&lt;/FQL&gt;&lt;FQL&gt;&lt;Q&gt;PUBM^FF_DEBT(ANN_R,44561,,,,USD)&lt;/Q&gt;&lt;R&gt;0&lt;/R&gt;&lt;C&gt;0&lt;/C&gt;&lt;/FQL&gt;&lt;FQL&gt;&lt;Q&gt;PAYC^FF_CASH_ST(ANN_R,44561,,,,USD)&lt;/Q&gt;&lt;R&gt;0&lt;/R&gt;&lt;C&gt;0&lt;/C&gt;&lt;/FQL&gt;&lt;FQL&gt;&lt;Q&gt;PAYC^FF_DEBT(ANN_R,44561,,,,USD)&lt;/Q&gt;&lt;R&gt;0&lt;/R&gt;&lt;C&gt;0&lt;/C&gt;&lt;/FQL&gt;&lt;FQL&gt;&lt;Q&gt;QCOM^FF_CASH_ST(ANN_R,44561,,,,USD)&lt;/Q&gt;&lt;R&gt;1&lt;/R&gt;&lt;C&gt;1&lt;/C&gt;&lt;D xsi:type="xsd:double"&gt;12414&lt;/D&gt;&lt;/FQL&gt;&lt;FQL&gt;&lt;Q&gt;QCOM^FF_DEBT(ANN_R,44561,,,,USD)&lt;/Q&gt;&lt;R&gt;1&lt;/R&gt;&lt;C&gt;1&lt;/C&gt;&lt;D xsi:type="xsd:double"&gt;16299&lt;/D&gt;&lt;/FQL&gt;&lt;FQL&gt;&lt;Q&gt;ANET^FF_CASH_ST(ANN_R,44561,,,,USD)&lt;/Q&gt;&lt;R&gt;0&lt;/R&gt;&lt;C&gt;0&lt;/C&gt;&lt;/FQL&gt;&lt;FQL&gt;&lt;Q&gt;ANET^FF_DEBT(ANN_R,44561,,,,USD)&lt;/Q&gt;&lt;R&gt;0&lt;/R&gt;&lt;C&gt;0&lt;/C&gt;&lt;/FQL&gt;&lt;FQL&gt;&lt;Q&gt;TTD^FF_CASH_ST(ANN_R,44561,,,,USD)&lt;/Q&gt;&lt;R&gt;0&lt;/R&gt;&lt;C&gt;0&lt;/C&gt;&lt;/FQL&gt;&lt;FQL&gt;&lt;Q&gt;TTD^FF_DEBT(ANN_R,44561,,,,USD)&lt;/Q&gt;&lt;R&gt;0&lt;/R&gt;&lt;C&gt;0&lt;/C&gt;&lt;/FQL&gt;&lt;FQL&gt;&lt;Q&gt;GOOG^FF_CASH_ST(ANN_R,44561,,,,USD)&lt;/Q&gt;&lt;R&gt;0&lt;/R&gt;&lt;C&gt;0&lt;/C&gt;&lt;/FQL&gt;&lt;FQL&gt;&lt;Q&gt;GOOG^FF_DEBT(ANN_R,44561,,,,USD)&lt;/Q&gt;&lt;R&gt;0&lt;/R&gt;&lt;C&gt;0&lt;/C&gt;&lt;/FQL&gt;&lt;FQL&gt;&lt;Q&gt;FISV^FF_CASH_ST(ANN_R,44561,,,,USD)&lt;/Q&gt;&lt;R&gt;0&lt;/R&gt;&lt;C&gt;0&lt;/C&gt;&lt;/FQL&gt;&lt;FQL&gt;&lt;Q&gt;FISV^FF_DEBT(ANN_R,44561,,,,USD)&lt;/Q&gt;&lt;R&gt;0&lt;/R&gt;&lt;C&gt;0&lt;/C&gt;&lt;/FQL&gt;&lt;FQL&gt;&lt;Q&gt;ZI^FF_CASH_ST(ANN_R,44561,,,,USD)&lt;/Q&gt;&lt;R&gt;0&lt;/R&gt;&lt;C&gt;0&lt;/C&gt;&lt;/FQL&gt;&lt;FQL&gt;&lt;Q&gt;ZI^FF_DEBT(ANN_R,44561,,,,USD)&lt;/Q&gt;&lt;R&gt;0&lt;/R&gt;&lt;C&gt;0&lt;/C&gt;&lt;/FQL&gt;&lt;FQL&gt;&lt;Q&gt;ATVI^FF_CASH_ST(ANN_R,44561,,,,USD)&lt;/Q&gt;&lt;R&gt;0&lt;/R&gt;&lt;C&gt;0&lt;/C&gt;&lt;/FQL&gt;&lt;FQL&gt;&lt;Q&gt;ATVI^FF_DEBT(ANN_R,44561,,,,USD)&lt;/Q&gt;&lt;R&gt;0&lt;/R&gt;&lt;C&gt;0&lt;/C&gt;&lt;/FQL&gt;&lt;FQL&gt;&lt;Q&gt;INTC^FF_CASH_ST(ANN_R,44561,,,,USD)&lt;/Q&gt;&lt;R&gt;0&lt;/R&gt;&lt;C&gt;0&lt;/C&gt;&lt;/FQL&gt;&lt;FQL&gt;&lt;Q&gt;INTC^FF_DEBT(ANN_R,44561,,,,USD)&lt;/Q&gt;&lt;R&gt;0&lt;/R&gt;&lt;C&gt;0&lt;/C&gt;&lt;/FQL&gt;&lt;FQL&gt;&lt;Q&gt;AKAM^FF_CASH_ST(ANN_R,44561,,,,USD)&lt;/Q&gt;&lt;R&gt;0&lt;/R&gt;&lt;C&gt;0&lt;/C&gt;&lt;/FQL&gt;&lt;FQL&gt;&lt;Q&gt;AKAM^FF_DEBT(ANN_R,44561,,,,USD)&lt;/Q&gt;&lt;R&gt;0&lt;/R&gt;&lt;C&gt;0&lt;/C&gt;&lt;/FQL&gt;&lt;FQL&gt;&lt;Q&gt;KMI^FF_CASH_ST(ANN_R,44561,,,,USD)&lt;/Q&gt;&lt;R&gt;0&lt;/R&gt;&lt;C&gt;0&lt;/C&gt;&lt;/FQL&gt;&lt;FQL&gt;&lt;Q&gt;KMI^FF_DEBT(ANN_R,44561,,,,USD)&lt;/Q&gt;&lt;R&gt;0&lt;/R&gt;&lt;C&gt;0&lt;/C&gt;&lt;/FQL&gt;&lt;FQL&gt;&lt;Q&gt;COIN^FF_CASH_ST(ANN_R,44561,,,,USD)&lt;/Q&gt;&lt;R&gt;0&lt;/R&gt;&lt;C&gt;0&lt;/C&gt;&lt;/FQL&gt;&lt;FQL&gt;&lt;Q&gt;COIN^FF_DEBT(ANN_R,44561,,,,USD)&lt;/Q&gt;&lt;R&gt;0&lt;/R&gt;&lt;C&gt;0&lt;/C&gt;&lt;/FQL&gt;&lt;FQL&gt;&lt;Q&gt;FUTU^FF_CASH_ST(ANN_R,44561,,,,USD)&lt;/Q&gt;&lt;R&gt;0&lt;/R&gt;&lt;C&gt;0&lt;/C&gt;&lt;/FQL&gt;&lt;FQL&gt;&lt;Q&gt;FUTU^FF_DEBT(ANN_R,44561,,,,USD)&lt;/Q&gt;&lt;R&gt;0&lt;/R&gt;&lt;C&gt;0&lt;/C&gt;&lt;/FQL&gt;&lt;FQL&gt;&lt;Q&gt;SCHW^FF_CASH_ST(ANN_R,44561,,,,USD)&lt;/Q&gt;&lt;R&gt;0&lt;/R&gt;&lt;C&gt;0&lt;/C&gt;&lt;/FQL&gt;&lt;FQL&gt;&lt;Q&gt;SCHW^FF_DEBT(ANN_R,44561,,,,USD)&lt;/Q&gt;&lt;R&gt;0&lt;/R&gt;&lt;C&gt;0&lt;/C&gt;&lt;/FQL&gt;&lt;FQL&gt;&lt;Q&gt;NLOK^FF_CASH_ST(ANN_R,44561,,,,USD)&lt;/Q&gt;&lt;R&gt;1&lt;/R&gt;&lt;C&gt;1&lt;/C&gt;&lt;D xsi:type="xsd:double"&gt;951&lt;/D&gt;&lt;/FQL&gt;&lt;FQL&gt;&lt;Q&gt;NLOK^FF_DEBT(ANN_R,44561,,,,USD)&lt;/Q&gt;&lt;R&gt;1&lt;/R&gt;&lt;C&gt;1&lt;/C&gt;&lt;D xsi:type="xsd:double"&gt;3693&lt;/D&gt;&lt;/FQL&gt;&lt;FQL&gt;&lt;Q&gt;TXN^FF_CASH_ST(ANN_R,44561,,,,USD)&lt;/Q&gt;&lt;R&gt;0&lt;/R&gt;&lt;C&gt;0&lt;/C&gt;&lt;/FQL&gt;&lt;FQL&gt;&lt;Q&gt;TXN^FF_DEBT(ANN_R,44561,,,,USD)&lt;/Q&gt;&lt;R&gt;0&lt;/R&gt;&lt;C&gt;0&lt;/C&gt;&lt;/FQL&gt;&lt;FQL&gt;&lt;Q&gt;FB^FF_CASH_ST(ANN_R,44561,,,,USD)&lt;/Q&gt;&lt;R&gt;0&lt;/R&gt;&lt;C&gt;0&lt;/C&gt;&lt;/FQL&gt;&lt;FQL&gt;&lt;Q&gt;FB^FF_DEBT(ANN_R,44561,,,,USD)&lt;/Q&gt;&lt;R&gt;0&lt;/R&gt;&lt;C&gt;0&lt;/C&gt;&lt;/FQL&gt;&lt;FQL&gt;&lt;Q&gt;WMB^FF_CASH_ST(ANN_R,44561,,,,USD)&lt;/Q&gt;&lt;R&gt;0&lt;/R&gt;&lt;C&gt;0&lt;/C&gt;&lt;/FQL&gt;&lt;FQL&gt;&lt;Q&gt;WMB^FF_DEBT(ANN_R,44561,,,,USD)&lt;/Q&gt;&lt;R&gt;0&lt;/R&gt;&lt;C&gt;0&lt;/C&gt;&lt;/FQL&gt;&lt;FQL&gt;&lt;Q&gt;FLT^FF_CASH_ST(ANN_R,44561,,,,USD)&lt;/Q&gt;&lt;R&gt;0&lt;/R&gt;&lt;C&gt;0&lt;/C&gt;&lt;/FQL&gt;&lt;FQL&gt;&lt;Q&gt;FLT^FF_DEBT(ANN_R,44561,,,,USD)&lt;/Q&gt;&lt;R&gt;0&lt;/R&gt;&lt;C&gt;0&lt;/C&gt;&lt;/FQL&gt;&lt;FQL&gt;&lt;Q&gt;MA^FF_CASH_ST(ANN_R,44561,,,,USD)&lt;/Q&gt;&lt;R&gt;0&lt;/R&gt;&lt;C&gt;0&lt;/C&gt;&lt;/FQL&gt;&lt;FQL&gt;&lt;Q&gt;MA^FF_DEBT(ANN_R,44561,,,,USD)&lt;/Q&gt;&lt;R&gt;0&lt;/R&gt;&lt;C&gt;0&lt;/C&gt;&lt;/FQL&gt;&lt;FQL&gt;&lt;Q&gt;ADYEY^FF_CASH_ST(ANN_R,44561,,,,USD)&lt;/Q&gt;&lt;R&gt;0&lt;/R&gt;&lt;C&gt;0&lt;/C&gt;&lt;/FQL&gt;&lt;FQL&gt;&lt;Q&gt;ADYEY^FF_DEBT(ANN_R,44561,,,,USD)&lt;/Q&gt;&lt;R&gt;0&lt;/R&gt;&lt;C&gt;0&lt;/C&gt;&lt;/FQL&gt;&lt;FQL&gt;&lt;Q&gt;TSM^FF_CASH_ST(ANN_R,44561,,,,USD)&lt;/Q&gt;&lt;R&gt;0&lt;/R&gt;&lt;C&gt;0&lt;/C&gt;&lt;/FQL&gt;&lt;FQL&gt;&lt;Q&gt;TSM^FF_DEBT(ANN_R,44561,,,,USD)&lt;/Q&gt;&lt;R&gt;0&lt;/R&gt;&lt;C&gt;0&lt;/C&gt;&lt;/FQL&gt;&lt;FQL&gt;&lt;Q&gt;TRP^FF_CASH_ST(ANN_R,44561,,,,USD)&lt;/Q&gt;&lt;R&gt;0&lt;/R&gt;&lt;C&gt;0&lt;/C&gt;&lt;/FQL&gt;&lt;FQL&gt;&lt;Q&gt;TRP^FF_DEBT(ANN_R,44561,,,,USD)&lt;/Q&gt;&lt;R&gt;0&lt;/R&gt;&lt;C&gt;0&lt;/C&gt;&lt;/FQL&gt;&lt;FQL&gt;&lt;Q&gt;V^FF_CASH_ST(ANN_R,44561,,,,USD)&lt;/Q&gt;&lt;R&gt;1&lt;/R&gt;&lt;C&gt;1&lt;/C&gt;&lt;D xsi:type="xsd:double"&gt;19564&lt;/D&gt;&lt;/FQL&gt;&lt;FQL&gt;&lt;Q&gt;V^FF_DEBT(ANN_R,44561,,,,USD)&lt;/Q&gt;&lt;R&gt;1&lt;/R&gt;&lt;C&gt;1&lt;/C&gt;&lt;D xsi:type="xsd:double"&gt;21597&lt;/D&gt;&lt;/FQL&gt;&lt;FQL&gt;&lt;Q&gt;VRSN^FF_CASH_ST(ANN_R,44561,,,,USD)&lt;/Q&gt;&lt;R&gt;0&lt;/R&gt;&lt;C&gt;0&lt;/C&gt;&lt;/FQL&gt;&lt;FQL&gt;&lt;Q&gt;VRSN^FF_DEBT(ANN_R,44561,,,,USD)&lt;/Q&gt;&lt;R&gt;0&lt;/R&gt;&lt;C&gt;0&lt;/C&gt;&lt;/FQL&gt;&lt;FQL&gt;&lt;Q&gt;ALLY^FF_CASH_ST(ANN_R,44561,,,,USD)&lt;/Q&gt;&lt;R&gt;0&lt;/R&gt;&lt;C&gt;0&lt;/C&gt;&lt;/FQL&gt;&lt;FQL&gt;&lt;Q&gt;ALLY^FF_DEBT(ANN_R,44561,,,,USD)&lt;/Q&gt;&lt;R&gt;0&lt;/R&gt;&lt;C&gt;0&lt;/C&gt;&lt;/FQL&gt;&lt;FQL&gt;&lt;Q&gt;AVTTY^FF_CASH_ST(ANN_R,44561,,,,USD)&lt;/Q&gt;&lt;R&gt;0&lt;/R&gt;&lt;C&gt;0&lt;/C&gt;&lt;/FQL&gt;&lt;FQL&gt;&lt;Q&gt;AVTTY^FF_DEBT(ANN_R,44561,,,,USD)&lt;/Q&gt;&lt;R&gt;0&lt;/R&gt;&lt;C&gt;0&lt;/C&gt;&lt;/FQL&gt;&lt;FQL&gt;&lt;Q&gt;IBKR^FF_CASH_ST(ANN_R,44561,,,,USD)&lt;/Q&gt;&lt;R&gt;0&lt;/R&gt;&lt;C&gt;0&lt;/C&gt;&lt;/FQL&gt;&lt;FQL&gt;&lt;Q&gt;IBKR^FF_DEBT(ANN_R,44561,,,,USD)&lt;/Q&gt;&lt;R&gt;0&lt;/R&gt;&lt;C&gt;0&lt;/C&gt;&lt;/FQL&gt;&lt;FQL&gt;&lt;Q&gt;MDLA^FF_CASH_ST(ANN_R,44561,,,,USD)&lt;/Q&gt;&lt;R&gt;1&lt;/R&gt;&lt;C&gt;1&lt;/C&gt;&lt;D xsi:type="xsd:double"&gt;682.389&lt;/D&gt;&lt;/FQL&gt;&lt;FQL&gt;&lt;Q&gt;MDLA^FF_DEBT(ANN_R,44561,,,,USD)&lt;/Q&gt;&lt;R&gt;1&lt;/R&gt;&lt;C&gt;1&lt;/C&gt;&lt;D xsi:type="xsd:double"&gt;518.424&lt;/D&gt;&lt;/FQL&gt;&lt;FQL&gt;&lt;Q&gt;TRST^FF_CASH_ST(ANN_R,44561,,,,USD)&lt;/Q&gt;&lt;R&gt;0&lt;/R&gt;&lt;C&gt;0&lt;/C&gt;&lt;/FQL&gt;&lt;FQL&gt;&lt;Q&gt;TRST^FF_DEBT(ANN_R,44561,,,,USD)&lt;/Q&gt;&lt;R&gt;0&lt;/R&gt;&lt;C&gt;0&lt;/C&gt;&lt;/FQL&gt;&lt;FQL&gt;&lt;Q&gt;INTL^FF_CASH_ST(ANN_R,44561,,,,USD)&lt;/Q&gt;&lt;R&gt;1&lt;/R&gt;&lt;C&gt;1&lt;/C&gt;&lt;D xsi:type="xsd:double"&gt;3272.7&lt;/D&gt;&lt;/FQL&gt;&lt;FQL&gt;&lt;Q&gt;INTL^FF_DEBT(ANN_R,44561,,,,USD)&lt;/Q&gt;&lt;R&gt;1&lt;/R&gt;&lt;C&gt;1&lt;/C&gt;&lt;D xsi:type="xsd:double"&gt;7396.7&lt;/D&gt;&lt;/FQL&gt;&lt;FQL&gt;&lt;Q&gt;DFS^FF_CASH_ST(ANN_R,44561,,,,USD)&lt;/Q&gt;&lt;R&gt;0&lt;/R&gt;&lt;C&gt;0&lt;/C&gt;&lt;/FQL&gt;&lt;FQL&gt;&lt;Q&gt;DFS^FF_DEBT(ANN_R,44561,,,,USD)&lt;/Q&gt;&lt;R&gt;0&lt;/R&gt;&lt;C&gt;0&lt;/C&gt;&lt;/FQL&gt;&lt;FQL&gt;&lt;Q&gt;COF^FF_CASH_ST(ANN_R,44561,,,,USD)&lt;/Q&gt;&lt;R&gt;0&lt;/R&gt;&lt;C&gt;0&lt;/C&gt;&lt;/FQL&gt;&lt;FQL&gt;&lt;Q&gt;COF^FF_DEBT(ANN_R,44561,,,,USD)&lt;/Q&gt;&lt;R&gt;0&lt;/R&gt;&lt;C&gt;0&lt;/C&gt;&lt;/FQL&gt;&lt;FQL&gt;&lt;Q&gt;AXP^FF_CASH_ST(ANN_R,44561,,,,USD)&lt;/Q&gt;&lt;R&gt;0&lt;/R&gt;&lt;C&gt;0&lt;/C&gt;&lt;/FQL&gt;&lt;FQL&gt;&lt;Q&gt;AXP^FF_DEBT(ANN_R,44561,,,,USD)&lt;/Q&gt;&lt;R&gt;0&lt;/R&gt;&lt;C&gt;0&lt;/C&gt;&lt;/FQL&gt;&lt;FQL&gt;&lt;Q&gt;DIDI^FF_CASH_ST(ANN_R,44561,,,,USD)&lt;/Q&gt;&lt;R&gt;0&lt;/R&gt;&lt;C&gt;0&lt;/C&gt;&lt;/FQL&gt;&lt;FQL&gt;&lt;Q&gt;DIDI^FF_DEBT(ANN_R,44561,,,,USD)&lt;/Q&gt;&lt;R&gt;0&lt;/R&gt;&lt;C&gt;0&lt;/C&gt;&lt;/FQL&gt;&lt;FQL&gt;&lt;Q&gt;BIRD^FF_CASH_ST(ANN_R,44561,,,,USD)&lt;/Q&gt;&lt;R&gt;0&lt;/R&gt;&lt;C&gt;0&lt;/C&gt;&lt;/FQL&gt;&lt;FQL&gt;&lt;Q&gt;BIRD^FF_DEBT(ANN_R,44561,,,,USD)&lt;/Q&gt;&lt;R&gt;0&lt;/R&gt;&lt;C&gt;0&lt;/C&gt;&lt;/FQL&gt;&lt;FQL&gt;&lt;Q&gt;SONY^FF_CASH_ST(ANN_R,44561,,,,USD)&lt;/Q&gt;&lt;R&gt;1&lt;/R&gt;&lt;C&gt;1&lt;/C&gt;&lt;D xsi:type="xsd:double"&gt;42438.1900452489&lt;/D&gt;&lt;/FQL&gt;&lt;FQL&gt;&lt;Q&gt;SONY^FF_DEBT(ANN_R,44561,,,,USD)&lt;/Q&gt;&lt;R&gt;1&lt;/R&gt;&lt;C&gt;1&lt;/C&gt;&lt;D xsi:type="xsd:double"&gt;22135.2579185521&lt;/D&gt;&lt;/FQL&gt;&lt;FQL&gt;&lt;Q&gt;NTDOY^FF_CASH_ST(ANN_R,44561,,,,USD)&lt;/Q&gt;&lt;R&gt;1&lt;/R&gt;&lt;C&gt;1&lt;/C&gt;&lt;D xsi:type="xsd:double"&gt;15768.2262443439&lt;/D&gt;&lt;/FQL&gt;&lt;FQL&gt;&lt;Q&gt;NTDOY^FF_DEBT(ANN_R,44561,,,,USD)&lt;/Q&gt;&lt;R&gt;1&lt;/R&gt;&lt;C&gt;1&lt;/C&gt;&lt;D xsi:type="xsd:double"&gt;52.1809954751132&lt;/D&gt;&lt;/FQL&gt;&lt;FQL&gt;&lt;Q&gt;W^FF_CASH_ST(ANN_R,44561,,,,USD)&lt;/Q&gt;&lt;R&gt;0&lt;/R&gt;&lt;C&gt;0&lt;/C&gt;&lt;/FQL&gt;&lt;FQL&gt;&lt;Q&gt;W^FF_DEBT(ANN_R,44561,,,,USD)&lt;/Q&gt;&lt;R&gt;0&lt;/R&gt;&lt;C&gt;0&lt;/C&gt;&lt;/FQL&gt;&lt;FQL&gt;&lt;Q&gt;OSTK^FF_CASH_ST(ANN_R,44561,,,,USD)&lt;/Q&gt;&lt;R&gt;0&lt;/R&gt;&lt;C&gt;0&lt;/C&gt;&lt;/FQL&gt;&lt;FQL&gt;&lt;Q&gt;OSTK^FF_DEBT(ANN_R,44561,,,,USD)&lt;/Q&gt;&lt;R&gt;0&lt;/R&gt;&lt;C&gt;0&lt;/C&gt;&lt;/FQL&gt;&lt;FQL&gt;&lt;Q&gt;FTCH^FF_CASH_ST(ANN_R,44561,,,,USD)&lt;/Q&gt;&lt;R&gt;0&lt;/R&gt;&lt;C&gt;0&lt;/C&gt;&lt;/FQL&gt;&lt;FQL&gt;&lt;Q&gt;FTCH^FF_DEBT(ANN_R,44561,,,,USD)&lt;/Q&gt;&lt;R&gt;0&lt;/R&gt;&lt;C&gt;0&lt;/C&gt;&lt;/FQL&gt;&lt;FQL&gt;&lt;Q&gt;OZON^FF_CASH_ST(ANN_R,44561,,,,USD)&lt;/Q&gt;&lt;R&gt;0&lt;/R&gt;&lt;C&gt;0&lt;/C&gt;&lt;/FQL&gt;&lt;FQL&gt;&lt;Q&gt;OZON^FF_DEBT(ANN_R,44561,,,,USD)&lt;/Q&gt;&lt;R&gt;0&lt;/R&gt;&lt;C&gt;0&lt;/C&gt;&lt;/FQL&gt;&lt;FQL&gt;&lt;Q&gt;COF^FF_CASH_ST(QTR_R,44565,,,,USD)&lt;/Q&gt;&lt;R&gt;0&lt;/R&gt;&lt;C&gt;0&lt;/C&gt;&lt;/FQL&gt;&lt;FQL&gt;&lt;Q&gt;S^FF_DEBT(QTR_R,44565,,,,USD)&lt;/Q&gt;&lt;R&gt;1&lt;/R&gt;&lt;C&gt;1&lt;/C&gt;&lt;D xsi:type="xsd:double"&gt;29.63&lt;/D&gt;&lt;/FQL&gt;&lt;FQL&gt;&lt;Q&gt;ALLY^FF_DEBT(QTR_R,44565,,,,USD)&lt;/Q&gt;&lt;R&gt;0&lt;/R&gt;&lt;C&gt;0&lt;/C&gt;&lt;/FQL&gt;&lt;FQL&gt;&lt;Q&gt;ALLY^FF_CASH_ST(QTR_R,44565,,,,USD)&lt;/Q&gt;&lt;R&gt;0&lt;/R&gt;&lt;C&gt;0&lt;/C&gt;&lt;/FQL&gt;&lt;FQL&gt;&lt;Q&gt;TSM^FF_CASH_ST(QTR_R,44565,,,,USD)&lt;/Q&gt;&lt;R&gt;0&lt;/R&gt;&lt;C&gt;0&lt;/C&gt;&lt;/FQL&gt;&lt;FQL&gt;&lt;Q&gt;FLT^FF_DEBT(QTR_R,44565,,,,USD)&lt;/Q&gt;&lt;R&gt;0&lt;/R&gt;&lt;C&gt;0&lt;/C&gt;&lt;/FQL&gt;&lt;FQL&gt;&lt;Q&gt;NLOK^FF_DEBT(QTR_R,44565,,,,USD)&lt;/Q&gt;&lt;R&gt;0&lt;/R&gt;&lt;C&gt;0&lt;/C&gt;&lt;/FQL&gt;&lt;FQL&gt;&lt;Q&gt;NLOK^FF_CASH_ST(QTR_R,44565,,,,USD)&lt;/Q&gt;&lt;R&gt;0&lt;/R&gt;&lt;C&gt;0&lt;/C&gt;&lt;/FQL&gt;&lt;FQL&gt;&lt;Q&gt;NVDA^FF_CASH_ST(QTR_R,44565,,,,USD)&lt;/Q&gt;&lt;R&gt;1&lt;/R&gt;&lt;C&gt;1&lt;/C&gt;&lt;D xsi:type="xsd:double"&gt;19298&lt;/D&gt;&lt;/FQL&gt;&lt;FQL&gt;&lt;Q&gt;ORCL^FF_DEBT(QTR_R,44565,,,,USD)&lt;/Q&gt;&lt;R&gt;1&lt;/R&gt;&lt;C&gt;1&lt;/C&gt;&lt;D xsi:type="xsd:double"&gt;78431&lt;/D&gt;&lt;/FQL&gt;&lt;FQL&gt;&lt;Q&gt;ATVI^FF_DEBT(QTR_R,44565,,,,USD)&lt;/Q&gt;&lt;R&gt;0&lt;/R&gt;&lt;C&gt;0&lt;/C&gt;&lt;/FQL&gt;&lt;FQL&gt;&lt;Q&gt;ATVI^FF_CASH_ST(QTR_R,44565,,,,USD)&lt;/Q&gt;&lt;R&gt;0&lt;/R&gt;&lt;C&gt;0&lt;/C&gt;&lt;/FQL&gt;&lt;FQL&gt;&lt;Q&gt;GOOG^FF_CASH_ST(QTR_R,44565,,,,USD)&lt;/Q&gt;&lt;R&gt;0&lt;/R&gt;&lt;C&gt;0&lt;/C&gt;&lt;/FQL&gt;&lt;FQL&gt;&lt;Q&gt;QCOM^FF_DEBT(QTR_R,44565,,,,USD)&lt;/Q&gt;&lt;R&gt;0&lt;/R&gt;&lt;C&gt;0&lt;/C&gt;&lt;/FQL&gt;&lt;FQL&gt;&lt;Q&gt;EBAY^FF_DEBT(QTR_R,44565,,,,USD)&lt;/Q&gt;&lt;R&gt;0&lt;/R&gt;&lt;C&gt;0&lt;/C&gt;&lt;/FQL&gt;&lt;FQL&gt;&lt;Q&gt;EBAY^FF_CASH_ST(QTR_R,44565,,,,USD)&lt;/Q&gt;&lt;R&gt;0&lt;/R&gt;&lt;C&gt;0&lt;/C&gt;&lt;/FQL&gt;&lt;FQL&gt;&lt;Q&gt;EA^FF_CASH_ST(QTR_R,44565,,,,USD)&lt;/Q&gt;&lt;R&gt;0&lt;/R&gt;&lt;C&gt;0&lt;/C&gt;&lt;/FQL&gt;&lt;FQL&gt;&lt;Q&gt;MTCH^FF_DEBT(QTR_R,44565,,,,USD)&lt;/Q&gt;&lt;R&gt;0&lt;/R&gt;&lt;C&gt;0&lt;/C&gt;&lt;/FQL&gt;&lt;FQL&gt;&lt;Q&gt;LSCC^FF_DEBT(QTR_R,44565,,,,USD)&lt;/Q&gt;&lt;R&gt;0&lt;/R&gt;&lt;C&gt;0&lt;/C&gt;&lt;/FQL&gt;&lt;FQL&gt;&lt;Q&gt;LSCC^FF_CASH_ST(QTR_R,44565,,,,USD)&lt;/Q&gt;&lt;R&gt;0&lt;/R&gt;&lt;C&gt;0&lt;/C&gt;&lt;/FQL&gt;&lt;FQL&gt;&lt;Q&gt;ADSK^FF_CASH_ST(QTR_R,44565,,,,USD)&lt;/Q&gt;&lt;R&gt;1&lt;/R&gt;&lt;C&gt;1&lt;/C&gt;&lt;D xsi:type="xsd:double"&gt;1792.1&lt;/D&gt;&lt;/FQL&gt;&lt;FQL&gt;&lt;Q&gt;SAP^FF_DEBT(QTR_R,44565,,,,USD)&lt;/Q&gt;&lt;R&gt;0&lt;/R&gt;&lt;C&gt;0&lt;/C&gt;&lt;/FQL&gt;&lt;FQL&gt;&lt;Q&gt;PINS^FF_DEBT(QTR_R,44565,,,,USD)&lt;/Q&gt;&lt;R&gt;0&lt;/R&gt;&lt;C&gt;0&lt;/C&gt;&lt;/FQL&gt;&lt;FQL&gt;&lt;Q&gt;PINS^FF_CASH_ST(QTR_R,44565,,,,USD)&lt;/Q&gt;&lt;R&gt;0&lt;/R&gt;&lt;C&gt;0&lt;/C&gt;&lt;/FQL&gt;&lt;FQL&gt;&lt;Q&gt;PYPL^FF_CASH_ST(QTR_R,44565,,,,USD)&lt;/Q&gt;&lt;R&gt;0&lt;/R&gt;&lt;C&gt;0&lt;/C&gt;&lt;/FQL&gt;&lt;FQL&gt;&lt;Q&gt;FTNT^FF_DEBT(QTR_R,44565,,,,USD)&lt;/Q&gt;&lt;R&gt;0&lt;/R&gt;&lt;C&gt;0&lt;/C&gt;&lt;/FQL&gt;&lt;FQL&gt;&lt;Q&gt;DT^FF_DEBT(QTR_R,44565,,,,USD)&lt;/Q&gt;&lt;R&gt;0&lt;/R&gt;&lt;C&gt;0&lt;/C&gt;&lt;/FQL&gt;&lt;FQL&gt;&lt;Q&gt;DT^FF_CASH_ST(QTR_R,44565,,,,USD)&lt;/Q&gt;&lt;R&gt;0&lt;/R&gt;&lt;C&gt;0&lt;/C&gt;&lt;/FQL&gt;&lt;FQL&gt;&lt;Q&gt;APP^FF_CASH_ST(QTR_R,44565,,,,USD)&lt;/Q&gt;&lt;R&gt;0&lt;/R&gt;&lt;C&gt;0&lt;/C&gt;&lt;/FQL&gt;&lt;FQL&gt;&lt;Q&gt;TEAM^FF_DEBT(QTR_R,44565,,,,USD)&lt;/Q&gt;&lt;R&gt;1&lt;/R&gt;&lt;C&gt;1&lt;/C&gt;&lt;D xsi:type="xsd:double"&gt;1254.82000001304&lt;/D&gt;&lt;/FQL&gt;&lt;FQL&gt;&lt;Q&gt;IBM^FF_DEBT(QTR_R,44565,,,,USD)&lt;/Q&gt;&lt;R&gt;0&lt;/R&gt;&lt;C&gt;0&lt;/C&gt;&lt;/FQL&gt;&lt;FQL&gt;&lt;Q&gt;IBM^FF_CASH_ST(QTR_R,44565,,,,USD)&lt;/Q&gt;&lt;R&gt;0&lt;/R&gt;&lt;C&gt;0&lt;/C&gt;&lt;/FQL&gt;&lt;FQL&gt;&lt;Q&gt;002415-CN^FF_CASH_ST(QTR_R,44565,,,,USD)&lt;/Q&gt;&lt;R&gt;0&lt;/R&gt;&lt;C&gt;0&lt;/C&gt;&lt;/FQL&gt;&lt;FQL&gt;&lt;Q&gt;COUP^FF_DEBT(QTR_R,44565,,,,USD)&lt;/Q&gt;&lt;R&gt;1&lt;/R&gt;&lt;C&gt;1&lt;/C&gt;&lt;D xsi:type="xsd:double"&gt;1625.501&lt;/D&gt;&lt;/FQL&gt;&lt;FQL&gt;&lt;Q&gt;MSTR^FF_DEBT(QTR_R,44565,,,,USD)&lt;/Q&gt;&lt;R&gt;0&lt;/R&gt;&lt;C&gt;0&lt;/C&gt;&lt;/FQL&gt;&lt;FQL&gt;&lt;Q&gt;MSTR^FF_CASH_ST(QTR_R,44565,,,,USD)&lt;/Q&gt;&lt;R&gt;0&lt;/R&gt;&lt;C&gt;0&lt;/C&gt;&lt;/FQL&gt;&lt;FQL&gt;&lt;Q&gt;BIDU^FF_CASH_ST(QTR_R,44565,,,,USD)&lt;/Q&gt;&lt;R&gt;0&lt;/R&gt;&lt;C&gt;0&lt;/C&gt;&lt;/FQL&gt;&lt;FQL&gt;&lt;Q&gt;LC^FF_DEBT(QTR_R,44565,,,,USD)&lt;/Q&gt;&lt;R&gt;0&lt;/R&gt;&lt;C&gt;0&lt;/C&gt;&lt;/FQL&gt;&lt;FQL&gt;&lt;Q&gt;FIVN^FF_DEBT(QTR_R,44565,,,,USD)&lt;/Q&gt;&lt;R&gt;0&lt;/R&gt;&lt;C&gt;0&lt;/C&gt;&lt;/FQL&gt;&lt;FQL&gt;&lt;Q&gt;FIVN^FF_CASH_ST(QTR_R,44565,,,,USD)&lt;/Q&gt;&lt;R&gt;0&lt;/R&gt;&lt;C&gt;0&lt;/C&gt;&lt;/FQL&gt;&lt;FQL&gt;&lt;Q&gt;ROKU^FF_CASH_ST(QTR_R,44565,,,,USD)&lt;/Q&gt;&lt;R&gt;0&lt;/R&gt;&lt;C&gt;0&lt;/C&gt;&lt;/FQL&gt;&lt;FQL&gt;&lt;Q&gt;CRWD^FF_DEBT(QTR_R,44565,,,,USD)&lt;/Q&gt;&lt;R&gt;1&lt;/R&gt;&lt;C&gt;1&lt;/C&gt;&lt;D xsi:type="xsd:double"&gt;776.746&lt;/D&gt;&lt;/FQL&gt;&lt;FQL&gt;&lt;Q&gt;RNG^FF_DEBT(QTR_R,44565,,,,USD)&lt;/Q&gt;&lt;R&gt;0&lt;/R&gt;&lt;C&gt;0&lt;/C&gt;&lt;/FQL&gt;&lt;FQL&gt;&lt;Q&gt;RNG^FF_CASH_ST(QTR_R,44565,,,,USD)&lt;/Q&gt;&lt;R&gt;0&lt;/R&gt;&lt;C&gt;0&lt;/C&gt;&lt;/FQL&gt;&lt;FQL&gt;&lt;Q&gt;HUBS^FF_CASH_ST(QTR_R,44565,,,,USD)&lt;/Q&gt;&lt;R&gt;0&lt;/R&gt;&lt;C&gt;0&lt;/C&gt;&lt;/FQL&gt;&lt;FQL&gt;&lt;Q&gt;TENB^FF_DEBT(QTR_R,44565,,,,USD)&lt;/Q&gt;&lt;R&gt;0&lt;/R&gt;&lt;C&gt;0&lt;/C&gt;&lt;/FQL&gt;&lt;FQL&gt;&lt;Q&gt;PING^FF_DEBT(QTR_R,44565,,,,USD)&lt;/Q&gt;&lt;R&gt;0&lt;/R&gt;&lt;C&gt;0&lt;/C&gt;&lt;/FQL&gt;&lt;FQL&gt;&lt;Q&gt;PING^FF_CASH_ST(QTR_R,44565,,,,USD)&lt;/Q&gt;&lt;R&gt;0&lt;/R&gt;&lt;C&gt;0&lt;/C&gt;&lt;/FQL&gt;&lt;FQL&gt;&lt;Q&gt;NET^FF_CASH_ST(QTR_R,44565,,,,USD)&lt;/Q&gt;&lt;R&gt;0&lt;/R&gt;&lt;C&gt;0&lt;/C&gt;&lt;/FQL&gt;&lt;FQL&gt;&lt;Q&gt;FVRR^FF_DEBT(QTR_R,44565,,,,USD)&lt;/Q&gt;&lt;R&gt;0&lt;/R&gt;&lt;C&gt;0&lt;/C&gt;&lt;/FQL&gt;&lt;FQL&gt;&lt;Q&gt;LLNW^FF_DEBT(QTR_R,44565,,,,USD)&lt;/Q&gt;&lt;R&gt;0&lt;/R&gt;&lt;C&gt;0&lt;/C&gt;&lt;/FQL&gt;&lt;FQL&gt;&lt;Q&gt;LLNW^FF_CASH_ST(QTR_R,44565,,,,USD)&lt;/Q&gt;&lt;R&gt;0&lt;/R&gt;&lt;C&gt;0&lt;/C&gt;&lt;/FQL&gt;&lt;FQL&gt;&lt;Q&gt;SQ^FF_CASH_ST(QTR_R,44565,,,,USD)&lt;/Q&gt;&lt;R&gt;0&lt;/R&gt;&lt;C&gt;0&lt;/C&gt;&lt;/FQL&gt;&lt;FQL&gt;&lt;Q&gt;WK^FF_DEBT(QTR_R,44565,,,,USD)&lt;/Q&gt;&lt;R&gt;0&lt;/R&gt;&lt;C&gt;0&lt;/C&gt;&lt;/FQL&gt;&lt;FQL&gt;&lt;Q&gt;HOOD^FF_DEBT(QTR_R,44565,,,,USD)&lt;/Q&gt;&lt;R&gt;0&lt;/R&gt;&lt;C&gt;0&lt;/C&gt;&lt;/FQL&gt;&lt;FQL&gt;&lt;Q&gt;HOOD^FF_CASH_ST(QTR_R,44565,,,,USD)&lt;/Q&gt;&lt;R&gt;0&lt;/R&gt;&lt;C&gt;0&lt;/C&gt;&lt;/FQL&gt;&lt;FQL&gt;&lt;Q&gt;AVLR^FF_CASH_ST(QTR_R,44565,,,,USD)&lt;/Q&gt;&lt;R&gt;0&lt;/R&gt;&lt;C&gt;0&lt;/C&gt;&lt;/FQL&gt;&lt;FQL&gt;&lt;Q&gt;EB^FF_DEBT(QTR_R,44565,,,,USD)&lt;/Q&gt;&lt;R&gt;0&lt;/R&gt;&lt;C&gt;0&lt;/C&gt;&lt;/FQL&gt;&lt;FQL&gt;&lt;Q&gt;ONTF^FF_DEBT(QTR_R,44565,,,,USD)&lt;/Q&gt;&lt;R&gt;0&lt;/R&gt;&lt;C&gt;0&lt;/C&gt;&lt;/FQL&gt;&lt;FQL&gt;&lt;Q&gt;ONTF^FF_CASH_ST(QTR_R,44565,,,,USD)&lt;/Q&gt;&lt;R&gt;0&lt;/R&gt;&lt;C&gt;0&lt;/C&gt;&lt;/FQL&gt;&lt;FQL&gt;&lt;Q&gt;ZUO^FG_MKT_VALUE(44565,,,USD)&lt;/Q&gt;&lt;R&gt;1&lt;/R&gt;&lt;C&gt;1&lt;/C&gt;&lt;D xsi:type="xsd:double"&gt;2219.601&lt;/D&gt;&lt;/FQL&gt;&lt;FQL&gt;&lt;Q&gt;U^FF_CASH_ST(QTR_R,44565,,,,USD)&lt;/Q&gt;&lt;R&gt;0&lt;/R&gt;&lt;C&gt;0&lt;/C&gt;&lt;/FQL&gt;&lt;FQL&gt;&lt;Q&gt;LI^FG_MKT_VALUE(44565,,,USD)&lt;/Q&gt;&lt;R&gt;1&lt;/R&gt;&lt;C&gt;1&lt;/C&gt;&lt;D xsi:type="xsd:double"&gt;25828.04&lt;/D&gt;&lt;/FQL&gt;&lt;FQL&gt;&lt;Q&gt;PLAN^FF_DEBT(QTR_R,44565,,,,USD)&lt;/Q&gt;&lt;R&gt;1&lt;/R&gt;&lt;C&gt;1&lt;/C&gt;&lt;D xsi:type="xsd:double"&gt;51.106&lt;/D&gt;&lt;/FQL&gt;&lt;FQL&gt;&lt;Q&gt;NCNO^FF_DEBT(QTR_R,44565,,,,USD)&lt;/Q&gt;&lt;R&gt;1&lt;/R&gt;&lt;C&gt;1&lt;/C&gt;&lt;D xsi:type="xsd:double"&gt;51.699&lt;/D&gt;&lt;/FQL&gt;&lt;FQL&gt;&lt;Q&gt;MDB^FG_MKT_VALUE(44565,,,USD)&lt;/Q&gt;&lt;R&gt;1&lt;/R&gt;&lt;C&gt;1&lt;/C&gt;&lt;D xsi:type="xsd:double"&gt;30583.6&lt;/D&gt;&lt;/FQL&gt;&lt;FQL&gt;&lt;Q&gt;BIGC^FG_MKT_VALUE(44565,,,USD)&lt;/Q&gt;&lt;R&gt;1&lt;/R&gt;&lt;C&gt;1&lt;/C&gt;&lt;D xsi:type="xsd:double"&gt;2543.8962&lt;/D&gt;&lt;/FQL&gt;&lt;FQL&gt;&lt;Q&gt;PD^FF_DEBT(QTR_R,44565,,,,USD)&lt;/Q&gt;&lt;R&gt;1&lt;/R&gt;&lt;C&gt;1&lt;/C&gt;&lt;D xsi:type="xsd:double"&gt;308.607&lt;/D&gt;&lt;/FQL&gt;&lt;FQL&gt;&lt;Q&gt;DOMO^FF_DEBT(QTR_R,44565,,,,USD)&lt;/Q&gt;&lt;R&gt;1&lt;/R&gt;&lt;C&gt;1&lt;/C&gt;&lt;D xsi:type="xsd:double"&gt;123.534&lt;/D&gt;&lt;/FQL&gt;&lt;FQL&gt;&lt;Q&gt;APPN^FG_MKT_VALUE(44565,,,USD)&lt;/Q&gt;&lt;R&gt;1&lt;/R&gt;&lt;C&gt;1&lt;/C&gt;&lt;D xsi:type="xsd:double"&gt;4470.3057&lt;/D&gt;&lt;/FQL&gt;&lt;FQL&gt;&lt;Q&gt;DESP^FG_MKT_VALUE(44565,,,USD)&lt;/Q&gt;&lt;R&gt;1&lt;/R&gt;&lt;C&gt;1&lt;/C&gt;&lt;D xsi:type="xsd:double"&gt;721.3218&lt;/D&gt;&lt;/FQL&gt;&lt;FQL&gt;&lt;Q&gt;SFT^FF_DEBT(QTR_R,44565,,,,USD)&lt;/Q&gt;&lt;R&gt;0&lt;/R&gt;&lt;C&gt;0&lt;/C&gt;&lt;/FQL&gt;&lt;FQL&gt;&lt;Q&gt;SUMO^FF_DEBT(QTR_R,44565,,,,USD)&lt;/Q&gt;&lt;R&gt;1&lt;/R&gt;&lt;C&gt;1&lt;/C&gt;&lt;D xsi:type="xsd:double"&gt;8.126&lt;/D&gt;&lt;/FQL&gt;&lt;FQL&gt;&lt;Q&gt;AI^FG_MKT_VALUE(44565,,,USD)&lt;/Q&gt;&lt;R&gt;1&lt;/R&gt;&lt;C&gt;1&lt;/C&gt;&lt;D xsi:type="xsd:double"&gt;3213.0818&lt;/D&gt;&lt;/FQL&gt;&lt;FQL&gt;&lt;Q&gt;DKNG^FG_MKT_VALUE(44565,,,USD)&lt;/Q&gt;&lt;R&gt;1&lt;/R&gt;&lt;C&gt;1&lt;/C&gt;&lt;D xsi:type="xsd:double"&gt;10868.5&lt;/D&gt;&lt;/FQL&gt;&lt;FQL&gt;&lt;Q&gt;LIND^FF_DEBT(QTR_R,44565,,,,USD)&lt;/Q&gt;&lt;R&gt;0&lt;/R&gt;&lt;C&gt;0&lt;/C&gt;&lt;/FQL&gt;&lt;FQL&gt;&lt;Q&gt;NKLA^FF_DEBT(QTR_R,44565,,,,USD)&lt;/Q&gt;&lt;R&gt;0&lt;/R&gt;&lt;C&gt;0&lt;/C&gt;&lt;/FQL&gt;&lt;FQL&gt;&lt;Q&gt;CCL^FF_ENTRPR_VAL_DAILY(44682,,,,USD,"DIL")&lt;/Q&gt;&lt;R&gt;1&lt;/R&gt;&lt;C&gt;1&lt;/C&gt;&lt;D xsi:type="xsd:double"&gt;48961.1&lt;/D&gt;&lt;/FQL&gt;&lt;FQL&gt;&lt;Q&gt;AVGO^FF_ENTRPR_VAL_DAILY(44603,,,,USD,"DIL")&lt;/Q&gt;&lt;R&gt;1&lt;/R&gt;&lt;C&gt;1&lt;/C&gt;&lt;D xsi:type="xsd:double"&gt;274134.18&lt;/D&gt;&lt;/FQL&gt;&lt;FQL&gt;&lt;Q&gt;AMZN^FF_ENTRPR_VAL_DAILY(44603,,,,USD,"DIL")&lt;/Q&gt;&lt;R&gt;1&lt;/R&gt;&lt;C&gt;1&lt;/C&gt;&lt;D xsi:type="xsd:double"&gt;1614932.05&lt;/D&gt;&lt;/FQL&gt;&lt;FQL&gt;&lt;Q&gt;VOD^FG_MKT_VALUE(44568,,,USD)&lt;/Q&gt;&lt;R&gt;1&lt;/R&gt;&lt;C&gt;1&lt;/C&gt;&lt;D xsi:type="xsd:double"&gt;43004.727&lt;/D&gt;&lt;/FQL&gt;&lt;FQL&gt;&lt;Q&gt;LI^FG_MKT_VALUE(44568,,,USD)&lt;/Q&gt;&lt;R&gt;1&lt;/R&gt;&lt;C&gt;1&lt;/C&gt;&lt;D xsi:type="xsd:double"&gt;24947.441&lt;/D&gt;&lt;/FQL&gt;&lt;FQL&gt;&lt;Q&gt;005930-KR^P_PRICE_HIGH_PR(44617,,,USD,,,"PRICE","CLOSE","52W")&lt;/Q&gt;&lt;R&gt;1&lt;/R&gt;&lt;C&gt;1&lt;/C&gt;&lt;D xsi:type="xsd:double"&gt;76.809715&lt;/D&gt;&lt;/FQL&gt;&lt;FQL&gt;&lt;Q&gt;HOOD^FG_PRICE(44458,,,USD)&lt;/Q&gt;&lt;R&gt;1&lt;/R&gt;&lt;C&gt;1&lt;/C&gt;&lt;D xsi:type="xsd:double"&gt;42.38&lt;/D&gt;&lt;/FQL&gt;&lt;FQL&gt;&lt;Q&gt;UBER^FF_ENTRPR_VAL_DAILY(44617,,,,USD,"DIL")&lt;/Q&gt;&lt;R&gt;1&lt;/R&gt;&lt;C&gt;1&lt;/C&gt;&lt;D xsi:type="xsd:double"&gt;73770.25908&lt;/D&gt;&lt;/FQL&gt;&lt;FQL&gt;&lt;Q&gt;DIS^FG_PRICE(44608,,,USD)&lt;/Q&gt;&lt;R&gt;1&lt;/R&gt;&lt;C&gt;1&lt;/C&gt;&lt;D xsi:type="xsd:double"&gt;156.35&lt;/D&gt;&lt;/FQL&gt;&lt;FQL&gt;&lt;Q&gt;HUBS^P_PRICE_LOW_PR(44617,,,USD,,,"PRICE","CLOSE","52W")&lt;/Q&gt;&lt;R&gt;1&lt;/R&gt;&lt;C&gt;1&lt;/C&gt;&lt;D xsi:type="xsd:double"&gt;421.81&lt;/D&gt;&lt;/FQL&gt;&lt;FQL&gt;&lt;Q&gt;SQ^FG_MKT_VALUE(44568,,,USD)&lt;/Q&gt;&lt;R&gt;1&lt;/R&gt;&lt;C&gt;1&lt;/C&gt;&lt;D xsi:type="xsd:double"&gt;65288.97&lt;/D&gt;&lt;/FQL&gt;&lt;FQL&gt;&lt;Q&gt;SLG^P_PRICE_HIGH_PR(44682,,,USD,,,"PRICE","CLOSE","52W")&lt;/Q&gt;&lt;R&gt;1&lt;/R&gt;&lt;C&gt;1&lt;/C&gt;&lt;D xsi:type="xsd:double"&gt;87.7762&lt;/D&gt;&lt;/FQL&gt;&lt;FQL&gt;&lt;Q&gt;KSU^P_PRICE_HIGH_PR(44682,,,USD,,,"PRICE","CLOSE","52W")&lt;/Q&gt;&lt;R&gt;1&lt;/R&gt;&lt;C&gt;1&lt;/C&gt;&lt;D xsi:type="xsd:double"&gt;313.45&lt;/D&gt;&lt;/FQL&gt;&lt;FQL&gt;&lt;Q&gt;PWFL^FE_ESTIMATE(CAPEX,MEAN,CALA_ROLL,2023,2023,,,'')&lt;/Q&gt;&lt;R&gt;0&lt;/R&gt;&lt;C&gt;0&lt;/C&gt;&lt;/FQL&gt;&lt;FQL&gt;&lt;Q&gt;TMUS^P_PRICE_HIGH_PR(44603,,,USD,,,"PRICE","CLOSE","52W")&lt;/Q&gt;&lt;R&gt;1&lt;/R&gt;&lt;C&gt;1&lt;/C&gt;&lt;D xsi:type="xsd:double"&gt;149.41&lt;/D&gt;&lt;/FQL&gt;&lt;FQL&gt;&lt;Q&gt;ZDGE^FG_PRICE(44682,,,USD)&lt;/Q&gt;&lt;R&gt;1&lt;/R&gt;&lt;C&gt;1&lt;/C&gt;&lt;D xsi:type="xsd:double"&gt;5.14&lt;/D&gt;&lt;/FQL&gt;&lt;FQL&gt;&lt;Q&gt;VISL^FG_MKT_VALUE(44682,,,USD)&lt;/Q&gt;&lt;R&gt;1&lt;/R&gt;&lt;C&gt;1&lt;/C&gt;&lt;D xsi:type="xsd:double"&gt;36.291363&lt;/D&gt;&lt;/FQL&gt;&lt;FQL&gt;&lt;Q&gt;TRST^FF_ENTRPR_VAL_DAILY(44568,,,,USD,"DIL")&lt;/Q&gt;&lt;R&gt;1&lt;/R&gt;&lt;C&gt;1&lt;/C&gt;&lt;D xsi:type="xsd:double"&gt;915.20208&lt;/D&gt;&lt;/FQL&gt;&lt;FQL&gt;&lt;Q&gt;ML^FF_ENTRPR_VAL_DAILY(44568,,,,USD,"DIL")&lt;/Q&gt;&lt;R&gt;1&lt;/R&gt;&lt;C&gt;1&lt;/C&gt;&lt;D xsi:type="xsd:double"&gt;78.17251452&lt;/D&gt;&lt;/FQL&gt;&lt;FQL&gt;&lt;Q&gt;ACLS^FG_PRICE(44592,,,USD)&lt;/Q&gt;&lt;R&gt;1&lt;/R&gt;&lt;C&gt;1&lt;/C&gt;&lt;D xsi:type="xsd:double"&gt;62.61&lt;/D&gt;&lt;/FQL&gt;&lt;FQL&gt;&lt;Q&gt;NIO^FG_MKT_VALUE(44568,,,USD)&lt;/Q&gt;&lt;R&gt;1&lt;/R&gt;&lt;C&gt;1&lt;/C&gt;&lt;D xsi:type="xsd:double"&gt;39898.516&lt;/D&gt;&lt;/FQL&gt;&lt;FQL&gt;&lt;Q&gt;YNDX^FG_MKT_VALUE(44617,,,USD)&lt;/Q&gt;&lt;R&gt;1&lt;/R&gt;&lt;C&gt;1&lt;/C&gt;&lt;D xsi:type="xsd:double"&gt;6793.8477&lt;/D&gt;&lt;/FQL&gt;&lt;FQL&gt;&lt;Q&gt;TREE^FG_MKT_VALUE(44603,,,USD)&lt;/Q&gt;&lt;R&gt;1&lt;/R&gt;&lt;C&gt;1&lt;/C&gt;&lt;D xsi:type="xsd:double"&gt;1541.5837&lt;/D&gt;&lt;/FQL&gt;&lt;FQL&gt;&lt;Q&gt;WDAY^FF_ENTRPR_VAL_DAILY(44568,,,,USD,"DIL")&lt;/Q&gt;&lt;R&gt;1&lt;/R&gt;&lt;C&gt;1&lt;/C&gt;&lt;D xsi:type="xsd:double"&gt;62324.7994&lt;/D&gt;&lt;/FQL&gt;&lt;FQL&gt;&lt;Q&gt;NXST^FF_NET_INC(CAL_R,2023,,,,USD)&lt;/Q&gt;&lt;R&gt;0&lt;/R&gt;&lt;C&gt;0&lt;/C&gt;&lt;/FQL&gt;&lt;FQL&gt;&lt;Q&gt;PLT^FF_SALES(CAL_R,2018,,,,USD)&lt;/Q&gt;&lt;R&gt;1&lt;/R&gt;&lt;C&gt;1&lt;/C&gt;&lt;D xsi:type="xsd:double"&gt;1429.072&lt;/D&gt;&lt;/FQL&gt;&lt;FQL&gt;&lt;Q&gt;QMCO^FF_NET_INC(CAL_R,2018,,,,USD)&lt;/Q&gt;&lt;R&gt;0&lt;/R&gt;&lt;C&gt;0&lt;/C&gt;&lt;/FQL&gt;&lt;FQL&gt;&lt;Q&gt;LC^FF_ENTRPR_VAL_DAILY(44568,,,,USD,"DIL")&lt;/Q&gt;&lt;R&gt;1&lt;/R&gt;&lt;C&gt;1&lt;/C&gt;&lt;D xsi:type="xsd:double"&gt;4991.70628866&lt;/D&gt;&lt;/FQL&gt;&lt;FQL&gt;&lt;Q&gt;CSV^P_PRICE_HIGH_PR(44682,,,USD,,,"PRICE","CLOSE","52W")&lt;/Q&gt;&lt;R&gt;1&lt;/R&gt;&lt;C&gt;1&lt;/C&gt;&lt;D xsi:type="xsd:double"&gt;65.91&lt;/D&gt;&lt;/FQL&gt;&lt;FQL&gt;&lt;Q&gt;SPOK^FE_ESTIMATE(EBIT,MEAN,CALA_ROLL,2023,2023,,,'')&lt;/Q&gt;&lt;R&gt;0&lt;/R&gt;&lt;C&gt;0&lt;/C&gt;&lt;/FQL&gt;&lt;FQL&gt;&lt;Q&gt;FISV^P_PRICE_HIGH_PR(44603,,,USD,,,"PRICE","CLOSE","52W")&lt;/Q&gt;&lt;R&gt;1&lt;/R&gt;&lt;C&gt;1&lt;/C&gt;&lt;D xsi:type="xsd:double"&gt;126.55&lt;/D&gt;&lt;/FQL&gt;&lt;FQL&gt;&lt;Q&gt;TRIP^FF_ENTRPR_VAL_DAILY(44568,,,,USD,"DIL")&lt;/Q&gt;&lt;R&gt;1&lt;/R&gt;&lt;C&gt;1&lt;/C&gt;&lt;D xsi:type="xsd:double"&gt;4334.81155&lt;/D&gt;&lt;/FQL&gt;&lt;FQL&gt;&lt;Q&gt;GME^FG_PRICE(44573,,,USD)&lt;/Q&gt;&lt;R&gt;1&lt;/R&gt;&lt;C&gt;1&lt;/C&gt;&lt;D xsi:type="xsd:double"&gt;128.06&lt;/D&gt;&lt;/FQL&gt;&lt;FQL&gt;&lt;Q&gt;GOOG^FG_PRICE(44573,,,USD)&lt;/Q&gt;&lt;R&gt;1&lt;/R&gt;&lt;C&gt;1&lt;/C&gt;&lt;D xsi:type="xsd:double"&gt;2832.96&lt;/D&gt;&lt;/FQL&gt;&lt;FQL&gt;&lt;Q&gt;TIGO^FF_GROSS_INC(CAL_R,2023,,,,USD)&lt;/Q&gt;&lt;R&gt;0&lt;/R&gt;&lt;C&gt;0&lt;/C&gt;&lt;/FQL&gt;&lt;FQL&gt;&lt;Q&gt;NEWR^P_PRICE_LOW_PR(44603,,,USD,,,"PRICE","CLOSE","52W")&lt;/Q&gt;&lt;R&gt;1&lt;/R&gt;&lt;C&gt;1&lt;/C&gt;&lt;D xsi:type="xsd:double"&gt;55.87&lt;/D&gt;&lt;/FQL&gt;&lt;FQL&gt;&lt;Q&gt;ARE^FG_MKT_VALUE(44682,,,USD)&lt;/Q&gt;&lt;R&gt;1&lt;/R&gt;&lt;C&gt;1&lt;/C&gt;&lt;D xsi:type="xsd:double"&gt;29402.135&lt;/D&gt;&lt;/FQL&gt;&lt;FQL&gt;&lt;Q&gt;FEYE^FF_NET_INC(CAL_R,2021,,,,USD)&lt;/Q&gt;&lt;R&gt;1&lt;/R&gt;&lt;C&gt;1&lt;/C&gt;&lt;D xsi:type="xsd:double"&gt;-412.1&lt;/D&gt;&lt;/FQL&gt;&lt;FQL&gt;&lt;Q&gt;TDS^FG_MKT_VALUE(44682,,,USD)&lt;/Q&gt;&lt;R&gt;1&lt;/R&gt;&lt;C&gt;1&lt;/C&gt;&lt;D xsi:type="xsd:double"&gt;2099.2925&lt;/D&gt;&lt;/FQL&gt;&lt;FQL&gt;&lt;Q&gt;AMZN^P_PRICE_LOW_PR(44568,,,USD,,,"PRICE","CLOSE","52W")&lt;/Q&gt;&lt;R&gt;1&lt;/R&gt;&lt;C&gt;1&lt;/C&gt;&lt;D xsi:type="xsd:double"&gt;2951.95&lt;/D&gt;&lt;/FQL&gt;&lt;FQL&gt;&lt;Q&gt;DT^P_PRICE_HIGH_PR(44603,,,USD,,,"PRICE","CLOSE","52W")&lt;/Q&gt;&lt;R&gt;1&lt;/R&gt;&lt;C&gt;1&lt;/C&gt;&lt;D xsi:type="xsd:double"&gt;78.76&lt;/D&gt;&lt;/FQL&gt;&lt;FQL&gt;&lt;Q&gt;FISV^FG_PRICE(44423,,,USD)&lt;/Q&gt;&lt;R&gt;1&lt;/R&gt;&lt;C&gt;1&lt;/C&gt;&lt;D xsi:type="xsd:double"&gt;111.62&lt;/D&gt;&lt;/FQL&gt;&lt;FQL&gt;&lt;Q&gt;TCOM^FG_MKT_VALUE(44568,,,USD)&lt;/Q&gt;&lt;R&gt;1&lt;/R&gt;&lt;C&gt;1&lt;/C&gt;&lt;D xsi:type="xsd:double"&gt;15875.862&lt;/D&gt;&lt;/FQL&gt;&lt;FQL&gt;&lt;Q&gt;CPNG^P_PRICE_HIGH_PR(44603,,,USD,,,"PRICE","CLOSE","52W")&lt;/Q&gt;&lt;R&gt;1&lt;/R&gt;&lt;C&gt;1&lt;/C&gt;&lt;D xsi:type="xsd:double"&gt;50.45&lt;/D&gt;&lt;/FQL&gt;&lt;FQL&gt;&lt;Q&gt;IDCC^FE_ESTIMATE(EBIT,MEAN,CALA_ROLL,2023,2023,,,'')&lt;/Q&gt;&lt;R&gt;1&lt;/R&gt;&lt;C&gt;1&lt;/C&gt;&lt;D xsi:type="xsd:double"&gt;178.3&lt;/D&gt;&lt;/FQL&gt;&lt;FQL&gt;&lt;Q&gt;SNAP^FG_PRICE(44652,,,USD)&lt;/Q&gt;&lt;R&gt;1&lt;/R&gt;&lt;C&gt;1&lt;/C&gt;&lt;D xsi:type="xsd:double"&gt;37.39&lt;/D&gt;&lt;/FQL&gt;&lt;FQL&gt;&lt;Q&gt;ITI^FG_PRICE(44682,,,USD)&lt;/Q&gt;&lt;R&gt;1&lt;/R&gt;&lt;C&gt;1&lt;/C&gt;&lt;D xsi:type="xsd:double"&gt;2.58&lt;/D&gt;&lt;/FQL&gt;&lt;FQL&gt;&lt;Q&gt;SKLZ^FG_MKT_VALUE(44568,,,USD)&lt;/Q&gt;&lt;R&gt;1&lt;/R&gt;&lt;C&gt;1&lt;/C&gt;&lt;D xsi:type="xsd:double"&gt;2480.9568&lt;/D&gt;&lt;/FQL&gt;&lt;FQL&gt;&lt;Q&gt;ROKU^P_PRICE_LOW_PR(44568,,,USD,,,"PRICE","CLOSE","52W")&lt;/Q&gt;&lt;R&gt;1&lt;/R&gt;&lt;C&gt;1&lt;/C&gt;&lt;D xsi:type="xsd:double"&gt;180.41&lt;/D&gt;&lt;/FQL&gt;&lt;FQL&gt;&lt;Q&gt;CSCO^FF_ENTRPR_VAL_DAILY(44568,,,,USD,"DIL")&lt;/Q&gt;&lt;R&gt;1&lt;/R&gt;&lt;C&gt;1&lt;/C&gt;&lt;D xsi:type="xsd:double"&gt;246707.59&lt;/D&gt;&lt;/FQL&gt;&lt;FQL&gt;&lt;Q&gt;DIS^FF_ENTRPR_VAL_DAILY(44568,,,,USD,"DIL")&lt;/Q&gt;&lt;R&gt;1&lt;/R&gt;&lt;C&gt;1&lt;/C&gt;&lt;D xsi:type="xsd:double"&gt;344535.24&lt;/D&gt;&lt;/FQL&gt;&lt;FQL&gt;&lt;Q&gt;W^FF_ENTRPR_VAL_DAILY(44638,,,,USD,"DIL")&lt;/Q&gt;&lt;R&gt;1&lt;/R&gt;&lt;C&gt;1&lt;/C&gt;&lt;D xsi:type="xsd:double"&gt;14648.76&lt;/D&gt;&lt;/FQL&gt;&lt;FQL&gt;&lt;Q&gt;ZS^FG_PRICE(44568,,,USD)&lt;/Q&gt;&lt;R&gt;1&lt;/R&gt;&lt;C&gt;1&lt;/C&gt;&lt;D xsi:type="xsd:double"&gt;261.53&lt;/D&gt;&lt;/FQL&gt;&lt;FQL&gt;&lt;Q&gt;AEE^FF_NET_INC(CAL_R,2024,,,,USD)&lt;/Q&gt;&lt;R&gt;0&lt;/R&gt;&lt;C&gt;0&lt;/C&gt;&lt;/FQL&gt;&lt;FQL&gt;&lt;Q&gt;TREE^FG_PRICE(44423,,,USD)&lt;/Q&gt;&lt;R&gt;1&lt;/R&gt;&lt;C&gt;1&lt;/C&gt;&lt;D xsi:type="xsd:double"&gt;173.19&lt;/D&gt;&lt;/FQL&gt;&lt;FQL&gt;&lt;Q&gt;PD^FG_MKT_VALUE(44568,,,USD)&lt;/Q&gt;&lt;R&gt;1&lt;/R&gt;&lt;C&gt;1&lt;/C&gt;&lt;D xsi:type="xsd:double"&gt;2743.6218&lt;/D&gt;&lt;/FQL&gt;&lt;FQL&gt;&lt;Q&gt;TEAM^FG_PRICE(44568,,,USD)&lt;/Q&gt;&lt;R&gt;1&lt;/R&gt;&lt;C&gt;1&lt;/C&gt;&lt;D xsi:type="xsd:double"&gt;303.71&lt;/D&gt;&lt;/FQL&gt;&lt;FQL&gt;&lt;Q&gt;LFUS^FF_NET_INC(CAL_R,2018,,,,USD)&lt;/Q&gt;&lt;R&gt;1&lt;/R&gt;&lt;C&gt;1&lt;/C&gt;&lt;D xsi:type="xsd:double"&gt;164.565&lt;/D&gt;&lt;/FQL&gt;&lt;FQL&gt;&lt;Q&gt;SIC^FE_ESTIMATE(SALES,MEAN,CALA_ROLL,2024,2024,,,'CURRENCY=USD')&lt;/Q&gt;&lt;R&gt;0&lt;/R&gt;&lt;C&gt;0&lt;/C&gt;&lt;/FQL&gt;&lt;FQL&gt;&lt;Q&gt;CTSH^FF_ENTRPR_VAL_DAILY(44568,,,,USD,"DIL")&lt;/Q&gt;&lt;R&gt;1&lt;/R&gt;&lt;C&gt;1&lt;/C&gt;&lt;D xsi:type="xsd:double"&gt;45247.92&lt;/D&gt;&lt;/FQL&gt;&lt;FQL&gt;&lt;Q&gt;BKNG^FF_ENTRPR_VAL_DAILY(44603,,,,USD,"DIL")&lt;/Q&gt;&lt;R&gt;1&lt;/R&gt;&lt;C&gt;1&lt;/C&gt;&lt;D xsi:type="xsd:double"&gt;103739.67342&lt;/D&gt;&lt;/FQL&gt;&lt;FQL&gt;&lt;Q&gt;AMBA^FG_PRICE(44682,,,USD)&lt;/Q&gt;&lt;R&gt;1&lt;/R&gt;&lt;C&gt;1&lt;/C&gt;&lt;D xsi:type="xsd:double"&gt;82.08&lt;/D&gt;&lt;/FQL&gt;&lt;FQL&gt;&lt;Q&gt;SNAP^P_PRICE_HIGH_PR(44603,,,USD,,,"PRICE","CLOSE","52W")&lt;/Q&gt;&lt;R&gt;1&lt;/R&gt;&lt;C&gt;1&lt;/C&gt;&lt;D xsi:type="xsd:double"&gt;83.11&lt;/D&gt;&lt;/FQL&gt;&lt;FQL&gt;&lt;Q&gt;VISL^FE_ESTIMATE(EBITDA,MEAN,CALA_ROLL,2022,2022,,,'CURRENCY=USD')&lt;/Q&gt;&lt;R&gt;1&lt;/R&gt;&lt;C&gt;1&lt;/C&gt;&lt;D xsi:type="xsd:double"&gt;-0.66&lt;/D&gt;&lt;/FQL&gt;&lt;FQL&gt;&lt;Q&gt;AKAM^FF_ENTRPR_VAL_DAILY(44568,,,,USD,"DIL")&lt;/Q&gt;&lt;R&gt;1&lt;/R&gt;&lt;C&gt;1&lt;/C&gt;&lt;D xsi:type="xsd:double"&gt;19312.91772&lt;/D&gt;&lt;/FQL&gt;&lt;FQL&gt;&lt;Q&gt;VZ^FF_ENTRPR_VAL_DAILY(44568,,,,USD,"DIL")&lt;/Q&gt;&lt;R&gt;1&lt;/R&gt;&lt;C&gt;1&lt;/C&gt;&lt;D xsi:type="xsd:double"&gt;393293.56&lt;/D&gt;&lt;/FQL&gt;&lt;FQL&gt;&lt;Q&gt;MTCH^FG_PRICE(44568,,,USD)&lt;/Q&gt;&lt;R&gt;1&lt;/R&gt;&lt;C&gt;1&lt;/C&gt;&lt;D xsi:type="xsd:double"&gt;125.27&lt;/D&gt;&lt;/FQL&gt;&lt;FQL&gt;&lt;Q&gt;EGHT^FG_PRICE(44573,,,USD)&lt;/Q&gt;&lt;R&gt;1&lt;/R&gt;&lt;C&gt;1&lt;/C&gt;&lt;D xsi:type="xsd:double"&gt;16.54&lt;/D&gt;&lt;/FQL&gt;&lt;FQL&gt;&lt;Q&gt;AKAM^FF_ENTRPR_VAL_DAILY(44617,,,,USD,"DIL")&lt;/Q&gt;&lt;R&gt;1&lt;/R&gt;&lt;C&gt;1&lt;/C&gt;&lt;D xsi:type="xsd:double"&gt;19244.87732&lt;/D&gt;&lt;/FQL&gt;&lt;FQL&gt;&lt;Q&gt;LI^FF_ENTRPR_VAL_DAILY(44568,,,,USD,"DIL")&lt;/Q&gt;&lt;R&gt;1&lt;/R&gt;&lt;C&gt;1&lt;/C&gt;&lt;D xsi:type="xsd:double"&gt;20567.1801343462&lt;/D&gt;&lt;/FQL&gt;&lt;FQL&gt;&lt;Q&gt;VRSN^FF_ENTRPR_VAL_DAILY(44568,,,,USD,"DIL")&lt;/Q&gt;&lt;R&gt;1&lt;/R&gt;&lt;C&gt;1&lt;/C&gt;&lt;D xsi:type="xsd:double"&gt;27163.80603&lt;/D&gt;&lt;/FQL&gt;&lt;FQL&gt;&lt;Q&gt;EGHT^FF_ENTRPR_VAL_DAILY(44568,,,,USD,"DIL")&lt;/Q&gt;&lt;R&gt;1&lt;/R&gt;&lt;C&gt;1&lt;/C&gt;&lt;D xsi:type="xsd:double"&gt;2120.39664&lt;/D&gt;&lt;/FQL&gt;&lt;FQL&gt;&lt;Q&gt;COUP^FG_MKT_VALUE(44568,,,USD)&lt;/Q&gt;&lt;R&gt;1&lt;/R&gt;&lt;C&gt;1&lt;/C&gt;&lt;D xsi:type="xsd:double"&gt;10276.783&lt;/D&gt;&lt;/FQL&gt;&lt;FQL&gt;&lt;Q&gt;WK^FF_ENTRPR_VAL_DAILY(44568,,,,USD,"DIL")&lt;/Q&gt;&lt;R&gt;1&lt;/R&gt;&lt;C&gt;1&lt;/C&gt;&lt;D xsi:type="xsd:double"&gt;5707.82711232&lt;/D&gt;&lt;/FQL&gt;&lt;FQL&gt;&lt;Q&gt;PLAN^FF_ENTRPR_VAL_DAILY(44568,,,,USD,"DIL")&lt;/Q&gt;&lt;R&gt;1&lt;/R&gt;&lt;C&gt;1&lt;/C&gt;&lt;D xsi:type="xsd:double"&gt;6241.9845&lt;/D&gt;&lt;/FQL&gt;&lt;FQL&gt;&lt;Q&gt;SPOT^FG_PRICE(44568,,,USD)&lt;/Q&gt;&lt;R&gt;1&lt;/R&gt;&lt;C&gt;1&lt;/C&gt;&lt;D xsi:type="xsd:double"&gt;223.58&lt;/D&gt;&lt;/FQL&gt;&lt;FQL&gt;&lt;Q&gt;SONY^FG_MKT_VALUE(44603,,,USD)&lt;/Q&gt;&lt;R&gt;1&lt;/R&gt;&lt;C&gt;1&lt;/C&gt;&lt;D xsi:type="xsd:double"&gt;133606.17&lt;/D&gt;&lt;/FQL&gt;&lt;FQL&gt;&lt;Q&gt;WMB^P_PRICE_LOW_PR(44617,,,USD,,,"PRICE","CLOSE","52W")&lt;/Q&gt;&lt;R&gt;1&lt;/R&gt;&lt;C&gt;1&lt;/C&gt;&lt;D xsi:type="xsd:double"&gt;22.76&lt;/D&gt;&lt;/FQL&gt;&lt;FQL&gt;&lt;Q&gt;VEEV^P_PRICE_HIGH_PR(44568,,,USD,,,"PRICE","CLOSE","52W")&lt;/Q&gt;&lt;R&gt;1&lt;/R&gt;&lt;C&gt;1&lt;/C&gt;&lt;D xsi:type="xsd:double"&gt;341&lt;/D&gt;&lt;/FQL&gt;&lt;FQL&gt;&lt;Q&gt;VEEV^P_PRICE_LOW_PR(44568,,,USD,,,"PRICE","CLOSE","52W")&lt;/Q&gt;&lt;R&gt;1&lt;/R&gt;&lt;C&gt;1&lt;/C&gt;&lt;D xsi:type="xsd:double"&gt;231.47&lt;/D&gt;&lt;/FQL&gt;&lt;FQL&gt;&lt;Q&gt;DOCU^FF_ENTRPR_VAL_DAILY(44568,,,,USD,"DIL")&lt;/Q&gt;&lt;R&gt;1&lt;/R&gt;&lt;C&gt;1&lt;/C&gt;&lt;D xsi:type="xsd:double"&gt;26942.70121&lt;/D&gt;&lt;/FQL&gt;&lt;FQL&gt;&lt;Q&gt;EXPE^FF_ENTRPR_VAL_DAILY(44568,,,,USD,"DIL")&lt;/Q&gt;&lt;R&gt;1&lt;/R&gt;&lt;C&gt;1&lt;/C&gt;&lt;D xsi:type="xsd:double"&gt;33100.3586&lt;/D&gt;&lt;/FQL&gt;&lt;FQL&gt;&lt;Q&gt;NEWR^FF_ENTRPR_VAL_DAILY(44568,,,,USD,"DIL")&lt;/Q&gt;&lt;R&gt;1&lt;/R&gt;&lt;C&gt;1&lt;/C&gt;&lt;D xsi:type="xsd:double"&gt;6343.08615&lt;/D&gt;&lt;/FQL&gt;&lt;FQL&gt;&lt;Q&gt;IS^FF_ENTRPR_VAL_DAILY(44568,,,,USD,"DIL")&lt;/Q&gt;&lt;R&gt;1&lt;/R&gt;&lt;C&gt;1&lt;/C&gt;&lt;D xsi:type="xsd:double"&gt;6241.64802146&lt;/D&gt;&lt;/FQL&gt;&lt;FQL&gt;&lt;Q&gt;TSLA^FG_MKT_VALUE(44568,,,USD)&lt;/Q&gt;&lt;R&gt;1&lt;/R&gt;&lt;C&gt;1&lt;/C&gt;&lt;D xsi:type="xsd:double"&gt;1031334.8&lt;/D&gt;&lt;/FQL&gt;&lt;FQL&gt;&lt;Q&gt;DASH^P_PRICE_HIGH_PR(44617,,,USD,,,"PRICE","CLOSE","52W")&lt;/Q&gt;&lt;R&gt;1&lt;/R&gt;&lt;C&gt;1&lt;/C&gt;&lt;D xsi:type="xsd:double"&gt;245.97&lt;/D&gt;&lt;/FQL&gt;&lt;FQL&gt;&lt;Q&gt;OKE^FF_ENTRPR_VAL_DAILY(44568,,,,USD,"DIL")&lt;/Q&gt;&lt;R&gt;1&lt;/R&gt;&lt;C&gt;1&lt;/C&gt;&lt;D xsi:type="xsd:double"&gt;42004.3941&lt;/D&gt;&lt;/FQL&gt;&lt;FQL&gt;&lt;Q&gt;VOD^P_PRICE_LOW_PR(44568,,,USD,,,"PRICE","CLOSE","52W")&lt;/Q&gt;&lt;R&gt;1&lt;/R&gt;&lt;C&gt;1&lt;/C&gt;&lt;D xsi:type="xsd:double"&gt;14.62&lt;/D&gt;&lt;/FQL&gt;&lt;FQL&gt;&lt;Q&gt;ZUO^FF_ENTRPR_VAL_DAILY(44568,,,,USD,"DIL")&lt;/Q&gt;&lt;R&gt;1&lt;/R&gt;&lt;C&gt;1&lt;/C&gt;&lt;D xsi:type="xsd:double"&gt;1927.55473&lt;/D&gt;&lt;/FQL&gt;&lt;FQL&gt;&lt;Q&gt;FUBO^FF_ENTRPR_VAL_DAILY(44568,,,,USD,"DIL")&lt;/Q&gt;&lt;R&gt;1&lt;/R&gt;&lt;C&gt;1&lt;/C&gt;&lt;D xsi:type="xsd:double"&gt;1911.2808869&lt;/D&gt;&lt;/FQL&gt;&lt;FQL&gt;&lt;Q&gt;AMZN^FG_MKT_VALUE(44568,,,USD)&lt;/Q&gt;&lt;R&gt;1&lt;/R&gt;&lt;C&gt;1&lt;/C&gt;&lt;D xsi:type="xsd:double"&gt;1648778.8&lt;/D&gt;&lt;/FQL&gt;&lt;FQL&gt;&lt;Q&gt;IDCC^FF_CAPEX(CAL_R,2022,,,,USD)&lt;/Q&gt;&lt;R&gt;0&lt;/R&gt;&lt;C&gt;0&lt;/C&gt;&lt;/FQL&gt;&lt;FQL&gt;&lt;Q&gt;ZBRA^FF_NET_INC(CAL_R,2021,,,,USD)&lt;/Q&gt;&lt;R&gt;1&lt;/R&gt;&lt;C&gt;1&lt;/C&gt;&lt;D xsi:type="xsd:double"&gt;837&lt;/D&gt;&lt;/FQL&gt;&lt;FQL&gt;&lt;Q&gt;NLOK^P_PRICE_LOW_PR(44603,,,USD,,,"PRICE","CLOSE","52W")&lt;/Q&gt;&lt;R&gt;1&lt;/R&gt;&lt;C&gt;1&lt;/C&gt;&lt;D xsi:type="xsd:double"&gt;19.51&lt;/D&gt;&lt;/FQL&gt;&lt;FQL&gt;&lt;Q&gt;TXN^FG_PRICE(44682,,,USD)&lt;/Q&gt;&lt;R&gt;1&lt;/R&gt;&lt;C&gt;1&lt;/C&gt;&lt;D xsi:type="xsd:double"&gt;170.25&lt;/D&gt;&lt;/FQL&gt;&lt;FQL&gt;&lt;Q&gt;UAL^FG_PRICE(44677,,,USD)&lt;/Q&gt;&lt;R&gt;1&lt;/R&gt;&lt;C&gt;1&lt;/C&gt;&lt;D xsi:type="xsd:double"&gt;48.86&lt;/D&gt;&lt;/FQL&gt;&lt;FQL&gt;&lt;Q&gt;OLO^FG_MKT_VALUE(44638,,,USD)&lt;/Q&gt;&lt;R&gt;1&lt;/R&gt;&lt;C&gt;1&lt;/C&gt;&lt;D xsi:type="xsd:double"&gt;2134.462&lt;/D&gt;&lt;/FQL&gt;&lt;FQL&gt;&lt;Q&gt;BOX^FF_NET_INC(CAL_R,2020,,,,USD)&lt;/Q&gt;&lt;R&gt;1&lt;/R&gt;&lt;C&gt;1&lt;/C&gt;&lt;D xsi:type="xsd:double"&gt;-51.915333&lt;/D&gt;&lt;/FQL&gt;&lt;FQL&gt;&lt;Q&gt;W^FG_PRICE(44677,,,USD)&lt;/Q&gt;&lt;R&gt;1&lt;/R&gt;&lt;C&gt;1&lt;/C&gt;&lt;D xsi:type="xsd:double"&gt;79.24&lt;/D&gt;&lt;/FQL&gt;&lt;FQL&gt;&lt;Q&gt;TILE^FF_NET_INC(CAL_R,2019,,,,USD)&lt;/Q&gt;&lt;R&gt;1&lt;/R&gt;&lt;C&gt;1&lt;/C&gt;&lt;D xsi:type="xs</t>
        </r>
      </text>
    </comment>
    <comment ref="A273" authorId="0" shapeId="0" xr:uid="{2561673E-A9A4-4BB4-8E5A-03F23BDA2897}">
      <text>
        <r>
          <rPr>
            <b/>
            <sz val="9"/>
            <color indexed="81"/>
            <rFont val="Tahoma"/>
            <family val="2"/>
          </rPr>
          <t>d:double"&gt;79.2&lt;/D&gt;&lt;/FQL&gt;&lt;FQL&gt;&lt;Q&gt;PAYX^FF_NET_INC(CAL_R,2019,,,,USD)&lt;/Q&gt;&lt;R&gt;1&lt;/R&gt;&lt;C&gt;1&lt;/C&gt;&lt;D xsi:type="xsd:double"&gt;1087.866667&lt;/D&gt;&lt;/FQL&gt;&lt;FQL&gt;&lt;Q&gt;AVLR^FG_PRICE(44538,,,USD)&lt;/Q&gt;&lt;R&gt;1&lt;/R&gt;&lt;C&gt;1&lt;/C&gt;&lt;D xsi:type="xsd:double"&gt;153.51&lt;/D&gt;&lt;/FQL&gt;&lt;FQL&gt;&lt;Q&gt;UPST^FG_PRICE(44538,,,USD)&lt;/Q&gt;&lt;R&gt;1&lt;/R&gt;&lt;C&gt;1&lt;/C&gt;&lt;D xsi:type="xsd:double"&gt;194.37&lt;/D&gt;&lt;/FQL&gt;&lt;FQL&gt;&lt;Q&gt;PENN^FE_ESTIMATE(NET_INC,MEAN,CALA_ROLL,2024,2024,,,'')&lt;/Q&gt;&lt;R&gt;1&lt;/R&gt;&lt;C&gt;1&lt;/C&gt;&lt;D xsi:type="xsd:double"&gt;615.964&lt;/D&gt;&lt;/FQL&gt;&lt;FQL&gt;&lt;Q&gt;BIRD^FG_MKT_VALUE(44682,,,USD)&lt;/Q&gt;&lt;R&gt;1&lt;/R&gt;&lt;C&gt;1&lt;/C&gt;&lt;D xsi:type="xsd:double"&gt;747.0268&lt;/D&gt;&lt;/FQL&gt;&lt;FQL&gt;&lt;Q&gt;PRDO^FG_MKT_VALUE(44682,,,USD)&lt;/Q&gt;&lt;R&gt;1&lt;/R&gt;&lt;C&gt;1&lt;/C&gt;&lt;D xsi:type="xsd:double"&gt;768.95245&lt;/D&gt;&lt;/FQL&gt;&lt;FQL&gt;&lt;Q&gt;COIN^FG_MKT_VALUE(44603,,,USD)&lt;/Q&gt;&lt;R&gt;1&lt;/R&gt;&lt;C&gt;1&lt;/C&gt;&lt;D xsi:type="xsd:double"&gt;41032.047&lt;/D&gt;&lt;/FQL&gt;&lt;FQL&gt;&lt;Q&gt;NWL^FE_ESTIMATE(NET_INC,MEAN,CALA_ROLL,2022,2022,,,'')&lt;/Q&gt;&lt;R&gt;1&lt;/R&gt;&lt;C&gt;1&lt;/C&gt;&lt;D xsi:type="xsd:double"&gt;802.1589&lt;/D&gt;&lt;/FQL&gt;&lt;FQL&gt;&lt;Q&gt;SKM^FF_CAPEX(CAL_R,2021,,,,USD)&lt;/Q&gt;&lt;R&gt;1&lt;/R&gt;&lt;C&gt;1&lt;/C&gt;&lt;D xsi:type="xsd:double"&gt;2889.06451447042&lt;/D&gt;&lt;/FQL&gt;&lt;FQL&gt;&lt;Q&gt;GRWG^FE_ESTIMATE(SALES,MEAN,CALA_ROLL,2023,2023,,,'CURRENCY=USD')&lt;/Q&gt;&lt;R&gt;1&lt;/R&gt;&lt;C&gt;1&lt;/C&gt;&lt;D xsi:type="xsd:double"&gt;428.04803&lt;/D&gt;&lt;/FQL&gt;&lt;FQL&gt;&lt;Q&gt;WDC^FG_PRICE(44652,,,USD)&lt;/Q&gt;&lt;R&gt;1&lt;/R&gt;&lt;C&gt;1&lt;/C&gt;&lt;D xsi:type="xsd:double"&gt;48.39&lt;/D&gt;&lt;/FQL&gt;&lt;FQL&gt;&lt;Q&gt;WU^FF_NET_INC(CAL_R,2021,,,,USD)&lt;/Q&gt;&lt;R&gt;1&lt;/R&gt;&lt;C&gt;1&lt;/C&gt;&lt;D xsi:type="xsd:double"&gt;805.8&lt;/D&gt;&lt;/FQL&gt;&lt;FQL&gt;&lt;Q&gt;BL^FG_PRICE(44608,,,USD)&lt;/Q&gt;&lt;R&gt;1&lt;/R&gt;&lt;C&gt;1&lt;/C&gt;&lt;D xsi:type="xsd:double"&gt;78.82&lt;/D&gt;&lt;/FQL&gt;&lt;FQL&gt;&lt;Q&gt;VOD^FF_GROSS_INC(CAL_R,2024,,,,USD)&lt;/Q&gt;&lt;R&gt;0&lt;/R&gt;&lt;C&gt;0&lt;/C&gt;&lt;/FQL&gt;&lt;FQL&gt;&lt;Q&gt;COF^P_PRICE_LOW_PR(44565,,,USD,,,"PRICE","CLOSE","52W")&lt;/Q&gt;&lt;R&gt;1&lt;/R&gt;&lt;C&gt;1&lt;/C&gt;&lt;D xsi:type="xsd:double"&gt;99.93&lt;/D&gt;&lt;/FQL&gt;&lt;FQL&gt;&lt;Q&gt;IBKR^P_PRICE_LOW_PR(44565,,,USD,,,"PRICE","CLOSE","52W")&lt;/Q&gt;&lt;R&gt;1&lt;/R&gt;&lt;C&gt;1&lt;/C&gt;&lt;D xsi:type="xsd:double"&gt;59.39&lt;/D&gt;&lt;/FQL&gt;&lt;FQL&gt;&lt;Q&gt;JMIA^FG_MKT_VALUE(44568,,,USD)&lt;/Q&gt;&lt;R&gt;1&lt;/R&gt;&lt;C&gt;1&lt;/C&gt;&lt;D xsi:type="xsd:double"&gt;1014.5177&lt;/D&gt;&lt;/FQL&gt;&lt;FQL&gt;&lt;Q&gt;V^P_PRICE_LOW_PR(44565,,,USD,,,"PRICE","CLOSE","52W")&lt;/Q&gt;&lt;R&gt;1&lt;/R&gt;&lt;C&gt;1&lt;/C&gt;&lt;D xsi:type="xsd:double"&gt;190.16&lt;/D&gt;&lt;/FQL&gt;&lt;FQL&gt;&lt;Q&gt;PCTY^FG_MKT_VALUE(44656,,,USD)&lt;/Q&gt;&lt;R&gt;1&lt;/R&gt;&lt;C&gt;1&lt;/C&gt;&lt;D xsi:type="xsd:double"&gt;11929.176&lt;/D&gt;&lt;/FQL&gt;&lt;FQL&gt;&lt;Q&gt;AVGO^P_PRICE_HIGH_PR(44565,,,USD,,,"PRICE","CLOSE","52W")&lt;/Q&gt;&lt;R&gt;1&lt;/R&gt;&lt;C&gt;1&lt;/C&gt;&lt;D xsi:type="xsd:double"&gt;674.28&lt;/D&gt;&lt;/FQL&gt;&lt;FQL&gt;&lt;Q&gt;WMB^P_PRICE_HIGH_PR(44565,,,USD,,,"PRICE","CLOSE","52W")&lt;/Q&gt;&lt;R&gt;1&lt;/R&gt;&lt;C&gt;1&lt;/C&gt;&lt;D xsi:type="xsd:double"&gt;29.55&lt;/D&gt;&lt;/FQL&gt;&lt;FQL&gt;&lt;Q&gt;WMB^P_PRICE_LOW_PR(44565,,,USD,,,"PRICE","CLOSE","52W")&lt;/Q&gt;&lt;R&gt;1&lt;/R&gt;&lt;C&gt;1&lt;/C&gt;&lt;D xsi:type="xsd:double"&gt;20.71&lt;/D&gt;&lt;/FQL&gt;&lt;FQL&gt;&lt;Q&gt;NLOK^P_PRICE_LOW_PR(44565,,,USD,,,"PRICE","CLOSE","52W")&lt;/Q&gt;&lt;R&gt;1&lt;/R&gt;&lt;C&gt;1&lt;/C&gt;&lt;D xsi:type="xsd:double"&gt;19.51&lt;/D&gt;&lt;/FQL&gt;&lt;FQL&gt;&lt;Q&gt;PANW^FF_ENTRPR_VAL_DAILY(44568,,,,USD,"DIL")&lt;/Q&gt;&lt;R&gt;1&lt;/R&gt;&lt;C&gt;1&lt;/C&gt;&lt;D xsi:type="xsd:double"&gt;51793.624&lt;/D&gt;&lt;/FQL&gt;&lt;FQL&gt;&lt;Q&gt;NVDA^P_PRICE_HIGH_PR(44565,,,USD,,,"PRICE","CLOSE","52W")&lt;/Q&gt;&lt;R&gt;1&lt;/R&gt;&lt;C&gt;1&lt;/C&gt;&lt;D xsi:type="xsd:double"&gt;333.76&lt;/D&gt;&lt;/FQL&gt;&lt;FQL&gt;&lt;Q&gt;NVDA^P_PRICE_LOW_PR(44565,,,USD,,,"PRICE","CLOSE","52W")&lt;/Q&gt;&lt;R&gt;1&lt;/R&gt;&lt;C&gt;1&lt;/C&gt;&lt;D xsi:type="xsd:double"&gt;115.9325&lt;/D&gt;&lt;/FQL&gt;&lt;FQL&gt;&lt;Q&gt;TWOU^FG_PRICE(44608,,,USD)&lt;/Q&gt;&lt;R&gt;1&lt;/R&gt;&lt;C&gt;1&lt;/C&gt;&lt;D xsi:type="xsd:double"&gt;10.35&lt;/D&gt;&lt;/FQL&gt;&lt;FQL&gt;&lt;Q&gt;ORCL^P_PRICE_HIGH_PR(44565,,,USD,,,"PRICE","CLOSE","52W")&lt;/Q&gt;&lt;R&gt;1&lt;/R&gt;&lt;C&gt;1&lt;/C&gt;&lt;D xsi:type="xsd:double"&gt;103.65&lt;/D&gt;&lt;/FQL&gt;&lt;FQL&gt;&lt;Q&gt;INTC^P_PRICE_HIGH_PR(44565,,,USD,,,"PRICE","CLOSE","52W")&lt;/Q&gt;&lt;R&gt;1&lt;/R&gt;&lt;C&gt;1&lt;/C&gt;&lt;D xsi:type="xsd:double"&gt;68.26&lt;/D&gt;&lt;/FQL&gt;&lt;FQL&gt;&lt;Q&gt;INTC^P_PRICE_LOW_PR(44565,,,USD,,,"PRICE","CLOSE","52W")&lt;/Q&gt;&lt;R&gt;1&lt;/R&gt;&lt;C&gt;1&lt;/C&gt;&lt;D xsi:type="xsd:double"&gt;47.89&lt;/D&gt;&lt;/FQL&gt;&lt;FQL&gt;&lt;Q&gt;VEEV^P_PRICE_HIGH_PR(44565,,,USD,,,"PRICE","CLOSE","52W")&lt;/Q&gt;&lt;R&gt;1&lt;/R&gt;&lt;C&gt;1&lt;/C&gt;&lt;D xsi:type="xsd:double"&gt;341&lt;/D&gt;&lt;/FQL&gt;&lt;FQL&gt;&lt;Q&gt;ALLY^FG_MKT_VALUE(44617,,,USD)&lt;/Q&gt;&lt;R&gt;1&lt;/R&gt;&lt;C&gt;1&lt;/C&gt;&lt;D xsi:type="xsd:double"&gt;17055.883&lt;/D&gt;&lt;/FQL&gt;&lt;FQL&gt;&lt;Q&gt;JMIA^FG_PRICE(44423,,,USD)&lt;/Q&gt;&lt;R&gt;1&lt;/R&gt;&lt;C&gt;1&lt;/C&gt;&lt;D xsi:type="xsd:double"&gt;19.26&lt;/D&gt;&lt;/FQL&gt;&lt;FQL&gt;&lt;Q&gt;WIX^P_PRICE_LOW_PR(44603,,,USD,,,"PRICE","CLOSE","52W")&lt;/Q&gt;&lt;R&gt;1&lt;/R&gt;&lt;C&gt;1&lt;/C&gt;&lt;D xsi:type="xsd:double"&gt;109.35&lt;/D&gt;&lt;/FQL&gt;&lt;FQL&gt;&lt;Q&gt;PAYC^P_PRICE_HIGH_PR(44565,,,USD,,,"PRICE","CLOSE","52W")&lt;/Q&gt;&lt;R&gt;1&lt;/R&gt;&lt;C&gt;1&lt;/C&gt;&lt;D xsi:type="xsd:double"&gt;553.23&lt;/D&gt;&lt;/FQL&gt;&lt;FQL&gt;&lt;Q&gt;SONY^FF_ENTRPR_VAL_DAILY(44603,,,,USD,"DIL")&lt;/Q&gt;&lt;R&gt;1&lt;/R&gt;&lt;C&gt;1&lt;/C&gt;&lt;D xsi:type="xsd:double"&gt;147072.680099353&lt;/D&gt;&lt;/FQL&gt;&lt;FQL&gt;&lt;Q&gt;DBX^P_PRICE_LOW_PR(44565,,,USD,,,"PRICE","CLOSE","52W")&lt;/Q&gt;&lt;R&gt;1&lt;/R&gt;&lt;C&gt;1&lt;/C&gt;&lt;D xsi:type="xsd:double"&gt;21.77&lt;/D&gt;&lt;/FQL&gt;&lt;FQL&gt;&lt;Q&gt;BABA^FG_PRICE(44568,,,USD)&lt;/Q&gt;&lt;R&gt;1&lt;/R&gt;&lt;C&gt;1&lt;/C&gt;&lt;D xsi:type="xsd:double"&gt;129.81&lt;/D&gt;&lt;/FQL&gt;&lt;FQL&gt;&lt;Q&gt;CHWY^FG_PRICE(44573,,,USD)&lt;/Q&gt;&lt;R&gt;1&lt;/R&gt;&lt;C&gt;1&lt;/C&gt;&lt;D xsi:type="xsd:double"&gt;48.58&lt;/D&gt;&lt;/FQL&gt;&lt;FQL&gt;&lt;Q&gt;KVHI^FF_EBITDA_OPER(CAL_R,2021,,,,USD)&lt;/Q&gt;&lt;R&gt;1&lt;/R&gt;&lt;C&gt;1&lt;/C&gt;&lt;D xsi:type="xsd:double"&gt;-3.345&lt;/D&gt;&lt;/FQL&gt;&lt;FQL&gt;&lt;Q&gt;005930-KR^P_PRICE_LOW_PR(44568,,,USD,,,"PRICE","CLOSE","52W")&lt;/Q&gt;&lt;R&gt;1&lt;/R&gt;&lt;C&gt;1&lt;/C&gt;&lt;D xsi:type="xsd:double"&gt;57.557556&lt;/D&gt;&lt;/FQL&gt;&lt;FQL&gt;&lt;Q&gt;NEWR^P_PRICE_HIGH_PR(44603,,,USD,,,"PRICE","CLOSE","52W")&lt;/Q&gt;&lt;R&gt;1&lt;/R&gt;&lt;C&gt;1&lt;/C&gt;&lt;D xsi:type="xsd:double"&gt;125.97&lt;/D&gt;&lt;/FQL&gt;&lt;FQL&gt;&lt;Q&gt;FFIV^FF_EBIT_OPER(CAL_R,2021,,,,USD)&lt;/Q&gt;&lt;R&gt;1&lt;/R&gt;&lt;C&gt;1&lt;/C&gt;&lt;D xsi:type="xsd:double"&gt;446.937&lt;/D&gt;&lt;/FQL&gt;&lt;FQL&gt;&lt;Q&gt;ADSK^P_PRICE_HIGH_PR(44565,,,USD,,,"PRICE","CLOSE","52W")&lt;/Q&gt;&lt;R&gt;1&lt;/R&gt;&lt;C&gt;1&lt;/C&gt;&lt;D xsi:type="xsd:double"&gt;342.27&lt;/D&gt;&lt;/FQL&gt;&lt;FQL&gt;&lt;Q&gt;ADSK^P_PRICE_LOW_PR(44565,,,USD,,,"PRICE","CLOSE","52W")&lt;/Q&gt;&lt;R&gt;1&lt;/R&gt;&lt;C&gt;1&lt;/C&gt;&lt;D xsi:type="xsd:double"&gt;249.68&lt;/D&gt;&lt;/FQL&gt;&lt;FQL&gt;&lt;Q&gt;AAPL^P_PRICE_HIGH_PR(44565,,,USD,,,"PRICE","CLOSE","52W")&lt;/Q&gt;&lt;R&gt;1&lt;/R&gt;&lt;C&gt;1&lt;/C&gt;&lt;D xsi:type="xsd:double"&gt;182.5499&lt;/D&gt;&lt;/FQL&gt;&lt;FQL&gt;&lt;Q&gt;SWIR^FF_CAPEX(CAL_R,2024,,,,USD)&lt;/Q&gt;&lt;R&gt;0&lt;/R&gt;&lt;C&gt;0&lt;/C&gt;&lt;/FQL&gt;&lt;FQL&gt;&lt;Q&gt;T^P_PRICE_HIGH_PR(44565,,,USD,,,"PRICE","CLOSE","52W")&lt;/Q&gt;&lt;R&gt;1&lt;/R&gt;&lt;C&gt;1&lt;/C&gt;&lt;D xsi:type="xsd:double"&gt;32.63&lt;/D&gt;&lt;/FQL&gt;&lt;FQL&gt;&lt;Q&gt;CRM^P_PRICE_HIGH_PR(44565,,,USD,,,"PRICE","CLOSE","52W")&lt;/Q&gt;&lt;R&gt;1&lt;/R&gt;&lt;C&gt;1&lt;/C&gt;&lt;D xsi:type="xsd:double"&gt;309.96&lt;/D&gt;&lt;/FQL&gt;&lt;FQL&gt;&lt;Q&gt;CRM^P_PRICE_LOW_PR(44565,,,USD,,,"PRICE","CLOSE","52W")&lt;/Q&gt;&lt;R&gt;1&lt;/R&gt;&lt;C&gt;1&lt;/C&gt;&lt;D xsi:type="xsd:double"&gt;205.33&lt;/D&gt;&lt;/FQL&gt;&lt;FQL&gt;&lt;Q&gt;PYPL^P_PRICE_HIGH_PR(44565,,,USD,,,"PRICE","CLOSE","52W")&lt;/Q&gt;&lt;R&gt;1&lt;/R&gt;&lt;C&gt;1&lt;/C&gt;&lt;D xsi:type="xsd:double"&gt;308.53&lt;/D&gt;&lt;/FQL&gt;&lt;FQL&gt;&lt;Q&gt;COUP^FG_PRICE(44573,,,USD)&lt;/Q&gt;&lt;R&gt;1&lt;/R&gt;&lt;C&gt;1&lt;/C&gt;&lt;D xsi:type="xsd:double"&gt;150.84&lt;/D&gt;&lt;/FQL&gt;&lt;FQL&gt;&lt;Q&gt;TWTR^P_PRICE_HIGH_PR(44565,,,USD,,,"PRICE","CLOSE","52W")&lt;/Q&gt;&lt;R&gt;1&lt;/R&gt;&lt;C&gt;1&lt;/C&gt;&lt;D xsi:type="xsd:double"&gt;77.63&lt;/D&gt;&lt;/FQL&gt;&lt;FQL&gt;&lt;Q&gt;035420-KR^P_PRICE_HIGH_PR(44565,,,USD,,,"PRICE","CLOSE","52W")&lt;/Q&gt;&lt;R&gt;1&lt;/R&gt;&lt;C&gt;1&lt;/C&gt;&lt;D xsi:type="xsd:double"&gt;393.35934&lt;/D&gt;&lt;/FQL&gt;&lt;FQL&gt;&lt;Q&gt;035420-KR^P_PRICE_LOW_PR(44565,,,USD,,,"PRICE","CLOSE","52W")&lt;/Q&gt;&lt;R&gt;1&lt;/R&gt;&lt;C&gt;1&lt;/C&gt;&lt;D xsi:type="xsd:double"&gt;266.23135&lt;/D&gt;&lt;/FQL&gt;&lt;FQL&gt;&lt;Q&gt;002415-CN^FG_MKT_VALUE(44617,,,USD)&lt;/Q&gt;&lt;R&gt;1&lt;/R&gt;&lt;C&gt;1&lt;/C&gt;&lt;D xsi:type="xsd:double"&gt;72087.36&lt;/D&gt;&lt;/FQL&gt;&lt;FQL&gt;&lt;Q&gt;INFY^P_PRICE_HIGH_PR(44565,,,USD,,,"PRICE","CLOSE","52W")&lt;/Q&gt;&lt;R&gt;1&lt;/R&gt;&lt;C&gt;1&lt;/C&gt;&lt;D xsi:type="xsd:double"&gt;25.41&lt;/D&gt;&lt;/FQL&gt;&lt;FQL&gt;&lt;Q&gt;MNDY^FF_ENTRPR_VAL_DAILY(44603,,,,USD,"DIL")&lt;/Q&gt;&lt;R&gt;1&lt;/R&gt;&lt;C&gt;1&lt;/C&gt;&lt;D xsi:type="xsd:double"&gt;8814.36397694&lt;/D&gt;&lt;/FQL&gt;&lt;FQL&gt;&lt;Q&gt;ABNB^P_PRICE_HIGH_PR(44565,,,USD,,,"PRICE","CLOSE","52W")&lt;/Q&gt;&lt;R&gt;1&lt;/R&gt;&lt;C&gt;1&lt;/C&gt;&lt;D xsi:type="xsd:double"&gt;216.84&lt;/D&gt;&lt;/FQL&gt;&lt;FQL&gt;&lt;Q&gt;TEAM^P_PRICE_HIGH_PR(44565,,,USD,,,"PRICE","CLOSE","52W")&lt;/Q&gt;&lt;R&gt;1&lt;/R&gt;&lt;C&gt;1&lt;/C&gt;&lt;D xsi:type="xsd:double"&gt;458.13&lt;/D&gt;&lt;/FQL&gt;&lt;FQL&gt;&lt;Q&gt;TEAM^P_PRICE_LOW_PR(44565,,,USD,,,"PRICE","CLOSE","52W")&lt;/Q&gt;&lt;R&gt;1&lt;/R&gt;&lt;C&gt;1&lt;/C&gt;&lt;D xsi:type="xsd:double"&gt;204.43&lt;/D&gt;&lt;/FQL&gt;&lt;FQL&gt;&lt;Q&gt;AMD^P_PRICE_HIGH_PR(44565,,,USD,,,"PRICE","CLOSE","52W")&lt;/Q&gt;&lt;R&gt;1&lt;/R&gt;&lt;C&gt;1&lt;/C&gt;&lt;D xsi:type="xsd:double"&gt;161.91&lt;/D&gt;&lt;/FQL&gt;&lt;FQL&gt;&lt;Q&gt;FUBO^FG_PRICE(44423,,,USD)&lt;/Q&gt;&lt;R&gt;1&lt;/R&gt;&lt;C&gt;1&lt;/C&gt;&lt;D xsi:type="xsd:double"&gt;28.83&lt;/D&gt;&lt;/FQL&gt;&lt;FQL&gt;&lt;Q&gt;DSP^P_PRICE_HIGH_PR(44565,,,USD,,,"PRICE","CLOSE","52W")&lt;/Q&gt;&lt;R&gt;1&lt;/R&gt;&lt;C&gt;1&lt;/C&gt;&lt;D xsi:type="xsd:double"&gt;68.31&lt;/D&gt;&lt;/FQL&gt;&lt;FQL&gt;&lt;Q&gt;OKE^P_PRICE_HIGH_PR(44565,,,USD,,,"PRICE","CLOSE","52W")&lt;/Q&gt;&lt;R&gt;1&lt;/R&gt;&lt;C&gt;1&lt;/C&gt;&lt;D xsi:type="xsd:double"&gt;65.87&lt;/D&gt;&lt;/FQL&gt;&lt;FQL&gt;&lt;Q&gt;OKE^P_PRICE_LOW_PR(44565,,,USD,,,"PRICE","CLOSE","52W")&lt;/Q&gt;&lt;R&gt;1&lt;/R&gt;&lt;C&gt;1&lt;/C&gt;&lt;D xsi:type="xsd:double"&gt;39.38&lt;/D&gt;&lt;/FQL&gt;&lt;FQL&gt;&lt;Q&gt;COUP^P_PRICE_HIGH_PR(44565,,,USD,,,"PRICE","CLOSE","52W")&lt;/Q&gt;&lt;R&gt;1&lt;/R&gt;&lt;C&gt;1&lt;/C&gt;&lt;D xsi:type="xsd:double"&gt;369.92&lt;/D&gt;&lt;/FQL&gt;&lt;FQL&gt;&lt;Q&gt;TV^FE_ESTIMATE(EBIT,MEAN,CALA_ROLL,2024,2024,,,'CURRENCY=USD')&lt;/Q&gt;&lt;R&gt;1&lt;/R&gt;&lt;C&gt;1&lt;/C&gt;&lt;D xsi:type="xsd:double"&gt;511.5&lt;/D&gt;&lt;/FQL&gt;&lt;FQL&gt;&lt;Q&gt;IQV^P_PRICE_HIGH_PR(44565,,,USD,,,"PRICE","CLOSE","52W")&lt;/Q&gt;&lt;R&gt;1&lt;/R&gt;&lt;C&gt;1&lt;/C&gt;&lt;D xsi:type="xsd:double"&gt;282.61&lt;/D&gt;&lt;/FQL&gt;&lt;FQL&gt;&lt;Q&gt;SOFI^FG_MKT_VALUE(44568,,,USD)&lt;/Q&gt;&lt;R&gt;1&lt;/R&gt;&lt;C&gt;1&lt;/C&gt;&lt;D xsi:type="xsd:double"&gt;11087.039&lt;/D&gt;&lt;/FQL&gt;&lt;FQL&gt;&lt;Q&gt;SE^P_PRICE_LOW_PR(44603,,,USD,,,"PRICE","CLOSE","52W")&lt;/Q&gt;&lt;R&gt;1&lt;/R&gt;&lt;C&gt;1&lt;/C&gt;&lt;D xsi:type="xsd:double"&gt;128.28&lt;/D&gt;&lt;/FQL&gt;&lt;FQL&gt;&lt;Q&gt;VRM^FF_ENTRPR_VAL_DAILY(44617,,,,USD,"DIL")&lt;/Q&gt;&lt;R&gt;1&lt;/R&gt;&lt;C&gt;1&lt;/C&gt;&lt;D xsi:type="xsd:double"&gt;521.313293&lt;/D&gt;&lt;/FQL&gt;&lt;FQL&gt;&lt;Q&gt;LC^P_PRICE_LOW_PR(44565,,,USD,,,"PRICE","CLOSE","52W")&lt;/Q&gt;&lt;R&gt;1&lt;/R&gt;&lt;C&gt;1&lt;/C&gt;&lt;D xsi:type="xsd:double"&gt;9.59&lt;/D&gt;&lt;/FQL&gt;&lt;FQL&gt;&lt;Q&gt;BWA^FF_GROSS_INC(CAL_R,2018,,,,USD)&lt;/Q&gt;&lt;R&gt;1&lt;/R&gt;&lt;C&gt;1&lt;/C&gt;&lt;D xsi:type="xsd:double"&gt;2233&lt;/D&gt;&lt;/FQL&gt;&lt;FQL&gt;&lt;Q&gt;SMTX^P_PRICE_HIGH_PR(44682,,,USD,,,"PRICE","CLOSE","52W")&lt;/Q&gt;&lt;R&gt;0&lt;/R&gt;&lt;C&gt;0&lt;/C&gt;&lt;/FQL&gt;&lt;FQL&gt;&lt;Q&gt;FIVN^P_PRICE_HIGH_PR(44565,,,USD,,,"PRICE","CLOSE","52W")&lt;/Q&gt;&lt;R&gt;1&lt;/R&gt;&lt;C&gt;1&lt;/C&gt;&lt;D xsi:type="xsd:double"&gt;209.7&lt;/D&gt;&lt;/FQL&gt;&lt;FQL&gt;&lt;Q&gt;APPS^P_PRICE_LOW_PR(44565,,,USD,,,"PRICE","CLOSE","52W")&lt;/Q&gt;&lt;R&gt;1&lt;/R&gt;&lt;C&gt;1&lt;/C&gt;&lt;D xsi:type="xsd:double"&gt;47.9&lt;/D&gt;&lt;/FQL&gt;&lt;FQL&gt;&lt;Q&gt;TENB^FF_ENTRPR_VAL_DAILY(44617,,,,USD,"DIL")&lt;/Q&gt;&lt;R&gt;1&lt;/R&gt;&lt;C&gt;1&lt;/C&gt;&lt;D xsi:type="xsd:double"&gt;5456.82018&lt;/D&gt;&lt;/FQL&gt;&lt;FQL&gt;&lt;Q&gt;EXPE^P_PRICE_LOW_PR(44565,,,USD,,,"PRICE","CLOSE","52W")&lt;/Q&gt;&lt;R&gt;1&lt;/R&gt;&lt;C&gt;1&lt;/C&gt;&lt;D xsi:type="xsd:double"&gt;123.21&lt;/D&gt;&lt;/FQL&gt;&lt;FQL&gt;&lt;Q&gt;NIO^P_PRICE_HIGH_PR(44617,,,USD,,,"PRICE","CLOSE","52W")&lt;/Q&gt;&lt;R&gt;1&lt;/R&gt;&lt;C&gt;1&lt;/C&gt;&lt;D xsi:type="xsd:double"&gt;53.2&lt;/D&gt;&lt;/FQL&gt;&lt;FQL&gt;&lt;Q&gt;PLT^FE_ESTIMATE(SALES,MEAN,CALA_ROLL,2024,2024,,,'CURRENCY=USD')&lt;/Q&gt;&lt;R&gt;0&lt;/R&gt;&lt;C&gt;0&lt;/C&gt;&lt;/FQL&gt;&lt;FQL&gt;&lt;Q&gt;ZS^P_PRICE_HIGH_PR(44565,,,USD,,,"PRICE","CLOSE","52W")&lt;/Q&gt;&lt;R&gt;1&lt;/R&gt;&lt;C&gt;1&lt;/C&gt;&lt;D xsi:type="xsd:double"&gt;368.78&lt;/D&gt;&lt;/FQL&gt;&lt;FQL&gt;&lt;Q&gt;TRIP^P_PRICE_HIGH_PR(44565,,,USD,,,"PRICE","CLOSE","52W")&lt;/Q&gt;&lt;R&gt;1&lt;/R&gt;&lt;C&gt;1&lt;/C&gt;&lt;D xsi:type="xsd:double"&gt;61.03&lt;/D&gt;&lt;/FQL&gt;&lt;FQL&gt;&lt;Q&gt;TRIP^P_PRICE_LOW_PR(44565,,,USD,,,"PRICE","CLOSE","52W")&lt;/Q&gt;&lt;R&gt;1&lt;/R&gt;&lt;C&gt;1&lt;/C&gt;&lt;D xsi:type="xsd:double"&gt;24.09&lt;/D&gt;&lt;/FQL&gt;&lt;FQL&gt;&lt;Q&gt;HUBS^P_PRICE_HIGH_PR(44565,,,USD,,,"PRICE","CLOSE","52W")&lt;/Q&gt;&lt;R&gt;1&lt;/R&gt;&lt;C&gt;1&lt;/C&gt;&lt;D xsi:type="xsd:double"&gt;852.08&lt;/D&gt;&lt;/FQL&gt;&lt;FQL&gt;&lt;Q&gt;HUBS^P_PRICE_LOW_PR(44565,,,USD,,,"PRICE","CLOSE","52W")&lt;/Q&gt;&lt;R&gt;1&lt;/R&gt;&lt;C&gt;1&lt;/C&gt;&lt;D xsi:type="xsd:double"&gt;349.99&lt;/D&gt;&lt;/FQL&gt;&lt;FQL&gt;&lt;Q&gt;TTM^P_PRICE_LOW_PR(44565,,,USD,,,"PRICE","CLOSE","52W")&lt;/Q&gt;&lt;R&gt;1&lt;/R&gt;&lt;C&gt;1&lt;/C&gt;&lt;D xsi:type="xsd:double"&gt;13.3&lt;/D&gt;&lt;/FQL&gt;&lt;FQL&gt;&lt;Q&gt;1810-HK^P_PRICE_LOW_PR(44638,,,USD,,,"PRICE","CLOSE","52W")&lt;/Q&gt;&lt;R&gt;1&lt;/R&gt;&lt;C&gt;1&lt;/C&gt;&lt;D xsi:type="xsd:double"&gt;1.4692824&lt;/D&gt;&lt;/FQL&gt;&lt;FQL&gt;&lt;Q&gt;WDAY^FG_PRICE(44682,,,USD)&lt;/Q&gt;&lt;R&gt;1&lt;/R&gt;&lt;C&gt;1&lt;/C&gt;&lt;D xsi:type="xsd:double"&gt;206.7&lt;/D&gt;&lt;/FQL&gt;&lt;FQL&gt;&lt;Q&gt;TWLO^P_PRICE_LOW_PR(44565,,,USD,,,"PRICE","CLOSE","52W")&lt;/Q&gt;&lt;R&gt;1&lt;/R&gt;&lt;C&gt;1&lt;/C&gt;&lt;D xsi:type="xsd:double"&gt;248.17&lt;/D&gt;&lt;/FQL&gt;&lt;FQL&gt;&lt;Q&gt;MPAA^P_PRICE_LOW_PR(44682,,,USD,,,"PRICE","CLOSE","52W")&lt;/Q&gt;&lt;R&gt;1&lt;/R&gt;&lt;C&gt;1&lt;/C&gt;&lt;D xsi:type="xsd:double"&gt;15.16&lt;/D&gt;&lt;/FQL&gt;&lt;FQL&gt;&lt;Q&gt;PLTR^P_PRICE_HIGH_PR(44682,,,USD,,,"PRICE","CLOSE","52W")&lt;/Q&gt;&lt;R&gt;1&lt;/R&gt;&lt;C&gt;1&lt;/C&gt;&lt;D xsi:type="xsd:double"&gt;28.77&lt;/D&gt;&lt;/FQL&gt;&lt;FQL&gt;&lt;Q&gt;1810-HK^FF_SALES(CAL_R,2023,,,,USD)&lt;/Q&gt;&lt;R&gt;0&lt;/R&gt;&lt;C&gt;0&lt;/C&gt;&lt;/FQL&gt;&lt;FQL&gt;&lt;Q&gt;KVHI^FF_EBITDA_OPER(CAL_R,2024,,,,USD)&lt;/Q&gt;&lt;R&gt;0&lt;/R&gt;&lt;C&gt;0&lt;/C&gt;&lt;/FQL&gt;&lt;FQL&gt;&lt;Q&gt;IDCC^FF_SALES(CAL_R,2024,,,,USD)&lt;/Q&gt;&lt;R&gt;0&lt;/R&gt;&lt;C&gt;0&lt;/C&gt;&lt;/FQL&gt;&lt;FQL&gt;&lt;Q&gt;PDD^P_PRICE_HIGH_PR(44638,,,USD,,,"PRICE","CLOSE","52W")&lt;/Q&gt;&lt;R&gt;1&lt;/R&gt;&lt;C&gt;1&lt;/C&gt;&lt;D xsi:type="xsd:double"&gt;148.13&lt;/D&gt;&lt;/FQL&gt;&lt;FQL&gt;&lt;Q&gt;VEEV^P_PRICE_HIGH_PR(44603,,,USD,,,"PRICE","CLOSE","52W")&lt;/Q&gt;&lt;R&gt;1&lt;/R&gt;&lt;C&gt;1&lt;/C&gt;&lt;D xsi:type="xsd:double"&gt;341&lt;/D&gt;&lt;/FQL&gt;&lt;FQL&gt;&lt;Q&gt;JAMF^P_PRICE_HIGH_PR(44565,,,USD,,,"PRICE","CLOSE","52W")&lt;/Q&gt;&lt;R&gt;1&lt;/R&gt;&lt;C&gt;1&lt;/C&gt;&lt;D xsi:type="xsd:double"&gt;48.66&lt;/D&gt;&lt;/FQL&gt;&lt;FQL&gt;&lt;Q&gt;BILI^FG_PRICE(44423,,,USD)&lt;/Q&gt;&lt;R&gt;1&lt;/R&gt;&lt;C&gt;1&lt;/C&gt;&lt;D xsi:type="xsd:double"&gt;74.1&lt;/D&gt;&lt;/FQL&gt;&lt;FQL&gt;&lt;Q&gt;TRIP^P_PRICE_LOW_PR(44603,,,USD,,,"PRICE","CLOSE","52W")&lt;/Q&gt;&lt;R&gt;1&lt;/R&gt;&lt;C&gt;1&lt;/C&gt;&lt;D xsi:type="xsd:double"&gt;24.09&lt;/D&gt;&lt;/FQL&gt;&lt;FQL&gt;&lt;Q&gt;HOOD^FG_PRICE(44423,,,USD)&lt;/Q&gt;&lt;R&gt;1&lt;/R&gt;&lt;C&gt;1&lt;/C&gt;&lt;D xsi:type="xsd:double"&gt;50.63&lt;/D&gt;&lt;/FQL&gt;&lt;FQL&gt;&lt;Q&gt;S^P_PRICE_HIGH_PR(44638,,,USD,,,"PRICE","CLOSE","52W")&lt;/Q&gt;&lt;R&gt;1&lt;/R&gt;&lt;C&gt;1&lt;/C&gt;&lt;D xsi:type="xsd:double"&gt;76.3&lt;/D&gt;&lt;/FQL&gt;&lt;FQL&gt;&lt;Q&gt;GWRE^P_PRICE_HIGH_PR(44565,,,USD,,,"PRICE","CLOSE","52W")&lt;/Q&gt;&lt;R&gt;1&lt;/R&gt;&lt;C&gt;1&lt;/C&gt;&lt;D xsi:type="xsd:double"&gt;132.54&lt;/D&gt;&lt;/FQL&gt;&lt;FQL&gt;&lt;Q&gt;LYFT^P_PRICE_HIGH_PR(44565,,,USD,,,"PRICE","CLOSE","52W")&lt;/Q&gt;&lt;R&gt;1&lt;/R&gt;&lt;C&gt;1&lt;/C&gt;&lt;D xsi:type="xsd:double"&gt;67.42&lt;/D&gt;&lt;/FQL&gt;&lt;FQL&gt;&lt;Q&gt;VZ^FG_PRICE(44423,,,USD)&lt;/Q&gt;&lt;R&gt;1&lt;/R&gt;&lt;C&gt;1&lt;/C&gt;&lt;D xsi:type="xsd:double"&gt;55.87&lt;/D&gt;&lt;/FQL&gt;&lt;FQL&gt;&lt;Q&gt;PATH^P_PRICE_HIGH_PR(44565,,,USD,,,"PRICE","CLOSE","52W")&lt;/Q&gt;&lt;R&gt;1&lt;/R&gt;&lt;C&gt;1&lt;/C&gt;&lt;D xsi:type="xsd:double"&gt;85.12&lt;/D&gt;&lt;/FQL&gt;&lt;FQL&gt;&lt;Q&gt;EB^P_PRICE_HIGH_PR(44565,,,USD,,,"PRICE","CLOSE","52W")&lt;/Q&gt;&lt;R&gt;1&lt;/R&gt;&lt;C&gt;1&lt;/C&gt;&lt;D xsi:type="xsd:double"&gt;25.81&lt;/D&gt;&lt;/FQL&gt;&lt;FQL&gt;&lt;Q&gt;EB^P_PRICE_LOW_PR(44565,,,USD,,,"PRICE","CLOSE","52W")&lt;/Q&gt;&lt;R&gt;1&lt;/R&gt;&lt;C&gt;1&lt;/C&gt;&lt;D xsi:type="xsd:double"&gt;13.47&lt;/D&gt;&lt;/FQL&gt;&lt;FQL&gt;&lt;Q&gt;JD^P_PRICE_HIGH_PR(44565,,,USD,,,"PRICE","CLOSE","52W")&lt;/Q&gt;&lt;R&gt;1&lt;/R&gt;&lt;C&gt;1&lt;/C&gt;&lt;D xsi:type="xsd:double"&gt;106.88&lt;/D&gt;&lt;/FQL&gt;&lt;FQL&gt;&lt;Q&gt;GRUB^FG_PRICE(44423,,,USD)&lt;/Q&gt;&lt;R&gt;1&lt;/R&gt;&lt;C&gt;1&lt;/C&gt;&lt;D xsi:type="xsd:double"&gt;16.95&lt;/D&gt;&lt;/FQL&gt;&lt;FQL&gt;&lt;Q&gt;GME^P_PRICE_HIGH_PR(44565,,,USD,,,"PRICE","CLOSE","52W")&lt;/Q&gt;&lt;R&gt;1&lt;/R&gt;&lt;C&gt;1&lt;/C&gt;&lt;D xsi:type="xsd:double"&gt;347.51&lt;/D&gt;&lt;/FQL&gt;&lt;FQL&gt;&lt;Q&gt;CVNA^P_PRICE_HIGH_PR(44565,,,USD,,,"PRICE","CLOSE","52W")&lt;/Q&gt;&lt;R&gt;1&lt;/R&gt;&lt;C&gt;1&lt;/C&gt;&lt;D xsi:type="xsd:double"&gt;370.1&lt;/D&gt;&lt;/FQL&gt;&lt;FQL&gt;&lt;Q&gt;CVNA^P_PRICE_LOW_PR(44565,,,USD,,,"PRICE","CLOSE","52W")&lt;/Q&gt;&lt;R&gt;1&lt;/R&gt;&lt;C&gt;1&lt;/C&gt;&lt;D xsi:type="xsd:double"&gt;204.12&lt;/D&gt;&lt;/FQL&gt;&lt;FQL&gt;&lt;Q&gt;U^P_PRICE_HIGH_PR(44565,,,USD,,,"PRICE","CLOSE","52W")&lt;/Q&gt;&lt;R&gt;1&lt;/R&gt;&lt;C&gt;1&lt;/C&gt;&lt;D xsi:type="xsd:double"&gt;201.12&lt;/D&gt;&lt;/FQL&gt;&lt;FQL&gt;&lt;Q&gt;CPNG^P_PRICE_LOW_PR(44638,,,USD,,,"PRICE","CLOSE","52W")&lt;/Q&gt;&lt;R&gt;1&lt;/R&gt;&lt;C&gt;1&lt;/C&gt;&lt;D xsi:type="xsd:double"&gt;15.45&lt;/D&gt;&lt;/FQL&gt;&lt;FQL&gt;&lt;Q&gt;AYX^P_PRICE_HIGH_PR(44565,,,USD,,,"PRICE","CLOSE","52W")&lt;/Q&gt;&lt;R&gt;1&lt;/R&gt;&lt;C&gt;1&lt;/C&gt;&lt;D xsi:type="xsd:double"&gt;138.66&lt;/D&gt;&lt;/FQL&gt;&lt;FQL&gt;&lt;Q&gt;SNOW^P_PRICE_HIGH_PR(44565,,,USD,,,"PRICE","CLOSE","52W")&lt;/Q&gt;&lt;R&gt;1&lt;/R&gt;&lt;C&gt;1&lt;/C&gt;&lt;D xsi:type="xsd:double"&gt;401.89&lt;/D&gt;&lt;/FQL&gt;&lt;FQL&gt;&lt;Q&gt;SNOW^P_PRICE_LOW_PR(44565,,,USD,,,"PRICE","CLOSE","52W")&lt;/Q&gt;&lt;R&gt;1&lt;/R&gt;&lt;C&gt;1&lt;/C&gt;&lt;D xsi:type="xsd:double"&gt;188.24&lt;/D&gt;&lt;/FQL&gt;&lt;FQL&gt;&lt;Q&gt;NCNO^P_PRICE_LOW_PR(44565,,,USD,,,"PRICE","CLOSE","52W")&lt;/Q&gt;&lt;R&gt;1&lt;/R&gt;&lt;C&gt;1&lt;/C&gt;&lt;D xsi:type="xsd:double"&gt;48.39&lt;/D&gt;&lt;/FQL&gt;&lt;FQL&gt;&lt;Q&gt;MDB^P_PRICE_HIGH_PR(44565,,,USD,,,"PRICE","CLOSE","52W")&lt;/Q&gt;&lt;R&gt;1&lt;/R&gt;&lt;C&gt;1&lt;/C&gt;&lt;D xsi:type="xsd:double"&gt;585.03&lt;/D&gt;&lt;/FQL&gt;&lt;FQL&gt;&lt;Q&gt;MDB^P_PRICE_LOW_PR(44565,,,USD,,,"PRICE","CLOSE","52W")&lt;/Q&gt;&lt;R&gt;1&lt;/R&gt;&lt;C&gt;1&lt;/C&gt;&lt;D xsi:type="xsd:double"&gt;244.74&lt;/D&gt;&lt;/FQL&gt;&lt;FQL&gt;&lt;Q&gt;BIGC^P_PRICE_HIGH_PR(44565,,,USD,,,"PRICE","CLOSE","52W")&lt;/Q&gt;&lt;R&gt;1&lt;/R&gt;&lt;C&gt;1&lt;/C&gt;&lt;D xsi:type="xsd:double"&gt;90&lt;/D&gt;&lt;/FQL&gt;&lt;FQL&gt;&lt;Q&gt;KIRK^P_PRICE_HIGH_PR(44682,,,USD,,,"PRICE","CLOSE","52W")&lt;/Q&gt;&lt;R&gt;1&lt;/R&gt;&lt;C&gt;1&lt;/C&gt;&lt;D xsi:type="xsd:double"&gt;32.09&lt;/D&gt;&lt;/FQL&gt;&lt;FQL&gt;&lt;Q&gt;COUR^P_PRICE_HIGH_PR(44565,,,USD,,,"PRICE","CLOSE","52W")&lt;/Q&gt;&lt;R&gt;1&lt;/R&gt;&lt;C&gt;1&lt;/C&gt;&lt;D xsi:type="xsd:double"&gt;58&lt;/D&gt;&lt;/FQL&gt;&lt;FQL&gt;&lt;Q&gt;VRM^P_PRICE_HIGH_PR(44565,,,USD,,,"PRICE","CLOSE","52W")&lt;/Q&gt;&lt;R&gt;1&lt;/R&gt;&lt;C&gt;1&lt;/C&gt;&lt;D xsi:type="xsd:double"&gt;50.93&lt;/D&gt;&lt;/FQL&gt;&lt;FQL&gt;&lt;Q&gt;VRM^P_PRICE_LOW_PR(44565,,,USD,,,"PRICE","CLOSE","52W")&lt;/Q&gt;&lt;R&gt;1&lt;/R&gt;&lt;C&gt;1&lt;/C&gt;&lt;D xsi:type="xsd:double"&gt;10.2&lt;/D&gt;&lt;/FQL&gt;&lt;FQL&gt;&lt;Q&gt;PAR^P_PRICE_HIGH_PR(44565,,,USD,,,"PRICE","CLOSE","52W")&lt;/Q&gt;&lt;R&gt;1&lt;/R&gt;&lt;C&gt;1&lt;/C&gt;&lt;D xsi:type="xsd:double"&gt;88.71&lt;/D&gt;&lt;/FQL&gt;&lt;FQL&gt;&lt;Q&gt;TENB^P_PRICE_HIGH_PR(44603,,,USD,,,"PRICE","CLOSE","52W")&lt;/Q&gt;&lt;R&gt;1&lt;/R&gt;&lt;C&gt;1&lt;/C&gt;&lt;D xsi:type="xsd:double"&gt;56.11&lt;/D&gt;&lt;/FQL&gt;&lt;FQL&gt;&lt;Q&gt;DESP^P_PRICE_HIGH_PR(44565,,,USD,,,"PRICE","CLOSE","52W")&lt;/Q&gt;&lt;R&gt;1&lt;/R&gt;&lt;C&gt;1&lt;/C&gt;&lt;D xsi:type="xsd:double"&gt;17.56&lt;/D&gt;&lt;/FQL&gt;&lt;FQL&gt;&lt;Q&gt;MNDY^P_PRICE_HIGH_PR(44565,,,USD,,,"PRICE","CLOSE","52W")&lt;/Q&gt;&lt;R&gt;1&lt;/R&gt;&lt;C&gt;1&lt;/C&gt;&lt;D xsi:type="xsd:double"&gt;444.7&lt;/D&gt;&lt;/FQL&gt;&lt;FQL&gt;&lt;Q&gt;MNDY^P_PRICE_LOW_PR(44565,,,USD,,,"PRICE","CLOSE","52W")&lt;/Q&gt;&lt;R&gt;1&lt;/R&gt;&lt;C&gt;1&lt;/C&gt;&lt;D xsi:type="xsd:double"&gt;178.87&lt;/D&gt;&lt;/FQL&gt;&lt;FQL&gt;&lt;Q&gt;ML^P_PRICE_HIGH_PR(44565,,,USD,,,"PRICE","CLOSE","52W")&lt;/Q&gt;&lt;R&gt;1&lt;/R&gt;&lt;C&gt;1&lt;/C&gt;&lt;D xsi:type="xsd:double"&gt;12.37&lt;/D&gt;&lt;/FQL&gt;&lt;FQL&gt;&lt;Q&gt;AXP^P_PRICE_LOW_PR(44638,,,USD,,,"PRICE","CLOSE","52W")&lt;/Q&gt;&lt;R&gt;1&lt;/R&gt;&lt;C&gt;1&lt;/C&gt;&lt;D xsi:type="xsd:double"&gt;136.08&lt;/D&gt;&lt;/FQL&gt;&lt;FQL&gt;&lt;Q&gt;FUBO^P_PRICE_HIGH_PR(44565,,,USD,,,"PRICE","CLOSE","52W")&lt;/Q&gt;&lt;R&gt;1&lt;/R&gt;&lt;C&gt;1&lt;/C&gt;&lt;D xsi:type="xsd:double"&gt;52.4&lt;/D&gt;&lt;/FQL&gt;&lt;FQL&gt;&lt;Q&gt;DKNG^P_PRICE_HIGH_PR(44565,,,USD,,,"PRICE","CLOSE","52W")&lt;/Q&gt;&lt;R&gt;1&lt;/R&gt;&lt;C&gt;1&lt;/C&gt;&lt;D xsi:type="xsd:double"&gt;71.98&lt;/D&gt;&lt;/FQL&gt;&lt;FQL&gt;&lt;Q&gt;DKNG^P_PRICE_LOW_PR(44565,,,USD,,,"PRICE","CLOSE","52W")&lt;/Q&gt;&lt;R&gt;1&lt;/R&gt;&lt;C&gt;1&lt;/C&gt;&lt;D xsi:type="xsd:double"&gt;26.59&lt;/D&gt;&lt;/FQL&gt;&lt;FQL&gt;&lt;Q&gt;LMND^P_PRICE_HIGH_PR(44565,,,USD,,,"PRICE","CLOSE","52W")&lt;/Q&gt;&lt;R&gt;1&lt;/R&gt;&lt;C&gt;1&lt;/C&gt;&lt;D xsi:type="xsd:double"&gt;183.26&lt;/D&gt;&lt;/FQL&gt;&lt;FQL&gt;&lt;Q&gt;KVHI^FF_EBITDA_OPER(CAL_R,2018,,,,USD)&lt;/Q&gt;&lt;R&gt;1&lt;/R&gt;&lt;C&gt;1&lt;/C&gt;&lt;D xsi:type="xsd:double"&gt;-2.612&lt;/D&gt;&lt;/FQL&gt;&lt;FQL&gt;&lt;Q&gt;OZON^FF_ENTRPR_VAL_DAILY(44565,,,,USD,"DIL")&lt;/Q&gt;&lt;R&gt;1&lt;/R&gt;&lt;C&gt;1&lt;/C&gt;&lt;D xsi:type="xsd:double"&gt;6037.93602200461&lt;/D&gt;&lt;/FQL&gt;&lt;FQL&gt;&lt;Q&gt;COF^FF_ENTRPR_VAL_DAILY(44565,,,,USD,"DIL")&lt;/Q&gt;&lt;R&gt;1&lt;/R&gt;&lt;C&gt;1&lt;/C&gt;&lt;D xsi:type="xsd:double"&gt;98686.495&lt;/D&gt;&lt;/FQL&gt;&lt;FQL&gt;&lt;Q&gt;DFS^FF_ENTRPR_VAL_DAILY(44565,,,,USD,"DIL")&lt;/Q&gt;&lt;R&gt;1&lt;/R&gt;&lt;C&gt;1&lt;/C&gt;&lt;D xsi:type="xsd:double"&gt;43013.12&lt;/D&gt;&lt;/FQL&gt;&lt;FQL&gt;&lt;Q&gt;TSM^FF_ENTRPR_VAL_DAILY(44565,,,,USD,"DIL")&lt;/Q&gt;&lt;R&gt;1&lt;/R&gt;&lt;C&gt;1&lt;/C&gt;&lt;D xsi:type="xsd:double"&gt;603690.177779299&lt;/D&gt;&lt;/FQL&gt;&lt;FQL&gt;&lt;Q&gt;FUTU^FF_ENTRPR_VAL_DAILY(44565,,,,USD,"DIL")&lt;/Q&gt;&lt;R&gt;1&lt;/R&gt;&lt;C&gt;1&lt;/C&gt;&lt;D xsi:type="xsd:double"&gt;7349.46861827701&lt;/D&gt;&lt;/FQL&gt;&lt;FQL&gt;&lt;Q&gt;NVDA^FF_ENTRPR_VAL_DAILY(44565,,,,USD,"DIL")&lt;/Q&gt;&lt;R&gt;1&lt;/R&gt;&lt;C&gt;1&lt;/C&gt;&lt;D xsi:type="xsd:double"&gt;738980.18&lt;/D&gt;&lt;/FQL&gt;&lt;FQL&gt;&lt;Q&gt;ZM^FF_ENTRPR_VAL_DAILY(44565,,,,USD,"DIL")&lt;/Q&gt;&lt;R&gt;1&lt;/R&gt;&lt;C&gt;1&lt;/C&gt;&lt;D xsi:type="xsd:double"&gt;48152.9402564&lt;/D&gt;&lt;/FQL&gt;&lt;FQL&gt;&lt;Q&gt;TTD^FF_ENTRPR_VAL_DAILY(44565,,,,USD,"DIL")&lt;/Q&gt;&lt;R&gt;1&lt;/R&gt;&lt;C&gt;1&lt;/C&gt;&lt;D xsi:type="xsd:double"&gt;42296.58548&lt;/D&gt;&lt;/FQL&gt;&lt;FQL&gt;&lt;Q&gt;VZ^FF_ENTRPR_VAL_DAILY(44565,,,,USD,"DIL")&lt;/Q&gt;&lt;R&gt;1&lt;/R&gt;&lt;C&gt;1&lt;/C&gt;&lt;D xsi:type="xsd:double"&gt;387222.6&lt;/D&gt;&lt;/FQL&gt;&lt;FQL&gt;&lt;Q&gt;TCEHY^FF_ENTRPR_VAL_DAILY(44565,,,,USD,"DIL")&lt;/Q&gt;&lt;R&gt;1&lt;/R&gt;&lt;C&gt;1&lt;/C&gt;&lt;D xsi:type="xsd:double"&gt;581682.199596984&lt;/D&gt;&lt;/FQL&gt;&lt;FQL&gt;&lt;Q&gt;BSY^FF_ENTRPR_VAL_DAILY(44565,,,,USD,"DIL")&lt;/Q&gt;&lt;R&gt;1&lt;/R&gt;&lt;C&gt;1&lt;/C&gt;&lt;D xsi:type="xsd:double"&gt;15565.74456898&lt;/D&gt;&lt;/FQL&gt;&lt;FQL&gt;&lt;Q&gt;AAPL^FF_ENTRPR_VAL_DAILY(44565,,,,USD,"DIL")&lt;/Q&gt;&lt;R&gt;1&lt;/R&gt;&lt;C&gt;1&lt;/C&gt;&lt;D xsi:type="xsd:double"&gt;3152489.638855&lt;/D&gt;&lt;/FQL&gt;&lt;FQL&gt;&lt;Q&gt;TWTR^FF_ENTRPR_VAL_DAILY(44565,,,,USD,"DIL")&lt;/Q&gt;&lt;R&gt;1&lt;/R&gt;&lt;C&gt;1&lt;/C&gt;&lt;D xsi:type="xsd:double"&gt;31055.8943&lt;/D&gt;&lt;/FQL&gt;&lt;FQL&gt;&lt;Q&gt;FTNT^FF_ENTRPR_VAL_DAILY(44565,,,,USD,"DIL")&lt;/Q&gt;&lt;R&gt;1&lt;/R&gt;&lt;C&gt;1&lt;/C&gt;&lt;D xsi:type="xsd:double"&gt;51980.416&lt;/D&gt;&lt;/FQL&gt;&lt;FQL&gt;&lt;Q&gt;TEAM^FF_ENTRPR_VAL_DAILY(44565,,,,USD,"DIL")&lt;/Q&gt;&lt;R&gt;1&lt;/R&gt;&lt;C&gt;1&lt;/C&gt;&lt;D xsi:type="xsd:double"&gt;82467.2869399964&lt;/D&gt;&lt;/FQL&gt;&lt;FQL&gt;&lt;Q&gt;WIT^FF_ENTRPR_VAL_DAILY(44565,,,,USD,"DIL")&lt;/Q&gt;&lt;R&gt;1&lt;/R&gt;&lt;C&gt;1&lt;/C&gt;&lt;D xsi:type="xsd:double"&gt;50641.0509890172&lt;/D&gt;&lt;/FQL&gt;&lt;FQL&gt;&lt;Q&gt;COUP^FF_ENTRPR_VAL_DAILY(44565,,,,USD,"DIL")&lt;/Q&gt;&lt;R&gt;1&lt;/R&gt;&lt;C&gt;1&lt;/C&gt;&lt;D xsi:type="xsd:double"&gt;12744.087715&lt;/D&gt;&lt;/FQL&gt;&lt;FQL&gt;&lt;Q&gt;LC^FF_ENTRPR_VAL_DAILY(44565,,,,USD,"DIL")&lt;/Q&gt;&lt;R&gt;1&lt;/R&gt;&lt;C&gt;1&lt;/C&gt;&lt;D xsi:type="xsd:double"&gt;5305.78792818&lt;/D&gt;&lt;/FQL&gt;&lt;FQL&gt;&lt;Q&gt;ACN^FF_ENTRPR_VAL_DAILY(44565,,,,USD,"DIL")&lt;/Q&gt;&lt;R&gt;1&lt;/R&gt;&lt;C&gt;1&lt;/C&gt;&lt;D xsi:type="xsd:double"&gt;262894.98604949&lt;/D&gt;&lt;/FQL&gt;&lt;FQL&gt;&lt;Q&gt;CRWD^FF_ENTRPR_VAL_DAILY(44565,,,,USD,"DIL")&lt;/Q&gt;&lt;R&gt;1&lt;/R&gt;&lt;C&gt;1&lt;/C&gt;&lt;D xsi:type="xsd:double"&gt;42013.163955&lt;/D&gt;&lt;/FQL&gt;&lt;FQL&gt;&lt;Q&gt;TTM^FF_ENTRPR_VAL_DAILY(44565,,,,USD,"DIL")&lt;/Q&gt;&lt;R&gt;1&lt;/R&gt;&lt;C&gt;1&lt;/C&gt;&lt;D xsi:type="xsd:double"&gt;38559.3166083326&lt;/D&gt;&lt;/FQL&gt;&lt;FQL&gt;&lt;Q&gt;TENB^FF_ENTRPR_VAL_DAILY(44565,,,,USD,"DIL")&lt;/Q&gt;&lt;R&gt;1&lt;/R&gt;&lt;C&gt;1&lt;/C&gt;&lt;D xsi:type="xsd:double"&gt;5257.3357&lt;/D&gt;&lt;/FQL&gt;&lt;FQL&gt;&lt;Q&gt;FVRR^FF_ENTRPR_VAL_DAILY(44565,,,,USD,"DIL")&lt;/Q&gt;&lt;R&gt;1&lt;/R&gt;&lt;C&gt;1&lt;/C&gt;&lt;D xsi:type="xsd:double"&gt;3788.6761483919&lt;/D&gt;&lt;/FQL&gt;&lt;FQL&gt;&lt;Q&gt;TWOU^FF_ENTRPR_VAL_DAILY(44565,,,,USD,"DIL")&lt;/Q&gt;&lt;R&gt;1&lt;/R&gt;&lt;C&gt;1&lt;/C&gt;&lt;D xsi:type="xsd:double"&gt;1382.36337017&lt;/D&gt;&lt;/FQL&gt;&lt;FQL&gt;&lt;Q&gt;WK^FF_ENTRPR_VAL_DAILY(44565,,,,USD,"DIL")&lt;/Q&gt;&lt;R&gt;1&lt;/R&gt;&lt;C&gt;1&lt;/C&gt;&lt;D xsi:type="xsd:double"&gt;6085.40910224&lt;/D&gt;&lt;/FQL&gt;&lt;FQL&gt;&lt;Q&gt;CHWY^FF_ENTRPR_VAL_DAILY(44565,,,,USD,"DIL")&lt;/Q&gt;&lt;R&gt;1&lt;/R&gt;&lt;C&gt;1&lt;/C&gt;&lt;D xsi:type="xsd:double"&gt;22538.80684&lt;/D&gt;&lt;/FQL&gt;&lt;FQL&gt;&lt;Q&gt;EB^FF_ENTRPR_VAL_DAILY(44565,,,,USD,"DIL")&lt;/Q&gt;&lt;R&gt;1&lt;/R&gt;&lt;C&gt;1&lt;/C&gt;&lt;D xsi:type="xsd:double"&gt;1348.90347&lt;/D&gt;&lt;/FQL&gt;&lt;FQL&gt;&lt;Q&gt;U^FF_ENTRPR_VAL_DAILY(44565,,,,USD,"DIL")&lt;/Q&gt;&lt;R&gt;1&lt;/R&gt;&lt;C&gt;1&lt;/C&gt;&lt;D xsi:type="xsd:double"&gt;35843.95388&lt;/D&gt;&lt;/FQL&gt;&lt;FQL&gt;&lt;Q&gt;YEXT^FF_ENTRPR_VAL_DAILY(44565,,,,USD,"DIL")&lt;/Q&gt;&lt;R&gt;1&lt;/R&gt;&lt;C&gt;1&lt;/C&gt;&lt;D xsi:type="xsd:double"&gt;1148.05289416&lt;/D&gt;&lt;/FQL&gt;&lt;FQL&gt;&lt;Q&gt;MDB^FF_ENTRPR_VAL_DAILY(44565,,,,USD,"DIL")&lt;/Q&gt;&lt;R&gt;1&lt;/R&gt;&lt;C&gt;1&lt;/C&gt;&lt;D xsi:type="xsd:double"&gt;29817.83748556&lt;/D&gt;&lt;/FQL&gt;&lt;FQL&gt;&lt;Q&gt;SPLK^FF_ENTRPR_VAL_DAILY(44565,,,,USD,"DIL")&lt;/Q&gt;&lt;R&gt;1&lt;/R&gt;&lt;C&gt;1&lt;/C&gt;&lt;D xsi:type="xsd:double"&gt;19856.3937096&lt;/D&gt;&lt;/FQL&gt;&lt;FQL&gt;&lt;Q&gt;APPN^FF_ENTRPR_VAL_DAILY(44565,,,,USD,"DIL")&lt;/Q&gt;&lt;R&gt;1&lt;/R&gt;&lt;C&gt;1&lt;/C&gt;&lt;D xsi:type="xsd:double"&gt;4337.869265255&lt;/D&gt;&lt;/FQL&gt;&lt;FQL&gt;&lt;Q&gt;AI^FF_ENTRPR_VAL_DAILY(44565,,,,USD,"DIL")&lt;/Q&gt;&lt;R&gt;1&lt;/R&gt;&lt;C&gt;1&lt;/C&gt;&lt;D xsi:type="xsd:double"&gt;2206.54568&lt;/D&gt;&lt;/FQL&gt;&lt;FQL&gt;&lt;Q&gt;FUBO^FF_ENTRPR_VAL_DAILY(44565,,,,USD,"DIL")&lt;/Q&gt;&lt;R&gt;1&lt;/R&gt;&lt;C&gt;1&lt;/C&gt;&lt;D xsi:type="xsd:double"&gt;2112.96051145&lt;/D&gt;&lt;/FQL&gt;&lt;FQL&gt;&lt;Q&gt;OZON^FG_MKT_VALUE(44565,,,USD)&lt;/Q&gt;&lt;R&gt;1&lt;/R&gt;&lt;C&gt;1&lt;/C&gt;&lt;D xsi:type="xsd:double"&gt;6024.1274&lt;/D&gt;&lt;/FQL&gt;&lt;FQL&gt;&lt;Q&gt;GTLB^FF_CASH_ST(QTR_R,44565,,,,USD)&lt;/Q&gt;&lt;R&gt;1&lt;/R&gt;&lt;C&gt;1&lt;/C&gt;&lt;D xsi:type="xsd:double"&gt;924.745&lt;/D&gt;&lt;/FQL&gt;&lt;FQL&gt;&lt;Q&gt;GTLB^FG_MKT_VALUE(44565,,,USD)&lt;/Q&gt;&lt;R&gt;1&lt;/R&gt;&lt;C&gt;1&lt;/C&gt;&lt;D xsi:type="xsd:double"&gt;10546.076&lt;/D&gt;&lt;/FQL&gt;&lt;FQL&gt;&lt;Q&gt;BBY^FG_MKT_VALUE(44565,,,USD)&lt;/Q&gt;&lt;R&gt;1&lt;/R&gt;&lt;C&gt;1&lt;/C&gt;&lt;D xsi:type="xsd:double"&gt;24979.854&lt;/D&gt;&lt;/FQL&gt;&lt;FQL&gt;&lt;Q&gt;BIRD^FF_DEBT(QTR_R,44565,,,,USD)&lt;/Q&gt;&lt;R&gt;0&lt;/R&gt;&lt;C&gt;0&lt;/C&gt;&lt;/FQL&gt;&lt;FQL&gt;&lt;Q&gt;COF^FG_MKT_VALUE(44565,,,USD)&lt;/Q&gt;&lt;R&gt;1&lt;/R&gt;&lt;C&gt;1&lt;/C&gt;&lt;D xsi:type="xsd:double"&gt;63136.766&lt;/D&gt;&lt;/FQL&gt;&lt;FQL&gt;&lt;Q&gt;S^FF_CASH_ST(QTR_R,44565,,,,USD)&lt;/Q&gt;&lt;R&gt;1&lt;/R&gt;&lt;C&gt;1&lt;/C&gt;&lt;D xsi:type="xsd:double"&gt;1665.677&lt;/D&gt;&lt;/FQL&gt;&lt;FQL&gt;&lt;Q&gt;S^FG_MKT_VALUE(44565,,,USD)&lt;/Q&gt;&lt;R&gt;1&lt;/R&gt;&lt;C&gt;1&lt;/C&gt;&lt;D xsi:type="xsd:double"&gt;12320.628&lt;/D&gt;&lt;/FQL&gt;&lt;FQL&gt;&lt;Q&gt;ALLY^FG_MKT_VALUE(44565,,,USD)&lt;/Q&gt;&lt;R&gt;1&lt;/R&gt;&lt;C&gt;1&lt;/C&gt;&lt;D xsi:type="xsd:double"&gt;17704.69&lt;/D&gt;&lt;/FQL&gt;&lt;FQL&gt;&lt;Q&gt;VRSN^FF_DEBT(QTR_R,44565,,,,USD)&lt;/Q&gt;&lt;R&gt;0&lt;/R&gt;&lt;C&gt;0&lt;/C&gt;&lt;/FQL&gt;&lt;FQL&gt;&lt;Q&gt;TSM^FG_MKT_VALUE(44565,,,USD)&lt;/Q&gt;&lt;R&gt;1&lt;/R&gt;&lt;C&gt;1&lt;/C&gt;&lt;D xsi:type="xsd:double"&gt;691122.94&lt;/D&gt;&lt;/FQL&gt;&lt;FQL&gt;&lt;Q&gt;FLT^FF_CASH_ST(QTR_R,44565,,,,USD)&lt;/Q&gt;&lt;R&gt;0&lt;/R&gt;&lt;C&gt;0&lt;/C&gt;&lt;/FQL&gt;&lt;FQL&gt;&lt;Q&gt;FLT^FG_MKT_VALUE(44565,,,USD)&lt;/Q&gt;&lt;R&gt;1&lt;/R&gt;&lt;C&gt;1&lt;/C&gt;&lt;D xsi:type="xsd:double"&gt;19186.012&lt;/D&gt;&lt;/FQL&gt;&lt;FQL&gt;&lt;Q&gt;NLOK^FG_MKT_VALUE(44565,,,USD)&lt;/Q&gt;&lt;R&gt;1&lt;/R&gt;&lt;C&gt;1&lt;/C&gt;&lt;D xsi:type="xsd:double"&gt;15468.865&lt;/D&gt;&lt;/FQL&gt;&lt;FQL&gt;&lt;Q&gt;SCHW^FF_DEBT(QTR_R,44565,,,,USD)&lt;/Q&gt;&lt;R&gt;0&lt;/R&gt;&lt;C&gt;0&lt;/C&gt;&lt;/FQL&gt;&lt;FQL&gt;&lt;Q&gt;NVDA^FG_MKT_VALUE(44565,,,USD)&lt;/Q&gt;&lt;R&gt;1&lt;/R&gt;&lt;C&gt;1&lt;/C&gt;&lt;D xsi:type="xsd:double"&gt;735525&lt;/D&gt;&lt;/FQL&gt;&lt;FQL&gt;&lt;Q&gt;ORCL^FF_CASH_ST(QTR_R,44565,,,,USD)&lt;/Q&gt;&lt;R&gt;1&lt;/R&gt;&lt;C&gt;1&lt;/C&gt;&lt;D xsi:type="xsd:double"&gt;22838&lt;/D&gt;&lt;/FQL&gt;&lt;FQL&gt;&lt;Q&gt;ORCL^FG_MKT_VALUE(44565,,,USD)&lt;/Q&gt;&lt;R&gt;1&lt;/R&gt;&lt;C&gt;1&lt;/C&gt;&lt;D xsi:type="xsd:double"&gt;238791.63&lt;/D&gt;&lt;/FQL&gt;&lt;FQL&gt;&lt;Q&gt;ATVI^FG_MKT_VALUE(44565,,,USD)&lt;/Q&gt;&lt;R&gt;1&lt;/R&gt;&lt;C&gt;1&lt;/C&gt;&lt;D xsi:type="xsd:double"&gt;52512.695&lt;/D&gt;&lt;/FQL&gt;&lt;FQL&gt;&lt;Q&gt;ZI^FF_DEBT(QTR_R,44565,,,,USD)&lt;/Q&gt;&lt;R&gt;0&lt;/R&gt;&lt;C&gt;0&lt;/C&gt;&lt;/FQL&gt;&lt;FQL&gt;&lt;Q&gt;GOOG^FG_MKT_VALUE(44565,,,USD)&lt;/Q&gt;&lt;R&gt;1&lt;/R&gt;&lt;C&gt;1&lt;/C&gt;&lt;D xsi:type="xsd:double"&gt;1933974.3&lt;/D&gt;&lt;/FQL&gt;&lt;FQL&gt;&lt;Q&gt;QCOM^FF_CASH_ST(QTR_R,44565,,,,USD)&lt;/Q&gt;&lt;R&gt;0&lt;/R&gt;&lt;C&gt;0&lt;/C&gt;&lt;/FQL&gt;&lt;FQL&gt;&lt;Q&gt;QCOM^FG_MKT_VALUE(44565,,,USD)&lt;/Q&gt;&lt;R&gt;1&lt;/R&gt;&lt;C&gt;1&lt;/C&gt;&lt;D xsi:type="xsd:double"&gt;208213.6&lt;/D&gt;&lt;/FQL&gt;&lt;FQL&gt;&lt;Q&gt;EBAY^FG_MKT_VALUE(44565,,,USD)&lt;/Q&gt;&lt;R&gt;1&lt;/R&gt;&lt;C&gt;1&lt;/C&gt;&lt;D xsi:type="xsd:double"&gt;41579.188&lt;/D&gt;&lt;/FQL&gt;&lt;FQL&gt;&lt;Q&gt;DTEGY^FF_DEBT(QTR_R,44565,,,,USD)&lt;/Q&gt;&lt;R&gt;0&lt;/R&gt;&lt;C&gt;0&lt;/C&gt;&lt;/FQL&gt;&lt;FQL&gt;&lt;Q&gt;EA^FG_MKT_VALUE(44565,,,USD)&lt;/Q&gt;&lt;R&gt;1&lt;/R&gt;&lt;C&gt;1&lt;/C&gt;&lt;D xsi:type="xsd:double"&gt;38164.94&lt;/D&gt;&lt;/FQL&gt;&lt;FQL&gt;&lt;Q&gt;MTCH^FF_CASH_ST(QTR_R,44565,,,,USD)&lt;/Q&gt;&lt;R&gt;0&lt;/R&gt;&lt;C&gt;0&lt;/C&gt;&lt;/FQL&gt;&lt;FQL&gt;&lt;Q&gt;MTCH^FG_MKT_VALUE(44565,,,USD)&lt;/Q&gt;&lt;R&gt;1&lt;/R&gt;&lt;C&gt;1&lt;/C&gt;&lt;D xsi:type="xsd:double"&gt;37375.23&lt;/D&gt;&lt;/FQL&gt;&lt;FQL&gt;&lt;Q&gt;LSCC^FG_MKT_VALUE(44565,,,USD)&lt;/Q&gt;&lt;R&gt;1&lt;/R&gt;&lt;C&gt;1&lt;/C&gt;&lt;D xsi:type="xsd:double"&gt;10582.724&lt;/D&gt;&lt;/FQL&gt;&lt;FQL&gt;&lt;Q&gt;TMUS^FF_DEBT(QTR_R,44565,,,,USD)&lt;/Q&gt;&lt;R&gt;0&lt;/R&gt;&lt;C&gt;0&lt;/C&gt;&lt;/FQL&gt;&lt;FQL&gt;&lt;Q&gt;ADSK^FG_MKT_VALUE(44565,,,USD)&lt;/Q&gt;&lt;R&gt;1&lt;/R&gt;&lt;C&gt;1&lt;/C&gt;&lt;D xsi:type="xsd:double"&gt;61418.66&lt;/D&gt;&lt;/FQL&gt;&lt;FQL&gt;&lt;Q&gt;SAP^FF_CASH_ST(QTR_R,44565,,,,USD)&lt;/Q&gt;&lt;R&gt;0&lt;/R&gt;&lt;C&gt;0&lt;/C&gt;&lt;/FQL&gt;&lt;FQL&gt;&lt;Q&gt;SAP^FG_MKT_VALUE(44565,,,USD)&lt;/Q&gt;&lt;R&gt;1&lt;/R&gt;&lt;C&gt;1&lt;/C&gt;&lt;D xsi:type="xsd:double"&gt;166193.84&lt;/D&gt;&lt;/FQL&gt;&lt;FQL&gt;&lt;Q&gt;PINS^FG_MKT_VALUE(44565,,,USD)&lt;/Q&gt;&lt;R&gt;1&lt;/R&gt;&lt;C&gt;1&lt;/C&gt;&lt;D xsi:type="xsd:double"&gt;22018.168&lt;/D&gt;&lt;/FQL&gt;&lt;FQL&gt;&lt;Q&gt;CRM^FF_DEBT(QTR_R,44565,,,,USD)&lt;/Q&gt;&lt;R&gt;1&lt;/R&gt;&lt;C&gt;1&lt;/C&gt;&lt;D xsi:type="xsd:double"&gt;14318&lt;/D&gt;&lt;/FQL&gt;&lt;FQL&gt;&lt;Q&gt;PYPL^FG_MKT_VALUE(44565,,,USD)&lt;/Q&gt;&lt;R&gt;1&lt;/R&gt;&lt;C&gt;1&lt;/C&gt;&lt;D xsi:type="xsd:double"&gt;225057.86&lt;/D&gt;&lt;/FQL&gt;&lt;FQL&gt;&lt;Q&gt;FTNT^FF_CASH_ST(QTR_R,44565,,,,USD)&lt;/Q&gt;&lt;R&gt;0&lt;/R&gt;&lt;C&gt;0&lt;/C&gt;&lt;/FQL&gt;&lt;FQL&gt;&lt;Q&gt;FTNT^FG_MKT_VALUE(44565,,,USD)&lt;/Q&gt;&lt;R&gt;1&lt;/R&gt;&lt;C&gt;1&lt;/C&gt;&lt;D xsi:type="xsd:double"&gt;52718.94&lt;/D&gt;&lt;/FQL&gt;&lt;FQL&gt;&lt;Q&gt;DT^FG_MKT_VALUE(44565,,,USD)&lt;/Q&gt;&lt;R&gt;1&lt;/R&gt;&lt;C&gt;1&lt;/C&gt;&lt;D xsi:type="xsd:double"&gt;15777.256&lt;/D&gt;&lt;/FQL&gt;&lt;FQL&gt;&lt;Q&gt;BMBL^FF_DEBT(QTR_R,44565,,,,USD)&lt;/Q&gt;&lt;R&gt;0&lt;/R&gt;&lt;C&gt;0&lt;/C&gt;&lt;/FQL&gt;&lt;FQL&gt;&lt;Q&gt;APP^FG_MKT_VALUE(44565,,,USD)&lt;/Q&gt;&lt;R&gt;1&lt;/R&gt;&lt;C&gt;1&lt;/C&gt;&lt;D xsi:type="xsd:double"&gt;27975.434&lt;/D&gt;&lt;/FQL&gt;&lt;FQL&gt;&lt;Q&gt;TEAM^FF_CASH_ST(QTR_R,44565,,,,USD)&lt;/Q&gt;&lt;R&gt;1&lt;/R&gt;&lt;C&gt;1&lt;/C&gt;&lt;D xsi:type="xsd:double"&gt;1601.83300001665&lt;/D&gt;&lt;/FQL&gt;&lt;FQL&gt;&lt;Q&gt;TEAM^FG_MKT_VALUE(44565,,,USD)&lt;/Q&gt;&lt;R&gt;1&lt;/R&gt;&lt;C&gt;1&lt;/C&gt;&lt;D xsi:type="xsd:double"&gt;82703.07&lt;/D&gt;&lt;/FQL&gt;&lt;FQL&gt;&lt;Q&gt;IBM^FG_MKT_VALUE(44565,,,USD)&lt;/Q&gt;&lt;R&gt;1&lt;/R&gt;&lt;C&gt;1&lt;/C&gt;&lt;D xsi:type="xsd:double"&gt;124807.66&lt;/D&gt;&lt;/FQL&gt;&lt;FQL&gt;&lt;Q&gt;PANW^FF_DEBT(QTR_R,44565,,,,USD)&lt;/Q&gt;&lt;R&gt;1&lt;/R&gt;&lt;C&gt;1&lt;/C&gt;&lt;D xsi:type="xsd:double"&gt;3971.6&lt;/D&gt;&lt;/FQL&gt;&lt;FQL&gt;&lt;Q&gt;002415-CN^FG_MKT_VALUE(44565,,,USD)&lt;/Q&gt;&lt;R&gt;1&lt;/R&gt;&lt;C&gt;1&lt;/C&gt;&lt;D xsi:type="xsd:double"&gt;76759.195&lt;/D&gt;&lt;/FQL&gt;&lt;FQL&gt;&lt;Q&gt;COUP^FF_CASH_ST(QTR_R,44565,,,,USD)&lt;/Q&gt;&lt;R&gt;1&lt;/R&gt;&lt;C&gt;1&lt;/C&gt;&lt;D xsi:type="xsd:double"&gt;667.855&lt;/D&gt;&lt;/FQL&gt;&lt;FQL&gt;&lt;Q&gt;COUP^FG_MKT_VALUE(44565,,,USD)&lt;/Q&gt;&lt;R&gt;1&lt;/R&gt;&lt;C&gt;1&lt;/C&gt;&lt;D xsi:type="xsd:double"&gt;11850.301&lt;/D&gt;&lt;/FQL&gt;&lt;FQL&gt;&lt;Q&gt;MSTR^FG_MKT_VALUE(44565,,,USD)&lt;/Q&gt;&lt;R&gt;1&lt;/R&gt;&lt;C&gt;1&lt;/C&gt;&lt;D xsi:type="xsd:double"&gt;5819.0957&lt;/D&gt;&lt;/FQL&gt;&lt;FQL&gt;&lt;Q&gt;AMKR^FF_DEBT(QTR_R,44565,,,,USD)&lt;/Q&gt;&lt;R&gt;0&lt;/R&gt;&lt;C&gt;0&lt;/C&gt;&lt;/FQL&gt;&lt;FQL&gt;&lt;Q&gt;BIDU^FG_MKT_VALUE(44565,,,USD)&lt;/Q&gt;&lt;R&gt;1&lt;/R&gt;&lt;C&gt;1&lt;/C&gt;&lt;D xsi:type="xsd:double"&gt;41120.28&lt;/D&gt;&lt;/FQL&gt;&lt;FQL&gt;&lt;Q&gt;LC^FF_CASH_ST(QTR_R,44565,,,,USD)&lt;/Q&gt;&lt;R&gt;0&lt;/R&gt;&lt;C&gt;0&lt;/C&gt;&lt;/FQL&gt;&lt;FQL&gt;&lt;Q&gt;LC^FG_MKT_VALUE(44565,,,USD)&lt;/Q&gt;&lt;R&gt;1&lt;/R&gt;&lt;C&gt;1&lt;/C&gt;&lt;D xsi:type="xsd:double"&gt;2531.9734&lt;/D&gt;&lt;/FQL&gt;&lt;FQL&gt;&lt;Q&gt;FIVN^FG_MKT_VALUE(44565,,,USD)&lt;/Q&gt;&lt;R&gt;1&lt;/R&gt;&lt;C&gt;1&lt;/C&gt;&lt;D xsi:type="xsd:double"&gt;9047.796&lt;/D&gt;&lt;/FQL&gt;&lt;FQL&gt;&lt;Q&gt;SHOP^FF_DEBT(QTR_R,44565,,,,USD)&lt;/Q&gt;&lt;R&gt;0&lt;/R&gt;&lt;C&gt;0&lt;/C&gt;&lt;/FQL&gt;&lt;FQL&gt;&lt;Q&gt;ROKU^FG_MKT_VALUE(44565,,,USD)&lt;/Q&gt;&lt;R&gt;1&lt;/R&gt;&lt;C&gt;1&lt;/C&gt;&lt;D xsi:type="xsd:double"&gt;30113.29&lt;/D&gt;&lt;/FQL&gt;&lt;FQL&gt;&lt;Q&gt;CRWD^FF_CASH_ST(QTR_R,44565,,,,USD)&lt;/Q&gt;&lt;R&gt;1&lt;/R&gt;&lt;C&gt;1&lt;/C&gt;&lt;D xsi:type="xsd:double"&gt;1907.508&lt;/D&gt;&lt;/FQL&gt;&lt;FQL&gt;&lt;Q&gt;CRWD^FG_MKT_VALUE(44565,,,USD)&lt;/Q&gt;&lt;R&gt;1&lt;/R&gt;&lt;C&gt;1&lt;/C&gt;&lt;D xsi:type="xsd:double"&gt;43330.445&lt;/D&gt;&lt;/FQL&gt;&lt;FQL&gt;&lt;Q&gt;RNG^FG_MKT_VALUE(44565,,,USD)&lt;/Q&gt;&lt;R&gt;1&lt;/R&gt;&lt;C&gt;1&lt;/C&gt;&lt;D xsi:type="xsd:double"&gt;16852.676&lt;/D&gt;&lt;/FQL&gt;&lt;FQL&gt;&lt;Q&gt;TRIP^FF_DEBT(QTR_R,44565,,,,USD)&lt;/Q&gt;&lt;R&gt;0&lt;/R&gt;&lt;C&gt;0&lt;/C&gt;&lt;/FQL&gt;&lt;FQL&gt;&lt;Q&gt;HUBS^FG_MKT_VALUE(44565,,,USD)&lt;/Q&gt;&lt;R&gt;1&lt;/R&gt;&lt;C&gt;1&lt;/C&gt;&lt;D xsi:type="xsd:double"&gt;26947.564&lt;/D&gt;&lt;/FQL&gt;&lt;FQL&gt;&lt;Q&gt;TENB^FF_CASH_ST(QTR_R,44565,,,,USD)&lt;/Q&gt;&lt;R&gt;0&lt;/R&gt;&lt;C&gt;0&lt;/C&gt;&lt;/FQL&gt;&lt;FQL&gt;&lt;Q&gt;TENB^FG_MKT_VALUE(44565,,,USD)&lt;/Q&gt;&lt;R&gt;1&lt;/R&gt;&lt;C&gt;1&lt;/C&gt;&lt;D xsi:type="xsd:double"&gt;5511.928&lt;/D&gt;&lt;/FQL&gt;&lt;FQL&gt;&lt;Q&gt;PING^FG_MKT_VALUE(44565,,,USD)&lt;/Q&gt;&lt;R&gt;1&lt;/R&gt;&lt;C&gt;1&lt;/C&gt;&lt;D xsi:type="xsd:double"&gt;1857.1385&lt;/D&gt;&lt;/FQL&gt;&lt;FQL&gt;&lt;Q&gt;TWLO^FF_DEBT(QTR_R,44565,,,,USD)&lt;/Q&gt;&lt;R&gt;0&lt;/R&gt;&lt;C&gt;0&lt;/C&gt;&lt;/FQL&gt;&lt;FQL&gt;&lt;Q&gt;NET^FG_MKT_VALUE(44565,,,USD)&lt;/Q&gt;&lt;R&gt;1&lt;/R&gt;&lt;C&gt;1&lt;/C&gt;&lt;D xsi:type="xsd:double"&gt;37373.992&lt;/D&gt;&lt;/FQL&gt;&lt;FQL&gt;&lt;Q&gt;FVRR^FF_CASH_ST(QTR_R,44565,,,,USD)&lt;/Q&gt;&lt;R&gt;0&lt;/R&gt;&lt;C&gt;0&lt;/C&gt;&lt;/FQL&gt;&lt;FQL&gt;&lt;Q&gt;FVRR^FG_MKT_VALUE(44565,,,USD)&lt;/Q&gt;&lt;R&gt;1&lt;/R&gt;&lt;C&gt;1&lt;/C&gt;&lt;D xsi:type="xsd:double"&gt;3843.2195&lt;/D&gt;&lt;/FQL&gt;&lt;FQL&gt;&lt;Q&gt;LLNW^FG_MKT_VALUE(44565,,,USD)&lt;/Q&gt;&lt;R&gt;1&lt;/R&gt;&lt;C&gt;1&lt;/C&gt;&lt;D xsi:type="xsd:double"&gt;463.65857&lt;/D&gt;&lt;/FQL&gt;&lt;FQL&gt;&lt;Q&gt;XM^FF_DEBT(QTR_R,44565,,,,USD)&lt;/Q&gt;&lt;R&gt;0&lt;/R&gt;&lt;C&gt;0&lt;/C&gt;&lt;/FQL&gt;&lt;FQL&gt;&lt;Q&gt;SQ^FG_MKT_VALUE(44565,,,USD)&lt;/Q&gt;&lt;R&gt;1&lt;/R&gt;&lt;C&gt;1&lt;/C&gt;&lt;D xsi:type="xsd:double"&gt;72138.914&lt;/D&gt;&lt;/FQL&gt;&lt;FQL&gt;&lt;Q&gt;WK^FF_CASH_ST(QTR_R,44565,,,,USD)&lt;/Q&gt;&lt;R&gt;0&lt;/R&gt;&lt;C&gt;0&lt;/C&gt;&lt;/FQL&gt;&lt;FQL&gt;&lt;Q&gt;WK^FG_MKT_VALUE(44565,,,USD)&lt;/Q&gt;&lt;R&gt;1&lt;/R&gt;&lt;C&gt;1&lt;/C&gt;&lt;D xsi:type="xsd:double"&gt;6215.5273&lt;/D&gt;&lt;/FQL&gt;&lt;FQL&gt;&lt;Q&gt;HOOD^FG_MKT_VALUE(44565,,,USD)&lt;/Q&gt;&lt;R&gt;1&lt;/R&gt;&lt;C&gt;1&lt;/C&gt;&lt;D xsi:type="xsd:double"&gt;14993.277&lt;/D&gt;&lt;/FQL&gt;&lt;FQL&gt;&lt;Q&gt;EGHT^FF_DEBT(QTR_R,44565,,,,USD)&lt;/Q&gt;&lt;R&gt;0&lt;/R&gt;&lt;C&gt;0&lt;/C&gt;&lt;/FQL&gt;&lt;FQL&gt;&lt;Q&gt;AVLR^FG_MKT_VALUE(44565,,,USD)&lt;/Q&gt;&lt;R&gt;1&lt;/R&gt;&lt;C&gt;1&lt;/C&gt;&lt;D xsi:type="xsd:double"&gt;10736.721&lt;/D&gt;&lt;/FQL&gt;&lt;FQL&gt;&lt;Q&gt;EB^FF_CASH_ST(QTR_R,44565,,,,USD)&lt;/Q&gt;&lt;R&gt;0&lt;/R&gt;&lt;C&gt;0&lt;/C&gt;&lt;/FQL&gt;&lt;FQL&gt;&lt;Q&gt;EB^FG_MKT_VALUE(44565,,,USD)&lt;/Q&gt;&lt;R&gt;1&lt;/R&gt;&lt;C&gt;1&lt;/C&gt;&lt;D xsi:type="xsd:double"&gt;1680.2386&lt;/D&gt;&lt;/FQL&gt;&lt;FQL&gt;&lt;Q&gt;ONTF^FG_MKT_VALUE(44565,,,USD)&lt;/Q&gt;&lt;R&gt;1&lt;/R&gt;&lt;C&gt;1&lt;/C&gt;&lt;D xsi:type="xsd:double"&gt;806.27765&lt;/D&gt;&lt;/FQL&gt;&lt;FQL&gt;&lt;Q&gt;PDD^FF_DEBT(QTR_R,44565,,,,USD)&lt;/Q&gt;&lt;R&gt;0&lt;/R&gt;&lt;C&gt;0&lt;/C&gt;&lt;/FQL&gt;&lt;FQL&gt;&lt;Q&gt;CVNA^FF_DEBT(QTR_R,44565,,,,USD)&lt;/Q&gt;&lt;R&gt;0&lt;/R&gt;&lt;C&gt;0&lt;/C&gt;&lt;/FQL&gt;&lt;FQL&gt;&lt;Q&gt;U^FG_MKT_VALUE(44565,,,USD)&lt;/Q&gt;&lt;R&gt;1&lt;/R&gt;&lt;C&gt;1&lt;/C&gt;&lt;D xsi:type="xsd:double"&gt;37305.844&lt;/D&gt;&lt;/FQL&gt;&lt;FQL&gt;&lt;Q&gt;YEXT^FF_DEBT(QTR_R,44565,,,,USD)&lt;/Q&gt;&lt;R&gt;1&lt;/R&gt;&lt;C&gt;1&lt;/C&gt;&lt;D xsi:type="xsd:double"&gt;133.019&lt;/D&gt;&lt;/FQL&gt;&lt;FQL&gt;&lt;Q&gt;PLAN^FF_CASH_ST(QTR_R,44565,,,,USD)&lt;/Q&gt;&lt;R&gt;1&lt;/R&gt;&lt;C&gt;1&lt;/C&gt;&lt;D xsi:type="xsd:double"&gt;312.367&lt;/D&gt;&lt;/FQL&gt;&lt;FQL&gt;&lt;Q&gt;PLAN^FG_MKT_VALUE(44565,,,USD)&lt;/Q&gt;&lt;R&gt;1&lt;/R&gt;&lt;C&gt;1&lt;/C&gt;&lt;D xsi:type="xsd:double"&gt;6740.7705&lt;/D&gt;&lt;/FQL&gt;&lt;FQL&gt;&lt;Q&gt;NCNO^FF_CASH_ST(QTR_R,44565,,,,USD)&lt;/Q&gt;&lt;R&gt;1&lt;/R&gt;&lt;C&gt;1&lt;/C&gt;&lt;D xsi:type="xsd:double"&gt;381.08&lt;/D&gt;&lt;/FQL&gt;&lt;FQL&gt;&lt;Q&gt;CPNG^FF_DEBT(QTR_R,44565,,,,USD)&lt;/Q&gt;&lt;R&gt;0&lt;/R&gt;&lt;C&gt;0&lt;/C&gt;&lt;/FQL&gt;&lt;FQL&gt;&lt;Q&gt;CPNG^FF_CASH_ST(QTR_R,44565,,,,USD)&lt;/Q&gt;&lt;R&gt;0&lt;/R&gt;&lt;C&gt;0&lt;/C&gt;&lt;/FQL&gt;&lt;FQL&gt;&lt;Q&gt;PD^FF_CASH_ST(QTR_R,44565,,,,USD)&lt;/Q&gt;&lt;R&gt;1&lt;/R&gt;&lt;C&gt;1&lt;/C&gt;&lt;D xsi:type="xsd:double"&gt;545.283&lt;/D&gt;&lt;/FQL&gt;&lt;FQL&gt;&lt;Q&gt;PD^FG_MKT_VALUE(44565,,,USD)&lt;/Q&gt;&lt;R&gt;1&lt;/R&gt;&lt;C&gt;1&lt;/C&gt;&lt;D xsi:type="xsd:double"&gt;2808.107&lt;/D&gt;&lt;/FQL&gt;&lt;FQL&gt;&lt;Q&gt;DOMO^FF_CASH_ST(QTR_R,44565,,,,USD)&lt;/Q&gt;&lt;R&gt;1&lt;/R&gt;&lt;C&gt;1&lt;/C&gt;&lt;D xsi:type="xsd:double"&gt;84.245&lt;/D&gt;&lt;/FQL&gt;&lt;FQL&gt;&lt;Q&gt;PAR^FF_DEBT(QTR_R,44565,,,,USD)&lt;/Q&gt;&lt;R&gt;0&lt;/R&gt;&lt;C&gt;0&lt;/C&gt;&lt;/FQL&gt;&lt;FQL&gt;&lt;Q&gt;PAR^FF_CASH_ST(QTR_R,44565,,,,USD)&lt;/Q&gt;&lt;R&gt;0&lt;/R&gt;&lt;C&gt;0&lt;/C&gt;&lt;/FQL&gt;&lt;FQL&gt;&lt;Q&gt;SFT^FF_CASH_ST(QTR_R,44565,,,,USD)&lt;/Q&gt;&lt;R&gt;0&lt;/R&gt;&lt;C&gt;0&lt;/C&gt;&lt;/FQL&gt;&lt;FQL&gt;&lt;Q&gt;SFT^FG_MKT_VALUE(44565,,,USD)&lt;/Q&gt;&lt;R&gt;1&lt;/R&gt;&lt;C&gt;1&lt;/C&gt;&lt;D xsi:type="xsd:double"&gt;289.45505&lt;/D&gt;&lt;/FQL&gt;&lt;FQL&gt;&lt;Q&gt;SUMO^FF_CASH_ST(QTR_R,44565,,,,USD)&lt;/Q&gt;&lt;R&gt;1&lt;/R&gt;&lt;C&gt;1&lt;/C&gt;&lt;D xsi:type="xsd:double"&gt;289.271&lt;/D&gt;&lt;/FQL&gt;&lt;FQL&gt;&lt;Q&gt;FUBO^FF_DEBT(QTR_R,44565,,,,USD)&lt;/Q&gt;&lt;R&gt;0&lt;/R&gt;&lt;C&gt;0&lt;/C&gt;&lt;/FQL&gt;&lt;FQL&gt;&lt;Q&gt;FUBO^FF_CASH_ST(QTR_R,44565,,,,USD)&lt;/Q&gt;&lt;R&gt;0&lt;/R&gt;&lt;C&gt;0&lt;/C&gt;&lt;/FQL&gt;&lt;FQL&gt;&lt;Q&gt;LIND^FF_CASH_ST(QTR_R,44565,,,,USD)&lt;/Q&gt;&lt;R&gt;0&lt;/R&gt;&lt;C&gt;0&lt;/C&gt;&lt;/FQL&gt;&lt;FQL&gt;&lt;Q&gt;LIND^FG_MKT_VALUE(44565,,,USD)&lt;/Q&gt;&lt;R&gt;1&lt;/R&gt;&lt;C&gt;1&lt;/C&gt;&lt;D xsi:type="xsd:double"&gt;879.5075&lt;/D&gt;&lt;/FQL&gt;&lt;FQL&gt;&lt;Q&gt;NKLA^FF_CASH_ST(QTR_R,44565,,,,USD)&lt;/Q&gt;&lt;R&gt;0&lt;/R&gt;&lt;C&gt;0&lt;/C&gt;&lt;/FQL&gt;&lt;FQL&gt;&lt;Q&gt;ESLT^FF_NET_INC(CAL_R,2019,,,,USD)&lt;/Q&gt;&lt;R&gt;1&lt;/R&gt;&lt;C&gt;1&lt;/C&gt;&lt;D xsi:type="xsd:double"&gt;227.857000000025&lt;/D&gt;&lt;/FQL&gt;&lt;FQL&gt;&lt;Q&gt;YTRA^FG_MKT_VALUE(44568,,,USD)&lt;/Q&gt;&lt;R&gt;1&lt;/R&gt;&lt;C&gt;1&lt;/C&gt;&lt;D xsi:type="xsd:double"&gt;113.60838&lt;/D&gt;&lt;/FQL&gt;&lt;FQL&gt;&lt;Q&gt;REG^FG_MKT_VALUE(44682,,,USD)&lt;/Q&gt;&lt;R&gt;1&lt;/R&gt;&lt;C&gt;1&lt;/C&gt;&lt;D xsi:type="xsd:double"&gt;11765.5&lt;/D&gt;&lt;/FQL&gt;&lt;FQL&gt;&lt;Q&gt;SMTC^FG_PRICE(44682,,,USD)&lt;/Q&gt;&lt;R&gt;1&lt;/R&gt;&lt;C&gt;1&lt;/C&gt;&lt;D xsi:type="xsd:double"&gt;59.6&lt;/D&gt;&lt;/FQL&gt;&lt;FQL&gt;&lt;Q&gt;NTRS^FG_PRICE(44682,,,USD)&lt;/Q&gt;&lt;R&gt;1&lt;/R&gt;&lt;C&gt;1&lt;/C&gt;&lt;D xsi:type="xsd:double"&gt;103.05&lt;/D&gt;&lt;/FQL&gt;&lt;FQL&gt;&lt;Q&gt;ATEX^FF_EBITDA_OPER(CAL_R,2024,,,,USD)&lt;/Q&gt;&lt;R&gt;0&lt;/R&gt;&lt;C&gt;0&lt;/C&gt;&lt;/FQL&gt;&lt;FQL&gt;&lt;Q&gt;KO^FF_ENTRPR_VAL_DAILY(44682,,,,USD,"DIL")&lt;/Q&gt;&lt;R&gt;1&lt;/R&gt;&lt;C&gt;1&lt;/C&gt;&lt;D xsi:type="xsd:double"&gt;314846.77&lt;/D&gt;&lt;/FQL&gt;&lt;FQL&gt;&lt;Q&gt;AAPL^FG_MKT_VALUE(44568,,,USD)&lt;/Q&gt;&lt;R&gt;1&lt;/R&gt;&lt;C&gt;1&lt;/C&gt;&lt;D xsi:type="xsd:double"&gt;2824690&lt;/D&gt;&lt;/FQL&gt;&lt;FQL&gt;&lt;Q&gt;IT^FG_PRICE(44458,,,USD)&lt;/Q&gt;&lt;R&gt;1&lt;/R&gt;&lt;C&gt;1&lt;/C&gt;&lt;D xsi:type="xsd:double"&gt;310.33&lt;/D&gt;&lt;/FQL&gt;&lt;FQL&gt;&lt;Q&gt;SONY^FG_MKT_VALUE(44568,,,USD)&lt;/Q&gt;&lt;R&gt;1&lt;/R&gt;&lt;C&gt;1&lt;/C&gt;&lt;D xsi:type="xsd:double"&gt;154179.86&lt;/D&gt;&lt;/FQL&gt;&lt;FQL&gt;&lt;Q&gt;SNA^FE_ESTIMATE(EBITDA,MEAN,CALA_ROLL,2023,2023,,,'CURRENCY=USD')&lt;/Q&gt;&lt;R&gt;1&lt;/R&gt;&lt;C&gt;1&lt;/C&gt;&lt;D xsi:type="xsd:double"&gt;1177.4036&lt;/D&gt;&lt;/FQL&gt;&lt;FQL&gt;&lt;Q&gt;ACN^FF_ENTRPR_VAL_DAILY(44617,,,,USD,"DIL")&lt;/Q&gt;&lt;R&gt;1&lt;/R&gt;&lt;C&gt;1&lt;/C&gt;&lt;D xsi:type="xsd:double"&gt;206412.65939911&lt;/D&gt;&lt;/FQL&gt;&lt;FQL&gt;&lt;Q&gt;EA^P_PRICE_HIGH_PR(44617,,,USD,,,"PRICE","CLOSE","52W")&lt;/Q&gt;&lt;R&gt;1&lt;/R&gt;&lt;C&gt;1&lt;/C&gt;&lt;D xsi:type="xsd:double"&gt;148.55&lt;/D&gt;&lt;/FQL&gt;&lt;FQL&gt;&lt;Q&gt;ZI^FG_PRICE(44458,,,USD)&lt;/Q&gt;&lt;R&gt;1&lt;/R&gt;&lt;C&gt;1&lt;/C&gt;&lt;D xsi:type="xsd:double"&gt;67.85&lt;/D&gt;&lt;/FQL&gt;&lt;FQL&gt;&lt;Q&gt;AOSL^P_PRICE_HIGH_PR(44682,,,USD,,,"PRICE","CLOSE","52W")&lt;/Q&gt;&lt;R&gt;1&lt;/R&gt;&lt;C&gt;1&lt;/C&gt;&lt;D xsi:type="xsd:double"&gt;65.72&lt;/D&gt;&lt;/FQL&gt;&lt;FQL&gt;&lt;Q&gt;OZON^FG_MKT_VALUE(44603,,,USD)&lt;/Q&gt;&lt;R&gt;1&lt;/R&gt;&lt;C&gt;1&lt;/C&gt;&lt;D xsi:type="xsd:double"&gt;3942.9534&lt;/D&gt;&lt;/FQL&gt;&lt;FQL&gt;&lt;Q&gt;TEAM^P_PRICE_LOW_PR(44638,,,USD,,,"PRICE","CLOSE","52W")&lt;/Q&gt;&lt;R&gt;1&lt;/R&gt;&lt;C&gt;1&lt;/C&gt;&lt;D xsi:type="xsd:double"&gt;204.43&lt;/D&gt;&lt;/FQL&gt;&lt;FQL&gt;&lt;Q&gt;CAT^FF_GROSS_INC(CAL_R,2021,,,,USD)&lt;/Q&gt;&lt;R&gt;1&lt;/R&gt;&lt;C&gt;1&lt;/C&gt;&lt;D xsi:type="xsd:double"&gt;14307&lt;/D&gt;&lt;/FQL&gt;&lt;FQL&gt;&lt;Q&gt;VISL^FE_ESTIMATE(GROSS_INC,MEAN,CALA_ROLL,2022,2022,,,'CURRENCY=USD')&lt;/Q&gt;&lt;R&gt;1&lt;/R&gt;&lt;C&gt;1&lt;/C&gt;&lt;D xsi:type="xsd:double"&gt;19.803&lt;/D&gt;&lt;/FQL&gt;&lt;FQL&gt;&lt;Q&gt;WAB^FF_CAPEX(CAL_R,2022,,,,USD)&lt;/Q&gt;&lt;R&gt;0&lt;/R&gt;&lt;C&gt;0&lt;/C&gt;&lt;/FQL&gt;&lt;FQL&gt;&lt;Q&gt;SITM^FG_MKT_VALUE(44682,,,USD)&lt;/Q&gt;&lt;R&gt;1&lt;/R&gt;&lt;C&gt;1&lt;/C&gt;&lt;D xsi:type="xsd:double"&gt;3547.05&lt;/D&gt;&lt;/FQL&gt;&lt;FQL&gt;&lt;Q&gt;CHRW^FE_ESTIMATE(NET_INC,MEAN,CALA_ROLL,2024,2024,,,'')&lt;/Q&gt;&lt;R&gt;1&lt;/R&gt;&lt;C&gt;1&lt;/C&gt;&lt;D xsi:type="xsd:double"&gt;783.20734&lt;/D&gt;&lt;/FQL&gt;&lt;FQL&gt;&lt;Q&gt;ONTF^FF_ENTRPR_VAL_DAILY(44568,,,,USD,"DIL")&lt;/Q&gt;&lt;R&gt;1&lt;/R&gt;&lt;C&gt;1&lt;/C&gt;&lt;D xsi:type="xsd:double"&gt;388.45498796&lt;/D&gt;&lt;/FQL&gt;&lt;FQL&gt;&lt;Q&gt;LIND^FF_ENTRPR_VAL_DAILY(44568,,,,USD,"DIL")&lt;/Q&gt;&lt;R&gt;1&lt;/R&gt;&lt;C&gt;1&lt;/C&gt;&lt;D xsi:type="xsd:double"&gt;1379.55403288&lt;/D&gt;&lt;/FQL&gt;&lt;FQL&gt;&lt;Q&gt;CSCO^P_PRICE_HIGH_PR(44617,,,USD,,,"PRICE","CLOSE","52W")&lt;/Q&gt;&lt;R&gt;1&lt;/R&gt;&lt;C&gt;1&lt;/C&gt;&lt;D xsi:type="xsd:double"&gt;63.96&lt;/D&gt;&lt;/FQL&gt;&lt;FQL&gt;&lt;Q&gt;SPWH^FG_PRICE(44682,,,USD)&lt;/Q&gt;&lt;R&gt;1&lt;/R&gt;&lt;C&gt;1&lt;/C&gt;&lt;D xsi:type="xsd:double"&gt;9.61&lt;/D&gt;&lt;/FQL&gt;&lt;FQL&gt;&lt;Q&gt;LL^P_PRICE_LOW_PR(44682,,,USD,,,"PRICE","CLOSE","52W")&lt;/Q&gt;&lt;R&gt;1&lt;/R&gt;&lt;C&gt;1&lt;/C&gt;&lt;D xsi:type="xsd:double"&gt;13.24&lt;/D&gt;&lt;/FQL&gt;&lt;FQL&gt;&lt;Q&gt;NOW^FE_ESTIMATE(NET_INC,MEAN,NTMA,,NOW,,,'CURRENCY=USD')&lt;/Q&gt;&lt;R&gt;1&lt;/R&gt;&lt;C&gt;1&lt;/C&gt;&lt;D xsi:type="xsd:double"&gt;1736.753&lt;/D&gt;&lt;/FQL&gt;&lt;FQL&gt;&lt;Q&gt;SOFI^P_PRICE_LOW_PR(44617,,,USD,,,"PRICE","CLOSE","52W")&lt;/Q&gt;&lt;R&gt;1&lt;/R&gt;&lt;C&gt;1&lt;/C&gt;&lt;D xsi:type="xsd:double"&gt;9.82&lt;/D&gt;&lt;/FQL&gt;&lt;FQL&gt;&lt;Q&gt;SQ^FF_ENTRPR_VAL_DAILY(44568,,,,USD,"DIL")&lt;/Q&gt;&lt;R&gt;1&lt;/R&gt;&lt;C&gt;1&lt;/C&gt;&lt;D xsi:type="xsd:double"&gt;71193.8338&lt;/D&gt;&lt;/FQL&gt;&lt;FQL&gt;&lt;Q&gt;LI^P_PRICE_LOW_PR(44617,,,USD,,,"PRICE","CLOSE","52W")&lt;/Q&gt;&lt;R&gt;1&lt;/R&gt;&lt;C&gt;1&lt;/C&gt;&lt;D xsi:type="xsd:double"&gt;17.01&lt;/D&gt;&lt;/FQL&gt;&lt;FQL&gt;&lt;Q&gt;KODK^FG_PRICE(44682,,,USD)&lt;/Q&gt;&lt;R&gt;1&lt;/R&gt;&lt;C&gt;1&lt;/C&gt;&lt;D xsi:type="xsd:double"&gt;5.17&lt;/D&gt;&lt;/FQL&gt;&lt;FQL&gt;&lt;Q&gt;ODFL^F</t>
        </r>
      </text>
    </comment>
    <comment ref="A274" authorId="0" shapeId="0" xr:uid="{7F4CC757-912D-44A0-99F8-9B820DA985B3}">
      <text>
        <r>
          <rPr>
            <b/>
            <sz val="9"/>
            <color indexed="81"/>
            <rFont val="Tahoma"/>
            <family val="2"/>
          </rPr>
          <t>F_CAPEX(CAL_R,2019,,,,USD)&lt;/Q&gt;&lt;R&gt;1&lt;/R&gt;&lt;C&gt;1&lt;/C&gt;&lt;D xsi:type="xsd:double"&gt;479.325&lt;/D&gt;&lt;/FQL&gt;&lt;FQL&gt;&lt;Q&gt;COHU^FG_PRICE(44592,,,USD)&lt;/Q&gt;&lt;R&gt;1&lt;/R&gt;&lt;C&gt;1&lt;/C&gt;&lt;D xsi:type="xsd:double"&gt;32.98&lt;/D&gt;&lt;/FQL&gt;&lt;FQL&gt;&lt;Q&gt;LMND^FF_ENTRPR_VAL_DAILY(44568,,,,USD,"DIL")&lt;/Q&gt;&lt;R&gt;1&lt;/R&gt;&lt;C&gt;1&lt;/C&gt;&lt;D xsi:type="xsd:double"&gt;1967.4865853&lt;/D&gt;&lt;/FQL&gt;&lt;FQL&gt;&lt;Q&gt;DS^FG_PRICE(44682,,,USD)&lt;/Q&gt;&lt;R&gt;1&lt;/R&gt;&lt;C&gt;1&lt;/C&gt;&lt;D xsi:type="xsd:double"&gt;1.23&lt;/D&gt;&lt;/FQL&gt;&lt;FQL&gt;&lt;Q&gt;LMND^FG_MKT_VALUE(44603,,,USD)&lt;/Q&gt;&lt;R&gt;1&lt;/R&gt;&lt;C&gt;1&lt;/C&gt;&lt;D xsi:type="xsd:double"&gt;1787.6644&lt;/D&gt;&lt;/FQL&gt;&lt;FQL&gt;&lt;Q&gt;BMBL^FG_MKT_VALUE(44568,,,USD)&lt;/Q&gt;&lt;R&gt;1&lt;/R&gt;&lt;C&gt;1&lt;/C&gt;&lt;D xsi:type="xsd:double"&gt;4067.2458&lt;/D&gt;&lt;/FQL&gt;&lt;FQL&gt;&lt;Q&gt;LUV^P_PRICE_LOW_PR(44682,,,USD,,,"PRICE","CLOSE","52W")&lt;/Q&gt;&lt;R&gt;1&lt;/R&gt;&lt;C&gt;1&lt;/C&gt;&lt;D xsi:type="xsd:double"&gt;37.19&lt;/D&gt;&lt;/FQL&gt;&lt;FQL&gt;&lt;Q&gt;AYX^FF_ENTRPR_VAL_DAILY(44568,,,,USD,"DIL")&lt;/Q&gt;&lt;R&gt;1&lt;/R&gt;&lt;C&gt;1&lt;/C&gt;&lt;D xsi:type="xsd:double"&gt;4178.693&lt;/D&gt;&lt;/FQL&gt;&lt;FQL&gt;&lt;Q&gt;TRST^FG_MKT_VALUE(44568,,,USD)&lt;/Q&gt;&lt;R&gt;1&lt;/R&gt;&lt;C&gt;1&lt;/C&gt;&lt;D xsi:type="xsd:double"&gt;678.2209&lt;/D&gt;&lt;/FQL&gt;&lt;FQL&gt;&lt;Q&gt;COF^FG_PRICE(44458,,,USD)&lt;/Q&gt;&lt;R&gt;1&lt;/R&gt;&lt;C&gt;1&lt;/C&gt;&lt;D xsi:type="xsd:double"&gt;159.57&lt;/D&gt;&lt;/FQL&gt;&lt;FQL&gt;&lt;Q&gt;SWIR^FE_ESTIMATE(EBITDA,MEAN,CALA_ROLL,2022,2022,,,'CURRENCY=USD')&lt;/Q&gt;&lt;R&gt;1&lt;/R&gt;&lt;C&gt;1&lt;/C&gt;&lt;D xsi:type="xsd:double"&gt;60.07567&lt;/D&gt;&lt;/FQL&gt;&lt;FQL&gt;&lt;Q&gt;005930-KR^FF_CAPEX(CAL_R,2021,,,,USD)&lt;/Q&gt;&lt;R&gt;1&lt;/R&gt;&lt;C&gt;1&lt;/C&gt;&lt;D xsi:type="xsd:double"&gt;43512.7408028618&lt;/D&gt;&lt;/FQL&gt;&lt;FQL&gt;&lt;Q&gt;ZEN^P_PRICE_LOW_PR(44603,,,USD,,,"PRICE","CLOSE","52W")&lt;/Q&gt;&lt;R&gt;1&lt;/R&gt;&lt;C&gt;1&lt;/C&gt;&lt;D xsi:type="xsd:double"&gt;90.52&lt;/D&gt;&lt;/FQL&gt;&lt;FQL&gt;&lt;Q&gt;PDFS^FF_NET_INC(CAL_R,2019,,,,USD)&lt;/Q&gt;&lt;R&gt;1&lt;/R&gt;&lt;C&gt;1&lt;/C&gt;&lt;D xsi:type="xsd:double"&gt;-5.418&lt;/D&gt;&lt;/FQL&gt;&lt;FQL&gt;&lt;Q&gt;STRA^FG_MKT_VALUE(44682,,,USD)&lt;/Q&gt;&lt;R&gt;1&lt;/R&gt;&lt;C&gt;1&lt;/C&gt;&lt;D xsi:type="xsd:double"&gt;1612.6448&lt;/D&gt;&lt;/FQL&gt;&lt;FQL&gt;&lt;Q&gt;LAZY^FG_PRICE(44682,,,USD)&lt;/Q&gt;&lt;R&gt;1&lt;/R&gt;&lt;C&gt;1&lt;/C&gt;&lt;D xsi:type="xsd:double"&gt;19.43&lt;/D&gt;&lt;/FQL&gt;&lt;FQL&gt;&lt;Q&gt;AYI^FF_ENTRPR_VAL_DAILY(44682,,,,USD,"DIL")&lt;/Q&gt;&lt;R&gt;1&lt;/R&gt;&lt;C&gt;1&lt;/C&gt;&lt;D xsi:type="xsd:double"&gt;6190.292&lt;/D&gt;&lt;/FQL&gt;&lt;FQL&gt;&lt;Q&gt;MGNI^FG_MKT_VALUE(44603,,,USD)&lt;/Q&gt;&lt;R&gt;1&lt;/R&gt;&lt;C&gt;1&lt;/C&gt;&lt;D xsi:type="xsd:double"&gt;1753.1129&lt;/D&gt;&lt;/FQL&gt;&lt;FQL&gt;&lt;Q&gt;SWIR^FF_SALES(CAL_R,2019,,,,USD)&lt;/Q&gt;&lt;R&gt;1&lt;/R&gt;&lt;C&gt;1&lt;/C&gt;&lt;D xsi:type="xsd:double"&gt;547.276000000066&lt;/D&gt;&lt;/FQL&gt;&lt;FQL&gt;&lt;Q&gt;VERX^P_PRICE_LOW_PR(44682,,,USD,,,"PRICE","CLOSE","52W")&lt;/Q&gt;&lt;R&gt;1&lt;/R&gt;&lt;C&gt;1&lt;/C&gt;&lt;D xsi:type="xsd:double"&gt;12.71&lt;/D&gt;&lt;/FQL&gt;&lt;FQL&gt;&lt;Q&gt;TER^FE_ESTIMATE(NET_INC,MEAN,CALA_ROLL,2023,2023,,,'')&lt;/Q&gt;&lt;R&gt;1&lt;/R&gt;&lt;C&gt;1&lt;/C&gt;&lt;D xsi:type="xsd:double"&gt;1093.7898&lt;/D&gt;&lt;/FQL&gt;&lt;FQL&gt;&lt;Q&gt;DTEGY^FG_PRICE(44573,,,USD)&lt;/Q&gt;&lt;R&gt;1&lt;/R&gt;&lt;C&gt;1&lt;/C&gt;&lt;D xsi:type="xsd:double"&gt;18.43&lt;/D&gt;&lt;/FQL&gt;&lt;FQL&gt;&lt;Q&gt;PKE^FG_MKT_VALUE(44682,,,USD)&lt;/Q&gt;&lt;R&gt;1&lt;/R&gt;&lt;C&gt;1&lt;/C&gt;&lt;D xsi:type="xsd:double"&gt;239.36105&lt;/D&gt;&lt;/FQL&gt;&lt;FQL&gt;&lt;Q&gt;PAR^FF_ENTRPR_VAL_DAILY(44603,,,,USD,"DIL")&lt;/Q&gt;&lt;R&gt;1&lt;/R&gt;&lt;C&gt;1&lt;/C&gt;&lt;D xsi:type="xsd:double"&gt;1192.6765&lt;/D&gt;&lt;/FQL&gt;&lt;FQL&gt;&lt;Q&gt;OLO^FF_ENTRPR_VAL_DAILY(44603,,,,USD,"DIL")&lt;/Q&gt;&lt;R&gt;1&lt;/R&gt;&lt;C&gt;1&lt;/C&gt;&lt;D xsi:type="xsd:double"&gt;1941.15429785&lt;/D&gt;&lt;/FQL&gt;&lt;FQL&gt;&lt;Q&gt;COUR^FG_PRICE(44638,,,USD)&lt;/Q&gt;&lt;R&gt;1&lt;/R&gt;&lt;C&gt;1&lt;/C&gt;&lt;D xsi:type="xsd:double"&gt;20.06&lt;/D&gt;&lt;/FQL&gt;&lt;FQL&gt;&lt;Q&gt;SWK^FF_SALES(CAL_R,2019,,,,USD)&lt;/Q&gt;&lt;R&gt;1&lt;/R&gt;&lt;C&gt;1&lt;/C&gt;&lt;D xsi:type="xsd:double"&gt;14442.2&lt;/D&gt;&lt;/FQL&gt;&lt;FQL&gt;&lt;Q&gt;LAUR^FG_MKT_VALUE(44682,,,USD)&lt;/Q&gt;&lt;R&gt;1&lt;/R&gt;&lt;C&gt;1&lt;/C&gt;&lt;D xsi:type="xsd:double"&gt;1954.4817&lt;/D&gt;&lt;/FQL&gt;&lt;FQL&gt;&lt;Q&gt;SPLK^FG_PRICE(44682,,,USD)&lt;/Q&gt;&lt;R&gt;1&lt;/R&gt;&lt;C&gt;1&lt;/C&gt;&lt;D xsi:type="xsd:double"&gt;122.02&lt;/D&gt;&lt;/FQL&gt;&lt;FQL&gt;&lt;Q&gt;ROKU^FG_PRICE(44568,,,USD)&lt;/Q&gt;&lt;R&gt;1&lt;/R&gt;&lt;C&gt;1&lt;/C&gt;&lt;D xsi:type="xsd:double"&gt;180.41&lt;/D&gt;&lt;/FQL&gt;&lt;FQL&gt;&lt;Q&gt;BABA^FF_ENTRPR_VAL_DAILY(44568,,,,USD,"DIL")&lt;/Q&gt;&lt;R&gt;1&lt;/R&gt;&lt;C&gt;1&lt;/C&gt;&lt;D xsi:type="xsd:double"&gt;325546.411228465&lt;/D&gt;&lt;/FQL&gt;&lt;FQL&gt;&lt;Q&gt;UBER^FF_ENTRPR_VAL_DAILY(44568,,,,USD,"DIL")&lt;/Q&gt;&lt;R&gt;1&lt;/R&gt;&lt;C&gt;1&lt;/C&gt;&lt;D xsi:type="xsd:double"&gt;83488.58054&lt;/D&gt;&lt;/FQL&gt;&lt;FQL&gt;&lt;Q&gt;IBEX^FF_NET_INC(CAL_R,2020,,,,USD)&lt;/Q&gt;&lt;R&gt;1&lt;/R&gt;&lt;C&gt;1&lt;/C&gt;&lt;D xsi:type="xsd:double"&gt;5.3085&lt;/D&gt;&lt;/FQL&gt;&lt;FQL&gt;&lt;Q&gt;DFS^P_PRICE_HIGH_PR(44568,,,USD,,,"PRICE","CLOSE","52W")&lt;/Q&gt;&lt;R&gt;1&lt;/R&gt;&lt;C&gt;1&lt;/C&gt;&lt;D xsi:type="xsd:double"&gt;135.38&lt;/D&gt;&lt;/FQL&gt;&lt;FQL&gt;&lt;Q&gt;DFS^P_PRICE_LOW_PR(44568,,,USD,,,"PRICE","CLOSE","52W")&lt;/Q&gt;&lt;R&gt;1&lt;/R&gt;&lt;C&gt;1&lt;/C&gt;&lt;D xsi:type="xsd:double"&gt;82.18&lt;/D&gt;&lt;/FQL&gt;&lt;FQL&gt;&lt;Q&gt;INTL^P_PRICE_HIGH_PR(44603,,,USD,,,"PRICE","CLOSE","52W")&lt;/Q&gt;&lt;R&gt;1&lt;/R&gt;&lt;C&gt;1&lt;/C&gt;&lt;D xsi:type="xsd:double"&gt;76.24&lt;/D&gt;&lt;/FQL&gt;&lt;FQL&gt;&lt;Q&gt;GLUU^FF_ENTRPR_VAL_DAILY(44682,,,,USD,"DIL")&lt;/Q&gt;&lt;R&gt;0&lt;/R&gt;&lt;C&gt;0&lt;/C&gt;&lt;/FQL&gt;&lt;FQL&gt;&lt;Q&gt;PYPL^FF_ENTRPR_VAL_DAILY(44603,,,,USD,"DIL")&lt;/Q&gt;&lt;R&gt;1&lt;/R&gt;&lt;C&gt;1&lt;/C&gt;&lt;D xsi:type="xsd:double"&gt;136044.94&lt;/D&gt;&lt;/FQL&gt;&lt;FQL&gt;&lt;Q&gt;UBER^P_PRICE_HIGH_PR(44568,,,USD,,,"PRICE","CLOSE","52W")&lt;/Q&gt;&lt;R&gt;1&lt;/R&gt;&lt;C&gt;1&lt;/C&gt;&lt;D xsi:type="xsd:double"&gt;63.18&lt;/D&gt;&lt;/FQL&gt;&lt;FQL&gt;&lt;Q&gt;UBER^P_PRICE_LOW_PR(44568,,,USD,,,"PRICE","CLOSE","52W")&lt;/Q&gt;&lt;R&gt;1&lt;/R&gt;&lt;C&gt;1&lt;/C&gt;&lt;D xsi:type="xsd:double"&gt;35.73&lt;/D&gt;&lt;/FQL&gt;&lt;FQL&gt;&lt;Q&gt;PCTI^FF_CAPEX(CAL_R,2019,,,,USD)&lt;/Q&gt;&lt;R&gt;1&lt;/R&gt;&lt;C&gt;1&lt;/C&gt;&lt;D xsi:type="xsd:double"&gt;2.263&lt;/D&gt;&lt;/FQL&gt;&lt;FQL&gt;&lt;Q&gt;FAST^FF_GROSS_INC(CAL_R,2022,,,,USD)&lt;/Q&gt;&lt;R&gt;0&lt;/R&gt;&lt;C&gt;0&lt;/C&gt;&lt;/FQL&gt;&lt;FQL&gt;&lt;Q&gt;TRP^FF_ENTRPR_VAL_DAILY(44568,,,,USD,"DIL")&lt;/Q&gt;&lt;R&gt;1&lt;/R&gt;&lt;C&gt;1&lt;/C&gt;&lt;D xsi:type="xsd:double"&gt;91334.633956632&lt;/D&gt;&lt;/FQL&gt;&lt;FQL&gt;&lt;Q&gt;ANET^FG_PRICE(44568,,,USD)&lt;/Q&gt;&lt;R&gt;1&lt;/R&gt;&lt;C&gt;1&lt;/C&gt;&lt;D xsi:type="xsd:double"&gt;129.48&lt;/D&gt;&lt;/FQL&gt;&lt;FQL&gt;&lt;Q&gt;NIO^P_PRICE_HIGH_PR(44568,,,USD,,,"PRICE","CLOSE","52W")&lt;/Q&gt;&lt;R&gt;1&lt;/R&gt;&lt;C&gt;1&lt;/C&gt;&lt;D xsi:type="xsd:double"&gt;62.84&lt;/D&gt;&lt;/FQL&gt;&lt;FQL&gt;&lt;Q&gt;FFIV^FF_EBIT_OPER(CAL_R,2020,,,,USD)&lt;/Q&gt;&lt;R&gt;1&lt;/R&gt;&lt;C&gt;1&lt;/C&gt;&lt;D xsi:type="xsd:double"&gt;399.08&lt;/D&gt;&lt;/FQL&gt;&lt;FQL&gt;&lt;Q&gt;GRWG^FF_EBIT_OPER(CAL_R,2020,,,,USD)&lt;/Q&gt;&lt;R&gt;1&lt;/R&gt;&lt;C&gt;1&lt;/C&gt;&lt;D xsi:type="xsd:double"&gt;8.43759&lt;/D&gt;&lt;/FQL&gt;&lt;FQL&gt;&lt;Q&gt;ALLY^FF_ENTRPR_VAL_DAILY(44568,,,,USD,"DIL")&lt;/Q&gt;&lt;R&gt;1&lt;/R&gt;&lt;C&gt;1&lt;/C&gt;&lt;D xsi:type="xsd:double"&gt;34245.18305&lt;/D&gt;&lt;/FQL&gt;&lt;FQL&gt;&lt;Q&gt;SPLK^FF_ENTRPR_VAL_DAILY(44568,,,,USD,"DIL")&lt;/Q&gt;&lt;R&gt;1&lt;/R&gt;&lt;C&gt;1&lt;/C&gt;&lt;D xsi:type="xsd:double"&gt;20083.11158&lt;/D&gt;&lt;/FQL&gt;&lt;FQL&gt;&lt;Q&gt;IT^FG_PRICE(44568,,,USD)&lt;/Q&gt;&lt;R&gt;1&lt;/R&gt;&lt;C&gt;1&lt;/C&gt;&lt;D xsi:type="xsd:double"&gt;299.39&lt;/D&gt;&lt;/FQL&gt;&lt;FQL&gt;&lt;Q&gt;BIRD^FF_ENTRPR_VAL_DAILY(44568,,,,USD,"DIL")&lt;/Q&gt;&lt;R&gt;1&lt;/R&gt;&lt;C&gt;1&lt;/C&gt;&lt;D xsi:type="xsd:double"&gt;2185.7170251&lt;/D&gt;&lt;/FQL&gt;&lt;FQL&gt;&lt;Q&gt;VOD^P_PRICE_HIGH_PR(44568,,,USD,,,"PRICE","CLOSE","52W")&lt;/Q&gt;&lt;R&gt;1&lt;/R&gt;&lt;C&gt;1&lt;/C&gt;&lt;D xsi:type="xsd:double"&gt;20.24&lt;/D&gt;&lt;/FQL&gt;&lt;FQL&gt;&lt;Q&gt;BBY^P_PRICE_HIGH_PR(44568,,,USD,,,"PRICE","CLOSE","52W")&lt;/Q&gt;&lt;R&gt;1&lt;/R&gt;&lt;C&gt;1&lt;/C&gt;&lt;D xsi:type="xsd:double"&gt;138&lt;/D&gt;&lt;/FQL&gt;&lt;FQL&gt;&lt;Q&gt;IBKR^FF_ENTRPR_VAL_DAILY(44568,,,,USD,"DIL")&lt;/Q&gt;&lt;R&gt;1&lt;/R&gt;&lt;C&gt;1&lt;/C&gt;&lt;D xsi:type="xsd:double"&gt;-28855.46477136&lt;/D&gt;&lt;/FQL&gt;&lt;FQL&gt;&lt;Q&gt;DOCN^FF_ENTRPR_VAL_DAILY(44568,,,,USD,"DIL")&lt;/Q&gt;&lt;R&gt;1&lt;/R&gt;&lt;C&gt;1&lt;/C&gt;&lt;D xsi:type="xsd:double"&gt;7121.39381323&lt;/D&gt;&lt;/FQL&gt;&lt;FQL&gt;&lt;Q&gt;SMAR^FF_ENTRPR_VAL_DAILY(44568,,,,USD,"DIL")&lt;/Q&gt;&lt;R&gt;1&lt;/R&gt;&lt;C&gt;1&lt;/C&gt;&lt;D xsi:type="xsd:double"&gt;7579.78528&lt;/D&gt;&lt;/FQL&gt;&lt;FQL&gt;&lt;Q&gt;WIX^FF_ENTRPR_VAL_DAILY(44568,,,,USD,"DIL")&lt;/Q&gt;&lt;R&gt;1&lt;/R&gt;&lt;C&gt;1&lt;/C&gt;&lt;D xsi:type="xsd:double"&gt;8546.66120999&lt;/D&gt;&lt;/FQL&gt;&lt;FQL&gt;&lt;Q&gt;URI^FG_MKT_VALUE(44682,,,USD)&lt;/Q&gt;&lt;R&gt;1&lt;/R&gt;&lt;C&gt;1&lt;/C&gt;&lt;D xsi:type="xsd:double"&gt;22747.582&lt;/D&gt;&lt;/FQL&gt;&lt;FQL&gt;&lt;Q&gt;SNOW^FF_ENTRPR_VAL_DAILY(44682,,,,USD,"DIL")&lt;/Q&gt;&lt;R&gt;1&lt;/R&gt;&lt;C&gt;1&lt;/C&gt;&lt;D xsi:type="xsd:double"&gt;47833.04603688&lt;/D&gt;&lt;/FQL&gt;&lt;FQL&gt;&lt;Q&gt;CTSH^FF_ENTRPR_VAL_DAILY(44631,,,,USD,"DIL")&lt;/Q&gt;&lt;R&gt;1&lt;/R&gt;&lt;C&gt;1&lt;/C&gt;&lt;D xsi:type="xsd:double"&gt;45421.12&lt;/D&gt;&lt;/FQL&gt;&lt;FQL&gt;&lt;Q&gt;ONTF^P_PRICE_HIGH_PR(44568,,,USD,,,"PRICE","CLOSE","52W")&lt;/Q&gt;&lt;R&gt;1&lt;/R&gt;&lt;C&gt;1&lt;/C&gt;&lt;D xsi:type="xsd:double"&gt;74.5&lt;/D&gt;&lt;/FQL&gt;&lt;FQL&gt;&lt;Q&gt;SIG^FF_ENTRPR_VAL_DAILY(44682,,,,USD,"DIL")&lt;/Q&gt;&lt;R&gt;1&lt;/R&gt;&lt;C&gt;1&lt;/C&gt;&lt;D xsi:type="xsd:double"&gt;5108.6&lt;/D&gt;&lt;/FQL&gt;&lt;FQL&gt;&lt;Q&gt;BDC^FG_PRICE(44682,,,USD)&lt;/Q&gt;&lt;R&gt;1&lt;/R&gt;&lt;C&gt;1&lt;/C&gt;&lt;D xsi:type="xsd:double"&gt;51.63&lt;/D&gt;&lt;/FQL&gt;&lt;FQL&gt;&lt;Q&gt;WIX^FG_MKT_VALUE(44617,,,USD)&lt;/Q&gt;&lt;R&gt;1&lt;/R&gt;&lt;C&gt;1&lt;/C&gt;&lt;D xsi:type="xsd:double"&gt;5017.7&lt;/D&gt;&lt;/FQL&gt;&lt;FQL&gt;&lt;Q&gt;SEE^FF_NET_INC(CAL_R,2018,,,,USD)&lt;/Q&gt;&lt;R&gt;1&lt;/R&gt;&lt;C&gt;1&lt;/C&gt;&lt;D xsi:type="xsd:double"&gt;149.4&lt;/D&gt;&lt;/FQL&gt;&lt;FQL&gt;&lt;Q&gt;IDCC^FF_CAPEX(CAL_R,2019,,,,USD)&lt;/Q&gt;&lt;R&gt;1&lt;/R&gt;&lt;C&gt;1&lt;/C&gt;&lt;D xsi:type="xsd:double"&gt;37.99&lt;/D&gt;&lt;/FQL&gt;&lt;FQL&gt;&lt;Q&gt;WYNN^FE_ESTIMATE(NET_INC,MEAN,CALA_ROLL,2023,2023,,,'')&lt;/Q&gt;&lt;R&gt;1&lt;/R&gt;&lt;C&gt;1&lt;/C&gt;&lt;D xsi:type="xsd:double"&gt;176.97733&lt;/D&gt;&lt;/FQL&gt;&lt;FQL&gt;&lt;Q&gt;EMKR^FF_NET_INC(CAL_R,2023,,,,USD)&lt;/Q&gt;&lt;R&gt;0&lt;/R&gt;&lt;C&gt;0&lt;/C&gt;&lt;/FQL&gt;&lt;FQL&gt;&lt;Q&gt;TCOM^FG_PRICE(44458,,,USD)&lt;/Q&gt;&lt;R&gt;1&lt;/R&gt;&lt;C&gt;1&lt;/C&gt;&lt;D xsi:type="xsd:double"&gt;28.82&lt;/D&gt;&lt;/FQL&gt;&lt;FQL&gt;&lt;Q&gt;TMO^FG_PRICE(44682,,,USD)&lt;/Q&gt;&lt;R&gt;1&lt;/R&gt;&lt;C&gt;1&lt;/C&gt;&lt;D xsi:type="xsd:double"&gt;552.92&lt;/D&gt;&lt;/FQL&gt;&lt;FQL&gt;&lt;Q&gt;CHD^P_PRICE_LOW_PR(44707,,,USD,,,"PRICE","CLOSE","52W")&lt;/Q&gt;&lt;R&gt;1&lt;/R&gt;&lt;C&gt;1&lt;/C&gt;&lt;D xsi:type="xsd:double"&gt;81.2&lt;/D&gt;&lt;/FQL&gt;&lt;FQL&gt;&lt;Q&gt;JMIA^FF_ENTRPR_VAL_DAILY(44617,,,,USD,"DIL")&lt;/Q&gt;&lt;R&gt;1&lt;/R&gt;&lt;C&gt;1&lt;/C&gt;&lt;D xsi:type="xsd:double"&gt;369.85051672&lt;/D&gt;&lt;/FQL&gt;&lt;FQL&gt;&lt;Q&gt;ENS^FG_PRICE(44502,,,USD)&lt;/Q&gt;&lt;R&gt;1&lt;/R&gt;&lt;C&gt;1&lt;/C&gt;&lt;D xsi:type="xsd:double"&gt;84.01&lt;/D&gt;&lt;/FQL&gt;&lt;FQL&gt;&lt;Q&gt;GPC^FE_ESTIMATE(GROSS_INC,MEAN,CALA_ROLL,2023,2023,,,'CURRENCY=USD')&lt;/Q&gt;&lt;R&gt;1&lt;/R&gt;&lt;C&gt;1&lt;/C&gt;&lt;D xsi:type="xsd:double"&gt;7739.191&lt;/D&gt;&lt;/FQL&gt;&lt;FQL&gt;&lt;Q&gt;SPOK^FF_EBITDA_OPER(CAL_R,2019,,,,USD)&lt;/Q&gt;&lt;R&gt;1&lt;/R&gt;&lt;C&gt;1&lt;/C&gt;&lt;D xsi:type="xsd:double"&gt;2.289&lt;/D&gt;&lt;/FQL&gt;&lt;FQL&gt;&lt;Q&gt;NLSN^FG_PRICE(44592,,,USD)&lt;/Q&gt;&lt;R&gt;1&lt;/R&gt;&lt;C&gt;1&lt;/C&gt;&lt;D xsi:type="xsd:double"&gt;18.86&lt;/D&gt;&lt;/FQL&gt;&lt;FQL&gt;&lt;Q&gt;VOXX^FF_SALES(CAL_R,2021,,,,USD)&lt;/Q&gt;&lt;R&gt;0&lt;/R&gt;&lt;C&gt;0&lt;/C&gt;&lt;/FQL&gt;&lt;FQL&gt;&lt;Q&gt;SCHW^FG_MKT_VALUE(44682,,,USD)&lt;/Q&gt;&lt;R&gt;1&lt;/R&gt;&lt;C&gt;1&lt;/C&gt;&lt;D xsi:type="xsd:double"&gt;120462.95&lt;/D&gt;&lt;/FQL&gt;&lt;FQL&gt;&lt;Q&gt;YEXT^FF_NET_INC(CAL_R,2020,,,,USD)&lt;/Q&gt;&lt;R&gt;1&lt;/R&gt;&lt;C&gt;1&lt;/C&gt;&lt;D xsi:type="xsd:double"&gt;-98.780666&lt;/D&gt;&lt;/FQL&gt;&lt;FQL&gt;&lt;Q&gt;FND^FG_PRICE(44682,,,USD)&lt;/Q&gt;&lt;R&gt;1&lt;/R&gt;&lt;C&gt;1&lt;/C&gt;&lt;D xsi:type="xsd:double"&gt;79.72&lt;/D&gt;&lt;/FQL&gt;&lt;FQL&gt;&lt;Q&gt;SONY^P_PRICE_LOW_PR(44565,,,USD,,,"PRICE","CLOSE","52W")&lt;/Q&gt;&lt;R&gt;1&lt;/R&gt;&lt;C&gt;1&lt;/C&gt;&lt;D xsi:type="xsd:double"&gt;92.97&lt;/D&gt;&lt;/FQL&gt;&lt;FQL&gt;&lt;Q&gt;PCTY^FG_PRICE(44423,,,USD)&lt;/Q&gt;&lt;R&gt;1&lt;/R&gt;&lt;C&gt;1&lt;/C&gt;&lt;D xsi:type="xsd:double"&gt;250.57&lt;/D&gt;&lt;/FQL&gt;&lt;FQL&gt;&lt;Q&gt;DFS^P_PRICE_HIGH_PR(44565,,,USD,,,"PRICE","CLOSE","52W")&lt;/Q&gt;&lt;R&gt;1&lt;/R&gt;&lt;C&gt;1&lt;/C&gt;&lt;D xsi:type="xsd:double"&gt;135.38&lt;/D&gt;&lt;/FQL&gt;&lt;FQL&gt;&lt;Q&gt;DFS^P_PRICE_LOW_PR(44565,,,USD,,,"PRICE","CLOSE","52W")&lt;/Q&gt;&lt;R&gt;1&lt;/R&gt;&lt;C&gt;1&lt;/C&gt;&lt;D xsi:type="xsd:double"&gt;82.18&lt;/D&gt;&lt;/FQL&gt;&lt;FQL&gt;&lt;Q&gt;AVTTY^P_PRICE_LOW_PR(44565,,,USD,,,"PRICE","CLOSE","52W")&lt;/Q&gt;&lt;R&gt;1&lt;/R&gt;&lt;C&gt;1&lt;/C&gt;&lt;D xsi:type="xsd:double"&gt;23.206&lt;/D&gt;&lt;/FQL&gt;&lt;FQL&gt;&lt;Q&gt;DDOG^P_PRICE_HIGH_PR(44603,,,USD,,,"PRICE","CLOSE","52W")&lt;/Q&gt;&lt;R&gt;1&lt;/R&gt;&lt;C&gt;1&lt;/C&gt;&lt;D xsi:type="xsd:double"&gt;196.56&lt;/D&gt;&lt;/FQL&gt;&lt;FQL&gt;&lt;Q&gt;TRP^P_PRICE_HIGH_PR(44565,,,USD,,,"PRICE","CLOSE","52W")&lt;/Q&gt;&lt;R&gt;1&lt;/R&gt;&lt;C&gt;1&lt;/C&gt;&lt;D xsi:type="xsd:double"&gt;55.15&lt;/D&gt;&lt;/FQL&gt;&lt;FQL&gt;&lt;Q&gt;AVGO^P_PRICE_LOW_PR(44565,,,USD,,,"PRICE","CLOSE","52W")&lt;/Q&gt;&lt;R&gt;1&lt;/R&gt;&lt;C&gt;1&lt;/C&gt;&lt;D xsi:type="xsd:double"&gt;421.25&lt;/D&gt;&lt;/FQL&gt;&lt;FQL&gt;&lt;Q&gt;EB^FG_MKT_VALUE(44603,,,USD)&lt;/Q&gt;&lt;R&gt;1&lt;/R&gt;&lt;C&gt;1&lt;/C&gt;&lt;D xsi:type="xsd:double"&gt;1410.8875&lt;/D&gt;&lt;/FQL&gt;&lt;FQL&gt;&lt;Q&gt;RNG^FG_PRICE(44656,,,USD)&lt;/Q&gt;&lt;R&gt;1&lt;/R&gt;&lt;C&gt;1&lt;/C&gt;&lt;D xsi:type="xsd:double"&gt;120.09&lt;/D&gt;&lt;/FQL&gt;&lt;FQL&gt;&lt;Q&gt;BKKT^P_PRICE_LOW_PR(44617,,,USD,,,"PRICE","CLOSE","52W")&lt;/Q&gt;&lt;R&gt;1&lt;/R&gt;&lt;C&gt;1&lt;/C&gt;&lt;D xsi:type="xsd:double"&gt;3.41&lt;/D&gt;&lt;/FQL&gt;&lt;FQL&gt;&lt;Q&gt;SCHW^P_PRICE_HIGH_PR(44565,,,USD,,,"PRICE","CLOSE","52W")&lt;/Q&gt;&lt;R&gt;1&lt;/R&gt;&lt;C&gt;1&lt;/C&gt;&lt;D xsi:type="xsd:double"&gt;88.96&lt;/D&gt;&lt;/FQL&gt;&lt;FQL&gt;&lt;Q&gt;ADSK^FF_ENTRPR_VAL_DAILY(44568,,,,USD,"DIL")&lt;/Q&gt;&lt;R&gt;1&lt;/R&gt;&lt;C&gt;1&lt;/C&gt;&lt;D xsi:type="xsd:double"&gt;59623.6&lt;/D&gt;&lt;/FQL&gt;&lt;FQL&gt;&lt;Q&gt;ORCL^P_PRICE_LOW_PR(44565,,,USD,,,"PRICE","CLOSE","52W")&lt;/Q&gt;&lt;R&gt;1&lt;/R&gt;&lt;C&gt;1&lt;/C&gt;&lt;D xsi:type="xsd:double"&gt;60.36&lt;/D&gt;&lt;/FQL&gt;&lt;FQL&gt;&lt;Q&gt;WIX^FG_MKT_VALUE(44568,,,USD)&lt;/Q&gt;&lt;R&gt;1&lt;/R&gt;&lt;C&gt;1&lt;/C&gt;&lt;D xsi:type="xsd:double"&gt;8248.735&lt;/D&gt;&lt;/FQL&gt;&lt;FQL&gt;&lt;Q&gt;MAS^FF_NET_INC(CAL_R,2024,,,,USD)&lt;/Q&gt;&lt;R&gt;0&lt;/R&gt;&lt;C&gt;0&lt;/C&gt;&lt;/FQL&gt;&lt;FQL&gt;&lt;Q&gt;VEEV^P_PRICE_LOW_PR(44565,,,USD,,,"PRICE","CLOSE","52W")&lt;/Q&gt;&lt;R&gt;1&lt;/R&gt;&lt;C&gt;1&lt;/C&gt;&lt;D xsi:type="xsd:double"&gt;241.17&lt;/D&gt;&lt;/FQL&gt;&lt;FQL&gt;&lt;Q&gt;TTD^P_PRICE_HIGH_PR(44565,,,USD,,,"PRICE","CLOSE","52W")&lt;/Q&gt;&lt;R&gt;1&lt;/R&gt;&lt;C&gt;1&lt;/C&gt;&lt;D xsi:type="xsd:double"&gt;111.64&lt;/D&gt;&lt;/FQL&gt;&lt;FQL&gt;&lt;Q&gt;TTD^P_PRICE_LOW_PR(44565,,,USD,,,"PRICE","CLOSE","52W")&lt;/Q&gt;&lt;R&gt;1&lt;/R&gt;&lt;C&gt;1&lt;/C&gt;&lt;D xsi:type="xsd:double"&gt;48.960003&lt;/D&gt;&lt;/FQL&gt;&lt;FQL&gt;&lt;Q&gt;PAYC^P_PRICE_LOW_PR(44565,,,USD,,,"PRICE","CLOSE","52W")&lt;/Q&gt;&lt;R&gt;1&lt;/R&gt;&lt;C&gt;1&lt;/C&gt;&lt;D xsi:type="xsd:double"&gt;305.49&lt;/D&gt;&lt;/FQL&gt;&lt;FQL&gt;&lt;Q&gt;FFIV^FF_ENTRPR_VAL_DAILY(44603,,,,USD,"DIL")&lt;/Q&gt;&lt;R&gt;1&lt;/R&gt;&lt;C&gt;1&lt;/C&gt;&lt;D xsi:type="xsd:double"&gt;11957.49324&lt;/D&gt;&lt;/FQL&gt;&lt;FQL&gt;&lt;Q&gt;NEM^FG_PRICE(44682,,,USD)&lt;/Q&gt;&lt;R&gt;1&lt;/R&gt;&lt;C&gt;1&lt;/C&gt;&lt;D xsi:type="xsd:double"&gt;72.85&lt;/D&gt;&lt;/FQL&gt;&lt;FQL&gt;&lt;Q&gt;TMUS^FG_PRICE(44573,,,USD)&lt;/Q&gt;&lt;R&gt;1&lt;/R&gt;&lt;C&gt;1&lt;/C&gt;&lt;D xsi:type="xsd:double"&gt;110.85&lt;/D&gt;&lt;/FQL&gt;&lt;FQL&gt;&lt;Q&gt;EA^P_PRICE_HIGH_PR(44565,,,USD,,,"PRICE","CLOSE","52W")&lt;/Q&gt;&lt;R&gt;1&lt;/R&gt;&lt;C&gt;1&lt;/C&gt;&lt;D xsi:type="xsd:double"&gt;148.97&lt;/D&gt;&lt;/FQL&gt;&lt;FQL&gt;&lt;Q&gt;TCEHY^P_PRICE_HIGH_PR(44565,,,USD,,,"PRICE","CLOSE","52W")&lt;/Q&gt;&lt;R&gt;1&lt;/R&gt;&lt;C&gt;1&lt;/C&gt;&lt;D xsi:type="xsd:double"&gt;98.879&lt;/D&gt;&lt;/FQL&gt;&lt;FQL&gt;&lt;Q&gt;NVDA^P_PRICE_LOW_PR(44682,,,USD,,,"PRICE","CLOSE","52W")&lt;/Q&gt;&lt;R&gt;1&lt;/R&gt;&lt;C&gt;1&lt;/C&gt;&lt;D xsi:type="xsd:double"&gt;136.6525&lt;/D&gt;&lt;/FQL&gt;&lt;FQL&gt;&lt;Q&gt;TMUS^P_PRICE_HIGH_PR(44565,,,USD,,,"PRICE","CLOSE","52W")&lt;/Q&gt;&lt;R&gt;1&lt;/R&gt;&lt;C&gt;1&lt;/C&gt;&lt;D xsi:type="xsd:double"&gt;149.41&lt;/D&gt;&lt;/FQL&gt;&lt;FQL&gt;&lt;Q&gt;TMUS^P_PRICE_LOW_PR(44565,,,USD,,,"PRICE","CLOSE","52W")&lt;/Q&gt;&lt;R&gt;1&lt;/R&gt;&lt;C&gt;1&lt;/C&gt;&lt;D xsi:type="xsd:double"&gt;106.72&lt;/D&gt;&lt;/FQL&gt;&lt;FQL&gt;&lt;Q&gt;TTM^P_PRICE_HIGH_PR(44603,,,USD,,,"PRICE","CLOSE","52W")&lt;/Q&gt;&lt;R&gt;1&lt;/R&gt;&lt;C&gt;1&lt;/C&gt;&lt;D xsi:type="xsd:double"&gt;34.94&lt;/D&gt;&lt;/FQL&gt;&lt;FQL&gt;&lt;Q&gt;AAPL^P_PRICE_LOW_PR(44565,,,USD,,,"PRICE","CLOSE","52W")&lt;/Q&gt;&lt;R&gt;1&lt;/R&gt;&lt;C&gt;1&lt;/C&gt;&lt;D xsi:type="xsd:double"&gt;116.36&lt;/D&gt;&lt;/FQL&gt;&lt;FQL&gt;&lt;Q&gt;T^P_PRICE_LOW_PR(44565,,,USD,,,"PRICE","CLOSE","52W")&lt;/Q&gt;&lt;R&gt;1&lt;/R&gt;&lt;C&gt;1&lt;/C&gt;&lt;D xsi:type="xsd:double"&gt;22.17&lt;/D&gt;&lt;/FQL&gt;&lt;FQL&gt;&lt;Q&gt;TTM^P_PRICE_LOW_PR(44617,,,USD,,,"PRICE","CLOSE","52W")&lt;/Q&gt;&lt;R&gt;1&lt;/R&gt;&lt;C&gt;1&lt;/C&gt;&lt;D xsi:type="xsd:double"&gt;18.56&lt;/D&gt;&lt;/FQL&gt;&lt;FQL&gt;&lt;Q&gt;AVGO^P_PRICE_LOW_PR(44568,,,USD,,,"PRICE","CLOSE","52W")&lt;/Q&gt;&lt;R&gt;1&lt;/R&gt;&lt;C&gt;1&lt;/C&gt;&lt;D xsi:type="xsd:double"&gt;421.25&lt;/D&gt;&lt;/FQL&gt;&lt;FQL&gt;&lt;Q&gt;PYPL^P_PRICE_LOW_PR(44565,,,USD,,,"PRICE","CLOSE","52W")&lt;/Q&gt;&lt;R&gt;1&lt;/R&gt;&lt;C&gt;1&lt;/C&gt;&lt;D xsi:type="xsd:double"&gt;179.32&lt;/D&gt;&lt;/FQL&gt;&lt;FQL&gt;&lt;Q&gt;TWTR^P_PRICE_LOW_PR(44565,,,USD,,,"PRICE","CLOSE","52W")&lt;/Q&gt;&lt;R&gt;1&lt;/R&gt;&lt;C&gt;1&lt;/C&gt;&lt;D xsi:type="xsd:double"&gt;41.38&lt;/D&gt;&lt;/FQL&gt;&lt;FQL&gt;&lt;Q&gt;CVGI^FE_ESTIMATE(SALES,MEAN,CALA_ROLL,2024,2024,,,'CURRENCY=USD')&lt;/Q&gt;&lt;R&gt;0&lt;/R&gt;&lt;C&gt;0&lt;/C&gt;&lt;/FQL&gt;&lt;FQL&gt;&lt;Q&gt;BLBD^FF_CAPEX(CAL_R,2023,,,,USD)&lt;/Q&gt;&lt;R&gt;0&lt;/R&gt;&lt;C&gt;0&lt;/C&gt;&lt;/FQL&gt;&lt;FQL&gt;&lt;Q&gt;AAL^FE_ESTIMATE(NET_INC,MEAN,CALA_ROLL,2023,2023,,,'')&lt;/Q&gt;&lt;R&gt;1&lt;/R&gt;&lt;C&gt;1&lt;/C&gt;&lt;D xsi:type="xsd:double"&gt;1554.1469&lt;/D&gt;&lt;/FQL&gt;&lt;FQL&gt;&lt;Q&gt;INFY^P_PRICE_LOW_PR(44565,,,USD,,,"PRICE","CLOSE","52W")&lt;/Q&gt;&lt;R&gt;1&lt;/R&gt;&lt;C&gt;1&lt;/C&gt;&lt;D xsi:type="xsd:double"&gt;16.88&lt;/D&gt;&lt;/FQL&gt;&lt;FQL&gt;&lt;Q&gt;ABNB^P_PRICE_LOW_PR(44565,,,USD,,,"PRICE","CLOSE","52W")&lt;/Q&gt;&lt;R&gt;1&lt;/R&gt;&lt;C&gt;1&lt;/C&gt;&lt;D xsi:type="xsd:double"&gt;131.88&lt;/D&gt;&lt;/FQL&gt;&lt;FQL&gt;&lt;Q&gt;INTC^FG_PRICE(44568,,,USD)&lt;/Q&gt;&lt;R&gt;1&lt;/R&gt;&lt;C&gt;1&lt;/C&gt;&lt;D xsi:type="xsd:double"&gt;53.44&lt;/D&gt;&lt;/FQL&gt;&lt;FQL&gt;&lt;Q&gt;MGNI^FG_PRICE(44608,,,USD)&lt;/Q&gt;&lt;R&gt;1&lt;/R&gt;&lt;C&gt;1&lt;/C&gt;&lt;D xsi:type="xsd:double"&gt;13.06&lt;/D&gt;&lt;/FQL&gt;&lt;FQL&gt;&lt;Q&gt;AMD^P_PRICE_LOW_PR(44565,,,USD,,,"PRICE","CLOSE","52W")&lt;/Q&gt;&lt;R&gt;1&lt;/R&gt;&lt;C&gt;1&lt;/C&gt;&lt;D xsi:type="xsd:double"&gt;73.09&lt;/D&gt;&lt;/FQL&gt;&lt;FQL&gt;&lt;Q&gt;DSP^P_PRICE_LOW_PR(44565,,,USD,,,"PRICE","CLOSE","52W")&lt;/Q&gt;&lt;R&gt;1&lt;/R&gt;&lt;C&gt;1&lt;/C&gt;&lt;D xsi:type="xsd:double"&gt;8.22&lt;/D&gt;&lt;/FQL&gt;&lt;FQL&gt;&lt;Q&gt;INFY^P_PRICE_HIGH_PR(44603,,,USD,,,"PRICE","CLOSE","52W")&lt;/Q&gt;&lt;R&gt;1&lt;/R&gt;&lt;C&gt;1&lt;/C&gt;&lt;D xsi:type="xsd:double"&gt;26.2&lt;/D&gt;&lt;/FQL&gt;&lt;FQL&gt;&lt;Q&gt;NOK^FE_ESTIMATE(GROSS_INC,MEAN,CALA_ROLL,2024,2024,,,'CURRENCY=USD')&lt;/Q&gt;&lt;R&gt;1&lt;/R&gt;&lt;C&gt;1&lt;/C&gt;&lt;D xsi:type="xsd:double"&gt;10962.766&lt;/D&gt;&lt;/FQL&gt;&lt;FQL&gt;&lt;Q&gt;COUP^P_PRICE_LOW_PR(44565,,,USD,,,"PRICE","CLOSE","52W")&lt;/Q&gt;&lt;R&gt;1&lt;/R&gt;&lt;C&gt;1&lt;/C&gt;&lt;D xsi:type="xsd:double"&gt;151.8&lt;/D&gt;&lt;/FQL&gt;&lt;FQL&gt;&lt;Q&gt;IQV^P_PRICE_LOW_PR(44565,,,USD,,,"PRICE","CLOSE","52W")&lt;/Q&gt;&lt;R&gt;1&lt;/R&gt;&lt;C&gt;1&lt;/C&gt;&lt;D xsi:type="xsd:double"&gt;173&lt;/D&gt;&lt;/FQL&gt;&lt;FQL&gt;&lt;Q&gt;DKNG^FG_MKT_VALUE(44568,,,USD)&lt;/Q&gt;&lt;R&gt;1&lt;/R&gt;&lt;C&gt;1&lt;/C&gt;&lt;D xsi:type="xsd:double"&gt;11073.796&lt;/D&gt;&lt;/FQL&gt;&lt;FQL&gt;&lt;Q&gt;BABA^P_PRICE_HIGH_PR(44565,,,USD,,,"PRICE","CLOSE","52W")&lt;/Q&gt;&lt;R&gt;1&lt;/R&gt;&lt;C&gt;1&lt;/C&gt;&lt;D xsi:type="xsd:double"&gt;270.83&lt;/D&gt;&lt;/FQL&gt;&lt;FQL&gt;&lt;Q&gt;BKKT^FG_PRICE(44573,,,USD)&lt;/Q&gt;&lt;R&gt;1&lt;/R&gt;&lt;C&gt;1&lt;/C&gt;&lt;D xsi:type="xsd:double"&gt;6.05&lt;/D&gt;&lt;/FQL&gt;&lt;FQL&gt;&lt;Q&gt;VEON^FE_ESTIMATE(EBITDA,MEAN,CALA_ROLL,2024,2024,,,'CURRENCY=USD')&lt;/Q&gt;&lt;R&gt;1&lt;/R&gt;&lt;C&gt;1&lt;/C&gt;&lt;D xsi:type="xsd:double"&gt;4322&lt;/D&gt;&lt;/FQL&gt;&lt;FQL&gt;&lt;Q&gt;ACN^P_PRICE_HIGH_PR(44565,,,USD,,,"PRICE","CLOSE","52W")&lt;/Q&gt;&lt;R&gt;1&lt;/R&gt;&lt;C&gt;1&lt;/C&gt;&lt;D xsi:type="xsd:double"&gt;415.42&lt;/D&gt;&lt;/FQL&gt;&lt;FQL&gt;&lt;Q&gt;FIVN^P_PRICE_LOW_PR(44565,,,USD,,,"PRICE","CLOSE","52W")&lt;/Q&gt;&lt;R&gt;1&lt;/R&gt;&lt;C&gt;1&lt;/C&gt;&lt;D xsi:type="xsd:double"&gt;128.25&lt;/D&gt;&lt;/FQL&gt;&lt;FQL&gt;&lt;Q&gt;PAYC^FG_PRICE(44608,,,USD)&lt;/Q&gt;&lt;R&gt;1&lt;/R&gt;&lt;C&gt;1&lt;/C&gt;&lt;D xsi:type="xsd:double"&gt;344.48&lt;/D&gt;&lt;/FQL&gt;&lt;FQL&gt;&lt;Q&gt;PNC^P_PRICE_HIGH_PR(44707,,,USD,,,"PRICE","CLOSE","52W")&lt;/Q&gt;&lt;R&gt;1&lt;/R&gt;&lt;C&gt;1&lt;/C&gt;&lt;D xsi:type="xsd:double"&gt;226.45&lt;/D&gt;&lt;/FQL&gt;&lt;FQL&gt;&lt;Q&gt;MANT^FG_MKT_VALUE(44682,,,USD)&lt;/Q&gt;&lt;R&gt;1&lt;/R&gt;&lt;C&gt;1&lt;/C&gt;&lt;D xsi:type="xsd:double"&gt;3289.709&lt;/D&gt;&lt;/FQL&gt;&lt;FQL&gt;&lt;Q&gt;DDOG^P_PRICE_HIGH_PR(44565,,,USD,,,"PRICE","CLOSE","52W")&lt;/Q&gt;&lt;R&gt;1&lt;/R&gt;&lt;C&gt;1&lt;/C&gt;&lt;D xsi:type="xsd:double"&gt;196.56&lt;/D&gt;&lt;/FQL&gt;&lt;FQL&gt;&lt;Q&gt;ZS^P_PRICE_LOW_PR(44565,,,USD,,,"PRICE","CLOSE","52W")&lt;/Q&gt;&lt;R&gt;1&lt;/R&gt;&lt;C&gt;1&lt;/C&gt;&lt;D xsi:type="xsd:double"&gt;160.92&lt;/D&gt;&lt;/FQL&gt;&lt;FQL&gt;&lt;Q&gt;TEAM^P_PRICE_HIGH_PR(44603,,,USD,,,"PRICE","CLOSE","52W")&lt;/Q&gt;&lt;R&gt;1&lt;/R&gt;&lt;C&gt;1&lt;/C&gt;&lt;D xsi:type="xsd:double"&gt;458.13&lt;/D&gt;&lt;/FQL&gt;&lt;FQL&gt;&lt;Q&gt;TSM^FF_ENTRPR_VAL_DAILY(44603,,,,USD,"DIL")&lt;/Q&gt;&lt;R&gt;1&lt;/R&gt;&lt;C&gt;1&lt;/C&gt;&lt;D xsi:type="xsd:double"&gt;588788.313075082&lt;/D&gt;&lt;/FQL&gt;&lt;FQL&gt;&lt;Q&gt;UPWK^FF_ENTRPR_VAL_DAILY(44603,,,,USD,"DIL")&lt;/Q&gt;&lt;R&gt;1&lt;/R&gt;&lt;C&gt;1&lt;/C&gt;&lt;D xsi:type="xsd:double"&gt;3161.40007064&lt;/D&gt;&lt;/FQL&gt;&lt;FQL&gt;&lt;Q&gt;NVDA^P_PRICE_HIGH_PR(44603,,,USD,,,"PRICE","CLOSE","52W")&lt;/Q&gt;&lt;R&gt;1&lt;/R&gt;&lt;C&gt;1&lt;/C&gt;&lt;D xsi:type="xsd:double"&gt;333.76&lt;/D&gt;&lt;/FQL&gt;&lt;FQL&gt;&lt;Q&gt;TENB^P_PRICE_HIGH_PR(44565,,,USD,,,"PRICE","CLOSE","52W")&lt;/Q&gt;&lt;R&gt;1&lt;/R&gt;&lt;C&gt;1&lt;/C&gt;&lt;D xsi:type="xsd:double"&gt;56.26&lt;/D&gt;&lt;/FQL&gt;&lt;FQL&gt;&lt;Q&gt;SGOC^P_PRICE_HIGH_PR(44682,,,USD,,,"PRICE","CLOSE","52W")&lt;/Q&gt;&lt;R&gt;1&lt;/R&gt;&lt;C&gt;1&lt;/C&gt;&lt;D xsi:type="xsd:double"&gt;20&lt;/D&gt;&lt;/FQL&gt;&lt;FQL&gt;&lt;Q&gt;AMZN^FG_PRICE(44656,,,USD)&lt;/Q&gt;&lt;R&gt;1&lt;/R&gt;&lt;C&gt;1&lt;/C&gt;&lt;D xsi:type="xsd:double"&gt;3307&lt;/D&gt;&lt;/FQL&gt;&lt;FQL&gt;&lt;Q&gt;MELI^P_PRICE_HIGH_PR(44565,,,USD,,,"PRICE","CLOSE","52W")&lt;/Q&gt;&lt;R&gt;1&lt;/R&gt;&lt;C&gt;1&lt;/C&gt;&lt;D xsi:type="xsd:double"&gt;1984.34&lt;/D&gt;&lt;/FQL&gt;&lt;FQL&gt;&lt;Q&gt;YTRA^P_PRICE_HIGH_PR(44565,,,USD,,,"PRICE","CLOSE","52W")&lt;/Q&gt;&lt;R&gt;1&lt;/R&gt;&lt;C&gt;1&lt;/C&gt;&lt;D xsi:type="xsd:double"&gt;2.92&lt;/D&gt;&lt;/FQL&gt;&lt;FQL&gt;&lt;Q&gt;FVRR^P_PRICE_HIGH_PR(44565,,,USD,,,"PRICE","CLOSE","52W")&lt;/Q&gt;&lt;R&gt;1&lt;/R&gt;&lt;C&gt;1&lt;/C&gt;&lt;D xsi:type="xsd:double"&gt;323.1&lt;/D&gt;&lt;/FQL&gt;&lt;FQL&gt;&lt;Q&gt;WIX^P_PRICE_HIGH_PR(44565,,,USD,,,"PRICE","CLOSE","52W")&lt;/Q&gt;&lt;R&gt;1&lt;/R&gt;&lt;C&gt;1&lt;/C&gt;&lt;D xsi:type="xsd:double"&gt;353.09&lt;/D&gt;&lt;/FQL&gt;&lt;FQL&gt;&lt;Q&gt;WIX^P_PRICE_LOW_PR(44565,,,USD,,,"PRICE","CLOSE","52W")&lt;/Q&gt;&lt;R&gt;1&lt;/R&gt;&lt;C&gt;1&lt;/C&gt;&lt;D xsi:type="xsd:double"&gt;138.73&lt;/D&gt;&lt;/FQL&gt;&lt;FQL&gt;&lt;Q&gt;JAMF^P_PRICE_LOW_PR(44565,,,USD,,,"PRICE","CLOSE","52W")&lt;/Q&gt;&lt;R&gt;1&lt;/R&gt;&lt;C&gt;1&lt;/C&gt;&lt;D xsi:type="xsd:double"&gt;28.02&lt;/D&gt;&lt;/FQL&gt;&lt;FQL&gt;&lt;Q&gt;MMYT^P_PRICE_HIGH_PR(44565,,,USD,,,"PRICE","CLOSE","52W")&lt;/Q&gt;&lt;R&gt;1&lt;/R&gt;&lt;C&gt;1&lt;/C&gt;&lt;D xsi:type="xsd:double"&gt;38.4&lt;/D&gt;&lt;/FQL&gt;&lt;FQL&gt;&lt;Q&gt;WK^P_PRICE_HIGH_PR(44565,,,USD,,,"PRICE","CLOSE","52W")&lt;/Q&gt;&lt;R&gt;1&lt;/R&gt;&lt;C&gt;1&lt;/C&gt;&lt;D xsi:type="xsd:double"&gt;160.85&lt;/D&gt;&lt;/FQL&gt;&lt;FQL&gt;&lt;Q&gt;WK^P_PRICE_LOW_PR(44565,,,USD,,,"PRICE","CLOSE","52W")&lt;/Q&gt;&lt;R&gt;1&lt;/R&gt;&lt;C&gt;1&lt;/C&gt;&lt;D xsi:type="xsd:double"&gt;82.51&lt;/D&gt;&lt;/FQL&gt;&lt;FQL&gt;&lt;Q&gt;GWRE^P_PRICE_LOW_PR(44565,,,USD,,,"PRICE","CLOSE","52W")&lt;/Q&gt;&lt;R&gt;1&lt;/R&gt;&lt;C&gt;1&lt;/C&gt;&lt;D xsi:type="xsd:double"&gt;92.05&lt;/D&gt;&lt;/FQL&gt;&lt;FQL&gt;&lt;Q&gt;NOK^FF_EBITDA_OPER(CAL_R,2024,,,,USD)&lt;/Q&gt;&lt;R&gt;0&lt;/R&gt;&lt;C&gt;0&lt;/C&gt;&lt;/FQL&gt;&lt;FQL&gt;&lt;Q&gt;LYFT^P_PRICE_LOW_PR(44565,,,USD,,,"PRICE","CLOSE","52W")&lt;/Q&gt;&lt;R&gt;1&lt;/R&gt;&lt;C&gt;1&lt;/C&gt;&lt;D xsi:type="xsd:double"&gt;37.46&lt;/D&gt;&lt;/FQL&gt;&lt;FQL&gt;&lt;Q&gt;PATH^P_PRICE_LOW_PR(44565,,,USD,,,"PRICE","CLOSE","52W")&lt;/Q&gt;&lt;R&gt;1&lt;/R&gt;&lt;C&gt;1&lt;/C&gt;&lt;D xsi:type="xsd:double"&gt;39.81&lt;/D&gt;&lt;/FQL&gt;&lt;FQL&gt;&lt;Q&gt;DDOG^FG_PRICE(44423,,,USD)&lt;/Q&gt;&lt;R&gt;1&lt;/R&gt;&lt;C&gt;1&lt;/C&gt;&lt;D xsi:type="xsd:double"&gt;135.49&lt;/D&gt;&lt;/FQL&gt;&lt;FQL&gt;&lt;Q&gt;TREE^P_PRICE_HIGH_PR(44638,,,USD,,,"PRICE","CLOSE","52W")&lt;/Q&gt;&lt;R&gt;1&lt;/R&gt;&lt;C&gt;1&lt;/C&gt;&lt;D xsi:type="xsd:double"&gt;246.31&lt;/D&gt;&lt;/FQL&gt;&lt;FQL&gt;&lt;Q&gt;JD^P_PRICE_LOW_PR(44565,,,USD,,,"PRICE","CLOSE","52W")&lt;/Q&gt;&lt;R&gt;1&lt;/R&gt;&lt;C&gt;1&lt;/C&gt;&lt;D xsi:type="xsd:double"&gt;62.19&lt;/D&gt;&lt;/FQL&gt;&lt;FQL&gt;&lt;Q&gt;GME^P_PRICE_LOW_PR(44565,,,USD,,,"PRICE","CLOSE","52W")&lt;/Q&gt;&lt;R&gt;1&lt;/R&gt;&lt;C&gt;1&lt;/C&gt;&lt;D xsi:type="xsd:double"&gt;17.37&lt;/D&gt;&lt;/FQL&gt;&lt;FQL&gt;&lt;Q&gt;FSLY^FF_ENTRPR_VAL_DAILY(44617,,,,USD,"DIL")&lt;/Q&gt;&lt;R&gt;1&lt;/R&gt;&lt;C&gt;1&lt;/C&gt;&lt;D xsi:type="xsd:double"&gt;2693.17557&lt;/D&gt;&lt;/FQL&gt;&lt;FQL&gt;&lt;Q&gt;LRN^P_PRICE_HIGH_PR(44682,,,USD,,,"PRICE","CLOSE","52W")&lt;/Q&gt;&lt;R&gt;1&lt;/R&gt;&lt;C&gt;1&lt;/C&gt;&lt;D xsi:type="xsd:double"&gt;40.6&lt;/D&gt;&lt;/FQL&gt;&lt;FQL&gt;&lt;Q&gt;U^P_PRICE_LOW_PR(44565,,,USD,,,"PRICE","CLOSE","52W")&lt;/Q&gt;&lt;R&gt;1&lt;/R&gt;&lt;C&gt;1&lt;/C&gt;&lt;D xsi:type="xsd:double"&gt;80.91&lt;/D&gt;&lt;/FQL&gt;&lt;FQL&gt;&lt;Q&gt;AYX^P_PRICE_LOW_PR(44565,,,USD,,,"PRICE","CLOSE","52W")&lt;/Q&gt;&lt;R&gt;1&lt;/R&gt;&lt;C&gt;1&lt;/C&gt;&lt;D xsi:type="xsd:double"&gt;59.7&lt;/D&gt;&lt;/FQL&gt;&lt;FQL&gt;&lt;Q&gt;SAP^P_PRICE_LOW_PR(44617,,,USD,,,"PRICE","CLOSE","52W")&lt;/Q&gt;&lt;R&gt;1&lt;/R&gt;&lt;C&gt;1&lt;/C&gt;&lt;D xsi:type="xsd:double"&gt;110.98&lt;/D&gt;&lt;/FQL&gt;&lt;FQL&gt;&lt;Q&gt;ABMD^FG_PRICE(44592,,,USD)&lt;/Q&gt;&lt;R&gt;1&lt;/R&gt;&lt;C&gt;1&lt;/C&gt;&lt;D xsi:type="xsd:double"&gt;295.87&lt;/D&gt;&lt;/FQL&gt;&lt;FQL&gt;&lt;Q&gt;AYX^FG_PRICE(44548,,,USD)&lt;/Q&gt;&lt;R&gt;1&lt;/R&gt;&lt;C&gt;1&lt;/C&gt;&lt;D xsi:type="xsd:double"&gt;61.97&lt;/D&gt;&lt;/FQL&gt;&lt;FQL&gt;&lt;Q&gt;NTDOY^FG_MKT_VALUE(44603,,,USD)&lt;/Q&gt;&lt;R&gt;1&lt;/R&gt;&lt;C&gt;1&lt;/C&gt;&lt;D xsi:type="xsd:double"&gt;58182.44&lt;/D&gt;&lt;/FQL&gt;&lt;FQL&gt;&lt;Q&gt;WING^P_PRICE_HIGH_PR(44682,,,USD,,,"PRICE","CLOSE","52W")&lt;/Q&gt;&lt;R&gt;1&lt;/R&gt;&lt;C&gt;1&lt;/C&gt;&lt;D xsi:type="xsd:double"&gt;184.75&lt;/D&gt;&lt;/FQL&gt;&lt;FQL&gt;&lt;Q&gt;ORCL^FG_MKT_VALUE(44568,,,USD)&lt;/Q&gt;&lt;R&gt;1&lt;/R&gt;&lt;C&gt;1&lt;/C&gt;&lt;D xsi:type="xsd:double"&gt;233691.08&lt;/D&gt;&lt;/FQL&gt;&lt;FQL&gt;&lt;Q&gt;BIGC^P_PRICE_LOW_PR(44565,,,USD,,,"PRICE","CLOSE","52W")&lt;/Q&gt;&lt;R&gt;1&lt;/R&gt;&lt;C&gt;1&lt;/C&gt;&lt;D xsi:type="xsd:double"&gt;35.37&lt;/D&gt;&lt;/FQL&gt;&lt;FQL&gt;&lt;Q&gt;COUR^P_PRICE_LOW_PR(44565,,,USD,,,"PRICE","CLOSE","52W")&lt;/Q&gt;&lt;R&gt;1&lt;/R&gt;&lt;C&gt;1&lt;/C&gt;&lt;D xsi:type="xsd:double"&gt;23.19&lt;/D&gt;&lt;/FQL&gt;&lt;FQL&gt;&lt;Q&gt;TSLA^P_PRICE_HIGH_PR(44568,,,USD,,,"PRICE","CLOSE","52W")&lt;/Q&gt;&lt;R&gt;1&lt;/R&gt;&lt;C&gt;1&lt;/C&gt;&lt;D xsi:type="xsd:double"&gt;1229.91&lt;/D&gt;&lt;/FQL&gt;&lt;FQL&gt;&lt;Q&gt;TSLA^FG_PRICE(44568,,,USD)&lt;/Q&gt;&lt;R&gt;1&lt;/R&gt;&lt;C&gt;1&lt;/C&gt;&lt;D xsi:type="xsd:double"&gt;1026.96&lt;/D&gt;&lt;/FQL&gt;&lt;FQL&gt;&lt;Q&gt;PAR^P_PRICE_LOW_PR(44565,,,USD,,,"PRICE","CLOSE","52W")&lt;/Q&gt;&lt;R&gt;1&lt;/R&gt;&lt;C&gt;1&lt;/C&gt;&lt;D xsi:type="xsd:double"&gt;49.38&lt;/D&gt;&lt;/FQL&gt;&lt;FQL&gt;&lt;Q&gt;DESP^P_PRICE_LOW_PR(44565,,,USD,,,"PRICE","CLOSE","52W")&lt;/Q&gt;&lt;R&gt;1&lt;/R&gt;&lt;C&gt;1&lt;/C&gt;&lt;D xsi:type="xsd:double"&gt;8.35&lt;/D&gt;&lt;/FQL&gt;&lt;FQL&gt;&lt;Q&gt;RPD^FF_ENTRPR_VAL_DAILY(44603,,,,USD,"DIL")&lt;/Q&gt;&lt;R&gt;1&lt;/R&gt;&lt;C&gt;1&lt;/C&gt;&lt;D xsi:type="xsd:double"&gt;6062.01971558&lt;/D&gt;&lt;/FQL&gt;&lt;FQL&gt;&lt;Q&gt;TRST^FG_MKT_VALUE(44603,,,USD)&lt;/Q&gt;&lt;R&gt;1&lt;/R&gt;&lt;C&gt;1&lt;/C&gt;&lt;D xsi:type="xsd:double"&gt;655.1587&lt;/D&gt;&lt;/FQL&gt;&lt;FQL&gt;&lt;Q&gt;ML^P_PRICE_LOW_PR(44565,,,USD,,,"PRICE","CLOSE","52W")&lt;/Q&gt;&lt;R&gt;1&lt;/R&gt;&lt;C&gt;1&lt;/C&gt;&lt;D xsi:type="xsd:double"&gt;3.46&lt;/D&gt;&lt;/FQL&gt;&lt;FQL&gt;&lt;Q&gt;FUBO^P_PRICE_LOW_PR(44565,,,USD,,,"PRICE","CLOSE","52W")&lt;/Q&gt;&lt;R&gt;1&lt;/R&gt;&lt;C&gt;1&lt;/C&gt;&lt;D xsi:type="xsd:double"&gt;15.3901&lt;/D&gt;&lt;/FQL&gt;&lt;FQL&gt;&lt;Q&gt;GRUB^P_PRICE_LOW_PR(44656,,,USD,,,"PRICE","CLOSE","52W")&lt;/Q&gt;&lt;R&gt;1&lt;/R&gt;&lt;C&gt;1&lt;/C&gt;&lt;D xsi:type="xsd:double"&gt;5.93&lt;/D&gt;&lt;/FQL&gt;&lt;FQL&gt;&lt;Q&gt;ADBE^P_PRICE_LOW_PR(44568,,,USD,,,"PRICE","CLOSE","52W")&lt;/Q&gt;&lt;R&gt;1&lt;/R&gt;&lt;C&gt;1&lt;/C&gt;&lt;D xsi:type="xsd:double"&gt;421.2&lt;/D&gt;&lt;/FQL&gt;&lt;FQL&gt;&lt;Q&gt;LMND^P_PRICE_LOW_PR(44565,,,USD,,,"PRICE","CLOSE","52W")&lt;/Q&gt;&lt;R&gt;1&lt;/R&gt;&lt;C&gt;1&lt;/C&gt;&lt;D xsi:type="xsd:double"&gt;39.64&lt;/D&gt;&lt;/FQL&gt;&lt;FQL&gt;&lt;Q&gt;FTCH^FF_ENTRPR_VAL_DAILY(44565,,,,USD,"DIL")&lt;/Q&gt;&lt;R&gt;1&lt;/R&gt;&lt;C&gt;1&lt;/C&gt;&lt;D xsi:type="xsd:double"&gt;14759.318243395&lt;/D&gt;&lt;/FQL&gt;&lt;FQL&gt;&lt;Q&gt;OSTK^FF_ENTRPR_VAL_DAILY(44565,,,,USD,"DIL")&lt;/Q&gt;&lt;R&gt;1&lt;/R&gt;&lt;C&gt;1&lt;/C&gt;&lt;D xsi:type="xsd:double"&gt;2052.86584&lt;/D&gt;&lt;/FQL&gt;&lt;FQL&gt;&lt;Q&gt;INTL^FF_ENTRPR_VAL_DAILY(44565,,,,USD,"DIL")&lt;/Q&gt;&lt;R&gt;1&lt;/R&gt;&lt;C&gt;1&lt;/C&gt;&lt;D xsi:type="xsd:double"&gt;5357.2681770792&lt;/D&gt;&lt;/FQL&gt;&lt;FQL&gt;&lt;Q&gt;ADYEY^FF_ENTRPR_VAL_DAILY(44565,,,,USD,"DIL")&lt;/Q&gt;&lt;R&gt;1&lt;/R&gt;&lt;C&gt;1&lt;/C&gt;&lt;D xsi:type="xsd:double"&gt;79774.2917834037&lt;/D&gt;&lt;/FQL&gt;&lt;FQL&gt;&lt;Q&gt;COIN^FF_ENTRPR_VAL_DAILY(44565,,,,USD,"DIL")&lt;/Q&gt;&lt;R&gt;1&lt;/R&gt;&lt;C&gt;1&lt;/C&gt;&lt;D xsi:type="xsd:double"&gt;50433.23838&lt;/D&gt;&lt;/FQL&gt;&lt;FQL&gt;&lt;Q&gt;ADBE^FF_ENTRPR_VAL_DAILY(44565,,,,USD,"DIL")&lt;/Q&gt;&lt;R&gt;1&lt;/R&gt;&lt;C&gt;1&lt;/C&gt;&lt;D xsi:type="xsd:double"&gt;263925.24&lt;/D&gt;&lt;/FQL&gt;&lt;FQL&gt;&lt;Q&gt;ANET^FF_ENTRPR_VAL_DAILY(44565,,,,USD,"DIL")&lt;/Q&gt;&lt;R&gt;1&lt;/R&gt;&lt;C&gt;1&lt;/C&gt;&lt;D xsi:type="xsd:double"&gt;41332.930922&lt;/D&gt;&lt;/FQL&gt;&lt;FQL&gt;&lt;Q&gt;MTCH^FF_ENTRPR_VAL_DAILY(44565,,,,USD,"DIL")&lt;/Q&gt;&lt;R&gt;1&lt;/R&gt;&lt;C&gt;1&lt;/C&gt;&lt;D xsi:type="xsd:double"&gt;45565.01809&lt;/D&gt;&lt;/FQL&gt;&lt;FQL&gt;&lt;Q&gt;SAP^FF_ENTRPR_VAL_DAILY(44565,,,,USD,"DIL")&lt;/Q&gt;&lt;R&gt;1&lt;/R&gt;&lt;C&gt;1&lt;/C&gt;&lt;D xsi:type="xsd:double"&gt;174770.909779154&lt;/D&gt;&lt;/FQL&gt;&lt;FQL&gt;&lt;Q&gt;DOCN^FF_ENTRPR_VAL_DAILY(44565,,,,USD,"DIL")&lt;/Q&gt;&lt;R&gt;1&lt;/R&gt;&lt;C&gt;1&lt;/C&gt;&lt;D xsi:type="xsd:double"&gt;7243.49873435&lt;/D&gt;&lt;/FQL&gt;&lt;FQL&gt;&lt;Q&gt;BOX^FF_ENTRPR_VAL_DAILY(44565,,,,USD,"DIL")&lt;/Q&gt;&lt;R&gt;1&lt;/R&gt;&lt;C&gt;1&lt;/C&gt;&lt;D xsi:type="xsd:double"&gt;4390.86612&lt;/D&gt;&lt;/FQL&gt;&lt;FQL&gt;&lt;Q&gt;035420-KR^FF_ENTRPR_VAL_DAILY(44565,,,,USD,"DIL")&lt;/Q&gt;&lt;R&gt;1&lt;/R&gt;&lt;C&gt;1&lt;/C&gt;&lt;D xsi:type="xsd:double"&gt;46455.3539074166&lt;/D&gt;&lt;/FQL&gt;&lt;FQL&gt;&lt;Q&gt;RBLX^FF_ENTRPR_VAL_DAILY(44565,,,,USD,"DIL")&lt;/Q&gt;&lt;R&gt;1&lt;/R&gt;&lt;C&gt;1&lt;/C&gt;&lt;D xsi:type="xsd:double"&gt;53128.4592061&lt;/D&gt;&lt;/FQL&gt;&lt;FQL&gt;&lt;Q&gt;DOCU^FF_ENTRPR_VAL_DAILY(44565,,,,USD,"DIL")&lt;/Q&gt;&lt;R&gt;1&lt;/R&gt;&lt;C&gt;1&lt;/C&gt;&lt;D xsi:type="xsd:double"&gt;29641.4415166&lt;/D&gt;&lt;/FQL&gt;&lt;FQL&gt;&lt;Q&gt;9999-HK^FF_ENTRPR_VAL_DAILY(44565,,,,USD,"DIL")&lt;/Q&gt;&lt;R&gt;1&lt;/R&gt;&lt;C&gt;1&lt;/C&gt;&lt;D xsi:type="xsd:double"&gt;57471.6042221885&lt;/D&gt;&lt;/FQL&gt;&lt;FQL&gt;&lt;Q&gt;CTSH^FF_ENTRPR_VAL_DAILY(44565,,,,USD,"DIL")&lt;/Q&gt;&lt;R&gt;1&lt;/R&gt;&lt;C&gt;1&lt;/C&gt;&lt;D xsi:type="xsd:double"&gt;47441.34&lt;/D&gt;&lt;/FQL&gt;&lt;FQL&gt;&lt;Q&gt;AMZN^FF_ENTRPR_VAL_DAILY(44565,,,,USD,"DIL")&lt;/Q&gt;&lt;R&gt;1&lt;/R&gt;&lt;C&gt;1&lt;/C&gt;&lt;D xsi:type="xsd:double"&gt;1787578.529&lt;/D&gt;&lt;/FQL&gt;&lt;FQL&gt;&lt;Q&gt;SVMK^FF_ENTRPR_VAL_DAILY(44565,,,,USD,"DIL")&lt;/Q&gt;&lt;R&gt;1&lt;/R&gt;&lt;C&gt;1&lt;/C&gt;&lt;D xsi:type="xsd:double"&gt;3018.25696&lt;/D&gt;&lt;/FQL&gt;&lt;FQL&gt;&lt;Q&gt;APPF^FF_ENTRPR_VAL_DAILY(44565,,,,USD,"DIL")&lt;/Q&gt;&lt;R&gt;1&lt;/R&gt;&lt;C&gt;1&lt;/C&gt;&lt;D xsi:type="xsd:double"&gt;4030.07532&lt;/D&gt;&lt;/FQL&gt;&lt;FQL&gt;&lt;Q&gt;DASH^FF_ENTRPR_VAL_DAILY(44565,,,,USD,"DIL")&lt;/Q&gt;&lt;R&gt;1&lt;/R&gt;&lt;C&gt;1&lt;/C&gt;&lt;D xsi:type="xsd:double"&gt;42305.70288&lt;/D&gt;&lt;/FQL&gt;&lt;FQL&gt;&lt;Q&gt;DARK-GB^FF_ENTRPR_VAL_DAILY(44565,,,,USD,"DIL")&lt;/Q&gt;&lt;R&gt;1&lt;/R&gt;&lt;C&gt;1&lt;/C&gt;&lt;D xsi:type="xsd:double"&gt;3467.072462542&lt;/D&gt;&lt;/FQL&gt;&lt;FQL&gt;&lt;Q&gt;SPOT^FF_ENTRPR_VAL_DAILY(44565,,,,USD,"DIL")&lt;/Q&gt;&lt;R&gt;1&lt;/R&gt;&lt;C&gt;1&lt;/C&gt;&lt;D xsi:type="xsd:double"&gt;43750.1941046&lt;/D&gt;&lt;/FQL&gt;&lt;FQL&gt;&lt;Q&gt;ESTC^FF_ENTRPR_VAL_DAILY(44565,,,,USD,"DIL")&lt;/Q&gt;&lt;R&gt;1&lt;/R&gt;&lt;C&gt;1&lt;/C&gt;&lt;D xsi:type="xsd:double"&gt;9976.71901069&lt;/D&gt;&lt;/FQL&gt;&lt;FQL&gt;&lt;Q&gt;SPT^FF_ENTRPR_VAL_DAILY(44565,,,,USD,"DIL")&lt;/Q&gt;&lt;R&gt;1&lt;/R&gt;&lt;C&gt;1&lt;/C&gt;&lt;D xsi:type="xsd:double"&gt;4105.342654&lt;/D&gt;&lt;/FQL&gt;&lt;FQL&gt;&lt;Q&gt;CPNG^FF_ENTRPR_VAL_DAILY(44565,,,,USD,"DIL")&lt;/Q&gt;&lt;R&gt;1&lt;/R&gt;&lt;C&gt;1&lt;/C&gt;&lt;D xsi:type="xsd:double"&gt;45186.07680194&lt;/D&gt;&lt;/FQL&gt;&lt;FQL&gt;&lt;Q&gt;PAR^FF_ENTRPR_VAL_DAILY(44565,,,,USD,"DIL")&lt;/Q&gt;&lt;R&gt;1&lt;/R&gt;&lt;C&gt;1&lt;/C&gt;&lt;D xsi:type="xsd:double"&gt;1479.69442&lt;/D&gt;&lt;/FQL&gt;&lt;FQL&gt;&lt;Q&gt;AFRM^FF_ENTRPR_VAL_DAILY(44565,,,,USD,"DIL")&lt;/Q&gt;&lt;R&gt;1&lt;/R&gt;&lt;C&gt;1&lt;/C&gt;&lt;D xsi:type="xsd:double"&gt;24183.05990698&lt;/D&gt;&lt;/FQL&gt;&lt;FQL&gt;&lt;Q&gt;SKLZ^FF_ENTRPR_VAL_DAILY(44565,,,,USD,"DIL")&lt;/Q&gt;&lt;R&gt;1&lt;/R&gt;&lt;C&gt;1&lt;/C&gt;&lt;D xsi:type="xsd:double"&gt;2299.1841349469&lt;/D&gt;&lt;/FQL&gt;&lt;FQL&gt;&lt;Q&gt;FTCH^FF_DEBT(QTR_R,44565,,,,USD)&lt;/Q&gt;&lt;R&gt;0&lt;/R&gt;&lt;C&gt;0&lt;/C&gt;&lt;/FQL&gt;&lt;FQL&gt;&lt;Q&gt;NTDOY^FF_DEBT(QTR_R,44565,,,,USD)&lt;/Q&gt;&lt;R&gt;0&lt;/R&gt;&lt;C&gt;0&lt;/C&gt;&lt;/FQL&gt;&lt;FQL&gt;&lt;Q&gt;NTDOY^FF_CASH_ST(QTR_R,44565,,,,USD)&lt;/Q&gt;&lt;R&gt;0&lt;/R&gt;&lt;C&gt;0&lt;/C&gt;&lt;/FQL&gt;&lt;FQL&gt;&lt;Q&gt;BIRD^FF_CASH_ST(QTR_R,44565,,,,USD)&lt;/Q&gt;&lt;R&gt;0&lt;/R&gt;&lt;C&gt;0&lt;/C&gt;&lt;/FQL&gt;&lt;FQL&gt;&lt;Q&gt;DFS^FF_DEBT(QTR_R,44565,,,,USD)&lt;/Q&gt;&lt;R&gt;0&lt;/R&gt;&lt;C&gt;0&lt;/C&gt;&lt;/FQL&gt;&lt;FQL&gt;&lt;Q&gt;MDLA^FF_DEBT(QTR_R,44565,,,,USD)&lt;/Q&gt;&lt;R&gt;0&lt;/R&gt;&lt;C&gt;0&lt;/C&gt;&lt;/FQL&gt;&lt;FQL&gt;&lt;Q&gt;MDLA^FF_CASH_ST(QTR_R,44565,,,,USD)&lt;/Q&gt;&lt;R&gt;0&lt;/R&gt;&lt;C&gt;0&lt;/C&gt;&lt;/FQL&gt;&lt;FQL&gt;&lt;Q&gt;VRSN^FF_CASH_ST(QTR_R,44565,,,,USD)&lt;/Q&gt;&lt;R&gt;0&lt;/R&gt;&lt;C&gt;0&lt;/C&gt;&lt;/FQL&gt;&lt;FQL&gt;&lt;Q&gt;ADYEY^FF_DEBT(QTR_R,44565,,,,USD)&lt;/Q&gt;&lt;R&gt;0&lt;/R&gt;&lt;C&gt;0&lt;/C&gt;&lt;/FQL&gt;&lt;FQL&gt;&lt;Q&gt;WMB^FF_DEBT(QTR_R,44565,,,,USD)&lt;/Q&gt;&lt;R&gt;0&lt;/R&gt;&lt;C&gt;0&lt;/C&gt;&lt;/FQL&gt;&lt;FQL&gt;&lt;Q&gt;WMB^FF_CASH_ST(QTR_R,44565,,,,USD)&lt;/Q&gt;&lt;R&gt;0&lt;/R&gt;&lt;C&gt;0&lt;/C&gt;&lt;/FQL&gt;&lt;FQL&gt;&lt;Q&gt;SCHW^FF_CASH_ST(QTR_R,44565,,,,USD)&lt;/Q&gt;&lt;R&gt;0&lt;/R&gt;&lt;C&gt;0&lt;/C&gt;&lt;/FQL&gt;&lt;FQL&gt;&lt;Q&gt;COIN^FF_DEBT(QTR_R,44565,,,,USD)&lt;/Q&gt;&lt;R&gt;0&lt;/R&gt;&lt;C&gt;0&lt;/C&gt;&lt;/FQL&gt;&lt;FQL&gt;&lt;Q&gt;MSFT^FF_DEBT(QTR_R,44565,,,,USD)&lt;/Q&gt;&lt;R&gt;1&lt;/R&gt;&lt;C&gt;1&lt;/C&gt;&lt;D xsi:type="xsd:double"&gt;78935&lt;/D&gt;&lt;/FQL&gt;&lt;FQL&gt;&lt;Q&gt;MSFT^FF_CASH_ST(QTR_R,44565,,,,USD)&lt;/Q&gt;&lt;R&gt;1&lt;/R&gt;&lt;C&gt;1&lt;/C&gt;&lt;D xsi:type="xsd:double"&gt;130615&lt;/D&gt;&lt;/FQL&gt;&lt;FQL&gt;&lt;Q&gt;ZI^FF_CASH_ST(QTR_R,44565,,,,USD)&lt;/Q&gt;&lt;R&gt;0&lt;/R&gt;&lt;C&gt;0&lt;/C&gt;&lt;/FQL&gt;&lt;FQL&gt;&lt;Q&gt;ZM^FF_DEBT(QTR_R,44565,,,,USD)&lt;/Q&gt;&lt;R&gt;1&lt;/R&gt;&lt;C&gt;1&lt;/C&gt;&lt;D xsi:type="xsd:double"&gt;97.393&lt;/D&gt;&lt;/FQL&gt;&lt;FQL&gt;&lt;Q&gt;PAYC^FF_DEBT(QTR_R,44565,,,,USD)&lt;/Q&gt;&lt;R&gt;0&lt;/R&gt;&lt;C&gt;0&lt;/C&gt;&lt;/FQL&gt;&lt;FQL&gt;&lt;Q&gt;PAYC^FF_CASH_ST(QTR_R,44565,,,,USD)&lt;/Q&gt;&lt;R&gt;0&lt;/R&gt;&lt;C&gt;0&lt;/C&gt;&lt;/FQL&gt;&lt;FQL&gt;&lt;Q&gt;DTEGY^FF_CASH_ST(QTR_R,44565,,,,USD)&lt;/Q&gt;&lt;R&gt;0&lt;/R&gt;&lt;C&gt;0&lt;/C&gt;&lt;/FQL&gt;&lt;FQL&gt;&lt;Q&gt;CSCO^FF_DEBT(QTR_R,44565,,,,USD)&lt;/Q&gt;&lt;R&gt;1&lt;/R&gt;&lt;C&gt;1&lt;/C&gt;&lt;D xsi:type="xsd:double"&gt;10689&lt;/D&gt;&lt;/FQL&gt;&lt;FQL&gt;&lt;Q&gt;FFIV^FF_DEBT(QTR_R,44565,,,,USD)&lt;/Q&gt;&lt;R&gt;0&lt;/R&gt;&lt;C&gt;0&lt;/C&gt;&lt;/FQL&gt;&lt;FQL&gt;&lt;Q&gt;FFIV^FF_CASH_ST(QTR_R,44565,,,,USD)&lt;/Q&gt;&lt;R&gt;0&lt;/R&gt;&lt;C&gt;0&lt;/C&gt;&lt;/FQL&gt;&lt;FQL&gt;&lt;Q&gt;TMUS^FF_CASH_ST(QTR_R,44565,,,,USD)&lt;/Q&gt;&lt;R&gt;0&lt;/R&gt;&lt;C&gt;0&lt;/C&gt;&lt;/FQL&gt;&lt;FQL&gt;&lt;Q&gt;NOW^FF_DEBT(QTR_R,44565,,,,USD)&lt;/Q&gt;&lt;R&gt;0&lt;/R&gt;&lt;C&gt;0&lt;/C&gt;&lt;/FQL&gt;&lt;FQL&gt;&lt;Q&gt;DOCN^FF_DEBT(QTR_R,44565,,,,USD)&lt;/Q&gt;&lt;R&gt;0&lt;/R&gt;&lt;C&gt;0&lt;/C&gt;&lt;/FQL&gt;&lt;FQL&gt;&lt;Q&gt;DOCN^FF_CASH_ST(QTR_R,44565,,,,USD)&lt;/Q&gt;&lt;R&gt;0&lt;/R&gt;&lt;C&gt;0&lt;/C&gt;&lt;/FQL&gt;&lt;FQL&gt;&lt;Q&gt;CRM^FF_CASH_ST(QTR_R,44565,,,,USD)&lt;/Q&gt;&lt;R&gt;1&lt;/R&gt;&lt;C&gt;1&lt;/C&gt;&lt;D xsi:type="xsd:double"&gt;9391&lt;/D&gt;&lt;/FQL&gt;&lt;FQL&gt;&lt;Q&gt;PLTR^FF_DEBT(QTR_R,44565,,,,USD)&lt;/Q&gt;&lt;R&gt;0&lt;/R&gt;&lt;C&gt;0&lt;/C&gt;&lt;/FQL&gt;&lt;FQL&gt;&lt;Q&gt;BOX^FF_DEBT(QTR_R,44565,,,,USD)&lt;/Q&gt;&lt;R&gt;1&lt;/R&gt;&lt;C&gt;1&lt;/C&gt;&lt;D xsi:type="xsd:double"&gt;650.718&lt;/D&gt;&lt;/FQL&gt;&lt;FQL&gt;&lt;Q&gt;BOX^FF_CASH_ST(QTR_R,44565,,,,USD)&lt;/Q&gt;&lt;R&gt;1&lt;/R&gt;&lt;C&gt;1&lt;/C&gt;&lt;D xsi:type="xsd:double"&gt;708.265&lt;/D&gt;&lt;/FQL&gt;&lt;FQL&gt;&lt;Q&gt;BMBL^FF_CASH_ST(QTR_R,44565,,,,USD)&lt;/Q&gt;&lt;R&gt;0&lt;/R&gt;&lt;C&gt;0&lt;/C&gt;&lt;/FQL&gt;&lt;FQL&gt;&lt;Q&gt;ABNB^FF_DEBT(QTR_R,44565,,,,USD)&lt;/Q&gt;&lt;R&gt;0&lt;/R&gt;&lt;C&gt;0&lt;/C&gt;&lt;/FQL&gt;&lt;FQL&gt;&lt;Q&gt;RBLX^FF_DEBT(QTR_R,44565,,,,USD)&lt;/Q&gt;&lt;R&gt;0&lt;/R&gt;&lt;C&gt;0&lt;/C&gt;&lt;/FQL&gt;&lt;FQL&gt;&lt;Q&gt;RBLX^FF_CASH_ST(QTR_R,44565,,,,USD)&lt;/Q&gt;&lt;R&gt;0&lt;/R&gt;&lt;C&gt;0&lt;/C&gt;&lt;/FQL&gt;&lt;FQL&gt;&lt;Q&gt;PANW^FF_CASH_ST(QTR_R,44565,,,,USD)&lt;/Q&gt;&lt;R&gt;1&lt;/R&gt;&lt;C&gt;1&lt;/C&gt;&lt;D xsi:type="xsd:double"&gt;3465.8&lt;/D&gt;&lt;/FQL&gt;&lt;FQL&gt;&lt;Q&gt;OKE^FF_DEBT(QTR_R,44565,,,,USD)&lt;/Q&gt;&lt;R&gt;0&lt;/R&gt;&lt;C&gt;0&lt;/C&gt;&lt;/FQL&gt;&lt;FQL&gt;&lt;Q&gt;DOCU^FF_DEBT(QTR_R,44565,,,,USD)&lt;/Q&gt;&lt;R&gt;1&lt;/R&gt;&lt;C&gt;1&lt;/C&gt;&lt;D xsi:type="xsd:double"&gt;901.799&lt;/D&gt;&lt;/FQL&gt;&lt;FQL&gt;&lt;Q&gt;DOCU^FF_CASH_ST(QTR_R,44565,,,,USD)&lt;/Q&gt;&lt;R&gt;1&lt;/R&gt;&lt;C&gt;1&lt;/C&gt;&lt;D xsi:type="xsd:double"&gt;818.458&lt;/D&gt;&lt;/FQL&gt;&lt;FQL&gt;&lt;Q&gt;AMKR^FF_CASH_ST(QTR_R,44565,,,,USD)&lt;/Q&gt;&lt;R&gt;0&lt;/R&gt;&lt;C&gt;0&lt;/C&gt;&lt;/FQL&gt;&lt;FQL&gt;&lt;Q&gt;EPD^FF_DEBT(QTR_R,44565,,,,USD)&lt;/Q&gt;&lt;R&gt;0&lt;/R&gt;&lt;C&gt;0&lt;/C&gt;&lt;/FQL&gt;&lt;FQL&gt;&lt;Q&gt;ACN^FF_DEBT(QTR_R,44565,,,,USD)&lt;/Q&gt;&lt;R&gt;1&lt;/R&gt;&lt;C&gt;1&lt;/C&gt;&lt;D xsi:type="xsd:double"&gt;3477.278&lt;/D&gt;&lt;/FQL&gt;&lt;FQL&gt;&lt;Q&gt;ACN^FF_CASH_ST(QTR_R,44565,,,,USD)&lt;/Q&gt;&lt;R&gt;1&lt;/R&gt;&lt;C&gt;1&lt;/C&gt;&lt;D xsi:type="xsd:double"&gt;5644.085&lt;/D&gt;&lt;/FQL&gt;&lt;FQL&gt;&lt;Q&gt;SHOP^FF_CASH_ST(QTR_R,44565,,,,USD)&lt;/Q&gt;&lt;R&gt;0&lt;/R&gt;&lt;C&gt;0&lt;/C&gt;&lt;/FQL&gt;&lt;FQL&gt;&lt;Q&gt;DIS^FF_DEBT(QTR_R,44565,,,,USD)&lt;/Q&gt;&lt;R&gt;0&lt;/R&gt;&lt;C&gt;0&lt;/C&gt;&lt;/FQL&gt;&lt;FQL&gt;&lt;Q&gt;AMZN^FF_DEBT(QTR_R,44565,,,,USD)&lt;/Q&gt;&lt;R&gt;0&lt;/R&gt;&lt;C&gt;0&lt;/C&gt;&lt;/FQL&gt;&lt;FQL&gt;&lt;Q&gt;AMZN^FF_CASH_ST(QTR_R,44565,,,,USD)&lt;/Q&gt;&lt;R&gt;0&lt;/R&gt;&lt;C&gt;0&lt;/C&gt;&lt;/FQL&gt;&lt;FQL&gt;&lt;Q&gt;TRIP^FF_CASH_ST(QTR_R,44565,,,,USD)&lt;/Q&gt;&lt;R&gt;0&lt;/R&gt;&lt;C&gt;0&lt;/C&gt;&lt;/FQL&gt;&lt;FQL&gt;&lt;Q&gt;TREE^FF_DEBT(QTR_R,44565,,,,USD)&lt;/Q&gt;&lt;R&gt;0&lt;/R&gt;&lt;C&gt;0&lt;/C&gt;&lt;/FQL&gt;&lt;FQL&gt;&lt;Q&gt;SVMK^FF_DEBT(QTR_R,44565,,,,USD)&lt;/Q&gt;&lt;R&gt;0&lt;/R&gt;&lt;C&gt;0&lt;/C&gt;&lt;/FQL&gt;&lt;FQL&gt;&lt;Q&gt;SVMK^FF_CASH_ST(QTR_R,44565,,,,USD)&lt;/Q&gt;&lt;R&gt;0&lt;/R&gt;&lt;C&gt;0&lt;/C&gt;&lt;/FQL&gt;&lt;FQL&gt;&lt;Q&gt;TWLO^FF_CASH_ST(QTR_R,44565,,,,USD)&lt;/Q&gt;&lt;R&gt;0&lt;/R&gt;&lt;C&gt;0&lt;/C&gt;&lt;/FQL&gt;&lt;FQL&gt;&lt;Q&gt;YTRA^FF_DEBT(QTR_R,44565,,,,USD)&lt;/Q&gt;&lt;R&gt;0&lt;/R&gt;&lt;C&gt;0&lt;/C&gt;&lt;/FQL&gt;&lt;FQL&gt;&lt;Q&gt;TWOU^FF_DEBT(QTR_R,44565,,,,USD)&lt;/Q&gt;&lt;R&gt;0&lt;/R&gt;&lt;C&gt;0&lt;/C&gt;&lt;/FQL&gt;&lt;FQL&gt;&lt;Q&gt;TWOU^FF_CASH_ST(QTR_R,44565,,,,USD)&lt;/Q&gt;&lt;R&gt;0&lt;/R&gt;&lt;C&gt;0&lt;/C&gt;&lt;/FQL&gt;&lt;FQL&gt;&lt;Q&gt;XM^FF_CASH_ST(QTR_R,44565,,,,USD)&lt;/Q&gt;&lt;R&gt;0&lt;/R&gt;&lt;C&gt;0&lt;/C&gt;&lt;/FQL&gt;&lt;FQL&gt;&lt;Q&gt;MMYT^FF_DEBT(QTR_R,44565,,,,USD)&lt;/Q&gt;&lt;R&gt;0&lt;/R&gt;&lt;C&gt;0&lt;/C&gt;&lt;/FQL&gt;&lt;FQL&gt;&lt;Q&gt;DARK-GB^FF_DEBT(QTR_R,44565,,,,USD)&lt;/Q&gt;&lt;R&gt;0&lt;/R&gt;&lt;C&gt;0&lt;/C&gt;&lt;/FQL&gt;&lt;FQL&gt;&lt;Q&gt;DARK-GB^FF_CASH_ST(QTR_R,44565,,,,USD)&lt;/Q&gt;&lt;R&gt;0&lt;/R&gt;&lt;C&gt;0&lt;/C&gt;&lt;/FQL&gt;&lt;FQL&gt;&lt;Q&gt;EGHT^FF_CASH_ST(QTR_R,44565,,,,USD)&lt;/Q&gt;&lt;R&gt;0&lt;/R&gt;&lt;C&gt;0&lt;/C&gt;&lt;/FQL&gt;&lt;FQL&gt;&lt;Q&gt;PATH^FF_DEBT(QTR_R,44565,,,,USD)&lt;/Q&gt;&lt;R&gt;1&lt;/R&gt;&lt;C&gt;1&lt;/C&gt;&lt;D xsi:type="xsd:double"&gt;54.299&lt;/D&gt;&lt;/FQL&gt;&lt;FQL&gt;&lt;Q&gt;SPOT^FF_DEBT(QTR_R,44565,,,,USD)&lt;/Q&gt;&lt;R&gt;0&lt;/R&gt;&lt;C&gt;0&lt;/C&gt;&lt;/FQL&gt;&lt;FQL&gt;&lt;Q&gt;SPOT^FF_CASH_ST(QTR_R,44565,,,,USD)&lt;/Q&gt;&lt;R&gt;0&lt;/R&gt;&lt;C&gt;0&lt;/C&gt;&lt;/FQL&gt;&lt;FQL&gt;&lt;Q&gt;PDD^FF_CASH_ST(QTR_R,44565,,,,USD)&lt;/Q&gt;&lt;R&gt;0&lt;/R&gt;&lt;C&gt;0&lt;/C&gt;&lt;/FQL&gt;&lt;FQL&gt;&lt;Q&gt;PDD^FG_MKT_VALUE(44565,,,USD)&lt;/Q&gt;&lt;R&gt;1&lt;/R&gt;&lt;C&gt;1&lt;/C&gt;&lt;D xsi:type="xsd:double"&gt;63253.48&lt;/D&gt;&lt;/FQL&gt;&lt;FQL&gt;&lt;Q&gt;CVNA^FF_CASH_ST(QTR_R,44565,,,,USD)&lt;/Q&gt;&lt;R&gt;0&lt;/R&gt;&lt;C&gt;0&lt;/C&gt;&lt;/FQL&gt;&lt;FQL&gt;&lt;Q&gt;YEXT^FF_CASH_ST(QTR_R,44565,,,,USD)&lt;/Q&gt;&lt;R&gt;1&lt;/R&gt;&lt;C&gt;1&lt;/C&gt;&lt;D xsi:type="xsd:double"&gt;229.526&lt;/D&gt;&lt;/FQL&gt;&lt;FQL&gt;&lt;Q&gt;YEXT^FG_MKT_VALUE(44565,,,USD)&lt;/Q&gt;&lt;R&gt;1&lt;/R&gt;&lt;C&gt;1&lt;/C&gt;&lt;D xsi:type="xsd:double"&gt;1255.5251&lt;/D&gt;&lt;/FQL&gt;&lt;FQL&gt;&lt;Q&gt;SNOW^FF_DEBT(QTR_R,44565,,,,USD)&lt;/Q&gt;&lt;R&gt;1&lt;/R&gt;&lt;C&gt;1&lt;/C&gt;&lt;D xsi:type="xsd:double"&gt;203.891&lt;/D&gt;&lt;/FQL&gt;&lt;FQL&gt;&lt;Q&gt;NCNO^FG_MKT_VALUE(44565,,,USD)&lt;/Q&gt;&lt;R&gt;1&lt;/R&gt;&lt;C&gt;1&lt;/C&gt;&lt;D xsi:type="xsd:double"&gt;5287.3545&lt;/D&gt;&lt;/FQL&gt;&lt;FQL&gt;&lt;Q&gt;CPNG^FG_MKT_VALUE(44565,,,USD)&lt;/Q&gt;&lt;R&gt;1&lt;/R&gt;&lt;C&gt;1&lt;/C&gt;&lt;D xsi:type="xsd:double"&gt;50301.44&lt;/D&gt;&lt;/FQL&gt;&lt;FQL&gt;&lt;Q&gt;GRUB^FF_DEBT(QTR_R,44565,,,,USD)&lt;/Q&gt;&lt;R&gt;0&lt;/R&gt;&lt;C&gt;0&lt;/C&gt;&lt;/FQL&gt;&lt;FQL&gt;&lt;Q&gt;FSLY^FF_DEBT(QTR_R,44565,,,,USD)&lt;/Q&gt;&lt;R&gt;0&lt;/R&gt;&lt;C&gt;0&lt;/C&gt;&lt;/FQL&gt;&lt;FQL&gt;&lt;Q&gt;DOMO^FG_MKT_VALUE(44565,,,USD)&lt;/Q&gt;&lt;R&gt;1&lt;/R&gt;&lt;C&gt;1&lt;/C&gt;&lt;D xsi:type="xsd:double"&gt;1521.264&lt;/D&gt;&lt;/FQL&gt;&lt;FQL&gt;&lt;Q&gt;PAR^FG_MKT_VALUE(44565,,,USD)&lt;/Q&gt;&lt;R&gt;1&lt;/R&gt;&lt;C&gt;1&lt;/C&gt;&lt;D xsi:type="xsd:double"&gt;1418.1875&lt;/D&gt;&lt;/FQL&gt;&lt;FQL&gt;&lt;Q&gt;AFRM^FF_DEBT(QTR_R,44565,,,,USD)&lt;/Q&gt;&lt;R&gt;1&lt;/R&gt;&lt;C&gt;1&lt;/C&gt;&lt;D xsi:type="xsd:double"&gt;2180.819&lt;/D&gt;&lt;/FQL&gt;&lt;FQL&gt;&lt;Q&gt;1024-HK^FF_DEBT(QTR_R,44565,,,,USD)&lt;/Q&gt;&lt;R&gt;0&lt;/R&gt;&lt;C&gt;0&lt;/C&gt;&lt;/FQL&gt;&lt;FQL&gt;&lt;Q&gt;SUMO^FG_MKT_VALUE(44565,,,USD)&lt;/Q&gt;&lt;R&gt;1&lt;/R&gt;&lt;C&gt;1&lt;/C&gt;&lt;D xsi:type="xsd:double"&gt;1487.3795&lt;/D&gt;&lt;/FQL&gt;&lt;FQL&gt;&lt;Q&gt;FUBO^FG_MKT_VALUE(44565,,,USD)&lt;/Q&gt;&lt;R&gt;1&lt;/R&gt;&lt;C&gt;1&lt;/C&gt;&lt;D xsi:type="xsd:double"&gt;2371.7212&lt;/D&gt;&lt;/FQL&gt;&lt;FQL&gt;&lt;Q&gt;SKLZ^FF_DEBT(QTR_R,44565,,,,USD)&lt;/Q&gt;&lt;R&gt;0&lt;/R&gt;&lt;C&gt;0&lt;/C&gt;&lt;/FQL&gt;&lt;FQL&gt;&lt;Q&gt;JMIA^FF_DEBT(QTR_R,44565,,,,USD)&lt;/Q&gt;&lt;R&gt;0&lt;/R&gt;&lt;C&gt;0&lt;/C&gt;&lt;/FQL&gt;&lt;FQL&gt;&lt;Q&gt;NKLA^FG_MKT_VALUE(44565,,,USD)&lt;/Q&gt;&lt;R&gt;1&lt;/R&gt;&lt;C&gt;1&lt;/C&gt;&lt;D xsi:type="xsd:double"&gt;4041.9548&lt;/D&gt;&lt;/FQL&gt;&lt;FQL&gt;&lt;Q&gt;CRM^FG_MKT_VALUE(44603,,,USD)&lt;/Q&gt;&lt;R&gt;1&lt;/R&gt;&lt;C&gt;1&lt;/C&gt;&lt;D xsi:type="xsd:double"&gt;204781.5&lt;/D&gt;&lt;/FQL&gt;&lt;FQL&gt;&lt;Q&gt;ACN^FG_MKT_VALUE(44603,,,USD)&lt;/Q&gt;&lt;R&gt;1&lt;/R&gt;&lt;C&gt;1&lt;/C&gt;&lt;D xsi:type="xsd:double"&gt;216710.06&lt;/D&gt;&lt;/FQL&gt;&lt;FQL&gt;&lt;Q&gt;MMYT^FF_ENTRPR_VAL_DAILY(44638,,,,USD,"DIL")&lt;/Q&gt;&lt;R&gt;1&lt;/R&gt;&lt;C&gt;1&lt;/C&gt;&lt;D xsi:type="xsd:double"&gt;2539.05486842&lt;/D&gt;&lt;/FQL&gt;&lt;FQL&gt;&lt;Q&gt;NATI^P_PRICE_LOW_PR(44707,,,USD,,,"PRICE","CLOSE","52W")&lt;/Q&gt;&lt;R&gt;1&lt;/R&gt;&lt;C&gt;1&lt;/C&gt;&lt;D xsi:type="xsd:double"&gt;31.65&lt;/D&gt;&lt;/FQL&gt;&lt;FQL&gt;&lt;Q&gt;VRSN^FG_MKT_VALUE(44568,,,USD)&lt;/Q&gt;&lt;R&gt;1&lt;/R&gt;&lt;C&gt;1&lt;/C&gt;&lt;D xsi:type="xsd:double"&gt;26404.354&lt;/D&gt;&lt;/FQL&gt;&lt;FQL&gt;&lt;Q&gt;AOSL^FG_PRICE(44682,,,USD)&lt;/Q&gt;&lt;R&gt;1&lt;/R&gt;&lt;C&gt;1&lt;/C&gt;&lt;D xsi:type="xsd:double"&gt;42.9&lt;/D&gt;&lt;/FQL&gt;&lt;FQL&gt;&lt;Q&gt;TCOM^FG_MKT_VALUE(44603,,,USD)&lt;/Q&gt;&lt;R&gt;1&lt;/R&gt;&lt;C&gt;1&lt;/C&gt;&lt;D xsi:type="xsd:double"&gt;18490.111&lt;/D&gt;&lt;/FQL&gt;&lt;FQL&gt;&lt;Q&gt;NICE^FG_PRICE(44652,,,USD)&lt;/Q&gt;&lt;R&gt;1&lt;/R&gt;&lt;C&gt;1&lt;/C&gt;&lt;D xsi:type="xsd:double"&gt;223.32&lt;/D&gt;&lt;/FQL&gt;&lt;FQL&gt;&lt;Q&gt;LLNW^FG_PRICE(44423,,,USD)&lt;/Q&gt;&lt;R&gt;1&lt;/R&gt;&lt;C&gt;1&lt;/C&gt;&lt;D xsi:type="xsd:double"&gt;2.58&lt;/D&gt;&lt;/FQL&gt;&lt;FQL&gt;&lt;Q&gt;SWIR^FF_EBITDA_OPER(CAL_R,2020,,,,USD)&lt;/Q&gt;&lt;R&gt;1&lt;/R&gt;&lt;C&gt;1&lt;/C&gt;&lt;D xsi:type="xsd:double"&gt;-54.054&lt;/D&gt;&lt;/FQL&gt;&lt;FQL&gt;&lt;Q&gt;WM^FE_ESTIMATE(NET_INC,MEAN,CALA_ROLL,2024,2024,,,'')&lt;/Q&gt;&lt;R&gt;1&lt;/R&gt;&lt;C&gt;1&lt;/C&gt;&lt;D xsi:type="xsd:double"&gt;2742.2397&lt;/D&gt;&lt;/FQL&gt;&lt;FQL&gt;&lt;Q&gt;BDX^FG_PRICE(44652,,,USD)&lt;/Q&gt;&lt;R&gt;1&lt;/R&gt;&lt;C&gt;1&lt;/C&gt;&lt;D xsi:type="xsd:double"&gt;262.5&lt;/D&gt;&lt;/FQL&gt;&lt;FQL&gt;&lt;Q&gt;U^FG_MKT_VALUE(44603,,,USD)&lt;/Q&gt;&lt;R&gt;1&lt;/R&gt;&lt;C&gt;1&lt;/C&gt;&lt;D xsi:type="xsd:double"&gt;31847.322&lt;/D&gt;&lt;/FQL&gt;&lt;FQL&gt;&lt;Q&gt;IT^FG_PRICE(44592,,,USD)&lt;/Q&gt;&lt;R&gt;1&lt;/R&gt;&lt;C&gt;1&lt;/C&gt;&lt;D xsi:type="xsd:double"&gt;293.89&lt;/D&gt;&lt;/FQL&gt;&lt;FQL&gt;&lt;Q&gt;BDC^P_PRICE_HIGH_PR(44682,,,USD,,,"PRICE","CLOSE","52W")&lt;/Q&gt;&lt;R&gt;1&lt;/R&gt;&lt;C&gt;1&lt;/C&gt;&lt;D xsi:type="xsd:double"&gt;68.05&lt;/D&gt;&lt;/FQL&gt;&lt;FQL&gt;&lt;Q&gt;TSLA^P_PRICE_LOW_PR(44603,,,USD,,,"PRICE","CLOSE","52W")&lt;/Q&gt;&lt;R&gt;1&lt;/R&gt;&lt;C&gt;1&lt;/C&gt;&lt;D xsi:type="xsd:double"&gt;563&lt;/D&gt;&lt;/FQL&gt;&lt;FQL&gt;&lt;Q&gt;LI^FF_ENTRPR_VAL_DAILY(44638,,,,USD,"DIL")&lt;/Q&gt;&lt;R&gt;1&lt;/R&gt;&lt;C&gt;1&lt;/C&gt;&lt;D xsi:type="xsd:double"&gt;18116.3862121063&lt;/D&gt;&lt;/FQL&gt;&lt;FQL&gt;&lt;Q&gt;CF^FG_PRICE(44682,,,USD)&lt;/Q&gt;&lt;R&gt;1&lt;/R&gt;&lt;C&gt;1&lt;/C&gt;&lt;D xsi:type="xsd:double"&gt;96.83&lt;/D&gt;&lt;/FQL&gt;&lt;FQL&gt;&lt;Q&gt;PATK^P_PRICE_HIGH_PR(44682,,,USD,,,"PRICE","CL</t>
        </r>
      </text>
    </comment>
    <comment ref="A275" authorId="0" shapeId="0" xr:uid="{B311BEEA-C0FC-4152-BC9F-14A034BE79AA}">
      <text>
        <r>
          <rPr>
            <b/>
            <sz val="9"/>
            <color indexed="81"/>
            <rFont val="Tahoma"/>
            <family val="2"/>
          </rPr>
          <t>OSE","52W")&lt;/Q&gt;&lt;R&gt;1&lt;/R&gt;&lt;C&gt;1&lt;/C&gt;&lt;D xsi:type="xsd:double"&gt;97.52&lt;/D&gt;&lt;/FQL&gt;&lt;FQL&gt;&lt;Q&gt;MIK^P_PRICE_LOW_PR(44682,,,USD,,,"PRICE","CLOSE","52W")&lt;/Q&gt;&lt;R&gt;0&lt;/R&gt;&lt;C&gt;0&lt;/C&gt;&lt;/FQL&gt;&lt;FQL&gt;&lt;Q&gt;ZEN^FF_ENTRPR_VAL_DAILY(44617,,,,USD,"DIL")&lt;/Q&gt;&lt;R&gt;1&lt;/R&gt;&lt;C&gt;1&lt;/C&gt;&lt;D xsi:type="xsd:double"&gt;13994.71804&lt;/D&gt;&lt;/FQL&gt;&lt;FQL&gt;&lt;Q&gt;TWLO^FG_MKT_VALUE(44568,,,USD)&lt;/Q&gt;&lt;R&gt;1&lt;/R&gt;&lt;C&gt;1&lt;/C&gt;&lt;D xsi:type="xsd:double"&gt;41058.973&lt;/D&gt;&lt;/FQL&gt;&lt;FQL&gt;&lt;Q&gt;DOMO^P_PRICE_LOW_PR(44638,,,USD,,,"PRICE","CLOSE","52W")&lt;/Q&gt;&lt;R&gt;1&lt;/R&gt;&lt;C&gt;1&lt;/C&gt;&lt;D xsi:type="xsd:double"&gt;39.02&lt;/D&gt;&lt;/FQL&gt;&lt;FQL&gt;&lt;Q&gt;SWK^FF_SALES(CAL_R,2020,,,,USD)&lt;/Q&gt;&lt;R&gt;1&lt;/R&gt;&lt;C&gt;1&lt;/C&gt;&lt;D xsi:type="xsd:double"&gt;13057.7&lt;/D&gt;&lt;/FQL&gt;&lt;FQL&gt;&lt;Q&gt;COF^FF_ENTRPR_VAL_DAILY(44568,,,,USD,"DIL")&lt;/Q&gt;&lt;R&gt;1&lt;/R&gt;&lt;C&gt;1&lt;/C&gt;&lt;D xsi:type="xsd:double"&gt;99963.945&lt;/D&gt;&lt;/FQL&gt;&lt;FQL&gt;&lt;Q&gt;K^FF_ENTRPR_VAL_DAILY(44682,,,,USD,"DIL")&lt;/Q&gt;&lt;R&gt;1&lt;/R&gt;&lt;C&gt;1&lt;/C&gt;&lt;D xsi:type="xsd:double"&gt;31568&lt;/D&gt;&lt;/FQL&gt;&lt;FQL&gt;&lt;Q&gt;FROG^FF_ENTRPR_VAL_DAILY(44682,,,,USD,"DIL")&lt;/Q&gt;&lt;R&gt;1&lt;/R&gt;&lt;C&gt;1&lt;/C&gt;&lt;D xsi:type="xsd:double"&gt;1640.32019818&lt;/D&gt;&lt;/FQL&gt;&lt;FQL&gt;&lt;Q&gt;EA^P_PRICE_HIGH_PR(44603,,,USD,,,"PRICE","CLOSE","52W")&lt;/Q&gt;&lt;R&gt;1&lt;/R&gt;&lt;C&gt;1&lt;/C&gt;&lt;D xsi:type="xsd:double"&gt;148.55&lt;/D&gt;&lt;/FQL&gt;&lt;FQL&gt;&lt;Q&gt;OSTK^FF_ENTRPR_VAL_DAILY(44568,,,,USD,"DIL")&lt;/Q&gt;&lt;R&gt;1&lt;/R&gt;&lt;C&gt;1&lt;/C&gt;&lt;D xsi:type="xsd:double"&gt;1857.4746&lt;/D&gt;&lt;/FQL&gt;&lt;FQL&gt;&lt;Q&gt;AMKR^FG_MKT_VALUE(44638,,,USD)&lt;/Q&gt;&lt;R&gt;1&lt;/R&gt;&lt;C&gt;1&lt;/C&gt;&lt;D xsi:type="xsd:double"&gt;5758.214&lt;/D&gt;&lt;/FQL&gt;&lt;FQL&gt;&lt;Q&gt;GOGO^FF_GROSS_INC(CAL_R,2022,,,,USD)&lt;/Q&gt;&lt;R&gt;0&lt;/R&gt;&lt;C&gt;0&lt;/C&gt;&lt;/FQL&gt;&lt;FQL&gt;&lt;Q&gt;VEEV^P_PRICE_HIGH_PR(44707,,,USD,,,"PRICE","CLOSE","52W")&lt;/Q&gt;&lt;R&gt;1&lt;/R&gt;&lt;C&gt;1&lt;/C&gt;&lt;D xsi:type="xsd:double"&gt;341&lt;/D&gt;&lt;/FQL&gt;&lt;FQL&gt;&lt;Q&gt;SPT^FF_ENTRPR_VAL_DAILY(44568,,,,USD,"DIL")&lt;/Q&gt;&lt;R&gt;1&lt;/R&gt;&lt;C&gt;1&lt;/C&gt;&lt;D xsi:type="xsd:double"&gt;3891.3258296&lt;/D&gt;&lt;/FQL&gt;&lt;FQL&gt;&lt;Q&gt;QCOM^FF_GROSS_INC(CAL_R,2021,,,,USD)&lt;/Q&gt;&lt;R&gt;1&lt;/R&gt;&lt;C&gt;1&lt;/C&gt;&lt;D xsi:type="xsd:double"&gt;20960&lt;/D&gt;&lt;/FQL&gt;&lt;FQL&gt;&lt;Q&gt;ML^FG_MKT_VALUE(44568,,,USD)&lt;/Q&gt;&lt;R&gt;1&lt;/R&gt;&lt;C&gt;1&lt;/C&gt;&lt;D xsi:type="xsd:double"&gt;762.2198&lt;/D&gt;&lt;/FQL&gt;&lt;FQL&gt;&lt;Q&gt;PDD^FF_ENTRPR_VAL_DAILY(44603,,,,USD,"DIL")&lt;/Q&gt;&lt;R&gt;1&lt;/R&gt;&lt;C&gt;1&lt;/C&gt;&lt;D xsi:type="xsd:double"&gt;64407.8738420644&lt;/D&gt;&lt;/FQL&gt;&lt;FQL&gt;&lt;Q&gt;PINS^P_PRICE_LOW_PR(44603,,,USD,,,"PRICE","CLOSE","52W")&lt;/Q&gt;&lt;R&gt;1&lt;/R&gt;&lt;C&gt;1&lt;/C&gt;&lt;D xsi:type="xsd:double"&gt;24.51&lt;/D&gt;&lt;/FQL&gt;&lt;FQL&gt;&lt;Q&gt;PATK^FF_NET_INC(CAL_R,2024,,,,USD)&lt;/Q&gt;&lt;R&gt;0&lt;/R&gt;&lt;C&gt;0&lt;/C&gt;&lt;/FQL&gt;&lt;FQL&gt;&lt;Q&gt;SKLZ^P_PRICE_LOW_PR(44638,,,USD,,,"PRICE","CLOSE","52W")&lt;/Q&gt;&lt;R&gt;1&lt;/R&gt;&lt;C&gt;1&lt;/C&gt;&lt;D xsi:type="xsd:double"&gt;2.15&lt;/D&gt;&lt;/FQL&gt;&lt;FQL&gt;&lt;Q&gt;LYFT^FG_PRICE(44548,,,USD)&lt;/Q&gt;&lt;R&gt;1&lt;/R&gt;&lt;C&gt;1&lt;/C&gt;&lt;D xsi:type="xsd:double"&gt;38.07&lt;/D&gt;&lt;/FQL&gt;&lt;FQL&gt;&lt;Q&gt;AMZN^FG_PRICE(44568,,,USD)&lt;/Q&gt;&lt;R&gt;1&lt;/R&gt;&lt;C&gt;1&lt;/C&gt;&lt;D xsi:type="xsd:double"&gt;3251.08&lt;/D&gt;&lt;/FQL&gt;&lt;FQL&gt;&lt;Q&gt;UPWK^P_PRICE_HIGH_PR(44617,,,USD,,,"PRICE","CLOSE","52W")&lt;/Q&gt;&lt;R&gt;1&lt;/R&gt;&lt;C&gt;1&lt;/C&gt;&lt;D xsi:type="xsd:double"&gt;60.7&lt;/D&gt;&lt;/FQL&gt;&lt;FQL&gt;&lt;Q&gt;EA^P_PRICE_LOW_PR(44603,,,USD,,,"PRICE","CLOSE","52W")&lt;/Q&gt;&lt;R&gt;1&lt;/R&gt;&lt;C&gt;1&lt;/C&gt;&lt;D xsi:type="xsd:double"&gt;120.23&lt;/D&gt;&lt;/FQL&gt;&lt;FQL&gt;&lt;Q&gt;CPNG^FG_MKT_VALUE(44568,,,USD)&lt;/Q&gt;&lt;R&gt;1&lt;/R&gt;&lt;C&gt;1&lt;/C&gt;&lt;D xsi:type="xsd:double"&gt;45484.973&lt;/D&gt;&lt;/FQL&gt;&lt;FQL&gt;&lt;Q&gt;GTLB^FG_PRICE(44573,,,USD)&lt;/Q&gt;&lt;R&gt;1&lt;/R&gt;&lt;C&gt;1&lt;/C&gt;&lt;D xsi:type="xsd:double"&gt;70.97&lt;/D&gt;&lt;/FQL&gt;&lt;FQL&gt;&lt;Q&gt;SCHW^FF_ENTRPR_VAL_DAILY(44603,,,,USD,"DIL")&lt;/Q&gt;&lt;R&gt;1&lt;/R&gt;&lt;C&gt;1&lt;/C&gt;&lt;D xsi:type="xsd:double"&gt;75941.67&lt;/D&gt;&lt;/FQL&gt;&lt;FQL&gt;&lt;Q&gt;SKLZ^FG_MKT_VALUE(44603,,,USD)&lt;/Q&gt;&lt;R&gt;1&lt;/R&gt;&lt;C&gt;1&lt;/C&gt;&lt;D xsi:type="xsd:double"&gt;1705.6578&lt;/D&gt;&lt;/FQL&gt;&lt;FQL&gt;&lt;Q&gt;TCOM^P_PRICE_LOW_PR(44638,,,USD,,,"PRICE","CLOSE","52W")&lt;/Q&gt;&lt;R&gt;1&lt;/R&gt;&lt;C&gt;1&lt;/C&gt;&lt;D xsi:type="xsd:double"&gt;16.75&lt;/D&gt;&lt;/FQL&gt;&lt;FQL&gt;&lt;Q&gt;VOD^FG_PRICE(44573,,,USD)&lt;/Q&gt;&lt;R&gt;1&lt;/R&gt;&lt;C&gt;1&lt;/C&gt;&lt;D xsi:type="xsd:double"&gt;16.13&lt;/D&gt;&lt;/FQL&gt;&lt;FQL&gt;&lt;Q&gt;APP^P_PRICE_HIGH_PR(44568,,,USD,,,"PRICE","CLOSE","52W")&lt;/Q&gt;&lt;R&gt;1&lt;/R&gt;&lt;C&gt;1&lt;/C&gt;&lt;D xsi:type="xsd:double"&gt;114.85&lt;/D&gt;&lt;/FQL&gt;&lt;FQL&gt;&lt;Q&gt;APP^P_PRICE_LOW_PR(44568,,,USD,,,"PRICE","CLOSE","52W")&lt;/Q&gt;&lt;R&gt;1&lt;/R&gt;&lt;C&gt;1&lt;/C&gt;&lt;D xsi:type="xsd:double"&gt;49.87&lt;/D&gt;&lt;/FQL&gt;&lt;FQL&gt;&lt;Q&gt;JD^FF_ENTRPR_VAL_DAILY(44568,,,,USD,"DIL")&lt;/Q&gt;&lt;R&gt;1&lt;/R&gt;&lt;C&gt;1&lt;/C&gt;&lt;D xsi:type="xsd:double"&gt;87756.0994263133&lt;/D&gt;&lt;/FQL&gt;&lt;FQL&gt;&lt;Q&gt;AVLR^FG_MKT_VALUE(44568,,,USD)&lt;/Q&gt;&lt;R&gt;1&lt;/R&gt;&lt;C&gt;1&lt;/C&gt;&lt;D xsi:type="xsd:double"&gt;9492.955&lt;/D&gt;&lt;/FQL&gt;&lt;FQL&gt;&lt;Q&gt;PLTR^P_PRICE_LOW_PR(44617,,,USD,,,"PRICE","CLOSE","52W")&lt;/Q&gt;&lt;R&gt;1&lt;/R&gt;&lt;C&gt;1&lt;/C&gt;&lt;D xsi:type="xsd:double"&gt;10.43&lt;/D&gt;&lt;/FQL&gt;&lt;FQL&gt;&lt;Q&gt;DFS^FG_PRICE(44568,,,USD)&lt;/Q&gt;&lt;R&gt;1&lt;/R&gt;&lt;C&gt;1&lt;/C&gt;&lt;D xsi:type="xsd:double"&gt;125.69&lt;/D&gt;&lt;/FQL&gt;&lt;FQL&gt;&lt;Q&gt;BNFT^FG_PRICE(44656,,,USD)&lt;/Q&gt;&lt;R&gt;1&lt;/R&gt;&lt;C&gt;1&lt;/C&gt;&lt;D xsi:type="xsd:double"&gt;12.53&lt;/D&gt;&lt;/FQL&gt;&lt;FQL&gt;&lt;Q&gt;WWE^FG_PRICE(44592,,,USD)&lt;/Q&gt;&lt;R&gt;1&lt;/R&gt;&lt;C&gt;1&lt;/C&gt;&lt;D xsi:type="xsd:double"&gt;49.94&lt;/D&gt;&lt;/FQL&gt;&lt;FQL&gt;&lt;Q&gt;QCOM^FE_ESTIMATE(EBIT,MEAN,CALA_ROLL,2022,2022,,,'')&lt;/Q&gt;&lt;R&gt;1&lt;/R&gt;&lt;C&gt;1&lt;/C&gt;&lt;D xsi:type="xsd:double"&gt;17369.623&lt;/D&gt;&lt;/FQL&gt;&lt;FQL&gt;&lt;Q&gt;UBER^FG_PRICE(44568,,,USD)&lt;/Q&gt;&lt;R&gt;1&lt;/R&gt;&lt;C&gt;1&lt;/C&gt;&lt;D xsi:type="xsd:double"&gt;41.51&lt;/D&gt;&lt;/FQL&gt;&lt;FQL&gt;&lt;Q&gt;WSM^P_PRICE_LOW_PR(44638,,,USD,,,"PRICE","CLOSE","52W")&lt;/Q&gt;&lt;R&gt;1&lt;/R&gt;&lt;C&gt;1&lt;/C&gt;&lt;D xsi:type="xsd:double"&gt;132.87&lt;/D&gt;&lt;/FQL&gt;&lt;FQL&gt;&lt;Q&gt;RBLX^FF_ENTRPR_VAL_DAILY(44568,,,,USD,"DIL")&lt;/Q&gt;&lt;R&gt;1&lt;/R&gt;&lt;C&gt;1&lt;/C&gt;&lt;D xsi:type="xsd:double"&gt;47136.02027&lt;/D&gt;&lt;/FQL&gt;&lt;FQL&gt;&lt;Q&gt;NIO^P_PRICE_LOW_PR(44568,,,USD,,,"PRICE","CLOSE","52W")&lt;/Q&gt;&lt;R&gt;1&lt;/R&gt;&lt;C&gt;1&lt;/C&gt;&lt;D xsi:type="xsd:double"&gt;28.16&lt;/D&gt;&lt;/FQL&gt;&lt;FQL&gt;&lt;Q&gt;ATEX^FE_ESTIMATE(EBITDA,MEAN,CALA_ROLL,2024,2024,,,'CURRENCY=USD')&lt;/Q&gt;&lt;R&gt;0&lt;/R&gt;&lt;C&gt;0&lt;/C&gt;&lt;/FQL&gt;&lt;FQL&gt;&lt;Q&gt;RPD^FG_MKT_VALUE(44568,,,USD)&lt;/Q&gt;&lt;R&gt;1&lt;/R&gt;&lt;C&gt;1&lt;/C&gt;&lt;D xsi:type="xsd:double"&gt;5756.6763&lt;/D&gt;&lt;/FQL&gt;&lt;FQL&gt;&lt;Q&gt;CLS^FG_PRICE(44682,,,USD)&lt;/Q&gt;&lt;R&gt;1&lt;/R&gt;&lt;C&gt;1&lt;/C&gt;&lt;D xsi:type="xsd:double"&gt;11.23&lt;/D&gt;&lt;/FQL&gt;&lt;FQL&gt;&lt;Q&gt;IIN^P_PRICE_HIGH_PR(44682,,,USD,,,"PRICE","CLOSE","52W")&lt;/Q&gt;&lt;R&gt;1&lt;/R&gt;&lt;C&gt;1&lt;/C&gt;&lt;D xsi:type="xsd:double"&gt;25.42&lt;/D&gt;&lt;/FQL&gt;&lt;FQL&gt;&lt;Q&gt;W^FF_ENTRPR_VAL_DAILY(44568,,,,USD,"DIL")&lt;/Q&gt;&lt;R&gt;1&lt;/R&gt;&lt;C&gt;1&lt;/C&gt;&lt;D xsi:type="xsd:double"&gt;20261.90132&lt;/D&gt;&lt;/FQL&gt;&lt;FQL&gt;&lt;Q&gt;INTU^FF_ENTRPR_VAL_DAILY(44568,,,,USD,"DIL")&lt;/Q&gt;&lt;R&gt;1&lt;/R&gt;&lt;C&gt;1&lt;/C&gt;&lt;D xsi:type="xsd:double"&gt;156471.12&lt;/D&gt;&lt;/FQL&gt;&lt;FQL&gt;&lt;Q&gt;KVHI^FE_ESTIMATE(EBITDA,MEAN,CALA_ROLL,2023,2023,,,'CURRENCY=USD')&lt;/Q&gt;&lt;R&gt;1&lt;/R&gt;&lt;C&gt;1&lt;/C&gt;&lt;D xsi:type="xsd:double"&gt;25.646667&lt;/D&gt;&lt;/FQL&gt;&lt;FQL&gt;&lt;Q&gt;MGNI^FF_ENTRPR_VAL_DAILY(44568,,,,USD,"DIL")&lt;/Q&gt;&lt;R&gt;1&lt;/R&gt;&lt;C&gt;1&lt;/C&gt;&lt;D xsi:type="xsd:double"&gt;2632.21341&lt;/D&gt;&lt;/FQL&gt;&lt;FQL&gt;&lt;Q&gt;V^P_PRICE_HIGH_PR(44568,,,USD,,,"PRICE","CLOSE","52W")&lt;/Q&gt;&lt;R&gt;1&lt;/R&gt;&lt;C&gt;1&lt;/C&gt;&lt;D xsi:type="xsd:double"&gt;250.93&lt;/D&gt;&lt;/FQL&gt;&lt;FQL&gt;&lt;Q&gt;V^P_PRICE_LOW_PR(44568,,,USD,,,"PRICE","CLOSE","52W")&lt;/Q&gt;&lt;R&gt;1&lt;/R&gt;&lt;C&gt;1&lt;/C&gt;&lt;D xsi:type="xsd:double"&gt;190.16&lt;/D&gt;&lt;/FQL&gt;&lt;FQL&gt;&lt;Q&gt;XM^P_PRICE_LOW_PR(44617,,,USD,,,"PRICE","CLOSE","52W")&lt;/Q&gt;&lt;R&gt;1&lt;/R&gt;&lt;C&gt;1&lt;/C&gt;&lt;D xsi:type="xsd:double"&gt;24.25&lt;/D&gt;&lt;/FQL&gt;&lt;FQL&gt;&lt;Q&gt;V^FG_PRICE(44568,,,USD)&lt;/Q&gt;&lt;R&gt;1&lt;/R&gt;&lt;C&gt;1&lt;/C&gt;&lt;D xsi:type="xsd:double"&gt;216.96&lt;/D&gt;&lt;/FQL&gt;&lt;FQL&gt;&lt;Q&gt;DOMO^P_PRICE_HIGH_PR(44568,,,USD,,,"PRICE","CLOSE","52W")&lt;/Q&gt;&lt;R&gt;1&lt;/R&gt;&lt;C&gt;1&lt;/C&gt;&lt;D xsi:type="xsd:double"&gt;97.7&lt;/D&gt;&lt;/FQL&gt;&lt;FQL&gt;&lt;Q&gt;MNDY^P_PRICE_HIGH_PR(44682,,,USD,,,"PRICE","CLOSE","52W")&lt;/Q&gt;&lt;R&gt;1&lt;/R&gt;&lt;C&gt;1&lt;/C&gt;&lt;D xsi:type="xsd:double"&gt;444.7&lt;/D&gt;&lt;/FQL&gt;&lt;FQL&gt;&lt;Q&gt;GWRE^FG_PRICE(44638,,,USD)&lt;/Q&gt;&lt;R&gt;1&lt;/R&gt;&lt;C&gt;1&lt;/C&gt;&lt;D xsi:type="xsd:double"&gt;93.67&lt;/D&gt;&lt;/FQL&gt;&lt;FQL&gt;&lt;Q&gt;ECL^FE_ESTIMATE(NET_INC,MEAN,CALA_ROLL,2023,2023,,,'')&lt;/Q&gt;&lt;R&gt;1&lt;/R&gt;&lt;C&gt;1&lt;/C&gt;&lt;D xsi:type="xsd:double"&gt;1747.159&lt;/D&gt;&lt;/FQL&gt;&lt;FQL&gt;&lt;Q&gt;TWLO^P_PRICE_HIGH_PR(44638,,,USD,,,"PRICE","CLOSE","52W")&lt;/Q&gt;&lt;R&gt;1&lt;/R&gt;&lt;C&gt;1&lt;/C&gt;&lt;D xsi:type="xsd:double"&gt;409.84&lt;/D&gt;&lt;/FQL&gt;&lt;FQL&gt;&lt;Q&gt;GHC^P_PRICE_HIGH_PR(44682,,,USD,,,"PRICE","CLOSE","52W")&lt;/Q&gt;&lt;R&gt;1&lt;/R&gt;&lt;C&gt;1&lt;/C&gt;&lt;D xsi:type="xsd:double"&gt;677.05&lt;/D&gt;&lt;/FQL&gt;&lt;FQL&gt;&lt;Q&gt;EXPD^FG_PRICE(44682,,,USD)&lt;/Q&gt;&lt;R&gt;1&lt;/R&gt;&lt;C&gt;1&lt;/C&gt;&lt;D xsi:type="xsd:double"&gt;99.07&lt;/D&gt;&lt;/FQL&gt;&lt;FQL&gt;&lt;Q&gt;NLOK^FF_ENTRPR_VAL_DAILY(44656,,,,USD,"DIL")&lt;/Q&gt;&lt;R&gt;1&lt;/R&gt;&lt;C&gt;1&lt;/C&gt;&lt;D xsi:type="xsd:double"&gt;18214.56&lt;/D&gt;&lt;/FQL&gt;&lt;FQL&gt;&lt;Q&gt;KEYS^P_PRICE_LOW_PR(44638,,,USD,,,"PRICE","CLOSE","52W")&lt;/Q&gt;&lt;R&gt;1&lt;/R&gt;&lt;C&gt;1&lt;/C&gt;&lt;D xsi:type="xsd:double"&gt;134.77&lt;/D&gt;&lt;/FQL&gt;&lt;FQL&gt;&lt;Q&gt;EGAN^P_PRICE_LOW_PR(44682,,,USD,,,"PRICE","CLOSE","52W")&lt;/Q&gt;&lt;R&gt;1&lt;/R&gt;&lt;C&gt;1&lt;/C&gt;&lt;D xsi:type="xsd:double"&gt;8.88&lt;/D&gt;&lt;/FQL&gt;&lt;FQL&gt;&lt;Q&gt;GME^FF_NET_INC(CAL_R,2020,,,,USD)&lt;/Q&gt;&lt;R&gt;1&lt;/R&gt;&lt;C&gt;1&lt;/C&gt;&lt;D xsi:type="xsd:double"&gt;-233.066666&lt;/D&gt;&lt;/FQL&gt;&lt;FQL&gt;&lt;Q&gt;AFRM^P_PRICE_LOW_PR(44682,,,USD,,,"PRICE","CLOSE","52W")&lt;/Q&gt;&lt;R&gt;1&lt;/R&gt;&lt;C&gt;1&lt;/C&gt;&lt;D xsi:type="xsd:double"&gt;26.22&lt;/D&gt;&lt;/FQL&gt;&lt;FQL&gt;&lt;Q&gt;EVI^FE_ESTIMATE(SALES,MEAN,CALA_ROLL,2024,2024,,,'CURRENCY=USD')&lt;/Q&gt;&lt;R&gt;0&lt;/R&gt;&lt;C&gt;0&lt;/C&gt;&lt;/FQL&gt;&lt;FQL&gt;&lt;Q&gt;SVMK^P_PRICE_LOW_PR(44631,,,USD,,,"PRICE","CLOSE","52W")&lt;/Q&gt;&lt;R&gt;1&lt;/R&gt;&lt;C&gt;1&lt;/C&gt;&lt;D xsi:type="xsd:double"&gt;13.92&lt;/D&gt;&lt;/FQL&gt;&lt;FQL&gt;&lt;Q&gt;TIGO^FF_ENTRPR_VAL_DAILY(44682,,,,USD,"DIL")&lt;/Q&gt;&lt;R&gt;1&lt;/R&gt;&lt;C&gt;1&lt;/C&gt;&lt;D xsi:type="xsd:double"&gt;10186.478709528&lt;/D&gt;&lt;/FQL&gt;&lt;FQL&gt;&lt;Q&gt;ML^FG_PRICE(44557,,,USD)&lt;/Q&gt;&lt;R&gt;1&lt;/R&gt;&lt;C&gt;1&lt;/C&gt;&lt;D xsi:type="xsd:double"&gt;3.77&lt;/D&gt;&lt;/FQL&gt;&lt;FQL&gt;&lt;Q&gt;LTRX^FE_ESTIMATE(NET_INC,MEAN,CALA_ROLL,2023,2023,,,'')&lt;/Q&gt;&lt;R&gt;1&lt;/R&gt;&lt;C&gt;1&lt;/C&gt;&lt;D xsi:type="xsd:double"&gt;5.0070515&lt;/D&gt;&lt;/FQL&gt;&lt;FQL&gt;&lt;Q&gt;UMC^P_PRICE_LOW_PR(44682,,,USD,,,"PRICE","CLOSE","52W")&lt;/Q&gt;&lt;R&gt;1&lt;/R&gt;&lt;C&gt;1&lt;/C&gt;&lt;D xsi:type="xsd:double"&gt;7.5&lt;/D&gt;&lt;/FQL&gt;&lt;FQL&gt;&lt;Q&gt;EXTR^FE_ESTIMATE(NET_INC,MEAN,CALA_ROLL,2022,2022,,,'')&lt;/Q&gt;&lt;R&gt;1&lt;/R&gt;&lt;C&gt;1&lt;/C&gt;&lt;D xsi:type="xsd:double"&gt;116.957054&lt;/D&gt;&lt;/FQL&gt;&lt;FQL&gt;&lt;Q&gt;IEC^FG_PRICE(44502,,,USD)&lt;/Q&gt;&lt;R&gt;0&lt;/R&gt;&lt;C&gt;0&lt;/C&gt;&lt;/FQL&gt;&lt;FQL&gt;&lt;Q&gt;DXC^FF_NET_INC(CAL_R,2022,,,,USD)&lt;/Q&gt;&lt;R&gt;0&lt;/R&gt;&lt;C&gt;0&lt;/C&gt;&lt;/FQL&gt;&lt;FQL&gt;&lt;Q&gt;FIVN^FF_ENTRPR_VAL_DAILY(44638,,,,USD,"DIL")&lt;/Q&gt;&lt;R&gt;1&lt;/R&gt;&lt;C&gt;1&lt;/C&gt;&lt;D xsi:type="xsd:double"&gt;7375.55276&lt;/D&gt;&lt;/FQL&gt;&lt;FQL&gt;&lt;Q&gt;GOGO^FF_CAPEX(CAL_R,2023,,,,USD)&lt;/Q&gt;&lt;R&gt;0&lt;/R&gt;&lt;C&gt;0&lt;/C&gt;&lt;/FQL&gt;&lt;FQL&gt;&lt;Q&gt;BBY^P_PRICE_HIGH_PR(44565,,,USD,,,"PRICE","CLOSE","52W")&lt;/Q&gt;&lt;R&gt;1&lt;/R&gt;&lt;C&gt;1&lt;/C&gt;&lt;D xsi:type="xsd:double"&gt;138&lt;/D&gt;&lt;/FQL&gt;&lt;FQL&gt;&lt;Q&gt;BBY^P_PRICE_LOW_PR(44565,,,USD,,,"PRICE","CLOSE","52W")&lt;/Q&gt;&lt;R&gt;1&lt;/R&gt;&lt;C&gt;1&lt;/C&gt;&lt;D xsi:type="xsd:double"&gt;95.77&lt;/D&gt;&lt;/FQL&gt;&lt;FQL&gt;&lt;Q&gt;PYPL^FG_MKT_VALUE(44617,,,USD)&lt;/Q&gt;&lt;R&gt;1&lt;/R&gt;&lt;C&gt;1&lt;/C&gt;&lt;D xsi:type="xsd:double"&gt;129245.1&lt;/D&gt;&lt;/FQL&gt;&lt;FQL&gt;&lt;Q&gt;TMUS^FF_EBITDA_OPER(CAL_R,2018,,,,USD)&lt;/Q&gt;&lt;R&gt;1&lt;/R&gt;&lt;C&gt;1&lt;/C&gt;&lt;D xsi:type="xsd:double"&gt;11794&lt;/D&gt;&lt;/FQL&gt;&lt;FQL&gt;&lt;Q&gt;MELI^FG_PRICE(44573,,,USD)&lt;/Q&gt;&lt;R&gt;1&lt;/R&gt;&lt;C&gt;1&lt;/C&gt;&lt;D xsi:type="xsd:double"&gt;1210.91&lt;/D&gt;&lt;/FQL&gt;&lt;FQL&gt;&lt;Q&gt;TRP^P_PRICE_LOW_PR(44565,,,USD,,,"PRICE","CLOSE","52W")&lt;/Q&gt;&lt;R&gt;1&lt;/R&gt;&lt;C&gt;1&lt;/C&gt;&lt;D xsi:type="xsd:double"&gt;41.69&lt;/D&gt;&lt;/FQL&gt;&lt;FQL&gt;&lt;Q&gt;OOMA^P_PRICE_HIGH_PR(44682,,,USD,,,"PRICE","CLOSE","52W")&lt;/Q&gt;&lt;R&gt;1&lt;/R&gt;&lt;C&gt;1&lt;/C&gt;&lt;D xsi:type="xsd:double"&gt;24.2&lt;/D&gt;&lt;/FQL&gt;&lt;FQL&gt;&lt;Q&gt;S^P_PRICE_HIGH_PR(44603,,,USD,,,"PRICE","CLOSE","52W")&lt;/Q&gt;&lt;R&gt;1&lt;/R&gt;&lt;C&gt;1&lt;/C&gt;&lt;D xsi:type="xsd:double"&gt;76.3&lt;/D&gt;&lt;/FQL&gt;&lt;FQL&gt;&lt;Q&gt;FB^P_PRICE_HIGH_PR(44565,,,USD,,,"PRICE","CLOSE","52W")&lt;/Q&gt;&lt;R&gt;1&lt;/R&gt;&lt;C&gt;1&lt;/C&gt;&lt;D xsi:type="xsd:double"&gt;382.18&lt;/D&gt;&lt;/FQL&gt;&lt;FQL&gt;&lt;Q&gt;FB^P_PRICE_LOW_PR(44565,,,USD,,,"PRICE","CLOSE","52W")&lt;/Q&gt;&lt;R&gt;1&lt;/R&gt;&lt;C&gt;1&lt;/C&gt;&lt;D xsi:type="xsd:double"&gt;245.64&lt;/D&gt;&lt;/FQL&gt;&lt;FQL&gt;&lt;Q&gt;SCHW^P_PRICE_LOW_PR(44565,,,USD,,,"PRICE","CLOSE","52W")&lt;/Q&gt;&lt;R&gt;1&lt;/R&gt;&lt;C&gt;1&lt;/C&gt;&lt;D xsi:type="xsd:double"&gt;51.54&lt;/D&gt;&lt;/FQL&gt;&lt;FQL&gt;&lt;Q&gt;WIT^FF_ENTRPR_VAL_DAILY(44568,,,,USD,"DIL")&lt;/Q&gt;&lt;R&gt;1&lt;/R&gt;&lt;C&gt;1&lt;/C&gt;&lt;D xsi:type="xsd:double"&gt;50056.6005360461&lt;/D&gt;&lt;/FQL&gt;&lt;FQL&gt;&lt;Q&gt;1810-HK^P_PRICE_HIGH_PR(44603,,,USD,,,"PRICE","CLOSE","52W")&lt;/Q&gt;&lt;R&gt;1&lt;/R&gt;&lt;C&gt;1&lt;/C&gt;&lt;D xsi:type="xsd:double"&gt;3.9532573&lt;/D&gt;&lt;/FQL&gt;&lt;FQL&gt;&lt;Q&gt;COIN^P_PRICE_HIGH_PR(44565,,,USD,,,"PRICE","CLOSE","52W")&lt;/Q&gt;&lt;R&gt;1&lt;/R&gt;&lt;C&gt;1&lt;/C&gt;&lt;D xsi:type="xsd:double"&gt;357.39&lt;/D&gt;&lt;/FQL&gt;&lt;FQL&gt;&lt;Q&gt;RNG^P_PRICE_LOW_PR(44603,,,USD,,,"PRICE","CLOSE","52W")&lt;/Q&gt;&lt;R&gt;1&lt;/R&gt;&lt;C&gt;1&lt;/C&gt;&lt;D xsi:type="xsd:double"&gt;155.74&lt;/D&gt;&lt;/FQL&gt;&lt;FQL&gt;&lt;Q&gt;MSFT^P_PRICE_HIGH_PR(44565,,,USD,,,"PRICE","CLOSE","52W")&lt;/Q&gt;&lt;R&gt;1&lt;/R&gt;&lt;C&gt;1&lt;/C&gt;&lt;D xsi:type="xsd:double"&gt;343.11&lt;/D&gt;&lt;/FQL&gt;&lt;FQL&gt;&lt;Q&gt;NCNO^FG_PRICE(44638,,,USD)&lt;/Q&gt;&lt;R&gt;1&lt;/R&gt;&lt;C&gt;1&lt;/C&gt;&lt;D xsi:type="xsd:double"&gt;45.49&lt;/D&gt;&lt;/FQL&gt;&lt;FQL&gt;&lt;Q&gt;TEDU^FG_MKT_VALUE(44682,,,USD)&lt;/Q&gt;&lt;R&gt;1&lt;/R&gt;&lt;C&gt;1&lt;/C&gt;&lt;D xsi:type="xsd:double"&gt;21.239115&lt;/D&gt;&lt;/FQL&gt;&lt;FQL&gt;&lt;Q&gt;MTD^FG_PRICE(44682,,,USD)&lt;/Q&gt;&lt;R&gt;1&lt;/R&gt;&lt;C&gt;1&lt;/C&gt;&lt;D xsi:type="xsd:double"&gt;1277.53&lt;/D&gt;&lt;/FQL&gt;&lt;FQL&gt;&lt;Q&gt;GOOG^P_PRICE_HIGH_PR(44603,,,USD,,,"PRICE","CLOSE","52W")&lt;/Q&gt;&lt;R&gt;1&lt;/R&gt;&lt;C&gt;1&lt;/C&gt;&lt;D xsi:type="xsd:double"&gt;3014.18&lt;/D&gt;&lt;/FQL&gt;&lt;FQL&gt;&lt;Q&gt;DDS^FF_NET_INC(CAL_R,2024,,,,USD)&lt;/Q&gt;&lt;R&gt;0&lt;/R&gt;&lt;C&gt;0&lt;/C&gt;&lt;/FQL&gt;&lt;FQL&gt;&lt;Q&gt;UI^FF_SALES(CAL_R,2019,,,,USD)&lt;/Q&gt;&lt;R&gt;1&lt;/R&gt;&lt;C&gt;1&lt;/C&gt;&lt;D xsi:type="xsd:double"&gt;1203.113&lt;/D&gt;&lt;/FQL&gt;&lt;FQL&gt;&lt;Q&gt;PUBM^P_PRICE_HIGH_PR(44565,,,USD,,,"PRICE","CLOSE","52W")&lt;/Q&gt;&lt;R&gt;1&lt;/R&gt;&lt;C&gt;1&lt;/C&gt;&lt;D xsi:type="xsd:double"&gt;69.92&lt;/D&gt;&lt;/FQL&gt;&lt;FQL&gt;&lt;Q&gt;DTEGY^P_PRICE_HIGH_PR(44565,,,USD,,,"PRICE","CLOSE","52W")&lt;/Q&gt;&lt;R&gt;1&lt;/R&gt;&lt;C&gt;1&lt;/C&gt;&lt;D xsi:type="xsd:double"&gt;22.17&lt;/D&gt;&lt;/FQL&gt;&lt;FQL&gt;&lt;Q&gt;DTEGY^P_PRICE_LOW_PR(44565,,,USD,,,"PRICE","CLOSE","52W")&lt;/Q&gt;&lt;R&gt;1&lt;/R&gt;&lt;C&gt;1&lt;/C&gt;&lt;D xsi:type="xsd:double"&gt;17.61&lt;/D&gt;&lt;/FQL&gt;&lt;FQL&gt;&lt;Q&gt;EA^P_PRICE_LOW_PR(44565,,,USD,,,"PRICE","CLOSE","52W")&lt;/Q&gt;&lt;R&gt;1&lt;/R&gt;&lt;C&gt;1&lt;/C&gt;&lt;D xsi:type="xsd:double"&gt;120.23&lt;/D&gt;&lt;/FQL&gt;&lt;FQL&gt;&lt;Q&gt;MA^P_PRICE_HIGH_PR(44568,,,USD,,,"PRICE","CLOSE","52W")&lt;/Q&gt;&lt;R&gt;1&lt;/R&gt;&lt;C&gt;1&lt;/C&gt;&lt;D xsi:type="xsd:double"&gt;395.65&lt;/D&gt;&lt;/FQL&gt;&lt;FQL&gt;&lt;Q&gt;TCEHY^P_PRICE_LOW_PR(44565,,,USD,,,"PRICE","CLOSE","52W")&lt;/Q&gt;&lt;R&gt;1&lt;/R&gt;&lt;C&gt;1&lt;/C&gt;&lt;D xsi:type="xsd:double"&gt;54.068&lt;/D&gt;&lt;/FQL&gt;&lt;FQL&gt;&lt;Q&gt;IS^P_PRICE_HIGH_PR(44565,,,USD,,,"PRICE","CLOSE","52W")&lt;/Q&gt;&lt;R&gt;1&lt;/R&gt;&lt;C&gt;1&lt;/C&gt;&lt;D xsi:type="xsd:double"&gt;12.95&lt;/D&gt;&lt;/FQL&gt;&lt;FQL&gt;&lt;Q&gt;IS^P_PRICE_LOW_PR(44565,,,USD,,,"PRICE","CLOSE","52W")&lt;/Q&gt;&lt;R&gt;1&lt;/R&gt;&lt;C&gt;1&lt;/C&gt;&lt;D xsi:type="xsd:double"&gt;7.56&lt;/D&gt;&lt;/FQL&gt;&lt;FQL&gt;&lt;Q&gt;PWFL^FE_ESTIMATE(SALES,MEAN,CALA_ROLL,2024,2024,,,'CURRENCY=USD')&lt;/Q&gt;&lt;R&gt;0&lt;/R&gt;&lt;C&gt;0&lt;/C&gt;&lt;/FQL&gt;&lt;FQL&gt;&lt;Q&gt;YEXT^P_PRICE_LOW_PR(44603,,,USD,,,"PRICE","CLOSE","52W")&lt;/Q&gt;&lt;R&gt;1&lt;/R&gt;&lt;C&gt;1&lt;/C&gt;&lt;D xsi:type="xsd:double"&gt;7.41&lt;/D&gt;&lt;/FQL&gt;&lt;FQL&gt;&lt;Q&gt;MSTR^FG_PRICE(44423,,,USD)&lt;/Q&gt;&lt;R&gt;1&lt;/R&gt;&lt;C&gt;1&lt;/C&gt;&lt;D xsi:type="xsd:double"&gt;728&lt;/D&gt;&lt;/FQL&gt;&lt;FQL&gt;&lt;Q&gt;ADBE^FG_PRICE(44568,,,USD)&lt;/Q&gt;&lt;R&gt;1&lt;/R&gt;&lt;C&gt;1&lt;/C&gt;&lt;D xsi:type="xsd:double"&gt;510.7&lt;/D&gt;&lt;/FQL&gt;&lt;FQL&gt;&lt;Q&gt;QCOM^P_PRICE_LOW_PR(44603,,,USD,,,"PRICE","CLOSE","52W")&lt;/Q&gt;&lt;R&gt;1&lt;/R&gt;&lt;C&gt;1&lt;/C&gt;&lt;D xsi:type="xsd:double"&gt;122.95&lt;/D&gt;&lt;/FQL&gt;&lt;FQL&gt;&lt;Q&gt;GME^P_PRICE_LOW_PR(44656,,,USD,,,"PRICE","CLOSE","52W")&lt;/Q&gt;&lt;R&gt;1&lt;/R&gt;&lt;C&gt;1&lt;/C&gt;&lt;D xsi:type="xsd:double"&gt;78.11&lt;/D&gt;&lt;/FQL&gt;&lt;FQL&gt;&lt;Q&gt;005930-KR^P_PRICE_HIGH_PR(44565,,,USD,,,"PRICE","CLOSE","52W")&lt;/Q&gt;&lt;R&gt;1&lt;/R&gt;&lt;C&gt;1&lt;/C&gt;&lt;D xsi:type="xsd:double"&gt;82.92705&lt;/D&gt;&lt;/FQL&gt;&lt;FQL&gt;&lt;Q&gt;TENB^FG_PRICE(44638,,,USD)&lt;/Q&gt;&lt;R&gt;1&lt;/R&gt;&lt;C&gt;1&lt;/C&gt;&lt;D xsi:type="xsd:double"&gt;53.97&lt;/D&gt;&lt;/FQL&gt;&lt;FQL&gt;&lt;Q&gt;VEON^FE_ESTIMATE(EBITDA,MEAN,CALA_ROLL,2022,2022,,,'CURRENCY=USD')&lt;/Q&gt;&lt;R&gt;1&lt;/R&gt;&lt;C&gt;1&lt;/C&gt;&lt;D xsi:type="xsd:double"&gt;3771&lt;/D&gt;&lt;/FQL&gt;&lt;FQL&gt;&lt;Q&gt;GME^P_PRICE_HIGH_PR(44603,,,USD,,,"PRICE","CLOSE","52W")&lt;/Q&gt;&lt;R&gt;1&lt;/R&gt;&lt;C&gt;1&lt;/C&gt;&lt;D xsi:type="xsd:double"&gt;302.56&lt;/D&gt;&lt;/FQL&gt;&lt;FQL&gt;&lt;Q&gt;VIAC^FF_NET_INC(CAL_R,2019,,,,USD)&lt;/Q&gt;&lt;R&gt;1&lt;/R&gt;&lt;C&gt;1&lt;/C&gt;&lt;D xsi:type="xsd:double"&gt;3168&lt;/D&gt;&lt;/FQL&gt;&lt;FQL&gt;&lt;Q&gt;FTNT^P_PRICE_HIGH_PR(44565,,,USD,,,"PRICE","CLOSE","52W")&lt;/Q&gt;&lt;R&gt;1&lt;/R&gt;&lt;C&gt;1&lt;/C&gt;&lt;D xsi:type="xsd:double"&gt;367.67&lt;/D&gt;&lt;/FQL&gt;&lt;FQL&gt;&lt;Q&gt;IT^P_PRICE_HIGH_PR(44565,,,USD,,,"PRICE","CLOSE","52W")&lt;/Q&gt;&lt;R&gt;1&lt;/R&gt;&lt;C&gt;1&lt;/C&gt;&lt;D xsi:type="xsd:double"&gt;339.69&lt;/D&gt;&lt;/FQL&gt;&lt;FQL&gt;&lt;Q&gt;IT^P_PRICE_LOW_PR(44565,,,USD,,,"PRICE","CLOSE","52W")&lt;/Q&gt;&lt;R&gt;1&lt;/R&gt;&lt;C&gt;1&lt;/C&gt;&lt;D xsi:type="xsd:double"&gt;151.58&lt;/D&gt;&lt;/FQL&gt;&lt;FQL&gt;&lt;Q&gt;INTC^P_PRICE_HIGH_PR(44568,,,USD,,,"PRICE","CLOSE","52W")&lt;/Q&gt;&lt;R&gt;1&lt;/R&gt;&lt;C&gt;1&lt;/C&gt;&lt;D xsi:type="xsd:double"&gt;68.26&lt;/D&gt;&lt;/FQL&gt;&lt;FQL&gt;&lt;Q&gt;SAP^FG_PRICE(44423,,,USD)&lt;/Q&gt;&lt;R&gt;1&lt;/R&gt;&lt;C&gt;1&lt;/C&gt;&lt;D xsi:type="xsd:double"&gt;148.3&lt;/D&gt;&lt;/FQL&gt;&lt;FQL&gt;&lt;Q&gt;VZ^FG_PRICE(44573,,,USD)&lt;/Q&gt;&lt;R&gt;1&lt;/R&gt;&lt;C&gt;1&lt;/C&gt;&lt;D xsi:type="xsd:double"&gt;53.45&lt;/D&gt;&lt;/FQL&gt;&lt;FQL&gt;&lt;Q&gt;PCLN^P_PRICE_HIGH_PR(44565,,,USD,,,"PRICE","CLOSE","52W")&lt;/Q&gt;&lt;R&gt;1&lt;/R&gt;&lt;C&gt;1&lt;/C&gt;&lt;D xsi:type="xsd:double"&gt;2648.2&lt;/D&gt;&lt;/FQL&gt;&lt;FQL&gt;&lt;Q&gt;035720-KR^FG_PRICE(44573,,,USD)&lt;/Q&gt;&lt;R&gt;1&lt;/R&gt;&lt;C&gt;1&lt;/C&gt;&lt;D xsi:type="xsd:double"&gt;81.64294&lt;/D&gt;&lt;/FQL&gt;&lt;FQL&gt;&lt;Q&gt;WPRT^FF_GROSS_INC(CAL_R,2020,,,,USD)&lt;/Q&gt;&lt;R&gt;1&lt;/R&gt;&lt;C&gt;1&lt;/C&gt;&lt;D xsi:type="xsd:double"&gt;33.3050000000289&lt;/D&gt;&lt;/FQL&gt;&lt;FQL&gt;&lt;Q&gt;FTCH^P_PRICE_LOW_PR(44707,,,USD,,,"PRICE","CLOSE","52W")&lt;/Q&gt;&lt;R&gt;1&lt;/R&gt;&lt;C&gt;1&lt;/C&gt;&lt;D xsi:type="xsd:double"&gt;6.81&lt;/D&gt;&lt;/FQL&gt;&lt;FQL&gt;&lt;Q&gt;LIND^FG_PRICE(44458,,,USD)&lt;/Q&gt;&lt;R&gt;1&lt;/R&gt;&lt;C&gt;1&lt;/C&gt;&lt;D xsi:type="xsd:double"&gt;13.8&lt;/D&gt;&lt;/FQL&gt;&lt;FQL&gt;&lt;Q&gt;UPST^P_PRICE_HIGH_PR(44565,,,USD,,,"PRICE","CLOSE","52W")&lt;/Q&gt;&lt;R&gt;1&lt;/R&gt;&lt;C&gt;1&lt;/C&gt;&lt;D xsi:type="xsd:double"&gt;390&lt;/D&gt;&lt;/FQL&gt;&lt;FQL&gt;&lt;Q&gt;CTS^FG_MKT_VALUE(44682,,,USD)&lt;/Q&gt;&lt;R&gt;1&lt;/R&gt;&lt;C&gt;1&lt;/C&gt;&lt;D xsi:type="xsd:double"&gt;1136.1984&lt;/D&gt;&lt;/FQL&gt;&lt;FQL&gt;&lt;Q&gt;WSM^FG_MKT_VALUE(44568,,,USD)&lt;/Q&gt;&lt;R&gt;1&lt;/R&gt;&lt;C&gt;1&lt;/C&gt;&lt;D xsi:type="xsd:double"&gt;11005.916&lt;/D&gt;&lt;/FQL&gt;&lt;FQL&gt;&lt;Q&gt;DESP^P_PRICE_LOW_PR(44603,,,USD,,,"PRICE","CLOSE","52W")&lt;/Q&gt;&lt;R&gt;1&lt;/R&gt;&lt;C&gt;1&lt;/C&gt;&lt;D xsi:type="xsd:double"&gt;8.35&lt;/D&gt;&lt;/FQL&gt;&lt;FQL&gt;&lt;Q&gt;CRM^FF_ENTRPR_VAL_DAILY(44656,,,,USD,"DIL")&lt;/Q&gt;&lt;R&gt;1&lt;/R&gt;&lt;C&gt;1&lt;/C&gt;&lt;D xsi:type="xsd:double"&gt;210024.8&lt;/D&gt;&lt;/FQL&gt;&lt;FQL&gt;&lt;Q&gt;MSTR^P_PRICE_HIGH_PR(44565,,,USD,,,"PRICE","CLOSE","52W")&lt;/Q&gt;&lt;R&gt;1&lt;/R&gt;&lt;C&gt;1&lt;/C&gt;&lt;D xsi:type="xsd:double"&gt;1272.94&lt;/D&gt;&lt;/FQL&gt;&lt;FQL&gt;&lt;Q&gt;BABA^P_PRICE_LOW_PR(44565,,,USD,,,"PRICE","CLOSE","52W")&lt;/Q&gt;&lt;R&gt;1&lt;/R&gt;&lt;C&gt;1&lt;/C&gt;&lt;D xsi:type="xsd:double"&gt;111.96&lt;/D&gt;&lt;/FQL&gt;&lt;FQL&gt;&lt;Q&gt;TIGR^P_PRICE_HIGH_PR(44565,,,USD,,,"PRICE","CLOSE","52W")&lt;/Q&gt;&lt;R&gt;1&lt;/R&gt;&lt;C&gt;1&lt;/C&gt;&lt;D xsi:type="xsd:double"&gt;36.72&lt;/D&gt;&lt;/FQL&gt;&lt;FQL&gt;&lt;Q&gt;TIGR^P_PRICE_LOW_PR(44565,,,USD,,,"PRICE","CLOSE","52W")&lt;/Q&gt;&lt;R&gt;1&lt;/R&gt;&lt;C&gt;1&lt;/C&gt;&lt;D xsi:type="xsd:double"&gt;4.48&lt;/D&gt;&lt;/FQL&gt;&lt;FQL&gt;&lt;Q&gt;ACN^P_PRICE_LOW_PR(44565,,,USD,,,"PRICE","CLOSE","52W")&lt;/Q&gt;&lt;R&gt;1&lt;/R&gt;&lt;C&gt;1&lt;/C&gt;&lt;D xsi:type="xsd:double"&gt;241.92&lt;/D&gt;&lt;/FQL&gt;&lt;FQL&gt;&lt;Q&gt;TSM^FG_PRICE(44638,,,USD)&lt;/Q&gt;&lt;R&gt;1&lt;/R&gt;&lt;C&gt;1&lt;/C&gt;&lt;D xsi:type="xsd:double"&gt;106.72&lt;/D&gt;&lt;/FQL&gt;&lt;FQL&gt;&lt;Q&gt;JD^FG_PRICE(44573,,,USD)&lt;/Q&gt;&lt;R&gt;1&lt;/R&gt;&lt;C&gt;1&lt;/C&gt;&lt;D xsi:type="xsd:double"&gt;76.4&lt;/D&gt;&lt;/FQL&gt;&lt;FQL&gt;&lt;Q&gt;ROKU^P_PRICE_HIGH_PR(44565,,,USD,,,"PRICE","CLOSE","52W")&lt;/Q&gt;&lt;R&gt;1&lt;/R&gt;&lt;C&gt;1&lt;/C&gt;&lt;D xsi:type="xsd:double"&gt;479.5&lt;/D&gt;&lt;/FQL&gt;&lt;FQL&gt;&lt;Q&gt;ROKU^P_PRICE_LOW_PR(44565,,,USD,,,"PRICE","CLOSE","52W")&lt;/Q&gt;&lt;R&gt;1&lt;/R&gt;&lt;C&gt;1&lt;/C&gt;&lt;D xsi:type="xsd:double"&gt;203.94&lt;/D&gt;&lt;/FQL&gt;&lt;FQL&gt;&lt;Q&gt;DDOG^P_PRICE_LOW_PR(44565,,,USD,,,"PRICE","CLOSE","52W")&lt;/Q&gt;&lt;R&gt;1&lt;/R&gt;&lt;C&gt;1&lt;/C&gt;&lt;D xsi:type="xsd:double"&gt;71.36&lt;/D&gt;&lt;/FQL&gt;&lt;FQL&gt;&lt;Q&gt;6618^FE_ESTIMATE(NET_INC,MEAN,CALA_ROLL,2023,2023,,,'')&lt;/Q&gt;&lt;R&gt;0&lt;/R&gt;&lt;C&gt;0&lt;/C&gt;&lt;/FQL&gt;&lt;FQL&gt;&lt;Q&gt;SVMK^P_PRICE_HIGH_PR(44617,,,USD,,,"PRICE","CLOSE","52W")&lt;/Q&gt;&lt;R&gt;1&lt;/R&gt;&lt;C&gt;1&lt;/C&gt;&lt;D xsi:type="xsd:double"&gt;24.92&lt;/D&gt;&lt;/FQL&gt;&lt;FQL&gt;&lt;Q&gt;TREE^FF_ENTRPR_VAL_DAILY(44617,,,,USD,"DIL")&lt;/Q&gt;&lt;R&gt;1&lt;/R&gt;&lt;C&gt;1&lt;/C&gt;&lt;D xsi:type="xsd:double"&gt;2078.56065&lt;/D&gt;&lt;/FQL&gt;&lt;FQL&gt;&lt;Q&gt;BL^P_PRICE_HIGH_PR(44565,,,USD,,,"PRICE","CLOSE","52W")&lt;/Q&gt;&lt;R&gt;1&lt;/R&gt;&lt;C&gt;1&lt;/C&gt;&lt;D xsi:type="xsd:double"&gt;150.37&lt;/D&gt;&lt;/FQL&gt;&lt;FQL&gt;&lt;Q&gt;TREE^P_PRICE_HIGH_PR(44565,,,USD,,,"PRICE","CLOSE","52W")&lt;/Q&gt;&lt;R&gt;1&lt;/R&gt;&lt;C&gt;1&lt;/C&gt;&lt;D xsi:type="xsd:double"&gt;353.34&lt;/D&gt;&lt;/FQL&gt;&lt;FQL&gt;&lt;Q&gt;TREE^P_PRICE_LOW_PR(44565,,,USD,,,"PRICE","CLOSE","52W")&lt;/Q&gt;&lt;R&gt;1&lt;/R&gt;&lt;C&gt;1&lt;/C&gt;&lt;D xsi:type="xsd:double"&gt;107.07&lt;/D&gt;&lt;/FQL&gt;&lt;FQL&gt;&lt;Q&gt;TENB^P_PRICE_LOW_PR(44565,,,USD,,,"PRICE","CLOSE","52W")&lt;/Q&gt;&lt;R&gt;1&lt;/R&gt;&lt;C&gt;1&lt;/C&gt;&lt;D xsi:type="xsd:double"&gt;35.84&lt;/D&gt;&lt;/FQL&gt;&lt;FQL&gt;&lt;Q&gt;ZEN^P_PRICE_HIGH_PR(44565,,,USD,,,"PRICE","CLOSE","52W")&lt;/Q&gt;&lt;R&gt;1&lt;/R&gt;&lt;C&gt;1&lt;/C&gt;&lt;D xsi:type="xsd:double"&gt;158&lt;/D&gt;&lt;/FQL&gt;&lt;FQL&gt;&lt;Q&gt;ZEN^P_PRICE_LOW_PR(44565,,,USD,,,"PRICE","CLOSE","52W")&lt;/Q&gt;&lt;R&gt;1&lt;/R&gt;&lt;C&gt;1&lt;/C&gt;&lt;D xsi:type="xsd:double"&gt;91.74&lt;/D&gt;&lt;/FQL&gt;&lt;FQL&gt;&lt;Q&gt;MELI^P_PRICE_LOW_PR(44565,,,USD,,,"PRICE","CLOSE","52W")&lt;/Q&gt;&lt;R&gt;1&lt;/R&gt;&lt;C&gt;1&lt;/C&gt;&lt;D xsi:type="xsd:double"&gt;1052.95&lt;/D&gt;&lt;/FQL&gt;&lt;FQL&gt;&lt;Q&gt;PLOW^FF_EBITDA_OPER(CAL_R,2021,,,,USD)&lt;/Q&gt;&lt;R&gt;1&lt;/R&gt;&lt;C&gt;1&lt;/C&gt;&lt;D xsi:type="xsd:double"&gt;74.43&lt;/D&gt;&lt;/FQL&gt;&lt;FQL&gt;&lt;Q&gt;YTRA^P_PRICE_LOW_PR(44565,,,USD,,,"PRICE","CLOSE","52W")&lt;/Q&gt;&lt;R&gt;1&lt;/R&gt;&lt;C&gt;1&lt;/C&gt;&lt;D xsi:type="xsd:double"&gt;1.69&lt;/D&gt;&lt;/FQL&gt;&lt;FQL&gt;&lt;Q&gt;FVRR^P_PRICE_LOW_PR(44565,,,USD,,,"PRICE","CLOSE","52W")&lt;/Q&gt;&lt;R&gt;1&lt;/R&gt;&lt;C&gt;1&lt;/C&gt;&lt;D xsi:type="xsd:double"&gt;104.945&lt;/D&gt;&lt;/FQL&gt;&lt;FQL&gt;&lt;Q&gt;INFY^FG_PRICE(44423,,,USD)&lt;/Q&gt;&lt;R&gt;1&lt;/R&gt;&lt;C&gt;1&lt;/C&gt;&lt;D xsi:type="xsd:double"&gt;23.63&lt;/D&gt;&lt;/FQL&gt;&lt;FQL&gt;&lt;Q&gt;PUBM^P_PRICE_HIGH_PR(44603,,,USD,,,"PRICE","CLOSE","52W")&lt;/Q&gt;&lt;R&gt;1&lt;/R&gt;&lt;C&gt;1&lt;/C&gt;&lt;D xsi:type="xsd:double"&gt;69.92&lt;/D&gt;&lt;/FQL&gt;&lt;FQL&gt;&lt;Q&gt;IQV^FG_PRICE(44423,,,USD)&lt;/Q&gt;&lt;R&gt;1&lt;/R&gt;&lt;C&gt;1&lt;/C&gt;&lt;D xsi:type="xsd:double"&gt;248.14&lt;/D&gt;&lt;/FQL&gt;&lt;FQL&gt;&lt;Q&gt;KVHI^FF_CAPEX(CAL_R,2023,,,,USD)&lt;/Q&gt;&lt;R&gt;0&lt;/R&gt;&lt;C&gt;0&lt;/C&gt;&lt;/FQL&gt;&lt;FQL&gt;&lt;Q&gt;MMYT^P_PRICE_LOW_PR(44565,,,USD,,,"PRICE","CLOSE","52W")&lt;/Q&gt;&lt;R&gt;1&lt;/R&gt;&lt;C&gt;1&lt;/C&gt;&lt;D xsi:type="xsd:double"&gt;23.61&lt;/D&gt;&lt;/FQL&gt;&lt;FQL&gt;&lt;Q&gt;EBON^FF_NET_INC(CAL_R,2019,,,,USD)&lt;/Q&gt;&lt;R&gt;1&lt;/R&gt;&lt;C&gt;1&lt;/C&gt;&lt;D xsi:type="xsd:double"&gt;-42.4033690000171&lt;/D&gt;&lt;/FQL&gt;&lt;FQL&gt;&lt;Q&gt;HOOD^P_PRICE_HIGH_PR(44603,,,USD,,,"PRICE","CLOSE","52W")&lt;/Q&gt;&lt;R&gt;1&lt;/R&gt;&lt;C&gt;1&lt;/C&gt;&lt;D xsi:type="xsd:double"&gt;70.39&lt;/D&gt;&lt;/FQL&gt;&lt;FQL&gt;&lt;Q&gt;PCTI^FF_SALES(CAL_R,2022,,,,USD)&lt;/Q&gt;&lt;R&gt;0&lt;/R&gt;&lt;C&gt;0&lt;/C&gt;&lt;/FQL&gt;&lt;FQL&gt;&lt;Q&gt;PWFL^FF_SALES(CAL_R,2020,,,,USD)&lt;/Q&gt;&lt;R&gt;1&lt;/R&gt;&lt;C&gt;1&lt;/C&gt;&lt;D xsi:type="xsd:double"&gt;113.593&lt;/D&gt;&lt;/FQL&gt;&lt;FQL&gt;&lt;Q&gt;CMA^FG_PRICE(44707,,,USD)&lt;/Q&gt;&lt;R&gt;1&lt;/R&gt;&lt;C&gt;1&lt;/C&gt;&lt;D xsi:type="xsd:double"&gt;82.71&lt;/D&gt;&lt;/FQL&gt;&lt;FQL&gt;&lt;Q&gt;APT-ASX^P_PRICE_HIGH_PR(44603,,,USD,,,"PRICE","CLOSE","52W")&lt;/Q&gt;&lt;R&gt;1&lt;/R&gt;&lt;C&gt;1&lt;/C&gt;&lt;D xsi:type="xsd:double"&gt;119.96723&lt;/D&gt;&lt;/FQL&gt;&lt;FQL&gt;&lt;Q&gt;PCLN^P_PRICE_LOW_PR(44603,,,USD,,,"PRICE","CLOSE","52W")&lt;/Q&gt;&lt;R&gt;1&lt;/R&gt;&lt;C&gt;1&lt;/C&gt;&lt;D xsi:type="xsd:double"&gt;2067.01&lt;/D&gt;&lt;/FQL&gt;&lt;FQL&gt;&lt;Q&gt;TCOM^P_PRICE_HIGH_PR(44565,,,USD,,,"PRICE","CLOSE","52W")&lt;/Q&gt;&lt;R&gt;1&lt;/R&gt;&lt;C&gt;1&lt;/C&gt;&lt;D xsi:type="xsd:double"&gt;44.57&lt;/D&gt;&lt;/FQL&gt;&lt;FQL&gt;&lt;Q&gt;WIT^FG_PRICE(44608,,,USD)&lt;/Q&gt;&lt;R&gt;1&lt;/R&gt;&lt;C&gt;1&lt;/C&gt;&lt;D xsi:type="xsd:double"&gt;7.45&lt;/D&gt;&lt;/FQL&gt;&lt;FQL&gt;&lt;Q&gt;IDCC^FF_EBITDA_OPER(CAL_R,2024,,,,USD)&lt;/Q&gt;&lt;R&gt;0&lt;/R&gt;&lt;C&gt;0&lt;/C&gt;&lt;/FQL&gt;&lt;FQL&gt;&lt;Q&gt;INSG^FF_EBITDA_OPER(CAL_R,2018,,,,USD)&lt;/Q&gt;&lt;R&gt;1&lt;/R&gt;&lt;C&gt;1&lt;/C&gt;&lt;D xsi:type="xsd:double"&gt;12.816&lt;/D&gt;&lt;/FQL&gt;&lt;FQL&gt;&lt;Q&gt;KVHI^FE_ESTIMATE(SALES,MEAN,CALA_ROLL,2022,2022,,,'CURRENCY=USD')&lt;/Q&gt;&lt;R&gt;1&lt;/R&gt;&lt;C&gt;1&lt;/C&gt;&lt;D xsi:type="xsd:double"&gt;176.15666&lt;/D&gt;&lt;/FQL&gt;&lt;FQL&gt;&lt;Q&gt;ZG^P_PRICE_HIGH_PR(44565,,,USD,,,"PRICE","CLOSE","52W")&lt;/Q&gt;&lt;R&gt;1&lt;/R&gt;&lt;C&gt;1&lt;/C&gt;&lt;D xsi:type="xsd:double"&gt;203.79&lt;/D&gt;&lt;/FQL&gt;&lt;FQL&gt;&lt;Q&gt;TXN^FG_MKT_VALUE(44638,,,USD)&lt;/Q&gt;&lt;R&gt;1&lt;/R&gt;&lt;C&gt;1&lt;/C&gt;&lt;D xsi:type="xsd:double"&gt;166330.81&lt;/D&gt;&lt;/FQL&gt;&lt;FQL&gt;&lt;Q&gt;SNOW^FF_ENTRPR_VAL_DAILY(44638,,,,USD,"DIL")&lt;/Q&gt;&lt;R&gt;1&lt;/R&gt;&lt;C&gt;1&lt;/C&gt;&lt;D xsi:type="xsd:double"&gt;63270.09263695&lt;/D&gt;&lt;/FQL&gt;&lt;FQL&gt;&lt;Q&gt;YEXT^FE_ESTIMATE(NET_INC,MEAN,CALA_ROLL,2022,2022,,,'')&lt;/Q&gt;&lt;R&gt;1&lt;/R&gt;&lt;C&gt;1&lt;/C&gt;&lt;D xsi:type="xsd:double"&gt;-20.440746&lt;/D&gt;&lt;/FQL&gt;&lt;FQL&gt;&lt;Q&gt;LC^FG_MKT_VALUE(44617,,,USD)&lt;/Q&gt;&lt;R&gt;1&lt;/R&gt;&lt;C&gt;1&lt;/C&gt;&lt;D xsi:type="xsd:double"&gt;1897.6063&lt;/D&gt;&lt;/FQL&gt;&lt;FQL&gt;&lt;Q&gt;LI^P_PRICE_HIGH_PR(44565,,,USD,,,"PRICE","CLOSE","52W")&lt;/Q&gt;&lt;R&gt;1&lt;/R&gt;&lt;C&gt;1&lt;/C&gt;&lt;D xsi:type="xsd:double"&gt;36.75&lt;/D&gt;&lt;/FQL&gt;&lt;FQL&gt;&lt;Q&gt;PCTI^FF_GROSS_INC(CAL_R,2023,,,,USD)&lt;/Q&gt;&lt;R&gt;0&lt;/R&gt;&lt;C&gt;0&lt;/C&gt;&lt;/FQL&gt;&lt;FQL&gt;&lt;Q&gt;UPWK^FG_PRICE(44573,,,USD)&lt;/Q&gt;&lt;R&gt;1&lt;/R&gt;&lt;C&gt;1&lt;/C&gt;&lt;D xsi:type="xsd:double"&gt;29.4&lt;/D&gt;&lt;/FQL&gt;&lt;FQL&gt;&lt;Q&gt;SE^P_PRICE_HIGH_PR(44565,,,USD,,,"PRICE","CLOSE","52W")&lt;/Q&gt;&lt;R&gt;1&lt;/R&gt;&lt;C&gt;1&lt;/C&gt;&lt;D xsi:type="xsd:double"&gt;366.99&lt;/D&gt;&lt;/FQL&gt;&lt;FQL&gt;&lt;Q&gt;CPNG^P_PRICE_HIGH_PR(44565,,,USD,,,"PRICE","CLOSE","52W")&lt;/Q&gt;&lt;R&gt;1&lt;/R&gt;&lt;C&gt;1&lt;/C&gt;&lt;D xsi:type="xsd:double"&gt;50.45&lt;/D&gt;&lt;/FQL&gt;&lt;FQL&gt;&lt;Q&gt;CPNG^P_PRICE_LOW_PR(44565,,,USD,,,"PRICE","CLOSE","52W")&lt;/Q&gt;&lt;R&gt;1&lt;/R&gt;&lt;C&gt;1&lt;/C&gt;&lt;D xsi:type="xsd:double"&gt;25.69&lt;/D&gt;&lt;/FQL&gt;&lt;FQL&gt;&lt;Q&gt;FB^FG_PRICE(44548,,,USD)&lt;/Q&gt;&lt;R&gt;1&lt;/R&gt;&lt;C&gt;1&lt;/C&gt;&lt;D xsi:type="xsd:double"&gt;333.79&lt;/D&gt;&lt;/FQL&gt;&lt;FQL&gt;&lt;Q&gt;FB^P_PRICE_LOW_PR(44568,,,USD,,,"PRICE","CLOSE","52W")&lt;/Q&gt;&lt;R&gt;1&lt;/R&gt;&lt;C&gt;1&lt;/C&gt;&lt;D xsi:type="xsd:double"&gt;245.64&lt;/D&gt;&lt;/FQL&gt;&lt;FQL&gt;&lt;Q&gt;SUMO^FF_ENTRPR_VAL_DAILY(44638,,,,USD,"DIL")&lt;/Q&gt;&lt;R&gt;1&lt;/R&gt;&lt;C&gt;1&lt;/C&gt;&lt;D xsi:type="xsd:double"&gt;916.0268&lt;/D&gt;&lt;/FQL&gt;&lt;FQL&gt;&lt;Q&gt;U^FG_PRICE(44608,,,USD)&lt;/Q&gt;&lt;R&gt;1&lt;/R&gt;&lt;C&gt;1&lt;/C&gt;&lt;D xsi:type="xsd:double"&gt;110.28&lt;/D&gt;&lt;/FQL&gt;&lt;FQL&gt;&lt;Q&gt;MPNGF^P_PRICE_HIGH_PR(44565,,,USD,,,"PRICE","CLOSE","52W")&lt;/Q&gt;&lt;R&gt;1&lt;/R&gt;&lt;C&gt;1&lt;/C&gt;&lt;D xsi:type="xsd:double"&gt;58.01&lt;/D&gt;&lt;/FQL&gt;&lt;FQL&gt;&lt;Q&gt;DE^FF_GROSS_INC(CAL_R,2024,,,,USD)&lt;/Q&gt;&lt;R&gt;0&lt;/R&gt;&lt;C&gt;0&lt;/C&gt;&lt;/FQL&gt;&lt;FQL&gt;&lt;Q&gt;ORCL^FG_PRICE(44573,,,USD)&lt;/Q&gt;&lt;R&gt;1&lt;/R&gt;&lt;C&gt;1&lt;/C&gt;&lt;D xsi:type="xsd:double"&gt;88.31&lt;/D&gt;&lt;/FQL&gt;&lt;FQL&gt;&lt;Q&gt;AMP^P_PRICE_LOW_PR(44682,,,USD,,,"PRICE","CLOSE","52W")&lt;/Q&gt;&lt;R&gt;1&lt;/R&gt;&lt;C&gt;1&lt;/C&gt;&lt;D xsi:type="xsd:double"&gt;236.66&lt;/D&gt;&lt;/FQL&gt;&lt;FQL&gt;&lt;Q&gt;SKLZ^P_PRICE_HIGH_PR(44617,,,USD,,,"PRICE","CLOSE","52W")&lt;/Q&gt;&lt;R&gt;1&lt;/R&gt;&lt;C&gt;1&lt;/C&gt;&lt;D xsi:type="xsd:double"&gt;34.22&lt;/D&gt;&lt;/FQL&gt;&lt;FQL&gt;&lt;Q&gt;SFT^P_PRICE_HIGH_PR(44565,,,USD,,,"PRICE","CLOSE","52W")&lt;/Q&gt;&lt;R&gt;1&lt;/R&gt;&lt;C&gt;1&lt;/C&gt;&lt;D xsi:type="xsd:double"&gt;10.62&lt;/D&gt;&lt;/FQL&gt;&lt;FQL&gt;&lt;Q&gt;YEXT^P_PRICE_HIGH_PR(44603,,,USD,,,"PRICE","CLOSE","52W")&lt;/Q&gt;&lt;R&gt;1&lt;/R&gt;&lt;C&gt;1&lt;/C&gt;&lt;D xsi:type="xsd:double"&gt;19.98&lt;/D&gt;&lt;/FQL&gt;&lt;FQL&gt;&lt;Q&gt;ORCL^FG_PRICE(44568,,,USD)&lt;/Q&gt;&lt;R&gt;1&lt;/R&gt;&lt;C&gt;1&lt;/C&gt;&lt;D xsi:type="xsd:double"&gt;87.51&lt;/D&gt;&lt;/FQL&gt;&lt;FQL&gt;&lt;Q&gt;NOC^FE_ESTIMATE(NET_INC,MEAN,CALA_ROLL,2023,2023,,,'')&lt;/Q&gt;&lt;R&gt;1&lt;/R&gt;&lt;C&gt;1&lt;/C&gt;&lt;D xsi:type="xsd:double"&gt;4110.4683&lt;/D&gt;&lt;/FQL&gt;&lt;FQL&gt;&lt;Q&gt;GSAT^FF_CAPEX(CAL_R,2021,,,,USD)&lt;/Q&gt;&lt;R&gt;1&lt;/R&gt;&lt;C&gt;1&lt;/C&gt;&lt;D xsi:type="xsd:double"&gt;45.536&lt;/D&gt;&lt;/FQL&gt;&lt;FQL&gt;&lt;Q&gt;SKLZ^P_PRICE_HIGH_PR(44565,,,USD,,,"PRICE","CLOSE","52W")&lt;/Q&gt;&lt;R&gt;1&lt;/R&gt;&lt;C&gt;1&lt;/C&gt;&lt;D xsi:type="xsd:double"&gt;43.72&lt;/D&gt;&lt;/FQL&gt;&lt;FQL&gt;&lt;Q&gt;BWA^FF_GROSS_INC(CAL_R,2019,,,,USD)&lt;/Q&gt;&lt;R&gt;1&lt;/R&gt;&lt;C&gt;1&lt;/C&gt;&lt;D xsi:type="xsd:double"&gt;2105&lt;/D&gt;&lt;/FQL&gt;&lt;FQL&gt;&lt;Q&gt;TCEHY^FG_MKT_VALUE(44568,,,USD)&lt;/Q&gt;&lt;R&gt;1&lt;/R&gt;&lt;C&gt;1&lt;/C&gt;&lt;D xsi:type="xsd:double"&gt;539413&lt;/D&gt;&lt;/FQL&gt;&lt;FQL&gt;&lt;Q&gt;INTL^P_PRICE_HIGH_PR(44638,,,USD,,,"PRICE","CLOSE","52W")&lt;/Q&gt;&lt;R&gt;1&lt;/R&gt;&lt;C&gt;1&lt;/C&gt;&lt;D xsi:type="xsd:double"&gt;76.8&lt;/D&gt;&lt;/FQL&gt;&lt;FQL&gt;&lt;Q&gt;W^FF_ENTRPR_VAL_DAILY(44565,,,,USD,"DIL")&lt;/Q&gt;&lt;R&gt;1&lt;/R&gt;&lt;C&gt;1&lt;/C&gt;&lt;D xsi:type="xsd:double"&gt;21205.6711&lt;/D&gt;&lt;/FQL&gt;&lt;FQL&gt;&lt;Q&gt;GTLB^FF_ENTRPR_VAL_DAILY(44565,,,,USD,"DIL")&lt;/Q&gt;&lt;R&gt;1&lt;/R&gt;&lt;C&gt;1&lt;/C&gt;&lt;D xsi:type="xsd:double"&gt;9682.47466&lt;/D&gt;&lt;/FQL&gt;&lt;FQL&gt;&lt;Q&gt;TRST^FF_ENTRPR_VAL_DAILY(44565,,,,USD,"DIL")&lt;/Q&gt;&lt;R&gt;1&lt;/R&gt;&lt;C&gt;1&lt;/C&gt;&lt;D xsi:type="xsd:double"&gt;899.41544&lt;/D&gt;&lt;/FQL&gt;&lt;FQL&gt;&lt;Q&gt;AVGO^FF_ENTRPR_VAL_DAILY(44565,,,,USD,"DIL")&lt;/Q&gt;&lt;R&gt;1&lt;/R&gt;&lt;C&gt;1&lt;/C&gt;&lt;D xsi:type="xsd:double"&gt;313844.565&lt;/D&gt;&lt;/FQL&gt;&lt;FQL&gt;&lt;Q&gt;MA^FF_ENTRPR_VAL_DAILY(44565,,,,USD,"DIL")&lt;/Q&gt;&lt;R&gt;1&lt;/R&gt;&lt;C&gt;1&lt;/C&gt;&lt;D xsi:type="xsd:double"&gt;379925.6&lt;/D&gt;&lt;/FQL&gt;&lt;FQL&gt;&lt;Q&gt;KMI^FF_ENTRPR_VAL_DAILY(44565,,,,USD,"DIL")&lt;/Q&gt;&lt;R&gt;1&lt;/R&gt;&lt;C&gt;1&lt;/C&gt;&lt;D xsi:type="xsd:double"&gt;71278.2&lt;/D&gt;&lt;/FQL&gt;&lt;FQL&gt;&lt;Q&gt;ORCL^FF_ENTRPR_VAL_DAILY(44565,,,,USD,"DIL")&lt;/Q&gt;&lt;R&gt;1&lt;/R&gt;&lt;C&gt;1&lt;/C&gt;&lt;D xsi:type="xsd:double"&gt;297162.47&lt;/D&gt;&lt;/FQL&gt;&lt;FQL&gt;&lt;Q&gt;QCOM^FF_ENTRPR_VAL_DAILY(44565,,,,USD,"DIL")&lt;/Q&gt;&lt;R&gt;1&lt;/R&gt;&lt;C&gt;1&lt;/C&gt;&lt;D xsi:type="xsd:double"&gt;217621.98&lt;/D&gt;&lt;/FQL&gt;&lt;FQL&gt;&lt;Q&gt;FFIV^FF_ENTRPR_VAL_DAILY(44565,,,,USD,"DIL")&lt;/Q&gt;&lt;R&gt;1&lt;/R&gt;&lt;C&gt;1&lt;/C&gt;&lt;D xsi:type="xsd:double"&gt;14938.077191&lt;/D&gt;&lt;/FQL&gt;&lt;FQL&gt;&lt;Q&gt;IS^FF_ENTRPR_VAL_DAILY(44565,,,,USD,"DIL")&lt;/Q&gt;&lt;R&gt;1&lt;/R&gt;&lt;C&gt;1&lt;/C&gt;&lt;D xsi:type="xsd:double"&gt;6957.38694383&lt;/D&gt;&lt;/FQL&gt;&lt;FQL&gt;&lt;Q&gt;T^FF_ENTRPR_VAL_DAILY(44565,,,,USD,"DIL")&lt;/Q&gt;&lt;R&gt;1&lt;/R&gt;&lt;C&gt;1&lt;/C&gt;&lt;D xsi:type="xsd:double"&gt;386962.37&lt;/D&gt;&lt;/FQL&gt;&lt;FQL&gt;&lt;Q&gt;005930-KR^FF_ENTRPR_VAL_DAILY(44565,,,,USD,"DIL")&lt;/Q&gt;&lt;R&gt;1&lt;/R&gt;&lt;C&gt;1&lt;/C&gt;&lt;D xsi:type="xsd:double"&gt;369399.796806037&lt;/D&gt;&lt;/FQL&gt;&lt;FQL&gt;&lt;Q&gt;IT^FF_ENTRPR_VAL_DAILY(44565,,,,USD,"DIL")&lt;/Q&gt;&lt;R&gt;1&lt;/R&gt;&lt;C&gt;1&lt;/C&gt;&lt;D xsi:type="xsd:double"&gt;29779.87894&lt;/D&gt;&lt;/FQL&gt;&lt;FQL&gt;&lt;Q&gt;ADP^FF_ENTRPR_VAL_DAILY(44565,,,,USD,"DIL")&lt;/Q&gt;&lt;R&gt;1&lt;/R&gt;&lt;C&gt;1&lt;/C&gt;&lt;D xsi:type="xsd:double"&gt;105987.892&lt;/D&gt;&lt;/FQL&gt;&lt;FQL&gt;&lt;Q&gt;AMD^FF_ENTRPR_VAL_DAILY(44565,,,,USD,"DIL")&lt;/Q&gt;&lt;R&gt;1&lt;/R&gt;&lt;C&gt;1&lt;/C&gt;&lt;D xsi:type="xsd:double"&gt;177667.15&lt;/D&gt;&lt;/FQL&gt;&lt;FQL&gt;&lt;Q&gt;IQV^FF_ENTRPR_VAL_DAILY(44565,,,,USD,"DIL")&lt;/Q&gt;&lt;R&gt;1&lt;/R&gt;&lt;C&gt;1&lt;/C&gt;&lt;D xsi:type="xsd:double"&gt;63142.267&lt;/D&gt;&lt;/FQL&gt;&lt;FQL&gt;&lt;Q&gt;MSTR^FF_ENTRPR_VAL_DAILY(44565,,,,USD,"DIL")&lt;/Q&gt;&lt;R&gt;1&lt;/R&gt;&lt;C&gt;1&lt;/C&gt;&lt;D xsi:type="xsd:double"&gt;7801.24818&lt;/D&gt;&lt;/FQL&gt;&lt;FQL&gt;&lt;Q&gt;BNFT^FF_ENTRPR_VAL_DAILY(44565,,,,USD,"DIL")&lt;/Q&gt;&lt;R&gt;1&lt;/R&gt;&lt;C&gt;1&lt;/C&gt;&lt;D xsi:type="xsd:double"&gt;543.06804896&lt;/D&gt;&lt;/FQL&gt;&lt;FQL&gt;&lt;Q&gt;ZS^FF_ENTRPR_VAL_DAILY(44565,,,,USD,"DIL")&lt;/Q&gt;&lt;R&gt;1&lt;/R&gt;&lt;C&gt;1&lt;/C&gt;&lt;D xsi:type="xsd:double"&gt;39071.8596&lt;/D&gt;&lt;/FQL&gt;&lt;FQL&gt;&lt;Q&gt;OLO^FF_ENTRPR_VAL_DAILY(44565,,,,USD,"DIL")&lt;/Q&gt;&lt;R&gt;1&lt;/R&gt;&lt;C&gt;1&lt;/C&gt;&lt;D xsi:type="xsd:double"&gt;2474.428119175&lt;/D&gt;&lt;/FQL&gt;&lt;FQL&gt;&lt;Q&gt;ZEN^FF_ENTRPR_VAL_DAILY(44565,,,,USD,"DIL")&lt;/Q&gt;&lt;R&gt;1&lt;/R&gt;&lt;C&gt;1&lt;/C&gt;&lt;D xsi:type="xsd:double"&gt;12307.46116&lt;/D&gt;&lt;/FQL&gt;&lt;FQL&gt;&lt;Q&gt;PING^FF_ENTRPR_VAL_DAILY(44565,,,,USD,"DIL")&lt;/Q&gt;&lt;R&gt;1&lt;/R&gt;&lt;C&gt;1&lt;/C&gt;&lt;D xsi:type="xsd:double"&gt;1912.28628&lt;/D&gt;&lt;/FQL&gt;&lt;FQL&gt;&lt;Q&gt;WIX^FF_ENTRPR_VAL_DAILY(44565,,,,USD,"DIL")&lt;/Q&gt;&lt;R&gt;1&lt;/R&gt;&lt;C&gt;1&lt;/C&gt;&lt;D xsi:type="xsd:double"&gt;9259.93847833&lt;/D&gt;&lt;/FQL&gt;&lt;FQL&gt;&lt;Q&gt;UPWK^FF_ENTRPR_VAL_DAILY(44565,,,,USD,"DIL")&lt;/Q&gt;&lt;R&gt;1&lt;/R&gt;&lt;C&gt;1&lt;/C&gt;&lt;D xsi:type="xsd:double"&gt;4055.52379568&lt;/D&gt;&lt;/FQL&gt;&lt;FQL&gt;&lt;Q&gt;GWRE^FF_ENTRPR_VAL_DAILY(44565,,,,USD,"DIL")&lt;/Q&gt;&lt;R&gt;1&lt;/R&gt;&lt;C&gt;1&lt;/C&gt;&lt;D xsi:type="xsd:double"&gt;8985.44140437&lt;/D&gt;&lt;/FQL&gt;&lt;FQL&gt;&lt;Q&gt;JD^FF_ENTRPR_VAL_DAILY(44565,,,,USD,"DIL")&lt;/Q&gt;&lt;R&gt;1&lt;/R&gt;&lt;C&gt;1&lt;/C&gt;&lt;D xsi:type="xsd:double"&gt;86441.9222306233&lt;/D&gt;&lt;/FQL&gt;&lt;FQL&gt;&lt;Q&gt;ONTF^FF_ENTRPR_VAL_DAILY(44565,,,,USD,"DIL")&lt;/Q&gt;&lt;R&gt;1&lt;/R&gt;&lt;C&gt;1&lt;/C&gt;&lt;D xsi:type="xsd:double"&gt;406.4766487&lt;/D&gt;&lt;/FQL&gt;&lt;FQL&gt;&lt;Q&gt;AYX^FF_ENTRPR_VAL_DAILY(44565,,,,USD,"DIL")&lt;/Q&gt;&lt;R&gt;1&lt;/R&gt;&lt;C&gt;1&lt;/C&gt;&lt;D xsi:type="xsd:double"&gt;4281.027&lt;/D&gt;&lt;/FQL&gt;&lt;FQL&gt;&lt;Q&gt;GRUB^FF_ENTRPR_VAL_DAILY(44565,,,,USD,"DIL")&lt;/Q&gt;&lt;R&gt;1&lt;/R&gt;&lt;C&gt;1&lt;/C&gt;&lt;D xsi:type="xsd:double"&gt;9187.14893104345&lt;/D&gt;&lt;/FQL&gt;&lt;FQL&gt;&lt;Q&gt;NIO^FF_ENTRPR_VAL_DAILY(44565,,,,USD,"DIL")&lt;/Q&gt;&lt;R&gt;1&lt;/R&gt;&lt;C&gt;1&lt;/C&gt;&lt;D xsi:type="xsd:double"&gt;46189.4499211084&lt;/D&gt;&lt;/FQL&gt;&lt;FQL&gt;&lt;Q&gt;BILI^FF_ENTRPR_VAL_DAILY(44565,,,,USD,"DIL")&lt;/Q&gt;&lt;R&gt;1&lt;/R&gt;&lt;C&gt;1&lt;/C&gt;&lt;D xsi:type="xsd:double"&gt;14246.1386479003&lt;/D&gt;&lt;/FQL&gt;&lt;FQL&gt;&lt;Q&gt;DESP^FF_ENTRPR_VAL_DAILY(44565,,,,USD,"DIL")&lt;/Q&gt;&lt;R&gt;1&lt;/R&gt;&lt;C&gt;1&lt;/C&gt;&lt;D xsi:type="xsd:double"&gt;611.78189&lt;/D&gt;&lt;/FQL&gt;&lt;FQL&gt;&lt;Q&gt;ASAN^FF_ENTRPR_VAL_DAILY(44565,,,,USD,"DIL")&lt;/Q&gt;&lt;R&gt;1&lt;/R&gt;&lt;C&gt;1&lt;/C&gt;&lt;D xsi:type="xsd:double"&gt;12495.04022&lt;/D&gt;&lt;/FQL&gt;&lt;FQL&gt;&lt;Q&gt;FTCH^FF_CASH_ST(QTR_R,44565,,,,USD)&lt;/Q&gt;&lt;R&gt;0&lt;/R&gt;&lt;C&gt;0&lt;/C&gt;&lt;/FQL&gt;&lt;FQL&gt;&lt;Q&gt;FTCH^FG_MKT_VALUE(44565,,,USD)&lt;/Q&gt;&lt;R&gt;1&lt;/R&gt;&lt;C&gt;1&lt;/C&gt;&lt;D xsi:type="xsd:double"&gt;12027.645&lt;/D&gt;&lt;/FQL&gt;&lt;FQL&gt;&lt;Q&gt;NTDOY^FG_MKT_VALUE(44565,,,USD)&lt;/Q&gt;&lt;R&gt;1&lt;/R&gt;&lt;C&gt;1&lt;/C&gt;&lt;D xsi:type="xsd:double"&gt;54803.598&lt;/D&gt;&lt;/FQL&gt;&lt;FQL&gt;&lt;Q&gt;SONY^FF_DEBT(QTR_R,44565,,,,USD)&lt;/Q&gt;&lt;R&gt;0&lt;/R&gt;&lt;C&gt;0&lt;/C&gt;&lt;/FQL&gt;&lt;FQL&gt;&lt;Q&gt;BIRD^FG_MKT_VALUE(44565,,,USD)&lt;/Q&gt;&lt;R&gt;1&lt;/R&gt;&lt;C&gt;1&lt;/C&gt;&lt;D xsi:type="xsd:double"&gt;2324.3796&lt;/D&gt;&lt;/FQL&gt;&lt;FQL&gt;&lt;Q&gt;DFS^FF_CASH_ST(QTR_R,44565,,,,USD)&lt;/Q&gt;&lt;R&gt;0&lt;/R&gt;&lt;C&gt;0&lt;/C&gt;&lt;/FQL&gt;&lt;FQL&gt;&lt;Q&gt;DFS^FG_MKT_VALUE(44565,,,USD)&lt;/Q&gt;&lt;R&gt;1&lt;/R&gt;&lt;C&gt;1&lt;/C&gt;&lt;D xsi:type="xsd:double"&gt;34770.535&lt;/D&gt;&lt;/FQL&gt;&lt;FQL&gt;&lt;Q&gt;MDLA^FG_MKT_VALUE(44565,,,USD)&lt;/Q&gt;&lt;R&gt;0&lt;/R&gt;&lt;C&gt;0&lt;/C&gt;&lt;/FQL&gt;&lt;FQL&gt;&lt;Q&gt;IBKR^FF_DEBT(QTR_R,44565,,,,USD)&lt;/Q&gt;&lt;R&gt;0&lt;/R&gt;&lt;C&gt;0&lt;/C&gt;&lt;/FQL&gt;&lt;FQL&gt;&lt;Q&gt;VRSN^FG_MKT_VALUE(44565,,,USD)&lt;/Q&gt;&lt;R&gt;1&lt;/R&gt;&lt;C&gt;1&lt;/C&gt;&lt;D xsi:type="xsd:double"&gt;28034.977&lt;/D&gt;&lt;/FQL&gt;&lt;FQL&gt;&lt;Q&gt;ADYEY^FF_CASH_ST(QTR_R,44565,,,,USD)&lt;/Q&gt;&lt;R&gt;0&lt;/R&gt;&lt;C&gt;0&lt;/C&gt;&lt;/FQL&gt;&lt;FQL&gt;&lt;Q&gt;ADYEY^FG_MKT_VALUE(44565,,,USD)&lt;/Q&gt;&lt;R&gt;1&lt;/R&gt;&lt;C&gt;1&lt;/C&gt;&lt;D xsi:type="xsd:double"&gt;40582.27&lt;/D&gt;&lt;/FQL&gt;&lt;FQL&gt;&lt;Q&gt;WMB^FG_MKT_VALUE(44565,,,USD)&lt;/Q&gt;&lt;R&gt;1&lt;/R&gt;&lt;C&gt;1&lt;/C&gt;&lt;D xsi:type="xsd:double"&gt;32611.406&lt;/D&gt;&lt;/FQL&gt;&lt;FQL&gt;&lt;Q&gt;FB^FF_DEBT(QTR_R,44565,,,,USD)&lt;/Q&gt;&lt;R&gt;0&lt;/R&gt;&lt;C&gt;0&lt;/C&gt;&lt;/FQL&gt;&lt;FQL&gt;&lt;Q&gt;SCHW^FG_MKT_VALUE(44565,,,USD)&lt;/Q&gt;&lt;R&gt;1&lt;/R&gt;&lt;C&gt;1&lt;/C&gt;&lt;D xsi:type="xsd:double"&gt;160866.67&lt;/D&gt;&lt;/FQL&gt;&lt;FQL&gt;&lt;Q&gt;COIN^FF_CASH_ST(QTR_R,44565,,,,USD)&lt;/Q&gt;&lt;R&gt;0&lt;/R&gt;&lt;C&gt;0&lt;/C&gt;&lt;/FQL&gt;&lt;FQL&gt;&lt;Q&gt;COIN^FG_MKT_VALUE(44565,,,USD)&lt;/Q&gt;&lt;R&gt;1&lt;/R&gt;&lt;C&gt;1&lt;/C&gt;&lt;D xsi:type="xsd:double"&gt;52801.895&lt;/D&gt;&lt;/FQL&gt;&lt;FQL&gt;&lt;Q&gt;MSFT^FG_MKT_VALUE(44565,,,USD)&lt;/Q&gt;&lt;R&gt;1&lt;/R&gt;&lt;C&gt;1&lt;/C&gt;&lt;D xsi:type="xsd:double"&gt;2506539.3&lt;/D&gt;&lt;/FQL&gt;&lt;FQL&gt;&lt;Q&gt;AKAM^FF_DEBT(QTR_R,44565,,,,USD)&lt;/Q&gt;&lt;R&gt;0&lt;/R&gt;&lt;C&gt;0&lt;/C&gt;&lt;/FQL&gt;&lt;FQL&gt;&lt;Q&gt;ZI^FG_MKT_VALUE(44565,,,USD)&lt;/Q&gt;&lt;R&gt;1&lt;/R&gt;&lt;C&gt;1&lt;/C&gt;&lt;D xsi:type="xsd:double"&gt;22610.395&lt;/D&gt;&lt;/FQL&gt;&lt;FQL&gt;&lt;Q&gt;ZM^FF_CASH_ST(QTR_R,44565,,,,USD)&lt;/Q&gt;&lt;R&gt;1&lt;/R&gt;&lt;C&gt;1&lt;/C&gt;&lt;D xsi:type="xsd:double"&gt;5437.996&lt;/D&gt;&lt;/FQL&gt;&lt;FQL&gt;&lt;Q&gt;ZM^FG_MKT_VALUE(44565,,,USD)&lt;/Q&gt;&lt;R&gt;1&lt;/R&gt;&lt;C&gt;1&lt;/C&gt;&lt;D xsi:type="xsd:double"&gt;52009.027&lt;/D&gt;&lt;/FQL&gt;&lt;FQL&gt;&lt;Q&gt;PAYC^FG_MKT_VALUE(44565,,,USD)&lt;/Q&gt;&lt;R&gt;1&lt;/R&gt;&lt;C&gt;1&lt;/C&gt;&lt;D xsi:type="xsd:double"&gt;23390.854&lt;/D&gt;&lt;/FQL&gt;&lt;FQL&gt;&lt;Q&gt;PUBM^FF_DEBT(QTR_R,44565,,,,USD)&lt;/Q&gt;&lt;R&gt;0&lt;/R&gt;&lt;C&gt;0&lt;/C&gt;&lt;/FQL&gt;&lt;FQL&gt;&lt;Q&gt;DTEGY^FG_MKT_VALUE(44565,,,USD)&lt;/Q&gt;&lt;R&gt;1&lt;/R&gt;&lt;C&gt;1&lt;/C&gt;&lt;D xsi:type="xsd:double"&gt;93124.195&lt;/D&gt;&lt;/FQL&gt;&lt;FQL&gt;&lt;Q&gt;CSCO^FF_CASH_ST(QTR_R,44565,,,,USD)&lt;/Q&gt;&lt;R&gt;1&lt;/R&gt;&lt;C&gt;1&lt;/C&gt;&lt;D xsi:type="xsd:double"&gt;23356&lt;/D&gt;&lt;/FQL&gt;&lt;FQL&gt;&lt;Q&gt;CSCO^FG_MKT_VALUE(44565,,,USD)&lt;/Q&gt;&lt;R&gt;1&lt;/R&gt;&lt;C&gt;1&lt;/C&gt;&lt;D xsi:type="xsd:double"&gt;263811.5&lt;/D&gt;&lt;/FQL&gt;&lt;FQL&gt;&lt;Q&gt;FFIV^FG_MKT_VALUE(44565,,,USD)&lt;/Q&gt;&lt;R&gt;1&lt;/R&gt;&lt;C&gt;1&lt;/C&gt;&lt;D xsi:type="xsd:double"&gt;14948.668&lt;/D&gt;&lt;/FQL&gt;&lt;FQL&gt;&lt;Q&gt;IS^FF_DEBT(QTR_R,44565,,,,USD)&lt;/Q&gt;&lt;R&gt;0&lt;/R&gt;&lt;C&gt;0&lt;/C&gt;&lt;/FQL&gt;&lt;FQL&gt;&lt;Q&gt;TMUS^FG_MKT_VALUE(44565,,,USD)&lt;/Q&gt;&lt;R&gt;1&lt;/R&gt;&lt;C&gt;1&lt;/C&gt;&lt;D xsi:type="xsd:double"&gt;141130.16&lt;/D&gt;&lt;/FQL&gt;&lt;FQL&gt;&lt;Q&gt;NOW^FF_CASH_ST(QTR_R,44565,,,,USD)&lt;/Q&gt;&lt;R&gt;0&lt;/R&gt;&lt;C&gt;0&lt;/C&gt;&lt;/FQL&gt;&lt;FQL&gt;&lt;Q&gt;NOW^FG_MKT_VALUE(44565,,,USD)&lt;/Q&gt;&lt;R&gt;1&lt;/R&gt;&lt;C&gt;1&lt;/C&gt;&lt;D xsi:type="xsd:double"&gt;119131.35&lt;/D&gt;&lt;/FQL&gt;&lt;FQL&gt;&lt;Q&gt;DOCN^FG_MKT_VALUE(44565,,,USD)&lt;/Q&gt;&lt;R&gt;1&lt;/R&gt;&lt;C&gt;1&lt;/C&gt;&lt;D xsi:type="xsd:double"&gt;7834.8433&lt;/D&gt;&lt;/FQL&gt;&lt;FQL&gt;&lt;Q&gt;T^FF_DEBT(QTR_R,44565,,,,USD)&lt;/Q&gt;&lt;R&gt;0&lt;/R&gt;&lt;C&gt;0&lt;/C&gt;&lt;/FQL&gt;&lt;FQL&gt;&lt;Q&gt;CRM^FG_MKT_VALUE(44565,,,USD)&lt;/Q&gt;&lt;R&gt;1&lt;/R&gt;&lt;C&gt;1&lt;/C&gt;&lt;D xsi:type="xsd:double"&gt;246181.05&lt;/D&gt;&lt;/FQL&gt;&lt;FQL&gt;&lt;Q&gt;PLTR^FF_CASH_ST(QTR_R,44565,,,,USD)&lt;/Q&gt;&lt;R&gt;0&lt;/R&gt;&lt;C&gt;0&lt;/C&gt;&lt;/FQL&gt;&lt;FQL&gt;&lt;Q&gt;PLTR^FG_MKT_VALUE(44565,,,USD)&lt;/Q&gt;&lt;R&gt;1&lt;/R&gt;&lt;C&gt;1&lt;/C&gt;&lt;D xsi:type="xsd:double"&gt;35400.348&lt;/D&gt;&lt;/FQL&gt;&lt;FQL&gt;&lt;Q&gt;BOX^FG_MKT_VALUE(44565,,,USD)&lt;/Q&gt;&lt;R&gt;1&lt;/R&gt;&lt;C&gt;1&lt;/C&gt;&lt;D xsi:type="xsd:double"&gt;3878.045&lt;/D&gt;&lt;/FQL&gt;&lt;FQL&gt;&lt;Q&gt;035420-KR^FF_DEBT(QTR_R,44565,,,,USD)&lt;/Q&gt;&lt;R&gt;0&lt;/R&gt;&lt;C&gt;0&lt;/C&gt;&lt;/FQL&gt;&lt;FQL&gt;&lt;Q&gt;BMBL^FG_MKT_VALUE(44565,,,USD)&lt;/Q&gt;&lt;R&gt;1&lt;/R&gt;&lt;C&gt;1&lt;/C&gt;&lt;D xsi:type="xsd:double"&gt;4382.596&lt;/D&gt;&lt;/FQL&gt;&lt;FQL&gt;&lt;Q&gt;ABNB^FF_CASH_ST(QTR_R,44565,,,,USD)&lt;/Q&gt;&lt;R&gt;0&lt;/R&gt;&lt;C&gt;0&lt;/C&gt;&lt;/FQL&gt;&lt;FQL&gt;&lt;Q&gt;ABNB^FG_MKT_VALUE(44565,,,USD)&lt;/Q&gt;&lt;R&gt;1&lt;/R&gt;&lt;C&gt;1&lt;/C&gt;&lt;D xsi:type="xsd:double"&gt;106946.8&lt;/D&gt;&lt;/FQL&gt;&lt;FQL&gt;&lt;Q&gt;RBLX^FG_MKT_VALUE(44565,,,USD)&lt;/Q&gt;&lt;R&gt;1&lt;/R&gt;&lt;C&gt;1&lt;/C&gt;&lt;D xsi:type="xsd:double"&gt;54833.074&lt;/D&gt;&lt;/FQL&gt;&lt;FQL&gt;&lt;Q&gt;ADP^FF_DEBT(QTR_R,44565,,,,USD)&lt;/Q&gt;&lt;R&gt;1&lt;/R&gt;&lt;C&gt;1&lt;/C&gt;&lt;D xsi:type="xsd:double"&gt;3477.3&lt;/D&gt;&lt;/FQL&gt;&lt;FQL&gt;&lt;Q&gt;PANW^FG_MKT_VALUE(44565,,,USD)&lt;/Q&gt;&lt;R&gt;1&lt;/R&gt;&lt;C&gt;1&lt;/C&gt;&lt;D xsi:type="xsd:double"&gt;51747.074&lt;/D&gt;&lt;/FQL&gt;&lt;FQL&gt;&lt;Q&gt;OKE^FF_CASH_ST(QTR_R,44565,,,,USD)&lt;/Q&gt;&lt;R&gt;0&lt;/R&gt;&lt;C&gt;0&lt;/C&gt;&lt;/FQL&gt;&lt;FQL&gt;&lt;Q&gt;OKE^FG_MKT_VALUE(44565,,,USD)&lt;/Q&gt;&lt;R&gt;1&lt;/R&gt;&lt;C&gt;1&lt;/C&gt;&lt;D xsi:type="xsd:double"&gt;27327.02&lt;/D&gt;&lt;/FQL&gt;&lt;FQL&gt;&lt;Q&gt;DOCU^FG_MKT_VALUE(44565,,,USD)&lt;/Q&gt;&lt;R&gt;1&lt;/R&gt;&lt;C&gt;1&lt;/C&gt;&lt;D xsi:type="xsd:double"&gt;31068.666&lt;/D&gt;&lt;/FQL&gt;&lt;FQL&gt;&lt;Q&gt;9999-HK^FF_DEBT(QTR_R,44565,,,,USD)&lt;/Q&gt;&lt;R&gt;0&lt;/R&gt;&lt;C&gt;0&lt;/C&gt;&lt;/FQL&gt;&lt;FQL&gt;&lt;Q&gt;AMKR^FG_MKT_VALUE(44565,,,USD)&lt;/Q&gt;&lt;R&gt;1&lt;/R&gt;&lt;C&gt;1&lt;/C&gt;&lt;D xsi:type="xsd:double"&gt;6355.2046&lt;/D&gt;&lt;/FQL&gt;&lt;FQL&gt;&lt;Q&gt;EPD^FF_CASH_ST(QTR_R,44565,,,,USD)&lt;/Q&gt;&lt;R&gt;0&lt;/R&gt;&lt;C&gt;0&lt;/C&gt;&lt;/FQL&gt;&lt;FQL&gt;&lt;Q&gt;EPD^FG_MKT_VALUE(44565,,,USD)&lt;/Q&gt;&lt;R&gt;1&lt;/R&gt;&lt;C&gt;1&lt;/C&gt;&lt;D xsi:type="xsd:double"&gt;49818.023&lt;/D&gt;&lt;/FQL&gt;&lt;FQL&gt;&lt;Q&gt;ACN^FG_MKT_VALUE(44565,,,USD)&lt;/Q&gt;&lt;R&gt;1&lt;/R&gt;&lt;C&gt;1&lt;/C&gt;&lt;D xsi:type="xsd:double"&gt;270258.84&lt;/D&gt;&lt;/FQL&gt;&lt;FQL&gt;&lt;Q&gt;CTSH^FF_DEBT(QTR_R,44565,,,,USD)&lt;/Q&gt;&lt;R&gt;0&lt;/R&gt;&lt;C&gt;0&lt;/C&gt;&lt;/FQL&gt;&lt;FQL&gt;&lt;Q&gt;SHOP^FG_MKT_VALUE(44565,,,USD)&lt;/Q&gt;&lt;R&gt;1&lt;/R&gt;&lt;C&gt;1&lt;/C&gt;&lt;D xsi:type="xsd:double"&gt;171211.52&lt;/D&gt;&lt;/FQL&gt;&lt;FQL&gt;&lt;Q&gt;DIS^FF_CASH_ST(QTR_R,44565,,,,USD)&lt;/Q&gt;&lt;R&gt;0&lt;/R&gt;&lt;C&gt;0&lt;/C&gt;&lt;/FQL&gt;&lt;FQL&gt;&lt;Q&gt;DIS^FG_MKT_VALUE(44565,,,USD)&lt;/Q&gt;&lt;R&gt;1&lt;/R&gt;&lt;C&gt;1&lt;/C&gt;&lt;D xsi:type="xsd:double"&gt;289900.06&lt;/D&gt;&lt;/FQL&gt;&lt;FQL&gt;&lt;Q&gt;AMZN^FG_MKT_VALUE(44565,,,USD)&lt;/Q&gt;&lt;R&gt;1&lt;/R&gt;&lt;C&gt;1&lt;/C&gt;&lt;D xsi:type="xsd:double"&gt;1711756.4&lt;/D&gt;&lt;/FQL&gt;&lt;FQL&gt;&lt;Q&gt;ZS^FF_DEBT(QTR_R,44565,,,,USD)&lt;/Q&gt;&lt;R&gt;1&lt;/R&gt;&lt;C&gt;1&lt;/C&gt;&lt;D xsi:type="xsd:double"&gt;978.036&lt;/D&gt;&lt;/FQL&gt;&lt;FQL&gt;&lt;Q&gt;TRIP^FG_MKT_VALUE(44565,,,USD)&lt;/Q&gt;&lt;R&gt;1&lt;/R&gt;&lt;C&gt;1&lt;/C&gt;&lt;D xsi:type="xsd:double"&gt;3979.6128&lt;/D&gt;&lt;/FQL&gt;&lt;FQL&gt;&lt;Q&gt;TREE^FF_CASH_ST(QTR_R,44565,,,,USD)&lt;/Q&gt;&lt;R&gt;0&lt;/R&gt;&lt;C&gt;0&lt;/C&gt;&lt;/FQL&gt;&lt;FQL&gt;&lt;Q&gt;TREE^FG_MKT_VALUE(44565,,,USD)&lt;/Q&gt;&lt;R&gt;1&lt;/R&gt;&lt;C&gt;1&lt;/C&gt;&lt;D xsi:type="xsd:double"&gt;1660.6031&lt;/D&gt;&lt;/FQL&gt;&lt;FQL&gt;&lt;Q&gt;SVMK^FG_MKT_VALUE(44565,,,USD)&lt;/Q&gt;&lt;R&gt;1&lt;/R&gt;&lt;C&gt;1&lt;/C&gt;&lt;D xsi:type="xsd:double"&gt;3054.5955&lt;/D&gt;&lt;/FQL&gt;&lt;FQL&gt;&lt;Q&gt;APPF^FF_DEBT(QTR_R,44565,,,,USD)&lt;/Q&gt;&lt;R&gt;0&lt;/R&gt;&lt;C&gt;0&lt;/C&gt;&lt;/FQL&gt;&lt;FQL&gt;&lt;Q&gt;TWLO^FG_MKT_VALUE(44565,,,USD)&lt;/Q&gt;&lt;R&gt;1&lt;/R&gt;&lt;C&gt;1&lt;/C&gt;&lt;D xsi:type="xsd:double"&gt;44167.49&lt;/D&gt;&lt;/FQL&gt;&lt;FQL&gt;&lt;Q&gt;YTRA^FF_CASH_ST(QTR_R,44565,,,,USD)&lt;/Q&gt;&lt;R&gt;0&lt;/R&gt;&lt;C&gt;0&lt;/C&gt;&lt;/FQL&gt;&lt;FQL&gt;&lt;Q&gt;YTRA^FG_MKT_VALUE(44565,,,USD)&lt;/Q&gt;&lt;R&gt;1&lt;/R&gt;&lt;C&gt;1&lt;/C&gt;&lt;D</t>
        </r>
      </text>
    </comment>
    <comment ref="A276" authorId="0" shapeId="0" xr:uid="{3D8FD4FB-0B32-4827-B368-444879472225}">
      <text>
        <r>
          <rPr>
            <b/>
            <sz val="9"/>
            <color indexed="81"/>
            <rFont val="Tahoma"/>
            <family val="2"/>
          </rPr>
          <t xml:space="preserve"> xsi:type="xsd:double"&gt;114.95164&lt;/D&gt;&lt;/FQL&gt;&lt;FQL&gt;&lt;Q&gt;TWOU^FG_MKT_VALUE(44565,,,USD)&lt;/Q&gt;&lt;R&gt;1&lt;/R&gt;&lt;C&gt;1&lt;/C&gt;&lt;D xsi:type="xsd:double"&gt;1491.6139&lt;/D&gt;&lt;/FQL&gt;&lt;FQL&gt;&lt;Q&gt;DASH^FF_DEBT(QTR_R,44565,,,,USD)&lt;/Q&gt;&lt;R&gt;0&lt;/R&gt;&lt;C&gt;0&lt;/C&gt;&lt;/FQL&gt;&lt;FQL&gt;&lt;Q&gt;XM^FG_MKT_VALUE(44565,,,USD)&lt;/Q&gt;&lt;R&gt;1&lt;/R&gt;&lt;C&gt;1&lt;/C&gt;&lt;D xsi:type="xsd:double"&gt;17552.045&lt;/D&gt;&lt;/FQL&gt;&lt;FQL&gt;&lt;Q&gt;MMYT^FF_CASH_ST(QTR_R,44565,,,,USD)&lt;/Q&gt;&lt;R&gt;0&lt;/R&gt;&lt;C&gt;0&lt;/C&gt;&lt;/FQL&gt;&lt;FQL&gt;&lt;Q&gt;MMYT^FG_MKT_VALUE(44565,,,USD)&lt;/Q&gt;&lt;R&gt;1&lt;/R&gt;&lt;C&gt;1&lt;/C&gt;&lt;D xsi:type="xsd:double"&gt;3019.4526&lt;/D&gt;&lt;/FQL&gt;&lt;FQL&gt;&lt;Q&gt;DARK-GB^FG_MKT_VALUE(44565,,,USD)&lt;/Q&gt;&lt;R&gt;1&lt;/R&gt;&lt;C&gt;1&lt;/C&gt;&lt;D xsi:type="xsd:double"&gt;3779.2563&lt;/D&gt;&lt;/FQL&gt;&lt;FQL&gt;&lt;Q&gt;UPWK^FF_DEBT(QTR_R,44565,,,,USD)&lt;/Q&gt;&lt;R&gt;0&lt;/R&gt;&lt;C&gt;0&lt;/C&gt;&lt;/FQL&gt;&lt;FQL&gt;&lt;Q&gt;EGHT^FG_MKT_VALUE(44565,,,USD)&lt;/Q&gt;&lt;R&gt;1&lt;/R&gt;&lt;C&gt;1&lt;/C&gt;&lt;D xsi:type="xsd:double"&gt;1980.4508&lt;/D&gt;&lt;/FQL&gt;&lt;FQL&gt;&lt;Q&gt;PATH^FF_CASH_ST(QTR_R,44565,,,,USD)&lt;/Q&gt;&lt;R&gt;1&lt;/R&gt;&lt;C&gt;1&lt;/C&gt;&lt;D xsi:type="xsd:double"&gt;1878.426&lt;/D&gt;&lt;/FQL&gt;&lt;FQL&gt;&lt;Q&gt;PATH^FG_MKT_VALUE(44565,,,USD)&lt;/Q&gt;&lt;R&gt;1&lt;/R&gt;&lt;C&gt;1&lt;/C&gt;&lt;D xsi:type="xsd:double"&gt;22122.643&lt;/D&gt;&lt;/FQL&gt;&lt;FQL&gt;&lt;Q&gt;SPOT^FG_MKT_VALUE(44565,,,USD)&lt;/Q&gt;&lt;R&gt;1&lt;/R&gt;&lt;C&gt;1&lt;/C&gt;&lt;D xsi:type="xsd:double"&gt;43771.24&lt;/D&gt;&lt;/FQL&gt;&lt;FQL&gt;&lt;Q&gt;ESTC^FF_DEBT(QTR_R,44565,,,,USD)&lt;/Q&gt;&lt;R&gt;1&lt;/R&gt;&lt;C&gt;1&lt;/C&gt;&lt;D xsi:type="xsd:double"&gt;592.245&lt;/D&gt;&lt;/FQL&gt;&lt;FQL&gt;&lt;Q&gt;GME^FF_DEBT(QTR_R,44565,,,,USD)&lt;/Q&gt;&lt;R&gt;1&lt;/R&gt;&lt;C&gt;1&lt;/C&gt;&lt;D xsi:type="xsd:double"&gt;667.8&lt;/D&gt;&lt;/FQL&gt;&lt;FQL&gt;&lt;Q&gt;CVNA^FG_MKT_VALUE(44565,,,USD)&lt;/Q&gt;&lt;R&gt;1&lt;/R&gt;&lt;C&gt;1&lt;/C&gt;&lt;D xsi:type="xsd:double"&gt;19388.947&lt;/D&gt;&lt;/FQL&gt;&lt;FQL&gt;&lt;Q&gt;OKTA^FF_DEBT(QTR_R,44565,,,,USD)&lt;/Q&gt;&lt;R&gt;1&lt;/R&gt;&lt;C&gt;1&lt;/C&gt;&lt;D xsi:type="xsd:double"&gt;1989.131&lt;/D&gt;&lt;/FQL&gt;&lt;FQL&gt;&lt;Q&gt;SPT^FF_DEBT(QTR_R,44565,,,,USD)&lt;/Q&gt;&lt;R&gt;0&lt;/R&gt;&lt;C&gt;0&lt;/C&gt;&lt;/FQL&gt;&lt;FQL&gt;&lt;Q&gt;SPT^FF_CASH_ST(QTR_R,44565,,,,USD)&lt;/Q&gt;&lt;R&gt;0&lt;/R&gt;&lt;C&gt;0&lt;/C&gt;&lt;/FQL&gt;&lt;FQL&gt;&lt;Q&gt;SNOW^FF_CASH_ST(QTR_R,44565,,,,USD)&lt;/Q&gt;&lt;R&gt;1&lt;/R&gt;&lt;C&gt;1&lt;/C&gt;&lt;D xsi:type="xsd:double"&gt;3890.83&lt;/D&gt;&lt;/FQL&gt;&lt;FQL&gt;&lt;Q&gt;SE^FF_DEBT(QTR_R,44565,,,,USD)&lt;/Q&gt;&lt;R&gt;0&lt;/R&gt;&lt;C&gt;0&lt;/C&gt;&lt;/FQL&gt;&lt;FQL&gt;&lt;Q&gt;SE^FF_CASH_ST(QTR_R,44565,,,,USD)&lt;/Q&gt;&lt;R&gt;0&lt;/R&gt;&lt;C&gt;0&lt;/C&gt;&lt;/FQL&gt;&lt;FQL&gt;&lt;Q&gt;GRUB^FF_CASH_ST(QTR_R,44565,,,,USD)&lt;/Q&gt;&lt;R&gt;0&lt;/R&gt;&lt;C&gt;0&lt;/C&gt;&lt;/FQL&gt;&lt;FQL&gt;&lt;Q&gt;GRUB^FG_MKT_VALUE(44565,,,USD)&lt;/Q&gt;&lt;R&gt;1&lt;/R&gt;&lt;C&gt;1&lt;/C&gt;&lt;D xsi:type="xsd:double"&gt;22123.215&lt;/D&gt;&lt;/FQL&gt;&lt;FQL&gt;&lt;Q&gt;FSLY^FF_CASH_ST(QTR_R,44565,,,,USD)&lt;/Q&gt;&lt;R&gt;0&lt;/R&gt;&lt;C&gt;0&lt;/C&gt;&lt;/FQL&gt;&lt;FQL&gt;&lt;Q&gt;VRM^FF_DEBT(QTR_R,44565,,,,USD)&lt;/Q&gt;&lt;R&gt;0&lt;/R&gt;&lt;C&gt;0&lt;/C&gt;&lt;/FQL&gt;&lt;FQL&gt;&lt;Q&gt;VRM^FF_CASH_ST(QTR_R,44565,,,,USD)&lt;/Q&gt;&lt;R&gt;0&lt;/R&gt;&lt;C&gt;0&lt;/C&gt;&lt;/FQL&gt;&lt;FQL&gt;&lt;Q&gt;AFRM^FF_CASH_ST(QTR_R,44565,,,,USD)&lt;/Q&gt;&lt;R&gt;1&lt;/R&gt;&lt;C&gt;1&lt;/C&gt;&lt;D xsi:type="xsd:double"&gt;1675.813&lt;/D&gt;&lt;/FQL&gt;&lt;FQL&gt;&lt;Q&gt;AFRM^FG_MKT_VALUE(44565,,,USD)&lt;/Q&gt;&lt;R&gt;1&lt;/R&gt;&lt;C&gt;1&lt;/C&gt;&lt;D xsi:type="xsd:double"&gt;24287.645&lt;/D&gt;&lt;/FQL&gt;&lt;FQL&gt;&lt;Q&gt;1024-HK^FF_CASH_ST(QTR_R,44565,,,,USD)&lt;/Q&gt;&lt;R&gt;0&lt;/R&gt;&lt;C&gt;0&lt;/C&gt;&lt;/FQL&gt;&lt;FQL&gt;&lt;Q&gt;ML^FF_DEBT(QTR_R,44565,,,,USD)&lt;/Q&gt;&lt;R&gt;0&lt;/R&gt;&lt;C&gt;0&lt;/C&gt;&lt;/FQL&gt;&lt;FQL&gt;&lt;Q&gt;ML^FF_CASH_ST(QTR_R,44565,,,,USD)&lt;/Q&gt;&lt;R&gt;0&lt;/R&gt;&lt;C&gt;0&lt;/C&gt;&lt;/FQL&gt;&lt;FQL&gt;&lt;Q&gt;SKLZ^FF_CASH_ST(QTR_R,44565,,,,USD)&lt;/Q&gt;&lt;R&gt;0&lt;/R&gt;&lt;C&gt;0&lt;/C&gt;&lt;/FQL&gt;&lt;FQL&gt;&lt;Q&gt;SKLZ^FG_MKT_VALUE(44565,,,USD)&lt;/Q&gt;&lt;R&gt;1&lt;/R&gt;&lt;C&gt;1&lt;/C&gt;&lt;D xsi:type="xsd:double"&gt;2922.3877&lt;/D&gt;&lt;/FQL&gt;&lt;FQL&gt;&lt;Q&gt;JMIA^FF_CASH_ST(QTR_R,44565,,,,USD)&lt;/Q&gt;&lt;R&gt;0&lt;/R&gt;&lt;C&gt;0&lt;/C&gt;&lt;/FQL&gt;&lt;FQL&gt;&lt;Q&gt;TSM^FG_MKT_VALUE(44568,,,USD)&lt;/Q&gt;&lt;R&gt;1&lt;/R&gt;&lt;C&gt;1&lt;/C&gt;&lt;D xsi:type="xsd:double"&gt;640480.9&lt;/D&gt;&lt;/FQL&gt;&lt;FQL&gt;&lt;Q&gt;W^FG_MKT_VALUE(44603,,,USD)&lt;/Q&gt;&lt;R&gt;1&lt;/R&gt;&lt;C&gt;1&lt;/C&gt;&lt;D xsi:type="xsd:double"&gt;15234.22&lt;/D&gt;&lt;/FQL&gt;&lt;FQL&gt;&lt;Q&gt;SFT^FG_MKT_VALUE(44568,,,USD)&lt;/Q&gt;&lt;R&gt;1&lt;/R&gt;&lt;C&gt;1&lt;/C&gt;&lt;D xsi:type="xsd:double"&gt;247.17511&lt;/D&gt;&lt;/FQL&gt;&lt;FQL&gt;&lt;Q&gt;DOCN^FF_ENTRPR_VAL_DAILY(44617,,,,USD,"DIL")&lt;/Q&gt;&lt;R&gt;1&lt;/R&gt;&lt;C&gt;1&lt;/C&gt;&lt;D xsi:type="xsd:double"&gt;6168.8821838&lt;/D&gt;&lt;/FQL&gt;&lt;FQL&gt;&lt;Q&gt;EXPE^FG_MKT_VALUE(44568,,,USD)&lt;/Q&gt;&lt;R&gt;1&lt;/R&gt;&lt;C&gt;1&lt;/C&gt;&lt;D xsi:type="xsd:double"&gt;27261.305&lt;/D&gt;&lt;/FQL&gt;&lt;FQL&gt;&lt;Q&gt;CRWD^FG_MKT_VALUE(44568,,,USD)&lt;/Q&gt;&lt;R&gt;1&lt;/R&gt;&lt;C&gt;1&lt;/C&gt;&lt;D xsi:type="xsd:double"&gt;43351.094&lt;/D&gt;&lt;/FQL&gt;&lt;FQL&gt;&lt;Q&gt;RSG^FG_PRICE(44682,,,USD)&lt;/Q&gt;&lt;R&gt;1&lt;/R&gt;&lt;C&gt;1&lt;/C&gt;&lt;D xsi:type="xsd:double"&gt;134.27&lt;/D&gt;&lt;/FQL&gt;&lt;FQL&gt;&lt;Q&gt;BWA^FF_CAPEX(CAL_R,2020,,,,USD)&lt;/Q&gt;&lt;R&gt;1&lt;/R&gt;&lt;C&gt;1&lt;/C&gt;&lt;D xsi:type="xsd:double"&gt;461&lt;/D&gt;&lt;/FQL&gt;&lt;FQL&gt;&lt;Q&gt;DOCU^FG_MKT_VALUE(44568,,,USD)&lt;/Q&gt;&lt;R&gt;1&lt;/R&gt;&lt;C&gt;1&lt;/C&gt;&lt;D xsi:type="xsd:double"&gt;26897.42&lt;/D&gt;&lt;/FQL&gt;&lt;FQL&gt;&lt;Q&gt;TMUS^FG_MKT_VALUE(44568,,,USD)&lt;/Q&gt;&lt;R&gt;1&lt;/R&gt;&lt;C&gt;1&lt;/C&gt;&lt;D xsi:type="xsd:double"&gt;137070.75&lt;/D&gt;&lt;/FQL&gt;&lt;FQL&gt;&lt;Q&gt;ZM^FG_MKT_VALUE(44568,,,USD)&lt;/Q&gt;&lt;R&gt;1&lt;/R&gt;&lt;C&gt;1&lt;/C&gt;&lt;D xsi:type="xsd:double"&gt;51135.906&lt;/D&gt;&lt;/FQL&gt;&lt;FQL&gt;&lt;Q&gt;RNG^FF_ENTRPR_VAL_DAILY(44603,,,,USD,"DIL")&lt;/Q&gt;&lt;R&gt;1&lt;/R&gt;&lt;C&gt;1&lt;/C&gt;&lt;D xsi:type="xsd:double"&gt;16432.07332&lt;/D&gt;&lt;/FQL&gt;&lt;FQL&gt;&lt;Q&gt;PLAN^FG_PRICE(44573,,,USD)&lt;/Q&gt;&lt;R&gt;1&lt;/R&gt;&lt;C&gt;1&lt;/C&gt;&lt;D xsi:type="xsd:double"&gt;46.74&lt;/D&gt;&lt;/FQL&gt;&lt;FQL&gt;&lt;Q&gt;DOCN^FG_PRICE(44573,,,USD)&lt;/Q&gt;&lt;R&gt;1&lt;/R&gt;&lt;C&gt;1&lt;/C&gt;&lt;D xsi:type="xsd:double"&gt;71.54&lt;/D&gt;&lt;/FQL&gt;&lt;FQL&gt;&lt;Q&gt;COF^FG_MKT_VALUE(44568,,,USD)&lt;/Q&gt;&lt;R&gt;1&lt;/R&gt;&lt;C&gt;1&lt;/C&gt;&lt;D xsi:type="xsd:double"&gt;65839.47&lt;/D&gt;&lt;/FQL&gt;&lt;FQL&gt;&lt;Q&gt;XRAY^P_PRICE_LOW_PR(44682,,,USD,,,"PRICE","CLOSE","52W")&lt;/Q&gt;&lt;R&gt;1&lt;/R&gt;&lt;C&gt;1&lt;/C&gt;&lt;D xsi:type="xsd:double"&gt;39.99&lt;/D&gt;&lt;/FQL&gt;&lt;FQL&gt;&lt;Q&gt;FUBO^P_PRICE_LOW_PR(44617,,,USD,,,"PRICE","CLOSE","52W")&lt;/Q&gt;&lt;R&gt;1&lt;/R&gt;&lt;C&gt;1&lt;/C&gt;&lt;D xsi:type="xsd:double"&gt;7.62&lt;/D&gt;&lt;/FQL&gt;&lt;FQL&gt;&lt;Q&gt;MPNGF^FG_MKT_VALUE(44603,,,USD)&lt;/Q&gt;&lt;R&gt;1&lt;/R&gt;&lt;C&gt;1&lt;/C&gt;&lt;D xsi:type="xsd:double"&gt;174903.64&lt;/D&gt;&lt;/FQL&gt;&lt;FQL&gt;&lt;Q&gt;SAP^FG_MKT_VALUE(44603,,,USD)&lt;/Q&gt;&lt;R&gt;1&lt;/R&gt;&lt;C&gt;1&lt;/C&gt;&lt;D xsi:type="xsd:double"&gt;141953.06&lt;/D&gt;&lt;/FQL&gt;&lt;FQL&gt;&lt;Q&gt;WDAY^P_PRICE_HIGH_PR(44603,,,USD,,,"PRICE","CLOSE","52W")&lt;/Q&gt;&lt;R&gt;1&lt;/R&gt;&lt;C&gt;1&lt;/C&gt;&lt;D xsi:type="xsd:double"&gt;300.9&lt;/D&gt;&lt;/FQL&gt;&lt;FQL&gt;&lt;Q&gt;RNWK^P_PRICE_LOW_PR(44682,,,USD,,,"PRICE","CLOSE","52W")&lt;/Q&gt;&lt;R&gt;1&lt;/R&gt;&lt;C&gt;1&lt;/C&gt;&lt;D xsi:type="xsd:double"&gt;0.5034&lt;/D&gt;&lt;/FQL&gt;&lt;FQL&gt;&lt;Q&gt;IMMR^FF_NET_INC(CAL_R,2023,,,,USD)&lt;/Q&gt;&lt;R&gt;0&lt;/R&gt;&lt;C&gt;0&lt;/C&gt;&lt;/FQL&gt;&lt;FQL&gt;&lt;Q&gt;QMCO^FG_PRICE(44502,,,USD)&lt;/Q&gt;&lt;R&gt;1&lt;/R&gt;&lt;C&gt;1&lt;/C&gt;&lt;D xsi:type="xsd:double"&gt;6.29&lt;/D&gt;&lt;/FQL&gt;&lt;FQL&gt;&lt;Q&gt;JBHT^FF_SALES(CAL_R,2020,,,,USD)&lt;/Q&gt;&lt;R&gt;1&lt;/R&gt;&lt;C&gt;1&lt;/C&gt;&lt;D xsi:type="xsd:double"&gt;9636.573&lt;/D&gt;&lt;/FQL&gt;&lt;FQL&gt;&lt;Q&gt;GDYN^FG_PRICE(44592,,,USD)&lt;/Q&gt;&lt;R&gt;1&lt;/R&gt;&lt;C&gt;1&lt;/C&gt;&lt;D xsi:type="xsd:double"&gt;26.65&lt;/D&gt;&lt;/FQL&gt;&lt;FQL&gt;&lt;Q&gt;AFRM^FG_PRICE(44652,,,USD)&lt;/Q&gt;&lt;R&gt;1&lt;/R&gt;&lt;C&gt;1&lt;/C&gt;&lt;D xsi:type="xsd:double"&gt;46.61&lt;/D&gt;&lt;/FQL&gt;&lt;FQL&gt;&lt;Q&gt;PCTI^FF_CAPEX(CAL_R,2022,,,,USD)&lt;/Q&gt;&lt;R&gt;0&lt;/R&gt;&lt;C&gt;0&lt;/C&gt;&lt;/FQL&gt;&lt;FQL&gt;&lt;Q&gt;YTRA^FG_PRICE(44573,,,USD)&lt;/Q&gt;&lt;R&gt;1&lt;/R&gt;&lt;C&gt;1&lt;/C&gt;&lt;D xsi:type="xsd:double"&gt;1.74&lt;/D&gt;&lt;/FQL&gt;&lt;FQL&gt;&lt;Q&gt;AAPL^FG_MKT_VALUE(44638,,,USD)&lt;/Q&gt;&lt;R&gt;1&lt;/R&gt;&lt;C&gt;1&lt;/C&gt;&lt;D xsi:type="xsd:double"&gt;2676055.3&lt;/D&gt;&lt;/FQL&gt;&lt;FQL&gt;&lt;Q&gt;EBAY^FG_MKT_VALUE(44568,,,USD)&lt;/Q&gt;&lt;R&gt;1&lt;/R&gt;&lt;C&gt;1&lt;/C&gt;&lt;D xsi:type="xsd:double"&gt;41516.586&lt;/D&gt;&lt;/FQL&gt;&lt;FQL&gt;&lt;Q&gt;MOV^FG_PRICE(44682,,,USD)&lt;/Q&gt;&lt;R&gt;1&lt;/R&gt;&lt;C&gt;1&lt;/C&gt;&lt;D xsi:type="xsd:double"&gt;35.97&lt;/D&gt;&lt;/FQL&gt;&lt;FQL&gt;&lt;Q&gt;SNAP^FF_ENTRPR_VAL_DAILY(44568,,,,USD,"DIL")&lt;/Q&gt;&lt;R&gt;1&lt;/R&gt;&lt;C&gt;1&lt;/C&gt;&lt;D xsi:type="xsd:double"&gt;64507.70876&lt;/D&gt;&lt;/FQL&gt;&lt;FQL&gt;&lt;Q&gt;PDD^FF_ENTRPR_VAL_DAILY(44568,,,,USD,"DIL")&lt;/Q&gt;&lt;R&gt;1&lt;/R&gt;&lt;C&gt;1&lt;/C&gt;&lt;D xsi:type="xsd:double"&gt;58561.2881920644&lt;/D&gt;&lt;/FQL&gt;&lt;FQL&gt;&lt;Q&gt;RPD^P_PRICE_HIGH_PR(44638,,,USD,,,"PRICE","CLOSE","52W")&lt;/Q&gt;&lt;R&gt;1&lt;/R&gt;&lt;C&gt;1&lt;/C&gt;&lt;D xsi:type="xsd:double"&gt;140.13&lt;/D&gt;&lt;/FQL&gt;&lt;FQL&gt;&lt;Q&gt;FB^FF_ENTRPR_VAL_DAILY(44617,,,,USD,"DIL")&lt;/Q&gt;&lt;R&gt;1&lt;/R&gt;&lt;C&gt;1&lt;/C&gt;&lt;D xsi:type="xsd:double"&gt;568069.32&lt;/D&gt;&lt;/FQL&gt;&lt;FQL&gt;&lt;Q&gt;NOK^FE_ESTIMATE(CAPEX,MEAN,CALA_ROLL,2023,2023,,,'')&lt;/Q&gt;&lt;R&gt;1&lt;/R&gt;&lt;C&gt;1&lt;/C&gt;&lt;D xsi:type="xsd:double"&gt;643.068&lt;/D&gt;&lt;/FQL&gt;&lt;FQL&gt;&lt;Q&gt;BIGC^FF_ENTRPR_VAL_DAILY(44568,,,,USD,"DIL")&lt;/Q&gt;&lt;R&gt;1&lt;/R&gt;&lt;C&gt;1&lt;/C&gt;&lt;D xsi:type="xsd:double"&gt;2270.27252&lt;/D&gt;&lt;/FQL&gt;&lt;FQL&gt;&lt;Q&gt;SKLZ^FF_ENTRPR_VAL_DAILY(44568,,,,USD,"DIL")&lt;/Q&gt;&lt;R&gt;1&lt;/R&gt;&lt;C&gt;1&lt;/C&gt;&lt;D xsi:type="xsd:double"&gt;1871.51119648&lt;/D&gt;&lt;/FQL&gt;&lt;FQL&gt;&lt;Q&gt;TIGR^P_PRICE_LOW_PR(44638,,,USD,,,"PRICE","CLOSE","52W")&lt;/Q&gt;&lt;R&gt;1&lt;/R&gt;&lt;C&gt;1&lt;/C&gt;&lt;D xsi:type="xsd:double"&gt;2.8&lt;/D&gt;&lt;/FQL&gt;&lt;FQL&gt;&lt;Q&gt;PAYC^P_PRICE_LOW_PR(44682,,,USD,,,"PRICE","CLOSE","52W")&lt;/Q&gt;&lt;R&gt;1&lt;/R&gt;&lt;C&gt;1&lt;/C&gt;&lt;D xsi:type="xsd:double"&gt;281.47&lt;/D&gt;&lt;/FQL&gt;&lt;FQL&gt;&lt;Q&gt;TXT^FF_NET_INC(CAL_R,2021,,,,USD)&lt;/Q&gt;&lt;R&gt;1&lt;/R&gt;&lt;C&gt;1&lt;/C&gt;&lt;D xsi:type="xsd:double"&gt;747&lt;/D&gt;&lt;/FQL&gt;&lt;FQL&gt;&lt;Q&gt;BMBL^FF_ENTRPR_VAL_DAILY(44568,,,,USD,"DIL")&lt;/Q&gt;&lt;R&gt;1&lt;/R&gt;&lt;C&gt;1&lt;/C&gt;&lt;D xsi:type="xsd:double"&gt;5271.6935226&lt;/D&gt;&lt;/FQL&gt;&lt;FQL&gt;&lt;Q&gt;APPF^FF_ENTRPR_VAL_DAILY(44568,,,,USD,"DIL")&lt;/Q&gt;&lt;R&gt;1&lt;/R&gt;&lt;C&gt;1&lt;/C&gt;&lt;D xsi:type="xsd:double"&gt;4009.30692&lt;/D&gt;&lt;/FQL&gt;&lt;FQL&gt;&lt;Q&gt;002415-CN^FF_ENTRPR_VAL_DAILY(44603,,,,USD,"DIL")&lt;/Q&gt;&lt;R&gt;1&lt;/R&gt;&lt;C&gt;1&lt;/C&gt;&lt;D xsi:type="xsd:double"&gt;64951.6054862026&lt;/D&gt;&lt;/FQL&gt;&lt;FQL&gt;&lt;Q&gt;T^FF_ENTRPR_VAL_DAILY(44603,,,,USD,"DIL")&lt;/Q&gt;&lt;R&gt;1&lt;/R&gt;&lt;C&gt;1&lt;/C&gt;&lt;D xsi:type="xsd:double"&gt;375690.87&lt;/D&gt;&lt;/FQL&gt;&lt;FQL&gt;&lt;Q&gt;002415-CN^FG_MKT_VALUE(44568,,,USD)&lt;/Q&gt;&lt;R&gt;1&lt;/R&gt;&lt;C&gt;1&lt;/C&gt;&lt;D xsi:type="xsd:double"&gt;73047.125&lt;/D&gt;&lt;/FQL&gt;&lt;FQL&gt;&lt;Q&gt;TTM^P_PRICE_LOW_PR(44603,,,USD,,,"PRICE","CLOSE","52W")&lt;/Q&gt;&lt;R&gt;1&lt;/R&gt;&lt;C&gt;1&lt;/C&gt;&lt;D xsi:type="xsd:double"&gt;18.56&lt;/D&gt;&lt;/FQL&gt;&lt;FQL&gt;&lt;Q&gt;GME^P_PRICE_LOW_PR(44617,,,USD,,,"PRICE","CLOSE","52W")&lt;/Q&gt;&lt;R&gt;1&lt;/R&gt;&lt;C&gt;1&lt;/C&gt;&lt;D xsi:type="xsd:double"&gt;93.52&lt;/D&gt;&lt;/FQL&gt;&lt;FQL&gt;&lt;Q&gt;EXPE^FG_MKT_VALUE(44682,,,USD)&lt;/Q&gt;&lt;R&gt;1&lt;/R&gt;&lt;C&gt;1&lt;/C&gt;&lt;D xsi:type="xsd:double"&gt;27449.334&lt;/D&gt;&lt;/FQL&gt;&lt;FQL&gt;&lt;Q&gt;UPST^P_PRICE_LOW_PR(44682,,,USD,,,"PRICE","CLOSE","52W")&lt;/Q&gt;&lt;R&gt;1&lt;/R&gt;&lt;C&gt;1&lt;/C&gt;&lt;D xsi:type="xsd:double"&gt;71.84&lt;/D&gt;&lt;/FQL&gt;&lt;FQL&gt;&lt;Q&gt;DIDI^FG_MKT_VALUE(44568,,,USD)&lt;/Q&gt;&lt;R&gt;1&lt;/R&gt;&lt;C&gt;1&lt;/C&gt;&lt;D xsi:type="xsd:double"&gt;19162.541&lt;/D&gt;&lt;/FQL&gt;&lt;FQL&gt;&lt;Q&gt;GOOG^P_PRICE_HIGH_PR(44568,,,USD,,,"PRICE","CLOSE","52W")&lt;/Q&gt;&lt;R&gt;1&lt;/R&gt;&lt;C&gt;1&lt;/C&gt;&lt;D xsi:type="xsd:double"&gt;3014.18&lt;/D&gt;&lt;/FQL&gt;&lt;FQL&gt;&lt;Q&gt;GOOG^P_PRICE_LOW_PR(44568,,,USD,,,"PRICE","CLOSE","52W")&lt;/Q&gt;&lt;R&gt;1&lt;/R&gt;&lt;C&gt;1&lt;/C&gt;&lt;D xsi:type="xsd:double"&gt;1736.19&lt;/D&gt;&lt;/FQL&gt;&lt;FQL&gt;&lt;Q&gt;ANET^P_PRICE_HIGH_PR(44617,,,USD,,,"PRICE","CLOSE","52W")&lt;/Q&gt;&lt;R&gt;1&lt;/R&gt;&lt;C&gt;1&lt;/C&gt;&lt;D xsi:type="xsd:double"&gt;146.84&lt;/D&gt;&lt;/FQL&gt;&lt;FQL&gt;&lt;Q&gt;ABNB^P_PRICE_HIGH_PR(44603,,,USD,,,"PRICE","CLOSE","52W")&lt;/Q&gt;&lt;R&gt;1&lt;/R&gt;&lt;C&gt;1&lt;/C&gt;&lt;D xsi:type="xsd:double"&gt;212.68&lt;/D&gt;&lt;/FQL&gt;&lt;FQL&gt;&lt;Q&gt;CSCO^FG_PRICE(44423,,,USD)&lt;/Q&gt;&lt;R&gt;1&lt;/R&gt;&lt;C&gt;1&lt;/C&gt;&lt;D xsi:type="xsd:double"&gt;56.47&lt;/D&gt;&lt;/FQL&gt;&lt;FQL&gt;&lt;Q&gt;BILL^FG_PRICE(44423,,,USD)&lt;/Q&gt;&lt;R&gt;1&lt;/R&gt;&lt;C&gt;1&lt;/C&gt;&lt;D xsi:type="xsd:double"&gt;207.85&lt;/D&gt;&lt;/FQL&gt;&lt;FQL&gt;&lt;Q&gt;PLT^FE_ESTIMATE(EBIT,MEAN,CALA_ROLL,2023,2023,,,'')&lt;/Q&gt;&lt;R&gt;1&lt;/R&gt;&lt;C&gt;1&lt;/C&gt;&lt;D xsi:type="xsd:double"&gt;300.2885&lt;/D&gt;&lt;/FQL&gt;&lt;FQL&gt;&lt;Q&gt;UPWK^FG_PRICE(44682,,,USD)&lt;/Q&gt;&lt;R&gt;1&lt;/R&gt;&lt;C&gt;1&lt;/C&gt;&lt;D xsi:type="xsd:double"&gt;20.97&lt;/D&gt;&lt;/FQL&gt;&lt;FQL&gt;&lt;Q&gt;NSC^FG_PRICE(44682,,,USD)&lt;/Q&gt;&lt;R&gt;1&lt;/R&gt;&lt;C&gt;1&lt;/C&gt;&lt;D xsi:type="xsd:double"&gt;257.88&lt;/D&gt;&lt;/FQL&gt;&lt;FQL&gt;&lt;Q&gt;CREE^FF_NET_INC(CAL_R,2023,,,,USD)&lt;/Q&gt;&lt;R&gt;0&lt;/R&gt;&lt;C&gt;0&lt;/C&gt;&lt;/FQL&gt;&lt;FQL&gt;&lt;Q&gt;FROG^FG_MKT_VALUE(44568,,,USD)&lt;/Q&gt;&lt;R&gt;1&lt;/R&gt;&lt;C&gt;1&lt;/C&gt;&lt;D xsi:type="xsd:double"&gt;2706.6536&lt;/D&gt;&lt;/FQL&gt;&lt;FQL&gt;&lt;Q&gt;KVHI^FF_SALES(CAL_R,2024,,,,USD)&lt;/Q&gt;&lt;R&gt;0&lt;/R&gt;&lt;C&gt;0&lt;/C&gt;&lt;/FQL&gt;&lt;FQL&gt;&lt;Q&gt;AMOT^FG_MKT_VALUE(44682,,,USD)&lt;/Q&gt;&lt;R&gt;1&lt;/R&gt;&lt;C&gt;1&lt;/C&gt;&lt;D xsi:type="xsd:double"&gt;378.09756&lt;/D&gt;&lt;/FQL&gt;&lt;FQL&gt;&lt;Q&gt;CRM^FF_ENTRPR_VAL_DAILY(44568,,,,USD,"DIL")&lt;/Q&gt;&lt;R&gt;1&lt;/R&gt;&lt;C&gt;1&lt;/C&gt;&lt;D xsi:type="xsd:double"&gt;233465.31&lt;/D&gt;&lt;/FQL&gt;&lt;FQL&gt;&lt;Q&gt;DTEGY^FF_ENTRPR_VAL_DAILY(44568,,,,USD,"DIL")&lt;/Q&gt;&lt;R&gt;1&lt;/R&gt;&lt;C&gt;1&lt;/C&gt;&lt;D xsi:type="xsd:double"&gt;288037.59958192&lt;/D&gt;&lt;/FQL&gt;&lt;FQL&gt;&lt;Q&gt;XYL^P_PRICE_HIGH_PR(44682,,,USD,,,"PRICE","CLOSE","52W")&lt;/Q&gt;&lt;R&gt;1&lt;/R&gt;&lt;C&gt;1&lt;/C&gt;&lt;D xsi:type="xsd:double"&gt;138.03&lt;/D&gt;&lt;/FQL&gt;&lt;FQL&gt;&lt;Q&gt;W^FG_MKT_VALUE(44682,,,USD)&lt;/Q&gt;&lt;R&gt;1&lt;/R&gt;&lt;C&gt;1&lt;/C&gt;&lt;D xsi:type="xsd:double"&gt;8071.4736&lt;/D&gt;&lt;/FQL&gt;&lt;FQL&gt;&lt;Q&gt;EA^P_PRICE_HIGH_PR(44568,,,USD,,,"PRICE","CLOSE","52W")&lt;/Q&gt;&lt;R&gt;1&lt;/R&gt;&lt;C&gt;1&lt;/C&gt;&lt;D xsi:type="xsd:double"&gt;148.97&lt;/D&gt;&lt;/FQL&gt;&lt;FQL&gt;&lt;Q&gt;CEL^FF_CAPEX(CAL_R,2018,,,,USD)&lt;/Q&gt;&lt;R&gt;1&lt;/R&gt;&lt;C&gt;1&lt;/C&gt;&lt;D xsi:type="xsd:double"&gt;164.939246612063&lt;/D&gt;&lt;/FQL&gt;&lt;FQL&gt;&lt;Q&gt;VERB^P_PRICE_HIGH_PR(44682,,,USD,,,"PRICE","CLOSE","52W")&lt;/Q&gt;&lt;R&gt;1&lt;/R&gt;&lt;C&gt;1&lt;/C&gt;&lt;D xsi:type="xsd:double"&gt;3.2&lt;/D&gt;&lt;/FQL&gt;&lt;FQL&gt;&lt;Q&gt;OLO^FG_MKT_VALUE(44568,,,USD)&lt;/Q&gt;&lt;R&gt;1&lt;/R&gt;&lt;C&gt;1&lt;/C&gt;&lt;D xsi:type="xsd:double"&gt;2769.4475&lt;/D&gt;&lt;/FQL&gt;&lt;FQL&gt;&lt;Q&gt;ADBE^P_PRICE_LOW_PR(44682,,,USD,,,"PRICE","CLOSE","52W")&lt;/Q&gt;&lt;R&gt;1&lt;/R&gt;&lt;C&gt;1&lt;/C&gt;&lt;D xsi:type="xsd:double"&gt;395.95&lt;/D&gt;&lt;/FQL&gt;&lt;FQL&gt;&lt;Q&gt;JD^P_PRICE_HIGH_PR(44568,,,USD,,,"PRICE","CLOSE","52W")&lt;/Q&gt;&lt;R&gt;1&lt;/R&gt;&lt;C&gt;1&lt;/C&gt;&lt;D xsi:type="xsd:double"&gt;106.88&lt;/D&gt;&lt;/FQL&gt;&lt;FQL&gt;&lt;Q&gt;FSR^FG_PRICE(44682,,,USD)&lt;/Q&gt;&lt;R&gt;1&lt;/R&gt;&lt;C&gt;1&lt;/C&gt;&lt;D xsi:type="xsd:double"&gt;10.06&lt;/D&gt;&lt;/FQL&gt;&lt;FQL&gt;&lt;Q&gt;FLT^P_PRICE_LOW_PR(44638,,,USD,,,"PRICE","CLOSE","52W")&lt;/Q&gt;&lt;R&gt;1&lt;/R&gt;&lt;C&gt;1&lt;/C&gt;&lt;D xsi:type="xsd:double"&gt;200.83&lt;/D&gt;&lt;/FQL&gt;&lt;FQL&gt;&lt;Q&gt;COIN^FF_ENTRPR_VAL_DAILY(44568,,,,USD,"DIL")&lt;/Q&gt;&lt;R&gt;1&lt;/R&gt;&lt;C&gt;1&lt;/C&gt;&lt;D xsi:type="xsd:double"&gt;46659.96746&lt;/D&gt;&lt;/FQL&gt;&lt;FQL&gt;&lt;Q&gt;IQV^FF_ENTRPR_VAL_DAILY(44568,,,,USD,"DIL")&lt;/Q&gt;&lt;R&gt;1&lt;/R&gt;&lt;C&gt;1&lt;/C&gt;&lt;D xsi:type="xsd:double"&gt;61095.523&lt;/D&gt;&lt;/FQL&gt;&lt;FQL&gt;&lt;Q&gt;NIO^FG_PRICE(44568,,,USD)&lt;/Q&gt;&lt;R&gt;1&lt;/R&gt;&lt;C&gt;1&lt;/C&gt;&lt;D xsi:type="xsd:double"&gt;29.3&lt;/D&gt;&lt;/FQL&gt;&lt;FQL&gt;&lt;Q&gt;APP^FG_MKT_VALUE(44617,,,USD)&lt;/Q&gt;&lt;R&gt;1&lt;/R&gt;&lt;C&gt;1&lt;/C&gt;&lt;D xsi:type="xsd:double"&gt;17450.326&lt;/D&gt;&lt;/FQL&gt;&lt;FQL&gt;&lt;Q&gt;MLR^FE_ESTIMATE(EBITDA,MEAN,CALA_ROLL,2022,2022,,,'CURRENCY=USD')&lt;/Q&gt;&lt;R&gt;0&lt;/R&gt;&lt;C&gt;0&lt;/C&gt;&lt;/FQL&gt;&lt;FQL&gt;&lt;Q&gt;AMKR^FG_MKT_VALUE(44568,,,USD)&lt;/Q&gt;&lt;R&gt;1&lt;/R&gt;&lt;C&gt;1&lt;/C&gt;&lt;D xsi:type="xsd:double"&gt;5797.6875&lt;/D&gt;&lt;/FQL&gt;&lt;FQL&gt;&lt;Q&gt;SAIL^FF_ENTRPR_VAL_DAILY(44638,,,,USD,"DIL")&lt;/Q&gt;&lt;R&gt;1&lt;/R&gt;&lt;C&gt;1&lt;/C&gt;&lt;D xsi:type="xsd:double"&gt;4285.496&lt;/D&gt;&lt;/FQL&gt;&lt;FQL&gt;&lt;Q&gt;PING^FG_PRICE(44458,,,USD)&lt;/Q&gt;&lt;R&gt;1&lt;/R&gt;&lt;C&gt;1&lt;/C&gt;&lt;D xsi:type="xsd:double"&gt;25.41&lt;/D&gt;&lt;/FQL&gt;&lt;FQL&gt;&lt;Q&gt;SAP^FF_ENTRPR_VAL_DAILY(44568,,,,USD,"DIL")&lt;/Q&gt;&lt;R&gt;1&lt;/R&gt;&lt;C&gt;1&lt;/C&gt;&lt;D xsi:type="xsd:double"&gt;171288.505579154&lt;/D&gt;&lt;/FQL&gt;&lt;FQL&gt;&lt;Q&gt;TXN^FF_ENTRPR_VAL_DAILY(44568,,,,USD,"DIL")&lt;/Q&gt;&lt;R&gt;1&lt;/R&gt;&lt;C&gt;1&lt;/C&gt;&lt;D xsi:type="xsd:double"&gt;165912.84&lt;/D&gt;&lt;/FQL&gt;&lt;FQL&gt;&lt;Q&gt;VEEV^FG_PRICE(44568,,,USD)&lt;/Q&gt;&lt;R&gt;1&lt;/R&gt;&lt;C&gt;1&lt;/C&gt;&lt;D xsi:type="xsd:double"&gt;231.47&lt;/D&gt;&lt;/FQL&gt;&lt;FQL&gt;&lt;Q&gt;BBY^P_PRICE_LOW_PR(44568,,,USD,,,"PRICE","CLOSE","52W")&lt;/Q&gt;&lt;R&gt;1&lt;/R&gt;&lt;C&gt;1&lt;/C&gt;&lt;D xsi:type="xsd:double"&gt;95.77&lt;/D&gt;&lt;/FQL&gt;&lt;FQL&gt;&lt;Q&gt;FUBO^FG_PRICE(44573,,,USD)&lt;/Q&gt;&lt;R&gt;1&lt;/R&gt;&lt;C&gt;1&lt;/C&gt;&lt;D xsi:type="xsd:double"&gt;14.65&lt;/D&gt;&lt;/FQL&gt;&lt;FQL&gt;&lt;Q&gt;NLOK^FG_PRICE(44423,,,USD)&lt;/Q&gt;&lt;R&gt;1&lt;/R&gt;&lt;C&gt;1&lt;/C&gt;&lt;D xsi:type="xsd:double"&gt;26.29&lt;/D&gt;&lt;/FQL&gt;&lt;FQL&gt;&lt;Q&gt;NOK^FF_SALES(CAL_R,2023,,,,USD)&lt;/Q&gt;&lt;R&gt;0&lt;/R&gt;&lt;C&gt;0&lt;/C&gt;&lt;/FQL&gt;&lt;FQL&gt;&lt;Q&gt;MDB^FF_ENTRPR_VAL_DAILY(44568,,,,USD,"DIL")&lt;/Q&gt;&lt;R&gt;1&lt;/R&gt;&lt;C&gt;1&lt;/C&gt;&lt;D xsi:type="xsd:double"&gt;27958.35500977&lt;/D&gt;&lt;/FQL&gt;&lt;FQL&gt;&lt;Q&gt;BABA^FG_PRICE(44652,,,USD)&lt;/Q&gt;&lt;R&gt;1&lt;/R&gt;&lt;C&gt;1&lt;/C&gt;&lt;D xsi:type="xsd:double"&gt;110.2&lt;/D&gt;&lt;/FQL&gt;&lt;FQL&gt;&lt;Q&gt;CSCO^FG_MKT_VALUE(44568,,,USD)&lt;/Q&gt;&lt;R&gt;1&lt;/R&gt;&lt;C&gt;1&lt;/C&gt;&lt;D xsi:type="xsd:double"&gt;257822.5&lt;/D&gt;&lt;/FQL&gt;&lt;FQL&gt;&lt;Q&gt;ROKU^FG_PRICE(44538,,,USD)&lt;/Q&gt;&lt;R&gt;1&lt;/R&gt;&lt;C&gt;1&lt;/C&gt;&lt;D xsi:type="xsd:double"&gt;256.08&lt;/D&gt;&lt;/FQL&gt;&lt;FQL&gt;&lt;Q&gt;PSA^FF_EBIT_OPER(CAL_R,2019,,,,USD)&lt;/Q&gt;&lt;R&gt;1&lt;/R&gt;&lt;C&gt;1&lt;/C&gt;&lt;D xsi:type="xsd:double"&gt;1426.016&lt;/D&gt;&lt;/FQL&gt;&lt;FQL&gt;&lt;Q&gt;BKKT^FG_PRICE(44538,,,USD)&lt;/Q&gt;&lt;R&gt;1&lt;/R&gt;&lt;C&gt;1&lt;/C&gt;&lt;D xsi:type="xsd:double"&gt;17.14&lt;/D&gt;&lt;/FQL&gt;&lt;FQL&gt;&lt;Q&gt;LLNW^FG_PRICE(44388,,,USD)&lt;/Q&gt;&lt;R&gt;1&lt;/R&gt;&lt;C&gt;1&lt;/C&gt;&lt;D xsi:type="xsd:double"&gt;2.77&lt;/D&gt;&lt;/FQL&gt;&lt;FQL&gt;&lt;Q&gt;TSCO^FG_PRICE(44682,,,USD)&lt;/Q&gt;&lt;R&gt;1&lt;/R&gt;&lt;C&gt;1&lt;/C&gt;&lt;D xsi:type="xsd:double"&gt;201.45&lt;/D&gt;&lt;/FQL&gt;&lt;FQL&gt;&lt;Q&gt;SHOP^FG_PRICE(44538,,,USD)&lt;/Q&gt;&lt;R&gt;1&lt;/R&gt;&lt;C&gt;1&lt;/C&gt;&lt;D xsi:type="xsd:double"&gt;1520.29&lt;/D&gt;&lt;/FQL&gt;&lt;FQL&gt;&lt;Q&gt;OSTK^FG_PRICE(44478,,,USD)&lt;/Q&gt;&lt;R&gt;1&lt;/R&gt;&lt;C&gt;1&lt;/C&gt;&lt;D xsi:type="xsd:double"&gt;78.28&lt;/D&gt;&lt;/FQL&gt;&lt;FQL&gt;&lt;Q&gt;OSTK^FG_PRICE(44538,,,USD)&lt;/Q&gt;&lt;R&gt;1&lt;/R&gt;&lt;C&gt;1&lt;/C&gt;&lt;D xsi:type="xsd:double"&gt;81.53&lt;/D&gt;&lt;/FQL&gt;&lt;FQL&gt;&lt;Q&gt;LSCC^FG_PRICE(44423,,,USD)&lt;/Q&gt;&lt;R&gt;1&lt;/R&gt;&lt;C&gt;1&lt;/C&gt;&lt;D xsi:type="xsd:double"&gt;58.91&lt;/D&gt;&lt;/FQL&gt;&lt;FQL&gt;&lt;Q&gt;XM^P_PRICE_LOW_PR(44707,,,USD,,,"PRICE","CLOSE","52W")&lt;/Q&gt;&lt;R&gt;1&lt;/R&gt;&lt;C&gt;1&lt;/C&gt;&lt;D xsi:type="xsd:double"&gt;13.95&lt;/D&gt;&lt;/FQL&gt;&lt;FQL&gt;&lt;Q&gt;AKAM^FG_PRICE(44478,,,USD)&lt;/Q&gt;&lt;R&gt;1&lt;/R&gt;&lt;C&gt;1&lt;/C&gt;&lt;D xsi:type="xsd:double"&gt;102.19&lt;/D&gt;&lt;/FQL&gt;&lt;FQL&gt;&lt;Q&gt;AKAM^FG_PRICE(44538,,,USD)&lt;/Q&gt;&lt;R&gt;1&lt;/R&gt;&lt;C&gt;1&lt;/C&gt;&lt;D xsi:type="xsd:double"&gt;112.03&lt;/D&gt;&lt;/FQL&gt;&lt;FQL&gt;&lt;Q&gt;EQIX^FG_PRICE(44605,,,USD)&lt;/Q&gt;&lt;R&gt;1&lt;/R&gt;&lt;C&gt;1&lt;/C&gt;&lt;D xsi:type="xsd:double"&gt;671.52&lt;/D&gt;&lt;/FQL&gt;&lt;FQL&gt;&lt;Q&gt;KLIC^P_PRICE_HIGH_PR(44682,,,USD,,,"PRICE","CLOSE","52W")&lt;/Q&gt;&lt;R&gt;1&lt;/R&gt;&lt;C&gt;1&lt;/C&gt;&lt;D xsi:type="xsd:double"&gt;74.06&lt;/D&gt;&lt;/FQL&gt;&lt;FQL&gt;&lt;Q&gt;CSSE^P_PRICE_HIGH_PR(44682,,,USD,,,"PRICE","CLOSE","52W")&lt;/Q&gt;&lt;R&gt;1&lt;/R&gt;&lt;C&gt;1&lt;/C&gt;&lt;D xsi:type="xsd:double"&gt;46.02&lt;/D&gt;&lt;/FQL&gt;&lt;FQL&gt;&lt;Q&gt;1810-HK^FF_EBITDA_OPER(CAL_R,2019,,,,USD)&lt;/Q&gt;&lt;R&gt;1&lt;/R&gt;&lt;C&gt;1&lt;/C&gt;&lt;D xsi:type="xsd:double"&gt;1304.77707&lt;/D&gt;&lt;/FQL&gt;&lt;FQL&gt;&lt;Q&gt;FROG^P_PRICE_HIGH_PR(44568,,,USD,,,"PRICE","CLOSE","52W")&lt;/Q&gt;&lt;R&gt;1&lt;/R&gt;&lt;C&gt;1&lt;/C&gt;&lt;D xsi:type="xsd:double"&gt;69.93&lt;/D&gt;&lt;/FQL&gt;&lt;FQL&gt;&lt;Q&gt;VOD^FE_ESTIMATE(CAPEX,MEAN,CALA_ROLL,2023,2023,,,'')&lt;/Q&gt;&lt;R&gt;1&lt;/R&gt;&lt;C&gt;1&lt;/C&gt;&lt;D xsi:type="xsd:double"&gt;8821.572&lt;/D&gt;&lt;/FQL&gt;&lt;FQL&gt;&lt;Q&gt;1810-HK^FF_GROSS_INC(CAL_R,2019,,,,USD)&lt;/Q&gt;&lt;R&gt;1&lt;/R&gt;&lt;C&gt;1&lt;/C&gt;&lt;D xsi:type="xsd:double"&gt;4017.29631871659&lt;/D&gt;&lt;/FQL&gt;&lt;FQL&gt;&lt;Q&gt;MVIS^P_PRICE_LOW_PR(44682,,,USD,,,"PRICE","CLOSE","52W")&lt;/Q&gt;&lt;R&gt;1&lt;/R&gt;&lt;C&gt;1&lt;/C&gt;&lt;D xsi:type="xsd:double"&gt;2.73&lt;/D&gt;&lt;/FQL&gt;&lt;FQL&gt;&lt;Q&gt;FIVN^FF_ENTRPR_VAL_DAILY(44613,,,,USD,"DIL")&lt;/Q&gt;&lt;R&gt;1&lt;/R&gt;&lt;C&gt;1&lt;/C&gt;&lt;D xsi:type="xsd:double"&gt;8215.159&lt;/D&gt;&lt;/FQL&gt;&lt;FQL&gt;&lt;Q&gt;BIDU^FG_PRICE(44677,,,USD)&lt;/Q&gt;&lt;R&gt;1&lt;/R&gt;&lt;C&gt;1&lt;/C&gt;&lt;D xsi:type="xsd:double"&gt;111.93&lt;/D&gt;&lt;/FQL&gt;&lt;FQL&gt;&lt;Q&gt;KMI^FG_PRICE(44423,,,USD)&lt;/Q&gt;&lt;R&gt;1&lt;/R&gt;&lt;C&gt;1&lt;/C&gt;&lt;D xsi:type="xsd:double"&gt;17.21&lt;/D&gt;&lt;/FQL&gt;&lt;FQL&gt;&lt;Q&gt;TSLA^FF_ENTRPR_VAL_DAILY(44617,,,,USD,"DIL")&lt;/Q&gt;&lt;R&gt;1&lt;/R&gt;&lt;C&gt;1&lt;/C&gt;&lt;D xsi:type="xsd:double"&gt;906558.23&lt;/D&gt;&lt;/FQL&gt;&lt;FQL&gt;&lt;Q&gt;BL^P_PRICE_LOW_PR(44603,,,USD,,,"PRICE","CLOSE","52W")&lt;/Q&gt;&lt;R&gt;1&lt;/R&gt;&lt;C&gt;1&lt;/C&gt;&lt;D xsi:type="xsd:double"&gt;76.73&lt;/D&gt;&lt;/FQL&gt;&lt;FQL&gt;&lt;Q&gt;VEEV^FF_ENTRPR_VAL_DAILY(44603,,,,USD,"DIL")&lt;/Q&gt;&lt;R&gt;1&lt;/R&gt;&lt;C&gt;1&lt;/C&gt;&lt;D xsi:type="xsd:double"&gt;34939.88826&lt;/D&gt;&lt;/FQL&gt;&lt;FQL&gt;&lt;Q&gt;TRST^P_PRICE_HIGH_PR(44565,,,USD,,,"PRICE","CLOSE","52W")&lt;/Q&gt;&lt;R&gt;1&lt;/R&gt;&lt;C&gt;1&lt;/C&gt;&lt;D xsi:type="xsd:double"&gt;39.13&lt;/D&gt;&lt;/FQL&gt;&lt;FQL&gt;&lt;Q&gt;TRST^P_PRICE_LOW_PR(44565,,,USD,,,"PRICE","CLOSE","52W")&lt;/Q&gt;&lt;R&gt;1&lt;/R&gt;&lt;C&gt;1&lt;/C&gt;&lt;D xsi:type="xsd:double"&gt;29.95&lt;/D&gt;&lt;/FQL&gt;&lt;FQL&gt;&lt;Q&gt;ALLY^P_PRICE_HIGH_PR(44565,,,USD,,,"PRICE","CLOSE","52W")&lt;/Q&gt;&lt;R&gt;1&lt;/R&gt;&lt;C&gt;1&lt;/C&gt;&lt;D xsi:type="xsd:double"&gt;56.15&lt;/D&gt;&lt;/FQL&gt;&lt;FQL&gt;&lt;Q&gt;ALLY^P_PRICE_LOW_PR(44565,,,USD,,,"PRICE","CLOSE","52W")&lt;/Q&gt;&lt;R&gt;1&lt;/R&gt;&lt;C&gt;1&lt;/C&gt;&lt;D xsi:type="xsd:double"&gt;35.81&lt;/D&gt;&lt;/FQL&gt;&lt;FQL&gt;&lt;Q&gt;ZI^P_PRICE_HIGH_PR(44617,,,USD,,,"PRICE","CLOSE","52W")&lt;/Q&gt;&lt;R&gt;1&lt;/R&gt;&lt;C&gt;1&lt;/C&gt;&lt;D xsi:type="xsd:double"&gt;77.35&lt;/D&gt;&lt;/FQL&gt;&lt;FQL&gt;&lt;Q&gt;IT^P_PRICE_LOW_PR(44603,,,USD,,,"PRICE","CLOSE","52W")&lt;/Q&gt;&lt;R&gt;1&lt;/R&gt;&lt;C&gt;1&lt;/C&gt;&lt;D xsi:type="xsd:double"&gt;177.77&lt;/D&gt;&lt;/FQL&gt;&lt;FQL&gt;&lt;Q&gt;MA^P_PRICE_HIGH_PR(44565,,,USD,,,"PRICE","CLOSE","52W")&lt;/Q&gt;&lt;R&gt;1&lt;/R&gt;&lt;C&gt;1&lt;/C&gt;&lt;D xsi:type="xsd:double"&gt;395.65&lt;/D&gt;&lt;/FQL&gt;&lt;FQL&gt;&lt;Q&gt;ZM^FF_ENTRPR_VAL_DAILY(44568,,,,USD,"DIL")&lt;/Q&gt;&lt;R&gt;1&lt;/R&gt;&lt;C&gt;1&lt;/C&gt;&lt;D xsi:type="xsd:double"&gt;47158.6364784&lt;/D&gt;&lt;/FQL&gt;&lt;FQL&gt;&lt;Q&gt;KVHI^FF_SALES(CAL_R,2021,,,,USD)&lt;/Q&gt;&lt;R&gt;1&lt;/R&gt;&lt;C&gt;1&lt;/C&gt;&lt;D xsi:type="xsd:double"&gt;171.767&lt;/D&gt;&lt;/FQL&gt;&lt;FQL&gt;&lt;Q&gt;COIN^P_PRICE_LOW_PR(44565,,,USD,,,"PRICE","CLOSE","52W")&lt;/Q&gt;&lt;R&gt;1&lt;/R&gt;&lt;C&gt;1&lt;/C&gt;&lt;D xsi:type="xsd:double"&gt;220.61&lt;/D&gt;&lt;/FQL&gt;&lt;FQL&gt;&lt;Q&gt;1810-HK^FF_ENTRPR_VAL_DAILY(44568,,,,USD,"DIL")&lt;/Q&gt;&lt;R&gt;1&lt;/R&gt;&lt;C&gt;1&lt;/C&gt;&lt;D xsi:type="xsd:double"&gt;49729.5908209029&lt;/D&gt;&lt;/FQL&gt;&lt;FQL&gt;&lt;Q&gt;MSFT^P_PRICE_LOW_PR(44565,,,USD,,,"PRICE","CLOSE","52W")&lt;/Q&gt;&lt;R&gt;1&lt;/R&gt;&lt;C&gt;1&lt;/C&gt;&lt;D xsi:type="xsd:double"&gt;212.25&lt;/D&gt;&lt;/FQL&gt;&lt;FQL&gt;&lt;Q&gt;ATVI^P_PRICE_HIGH_PR(44565,,,USD,,,"PRICE","CLOSE","52W")&lt;/Q&gt;&lt;R&gt;1&lt;/R&gt;&lt;C&gt;1&lt;/C&gt;&lt;D xsi:type="xsd:double"&gt;103.81&lt;/D&gt;&lt;/FQL&gt;&lt;FQL&gt;&lt;Q&gt;FISV^P_PRICE_HIGH_PR(44565,,,USD,,,"PRICE","CLOSE","52W")&lt;/Q&gt;&lt;R&gt;1&lt;/R&gt;&lt;C&gt;1&lt;/C&gt;&lt;D xsi:type="xsd:double"&gt;126.55&lt;/D&gt;&lt;/FQL&gt;&lt;FQL&gt;&lt;Q&gt;FISV^P_PRICE_LOW_PR(44565,,,USD,,,"PRICE","CLOSE","52W")&lt;/Q&gt;&lt;R&gt;1&lt;/R&gt;&lt;C&gt;1&lt;/C&gt;&lt;D xsi:type="xsd:double"&gt;95.55&lt;/D&gt;&lt;/FQL&gt;&lt;FQL&gt;&lt;Q&gt;ANET^P_PRICE_HIGH_PR(44565,,,USD,,,"PRICE","CLOSE","52W")&lt;/Q&gt;&lt;R&gt;1&lt;/R&gt;&lt;C&gt;1&lt;/C&gt;&lt;D xsi:type="xsd:double"&gt;146.84&lt;/D&gt;&lt;/FQL&gt;&lt;FQL&gt;&lt;Q&gt;PUBM^P_PRICE_LOW_PR(44565,,,USD,,,"PRICE","CLOSE","52W")&lt;/Q&gt;&lt;R&gt;1&lt;/R&gt;&lt;C&gt;1&lt;/C&gt;&lt;D xsi:type="xsd:double"&gt;22.61&lt;/D&gt;&lt;/FQL&gt;&lt;FQL&gt;&lt;Q&gt;IT^FG_MKT_VALUE(44568,,,USD)&lt;/Q&gt;&lt;R&gt;1&lt;/R&gt;&lt;C&gt;1&lt;/C&gt;&lt;D xsi:type="xsd:double"&gt;24621.535&lt;/D&gt;&lt;/FQL&gt;&lt;FQL&gt;&lt;Q&gt;BABA^P_PRICE_LOW_PR(44568,,,USD,,,"PRICE","CLOSE","52W")&lt;/Q&gt;&lt;R&gt;1&lt;/R&gt;&lt;C&gt;1&lt;/C&gt;&lt;D xsi:type="xsd:double"&gt;111.96&lt;/D&gt;&lt;/FQL&gt;&lt;FQL&gt;&lt;Q&gt;IQV^FG_PRICE(44573,,,USD)&lt;/Q&gt;&lt;R&gt;1&lt;/R&gt;&lt;C&gt;1&lt;/C&gt;&lt;D xsi:type="xsd:double"&gt;260.85&lt;/D&gt;&lt;/FQL&gt;&lt;FQL&gt;&lt;Q&gt;HUBS^FG_PRICE(44458,,,USD)&lt;/Q&gt;&lt;R&gt;1&lt;/R&gt;&lt;C&gt;1&lt;/C&gt;&lt;D xsi:type="xsd:double"&gt;696.68&lt;/D&gt;&lt;/FQL&gt;&lt;FQL&gt;&lt;Q&gt;MA^FG_PRICE(44568,,,USD)&lt;/Q&gt;&lt;R&gt;1&lt;/R&gt;&lt;C&gt;1&lt;/C&gt;&lt;D xsi:type="xsd:double"&gt;369.65&lt;/D&gt;&lt;/FQL&gt;&lt;FQL&gt;&lt;Q&gt;PCTI^FF_EBITDA_OPER(CAL_R,2019,,,,USD)&lt;/Q&gt;&lt;R&gt;1&lt;/R&gt;&lt;C&gt;1&lt;/C&gt;&lt;D xsi:type="xsd:double"&gt;7.07&lt;/D&gt;&lt;/FQL&gt;&lt;FQL&gt;&lt;Q&gt;EPAM^FG_PRICE(44573,,,USD)&lt;/Q&gt;&lt;R&gt;1&lt;/R&gt;&lt;C&gt;1&lt;/C&gt;&lt;D xsi:type="xsd:double"&gt;571.11&lt;/D&gt;&lt;/FQL&gt;&lt;FQL&gt;&lt;Q&gt;AMX^P_PRICE_HIGH_PR(44565,,,USD,,,"PRICE","CLOSE","52W")&lt;/Q&gt;&lt;R&gt;1&lt;/R&gt;&lt;C&gt;1&lt;/C&gt;&lt;D xsi:type="xsd:double"&gt;21.225&lt;/D&gt;&lt;/FQL&gt;&lt;FQL&gt;&lt;Q&gt;AMX^P_PRICE_LOW_PR(44565,,,USD,,,"PRICE","CLOSE","52W")&lt;/Q&gt;&lt;R&gt;1&lt;/R&gt;&lt;C&gt;1&lt;/C&gt;&lt;D xsi:type="xsd:double"&gt;12.7&lt;/D&gt;&lt;/FQL&gt;&lt;FQL&gt;&lt;Q&gt;NOW^P_PRICE_HIGH_PR(44565,,,USD,,,"PRICE","CLOSE","52W")&lt;/Q&gt;&lt;R&gt;1&lt;/R&gt;&lt;C&gt;1&lt;/C&gt;&lt;D xsi:type="xsd:double"&gt;701.73&lt;/D&gt;&lt;/FQL&gt;&lt;FQL&gt;&lt;Q&gt;SAP^P_PRICE_HIGH_PR(44565,,,USD,,,"PRICE","CLOSE","52W")&lt;/Q&gt;&lt;R&gt;1&lt;/R&gt;&lt;C&gt;1&lt;/C&gt;&lt;D xsi:type="xsd:double"&gt;150.2&lt;/D&gt;&lt;/FQL&gt;&lt;FQL&gt;&lt;Q&gt;SAP^P_PRICE_LOW_PR(44565,,,USD,,,"PRICE","CLOSE","52W")&lt;/Q&gt;&lt;R&gt;1&lt;/R&gt;&lt;C&gt;1&lt;/C&gt;&lt;D xsi:type="xsd:double"&gt;121.09&lt;/D&gt;&lt;/FQL&gt;&lt;FQL&gt;&lt;Q&gt;005930-KR^P_PRICE_LOW_PR(44565,,,USD,,,"PRICE","CLOSE","52W")&lt;/Q&gt;&lt;R&gt;1&lt;/R&gt;&lt;C&gt;1&lt;/C&gt;&lt;D xsi:type="xsd:double"&gt;57.557556&lt;/D&gt;&lt;/FQL&gt;&lt;FQL&gt;&lt;Q&gt;KEYS^P_PRICE_HIGH_PR(44565,,,USD,,,"PRICE","CLOSE","52W")&lt;/Q&gt;&lt;R&gt;1&lt;/R&gt;&lt;C&gt;1&lt;/C&gt;&lt;D xsi:type="xsd:double"&gt;207.93&lt;/D&gt;&lt;/FQL&gt;&lt;FQL&gt;&lt;Q&gt;PLTR^P_PRICE_HIGH_PR(44565,,,USD,,,"PRICE","CLOSE","52W")&lt;/Q&gt;&lt;R&gt;1&lt;/R&gt;&lt;C&gt;1&lt;/C&gt;&lt;D xsi:type="xsd:double"&gt;39&lt;/D&gt;&lt;/FQL&gt;&lt;FQL&gt;&lt;Q&gt;PLTR^P_PRICE_LOW_PR(44565,,,USD,,,"PRICE","CLOSE","52W")&lt;/Q&gt;&lt;R&gt;1&lt;/R&gt;&lt;C&gt;1&lt;/C&gt;&lt;D xsi:type="xsd:double"&gt;17.96&lt;/D&gt;&lt;/FQL&gt;&lt;FQL&gt;&lt;Q&gt;FTNT^P_PRICE_LOW_PR(44565,,,USD,,,"PRICE","CLOSE","52W")&lt;/Q&gt;&lt;R&gt;1&lt;/R&gt;&lt;C&gt;1&lt;/C&gt;&lt;D xsi:type="xsd:double"&gt;138.11&lt;/D&gt;&lt;/FQL&gt;&lt;FQL&gt;&lt;Q&gt;WDAY^FG_PRICE(44502,,,USD)&lt;/Q&gt;&lt;R&gt;1&lt;/R&gt;&lt;C&gt;1&lt;/C&gt;&lt;D xsi:type="xsd:double"&gt;291.28&lt;/D&gt;&lt;/FQL&gt;&lt;FQL&gt;&lt;Q&gt;PCTY^P_PRICE_HIGH_PR(44565,,,USD,,,"PRICE","CLOSE","52W")&lt;/Q&gt;&lt;R&gt;1&lt;/R&gt;&lt;C&gt;1&lt;/C&gt;&lt;D xsi:type="xsd:double"&gt;305.75&lt;/D&gt;&lt;/FQL&gt;&lt;FQL&gt;&lt;Q&gt;PCTY^P_PRICE_LOW_PR(44565,,,USD,,,"PRICE","CLOSE","52W")&lt;/Q&gt;&lt;R&gt;1&lt;/R&gt;&lt;C&gt;1&lt;/C&gt;&lt;D xsi:type="xsd:double"&gt;156.94&lt;/D&gt;&lt;/FQL&gt;&lt;FQL&gt;&lt;Q&gt;PCLN^P_PRICE_LOW_PR(44565,,,USD,,,"PRICE","CLOSE","52W")&lt;/Q&gt;&lt;R&gt;1&lt;/R&gt;&lt;C&gt;1&lt;/C&gt;&lt;D xsi:type="xsd:double"&gt;1886.09&lt;/D&gt;&lt;/FQL&gt;&lt;FQL&gt;&lt;Q&gt;RBLX^P_PRICE_HIGH_PR(44565,,,USD,,,"PRICE","CLOSE","52W")&lt;/Q&gt;&lt;R&gt;1&lt;/R&gt;&lt;C&gt;1&lt;/C&gt;&lt;D xsi:type="xsd:double"&gt;134.72&lt;/D&gt;&lt;/FQL&gt;&lt;FQL&gt;&lt;Q&gt;IBM^P_PRICE_HIGH_PR(44565,,,USD,,,"PRICE","CLOSE","52W")&lt;/Q&gt;&lt;R&gt;1&lt;/R&gt;&lt;C&gt;1&lt;/C&gt;&lt;D xsi:type="xsd:double"&gt;151.28&lt;/D&gt;&lt;/FQL&gt;&lt;FQL&gt;&lt;Q&gt;IBM^P_PRICE_LOW_PR(44565,,,USD,,,"PRICE","CLOSE","52W")&lt;/Q&gt;&lt;R&gt;1&lt;/R&gt;&lt;C&gt;1&lt;/C&gt;&lt;D xsi:type="xsd:double"&gt;115.81&lt;/D&gt;&lt;/FQL&gt;&lt;FQL&gt;&lt;Q&gt;UPST^P_PRICE_LOW_PR(44565,,,USD,,,"PRICE","CLOSE","52W")&lt;/Q&gt;&lt;R&gt;1&lt;/R&gt;&lt;C&gt;1&lt;/C&gt;&lt;D xsi:type="xsd:double"&gt;46.87&lt;/D&gt;&lt;/FQL&gt;&lt;FQL&gt;&lt;Q&gt;NFLX^P_PRICE_HIGH_PR(44565,,,USD,,,"PRICE","CLOSE","52W")&lt;/Q&gt;&lt;R&gt;1&lt;/R&gt;&lt;C&gt;1&lt;/C&gt;&lt;D xsi:type="xsd:double"&gt;691.69&lt;/D&gt;&lt;/FQL&gt;&lt;FQL&gt;&lt;Q&gt;DOCU^P_PRICE_HIGH_PR(44565,,,USD,,,"PRICE","CLOSE","52W")&lt;/Q&gt;&lt;R&gt;1&lt;/R&gt;&lt;C&gt;1&lt;/C&gt;&lt;D xsi:type="xsd:double"&gt;310.05&lt;/D&gt;&lt;/FQL&gt;&lt;FQL&gt;&lt;Q&gt;DOCU^P_PRICE_LOW_PR(44565,,,USD,,,"PRICE","CLOSE","52W")&lt;/Q&gt;&lt;R&gt;1&lt;/R&gt;&lt;C&gt;1&lt;/C&gt;&lt;D xsi:type="xsd:double"&gt;135.09&lt;/D&gt;&lt;/FQL&gt;&lt;FQL&gt;&lt;Q&gt;MSTR^P_PRICE_LOW_PR(44565,,,USD,,,"PRICE","CLOSE","52W")&lt;/Q&gt;&lt;R&gt;1&lt;/R&gt;&lt;C&gt;1&lt;/C&gt;&lt;D xsi:type="xsd:double"&gt;428.63&lt;/D&gt;&lt;/FQL&gt;&lt;FQL&gt;&lt;Q&gt;CAMT^FG_PRICE(44682,,,USD)&lt;/Q&gt;&lt;R&gt;1&lt;/R&gt;&lt;C&gt;1&lt;/C&gt;&lt;D xsi:type="xsd:double"&gt;29.7&lt;/D&gt;&lt;/FQL&gt;&lt;FQL&gt;&lt;Q&gt;MCK^P_PRICE_HIGH_PR(44682,,,USD,,,"PRICE","CLOSE","52W")&lt;/Q&gt;&lt;R&gt;1&lt;/R&gt;&lt;C&gt;1&lt;/C&gt;&lt;D xsi:type="xsd:double"&gt;331.54&lt;/D&gt;&lt;/FQL&gt;&lt;FQL&gt;&lt;Q&gt;C^FF_NET_INC(CAL_R,2018,,,,USD)&lt;/Q&gt;&lt;R&gt;1&lt;/R&gt;&lt;C&gt;1&lt;/C&gt;&lt;D xsi:type="xsd:double"&gt;17853&lt;/D&gt;&lt;/FQL&gt;&lt;FQL&gt;&lt;Q&gt;SAP^FG_PRICE(44608,,,USD)&lt;/Q&gt;&lt;R&gt;1&lt;/R&gt;&lt;C&gt;1&lt;/C&gt;&lt;D xsi:type="xsd:double"&gt;120.91&lt;/D&gt;&lt;/FQL&gt;&lt;FQL&gt;&lt;Q&gt;AVY^FG_PRICE(44617,,,USD)&lt;/Q&gt;&lt;R&gt;1&lt;/R&gt;&lt;C&gt;1&lt;/C&gt;&lt;D xsi:type="xsd:double"&gt;180.32&lt;/D&gt;&lt;/FQL&gt;&lt;FQL&gt;&lt;Q&gt;CTSH^P_PRICE_HIGH_PR(44565,,,USD,,,"PRICE","CLOSE","52W")&lt;/Q&gt;&lt;R&gt;1&lt;/R&gt;&lt;C&gt;1&lt;/C&gt;&lt;D xsi:type="xsd:double"&gt;91.64&lt;/D&gt;&lt;/FQL&gt;&lt;FQL&gt;&lt;Q&gt;SHOP^P_PRICE_HIGH_PR(44565,,,USD,,,"PRICE","CLOSE","52W")&lt;/Q&gt;&lt;R&gt;1&lt;/R&gt;&lt;C&gt;1&lt;/C&gt;&lt;D xsi:type="xsd:double"&gt;1690.6&lt;/D&gt;&lt;/FQL&gt;&lt;FQL&gt;&lt;Q&gt;002415-CN^FG_MKT_VALUE(44603,,,USD)&lt;/Q&gt;&lt;R&gt;1&lt;/R&gt;&lt;C&gt;1&lt;/C&gt;&lt;D xsi:type="xsd:double"&gt;68232.445&lt;/D&gt;&lt;/FQL&gt;&lt;FQL&gt;&lt;Q&gt;IBKR^FF_ENTRPR_VAL_DAILY(44603,,,,USD,"DIL")&lt;/Q&gt;&lt;R&gt;1&lt;/R&gt;&lt;C&gt;1&lt;/C&gt;&lt;D xsi:type="xsd:double"&gt;-17800.8276732&lt;/D&gt;&lt;/FQL&gt;&lt;FQL&gt;&lt;Q&gt;SRE^FF_NET_INC(CAL_R,2018,,,,USD)&lt;/Q&gt;&lt;R&gt;1&lt;/R&gt;&lt;C&gt;1&lt;/C&gt;&lt;D xsi:type="xsd:double"&gt;862&lt;/D&gt;&lt;/FQL&gt;&lt;FQL&gt;&lt;Q&gt;CRWD^P_PRICE_HIGH_PR(44565,,,USD,,,"PRICE","CLOSE","52W")&lt;/Q&gt;&lt;R&gt;1&lt;/R&gt;&lt;C&gt;1&lt;/C&gt;&lt;D xsi:type="xsd:double"&gt;293.18&lt;/D&gt;&lt;/FQL&gt;&lt;FQL&gt;&lt;Q&gt;NTAP^FG_PRICE(44682,,,USD)&lt;/Q&gt;&lt;R&gt;1&lt;/R&gt;&lt;C&gt;1&lt;/C&gt;&lt;D xsi:type="xsd:double"&gt;73.25&lt;/D&gt;&lt;/FQL&gt;&lt;FQL&gt;&lt;Q&gt;BL^P_PRICE_LOW_PR(44565,,,USD,,,"PRICE","CLOSE","52W")&lt;/Q&gt;&lt;R&gt;1&lt;/R&gt;&lt;C&gt;1&lt;/C&gt;&lt;D xsi:type="xsd:double"&gt;99.35&lt;/D&gt;&lt;/FQL&gt;&lt;FQL&gt;&lt;Q&gt;TEAM^P_PRICE_LOW_PR(44603,,,USD,,,"PRICE","CLOSE","52W")&lt;/Q&gt;&lt;R&gt;1&lt;/R&gt;&lt;C&gt;1&lt;/C&gt;&lt;D xsi:type="xsd:double"&gt;204.43&lt;/D&gt;&lt;/FQL&gt;&lt;FQL&gt;&lt;Q&gt;PI^FE_ESTIMATE(NET_INC,MEAN,CALA_ROLL,2024,2024,,,'')&lt;/Q&gt;&lt;R&gt;1&lt;/R&gt;&lt;C&gt;1&lt;/C&gt;&lt;D xsi:type="xsd:double"&gt;35.116&lt;/D&gt;&lt;/FQL&gt;&lt;FQL&gt;&lt;Q&gt;DARK-GB^FG_PRICE(44548,,,USD)&lt;/Q&gt;&lt;R&gt;1&lt;/R&gt;&lt;C&gt;1&lt;/C&gt;&lt;D xsi:type="xsd:double"&gt;5.57088&lt;/D&gt;&lt;/FQL&gt;&lt;FQL&gt;&lt;Q&gt;SNAP^P_PRICE_HIGH_PR(44617,,,USD,,,"PRICE","CLOSE","52W")&lt;/Q&gt;&lt;R&gt;1&lt;/R&gt;&lt;C&gt;1&lt;/C&gt;&lt;D xsi:type="xsd:double"&gt;83.11&lt;/D&gt;&lt;/FQL&gt;&lt;FQL&gt;&lt;Q&gt;IBKR^P_PRICE_HIGH_PR(44603,,,USD,,,"PRICE","CLOSE","52W")&lt;/Q&gt;&lt;R&gt;1&lt;/R&gt;&lt;C&gt;1&lt;/C&gt;&lt;D xsi:type="xsd:double"&gt;81.44&lt;/D&gt;&lt;/FQL&gt;&lt;FQL&gt;&lt;Q&gt;JAMF^FG_PRICE(44573,,,USD)&lt;/Q&gt;&lt;R&gt;1&lt;/R&gt;&lt;C&gt;1&lt;/C&gt;&lt;D xsi:type="xsd:double"&gt;35.72&lt;/D&gt;&lt;/FQL&gt;&lt;FQL&gt;&lt;Q&gt;MDB^FG_PRICE(44573,,,USD)&lt;/Q&gt;&lt;R&gt;1&lt;/R&gt;&lt;C&gt;1&lt;/C&gt;&lt;D xsi:type="xsd:double"&gt;432.49&lt;/D&gt;&lt;/FQL&gt;&lt;FQL&gt;&lt;Q&gt;URI^FG_PRICE(44652,,,USD)&lt;/Q&gt;&lt;R&gt;1&lt;/R&gt;&lt;C&gt;1&lt;/C&gt;&lt;D xsi:type="xsd:double"&gt;354&lt;/D&gt;&lt;/FQL&gt;&lt;FQL&gt;&lt;Q&gt;TWOU^P_PRICE_HIGH_PR(44565,,,USD,,,"PRICE","CLOSE","52W")&lt;/Q&gt;&lt;R&gt;1&lt;/R&gt;&lt;C&gt;1&lt;/C&gt;&lt;D xsi:type="xsd:double"&gt;55.55&lt;/D&gt;&lt;/FQL&gt;&lt;FQL&gt;&lt;Q&gt;LLNW^P_PRICE_HIGH_PR(44565,,,USD,,,"PRICE","CLOSE","52W")&lt;/Q&gt;&lt;R&gt;1&lt;/R&gt;&lt;C&gt;1&lt;/C&gt;&lt;D xsi:type="xsd:double"&gt;5.39&lt;/D&gt;&lt;/FQL&gt;&lt;FQL&gt;&lt;Q&gt;LIND^FG_PRICE(44573,,,USD)&lt;/Q&gt;&lt;R&gt;1&lt;/R&gt;&lt;C&gt;1&lt;/C&gt;&lt;D xsi:type="xsd:double"&gt;17.21&lt;/D&gt;&lt;/FQL&gt;&lt;FQL&gt;&lt;Q&gt;PRSP^FG_PRICE(44682,,,USD)&lt;/Q&gt;&lt;R&gt;0&lt;/R&gt;&lt;C&gt;0&lt;/C&gt;&lt;/FQL&gt;&lt;FQL&gt;&lt;Q&gt;FROG^P_PRICE_HIGH_PR(44565,,,USD,,,"PRICE","CLOSE","52W")&lt;/Q&gt;&lt;R&gt;1&lt;/R&gt;&lt;C&gt;1&lt;/C&gt;&lt;D xsi:type="xsd:double"&gt;69.93&lt;/D&gt;&lt;/FQL&gt;&lt;FQL&gt;&lt;Q&gt;DARK-GB^P_PRICE_HIGH_PR(44565,,,USD,,,"PRICE","CLOSE","52W")&lt;/Q&gt;&lt;R&gt;1&lt;/R&gt;&lt;C&gt;1&lt;/C&gt;&lt;D xsi:type="xsd:double"&gt;13.538333&lt;/D&gt;&lt;/FQL&gt;&lt;FQL&gt;&lt;Q&gt;HOOD^P_PRICE_HIGH_PR(44565,,,USD,,,"PRICE","CLOSE","52W")&lt;/Q&gt;&lt;R&gt;1&lt;/R&gt;&lt;C&gt;1&lt;/C&gt;&lt;D xsi:type="xsd:double"&gt;70.39&lt;/D&gt;&lt;/FQL&gt;&lt;FQL&gt;&lt;Q&gt;SOFI^P_PRICE_HIGH_PR(44565,,,USD,,,"PRICE","CLOSE","52W")&lt;/Q&gt;&lt;R&gt;1&lt;/R&gt;&lt;C&gt;1&lt;/C&gt;&lt;D xsi:type="xsd:double"&gt;25.78&lt;/D&gt;&lt;/FQL&gt;&lt;FQL&gt;&lt;Q&gt;SOFI^P_PRICE_LOW_PR(44565,,,USD,,,"PRICE","CLOSE","52W")&lt;/Q&gt;&lt;R&gt;1&lt;/R&gt;&lt;C&gt;1&lt;/C&gt;&lt;D xsi:type="xsd:double"&gt;12.12&lt;/D&gt;&lt;/FQL&gt;&lt;FQL&gt;&lt;Q&gt;TCOM^P_PRICE_LOW_PR(44565,,,USD,,,"PRICE","CLOSE","52W")&lt;/Q&gt;&lt;R&gt;1&lt;/R&gt;&lt;C&gt;1&lt;/C&gt;&lt;D xsi:type="xsd:double"&gt;21.74&lt;/D&gt;&lt;/FQL&gt;&lt;FQL&gt;&lt;Q&gt;SPOT^P_PRICE_HIGH_PR(44565,,,USD,,,"PRICE","CLOSE","52W")&lt;/Q&gt;&lt;R&gt;1&lt;/R&gt;&lt;C&gt;1&lt;/C&gt;&lt;D xsi:type="xsd:double"&gt;364.59&lt;/D&gt;&lt;/FQL&gt;&lt;FQL&gt;&lt;Q&gt;ONTF^P_PRICE_HIGH_PR(44565,,,USD,,,"PRICE","CLOSE","52W")&lt;/Q&gt;&lt;R&gt;1&lt;/R&gt;&lt;C&gt;1&lt;/C&gt;&lt;D xsi:type="xsd:double"&gt;74.5&lt;/D&gt;&lt;/FQL&gt;&lt;FQL&gt;&lt;Q&gt;ONTF^P_PRICE_LOW_PR(44565,,,USD,,,"PRICE","CLOSE","52W")&lt;/Q&gt;&lt;R&gt;1&lt;/R&gt;&lt;C&gt;1&lt;/C&gt;&lt;D xsi:type="xsd:double"&gt;15.2&lt;/D&gt;&lt;/FQL&gt;&lt;FQL&gt;&lt;Q&gt;ZG^P_PRICE_LOW_PR(44565,,,USD,,,"PRICE","CLOSE","52W")&lt;/Q&gt;&lt;R&gt;1&lt;/R&gt;&lt;C&gt;1&lt;/C&gt;&lt;D xsi:type="xsd:double"&gt;52.38&lt;/D&gt;&lt;/FQL&gt;&lt;FQL&gt;&lt;Q&gt;OKTA^P_PRICE_HIGH_PR(44565,,,USD,,,"PRICE","CLOSE","52W")&lt;/Q&gt;&lt;R&gt;1&lt;/R&gt;&lt;C&gt;1&lt;/C&gt;&lt;D xsi:type="xsd:double"&gt;291.78&lt;/D&gt;&lt;/FQL&gt;&lt;FQL&gt;&lt;Q&gt;YEXT^P_PRICE_HIGH_PR(44565,,,USD,,,"PRICE","CLOSE","52W")&lt;/Q&gt;&lt;R&gt;1&lt;/R&gt;&lt;C&gt;1&lt;/C&gt;&lt;D xsi:type="xsd:double"&gt;19.98&lt;/D&gt;&lt;/FQL&gt;&lt;FQL&gt;&lt;Q&gt;YEXT^P_PRICE_LOW_PR(44565,,,USD,,,"PRICE","CLOSE","52W")&lt;/Q&gt;&lt;R&gt;1&lt;/R&gt;&lt;C&gt;1&lt;/C&gt;&lt;D xsi:type="xsd:double"&gt;9.15&lt;/D&gt;&lt;/FQL&gt;&lt;FQL&gt;&lt;Q&gt;LI^P_PRICE_LOW_PR(44565,,,USD,,,"PRICE","CLOSE","52W")&lt;/Q&gt;&lt;R&gt;1&lt;/R&gt;&lt;C&gt;1&lt;/C&gt;&lt;D xsi:type="xsd:double"&gt;17.01&lt;/D&gt;&lt;/FQL&gt;&lt;FQL&gt;&lt;Q&gt;SMAR^P_PRICE_HIGH_PR(44565,,,USD,,,"PRICE","CLOSE","52W")&lt;/Q&gt;&lt;R&gt;1&lt;/R&gt;&lt;C&gt;1&lt;/C&gt;&lt;D xsi:type="xsd:double"&gt;84.41&lt;/D&gt;&lt;/FQL&gt;&lt;FQL&gt;&lt;Q&gt;SE^P_PRICE_LOW_PR(44565,,,USD,,,"PRICE","CLOSE","52W")&lt;/Q&gt;&lt;R&gt;1&lt;/R&gt;&lt;C&gt;1&lt;/C&gt;&lt;D xsi:type="xsd:double"&gt;194.37&lt;/D&gt;&lt;/FQL&gt;&lt;FQL&gt;&lt;Q&gt;CRM^FG_MKT_VALUE(44568,,,USD)&lt;/Q&gt;&lt;R&gt;1&lt;/R&gt;&lt;C&gt;1&lt;/C&gt;&lt;D xsi:type="xsd:double"&gt;224885.34&lt;/D&gt;&lt;/FQL&gt;&lt;FQL&gt;&lt;Q&gt;GRUB^P_PRICE_HIGH_PR(44565,,,USD,,,"PRICE","CLOSE","52W")&lt;/Q&gt;&lt;R&gt;1&lt;/R&gt;&lt;C&gt;1&lt;/C&gt;&lt;D xsi:type="xsd:double"&gt;24.682&lt;/D&gt;&lt;/FQL&gt;&lt;FQL&gt;&lt;Q&gt;PD^P_PRICE_HIGH_PR(44565,,,USD,,,"PRICE","CLOSE","52W")&lt;/Q&gt;&lt;R&gt;1&lt;/R&gt;&lt;C&gt;1&lt;/C&gt;&lt;D xsi:type="xsd:double"&gt;56.58&lt;/D&gt;&lt;/FQL&gt;&lt;FQL&gt;&lt;Q&gt;PD^P_PRICE_LOW_PR(44565,,,USD,,,"PRICE","CLOSE","52W")&lt;/Q&gt;&lt;R&gt;1&lt;/R&gt;&lt;C&gt;1&lt;/C&gt;&lt;D xsi:type="xsd:double"&gt;30.98&lt;/D&gt;&lt;/FQL&gt;&lt;FQL&gt;&lt;Q&gt;MPNGF^P_PRICE_LOW_PR(44565,,,USD,,,"PRICE","CLOSE","52W")&lt;/Q&gt;&lt;R&gt;1&lt;/R&gt;&lt;C&gt;1&lt;/C&gt;&lt;D xsi:type="xsd:double"&gt;25.4425&lt;/D&gt;&lt;/FQL&gt;&lt;FQL&gt;&lt;Q&gt;SPLK^P_PRICE_HIGH_PR(44565,,,USD,,,"PRICE","CLOSE","52W")&lt;/Q&gt;&lt;R&gt;1&lt;/R&gt;&lt;C&gt;1&lt;/C&gt;&lt;D xsi:type="xsd:double"&gt;175.09&lt;/D&gt;&lt;/FQL&gt;&lt;FQL&gt;&lt;Q&gt;AFRM^P_PRICE_HIGH_PR(44565,,,USD,,,"PRICE","CLOSE","52W")&lt;/Q&gt;&lt;R&gt;1&lt;/R&gt;&lt;C&gt;1&lt;/C&gt;&lt;D xsi:type="xsd:double"&gt;168.52&lt;/D&gt;&lt;/FQL&gt;&lt;FQL&gt;&lt;Q&gt;AFRM^P_PRICE_LOW_PR(44565,,,USD,,,"PRICE","CLOSE","52W")&lt;/Q&gt;&lt;R&gt;1&lt;/R&gt;&lt;C&gt;1&lt;/C&gt;&lt;D xsi:type="xsd:double"&gt;48.37&lt;/D&gt;&lt;/FQL&gt;&lt;FQL&gt;&lt;Q&gt;SFT^P_PRICE_LOW_PR(44565,,,USD,,,"PRICE","CLOSE","52W")&lt;/Q&gt;&lt;R&gt;1&lt;/R&gt;&lt;C&gt;1&lt;/C&gt;&lt;D xsi:type="xsd:double"&gt;3.09&lt;/D&gt;&lt;/FQL&gt;&lt;FQL&gt;&lt;Q&gt;XPEV^P_PRICE_HIGH_PR(44565,,,USD,,,"PRICE","CLOSE","52W")&lt;/Q&gt;&lt;R&gt;1&lt;/R&gt;&lt;C&gt;1&lt;/C&gt;&lt;D xsi:type="xsd:double"&gt;56.39&lt;/D&gt;&lt;/FQL&gt;&lt;FQL&gt;&lt;Q&gt;API^P_PRICE_HIGH_PR(44565,,,USD,,,"PRICE","CLOSE","52W")&lt;/Q&gt;&lt;R&gt;1&lt;/R&gt;&lt;C&gt;1&lt;/C&gt;&lt;D xsi:type="xsd:double"&gt;106.14&lt;/D&gt;&lt;/FQL&gt;&lt;FQL&gt;&lt;Q&gt;API^P_PRICE_LOW_PR(44565,,,USD,,,"PRICE","CLOSE","52W")&lt;/Q&gt;&lt;R&gt;1&lt;/R&gt;&lt;C&gt;1&lt;/C&gt;&lt;D xsi:type="xsd:double"&gt;14.79&lt;/D&gt;&lt;/FQL&gt;&lt;FQL&gt;&lt;Q&gt;SKLZ^P_PRICE_LOW_PR(44565,,,USD,,,"PRICE","CLOSE","52W")&lt;/Q&gt;&lt;R&gt;1&lt;/R&gt;&lt;C&gt;1&lt;/C&gt;&lt;D xsi:type="xsd:double"&gt;7.16&lt;/D&gt;&lt;/FQL&gt;&lt;FQL&gt;&lt;Q&gt;LIND^P_PRICE_HIGH_PR(44565,,,USD,,,"PRICE","CLOSE","52W")&lt;/Q&gt;&lt;R&gt;1&lt;/R&gt;&lt;C&gt;1&lt;/C&gt;&lt;D xsi:type="xsd:double"&gt;21.52&lt;/D&gt;&lt;/FQL&gt;&lt;FQL&gt;&lt;Q&gt;BKKT^P_PRICE_HIGH_PR(44565,,,USD,,,"PRICE","CLOSE","52W")&lt;/Q&gt;&lt;R&gt;1&lt;/R&gt;&lt;C&gt;1&lt;/C&gt;&lt;D xsi:type="xsd:double"&gt;42.52&lt;/D&gt;&lt;/FQL&gt;&lt;FQL&gt;&lt;Q&gt;BKKT^P_PRICE_LOW_PR(44565,,,USD,,,"PRICE","CLOSE","52W")&lt;/Q&gt;&lt;R&gt;1&lt;/R&gt;&lt;C&gt;1&lt;/C&gt;&lt;D xsi:type="xsd:double"&gt;7.7796&lt;/D&gt;&lt;/FQL&gt;&lt;FQL&gt;&lt;Q&gt;NTDOY^FF_ENTRPR_VAL_DAILY(44565,,,,USD,"DIL")&lt;/Q&gt;&lt;R&gt;1&lt;/R&gt;&lt;C&gt;1&lt;/C&gt;&lt;D xsi:type="xsd:double"&gt;42655.4069592623&lt;/D&gt;&lt;/FQL&gt;&lt;FQL&gt;&lt;Q&gt;S^FF_ENTRPR_VAL_DAILY(44565,,,,USD,"DIL")&lt;/Q&gt;&lt;R&gt;1&lt;/R&gt;&lt;C&gt;1&lt;/C&gt;&lt;D xsi:type="xsd:double"&gt;10669.5858639&lt;/D&gt;&lt;/FQL&gt;&lt;FQL&gt;&lt;Q&gt;FLT^FF_ENTRPR_VAL_DAILY(44565,,,,USD,"DIL")&lt;/Q&gt;&lt;R&gt;1&lt;/R&gt;&lt;C&gt;1&lt;/C&gt;&lt;D xsi:type="xsd:double"&gt;23463.27606&lt;/D&gt;&lt;/FQL&gt;&lt;FQL&gt;&lt;Q&gt;WMB^FF_ENTRPR_VAL_DAILY(44565,,,,USD,"DIL")&lt;/Q&gt;&lt;R&gt;1&lt;/R&gt;&lt;C&gt;1&lt;/C&gt;&lt;D xsi:type="xsd:double"&gt;57564.106885&lt;/D&gt;&lt;/FQL&gt;&lt;FQL&gt;&lt;Q&gt;MSFT^FF_ENTRPR_VAL_DAILY(44565,,,,USD,"DIL")&lt;/Q&gt;&lt;R&gt;1&lt;/R&gt;&lt;C&gt;1&lt;/C&gt;&lt;D xsi:type="xsd:double"&gt;2478195.11&lt;/D&gt;&lt;/FQL&gt;&lt;FQL&gt;&lt;Q&gt;AKAM^FF_ENTRPR_VAL_DAILY(44565,,,,USD,"DIL")&lt;/Q&gt;&lt;R&gt;1&lt;/R&gt;&lt;C&gt;1&lt;/C&gt;&lt;D xsi:type="xsd:double"&gt;20523.71276&lt;/D&gt;&lt;/FQL&gt;&lt;FQL&gt;&lt;Q&gt;PAYC^FF_ENTRPR_VAL_DAILY(44565,,,,USD,"DIL")&lt;/Q&gt;&lt;R&gt;1&lt;/R&gt;&lt;C&gt;1&lt;/C&gt;&lt;D xsi:type="xsd:double"&gt;19713.1968&lt;/D&gt;&lt;/FQL&gt;&lt;FQL&gt;&lt;Q&gt;MGNI^FF_ENTRPR_VAL_DAILY(44565,,,,USD,"DIL")&lt;/Q&gt;&lt;R&gt;1&lt;/R&gt;&lt;C&gt;1&lt;/C&gt;&lt;D xsi:type="xsd:double"&gt;2847.217545&lt;/D&gt;&lt;/FQL&gt;&lt;FQL&gt;&lt;Q&gt;LSCC^FF_ENTRPR_VAL_DAILY(44565,,,,USD,"DIL")&lt;/Q&gt;&lt;R&gt;1&lt;/R&gt;&lt;C&gt;1&lt;/C&gt;&lt;D xsi:type="xsd:double"&gt;10958.99156&lt;/D&gt;&lt;/FQL&gt;&lt;FQL&gt;&lt;Q&gt;PINS^FF_ENTRPR_VAL_DAILY(44565,,,,USD,"DIL")&lt;/Q&gt;&lt;R&gt;1&lt;/R&gt;&lt;C&gt;1&lt;/C&gt;&lt;D xsi:type="xsd:double"&gt;21268.8209269&lt;/D&gt;&lt;/FQL&gt;&lt;FQL&gt;&lt;Q&gt;DT^FF_ENTRPR_VAL_DAILY(44565,,,,USD,"DIL")&lt;/Q&gt;&lt;R&gt;1&lt;/R&gt;&lt;C&gt;1&lt;/C&gt;&lt;D xsi:type="xsd:double"&gt;16173.93765&lt;/D&gt;&lt;/FQL&gt;&lt;FQL&gt;&lt;Q&gt;IBM^FF_ENTRPR_VAL_DAILY(44565,,,,USD,"DIL")&lt;/Q&gt;&lt;R&gt;1&lt;/R&gt;&lt;C&gt;1&lt;/C&gt;&lt;D xsi:type="xsd:double"&gt;176835.85206222&lt;/D&gt;&lt;/FQL&gt;&lt;FQL&gt;&lt;Q&gt;PANW^FF_ENTRPR_VAL_DAILY(44565,,,,USD,"DIL")&lt;/Q&gt;&lt;R&gt;1&lt;/R&gt;&lt;C&gt;1&lt;/C&gt;&lt;D xsi:type="xsd:double"&gt;51664.792&lt;/D&gt;&lt;/FQL&gt;&lt;FQL&gt;&lt;Q&gt;AMKR^FF_ENTRPR_VAL_DAILY(44565,,,,USD,"DIL")&lt;/Q&gt;&lt;R&gt;1&lt;/R&gt;&lt;C&gt;1&lt;/C&gt;&lt;D xsi:type="xsd:double"&gt;6869.98458&lt;/D&gt;&lt;/FQL&gt;&lt;FQL&gt;&lt;Q&gt;FIVN^FF_ENTRPR_VAL_DAILY(44565,,,,USD,"DIL")&lt;/Q&gt;&lt;R&gt;1&lt;/R&gt;&lt;C&gt;1&lt;/C&gt;&lt;D xsi:type="xsd:double"&gt;9432.169&lt;/D&gt;&lt;/FQL&gt;&lt;FQL&gt;&lt;Q&gt;RNG^FF_ENTRPR_VAL_DAILY(44565,,,,USD,"DIL")&lt;/Q&gt;&lt;R&gt;1&lt;/R&gt;&lt;C&gt;1&lt;/C&gt;&lt;D xsi:type="xsd:double"&gt;17890.032&lt;/D&gt;&lt;/FQL&gt;&lt;FQL&gt;&lt;Q&gt;TRIP^FF_ENTRPR_VAL_DAILY(44565,,,,USD,"DIL")&lt;/Q&gt;&lt;R&gt;1&lt;/R&gt;&lt;C&gt;1&lt;/C&gt;&lt;D xsi:type="xsd:double"&gt;4424.39225&lt;/D&gt;&lt;/FQL&gt;&lt;FQL&gt;&lt;Q&gt;TWLO^FF_ENTRPR_VAL_DAILY(44565,,,,USD,"DIL")&lt;/Q&gt;&lt;R&gt;1&lt;/R&gt;&lt;C&gt;1&lt;/C&gt;&lt;D xsi:type="xsd:double"&gt;39847.07836715&lt;/D&gt;&lt;/FQL&gt;&lt;FQL&gt;&lt;Q&gt;LLNW^FF_ENTRPR_VAL_DAILY(44565,,,,USD,"DIL")&lt;/Q&gt;&lt;R&gt;1&lt;/R&gt;&lt;C&gt;1&lt;/C&gt;&lt;D xsi:type="xsd:double"&gt;496.49786&lt;/D&gt;&lt;/FQL&gt;&lt;FQL&gt;&lt;Q&gt;HOOD^FF_ENTRPR_VAL_DAILY(44565,,,,USD,"DIL")&lt;/Q&gt;&lt;R&gt;1&lt;/R&gt;&lt;C&gt;1&lt;/C&gt;&lt;D xsi:type="xsd:double"&gt;6037.29438254&lt;/D&gt;&lt;/FQL&gt;&lt;FQL&gt;&lt;Q&gt;EGHT^FF_ENTRPR_VAL_DAILY(44565,,,,USD,"DIL")&lt;/Q&gt;&lt;R&gt;1&lt;/R&gt;&lt;C&gt;1&lt;/C&gt;&lt;D xsi:type="xsd:double"&gt;2204.71314&lt;/D&gt;&lt;/FQL&gt;&lt;FQL&gt;&lt;Q&gt;PDD^FF_ENTRPR_VAL_DAILY(44565,,,,USD,"DIL")&lt;/Q&gt;&lt;R&gt;1&lt;/R&gt;&lt;C&gt;1&lt;/C&gt;&lt;D xsi:type="xsd:double"&gt;50846.5045274144&lt;/D&gt;&lt;/FQL&gt;&lt;FQL&gt;&lt;Q&gt;LI^FF_ENTRPR_VAL_DAILY(44565,,,,USD,"DIL")&lt;/Q&gt;&lt;R&gt;1&lt;/R&gt;&lt;C&gt;1&lt;/C&gt;&lt;D xsi:type="xsd:double"&gt;23738.789480738&lt;/D&gt;&lt;/FQL&gt;&lt;FQL&gt;&lt;Q&gt;BIGC^FF_ENTRPR_VAL_DAILY(44565,,,,USD,"DIL")&lt;/Q&gt;&lt;R&gt;1&lt;/R&gt;&lt;C&gt;1&lt;/C&gt;&lt;D xsi:type="xsd:double"&gt;2471.54156&lt;/D&gt;&lt;/FQL&gt;&lt;FQL&gt;&lt;Q&gt;PD^FF_ENTRPR_VAL_DAILY(44565,,,,USD,"DIL")&lt;/Q&gt;&lt;R&gt;1&lt;/R&gt;&lt;C&gt;1&lt;/C&gt;&lt;D xsi:type="xsd:double"&gt;2534.77044&lt;/D&gt;&lt;/FQL&gt;&lt;FQL&gt;&lt;Q&gt;SFT^FF_ENTRPR_VAL_DAILY(44565,,,,USD,"DIL")&lt;/Q&gt;&lt;R&gt;1&lt;/R&gt;&lt;C&gt;1&lt;/C&gt;&lt;D xsi:type="xsd:double"&gt;224.7831578699&lt;/D&gt;&lt;/FQL&gt;&lt;FQL&gt;&lt;Q&gt;DKNG^FF_ENTRPR_VAL_DAILY(44565,,,,USD,"DIL")&lt;/Q&gt;&lt;R&gt;1&lt;/R&gt;&lt;C&gt;1&lt;/C&gt;&lt;D xsi:type="xsd:double"&gt;9729.761&lt;/D&gt;&lt;/FQL&gt;&lt;FQL&gt;&lt;Q&gt;OSTK^FF_DEBT(QTR_R,44565,,,,USD)&lt;/Q&gt;&lt;R&gt;0&lt;/R&gt;&lt;C&gt;0&lt;/C&gt;&lt;/FQL&gt;&lt;FQL&gt;&lt;Q&gt;OSTK^FF_CASH_ST(QTR_R,44565,,,,USD)&lt;/Q&gt;&lt;R&gt;0&lt;/R&gt;&lt;C&gt;0&lt;/C&gt;&lt;/FQL&gt;&lt;FQL&gt;&lt;Q&gt;SONY^FF_CASH_ST(QTR_R,44565,,,,USD)&lt;/Q&gt;&lt;R&gt;0&lt;/R&gt;&lt;C&gt;0&lt;/C&gt;&lt;/FQL&gt;&lt;FQL&gt;&lt;Q&gt;DIDI^FF_DEBT(QTR_R,44565,,,,USD)&lt;/Q&gt;&lt;R&gt;0&lt;/R&gt;&lt;C&gt;0&lt;/C&gt;&lt;/FQL&gt;&lt;FQL&gt;&lt;Q&gt;INTL^FF_DEBT(QTR_R,44565,,,,USD)&lt;/Q&gt;&lt;R&gt;0&lt;/R&gt;&lt;C&gt;0&lt;/C&gt;&lt;/FQL&gt;&lt;FQL&gt;&lt;Q&gt;INTL^FF_CASH_ST(QTR_R,44565,,,,USD)&lt;/Q&gt;&lt;R&gt;0&lt;/R&gt;&lt;C&gt;0&lt;/C&gt;&lt;/FQL&gt;&lt;FQL&gt;&lt;Q&gt;IBKR^FF_CASH_ST(QTR_R,44565,,,,USD)&lt;/Q&gt;&lt;R&gt;0&lt;/R&gt;&lt;C&gt;0&lt;/C&gt;&lt;/FQL&gt;&lt;FQL&gt;&lt;Q&gt;V^FF_DEBT(QTR_R,44565,,,,USD)&lt;/Q&gt;&lt;R&gt;0&lt;/R&gt;&lt;C&gt;0&lt;/C&gt;&lt;/FQL&gt;&lt;FQL&gt;&lt;Q&gt;AVGO^FF_DEBT(QTR_R,44565,,,,USD)&lt;/Q&gt;&lt;R&gt;1&lt;/R&gt;&lt;C&gt;1&lt;/C&gt;&lt;D xsi:type="xsd:double"&gt;40273&lt;/D&gt;&lt;/FQL&gt;&lt;FQL&gt;&lt;Q&gt;AVGO^FF_CASH_ST(QTR_R,44565,,,,USD)&lt;/Q&gt;&lt;R&gt;1&lt;/R&gt;&lt;C&gt;1&lt;/C&gt;&lt;D xsi:type="xsd:double"&gt;12163&lt;/D&gt;&lt;/FQL&gt;&lt;FQL&gt;&lt;Q&gt;FB^FF_CASH_ST(QTR_R,44565,,,,USD)&lt;/Q&gt;&lt;R&gt;0&lt;/R&gt;&lt;C&gt;0&lt;/C&gt;&lt;/FQL&gt;&lt;FQL&gt;&lt;Q&gt;MU^FF_DEBT(QTR_R,44565,,,,USD)&lt;/Q&gt;&lt;R&gt;1&lt;/R&gt;&lt;C&gt;1&lt;/C&gt;&lt;D xsi:type="xsd:double"&gt;7545&lt;/D&gt;&lt;/FQL&gt;&lt;FQL&gt;&lt;Q&gt;ADBE^FF_DEBT(QTR_R,44565,,,,USD)&lt;/Q&gt;&lt;R&gt;1&lt;/R&gt;&lt;C&gt;1&lt;/C&gt;&lt;D xsi:type="xsd:double"&gt;4673&lt;/D&gt;&lt;/FQL&gt;&lt;FQL&gt;&lt;Q&gt;ADBE^FF_CASH_ST(QTR_R,44565,,,,USD)&lt;/Q&gt;&lt;R&gt;1&lt;/R&gt;&lt;C&gt;1&lt;/C&gt;&lt;D xsi:type="xsd:double"&gt;5798&lt;/D&gt;&lt;/FQL&gt;&lt;FQL&gt;&lt;Q&gt;AKAM^FF_CASH_ST(QTR_R,44565,,,,USD)&lt;/Q&gt;&lt;R&gt;0&lt;/R&gt;&lt;C&gt;0&lt;/C&gt;&lt;/FQL&gt;&lt;FQL&gt;&lt;Q&gt;VEEV^FF_DEBT(QTR_R,44565,,,,USD)&lt;/Q&gt;&lt;R&gt;1&lt;/R&gt;&lt;C&gt;1&lt;/C&gt;&lt;D xsi:type="xsd:double"&gt;56.04&lt;/D&gt;&lt;/FQL&gt;&lt;FQL&gt;&lt;Q&gt;TTD^FF_DEBT(QTR_R,44565,,,,USD)&lt;/Q&gt;&lt;R&gt;0&lt;/R&gt;&lt;C&gt;0&lt;/C&gt;&lt;/FQL&gt;&lt;FQL&gt;&lt;Q&gt;TTD^FF_CASH_ST(QTR_R,44565,,,,USD)&lt;/Q&gt;&lt;R&gt;0&lt;/R&gt;&lt;C&gt;0&lt;/C&gt;&lt;/FQL&gt;&lt;FQL&gt;&lt;Q&gt;PUBM^FF_CASH_ST(QTR_R,44565,,,,USD)&lt;/Q&gt;&lt;R&gt;0&lt;/R&gt;&lt;C&gt;0&lt;/C&gt;&lt;/FQL&gt;&lt;FQL&gt;&lt;Q&gt;VMW^FF_DEBT(QTR_R,44565,,,,USD)&lt;/Q&gt;&lt;R&gt;1&lt;/R&gt;&lt;C&gt;1&lt;/C&gt;&lt;D xsi:type="xsd:double"&gt;11730&lt;/D&gt;&lt;/FQL&gt;&lt;FQL&gt;&lt;Q&gt;VZ^FF_DEBT(QTR_R,44565,,,,USD)&lt;/Q&gt;&lt;R&gt;0&lt;/R&gt;&lt;C&gt;0&lt;/C&gt;&lt;/FQL&gt;&lt;FQL&gt;&lt;Q&gt;VZ^FF_CASH_ST(QTR_R,44565,,,,USD)&lt;/Q&gt;&lt;R&gt;0&lt;/R&gt;&lt;C&gt;0</t>
        </r>
      </text>
    </comment>
    <comment ref="A277" authorId="0" shapeId="0" xr:uid="{396682E0-BE63-478A-BAB7-5820667B78F9}">
      <text>
        <r>
          <rPr>
            <b/>
            <sz val="9"/>
            <color indexed="81"/>
            <rFont val="Tahoma"/>
            <family val="2"/>
          </rPr>
          <t>&lt;/C&gt;&lt;/FQL&gt;&lt;FQL&gt;&lt;Q&gt;IS^FF_CASH_ST(QTR_R,44565,,,,USD)&lt;/Q&gt;&lt;R&gt;0&lt;/R&gt;&lt;C&gt;0&lt;/C&gt;&lt;/FQL&gt;&lt;FQL&gt;&lt;Q&gt;AMX^FF_DEBT(QTR_R,44565,,,,USD)&lt;/Q&gt;&lt;R&gt;0&lt;/R&gt;&lt;C&gt;0&lt;/C&gt;&lt;/FQL&gt;&lt;FQL&gt;&lt;Q&gt;BSY^FF_DEBT(QTR_R,44565,,,,USD)&lt;/Q&gt;&lt;R&gt;0&lt;/R&gt;&lt;C&gt;0&lt;/C&gt;&lt;/FQL&gt;&lt;FQL&gt;&lt;Q&gt;BSY^FF_CASH_ST(QTR_R,44565,,,,USD)&lt;/Q&gt;&lt;R&gt;0&lt;/R&gt;&lt;C&gt;0&lt;/C&gt;&lt;/FQL&gt;&lt;FQL&gt;&lt;Q&gt;T^FF_CASH_ST(QTR_R,44565,,,,USD)&lt;/Q&gt;&lt;R&gt;0&lt;/R&gt;&lt;C&gt;0&lt;/C&gt;&lt;/FQL&gt;&lt;FQL&gt;&lt;Q&gt;KEYS^FF_DEBT(QTR_R,44565,,,,USD)&lt;/Q&gt;&lt;R&gt;1&lt;/R&gt;&lt;C&gt;1&lt;/C&gt;&lt;D xsi:type="xsd:double"&gt;2023&lt;/D&gt;&lt;/FQL&gt;&lt;FQL&gt;&lt;Q&gt;WDAY^FF_DEBT(QTR_R,44565,,,,USD)&lt;/Q&gt;&lt;R&gt;1&lt;/R&gt;&lt;C&gt;1&lt;/C&gt;&lt;D xsi:type="xsd:double"&gt;2134.63&lt;/D&gt;&lt;/FQL&gt;&lt;FQL&gt;&lt;Q&gt;WDAY^FF_CASH_ST(QTR_R,44565,,,,USD)&lt;/Q&gt;&lt;R&gt;1&lt;/R&gt;&lt;C&gt;1&lt;/C&gt;&lt;D xsi:type="xsd:double"&gt;3560.973&lt;/D&gt;&lt;/FQL&gt;&lt;FQL&gt;&lt;Q&gt;035420-KR^FF_CASH_ST(QTR_R,44565,,,,USD)&lt;/Q&gt;&lt;R&gt;0&lt;/R&gt;&lt;C&gt;0&lt;/C&gt;&lt;/FQL&gt;&lt;FQL&gt;&lt;Q&gt;INFY^FF_DEBT(QTR_R,44565,,,,USD)&lt;/Q&gt;&lt;R&gt;0&lt;/R&gt;&lt;C&gt;0&lt;/C&gt;&lt;/FQL&gt;&lt;FQL&gt;&lt;Q&gt;PCLN^FF_DEBT(QTR_R,44565,,,,USD)&lt;/Q&gt;&lt;R&gt;0&lt;/R&gt;&lt;C&gt;0&lt;/C&gt;&lt;/FQL&gt;&lt;FQL&gt;&lt;Q&gt;PCLN^FF_CASH_ST(QTR_R,44565,,,,USD)&lt;/Q&gt;&lt;R&gt;0&lt;/R&gt;&lt;C&gt;0&lt;/C&gt;&lt;/FQL&gt;&lt;FQL&gt;&lt;Q&gt;ADP^FF_CASH_ST(QTR_R,44565,,,,USD)&lt;/Q&gt;&lt;R&gt;1&lt;/R&gt;&lt;C&gt;1&lt;/C&gt;&lt;D xsi:type="xsd:double"&gt;1676.4&lt;/D&gt;&lt;/FQL&gt;&lt;FQL&gt;&lt;Q&gt;DSP^FF_DEBT(QTR_R,44565,,,,USD)&lt;/Q&gt;&lt;R&gt;0&lt;/R&gt;&lt;C&gt;0&lt;/C&gt;&lt;/FQL&gt;&lt;FQL&gt;&lt;Q&gt;NFLX^FF_DEBT(QTR_R,44565,,,,USD)&lt;/Q&gt;&lt;R&gt;0&lt;/R&gt;&lt;C&gt;0&lt;/C&gt;&lt;/FQL&gt;&lt;FQL&gt;&lt;Q&gt;NFLX^FF_CASH_ST(QTR_R,44565,,,,USD)&lt;/Q&gt;&lt;R&gt;0&lt;/R&gt;&lt;C&gt;0&lt;/C&gt;&lt;/FQL&gt;&lt;FQL&gt;&lt;Q&gt;9999-HK^FF_CASH_ST(QTR_R,44565,,,,USD)&lt;/Q&gt;&lt;R&gt;0&lt;/R&gt;&lt;C&gt;0&lt;/C&gt;&lt;/FQL&gt;&lt;FQL&gt;&lt;Q&gt;TSLA^FF_DEBT(QTR_R,44565,,,,USD)&lt;/Q&gt;&lt;R&gt;0&lt;/R&gt;&lt;C&gt;0&lt;/C&gt;&lt;/FQL&gt;&lt;FQL&gt;&lt;Q&gt;TIGR^FF_DEBT(QTR_R,44565,,,,USD)&lt;/Q&gt;&lt;R&gt;0&lt;/R&gt;&lt;C&gt;0&lt;/C&gt;&lt;/FQL&gt;&lt;FQL&gt;&lt;Q&gt;TIGR^FF_CASH_ST(QTR_R,44565,,,,USD)&lt;/Q&gt;&lt;R&gt;0&lt;/R&gt;&lt;C&gt;0&lt;/C&gt;&lt;/FQL&gt;&lt;FQL&gt;&lt;Q&gt;CTSH^FF_CASH_ST(QTR_R,44565,,,,USD)&lt;/Q&gt;&lt;R&gt;0&lt;/R&gt;&lt;C&gt;0&lt;/C&gt;&lt;/FQL&gt;&lt;FQL&gt;&lt;Q&gt;035720-KR^FF_DEBT(QTR_R,44565,,,,USD)&lt;/Q&gt;&lt;R&gt;0&lt;/R&gt;&lt;C&gt;0&lt;/C&gt;&lt;/FQL&gt;&lt;FQL&gt;&lt;Q&gt;EXPE^FF_DEBT(QTR_R,44565,,,,USD)&lt;/Q&gt;&lt;R&gt;0&lt;/R&gt;&lt;C&gt;0&lt;/C&gt;&lt;/FQL&gt;&lt;FQL&gt;&lt;Q&gt;EXPE^FF_CASH_ST(QTR_R,44565,,,,USD)&lt;/Q&gt;&lt;R&gt;0&lt;/R&gt;&lt;C&gt;0&lt;/C&gt;&lt;/FQL&gt;&lt;FQL&gt;&lt;Q&gt;ZS^FF_CASH_ST(QTR_R,44565,,,,USD)&lt;/Q&gt;&lt;R&gt;1&lt;/R&gt;&lt;C&gt;1&lt;/C&gt;&lt;D xsi:type="xsd:double"&gt;1584.642&lt;/D&gt;&lt;/FQL&gt;&lt;FQL&gt;&lt;Q&gt;BL^FF_DEBT(QTR_R,44565,,,,USD)&lt;/Q&gt;&lt;R&gt;0&lt;/R&gt;&lt;C&gt;0&lt;/C&gt;&lt;/FQL&gt;&lt;FQL&gt;&lt;Q&gt;SNAP^FF_DEBT(QTR_R,44565,,,,USD)&lt;/Q&gt;&lt;R&gt;0&lt;/R&gt;&lt;C&gt;0&lt;/C&gt;&lt;/FQL&gt;&lt;FQL&gt;&lt;Q&gt;SNAP^FF_CASH_ST(QTR_R,44565,,,,USD)&lt;/Q&gt;&lt;R&gt;0&lt;/R&gt;&lt;C&gt;0&lt;/C&gt;&lt;/FQL&gt;&lt;FQL&gt;&lt;Q&gt;APPF^FF_CASH_ST(QTR_R,44565,,,,USD)&lt;/Q&gt;&lt;R&gt;0&lt;/R&gt;&lt;C&gt;0&lt;/C&gt;&lt;/FQL&gt;&lt;FQL&gt;&lt;Q&gt;MELI^FF_DEBT(QTR_R,44565,,,,USD)&lt;/Q&gt;&lt;R&gt;0&lt;/R&gt;&lt;C&gt;0&lt;/C&gt;&lt;/FQL&gt;&lt;FQL&gt;&lt;Q&gt;1810-HK^FF_DEBT(QTR_R,44565,,,,USD)&lt;/Q&gt;&lt;R&gt;0&lt;/R&gt;&lt;C&gt;0&lt;/C&gt;&lt;/FQL&gt;&lt;FQL&gt;&lt;Q&gt;1810-HK^FF_CASH_ST(QTR_R,44565,,,,USD)&lt;/Q&gt;&lt;R&gt;0&lt;/R&gt;&lt;C&gt;0&lt;/C&gt;&lt;/FQL&gt;&lt;FQL&gt;&lt;Q&gt;DASH^FF_CASH_ST(QTR_R,44565,,,,USD)&lt;/Q&gt;&lt;R&gt;0&lt;/R&gt;&lt;C&gt;0&lt;/C&gt;&lt;/FQL&gt;&lt;FQL&gt;&lt;Q&gt;JAMF^FF_DEBT(QTR_R,44565,,,,USD)&lt;/Q&gt;&lt;R&gt;0&lt;/R&gt;&lt;C&gt;0&lt;/C&gt;&lt;/FQL&gt;&lt;FQL&gt;&lt;Q&gt;FROG^FF_DEBT(QTR_R,44565,,,,USD)&lt;/Q&gt;&lt;R&gt;0&lt;/R&gt;&lt;C&gt;0&lt;/C&gt;&lt;/FQL&gt;&lt;FQL&gt;&lt;Q&gt;FROG^FF_CASH_ST(QTR_R,44565,,,,USD)&lt;/Q&gt;&lt;R&gt;0&lt;/R&gt;&lt;C&gt;0&lt;/C&gt;&lt;/FQL&gt;&lt;FQL&gt;&lt;Q&gt;UPWK^FF_CASH_ST(QTR_R,44565,,,,USD)&lt;/Q&gt;&lt;R&gt;0&lt;/R&gt;&lt;C&gt;0&lt;/C&gt;&lt;/FQL&gt;&lt;FQL&gt;&lt;Q&gt;LYFT^FF_DEBT(QTR_R,44565,,,,USD)&lt;/Q&gt;&lt;R&gt;0&lt;/R&gt;&lt;C&gt;0&lt;/C&gt;&lt;/FQL&gt;&lt;FQL&gt;&lt;Q&gt;TCOM^FF_DEBT(QTR_R,44565,,,,USD)&lt;/Q&gt;&lt;R&gt;0&lt;/R&gt;&lt;C&gt;0&lt;/C&gt;&lt;/FQL&gt;&lt;FQL&gt;&lt;Q&gt;TCOM^FF_CASH_ST(QTR_R,44565,,,,USD)&lt;/Q&gt;&lt;R&gt;0&lt;/R&gt;&lt;C&gt;0&lt;/C&gt;&lt;/FQL&gt;&lt;FQL&gt;&lt;Q&gt;ESTC^FF_CASH_ST(QTR_R,44565,,,,USD)&lt;/Q&gt;&lt;R&gt;1&lt;/R&gt;&lt;C&gt;1&lt;/C&gt;&lt;D xsi:type="xsd:double"&gt;878.998&lt;/D&gt;&lt;/FQL&gt;&lt;FQL&gt;&lt;Q&gt;GME^FF_CASH_ST(QTR_R,44565,,,,USD)&lt;/Q&gt;&lt;R&gt;1&lt;/R&gt;&lt;C&gt;1&lt;/C&gt;&lt;D xsi:type="xsd:double"&gt;1452.5&lt;/D&gt;&lt;/FQL&gt;&lt;FQL&gt;&lt;Q&gt;OKTA^FF_CASH_ST(QTR_R,44565,,,,USD)&lt;/Q&gt;&lt;R&gt;1&lt;/R&gt;&lt;C&gt;1&lt;/C&gt;&lt;D xsi:type="xsd:double"&gt;2487.195&lt;/D&gt;&lt;/FQL&gt;&lt;FQL&gt;&lt;Q&gt;OKTA^FG_MKT_VALUE(44565,,,USD)&lt;/Q&gt;&lt;R&gt;1&lt;/R&gt;&lt;C&gt;1&lt;/C&gt;&lt;D xsi:type="xsd:double"&gt;34633.43&lt;/D&gt;&lt;/FQL&gt;&lt;FQL&gt;&lt;Q&gt;SPT^FG_MKT_VALUE(44565,,,USD)&lt;/Q&gt;&lt;R&gt;1&lt;/R&gt;&lt;C&gt;1&lt;/C&gt;&lt;D xsi:type="xsd:double"&gt;4270.0137&lt;/D&gt;&lt;/FQL&gt;&lt;FQL&gt;&lt;Q&gt;AYX^FF_DEBT(QTR_R,44565,,,,USD)&lt;/Q&gt;&lt;R&gt;0&lt;/R&gt;&lt;C&gt;0&lt;/C&gt;&lt;/FQL&gt;&lt;FQL&gt;&lt;Q&gt;SNOW^FG_MKT_VALUE(44565,,,USD)&lt;/Q&gt;&lt;R&gt;1&lt;/R&gt;&lt;C&gt;1&lt;/C&gt;&lt;D xsi:type="xsd:double"&gt;95773.875&lt;/D&gt;&lt;/FQL&gt;&lt;FQL&gt;&lt;Q&gt;SE^FG_MKT_VALUE(44565,,,USD)&lt;/Q&gt;&lt;R&gt;1&lt;/R&gt;&lt;C&gt;1&lt;/C&gt;&lt;D xsi:type="xsd:double"&gt;80844.24&lt;/D&gt;&lt;/FQL&gt;&lt;FQL&gt;&lt;Q&gt;BILL^FF_DEBT(QTR_R,44565,,,,USD)&lt;/Q&gt;&lt;R&gt;1&lt;/R&gt;&lt;C&gt;1&lt;/C&gt;&lt;D xsi:type="xsd:double"&gt;1857.642&lt;/D&gt;&lt;/FQL&gt;&lt;FQL&gt;&lt;Q&gt;NIO^FF_DEBT(QTR_R,44565,,,,USD)&lt;/Q&gt;&lt;R&gt;0&lt;/R&gt;&lt;C&gt;0&lt;/C&gt;&lt;/FQL&gt;&lt;FQL&gt;&lt;Q&gt;FSLY^FG_MKT_VALUE(44565,,,USD)&lt;/Q&gt;&lt;R&gt;1&lt;/R&gt;&lt;C&gt;1&lt;/C&gt;&lt;D xsi:type="xsd:double"&gt;4044.3499&lt;/D&gt;&lt;/FQL&gt;&lt;FQL&gt;&lt;Q&gt;VRM^FG_MKT_VALUE(44565,,,USD)&lt;/Q&gt;&lt;R&gt;1&lt;/R&gt;&lt;C&gt;1&lt;/C&gt;&lt;D xsi:type="xsd:double"&gt;1527.8933&lt;/D&gt;&lt;/FQL&gt;&lt;FQL&gt;&lt;Q&gt;SPLK^FF_DEBT(QTR_R,44565,,,,USD)&lt;/Q&gt;&lt;R&gt;1&lt;/R&gt;&lt;C&gt;1&lt;/C&gt;&lt;D xsi:type="xsd:double"&gt;3303.133&lt;/D&gt;&lt;/FQL&gt;&lt;FQL&gt;&lt;Q&gt;BILI^FF_DEBT(QTR_R,44565,,,,USD)&lt;/Q&gt;&lt;R&gt;0&lt;/R&gt;&lt;C&gt;0&lt;/C&gt;&lt;/FQL&gt;&lt;FQL&gt;&lt;Q&gt;1024-HK^FG_MKT_VALUE(44565,,,USD)&lt;/Q&gt;&lt;R&gt;1&lt;/R&gt;&lt;C&gt;1&lt;/C&gt;&lt;D xsi:type="xsd:double"&gt;39434.004&lt;/D&gt;&lt;/FQL&gt;&lt;FQL&gt;&lt;Q&gt;ML^FG_MKT_VALUE(44565,,,USD)&lt;/Q&gt;&lt;R&gt;1&lt;/R&gt;&lt;C&gt;1&lt;/C&gt;&lt;D xsi:type="xsd:double"&gt;837.98944&lt;/D&gt;&lt;/FQL&gt;&lt;FQL&gt;&lt;Q&gt;API^FF_DEBT(QTR_R,44565,,,,USD)&lt;/Q&gt;&lt;R&gt;0&lt;/R&gt;&lt;C&gt;0&lt;/C&gt;&lt;/FQL&gt;&lt;FQL&gt;&lt;Q&gt;ASAN^FF_DEBT(QTR_R,44565,,,,USD)&lt;/Q&gt;&lt;R&gt;1&lt;/R&gt;&lt;C&gt;1&lt;/C&gt;&lt;D xsi:type="xsd:double"&gt;255.09&lt;/D&gt;&lt;/FQL&gt;&lt;FQL&gt;&lt;Q&gt;JMIA^FG_MKT_VALUE(44565,,,USD)&lt;/Q&gt;&lt;R&gt;1&lt;/R&gt;&lt;C&gt;1&lt;/C&gt;&lt;D xsi:type="xsd:double"&gt;1103.251&lt;/D&gt;&lt;/FQL&gt;&lt;FQL&gt;&lt;Q&gt;PUBM^P_PRICE_HIGH_PR(44617,,,USD,,,"PRICE","CLOSE","52W")&lt;/Q&gt;&lt;R&gt;1&lt;/R&gt;&lt;C&gt;1&lt;/C&gt;&lt;D xsi:type="xsd:double"&gt;69.92&lt;/D&gt;&lt;/FQL&gt;&lt;FQL&gt;&lt;Q&gt;NVDA^FG_MKT_VALUE(44568,,,USD)&lt;/Q&gt;&lt;R&gt;1&lt;/R&gt;&lt;C&gt;1&lt;/C&gt;&lt;D xsi:type="xsd:double"&gt;681175&lt;/D&gt;&lt;/FQL&gt;&lt;FQL&gt;&lt;Q&gt;BSY^FF_ENTRPR_VAL_DAILY(44617,,,,USD,"DIL")&lt;/Q&gt;&lt;R&gt;1&lt;/R&gt;&lt;C&gt;1&lt;/C&gt;&lt;D xsi:type="xsd:double"&gt;13057.03418392&lt;/D&gt;&lt;/FQL&gt;&lt;FQL&gt;&lt;Q&gt;WMT^FF_NET_INC(CAL_R,2019,,,,USD)&lt;/Q&gt;&lt;R&gt;1&lt;/R&gt;&lt;C&gt;1&lt;/C&gt;&lt;D xsi:type="xsd:double"&gt;14729.666667&lt;/D&gt;&lt;/FQL&gt;&lt;FQL&gt;&lt;Q&gt;BIRD^FG_PRICE(44513,,,USD)&lt;/Q&gt;&lt;R&gt;1&lt;/R&gt;&lt;C&gt;1&lt;/C&gt;&lt;D xsi:type="xsd:double"&gt;21.15&lt;/D&gt;&lt;/FQL&gt;&lt;FQL&gt;&lt;Q&gt;BIDU^FG_MKT_VALUE(44568,,,USD)&lt;/Q&gt;&lt;R&gt;1&lt;/R&gt;&lt;C&gt;1&lt;/C&gt;&lt;D xsi:type="xsd:double"&gt;43487.07&lt;/D&gt;&lt;/FQL&gt;&lt;FQL&gt;&lt;Q&gt;S^FG_PRICE(44548,,,USD)&lt;/Q&gt;&lt;R&gt;1&lt;/R&gt;&lt;C&gt;1&lt;/C&gt;&lt;D xsi:type="xsd:double"&gt;47.97&lt;/D&gt;&lt;/FQL&gt;&lt;FQL&gt;&lt;Q&gt;ZM^P_PRICE_HIGH_PR(44617,,,USD,,,"PRICE","CLOSE","52W")&lt;/Q&gt;&lt;R&gt;1&lt;/R&gt;&lt;C&gt;1&lt;/C&gt;&lt;D xsi:type="xsd:double"&gt;409.66&lt;/D&gt;&lt;/FQL&gt;&lt;FQL&gt;&lt;Q&gt;YEXT^FG_MKT_VALUE(44603,,,USD)&lt;/Q&gt;&lt;R&gt;1&lt;/R&gt;&lt;C&gt;1&lt;/C&gt;&lt;D xsi:type="xsd:double"&gt;1040.2181&lt;/D&gt;&lt;/FQL&gt;&lt;FQL&gt;&lt;Q&gt;FTNT^FG_MKT_VALUE(44568,,,USD)&lt;/Q&gt;&lt;R&gt;1&lt;/R&gt;&lt;C&gt;1&lt;/C&gt;&lt;D xsi:type="xsd:double"&gt;51446.91&lt;/D&gt;&lt;/FQL&gt;&lt;FQL&gt;&lt;Q&gt;RNG^FG_PRICE(44423,,,USD)&lt;/Q&gt;&lt;R&gt;1&lt;/R&gt;&lt;C&gt;1&lt;/C&gt;&lt;D xsi:type="xsd:double"&gt;252.76&lt;/D&gt;&lt;/FQL&gt;&lt;FQL&gt;&lt;Q&gt;FTCH^P_PRICE_HIGH_PR(44682,,,USD,,,"PRICE","CLOSE","52W")&lt;/Q&gt;&lt;R&gt;1&lt;/R&gt;&lt;C&gt;1&lt;/C&gt;&lt;D xsi:type="xsd:double"&gt;53.56&lt;/D&gt;&lt;/FQL&gt;&lt;FQL&gt;&lt;Q&gt;KVHI^FF_CAPEX(CAL_R,2018,,,,USD)&lt;/Q&gt;&lt;R&gt;1&lt;/R&gt;&lt;C&gt;1&lt;/C&gt;&lt;D xsi:type="xsd:double"&gt;15.941&lt;/D&gt;&lt;/FQL&gt;&lt;FQL&gt;&lt;Q&gt;FLT^P_PRICE_HIGH_PR(44617,,,USD,,,"PRICE","CLOSE","52W")&lt;/Q&gt;&lt;R&gt;1&lt;/R&gt;&lt;C&gt;1&lt;/C&gt;&lt;D xsi:type="xsd:double"&gt;293.44&lt;/D&gt;&lt;/FQL&gt;&lt;FQL&gt;&lt;Q&gt;AKAM^P_PRICE_LOW_PR(44617,,,USD,,,"PRICE","CLOSE","52W")&lt;/Q&gt;&lt;R&gt;1&lt;/R&gt;&lt;C&gt;1&lt;/C&gt;&lt;D xsi:type="xsd:double"&gt;93.41&lt;/D&gt;&lt;/FQL&gt;&lt;FQL&gt;&lt;Q&gt;PRKR^FF_NET_INC(CAL_R,2024,,,,USD)&lt;/Q&gt;&lt;R&gt;0&lt;/R&gt;&lt;C&gt;0&lt;/C&gt;&lt;/FQL&gt;&lt;FQL&gt;&lt;Q&gt;V^P_PRICE_LOW_PR(44638,,,USD,,,"PRICE","CLOSE","52W")&lt;/Q&gt;&lt;R&gt;1&lt;/R&gt;&lt;C&gt;1&lt;/C&gt;&lt;D xsi:type="xsd:double"&gt;190.16&lt;/D&gt;&lt;/FQL&gt;&lt;FQL&gt;&lt;Q&gt;MTCH^FG_PRICE(44592,,,USD)&lt;/Q&gt;&lt;R&gt;1&lt;/R&gt;&lt;C&gt;1&lt;/C&gt;&lt;D xsi:type="xsd:double"&gt;112.7&lt;/D&gt;&lt;/FQL&gt;&lt;FQL&gt;&lt;Q&gt;BKKT^FF_ENTRPR_VAL_DAILY(44568,,,,USD,"DIL")&lt;/Q&gt;&lt;R&gt;1&lt;/R&gt;&lt;C&gt;1&lt;/C&gt;&lt;D xsi:type="xsd:double"&gt;161.55996052&lt;/D&gt;&lt;/FQL&gt;&lt;FQL&gt;&lt;Q&gt;WY^FF_ENTRPR_VAL_DAILY(44682,,,,USD,"DIL")&lt;/Q&gt;&lt;R&gt;1&lt;/R&gt;&lt;C&gt;1&lt;/C&gt;&lt;D xsi:type="xsd:double"&gt;34714.48406&lt;/D&gt;&lt;/FQL&gt;&lt;FQL&gt;&lt;Q&gt;LC^FG_PRICE(44573,,,USD)&lt;/Q&gt;&lt;R&gt;1&lt;/R&gt;&lt;C&gt;1&lt;/C&gt;&lt;D xsi:type="xsd:double"&gt;24.93&lt;/D&gt;&lt;/FQL&gt;&lt;FQL&gt;&lt;Q&gt;SKLZ^FG_PRICE(44573,,,USD)&lt;/Q&gt;&lt;R&gt;1&lt;/R&gt;&lt;C&gt;1&lt;/C&gt;&lt;D xsi:type="xsd:double"&gt;6.31&lt;/D&gt;&lt;/FQL&gt;&lt;FQL&gt;&lt;Q&gt;PUBM^P_PRICE_LOW_PR(44603,,,USD,,,"PRICE","CLOSE","52W")&lt;/Q&gt;&lt;R&gt;1&lt;/R&gt;&lt;C&gt;1&lt;/C&gt;&lt;D xsi:type="xsd:double"&gt;21.09&lt;/D&gt;&lt;/FQL&gt;&lt;FQL&gt;&lt;Q&gt;TWTR^FG_PRICE(44458,,,USD)&lt;/Q&gt;&lt;R&gt;1&lt;/R&gt;&lt;C&gt;1&lt;/C&gt;&lt;D xsi:type="xsd:double"&gt;62.47&lt;/D&gt;&lt;/FQL&gt;&lt;FQL&gt;&lt;Q&gt;FISV^FF_ENTRPR_VAL_DAILY(44568,,,,USD,"DIL")&lt;/Q&gt;&lt;R&gt;1&lt;/R&gt;&lt;C&gt;1&lt;/C&gt;&lt;D xsi:type="xsd:double"&gt;93927.451&lt;/D&gt;&lt;/FQL&gt;&lt;FQL&gt;&lt;Q&gt;002415-CN^FF_ENTRPR_VAL_DAILY(44568,,,,USD,"DIL")&lt;/Q&gt;&lt;R&gt;1&lt;/R&gt;&lt;C&gt;1&lt;/C&gt;&lt;D xsi:type="xsd:double"&gt;70470.8005587719&lt;/D&gt;&lt;/FQL&gt;&lt;FQL&gt;&lt;Q&gt;PLTR^FG_PRICE(44682,,,USD)&lt;/Q&gt;&lt;R&gt;1&lt;/R&gt;&lt;C&gt;1&lt;/C&gt;&lt;D xsi:type="xsd:double"&gt;10.4&lt;/D&gt;&lt;/FQL&gt;&lt;FQL&gt;&lt;Q&gt;BKNG^P_PRICE_HIGH_PR(44603,,,USD,,,"PRICE","CLOSE","52W")&lt;/Q&gt;&lt;R&gt;1&lt;/R&gt;&lt;C&gt;1&lt;/C&gt;&lt;D xsi:type="xsd:double"&gt;2648.2&lt;/D&gt;&lt;/FQL&gt;&lt;FQL&gt;&lt;Q&gt;FROG^FF_ENTRPR_VAL_DAILY(44568,,,,USD,"DIL")&lt;/Q&gt;&lt;R&gt;1&lt;/R&gt;&lt;C&gt;1&lt;/C&gt;&lt;D xsi:type="xsd:double"&gt;2312.31930096&lt;/D&gt;&lt;/FQL&gt;&lt;FQL&gt;&lt;Q&gt;MMYT^FF_ENTRPR_VAL_DAILY(44568,,,,USD,"DIL")&lt;/Q&gt;&lt;R&gt;1&lt;/R&gt;&lt;C&gt;1&lt;/C&gt;&lt;D xsi:type="xsd:double"&gt;2618.9341106&lt;/D&gt;&lt;/FQL&gt;&lt;FQL&gt;&lt;Q&gt;PCTI^FG_MKT_VALUE(44682,,,USD)&lt;/Q&gt;&lt;R&gt;1&lt;/R&gt;&lt;C&gt;1&lt;/C&gt;&lt;D xsi:type="xsd:double"&gt;77.69401&lt;/D&gt;&lt;/FQL&gt;&lt;FQL&gt;&lt;Q&gt;TWTR^FG_MKT_VALUE(44568,,,USD)&lt;/Q&gt;&lt;R&gt;1&lt;/R&gt;&lt;C&gt;1&lt;/C&gt;&lt;D xsi:type="xsd:double"&gt;31720.527&lt;/D&gt;&lt;/FQL&gt;&lt;FQL&gt;&lt;Q&gt;SAIL^FF_ENTRPR_VAL_DAILY(44568,,,,USD,"DIL")&lt;/Q&gt;&lt;R&gt;1&lt;/R&gt;&lt;C&gt;1&lt;/C&gt;&lt;D xsi:type="xsd:double"&gt;4136.23592&lt;/D&gt;&lt;/FQL&gt;&lt;FQL&gt;&lt;Q&gt;JAMF^FF_ENTRPR_VAL_DAILY(44568,,,,USD,"DIL")&lt;/Q&gt;&lt;R&gt;1&lt;/R&gt;&lt;C&gt;1&lt;/C&gt;&lt;D xsi:type="xsd:double"&gt;4312.904775&lt;/D&gt;&lt;/FQL&gt;&lt;FQL&gt;&lt;Q&gt;TWTR^FG_PRICE(44573,,,USD)&lt;/Q&gt;&lt;R&gt;1&lt;/R&gt;&lt;C&gt;1&lt;/C&gt;&lt;D xsi:type="xsd:double"&gt;40.25&lt;/D&gt;&lt;/FQL&gt;&lt;FQL&gt;&lt;Q&gt;TXN^FF_ENTRPR_VAL_DAILY(44603,,,,USD,"DIL")&lt;/Q&gt;&lt;R&gt;1&lt;/R&gt;&lt;C&gt;1&lt;/C&gt;&lt;D xsi:type="xsd:double"&gt;152345.4&lt;/D&gt;&lt;/FQL&gt;&lt;FQL&gt;&lt;Q&gt;OSTK^FG_PRICE(44682,,,USD)&lt;/Q&gt;&lt;R&gt;1&lt;/R&gt;&lt;C&gt;1&lt;/C&gt;&lt;D xsi:type="xsd:double"&gt;33.56&lt;/D&gt;&lt;/FQL&gt;&lt;FQL&gt;&lt;Q&gt;MAX^FE_ESTIMATE(NET_INC,MEAN,CALA_ROLL,2024,2024,,,'')&lt;/Q&gt;&lt;R&gt;1&lt;/R&gt;&lt;C&gt;1&lt;/C&gt;&lt;D xsi:type="xsd:double"&gt;-2.3379195&lt;/D&gt;&lt;/FQL&gt;&lt;FQL&gt;&lt;Q&gt;DESP^P_PRICE_HIGH_PR(44656,,,USD,,,"PRICE","CLOSE","52W")&lt;/Q&gt;&lt;R&gt;1&lt;/R&gt;&lt;C&gt;1&lt;/C&gt;&lt;D xsi:type="xsd:double"&gt;14.62&lt;/D&gt;&lt;/FQL&gt;&lt;FQL&gt;&lt;Q&gt;UBER^FG_PRICE(44573,,,USD)&lt;/Q&gt;&lt;R&gt;1&lt;/R&gt;&lt;C&gt;1&lt;/C&gt;&lt;D xsi:type="xsd:double"&gt;43.04&lt;/D&gt;&lt;/FQL&gt;&lt;FQL&gt;&lt;Q&gt;NVDA^FG_PRICE(44638,,,USD)&lt;/Q&gt;&lt;R&gt;1&lt;/R&gt;&lt;C&gt;1&lt;/C&gt;&lt;D xsi:type="xsd:double"&gt;264.53&lt;/D&gt;&lt;/FQL&gt;&lt;FQL&gt;&lt;Q&gt;GOOG^FG_PRICE(44568,,,USD)&lt;/Q&gt;&lt;R&gt;1&lt;/R&gt;&lt;C&gt;1&lt;/C&gt;&lt;D xsi:type="xsd:double"&gt;2740.09&lt;/D&gt;&lt;/FQL&gt;&lt;FQL&gt;&lt;Q&gt;PWFL^FE_ESTIMATE(EBIT,MEAN,CALA_ROLL,2024,2024,,,'')&lt;/Q&gt;&lt;R&gt;0&lt;/R&gt;&lt;C&gt;0&lt;/C&gt;&lt;/FQL&gt;&lt;FQL&gt;&lt;Q&gt;APT-ASX^FG_MKT_VALUE(44568,,,USD)&lt;/Q&gt;&lt;R&gt;1&lt;/R&gt;&lt;C&gt;1&lt;/C&gt;&lt;D xsi:type="xsd:double"&gt;15734.937&lt;/D&gt;&lt;/FQL&gt;&lt;FQL&gt;&lt;Q&gt;005930-KR^FG_PRICE(44423,,,USD)&lt;/Q&gt;&lt;R&gt;1&lt;/R&gt;&lt;C&gt;1&lt;/C&gt;&lt;D xsi:type="xsd:double"&gt;63.64142&lt;/D&gt;&lt;/FQL&gt;&lt;FQL&gt;&lt;Q&gt;PWFL^FF_EBIT_OPER(CAL_R,2019,,,,USD)&lt;/Q&gt;&lt;R&gt;1&lt;/R&gt;&lt;C&gt;1&lt;/C&gt;&lt;D xsi:type="xsd:double"&gt;-4.581&lt;/D&gt;&lt;/FQL&gt;&lt;FQL&gt;&lt;Q&gt;YTRA^FF_ENTRPR_VAL_DAILY(44617,,,,USD,"DIL")&lt;/Q&gt;&lt;R&gt;1&lt;/R&gt;&lt;C&gt;1&lt;/C&gt;&lt;D xsi:type="xsd:double"&gt;88.4550169588259&lt;/D&gt;&lt;/FQL&gt;&lt;FQL&gt;&lt;Q&gt;EXR^P_PRICE_LOW_PR(44682,,,USD,,,"PRICE","CLOSE","52W")&lt;/Q&gt;&lt;R&gt;1&lt;/R&gt;&lt;C&gt;1&lt;/C&gt;&lt;D xsi:type="xsd:double"&gt;141.8&lt;/D&gt;&lt;/FQL&gt;&lt;FQL&gt;&lt;Q&gt;SBAC^P_PRICE_LOW_PR(44682,,,USD,,,"PRICE","CLOSE","52W")&lt;/Q&gt;&lt;R&gt;1&lt;/R&gt;&lt;C&gt;1&lt;/C&gt;&lt;D xsi:type="xsd:double"&gt;283.17&lt;/D&gt;&lt;/FQL&gt;&lt;FQL&gt;&lt;Q&gt;NOK^FE_ESTIMATE(SALES,MEAN,CALA_ROLL,2022,2022,,,'CURRENCY=USD')&lt;/Q&gt;&lt;R&gt;1&lt;/R&gt;&lt;C&gt;1&lt;/C&gt;&lt;D xsi:type="xsd:double"&gt;25008.86&lt;/D&gt;&lt;/FQL&gt;&lt;FQL&gt;&lt;Q&gt;MMYT^FG_MKT_VALUE(44568,,,USD)&lt;/Q&gt;&lt;R&gt;1&lt;/R&gt;&lt;C&gt;1&lt;/C&gt;&lt;D xsi:type="xsd:double"&gt;2738.768&lt;/D&gt;&lt;/FQL&gt;&lt;FQL&gt;&lt;Q&gt;ORCL^FF_ENTRPR_VAL_DAILY(44568,,,,USD,"DIL")&lt;/Q&gt;&lt;R&gt;1&lt;/R&gt;&lt;C&gt;1&lt;/C&gt;&lt;D xsi:type="xsd:double"&gt;291787.94&lt;/D&gt;&lt;/FQL&gt;&lt;FQL&gt;&lt;Q&gt;SNOW^FF_ENTRPR_VAL_DAILY(44568,,,,USD,"DIL")&lt;/Q&gt;&lt;R&gt;1&lt;/R&gt;&lt;C&gt;1&lt;/C&gt;&lt;D xsi:type="xsd:double"&gt;87118.1043608&lt;/D&gt;&lt;/FQL&gt;&lt;FQL&gt;&lt;Q&gt;UPST^FG_MKT_VALUE(44568,,,USD)&lt;/Q&gt;&lt;R&gt;1&lt;/R&gt;&lt;C&gt;1&lt;/C&gt;&lt;D xsi:type="xsd:double"&gt;9584.917&lt;/D&gt;&lt;/FQL&gt;&lt;FQL&gt;&lt;Q&gt;CMI^FG_PRICE(44707,,,USD)&lt;/Q&gt;&lt;R&gt;1&lt;/R&gt;&lt;C&gt;1&lt;/C&gt;&lt;D xsi:type="xsd:double"&gt;204.955&lt;/D&gt;&lt;/FQL&gt;&lt;FQL&gt;&lt;Q&gt;VOXX^FE_ESTIMATE(EBIT,MEAN,CALA_ROLL,2021,2021,,,'')&lt;/Q&gt;&lt;R&gt;1&lt;/R&gt;&lt;C&gt;1&lt;/C&gt;&lt;D xsi:type="xsd:double"&gt;18.426035&lt;/D&gt;&lt;/FQL&gt;&lt;FQL&gt;&lt;Q&gt;AMT^P_PRICE_LOW_PR(44682,,,USD,,,"PRICE","CLOSE","52W")&lt;/Q&gt;&lt;R&gt;1&lt;/R&gt;&lt;C&gt;1&lt;/C&gt;&lt;D xsi:type="xsd:double"&gt;226.87&lt;/D&gt;&lt;/FQL&gt;&lt;FQL&gt;&lt;Q&gt;DT^FG_MKT_VALUE(44603,,,USD)&lt;/Q&gt;&lt;R&gt;1&lt;/R&gt;&lt;C&gt;1&lt;/C&gt;&lt;D xsi:type="xsd:double"&gt;12344.184&lt;/D&gt;&lt;/FQL&gt;&lt;FQL&gt;&lt;Q&gt;SVMK^FG_MKT_VALUE(44568,,,USD)&lt;/Q&gt;&lt;R&gt;1&lt;/R&gt;&lt;C&gt;1&lt;/C&gt;&lt;D xsi:type="xsd:double"&gt;2960.768&lt;/D&gt;&lt;/FQL&gt;&lt;FQL&gt;&lt;Q&gt;CI^FG_MKT_VALUE(44682,,,USD)&lt;/Q&gt;&lt;R&gt;1&lt;/R&gt;&lt;C&gt;1&lt;/C&gt;&lt;D xsi:type="xsd:double"&gt;78648.79&lt;/D&gt;&lt;/FQL&gt;&lt;FQL&gt;&lt;Q&gt;AXP^P_PRICE_LOW_PR(44603,,,USD,,,"PRICE","CLOSE","52W")&lt;/Q&gt;&lt;R&gt;1&lt;/R&gt;&lt;C&gt;1&lt;/C&gt;&lt;D xsi:type="xsd:double"&gt;128.49&lt;/D&gt;&lt;/FQL&gt;&lt;FQL&gt;&lt;Q&gt;ATVI^FF_ENTRPR_VAL_DAILY(44568,,,,USD,"DIL")&lt;/Q&gt;&lt;R&gt;1&lt;/R&gt;&lt;C&gt;1&lt;/C&gt;&lt;D xsi:type="xsd:double"&gt;43750.32&lt;/D&gt;&lt;/FQL&gt;&lt;FQL&gt;&lt;Q&gt;VMW^FF_ENTRPR_VAL_DAILY(44568,,,,USD,"DIL")&lt;/Q&gt;&lt;R&gt;1&lt;/R&gt;&lt;C&gt;1&lt;/C&gt;&lt;D xsi:type="xsd:double"&gt;49955.57098&lt;/D&gt;&lt;/FQL&gt;&lt;FQL&gt;&lt;Q&gt;ONTF^FG_PRICE(44573,,,USD)&lt;/Q&gt;&lt;R&gt;1&lt;/R&gt;&lt;C&gt;1&lt;/C&gt;&lt;D xsi:type="xsd:double"&gt;16.76&lt;/D&gt;&lt;/FQL&gt;&lt;FQL&gt;&lt;Q&gt;MANU^FG_PRICE(44682,,,USD)&lt;/Q&gt;&lt;R&gt;1&lt;/R&gt;&lt;C&gt;1&lt;/C&gt;&lt;D xsi:type="xsd:double"&gt;13.54&lt;/D&gt;&lt;/FQL&gt;&lt;FQL&gt;&lt;Q&gt;PCTY^P_PRICE_LOW_PR(44617,,,USD,,,"PRICE","CLOSE","52W")&lt;/Q&gt;&lt;R&gt;1&lt;/R&gt;&lt;C&gt;1&lt;/C&gt;&lt;D xsi:type="xsd:double"&gt;156.94&lt;/D&gt;&lt;/FQL&gt;&lt;FQL&gt;&lt;Q&gt;APT-ASX^FF_ENTRPR_VAL_DAILY(44568,,,,USD,"DIL")&lt;/Q&gt;&lt;R&gt;1&lt;/R&gt;&lt;C&gt;1&lt;/C&gt;&lt;D xsi:type="xsd:double"&gt;15226.585410664&lt;/D&gt;&lt;/FQL&gt;&lt;FQL&gt;&lt;Q&gt;SCHW^FF_ENTRPR_VAL_DAILY(44568,,,,USD,"DIL")&lt;/Q&gt;&lt;R&gt;1&lt;/R&gt;&lt;C&gt;1&lt;/C&gt;&lt;D xsi:type="xsd:double"&gt;143608.52&lt;/D&gt;&lt;/FQL&gt;&lt;FQL&gt;&lt;Q&gt;035720-KR^P_PRICE_HIGH_PR(44568,,,USD,,,"PRICE","CLOSE","52W")&lt;/Q&gt;&lt;R&gt;1&lt;/R&gt;&lt;C&gt;1&lt;/C&gt;&lt;D xsi:type="xsd:double"&gt;148.9979&lt;/D&gt;&lt;/FQL&gt;&lt;FQL&gt;&lt;Q&gt;BBY^FG_PRICE(44568,,,USD)&lt;/Q&gt;&lt;R&gt;1&lt;/R&gt;&lt;C&gt;1&lt;/C&gt;&lt;D xsi:type="xsd:double"&gt;102.5&lt;/D&gt;&lt;/FQL&gt;&lt;FQL&gt;&lt;Q&gt;PRPL^P_PRICE_HIGH_PR(44682,,,USD,,,"PRICE","CLOSE","52W")&lt;/Q&gt;&lt;R&gt;1&lt;/R&gt;&lt;C&gt;1&lt;/C&gt;&lt;D xsi:type="xsd:double"&gt;34.08&lt;/D&gt;&lt;/FQL&gt;&lt;FQL&gt;&lt;Q&gt;PWFL^FF_EBIT_OPER(CAL_R,2018,,,,USD)&lt;/Q&gt;&lt;R&gt;1&lt;/R&gt;&lt;C&gt;1&lt;/C&gt;&lt;D xsi:type="xsd:double"&gt;-4.122&lt;/D&gt;&lt;/FQL&gt;&lt;FQL&gt;&lt;Q&gt;TRP^FG_PRICE(44423,,,USD)&lt;/Q&gt;&lt;R&gt;1&lt;/R&gt;&lt;C&gt;1&lt;/C&gt;&lt;D xsi:type="xsd:double"&gt;48.04&lt;/D&gt;&lt;/FQL&gt;&lt;FQL&gt;&lt;Q&gt;XPEV^FF_ENTRPR_VAL_DAILY(44568,,,,USD,"DIL")&lt;/Q&gt;&lt;R&gt;1&lt;/R&gt;&lt;C&gt;1&lt;/C&gt;&lt;D xsi:type="xsd:double"&gt;33436.9902106972&lt;/D&gt;&lt;/FQL&gt;&lt;FQL&gt;&lt;Q&gt;ESTC^FG_MKT_VALUE(44568,,,USD)&lt;/Q&gt;&lt;R&gt;1&lt;/R&gt;&lt;C&gt;1&lt;/C&gt;&lt;D xsi:type="xsd:double"&gt;10022.677&lt;/D&gt;&lt;/FQL&gt;&lt;FQL&gt;&lt;Q&gt;DL^P_PRICE_HIGH_PR(44682,,,USD,,,"PRICE","CLOSE","52W")&lt;/Q&gt;&lt;R&gt;0&lt;/R&gt;&lt;C&gt;0&lt;/C&gt;&lt;/FQL&gt;&lt;FQL&gt;&lt;Q&gt;CHWY^P_PRICE_LOW_PR(44638,,,USD,,,"PRICE","CLOSE","52W")&lt;/Q&gt;&lt;R&gt;1&lt;/R&gt;&lt;C&gt;1&lt;/C&gt;&lt;D xsi:type="xsd:double"&gt;36.87&lt;/D&gt;&lt;/FQL&gt;&lt;FQL&gt;&lt;Q&gt;AVTTY^FF_ENTRPR_VAL_DAILY(44568,,,,USD,"DIL")&lt;/Q&gt;&lt;R&gt;1&lt;/R&gt;&lt;C&gt;1&lt;/C&gt;&lt;D xsi:type="xsd:double"&gt;9127.32582822493&lt;/D&gt;&lt;/FQL&gt;&lt;FQL&gt;&lt;Q&gt;DOW^FE_ESTIMATE(NET_INC,MEAN,CALA_ROLL,2024,2024,,,'')&lt;/Q&gt;&lt;R&gt;1&lt;/R&gt;&lt;C&gt;1&lt;/C&gt;&lt;D xsi:type="xsd:double"&gt;5352.1255&lt;/D&gt;&lt;/FQL&gt;&lt;FQL&gt;&lt;Q&gt;FIVN^FG_MKT_VALUE(44568,,,USD)&lt;/Q&gt;&lt;R&gt;1&lt;/R&gt;&lt;C&gt;1&lt;/C&gt;&lt;D xsi:type="xsd:double"&gt;9119.928&lt;/D&gt;&lt;/FQL&gt;&lt;FQL&gt;&lt;Q&gt;TCEHY^P_PRICE_HIGH_PR(44568,,,USD,,,"PRICE","CLOSE","52W")&lt;/Q&gt;&lt;R&gt;1&lt;/R&gt;&lt;C&gt;1&lt;/C&gt;&lt;D xsi:type="xsd:double"&gt;98.879&lt;/D&gt;&lt;/FQL&gt;&lt;FQL&gt;&lt;Q&gt;DDD^P_PRICE_HIGH_PR(44682,,,USD,,,"PRICE","CLOSE","52W")&lt;/Q&gt;&lt;R&gt;1&lt;/R&gt;&lt;C&gt;1&lt;/C&gt;&lt;D xsi:type="xsd:double"&gt;40.06&lt;/D&gt;&lt;/FQL&gt;&lt;FQL&gt;&lt;Q&gt;EA^FG_PRICE(44608,,,USD)&lt;/Q&gt;&lt;R&gt;1&lt;/R&gt;&lt;C&gt;1&lt;/C&gt;&lt;D xsi:type="xsd:double"&gt;133.29&lt;/D&gt;&lt;/FQL&gt;&lt;FQL&gt;&lt;Q&gt;MXIM^P_PRICE_LOW_PR(44682,,,USD,,,"PRICE","CLOSE","52W")&lt;/Q&gt;&lt;R&gt;1&lt;/R&gt;&lt;C&gt;1&lt;/C&gt;&lt;D xsi:type="xsd:double"&gt;89.93&lt;/D&gt;&lt;/FQL&gt;&lt;FQL&gt;&lt;Q&gt;UEIC^P_PRICE_HIGH_PR(44682,,,USD,,,"PRICE","CLOSE","52W")&lt;/Q&gt;&lt;R&gt;1&lt;/R&gt;&lt;C&gt;1&lt;/C&gt;&lt;D xsi:type="xsd:double"&gt;58.57&lt;/D&gt;&lt;/FQL&gt;&lt;FQL&gt;&lt;Q&gt;IRDM^FE_ESTIMATE(CAPEX,MEAN,CALA_ROLL,2022,2022,,,'')&lt;/Q&gt;&lt;R&gt;1&lt;/R&gt;&lt;C&gt;1&lt;/C&gt;&lt;D xsi:type="xsd:double"&gt;69.184&lt;/D&gt;&lt;/FQL&gt;&lt;FQL&gt;&lt;Q&gt;ZS^P_PRICE_LOW_PR(44568,,,USD,,,"PRICE","CLOSE","52W")&lt;/Q&gt;&lt;R&gt;1&lt;/R&gt;&lt;C&gt;1&lt;/C&gt;&lt;D xsi:type="xsd:double"&gt;160.92&lt;/D&gt;&lt;/FQL&gt;&lt;FQL&gt;&lt;Q&gt;TEAM^P_PRICE_LOW_PR(44568,,,USD,,,"PRICE","CLOSE","52W")&lt;/Q&gt;&lt;R&gt;1&lt;/R&gt;&lt;C&gt;1&lt;/C&gt;&lt;D xsi:type="xsd:double"&gt;204.43&lt;/D&gt;&lt;/FQL&gt;&lt;FQL&gt;&lt;Q&gt;ANET^P_PRICE_HIGH_PR(44568,,,USD,,,"PRICE","CLOSE","52W")&lt;/Q&gt;&lt;R&gt;1&lt;/R&gt;&lt;C&gt;1&lt;/C&gt;&lt;D xsi:type="xsd:double"&gt;146.84&lt;/D&gt;&lt;/FQL&gt;&lt;FQL&gt;&lt;Q&gt;RNG^FF_ENTRPR_VAL_DAILY(44568,,,,USD,"DIL")&lt;/Q&gt;&lt;R&gt;1&lt;/R&gt;&lt;C&gt;1&lt;/C&gt;&lt;D xsi:type="xsd:double"&gt;16912.24485&lt;/D&gt;&lt;/FQL&gt;&lt;FQL&gt;&lt;Q&gt;PWFL^FF_EBIT_OPER(CAL_R,2020,,,,USD)&lt;/Q&gt;&lt;R&gt;1&lt;/R&gt;&lt;C&gt;1&lt;/C&gt;&lt;D xsi:type="xsd:double"&gt;-3.606&lt;/D&gt;&lt;/FQL&gt;&lt;FQL&gt;&lt;Q&gt;APPF^FG_PRICE(44573,,,USD)&lt;/Q&gt;&lt;R&gt;1&lt;/R&gt;&lt;C&gt;1&lt;/C&gt;&lt;D xsi:type="xsd:double"&gt;121.14&lt;/D&gt;&lt;/FQL&gt;&lt;FQL&gt;&lt;Q&gt;DBX^FG_MKT_VALUE(44568,,,USD)&lt;/Q&gt;&lt;R&gt;1&lt;/R&gt;&lt;C&gt;1&lt;/C&gt;&lt;D xsi:type="xsd:double"&gt;9281.951&lt;/D&gt;&lt;/FQL&gt;&lt;FQL&gt;&lt;Q&gt;AI^FG_PRICE(44538,,,USD)&lt;/Q&gt;&lt;R&gt;1&lt;/R&gt;&lt;C&gt;1&lt;/C&gt;&lt;D xsi:type="xsd:double"&gt;33.99&lt;/D&gt;&lt;/FQL&gt;&lt;FQL&gt;&lt;Q&gt;FUTU^FG_PRICE(44478,,,USD)&lt;/Q&gt;&lt;R&gt;1&lt;/R&gt;&lt;C&gt;1&lt;/C&gt;&lt;D xsi:type="xsd:double"&gt;87.64&lt;/D&gt;&lt;/FQL&gt;&lt;FQL&gt;&lt;Q&gt;DOCN^FG_PRICE(44388,,,USD)&lt;/Q&gt;&lt;R&gt;1&lt;/R&gt;&lt;C&gt;1&lt;/C&gt;&lt;D xsi:type="xsd:double"&gt;57.44&lt;/D&gt;&lt;/FQL&gt;&lt;FQL&gt;&lt;Q&gt;BSY^FG_PRICE(44478,,,USD)&lt;/Q&gt;&lt;R&gt;1&lt;/R&gt;&lt;C&gt;1&lt;/C&gt;&lt;D xsi:type="xsd:double"&gt;57.4&lt;/D&gt;&lt;/FQL&gt;&lt;FQL&gt;&lt;Q&gt;IDCC^FF_EBITDA_OPER(CAL_R,2020,,,,USD)&lt;/Q&gt;&lt;R&gt;1&lt;/R&gt;&lt;C&gt;1&lt;/C&gt;&lt;D xsi:type="xsd:double"&gt;137.668&lt;/D&gt;&lt;/FQL&gt;&lt;FQL&gt;&lt;Q&gt;CHWY^FG_PRICE(44608,,,USD)&lt;/Q&gt;&lt;R&gt;1&lt;/R&gt;&lt;C&gt;1&lt;/C&gt;&lt;D xsi:type="xsd:double"&gt;49.56&lt;/D&gt;&lt;/FQL&gt;&lt;FQL&gt;&lt;Q&gt;EMAN^FE_ESTIMATE(NET_INC,MEAN,CALA_ROLL,2024,2024,,,'')&lt;/Q&gt;&lt;R&gt;0&lt;/R&gt;&lt;C&gt;0&lt;/C&gt;&lt;/FQL&gt;&lt;FQL&gt;&lt;Q&gt;SGOC^FE_ESTIMATE(NET_INC,MEAN,CALA_ROLL,2021,2021,,,'')&lt;/Q&gt;&lt;R&gt;0&lt;/R&gt;&lt;C&gt;0&lt;/C&gt;&lt;/FQL&gt;&lt;FQL&gt;&lt;Q&gt;PCTY^P_PRICE_LOW_PR(44568,,,USD,,,"PRICE","CLOSE","52W")&lt;/Q&gt;&lt;R&gt;1&lt;/R&gt;&lt;C&gt;1&lt;/C&gt;&lt;D xsi:type="xsd:double"&gt;156.94&lt;/D&gt;&lt;/FQL&gt;&lt;FQL&gt;&lt;Q&gt;BWA^FF_CAPEX(CAL_R,2018,,,,USD)&lt;/Q&gt;&lt;R&gt;1&lt;/R&gt;&lt;C&gt;1&lt;/C&gt;&lt;D xsi:type="xsd:double"&gt;546.6&lt;/D&gt;&lt;/FQL&gt;&lt;FQL&gt;&lt;Q&gt;BOX^FG_PRICE(44682,,,USD)&lt;/Q&gt;&lt;R&gt;1&lt;/R&gt;&lt;C&gt;1&lt;/C&gt;&lt;D xsi:type="xsd:double"&gt;30.62&lt;/D&gt;&lt;/FQL&gt;&lt;FQL&gt;&lt;Q&gt;SIC^FF_EBITDA_OPER(CAL_R,2021,,,,USD)&lt;/Q&gt;&lt;R&gt;0&lt;/R&gt;&lt;C&gt;0&lt;/C&gt;&lt;/FQL&gt;&lt;FQL&gt;&lt;Q&gt;GDEN^FE_ESTIMATE(NET_INC,MEAN,CALA_ROLL,2023,2023,,,'')&lt;/Q&gt;&lt;R&gt;1&lt;/R&gt;&lt;C&gt;1&lt;/C&gt;&lt;D xsi:type="xsd:double"&gt;124.6125&lt;/D&gt;&lt;/FQL&gt;&lt;FQL&gt;&lt;Q&gt;HWM^FF_EBIT_OPER(CAL_R,2024,,,,USD)&lt;/Q&gt;&lt;R&gt;0&lt;/R&gt;&lt;C&gt;0&lt;/C&gt;&lt;/FQL&gt;&lt;FQL&gt;&lt;Q&gt;DOV^FF_NET_INC(CAL_R,2024,,,,USD)&lt;/Q&gt;&lt;R&gt;0&lt;/R&gt;&lt;C&gt;0&lt;/C&gt;&lt;/FQL&gt;&lt;FQL&gt;&lt;Q&gt;INTL^FG_PRICE(44682,,,USD)&lt;/Q&gt;&lt;R&gt;1&lt;/R&gt;&lt;C&gt;1&lt;/C&gt;&lt;D xsi:type="xsd:double"&gt;67.78&lt;/D&gt;&lt;/FQL&gt;&lt;FQL&gt;&lt;Q&gt;LYB^FF_NET_INC(CAL_R,2023,,,,USD)&lt;/Q&gt;&lt;R&gt;0&lt;/R&gt;&lt;C&gt;0&lt;/C&gt;&lt;/FQL&gt;&lt;FQL&gt;&lt;Q&gt;DBX^FF_NET_INC(CAL_R,2018,,,,USD)&lt;/Q&gt;&lt;R&gt;1&lt;/R&gt;&lt;C&gt;1&lt;/C&gt;&lt;D xsi:type="xsd:double"&gt;-484.9&lt;/D&gt;&lt;/FQL&gt;&lt;FQL&gt;&lt;Q&gt;VG^FG_MKT_VALUE(44682,,,USD)&lt;/Q&gt;&lt;R&gt;1&lt;/R&gt;&lt;C&gt;1&lt;/C&gt;&lt;D xsi:type="xsd:double"&gt;5118.4424&lt;/D&gt;&lt;/FQL&gt;&lt;FQL&gt;&lt;Q&gt;HOLX^FF_ENTRPR_VAL_DAILY(44682,,,,USD,"DIL")&lt;/Q&gt;&lt;R&gt;1&lt;/R&gt;&lt;C&gt;1&lt;/C&gt;&lt;D xsi:type="xsd:double"&gt;19063.13942&lt;/D&gt;&lt;/FQL&gt;&lt;FQL&gt;&lt;Q&gt;CDNS^P_PRICE_HIGH_PR(44682,,,USD,,,"PRICE","CLOSE","52W")&lt;/Q&gt;&lt;R&gt;1&lt;/R&gt;&lt;C&gt;1&lt;/C&gt;&lt;D xsi:type="xsd:double"&gt;191.65&lt;/D&gt;&lt;/FQL&gt;&lt;FQL&gt;&lt;Q&gt;TRP^P_PRICE_HIGH_PR(44617,,,USD,,,"PRICE","CLOSE","52W")&lt;/Q&gt;&lt;R&gt;1&lt;/R&gt;&lt;C&gt;1&lt;/C&gt;&lt;D xsi:type="xsd:double"&gt;55.15&lt;/D&gt;&lt;/FQL&gt;&lt;FQL&gt;&lt;Q&gt;BMBL^P_PRICE_LOW_PR(44603,,,USD,,,"PRICE","CLOSE","52W")&lt;/Q&gt;&lt;R&gt;1&lt;/R&gt;&lt;C&gt;1&lt;/C&gt;&lt;D xsi:type="xsd:double"&gt;26.78&lt;/D&gt;&lt;/FQL&gt;&lt;FQL&gt;&lt;Q&gt;FTCH^P_PRICE_LOW_PR(44603,,,USD,,,"PRICE","CLOSE","52W")&lt;/Q&gt;&lt;R&gt;1&lt;/R&gt;&lt;C&gt;1&lt;/C&gt;&lt;D xsi:type="xsd:double"&gt;18.9&lt;/D&gt;&lt;/FQL&gt;&lt;FQL&gt;&lt;Q&gt;S^P_PRICE_HIGH_PR(44565,,,USD,,,"PRICE","CLOSE","52W")&lt;/Q&gt;&lt;R&gt;1&lt;/R&gt;&lt;C&gt;1&lt;/C&gt;&lt;D xsi:type="xsd:double"&gt;76.3&lt;/D&gt;&lt;/FQL&gt;&lt;FQL&gt;&lt;Q&gt;S^P_PRICE_LOW_PR(44565,,,USD,,,"PRICE","CLOSE","52W")&lt;/Q&gt;&lt;R&gt;1&lt;/R&gt;&lt;C&gt;1&lt;/C&gt;&lt;D xsi:type="xsd:double"&gt;40.04&lt;/D&gt;&lt;/FQL&gt;&lt;FQL&gt;&lt;Q&gt;IQV^P_PRICE_LOW_PR(44617,,,USD,,,"PRICE","CLOSE","52W")&lt;/Q&gt;&lt;R&gt;1&lt;/R&gt;&lt;C&gt;1&lt;/C&gt;&lt;D xsi:type="xsd:double"&gt;186.11&lt;/D&gt;&lt;/FQL&gt;&lt;FQL&gt;&lt;Q&gt;ANET^P_PRICE_LOW_PR(44603,,,USD,,,"PRICE","CLOSE","52W")&lt;/Q&gt;&lt;R&gt;1&lt;/R&gt;&lt;C&gt;1&lt;/C&gt;&lt;D xsi:type="xsd:double"&gt;66.9575&lt;/D&gt;&lt;/FQL&gt;&lt;FQL&gt;&lt;Q&gt;TSM^P_PRICE_HIGH_PR(44565,,,USD,,,"PRICE","CLOSE","52W")&lt;/Q&gt;&lt;R&gt;1&lt;/R&gt;&lt;C&gt;1&lt;/C&gt;&lt;D xsi:type="xsd:double"&gt;140.05&lt;/D&gt;&lt;/FQL&gt;&lt;FQL&gt;&lt;Q&gt;MA^P_PRICE_LOW_PR(44565,,,USD,,,"PRICE","CLOSE","52W")&lt;/Q&gt;&lt;R&gt;1&lt;/R&gt;&lt;C&gt;1&lt;/C&gt;&lt;D xsi:type="xsd:double"&gt;306.28&lt;/D&gt;&lt;/FQL&gt;&lt;FQL&gt;&lt;Q&gt;HUBS^FG_MKT_VALUE(44568,,,USD)&lt;/Q&gt;&lt;R&gt;1&lt;/R&gt;&lt;C&gt;1&lt;/C&gt;&lt;D xsi:type="xsd:double"&gt;24082.803&lt;/D&gt;&lt;/FQL&gt;&lt;FQL&gt;&lt;Q&gt;PWFL^FE_ESTIMATE(EBIT,MEAN,CALA_ROLL,2023,2023,,,'')&lt;/Q&gt;&lt;R&gt;1&lt;/R&gt;&lt;C&gt;1&lt;/C&gt;&lt;D xsi:type="xsd:double"&gt;-1.874&lt;/D&gt;&lt;/FQL&gt;&lt;FQL&gt;&lt;Q&gt;MU^P_PRICE_HIGH_PR(44565,,,USD,,,"PRICE","CLOSE","52W")&lt;/Q&gt;&lt;R&gt;1&lt;/R&gt;&lt;C&gt;1&lt;/C&gt;&lt;D xsi:type="xsd:double"&gt;96.17&lt;/D&gt;&lt;/FQL&gt;&lt;FQL&gt;&lt;Q&gt;MU^P_PRICE_LOW_PR(44565,,,USD,,,"PRICE","CLOSE","52W")&lt;/Q&gt;&lt;R&gt;1&lt;/R&gt;&lt;C&gt;1&lt;/C&gt;&lt;D xsi:type="xsd:double"&gt;66.38&lt;/D&gt;&lt;/FQL&gt;&lt;FQL&gt;&lt;Q&gt;ESTC^FF_ENTRPR_VAL_DAILY(44617,,,,USD,"DIL")&lt;/Q&gt;&lt;R&gt;1&lt;/R&gt;&lt;C&gt;1&lt;/C&gt;&lt;D xsi:type="xsd:double"&gt;7588.57845659&lt;/D&gt;&lt;/FQL&gt;&lt;FQL&gt;&lt;Q&gt;ADBE^P_PRICE_HIGH_PR(44565,,,USD,,,"PRICE","CLOSE","52W")&lt;/Q&gt;&lt;R&gt;1&lt;/R&gt;&lt;C&gt;1&lt;/C&gt;&lt;D xsi:type="xsd:double"&gt;688.37&lt;/D&gt;&lt;/FQL&gt;&lt;FQL&gt;&lt;Q&gt;QCOM^FF_ENTRPR_VAL_DAILY(44682,,,,USD,"DIL")&lt;/Q&gt;&lt;R&gt;1&lt;/R&gt;&lt;C&gt;1&lt;/C&gt;&lt;D xsi:type="xsd:double"&gt;163380.6&lt;/D&gt;&lt;/FQL&gt;&lt;FQL&gt;&lt;Q&gt;ATVI^P_PRICE_LOW_PR(44565,,,USD,,,"PRICE","CLOSE","52W")&lt;/Q&gt;&lt;R&gt;1&lt;/R&gt;&lt;C&gt;1&lt;/C&gt;&lt;D xsi:type="xsd:double"&gt;57.28&lt;/D&gt;&lt;/FQL&gt;&lt;FQL&gt;&lt;Q&gt;LTRX^FG_MKT_VALUE(44682,,,USD)&lt;/Q&gt;&lt;R&gt;1&lt;/R&gt;&lt;C&gt;1&lt;/C&gt;&lt;D xsi:type="xsd:double"&gt;183.03749&lt;/D&gt;&lt;/FQL&gt;&lt;FQL&gt;&lt;Q&gt;PNW^FF_NET_INC(CAL_R,2019,,,,USD)&lt;/Q&gt;&lt;R&gt;1&lt;/R&gt;&lt;C&gt;1&lt;/C&gt;&lt;D xsi:type="xsd:double"&gt;538.32&lt;/D&gt;&lt;/FQL&gt;&lt;FQL&gt;&lt;Q&gt;TTM^FG_PRICE(44573,,,USD)&lt;/Q&gt;&lt;R&gt;1&lt;/R&gt;&lt;C&gt;1&lt;/C&gt;&lt;D xsi:type="xsd:double"&gt;34.32&lt;/D&gt;&lt;/FQL&gt;&lt;FQL&gt;&lt;Q&gt;ANET^P_PRICE_LOW_PR(44565,,,USD,,,"PRICE","CLOSE","52W")&lt;/Q&gt;&lt;R&gt;1&lt;/R&gt;&lt;C&gt;1&lt;/C&gt;&lt;D xsi:type="xsd:double"&gt;66.9575&lt;/D&gt;&lt;/FQL&gt;&lt;FQL&gt;&lt;Q&gt;JFU^FG_PRICE(44592,,,USD)&lt;/Q&gt;&lt;R&gt;1&lt;/R&gt;&lt;C&gt;1&lt;/C&gt;&lt;D xsi:type="xsd:double"&gt;1.02&lt;/D&gt;&lt;/FQL&gt;&lt;FQL&gt;&lt;Q&gt;INTU^P_PRICE_HIGH_PR(44565,,,USD,,,"PRICE","CLOSE","52W")&lt;/Q&gt;&lt;R&gt;1&lt;/R&gt;&lt;C&gt;1&lt;/C&gt;&lt;D xsi:type="xsd:double"&gt;694.66&lt;/D&gt;&lt;/FQL&gt;&lt;FQL&gt;&lt;Q&gt;VMW^P_PRICE_HIGH_PR(44565,,,USD,,,"PRICE","CLOSE","52W")&lt;/Q&gt;&lt;R&gt;1&lt;/R&gt;&lt;C&gt;1&lt;/C&gt;&lt;D xsi:type="xsd:double"&gt;170.03&lt;/D&gt;&lt;/FQL&gt;&lt;FQL&gt;&lt;Q&gt;VMW^P_PRICE_LOW_PR(44565,,,USD,,,"PRICE","CLOSE","52W")&lt;/Q&gt;&lt;R&gt;1&lt;/R&gt;&lt;C&gt;1&lt;/C&gt;&lt;D xsi:type="xsd:double"&gt;110.44&lt;/D&gt;&lt;/FQL&gt;&lt;FQL&gt;&lt;Q&gt;CSCO^P_PRICE_HIGH_PR(44565,,,USD,,,"PRICE","CLOSE","52W")&lt;/Q&gt;&lt;R&gt;1&lt;/R&gt;&lt;C&gt;1&lt;/C&gt;&lt;D xsi:type="xsd:double"&gt;63.96&lt;/D&gt;&lt;/FQL&gt;&lt;FQL&gt;&lt;Q&gt;COIN^P_PRICE_HIGH_PR(44603,,,USD,,,"PRICE","CLOSE","52W")&lt;/Q&gt;&lt;R&gt;1&lt;/R&gt;&lt;C&gt;1&lt;/C&gt;&lt;D xsi:type="xsd:double"&gt;357.39&lt;/D&gt;&lt;/FQL&gt;&lt;FQL&gt;&lt;Q&gt;MTCH^P_PRICE_HIGH_PR(44565,,,USD,,,"PRICE","CLOSE","52W")&lt;/Q&gt;&lt;R&gt;1&lt;/R&gt;&lt;C&gt;1&lt;/C&gt;&lt;D xsi:type="xsd:double"&gt;175.53&lt;/D&gt;&lt;/FQL&gt;&lt;FQL&gt;&lt;Q&gt;MGNI^P_PRICE_HIGH_PR(44565,,,USD,,,"PRICE","CLOSE","52W")&lt;/Q&gt;&lt;R&gt;1&lt;/R&gt;&lt;C&gt;1&lt;/C&gt;&lt;D xsi:type="xsd:double"&gt;61.8&lt;/D&gt;&lt;/FQL&gt;&lt;FQL&gt;&lt;Q&gt;MGNI^P_PRICE_LOW_PR(44565,,,USD,,,"PRICE","CLOSE","52W")&lt;/Q&gt;&lt;R&gt;1&lt;/R&gt;&lt;C&gt;1&lt;/C&gt;&lt;D xsi:type="xsd:double"&gt;16.6&lt;/D&gt;&lt;/FQL&gt;&lt;FQL&gt;&lt;Q&gt;ZG^P_PRICE_HIGH_PR(44603,,,USD,,,"PRICE","CLOSE","52W")&lt;/Q&gt;&lt;R&gt;1&lt;/R&gt;&lt;C&gt;1&lt;/C&gt;&lt;D xsi:type="xsd:double"&gt;203.79&lt;/D&gt;&lt;/FQL&gt;&lt;FQL&gt;&lt;Q&gt;NOW^P_PRICE_LOW_PR(44565,,,USD,,,"PRICE","CLOSE","52W")&lt;/Q&gt;&lt;R&gt;1&lt;/R&gt;&lt;C&gt;1&lt;/C&gt;&lt;D xsi:type="xsd:double"&gt;454.4&lt;/D&gt;&lt;/FQL&gt;&lt;FQL&gt;&lt;Q&gt;HUBS^P_PRICE_LOW_PR(44603,,,USD,,,"PRICE","CLOSE","52W")&lt;/Q&gt;&lt;R&gt;1&lt;/R&gt;&lt;C&gt;1&lt;/C&gt;&lt;D xsi:type="xsd:double"&gt;421.81&lt;/D&gt;&lt;/FQL&gt;&lt;FQL&gt;&lt;Q&gt;ACN^P_PRICE_HIGH_PR(44568,,,USD,,,"PRICE","CLOSE","52W")&lt;/Q&gt;&lt;R&gt;1&lt;/R&gt;&lt;C&gt;1&lt;/C&gt;&lt;D xsi:type="xsd:double"&gt;415.42&lt;/D&gt;&lt;/FQL&gt;&lt;FQL&gt;&lt;Q&gt;MNDY^P_PRICE_HIGH_PR(44638,,,USD,,,"PRICE","CLOSE","52W")&lt;/Q&gt;&lt;R&gt;1&lt;/R&gt;&lt;C&gt;1&lt;/C&gt;&lt;D xsi:type="xsd:double"&gt;444.7&lt;/D&gt;&lt;/FQL&gt;&lt;FQL&gt;&lt;Q&gt;ACN^FG_PRICE(44568,,,USD)&lt;/Q&gt;&lt;R&gt;1&lt;/R&gt;&lt;C&gt;1&lt;/C&gt;&lt;D xsi:type="xsd:double"&gt;370.75&lt;/D&gt;&lt;/FQL&gt;&lt;FQL&gt;&lt;Q&gt;KEYS^P_PRICE_LOW_PR(44565,,,USD,,,"PRICE","CLOSE","52W")&lt;/Q&gt;&lt;R&gt;1&lt;/R&gt;&lt;C&gt;1&lt;/C&gt;&lt;D xsi:type="xsd:double"&gt;132.23&lt;/D&gt;&lt;/FQL&gt;&lt;FQL&gt;&lt;Q&gt;OSIS^FG_PRICE(44682,,,USD)&lt;/Q&gt;&lt;R&gt;1&lt;/R&gt;&lt;C&gt;1&lt;/C&gt;&lt;D xsi:type="xsd:double"&gt;79.1&lt;/D&gt;&lt;/FQL&gt;&lt;FQL&gt;&lt;Q&gt;FTCH^FG_PRICE(44423,,,USD)&lt;/Q&gt;&lt;R&gt;1&lt;/R&gt;&lt;C&gt;1&lt;/C&gt;&lt;D xsi:type="xsd:double"&gt;44.19&lt;/D&gt;&lt;/FQL&gt;&lt;FQL&gt;&lt;Q&gt;LOV^FG_MKT_VALUE(44682,,,USD)&lt;/Q&gt;&lt;R&gt;1&lt;/R&gt;&lt;C&gt;1&lt;/C&gt;&lt;D xsi:type="xsd:double"&gt;60.200127&lt;/D&gt;&lt;/FQL&gt;&lt;FQL&gt;&lt;Q&gt;HEAR^FF_NET_INC(CAL_R,2024,,,,USD)&lt;/Q&gt;&lt;R&gt;0&lt;/R&gt;&lt;C&gt;0&lt;/C&gt;&lt;/FQL&gt;&lt;FQL&gt;&lt;Q&gt;PAYC^FF_ENTRPR_VAL_DAILY(44603,,,,USD,"DIL")&lt;/Q&gt;&lt;R&gt;1&lt;/R&gt;&lt;C&gt;1&lt;/C&gt;&lt;D xsi:type="xsd:double"&gt;18557.70996&lt;/D&gt;&lt;/FQL&gt;&lt;FQL&gt;&lt;Q&gt;DT^P_PRICE_HIGH_PR(44565,,,USD,,,"PRICE","CLOSE","52W")&lt;/Q&gt;&lt;R&gt;1&lt;/R&gt;&lt;C&gt;1&lt;/C&gt;&lt;D xsi:type="xsd:double"&gt;78.76&lt;/D&gt;&lt;/FQL&gt;&lt;FQL&gt;&lt;Q&gt;INTC^P_PRICE_LOW_PR(44568,,,USD,,,"PRICE","CLOSE","52W")&lt;/Q&gt;&lt;R&gt;1&lt;/R&gt;&lt;C&gt;1&lt;/C&gt;&lt;D xsi:type="xsd:double"&gt;47.89&lt;/D&gt;&lt;/FQL&gt;&lt;FQL&gt;&lt;Q&gt;BOX^P_PRICE_HIGH_PR(44603,,,USD,,,"PRICE","CLOSE","52W")&lt;/Q&gt;&lt;R&gt;1&lt;/R&gt;&lt;C&gt;1&lt;/C&gt;&lt;D xsi:type="xsd:double"&gt;27.71&lt;/D&gt;&lt;/FQL&gt;&lt;FQL&gt;&lt;Q&gt;PYPL^P_PRICE_HIGH_PR(44568,,,USD,,,"PRICE","CLOSE","52W")&lt;/Q&gt;&lt;R&gt;1&lt;/R&gt;&lt;C&gt;1&lt;/C&gt;&lt;D xsi:type="xsd:double"&gt;308.53&lt;/D&gt;&lt;/FQL&gt;&lt;FQL&gt;&lt;Q&gt;RBLX^P_PRICE_LOW_PR(44565,,,USD,,,"PRICE","CLOSE","52W")&lt;/Q&gt;&lt;R&gt;1&lt;/R&gt;&lt;C&gt;1&lt;/C&gt;&lt;D xsi:type="xsd:double"&gt;64&lt;/D&gt;&lt;/FQL&gt;&lt;FQL&gt;&lt;Q&gt;PYPL^FG_PRICE(44568,,,USD)&lt;/Q&gt;&lt;R&gt;1&lt;/R&gt;&lt;C&gt;1&lt;/C&gt;&lt;D xsi:type="xsd:double"&gt;187.6&lt;/D&gt;&lt;/FQL&gt;&lt;FQL&gt;&lt;Q&gt;CTLT^FF_EBIT_OPER(CAL_R,2018,,,,USD)&lt;/Q&gt;&lt;R&gt;1&lt;/R&gt;&lt;C&gt;1&lt;/C&gt;&lt;D xsi:type="xsd:double"&gt;293.8&lt;/D&gt;&lt;/FQL&gt;&lt;FQL&gt;&lt;Q&gt;PCTI^FE_ESTIMATE(CAPEX,MEAN,CALA_ROLL,2022,2022,,,'')&lt;/Q&gt;&lt;R&gt;0&lt;/R&gt;&lt;C&gt;0&lt;/C&gt;&lt;/FQL&gt;&lt;FQL&gt;&lt;Q&gt;LMND^FG_PRICE(44573,,,USD)&lt;/Q&gt;&lt;R&gt;1&lt;/R&gt;&lt;C&gt;1&lt;/C&gt;&lt;D xsi:type="xsd:double"&gt;37.97&lt;/D&gt;&lt;/FQL&gt;&lt;FQL&gt;&lt;Q&gt;NFLX^P_PRICE_LOW_PR(44565,,,USD,,,"PRICE","CLOSE","52W")&lt;/Q&gt;&lt;R&gt;1&lt;/R&gt;&lt;C&gt;1&lt;/C&gt;&lt;D xsi:type="xsd:double"&gt;484.98&lt;/D&gt;&lt;/FQL&gt;&lt;FQL&gt;&lt;Q&gt;SHW^FF_NET_INC(CAL_R,2020,,,,USD)&lt;/Q&gt;&lt;R&gt;1&lt;/R&gt;&lt;C&gt;1&lt;/C&gt;&lt;D xsi:type="xsd:double"&gt;2030.4&lt;/D&gt;&lt;/FQL&gt;&lt;FQL&gt;&lt;Q&gt;CVLT^P_PRICE_HIGH_PR(44682,,,USD,,,"PRICE","CLOSE","52W")&lt;/Q&gt;&lt;R&gt;1&lt;/R&gt;&lt;C&gt;1&lt;/C&gt;&lt;D xsi:type="xsd:double"&gt;83.87&lt;/D&gt;&lt;/FQL&gt;&lt;FQL&gt;&lt;Q&gt;CRM^FF_ENTRPR_VAL_DAILY(44603,,,,USD,"DIL")&lt;/Q&gt;&lt;R&gt;1&lt;/R&gt;&lt;C&gt;1&lt;/C&gt;&lt;D xsi:type="xsd:double"&gt;213034.9&lt;/D&gt;&lt;/FQL&gt;&lt;FQL&gt;&lt;Q&gt;NOK^FF_SALES(CAL_R,2020,,,,USD)&lt;/Q&gt;&lt;R&gt;1&lt;/R&gt;&lt;C&gt;1&lt;/C&gt;&lt;D xsi:type="xsd:double"&gt;24910.721079674&lt;/D&gt;&lt;/FQL&gt;&lt;FQL&gt;&lt;Q&gt;AMKR^P_PRICE_HIGH_PR(44565,,,USD,,,"PRICE","CLOSE","52W")&lt;/Q&gt;&lt;R&gt;1&lt;/R&gt;&lt;C&gt;1&lt;/C&gt;&lt;D xsi:type="xsd:double"&gt;29.08&lt;/D&gt;&lt;/FQL&gt;&lt;FQL&gt;&lt;Q&gt;IDCC^FF_CAPEX(CAL_R,2021,,,,USD)&lt;/Q&gt;&lt;R&gt;1&lt;/R&gt;&lt;C&gt;1&lt;/C&gt;&lt;D xsi:type="xsd:double"&gt;38.277&lt;/D&gt;&lt;/FQL&gt;&lt;FQL&gt;&lt;Q&gt;BIDU^P_PRICE_HIGH_PR(44565,,,USD,,,"PRICE","CLOSE","52W")&lt;/Q&gt;&lt;R&gt;1&lt;/R&gt;&lt;C&gt;1&lt;/C&gt;&lt;D xsi:type="xsd:double"&gt;339.91&lt;/D&gt;&lt;/FQL&gt;&lt;FQL&gt;&lt;Q&gt;EPAM^P_PRICE_HIGH_PR(44565,,,USD,,,"PRICE","CLOSE","52W")&lt;/Q&gt;&lt;R&gt;1&lt;/R&gt;&lt;C&gt;1&lt;/C&gt;&lt;D xsi:type="xsd:double"&gt;717.49&lt;/D&gt;&lt;/FQL&gt;&lt;FQL&gt;&lt;Q&gt;EPAM^P_PRICE_LOW_PR(44565,,,USD,,,"PRICE","CLOSE","52W")&lt;/Q&gt;&lt;R&gt;1&lt;/R&gt;&lt;C&gt;1&lt;/C&gt;&lt;D xsi:type="xsd:double"&gt;329.66&lt;/D&gt;&lt;/FQL&gt;&lt;FQL&gt;&lt;Q&gt;CTSH^P_PRICE_LOW_PR(44565,,,USD,,,"PRICE","CLOSE","52W")&lt;/Q&gt;&lt;R&gt;1&lt;/R&gt;&lt;C&gt;1&lt;/C&gt;&lt;D xsi:type="xsd:double"&gt;66.46&lt;/D&gt;&lt;/FQL&gt;&lt;FQL&gt;&lt;Q&gt;SHOP^P_PRICE_LOW_PR(44565,,,USD,,,"PRICE","CLOSE","52W")&lt;/Q&gt;&lt;R&gt;1&lt;/R&gt;&lt;C&gt;1&lt;/C&gt;&lt;D xsi:type="xsd:double"&gt;1039.91&lt;/D&gt;&lt;/FQL&gt;&lt;FQL&gt;&lt;Q&gt;ZS^FG_PRICE(44608,,,USD)&lt;/Q&gt;&lt;R&gt;1&lt;/R&gt;&lt;C&gt;1&lt;/C&gt;&lt;D xsi:type="xsd:double"&gt;280.87&lt;/D&gt;&lt;/FQL&gt;&lt;FQL&gt;&lt;Q&gt;DIS^P_PRICE_HIGH_PR(44565,,,USD,,,"PRICE","CLOSE","52W")&lt;/Q&gt;&lt;R&gt;1&lt;/R&gt;&lt;C&gt;1&lt;/C&gt;&lt;D xsi:type="xsd:double"&gt;201.91&lt;/D&gt;&lt;/FQL&gt;&lt;FQL&gt;&lt;Q&gt;DIS^P_PRICE_LOW_PR(44565,,,USD,,,"PRICE","CLOSE","52W")&lt;/Q&gt;&lt;R&gt;1&lt;/R&gt;&lt;C&gt;1&lt;/C&gt;&lt;D xsi:type="xsd:double"&gt;142.15&lt;/D&gt;&lt;/FQL&gt;&lt;FQL&gt;&lt;Q&gt;CRWD^P_PRICE_LOW_PR(44565,,,USD,,,"PRICE","CLOSE","52W")&lt;/Q&gt;&lt;R&gt;1&lt;/R&gt;&lt;C&gt;1&lt;/C&gt;&lt;D xsi:type="xsd:double"&gt;173.85&lt;/D&gt;&lt;/FQL&gt;&lt;FQL&gt;&lt;Q&gt;OLO^P_PRICE_HIGH_PR(44565,,,USD,,,"PRICE","CLOSE","52W")&lt;/Q&gt;&lt;R&gt;1&lt;/R&gt;&lt;C&gt;1&lt;/C&gt;&lt;D xsi:type="xsd:double"&gt;46.56&lt;/D&gt;&lt;/FQL&gt;&lt;FQL&gt;&lt;Q&gt;OLO^P_PRICE_LOW_PR(44565,,,USD,,,"PRICE","CLOSE","52W")&lt;/Q&gt;&lt;R&gt;1&lt;/R&gt;&lt;C&gt;1&lt;/C&gt;&lt;D xsi:type="xsd:double"&gt;20.365&lt;/D&gt;&lt;/FQL&gt;&lt;FQL&gt;&lt;Q&gt;PCTI^FF_EBIT_OPER(CAL_R,2018,,,,USD)&lt;/Q&gt;&lt;R&gt;1&lt;/R&gt;&lt;C&gt;1&lt;/C&gt;&lt;D xsi:type="xsd:double"&gt;-5.626&lt;/D&gt;&lt;/FQL&gt;&lt;FQL&gt;&lt;Q&gt;APT-ASX^P_PRICE_HIGH_PR(44565,,,USD,,,"PRICE","CLOSE","52W")&lt;/Q&gt;&lt;R&gt;1&lt;/R&gt;&lt;C&gt;1&lt;/C&gt;&lt;D xsi:type="xsd:double"&gt;122.55277&lt;/D&gt;&lt;/FQL&gt;&lt;FQL&gt;&lt;Q&gt;ALSN^FF_ENTRPR_VAL_DAILY(44682,,,,USD,"DIL")&lt;/Q&gt;&lt;R&gt;1&lt;/R&gt;&lt;C&gt;1&lt;/C&gt;&lt;D xsi:type="xsd:double"&gt;6087.56&lt;/D&gt;&lt;/FQL&gt;&lt;FQL&gt;&lt;Q&gt;DOCN^FG_PRICE(44423,,,USD)&lt;/Q&gt;&lt;R&gt;1&lt;/R&gt;&lt;C&gt;1&lt;/C&gt;&lt;D xsi:type="xsd:double"&gt;53.47&lt;/D&gt;&lt;/FQL&gt;&lt;FQL&gt;&lt;Q&gt;SVMK^P_PRICE_HIGH_PR(44565,,,USD,,,"PRICE","CLOSE","52W")&lt;/Q&gt;&lt;R&gt;1&lt;/R&gt;&lt;C&gt;1&lt;/C&gt;&lt;D xsi:type="xsd:double"&gt;27.88&lt;/D&gt;&lt;/FQL&gt;&lt;FQL&gt;&lt;Q&gt;PING^P_PRICE_HIGH_PR(44565,,,USD,,,"PRICE","CLOSE","52W")&lt;/Q&gt;&lt;R&gt;1&lt;/R&gt;&lt;C&gt;1&lt;/C&gt;&lt;D xsi:type="xsd:double"&gt;36.25&lt;/D&gt;&lt;/FQL&gt;&lt;FQL&gt;&lt;Q&gt;PING^P_PRICE_LOW_PR(44565,,,USD,,,"PRICE","CLOSE","52W")&lt;/Q&gt;&lt;R&gt;1&lt;/R&gt;&lt;C&gt;1&lt;/C&gt;&lt;D xsi:type="xsd:double"&gt;21.41&lt;/D&gt;&lt;/FQL&gt;&lt;FQL&gt;&lt;Q&gt;YNDX^P_PRICE_HIGH_PR(44565,,,USD,,,"PRICE","CLOSE","52W")&lt;/Q&gt;&lt;R&gt;1&lt;/R&gt;&lt;C&gt;1&lt;/C&gt;&lt;D xsi:type="xsd:double"&gt;86.47&lt;/D&gt;&lt;/FQL&gt;&lt;FQL&gt;&lt;Q&gt;UI^FE_ESTIMATE(GROSS_INC,MEAN,CALA_ROLL,2022,2022,,,'CURRENCY=USD')&lt;/Q&gt;&lt;R&gt;1&lt;/R&gt;&lt;C&gt;1&lt;/C&gt;&lt;D xsi:type="xsd:double"&gt;712.326&lt;/D&gt;&lt;/FQL&gt;&lt;FQL&gt;&lt;Q&gt;1810-HK^P_PRICE_HIGH_PR(44565,,,USD,,,"PRICE","CLOSE","52W")&lt;/Q&gt;&lt;R&gt;1&lt;/R&gt;&lt;C&gt;1&lt;/C&gt;&lt;D xsi:type="xsd:double"&gt;4.5528994&lt;/D&gt;&lt;/FQL&gt;&lt;FQL&gt;&lt;Q&gt;TWOU^P_PRICE_LOW_PR(44565,,,USD,,,"PRICE","CLOSE","52W")&lt;/Q&gt;&lt;R&gt;1&lt;/R&gt;&lt;C&gt;1&lt;/C&gt;&lt;D xsi:type="xsd:double"&gt;19.8&lt;/D&gt;&lt;/FQL&gt;&lt;FQL&gt;&lt;Q&gt;INSG^FF_EBITDA_OPER(CAL_R,2022,,,,USD)&lt;/Q&gt;&lt;R&gt;0&lt;/R&gt;&lt;C&gt;0&lt;/C&gt;&lt;/FQL&gt;&lt;FQL&gt;&lt;Q&gt;LLNW^P_PRICE_LOW_PR(44565,,,USD,,,"PRICE","CLOSE","52W")&lt;/Q&gt;&lt;R&gt;1&lt;/R&gt;&lt;C&gt;1&lt;/C&gt;&lt;D xsi:type="xsd:double"&gt;2.33&lt;/D&gt;&lt;/FQL&gt;&lt;FQL&gt;&lt;Q&gt;NEWR^P_PRICE_HIGH_PR(44565,,,USD,,,"PRICE","CLOSE","52W")&lt;/Q&gt;&lt;R&gt;1&lt;/R&gt;&lt;C&gt;1&lt;/C&gt;&lt;D xsi:type="xsd:double"&gt;125.97&lt;/D&gt;&lt;/FQL&gt;&lt;FQL&gt;&lt;Q&gt;NEWR^P_PRICE_LOW_PR(44565,,,USD,,,"PRICE","CLOSE","52W")&lt;/Q&gt;&lt;R&gt;1&lt;/R&gt;&lt;C&gt;1&lt;/C&gt;&lt;D xsi:type="xsd:double"&gt;55.87&lt;/D&gt;&lt;/FQL&gt;&lt;FQL&gt;&lt;Q&gt;FROG^P_PRICE_LOW_PR(44565,,,USD,,,"PRICE","CLOSE","52W")&lt;/Q&gt;&lt;R&gt;1&lt;/R&gt;&lt;C&gt;1&lt;/C&gt;&lt;D xsi:type="xsd:double"&gt;28.51&lt;/D&gt;&lt;/FQL&gt;&lt;FQL&gt;&lt;Q&gt;NEWR^FG_MKT_VALUE(44568,,,USD)&lt;/Q&gt;&lt;R&gt;1&lt;/R&gt;&lt;C&gt;1&lt;/C&gt;&lt;D xsi:type="xsd:double"&gt;6668.722&lt;/D&gt;&lt;/FQL&gt;&lt;FQL&gt;&lt;Q&gt;DARK-GB^P_PRICE_LOW_PR(44565,,,USD,,,"PRICE","CLOSE","52W")&lt;/Q&gt;&lt;R&gt;1&lt;/R&gt;&lt;C&gt;1&lt;/C&gt;&lt;D xsi:type="xsd:double"&gt;4.3816504&lt;/D&gt;&lt;/FQL&gt;&lt;FQL&gt;&lt;Q&gt;HOOD^P_PRICE_LOW_PR(44565,,,USD,,,"PRICE","CLOSE","52W")&lt;/Q&gt;&lt;R&gt;1&lt;/R&gt;&lt;C&gt;1&lt;/C&gt;&lt;D xsi:type="xsd:double"&gt;17.11&lt;/D&gt;&lt;/FQL&gt;&lt;FQL&gt;&lt;Q&gt;AMX^FG_MKT_VALUE(44568,,,USD)&lt;/Q&gt;&lt;R&gt;1&lt;/R&gt;&lt;C&gt;1&lt;/C&gt;&lt;D xsi:type="xsd:double"&gt;44653.36&lt;/D&gt;&lt;/FQL&gt;&lt;FQL&gt;&lt;Q&gt;DDOG^FG_MKT_VALUE(44568,,,USD)&lt;/Q&gt;&lt;R&gt;1&lt;/R&gt;&lt;C&gt;1&lt;/C&gt;&lt;D xsi:type="xsd:double"&gt;44864.84&lt;/D&gt;&lt;/FQL&gt;&lt;FQL&gt;&lt;Q&gt;SNOW^FG_PRICE(44458,,,USD)&lt;/Q&gt;&lt;R&gt;1&lt;/R&gt;&lt;C&gt;1&lt;/C&gt;&lt;D xsi:type="xsd:double"&gt;322.8&lt;/D&gt;&lt;/FQL&gt;&lt;FQL&gt;&lt;Q&gt;DASH^FG_MKT_VALUE(44568,,,USD)&lt;/Q&gt;&lt;R&gt;1&lt;/R&gt;&lt;C&gt;1&lt;/C&gt;&lt;D xsi:type="xsd:double"&gt;45376.07&lt;/D&gt;&lt;/FQL&gt;&lt;FQL&gt;&lt;Q&gt;SPOT^P_PRICE_LOW_PR(44565,,,USD,,,"PRICE","CLOSE","52W")&lt;/Q&gt;&lt;R&gt;1&lt;/R&gt;&lt;C&gt;1&lt;/C&gt;&lt;D xsi:type="xsd:double"&gt;205.08&lt;/D&gt;&lt;/FQL&gt;&lt;FQL&gt;&lt;Q&gt;CHD^P_PRICE_LOW_PR(44682,,,USD,,,"PRICE","CLOSE","52W")&lt;/Q&gt;&lt;R&gt;1&lt;/R&gt;&lt;C&gt;1&lt;/C&gt;&lt;D xsi:type="xsd:double"&gt;81.2&lt;/D&gt;&lt;/FQL&gt;&lt;FQL&gt;&lt;Q&gt;CPNG^P_PRICE_LOW_PR(44603,,,USD,,,"PRICE","CLOSE","52W")&lt;/Q&gt;&lt;R&gt;1&lt;/R&gt;&lt;C&gt;1&lt;/C&gt;&lt;D xsi:type="xsd:double"&gt;18.1&lt;/D&gt;&lt;/FQL&gt;&lt;FQL&gt;&lt;Q&gt;MLR^FE_ESTIMATE(EBIT,MEAN,CALA_ROLL,2023,2023,,,'')&lt;/Q&gt;&lt;R&gt;0&lt;/R&gt;&lt;C&gt;0&lt;/C&gt;&lt;/FQL&gt;&lt;FQL&gt;&lt;Q&gt;AVGO^P_PRICE_LOW_PR(44603,,,USD,,,"PRICE","CLOSE","52W")&lt;/Q&gt;&lt;R&gt;1&lt;/R&gt;&lt;C&gt;1&lt;/C&gt;&lt;D xsi:type="xsd:double"&gt;421.25&lt;/D&gt;&lt;/FQL&gt;&lt;FQL&gt;&lt;Q&gt;OKTA^P_PRICE_LOW_PR(44565,,,USD,,,"PRICE","CLOSE","52W")&lt;/Q&gt;&lt;R&gt;1&lt;/R&gt;&lt;C&gt;1&lt;/C&gt;&lt;D xsi:type="xsd:double"&gt;198.08&lt;/D&gt;&lt;/FQL&gt;&lt;FQL&gt;&lt;Q&gt;ADSK^FG_MKT_VALUE(44568,,,USD)&lt;/Q&gt;&lt;R&gt;1&lt;/R&gt;&lt;C&gt;1&lt;/C&gt;&lt;D xsi:type="xsd:double"&gt;57703.32&lt;/D&gt;&lt;/FQL&gt;&lt;FQL&gt;&lt;Q&gt;1810-HK^FG_MKT_VALUE(44568,,,USD)&lt;/Q&gt;&lt;R&gt;1&lt;/R&gt;&lt;C&gt;1&lt;/C&gt;&lt;D xsi:type="xsd:double"&gt;58579.41&lt;/D&gt;&lt;/FQL&gt;&lt;FQL&gt;&lt;Q&gt;IR^FF_NET_INC(CAL_R,2020,,,,USD)&lt;/Q&gt;&lt;R&gt;1&lt;/R&gt;&lt;C&gt;1&lt;/C&gt;&lt;D xsi:type="xsd:double"&gt;-57.7&lt;/D&gt;&lt;/FQL&gt;&lt;FQL&gt;&lt;Q&gt;9999-HK^FG_MKT_VALUE(44568,,,USD)&lt;/Q&gt;&lt;R&gt;1&lt;/R&gt;&lt;C&gt;1&lt;/C&gt;&lt;D xsi:type="xsd:double"&gt;60914.32&lt;/D&gt;&lt;/FQL&gt;&lt;FQL&gt;&lt;Q&gt;SMAR^P_PRICE_LOW_PR(44565,,,USD,,,"PRICE","CLOSE","52W")&lt;/Q&gt;&lt;R&gt;1&lt;/R&gt;&lt;C&gt;1&lt;/C&gt;&lt;D xsi:type="xsd:double"&gt;52.16&lt;/D&gt;&lt;/FQL&gt;&lt;FQL&gt;&lt;Q&gt;VZ^FG_MKT_VALUE(44568,,,USD)&lt;/Q&gt;&lt;R&gt;1&lt;/R&gt;&lt;C&gt;1&lt;/C&gt;&lt;D xsi:type="xsd:double"&gt;224562.3&lt;/D&gt;&lt;/FQL&gt;&lt;FQL&gt;&lt;Q&gt;NET^FG_PRICE(44423,,,USD)&lt;/Q&gt;&lt;R&gt;1&lt;/R&gt;&lt;C&gt;1&lt;/C&gt;&lt;D xsi:type="xsd:double"&gt;121.75&lt;/D&gt;&lt;/FQL&gt;&lt;FQL&gt;&lt;Q&gt;BILL^P_PRICE_HIGH_PR(44565,,,USD,,,"PRICE","CLOSE","52W")&lt;/Q&gt;&lt;R&gt;1&lt;/R&gt;&lt;C&gt;1&lt;/C&gt;&lt;D xsi:type="xsd:double"&gt;342.26&lt;/D&gt;&lt;/FQL&gt;&lt;FQL&gt;&lt;Q&gt;SNAP^FF_ENTRPR_VAL_DAILY(44603,,,,USD,"DIL")&lt;/Q&gt;&lt;R&gt;1&lt;/R&gt;&lt;C&gt;1&lt;/C&gt;&lt;D xsi:type="xsd:double"&gt;60502.89853&lt;/D&gt;&lt;/FQL&gt;&lt;FQL&gt;&lt;Q&gt;SKM^FF_SALES(CAL_R,2024,,,,USD)&lt;/Q&gt;&lt;R&gt;0&lt;/R&gt;&lt;C&gt;0&lt;/C&gt;&lt;/FQL&gt;&lt;FQL&gt;&lt;Q&gt;TSLA^P_PRICE_LOW_PR(44568,,,USD,,,"PRICE","CLOSE","52W")&lt;/Q&gt;&lt;R&gt;1&lt;/R&gt;&lt;C&gt;1&lt;/C&gt;&lt;D xsi:type="xsd:double"&gt;563&lt;/D&gt;&lt;/FQL&gt;&lt;FQL&gt;&lt;Q&gt;SPLK^P_PRICE_LOW_PR(44565,,,USD,,,"PRICE","CLOSE","52W")&lt;/Q&gt;&lt;R&gt;1&lt;/R&gt;&lt;C&gt;1&lt;/C&gt;&lt;D xsi:type="xsd:double"&gt;108.91&lt;/D&gt;&lt;/FQL&gt;&lt;FQL&gt;&lt;Q&gt;AMZN^P_PRICE_HIGH_PR(44568,,,USD,,,"PRICE","CLOSE","52W")&lt;/Q&gt;&lt;R&gt;1&lt;/R&gt;&lt;C&gt;1&lt;/C&gt;&lt;D xsi:type="xsd:double"&gt;3731.41&lt;/D&gt;&lt;/FQL&gt;&lt;FQL&gt;&lt;Q&gt;IR^FG_PRICE(44652,,,USD)&lt;/Q&gt;&lt;R&gt;1&lt;/R&gt;&lt;C&gt;1&lt;/C&gt;&lt;D xsi:type="xsd:double"&gt;50.25&lt;/D&gt;&lt;/FQL&gt;&lt;FQL&gt;&lt;Q&gt;TRP^FF_ENTRPR_VAL_DAILY(44617,,,,USD,"DIL")&lt;/Q&gt;&lt;R&gt;1&lt;/R&gt;&lt;C&gt;1&lt;/C&gt;&lt;D xsi:type="xsd:double"&gt;95203.8443612551&lt;/D&gt;&lt;/FQL&gt;&lt;FQL&gt;&lt;Q&gt;PCTY^FF_ENTRPR_VAL_DAILY(44603,,,,USD,"DIL")&lt;/Q&gt;&lt;R&gt;1&lt;/R&gt;&lt;C&gt;1&lt;/C&gt;&lt;D xsi:type="xsd:double"&gt;11431.8164&lt;/D&gt;&lt;/FQL&gt;&lt;FQL&gt;&lt;Q&gt;XPEV^P_PRICE_LOW_PR(44565,,,USD,,,"PRICE","CLOSE","52W")&lt;/Q&gt;&lt;R&gt;1&lt;/R&gt;&lt;C&gt;1&lt;/C&gt;&lt;D xsi:type="xsd:double"&gt;23.56&lt;/D&gt;&lt;/FQL&gt;&lt;FQL&gt;&lt;Q&gt;NEWR^FG_MKT_VALUE(44603,,,USD)&lt;/Q&gt;&lt;R&gt;1&lt;/R&gt;&lt;C&gt;1&lt;/C&gt;&lt;D xsi:type="xsd:double"&gt;4794.3135&lt;/D&gt;&lt;/FQL&gt;&lt;FQL&gt;&lt;Q&gt;NFLX^P_PRICE_HIGH_PR(44568,,,USD,,,"PRICE","CLOSE","52W")&lt;/Q&gt;&lt;R&gt;1&lt;/R&gt;&lt;C&gt;1&lt;/C&gt;&lt;D xsi:type="xsd:double"&gt;691.69&lt;/D&gt;&lt;/FQL&gt;&lt;FQL&gt;&lt;Q&gt;SYY^FF_ENTRPR_VAL_DAILY(44682,,,,USD,"DIL")&lt;/Q&gt;&lt;R&gt;1&lt;/R&gt;&lt;C&gt;1&lt;/C&gt;&lt;D xsi:type="xsd:double"&gt;54873.63294604&lt;/D&gt;&lt;/FQL&gt;&lt;FQL&gt;&lt;Q&gt;NFLX^FG_PRICE(44568,,,USD)&lt;/Q&gt;&lt;R&gt;1&lt;/R&gt;&lt;C&gt;1&lt;/C&gt;&lt;D xsi:type="xsd:double"&gt;541.06&lt;/D&gt;&lt;/FQL&gt;&lt;FQL&gt;&lt;Q&gt;LIND^P_PRICE_LOW_PR(44565,,,USD,,,"PRICE","CLOSE","52W")&lt;/Q&gt;&lt;R&gt;1&lt;/R&gt;&lt;C&gt;1&lt;/C&gt;&lt;D xsi:type="xsd:double"&gt;11.83&lt;/D&gt;&lt;/FQL&gt;&lt;FQL&gt;&lt;Q&gt;WEYS^FF_GROSS_INC(CAL_R,2022,,,,USD)&lt;/Q&gt;&lt;R&gt;0&lt;/R&gt;&lt;C&gt;0&lt;/C&gt;&lt;/FQL&gt;&lt;FQL&gt;&lt;Q&gt;BL^FG_MKT_VALUE(44603,,,USD)&lt;/Q&gt;&lt;R&gt;1&lt;/R&gt;&lt;C&gt;1&lt;/C&gt;&lt;D xsi:type="xsd:double"&gt;4500.6216&lt;/D&gt;&lt;/FQL&gt;&lt;FQL&gt;&lt;Q&gt;CDK^FG_PRICE(44502,,,USD)&lt;/Q&gt;&lt;R&gt;1&lt;/R&gt;&lt;C&gt;1&lt;/C&gt;&lt;D xsi:type="xsd:double"&gt;43.52&lt;/D&gt;&lt;/FQL&gt;&lt;FQL&gt;&lt;Q&gt;SONY^FF_ENTRPR_VAL_DAILY(44565,,,,USD,"DIL")&lt;/Q&gt;&lt;R&gt;1&lt;/R&gt;&lt;C&gt;1&lt;/C&gt;&lt;D xsi:type="xsd:double"&gt;169389.233798901&lt;/D&gt;&lt;/FQL&gt;&lt;FQL&gt;&lt;Q&gt;MDLA^FF_ENTRPR_VAL_DAILY(44565,,,,USD,"DIL")&lt;/Q&gt;&lt;R&gt;0&lt;/R&gt;&lt;C&gt;0&lt;/C&gt;&lt;/FQL&gt;&lt;FQL&gt;&lt;Q&gt;IBKR^FF_ENTRPR_VAL_DAILY(44565,,,,USD,"DIL")&lt;/Q&gt;&lt;R&gt;1&lt;/R&gt;&lt;C&gt;1&lt;/C&gt;&lt;D xsi:type="xsd:double"&gt;-28595.5413561168&lt;/D&gt;&lt;/FQL&gt;&lt;FQL&gt;&lt;Q&gt;FB^FF_ENTRPR_VAL_DAILY(44565,,,,USD,"DIL")&lt;/Q&gt;&lt;R&gt;1&lt;/R&gt;&lt;C&gt;1&lt;/C&gt;&lt;D xsi:type="xsd:double"&gt;926522.97&lt;/D&gt;&lt;/FQL&gt;&lt;FQL&gt;&lt;Q&gt;TXN^FF_ENTRPR_VAL_DAILY(44565,,,,USD,"DIL")&lt;/Q&gt;&lt;R&gt;1&lt;/R&gt;&lt;C&gt;1&lt;/C&gt;&lt;D xsi:type="xsd:double"&gt;176499&lt;/D&gt;&lt;/FQL&gt;&lt;FQL&gt;&lt;Q&gt;INTC^FF_ENTRPR_VAL_DAILY(44565,,,,USD,"DIL")&lt;/Q&gt;&lt;R&gt;1&lt;/R&gt;&lt;C&gt;1&lt;/C&gt;&lt;D xsi:type="xsd:double"&gt;223371.08&lt;/D&gt;&lt;/FQL&gt;&lt;FQL&gt;&lt;Q&gt;PUBM^FF_ENTRPR_VAL_DAILY(44565,,,,USD,"DIL")&lt;/Q&gt;&lt;R&gt;1&lt;/R&gt;&lt;C&gt;1&lt;/C&gt;&lt;D xsi:type="xsd:double"&gt;1648.916450055&lt;/D&gt;&lt;/FQL&gt;&lt;FQL&gt;&lt;Q&gt;INTU^FF_ENTRPR_VAL_DAILY(44565,,,,USD,"DIL")&lt;/Q&gt;&lt;R&gt;1&lt;/R&gt;&lt;C&gt;1&lt;/C&gt;&lt;D xsi:type="xsd:double"&gt;171454.1331&lt;/D&gt;&lt;/FQL&gt;&lt;FQL&gt;&lt;Q&gt;TMUS^FF_ENTRPR_VAL_DAILY(44565,,,,USD,"DIL")&lt;/Q&gt;&lt;R&gt;1&lt;/R&gt;&lt;C&gt;1&lt;/C&gt;&lt;D xsi:type="xsd:double"&gt;245036.452378775&lt;/D&gt;&lt;/FQL&gt;&lt;FQL&gt;&lt;Q&gt;AMX^FF_ENTRPR_VAL_DAILY(44565,,,,USD,"DIL")&lt;/Q&gt;&lt;R&gt;1&lt;/R&gt;&lt;C&gt;1&lt;/C&gt;&lt;D xsi:type="xsd:double"&gt;103088.415116557&lt;/D&gt;&lt;/FQL&gt;&lt;FQL&gt;&lt;Q&gt;CRM^FF_ENTRPR_VAL_DAILY(44565,,,,USD,"DIL")&lt;/Q&gt;&lt;R&gt;1&lt;/R&gt;&lt;C&gt;1&lt;/C&gt;&lt;D xsi:type="xsd:double"&gt;255242.065&lt;/D&gt;&lt;/FQL&gt;&lt;FQL&gt;&lt;Q&gt;BMBL^FF_ENTRPR_VAL_DAILY(44565,,,,USD,"DIL")&lt;/Q&gt;&lt;R&gt;1&lt;/R&gt;&lt;C&gt;1&lt;/C&gt;&lt;D xsi:type="xsd:double"&gt;5606.4292148&lt;/D&gt;&lt;/FQL&gt;&lt;FQL&gt;&lt;Q&gt;INFY^FF_ENTRPR_VAL_DAILY(44565,,,,USD,"DIL")&lt;/Q&gt;&lt;R&gt;1&lt;/R&gt;&lt;C&gt;1&lt;/C&gt;&lt;D xsi:type="xsd:double"&gt;104923.315067331&lt;/D&gt;&lt;/FQL&gt;&lt;FQL&gt;&lt;Q&gt;DSP^FF_ENTRPR_VAL_DAILY(44565,,,,USD,"DIL")&lt;/Q&gt;&lt;R&gt;1&lt;/R&gt;&lt;C&gt;1&lt;/C&gt;&lt;D xsi:type="xsd:double"&gt;569.257936512&lt;/D&gt;&lt;/FQL&gt;&lt;FQL&gt;&lt;Q&gt;UPST^FF_ENTRPR_VAL_DAILY(44565,,,,USD,"DIL")&lt;/Q&gt;&lt;R&gt;1&lt;/R&gt;&lt;C&gt;1&lt;/C&gt;&lt;D xsi:</t>
        </r>
      </text>
    </comment>
    <comment ref="A278" authorId="0" shapeId="0" xr:uid="{9C4D60D0-A6BA-4919-9FEC-DFB9478680C3}">
      <text>
        <r>
          <rPr>
            <b/>
            <sz val="9"/>
            <color indexed="81"/>
            <rFont val="Tahoma"/>
            <family val="2"/>
          </rPr>
          <t>type="xsd:double"&gt;12754.985676098&lt;/D&gt;&lt;/FQL&gt;&lt;FQL&gt;&lt;Q&gt;TSLA^FF_ENTRPR_VAL_DAILY(44565,,,,USD,"DIL")&lt;/Q&gt;&lt;R&gt;1&lt;/R&gt;&lt;C&gt;1&lt;/C&gt;&lt;D xsi:type="xsd:double"&gt;1329134.24&lt;/D&gt;&lt;/FQL&gt;&lt;FQL&gt;&lt;Q&gt;SHOP^FF_ENTRPR_VAL_DAILY(44565,,,,USD,"DIL")&lt;/Q&gt;&lt;R&gt;1&lt;/R&gt;&lt;C&gt;1&lt;/C&gt;&lt;D xsi:type="xsd:double"&gt;158374.87127252&lt;/D&gt;&lt;/FQL&gt;&lt;FQL&gt;&lt;Q&gt;035720-KR^FF_ENTRPR_VAL_DAILY(44565,,,,USD,"DIL")&lt;/Q&gt;&lt;R&gt;1&lt;/R&gt;&lt;C&gt;1&lt;/C&gt;&lt;D xsi:type="xsd:double"&gt;40410.223065672&lt;/D&gt;&lt;/FQL&gt;&lt;FQL&gt;&lt;Q&gt;BL^FF_ENTRPR_VAL_DAILY(44565,,,,USD,"DIL")&lt;/Q&gt;&lt;R&gt;1&lt;/R&gt;&lt;C&gt;1&lt;/C&gt;&lt;D xsi:type="xsd:double"&gt;5791.7061&lt;/D&gt;&lt;/FQL&gt;&lt;FQL&gt;&lt;Q&gt;APT-ASX^FF_ENTRPR_VAL_DAILY(44565,,,,USD,"DIL")&lt;/Q&gt;&lt;R&gt;1&lt;/R&gt;&lt;C&gt;1&lt;/C&gt;&lt;D xsi:type="xsd:double"&gt;17352.493535862&lt;/D&gt;&lt;/FQL&gt;&lt;FQL&gt;&lt;Q&gt;MELI^FF_ENTRPR_VAL_DAILY(44565,,,,USD,"DIL")&lt;/Q&gt;&lt;R&gt;1&lt;/R&gt;&lt;C&gt;1&lt;/C&gt;&lt;D xsi:type="xsd:double"&gt;63790.85834431&lt;/D&gt;&lt;/FQL&gt;&lt;FQL&gt;&lt;Q&gt;XM^FF_ENTRPR_VAL_DAILY(44565,,,,USD,"DIL")&lt;/Q&gt;&lt;R&gt;1&lt;/R&gt;&lt;C&gt;1&lt;/C&gt;&lt;D xsi:type="xsd:double"&gt;16880.972416&lt;/D&gt;&lt;/FQL&gt;&lt;FQL&gt;&lt;Q&gt;JAMF^FF_ENTRPR_VAL_DAILY(44565,,,,USD,"DIL")&lt;/Q&gt;&lt;R&gt;1&lt;/R&gt;&lt;C&gt;1&lt;/C&gt;&lt;D xsi:type="xsd:double"&gt;4596.45572535&lt;/D&gt;&lt;/FQL&gt;&lt;FQL&gt;&lt;Q&gt;LYFT^FF_ENTRPR_VAL_DAILY(44565,,,,USD,"DIL")&lt;/Q&gt;&lt;R&gt;1&lt;/R&gt;&lt;C&gt;1&lt;/C&gt;&lt;D xsi:type="xsd:double"&gt;13699.25227&lt;/D&gt;&lt;/FQL&gt;&lt;FQL&gt;&lt;Q&gt;SOFI^FF_ENTRPR_VAL_DAILY(44565,,,,USD,"DIL")&lt;/Q&gt;&lt;R&gt;1&lt;/R&gt;&lt;C&gt;1&lt;/C&gt;&lt;D xsi:type="xsd:double"&gt;14412.60669615&lt;/D&gt;&lt;/FQL&gt;&lt;FQL&gt;&lt;Q&gt;GME^FF_ENTRPR_VAL_DAILY(44565,,,,USD,"DIL")&lt;/Q&gt;&lt;R&gt;1&lt;/R&gt;&lt;C&gt;1&lt;/C&gt;&lt;D xsi:type="xsd:double"&gt;10351.7275&lt;/D&gt;&lt;/FQL&gt;&lt;FQL&gt;&lt;Q&gt;PLAN^FF_ENTRPR_VAL_DAILY(44565,,,,USD,"DIL")&lt;/Q&gt;&lt;R&gt;1&lt;/R&gt;&lt;C&gt;1&lt;/C&gt;&lt;D xsi:type="xsd:double"&gt;6218.46994&lt;/D&gt;&lt;/FQL&gt;&lt;FQL&gt;&lt;Q&gt;SNOW^FF_ENTRPR_VAL_DAILY(44565,,,,USD,"DIL")&lt;/Q&gt;&lt;R&gt;1&lt;/R&gt;&lt;C&gt;1&lt;/C&gt;&lt;D xsi:type="xsd:double"&gt;91216.269775425&lt;/D&gt;&lt;/FQL&gt;&lt;FQL&gt;&lt;Q&gt;FSLY^FF_ENTRPR_VAL_DAILY(44565,,,,USD,"DIL")&lt;/Q&gt;&lt;R&gt;1&lt;/R&gt;&lt;C&gt;1&lt;/C&gt;&lt;D xsi:type="xsd:double"&gt;4334.81911&lt;/D&gt;&lt;/FQL&gt;&lt;FQL&gt;&lt;Q&gt;COUR^FF_ENTRPR_VAL_DAILY(44565,,,,USD,"DIL")&lt;/Q&gt;&lt;R&gt;1&lt;/R&gt;&lt;C&gt;1&lt;/C&gt;&lt;D xsi:type="xsd:double"&gt;2656.64943418&lt;/D&gt;&lt;/FQL&gt;&lt;FQL&gt;&lt;Q&gt;1024-HK^FF_ENTRPR_VAL_DAILY(44565,,,,USD,"DIL")&lt;/Q&gt;&lt;R&gt;1&lt;/R&gt;&lt;C&gt;1&lt;/C&gt;&lt;D xsi:type="xsd:double"&gt;33142.9246872353&lt;/D&gt;&lt;/FQL&gt;&lt;FQL&gt;&lt;Q&gt;LIND^FF_ENTRPR_VAL_DAILY(44565,,,,USD,"DIL")&lt;/Q&gt;&lt;R&gt;1&lt;/R&gt;&lt;C&gt;1&lt;/C&gt;&lt;D xsi:type="xsd:double"&gt;1342.47249376&lt;/D&gt;&lt;/FQL&gt;&lt;FQL&gt;&lt;Q&gt;JMIA^FF_ENTRPR_VAL_DAILY(44565,,,,USD,"DIL")&lt;/Q&gt;&lt;R&gt;1&lt;/R&gt;&lt;C&gt;1&lt;/C&gt;&lt;D xsi:type="xsd:double"&gt;932.38182956&lt;/D&gt;&lt;/FQL&gt;&lt;FQL&gt;&lt;Q&gt;OSTK^FG_MKT_VALUE(44565,,,USD)&lt;/Q&gt;&lt;R&gt;1&lt;/R&gt;&lt;C&gt;1&lt;/C&gt;&lt;D xsi:type="xsd:double"&gt;2484.9478&lt;/D&gt;&lt;/FQL&gt;&lt;FQL&gt;&lt;Q&gt;W^FF_DEBT(QTR_R,44565,,,,USD)&lt;/Q&gt;&lt;R&gt;0&lt;/R&gt;&lt;C&gt;0&lt;/C&gt;&lt;/FQL&gt;&lt;FQL&gt;&lt;Q&gt;SONY^FG_MKT_VALUE(44565,,,USD)&lt;/Q&gt;&lt;R&gt;1&lt;/R&gt;&lt;C&gt;1&lt;/C&gt;&lt;D xsi:type="xsd:double"&gt;159984.4&lt;/D&gt;&lt;/FQL&gt;&lt;FQL&gt;&lt;Q&gt;DIDI^FF_CASH_ST(QTR_R,44565,,,,USD)&lt;/Q&gt;&lt;R&gt;0&lt;/R&gt;&lt;C&gt;0&lt;/C&gt;&lt;/FQL&gt;&lt;FQL&gt;&lt;Q&gt;DIDI^FG_MKT_VALUE(44565,,,USD)&lt;/Q&gt;&lt;R&gt;1&lt;/R&gt;&lt;C&gt;1&lt;/C&gt;&lt;D xsi:type="xsd:double"&gt;22444.346&lt;/D&gt;&lt;/FQL&gt;&lt;FQL&gt;&lt;Q&gt;INTL^FG_MKT_VALUE(44565,,,USD)&lt;/Q&gt;&lt;R&gt;1&lt;/R&gt;&lt;C&gt;1&lt;/C&gt;&lt;D xsi:type="xsd:double"&gt;1250.1603&lt;/D&gt;&lt;/FQL&gt;&lt;FQL&gt;&lt;Q&gt;TRST^FF_DEBT(QTR_R,44565,,,,USD)&lt;/Q&gt;&lt;R&gt;0&lt;/R&gt;&lt;C&gt;0&lt;/C&gt;&lt;/FQL&gt;&lt;FQL&gt;&lt;Q&gt;IBKR^FG_MKT_VALUE(44565,,,USD)&lt;/Q&gt;&lt;R&gt;1&lt;/R&gt;&lt;C&gt;1&lt;/C&gt;&lt;D xsi:type="xsd:double"&gt;7840.112&lt;/D&gt;&lt;/FQL&gt;&lt;FQL&gt;&lt;Q&gt;V^FF_CASH_ST(QTR_R,44565,,,,USD)&lt;/Q&gt;&lt;R&gt;0&lt;/R&gt;&lt;C&gt;0&lt;/C&gt;&lt;/FQL&gt;&lt;FQL&gt;&lt;Q&gt;V^FG_MKT_VALUE(44565,,,USD)&lt;/Q&gt;&lt;R&gt;1&lt;/R&gt;&lt;C&gt;1&lt;/C&gt;&lt;D xsi:type="xsd:double"&gt;470449.5&lt;/D&gt;&lt;/FQL&gt;&lt;FQL&gt;&lt;Q&gt;AVGO^FG_MKT_VALUE(44565,,,USD)&lt;/Q&gt;&lt;R&gt;1&lt;/R&gt;&lt;C&gt;1&lt;/C&gt;&lt;D xsi:type="xsd:double"&gt;274967.88&lt;/D&gt;&lt;/FQL&gt;&lt;FQL&gt;&lt;Q&gt;MA^FF_DEBT(QTR_R,44565,,,,USD)&lt;/Q&gt;&lt;R&gt;0&lt;/R&gt;&lt;C&gt;0&lt;/C&gt;&lt;/FQL&gt;&lt;FQL&gt;&lt;Q&gt;FB^FG_MKT_VALUE(44565,,,USD)&lt;/Q&gt;&lt;R&gt;1&lt;/R&gt;&lt;C&gt;1&lt;/C&gt;&lt;D xsi:type="xsd:double"&gt;944811.44&lt;/D&gt;&lt;/FQL&gt;&lt;FQL&gt;&lt;Q&gt;MU^FF_CASH_ST(QTR_R,44565,,,,USD)&lt;/Q&gt;&lt;R&gt;1&lt;/R&gt;&lt;C&gt;1&lt;/C&gt;&lt;D xsi:type="xsd:double"&gt;9580&lt;/D&gt;&lt;/FQL&gt;&lt;FQL&gt;&lt;Q&gt;MU^FG_MKT_VALUE(44565,,,USD)&lt;/Q&gt;&lt;R&gt;1&lt;/R&gt;&lt;C&gt;1&lt;/C&gt;&lt;D xsi:type="xsd:double"&gt;107079.3&lt;/D&gt;&lt;/FQL&gt;&lt;FQL&gt;&lt;Q&gt;ADBE^FG_MKT_VALUE(44565,,,USD)&lt;/Q&gt;&lt;R&gt;1&lt;/R&gt;&lt;C&gt;1&lt;/C&gt;&lt;D xsi:type="xsd:double"&gt;261594.83&lt;/D&gt;&lt;/FQL&gt;&lt;FQL&gt;&lt;Q&gt;KMI^FF_DEBT(QTR_R,44565,,,,USD)&lt;/Q&gt;&lt;R&gt;0&lt;/R&gt;&lt;C&gt;0&lt;/C&gt;&lt;/FQL&gt;&lt;FQL&gt;&lt;Q&gt;AKAM^FG_MKT_VALUE(44565,,,USD)&lt;/Q&gt;&lt;R&gt;1&lt;/R&gt;&lt;C&gt;1&lt;/C&gt;&lt;D xsi:type="xsd:double"&gt;19140.145&lt;/D&gt;&lt;/FQL&gt;&lt;FQL&gt;&lt;Q&gt;VEEV^FF_CASH_ST(QTR_R,44565,,,,USD)&lt;/Q&gt;&lt;R&gt;1&lt;/R&gt;&lt;C&gt;1&lt;/C&gt;&lt;D xsi:type="xsd:double"&gt;2351.487&lt;/D&gt;&lt;/FQL&gt;&lt;FQL&gt;&lt;Q&gt;VEEV^FG_MKT_VALUE(44565,,,USD)&lt;/Q&gt;&lt;R&gt;1&lt;/R&gt;&lt;C&gt;1&lt;/C&gt;&lt;D xsi:type="xsd:double"&gt;38401.152&lt;/D&gt;&lt;/FQL&gt;&lt;FQL&gt;&lt;Q&gt;TTD^FG_MKT_VALUE(44565,,,USD)&lt;/Q&gt;&lt;R&gt;1&lt;/R&gt;&lt;C&gt;1&lt;/C&gt;&lt;D xsi:type="xsd:double"&gt;41195.055&lt;/D&gt;&lt;/FQL&gt;&lt;FQL&gt;&lt;Q&gt;ANET^FF_DEBT(QTR_R,44565,,,,USD)&lt;/Q&gt;&lt;R&gt;0&lt;/R&gt;&lt;C&gt;0&lt;/C&gt;&lt;/FQL&gt;&lt;FQL&gt;&lt;Q&gt;PUBM^FG_MKT_VALUE(44565,,,USD)&lt;/Q&gt;&lt;R&gt;1&lt;/R&gt;&lt;C&gt;1&lt;/C&gt;&lt;D xsi:type="xsd:double"&gt;1594.9083&lt;/D&gt;&lt;/FQL&gt;&lt;FQL&gt;&lt;Q&gt;VMW^FF_CASH_ST(QTR_R,44565,,,,USD)&lt;/Q&gt;&lt;R&gt;1&lt;/R&gt;&lt;C&gt;1&lt;/C&gt;&lt;D xsi:type="xsd:double"&gt;12580&lt;/D&gt;&lt;/FQL&gt;&lt;FQL&gt;&lt;Q&gt;VMW^FG_MKT_VALUE(44565,,,USD)&lt;/Q&gt;&lt;R&gt;1&lt;/R&gt;&lt;C&gt;1&lt;/C&gt;&lt;D xsi:type="xsd:double"&gt;50460.734&lt;/D&gt;&lt;/FQL&gt;&lt;FQL&gt;&lt;Q&gt;VZ^FG_MKT_VALUE(44565,,,USD)&lt;/Q&gt;&lt;R&gt;1&lt;/R&gt;&lt;C&gt;1&lt;/C&gt;&lt;D xsi:type="xsd:double"&gt;218621.16&lt;/D&gt;&lt;/FQL&gt;&lt;FQL&gt;&lt;Q&gt;TCEHY^FF_DEBT(QTR_R,44565,,,,USD)&lt;/Q&gt;&lt;R&gt;0&lt;/R&gt;&lt;C&gt;0&lt;/C&gt;&lt;/FQL&gt;&lt;FQL&gt;&lt;Q&gt;IS^FG_MKT_VALUE(44565,,,USD)&lt;/Q&gt;&lt;R&gt;1&lt;/R&gt;&lt;C&gt;1&lt;/C&gt;&lt;D xsi:type="xsd:double"&gt;7733.0254&lt;/D&gt;&lt;/FQL&gt;&lt;FQL&gt;&lt;Q&gt;AMX^FF_CASH_ST(QTR_R,44565,,,,USD)&lt;/Q&gt;&lt;R&gt;0&lt;/R&gt;&lt;C&gt;0&lt;/C&gt;&lt;/FQL&gt;&lt;FQL&gt;&lt;Q&gt;AMX^FG_MKT_VALUE(44565,,,USD)&lt;/Q&gt;&lt;R&gt;1&lt;/R&gt;&lt;C&gt;1&lt;/C&gt;&lt;D xsi:type="xsd:double"&gt;46305.63&lt;/D&gt;&lt;/FQL&gt;&lt;FQL&gt;&lt;Q&gt;BSY^FG_MKT_VALUE(44565,,,USD)&lt;/Q&gt;&lt;R&gt;1&lt;/R&gt;&lt;C&gt;1&lt;/C&gt;&lt;D xsi:type="xsd:double"&gt;13111.728&lt;/D&gt;&lt;/FQL&gt;&lt;FQL&gt;&lt;Q&gt;AAPL^FF_DEBT(QTR_R,44565,,,,USD)&lt;/Q&gt;&lt;R&gt;0&lt;/R&gt;&lt;C&gt;0&lt;/C&gt;&lt;/FQL&gt;&lt;FQL&gt;&lt;Q&gt;T^FG_MKT_VALUE(44565,,,USD)&lt;/Q&gt;&lt;R&gt;1&lt;/R&gt;&lt;C&gt;1&lt;/C&gt;&lt;D xsi:type="xsd:double"&gt;183630.81&lt;/D&gt;&lt;/FQL&gt;&lt;FQL&gt;&lt;Q&gt;KEYS^FF_CASH_ST(QTR_R,44565,,,,USD)&lt;/Q&gt;&lt;R&gt;1&lt;/R&gt;&lt;C&gt;1&lt;/C&gt;&lt;D xsi:type="xsd:double"&gt;2052&lt;/D&gt;&lt;/FQL&gt;&lt;FQL&gt;&lt;Q&gt;KEYS^FG_MKT_VALUE(44565,,,USD)&lt;/Q&gt;&lt;R&gt;1&lt;/R&gt;&lt;C&gt;1&lt;/C&gt;&lt;D xsi:type="xsd:double"&gt;36396.07&lt;/D&gt;&lt;/FQL&gt;&lt;FQL&gt;&lt;Q&gt;WDAY^FG_MKT_VALUE(44565,,,USD)&lt;/Q&gt;&lt;R&gt;1&lt;/R&gt;&lt;C&gt;1&lt;/C&gt;&lt;D xsi:type="xsd:double"&gt;62755&lt;/D&gt;&lt;/FQL&gt;&lt;FQL&gt;&lt;Q&gt;TWTR^FF_DEBT(QTR_R,44565,,,,USD)&lt;/Q&gt;&lt;R&gt;0&lt;/R&gt;&lt;C&gt;0&lt;/C&gt;&lt;/FQL&gt;&lt;FQL&gt;&lt;Q&gt;035420-KR^FG_MKT_VALUE(44565,,,USD)&lt;/Q&gt;&lt;R&gt;1&lt;/R&gt;&lt;C&gt;1&lt;/C&gt;&lt;D xsi:type="xsd:double"&gt;45632.01&lt;/D&gt;&lt;/FQL&gt;&lt;FQL&gt;&lt;Q&gt;INFY^FF_CASH_ST(QTR_R,44565,,,,USD)&lt;/Q&gt;&lt;R&gt;0&lt;/R&gt;&lt;C&gt;0&lt;/C&gt;&lt;/FQL&gt;&lt;FQL&gt;&lt;Q&gt;INFY^FG_MKT_VALUE(44565,,,USD)&lt;/Q&gt;&lt;R&gt;1&lt;/R&gt;&lt;C&gt;1&lt;/C&gt;&lt;D xsi:type="xsd:double"&gt;106149.85&lt;/D&gt;&lt;/FQL&gt;&lt;FQL&gt;&lt;Q&gt;PCLN^FG_MKT_VALUE(44565,,,USD)&lt;/Q&gt;&lt;R&gt;1&lt;/R&gt;&lt;C&gt;1&lt;/C&gt;&lt;D xsi:type="xsd:double"&gt;102626.305&lt;/D&gt;&lt;/FQL&gt;&lt;FQL&gt;&lt;Q&gt;BKNG^FF_DEBT(QTR_R,44565,,,,USD)&lt;/Q&gt;&lt;R&gt;0&lt;/R&gt;&lt;C&gt;0&lt;/C&gt;&lt;/FQL&gt;&lt;FQL&gt;&lt;Q&gt;ADP^FG_MKT_VALUE(44565,,,USD)&lt;/Q&gt;&lt;R&gt;1&lt;/R&gt;&lt;C&gt;1&lt;/C&gt;&lt;D xsi:type="xsd:double"&gt;103565.65&lt;/D&gt;&lt;/FQL&gt;&lt;FQL&gt;&lt;Q&gt;DSP^FF_CASH_ST(QTR_R,44565,,,,USD)&lt;/Q&gt;&lt;R&gt;0&lt;/R&gt;&lt;C&gt;0&lt;/C&gt;&lt;/FQL&gt;&lt;FQL&gt;&lt;Q&gt;DSP^FG_MKT_VALUE(44565,,,USD)&lt;/Q&gt;&lt;R&gt;1&lt;/R&gt;&lt;C&gt;1&lt;/C&gt;&lt;D xsi:type="xsd:double"&gt;581.8524&lt;/D&gt;&lt;/FQL&gt;&lt;FQL&gt;&lt;Q&gt;NFLX^FG_MKT_VALUE(44565,,,USD)&lt;/Q&gt;&lt;R&gt;1&lt;/R&gt;&lt;C&gt;1&lt;/C&gt;&lt;D xsi:type="xsd:double"&gt;262763.56&lt;/D&gt;&lt;/FQL&gt;&lt;FQL&gt;&lt;Q&gt;WIT^FF_DEBT(QTR_R,44565,,,,USD)&lt;/Q&gt;&lt;R&gt;0&lt;/R&gt;&lt;C&gt;0&lt;/C&gt;&lt;/FQL&gt;&lt;FQL&gt;&lt;Q&gt;9999-HK^FG_MKT_VALUE(44565,,,USD)&lt;/Q&gt;&lt;R&gt;1&lt;/R&gt;&lt;C&gt;1&lt;/C&gt;&lt;D xsi:type="xsd:double"&gt;61094.355&lt;/D&gt;&lt;/FQL&gt;&lt;FQL&gt;&lt;Q&gt;TSLA^FF_CASH_ST(QTR_R,44565,,,,USD)&lt;/Q&gt;&lt;R&gt;0&lt;/R&gt;&lt;C&gt;0&lt;/C&gt;&lt;/FQL&gt;&lt;FQL&gt;&lt;Q&gt;TSLA^FG_MKT_VALUE(44565,,,USD)&lt;/Q&gt;&lt;R&gt;1&lt;/R&gt;&lt;C&gt;1&lt;/C&gt;&lt;D xsi:type="xsd:double"&gt;1204891.1&lt;/D&gt;&lt;/FQL&gt;&lt;FQL&gt;&lt;Q&gt;TIGR^FG_MKT_VALUE(44565,,,USD)&lt;/Q&gt;&lt;R&gt;1&lt;/R&gt;&lt;C&gt;1&lt;/C&gt;&lt;D xsi:type="xsd:double"&gt;634.7274&lt;/D&gt;&lt;/FQL&gt;&lt;FQL&gt;&lt;Q&gt;EPAM^FF_DEBT(QTR_R,44565,,,,USD)&lt;/Q&gt;&lt;R&gt;0&lt;/R&gt;&lt;C&gt;0&lt;/C&gt;&lt;/FQL&gt;&lt;FQL&gt;&lt;Q&gt;CTSH^FG_MKT_VALUE(44565,,,USD)&lt;/Q&gt;&lt;R&gt;1&lt;/R&gt;&lt;C&gt;1&lt;/C&gt;&lt;D xsi:type="xsd:double"&gt;48162.984&lt;/D&gt;&lt;/FQL&gt;&lt;FQL&gt;&lt;Q&gt;035720-KR^FF_CASH_ST(QTR_R,44565,,,,USD)&lt;/Q&gt;&lt;R&gt;0&lt;/R&gt;&lt;C&gt;0&lt;/C&gt;&lt;/FQL&gt;&lt;FQL&gt;&lt;Q&gt;035720-KR^FG_MKT_VALUE(44565,,,USD)&lt;/Q&gt;&lt;R&gt;1&lt;/R&gt;&lt;C&gt;1&lt;/C&gt;&lt;D xsi:type="xsd:double"&gt;40488.6&lt;/D&gt;&lt;/FQL&gt;&lt;FQL&gt;&lt;Q&gt;EXPE^FG_MKT_VALUE(44565,,,USD)&lt;/Q&gt;&lt;R&gt;1&lt;/R&gt;&lt;C&gt;1&lt;/C&gt;&lt;D xsi:type="xsd:double"&gt;28406.29&lt;/D&gt;&lt;/FQL&gt;&lt;FQL&gt;&lt;Q&gt;DDOG^FF_DEBT(QTR_R,44565,,,,USD)&lt;/Q&gt;&lt;R&gt;0&lt;/R&gt;&lt;C&gt;0&lt;/C&gt;&lt;/FQL&gt;&lt;FQL&gt;&lt;Q&gt;ZS^FG_MKT_VALUE(44565,,,USD)&lt;/Q&gt;&lt;R&gt;1&lt;/R&gt;&lt;C&gt;1&lt;/C&gt;&lt;D xsi:type="xsd:double"&gt;39818.31&lt;/D&gt;&lt;/FQL&gt;&lt;FQL&gt;&lt;Q&gt;BL^FF_CASH_ST(QTR_R,44565,,,,USD)&lt;/Q&gt;&lt;R&gt;0&lt;/R&gt;&lt;C&gt;0&lt;/C&gt;&lt;/FQL&gt;&lt;FQL&gt;&lt;Q&gt;BL^FG_MKT_VALUE(44565,,,USD)&lt;/Q&gt;&lt;R&gt;1&lt;/R&gt;&lt;C&gt;1&lt;/C&gt;&lt;D xsi:type="xsd:double"&gt;5852.9194&lt;/D&gt;&lt;/FQL&gt;&lt;FQL&gt;&lt;Q&gt;SNAP^FG_MKT_VALUE(44565,,,USD)&lt;/Q&gt;&lt;R&gt;1&lt;/R&gt;&lt;C&gt;1&lt;/C&gt;&lt;D xsi:type="xsd:double"&gt;71523.12&lt;/D&gt;&lt;/FQL&gt;&lt;FQL&gt;&lt;Q&gt;TTM^FF_DEBT(QTR_R,44565,,,,USD)&lt;/Q&gt;&lt;R&gt;0&lt;/R&gt;&lt;C&gt;0&lt;/C&gt;&lt;/FQL&gt;&lt;FQL&gt;&lt;Q&gt;APPF^FG_MKT_VALUE(44565,,,USD)&lt;/Q&gt;&lt;R&gt;1&lt;/R&gt;&lt;C&gt;1&lt;/C&gt;&lt;D xsi:type="xsd:double"&gt;4138.6177&lt;/D&gt;&lt;/FQL&gt;&lt;FQL&gt;&lt;Q&gt;MELI^FF_CASH_ST(QTR_R,44565,,,,USD)&lt;/Q&gt;&lt;R&gt;0&lt;/R&gt;&lt;C&gt;0&lt;/C&gt;&lt;/FQL&gt;&lt;FQL&gt;&lt;Q&gt;MELI^FG_MKT_VALUE(44565,,,USD)&lt;/Q&gt;&lt;R&gt;1&lt;/R&gt;&lt;C&gt;1&lt;/C&gt;&lt;D xsi:type="xsd:double"&gt;64304.445&lt;/D&gt;&lt;/FQL&gt;&lt;FQL&gt;&lt;Q&gt;1810-HK^FG_MKT_VALUE(44565,,,USD)&lt;/Q&gt;&lt;R&gt;1&lt;/R&gt;&lt;C&gt;1&lt;/C&gt;&lt;D xsi:type="xsd:double"&gt;59545.82&lt;/D&gt;&lt;/FQL&gt;&lt;FQL&gt;&lt;Q&gt;VRNS^FF_DEBT(QTR_R,44565,,,,USD)&lt;/Q&gt;&lt;R&gt;0&lt;/R&gt;&lt;C&gt;0&lt;/C&gt;&lt;/FQL&gt;&lt;FQL&gt;&lt;Q&gt;DASH^FG_MKT_VALUE(44565,,,USD)&lt;/Q&gt;&lt;R&gt;1&lt;/R&gt;&lt;C&gt;1&lt;/C&gt;&lt;D xsi:type="xsd:double"&gt;46425.824&lt;/D&gt;&lt;/FQL&gt;&lt;FQL&gt;&lt;Q&gt;JAMF^FF_CASH_ST(QTR_R,44565,,,,USD)&lt;/Q&gt;&lt;R&gt;0&lt;/R&gt;&lt;C&gt;0&lt;/C&gt;&lt;/FQL&gt;&lt;FQL&gt;&lt;Q&gt;JAMF^FG_MKT_VALUE(44565,,,USD)&lt;/Q&gt;&lt;R&gt;1&lt;/R&gt;&lt;C&gt;1&lt;/C&gt;&lt;D xsi:type="xsd:double"&gt;4457.0444&lt;/D&gt;&lt;/FQL&gt;&lt;FQL&gt;&lt;Q&gt;FROG^FG_MKT_VALUE(44565,,,USD)&lt;/Q&gt;&lt;R&gt;1&lt;/R&gt;&lt;C&gt;1&lt;/C&gt;&lt;D xsi:type="xsd:double"&gt;2870.518&lt;/D&gt;&lt;/FQL&gt;&lt;FQL&gt;&lt;Q&gt;RPD^FF_DEBT(QTR_R,44565,,,,USD)&lt;/Q&gt;&lt;R&gt;0&lt;/R&gt;&lt;C&gt;0&lt;/C&gt;&lt;/FQL&gt;&lt;FQL&gt;&lt;Q&gt;UPWK^FG_MKT_VALUE(44565,,,USD)&lt;/Q&gt;&lt;R&gt;1&lt;/R&gt;&lt;C&gt;1&lt;/C&gt;&lt;D xsi:type="xsd:double"&gt;4166.3228&lt;/D&gt;&lt;/FQL&gt;&lt;FQL&gt;&lt;Q&gt;LYFT^FF_CASH_ST(QTR_R,44565,,,,USD)&lt;/Q&gt;&lt;R&gt;0&lt;/R&gt;&lt;C&gt;0&lt;/C&gt;&lt;/FQL&gt;&lt;FQL&gt;&lt;Q&gt;LYFT^FG_MKT_VALUE(44565,,,USD)&lt;/Q&gt;&lt;R&gt;1&lt;/R&gt;&lt;C&gt;1&lt;/C&gt;&lt;D xsi:type="xsd:double"&gt;15119.699&lt;/D&gt;&lt;/FQL&gt;&lt;FQL&gt;&lt;Q&gt;TCOM^FG_MKT_VALUE(44565,,,USD)&lt;/Q&gt;&lt;R&gt;1&lt;/R&gt;&lt;C&gt;1&lt;/C&gt;&lt;D xsi:type="xsd:double"&gt;15901.242&lt;/D&gt;&lt;/FQL&gt;&lt;FQL&gt;&lt;Q&gt;CHWY^FF_DEBT(QTR_R,44565,,,,USD)&lt;/Q&gt;&lt;R&gt;1&lt;/R&gt;&lt;C&gt;1&lt;/C&gt;&lt;D xsi:type="xsd:double"&gt;401.138&lt;/D&gt;&lt;/FQL&gt;&lt;FQL&gt;&lt;Q&gt;ESTC^FG_MKT_VALUE(44565,,,USD)&lt;/Q&gt;&lt;R&gt;1&lt;/R&gt;&lt;C&gt;1&lt;/C&gt;&lt;D xsi:type="xsd:double"&gt;10280.143&lt;/D&gt;&lt;/FQL&gt;&lt;FQL&gt;&lt;Q&gt;GME^FG_MKT_VALUE(44565,,,USD)&lt;/Q&gt;&lt;R&gt;1&lt;/R&gt;&lt;C&gt;1&lt;/C&gt;&lt;D xsi:type="xsd:double"&gt;11215.932&lt;/D&gt;&lt;/FQL&gt;&lt;FQL&gt;&lt;Q&gt;ZG^FF_DEBT(QTR_R,44565,,,,USD)&lt;/Q&gt;&lt;R&gt;0&lt;/R&gt;&lt;C&gt;0&lt;/C&gt;&lt;/FQL&gt;&lt;FQL&gt;&lt;Q&gt;SAIL^FF_DEBT(QTR_R,44565,,,,USD)&lt;/Q&gt;&lt;R&gt;0&lt;/R&gt;&lt;C&gt;0&lt;/C&gt;&lt;/FQL&gt;&lt;FQL&gt;&lt;Q&gt;SAIL^FF_CASH_ST(QTR_R,44565,,,,USD)&lt;/Q&gt;&lt;R&gt;0&lt;/R&gt;&lt;C&gt;0&lt;/C&gt;&lt;/FQL&gt;&lt;FQL&gt;&lt;Q&gt;AYX^FF_CASH_ST(QTR_R,44565,,,,USD)&lt;/Q&gt;&lt;R&gt;0&lt;/R&gt;&lt;C&gt;0&lt;/C&gt;&lt;/FQL&gt;&lt;FQL&gt;&lt;Q&gt;SMAR^FF_DEBT(QTR_R,44565,,,,USD)&lt;/Q&gt;&lt;R&gt;1&lt;/R&gt;&lt;C&gt;1&lt;/C&gt;&lt;D xsi:type="xsd:double"&gt;79.783&lt;/D&gt;&lt;/FQL&gt;&lt;FQL&gt;&lt;Q&gt;SMAR^FF_CASH_ST(QTR_R,44565,,,,USD)&lt;/Q&gt;&lt;R&gt;1&lt;/R&gt;&lt;C&gt;1&lt;/C&gt;&lt;D xsi:type="xsd:double"&gt;440.387&lt;/D&gt;&lt;/FQL&gt;&lt;FQL&gt;&lt;Q&gt;BILL^FF_CASH_ST(QTR_R,44565,,,,USD)&lt;/Q&gt;&lt;R&gt;1&lt;/R&gt;&lt;C&gt;1&lt;/C&gt;&lt;D xsi:type="xsd:double"&gt;2851.606&lt;/D&gt;&lt;/FQL&gt;&lt;FQL&gt;&lt;Q&gt;BILL^FG_MKT_VALUE(44565,,,USD)&lt;/Q&gt;&lt;R&gt;1&lt;/R&gt;&lt;C&gt;1&lt;/C&gt;&lt;D xsi:type="xsd:double"&gt;22568.033&lt;/D&gt;&lt;/FQL&gt;&lt;FQL&gt;&lt;Q&gt;NIO^FF_CASH_ST(QTR_R,44565,,,,USD)&lt;/Q&gt;&lt;R&gt;0&lt;/R&gt;&lt;C&gt;0&lt;/C&gt;&lt;/FQL&gt;&lt;FQL&gt;&lt;Q&gt;COUR^FF_DEBT(QTR_R,44565,,,,USD)&lt;/Q&gt;&lt;R&gt;0&lt;/R&gt;&lt;C&gt;0&lt;/C&gt;&lt;/FQL&gt;&lt;FQL&gt;&lt;Q&gt;COUR^FF_CASH_ST(QTR_R,44565,,,,USD)&lt;/Q&gt;&lt;R&gt;0&lt;/R&gt;&lt;C&gt;0&lt;/C&gt;&lt;/FQL&gt;&lt;FQL&gt;&lt;Q&gt;SPLK^FF_CASH_ST(QTR_R,44565,,,,USD)&lt;/Q&gt;&lt;R&gt;1&lt;/R&gt;&lt;C&gt;1&lt;/C&gt;&lt;D xsi:type="xsd:double"&gt;1609.609&lt;/D&gt;&lt;/FQL&gt;&lt;FQL&gt;&lt;Q&gt;SPLK^FG_MKT_VALUE(44565,,,USD)&lt;/Q&gt;&lt;R&gt;1&lt;/R&gt;&lt;C&gt;1&lt;/C&gt;&lt;D xsi:type="xsd:double"&gt;17992.154&lt;/D&gt;&lt;/FQL&gt;&lt;FQL&gt;&lt;Q&gt;BILI^FF_CASH_ST(QTR_R,44565,,,,USD)&lt;/Q&gt;&lt;R&gt;0&lt;/R&gt;&lt;C&gt;0&lt;/C&gt;&lt;/FQL&gt;&lt;FQL&gt;&lt;Q&gt;MNDY^FF_DEBT(QTR_R,44565,,,,USD)&lt;/Q&gt;&lt;R&gt;0&lt;/R&gt;&lt;C&gt;0&lt;/C&gt;&lt;/FQL&gt;&lt;FQL&gt;&lt;Q&gt;MNDY^FF_CASH_ST(QTR_R,44565,,,,USD)&lt;/Q&gt;&lt;R&gt;0&lt;/R&gt;&lt;C&gt;0&lt;/C&gt;&lt;/FQL&gt;&lt;FQL&gt;&lt;Q&gt;API^FF_CASH_ST(QTR_R,44565,,,,USD)&lt;/Q&gt;&lt;R&gt;0&lt;/R&gt;&lt;C&gt;0&lt;/C&gt;&lt;/FQL&gt;&lt;FQL&gt;&lt;Q&gt;API^FG_MKT_VALUE(44565,,,USD)&lt;/Q&gt;&lt;R&gt;1&lt;/R&gt;&lt;C&gt;1&lt;/C&gt;&lt;D xsi:type="xsd:double"&gt;1434.9562&lt;/D&gt;&lt;/FQL&gt;&lt;FQL&gt;&lt;Q&gt;ASAN^FF_CASH_ST(QTR_R,44565,,,,USD)&lt;/Q&gt;&lt;R&gt;1&lt;/R&gt;&lt;C&gt;1&lt;/C&gt;&lt;D xsi:type="xsd:double"&gt;343.396&lt;/D&gt;&lt;/FQL&gt;&lt;FQL&gt;&lt;Q&gt;LMND^FF_DEBT(QTR_R,44565,,,,USD)&lt;/Q&gt;&lt;R&gt;0&lt;/R&gt;&lt;C&gt;0&lt;/C&gt;&lt;/FQL&gt;&lt;FQL&gt;&lt;Q&gt;LMND^FF_CASH_ST(QTR_R,44565,,,,USD)&lt;/Q&gt;&lt;R&gt;0&lt;/R&gt;&lt;C&gt;0&lt;/C&gt;&lt;/FQL&gt;&lt;FQL&gt;&lt;Q&gt;FLT^FG_PRICE(44608,,,USD)&lt;/Q&gt;&lt;R&gt;1&lt;/R&gt;&lt;C&gt;1&lt;/C&gt;&lt;D xsi:type="xsd:double"&gt;244.29&lt;/D&gt;&lt;/FQL&gt;&lt;FQL&gt;&lt;Q&gt;GOOG^FF_ENTRPR_VAL_DAILY(44568,,,,USD,"DIL")&lt;/Q&gt;&lt;R&gt;1&lt;/R&gt;&lt;C&gt;1&lt;/C&gt;&lt;D xsi:type="xsd:double"&gt;1739998.07646&lt;/D&gt;&lt;/FQL&gt;&lt;FQL&gt;&lt;Q&gt;PD^FF_ENTRPR_VAL_DAILY(44603,,,,USD,"DIL")&lt;/Q&gt;&lt;R&gt;1&lt;/R&gt;&lt;C&gt;1&lt;/C&gt;&lt;D xsi:type="xsd:double"&gt;2626.6698&lt;/D&gt;&lt;/FQL&gt;&lt;FQL&gt;&lt;Q&gt;SSYS^FG_PRICE(44502,,,USD)&lt;/Q&gt;&lt;R&gt;1&lt;/R&gt;&lt;C&gt;1&lt;/C&gt;&lt;D xsi:type="xsd:double"&gt;33.4&lt;/D&gt;&lt;/FQL&gt;&lt;FQL&gt;&lt;Q&gt;OKE^FG_MKT_VALUE(44568,,,USD)&lt;/Q&gt;&lt;R&gt;1&lt;/R&gt;&lt;C&gt;1&lt;/C&gt;&lt;D xsi:type="xsd:double"&gt;27853.225&lt;/D&gt;&lt;/FQL&gt;&lt;FQL&gt;&lt;Q&gt;SWIR^FF_GROSS_INC(CAL_R,2018,,,,USD)&lt;/Q&gt;&lt;R&gt;1&lt;/R&gt;&lt;C&gt;1&lt;/C&gt;&lt;D xsi:type="xsd:double"&gt;238.442000001012&lt;/D&gt;&lt;/FQL&gt;&lt;FQL&gt;&lt;Q&gt;BBY^FG_MKT_VALUE(44568,,,USD)&lt;/Q&gt;&lt;R&gt;1&lt;/R&gt;&lt;C&gt;1&lt;/C&gt;&lt;D xsi:type="xsd:double"&gt;24657.504&lt;/D&gt;&lt;/FQL&gt;&lt;FQL&gt;&lt;Q&gt;GOOG^FG_MKT_VALUE(44568,,,USD)&lt;/Q&gt;&lt;R&gt;1&lt;/R&gt;&lt;C&gt;1&lt;/C&gt;&lt;D xsi:type="xsd:double"&gt;1818774.6&lt;/D&gt;&lt;/FQL&gt;&lt;FQL&gt;&lt;Q&gt;CASA^FF_ENTRPR_VAL_DAILY(44682,,,,USD,"DIL")&lt;/Q&gt;&lt;R&gt;1&lt;/R&gt;&lt;C&gt;1&lt;/C&gt;&lt;D xsi:type="xsd:double"&gt;521.5137&lt;/D&gt;&lt;/FQL&gt;&lt;FQL&gt;&lt;Q&gt;SHOP^FG_MKT_VALUE(44568,,,USD)&lt;/Q&gt;&lt;R&gt;1&lt;/R&gt;&lt;C&gt;1&lt;/C&gt;&lt;D xsi:type="xsd:double"&gt;143747.64&lt;/D&gt;&lt;/FQL&gt;&lt;FQL&gt;&lt;Q&gt;BNED^FG_PRICE(44682,,,USD)&lt;/Q&gt;&lt;R&gt;1&lt;/R&gt;&lt;C&gt;1&lt;/C&gt;&lt;D xsi:type="xsd:double"&gt;3.04&lt;/D&gt;&lt;/FQL&gt;&lt;FQL&gt;&lt;Q&gt;CBB^FF_ENTRPR_VAL_DAILY(44682,,,,USD,"DIL")&lt;/Q&gt;&lt;R&gt;0&lt;/R&gt;&lt;C&gt;0&lt;/C&gt;&lt;/FQL&gt;&lt;FQL&gt;&lt;Q&gt;SPLK^FG_PRICE(44423,,,USD)&lt;/Q&gt;&lt;R&gt;1&lt;/R&gt;&lt;C&gt;1&lt;/C&gt;&lt;D xsi:type="xsd:double"&gt;147.46&lt;/D&gt;&lt;/FQL&gt;&lt;FQL&gt;&lt;Q&gt;QS^FF_NET_INC(CAL_R,2020,,,,USD)&lt;/Q&gt;&lt;R&gt;1&lt;/R&gt;&lt;C&gt;1&lt;/C&gt;&lt;D xsi:type="xsd:double"&gt;-1681.777&lt;/D&gt;&lt;/FQL&gt;&lt;FQL&gt;&lt;Q&gt;SWK^FE_ESTIMATE(EBITDA,MEAN,CALA_ROLL,2022,2022,,,'CURRENCY=USD')&lt;/Q&gt;&lt;R&gt;1&lt;/R&gt;&lt;C&gt;1&lt;/C&gt;&lt;D xsi:type="xsd:double"&gt;2643.204&lt;/D&gt;&lt;/FQL&gt;&lt;FQL&gt;&lt;Q&gt;PLT^FF_EBITDA_OPER(CAL_R,2021,,,,USD)&lt;/Q&gt;&lt;R&gt;1&lt;/R&gt;&lt;C&gt;1&lt;/C&gt;&lt;D xsi:type="xsd:double"&gt;203.549&lt;/D&gt;&lt;/FQL&gt;&lt;FQL&gt;&lt;Q&gt;AI^FF_ENTRPR_VAL_DAILY(44603,,,,USD,"DIL")&lt;/Q&gt;&lt;R&gt;1&lt;/R&gt;&lt;C&gt;1&lt;/C&gt;&lt;D xsi:type="xsd:double"&gt;1627.643&lt;/D&gt;&lt;/FQL&gt;&lt;FQL&gt;&lt;Q&gt;CVGI^FE_ESTIMATE(CAPEX,MEAN,CALA_ROLL,2024,2024,,,'')&lt;/Q&gt;&lt;R&gt;0&lt;/R&gt;&lt;C&gt;0&lt;/C&gt;&lt;/FQL&gt;&lt;FQL&gt;&lt;Q&gt;ADBE^FF_EBIT_OPER(CAL_R,2019,,,,USD)&lt;/Q&gt;&lt;R&gt;1&lt;/R&gt;&lt;C&gt;1&lt;/C&gt;&lt;D xsi:type="xsd:double"&gt;3309.47267&lt;/D&gt;&lt;/FQL&gt;&lt;FQL&gt;&lt;Q&gt;COIN^FG_PRICE(44573,,,USD)&lt;/Q&gt;&lt;R&gt;1&lt;/R&gt;&lt;C&gt;1&lt;/C&gt;&lt;D xsi:type="xsd:double"&gt;234.7&lt;/D&gt;&lt;/FQL&gt;&lt;FQL&gt;&lt;Q&gt;LRN^FF_ENTRPR_VAL_DAILY(44682,,,,USD,"DIL")&lt;/Q&gt;&lt;R&gt;1&lt;/R&gt;&lt;C&gt;1&lt;/C&gt;&lt;D xsi:type="xsd:double"&gt;1923.1434506&lt;/D&gt;&lt;/FQL&gt;&lt;FQL&gt;&lt;Q&gt;DTEGY^FF_ENTRPR_VAL_DAILY(44682,,,,USD,"DIL")&lt;/Q&gt;&lt;R&gt;1&lt;/R&gt;&lt;C&gt;1&lt;/C&gt;&lt;D xsi:type="xsd:double"&gt;289865.395413524&lt;/D&gt;&lt;/FQL&gt;&lt;FQL&gt;&lt;Q&gt;LLNW^FF_ENTRPR_VAL_DAILY(44568,,,,USD,"DIL")&lt;/Q&gt;&lt;R&gt;1&lt;/R&gt;&lt;C&gt;1&lt;/C&gt;&lt;D xsi:type="xsd:double"&gt;507.90905&lt;/D&gt;&lt;/FQL&gt;&lt;FQL&gt;&lt;Q&gt;SWIR^FF_SALES(CAL_R,2024,,,,USD)&lt;/Q&gt;&lt;R&gt;0&lt;/R&gt;&lt;C&gt;0&lt;/C&gt;&lt;/FQL&gt;&lt;FQL&gt;&lt;Q&gt;DTEGY^P_PRICE_HIGH_PR(44707,,,USD,,,"PRICE","CLOSE","52W")&lt;/Q&gt;&lt;R&gt;1&lt;/R&gt;&lt;C&gt;1&lt;/C&gt;&lt;D xsi:type="xsd:double"&gt;22.17&lt;/D&gt;&lt;/FQL&gt;&lt;FQL&gt;&lt;Q&gt;NEWR^FG_PRICE(44423,,,USD)&lt;/Q&gt;&lt;R&gt;1&lt;/R&gt;&lt;C&gt;1&lt;/C&gt;&lt;D xsi:type="xsd:double"&gt;80.14&lt;/D&gt;&lt;/FQL&gt;&lt;FQL&gt;&lt;Q&gt;KVHI^FF_CAPEX(CAL_R,2024,,,,USD)&lt;/Q&gt;&lt;R&gt;0&lt;/R&gt;&lt;C&gt;0&lt;/C&gt;&lt;/FQL&gt;&lt;FQL&gt;&lt;Q&gt;9999-HK^P_PRICE_LOW_PR(44603,,,USD,,,"PRICE","CLOSE","52W")&lt;/Q&gt;&lt;R&gt;1&lt;/R&gt;&lt;C&gt;1&lt;/C&gt;&lt;D xsi:type="xsd:double"&gt;15.40565&lt;/D&gt;&lt;/FQL&gt;&lt;FQL&gt;&lt;Q&gt;BWA^FF_SALES(CAL_R,2018,,,,USD)&lt;/Q&gt;&lt;R&gt;1&lt;/R&gt;&lt;C&gt;1&lt;/C&gt;&lt;D xsi:type="xsd:double"&gt;10531.9&lt;/D&gt;&lt;/FQL&gt;&lt;FQL&gt;&lt;Q&gt;GHG^FF_NET_INC(CAL_R,2024,,,,USD)&lt;/Q&gt;&lt;R&gt;0&lt;/R&gt;&lt;C&gt;0&lt;/C&gt;&lt;/FQL&gt;&lt;FQL&gt;&lt;Q&gt;SE^FF_ENTRPR_VAL_DAILY(44568,,,,USD,"DIL")&lt;/Q&gt;&lt;R&gt;1&lt;/R&gt;&lt;C&gt;1&lt;/C&gt;&lt;D xsi:type="xsd:double"&gt;91728.0466266152&lt;/D&gt;&lt;/FQL&gt;&lt;FQL&gt;&lt;Q&gt;TEAM^FF_ENTRPR_VAL_DAILY(44568,,,,USD,"DIL")&lt;/Q&gt;&lt;R&gt;1&lt;/R&gt;&lt;C&gt;1&lt;/C&gt;&lt;D xsi:type="xsd:double"&gt;76220.1002599964&lt;/D&gt;&lt;/FQL&gt;&lt;FQL&gt;&lt;Q&gt;ZTS^FG_MKT_VALUE(44682,,,USD)&lt;/Q&gt;&lt;R&gt;1&lt;/R&gt;&lt;C&gt;1&lt;/C&gt;&lt;D xsi:type="xsd:double"&gt;83521.76&lt;/D&gt;&lt;/FQL&gt;&lt;FQL&gt;&lt;Q&gt;PWFL^FF_EBITDA_OPER(CAL_R,2021,,,,USD)&lt;/Q&gt;&lt;R&gt;1&lt;/R&gt;&lt;C&gt;1&lt;/C&gt;&lt;D xsi:type="xsd:double"&gt;3.565&lt;/D&gt;&lt;/FQL&gt;&lt;FQL&gt;&lt;Q&gt;EGHT^FF_ENTRPR_VAL_DAILY(44603,,,,USD,"DIL")&lt;/Q&gt;&lt;R&gt;1&lt;/R&gt;&lt;C&gt;1&lt;/C&gt;&lt;D xsi:type="xsd:double"&gt;1914.0724&lt;/D&gt;&lt;/FQL&gt;&lt;FQL&gt;&lt;Q&gt;PD^FF_ENTRPR_VAL_DAILY(44568,,,,USD,"DIL")&lt;/Q&gt;&lt;R&gt;1&lt;/R&gt;&lt;C&gt;1&lt;/C&gt;&lt;D xsi:type="xsd:double"&gt;2478.60972&lt;/D&gt;&lt;/FQL&gt;&lt;FQL&gt;&lt;Q&gt;OLO^FF_ENTRPR_VAL_DAILY(44568,,,,USD,"DIL")&lt;/Q&gt;&lt;R&gt;1&lt;/R&gt;&lt;C&gt;1&lt;/C&gt;&lt;D xsi:type="xsd:double"&gt;2230.79665625&lt;/D&gt;&lt;/FQL&gt;&lt;FQL&gt;&lt;Q&gt;AYX^FG_MKT_VALUE(44568,,,USD)&lt;/Q&gt;&lt;R&gt;1&lt;/R&gt;&lt;C&gt;1&lt;/C&gt;&lt;D xsi:type="xsd:double"&gt;3924.5437&lt;/D&gt;&lt;/FQL&gt;&lt;FQL&gt;&lt;Q&gt;LC^FG_PRICE(44423,,,USD)&lt;/Q&gt;&lt;R&gt;1&lt;/R&gt;&lt;C&gt;1&lt;/C&gt;&lt;D xsi:type="xsd:double"&gt;29.19&lt;/D&gt;&lt;/FQL&gt;&lt;FQL&gt;&lt;Q&gt;PCTI^FF_SALES(CAL_R,2020,,,,USD)&lt;/Q&gt;&lt;R&gt;1&lt;/R&gt;&lt;C&gt;1&lt;/C&gt;&lt;D xsi:type="xsd:double"&gt;77.456&lt;/D&gt;&lt;/FQL&gt;&lt;FQL&gt;&lt;Q&gt;NKLA^FF_ENTRPR_VAL_DAILY(44568,,,,USD,"DIL")&lt;/Q&gt;&lt;R&gt;1&lt;/R&gt;&lt;C&gt;1&lt;/C&gt;&lt;D xsi:type="xsd:double"&gt;3688.85470478&lt;/D&gt;&lt;/FQL&gt;&lt;FQL&gt;&lt;Q&gt;APPN^FF_ENTRPR_VAL_DAILY(44568,,,,USD,"DIL")&lt;/Q&gt;&lt;R&gt;1&lt;/R&gt;&lt;C&gt;1&lt;/C&gt;&lt;D xsi:type="xsd:double"&gt;4196.69828647&lt;/D&gt;&lt;/FQL&gt;&lt;FQL&gt;&lt;Q&gt;NET^FG_PRICE(44573,,,USD)&lt;/Q&gt;&lt;R&gt;1&lt;/R&gt;&lt;C&gt;1&lt;/C&gt;&lt;D xsi:type="xsd:double"&gt;113.97&lt;/D&gt;&lt;/FQL&gt;&lt;FQL&gt;&lt;Q&gt;VMW^P_PRICE_HIGH_PR(44638,,,USD,,,"PRICE","CLOSE","52W")&lt;/Q&gt;&lt;R&gt;1&lt;/R&gt;&lt;C&gt;1&lt;/C&gt;&lt;D xsi:type="xsd:double"&gt;170.03&lt;/D&gt;&lt;/FQL&gt;&lt;FQL&gt;&lt;Q&gt;SE^FG_MKT_VALUE(44568,,,USD)&lt;/Q&gt;&lt;R&gt;1&lt;/R&gt;&lt;C&gt;1&lt;/C&gt;&lt;D xsi:type="xsd:double"&gt;75298.29&lt;/D&gt;&lt;/FQL&gt;&lt;FQL&gt;&lt;Q&gt;CPNG^FG_PRICE(44608,,,USD)&lt;/Q&gt;&lt;R&gt;1&lt;/R&gt;&lt;C&gt;1&lt;/C&gt;&lt;D xsi:type="xsd:double"&gt;23.14&lt;/D&gt;&lt;/FQL&gt;&lt;FQL&gt;&lt;Q&gt;QCOM^FF_GROSS_INC(CAL_R,2024,,,,USD)&lt;/Q&gt;&lt;R&gt;0&lt;/R&gt;&lt;C&gt;0&lt;/C&gt;&lt;/FQL&gt;&lt;FQL&gt;&lt;Q&gt;ALXN^FF_NET_INC(CAL_R,2020,,,,USD)&lt;/Q&gt;&lt;R&gt;1&lt;/R&gt;&lt;C&gt;1&lt;/C&gt;&lt;D xsi:type="xsd:double"&gt;603.4&lt;/D&gt;&lt;/FQL&gt;&lt;FQL&gt;&lt;Q&gt;DIS^FG_PRICE(44573,,,USD)&lt;/Q&gt;&lt;R&gt;1&lt;/R&gt;&lt;C&gt;1&lt;/C&gt;&lt;D xsi:type="xsd:double"&gt;157.8&lt;/D&gt;&lt;/FQL&gt;&lt;FQL&gt;&lt;Q&gt;YNDX^FG_MKT_VALUE(44568,,,USD)&lt;/Q&gt;&lt;R&gt;1&lt;/R&gt;&lt;C&gt;1&lt;/C&gt;&lt;D xsi:type="xsd:double"&gt;19498.43&lt;/D&gt;&lt;/FQL&gt;&lt;FQL&gt;&lt;Q&gt;MSFT^P_PRICE_HIGH_PR(44568,,,USD,,,"PRICE","CLOSE","52W")&lt;/Q&gt;&lt;R&gt;1&lt;/R&gt;&lt;C&gt;1&lt;/C&gt;&lt;D xsi:type="xsd:double"&gt;343.11&lt;/D&gt;&lt;/FQL&gt;&lt;FQL&gt;&lt;Q&gt;MSFT^P_PRICE_LOW_PR(44568,,,USD,,,"PRICE","CLOSE","52W")&lt;/Q&gt;&lt;R&gt;1&lt;/R&gt;&lt;C&gt;1&lt;/C&gt;&lt;D xsi:type="xsd:double"&gt;212.65&lt;/D&gt;&lt;/FQL&gt;&lt;FQL&gt;&lt;Q&gt;035420-KR^FG_PRICE(44631,,,USD)&lt;/Q&gt;&lt;R&gt;1&lt;/R&gt;&lt;C&gt;1&lt;/C&gt;&lt;D xsi:type="xsd:double"&gt;267.0563&lt;/D&gt;&lt;/FQL&gt;&lt;FQL&gt;&lt;Q&gt;CTSH^FG_MKT_VALUE(44568,,,USD)&lt;/Q&gt;&lt;R&gt;1&lt;/R&gt;&lt;C&gt;1&lt;/C&gt;&lt;D xsi:type="xsd:double"&gt;45917.53&lt;/D&gt;&lt;/FQL&gt;&lt;FQL&gt;&lt;Q&gt;PAR^P_PRICE_HIGH_PR(44603,,,USD,,,"PRICE","CLOSE","52W")&lt;/Q&gt;&lt;R&gt;1&lt;/R&gt;&lt;C&gt;1&lt;/C&gt;&lt;D xsi:type="xsd:double"&gt;88.71&lt;/D&gt;&lt;/FQL&gt;&lt;FQL&gt;&lt;Q&gt;YEXT^FF_ENTRPR_VAL_DAILY(44617,,,,USD,"DIL")&lt;/Q&gt;&lt;R&gt;1&lt;/R&gt;&lt;C&gt;1&lt;/C&gt;&lt;D xsi:type="xsd:double"&gt;858.76986091&lt;/D&gt;&lt;/FQL&gt;&lt;FQL&gt;&lt;Q&gt;NOK^FF_SALES(CAL_R,2018,,,,USD)&lt;/Q&gt;&lt;R&gt;1&lt;/R&gt;&lt;C&gt;1&lt;/C&gt;&lt;D xsi:type="xsd:double"&gt;26618.6936694195&lt;/D&gt;&lt;/FQL&gt;&lt;FQL&gt;&lt;Q&gt;035420-KR^FG_MKT_VALUE(44568,,,USD)&lt;/Q&gt;&lt;R&gt;1&lt;/R&gt;&lt;C&gt;1&lt;/C&gt;&lt;D xsi:type="xsd:double"&gt;41935.273&lt;/D&gt;&lt;/FQL&gt;&lt;FQL&gt;&lt;Q&gt;SAIL^FG_PRICE(44656,,,USD)&lt;/Q&gt;&lt;R&gt;1&lt;/R&gt;&lt;C&gt;1&lt;/C&gt;&lt;D xsi:type="xsd:double"&gt;51.57&lt;/D&gt;&lt;/FQL&gt;&lt;FQL&gt;&lt;Q&gt;WPP^FF_NET_INC(CAL_R,2020,,,,USD)&lt;/Q&gt;&lt;R&gt;1&lt;/R&gt;&lt;C&gt;1&lt;/C&gt;&lt;D xsi:type="xsd:double"&gt;-3810.64498860544&lt;/D&gt;&lt;/FQL&gt;&lt;FQL&gt;&lt;Q&gt;TWOU^FF_ENTRPR_VAL_DAILY(44603,,,,USD,"DIL")&lt;/Q&gt;&lt;R&gt;1&lt;/R&gt;&lt;C&gt;1&lt;/C&gt;&lt;D xsi:type="xsd:double"&gt;1381.51643845&lt;/D&gt;&lt;/FQL&gt;&lt;FQL&gt;&lt;Q&gt;ORBC^FG_PRICE(44682,,,USD)&lt;/Q&gt;&lt;R&gt;0&lt;/R&gt;&lt;C&gt;0&lt;/C&gt;&lt;/FQL&gt;&lt;FQL&gt;&lt;Q&gt;NFLX^FF_ENTRPR_VAL_DAILY(44568,,,,USD,"DIL")&lt;/Q&gt;&lt;R&gt;1&lt;/R&gt;&lt;C&gt;1&lt;/C&gt;&lt;D xsi:type="xsd:double"&gt;256621.6475&lt;/D&gt;&lt;/FQL&gt;&lt;FQL&gt;&lt;Q&gt;PCLN^FF_ENTRPR_VAL_DAILY(44568,,,,USD,"DIL")&lt;/Q&gt;&lt;R&gt;1&lt;/R&gt;&lt;C&gt;1&lt;/C&gt;&lt;D xsi:type="xsd:double"&gt;99794.40636&lt;/D&gt;&lt;/FQL&gt;&lt;FQL&gt;&lt;Q&gt;BKNG^FF_ENTRPR_VAL_DAILY(44568,,,,USD,"DIL")&lt;/Q&gt;&lt;R&gt;1&lt;/R&gt;&lt;C&gt;1&lt;/C&gt;&lt;D xsi:type="xsd:double"&gt;99794.40636&lt;/D&gt;&lt;/FQL&gt;&lt;FQL&gt;&lt;Q&gt;MCS^FG_PRICE(44652,,,USD)&lt;/Q&gt;&lt;R&gt;1&lt;/R&gt;&lt;C&gt;1&lt;/C&gt;&lt;D xsi:type="xsd:double"&gt;17.19&lt;/D&gt;&lt;/FQL&gt;&lt;FQL&gt;&lt;Q&gt;ZS^P_PRICE_HIGH_PR(44568,,,USD,,,"PRICE","CLOSE","52W")&lt;/Q&gt;&lt;R&gt;1&lt;/R&gt;&lt;C&gt;1&lt;/C&gt;&lt;D xsi:type="xsd:double"&gt;368.78&lt;/D&gt;&lt;/FQL&gt;&lt;FQL&gt;&lt;Q&gt;DT^FG_MKT_VALUE(44568,,,USD)&lt;/Q&gt;&lt;R&gt;1&lt;/R&gt;&lt;C&gt;1&lt;/C&gt;&lt;D xsi:type="xsd:double"&gt;15408.088&lt;/D&gt;&lt;/FQL&gt;&lt;FQL&gt;&lt;Q&gt;MPWR^P_PRICE_HIGH_PR(44682,,,USD,,,"PRICE","CLOSE","52W")&lt;/Q&gt;&lt;R&gt;1&lt;/R&gt;&lt;C&gt;1&lt;/C&gt;&lt;D xsi:type="xsd:double"&gt;575.97&lt;/D&gt;&lt;/FQL&gt;&lt;FQL&gt;&lt;Q&gt;S^FF_ENTRPR_VAL_DAILY(44617,,,,USD,"DIL")&lt;/Q&gt;&lt;R&gt;1&lt;/R&gt;&lt;C&gt;1&lt;/C&gt;&lt;D xsi:type="xsd:double"&gt;8713.9620516&lt;/D&gt;&lt;/FQL&gt;&lt;FQL&gt;&lt;Q&gt;RNG^FG_MKT_VALUE(44603,,,USD)&lt;/Q&gt;&lt;R&gt;1&lt;/R&gt;&lt;C&gt;1&lt;/C&gt;&lt;D xsi:type="xsd:double"&gt;15402.051&lt;/D&gt;&lt;/FQL&gt;&lt;FQL&gt;&lt;Q&gt;TEAM^P_PRICE_HIGH_PR(44568,,,USD,,,"PRICE","CLOSE","52W")&lt;/Q&gt;&lt;R&gt;1&lt;/R&gt;&lt;C&gt;1&lt;/C&gt;&lt;D xsi:type="xsd:double"&gt;458.13&lt;/D&gt;&lt;/FQL&gt;&lt;FQL&gt;&lt;Q&gt;GOGO^FE_ESTIMATE(SALES,MEAN,CALA_ROLL,2024,2024,,,'CURRENCY=USD')&lt;/Q&gt;&lt;R&gt;1&lt;/R&gt;&lt;C&gt;1&lt;/C&gt;&lt;D xsi:type="xsd:double"&gt;718.8331&lt;/D&gt;&lt;/FQL&gt;&lt;FQL&gt;&lt;Q&gt;PH^FF_ENTRPR_VAL_DAILY(44682,,,,USD,"DIL")&lt;/Q&gt;&lt;R&gt;1&lt;/R&gt;&lt;C&gt;1&lt;/C&gt;&lt;D xsi:type="xsd:double"&gt;40472.88360642&lt;/D&gt;&lt;/FQL&gt;&lt;FQL&gt;&lt;Q&gt;QTWO^FF_ENTRPR_VAL_DAILY(44682,,,,USD,"DIL")&lt;/Q&gt;&lt;R&gt;1&lt;/R&gt;&lt;C&gt;1&lt;/C&gt;&lt;D xsi:type="xsd:double"&gt;3267.60595&lt;/D&gt;&lt;/FQL&gt;&lt;FQL&gt;&lt;Q&gt;EPD^FF_ENTRPR_VAL_DAILY(44568,,,,USD,"DIL")&lt;/Q&gt;&lt;R&gt;1&lt;/R&gt;&lt;C&gt;1&lt;/C&gt;&lt;D xsi:type="xsd:double"&gt;79544.5&lt;/D&gt;&lt;/FQL&gt;&lt;FQL&gt;&lt;Q&gt;KMI^FG_PRICE(44568,,,USD)&lt;/Q&gt;&lt;R&gt;1&lt;/R&gt;&lt;C&gt;1&lt;/C&gt;&lt;D xsi:type="xsd:double"&gt;17.27&lt;/D&gt;&lt;/FQL&gt;&lt;FQL&gt;&lt;Q&gt;FUTU^P_PRICE_HIGH_PR(44603,,,USD,,,"PRICE","CLOSE","52W")&lt;/Q&gt;&lt;R&gt;1&lt;/R&gt;&lt;C&gt;1&lt;/C&gt;&lt;D xsi:type="xsd:double"&gt;191&lt;/D&gt;&lt;/FQL&gt;&lt;FQL&gt;&lt;Q&gt;MA^P_PRICE_HIGH_PR(44638,,,USD,,,"PRICE","CLOSE","52W")&lt;/Q&gt;&lt;R&gt;1&lt;/R&gt;&lt;C&gt;1&lt;/C&gt;&lt;D xsi:type="xsd:double"&gt;396.75&lt;/D&gt;&lt;/FQL&gt;&lt;FQL&gt;&lt;Q&gt;WK^FG_MKT_VALUE(44568,,,USD)&lt;/Q&gt;&lt;R&gt;1&lt;/R&gt;&lt;C&gt;1&lt;/C&gt;&lt;D xsi:type="xsd:double"&gt;5830.7603&lt;/D&gt;&lt;/FQL&gt;&lt;FQL&gt;&lt;Q&gt;CVNA^FF_ENTRPR_VAL_DAILY(44568,,,,USD,"DIL")&lt;/Q&gt;&lt;R&gt;1&lt;/R&gt;&lt;C&gt;1&lt;/C&gt;&lt;D xsi:type="xsd:double"&gt;19217.52909&lt;/D&gt;&lt;/FQL&gt;&lt;FQL&gt;&lt;Q&gt;TCOM^FF_ENTRPR_VAL_DAILY(44568,,,,USD,"DIL")&lt;/Q&gt;&lt;R&gt;1&lt;/R&gt;&lt;C&gt;1&lt;/C&gt;&lt;D xsi:type="xsd:double"&gt;16722.1607755003&lt;/D&gt;&lt;/FQL&gt;&lt;FQL&gt;&lt;Q&gt;T^FF_ENTRPR_VAL_DAILY(44568,,,,USD,"DIL")&lt;/Q&gt;&lt;R&gt;1&lt;/R&gt;&lt;C&gt;1&lt;/C&gt;&lt;D xsi:type="xsd:double"&gt;391319.58&lt;/D&gt;&lt;/FQL&gt;&lt;FQL&gt;&lt;Q&gt;035720-KR^P_PRICE_LOW_PR(44568,,,USD,,,"PRICE","CLOSE","52W")&lt;/Q&gt;&lt;R&gt;1&lt;/R&gt;&lt;C&gt;1&lt;/C&gt;&lt;D xsi:type="xsd:double"&gt;77.35146&lt;/D&gt;&lt;/FQL&gt;&lt;FQL&gt;&lt;Q&gt;005930-KR^FE_ESTIMATE(EBITDA,MEAN,CALA_ROLL,2024,2024,,,'CURRENCY=USD')&lt;/Q&gt;&lt;R&gt;1&lt;/R&gt;&lt;C&gt;1&lt;/C&gt;&lt;D xsi:type="xsd:double"&gt;87115.91&lt;/D&gt;&lt;/FQL&gt;&lt;FQL&gt;&lt;Q&gt;SPLK^P_PRICE_HIGH_PR(44617,,,USD,,,"PRICE","CLOSE","52W")&lt;/Q&gt;&lt;R&gt;1&lt;/R&gt;&lt;C&gt;1&lt;/C&gt;&lt;D xsi:type="xsd:double"&gt;173.31&lt;/D&gt;&lt;/FQL&gt;&lt;FQL&gt;&lt;Q&gt;DKNG^FG_MKT_VALUE(44682,,,USD)&lt;/Q&gt;&lt;R&gt;1&lt;/R&gt;&lt;C&gt;1&lt;/C&gt;&lt;D xsi:type="xsd:double"&gt;5578.4443&lt;/D&gt;&lt;/FQL&gt;&lt;FQL&gt;&lt;Q&gt;ATVI^FG_PRICE(44423,,,USD)&lt;/Q&gt;&lt;R&gt;1&lt;/R&gt;&lt;C&gt;1&lt;/C&gt;&lt;D xsi:type="xsd:double"&gt;83.85&lt;/D&gt;&lt;/FQL&gt;&lt;FQL&gt;&lt;Q&gt;OKTA^FF_ENTRPR_VAL_DAILY(44568,,,,USD,"DIL")&lt;/Q&gt;&lt;R&gt;1&lt;/R&gt;&lt;C&gt;1&lt;/C&gt;&lt;D xsi:type="xsd:double"&gt;29741.12852&lt;/D&gt;&lt;/FQL&gt;&lt;FQL&gt;&lt;Q&gt;EPAM^FF_ENTRPR_VAL_DAILY(44568,,,,USD,"DIL")&lt;/Q&gt;&lt;R&gt;1&lt;/R&gt;&lt;C&gt;1&lt;/C&gt;&lt;D xsi:type="xsd:double"&gt;31915.76904&lt;/D&gt;&lt;/FQL&gt;&lt;FQL&gt;&lt;Q&gt;MEI^FG_PRICE(44592,,,USD)&lt;/Q&gt;&lt;R&gt;1&lt;/R&gt;&lt;C&gt;1&lt;/C&gt;&lt;D xsi:type="xsd:double"&gt;44.03&lt;/D&gt;&lt;/FQL&gt;&lt;FQL&gt;&lt;Q&gt;GTLB^FG_MKT_VALUE(44568,,,USD)&lt;/Q&gt;&lt;R&gt;1&lt;/R&gt;&lt;C&gt;1&lt;/C&gt;&lt;D xsi:type="xsd:double"&gt;10217.957&lt;/D&gt;&lt;/FQL&gt;&lt;FQL&gt;&lt;Q&gt;GIS^P_PRICE_HIGH_PR(44682,,,USD,,,"PRICE","CLOSE","52W")&lt;/Q&gt;&lt;R&gt;1&lt;/R&gt;&lt;C&gt;1&lt;/C&gt;&lt;D xsi:type="xsd:double"&gt;73.19&lt;/D&gt;&lt;/FQL&gt;&lt;FQL&gt;&lt;Q&gt;035420-KR^P_PRICE_LOW_PR(44568,,,USD,,,"PRICE","CLOSE","52W")&lt;/Q&gt;&lt;R&gt;1&lt;/R&gt;&lt;C&gt;1&lt;/C&gt;&lt;D xsi:type="xsd:double"&gt;272.22903&lt;/D&gt;&lt;/FQL&gt;&lt;FQL&gt;&lt;Q&gt;AYX^FG_MKT_VALUE(44603,,,USD)&lt;/Q&gt;&lt;R&gt;1&lt;/R&gt;&lt;C&gt;1&lt;/C&gt;&lt;D xsi:type="xsd:double"&gt;3516.974&lt;/D&gt;&lt;/FQL&gt;&lt;FQL&gt;&lt;Q&gt;TCEHY^P_PRICE_LOW_PR(44568,,,USD,,,"PRICE","CLOSE","52W")&lt;/Q&gt;&lt;R&gt;1&lt;/R&gt;&lt;C&gt;1&lt;/C&gt;&lt;D xsi:type="xsd:double"&gt;54.068&lt;/D&gt;&lt;/FQL&gt;&lt;FQL&gt;&lt;Q&gt;ADP^FF_ENTRPR_VAL_DAILY(44568,,,,USD,"DIL")&lt;/Q&gt;&lt;R&gt;1&lt;/R&gt;&lt;C&gt;1&lt;/C&gt;&lt;D xsi:type="xsd:double"&gt;103021.292&lt;/D&gt;&lt;/FQL&gt;&lt;FQL&gt;&lt;Q&gt;INFY^FF_ENTRPR_VAL_DAILY(44568,,,,USD,"DIL")&lt;/Q&gt;&lt;R&gt;1&lt;/R&gt;&lt;C&gt;1&lt;/C&gt;&lt;D xsi:type="xsd:double"&gt;100567.779303641&lt;/D&gt;&lt;/FQL&gt;&lt;FQL&gt;&lt;Q&gt;PLT^FF_GROSS_INC(CAL_R,2022,,,,USD)&lt;/Q&gt;&lt;R&gt;0&lt;/R&gt;&lt;C&gt;0&lt;/C&gt;&lt;/FQL&gt;&lt;FQL&gt;&lt;Q&gt;PCTI^FF_ENTRPR_VAL_DAILY(44682,,,,USD,"DIL")&lt;/Q&gt;&lt;R&gt;1&lt;/R&gt;&lt;C&gt;1&lt;/C&gt;&lt;D xsi:type="xsd:double"&gt;50.67388504&lt;/D&gt;&lt;/FQL&gt;&lt;FQL&gt;&lt;Q&gt;PAYC^FG_MKT_VALUE(44603,,,USD)&lt;/Q&gt;&lt;R&gt;1&lt;/R&gt;&lt;C&gt;1&lt;/C&gt;&lt;D xsi:type="xsd:double"&gt;20278.676&lt;/D&gt;&lt;/FQL&gt;&lt;FQL&gt;&lt;Q&gt;035720-KR^FG_PRICE(44568,,,USD)&lt;/Q&gt;&lt;R&gt;1&lt;/R&gt;&lt;C&gt;1&lt;/C&gt;&lt;D xsi:type="xsd:double"&gt;83.229294&lt;/D&gt;&lt;/FQL&gt;&lt;FQL&gt;&lt;Q&gt;APP^FG_PRICE(44568,,,USD)&lt;/Q&gt;&lt;R&gt;1&lt;/R&gt;&lt;C&gt;1&lt;/C&gt;&lt;D xsi:type="xsd:double"&gt;80.45&lt;/D&gt;&lt;/FQL&gt;&lt;FQL&gt;&lt;Q&gt;IBM^FG_PRICE(44423,,,USD)&lt;/Q&gt;&lt;R&gt;1&lt;/R&gt;&lt;C&gt;1&lt;/C&gt;&lt;D xsi:type="xsd:double"&gt;136.76038&lt;/D&gt;&lt;/FQL&gt;&lt;FQL&gt;&lt;Q&gt;DIS^FG_MKT_VALUE(44568,,,USD)&lt;/Q&gt;&lt;R&gt;1&lt;/R&gt;&lt;C&gt;1&lt;/C&gt;&lt;D xsi:type="xsd:double"&gt;286881.28&lt;/D&gt;&lt;/FQL&gt;&lt;FQL&gt;&lt;Q&gt;HOOD^FF_ENTRPR_VAL_DAILY(44617,,,,USD,"DIL")&lt;/Q&gt;&lt;R&gt;1&lt;/R&gt;&lt;C&gt;1&lt;/C&gt;&lt;D xsi:type="xsd:double"&gt;7537.19343693&lt;/D&gt;&lt;/FQL&gt;&lt;FQL&gt;&lt;Q&gt;LEE^FG_MKT_VALUE(44682,,,USD)&lt;/Q&gt;&lt;R&gt;1&lt;/R&gt;&lt;C&gt;1&lt;/C&gt;&lt;D xsi:type="xsd:double"&gt;143.56369&lt;/D&gt;&lt;/FQL&gt;&lt;FQL&gt;&lt;Q&gt;TTD^FG_PRICE(44388,,,USD)&lt;/Q&gt;&lt;R&gt;1&lt;/R&gt;&lt;C&gt;1&lt;/C&gt;&lt;D xsi:type="xsd:double"&gt;77.95&lt;/D&gt;&lt;/FQL&gt;&lt;FQL&gt;&lt;Q&gt;1024-HK^FG_PRICE(44538,,,USD)&lt;/Q&gt;&lt;R&gt;1&lt;/R&gt;&lt;C&gt;1&lt;/C&gt;&lt;D xsi:type="xsd:double"&gt;10.798402&lt;/D&gt;&lt;/FQL&gt;&lt;FQL&gt;&lt;Q&gt;FBHS^FF_NET_INC(CAL_R,2024,,,,USD)&lt;/Q&gt;&lt;R&gt;0&lt;/R&gt;&lt;C&gt;0&lt;/C&gt;&lt;/FQL&gt;&lt;FQL&gt;&lt;Q&gt;EGHT^FG_PRICE(44388,,,USD)&lt;/Q&gt;&lt;R&gt;1&lt;/R&gt;&lt;C&gt;1&lt;/C&gt;&lt;D xsi:type="xsd:double"&gt;27.03&lt;/D&gt;&lt;/FQL&gt;&lt;FQL&gt;&lt;Q&gt;FTCH^P_PRICE_HIGH_PR(44568,,,USD,,,"PRICE","CLOSE","52W")&lt;/Q&gt;&lt;R&gt;1&lt;/R&gt;&lt;C&gt;1&lt;/C&gt;&lt;D xsi:type="xsd:double"&gt;73.35&lt;/D&gt;&lt;/FQL&gt;&lt;FQL&gt;&lt;Q&gt;FTCH^P_PRICE_LOW_PR(44568,,,USD,,,"PRICE","CLOSE","52W")&lt;/Q&gt;&lt;R&gt;1&lt;/R&gt;&lt;C&gt;1&lt;/C&gt;&lt;D xsi:type="xsd:double"&gt;29.08&lt;/D&gt;&lt;/FQL&gt;&lt;FQL&gt;&lt;Q&gt;1810-HK^FF_CAPEX(CAL_R,2018,,,,USD)&lt;/Q&gt;&lt;R&gt;1&lt;/R&gt;&lt;C&gt;1&lt;/C&gt;&lt;D xsi:type="xsd:double"&gt;572.049611922116&lt;/D&gt;&lt;/FQL&gt;&lt;FQL&gt;&lt;Q&gt;MLCO^FF_ENTRPR_VAL_DAILY(44682,,,,USD,"DIL")&lt;/Q&gt;&lt;R&gt;1&lt;/R&gt;&lt;C&gt;1&lt;/C&gt;&lt;D xsi:type="xsd:double"&gt;9018.81587258667&lt;/D&gt;&lt;/FQL&gt;&lt;FQL&gt;&lt;Q&gt;T^P_PRICE_HIGH_PR(44682,,,USD,,,"PRICE","CLOSE","52W")&lt;/Q&gt;&lt;R&gt;1&lt;/R&gt;&lt;C&gt;1&lt;/C&gt;&lt;D xsi:type="xsd:double"&gt;32.63&lt;/D&gt;&lt;/FQL&gt;&lt;FQL&gt;&lt;Q&gt;DAL^FG_PRICE(44707,,,USD)&lt;/Q&gt;&lt;R&gt;1&lt;/R&gt;&lt;C&gt;1&lt;/C&gt;&lt;D xsi:type="xsd:double"&gt;40.27&lt;/D&gt;&lt;/FQL&gt;&lt;FQL&gt;&lt;Q&gt;VISL^FF_CAPEX(CAL_R,2019,,,,USD)&lt;/Q&gt;&lt;R&gt;1&lt;/R&gt;&lt;C&gt;1&lt;/C&gt;&lt;D xsi:type="xsd:double"&gt;0.401&lt;/D&gt;&lt;/FQL&gt;&lt;FQL&gt;&lt;Q&gt;DKS^P_PRICE_LOW_PR(44682,,,USD,,,"PRICE","CLOSE","52W")&lt;/Q&gt;&lt;R&gt;1&lt;/R&gt;&lt;C&gt;1&lt;/C&gt;&lt;D xsi:type="xsd:double"&gt;82.58&lt;/D&gt;&lt;/FQL&gt;&lt;FQL&gt;&lt;Q&gt;NTAP^P_PRICE_LOW_PR(44682,,,USD,,,"PRICE","CLOSE","52W")&lt;/Q&gt;&lt;R&gt;1&lt;/R&gt;&lt;C&gt;1&lt;/C&gt;&lt;D xsi:type="xsd:double"&gt;73.25&lt;/D&gt;&lt;/FQL&gt;&lt;FQL&gt;&lt;Q&gt;SNAP^FG_PRICE(44636,,,USD)&lt;/Q&gt;&lt;R&gt;1&lt;/R&gt;&lt;C&gt;1&lt;/C&gt;&lt;D xsi:type="xsd:double"&gt;32.08&lt;/D&gt;&lt;/FQL&gt;&lt;FQL&gt;&lt;Q&gt;RESN^FF_NET_INC(CAL_R,2020,,,,USD)&lt;/Q&gt;&lt;R&gt;1&lt;/R&gt;&lt;C&gt;1&lt;/C&gt;&lt;D xsi:type="xsd:double"&gt;-28.414&lt;/D&gt;&lt;/FQL&gt;&lt;FQL&gt;&lt;Q&gt;ALSN^FF_GROSS_INC(CAL_R,2019,,,,USD)&lt;/Q&gt;&lt;R&gt;1&lt;/R&gt;&lt;C&gt;1&lt;/C&gt;&lt;D xsi:type="xsd:double"&gt;1308&lt;/D&gt;&lt;/FQL&gt;&lt;FQL&gt;&lt;Q&gt;TDOC^FG_PRICE(44707,,,USD)&lt;/Q&gt;&lt;R&gt;1&lt;/R&gt;&lt;C&gt;1&lt;/C&gt;&lt;D xsi:type="xsd:double"&gt;33.83&lt;/D&gt;&lt;/FQL&gt;&lt;FQL&gt;&lt;Q&gt;PING^P_PRICE_HIGH_PR(44603,,,USD,,,"PRICE","CLOSE","52W")&lt;/Q&gt;&lt;R&gt;1&lt;/R&gt;&lt;C&gt;1&lt;/C&gt;&lt;D xsi:type="xsd:double"&gt;36.25&lt;/D&gt;&lt;/FQL&gt;&lt;FQL&gt;&lt;Q&gt;MDB^FG_PRICE(44538,,,USD)&lt;/Q&gt;&lt;R&gt;1&lt;/R&gt;&lt;C&gt;1&lt;/C&gt;&lt;D xsi:type="xsd:double"&gt;531.57&lt;/D&gt;&lt;/FQL&gt;&lt;FQL&gt;&lt;Q&gt;SPOK^FF_SALES(CAL_R,2020,,,,USD)&lt;/Q&gt;&lt;R&gt;1&lt;/R&gt;&lt;C&gt;1&lt;/C&gt;&lt;D xsi:type="xsd:double"&gt;148.18&lt;/D&gt;&lt;/FQL&gt;&lt;FQL&gt;&lt;Q&gt;SE^P_PRICE_HIGH_PR(44682,,,USD,,,"PRICE","CLOSE","52W")&lt;/Q&gt;&lt;R&gt;1&lt;/R&gt;&lt;C&gt;1&lt;/C&gt;&lt;D xsi:type="xsd:double"&gt;366.99&lt;/D&gt;&lt;/FQL&gt;&lt;FQL&gt;&lt;Q&gt;9999-HK^FG_PRICE(44608,,,USD)&lt;/Q&gt;&lt;R&gt;1&lt;/R&gt;&lt;C&gt;1&lt;/C&gt;&lt;D xsi:type="xsd:double"&gt;20.216394&lt;/D&gt;&lt;/FQL&gt;&lt;FQL&gt;&lt;Q&gt;DIDI^P_PRICE_HIGH_PR(44565,,,USD,,,"PRICE","CLOSE","52W")&lt;/Q&gt;&lt;R&gt;1&lt;/R&gt;&lt;C&gt;1&lt;/C&gt;&lt;D xsi:type="xsd:double"&gt;16.4&lt;/D&gt;&lt;/FQL&gt;&lt;FQL&gt;&lt;Q&gt;MDLA^P_PRICE_HIGH_PR(44565,,,USD,,,"PRICE","CLOSE","52W")&lt;/Q&gt;&lt;R&gt;1&lt;/R&gt;&lt;C&gt;1&lt;/C&gt;&lt;D xsi:type="xsd:double"&gt;47.5&lt;/D&gt;&lt;/FQL&gt;&lt;FQL&gt;&lt;Q&gt;VRSN^P_PRICE_HIGH_PR(44565,,,USD,,,"PRICE","CLOSE","52W")&lt;/Q&gt;&lt;R&gt;1&lt;/R&gt;&lt;C&gt;1&lt;/C&gt;&lt;D xsi:type="xsd:double"&gt;255.93&lt;/D&gt;&lt;/FQL&gt;&lt;FQL&gt;&lt;Q&gt;VRSN^P_PRICE_LOW_PR(44565,,,USD,,,"PRICE","CLOSE","52W")&lt;/Q&gt;&lt;R&gt;1&lt;/R&gt;&lt;C&gt;1&lt;/C&gt;&lt;D xsi:type="xsd:double"&gt;188.1&lt;/D&gt;&lt;/FQL&gt;&lt;FQL&gt;&lt;Q&gt;TSM^P_PRICE_LOW_PR(44565,,,USD,,,"PRICE","CLOSE","52W")&lt;/Q&gt;&lt;R&gt;1&lt;/R&gt;&lt;C&gt;1&lt;/C&gt;&lt;D xsi:type="xsd:double"&gt;108.12&lt;/D&gt;&lt;/FQL&gt;&lt;FQL&gt;&lt;Q&gt;FLT^P_PRICE_LOW_PR(44565,,,USD,,,"PRICE","CLOSE","52W")&lt;/Q&gt;&lt;R&gt;1&lt;/R&gt;&lt;C&gt;1&lt;/C&gt;&lt;D xsi:type="xsd:double"&gt;200.83&lt;/D&gt;&lt;/FQL&gt;&lt;FQL&gt;&lt;Q&gt;TXN^P_PRICE_HIGH_PR(44565,,,USD,,,"PRICE","CLOSE","52W")&lt;/Q&gt;&lt;R&gt;1&lt;/R&gt;&lt;C&gt;1&lt;/C&gt;&lt;D xsi:type="xsd:double"&gt;201.29&lt;/D&gt;&lt;/FQL&gt;&lt;FQL&gt;&lt;Q&gt;NTDOY^FF_ENTRPR_VAL_DAILY(44568,,,,USD,"DIL")&lt;/Q&gt;&lt;R&gt;1&lt;/R&gt;&lt;C&gt;1&lt;/C&gt;&lt;D xsi:type="xsd:double"&gt;42160.0117033446&lt;/D&gt;&lt;/FQL&gt;&lt;FQL&gt;&lt;Q&gt;AVGO^FG_PRICE(44423,,,USD)&lt;/Q&gt;&lt;R&gt;1&lt;/R&gt;&lt;C&gt;1&lt;/C&gt;&lt;D xsi:type="xsd:double"&gt;486.16&lt;/D&gt;&lt;/FQL&gt;&lt;FQL&gt;&lt;Q&gt;ADBE^P_PRICE_LOW_PR(44565,,,USD,,,"PRICE","CLOSE","52W")&lt;/Q&gt;&lt;R&gt;1&lt;/R&gt;&lt;C&gt;1&lt;/C&gt;&lt;D xsi:type="xsd:double"&gt;421.2&lt;/D&gt;&lt;/FQL&gt;&lt;FQL&gt;&lt;Q&gt;9999-HK^FF_ENTRPR_VAL_DAILY(44568,,,,USD,"DIL")&lt;/Q&gt;&lt;R&gt;1&lt;/R&gt;&lt;C&gt;1&lt;/C&gt;&lt;D xsi:type="xsd:double"&gt;57273.7363326956&lt;/D&gt;&lt;/FQL&gt;&lt;FQL&gt;&lt;Q&gt;AMD^P_PRICE_HIGH_PR(44603,,,USD,,,"PRICE","CLOSE","52W")&lt;/Q&gt;&lt;R&gt;1&lt;/R&gt;&lt;C&gt;1&lt;/C&gt;&lt;D xsi:type="xsd:double"&gt;161.91&lt;/D&gt;&lt;/FQL&gt;&lt;FQL&gt;&lt;Q&gt;TEAM^P_PRICE_HIGH_PR(44656,,,USD,,,"PRICE","CLOSE","52W")&lt;/Q&gt;&lt;R&gt;1&lt;/R&gt;&lt;C&gt;1&lt;/C&gt;&lt;D xsi:type="xsd:double"&gt;458.13&lt;/D&gt;&lt;/FQL&gt;&lt;FQL&gt;&lt;Q&gt;ZI^P_PRICE_HIGH_PR(44565,,,USD,,,"PRICE","CLOSE","52W")&lt;/Q&gt;&lt;R&gt;1&lt;/R&gt;&lt;C&gt;1&lt;/C&gt;&lt;D xsi:type="xsd:double"&gt;77.35&lt;/D&gt;&lt;/FQL&gt;&lt;FQL&gt;&lt;Q&gt;GOOG^P_PRICE_HIGH_PR(44565,,,USD,,,"PRICE","CLOSE","52W")&lt;/Q&gt;&lt;R&gt;1&lt;/R&gt;&lt;C&gt;1&lt;/C&gt;&lt;D xsi:type="xsd:double"&gt;3014.18&lt;/D&gt;&lt;/FQL&gt;&lt;FQL&gt;&lt;Q&gt;GOOG^P_PRICE_LOW_PR(44565,,,USD,,,"PRICE","CLOSE","52W")&lt;/Q&gt;&lt;R&gt;1&lt;/R&gt;&lt;C&gt;1&lt;/C&gt;&lt;D xsi:type="xsd:double"&gt;1735.29&lt;/D&gt;&lt;/FQL&gt;&lt;FQL&gt;&lt;Q&gt;APP^FG_MKT_VALUE(44568,,,USD)&lt;/Q&gt;&lt;R&gt;1&lt;/R&gt;&lt;C&gt;1&lt;/C&gt;&lt;D xsi:type="xsd:double"&gt;24543.332&lt;/D&gt;&lt;/FQL&gt;&lt;FQL&gt;&lt;Q&gt;INTU^P_PRICE_LOW_PR(44565,,,USD,,,"PRICE","CLOSE","52W")&lt;/Q&gt;&lt;R&gt;1&lt;/R&gt;&lt;C&gt;1&lt;/C&gt;&lt;D xsi:type="xsd:double"&gt;361&lt;/D&gt;&lt;/FQL&gt;&lt;FQL&gt;&lt;Q&gt;SPLK^FF_ENTRPR_VAL_DAILY(44603,,,,USD,"DIL")&lt;/Q&gt;&lt;R&gt;1&lt;/R&gt;&lt;C&gt;1&lt;/C&gt;&lt;D xsi:type="xsd:double"&gt;20038.25502&lt;/D&gt;&lt;/FQL&gt;&lt;FQL&gt;&lt;Q&gt;DOCN^P_PRICE_LOW_PR(44656,,,USD,,,"PRICE","CLOSE","52W")&lt;/Q&gt;&lt;R&gt;1&lt;/R&gt;&lt;C&gt;1&lt;/C&gt;&lt;D xsi:type="xsd:double"&gt;35.43&lt;/D&gt;&lt;/FQL&gt;&lt;FQL&gt;&lt;Q&gt;CSCO^P_PRICE_LOW_PR(44565,,,USD,,,"PRICE","CLOSE","52W")&lt;/Q&gt;&lt;R&gt;1&lt;/R&gt;&lt;C&gt;1&lt;/C&gt;&lt;D xsi:type="xsd:double"&gt;43.98&lt;/D&gt;&lt;/FQL&gt;&lt;FQL&gt;&lt;Q&gt;MTCH^P_PRICE_LOW_PR(44565,,,USD,,,"PRICE","CLOSE","52W")&lt;/Q&gt;&lt;R&gt;1&lt;/R&gt;&lt;C&gt;1&lt;/C&gt;&lt;D xsi:type="xsd:double"&gt;122.81&lt;/D&gt;&lt;/FQL&gt;&lt;FQL&gt;&lt;Q&gt;005930-KR^P_PRICE_HIGH_PR(44568,,,USD,,,"PRICE","CLOSE","52W")&lt;/Q&gt;&lt;R&gt;1&lt;/R&gt;&lt;C&gt;1&lt;/C&gt;&lt;D xsi:type="xsd:double"&gt;82.92705&lt;/D&gt;&lt;/FQL&gt;&lt;FQL&gt;&lt;Q&gt;APPS^P_PRICE_HIGH_PR(44682,,,USD,,,"PRICE","CLOSE","52W")&lt;/Q&gt;&lt;R&gt;1&lt;/R&gt;&lt;C&gt;1&lt;/C&gt;&lt;D xsi:type="xsd:double"&gt;91.4&lt;/D&gt;&lt;/FQL&gt;&lt;FQL&gt;&lt;Q&gt;BLBD^FF_SALES(CAL_R,2018,,,,USD)&lt;/Q&gt;&lt;R&gt;1&lt;/R&gt;&lt;C&gt;1&lt;/C&gt;&lt;D xsi:type="xsd:double"&gt;1017.353&lt;/D&gt;&lt;/FQL&gt;&lt;FQL&gt;&lt;Q&gt;COE^FG_PRICE(44652,,,USD)&lt;/Q&gt;&lt;R&gt;1&lt;/R&gt;&lt;C&gt;1&lt;/C&gt;&lt;D xsi:type="xsd:double"&gt;1.69&lt;/D&gt;&lt;/FQL&gt;&lt;FQL&gt;&lt;Q&gt;IDCC^FF_SALES(CAL_R,2023,,,,USD)&lt;/Q&gt;&lt;R&gt;0&lt;/R&gt;&lt;C&gt;0&lt;/C&gt;&lt;/FQL&gt;&lt;FQL&gt;&lt;Q&gt;BSY^P_PRICE_HIGH_PR(44565,,,USD,,,"PRICE","CLOSE","52W")&lt;/Q&gt;&lt;R&gt;1&lt;/R&gt;&lt;C&gt;1&lt;/C&gt;&lt;D xsi:type="xsd:double"&gt;71.17&lt;/D&gt;&lt;/FQL&gt;&lt;FQL&gt;&lt;Q&gt;DOCN^P_PRICE_HIGH_PR(44565,,,USD,,,"PRICE","CLOSE","52W")&lt;/Q&gt;&lt;R&gt;1&lt;/R&gt;&lt;C&gt;1&lt;/C&gt;&lt;D xsi:type="xsd:double"&gt;130.26&lt;/D&gt;&lt;/FQL&gt;&lt;FQL&gt;&lt;Q&gt;VMC^FG_PRICE(44527,,,USD)&lt;/Q&gt;&lt;R&gt;1&lt;/R&gt;&lt;C&gt;1&lt;/C&gt;&lt;D xsi:type="xsd:double"&gt;197.45&lt;/D&gt;&lt;/FQL&gt;&lt;FQL&gt;&lt;Q&gt;LEAF^FE_ESTIMATE(NET_INC,MEAN,CALA_ROLL,2023,2023,,,'')&lt;/Q&gt;&lt;R&gt;0&lt;/R&gt;&lt;C&gt;0&lt;/C&gt;&lt;/FQL&gt;&lt;FQL&gt;&lt;Q&gt;ETSY^P_PRICE_HIGH_PR(44565,,,USD,,,"PRICE","CLOSE","52W")&lt;/Q&gt;&lt;R&gt;1&lt;/R&gt;&lt;C&gt;1&lt;/C&gt;&lt;D xsi:type="xsd:double"&gt;296.91&lt;/D&gt;&lt;/FQL&gt;&lt;FQL&gt;&lt;Q&gt;WDAY^P_PRICE_HIGH_PR(44565,,,USD,,,"PRICE","CLOSE","52W")&lt;/Q&gt;&lt;R&gt;1&lt;/R&gt;&lt;C&gt;1&lt;/C&gt;&lt;D xsi:type="xsd:double"&gt;300.9&lt;/D&gt;&lt;/FQL&gt;&lt;FQL&gt;&lt;Q&gt;DOMO^FG_PRICE(44423,,,USD)&lt;/Q&gt;&lt;R&gt;1&lt;/R&gt;&lt;C&gt;1&lt;/C&gt;&lt;D xsi:type="xsd:double"&gt;89.65&lt;/D&gt;&lt;/FQL&gt;&lt;FQL&gt;&lt;Q&gt;DT^P_PRICE_LOW_PR(44565,,,USD,,,"PRICE","CLOSE","52W")&lt;/Q&gt;&lt;R&gt;1&lt;/R&gt;&lt;C&gt;1&lt;/C&gt;&lt;D xsi:type="xsd:double"&gt;39.97&lt;/D&gt;&lt;/FQL&gt;&lt;FQL&gt;&lt;Q&gt;LYFT^P_PRICE_HIGH_PR(44603,,,USD,,,"PRICE","CLOSE","52W")&lt;/Q&gt;&lt;R&gt;1&lt;/R&gt;&lt;C&gt;1&lt;/C&gt;&lt;D xsi:type="xsd:double"&gt;67.42&lt;/D&gt;&lt;/FQL&gt;&lt;FQL&gt;&lt;Q&gt;APP^P_PRICE_HIGH_PR(44565,,,USD,,,"PRICE","CLOSE","52W")&lt;/Q&gt;&lt;R&gt;1&lt;/R&gt;&lt;C&gt;1&lt;/C&gt;&lt;D xsi:type="xsd:double"&gt;114.85&lt;/D&gt;&lt;/FQL&gt;&lt;FQL&gt;&lt;Q&gt;SNAP^FG_PRICE(44423,,,USD)&lt;/Q&gt;&lt;R&gt;1&lt;/R&gt;&lt;C&gt;1&lt;/C&gt;&lt;D xsi:type="xsd:double"&gt;74.62&lt;/D&gt;&lt;/FQL&gt;&lt;FQL&gt;&lt;Q&gt;SLB^P_PRICE_LOW_PR(44682,,,USD,,,"PRICE","CLOSE","52W")&lt;/Q&gt;&lt;R&gt;1&lt;/R&gt;&lt;C&gt;1&lt;/C&gt;&lt;D xsi:type="xsd:double"&gt;26.44&lt;/D&gt;&lt;/FQL&gt;&lt;FQL&gt;&lt;Q&gt;ADP^P_PRICE_HIGH_PR(44565,,,USD,,,"PRICE","CLOSE","52W")&lt;/Q&gt;&lt;R&gt;1&lt;/R&gt;&lt;C&gt;1&lt;/C&gt;&lt;D xsi:type="xsd:double"&gt;248.01&lt;/D&gt;&lt;/FQL&gt;&lt;FQL&gt;&lt;Q&gt;PANW^P_PRICE_HIGH_PR(44565,,,USD,,,"PRICE","CLOSE","52W")&lt;/Q&gt;&lt;R&gt;1&lt;/R&gt;&lt;C&gt;1&lt;/C&gt;&lt;D xsi:type="xsd:double"&gt;568.34&lt;/D&gt;&lt;/FQL&gt;&lt;FQL&gt;&lt;Q&gt;SWIR^FF_SALES(CAL_R,2020,,,,USD)&lt;/Q&gt;&lt;R&gt;1&lt;/R&gt;&lt;C&gt;1&lt;/C&gt;&lt;D xsi:type="xsd:double"&gt;448.588000000388&lt;/D&gt;&lt;/FQL&gt;&lt;FQL&gt;&lt;Q&gt;IDCC^FE_ESTIMATE(EBIT,MEAN,CALA_ROLL,2022,2022,,,'')&lt;/Q&gt;&lt;R&gt;1&lt;/R&gt;&lt;C&gt;1&lt;/C&gt;&lt;D xsi:type="xsd:double"&gt;168.4&lt;/D&gt;&lt;/FQL&gt;&lt;FQL&gt;&lt;Q&gt;WIT^P_PRICE_HIGH_PR(44565,,,USD,,,"PRICE","CLOSE","52W")&lt;/Q&gt;&lt;R&gt;1&lt;/R&gt;&lt;C&gt;1&lt;/C&gt;&lt;D xsi:type="xsd:double"&gt;9.95&lt;/D&gt;&lt;/FQL&gt;&lt;FQL&gt;&lt;Q&gt;9999-HK^P_PRICE_HIGH_PR(44565,,,USD,,,"PRICE","CLOSE","52W")&lt;/Q&gt;&lt;R&gt;1&lt;/R&gt;&lt;C&gt;1&lt;/C&gt;&lt;D xsi:type="xsd:double"&gt;26.570702&lt;/D&gt;&lt;/FQL&gt;&lt;FQL&gt;&lt;Q&gt;AMKR^P_PRICE_LOW_PR(44565,,,USD,,,"PRICE","CLOSE","52W")&lt;/Q&gt;&lt;R&gt;1&lt;/R&gt;&lt;C&gt;1&lt;/C&gt;&lt;D xsi:type="xsd:double"&gt;15.47&lt;/D&gt;&lt;/FQL&gt;&lt;FQL&gt;&lt;Q&gt;BIDU^P_PRICE_LOW_PR(44565,,,USD,,,"PRICE","CLOSE","52W")&lt;/Q&gt;&lt;R&gt;1&lt;/R&gt;&lt;C&gt;1&lt;/C&gt;&lt;D xsi:type="xsd:double"&gt;136.3&lt;/D&gt;&lt;/FQL&gt;&lt;FQL&gt;&lt;Q&gt;EB^FG_MKT_VALUE(44682,,,USD)&lt;/Q&gt;&lt;R&gt;1&lt;/R&gt;&lt;C&gt;1&lt;/C&gt;&lt;D xsi:type="xsd:double"&gt;1033.4617&lt;/D&gt;&lt;/FQL&gt;&lt;FQL&gt;&lt;Q&gt;TWOU^FG_PRICE(44458,,,USD)&lt;/Q&gt;&lt;R&gt;1&lt;/R&gt;&lt;C&gt;1&lt;/C&gt;&lt;D xsi:type="xsd:double"&gt;35.85&lt;/D&gt;&lt;/FQL&gt;&lt;FQL&gt;&lt;Q&gt;PCTY^P_PRICE_LOW_PR(44656,,,USD,,,"PRICE","CLOSE","52W")&lt;/Q&gt;&lt;R&gt;1&lt;/R&gt;&lt;C&gt;1&lt;/C&gt;&lt;D xsi:type="xsd:double"&gt;156.94&lt;/D&gt;&lt;/FQL&gt;&lt;FQL&gt;&lt;Q&gt;API^P_PRICE_LOW_PR(44603,,,USD,,,"PRICE","CLOSE","52W")&lt;/Q&gt;&lt;R&gt;1&lt;/R&gt;&lt;C&gt;1&lt;/C&gt;&lt;D xsi:type="xsd:double"&gt;9.29&lt;/D&gt;&lt;/FQL&gt;&lt;FQL&gt;&lt;Q&gt;035720-KR^P_PRICE_HIGH_PR(44565,,,USD,,,"PRICE","CLOSE","52W")&lt;/Q&gt;&lt;R&gt;1&lt;/R&gt;&lt;C&gt;1&lt;/C&gt;&lt;D xsi:type="xsd:double"&gt;148.9979&lt;/D&gt;&lt;/FQL&gt;&lt;FQL&gt;&lt;Q&gt;COUP^FF_ENTRPR_VAL_DAILY(44638,,,,USD,"DIL")&lt;/Q&gt;&lt;R&gt;1&lt;/R&gt;&lt;C&gt;1&lt;/C&gt;&lt;D xsi:type="xsd:double"&gt;7634.57956&lt;/D&gt;&lt;/FQL&gt;&lt;FQL&gt;&lt;Q&gt;BNFT^FG_PRICE(44638,,,USD)&lt;/Q&gt;&lt;R&gt;1&lt;/R&gt;&lt;C&gt;1&lt;/C&gt;&lt;D xsi:type="xsd:double"&gt;11.03&lt;/D&gt;&lt;/FQL&gt;&lt;FQL&gt;&lt;Q&gt;INTC^FG_PRICE(44423,,,USD)&lt;/Q&gt;&lt;R&gt;1&lt;/R&gt;&lt;C&gt;1&lt;/C&gt;&lt;D xsi:type="xsd:double"&gt;53.49&lt;/D&gt;&lt;/FQL&gt;&lt;FQL&gt;&lt;Q&gt;KC^FE_ESTIMATE(NET_INC,MEAN,CALA_ROLL,2023,2023,,,'')&lt;/Q&gt;&lt;R&gt;1&lt;/R&gt;&lt;C&gt;1&lt;/C&gt;&lt;D xsi:type="xsd:double"&gt;-162.06955&lt;/D&gt;&lt;/FQL&gt;&lt;FQL&gt;&lt;Q&gt;APT-ASX^P_PRICE_LOW_PR(44565,,,USD,,,"PRICE","CLOSE","52W")&lt;/Q&gt;&lt;R&gt;1&lt;/R&gt;&lt;C&gt;1&lt;/C&gt;&lt;D xsi:type="xsd:double"&gt;59.12145&lt;/D&gt;&lt;/FQL&gt;&lt;FQL&gt;&lt;Q&gt;SNAP^P_PRICE_HIGH_PR(44565,,,USD,,,"PRICE","CLOSE","52W")&lt;/Q&gt;&lt;R&gt;1&lt;/R&gt;&lt;C&gt;1&lt;/C&gt;&lt;D xsi:type="xsd:double"&gt;83.11&lt;/D&gt;&lt;/FQL&gt;&lt;FQL&gt;&lt;Q&gt;SVMK^P_PRICE_LOW_PR(44565,,,USD,,,"PRICE","CLOSE","52W")&lt;/Q&gt;&lt;R&gt;1&lt;/R&gt;&lt;C&gt;1&lt;/C&gt;&lt;D xsi:type="xsd:double"&gt;16.96&lt;/D&gt;&lt;/FQL&gt;&lt;FQL&gt;&lt;Q&gt;BOX^FG_MKT_VALUE(44568,,,USD)&lt;/Q&gt;&lt;R&gt;1&lt;/R&gt;&lt;C&gt;1&lt;/C&gt;&lt;D xsi:type="xsd:double"&gt;3805.3782&lt;/D&gt;&lt;/FQL&gt;&lt;FQL&gt;&lt;Q&gt;FSLY^FG_MKT_VALUE(44568,,,USD)&lt;/Q&gt;&lt;R&gt;1&lt;/R&gt;&lt;C&gt;1&lt;/C&gt;&lt;D xsi:type="xsd:double"&gt;3878.6748&lt;/D&gt;&lt;/FQL&gt;&lt;FQL&gt;&lt;Q&gt;YNDX^P_PRICE_LOW_PR(44565,,,USD,,,"PRICE","CLOSE","52W")&lt;/Q&gt;&lt;R&gt;1&lt;/R&gt;&lt;C&gt;1&lt;/C&gt;&lt;D xsi:type="xsd:double"&gt;59.39&lt;/D&gt;&lt;/FQL&gt;&lt;FQL&gt;&lt;Q&gt;1810-HK^P_PRICE_LOW_PR(44565,,,USD,,,"PRICE","CLOSE","52W")&lt;/Q&gt;&lt;R&gt;1&lt;/R&gt;&lt;C&gt;1&lt;/C&gt;&lt;D xsi:type="xsd:double"&gt;2.257947&lt;/D&gt;&lt;/FQL&gt;&lt;FQL&gt;&lt;Q&gt;NOK^FF_CAPEX(CAL_R,2018,,,,USD)&lt;/Q&gt;&lt;R&gt;1&lt;/R&gt;&lt;C&gt;1&lt;/C&gt;&lt;D xsi:type="xsd:double"&gt;792.791833792046&lt;/D&gt;&lt;/FQL&gt;&lt;FQL&gt;&lt;Q&gt;ITW^FG_PRICE(44652,,,USD)&lt;/Q&gt;&lt;R&gt;1&lt;/R&gt;&lt;C&gt;1&lt;/C&gt;&lt;D xsi:type="xsd:double"&gt;210.15&lt;/D&gt;&lt;/FQL&gt;&lt;FQL&gt;&lt;Q&gt;TWOU^P_PRICE_HIGH_PR(44603,,,USD,,,"PRICE","CLOSE","52W")&lt;/Q&gt;&lt;R&gt;1&lt;/R&gt;&lt;C&gt;1&lt;/C&gt;&lt;D xsi:type="xsd:double"&gt;55.55&lt;/D&gt;&lt;/FQL&gt;&lt;FQL&gt;&lt;Q&gt;PLAN^FG_MKT_VALUE(44568,,,USD)&lt;/Q&gt;&lt;R&gt;1&lt;/R&gt;&lt;C&gt;1&lt;/C&gt;&lt;D xsi:type="xsd:double"&gt;6534.0435&lt;/D&gt;&lt;/FQL&gt;&lt;FQL&gt;&lt;Q&gt;</t>
        </r>
      </text>
    </comment>
    <comment ref="A279" authorId="0" shapeId="0" xr:uid="{0A7046F9-C5BE-4395-BD4D-9DFE3C003C0A}">
      <text>
        <r>
          <rPr>
            <b/>
            <sz val="9"/>
            <color indexed="81"/>
            <rFont val="Tahoma"/>
            <family val="2"/>
          </rPr>
          <t>PLT^FF_EBITDA_OPER(CAL_R,2023,,,,USD)&lt;/Q&gt;&lt;R&gt;0&lt;/R&gt;&lt;C&gt;0&lt;/C&gt;&lt;/FQL&gt;&lt;FQL&gt;&lt;Q&gt;AIG^FE_ESTIMATE(EBIT,MEAN,CALA_ROLL,2018,2018,,,'CURRENCY=USD')&lt;/Q&gt;&lt;R&gt;1&lt;/R&gt;&lt;C&gt;1&lt;/C&gt;&lt;D xsi:type="xsd:double"&gt;3662.415&lt;/D&gt;&lt;/FQL&gt;&lt;FQL&gt;&lt;Q&gt;IS^FG_MKT_VALUE(44568,,,USD)&lt;/Q&gt;&lt;R&gt;1&lt;/R&gt;&lt;C&gt;1&lt;/C&gt;&lt;D xsi:type="xsd:double"&gt;6994.951&lt;/D&gt;&lt;/FQL&gt;&lt;FQL&gt;&lt;Q&gt;MNDY^P_PRICE_LOW_PR(44603,,,USD,,,"PRICE","CLOSE","52W")&lt;/Q&gt;&lt;R&gt;1&lt;/R&gt;&lt;C&gt;1&lt;/C&gt;&lt;D xsi:type="xsd:double"&gt;178.87&lt;/D&gt;&lt;/FQL&gt;&lt;FQL&gt;&lt;Q&gt;EGHT^P_PRICE_HIGH_PR(44565,,,USD,,,"PRICE","CLOSE","52W")&lt;/Q&gt;&lt;R&gt;1&lt;/R&gt;&lt;C&gt;1&lt;/C&gt;&lt;D xsi:type="xsd:double"&gt;38.13&lt;/D&gt;&lt;/FQL&gt;&lt;FQL&gt;&lt;Q&gt;AVLR^P_PRICE_HIGH_PR(44565,,,USD,,,"PRICE","CLOSE","52W")&lt;/Q&gt;&lt;R&gt;1&lt;/R&gt;&lt;C&gt;1&lt;/C&gt;&lt;D xsi:type="xsd:double"&gt;189.88&lt;/D&gt;&lt;/FQL&gt;&lt;FQL&gt;&lt;Q&gt;VRSN^P_PRICE_HIGH_PR(44603,,,USD,,,"PRICE","CLOSE","52W")&lt;/Q&gt;&lt;R&gt;1&lt;/R&gt;&lt;C&gt;1&lt;/C&gt;&lt;D xsi:type="xsd:double"&gt;255.93&lt;/D&gt;&lt;/FQL&gt;&lt;FQL&gt;&lt;Q&gt;PRPL^FG_PRICE(44682,,,USD)&lt;/Q&gt;&lt;R&gt;1&lt;/R&gt;&lt;C&gt;1&lt;/C&gt;&lt;D xsi:type="xsd:double"&gt;4.12&lt;/D&gt;&lt;/FQL&gt;&lt;FQL&gt;&lt;Q&gt;ESTC^P_PRICE_HIGH_PR(44565,,,USD,,,"PRICE","CLOSE","52W")&lt;/Q&gt;&lt;R&gt;1&lt;/R&gt;&lt;C&gt;1&lt;/C&gt;&lt;D xsi:type="xsd:double"&gt;186.78&lt;/D&gt;&lt;/FQL&gt;&lt;FQL&gt;&lt;Q&gt;PDD^P_PRICE_HIGH_PR(44565,,,USD,,,"PRICE","CLOSE","52W")&lt;/Q&gt;&lt;R&gt;1&lt;/R&gt;&lt;C&gt;1&lt;/C&gt;&lt;D xsi:type="xsd:double"&gt;202.82&lt;/D&gt;&lt;/FQL&gt;&lt;FQL&gt;&lt;Q&gt;PINS^FG_PRICE(44638,,,USD)&lt;/Q&gt;&lt;R&gt;1&lt;/R&gt;&lt;C&gt;1&lt;/C&gt;&lt;D xsi:type="xsd:double"&gt;26.32&lt;/D&gt;&lt;/FQL&gt;&lt;FQL&gt;&lt;Q&gt;BWA^FF_SALES(CAL_R,2023,,,,USD)&lt;/Q&gt;&lt;R&gt;0&lt;/R&gt;&lt;C&gt;0&lt;/C&gt;&lt;/FQL&gt;&lt;FQL&gt;&lt;Q&gt;SAIL^P_PRICE_HIGH_PR(44565,,,USD,,,"PRICE","CLOSE","52W")&lt;/Q&gt;&lt;R&gt;1&lt;/R&gt;&lt;C&gt;1&lt;/C&gt;&lt;D xsi:type="xsd:double"&gt;63.41&lt;/D&gt;&lt;/FQL&gt;&lt;FQL&gt;&lt;Q&gt;SPT^P_PRICE_HIGH_PR(44565,,,USD,,,"PRICE","CLOSE","52W")&lt;/Q&gt;&lt;R&gt;1&lt;/R&gt;&lt;C&gt;1&lt;/C&gt;&lt;D xsi:type="xsd:double"&gt;144.26&lt;/D&gt;&lt;/FQL&gt;&lt;FQL&gt;&lt;Q&gt;SPOT^FF_ENTRPR_VAL_DAILY(44603,,,,USD,"DIL")&lt;/Q&gt;&lt;R&gt;1&lt;/R&gt;&lt;C&gt;1&lt;/C&gt;&lt;D xsi:type="xsd:double"&gt;29450.41686815&lt;/D&gt;&lt;/FQL&gt;&lt;FQL&gt;&lt;Q&gt;SPOT^FG_PRICE(44423,,,USD)&lt;/Q&gt;&lt;R&gt;1&lt;/R&gt;&lt;C&gt;1&lt;/C&gt;&lt;D xsi:type="xsd:double"&gt;211.48&lt;/D&gt;&lt;/FQL&gt;&lt;FQL&gt;&lt;Q&gt;UBER^P_PRICE_HIGH_PR(44565,,,USD,,,"PRICE","CLOSE","52W")&lt;/Q&gt;&lt;R&gt;1&lt;/R&gt;&lt;C&gt;1&lt;/C&gt;&lt;D xsi:type="xsd:double"&gt;63.18&lt;/D&gt;&lt;/FQL&gt;&lt;FQL&gt;&lt;Q&gt;BILL^P_PRICE_LOW_PR(44565,,,USD,,,"PRICE","CLOSE","52W")&lt;/Q&gt;&lt;R&gt;1&lt;/R&gt;&lt;C&gt;1&lt;/C&gt;&lt;D xsi:type="xsd:double"&gt;113.49&lt;/D&gt;&lt;/FQL&gt;&lt;FQL&gt;&lt;Q&gt;FSLY^P_PRICE_HIGH_PR(44565,,,USD,,,"PRICE","CLOSE","52W")&lt;/Q&gt;&lt;R&gt;1&lt;/R&gt;&lt;C&gt;1&lt;/C&gt;&lt;D xsi:type="xsd:double"&gt;117.86&lt;/D&gt;&lt;/FQL&gt;&lt;FQL&gt;&lt;Q&gt;EGHT^P_PRICE_LOW_PR(44603,,,USD,,,"PRICE","CLOSE","52W")&lt;/Q&gt;&lt;R&gt;1&lt;/R&gt;&lt;C&gt;1&lt;/C&gt;&lt;D xsi:type="xsd:double"&gt;13.98&lt;/D&gt;&lt;/FQL&gt;&lt;FQL&gt;&lt;Q&gt;ETSY^P_PRICE_HIGH_PR(44617,,,USD,,,"PRICE","CLOSE","52W")&lt;/Q&gt;&lt;R&gt;1&lt;/R&gt;&lt;C&gt;1&lt;/C&gt;&lt;D xsi:type="xsd:double"&gt;296.91&lt;/D&gt;&lt;/FQL&gt;&lt;FQL&gt;&lt;Q&gt;APPN^P_PRICE_HIGH_PR(44565,,,USD,,,"PRICE","CLOSE","52W")&lt;/Q&gt;&lt;R&gt;1&lt;/R&gt;&lt;C&gt;1&lt;/C&gt;&lt;D xsi:type="xsd:double"&gt;235.24&lt;/D&gt;&lt;/FQL&gt;&lt;FQL&gt;&lt;Q&gt;BILI^P_PRICE_HIGH_PR(44565,,,USD,,,"PRICE","CLOSE","52W")&lt;/Q&gt;&lt;R&gt;1&lt;/R&gt;&lt;C&gt;1&lt;/C&gt;&lt;D xsi:type="xsd:double"&gt;156.37&lt;/D&gt;&lt;/FQL&gt;&lt;FQL&gt;&lt;Q&gt;KDP^FG_PRICE(44502,,,USD)&lt;/Q&gt;&lt;R&gt;1&lt;/R&gt;&lt;C&gt;1&lt;/C&gt;&lt;D xsi:type="xsd:double"&gt;35.97&lt;/D&gt;&lt;/FQL&gt;&lt;FQL&gt;&lt;Q&gt;DOCN^FG_PRICE(44638,,,USD)&lt;/Q&gt;&lt;R&gt;1&lt;/R&gt;&lt;C&gt;1&lt;/C&gt;&lt;D xsi:type="xsd:double"&gt;58.63&lt;/D&gt;&lt;/FQL&gt;&lt;FQL&gt;&lt;Q&gt;SUMO^P_PRICE_HIGH_PR(44565,,,USD,,,"PRICE","CLOSE","52W")&lt;/Q&gt;&lt;R&gt;1&lt;/R&gt;&lt;C&gt;1&lt;/C&gt;&lt;D xsi:type="xsd:double"&gt;40.25&lt;/D&gt;&lt;/FQL&gt;&lt;FQL&gt;&lt;Q&gt;AI^P_PRICE_HIGH_PR(44565,,,USD,,,"PRICE","CLOSE","52W")&lt;/Q&gt;&lt;R&gt;1&lt;/R&gt;&lt;C&gt;1&lt;/C&gt;&lt;D xsi:type="xsd:double"&gt;168.92&lt;/D&gt;&lt;/FQL&gt;&lt;FQL&gt;&lt;Q&gt;USIO^P_PRICE_LOW_PR(44682,,,USD,,,"PRICE","CLOSE","52W")&lt;/Q&gt;&lt;R&gt;1&lt;/R&gt;&lt;C&gt;1&lt;/C&gt;&lt;D xsi:type="xsd:double"&gt;2.8&lt;/D&gt;&lt;/FQL&gt;&lt;FQL&gt;&lt;Q&gt;OSPN^FF_NET_INC(CAL_R,2024,,,,USD)&lt;/Q&gt;&lt;R&gt;0&lt;/R&gt;&lt;C&gt;0&lt;/C&gt;&lt;/FQL&gt;&lt;FQL&gt;&lt;Q&gt;JMIA^P_PRICE_HIGH_PR(44565,,,USD,,,"PRICE","CLOSE","52W")&lt;/Q&gt;&lt;R&gt;1&lt;/R&gt;&lt;C&gt;1&lt;/C&gt;&lt;D xsi:type="xsd:double"&gt;65.51&lt;/D&gt;&lt;/FQL&gt;&lt;FQL&gt;&lt;Q&gt;NKLA^P_PRICE_HIGH_PR(44565,,,USD,,,"PRICE","CLOSE","52W")&lt;/Q&gt;&lt;R&gt;1&lt;/R&gt;&lt;C&gt;1&lt;/C&gt;&lt;D xsi:type="xsd:double"&gt;28.58&lt;/D&gt;&lt;/FQL&gt;&lt;FQL&gt;&lt;Q&gt;WSM^FF_ENTRPR_VAL_DAILY(44565,,,,USD,"DIL")&lt;/Q&gt;&lt;R&gt;1&lt;/R&gt;&lt;C&gt;1&lt;/C&gt;&lt;D xsi:type="xsd:double"&gt;13155.43894&lt;/D&gt;&lt;/FQL&gt;&lt;FQL&gt;&lt;Q&gt;AVTTY^FF_ENTRPR_VAL_DAILY(44565,,,,USD,"DIL")&lt;/Q&gt;&lt;R&gt;1&lt;/R&gt;&lt;C&gt;1&lt;/C&gt;&lt;D xsi:type="xsd:double"&gt;9085.17366220341&lt;/D&gt;&lt;/FQL&gt;&lt;FQL&gt;&lt;Q&gt;ALLY^FF_ENTRPR_VAL_DAILY(44565,,,,USD,"DIL")&lt;/Q&gt;&lt;R&gt;1&lt;/R&gt;&lt;C&gt;1&lt;/C&gt;&lt;D xsi:type="xsd:double"&gt;34232.0477135&lt;/D&gt;&lt;/FQL&gt;&lt;FQL&gt;&lt;Q&gt;NLOK^FF_ENTRPR_VAL_DAILY(44565,,,,USD,"DIL")&lt;/Q&gt;&lt;R&gt;1&lt;/R&gt;&lt;C&gt;1&lt;/C&gt;&lt;D xsi:type="xsd:double"&gt;18133.69&lt;/D&gt;&lt;/FQL&gt;&lt;FQL&gt;&lt;Q&gt;ATVI^FF_ENTRPR_VAL_DAILY(44565,,,,USD,"DIL")&lt;/Q&gt;&lt;R&gt;1&lt;/R&gt;&lt;C&gt;1&lt;/C&gt;&lt;D xsi:type="xsd:double"&gt;46169.79&lt;/D&gt;&lt;/FQL&gt;&lt;FQL&gt;&lt;Q&gt;EBAY^FF_ENTRPR_VAL_DAILY(44565,,,,USD,"DIL")&lt;/Q&gt;&lt;R&gt;1&lt;/R&gt;&lt;C&gt;1&lt;/C&gt;&lt;D xsi:type="xsd:double"&gt;47774.42&lt;/D&gt;&lt;/FQL&gt;&lt;FQL&gt;&lt;Q&gt;DTEGY^FF_ENTRPR_VAL_DAILY(44565,,,,USD,"DIL")&lt;/Q&gt;&lt;R&gt;1&lt;/R&gt;&lt;C&gt;1&lt;/C&gt;&lt;D xsi:type="xsd:double"&gt;289734.51958192&lt;/D&gt;&lt;/FQL&gt;&lt;FQL&gt;&lt;Q&gt;VOD^FF_ENTRPR_VAL_DAILY(44565,,,,USD,"DIL")&lt;/Q&gt;&lt;R&gt;1&lt;/R&gt;&lt;C&gt;1&lt;/C&gt;&lt;D xsi:type="xsd:double"&gt;113415.945184354&lt;/D&gt;&lt;/FQL&gt;&lt;FQL&gt;&lt;Q&gt;KEYS^FF_ENTRPR_VAL_DAILY(44565,,,,USD,"DIL")&lt;/Q&gt;&lt;R&gt;1&lt;/R&gt;&lt;C&gt;1&lt;/C&gt;&lt;D xsi:type="xsd:double"&gt;37189.61&lt;/D&gt;&lt;/FQL&gt;&lt;FQL&gt;&lt;Q&gt;PCTY^FF_ENTRPR_VAL_DAILY(44565,,,,USD,"DIL")&lt;/Q&gt;&lt;R&gt;1&lt;/R&gt;&lt;C&gt;1&lt;/C&gt;&lt;D xsi:type="xsd:double"&gt;12753.71472&lt;/D&gt;&lt;/FQL&gt;&lt;FQL&gt;&lt;Q&gt;APP^FF_ENTRPR_VAL_DAILY(44565,,,,USD,"DIL")&lt;/Q&gt;&lt;R&gt;1&lt;/R&gt;&lt;C&gt;1&lt;/C&gt;&lt;D xsi:type="xsd:double"&gt;35044.5830795&lt;/D&gt;&lt;/FQL&gt;&lt;FQL&gt;&lt;Q&gt;002415-CN^FF_ENTRPR_VAL_DAILY(44565,,,,USD,"DIL")&lt;/Q&gt;&lt;R&gt;1&lt;/R&gt;&lt;C&gt;1&lt;/C&gt;&lt;D xsi:type="xsd:double"&gt;74182.8664425962&lt;/D&gt;&lt;/FQL&gt;&lt;FQL&gt;&lt;Q&gt;BABA^FF_ENTRPR_VAL_DAILY(44565,,,,USD,"DIL")&lt;/Q&gt;&lt;R&gt;1&lt;/R&gt;&lt;C&gt;1&lt;/C&gt;&lt;D xsi:type="xsd:double"&gt;292902.271336435&lt;/D&gt;&lt;/FQL&gt;&lt;FQL&gt;&lt;Q&gt;APPS^FF_ENTRPR_VAL_DAILY(44565,,,,USD,"DIL")&lt;/Q&gt;&lt;R&gt;1&lt;/R&gt;&lt;C&gt;1&lt;/C&gt;&lt;D xsi:type="xsd:double"&gt;5876.619325&lt;/D&gt;&lt;/FQL&gt;&lt;FQL&gt;&lt;Q&gt;ROKU^FF_ENTRPR_VAL_DAILY(44565,,,,USD,"DIL")&lt;/Q&gt;&lt;R&gt;1&lt;/R&gt;&lt;C&gt;1&lt;/C&gt;&lt;D xsi:type="xsd:double"&gt;30285.20986&lt;/D&gt;&lt;/FQL&gt;&lt;FQL&gt;&lt;Q&gt;HUBS^FF_ENTRPR_VAL_DAILY(44565,,,,USD,"DIL")&lt;/Q&gt;&lt;R&gt;1&lt;/R&gt;&lt;C&gt;1&lt;/C&gt;&lt;D xsi:type="xsd:double"&gt;26357.10502&lt;/D&gt;&lt;/FQL&gt;&lt;FQL&gt;&lt;Q&gt;YNDX^FF_ENTRPR_VAL_DAILY(44565,,,,USD,"DIL")&lt;/Q&gt;&lt;R&gt;1&lt;/R&gt;&lt;C&gt;1&lt;/C&gt;&lt;D xsi:type="xsd:double"&gt;21589.7019589132&lt;/D&gt;&lt;/FQL&gt;&lt;FQL&gt;&lt;Q&gt;NEWR^FF_ENTRPR_VAL_DAILY(44565,,,,USD,"DIL")&lt;/Q&gt;&lt;R&gt;1&lt;/R&gt;&lt;C&gt;1&lt;/C&gt;&lt;D xsi:type="xsd:double"&gt;6348.22831&lt;/D&gt;&lt;/FQL&gt;&lt;FQL&gt;&lt;Q&gt;SQ^FF_ENTRPR_VAL_DAILY(44565,,,,USD,"DIL")&lt;/Q&gt;&lt;R&gt;1&lt;/R&gt;&lt;C&gt;1&lt;/C&gt;&lt;D xsi:type="xsd:double"&gt;78861.499&lt;/D&gt;&lt;/FQL&gt;&lt;FQL&gt;&lt;Q&gt;AVLR^FF_ENTRPR_VAL_DAILY(44565,,,,USD,"DIL")&lt;/Q&gt;&lt;R&gt;1&lt;/R&gt;&lt;C&gt;1&lt;/C&gt;&lt;D xsi:type="xsd:double"&gt;10120.8468&lt;/D&gt;&lt;/FQL&gt;&lt;FQL&gt;&lt;Q&gt;ZG^FF_ENTRPR_VAL_DAILY(44565,,,,USD,"DIL")&lt;/Q&gt;&lt;R&gt;1&lt;/R&gt;&lt;C&gt;1&lt;/C&gt;&lt;D xsi:type="xsd:double"&gt;16615.54455&lt;/D&gt;&lt;/FQL&gt;&lt;FQL&gt;&lt;Q&gt;SMAR^FF_ENTRPR_VAL_DAILY(44565,,,,USD,"DIL")&lt;/Q&gt;&lt;R&gt;1&lt;/R&gt;&lt;C&gt;1&lt;/C&gt;&lt;D xsi:type="xsd:double"&gt;8697.82135&lt;/D&gt;&lt;/FQL&gt;&lt;FQL&gt;&lt;Q&gt;UBER^FF_ENTRPR_VAL_DAILY(44565,,,,USD,"DIL")&lt;/Q&gt;&lt;R&gt;1&lt;/R&gt;&lt;C&gt;1&lt;/C&gt;&lt;D xsi:type="xsd:double"&gt;88122.0283&lt;/D&gt;&lt;/FQL&gt;&lt;FQL&gt;&lt;Q&gt;MPNGF^FF_ENTRPR_VAL_DAILY(44565,,,,USD,"DIL")&lt;/Q&gt;&lt;R&gt;1&lt;/R&gt;&lt;C&gt;1&lt;/C&gt;&lt;D xsi:type="xsd:double"&gt;161137.910337569&lt;/D&gt;&lt;/FQL&gt;&lt;FQL&gt;&lt;Q&gt;MNDY^FF_ENTRPR_VAL_DAILY(44565,,,,USD,"DIL")&lt;/Q&gt;&lt;R&gt;1&lt;/R&gt;&lt;C&gt;1&lt;/C&gt;&lt;D xsi:type="xsd:double"&gt;11586.39069402&lt;/D&gt;&lt;/FQL&gt;&lt;FQL&gt;&lt;Q&gt;LMND^FF_ENTRPR_VAL_DAILY(44565,,,,USD,"DIL")&lt;/Q&gt;&lt;R&gt;1&lt;/R&gt;&lt;C&gt;1&lt;/C&gt;&lt;D xsi:type="xsd:double"&gt;2131.289771&lt;/D&gt;&lt;/FQL&gt;&lt;FQL&gt;&lt;Q&gt;BKKT^FF_ENTRPR_VAL_DAILY(44565,,,,USD,"DIL")&lt;/Q&gt;&lt;R&gt;1&lt;/R&gt;&lt;C&gt;1&lt;/C&gt;&lt;D xsi:type="xsd:double"&gt;200.6962442396&lt;/D&gt;&lt;/FQL&gt;&lt;FQL&gt;&lt;Q&gt;W^FF_CASH_ST(QTR_R,44565,,,,USD)&lt;/Q&gt;&lt;R&gt;0&lt;/R&gt;&lt;C&gt;0&lt;/C&gt;&lt;/FQL&gt;&lt;FQL&gt;&lt;Q&gt;WSM^FF_DEBT(QTR_R,44565,,,,USD)&lt;/Q&gt;&lt;R&gt;1&lt;/R&gt;&lt;C&gt;1&lt;/C&gt;&lt;D xsi:type="xsd:double"&gt;1313.638&lt;/D&gt;&lt;/FQL&gt;&lt;FQL&gt;&lt;Q&gt;AXP^FF_DEBT(QTR_R,44565,,,,USD)&lt;/Q&gt;&lt;R&gt;0&lt;/R&gt;&lt;C&gt;0&lt;/C&gt;&lt;/FQL&gt;&lt;FQL&gt;&lt;Q&gt;AXP^FF_CASH_ST(QTR_R,44565,,,,USD)&lt;/Q&gt;&lt;R&gt;0&lt;/R&gt;&lt;C&gt;0&lt;/C&gt;&lt;/FQL&gt;&lt;FQL&gt;&lt;Q&gt;TRST^FF_CASH_ST(QTR_R,44565,,,,USD)&lt;/Q&gt;&lt;R&gt;0&lt;/R&gt;&lt;C&gt;0&lt;/C&gt;&lt;/FQL&gt;&lt;FQL&gt;&lt;Q&gt;AVTTY^FF_DEBT(QTR_R,44565,,,,USD)&lt;/Q&gt;&lt;R&gt;0&lt;/R&gt;&lt;C&gt;0&lt;/C&gt;&lt;/FQL&gt;&lt;FQL&gt;&lt;Q&gt;TRP^FF_DEBT(QTR_R,44565,,,,USD)&lt;/Q&gt;&lt;R&gt;0&lt;/R&gt;&lt;C&gt;0&lt;/C&gt;&lt;/FQL&gt;&lt;FQL&gt;&lt;Q&gt;TRP^FF_CASH_ST(QTR_R,44565,,,,USD)&lt;/Q&gt;&lt;R&gt;0&lt;/R&gt;&lt;C&gt;0&lt;/C&gt;&lt;/FQL&gt;&lt;FQL&gt;&lt;Q&gt;MA^FF_CASH_ST(QTR_R,44565,,,,USD)&lt;/Q&gt;&lt;R&gt;0&lt;/R&gt;&lt;C&gt;0&lt;/C&gt;&lt;/FQL&gt;&lt;FQL&gt;&lt;Q&gt;TXN^FF_DEBT(QTR_R,44565,,,,USD)&lt;/Q&gt;&lt;R&gt;0&lt;/R&gt;&lt;C&gt;0&lt;/C&gt;&lt;/FQL&gt;&lt;FQL&gt;&lt;Q&gt;FUTU^FF_DEBT(QTR_R,44565,,,,USD)&lt;/Q&gt;&lt;R&gt;0&lt;/R&gt;&lt;C&gt;0&lt;/C&gt;&lt;/FQL&gt;&lt;FQL&gt;&lt;Q&gt;FUTU^FF_CASH_ST(QTR_R,44565,,,,USD)&lt;/Q&gt;&lt;R&gt;0&lt;/R&gt;&lt;C&gt;0&lt;/C&gt;&lt;/FQL&gt;&lt;FQL&gt;&lt;Q&gt;KMI^FF_CASH_ST(QTR_R,44565,,,,USD)&lt;/Q&gt;&lt;R&gt;0&lt;/R&gt;&lt;C&gt;0&lt;/C&gt;&lt;/FQL&gt;&lt;FQL&gt;&lt;Q&gt;INTC^FF_DEBT(QTR_R,44565,,,,USD)&lt;/Q&gt;&lt;R&gt;0&lt;/R&gt;&lt;C&gt;0&lt;/C&gt;&lt;/FQL&gt;&lt;FQL&gt;&lt;Q&gt;FISV^FF_DEBT(QTR_R,44565,,,,USD)&lt;/Q&gt;&lt;R&gt;0&lt;/R&gt;&lt;C&gt;0&lt;/C&gt;&lt;/FQL&gt;&lt;FQL&gt;&lt;Q&gt;FISV^FF_CASH_ST(QTR_R,44565,,,,USD)&lt;/Q&gt;&lt;R&gt;0&lt;/R&gt;&lt;C&gt;0&lt;/C&gt;&lt;/FQL&gt;&lt;FQL&gt;&lt;Q&gt;ANET^FF_CASH_ST(QTR_R,44565,,,,USD)&lt;/Q&gt;&lt;R&gt;0&lt;/R&gt;&lt;C&gt;0&lt;/C&gt;&lt;/FQL&gt;&lt;FQL&gt;&lt;Q&gt;INTU^FF_DEBT(QTR_R,44565,,,,USD)&lt;/Q&gt;&lt;R&gt;1&lt;/R&gt;&lt;C&gt;1&lt;/C&gt;&lt;D xsi:type="xsd:double"&gt;2507&lt;/D&gt;&lt;/FQL&gt;&lt;FQL&gt;&lt;Q&gt;DBX^FF_DEBT(QTR_R,44565,,,,USD)&lt;/Q&gt;&lt;R&gt;0&lt;/R&gt;&lt;C&gt;0&lt;/C&gt;&lt;/FQL&gt;&lt;FQL&gt;&lt;Q&gt;DBX^FF_CASH_ST(QTR_R,44565,,,,USD)&lt;/Q&gt;&lt;R&gt;0&lt;/R&gt;&lt;C&gt;0&lt;/C&gt;&lt;/FQL&gt;&lt;FQL&gt;&lt;Q&gt;TCEHY^FF_CASH_ST(QTR_R,44565,,,,USD)&lt;/Q&gt;&lt;R&gt;0&lt;/R&gt;&lt;C&gt;0&lt;/C&gt;&lt;/FQL&gt;&lt;FQL&gt;&lt;Q&gt;MGNI^FF_DEBT(QTR_R,44565,,,,USD)&lt;/Q&gt;&lt;R&gt;0&lt;/R&gt;&lt;C&gt;0&lt;/C&gt;&lt;/FQL&gt;&lt;FQL&gt;&lt;Q&gt;VOD^FF_DEBT(QTR_R,44565,,,,USD)&lt;/Q&gt;&lt;R&gt;0&lt;/R&gt;&lt;C&gt;0&lt;/C&gt;&lt;/FQL&gt;&lt;FQL&gt;&lt;Q&gt;VOD^FF_CASH_ST(QTR_R,44565,,,,USD)&lt;/Q&gt;&lt;R&gt;0&lt;/R&gt;&lt;C&gt;0&lt;/C&gt;&lt;/FQL&gt;&lt;FQL&gt;&lt;Q&gt;AAPL^FF_CASH_ST(QTR_R,44565,,,,USD)&lt;/Q&gt;&lt;R&gt;0&lt;/R&gt;&lt;C&gt;0&lt;/C&gt;&lt;/FQL&gt;&lt;FQL&gt;&lt;Q&gt;005930-KR^FF_DEBT(QTR_R,44565,,,,USD)&lt;/Q&gt;&lt;R&gt;0&lt;/R&gt;&lt;C&gt;0&lt;/C&gt;&lt;/FQL&gt;&lt;FQL&gt;&lt;Q&gt;ETSY^FF_DEBT(QTR_R,44565,,,,USD)&lt;/Q&gt;&lt;R&gt;0&lt;/R&gt;&lt;C&gt;0&lt;/C&gt;&lt;/FQL&gt;&lt;FQL&gt;&lt;Q&gt;ETSY^FF_CASH_ST(QTR_R,44565,,,,USD)&lt;/Q&gt;&lt;R&gt;0&lt;/R&gt;&lt;C&gt;0&lt;/C&gt;&lt;/FQL&gt;&lt;FQL&gt;&lt;Q&gt;TWTR^FF_CASH_ST(QTR_R,44565,,,,USD)&lt;/Q&gt;&lt;R&gt;0&lt;/R&gt;&lt;C&gt;0&lt;/C&gt;&lt;/FQL&gt;&lt;FQL&gt;&lt;Q&gt;IT^FF_DEBT(QTR_R,44565,,,,USD)&lt;/Q&gt;&lt;R&gt;0&lt;/R&gt;&lt;C&gt;0&lt;/C&gt;&lt;/FQL&gt;&lt;FQL&gt;&lt;Q&gt;PCTY^FF_DEBT(QTR_R,44565,,,,USD)&lt;/Q&gt;&lt;R&gt;1&lt;/R&gt;&lt;C&gt;1&lt;/C&gt;&lt;D xsi:type="xsd:double"&gt;74.413&lt;/D&gt;&lt;/FQL&gt;&lt;FQL&gt;&lt;Q&gt;PCTY^FF_CASH_ST(QTR_R,44565,,,,USD)&lt;/Q&gt;&lt;R&gt;1&lt;/R&gt;&lt;C&gt;1&lt;/C&gt;&lt;D xsi:type="xsd:double"&gt;69.582&lt;/D&gt;&lt;/FQL&gt;&lt;FQL&gt;&lt;Q&gt;BKNG^FF_CASH_ST(QTR_R,44565,,,,USD)&lt;/Q&gt;&lt;R&gt;0&lt;/R&gt;&lt;C&gt;0&lt;/C&gt;&lt;/FQL&gt;&lt;FQL&gt;&lt;Q&gt;AMD^FF_DEBT(QTR_R,44565,,,,USD)&lt;/Q&gt;&lt;R&gt;0&lt;/R&gt;&lt;C&gt;0&lt;/C&gt;&lt;/FQL&gt;&lt;FQL&gt;&lt;Q&gt;UPST^FF_DEBT(QTR_R,44565,,,,USD)&lt;/Q&gt;&lt;R&gt;0&lt;/R&gt;&lt;C&gt;0&lt;/C&gt;&lt;/FQL&gt;&lt;FQL&gt;&lt;Q&gt;UPST^FF_CASH_ST(QTR_R,44565,,,,USD)&lt;/Q&gt;&lt;R&gt;0&lt;/R&gt;&lt;C&gt;0&lt;/C&gt;&lt;/FQL&gt;&lt;FQL&gt;&lt;Q&gt;WIT^FF_CASH_ST(QTR_R,44565,,,,USD)&lt;/Q&gt;&lt;R&gt;0&lt;/R&gt;&lt;C&gt;0&lt;/C&gt;&lt;/FQL&gt;&lt;FQL&gt;&lt;Q&gt;IQV^FF_DEBT(QTR_R,44565,,,,USD)&lt;/Q&gt;&lt;R&gt;0&lt;/R&gt;&lt;C&gt;0&lt;/C&gt;&lt;/FQL&gt;&lt;FQL&gt;&lt;Q&gt;BABA^FF_DEBT(QTR_R,44565,,,,USD)&lt;/Q&gt;&lt;R&gt;0&lt;/R&gt;&lt;C&gt;0&lt;/C&gt;&lt;/FQL&gt;&lt;FQL&gt;&lt;Q&gt;BABA^FF_CASH_ST(QTR_R,44565,,,,USD)&lt;/Q&gt;&lt;R&gt;0&lt;/R&gt;&lt;C&gt;0&lt;/C&gt;&lt;/FQL&gt;&lt;FQL&gt;&lt;Q&gt;EPAM^FF_CASH_ST(QTR_R,44565,,,,USD)&lt;/Q&gt;&lt;R&gt;0&lt;/R&gt;&lt;C&gt;0&lt;/C&gt;&lt;/FQL&gt;&lt;FQL&gt;&lt;Q&gt;BNFT^FF_DEBT(QTR_R,44565,,,,USD)&lt;/Q&gt;&lt;R&gt;0&lt;/R&gt;&lt;C&gt;0&lt;/C&gt;&lt;/FQL&gt;&lt;FQL&gt;&lt;Q&gt;APPS^FF_DEBT(QTR_R,44565,,,,USD)&lt;/Q&gt;&lt;R&gt;0&lt;/R&gt;&lt;C&gt;0&lt;/C&gt;&lt;/FQL&gt;&lt;FQL&gt;&lt;Q&gt;APPS^FF_CASH_ST(QTR_R,44565,,,,USD)&lt;/Q&gt;&lt;R&gt;0&lt;/R&gt;&lt;C&gt;0&lt;/C&gt;&lt;/FQL&gt;&lt;FQL&gt;&lt;Q&gt;DDOG^FF_CASH_ST(QTR_R,44565,,,,USD)&lt;/Q&gt;&lt;R&gt;0&lt;/R&gt;&lt;C&gt;0&lt;/C&gt;&lt;/FQL&gt;&lt;FQL&gt;&lt;Q&gt;OLO^FF_DEBT(QTR_R,44565,,,,USD)&lt;/Q&gt;&lt;R&gt;0&lt;/R&gt;&lt;C&gt;0&lt;/C&gt;&lt;/FQL&gt;&lt;FQL&gt;&lt;Q&gt;APT-ASX^FF_DEBT(QTR_R,44565,,,,USD)&lt;/Q&gt;&lt;R&gt;0&lt;/R&gt;&lt;C&gt;0&lt;/C&gt;&lt;/FQL&gt;&lt;FQL&gt;&lt;Q&gt;APT-ASX^FF_CASH_ST(QTR_R,44565,,,,USD)&lt;/Q&gt;&lt;R&gt;0&lt;/R&gt;&lt;C&gt;0&lt;/C&gt;&lt;/FQL&gt;&lt;FQL&gt;&lt;Q&gt;TTM^FF_CASH_ST(QTR_R,44565,,,,USD)&lt;/Q&gt;&lt;R&gt;0&lt;/R&gt;&lt;C&gt;0&lt;/C&gt;&lt;/FQL&gt;&lt;FQL&gt;&lt;Q&gt;ZEN^FF_DEBT(QTR_R,44565,,,,USD)&lt;/Q&gt;&lt;R&gt;0&lt;/R&gt;&lt;C&gt;0&lt;/C&gt;&lt;/FQL&gt;&lt;FQL&gt;&lt;Q&gt;YNDX^FF_DEBT(QTR_R,44565,,,,USD)&lt;/Q&gt;&lt;R&gt;0&lt;/R&gt;&lt;C&gt;0&lt;/C&gt;&lt;/FQL&gt;&lt;FQL&gt;&lt;Q&gt;YNDX^FF_CASH_ST(QTR_R,44565,,,,USD)&lt;/Q&gt;&lt;R&gt;0&lt;/R&gt;&lt;C&gt;0&lt;/C&gt;&lt;/FQL&gt;&lt;FQL&gt;&lt;Q&gt;VRNS^FF_CASH_ST(QTR_R,44565,,,,USD)&lt;/Q&gt;&lt;R&gt;0&lt;/R&gt;&lt;C&gt;0&lt;/C&gt;&lt;/FQL&gt;&lt;FQL&gt;&lt;Q&gt;WIX^FF_DEBT(QTR_R,44565,,,,USD)&lt;/Q&gt;&lt;R&gt;0&lt;/R&gt;&lt;C&gt;0&lt;/C&gt;&lt;/FQL&gt;&lt;FQL&gt;&lt;Q&gt;NEWR^FF_DEBT(QTR_R,44565,,,,USD)&lt;/Q&gt;&lt;R&gt;0&lt;/R&gt;&lt;C&gt;0&lt;/C&gt;&lt;/FQL&gt;&lt;FQL&gt;&lt;Q&gt;NEWR^FF_CASH_ST(QTR_R,44565,,,,USD)&lt;/Q&gt;&lt;R&gt;0&lt;/R&gt;&lt;C&gt;0&lt;/C&gt;&lt;/FQL&gt;&lt;FQL&gt;&lt;Q&gt;RPD^FF_CASH_ST(QTR_R,44565,,,,USD)&lt;/Q&gt;&lt;R&gt;0&lt;/R&gt;&lt;C&gt;0&lt;/C&gt;&lt;/FQL&gt;&lt;FQL&gt;&lt;Q&gt;GWRE^FF_DEBT(QTR_R,44565,,,,USD)&lt;/Q&gt;&lt;R&gt;1&lt;/R&gt;&lt;C&gt;1&lt;/C&gt;&lt;D xsi:type="xsd:double"&gt;470.961&lt;/D&gt;&lt;/FQL&gt;&lt;FQL&gt;&lt;Q&gt;SOFI^FF_DEBT(QTR_R,44565,,,,USD)&lt;/Q&gt;&lt;R&gt;0&lt;/R&gt;&lt;C&gt;0&lt;/C&gt;&lt;/FQL&gt;&lt;FQL&gt;&lt;Q&gt;SOFI^FF_CASH_ST(QTR_R,44565,,,,USD)&lt;/Q&gt;&lt;R&gt;0&lt;/R&gt;&lt;C&gt;0&lt;/C&gt;&lt;/FQL&gt;&lt;FQL&gt;&lt;Q&gt;CHWY^FF_CASH_ST(QTR_R,44565,,,,USD)&lt;/Q&gt;&lt;R&gt;1&lt;/R&gt;&lt;C&gt;1&lt;/C&gt;&lt;D xsi:type="xsd:double"&gt;726.919&lt;/D&gt;&lt;/FQL&gt;&lt;FQL&gt;&lt;Q&gt;JD^FF_DEBT(QTR_R,44565,,,,USD)&lt;/Q&gt;&lt;R&gt;0&lt;/R&gt;&lt;C&gt;0&lt;/C&gt;&lt;/FQL&gt;&lt;FQL&gt;&lt;Q&gt;ZG^FF_CASH_ST(QTR_R,44565,,,,USD)&lt;/Q&gt;&lt;R&gt;0&lt;/R&gt;&lt;C&gt;0&lt;/C&gt;&lt;/FQL&gt;&lt;FQL&gt;&lt;Q&gt;ZG^FG_MKT_VALUE(44565,,,USD)&lt;/Q&gt;&lt;R&gt;1&lt;/R&gt;&lt;C&gt;1&lt;/C&gt;&lt;D xsi:type="xsd:double"&gt;15176.082&lt;/D&gt;&lt;/FQL&gt;&lt;FQL&gt;&lt;Q&gt;SAIL^FG_MKT_VALUE(44565,,,USD)&lt;/Q&gt;&lt;R&gt;1&lt;/R&gt;&lt;C&gt;1&lt;/C&gt;&lt;D xsi:type="xsd:double"&gt;4233.2393&lt;/D&gt;&lt;/FQL&gt;&lt;FQL&gt;&lt;Q&gt;AYX^FG_MKT_VALUE(44565,,,USD)&lt;/Q&gt;&lt;R&gt;1&lt;/R&gt;&lt;C&gt;1&lt;/C&gt;&lt;D xsi:type="xsd:double"&gt;4025.0867&lt;/D&gt;&lt;/FQL&gt;&lt;FQL&gt;&lt;Q&gt;SMAR^FG_MKT_VALUE(44565,,,USD)&lt;/Q&gt;&lt;R&gt;1&lt;/R&gt;&lt;C&gt;1&lt;/C&gt;&lt;D xsi:type="xsd:double"&gt;9103.962&lt;/D&gt;&lt;/FQL&gt;&lt;FQL&gt;&lt;Q&gt;UBER^FF_DEBT(QTR_R,44565,,,,USD)&lt;/Q&gt;&lt;R&gt;0&lt;/R&gt;&lt;C&gt;0&lt;/C&gt;&lt;/FQL&gt;&lt;FQL&gt;&lt;Q&gt;MDB^FF_DEBT(QTR_R,44565,,,,USD)&lt;/Q&gt;&lt;R&gt;1&lt;/R&gt;&lt;C&gt;1&lt;/C&gt;&lt;D xsi:type="xsd:double"&gt;1239.661&lt;/D&gt;&lt;/FQL&gt;&lt;FQL&gt;&lt;Q&gt;NIO^FG_MKT_VALUE(44565,,,USD)&lt;/Q&gt;&lt;R&gt;1&lt;/R&gt;&lt;C&gt;1&lt;/C&gt;&lt;D xsi:type="xsd:double"&gt;43425.383&lt;/D&gt;&lt;/FQL&gt;&lt;FQL&gt;&lt;Q&gt;COUR^FG_MKT_VALUE(44565,,,USD)&lt;/Q&gt;&lt;R&gt;1&lt;/R&gt;&lt;C&gt;1&lt;/C&gt;&lt;D xsi:type="xsd:double"&gt;3526.7&lt;/D&gt;&lt;/FQL&gt;&lt;FQL&gt;&lt;Q&gt;MPNGF^FF_DEBT(QTR_R,44565,,,,USD)&lt;/Q&gt;&lt;R&gt;0&lt;/R&gt;&lt;C&gt;0&lt;/C&gt;&lt;/FQL&gt;&lt;FQL&gt;&lt;Q&gt;APPN^FF_DEBT(QTR_R,44565,,,,USD)&lt;/Q&gt;&lt;R&gt;0&lt;/R&gt;&lt;C&gt;0&lt;/C&gt;&lt;/FQL&gt;&lt;FQL&gt;&lt;Q&gt;BILI^FG_MKT_VALUE(44565,,,USD)&lt;/Q&gt;&lt;R&gt;1&lt;/R&gt;&lt;C&gt;1&lt;/C&gt;&lt;D xsi:type="xsd:double"&gt;12012.725&lt;/D&gt;&lt;/FQL&gt;&lt;FQL&gt;&lt;Q&gt;MNDY^FG_MKT_VALUE(44565,,,USD)&lt;/Q&gt;&lt;R&gt;1&lt;/R&gt;&lt;C&gt;1&lt;/C&gt;&lt;D xsi:type="xsd:double"&gt;10949.303&lt;/D&gt;&lt;/FQL&gt;&lt;FQL&gt;&lt;Q&gt;XPEV^FF_DEBT(QTR_R,44565,,,,USD)&lt;/Q&gt;&lt;R&gt;0&lt;/R&gt;&lt;C&gt;0&lt;/C&gt;&lt;/FQL&gt;&lt;FQL&gt;&lt;Q&gt;AI^FF_DEBT(QTR_R,44565,,,,USD)&lt;/Q&gt;&lt;R&gt;1&lt;/R&gt;&lt;C&gt;1&lt;/C&gt;&lt;D xsi:type="xsd:double"&gt;4.415&lt;/D&gt;&lt;/FQL&gt;&lt;FQL&gt;&lt;Q&gt;ASAN^FG_MKT_VALUE(44565,,,USD)&lt;/Q&gt;&lt;R&gt;1&lt;/R&gt;&lt;C&gt;1&lt;/C&gt;&lt;D xsi:type="xsd:double"&gt;12699.569&lt;/D&gt;&lt;/FQL&gt;&lt;FQL&gt;&lt;Q&gt;LMND^FG_MKT_VALUE(44565,,,USD)&lt;/Q&gt;&lt;R&gt;1&lt;/R&gt;&lt;C&gt;1&lt;/C&gt;&lt;D xsi:type="xsd:double"&gt;2457.114&lt;/D&gt;&lt;/FQL&gt;&lt;FQL&gt;&lt;Q&gt;BKKT^FF_DEBT(QTR_R,44565,,,,USD)&lt;/Q&gt;&lt;R&gt;0&lt;/R&gt;&lt;C&gt;0&lt;/C&gt;&lt;/FQL&gt;&lt;FQL&gt;&lt;Q&gt;MSFT^FF_ENTRPR_VAL_DAILY(44568,,,,USD,"DIL")&lt;/Q&gt;&lt;R&gt;1&lt;/R&gt;&lt;C&gt;1&lt;/C&gt;&lt;D xsi:type="xsd:double"&gt;2324660.68&lt;/D&gt;&lt;/FQL&gt;&lt;FQL&gt;&lt;Q&gt;TRIP^FF_ENTRPR_VAL_DAILY(44603,,,,USD,"DIL")&lt;/Q&gt;&lt;R&gt;1&lt;/R&gt;&lt;C&gt;1&lt;/C&gt;&lt;D xsi:type="xsd:double"&gt;4389.71585&lt;/D&gt;&lt;/FQL&gt;&lt;FQL&gt;&lt;Q&gt;BIRD^FF_DEBT(QTR_R,0,,,,USD)&lt;/Q&gt;&lt;R&gt;1&lt;/R&gt;&lt;C&gt;1&lt;/C&gt;&lt;D xsi:type="xsd:double"&gt;0&lt;/D&gt;&lt;/FQL&gt;&lt;FQL&gt;&lt;Q&gt;SWK^FF_EBITDA_OPER(CAL_R,2020,,,,USD)&lt;/Q&gt;&lt;R&gt;1&lt;/R&gt;&lt;C&gt;1&lt;/C&gt;&lt;D xsi:type="xsd:double"&gt;2527.5&lt;/D&gt;&lt;/FQL&gt;&lt;FQL&gt;&lt;Q&gt;INTL^FG_MKT_VALUE(44603,,,USD)&lt;/Q&gt;&lt;R&gt;1&lt;/R&gt;&lt;C&gt;1&lt;/C&gt;&lt;D xsi:type="xsd:double"&gt;1474.6984&lt;/D&gt;&lt;/FQL&gt;&lt;FQL&gt;&lt;Q&gt;AMKR^P_PRICE_HIGH_PR(44638,,,USD,,,"PRICE","CLOSE","52W")&lt;/Q&gt;&lt;R&gt;1&lt;/R&gt;&lt;C&gt;1&lt;/C&gt;&lt;D xsi:type="xsd:double"&gt;29.08&lt;/D&gt;&lt;/FQL&gt;&lt;FQL&gt;&lt;Q&gt;SVMK^FG_PRICE(44458,,,USD)&lt;/Q&gt;&lt;R&gt;1&lt;/R&gt;&lt;C&gt;1&lt;/C&gt;&lt;D xsi:type="xsd:double"&gt;19.22&lt;/D&gt;&lt;/FQL&gt;&lt;FQL&gt;&lt;Q&gt;GTLB^P_PRICE_LOW_PR(44617,,,USD,,,"PRICE","CLOSE","52W")&lt;/Q&gt;&lt;R&gt;1&lt;/R&gt;&lt;C&gt;1&lt;/C&gt;&lt;D xsi:type="xsd:double"&gt;54.99&lt;/D&gt;&lt;/FQL&gt;&lt;FQL&gt;&lt;Q&gt;PANW^FG_MKT_VALUE(44568,,,USD)&lt;/Q&gt;&lt;R&gt;1&lt;/R&gt;&lt;C&gt;1&lt;/C&gt;&lt;D xsi:type="xsd:double"&gt;51848.203&lt;/D&gt;&lt;/FQL&gt;&lt;FQL&gt;&lt;Q&gt;NICE^FF_NET_INC(CAL_R,2021,,,,USD)&lt;/Q&gt;&lt;R&gt;1&lt;/R&gt;&lt;C&gt;1&lt;/C&gt;&lt;D xsi:type="xsd:double"&gt;199.223&lt;/D&gt;&lt;/FQL&gt;&lt;FQL&gt;&lt;Q&gt;SEAS^FF_ENTRPR_VAL_DAILY(44682,,,,USD,"DIL")&lt;/Q&gt;&lt;R&gt;1&lt;/R&gt;&lt;C&gt;1&lt;/C&gt;&lt;D xsi:type="xsd:double"&gt;6956.88556&lt;/D&gt;&lt;/FQL&gt;&lt;FQL&gt;&lt;Q&gt;YEXT^FF_NET_INC(CAL_R,2021,,,,USD)&lt;/Q&gt;&lt;R&gt;1&lt;/R&gt;&lt;C&gt;1&lt;/C&gt;&lt;D xsi:type="xsd:double"&gt;-91.659334&lt;/D&gt;&lt;/FQL&gt;&lt;FQL&gt;&lt;Q&gt;COUR^FF_ENTRPR_VAL_DAILY(44603,,,,USD,"DIL")&lt;/Q&gt;&lt;R&gt;1&lt;/R&gt;&lt;C&gt;1&lt;/C&gt;&lt;D xsi:type="xsd:double"&gt;1435.7942031&lt;/D&gt;&lt;/FQL&gt;&lt;FQL&gt;&lt;Q&gt;LLNW^FG_MKT_VALUE(44603,,,USD)&lt;/Q&gt;&lt;R&gt;1&lt;/R&gt;&lt;C&gt;1&lt;/C&gt;&lt;D xsi:type="xsd:double"&gt;541.3782&lt;/D&gt;&lt;/FQL&gt;&lt;FQL&gt;&lt;Q&gt;ASYS^P_PRICE_HIGH_PR(44682,,,USD,,,"PRICE","CLOSE","52W")&lt;/Q&gt;&lt;R&gt;1&lt;/R&gt;&lt;C&gt;1&lt;/C&gt;&lt;D xsi:type="xsd:double"&gt;15.51&lt;/D&gt;&lt;/FQL&gt;&lt;FQL&gt;&lt;Q&gt;AMX^P_PRICE_LOW_PR(44603,,,USD,,,"PRICE","CLOSE","52W")&lt;/Q&gt;&lt;R&gt;1&lt;/R&gt;&lt;C&gt;1&lt;/C&gt;&lt;D xsi:type="xsd:double"&gt;12.7&lt;/D&gt;&lt;/FQL&gt;&lt;FQL&gt;&lt;Q&gt;002415-CN^P_PRICE_HIGH_PR(44603,,,USD,,,"PRICE","CLOSE","52W")&lt;/Q&gt;&lt;R&gt;1&lt;/R&gt;&lt;C&gt;1&lt;/C&gt;&lt;D xsi:type="xsd:double"&gt;10.443456&lt;/D&gt;&lt;/FQL&gt;&lt;FQL&gt;&lt;Q&gt;ITW^FE_ESTIMATE(EBIT,MEAN,CALA_ROLL,2023,2023,,,'CURRENCY=USD')&lt;/Q&gt;&lt;R&gt;1&lt;/R&gt;&lt;C&gt;1&lt;/C&gt;&lt;D xsi:type="xsd:double"&gt;4159.0425&lt;/D&gt;&lt;/FQL&gt;&lt;FQL&gt;&lt;Q&gt;DSP^FF_ENTRPR_VAL_DAILY(44568,,,,USD,"DIL")&lt;/Q&gt;&lt;R&gt;1&lt;/R&gt;&lt;C&gt;1&lt;/C&gt;&lt;D xsi:type="xsd:double"&gt;508.735248&lt;/D&gt;&lt;/FQL&gt;&lt;FQL&gt;&lt;Q&gt;CTSH^FF_NET_INC(CAL_R,2021,,,,USD)&lt;/Q&gt;&lt;R&gt;1&lt;/R&gt;&lt;C&gt;1&lt;/C&gt;&lt;D xsi:type="xsd:double"&gt;2137&lt;/D&gt;&lt;/FQL&gt;&lt;FQL&gt;&lt;Q&gt;APPS^P_PRICE_LOW_PR(44603,,,USD,,,"PRICE","CLOSE","52W")&lt;/Q&gt;&lt;R&gt;1&lt;/R&gt;&lt;C&gt;1&lt;/C&gt;&lt;D xsi:type="xsd:double"&gt;37.06&lt;/D&gt;&lt;/FQL&gt;&lt;FQL&gt;&lt;Q&gt;WIX^P_PRICE_HIGH_PR(44617,,,USD,,,"PRICE","CLOSE","52W")&lt;/Q&gt;&lt;R&gt;1&lt;/R&gt;&lt;C&gt;1&lt;/C&gt;&lt;D xsi:type="xsd:double"&gt;348.57&lt;/D&gt;&lt;/FQL&gt;&lt;FQL&gt;&lt;Q&gt;ADP^P_PRICE_LOW_PR(44617,,,USD,,,"PRICE","CLOSE","52W")&lt;/Q&gt;&lt;R&gt;1&lt;/R&gt;&lt;C&gt;1&lt;/C&gt;&lt;D xsi:type="xsd:double"&gt;171.01&lt;/D&gt;&lt;/FQL&gt;&lt;FQL&gt;&lt;Q&gt;ALL^FG_PRICE(44682,,,USD)&lt;/Q&gt;&lt;R&gt;1&lt;/R&gt;&lt;C&gt;1&lt;/C&gt;&lt;D xsi:type="xsd:double"&gt;126.54&lt;/D&gt;&lt;/FQL&gt;&lt;FQL&gt;&lt;Q&gt;A^FG_PRICE(44682,,,USD)&lt;/Q&gt;&lt;R&gt;1&lt;/R&gt;&lt;C&gt;1&lt;/C&gt;&lt;D xsi:type="xsd:double"&gt;119.27&lt;/D&gt;&lt;/FQL&gt;&lt;FQL&gt;&lt;Q&gt;EXTR^FF_NET_INC(CAL_R,2022,,,,USD)&lt;/Q&gt;&lt;R&gt;0&lt;/R&gt;&lt;C&gt;0&lt;/C&gt;&lt;/FQL&gt;&lt;FQL&gt;&lt;Q&gt;DFS^FG_PRICE(44458,,,USD)&lt;/Q&gt;&lt;R&gt;1&lt;/R&gt;&lt;C&gt;1&lt;/C&gt;&lt;D xsi:type="xsd:double"&gt;123.64&lt;/D&gt;&lt;/FQL&gt;&lt;FQL&gt;&lt;Q&gt;MMYT^FF_ENTRPR_VAL_DAILY(44603,,,,USD,"DIL")&lt;/Q&gt;&lt;R&gt;1&lt;/R&gt;&lt;C&gt;1&lt;/C&gt;&lt;D xsi:type="xsd:double"&gt;2668.34939539&lt;/D&gt;&lt;/FQL&gt;&lt;FQL&gt;&lt;Q&gt;ETSY^FF_ENTRPR_VAL_DAILY(44603,,,,USD,"DIL")&lt;/Q&gt;&lt;R&gt;1&lt;/R&gt;&lt;C&gt;1&lt;/C&gt;&lt;D xsi:type="xsd:double"&gt;22403.84672955&lt;/D&gt;&lt;/FQL&gt;&lt;FQL&gt;&lt;Q&gt;NOK^FE_ESTIMATE(GROSS_INC,MEAN,CALA_ROLL,2023,2023,,,'CURRENCY=USD')&lt;/Q&gt;&lt;R&gt;1&lt;/R&gt;&lt;C&gt;1&lt;/C&gt;&lt;D xsi:type="xsd:double"&gt;10623.882&lt;/D&gt;&lt;/FQL&gt;&lt;FQL&gt;&lt;Q&gt;AZPN^P_PRICE_LOW_PR(44682,,,USD,,,"PRICE","CLOSE","52W")&lt;/Q&gt;&lt;R&gt;1&lt;/R&gt;&lt;C&gt;1&lt;/C&gt;&lt;D xsi:type="xsd:double"&gt;122.54&lt;/D&gt;&lt;/FQL&gt;&lt;FQL&gt;&lt;Q&gt;PLTR^FG_MKT_VALUE(44568,,,USD)&lt;/Q&gt;&lt;R&gt;1&lt;/R&gt;&lt;C&gt;1&lt;/C&gt;&lt;D xsi:type="xsd:double"&gt;32343.709&lt;/D&gt;&lt;/FQL&gt;&lt;FQL&gt;&lt;Q&gt;S^FG_PRICE(44423,,,USD)&lt;/Q&gt;&lt;R&gt;1&lt;/R&gt;&lt;C&gt;1&lt;/C&gt;&lt;D xsi:type="xsd:double"&gt;50.36&lt;/D&gt;&lt;/FQL&gt;&lt;FQL&gt;&lt;Q&gt;MBT^FF_GROSS_INC(CAL_R,2021,,,,USD)&lt;/Q&gt;&lt;R&gt;1&lt;/R&gt;&lt;C&gt;1&lt;/C&gt;&lt;D xsi:type="xsd:double"&gt;2951.99208860112&lt;/D&gt;&lt;/FQL&gt;&lt;FQL&gt;&lt;Q&gt;IDCC^FF_EBITDA_OPER(CAL_R,2018,,,,USD)&lt;/Q&gt;&lt;R&gt;1&lt;/R&gt;&lt;C&gt;1&lt;/C&gt;&lt;D xsi:type="xsd:double"&gt;146.503&lt;/D&gt;&lt;/FQL&gt;&lt;FQL&gt;&lt;Q&gt;GWRE^FG_MKT_VALUE(44603,,,USD)&lt;/Q&gt;&lt;R&gt;1&lt;/R&gt;&lt;C&gt;1&lt;/C&gt;&lt;D xsi:type="xsd:double"&gt;7915.935&lt;/D&gt;&lt;/FQL&gt;&lt;FQL&gt;&lt;Q&gt;CVNA^P_PRICE_LOW_PR(44617,,,USD,,,"PRICE","CLOSE","52W")&lt;/Q&gt;&lt;R&gt;1&lt;/R&gt;&lt;C&gt;1&lt;/C&gt;&lt;D xsi:type="xsd:double"&gt;113.65&lt;/D&gt;&lt;/FQL&gt;&lt;FQL&gt;&lt;Q&gt;OSW^P_PRICE_LOW_PR(44682,,,USD,,,"PRICE","CLOSE","52W")&lt;/Q&gt;&lt;R&gt;1&lt;/R&gt;&lt;C&gt;1&lt;/C&gt;&lt;D xsi:type="xsd:double"&gt;8.78&lt;/D&gt;&lt;/FQL&gt;&lt;FQL&gt;&lt;Q&gt;ROP^FG_PRICE(44682,,,USD)&lt;/Q&gt;&lt;R&gt;1&lt;/R&gt;&lt;C&gt;1&lt;/C&gt;&lt;D xsi:type="xsd:double"&gt;469.92&lt;/D&gt;&lt;/FQL&gt;&lt;FQL&gt;&lt;Q&gt;PWFL^FE_ESTIMATE(EBITDA,MEAN,CALA_ROLL,2024,2024,,,'CURRENCY=USD')&lt;/Q&gt;&lt;R&gt;0&lt;/R&gt;&lt;C&gt;0&lt;/C&gt;&lt;/FQL&gt;&lt;FQL&gt;&lt;Q&gt;TSM^P_PRICE_LOW_PR(44603,,,USD,,,"PRICE","CLOSE","52W")&lt;/Q&gt;&lt;R&gt;1&lt;/R&gt;&lt;C&gt;1&lt;/C&gt;&lt;D xsi:type="xsd:double"&gt;108.12&lt;/D&gt;&lt;/FQL&gt;&lt;FQL&gt;&lt;Q&gt;FUBO^P_PRICE_LOW_PR(44638,,,USD,,,"PRICE","CLOSE","52W")&lt;/Q&gt;&lt;R&gt;1&lt;/R&gt;&lt;C&gt;1&lt;/C&gt;&lt;D xsi:type="xsd:double"&gt;6.17&lt;/D&gt;&lt;/FQL&gt;&lt;FQL&gt;&lt;Q&gt;DHI^FG_PRICE(44527,,,USD)&lt;/Q&gt;&lt;R&gt;1&lt;/R&gt;&lt;C&gt;1&lt;/C&gt;&lt;D xsi:type="xsd:double"&gt;98.75&lt;/D&gt;&lt;/FQL&gt;&lt;FQL&gt;&lt;Q&gt;INSG^FE_ESTIMATE(CAPEX,MEAN,CALA_ROLL,2022,2022,,,'')&lt;/Q&gt;&lt;R&gt;1&lt;/R&gt;&lt;C&gt;1&lt;/C&gt;&lt;D xsi:type="xsd:double"&gt;21.745&lt;/D&gt;&lt;/FQL&gt;&lt;FQL&gt;&lt;Q&gt;TRP^FG_MKT_VALUE(44568,,,USD)&lt;/Q&gt;&lt;R&gt;1&lt;/R&gt;&lt;C&gt;1&lt;/C&gt;&lt;D xsi:type="xsd:double"&gt;47882.613&lt;/D&gt;&lt;/FQL&gt;&lt;FQL&gt;&lt;Q&gt;9999-HK^FG_PRICE(44573,,,USD)&lt;/Q&gt;&lt;R&gt;1&lt;/R&gt;&lt;C&gt;1&lt;/C&gt;&lt;D xsi:type="xsd:double"&gt;21.596998&lt;/D&gt;&lt;/FQL&gt;&lt;FQL&gt;&lt;Q&gt;TXG^P_PRICE_HIGH_PR(44682,,,USD,,,"PRICE","CLOSE","52W")&lt;/Q&gt;&lt;R&gt;1&lt;/R&gt;&lt;C&gt;1&lt;/C&gt;&lt;D xsi:type="xsd:double"&gt;201.41&lt;/D&gt;&lt;/FQL&gt;&lt;FQL&gt;&lt;Q&gt;BWMX^FG_MKT_VALUE(44682,,,USD)&lt;/Q&gt;&lt;R&gt;1&lt;/R&gt;&lt;C&gt;1&lt;/C&gt;&lt;D xsi:type="xsd:double"&gt;583.16437&lt;/D&gt;&lt;/FQL&gt;&lt;FQL&gt;&lt;Q&gt;JNPR^P_PRICE_LOW_PR(44682,,,USD,,,"PRICE","CLOSE","52W")&lt;/Q&gt;&lt;R&gt;1&lt;/R&gt;&lt;C&gt;1&lt;/C&gt;&lt;D xsi:type="xsd:double"&gt;25.39&lt;/D&gt;&lt;/FQL&gt;&lt;FQL&gt;&lt;Q&gt;HUBS^FG_PRICE(44568,,,USD)&lt;/Q&gt;&lt;R&gt;1&lt;/R&gt;&lt;C&gt;1&lt;/C&gt;&lt;D xsi:type="xsd:double"&gt;509.69&lt;/D&gt;&lt;/FQL&gt;&lt;FQL&gt;&lt;Q&gt;ADBE^FF_ENTRPR_VAL_DAILY(44568,,,,USD,"DIL")&lt;/Q&gt;&lt;R&gt;1&lt;/R&gt;&lt;C&gt;1&lt;/C&gt;&lt;D xsi:type="xsd:double"&gt;244521.7&lt;/D&gt;&lt;/FQL&gt;&lt;FQL&gt;&lt;Q&gt;TMUS^FG_PRICE(44608,,,USD)&lt;/Q&gt;&lt;R&gt;1&lt;/R&gt;&lt;C&gt;1&lt;/C&gt;&lt;D xsi:type="xsd:double"&gt;127.46&lt;/D&gt;&lt;/FQL&gt;&lt;FQL&gt;&lt;Q&gt;YTRA^FG_PRICE(44423,,,USD)&lt;/Q&gt;&lt;R&gt;1&lt;/R&gt;&lt;C&gt;1&lt;/C&gt;&lt;D xsi:type="xsd:double"&gt;1.87&lt;/D&gt;&lt;/FQL&gt;&lt;FQL&gt;&lt;Q&gt;SKLZ^FG_PRICE(44423,,,USD)&lt;/Q&gt;&lt;R&gt;1&lt;/R&gt;&lt;C&gt;1&lt;/C&gt;&lt;D xsi:type="xsd:double"&gt;11.35&lt;/D&gt;&lt;/FQL&gt;&lt;FQL&gt;&lt;Q&gt;VOXX^FF_EBIT_OPER(CAL_R,2024,,,,USD)&lt;/Q&gt;&lt;R&gt;0&lt;/R&gt;&lt;C&gt;0&lt;/C&gt;&lt;/FQL&gt;&lt;FQL&gt;&lt;Q&gt;MTCH^FG_PRICE(44656,,,USD)&lt;/Q&gt;&lt;R&gt;1&lt;/R&gt;&lt;C&gt;1&lt;/C&gt;&lt;D xsi:type="xsd:double"&gt;109.85&lt;/D&gt;&lt;/FQL&gt;&lt;FQL&gt;&lt;Q&gt;PCTI^FF_SALES(CAL_R,2021,,,,USD)&lt;/Q&gt;&lt;R&gt;1&lt;/R&gt;&lt;C&gt;1&lt;/C&gt;&lt;D xsi:type="xsd:double"&gt;87.807&lt;/D&gt;&lt;/FQL&gt;&lt;FQL&gt;&lt;Q&gt;QCOM^FF_ENTRPR_VAL_DAILY(44568,,,,USD,"DIL")&lt;/Q&gt;&lt;R&gt;1&lt;/R&gt;&lt;C&gt;1&lt;/C&gt;&lt;D xsi:type="xsd:double"&gt;211176.09&lt;/D&gt;&lt;/FQL&gt;&lt;FQL&gt;&lt;Q&gt;DOMO^FF_ENTRPR_VAL_DAILY(44568,,,,USD,"DIL")&lt;/Q&gt;&lt;R&gt;1&lt;/R&gt;&lt;C&gt;1&lt;/C&gt;&lt;D xsi:type="xsd:double"&gt;1476.52983&lt;/D&gt;&lt;/FQL&gt;&lt;FQL&gt;&lt;Q&gt;EB^FF_ENTRPR_VAL_DAILY(44568,,,,USD,"DIL")&lt;/Q&gt;&lt;R&gt;1&lt;/R&gt;&lt;C&gt;1&lt;/C&gt;&lt;D xsi:type="xsd:double"&gt;1274.7508&lt;/D&gt;&lt;/FQL&gt;&lt;FQL&gt;&lt;Q&gt;035420-KR^FG_PRICE(44568,,,USD)&lt;/Q&gt;&lt;R&gt;1&lt;/R&gt;&lt;C&gt;1&lt;/C&gt;&lt;D xsi:type="xsd:double"&gt;281.315&lt;/D&gt;&lt;/FQL&gt;&lt;FQL&gt;&lt;Q&gt;SPOT^P_PRICE_HIGH_PR(44568,,,USD,,,"PRICE","CLOSE","52W")&lt;/Q&gt;&lt;R&gt;1&lt;/R&gt;&lt;C&gt;1&lt;/C&gt;&lt;D xsi:type="xsd:double"&gt;364.59&lt;/D&gt;&lt;/FQL&gt;&lt;FQL&gt;&lt;Q&gt;AYI^FF_NET_INC(CAL_R,2022,,,,USD)&lt;/Q&gt;&lt;R&gt;0&lt;/R&gt;&lt;C&gt;0&lt;/C&gt;&lt;/FQL&gt;&lt;FQL&gt;&lt;Q&gt;MMYT^P_PRICE_HIGH_PR(44617,,,USD,,,"PRICE","CLOSE","52W")&lt;/Q&gt;&lt;R&gt;1&lt;/R&gt;&lt;C&gt;1&lt;/C&gt;&lt;D xsi:type="xsd:double"&gt;38.4&lt;/D&gt;&lt;/FQL&gt;&lt;FQL&gt;&lt;Q&gt;NKLA^FF_CASH_ST(ANN_R,44564,,,,USD)&lt;/Q&gt;&lt;R&gt;0&lt;/R&gt;&lt;C&gt;0&lt;/C&gt;&lt;/FQL&gt;&lt;FQL&gt;&lt;Q&gt;NKLA^FF_DEBT(ANN_R,44564,,,,USD)&lt;/Q&gt;&lt;R&gt;0&lt;/R&gt;&lt;C&gt;0&lt;/C&gt;&lt;/FQL&gt;&lt;FQL&gt;&lt;Q&gt;BKKT^FF_CASH_ST(ANN_R,44564,,,,USD)&lt;/Q&gt;&lt;R&gt;0&lt;/R&gt;&lt;C&gt;0&lt;/C&gt;&lt;/FQL&gt;&lt;FQL&gt;&lt;Q&gt;BKKT^FF_DEBT(ANN_R,44564,,,,USD)&lt;/Q&gt;&lt;R&gt;0&lt;/R&gt;&lt;C&gt;0&lt;/C&gt;&lt;/FQL&gt;&lt;FQL&gt;&lt;Q&gt;LMND^FF_CASH_ST(ANN_R,44564,,,,USD)&lt;/Q&gt;&lt;R&gt;0&lt;/R&gt;&lt;C&gt;0&lt;/C&gt;&lt;/FQL&gt;&lt;FQL&gt;&lt;Q&gt;LMND^FF_DEBT(ANN_R,44564,,,,USD)&lt;/Q&gt;&lt;R&gt;0&lt;/R&gt;&lt;C&gt;0&lt;/C&gt;&lt;/FQL&gt;&lt;FQL&gt;&lt;Q&gt;JMIA^FF_CASH_ST(ANN_R,44564,,,,USD)&lt;/Q&gt;&lt;R&gt;0&lt;/R&gt;&lt;C&gt;0&lt;/C&gt;&lt;/FQL&gt;&lt;FQL&gt;&lt;Q&gt;JMIA^FF_DEBT(ANN_R,44564,,,,USD)&lt;/Q&gt;&lt;R&gt;0&lt;/R&gt;&lt;C&gt;0&lt;/C&gt;&lt;/FQL&gt;&lt;FQL&gt;&lt;Q&gt;LIND^FF_CASH_ST(ANN_R,44564,,,,USD)&lt;/Q&gt;&lt;R&gt;0&lt;/R&gt;&lt;C&gt;0&lt;/C&gt;&lt;/FQL&gt;&lt;FQL&gt;&lt;Q&gt;LIND^FF_DEBT(ANN_R,44564,,,,USD)&lt;/Q&gt;&lt;R&gt;0&lt;/R&gt;&lt;C&gt;0&lt;/C&gt;&lt;/FQL&gt;&lt;FQL&gt;&lt;Q&gt;DKNG^FF_CASH_ST(ANN_R,44564,,,,USD)&lt;/Q&gt;&lt;R&gt;0&lt;/R&gt;&lt;C&gt;0&lt;/C&gt;&lt;/FQL&gt;&lt;FQL&gt;&lt;Q&gt;DKNG^FF_DEBT(ANN_R,44564,,,,USD)&lt;/Q&gt;&lt;R&gt;0&lt;/R&gt;&lt;C&gt;0&lt;/C&gt;&lt;/FQL&gt;&lt;FQL&gt;&lt;Q&gt;SKLZ^FF_CASH_ST(ANN_R,44564,,,,USD)&lt;/Q&gt;&lt;R&gt;0&lt;/R&gt;&lt;C&gt;0&lt;/C&gt;&lt;/FQL&gt;&lt;FQL&gt;&lt;Q&gt;SKLZ^FF_DEBT(ANN_R,44564,,,,USD)&lt;/Q&gt;&lt;R&gt;0&lt;/R&gt;&lt;C&gt;0&lt;/C&gt;&lt;/FQL&gt;&lt;FQL&gt;&lt;Q&gt;FUBO^FF_CASH_ST(ANN_R,44564,,,,USD)&lt;/Q&gt;&lt;R&gt;0&lt;/R&gt;&lt;C&gt;0&lt;/C&gt;&lt;/FQL&gt;&lt;FQL&gt;&lt;Q&gt;FUBO^FF_DEBT(ANN_R,44564,,,,USD)&lt;/Q&gt;&lt;R&gt;0&lt;/R&gt;&lt;C&gt;0&lt;/C&gt;&lt;/FQL&gt;&lt;FQL&gt;&lt;Q&gt;API^FF_CASH_ST(ANN_R,44564,,,,USD)&lt;/Q&gt;&lt;R&gt;0&lt;/R&gt;&lt;C&gt;0&lt;/C&gt;&lt;/FQL&gt;&lt;FQL&gt;&lt;Q&gt;API^FF_DEBT(ANN_R,44564,,,,USD)&lt;/Q&gt;&lt;R&gt;0&lt;/R&gt;&lt;C&gt;0&lt;/C&gt;&lt;/FQL&gt;&lt;FQL&gt;&lt;Q&gt;ML^FF_CASH_ST(ANN_R,44564,,,,USD)&lt;/Q&gt;&lt;R&gt;0&lt;/R&gt;&lt;C&gt;0&lt;/C&gt;&lt;/FQL&gt;&lt;FQL&gt;&lt;Q&gt;ML^FF_DEBT(ANN_R,44564,,,,USD)&lt;/Q&gt;&lt;R&gt;0&lt;/R&gt;&lt;C&gt;0&lt;/C&gt;&lt;/FQL&gt;&lt;FQL&gt;&lt;Q&gt;XPEV^FF_CASH_ST(ANN_R,44564,,,,USD)&lt;/Q&gt;&lt;R&gt;0&lt;/R&gt;&lt;C&gt;0&lt;/C&gt;&lt;/FQL&gt;&lt;FQL&gt;&lt;Q&gt;XPEV^FF_DEBT(ANN_R,44564,,,,USD)&lt;/Q&gt;&lt;R&gt;0&lt;/R&gt;&lt;C&gt;0&lt;/C&gt;&lt;/FQL&gt;&lt;FQL&gt;&lt;Q&gt;MNDY^FF_CASH_ST(ANN_R,44564,,,,USD)&lt;/Q&gt;&lt;R&gt;0&lt;/R&gt;&lt;C&gt;0&lt;/C&gt;&lt;/FQL&gt;&lt;FQL&gt;&lt;Q&gt;MNDY^FF_DEBT(ANN_R,44564,,,,USD)&lt;/Q&gt;&lt;R&gt;0&lt;/R&gt;&lt;C&gt;0&lt;/C&gt;&lt;/FQL&gt;&lt;FQL&gt;&lt;Q&gt;1024-HK^FF_CASH_ST(ANN_R,44564,,,,USD)&lt;/Q&gt;&lt;R&gt;0&lt;/R&gt;&lt;C&gt;0&lt;/C&gt;&lt;/FQL&gt;&lt;FQL&gt;&lt;Q&gt;1024-HK^FF_DEBT(ANN_R,44564,,,,USD)&lt;/Q&gt;&lt;R&gt;0&lt;/R&gt;&lt;C&gt;0&lt;/C&gt;&lt;/FQL&gt;&lt;FQL&gt;&lt;Q&gt;SFT^FF_CASH_ST(ANN_R,44564,,,,USD)&lt;/Q&gt;&lt;R&gt;0&lt;/R&gt;&lt;C&gt;0&lt;/C&gt;&lt;/FQL&gt;&lt;FQL&gt;&lt;Q&gt;SFT^FF_DEBT(ANN_R,44564,,,,USD)&lt;/Q&gt;&lt;R&gt;0&lt;/R&gt;&lt;C&gt;0&lt;/C&gt;&lt;/FQL&gt;&lt;FQL&gt;&lt;Q&gt;DESP^FF_CASH_ST(ANN_R,44564,,,,USD)&lt;/Q&gt;&lt;R&gt;0&lt;/R&gt;&lt;C&gt;0&lt;/C&gt;&lt;/FQL&gt;&lt;FQL&gt;&lt;Q&gt;DESP^FF_DEBT(ANN_R,44564,,,,USD)&lt;/Q&gt;&lt;R&gt;0&lt;/R&gt;&lt;C&gt;0&lt;/C&gt;&lt;/FQL&gt;&lt;FQL&gt;&lt;Q&gt;BILI^FF_CASH_ST(ANN_R,44564,,,,USD)&lt;/Q&gt;&lt;R&gt;0&lt;/R&gt;&lt;C&gt;0&lt;/C&gt;&lt;/FQL&gt;&lt;FQL&gt;&lt;Q&gt;BILI^FF_DEBT(ANN_R,44564,,,,USD)&lt;/Q&gt;&lt;R&gt;0&lt;/R&gt;&lt;C&gt;0&lt;/C&gt;&lt;/FQL&gt;&lt;FQL&gt;&lt;Q&gt;PAR^FF_CASH_ST(ANN_R,44564,,,,USD)&lt;/Q&gt;&lt;R&gt;0&lt;/R&gt;&lt;C&gt;0&lt;/C&gt;&lt;/FQL&gt;&lt;FQL&gt;&lt;Q&gt;PAR^FF_DEBT(ANN_R,44564,,,,USD)&lt;/Q&gt;&lt;R&gt;0&lt;/R&gt;&lt;C&gt;0&lt;/C&gt;&lt;/FQL&gt;&lt;FQL&gt;&lt;Q&gt;APPN^FF_CASH_ST(ANN_R,44564,,,,USD)&lt;/Q&gt;&lt;R&gt;0&lt;/R&gt;&lt;C&gt;0&lt;/C&gt;&lt;/FQL&gt;&lt;FQL&gt;&lt;Q&gt;APPN^FF_DEBT(ANN_R,44564,,,,USD)&lt;/Q&gt;&lt;R&gt;0&lt;/R&gt;&lt;C&gt;0&lt;/C&gt;&lt;/FQL&gt;&lt;FQL&gt;&lt;Q&gt;VRM^FF_CASH_ST(ANN_R,44564,,,,USD)&lt;/Q&gt;&lt;R&gt;0&lt;/R&gt;&lt;C&gt;0&lt;/C&gt;&lt;/FQL&gt;&lt;FQL&gt;&lt;Q&gt;VRM^FF_DEBT(ANN_R,44564,,,,USD)&lt;/Q&gt;&lt;R&gt;0&lt;/R&gt;&lt;C&gt;0&lt;/C&gt;&lt;/FQL&gt;&lt;FQL&gt;&lt;Q&gt;MPNGF^FF_CASH_ST(ANN_R,44564,,,,USD)&lt;/Q&gt;&lt;R&gt;0&lt;/R&gt;&lt;C&gt;0&lt;/C&gt;&lt;/FQL&gt;&lt;FQL&gt;&lt;Q&gt;MPNGF^FF_DEBT(ANN_R,44564,,,,USD)&lt;/Q&gt;&lt;R&gt;0&lt;/R&gt;&lt;C&gt;0&lt;/C&gt;&lt;/FQL&gt;&lt;FQL&gt;&lt;Q&gt;COUR^FF_CASH_ST(ANN_R,44564,,,,USD)&lt;/Q&gt;&lt;R&gt;0&lt;/R&gt;&lt;C&gt;0&lt;/C&gt;&lt;/FQL&gt;&lt;FQL&gt;&lt;Q&gt;COUR^FF_DEBT(ANN_R,44564,,,,USD)&lt;/Q&gt;&lt;R&gt;0&lt;/R&gt;&lt;C&gt;0&lt;/C&gt;&lt;/FQL&gt;&lt;FQL&gt;&lt;Q&gt;FSLY^FF_CASH_ST(ANN_R,44564,,,,USD)&lt;/Q&gt;&lt;R&gt;0&lt;/R&gt;&lt;C&gt;0&lt;/C&gt;&lt;/FQL&gt;&lt;FQL&gt;&lt;Q&gt;FSLY^FF_DEBT(ANN_R,44564,,,,USD)&lt;/Q&gt;&lt;R&gt;0&lt;/R&gt;&lt;C&gt;0&lt;/C&gt;&lt;/FQL&gt;&lt;FQL&gt;&lt;Q&gt;BIGC^FF_CASH_ST(ANN_R,44564,,,,USD)&lt;/Q&gt;&lt;R&gt;0&lt;/R&gt;&lt;C&gt;0&lt;/C&gt;&lt;/FQL&gt;&lt;FQL&gt;&lt;Q&gt;BIGC^FF_DEBT(ANN_R,44564,,,,USD)&lt;/Q&gt;&lt;R&gt;0&lt;/R&gt;&lt;C&gt;0&lt;/C&gt;&lt;/FQL&gt;&lt;FQL&gt;&lt;Q&gt;NIO^FF_CASH_ST(ANN_R,44564,,,,USD)&lt;/Q&gt;&lt;R&gt;0&lt;/R&gt;&lt;C&gt;0&lt;/C&gt;&lt;/FQL&gt;&lt;FQL&gt;&lt;Q&gt;NIO^FF_DEBT(ANN_R,44564,,,,USD)&lt;/Q&gt;&lt;R&gt;0&lt;/R&gt;&lt;C&gt;0&lt;/C&gt;&lt;/FQL&gt;&lt;FQL&gt;&lt;Q&gt;GRUB^FF_CASH_ST(ANN_R,44564,,,,USD)&lt;/Q&gt;&lt;R&gt;0&lt;/R&gt;&lt;C&gt;0&lt;/C&gt;&lt;/FQL&gt;&lt;FQL&gt;&lt;Q&gt;GRUB^FF_DEBT(ANN_R,44564,,,,USD)&lt;/Q&gt;&lt;R&gt;0&lt;/R&gt;&lt;C&gt;0&lt;/C&gt;&lt;/FQL&gt;&lt;FQL&gt;&lt;Q&gt;CPNG^FF_CASH_ST(ANN_R,44564,,,,USD)&lt;/Q&gt;&lt;R&gt;0&lt;/R&gt;&lt;C&gt;0&lt;/C&gt;&lt;/FQL&gt;&lt;FQL&gt;&lt;Q&gt;CPNG^FF_DEBT(ANN_R,44564,,,,USD)&lt;/Q&gt;&lt;R&gt;0&lt;/R&gt;&lt;C&gt;0&lt;/C&gt;&lt;/FQL&gt;&lt;FQL&gt;&lt;Q&gt;SE^FF_CASH_ST(ANN_R,44564,,,,USD)&lt;/Q&gt;&lt;R&gt;0&lt;/R&gt;&lt;C&gt;0&lt;/C&gt;&lt;/FQL&gt;&lt;FQL&gt;&lt;Q&gt;SE^FF_DEBT(ANN_R,44564,,,,USD)&lt;/Q&gt;&lt;R&gt;0&lt;/R&gt;&lt;C&gt;0&lt;/C&gt;&lt;/FQL&gt;&lt;FQL&gt;&lt;Q&gt;UBER^FF_CASH_ST(ANN_R,44564,,,,USD)&lt;/Q&gt;&lt;R&gt;0&lt;/R&gt;&lt;C&gt;0&lt;/C&gt;&lt;/FQL&gt;&lt;FQL&gt;&lt;Q&gt;UBER^FF_DEBT(ANN_R,44564,,,,USD)&lt;/Q&gt;&lt;R&gt;0&lt;/R&gt;&lt;C&gt;0&lt;/C&gt;&lt;/FQL&gt;&lt;FQL&gt;&lt;Q&gt;LI^FF_CASH_ST(ANN_R,44564,,,,USD)&lt;/Q&gt;&lt;R&gt;0&lt;/R&gt;&lt;C&gt;0&lt;/C&gt;&lt;/FQL&gt;&lt;FQL&gt;&lt;Q&gt;LI^FF_DEBT(ANN_R,44564,,,,USD)&lt;/Q&gt;&lt;R&gt;0&lt;/R&gt;&lt;C&gt;0&lt;/C&gt;&lt;/FQL&gt;&lt;FQL&gt;&lt;Q&gt;AYX^FF_CASH_ST(ANN_R,44564,,,,USD)&lt;/Q&gt;&lt;R&gt;0&lt;/R&gt;&lt;C&gt;0&lt;/C&gt;&lt;/FQL&gt;&lt;FQL&gt;&lt;Q&gt;AYX^FF_DEBT(ANN_R,44564,,,,USD)&lt;/Q&gt;&lt;R&gt;0&lt;/R&gt;&lt;C&gt;0&lt;/C&gt;&lt;/FQL&gt;&lt;FQL&gt;&lt;Q&gt;SPT^FF_CASH_ST(ANN_R,44564,,,,USD)&lt;/Q&gt;&lt;R&gt;0&lt;/R&gt;&lt;C&gt;0&lt;/C&gt;&lt;/FQL&gt;&lt;FQL&gt;&lt;Q&gt;SPT^FF_DEBT(ANN_R,44564,,,,USD)&lt;/Q&gt;&lt;R&gt;0&lt;/R&gt;&lt;C&gt;0&lt;/C&gt;&lt;/FQL&gt;&lt;FQL&gt;&lt;Q&gt;U^FF_CASH_ST(ANN_R,44564,,,,USD)&lt;/Q&gt;&lt;R&gt;0&lt;/R&gt;&lt;C&gt;0&lt;/C&gt;&lt;/FQL&gt;&lt;FQL&gt;&lt;Q&gt;U^FF_DEBT(ANN_R,44564,,,,USD)&lt;/Q&gt;&lt;R&gt;0&lt;/R&gt;&lt;C&gt;0&lt;/C&gt;&lt;/FQL&gt;&lt;FQL&gt;&lt;Q&gt;SAIL^FF_CASH_ST(ANN_R,44564,,,,USD)&lt;/Q&gt;&lt;R&gt;0&lt;/R&gt;&lt;C&gt;0&lt;/C&gt;&lt;/FQL&gt;&lt;FQL&gt;&lt;Q&gt;SAIL^FF_DEBT(ANN_R,44564,,,,USD)&lt;/Q&gt;&lt;R&gt;0&lt;/R&gt;&lt;C&gt;0&lt;/C&gt;&lt;/FQL&gt;&lt;FQL&gt;&lt;Q&gt;CVNA^FF_CASH_ST(ANN_R,44564,,,,USD)&lt;/Q&gt;&lt;R&gt;0&lt;/R&gt;&lt;C&gt;0&lt;/C&gt;&lt;/FQL&gt;&lt;FQL&gt;&lt;Q&gt;CVNA^FF_DEBT(ANN_R,44564,,,,USD)&lt;/Q&gt;&lt;R&gt;0&lt;/R&gt;&lt;C&gt;0&lt;/C&gt;&lt;/FQL&gt;&lt;FQL&gt;&lt;Q&gt;ZG^FF_CASH_ST(ANN_R,44564,,,,USD)&lt;/Q&gt;&lt;R&gt;0&lt;/R&gt;&lt;C&gt;0&lt;/C&gt;&lt;/FQL&gt;&lt;FQL&gt;&lt;Q&gt;ZG^FF_DEBT(ANN_R,44564,,,,USD)&lt;/Q&gt;&lt;R&gt;0&lt;/R&gt;&lt;C&gt;0&lt;/C&gt;&lt;/FQL&gt;&lt;FQL&gt;&lt;Q&gt;PDD^FF_CASH_ST(ANN_R,44564,,,,USD)&lt;/Q&gt;&lt;R&gt;0&lt;/R&gt;&lt;C&gt;0&lt;/C&gt;&lt;/FQL&gt;&lt;FQL&gt;&lt;Q&gt;PDD^FF_DEBT(ANN_R,44564,,,,USD)&lt;/Q&gt;&lt;R&gt;0&lt;/R&gt;&lt;C&gt;0&lt;/C&gt;&lt;/FQL&gt;&lt;FQL&gt;&lt;Q&gt;ONTF^FF_CASH_ST(ANN_R,44564,,,,USD)&lt;/Q&gt;&lt;R&gt;0&lt;/R&gt;&lt;C&gt;0&lt;/C&gt;&lt;/FQL&gt;&lt;FQL&gt;&lt;Q&gt;ONTF^FF_DEBT(ANN_R,44564,,,,USD)&lt;/Q&gt;&lt;R&gt;0&lt;/R&gt;&lt;C&gt;0&lt;/C&gt;&lt;/FQL&gt;&lt;FQL&gt;&lt;Q&gt;JD^FF_CASH_ST(ANN_R,44564,,,,USD)&lt;/Q&gt;&lt;R&gt;0&lt;/R&gt;&lt;C&gt;0&lt;/C&gt;&lt;/FQL&gt;&lt;FQL&gt;&lt;Q&gt;JD^FF_DEBT(ANN_R,44564,,,,USD)&lt;/Q&gt;&lt;R&gt;0&lt;/R&gt;&lt;C&gt;0&lt;/C&gt;&lt;/FQL&gt;&lt;FQL&gt;&lt;Q&gt;SPOT^FF_CASH_ST(ANN_R,44564,,,,USD)&lt;/Q&gt;&lt;R&gt;0&lt;/R&gt;&lt;C&gt;0&lt;/C&gt;&lt;/FQL&gt;&lt;FQL&gt;&lt;Q&gt;SPOT^FF_DEBT(ANN_R,44564,,,,USD)&lt;/Q&gt;&lt;R&gt;0&lt;/R&gt;&lt;C&gt;0&lt;/C&gt;&lt;/FQL&gt;&lt;FQL&gt;&lt;Q&gt;EB^FF_CASH_ST(ANN_R,44564,,,,USD)&lt;/Q&gt;&lt;R&gt;0&lt;/R&gt;&lt;C&gt;0&lt;/C&gt;&lt;/FQL&gt;&lt;FQL&gt;&lt;Q&gt;EB^FF_DEBT(ANN_R,44564,,,,USD)&lt;/Q&gt;&lt;R&gt;0&lt;/R&gt;&lt;C&gt;0&lt;/C&gt;&lt;/FQL&gt;&lt;FQL&gt;&lt;Q&gt;TCOM^FF_CASH_ST(ANN_R,44564,,,,USD)&lt;/Q&gt;&lt;R&gt;0&lt;/R&gt;&lt;C&gt;0&lt;/C&gt;&lt;/FQL&gt;&lt;FQL&gt;&lt;Q&gt;TCOM^FF_DEBT(ANN_R,44564,,,,USD)&lt;/Q&gt;&lt;R&gt;0&lt;/R&gt;&lt;C&gt;0&lt;/C&gt;&lt;/FQL&gt;&lt;FQL&gt;&lt;Q&gt;AVLR^FF_CASH_ST(ANN_R,44564,,,,USD)&lt;/Q&gt;&lt;R&gt;0&lt;/R&gt;&lt;C&gt;0&lt;/C&gt;&lt;/FQL&gt;&lt;FQL&gt;&lt;Q&gt;AVLR^FF_DEBT(ANN_R,44564,,,,USD)&lt;/Q&gt;&lt;R&gt;0&lt;/R&gt;&lt;C&gt;0&lt;/C&gt;&lt;/FQL&gt;&lt;FQL&gt;&lt;Q&gt;SOFI^FF_CASH_ST(ANN_R,44564,,,,USD)&lt;/Q&gt;&lt;R&gt;0&lt;/R&gt;&lt;C&gt;0&lt;/C&gt;&lt;/FQL&gt;&lt;FQL&gt;&lt;Q&gt;SOFI^FF_DEBT(ANN_R,44564,,,,USD)&lt;/Q&gt;&lt;R&gt;0&lt;/R&gt;&lt;C&gt;0&lt;/C&gt;&lt;/FQL&gt;&lt;FQL&gt;&lt;Q&gt;LYFT^FF_CASH_ST(ANN_R,44564,,,,USD)&lt;/Q&gt;&lt;R&gt;0&lt;/R&gt;&lt;C&gt;0&lt;/C&gt;&lt;/FQL&gt;&lt;FQL&gt;&lt;Q&gt;LYFT^FF_DEBT(ANN_R,44564,,,,USD)&lt;/Q&gt;&lt;R&gt;0&lt;/R&gt;&lt;C&gt;0&lt;/C&gt;&lt;/FQL&gt;&lt;FQL&gt;&lt;Q&gt;EGHT^FF_CASH_ST(ANN_R,44564,,,,USD)&lt;/Q&gt;&lt;R&gt;1&lt;/R&gt;&lt;C&gt;1&lt;/C&gt;&lt;D xsi:type="xsd:double"&gt;161.047&lt;/D&gt;&lt;/FQL&gt;&lt;FQL&gt;&lt;Q&gt;EGHT^FF_DEBT(ANN_R,44564,,,,USD)&lt;/Q&gt;&lt;R&gt;1&lt;/R&gt;&lt;C&gt;1&lt;/C&gt;&lt;D xsi:type="xsd:double"&gt;404.702&lt;/D&gt;&lt;/FQL&gt;&lt;FQL&gt;&lt;Q&gt;HOOD^FF_CASH_ST(ANN_R,44564,,,,USD)&lt;/Q&gt;&lt;R&gt;0&lt;/R&gt;&lt;C&gt;0&lt;/C&gt;&lt;/FQL&gt;&lt;FQL&gt;&lt;Q&gt;HOOD^FF_DEBT(ANN_R,44564,,,,USD)&lt;/Q&gt;&lt;R&gt;0&lt;/R&gt;&lt;C&gt;0&lt;/C&gt;&lt;/FQL&gt;&lt;FQL&gt;&lt;Q&gt;UPWK^FF_CASH_ST(ANN_R,44564,,,,USD)&lt;/Q&gt;&lt;R&gt;0&lt;/R&gt;&lt;C&gt;0&lt;/C&gt;&lt;/FQL&gt;&lt;FQL&gt;&lt;Q&gt;UPWK^FF_DEBT(ANN_R,44564,,,,USD)&lt;/Q&gt;&lt;R&gt;0&lt;/R&gt;&lt;C&gt;0&lt;/C&gt;&lt;/FQL&gt;&lt;FQL&gt;&lt;Q&gt;DARK-GB^FF_CASH_ST(ANN_R,44564,,,,USD)&lt;/Q&gt;&lt;R&gt;1&lt;/R&gt;&lt;C&gt;1&lt;/C&gt;&lt;D xsi:type="xsd:double"&gt;342.358014133801&lt;/D&gt;&lt;/FQL&gt;&lt;FQL&gt;&lt;Q&gt;DARK-GB^FF_DEBT(ANN_R,44564,,,,USD)&lt;/Q&gt;&lt;R&gt;1&lt;/R&gt;&lt;C&gt;1&lt;/C&gt;&lt;D xsi:type="xsd:double"&gt;35.2480014551674&lt;/D&gt;&lt;/FQL&gt;&lt;FQL&gt;&lt;Q&gt;WK^FF_CASH_ST(ANN_R,44564,,,,USD)&lt;/Q&gt;&lt;R&gt;0&lt;/R&gt;&lt;C&gt;0&lt;/C&gt;&lt;/FQL&gt;&lt;FQL&gt;&lt;Q&gt;WK^FF_DEBT(ANN_R,44564,,,,USD)&lt;/Q&gt;&lt;R&gt;0&lt;/R&gt;&lt;C&gt;0&lt;/C&gt;&lt;/FQL&gt;&lt;FQL&gt;&lt;Q&gt;RPD^FF_CASH_ST(ANN_R,44564,,,,USD)&lt;/Q&gt;&lt;R&gt;0&lt;/R&gt;&lt;C&gt;0&lt;/C&gt;&lt;/FQL&gt;&lt;FQL&gt;&lt;Q&gt;RPD^FF_DEBT(ANN_R,44564,,,,USD)&lt;/Q&gt;&lt;R&gt;0&lt;/R&gt;&lt;C&gt;0&lt;/C&gt;&lt;/FQL&gt;&lt;FQL&gt;&lt;Q&gt;FROG^FF_CASH_ST(ANN_R,44564,,,,USD)&lt;/Q&gt;&lt;R&gt;0&lt;/R&gt;&lt;C&gt;0&lt;/C&gt;&lt;/FQL&gt;&lt;FQL&gt;&lt;Q&gt;FROG^FF_DEBT(ANN_R,44564,,,,USD)&lt;/Q&gt;&lt;R&gt;0&lt;/R&gt;&lt;C&gt;0&lt;/C&gt;&lt;/FQL&gt;&lt;FQL&gt;&lt;Q&gt;MMYT^FF_CASH_ST(ANN_R,44564,,,,USD)&lt;/Q&gt;&lt;R&gt;1&lt;/R&gt;&lt;C&gt;1&lt;/C&gt;&lt;D xsi:type="xsd:double"&gt;424.891&lt;/D&gt;&lt;/FQL&gt;&lt;FQL&gt;&lt;Q&gt;MMYT^FF_DEBT(ANN_R,44564,,,,USD)&lt;/Q&gt;&lt;R&gt;1&lt;/R&gt;&lt;C&gt;1&lt;/C&gt;&lt;D xsi:type="xsd:double"&gt;235.077&lt;/D&gt;&lt;/FQL&gt;&lt;FQL&gt;&lt;Q&gt;SQ^FF_CASH_ST(ANN_R,44564,,,,USD)&lt;/Q&gt;&lt;R&gt;0&lt;/R&gt;&lt;C&gt;0&lt;/C&gt;&lt;/FQL&gt;&lt;FQL&gt;&lt;Q&gt;SQ^FF_DEBT(ANN_R,44564,,,,USD)&lt;/Q&gt;&lt;R&gt;0&lt;/R&gt;&lt;C&gt;0&lt;/C&gt;&lt;/FQL&gt;&lt;FQL&gt;&lt;Q&gt;NEWR^FF_CASH_ST(ANN_R,44564,,,,USD)&lt;/Q&gt;&lt;R&gt;1&lt;/R&gt;&lt;C&gt;1&lt;/C&gt;&lt;D xsi:type="xsd:double"&gt;816.075&lt;/D&gt;&lt;/FQL&gt;&lt;FQL&gt;&lt;Q&gt;NEWR^FF_DEBT(ANN_R,44564,,,,USD)&lt;/Q&gt;&lt;R&gt;1&lt;/R&gt;&lt;C&gt;1&lt;/C&gt;&lt;D xsi:type="xsd:double"&gt;517.19&lt;/D&gt;&lt;/FQL&gt;&lt;FQL&gt;&lt;Q&gt;JAMF^FF_CASH_ST(ANN_R,44564,,,,USD)&lt;/Q&gt;&lt;R&gt;0&lt;/R&gt;&lt;C&gt;0&lt;/C&gt;&lt;/FQL&gt;&lt;FQL&gt;&lt;Q&gt;JAMF^FF_DEBT(ANN_R,44564,,,,USD)&lt;/Q&gt;&lt;R&gt;0&lt;/R&gt;&lt;C&gt;0&lt;/C&gt;&lt;/FQL&gt;&lt;FQL&gt;&lt;Q&gt;XM^FF_CASH_ST(ANN_R,44564,,,,USD)&lt;/Q&gt;&lt;R&gt;0&lt;/R&gt;&lt;C&gt;0&lt;/C&gt;&lt;/FQL&gt;&lt;FQL&gt;&lt;Q&gt;XM^FF_DEBT(ANN_R,44564,,,,USD)&lt;/Q&gt;&lt;R&gt;0&lt;/R&gt;&lt;C&gt;0&lt;/C&gt;&lt;/FQL&gt;&lt;FQL&gt;&lt;Q&gt;LLNW^FF_CASH_ST(ANN_R,44564,,,,USD)&lt;/Q&gt;&lt;R&gt;0&lt;/R&gt;&lt;C&gt;0&lt;/C&gt;&lt;/FQL&gt;&lt;FQL&gt;&lt;Q&gt;LLNW^FF_DEBT(ANN_R,44564,,,,USD)&lt;/Q&gt;&lt;R&gt;0&lt;/R&gt;&lt;C&gt;0&lt;/C&gt;&lt;/FQL&gt;&lt;FQL&gt;&lt;Q&gt;WIX^FF_CASH_ST(ANN_R,44564,,,,USD)&lt;/Q&gt;&lt;R&gt;0&lt;/R&gt;&lt;C&gt;0&lt;/C&gt;&lt;/FQL&gt;&lt;FQL&gt;&lt;Q&gt;WIX^FF_DEBT(ANN_R,44564,,,,USD)&lt;/Q&gt;&lt;R&gt;0&lt;/R&gt;&lt;C&gt;0&lt;/C&gt;&lt;/FQL&gt;&lt;FQL&gt;&lt;Q&gt;DASH^FF_CASH_ST(ANN_R,44564,,,,USD)&lt;/Q&gt;&lt;R&gt;0&lt;/R&gt;&lt;C&gt;0&lt;/C&gt;&lt;/FQL&gt;&lt;FQL&gt;&lt;Q&gt;DASH^FF_DEBT(ANN_R,44564,,,,USD)&lt;/Q&gt;&lt;R&gt;0&lt;/R&gt;&lt;C&gt;0&lt;/C&gt;&lt;/FQL&gt;&lt;FQL&gt;&lt;Q&gt;TWOU^FF_CASH_ST(ANN_R,44564,,,,USD)&lt;/Q&gt;&lt;R&gt;0&lt;/R&gt;&lt;C&gt;0&lt;/C&gt;&lt;/FQL&gt;&lt;FQL&gt;&lt;Q&gt;TWOU^FF_DEBT(ANN_R,44564,,,,USD)&lt;/Q&gt;&lt;R&gt;0&lt;/R&gt;&lt;C&gt;0&lt;/C&gt;&lt;/FQL&gt;&lt;FQL&gt;&lt;Q&gt;FVRR^FF_CASH_ST(ANN_R,44564,,,,USD)&lt;/Q&gt;&lt;R&gt;0&lt;/R&gt;&lt;C&gt;0&lt;/C&gt;&lt;/FQL&gt;&lt;FQL&gt;&lt;Q&gt;FVRR^FF_DEBT(ANN_R,44564,,,,USD)&lt;/Q&gt;&lt;R&gt;0&lt;/R&gt;&lt;C&gt;0&lt;/C&gt;&lt;/FQL&gt;&lt;FQL&gt;&lt;Q&gt;VRNS^FF_CASH_ST(ANN_R,44564,,,,USD)&lt;/Q&gt;&lt;R&gt;0&lt;/R&gt;&lt;C&gt;0&lt;/C&gt;&lt;/FQL&gt;&lt;FQL&gt;&lt;Q&gt;VRNS^FF_DEBT(ANN_R,44564,,,,USD)&lt;/Q&gt;&lt;R&gt;0&lt;/R&gt;&lt;C&gt;0&lt;/C&gt;&lt;/FQL&gt;&lt;FQL&gt;&lt;Q&gt;1810-HK^FF_CASH_ST(ANN_R,44564,,,,USD)&lt;/Q&gt;&lt;R&gt;0&lt;/R&gt;&lt;C&gt;0&lt;/C&gt;&lt;/FQL&gt;&lt;FQL&gt;&lt;Q&gt;1810-HK^FF_DEBT(ANN_R,44564,,,,USD)&lt;/Q&gt;&lt;R&gt;0&lt;/R&gt;&lt;C&gt;0&lt;/C&gt;&lt;/FQL&gt;&lt;FQL&gt;&lt;Q&gt;YTRA^FF_CASH_ST(ANN_R,44564,,,,USD)&lt;/Q&gt;&lt;R&gt;1&lt;/R&gt;&lt;C&gt;1&lt;/C&gt;&lt;D xsi:type="xsd:double"&gt;30.6696346446462&lt;/D&gt;&lt;/FQL&gt;&lt;FQL&gt;&lt;Q&gt;YTRA^FF_DEBT(ANN_R,44564,,,,USD)&lt;/Q&gt;&lt;R&gt;1&lt;/R&gt;&lt;C&gt;1&lt;/C&gt;&lt;D xsi:type="xsd:double"&gt;8.6717067583047&lt;/D&gt;&lt;/FQL&gt;&lt;FQL&gt;&lt;Q&gt;NET^FF_CASH_ST(ANN_R,44564,,,,USD)&lt;/Q&gt;&lt;R&gt;0&lt;/R&gt;&lt;C&gt;0&lt;/C&gt;&lt;/FQL&gt;&lt;FQL&gt;&lt;Q&gt;NET^FF_DEBT(ANN_R,44564,,,,USD)&lt;/Q&gt;&lt;R&gt;0&lt;/R&gt;&lt;C&gt;0&lt;/C&gt;&lt;/FQL&gt;&lt;FQL&gt;&lt;Q&gt;YNDX^FF_CASH_ST(ANN_R,44564,,,,USD)&lt;/Q&gt;&lt;R&gt;0&lt;/R&gt;&lt;C&gt;0&lt;/C&gt;&lt;/FQL&gt;&lt;FQL&gt;&lt;Q&gt;YNDX^FF_DEBT(ANN_R,44564,,,,USD)&lt;/Q&gt;&lt;R&gt;0&lt;/R&gt;&lt;C&gt;0&lt;/C&gt;&lt;/FQL&gt;&lt;FQL&gt;&lt;Q&gt;MELI^FF_CASH_ST(ANN_R,44564,,,,USD)&lt;/Q&gt;&lt;R&gt;0&lt;/R&gt;&lt;C&gt;0&lt;/C&gt;&lt;/FQL&gt;&lt;FQL&gt;&lt;Q&gt;MELI^FF_DEBT(ANN_R,44564,,,,USD)&lt;/Q&gt;&lt;R&gt;0&lt;/R&gt;&lt;C&gt;0&lt;/C&gt;&lt;/FQL&gt;&lt;FQL&gt;&lt;Q&gt;TWLO^FF_CASH_ST(ANN_R,44564,,,,USD)&lt;/Q&gt;&lt;R&gt;0&lt;/R&gt;&lt;C&gt;0&lt;/C&gt;&lt;/FQL&gt;&lt;FQL&gt;&lt;Q&gt;TWLO^FF_DEBT(ANN_R,44564,,,,USD)&lt;/Q&gt;&lt;R&gt;0&lt;/R&gt;&lt;C&gt;0&lt;/C&gt;&lt;/FQL&gt;&lt;FQL&gt;&lt;Q&gt;PING^FF_CASH_ST(ANN_R,44564,,,,USD)&lt;/Q&gt;&lt;R&gt;0&lt;/R&gt;&lt;C&gt;0&lt;/C&gt;&lt;/FQL&gt;&lt;FQL&gt;&lt;Q&gt;PING^FF_DEBT(ANN_R,44564,,,,USD)&lt;/Q&gt;&lt;R&gt;0&lt;/R&gt;&lt;C&gt;0&lt;/C&gt;&lt;/FQL&gt;&lt;FQL&gt;&lt;Q&gt;ZEN^FF_CASH_ST(ANN_R,44564,,,,USD)&lt;/Q&gt;&lt;R&gt;0&lt;/R&gt;&lt;C&gt;0&lt;/C&gt;&lt;/FQL&gt;&lt;FQL&gt;&lt;Q&gt;ZEN^FF_DEBT(ANN_R,44564,,,,USD)&lt;/Q&gt;&lt;R&gt;0&lt;/R&gt;&lt;C&gt;0&lt;/C&gt;&lt;/FQL&gt;&lt;FQL&gt;&lt;Q&gt;APPF^FF_CASH_ST(ANN_R,44564,,,,USD)&lt;/Q&gt;&lt;R&gt;0&lt;/R&gt;&lt;C&gt;0&lt;/C&gt;&lt;/FQL&gt;&lt;FQL&gt;&lt;Q&gt;APPF^FF_DEBT(ANN_R,44564,,,,USD)&lt;/Q&gt;&lt;R&gt;0&lt;/R&gt;&lt;C&gt;0&lt;/C&gt;&lt;/FQL&gt;&lt;FQL&gt;&lt;Q&gt;SVMK^FF_CASH_ST(ANN_R,44564,,,,USD)&lt;/Q&gt;&lt;R&gt;0&lt;/R&gt;&lt;C&gt;0&lt;/C&gt;&lt;/FQL&gt;&lt;FQL&gt;&lt;Q&gt;SVMK^FF_DEBT(ANN_R,44564,,,,USD)&lt;/Q&gt;&lt;R&gt;0&lt;/R&gt;&lt;C&gt;0&lt;/C&gt;&lt;/FQL&gt;&lt;FQL&gt;&lt;Q&gt;TENB^FF_CASH_ST(ANN_R,44564,,,,USD)&lt;/Q&gt;&lt;R&gt;0&lt;/R&gt;&lt;C&gt;0&lt;/C&gt;&lt;/FQL&gt;&lt;FQL&gt;&lt;Q&gt;TENB^FF_DEBT(ANN_R,44564,,,,USD)&lt;/Q&gt;&lt;R&gt;0&lt;/R&gt;&lt;C&gt;0&lt;/C&gt;&lt;/FQL&gt;&lt;FQL&gt;&lt;Q&gt;TTM^FF_CASH_ST(ANN_R,44564,,,,USD)&lt;/Q&gt;&lt;R&gt;1&lt;/R&gt;&lt;C&gt;1&lt;/C&gt;&lt;D xsi:type="xsd:double"&gt;9142.41849173377&lt;/D&gt;&lt;/FQL&gt;&lt;FQL&gt;&lt;Q&gt;TTM^FF_DEBT(ANN_R,44564,,,,USD)&lt;/Q&gt;&lt;R&gt;1&lt;/R&gt;&lt;C&gt;1&lt;/C&gt;&lt;D xsi:type="xsd:double"&gt;19439.6498606624&lt;/D&gt;&lt;/FQL&gt;&lt;FQL&gt;&lt;Q&gt;SNAP^FF_CASH_ST(ANN_R,44564,,,,USD)&lt;/Q&gt;&lt;R&gt;0&lt;/R&gt;&lt;C&gt;0&lt;/C&gt;&lt;/FQL&gt;&lt;FQL&gt;&lt;Q&gt;SNAP^FF_DEBT(ANN_R,44564,,,,USD)&lt;/Q&gt;&lt;R&gt;0&lt;/R&gt;&lt;C&gt;0&lt;/C&gt;&lt;/FQL&gt;&lt;FQL&gt;&lt;Q&gt;TREE^FF_CASH_ST(ANN_R,44564,,,,USD)&lt;/Q&gt;&lt;R&gt;0&lt;/R&gt;&lt;C&gt;0&lt;/C&gt;&lt;/FQL&gt;&lt;FQL&gt;&lt;Q&gt;TREE^FF_DEBT(ANN_R,44564,,,,USD)&lt;/Q&gt;&lt;R&gt;0&lt;/R&gt;&lt;C&gt;0&lt;/C&gt;&lt;/FQL&gt;&lt;FQL&gt;&lt;Q&gt;HUBS^FF_CASH_ST(ANN_R,44564,,,,USD)&lt;/Q&gt;&lt;R&gt;0&lt;/R&gt;&lt;C&gt;0&lt;/C&gt;&lt;/FQL&gt;&lt;FQL&gt;&lt;Q&gt;HUBS^FF_DEBT(ANN_R,44564,,,,USD)&lt;/Q&gt;&lt;R&gt;0&lt;/R&gt;&lt;C&gt;0&lt;/C&gt;&lt;/FQL&gt;&lt;FQL&gt;&lt;Q&gt;APT-ASX^FF_CASH_ST(ANN_R,44564,,,,USD)&lt;/Q&gt;&lt;R&gt;1&lt;/R&gt;&lt;C&gt;1&lt;/C&gt;&lt;D xsi:type="xsd:double"&gt;861.220616267025&lt;/D&gt;&lt;/FQL&gt;&lt;FQL&gt;&lt;Q&gt;APT-ASX^FF_DEBT(ANN_R,44564,,,,USD)&lt;/Q&gt;&lt;R&gt;1&lt;/R&gt;&lt;C&gt;1&lt;/C&gt;&lt;D xsi:type="xsd:double"&gt;991.427694176734&lt;/D&gt;&lt;/FQL&gt;&lt;FQL&gt;&lt;Q&gt;BL^FF_CASH_ST(ANN_R,44564,,,,USD)&lt;/Q&gt;&lt;R&gt;0&lt;/R&gt;&lt;C&gt;0&lt;/C&gt;&lt;/FQL&gt;&lt;FQL&gt;&lt;Q&gt;BL^FF_DEBT(ANN_R,44564,,,,USD)&lt;/Q&gt;&lt;R&gt;0&lt;/R&gt;&lt;C&gt;0&lt;/C&gt;&lt;/FQL&gt;&lt;FQL&gt;&lt;Q&gt;TRIP^FF_CASH_ST(ANN_R,44564,,,,USD)&lt;/Q&gt;&lt;R&gt;0&lt;/R&gt;&lt;C&gt;0&lt;/C&gt;&lt;/FQL&gt;&lt;FQL&gt;&lt;Q&gt;TRIP^FF_DEBT(ANN_R,44564,,,,USD)&lt;/Q&gt;&lt;R&gt;0&lt;/R&gt;&lt;C&gt;0&lt;/C&gt;&lt;/FQL&gt;&lt;FQL&gt;&lt;Q&gt;RNG^FF_CASH_ST(ANN_R,44564,,,,USD)&lt;/Q&gt;&lt;R&gt;0&lt;/R&gt;&lt;C&gt;0&lt;/C&gt;&lt;/FQL&gt;&lt;FQL&gt;&lt;Q&gt;RNG^FF_DEBT(ANN_R,44564,,,,USD)&lt;/Q&gt;&lt;R&gt;0&lt;/R&gt;&lt;C&gt;0&lt;/C&gt;&lt;/FQL&gt;&lt;FQL&gt;&lt;Q&gt;OLO^FF_CASH_ST(ANN_R,44564,,,,USD)&lt;/Q&gt;&lt;R&gt;0&lt;/R&gt;&lt;C&gt;0&lt;/C&gt;&lt;/FQL&gt;&lt;FQL&gt;&lt;Q&gt;OLO^FF_DEBT(ANN_R,44564,,,,USD)&lt;/Q&gt;&lt;R&gt;0&lt;/R&gt;&lt;C&gt;0&lt;/C&gt;&lt;/FQL&gt;&lt;FQL&gt;&lt;Q&gt;AMZN^FF_CASH_ST(ANN_R,44564,,,,USD)&lt;/Q&gt;&lt;R&gt;0&lt;/R&gt;&lt;C&gt;0&lt;/C&gt;&lt;/FQL&gt;&lt;FQL&gt;&lt;Q&gt;AMZN^FF_DEBT(ANN_R,44564,,,,USD)&lt;/Q&gt;&lt;R&gt;0&lt;/R&gt;&lt;C&gt;0&lt;/C&gt;&lt;/FQL&gt;&lt;FQL&gt;&lt;Q&gt;DDOG^FF_CASH_ST(ANN_R,44564,,,,USD)&lt;/Q&gt;&lt;R&gt;0&lt;/R&gt;&lt;C&gt;0&lt;/C&gt;&lt;/FQL&gt;&lt;FQL&gt;&lt;Q&gt;DDOG^FF_DEBT(ANN_R,44564,,,,USD)&lt;/Q&gt;&lt;R&gt;0&lt;/R&gt;&lt;C&gt;0&lt;/C&gt;&lt;/FQL&gt;&lt;FQL&gt;&lt;Q&gt;EXPE^FF_CASH_ST(ANN_R,44564,,,,USD)&lt;/Q&gt;&lt;R&gt;0&lt;/R&gt;&lt;C&gt;0&lt;/C&gt;&lt;/FQL&gt;&lt;FQL&gt;&lt;Q&gt;EXPE^FF_DEBT(ANN_R,44564,,,,USD)&lt;/Q&gt;&lt;R&gt;0&lt;/R&gt;&lt;C&gt;0&lt;/C&gt;&lt;/FQL&gt;&lt;FQL&gt;&lt;Q&gt;DIS^FF_CASH_ST(ANN_R,44564,,,,USD)&lt;/Q&gt;&lt;R&gt;1&lt;/R&gt;&lt;C&gt;1&lt;/C&gt;&lt;D xsi:type="xsd:double"&gt;15962&lt;/D&gt;&lt;/FQL&gt;&lt;FQL&gt;&lt;Q&gt;DIS^FF_DEBT(ANN_R,44564,,,,USD)&lt;/Q&gt;&lt;R&gt;1&lt;/R&gt;&lt;C&gt;1&lt;/C&gt;&lt;D xsi:type="xsd:double"&gt;58313&lt;/D&gt;&lt;/FQL&gt;&lt;FQL&gt;&lt;Q&gt;ROKU^FF_CASH_ST(ANN_R,44564,,,,USD)&lt;/Q&gt;&lt;R&gt;0&lt;/R&gt;&lt;C&gt;0&lt;/C&gt;&lt;/FQL&gt;&lt;FQL&gt;&lt;Q&gt;ROKU^FF_DEBT(ANN_R,44564,,,,USD)&lt;/Q&gt;&lt;R&gt;0&lt;/R&gt;&lt;C&gt;0&lt;/C&gt;&lt;/FQL&gt;&lt;FQL&gt;&lt;Q&gt;APPS^FF_CASH_ST(ANN_R,44564,,,,USD)&lt;/Q&gt;&lt;R&gt;1&lt;/R&gt;&lt;C&gt;1&lt;/C&gt;&lt;D xsi:type="xsd:double"&gt;31.118&lt;/D&gt;&lt;/FQL&gt;&lt;FQL&gt;&lt;Q&gt;APPS^FF_DEBT(ANN_R,44564,,,,USD)&lt;/Q&gt;&lt;R&gt;1&lt;/R&gt;&lt;C&gt;1&lt;/C&gt;&lt;D xsi:type="xsd:double"&gt;16.05&lt;/D&gt;&lt;/FQL&gt;&lt;FQL&gt;&lt;Q&gt;035720-KR^FF_CASH_ST(ANN_R,44564,,,,USD)&lt;/Q&gt;&lt;R&gt;0&lt;/R&gt;&lt;C&gt;0&lt;/C&gt;&lt;/FQL&gt;&lt;FQL&gt;&lt;Q&gt;035720-KR^FF_DEBT(ANN_R,44564,,,,USD)&lt;/Q&gt;&lt;R&gt;0&lt;/R&gt;&lt;C&gt;0&lt;/C&gt;&lt;/FQL&gt;&lt;FQL&gt;&lt;Q&gt;SHOP^FF_CASH_ST(ANN_R,44564,,,,USD)&lt;/Q&gt;&lt;R&gt;0&lt;/R&gt;&lt;C&gt;0&lt;/C&gt;&lt;/FQL&gt;&lt;FQL&gt;&lt;Q&gt;SHOP^FF_DEBT(ANN_R,44564,,,,USD)&lt;/Q&gt;&lt;R&gt;0&lt;/R&gt;&lt;C&gt;0&lt;/C&gt;&lt;/FQL&gt;&lt;FQL&gt;&lt;Q&gt;FIVN^FF_CASH_ST(ANN_R,44564,,,,USD)&lt;/Q&gt;&lt;R&gt;0&lt;/R&gt;&lt;C&gt;0&lt;/C&gt;&lt;/FQL&gt;&lt;FQL&gt;&lt;Q&gt;FIVN^FF_DEBT(ANN_R,44564,,,,USD)&lt;/Q&gt;&lt;R&gt;0&lt;/R&gt;&lt;C&gt;0&lt;/C&gt;&lt;/FQL&gt;&lt;FQL&gt;&lt;Q&gt;BNFT^FF_CASH_ST(ANN_R,44564,,,,USD)&lt;/Q&gt;&lt;R&gt;0&lt;/R&gt;&lt;C&gt;0&lt;/C&gt;&lt;/FQL&gt;&lt;FQL&gt;&lt;Q&gt;BNFT^FF_DEBT(ANN_R,44564,,,,</t>
        </r>
      </text>
    </comment>
    <comment ref="A280" authorId="0" shapeId="0" xr:uid="{5A1A38BD-FABC-4A15-B65D-5D0CFFDB48C1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CTSH^FF_CASH_ST(ANN_R,44564,,,,USD)&lt;/Q&gt;&lt;R&gt;0&lt;/R&gt;&lt;C&gt;0&lt;/C&gt;&lt;/FQL&gt;&lt;FQL&gt;&lt;Q&gt;CTSH^FF_DEBT(ANN_R,44564,,,,USD)&lt;/Q&gt;&lt;R&gt;0&lt;/R&gt;&lt;C&gt;0&lt;/C&gt;&lt;/FQL&gt;&lt;FQL&gt;&lt;Q&gt;LC^FF_CASH_ST(ANN_R,44564,,,,USD)&lt;/Q&gt;&lt;R&gt;0&lt;/R&gt;&lt;C&gt;0&lt;/C&gt;&lt;/FQL&gt;&lt;FQL&gt;&lt;Q&gt;LC^FF_DEBT(ANN_R,44564,,,,USD)&lt;/Q&gt;&lt;R&gt;0&lt;/R&gt;&lt;C&gt;0&lt;/C&gt;&lt;/FQL&gt;&lt;FQL&gt;&lt;Q&gt;EPAM^FF_CASH_ST(ANN_R,44564,,,,USD)&lt;/Q&gt;&lt;R&gt;0&lt;/R&gt;&lt;C&gt;0&lt;/C&gt;&lt;/FQL&gt;&lt;FQL&gt;&lt;Q&gt;EPAM^FF_DEBT(ANN_R,44564,,,,USD)&lt;/Q&gt;&lt;R&gt;0&lt;/R&gt;&lt;C&gt;0&lt;/C&gt;&lt;/FQL&gt;&lt;FQL&gt;&lt;Q&gt;TIGR^FF_CASH_ST(ANN_R,44564,,,,USD)&lt;/Q&gt;&lt;R&gt;0&lt;/R&gt;&lt;C&gt;0&lt;/C&gt;&lt;/FQL&gt;&lt;FQL&gt;&lt;Q&gt;TIGR^FF_DEBT(ANN_R,44564,,,,USD)&lt;/Q&gt;&lt;R&gt;0&lt;/R&gt;&lt;C&gt;0&lt;/C&gt;&lt;/FQL&gt;&lt;FQL&gt;&lt;Q&gt;EPD^FF_CASH_ST(ANN_R,44564,,,,USD)&lt;/Q&gt;&lt;R&gt;0&lt;/R&gt;&lt;C&gt;0&lt;/C&gt;&lt;/FQL&gt;&lt;FQL&gt;&lt;Q&gt;EPD^FF_DEBT(ANN_R,44564,,,,USD)&lt;/Q&gt;&lt;R&gt;0&lt;/R&gt;&lt;C&gt;0&lt;/C&gt;&lt;/FQL&gt;&lt;FQL&gt;&lt;Q&gt;BIDU^FF_CASH_ST(ANN_R,44564,,,,USD)&lt;/Q&gt;&lt;R&gt;0&lt;/R&gt;&lt;C&gt;0&lt;/C&gt;&lt;/FQL&gt;&lt;FQL&gt;&lt;Q&gt;BIDU^FF_DEBT(ANN_R,44564,,,,USD)&lt;/Q&gt;&lt;R&gt;0&lt;/R&gt;&lt;C&gt;0&lt;/C&gt;&lt;/FQL&gt;&lt;FQL&gt;&lt;Q&gt;BABA^FF_CASH_ST(ANN_R,44564,,,,USD)&lt;/Q&gt;&lt;R&gt;1&lt;/R&gt;&lt;C&gt;1&lt;/C&gt;&lt;D xsi:type="xsd:double"&gt;78851.411136537&lt;/D&gt;&lt;/FQL&gt;&lt;FQL&gt;&lt;Q&gt;BABA^FF_DEBT(ANN_R,44564,,,,USD)&lt;/Q&gt;&lt;R&gt;1&lt;/R&gt;&lt;C&gt;1&lt;/C&gt;&lt;D xsi:type="xsd:double"&gt;27679.4813119756&lt;/D&gt;&lt;/FQL&gt;&lt;FQL&gt;&lt;Q&gt;TSLA^FF_CASH_ST(ANN_R,44564,,,,USD)&lt;/Q&gt;&lt;R&gt;0&lt;/R&gt;&lt;C&gt;0&lt;/C&gt;&lt;/FQL&gt;&lt;FQL&gt;&lt;Q&gt;TSLA^FF_DEBT(ANN_R,44564,,,,USD)&lt;/Q&gt;&lt;R&gt;0&lt;/R&gt;&lt;C&gt;0&lt;/C&gt;&lt;/FQL&gt;&lt;FQL&gt;&lt;Q&gt;AMKR^FF_CASH_ST(ANN_R,44564,,,,USD)&lt;/Q&gt;&lt;R&gt;0&lt;/R&gt;&lt;C&gt;0&lt;/C&gt;&lt;/FQL&gt;&lt;FQL&gt;&lt;Q&gt;AMKR^FF_DEBT(ANN_R,44564,,,,USD)&lt;/Q&gt;&lt;R&gt;0&lt;/R&gt;&lt;C&gt;0&lt;/C&gt;&lt;/FQL&gt;&lt;FQL&gt;&lt;Q&gt;MSTR^FF_CASH_ST(ANN_R,44564,,,,USD)&lt;/Q&gt;&lt;R&gt;0&lt;/R&gt;&lt;C&gt;0&lt;/C&gt;&lt;/FQL&gt;&lt;FQL&gt;&lt;Q&gt;MSTR^FF_DEBT(ANN_R,44564,,,,USD)&lt;/Q&gt;&lt;R&gt;0&lt;/R&gt;&lt;C&gt;0&lt;/C&gt;&lt;/FQL&gt;&lt;FQL&gt;&lt;Q&gt;IQV^FF_CASH_ST(ANN_R,44564,,,,USD)&lt;/Q&gt;&lt;R&gt;0&lt;/R&gt;&lt;C&gt;0&lt;/C&gt;&lt;/FQL&gt;&lt;FQL&gt;&lt;Q&gt;IQV^FF_DEBT(ANN_R,44564,,,,USD)&lt;/Q&gt;&lt;R&gt;0&lt;/R&gt;&lt;C&gt;0&lt;/C&gt;&lt;/FQL&gt;&lt;FQL&gt;&lt;Q&gt;9999-HK^FF_CASH_ST(ANN_R,44564,,,,USD)&lt;/Q&gt;&lt;R&gt;0&lt;/R&gt;&lt;C&gt;0&lt;/C&gt;&lt;/FQL&gt;&lt;FQL&gt;&lt;Q&gt;9999-HK^FF_DEBT(ANN_R,44564,,,,USD)&lt;/Q&gt;&lt;R&gt;0&lt;/R&gt;&lt;C&gt;0&lt;/C&gt;&lt;/FQL&gt;&lt;FQL&gt;&lt;Q&gt;WIT^FF_CASH_ST(ANN_R,44564,,,,USD)&lt;/Q&gt;&lt;R&gt;1&lt;/R&gt;&lt;C&gt;1&lt;/C&gt;&lt;D xsi:type="xsd:double"&gt;4725.51332683661&lt;/D&gt;&lt;/FQL&gt;&lt;FQL&gt;&lt;Q&gt;WIT^FF_DEBT(ANN_R,44564,,,,USD)&lt;/Q&gt;&lt;R&gt;1&lt;/R&gt;&lt;C&gt;1&lt;/C&gt;&lt;D xsi:type="xsd:double"&gt;1429.47120069755&lt;/D&gt;&lt;/FQL&gt;&lt;FQL&gt;&lt;Q&gt;NFLX^FF_CASH_ST(ANN_R,44564,,,,USD)&lt;/Q&gt;&lt;R&gt;0&lt;/R&gt;&lt;C&gt;0&lt;/C&gt;&lt;/FQL&gt;&lt;FQL&gt;&lt;Q&gt;NFLX^FF_DEBT(ANN_R,44564,,,,USD)&lt;/Q&gt;&lt;R&gt;0&lt;/R&gt;&lt;C&gt;0&lt;/C&gt;&lt;/FQL&gt;&lt;FQL&gt;&lt;Q&gt;OKE^FF_CASH_ST(ANN_R,44564,,,,USD)&lt;/Q&gt;&lt;R&gt;0&lt;/R&gt;&lt;C&gt;0&lt;/C&gt;&lt;/FQL&gt;&lt;FQL&gt;&lt;Q&gt;OKE^FF_DEBT(ANN_R,44564,,,,USD)&lt;/Q&gt;&lt;R&gt;0&lt;/R&gt;&lt;C&gt;0&lt;/C&gt;&lt;/FQL&gt;&lt;FQL&gt;&lt;Q&gt;002415-CN^FF_CASH_ST(ANN_R,44564,,,,USD)&lt;/Q&gt;&lt;R&gt;0&lt;/R&gt;&lt;C&gt;0&lt;/C&gt;&lt;/FQL&gt;&lt;FQL&gt;&lt;Q&gt;002415-CN^FF_DEBT(ANN_R,44564,,,,USD)&lt;/Q&gt;&lt;R&gt;0&lt;/R&gt;&lt;C&gt;0&lt;/C&gt;&lt;/FQL&gt;&lt;FQL&gt;&lt;Q&gt;UPST^FF_CASH_ST(ANN_R,44564,,,,USD)&lt;/Q&gt;&lt;R&gt;0&lt;/R&gt;&lt;C&gt;0&lt;/C&gt;&lt;/FQL&gt;&lt;FQL&gt;&lt;Q&gt;UPST^FF_DEBT(ANN_R,44564,,,,USD)&lt;/Q&gt;&lt;R&gt;0&lt;/R&gt;&lt;C&gt;0&lt;/C&gt;&lt;/FQL&gt;&lt;FQL&gt;&lt;Q&gt;DSP^FF_CASH_ST(ANN_R,44564,,,,USD)&lt;/Q&gt;&lt;R&gt;0&lt;/R&gt;&lt;C&gt;0&lt;/C&gt;&lt;/FQL&gt;&lt;FQL&gt;&lt;Q&gt;DSP^FF_DEBT(ANN_R,44564,,,,USD)&lt;/Q&gt;&lt;R&gt;0&lt;/R&gt;&lt;C&gt;0&lt;/C&gt;&lt;/FQL&gt;&lt;FQL&gt;&lt;Q&gt;IBM^FF_CASH_ST(ANN_R,44564,,,,USD)&lt;/Q&gt;&lt;R&gt;0&lt;/R&gt;&lt;C&gt;0&lt;/C&gt;&lt;/FQL&gt;&lt;FQL&gt;&lt;Q&gt;IBM^FF_DEBT(ANN_R,44564,,,,USD)&lt;/Q&gt;&lt;R&gt;0&lt;/R&gt;&lt;C&gt;0&lt;/C&gt;&lt;/FQL&gt;&lt;FQL&gt;&lt;Q&gt;AMD^FF_CASH_ST(ANN_R,44564,,,,USD)&lt;/Q&gt;&lt;R&gt;0&lt;/R&gt;&lt;C&gt;0&lt;/C&gt;&lt;/FQL&gt;&lt;FQL&gt;&lt;Q&gt;AMD^FF_DEBT(ANN_R,44564,,,,USD)&lt;/Q&gt;&lt;R&gt;0&lt;/R&gt;&lt;C&gt;0&lt;/C&gt;&lt;/FQL&gt;&lt;FQL&gt;&lt;Q&gt;RBLX^FF_CASH_ST(ANN_R,44564,,,,USD)&lt;/Q&gt;&lt;R&gt;0&lt;/R&gt;&lt;C&gt;0&lt;/C&gt;&lt;/FQL&gt;&lt;FQL&gt;&lt;Q&gt;RBLX^FF_DEBT(ANN_R,44564,,,,USD)&lt;/Q&gt;&lt;R&gt;0&lt;/R&gt;&lt;C&gt;0&lt;/C&gt;&lt;/FQL&gt;&lt;FQL&gt;&lt;Q&gt;BKNG^FF_CASH_ST(ANN_R,44564,,,,USD)&lt;/Q&gt;&lt;R&gt;0&lt;/R&gt;&lt;C&gt;0&lt;/C&gt;&lt;/FQL&gt;&lt;FQL&gt;&lt;Q&gt;BKNG^FF_DEBT(ANN_R,44564,,,,USD)&lt;/Q&gt;&lt;R&gt;0&lt;/R&gt;&lt;C&gt;0&lt;/C&gt;&lt;/FQL&gt;&lt;FQL&gt;&lt;Q&gt;PCLN^FF_CASH_ST(ANN_R,44564,,,,USD)&lt;/Q&gt;&lt;R&gt;0&lt;/R&gt;&lt;C&gt;0&lt;/C&gt;&lt;/FQL&gt;&lt;FQL&gt;&lt;Q&gt;PCLN^FF_DEBT(ANN_R,44564,,,,USD)&lt;/Q&gt;&lt;R&gt;0&lt;/R&gt;&lt;C&gt;0&lt;/C&gt;&lt;/FQL&gt;&lt;FQL&gt;&lt;Q&gt;ABNB^FF_CASH_ST(ANN_R,44564,,,,USD)&lt;/Q&gt;&lt;R&gt;0&lt;/R&gt;&lt;C&gt;0&lt;/C&gt;&lt;/FQL&gt;&lt;FQL&gt;&lt;Q&gt;ABNB^FF_DEBT(ANN_R,44564,,,,USD)&lt;/Q&gt;&lt;R&gt;0&lt;/R&gt;&lt;C&gt;0&lt;/C&gt;&lt;/FQL&gt;&lt;FQL&gt;&lt;Q&gt;APP^FF_CASH_ST(ANN_R,44564,,,,USD)&lt;/Q&gt;&lt;R&gt;0&lt;/R&gt;&lt;C&gt;0&lt;/C&gt;&lt;/FQL&gt;&lt;FQL&gt;&lt;Q&gt;APP^FF_DEBT(ANN_R,44564,,,,USD)&lt;/Q&gt;&lt;R&gt;0&lt;/R&gt;&lt;C&gt;0&lt;/C&gt;&lt;/FQL&gt;&lt;FQL&gt;&lt;Q&gt;INFY^FF_CASH_ST(ANN_R,44564,,,,USD)&lt;/Q&gt;&lt;R&gt;1&lt;/R&gt;&lt;C&gt;1&lt;/C&gt;&lt;D xsi:type="xsd:double"&gt;3981.46723427536&lt;/D&gt;&lt;/FQL&gt;&lt;FQL&gt;&lt;Q&gt;INFY^FF_DEBT(ANN_R,44564,,,,USD)&lt;/Q&gt;&lt;R&gt;1&lt;/R&gt;&lt;C&gt;1&lt;/C&gt;&lt;D xsi:type="xsd:double"&gt;728.31717700159&lt;/D&gt;&lt;/FQL&gt;&lt;FQL&gt;&lt;Q&gt;BMBL^FF_CASH_ST(ANN_R,44564,,,,USD)&lt;/Q&gt;&lt;R&gt;0&lt;/R&gt;&lt;C&gt;0&lt;/C&gt;&lt;/FQL&gt;&lt;FQL&gt;&lt;Q&gt;BMBL^FF_DEBT(ANN_R,44564,,,,USD)&lt;/Q&gt;&lt;R&gt;0&lt;/R&gt;&lt;C&gt;0&lt;/C&gt;&lt;/FQL&gt;&lt;FQL&gt;&lt;Q&gt;DT^FF_CASH_ST(ANN_R,44564,,,,USD)&lt;/Q&gt;&lt;R&gt;1&lt;/R&gt;&lt;C&gt;1&lt;/C&gt;&lt;D xsi:type="xsd:double"&gt;324.962&lt;/D&gt;&lt;/FQL&gt;&lt;FQL&gt;&lt;Q&gt;DT^FF_DEBT(ANN_R,44564,,,,USD)&lt;/Q&gt;&lt;R&gt;1&lt;/R&gt;&lt;C&gt;1&lt;/C&gt;&lt;D xsi:type="xsd:double"&gt;439.607&lt;/D&gt;&lt;/FQL&gt;&lt;FQL&gt;&lt;Q&gt;IT^FF_CASH_ST(ANN_R,44564,,,,USD)&lt;/Q&gt;&lt;R&gt;0&lt;/R&gt;&lt;C&gt;0&lt;/C&gt;&lt;/FQL&gt;&lt;FQL&gt;&lt;Q&gt;IT^FF_DEBT(ANN_R,44564,,,,USD)&lt;/Q&gt;&lt;R&gt;0&lt;/R&gt;&lt;C&gt;0&lt;/C&gt;&lt;/FQL&gt;&lt;FQL&gt;&lt;Q&gt;035420-KR^FF_CASH_ST(ANN_R,44564,,,,USD)&lt;/Q&gt;&lt;R&gt;0&lt;/R&gt;&lt;C&gt;0&lt;/C&gt;&lt;/FQL&gt;&lt;FQL&gt;&lt;Q&gt;035420-KR^FF_DEBT(ANN_R,44564,,,,USD)&lt;/Q&gt;&lt;R&gt;0&lt;/R&gt;&lt;C&gt;0&lt;/C&gt;&lt;/FQL&gt;&lt;FQL&gt;&lt;Q&gt;FTNT^FF_CASH_ST(ANN_R,44564,,,,USD)&lt;/Q&gt;&lt;R&gt;0&lt;/R&gt;&lt;C&gt;0&lt;/C&gt;&lt;/FQL&gt;&lt;FQL&gt;&lt;Q&gt;FTNT^FF_DEBT(ANN_R,44564,,,,USD)&lt;/Q&gt;&lt;R&gt;0&lt;/R&gt;&lt;C&gt;0&lt;/C&gt;&lt;/FQL&gt;&lt;FQL&gt;&lt;Q&gt;TWTR^FF_CASH_ST(ANN_R,44564,,,,USD)&lt;/Q&gt;&lt;R&gt;0&lt;/R&gt;&lt;C&gt;0&lt;/C&gt;&lt;/FQL&gt;&lt;FQL&gt;&lt;Q&gt;TWTR^FF_DEBT(ANN_R,44564,,,,USD)&lt;/Q&gt;&lt;R&gt;0&lt;/R&gt;&lt;C&gt;0&lt;/C&gt;&lt;/FQL&gt;&lt;FQL&gt;&lt;Q&gt;PLTR^FF_CASH_ST(ANN_R,44564,,,,USD)&lt;/Q&gt;&lt;R&gt;0&lt;/R&gt;&lt;C&gt;0&lt;/C&gt;&lt;/FQL&gt;&lt;FQL&gt;&lt;Q&gt;PLTR^FF_DEBT(ANN_R,44564,,,,USD)&lt;/Q&gt;&lt;R&gt;0&lt;/R&gt;&lt;C&gt;0&lt;/C&gt;&lt;/FQL&gt;&lt;FQL&gt;&lt;Q&gt;PYPL^FF_CASH_ST(ANN_R,44564,,,,USD)&lt;/Q&gt;&lt;R&gt;0&lt;/R&gt;&lt;C&gt;0&lt;/C&gt;&lt;/FQL&gt;&lt;FQL&gt;&lt;Q&gt;PYPL^FF_DEBT(ANN_R,44564,,,,USD)&lt;/Q&gt;&lt;R&gt;0&lt;/R&gt;&lt;C&gt;0&lt;/C&gt;&lt;/FQL&gt;&lt;FQL&gt;&lt;Q&gt;ETSY^FF_CASH_ST(ANN_R,44564,,,,USD)&lt;/Q&gt;&lt;R&gt;0&lt;/R&gt;&lt;C&gt;0&lt;/C&gt;&lt;/FQL&gt;&lt;FQL&gt;&lt;Q&gt;ETSY^FF_DEBT(ANN_R,44564,,,,USD)&lt;/Q&gt;&lt;R&gt;0&lt;/R&gt;&lt;C&gt;0&lt;/C&gt;&lt;/FQL&gt;&lt;FQL&gt;&lt;Q&gt;PINS^FF_CASH_ST(ANN_R,44564,,,,USD)&lt;/Q&gt;&lt;R&gt;0&lt;/R&gt;&lt;C&gt;0&lt;/C&gt;&lt;/FQL&gt;&lt;FQL&gt;&lt;Q&gt;PINS^FF_DEBT(ANN_R,44564,,,,USD)&lt;/Q&gt;&lt;R&gt;0&lt;/R&gt;&lt;C&gt;0&lt;/C&gt;&lt;/FQL&gt;&lt;FQL&gt;&lt;Q&gt;005930-KR^FF_CASH_ST(ANN_R,44564,,,,USD)&lt;/Q&gt;&lt;R&gt;0&lt;/R&gt;&lt;C&gt;0&lt;/C&gt;&lt;/FQL&gt;&lt;FQL&gt;&lt;Q&gt;005930-KR^FF_DEBT(ANN_R,44564,,,,USD)&lt;/Q&gt;&lt;R&gt;0&lt;/R&gt;&lt;C&gt;0&lt;/C&gt;&lt;/FQL&gt;&lt;FQL&gt;&lt;Q&gt;T^FF_CASH_ST(ANN_R,44564,,,,USD)&lt;/Q&gt;&lt;R&gt;0&lt;/R&gt;&lt;C&gt;0&lt;/C&gt;&lt;/FQL&gt;&lt;FQL&gt;&lt;Q&gt;T^FF_DEBT(ANN_R,44564,,,,USD)&lt;/Q&gt;&lt;R&gt;0&lt;/R&gt;&lt;C&gt;0&lt;/C&gt;&lt;/FQL&gt;&lt;FQL&gt;&lt;Q&gt;DOCN^FF_CASH_ST(ANN_R,44564,,,,USD)&lt;/Q&gt;&lt;R&gt;0&lt;/R&gt;&lt;C&gt;0&lt;/C&gt;&lt;/FQL&gt;&lt;FQL&gt;&lt;Q&gt;DOCN^FF_DEBT(ANN_R,44564,,,,USD)&lt;/Q&gt;&lt;R&gt;0&lt;/R&gt;&lt;C&gt;0&lt;/C&gt;&lt;/FQL&gt;&lt;FQL&gt;&lt;Q&gt;SAP^FF_CASH_ST(ANN_R,44564,,,,USD)&lt;/Q&gt;&lt;R&gt;0&lt;/R&gt;&lt;C&gt;0&lt;/C&gt;&lt;/FQL&gt;&lt;FQL&gt;&lt;Q&gt;SAP^FF_DEBT(ANN_R,44564,,,,USD)&lt;/Q&gt;&lt;R&gt;0&lt;/R&gt;&lt;C&gt;0&lt;/C&gt;&lt;/FQL&gt;&lt;FQL&gt;&lt;Q&gt;AAPL^FF_CASH_ST(ANN_R,44564,,,,USD)&lt;/Q&gt;&lt;R&gt;1&lt;/R&gt;&lt;C&gt;1&lt;/C&gt;&lt;D xsi:type="xsd:double"&gt;62639&lt;/D&gt;&lt;/FQL&gt;&lt;FQL&gt;&lt;Q&gt;AAPL^FF_DEBT(ANN_R,44564,,,,USD)&lt;/Q&gt;&lt;R&gt;1&lt;/R&gt;&lt;C&gt;1&lt;/C&gt;&lt;D xsi:type="xsd:double"&gt;136522&lt;/D&gt;&lt;/FQL&gt;&lt;FQL&gt;&lt;Q&gt;BSY^FF_CASH_ST(ANN_R,44564,,,,USD)&lt;/Q&gt;&lt;R&gt;0&lt;/R&gt;&lt;C&gt;0&lt;/C&gt;&lt;/FQL&gt;&lt;FQL&gt;&lt;Q&gt;BSY^FF_DEBT(ANN_R,44564,,,,USD)&lt;/Q&gt;&lt;R&gt;0&lt;/R&gt;&lt;C&gt;0&lt;/C&gt;&lt;/FQL&gt;&lt;FQL&gt;&lt;Q&gt;NOW^FF_CASH_ST(ANN_R,44564,,,,USD)&lt;/Q&gt;&lt;R&gt;0&lt;/R&gt;&lt;C&gt;0&lt;/C&gt;&lt;/FQL&gt;&lt;FQL&gt;&lt;Q&gt;NOW^FF_DEBT(ANN_R,44564,,,,USD)&lt;/Q&gt;&lt;R&gt;0&lt;/R&gt;&lt;C&gt;0&lt;/C&gt;&lt;/FQL&gt;&lt;FQL&gt;&lt;Q&gt;VOD^FF_CASH_ST(ANN_R,44564,,,,USD)&lt;/Q&gt;&lt;R&gt;1&lt;/R&gt;&lt;C&gt;1&lt;/C&gt;&lt;D xsi:type="xsd:double"&gt;17605.9940000383&lt;/D&gt;&lt;/FQL&gt;&lt;FQL&gt;&lt;Q&gt;VOD^FF_DEBT(ANN_R,44564,,,,USD)&lt;/Q&gt;&lt;R&gt;1&lt;/R&gt;&lt;C&gt;1&lt;/C&gt;&lt;D xsi:type="xsd:double"&gt;79638.3280001734&lt;/D&gt;&lt;/FQL&gt;&lt;FQL&gt;&lt;Q&gt;AMX^FF_CASH_ST(ANN_R,44564,,,,USD)&lt;/Q&gt;&lt;R&gt;0&lt;/R&gt;&lt;C&gt;0&lt;/C&gt;&lt;/FQL&gt;&lt;FQL&gt;&lt;Q&gt;AMX^FF_DEBT(ANN_R,44564,,,,USD)&lt;/Q&gt;&lt;R&gt;0&lt;/R&gt;&lt;C&gt;0&lt;/C&gt;&lt;/FQL&gt;&lt;FQL&gt;&lt;Q&gt;TMUS^FF_CASH_ST(ANN_R,44564,,,,USD)&lt;/Q&gt;&lt;R&gt;0&lt;/R&gt;&lt;C&gt;0&lt;/C&gt;&lt;/FQL&gt;&lt;FQL&gt;&lt;Q&gt;TMUS^FF_DEBT(ANN_R,44564,,,,USD)&lt;/Q&gt;&lt;R&gt;0&lt;/R&gt;&lt;C&gt;0&lt;/C&gt;&lt;/FQL&gt;&lt;FQL&gt;&lt;Q&gt;LSCC^FF_CASH_ST(ANN_R,44564,,,,USD)&lt;/Q&gt;&lt;R&gt;0&lt;/R&gt;&lt;C&gt;0&lt;/C&gt;&lt;/FQL&gt;&lt;FQL&gt;&lt;Q&gt;LSCC^FF_DEBT(ANN_R,44564,,,,USD)&lt;/Q&gt;&lt;R&gt;0&lt;/R&gt;&lt;C&gt;0&lt;/C&gt;&lt;/FQL&gt;&lt;FQL&gt;&lt;Q&gt;MGNI^FF_CASH_ST(ANN_R,44564,,,,USD)&lt;/Q&gt;&lt;R&gt;0&lt;/R&gt;&lt;C&gt;0&lt;/C&gt;&lt;/FQL&gt;&lt;FQL&gt;&lt;Q&gt;MGNI^FF_DEBT(ANN_R,44564,,,,USD)&lt;/Q&gt;&lt;R&gt;0&lt;/R&gt;&lt;C&gt;0&lt;/C&gt;&lt;/FQL&gt;&lt;FQL&gt;&lt;Q&gt;IS^FF_CASH_ST(ANN_R,44564,,,,USD)&lt;/Q&gt;&lt;R&gt;0&lt;/R&gt;&lt;C&gt;0&lt;/C&gt;&lt;/FQL&gt;&lt;FQL&gt;&lt;Q&gt;IS^FF_DEBT(ANN_R,44564,,,,USD)&lt;/Q&gt;&lt;R&gt;0&lt;/R&gt;&lt;C&gt;0&lt;/C&gt;&lt;/FQL&gt;&lt;FQL&gt;&lt;Q&gt;FFIV^FF_CASH_ST(ANN_R,44564,,,,USD)&lt;/Q&gt;&lt;R&gt;1&lt;/R&gt;&lt;C&gt;1&lt;/C&gt;&lt;D xsi:type="xsd:double"&gt;910.607&lt;/D&gt;&lt;/FQL&gt;&lt;FQL&gt;&lt;Q&gt;FFIV^FF_DEBT(ANN_R,44564,,,,USD)&lt;/Q&gt;&lt;R&gt;1&lt;/R&gt;&lt;C&gt;1&lt;/C&gt;&lt;D xsi:type="xsd:double"&gt;715.278&lt;/D&gt;&lt;/FQL&gt;&lt;FQL&gt;&lt;Q&gt;MTCH^FF_CASH_ST(ANN_R,44564,,,,USD)&lt;/Q&gt;&lt;R&gt;0&lt;/R&gt;&lt;C&gt;0&lt;/C&gt;&lt;/FQL&gt;&lt;FQL&gt;&lt;Q&gt;MTCH^FF_DEBT(ANN_R,44564,,,,USD)&lt;/Q&gt;&lt;R&gt;0&lt;/R&gt;&lt;C&gt;0&lt;/C&gt;&lt;/FQL&gt;&lt;FQL&gt;&lt;Q&gt;TCEHY^FF_CASH_ST(ANN_R,44564,,,,USD)&lt;/Q&gt;&lt;R&gt;0&lt;/R&gt;&lt;C&gt;0&lt;/C&gt;&lt;/FQL&gt;&lt;FQL&gt;&lt;Q&gt;TCEHY^FF_DEBT(ANN_R,44564,,,,USD)&lt;/Q&gt;&lt;R&gt;0&lt;/R&gt;&lt;C&gt;0&lt;/C&gt;&lt;/FQL&gt;&lt;FQL&gt;&lt;Q&gt;VZ^FF_CASH_ST(ANN_R,44564,,,,USD)&lt;/Q&gt;&lt;R&gt;0&lt;/R&gt;&lt;C&gt;0&lt;/C&gt;&lt;/FQL&gt;&lt;FQL&gt;&lt;Q&gt;VZ^FF_DEBT(ANN_R,44564,,,,USD)&lt;/Q&gt;&lt;R&gt;0&lt;/R&gt;&lt;C&gt;0&lt;/C&gt;&lt;/FQL&gt;&lt;FQL&gt;&lt;Q&gt;EA^FF_CASH_ST(ANN_R,44564,,,,USD)&lt;/Q&gt;&lt;R&gt;1&lt;/R&gt;&lt;C&gt;1&lt;/C&gt;&lt;D xsi:type="xsd:double"&gt;6366&lt;/D&gt;&lt;/FQL&gt;&lt;FQL&gt;&lt;Q&gt;EA^FF_DEBT(ANN_R,44564,,,,USD)&lt;/Q&gt;&lt;R&gt;1&lt;/R&gt;&lt;C&gt;1&lt;/C&gt;&lt;D xsi:type="xsd:double"&gt;2154&lt;/D&gt;&lt;/FQL&gt;&lt;FQL&gt;&lt;Q&gt;DBX^FF_CASH_ST(ANN_R,44564,,,,USD)&lt;/Q&gt;&lt;R&gt;0&lt;/R&gt;&lt;C&gt;0&lt;/C&gt;&lt;/FQL&gt;&lt;FQL&gt;&lt;Q&gt;DBX^FF_DEBT(ANN_R,44564,,,,USD)&lt;/Q&gt;&lt;R&gt;0&lt;/R&gt;&lt;C&gt;0&lt;/C&gt;&lt;/FQL&gt;&lt;FQL&gt;&lt;Q&gt;DTEGY^FF_CASH_ST(ANN_R,44564,,,,USD)&lt;/Q&gt;&lt;R&gt;0&lt;/R&gt;&lt;C&gt;0&lt;/C&gt;&lt;/FQL&gt;&lt;FQL&gt;&lt;Q&gt;DTEGY^FF_DEBT(ANN_R,44564,,,,USD)&lt;/Q&gt;&lt;R&gt;0&lt;/R&gt;&lt;C&gt;0&lt;/C&gt;&lt;/FQL&gt;&lt;FQL&gt;&lt;Q&gt;EBAY^FF_CASH_ST(ANN_R,44564,,,,USD)&lt;/Q&gt;&lt;R&gt;0&lt;/R&gt;&lt;C&gt;0&lt;/C&gt;&lt;/FQL&gt;&lt;FQL&gt;&lt;Q&gt;EBAY^FF_DEBT(ANN_R,44564,,,,USD)&lt;/Q&gt;&lt;R&gt;0&lt;/R&gt;&lt;C&gt;0&lt;/C&gt;&lt;/FQL&gt;&lt;FQL&gt;&lt;Q&gt;PUBM^FF_CASH_ST(ANN_R,44564,,,,USD)&lt;/Q&gt;&lt;R&gt;0&lt;/R&gt;&lt;C&gt;0&lt;/C&gt;&lt;/FQL&gt;&lt;FQL&gt;&lt;Q&gt;PUBM^FF_DEBT(ANN_R,44564,,,,USD)&lt;/Q&gt;&lt;R&gt;0&lt;/R&gt;&lt;C&gt;0&lt;/C&gt;&lt;/FQL&gt;&lt;FQL&gt;&lt;Q&gt;PAYC^FF_CASH_ST(ANN_R,44564,,,,USD)&lt;/Q&gt;&lt;R&gt;0&lt;/R&gt;&lt;C&gt;0&lt;/C&gt;&lt;/FQL&gt;&lt;FQL&gt;&lt;Q&gt;PAYC^FF_DEBT(ANN_R,44564,,,,USD)&lt;/Q&gt;&lt;R&gt;0&lt;/R&gt;&lt;C&gt;0&lt;/C&gt;&lt;/FQL&gt;&lt;FQL&gt;&lt;Q&gt;QCOM^FF_CASH_ST(ANN_R,44564,,,,USD)&lt;/Q&gt;&lt;R&gt;1&lt;/R&gt;&lt;C&gt;1&lt;/C&gt;&lt;D xsi:type="xsd:double"&gt;12414&lt;/D&gt;&lt;/FQL&gt;&lt;FQL&gt;&lt;Q&gt;QCOM^FF_DEBT(ANN_R,44564,,,,USD)&lt;/Q&gt;&lt;R&gt;1&lt;/R&gt;&lt;C&gt;1&lt;/C&gt;&lt;D xsi:type="xsd:double"&gt;16299&lt;/D&gt;&lt;/FQL&gt;&lt;FQL&gt;&lt;Q&gt;ANET^FF_CASH_ST(ANN_R,44564,,,,USD)&lt;/Q&gt;&lt;R&gt;0&lt;/R&gt;&lt;C&gt;0&lt;/C&gt;&lt;/FQL&gt;&lt;FQL&gt;&lt;Q&gt;ANET^FF_DEBT(ANN_R,44564,,,,USD)&lt;/Q&gt;&lt;R&gt;0&lt;/R&gt;&lt;C&gt;0&lt;/C&gt;&lt;/FQL&gt;&lt;FQL&gt;&lt;Q&gt;TTD^FF_CASH_ST(ANN_R,44564,,,,USD)&lt;/Q&gt;&lt;R&gt;0&lt;/R&gt;&lt;C&gt;0&lt;/C&gt;&lt;/FQL&gt;&lt;FQL&gt;&lt;Q&gt;TTD^FF_DEBT(ANN_R,44564,,,,USD)&lt;/Q&gt;&lt;R&gt;0&lt;/R&gt;&lt;C&gt;0&lt;/C&gt;&lt;/FQL&gt;&lt;FQL&gt;&lt;Q&gt;GOOG^FF_CASH_ST(ANN_R,44564,,,,USD)&lt;/Q&gt;&lt;R&gt;0&lt;/R&gt;&lt;C&gt;0&lt;/C&gt;&lt;/FQL&gt;&lt;FQL&gt;&lt;Q&gt;GOOG^FF_DEBT(ANN_R,44564,,,,USD)&lt;/Q&gt;&lt;R&gt;0&lt;/R&gt;&lt;C&gt;0&lt;/C&gt;&lt;/FQL&gt;&lt;FQL&gt;&lt;Q&gt;FISV^FF_CASH_ST(ANN_R,44564,,,,USD)&lt;/Q&gt;&lt;R&gt;0&lt;/R&gt;&lt;C&gt;0&lt;/C&gt;&lt;/FQL&gt;&lt;FQL&gt;&lt;Q&gt;FISV^FF_DEBT(ANN_R,44564,,,,USD)&lt;/Q&gt;&lt;R&gt;0&lt;/R&gt;&lt;C&gt;0&lt;/C&gt;&lt;/FQL&gt;&lt;FQL&gt;&lt;Q&gt;ZI^FF_CASH_ST(ANN_R,44564,,,,USD)&lt;/Q&gt;&lt;R&gt;0&lt;/R&gt;&lt;C&gt;0&lt;/C&gt;&lt;/FQL&gt;&lt;FQL&gt;&lt;Q&gt;ZI^FF_DEBT(ANN_R,44564,,,,USD)&lt;/Q&gt;&lt;R&gt;0&lt;/R&gt;&lt;C&gt;0&lt;/C&gt;&lt;/FQL&gt;&lt;FQL&gt;&lt;Q&gt;ATVI^FF_CASH_ST(ANN_R,44564,,,,USD)&lt;/Q&gt;&lt;R&gt;0&lt;/R&gt;&lt;C&gt;0&lt;/C&gt;&lt;/FQL&gt;&lt;FQL&gt;&lt;Q&gt;ATVI^FF_DEBT(ANN_R,44564,,,,USD)&lt;/Q&gt;&lt;R&gt;0&lt;/R&gt;&lt;C&gt;0&lt;/C&gt;&lt;/FQL&gt;&lt;FQL&gt;&lt;Q&gt;INTC^FF_CASH_ST(ANN_R,44564,,,,USD)&lt;/Q&gt;&lt;R&gt;0&lt;/R&gt;&lt;C&gt;0&lt;/C&gt;&lt;/FQL&gt;&lt;FQL&gt;&lt;Q&gt;INTC^FF_DEBT(ANN_R,44564,,,,USD)&lt;/Q&gt;&lt;R&gt;0&lt;/R&gt;&lt;C&gt;0&lt;/C&gt;&lt;/FQL&gt;&lt;FQL&gt;&lt;Q&gt;AKAM^FF_CASH_ST(ANN_R,44564,,,,USD)&lt;/Q&gt;&lt;R&gt;0&lt;/R&gt;&lt;C&gt;0&lt;/C&gt;&lt;/FQL&gt;&lt;FQL&gt;&lt;Q&gt;AKAM^FF_DEBT(ANN_R,44564,,,,USD)&lt;/Q&gt;&lt;R&gt;0&lt;/R&gt;&lt;C&gt;0&lt;/C&gt;&lt;/FQL&gt;&lt;FQL&gt;&lt;Q&gt;KMI^FF_CASH_ST(ANN_R,44564,,,,USD)&lt;/Q&gt;&lt;R&gt;0&lt;/R&gt;&lt;C&gt;0&lt;/C&gt;&lt;/FQL&gt;&lt;FQL&gt;&lt;Q&gt;KMI^FF_DEBT(ANN_R,44564,,,,USD)&lt;/Q&gt;&lt;R&gt;0&lt;/R&gt;&lt;C&gt;0&lt;/C&gt;&lt;/FQL&gt;&lt;FQL&gt;&lt;Q&gt;COIN^FF_CASH_ST(ANN_R,44564,,,,USD)&lt;/Q&gt;&lt;R&gt;0&lt;/R&gt;&lt;C&gt;0&lt;/C&gt;&lt;/FQL&gt;&lt;FQL&gt;&lt;Q&gt;COIN^FF_DEBT(ANN_R,44564,,,,USD)&lt;/Q&gt;&lt;R&gt;0&lt;/R&gt;&lt;C&gt;0&lt;/C&gt;&lt;/FQL&gt;&lt;FQL&gt;&lt;Q&gt;FUTU^FF_CASH_ST(ANN_R,44564,,,,USD)&lt;/Q&gt;&lt;R&gt;0&lt;/R&gt;&lt;C&gt;0&lt;/C&gt;&lt;/FQL&gt;&lt;FQL&gt;&lt;Q&gt;FUTU^FF_DEBT(ANN_R,44564,,,,USD)&lt;/Q&gt;&lt;R&gt;0&lt;/R&gt;&lt;C&gt;0&lt;/C&gt;&lt;/FQL&gt;&lt;FQL&gt;&lt;Q&gt;SCHW^FF_CASH_ST(ANN_R,44564,,,,USD)&lt;/Q&gt;&lt;R&gt;0&lt;/R&gt;&lt;C&gt;0&lt;/C&gt;&lt;/FQL&gt;&lt;FQL&gt;&lt;Q&gt;SCHW^FF_DEBT(ANN_R,44564,,,,USD)&lt;/Q&gt;&lt;R&gt;0&lt;/R&gt;&lt;C&gt;0&lt;/C&gt;&lt;/FQL&gt;&lt;FQL&gt;&lt;Q&gt;NLOK^FF_CASH_ST(ANN_R,44564,,,,USD)&lt;/Q&gt;&lt;R&gt;1&lt;/R&gt;&lt;C&gt;1&lt;/C&gt;&lt;D xsi:type="xsd:double"&gt;951&lt;/D&gt;&lt;/FQL&gt;&lt;FQL&gt;&lt;Q&gt;NLOK^FF_DEBT(ANN_R,44564,,,,USD)&lt;/Q&gt;&lt;R&gt;1&lt;/R&gt;&lt;C&gt;1&lt;/C&gt;&lt;D xsi:type="xsd:double"&gt;3693&lt;/D&gt;&lt;/FQL&gt;&lt;FQL&gt;&lt;Q&gt;TXN^FF_CASH_ST(ANN_R,44564,,,,USD)&lt;/Q&gt;&lt;R&gt;0&lt;/R&gt;&lt;C&gt;0&lt;/C&gt;&lt;/FQL&gt;&lt;FQL&gt;&lt;Q&gt;TXN^FF_DEBT(ANN_R,44564,,,,USD)&lt;/Q&gt;&lt;R&gt;0&lt;/R&gt;&lt;C&gt;0&lt;/C&gt;&lt;/FQL&gt;&lt;FQL&gt;&lt;Q&gt;FB^FF_CASH_ST(ANN_R,44564,,,,USD)&lt;/Q&gt;&lt;R&gt;0&lt;/R&gt;&lt;C&gt;0&lt;/C&gt;&lt;/FQL&gt;&lt;FQL&gt;&lt;Q&gt;FB^FF_DEBT(ANN_R,44564,,,,USD)&lt;/Q&gt;&lt;R&gt;0&lt;/R&gt;&lt;C&gt;0&lt;/C&gt;&lt;/FQL&gt;&lt;FQL&gt;&lt;Q&gt;WMB^FF_CASH_ST(ANN_R,44564,,,,USD)&lt;/Q&gt;&lt;R&gt;0&lt;/R&gt;&lt;C&gt;0&lt;/C&gt;&lt;/FQL&gt;&lt;FQL&gt;&lt;Q&gt;WMB^FF_DEBT(ANN_R,44564,,,,USD)&lt;/Q&gt;&lt;R&gt;0&lt;/R&gt;&lt;C&gt;0&lt;/C&gt;&lt;/FQL&gt;&lt;FQL&gt;&lt;Q&gt;FLT^FF_CASH_ST(ANN_R,44564,,,,USD)&lt;/Q&gt;&lt;R&gt;0&lt;/R&gt;&lt;C&gt;0&lt;/C&gt;&lt;/FQL&gt;&lt;FQL&gt;&lt;Q&gt;FLT^FF_DEBT(ANN_R,44564,,,,USD)&lt;/Q&gt;&lt;R&gt;0&lt;/R&gt;&lt;C&gt;0&lt;/C&gt;&lt;/FQL&gt;&lt;FQL&gt;&lt;Q&gt;MA^FF_CASH_ST(ANN_R,44564,,,,USD)&lt;/Q&gt;&lt;R&gt;0&lt;/R&gt;&lt;C&gt;0&lt;/C&gt;&lt;/FQL&gt;&lt;FQL&gt;&lt;Q&gt;MA^FF_DEBT(ANN_R,44564,,,,USD)&lt;/Q&gt;&lt;R&gt;0&lt;/R&gt;&lt;C&gt;0&lt;/C&gt;&lt;/FQL&gt;&lt;FQL&gt;&lt;Q&gt;ADYEY^FF_CASH_ST(ANN_R,44564,,,,USD)&lt;/Q&gt;&lt;R&gt;0&lt;/R&gt;&lt;C&gt;0&lt;/C&gt;&lt;/FQL&gt;&lt;FQL&gt;&lt;Q&gt;ADYEY^FF_DEBT(ANN_R,44564,,,,USD)&lt;/Q&gt;&lt;R&gt;0&lt;/R&gt;&lt;C&gt;0&lt;/C&gt;&lt;/FQL&gt;&lt;FQL&gt;&lt;Q&gt;TSM^FF_CASH_ST(ANN_R,44564,,,,USD)&lt;/Q&gt;&lt;R&gt;0&lt;/R&gt;&lt;C&gt;0&lt;/C&gt;&lt;/FQL&gt;&lt;FQL&gt;&lt;Q&gt;TSM^FF_DEBT(ANN_R,44564,,,,USD)&lt;/Q&gt;&lt;R&gt;0&lt;/R&gt;&lt;C&gt;0&lt;/C&gt;&lt;/FQL&gt;&lt;FQL&gt;&lt;Q&gt;TRP^FF_CASH_ST(ANN_R,44564,,,,USD)&lt;/Q&gt;&lt;R&gt;0&lt;/R&gt;&lt;C&gt;0&lt;/C&gt;&lt;/FQL&gt;&lt;FQL&gt;&lt;Q&gt;TRP^FF_DEBT(ANN_R,44564,,,,USD)&lt;/Q&gt;&lt;R&gt;0&lt;/R&gt;&lt;C&gt;0&lt;/C&gt;&lt;/FQL&gt;&lt;FQL&gt;&lt;Q&gt;V^FF_CASH_ST(ANN_R,44564,,,,USD)&lt;/Q&gt;&lt;R&gt;1&lt;/R&gt;&lt;C&gt;1&lt;/C&gt;&lt;D xsi:type="xsd:double"&gt;19564&lt;/D&gt;&lt;/FQL&gt;&lt;FQL&gt;&lt;Q&gt;V^FF_DEBT(ANN_R,44564,,,,USD)&lt;/Q&gt;&lt;R&gt;1&lt;/R&gt;&lt;C&gt;1&lt;/C&gt;&lt;D xsi:type="xsd:double"&gt;21597&lt;/D&gt;&lt;/FQL&gt;&lt;FQL&gt;&lt;Q&gt;VRSN^FF_CASH_ST(ANN_R,44564,,,,USD)&lt;/Q&gt;&lt;R&gt;0&lt;/R&gt;&lt;C&gt;0&lt;/C&gt;&lt;/FQL&gt;&lt;FQL&gt;&lt;Q&gt;VRSN^FF_DEBT(ANN_R,44564,,,,USD)&lt;/Q&gt;&lt;R&gt;0&lt;/R&gt;&lt;C&gt;0&lt;/C&gt;&lt;/FQL&gt;&lt;FQL&gt;&lt;Q&gt;ALLY^FF_CASH_ST(ANN_R,44564,,,,USD)&lt;/Q&gt;&lt;R&gt;0&lt;/R&gt;&lt;C&gt;0&lt;/C&gt;&lt;/FQL&gt;&lt;FQL&gt;&lt;Q&gt;ALLY^FF_DEBT(ANN_R,44564,,,,USD)&lt;/Q&gt;&lt;R&gt;0&lt;/R&gt;&lt;C&gt;0&lt;/C&gt;&lt;/FQL&gt;&lt;FQL&gt;&lt;Q&gt;AVTTY^FF_CASH_ST(ANN_R,44564,,,,USD)&lt;/Q&gt;&lt;R&gt;0&lt;/R&gt;&lt;C&gt;0&lt;/C&gt;&lt;/FQL&gt;&lt;FQL&gt;&lt;Q&gt;AVTTY^FF_DEBT(ANN_R,44564,,,,USD)&lt;/Q&gt;&lt;R&gt;0&lt;/R&gt;&lt;C&gt;0&lt;/C&gt;&lt;/FQL&gt;&lt;FQL&gt;&lt;Q&gt;IBKR^FF_CASH_ST(ANN_R,44564,,,,USD)&lt;/Q&gt;&lt;R&gt;0&lt;/R&gt;&lt;C&gt;0&lt;/C&gt;&lt;/FQL&gt;&lt;FQL&gt;&lt;Q&gt;IBKR^FF_DEBT(ANN_R,44564,,,,USD)&lt;/Q&gt;&lt;R&gt;0&lt;/R&gt;&lt;C&gt;0&lt;/C&gt;&lt;/FQL&gt;&lt;FQL&gt;&lt;Q&gt;MDLA^FF_CASH_ST(ANN_R,44564,,,,USD)&lt;/Q&gt;&lt;R&gt;1&lt;/R&gt;&lt;C&gt;1&lt;/C&gt;&lt;D xsi:type="xsd:double"&gt;682.389&lt;/D&gt;&lt;/FQL&gt;&lt;FQL&gt;&lt;Q&gt;MDLA^FF_DEBT(ANN_R,44564,,,,USD)&lt;/Q&gt;&lt;R&gt;1&lt;/R&gt;&lt;C&gt;1&lt;/C&gt;&lt;D xsi:type="xsd:double"&gt;518.424&lt;/D&gt;&lt;/FQL&gt;&lt;FQL&gt;&lt;Q&gt;TRST^FF_CASH_ST(ANN_R,44564,,,,USD)&lt;/Q&gt;&lt;R&gt;0&lt;/R&gt;&lt;C&gt;0&lt;/C&gt;&lt;/FQL&gt;&lt;FQL&gt;&lt;Q&gt;TRST^FF_DEBT(ANN_R,44564,,,,USD)&lt;/Q&gt;&lt;R&gt;0&lt;/R&gt;&lt;C&gt;0&lt;/C&gt;&lt;/FQL&gt;&lt;FQL&gt;&lt;Q&gt;INTL^FF_CASH_ST(ANN_R,44564,,,,USD)&lt;/Q&gt;&lt;R&gt;1&lt;/R&gt;&lt;C&gt;1&lt;/C&gt;&lt;D xsi:type="xsd:double"&gt;3272.7&lt;/D&gt;&lt;/FQL&gt;&lt;FQL&gt;&lt;Q&gt;INTL^FF_DEBT(ANN_R,44564,,,,USD)&lt;/Q&gt;&lt;R&gt;1&lt;/R&gt;&lt;C&gt;1&lt;/C&gt;&lt;D xsi:type="xsd:double"&gt;7396.7&lt;/D&gt;&lt;/FQL&gt;&lt;FQL&gt;&lt;Q&gt;DFS^FF_CASH_ST(ANN_R,44564,,,,USD)&lt;/Q&gt;&lt;R&gt;0&lt;/R&gt;&lt;C&gt;0&lt;/C&gt;&lt;/FQL&gt;&lt;FQL&gt;&lt;Q&gt;DFS^FF_DEBT(ANN_R,44564,,,,USD)&lt;/Q&gt;&lt;R&gt;0&lt;/R&gt;&lt;C&gt;0&lt;/C&gt;&lt;/FQL&gt;&lt;FQL&gt;&lt;Q&gt;COF^FF_CASH_ST(ANN_R,44564,,,,USD)&lt;/Q&gt;&lt;R&gt;0&lt;/R&gt;&lt;C&gt;0&lt;/C&gt;&lt;/FQL&gt;&lt;FQL&gt;&lt;Q&gt;COF^FF_DEBT(ANN_R,44564,,,,USD)&lt;/Q&gt;&lt;R&gt;0&lt;/R&gt;&lt;C&gt;0&lt;/C&gt;&lt;/FQL&gt;&lt;FQL&gt;&lt;Q&gt;AXP^FF_CASH_ST(ANN_R,44564,,,,USD)&lt;/Q&gt;&lt;R&gt;0&lt;/R&gt;&lt;C&gt;0&lt;/C&gt;&lt;/FQL&gt;&lt;FQL&gt;&lt;Q&gt;AXP^FF_DEBT(ANN_R,44564,,,,USD)&lt;/Q&gt;&lt;R&gt;0&lt;/R&gt;&lt;C&gt;0&lt;/C&gt;&lt;/FQL&gt;&lt;FQL&gt;&lt;Q&gt;DIDI^FF_CASH_ST(ANN_R,44564,,,,USD)&lt;/Q&gt;&lt;R&gt;0&lt;/R&gt;&lt;C&gt;0&lt;/C&gt;&lt;/FQL&gt;&lt;FQL&gt;&lt;Q&gt;DIDI^FF_DEBT(ANN_R,44564,,,,USD)&lt;/Q&gt;&lt;R&gt;0&lt;/R&gt;&lt;C&gt;0&lt;/C&gt;&lt;/FQL&gt;&lt;FQL&gt;&lt;Q&gt;BIRD^FF_CASH_ST(ANN_R,44564,,,,USD)&lt;/Q&gt;&lt;R&gt;0&lt;/R&gt;&lt;C&gt;0&lt;/C&gt;&lt;/FQL&gt;&lt;FQL&gt;&lt;Q&gt;BIRD^FF_DEBT(ANN_R,44564,,,,USD)&lt;/Q&gt;&lt;R&gt;0&lt;/R&gt;&lt;C&gt;0&lt;/C&gt;&lt;/FQL&gt;&lt;FQL&gt;&lt;Q&gt;SONY^FF_CASH_ST(ANN_R,44564,,,,USD)&lt;/Q&gt;&lt;R&gt;1&lt;/R&gt;&lt;C&gt;1&lt;/C&gt;&lt;D xsi:type="xsd:double"&gt;42438.1900452489&lt;/D&gt;&lt;/FQL&gt;&lt;FQL&gt;&lt;Q&gt;SONY^FF_DEBT(ANN_R,44564,,,,USD)&lt;/Q&gt;&lt;R&gt;1&lt;/R&gt;&lt;C&gt;1&lt;/C&gt;&lt;D xsi:type="xsd:double"&gt;22135.2579185521&lt;/D&gt;&lt;/FQL&gt;&lt;FQL&gt;&lt;Q&gt;NTDOY^FF_CASH_ST(ANN_R,44564,,,,USD)&lt;/Q&gt;&lt;R&gt;1&lt;/R&gt;&lt;C&gt;1&lt;/C&gt;&lt;D xsi:type="xsd:double"&gt;15768.2262443439&lt;/D&gt;&lt;/FQL&gt;&lt;FQL&gt;&lt;Q&gt;NTDOY^FF_DEBT(ANN_R,44564,,,,USD)&lt;/Q&gt;&lt;R&gt;1&lt;/R&gt;&lt;C&gt;1&lt;/C&gt;&lt;D xsi:type="xsd:double"&gt;52.1809954751132&lt;/D&gt;&lt;/FQL&gt;&lt;FQL&gt;&lt;Q&gt;W^FF_CASH_ST(ANN_R,44564,,,,USD)&lt;/Q&gt;&lt;R&gt;0&lt;/R&gt;&lt;C&gt;0&lt;/C&gt;&lt;/FQL&gt;&lt;FQL&gt;&lt;Q&gt;W^FF_DEBT(ANN_R,44564,,,,USD)&lt;/Q&gt;&lt;R&gt;0&lt;/R&gt;&lt;C&gt;0&lt;/C&gt;&lt;/FQL&gt;&lt;FQL&gt;&lt;Q&gt;OSTK^FF_CASH_ST(ANN_R,44564,,,,USD)&lt;/Q&gt;&lt;R&gt;0&lt;/R&gt;&lt;C&gt;0&lt;/C&gt;&lt;/FQL&gt;&lt;FQL&gt;&lt;Q&gt;OSTK^FF_DEBT(ANN_R,44564,,,,USD)&lt;/Q&gt;&lt;R&gt;0&lt;/R&gt;&lt;C&gt;0&lt;/C&gt;&lt;/FQL&gt;&lt;FQL&gt;&lt;Q&gt;FTCH^FF_CASH_ST(ANN_R,44564,,,,USD)&lt;/Q&gt;&lt;R&gt;0&lt;/R&gt;&lt;C&gt;0&lt;/C&gt;&lt;/FQL&gt;&lt;FQL&gt;&lt;Q&gt;FTCH^FF_DEBT(ANN_R,44564,,,,USD)&lt;/Q&gt;&lt;R&gt;0&lt;/R&gt;&lt;C&gt;0&lt;/C&gt;&lt;/FQL&gt;&lt;FQL&gt;&lt;Q&gt;OZON^FF_CASH_ST(ANN_R,44564,,,,USD)&lt;/Q&gt;&lt;R&gt;0&lt;/R&gt;&lt;C&gt;0&lt;/C&gt;&lt;/FQL&gt;&lt;FQL&gt;&lt;Q&gt;OZON^FF_DEBT(ANN_R,44564,,,,USD)&lt;/Q&gt;&lt;R&gt;0&lt;/R&gt;&lt;C&gt;0&lt;/C&gt;&lt;/FQL&gt;&lt;FQL&gt;&lt;Q&gt;ATVI^FF_DEBT(QTR_R,44568,,,,USD)&lt;/Q&gt;&lt;R&gt;0&lt;/R&gt;&lt;C&gt;0&lt;/C&gt;&lt;/FQL&gt;&lt;FQL&gt;&lt;Q&gt;ATVI^FF_CASH_ST(QTR_R,44568,,,,USD)&lt;/Q&gt;&lt;R&gt;0&lt;/R&gt;&lt;C&gt;0&lt;/C&gt;&lt;/FQL&gt;&lt;FQL&gt;&lt;Q&gt;XPEV^P_PRICE_HIGH_PR(44682,,,USD,,,"PRICE","CLOSE","52W")&lt;/Q&gt;&lt;R&gt;1&lt;/R&gt;&lt;C&gt;1&lt;/C&gt;&lt;D xsi:type="xsd:double"&gt;55&lt;/D&gt;&lt;/FQL&gt;&lt;FQL&gt;&lt;Q&gt;NLOK^P_PRICE_LOW_PR(44595,,,USD,,,"PRICE","CLOSE","52W")&lt;/Q&gt;&lt;R&gt;1&lt;/R&gt;&lt;C&gt;1&lt;/C&gt;&lt;D xsi:type="xsd:double"&gt;19.51&lt;/D&gt;&lt;/FQL&gt;&lt;FQL&gt;&lt;Q&gt;YNDX^FF_DEBT(QTR_R,44568,,,,USD)&lt;/Q&gt;&lt;R&gt;0&lt;/R&gt;&lt;C&gt;0&lt;/C&gt;&lt;/FQL&gt;&lt;FQL&gt;&lt;Q&gt;YNDX^FF_CASH_ST(QTR_R,44568,,,,USD)&lt;/Q&gt;&lt;R&gt;0&lt;/R&gt;&lt;C&gt;0&lt;/C&gt;&lt;/FQL&gt;&lt;FQL&gt;&lt;Q&gt;NVMI^FF_NET_INC(CAL_R,2024,,,,USD)&lt;/Q&gt;&lt;R&gt;0&lt;/R&gt;&lt;C&gt;0&lt;/C&gt;&lt;/FQL&gt;&lt;FQL&gt;&lt;Q&gt;CDK^FG_MKT_VALUE(44682,,,USD)&lt;/Q&gt;&lt;R&gt;1&lt;/R&gt;&lt;C&gt;1&lt;/C&gt;&lt;D xsi:type="xsd:double"&gt;6349.647&lt;/D&gt;&lt;/FQL&gt;&lt;FQL&gt;&lt;Q&gt;EB^FG_MKT_VALUE(44631,,,USD)&lt;/Q&gt;&lt;R&gt;1&lt;/R&gt;&lt;C&gt;1&lt;/C&gt;&lt;D xsi:type="xsd:double"&gt;1331.6506&lt;/D&gt;&lt;/FQL&gt;&lt;FQL&gt;&lt;Q&gt;MYE^FG_PRICE(44682,,,USD)&lt;/Q&gt;&lt;R&gt;1&lt;/R&gt;&lt;C&gt;1&lt;/C&gt;&lt;D xsi:type="xsd:double"&gt;21.93&lt;/D&gt;&lt;/FQL&gt;&lt;FQL&gt;&lt;Q&gt;IBM^FF_DEBT(QTR_R,44568,,,,USD)&lt;/Q&gt;&lt;R&gt;0&lt;/R&gt;&lt;C&gt;0&lt;/C&gt;&lt;/FQL&gt;&lt;FQL&gt;&lt;Q&gt;IBM^FF_CASH_ST(QTR_R,44568,,,,USD)&lt;/Q&gt;&lt;R&gt;0&lt;/R&gt;&lt;C&gt;0&lt;/C&gt;&lt;/FQL&gt;&lt;FQL&gt;&lt;Q&gt;DARK-GB^P_PRICE_LOW_PR(44575,,,USD,,,"PRICE","CLOSE","52W")&lt;/Q&gt;&lt;R&gt;1&lt;/R&gt;&lt;C&gt;1&lt;/C&gt;&lt;D xsi:type="xsd:double"&gt;4.3816504&lt;/D&gt;&lt;/FQL&gt;&lt;FQL&gt;&lt;Q&gt;PLAN^FF_DEBT(QTR_R,44568,,,,USD)&lt;/Q&gt;&lt;R&gt;1&lt;/R&gt;&lt;C&gt;1&lt;/C&gt;&lt;D xsi:type="xsd:double"&gt;51.106&lt;/D&gt;&lt;/FQL&gt;&lt;FQL&gt;&lt;Q&gt;EPAM^FG_PRICE(44682,,,USD)&lt;/Q&gt;&lt;R&gt;1&lt;/R&gt;&lt;C&gt;1&lt;/C&gt;&lt;D xsi:type="xsd:double"&gt;264.99&lt;/D&gt;&lt;/FQL&gt;&lt;FQL&gt;&lt;Q&gt;TCOM^FF_ENTRPR_VAL_DAILY(44575,,,,USD,"DIL")&lt;/Q&gt;&lt;R&gt;1&lt;/R&gt;&lt;C&gt;1&lt;/C&gt;&lt;D xsi:type="xsd:double"&gt;15932.8108227523&lt;/D&gt;&lt;/FQL&gt;&lt;FQL&gt;&lt;Q&gt;WSM^FG_PRICE(44595,,,USD)&lt;/Q&gt;&lt;R&gt;1&lt;/R&gt;&lt;C&gt;1&lt;/C&gt;&lt;D xsi:type="xsd:double"&gt;161.57&lt;/D&gt;&lt;/FQL&gt;&lt;FQL&gt;&lt;Q&gt;EBAY^FG_PRICE(44575,,,USD)&lt;/Q&gt;&lt;R&gt;1&lt;/R&gt;&lt;C&gt;1&lt;/C&gt;&lt;D xsi:type="xsd:double"&gt;63.45&lt;/D&gt;&lt;/FQL&gt;&lt;FQL&gt;&lt;Q&gt;EBAY^P_PRICE_HIGH_PR(44631,,,USD,,,"PRICE","CLOSE","52W")&lt;/Q&gt;&lt;R&gt;1&lt;/R&gt;&lt;C&gt;1&lt;/C&gt;&lt;D xsi:type="xsd:double"&gt;80.59&lt;/D&gt;&lt;/FQL&gt;&lt;FQL&gt;&lt;Q&gt;CAMT^FE_ESTIMATE(NET_INC,MEAN,CALA_ROLL,2023,2023,,,'')&lt;/Q&gt;&lt;R&gt;1&lt;/R&gt;&lt;C&gt;1&lt;/C&gt;&lt;D xsi:type="xsd:double"&gt;84.16971&lt;/D&gt;&lt;/FQL&gt;&lt;FQL&gt;&lt;Q&gt;INTU^FG_PRICE(44613,,,USD)&lt;/Q&gt;&lt;R&gt;1&lt;/R&gt;&lt;C&gt;1&lt;/C&gt;&lt;D xsi:type="xsd:double"&gt;481.2&lt;/D&gt;&lt;/FQL&gt;&lt;FQL&gt;&lt;Q&gt;MGNI^P_PRICE_LOW_PR(44636,,,USD,,,"PRICE","CLOSE","52W")&lt;/Q&gt;&lt;R&gt;1&lt;/R&gt;&lt;C&gt;1&lt;/C&gt;&lt;D xsi:type="xsd:double"&gt;10.53&lt;/D&gt;&lt;/FQL&gt;&lt;FQL&gt;&lt;Q&gt;IBKR^FG_PRICE(44415,,,USD)&lt;/Q&gt;&lt;R&gt;1&lt;/R&gt;&lt;C&gt;1&lt;/C&gt;&lt;D xsi:type="xsd:double"&gt;63.51&lt;/D&gt;&lt;/FQL&gt;&lt;FQL&gt;&lt;Q&gt;MAS^P_PRICE_HIGH_PR(44682,,,USD,,,"PRICE","CLOSE","52W")&lt;/Q&gt;&lt;R&gt;1&lt;/R&gt;&lt;C&gt;1&lt;/C&gt;&lt;D xsi:type="xsd:double"&gt;70.23&lt;/D&gt;&lt;/FQL&gt;&lt;FQL&gt;&lt;Q&gt;DOCU^P_PRICE_LOW_PR(44636,,,USD,,,"PRICE","CLOSE","52W")&lt;/Q&gt;&lt;R&gt;1&lt;/R&gt;&lt;C&gt;1&lt;/C&gt;&lt;D xsi:type="xsd:double"&gt;73.24&lt;/D&gt;&lt;/FQL&gt;&lt;FQL&gt;&lt;Q&gt;FUBO^FF_ENTRPR_VAL_DAILY(44638,,,,USD,"DIL")&lt;/Q&gt;&lt;R&gt;1&lt;/R&gt;&lt;C&gt;1&lt;/C&gt;&lt;D xsi:type="xsd:double"&gt;1072.28869292&lt;/D&gt;&lt;/FQL&gt;&lt;FQL&gt;&lt;Q&gt;AVGO^FF_DEBT(QTR_R,44568,,,,USD)&lt;/Q&gt;&lt;R&gt;1&lt;/R&gt;&lt;C&gt;1&lt;/C&gt;&lt;D xsi:type="xsd:double"&gt;40273&lt;/D&gt;&lt;/FQL&gt;&lt;FQL&gt;&lt;Q&gt;AVGO^FF_CASH_ST(QTR_R,44568,,,,USD)&lt;/Q&gt;&lt;R&gt;1&lt;/R&gt;&lt;C&gt;1&lt;/C&gt;&lt;D xsi:type="xsd:double"&gt;12163&lt;/D&gt;&lt;/FQL&gt;&lt;FQL&gt;&lt;Q&gt;AXP^FF_DEBT(QTR_R,44568,,,,USD)&lt;/Q&gt;&lt;R&gt;0&lt;/R&gt;&lt;C&gt;0&lt;/C&gt;&lt;/FQL&gt;&lt;FQL&gt;&lt;Q&gt;AXP^FF_CASH_ST(QTR_R,44568,,,,USD)&lt;/Q&gt;&lt;R&gt;0&lt;/R&gt;&lt;C&gt;0&lt;/C&gt;&lt;/FQL&gt;&lt;FQL&gt;&lt;Q&gt;AYX^P_PRICE_LOW_PR(44617,,,USD,,,"PRICE","CLOSE","52W")&lt;/Q&gt;&lt;R&gt;1&lt;/R&gt;&lt;C&gt;1&lt;/C&gt;&lt;D xsi:type="xsd:double"&gt;50.8&lt;/D&gt;&lt;/FQL&gt;&lt;FQL&gt;&lt;Q&gt;ANET^FG_MKT_VALUE(44595,,,USD)&lt;/Q&gt;&lt;R&gt;1&lt;/R&gt;&lt;C&gt;1&lt;/C&gt;&lt;D xsi:type="xsd:double"&gt;37588.027&lt;/D&gt;&lt;/FQL&gt;&lt;FQL&gt;&lt;Q&gt;API^FG_MKT_VALUE(44575,,,USD)&lt;/Q&gt;&lt;R&gt;1&lt;/R&gt;&lt;C&gt;1&lt;/C&gt;&lt;D xsi:type="xsd:double"&gt;1299.4003&lt;/D&gt;&lt;/FQL&gt;&lt;FQL&gt;&lt;Q&gt;MSGE^P_PRICE_LOW_PR(44682,,,USD,,,"PRICE","CLOSE","52W")&lt;/Q&gt;&lt;R&gt;1&lt;/R&gt;&lt;C&gt;1&lt;/C&gt;&lt;D xsi:type="xsd:double"&gt;61.55&lt;/D&gt;&lt;/FQL&gt;&lt;FQL&gt;&lt;Q&gt;TCOM^FF_DEBT(QTR_R,44568,,,,USD)&lt;/Q&gt;&lt;R&gt;0&lt;/R&gt;&lt;C&gt;0&lt;/C&gt;&lt;/FQL&gt;&lt;FQL&gt;&lt;Q&gt;TCOM^FF_CASH_ST(QTR_R,44568,,,,USD)&lt;/Q&gt;&lt;R&gt;0&lt;/R&gt;&lt;C&gt;0&lt;/C&gt;&lt;/FQL&gt;&lt;FQL&gt;&lt;Q&gt;EB^FF_ENTRPR_VAL_DAILY(44575,,,,USD,"DIL")&lt;/Q&gt;&lt;R&gt;1&lt;/R&gt;&lt;C&gt;1&lt;/C&gt;&lt;D xsi:type="xsd:double"&gt;1212.40588&lt;/D&gt;&lt;/FQL&gt;&lt;FQL&gt;&lt;Q&gt;TREE^FF_ENTRPR_VAL_DAILY(44575,,,,USD,"DIL")&lt;/Q&gt;&lt;R&gt;1&lt;/R&gt;&lt;C&gt;1&lt;/C&gt;&lt;D xsi:type="xsd:double"&gt;2360.9926&lt;/D&gt;&lt;/FQL&gt;&lt;FQL&gt;&lt;Q&gt;BKKT^FG_MKT_VALUE(44575,,,USD)&lt;/Q&gt;&lt;R&gt;1&lt;/R&gt;&lt;C&gt;1&lt;/C&gt;&lt;D xsi:type="xsd:double"&gt;318.97678&lt;/D&gt;&lt;/FQL&gt;&lt;FQL&gt;&lt;Q&gt;TSLA^FF_ENTRPR_VAL_DAILY(44575,,,,USD,"DIL")&lt;/Q&gt;&lt;R&gt;1&lt;/R&gt;&lt;C&gt;1&lt;/C&gt;&lt;D xsi:type="xsd:double"&gt;1173857.03&lt;/D&gt;&lt;/FQL&gt;&lt;FQL&gt;&lt;Q&gt;ANET^P_PRICE_LOW_PR(44575,,,USD,,,"PRICE","CLOSE","52W")&lt;/Q&gt;&lt;R&gt;1&lt;/R&gt;&lt;C&gt;1&lt;/C&gt;&lt;D xsi:type="xsd:double"&gt;66.9575&lt;/D&gt;&lt;/FQL&gt;&lt;FQL&gt;&lt;Q&gt;DIS^FG_PRICE(44505,,,USD)&lt;/Q&gt;&lt;R&gt;1&lt;/R&gt;&lt;C&gt;1&lt;/C&gt;&lt;D xsi:type="xsd:double"&gt;175.63&lt;/D&gt;&lt;/FQL&gt;&lt;FQL&gt;&lt;Q&gt;ZG^P_PRICE_HIGH_PR(44575,,,USD,,,"PRICE","CLOSE","52W")&lt;/Q&gt;&lt;R&gt;1&lt;/R&gt;&lt;C&gt;1&lt;/C&gt;&lt;D xsi:type="xsd:double"&gt;203.79&lt;/D&gt;&lt;/FQL&gt;&lt;FQL&gt;&lt;Q&gt;BILL^FF_DEBT(QTR_R,44568,,,,USD)&lt;/Q&gt;&lt;R&gt;1&lt;/R&gt;&lt;C&gt;1&lt;/C&gt;&lt;D xsi:type="xsd:double"&gt;1857.642&lt;/D&gt;&lt;/FQL&gt;&lt;FQL&gt;&lt;Q&gt;SNAP^FF_ENTRPR_VAL_DAILY(44575,,,,USD,"DIL")&lt;/Q&gt;&lt;R&gt;1&lt;/R&gt;&lt;C&gt;1&lt;/C&gt;&lt;D xsi:type="xsd:double"&gt;59258.90164&lt;/D&gt;&lt;/FQL&gt;&lt;FQL&gt;&lt;Q&gt;PDD^FF_ENTRPR_VAL_DAILY(44575,,,,USD,"DIL")&lt;/Q&gt;&lt;R&gt;1&lt;/R&gt;&lt;C&gt;1&lt;/C&gt;&lt;D xsi:type="xsd:double"&gt;64992.5324070644&lt;/D&gt;&lt;/FQL&gt;&lt;FQL&gt;&lt;Q&gt;SPOT^FF_DEBT(QTR_R,44568,,,,USD)&lt;/Q&gt;&lt;R&gt;0&lt;/R&gt;&lt;C&gt;0&lt;/C&gt;&lt;/FQL&gt;&lt;FQL&gt;&lt;Q&gt;SPOT^FF_CASH_ST(QTR_R,44568,,,,USD)&lt;/Q&gt;&lt;R&gt;0&lt;/R&gt;&lt;C&gt;0&lt;/C&gt;&lt;/FQL&gt;&lt;FQL&gt;&lt;Q&gt;GOOG^P_PRICE_LOW_PR(44575,,,USD,,,"PRICE","CLOSE","52W")&lt;/Q&gt;&lt;R&gt;1&lt;/R&gt;&lt;C&gt;1&lt;/C&gt;&lt;D xsi:type="xsd:double"&gt;1736.19&lt;/D&gt;&lt;/FQL&gt;&lt;FQL&gt;&lt;Q&gt;EXAS^P_PRICE_HIGH_PR(44682,,,USD,,,"PRICE","CLOSE","52W")&lt;/Q&gt;&lt;R&gt;1&lt;/R&gt;&lt;C&gt;1&lt;/C&gt;&lt;D xsi:type="xsd:double"&gt;131.82&lt;/D&gt;&lt;/FQL&gt;&lt;FQL&gt;&lt;Q&gt;ORBC^FF_SALES(CAL_R,2019,,,,USD)&lt;/Q&gt;&lt;R&gt;1&lt;/R&gt;&lt;C&gt;1&lt;/C&gt;&lt;D xsi:type="xsd:double"&gt;272.013&lt;/D&gt;&lt;/FQL&gt;&lt;FQL&gt;&lt;Q&gt;ESTC^FF_ENTRPR_VAL_DAILY(44575,,,,USD,"DIL")&lt;/Q&gt;&lt;R&gt;1&lt;/R&gt;&lt;C&gt;1&lt;/C&gt;&lt;D xsi:type="xsd:double"&gt;8430.42105346&lt;/D&gt;&lt;/FQL&gt;&lt;FQL&gt;&lt;Q&gt;PD^FF_ENTRPR_VAL_DAILY(44575,,,,USD,"DIL")&lt;/Q&gt;&lt;R&gt;1&lt;/R&gt;&lt;C&gt;1&lt;/C&gt;&lt;D xsi:type="xsd:double"&gt;2401.176&lt;/D&gt;&lt;/FQL&gt;&lt;FQL&gt;&lt;Q&gt;ADSK^P_PRICE_LOW_PR(44575,,,USD,,,"PRICE","CLOSE","52W")&lt;/Q&gt;&lt;R&gt;1&lt;/R&gt;&lt;C&gt;1&lt;/C&gt;&lt;D xsi:type="xsd:double"&gt;249.68&lt;/D&gt;&lt;/FQL&gt;&lt;FQL&gt;&lt;Q&gt;AMX^P_PRICE_HIGH_PR(44575,,,USD,,,"PRICE","CLOSE","52W")&lt;/Q&gt;&lt;R&gt;1&lt;/R&gt;&lt;C&gt;1&lt;/C&gt;&lt;D xsi:type="xsd:double"&gt;21.14&lt;/D&gt;&lt;/FQL&gt;&lt;FQL&gt;&lt;Q&gt;MGNI^FG_MKT_VALUE(44575,,,USD)&lt;/Q&gt;&lt;R&gt;1&lt;/R&gt;&lt;C&gt;1&lt;/C&gt;&lt;D xsi:type="xsd:double"&gt;1991.6945&lt;/D&gt;&lt;/FQL&gt;&lt;FQL&gt;&lt;Q&gt;LIND^P_PRICE_HIGH_PR(44638,,,USD,,,"PRICE","CLOSE","52W")&lt;/Q&gt;&lt;R&gt;1&lt;/R&gt;&lt;C&gt;1&lt;/C&gt;&lt;D xsi:type="xsd:double"&gt;19.15&lt;/D&gt;&lt;/FQL&gt;&lt;FQL&gt;&lt;Q&gt;ABNB^FG_PRICE(44652,,,USD)&lt;/Q&gt;&lt;R&gt;1&lt;/R&gt;&lt;C&gt;1&lt;/C&gt;&lt;D xsi:type="xsd:double"&gt;173.07&lt;/D&gt;&lt;/FQL&gt;&lt;FQL&gt;&lt;Q&gt;PSTG^FG_MKT_VALUE(44682,,,USD)&lt;/Q&gt;&lt;R&gt;1&lt;/R&gt;&lt;C&gt;1&lt;/C&gt;&lt;D xsi:type="xsd:double"&gt;8574.144&lt;/D&gt;&lt;/FQL&gt;&lt;FQL&gt;&lt;Q&gt;KIRK^FF_ENTRPR_VAL_DAILY(44682,,,,USD,"DIL")&lt;/Q&gt;&lt;R&gt;1&lt;/R&gt;&lt;C&gt;1&lt;/C&gt;&lt;D xsi:type="xsd:double"&gt;232.95245&lt;/D&gt;&lt;/FQL&gt;&lt;FQL&gt;&lt;Q&gt;FORM^FE_ESTIMATE(NET_INC,MEAN,CALA_ROLL,2022,2022,,,'')&lt;/Q&gt;&lt;R&gt;1&lt;/R&gt;&lt;C&gt;1&lt;/C&gt;&lt;D xsi:type="xsd:double"&gt;120.49063&lt;/D&gt;&lt;/FQL&gt;&lt;FQL&gt;&lt;Q&gt;SNAP^P_PRICE_HIGH_PR(44613,,,USD,,,"PRICE","CLOSE","52W")&lt;/Q&gt;&lt;R&gt;1&lt;/R&gt;&lt;C&gt;1&lt;/C&gt;&lt;D xsi:type="xsd:double"&gt;83.11&lt;/D&gt;&lt;/FQL&gt;&lt;FQL&gt;&lt;Q&gt;DASH^FG_MKT_VALUE(44682,,,USD)&lt;/Q&gt;&lt;R&gt;1&lt;/R&gt;&lt;C&gt;1&lt;/C&gt;&lt;D xsi:type="xsd:double"&gt;28591.133&lt;/D&gt;&lt;/FQL&gt;&lt;FQL&gt;&lt;Q&gt;FUTU^FG_PRICE(44546,,,USD)&lt;/Q&gt;&lt;R&gt;1&lt;/R&gt;&lt;C&gt;1&lt;/C&gt;&lt;D xsi:type="xsd:double"&gt;37.34&lt;/D&gt;&lt;/FQL&gt;&lt;FQL&gt;&lt;Q&gt;NWL^FG_MKT_VALUE(44682,,,USD)&lt;/Q&gt;&lt;R&gt;1&lt;/R&gt;&lt;C&gt;1&lt;/C&gt;&lt;D xsi:type="xsd:double"&gt;9625.77&lt;/D&gt;&lt;/FQL&gt;&lt;FQL&gt;&lt;Q&gt;PRLB^FE_ESTIMATE(NET_INC,MEAN,CALA_ROLL,2023,2023,,,'')&lt;/Q&gt;&lt;R&gt;1&lt;/R&gt;&lt;C&gt;1&lt;/C&gt;&lt;D xsi:type="xsd:double"&gt;43.9302&lt;/D&gt;&lt;/FQL&gt;&lt;FQL&gt;&lt;Q&gt;SPB^FE_ESTIMATE(NET_INC,MEAN,CALA_ROLL,2024,2024,,,'')&lt;/Q&gt;&lt;R&gt;1&lt;/R&gt;&lt;C&gt;1&lt;/C&gt;&lt;D xsi:type="xsd:double"&gt;196.20892&lt;/D&gt;&lt;/FQL&gt;&lt;FQL&gt;&lt;Q&gt;ODFL^FE_ESTIMATE(EBITDA,MEAN,CALA_ROLL,2023,2023,,,'CURRENCY=USD')&lt;/Q&gt;&lt;R&gt;1&lt;/R&gt;&lt;C&gt;1&lt;/C&gt;&lt;D xsi:type="xsd:double"&gt;2188.798&lt;/D&gt;&lt;/FQL&gt;&lt;FQL&gt;&lt;Q&gt;LLNW^FF_ENTRPR_VAL_DAILY(44613,,,,USD,"DIL")&lt;/Q&gt;&lt;R&gt;1&lt;/R&gt;&lt;C&gt;1&lt;/C&gt;&lt;D xsi:type="xsd:double"&gt;562.57422&lt;/D&gt;&lt;/FQL&gt;&lt;FQL&gt;&lt;Q&gt;APPS^FG_PRICE(44415,,,USD)&lt;/Q&gt;&lt;R&gt;1&lt;/R&gt;&lt;C&gt;1&lt;/C&gt;&lt;D xsi:type="xsd:double"&gt;65.84&lt;/D&gt;&lt;/FQL&gt;&lt;FQL&gt;&lt;Q&gt;JNJ^FG_PRICE(44722,,,USD)&lt;/Q&gt;&lt;R&gt;1&lt;/R&gt;&lt;C&gt;1&lt;/C&gt;&lt;D xsi:type="xsd:double"&gt;172.55&lt;/D&gt;&lt;/FQL&gt;&lt;FQL&gt;&lt;Q&gt;COUR^FF_ENTRPR_VAL_DAILY(44595,,,,USD,"DIL")&lt;/Q&gt;&lt;R&gt;1&lt;/R&gt;&lt;C&gt;1&lt;/C&gt;&lt;D xsi:type="xsd:double"&gt;1952.90160676&lt;/D&gt;&lt;/FQL&gt;&lt;FQL&gt;&lt;Q&gt;PCTY^FF_DEBT(QTR_R,44568,,,,USD)&lt;/Q&gt;&lt;R&gt;1&lt;/R&gt;&lt;C&gt;1&lt;/C&gt;&lt;D xsi:type="xsd:double"&gt;74.413&lt;/D&gt;&lt;/FQL&gt;&lt;FQL&gt;&lt;Q&gt;PCTY^FF_CASH_ST(QTR_R,44568,,,,USD)&lt;/Q&gt;&lt;R&gt;1&lt;/R&gt;&lt;C&gt;1&lt;/C&gt;&lt;D xsi:type="xsd:double"&gt;69.582&lt;/D&gt;&lt;/FQL&gt;&lt;FQL&gt;&lt;Q&gt;ZUO^FG_PRICE(44565,,,USD)&lt;/Q&gt;&lt;R&gt;1&lt;/R&gt;&lt;C&gt;1&lt;/C&gt;&lt;D xsi:type="xsd:double"&gt;17.99&lt;/D&gt;&lt;/FQL&gt;&lt;FQL&gt;&lt;Q&gt;PLTR^FG_MKT_VALUE(44613,,,USD)&lt;/Q&gt;&lt;R&gt;1&lt;/R&gt;&lt;C&gt;1&lt;/C&gt;&lt;D xsi:type="xsd:double"&gt;21523.412&lt;/D&gt;&lt;/FQL&gt;&lt;FQL&gt;&lt;Q&gt;ML^P_PRICE_HIGH_PR(44575,,,USD,,,"PRICE","CLOSE","52W")&lt;/Q&gt;&lt;R&gt;1&lt;/R&gt;&lt;C&gt;1&lt;/C&gt;&lt;D xsi:type="xsd:double"&gt;12.37&lt;/D&gt;&lt;/FQL&gt;&lt;FQL&gt;&lt;Q&gt;LIND^FF_DEBT(QTR_R,44568,,,,USD)&lt;/Q&gt;&lt;R&gt;0&lt;/R&gt;&lt;C&gt;0&lt;/C&gt;&lt;/FQL&gt;&lt;FQL&gt;&lt;Q&gt;BILL^FG_PRICE(44613,,,USD)&lt;/Q&gt;&lt;R&gt;1&lt;/R&gt;&lt;C&gt;1&lt;/C&gt;&lt;D xsi:type="xsd:double"&gt;224.23&lt;/D&gt;&lt;/FQL&gt;&lt;FQL&gt;&lt;Q&gt;ETSY^P_PRICE_HIGH_PR(44595,,,USD,,,"PRICE","CLOSE","52W")&lt;/Q&gt;&lt;R&gt;1&lt;/R&gt;&lt;C&gt;1&lt;/C&gt;&lt;D xsi:type="xsd:double"&gt;296.91&lt;/D&gt;&lt;/FQL&gt;&lt;FQL&gt;&lt;Q&gt;WHR^FF_NET_INC(CAL_R,2024,,,,USD)&lt;/Q&gt;&lt;R&gt;0&lt;/R&gt;&lt;C&gt;0&lt;/C&gt;&lt;/FQL&gt;&lt;FQL&gt;&lt;Q&gt;SPWH^FG_MKT_VALUE(44682,,,USD)&lt;/Q&gt;&lt;R&gt;1&lt;/R&gt;&lt;C&gt;1&lt;/C&gt;&lt;D xsi:type="xsd:double"&gt;421.6868&lt;/D&gt;&lt;/FQL&gt;&lt;FQL&gt;&lt;Q&gt;HIVE^FG_MKT_VALUE(44682,,,USD)&lt;/Q&gt;&lt;R&gt;1&lt;/R&gt;&lt;C&gt;1&lt;/C&gt;&lt;D xsi:type="xsd:double"&gt;570.31836&lt;/D&gt;&lt;/FQL&gt;&lt;FQL&gt;&lt;Q&gt;MTOR^FF_NET_INC(CAL_R,2022,,,,USD)&lt;/Q&gt;&lt;R&gt;0&lt;/R&gt;&lt;C&gt;0&lt;/C&gt;&lt;/FQL&gt;&lt;FQL&gt;&lt;Q&gt;SPOT^FG_PRICE(44575,,,USD)&lt;/Q&gt;&lt;R&gt;1&lt;/R&gt;&lt;C&gt;1&lt;/C&gt;&lt;D xsi:type="xsd:double"&gt;218.56&lt;/D&gt;&lt;/FQL&gt;&lt;FQL&gt;&lt;Q&gt;MA^P_PRICE_LOW_PR(44575,,,USD,,,"PRICE","CLOSE","52W")&lt;/Q&gt;&lt;R&gt;1&lt;/R&gt;&lt;C&gt;1&lt;/C&gt;&lt;D xsi:type="xsd:double"&gt;306.28&lt;/D&gt;&lt;/FQL&gt;&lt;FQL&gt;&lt;Q&gt;PUBM^FG_MKT_VALUE(44575,,,USD)&lt;/Q&gt;&lt;R&gt;1&lt;/R&gt;&lt;C&gt;1&lt;/C&gt;&lt;D xsi:type="xsd:double"&gt;1319.438&lt;/D&gt;&lt;/FQL&gt;&lt;FQL&gt;&lt;Q&gt;PCTY^FG_MKT_VALUE(44595,,,USD)&lt;/Q&gt;&lt;R&gt;1&lt;/R&gt;&lt;C&gt;1&lt;/C&gt;&lt;D xsi:type="xsd:double"&gt;10858.991&lt;/D&gt;&lt;/FQL&gt;&lt;FQL&gt;&lt;Q&gt;ORCL^FG_PRICE(44575,,,USD)&lt;/Q&gt;&lt;R&gt;1&lt;/R&gt;&lt;C&gt;1&lt;/C&gt;&lt;D xsi:type="xsd:double"&gt;87.69&lt;/D&gt;&lt;/FQL&gt;&lt;FQL&gt;&lt;Q&gt;NFLX^P_PRICE_HIGH_PR(44575,,,USD,,,"PRICE","CLOSE","52W")&lt;/Q&gt;&lt;R&gt;1&lt;/R&gt;&lt;C&gt;1&lt;/C&gt;&lt;D xsi:type="xsd:double"&gt;691.69&lt;/D&gt;&lt;/FQL&gt;&lt;FQL&gt;&lt;Q&gt;EPD^P_PRICE_HIGH_PR(44575,,,USD,,,"PRICE","CLOSE","52W")&lt;/Q&gt;&lt;R&gt;1&lt;/R&gt;&lt;C&gt;1&lt;/C&gt;&lt;D xsi:type="xsd:double"&gt;25.44&lt;/D&gt;&lt;/FQL&gt;&lt;FQL&gt;&lt;Q&gt;EPD^P_PRICE_LOW_PR(44575,,,USD,,,"PRICE","CLOSE","52W")&lt;/Q&gt;&lt;R&gt;1&lt;/R&gt;&lt;C&gt;1&lt;/C&gt;&lt;D xsi:type="xsd:double"&gt;20.23&lt;/D&gt;&lt;/FQL&gt;&lt;FQL&gt;&lt;Q&gt;MRNA^P_PRICE_LOW_PR(44707,,,USD,,,"PRICE","CLOSE","52W")&lt;/Q&gt;&lt;R&gt;1&lt;/R&gt;&lt;C&gt;1&lt;/C&gt;&lt;D xsi:type="xsd:double"&gt;123.43&lt;/D&gt;&lt;/FQL&gt;&lt;FQL&gt;&lt;Q&gt;MS^FF_EBIT_OPER(CAL_R,2020,,,,USD)&lt;/Q&gt;&lt;R&gt;0&lt;/R&gt;&lt;C&gt;0&lt;/C&gt;&lt;/FQL&gt;&lt;FQL&gt;&lt;Q&gt;DTEGY^FG_PRICE(44458,,,USD)&lt;/Q&gt;&lt;R&gt;1&lt;/R&gt;&lt;C&gt;1&lt;/C&gt;&lt;D xsi:type="xsd:double"&gt;20.53&lt;/D&gt;&lt;/FQL&gt;&lt;FQL&gt;&lt;Q&gt;LYFT^FF_ENTRPR_VAL_DAILY(44682,,,,USD,"DIL")&lt;/Q&gt;&lt;R&gt;1&lt;/R&gt;&lt;C&gt;1&lt;/C&gt;&lt;D xsi:type="xsd:double"&gt;10182.2128&lt;/D&gt;&lt;/FQL&gt;&lt;FQL&gt;&lt;Q&gt;OXY^FG_MKT_VALUE(44682,,,USD)&lt;/Q&gt;&lt;R&gt;1&lt;/R&gt;&lt;C&gt;1&lt;/C&gt;&lt;D xsi:type="xsd:double"&gt;51629.85&lt;/D&gt;&lt;/FQL&gt;&lt;FQL&gt;&lt;Q&gt;TREE^P_PRICE_LOW_PR(44613,,,USD,,,"PRICE","CLOSE","52W")&lt;/Q&gt;&lt;R&gt;1&lt;/R&gt;&lt;C&gt;1&lt;/C&gt;&lt;D xsi:type="xsd:double"&gt;107.07&lt;/D&gt;&lt;/FQL&gt;&lt;FQL&gt;&lt;Q&gt;DASH^P_PRICE_LOW_PR(44636,,,USD,,,"PRICE","CLOSE","52W")&lt;/Q&gt;&lt;R&gt;1&lt;/R&gt;&lt;C&gt;1&lt;/C&gt;&lt;D xsi:type="xsd:double"&gt;76.06&lt;/D&gt;&lt;/FQL&gt;&lt;FQL&gt;&lt;Q&gt;U^P_PRICE_LOW_PR(44631,,,USD,,,"PRICE","CLOSE","52W")&lt;/Q&gt;&lt;R&gt;1&lt;/R&gt;&lt;C&gt;1&lt;/C&gt;&lt;D xsi:type="xsd:double"&gt;78.86&lt;/D&gt;&lt;/FQL&gt;&lt;FQL&gt;&lt;Q&gt;NVT^FF_NET_INC(CAL_R,2023,,,,USD)&lt;/Q&gt;&lt;R&gt;0&lt;/R&gt;&lt;C&gt;0&lt;/C&gt;&lt;/FQL&gt;&lt;FQL&gt;&lt;Q&gt;035720-KR^P_PRICE_LOW_PR(44631,,,USD,,,"PRICE","CLOSE","52W")&lt;/Q&gt;&lt;R&gt;1&lt;/R&gt;&lt;C&gt;1&lt;/C&gt;&lt;D xsi:type="xsd:double"&gt;68.67595&lt;/D&gt;&lt;/FQL&gt;&lt;FQL&gt;&lt;Q&gt;PING^FF_DEBT(QTR_R,44568,,,,USD)&lt;/Q&gt;&lt;R&gt;0&lt;/R&gt;&lt;C&gt;0&lt;/C&gt;&lt;/FQL&gt;&lt;FQL&gt;&lt;Q&gt;PING^FF_CASH_ST(QTR_R,44568,,,,USD)&lt;/Q&gt;&lt;R&gt;0&lt;/R&gt;&lt;C&gt;0&lt;/C&gt;&lt;/FQL&gt;&lt;FQL&gt;&lt;Q&gt;FISV^FF_DEBT(QTR_R,44568,,,,USD)&lt;/Q&gt;&lt;R&gt;0&lt;/R&gt;&lt;C&gt;0&lt;/C&gt;&lt;/FQL&gt;&lt;FQL&gt;&lt;Q&gt;FISV^FF_CASH_ST(QTR_R,44568,,,,USD)&lt;/Q&gt;&lt;R&gt;0&lt;/R&gt;&lt;C&gt;0&lt;/C&gt;&lt;/FQL&gt;&lt;FQL&gt;&lt;Q&gt;MDLA^FF_DEBT(QTR_R,44568,,,,USD)&lt;/Q&gt;&lt;R&gt;0&lt;/R&gt;&lt;C&gt;0&lt;/C&gt;&lt;/FQL&gt;&lt;FQL&gt;&lt;Q&gt;MDLA^FF_CASH_ST(QTR_R,44568,,,,USD)&lt;/Q&gt;&lt;R&gt;0&lt;/R&gt;&lt;C&gt;0&lt;/C&gt;&lt;/FQL&gt;&lt;FQL&gt;&lt;Q&gt;OKTA^FF_CASH_ST(QTR_R,44568,,,,USD)&lt;/Q&gt;&lt;R&gt;1&lt;/R&gt;&lt;C&gt;1&lt;/C&gt;&lt;D xsi:type="xsd:double"&gt;2487.195&lt;/D&gt;&lt;/FQL&gt;&lt;FQL&gt;&lt;Q&gt;SPT^P_PRICE_HIGH_PR(44575,,,USD,,,"PRICE","CLOSE","52W")&lt;/Q&gt;&lt;R&gt;1&lt;/R&gt;&lt;C&gt;1&lt;/C&gt;&lt;D xsi:type="xsd:double"&gt;144.26&lt;/D&gt;&lt;/FQL&gt;&lt;FQL&gt;&lt;Q&gt;CPNG^P_PRICE_LOW_PR(44575,,,USD,,,"PRICE","CLOSE","52W")&lt;/Q&gt;&lt;R&gt;1&lt;/R&gt;&lt;C&gt;1&lt;/C&gt;&lt;D xsi:type="xsd:double"&gt;21.21&lt;/D&gt;&lt;/FQL&gt;&lt;FQL&gt;&lt;Q&gt;SAP^FG_PRICE(44575,,,USD)&lt;/Q&gt;&lt;R&gt;1&lt;/R&gt;&lt;C&gt;1&lt;/C&gt;&lt;D xsi:type="xsd:double"&gt;138.9&lt;/D&gt;&lt;/FQL&gt;&lt;FQL&gt;&lt;Q&gt;RMNI^FE_ESTIMATE(NET_INC,MEAN,CALA_ROLL,2022,2022,,,'')&lt;/Q&gt;&lt;R&gt;1&lt;/R&gt;&lt;C&gt;1&lt;/C&gt;&lt;D xsi:type="xsd:double"&gt;38.03725&lt;/D&gt;&lt;/FQL&gt;&lt;FQL&gt;&lt;Q&gt;K^FE_ESTIMATE(NET_INC,MEAN,CALA_ROLL,2023,2023,,,'')&lt;/Q&gt;&lt;R&gt;1&lt;/R&gt;&lt;C&gt;1&lt;/C&gt;&lt;D xsi:type="xsd:double"&gt;1443.8568&lt;/D&gt;&lt;/FQL&gt;&lt;FQL&gt;&lt;Q&gt;AAPL^FG_PRICE(44456,,,USD)&lt;/Q&gt;&lt;R&gt;1&lt;/R&gt;&lt;C&gt;1&lt;/C&gt;&lt;D xsi:type="xsd:double"&gt;146.06&lt;/D&gt;&lt;/FQL&gt;&lt;FQL&gt;&lt;Q&gt;SHOP^FF_ENTRPR_VAL_DAILY(44638,,,,USD,"DIL")&lt;/Q&gt;&lt;R&gt;1&lt;/R&gt;&lt;C&gt;1&lt;/C&gt;&lt;D xsi:type="xsd:double"&gt;92749.8873&lt;/D&gt;&lt;/FQL&gt;&lt;FQL&gt;&lt;Q&gt;VIAC^FF_NET_INC(CAL_R,2022,,,,USD)&lt;/Q&gt;&lt;R&gt;0&lt;/R&gt;&lt;C&gt;0&lt;/C&gt;&lt;/FQL&gt;&lt;FQL&gt;&lt;Q&gt;AMD^FG_PRICE(44631,,,USD)&lt;/Q&gt;&lt;R&gt;1&lt;/R&gt;&lt;C&gt;1&lt;/C&gt;&lt;D xsi:type="xsd:double"&gt;104.29&lt;/D&gt;&lt;/FQL&gt;&lt;FQL&gt;&lt;Q&gt;NKLA^P_PRICE_HIGH_PR(44631,,,USD,,,"PRICE","CLOSE","52W")&lt;/Q&gt;&lt;R&gt;1&lt;/R&gt;&lt;C&gt;1&lt;/C&gt;&lt;D xsi:type="xsd:double"&gt;18.93&lt;/D&gt;&lt;/FQL&gt;&lt;FQL&gt;&lt;Q&gt;DFS^FG_PRICE(44502,,,USD)&lt;/Q&gt;&lt;R&gt;1&lt;/R&gt;&lt;C&gt;1&lt;/C&gt;&lt;D xsi:type="xsd:double"&gt;114.69&lt;/D&gt;&lt;/FQL&gt;&lt;FQL&gt;&lt;Q&gt;GOOG^FG_MKT_VALUE(44613,,,USD)&lt;/Q&gt;&lt;R&gt;1&lt;/R&gt;&lt;C&gt;1&lt;/C&gt;&lt;D xsi:type="xsd:double"&gt;1724934.4&lt;/D&gt;&lt;/FQL&gt;&lt;FQL&gt;&lt;Q&gt;SUMO^FG_PRICE(44617,,,USD)&lt;/Q&gt;&lt;R&gt;1&lt;/R&gt;&lt;C&gt;1&lt;/C&gt;&lt;D xsi:type="xsd:double"&gt;11.97&lt;/D&gt;&lt;/FQL&gt;&lt;FQL&gt;&lt;Q&gt;COUP^FG_PRICE(44606,,,USD)&lt;/Q&gt;&lt;R&gt;1&lt;/R&gt;&lt;C&gt;1&lt;/C&gt;&lt;D xsi:type="xsd:double"&gt;130.64&lt;/D&gt;&lt;/FQL&gt;&lt;FQL&gt;&lt;Q&gt;DE^FF_CAPEX(CAL_R,2019,,,,USD)&lt;/Q&gt;&lt;R&gt;1&lt;/R&gt;&lt;C&gt;1&lt;/C&gt;&lt;D xsi:type="xsd:double"&gt;3535.133333&lt;/D&gt;&lt;/FQL&gt;&lt;FQL&gt;&lt;Q&gt;PLUG^FF_NET_INC(CAL_R,2023,,,,USD)&lt;/Q&gt;&lt;R&gt;0&lt;/R&gt;&lt;C&gt;0&lt;/C&gt;&lt;/FQL&gt;&lt;FQL&gt;&lt;Q&gt;ATVI^FG_MKT_VALUE(44631,,,USD)&lt;/Q&gt;&lt;R&gt;1&lt;/R&gt;&lt;C&gt;1&lt;/C&gt;&lt;D xsi:type="xsd:double"&gt;62580.36&lt;/D&gt;&lt;/FQL&gt;&lt;FQL&gt;&lt;Q&gt;BKKT^FG_PRICE(44565,,,USD)&lt;/Q&gt;&lt;R&gt;1&lt;/R&gt;&lt;C&gt;1&lt;/C&gt;&lt;D xsi:type="xsd:double"&gt;7.53&lt;/D&gt;&lt;/FQL&gt;&lt;FQL&gt;&lt;Q&gt;VOXX^FF_CAPEX(CAL_R,2020,,,,USD)&lt;/Q&gt;&lt;R&gt;1&lt;/R&gt;&lt;C&gt;1&lt;/C&gt;&lt;D xsi:type="xsd:double"&gt;3.790333&lt;/D&gt;&lt;/FQL&gt;&lt;FQL&gt;&lt;Q&gt;EMR^FE_ESTIMATE(NET_INC,MEAN,CALA_ROLL,2024,2024,,,'')&lt;/Q&gt;&lt;R&gt;1&lt;/R&gt;&lt;C&gt;1&lt;/C&gt;&lt;D xsi:type="xsd:double"&gt;3397.1208&lt;/D&gt;&lt;/FQL&gt;&lt;FQL&gt;&lt;Q&gt;SCHW^FG_PRICE(44565,,,USD)&lt;/Q&gt;&lt;R&gt;1&lt;/R&gt;&lt;C&gt;1&lt;/C&gt;&lt;D xsi:type="xsd:double"&gt;89.96&lt;/D&gt;&lt;/FQL&gt;&lt;FQL&gt;&lt;Q&gt;RAMP^FF_NET_INC(CAL_R,2020,,,,USD)&lt;/Q&gt;&lt;R&gt;1&lt;/R&gt;&lt;C&gt;1&lt;/C&gt;&lt;D xsi:type="xsd:double"&gt;-62.3&lt;/D&gt;&lt;/FQL&gt;&lt;FQL&gt;&lt;Q&gt;APPS^FG_MKT_VALUE(44682,,,USD)&lt;/Q&gt;&lt;R&gt;1&lt;/R&gt;&lt;C&gt;1&lt;/C&gt;&lt;D xsi:type="xsd:double"&gt;3061.5432&lt;/D&gt;&lt;/FQL&gt;&lt;FQL&gt;&lt;Q&gt;GME^FF_NET_INC(CAL_R,2018,,,,USD)&lt;/Q&gt;&lt;R&gt;1&lt;/R&gt;&lt;C&gt;1&lt;/C&gt;&lt;D xsi:type="xsd:double"&gt;-666.333333&lt;/D&gt;&lt;/FQL&gt;&lt;FQL&gt;&lt;Q&gt;SWIR^FF_CAPEX(CAL_R,2023,,,,USD)&lt;/Q&gt;&lt;R&gt;0&lt;/R&gt;&lt;C&gt;0&lt;/C&gt;&lt;/FQL&gt;&lt;FQL&gt;&lt;Q&gt;SCHL^FG_PRICE(44682,,,USD)&lt;/Q&gt;&lt;R&gt;1&lt;/R&gt;&lt;C&gt;1&lt;/C&gt;&lt;D xsi:type="xsd:double"&gt;36.85&lt;/D&gt;&lt;/FQL&gt;&lt;FQL&gt;&lt;Q&gt;CCOI^FG_MKT_VALUE(44682,,,USD)&lt;/Q&gt;&lt;R&gt;1&lt;/R&gt;&lt;C&gt;1&lt;/C&gt;&lt;D xsi:type="xsd:double"&gt;2803.7048&lt;/D&gt;&lt;/FQL&gt;&lt;FQL&gt;&lt;Q&gt;HAS^P_PRICE_HIGH_PR(44682,,,USD,,,"PRICE","CLOSE","52W")&lt;/Q&gt;&lt;R&gt;1&lt;/R&gt;&lt;C&gt;1&lt;/C&gt;&lt;D xsi:type="xsd:double"&gt;103.92&lt;/D&gt;&lt;/FQL&gt;&lt;FQL&gt;&lt;Q&gt;F^FF_ENTRPR_VAL_DAILY(44682,,,,USD,"DIL")&lt;/Q&gt;&lt;R&gt;1&lt;/R&gt;&lt;C&gt;1&lt;/C&gt;&lt;D xsi:type="xsd:double"&gt;152608.28&lt;/D&gt;&lt;/FQL&gt;&lt;FQL&gt;&lt;Q&gt;ABNB^P_PRICE_HIGH_PR(44631,,,USD,,,"PRICE","CLOSE","52W")&lt;/Q&gt;&lt;R&gt;1&lt;/R&gt;&lt;C&gt;1&lt;/C&gt;&lt;D xsi:type="xsd:double"&gt;209.99&lt;/D&gt;&lt;/FQL&gt;&lt;FQL&gt;&lt;Q&gt;LI^P_PRICE_HIGH_PR(44617,,,USD,,,"PRICE","CLOSE","52W")&lt;/Q&gt;&lt;R&gt;1&lt;/R&gt;&lt;C&gt;1&lt;/C&gt;&lt;D xsi:type="xsd:double"&gt;35.44&lt;/D&gt;&lt;/FQL&gt;&lt;FQL&gt;&lt;Q&gt;XYL^P_PRICE_LOW_PR(44682,,,USD,,,"PRICE","CLOSE","52W")&lt;/Q&gt;&lt;R&gt;1&lt;/R&gt;&lt;C&gt;1&lt;/C&gt;&lt;D xsi:type="xsd:double"&gt;80.5&lt;/D&gt;&lt;/FQL&gt;&lt;FQL&gt;&lt;Q&gt;JAMF^FG_PRICE(44636,,,USD)&lt;/Q&gt;&lt;R&gt;1&lt;/R&gt;&lt;C&gt;1&lt;/C&gt;&lt;D xsi:type="xsd:double"&gt;32.36&lt;/D&gt;&lt;/FQL&gt;&lt;FQL&gt;&lt;Q&gt;EVI^FF_SALES(CAL_R,2021,,,,USD)&lt;/Q&gt;&lt;R&gt;1&lt;/R&gt;&lt;C&gt;1&lt;/C&gt;&lt;D xsi:type="xsd:double"&gt;251.405&lt;/D&gt;&lt;/FQL&gt;&lt;FQL&gt;&lt;Q&gt;FUBO^P_PRICE_LOW_PR(44613,,,USD,,,"PRICE","CLOSE","52W")&lt;/Q&gt;&lt;R&gt;1&lt;/R&gt;&lt;C&gt;1&lt;/C&gt;&lt;D xsi:type="xsd:double"&gt;8.4&lt;/D&gt;&lt;/FQL&gt;&lt;FQL&gt;&lt;Q&gt;NOW^P_PRICE_HIGH_PR(44682,,,USD,,,"PRICE","CLOSE","52W")&lt;/Q&gt;&lt;R&gt;1&lt;/R&gt;&lt;C&gt;1&lt;/C&gt;&lt;D xsi:type="xsd:double"&gt;701.73&lt;/D&gt;&lt;/FQL&gt;&lt;FQL&gt;&lt;Q&gt;KRKR^FG_MKT_VALUE(44682,,,USD)&lt;/Q&gt;&lt;R&gt;1&lt;/R&gt;&lt;C&gt;1&lt;/C&gt;&lt;D xsi:type="xsd:double"&gt;32.173435&lt;/D&gt;&lt;/FQL&gt;&lt;FQL&gt;&lt;Q&gt;AVB^FF_ENTRPR_VAL_DAILY(44682,,,,USD,"DIL")&lt;/Q&gt;&lt;R&gt;1&lt;/R&gt;&lt;C&gt;1&lt;/C&gt;&lt;D xsi:type="xsd:double"&gt;39564.58313336&lt;/D&gt;&lt;/FQL&gt;&lt;FQL&gt;&lt;Q&gt;ODFL^FE_ESTIMATE(GROSS_INC,MEAN,CALA_ROLL,2022,2022,,,'CURRENCY=USD')&lt;/Q&gt;&lt;R&gt;0&lt;/R&gt;&lt;C&gt;0&lt;/C&gt;&lt;/FQL&gt;&lt;FQL&gt;&lt;Q&gt;OLO^FG_PRICE(44636,,,USD)&lt;/Q&gt;&lt;R&gt;1&lt;/R&gt;&lt;C&gt;1&lt;/C&gt;&lt;D xsi:type="xsd:double"&gt;12.67&lt;/D&gt;&lt;/FQL&gt;&lt;FQL&gt;&lt;Q&gt;UPWK^FG_PRICE(44617,,,USD)&lt;/Q&gt;&lt;R&gt;1&lt;/R&gt;&lt;C&gt;1&lt;/C&gt;&lt;D xsi:type="xsd:double"&gt;24.54&lt;/D&gt;&lt;/FQL&gt;&lt;FQL&gt;&lt;Q&gt;NTLA^FF_NET_INC(CAL_R,2018,,,,USD)&lt;/Q&gt;&lt;R&gt;1&lt;/R&gt;&lt;C&gt;1&lt;/C&gt;&lt;D xsi:type="xsd:double"&gt;-85.343&lt;/D&gt;&lt;/FQL&gt;&lt;FQL&gt;&lt;Q&gt;MA^FG_PRICE(44631,,,USD)&lt;/Q&gt;&lt;R&gt;1&lt;/R&gt;&lt;C&gt;1&lt;/C&gt;&lt;D xsi:type="xsd:double"&gt;324.79&lt;/D&gt;&lt;/FQL&gt;&lt;FQL&gt;&lt;Q&gt;PINS^FG_PRICE(44415,,,USD)&lt;/Q&gt;&lt;R&gt;1&lt;/R&gt;&lt;C&gt;1&lt;/C&gt;&lt;D xsi:type="xsd:double"&gt;58.78&lt;/D&gt;&lt;/FQL&gt;&lt;FQL&gt;&lt;Q&gt;ADSK^FG_PRICE(44505,,,USD)&lt;/Q&gt;&lt;R&gt;1&lt;/R&gt;&lt;C&gt;1&lt;/C&gt;&lt;D xsi:type="xsd:double"&gt;324.52&lt;/D&gt;&lt;/FQL&gt;&lt;FQL&gt;&lt;Q&gt;AI^FG_PRICE(44631,,,USD)&lt;/Q&gt;&lt;R&gt;1&lt;/R&gt;&lt;C&gt;1&lt;/C&gt;&lt;D xsi:type="xsd:double"&gt;18&lt;/D&gt;&lt;/FQL&gt;&lt;FQL&gt;&lt;Q&gt;GWRE^P_PRICE_LOW_PR(44631,,,USD,,,"PRICE","CLOSE","52W")&lt;/Q&gt;&lt;R&gt;1&lt;/R&gt;&lt;C&gt;1&lt;/C&gt;&lt;D xsi:type="xsd:double"&gt;84.2&lt;/D&gt;&lt;/FQL&gt;&lt;FQL&gt;&lt;Q&gt;OZON^FG_PRICE(44595,,,USD)&lt;/Q&gt;&lt;R&gt;1&lt;/R&gt;&lt;C&gt;1&lt;/C&gt;&lt;D xsi:type="xsd:double"&gt;19.72&lt;/D&gt;&lt;/FQL&gt;&lt;FQL&gt;&lt;Q&gt;RPD^FG_PRICE(44595,,,USD)&lt;/Q&gt;&lt;R&gt;1&lt;/R&gt;&lt;C&gt;1&lt;/C&gt;&lt;D xsi:type="xsd:double"&gt;93.63&lt;/D&gt;&lt;/FQL&gt;&lt;FQL&gt;&lt;Q&gt;YJ^FF_NET_INC(CAL_R,2021,,,,USD)&lt;/Q&gt;&lt;R&gt;1&lt;/R&gt;&lt;C&gt;1&lt;/C&gt;&lt;D xsi:type="xsd:double"&gt;20.4618806767648&lt;/D&gt;&lt;/FQL&gt;&lt;FQL&gt;&lt;Q&gt;BKI^FG_MKT_VALUE(44682,,,USD)&lt;/Q&gt;&lt;R&gt;1&lt;/R&gt;&lt;C&gt;1&lt;/C&gt;&lt;D xsi:type="xsd:double"&gt;10260.963&lt;/D&gt;&lt;/FQL&gt;&lt;FQL&gt;&lt;Q&gt;TRP^P_PRICE_HIGH_PR(44682,,,USD,,,"PRICE","CLOSE","52W")&lt;/Q&gt;&lt;R&gt;1&lt;/R&gt;&lt;C&gt;1&lt;/C&gt;&lt;D xsi:type="xsd:double"&gt;58.77&lt;/D&gt;&lt;/FQL&gt;&lt;FQL&gt;&lt;Q&gt;EMKR^FF_NET_INC(CAL_R,2019,,,,USD)&lt;/Q&gt;&lt;R&gt;1&lt;/R&gt;&lt;C&gt;1&lt;/C&gt;&lt;D xsi:type="xsd:double"&gt;-31.781&lt;/D&gt;&lt;/FQL&gt;&lt;FQL&gt;&lt;Q&gt;K^FF_NET_INC(CAL_R,2024,,,,USD)&lt;/Q&gt;&lt;R&gt;0&lt;/R&gt;&lt;C&gt;0&lt;/C&gt;&lt;/FQL&gt;&lt;FQL&gt;&lt;Q&gt;CRWD^FF_ENTRPR_VAL_DAILY(44631,,,,USD,"DIL")&lt;/Q&gt;&lt;R&gt;1&lt;/R&gt;&lt;C&gt;1&lt;/C&gt;&lt;D xsi:type="xsd:double"&gt;42069.59868&lt;/D&gt;&lt;/FQL&gt;&lt;FQL&gt;&lt;Q&gt;GDDY^FG_MKT_VALUE(44682,,,USD)&lt;/Q&gt;&lt;R&gt;1&lt;/R&gt;&lt;C&gt;1&lt;/C&gt;&lt;D xsi:type="xsd:double"&gt;13065.846&lt;/D&gt;&lt;/FQL&gt;&lt;FQL&gt;&lt;Q&gt;LC^P_PRICE_HIGH_PR(44631,,,USD,,,"PRICE","CLOSE","52W")&lt;/Q&gt;&lt;R&gt;1&lt;/R&gt;&lt;C&gt;1&lt;/C&gt;&lt;D xsi:type="xsd:double"&gt;47.61&lt;/D&gt;&lt;/FQL&gt;&lt;FQL&gt;&lt;Q&gt;YEXT^FF_ENTRPR_VAL_DAILY(44613,,,,USD,"DIL")&lt;/Q&gt;&lt;R&gt;1&lt;/R&gt;&lt;C&gt;1&lt;/C&gt;&lt;D xsi:type="xsd:double"&gt;853.62705143&lt;/D&gt;&lt;/FQL&gt;&lt;FQL&gt;&lt;Q&gt;VEEV^FG_PRICE(44613,,,USD)&lt;/Q&gt;&lt;R&gt;1&lt;/R&gt;&lt;C&gt;1&lt;/C&gt;&lt;D xsi:type="xsd:double"&gt;217.9&lt;/D&gt;&lt;/FQL&gt;&lt;FQL&gt;&lt;Q&gt;CBRL^P_PRICE_LOW_PR(44682,,,USD,,,"PRICE","CLOSE","52W")&lt;/Q&gt;&lt;R&gt;1&lt;/R&gt;&lt;C&gt;1&lt;/C&gt;&lt;D xsi:type="xsd:double"&gt;110.68&lt;/D&gt;&lt;/FQL&gt;&lt;FQL&gt;&lt;Q&gt;AOS^FF_NET_INC(CAL_R,2018,,,,USD)&lt;/Q&gt;&lt;R&gt;1&lt;/R&gt;&lt;C&gt;1&lt;/C&gt;&lt;D xsi:type="xsd:double"&gt;444.2&lt;/D&gt;&lt;/FQL&gt;&lt;FQL&gt;&lt;Q&gt;LSCC^FF_ENTRPR_VAL_DAILY(44595,,,,USD,"DIL")&lt;/Q&gt;&lt;R&gt;1&lt;/R&gt;&lt;C&gt;1&lt;/C&gt;&lt;D xsi:type="xsd:double"&gt;7704.2882&lt;/D&gt;&lt;/FQL&gt;&lt;FQL&gt;&lt;Q&gt;OKE^FG_MKT_VALUE(44595,,,USD)&lt;/Q&gt;&lt;R&gt;1&lt;/R&gt;&lt;C&gt;1&lt;/C&gt;&lt;D xsi:type="xsd:double"&gt;27679.12&lt;/D&gt;&lt;/FQL&gt;&lt;FQL&gt;&lt;Q&gt;TSCO^FF_ENTRPR_VAL_DAILY(44682,,,,USD,"DIL")&lt;/Q&gt;&lt;R&gt;1&lt;/R&gt;&lt;C&gt;1&lt;/C&gt;&lt;D xsi:type="xsd:double"&gt;26376.9148&lt;/D&gt;&lt;/FQL&gt;&lt;FQL&gt;&lt;Q&gt;SONY^FG_PRICE(44546,,,USD)&lt;/Q&gt;&lt;R&gt;1&lt;/R&gt;&lt;C&gt;1&lt;/C&gt;&lt;D xsi:type="xsd:double"&gt;122.21&lt;/D&gt;&lt;/FQL&gt;&lt;FQL&gt;&lt;Q&gt;FLT^FG_MKT_VALUE(44595,,,USD)&lt;/Q&gt;&lt;R&gt;1&lt;/R&gt;&lt;C&gt;1&lt;/C&gt;&lt;D xsi:type="xsd:double"&gt;18999.484&lt;/D&gt;&lt;/FQL&gt;&lt;FQL&gt;&lt;Q&gt;DIS^FG_PRICE(44631,,,USD)&lt;/Q&gt;&lt;R&gt;1&lt;/R&gt;&lt;C&gt;1&lt;/C&gt;&lt;D xsi:type="xsd:double"&gt;131.75&lt;/D&gt;&lt;/FQL&gt;&lt;FQL&gt;&lt;Q&gt;BA</t>
        </r>
      </text>
    </comment>
    <comment ref="A281" authorId="0" shapeId="0" xr:uid="{C0ABBD0C-EBC4-41E8-9445-FD0CDD4DD44D}">
      <text>
        <r>
          <rPr>
            <b/>
            <sz val="9"/>
            <color indexed="81"/>
            <rFont val="Tahoma"/>
            <family val="2"/>
          </rPr>
          <t>BA^FG_MKT_VALUE(44595,,,USD)&lt;/Q&gt;&lt;R&gt;1&lt;/R&gt;&lt;C&gt;1&lt;/C&gt;&lt;D xsi:type="xsd:double"&gt;331399.8&lt;/D&gt;&lt;/FQL&gt;&lt;FQL&gt;&lt;Q&gt;AVY^FG_PRICE(44682,,,USD)&lt;/Q&gt;&lt;R&gt;1&lt;/R&gt;&lt;C&gt;1&lt;/C&gt;&lt;D xsi:type="xsd:double"&gt;180.6&lt;/D&gt;&lt;/FQL&gt;&lt;FQL&gt;&lt;Q&gt;EBAY^FF_DEBT(QTR_R,44568,,,,USD)&lt;/Q&gt;&lt;R&gt;0&lt;/R&gt;&lt;C&gt;0&lt;/C&gt;&lt;/FQL&gt;&lt;FQL&gt;&lt;Q&gt;EBAY^FF_CASH_ST(QTR_R,44568,,,,USD)&lt;/Q&gt;&lt;R&gt;0&lt;/R&gt;&lt;C&gt;0&lt;/C&gt;&lt;/FQL&gt;&lt;FQL&gt;&lt;Q&gt;TRP^FF_DEBT(QTR_R,44568,,,,USD)&lt;/Q&gt;&lt;R&gt;0&lt;/R&gt;&lt;C&gt;0&lt;/C&gt;&lt;/FQL&gt;&lt;FQL&gt;&lt;Q&gt;TRP^FF_CASH_ST(QTR_R,44568,,,,USD)&lt;/Q&gt;&lt;R&gt;0&lt;/R&gt;&lt;C&gt;0&lt;/C&gt;&lt;/FQL&gt;&lt;FQL&gt;&lt;Q&gt;NEWR^FF_DEBT(QTR_R,44568,,,,USD)&lt;/Q&gt;&lt;R&gt;0&lt;/R&gt;&lt;C&gt;0&lt;/C&gt;&lt;/FQL&gt;&lt;FQL&gt;&lt;Q&gt;NEWR^FF_CASH_ST(QTR_R,44568,,,,USD)&lt;/Q&gt;&lt;R&gt;0&lt;/R&gt;&lt;C&gt;0&lt;/C&gt;&lt;/FQL&gt;&lt;FQL&gt;&lt;Q&gt;BIRD^FF_SALES(CAL_R,2022,,,,USD)&lt;/Q&gt;&lt;R&gt;0&lt;/R&gt;&lt;C&gt;0&lt;/C&gt;&lt;/FQL&gt;&lt;FQL&gt;&lt;Q&gt;XRX^FF_NET_INC(CAL_R,2019,,,,USD)&lt;/Q&gt;&lt;R&gt;1&lt;/R&gt;&lt;C&gt;1&lt;/C&gt;&lt;D xsi:type="xsd:double"&gt;648&lt;/D&gt;&lt;/FQL&gt;&lt;FQL&gt;&lt;Q&gt;VISL^FE_ESTIMATE(SALES,MEAN,CALA_ROLL,2023,2023,,,'CURRENCY=USD')&lt;/Q&gt;&lt;R&gt;1&lt;/R&gt;&lt;C&gt;1&lt;/C&gt;&lt;D xsi:type="xsd:double"&gt;41.653&lt;/D&gt;&lt;/FQL&gt;&lt;FQL&gt;&lt;Q&gt;MPAA^FG_PRICE(44682,,,USD)&lt;/Q&gt;&lt;R&gt;1&lt;/R&gt;&lt;C&gt;1&lt;/C&gt;&lt;D xsi:type="xsd:double"&gt;15.21&lt;/D&gt;&lt;/FQL&gt;&lt;FQL&gt;&lt;Q&gt;MSTR^FF_DEBT(QTR_R,44568,,,,USD)&lt;/Q&gt;&lt;R&gt;0&lt;/R&gt;&lt;C&gt;0&lt;/C&gt;&lt;/FQL&gt;&lt;FQL&gt;&lt;Q&gt;MSTR^FF_CASH_ST(QTR_R,44568,,,,USD)&lt;/Q&gt;&lt;R&gt;0&lt;/R&gt;&lt;C&gt;0&lt;/C&gt;&lt;/FQL&gt;&lt;FQL&gt;&lt;Q&gt;MANU^FG_PRICE(44592,,,USD)&lt;/Q&gt;&lt;R&gt;1&lt;/R&gt;&lt;C&gt;1&lt;/C&gt;&lt;D xsi:type="xsd:double"&gt;13.73&lt;/D&gt;&lt;/FQL&gt;&lt;FQL&gt;&lt;Q&gt;PD^FF_DEBT(QTR_R,44568,,,,USD)&lt;/Q&gt;&lt;R&gt;1&lt;/R&gt;&lt;C&gt;1&lt;/C&gt;&lt;D xsi:type="xsd:double"&gt;308.607&lt;/D&gt;&lt;/FQL&gt;&lt;FQL&gt;&lt;Q&gt;NVDA^FG_PRICE(44595,,,USD)&lt;/Q&gt;&lt;R&gt;1&lt;/R&gt;&lt;C&gt;1&lt;/C&gt;&lt;D xsi:type="xsd:double"&gt;239.48&lt;/D&gt;&lt;/FQL&gt;&lt;FQL&gt;&lt;Q&gt;MU^P_PRICE_HIGH_PR(44575,,,USD,,,"PRICE","CLOSE","52W")&lt;/Q&gt;&lt;R&gt;1&lt;/R&gt;&lt;C&gt;1&lt;/C&gt;&lt;D xsi:type="xsd:double"&gt;97.36&lt;/D&gt;&lt;/FQL&gt;&lt;FQL&gt;&lt;Q&gt;KEYS^P_PRICE_HIGH_PR(44575,,,USD,,,"PRICE","CLOSE","52W")&lt;/Q&gt;&lt;R&gt;1&lt;/R&gt;&lt;C&gt;1&lt;/C&gt;&lt;D xsi:type="xsd:double"&gt;207.93&lt;/D&gt;&lt;/FQL&gt;&lt;FQL&gt;&lt;Q&gt;KEYS^P_PRICE_LOW_PR(44575,,,USD,,,"PRICE","CLOSE","52W")&lt;/Q&gt;&lt;R&gt;1&lt;/R&gt;&lt;C&gt;1&lt;/C&gt;&lt;D xsi:type="xsd:double"&gt;132.23&lt;/D&gt;&lt;/FQL&gt;&lt;FQL&gt;&lt;Q&gt;BIDU^P_PRICE_LOW_PR(44595,,,USD,,,"PRICE","CLOSE","52W")&lt;/Q&gt;&lt;R&gt;1&lt;/R&gt;&lt;C&gt;1&lt;/C&gt;&lt;D xsi:type="xsd:double"&gt;136.3&lt;/D&gt;&lt;/FQL&gt;&lt;FQL&gt;&lt;Q&gt;ARLO^P_PRICE_HIGH_PR(44682,,,USD,,,"PRICE","CLOSE","52W")&lt;/Q&gt;&lt;R&gt;1&lt;/R&gt;&lt;C&gt;1&lt;/C&gt;&lt;D xsi:type="xsd:double"&gt;11.32&lt;/D&gt;&lt;/FQL&gt;&lt;FQL&gt;&lt;Q&gt;MSTR^P_PRICE_LOW_PR(44631,,,USD,,,"PRICE","CLOSE","52W")&lt;/Q&gt;&lt;R&gt;1&lt;/R&gt;&lt;C&gt;1&lt;/C&gt;&lt;D xsi:type="xsd:double"&gt;319.45&lt;/D&gt;&lt;/FQL&gt;&lt;FQL&gt;&lt;Q&gt;AWK^FE_ESTIMATE(SALES,MEAN,CALA_ROLL,2024,2024,,,'CURRENCY=USD')&lt;/Q&gt;&lt;R&gt;1&lt;/R&gt;&lt;C&gt;1&lt;/C&gt;&lt;D xsi:type="xsd:double"&gt;4396.4717&lt;/D&gt;&lt;/FQL&gt;&lt;FQL&gt;&lt;Q&gt;TMUS^FE_ESTIMATE(CAPEX,MEAN,CALA_ROLL,2024,2024,,,'')&lt;/Q&gt;&lt;R&gt;1&lt;/R&gt;&lt;C&gt;1&lt;/C&gt;&lt;D xsi:type="xsd:double"&gt;9806.272&lt;/D&gt;&lt;/FQL&gt;&lt;FQL&gt;&lt;Q&gt;ETR^FG_MKT_VALUE(44682,,,USD)&lt;/Q&gt;&lt;R&gt;1&lt;/R&gt;&lt;C&gt;1&lt;/C&gt;&lt;D xsi:type="xsd:double"&gt;24145.176&lt;/D&gt;&lt;/FQL&gt;&lt;FQL&gt;&lt;Q&gt;PYPL^FG_PRICE(44505,,,USD)&lt;/Q&gt;&lt;R&gt;1&lt;/R&gt;&lt;C&gt;1&lt;/C&gt;&lt;D xsi:type="xsd:double"&gt;225.78&lt;/D&gt;&lt;/FQL&gt;&lt;FQL&gt;&lt;Q&gt;MA^FG_PRICE(44595,,,USD)&lt;/Q&gt;&lt;R&gt;1&lt;/R&gt;&lt;C&gt;1&lt;/C&gt;&lt;D xsi:type="xsd:double"&gt;390.07&lt;/D&gt;&lt;/FQL&gt;&lt;FQL&gt;&lt;Q&gt;PAYC^FF_DEBT(QTR_R,44568,,,,USD)&lt;/Q&gt;&lt;R&gt;0&lt;/R&gt;&lt;C&gt;0&lt;/C&gt;&lt;/FQL&gt;&lt;FQL&gt;&lt;Q&gt;PAYC^FF_CASH_ST(QTR_R,44568,,,,USD)&lt;/Q&gt;&lt;R&gt;0&lt;/R&gt;&lt;C&gt;0&lt;/C&gt;&lt;/FQL&gt;&lt;FQL&gt;&lt;Q&gt;DBX^FF_DEBT(QTR_R,44568,,,,USD)&lt;/Q&gt;&lt;R&gt;0&lt;/R&gt;&lt;C&gt;0&lt;/C&gt;&lt;/FQL&gt;&lt;FQL&gt;&lt;Q&gt;DBX^FF_CASH_ST(QTR_R,44568,,,,USD)&lt;/Q&gt;&lt;R&gt;0&lt;/R&gt;&lt;C&gt;0&lt;/C&gt;&lt;/FQL&gt;&lt;FQL&gt;&lt;Q&gt;1810-HK^FG_PRICE(44546,,,USD)&lt;/Q&gt;&lt;R&gt;1&lt;/R&gt;&lt;C&gt;1&lt;/C&gt;&lt;D xsi:type="xsd:double"&gt;2.322184&lt;/D&gt;&lt;/FQL&gt;&lt;FQL&gt;&lt;Q&gt;TENB^FF_ENTRPR_VAL_DAILY(44613,,,,USD,"DIL")&lt;/Q&gt;&lt;R&gt;1&lt;/R&gt;&lt;C&gt;1&lt;/C&gt;&lt;D xsi:type="xsd:double"&gt;4746.15502&lt;/D&gt;&lt;/FQL&gt;&lt;FQL&gt;&lt;Q&gt;NFLX^FF_ENTRPR_VAL_DAILY(44575,,,,USD,"DIL")&lt;/Q&gt;&lt;R&gt;1&lt;/R&gt;&lt;C&gt;1&lt;/C&gt;&lt;D xsi:type="xsd:double"&gt;249629.45025&lt;/D&gt;&lt;/FQL&gt;&lt;FQL&gt;&lt;Q&gt;MTCH^FF_ENTRPR_VAL_DAILY(44575,,,,USD,"DIL")&lt;/Q&gt;&lt;R&gt;1&lt;/R&gt;&lt;C&gt;1&lt;/C&gt;&lt;D xsi:type="xsd:double"&gt;41939.09865&lt;/D&gt;&lt;/FQL&gt;&lt;FQL&gt;&lt;Q&gt;EB^FG_MKT_VALUE(44613,,,USD)&lt;/Q&gt;&lt;R&gt;1&lt;/R&gt;&lt;C&gt;1&lt;/C&gt;&lt;D xsi:type="xsd:double"&gt;1385.5697&lt;/D&gt;&lt;/FQL&gt;&lt;FQL&gt;&lt;Q&gt;UBER^FF_DEBT(QTR_R,44568,,,,USD)&lt;/Q&gt;&lt;R&gt;0&lt;/R&gt;&lt;C&gt;0&lt;/C&gt;&lt;/FQL&gt;&lt;FQL&gt;&lt;Q&gt;005930-KR^P_PRICE_HIGH_PR(44575,,,USD,,,"PRICE","CLOSE","52W")&lt;/Q&gt;&lt;R&gt;1&lt;/R&gt;&lt;C&gt;1&lt;/C&gt;&lt;D xsi:type="xsd:double"&gt;81.22473&lt;/D&gt;&lt;/FQL&gt;&lt;FQL&gt;&lt;Q&gt;005930-KR^P_PRICE_LOW_PR(44575,,,USD,,,"PRICE","CLOSE","52W")&lt;/Q&gt;&lt;R&gt;1&lt;/R&gt;&lt;C&gt;1&lt;/C&gt;&lt;D xsi:type="xsd:double"&gt;57.557556&lt;/D&gt;&lt;/FQL&gt;&lt;FQL&gt;&lt;Q&gt;RBLX^FF_DEBT(QTR_R,44568,,,,USD)&lt;/Q&gt;&lt;R&gt;0&lt;/R&gt;&lt;C&gt;0&lt;/C&gt;&lt;/FQL&gt;&lt;FQL&gt;&lt;Q&gt;RBLX^FF_CASH_ST(QTR_R,44568,,,,USD)&lt;/Q&gt;&lt;R&gt;0&lt;/R&gt;&lt;C&gt;0&lt;/C&gt;&lt;/FQL&gt;&lt;FQL&gt;&lt;Q&gt;OKTA^FF_ENTRPR_VAL_DAILY(44575,,,,USD,"DIL")&lt;/Q&gt;&lt;R&gt;1&lt;/R&gt;&lt;C&gt;1&lt;/C&gt;&lt;D xsi:type="xsd:double"&gt;30931.19996&lt;/D&gt;&lt;/FQL&gt;&lt;FQL&gt;&lt;Q&gt;NVDA^P_PRICE_LOW_PR(44575,,,USD,,,"PRICE","CLOSE","52W")&lt;/Q&gt;&lt;R&gt;1&lt;/R&gt;&lt;C&gt;1&lt;/C&gt;&lt;D xsi:type="xsd:double"&gt;115.9325&lt;/D&gt;&lt;/FQL&gt;&lt;FQL&gt;&lt;Q&gt;DSP^FG_PRICE(44575,,,USD)&lt;/Q&gt;&lt;R&gt;1&lt;/R&gt;&lt;C&gt;1&lt;/C&gt;&lt;D xsi:type="xsd:double"&gt;8.54&lt;/D&gt;&lt;/FQL&gt;&lt;FQL&gt;&lt;Q&gt;XPEV^FF_DEBT(QTR_R,44568,,,,USD)&lt;/Q&gt;&lt;R&gt;0&lt;/R&gt;&lt;C&gt;0&lt;/C&gt;&lt;/FQL&gt;&lt;FQL&gt;&lt;Q&gt;INTU^P_PRICE_HIGH_PR(44575,,,USD,,,"PRICE","CLOSE","52W")&lt;/Q&gt;&lt;R&gt;1&lt;/R&gt;&lt;C&gt;1&lt;/C&gt;&lt;D xsi:type="xsd:double"&gt;694.66&lt;/D&gt;&lt;/FQL&gt;&lt;FQL&gt;&lt;Q&gt;INTU^P_PRICE_LOW_PR(44575,,,USD,,,"PRICE","CLOSE","52W")&lt;/Q&gt;&lt;R&gt;1&lt;/R&gt;&lt;C&gt;1&lt;/C&gt;&lt;D xsi:type="xsd:double"&gt;361.23&lt;/D&gt;&lt;/FQL&gt;&lt;FQL&gt;&lt;Q&gt;AVTTY^FF_ENTRPR_VAL_DAILY(44595,,,,USD,"DIL")&lt;/Q&gt;&lt;R&gt;1&lt;/R&gt;&lt;C&gt;1&lt;/C&gt;&lt;D xsi:type="xsd:double"&gt;9063.33925213501&lt;/D&gt;&lt;/FQL&gt;&lt;FQL&gt;&lt;Q&gt;SKLZ^FF_DEBT(QTR_R,44568,,,,USD)&lt;/Q&gt;&lt;R&gt;0&lt;/R&gt;&lt;C&gt;0&lt;/C&gt;&lt;/FQL&gt;&lt;FQL&gt;&lt;Q&gt;WDAY^FF_DEBT(QTR_R,44568,,,,USD)&lt;/Q&gt;&lt;R&gt;1&lt;/R&gt;&lt;C&gt;1&lt;/C&gt;&lt;D xsi:type="xsd:double"&gt;2134.63&lt;/D&gt;&lt;/FQL&gt;&lt;FQL&gt;&lt;Q&gt;WDAY^FF_CASH_ST(QTR_R,44568,,,,USD)&lt;/Q&gt;&lt;R&gt;1&lt;/R&gt;&lt;C&gt;1&lt;/C&gt;&lt;D xsi:type="xsd:double"&gt;3560.973&lt;/D&gt;&lt;/FQL&gt;&lt;FQL&gt;&lt;Q&gt;DSP^FG_MKT_VALUE(44575,,,USD)&lt;/Q&gt;&lt;R&gt;1&lt;/R&gt;&lt;C&gt;1&lt;/C&gt;&lt;D xsi:type="xsd:double"&gt;517.6925&lt;/D&gt;&lt;/FQL&gt;&lt;FQL&gt;&lt;Q&gt;QCOM^P_PRICE_HIGH_PR(44575,,,USD,,,"PRICE","CLOSE","52W")&lt;/Q&gt;&lt;R&gt;1&lt;/R&gt;&lt;C&gt;1&lt;/C&gt;&lt;D xsi:type="xsd:double"&gt;189.28&lt;/D&gt;&lt;/FQL&gt;&lt;FQL&gt;&lt;Q&gt;DG^FF_NET_INC(CAL_R,2020,,,,USD)&lt;/Q&gt;&lt;R&gt;1&lt;/R&gt;&lt;C&gt;1&lt;/C&gt;&lt;D xsi:type="xsd:double"&gt;2619.281333&lt;/D&gt;&lt;/FQL&gt;&lt;FQL&gt;&lt;Q&gt;ONTF^FG_MKT_VALUE(44575,,,USD)&lt;/Q&gt;&lt;R&gt;1&lt;/R&gt;&lt;C&gt;1&lt;/C&gt;&lt;D xsi:type="xsd:double"&gt;791.5315&lt;/D&gt;&lt;/FQL&gt;&lt;FQL&gt;&lt;Q&gt;HIVE^P_PRICE_HIGH_PR(44682,,,USD,,,"PRICE","CLOSE","52W")&lt;/Q&gt;&lt;R&gt;1&lt;/R&gt;&lt;C&gt;1&lt;/C&gt;&lt;D xsi:type="xsd:double"&gt;4.86&lt;/D&gt;&lt;/FQL&gt;&lt;FQL&gt;&lt;Q&gt;DIS^FG_PRICE(44575,,,USD)&lt;/Q&gt;&lt;R&gt;1&lt;/R&gt;&lt;C&gt;1&lt;/C&gt;&lt;D xsi:type="xsd:double"&gt;151.94&lt;/D&gt;&lt;/FQL&gt;&lt;FQL&gt;&lt;Q&gt;SNOW^FG_PRICE(44608,,,USD)&lt;/Q&gt;&lt;R&gt;1&lt;/R&gt;&lt;C&gt;1&lt;/C&gt;&lt;D xsi:type="xsd:double"&gt;304.7&lt;/D&gt;&lt;/FQL&gt;&lt;FQL&gt;&lt;Q&gt;PANW^FF_NET_INC(CAL_R,2018,,,,USD)&lt;/Q&gt;&lt;R&gt;1&lt;/R&gt;&lt;C&gt;1&lt;/C&gt;&lt;D xsi:type="xsd:double"&gt;-81.966666&lt;/D&gt;&lt;/FQL&gt;&lt;FQL&gt;&lt;Q&gt;CBAT^FF_ENTRPR_VAL_DAILY(44682,,,,USD,"DIL")&lt;/Q&gt;&lt;R&gt;1&lt;/R&gt;&lt;C&gt;1&lt;/C&gt;&lt;D xsi:type="xsd:double"&gt;93.16857227&lt;/D&gt;&lt;/FQL&gt;&lt;FQL&gt;&lt;Q&gt;M^FF_NET_INC(CAL_R,2019,,,,USD)&lt;/Q&gt;&lt;R&gt;1&lt;/R&gt;&lt;C&gt;1&lt;/C&gt;&lt;D xsi:type="xsd:double"&gt;697.333334&lt;/D&gt;&lt;/FQL&gt;&lt;FQL&gt;&lt;Q&gt;PG^FF_NET_INC(CAL_R,2024,,,,USD)&lt;/Q&gt;&lt;R&gt;0&lt;/R&gt;&lt;C&gt;0&lt;/C&gt;&lt;/FQL&gt;&lt;FQL&gt;&lt;Q&gt;IEC^FF_NET_INC(CAL_R,2024,,,,USD)&lt;/Q&gt;&lt;R&gt;0&lt;/R&gt;&lt;C&gt;0&lt;/C&gt;&lt;/FQL&gt;&lt;FQL&gt;&lt;Q&gt;DDS^FG_MKT_VALUE(44682,,,USD)&lt;/Q&gt;&lt;R&gt;1&lt;/R&gt;&lt;C&gt;1&lt;/C&gt;&lt;D xsi:type="xsd:double"&gt;5498.961&lt;/D&gt;&lt;/FQL&gt;&lt;FQL&gt;&lt;Q&gt;PRGO^FG_MKT_VALUE(44682,,,USD)&lt;/Q&gt;&lt;R&gt;1&lt;/R&gt;&lt;C&gt;1&lt;/C&gt;&lt;D xsi:type="xsd:double"&gt;4616.7803&lt;/D&gt;&lt;/FQL&gt;&lt;FQL&gt;&lt;Q&gt;GD^FG_PRICE(44592,,,USD)&lt;/Q&gt;&lt;R&gt;1&lt;/R&gt;&lt;C&gt;1&lt;/C&gt;&lt;D xsi:type="xsd:double"&gt;212.1&lt;/D&gt;&lt;/FQL&gt;&lt;FQL&gt;&lt;Q&gt;ZG^FG_PRICE(44505,,,USD)&lt;/Q&gt;&lt;R&gt;1&lt;/R&gt;&lt;C&gt;1&lt;/C&gt;&lt;D xsi:type="xsd:double"&gt;66.17&lt;/D&gt;&lt;/FQL&gt;&lt;FQL&gt;&lt;Q&gt;CLS^FE_ESTIMATE(NET_INC,MEAN,CALA_ROLL,2024,2024,,,'')&lt;/Q&gt;&lt;R&gt;1&lt;/R&gt;&lt;C&gt;1&lt;/C&gt;&lt;D xsi:type="xsd:double"&gt;233.31291&lt;/D&gt;&lt;/FQL&gt;&lt;FQL&gt;&lt;Q&gt;CCS^FF_NET_INC(CAL_R,2020,,,,USD)&lt;/Q&gt;&lt;R&gt;1&lt;/R&gt;&lt;C&gt;1&lt;/C&gt;&lt;D xsi:type="xsd:double"&gt;206.157&lt;/D&gt;&lt;/FQL&gt;&lt;FQL&gt;&lt;Q&gt;OMC^FE_ESTIMATE(NET_INC,MEAN,CALA_ROLL,2023,2023,,,'')&lt;/Q&gt;&lt;R&gt;1&lt;/R&gt;&lt;C&gt;1&lt;/C&gt;&lt;D xsi:type="xsd:double"&gt;1452.6951&lt;/D&gt;&lt;/FQL&gt;&lt;FQL&gt;&lt;Q&gt;UPWK^FG_PRICE(44456,,,USD)&lt;/Q&gt;&lt;R&gt;1&lt;/R&gt;&lt;C&gt;1&lt;/C&gt;&lt;D xsi:type="xsd:double"&gt;49.7&lt;/D&gt;&lt;/FQL&gt;&lt;FQL&gt;&lt;Q&gt;OTIS^FF_NET_INC(CAL_R,2021,,,,USD)&lt;/Q&gt;&lt;R&gt;1&lt;/R&gt;&lt;C&gt;1&lt;/C&gt;&lt;D xsi:type="xsd:double"&gt;1246&lt;/D&gt;&lt;/FQL&gt;&lt;FQL&gt;&lt;Q&gt;SGMS^FG_PRICE(44527,,,USD)&lt;/Q&gt;&lt;R&gt;1&lt;/R&gt;&lt;C&gt;1&lt;/C&gt;&lt;D xsi:type="xsd:double"&gt;65.3&lt;/D&gt;&lt;/FQL&gt;&lt;FQL&gt;&lt;Q&gt;IBKR^FG_PRICE(44546,,,USD)&lt;/Q&gt;&lt;R&gt;1&lt;/R&gt;&lt;C&gt;1&lt;/C&gt;&lt;D xsi:type="xsd:double"&gt;78.61&lt;/D&gt;&lt;/FQL&gt;&lt;FQL&gt;&lt;Q&gt;SPSC^FF_ENTRPR_VAL_DAILY(44682,,,,USD,"DIL")&lt;/Q&gt;&lt;R&gt;1&lt;/R&gt;&lt;C&gt;1&lt;/C&gt;&lt;D xsi:type="xsd:double"&gt;4201.61307&lt;/D&gt;&lt;/FQL&gt;&lt;FQL&gt;&lt;Q&gt;TENB^FG_PRICE(44682,,,USD)&lt;/Q&gt;&lt;R&gt;1&lt;/R&gt;&lt;C&gt;1&lt;/C&gt;&lt;D xsi:type="xsd:double"&gt;55.23&lt;/D&gt;&lt;/FQL&gt;&lt;FQL&gt;&lt;Q&gt;REAL^FF_ENTRPR_VAL_DAILY(44682,,,,USD,"DIL")&lt;/Q&gt;&lt;R&gt;1&lt;/R&gt;&lt;C&gt;1&lt;/C&gt;&lt;D xsi:type="xsd:double"&gt;751.01849452&lt;/D&gt;&lt;/FQL&gt;&lt;FQL&gt;&lt;Q&gt;POOL^FF_EBITDA_OPER(CAL_R,2019,,,,USD)&lt;/Q&gt;&lt;R&gt;1&lt;/R&gt;&lt;C&gt;1&lt;/C&gt;&lt;D xsi:type="xsd:double"&gt;370.52&lt;/D&gt;&lt;/FQL&gt;&lt;FQL&gt;&lt;Q&gt;T^FG_MKT_VALUE(44595,,,USD)&lt;/Q&gt;&lt;R&gt;1&lt;/R&gt;&lt;C&gt;1&lt;/C&gt;&lt;D xsi:type="xsd:double"&gt;175360.66&lt;/D&gt;&lt;/FQL&gt;&lt;FQL&gt;&lt;Q&gt;RNG^FF_DEBT(QTR_R,44568,,,,USD)&lt;/Q&gt;&lt;R&gt;0&lt;/R&gt;&lt;C&gt;0&lt;/C&gt;&lt;/FQL&gt;&lt;FQL&gt;&lt;Q&gt;RNG^FF_CASH_ST(QTR_R,44568,,,,USD)&lt;/Q&gt;&lt;R&gt;0&lt;/R&gt;&lt;C&gt;0&lt;/C&gt;&lt;/FQL&gt;&lt;FQL&gt;&lt;Q&gt;TRST^FF_ENTRPR_VAL_DAILY(44575,,,,USD,"DIL")&lt;/Q&gt;&lt;R&gt;1&lt;/R&gt;&lt;C&gt;1&lt;/C&gt;&lt;D xsi:type="xsd:double"&gt;919.63004&lt;/D&gt;&lt;/FQL&gt;&lt;FQL&gt;&lt;Q&gt;CRM^P_PRICE_HIGH_PR(44575,,,USD,,,"PRICE","CLOSE","52W")&lt;/Q&gt;&lt;R&gt;1&lt;/R&gt;&lt;C&gt;1&lt;/C&gt;&lt;D xsi:type="xsd:double"&gt;309.96&lt;/D&gt;&lt;/FQL&gt;&lt;FQL&gt;&lt;Q&gt;INTL^FF_DEBT(QTR_R,44568,,,,USD)&lt;/Q&gt;&lt;R&gt;0&lt;/R&gt;&lt;C&gt;0&lt;/C&gt;&lt;/FQL&gt;&lt;FQL&gt;&lt;Q&gt;INTL^FF_CASH_ST(QTR_R,44568,,,,USD)&lt;/Q&gt;&lt;R&gt;0&lt;/R&gt;&lt;C&gt;0&lt;/C&gt;&lt;/FQL&gt;&lt;FQL&gt;&lt;Q&gt;SCWX^FG_MKT_VALUE(44682,,,USD)&lt;/Q&gt;&lt;R&gt;1&lt;/R&gt;&lt;C&gt;1&lt;/C&gt;&lt;D xsi:type="xsd:double"&gt;916.596&lt;/D&gt;&lt;/FQL&gt;&lt;FQL&gt;&lt;Q&gt;NVDA^FG_PRICE(44456,,,USD)&lt;/Q&gt;&lt;R&gt;1&lt;/R&gt;&lt;C&gt;1&lt;/C&gt;&lt;D xsi:type="xsd:double"&gt;219&lt;/D&gt;&lt;/FQL&gt;&lt;FQL&gt;&lt;Q&gt;GPC^FF_CAPEX(CAL_R,2023,,,,USD)&lt;/Q&gt;&lt;R&gt;0&lt;/R&gt;&lt;C&gt;0&lt;/C&gt;&lt;/FQL&gt;&lt;FQL&gt;&lt;Q&gt;AYX^FG_MKT_VALUE(44595,,,USD)&lt;/Q&gt;&lt;R&gt;1&lt;/R&gt;&lt;C&gt;1&lt;/C&gt;&lt;D xsi:type="xsd:double"&gt;3424.5059&lt;/D&gt;&lt;/FQL&gt;&lt;FQL&gt;&lt;Q&gt;EA^P_PRICE_HIGH_PR(44575,,,USD,,,"PRICE","CLOSE","52W")&lt;/Q&gt;&lt;R&gt;1&lt;/R&gt;&lt;C&gt;1&lt;/C&gt;&lt;D xsi:type="xsd:double"&gt;148.97&lt;/D&gt;&lt;/FQL&gt;&lt;FQL&gt;&lt;Q&gt;NTDOY^P_PRICE_HIGH_PR(44575,,,USD,,,"PRICE","CLOSE","52W")&lt;/Q&gt;&lt;R&gt;1&lt;/R&gt;&lt;C&gt;1&lt;/C&gt;&lt;D xsi:type="xsd:double"&gt;81.6&lt;/D&gt;&lt;/FQL&gt;&lt;FQL&gt;&lt;Q&gt;UPWK^FF_ENTRPR_VAL_DAILY(44595,,,,USD,"DIL")&lt;/Q&gt;&lt;R&gt;1&lt;/R&gt;&lt;C&gt;1&lt;/C&gt;&lt;D xsi:type="xsd:double"&gt;3289.31476664&lt;/D&gt;&lt;/FQL&gt;&lt;FQL&gt;&lt;Q&gt;ADBE^FF_ENTRPR_VAL_DAILY(44575,,,,USD,"DIL")&lt;/Q&gt;&lt;R&gt;1&lt;/R&gt;&lt;C&gt;1&lt;/C&gt;&lt;D xsi:type="xsd:double"&gt;249283.6&lt;/D&gt;&lt;/FQL&gt;&lt;FQL&gt;&lt;Q&gt;1810-HK^FF_DEBT(QTR_R,44568,,,,USD)&lt;/Q&gt;&lt;R&gt;0&lt;/R&gt;&lt;C&gt;0&lt;/C&gt;&lt;/FQL&gt;&lt;FQL&gt;&lt;Q&gt;1810-HK^FF_CASH_ST(QTR_R,44568,,,,USD)&lt;/Q&gt;&lt;R&gt;0&lt;/R&gt;&lt;C&gt;0&lt;/C&gt;&lt;/FQL&gt;&lt;FQL&gt;&lt;Q&gt;SKLZ^FF_ENTRPR_VAL_DAILY(44575,,,,USD,"DIL")&lt;/Q&gt;&lt;R&gt;1&lt;/R&gt;&lt;C&gt;1&lt;/C&gt;&lt;D xsi:type="xsd:double"&gt;1855.66999124&lt;/D&gt;&lt;/FQL&gt;&lt;FQL&gt;&lt;Q&gt;LLNW^FF_ENTRPR_VAL_DAILY(44595,,,,USD,"DIL")&lt;/Q&gt;&lt;R&gt;1&lt;/R&gt;&lt;C&gt;1&lt;/C&gt;&lt;D xsi:type="xsd:double"&gt;565.13&lt;/D&gt;&lt;/FQL&gt;&lt;FQL&gt;&lt;Q&gt;BILL^P_PRICE_HIGH_PR(44595,,,USD,,,"PRICE","CLOSE","52W")&lt;/Q&gt;&lt;R&gt;1&lt;/R&gt;&lt;C&gt;1&lt;/C&gt;&lt;D xsi:type="xsd:double"&gt;342.26&lt;/D&gt;&lt;/FQL&gt;&lt;FQL&gt;&lt;Q&gt;CPNG^FG_PRICE(44575,,,USD)&lt;/Q&gt;&lt;R&gt;1&lt;/R&gt;&lt;C&gt;1&lt;/C&gt;&lt;D xsi:type="xsd:double"&gt;21.21&lt;/D&gt;&lt;/FQL&gt;&lt;FQL&gt;&lt;Q&gt;TRP^P_PRICE_LOW_PR(44636,,,USD,,,"PRICE","CLOSE","52W")&lt;/Q&gt;&lt;R&gt;1&lt;/R&gt;&lt;C&gt;1&lt;/C&gt;&lt;D xsi:type="xsd:double"&gt;45.42&lt;/D&gt;&lt;/FQL&gt;&lt;FQL&gt;&lt;Q&gt;WIX^P_PRICE_HIGH_PR(44613,,,USD,,,"PRICE","CLOSE","52W")&lt;/Q&gt;&lt;R&gt;1&lt;/R&gt;&lt;C&gt;1&lt;/C&gt;&lt;D xsi:type="xsd:double"&gt;353.09&lt;/D&gt;&lt;/FQL&gt;&lt;FQL&gt;&lt;Q&gt;OSTK^P_PRICE_LOW_PR(44613,,,USD,,,"PRICE","CLOSE","52W")&lt;/Q&gt;&lt;R&gt;1&lt;/R&gt;&lt;C&gt;1&lt;/C&gt;&lt;D xsi:type="xsd:double"&gt;39.26&lt;/D&gt;&lt;/FQL&gt;&lt;FQL&gt;&lt;Q&gt;ON^P_PRICE_HIGH_PR(44682,,,USD,,,"PRICE","CLOSE","52W")&lt;/Q&gt;&lt;R&gt;1&lt;/R&gt;&lt;C&gt;1&lt;/C&gt;&lt;D xsi:type="xsd:double"&gt;70.95&lt;/D&gt;&lt;/FQL&gt;&lt;FQL&gt;&lt;Q&gt;SUP^FE_ESTIMATE(NET_INC,MEAN,CALA_ROLL,2023,2023,,,'')&lt;/Q&gt;&lt;R&gt;1&lt;/R&gt;&lt;C&gt;1&lt;/C&gt;&lt;D xsi:type="xsd:double"&gt;33.7395&lt;/D&gt;&lt;/FQL&gt;&lt;FQL&gt;&lt;Q&gt;CNXN^FE_ESTIMATE(NET_INC,MEAN,CALA_ROLL,2022,2022,,,'')&lt;/Q&gt;&lt;R&gt;1&lt;/R&gt;&lt;C&gt;1&lt;/C&gt;&lt;D xsi:type="xsd:double"&gt;84.41&lt;/D&gt;&lt;/FQL&gt;&lt;FQL&gt;&lt;Q&gt;GRWG^FE_ESTIMATE(GROSS_INC,MEAN,CALA_ROLL,2024,2024,,,'CURRENCY=USD')&lt;/Q&gt;&lt;R&gt;1&lt;/R&gt;&lt;C&gt;1&lt;/C&gt;&lt;D xsi:type="xsd:double"&gt;149.59618&lt;/D&gt;&lt;/FQL&gt;&lt;FQL&gt;&lt;Q&gt;NXPI^FG_MKT_VALUE(44682,,,USD)&lt;/Q&gt;&lt;R&gt;1&lt;/R&gt;&lt;C&gt;1&lt;/C&gt;&lt;D xsi:type="xsd:double"&gt;44870.31&lt;/D&gt;&lt;/FQL&gt;&lt;FQL&gt;&lt;Q&gt;CRM^P_PRICE_LOW_PR(44656,,,USD,,,"PRICE","CLOSE","52W")&lt;/Q&gt;&lt;R&gt;1&lt;/R&gt;&lt;C&gt;1&lt;/C&gt;&lt;D xsi:type="xsd:double"&gt;190.54&lt;/D&gt;&lt;/FQL&gt;&lt;FQL&gt;&lt;Q&gt;MLR^FE_ESTIMATE(GROSS_INC,MEAN,CALA_ROLL,2024,2024,,,'CURRENCY=USD')&lt;/Q&gt;&lt;R&gt;0&lt;/R&gt;&lt;C&gt;0&lt;/C&gt;&lt;/FQL&gt;&lt;FQL&gt;&lt;Q&gt;BIDU^FG_PRICE(44606,,,USD)&lt;/Q&gt;&lt;R&gt;1&lt;/R&gt;&lt;C&gt;1&lt;/C&gt;&lt;D xsi:type="xsd:double"&gt;160.79&lt;/D&gt;&lt;/FQL&gt;&lt;FQL&gt;&lt;Q&gt;INFY^FG_PRICE(44546,,,USD)&lt;/Q&gt;&lt;R&gt;1&lt;/R&gt;&lt;C&gt;1&lt;/C&gt;&lt;D xsi:type="xsd:double"&gt;24.11&lt;/D&gt;&lt;/FQL&gt;&lt;FQL&gt;&lt;Q&gt;TME^FE_ESTIMATE(NET_INC,MEAN,CALA_ROLL,2023,2023,,,'')&lt;/Q&gt;&lt;R&gt;1&lt;/R&gt;&lt;C&gt;1&lt;/C&gt;&lt;D xsi:type="xsd:double"&gt;550.4524&lt;/D&gt;&lt;/FQL&gt;&lt;FQL&gt;&lt;Q&gt;KTOS^FE_ESTIMATE(NET_INC,MEAN,CALA_ROLL,2024,2024,,,'')&lt;/Q&gt;&lt;R&gt;1&lt;/R&gt;&lt;C&gt;1&lt;/C&gt;&lt;D xsi:type="xsd:double"&gt;44.131&lt;/D&gt;&lt;/FQL&gt;&lt;FQL&gt;&lt;Q&gt;COUR^FG_MKT_VALUE(44595,,,USD)&lt;/Q&gt;&lt;R&gt;1&lt;/R&gt;&lt;C&gt;1&lt;/C&gt;&lt;D xsi:type="xsd:double"&gt;2747.5747&lt;/D&gt;&lt;/FQL&gt;&lt;FQL&gt;&lt;Q&gt;FIVN^FF_ENTRPR_VAL_DAILY(44595,,,,USD,"DIL")&lt;/Q&gt;&lt;R&gt;1&lt;/R&gt;&lt;C&gt;1&lt;/C&gt;&lt;D xsi:type="xsd:double"&gt;8750.101&lt;/D&gt;&lt;/FQL&gt;&lt;FQL&gt;&lt;Q&gt;GSAT^FF_GROSS_INC(CAL_R,2018,,,,USD)&lt;/Q&gt;&lt;R&gt;1&lt;/R&gt;&lt;C&gt;1&lt;/C&gt;&lt;D xsi:type="xsd:double"&gt;-10.914&lt;/D&gt;&lt;/FQL&gt;&lt;FQL&gt;&lt;Q&gt;DELL^FG_MKT_VALUE(44682,,,USD)&lt;/Q&gt;&lt;R&gt;1&lt;/R&gt;&lt;C&gt;1&lt;/C&gt;&lt;D xsi:type="xsd:double"&gt;35586.57&lt;/D&gt;&lt;/FQL&gt;&lt;FQL&gt;&lt;Q&gt;JBHT^FF_EBITDA_OPER(CAL_R,2019,,,,USD)&lt;/Q&gt;&lt;R&gt;1&lt;/R&gt;&lt;C&gt;1&lt;/C&gt;&lt;D xsi:type="xsd:double"&gt;1288.944&lt;/D&gt;&lt;/FQL&gt;&lt;FQL&gt;&lt;Q&gt;UPST^P_PRICE_HIGH_PR(44595,,,USD,,,"PRICE","CLOSE","52W")&lt;/Q&gt;&lt;R&gt;1&lt;/R&gt;&lt;C&gt;1&lt;/C&gt;&lt;D xsi:type="xsd:double"&gt;390&lt;/D&gt;&lt;/FQL&gt;&lt;FQL&gt;&lt;Q&gt;PAR^FF_ENTRPR_VAL_DAILY(44575,,,,USD,"DIL")&lt;/Q&gt;&lt;R&gt;1&lt;/R&gt;&lt;C&gt;1&lt;/C&gt;&lt;D xsi:type="xsd:double"&gt;1253.7718&lt;/D&gt;&lt;/FQL&gt;&lt;FQL&gt;&lt;Q&gt;UBER^P_PRICE_HIGH_PR(44575,,,USD,,,"PRICE","CLOSE","52W")&lt;/Q&gt;&lt;R&gt;1&lt;/R&gt;&lt;C&gt;1&lt;/C&gt;&lt;D xsi:type="xsd:double"&gt;63.18&lt;/D&gt;&lt;/FQL&gt;&lt;FQL&gt;&lt;Q&gt;SPLK^FF_NET_INC(CAL_R,2024,,,,USD)&lt;/Q&gt;&lt;R&gt;0&lt;/R&gt;&lt;C&gt;0&lt;/C&gt;&lt;/FQL&gt;&lt;FQL&gt;&lt;Q&gt;WPRT^FE_ESTIMATE(GROSS_INC,MEAN,CALA_ROLL,2022,2022,,,'CURRENCY=USD')&lt;/Q&gt;&lt;R&gt;1&lt;/R&gt;&lt;C&gt;1&lt;/C&gt;&lt;D xsi:type="xsd:double"&gt;49.869&lt;/D&gt;&lt;/FQL&gt;&lt;FQL&gt;&lt;Q&gt;BIO^FG_PRICE(44682,,,USD)&lt;/Q&gt;&lt;R&gt;1&lt;/R&gt;&lt;C&gt;1&lt;/C&gt;&lt;D xsi:type="xsd:double"&gt;512.06&lt;/D&gt;&lt;/FQL&gt;&lt;FQL&gt;&lt;Q&gt;MPNGF^FF_DEBT(QTR_R,44568,,,,USD)&lt;/Q&gt;&lt;R&gt;0&lt;/R&gt;&lt;C&gt;0&lt;/C&gt;&lt;/FQL&gt;&lt;FQL&gt;&lt;Q&gt;FIVN^P_PRICE_HIGH_PR(44575,,,USD,,,"PRICE","CLOSE","52W")&lt;/Q&gt;&lt;R&gt;1&lt;/R&gt;&lt;C&gt;1&lt;/C&gt;&lt;D xsi:type="xsd:double"&gt;209.7&lt;/D&gt;&lt;/FQL&gt;&lt;FQL&gt;&lt;Q&gt;GRUB^FF_DEBT(QTR_R,44568,,,,USD)&lt;/Q&gt;&lt;R&gt;0&lt;/R&gt;&lt;C&gt;0&lt;/C&gt;&lt;/FQL&gt;&lt;FQL&gt;&lt;Q&gt;UBER^FG_PRICE(44575,,,USD)&lt;/Q&gt;&lt;R&gt;1&lt;/R&gt;&lt;C&gt;1&lt;/C&gt;&lt;D xsi:type="xsd:double"&gt;41.51&lt;/D&gt;&lt;/FQL&gt;&lt;FQL&gt;&lt;Q&gt;JD^P_PRICE_HIGH_PR(44575,,,USD,,,"PRICE","CLOSE","52W")&lt;/Q&gt;&lt;R&gt;1&lt;/R&gt;&lt;C&gt;1&lt;/C&gt;&lt;D xsi:type="xsd:double"&gt;106.88&lt;/D&gt;&lt;/FQL&gt;&lt;FQL&gt;&lt;Q&gt;PEG^FF_NET_INC(CAL_R,2023,,,,USD)&lt;/Q&gt;&lt;R&gt;0&lt;/R&gt;&lt;C&gt;0&lt;/C&gt;&lt;/FQL&gt;&lt;FQL&gt;&lt;Q&gt;ACLS^P_PRICE_LOW_PR(44682,,,USD,,,"PRICE","CLOSE","52W")&lt;/Q&gt;&lt;R&gt;1&lt;/R&gt;&lt;C&gt;1&lt;/C&gt;&lt;D xsi:type="xsd:double"&gt;34.06&lt;/D&gt;&lt;/FQL&gt;&lt;FQL&gt;&lt;Q&gt;RBBN^FG_MKT_VALUE(44682,,,USD)&lt;/Q&gt;&lt;R&gt;1&lt;/R&gt;&lt;C&gt;1&lt;/C&gt;&lt;D xsi:type="xsd:double"&gt;513.68884&lt;/D&gt;&lt;/FQL&gt;&lt;FQL&gt;&lt;Q&gt;XM^P_PRICE_HIGH_PR(44707,,,USD,,,"PRICE","CLOSE","52W")&lt;/Q&gt;&lt;R&gt;1&lt;/R&gt;&lt;C&gt;1&lt;/C&gt;&lt;D xsi:type="xsd:double"&gt;48.15&lt;/D&gt;&lt;/FQL&gt;&lt;FQL&gt;&lt;Q&gt;CTSH^P_PRICE_LOW_PR(44617,,,USD,,,"PRICE","CLOSE","52W")&lt;/Q&gt;&lt;R&gt;1&lt;/R&gt;&lt;C&gt;1&lt;/C&gt;&lt;D xsi:type="xsd:double"&gt;66.46&lt;/D&gt;&lt;/FQL&gt;&lt;FQL&gt;&lt;Q&gt;MNDY^FG_PRICE(44565,,,USD)&lt;/Q&gt;&lt;R&gt;1&lt;/R&gt;&lt;C&gt;1&lt;/C&gt;&lt;D xsi:type="xsd:double"&gt;289.26&lt;/D&gt;&lt;/FQL&gt;&lt;FQL&gt;&lt;Q&gt;AXTI^FF_NET_INC(CAL_R,2023,,,,USD)&lt;/Q&gt;&lt;R&gt;0&lt;/R&gt;&lt;C&gt;0&lt;/C&gt;&lt;/FQL&gt;&lt;FQL&gt;&lt;Q&gt;TSLA^P_PRICE_LOW_PR(44613,,,USD,,,"PRICE","CLOSE","52W")&lt;/Q&gt;&lt;R&gt;1&lt;/R&gt;&lt;C&gt;1&lt;/C&gt;&lt;D xsi:type="xsd:double"&gt;563&lt;/D&gt;&lt;/FQL&gt;&lt;FQL&gt;&lt;Q&gt;PING^FG_PRICE(44415,,,USD)&lt;/Q&gt;&lt;R&gt;1&lt;/R&gt;&lt;C&gt;1&lt;/C&gt;&lt;D xsi:type="xsd:double"&gt;22.93&lt;/D&gt;&lt;/FQL&gt;&lt;FQL&gt;&lt;Q&gt;ZUO^FG_PRICE(44415,,,USD)&lt;/Q&gt;&lt;R&gt;1&lt;/R&gt;&lt;C&gt;1&lt;/C&gt;&lt;D xsi:type="xsd:double"&gt;16.18&lt;/D&gt;&lt;/FQL&gt;&lt;FQL&gt;&lt;Q&gt;TRIP^FG_MKT_VALUE(44631,,,USD)&lt;/Q&gt;&lt;R&gt;1&lt;/R&gt;&lt;C&gt;1&lt;/C&gt;&lt;D xsi:type="xsd:double"&gt;3265.749&lt;/D&gt;&lt;/FQL&gt;&lt;FQL&gt;&lt;Q&gt;HBB^FG_PRICE(44682,,,USD)&lt;/Q&gt;&lt;R&gt;1&lt;/R&gt;&lt;C&gt;1&lt;/C&gt;&lt;D xsi:type="xsd:double"&gt;9.36&lt;/D&gt;&lt;/FQL&gt;&lt;FQL&gt;&lt;Q&gt;VRNS^FG_PRICE(44546,,,USD)&lt;/Q&gt;&lt;R&gt;1&lt;/R&gt;&lt;C&gt;1&lt;/C&gt;&lt;D xsi:type="xsd:double"&gt;45.99&lt;/D&gt;&lt;/FQL&gt;&lt;FQL&gt;&lt;Q&gt;6060^P_PRICE_LOW_PR(44682,,,USD,,,"PRICE","CLOSE","52W")&lt;/Q&gt;&lt;R&gt;1&lt;/R&gt;&lt;C&gt;1&lt;/C&gt;&lt;D xsi:type="xsd:double"&gt;6.7140136&lt;/D&gt;&lt;/FQL&gt;&lt;FQL&gt;&lt;Q&gt;XM^FG_PRICE(44546,,,USD)&lt;/Q&gt;&lt;R&gt;1&lt;/R&gt;&lt;C&gt;1&lt;/C&gt;&lt;D xsi:type="xsd:double"&gt;31.73&lt;/D&gt;&lt;/FQL&gt;&lt;FQL&gt;&lt;Q&gt;NCNO^FG_MKT_VALUE(44595,,,USD)&lt;/Q&gt;&lt;R&gt;1&lt;/R&gt;&lt;C&gt;1&lt;/C&gt;&lt;D xsi:type="xsd:double"&gt;4144.203&lt;/D&gt;&lt;/FQL&gt;&lt;FQL&gt;&lt;Q&gt;TXN^FG_PRICE(44505,,,USD)&lt;/Q&gt;&lt;R&gt;1&lt;/R&gt;&lt;C&gt;1&lt;/C&gt;&lt;D xsi:type="xsd:double"&gt;193.4&lt;/D&gt;&lt;/FQL&gt;&lt;FQL&gt;&lt;Q&gt;MMYT^P_PRICE_LOW_PR(44595,,,USD,,,"PRICE","CLOSE","52W")&lt;/Q&gt;&lt;R&gt;1&lt;/R&gt;&lt;C&gt;1&lt;/C&gt;&lt;D xsi:type="xsd:double"&gt;22.71&lt;/D&gt;&lt;/FQL&gt;&lt;FQL&gt;&lt;Q&gt;TWTR^P_PRICE_HIGH_PR(44631,,,USD,,,"PRICE","CLOSE","52W")&lt;/Q&gt;&lt;R&gt;1&lt;/R&gt;&lt;C&gt;1&lt;/C&gt;&lt;D xsi:type="xsd:double"&gt;72.45&lt;/D&gt;&lt;/FQL&gt;&lt;FQL&gt;&lt;Q&gt;CF^FF_NET_INC(CAL_R,2021,,,,USD)&lt;/Q&gt;&lt;R&gt;1&lt;/R&gt;&lt;C&gt;1&lt;/C&gt;&lt;D xsi:type="xsd:double"&gt;917&lt;/D&gt;&lt;/FQL&gt;&lt;FQL&gt;&lt;Q&gt;ASPU^FF_ENTRPR_VAL_DAILY(44682,,,,USD,"DIL")&lt;/Q&gt;&lt;R&gt;1&lt;/R&gt;&lt;C&gt;1&lt;/C&gt;&lt;D xsi:type="xsd:double"&gt;38.8004891901&lt;/D&gt;&lt;/FQL&gt;&lt;FQL&gt;&lt;Q&gt;RNG^FG_PRICE(44682,,,USD)&lt;/Q&gt;&lt;R&gt;1&lt;/R&gt;&lt;C&gt;1&lt;/C&gt;&lt;D xsi:type="xsd:double"&gt;84.85&lt;/D&gt;&lt;/FQL&gt;&lt;FQL&gt;&lt;Q&gt;OKE^FG_PRICE(44456,,,USD)&lt;/Q&gt;&lt;R&gt;1&lt;/R&gt;&lt;C&gt;1&lt;/C&gt;&lt;D xsi:type="xsd:double"&gt;55.17&lt;/D&gt;&lt;/FQL&gt;&lt;FQL&gt;&lt;Q&gt;GDDY^FF_ENTRPR_VAL_DAILY(44682,,,,USD,"DIL")&lt;/Q&gt;&lt;R&gt;1&lt;/R&gt;&lt;C&gt;1&lt;/C&gt;&lt;D xsi:type="xsd:double"&gt;16785.59691&lt;/D&gt;&lt;/FQL&gt;&lt;FQL&gt;&lt;Q&gt;FROG^P_PRICE_LOW_PR(44636,,,USD,,,"PRICE","CLOSE","52W")&lt;/Q&gt;&lt;R&gt;1&lt;/R&gt;&lt;C&gt;1&lt;/C&gt;&lt;D xsi:type="xsd:double"&gt;21.61&lt;/D&gt;&lt;/FQL&gt;&lt;FQL&gt;&lt;Q&gt;FISV^FE_ESTIMATE(CAPEX,MEAN,CALA_ROLL,2023,2023,,,'CURRENCY=USD')&lt;/Q&gt;&lt;R&gt;1&lt;/R&gt;&lt;C&gt;1&lt;/C&gt;&lt;D xsi:type="xsd:double"&gt;1328.8651&lt;/D&gt;&lt;/FQL&gt;&lt;FQL&gt;&lt;Q&gt;WIT^FE_ESTIMATE(NET_INC,MEAN,CALA_ROLL,2024,2024,,,'')&lt;/Q&gt;&lt;R&gt;1&lt;/R&gt;&lt;C&gt;1&lt;/C&gt;&lt;D xsi:type="xsd:double"&gt;2046.7467&lt;/D&gt;&lt;/FQL&gt;&lt;FQL&gt;&lt;Q&gt;VOD^FE_ESTIMATE(EBITDA,MEAN,CALA_ROLL,2023,2023,,,'CURRENCY=USD')&lt;/Q&gt;&lt;R&gt;1&lt;/R&gt;&lt;C&gt;1&lt;/C&gt;&lt;D xsi:type="xsd:double"&gt;17370.729&lt;/D&gt;&lt;/FQL&gt;&lt;FQL&gt;&lt;Q&gt;MMYT^P_PRICE_HIGH_PR(44613,,,USD,,,"PRICE","CLOSE","52W")&lt;/Q&gt;&lt;R&gt;1&lt;/R&gt;&lt;C&gt;1&lt;/C&gt;&lt;D xsi:type="xsd:double"&gt;38.4&lt;/D&gt;&lt;/FQL&gt;&lt;FQL&gt;&lt;Q&gt;AI^P_PRICE_HIGH_PR(44613,,,USD,,,"PRICE","CLOSE","52W")&lt;/Q&gt;&lt;R&gt;1&lt;/R&gt;&lt;C&gt;1&lt;/C&gt;&lt;D xsi:type="xsd:double"&gt;134.54&lt;/D&gt;&lt;/FQL&gt;&lt;FQL&gt;&lt;Q&gt;JNPR^FG_PRICE(44682,,,USD)&lt;/Q&gt;&lt;R&gt;1&lt;/R&gt;&lt;C&gt;1&lt;/C&gt;&lt;D xsi:type="xsd:double"&gt;31.52&lt;/D&gt;&lt;/FQL&gt;&lt;FQL&gt;&lt;Q&gt;SPG^FE_ESTIMATE(EBIT,MEAN,CALA_ROLL,2023,2023,,,'CURRENCY=USD')&lt;/Q&gt;&lt;R&gt;1&lt;/R&gt;&lt;C&gt;1&lt;/C&gt;&lt;D xsi:type="xsd:double"&gt;2831.8484&lt;/D&gt;&lt;/FQL&gt;&lt;FQL&gt;&lt;Q&gt;HSY^FE_ESTIMATE(NET_INC,MEAN,CALA_ROLL,2023,2023,,,'')&lt;/Q&gt;&lt;R&gt;1&lt;/R&gt;&lt;C&gt;1&lt;/C&gt;&lt;D xsi:type="xsd:double"&gt;1775.8245&lt;/D&gt;&lt;/FQL&gt;&lt;FQL&gt;&lt;Q&gt;DTEGY^FG_PRICE(44546,,,USD)&lt;/Q&gt;&lt;R&gt;1&lt;/R&gt;&lt;C&gt;1&lt;/C&gt;&lt;D xsi:type="xsd:double"&gt;18.27&lt;/D&gt;&lt;/FQL&gt;&lt;FQL&gt;&lt;Q&gt;PPL^FG_MKT_VALUE(44682,,,USD)&lt;/Q&gt;&lt;R&gt;1&lt;/R&gt;&lt;C&gt;1&lt;/C&gt;&lt;D xsi:type="xsd:double"&gt;20829.508&lt;/D&gt;&lt;/FQL&gt;&lt;FQL&gt;&lt;Q&gt;CACI^FF_NET_INC(CAL_R,2019,,,,USD)&lt;/Q&gt;&lt;R&gt;1&lt;/R&gt;&lt;C&gt;1&lt;/C&gt;&lt;D xsi:type="xsd:double"&gt;265.347&lt;/D&gt;&lt;/FQL&gt;&lt;FQL&gt;&lt;Q&gt;K^FF_NET_INC(CAL_R,2018,,,,USD)&lt;/Q&gt;&lt;R&gt;1&lt;/R&gt;&lt;C&gt;1&lt;/C&gt;&lt;D xsi:type="xsd:double"&gt;1336&lt;/D&gt;&lt;/FQL&gt;&lt;FQL&gt;&lt;Q&gt;035720-KR^P_PRICE_HIGH_PR(44638,,,USD,,,"PRICE","CLOSE","52W")&lt;/Q&gt;&lt;R&gt;1&lt;/R&gt;&lt;C&gt;1&lt;/C&gt;&lt;D xsi:type="xsd:double"&gt;148.9979&lt;/D&gt;&lt;/FQL&gt;&lt;FQL&gt;&lt;Q&gt;ATEN^FG_MKT_VALUE(44682,,,USD)&lt;/Q&gt;&lt;R&gt;1&lt;/R&gt;&lt;C&gt;1&lt;/C&gt;&lt;D xsi:type="xsd:double"&gt;1081.0103&lt;/D&gt;&lt;/FQL&gt;&lt;FQL&gt;&lt;Q&gt;INTL^FF_ENTRPR_VAL_DAILY(44613,,,,USD,"DIL")&lt;/Q&gt;&lt;R&gt;1&lt;/R&gt;&lt;C&gt;1&lt;/C&gt;&lt;D xsi:type="xsd:double"&gt;5771.0490816&lt;/D&gt;&lt;/FQL&gt;&lt;FQL&gt;&lt;Q&gt;COIN^FF_ENTRPR_VAL_DAILY(44613,,,,USD,"DIL")&lt;/Q&gt;&lt;R&gt;1&lt;/R&gt;&lt;C&gt;1&lt;/C&gt;&lt;D xsi:type="xsd:double"&gt;37436.17892&lt;/D&gt;&lt;/FQL&gt;&lt;FQL&gt;&lt;Q&gt;OESX^FF_NET_INC(CAL_R,2019,,,,USD)&lt;/Q&gt;&lt;R&gt;1&lt;/R&gt;&lt;C&gt;1&lt;/C&gt;&lt;D xsi:type="xsd:double"&gt;12.111&lt;/D&gt;&lt;/FQL&gt;&lt;FQL&gt;&lt;Q&gt;AVAV^FF_NET_INC(CAL_R,2023,,,,USD)&lt;/Q&gt;&lt;R&gt;0&lt;/R&gt;&lt;C&gt;0&lt;/C&gt;&lt;/FQL&gt;&lt;FQL&gt;&lt;Q&gt;EBAY^FF_ENTRPR_VAL_DAILY(44631,,,,USD,"DIL")&lt;/Q&gt;&lt;R&gt;1&lt;/R&gt;&lt;C&gt;1&lt;/C&gt;&lt;D xsi:type="xsd:double"&gt;34748.12&lt;/D&gt;&lt;/FQL&gt;&lt;FQL&gt;&lt;Q&gt;SWK^FF_SALES(CAL_R,2024,,,,USD)&lt;/Q&gt;&lt;R&gt;0&lt;/R&gt;&lt;C&gt;0&lt;/C&gt;&lt;/FQL&gt;&lt;FQL&gt;&lt;Q&gt;XLNX^P_PRICE_HIGH_PR(44682,,,USD,,,"PRICE","CLOSE","52W")&lt;/Q&gt;&lt;R&gt;1&lt;/R&gt;&lt;C&gt;1&lt;/C&gt;&lt;D xsi:type="xsd:double"&gt;233.08&lt;/D&gt;&lt;/FQL&gt;&lt;FQL&gt;&lt;Q&gt;NDLS^FG_MKT_VALUE(44682,,,USD)&lt;/Q&gt;&lt;R&gt;1&lt;/R&gt;&lt;C&gt;1&lt;/C&gt;&lt;D xsi:type="xsd:double"&gt;255.29942&lt;/D&gt;&lt;/FQL&gt;&lt;FQL&gt;&lt;Q&gt;EPD^FF_ENTRPR_VAL_DAILY(44682,,,,USD,"DIL")&lt;/Q&gt;&lt;R&gt;1&lt;/R&gt;&lt;C&gt;1&lt;/C&gt;&lt;D xsi:type="xsd:double"&gt;87152.09&lt;/D&gt;&lt;/FQL&gt;&lt;FQL&gt;&lt;Q&gt;FMC^FE_ESTIMATE(NET_INC,MEAN,CALA_ROLL,2023,2023,,,'')&lt;/Q&gt;&lt;R&gt;1&lt;/R&gt;&lt;C&gt;1&lt;/C&gt;&lt;D xsi:type="xsd:double"&gt;1071.7878&lt;/D&gt;&lt;/FQL&gt;&lt;FQL&gt;&lt;Q&gt;ADYEY^P_PRICE_LOW_PR(44631,,,USD,,,"PRICE","CLOSE","52W")&lt;/Q&gt;&lt;R&gt;1&lt;/R&gt;&lt;C&gt;1&lt;/C&gt;&lt;D xsi:type="xsd:double"&gt;15.564&lt;/D&gt;&lt;/FQL&gt;&lt;FQL&gt;&lt;Q&gt;SBGI^FG_MKT_VALUE(44682,,,USD)&lt;/Q&gt;&lt;R&gt;1&lt;/R&gt;&lt;C&gt;1&lt;/C&gt;&lt;D xsi:type="xsd:double"&gt;1594.6079&lt;/D&gt;&lt;/FQL&gt;&lt;FQL&gt;&lt;Q&gt;SKM^FE_ESTIMATE(GROSS_INC,MEAN,CALA_ROLL,2024,2024,,,'CURRENCY=USD')&lt;/Q&gt;&lt;R&gt;1&lt;/R&gt;&lt;C&gt;1&lt;/C&gt;&lt;D xsi:type="xsd:double"&gt;14664.257&lt;/D&gt;&lt;/FQL&gt;&lt;FQL&gt;&lt;Q&gt;BA^FG_PRICE(44682,,,USD)&lt;/Q&gt;&lt;R&gt;1&lt;/R&gt;&lt;C&gt;1&lt;/C&gt;&lt;D xsi:type="xsd:double"&gt;148.84&lt;/D&gt;&lt;/FQL&gt;&lt;FQL&gt;&lt;Q&gt;RJF^FF_EBIT_OPER(CAL_R,2020,,,,USD)&lt;/Q&gt;&lt;R&gt;1&lt;/R&gt;&lt;C&gt;1&lt;/C&gt;&lt;D xsi:type="xsd:double"&gt;1508&lt;/D&gt;&lt;/FQL&gt;&lt;FQL&gt;&lt;Q&gt;SWCH^FF_NET_INC(CAL_R,2020,,,,USD)&lt;/Q&gt;&lt;R&gt;1&lt;/R&gt;&lt;C&gt;1&lt;/C&gt;&lt;D xsi:type="xsd:double"&gt;15.539&lt;/D&gt;&lt;/FQL&gt;&lt;FQL&gt;&lt;Q&gt;ACIC^P_PRICE_HIGH_PR(44682,,,USD,,,"PRICE","CLOSE","52W")&lt;/Q&gt;&lt;R&gt;1&lt;/R&gt;&lt;C&gt;1&lt;/C&gt;&lt;D xsi:type="xsd:double"&gt;10.19&lt;/D&gt;&lt;/FQL&gt;&lt;FQL&gt;&lt;Q&gt;IEX^FF_NET_INC(CAL_R,2020,,,,USD)&lt;/Q&gt;&lt;R&gt;1&lt;/R&gt;&lt;C&gt;1&lt;/C&gt;&lt;D xsi:type="xsd:double"&gt;377.778&lt;/D&gt;&lt;/FQL&gt;&lt;FQL&gt;&lt;Q&gt;AI^FG_PRICE(44595,,,USD)&lt;/Q&gt;&lt;R&gt;1&lt;/R&gt;&lt;C&gt;1&lt;/C&gt;&lt;D xsi:type="xsd:double"&gt;23.87&lt;/D&gt;&lt;/FQL&gt;&lt;FQL&gt;&lt;Q&gt;ANET^P_PRICE_LOW_PR(44613,,,USD,,,"PRICE","CLOSE","52W")&lt;/Q&gt;&lt;R&gt;1&lt;/R&gt;&lt;C&gt;1&lt;/C&gt;&lt;D xsi:type="xsd:double"&gt;66.9575&lt;/D&gt;&lt;/FQL&gt;&lt;FQL&gt;&lt;Q&gt;ROKU^P_PRICE_HIGH_PR(44631,,,USD,,,"PRICE","CLOSE","52W")&lt;/Q&gt;&lt;R&gt;1&lt;/R&gt;&lt;C&gt;1&lt;/C&gt;&lt;D xsi:type="xsd:double"&gt;479.5&lt;/D&gt;&lt;/FQL&gt;&lt;FQL&gt;&lt;Q&gt;TTGT^P_PRICE_HIGH_PR(44682,,,USD,,,"PRICE","CLOSE","52W")&lt;/Q&gt;&lt;R&gt;1&lt;/R&gt;&lt;C&gt;1&lt;/C&gt;&lt;D xsi:type="xsd:double"&gt;110.5&lt;/D&gt;&lt;/FQL&gt;&lt;FQL&gt;&lt;Q&gt;AMX^FF_GROSS_INC(CAL_R,2019,,,,USD)&lt;/Q&gt;&lt;R&gt;1&lt;/R&gt;&lt;C&gt;1&lt;/C&gt;&lt;D xsi:type="xsd:double"&gt;19565.7235584661&lt;/D&gt;&lt;/FQL&gt;&lt;FQL&gt;&lt;Q&gt;ZS^FG_PRICE(44595,,,USD)&lt;/Q&gt;&lt;R&gt;1&lt;/R&gt;&lt;C&gt;1&lt;/C&gt;&lt;D xsi:type="xsd:double"&gt;245.02&lt;/D&gt;&lt;/FQL&gt;&lt;FQL&gt;&lt;Q&gt;FTV^FF_NET_INC(CAL_R,2024,,,,USD)&lt;/Q&gt;&lt;R&gt;0&lt;/R&gt;&lt;C&gt;0&lt;/C&gt;&lt;/FQL&gt;&lt;FQL&gt;&lt;Q&gt;LSCC^FF_DEBT(QTR_R,44568,,,,USD)&lt;/Q&gt;&lt;R&gt;0&lt;/R&gt;&lt;C&gt;0&lt;/C&gt;&lt;/FQL&gt;&lt;FQL&gt;&lt;Q&gt;LSCC^FF_CASH_ST(QTR_R,44568,,,,USD)&lt;/Q&gt;&lt;R&gt;0&lt;/R&gt;&lt;C&gt;0&lt;/C&gt;&lt;/FQL&gt;&lt;FQL&gt;&lt;Q&gt;VOD^FF_DEBT(QTR_R,44568,,,,USD)&lt;/Q&gt;&lt;R&gt;0&lt;/R&gt;&lt;C&gt;0&lt;/C&gt;&lt;/FQL&gt;&lt;FQL&gt;&lt;Q&gt;VOD^FF_CASH_ST(QTR_R,44568,,,,USD)&lt;/Q&gt;&lt;R&gt;0&lt;/R&gt;&lt;C&gt;0&lt;/C&gt;&lt;/FQL&gt;&lt;FQL&gt;&lt;Q&gt;SYY^FE_ESTIMATE(NET_INC,MEAN,CALA_ROLL,2022,2022,,,'')&lt;/Q&gt;&lt;R&gt;1&lt;/R&gt;&lt;C&gt;1&lt;/C&gt;&lt;D xsi:type="xsd:double"&gt;1923.0115&lt;/D&gt;&lt;/FQL&gt;&lt;FQL&gt;&lt;Q&gt;EVRI^FE_ESTIMATE(NET_INC,MEAN,CALA_ROLL,2024,2024,,,'')&lt;/Q&gt;&lt;R&gt;1&lt;/R&gt;&lt;C&gt;1&lt;/C&gt;&lt;D xsi:type="xsd:double"&gt;167.467&lt;/D&gt;&lt;/FQL&gt;&lt;FQL&gt;&lt;Q&gt;AXL^FF_NET_INC(CAL_R,2024,,,,USD)&lt;/Q&gt;&lt;R&gt;0&lt;/R&gt;&lt;C&gt;0&lt;/C&gt;&lt;/FQL&gt;&lt;FQL&gt;&lt;Q&gt;XPEV^FG_PRICE(44505,,,USD)&lt;/Q&gt;&lt;R&gt;1&lt;/R&gt;&lt;C&gt;1&lt;/C&gt;&lt;D xsi:type="xsd:double"&gt;46.39&lt;/D&gt;&lt;/FQL&gt;&lt;FQL&gt;&lt;Q&gt;NFLX^FG_PRICE(44565,,,USD)&lt;/Q&gt;&lt;R&gt;1&lt;/R&gt;&lt;C&gt;1&lt;/C&gt;&lt;D xsi:type="xsd:double"&gt;591.15&lt;/D&gt;&lt;/FQL&gt;&lt;FQL&gt;&lt;Q&gt;SYF^FF_NET_INC(CAL_R,2020,,,,USD)&lt;/Q&gt;&lt;R&gt;1&lt;/R&gt;&lt;C&gt;1&lt;/C&gt;&lt;D xsi:type="xsd:double"&gt;1385&lt;/D&gt;&lt;/FQL&gt;&lt;FQL&gt;&lt;Q&gt;FIVN^FF_DEBT(QTR_R,44568,,,,USD)&lt;/Q&gt;&lt;R&gt;0&lt;/R&gt;&lt;C&gt;0&lt;/C&gt;&lt;/FQL&gt;&lt;FQL&gt;&lt;Q&gt;FIVN^FF_CASH_ST(QTR_R,44568,,,,USD)&lt;/Q&gt;&lt;R&gt;0&lt;/R&gt;&lt;C&gt;0&lt;/C&gt;&lt;/FQL&gt;&lt;FQL&gt;&lt;Q&gt;STAY^FF_NET_INC(CAL_R,2024,,,,USD)&lt;/Q&gt;&lt;R&gt;0&lt;/R&gt;&lt;C&gt;0&lt;/C&gt;&lt;/FQL&gt;&lt;FQL&gt;&lt;Q&gt;SFT^FF_DEBT(QTR_R,44568,,,,USD)&lt;/Q&gt;&lt;R&gt;0&lt;/R&gt;&lt;C&gt;0&lt;/C&gt;&lt;/FQL&gt;&lt;FQL&gt;&lt;Q&gt;SKLZ^FG_MKT_VALUE(44575,,,USD)&lt;/Q&gt;&lt;R&gt;1&lt;/R&gt;&lt;C&gt;1&lt;/C&gt;&lt;D xsi:type="xsd:double"&gt;2464.6348&lt;/D&gt;&lt;/FQL&gt;&lt;FQL&gt;&lt;Q&gt;FB^P_PRICE_HIGH_PR(44575,,,USD,,,"PRICE","CLOSE","52W")&lt;/Q&gt;&lt;R&gt;1&lt;/R&gt;&lt;C&gt;1&lt;/C&gt;&lt;D xsi:type="xsd:double"&gt;382.18&lt;/D&gt;&lt;/FQL&gt;&lt;FQL&gt;&lt;Q&gt;QCOM^FG_PRICE(44575,,,USD)&lt;/Q&gt;&lt;R&gt;1&lt;/R&gt;&lt;C&gt;1&lt;/C&gt;&lt;D xsi:type="xsd:double"&gt;188.69&lt;/D&gt;&lt;/FQL&gt;&lt;FQL&gt;&lt;Q&gt;INTC^P_PRICE_HIGH_PR(44575,,,USD,,,"PRICE","CLOSE","52W")&lt;/Q&gt;&lt;R&gt;1&lt;/R&gt;&lt;C&gt;1&lt;/C&gt;&lt;D xsi:type="xsd:double"&gt;68.26&lt;/D&gt;&lt;/FQL&gt;&lt;FQL&gt;&lt;Q&gt;CMS^FF_ENTRPR_VAL_DAILY(44682,,,,USD,"DIL")&lt;/Q&gt;&lt;R&gt;1&lt;/R&gt;&lt;C&gt;1&lt;/C&gt;&lt;D xsi:type="xsd:double"&gt;32687.231&lt;/D&gt;&lt;/FQL&gt;&lt;FQL&gt;&lt;Q&gt;ATVI^FG_PRICE(44682,,,USD)&lt;/Q&gt;&lt;R&gt;1&lt;/R&gt;&lt;C&gt;1&lt;/C&gt;&lt;D xsi:type="xsd:double"&gt;75.6&lt;/D&gt;&lt;/FQL&gt;&lt;FQL&gt;&lt;Q&gt;KDP^FF_NET_INC(CAL_R,2019,,,,USD)&lt;/Q&gt;&lt;R&gt;1&lt;/R&gt;&lt;C&gt;1&lt;/C&gt;&lt;D xsi:type="xsd:double"&gt;1254&lt;/D&gt;&lt;/FQL&gt;&lt;FQL&gt;&lt;Q&gt;WDAY^FG_PRICE(44636,,,USD)&lt;/Q&gt;&lt;R&gt;1&lt;/R&gt;&lt;C&gt;1&lt;/C&gt;&lt;D xsi:type="xsd:double"&gt;225.63&lt;/D&gt;&lt;/FQL&gt;&lt;FQL&gt;&lt;Q&gt;GSX^FF_ENTRPR_VAL_DAILY(44682,,,,USD,"DIL")&lt;/Q&gt;&lt;R&gt;1&lt;/R&gt;&lt;C&gt;1&lt;/C&gt;&lt;D xsi:type="xsd:double"&gt;-112.812413297891&lt;/D&gt;&lt;/FQL&gt;&lt;FQL&gt;&lt;Q&gt;ENS^FE_ESTIMATE(NET_INC,MEAN,CALA_ROLL,2024,2024,,,'')&lt;/Q&gt;&lt;R&gt;0&lt;/R&gt;&lt;C&gt;0&lt;/C&gt;&lt;/FQL&gt;&lt;FQL&gt;&lt;Q&gt;NTGR^P_PRICE_LOW_PR(44682,,,USD,,,"PRICE","CLOSE","52W")&lt;/Q&gt;&lt;R&gt;1&lt;/R&gt;&lt;C&gt;1&lt;/C&gt;&lt;D xsi:type="xsd:double"&gt;21.57&lt;/D&gt;&lt;/FQL&gt;&lt;FQL&gt;&lt;Q&gt;LITB^FF_ENTRPR_VAL_DAILY(44682,,,,USD,"DIL")&lt;/Q&gt;&lt;R&gt;1&lt;/R&gt;&lt;C&gt;1&lt;/C&gt;&lt;D xsi:type="xsd:double"&gt;75.771093555&lt;/D&gt;&lt;/FQL&gt;&lt;FQL&gt;&lt;Q&gt;BSY^FF_DEBT(QTR_R,44568,,,,USD)&lt;/Q&gt;&lt;R&gt;0&lt;/R&gt;&lt;C&gt;0&lt;/C&gt;&lt;/FQL&gt;&lt;FQL&gt;&lt;Q&gt;BSY^FF_CASH_ST(QTR_R,44568,,,,USD)&lt;/Q&gt;&lt;R&gt;0&lt;/R&gt;&lt;C&gt;0&lt;/C&gt;&lt;/FQL&gt;&lt;FQL&gt;&lt;Q&gt;ANET^FG_PRICE(44613,,,USD)&lt;/Q&gt;&lt;R&gt;1&lt;/R&gt;&lt;C&gt;1&lt;/C&gt;&lt;D xsi:type="xsd:double"&gt;125.92&lt;/D&gt;&lt;/FQL&gt;&lt;FQL&gt;&lt;Q&gt;BABA^FF_ENTRPR_VAL_DAILY(44595,,,,USD,"DIL")&lt;/Q&gt;&lt;R&gt;1&lt;/R&gt;&lt;C&gt;1&lt;/C&gt;&lt;D xsi:type="xsd:double"&gt;284827.464193885&lt;/D&gt;&lt;/FQL&gt;&lt;FQL&gt;&lt;Q&gt;TDY^P_PRICE_LOW_PR(44682,,,USD,,,"PRICE","CLOSE","52W")&lt;/Q&gt;&lt;R&gt;1&lt;/R&gt;&lt;C&gt;1&lt;/C&gt;&lt;D xsi:type="xsd:double"&gt;397.41&lt;/D&gt;&lt;/FQL&gt;&lt;FQL&gt;&lt;Q&gt;ESLT^FF_NET_INC(CAL_R,2024,,,,USD)&lt;/Q&gt;&lt;R&gt;0&lt;/R&gt;&lt;C&gt;0&lt;/C&gt;&lt;/FQL&gt;&lt;FQL&gt;&lt;Q&gt;RBLX^FG_PRICE(44575,,,USD)&lt;/Q&gt;&lt;R&gt;1&lt;/R&gt;&lt;C&gt;1&lt;/C&gt;&lt;D xsi:type="xsd:double"&gt;79.05&lt;/D&gt;&lt;/FQL&gt;&lt;FQL&gt;&lt;Q&gt;COIN^P_PRICE_HIGH_PR(44575,,,USD,,,"PRICE","CLOSE","52W")&lt;/Q&gt;&lt;R&gt;1&lt;/R&gt;&lt;C&gt;1&lt;/C&gt;&lt;D xsi:type="xsd:double"&gt;357.39&lt;/D&gt;&lt;/FQL&gt;&lt;FQL&gt;&lt;Q&gt;CARG^FG_PRICE(44652,,,USD)&lt;/Q&gt;&lt;R&gt;1&lt;/R&gt;&lt;C&gt;1&lt;/C&gt;&lt;D xsi:type="xsd:double"&gt;43.52&lt;/D&gt;&lt;/FQL&gt;&lt;FQL&gt;&lt;Q&gt;API^FF_DEBT(QTR_R,44568,,,,USD)&lt;/Q&gt;&lt;R&gt;0&lt;/R&gt;&lt;C&gt;0&lt;/C&gt;&lt;/FQL&gt;&lt;FQL&gt;&lt;Q&gt;ORCL^FG_MKT_VALUE(44595,,,USD)&lt;/Q&gt;&lt;R&gt;1&lt;/R&gt;&lt;C&gt;1&lt;/C&gt;&lt;D xsi:type="xsd:double"&gt;218861.75&lt;/D&gt;&lt;/FQL&gt;&lt;FQL&gt;&lt;Q&gt;ADBE^FG_PRICE(44575,,,USD)&lt;/Q&gt;&lt;R&gt;1&lt;/R&gt;&lt;C&gt;1&lt;/C&gt;&lt;D xsi:type="xsd:double"&gt;520.6&lt;/D&gt;&lt;/FQL&gt;&lt;FQL&gt;&lt;Q&gt;ACN^FF_DEBT(QTR_R,44568,,,,USD)&lt;/Q&gt;&lt;R&gt;1&lt;/R&gt;&lt;C&gt;1&lt;/C&gt;&lt;D xsi:type="xsd:double"&gt;3477.278&lt;/D&gt;&lt;/FQL&gt;&lt;FQL&gt;&lt;Q&gt;ACN^FF_CASH_ST(QTR_R,44568,,,,USD)&lt;/Q&gt;&lt;R&gt;1&lt;/R&gt;&lt;C&gt;1&lt;/C&gt;&lt;D xsi:type="xsd:double"&gt;5644.085&lt;/D&gt;&lt;/FQL&gt;&lt;FQL&gt;&lt;Q&gt;NFLX^FF_DEBT(QTR_R,44568,,,,USD)&lt;/Q&gt;&lt;R&gt;0&lt;/R&gt;&lt;C&gt;0&lt;/C&gt;&lt;/FQL&gt;&lt;FQL&gt;&lt;Q&gt;NFLX^FF_CASH_ST(QTR_R,44568,,,,USD)&lt;/Q&gt;&lt;R&gt;0&lt;/R&gt;&lt;C&gt;0&lt;/C&gt;&lt;/FQL&gt;&lt;FQL&gt;&lt;Q&gt;MU^FF_ENTRPR_VAL_DAILY(44575,,,,USD,"DIL")&lt;/Q&gt;&lt;R&gt;1&lt;/R&gt;&lt;C&gt;1&lt;/C&gt;&lt;D xsi:type="xsd:double"&gt;108039.8&lt;/D&gt;&lt;/FQL&gt;&lt;FQL&gt;&lt;Q&gt;GWRE^FF_ENTRPR_VAL_DAILY(44575,,,,USD,"DIL")&lt;/Q&gt;&lt;R&gt;1&lt;/R&gt;&lt;C&gt;1&lt;/C&gt;&lt;D xsi:type="xsd:double"&gt;8242.23551938&lt;/D&gt;&lt;/FQL&gt;&lt;FQL&gt;&lt;Q&gt;VZ^FF_ENTRPR_VAL_DAILY(44575,,,,USD,"DIL")&lt;/Q&gt;&lt;R&gt;1&lt;/R&gt;&lt;C&gt;1&lt;/C&gt;&lt;D xsi:type="xsd:double"&gt;389315.32&lt;/D&gt;&lt;/FQL&gt;&lt;FQL&gt;&lt;Q&gt;TSM^P_PRICE_LOW_PR(44575,,,USD,,,"PRICE","CLOSE","52W")&lt;/Q&gt;&lt;R&gt;1&lt;/R&gt;&lt;C&gt;1&lt;/C&gt;&lt;D xsi:type="xsd:double"&gt;108.12&lt;/D&gt;&lt;/FQL&gt;&lt;FQL&gt;&lt;Q&gt;NCNO^FF_ENTRPR_VAL_DAILY(44631,,,,USD,"DIL")&lt;/Q&gt;&lt;R&gt;1&lt;/R&gt;&lt;C&gt;1&lt;/C&gt;&lt;D xsi:type="xsd:double"&gt;3857.12364798&lt;/D&gt;&lt;/FQL&gt;&lt;FQL&gt;&lt;Q&gt;EA^FG_MKT_VALUE(44631,,,USD)&lt;/Q&gt;&lt;R&gt;1&lt;/R&gt;&lt;C&gt;1&lt;/C&gt;&lt;D xsi:type="xsd:double"&gt;34401.887&lt;/D&gt;&lt;/FQL&gt;&lt;FQL&gt;&lt;Q&gt;SAIL^FG_PRICE(44557,,,USD)&lt;/Q&gt;&lt;R&gt;1&lt;/R&gt;&lt;C&gt;1&lt;/C&gt;&lt;D xsi:type="xsd:double"&gt;48.79&lt;/D&gt;&lt;/FQL&gt;&lt;FQL&gt;&lt;Q&gt;AFRM^FF_DEBT(QTR_R,44568,,,,USD)&lt;/Q&gt;&lt;R&gt;1&lt;/R&gt;&lt;C&gt;1&lt;/C&gt;&lt;D xsi:type="xsd:double"&gt;2180.819&lt;/D&gt;&lt;/FQL&gt;&lt;FQL&gt;&lt;Q&gt;RBLX^FF_ENTRPR_VAL_DAILY(44575,,,,USD,"DIL")&lt;/Q&gt;&lt;R&gt;1&lt;/R&gt;&lt;C&gt;1&lt;/C&gt;&lt;D xsi:type="xsd:double"&gt;44058.55455&lt;/D&gt;&lt;/FQL&gt;&lt;FQL&gt;&lt;Q&gt;TRIP^FG_MKT_VALUE(44595,,,USD)&lt;/Q&gt;&lt;R&gt;1&lt;/R&gt;&lt;C&gt;1&lt;/C&gt;&lt;D xsi:type="xsd:double"&gt;3666.051&lt;/D&gt;&lt;/FQL&gt;&lt;FQL&gt;&lt;Q&gt;PCLN^FF_DEBT(QTR_R,44568,,,,USD)&lt;/Q&gt;&lt;R&gt;0&lt;/R&gt;&lt;C&gt;0&lt;/C&gt;&lt;/FQL&gt;&lt;FQL&gt;&lt;Q&gt;PCLN^FF_CASH_ST(QTR_R,44568,,,,USD)&lt;/Q&gt;&lt;R&gt;0&lt;/R&gt;&lt;C&gt;0&lt;/C&gt;&lt;/FQL&gt;&lt;FQL&gt;&lt;Q&gt;WMB^FG_PRICE(44575,,,USD)&lt;/Q&gt;&lt;R&gt;1&lt;/R&gt;&lt;C&gt;1&lt;/C&gt;&lt;D xsi:type="xsd:double"&gt;29.29&lt;/D&gt;&lt;/FQL&gt;&lt;FQL&gt;&lt;Q&gt;9999-HK^P_PRICE_HIGH_PR(44575,,,USD,,,"PRICE","CLOSE","52W")&lt;/Q&gt;&lt;R&gt;1&lt;/R&gt;&lt;C&gt;1&lt;/C&gt;&lt;D xsi:type="xsd:double"&gt;26.570702&lt;/D&gt;&lt;/FQL&gt;&lt;FQL&gt;&lt;Q&gt;FFIV^P_PRICE_HIGH_PR(44595,,,USD,,,"PRICE","CLOSE","52W")&lt;/Q&gt;&lt;R&gt;1&lt;/R&gt;&lt;C&gt;1&lt;/C&gt;&lt;D xsi:type="xsd:double"&gt;247.78&lt;/D&gt;&lt;/FQL&gt;&lt;FQL&gt;&lt;Q&gt;RBLX^P_PRICE_LOW_PR(44595,,,USD,,,"PRICE","CLOSE","52W")&lt;/Q&gt;&lt;R&gt;1&lt;/R&gt;&lt;C&gt;1&lt;/C&gt;&lt;D xsi:type="xsd:double"&gt;57.06&lt;/D&gt;&lt;/FQL&gt;&lt;FQL&gt;&lt;Q&gt;PAYC^FF_ENTRPR_VAL_DAILY(44595,,,,USD,"DIL")&lt;/Q&gt;&lt;R&gt;1&lt;/R&gt;&lt;C&gt;1&lt;/C&gt;&lt;D xsi:type="xsd:double"&gt;15305.8862&lt;/D&gt;&lt;/FQL&gt;&lt;FQL&gt;&lt;Q&gt;ZEN^FE_ESTIMATE(NET_INC,MEAN,CALA_ROLL,2022,2022,,,'')&lt;/Q&gt;&lt;R&gt;1&lt;/R&gt;&lt;C&gt;1&lt;/C&gt;&lt;D xsi:type="xsd:double"&gt;102.67793&lt;/D&gt;&lt;/FQL&gt;&lt;FQL&gt;&lt;Q&gt;BOXL^FF_NET_INC(CAL_R,2024,,,,USD)&lt;/Q&gt;&lt;R&gt;0&lt;/R&gt;&lt;C&gt;0&lt;/C&gt;&lt;/FQL&gt;&lt;FQL&gt;&lt;Q&gt;RP^FG_PRICE(44592,,,USD)&lt;/Q&gt;&lt;R&gt;0&lt;/R&gt;&lt;C&gt;0&lt;/C&gt;&lt;/FQL&gt;&lt;FQL&gt;&lt;Q&gt;YTRA^P_PRICE_HIGH_PR(44613,,,USD,,,"PRICE","CLOSE","52W")&lt;/Q&gt;&lt;R&gt;1&lt;/R&gt;&lt;C&gt;1&lt;/C&gt;&lt;D xsi:type="xsd:double"&gt;2.84&lt;/D&gt;&lt;/FQL&gt;&lt;FQL&gt;&lt;Q&gt;GWRE^P_PRICE_HIGH_PR(44636,,,USD,,,"PRICE","CLOSE","52W")&lt;/Q&gt;&lt;R&gt;1&lt;/R&gt;&lt;C&gt;1&lt;/C&gt;&lt;D xsi:type="xsd:double"&gt;127.83&lt;/D&gt;&lt;/FQL&gt;&lt;FQL&gt;&lt;Q&gt;DOW^FF_NET_INC(CAL_R,2018,,,,USD)&lt;/Q&gt;&lt;R&gt;1&lt;/R&gt;&lt;C&gt;1&lt;/C&gt;&lt;D xsi:type="xsd:double"&gt;2838&lt;/D&gt;&lt;/FQL&gt;&lt;FQL&gt;&lt;Q&gt;PING^P_PRICE_HIGH_PR(44638,,,USD,,,"PRICE","CLOSE","52W")&lt;/Q&gt;&lt;R&gt;1&lt;/R&gt;&lt;C&gt;1&lt;/C&gt;&lt;D xsi:type="xsd:double"&gt;29.25&lt;/D&gt;&lt;/FQL&gt;&lt;FQL&gt;&lt;Q&gt;NLOK^P_PRICE_LOW_PR(44613,,,USD,,,"PRICE","CLOSE","52W")&lt;/Q&gt;&lt;R&gt;1&lt;/R&gt;&lt;C&gt;1&lt;/C&gt;&lt;D xsi:type="xsd:double"&gt;19.51&lt;/D&gt;&lt;/FQL&gt;&lt;FQL&gt;&lt;Q&gt;WK^P_PRICE_HIGH_PR(44636,,,USD,,,"PRICE","CLOSE","52W")&lt;/Q&gt;&lt;R&gt;1&lt;/R&gt;&lt;C&gt;1&lt;/C&gt;&lt;D xsi:type="xsd:double"&gt;160.85&lt;/D&gt;&lt;/FQL&gt;&lt;FQL&gt;&lt;Q&gt;ACN^FF_NET_INC(CAL_R,2020,,,,USD)&lt;/Q&gt;&lt;R&gt;1&lt;/R&gt;&lt;C&gt;1&lt;/C&gt;&lt;D xsi:type="xsd:double"&gt;5319.853333&lt;/D&gt;&lt;/FQL&gt;&lt;FQL&gt;&lt;Q&gt;FFIV^P_PRICE_HIGH_PR(44613,,,USD,,,"PRICE","CLOSE","52W")&lt;/Q&gt;&lt;R&gt;1&lt;/R&gt;&lt;C&gt;1&lt;/C&gt;&lt;D xsi:type="xsd:double"&gt;247.78&lt;/D&gt;&lt;/FQL&gt;&lt;FQL&gt;&lt;Q&gt;DOCN^FF_ENTRPR_VAL_DAILY(44595,,,,USD,"DIL")&lt;/Q&gt;&lt;R&gt;1&lt;/R&gt;&lt;C&gt;1&lt;/C&gt;&lt;D xsi:type="xsd:double"&gt;5261.47421117&lt;/D&gt;&lt;/FQL&gt;&lt;FQL&gt;&lt;Q&gt;MGA^FF_NET_INC(CAL_R,2020,,,,USD)&lt;/Q&gt;&lt;R&gt;1&lt;/R&gt;&lt;C&gt;1&lt;/C&gt;&lt;D xsi:type="xsd:double"&gt;757.000000000655&lt;/D&gt;&lt;/FQL&gt;&lt;FQL&gt;&lt;Q&gt;UCL^FG_PRICE(44682,,,USD)&lt;/Q&gt;&lt;R&gt;1&lt;/R&gt;&lt;C&gt;1&lt;/C&gt;&lt;D xsi:type="xsd:double"&gt;1.11&lt;/D&gt;&lt;/FQL&gt;&lt;FQL&gt;&lt;Q&gt;AVAV^P_PRICE_HIGH_PR(44682,,,USD,,,"PRICE","CLOSE","52W")&lt;/Q&gt;&lt;R&gt;1&lt;/R&gt;&lt;C&gt;1&lt;/C&gt;&lt;D xsi:type="xsd:double"&gt;114.24&lt;/D&gt;&lt;/FQL&gt;&lt;FQL&gt;&lt;Q&gt;DOMO^FG_PRICE(44456,,,USD)&lt;/Q&gt;&lt;R&gt;1&lt;/R&gt;&lt;C&gt;1&lt;/C&gt;&lt;D xsi:type="xsd:double"&gt;79.66&lt;/D&gt;&lt;/FQL&gt;&lt;FQL&gt;&lt;Q&gt;ZG^P_PRICE_LOW_PR(44631,,,USD,,,"PRICE","CLOSE","52W")&lt;/Q&gt;&lt;R&gt;1&lt;/R&gt;&lt;C&gt;1&lt;/C&gt;&lt;D xsi:type="xsd:double"&gt;45.99&lt;/D&gt;&lt;/FQL&gt;&lt;FQL&gt;&lt;Q&gt;FUBO^FG_PRICE(44631,,,USD)&lt;/Q&gt;&lt;R&gt;1&lt;/R&gt;&lt;C&gt;1&lt;/C&gt;&lt;D xsi:type="xsd:double"&gt;6.6&lt;/D&gt;&lt;/FQL&gt;&lt;FQL&gt;&lt;Q&gt;SMAR^FG_PRICE(44636,,,USD)&lt;/Q&gt;&lt;R&gt;1&lt;/R&gt;&lt;C&gt;1&lt;/C&gt;&lt;D xsi:type="xsd:double"&gt;46.44&lt;/D&gt;&lt;/FQL&gt;&lt;FQL&gt;&lt;Q&gt;W^P_PRICE_HIGH_PR(44636,,,USD,,,"PRICE","CLOSE","52W")&lt;/Q&gt;&lt;R&gt;1&lt;/R&gt;&lt;C&gt;1&lt;/C&gt;&lt;D xsi:type="xsd:double"&gt;345.47&lt;/D&gt;&lt;/FQL&gt;&lt;FQL&gt;&lt;Q&gt;STMP^P_PRICE_LOW_PR(44682,,,USD,,,"PRICE","CLOSE","52W")&lt;/Q&gt;&lt;R&gt;1&lt;/R&gt;&lt;C&gt;1&lt;/C&gt;&lt;D xsi:type="xsd:double"&gt;166.28&lt;/D&gt;&lt;/FQL&gt;&lt;FQL&gt;&lt;Q&gt;EMN^FF_NET_INC(CAL_R,2018,,,,USD)&lt;/Q&gt;&lt;R&gt;1&lt;/R&gt;&lt;C&gt;1&lt;/C&gt;&lt;D xsi:type="xsd:double"&gt;1080&lt;/D&gt;&lt;/FQL&gt;&lt;FQL&gt;&lt;Q&gt;LYB^FG_PRICE(44682,,,USD)&lt;/Q&gt;&lt;R&gt;1&lt;/R&gt;&lt;C&gt;1&lt;/C&gt;&lt;D xsi:type="xsd:double"&gt;106.03&lt;/D&gt;&lt;/FQL&gt;&lt;FQL&gt;&lt;Q&gt;PINS^FF_DEBT(QTR_R,44568,,,,USD)&lt;/Q&gt;&lt;R&gt;0&lt;/R&gt;&lt;C&gt;0&lt;/C&gt;&lt;/FQL&gt;&lt;FQL&gt;&lt;Q&gt;PINS^FF_CASH_ST(QTR_R,44568,,,,USD)&lt;/Q&gt;&lt;R&gt;0&lt;/R&gt;&lt;C&gt;0&lt;/C&gt;&lt;/FQL&gt;&lt;FQL&gt;&lt;Q&gt;AVLR^FG_PRICE(44682,,,USD)&lt;/Q&gt;&lt;R&gt;1&lt;/R&gt;&lt;C&gt;1&lt;/C&gt;&lt;D xsi:type="xsd:double"&gt;76.07&lt;/D&gt;&lt;/FQL&gt;&lt;FQL&gt;&lt;Q&gt;ZM^P_PRICE_LOW_PR(44595,,,USD,,,"PRICE","CLOSE","52W")&lt;/Q&gt;&lt;R&gt;1&lt;/R&gt;&lt;C&gt;1&lt;/C&gt;&lt;D xsi:type="xsd:double"&gt;136.81&lt;/D&gt;&lt;/FQL&gt;&lt;FQL&gt;&lt;Q&gt;035720-KR^P_PRICE_HIGH_PR(44575,,,USD,,,"PRICE","CLOSE","52W")&lt;/Q&gt;&lt;R&gt;1&lt;/R&gt;&lt;C&gt;1&lt;/C&gt;&lt;D xsi:type="xsd:double"&gt;148.9979&lt;/D&gt;&lt;/FQL&gt;&lt;FQL&gt;&lt;Q&gt;035720-KR^P_PRICE_LOW_PR(44575,,,USD,,,"PRICE","CLOSE","52W")&lt;/Q&gt;&lt;R&gt;1&lt;/R&gt;&lt;C&gt;1&lt;/C&gt;&lt;D xsi:type="xsd:double"&gt;77.35146&lt;/D&gt;&lt;/FQL&gt;&lt;FQL&gt;&lt;Q&gt;TWLO^FG_MKT_VALUE(44595,,,USD)&lt;/Q&gt;&lt;R&gt;1&lt;/R&gt;&lt;C&gt;1&lt;/C&gt;&lt;D xsi:type="xsd:double"&gt;32125.338&lt;/D&gt;&lt;/FQL&gt;&lt;FQL&gt;&lt;Q&gt;PLAN^FG_PRICE(44565,,,USD)&lt;/Q&gt;&lt;R&gt;1&lt;/R&gt;&lt;C&gt;1&lt;/C&gt;&lt;D xsi:type="xsd:double"&gt;45.05&lt;/D&gt;&lt;/FQL&gt;&lt;FQL&gt;&lt;Q&gt;SVMK^FF_DEBT(QTR_R,44568,,,,USD)&lt;/Q&gt;&lt;R&gt;0&lt;/R&gt;&lt;C&gt;0&lt;/C&gt;&lt;/FQL&gt;&lt;FQL&gt;&lt;Q&gt;SVMK^FF_CASH_ST(QTR_R,44568,,,,USD)&lt;/Q&gt;&lt;R&gt;0&lt;/R&gt;&lt;C&gt;0&lt;/C&gt;&lt;/FQL&gt;&lt;FQL&gt;&lt;Q&gt;DARK-GB^FF_DEBT(QTR_R,44568,,,,USD)&lt;/Q&gt;&lt;R&gt;0&lt;/R&gt;&lt;C&gt;0&lt;/C&gt;&lt;/FQL&gt;&lt;FQL&gt;&lt;Q&gt;DARK-GB^FF_CASH_ST(QTR_R,44568,,,,USD)&lt;/Q&gt;&lt;R&gt;0&lt;/R&gt;&lt;C&gt;0&lt;/C&gt;&lt;/FQL&gt;&lt;FQL&gt;&lt;Q&gt;ESTC^FG_PRICE(44415,,,USD)&lt;/Q&gt;&lt;R&gt;1&lt;/R&gt;&lt;C&gt;1&lt;/C&gt;&lt;D xsi:type="xsd:double"&gt;155.54&lt;/D&gt;&lt;/FQL&gt;&lt;FQL&gt;&lt;Q&gt;PDD^FG_PRICE(44565,,,USD)&lt;/Q&gt;&lt;R&gt;1&lt;/R&gt;&lt;C&gt;1&lt;/C&gt;&lt;D xsi:type="xsd:double"&gt;49.82&lt;/D&gt;&lt;/FQL&gt;&lt;FQL&gt;&lt;Q&gt;VRNS^FF_NET_INC(CAL_R,2018,,,,USD)&lt;/Q&gt;&lt;R&gt;1&lt;/R&gt;&lt;C&gt;1&lt;/C&gt;&lt;D xsi:type="xsd:double"&gt;-28.578&lt;/D&gt;&lt;/FQL&gt;&lt;FQL&gt;&lt;Q&gt;SNAP^FG_PRICE(44595,,,USD)&lt;/Q&gt;&lt;R&gt;1&lt;/R&gt;&lt;C&gt;1&lt;/C&gt;&lt;D xsi:type="xsd:double"&gt;24.5&lt;/D&gt;&lt;/FQL&gt;&lt;FQL&gt;&lt;Q&gt;LC^FG_MKT_VALUE(44613,,,USD)&lt;/Q&gt;&lt;R&gt;1&lt;/R&gt;&lt;C&gt;1&lt;/C&gt;&lt;D xsi:type="xsd:double"&gt;1809.698&lt;/D&gt;&lt;/FQL&gt;&lt;FQL&gt;&lt;Q&gt;SMAR^P_PRICE_LOW_PR(44631,,,USD,,,"PRICE","CLOSE","52W")&lt;/Q&gt;&lt;R&gt;1&lt;/R&gt;&lt;C&gt;1&lt;/C&gt;&lt;D xsi:type="xsd:double"&gt;46.4&lt;/D&gt;&lt;/FQL&gt;&lt;FQL&gt;&lt;Q&gt;SMAR^FG_PRICE(44613,,,USD)&lt;/Q&gt;&lt;R&gt;1&lt;/R&gt;&lt;C&gt;1&lt;/C&gt;&lt;D xsi:type="xsd:double"&gt;55.43&lt;/D&gt;&lt;/FQL&gt;&lt;FQL&gt;&lt;Q&gt;API^FG_MKT_VALUE(44613,,,USD)&lt;/Q&gt;&lt;R&gt;1&lt;/R&gt;&lt;C&gt;1&lt;/C&gt;&lt;D xsi:type="xsd:double"&gt;865.6213&lt;/D&gt;&lt;/FQL&gt;&lt;FQL&gt;&lt;Q&gt;IBKR^P_PRICE_LOW_PR(44638,,,USD,,,"PRICE","CLOSE","52W")&lt;/Q&gt;&lt;R&gt;1&lt;/R&gt;&lt;C&gt;1&lt;/C&gt;&lt;D xsi:type="xsd:double"&gt;57.13&lt;/D&gt;&lt;/FQL&gt;&lt;FQL&gt;&lt;Q&gt;TLS^FG_MKT_VALUE(44682,,,USD)&lt;/Q&gt;&lt;R&gt;1&lt;/R&gt;&lt;C&gt;1&lt;/C&gt;&lt;D xsi:type="xsd:double"&gt;520.1184&lt;/D&gt;&lt;/FQL&gt;&lt;FQL&gt;&lt;Q&gt;VNE^FG_PRICE(44682,,,USD)&lt;/Q&gt;&lt;R&gt;0&lt;/R&gt;&lt;C&gt;0&lt;/C&gt;&lt;/FQL&gt;&lt;FQL&gt;&lt;Q&gt;PEG^P_PRICE_LOW_PR(44682,,,USD,,,"PRICE","CLOSE","52W")&lt;/Q&gt;&lt;R&gt;1&lt;/R&gt;&lt;C&gt;1&lt;/C&gt;&lt;D xsi:type="xsd:double"&gt;59.19&lt;/D&gt;&lt;/FQL&gt;&lt;FQL&gt;&lt;Q&gt;OSTK^FF_DEBT(QTR_R,44568,,,,USD)&lt;/Q&gt;&lt;R&gt;0&lt;/R&gt;&lt;C&gt;0&lt;/C&gt;&lt;/FQL&gt;&lt;FQL&gt;&lt;Q&gt;OSTK^FF_CASH_ST(QTR_R,44568,,,,USD)&lt;/Q&gt;&lt;R&gt;0&lt;/R&gt;&lt;C&gt;0&lt;/C&gt;&lt;/FQL&gt;&lt;FQL&gt;&lt;Q&gt;MSFT^FF_DEBT(QTR_R,44568,,,,USD)&lt;/Q&gt;&lt;R&gt;1&lt;/R&gt;&lt;C&gt;1&lt;/C&gt;&lt;D xsi:type="xsd:double"&gt;78935&lt;/D&gt;&lt;/FQL&gt;&lt;FQL&gt;&lt;Q&gt;MSFT^FF_CASH_ST(QTR_R,44568,,,,USD)&lt;/Q&gt;&lt;R&gt;1&lt;/R&gt;&lt;C&gt;1&lt;/C&gt;&lt;D xsi:type="xsd:double"&gt;130615&lt;/D&gt;&lt;/FQL&gt;&lt;FQL&gt;&lt;Q&gt;KMI^FG_PRICE(44575,,,USD)&lt;/Q&gt;&lt;R&gt;1&lt;/R&gt;&lt;C&gt;1&lt;/C&gt;&lt;D xsi:type="xsd:double"&gt;17.89&lt;/D&gt;&lt;/FQL&gt;&lt;FQL&gt;&lt;Q&gt;COIN^FG_PRICE(44575,,,USD)&lt;/Q&gt;&lt;R&gt;1&lt;/R&gt;&lt;C&gt;1&lt;/C&gt;&lt;D xsi:type="xsd:double"&gt;230.03&lt;/D&gt;&lt;/FQL&gt;&lt;FQL&gt;&lt;Q&gt;PYPL^P_PRICE_LOW_PR(44575,,,USD,,,"PRICE","CLOSE","52W")&lt;/Q&gt;&lt;R&gt;1&lt;/R&gt;&lt;C&gt;1&lt;/C&gt;&lt;D xsi:type="xsd:double"&gt;178.42&lt;/D&gt;&lt;/FQL&gt;&lt;FQL&gt;&lt;Q&gt;VOD^FG_PRICE(44575,,,USD)&lt;/Q&gt;&lt;R&gt;1&lt;/R&gt;&lt;C&gt;1&lt;/C&gt;&lt;D xsi:type="xsd:double"&gt;16.45&lt;/D&gt;&lt;/FQL&gt;&lt;FQL&gt;&lt;Q&gt;COIN^FG_PRICE(44415,,,USD)&lt;/Q&gt;&lt;R&gt;1&lt;/R&gt;&lt;C&gt;1&lt;/C&gt;&lt;D xsi:type="xsd:double"&gt;258.26&lt;/D&gt;&lt;/FQL&gt;&lt;FQL&gt;&lt;Q&gt;NVDA^FG_PRICE(44415,,,USD)&lt;/Q&gt;&lt;R&gt;1&lt;/R&gt;&lt;C&gt;1&lt;/C&gt;&lt;D xsi:type="xsd:double"&gt;203.66&lt;/D&gt;&lt;/FQL&gt;&lt;FQL&gt;&lt;Q&gt;VHC^FG_PRICE(44682,,,USD)&lt;/Q&gt;&lt;R&gt;1&lt;/R&gt;&lt;C&gt;1&lt;/C&gt;&lt;D xsi:type="xsd:double"&gt;1.42&lt;/D&gt;&lt;/FQL&gt;&lt;FQL&gt;&lt;Q&gt;MVIS^FF_NET_INC(CAL_R,2023,,,,USD)&lt;/Q&gt;&lt;R&gt;0&lt;/R&gt;&lt;C&gt;0&lt;/C&gt;&lt;/FQL&gt;&lt;FQL&gt;&lt;Q&gt;DOCN^FG_PRICE(44606,,,USD)&lt;/Q&gt;&lt;R&gt;1&lt;/R&gt;&lt;C&gt;1&lt;/C&gt;&lt;D xsi:type="xsd:double"&gt;59.02&lt;/D&gt;&lt;/FQL&gt;&lt;FQL&gt;&lt;Q&gt;OSW^FF_ENTRPR_VAL_DAILY(44682,,,,USD,"DIL")&lt;/Q&gt;&lt;R&gt;1&lt;/R&gt;&lt;C&gt;1&lt;/C&gt;&lt;D xsi:type="xsd:double"&gt;1125.28216&lt;/D&gt;&lt;/FQL&gt;&lt;FQL&gt;&lt;Q&gt;BL^P_PRICE_LOW_PR(44575,,,USD,,,"PRICE","CLOSE","52W")&lt;/Q&gt;&lt;R&gt;1&lt;/R&gt;&lt;C&gt;1&lt;/C&gt;&lt;D xsi:type="xsd:double"&gt;88.96&lt;/D&gt;&lt;/FQL&gt;&lt;FQL&gt;&lt;Q&gt;ANET^FF_DEBT(QTR_R,44568,,,,USD)&lt;/Q&gt;&lt;R&gt;0&lt;/R&gt;&lt;C&gt;0&lt;/C&gt;&lt;/FQL&gt;&lt;FQL&gt;&lt;Q&gt;API^FF_ENTRPR_VAL_DAILY(44682,,,,USD,"DIL")&lt;/Q&gt;&lt;R&gt;1&lt;/R&gt;&lt;C&gt;1&lt;/C&gt;&lt;D xsi:type="xsd:double"&gt;64.2672700750001&lt;/D&gt;&lt;/FQL&gt;&lt;FQL&gt;&lt;Q&gt;OZON^FG_PRICE(44456,,,USD)&lt;/Q&gt;&lt;R&gt;1&lt;/R&gt;&lt;C&gt;1&lt;/C&gt;&lt;D xsi:type="xsd:double"&gt;51.18&lt;/D&gt;&lt;/FQL&gt;&lt;FQL&gt;&lt;Q&gt;ESTC^P_PRICE_HIGH_PR(44575,,,USD,,,"PRICE","CLOSE","52W")&lt;/Q&gt;&lt;R&gt;1&lt;/R&gt;&lt;C&gt;1&lt;/C&gt;&lt;D xsi:type="xsd:double"&gt;186.78&lt;/D&gt;&lt;/FQL&gt;&lt;FQL&gt;&lt;Q&gt;ZI^FF_DEBT(QTR_R,44568,,,,USD)&lt;/Q&gt;&lt;R&gt;0&lt;/R&gt;&lt;C&gt;0&lt;/C&gt;&lt;/FQL&gt;&lt;FQL&gt;&lt;Q&gt;DOCN^P_PRICE_HIGH_PR(44575,,,USD,,,"PRICE","CLOSE","52W")&lt;/Q&gt;&lt;R&gt;1&lt;/R&gt;&lt;C&gt;1&lt;/C&gt;&lt;D xsi:type="xsd:double"&gt;130.26&lt;/D&gt;&lt;/FQL&gt;&lt;FQL&gt;&lt;Q&gt;ADSK^FF_DEBT(QTR_R,44568,,,,USD)&lt;/Q&gt;&lt;R&gt;1&lt;/R&gt;&lt;C&gt;1&lt;/C&gt;&lt;D xsi:type="xsd:double"&gt;3049.5&lt;/D&gt;</t>
        </r>
      </text>
    </comment>
    <comment ref="A282" authorId="0" shapeId="0" xr:uid="{936B174E-81F3-48C0-8A96-2509DC87F87C}">
      <text>
        <r>
          <rPr>
            <b/>
            <sz val="9"/>
            <color indexed="81"/>
            <rFont val="Tahoma"/>
            <family val="2"/>
          </rPr>
          <t>&lt;/FQL&gt;&lt;FQL&gt;&lt;Q&gt;PING^FF_ENTRPR_VAL_DAILY(44613,,,,USD,"DIL")&lt;/Q&gt;&lt;R&gt;1&lt;/R&gt;&lt;C&gt;1&lt;/C&gt;&lt;D xsi:type="xsd:double"&gt;1635.3599&lt;/D&gt;&lt;/FQL&gt;&lt;FQL&gt;&lt;Q&gt;TTM^P_PRICE_HIGH_PR(44595,,,USD,,,"PRICE","CLOSE","52W")&lt;/Q&gt;&lt;R&gt;1&lt;/R&gt;&lt;C&gt;1&lt;/C&gt;&lt;D xsi:type="xsd:double"&gt;34.94&lt;/D&gt;&lt;/FQL&gt;&lt;FQL&gt;&lt;Q&gt;LKQ^FF_NET_INC(CAL_R,2023,,,,USD)&lt;/Q&gt;&lt;R&gt;0&lt;/R&gt;&lt;C&gt;0&lt;/C&gt;&lt;/FQL&gt;&lt;FQL&gt;&lt;Q&gt;ZS^FG_PRICE(44456,,,USD)&lt;/Q&gt;&lt;R&gt;1&lt;/R&gt;&lt;C&gt;1&lt;/C&gt;&lt;D xsi:type="xsd:double"&gt;275.66&lt;/D&gt;&lt;/FQL&gt;&lt;FQL&gt;&lt;Q&gt;QUMU^FE_ESTIMATE(NET_INC,MEAN,CALA_ROLL,2022,2022,,,'')&lt;/Q&gt;&lt;R&gt;1&lt;/R&gt;&lt;C&gt;1&lt;/C&gt;&lt;D xsi:type="xsd:double"&gt;-16.1605&lt;/D&gt;&lt;/FQL&gt;&lt;FQL&gt;&lt;Q&gt;LW^FG_PRICE(44617,,,USD)&lt;/Q&gt;&lt;R&gt;1&lt;/R&gt;&lt;C&gt;1&lt;/C&gt;&lt;D xsi:type="xsd:double"&gt;67.84&lt;/D&gt;&lt;/FQL&gt;&lt;FQL&gt;&lt;Q&gt;SWCH^FF_NET_INC(CAL_R,2018,,,,USD)&lt;/Q&gt;&lt;R&gt;1&lt;/R&gt;&lt;C&gt;1&lt;/C&gt;&lt;D xsi:type="xsd:double"&gt;4.052&lt;/D&gt;&lt;/FQL&gt;&lt;FQL&gt;&lt;Q&gt;EBON^FE_ESTIMATE(NET_INC,MEAN,CALA_ROLL,2021,2021,,,'')&lt;/Q&gt;&lt;R&gt;0&lt;/R&gt;&lt;C&gt;0&lt;/C&gt;&lt;/FQL&gt;&lt;FQL&gt;&lt;Q&gt;BIGC^P_PRICE_HIGH_PR(44595,,,USD,,,"PRICE","CLOSE","52W")&lt;/Q&gt;&lt;R&gt;1&lt;/R&gt;&lt;C&gt;1&lt;/C&gt;&lt;D xsi:type="xsd:double"&gt;87.64&lt;/D&gt;&lt;/FQL&gt;&lt;FQL&gt;&lt;Q&gt;AKAM^FF_DEBT(QTR_R,44568,,,,USD)&lt;/Q&gt;&lt;R&gt;0&lt;/R&gt;&lt;C&gt;0&lt;/C&gt;&lt;/FQL&gt;&lt;FQL&gt;&lt;Q&gt;HUBS^P_PRICE_HIGH_PR(44636,,,USD,,,"PRICE","CLOSE","52W")&lt;/Q&gt;&lt;R&gt;1&lt;/R&gt;&lt;C&gt;1&lt;/C&gt;&lt;D xsi:type="xsd:double"&gt;852.08&lt;/D&gt;&lt;/FQL&gt;&lt;FQL&gt;&lt;Q&gt;035420-KR^FF_DEBT(QTR_R,44568,,,,USD)&lt;/Q&gt;&lt;R&gt;0&lt;/R&gt;&lt;C&gt;0&lt;/C&gt;&lt;/FQL&gt;&lt;FQL&gt;&lt;Q&gt;IS^FG_PRICE(44575,,,USD)&lt;/Q&gt;&lt;R&gt;1&lt;/R&gt;&lt;C&gt;1&lt;/C&gt;&lt;D xsi:type="xsd:double"&gt;6.55&lt;/D&gt;&lt;/FQL&gt;&lt;FQL&gt;&lt;Q&gt;ESTC^FF_DEBT(QTR_R,44568,,,,USD)&lt;/Q&gt;&lt;R&gt;1&lt;/R&gt;&lt;C&gt;1&lt;/C&gt;&lt;D xsi:type="xsd:double"&gt;592.245&lt;/D&gt;&lt;/FQL&gt;&lt;FQL&gt;&lt;Q&gt;OLO^FG_PRICE(44606,,,USD)&lt;/Q&gt;&lt;R&gt;1&lt;/R&gt;&lt;C&gt;1&lt;/C&gt;&lt;D xsi:type="xsd:double"&gt;17.34&lt;/D&gt;&lt;/FQL&gt;&lt;FQL&gt;&lt;Q&gt;AYI^FF_NET_INC(CAL_R,2018,,,,USD)&lt;/Q&gt;&lt;R&gt;1&lt;/R&gt;&lt;C&gt;1&lt;/C&gt;&lt;D xsi:type="xsd:double"&gt;347.5&lt;/D&gt;&lt;/FQL&gt;&lt;FQL&gt;&lt;Q&gt;DELL^FF_NET_INC(CAL_R,2020,,,,USD)&lt;/Q&gt;&lt;R&gt;1&lt;/R&gt;&lt;C&gt;1&lt;/C&gt;&lt;D xsi:type="xsd:double"&gt;2623.666667&lt;/D&gt;&lt;/FQL&gt;&lt;FQL&gt;&lt;Q&gt;SMAR^FF_ENTRPR_VAL_DAILY(44575,,,,USD,"DIL")&lt;/Q&gt;&lt;R&gt;1&lt;/R&gt;&lt;C&gt;1&lt;/C&gt;&lt;D xsi:type="xsd:double"&gt;7546.9946&lt;/D&gt;&lt;/FQL&gt;&lt;FQL&gt;&lt;Q&gt;TXN^P_PRICE_HIGH_PR(44575,,,USD,,,"PRICE","CLOSE","52W")&lt;/Q&gt;&lt;R&gt;1&lt;/R&gt;&lt;C&gt;1&lt;/C&gt;&lt;D xsi:type="xsd:double"&gt;201.29&lt;/D&gt;&lt;/FQL&gt;&lt;FQL&gt;&lt;Q&gt;TXN^P_PRICE_LOW_PR(44575,,,USD,,,"PRICE","CLOSE","52W")&lt;/Q&gt;&lt;R&gt;1&lt;/R&gt;&lt;C&gt;1&lt;/C&gt;&lt;D xsi:type="xsd:double"&gt;162.11&lt;/D&gt;&lt;/FQL&gt;&lt;FQL&gt;&lt;Q&gt;WIT^FF_NET_INC(CAL_R,2018,,,,USD)&lt;/Q&gt;&lt;R&gt;1&lt;/R&gt;&lt;C&gt;1&lt;/C&gt;&lt;D xsi:type="xsd:double"&gt;1213.884803&lt;/D&gt;&lt;/FQL&gt;&lt;FQL&gt;&lt;Q&gt;JAMF^FF_ENTRPR_VAL_DAILY(44595,,,,USD,"DIL")&lt;/Q&gt;&lt;R&gt;1&lt;/R&gt;&lt;C&gt;1&lt;/C&gt;&lt;D xsi:type="xsd:double"&gt;3984.27040995&lt;/D&gt;&lt;/FQL&gt;&lt;FQL&gt;&lt;Q&gt;APPN^FG_PRICE(44546,,,USD)&lt;/Q&gt;&lt;R&gt;1&lt;/R&gt;&lt;C&gt;1&lt;/C&gt;&lt;D xsi:type="xsd:double"&gt;66.21&lt;/D&gt;&lt;/FQL&gt;&lt;FQL&gt;&lt;Q&gt;EW^P_PRICE_HIGH_PR(44682,,,USD,,,"PRICE","CLOSE","52W")&lt;/Q&gt;&lt;R&gt;1&lt;/R&gt;&lt;C&gt;1&lt;/C&gt;&lt;D xsi:type="xsd:double"&gt;130.68&lt;/D&gt;&lt;/FQL&gt;&lt;FQL&gt;&lt;Q&gt;ZUO^FF_DEBT(QTR_R,44568,,,,USD)&lt;/Q&gt;&lt;R&gt;1&lt;/R&gt;&lt;C&gt;1&lt;/C&gt;&lt;D xsi:type="xsd:double"&gt;62.309&lt;/D&gt;&lt;/FQL&gt;&lt;FQL&gt;&lt;Q&gt;ZUO^FF_CASH_ST(QTR_R,44568,,,,USD)&lt;/Q&gt;&lt;R&gt;1&lt;/R&gt;&lt;C&gt;1&lt;/C&gt;&lt;D xsi:type="xsd:double"&gt;203.335&lt;/D&gt;&lt;/FQL&gt;&lt;FQL&gt;&lt;Q&gt;NFLX^P_PRICE_LOW_PR(44575,,,USD,,,"PRICE","CLOSE","52W")&lt;/Q&gt;&lt;R&gt;1&lt;/R&gt;&lt;C&gt;1&lt;/C&gt;&lt;D xsi:type="xsd:double"&gt;484.98&lt;/D&gt;&lt;/FQL&gt;&lt;FQL&gt;&lt;Q&gt;AAPL^P_PRICE_HIGH_PR(44575,,,USD,,,"PRICE","CLOSE","52W")&lt;/Q&gt;&lt;R&gt;1&lt;/R&gt;&lt;C&gt;1&lt;/C&gt;&lt;D xsi:type="xsd:double"&gt;182.01&lt;/D&gt;&lt;/FQL&gt;&lt;FQL&gt;&lt;Q&gt;IDCC^FF_ENTRPR_VAL_DAILY(44682,,,,USD,"DIL")&lt;/Q&gt;&lt;R&gt;1&lt;/R&gt;&lt;C&gt;1&lt;/C&gt;&lt;D xsi:type="xsd:double"&gt;1304.10775&lt;/D&gt;&lt;/FQL&gt;&lt;FQL&gt;&lt;Q&gt;AMKR^FF_DEBT(QTR_R,44568,,,,USD)&lt;/Q&gt;&lt;R&gt;0&lt;/R&gt;&lt;C&gt;0&lt;/C&gt;&lt;/FQL&gt;&lt;FQL&gt;&lt;Q&gt;INTC^P_PRICE_LOW_PR(44575,,,USD,,,"PRICE","CLOSE","52W")&lt;/Q&gt;&lt;R&gt;1&lt;/R&gt;&lt;C&gt;1&lt;/C&gt;&lt;D xsi:type="xsd:double"&gt;47.89&lt;/D&gt;&lt;/FQL&gt;&lt;FQL&gt;&lt;Q&gt;035420-KR^P_PRICE_LOW_PR(44575,,,USD,,,"PRICE","CLOSE","52W")&lt;/Q&gt;&lt;R&gt;1&lt;/R&gt;&lt;C&gt;1&lt;/C&gt;&lt;D xsi:type="xsd:double"&gt;272.22903&lt;/D&gt;&lt;/FQL&gt;&lt;FQL&gt;&lt;Q&gt;FSLY^P_PRICE_LOW_PR(44631,,,USD,,,"PRICE","CLOSE","52W")&lt;/Q&gt;&lt;R&gt;1&lt;/R&gt;&lt;C&gt;1&lt;/C&gt;&lt;D xsi:type="xsd:double"&gt;13.89&lt;/D&gt;&lt;/FQL&gt;&lt;FQL&gt;&lt;Q&gt;ABNB^FG_PRICE(44575,,,USD)&lt;/Q&gt;&lt;R&gt;1&lt;/R&gt;&lt;C&gt;1&lt;/C&gt;&lt;D xsi:type="xsd:double"&gt;163.99&lt;/D&gt;&lt;/FQL&gt;&lt;FQL&gt;&lt;Q&gt;YTRA^P_PRICE_HIGH_PR(44575,,,USD,,,"PRICE","CLOSE","52W")&lt;/Q&gt;&lt;R&gt;1&lt;/R&gt;&lt;C&gt;1&lt;/C&gt;&lt;D xsi:type="xsd:double"&gt;2.92&lt;/D&gt;&lt;/FQL&gt;&lt;FQL&gt;&lt;Q&gt;EA^FF_DEBT(QTR_R,44568,,,,USD)&lt;/Q&gt;&lt;R&gt;0&lt;/R&gt;&lt;C&gt;0&lt;/C&gt;&lt;/FQL&gt;&lt;FQL&gt;&lt;Q&gt;SONY^FG_PRICE(44575,,,USD)&lt;/Q&gt;&lt;R&gt;1&lt;/R&gt;&lt;C&gt;1&lt;/C&gt;&lt;D xsi:type="xsd:double"&gt;124.79&lt;/D&gt;&lt;/FQL&gt;&lt;FQL&gt;&lt;Q&gt;AMD^P_PRICE_HIGH_PR(44575,,,USD,,,"PRICE","CLOSE","52W")&lt;/Q&gt;&lt;R&gt;1&lt;/R&gt;&lt;C&gt;1&lt;/C&gt;&lt;D xsi:type="xsd:double"&gt;161.91&lt;/D&gt;&lt;/FQL&gt;&lt;FQL&gt;&lt;Q&gt;XPEV^FF_CASH_ST(QTR_R,44568,,,,USD)&lt;/Q&gt;&lt;R&gt;0&lt;/R&gt;&lt;C&gt;0&lt;/C&gt;&lt;/FQL&gt;&lt;FQL&gt;&lt;Q&gt;AYX^P_PRICE_HIGH_PR(44575,,,USD,,,"PRICE","CLOSE","52W")&lt;/Q&gt;&lt;R&gt;1&lt;/R&gt;&lt;C&gt;1&lt;/C&gt;&lt;D xsi:type="xsd:double"&gt;138.66&lt;/D&gt;&lt;/FQL&gt;&lt;FQL&gt;&lt;Q&gt;AMZN^FF_ENTRPR_VAL_DAILY(44575,,,,USD,"DIL")&lt;/Q&gt;&lt;R&gt;1&lt;/R&gt;&lt;C&gt;1&lt;/C&gt;&lt;D xsi:type="xsd:double"&gt;1720325.4&lt;/D&gt;&lt;/FQL&gt;&lt;FQL&gt;&lt;Q&gt;MSFT^FF_ENTRPR_VAL_DAILY(44575,,,,USD,"DIL")&lt;/Q&gt;&lt;R&gt;1&lt;/R&gt;&lt;C&gt;1&lt;/C&gt;&lt;D xsi:type="xsd:double"&gt;2295603.4&lt;/D&gt;&lt;/FQL&gt;&lt;FQL&gt;&lt;Q&gt;FISV^FF_ENTRPR_VAL_DAILY(44575,,,,USD,"DIL")&lt;/Q&gt;&lt;R&gt;1&lt;/R&gt;&lt;C&gt;1&lt;/C&gt;&lt;D xsi:type="xsd:double"&gt;94114.967&lt;/D&gt;&lt;/FQL&gt;&lt;FQL&gt;&lt;Q&gt;WDAY^FG_PRICE(44575,,,USD)&lt;/Q&gt;&lt;R&gt;1&lt;/R&gt;&lt;C&gt;1&lt;/C&gt;&lt;D xsi:type="xsd:double"&gt;254.31&lt;/D&gt;&lt;/FQL&gt;&lt;FQL&gt;&lt;Q&gt;TRP^FG_PRICE(44575,,,USD)&lt;/Q&gt;&lt;R&gt;1&lt;/R&gt;&lt;C&gt;1&lt;/C&gt;&lt;D xsi:type="xsd:double"&gt;50.02&lt;/D&gt;&lt;/FQL&gt;&lt;FQL&gt;&lt;Q&gt;RXT^FG_PRICE(44682,,,USD)&lt;/Q&gt;&lt;R&gt;1&lt;/R&gt;&lt;C&gt;1&lt;/C&gt;&lt;D xsi:type="xsd:double"&gt;9.89&lt;/D&gt;&lt;/FQL&gt;&lt;FQL&gt;&lt;Q&gt;BOX^FG_PRICE(44575,,,USD)&lt;/Q&gt;&lt;R&gt;1&lt;/R&gt;&lt;C&gt;1&lt;/C&gt;&lt;D xsi:type="xsd:double"&gt;25.85&lt;/D&gt;&lt;/FQL&gt;&lt;FQL&gt;&lt;Q&gt;DDOG^FF_DEBT(QTR_R,44568,,,,USD)&lt;/Q&gt;&lt;R&gt;0&lt;/R&gt;&lt;C&gt;0&lt;/C&gt;&lt;/FQL&gt;&lt;FQL&gt;&lt;Q&gt;VOD^FG_PRICE(44608,,,USD)&lt;/Q&gt;&lt;R&gt;1&lt;/R&gt;&lt;C&gt;1&lt;/C&gt;&lt;D xsi:type="xsd:double"&gt;18.87&lt;/D&gt;&lt;/FQL&gt;&lt;FQL&gt;&lt;Q&gt;TTSH^P_PRICE_HIGH_PR(44682,,,USD,,,"PRICE","CLOSE","52W")&lt;/Q&gt;&lt;R&gt;1&lt;/R&gt;&lt;C&gt;1&lt;/C&gt;&lt;D xsi:type="xsd:double"&gt;8.69&lt;/D&gt;&lt;/FQL&gt;&lt;FQL&gt;&lt;Q&gt;FB^P_PRICE_LOW_PR(44575,,,USD,,,"PRICE","CLOSE","52W")&lt;/Q&gt;&lt;R&gt;1&lt;/R&gt;&lt;C&gt;1&lt;/C&gt;&lt;D xsi:type="xsd:double"&gt;251.36&lt;/D&gt;&lt;/FQL&gt;&lt;FQL&gt;&lt;Q&gt;SSP^P_PRICE_HIGH_PR(44682,,,USD,,,"PRICE","CLOSE","52W")&lt;/Q&gt;&lt;R&gt;1&lt;/R&gt;&lt;C&gt;1&lt;/C&gt;&lt;D xsi:type="xsd:double"&gt;23.5&lt;/D&gt;&lt;/FQL&gt;&lt;FQL&gt;&lt;Q&gt;SNAP^FG_PRICE(44575,,,USD)&lt;/Q&gt;&lt;R&gt;1&lt;/R&gt;&lt;C&gt;1&lt;/C&gt;&lt;D xsi:type="xsd:double"&gt;38.04&lt;/D&gt;&lt;/FQL&gt;&lt;FQL&gt;&lt;Q&gt;AAPL^FG_PRICE(44575,,,USD)&lt;/Q&gt;&lt;R&gt;1&lt;/R&gt;&lt;C&gt;1&lt;/C&gt;&lt;D xsi:type="xsd:double"&gt;173.07&lt;/D&gt;&lt;/FQL&gt;&lt;FQL&gt;&lt;Q&gt;TPH^FG_MKT_VALUE(44682,,,USD)&lt;/Q&gt;&lt;R&gt;1&lt;/R&gt;&lt;C&gt;1&lt;/C&gt;&lt;D xsi:type="xsd:double"&gt;2169.9543&lt;/D&gt;&lt;/FQL&gt;&lt;FQL&gt;&lt;Q&gt;ZEN^FF_ENTRPR_VAL_DAILY(44682,,,,USD,"DIL")&lt;/Q&gt;&lt;R&gt;1&lt;/R&gt;&lt;C&gt;1&lt;/C&gt;&lt;D xsi:type="xsd:double"&gt;15149.29148&lt;/D&gt;&lt;/FQL&gt;&lt;FQL&gt;&lt;Q&gt;SYF^FE_ESTIMATE(NET_INC,MEAN,CALA_ROLL,2022,2022,,,'')&lt;/Q&gt;&lt;R&gt;1&lt;/R&gt;&lt;C&gt;1&lt;/C&gt;&lt;D xsi:type="xsd:double"&gt;2850.1829&lt;/D&gt;&lt;/FQL&gt;&lt;FQL&gt;&lt;Q&gt;PANW^FG_PRICE(44415,,,USD)&lt;/Q&gt;&lt;R&gt;1&lt;/R&gt;&lt;C&gt;1&lt;/C&gt;&lt;D xsi:type="xsd:double"&gt;386.36&lt;/D&gt;&lt;/FQL&gt;&lt;FQL&gt;&lt;Q&gt;V^P_PRICE_HIGH_PR(44575,,,USD,,,"PRICE","CLOSE","52W")&lt;/Q&gt;&lt;R&gt;1&lt;/R&gt;&lt;C&gt;1&lt;/C&gt;&lt;D xsi:type="xsd:double"&gt;250.93&lt;/D&gt;&lt;/FQL&gt;&lt;FQL&gt;&lt;Q&gt;DTE^FF_NET_INC(CAL_R,2021,,,,USD)&lt;/Q&gt;&lt;R&gt;1&lt;/R&gt;&lt;C&gt;1&lt;/C&gt;&lt;D xsi:type="xsd:double"&gt;794&lt;/D&gt;&lt;/FQL&gt;&lt;FQL&gt;&lt;Q&gt;NET^FG_PRICE(44575,,,USD)&lt;/Q&gt;&lt;R&gt;1&lt;/R&gt;&lt;C&gt;1&lt;/C&gt;&lt;D xsi:type="xsd:double"&gt;100.29&lt;/D&gt;&lt;/FQL&gt;&lt;FQL&gt;&lt;Q&gt;U^P_PRICE_LOW_PR(44575,,,USD,,,"PRICE","CLOSE","52W")&lt;/Q&gt;&lt;R&gt;1&lt;/R&gt;&lt;C&gt;1&lt;/C&gt;&lt;D xsi:type="xsd:double"&gt;80.91&lt;/D&gt;&lt;/FQL&gt;&lt;FQL&gt;&lt;Q&gt;BILL^FF_CASH_ST(QTR_R,44568,,,,USD)&lt;/Q&gt;&lt;R&gt;1&lt;/R&gt;&lt;C&gt;1&lt;/C&gt;&lt;D xsi:type="xsd:double"&gt;2851.606&lt;/D&gt;&lt;/FQL&gt;&lt;FQL&gt;&lt;Q&gt;BIGC^P_PRICE_HIGH_PR(44575,,,USD,,,"PRICE","CLOSE","52W")&lt;/Q&gt;&lt;R&gt;1&lt;/R&gt;&lt;C&gt;1&lt;/C&gt;&lt;D xsi:type="xsd:double"&gt;90&lt;/D&gt;&lt;/FQL&gt;&lt;FQL&gt;&lt;Q&gt;AI^FG_PRICE(44546,,,USD)&lt;/Q&gt;&lt;R&gt;1&lt;/R&gt;&lt;C&gt;1&lt;/C&gt;&lt;D xsi:type="xsd:double"&gt;31.54&lt;/D&gt;&lt;/FQL&gt;&lt;FQL&gt;&lt;Q&gt;MSC^FE_ESTIMATE(NET_INC,MEAN,CALA_ROLL,2023,2023,,,'')&lt;/Q&gt;&lt;R&gt;1&lt;/R&gt;&lt;C&gt;1&lt;/C&gt;&lt;D xsi:type="xsd:double"&gt;-210.97928&lt;/D&gt;&lt;/FQL&gt;&lt;FQL&gt;&lt;Q&gt;CHH^FF_NET_INC(CAL_R,2019,,,,USD)&lt;/Q&gt;&lt;R&gt;1&lt;/R&gt;&lt;C&gt;1&lt;/C&gt;&lt;D xsi:type="xsd:double"&gt;221.526&lt;/D&gt;&lt;/FQL&gt;&lt;FQL&gt;&lt;Q&gt;EA^FG_PRICE(44613,,,USD)&lt;/Q&gt;&lt;R&gt;1&lt;/R&gt;&lt;C&gt;1&lt;/C&gt;&lt;D xsi:type="xsd:double"&gt;129.33&lt;/D&gt;&lt;/FQL&gt;&lt;FQL&gt;&lt;Q&gt;LDL^FG_PRICE(44682,,,USD)&lt;/Q&gt;&lt;R&gt;0&lt;/R&gt;&lt;C&gt;0&lt;/C&gt;&lt;/FQL&gt;&lt;FQL&gt;&lt;Q&gt;SAP^FG_PRICE(44631,,,USD)&lt;/Q&gt;&lt;R&gt;1&lt;/R&gt;&lt;C&gt;1&lt;/C&gt;&lt;D xsi:type="xsd:double"&gt;107.68&lt;/D&gt;&lt;/FQL&gt;&lt;FQL&gt;&lt;Q&gt;PAYC^P_PRICE_HIGH_PR(44575,,,USD,,,"PRICE","CLOSE","52W")&lt;/Q&gt;&lt;R&gt;1&lt;/R&gt;&lt;C&gt;1&lt;/C&gt;&lt;D xsi:type="xsd:double"&gt;553.23&lt;/D&gt;&lt;/FQL&gt;&lt;FQL&gt;&lt;Q&gt;TCEHY^FF_DEBT(QTR_R,44568,,,,USD)&lt;/Q&gt;&lt;R&gt;0&lt;/R&gt;&lt;C&gt;0&lt;/C&gt;&lt;/FQL&gt;&lt;FQL&gt;&lt;Q&gt;BILI^P_PRICE_LOW_PR(44631,,,USD,,,"PRICE","CLOSE","52W")&lt;/Q&gt;&lt;R&gt;1&lt;/R&gt;&lt;C&gt;1&lt;/C&gt;&lt;D xsi:type="xsd:double"&gt;19.02&lt;/D&gt;&lt;/FQL&gt;&lt;FQL&gt;&lt;Q&gt;ROK^P_PRICE_HIGH_PR(44682,,,USD,,,"PRICE","CLOSE","52W")&lt;/Q&gt;&lt;R&gt;1&lt;/R&gt;&lt;C&gt;1&lt;/C&gt;&lt;D xsi:type="xsd:double"&gt;351.35&lt;/D&gt;&lt;/FQL&gt;&lt;FQL&gt;&lt;Q&gt;PUBM^P_PRICE_LOW_PR(44575,,,USD,,,"PRICE","CLOSE","52W")&lt;/Q&gt;&lt;R&gt;1&lt;/R&gt;&lt;C&gt;1&lt;/C&gt;&lt;D xsi:type="xsd:double"&gt;22.61&lt;/D&gt;&lt;/FQL&gt;&lt;FQL&gt;&lt;Q&gt;IS^FF_DEBT(QTR_R,44568,,,,USD)&lt;/Q&gt;&lt;R&gt;0&lt;/R&gt;&lt;C&gt;0&lt;/C&gt;&lt;/FQL&gt;&lt;FQL&gt;&lt;Q&gt;TCEHY^P_PRICE_LOW_PR(44631,,,USD,,,"PRICE","CLOSE","52W")&lt;/Q&gt;&lt;R&gt;1&lt;/R&gt;&lt;C&gt;1&lt;/C&gt;&lt;D xsi:type="xsd:double"&gt;46.983&lt;/D&gt;&lt;/FQL&gt;&lt;FQL&gt;&lt;Q&gt;APP^FF_DEBT(QTR_R,44568,,,,USD)&lt;/Q&gt;&lt;R&gt;0&lt;/R&gt;&lt;C&gt;0&lt;/C&gt;&lt;/FQL&gt;&lt;FQL&gt;&lt;Q&gt;BLBD^FF_CAPEX(CAL_R,2019,,,,USD)&lt;/Q&gt;&lt;R&gt;1&lt;/R&gt;&lt;C&gt;1&lt;/C&gt;&lt;D xsi:type="xsd:double"&gt;34.014&lt;/D&gt;&lt;/FQL&gt;&lt;FQL&gt;&lt;Q&gt;MSI^FG_MKT_VALUE(44682,,,USD)&lt;/Q&gt;&lt;R&gt;1&lt;/R&gt;&lt;C&gt;1&lt;/C&gt;&lt;D xsi:type="xsd:double"&gt;36049.504&lt;/D&gt;&lt;/FQL&gt;&lt;FQL&gt;&lt;Q&gt;GTLB^P_PRICE_HIGH_PR(44595,,,USD,,,"PRICE","CLOSE","52W")&lt;/Q&gt;&lt;R&gt;1&lt;/R&gt;&lt;C&gt;1&lt;/C&gt;&lt;D xsi:type="xsd:double"&gt;130.88&lt;/D&gt;&lt;/FQL&gt;&lt;FQL&gt;&lt;Q&gt;SPLK^FE_ESTIMATE(NET_INC,MEAN,CALA_ROLL,2023,2023,,,'')&lt;/Q&gt;&lt;R&gt;1&lt;/R&gt;&lt;C&gt;1&lt;/C&gt;&lt;D xsi:type="xsd:double"&gt;132.07985&lt;/D&gt;&lt;/FQL&gt;&lt;FQL&gt;&lt;Q&gt;PANW^FG_PRICE(44565,,,USD)&lt;/Q&gt;&lt;R&gt;1&lt;/R&gt;&lt;C&gt;1&lt;/C&gt;&lt;D xsi:type="xsd:double"&gt;524&lt;/D&gt;&lt;/FQL&gt;&lt;FQL&gt;&lt;Q&gt;GNTX^FE_ESTIMATE(NET_INC,MEAN,CALA_ROLL,2022,2022,,,'')&lt;/Q&gt;&lt;R&gt;1&lt;/R&gt;&lt;C&gt;1&lt;/C&gt;&lt;D xsi:type="xsd:double"&gt;383.84888&lt;/D&gt;&lt;/FQL&gt;&lt;FQL&gt;&lt;Q&gt;FTNT^P_PRICE_HIGH_PR(44636,,,USD,,,"PRICE","CLOSE","52W")&lt;/Q&gt;&lt;R&gt;1&lt;/R&gt;&lt;C&gt;1&lt;/C&gt;&lt;D xsi:type="xsd:double"&gt;367.67&lt;/D&gt;&lt;/FQL&gt;&lt;FQL&gt;&lt;Q&gt;SIC^FE_ESTIMATE(EBIT,MEAN,CALA_ROLL,2022,2022,,,'')&lt;/Q&gt;&lt;R&gt;0&lt;/R&gt;&lt;C&gt;0&lt;/C&gt;&lt;/FQL&gt;&lt;FQL&gt;&lt;Q&gt;CSCO^P_PRICE_HIGH_PR(44595,,,USD,,,"PRICE","CLOSE","52W")&lt;/Q&gt;&lt;R&gt;1&lt;/R&gt;&lt;C&gt;1&lt;/C&gt;&lt;D xsi:type="xsd:double"&gt;63.96&lt;/D&gt;&lt;/FQL&gt;&lt;FQL&gt;&lt;Q&gt;MU^FF_ENTRPR_VAL_DAILY(44631,,,,USD,"DIL")&lt;/Q&gt;&lt;R&gt;1&lt;/R&gt;&lt;C&gt;1&lt;/C&gt;&lt;D xsi:type="xsd:double"&gt;80309.6&lt;/D&gt;&lt;/FQL&gt;&lt;FQL&gt;&lt;Q&gt;BKKT^FG_PRICE(44415,,,USD)&lt;/Q&gt;&lt;R&gt;1&lt;/R&gt;&lt;C&gt;1&lt;/C&gt;&lt;D xsi:type="xsd:double"&gt;9.91&lt;/D&gt;&lt;/FQL&gt;&lt;FQL&gt;&lt;Q&gt;ADP^FF_DEBT(QTR_R,44568,,,,USD)&lt;/Q&gt;&lt;R&gt;1&lt;/R&gt;&lt;C&gt;1&lt;/C&gt;&lt;D xsi:type="xsd:double"&gt;3477.3&lt;/D&gt;&lt;/FQL&gt;&lt;FQL&gt;&lt;Q&gt;SPT^FF_DEBT(QTR_R,44568,,,,USD)&lt;/Q&gt;&lt;R&gt;0&lt;/R&gt;&lt;C&gt;0&lt;/C&gt;&lt;/FQL&gt;&lt;FQL&gt;&lt;Q&gt;SPT^FF_CASH_ST(QTR_R,44568,,,,USD)&lt;/Q&gt;&lt;R&gt;0&lt;/R&gt;&lt;C&gt;0&lt;/C&gt;&lt;/FQL&gt;&lt;FQL&gt;&lt;Q&gt;AMZN^P_PRICE_HIGH_PR(44575,,,USD,,,"PRICE","CLOSE","52W")&lt;/Q&gt;&lt;R&gt;1&lt;/R&gt;&lt;C&gt;1&lt;/C&gt;&lt;D xsi:type="xsd:double"&gt;3731.41&lt;/D&gt;&lt;/FQL&gt;&lt;FQL&gt;&lt;Q&gt;AMZN^P_PRICE_LOW_PR(44575,,,USD,,,"PRICE","CLOSE","52W")&lt;/Q&gt;&lt;R&gt;1&lt;/R&gt;&lt;C&gt;1&lt;/C&gt;&lt;D xsi:type="xsd:double"&gt;2951.95&lt;/D&gt;&lt;/FQL&gt;&lt;FQL&gt;&lt;Q&gt;COIN^P_PRICE_LOW_PR(44575,,,USD,,,"PRICE","CLOSE","52W")&lt;/Q&gt;&lt;R&gt;1&lt;/R&gt;&lt;C&gt;1&lt;/C&gt;&lt;D xsi:type="xsd:double"&gt;220.61&lt;/D&gt;&lt;/FQL&gt;&lt;FQL&gt;&lt;Q&gt;J^FF_NET_INC(CAL_R,2023,,,,USD)&lt;/Q&gt;&lt;R&gt;0&lt;/R&gt;&lt;C&gt;0&lt;/C&gt;&lt;/FQL&gt;&lt;FQL&gt;&lt;Q&gt;MMYT^FG_PRICE(44575,,,USD)&lt;/Q&gt;&lt;R&gt;1&lt;/R&gt;&lt;C&gt;1&lt;/C&gt;&lt;D xsi:type="xsd:double"&gt;26.79&lt;/D&gt;&lt;/FQL&gt;&lt;FQL&gt;&lt;Q&gt;PUBM^FF_DEBT(QTR_R,44568,,,,USD)&lt;/Q&gt;&lt;R&gt;0&lt;/R&gt;&lt;C&gt;0&lt;/C&gt;&lt;/FQL&gt;&lt;FQL&gt;&lt;Q&gt;PD^P_PRICE_LOW_PR(44595,,,USD,,,"PRICE","CLOSE","52W")&lt;/Q&gt;&lt;R&gt;1&lt;/R&gt;&lt;C&gt;1&lt;/C&gt;&lt;D xsi:type="xsd:double"&gt;29.51&lt;/D&gt;&lt;/FQL&gt;&lt;FQL&gt;&lt;Q&gt;BBY^FE_ESTIMATE(NET_INC,MEAN,CALA_ROLL,2024,2024,,,'')&lt;/Q&gt;&lt;R&gt;1&lt;/R&gt;&lt;C&gt;1&lt;/C&gt;&lt;D xsi:type="xsd:double"&gt;2519.9094&lt;/D&gt;&lt;/FQL&gt;&lt;FQL&gt;&lt;Q&gt;CMLS^FG_PRICE(44682,,,USD)&lt;/Q&gt;&lt;R&gt;1&lt;/R&gt;&lt;C&gt;1&lt;/C&gt;&lt;D xsi:type="xsd:double"&gt;13.77&lt;/D&gt;&lt;/FQL&gt;&lt;FQL&gt;&lt;Q&gt;ZS^FG_PRICE(44546,,,USD)&lt;/Q&gt;&lt;R&gt;1&lt;/R&gt;&lt;C&gt;1&lt;/C&gt;&lt;D xsi:type="xsd:double"&gt;295.25&lt;/D&gt;&lt;/FQL&gt;&lt;FQL&gt;&lt;Q&gt;SPLK^FF_CASH_ST(QTR_R,44568,,,,USD)&lt;/Q&gt;&lt;R&gt;1&lt;/R&gt;&lt;C&gt;1&lt;/C&gt;&lt;D xsi:type="xsd:double"&gt;1609.609&lt;/D&gt;&lt;/FQL&gt;&lt;FQL&gt;&lt;Q&gt;MGNI^P_PRICE_HIGH_PR(44575,,,USD,,,"PRICE","CLOSE","52W")&lt;/Q&gt;&lt;R&gt;1&lt;/R&gt;&lt;C&gt;1&lt;/C&gt;&lt;D xsi:type="xsd:double"&gt;61.8&lt;/D&gt;&lt;/FQL&gt;&lt;FQL&gt;&lt;Q&gt;CTSH^P_PRICE_HIGH_PR(44575,,,USD,,,"PRICE","CLOSE","52W")&lt;/Q&gt;&lt;R&gt;1&lt;/R&gt;&lt;C&gt;1&lt;/C&gt;&lt;D xsi:type="xsd:double"&gt;91.42&lt;/D&gt;&lt;/FQL&gt;&lt;FQL&gt;&lt;Q&gt;JMIA^FG_MKT_VALUE(44595,,,USD)&lt;/Q&gt;&lt;R&gt;1&lt;/R&gt;&lt;C&gt;1&lt;/C&gt;&lt;D xsi:type="xsd:double"&gt;828.1777&lt;/D&gt;&lt;/FQL&gt;&lt;FQL&gt;&lt;Q&gt;ZM^P_PRICE_LOW_PR(44631,,,USD,,,"PRICE","CLOSE","52W")&lt;/Q&gt;&lt;R&gt;1&lt;/R&gt;&lt;C&gt;1&lt;/C&gt;&lt;D xsi:type="xsd:double"&gt;98.12&lt;/D&gt;&lt;/FQL&gt;&lt;FQL&gt;&lt;Q&gt;TRIP^FF_DEBT(QTR_R,44568,,,,USD)&lt;/Q&gt;&lt;R&gt;0&lt;/R&gt;&lt;C&gt;0&lt;/C&gt;&lt;/FQL&gt;&lt;FQL&gt;&lt;Q&gt;PLTR^P_PRICE_HIGH_PR(44575,,,USD,,,"PRICE","CLOSE","52W")&lt;/Q&gt;&lt;R&gt;1&lt;/R&gt;&lt;C&gt;1&lt;/C&gt;&lt;D xsi:type="xsd:double"&gt;39&lt;/D&gt;&lt;/FQL&gt;&lt;FQL&gt;&lt;Q&gt;DKNG^FF_ENTRPR_VAL_DAILY(44575,,,,USD,"DIL")&lt;/Q&gt;&lt;R&gt;1&lt;/R&gt;&lt;C&gt;1&lt;/C&gt;&lt;D xsi:type="xsd:double"&gt;8292.07636&lt;/D&gt;&lt;/FQL&gt;&lt;FQL&gt;&lt;Q&gt;DTEGY^FF_ENTRPR_VAL_DAILY(44575,,,,USD,"DIL")&lt;/Q&gt;&lt;R&gt;1&lt;/R&gt;&lt;C&gt;1&lt;/C&gt;&lt;D xsi:type="xsd:double"&gt;287516.12758192&lt;/D&gt;&lt;/FQL&gt;&lt;FQL&gt;&lt;Q&gt;SNOW^FF_ENTRPR_VAL_DAILY(44575,,,,USD,"DIL")&lt;/Q&gt;&lt;R&gt;1&lt;/R&gt;&lt;C&gt;1&lt;/C&gt;&lt;D xsi:type="xsd:double"&gt;84060.76690915&lt;/D&gt;&lt;/FQL&gt;&lt;FQL&gt;&lt;Q&gt;MTCH^FG_PRICE(44631,,,USD)&lt;/Q&gt;&lt;R&gt;1&lt;/R&gt;&lt;C&gt;1&lt;/C&gt;&lt;D xsi:type="xsd:double"&gt;88.45&lt;/D&gt;&lt;/FQL&gt;&lt;FQL&gt;&lt;Q&gt;PDD^FF_DEBT(QTR_R,44568,,,,USD)&lt;/Q&gt;&lt;R&gt;0&lt;/R&gt;&lt;C&gt;0&lt;/C&gt;&lt;/FQL&gt;&lt;FQL&gt;&lt;Q&gt;RNG^FF_ENTRPR_VAL_DAILY(44575,,,,USD,"DIL")&lt;/Q&gt;&lt;R&gt;1&lt;/R&gt;&lt;C&gt;1&lt;/C&gt;&lt;D xsi:type="xsd:double"&gt;17303.35971&lt;/D&gt;&lt;/FQL&gt;&lt;FQL&gt;&lt;Q&gt;AKAM^FF_ENTRPR_VAL_DAILY(44575,,,,USD,"DIL")&lt;/Q&gt;&lt;R&gt;1&lt;/R&gt;&lt;C&gt;1&lt;/C&gt;&lt;D xsi:type="xsd:double"&gt;19658.85916&lt;/D&gt;&lt;/FQL&gt;&lt;FQL&gt;&lt;Q&gt;FIVN^FF_ENTRPR_VAL_DAILY(44575,,,,USD,"DIL")&lt;/Q&gt;&lt;R&gt;1&lt;/R&gt;&lt;C&gt;1&lt;/C&gt;&lt;D xsi:type="xsd:double"&gt;9114.865&lt;/D&gt;&lt;/FQL&gt;&lt;FQL&gt;&lt;Q&gt;DBX^FF_ENTRPR_VAL_DAILY(44575,,,,USD,"DIL")&lt;/Q&gt;&lt;R&gt;1&lt;/R&gt;&lt;C&gt;1&lt;/C&gt;&lt;D xsi:type="xsd:double"&gt;10150.786&lt;/D&gt;&lt;/FQL&gt;&lt;FQL&gt;&lt;Q&gt;AMZN^FG_PRICE(44595,,,USD)&lt;/Q&gt;&lt;R&gt;1&lt;/R&gt;&lt;C&gt;1&lt;/C&gt;&lt;D xsi:type="xsd:double"&gt;2776.91&lt;/D&gt;&lt;/FQL&gt;&lt;FQL&gt;&lt;Q&gt;SHOP^FF_ENTRPR_VAL_DAILY(44575,,,,USD,"DIL")&lt;/Q&gt;&lt;R&gt;1&lt;/R&gt;&lt;C&gt;1&lt;/C&gt;&lt;D xsi:type="xsd:double"&gt;134333.96863708&lt;/D&gt;&lt;/FQL&gt;&lt;FQL&gt;&lt;Q&gt;WEYS^FF_EBITDA_OPER(CAL_R,2022,,,,USD)&lt;/Q&gt;&lt;R&gt;0&lt;/R&gt;&lt;C&gt;0&lt;/C&gt;&lt;/FQL&gt;&lt;FQL&gt;&lt;Q&gt;MU^FG_PRICE(44575,,,USD)&lt;/Q&gt;&lt;R&gt;1&lt;/R&gt;&lt;C&gt;1&lt;/C&gt;&lt;D xsi:type="xsd:double"&gt;97.36&lt;/D&gt;&lt;/FQL&gt;&lt;FQL&gt;&lt;Q&gt;SOFI^P_PRICE_LOW_PR(44575,,,USD,,,"PRICE","CLOSE","52W")&lt;/Q&gt;&lt;R&gt;1&lt;/R&gt;&lt;C&gt;1&lt;/C&gt;&lt;D xsi:type="xsd:double"&gt;13.09&lt;/D&gt;&lt;/FQL&gt;&lt;FQL&gt;&lt;Q&gt;VRNS^FF_DEBT(QTR_R,44568,,,,USD)&lt;/Q&gt;&lt;R&gt;0&lt;/R&gt;&lt;C&gt;0&lt;/C&gt;&lt;/FQL&gt;&lt;FQL&gt;&lt;Q&gt;TRVG^FF_NET_INC(CAL_R,2018,,,,USD)&lt;/Q&gt;&lt;R&gt;1&lt;/R&gt;&lt;C&gt;1&lt;/C&gt;&lt;D xsi:type="xsd:double"&gt;-25.3516424350555&lt;/D&gt;&lt;/FQL&gt;&lt;FQL&gt;&lt;Q&gt;TSM^FG_PRICE(44575,,,USD)&lt;/Q&gt;&lt;R&gt;1&lt;/R&gt;&lt;C&gt;1&lt;/C&gt;&lt;D xsi:type="xsd:double"&gt;140.66&lt;/D&gt;&lt;/FQL&gt;&lt;FQL&gt;&lt;Q&gt;CLS^FF_NET_INC(CAL_R,2024,,,,USD)&lt;/Q&gt;&lt;R&gt;0&lt;/R&gt;&lt;C&gt;0&lt;/C&gt;&lt;/FQL&gt;&lt;FQL&gt;&lt;Q&gt;CCS^FF_NET_INC(CAL_R,2021,,,,USD)&lt;/Q&gt;&lt;R&gt;1&lt;/R&gt;&lt;C&gt;1&lt;/C&gt;&lt;D xsi:type="xsd:double"&gt;498.504&lt;/D&gt;&lt;/FQL&gt;&lt;FQL&gt;&lt;Q&gt;GDEN^FG_PRICE(44502,,,USD)&lt;/Q&gt;&lt;R&gt;1&lt;/R&gt;&lt;C&gt;1&lt;/C&gt;&lt;D xsi:type="xsd:double"&gt;51.85&lt;/D&gt;&lt;/FQL&gt;&lt;FQL&gt;&lt;Q&gt;NET^FF_DEBT(QTR_R,44568,,,,USD)&lt;/Q&gt;&lt;R&gt;0&lt;/R&gt;&lt;C&gt;0&lt;/C&gt;&lt;/FQL&gt;&lt;FQL&gt;&lt;Q&gt;Z^FF_NET_INC(CAL_R,2024,,,,USD)&lt;/Q&gt;&lt;R&gt;0&lt;/R&gt;&lt;C&gt;0&lt;/C&gt;&lt;/FQL&gt;&lt;FQL&gt;&lt;Q&gt;IH^P_PRICE_HIGH_PR(44682,,,USD,,,"PRICE","CLOSE","52W")&lt;/Q&gt;&lt;R&gt;1&lt;/R&gt;&lt;C&gt;1&lt;/C&gt;&lt;D xsi:type="xsd:double"&gt;12.8&lt;/D&gt;&lt;/FQL&gt;&lt;FQL&gt;&lt;Q&gt;ONVO^P_PRICE_LOW_PR(44682,,,USD,,,"PRICE","CLOSE","52W")&lt;/Q&gt;&lt;R&gt;1&lt;/R&gt;&lt;C&gt;1&lt;/C&gt;&lt;D xsi:type="xsd:double"&gt;2.74&lt;/D&gt;&lt;/FQL&gt;&lt;FQL&gt;&lt;Q&gt;SIC^FF_EBITDA_OPER(CAL_R,2023,,,,USD)&lt;/Q&gt;&lt;R&gt;0&lt;/R&gt;&lt;C&gt;0&lt;/C&gt;&lt;/FQL&gt;&lt;FQL&gt;&lt;Q&gt;TSU^FE_ESTIMATE(GROSS_INC,MEAN,CALA_ROLL,2024,2024,,,'CURRENCY=USD')&lt;/Q&gt;&lt;R&gt;1&lt;/R&gt;&lt;C&gt;1&lt;/C&gt;&lt;D xsi:type="xsd:double"&gt;4980.3525&lt;/D&gt;&lt;/FQL&gt;&lt;FQL&gt;&lt;Q&gt;T^P_PRICE_HIGH_PR(44575,,,USD,,,"PRICE","CLOSE","52W")&lt;/Q&gt;&lt;R&gt;1&lt;/R&gt;&lt;C&gt;1&lt;/C&gt;&lt;D xsi:type="xsd:double"&gt;32.63&lt;/D&gt;&lt;/FQL&gt;&lt;FQL&gt;&lt;Q&gt;QS^FE_ESTIMATE(NET_INC,MEAN,CALA_ROLL,2024,2024,,,'')&lt;/Q&gt;&lt;R&gt;1&lt;/R&gt;&lt;C&gt;1&lt;/C&gt;&lt;D xsi:type="xsd:double"&gt;-422.60355&lt;/D&gt;&lt;/FQL&gt;&lt;FQL&gt;&lt;Q&gt;NVDA^FG_PRICE(44575,,,USD)&lt;/Q&gt;&lt;R&gt;1&lt;/R&gt;&lt;C&gt;1&lt;/C&gt;&lt;D xsi:type="xsd:double"&gt;269.42&lt;/D&gt;&lt;/FQL&gt;&lt;FQL&gt;&lt;Q&gt;NTDOY^P_PRICE_LOW_PR(44595,,,USD,,,"PRICE","CLOSE","52W")&lt;/Q&gt;&lt;R&gt;1&lt;/R&gt;&lt;C&gt;1&lt;/C&gt;&lt;D xsi:type="xsd:double"&gt;53.39&lt;/D&gt;&lt;/FQL&gt;&lt;FQL&gt;&lt;Q&gt;ADSK^P_PRICE_LOW_PR(44595,,,USD,,,"PRICE","CLOSE","52W")&lt;/Q&gt;&lt;R&gt;1&lt;/R&gt;&lt;C&gt;1&lt;/C&gt;&lt;D xsi:type="xsd:double"&gt;228.66&lt;/D&gt;&lt;/FQL&gt;&lt;FQL&gt;&lt;Q&gt;ACN^FF_ENTRPR_VAL_DAILY(44575,,,,USD,"DIL")&lt;/Q&gt;&lt;R&gt;1&lt;/R&gt;&lt;C&gt;1&lt;/C&gt;&lt;D xsi:type="xsd:double"&gt;226308.52349096&lt;/D&gt;&lt;/FQL&gt;&lt;FQL&gt;&lt;Q&gt;AVGO^FF_ENTRPR_VAL_DAILY(44575,,,,USD,"DIL")&lt;/Q&gt;&lt;R&gt;1&lt;/R&gt;&lt;C&gt;1&lt;/C&gt;&lt;D xsi:type="xsd:double"&gt;283979.73&lt;/D&gt;&lt;/FQL&gt;&lt;FQL&gt;&lt;Q&gt;ML^FG_PRICE(44575,,,USD)&lt;/Q&gt;&lt;R&gt;1&lt;/R&gt;&lt;C&gt;1&lt;/C&gt;&lt;D xsi:type="xsd:double"&gt;3&lt;/D&gt;&lt;/FQL&gt;&lt;FQL&gt;&lt;Q&gt;AVLR^FF_DEBT(QTR_R,44568,,,,USD)&lt;/Q&gt;&lt;R&gt;0&lt;/R&gt;&lt;C&gt;0&lt;/C&gt;&lt;/FQL&gt;&lt;FQL&gt;&lt;Q&gt;9999-HK^FF_ENTRPR_VAL_DAILY(44595,,,,USD,"DIL")&lt;/Q&gt;&lt;R&gt;1&lt;/R&gt;&lt;C&gt;1&lt;/C&gt;&lt;D xsi:type="xsd:double"&gt;57021.9295334875&lt;/D&gt;&lt;/FQL&gt;&lt;FQL&gt;&lt;Q&gt;LLNW^P_PRICE_LOW_PR(44636,,,USD,,,"PRICE","CLOSE","52W")&lt;/Q&gt;&lt;R&gt;1&lt;/R&gt;&lt;C&gt;1&lt;/C&gt;&lt;D xsi:type="xsd:double"&gt;2.33&lt;/D&gt;&lt;/FQL&gt;&lt;FQL&gt;&lt;Q&gt;TRST^FG_PRICE(44456,,,USD)&lt;/Q&gt;&lt;R&gt;1&lt;/R&gt;&lt;C&gt;1&lt;/C&gt;&lt;D xsi:type="xsd:double"&gt;30.83&lt;/D&gt;&lt;/FQL&gt;&lt;FQL&gt;&lt;Q&gt;ZUO^FG_MKT_VALUE(44575,,,USD)&lt;/Q&gt;&lt;R&gt;1&lt;/R&gt;&lt;C&gt;1&lt;/C&gt;&lt;D xsi:type="xsd:double"&gt;2022.3032&lt;/D&gt;&lt;/FQL&gt;&lt;FQL&gt;&lt;Q&gt;INFY^FG_PRICE(44575,,,USD)&lt;/Q&gt;&lt;R&gt;1&lt;/R&gt;&lt;C&gt;1&lt;/C&gt;&lt;D xsi:type="xsd:double"&gt;26.2&lt;/D&gt;&lt;/FQL&gt;&lt;FQL&gt;&lt;Q&gt;CZR^FF_NET_INC(CAL_R,2020,,,,USD)&lt;/Q&gt;&lt;R&gt;1&lt;/R&gt;&lt;C&gt;1&lt;/C&gt;&lt;D xsi:type="xsd:double"&gt;-1737&lt;/D&gt;&lt;/FQL&gt;&lt;FQL&gt;&lt;Q&gt;ESS^FF_ENTRPR_VAL_DAILY(44682,,,,USD,"DIL")&lt;/Q&gt;&lt;R&gt;1&lt;/R&gt;&lt;C&gt;1&lt;/C&gt;&lt;D xsi:type="xsd:double"&gt;27780.86399406&lt;/D&gt;&lt;/FQL&gt;&lt;FQL&gt;&lt;Q&gt;NIO^P_PRICE_HIGH_PR(44575,,,USD,,,"PRICE","CLOSE","52W")&lt;/Q&gt;&lt;R&gt;1&lt;/R&gt;&lt;C&gt;1&lt;/C&gt;&lt;D xsi:type="xsd:double"&gt;62.84&lt;/D&gt;&lt;/FQL&gt;&lt;FQL&gt;&lt;Q&gt;HIBB^FG_MKT_VALUE(44682,,,USD)&lt;/Q&gt;&lt;R&gt;1&lt;/R&gt;&lt;C&gt;1&lt;/C&gt;&lt;D xsi:type="xsd:double"&gt;574.00104&lt;/D&gt;&lt;/FQL&gt;&lt;FQL&gt;&lt;Q&gt;MMYT^P_PRICE_HIGH_PR(44595,,,USD,,,"PRICE","CLOSE","52W")&lt;/Q&gt;&lt;R&gt;1&lt;/R&gt;&lt;C&gt;1&lt;/C&gt;&lt;D xsi:type="xsd:double"&gt;38.4&lt;/D&gt;&lt;/FQL&gt;&lt;FQL&gt;&lt;Q&gt;SHW^FF_NET_INC(CAL_R,2022,,,,USD)&lt;/Q&gt;&lt;R&gt;0&lt;/R&gt;&lt;C&gt;0&lt;/C&gt;&lt;/FQL&gt;&lt;FQL&gt;&lt;Q&gt;FUBO^FG_MKT_VALUE(44631,,,USD)&lt;/Q&gt;&lt;R&gt;1&lt;/R&gt;&lt;C&gt;1&lt;/C&gt;&lt;D xsi:type="xsd:double"&gt;1017.1458&lt;/D&gt;&lt;/FQL&gt;&lt;FQL&gt;&lt;Q&gt;PLAN^FG_PRICE(44456,,,USD)&lt;/Q&gt;&lt;R&gt;1&lt;/R&gt;&lt;C&gt;1&lt;/C&gt;&lt;D xsi:type="xsd:double"&gt;65.67&lt;/D&gt;&lt;/FQL&gt;&lt;FQL&gt;&lt;Q&gt;SFT^P_PRICE_LOW_PR(44613,,,USD,,,"PRICE","CLOSE","52W")&lt;/Q&gt;&lt;R&gt;1&lt;/R&gt;&lt;C&gt;1&lt;/C&gt;&lt;D xsi:type="xsd:double"&gt;1.79&lt;/D&gt;&lt;/FQL&gt;&lt;FQL&gt;&lt;Q&gt;PAR^FG_PRICE(44575,,,USD)&lt;/Q&gt;&lt;R&gt;1&lt;/R&gt;&lt;C&gt;1&lt;/C&gt;&lt;D xsi:type="xsd:double"&gt;44.1&lt;/D&gt;&lt;/FQL&gt;&lt;FQL&gt;&lt;Q&gt;AAPL^FF_DEBT(QTR_R,44568,,,,USD)&lt;/Q&gt;&lt;R&gt;0&lt;/R&gt;&lt;C&gt;0&lt;/C&gt;&lt;/FQL&gt;&lt;FQL&gt;&lt;Q&gt;UPWK^FG_PRICE(44565,,,USD)&lt;/Q&gt;&lt;R&gt;1&lt;/R&gt;&lt;C&gt;1&lt;/C&gt;&lt;D xsi:type="xsd:double"&gt;31.5&lt;/D&gt;&lt;/FQL&gt;&lt;FQL&gt;&lt;Q&gt;BLMN^FF_ENTRPR_VAL_DAILY(44682,,,,USD,"DIL")&lt;/Q&gt;&lt;R&gt;1&lt;/R&gt;&lt;C&gt;1&lt;/C&gt;&lt;D xsi:type="xsd:double"&gt;4251.55246&lt;/D&gt;&lt;/FQL&gt;&lt;FQL&gt;&lt;Q&gt;TREE^FG_MKT_VALUE(44613,,,USD)&lt;/Q&gt;&lt;R&gt;1&lt;/R&gt;&lt;C&gt;1&lt;/C&gt;&lt;D xsi:type="xsd:double"&gt;1470.1055&lt;/D&gt;&lt;/FQL&gt;&lt;FQL&gt;&lt;Q&gt;XPEV^FG_PRICE(44456,,,USD)&lt;/Q&gt;&lt;R&gt;1&lt;/R&gt;&lt;C&gt;1&lt;/C&gt;&lt;D xsi:type="xsd:double"&gt;39.01&lt;/D&gt;&lt;/FQL&gt;&lt;FQL&gt;&lt;Q&gt;BNFT^P_PRICE_LOW_PR(44575,,,USD,,,"PRICE","CLOSE","52W")&lt;/Q&gt;&lt;R&gt;1&lt;/R&gt;&lt;C&gt;1&lt;/C&gt;&lt;D xsi:type="xsd:double"&gt;9.97&lt;/D&gt;&lt;/FQL&gt;&lt;FQL&gt;&lt;Q&gt;002415-CN^FF_DEBT(QTR_R,44568,,,,USD)&lt;/Q&gt;&lt;R&gt;0&lt;/R&gt;&lt;C&gt;0&lt;/C&gt;&lt;/FQL&gt;&lt;FQL&gt;&lt;Q&gt;TMUS^FG_MKT_VALUE(44613,,,USD)&lt;/Q&gt;&lt;R&gt;1&lt;/R&gt;&lt;C&gt;1&lt;/C&gt;&lt;D xsi:type="xsd:double"&gt;154886.98&lt;/D&gt;&lt;/FQL&gt;&lt;FQL&gt;&lt;Q&gt;OMC^FF_NET_INC(CAL_R,2024,,,,USD)&lt;/Q&gt;&lt;R&gt;0&lt;/R&gt;&lt;C&gt;0&lt;/C&gt;&lt;/FQL&gt;&lt;FQL&gt;&lt;Q&gt;FVRR^P_PRICE_LOW_PR(44575,,,USD,,,"PRICE","CLOSE","52W")&lt;/Q&gt;&lt;R&gt;1&lt;/R&gt;&lt;C&gt;1&lt;/C&gt;&lt;D xsi:type="xsd:double"&gt;85.15&lt;/D&gt;&lt;/FQL&gt;&lt;FQL&gt;&lt;Q&gt;BIRD^FF_DEBT(QTR_R,44568,,,,USD)&lt;/Q&gt;&lt;R&gt;0&lt;/R&gt;&lt;C&gt;0&lt;/C&gt;&lt;/FQL&gt;&lt;FQL&gt;&lt;Q&gt;USM^FE_ESTIMATE(EBITDA,MEAN,CALA_ROLL,2024,2024,,,'CURRENCY=USD')&lt;/Q&gt;&lt;R&gt;1&lt;/R&gt;&lt;C&gt;1&lt;/C&gt;&lt;D xsi:type="xsd:double"&gt;1039.6611&lt;/D&gt;&lt;/FQL&gt;&lt;FQL&gt;&lt;Q&gt;BIDU^FG_PRICE(44595,,,USD)&lt;/Q&gt;&lt;R&gt;1&lt;/R&gt;&lt;C&gt;1&lt;/C&gt;&lt;D xsi:type="xsd:double"&gt;154.32&lt;/D&gt;&lt;/FQL&gt;&lt;FQL&gt;&lt;Q&gt;LYTS^FF_NET_INC(CAL_R,2023,,,,USD)&lt;/Q&gt;&lt;R&gt;0&lt;/R&gt;&lt;C&gt;0&lt;/C&gt;&lt;/FQL&gt;&lt;FQL&gt;&lt;Q&gt;CMA^FF_ENTRPR_VAL_DAILY(44682,,,,USD,"DIL")&lt;/Q&gt;&lt;R&gt;1&lt;/R&gt;&lt;C&gt;1&lt;/C&gt;&lt;D xsi:type="xsd:double"&gt;12502.7&lt;/D&gt;&lt;/FQL&gt;&lt;FQL&gt;&lt;Q&gt;FUBO^FG_PRICE(44617,,,USD)&lt;/Q&gt;&lt;R&gt;1&lt;/R&gt;&lt;C&gt;1&lt;/C&gt;&lt;D xsi:type="xsd:double"&gt;8.14&lt;/D&gt;&lt;/FQL&gt;&lt;FQL&gt;&lt;Q&gt;AI^FG_PRICE(44638,,,USD)&lt;/Q&gt;&lt;R&gt;1&lt;/R&gt;&lt;C&gt;1&lt;/C&gt;&lt;D xsi:type="xsd:double"&gt;21.96&lt;/D&gt;&lt;/FQL&gt;&lt;FQL&gt;&lt;Q&gt;UPWK^FG_PRICE(44575,,,USD)&lt;/Q&gt;&lt;R&gt;1&lt;/R&gt;&lt;C&gt;1&lt;/C&gt;&lt;D xsi:type="xsd:double"&gt;28.25&lt;/D&gt;&lt;/FQL&gt;&lt;FQL&gt;&lt;Q&gt;9999-HK^FF_DEBT(QTR_R,44568,,,,USD)&lt;/Q&gt;&lt;R&gt;0&lt;/R&gt;&lt;C&gt;0&lt;/C&gt;&lt;/FQL&gt;&lt;FQL&gt;&lt;Q&gt;GRUB^FF_CASH_ST(QTR_R,44568,,,,USD)&lt;/Q&gt;&lt;R&gt;0&lt;/R&gt;&lt;C&gt;0&lt;/C&gt;&lt;/FQL&gt;&lt;FQL&gt;&lt;Q&gt;SKLZ^P_PRICE_LOW_PR(44575,,,USD,,,"PRICE","CLOSE","52W")&lt;/Q&gt;&lt;R&gt;1&lt;/R&gt;&lt;C&gt;1&lt;/C&gt;&lt;D xsi:type="xsd:double"&gt;6.02&lt;/D&gt;&lt;/FQL&gt;&lt;FQL&gt;&lt;Q&gt;PYPL^FG_PRICE(44575,,,USD)&lt;/Q&gt;&lt;R&gt;1&lt;/R&gt;&lt;C&gt;1&lt;/C&gt;&lt;D xsi:type="xsd:double"&gt;178.42&lt;/D&gt;&lt;/FQL&gt;&lt;FQL&gt;&lt;Q&gt;VZ^P_PRICE_HIGH_PR(44575,,,USD,,,"PRICE","CLOSE","52W")&lt;/Q&gt;&lt;R&gt;1&lt;/R&gt;&lt;C&gt;1&lt;/C&gt;&lt;D xsi:type="xsd:double"&gt;59.52&lt;/D&gt;&lt;/FQL&gt;&lt;FQL&gt;&lt;Q&gt;ANET^FG_PRICE(44575,,,USD)&lt;/Q&gt;&lt;R&gt;1&lt;/R&gt;&lt;C&gt;1&lt;/C&gt;&lt;D xsi:type="xsd:double"&gt;129.74&lt;/D&gt;&lt;/FQL&gt;&lt;FQL&gt;&lt;Q&gt;DOCU^FF_ENTRPR_VAL_DAILY(44575,,,,USD,"DIL")&lt;/Q&gt;&lt;R&gt;1&lt;/R&gt;&lt;C&gt;1&lt;/C&gt;&lt;D xsi:type="xsd:double"&gt;25857.89368&lt;/D&gt;&lt;/FQL&gt;&lt;FQL&gt;&lt;Q&gt;ETSY^FG_MKT_VALUE(44595,,,USD)&lt;/Q&gt;&lt;R&gt;1&lt;/R&gt;&lt;C&gt;1&lt;/C&gt;&lt;D xsi:type="xsd:double"&gt;16060.916&lt;/D&gt;&lt;/FQL&gt;&lt;FQL&gt;&lt;Q&gt;VIOT^FF_ENTRPR_VAL_DAILY(44682,,,,USD,"DIL")&lt;/Q&gt;&lt;R&gt;1&lt;/R&gt;&lt;C&gt;1&lt;/C&gt;&lt;D xsi:type="xsd:double"&gt;-114.049618417662&lt;/D&gt;&lt;/FQL&gt;&lt;FQL&gt;&lt;Q&gt;LC^FG_PRICE(44415,,,USD)&lt;/Q&gt;&lt;R&gt;1&lt;/R&gt;&lt;C&gt;1&lt;/C&gt;&lt;D xsi:type="xsd:double"&gt;26.91&lt;/D&gt;&lt;/FQL&gt;&lt;FQL&gt;&lt;Q&gt;DHI^FG_PRICE(44617,,,USD)&lt;/Q&gt;&lt;R&gt;1&lt;/R&gt;&lt;C&gt;1&lt;/C&gt;&lt;D xsi:type="xsd:double"&gt;86.02&lt;/D&gt;&lt;/FQL&gt;&lt;FQL&gt;&lt;Q&gt;LEGH^FE_ESTIMATE(NET_INC,MEAN,CALA_ROLL,2021,2021,,,'')&lt;/Q&gt;&lt;R&gt;1&lt;/R&gt;&lt;C&gt;1&lt;/C&gt;&lt;D xsi:type="xsd:double"&gt;48.532&lt;/D&gt;&lt;/FQL&gt;&lt;FQL&gt;&lt;Q&gt;SNOW^FG_MKT_VALUE(44682,,,USD)&lt;/Q&gt;&lt;R&gt;1&lt;/R&gt;&lt;C&gt;1&lt;/C&gt;&lt;D xsi:type="xsd:double"&gt;53553.875&lt;/D&gt;&lt;/FQL&gt;&lt;FQL&gt;&lt;Q&gt;BKKT^FF_CASH_ST(QTR_R,44568,,,,USD)&lt;/Q&gt;&lt;R&gt;0&lt;/R&gt;&lt;C&gt;0&lt;/C&gt;&lt;/FQL&gt;&lt;FQL&gt;&lt;Q&gt;SSP^FE_ESTIMATE(NET_INC,MEAN,CALA_ROLL,2023,2023,,,'')&lt;/Q&gt;&lt;R&gt;1&lt;/R&gt;&lt;C&gt;1&lt;/C&gt;&lt;D xsi:type="xsd:double"&gt;173.662&lt;/D&gt;&lt;/FQL&gt;&lt;FQL&gt;&lt;Q&gt;CRWD^P_PRICE_HIGH_PR(44575,,,USD,,,"PRICE","CLOSE","52W")&lt;/Q&gt;&lt;R&gt;1&lt;/R&gt;&lt;C&gt;1&lt;/C&gt;&lt;D xsi:type="xsd:double"&gt;293.18&lt;/D&gt;&lt;/FQL&gt;&lt;FQL&gt;&lt;Q&gt;CRWD^P_PRICE_LOW_PR(44575,,,USD,,,"PRICE","CLOSE","52W")&lt;/Q&gt;&lt;R&gt;1&lt;/R&gt;&lt;C&gt;1&lt;/C&gt;&lt;D xsi:type="xsd:double"&gt;173.85&lt;/D&gt;&lt;/FQL&gt;&lt;FQL&gt;&lt;Q&gt;IIIV^FG_MKT_VALUE(44682,,,USD)&lt;/Q&gt;&lt;R&gt;1&lt;/R&gt;&lt;C&gt;1&lt;/C&gt;&lt;D xsi:type="xsd:double"&gt;607.5696&lt;/D&gt;&lt;/FQL&gt;&lt;FQL&gt;&lt;Q&gt;XM^FF_DEBT(QTR_R,44568,,,,USD)&lt;/Q&gt;&lt;R&gt;0&lt;/R&gt;&lt;C&gt;0&lt;/C&gt;&lt;/FQL&gt;&lt;FQL&gt;&lt;Q&gt;ACN^FG_PRICE(44575,,,USD)&lt;/Q&gt;&lt;R&gt;1&lt;/R&gt;&lt;C&gt;1&lt;/C&gt;&lt;D xsi:type="xsd:double"&gt;353.36&lt;/D&gt;&lt;/FQL&gt;&lt;FQL&gt;&lt;Q&gt;PANW^P_PRICE_LOW_PR(44575,,,USD,,,"PRICE","CLOSE","52W")&lt;/Q&gt;&lt;R&gt;1&lt;/R&gt;&lt;C&gt;1&lt;/C&gt;&lt;D xsi:type="xsd:double"&gt;316.85&lt;/D&gt;&lt;/FQL&gt;&lt;FQL&gt;&lt;Q&gt;IBM^P_PRICE_HIGH_PR(44575,,,USD,,,"PRICE","CLOSE","52W")&lt;/Q&gt;&lt;R&gt;1&lt;/R&gt;&lt;C&gt;1&lt;/C&gt;&lt;D xsi:type="xsd:double"&gt;151.28&lt;/D&gt;&lt;/FQL&gt;&lt;FQL&gt;&lt;Q&gt;IBM^P_PRICE_LOW_PR(44575,,,USD,,,"PRICE","CLOSE","52W")&lt;/Q&gt;&lt;R&gt;1&lt;/R&gt;&lt;C&gt;1&lt;/C&gt;&lt;D xsi:type="xsd:double"&gt;115.81&lt;/D&gt;&lt;/FQL&gt;&lt;FQL&gt;&lt;Q&gt;TWOU^FG_MKT_VALUE(44575,,,USD)&lt;/Q&gt;&lt;R&gt;1&lt;/R&gt;&lt;C&gt;1&lt;/C&gt;&lt;D xsi:type="xsd:double"&gt;1238.3636&lt;/D&gt;&lt;/FQL&gt;&lt;FQL&gt;&lt;Q&gt;ANET^FF_ENTRPR_VAL_DAILY(44575,,,,USD,"DIL")&lt;/Q&gt;&lt;R&gt;1&lt;/R&gt;&lt;C&gt;1&lt;/C&gt;&lt;D xsi:type="xsd:double"&gt;38144.72164&lt;/D&gt;&lt;/FQL&gt;&lt;FQL&gt;&lt;Q&gt;TIGR^FG_MKT_VALUE(44575,,,USD)&lt;/Q&gt;&lt;R&gt;1&lt;/R&gt;&lt;C&gt;1&lt;/C&gt;&lt;D xsi:type="xsd:double"&gt;619.1911&lt;/D&gt;&lt;/FQL&gt;&lt;FQL&gt;&lt;Q&gt;035720-KR^FF_ENTRPR_VAL_DAILY(44595,,,,USD,"DIL")&lt;/Q&gt;&lt;R&gt;1&lt;/R&gt;&lt;C&gt;1&lt;/C&gt;&lt;D xsi:type="xsd:double"&gt;30276.1606940989&lt;/D&gt;&lt;/FQL&gt;&lt;FQL&gt;&lt;Q&gt;LI^FG_MKT_VALUE(44595,,,USD)&lt;/Q&gt;&lt;R&gt;1&lt;/R&gt;&lt;C&gt;1&lt;/C&gt;&lt;D xsi:type="xsd:double"&gt;22938.348&lt;/D&gt;&lt;/FQL&gt;&lt;FQL&gt;&lt;Q&gt;LLNW^FG_MKT_VALUE(44575,,,USD)&lt;/Q&gt;&lt;R&gt;1&lt;/R&gt;&lt;C&gt;1&lt;/C&gt;&lt;D xsi:type="xsd:double"&gt;465.66574&lt;/D&gt;&lt;/FQL&gt;&lt;FQL&gt;&lt;Q&gt;FROG^P_PRICE_HIGH_PR(44575,,,USD,,,"PRICE","CLOSE","52W")&lt;/Q&gt;&lt;R&gt;1&lt;/R&gt;&lt;C&gt;1&lt;/C&gt;&lt;D xsi:type="xsd:double"&gt;69.93&lt;/D&gt;&lt;/FQL&gt;&lt;FQL&gt;&lt;Q&gt;CRM^FF_DEBT(QTR_R,44568,,,,USD)&lt;/Q&gt;&lt;R&gt;1&lt;/R&gt;&lt;C&gt;1&lt;/C&gt;&lt;D xsi:type="xsd:double"&gt;14318&lt;/D&gt;&lt;/FQL&gt;&lt;FQL&gt;&lt;Q&gt;PD^FF_CASH_ST(QTR_R,44568,,,,USD)&lt;/Q&gt;&lt;R&gt;1&lt;/R&gt;&lt;C&gt;1&lt;/C&gt;&lt;D xsi:type="xsd:double"&gt;545.283&lt;/D&gt;&lt;/FQL&gt;&lt;FQL&gt;&lt;Q&gt;VRSK^FF_NET_INC(CAL_R,2024,,,,USD)&lt;/Q&gt;&lt;R&gt;0&lt;/R&gt;&lt;C&gt;0&lt;/C&gt;&lt;/FQL&gt;&lt;FQL&gt;&lt;Q&gt;EB^FG_MKT_VALUE(44575,,,USD)&lt;/Q&gt;&lt;R&gt;1&lt;/R&gt;&lt;C&gt;1&lt;/C&gt;&lt;D xsi:type="xsd:double"&gt;1542.9503&lt;/D&gt;&lt;/FQL&gt;&lt;FQL&gt;&lt;Q&gt;JAMF^P_PRICE_LOW_PR(44636,,,USD,,,"PRICE","CLOSE","52W")&lt;/Q&gt;&lt;R&gt;1&lt;/R&gt;&lt;C&gt;1&lt;/C&gt;&lt;D xsi:type="xsd:double"&gt;28.02&lt;/D&gt;&lt;/FQL&gt;&lt;FQL&gt;&lt;Q&gt;1024-HK^FG_PRICE(44575,,,USD)&lt;/Q&gt;&lt;R&gt;1&lt;/R&gt;&lt;C&gt;1&lt;/C&gt;&lt;D xsi:type="xsd:double"&gt;11.503703&lt;/D&gt;&lt;/FQL&gt;&lt;FQL&gt;&lt;Q&gt;KMI^P_PRICE_HIGH_PR(44575,,,USD,,,"PRICE","CLOSE","52W")&lt;/Q&gt;&lt;R&gt;1&lt;/R&gt;&lt;C&gt;1&lt;/C&gt;&lt;D xsi:type="xsd:double"&gt;19.14&lt;/D&gt;&lt;/FQL&gt;&lt;FQL&gt;&lt;Q&gt;XM^FF_ENTRPR_VAL_DAILY(44631,,,,USD,"DIL")&lt;/Q&gt;&lt;R&gt;1&lt;/R&gt;&lt;C&gt;1&lt;/C&gt;&lt;D xsi:type="xsd:double"&gt;14898.8422736&lt;/D&gt;&lt;/FQL&gt;&lt;FQL&gt;&lt;Q&gt;CMLS^P_PRICE_HIGH_PR(44682,,,USD,,,"PRICE","CLOSE","52W")&lt;/Q&gt;&lt;R&gt;1&lt;/R&gt;&lt;C&gt;1&lt;/C&gt;&lt;D xsi:type="xsd:double"&gt;14.88&lt;/D&gt;&lt;/FQL&gt;&lt;FQL&gt;&lt;Q&gt;SAP^P_PRICE_LOW_PR(44575,,,USD,,,"PRICE","CLOSE","52W")&lt;/Q&gt;&lt;R&gt;1&lt;/R&gt;&lt;C&gt;1&lt;/C&gt;&lt;D xsi:type="xsd:double"&gt;121.09&lt;/D&gt;&lt;/FQL&gt;&lt;FQL&gt;&lt;Q&gt;OKTA^FG_MKT_VALUE(44595,,,USD)&lt;/Q&gt;&lt;R&gt;1&lt;/R&gt;&lt;C&gt;1&lt;/C&gt;&lt;D xsi:type="xsd:double"&gt;28418.455&lt;/D&gt;&lt;/FQL&gt;&lt;FQL&gt;&lt;Q&gt;ADSK^FG_PRICE(44575,,,USD)&lt;/Q&gt;&lt;R&gt;1&lt;/R&gt;&lt;C&gt;1&lt;/C&gt;&lt;D xsi:type="xsd:double"&gt;259.1&lt;/D&gt;&lt;/FQL&gt;&lt;FQL&gt;&lt;Q&gt;1810-HK^P_PRICE_HIGH_PR(44575,,,USD,,,"PRICE","CLOSE","52W")&lt;/Q&gt;&lt;R&gt;1&lt;/R&gt;&lt;C&gt;1&lt;/C&gt;&lt;D xsi:type="xsd:double"&gt;4.1216764&lt;/D&gt;&lt;/FQL&gt;&lt;FQL&gt;&lt;Q&gt;GNTX^FF_NET_INC(CAL_R,2020,,,,USD)&lt;/Q&gt;&lt;R&gt;1&lt;/R&gt;&lt;C&gt;1&lt;/C&gt;&lt;D xsi:type="xsd:double"&gt;342.598693&lt;/D&gt;&lt;/FQL&gt;&lt;FQL&gt;&lt;Q&gt;CVNA^P_PRICE_LOW_PR(44631,,,USD,,,"PRICE","CLOSE","52W")&lt;/Q&gt;&lt;R&gt;1&lt;/R&gt;&lt;C&gt;1&lt;/C&gt;&lt;D xsi:type="xsd:double"&gt;103.84&lt;/D&gt;&lt;/FQL&gt;&lt;FQL&gt;&lt;Q&gt;CEL^FF_EBITDA_OPER(CAL_R,2020,,,,USD)&lt;/Q&gt;&lt;R&gt;1&lt;/R&gt;&lt;C&gt;1&lt;/C&gt;&lt;D xsi:type="xsd:double"&gt;250.94289&lt;/D&gt;&lt;/FQL&gt;&lt;FQL&gt;&lt;Q&gt;SQ^FF_DEBT(QTR_R,44568,,,,USD)&lt;/Q&gt;&lt;R&gt;0&lt;/R&gt;&lt;C&gt;0&lt;/C&gt;&lt;/FQL&gt;&lt;FQL&gt;&lt;Q&gt;BSY^P_PRICE_LOW_PR(44575,,,USD,,,"PRICE","CLOSE","52W")&lt;/Q&gt;&lt;R&gt;1&lt;/R&gt;&lt;C&gt;1&lt;/C&gt;&lt;D xsi:type="xsd:double"&gt;39.28&lt;/D&gt;&lt;/FQL&gt;&lt;FQL&gt;&lt;Q&gt;GOOG^FF_DEBT(QTR_R,44568,,,,USD)&lt;/Q&gt;&lt;R&gt;0&lt;/R&gt;&lt;C&gt;0&lt;/C&gt;&lt;/FQL&gt;&lt;FQL&gt;&lt;Q&gt;GPX^FF_ENTRPR_VAL_DAILY(44682,,,,USD,"DIL")&lt;/Q&gt;&lt;R&gt;0&lt;/R&gt;&lt;C&gt;0&lt;/C&gt;&lt;/FQL&gt;&lt;FQL&gt;&lt;Q&gt;COUP^FG_PRICE(44546,,,USD)&lt;/Q&gt;&lt;R&gt;1&lt;/R&gt;&lt;C&gt;1&lt;/C&gt;&lt;D xsi:type="xsd:double"&gt;151.8&lt;/D&gt;&lt;/FQL&gt;&lt;FQL&gt;&lt;Q&gt;IQV^P_PRICE_HIGH_PR(44575,,,USD,,,"PRICE","CLOSE","52W")&lt;/Q&gt;&lt;R&gt;1&lt;/R&gt;&lt;C&gt;1&lt;/C&gt;&lt;D xsi:type="xsd:double"&gt;282.61&lt;/D&gt;&lt;/FQL&gt;&lt;FQL&gt;&lt;Q&gt;IQV^P_PRICE_LOW_PR(44575,,,USD,,,"PRICE","CLOSE","52W")&lt;/Q&gt;&lt;R&gt;1&lt;/R&gt;&lt;C&gt;1&lt;/C&gt;&lt;D xsi:type="xsd:double"&gt;173&lt;/D&gt;&lt;/FQL&gt;&lt;FQL&gt;&lt;Q&gt;CPB^FE_ESTIMATE(NET_INC,MEAN,CALA_ROLL,2023,2023,,,'')&lt;/Q&gt;&lt;R&gt;1&lt;/R&gt;&lt;C&gt;1&lt;/C&gt;&lt;D xsi:type="xsd:double"&gt;872.9829&lt;/D&gt;&lt;/FQL&gt;&lt;FQL&gt;&lt;Q&gt;SUMO^P_PRICE_HIGH_PR(44631,,,USD,,,"PRICE","CLOSE","52W")&lt;/Q&gt;&lt;R&gt;1&lt;/R&gt;&lt;C&gt;1&lt;/C&gt;&lt;D xsi:type="xsd:double"&gt;22.47&lt;/D&gt;&lt;/FQL&gt;&lt;FQL&gt;&lt;Q&gt;GRWG^FF_EBIT_OPER(CAL_R,2018,,,,USD)&lt;/Q&gt;&lt;R&gt;1&lt;/R&gt;&lt;C&gt;1&lt;/C&gt;&lt;D xsi:type="xsd:double"&gt;-4.25565&lt;/D&gt;&lt;/FQL&gt;&lt;FQL&gt;&lt;Q&gt;LLNW^FG_PRICE(44565,,,USD)&lt;/Q&gt;&lt;R&gt;1&lt;/R&gt;&lt;C&gt;1&lt;/C&gt;&lt;D xsi:type="xsd:double"&gt;3.58&lt;/D&gt;&lt;/FQL&gt;&lt;FQL&gt;&lt;Q&gt;ARLO^FF_NET_INC(CAL_R,2020,,,,USD)&lt;/Q&gt;&lt;R&gt;1&lt;/R&gt;&lt;C&gt;1&lt;/C&gt;&lt;D xsi:type="xsd:double"&gt;-101.251&lt;/D&gt;&lt;/FQL&gt;&lt;FQL&gt;&lt;Q&gt;QUMU^FF_NET_INC(CAL_R,2020,,,,USD)&lt;/Q&gt;&lt;R&gt;1&lt;/R&gt;&lt;C&gt;1&lt;/C&gt;&lt;D xsi:type="xsd:double"&gt;-9.2&lt;/D&gt;&lt;/FQL&gt;&lt;FQL&gt;&lt;Q&gt;HII^P_PRICE_HIGH_PR(44682,,,USD,,,"PRICE","CLOSE","52W")&lt;/Q&gt;&lt;R&gt;1&lt;/R&gt;&lt;C&gt;1&lt;/C&gt;&lt;D xsi:type="xsd:double"&gt;227.29&lt;/D&gt;&lt;/FQL&gt;&lt;FQL&gt;&lt;Q&gt;BF.B^FE_ESTIMATE(NET_INC,MEAN,CALA_ROLL,2023,2023,,,'')&lt;/Q&gt;&lt;R&gt;1&lt;/R&gt;&lt;C&gt;1&lt;/C&gt;&lt;D xsi:type="xsd:double"&gt;958.0307&lt;/D&gt;&lt;/FQL&gt;&lt;FQL&gt;&lt;Q&gt;ASAN^P_PRICE_HIGH_PR(44575,,,USD,,,"PRICE","CLOSE","52W")&lt;/Q&gt;&lt;R&gt;1&lt;/R&gt;&lt;C&gt;1&lt;/C&gt;&lt;D xsi:type="xsd:double"&gt;142.68&lt;/D&gt;&lt;/FQL&gt;&lt;FQL&gt;&lt;Q&gt;TWTR^FF_DEBT(QTR_R,44568,,,,USD)&lt;/Q&gt;&lt;R&gt;0&lt;/R&gt;&lt;C&gt;0&lt;/C&gt;&lt;/FQL&gt;&lt;FQL&gt;&lt;Q&gt;DOV^FF_NET_INC(CAL_R,2019,,,,USD)&lt;/Q&gt;&lt;R&gt;1&lt;/R&gt;&lt;C&gt;1&lt;/C&gt;&lt;D xsi:type="xsd:double"&gt;677.918&lt;/D&gt;&lt;/FQL&gt;&lt;FQL&gt;&lt;Q&gt;EA^FG_MKT_VALUE(44613,,,USD)&lt;/Q&gt;&lt;R&gt;1&lt;/R&gt;&lt;C&gt;1&lt;/C&gt;&lt;D xsi:type="xsd:double"&gt;36370.44&lt;/D&gt;&lt;/FQL&gt;&lt;FQL&gt;&lt;Q&gt;UPS^P_PRICE_LOW_PR(44682,,,USD,,,"PRICE","CLOSE","52W")&lt;/Q&gt;&lt;R&gt;1&lt;/R&gt;&lt;C&gt;1&lt;/C&gt;&lt;D xsi:type="xsd:double"&gt;178.42&lt;/D&gt;&lt;/FQL&gt;&lt;FQL&gt;&lt;Q&gt;BABA^FG_PRICE(44606,,,USD)&lt;/Q&gt;&lt;R&gt;1&lt;/R&gt;&lt;C&gt;1&lt;/C&gt;&lt;D xsi:type="xsd:double"&gt;121.92&lt;/D&gt;&lt;/FQL&gt;&lt;FQL&gt;&lt;Q&gt;BNFT^FG_PRICE(44595,,,USD)&lt;/Q&gt;&lt;R&gt;1&lt;/R&gt;&lt;C&gt;1&lt;/C&gt;&lt;D xsi:type="xsd:double"&gt;10.24&lt;/D&gt;&lt;/FQL&gt;&lt;FQL&gt;&lt;Q&gt;BIDU^FF_DEBT(QTR_R,44568,,,,USD)&lt;/Q&gt;&lt;R&gt;0&lt;/R&gt;&lt;C&gt;0&lt;/C&gt;&lt;/FQL&gt;&lt;FQL&gt;&lt;Q&gt;LUB^P_PRICE_HIGH_PR(44682,,,USD,,,"PRICE","CLOSE","52W")&lt;/Q&gt;&lt;R&gt;1&lt;/R&gt;&lt;C&gt;1&lt;/C&gt;&lt;D xsi:type="xsd:double"&gt;5.11&lt;/D&gt;&lt;/FQL&gt;&lt;FQL&gt;&lt;Q&gt;AVLR^FG_PRICE(44546,,,USD)&lt;/Q&gt;&lt;R&gt;1&lt;/R&gt;&lt;C&gt;1&lt;/C&gt;&lt;D xsi:type="xsd:double"&gt;132.8&lt;/D&gt;&lt;/FQL&gt;&lt;FQL&gt;&lt;Q&gt;SAIL^P_PRICE_LOW_PR(44575,,,USD,,,"PRICE","CLOSE","52W")&lt;/Q&gt;&lt;R&gt;1&lt;/R&gt;&lt;C&gt;1&lt;/C&gt;&lt;D xsi:type="xsd:double"&gt;42.46&lt;/D&gt;&lt;/FQL&gt;&lt;FQL&gt;&lt;Q&gt;FB^FF_DEBT(QTR_R,44568,,,,USD)&lt;/Q&gt;&lt;R&gt;0&lt;/R&gt;&lt;C&gt;0&lt;/C&gt;&lt;/FQL&gt;&lt;FQL&gt;&lt;Q&gt;ATEX^FE_ESTIMATE(CAPEX,MEAN,CALA_ROLL,2024,2024,,,'')&lt;/Q&gt;&lt;R&gt;1&lt;/R&gt;&lt;C&gt;1&lt;/C&gt;&lt;D xsi:type="xsd:double"&gt;29.813122&lt;/D&gt;&lt;/FQL&gt;&lt;FQL&gt;&lt;Q&gt;NVDA^FF_DEBT(QTR_R,44568,,,,USD)&lt;/Q&gt;&lt;R&gt;1&lt;/R&gt;&lt;C&gt;1&lt;/C&gt;&lt;D xsi:type="xsd:double"&gt;11827&lt;/D&gt;&lt;/FQL&gt;&lt;FQL&gt;&lt;Q&gt;OTIS^FF_ENTRPR_VAL_DAILY(44682,,,,USD,"DIL")&lt;/Q&gt;&lt;R&gt;1&lt;/R&gt;&lt;C&gt;1&lt;/C&gt;&lt;D xsi:type="xsd:double"&gt;37296.668&lt;/D&gt;&lt;/FQL&gt;&lt;FQL&gt;&lt;Q&gt;SYX^FG_MKT_VALUE(44682,,,USD)&lt;/Q&gt;&lt;R&gt;1&lt;/R&gt;&lt;C&gt;1&lt;/C&gt;&lt;D xsi:type="xsd:double"&gt;1170.1187&lt;/D&gt;&lt;/FQL&gt;&lt;FQL&gt;&lt;Q&gt;D^FE_ESTIMATE(NET_INC,MEAN,CALA_ROLL,2022,2022,,,'')&lt;/Q&gt;&lt;R&gt;1&lt;/R&gt;&lt;C&gt;1&lt;/C&gt;&lt;D xsi:type="xsd:double"&gt;3398.2942&lt;/D&gt;&lt;/FQL&gt;&lt;FQL&gt;&lt;Q&gt;KMI^FG_MKT_VALUE(44595,,,USD)&lt;/Q&gt;&lt;R&gt;1&lt;/R&gt;&lt;C&gt;1&lt;/C&gt;&lt;D xsi:type="xsd:double"&gt;39157.68&lt;/D&gt;&lt;/FQL&gt;&lt;FQL&gt;&lt;Q&gt;HUBS^P_PRICE_LOW_PR(44575,,,USD,,,"PRICE","CLOSE","52W")&lt;/Q&gt;&lt;R&gt;1&lt;/R&gt;&lt;C&gt;1&lt;/C&gt;&lt;D xsi:type="xsd:double"&gt;349.99&lt;/D&gt;&lt;/FQL&gt;&lt;FQL&gt;&lt;Q&gt;CTSH^FF_DEBT(QTR_R,44568,,,,USD)&lt;/Q&gt;&lt;R&gt;0&lt;/R&gt;&lt;C&gt;0&lt;/C&gt;&lt;/FQL&gt;&lt;FQL&gt;&lt;Q&gt;AFRM^FF_CASH_ST(QTR_R,44568,,,,USD)&lt;/Q&gt;&lt;R&gt;1&lt;/R&gt;&lt;C&gt;1&lt;/C&gt;&lt;D xsi:type="xsd:double"&gt;1675.813&lt;/D&gt;&lt;/FQL&gt;&lt;FQL&gt;&lt;Q&gt;ECL^FE_ESTIMATE(NET_INC,MEAN,CALA_ROLL,2022,2022,,,'')&lt;/Q&gt;&lt;R&gt;1&lt;/R&gt;&lt;C&gt;1&lt;/C&gt;&lt;D xsi:type="xsd:double"&gt;1485.5151&lt;/D&gt;&lt;/FQL&gt;&lt;FQL&gt;&lt;Q&gt;PD^FF_ENTRPR_VAL_DAILY(44595,,,,USD,"DIL")&lt;/Q&gt;&lt;R&gt;1&lt;/R&gt;&lt;C&gt;1&lt;/C&gt;&lt;D xsi:type="xsd:double"&gt;2396.9214&lt;/D&gt;&lt;/FQL&gt;&lt;FQL&gt;&lt;Q&gt;SNOW^FG_PRICE(44575,,,USD)&lt;/Q&gt;&lt;R&gt;1&lt;/R&gt;&lt;C&gt;1&lt;/C&gt;&lt;D xsi:type="xsd:double"&gt;289.59&lt;/D&gt;&lt;/FQL&gt;&lt;FQL&gt;&lt;Q&gt;WIX^FF_ENTRPR_VAL_DAILY(44595,,,,USD,"DIL")&lt;/Q&gt;&lt;R&gt;1&lt;/R&gt;&lt;C&gt;1&lt;/C&gt;&lt;D xsi:type="xsd:double"&gt;6398.35242555&lt;/D&gt;&lt;/FQL&gt;&lt;FQL&gt;&lt;Q&gt;EPD^FG_PRICE(44575,,,USD)&lt;/Q&gt;&lt;R&gt;1&lt;/R&gt;&lt;C&gt;1&lt;/C&gt;&lt;D xsi:type="xsd:double"&gt;23.99&lt;/D&gt;&lt;/FQL&gt;&lt;FQL&gt;&lt;Q&gt;MTB^FG_MKT_VALUE(44682,,,USD)&lt;/Q&gt;&lt;R&gt;1&lt;/R&gt;&lt;C&gt;1&lt;/C&gt;&lt;D xsi:type="xsd:double"&gt;21509.863&lt;/D&gt;&lt;/FQL&gt;&lt;FQL&gt;&lt;Q&gt;ORLY^FF_ENTRPR_VAL_DAILY(44682,,,,USD,"DIL")&lt;/Q&gt;&lt;R&gt;1&lt;/R&gt;&lt;C&gt;1&lt;/C&gt;&lt;D xsi:type="xsd:double"&gt;46424.1105&lt;/D&gt;&lt;/FQL&gt;&lt;FQL&gt;&lt;Q&gt;EL^FG_PRICE(44682,,,USD)&lt;/Q&gt;&lt;R&gt;1&lt;/R&gt;&lt;C&gt;1&lt;/C&gt;&lt;D xsi:type="xsd:double"&gt;264.06&lt;/D&gt;&lt;/FQL&gt;&lt;FQL&gt;&lt;Q&gt;PING^P_PRICE_HIGH_PR(44631,,,USD,,,"PRICE","CLOSE","52W")&lt;/Q&gt;&lt;R&gt;1&lt;/R&gt;&lt;C&gt;1&lt;/C&gt;&lt;D xsi:type="xsd:double"&gt;29.25&lt;/D&gt;&lt;/FQL&gt;&lt;FQL&gt;&lt;Q&gt;CMG^P_PRICE_HIGH_PR(44682,,,USD,,,"PRICE","CLOSE","52W")&lt;/Q&gt;&lt;R&gt;1&lt;/R&gt;&lt;C&gt;1&lt;/C&gt;&lt;D xsi:type="xsd:double"&gt;1944.05&lt;/D&gt;&lt;/FQL&gt;&lt;FQL&gt;&lt;Q&gt;COF^FF_DEBT(QTR_R,44568,,,,USD)&lt;/Q&gt;&lt;R&gt;0&lt;/R&gt;&lt;C&gt;0&lt;/C&gt;&lt;/FQL&gt;&lt;FQL&gt;&lt;Q&gt;COUP^FF_ENTRPR_VAL_DAILY(44575,,,,USD,"DIL")&lt;/Q&gt;&lt;R&gt;1&lt;/R&gt;&lt;C&gt;1&lt;/C&gt;&lt;D xsi:type="xsd:double"&gt;11230.66252&lt;/D&gt;&lt;/FQL&gt;&lt;FQL&gt;&lt;Q&gt;MNDY^FF_ENTRPR_VAL_DAILY(44575,,,,USD,"DIL")&lt;/Q&gt;&lt;R&gt;1&lt;/R&gt;&lt;C&gt;1&lt;/C&gt;&lt;D xsi:type="xsd:double"&gt;8669.60946776&lt;/D&gt;&lt;/FQL&gt;&lt;FQL&gt;&lt;Q&gt;BABA^P_PRICE_HIGH_PR(44575,,,USD,,,"PRICE","CLOSE","52W")&lt;/Q&gt;&lt;R&gt;1&lt;/R&gt;&lt;C&gt;1&lt;/C&gt;&lt;D xsi:type="xsd:double"&gt;270.83&lt;/D&gt;&lt;/FQL&gt;&lt;FQL&gt;&lt;Q&gt;9999-HK^FG_PRICE(44575,,,USD)&lt;/Q&gt;&lt;R&gt;1&lt;/R&gt;&lt;C&gt;1&lt;/C&gt;&lt;D xsi:type="xsd:double"&gt;20.553797&lt;/D&gt;&lt;/FQL&gt;&lt;FQL&gt;&lt;Q&gt;9999-HK^FF_ENTRPR_VAL_DAILY(44638,,,,USD,"DIL")&lt;/Q&gt;&lt;R&gt;1&lt;/R&gt;&lt;C&gt;1&lt;/C&gt;&lt;D xsi:type="xsd:double"&gt;47785.4961880493&lt;/D&gt;&lt;/FQL&gt;&lt;FQL&gt;&lt;Q&gt;EGHT^FF_DEBT(QTR_R,44568,,,,USD)&lt;/Q&gt;&lt;R&gt;0&lt;/R&gt;&lt;C&gt;0&lt;/C&gt;&lt;/FQL&gt;&lt;FQL&gt;&lt;Q&gt;EB^FG_PRICE(44575,,,USD)&lt;/Q&gt;&lt;R&gt;1&lt;/R&gt;&lt;C&gt;1&lt;/C&gt;&lt;D xsi:type="xsd:double"&gt;16.24&lt;/D&gt;&lt;/FQL&gt;&lt;FQL&gt;&lt;Q&gt;CHWY^FF_DEBT(QTR_R,44568,,,,USD)&lt;/Q&gt;&lt;R&gt;1&lt;/R&gt;&lt;C&gt;1&lt;/C&gt;&lt;D xsi:type="xsd:double"&gt;401.138&lt;/D&gt;&lt;/FQL&gt;&lt;FQL&gt;&lt;Q&gt;PING^FF_ENTRPR_VAL_DAILY(44575,,,,USD,"DIL")&lt;/Q&gt;&lt;R&gt;1&lt;/R&gt;&lt;C&gt;1&lt;/C&gt;&lt;D xsi:type="xsd:double"&gt;1763.55134&lt;/D&gt;&lt;/FQL&gt;&lt;FQL&gt;&lt;Q&gt;IT^FF_ENTRPR_VAL_DAILY(44575,,,,USD,"DIL")&lt;/Q&gt;&lt;R&gt;1&lt;/R&gt;&lt;C&gt;1&lt;/C&gt;&lt;D xsi:type="xsd:double"&gt;26763.90466&lt;/D&gt;&lt;/FQL&gt;&lt;FQL&gt;&lt;Q&gt;BNFT^FG_PRICE(44467,,,USD)&lt;/Q&gt;&lt;R&gt;1&lt;/R&gt;&lt;C&gt;1&lt;/C&gt;&lt;D xsi:type="xsd:double"&gt;11.39&lt;/D&gt;&lt;/FQL&gt;&lt;FQL&gt;&lt;Q&gt;CRM^FG_PRICE(44575,,,USD)&lt;/Q&gt;&lt;R&gt;1&lt;/R&gt;&lt;C&gt;1&lt;/C&gt;&lt;D xsi:type="xsd:double"&gt;231.23&lt;/D&gt;&lt;/FQL&gt;&lt;FQL&gt;&lt;Q&gt;035420-KR^P_PRICE_HIGH_PR(44575,,,USD,,,"PRICE","CLOSE","52W")&lt;/Q&gt;&lt;R&gt;1&lt;/R&gt;&lt;C&gt;1&lt;/C&gt;&lt;D xsi:type="xsd:double"&gt;393.35934&lt;/D&gt;&lt;/FQL&gt;&lt;FQL&gt;&lt;Q&gt;NLOK^FF_ENTRPR_VAL_DAILY(44575,,,,USD,"DIL")&lt;/Q&gt;&lt;R&gt;1&lt;/R&gt;&lt;C&gt;1&lt;/C&gt;&lt;D xsi:type="xsd:double"&gt;18305.08&lt;/D&gt;&lt;/FQL&gt;&lt;FQL&gt;&lt;Q&gt;CSCO^FE_ESTIMATE(NET_INC,MEAN,CALA_ROLL,2024,2024,,,'')&lt;/Q&gt;&lt;R&gt;1&lt;/R&gt;&lt;C&gt;1&lt;/C&gt;&lt;D xsi:type="xsd:double"&gt;17090.043&lt;/D&gt;&lt;/FQL&gt;&lt;FQL&gt;&lt;Q&gt;WIT^FF_DEBT(QTR_R,44568,,,,USD)&lt;/Q&gt;&lt;R&gt;0&lt;/R&gt;&lt;C&gt;0&lt;/C&gt;&lt;/FQL&gt;&lt;FQL&gt;&lt;Q&gt;ADP^P_PRICE_HIGH_PR(44575,,,USD,,,"PRICE","CLOSE","52W")&lt;/Q&gt;&lt;R&gt;1&lt;/R&gt;&lt;C&gt;1&lt;/C&gt;&lt;D xsi:type="xsd:double"&gt;248.01&lt;/D&gt;&lt;/FQL&gt;&lt;FQL&gt;&lt;Q&gt;ADP^P_PRICE_LOW_PR(44575,,,USD,,,"PRICE","CLOSE","52W")&lt;/Q&gt;&lt;R&gt;1&lt;/R&gt;&lt;C&gt;1&lt;/C&gt;&lt;D xsi:type="xsd:double"&gt;161.03&lt;/D&gt;&lt;/FQL&gt;&lt;FQL&gt;&lt;Q&gt;STAY^FF_NET_INC(CAL_R,2020,,,,USD)&lt;/Q&gt;&lt;R&gt;1&lt;/R&gt;&lt;C&gt;1&lt;/C&gt;&lt;D xsi:type="xsd:double"&gt;23.267&lt;/D&gt;&lt;/FQL&gt;&lt;FQL&gt;&lt;Q&gt;CVGI^FG_MKT_VALUE(44682,,,USD)&lt;/Q&gt;&lt;R&gt;1&lt;/R&gt;&lt;C&gt;1&lt;/C&gt;&lt;D xsi:type="xsd:double"&gt;218.22072&lt;/D&gt;&lt;/FQL&gt;&lt;FQL&gt;&lt;Q&gt;HD^FF_NET_INC(CAL_R,2018,,,,USD)&lt;/Q&gt;&lt;R&gt;1&lt;/R&gt;&lt;C&gt;1&lt;/C&gt;&lt;D xsi:type="xsd:double"&gt;10932.666667&lt;/D&gt;&lt;/FQL&gt;&lt;FQL&gt;&lt;Q&gt;OSTK^FG_MKT_VALUE(44575,,,USD)&lt;/Q&gt;&lt;R&gt;1&lt;/R&gt;&lt;C&gt;1&lt;/C&gt;&lt;D xsi:type="xsd:double"&gt;2114.1628&lt;/D&gt;&lt;/FQL&gt;&lt;FQL&gt;&lt;Q&gt;ROKU^P_PRICE_HIGH_PR(44575,,,USD,,,"PRICE","CLOSE","52W")&lt;/Q&gt;&lt;R&gt;1&lt;/R&gt;&lt;C&gt;1&lt;/C&gt;&lt;D xsi:type="xsd:double"&gt;479.5&lt;/D&gt;&lt;/FQL&gt;&lt;FQL&gt;&lt;Q&gt;MA^FF_DEBT(QTR_R,44568,,,,USD)&lt;/Q&gt;&lt;R&gt;0&lt;/R&gt;&lt;C&gt;0&lt;/C&gt;&lt;/FQL&gt;&lt;FQL&gt;&lt;Q&gt;SVMK^P_PRICE_LOW_PR(44575,,,USD,,,"PRICE","CLOSE","52W")&lt;/Q&gt;&lt;R&gt;1&lt;/R&gt;&lt;C&gt;1&lt;/C&gt;&lt;D xsi:type="xsd:double"&gt;16.96&lt;/D&gt;&lt;/FQL&gt;&lt;FQL&gt;&lt;Q&gt;PYPL^FF_DEBT(QTR_R,44568,,,,USD)&lt;/Q&gt;&lt;R&gt;0&lt;/R&gt;&lt;C&gt;0&lt;/C&gt;&lt;/FQL&gt;&lt;FQL&gt;&lt;Q&gt;MPNGF^FG_PRICE(44575,,,USD)&lt;/Q&gt;&lt;R&gt;1&lt;/R&gt;&lt;C&gt;1&lt;/C&gt;&lt;D xsi:type="xsd:double"&gt;28&lt;/D&gt;&lt;/FQL&gt;&lt;FQL&gt;&lt;Q&gt;SONY^P_PRICE_HIGH_PR(44575,,,USD,,,"PRICE","CLOSE","52W")&lt;/Q&gt;&lt;R&gt;1&lt;/R&gt;&lt;C&gt;1&lt;/C&gt;&lt;D xsi:type="xsd:double"&gt;128.59&lt;/D&gt;&lt;/FQL&gt;&lt;FQL&gt;&lt;Q&gt;MDLA^FG_MKT_VALUE(44568,,,USD)&lt;/Q&gt;&lt;R&gt;0&lt;/R&gt;&lt;C&gt;0&lt;/C&gt;&lt;/FQL&gt;&lt;FQL&gt;&lt;Q&gt;IBKR^FF_DEBT(QTR_R,44568,,,,USD)&lt;/Q&gt;&lt;R&gt;0&lt;/R&gt;&lt;C&gt;0&lt;/C&gt;&lt;/FQL&gt;&lt;FQL&gt;&lt;Q&gt;VRNT^FF_ENTRPR_VAL_DAILY(44682,,,,USD,"DIL")&lt;/Q&gt;&lt;R&gt;1&lt;/R&gt;&lt;C&gt;1&lt;/C&gt;&lt;D xsi:type="xsd:double"&gt;4121.56796&lt;/D&gt;&lt;/FQL&gt;&lt;FQL&gt;&lt;Q&gt;KIM^FG_MKT_VALUE(44682,,,USD)&lt;/Q&gt;&lt;R&gt;1&lt;/R&gt;&lt;C&gt;1&lt;/C&gt;&lt;D xsi:type="xsd:double"&gt;15654.003&lt;/D&gt;&lt;/FQL&gt;&lt;FQL&gt;&lt;Q&gt;BIRD^P_PRICE_LOW_PR(44575,,,USD,,,"PRICE","CLOSE","52W")&lt;/Q&gt;&lt;R&gt;1&lt;/R&gt;&lt;C&gt;1&lt;/C&gt;&lt;D xsi:type="xsd:double"&gt;12.96&lt;/D&gt;&lt;/FQL&gt;&lt;FQL&gt;&lt;Q&gt;VRSN^FF_DEBT(QTR_R,44568,,,,USD)&lt;/Q&gt;&lt;R&gt;0&lt;/R&gt;&lt;C&gt;0&lt;/C&gt;&lt;/FQL&gt;&lt;FQL&gt;&lt;Q&gt;PUBM^FG_PRICE(44505,,,USD)&lt;/Q&gt;&lt;R&gt;1&lt;/R&gt;&lt;C&gt;1&lt;/C&gt;&lt;D xsi:type="xsd:double"&gt;26.76&lt;/D&gt;&lt;/FQL&gt;&lt;FQL&gt;&lt;Q&gt;TRIP^FG_MKT_VALUE(44682,,,USD)&lt;/Q&gt;&lt;R&gt;1&lt;/R&gt;&lt;C&gt;1&lt;/C&gt;&lt;D xsi:type="xsd:double"&gt;3583.3289&lt;/D&gt;&lt;/FQL&gt;&lt;FQL&gt;&lt;Q&gt;DFS^FF_ENTRPR_VAL_DAILY(44575,,,,USD,"DIL")&lt;/Q&gt;&lt;R&gt;1&lt;/R&gt;&lt;C&gt;1&lt;/C&gt;&lt;D xsi:type="xsd:double"&gt;44830.92&lt;/D&gt;&lt;/FQL&gt;&lt;FQL&gt;&lt;Q&gt;EA^FF_ENTRPR_VAL_DAILY(44575,,,,USD,"DIL")&lt;/Q&gt;&lt;R&gt;1&lt;/R&gt;&lt;C&gt;1&lt;/C&gt;&lt;D xsi:type="xsd:double"&gt;37409.28&lt;/D&gt;&lt;/FQL&gt;&lt;FQL&gt;&lt;Q&gt;MSFT^P_PRICE_LOW_PR(44575,,,USD,,,"PRICE","CLOSE","52W")&lt;/Q&gt;&lt;R&gt;1&lt;/R&gt;&lt;C&gt;1&lt;/C&gt;&lt;D xsi:type="xsd:double"&gt;212.65&lt;/D&gt;&lt;/FQL&gt;&lt;FQL&gt;&lt;Q&gt;MSFT^FG_PRICE(44575,,,USD)&lt;/Q&gt;&lt;R&gt;1&lt;/R&gt;&lt;C&gt;1&lt;/C&gt;&lt;D xsi:type="xsd:double"&gt;310.2&lt;/D&gt;&lt;/FQL&gt;&lt;FQL&gt;&lt;Q&gt;QCOM^P_PRICE_HIGH_PR(44613,,,USD,,,"PRICE","CLOSE","52W")&lt;/Q&gt;&lt;R&gt;1&lt;/R&gt;&lt;C&gt;1&lt;/C&gt;&lt;D xsi:type="xsd:double"&gt;189.28&lt;/D&gt;&lt;/FQL&gt;&lt;FQL&gt;&lt;Q&gt;ETM^FF_ENTRPR_VAL_DAILY(44682,,,,USD,"DIL")&lt;/Q&gt;&lt;R&gt;1&lt;/R&gt;&lt;C&gt;1&lt;/C&gt;&lt;D xsi:type="xsd:double"&gt;2341.94897728&lt;/D&gt;&lt;/FQL&gt;&lt;FQL&gt;&lt;Q&gt;BLNK^P_PRICE_LOW_PR(44682,,,USD,,,"PRICE","CLOSE","52W")&lt;/Q&gt;&lt;R&gt;1&lt;/R&gt;&lt;C&gt;1&lt;/C&gt;&lt;D xsi:type="xsd:double"&gt;18.6&lt;/D&gt;&lt;/FQL&gt;&lt;FQL&gt;&lt;Q&gt;CF^FF_ENTRPR_VAL_DAILY(44682,,,,USD,"DIL")&lt;/Q&gt;&lt;R&gt;1&lt;/R&gt;&lt;C&gt;1&lt;/C&gt;&lt;D xsi:type="xsd:double"&gt;24160.617&lt;/D</t>
        </r>
      </text>
    </comment>
    <comment ref="A283" authorId="0" shapeId="0" xr:uid="{5AF5422B-D29C-47DC-9FB5-41EA79B419AB}">
      <text>
        <r>
          <rPr>
            <b/>
            <sz val="9"/>
            <color indexed="81"/>
            <rFont val="Tahoma"/>
            <family val="2"/>
          </rPr>
          <t>&gt;&lt;/FQL&gt;&lt;FQL&gt;&lt;Q&gt;NFLX^FG_MKT_VALUE(44595,,,USD)&lt;/Q&gt;&lt;R&gt;1&lt;/R&gt;&lt;C&gt;1&lt;/C&gt;&lt;D xsi:type="xsd:double"&gt;180071.44&lt;/D&gt;&lt;/FQL&gt;&lt;FQL&gt;&lt;Q&gt;W^FF_DEBT(QTR_R,44568,,,,USD)&lt;/Q&gt;&lt;R&gt;0&lt;/R&gt;&lt;C&gt;0&lt;/C&gt;&lt;/FQL&gt;&lt;FQL&gt;&lt;Q&gt;035720-KR^FG_PRICE(44606,,,USD)&lt;/Q&gt;&lt;R&gt;1&lt;/R&gt;&lt;C&gt;1&lt;/C&gt;&lt;D xsi:type="xsd:double"&gt;74.55293&lt;/D&gt;&lt;/FQL&gt;&lt;FQL&gt;&lt;Q&gt;APP^P_PRICE_HIGH_PR(44631,,,USD,,,"PRICE","CLOSE","52W")&lt;/Q&gt;&lt;R&gt;1&lt;/R&gt;&lt;C&gt;1&lt;/C&gt;&lt;D xsi:type="xsd:double"&gt;114.85&lt;/D&gt;&lt;/FQL&gt;&lt;FQL&gt;&lt;Q&gt;FIVE^FE_ESTIMATE(NET_INC,MEAN,CALA_ROLL,2023,2023,,,'')&lt;/Q&gt;&lt;R&gt;1&lt;/R&gt;&lt;C&gt;1&lt;/C&gt;&lt;D xsi:type="xsd:double"&gt;378.26477&lt;/D&gt;&lt;/FQL&gt;&lt;FQL&gt;&lt;Q&gt;EXPE^FG_PRICE(44565,,,USD)&lt;/Q&gt;&lt;R&gt;1&lt;/R&gt;&lt;C&gt;1&lt;/C&gt;&lt;D xsi:type="xsd:double"&gt;185.37&lt;/D&gt;&lt;/FQL&gt;&lt;FQL&gt;&lt;Q&gt;AVGO^FG_PRICE(44613,,,USD)&lt;/Q&gt;&lt;R&gt;1&lt;/R&gt;&lt;C&gt;1&lt;/C&gt;&lt;D xsi:type="xsd:double"&gt;579.99&lt;/D&gt;&lt;/FQL&gt;&lt;FQL&gt;&lt;Q&gt;ROKU^FF_DEBT(QTR_R,44568,,,,USD)&lt;/Q&gt;&lt;R&gt;0&lt;/R&gt;&lt;C&gt;0&lt;/C&gt;&lt;/FQL&gt;&lt;FQL&gt;&lt;Q&gt;TXT^FE_ESTIMATE(NET_INC,MEAN,CALA_ROLL,2024,2024,,,'')&lt;/Q&gt;&lt;R&gt;1&lt;/R&gt;&lt;C&gt;1&lt;/C&gt;&lt;D xsi:type="xsd:double"&gt;1096.0137&lt;/D&gt;&lt;/FQL&gt;&lt;FQL&gt;&lt;Q&gt;035720-KR^FG_PRICE(44595,,,USD)&lt;/Q&gt;&lt;R&gt;1&lt;/R&gt;&lt;C&gt;1&lt;/C&gt;&lt;D xsi:type="xsd:double"&gt;70.53753&lt;/D&gt;&lt;/FQL&gt;&lt;FQL&gt;&lt;Q&gt;NEWR^P_PRICE_HIGH_PR(44575,,,USD,,,"PRICE","CLOSE","52W")&lt;/Q&gt;&lt;R&gt;1&lt;/R&gt;&lt;C&gt;1&lt;/C&gt;&lt;D xsi:type="xsd:double"&gt;125.97&lt;/D&gt;&lt;/FQL&gt;&lt;FQL&gt;&lt;Q&gt;DTEGY^FF_DEBT(QTR_R,44568,,,,USD)&lt;/Q&gt;&lt;R&gt;0&lt;/R&gt;&lt;C&gt;0&lt;/C&gt;&lt;/FQL&gt;&lt;FQL&gt;&lt;Q&gt;VERB^FG_MKT_VALUE(44682,,,USD)&lt;/Q&gt;&lt;R&gt;1&lt;/R&gt;&lt;C&gt;1&lt;/C&gt;&lt;D xsi:type="xsd:double"&gt;45.954056&lt;/D&gt;&lt;/FQL&gt;&lt;FQL&gt;&lt;Q&gt;WMB^FG_PRICE(44631,,,USD)&lt;/Q&gt;&lt;R&gt;1&lt;/R&gt;&lt;C&gt;1&lt;/C&gt;&lt;D xsi:type="xsd:double"&gt;31.9&lt;/D&gt;&lt;/FQL&gt;&lt;FQL&gt;&lt;Q&gt;TFC^FG_MKT_VALUE(44682,,,USD)&lt;/Q&gt;&lt;R&gt;1&lt;/R&gt;&lt;C&gt;1&lt;/C&gt;&lt;D xsi:type="xsd:double"&gt;64373.863&lt;/D&gt;&lt;/FQL&gt;&lt;FQL&gt;&lt;Q&gt;KEYS^P_PRICE_LOW_PR(44682,,,USD,,,"PRICE","CLOSE","52W")&lt;/Q&gt;&lt;R&gt;1&lt;/R&gt;&lt;C&gt;1&lt;/C&gt;&lt;D xsi:type="xsd:double"&gt;135.42&lt;/D&gt;&lt;/FQL&gt;&lt;FQL&gt;&lt;Q&gt;CEL^FE_ESTIMATE(SALES,MEAN,CALA_ROLL,2022,2022,,,'CURRENCY=USD')&lt;/Q&gt;&lt;R&gt;0&lt;/R&gt;&lt;C&gt;0&lt;/C&gt;&lt;/FQL&gt;&lt;FQL&gt;&lt;Q&gt;BKKT^FG_MKT_VALUE(44631,,,USD)&lt;/Q&gt;&lt;R&gt;1&lt;/R&gt;&lt;C&gt;1&lt;/C&gt;&lt;D xsi:type="xsd:double"&gt;276.6752&lt;/D&gt;&lt;/FQL&gt;&lt;FQL&gt;&lt;Q&gt;XPEV^P_PRICE_HIGH_PR(44575,,,USD,,,"PRICE","CLOSE","52W")&lt;/Q&gt;&lt;R&gt;1&lt;/R&gt;&lt;C&gt;1&lt;/C&gt;&lt;D xsi:type="xsd:double"&gt;56.39&lt;/D&gt;&lt;/FQL&gt;&lt;FQL&gt;&lt;Q&gt;ZS^FF_DEBT(QTR_R,44568,,,,USD)&lt;/Q&gt;&lt;R&gt;1&lt;/R&gt;&lt;C&gt;1&lt;/C&gt;&lt;D xsi:type="xsd:double"&gt;978.036&lt;/D&gt;&lt;/FQL&gt;&lt;FQL&gt;&lt;Q&gt;SKLZ^FF_CASH_ST(QTR_R,44568,,,,USD)&lt;/Q&gt;&lt;R&gt;0&lt;/R&gt;&lt;C&gt;0&lt;/C&gt;&lt;/FQL&gt;&lt;FQL&gt;&lt;Q&gt;PWFL^FF_GROSS_INC(CAL_R,2018,,,,USD)&lt;/Q&gt;&lt;R&gt;1&lt;/R&gt;&lt;C&gt;1&lt;/C&gt;&lt;D xsi:type="xsd:double"&gt;25.798&lt;/D&gt;&lt;/FQL&gt;&lt;FQL&gt;&lt;Q&gt;ZM^FG_PRICE(44575,,,USD)&lt;/Q&gt;&lt;R&gt;1&lt;/R&gt;&lt;C&gt;1&lt;/C&gt;&lt;D xsi:type="xsd:double"&gt;159.72&lt;/D&gt;&lt;/FQL&gt;&lt;FQL&gt;&lt;Q&gt;FTNT^P_PRICE_LOW_PR(44575,,,USD,,,"PRICE","CLOSE","52W")&lt;/Q&gt;&lt;R&gt;1&lt;/R&gt;&lt;C&gt;1&lt;/C&gt;&lt;D xsi:type="xsd:double"&gt;144.75&lt;/D&gt;&lt;/FQL&gt;&lt;FQL&gt;&lt;Q&gt;FLT^FF_ENTRPR_VAL_DAILY(44575,,,,USD,"DIL")&lt;/Q&gt;&lt;R&gt;1&lt;/R&gt;&lt;C&gt;1&lt;/C&gt;&lt;D xsi:type="xsd:double"&gt;24109.145&lt;/D&gt;&lt;/FQL&gt;&lt;FQL&gt;&lt;Q&gt;EXTR^FE_ESTIMATE(NET_INC,MEAN,CALA_ROLL,2023,2023,,,'')&lt;/Q&gt;&lt;R&gt;1&lt;/R&gt;&lt;C&gt;1&lt;/C&gt;&lt;D xsi:type="xsd:double"&gt;153.04593&lt;/D&gt;&lt;/FQL&gt;&lt;FQL&gt;&lt;Q&gt;CAMT^FG_PRICE(44652,,,USD)&lt;/Q&gt;&lt;R&gt;1&lt;/R&gt;&lt;C&gt;1&lt;/C&gt;&lt;D xsi:type="xsd:double"&gt;30.07&lt;/D&gt;&lt;/FQL&gt;&lt;FQL&gt;&lt;Q&gt;DIDI^FG_PRICE(44458,,,USD)&lt;/Q&gt;&lt;R&gt;1&lt;/R&gt;&lt;C&gt;1&lt;/C&gt;&lt;D xsi:type="xsd:double"&gt;8.3&lt;/D&gt;&lt;/FQL&gt;&lt;FQL&gt;&lt;Q&gt;FTCH^FG_PRICE(44575,,,USD)&lt;/Q&gt;&lt;R&gt;1&lt;/R&gt;&lt;C&gt;1&lt;/C&gt;&lt;D xsi:type="xsd:double"&gt;27.2&lt;/D&gt;&lt;/FQL&gt;&lt;FQL&gt;&lt;Q&gt;SONY^FF_DEBT(QTR_R,44568,,,,USD)&lt;/Q&gt;&lt;R&gt;0&lt;/R&gt;&lt;C&gt;0&lt;/C&gt;&lt;/FQL&gt;&lt;FQL&gt;&lt;Q&gt;APT-ASX^P_PRICE_HIGH_PR(44575,,,USD,,,"PRICE","CLOSE","52W")&lt;/Q&gt;&lt;R&gt;1&lt;/R&gt;&lt;C&gt;1&lt;/C&gt;&lt;D xsi:type="xsd:double"&gt;122.55277&lt;/D&gt;&lt;/FQL&gt;&lt;FQL&gt;&lt;Q&gt;BKNG^FF_DEBT(QTR_R,44568,,,,USD)&lt;/Q&gt;&lt;R&gt;0&lt;/R&gt;&lt;C&gt;0&lt;/C&gt;&lt;/FQL&gt;&lt;FQL&gt;&lt;Q&gt;INTU^FF_ENTRPR_VAL_DAILY(44575,,,,USD,"DIL")&lt;/Q&gt;&lt;R&gt;1&lt;/R&gt;&lt;C&gt;1&lt;/C&gt;&lt;D xsi:type="xsd:double"&gt;151825.83&lt;/D&gt;&lt;/FQL&gt;&lt;FQL&gt;&lt;Q&gt;SAP^FF_ENTRPR_VAL_DAILY(44575,,,,USD,"DIL")&lt;/Q&gt;&lt;R&gt;1&lt;/R&gt;&lt;C&gt;1&lt;/C&gt;&lt;D xsi:type="xsd:double"&gt;171432.784179154&lt;/D&gt;&lt;/FQL&gt;&lt;FQL&gt;&lt;Q&gt;9999-HK^P_PRICE_LOW_PR(44575,,,USD,,,"PRICE","CLOSE","52W")&lt;/Q&gt;&lt;R&gt;1&lt;/R&gt;&lt;C&gt;1&lt;/C&gt;&lt;D xsi:type="xsd:double"&gt;15.40565&lt;/D&gt;&lt;/FQL&gt;&lt;FQL&gt;&lt;Q&gt;EGHT^FG_PRICE(44606,,,USD)&lt;/Q&gt;&lt;R&gt;1&lt;/R&gt;&lt;C&gt;1&lt;/C&gt;&lt;D xsi:type="xsd:double"&gt;14.46&lt;/D&gt;&lt;/FQL&gt;&lt;FQL&gt;&lt;Q&gt;SFT^FF_CASH_ST(QTR_R,44568,,,,USD)&lt;/Q&gt;&lt;R&gt;0&lt;/R&gt;&lt;C&gt;0&lt;/C&gt;&lt;/FQL&gt;&lt;FQL&gt;&lt;Q&gt;CSCO^FF_NET_INC(CAL_R,2020,,,,USD)&lt;/Q&gt;&lt;R&gt;1&lt;/R&gt;&lt;C&gt;1&lt;/C&gt;&lt;D xsi:type="xsd:double"&gt;10240&lt;/D&gt;&lt;/FQL&gt;&lt;FQL&gt;&lt;Q&gt;UBER^FF_CASH_ST(QTR_R,44568,,,,USD)&lt;/Q&gt;&lt;R&gt;0&lt;/R&gt;&lt;C&gt;0&lt;/C&gt;&lt;/FQL&gt;&lt;FQL&gt;&lt;Q&gt;SOFI^FG_MKT_VALUE(44595,,,USD)&lt;/Q&gt;&lt;R&gt;1&lt;/R&gt;&lt;C&gt;1&lt;/C&gt;&lt;D xsi:type="xsd:double"&gt;9321.577&lt;/D&gt;&lt;/FQL&gt;&lt;FQL&gt;&lt;Q&gt;AVTTY^FF_NET_INC(CAL_R,2021,,,,USD)&lt;/Q&gt;&lt;R&gt;1&lt;/R&gt;&lt;C&gt;1&lt;/C&gt;&lt;D xsi:type="xsd:double"&gt;348.4&lt;/D&gt;&lt;/FQL&gt;&lt;FQL&gt;&lt;Q&gt;NKLA^FF_ENTRPR_VAL_DAILY(44575,,,,USD,"DIL")&lt;/Q&gt;&lt;R&gt;1&lt;/R&gt;&lt;C&gt;1&lt;/C&gt;&lt;D xsi:type="xsd:double"&gt;3472.73014352&lt;/D&gt;&lt;/FQL&gt;&lt;FQL&gt;&lt;Q&gt;AKAM^FG_PRICE(44575,,,USD)&lt;/Q&gt;&lt;R&gt;1&lt;/R&gt;&lt;C&gt;1&lt;/C&gt;&lt;D xsi:type="xsd:double"&gt;112.62&lt;/D&gt;&lt;/FQL&gt;&lt;FQL&gt;&lt;Q&gt;PANW^FF_DEBT(QTR_R,44568,,,,USD)&lt;/Q&gt;&lt;R&gt;1&lt;/R&gt;&lt;C&gt;1&lt;/C&gt;&lt;D xsi:type="xsd:double"&gt;3971.6&lt;/D&gt;&lt;/FQL&gt;&lt;FQL&gt;&lt;Q&gt;UBER^P_PRICE_LOW_PR(44575,,,USD,,,"PRICE","CLOSE","52W")&lt;/Q&gt;&lt;R&gt;1&lt;/R&gt;&lt;C&gt;1&lt;/C&gt;&lt;D xsi:type="xsd:double"&gt;35.73&lt;/D&gt;&lt;/FQL&gt;&lt;FQL&gt;&lt;Q&gt;COF^P_PRICE_LOW_PR(44595,,,USD,,,"PRICE","CLOSE","52W")&lt;/Q&gt;&lt;R&gt;1&lt;/R&gt;&lt;C&gt;1&lt;/C&gt;&lt;D xsi:type="xsd:double"&gt;112.66&lt;/D&gt;&lt;/FQL&gt;&lt;FQL&gt;&lt;Q&gt;SAIL^FF_DEBT(QTR_R,44568,,,,USD)&lt;/Q&gt;&lt;R&gt;0&lt;/R&gt;&lt;C&gt;0&lt;/C&gt;&lt;/FQL&gt;&lt;FQL&gt;&lt;Q&gt;SAIL^FF_CASH_ST(QTR_R,44568,,,,USD)&lt;/Q&gt;&lt;R&gt;0&lt;/R&gt;&lt;C&gt;0&lt;/C&gt;&lt;/FQL&gt;&lt;FQL&gt;&lt;Q&gt;PATH^FF_ENTRPR_VAL_DAILY(44575,,,,USD,"DIL")&lt;/Q&gt;&lt;R&gt;1&lt;/R&gt;&lt;C&gt;1&lt;/C&gt;&lt;D xsi:type="xsd:double"&gt;17452.1443&lt;/D&gt;&lt;/FQL&gt;&lt;FQL&gt;&lt;Q&gt;BILL^FF_ENTRPR_VAL_DAILY(44575,,,,USD,"DIL")&lt;/Q&gt;&lt;R&gt;1&lt;/R&gt;&lt;C&gt;1&lt;/C&gt;&lt;D xsi:type="xsd:double"&gt;16373.99504&lt;/D&gt;&lt;/FQL&gt;&lt;FQL&gt;&lt;Q&gt;MHO^FF_ENTRPR_VAL_DAILY(44682,,,,USD,"DIL")&lt;/Q&gt;&lt;R&gt;1&lt;/R&gt;&lt;C&gt;1&lt;/C&gt;&lt;D xsi:type="xsd:double"&gt;2034.04216&lt;/D&gt;&lt;/FQL&gt;&lt;FQL&gt;&lt;Q&gt;AVGO^P_PRICE_HIGH_PR(44575,,,USD,,,"PRICE","CLOSE","52W")&lt;/Q&gt;&lt;R&gt;1&lt;/R&gt;&lt;C&gt;1&lt;/C&gt;&lt;D xsi:type="xsd:double"&gt;674.28&lt;/D&gt;&lt;/FQL&gt;&lt;FQL&gt;&lt;Q&gt;ZS^FG_PRICE(44575,,,USD)&lt;/Q&gt;&lt;R&gt;1&lt;/R&gt;&lt;C&gt;1&lt;/C&gt;&lt;D xsi:type="xsd:double"&gt;254.74&lt;/D&gt;&lt;/FQL&gt;&lt;FQL&gt;&lt;Q&gt;DFS^P_PRICE_HIGH_PR(44575,,,USD,,,"PRICE","CLOSE","52W")&lt;/Q&gt;&lt;R&gt;1&lt;/R&gt;&lt;C&gt;1&lt;/C&gt;&lt;D xsi:type="xsd:double"&gt;135.38&lt;/D&gt;&lt;/FQL&gt;&lt;FQL&gt;&lt;Q&gt;PENN^FG_PRICE(44682,,,USD)&lt;/Q&gt;&lt;R&gt;1&lt;/R&gt;&lt;C&gt;1&lt;/C&gt;&lt;D xsi:type="xsd:double"&gt;36.57&lt;/D&gt;&lt;/FQL&gt;&lt;FQL&gt;&lt;Q&gt;VOXX^FG_MKT_VALUE(44682,,,USD)&lt;/Q&gt;&lt;R&gt;1&lt;/R&gt;&lt;C&gt;1&lt;/C&gt;&lt;D xsi:type="xsd:double"&gt;180.73817&lt;/D&gt;&lt;/FQL&gt;&lt;FQL&gt;&lt;Q&gt;CCI^P_PRICE_HIGH_PR(44682,,,USD,,,"PRICE","CLOSE","52W")&lt;/Q&gt;&lt;R&gt;1&lt;/R&gt;&lt;C&gt;1&lt;/C&gt;&lt;D xsi:type="xsd:double"&gt;208.74&lt;/D&gt;&lt;/FQL&gt;&lt;FQL&gt;&lt;Q&gt;MCO^FG_PRICE(44652,,,USD)&lt;/Q&gt;&lt;R&gt;1&lt;/R&gt;&lt;C&gt;1&lt;/C&gt;&lt;D xsi:type="xsd:double"&gt;340.33&lt;/D&gt;&lt;/FQL&gt;&lt;FQL&gt;&lt;Q&gt;U^P_PRICE_HIGH_PR(44595,,,USD,,,"PRICE","CLOSE","52W")&lt;/Q&gt;&lt;R&gt;1&lt;/R&gt;&lt;C&gt;1&lt;/C&gt;&lt;D xsi:type="xsd:double"&gt;201.12&lt;/D&gt;&lt;/FQL&gt;&lt;FQL&gt;&lt;Q&gt;ONTF^P_PRICE_HIGH_PR(44595,,,USD,,,"PRICE","CLOSE","52W")&lt;/Q&gt;&lt;R&gt;1&lt;/R&gt;&lt;C&gt;1&lt;/C&gt;&lt;D xsi:type="xsd:double"&gt;74.5&lt;/D&gt;&lt;/FQL&gt;&lt;FQL&gt;&lt;Q&gt;ZIXI^FE_ESTIMATE(NET_INC,MEAN,CALA_ROLL,2021,2021,,,'')&lt;/Q&gt;&lt;R&gt;1&lt;/R&gt;&lt;C&gt;1&lt;/C&gt;&lt;D xsi:type="xsd:double"&gt;34.1275&lt;/D&gt;&lt;/FQL&gt;&lt;FQL&gt;&lt;Q&gt;OZON^FF_DEBT(QTR_R,44568,,,,USD)&lt;/Q&gt;&lt;R&gt;0&lt;/R&gt;&lt;C&gt;0&lt;/C&gt;&lt;/FQL&gt;&lt;FQL&gt;&lt;Q&gt;SJM^P_PRICE_LOW_PR(44682,,,USD,,,"PRICE","CLOSE","52W")&lt;/Q&gt;&lt;R&gt;1&lt;/R&gt;&lt;C&gt;1&lt;/C&gt;&lt;D xsi:type="xsd:double"&gt;119.11&lt;/D&gt;&lt;/FQL&gt;&lt;FQL&gt;&lt;Q&gt;DASH^FF_DEBT(QTR_R,44568,,,,USD)&lt;/Q&gt;&lt;R&gt;0&lt;/R&gt;&lt;C&gt;0&lt;/C&gt;&lt;/FQL&gt;&lt;FQL&gt;&lt;Q&gt;TWOU^FF_ENTRPR_VAL_DAILY(44575,,,,USD,"DIL")&lt;/Q&gt;&lt;R&gt;1&lt;/R&gt;&lt;C&gt;1&lt;/C&gt;&lt;D xsi:type="xsd:double"&gt;1132.89369003&lt;/D&gt;&lt;/FQL&gt;&lt;FQL&gt;&lt;Q&gt;DOMO^FF_ENTRPR_VAL_DAILY(44575,,,,USD,"DIL")&lt;/Q&gt;&lt;R&gt;1&lt;/R&gt;&lt;C&gt;1&lt;/C&gt;&lt;D xsi:type="xsd:double"&gt;1503.06749&lt;/D&gt;&lt;/FQL&gt;&lt;FQL&gt;&lt;Q&gt;CSGS^P_PRICE_HIGH_PR(44682,,,USD,,,"PRICE","CLOSE","52W")&lt;/Q&gt;&lt;R&gt;1&lt;/R&gt;&lt;C&gt;1&lt;/C&gt;&lt;D xsi:type="xsd:double"&gt;65.36&lt;/D&gt;&lt;/FQL&gt;&lt;FQL&gt;&lt;Q&gt;CRWD^FF_ENTRPR_VAL_DAILY(44595,,,,USD,"DIL")&lt;/Q&gt;&lt;R&gt;1&lt;/R&gt;&lt;C&gt;1&lt;/C&gt;&lt;D xsi:type="xsd:double"&gt;37834.26059&lt;/D&gt;&lt;/FQL&gt;&lt;FQL&gt;&lt;Q&gt;DOV^FF_NET_INC(CAL_R,2023,,,,USD)&lt;/Q&gt;&lt;R&gt;0&lt;/R&gt;&lt;C&gt;0&lt;/C&gt;&lt;/FQL&gt;&lt;FQL&gt;&lt;Q&gt;MA^FG_PRICE(44575,,,USD)&lt;/Q&gt;&lt;R&gt;1&lt;/R&gt;&lt;C&gt;1&lt;/C&gt;&lt;D xsi:type="xsd:double"&gt;372.14&lt;/D&gt;&lt;/FQL&gt;&lt;FQL&gt;&lt;Q&gt;SMAR^FG_PRICE(44595,,,USD)&lt;/Q&gt;&lt;R&gt;1&lt;/R&gt;&lt;C&gt;1&lt;/C&gt;&lt;D xsi:type="xsd:double"&gt;57.83&lt;/D&gt;&lt;/FQL&gt;&lt;FQL&gt;&lt;Q&gt;TWLO^FF_DEBT(QTR_R,44568,,,,USD)&lt;/Q&gt;&lt;R&gt;0&lt;/R&gt;&lt;C&gt;0&lt;/C&gt;&lt;/FQL&gt;&lt;FQL&gt;&lt;Q&gt;DBX^FG_PRICE(44575,,,USD)&lt;/Q&gt;&lt;R&gt;1&lt;/R&gt;&lt;C&gt;1&lt;/C&gt;&lt;D xsi:type="xsd:double"&gt;24.06&lt;/D&gt;&lt;/FQL&gt;&lt;FQL&gt;&lt;Q&gt;TSM^FF_DEBT(QTR_R,44568,,,,USD)&lt;/Q&gt;&lt;R&gt;0&lt;/R&gt;&lt;C&gt;0&lt;/C&gt;&lt;/FQL&gt;&lt;FQL&gt;&lt;Q&gt;GOOG^FG_PRICE(44575,,,USD)&lt;/Q&gt;&lt;R&gt;1&lt;/R&gt;&lt;C&gt;1&lt;/C&gt;&lt;D xsi:type="xsd:double"&gt;2795.73&lt;/D&gt;&lt;/FQL&gt;&lt;FQL&gt;&lt;Q&gt;FLEX^FF_NET_INC(CAL_R,2023,,,,USD)&lt;/Q&gt;&lt;R&gt;0&lt;/R&gt;&lt;C&gt;0&lt;/C&gt;&lt;/FQL&gt;&lt;FQL&gt;&lt;Q&gt;SUMO^FG_PRICE(44575,,,USD)&lt;/Q&gt;&lt;R&gt;1&lt;/R&gt;&lt;C&gt;1&lt;/C&gt;&lt;D xsi:type="xsd:double"&gt;11.87&lt;/D&gt;&lt;/FQL&gt;&lt;FQL&gt;&lt;Q&gt;BMBL^FF_DEBT(QTR_R,44568,,,,USD)&lt;/Q&gt;&lt;R&gt;0&lt;/R&gt;&lt;C&gt;0&lt;/C&gt;&lt;/FQL&gt;&lt;FQL&gt;&lt;Q&gt;SQ^FF_ENTRPR_VAL_DAILY(44595,,,,USD,"DIL")&lt;/Q&gt;&lt;R&gt;1&lt;/R&gt;&lt;C&gt;1&lt;/C&gt;&lt;D xsi:type="xsd:double"&gt;51008.869&lt;/D&gt;&lt;/FQL&gt;&lt;FQL&gt;&lt;Q&gt;ATUS^FG_MKT_VALUE(44682,,,USD)&lt;/Q&gt;&lt;R&gt;1&lt;/R&gt;&lt;C&gt;1&lt;/C&gt;&lt;D xsi:type="xsd:double"&gt;4219.197&lt;/D&gt;&lt;/FQL&gt;&lt;FQL&gt;&lt;Q&gt;IT^FG_PRICE(44631,,,USD)&lt;/Q&gt;&lt;R&gt;1&lt;/R&gt;&lt;C&gt;1&lt;/C&gt;&lt;D xsi:type="xsd:double"&gt;279.83&lt;/D&gt;&lt;/FQL&gt;&lt;FQL&gt;&lt;Q&gt;WDC^FE_ESTIMATE(NET_INC,MEAN,CALA_ROLL,2022,2022,,,'')&lt;/Q&gt;&lt;R&gt;1&lt;/R&gt;&lt;C&gt;1&lt;/C&gt;&lt;D xsi:type="xsd:double"&gt;2767.4893&lt;/D&gt;&lt;/FQL&gt;&lt;FQL&gt;&lt;Q&gt;NTCT^FF_NET_INC(CAL_R,2020,,,,USD)&lt;/Q&gt;&lt;R&gt;1&lt;/R&gt;&lt;C&gt;1&lt;/C&gt;&lt;D xsi:type="xsd:double"&gt;15.251&lt;/D&gt;&lt;/FQL&gt;&lt;FQL&gt;&lt;Q&gt;TRST^FF_DEBT(QTR_R,44568,,,,USD)&lt;/Q&gt;&lt;R&gt;0&lt;/R&gt;&lt;C&gt;0&lt;/C&gt;&lt;/FQL&gt;&lt;FQL&gt;&lt;Q&gt;ALK^FF_NET_INC(CAL_R,2020,,,,USD)&lt;/Q&gt;&lt;R&gt;1&lt;/R&gt;&lt;C&gt;1&lt;/C&gt;&lt;D xsi:type="xsd:double"&gt;-1324&lt;/D&gt;&lt;/FQL&gt;&lt;FQL&gt;&lt;Q&gt;ML^FG_MKT_VALUE(44595,,,USD)&lt;/Q&gt;&lt;R&gt;1&lt;/R&gt;&lt;C&gt;1&lt;/C&gt;&lt;D xsi:type="xsd:double"&gt;526.994&lt;/D&gt;&lt;/FQL&gt;&lt;FQL&gt;&lt;Q&gt;RTX^FF_NET_INC(CAL_R,2024,,,,USD)&lt;/Q&gt;&lt;R&gt;0&lt;/R&gt;&lt;C&gt;0&lt;/C&gt;&lt;/FQL&gt;&lt;FQL&gt;&lt;Q&gt;FFIV^P_PRICE_HIGH_PR(44682,,,USD,,,"PRICE","CLOSE","52W")&lt;/Q&gt;&lt;R&gt;1&lt;/R&gt;&lt;C&gt;1&lt;/C&gt;&lt;D xsi:type="xsd:double"&gt;247.78&lt;/D&gt;&lt;/FQL&gt;&lt;FQL&gt;&lt;Q&gt;MDB^FG_PRICE(44456,,,USD)&lt;/Q&gt;&lt;R&gt;1&lt;/R&gt;&lt;C&gt;1&lt;/C&gt;&lt;D xsi:type="xsd:double"&gt;506.99&lt;/D&gt;&lt;/FQL&gt;&lt;FQL&gt;&lt;Q&gt;XONE^FF_NET_INC(CAL_R,2021,,,,USD)&lt;/Q&gt;&lt;R&gt;0&lt;/R&gt;&lt;C&gt;0&lt;/C&gt;&lt;/FQL&gt;&lt;FQL&gt;&lt;Q&gt;DOMO^P_PRICE_HIGH_PR(44575,,,USD,,,"PRICE","CLOSE","52W")&lt;/Q&gt;&lt;R&gt;1&lt;/R&gt;&lt;C&gt;1&lt;/C&gt;&lt;D xsi:type="xsd:double"&gt;97.7&lt;/D&gt;&lt;/FQL&gt;&lt;FQL&gt;&lt;Q&gt;HUBS^FF_DEBT(QTR_R,44568,,,,USD)&lt;/Q&gt;&lt;R&gt;0&lt;/R&gt;&lt;C&gt;0&lt;/C&gt;&lt;/FQL&gt;&lt;FQL&gt;&lt;Q&gt;WAB^FF_SALES(CAL_R,2020,,,,USD)&lt;/Q&gt;&lt;R&gt;1&lt;/R&gt;&lt;C&gt;1&lt;/C&gt;&lt;D xsi:type="xsd:double"&gt;7556.1&lt;/D&gt;&lt;/FQL&gt;&lt;FQL&gt;&lt;Q&gt;AMAT^FE_ESTIMATE(NET_INC,MEAN,CALA_ROLL,2022,2022,,,'')&lt;/Q&gt;&lt;R&gt;1&lt;/R&gt;&lt;C&gt;1&lt;/C&gt;&lt;D xsi:type="xsd:double"&gt;7365.9785&lt;/D&gt;&lt;/FQL&gt;&lt;FQL&gt;&lt;Q&gt;AIZ^P_PRICE_HIGH_PR(44682,,,USD,,,"PRICE","CLOSE","52W")&lt;/Q&gt;&lt;R&gt;1&lt;/R&gt;&lt;C&gt;1&lt;/C&gt;&lt;D xsi:type="xsd:double"&gt;193.12&lt;/D&gt;&lt;/FQL&gt;&lt;FQL&gt;&lt;Q&gt;T^FF_DEBT(QTR_R,44568,,,,USD)&lt;/Q&gt;&lt;R&gt;0&lt;/R&gt;&lt;C&gt;0&lt;/C&gt;&lt;/FQL&gt;&lt;FQL&gt;&lt;Q&gt;FFIV^FF_NET_INC(CAL_R,2020,,,,USD)&lt;/Q&gt;&lt;R&gt;1&lt;/R&gt;&lt;C&gt;1&lt;/C&gt;&lt;D xsi:type="xsd:double"&gt;296.592&lt;/D&gt;&lt;/FQL&gt;&lt;FQL&gt;&lt;Q&gt;TRMB^FF_NET_INC(CAL_R,2019,,,,USD)&lt;/Q&gt;&lt;R&gt;1&lt;/R&gt;&lt;C&gt;1&lt;/C&gt;&lt;D xsi:type="xsd:double"&gt;514.3&lt;/D&gt;&lt;/FQL&gt;&lt;FQL&gt;&lt;Q&gt;AMX^FG_MKT_VALUE(44631,,,USD)&lt;/Q&gt;&lt;R&gt;1&lt;/R&gt;&lt;C&gt;1&lt;/C&gt;&lt;D xsi:type="xsd:double"&gt;40971.387&lt;/D&gt;&lt;/FQL&gt;&lt;FQL&gt;&lt;Q&gt;ADBE^FG_MKT_VALUE(44595,,,USD)&lt;/Q&gt;&lt;R&gt;1&lt;/R&gt;&lt;C&gt;1&lt;/C&gt;&lt;D xsi:type="xsd:double"&gt;242644.25&lt;/D&gt;&lt;/FQL&gt;&lt;FQL&gt;&lt;Q&gt;LLNW^FG_MKT_VALUE(44595,,,USD)&lt;/Q&gt;&lt;R&gt;1&lt;/R&gt;&lt;C&gt;1&lt;/C&gt;&lt;D xsi:type="xsd:double"&gt;537.348&lt;/D&gt;&lt;/FQL&gt;&lt;FQL&gt;&lt;Q&gt;PKG^FG_PRICE(44527,,,USD)&lt;/Q&gt;&lt;R&gt;1&lt;/R&gt;&lt;C&gt;1&lt;/C&gt;&lt;D xsi:type="xsd:double"&gt;133.57&lt;/D&gt;&lt;/FQL&gt;&lt;FQL&gt;&lt;Q&gt;NKLA^P_PRICE_LOW_PR(44636,,,USD,,,"PRICE","CLOSE","52W")&lt;/Q&gt;&lt;R&gt;1&lt;/R&gt;&lt;C&gt;1&lt;/C&gt;&lt;D xsi:type="xsd:double"&gt;6.64&lt;/D&gt;&lt;/FQL&gt;&lt;FQL&gt;&lt;Q&gt;APPF^FF_DEBT(QTR_R,44568,,,,USD)&lt;/Q&gt;&lt;R&gt;0&lt;/R&gt;&lt;C&gt;0&lt;/C&gt;&lt;/FQL&gt;&lt;FQL&gt;&lt;Q&gt;LI^FF_ENTRPR_VAL_DAILY(44682,,,,USD,"DIL")&lt;/Q&gt;&lt;R&gt;1&lt;/R&gt;&lt;C&gt;1&lt;/C&gt;&lt;D xsi:type="xsd:double"&gt;16571.6804504413&lt;/D&gt;&lt;/FQL&gt;&lt;FQL&gt;&lt;Q&gt;AXP^FG_PRICE(44575,,,USD)&lt;/Q&gt;&lt;R&gt;1&lt;/R&gt;&lt;C&gt;1&lt;/C&gt;&lt;D xsi:type="xsd:double"&gt;168.4&lt;/D&gt;&lt;/FQL&gt;&lt;FQL&gt;&lt;Q&gt;VEEV^FF_ENTRPR_VAL_DAILY(44575,,,,USD,"DIL")&lt;/Q&gt;&lt;R&gt;1&lt;/R&gt;&lt;C&gt;1&lt;/C&gt;&lt;D xsi:type="xsd:double"&gt;34199.7139&lt;/D&gt;&lt;/FQL&gt;&lt;FQL&gt;&lt;Q&gt;035720-KR^FF_ENTRPR_VAL_DAILY(44575,,,,USD,"DIL")&lt;/Q&gt;&lt;R&gt;1&lt;/R&gt;&lt;C&gt;1&lt;/C&gt;&lt;D xsi:type="xsd:double"&gt;34065.5854881277&lt;/D&gt;&lt;/FQL&gt;&lt;FQL&gt;&lt;Q&gt;NTDOY^P_PRICE_LOW_PR(44575,,,USD,,,"PRICE","CLOSE","52W")&lt;/Q&gt;&lt;R&gt;1&lt;/R&gt;&lt;C&gt;1&lt;/C&gt;&lt;D xsi:type="xsd:double"&gt;53.39&lt;/D&gt;&lt;/FQL&gt;&lt;FQL&gt;&lt;Q&gt;DDS^FF_NET_INC(CAL_R,2021,,,,USD)&lt;/Q&gt;&lt;R&gt;1&lt;/R&gt;&lt;C&gt;1&lt;/C&gt;&lt;D xsi:type="xsd:double"&gt;777.699666&lt;/D&gt;&lt;/FQL&gt;&lt;FQL&gt;&lt;Q&gt;BCOM^FF_ENTRPR_VAL_DAILY(44682,,,,USD,"DIL")&lt;/Q&gt;&lt;R&gt;1&lt;/R&gt;&lt;C&gt;1&lt;/C&gt;&lt;D xsi:type="xsd:double"&gt;4143.8039998681&lt;/D&gt;&lt;/FQL&gt;&lt;FQL&gt;&lt;Q&gt;TIGR^FG_MKT_VALUE(44638,,,USD)&lt;/Q&gt;&lt;R&gt;1&lt;/R&gt;&lt;C&gt;1&lt;/C&gt;&lt;D xsi:type="xsd:double"&gt;822.019&lt;/D&gt;&lt;/FQL&gt;&lt;FQL&gt;&lt;Q&gt;API^FG_PRICE(44575,,,USD)&lt;/Q&gt;&lt;R&gt;1&lt;/R&gt;&lt;C&gt;1&lt;/C&gt;&lt;D xsi:type="xsd:double"&gt;13.42&lt;/D&gt;&lt;/FQL&gt;&lt;FQL&gt;&lt;Q&gt;SCHW^FF_DEBT(QTR_R,44568,,,,USD)&lt;/Q&gt;&lt;R&gt;0&lt;/R&gt;&lt;C&gt;0&lt;/C&gt;&lt;/FQL&gt;&lt;FQL&gt;&lt;Q&gt;MSTR^FG_PRICE(44456,,,USD)&lt;/Q&gt;&lt;R&gt;1&lt;/R&gt;&lt;C&gt;1&lt;/C&gt;&lt;D xsi:type="xsd:double"&gt;614.29&lt;/D&gt;&lt;/FQL&gt;&lt;FQL&gt;&lt;Q&gt;EPAM^FF_DEBT(QTR_R,44568,,,,USD)&lt;/Q&gt;&lt;R&gt;0&lt;/R&gt;&lt;C&gt;0&lt;/C&gt;&lt;/FQL&gt;&lt;FQL&gt;&lt;Q&gt;QCOM^P_PRICE_LOW_PR(44575,,,USD,,,"PRICE","CLOSE","52W")&lt;/Q&gt;&lt;R&gt;1&lt;/R&gt;&lt;C&gt;1&lt;/C&gt;&lt;D xsi:type="xsd:double"&gt;122.95&lt;/D&gt;&lt;/FQL&gt;&lt;FQL&gt;&lt;Q&gt;DASH^FF_ENTRPR_VAL_DAILY(44595,,,,USD,"DIL")&lt;/Q&gt;&lt;R&gt;1&lt;/R&gt;&lt;C&gt;1&lt;/C&gt;&lt;D xsi:type="xsd:double"&gt;27600.19701&lt;/D&gt;&lt;/FQL&gt;&lt;FQL&gt;&lt;Q&gt;LIND^FF_CASH_ST(QTR_R,44568,,,,USD)&lt;/Q&gt;&lt;R&gt;0&lt;/R&gt;&lt;C&gt;0&lt;/C&gt;&lt;/FQL&gt;&lt;FQL&gt;&lt;Q&gt;CBRE^FG_PRICE(44682,,,USD)&lt;/Q&gt;&lt;R&gt;1&lt;/R&gt;&lt;C&gt;1&lt;/C&gt;&lt;D xsi:type="xsd:double"&gt;83.04&lt;/D&gt;&lt;/FQL&gt;&lt;FQL&gt;&lt;Q&gt;HMTV^FF_NET_INC(CAL_R,2020,,,,USD)&lt;/Q&gt;&lt;R&gt;1&lt;/R&gt;&lt;C&gt;1&lt;/C&gt;&lt;D xsi:type="xsd:double"&gt;-1.235&lt;/D&gt;&lt;/FQL&gt;&lt;FQL&gt;&lt;Q&gt;CSGS^FF_NET_INC(CAL_R,2020,,,,USD)&lt;/Q&gt;&lt;R&gt;1&lt;/R&gt;&lt;C&gt;1&lt;/C&gt;&lt;D xsi:type="xsd:double"&gt;58.711&lt;/D&gt;&lt;/FQL&gt;&lt;FQL&gt;&lt;Q&gt;API^FF_CASH_ST(QTR_R,44568,,,,USD)&lt;/Q&gt;&lt;R&gt;0&lt;/R&gt;&lt;C&gt;0&lt;/C&gt;&lt;/FQL&gt;&lt;FQL&gt;&lt;Q&gt;KLDI^FE_ESTIMATE(NET_INC,MEAN,CALA_ROLL,2022,2022,,,'')&lt;/Q&gt;&lt;R&gt;0&lt;/R&gt;&lt;C&gt;0&lt;/C&gt;&lt;/FQL&gt;&lt;FQL&gt;&lt;Q&gt;ACN^P_PRICE_HIGH_PR(44575,,,USD,,,"PRICE","CLOSE","52W")&lt;/Q&gt;&lt;R&gt;1&lt;/R&gt;&lt;C&gt;1&lt;/C&gt;&lt;D xsi:type="xsd:double"&gt;415.42&lt;/D&gt;&lt;/FQL&gt;&lt;FQL&gt;&lt;Q&gt;V^FG_PRICE(44575,,,USD)&lt;/Q&gt;&lt;R&gt;1&lt;/R&gt;&lt;C&gt;1&lt;/C&gt;&lt;D xsi:type="xsd:double"&gt;214.67&lt;/D&gt;&lt;/FQL&gt;&lt;FQL&gt;&lt;Q&gt;PWR^FF_ENTRPR_VAL_DAILY(44682,,,,USD,"DIL")&lt;/Q&gt;&lt;R&gt;1&lt;/R&gt;&lt;C&gt;1&lt;/C&gt;&lt;D xsi:type="xsd:double"&gt;21020.73936&lt;/D&gt;&lt;/FQL&gt;&lt;FQL&gt;&lt;Q&gt;SHOP^FF_DEBT(QTR_R,44568,,,,USD)&lt;/Q&gt;&lt;R&gt;0&lt;/R&gt;&lt;C&gt;0&lt;/C&gt;&lt;/FQL&gt;&lt;FQL&gt;&lt;Q&gt;YTRA^FG_PRICE(44575,,,USD)&lt;/Q&gt;&lt;R&gt;1&lt;/R&gt;&lt;C&gt;1&lt;/C&gt;&lt;D xsi:type="xsd:double"&gt;1.75&lt;/D&gt;&lt;/FQL&gt;&lt;FQL&gt;&lt;Q&gt;TMUS^FF_DEBT(QTR_R,44568,,,,USD)&lt;/Q&gt;&lt;R&gt;0&lt;/R&gt;&lt;C&gt;0&lt;/C&gt;&lt;/FQL&gt;&lt;FQL&gt;&lt;Q&gt;MPNGF^FF_CASH_ST(QTR_R,44568,,,,USD)&lt;/Q&gt;&lt;R&gt;0&lt;/R&gt;&lt;C&gt;0&lt;/C&gt;&lt;/FQL&gt;&lt;FQL&gt;&lt;Q&gt;DIDI^P_PRICE_HIGH_PR(44575,,,USD,,,"PRICE","CLOSE","52W")&lt;/Q&gt;&lt;R&gt;1&lt;/R&gt;&lt;C&gt;1&lt;/C&gt;&lt;D xsi:type="xsd:double"&gt;16.4&lt;/D&gt;&lt;/FQL&gt;&lt;FQL&gt;&lt;Q&gt;JD^P_PRICE_LOW_PR(44575,,,USD,,,"PRICE","CLOSE","52W")&lt;/Q&gt;&lt;R&gt;1&lt;/R&gt;&lt;C&gt;1&lt;/C&gt;&lt;D xsi:type="xsd:double"&gt;62.19&lt;/D&gt;&lt;/FQL&gt;&lt;FQL&gt;&lt;Q&gt;PCLN^FF_ENTRPR_VAL_DAILY(44575,,,,USD,"DIL")&lt;/Q&gt;&lt;R&gt;1&lt;/R&gt;&lt;C&gt;1&lt;/C&gt;&lt;D xsi:type="xsd:double"&gt;100471.1749&lt;/D&gt;&lt;/FQL&gt;&lt;FQL&gt;&lt;Q&gt;EVI^FF_CAPEX(CAL_R,2021,,,,USD)&lt;/Q&gt;&lt;R&gt;1&lt;/R&gt;&lt;C&gt;1&lt;/C&gt;&lt;D xsi:type="xsd:double"&gt;3.361&lt;/D&gt;&lt;/FQL&gt;&lt;FQL&gt;&lt;Q&gt;COF^FG_PRICE(44575,,,USD)&lt;/Q&gt;&lt;R&gt;1&lt;/R&gt;&lt;C&gt;1&lt;/C&gt;&lt;D xsi:type="xsd:double"&gt;160.56&lt;/D&gt;&lt;/FQL&gt;&lt;FQL&gt;&lt;Q&gt;FTCH^FF_ENTRPR_VAL_DAILY(44575,,,,USD,"DIL")&lt;/Q&gt;&lt;R&gt;1&lt;/R&gt;&lt;C&gt;1&lt;/C&gt;&lt;D xsi:type="xsd:double"&gt;12296.108263995&lt;/D&gt;&lt;/FQL&gt;&lt;FQL&gt;&lt;Q&gt;WSM^FF_ENTRPR_VAL_DAILY(44575,,,,USD,"DIL")&lt;/Q&gt;&lt;R&gt;1&lt;/R&gt;&lt;C&gt;1&lt;/C&gt;&lt;D xsi:type="xsd:double"&gt;11823.39872&lt;/D&gt;&lt;/FQL&gt;&lt;FQL&gt;&lt;Q&gt;PSX^FF_ENTRPR_VAL_DAILY(44682,,,,USD,"DIL")&lt;/Q&gt;&lt;R&gt;1&lt;/R&gt;&lt;C&gt;1&lt;/C&gt;&lt;D xsi:type="xsd:double"&gt;50447.95436&lt;/D&gt;&lt;/FQL&gt;&lt;FQL&gt;&lt;Q&gt;CYBR^P_PRICE_HIGH_PR(44682,,,USD,,,"PRICE","CLOSE","52W")&lt;/Q&gt;&lt;R&gt;1&lt;/R&gt;&lt;C&gt;1&lt;/C&gt;&lt;D xsi:type="xsd:double"&gt;198.81&lt;/D&gt;&lt;/FQL&gt;&lt;FQL&gt;&lt;Q&gt;S^FG_PRICE(44575,,,USD)&lt;/Q&gt;&lt;R&gt;1&lt;/R&gt;&lt;C&gt;1&lt;/C&gt;&lt;D xsi:type="xsd:double"&gt;42.68&lt;/D&gt;&lt;/FQL&gt;&lt;FQL&gt;&lt;Q&gt;TTM^FF_DEBT(QTR_R,44568,,,,USD)&lt;/Q&gt;&lt;R&gt;0&lt;/R&gt;&lt;C&gt;0&lt;/C&gt;&lt;/FQL&gt;&lt;FQL&gt;&lt;Q&gt;MU^P_PRICE_LOW_PR(44575,,,USD,,,"PRICE","CLOSE","52W")&lt;/Q&gt;&lt;R&gt;1&lt;/R&gt;&lt;C&gt;1&lt;/C&gt;&lt;D xsi:type="xsd:double"&gt;66.38&lt;/D&gt;&lt;/FQL&gt;&lt;FQL&gt;&lt;Q&gt;LKQ^FF_NET_INC(CAL_R,2019,,,,USD)&lt;/Q&gt;&lt;R&gt;1&lt;/R&gt;&lt;C&gt;1&lt;/C&gt;&lt;D xsi:type="xsd:double"&gt;539.641&lt;/D&gt;&lt;/FQL&gt;&lt;FQL&gt;&lt;Q&gt;ETSY^P_PRICE_LOW_PR(44575,,,USD,,,"PRICE","CLOSE","52W")&lt;/Q&gt;&lt;R&gt;1&lt;/R&gt;&lt;C&gt;1&lt;/C&gt;&lt;D xsi:type="xsd:double"&gt;156.59&lt;/D&gt;&lt;/FQL&gt;&lt;FQL&gt;&lt;Q&gt;KMI^FF_DEBT(QTR_R,44568,,,,USD)&lt;/Q&gt;&lt;R&gt;0&lt;/R&gt;&lt;C&gt;0&lt;/C&gt;&lt;/FQL&gt;&lt;FQL&gt;&lt;Q&gt;RESN^FF_NET_INC(CAL_R,2021,,,,USD)&lt;/Q&gt;&lt;R&gt;1&lt;/R&gt;&lt;C&gt;1&lt;/C&gt;&lt;D xsi:type="xsd:double"&gt;-35.97&lt;/D&gt;&lt;/FQL&gt;&lt;FQL&gt;&lt;Q&gt;STE^FG_PRICE(44682,,,USD)&lt;/Q&gt;&lt;R&gt;1&lt;/R&gt;&lt;C&gt;1&lt;/C&gt;&lt;D xsi:type="xsd:double"&gt;224.05&lt;/D&gt;&lt;/FQL&gt;&lt;FQL&gt;&lt;Q&gt;ALB^FF_NET_INC(CAL_R,2019,,,,USD)&lt;/Q&gt;&lt;R&gt;1&lt;/R&gt;&lt;C&gt;1&lt;/C&gt;&lt;D xsi:type="xsd:double"&gt;533.228&lt;/D&gt;&lt;/FQL&gt;&lt;FQL&gt;&lt;Q&gt;UPWK^FF_DEBT(QTR_R,44568,,,,USD)&lt;/Q&gt;&lt;R&gt;0&lt;/R&gt;&lt;C&gt;0&lt;/C&gt;&lt;/FQL&gt;&lt;FQL&gt;&lt;Q&gt;LEA^P_PRICE_HIGH_PR(44682,,,USD,,,"PRICE","CLOSE","52W")&lt;/Q&gt;&lt;R&gt;1&lt;/R&gt;&lt;C&gt;1&lt;/C&gt;&lt;D xsi:type="xsd:double"&gt;203.13&lt;/D&gt;&lt;/FQL&gt;&lt;FQL&gt;&lt;Q&gt;RPD^FF_DEBT(QTR_R,44568,,,,USD)&lt;/Q&gt;&lt;R&gt;0&lt;/R&gt;&lt;C&gt;0&lt;/C&gt;&lt;/FQL&gt;&lt;FQL&gt;&lt;Q&gt;PLAN^FF_CASH_ST(QTR_R,44568,,,,USD)&lt;/Q&gt;&lt;R&gt;1&lt;/R&gt;&lt;C&gt;1&lt;/C&gt;&lt;D xsi:type="xsd:double"&gt;312.367&lt;/D&gt;&lt;/FQL&gt;&lt;FQL&gt;&lt;Q&gt;COUR^FG_PRICE(44636,,,USD)&lt;/Q&gt;&lt;R&gt;1&lt;/R&gt;&lt;C&gt;1&lt;/C&gt;&lt;D xsi:type="xsd:double"&gt;18.32&lt;/D&gt;&lt;/FQL&gt;&lt;FQL&gt;&lt;Q&gt;TMUS^FF_ENTRPR_VAL_DAILY(44575,,,,USD,"DIL")&lt;/Q&gt;&lt;R&gt;1&lt;/R&gt;&lt;C&gt;1&lt;/C&gt;&lt;D xsi:type="xsd:double"&gt;239426.3183074&lt;/D&gt;&lt;/FQL&gt;&lt;FQL&gt;&lt;Q&gt;GLW^FF_NET_INC(CAL_R,2021,,,,USD)&lt;/Q&gt;&lt;R&gt;1&lt;/R&gt;&lt;C&gt;1&lt;/C&gt;&lt;D xsi:type="xsd:double"&gt;1906&lt;/D&gt;&lt;/FQL&gt;&lt;FQL&gt;&lt;Q&gt;NKLA^FF_CASH_ST(ANN_R,44565,,,,USD)&lt;/Q&gt;&lt;R&gt;0&lt;/R&gt;&lt;C&gt;0&lt;/C&gt;&lt;/FQL&gt;&lt;FQL&gt;&lt;Q&gt;NKLA^FF_DEBT(ANN_R,44565,,,,USD)&lt;/Q&gt;&lt;R&gt;0&lt;/R&gt;&lt;C&gt;0&lt;/C&gt;&lt;/FQL&gt;&lt;FQL&gt;&lt;Q&gt;BKKT^FF_CASH_ST(ANN_R,44565,,,,USD)&lt;/Q&gt;&lt;R&gt;0&lt;/R&gt;&lt;C&gt;0&lt;/C&gt;&lt;/FQL&gt;&lt;FQL&gt;&lt;Q&gt;BKKT^FF_DEBT(ANN_R,44565,,,,USD)&lt;/Q&gt;&lt;R&gt;0&lt;/R&gt;&lt;C&gt;0&lt;/C&gt;&lt;/FQL&gt;&lt;FQL&gt;&lt;Q&gt;LMND^FF_CASH_ST(ANN_R,44565,,,,USD)&lt;/Q&gt;&lt;R&gt;0&lt;/R&gt;&lt;C&gt;0&lt;/C&gt;&lt;/FQL&gt;&lt;FQL&gt;&lt;Q&gt;LMND^FF_DEBT(ANN_R,44565,,,,USD)&lt;/Q&gt;&lt;R&gt;0&lt;/R&gt;&lt;C&gt;0&lt;/C&gt;&lt;/FQL&gt;&lt;FQL&gt;&lt;Q&gt;JMIA^FF_CASH_ST(ANN_R,44565,,,,USD)&lt;/Q&gt;&lt;R&gt;0&lt;/R&gt;&lt;C&gt;0&lt;/C&gt;&lt;/FQL&gt;&lt;FQL&gt;&lt;Q&gt;JMIA^FF_DEBT(ANN_R,44565,,,,USD)&lt;/Q&gt;&lt;R&gt;0&lt;/R&gt;&lt;C&gt;0&lt;/C&gt;&lt;/FQL&gt;&lt;FQL&gt;&lt;Q&gt;LIND^FF_CASH_ST(ANN_R,44565,,,,USD)&lt;/Q&gt;&lt;R&gt;0&lt;/R&gt;&lt;C&gt;0&lt;/C&gt;&lt;/FQL&gt;&lt;FQL&gt;&lt;Q&gt;LIND^FF_DEBT(ANN_R,44565,,,,USD)&lt;/Q&gt;&lt;R&gt;0&lt;/R&gt;&lt;C&gt;0&lt;/C&gt;&lt;/FQL&gt;&lt;FQL&gt;&lt;Q&gt;DKNG^FF_CASH_ST(ANN_R,44565,,,,USD)&lt;/Q&gt;&lt;R&gt;0&lt;/R&gt;&lt;C&gt;0&lt;/C&gt;&lt;/FQL&gt;&lt;FQL&gt;&lt;Q&gt;DKNG^FF_DEBT(ANN_R,44565,,,,USD)&lt;/Q&gt;&lt;R&gt;0&lt;/R&gt;&lt;C&gt;0&lt;/C&gt;&lt;/FQL&gt;&lt;FQL&gt;&lt;Q&gt;SKLZ^FF_CASH_ST(ANN_R,44565,,,,USD)&lt;/Q&gt;&lt;R&gt;0&lt;/R&gt;&lt;C&gt;0&lt;/C&gt;&lt;/FQL&gt;&lt;FQL&gt;&lt;Q&gt;SKLZ^FF_DEBT(ANN_R,44565,,,,USD)&lt;/Q&gt;&lt;R&gt;0&lt;/R&gt;&lt;C&gt;0&lt;/C&gt;&lt;/FQL&gt;&lt;FQL&gt;&lt;Q&gt;FUBO^FF_CASH_ST(ANN_R,44565,,,,USD)&lt;/Q&gt;&lt;R&gt;0&lt;/R&gt;&lt;C&gt;0&lt;/C&gt;&lt;/FQL&gt;&lt;FQL&gt;&lt;Q&gt;FUBO^FF_DEBT(ANN_R,44565,,,,USD)&lt;/Q&gt;&lt;R&gt;0&lt;/R&gt;&lt;C&gt;0&lt;/C&gt;&lt;/FQL&gt;&lt;FQL&gt;&lt;Q&gt;API^FF_CASH_ST(ANN_R,44565,,,,USD)&lt;/Q&gt;&lt;R&gt;0&lt;/R&gt;&lt;C&gt;0&lt;/C&gt;&lt;/FQL&gt;&lt;FQL&gt;&lt;Q&gt;API^FF_DEBT(ANN_R,44565,,,,USD)&lt;/Q&gt;&lt;R&gt;0&lt;/R&gt;&lt;C&gt;0&lt;/C&gt;&lt;/FQL&gt;&lt;FQL&gt;&lt;Q&gt;ML^FF_CASH_ST(ANN_R,44565,,,,USD)&lt;/Q&gt;&lt;R&gt;0&lt;/R&gt;&lt;C&gt;0&lt;/C&gt;&lt;/FQL&gt;&lt;FQL&gt;&lt;Q&gt;ML^FF_DEBT(ANN_R,44565,,,,USD)&lt;/Q&gt;&lt;R&gt;0&lt;/R&gt;&lt;C&gt;0&lt;/C&gt;&lt;/FQL&gt;&lt;FQL&gt;&lt;Q&gt;XPEV^FF_CASH_ST(ANN_R,44565,,,,USD)&lt;/Q&gt;&lt;R&gt;0&lt;/R&gt;&lt;C&gt;0&lt;/C&gt;&lt;/FQL&gt;&lt;FQL&gt;&lt;Q&gt;XPEV^FF_DEBT(ANN_R,44565,,,,USD)&lt;/Q&gt;&lt;R&gt;0&lt;/R&gt;&lt;C&gt;0&lt;/C&gt;&lt;/FQL&gt;&lt;FQL&gt;&lt;Q&gt;MNDY^FF_CASH_ST(ANN_R,44565,,,,USD)&lt;/Q&gt;&lt;R&gt;0&lt;/R&gt;&lt;C&gt;0&lt;/C&gt;&lt;/FQL&gt;&lt;FQL&gt;&lt;Q&gt;MNDY^FF_DEBT(ANN_R,44565,,,,USD)&lt;/Q&gt;&lt;R&gt;0&lt;/R&gt;&lt;C&gt;0&lt;/C&gt;&lt;/FQL&gt;&lt;FQL&gt;&lt;Q&gt;1024-HK^FF_CASH_ST(ANN_R,44565,,,,USD)&lt;/Q&gt;&lt;R&gt;0&lt;/R&gt;&lt;C&gt;0&lt;/C&gt;&lt;/FQL&gt;&lt;FQL&gt;&lt;Q&gt;1024-HK^FF_DEBT(ANN_R,44565,,,,USD)&lt;/Q&gt;&lt;R&gt;0&lt;/R&gt;&lt;C&gt;0&lt;/C&gt;&lt;/FQL&gt;&lt;FQL&gt;&lt;Q&gt;SFT^FF_CASH_ST(ANN_R,44565,,,,USD)&lt;/Q&gt;&lt;R&gt;0&lt;/R&gt;&lt;C&gt;0&lt;/C&gt;&lt;/FQL&gt;&lt;FQL&gt;&lt;Q&gt;SFT^FF_DEBT(ANN_R,44565,,,,USD)&lt;/Q&gt;&lt;R&gt;0&lt;/R&gt;&lt;C&gt;0&lt;/C&gt;&lt;/FQL&gt;&lt;FQL&gt;&lt;Q&gt;DESP^FF_CASH_ST(ANN_R,44565,,,,USD)&lt;/Q&gt;&lt;R&gt;0&lt;/R&gt;&lt;C&gt;0&lt;/C&gt;&lt;/FQL&gt;&lt;FQL&gt;&lt;Q&gt;DESP^FF_DEBT(ANN_R,44565,,,,USD)&lt;/Q&gt;&lt;R&gt;0&lt;/R&gt;&lt;C&gt;0&lt;/C&gt;&lt;/FQL&gt;&lt;FQL&gt;&lt;Q&gt;BILI^FF_CASH_ST(ANN_R,44565,,,,USD)&lt;/Q&gt;&lt;R&gt;0&lt;/R&gt;&lt;C&gt;0&lt;/C&gt;&lt;/FQL&gt;&lt;FQL&gt;&lt;Q&gt;BILI^FF_DEBT(ANN_R,44565,,,,USD)&lt;/Q&gt;&lt;R&gt;0&lt;/R&gt;&lt;C&gt;0&lt;/C&gt;&lt;/FQL&gt;&lt;FQL&gt;&lt;Q&gt;PAR^FF_CASH_ST(ANN_R,44565,,,,USD)&lt;/Q&gt;&lt;R&gt;0&lt;/R&gt;&lt;C&gt;0&lt;/C&gt;&lt;/FQL&gt;&lt;FQL&gt;&lt;Q&gt;PAR^FF_DEBT(ANN_R,44565,,,,USD)&lt;/Q&gt;&lt;R&gt;0&lt;/R&gt;&lt;C&gt;0&lt;/C&gt;&lt;/FQL&gt;&lt;FQL&gt;&lt;Q&gt;APPN^FF_CASH_ST(ANN_R,44565,,,,USD)&lt;/Q&gt;&lt;R&gt;0&lt;/R&gt;&lt;C&gt;0&lt;/C&gt;&lt;/FQL&gt;&lt;FQL&gt;&lt;Q&gt;APPN^FF_DEBT(ANN_R,44565,,,,USD)&lt;/Q&gt;&lt;R&gt;0&lt;/R&gt;&lt;C&gt;0&lt;/C&gt;&lt;/FQL&gt;&lt;FQL&gt;&lt;Q&gt;VRM^FF_CASH_ST(ANN_R,44565,,,,USD)&lt;/Q&gt;&lt;R&gt;0&lt;/R&gt;&lt;C&gt;0&lt;/C&gt;&lt;/FQL&gt;&lt;FQL&gt;&lt;Q&gt;VRM^FF_DEBT(ANN_R,44565,,,,USD)&lt;/Q&gt;&lt;R&gt;0&lt;/R&gt;&lt;C&gt;0&lt;/C&gt;&lt;/FQL&gt;&lt;FQL&gt;&lt;Q&gt;MPNGF^FF_CASH_ST(ANN_R,44565,,,,USD)&lt;/Q&gt;&lt;R&gt;0&lt;/R&gt;&lt;C&gt;0&lt;/C&gt;&lt;/FQL&gt;&lt;FQL&gt;&lt;Q&gt;MPNGF^FF_DEBT(ANN_R,44565,,,,USD)&lt;/Q&gt;&lt;R&gt;0&lt;/R&gt;&lt;C&gt;0&lt;/C&gt;&lt;/FQL&gt;&lt;FQL&gt;&lt;Q&gt;COUR^FF_CASH_ST(ANN_R,44565,,,,USD)&lt;/Q&gt;&lt;R&gt;0&lt;/R&gt;&lt;C&gt;0&lt;/C&gt;&lt;/FQL&gt;&lt;FQL&gt;&lt;Q&gt;COUR^FF_DEBT(ANN_R,44565,,,,USD)&lt;/Q&gt;&lt;R&gt;0&lt;/R&gt;&lt;C&gt;0&lt;/C&gt;&lt;/FQL&gt;&lt;FQL&gt;&lt;Q&gt;FSLY^FF_CASH_ST(ANN_R,44565,,,,USD)&lt;/Q&gt;&lt;R&gt;0&lt;/R&gt;&lt;C&gt;0&lt;/C&gt;&lt;/FQL&gt;&lt;FQL&gt;&lt;Q&gt;FSLY^FF_DEBT(ANN_R,44565,,,,USD)&lt;/Q&gt;&lt;R&gt;0&lt;/R&gt;&lt;C&gt;0&lt;/C&gt;&lt;/FQL&gt;&lt;FQL&gt;&lt;Q&gt;BIGC^FF_CASH_ST(ANN_R,44565,,,,USD)&lt;/Q&gt;&lt;R&gt;0&lt;/R&gt;&lt;C&gt;0&lt;/C&gt;&lt;/FQL&gt;&lt;FQL&gt;&lt;Q&gt;BIGC^FF_DEBT(ANN_R,44565,,,,USD)&lt;/Q&gt;&lt;R&gt;0&lt;/R&gt;&lt;C&gt;0&lt;/C&gt;&lt;/FQL&gt;&lt;FQL&gt;&lt;Q&gt;NIO^FF_CASH_ST(ANN_R,44565,,,,USD)&lt;/Q&gt;&lt;R&gt;0&lt;/R&gt;&lt;C&gt;0&lt;/C&gt;&lt;/FQL&gt;&lt;FQL&gt;&lt;Q&gt;NIO^FF_DEBT(ANN_R,44565,,,,USD)&lt;/Q&gt;&lt;R&gt;0&lt;/R&gt;&lt;C&gt;0&lt;/C&gt;&lt;/FQL&gt;&lt;FQL&gt;&lt;Q&gt;GRUB^FF_CASH_ST(ANN_R,44565,,,,USD)&lt;/Q&gt;&lt;R&gt;0&lt;/R&gt;&lt;C&gt;0&lt;/C&gt;&lt;/FQL&gt;&lt;FQL&gt;&lt;Q&gt;GRUB^FF_DEBT(ANN_R,44565,,,,USD)&lt;/Q&gt;&lt;R&gt;0&lt;/R&gt;&lt;C&gt;0&lt;/C&gt;&lt;/FQL&gt;&lt;FQL&gt;&lt;Q&gt;CPNG^FF_CASH_ST(ANN_R,44565,,,,USD)&lt;/Q&gt;&lt;R&gt;0&lt;/R&gt;&lt;C&gt;0&lt;/C&gt;&lt;/FQL&gt;&lt;FQL&gt;&lt;Q&gt;CPNG^FF_DEBT(ANN_R,44565,,,,USD)&lt;/Q&gt;&lt;R&gt;0&lt;/R&gt;&lt;C&gt;0&lt;/C&gt;&lt;/FQL&gt;&lt;FQL&gt;&lt;Q&gt;SE^FF_CASH_ST(ANN_R,44565,,,,USD)&lt;/Q&gt;&lt;R&gt;0&lt;/R&gt;&lt;C&gt;0&lt;/C&gt;&lt;/FQL&gt;&lt;FQL&gt;&lt;Q&gt;SE^FF_DEBT(ANN_R,44565,,,,USD)&lt;/Q&gt;&lt;R&gt;0&lt;/R&gt;&lt;C&gt;0&lt;/C&gt;&lt;/FQL&gt;&lt;FQL&gt;&lt;Q&gt;UBER^FF_CASH_ST(ANN_R,44565,,,,USD)&lt;/Q&gt;&lt;R&gt;0&lt;/R&gt;&lt;C&gt;0&lt;/C&gt;&lt;/FQL&gt;&lt;FQL&gt;&lt;Q&gt;UBER^FF_DEBT(ANN_R,44565,,,,USD)&lt;/Q&gt;&lt;R&gt;0&lt;/R&gt;&lt;C&gt;0&lt;/C&gt;&lt;/FQL&gt;&lt;FQL&gt;&lt;Q&gt;LI^FF_CASH_ST(ANN_R,44565,,,,USD)&lt;/Q&gt;&lt;R&gt;0&lt;/R&gt;&lt;C&gt;0&lt;/C&gt;&lt;/FQL&gt;&lt;FQL&gt;&lt;Q&gt;LI^FF_DEBT(ANN_R,44565,,,,USD)&lt;/Q&gt;&lt;R&gt;0&lt;/R&gt;&lt;C&gt;0&lt;/C&gt;&lt;/FQL&gt;&lt;FQL&gt;&lt;Q&gt;AYX^FF_CASH_ST(ANN_R,44565,,,,USD)&lt;/Q&gt;&lt;R&gt;0&lt;/R&gt;&lt;C&gt;0&lt;/C&gt;&lt;/FQL&gt;&lt;FQL&gt;&lt;Q&gt;AYX^FF_DEBT(ANN_R,44565,,,,USD)&lt;/Q&gt;&lt;R&gt;0&lt;/R&gt;&lt;C&gt;0&lt;/C&gt;&lt;/FQL&gt;&lt;FQL&gt;&lt;Q&gt;SPT^FF_CASH_ST(ANN_R,44565,,,,USD)&lt;/Q&gt;&lt;R&gt;0&lt;/R&gt;&lt;C&gt;0&lt;/C&gt;&lt;/FQL&gt;&lt;FQL&gt;&lt;Q&gt;SPT^FF_DEBT(ANN_R,44565,,,,USD)&lt;/Q&gt;&lt;R&gt;0&lt;/R&gt;&lt;C&gt;0&lt;/C&gt;&lt;/FQL&gt;&lt;FQL&gt;&lt;Q&gt;U^FF_CASH_ST(ANN_R,44565,,,,USD)&lt;/Q&gt;&lt;R&gt;0&lt;/R&gt;&lt;C&gt;0&lt;/C&gt;&lt;/FQL&gt;&lt;FQL&gt;&lt;Q&gt;U^FF_DEBT(ANN_R,44565,,,,USD)&lt;/Q&gt;&lt;R&gt;0&lt;/R&gt;&lt;C&gt;0&lt;/C&gt;&lt;/FQL&gt;&lt;FQL&gt;&lt;Q&gt;SAIL^FF_CASH_ST(ANN_R,44565,,,,USD)&lt;/Q&gt;&lt;R&gt;0&lt;/R&gt;&lt;C&gt;0&lt;/C&gt;&lt;/FQL&gt;&lt;FQL&gt;&lt;Q&gt;SAIL^FF_DEBT(ANN_R,44565,,,,USD)&lt;/Q&gt;&lt;R&gt;0&lt;/R&gt;&lt;C&gt;0&lt;/C&gt;&lt;/FQL&gt;&lt;FQL&gt;&lt;Q&gt;CVNA^FF_CASH_ST(ANN_R,44565,,,,USD)&lt;/Q&gt;&lt;R&gt;0&lt;/R&gt;&lt;C&gt;0&lt;/C&gt;&lt;/FQL&gt;&lt;FQL&gt;&lt;Q&gt;CVNA^FF_DEBT(ANN_R,44565,,,,USD)&lt;/Q&gt;&lt;R&gt;0&lt;/R&gt;&lt;C&gt;0&lt;/C&gt;&lt;/FQL&gt;&lt;FQL&gt;&lt;Q&gt;ZG^FF_CASH_ST(ANN_R,44565,,,,USD)&lt;/Q&gt;&lt;R&gt;0&lt;/R&gt;&lt;C&gt;0&lt;/C&gt;&lt;/FQL&gt;&lt;FQL&gt;&lt;Q&gt;ZG^FF_DEBT(ANN_R,44565,,,,USD)&lt;/Q&gt;&lt;R&gt;0&lt;/R&gt;&lt;C&gt;0&lt;/C&gt;&lt;/FQL&gt;&lt;FQL&gt;&lt;Q&gt;PDD^FF_CASH_ST(ANN_R,44565,,,,USD)&lt;/Q&gt;&lt;R&gt;0&lt;/R&gt;&lt;C&gt;0&lt;/C&gt;&lt;/FQL&gt;&lt;FQL&gt;&lt;Q&gt;PDD^FF_DEBT(ANN_R,44565,,,,USD)&lt;/Q&gt;&lt;R&gt;0&lt;/R&gt;&lt;C&gt;0&lt;/C&gt;&lt;/FQL&gt;&lt;FQL&gt;&lt;Q&gt;ONTF^FF_CASH_ST(ANN_R,44565,,,,USD)&lt;/Q&gt;&lt;R&gt;0&lt;/R&gt;&lt;C&gt;0&lt;/C&gt;&lt;/FQL&gt;&lt;FQL&gt;&lt;Q&gt;ONTF^FF_DEBT(ANN_R,44565,,,,USD)&lt;/Q&gt;&lt;R&gt;0&lt;/R&gt;&lt;C&gt;0&lt;/C&gt;&lt;/FQL&gt;&lt;FQL&gt;&lt;Q&gt;JD^FF_CASH_ST(ANN_R,44565,,,,USD)&lt;/Q&gt;&lt;R&gt;0&lt;/R&gt;&lt;C&gt;0&lt;/C&gt;&lt;/FQL&gt;&lt;FQL&gt;&lt;Q&gt;JD^FF_DEBT(ANN_R,44565,,,,USD)&lt;/Q&gt;&lt;R&gt;0&lt;/R&gt;&lt;C&gt;0&lt;/C&gt;&lt;/FQL&gt;&lt;FQL&gt;&lt;Q&gt;SPOT^FF_CASH_ST(ANN_R,44565,,,,USD)&lt;/Q&gt;&lt;R&gt;0&lt;/R&gt;&lt;C&gt;0&lt;/C&gt;&lt;/FQL&gt;&lt;FQL&gt;&lt;Q&gt;SPOT^FF_DEBT(ANN_R,44565,,,,USD)&lt;/Q&gt;&lt;R&gt;0&lt;/R&gt;&lt;C&gt;0&lt;/C&gt;&lt;/FQL&gt;&lt;FQL&gt;&lt;Q&gt;EB^FF_CASH_ST(ANN_R,44565,,,,USD)&lt;/Q&gt;&lt;R&gt;0&lt;/R&gt;&lt;C&gt;0&lt;/C&gt;&lt;/FQL&gt;&lt;FQL&gt;&lt;Q&gt;EB^FF_DEBT(ANN_R,44565,,,,USD)&lt;/Q&gt;&lt;R&gt;0&lt;/R&gt;&lt;C&gt;0&lt;/C&gt;&lt;/FQL&gt;&lt;FQL&gt;&lt;Q&gt;TCOM^FF_CASH_ST(ANN_R,44565,,,,USD)&lt;/Q&gt;&lt;R&gt;0&lt;/R&gt;&lt;C&gt;0&lt;/C&gt;&lt;/FQL&gt;&lt;FQL&gt;&lt;Q&gt;TCOM^FF_DEBT(ANN_R,44565,,,,USD)&lt;/Q&gt;&lt;R&gt;0&lt;/R&gt;&lt;C&gt;0&lt;/C&gt;&lt;/FQL&gt;&lt;FQL&gt;&lt;Q&gt;AVLR^FF_CASH_ST(ANN_R,44565,,,,USD)&lt;/Q&gt;&lt;R&gt;0&lt;/R&gt;&lt;C&gt;0&lt;/C&gt;&lt;/FQL&gt;&lt;FQL&gt;&lt;Q&gt;AVLR^FF_DEBT(ANN_R,44565,,,,USD)&lt;/Q&gt;&lt;R&gt;0&lt;/R&gt;&lt;C&gt;0&lt;/C&gt;&lt;/FQL&gt;&lt;FQL&gt;&lt;Q&gt;SOFI^FF_CASH_ST(ANN_R,44565,,,,USD)&lt;/Q&gt;&lt;R&gt;0&lt;/R&gt;&lt;C&gt;0&lt;/C&gt;&lt;/FQL&gt;&lt;FQL&gt;&lt;Q&gt;SOFI^FF_DEBT(ANN_R,44565,,,,USD)&lt;/Q&gt;&lt;R&gt;0&lt;/R&gt;&lt;C&gt;0&lt;/C&gt;&lt;/FQL&gt;&lt;FQL&gt;&lt;Q&gt;LYFT^FF_CASH_ST(ANN_R,44565,,,,USD)&lt;/Q&gt;&lt;R&gt;0&lt;/R&gt;&lt;C&gt;0&lt;/C&gt;&lt;/FQL&gt;&lt;FQL&gt;&lt;Q&gt;LYFT^FF_DEBT(ANN_R,44565,,,,USD)&lt;/Q&gt;&lt;R&gt;0&lt;/R&gt;&lt;C&gt;0&lt;/C&gt;&lt;/FQL&gt;&lt;FQL&gt;&lt;Q&gt;EGHT^FF_CASH_ST(ANN_R,44565,,,,USD)&lt;/Q&gt;&lt;R&gt;1&lt;/R&gt;&lt;C&gt;1&lt;/C&gt;&lt;D xsi:type="xsd:double"&gt;161.047&lt;/D&gt;&lt;/FQL&gt;&lt;FQL&gt;&lt;Q&gt;EGHT^FF_DEBT(ANN_R,44565,,,,USD)&lt;/Q&gt;&lt;R&gt;1&lt;/R&gt;&lt;C&gt;1&lt;/C&gt;&lt;D xsi:type="xsd:double"&gt;404.702&lt;/D&gt;&lt;/FQL&gt;&lt;FQL&gt;&lt;Q&gt;HOOD^FF_CASH_ST(ANN_R,44565,,,,USD)&lt;/Q&gt;&lt;R&gt;0&lt;/R&gt;&lt;C&gt;0&lt;/C&gt;&lt;/FQL&gt;&lt;FQL&gt;&lt;Q&gt;HOOD^FF_DEBT(ANN_R,44565,,,,USD)&lt;/Q&gt;&lt;R&gt;0&lt;/R&gt;&lt;C&gt;0&lt;/C&gt;&lt;/FQL&gt;&lt;FQL&gt;&lt;Q&gt;UPWK^FF_CASH_ST(ANN_R,44565,,,,USD)&lt;/Q&gt;&lt;R&gt;0&lt;/R&gt;&lt;C&gt;0&lt;/C&gt;&lt;/FQL&gt;&lt;FQL&gt;&lt;Q&gt;UPWK^FF_DEBT(ANN_R,44565,,,,USD)&lt;/Q&gt;&lt;R&gt;0&lt;/R&gt;&lt;C&gt;0&lt;/C&gt;&lt;/FQL&gt;&lt;FQL&gt;&lt;Q&gt;DARK-GB^FF_CASH_ST(ANN_R,44565,,,,USD)&lt;/Q&gt;&lt;R&gt;1&lt;/R&gt;&lt;C&gt;1&lt;/C&gt;&lt;D xsi:type="xsd:double"&gt;342.358014133801&lt;/D&gt;&lt;/FQL&gt;&lt;FQL&gt;&lt;Q&gt;DARK-GB^FF_DEBT(ANN_R,44565,,,,USD)&lt;/Q&gt;&lt;R&gt;1&lt;/R&gt;&lt;C&gt;1&lt;/C&gt;&lt;D xsi:type="xsd:double"&gt;35.2480014551674&lt;/D&gt;&lt;/FQL&gt;&lt;FQL&gt;&lt;Q&gt;WK^FF_CASH_ST(ANN_R,44565,,,,USD)&lt;/Q&gt;&lt;R&gt;0&lt;/R&gt;&lt;C&gt;0&lt;/C&gt;&lt;/FQL&gt;&lt;FQL&gt;&lt;Q&gt;WK^FF_DEBT(ANN_R,44565,,,,USD)&lt;/Q&gt;&lt;R&gt;0&lt;/R&gt;&lt;C&gt;0&lt;/C&gt;&lt;/FQL&gt;&lt;FQL&gt;&lt;Q&gt;RPD^FF_CASH_ST(ANN_R,44565,,,,USD)&lt;/Q&gt;&lt;R&gt;0&lt;/R&gt;&lt;C&gt;0&lt;/C&gt;&lt;/FQL&gt;&lt;FQL&gt;&lt;Q&gt;RPD^FF_DEBT(ANN_R,44565,,,,USD)&lt;/Q&gt;&lt;R&gt;0&lt;/R&gt;&lt;C&gt;0&lt;/C&gt;&lt;/FQL&gt;&lt;FQL&gt;&lt;Q&gt;FROG^FF_CASH_ST(ANN_R,44565,,,,USD)&lt;/Q&gt;&lt;R&gt;0&lt;/R&gt;&lt;C&gt;0&lt;/C&gt;&lt;/FQL&gt;&lt;FQL&gt;&lt;Q&gt;FROG^FF_DEBT(ANN_R,44565,,,,USD)&lt;/Q&gt;&lt;R&gt;0&lt;/R&gt;&lt;C&gt;0&lt;/C&gt;&lt;/FQL&gt;&lt;FQL&gt;&lt;Q&gt;MMYT^FF_CASH_ST(ANN_R,44565,,,,USD)&lt;/Q&gt;&lt;R&gt;1&lt;/R&gt;&lt;C&gt;1&lt;/C&gt;&lt;D xsi:type="xsd:double"&gt;424.891&lt;/D&gt;&lt;/FQL&gt;&lt;FQL&gt;&lt;Q&gt;MMYT^FF_DEBT(ANN_R,44565,,,,USD)&lt;/Q&gt;&lt;R&gt;1&lt;/R&gt;&lt;C&gt;1&lt;/C&gt;&lt;D xsi:type="xsd:double"&gt;235.077&lt;/D&gt;&lt;/FQL&gt;&lt;FQL&gt;&lt;Q&gt;SQ^FF_CASH_ST(ANN_R,44565,,,,USD)&lt;/Q&gt;&lt;R&gt;0&lt;/R&gt;&lt;C&gt;0&lt;/C&gt;&lt;/FQL&gt;&lt;FQL&gt;&lt;Q&gt;SQ^FF_DEBT(ANN_R,44565,,,,USD)&lt;/Q&gt;&lt;R&gt;0&lt;/R&gt;&lt;C&gt;0&lt;/C&gt;&lt;/FQL&gt;&lt;FQL&gt;&lt;Q&gt;NEWR^FF_CASH_ST(ANN_R,44565,,,,USD)&lt;/Q&gt;&lt;R&gt;1&lt;/R&gt;&lt;C&gt;1&lt;/C&gt;&lt;D xsi:type="xsd:double"&gt;816.075&lt;/D&gt;&lt;/FQL&gt;&lt;FQL&gt;&lt;Q&gt;NEWR^FF_DEBT(ANN_R,44565,,,,USD)&lt;/Q&gt;&lt;R&gt;1&lt;/R&gt;&lt;C&gt;1&lt;/C&gt;&lt;D xsi:type="xsd:double"&gt;517.19&lt;/D&gt;&lt;/FQL&gt;&lt;FQL&gt;&lt;Q&gt;JAMF^FF_CASH_ST(ANN_R,44565,,,,USD)&lt;/Q&gt;&lt;R&gt;0&lt;/R&gt;&lt;C&gt;0&lt;/C&gt;&lt;/FQL&gt;&lt;FQL&gt;&lt;Q&gt;JAMF^FF_DEBT(ANN_R,44565,,,,USD)&lt;/Q&gt;&lt;R&gt;0&lt;/R&gt;&lt;C&gt;0&lt;/C&gt;&lt;/FQL&gt;&lt;FQL&gt;&lt;Q&gt;XM^FF_CASH_ST(ANN_R,44565,,,,USD)&lt;/Q&gt;&lt;R&gt;0&lt;/R&gt;&lt;C&gt;0&lt;/C&gt;&lt;/FQL&gt;&lt;FQL&gt;&lt;Q&gt;XM^FF_DEBT(ANN_R,44565,,,,USD)&lt;/Q&gt;&lt;R&gt;0&lt;/R&gt;&lt;C&gt;0&lt;/C&gt;&lt;/FQL&gt;&lt;FQL&gt;&lt;Q&gt;LLNW^FF_CASH_ST(ANN_R,44565,,,,USD)&lt;/Q&gt;&lt;R&gt;0&lt;/R&gt;&lt;C&gt;0&lt;/C&gt;&lt;/FQL&gt;&lt;FQL&gt;&lt;Q&gt;LLNW^FF_DEBT(ANN_R,44565,,,,USD)&lt;/Q&gt;&lt;R&gt;0&lt;/R&gt;&lt;C&gt;0&lt;/C&gt;&lt;/FQL&gt;&lt;FQL&gt;&lt;Q&gt;WIX^FF_CASH_ST(ANN_R,44565,,,,USD)&lt;/Q&gt;&lt;R&gt;0&lt;/R&gt;&lt;C&gt;0&lt;/C&gt;&lt;/FQL&gt;&lt;FQL&gt;&lt;Q&gt;WIX^FF_DEBT(ANN_R,44565,,,,USD)&lt;/Q&gt;&lt;R&gt;0&lt;/R&gt;&lt;C&gt;0&lt;/C&gt;&lt;/FQL&gt;&lt;FQL&gt;&lt;Q&gt;DASH^FF_CASH_ST(ANN_R,44565,,,,USD)&lt;/Q&gt;&lt;R&gt;0&lt;/R&gt;&lt;C&gt;0&lt;/C&gt;&lt;/FQL&gt;&lt;FQL&gt;&lt;Q&gt;DASH^FF_DEBT(ANN_R,44565,,,,USD)&lt;/Q&gt;&lt;R&gt;0&lt;/R&gt;&lt;C&gt;0&lt;/C&gt;&lt;/FQL&gt;&lt;FQL&gt;&lt;Q&gt;TWOU^FF_CASH_ST(ANN_R,44565,,,,USD)&lt;/Q&gt;&lt;R&gt;0&lt;/R&gt;&lt;C&gt;0&lt;/C&gt;&lt;/FQL&gt;&lt;FQL&gt;&lt;Q&gt;TWOU^FF_DEBT(ANN_R,44565,,,,USD)&lt;/Q&gt;&lt;R&gt;0&lt;/R&gt;&lt;C&gt;0&lt;/C&gt;&lt;/FQL&gt;&lt;FQL&gt;&lt;Q&gt;FVRR^FF_CASH_ST(ANN_R,44565,,,,USD)&lt;/Q&gt;&lt;R&gt;0&lt;/R&gt;&lt;C&gt;0&lt;/C&gt;&lt;/FQL&gt;&lt;FQL&gt;&lt;Q&gt;FVRR^FF_DEBT(ANN_R,44565,,,,USD)&lt;/Q&gt;&lt;R&gt;0&lt;/R&gt;&lt;C&gt;0&lt;/C&gt;&lt;/FQL&gt;&lt;FQL&gt;&lt;Q&gt;VRNS^FF_CASH_ST(ANN_R,44565,,,,USD)&lt;/Q&gt;&lt;R&gt;0&lt;/R&gt;&lt;C&gt;0&lt;/C&gt;&lt;/FQL&gt;&lt;FQL&gt;&lt;Q&gt;VRNS^FF_DEBT(ANN_R,44565,,,,USD)&lt;/Q&gt;&lt;R&gt;0&lt;/R&gt;&lt;C&gt;0&lt;/C&gt;&lt;/FQL&gt;&lt;FQL&gt;&lt;Q&gt;1810-HK^FF_CASH_ST(ANN_R,44565,,,,USD)&lt;/Q&gt;&lt;R&gt;0&lt;/R&gt;&lt;C&gt;0&lt;/C&gt;&lt;/FQL&gt;&lt;FQL&gt;&lt;Q&gt;1810-HK^FF_DEBT(ANN_R,44565,,,,USD)&lt;/Q&gt;&lt;R&gt;0&lt;/R&gt;&lt;C&gt;0&lt;/C&gt;&lt;/FQL&gt;&lt;FQL&gt;&lt;Q&gt;YTRA^FF_CASH_ST(ANN_R,44565,,,,USD)&lt;/Q&gt;&lt;R&gt;1&lt;/R&gt;&lt;C&gt;1&lt;/C&gt;&lt;D xsi:type="xsd:double"&gt;30.6696346446462&lt;/D&gt;&lt;/FQL&gt;&lt;FQL&gt;&lt;Q&gt;YTRA^FF_DEBT(ANN_R,44565,,,,USD)&lt;/Q&gt;&lt;R&gt;1&lt;/R&gt;&lt;C&gt;1&lt;/C&gt;&lt;D xsi:type="xsd:double"&gt;8.6717067583047&lt;/D&gt;&lt;/FQL&gt;&lt;FQL&gt;&lt;Q&gt;NET^FF_CASH_ST(ANN_R,44565,,,,USD)&lt;/Q&gt;&lt;R&gt;0&lt;/R&gt;&lt;C&gt;0&lt;/C&gt;&lt;/FQL&gt;&lt;FQL&gt;&lt;Q&gt;NET^FF_DEBT(ANN_R,44565,,,,USD)&lt;/Q&gt;&lt;R&gt;0&lt;/R&gt;&lt;C&gt;0&lt;/C&gt;&lt;/FQL&gt;&lt;FQL&gt;&lt;Q&gt;YNDX^FF_CASH_ST(ANN_R,44565,,,,USD)&lt;/Q&gt;&lt;R&gt;0&lt;/R&gt;&lt;C&gt;0&lt;/C&gt;&lt;/FQL&gt;&lt;FQL&gt;&lt;Q&gt;YNDX^FF_DEBT(ANN_R,44565,,,,USD)&lt;/Q&gt;&lt;R&gt;0&lt;/R&gt;&lt;C&gt;0&lt;/C&gt;&lt;/FQL&gt;&lt;FQL&gt;&lt;Q&gt;MELI^FF_CASH_ST(ANN_R,44565,,,,USD)&lt;/Q&gt;&lt;R&gt;0&lt;/R&gt;&lt;C&gt;0&lt;/C&gt;&lt;/FQL&gt;&lt;FQL&gt;&lt;Q&gt;MELI^FF_DEBT(ANN_R,44565,,,,USD)&lt;/Q&gt;&lt;R&gt;0&lt;/R&gt;&lt;C&gt;0&lt;/C&gt;&lt;/FQL&gt;&lt;FQL&gt;&lt;Q&gt;TWLO^FF_CASH_ST(ANN_R,44565,,,,USD)&lt;/Q&gt;&lt;R&gt;0&lt;/R&gt;&lt;C&gt;0&lt;/C&gt;&lt;/FQL&gt;&lt;FQL&gt;&lt;Q&gt;TWLO^FF_DEBT(ANN_R,44565,,,,USD)&lt;/Q&gt;&lt;R&gt;0&lt;/R&gt;&lt;C&gt;0&lt;/C&gt;&lt;/FQL&gt;&lt;FQL&gt;&lt;Q&gt;PING^FF_CASH_ST(ANN_R,44565,,,,USD)&lt;/Q&gt;&lt;R&gt;0&lt;/R&gt;&lt;C&gt;0&lt;/C&gt;&lt;/FQL&gt;&lt;FQL&gt;&lt;Q&gt;PING^FF_DEBT(ANN_R,44565,,,,USD)&lt;/Q&gt;&lt;R&gt;0&lt;/R&gt;&lt;C&gt;0&lt;/C&gt;&lt;/FQL&gt;&lt;FQL&gt;&lt;Q&gt;ZEN^FF_CASH_ST(ANN_R,44565,,,,USD)&lt;/Q&gt;&lt;R&gt;0&lt;/R&gt;&lt;C&gt;0&lt;/C&gt;&lt;/FQL&gt;&lt;FQL&gt;&lt;Q&gt;ZEN^FF_DEBT(ANN_R,44565,,,,USD)&lt;/Q&gt;&lt;R&gt;0&lt;/R&gt;&lt;C&gt;0&lt;/C&gt;&lt;/FQL&gt;&lt;FQL&gt;&lt;Q&gt;APPF^FF_CASH_ST(ANN_R,44565,,,,USD)&lt;/Q&gt;&lt;R&gt;0&lt;/R&gt;&lt;C&gt;0&lt;/C&gt;&lt;/FQL&gt;&lt;FQL&gt;&lt;Q&gt;APPF^FF_DEBT(ANN_R,44565,,,,USD)&lt;/Q&gt;&lt;R&gt;0&lt;/R&gt;&lt;C&gt;0&lt;/C&gt;&lt;/FQL&gt;&lt;FQL&gt;&lt;Q&gt;SVMK^FF_CASH_ST(ANN_R,44565,,,,USD)&lt;/Q&gt;&lt;R&gt;0&lt;/R&gt;&lt;C&gt;0&lt;/C&gt;&lt;/FQL&gt;&lt;FQL&gt;&lt;Q&gt;SVMK^FF_DEBT(ANN_R,44565,,,,USD)&lt;/Q&gt;&lt;R&gt;0&lt;/R&gt;&lt;C&gt;0&lt;/C&gt;&lt;/FQL&gt;&lt;FQL&gt;&lt;Q&gt;TENB^FF_CASH_ST(ANN_R,44565,,,,USD)&lt;/Q&gt;&lt;R&gt;0&lt;/R&gt;&lt;C&gt;0&lt;/C&gt;&lt;/FQL&gt;&lt;FQL&gt;&lt;Q&gt;TENB^FF_DEBT(ANN_R,44565,,,,USD)&lt;/Q&gt;&lt;R&gt;0&lt;/R&gt;&lt;C&gt;0&lt;/C&gt;&lt;/FQL&gt;&lt;FQL&gt;&lt;Q&gt;TTM^FF_CASH_ST(ANN_R,44565,,,,USD)&lt;/Q&gt;&lt;R&gt;1&lt;/R&gt;&lt;C&gt;1&lt;/C&gt;&lt;D xsi:type="xsd:double"&gt;9142.41849173377&lt;/D&gt;&lt;/FQL&gt;&lt;FQL&gt;&lt;Q&gt;TTM^FF_DEBT(ANN_R,44565,,,,USD)&lt;/Q&gt;&lt;R&gt;1&lt;/R&gt;&lt;C&gt;1&lt;/C&gt;&lt;D xsi:type="xsd:double"&gt;19439.6498606624&lt;/D&gt;&lt;/FQL&gt;&lt;FQL&gt;&lt;Q&gt;SNAP^FF_CASH_ST(ANN_R,44565,,,,USD)&lt;/Q&gt;&lt;R&gt;0&lt;/R&gt;&lt;C&gt;0&lt;/C&gt;&lt;/FQL&gt;&lt;FQL&gt;&lt;Q&gt;SNAP^FF_DEBT(ANN_R,44565,,,,USD)&lt;/Q&gt;&lt;R&gt;0&lt;/R&gt;&lt;C&gt;0&lt;/C&gt;&lt;/FQL&gt;&lt;FQL&gt;&lt;Q&gt;TREE^FF_CASH_ST(ANN_R,44565,,,,USD)&lt;/Q&gt;&lt;R&gt;0&lt;/R&gt;&lt;C&gt;0&lt;/C&gt;&lt;/FQL&gt;&lt;FQL&gt;&lt;Q&gt;TREE^FF_DEBT(ANN_R,44565,,,,USD)&lt;/Q&gt;&lt;R&gt;0&lt;/R&gt;&lt;C&gt;0&lt;/C&gt;&lt;/FQL&gt;&lt;FQL&gt;&lt;Q&gt;HUBS^FF_CASH_ST(ANN_R,44565,,,,USD)&lt;/Q&gt;&lt;R&gt;0&lt;/R&gt;&lt;C&gt;0&lt;/C&gt;&lt;/FQL&gt;&lt;FQL&gt;&lt;Q&gt;HUBS^FF_DEBT(ANN_R,44565,,,,USD)&lt;/Q&gt;&lt;R&gt;0&lt;/R&gt;&lt;C&gt;0&lt;/C&gt;&lt;/FQL&gt;&lt;FQL&gt;&lt;Q&gt;APT-ASX^FF_CASH_ST(ANN_R,44565,,,,USD)&lt;/Q&gt;&lt;R&gt;1&lt;/R&gt;&lt;C&gt;1&lt;/C&gt;&lt;D xsi:type="xsd:double"&gt;861.220616267025&lt;/D&gt;&lt;/FQL&gt;&lt;FQL&gt;&lt;Q&gt;APT-ASX^FF_DEBT(ANN_R,44565,,,,USD)&lt;/Q&gt;&lt;R&gt;1&lt;/R&gt;&lt;C&gt;1&lt;/C&gt;&lt;D xsi:type="xsd:double"&gt;991.427694176734&lt;/D&gt;&lt;/FQL&gt;&lt;FQL&gt;&lt;Q&gt;BL^FF_CASH_ST(ANN_R,44565,,,,USD)&lt;/Q&gt;&lt;R&gt;0&lt;/R&gt;&lt;C&gt;0&lt;/C&gt;&lt;/FQL&gt;&lt;FQL&gt;&lt;Q&gt;BL^FF_DEBT(ANN_R,44565,,,,USD)&lt;/Q&gt;&lt;R&gt;0&lt;/R&gt;&lt;C&gt;0&lt;/C&gt;&lt;/FQL&gt;&lt;FQL&gt;&lt;Q&gt;TRIP^FF_CASH_ST(ANN_R,44565,,,,USD)&lt;/Q&gt;&lt;R&gt;0&lt;/R&gt;&lt;C&gt;0&lt;/C&gt;&lt;/FQL&gt;&lt;FQL&gt;&lt;Q&gt;TRIP^FF_DEBT(ANN_R,44565,,,,USD)&lt;/Q&gt;&lt;R&gt;0&lt;/R&gt;&lt;C&gt;0&lt;/C&gt;&lt;/FQL&gt;&lt;FQL&gt;&lt;Q&gt;RNG^FF_CASH_ST(ANN_R,44565,,,,USD)&lt;/Q&gt;&lt;R&gt;0&lt;/R&gt;&lt;C&gt;0&lt;/C&gt;&lt;/FQL&gt;&lt;FQL&gt;&lt;Q&gt;RNG^FF_DEBT(ANN_R,44565,,,,USD)&lt;/Q&gt;&lt;R&gt;0&lt;/R&gt;&lt;C&gt;0&lt;/C&gt;&lt;/FQL&gt;&lt;FQL&gt;&lt;Q&gt;OLO^FF_CASH_ST(ANN_R,44565,,,,USD)&lt;/Q&gt;&lt;R&gt;0&lt;/R&gt;&lt;C&gt;0&lt;/C&gt;&lt;/FQL&gt;&lt;FQL&gt;&lt;Q&gt;OLO^FF_DEBT(ANN_R,44565,,,,USD)&lt;/Q&gt;&lt;R&gt;0&lt;/R&gt;&lt;C&gt;0&lt;/C&gt;&lt;/FQL&gt;&lt;FQL&gt;&lt;Q&gt;AMZN^FF_CASH_ST(ANN_R,44565,,,,USD)&lt;/Q&gt;&lt;R&gt;0&lt;/R&gt;&lt;C&gt;0&lt;/C&gt;&lt;/FQL&gt;&lt;FQL&gt;&lt;Q&gt;AMZN^FF_DEBT(ANN_R,44565,,,,USD)&lt;/Q&gt;&lt;R&gt;0&lt;/R&gt;&lt;C&gt;0&lt;/C&gt;&lt;/FQL&gt;&lt;FQL&gt;&lt;Q&gt;DDOG^FF_CASH_ST(ANN_R,44565,,,,USD)&lt;/Q&gt;&lt;R&gt;0&lt;/R&gt;&lt;C&gt;0&lt;/C&gt;&lt;/FQL&gt;&lt;FQL&gt;&lt;Q&gt;DDOG^FF_DEBT(ANN_R,44565,,,,USD)&lt;/Q&gt;&lt;R&gt;0&lt;/R&gt;&lt;C&gt;0&lt;/C&gt;&lt;/FQL&gt;&lt;FQL&gt;&lt;Q&gt;EXPE^FF_CASH_ST(ANN_R,44565,,,,USD)&lt;/Q&gt;&lt;R&gt;0&lt;/R&gt;&lt;C&gt;0&lt;/C&gt;&lt;/FQL&gt;&lt;FQL&gt;&lt;Q&gt;EXPE^FF_DEBT(ANN_R,44565,,,,USD)&lt;/Q&gt;&lt;R&gt;0&lt;/R&gt;&lt;C&gt;0&lt;/C&gt;&lt;/FQL&gt;&lt;FQL&gt;&lt;Q&gt;DIS^FF_CASH_ST(ANN_R,44565,,,,USD)&lt;/Q&gt;&lt;R&gt;1&lt;/R&gt;&lt;C&gt;1&lt;/C&gt;&lt;D xsi:type="xsd:double"&gt;15962&lt;/D&gt;&lt;/FQL&gt;&lt;FQL&gt;&lt;Q&gt;DIS^FF_DEBT(ANN_R,44565,,,,USD)&lt;/Q&gt;&lt;R&gt;1&lt;/R&gt;&lt;C&gt;1&lt;/C&gt;&lt;D xsi:type="xsd:double"&gt;58313&lt;/D&gt;&lt;/FQL&gt;&lt;FQL&gt;&lt;Q&gt;ROKU^FF_CASH_ST(ANN_R,44565,,,,USD)&lt;/Q&gt;&lt;R&gt;0&lt;/R&gt;&lt;C&gt;0&lt;/C&gt;&lt;/FQL&gt;&lt;FQL&gt;&lt;Q&gt;ROKU^FF_DEBT(ANN_R,44565,,,,USD)&lt;/Q&gt;&lt;R&gt;0&lt;/R&gt;&lt;C&gt;0&lt;/C&gt;&lt;/FQL&gt;&lt;FQL&gt;&lt;Q&gt;APPS^FF_CASH_ST(ANN_R,44565,,,,USD)&lt;/Q&gt;&lt;R&gt;1&lt;/R&gt;&lt;C&gt;1&lt;/C&gt;&lt;D xsi:type="xsd:double"&gt;31.118&lt;/D&gt;&lt;/FQL&gt;&lt;FQL&gt;&lt;Q&gt;APPS^FF_DEBT(ANN_R,44565,,,,USD)&lt;/Q&gt;&lt;R&gt;1&lt;/R&gt;&lt;C&gt;1&lt;/C&gt;&lt;D xsi:type="xsd:double"&gt;16.05&lt;/D&gt;&lt;/FQL&gt;&lt;FQL&gt;&lt;Q&gt;035720-KR^FF_CASH_ST(ANN_R,44565,,,,USD)&lt;/Q&gt;&lt;R&gt;0&lt;/R&gt;&lt;C&gt;0&lt;/C&gt;&lt;/FQL&gt;&lt;FQL&gt;&lt;Q&gt;035720-KR^FF_DEBT(ANN_R,44565,,,,USD)&lt;/Q&gt;&lt;R&gt;0&lt;/R&gt;&lt;C&gt;0&lt;/C&gt;&lt;/FQL&gt;&lt;FQL&gt;&lt;Q&gt;SHOP^FF_CASH_ST(ANN_R,44565,,,,USD)&lt;/Q&gt;&lt;R&gt;0&lt;/R&gt;&lt;C&gt;0&lt;/C&gt;&lt;/FQL&gt;&lt;FQL&gt;&lt;Q&gt;SHOP^FF_DEBT(ANN_R,44565,,,,USD)&lt;/Q&gt;&lt;R&gt;0&lt;/R&gt;&lt;C&gt;0&lt;/C&gt;&lt;/FQL&gt;&lt;FQL&gt;&lt;Q&gt;FIVN^FF_CASH_ST(ANN_R,44565,,,,USD)&lt;/Q&gt;&lt;R&gt;0&lt;/R&gt;&lt;C&gt;0&lt;/C&gt;&lt;/FQL&gt;&lt;FQL&gt;&lt;Q&gt;FIVN^FF_DEBT(ANN_R,44565,,,,USD)&lt;/Q&gt;&lt;R&gt;0&lt;/R&gt;&lt;C&gt;0&lt;/C&gt;&lt;/FQL&gt;&lt;FQL&gt;&lt;Q&gt;BNFT^FF_CASH_ST(ANN_R,44565,,,,USD)&lt;/Q&gt;&lt;R&gt;0&lt;/R&gt;&lt;C&gt;0&lt;/C&gt;&lt;/FQL&gt;&lt;FQL&gt;&lt;Q&gt;BNFT^FF_DEBT(ANN_R,44565,,,,USD)&lt;/Q&gt;&lt;R&gt;0&lt;/R&gt;&lt;C&gt;0&lt;/C&gt;&lt;/FQL&gt;&lt;FQL&gt;&lt;Q&gt;CTSH^FF_CASH_ST(ANN_R,44565,,,,USD)&lt;/Q&gt;&lt;R&gt;0&lt;/R&gt;&lt;C&gt;0&lt;/C&gt;&lt;/FQL&gt;&lt;FQL&gt;&lt;Q&gt;CTSH^FF_DEBT(ANN_R,44565,,,,USD)&lt;/Q&gt;&lt;R&gt;0&lt;/R&gt;&lt;C&gt;0&lt;/C&gt;&lt;/FQL&gt;&lt;FQL&gt;&lt;Q&gt;LC^FF_CASH_ST(ANN_R,44565,,,,USD)&lt;/Q&gt;&lt;R&gt;0&lt;/R&gt;&lt;C&gt;0&lt;/C&gt;&lt;/FQL&gt;&lt;FQL&gt;&lt;Q&gt;LC^FF_DEBT(ANN_R,44565,,,,USD)&lt;/Q&gt;&lt;R&gt;0&lt;/R&gt;&lt;C&gt;0&lt;/C&gt;&lt;/FQL&gt;&lt;FQL&gt;&lt;Q&gt;EPAM^FF_CASH_ST(ANN_R,44565,,,,USD)&lt;/Q&gt;&lt;R&gt;0&lt;/R&gt;&lt;C&gt;0&lt;/C&gt;&lt;/FQL&gt;&lt;FQL&gt;&lt;Q&gt;EPAM^FF_DEBT(ANN_R,44565,,,,USD)&lt;/Q&gt;&lt;R&gt;0&lt;/R&gt;&lt;C&gt;0&lt;/C&gt;&lt;/FQL&gt;&lt;FQL&gt;&lt;Q&gt;TIGR^FF_CASH_ST(ANN_R,44565,,,,USD)&lt;/Q&gt;&lt;R&gt;0&lt;/R&gt;&lt;C&gt;0&lt;/C&gt;&lt;/FQL&gt;&lt;FQL&gt;&lt;Q&gt;TIGR^FF_DEBT(ANN_R,44565,,,,USD)&lt;/Q&gt;&lt;R&gt;0&lt;/R&gt;&lt;C&gt;0&lt;/C&gt;&lt;/FQL&gt;&lt;FQL&gt;&lt;Q&gt;EPD^FF_CASH_ST(ANN_R,44565,,,,USD)&lt;/Q&gt;&lt;R&gt;0&lt;/R&gt;&lt;C&gt;0&lt;/C&gt;&lt;/FQL&gt;&lt;FQL&gt;&lt;Q&gt;EPD^FF_DEBT(ANN_R,44565,,,,USD)&lt;/Q&gt;&lt;R&gt;0&lt;/R&gt;&lt;C&gt;0&lt;/C&gt;&lt;/FQL&gt;&lt;FQL&gt;&lt;Q&gt;BIDU^FF_CASH_ST(ANN_R,44565,,,,USD)&lt;/Q&gt;&lt;R&gt;0&lt;/R&gt;&lt;C&gt;0&lt;/C&gt;&lt;/FQL&gt;&lt;FQL&gt;&lt;Q&gt;BIDU^FF_DEBT(ANN_R,44565,,,,USD)&lt;/Q&gt;&lt;R&gt;0&lt;/R&gt;&lt;C&gt;0&lt;/C&gt;&lt;/FQL&gt;&lt;FQL&gt;&lt;Q&gt;BABA^FF_CASH_ST(ANN_R,44565,,,,USD)&lt;/Q&gt;&lt;R&gt;1&lt;/R&gt;&lt;C&gt;1&lt;/C&gt;&lt;D xsi:type="xsd:double"&gt;78851.411136537&lt;/D&gt;&lt;/FQL&gt;&lt;FQL&gt;&lt;Q&gt;BABA^FF_DEBT(ANN_R,44565,,,,USD)&lt;/Q&gt;&lt;R&gt;1&lt;/R&gt;&lt;C&gt;1&lt;/C&gt;&lt;D xsi:type="xsd:double"&gt;27679.4813119756&lt;/D&gt;&lt;/FQL&gt;&lt;FQL&gt;&lt;Q&gt;TSLA^FF_CASH_ST(ANN_R,44565,,,,USD)&lt;/Q&gt;&lt;R&gt;0&lt;/R&gt;&lt;C&gt;0&lt;/C&gt;&lt;/FQL&gt;&lt;FQL&gt;&lt;Q&gt;TSLA^FF_DEBT(ANN_R,44565,,,,USD)&lt;/Q&gt;&lt;R&gt;0&lt;/R&gt;&lt;C&gt;0&lt;/C&gt;&lt;/FQL&gt;&lt;FQL&gt;&lt;Q&gt;AMKR^FF_CASH_ST(ANN_R,44565,,,,USD)&lt;/Q&gt;&lt;R&gt;0&lt;/R&gt;&lt;C&gt;0&lt;/C&gt;&lt;/FQL&gt;&lt;FQL&gt;&lt;Q&gt;AMKR^FF_DEBT(ANN_R,44565,,,,USD)&lt;/Q&gt;&lt;R&gt;0&lt;/R&gt;&lt;C&gt;0&lt;/C&gt;&lt;/FQL&gt;&lt;FQL&gt;&lt;Q&gt;MSTR^FF_CASH_ST(ANN_R,44565,,,,USD)&lt;/Q&gt;&lt;R&gt;0&lt;/R&gt;&lt;C&gt;0&lt;/C&gt;&lt;/FQL&gt;&lt;FQL&gt;&lt;Q&gt;MSTR^FF_DEBT(ANN_R,44565,,,,USD)&lt;/Q&gt;&lt;R&gt;0&lt;/R&gt;&lt;C&gt;0&lt;/C&gt;&lt;/FQL&gt;&lt;FQL&gt;&lt;Q&gt;IQV^FF_CASH_ST(ANN_R,44565,,,,USD)&lt;/Q&gt;&lt;R&gt;0&lt;/R&gt;&lt;C&gt;0&lt;/C&gt;&lt;/FQL&gt;&lt;FQL&gt;&lt;Q&gt;IQV^FF_DEBT(ANN_R,44565,,,,USD)&lt;/Q&gt;&lt;R&gt;0&lt;/R&gt;&lt;C&gt;0&lt;/C&gt;&lt;/FQL&gt;&lt;FQL&gt;&lt;Q&gt;9999-HK^FF_CASH_ST(ANN_R,44565,,,,USD)&lt;/Q&gt;&lt;R&gt;0&lt;/R&gt;&lt;C&gt;0&lt;/C&gt;&lt;/FQL&gt;&lt;FQL&gt;&lt;Q&gt;9999-HK^FF_DEBT(ANN_R,44565,,,,USD)&lt;/Q&gt;&lt;R&gt;0&lt;/R&gt;&lt;C&gt;0&lt;/C&gt;&lt;/FQL&gt;&lt;FQL&gt;&lt;Q&gt;WIT^FF_CASH_ST(ANN_R,44565,,,,USD)&lt;/Q&gt;&lt;R&gt;1&lt;/R&gt;&lt;C&gt;1&lt;/C&gt;&lt;D xsi:type="xsd:double"&gt;4725.51332683661&lt;/D&gt;&lt;/FQL&gt;&lt;FQL&gt;&lt;Q&gt;WIT^FF_DEBT(ANN_R,44565,,,,USD)&lt;/Q&gt;&lt;R&gt;1&lt;/R&gt;&lt;C&gt;1&lt;/C&gt;&lt;D xsi:type="xsd:double"&gt;1429.47120069755&lt;/D&gt;&lt;/FQL&gt;&lt;FQL&gt;&lt;Q&gt;NFLX^FF_CASH_ST(ANN_R,44565,,,,USD)&lt;/Q&gt;&lt;R&gt;0&lt;/R&gt;&lt;C&gt;0&lt;/C&gt;&lt;/FQL&gt;&lt;FQL&gt;&lt;Q&gt;NFLX^FF_DEBT(ANN_R,44565,,,,USD)&lt;/Q&gt;&lt;R&gt;0&lt;/R&gt;&lt;C&gt;0&lt;/C&gt;&lt;/FQL&gt;&lt;FQL&gt;&lt;Q&gt;OKE^FF_CASH_ST(ANN_R,44565,,,,USD)&lt;/Q&gt;&lt;R&gt;0&lt;/R&gt;&lt;C&gt;0&lt;/C&gt;&lt;/FQL&gt;&lt;FQL&gt;&lt;Q&gt;OKE^FF_DEBT(ANN_R,44565,,,,USD)&lt;/Q&gt;&lt;R&gt;0&lt;/R&gt;&lt;C&gt;0&lt;/C&gt;&lt;/FQL&gt;&lt;FQL&gt;&lt;Q&gt;002415-CN^FF_CASH_ST(ANN_R,44565,,,,USD)&lt;/Q&gt;&lt;R&gt;0&lt;/R&gt;&lt;C&gt;0&lt;/C&gt;&lt;/FQL&gt;&lt;FQL&gt;&lt;Q&gt;002415-CN^FF_DEBT(ANN_R,44565,,,,USD)&lt;/Q&gt;&lt;R&gt;0&lt;/R&gt;&lt;C&gt;0&lt;/C&gt;&lt;/FQL&gt;&lt;FQL&gt;&lt;Q&gt;UPST^FF_CASH_ST(ANN_R,44565,,,,USD)&lt;/Q&gt;&lt;R&gt;0&lt;/R&gt;&lt;C&gt;0&lt;/C&gt;&lt;/FQL&gt;&lt;FQL&gt;&lt;Q&gt;UPST^FF_DEBT(ANN_R,44565,,,,USD)&lt;/Q&gt;&lt;R&gt;0&lt;/R&gt;&lt;C&gt;0&lt;/C&gt;&lt;/FQL&gt;&lt;FQL&gt;&lt;Q&gt;DSP^FF_CASH_ST(ANN_R,44565,,,,USD)&lt;/Q&gt;&lt;R&gt;0&lt;/R&gt;&lt;C&gt;0&lt;/C&gt;&lt;/FQL&gt;&lt;FQL&gt;&lt;Q&gt;DSP^FF_DEBT(ANN_R,44565,,,,USD)&lt;/Q&gt;&lt;R&gt;0&lt;/R&gt;&lt;C&gt;0&lt;/C&gt;&lt;/FQL&gt;&lt;FQL&gt;&lt;Q&gt;IBM^FF_CASH_ST(ANN_R,44565,,,,USD)&lt;/Q&gt;&lt;R&gt;0&lt;/R&gt;&lt;C&gt;0&lt;/C&gt;&lt;/FQL&gt;&lt;FQL&gt;&lt;Q&gt;IBM^FF_DEBT(ANN_R,44565,,,,USD)&lt;/Q&gt;&lt;R&gt;0&lt;/R&gt;&lt;C&gt;0&lt;/C&gt;&lt;/FQL&gt;&lt;FQL&gt;&lt;Q&gt;AMD^FF_CASH_ST(ANN_R,44565,,,,USD)&lt;/Q&gt;&lt;R&gt;0&lt;/R&gt;&lt;C&gt;0&lt;/C&gt;&lt;/FQL&gt;&lt;FQL&gt;&lt;Q&gt;AMD^FF_DEBT(ANN_R,44565,,,,USD)&lt;/Q&gt;&lt;R&gt;0&lt;/R&gt;&lt;C&gt;0&lt;/C&gt;&lt;/FQL&gt;&lt;FQL&gt;&lt;Q&gt;RBLX^FF_CASH_ST(ANN_R,44565,,,,USD)&lt;/Q&gt;&lt;R&gt;0&lt;/R&gt;&lt;C&gt;0&lt;/C&gt;&lt;/FQL&gt;&lt;FQL&gt;&lt;Q&gt;RBLX^FF_DEBT(ANN_R,44565,,,,USD)&lt;/Q&gt;&lt;R&gt;0&lt;/R&gt;&lt;C&gt;0&lt;/C&gt;&lt;/FQL&gt;&lt;FQL&gt;&lt;Q&gt;BKNG^FF_CASH_ST(ANN_R,44565,,,,USD)&lt;/Q&gt;&lt;R&gt;0&lt;/R&gt;&lt;C&gt;0&lt;/C&gt;&lt;/FQL&gt;&lt;FQL&gt;&lt;Q&gt;BKNG^FF_DEBT(ANN_R,44565,,,,USD)&lt;/Q&gt;&lt;R&gt;0&lt;/R&gt;&lt;C&gt;0&lt;/C&gt;&lt;/FQL&gt;&lt;FQL&gt;&lt;Q&gt;PCLN^FF_CASH_ST(ANN_R,44565,,,,USD)&lt;/Q&gt;&lt;R&gt;0&lt;/R&gt;&lt;C&gt;0&lt;/C&gt;&lt;/FQL&gt;&lt;FQL&gt;&lt;Q&gt;PCLN^FF_DEBT(ANN_R,44565,,,,USD)&lt;/Q&gt;&lt;R&gt;0&lt;/R&gt;&lt;C&gt;0&lt;/C&gt;&lt;/FQL&gt;&lt;FQL&gt;&lt;Q&gt;ABNB^FF_CASH_ST(ANN_R,44565,,,,USD)&lt;/Q&gt;&lt;R&gt;0&lt;/R&gt;&lt;C&gt;0&lt;/C&gt;&lt;/FQL&gt;&lt;FQL&gt;&lt;Q&gt;ABNB^FF_DEBT(ANN_R,44565,,,,USD)&lt;/Q&gt;&lt;R&gt;0&lt;/R&gt;&lt;C&gt;0&lt;/C&gt;&lt;/FQL&gt;&lt;FQL&gt;&lt;Q&gt;APP^FF_CASH_ST(ANN_R,44565,,,,USD)&lt;/Q&gt;&lt;R&gt;0&lt;/R&gt;&lt;C&gt;0&lt;/C&gt;&lt;/FQL&gt;&lt;FQL&gt;&lt;Q&gt;APP^FF_DEBT(ANN_R,44565,,,,USD)&lt;/Q&gt;&lt;R&gt;0&lt;/R&gt;&lt;C&gt;0&lt;/C&gt;&lt;/FQL&gt;&lt;FQL&gt;&lt;Q&gt;INFY^FF_CASH_ST(ANN_R,44565,,,,USD)&lt;/Q&gt;&lt;R&gt;1&lt;/R&gt;&lt;C&gt;1&lt;/C&gt;&lt;D xsi:type="xsd:double"&gt;3981.46723427536&lt;/D&gt;&lt;/FQL&gt;&lt;FQL&gt;&lt;Q&gt;INFY^FF_DEBT(ANN_R,44565,,,,USD)&lt;/Q&gt;&lt;R&gt;1&lt;/R&gt;&lt;C&gt;1&lt;/C&gt;&lt;D xsi:type="xsd:double"&gt;728.31717700159&lt;/D&gt;&lt;/FQL&gt;&lt;FQL&gt;&lt;Q&gt;BMBL^FF_CASH_ST(ANN_R,44565,,,,USD)&lt;/Q&gt;&lt;R&gt;0&lt;/R&gt;&lt;C&gt;0&lt;/C&gt;&lt;/FQL&gt;&lt;FQL&gt;&lt;Q&gt;BMBL^FF_DEBT(ANN_R,44565,,,,USD)&lt;/Q&gt;&lt;R&gt;0&lt;/R&gt;&lt;C&gt;0&lt;/C&gt;&lt;/FQL&gt;&lt;FQL&gt;&lt;Q&gt;DT^FF_CASH_ST(ANN_R,44565,,,,USD)&lt;/Q&gt;&lt;R&gt;1&lt;/R&gt;&lt;C&gt;1&lt;/C&gt;&lt;D xsi:type="xsd:double"&gt;324.962&lt;/D&gt;&lt;/FQL&gt;&lt;FQL&gt;&lt;Q&gt;DT^FF_DEBT(ANN_R,44565,,,,USD)&lt;/Q&gt;&lt;R&gt;1&lt;</t>
        </r>
      </text>
    </comment>
    <comment ref="A284" authorId="0" shapeId="0" xr:uid="{7B5DAE27-0BE6-485F-8828-7F43683398C1}">
      <text>
        <r>
          <rPr>
            <b/>
            <sz val="9"/>
            <color indexed="81"/>
            <rFont val="Tahoma"/>
            <family val="2"/>
          </rPr>
          <t>/R&gt;&lt;C&gt;1&lt;/C&gt;&lt;D xsi:type="xsd:double"&gt;439.607&lt;/D&gt;&lt;/FQL&gt;&lt;FQL&gt;&lt;Q&gt;IT^FF_CASH_ST(ANN_R,44565,,,,USD)&lt;/Q&gt;&lt;R&gt;0&lt;/R&gt;&lt;C&gt;0&lt;/C&gt;&lt;/FQL&gt;&lt;FQL&gt;&lt;Q&gt;IT^FF_DEBT(ANN_R,44565,,,,USD)&lt;/Q&gt;&lt;R&gt;0&lt;/R&gt;&lt;C&gt;0&lt;/C&gt;&lt;/FQL&gt;&lt;FQL&gt;&lt;Q&gt;035420-KR^FF_CASH_ST(ANN_R,44565,,,,USD)&lt;/Q&gt;&lt;R&gt;0&lt;/R&gt;&lt;C&gt;0&lt;/C&gt;&lt;/FQL&gt;&lt;FQL&gt;&lt;Q&gt;035420-KR^FF_DEBT(ANN_R,44565,,,,USD)&lt;/Q&gt;&lt;R&gt;0&lt;/R&gt;&lt;C&gt;0&lt;/C&gt;&lt;/FQL&gt;&lt;FQL&gt;&lt;Q&gt;FTNT^FF_CASH_ST(ANN_R,44565,,,,USD)&lt;/Q&gt;&lt;R&gt;0&lt;/R&gt;&lt;C&gt;0&lt;/C&gt;&lt;/FQL&gt;&lt;FQL&gt;&lt;Q&gt;FTNT^FF_DEBT(ANN_R,44565,,,,USD)&lt;/Q&gt;&lt;R&gt;0&lt;/R&gt;&lt;C&gt;0&lt;/C&gt;&lt;/FQL&gt;&lt;FQL&gt;&lt;Q&gt;TWTR^FF_CASH_ST(ANN_R,44565,,,,USD)&lt;/Q&gt;&lt;R&gt;0&lt;/R&gt;&lt;C&gt;0&lt;/C&gt;&lt;/FQL&gt;&lt;FQL&gt;&lt;Q&gt;TWTR^FF_DEBT(ANN_R,44565,,,,USD)&lt;/Q&gt;&lt;R&gt;0&lt;/R&gt;&lt;C&gt;0&lt;/C&gt;&lt;/FQL&gt;&lt;FQL&gt;&lt;Q&gt;PLTR^FF_CASH_ST(ANN_R,44565,,,,USD)&lt;/Q&gt;&lt;R&gt;0&lt;/R&gt;&lt;C&gt;0&lt;/C&gt;&lt;/FQL&gt;&lt;FQL&gt;&lt;Q&gt;PLTR^FF_DEBT(ANN_R,44565,,,,USD)&lt;/Q&gt;&lt;R&gt;0&lt;/R&gt;&lt;C&gt;0&lt;/C&gt;&lt;/FQL&gt;&lt;FQL&gt;&lt;Q&gt;PYPL^FF_CASH_ST(ANN_R,44565,,,,USD)&lt;/Q&gt;&lt;R&gt;0&lt;/R&gt;&lt;C&gt;0&lt;/C&gt;&lt;/FQL&gt;&lt;FQL&gt;&lt;Q&gt;PYPL^FF_DEBT(ANN_R,44565,,,,USD)&lt;/Q&gt;&lt;R&gt;0&lt;/R&gt;&lt;C&gt;0&lt;/C&gt;&lt;/FQL&gt;&lt;FQL&gt;&lt;Q&gt;ETSY^FF_CASH_ST(ANN_R,44565,,,,USD)&lt;/Q&gt;&lt;R&gt;0&lt;/R&gt;&lt;C&gt;0&lt;/C&gt;&lt;/FQL&gt;&lt;FQL&gt;&lt;Q&gt;ETSY^FF_DEBT(ANN_R,44565,,,,USD)&lt;/Q&gt;&lt;R&gt;0&lt;/R&gt;&lt;C&gt;0&lt;/C&gt;&lt;/FQL&gt;&lt;FQL&gt;&lt;Q&gt;PINS^FF_CASH_ST(ANN_R,44565,,,,USD)&lt;/Q&gt;&lt;R&gt;0&lt;/R&gt;&lt;C&gt;0&lt;/C&gt;&lt;/FQL&gt;&lt;FQL&gt;&lt;Q&gt;PINS^FF_DEBT(ANN_R,44565,,,,USD)&lt;/Q&gt;&lt;R&gt;0&lt;/R&gt;&lt;C&gt;0&lt;/C&gt;&lt;/FQL&gt;&lt;FQL&gt;&lt;Q&gt;005930-KR^FF_CASH_ST(ANN_R,44565,,,,USD)&lt;/Q&gt;&lt;R&gt;0&lt;/R&gt;&lt;C&gt;0&lt;/C&gt;&lt;/FQL&gt;&lt;FQL&gt;&lt;Q&gt;005930-KR^FF_DEBT(ANN_R,44565,,,,USD)&lt;/Q&gt;&lt;R&gt;0&lt;/R&gt;&lt;C&gt;0&lt;/C&gt;&lt;/FQL&gt;&lt;FQL&gt;&lt;Q&gt;T^FF_CASH_ST(ANN_R,44565,,,,USD)&lt;/Q&gt;&lt;R&gt;0&lt;/R&gt;&lt;C&gt;0&lt;/C&gt;&lt;/FQL&gt;&lt;FQL&gt;&lt;Q&gt;T^FF_DEBT(ANN_R,44565,,,,USD)&lt;/Q&gt;&lt;R&gt;0&lt;/R&gt;&lt;C&gt;0&lt;/C&gt;&lt;/FQL&gt;&lt;FQL&gt;&lt;Q&gt;DOCN^FF_CASH_ST(ANN_R,44565,,,,USD)&lt;/Q&gt;&lt;R&gt;0&lt;/R&gt;&lt;C&gt;0&lt;/C&gt;&lt;/FQL&gt;&lt;FQL&gt;&lt;Q&gt;DOCN^FF_DEBT(ANN_R,44565,,,,USD)&lt;/Q&gt;&lt;R&gt;0&lt;/R&gt;&lt;C&gt;0&lt;/C&gt;&lt;/FQL&gt;&lt;FQL&gt;&lt;Q&gt;SAP^FF_CASH_ST(ANN_R,44565,,,,USD)&lt;/Q&gt;&lt;R&gt;0&lt;/R&gt;&lt;C&gt;0&lt;/C&gt;&lt;/FQL&gt;&lt;FQL&gt;&lt;Q&gt;SAP^FF_DEBT(ANN_R,44565,,,,USD)&lt;/Q&gt;&lt;R&gt;0&lt;/R&gt;&lt;C&gt;0&lt;/C&gt;&lt;/FQL&gt;&lt;FQL&gt;&lt;Q&gt;AAPL^FF_CASH_ST(ANN_R,44565,,,,USD)&lt;/Q&gt;&lt;R&gt;1&lt;/R&gt;&lt;C&gt;1&lt;/C&gt;&lt;D xsi:type="xsd:double"&gt;62639&lt;/D&gt;&lt;/FQL&gt;&lt;FQL&gt;&lt;Q&gt;AAPL^FF_DEBT(ANN_R,44565,,,,USD)&lt;/Q&gt;&lt;R&gt;1&lt;/R&gt;&lt;C&gt;1&lt;/C&gt;&lt;D xsi:type="xsd:double"&gt;136522&lt;/D&gt;&lt;/FQL&gt;&lt;FQL&gt;&lt;Q&gt;BSY^FF_CASH_ST(ANN_R,44565,,,,USD)&lt;/Q&gt;&lt;R&gt;0&lt;/R&gt;&lt;C&gt;0&lt;/C&gt;&lt;/FQL&gt;&lt;FQL&gt;&lt;Q&gt;BSY^FF_DEBT(ANN_R,44565,,,,USD)&lt;/Q&gt;&lt;R&gt;0&lt;/R&gt;&lt;C&gt;0&lt;/C&gt;&lt;/FQL&gt;&lt;FQL&gt;&lt;Q&gt;NOW^FF_CASH_ST(ANN_R,44565,,,,USD)&lt;/Q&gt;&lt;R&gt;0&lt;/R&gt;&lt;C&gt;0&lt;/C&gt;&lt;/FQL&gt;&lt;FQL&gt;&lt;Q&gt;NOW^FF_DEBT(ANN_R,44565,,,,USD)&lt;/Q&gt;&lt;R&gt;0&lt;/R&gt;&lt;C&gt;0&lt;/C&gt;&lt;/FQL&gt;&lt;FQL&gt;&lt;Q&gt;VOD^FF_CASH_ST(ANN_R,44565,,,,USD)&lt;/Q&gt;&lt;R&gt;1&lt;/R&gt;&lt;C&gt;1&lt;/C&gt;&lt;D xsi:type="xsd:double"&gt;17605.9940000383&lt;/D&gt;&lt;/FQL&gt;&lt;FQL&gt;&lt;Q&gt;VOD^FF_DEBT(ANN_R,44565,,,,USD)&lt;/Q&gt;&lt;R&gt;1&lt;/R&gt;&lt;C&gt;1&lt;/C&gt;&lt;D xsi:type="xsd:double"&gt;79638.3280001734&lt;/D&gt;&lt;/FQL&gt;&lt;FQL&gt;&lt;Q&gt;AMX^FF_CASH_ST(ANN_R,44565,,,,USD)&lt;/Q&gt;&lt;R&gt;0&lt;/R&gt;&lt;C&gt;0&lt;/C&gt;&lt;/FQL&gt;&lt;FQL&gt;&lt;Q&gt;AMX^FF_DEBT(ANN_R,44565,,,,USD)&lt;/Q&gt;&lt;R&gt;0&lt;/R&gt;&lt;C&gt;0&lt;/C&gt;&lt;/FQL&gt;&lt;FQL&gt;&lt;Q&gt;TMUS^FF_CASH_ST(ANN_R,44565,,,,USD)&lt;/Q&gt;&lt;R&gt;0&lt;/R&gt;&lt;C&gt;0&lt;/C&gt;&lt;/FQL&gt;&lt;FQL&gt;&lt;Q&gt;TMUS^FF_DEBT(ANN_R,44565,,,,USD)&lt;/Q&gt;&lt;R&gt;0&lt;/R&gt;&lt;C&gt;0&lt;/C&gt;&lt;/FQL&gt;&lt;FQL&gt;&lt;Q&gt;LSCC^FF_CASH_ST(ANN_R,44565,,,,USD)&lt;/Q&gt;&lt;R&gt;0&lt;/R&gt;&lt;C&gt;0&lt;/C&gt;&lt;/FQL&gt;&lt;FQL&gt;&lt;Q&gt;LSCC^FF_DEBT(ANN_R,44565,,,,USD)&lt;/Q&gt;&lt;R&gt;0&lt;/R&gt;&lt;C&gt;0&lt;/C&gt;&lt;/FQL&gt;&lt;FQL&gt;&lt;Q&gt;MGNI^FF_CASH_ST(ANN_R,44565,,,,USD)&lt;/Q&gt;&lt;R&gt;0&lt;/R&gt;&lt;C&gt;0&lt;/C&gt;&lt;/FQL&gt;&lt;FQL&gt;&lt;Q&gt;MGNI^FF_DEBT(ANN_R,44565,,,,USD)&lt;/Q&gt;&lt;R&gt;0&lt;/R&gt;&lt;C&gt;0&lt;/C&gt;&lt;/FQL&gt;&lt;FQL&gt;&lt;Q&gt;IS^FF_CASH_ST(ANN_R,44565,,,,USD)&lt;/Q&gt;&lt;R&gt;0&lt;/R&gt;&lt;C&gt;0&lt;/C&gt;&lt;/FQL&gt;&lt;FQL&gt;&lt;Q&gt;IS^FF_DEBT(ANN_R,44565,,,,USD)&lt;/Q&gt;&lt;R&gt;0&lt;/R&gt;&lt;C&gt;0&lt;/C&gt;&lt;/FQL&gt;&lt;FQL&gt;&lt;Q&gt;FFIV^FF_CASH_ST(ANN_R,44565,,,,USD)&lt;/Q&gt;&lt;R&gt;1&lt;/R&gt;&lt;C&gt;1&lt;/C&gt;&lt;D xsi:type="xsd:double"&gt;910.607&lt;/D&gt;&lt;/FQL&gt;&lt;FQL&gt;&lt;Q&gt;FFIV^FF_DEBT(ANN_R,44565,,,,USD)&lt;/Q&gt;&lt;R&gt;1&lt;/R&gt;&lt;C&gt;1&lt;/C&gt;&lt;D xsi:type="xsd:double"&gt;715.278&lt;/D&gt;&lt;/FQL&gt;&lt;FQL&gt;&lt;Q&gt;MTCH^FF_CASH_ST(ANN_R,44565,,,,USD)&lt;/Q&gt;&lt;R&gt;0&lt;/R&gt;&lt;C&gt;0&lt;/C&gt;&lt;/FQL&gt;&lt;FQL&gt;&lt;Q&gt;MTCH^FF_DEBT(ANN_R,44565,,,,USD)&lt;/Q&gt;&lt;R&gt;0&lt;/R&gt;&lt;C&gt;0&lt;/C&gt;&lt;/FQL&gt;&lt;FQL&gt;&lt;Q&gt;TCEHY^FF_CASH_ST(ANN_R,44565,,,,USD)&lt;/Q&gt;&lt;R&gt;0&lt;/R&gt;&lt;C&gt;0&lt;/C&gt;&lt;/FQL&gt;&lt;FQL&gt;&lt;Q&gt;TCEHY^FF_DEBT(ANN_R,44565,,,,USD)&lt;/Q&gt;&lt;R&gt;0&lt;/R&gt;&lt;C&gt;0&lt;/C&gt;&lt;/FQL&gt;&lt;FQL&gt;&lt;Q&gt;VZ^FF_CASH_ST(ANN_R,44565,,,,USD)&lt;/Q&gt;&lt;R&gt;0&lt;/R&gt;&lt;C&gt;0&lt;/C&gt;&lt;/FQL&gt;&lt;FQL&gt;&lt;Q&gt;VZ^FF_DEBT(ANN_R,44565,,,,USD)&lt;/Q&gt;&lt;R&gt;0&lt;/R&gt;&lt;C&gt;0&lt;/C&gt;&lt;/FQL&gt;&lt;FQL&gt;&lt;Q&gt;EA^FF_CASH_ST(ANN_R,44565,,,,USD)&lt;/Q&gt;&lt;R&gt;1&lt;/R&gt;&lt;C&gt;1&lt;/C&gt;&lt;D xsi:type="xsd:double"&gt;6366&lt;/D&gt;&lt;/FQL&gt;&lt;FQL&gt;&lt;Q&gt;EA^FF_DEBT(ANN_R,44565,,,,USD)&lt;/Q&gt;&lt;R&gt;1&lt;/R&gt;&lt;C&gt;1&lt;/C&gt;&lt;D xsi:type="xsd:double"&gt;2154&lt;/D&gt;&lt;/FQL&gt;&lt;FQL&gt;&lt;Q&gt;DBX^FF_CASH_ST(ANN_R,44565,,,,USD)&lt;/Q&gt;&lt;R&gt;0&lt;/R&gt;&lt;C&gt;0&lt;/C&gt;&lt;/FQL&gt;&lt;FQL&gt;&lt;Q&gt;DBX^FF_DEBT(ANN_R,44565,,,,USD)&lt;/Q&gt;&lt;R&gt;0&lt;/R&gt;&lt;C&gt;0&lt;/C&gt;&lt;/FQL&gt;&lt;FQL&gt;&lt;Q&gt;DTEGY^FF_CASH_ST(ANN_R,44565,,,,USD)&lt;/Q&gt;&lt;R&gt;0&lt;/R&gt;&lt;C&gt;0&lt;/C&gt;&lt;/FQL&gt;&lt;FQL&gt;&lt;Q&gt;DTEGY^FF_DEBT(ANN_R,44565,,,,USD)&lt;/Q&gt;&lt;R&gt;0&lt;/R&gt;&lt;C&gt;0&lt;/C&gt;&lt;/FQL&gt;&lt;FQL&gt;&lt;Q&gt;EBAY^FF_CASH_ST(ANN_R,44565,,,,USD)&lt;/Q&gt;&lt;R&gt;0&lt;/R&gt;&lt;C&gt;0&lt;/C&gt;&lt;/FQL&gt;&lt;FQL&gt;&lt;Q&gt;EBAY^FF_DEBT(ANN_R,44565,,,,USD)&lt;/Q&gt;&lt;R&gt;0&lt;/R&gt;&lt;C&gt;0&lt;/C&gt;&lt;/FQL&gt;&lt;FQL&gt;&lt;Q&gt;PUBM^FF_CASH_ST(ANN_R,44565,,,,USD)&lt;/Q&gt;&lt;R&gt;0&lt;/R&gt;&lt;C&gt;0&lt;/C&gt;&lt;/FQL&gt;&lt;FQL&gt;&lt;Q&gt;PUBM^FF_DEBT(ANN_R,44565,,,,USD)&lt;/Q&gt;&lt;R&gt;0&lt;/R&gt;&lt;C&gt;0&lt;/C&gt;&lt;/FQL&gt;&lt;FQL&gt;&lt;Q&gt;PAYC^FF_CASH_ST(ANN_R,44565,,,,USD)&lt;/Q&gt;&lt;R&gt;0&lt;/R&gt;&lt;C&gt;0&lt;/C&gt;&lt;/FQL&gt;&lt;FQL&gt;&lt;Q&gt;PAYC^FF_DEBT(ANN_R,44565,,,,USD)&lt;/Q&gt;&lt;R&gt;0&lt;/R&gt;&lt;C&gt;0&lt;/C&gt;&lt;/FQL&gt;&lt;FQL&gt;&lt;Q&gt;QCOM^FF_CASH_ST(ANN_R,44565,,,,USD)&lt;/Q&gt;&lt;R&gt;1&lt;/R&gt;&lt;C&gt;1&lt;/C&gt;&lt;D xsi:type="xsd:double"&gt;12414&lt;/D&gt;&lt;/FQL&gt;&lt;FQL&gt;&lt;Q&gt;QCOM^FF_DEBT(ANN_R,44565,,,,USD)&lt;/Q&gt;&lt;R&gt;1&lt;/R&gt;&lt;C&gt;1&lt;/C&gt;&lt;D xsi:type="xsd:double"&gt;16299&lt;/D&gt;&lt;/FQL&gt;&lt;FQL&gt;&lt;Q&gt;ANET^FF_CASH_ST(ANN_R,44565,,,,USD)&lt;/Q&gt;&lt;R&gt;0&lt;/R&gt;&lt;C&gt;0&lt;/C&gt;&lt;/FQL&gt;&lt;FQL&gt;&lt;Q&gt;ANET^FF_DEBT(ANN_R,44565,,,,USD)&lt;/Q&gt;&lt;R&gt;0&lt;/R&gt;&lt;C&gt;0&lt;/C&gt;&lt;/FQL&gt;&lt;FQL&gt;&lt;Q&gt;TTD^FF_CASH_ST(ANN_R,44565,,,,USD)&lt;/Q&gt;&lt;R&gt;0&lt;/R&gt;&lt;C&gt;0&lt;/C&gt;&lt;/FQL&gt;&lt;FQL&gt;&lt;Q&gt;TTD^FF_DEBT(ANN_R,44565,,,,USD)&lt;/Q&gt;&lt;R&gt;0&lt;/R&gt;&lt;C&gt;0&lt;/C&gt;&lt;/FQL&gt;&lt;FQL&gt;&lt;Q&gt;GOOG^FF_CASH_ST(ANN_R,44565,,,,USD)&lt;/Q&gt;&lt;R&gt;0&lt;/R&gt;&lt;C&gt;0&lt;/C&gt;&lt;/FQL&gt;&lt;FQL&gt;&lt;Q&gt;GOOG^FF_DEBT(ANN_R,44565,,,,USD)&lt;/Q&gt;&lt;R&gt;0&lt;/R&gt;&lt;C&gt;0&lt;/C&gt;&lt;/FQL&gt;&lt;FQL&gt;&lt;Q&gt;FISV^FF_CASH_ST(ANN_R,44565,,,,USD)&lt;/Q&gt;&lt;R&gt;0&lt;/R&gt;&lt;C&gt;0&lt;/C&gt;&lt;/FQL&gt;&lt;FQL&gt;&lt;Q&gt;FISV^FF_DEBT(ANN_R,44565,,,,USD)&lt;/Q&gt;&lt;R&gt;0&lt;/R&gt;&lt;C&gt;0&lt;/C&gt;&lt;/FQL&gt;&lt;FQL&gt;&lt;Q&gt;ZI^FF_CASH_ST(ANN_R,44565,,,,USD)&lt;/Q&gt;&lt;R&gt;0&lt;/R&gt;&lt;C&gt;0&lt;/C&gt;&lt;/FQL&gt;&lt;FQL&gt;&lt;Q&gt;ZI^FF_DEBT(ANN_R,44565,,,,USD)&lt;/Q&gt;&lt;R&gt;0&lt;/R&gt;&lt;C&gt;0&lt;/C&gt;&lt;/FQL&gt;&lt;FQL&gt;&lt;Q&gt;ATVI^FF_CASH_ST(ANN_R,44565,,,,USD)&lt;/Q&gt;&lt;R&gt;0&lt;/R&gt;&lt;C&gt;0&lt;/C&gt;&lt;/FQL&gt;&lt;FQL&gt;&lt;Q&gt;ATVI^FF_DEBT(ANN_R,44565,,,,USD)&lt;/Q&gt;&lt;R&gt;0&lt;/R&gt;&lt;C&gt;0&lt;/C&gt;&lt;/FQL&gt;&lt;FQL&gt;&lt;Q&gt;INTC^FF_CASH_ST(ANN_R,44565,,,,USD)&lt;/Q&gt;&lt;R&gt;0&lt;/R&gt;&lt;C&gt;0&lt;/C&gt;&lt;/FQL&gt;&lt;FQL&gt;&lt;Q&gt;INTC^FF_DEBT(ANN_R,44565,,,,USD)&lt;/Q&gt;&lt;R&gt;0&lt;/R&gt;&lt;C&gt;0&lt;/C&gt;&lt;/FQL&gt;&lt;FQL&gt;&lt;Q&gt;AKAM^FF_CASH_ST(ANN_R,44565,,,,USD)&lt;/Q&gt;&lt;R&gt;0&lt;/R&gt;&lt;C&gt;0&lt;/C&gt;&lt;/FQL&gt;&lt;FQL&gt;&lt;Q&gt;AKAM^FF_DEBT(ANN_R,44565,,,,USD)&lt;/Q&gt;&lt;R&gt;0&lt;/R&gt;&lt;C&gt;0&lt;/C&gt;&lt;/FQL&gt;&lt;FQL&gt;&lt;Q&gt;KMI^FF_CASH_ST(ANN_R,44565,,,,USD)&lt;/Q&gt;&lt;R&gt;0&lt;/R&gt;&lt;C&gt;0&lt;/C&gt;&lt;/FQL&gt;&lt;FQL&gt;&lt;Q&gt;KMI^FF_DEBT(ANN_R,44565,,,,USD)&lt;/Q&gt;&lt;R&gt;0&lt;/R&gt;&lt;C&gt;0&lt;/C&gt;&lt;/FQL&gt;&lt;FQL&gt;&lt;Q&gt;COIN^FF_CASH_ST(ANN_R,44565,,,,USD)&lt;/Q&gt;&lt;R&gt;0&lt;/R&gt;&lt;C&gt;0&lt;/C&gt;&lt;/FQL&gt;&lt;FQL&gt;&lt;Q&gt;COIN^FF_DEBT(ANN_R,44565,,,,USD)&lt;/Q&gt;&lt;R&gt;0&lt;/R&gt;&lt;C&gt;0&lt;/C&gt;&lt;/FQL&gt;&lt;FQL&gt;&lt;Q&gt;FUTU^FF_CASH_ST(ANN_R,44565,,,,USD)&lt;/Q&gt;&lt;R&gt;0&lt;/R&gt;&lt;C&gt;0&lt;/C&gt;&lt;/FQL&gt;&lt;FQL&gt;&lt;Q&gt;FUTU^FF_DEBT(ANN_R,44565,,,,USD)&lt;/Q&gt;&lt;R&gt;0&lt;/R&gt;&lt;C&gt;0&lt;/C&gt;&lt;/FQL&gt;&lt;FQL&gt;&lt;Q&gt;SCHW^FF_CASH_ST(ANN_R,44565,,,,USD)&lt;/Q&gt;&lt;R&gt;0&lt;/R&gt;&lt;C&gt;0&lt;/C&gt;&lt;/FQL&gt;&lt;FQL&gt;&lt;Q&gt;SCHW^FF_DEBT(ANN_R,44565,,,,USD)&lt;/Q&gt;&lt;R&gt;0&lt;/R&gt;&lt;C&gt;0&lt;/C&gt;&lt;/FQL&gt;&lt;FQL&gt;&lt;Q&gt;NLOK^FF_CASH_ST(ANN_R,44565,,,,USD)&lt;/Q&gt;&lt;R&gt;1&lt;/R&gt;&lt;C&gt;1&lt;/C&gt;&lt;D xsi:type="xsd:double"&gt;951&lt;/D&gt;&lt;/FQL&gt;&lt;FQL&gt;&lt;Q&gt;NLOK^FF_DEBT(ANN_R,44565,,,,USD)&lt;/Q&gt;&lt;R&gt;1&lt;/R&gt;&lt;C&gt;1&lt;/C&gt;&lt;D xsi:type="xsd:double"&gt;3693&lt;/D&gt;&lt;/FQL&gt;&lt;FQL&gt;&lt;Q&gt;TXN^FF_CASH_ST(ANN_R,44565,,,,USD)&lt;/Q&gt;&lt;R&gt;0&lt;/R&gt;&lt;C&gt;0&lt;/C&gt;&lt;/FQL&gt;&lt;FQL&gt;&lt;Q&gt;TXN^FF_DEBT(ANN_R,44565,,,,USD)&lt;/Q&gt;&lt;R&gt;0&lt;/R&gt;&lt;C&gt;0&lt;/C&gt;&lt;/FQL&gt;&lt;FQL&gt;&lt;Q&gt;FB^FF_CASH_ST(ANN_R,44565,,,,USD)&lt;/Q&gt;&lt;R&gt;0&lt;/R&gt;&lt;C&gt;0&lt;/C&gt;&lt;/FQL&gt;&lt;FQL&gt;&lt;Q&gt;FB^FF_DEBT(ANN_R,44565,,,,USD)&lt;/Q&gt;&lt;R&gt;0&lt;/R&gt;&lt;C&gt;0&lt;/C&gt;&lt;/FQL&gt;&lt;FQL&gt;&lt;Q&gt;WMB^FF_CASH_ST(ANN_R,44565,,,,USD)&lt;/Q&gt;&lt;R&gt;0&lt;/R&gt;&lt;C&gt;0&lt;/C&gt;&lt;/FQL&gt;&lt;FQL&gt;&lt;Q&gt;WMB^FF_DEBT(ANN_R,44565,,,,USD)&lt;/Q&gt;&lt;R&gt;0&lt;/R&gt;&lt;C&gt;0&lt;/C&gt;&lt;/FQL&gt;&lt;FQL&gt;&lt;Q&gt;FLT^FF_CASH_ST(ANN_R,44565,,,,USD)&lt;/Q&gt;&lt;R&gt;0&lt;/R&gt;&lt;C&gt;0&lt;/C&gt;&lt;/FQL&gt;&lt;FQL&gt;&lt;Q&gt;FLT^FF_DEBT(ANN_R,44565,,,,USD)&lt;/Q&gt;&lt;R&gt;0&lt;/R&gt;&lt;C&gt;0&lt;/C&gt;&lt;/FQL&gt;&lt;FQL&gt;&lt;Q&gt;MA^FF_CASH_ST(ANN_R,44565,,,,USD)&lt;/Q&gt;&lt;R&gt;0&lt;/R&gt;&lt;C&gt;0&lt;/C&gt;&lt;/FQL&gt;&lt;FQL&gt;&lt;Q&gt;MA^FF_DEBT(ANN_R,44565,,,,USD)&lt;/Q&gt;&lt;R&gt;0&lt;/R&gt;&lt;C&gt;0&lt;/C&gt;&lt;/FQL&gt;&lt;FQL&gt;&lt;Q&gt;ADYEY^FF_CASH_ST(ANN_R,44565,,,,USD)&lt;/Q&gt;&lt;R&gt;0&lt;/R&gt;&lt;C&gt;0&lt;/C&gt;&lt;/FQL&gt;&lt;FQL&gt;&lt;Q&gt;ADYEY^FF_DEBT(ANN_R,44565,,,,USD)&lt;/Q&gt;&lt;R&gt;0&lt;/R&gt;&lt;C&gt;0&lt;/C&gt;&lt;/FQL&gt;&lt;FQL&gt;&lt;Q&gt;TSM^FF_CASH_ST(ANN_R,44565,,,,USD)&lt;/Q&gt;&lt;R&gt;0&lt;/R&gt;&lt;C&gt;0&lt;/C&gt;&lt;/FQL&gt;&lt;FQL&gt;&lt;Q&gt;TSM^FF_DEBT(ANN_R,44565,,,,USD)&lt;/Q&gt;&lt;R&gt;0&lt;/R&gt;&lt;C&gt;0&lt;/C&gt;&lt;/FQL&gt;&lt;FQL&gt;&lt;Q&gt;TRP^FF_CASH_ST(ANN_R,44565,,,,USD)&lt;/Q&gt;&lt;R&gt;0&lt;/R&gt;&lt;C&gt;0&lt;/C&gt;&lt;/FQL&gt;&lt;FQL&gt;&lt;Q&gt;TRP^FF_DEBT(ANN_R,44565,,,,USD)&lt;/Q&gt;&lt;R&gt;0&lt;/R&gt;&lt;C&gt;0&lt;/C&gt;&lt;/FQL&gt;&lt;FQL&gt;&lt;Q&gt;V^FF_CASH_ST(ANN_R,44565,,,,USD)&lt;/Q&gt;&lt;R&gt;1&lt;/R&gt;&lt;C&gt;1&lt;/C&gt;&lt;D xsi:type="xsd:double"&gt;19564&lt;/D&gt;&lt;/FQL&gt;&lt;FQL&gt;&lt;Q&gt;V^FF_DEBT(ANN_R,44565,,,,USD)&lt;/Q&gt;&lt;R&gt;1&lt;/R&gt;&lt;C&gt;1&lt;/C&gt;&lt;D xsi:type="xsd:double"&gt;21597&lt;/D&gt;&lt;/FQL&gt;&lt;FQL&gt;&lt;Q&gt;VRSN^FF_CASH_ST(ANN_R,44565,,,,USD)&lt;/Q&gt;&lt;R&gt;0&lt;/R&gt;&lt;C&gt;0&lt;/C&gt;&lt;/FQL&gt;&lt;FQL&gt;&lt;Q&gt;VRSN^FF_DEBT(ANN_R,44565,,,,USD)&lt;/Q&gt;&lt;R&gt;0&lt;/R&gt;&lt;C&gt;0&lt;/C&gt;&lt;/FQL&gt;&lt;FQL&gt;&lt;Q&gt;ALLY^FF_CASH_ST(ANN_R,44565,,,,USD)&lt;/Q&gt;&lt;R&gt;0&lt;/R&gt;&lt;C&gt;0&lt;/C&gt;&lt;/FQL&gt;&lt;FQL&gt;&lt;Q&gt;ALLY^FF_DEBT(ANN_R,44565,,,,USD)&lt;/Q&gt;&lt;R&gt;0&lt;/R&gt;&lt;C&gt;0&lt;/C&gt;&lt;/FQL&gt;&lt;FQL&gt;&lt;Q&gt;AVTTY^FF_CASH_ST(ANN_R,44565,,,,USD)&lt;/Q&gt;&lt;R&gt;0&lt;/R&gt;&lt;C&gt;0&lt;/C&gt;&lt;/FQL&gt;&lt;FQL&gt;&lt;Q&gt;AVTTY^FF_DEBT(ANN_R,44565,,,,USD)&lt;/Q&gt;&lt;R&gt;0&lt;/R&gt;&lt;C&gt;0&lt;/C&gt;&lt;/FQL&gt;&lt;FQL&gt;&lt;Q&gt;IBKR^FF_CASH_ST(ANN_R,44565,,,,USD)&lt;/Q&gt;&lt;R&gt;0&lt;/R&gt;&lt;C&gt;0&lt;/C&gt;&lt;/FQL&gt;&lt;FQL&gt;&lt;Q&gt;IBKR^FF_DEBT(ANN_R,44565,,,,USD)&lt;/Q&gt;&lt;R&gt;0&lt;/R&gt;&lt;C&gt;0&lt;/C&gt;&lt;/FQL&gt;&lt;FQL&gt;&lt;Q&gt;MDLA^FF_CASH_ST(ANN_R,44565,,,,USD)&lt;/Q&gt;&lt;R&gt;1&lt;/R&gt;&lt;C&gt;1&lt;/C&gt;&lt;D xsi:type="xsd:double"&gt;682.389&lt;/D&gt;&lt;/FQL&gt;&lt;FQL&gt;&lt;Q&gt;MDLA^FF_DEBT(ANN_R,44565,,,,USD)&lt;/Q&gt;&lt;R&gt;1&lt;/R&gt;&lt;C&gt;1&lt;/C&gt;&lt;D xsi:type="xsd:double"&gt;518.424&lt;/D&gt;&lt;/FQL&gt;&lt;FQL&gt;&lt;Q&gt;TRST^FF_CASH_ST(ANN_R,44565,,,,USD)&lt;/Q&gt;&lt;R&gt;0&lt;/R&gt;&lt;C&gt;0&lt;/C&gt;&lt;/FQL&gt;&lt;FQL&gt;&lt;Q&gt;TRST^FF_DEBT(ANN_R,44565,,,,USD)&lt;/Q&gt;&lt;R&gt;0&lt;/R&gt;&lt;C&gt;0&lt;/C&gt;&lt;/FQL&gt;&lt;FQL&gt;&lt;Q&gt;INTL^FF_CASH_ST(ANN_R,44565,,,,USD)&lt;/Q&gt;&lt;R&gt;1&lt;/R&gt;&lt;C&gt;1&lt;/C&gt;&lt;D xsi:type="xsd:double"&gt;3272.7&lt;/D&gt;&lt;/FQL&gt;&lt;FQL&gt;&lt;Q&gt;INTL^FF_DEBT(ANN_R,44565,,,,USD)&lt;/Q&gt;&lt;R&gt;1&lt;/R&gt;&lt;C&gt;1&lt;/C&gt;&lt;D xsi:type="xsd:double"&gt;7396.7&lt;/D&gt;&lt;/FQL&gt;&lt;FQL&gt;&lt;Q&gt;DFS^FF_CASH_ST(ANN_R,44565,,,,USD)&lt;/Q&gt;&lt;R&gt;0&lt;/R&gt;&lt;C&gt;0&lt;/C&gt;&lt;/FQL&gt;&lt;FQL&gt;&lt;Q&gt;DFS^FF_DEBT(ANN_R,44565,,,,USD)&lt;/Q&gt;&lt;R&gt;0&lt;/R&gt;&lt;C&gt;0&lt;/C&gt;&lt;/FQL&gt;&lt;FQL&gt;&lt;Q&gt;COF^FF_CASH_ST(ANN_R,44565,,,,USD)&lt;/Q&gt;&lt;R&gt;0&lt;/R&gt;&lt;C&gt;0&lt;/C&gt;&lt;/FQL&gt;&lt;FQL&gt;&lt;Q&gt;COF^FF_DEBT(ANN_R,44565,,,,USD)&lt;/Q&gt;&lt;R&gt;0&lt;/R&gt;&lt;C&gt;0&lt;/C&gt;&lt;/FQL&gt;&lt;FQL&gt;&lt;Q&gt;AXP^FF_CASH_ST(ANN_R,44565,,,,USD)&lt;/Q&gt;&lt;R&gt;0&lt;/R&gt;&lt;C&gt;0&lt;/C&gt;&lt;/FQL&gt;&lt;FQL&gt;&lt;Q&gt;AXP^FF_DEBT(ANN_R,44565,,,,USD)&lt;/Q&gt;&lt;R&gt;0&lt;/R&gt;&lt;C&gt;0&lt;/C&gt;&lt;/FQL&gt;&lt;FQL&gt;&lt;Q&gt;DIDI^FF_CASH_ST(ANN_R,44565,,,,USD)&lt;/Q&gt;&lt;R&gt;0&lt;/R&gt;&lt;C&gt;0&lt;/C&gt;&lt;/FQL&gt;&lt;FQL&gt;&lt;Q&gt;DIDI^FF_DEBT(ANN_R,44565,,,,USD)&lt;/Q&gt;&lt;R&gt;0&lt;/R&gt;&lt;C&gt;0&lt;/C&gt;&lt;/FQL&gt;&lt;FQL&gt;&lt;Q&gt;BIRD^FF_CASH_ST(ANN_R,44565,,,,USD)&lt;/Q&gt;&lt;R&gt;0&lt;/R&gt;&lt;C&gt;0&lt;/C&gt;&lt;/FQL&gt;&lt;FQL&gt;&lt;Q&gt;BIRD^FF_DEBT(ANN_R,44565,,,,USD)&lt;/Q&gt;&lt;R&gt;0&lt;/R&gt;&lt;C&gt;0&lt;/C&gt;&lt;/FQL&gt;&lt;FQL&gt;&lt;Q&gt;SONY^FF_CASH_ST(ANN_R,44565,,,,USD)&lt;/Q&gt;&lt;R&gt;1&lt;/R&gt;&lt;C&gt;1&lt;/C&gt;&lt;D xsi:type="xsd:double"&gt;42438.1900452489&lt;/D&gt;&lt;/FQL&gt;&lt;FQL&gt;&lt;Q&gt;SONY^FF_DEBT(ANN_R,44565,,,,USD)&lt;/Q&gt;&lt;R&gt;1&lt;/R&gt;&lt;C&gt;1&lt;/C&gt;&lt;D xsi:type="xsd:double"&gt;22135.2579185521&lt;/D&gt;&lt;/FQL&gt;&lt;FQL&gt;&lt;Q&gt;NTDOY^FF_CASH_ST(ANN_R,44565,,,,USD)&lt;/Q&gt;&lt;R&gt;1&lt;/R&gt;&lt;C&gt;1&lt;/C&gt;&lt;D xsi:type="xsd:double"&gt;15768.2262443439&lt;/D&gt;&lt;/FQL&gt;&lt;FQL&gt;&lt;Q&gt;NTDOY^FF_DEBT(ANN_R,44565,,,,USD)&lt;/Q&gt;&lt;R&gt;1&lt;/R&gt;&lt;C&gt;1&lt;/C&gt;&lt;D xsi:type="xsd:double"&gt;52.1809954751132&lt;/D&gt;&lt;/FQL&gt;&lt;FQL&gt;&lt;Q&gt;W^FF_CASH_ST(ANN_R,44565,,,,USD)&lt;/Q&gt;&lt;R&gt;0&lt;/R&gt;&lt;C&gt;0&lt;/C&gt;&lt;/FQL&gt;&lt;FQL&gt;&lt;Q&gt;W^FF_DEBT(ANN_R,44565,,,,USD)&lt;/Q&gt;&lt;R&gt;0&lt;/R&gt;&lt;C&gt;0&lt;/C&gt;&lt;/FQL&gt;&lt;FQL&gt;&lt;Q&gt;OSTK^FF_CASH_ST(ANN_R,44565,,,,USD)&lt;/Q&gt;&lt;R&gt;0&lt;/R&gt;&lt;C&gt;0&lt;/C&gt;&lt;/FQL&gt;&lt;FQL&gt;&lt;Q&gt;OSTK^FF_DEBT(ANN_R,44565,,,,USD)&lt;/Q&gt;&lt;R&gt;0&lt;/R&gt;&lt;C&gt;0&lt;/C&gt;&lt;/FQL&gt;&lt;FQL&gt;&lt;Q&gt;FTCH^FF_CASH_ST(ANN_R,44565,,,,USD)&lt;/Q&gt;&lt;R&gt;0&lt;/R&gt;&lt;C&gt;0&lt;/C&gt;&lt;/FQL&gt;&lt;FQL&gt;&lt;Q&gt;FTCH^FF_DEBT(ANN_R,44565,,,,USD)&lt;/Q&gt;&lt;R&gt;0&lt;/R&gt;&lt;C&gt;0&lt;/C&gt;&lt;/FQL&gt;&lt;FQL&gt;&lt;Q&gt;OZON^FF_CASH_ST(ANN_R,44565,,,,USD)&lt;/Q&gt;&lt;R&gt;0&lt;/R&gt;&lt;C&gt;0&lt;/C&gt;&lt;/FQL&gt;&lt;FQL&gt;&lt;Q&gt;OZON^FF_DEBT(ANN_R,44565,,,,USD)&lt;/Q&gt;&lt;R&gt;0&lt;/R&gt;&lt;C&gt;0&lt;/C&gt;&lt;/FQL&gt;&lt;FQL&gt;&lt;Q&gt;TIGR^P_PRICE_LOW_PR(44603,,,USD,,,"PRICE","CLOSE","52W")&lt;/Q&gt;&lt;R&gt;1&lt;/R&gt;&lt;C&gt;1&lt;/C&gt;&lt;D xsi:type="xsd:double"&gt;3.8&lt;/D&gt;&lt;/FQL&gt;&lt;FQL&gt;&lt;Q&gt;SHOP^FG_PRICE(44608,,,USD)&lt;/Q&gt;&lt;R&gt;1&lt;/R&gt;&lt;C&gt;1&lt;/C&gt;&lt;D xsi:type="xsd:double"&gt;746.85&lt;/D&gt;&lt;/FQL&gt;&lt;FQL&gt;&lt;Q&gt;COUP^P_PRICE_LOW_PR(44603,,,USD,,,"PRICE","CLOSE","52W")&lt;/Q&gt;&lt;R&gt;1&lt;/R&gt;&lt;C&gt;1&lt;/C&gt;&lt;D xsi:type="xsd:double"&gt;119.67&lt;/D&gt;&lt;/FQL&gt;&lt;FQL&gt;&lt;Q&gt;PCTI^FF_CAPEX(CAL_R,2020,,,,USD)&lt;/Q&gt;&lt;R&gt;1&lt;/R&gt;&lt;C&gt;1&lt;/C&gt;&lt;D xsi:type="xsd:double"&gt;4.093&lt;/D&gt;&lt;/FQL&gt;&lt;FQL&gt;&lt;Q&gt;CMI^FF_ENTRPR_VAL_DAILY(44682,,,,USD,"DIL")&lt;/Q&gt;&lt;R&gt;1&lt;/R&gt;&lt;C&gt;1&lt;/C&gt;&lt;D xsi:type="xsd:double"&gt;29775.089&lt;/D&gt;&lt;/FQL&gt;&lt;FQL&gt;&lt;Q&gt;ZEN^P_PRICE_LOW_PR(44617,,,USD,,,"PRICE","CLOSE","52W")&lt;/Q&gt;&lt;R&gt;1&lt;/R&gt;&lt;C&gt;1&lt;/C&gt;&lt;D xsi:type="xsd:double"&gt;90.52&lt;/D&gt;&lt;/FQL&gt;&lt;FQL&gt;&lt;Q&gt;035420-KR^FF_ENTRPR_VAL_DAILY(44617,,,,USD,"DIL")&lt;/Q&gt;&lt;R&gt;1&lt;/R&gt;&lt;C&gt;1&lt;/C&gt;&lt;D xsi:type="xsd:double"&gt;39826.9884233346&lt;/D&gt;&lt;/FQL&gt;&lt;FQL&gt;&lt;Q&gt;HDB^FG_PRICE(44682,,,USD)&lt;/Q&gt;&lt;R&gt;1&lt;/R&gt;&lt;C&gt;1&lt;/C&gt;&lt;D xsi:type="xsd:double"&gt;55.21&lt;/D&gt;&lt;/FQL&gt;&lt;FQL&gt;&lt;Q&gt;BIRD^P_PRICE(NOW,,,USD)&lt;/Q&gt;&lt;R&gt;1&lt;/R&gt;&lt;C&gt;1&lt;/C&gt;&lt;D xsi:type="xsd:double"&gt;5.08&lt;/D&gt;&lt;/FQL&gt;&lt;FQL&gt;&lt;Q&gt;URI^FF_NET_INC(CAL_R,2020,,,,USD)&lt;/Q&gt;&lt;R&gt;1&lt;/R&gt;&lt;C&gt;1&lt;/C&gt;&lt;D xsi:type="xsd:double"&gt;890&lt;/D&gt;&lt;/FQL&gt;&lt;FQL&gt;&lt;Q&gt;SPOK^FE_ESTIMATE(SALES,MEAN,CALA_ROLL,2022,2022,,,'CURRENCY=USD')&lt;/Q&gt;&lt;R&gt;0&lt;/R&gt;&lt;C&gt;0&lt;/C&gt;&lt;/FQL&gt;&lt;FQL&gt;&lt;Q&gt;SFT^P_PRICE_HIGH_PR(44682,,,USD,,,"PRICE","CLOSE","52W")&lt;/Q&gt;&lt;R&gt;1&lt;/R&gt;&lt;C&gt;1&lt;/C&gt;&lt;D xsi:type="xsd:double"&gt;9.33&lt;/D&gt;&lt;/FQL&gt;&lt;FQL&gt;&lt;Q&gt;BHE^FE_ESTIMATE(NET_INC,MEAN,CALA_ROLL,2024,2024,,,'')&lt;/Q&gt;&lt;R&gt;0&lt;/R&gt;&lt;C&gt;0&lt;/C&gt;&lt;/FQL&gt;&lt;FQL&gt;&lt;Q&gt;VRSN^P_PRICE_LOW_PR(44617,,,USD,,,"PRICE","CLOSE","52W")&lt;/Q&gt;&lt;R&gt;1&lt;/R&gt;&lt;C&gt;1&lt;/C&gt;&lt;D xsi:type="xsd:double"&gt;188.1&lt;/D&gt;&lt;/FQL&gt;&lt;FQL&gt;&lt;Q&gt;KVHI^FG_MKT_VALUE(44682,,,USD)&lt;/Q&gt;&lt;R&gt;1&lt;/R&gt;&lt;C&gt;1&lt;/C&gt;&lt;D xsi:type="xsd:double"&gt;158.30438&lt;/D&gt;&lt;/FQL&gt;&lt;FQL&gt;&lt;Q&gt;RBLX^FF_ENTRPR_VAL_DAILY(44603,,,,USD,"DIL")&lt;/Q&gt;&lt;R&gt;1&lt;/R&gt;&lt;C&gt;1&lt;/C&gt;&lt;D xsi:type="xsd:double"&gt;36978.06951&lt;/D&gt;&lt;/FQL&gt;&lt;FQL&gt;&lt;Q&gt;NOK^FF_GROSS_INC(CAL_R,2021,,,,USD)&lt;/Q&gt;&lt;R&gt;1&lt;/R&gt;&lt;C&gt;1&lt;/C&gt;&lt;D xsi:type="xsd:double"&gt;10741.8426187484&lt;/D&gt;&lt;/FQL&gt;&lt;FQL&gt;&lt;Q&gt;TDOC^FG_MKT_VALUE(44682,,,USD)&lt;/Q&gt;&lt;R&gt;1&lt;/R&gt;&lt;C&gt;1&lt;/C&gt;&lt;D xsi:type="xsd:double"&gt;5450.029&lt;/D&gt;&lt;/FQL&gt;&lt;FQL&gt;&lt;Q&gt;EDU^P_PRICE_HIGH_PR(44682,,,USD,,,"PRICE","CLOSE","52W")&lt;/Q&gt;&lt;R&gt;1&lt;/R&gt;&lt;C&gt;1&lt;/C&gt;&lt;D xsi:type="xsd:double"&gt;152.6&lt;/D&gt;&lt;/FQL&gt;&lt;FQL&gt;&lt;Q&gt;RBLX^FG_PRICE(44573,,,USD)&lt;/Q&gt;&lt;R&gt;1&lt;/R&gt;&lt;C&gt;1&lt;/C&gt;&lt;D xsi:type="xsd:double"&gt;89.06&lt;/D&gt;&lt;/FQL&gt;&lt;FQL&gt;&lt;Q&gt;MSFT^FG_PRICE(44458,,,USD)&lt;/Q&gt;&lt;R&gt;1&lt;/R&gt;&lt;C&gt;1&lt;/C&gt;&lt;D xsi:type="xsd:double"&gt;299.87&lt;/D&gt;&lt;/FQL&gt;&lt;FQL&gt;&lt;Q&gt;SAP^FG_PRICE(44548,,,USD)&lt;/Q&gt;&lt;R&gt;1&lt;/R&gt;&lt;C&gt;1&lt;/C&gt;&lt;D xsi:type="xsd:double"&gt;138.63&lt;/D&gt;&lt;/FQL&gt;&lt;FQL&gt;&lt;Q&gt;TRST^FG_PRICE(44458,,,USD)&lt;/Q&gt;&lt;R&gt;1&lt;/R&gt;&lt;C&gt;1&lt;/C&gt;&lt;D xsi:type="xsd:double"&gt;30.83&lt;/D&gt;&lt;/FQL&gt;&lt;FQL&gt;&lt;Q&gt;JBHT^FF_GROSS_INC(CAL_R,2023,,,,USD)&lt;/Q&gt;&lt;R&gt;0&lt;/R&gt;&lt;C&gt;0&lt;/C&gt;&lt;/FQL&gt;&lt;FQL&gt;&lt;Q&gt;ODFL^FF_EBITDA_OPER(CAL_R,2023,,,,USD)&lt;/Q&gt;&lt;R&gt;0&lt;/R&gt;&lt;C&gt;0&lt;/C&gt;&lt;/FQL&gt;&lt;FQL&gt;&lt;Q&gt;SE^FG_PRICE(44568,,,USD)&lt;/Q&gt;&lt;R&gt;1&lt;/R&gt;&lt;C&gt;1&lt;/C&gt;&lt;D xsi:type="xsd:double"&gt;187.1&lt;/D&gt;&lt;/FQL&gt;&lt;FQL&gt;&lt;Q&gt;KVHI^FE_ESTIMATE(EBITDA,MEAN,CALA_ROLL,2024,2024,,,'CURRENCY=USD')&lt;/Q&gt;&lt;R&gt;1&lt;/R&gt;&lt;C&gt;1&lt;/C&gt;&lt;D xsi:type="xsd:double"&gt;34.3&lt;/D&gt;&lt;/FQL&gt;&lt;FQL&gt;&lt;Q&gt;SE^P_PRICE_LOW_PR(44568,,,USD,,,"PRICE","CLOSE","52W")&lt;/Q&gt;&lt;R&gt;1&lt;/R&gt;&lt;C&gt;1&lt;/C&gt;&lt;D xsi:type="xsd:double"&gt;184.72&lt;/D&gt;&lt;/FQL&gt;&lt;FQL&gt;&lt;Q&gt;SE^P_PRICE_HIGH_PR(44568,,,USD,,,"PRICE","CLOSE","52W")&lt;/Q&gt;&lt;R&gt;1&lt;/R&gt;&lt;C&gt;1&lt;/C&gt;&lt;D xsi:type="xsd:double"&gt;366.99&lt;/D&gt;&lt;/FQL&gt;&lt;FQL&gt;&lt;Q&gt;002415-CN^FG_PRICE(44568,,,USD)&lt;/Q&gt;&lt;R&gt;1&lt;/R&gt;&lt;C&gt;1&lt;/C&gt;&lt;D xsi:type="xsd:double"&gt;7.824402&lt;/D&gt;&lt;/FQL&gt;&lt;FQL&gt;&lt;Q&gt;SGH^P_PRICE_HIGH_PR(44682,,,USD,,,"PRICE","CLOSE","52W")&lt;/Q&gt;&lt;R&gt;1&lt;/R&gt;&lt;C&gt;1&lt;/C&gt;&lt;D xsi:type="xsd:double"&gt;36.5&lt;/D&gt;&lt;/FQL&gt;&lt;FQL&gt;&lt;Q&gt;002415-CN^P_PRICE_LOW_PR(44568,,,USD,,,"PRICE","CLOSE","52W")&lt;/Q&gt;&lt;R&gt;1&lt;/R&gt;&lt;C&gt;1&lt;/C&gt;&lt;D xsi:type="xsd:double"&gt;7.4418674&lt;/D&gt;&lt;/FQL&gt;&lt;FQL&gt;&lt;Q&gt;002415-CN^P_PRICE_HIGH_PR(44568,,,USD,,,"PRICE","CLOSE","52W")&lt;/Q&gt;&lt;R&gt;1&lt;/R&gt;&lt;C&gt;1&lt;/C&gt;&lt;D xsi:type="xsd:double"&gt;10.681924&lt;/D&gt;&lt;/FQL&gt;&lt;FQL&gt;&lt;Q&gt;FISV^FG_PRICE(44568,,,USD)&lt;/Q&gt;&lt;R&gt;1&lt;/R&gt;&lt;C&gt;1&lt;/C&gt;&lt;D xsi:type="xsd:double"&gt;108.83&lt;/D&gt;&lt;/FQL&gt;&lt;FQL&gt;&lt;Q&gt;HUGE^FG_PRICE(44682,,,USD)&lt;/Q&gt;&lt;R&gt;1&lt;/R&gt;&lt;C&gt;1&lt;/C&gt;&lt;D xsi:type="xsd:double"&gt;1.01&lt;/D&gt;&lt;/FQL&gt;&lt;FQL&gt;&lt;Q&gt;TXT^FF_NET_INC(CAL_R,2023,,,,USD)&lt;/Q&gt;&lt;R&gt;0&lt;/R&gt;&lt;C&gt;0&lt;/C&gt;&lt;/FQL&gt;&lt;FQL&gt;&lt;Q&gt;MNRO^FG_PRICE(44682,,,USD)&lt;/Q&gt;&lt;R&gt;1&lt;/R&gt;&lt;C&gt;1&lt;/C&gt;&lt;D xsi:type="xsd:double"&gt;45.73&lt;/D&gt;&lt;/FQL&gt;&lt;FQL&gt;&lt;Q&gt;TMUS^FG_MKT_VALUE(44682,,,USD)&lt;/Q&gt;&lt;R&gt;1&lt;/R&gt;&lt;C&gt;1&lt;/C&gt;&lt;D xsi:type="xsd:double"&gt;154337.84&lt;/D&gt;&lt;/FQL&gt;&lt;FQL&gt;&lt;Q&gt;VMC^P_PRICE_LOW_PR(44682,,,USD,,,"PRICE","CLOSE","52W")&lt;/Q&gt;&lt;R&gt;1&lt;/R&gt;&lt;C&gt;1&lt;/C&gt;&lt;D xsi:type="xsd:double"&gt;165.84&lt;/D&gt;&lt;/FQL&gt;&lt;FQL&gt;&lt;Q&gt;IT^FG_MKT_VALUE(44603,,,USD)&lt;/Q&gt;&lt;R&gt;1&lt;/R&gt;&lt;C&gt;1&lt;/C&gt;&lt;D xsi:type="xsd:double"&gt;23746.512&lt;/D&gt;&lt;/FQL&gt;&lt;FQL&gt;&lt;Q&gt;ACMR^FG_PRICE(44682,,,USD)&lt;/Q&gt;&lt;R&gt;1&lt;/R&gt;&lt;C&gt;1&lt;/C&gt;&lt;D xsi:type="xsd:double"&gt;15.11&lt;/D&gt;&lt;/FQL&gt;&lt;FQL&gt;&lt;Q&gt;BILL^FG_PRICE(44638,,,USD)&lt;/Q&gt;&lt;R&gt;1&lt;/R&gt;&lt;C&gt;1&lt;/C&gt;&lt;D xsi:type="xsd:double"&gt;224.83&lt;/D&gt;&lt;/FQL&gt;&lt;FQL&gt;&lt;Q&gt;FIVN^FG_PRICE(44608,,,USD)&lt;/Q&gt;&lt;R&gt;1&lt;/R&gt;&lt;C&gt;1&lt;/C&gt;&lt;D xsi:type="xsd:double"&gt;130.23&lt;/D&gt;&lt;/FQL&gt;&lt;FQL&gt;&lt;Q&gt;HUBS^FG_MKT_VALUE(44603,,,USD)&lt;/Q&gt;&lt;R&gt;1&lt;/R&gt;&lt;C&gt;1&lt;/C&gt;&lt;D xsi:type="xsd:double"&gt;25747.416&lt;/D&gt;&lt;/FQL&gt;&lt;FQL&gt;&lt;Q&gt;DT^P_PRICE_HIGH_PR(44617,,,USD,,,"PRICE","CLOSE","52W")&lt;/Q&gt;&lt;R&gt;1&lt;/R&gt;&lt;C&gt;1&lt;/C&gt;&lt;D xsi:type="xsd:double"&gt;78.76&lt;/D&gt;&lt;/FQL&gt;&lt;FQL&gt;&lt;Q&gt;FTCH^FG_MKT_VALUE(44603,,,USD)&lt;/Q&gt;&lt;R&gt;1&lt;/R&gt;&lt;C&gt;1&lt;/C&gt;&lt;D xsi:type="xsd:double"&gt;7229.2046&lt;/D&gt;&lt;/FQL&gt;&lt;FQL&gt;&lt;Q&gt;UPST^FG_MKT_VALUE(44603,,,USD)&lt;/Q&gt;&lt;R&gt;1&lt;/R&gt;&lt;C&gt;1&lt;/C&gt;&lt;D xsi:type="xsd:double"&gt;8197.379&lt;/D&gt;&lt;/FQL&gt;&lt;FQL&gt;&lt;Q&gt;BIRD^FG_MKT_VALUE(44603,,,USD)&lt;/Q&gt;&lt;R&gt;1&lt;/R&gt;&lt;C&gt;1&lt;/C&gt;&lt;D xsi:type="xsd:double"&gt;1661.501&lt;/D&gt;&lt;/FQL&gt;&lt;FQL&gt;&lt;Q&gt;VRSN^FG_MKT_VALUE(44617,,,USD)&lt;/Q&gt;&lt;R&gt;1&lt;/R&gt;&lt;C&gt;1&lt;/C&gt;&lt;D xsi:type="xsd:double"&gt;23596.67&lt;/D&gt;&lt;/FQL&gt;&lt;FQL&gt;&lt;Q&gt;ANET^FF_ENTRPR_VAL_DAILY(44603,,,,USD,"DIL")&lt;/Q&gt;&lt;R&gt;1&lt;/R&gt;&lt;C&gt;1&lt;/C&gt;&lt;D xsi:type="xsd:double"&gt;35325.53212&lt;/D&gt;&lt;/FQL&gt;&lt;FQL&gt;&lt;Q&gt;VRSN^FF_ENTRPR_VAL_DAILY(44603,,,,USD,"DIL")&lt;/Q&gt;&lt;R&gt;1&lt;/R&gt;&lt;C&gt;1&lt;/C&gt;&lt;D xsi:type="xsd:double"&gt;24609.22618&lt;/D&gt;&lt;/FQL&gt;&lt;FQL&gt;&lt;Q&gt;PING^FF_ENTRPR_VAL_DAILY(44617,,,,USD,"DIL")&lt;/Q&gt;&lt;R&gt;1&lt;/R&gt;&lt;C&gt;1&lt;/C&gt;&lt;D xsi:type="xsd:double"&gt;1795.44644&lt;/D&gt;&lt;/FQL&gt;&lt;FQL&gt;&lt;Q&gt;DTEGY^P_PRICE_HIGH_PR(44603,,,USD,,,"PRICE","CLOSE","52W")&lt;/Q&gt;&lt;R&gt;1&lt;/R&gt;&lt;C&gt;1&lt;/C&gt;&lt;D xsi:type="xsd:double"&gt;22.17&lt;/D&gt;&lt;/FQL&gt;&lt;FQL&gt;&lt;Q&gt;U^P_PRICE_LOW_PR(44617,,,USD,,,"PRICE","CLOSE","52W")&lt;/Q&gt;&lt;R&gt;1&lt;/R&gt;&lt;C&gt;1&lt;/C&gt;&lt;D xsi:type="xsd:double"&gt;80.91&lt;/D&gt;&lt;/FQL&gt;&lt;FQL&gt;&lt;Q&gt;DFS^FG_MKT_VALUE(44568,,,USD)&lt;/Q&gt;&lt;R&gt;1&lt;/R&gt;&lt;C&gt;1&lt;/C&gt;&lt;D xsi:type="xsd:double"&gt;36836.723&lt;/D&gt;&lt;/FQL&gt;&lt;FQL&gt;&lt;Q&gt;TWTR^FG_PRICE(44707,,,USD)&lt;/Q&gt;&lt;R&gt;1&lt;/R&gt;&lt;C&gt;1&lt;/C&gt;&lt;D xsi:type="xsd:double"&gt;39.1399&lt;/D&gt;&lt;/FQL&gt;&lt;FQL&gt;&lt;Q&gt;035720-KR^P_PRICE_HIGH_PR(44603,,,USD,,,"PRICE","CLOSE","52W")&lt;/Q&gt;&lt;R&gt;1&lt;/R&gt;&lt;C&gt;1&lt;/C&gt;&lt;D xsi:type="xsd:double"&gt;148.9979&lt;/D&gt;&lt;/FQL&gt;&lt;FQL&gt;&lt;Q&gt;U^P_PRICE_HIGH_PR(44603,,,USD,,,"PRICE","CLOSE","52W")&lt;/Q&gt;&lt;R&gt;1&lt;/R&gt;&lt;C&gt;1&lt;/C&gt;&lt;D xsi:type="xsd:double"&gt;201.12&lt;/D&gt;&lt;/FQL&gt;&lt;FQL&gt;&lt;Q&gt;ZS^FG_MKT_VALUE(44568,,,USD)&lt;/Q&gt;&lt;R&gt;1&lt;/R&gt;&lt;C&gt;1&lt;/C&gt;&lt;D xsi:type="xsd:double"&gt;36635.645&lt;/D&gt;&lt;/FQL&gt;&lt;FQL&gt;&lt;Q&gt;KVHI^FE_ESTIMATE(EBITDA,MEAN,CALA_ROLL,2022,2022,,,'CURRENCY=USD')&lt;/Q&gt;&lt;R&gt;1&lt;/R&gt;&lt;C&gt;1&lt;/C&gt;&lt;D xsi:type="xsd:double"&gt;12.756667&lt;/D&gt;&lt;/FQL&gt;&lt;FQL&gt;&lt;Q&gt;INSG^FE_ESTIMATE(CAPEX,MEAN,CALA_ROLL,2024,2024,,,'')&lt;/Q&gt;&lt;R&gt;1&lt;/R&gt;&lt;C&gt;1&lt;/C&gt;&lt;D xsi:type="xsd:double"&gt;31.8&lt;/D&gt;&lt;/FQL&gt;&lt;FQL&gt;&lt;Q&gt;BDC^P_PRICE_LOW_PR(44682,,,USD,,,"PRICE","CLOSE","52W")&lt;/Q&gt;&lt;R&gt;1&lt;/R&gt;&lt;C&gt;1&lt;/C&gt;&lt;D xsi:type="xsd:double"&gt;43.08&lt;/D&gt;&lt;/FQL&gt;&lt;FQL&gt;&lt;Q&gt;LMND^FG_PRICE(44707,,,USD)&lt;/Q&gt;&lt;R&gt;1&lt;/R&gt;&lt;C&gt;1&lt;/C&gt;&lt;D xsi:type="xsd:double"&gt;21.58&lt;/D&gt;&lt;/FQL&gt;&lt;FQL&gt;&lt;Q&gt;CAAS^FF_NET_INC(CAL_R,2024,,,,USD)&lt;/Q&gt;&lt;R&gt;0&lt;/R&gt;&lt;C&gt;0&lt;/C&gt;&lt;/FQL&gt;&lt;FQL&gt;&lt;Q&gt;ETSY^FG_MKT_VALUE(44603,,,USD)&lt;/Q&gt;&lt;R&gt;1&lt;/R&gt;&lt;C&gt;1&lt;/C&gt;&lt;D xsi:type="xsd:double"&gt;17973.742&lt;/D&gt;&lt;/FQL&gt;&lt;FQL&gt;&lt;Q&gt;EGHT^FF_ENTRPR_VAL_DAILY(44638,,,,USD,"DIL")&lt;/Q&gt;&lt;R&gt;1&lt;/R&gt;&lt;C&gt;1&lt;/C&gt;&lt;D xsi:type="xsd:double"&gt;1605.3252&lt;/D&gt;&lt;/FQL&gt;&lt;FQL&gt;&lt;Q&gt;DGII^FE_ESTIMATE(NET_INC,MEAN,CALA_ROLL,2023,2023,,,'')&lt;/Q&gt;&lt;R&gt;0&lt;/R&gt;&lt;C&gt;0&lt;/C&gt;&lt;/FQL&gt;&lt;FQL&gt;&lt;Q&gt;SREV^FF_NET_INC(CAL_R,2020,,,,USD)&lt;/Q&gt;&lt;R&gt;1&lt;/R&gt;&lt;C&gt;1&lt;/C&gt;&lt;D xsi:type="xsd:double"&gt;-18.541&lt;/D&gt;&lt;/FQL&gt;&lt;FQL&gt;&lt;Q&gt;PING^FG_MKT_VALUE(44603,,,USD)&lt;/Q&gt;&lt;R&gt;1&lt;/R&gt;&lt;C&gt;1&lt;/C&gt;&lt;D xsi:type="xsd:double"&gt;1679.95&lt;/D&gt;&lt;/FQL&gt;&lt;FQL&gt;&lt;Q&gt;ACN^FF_ENTRPR_VAL_DAILY(44603,,,,USD,"DIL")&lt;/Q&gt;&lt;R&gt;1&lt;/R&gt;&lt;C&gt;1&lt;/C&gt;&lt;D xsi:type="xsd:double"&gt;210714.29354798&lt;/D&gt;&lt;/FQL&gt;&lt;FQL&gt;&lt;Q&gt;UDR^P_PRICE_HIGH_PR(44682,,,USD,,,"PRICE","CLOSE","52W")&lt;/Q&gt;&lt;R&gt;1&lt;/R&gt;&lt;C&gt;1&lt;/C&gt;&lt;D xsi:type="xsd:double"&gt;60.79&lt;/D&gt;&lt;/FQL&gt;&lt;FQL&gt;&lt;Q&gt;VRNS^FG_MKT_VALUE(44617,,,USD)&lt;/Q&gt;&lt;R&gt;1&lt;/R&gt;&lt;C&gt;1&lt;/C&gt;&lt;D xsi:type="xsd:double"&gt;4465.056&lt;/D&gt;&lt;/FQL&gt;&lt;FQL&gt;&lt;Q&gt;CVNA^P_PRICE_HIGH_PR(44656,,,USD,,,"PRICE","CLOSE","52W")&lt;/Q&gt;&lt;R&gt;1&lt;/R&gt;&lt;C&gt;1&lt;/C&gt;&lt;D xsi:type="xsd:double"&gt;370.1&lt;/D&gt;&lt;/FQL&gt;&lt;FQL&gt;&lt;Q&gt;ALYA^FE_ESTIMATE(NET_INC,MEAN,CALA_ROLL,2022,2022,,,'')&lt;/Q&gt;&lt;R&gt;1&lt;/R&gt;&lt;C&gt;1&lt;/C&gt;&lt;D xsi:type="xsd:double"&gt;0.9015888&lt;/D&gt;&lt;/FQL&gt;&lt;FQL&gt;&lt;Q&gt;BOX^FG_PRICE(44656,,,USD)&lt;/Q&gt;&lt;R&gt;1&lt;/R&gt;&lt;C&gt;1&lt;/C&gt;&lt;D xsi:type="xsd:double"&gt;28.95&lt;/D&gt;&lt;/FQL&gt;&lt;FQL&gt;&lt;Q&gt;FSLY^FG_PRICE(44548,,,USD)&lt;/Q&gt;&lt;R&gt;1&lt;/R&gt;&lt;C&gt;1&lt;/C&gt;&lt;D xsi:type="xsd:double"&gt;40.68&lt;/D&gt;&lt;/FQL&gt;&lt;FQL&gt;&lt;Q&gt;VRM^FG_PRICE(44656,,,USD)&lt;/Q&gt;&lt;R&gt;1&lt;/R&gt;&lt;C&gt;1&lt;/C&gt;&lt;D xsi:type="xsd:double"&gt;2.6402&lt;/D&gt;&lt;/FQL&gt;&lt;FQL&gt;&lt;Q&gt;PLOW^FF_CAPEX(CAL_R,2022,,,,USD)&lt;/Q&gt;&lt;R&gt;0&lt;/R&gt;&lt;C&gt;0&lt;/C&gt;&lt;/FQL&gt;&lt;FQL&gt;&lt;Q&gt;SGOC^FF_NET_INC(CAL_R,2019,,,,USD)&lt;/Q&gt;&lt;R&gt;1&lt;/R&gt;&lt;C&gt;1&lt;/C&gt;&lt;D xsi:type="xsd:double"&gt;-0.943000000000001&lt;/D&gt;&lt;/FQL&gt;&lt;FQL&gt;&lt;Q&gt;BKKT^P_PRICE_HIGH_PR(44617,,,USD,,,"PRICE","CLOSE","52W")&lt;/Q&gt;&lt;R&gt;1&lt;/R&gt;&lt;C&gt;1&lt;/C&gt;&lt;D xsi:type="xsd:double"&gt;42.52&lt;/D&gt;&lt;/FQL&gt;&lt;FQL&gt;&lt;Q&gt;W^FG_MKT_VALUE(44568,,,USD)&lt;/Q&gt;&lt;R&gt;1&lt;/R&gt;&lt;C&gt;1&lt;/C&gt;&lt;D xsi:type="xsd:double"&gt;18826.367&lt;/D&gt;&lt;/FQL&gt;&lt;FQL&gt;&lt;Q&gt;NOW^P_PRICE_HIGH_PR(44603,,,USD,,,"PRICE","CLOSE","52W")&lt;/Q&gt;&lt;R&gt;1&lt;/R&gt;&lt;C&gt;1&lt;/C&gt;&lt;D xsi:type="xsd:double"&gt;701.73&lt;/D&gt;&lt;/FQL&gt;&lt;FQL&gt;&lt;Q&gt;IQV^P_PRICE_HIGH_PR(44617,,,USD,,,"PRICE","CLOSE","52W")&lt;/Q&gt;&lt;R&gt;1&lt;/R&gt;&lt;C&gt;1&lt;/C&gt;&lt;D xsi:type="xsd:double"&gt;282.61&lt;/D&gt;&lt;/FQL&gt;&lt;FQL&gt;&lt;Q&gt;SPLK^FG_MKT_VALUE(44568,,,USD)&lt;/Q&gt;&lt;R&gt;1&lt;/R&gt;&lt;C&gt;1&lt;/C&gt;&lt;D xsi:type="xsd:double"&gt;18227.16&lt;/D&gt;&lt;/FQL&gt;&lt;FQL&gt;&lt;Q&gt;JD^FG_PRICE(44423,,,USD)&lt;/Q&gt;&lt;R&gt;1&lt;/R&gt;&lt;C&gt;1&lt;/C&gt;&lt;D xsi:type="xsd:double"&gt;69.86&lt;/D&gt;&lt;/FQL&gt;&lt;FQL&gt;&lt;Q&gt;BIDU^FG_PRICE(44573,,,USD)&lt;/Q&gt;&lt;R&gt;1&lt;/R&gt;&lt;C&gt;1&lt;/C&gt;&lt;D xsi:type="xsd:double"&gt;159.36&lt;/D&gt;&lt;/FQL&gt;&lt;FQL&gt;&lt;Q&gt;ALLY^FG_MKT_VALUE(44568,,,USD)&lt;/Q&gt;&lt;R&gt;1&lt;/R&gt;&lt;C&gt;1&lt;/C&gt;&lt;D xsi:type="xsd:double"&gt;18189.4&lt;/D&gt;&lt;/FQL&gt;&lt;FQL&gt;&lt;Q&gt;IRM^P_PRICE_LOW_PR(44682,,,USD,,,"PRICE","CLOSE","52W")&lt;/Q&gt;&lt;R&gt;1&lt;/R&gt;&lt;C&gt;1&lt;/C&gt;&lt;D xsi:type="xsd:double"&gt;38.73&lt;/D&gt;&lt;/FQL&gt;&lt;FQL&gt;&lt;Q&gt;API^FG_PRICE(44638,,,USD)&lt;/Q&gt;&lt;R&gt;1&lt;/R&gt;&lt;C&gt;1&lt;/C&gt;&lt;D xsi:type="xsd:double"&gt;11.09&lt;/D&gt;&lt;/FQL&gt;&lt;FQL&gt;&lt;Q&gt;ADP^FG_MKT_VALUE(44568,,,USD)&lt;/Q&gt;&lt;R&gt;1&lt;/R&gt;&lt;C&gt;1&lt;/C&gt;&lt;D xsi:type="xsd:double"&gt;100643.35&lt;/D&gt;&lt;/FQL&gt;&lt;FQL&gt;&lt;Q&gt;CVGI^FF_CAPEX(CAL_R,2019,,,,USD)&lt;/Q&gt;&lt;R&gt;1&lt;/R&gt;&lt;C&gt;1&lt;/C&gt;&lt;D xsi:type="xsd:double"&gt;24.002&lt;/D&gt;&lt;/FQL&gt;&lt;FQL&gt;&lt;Q&gt;TREE^P_PRICE_LOW_PR(44617,,,USD,,,"PRICE","CLOSE","52W")&lt;/Q&gt;&lt;R&gt;1&lt;/R&gt;&lt;C&gt;1&lt;/C&gt;&lt;D xsi:type="xsd:double"&gt;96.33&lt;/D&gt;&lt;/FQL&gt;&lt;FQL&gt;&lt;Q&gt;BKNG^FG_MKT_VALUE(44568,,,USD)&lt;/Q&gt;&lt;R&gt;1&lt;/R&gt;&lt;C&gt;1&lt;/C&gt;&lt;D xsi:type="xsd:double"&gt;99972.375&lt;/D&gt;&lt;/FQL&gt;&lt;FQL&gt;&lt;Q&gt;MMYT^FG_PRICE(44548,,,USD)&lt;/Q&gt;&lt;R&gt;1&lt;/R&gt;&lt;C&gt;1&lt;/C&gt;&lt;D xsi:type="xsd:double"&gt;26.93&lt;/D&gt;&lt;/FQL&gt;&lt;FQL&gt;&lt;Q&gt;NNDM^P_PRICE_LOW_PR(44682,,,USD,,,"PRICE","CLOSE","52W")&lt;/Q&gt;&lt;R&gt;1&lt;/R&gt;&lt;C&gt;1&lt;/C&gt;&lt;D xsi:type="xsd:double"&gt;2.82&lt;/D&gt;&lt;/FQL&gt;&lt;FQL&gt;&lt;Q&gt;PCLN^FG_MKT_VALUE(44568,,,USD)&lt;/Q&gt;&lt;R&gt;1&lt;/R&gt;&lt;C&gt;1&lt;/C&gt;&lt;D xsi:type="xsd:double"&gt;99972.375&lt;/D&gt;&lt;/FQL&gt;&lt;FQL&gt;&lt;Q&gt;TRIP^P_PRICE_LOW_PR(44656,,,USD,,,"PRICE","CLOSE","52W")&lt;/Q&gt;&lt;R&gt;1&lt;/R&gt;&lt;C&gt;1&lt;/C&gt;&lt;D xsi:type="xsd:double"&gt;20.65&lt;/D&gt;&lt;/FQL&gt;&lt;FQL&gt;&lt;Q&gt;SUMO^P_PRICE_LOW_PR(44638,,,USD,,,"PRICE","CLOSE","52W")&lt;/Q&gt;&lt;R&gt;1&lt;/R&gt;&lt;C&gt;1&lt;/C&gt;&lt;D xsi:type="xsd:double"&gt;9.02&lt;/D&gt;&lt;/FQL&gt;&lt;FQL&gt;&lt;Q&gt;ORCL^FG_MKT_VALUE(44638,,,USD)&lt;/Q&gt;&lt;R&gt;1&lt;/R&gt;&lt;C&gt;1&lt;/C&gt;&lt;D xsi:type="xsd:double"&gt;218122.36&lt;/D&gt;&lt;/FQL&gt;&lt;FQL&gt;&lt;Q&gt;ODFL^FF_GROSS_INC(CAL_R,2018,,,,USD)&lt;/Q&gt;&lt;R&gt;1&lt;/R&gt;&lt;C&gt;1&lt;/C&gt;&lt;D xsi:type="xsd:double"&gt;1106.571&lt;/D&gt;&lt;/FQL&gt;&lt;FQL&gt;&lt;Q&gt;ODFL^FF_SALES(CAL_R,2022,,,,USD)&lt;/Q&gt;&lt;R&gt;0&lt;/R&gt;&lt;C&gt;0&lt;/C&gt;&lt;/FQL&gt;&lt;FQL&gt;&lt;Q&gt;EPD^FG_MKT_VALUE(44638,,,USD)&lt;/Q&gt;&lt;R&gt;1&lt;/R&gt;&lt;C&gt;1&lt;/C&gt;&lt;D xsi:type="xsd:double"&gt;52516.043&lt;/D&gt;&lt;/FQL&gt;&lt;FQL&gt;&lt;Q&gt;AAPL^FF_ENTRPR_VAL_DAILY(44603,,,,USD,"DIL")&lt;/Q&gt;&lt;R&gt;1&lt;/R&gt;&lt;C&gt;1&lt;/C&gt;&lt;D xsi:type="xsd:double"&gt;2844698.23424&lt;/D&gt;&lt;/FQL&gt;&lt;FQL&gt;&lt;Q&gt;FUTU^FF_ENTRPR_VAL_DAILY(44603,,,,USD,"DIL")&lt;/Q&gt;&lt;R&gt;1&lt;/R&gt;&lt;C&gt;1&lt;/C&gt;&lt;D xsi:type="xsd:double"&gt;8560.72438740076&lt;/D&gt;&lt;/FQL&gt;&lt;FQL&gt;&lt;Q&gt;INSG^FF_EBITDA_OPER(CAL_R,2021,,,,USD)&lt;/Q&gt;&lt;R&gt;1&lt;/R&gt;&lt;C&gt;1&lt;/C&gt;&lt;D xsi:type="xsd:double"&gt;-19.994&lt;/D&gt;&lt;/FQL&gt;&lt;FQL&gt;&lt;Q&gt;CSCO^FG_PRICE(44573,,,USD)&lt;/Q&gt;&lt;R&gt;1&lt;/R&gt;&lt;C&gt;1&lt;/C&gt;&lt;D xsi:type="xsd:double"&gt;62.12&lt;/D&gt;&lt;/FQL&gt;&lt;FQL&gt;&lt;Q&gt;VOD^FG_MKT_VALUE(44617,,,USD)&lt;/Q&gt;&lt;R&gt;1&lt;/R&gt;&lt;C&gt;1&lt;/C&gt;&lt;D xsi:type="xsd:double"&gt;48538.754&lt;/D&gt;&lt;/FQL&gt;&lt;FQL&gt;&lt;Q&gt;ABT^FG_PRICE(44592,,,USD)&lt;/Q&gt;&lt;R&gt;1&lt;/R&gt;&lt;C&gt;1&lt;/C&gt;&lt;D xsi:type="xsd:double"&gt;127.46&lt;/D&gt;&lt;/FQL&gt;&lt;FQL&gt;&lt;Q&gt;LH^FF_ENTRPR_VAL_DAILY(44707,,,,USD,"DIL")&lt;/Q&gt;&lt;R&gt;1&lt;/R&gt;&lt;C&gt;1&lt;/C&gt;&lt;D xsi:type="xsd:double"&gt;28682.2&lt;/D&gt;&lt;/FQL&gt;&lt;FQL&gt;&lt;Q&gt;BKKT^FF_ENTRPR_VAL_DAILY(44682,,,,USD,"DIL")&lt;/Q&gt;&lt;R&gt;1&lt;/R&gt;&lt;C&gt;1&lt;/C&gt;&lt;D xsi:type="xsd:double"&gt;1665.23896216&lt;/D&gt;&lt;/FQL&gt;&lt;FQL&gt;&lt;Q&gt;EYE^FG_MKT_VALUE(44682,,,USD)&lt;/Q&gt;&lt;R&gt;1&lt;/R&gt;&lt;C&gt;1&lt;/C&gt;&lt;D xsi:type="xsd:double"&gt;3064.8984&lt;/D&gt;&lt;/FQL&gt;&lt;FQL&gt;&lt;Q&gt;PEP^FF_NET_INC(CAL_R,2024,,,,USD)&lt;/Q&gt;&lt;R&gt;0&lt;/R&gt;&lt;C&gt;0&lt;/C&gt;&lt;/FQL&gt;&lt;FQL&gt;&lt;Q&gt;SAP^P_PRICE_LOW_PR(44682,,,USD,,,"PRICE","CLOSE","52W")&lt;/Q&gt;&lt;R&gt;1&lt;/R&gt;&lt;C&gt;1&lt;/C&gt;&lt;D xsi:type="xsd:double"&gt;99.53&lt;/D&gt;&lt;/FQL&gt;&lt;FQL&gt;&lt;Q&gt;BIRD^FG_PRICE(44592,,,USD)&lt;/Q&gt;&lt;R&gt;1&lt;/R&gt;&lt;C&gt;1&lt;/C&gt;&lt;D xsi:type="xsd:double"&gt;12.36&lt;/D&gt;&lt;/FQL&gt;&lt;FQL&gt;&lt;Q&gt;GOGO^FE_ESTIMATE(EBIT,MEAN,CALA_ROLL,2022,2022,,,'')&lt;/Q&gt;&lt;R&gt;1&lt;/R&gt;&lt;C&gt;1&lt;/C&gt;&lt;D xsi:type="xsd:double"&gt;135.14458&lt;/D&gt;&lt;/FQL&gt;&lt;FQL&gt;&lt;Q&gt;FVRR^P_PRICE_HIGH_PR(44682,,,USD,,,"PRICE","CLOSE","52W")&lt;/Q&gt;&lt;R&gt;1&lt;/R&gt;&lt;C&gt;1&lt;/C&gt;&lt;D xsi:type="xsd:double"&gt;258.6&lt;/D&gt;&lt;/FQL&gt;&lt;FQL&gt;&lt;Q&gt;KVHI^FF_SALES(CAL_R,2018,,,,USD)&lt;/Q&gt;&lt;R&gt;1&lt;/R&gt;&lt;C&gt;1&lt;/C&gt;&lt;D xsi:type="xsd:double"&gt;153.029&lt;/D&gt;&lt;/FQL&gt;&lt;FQL&gt;&lt;Q&gt;ETSY^FG_PRICE(44423,,,USD)&lt;/Q&gt;&lt;R&gt;1&lt;/R&gt;&lt;C&gt;1&lt;/C&gt;&lt;D xsi:type="xsd:double"&gt;192.08&lt;/D&gt;&lt;/FQL&gt;&lt;FQL&gt;&lt;Q&gt;DOMO^FG_MKT_VALUE(44568,,,USD)&lt;/Q&gt;&lt;R&gt;1&lt;/R&gt;&lt;C&gt;1&lt;/C&gt;&lt;D xsi:type="xsd:double"&gt;1448.2173&lt;/D&gt;&lt;/FQL&gt;&lt;FQL&gt;&lt;Q&gt;JNPR^FF_NET_INC(CAL_R,2018,,,,USD)&lt;/Q&gt;&lt;R&gt;1&lt;/R&gt;&lt;C&gt;1&lt;/C&gt;&lt;D xsi:type="xsd:double"&gt;566.9&lt;/D&gt;&lt;/FQL&gt;&lt;FQL&gt;&lt;Q&gt;AAPL^FG_PRICE(44458,,,USD)&lt;/Q&gt;&lt;R&gt;1&lt;/R&gt;&lt;C&gt;1&lt;/C&gt;&lt;D xsi:type="xsd:double"&gt;146.06&lt;/D&gt;&lt;/FQL&gt;&lt;FQL&gt;&lt;Q&gt;TWOU^FG_MKT_VALUE(44568,,,USD)&lt;/Q&gt;&lt;R&gt;1&lt;/R&gt;&lt;C&gt;1&lt;/C&gt;&lt;D xsi:type="xsd:double"&gt;1419.2567&lt;/D&gt;&lt;/FQL&gt;&lt;FQL&gt;&lt;Q&gt;COUP^P_PRICE_LOW_PR(44617,,,USD,,,"PRICE","CLOSE","52W")&lt;/Q&gt;&lt;R&gt;1&lt;/R&gt;&lt;C&gt;1&lt;/C&gt;&lt;D xsi:type="xsd:double"&gt;106.38&lt;/D&gt;&lt;/FQL&gt;&lt;FQL&gt;&lt;Q&gt;W^FG_PRICE(44608,,,USD)&lt;/Q&gt;&lt;R&gt;1&lt;/R&gt;&lt;C&gt;1&lt;/C&gt;&lt;D xsi:type="xsd:double"&gt;136.54&lt;/D&gt;&lt;/FQL&gt;&lt;FQL&gt;&lt;Q&gt;API^FG_MKT_VALUE(44568,,,USD)&lt;/Q&gt;&lt;R&gt;1&lt;/R&gt;&lt;C&gt;1&lt;/C&gt;&lt;D xsi:type="xsd:double"&gt;1394.2893&lt;/D&gt;&lt;/FQL&gt;&lt;FQL&gt;&lt;Q&gt;DIS^P_PRICE_HIGH_PR(44617,,,USD,,,"PRICE","CLOSE","52W")&lt;/Q&gt;&lt;R&gt;1&lt;/R&gt;&lt;C&gt;1&lt;/C&gt;&lt;D xsi:type="xsd:double"&gt;201.91&lt;/D&gt;&lt;/FQL&gt;&lt;FQL&gt;&lt;Q&gt;LGIH^FF_NET_INC(CAL_R,2019,,,,USD)&lt;/Q&gt;&lt;R&gt;1&lt;/R&gt;&lt;C&gt;1&lt;/C&gt;&lt;D xsi:type="xsd:double"&gt;178.608&lt;/D&gt;&lt;/FQL&gt;&lt;FQL&gt;&lt;Q&gt;ACN^FG_MKT_VALUE(44568,,,USD)&lt;/Q&gt;&lt;R&gt;1&lt;/R&gt;&lt;C&gt;1&lt;/C&gt;&lt;D xsi:type="xsd:double"&gt;244076.97&lt;/D&gt;&lt;/FQL&gt;&lt;FQL&gt;&lt;Q&gt;ACN^FG_PRICE(44682,,,USD)&lt;/Q&gt;&lt;R&gt;1&lt;/R&gt;&lt;C&gt;1&lt;/C&gt;&lt;D xsi:type="xsd:double"&gt;300.36&lt;/D&gt;&lt;/FQL&gt;&lt;FQL&gt;&lt;Q&gt;PDD^P_PRICE_HIGH_PR(44617,,,USD,,,"PRICE","CLOSE","52W")&lt;/Q&gt;&lt;R&gt;1&lt;/R&gt;&lt;C&gt;1&lt;/C&gt;&lt;D xsi:type="xsd:double"&gt;186.15&lt;/D&gt;&lt;/FQL&gt;&lt;FQL&gt;&lt;Q&gt;ADBE^FG_MKT_VALUE(44568,,,USD)&lt;/Q&gt;&lt;R&gt;1&lt;/R&gt;&lt;C&gt;1&lt;/C&gt;&lt;D xsi:type="xsd:double"&gt;242991.06&lt;/D&gt;&lt;/FQL&gt;&lt;FQL&gt;&lt;Q&gt;HDB^P_PRICE_LOW_PR(44682,,,USD,,,"PRICE","CLOSE","52W")&lt;/Q&gt;&lt;R&gt;1&lt;/R&gt;&lt;C&gt;1&lt;/C&gt;&lt;D xsi:type="xsd:double"&gt;54.25&lt;/D&gt;&lt;/FQL&gt;&lt;FQL&gt;&lt;Q&gt;CVLT^FG_MKT_VALUE(44682,,,USD)&lt;/Q&gt;&lt;R&gt;1&lt;/R&gt;&lt;C&gt;1&lt;/C&gt;&lt;D xsi:type="xsd:double"&gt;2715.1711&lt;/D&gt;&lt;/FQL&gt;&lt;FQL&gt;&lt;Q&gt;NFLX^FG_MKT_VALUE(44568,,,USD)&lt;/Q&gt;&lt;R&gt;1&lt;/R&gt;&lt;C&gt;1&lt;/C&gt;&lt;D xsi:type="xsd:double"&gt;239663.61&lt;/D&gt;&lt;/FQL&gt;&lt;FQL&gt;&lt;Q&gt;PATH^FF_ENTRPR_VAL_DAILY(44638,,,,USD,"DIL")&lt;/Q&gt;&lt;R&gt;1&lt;/R&gt;&lt;C&gt;1&lt;/C&gt;&lt;D xsi:type="xsd:double"&gt;13862.4439&lt;/D&gt;&lt;/FQL&gt;&lt;FQL&gt;&lt;Q&gt;EVER^P_PRICE_LOW_PR(44682,,,USD,,,"PRICE","CLOSE","52W")&lt;/Q&gt;&lt;R&gt;1&lt;/R&gt;&lt;C&gt;1&lt;/C&gt;&lt;D xsi:type="xsd:double"&gt;12.07&lt;/D&gt;&lt;/FQL&gt;&lt;FQL&gt;&lt;Q&gt;SMAR^FG_MKT_VALUE(44568,,,USD)&lt;/Q&gt;&lt;R&gt;1&lt;/R&gt;&lt;C&gt;1&lt;/C&gt;&lt;D xsi:type="xsd:double"&gt;7980.3057&lt;/D&gt;&lt;/FQL&gt;&lt;FQL&gt;&lt;Q&gt;AVLR^FG_PRICE(44656,,,USD)&lt;/Q&gt;&lt;R&gt;1&lt;/R&gt;&lt;C&gt;1&lt;/C&gt;&lt;D xsi:type="xsd:double"&gt;102.28&lt;/D&gt;&lt;/FQL&gt;&lt;FQL&gt;&lt;Q&gt;EIX^FE_ESTIMATE(NET_INC,MEAN,CALA_ROLL,2023,2023,,,'')&lt;/Q&gt;&lt;R&gt;1&lt;/R&gt;&lt;C&gt;1&lt;/C&gt;&lt;D xsi:type="xsd:double"&gt;1853.4268&lt;/D&gt;&lt;/FQL&gt;&lt;FQL&gt;&lt;Q&gt;DOCN^FG_MKT_VALUE(44568,,,USD)&lt;/Q&gt;&lt;R&gt;1&lt;/R&gt;&lt;C&gt;1&lt;/C&gt;&lt;D xsi:type="xsd:double"&gt;7721.3115&lt;/D&gt;&lt;/FQL&gt;&lt;FQL&gt;&lt;Q&gt;PDFS^FE_ESTIMATE(NET_INC,MEAN,CALA_ROLL,2024,2024,,,'')&lt;/Q&gt;&lt;R&gt;0&lt;/R&gt;&lt;C&gt;0&lt;/C&gt;&lt;/FQL&gt;&lt;FQL&gt;&lt;Q&gt;HWM^FG_PRICE(44682,,,USD)&lt;/Q&gt;&lt;R&gt;1&lt;/R&gt;&lt;C&gt;1&lt;/C&gt;&lt;D xsi:type="xsd:double"&gt;34.12&lt;/D&gt;&lt;/FQL&gt;&lt;FQL&gt;&lt;Q&gt;IBKR^FG_MKT_VALUE(44568,,,USD)&lt;/Q&gt;&lt;R&gt;1&lt;/R&gt;&lt;C&gt;1&lt;/C&gt;&lt;D xsi:type="xsd:double"&gt;7581.917&lt;/D&gt;&lt;/FQL&gt;&lt;FQL&gt;&lt;Q&gt;PCTI^FF_SALES(CAL_R,2019,,,,USD)&lt;/Q&gt;&lt;R&gt;1&lt;/R&gt;&lt;C&gt;1&lt;/C&gt;&lt;D xsi:type="xsd:double"&gt;90.617&lt;/D&gt;&lt;/FQL&gt;&lt;FQL&gt;&lt;Q&gt;AFRM^FG_PRICE(44638,,,USD)&lt;/Q&gt;&lt;R&gt;1&lt;/R&gt;&lt;C&gt;1&lt;/C&gt;&lt;D xsi:type="xsd:double"&gt;40.71&lt;/D&gt;&lt;/FQL&gt;&lt;FQL&gt;&lt;Q&gt;DOCN^P_PRICE_HIGH_PR(44603,,,USD,,,"PRICE","CLOSE","52W")&lt;/Q&gt;&lt;R&gt;1&lt;/R&gt;&lt;C&gt;1&lt;/C&gt;&lt;D xsi:type="xsd:double"&gt;130.26&lt;/D&gt;&lt;/FQL&gt;&lt;FQL&gt;&lt;Q&gt;FSLY^P_PRICE_HIGH_PR(44603,,,USD,,,"PRICE","CLOSE","52W")&lt;/Q&gt;&lt;R&gt;1&lt;/R&gt;&lt;C&gt;1&lt;/C&gt;&lt;D xsi:type="xsd:double"&gt;102.06&lt;/D&gt;&lt;/FQL&gt;&lt;FQL&gt;&lt;Q&gt;TWOU^P_PRICE_LOW_PR(44603,,,USD,,,"PRICE","CLOSE","52W")&lt;/Q&gt;&lt;R&gt;1&lt;/R&gt;&lt;C&gt;1&lt;/C&gt;&lt;D xsi:type="xsd:double"&gt;9.03&lt;/D&gt;&lt;/FQL&gt;&lt;FQL&gt;&lt;Q&gt;MSFT^FG_PRICE(44423,,,USD)&lt;/Q&gt;&lt;R&gt;1&lt;/R&gt;&lt;C&gt;1&lt;/C&gt;&lt;D xsi:type="xsd:double"&gt;292.85&lt;/D&gt;&lt;/FQL&gt;&lt;FQL&gt;&lt;Q&gt;NVDA^FG_PRICE(44573,,,USD)&lt;/Q&gt;&lt;R&gt;1&lt;/R&gt;&lt;C&gt;1&lt;/C&gt;&lt;D xsi:type="xsd:double"&gt;279.99&lt;/D&gt;&lt;/FQL&gt;&lt;FQL&gt;&lt;Q&gt;SIG^FF_EBIT_OPER(CAL_R,2022,,,,USD)&lt;/Q&gt;&lt;R&gt;0&lt;/R&gt;&lt;C&gt;0&lt;/C&gt;&lt;/FQL&gt;&lt;FQL&gt;&lt;Q&gt;SIG^FF_EBIT_OPER(CAL_R,2020,,,,USD)&lt;/Q&gt;&lt;R&gt;1&lt;/R&gt;&lt;C&gt;1&lt;/C&gt;&lt;D xsi:type="xsd:double"&gt;131.53333&lt;/D&gt;&lt;/FQL&gt;&lt;FQL&gt;&lt;Q&gt;TRP^FG_PRICE(44573,,,USD)&lt;/Q&gt;&lt;R&gt;1&lt;/R&gt;&lt;C&gt;1&lt;/C&gt;&lt;D xsi:type="xsd:double"&gt;50.7&lt;/D&gt;&lt;/FQL&gt;&lt;FQL&gt;&lt;Q&gt;PAR^P_PRICE_HIGH_PR(44617,,,USD,,,"PRICE","CLOSE","52W")&lt;/Q&gt;&lt;R&gt;1&lt;/R&gt;&lt;C&gt;1&lt;/C&gt;&lt;D xsi:type="xsd:double"&gt;87.83&lt;/D&gt;&lt;/FQL&gt;&lt;FQL&gt;&lt;Q&gt;AAL^FE_ESTIMATE(NET_INC,MEAN,CALA_ROLL,2022,2022,,,'')&lt;/Q&gt;&lt;R&gt;1&lt;/R&gt;&lt;C&gt;1&lt;/C&gt;&lt;D xsi:type="xsd:double"&gt;-1000.119&lt;/D&gt;&lt;/FQL&gt;&lt;FQL&gt;&lt;Q&gt;PGR^FF_ENTRPR_VAL_DAILY(44682,,,,USD,"DIL")&lt;/Q&gt;&lt;R&gt;1&lt;/R&gt;&lt;C&gt;1&lt;/C&gt;&lt;D xsi:type="xsd:double"&gt;69537.368&lt;/D&gt;&lt;/FQL&gt;&lt;FQL&gt;&lt;Q&gt;SATS^FF_ENTRPR_VAL_DAILY(44682,,,,USD,"DIL")&lt;/Q&gt;&lt;R&gt;1&lt;/R&gt;&lt;C&gt;1&lt;/C&gt;&lt;D xsi:type="xsd:double"&gt;2243.13665&lt;/D&gt;&lt;/FQL&gt;&lt;FQL&gt;&lt;Q&gt;JMIA^P_PRICE_LOW_PR(44656,,,USD,,,"PRICE","CLOSE","52W")&lt;/Q&gt;&lt;R&gt;1&lt;/R&gt;&lt;C&gt;1&lt;/C&gt;&lt;D xsi:type="xsd:double"&gt;6.63&lt;/D&gt;&lt;/FQL&gt;&lt;FQL&gt;&lt;Q&gt;NEWR^FG_PRICE(44608,,,USD)&lt;/Q&gt;&lt;R&gt;1&lt;/R&gt;&lt;C&gt;1&lt;/C&gt;&lt;D xsi:type="xsd:double"&gt;69.84&lt;/D&gt;&lt;/FQL&gt;&lt;FQL&gt;&lt;Q&gt;OSTK^FF_ENTRPR_VAL_DAILY(44638,,,,USD,"DIL")&lt;/Q&gt;&lt;R&gt;1&lt;/R&gt;&lt;C&gt;1&lt;/C&gt;&lt;D xsi:type="xsd:double"&gt;1818.41024&lt;/D&gt;&lt;/FQL&gt;&lt;FQL&gt;&lt;Q&gt;MDC^FG_MKT_VALUE(44682,,,USD)&lt;/Q&gt;&lt;R&gt;1&lt;/R&gt;&lt;C&gt;1&lt;/C&gt;&lt;D xsi:type="xsd:double"&gt;2626.5986&lt;/D&gt;&lt;/FQL&gt;&lt;FQL&gt;&lt;Q&gt;TOL^FF_NET_INC(CAL_R,2024,,,,USD)&lt;/Q&gt;&lt;R&gt;0&lt;/R&gt;&lt;C&gt;0&lt;/C&gt;&lt;/FQL&gt;&lt;FQL&gt;&lt;Q&gt;ALSN^FF_CAPEX(CAL_R,2018,,,,USD)&lt;/Q&gt;&lt;R&gt;1&lt;/R&gt;&lt;C&gt;1&lt;/C&gt;&lt;D xsi:type="xsd:double"&gt;103&lt;/D&gt;&lt;/FQL&gt;&lt;FQL&gt;&lt;Q&gt;TRST^P_PRICE_HIGH_PR(44617,,,USD,,,"PRICE","CLOSE","52W")&lt;/Q&gt;&lt;R&gt;1&lt;/R&gt;&lt;C&gt;1&lt;/C&gt;&lt;D xsi:type="xsd:double"&gt;39.13&lt;/D&gt;&lt;/FQL&gt;&lt;FQL&gt;&lt;Q&gt;PLT^FF_GROSS_INC(CAL_R,2023,,,,USD)&lt;/Q&gt;&lt;R&gt;0&lt;/R&gt;&lt;C&gt;0&lt;/C&gt;&lt;/FQL&gt;&lt;FQL&gt;&lt;Q&gt;PLTR^FG_PRICE(44423,,,USD)&lt;/Q&gt;&lt;R&gt;1&lt;/R&gt;&lt;C&gt;1&lt;/C&gt;&lt;D xsi:type="xsd:double"&gt;24.9&lt;/D&gt;&lt;/FQL&gt;&lt;FQL&gt;&lt;Q&gt;XPEV^FG_PRICE(44423,,,USD)&lt;/Q&gt;&lt;R&gt;1&lt;/R&gt;&lt;C&gt;1&lt;/C&gt;&lt;D xsi:type="xsd:double"&gt;40.15&lt;/D&gt;&lt;/FQL&gt;&lt;FQL&gt;&lt;Q&gt;KVHI^FF_EBIT_OPER(CAL_R,2023,,,,USD)&lt;/Q&gt;&lt;R&gt;0&lt;/R&gt;&lt;C&gt;0&lt;/C&gt;&lt;/FQL&gt;&lt;FQL&gt;&lt;Q&gt;SMAR^FG_PRICE(44423,,,USD)&lt;/Q&gt;&lt;R&gt;1&lt;/R&gt;&lt;C&gt;1&lt;/C&gt;&lt;D xsi:type="xsd:double"&gt;69.33&lt;/D&gt;&lt;/FQL&gt;&lt;FQL&gt;&lt;Q&gt;OLO^FG_PRICE(44573,,,USD)&lt;/Q&gt;&lt;R&gt;1&lt;/R&gt;&lt;C&gt;1&lt;/C&gt;&lt;D xsi:type="xsd:double"&gt;18.46&lt;/D&gt;&lt;/FQL&gt;&lt;FQL&gt;&lt;Q&gt;TRST^FG_PRICE(44573,,,USD)&lt;/Q&gt;&lt;R&gt;1&lt;/R&gt;&lt;C&gt;1&lt;/C&gt;&lt;D xsi:type="xsd:double"&gt;34.89&lt;/D&gt;&lt;/FQL&gt;&lt;FQL&gt;&lt;Q&gt;LLNW^FG_PRICE(44573,,,USD)&lt;/Q&gt;&lt;R&gt;1&lt;/R&gt;&lt;C&gt;1&lt;/C&gt;&lt;D xsi:type="xsd:double"&gt;3.52&lt;/D&gt;&lt;/FQL&gt;&lt;FQL&gt;&lt;Q&gt;TRIP^FF_ENTRPR_VAL_DAILY(44638,,,,USD,"DIL")&lt;/Q&gt;&lt;R&gt;1&lt;/R&gt;&lt;C&gt;1&lt;/C&gt;&lt;D xsi:type="xsd:double"&gt;3712.99892&lt;/D&gt;&lt;/FQL&gt;&lt;FQL&gt;&lt;Q&gt;MWK^FG_PRICE(44592,,,USD)&lt;/Q&gt;&lt;R&gt;1&lt;/R&gt;&lt;C&gt;1&lt;/C&gt;&lt;D xsi:type="xsd:double"&gt;3.24&lt;/D&gt;&lt;/FQL&gt;&lt;FQL&gt;&lt;Q&gt;DVA^FF_EBIT_OPER(CAL_R,2020,,,,USD)&lt;/Q&gt;&lt;R&gt;1&lt;/R&gt;&lt;C&gt;1&lt;/C&gt;&lt;D xsi:type="xsd:double"&gt;1683.972&lt;/D&gt;&lt;/FQL&gt;&lt;FQL&gt;&lt;Q&gt;SPOK^FF_SALES(CAL_R,2018,,,,USD)&lt;/Q&gt;&lt;R&gt;1&lt;/R&gt;&lt;C&gt;1&lt;/C&gt;&lt;D xsi:type="xsd:double"&gt;169.474&lt;/D&gt;&lt;/FQL&gt;&lt;FQL&gt;&lt;Q&gt;NATH^FG_MKT_VALUE(44682,,,USD)&lt;/Q&gt;&lt;R&gt;1&lt;/R&gt;&lt;C&gt;1&lt;/C&gt;&lt;D xsi:type="xsd:double"&gt;194.93483&lt;/D&gt;&lt;/FQL&gt;&lt;FQL&gt;&lt;Q&gt;FUTU^FF_ENTRPR_VAL_DAILY(44638,,,,USD,"DIL")&lt;/Q&gt;&lt;R&gt;1&lt;/R&gt;&lt;C&gt;1&lt;/C&gt;&lt;D xsi:type="xsd:double"&gt;6890.92932831856&lt;/D&gt;&lt;/FQL&gt;&lt;FQL&gt;&lt;Q&gt;BDC^FE_ESTIMATE(NET_INC,MEAN,CALA_ROLL,2023,2023,,,'')&lt;/Q&gt;&lt;R&gt;1&lt;/R&gt;&lt;C&gt;1&lt;/C&gt;&lt;D xsi:type="xsd:double"&gt;268.4445&lt;/D&gt;&lt;/FQL&gt;&lt;FQL&gt;&lt;Q&gt;ASML^FG_PRICE(44707,,,USD)&lt;/Q&gt;&lt;R&gt;1&lt;/R&gt;&lt;C&gt;1&lt;/C&gt;&lt;D xsi:type="xsd:double"&gt;554.39&lt;/D&gt;&lt;/FQL&gt;&lt;FQL&gt;&lt;Q&gt;CAT^FE_ESTIMATE(CAPEX,MEAN,CALA_ROLL,2023,2023,,,'')&lt;/Q&gt;&lt;R&gt;1&lt;/R&gt;&lt;C&gt;1&lt;/C&gt;&lt;D xsi:type="xsd:double"&gt;1269.1113&lt;/D&gt;&lt;/FQL&gt;&lt;FQL&gt;&lt;Q&gt;SPOK^FF_EBITDA_OPER(CAL_R,2022,,,,USD)&lt;/Q&gt;&lt;R&gt;0&lt;/R&gt;&lt;C&gt;0&lt;/C&gt;&lt;/FQL&gt;&lt;FQL&gt;&lt;Q&gt;REGN^FG_PRICE(44682,,,USD)&lt;/Q&gt;&lt;R&gt;1&lt;/R&gt;&lt;C&gt;1&lt;/C&gt;&lt;D xsi:type="xsd:double"&gt;659.11&lt;/D&gt;&lt;/FQL&gt;&lt;FQL&gt;&lt;Q&gt;SWIR^FE_ESTIMATE(EBITDA,MEAN,CALA_ROLL,2023,2023,,,'CURRENCY=USD')&lt;/Q&gt;&lt;R&gt;1&lt;/R&gt;&lt;C&gt;1&lt;/C&gt;&lt;D xsi:type="xsd:double"&gt;71.79745&lt;/D&gt;&lt;/FQL&gt;&lt;FQL&gt;&lt;Q&gt;BKNG^FG_PRICE(44423,,,USD)&lt;/Q&gt;&lt;R&gt;1&lt;/R&gt;&lt;C&gt;1&lt;/C&gt;&lt;D xsi:type="xsd:double"&gt;2203.42&lt;/D&gt;&lt;/FQL&gt;&lt;FQL&gt;&lt;Q&gt;APT-ASX^P_PRICE_LOW_PR(44617,,,USD,,,"PRICE","CLOSE","52W")&lt;/Q&gt;&lt;R&gt;1&lt;/R&gt;&lt;C&gt;1&lt;/C&gt;&lt;D xsi:type="xsd:double"&gt;46.492443&lt;/D&gt;&lt;/FQL&gt;&lt;FQL&gt;&lt;Q&gt;KEYS^FF_ENTRPR_VAL_DAILY(44617,,,,USD,"DIL")&lt;/Q&gt;&lt;R&gt;1&lt;/R&gt;&lt;C&gt;1&lt;/C&gt;&lt;D xsi:type="xsd:double"&gt;29473.32&lt;/D&gt;&lt;/FQL&gt;&lt;FQL&gt;&lt;Q&gt;SAP^P_PRICE_HIGH_PR(44603,,,USD,,,"PRICE","CLOSE","52W")&lt;/Q&gt;&lt;R&gt;1&lt;/R&gt;&lt;C&gt;1&lt;/C&gt;&lt;D xsi:type="xsd:double"&gt;150.2&lt;/D&gt;&lt;/FQL&gt;&lt;FQL&gt;&lt;Q&gt;IDCC^FF_GROSS_INC(CAL_R,2018,,,,USD)&lt;/Q&gt;&lt;R&gt;1&lt;/R&gt;&lt;C&gt;1&lt;/C&gt;&lt;D xsi:type="xsd:double"&gt;183.323&lt;/D&gt;&lt;/FQL&gt;&lt;FQL&gt;&lt;Q&gt;PLT^FF_GROSS_INC(CAL_R,2018,,,,USD)&lt;/Q&gt;&lt;R&gt;1&lt;/R&gt;&lt;C&gt;1&lt;/C&gt;&lt;D xsi:type="xsd:double"&gt;582.95&lt;/D&gt;&lt;/FQL&gt;&lt;FQL&gt;&lt;Q&gt;TRIP^P_PRICE_HIGH_PR(44638,,,USD,,,"PRICE","CLOSE","52W")&lt;/Q&gt;&lt;R&gt;1&lt;/R&gt;&lt;C&gt;1&lt;/C&gt;&lt;D xsi:type="xsd:double"&gt;59.99&lt;/D&gt;&lt;/FQL&gt;&lt;FQL&gt;&lt;Q&gt;V^P_PRICE_HIGH_PR(44638,,,USD,,,"PRICE","CLOSE","52W")&lt;/Q&gt;&lt;R&gt;1&lt;/R&gt;&lt;C&gt;1&lt;/C&gt;&lt;D xsi:type="xsd:double"&gt;250.93&lt;/D&gt;&lt;/FQL&gt;&lt;FQL&gt;&lt;Q&gt;MKC^FE_ESTIMATE(NET_INC,MEAN,CALA_ROLL,2024,2024,,,'')&lt;/Q&gt;&lt;R&gt;1&lt;/R&gt;&lt;C&gt;1&lt;/C&gt;&lt;D xsi:type="xsd:double"&gt;990.8004&lt;/D&gt;&lt;/FQL&gt;&lt;FQL&gt;&lt;Q&gt;TIGO^FF_CAPEX(CAL_R,2023,,,,USD)&lt;/Q&gt;&lt;R&gt;0&lt;/R&gt;&lt;C&gt;0&lt;/C&gt;&lt;/FQL&gt;&lt;FQL&gt;&lt;Q&gt;CVNA^P_PRICE_HIGH_PR(44617,,,USD,,,"PRICE","CLOSE","52W")&lt;/Q&gt;&lt;R&gt;1&lt;/R&gt;&lt;C&gt;1&lt;/C&gt;&lt;D xsi:type="xsd:double"&gt;370.1&lt;/D&gt;&lt;/FQL&gt;&lt;FQL&gt;&lt;Q&gt;PCTY^P_PRICE_HIGH_PR(44638,,,USD,,,"PRICE","CLOSE","52W")&lt;/Q&gt;&lt;R&gt;1&lt;/R&gt;&lt;C&gt;1&lt;/C&gt;&lt;D xsi:type="xsd:double"&gt;305.75&lt;/D&gt;&lt;/FQL&gt;&lt;FQL&gt;&lt;Q&gt;EL^FE_ESTIMATE(NET_INC,MEAN,NTMA,,NOW,,,'CURRENCY=USD')&lt;/Q&gt;&lt;R&gt;1&lt;/R&gt;&lt;C&gt;1&lt;/C&gt;&lt;D xsi:type="xsd:double"&gt;2922.6282&lt;/D&gt;&lt;/FQL&gt;&lt;FQL&gt;&lt;Q&gt;DENN^P_PRICE_HIGH_PR(44682,,,USD,,,"PRICE","CLOSE","52W")&lt;/Q&gt;&lt;R&gt;1&lt;/R&gt;&lt;C&gt;1&lt;/C&gt;&lt;D xsi:type="xsd:double"&gt;19.03&lt;/D&gt;&lt;/FQL&gt;&lt;FQL&gt;&lt;Q&gt;AWK^FG_PRICE(44682,,,USD)&lt;/Q&gt;&lt;R&gt;1&lt;/R&gt;&lt;C&gt;1&lt;/C&gt;&lt;D xsi:type="xsd:double"&gt;154.08&lt;/D&gt;&lt;/FQL&gt;&lt;FQL&gt;&lt;Q&gt;CGEN^FF_ENTRPR_VAL_DAILY(44682,,,,USD,"DIL")&lt;/Q&gt;&lt;R&gt;1&lt;/R&gt;&lt;C&gt;1&lt;/C&gt;&lt;D xsi:type="xsd:double"&gt;85.39345098&lt;/D&gt;&lt;/FQL&gt;&lt;FQL&gt;&lt;Q&gt;DLTR^FE_ESTIMATE(NET_INC,MEAN,CALA_ROLL,2022,2022,,,'')&lt;/Q&gt;&lt;R&gt;1&lt;/R&gt;&lt;C&gt;1&lt;/C&gt;&lt;D xsi:type="xsd:double"&gt;1755.0332&lt;/D&gt;&lt;/FQL&gt;&lt;FQL&gt;&lt;Q&gt;VTR^FF_ENTRPR_VAL_DAILY(44682,,,,USD,"DIL")&lt;/Q&gt;&lt;R&gt;1&lt;/R&gt;&lt;C&gt;1&lt;/C&gt;&lt;D xsi:type="xsd:double"&gt;35220.026&lt;/D&gt;&lt;/FQL&gt;&lt;FQL&gt;&lt;Q&gt;QLYS^P_PRICE_LOW_PR(44682,,,USD,,,"PRICE","CLOSE","52W")&lt;/Q&gt;&lt;R&gt;1&lt;/R&gt;&lt;C&gt;1&lt;/C&gt;&lt;D xsi:type="xsd:double"&gt;94.38&lt;/D&gt;&lt;/FQL&gt;&lt;FQL&gt;&lt;Q&gt;VRM^FF_ENTRPR_VAL_DAILY(44603,,,,USD,"DIL")&lt;/Q&gt;&lt;R&gt;1&lt;/R&gt;&lt;C&gt;1&lt;/C&gt;&lt;D xsi:type="xsd:double"&gt;632.09376515&lt;/D&gt;&lt;/FQL&gt;&lt;FQL&gt;&lt;Q&gt;MU^FG_MKT_VALUE(44568,,,USD)&lt;/Q&gt;&lt;R&gt;1&lt;/R&gt;&lt;C&gt;1&lt;/C&gt;&lt;D xsi:type="xsd:double"&gt;105800.055&lt;/D&gt;&lt;/FQL&gt;&lt;FQL&gt;&lt;Q&gt;DOCU^P_PRICE_LOW_PR(44603,,,USD,,,"PRICE","CLOSE","52W")&lt;/Q&gt;&lt;R&gt;1&lt;/R&gt;&lt;C&gt;1&lt;/C&gt;&lt;D xsi:type="xsd:double"&gt;110.69&lt;/D&gt;&lt;/FQL&gt;&lt;FQL&gt;&lt;Q&gt;005930-KR^FF_GROSS_INC(CAL_R,2024,,,,USD)&lt;/Q&gt;&lt;R&gt;0&lt;/R&gt;&lt;C&gt;0&lt;/C&gt;&lt;/FQL&gt;&lt;FQL&gt;&lt;Q&gt;ABNB^FG_MKT_VALUE(44568,,,USD)&lt;/Q&gt;&lt;R&gt;1&lt;/R&gt;&lt;C&gt;1&lt;/C&gt;&lt;D xsi:type="xsd:double"&gt;103978.67&lt;/D&gt;&lt;/FQL&gt;&lt;FQL&gt;&lt;Q&gt;PD^P_PRICE_LOW_PR(44682,,,USD,,,"PRICE","CLOSE","52W</t>
        </r>
      </text>
    </comment>
    <comment ref="A285" authorId="0" shapeId="0" xr:uid="{B78A357F-CF82-4461-93C2-9D7FA12CF172}">
      <text>
        <r>
          <rPr>
            <b/>
            <sz val="9"/>
            <color indexed="81"/>
            <rFont val="Tahoma"/>
            <family val="2"/>
          </rPr>
          <t>")&lt;/Q&gt;&lt;R&gt;1&lt;/R&gt;&lt;C&gt;1&lt;/C&gt;&lt;D xsi:type="xsd:double"&gt;24.32&lt;/D&gt;&lt;/FQL&gt;&lt;FQL&gt;&lt;Q&gt;PUBM^P_PRICE_LOW_PR(44656,,,USD,,,"PRICE","CLOSE","52W")&lt;/Q&gt;&lt;R&gt;1&lt;/R&gt;&lt;C&gt;1&lt;/C&gt;&lt;D xsi:type="xsd:double"&gt;18.77&lt;/D&gt;&lt;/FQL&gt;&lt;FQL&gt;&lt;Q&gt;INFY^FG_MKT_VALUE(44568,,,USD)&lt;/Q&gt;&lt;R&gt;1&lt;/R&gt;&lt;C&gt;1&lt;/C&gt;&lt;D xsi:type="xsd:double"&gt;101776.01&lt;/D&gt;&lt;/FQL&gt;&lt;FQL&gt;&lt;Q&gt;AVGO^FG_MKT_VALUE(44638,,,USD)&lt;/Q&gt;&lt;R&gt;1&lt;/R&gt;&lt;C&gt;1&lt;/C&gt;&lt;D xsi:type="xsd:double"&gt;250031.86&lt;/D&gt;&lt;/FQL&gt;&lt;FQL&gt;&lt;Q&gt;DHR^P_PRICE_HIGH_PR(44682,,,USD,,,"PRICE","CLOSE","52W")&lt;/Q&gt;&lt;R&gt;1&lt;/R&gt;&lt;C&gt;1&lt;/C&gt;&lt;D xsi:type="xsd:double"&gt;332.43&lt;/D&gt;&lt;/FQL&gt;&lt;FQL&gt;&lt;Q&gt;SWK^FF_GROSS_INC(CAL_R,2023,,,,USD)&lt;/Q&gt;&lt;R&gt;0&lt;/R&gt;&lt;C&gt;0&lt;/C&gt;&lt;/FQL&gt;&lt;FQL&gt;&lt;Q&gt;SAP^FG_MKT_VALUE(44568,,,USD)&lt;/Q&gt;&lt;R&gt;1&lt;/R&gt;&lt;C&gt;1&lt;/C&gt;&lt;D xsi:type="xsd:double"&gt;163091.48&lt;/D&gt;&lt;/FQL&gt;&lt;FQL&gt;&lt;Q&gt;TREE^FG_PRICE(44458,,,USD)&lt;/Q&gt;&lt;R&gt;1&lt;/R&gt;&lt;C&gt;1&lt;/C&gt;&lt;D xsi:type="xsd:double"&gt;155.58&lt;/D&gt;&lt;/FQL&gt;&lt;FQL&gt;&lt;Q&gt;ORCL^P_PRICE_LOW_PR(44617,,,USD,,,"PRICE","CLOSE","52W")&lt;/Q&gt;&lt;R&gt;1&lt;/R&gt;&lt;C&gt;1&lt;/C&gt;&lt;D xsi:type="xsd:double"&gt;64.51&lt;/D&gt;&lt;/FQL&gt;&lt;FQL&gt;&lt;Q&gt;INTU^FG_MKT_VALUE(44568,,,USD)&lt;/Q&gt;&lt;R&gt;1&lt;/R&gt;&lt;C&gt;1&lt;/C&gt;&lt;D xsi:type="xsd:double"&gt;160714.83&lt;/D&gt;&lt;/FQL&gt;&lt;FQL&gt;&lt;Q&gt;PUBM^FG_PRICE(44548,,,USD)&lt;/Q&gt;&lt;R&gt;1&lt;/R&gt;&lt;C&gt;1&lt;/C&gt;&lt;D xsi:type="xsd:double"&gt;35.04&lt;/D&gt;&lt;/FQL&gt;&lt;FQL&gt;&lt;Q&gt;VRNS^P_PRICE_LOW_PR(44656,,,USD,,,"PRICE","CLOSE","52W")&lt;/Q&gt;&lt;R&gt;1&lt;/R&gt;&lt;C&gt;1&lt;/C&gt;&lt;D xsi:type="xsd:double"&gt;32.76&lt;/D&gt;&lt;/FQL&gt;&lt;FQL&gt;&lt;Q&gt;AMD^FG_MKT_VALUE(44568,,,USD)&lt;/Q&gt;&lt;R&gt;1&lt;/R&gt;&lt;C&gt;1&lt;/C&gt;&lt;D xsi:type="xsd:double"&gt;159404.52&lt;/D&gt;&lt;/FQL&gt;&lt;FQL&gt;&lt;Q&gt;WDAY^FF_ENTRPR_VAL_DAILY(44638,,,,USD,"DIL")&lt;/Q&gt;&lt;R&gt;1&lt;/R&gt;&lt;C&gt;1&lt;/C&gt;&lt;D xsi:type="xsd:double"&gt;60334.3182&lt;/D&gt;&lt;/FQL&gt;&lt;FQL&gt;&lt;Q&gt;M^FF_NET_INC(CAL_R,2018,,,,USD)&lt;/Q&gt;&lt;R&gt;1&lt;/R&gt;&lt;C&gt;1&lt;/C&gt;&lt;D xsi:type="xsd:double"&gt;1309.333333&lt;/D&gt;&lt;/FQL&gt;&lt;FQL&gt;&lt;Q&gt;BR^P_PRICE_LOW_PR(44682,,,USD,,,"PRICE","CLOSE","52W")&lt;/Q&gt;&lt;R&gt;1&lt;/R&gt;&lt;C&gt;1&lt;/C&gt;&lt;D xsi:type="xsd:double"&gt;140.89&lt;/D&gt;&lt;/FQL&gt;&lt;FQL&gt;&lt;Q&gt;ALLY^P_PRICE_LOW_PR(44617,,,USD,,,"PRICE","CLOSE","52W")&lt;/Q&gt;&lt;R&gt;1&lt;/R&gt;&lt;C&gt;1&lt;/C&gt;&lt;D xsi:type="xsd:double"&gt;41.5&lt;/D&gt;&lt;/FQL&gt;&lt;FQL&gt;&lt;Q&gt;6618^FF_NET_INC(CAL_R,2018,,,,USD)&lt;/Q&gt;&lt;R&gt;1&lt;/R&gt;&lt;C&gt;1&lt;/C&gt;&lt;D xsi:type="xsd:double"&gt;5.15544633387029&lt;/D&gt;&lt;/FQL&gt;&lt;FQL&gt;&lt;Q&gt;BSY^P_PRICE_HIGH_PR(44617,,,USD,,,"PRICE","CLOSE","52W")&lt;/Q&gt;&lt;R&gt;1&lt;/R&gt;&lt;C&gt;1&lt;/C&gt;&lt;D xsi:type="xsd:double"&gt;71.17&lt;/D&gt;&lt;/FQL&gt;&lt;FQL&gt;&lt;Q&gt;FBHS^FE_ESTIMATE(NET_INC,MEAN,CALA_ROLL,2022,2022,,,'')&lt;/Q&gt;&lt;R&gt;1&lt;/R&gt;&lt;C&gt;1&lt;/C&gt;&lt;D xsi:type="xsd:double"&gt;862.5624&lt;/D&gt;&lt;/FQL&gt;&lt;FQL&gt;&lt;Q&gt;STZ^FF_ENTRPR_VAL_DAILY(44682,,,,USD,"DIL")&lt;/Q&gt;&lt;R&gt;1&lt;/R&gt;&lt;C&gt;1&lt;/C&gt;&lt;D xsi:type="xsd:double"&gt;57915.730688599&lt;/D&gt;&lt;/FQL&gt;&lt;FQL&gt;&lt;Q&gt;EXPC^FF_NET_INC(CAL_R,2024,,,,USD)&lt;/Q&gt;&lt;R&gt;0&lt;/R&gt;&lt;C&gt;0&lt;/C&gt;&lt;/FQL&gt;&lt;FQL&gt;&lt;Q&gt;KEYS^P_PRICE_HIGH_PR(44617,,,USD,,,"PRICE","CLOSE","52W")&lt;/Q&gt;&lt;R&gt;1&lt;/R&gt;&lt;C&gt;1&lt;/C&gt;&lt;D xsi:type="xsd:double"&gt;207.93&lt;/D&gt;&lt;/FQL&gt;&lt;FQL&gt;&lt;Q&gt;CHWY^P_PRICE_HIGH_PR(44617,,,USD,,,"PRICE","CLOSE","52W")&lt;/Q&gt;&lt;R&gt;1&lt;/R&gt;&lt;C&gt;1&lt;/C&gt;&lt;D xsi:type="xsd:double"&gt;104.8&lt;/D&gt;&lt;/FQL&gt;&lt;FQL&gt;&lt;Q&gt;ZS^P_PRICE_LOW_PR(44638,,,USD,,,"PRICE","CLOSE","52W")&lt;/Q&gt;&lt;R&gt;1&lt;/R&gt;&lt;C&gt;1&lt;/C&gt;&lt;D xsi:type="xsd:double"&gt;160.92&lt;/D&gt;&lt;/FQL&gt;&lt;FQL&gt;&lt;Q&gt;IQV^FF_ENTRPR_VAL_DAILY(44617,,,,USD,"DIL")&lt;/Q&gt;&lt;R&gt;1&lt;/R&gt;&lt;C&gt;1&lt;/C&gt;&lt;D xsi:type="xsd:double"&gt;56915.05&lt;/D&gt;&lt;/FQL&gt;&lt;FQL&gt;&lt;Q&gt;GTLB^P_PRICE_HIGH_PR(44617,,,USD,,,"PRICE","CLOSE","52W")&lt;/Q&gt;&lt;R&gt;1&lt;/R&gt;&lt;C&gt;1&lt;/C&gt;&lt;D xsi:type="xsd:double"&gt;130.88&lt;/D&gt;&lt;/FQL&gt;&lt;FQL&gt;&lt;Q&gt;SHOP^FG_MKT_VALUE(44603,,,USD)&lt;/Q&gt;&lt;R&gt;1&lt;/R&gt;&lt;C&gt;1&lt;/C&gt;&lt;D xsi:type="xsd:double"&gt;107537.24&lt;/D&gt;&lt;/FQL&gt;&lt;FQL&gt;&lt;Q&gt;NOW^FG_MKT_VALUE(44603,,,USD)&lt;/Q&gt;&lt;R&gt;1&lt;/R&gt;&lt;C&gt;1&lt;/C&gt;&lt;D xsi:type="xsd:double"&gt;116743.99&lt;/D&gt;&lt;/FQL&gt;&lt;FQL&gt;&lt;Q&gt;IPHI^FF_ENTRPR_VAL_DAILY(44682,,,,USD,"DIL")&lt;/Q&gt;&lt;R&gt;0&lt;/R&gt;&lt;C&gt;0&lt;/C&gt;&lt;/FQL&gt;&lt;FQL&gt;&lt;Q&gt;ALLE^FG_PRICE(44682,,,USD)&lt;/Q&gt;&lt;R&gt;1&lt;/R&gt;&lt;C&gt;1&lt;/C&gt;&lt;D xsi:type="xsd:double"&gt;114.24&lt;/D&gt;&lt;/FQL&gt;&lt;FQL&gt;&lt;Q&gt;MDB^FG_MKT_VALUE(44603,,,USD)&lt;/Q&gt;&lt;R&gt;1&lt;/R&gt;&lt;C&gt;1&lt;/C&gt;&lt;D xsi:type="xsd:double"&gt;28514.922&lt;/D&gt;&lt;/FQL&gt;&lt;FQL&gt;&lt;Q&gt;TTD^P_PRICE_LOW_PR(44617,,,USD,,,"PRICE","CLOSE","52W")&lt;/Q&gt;&lt;R&gt;1&lt;/R&gt;&lt;C&gt;1&lt;/C&gt;&lt;D xsi:type="xsd:double"&gt;48.960003&lt;/D&gt;&lt;/FQL&gt;&lt;FQL&gt;&lt;Q&gt;NEE^FF_NET_INC(CAL_R,2020,,,,USD)&lt;/Q&gt;&lt;R&gt;1&lt;/R&gt;&lt;C&gt;1&lt;/C&gt;&lt;D xsi:type="xsd:double"&gt;2919&lt;/D&gt;&lt;/FQL&gt;&lt;FQL&gt;&lt;Q&gt;MGM^FF_NET_INC(CAL_R,2020,,,,USD)&lt;/Q&gt;&lt;R&gt;1&lt;/R&gt;&lt;C&gt;1&lt;/C&gt;&lt;D xsi:type="xsd:double"&gt;-997.204&lt;/D&gt;&lt;/FQL&gt;&lt;FQL&gt;&lt;Q&gt;BIGC^P_PRICE_LOW_PR(44603,,,USD,,,"PRICE","CLOSE","52W")&lt;/Q&gt;&lt;R&gt;1&lt;/R&gt;&lt;C&gt;1&lt;/C&gt;&lt;D xsi:type="xsd:double"&gt;27.59&lt;/D&gt;&lt;/FQL&gt;&lt;FQL&gt;&lt;Q&gt;JMIA^P_PRICE_LOW_PR(44603,,,USD,,,"PRICE","CLOSE","52W")&lt;/Q&gt;&lt;R&gt;1&lt;/R&gt;&lt;C&gt;1&lt;/C&gt;&lt;D xsi:type="xsd:double"&gt;7.34&lt;/D&gt;&lt;/FQL&gt;&lt;FQL&gt;&lt;Q&gt;EPD^FG_PRICE(44638,,,USD)&lt;/Q&gt;&lt;R&gt;1&lt;/R&gt;&lt;C&gt;1&lt;/C&gt;&lt;D xsi:type="xsd:double"&gt;24.13&lt;/D&gt;&lt;/FQL&gt;&lt;FQL&gt;&lt;Q&gt;MNDY^FF_ENTRPR_VAL_DAILY(44617,,,,USD,"DIL")&lt;/Q&gt;&lt;R&gt;1&lt;/R&gt;&lt;C&gt;1&lt;/C&gt;&lt;D xsi:type="xsd:double"&gt;3821.92861144&lt;/D&gt;&lt;/FQL&gt;&lt;FQL&gt;&lt;Q&gt;TRMB^FG_MKT_VALUE(44682,,,USD)&lt;/Q&gt;&lt;R&gt;1&lt;/R&gt;&lt;C&gt;1&lt;/C&gt;&lt;D xsi:type="xsd:double"&gt;16681.67&lt;/D&gt;&lt;/FQL&gt;&lt;FQL&gt;&lt;Q&gt;TIGR^FG_PRICE(44573,,,USD)&lt;/Q&gt;&lt;R&gt;1&lt;/R&gt;&lt;C&gt;1&lt;/C&gt;&lt;D xsi:type="xsd:double"&gt;4.63&lt;/D&gt;&lt;/FQL&gt;&lt;FQL&gt;&lt;Q&gt;PWFL^FF_SALES(CAL_R,2022,,,,USD)&lt;/Q&gt;&lt;R&gt;0&lt;/R&gt;&lt;C&gt;0&lt;/C&gt;&lt;/FQL&gt;&lt;FQL&gt;&lt;Q&gt;DDD^FF_NET_INC(CAL_R,2024,,,,USD)&lt;/Q&gt;&lt;R&gt;0&lt;/R&gt;&lt;C&gt;0&lt;/C&gt;&lt;/FQL&gt;&lt;FQL&gt;&lt;Q&gt;HAL^FF_ENTRPR_VAL_DAILY(44682,,,,USD,"DIL")&lt;/Q&gt;&lt;R&gt;1&lt;/R&gt;&lt;C&gt;1&lt;/C&gt;&lt;D xsi:type="xsd:double"&gt;39608.86&lt;/D&gt;&lt;/FQL&gt;&lt;FQL&gt;&lt;Q&gt;IBKR^P_PRICE_LOW_PR(44656,,,USD,,,"PRICE","CLOSE","52W")&lt;/Q&gt;&lt;R&gt;1&lt;/R&gt;&lt;C&gt;1&lt;/C&gt;&lt;D xsi:type="xsd:double"&gt;57.13&lt;/D&gt;&lt;/FQL&gt;&lt;FQL&gt;&lt;Q&gt;DBD^FG_MKT_VALUE(44682,,,USD)&lt;/Q&gt;&lt;R&gt;1&lt;/R&gt;&lt;C&gt;1&lt;/C&gt;&lt;D xsi:type="xsd:double"&gt;321.24457&lt;/D&gt;&lt;/FQL&gt;&lt;FQL&gt;&lt;Q&gt;T^P_PRICE_LOW_PR(44617,,,USD,,,"PRICE","CLOSE","52W")&lt;/Q&gt;&lt;R&gt;1&lt;/R&gt;&lt;C&gt;1&lt;/C&gt;&lt;D xsi:type="xsd:double"&gt;22.17&lt;/D&gt;&lt;/FQL&gt;&lt;FQL&gt;&lt;Q&gt;SE^P_PRICE_HIGH_PR(44617,,,USD,,,"PRICE","CLOSE","52W")&lt;/Q&gt;&lt;R&gt;1&lt;/R&gt;&lt;C&gt;1&lt;/C&gt;&lt;D xsi:type="xsd:double"&gt;366.99&lt;/D&gt;&lt;/FQL&gt;&lt;FQL&gt;&lt;Q&gt;FCX^P_PRICE_LOW_PR(44682,,,USD,,,"PRICE","CLOSE","52W")&lt;/Q&gt;&lt;R&gt;1&lt;/R&gt;&lt;C&gt;1&lt;/C&gt;&lt;D xsi:type="xsd:double"&gt;30.48&lt;/D&gt;&lt;/FQL&gt;&lt;FQL&gt;&lt;Q&gt;ORCL^FG_MKT_VALUE(44603,,,USD)&lt;/Q&gt;&lt;R&gt;1&lt;/R&gt;&lt;C&gt;1&lt;/C&gt;&lt;D xsi:type="xsd:double"&gt;212968.39&lt;/D&gt;&lt;/FQL&gt;&lt;FQL&gt;&lt;Q&gt;SWK^FF_GROSS_INC(CAL_R,2024,,,,USD)&lt;/Q&gt;&lt;R&gt;0&lt;/R&gt;&lt;C&gt;0&lt;/C&gt;&lt;/FQL&gt;&lt;FQL&gt;&lt;Q&gt;BMBL^FG_PRICE(44638,,,USD)&lt;/Q&gt;&lt;R&gt;1&lt;/R&gt;&lt;C&gt;1&lt;/C&gt;&lt;D xsi:type="xsd:double"&gt;28.95&lt;/D&gt;&lt;/FQL&gt;&lt;FQL&gt;&lt;Q&gt;DASH^FG_PRICE(44638,,,USD)&lt;/Q&gt;&lt;R&gt;1&lt;/R&gt;&lt;C&gt;1&lt;/C&gt;&lt;D xsi:type="xsd:double"&gt;107.29&lt;/D&gt;&lt;/FQL&gt;&lt;FQL&gt;&lt;Q&gt;SPOT^P_PRICE_HIGH_PR(44638,,,USD,,,"PRICE","CLOSE","52W")&lt;/Q&gt;&lt;R&gt;1&lt;/R&gt;&lt;C&gt;1&lt;/C&gt;&lt;D xsi:type="xsd:double"&gt;300.95&lt;/D&gt;&lt;/FQL&gt;&lt;FQL&gt;&lt;Q&gt;DENN^FF_ENTRPR_VAL_DAILY(44682,,,,USD,"DIL")&lt;/Q&gt;&lt;R&gt;1&lt;/R&gt;&lt;C&gt;1&lt;/C&gt;&lt;D xsi:type="xsd:double"&gt;1127.0296&lt;/D&gt;&lt;/FQL&gt;&lt;FQL&gt;&lt;Q&gt;APP^P_PRICE_LOW_PR(44617,,,USD,,,"PRICE","CLOSE","52W")&lt;/Q&gt;&lt;R&gt;1&lt;/R&gt;&lt;C&gt;1&lt;/C&gt;&lt;D xsi:type="xsd:double"&gt;49.87&lt;/D&gt;&lt;/FQL&gt;&lt;FQL&gt;&lt;Q&gt;IR^FF_NET_INC(CAL_R,2024,,,,USD)&lt;/Q&gt;&lt;R&gt;0&lt;/R&gt;&lt;C&gt;0&lt;/C&gt;&lt;/FQL&gt;&lt;FQL&gt;&lt;Q&gt;CVNA^FG_PRICE(44458,,,USD)&lt;/Q&gt;&lt;R&gt;1&lt;/R&gt;&lt;C&gt;1&lt;/C&gt;&lt;D xsi:type="xsd:double"&gt;330.1&lt;/D&gt;&lt;/FQL&gt;&lt;FQL&gt;&lt;Q&gt;EGHT^FG_MKT_VALUE(44682,,,USD)&lt;/Q&gt;&lt;R&gt;1&lt;/R&gt;&lt;C&gt;1&lt;/C&gt;&lt;D xsi:type="xsd:double"&gt;1030.277&lt;/D&gt;&lt;/FQL&gt;&lt;FQL&gt;&lt;Q&gt;SONO^FG_PRICE(44677,,,USD)&lt;/Q&gt;&lt;R&gt;1&lt;/R&gt;&lt;C&gt;1&lt;/C&gt;&lt;D xsi:type="xsd:double"&gt;23.15&lt;/D&gt;&lt;/FQL&gt;&lt;FQL&gt;&lt;Q&gt;FIVN^P_PRICE_HIGH_PR(44656,,,USD,,,"PRICE","CLOSE","52W")&lt;/Q&gt;&lt;R&gt;1&lt;/R&gt;&lt;C&gt;1&lt;/C&gt;&lt;D xsi:type="xsd:double"&gt;209.7&lt;/D&gt;&lt;/FQL&gt;&lt;FQL&gt;&lt;Q&gt;FIS^FF_NET_INC(CAL_R,2024,,,,USD)&lt;/Q&gt;&lt;R&gt;0&lt;/R&gt;&lt;C&gt;0&lt;/C&gt;&lt;/FQL&gt;&lt;FQL&gt;&lt;Q&gt;INTL^FG_PRICE(44388,,,USD)&lt;/Q&gt;&lt;R&gt;1&lt;/R&gt;&lt;C&gt;1&lt;/C&gt;&lt;D xsi:type="xsd:double"&gt;62.41&lt;/D&gt;&lt;/FQL&gt;&lt;FQL&gt;&lt;Q&gt;PAR^FG_PRICE(44538,,,USD)&lt;/Q&gt;&lt;R&gt;1&lt;/R&gt;&lt;C&gt;1&lt;/C&gt;&lt;D xsi:type="xsd:double"&gt;58.89&lt;/D&gt;&lt;/FQL&gt;&lt;FQL&gt;&lt;Q&gt;PAR^FG_PRICE(44478,,,USD)&lt;/Q&gt;&lt;R&gt;1&lt;/R&gt;&lt;C&gt;1&lt;/C&gt;&lt;D xsi:type="xsd:double"&gt;65.02&lt;/D&gt;&lt;/FQL&gt;&lt;FQL&gt;&lt;Q&gt;PAR^FG_PRICE(44388,,,USD)&lt;/Q&gt;&lt;R&gt;1&lt;/R&gt;&lt;C&gt;1&lt;/C&gt;&lt;D xsi:type="xsd:double"&gt;67.76&lt;/D&gt;&lt;/FQL&gt;&lt;FQL&gt;&lt;Q&gt;YEXT^FG_PRICE(44538,,,USD)&lt;/Q&gt;&lt;R&gt;1&lt;/R&gt;&lt;C&gt;1&lt;/C&gt;&lt;D xsi:type="xsd:double"&gt;10.89&lt;/D&gt;&lt;/FQL&gt;&lt;FQL&gt;&lt;Q&gt;YEXT^FG_PRICE(44478,,,USD)&lt;/Q&gt;&lt;R&gt;1&lt;/R&gt;&lt;C&gt;1&lt;/C&gt;&lt;D xsi:type="xsd:double"&gt;11.38&lt;/D&gt;&lt;/FQL&gt;&lt;FQL&gt;&lt;Q&gt;YEXT^FG_PRICE(44388,,,USD)&lt;/Q&gt;&lt;R&gt;1&lt;/R&gt;&lt;C&gt;1&lt;/C&gt;&lt;D xsi:type="xsd:double"&gt;13.94&lt;/D&gt;&lt;/FQL&gt;&lt;FQL&gt;&lt;Q&gt;JMIA^FG_PRICE(44538,,,USD)&lt;/Q&gt;&lt;R&gt;1&lt;/R&gt;&lt;C&gt;1&lt;/C&gt;&lt;D xsi:type="xsd:double"&gt;14.69&lt;/D&gt;&lt;/FQL&gt;&lt;FQL&gt;&lt;Q&gt;JMIA^FG_PRICE(44478,,,USD)&lt;/Q&gt;&lt;R&gt;1&lt;/R&gt;&lt;C&gt;1&lt;/C&gt;&lt;D xsi:type="xsd:double"&gt;18.62&lt;/D&gt;&lt;/FQL&gt;&lt;FQL&gt;&lt;Q&gt;JMIA^FG_PRICE(44388,,,USD)&lt;/Q&gt;&lt;R&gt;1&lt;/R&gt;&lt;C&gt;1&lt;/C&gt;&lt;D xsi:type="xsd:double"&gt;25.92&lt;/D&gt;&lt;/FQL&gt;&lt;FQL&gt;&lt;Q&gt;LIND^FG_PRICE(44538,,,USD)&lt;/Q&gt;&lt;R&gt;1&lt;/R&gt;&lt;C&gt;1&lt;/C&gt;&lt;D xsi:type="xsd:double"&gt;16.35&lt;/D&gt;&lt;/FQL&gt;&lt;FQL&gt;&lt;Q&gt;LIND^FG_PRICE(44478,,,USD)&lt;/Q&gt;&lt;R&gt;1&lt;/R&gt;&lt;C&gt;1&lt;/C&gt;&lt;D xsi:type="xsd:double"&gt;15.2&lt;/D&gt;&lt;/FQL&gt;&lt;FQL&gt;&lt;Q&gt;LIND^FG_PRICE(44388,,,USD)&lt;/Q&gt;&lt;R&gt;1&lt;/R&gt;&lt;C&gt;1&lt;/C&gt;&lt;D xsi:type="xsd:double"&gt;14.38&lt;/D&gt;&lt;/FQL&gt;&lt;FQL&gt;&lt;Q&gt;ONTF^FG_PRICE(44538,,,USD)&lt;/Q&gt;&lt;R&gt;1&lt;/R&gt;&lt;C&gt;1&lt;/C&gt;&lt;D xsi:type="xsd:double"&gt;16.97&lt;/D&gt;&lt;/FQL&gt;&lt;FQL&gt;&lt;Q&gt;ONTF^FG_PRICE(44478,,,USD)&lt;/Q&gt;&lt;R&gt;1&lt;/R&gt;&lt;C&gt;1&lt;/C&gt;&lt;D xsi:type="xsd:double"&gt;18.96&lt;/D&gt;&lt;/FQL&gt;&lt;FQL&gt;&lt;Q&gt;ONTF^FG_PRICE(44388,,,USD)&lt;/Q&gt;&lt;R&gt;1&lt;/R&gt;&lt;C&gt;1&lt;/C&gt;&lt;D xsi:type="xsd:double"&gt;37.35&lt;/D&gt;&lt;/FQL&gt;&lt;FQL&gt;&lt;Q&gt;ML^FG_PRICE(44538,,,USD)&lt;/Q&gt;&lt;R&gt;1&lt;/R&gt;&lt;C&gt;1&lt;/C&gt;&lt;D xsi:type="xsd:double"&gt;3.98&lt;/D&gt;&lt;/FQL&gt;&lt;FQL&gt;&lt;Q&gt;ML^FG_PRICE(44478,,,USD)&lt;/Q&gt;&lt;R&gt;1&lt;/R&gt;&lt;C&gt;1&lt;/C&gt;&lt;D xsi:type="xsd:double"&gt;5.93&lt;/D&gt;&lt;/FQL&gt;&lt;FQL&gt;&lt;Q&gt;GRWG^FE_ESTIMATE(SALES,MEAN,CALA_ROLL,2024,2024,,,'CURRENCY=USD')&lt;/Q&gt;&lt;R&gt;1&lt;/R&gt;&lt;C&gt;1&lt;/C&gt;&lt;D xsi:type="xsd:double"&gt;515.2324&lt;/D&gt;&lt;/FQL&gt;&lt;FQL&gt;&lt;Q&gt;UBER^FG_PRICE(44458,,,USD)&lt;/Q&gt;&lt;R&gt;1&lt;/R&gt;&lt;C&gt;1&lt;/C&gt;&lt;D xsi:type="xsd:double"&gt;39.75&lt;/D&gt;&lt;/FQL&gt;&lt;FQL&gt;&lt;Q&gt;SKLZ^FG_PRICE(44638,,,USD)&lt;/Q&gt;&lt;R&gt;1&lt;/R&gt;&lt;C&gt;1&lt;/C&gt;&lt;D xsi:type="xsd:double"&gt;3.26&lt;/D&gt;&lt;/FQL&gt;&lt;FQL&gt;&lt;Q&gt;STG^FG_PRICE(44682,,,USD)&lt;/Q&gt;&lt;R&gt;1&lt;/R&gt;&lt;C&gt;1&lt;/C&gt;&lt;D xsi:type="xsd:double"&gt;4&lt;/D&gt;&lt;/FQL&gt;&lt;FQL&gt;&lt;Q&gt;KVHI^FF_EBITDA_OPER(CAL_R,2022,,,,USD)&lt;/Q&gt;&lt;R&gt;0&lt;/R&gt;&lt;C&gt;0&lt;/C&gt;&lt;/FQL&gt;&lt;FQL&gt;&lt;Q&gt;NCNO^FG_PRICE(44423,,,USD)&lt;/Q&gt;&lt;R&gt;1&lt;/R&gt;&lt;C&gt;1&lt;/C&gt;&lt;D xsi:type="xsd:double"&gt;61.78&lt;/D&gt;&lt;/FQL&gt;&lt;FQL&gt;&lt;Q&gt;ZI^FG_PRICE(44573,,,USD)&lt;/Q&gt;&lt;R&gt;1&lt;/R&gt;&lt;C&gt;1&lt;/C&gt;&lt;D xsi:type="xsd:double"&gt;55.08&lt;/D&gt;&lt;/FQL&gt;&lt;FQL&gt;&lt;Q&gt;LC^P_PRICE_LOW_PR(44617,,,USD,,,"PRICE","CLOSE","52W")&lt;/Q&gt;&lt;R&gt;1&lt;/R&gt;&lt;C&gt;1&lt;/C&gt;&lt;D xsi:type="xsd:double"&gt;10.77&lt;/D&gt;&lt;/FQL&gt;&lt;FQL&gt;&lt;Q&gt;TRIP^FG_PRICE(44423,,,USD)&lt;/Q&gt;&lt;R&gt;1&lt;/R&gt;&lt;C&gt;1&lt;/C&gt;&lt;D xsi:type="xsd:double"&gt;34.95&lt;/D&gt;&lt;/FQL&gt;&lt;FQL&gt;&lt;Q&gt;INTL^FG_PRICE(44423,,,USD)&lt;/Q&gt;&lt;R&gt;1&lt;/R&gt;&lt;C&gt;1&lt;/C&gt;&lt;D xsi:type="xsd:double"&gt;65.6&lt;/D&gt;&lt;/FQL&gt;&lt;FQL&gt;&lt;Q&gt;TWOU^P_PRICE_HIGH_PR(44638,,,USD,,,"PRICE","CLOSE","52W")&lt;/Q&gt;&lt;R&gt;1&lt;/R&gt;&lt;C&gt;1&lt;/C&gt;&lt;D xsi:type="xsd:double"&gt;46.21&lt;/D&gt;&lt;/FQL&gt;&lt;FQL&gt;&lt;Q&gt;AMWD^FE_ESTIMATE(NET_INC,MEAN,CALA_ROLL,2024,2024,,,'')&lt;/Q&gt;&lt;R&gt;0&lt;/R&gt;&lt;C&gt;0&lt;/C&gt;&lt;/FQL&gt;&lt;FQL&gt;&lt;Q&gt;ADYEY^P_PRICE_HIGH_PR(44638,,,USD,,,"PRICE","CLOSE","52W")&lt;/Q&gt;&lt;R&gt;1&lt;/R&gt;&lt;C&gt;1&lt;/C&gt;&lt;D xsi:type="xsd:double"&gt;32.74&lt;/D&gt;&lt;/FQL&gt;&lt;FQL&gt;&lt;Q&gt;TIGO^FG_MKT_VALUE(44682,,,USD)&lt;/Q&gt;&lt;R&gt;1&lt;/R&gt;&lt;C&gt;1&lt;/C&gt;&lt;D xsi:type="xsd:double"&gt;2192.2432&lt;/D&gt;&lt;/FQL&gt;&lt;FQL&gt;&lt;Q&gt;TDY^FG_PRICE(44502,,,USD)&lt;/Q&gt;&lt;R&gt;1&lt;/R&gt;&lt;C&gt;1&lt;/C&gt;&lt;D xsi:type="xsd:double"&gt;448.96&lt;/D&gt;&lt;/FQL&gt;&lt;FQL&gt;&lt;Q&gt;ADBE^P_PRICE_HIGH_PR(44638,,,USD,,,"PRICE","CLOSE","52W")&lt;/Q&gt;&lt;R&gt;1&lt;/R&gt;&lt;C&gt;1&lt;/C&gt;&lt;D xsi:type="xsd:double"&gt;688.37&lt;/D&gt;&lt;/FQL&gt;&lt;FQL&gt;&lt;Q&gt;EMN^FG_PRICE(44592,,,USD)&lt;/Q&gt;&lt;R&gt;1&lt;/R&gt;&lt;C&gt;1&lt;/C&gt;&lt;D xsi:type="xsd:double"&gt;118.93&lt;/D&gt;&lt;/FQL&gt;&lt;FQL&gt;&lt;Q&gt;TRP^FG_PRICE(44548,,,USD)&lt;/Q&gt;&lt;R&gt;1&lt;/R&gt;&lt;C&gt;1&lt;/C&gt;&lt;D xsi:type="xsd:double"&gt;45.54&lt;/D&gt;&lt;/FQL&gt;&lt;FQL&gt;&lt;Q&gt;ADP^FG_PRICE(44478,,,USD)&lt;/Q&gt;&lt;R&gt;1&lt;/R&gt;&lt;C&gt;1&lt;/C&gt;&lt;D xsi:type="xsd:double"&gt;206.16&lt;/D&gt;&lt;/FQL&gt;&lt;FQL&gt;&lt;Q&gt;ADP^FG_PRICE(44388,,,USD)&lt;/Q&gt;&lt;R&gt;1&lt;/R&gt;&lt;C&gt;1&lt;/C&gt;&lt;D xsi:type="xsd:double"&gt;203.72&lt;/D&gt;&lt;/FQL&gt;&lt;FQL&gt;&lt;Q&gt;BKNG^FG_PRICE(44538,,,USD)&lt;/Q&gt;&lt;R&gt;1&lt;/R&gt;&lt;C&gt;1&lt;/C&gt;&lt;D xsi:type="xsd:double"&gt;2307.2&lt;/D&gt;&lt;/FQL&gt;&lt;FQL&gt;&lt;Q&gt;BKNG^FG_PRICE(44478,,,USD)&lt;/Q&gt;&lt;R&gt;1&lt;/R&gt;&lt;C&gt;1&lt;/C&gt;&lt;D xsi:type="xsd:double"&gt;2474.37&lt;/D&gt;&lt;/FQL&gt;&lt;FQL&gt;&lt;Q&gt;BKNG^FG_PRICE(44388,,,USD)&lt;/Q&gt;&lt;R&gt;1&lt;/R&gt;&lt;C&gt;1&lt;/C&gt;&lt;D xsi:type="xsd:double"&gt;2194.99&lt;/D&gt;&lt;/FQL&gt;&lt;FQL&gt;&lt;Q&gt;PCLN^FG_PRICE(44538,,,USD)&lt;/Q&gt;&lt;R&gt;1&lt;/R&gt;&lt;C&gt;1&lt;/C&gt;&lt;D xsi:type="xsd:double"&gt;2307.2&lt;/D&gt;&lt;/FQL&gt;&lt;FQL&gt;&lt;Q&gt;PCLN^FG_PRICE(44478,,,USD)&lt;/Q&gt;&lt;R&gt;1&lt;/R&gt;&lt;C&gt;1&lt;/C&gt;&lt;D xsi:type="xsd:double"&gt;2474.37&lt;/D&gt;&lt;/FQL&gt;&lt;FQL&gt;&lt;Q&gt;PCLN^FG_PRICE(44388,,,USD)&lt;/Q&gt;&lt;R&gt;1&lt;/R&gt;&lt;C&gt;1&lt;/C&gt;&lt;D xsi:type="xsd:double"&gt;2194.99&lt;/D&gt;&lt;/FQL&gt;&lt;FQL&gt;&lt;Q&gt;SNOW^FG_PRICE(44538,,,USD)&lt;/Q&gt;&lt;R&gt;1&lt;/R&gt;&lt;C&gt;1&lt;/C&gt;&lt;D xsi:type="xsd:double"&gt;370.28&lt;/D&gt;&lt;/FQL&gt;&lt;FQL&gt;&lt;Q&gt;SNOW^FG_PRICE(44478,,,USD)&lt;/Q&gt;&lt;R&gt;1&lt;/R&gt;&lt;C&gt;1&lt;/C&gt;&lt;D xsi:type="xsd:double"&gt;313.52&lt;/D&gt;&lt;/FQL&gt;&lt;FQL&gt;&lt;Q&gt;SNOW^FG_PRICE(44388,,,USD)&lt;/Q&gt;&lt;R&gt;1&lt;/R&gt;&lt;C&gt;1&lt;/C&gt;&lt;D xsi:type="xsd:double"&gt;269.49&lt;/D&gt;&lt;/FQL&gt;&lt;FQL&gt;&lt;Q&gt;DTEGY^FG_PRICE(44538,,,USD)&lt;/Q&gt;&lt;R&gt;1&lt;/R&gt;&lt;C&gt;1&lt;/C&gt;&lt;D xsi:type="xsd:double"&gt;18.32&lt;/D&gt;&lt;/FQL&gt;&lt;FQL&gt;&lt;Q&gt;DTEGY^FG_PRICE(44478,,,USD)&lt;/Q&gt;&lt;R&gt;1&lt;/R&gt;&lt;C&gt;1&lt;/C&gt;&lt;D xsi:type="xsd:double"&gt;19.39&lt;/D&gt;&lt;/FQL&gt;&lt;FQL&gt;&lt;Q&gt;DTEGY^FG_PRICE(44388,,,USD)&lt;/Q&gt;&lt;R&gt;1&lt;/R&gt;&lt;C&gt;1&lt;/C&gt;&lt;D xsi:type="xsd:double"&gt;21.47&lt;/D&gt;&lt;/FQL&gt;&lt;FQL&gt;&lt;Q&gt;JD^FG_PRICE(44538,,,USD)&lt;/Q&gt;&lt;R&gt;1&lt;/R&gt;&lt;C&gt;1&lt;/C&gt;&lt;D xsi:type="xsd:double"&gt;78.29&lt;/D&gt;&lt;/FQL&gt;&lt;FQL&gt;&lt;Q&gt;JD^FG_PRICE(44478,,,USD)&lt;/Q&gt;&lt;R&gt;1&lt;/R&gt;&lt;C&gt;1&lt;/C&gt;&lt;D xsi:type="xsd:double"&gt;78.61&lt;/D&gt;&lt;/FQL&gt;&lt;FQL&gt;&lt;Q&gt;JD^FG_PRICE(44388,,,USD)&lt;/Q&gt;&lt;R&gt;1&lt;/R&gt;&lt;C&gt;1&lt;/C&gt;&lt;D xsi:type="xsd:double"&gt;73.56&lt;/D&gt;&lt;/FQL&gt;&lt;FQL&gt;&lt;Q&gt;UBER^FG_PRICE(44538,,,USD)&lt;/Q&gt;&lt;R&gt;1&lt;/R&gt;&lt;C&gt;1&lt;/C&gt;&lt;D xsi:type="xsd:double"&gt;38.81&lt;/D&gt;&lt;/FQL&gt;&lt;FQL&gt;&lt;Q&gt;SWK^FF_CAPEX(CAL_R,2021,,,,USD)&lt;/Q&gt;&lt;R&gt;1&lt;/R&gt;&lt;C&gt;1&lt;/C&gt;&lt;D xsi:type="xsd:double"&gt;519.1&lt;/D&gt;&lt;/FQL&gt;&lt;FQL&gt;&lt;Q&gt;YQ^P_PRICE_LOW_PR(44682,,,USD,,,"PRICE","CLOSE","52W")&lt;/Q&gt;&lt;R&gt;1&lt;/R&gt;&lt;C&gt;1&lt;/C&gt;&lt;D xsi:type="xsd:double"&gt;0.9499&lt;/D&gt;&lt;/FQL&gt;&lt;FQL&gt;&lt;Q&gt;PSTG^FG_PRICE(44682,,,USD)&lt;/Q&gt;&lt;R&gt;1&lt;/R&gt;&lt;C&gt;1&lt;/C&gt;&lt;D xsi:type="xsd:double"&gt;29.3&lt;/D&gt;&lt;/FQL&gt;&lt;FQL&gt;&lt;Q&gt;ATVI^P_PRICE_HIGH_PR(44682,,,USD,,,"PRICE","CLOSE","52W")&lt;/Q&gt;&lt;R&gt;1&lt;/R&gt;&lt;C&gt;1&lt;/C&gt;&lt;D xsi:type="xsd:double"&gt;99.18&lt;/D&gt;&lt;/FQL&gt;&lt;FQL&gt;&lt;Q&gt;ALXN^FF_NET_INC(CAL_R,2019,,,,USD)&lt;/Q&gt;&lt;R&gt;1&lt;/R&gt;&lt;C&gt;1&lt;/C&gt;&lt;D xsi:type="xsd:double"&gt;2404.3&lt;/D&gt;&lt;/FQL&gt;&lt;FQL&gt;&lt;Q&gt;ANET^FF_NET_INC(CAL_R,2018,,,,USD)&lt;/Q&gt;&lt;R&gt;1&lt;/R&gt;&lt;C&gt;1&lt;/C&gt;&lt;D xsi:type="xsd:double"&gt;327.926&lt;/D&gt;&lt;/FQL&gt;&lt;FQL&gt;&lt;Q&gt;DDOG^FG_PRICE(44682,,,USD)&lt;/Q&gt;&lt;R&gt;1&lt;/R&gt;&lt;C&gt;1&lt;/C&gt;&lt;D xsi:type="xsd:double"&gt;120.78&lt;/D&gt;&lt;/FQL&gt;&lt;FQL&gt;&lt;Q&gt;PACB^FF_NET_INC(CAL_R,2023,,,,USD)&lt;/Q&gt;&lt;R&gt;0&lt;/R&gt;&lt;C&gt;0&lt;/C&gt;&lt;/FQL&gt;&lt;FQL&gt;&lt;Q&gt;ETM^FF_NET_INC(CAL_R,2023,,,,USD)&lt;/Q&gt;&lt;R&gt;0&lt;/R&gt;&lt;C&gt;0&lt;/C&gt;&lt;/FQL&gt;&lt;FQL&gt;&lt;Q&gt;NVMI^FF_NET_INC(CAL_R,2019,,,,USD)&lt;/Q&gt;&lt;R&gt;1&lt;/R&gt;&lt;C&gt;1&lt;/C&gt;&lt;D xsi:type="xsd:double"&gt;35.1710000000038&lt;/D&gt;&lt;/FQL&gt;&lt;FQL&gt;&lt;Q&gt;FNKO^P_PRICE_HIGH_PR(44682,,,USD,,,"PRICE","CLOSE","52W")&lt;/Q&gt;&lt;R&gt;1&lt;/R&gt;&lt;C&gt;1&lt;/C&gt;&lt;D xsi:type="xsd:double"&gt;26.38&lt;/D&gt;&lt;/FQL&gt;&lt;FQL&gt;&lt;Q&gt;COUP^P_PRICE_HIGH_PR(44656,,,USD,,,"PRICE","CLOSE","52W")&lt;/Q&gt;&lt;R&gt;1&lt;/R&gt;&lt;C&gt;1&lt;/C&gt;&lt;D xsi:type="xsd:double"&gt;279.31&lt;/D&gt;&lt;/FQL&gt;&lt;FQL&gt;&lt;Q&gt;EBAY^FF_ENTRPR_VAL_DAILY(44603,,,,USD,"DIL")&lt;/Q&gt;&lt;R&gt;1&lt;/R&gt;&lt;C&gt;1&lt;/C&gt;&lt;D xsi:type="xsd:double"&gt;42438.04&lt;/D&gt;&lt;/FQL&gt;&lt;FQL&gt;&lt;Q&gt;AMZN^P_PRICE_HIGH_PR(44603,,,USD,,,"PRICE","CLOSE","52W")&lt;/Q&gt;&lt;R&gt;1&lt;/R&gt;&lt;C&gt;1&lt;/C&gt;&lt;D xsi:type="xsd:double"&gt;3731.41&lt;/D&gt;&lt;/FQL&gt;&lt;FQL&gt;&lt;Q&gt;AYX^FG_PRICE(44573,,,USD)&lt;/Q&gt;&lt;R&gt;1&lt;/R&gt;&lt;C&gt;1&lt;/C&gt;&lt;D xsi:type="xsd:double"&gt;59.55&lt;/D&gt;&lt;/FQL&gt;&lt;FQL&gt;&lt;Q&gt;LYTS^FE_ESTIMATE(NET_INC,MEAN,CALA_ROLL,2024,2024,,,'')&lt;/Q&gt;&lt;R&gt;1&lt;/R&gt;&lt;C&gt;1&lt;/C&gt;&lt;D xsi:type="xsd:double"&gt;22.740896&lt;/D&gt;&lt;/FQL&gt;&lt;FQL&gt;&lt;Q&gt;AFYA^FG_PRICE(44652,,,USD)&lt;/Q&gt;&lt;R&gt;1&lt;/R&gt;&lt;C&gt;1&lt;/C&gt;&lt;D xsi:type="xsd:double"&gt;13.58&lt;/D&gt;&lt;/FQL&gt;&lt;FQL&gt;&lt;Q&gt;QCOM^FE_ESTIMATE(EBIT,MEAN,CALA_ROLL,2024,2024,,,'')&lt;/Q&gt;&lt;R&gt;0&lt;/R&gt;&lt;C&gt;0&lt;/C&gt;&lt;/FQL&gt;&lt;FQL&gt;&lt;Q&gt;LI^FG_PRICE(44423,,,USD)&lt;/Q&gt;&lt;R&gt;1&lt;/R&gt;&lt;C&gt;1&lt;/C&gt;&lt;D xsi:type="xsd:double"&gt;28.66&lt;/D&gt;&lt;/FQL&gt;&lt;FQL&gt;&lt;Q&gt;CVNA^FG_PRICE(44573,,,USD)&lt;/Q&gt;&lt;R&gt;1&lt;/R&gt;&lt;C&gt;1&lt;/C&gt;&lt;D xsi:type="xsd:double"&gt;177.53&lt;/D&gt;&lt;/FQL&gt;&lt;FQL&gt;&lt;Q&gt;TIGR^P_PRICE_HIGH_PR(44617,,,USD,,,"PRICE","CLOSE","52W")&lt;/Q&gt;&lt;R&gt;1&lt;/R&gt;&lt;C&gt;1&lt;/C&gt;&lt;D xsi:type="xsd:double"&gt;29.28&lt;/D&gt;&lt;/FQL&gt;&lt;FQL&gt;&lt;Q&gt;ADSK^P_PRICE_HIGH_PR(44603,,,USD,,,"PRICE","CLOSE","52W")&lt;/Q&gt;&lt;R&gt;1&lt;/R&gt;&lt;C&gt;1&lt;/C&gt;&lt;D xsi:type="xsd:double"&gt;342.27&lt;/D&gt;&lt;/FQL&gt;&lt;FQL&gt;&lt;Q&gt;ADBE^FG_PRICE(44423,,,USD)&lt;/Q&gt;&lt;R&gt;1&lt;/R&gt;&lt;C&gt;1&lt;/C&gt;&lt;D xsi:type="xsd:double"&gt;637.31&lt;/D&gt;&lt;/FQL&gt;&lt;FQL&gt;&lt;Q&gt;ROKU^FG_PRICE(44458,,,USD)&lt;/Q&gt;&lt;R&gt;1&lt;/R&gt;&lt;C&gt;1&lt;/C&gt;&lt;D xsi:type="xsd:double"&gt;324.1&lt;/D&gt;&lt;/FQL&gt;&lt;FQL&gt;&lt;Q&gt;PUBM^P_PRICE_HIGH_PR(44638,,,USD,,,"PRICE","CLOSE","52W")&lt;/Q&gt;&lt;R&gt;1&lt;/R&gt;&lt;C&gt;1&lt;/C&gt;&lt;D xsi:type="xsd:double"&gt;58.12&lt;/D&gt;&lt;/FQL&gt;&lt;FQL&gt;&lt;Q&gt;DTEGY^P_PRICE_LOW_PR(44707,,,USD,,,"PRICE","CLOSE","52W")&lt;/Q&gt;&lt;R&gt;1&lt;/R&gt;&lt;C&gt;1&lt;/C&gt;&lt;D xsi:type="xsd:double"&gt;16.44&lt;/D&gt;&lt;/FQL&gt;&lt;FQL&gt;&lt;Q&gt;ONTF^P_PRICE_HIGH_PR(44603,,,USD,,,"PRICE","CLOSE","52W")&lt;/Q&gt;&lt;R&gt;1&lt;/R&gt;&lt;C&gt;1&lt;/C&gt;&lt;D xsi:type="xsd:double"&gt;67.52&lt;/D&gt;&lt;/FQL&gt;&lt;FQL&gt;&lt;Q&gt;VIOT^P_PRICE_LOW_PR(44682,,,USD,,,"PRICE","CLOSE","52W")&lt;/Q&gt;&lt;R&gt;1&lt;/R&gt;&lt;C&gt;1&lt;/C&gt;&lt;D xsi:type="xsd:double"&gt;1.16&lt;/D&gt;&lt;/FQL&gt;&lt;FQL&gt;&lt;Q&gt;POOL^FF_EBITDA_OPER(CAL_R,2018,,,,USD)&lt;/Q&gt;&lt;R&gt;1&lt;/R&gt;&lt;C&gt;1&lt;/C&gt;&lt;D xsi:type="xsd:double"&gt;341.804&lt;/D&gt;&lt;/FQL&gt;&lt;FQL&gt;&lt;Q&gt;VRNS^FG_PRICE(44573,,,USD)&lt;/Q&gt;&lt;R&gt;1&lt;/R&gt;&lt;C&gt;1&lt;/C&gt;&lt;D xsi:type="xsd:double"&gt;42.72&lt;/D&gt;&lt;/FQL&gt;&lt;FQL&gt;&lt;Q&gt;SFT^FG_PRICE(44573,,,USD)&lt;/Q&gt;&lt;R&gt;1&lt;/R&gt;&lt;C&gt;1&lt;/C&gt;&lt;D xsi:type="xsd:double"&gt;2.89&lt;/D&gt;&lt;/FQL&gt;&lt;FQL&gt;&lt;Q&gt;ZS^P_PRICE_HIGH_PR(44617,,,USD,,,"PRICE","CLOSE","52W")&lt;/Q&gt;&lt;R&gt;1&lt;/R&gt;&lt;C&gt;1&lt;/C&gt;&lt;D xsi:type="xsd:double"&gt;368.78&lt;/D&gt;&lt;/FQL&gt;&lt;FQL&gt;&lt;Q&gt;SWIR^FF_SALES(CAL_R,2022,,,,USD)&lt;/Q&gt;&lt;R&gt;0&lt;/R&gt;&lt;C&gt;0&lt;/C&gt;&lt;/FQL&gt;&lt;FQL&gt;&lt;Q&gt;CAN^FG_PRICE(44682,,,USD)&lt;/Q&gt;&lt;R&gt;1&lt;/R&gt;&lt;C&gt;1&lt;/C&gt;&lt;D xsi:type="xsd:double"&gt;3.8&lt;/D&gt;&lt;/FQL&gt;&lt;FQL&gt;&lt;Q&gt;CPRT^P_PRICE_HIGH_PR(44682,,,USD,,,"PRICE","CLOSE","52W")&lt;/Q&gt;&lt;R&gt;1&lt;/R&gt;&lt;C&gt;1&lt;/C&gt;&lt;D xsi:type="xsd:double"&gt;159.1&lt;/D&gt;&lt;/FQL&gt;&lt;FQL&gt;&lt;Q&gt;GPRO^FG_PRICE(44682,,,USD)&lt;/Q&gt;&lt;R&gt;1&lt;/R&gt;&lt;C&gt;1&lt;/C&gt;&lt;D xsi:type="xsd:double"&gt;8.92&lt;/D&gt;&lt;/FQL&gt;&lt;FQL&gt;&lt;Q&gt;SRE^FE_ESTIMATE(NET_INC,MEAN,CALA_ROLL,2023,2023,,,'')&lt;/Q&gt;&lt;R&gt;1&lt;/R&gt;&lt;C&gt;1&lt;/C&gt;&lt;D xsi:type="xsd:double"&gt;2822.3125&lt;/D&gt;&lt;/FQL&gt;&lt;FQL&gt;&lt;Q&gt;CF^P_PRICE_HIGH_PR(44682,,,USD,,,"PRICE","CLOSE","52W")&lt;/Q&gt;&lt;R&gt;1&lt;/R&gt;&lt;C&gt;1&lt;/C&gt;&lt;D xsi:type="xsd:double"&gt;110.03&lt;/D&gt;&lt;/FQL&gt;&lt;FQL&gt;&lt;Q&gt;BCE^FF_ENTRPR_VAL_DAILY(44682,,,,USD,"DIL")&lt;/Q&gt;&lt;R&gt;1&lt;/R&gt;&lt;C&gt;1&lt;/C&gt;&lt;D xsi:type="xsd:double"&gt;75940.9961526389&lt;/D&gt;&lt;/FQL&gt;&lt;FQL&gt;&lt;Q&gt;ESCA^FF_ENTRPR_VAL_DAILY(44682,,,,USD,"DIL")&lt;/Q&gt;&lt;R&gt;1&lt;/R&gt;&lt;C&gt;1&lt;/C&gt;&lt;D xsi:type="xsd:double"&gt;274.96105&lt;/D&gt;&lt;/FQL&gt;&lt;FQL&gt;&lt;Q&gt;OTIS^FF_NET_INC(CAL_R,2019,,,,USD)&lt;/Q&gt;&lt;R&gt;1&lt;/R&gt;&lt;C&gt;1&lt;/C&gt;&lt;D xsi:type="xsd:double"&gt;1116&lt;/D&gt;&lt;/FQL&gt;&lt;FQL&gt;&lt;Q&gt;AEIS^FF_NET_INC(CAL_R,2024,,,,USD)&lt;/Q&gt;&lt;R&gt;0&lt;/R&gt;&lt;C&gt;0&lt;/C&gt;&lt;/FQL&gt;&lt;FQL&gt;&lt;Q&gt;QCOM^FG_PRICE(44638,,,USD)&lt;/Q&gt;&lt;R&gt;1&lt;/R&gt;&lt;C&gt;1&lt;/C&gt;&lt;D xsi:type="xsd:double"&gt;153.99&lt;/D&gt;&lt;/FQL&gt;&lt;FQL&gt;&lt;Q&gt;RMNI^FF_NET_INC(CAL_R,2018,,,,USD)&lt;/Q&gt;&lt;R&gt;1&lt;/R&gt;&lt;C&gt;1&lt;/C&gt;&lt;D xsi:type="xsd:double"&gt;-63.951&lt;/D&gt;&lt;/FQL&gt;&lt;FQL&gt;&lt;Q&gt;AXP^P_PRICE_HIGH_PR(44707,,,USD,,,"PRICE","CLOSE","52W")&lt;/Q&gt;&lt;R&gt;1&lt;/R&gt;&lt;C&gt;1&lt;/C&gt;&lt;D xsi:type="xsd:double"&gt;198.38&lt;/D&gt;&lt;/FQL&gt;&lt;FQL&gt;&lt;Q&gt;IDEX^FF_NET_INC(CAL_R,2024,,,,USD)&lt;/Q&gt;&lt;R&gt;0&lt;/R&gt;&lt;C&gt;0&lt;/C&gt;&lt;/FQL&gt;&lt;FQL&gt;&lt;Q&gt;GPC^FF_SALES(CAL_R,2021,,,,USD)&lt;/Q&gt;&lt;R&gt;1&lt;/R&gt;&lt;C&gt;1&lt;/C&gt;&lt;D xsi:type="xsd:double"&gt;18870.51&lt;/D&gt;&lt;/FQL&gt;&lt;FQL&gt;&lt;Q&gt;NCR^P_PRICE_LOW_PR(44682,,,USD,,,"PRICE","CLOSE","52W")&lt;/Q&gt;&lt;R&gt;1&lt;/R&gt;&lt;C&gt;1&lt;/C&gt;&lt;D xsi:type="xsd:double"&gt;28.67&lt;/D&gt;&lt;/FQL&gt;&lt;FQL&gt;&lt;Q&gt;GRWG^FF_GROSS_INC(CAL_R,2024,,,,USD)&lt;/Q&gt;&lt;R&gt;0&lt;/R&gt;&lt;C&gt;0&lt;/C&gt;&lt;/FQL&gt;&lt;FQL&gt;&lt;Q&gt;SBH^FF_ENTRPR_VAL_DAILY(44682,,,,USD,"DIL")&lt;/Q&gt;&lt;R&gt;1&lt;/R&gt;&lt;C&gt;1&lt;/C&gt;&lt;D xsi:type="xsd:double"&gt;3392.7258&lt;/D&gt;&lt;/FQL&gt;&lt;FQL&gt;&lt;Q&gt;JWN^P_PRICE_LOW_PR(44682,,,USD,,,"PRICE","CLOSE","52W")&lt;/Q&gt;&lt;R&gt;1&lt;/R&gt;&lt;C&gt;1&lt;/C&gt;&lt;D xsi:type="xsd:double"&gt;19.54&lt;/D&gt;&lt;/FQL&gt;&lt;FQL&gt;&lt;Q&gt;PTNR^FF_CAPEX(CAL_R,2024,,,,USD)&lt;/Q&gt;&lt;R&gt;0&lt;/R&gt;&lt;C&gt;0&lt;/C&gt;&lt;/FQL&gt;&lt;FQL&gt;&lt;Q&gt;MAR^FG_MKT_VALUE(44682,,,USD)&lt;/Q&gt;&lt;R&gt;1&lt;/R&gt;&lt;C&gt;1&lt;/C&gt;&lt;D xsi:type="xsd:double"&gt;58102.297&lt;/D&gt;&lt;/FQL&gt;&lt;FQL&gt;&lt;Q&gt;SONY^P_PRICE_LOW_PR(44682,,,USD,,,"PRICE","CLOSE","52W")&lt;/Q&gt;&lt;R&gt;1&lt;/R&gt;&lt;C&gt;1&lt;/C&gt;&lt;D xsi:type="xsd:double"&gt;84.24&lt;/D&gt;&lt;/FQL&gt;&lt;FQL&gt;&lt;Q&gt;ITI^FF_ENTRPR_VAL_DAILY(44682,,,,USD,"DIL")&lt;/Q&gt;&lt;R&gt;1&lt;/R&gt;&lt;C&gt;1&lt;/C&gt;&lt;D xsi:type="xsd:double"&gt;94.31114&lt;/D&gt;&lt;/FQL&gt;&lt;FQL&gt;&lt;Q&gt;TRMB^FF_NET_INC(CAL_R,2021,,,,USD)&lt;/Q&gt;&lt;R&gt;1&lt;/R&gt;&lt;C&gt;1&lt;/C&gt;&lt;D xsi:type="xsd:double"&gt;492.7&lt;/D&gt;&lt;/FQL&gt;&lt;FQL&gt;&lt;Q&gt;OESX^FF_NET_INC(CAL_R,2024,,,,USD)&lt;/Q&gt;&lt;R&gt;0&lt;/R&gt;&lt;C&gt;0&lt;/C&gt;&lt;/FQL&gt;&lt;FQL&gt;&lt;Q&gt;DAN^FF_ENTRPR_VAL_DAILY(44682,,,,USD,"DIL")&lt;/Q&gt;&lt;R&gt;1&lt;/R&gt;&lt;C&gt;1&lt;/C&gt;&lt;D xsi:type="xsd:double"&gt;5054.893&lt;/D&gt;&lt;/FQL&gt;&lt;FQL&gt;&lt;Q&gt;PLAN^P_PRICE_LOW_PR(44638,,,USD,,,"PRICE","CLOSE","52W")&lt;/Q&gt;&lt;R&gt;1&lt;/R&gt;&lt;C&gt;1&lt;/C&gt;&lt;D xsi:type="xsd:double"&gt;40.77&lt;/D&gt;&lt;/FQL&gt;&lt;FQL&gt;&lt;Q&gt;PLAB^P_PRICE_LOW_PR(44682,,,USD,,,"PRICE","CLOSE","52W")&lt;/Q&gt;&lt;R&gt;1&lt;/R&gt;&lt;C&gt;1&lt;/C&gt;&lt;D xsi:type="xsd:double"&gt;11.94&lt;/D&gt;&lt;/FQL&gt;&lt;FQL&gt;&lt;Q&gt;HUBB^FF_NET_INC(CAL_R,2023,,,,USD)&lt;/Q&gt;&lt;R&gt;0&lt;/R&gt;&lt;C&gt;0&lt;/C&gt;&lt;/FQL&gt;&lt;FQL&gt;&lt;Q&gt;WSO^FF_ENTRPR_VAL_DAILY(44682,,,,USD,"DIL")&lt;/Q&gt;&lt;R&gt;1&lt;/R&gt;&lt;C&gt;1&lt;/C&gt;&lt;D xsi:type="xsd:double"&gt;10281.8644964&lt;/D&gt;&lt;/FQL&gt;&lt;FQL&gt;&lt;Q&gt;LC^P_PRICE_HIGH_PR(44638,,,USD,,,"PRICE","CLOSE","52W")&lt;/Q&gt;&lt;R&gt;1&lt;/R&gt;&lt;C&gt;1&lt;/C&gt;&lt;D xsi:type="xsd:double"&gt;47.61&lt;/D&gt;&lt;/FQL&gt;&lt;FQL&gt;&lt;Q&gt;KE^FF_NET_INC(CAL_R,2019,,,,USD)&lt;/Q&gt;&lt;R&gt;1&lt;/R&gt;&lt;C&gt;1&lt;/C&gt;&lt;D xsi:type="xsd:double"&gt;32.542&lt;/D&gt;&lt;/FQL&gt;&lt;FQL&gt;&lt;Q&gt;KMI^P_PRICE_LOW_PR(44638,,,USD,,,"PRICE","CLOSE","52W")&lt;/Q&gt;&lt;R&gt;1&lt;/R&gt;&lt;C&gt;1&lt;/C&gt;&lt;D xsi:type="xsd:double"&gt;15.24&lt;/D&gt;&lt;/FQL&gt;&lt;FQL&gt;&lt;Q&gt;WKHS^FE_ESTIMATE(NET_INC,MEAN,CALA_ROLL,2023,2023,,,'')&lt;/Q&gt;&lt;R&gt;1&lt;/R&gt;&lt;C&gt;1&lt;/C&gt;&lt;D xsi:type="xsd:double"&gt;-56.40425&lt;/D&gt;&lt;/FQL&gt;&lt;FQL&gt;&lt;Q&gt;MANT^FG_PRICE(44682,,,USD)&lt;/Q&gt;&lt;R&gt;1&lt;/R&gt;&lt;C&gt;1&lt;/C&gt;&lt;D xsi:type="xsd:double"&gt;80.34&lt;/D&gt;&lt;/FQL&gt;&lt;FQL&gt;&lt;Q&gt;AKAM^FG_PRICE(44573,,,USD)&lt;/Q&gt;&lt;R&gt;1&lt;/R&gt;&lt;C&gt;1&lt;/C&gt;&lt;D xsi:type="xsd:double"&gt;114.11&lt;/D&gt;&lt;/FQL&gt;&lt;FQL&gt;&lt;Q&gt;AYX^FG_PRICE(44423,,,USD)&lt;/Q&gt;&lt;R&gt;1&lt;/R&gt;&lt;C&gt;1&lt;/C&gt;&lt;D xsi:type="xsd:double"&gt;69.39&lt;/D&gt;&lt;/FQL&gt;&lt;FQL&gt;&lt;Q&gt;FVRR^FG_PRICE(44608,,,USD)&lt;/Q&gt;&lt;R&gt;1&lt;/R&gt;&lt;C&gt;1&lt;/C&gt;&lt;D xsi:type="xsd:double"&gt;75.84&lt;/D&gt;&lt;/FQL&gt;&lt;FQL&gt;&lt;Q&gt;TENB^P_PRICE_LOW_PR(44682,,,USD,,,"PRICE","CLOSE","52W")&lt;/Q&gt;&lt;R&gt;1&lt;/R&gt;&lt;C&gt;1&lt;/C&gt;&lt;D xsi:type="xsd:double"&gt;36.52&lt;/D&gt;&lt;/FQL&gt;&lt;FQL&gt;&lt;Q&gt;FVRR^FG_PRICE(44573,,,USD)&lt;/Q&gt;&lt;R&gt;1&lt;/R&gt;&lt;C&gt;1&lt;/C&gt;&lt;D xsi:type="xsd:double"&gt;92.84&lt;/D&gt;&lt;/FQL&gt;&lt;FQL&gt;&lt;Q&gt;XPER^FG_PRICE(44682,,,USD)&lt;/Q&gt;&lt;R&gt;1&lt;/R&gt;&lt;C&gt;1&lt;/C&gt;&lt;D xsi:type="xsd:double"&gt;15.6&lt;/D&gt;&lt;/FQL&gt;&lt;FQL&gt;&lt;Q&gt;HUBS^FG_PRICE(44656,,,USD)&lt;/Q&gt;&lt;R&gt;1&lt;/R&gt;&lt;C&gt;1&lt;/C&gt;&lt;D xsi:type="xsd:double"&gt;473.24&lt;/D&gt;&lt;/FQL&gt;&lt;FQL&gt;&lt;Q&gt;LAIX^P_PRICE_HIGH_PR(44682,,,USD,,,"PRICE","CLOSE","52W")&lt;/Q&gt;&lt;R&gt;1&lt;/R&gt;&lt;C&gt;1&lt;/C&gt;&lt;D xsi:type="xsd:double"&gt;28.42&lt;/D&gt;&lt;/FQL&gt;&lt;FQL&gt;&lt;Q&gt;MANT^P_PRICE_HIGH_PR(44682,,,USD,,,"PRICE","CLOSE","52W")&lt;/Q&gt;&lt;R&gt;1&lt;/R&gt;&lt;C&gt;1&lt;/C&gt;&lt;D xsi:type="xsd:double"&gt;91.22&lt;/D&gt;&lt;/FQL&gt;&lt;FQL&gt;&lt;Q&gt;KMI^FG_PRICE(44608,,,USD)&lt;/Q&gt;&lt;R&gt;1&lt;/R&gt;&lt;C&gt;1&lt;/C&gt;&lt;D xsi:type="xsd:double"&gt;17.13&lt;/D&gt;&lt;/FQL&gt;&lt;FQL&gt;&lt;Q&gt;INSG^FF_CAPEX(CAL_R,2018,,,,USD)&lt;/Q&gt;&lt;R&gt;1&lt;/R&gt;&lt;C&gt;1&lt;/C&gt;&lt;D xsi:type="xsd:double"&gt;4.378&lt;/D&gt;&lt;/FQL&gt;&lt;FQL&gt;&lt;Q&gt;ITW^FF_EBIT_OPER(CAL_R,2020,,,,USD)&lt;/Q&gt;&lt;R&gt;1&lt;/R&gt;&lt;C&gt;1&lt;/C&gt;&lt;D xsi:type="xsd:double"&gt;2882&lt;/D&gt;&lt;/FQL&gt;&lt;FQL&gt;&lt;Q&gt;AMD^FG_PRICE(44608,,,USD)&lt;/Q&gt;&lt;R&gt;1&lt;/R&gt;&lt;C&gt;1&lt;/C&gt;&lt;D xsi:type="xsd:double"&gt;117.69&lt;/D&gt;&lt;/FQL&gt;&lt;FQL&gt;&lt;Q&gt;CHDN^FG_PRICE(44652,,,USD)&lt;/Q&gt;&lt;R&gt;1&lt;/R&gt;&lt;C&gt;1&lt;/C&gt;&lt;D xsi:type="xsd:double"&gt;222.87&lt;/D&gt;&lt;/FQL&gt;&lt;FQL&gt;&lt;Q&gt;PPG^FF_NET_INC(CAL_R,2019,,,,USD)&lt;/Q&gt;&lt;R&gt;1&lt;/R&gt;&lt;C&gt;1&lt;/C&gt;&lt;D xsi:type="xsd:double"&gt;1243&lt;/D&gt;&lt;/FQL&gt;&lt;FQL&gt;&lt;Q&gt;TTD^FF_ENTRPR_VAL_DAILY(44617,,,,USD,"DIL")&lt;/Q&gt;&lt;R&gt;1&lt;/R&gt;&lt;C&gt;1&lt;/C&gt;&lt;D xsi:type="xsd:double"&gt;41018.7192&lt;/D&gt;&lt;/FQL&gt;&lt;FQL&gt;&lt;Q&gt;WMB^FF_ENTRPR_VAL_DAILY(44617,,,,USD,"DIL")&lt;/Q&gt;&lt;R&gt;1&lt;/R&gt;&lt;C&gt;1&lt;/C&gt;&lt;D xsi:type="xsd:double"&gt;62095.01835&lt;/D&gt;&lt;/FQL&gt;&lt;FQL&gt;&lt;Q&gt;MMM^FG_PRICE(44682,,,USD)&lt;/Q&gt;&lt;R&gt;1&lt;/R&gt;&lt;C&gt;1&lt;/C&gt;&lt;D xsi:type="xsd:double"&gt;144.22&lt;/D&gt;&lt;/FQL&gt;&lt;FQL&gt;&lt;Q&gt;LKQ^FE_ESTIMATE(NET_INC,MEAN,CALA_ROLL,2024,2024,,,'')&lt;/Q&gt;&lt;R&gt;1&lt;/R&gt;&lt;C&gt;1&lt;/C&gt;&lt;D xsi:type="xsd:double"&gt;1174&lt;/D&gt;&lt;/FQL&gt;&lt;FQL&gt;&lt;Q&gt;FUTU^P_PRICE_HIGH_PR(44682,,,USD,,,"PRICE","CLOSE","52W")&lt;/Q&gt;&lt;R&gt;1&lt;/R&gt;&lt;C&gt;1&lt;/C&gt;&lt;D xsi:type="xsd:double"&gt;179.55&lt;/D&gt;&lt;/FQL&gt;&lt;FQL&gt;&lt;Q&gt;LC^FG_PRICE(44656,,,USD)&lt;/Q&gt;&lt;R&gt;1&lt;/R&gt;&lt;C&gt;1&lt;/C&gt;&lt;D xsi:type="xsd:double"&gt;15.51&lt;/D&gt;&lt;/FQL&gt;&lt;FQL&gt;&lt;Q&gt;FLT^P_PRICE_HIGH_PR(44638,,,USD,,,"PRICE","CLOSE","52W")&lt;/Q&gt;&lt;R&gt;1&lt;/R&gt;&lt;C&gt;1&lt;/C&gt;&lt;D xsi:type="xsd:double"&gt;293.44&lt;/D&gt;&lt;/FQL&gt;&lt;FQL&gt;&lt;Q&gt;BH^FG_PRICE(44682,,,USD)&lt;/Q&gt;&lt;R&gt;1&lt;/R&gt;&lt;C&gt;1&lt;/C&gt;&lt;D xsi:type="xsd:double"&gt;136.39&lt;/D&gt;&lt;/FQL&gt;&lt;FQL&gt;&lt;Q&gt;ZI^FG_PRICE(44656,,,USD)&lt;/Q&gt;&lt;R&gt;1&lt;/R&gt;&lt;C&gt;1&lt;/C&gt;&lt;D xsi:type="xsd:double"&gt;58.61&lt;/D&gt;&lt;/FQL&gt;&lt;FQL&gt;&lt;Q&gt;ALK^FG_PRICE(44707,,,USD)&lt;/Q&gt;&lt;R&gt;1&lt;/R&gt;&lt;C&gt;1&lt;/C&gt;&lt;D xsi:type="xsd:double"&gt;47.0501&lt;/D&gt;&lt;/FQL&gt;&lt;FQL&gt;&lt;Q&gt;FTCH^FG_PRICE(44638,,,USD)&lt;/Q&gt;&lt;R&gt;1&lt;/R&gt;&lt;C&gt;1&lt;/C&gt;&lt;D xsi:type="xsd:double"&gt;14.33&lt;/D&gt;&lt;/FQL&gt;&lt;FQL&gt;&lt;Q&gt;BIDU^P_PRICE_HIGH_PR(44707,,,USD,,,"PRICE","CLOSE","52W")&lt;/Q&gt;&lt;R&gt;1&lt;/R&gt;&lt;C&gt;1&lt;/C&gt;&lt;D xsi:type="xsd:double"&gt;207.67&lt;/D&gt;&lt;/FQL&gt;&lt;FQL&gt;&lt;Q&gt;BIO^P_PRICE_LOW_PR(44682,,,USD,,,"PRICE","CLOSE","52W")&lt;/Q&gt;&lt;R&gt;1&lt;/R&gt;&lt;C&gt;1&lt;/C&gt;&lt;D xsi:type="xsd:double"&gt;493.53&lt;/D&gt;&lt;/FQL&gt;&lt;FQL&gt;&lt;Q&gt;WBA^P_PRICE_HIGH_PR(44682,,,USD,,,"PRICE","CLOSE","52W")&lt;/Q&gt;&lt;R&gt;1&lt;/R&gt;&lt;C&gt;1&lt;/C&gt;&lt;D xsi:type="xsd:double"&gt;55.31&lt;/D&gt;&lt;/FQL&gt;&lt;FQL&gt;&lt;Q&gt;AAOI^FE_ESTIMATE(NET_INC,MEAN,CALA_ROLL,2024,2024,,,'')&lt;/Q&gt;&lt;R&gt;1&lt;/R&gt;&lt;C&gt;1&lt;/C&gt;&lt;D xsi:type="xsd:double"&gt;1.5&lt;/D&gt;&lt;/FQL&gt;&lt;FQL&gt;&lt;Q&gt;PRTY^FG_PRICE(44682,,,USD)&lt;/Q&gt;&lt;R&gt;1&lt;/R&gt;&lt;C&gt;1&lt;/C&gt;&lt;D xsi:type="xsd:double"&gt;3.09&lt;/D&gt;&lt;/FQL&gt;&lt;FQL&gt;&lt;Q&gt;WEC^FG_MKT_VALUE(44682,,,USD)&lt;/Q&gt;&lt;R&gt;1&lt;/R&gt;&lt;C&gt;1&lt;/C&gt;&lt;D xsi:type="xsd:double"&gt;31559.227&lt;/D&gt;&lt;/FQL&gt;&lt;FQL&gt;&lt;Q&gt;ACLS^FE_ESTIMATE(NET_INC,MEAN,CALA_ROLL,2022,2022,,,'')&lt;/Q&gt;&lt;R&gt;1&lt;/R&gt;&lt;C&gt;1&lt;/C&gt;&lt;D xsi:type="xsd:double"&gt;149.6856&lt;/D&gt;&lt;/FQL&gt;&lt;FQL&gt;&lt;Q&gt;DE^FG_MKT_VALUE(44682,,,USD)&lt;/Q&gt;&lt;R&gt;1&lt;/R&gt;&lt;C&gt;1&lt;/C&gt;&lt;D xsi:type="xsd:double"&gt;115826.42&lt;/D&gt;&lt;/FQL&gt;&lt;FQL&gt;&lt;Q&gt;ALSK^FG_PRICE(44682,,,USD)&lt;/Q&gt;&lt;R&gt;0&lt;/R&gt;&lt;C&gt;0&lt;/C&gt;&lt;/FQL&gt;&lt;FQL&gt;&lt;Q&gt;GSAT^FE_ESTIMATE(SALES,MEAN,CALA_ROLL,2022,2022,,,'CURRENCY=USD')&lt;/Q&gt;&lt;R&gt;1&lt;/R&gt;&lt;C&gt;1&lt;/C&gt;&lt;D xsi:type="xsd:double"&gt;124.49751&lt;/D&gt;&lt;/FQL&gt;&lt;FQL&gt;&lt;Q&gt;SO^FE_ESTIMATE(NET_INC,MEAN,CALA_ROLL,2023,2023,,,'')&lt;/Q&gt;&lt;R&gt;1&lt;/R&gt;&lt;C&gt;1&lt;/C&gt;&lt;D xsi:type="xsd:double"&gt;4105.0776&lt;/D&gt;&lt;/FQL&gt;&lt;FQL&gt;&lt;Q&gt;CPNG^FG_MKT_VALUE(44631,,,USD)&lt;/Q&gt;&lt;R&gt;1&lt;/R&gt;&lt;C&gt;1&lt;/C&gt;&lt;D xsi:type="xsd:double"&gt;30583.648&lt;/D&gt;&lt;/FQL&gt;&lt;FQL&gt;&lt;Q&gt;VMW^FG_PRICE(44458,,,USD)&lt;/Q&gt;&lt;R&gt;1&lt;/R&gt;&lt;C&gt;1&lt;/C&gt;&lt;D xsi:type="xsd:double"&gt;139.67&lt;/D&gt;&lt;/FQL&gt;&lt;FQL&gt;&lt;Q&gt;WIT^FF_ENTRPR_VAL_DAILY(44617,,,,USD,"DIL")&lt;/Q&gt;&lt;R&gt;1&lt;/R&gt;&lt;C&gt;1&lt;/C&gt;&lt;D xsi:type="xsd:double"&gt;37937.3908023208&lt;/D&gt;&lt;/FQL&gt;&lt;FQL&gt;&lt;Q&gt;PWFL^FE_ESTIMATE(GROSS_INC,MEAN,CALA_ROLL,2024,2024,,,'CURRENCY=USD')&lt;/Q&gt;&lt;R&gt;0&lt;/R&gt;&lt;C&gt;0&lt;/C&gt;&lt;/FQL&gt;&lt;FQL&gt;&lt;Q&gt;WYNN^FG_PRICE(44652,,,USD)&lt;/Q&gt;&lt;R&gt;1&lt;/R&gt;&lt;C&gt;1&lt;/C&gt;&lt;D xsi:type="xsd:double"&gt;80.63&lt;/D&gt;&lt;/FQL&gt;&lt;FQL&gt;&lt;Q&gt;OSS^FF_NET_INC(CAL_R,2020,,,,USD)&lt;/Q&gt;&lt;R&gt;1&lt;/R&gt;&lt;C&gt;1&lt;/C&gt;&lt;D xsi:type="xsd:double"&gt;-0.006544&lt;/D&gt;&lt;/FQL&gt;&lt;FQL&gt;&lt;Q&gt;CMLS^FF_NET_INC(CAL_R,2021,,,,USD)&lt;/Q&gt;&lt;R&gt;1&lt;/R&gt;&lt;C&gt;1&lt;/C&gt;&lt;D xsi:type="xsd:double"&gt;17.278&lt;/D&gt;&lt;/FQL&gt;&lt;FQL&gt;&lt;Q&gt;APD^FE_ESTIMATE(NET_INC,MEAN,CALA_ROLL,2022,2022,,,'')&lt;/Q&gt;&lt;R&gt;1&lt;/R&gt;&lt;C&gt;1&lt;/C&gt;&lt;D xsi:type="xsd:double"&gt;2404.691&lt;/D&gt;&lt;/FQL&gt;&lt;FQL&gt;&lt;Q&gt;AMZN^FG_PRICE(44388,,,USD)&lt;/Q&gt;&lt;R&gt;1&lt;/R&gt;&lt;C&gt;1&lt;/C&gt;&lt;D xsi:type="xsd:double"&gt;3719.34&lt;/D&gt;&lt;/FQL&gt;&lt;FQL&gt;&lt;Q&gt;TSLA^FG_PRICE(44538,,,USD)&lt;/Q&gt;&lt;R&gt;1&lt;/R&gt;&lt;C&gt;1&lt;/C&gt;&lt;D xsi:type="xsd:double"&gt;1068.96&lt;/D&gt;&lt;/FQL&gt;&lt;FQL&gt;&lt;Q&gt;TSLA^FG_PRICE(44478,,,USD)&lt;/Q&gt;&lt;R&gt;1&lt;/R&gt;&lt;C&gt;1&lt;/C&gt;&lt;D xsi:type="xsd:double"&gt;785.49&lt;/D&gt;&lt;/FQL&gt;&lt;FQL&gt;&lt;Q&gt;TSLA^FG_PRICE(44388,,,USD)&lt;/Q&gt;&lt;R&gt;1&lt;/R&gt;&lt;C&gt;1&lt;/C&gt;&lt;D xsi:type="xsd:double"&gt;656.95&lt;/D&gt;&lt;/FQL&gt;&lt;FQL&gt;&lt;Q&gt;FB^FG_PRICE(44538,,,USD)&lt;/Q&gt;&lt;R&gt;1&lt;/R&gt;&lt;C&gt;1&lt;/C&gt;&lt;D xsi:type="xsd:double"&gt;330.56&lt;/D&gt;&lt;/FQL&gt;&lt;FQL&gt;&lt;Q&gt;FB^FG_PRICE(44478,,,USD)&lt;/Q&gt;&lt;R&gt;1&lt;/R&gt;&lt;C&gt;1&lt;/C&gt;&lt;D xsi:type="xsd:double"&gt;330.05&lt;/D&gt;&lt;/FQL&gt;&lt;FQL&gt;&lt;Q&gt;FB^FG_PRICE(44388,,,USD)&lt;/Q&gt;&lt;R&gt;1&lt;/R&gt;&lt;C&gt;1&lt;/C&gt;&lt;D xsi:type="xsd:double"&gt;350.42&lt;/D&gt;&lt;/FQL&gt;&lt;FQL&gt;&lt;Q&gt;NVDA^FG_PRICE(44538,,,USD)&lt;/Q&gt;&lt;R&gt;1&lt;/R&gt;&lt;C&gt;1&lt;/C&gt;&lt;D xsi:type="xsd:double"&gt;318.26&lt;/D&gt;&lt;/FQL&gt;&lt;FQL&gt;&lt;Q&gt;NVDA^FG_PRICE(44478,,,USD)&lt;/Q&gt;&lt;R&gt;1&lt;/R&gt;&lt;C&gt;1&lt;/C&gt;&lt;D xsi:type="xsd:double"&gt;208.31&lt;/D&gt;&lt;/FQL&gt;&lt;FQL&gt;&lt;Q&gt;NVDA^FG_PRICE(44388,,,USD)&lt;/Q&gt;&lt;R&gt;1&lt;/R&gt;&lt;C&gt;1&lt;/C&gt;&lt;D xsi:type="xsd:double"&gt;200.5025&lt;/D&gt;&lt;/FQL&gt;&lt;FQL&gt;&lt;Q&gt;TSM^FG_PRICE(44538,,,USD)&lt;/Q&gt;&lt;R&gt;1&lt;/R&gt;&lt;C&gt;1&lt;/C&gt;&lt;D xsi:type="xsd:double"&gt;121.8&lt;/D&gt;&lt;/FQL&gt;&lt;FQL&gt;&lt;Q&gt;TSM^FG_PRICE(44478,,,USD)&lt;/Q&gt;&lt;R&gt;1&lt;/R&gt;&lt;C&gt;1&lt;/C&gt;&lt;D xsi:type="xsd:double"&gt;110.04&lt;/D&gt;&lt;/FQL&gt;&lt;FQL&gt;&lt;Q&gt;TSM^FG_PRICE(44388,,,USD)&lt;/Q&gt;&lt;R&gt;1&lt;/R&gt;&lt;C&gt;1&lt;/C&gt;&lt;D xsi:type="xsd:double"&gt;120.56&lt;/D&gt;&lt;/FQL&gt;&lt;FQL&gt;&lt;Q&gt;TCEHY^FG_PRICE(44538,,,USD)&lt;/Q&gt;&lt;R&gt;1&lt;/R&gt;&lt;C&gt;1&lt;/C&gt;&lt;D xsi:type="xsd:double"&gt;59.891&lt;/D&gt;&lt;/FQL&gt;&lt;FQL&gt;&lt;Q&gt;TCEHY^FG_PRICE(44478,,,USD)&lt;/Q&gt;&lt;R&gt;1&lt;/R&gt;&lt;C&gt;1&lt;/C&gt;&lt;D xsi:type="xsd:double"&gt;61.896&lt;/D&gt;&lt;/FQL&gt;&lt;FQL&gt;&lt;Q&gt;TCEHY^FG_PRICE(44388,,,USD)&lt;/Q&gt;&lt;R&gt;1&lt;/R&gt;&lt;C&gt;1&lt;/C&gt;&lt;D xsi:type="xsd:double"&gt;69.322&lt;/D&gt;&lt;/FQL&gt;&lt;FQL&gt;&lt;Q&gt;V^FG_PRICE(44538,,,USD)&lt;/Q&gt;&lt;R&gt;1&lt;/R&gt;&lt;C&gt;1&lt;/C&gt;&lt;D xsi:type="xsd:double"&gt;208.99&lt;/D&gt;&lt;/FQL&gt;&lt;FQL&gt;&lt;Q&gt;V^FG_PRICE(44478,,,USD)&lt;/Q&gt;&lt;R&gt;1&lt;/R&gt;&lt;C&gt;1&lt;/C&gt;&lt;D xsi:type="xsd:double"&gt;230.27&lt;/D&gt;&lt;/FQL&gt;&lt;FQL&gt;&lt;Q&gt;V^FG_PRICE(44388,,,USD)&lt;/Q&gt;&lt;R&gt;1&lt;/R&gt;&lt;C&gt;1&lt;/C&gt;&lt;D xsi:type="xsd:double"&gt;238.47&lt;/D&gt;&lt;/FQL&gt;&lt;FQL&gt;&lt;Q&gt;005930-KR^FG_PRICE(44538,,,USD)&lt;/Q&gt;&lt;R&gt;1&lt;/R&gt;&lt;C&gt;1&lt;/C&gt;&lt;D xsi:type="xsd:double"&gt;65.82752&lt;/D&gt;&lt;/FQL&gt;&lt;FQL&gt;&lt;Q&gt;HZN^FF_NET_INC(CAL_R,2020,,,,USD)&lt;/Q&gt;&lt;R&gt;1&lt;/R&gt;&lt;C&gt;1&lt;/C&gt;&lt;D xsi:type="xsd:double"&gt;-36.06&lt;/D&gt;&lt;/FQL&gt;&lt;FQL&gt;&lt;Q&gt;TEAM^FG_PRICE(44573,,,USD)&lt;/Q&gt;&lt;R&gt;1&lt;/R&gt;&lt;C&gt;1&lt;/C&gt;&lt;D xsi:type="xsd:double"&gt;320.59&lt;/D&gt;&lt;/FQL&gt;&lt;FQL&gt;&lt;Q&gt;DASH^FG_PRICE(44573,,,USD)&lt;/Q&gt;&lt;R&gt;1&lt;/R&gt;&lt;C&gt;1&lt;/C&gt;&lt;D xsi:type="xsd:double"&gt;140.66&lt;/D&gt;&lt;/FQL&gt;&lt;FQL&gt;&lt;Q&gt;TWOU^P_PRICE_LOW_PR(44638,,,USD,,,"PRICE","CLOSE","52W")&lt;/Q&gt;&lt;R&gt;1&lt;/R&gt;&lt;C&gt;1&lt;/C&gt;&lt;D xsi:type="xsd:double"&gt;9.03&lt;/D&gt;&lt;/FQL&gt;&lt;FQL&gt;&lt;Q&gt;T^P_PRICE_HIGH_PR(44707,,,USD,,,"PRICE","CLOSE","52W")&lt;/Q&gt;&lt;R&gt;1&lt;/R&gt;&lt;C&gt;1&lt;/C&gt;&lt;D xsi:type="xsd:double"&gt;29.71&lt;/D&gt;&lt;/FQL&gt;&lt;FQL&gt;&lt;Q&gt;EFX^FG_PRICE(44682,,,USD)&lt;/Q&gt;&lt;R&gt;1&lt;/R&gt;&lt;C&gt;1&lt;/C&gt;&lt;D xsi:type="xsd:double"&gt;203.52&lt;/D&gt;&lt;/FQL&gt;&lt;FQL&gt;&lt;Q&gt;MGNI^FG_PRICE(44548,,,USD)&lt;/Q&gt;&lt;R&gt;1&lt;/R&gt;&lt;C&gt;1&lt;/C&gt;&lt;D xsi:type="xsd:double"&gt;18.32&lt;/D&gt;&lt;/FQL&gt;&lt;FQL&gt;&lt;Q&gt;PRGO^FF_ENTRPR_VAL_DAILY(44682,,,,USD,"DIL")&lt;/Q&gt;&lt;R&gt;1&lt;/R&gt;&lt;C&gt;1&lt;/C&gt;&lt;D xsi:type="xsd:double"&gt;6341.4&lt;/D&gt;&lt;/FQL&gt;&lt;FQL&gt;&lt;Q&gt;ELA^FG_MKT_VALUE(44682,,,USD)&lt;/Q&gt;&lt;R&gt;1&lt;/R&gt;&lt;C&gt;1&lt;/C&gt;&lt;D xsi:type="xsd:double"&gt;146.20074&lt;/D&gt;&lt;/FQL&gt;&lt;FQL&gt;&lt;Q&gt;RBLX^FG_PRICE(44682,,,USD)&lt;/Q&gt;&lt;R&gt;1&lt;/R&gt;&lt;C&gt;1&lt;/C&gt;&lt;D xsi:type="xsd:double"&gt;30.65&lt;/D&gt;&lt;/FQL&gt;&lt;FQL&gt;&lt;Q&gt;OMC^FF_NET_INC(CAL_R,2019,,,,USD)&lt;/Q&gt;&lt;R&gt;1&lt;/R&gt;&lt;C&gt;1&lt;/C&gt;&lt;D xsi:type="xsd:double"&gt;1339.1&lt;/D&gt;&lt;/FQL&gt;&lt;FQL&gt;&lt;Q&gt;VECO^FF_NET_INC(CAL_R,2019,,,,USD)&lt;/Q&gt;&lt;R&gt;1&lt;/R&gt;&lt;C&gt;1&lt;/C&gt;&lt;D xsi:type="xsd:double"&gt;-78.733&lt;/D&gt;&lt;/FQL&gt;&lt;FQL&gt;&lt;Q&gt;SPT^FF_ENTRPR_VAL_DAILY(44682,,,,USD,"DIL")&lt;/Q&gt;&lt;R&gt;1&lt;/R&gt;&lt;C&gt;1&lt;/C&gt;&lt;D xsi:type="xsd:double"&gt;3169.80598528&lt;/D&gt;&lt;/FQL&gt;&lt;FQL&gt;&lt;Q&gt;SYKE^FE_ESTIMATE(NET_INC,MEAN,CALA_ROLL,2023,2023,,,'')&lt;/Q&gt;&lt;R&gt;0&lt;/R&gt;&lt;C&gt;0&lt;/C&gt;&lt;/FQL&gt;&lt;FQL&gt;&lt;Q&gt;1810-HK^P_PRICE_HIGH_PR(44638,,,USD,,,"PRICE","CLOSE","52W")&lt;/Q&gt;&lt;R&gt;1&lt;/R&gt;&lt;C&gt;1&lt;/C&gt;&lt;D xsi:type="xsd:double"&gt;3.866926&lt;/D&gt;&lt;/FQL&gt;&lt;FQL&gt;&lt;Q&gt;SCPL^FG_PRICE(44682,,,USD)&lt;/Q&gt;&lt;R&gt;1&lt;/R&gt;&lt;C&gt;1&lt;/C&gt;&lt;D xsi:type="xsd:double"&gt;13.36&lt;/D&gt;&lt;/FQL&gt;&lt;FQL&gt;&lt;Q&gt;BL^FF_ENTRPR_VAL_DAILY(44682,,,,USD,"DIL")&lt;/Q&gt;&lt;R&gt;1&lt;/R&gt;&lt;C&gt;1&lt;/C&gt;&lt;D xsi:type="xsd:double"&gt;4357.54815&lt;/D&gt;&lt;/FQL&gt;&lt;FQL&gt;&lt;Q&gt;CHTR^FE_ESTIMATE(NET_INC,MEAN,CALA_ROLL,2023,2023,,,'')&lt;/Q&gt;&lt;R&gt;1&lt;/R&gt;&lt;C&gt;1&lt;/C&gt;&lt;D xsi:type="xsd:double"&gt;5756.6777&lt;/D&gt;&lt;/FQL&gt;&lt;FQL&gt;&lt;Q&gt;PCAR^FF_GROSS_INC(CAL_R,2024,,,,USD)&lt;/Q&gt;&lt;R&gt;0&lt;/R&gt;&lt;C&gt;0&lt;/C&gt;&lt;/FQL&gt;&lt;FQL&gt;&lt;Q&gt;GRVY^FF_NET_INC(CAL_R,2022,,,,USD)&lt;/Q&gt;&lt;R&gt;0&lt;/R&gt;&lt;C&gt;0&lt;/C&gt;&lt;/FQL&gt;&lt;FQL&gt;&lt;Q&gt;TSEM^FG_PRICE(44682,,,USD)&lt;/Q&gt;&lt;R&gt;1&lt;/R&gt;&lt;C&gt;1&lt;/C&gt;&lt;D xsi:type="xsd:double"&gt;48.3&lt;/D&gt;&lt;/FQL&gt;&lt;FQL&gt;&lt;Q&gt;EPAM^P_PRICE_LOW_PR(44682,,,USD,,,"PRICE","CLOSE","52W")&lt;/Q&gt;&lt;R&gt;1&lt;/R&gt;&lt;C&gt;1&lt;/C&gt;&lt;D xsi:type="xsd:double"&gt;174.8&lt;/D&gt;&lt;/FQL&gt;&lt;FQL&gt;&lt;Q&gt;LFUS^FF_NET_INC(CAL_R,2020,,,,USD)&lt;/Q&gt;&lt;R&gt;1&lt;/R&gt;&lt;C&gt;1&lt;/C&gt;&lt;D xsi:type="xsd:double"&gt;129.986&lt;/D&gt;&lt;/FQL&gt;&lt;FQL&gt;&lt;Q&gt;NTCT^FE_ESTIMATE(NET_INC,MEAN,CALA_ROLL,2022,2022,,,'')&lt;/Q&gt;&lt;R&gt;1&lt;/R&gt;&lt;C&gt;1&lt;/C&gt;&lt;D xsi:type="xsd:double"&gt;144.34885&lt;/D&gt;&lt;/FQL&gt;&lt;FQL&gt;&lt;Q&gt;LULU^FG_PRICE(44502,,,USD)&lt;/Q&gt;&lt;R&gt;1&lt;/R&gt;&lt;C&gt;1&lt;/C&gt;&lt;D xsi:type="xsd:double"&gt;464.64&lt;/D&gt;&lt;/FQL&gt;&lt;FQL&gt;&lt;Q&gt;USM^FF_CAPEX(CAL_R,2022,,,,USD)&lt;/Q&gt;&lt;R&gt;0&lt;/R&gt;&lt;C&gt;0&lt;/C&gt;&lt;/FQL&gt;&lt;FQL&gt;&lt;Q&gt;AMX^P_PRICE_LOW_PR(44636,,,USD,,,"PRICE","CLOSE","52W")&lt;/Q&gt;&lt;R&gt;1&lt;/R&gt;&lt;C&gt;1&lt;/C&gt;&lt;D xsi:type="xsd:double"&gt;13.39&lt;/D&gt;&lt;/FQL&gt;&lt;FQL&gt;&lt;Q&gt;ED^FF_NET_INC(CAL_R,2023,,,,USD)&lt;/Q&gt;&lt;R&gt;0&lt;/R&gt;&lt;C&gt;0&lt;/C&gt;&lt;/FQL&gt;&lt;FQL&gt;&lt;Q&gt;CHRW^FG_PRICE(44682,,,USD)&lt;/Q&gt;&lt;R&gt;1&lt;/R&gt;&lt;C&gt;1&lt;/C&gt;&lt;D xsi:type="xsd:double"&gt;106.15&lt;/D&gt;&lt;/FQL&gt;&lt;FQL&gt;&lt;Q&gt;MSC^FF_NET_INC(CAL_R,2022,,,,USD)&lt;/Q&gt;&lt;R&gt;0&lt;/R&gt;&lt;C&gt;0&lt;/C&gt;&lt;/FQL&gt;&lt;FQL&gt;&lt;Q&gt;FE^P_PRICE_HIGH_PR(44682,,,USD,,,"PRICE","CLOSE","52W")&lt;/Q&gt;&lt;R&gt;1&lt;/R&gt;&lt;C&gt;1&lt;/C&gt;&lt;D xsi:type="xsd:double"&gt;48.46&lt;/D&gt;&lt;/FQL&gt;&lt;FQL&gt;&lt;Q&gt;L^FG_MKT_VALUE(44682,,,USD)&lt;/Q&gt;&lt;R&gt;1&lt;/R&gt;&lt;C&gt;1&lt;/C&gt;&lt;D xsi:type="xsd:double"&gt;15483.818&lt;/D&gt;&lt;/FQL&gt;&lt;FQL&gt;&lt;Q&gt;MSC^FF_NET_INC(CAL_R,2019,,,,USD)&lt;/Q&gt;&lt;R&gt;1&lt;/R&gt;&lt;C&gt;1&lt;/C&gt;&lt;D xsi:type="xsd:double"&gt;33.564&lt;/D&gt;&lt;/FQL&gt;&lt;FQL&gt;&lt;Q&gt;LC^P_PRICE_HIGH_PR(44682,,,USD,,,"PRICE","CLOSE","52W")&lt;/Q&gt;&lt;R&gt;1&lt;/R&gt;&lt;C&gt;1&lt;/C&gt;&lt;D xsi:type="xsd:double"&gt;47.61&lt;/D&gt;&lt;/FQL&gt;&lt;FQL&gt;&lt;Q&gt;CNXN^FG_MKT_VALUE(44682,,,USD)&lt;/Q&gt;&lt;R&gt;1&lt;/R&gt;&lt;C&gt;1&lt;/C&gt;&lt;D xsi:type="xsd:double"&gt;1436.8927&lt;/D&gt;&lt;/FQL&gt;&lt;FQL&gt;&lt;Q&gt;DIS^FF_NET_INC(CAL_R,2018,,,,USD)&lt;/Q&gt;&lt;R&gt;1&lt;/R&gt;&lt;C&gt;1&lt;/C&gt;&lt;D xsi:type="xsd:double"&gt;10963&lt;/D&gt;&lt;/FQL&gt;&lt;FQL&gt;&lt;Q&gt;VOXX^FF_GROSS_INC(CAL_R,2022,,,,USD)&lt;/Q&gt;&lt;R&gt;0&lt;/R&gt;&lt;C&gt;0&lt;/C&gt;&lt;/FQL&gt;&lt;FQL&gt;&lt;Q&gt;EGAN^FG_MKT_VALUE(44682,,,USD)&lt;/Q&gt;&lt;R&gt;1&lt;/R&gt;&lt;C&gt;1&lt;/C&gt;&lt;D xsi:type="xsd:double"&gt;329.34735&lt;/D&gt;&lt;/FQL&gt;&lt;FQL&gt;&lt;Q&gt;UIS^FF_NET_INC(CAL_R,2018,,,,USD)&lt;/Q&gt;&lt;R&gt;1&lt;/R&gt;&lt;C&gt;1&lt;/C&gt;&lt;D xsi:type="xsd:double"&gt;75.5&lt;/D&gt;&lt;/FQL&gt;&lt;FQL&gt;&lt;Q&gt;ZS^P_PRICE_HIGH_PR(44682,,,USD,,,"PRICE","CLOSE","52W")&lt;/Q&gt;&lt;R&gt;1&lt;/R&gt;&lt;C&gt;1&lt;/C&gt;&lt;D xsi:type="xsd:double"&gt;368.78&lt;/D&gt;&lt;/FQL&gt;&lt;FQL&gt;&lt;Q&gt;BHE^FF_NET_INC(CAL_R,2020,,,,USD)&lt;/Q&gt;&lt;R&gt;1&lt;/R&gt;&lt;C&gt;1&lt;/C&gt;&lt;D xsi:type="xsd:double"&gt;14.055&lt;/D&gt;&lt;/FQL&gt;&lt;FQL&gt;&lt;Q&gt;QTWO^FF_NET_INC(CAL_R,2020,,,,USD)&lt;/Q&gt;&lt;R&gt;1&lt;/R&gt;&lt;C&gt;1&lt;/C&gt;&lt;D xsi:type="xsd:double"&gt;-137.62&lt;/D&gt;&lt;/FQL&gt;&lt;FQL&gt;&lt;Q&gt;DTE^FF_NET_INC(CAL_R,2022,,,,USD)&lt;/Q&gt;&lt;R&gt;0&lt;/R&gt;&lt;C&gt;0&lt;/C&gt;&lt;/FQL&gt;&lt;FQL&gt;&lt;Q&gt;DGII^FE_ESTIMATE(NET_INC,MEAN,CALA_ROLL,2024,2024,,,'')&lt;/Q&gt;&lt;R&gt;0&lt;/R&gt;&lt;C&gt;0&lt;/C&gt;&lt;/FQL&gt;&lt;FQL&gt;&lt;Q&gt;PKG^FE_ESTIMATE(NET_INC,MEAN,CALA_ROLL,2024,2024,,,'')&lt;/Q&gt;&lt;R&gt;1&lt;/R&gt;&lt;C&gt;1&lt;/C&gt;&lt;D xsi:type="xsd:double"&gt;1081.9891&lt;/D&gt;&lt;/FQL&gt;&lt;FQL&gt;&lt;Q&gt;MPAA^FE_ESTIMATE(NET_INC,MEAN,CALA_ROLL,2023,2023,,,'')&lt;/Q&gt;&lt;R&gt;1&lt;/R&gt;&lt;C&gt;1&lt;/C&gt;&lt;D xsi:type="xsd:double"&gt;41.94497&lt;/D&gt;&lt;/FQL&gt;&lt;FQL&gt;&lt;Q&gt;CPNG^FF_ENTRPR_VAL_DAILY(44617,,,,USD,"DIL")&lt;/Q&gt;&lt;R&gt;1&lt;/R&gt;&lt;C&gt;1&lt;/C&gt;&lt;D xsi:type="xsd:double"&gt;41580.346225&lt;/D&gt;&lt;/FQL&gt;&lt;FQL&gt;&lt;Q&gt;MOMO^FE_ESTIMATE(NET_INC,MEAN,CALA_ROLL,2023,2023,,,'')&lt;/Q&gt;&lt;R&gt;1&lt;/R&gt;&lt;C&gt;1&lt;/C&gt;&lt;D xsi:type="xsd:double"&gt;232.82521&lt;/D&gt;&lt;/FQL&gt;&lt;FQL&gt;&lt;Q&gt;VECO^FF_NET_INC(CAL_R,2023,,,,USD)&lt;/Q&gt;&lt;R&gt;0&lt;/R&gt;&lt;C&gt;0&lt;/C&gt;&lt;/FQL&gt;&lt;FQL&gt;&lt;Q&gt;NOW^FG_PRICE(44682,,,USD)&lt;/Q&gt;&lt;R&gt;1&lt;/R&gt;&lt;C&gt;1&lt;/C&gt;&lt;D xsi:type="xsd:double"&gt;478.1&lt;/D&gt;&lt;/FQL&gt;&lt;FQL&gt;&lt;Q&gt;TXN^FF_ENTRPR_VAL_DAILY(44707,,,,USD,"DIL")&lt;/Q&gt;&lt;R&gt;1&lt;/R&gt;&lt;C&gt;1&lt;/C&gt;&lt;D xsi:type="xsd:double"&gt;159667.12&lt;/D&gt;&lt;/FQL&gt;&lt;FQL&gt;&lt;Q&gt;FUBO^P_PRICE_HIGH_PR(44631,,,USD,,,"PRICE","CLOSE","52W")&lt;/Q&gt;&lt;R&gt;1&lt;/R&gt;&lt;C&gt;1&lt;/C&gt;&lt;D xsi:type="xsd:double"&gt;34.25&lt;/D&gt;&lt;/FQL&gt;&lt;FQL&gt;&lt;Q&gt;ESLT^FF_EBIT_OPER(CAL_R,2021,,,,USD)&lt;/Q&gt;&lt;R&gt;1&lt;/R&gt;&lt;C&gt;1&lt;/C&gt;&lt;D xsi:type="xsd:double"&gt;351.083&lt;/D&gt;&lt;/FQL&gt;&lt;FQL&gt;&lt;Q&gt;NCTY^P_PRICE_LOW_PR(44682,,,USD,,,"PRICE","CLOSE","52W")&lt;/Q&gt;&lt;R&gt;1&lt;/R&gt;&lt;C&gt;1&lt;/C&gt;&lt;D xsi:type="xsd:double"&gt;2.37&lt;/D&gt;&lt;/FQL&gt;&lt;FQL&gt;&lt;Q&gt;TPH^FF_NET_INC(CAL_R,2021,,,,USD)&lt;/Q&gt;&lt;R&gt;1&lt;/R&gt;&lt;C&gt;1&lt;/C&gt;&lt;D xsi:type="xsd:double"&gt;469.267&lt;/D&gt;&lt;/FQL&gt;&lt;FQL&gt;&lt;Q&gt;ENPH^FF_ENTRPR_VAL_DAILY(44682,,,,USD,"DIL")&lt;/Q&gt;&lt;R&gt;1&lt;/R&gt;&lt;C&gt;1&lt;/C&gt;&lt;D xsi:type="xsd:double"&gt;23583.1948&lt;/D&gt;&lt;/FQL&gt;&lt;FQL&gt;&lt;Q&gt;IDCC^FE_ESTIMATE(EBITDA,MEAN,CALA_ROLL,2023,2023,,,'CURRENCY=USD')&lt;/Q&gt;&lt;R&gt;1&lt;/R&gt;&lt;C&gt;1&lt;/C&gt;&lt;D xsi:type="xsd:double"&gt;63.9&lt;/D&gt;&lt;/FQL&gt;&lt;FQL&gt;&lt;Q&gt;TSQ^FG_MKT_VALUE(44682,,,USD)&lt;/Q&gt;&lt;R&gt;1&lt;/R&gt;&lt;C&gt;1&lt;/C&gt;&lt;D xsi:type="xsd:double"&gt;183.66815&lt;/D&gt;&lt;/FQL&gt;&lt;FQL&gt;&lt;Q&gt;FAST^FF_SALES(CAL_R,2020,,,,USD)&lt;/Q&gt;&lt;R&gt;1&lt;/R&gt;&lt;C&gt;1&lt;/C&gt;&lt;D xsi:type="xsd:double"&gt;5647.3&lt;/D&gt;&lt;/FQL&gt;&lt;FQL&gt;&lt;Q&gt;AMC^FG_PRICE(44502,,,USD)&lt;/Q&gt;&lt;R&gt;1&lt;/R&gt;&lt;C&gt;1&lt;/C&gt;&lt;D xsi:type="xsd:double"&gt;38.79&lt;/D&gt;&lt;/FQL&gt;&lt;FQL&gt;&lt;Q&gt;CAT^FF_SALES(CAL_R,2019,,,,USD)&lt;/Q&gt;&lt;R&gt;1&lt;/R&gt;&lt;C&gt;1&lt;/C&gt;&lt;D xsi:type="xsd:double"&gt;53789&lt;/D&gt;&lt;/FQL&gt;&lt;FQL&gt;&lt;Q&gt;NATI^FF_EBIT_OPER(CAL_R,2018,,,,USD)&lt;/Q&gt;&lt;R&gt;1&lt;/R&gt;&lt;C&gt;1&lt;/C&gt;&lt;D xsi:type="xsd:double"&gt;185.59&lt;/D&gt;&lt;/FQL&gt;&lt;FQL&gt;&lt;Q&gt;NOVN^P_PRICE_LOW_PR(44682,,,USD,,,"PRICE","CLOSE","52W")&lt;/Q&gt;&lt;R&gt;1&lt;/R&gt;&lt;C&gt;1&lt;/C&gt;&lt;D xsi:type="xsd:double"&gt;2.71&lt;/D&gt;&lt;/FQL&gt;&lt;FQL&gt;&lt;Q&gt;NSTG^FF_NET_INC(CAL_R,2022,,,,USD)&lt;/Q&gt;&lt;R&gt;0&lt;/R&gt;&lt;C&gt;0&lt;/C&gt;&lt;/FQL&gt;&lt;FQL&gt;&lt;Q&gt;PBPB^FG_MKT_VALUE(44682,,,USD)&lt;/Q&gt;&lt;R&gt;1&lt;/R&gt;&lt;C&gt;1&lt;/C&gt;&lt;D xsi:type="xsd:double"&gt;183.28885&lt;/D&gt;&lt;/FQL&gt;&lt;FQL&gt;&lt;Q&gt;FOXA^FF_ENTRPR_VAL_DAILY(44682,,,,USD,"DIL")&lt;/Q&gt;&lt;R&gt;1&lt;/R&gt;&lt;C&gt;1&lt;/C&gt;&lt;D xsi:type="xsd:double"&gt;24789.96&lt;/D&gt;&lt;/FQL&gt;&lt;FQL&gt;&lt;Q&gt;ACIW^FG_MKT_VALUE(44682,,,USD)&lt;/Q&gt;&lt;R&gt;1&lt;/R&gt;&lt;C&gt;1&lt;/C&gt;&lt;D xsi:type="xsd:double"&gt;3178.665&lt;/D&gt;&lt;/FQL&gt;&lt;FQL&gt;&lt;Q&gt;TCOM^FF_ENTRPR_VAL_DAILY(44682,,,,USD,"DIL")&lt;/Q&gt;&lt;R&gt;1&lt;/R&gt;&lt;C&gt;1&lt;/C&gt;&lt;D xsi:type="xsd:double"&gt;15401.9625068812&lt;/D&gt;&lt;/FQL&gt;&lt;FQL&gt;&lt;Q&gt;DKNG^FF_ENTRPR_VAL_DAILY(44638,,,,USD,"DIL")&lt;/Q&gt;&lt;R&gt;1&lt;/R&gt;&lt;C&gt;1&lt;/C&gt;&lt;D xsi:type="xsd:double"&gt;7062.60804&lt;/D&gt;&lt;/FQL&gt;&lt;FQL&gt;&lt;Q&gt;ADI^P_PRICE_HIGH_PR(44682,,,USD,,,"PRICE","CLOSE","52W")&lt;/Q&gt;&lt;R&gt;1&lt;/R&gt;&lt;C&gt;1&lt;/C&gt;&lt;D xsi:type="xsd:double"&gt;188.8&lt;/D&gt;&lt;/FQL&gt;&lt;FQL&gt;&lt;Q</t>
        </r>
      </text>
    </comment>
    <comment ref="A286" authorId="0" shapeId="0" xr:uid="{80F78C11-25B5-4769-BF12-A1FC01D0BB7F}">
      <text>
        <r>
          <rPr>
            <b/>
            <sz val="9"/>
            <color indexed="81"/>
            <rFont val="Tahoma"/>
            <family val="2"/>
          </rPr>
          <t>&gt;FROG^FG_PRICE(44638,,,USD)&lt;/Q&gt;&lt;R&gt;1&lt;/R&gt;&lt;C&gt;1&lt;/C&gt;&lt;D xsi:type="xsd:double"&gt;24.73&lt;/D&gt;&lt;/FQL&gt;&lt;FQL&gt;&lt;Q&gt;6618^P_PRICE_HIGH_PR(44682,,,USD,,,"PRICE","CLOSE","52W")&lt;/Q&gt;&lt;R&gt;1&lt;/R&gt;&lt;C&gt;1&lt;/C&gt;&lt;D xsi:type="xsd:double"&gt;11.604189&lt;/D&gt;&lt;/FQL&gt;&lt;FQL&gt;&lt;Q&gt;HRB^P_PRICE_LOW_PR(44682,,,USD,,,"PRICE","CLOSE","52W")&lt;/Q&gt;&lt;R&gt;1&lt;/R&gt;&lt;C&gt;1&lt;/C&gt;&lt;D xsi:type="xsd:double"&gt;21.44&lt;/D&gt;&lt;/FQL&gt;&lt;FQL&gt;&lt;Q&gt;SPG^FG_PRICE(44682,,,USD)&lt;/Q&gt;&lt;R&gt;1&lt;/R&gt;&lt;C&gt;1&lt;/C&gt;&lt;D xsi:type="xsd:double"&gt;118&lt;/D&gt;&lt;/FQL&gt;&lt;FQL&gt;&lt;Q&gt;QSR^FG_PRICE(44682,,,USD)&lt;/Q&gt;&lt;R&gt;1&lt;/R&gt;&lt;C&gt;1&lt;/C&gt;&lt;D xsi:type="xsd:double"&gt;57.09&lt;/D&gt;&lt;/FQL&gt;&lt;FQL&gt;&lt;Q&gt;AKTS^FF_ENTRPR_VAL_DAILY(44682,,,,USD,"DIL")&lt;/Q&gt;&lt;R&gt;1&lt;/R&gt;&lt;C&gt;1&lt;/C&gt;&lt;D xsi:type="xsd:double"&gt;197.0054568&lt;/D&gt;&lt;/FQL&gt;&lt;FQL&gt;&lt;Q&gt;SUMO^P_PRICE_HIGH_PR(44682,,,USD,,,"PRICE","CLOSE","52W")&lt;/Q&gt;&lt;R&gt;1&lt;/R&gt;&lt;C&gt;1&lt;/C&gt;&lt;D xsi:type="xsd:double"&gt;22.47&lt;/D&gt;&lt;/FQL&gt;&lt;FQL&gt;&lt;Q&gt;INCY^FG_MKT_VALUE(44682,,,USD)&lt;/Q&gt;&lt;R&gt;1&lt;/R&gt;&lt;C&gt;1&lt;/C&gt;&lt;D xsi:type="xsd:double"&gt;16596.86&lt;/D&gt;&lt;/FQL&gt;&lt;FQL&gt;&lt;Q&gt;RESN^FE_ESTIMATE(NET_INC,MEAN,CALA_ROLL,2023,2023,,,'')&lt;/Q&gt;&lt;R&gt;0&lt;/R&gt;&lt;C&gt;0&lt;/C&gt;&lt;/FQL&gt;&lt;FQL&gt;&lt;Q&gt;BOX^P_PRICE_LOW_PR(44568,,,USD,,,"PRICE","CLOSE","52W")&lt;/Q&gt;&lt;R&gt;1&lt;/R&gt;&lt;C&gt;1&lt;/C&gt;&lt;D xsi:type="xsd:double"&gt;17.34&lt;/D&gt;&lt;/FQL&gt;&lt;FQL&gt;&lt;Q&gt;BOX^P_PRICE_HIGH_PR(44568,,,USD,,,"PRICE","CLOSE","52W")&lt;/Q&gt;&lt;R&gt;1&lt;/R&gt;&lt;C&gt;1&lt;/C&gt;&lt;D xsi:type="xsd:double"&gt;27.71&lt;/D&gt;&lt;/FQL&gt;&lt;FQL&gt;&lt;Q&gt;UPWK^FG_PRICE(44568,,,USD)&lt;/Q&gt;&lt;R&gt;1&lt;/R&gt;&lt;C&gt;1&lt;/C&gt;&lt;D xsi:type="xsd:double"&gt;29.51&lt;/D&gt;&lt;/FQL&gt;&lt;FQL&gt;&lt;Q&gt;LAUR^FF_ENTRPR_VAL_DAILY(44682,,,,USD,"DIL")&lt;/Q&gt;&lt;R&gt;1&lt;/R&gt;&lt;C&gt;1&lt;/C&gt;&lt;D xsi:type="xsd:double"&gt;2267.68635&lt;/D&gt;&lt;/FQL&gt;&lt;FQL&gt;&lt;Q&gt;UPWK^P_PRICE_LOW_PR(44568,,,USD,,,"PRICE","CLOSE","52W")&lt;/Q&gt;&lt;R&gt;1&lt;/R&gt;&lt;C&gt;1&lt;/C&gt;&lt;D xsi:type="xsd:double"&gt;29.39&lt;/D&gt;&lt;/FQL&gt;&lt;FQL&gt;&lt;Q&gt;UPWK^P_PRICE_HIGH_PR(44568,,,USD,,,"PRICE","CLOSE","52W")&lt;/Q&gt;&lt;R&gt;1&lt;/R&gt;&lt;C&gt;1&lt;/C&gt;&lt;D xsi:type="xsd:double"&gt;60.7&lt;/D&gt;&lt;/FQL&gt;&lt;FQL&gt;&lt;Q&gt;DARK-GB^FG_PRICE(44568,,,USD)&lt;/Q&gt;&lt;R&gt;1&lt;/R&gt;&lt;C&gt;1&lt;/C&gt;&lt;D xsi:type="xsd:double"&gt;5.312668&lt;/D&gt;&lt;/FQL&gt;&lt;FQL&gt;&lt;Q&gt;FE^FF_NET_INC(CAL_R,2022,,,,USD)&lt;/Q&gt;&lt;R&gt;0&lt;/R&gt;&lt;C&gt;0&lt;/C&gt;&lt;/FQL&gt;&lt;FQL&gt;&lt;Q&gt;DARK-GB^P_PRICE_LOW_PR(44568,,,USD,,,"PRICE","CLOSE","52W")&lt;/Q&gt;&lt;R&gt;1&lt;/R&gt;&lt;C&gt;1&lt;/C&gt;&lt;D xsi:type="xsd:double"&gt;4.3816504&lt;/D&gt;&lt;/FQL&gt;&lt;FQL&gt;&lt;Q&gt;DARK-GB^P_PRICE_HIGH_PR(44568,,,USD,,,"PRICE","CLOSE","52W")&lt;/Q&gt;&lt;R&gt;1&lt;/R&gt;&lt;C&gt;1&lt;/C&gt;&lt;D xsi:type="xsd:double"&gt;13.538333&lt;/D&gt;&lt;/FQL&gt;&lt;FQL&gt;&lt;Q&gt;FVRR^FG_PRICE(44568,,,USD)&lt;/Q&gt;&lt;R&gt;1&lt;/R&gt;&lt;C&gt;1&lt;/C&gt;&lt;D xsi:type="xsd:double"&gt;98.61&lt;/D&gt;&lt;/FQL&gt;&lt;FQL&gt;&lt;Q&gt;DOCN^FG_PRICE(44548,,,USD)&lt;/Q&gt;&lt;R&gt;1&lt;/R&gt;&lt;C&gt;1&lt;/C&gt;&lt;D xsi:type="xsd:double"&gt;73.74&lt;/D&gt;&lt;/FQL&gt;&lt;FQL&gt;&lt;Q&gt;FVRR^P_PRICE_LOW_PR(44568,,,USD,,,"PRICE","CLOSE","52W")&lt;/Q&gt;&lt;R&gt;1&lt;/R&gt;&lt;C&gt;1&lt;/C&gt;&lt;D xsi:type="xsd:double"&gt;95.01&lt;/D&gt;&lt;/FQL&gt;&lt;FQL&gt;&lt;Q&gt;FVRR^P_PRICE_HIGH_PR(44568,,,USD,,,"PRICE","CLOSE","52W")&lt;/Q&gt;&lt;R&gt;1&lt;/R&gt;&lt;C&gt;1&lt;/C&gt;&lt;D xsi:type="xsd:double"&gt;323.1&lt;/D&gt;&lt;/FQL&gt;&lt;FQL&gt;&lt;Q&gt;FUTU^FG_PRICE(44568,,,USD)&lt;/Q&gt;&lt;R&gt;1&lt;/R&gt;&lt;C&gt;1&lt;/C&gt;&lt;D xsi:type="xsd:double"&gt;41.99&lt;/D&gt;&lt;/FQL&gt;&lt;FQL&gt;&lt;Q&gt;GIS^FF_NET_INC(CAL_R,2020,,,,USD)&lt;/Q&gt;&lt;R&gt;1&lt;/R&gt;&lt;C&gt;1&lt;/C&gt;&lt;D xsi:type="xsd:double"&gt;2454.3&lt;/D&gt;&lt;/FQL&gt;&lt;FQL&gt;&lt;Q&gt;FUTU^P_PRICE_LOW_PR(44568,,,USD,,,"PRICE","CLOSE","52W")&lt;/Q&gt;&lt;R&gt;1&lt;/R&gt;&lt;C&gt;1&lt;/C&gt;&lt;D xsi:type="xsd:double"&gt;36.09&lt;/D&gt;&lt;/FQL&gt;&lt;FQL&gt;&lt;Q&gt;AVLR^FG_PRICE(44568,,,USD)&lt;/Q&gt;&lt;R&gt;1&lt;/R&gt;&lt;C&gt;1&lt;/C&gt;&lt;D xsi:type="xsd:double"&gt;109.22&lt;/D&gt;&lt;/FQL&gt;&lt;FQL&gt;&lt;Q&gt;EBAY^P_PRICE_LOW_PR(44603,,,USD,,,"PRICE","CLOSE","52W")&lt;/Q&gt;&lt;R&gt;1&lt;/R&gt;&lt;C&gt;1&lt;/C&gt;&lt;D xsi:type="xsd:double"&gt;53.34&lt;/D&gt;&lt;/FQL&gt;&lt;FQL&gt;&lt;Q&gt;AVLR^P_PRICE_LOW_PR(44568,,,USD,,,"PRICE","CLOSE","52W")&lt;/Q&gt;&lt;R&gt;1&lt;/R&gt;&lt;C&gt;1&lt;/C&gt;&lt;D xsi:type="xsd:double"&gt;109.22&lt;/D&gt;&lt;/FQL&gt;&lt;FQL&gt;&lt;Q&gt;AVLR^P_PRICE_HIGH_PR(44568,,,USD,,,"PRICE","CLOSE","52W")&lt;/Q&gt;&lt;R&gt;1&lt;/R&gt;&lt;C&gt;1&lt;/C&gt;&lt;D xsi:type="xsd:double"&gt;189.88&lt;/D&gt;&lt;/FQL&gt;&lt;FQL&gt;&lt;Q&gt;LSCC^FG_PRICE(44568,,,USD)&lt;/Q&gt;&lt;R&gt;1&lt;/R&gt;&lt;C&gt;1&lt;/C&gt;&lt;D xsi:type="xsd:double"&gt;68.81&lt;/D&gt;&lt;/FQL&gt;&lt;FQL&gt;&lt;Q&gt;CPNG^FG_PRICE(44573,,,USD)&lt;/Q&gt;&lt;R&gt;1&lt;/R&gt;&lt;C&gt;1&lt;/C&gt;&lt;D xsi:type="xsd:double"&gt;23.44&lt;/D&gt;&lt;/FQL&gt;&lt;FQL&gt;&lt;Q&gt;LSCC^P_PRICE_LOW_PR(44568,,,USD,,,"PRICE","CLOSE","52W")&lt;/Q&gt;&lt;R&gt;1&lt;/R&gt;&lt;C&gt;1&lt;/C&gt;&lt;D xsi:type="xsd:double"&gt;37.82&lt;/D&gt;&lt;/FQL&gt;&lt;FQL&gt;&lt;Q&gt;LSCC^P_PRICE_HIGH_PR(44568,,,USD,,,"PRICE","CLOSE","52W")&lt;/Q&gt;&lt;R&gt;1&lt;/R&gt;&lt;C&gt;1&lt;/C&gt;&lt;D xsi:type="xsd:double"&gt;84.99&lt;/D&gt;&lt;/FQL&gt;&lt;FQL&gt;&lt;Q&gt;DBX^FG_PRICE(44568,,,USD)&lt;/Q&gt;&lt;R&gt;1&lt;/R&gt;&lt;C&gt;1&lt;/C&gt;&lt;D xsi:type="xsd:double"&gt;23.63&lt;/D&gt;&lt;/FQL&gt;&lt;FQL&gt;&lt;Q&gt;005930-KR^FF_EBITDA_OPER(CAL_R,2020,,,,USD)&lt;/Q&gt;&lt;R&gt;1&lt;/R&gt;&lt;C&gt;1&lt;/C&gt;&lt;D xsi:type="xsd:double"&gt;56216.7767&lt;/D&gt;&lt;/FQL&gt;&lt;FQL&gt;&lt;Q&gt;DBX^P_PRICE_LOW_PR(44568,,,USD,,,"PRICE","CLOSE","52W")&lt;/Q&gt;&lt;R&gt;1&lt;/R&gt;&lt;C&gt;1&lt;/C&gt;&lt;D xsi:type="xsd:double"&gt;21.77&lt;/D&gt;&lt;/FQL&gt;&lt;FQL&gt;&lt;Q&gt;DBX^P_PRICE_HIGH_PR(44568,,,USD,,,"PRICE","CLOSE","52W")&lt;/Q&gt;&lt;R&gt;1&lt;/R&gt;&lt;C&gt;1&lt;/C&gt;&lt;D xsi:type="xsd:double"&gt;32.44&lt;/D&gt;&lt;/FQL&gt;&lt;FQL&gt;&lt;Q&gt;FIVN^FG_PRICE(44568,,,USD)&lt;/Q&gt;&lt;R&gt;1&lt;/R&gt;&lt;C&gt;1&lt;/C&gt;&lt;D xsi:type="xsd:double"&gt;134.02&lt;/D&gt;&lt;/FQL&gt;&lt;FQL&gt;&lt;Q&gt;OMC^FG_PRICE(44592,,,USD)&lt;/Q&gt;&lt;R&gt;1&lt;/R&gt;&lt;C&gt;1&lt;/C&gt;&lt;D xsi:type="xsd:double"&gt;75.36&lt;/D&gt;&lt;/FQL&gt;&lt;FQL&gt;&lt;Q&gt;FIVN^P_PRICE_LOW_PR(44568,,,USD,,,"PRICE","CLOSE","52W")&lt;/Q&gt;&lt;R&gt;1&lt;/R&gt;&lt;C&gt;1&lt;/C&gt;&lt;D xsi:type="xsd:double"&gt;128.25&lt;/D&gt;&lt;/FQL&gt;&lt;FQL&gt;&lt;Q&gt;FIVN^P_PRICE_HIGH_PR(44568,,,USD,,,"PRICE","CLOSE","52W")&lt;/Q&gt;&lt;R&gt;1&lt;/R&gt;&lt;C&gt;1&lt;/C&gt;&lt;D xsi:type="xsd:double"&gt;209.7&lt;/D&gt;&lt;/FQL&gt;&lt;FQL&gt;&lt;Q&gt;GWRE^FG_PRICE(44568,,,USD)&lt;/Q&gt;&lt;R&gt;1&lt;/R&gt;&lt;C&gt;1&lt;/C&gt;&lt;D xsi:type="xsd:double"&gt;106.39&lt;/D&gt;&lt;/FQL&gt;&lt;FQL&gt;&lt;Q&gt;SWIR^FE_ESTIMATE(GROSS_INC,MEAN,CALA_ROLL,2022,2022,,,'CURRENCY=USD')&lt;/Q&gt;&lt;R&gt;1&lt;/R&gt;&lt;C&gt;1&lt;/C&gt;&lt;D xsi:type="xsd:double"&gt;225.54478&lt;/D&gt;&lt;/FQL&gt;&lt;FQL&gt;&lt;Q&gt;GWRE^P_PRICE_LOW_PR(44568,,,USD,,,"PRICE","CLOSE","52W")&lt;/Q&gt;&lt;R&gt;1&lt;/R&gt;&lt;C&gt;1&lt;/C&gt;&lt;D xsi:type="xsd:double"&gt;92.05&lt;/D&gt;&lt;/FQL&gt;&lt;FQL&gt;&lt;Q&gt;GWRE^P_PRICE_HIGH_PR(44568,,,USD,,,"PRICE","CLOSE","52W")&lt;/Q&gt;&lt;R&gt;1&lt;/R&gt;&lt;C&gt;1&lt;/C&gt;&lt;D xsi:type="xsd:double"&gt;130.92&lt;/D&gt;&lt;/FQL&gt;&lt;FQL&gt;&lt;Q&gt;AVTTY^FG_PRICE(44568,,,USD)&lt;/Q&gt;&lt;R&gt;1&lt;/R&gt;&lt;C&gt;1&lt;/C&gt;&lt;D xsi:type="xsd:double"&gt;33.119&lt;/D&gt;&lt;/FQL&gt;&lt;FQL&gt;&lt;Q&gt;CLSK^FG_PRICE(44682,,,USD)&lt;/Q&gt;&lt;R&gt;1&lt;/R&gt;&lt;C&gt;1&lt;/C&gt;&lt;D xsi:type="xsd:double"&gt;6.49&lt;/D&gt;&lt;/FQL&gt;&lt;FQL&gt;&lt;Q&gt;TIGO^FF_GROSS_INC(CAL_R,2024,,,,USD)&lt;/Q&gt;&lt;R&gt;0&lt;/R&gt;&lt;C&gt;0&lt;/C&gt;&lt;/FQL&gt;&lt;FQL&gt;&lt;Q&gt;ACIA^FF_NET_INC(CAL_R,2019,,,,USD)&lt;/Q&gt;&lt;R&gt;1&lt;/R&gt;&lt;C&gt;1&lt;/C&gt;&lt;D xsi:type="xsd:double"&gt;32.839&lt;/D&gt;&lt;/FQL&gt;&lt;FQL&gt;&lt;Q&gt;PANW^FG_MKT_VALUE(44682,,,USD)&lt;/Q&gt;&lt;R&gt;1&lt;/R&gt;&lt;C&gt;1&lt;/C&gt;&lt;D xsi:type="xsd:double"&gt;55286.082&lt;/D&gt;&lt;/FQL&gt;&lt;FQL&gt;&lt;Q&gt;ACMR^FG_MKT_VALUE(44682,,,USD)&lt;/Q&gt;&lt;R&gt;1&lt;/R&gt;&lt;C&gt;1&lt;/C&gt;&lt;D xsi:type="xsd:double"&gt;893.3348&lt;/D&gt;&lt;/FQL&gt;&lt;FQL&gt;&lt;Q&gt;BA^FE_ESTIMATE(NET_INC,MEAN,CALA_ROLL,2023,2023,,,'')&lt;/Q&gt;&lt;R&gt;1&lt;/R&gt;&lt;C&gt;1&lt;/C&gt;&lt;D xsi:type="xsd:double"&gt;4607.3633&lt;/D&gt;&lt;/FQL&gt;&lt;FQL&gt;&lt;Q&gt;GOGO^FF_EBITDA_OPER(CAL_R,2018,,,,USD)&lt;/Q&gt;&lt;R&gt;1&lt;/R&gt;&lt;C&gt;1&lt;/C&gt;&lt;D xsi:type="xsd:double"&gt;106.696&lt;/D&gt;&lt;/FQL&gt;&lt;FQL&gt;&lt;Q&gt;INFO^FF_ENTRPR_VAL_DAILY(44682,,,,USD,"DIL")&lt;/Q&gt;&lt;R&gt;0&lt;/R&gt;&lt;C&gt;0&lt;/C&gt;&lt;/FQL&gt;&lt;FQL&gt;&lt;Q&gt;MYE^FE_ESTIMATE(NET_INC,MEAN,CALA_ROLL,2024,2024,,,'')&lt;/Q&gt;&lt;R&gt;1&lt;/R&gt;&lt;C&gt;1&lt;/C&gt;&lt;D xsi:type="xsd:double"&gt;76.992&lt;/D&gt;&lt;/FQL&gt;&lt;FQL&gt;&lt;Q&gt;PLT^FE_ESTIMATE(EBITDA,MEAN,CALA_ROLL,2024,2024,,,'CURRENCY=USD')&lt;/Q&gt;&lt;R&gt;0&lt;/R&gt;&lt;C&gt;0&lt;/C&gt;&lt;/FQL&gt;&lt;FQL&gt;&lt;Q&gt;APP^P_PRICE_LOW_PR(44603,,,USD,,,"PRICE","CLOSE","52W")&lt;/Q&gt;&lt;R&gt;1&lt;/R&gt;&lt;C&gt;1&lt;/C&gt;&lt;D xsi:type="xsd:double"&gt;49.87&lt;/D&gt;&lt;/FQL&gt;&lt;FQL&gt;&lt;Q&gt;MGNI^P_PRICE_HIGH_PR(44603,,,USD,,,"PRICE","CLOSE","52W")&lt;/Q&gt;&lt;R&gt;1&lt;/R&gt;&lt;C&gt;1&lt;/C&gt;&lt;D xsi:type="xsd:double"&gt;61.7&lt;/D&gt;&lt;/FQL&gt;&lt;FQL&gt;&lt;Q&gt;AVY^FG_PRICE(44677,,,USD)&lt;/Q&gt;&lt;R&gt;1&lt;/R&gt;&lt;C&gt;1&lt;/C&gt;&lt;D xsi:type="xsd:double"&gt;174.22&lt;/D&gt;&lt;/FQL&gt;&lt;FQL&gt;&lt;Q&gt;KVHI^FE_ESTIMATE(SALES,MEAN,CALA_ROLL,2023,2023,,,'CURRENCY=USD')&lt;/Q&gt;&lt;R&gt;1&lt;/R&gt;&lt;C&gt;1&lt;/C&gt;&lt;D xsi:type="xsd:double"&gt;195.78334&lt;/D&gt;&lt;/FQL&gt;&lt;FQL&gt;&lt;Q&gt;BNFT^P_PRICE_LOW_PR(44603,,,USD,,,"PRICE","CLOSE","52W")&lt;/Q&gt;&lt;R&gt;1&lt;/R&gt;&lt;C&gt;1&lt;/C&gt;&lt;D xsi:type="xsd:double"&gt;9.97&lt;/D&gt;&lt;/FQL&gt;&lt;FQL&gt;&lt;Q&gt;SPOK^FE_ESTIMATE(GROSS_INC,MEAN,CALA_ROLL,2022,2022,,,'CURRENCY=USD')&lt;/Q&gt;&lt;R&gt;0&lt;/R&gt;&lt;C&gt;0&lt;/C&gt;&lt;/FQL&gt;&lt;FQL&gt;&lt;Q&gt;CLSK^P_PRICE_HIGH_PR(44682,,,USD,,,"PRICE","CLOSE","52W")&lt;/Q&gt;&lt;R&gt;1&lt;/R&gt;&lt;C&gt;1&lt;/C&gt;&lt;D xsi:type="xsd:double"&gt;22.26&lt;/D&gt;&lt;/FQL&gt;&lt;FQL&gt;&lt;Q&gt;PUBM^P_PRICE_LOW_PR(44682,,,USD,,,"PRICE","CLOSE","52W")&lt;/Q&gt;&lt;R&gt;1&lt;/R&gt;&lt;C&gt;1&lt;/C&gt;&lt;D xsi:type="xsd:double"&gt;18.77&lt;/D&gt;&lt;/FQL&gt;&lt;FQL&gt;&lt;Q&gt;KEY^P_PRICE_LOW_PR(44707,,,USD,,,"PRICE","CLOSE","52W")&lt;/Q&gt;&lt;R&gt;1&lt;/R&gt;&lt;C&gt;1&lt;/C&gt;&lt;D xsi:type="xsd:double"&gt;18.32&lt;/D&gt;&lt;/FQL&gt;&lt;FQL&gt;&lt;Q&gt;SGMS^FG_PRICE(44652,,,USD)&lt;/Q&gt;&lt;R&gt;1&lt;/R&gt;&lt;C&gt;1&lt;/C&gt;&lt;D xsi:type="xsd:double"&gt;60.77&lt;/D&gt;&lt;/FQL&gt;&lt;FQL&gt;&lt;Q&gt;WBA^FG_PRICE(44502,,,USD)&lt;/Q&gt;&lt;R&gt;1&lt;/R&gt;&lt;C&gt;1&lt;/C&gt;&lt;D xsi:type="xsd:double"&gt;47.75&lt;/D&gt;&lt;/FQL&gt;&lt;FQL&gt;&lt;Q&gt;FLWS^FG_PRICE(44592,,,USD)&lt;/Q&gt;&lt;R&gt;1&lt;/R&gt;&lt;C&gt;1&lt;/C&gt;&lt;D xsi:type="xsd:double"&gt;17.03&lt;/D&gt;&lt;/FQL&gt;&lt;FQL&gt;&lt;Q&gt;COST^FG_PRICE(44527,,,USD)&lt;/Q&gt;&lt;R&gt;1&lt;/R&gt;&lt;C&gt;1&lt;/C&gt;&lt;D xsi:type="xsd:double"&gt;546.13&lt;/D&gt;&lt;/FQL&gt;&lt;FQL&gt;&lt;Q&gt;IP^FF_NET_INC(CAL_R,2021,,,,USD)&lt;/Q&gt;&lt;R&gt;1&lt;/R&gt;&lt;C&gt;1&lt;/C&gt;&lt;D xsi:type="xsd:double"&gt;1122&lt;/D&gt;&lt;/FQL&gt;&lt;FQL&gt;&lt;Q&gt;HUGE^FG_MKT_VALUE(44682,,,USD)&lt;/Q&gt;&lt;R&gt;1&lt;/R&gt;&lt;C&gt;1&lt;/C&gt;&lt;D xsi:type="xsd:double"&gt;40.85526&lt;/D&gt;&lt;/FQL&gt;&lt;FQL&gt;&lt;Q&gt;IP^FF_NET_INC(CAL_R,2020,,,,USD)&lt;/Q&gt;&lt;R&gt;1&lt;/R&gt;&lt;C&gt;1&lt;/C&gt;&lt;D xsi:type="xsd:double"&gt;230&lt;/D&gt;&lt;/FQL&gt;&lt;FQL&gt;&lt;Q&gt;IP^FF_NET_INC(CAL_R,2019,,,,USD)&lt;/Q&gt;&lt;R&gt;1&lt;/R&gt;&lt;C&gt;1&lt;/C&gt;&lt;D xsi:type="xsd:double"&gt;1225&lt;/D&gt;&lt;/FQL&gt;&lt;FQL&gt;&lt;Q&gt;CHRW^FG_MKT_VALUE(44682,,,USD)&lt;/Q&gt;&lt;R&gt;1&lt;/R&gt;&lt;C&gt;1&lt;/C&gt;&lt;D xsi:type="xsd:double"&gt;13588.368&lt;/D&gt;&lt;/FQL&gt;&lt;FQL&gt;&lt;Q&gt;IP^FF_NET_INC(CAL_R,2018,,,,USD)&lt;/Q&gt;&lt;R&gt;1&lt;/R&gt;&lt;C&gt;1&lt;/C&gt;&lt;D xsi:type="xsd:double"&gt;1667&lt;/D&gt;&lt;/FQL&gt;&lt;FQL&gt;&lt;Q&gt;BLL^FE_ESTIMATE(NET_INC,MEAN,CALA_ROLL,2024,2024,,,'')&lt;/Q&gt;&lt;R&gt;1&lt;/R&gt;&lt;C&gt;1&lt;/C&gt;&lt;D xsi:type="xsd:double"&gt;1512.9331&lt;/D&gt;&lt;/FQL&gt;&lt;FQL&gt;&lt;Q&gt;EXPD^FG_MKT_VALUE(44682,,,USD)&lt;/Q&gt;&lt;R&gt;1&lt;/R&gt;&lt;C&gt;1&lt;/C&gt;&lt;D xsi:type="xsd:double"&gt;16591.947&lt;/D&gt;&lt;/FQL&gt;&lt;FQL&gt;&lt;Q&gt;BLL^FF_NET_INC(CAL_R,2024,,,,USD)&lt;/Q&gt;&lt;R&gt;0&lt;/R&gt;&lt;C&gt;0&lt;/C&gt;&lt;/FQL&gt;&lt;FQL&gt;&lt;Q&gt;BLL^FE_ESTIMATE(NET_INC,MEAN,CALA_ROLL,2023,2023,,,'')&lt;/Q&gt;&lt;R&gt;1&lt;/R&gt;&lt;C&gt;1&lt;/C&gt;&lt;D xsi:type="xsd:double"&gt;1362.2893&lt;/D&gt;&lt;/FQL&gt;&lt;FQL&gt;&lt;Q&gt;FDX^FG_MKT_VALUE(44682,,,USD)&lt;/Q&gt;&lt;R&gt;1&lt;/R&gt;&lt;C&gt;1&lt;/C&gt;&lt;D xsi:type="xsd:double"&gt;51509.082&lt;/D&gt;&lt;/FQL&gt;&lt;FQL&gt;&lt;Q&gt;ADP^FG_PRICE(44677,,,USD)&lt;/Q&gt;&lt;R&gt;1&lt;/R&gt;&lt;C&gt;1&lt;/C&gt;&lt;D xsi:type="xsd:double"&gt;222.28&lt;/D&gt;&lt;/FQL&gt;&lt;FQL&gt;&lt;Q&gt;BLL^FE_ESTIMATE(NET_INC,MEAN,CALA_ROLL,2022,2022,,,'')&lt;/Q&gt;&lt;R&gt;1&lt;/R&gt;&lt;C&gt;1&lt;/C&gt;&lt;D xsi:type="xsd:double"&gt;1227.0319&lt;/D&gt;&lt;/FQL&gt;&lt;FQL&gt;&lt;Q&gt;UPS^FG_MKT_VALUE(44682,,,USD)&lt;/Q&gt;&lt;R&gt;1&lt;/R&gt;&lt;C&gt;1&lt;/C&gt;&lt;D xsi:type="xsd:double"&gt;157248.53&lt;/D&gt;&lt;/FQL&gt;&lt;FQL&gt;&lt;Q&gt;ZEN^FG_PRICE(44617,,,USD)&lt;/Q&gt;&lt;R&gt;1&lt;/R&gt;&lt;C&gt;1&lt;/C&gt;&lt;D xsi:type="xsd:double"&gt;115.48&lt;/D&gt;&lt;/FQL&gt;&lt;FQL&gt;&lt;Q&gt;BLL^FF_NET_INC(CAL_R,2021,,,,USD)&lt;/Q&gt;&lt;R&gt;1&lt;/R&gt;&lt;C&gt;1&lt;/C&gt;&lt;D xsi:type="xsd:double"&gt;878&lt;/D&gt;&lt;/FQL&gt;&lt;FQL&gt;&lt;Q&gt;ALK^FG_MKT_VALUE(44682,,,USD)&lt;/Q&gt;&lt;R&gt;1&lt;/R&gt;&lt;C&gt;1&lt;/C&gt;&lt;D xsi:type="xsd:double"&gt;6857.919&lt;/D&gt;&lt;/FQL&gt;&lt;FQL&gt;&lt;Q&gt;SOFI^FG_PRICE(44573,,,USD)&lt;/Q&gt;&lt;R&gt;1&lt;/R&gt;&lt;C&gt;1&lt;/C&gt;&lt;D xsi:type="xsd:double"&gt;13.86&lt;/D&gt;&lt;/FQL&gt;&lt;FQL&gt;&lt;Q&gt;VRNS^FG_PRICE(44423,,,USD)&lt;/Q&gt;&lt;R&gt;1&lt;/R&gt;&lt;C&gt;1&lt;/C&gt;&lt;D xsi:type="xsd:double"&gt;60.14&lt;/D&gt;&lt;/FQL&gt;&lt;FQL&gt;&lt;Q&gt;PLAN^FG_MKT_VALUE(44682,,,USD)&lt;/Q&gt;&lt;R&gt;1&lt;/R&gt;&lt;C&gt;1&lt;/C&gt;&lt;D xsi:type="xsd:double"&gt;9689.294&lt;/D&gt;&lt;/FQL&gt;&lt;FQL&gt;&lt;Q&gt;BMBL^P_PRICE_LOW_PR(44617,,,USD,,,"PRICE","CLOSE","52W")&lt;/Q&gt;&lt;R&gt;1&lt;/R&gt;&lt;C&gt;1&lt;/C&gt;&lt;D xsi:type="xsd:double"&gt;24.22&lt;/D&gt;&lt;/FQL&gt;&lt;FQL&gt;&lt;Q&gt;FBHS^FF_NET_INC(CAL_R,2019,,,,USD)&lt;/Q&gt;&lt;R&gt;1&lt;/R&gt;&lt;C&gt;1&lt;/C&gt;&lt;D xsi:type="xsd:double"&gt;431.9&lt;/D&gt;&lt;/FQL&gt;&lt;FQL&gt;&lt;Q&gt;MGNI^P_PRICE_LOW_PR(44617,,,USD,,,"PRICE","CLOSE","52W")&lt;/Q&gt;&lt;R&gt;1&lt;/R&gt;&lt;C&gt;1&lt;/C&gt;&lt;D xsi:type="xsd:double"&gt;11.22&lt;/D&gt;&lt;/FQL&gt;&lt;FQL&gt;&lt;Q&gt;ATO^FF_NET_INC(CAL_R,2018,,,,USD)&lt;/Q&gt;&lt;R&gt;1&lt;/R&gt;&lt;C&gt;1&lt;/C&gt;&lt;D xsi:type="xsd:double"&gt;446.188&lt;/D&gt;&lt;/FQL&gt;&lt;FQL&gt;&lt;Q&gt;EPD^P_PRICE_HIGH_PR(44638,,,USD,,,"PRICE","CLOSE","52W")&lt;/Q&gt;&lt;R&gt;1&lt;/R&gt;&lt;C&gt;1&lt;/C&gt;&lt;D xsi:type="xsd:double"&gt;25.54&lt;/D&gt;&lt;/FQL&gt;&lt;FQL&gt;&lt;Q&gt;GRUB^P_PRICE_LOW_PR(44617,,,USD,,,"PRICE","CLOSE","52W")&lt;/Q&gt;&lt;R&gt;1&lt;/R&gt;&lt;C&gt;1&lt;/C&gt;&lt;D xsi:type="xsd:double"&gt;7.06&lt;/D&gt;&lt;/FQL&gt;&lt;FQL&gt;&lt;Q&gt;RCL^FF_NET_INC(CAL_R,2020,,,,USD)&lt;/Q&gt;&lt;R&gt;1&lt;/R&gt;&lt;C&gt;1&lt;/C&gt;&lt;D xsi:type="xsd:double"&gt;-5797.462&lt;/D&gt;&lt;/FQL&gt;&lt;FQL&gt;&lt;Q&gt;APPN^FG_PRICE(44458,,,USD)&lt;/Q&gt;&lt;R&gt;1&lt;/R&gt;&lt;C&gt;1&lt;/C&gt;&lt;D xsi:type="xsd:double"&gt;101.64&lt;/D&gt;&lt;/FQL&gt;&lt;FQL&gt;&lt;Q&gt;TIGR^FG_PRICE(44458,,,USD)&lt;/Q&gt;&lt;R&gt;1&lt;/R&gt;&lt;C&gt;1&lt;/C&gt;&lt;D xsi:type="xsd:double"&gt;12.9&lt;/D&gt;&lt;/FQL&gt;&lt;FQL&gt;&lt;Q&gt;AVTTY^FF_ENTRPR_VAL_DAILY(44617,,,,USD,"DIL")&lt;/Q&gt;&lt;R&gt;1&lt;/R&gt;&lt;C&gt;1&lt;/C&gt;&lt;D xsi:type="xsd:double"&gt;9119.03303758471&lt;/D&gt;&lt;/FQL&gt;&lt;FQL&gt;&lt;Q&gt;TSM^FG_MKT_VALUE(44603,,,USD)&lt;/Q&gt;&lt;R&gt;1&lt;/R&gt;&lt;C&gt;1&lt;/C&gt;&lt;D xsi:type="xsd:double"&gt;627567.56&lt;/D&gt;&lt;/FQL&gt;&lt;FQL&gt;&lt;Q&gt;FROG^P_PRICE_HIGH_PR(44656,,,USD,,,"PRICE","CLOSE","52W")&lt;/Q&gt;&lt;R&gt;1&lt;/R&gt;&lt;C&gt;1&lt;/C&gt;&lt;D xsi:type="xsd:double"&gt;52.57&lt;/D&gt;&lt;/FQL&gt;&lt;FQL&gt;&lt;Q&gt;HUBS^P_PRICE_HIGH_PR(44638,,,USD,,,"PRICE","CLOSE","52W")&lt;/Q&gt;&lt;R&gt;1&lt;/R&gt;&lt;C&gt;1&lt;/C&gt;&lt;D xsi:type="xsd:double"&gt;852.08&lt;/D&gt;&lt;/FQL&gt;&lt;FQL&gt;&lt;Q&gt;RBLX^FG_MKT_VALUE(44603,,,USD)&lt;/Q&gt;&lt;R&gt;1&lt;/R&gt;&lt;C&gt;1&lt;/C&gt;&lt;D xsi:type="xsd:double"&gt;38671.99&lt;/D&gt;&lt;/FQL&gt;&lt;FQL&gt;&lt;Q&gt;GDDY^P_PRICE_LOW_PR(44682,,,USD,,,"PRICE","CLOSE","52W")&lt;/Q&gt;&lt;R&gt;1&lt;/R&gt;&lt;C&gt;1&lt;/C&gt;&lt;D xsi:type="xsd:double"&gt;66.71&lt;/D&gt;&lt;/FQL&gt;&lt;FQL&gt;&lt;Q&gt;SNOW^FG_PRICE(44638,,,USD)&lt;/Q&gt;&lt;R&gt;1&lt;/R&gt;&lt;C&gt;1&lt;/C&gt;&lt;D xsi:type="xsd:double"&gt;222.85&lt;/D&gt;&lt;/FQL&gt;&lt;FQL&gt;&lt;Q&gt;GTLB^P_PRICE_HIGH_PR(44656,,,USD,,,"PRICE","CLOSE","52W")&lt;/Q&gt;&lt;R&gt;1&lt;/R&gt;&lt;C&gt;1&lt;/C&gt;&lt;D xsi:type="xsd:double"&gt;130.88&lt;/D&gt;&lt;/FQL&gt;&lt;FQL&gt;&lt;Q&gt;PANW^FG_MKT_VALUE(44603,,,USD)&lt;/Q&gt;&lt;R&gt;1&lt;/R&gt;&lt;C&gt;1&lt;/C&gt;&lt;D xsi:type="xsd:double"&gt;50334.66&lt;/D&gt;&lt;/FQL&gt;&lt;FQL&gt;&lt;Q&gt;TRP^P_PRICE_LOW_PR(44617,,,USD,,,"PRICE","CLOSE","52W")&lt;/Q&gt;&lt;R&gt;1&lt;/R&gt;&lt;C&gt;1&lt;/C&gt;&lt;D xsi:type="xsd:double"&gt;41.93&lt;/D&gt;&lt;/FQL&gt;&lt;FQL&gt;&lt;Q&gt;TTD^P_PRICE_HIGH_PR(44617,,,USD,,,"PRICE","CLOSE","52W")&lt;/Q&gt;&lt;R&gt;1&lt;/R&gt;&lt;C&gt;1&lt;/C&gt;&lt;D xsi:type="xsd:double"&gt;111.64&lt;/D&gt;&lt;/FQL&gt;&lt;FQL&gt;&lt;Q&gt;ZG^FG_MKT_VALUE(44603,,,USD)&lt;/Q&gt;&lt;R&gt;1&lt;/R&gt;&lt;C&gt;1&lt;/C&gt;&lt;D xsi:type="xsd:double"&gt;13516.231&lt;/D&gt;&lt;/FQL&gt;&lt;FQL&gt;&lt;Q&gt;JAMF^FG_MKT_VALUE(44603,,,USD)&lt;/Q&gt;&lt;R&gt;1&lt;/R&gt;&lt;C&gt;1&lt;/C&gt;&lt;D xsi:type="xsd:double"&gt;4051.101&lt;/D&gt;&lt;/FQL&gt;&lt;FQL&gt;&lt;Q&gt;TIGR^FG_MKT_VALUE(44603,,,USD)&lt;/Q&gt;&lt;R&gt;1&lt;/R&gt;&lt;C&gt;1&lt;/C&gt;&lt;D xsi:type="xsd:double"&gt;647.46466&lt;/D&gt;&lt;/FQL&gt;&lt;FQL&gt;&lt;Q&gt;AVLR^FF_ENTRPR_VAL_DAILY(44603,,,,USD,"DIL")&lt;/Q&gt;&lt;R&gt;1&lt;/R&gt;&lt;C&gt;1&lt;/C&gt;&lt;D xsi:type="xsd:double"&gt;8208.45442&lt;/D&gt;&lt;/FQL&gt;&lt;FQL&gt;&lt;Q&gt;JAMF^FF_ENTRPR_VAL_DAILY(44603,,,,USD,"DIL")&lt;/Q&gt;&lt;R&gt;1&lt;/R&gt;&lt;C&gt;1&lt;/C&gt;&lt;D xsi:type="xsd:double"&gt;4197.82342695&lt;/D&gt;&lt;/FQL&gt;&lt;FQL&gt;&lt;Q&gt;FISV^P_PRICE_LOW_PR(44603,,,USD,,,"PRICE","CLOSE","52W")&lt;/Q&gt;&lt;R&gt;1&lt;/R&gt;&lt;C&gt;1&lt;/C&gt;&lt;D xsi:type="xsd:double"&gt;95.55&lt;/D&gt;&lt;/FQL&gt;&lt;FQL&gt;&lt;Q&gt;PANW^P_PRICE_HIGH_PR(44603,,,USD,,,"PRICE","CLOSE","52W")&lt;/Q&gt;&lt;R&gt;1&lt;/R&gt;&lt;C&gt;1&lt;/C&gt;&lt;D xsi:type="xsd:double"&gt;568.34&lt;/D&gt;&lt;/FQL&gt;&lt;FQL&gt;&lt;Q&gt;FUBO^P_PRICE_HIGH_PR(44603,,,USD,,,"PRICE","CLOSE","52W")&lt;/Q&gt;&lt;R&gt;1&lt;/R&gt;&lt;C&gt;1&lt;/C&gt;&lt;D xsi:type="xsd:double"&gt;46.66&lt;/D&gt;&lt;/FQL&gt;&lt;FQL&gt;&lt;Q&gt;JG^FF_NET_INC(CAL_R,2020,,,,USD)&lt;/Q&gt;&lt;R&gt;1&lt;/R&gt;&lt;C&gt;1&lt;/C&gt;&lt;D xsi:type="xsd:double"&gt;-32.6090057458314&lt;/D&gt;&lt;/FQL&gt;&lt;FQL&gt;&lt;Q&gt;ML^FG_PRICE(44423,,,USD)&lt;/Q&gt;&lt;R&gt;1&lt;/R&gt;&lt;C&gt;1&lt;/C&gt;&lt;D xsi:type="xsd:double"&gt;9.95&lt;/D&gt;&lt;/FQL&gt;&lt;FQL&gt;&lt;Q&gt;INTU^FF_ENTRPR_VAL_DAILY(44638,,,,USD,"DIL")&lt;/Q&gt;&lt;R&gt;1&lt;/R&gt;&lt;C&gt;1&lt;/C&gt;&lt;D xsi:type="xsd:double"&gt;143545.69&lt;/D&gt;&lt;/FQL&gt;&lt;FQL&gt;&lt;Q&gt;STZ^FF_NET_INC(CAL_R,2020,,,,USD)&lt;/Q&gt;&lt;R&gt;1&lt;/R&gt;&lt;C&gt;1&lt;/C&gt;&lt;D xsi:type="xsd:double"&gt;2008.333333&lt;/D&gt;&lt;/FQL&gt;&lt;FQL&gt;&lt;Q&gt;YNDX^P_PRICE_LOW_PR(44603,,,USD,,,"PRICE","CLOSE","52W")&lt;/Q&gt;&lt;R&gt;1&lt;/R&gt;&lt;C&gt;1&lt;/C&gt;&lt;D xsi:type="xsd:double"&gt;42.12&lt;/D&gt;&lt;/FQL&gt;&lt;FQL&gt;&lt;Q&gt;035420-KR^P_PRICE_HIGH_PR(44636,,,USD,,,"PRICE","CLOSE","52W")&lt;/Q&gt;&lt;R&gt;1&lt;/R&gt;&lt;C&gt;1&lt;/C&gt;&lt;D xsi:type="xsd:double"&gt;393.35934&lt;/D&gt;&lt;/FQL&gt;&lt;FQL&gt;&lt;Q&gt;MPNGF^FG_PRICE(44546,,,USD)&lt;/Q&gt;&lt;R&gt;1&lt;/R&gt;&lt;C&gt;1&lt;/C&gt;&lt;D xsi:type="xsd:double"&gt;30.115&lt;/D&gt;&lt;/FQL&gt;&lt;FQL&gt;&lt;Q&gt;TDS^FF_GROSS_INC(CAL_R,2022,,,,USD)&lt;/Q&gt;&lt;R&gt;0&lt;/R&gt;&lt;C&gt;0&lt;/C&gt;&lt;/FQL&gt;&lt;FQL&gt;&lt;Q&gt;CPSH^FG_PRICE(44682,,,USD)&lt;/Q&gt;&lt;R&gt;1&lt;/R&gt;&lt;C&gt;1&lt;/C&gt;&lt;D xsi:type="xsd:double"&gt;3.52&lt;/D&gt;&lt;/FQL&gt;&lt;FQL&gt;&lt;Q&gt;CMLS^FF_NET_INC(CAL_R,2024,,,,USD)&lt;/Q&gt;&lt;R&gt;0&lt;/R&gt;&lt;C&gt;0&lt;/C&gt;&lt;/FQL&gt;&lt;FQL&gt;&lt;Q&gt;QUMU^P_PRICE_LOW_PR(44682,,,USD,,,"PRICE","CLOSE","52W")&lt;/Q&gt;&lt;R&gt;1&lt;/R&gt;&lt;C&gt;1&lt;/C&gt;&lt;D xsi:type="xsd:double"&gt;1.29&lt;/D&gt;&lt;/FQL&gt;&lt;FQL&gt;&lt;Q&gt;FORM^FG_PRICE(44592,,,USD)&lt;/Q&gt;&lt;R&gt;1&lt;/R&gt;&lt;C&gt;1&lt;/C&gt;&lt;D xsi:type="xsd:double"&gt;42.74&lt;/D&gt;&lt;/FQL&gt;&lt;FQL&gt;&lt;Q&gt;CE^FF_NET_INC(CAL_R,2018,,,,USD)&lt;/Q&gt;&lt;R&gt;1&lt;/R&gt;&lt;C&gt;1&lt;/C&gt;&lt;D xsi:type="xsd:double"&gt;1212&lt;/D&gt;&lt;/FQL&gt;&lt;FQL&gt;&lt;Q&gt;GDEN^FG_PRICE(44527,,,USD)&lt;/Q&gt;&lt;R&gt;1&lt;/R&gt;&lt;C&gt;1&lt;/C&gt;&lt;D xsi:type="xsd:double"&gt;48.94&lt;/D&gt;&lt;/FQL&gt;&lt;FQL&gt;&lt;Q&gt;XOM^P_PRICE_LOW_PR(44682,,,USD,,,"PRICE","CLOSE","52W")&lt;/Q&gt;&lt;R&gt;1&lt;/R&gt;&lt;C&gt;1&lt;/C&gt;&lt;D xsi:type="xsd:double"&gt;52.73&lt;/D&gt;&lt;/FQL&gt;&lt;FQL&gt;&lt;Q&gt;TEAM^FF_ENTRPR_VAL_DAILY(44638,,,,USD,"DIL")&lt;/Q&gt;&lt;R&gt;1&lt;/R&gt;&lt;C&gt;1&lt;/C&gt;&lt;D xsi:type="xsd:double"&gt;74894.9268000032&lt;/D&gt;&lt;/FQL&gt;&lt;FQL&gt;&lt;Q&gt;AEIS^FF_NET_INC(CAL_R,2018,,,,USD)&lt;/Q&gt;&lt;R&gt;1&lt;/R&gt;&lt;C&gt;1&lt;/C&gt;&lt;D xsi:type="xsd:double"&gt;147.063&lt;/D&gt;&lt;/FQL&gt;&lt;FQL&gt;&lt;Q&gt;IRDM^FF_EBIT_OPER(CAL_R,2019,,,,USD)&lt;/Q&gt;&lt;R&gt;1&lt;/R&gt;&lt;C&gt;1&lt;/C&gt;&lt;D xsi:type="xsd:double"&gt;10.12&lt;/D&gt;&lt;/FQL&gt;&lt;FQL&gt;&lt;Q&gt;MPNGF^P_PRICE_LOW_PR(44617,,,USD,,,"PRICE","CLOSE","52W")&lt;/Q&gt;&lt;R&gt;1&lt;/R&gt;&lt;C&gt;1&lt;/C&gt;&lt;D xsi:type="xsd:double"&gt;21.99&lt;/D&gt;&lt;/FQL&gt;&lt;FQL&gt;&lt;Q&gt;MU^P_PRICE_LOW_PR(44617,,,USD,,,"PRICE","CLOSE","52W")&lt;/Q&gt;&lt;R&gt;1&lt;/R&gt;&lt;C&gt;1&lt;/C&gt;&lt;D xsi:type="xsd:double"&gt;66.38&lt;/D&gt;&lt;/FQL&gt;&lt;FQL&gt;&lt;Q&gt;RBLX^FG_MKT_VALUE(44617,,,USD)&lt;/Q&gt;&lt;R&gt;1&lt;/R&gt;&lt;C&gt;1&lt;/C&gt;&lt;D xsi:type="xsd:double"&gt;29323.193&lt;/D&gt;&lt;/FQL&gt;&lt;FQL&gt;&lt;Q&gt;SUMO^FG_PRICE(44608,,,USD)&lt;/Q&gt;&lt;R&gt;1&lt;/R&gt;&lt;C&gt;1&lt;/C&gt;&lt;D xsi:type="xsd:double"&gt;12.67&lt;/D&gt;&lt;/FQL&gt;&lt;FQL&gt;&lt;Q&gt;NOK^FF_SALES(CAL_R,2019,,,,USD)&lt;/Q&gt;&lt;R&gt;1&lt;/R&gt;&lt;C&gt;1&lt;/C&gt;&lt;D xsi:type="xsd:double"&gt;26116.5475208485&lt;/D&gt;&lt;/FQL&gt;&lt;FQL&gt;&lt;Q&gt;QCOM^FF_GROSS_INC(CAL_R,2019,,,,USD)&lt;/Q&gt;&lt;R&gt;1&lt;/R&gt;&lt;C&gt;1&lt;/C&gt;&lt;D xsi:type="xsd:double"&gt;16179&lt;/D&gt;&lt;/FQL&gt;&lt;FQL&gt;&lt;Q&gt;DIS^FG_PRICE(44423,,,USD)&lt;/Q&gt;&lt;R&gt;1&lt;/R&gt;&lt;C&gt;1&lt;/C&gt;&lt;D xsi:type="xsd:double"&gt;181.08&lt;/D&gt;&lt;/FQL&gt;&lt;FQL&gt;&lt;Q&gt;UBER^FG_PRICE(44423,,,USD)&lt;/Q&gt;&lt;R&gt;1&lt;/R&gt;&lt;C&gt;1&lt;/C&gt;&lt;D xsi:type="xsd:double"&gt;42.22&lt;/D&gt;&lt;/FQL&gt;&lt;FQL&gt;&lt;Q&gt;ISRG^P_PRICE_HIGH_PR(44682,,,USD,,,"PRICE","CLOSE","52W")&lt;/Q&gt;&lt;R&gt;1&lt;/R&gt;&lt;C&gt;1&lt;/C&gt;&lt;D xsi:type="xsd:double"&gt;365.42&lt;/D&gt;&lt;/FQL&gt;&lt;FQL&gt;&lt;Q&gt;ORBC^FF_EBIT_OPER(CAL_R,2019,,,,USD)&lt;/Q&gt;&lt;R&gt;1&lt;/R&gt;&lt;C&gt;1&lt;/C&gt;&lt;D xsi:type="xsd:double"&gt;4.381&lt;/D&gt;&lt;/FQL&gt;&lt;FQL&gt;&lt;Q&gt;POOL^FE_ESTIMATE(EBITDA,MEAN,CALA_ROLL,2023,2023,,,'CURRENCY=USD')&lt;/Q&gt;&lt;R&gt;1&lt;/R&gt;&lt;C&gt;1&lt;/C&gt;&lt;D xsi:type="xsd:double"&gt;1148.7927&lt;/D&gt;&lt;/FQL&gt;&lt;FQL&gt;&lt;Q&gt;CSCO^P_PRICE_LOW_PR(44682,,,USD,,,"PRICE","CLOSE","52W")&lt;/Q&gt;&lt;R&gt;1&lt;/R&gt;&lt;C&gt;1&lt;/C&gt;&lt;D xsi:type="xsd:double"&gt;48.98&lt;/D&gt;&lt;/FQL&gt;&lt;FQL&gt;&lt;Q&gt;CIEN^FG_MKT_VALUE(44682,,,USD)&lt;/Q&gt;&lt;R&gt;1&lt;/R&gt;&lt;C&gt;1&lt;/C&gt;&lt;D xsi:type="xsd:double"&gt;8440.498&lt;/D&gt;&lt;/FQL&gt;&lt;FQL&gt;&lt;Q&gt;LIVX^P_PRICE_HIGH_PR(44682,,,USD,,,"PRICE","CLOSE","52W")&lt;/Q&gt;&lt;R&gt;1&lt;/R&gt;&lt;C&gt;1&lt;/C&gt;&lt;D xsi:type="xsd:double"&gt;5.33&lt;/D&gt;&lt;/FQL&gt;&lt;FQL&gt;&lt;Q&gt;AEP^FF_NET_INC(CAL_R,2018,,,,USD)&lt;/Q&gt;&lt;R&gt;1&lt;/R&gt;&lt;C&gt;1&lt;/C&gt;&lt;D xsi:type="xsd:double"&gt;1923.8&lt;/D&gt;&lt;/FQL&gt;&lt;FQL&gt;&lt;Q&gt;SYKE^P_PRICE_HIGH_PR(44682,,,USD,,,"PRICE","CLOSE","52W")&lt;/Q&gt;&lt;R&gt;1&lt;/R&gt;&lt;C&gt;1&lt;/C&gt;&lt;D xsi:type="xsd:double"&gt;54&lt;/D&gt;&lt;/FQL&gt;&lt;FQL&gt;&lt;Q&gt;ANET^FG_PRICE(44502,,,USD)&lt;/Q&gt;&lt;R&gt;1&lt;/R&gt;&lt;C&gt;1&lt;/C&gt;&lt;D xsi:type="xsd:double"&gt;122.9675&lt;/D&gt;&lt;/FQL&gt;&lt;FQL&gt;&lt;Q&gt;INOD^P_PRICE_HIGH_PR(44682,,,USD,,,"PRICE","CLOSE","52W")&lt;/Q&gt;&lt;R&gt;1&lt;/R&gt;&lt;C&gt;1&lt;/C&gt;&lt;D xsi:type="xsd:double"&gt;11.19&lt;/D&gt;&lt;/FQL&gt;&lt;FQL&gt;&lt;Q&gt;DMRC^FF_NET_INC(CAL_R,2024,,,,USD)&lt;/Q&gt;&lt;R&gt;0&lt;/R&gt;&lt;C&gt;0&lt;/C&gt;&lt;/FQL&gt;&lt;FQL&gt;&lt;Q&gt;SPB^FF_ENTRPR_VAL_DAILY(44682,,,,USD,"DIL")&lt;/Q&gt;&lt;R&gt;1&lt;/R&gt;&lt;C&gt;1&lt;/C&gt;&lt;D xsi:type="xsd:double"&gt;6579.956&lt;/D&gt;&lt;/FQL&gt;&lt;FQL&gt;&lt;Q&gt;NFLX^FG_PRICE(44608,,,USD)&lt;/Q&gt;&lt;R&gt;1&lt;/R&gt;&lt;C&gt;1&lt;/C&gt;&lt;D xsi:type="xsd:double"&gt;398.08&lt;/D&gt;&lt;/FQL&gt;&lt;FQL&gt;&lt;Q&gt;AVNW^FG_MKT_VALUE(44682,,,USD)&lt;/Q&gt;&lt;R&gt;1&lt;/R&gt;&lt;C&gt;1&lt;/C&gt;&lt;D xsi:type="xsd:double"&gt;333.89084&lt;/D&gt;&lt;/FQL&gt;&lt;FQL&gt;&lt;Q&gt;ETM^FG_PRICE(44682,,,USD)&lt;/Q&gt;&lt;R&gt;1&lt;/R&gt;&lt;C&gt;1&lt;/C&gt;&lt;D xsi:type="xsd:double"&gt;2.54&lt;/D&gt;&lt;/FQL&gt;&lt;FQL&gt;&lt;Q&gt;RCL^FF_NET_INC(CAL_R,2018,,,,USD)&lt;/Q&gt;&lt;R&gt;1&lt;/R&gt;&lt;C&gt;1&lt;/C&gt;&lt;D xsi:type="xsd:double"&gt;1811.042&lt;/D&gt;&lt;/FQL&gt;&lt;FQL&gt;&lt;Q&gt;QMCO^FG_PRICE(44652,,,USD)&lt;/Q&gt;&lt;R&gt;1&lt;/R&gt;&lt;C&gt;1&lt;/C&gt;&lt;D xsi:type="xsd:double"&gt;2.28&lt;/D&gt;&lt;/FQL&gt;&lt;FQL&gt;&lt;Q&gt;SAP^FG_PRICE(44458,,,USD)&lt;/Q&gt;&lt;R&gt;1&lt;/R&gt;&lt;C&gt;1&lt;/C&gt;&lt;D xsi:type="xsd:double"&gt;143.32&lt;/D&gt;&lt;/FQL&gt;&lt;FQL&gt;&lt;Q&gt;AMGN^FF_NET_INC(CAL_R,2019,,,,USD)&lt;/Q&gt;&lt;R&gt;1&lt;/R&gt;&lt;C&gt;1&lt;/C&gt;&lt;D xsi:type="xsd:double"&gt;7842&lt;/D&gt;&lt;/FQL&gt;&lt;FQL&gt;&lt;Q&gt;SIFY^FG_PRICE(44682,,,USD)&lt;/Q&gt;&lt;R&gt;1&lt;/R&gt;&lt;C&gt;1&lt;/C&gt;&lt;D xsi:type="xsd:double"&gt;2.44&lt;/D&gt;&lt;/FQL&gt;&lt;FQL&gt;&lt;Q&gt;HUBB^FF_NET_INC(CAL_R,2020,,,,USD)&lt;/Q&gt;&lt;R&gt;1&lt;/R&gt;&lt;C&gt;1&lt;/C&gt;&lt;D xsi:type="xsd:double"&gt;328.9&lt;/D&gt;&lt;/FQL&gt;&lt;FQL&gt;&lt;Q&gt;SQ^FF_NET_INC(CAL_R,2020,,,,USD)&lt;/Q&gt;&lt;R&gt;1&lt;/R&gt;&lt;C&gt;1&lt;/C&gt;&lt;D xsi:type="xsd:double"&gt;213.105&lt;/D&gt;&lt;/FQL&gt;&lt;FQL&gt;&lt;Q&gt;PLOW^FE_ESTIMATE(EBITDA,MEAN,CALA_ROLL,2024,2024,,,'CURRENCY=USD')&lt;/Q&gt;&lt;R&gt;0&lt;/R&gt;&lt;C&gt;0&lt;/C&gt;&lt;/FQL&gt;&lt;FQL&gt;&lt;Q&gt;LAZR^FF_NET_INC(CAL_R,2020,,,,USD)&lt;/Q&gt;&lt;R&gt;1&lt;/R&gt;&lt;C&gt;1&lt;/C&gt;&lt;D xsi:type="xsd:double"&gt;-362.298&lt;/D&gt;&lt;/FQL&gt;&lt;FQL&gt;&lt;Q&gt;DSP^FG_MKT_VALUE(44603,,,USD)&lt;/Q&gt;&lt;R&gt;1&lt;/R&gt;&lt;C&gt;1&lt;/C&gt;&lt;D xsi:type="xsd:double"&gt;487.38263&lt;/D&gt;&lt;/FQL&gt;&lt;FQL&gt;&lt;Q&gt;KVHI^FF_CAPEX(CAL_R,2019,,,,USD)&lt;/Q&gt;&lt;R&gt;1&lt;/R&gt;&lt;C&gt;1&lt;/C&gt;&lt;D xsi:type="xsd:double"&gt;12.62&lt;/D&gt;&lt;/FQL&gt;&lt;FQL&gt;&lt;Q&gt;AMCX^FG_PRICE(44617,,,USD)&lt;/Q&gt;&lt;R&gt;1&lt;/R&gt;&lt;C&gt;1&lt;/C&gt;&lt;D xsi:type="xsd:double"&gt;40.86&lt;/D&gt;&lt;/FQL&gt;&lt;FQL&gt;&lt;Q&gt;ILMN^P_PRICE_HIGH_PR(44682,,,USD,,,"PRICE","CLOSE","52W")&lt;/Q&gt;&lt;R&gt;1&lt;/R&gt;&lt;C&gt;1&lt;/C&gt;&lt;D xsi:type="xsd:double"&gt;524.84&lt;/D&gt;&lt;/FQL&gt;&lt;FQL&gt;&lt;Q&gt;BMBL^P_PRICE_HIGH_PR(44603,,,USD,,,"PRICE","CLOSE","52W")&lt;/Q&gt;&lt;R&gt;1&lt;/R&gt;&lt;C&gt;1&lt;/C&gt;&lt;D xsi:type="xsd:double"&gt;78.89&lt;/D&gt;&lt;/FQL&gt;&lt;FQL&gt;&lt;Q&gt;PANW^FF_NET_INC(CAL_R,2019,,,,USD)&lt;/Q&gt;&lt;R&gt;1&lt;/R&gt;&lt;C&gt;1&lt;/C&gt;&lt;D xsi:type="xsd:double"&gt;-150.6&lt;/D&gt;&lt;/FQL&gt;&lt;FQL&gt;&lt;Q&gt;CSCO^P_PRICE_HIGH_PR(44638,,,USD,,,"PRICE","CLOSE","52W")&lt;/Q&gt;&lt;R&gt;1&lt;/R&gt;&lt;C&gt;1&lt;/C&gt;&lt;D xsi:type="xsd:double"&gt;63.96&lt;/D&gt;&lt;/FQL&gt;&lt;FQL&gt;&lt;Q&gt;BIDU^FG_PRICE(44458,,,USD)&lt;/Q&gt;&lt;R&gt;1&lt;/R&gt;&lt;C&gt;1&lt;/C&gt;&lt;D xsi:type="xsd:double"&gt;162.21&lt;/D&gt;&lt;/FQL&gt;&lt;FQL&gt;&lt;Q&gt;SWK^FF_EBITDA_OPER(CAL_R,2024,,,,USD)&lt;/Q&gt;&lt;R&gt;0&lt;/R&gt;&lt;C&gt;0&lt;/C&gt;&lt;/FQL&gt;&lt;FQL&gt;&lt;Q&gt;OTEX^P_PRICE_LOW_PR(44682,,,USD,,,"PRICE","CLOSE","52W")&lt;/Q&gt;&lt;R&gt;1&lt;/R&gt;&lt;C&gt;1&lt;/C&gt;&lt;D xsi:type="xsd:double"&gt;39.26&lt;/D&gt;&lt;/FQL&gt;&lt;FQL&gt;&lt;Q&gt;AMCX^FG_MKT_VALUE(44695,,,USD)&lt;/Q&gt;&lt;R&gt;1&lt;/R&gt;&lt;C&gt;1&lt;/C&gt;&lt;D xsi:type="xsd:double"&gt;1512.4445&lt;/D&gt;&lt;/FQL&gt;&lt;FQL&gt;&lt;Q&gt;MLR^FF_CAPEX(CAL_R,2018,,,,USD)&lt;/Q&gt;&lt;R&gt;1&lt;/R&gt;&lt;C&gt;1&lt;/C&gt;&lt;D xsi:type="xsd:double"&gt;13.342&lt;/D&gt;&lt;/FQL&gt;&lt;FQL&gt;&lt;Q&gt;VUZI^FF_NET_INC(CAL_R,2021,,,,USD)&lt;/Q&gt;&lt;R&gt;1&lt;/R&gt;&lt;C&gt;1&lt;/C&gt;&lt;D xsi:type="xsd:double"&gt;-40.37716&lt;/D&gt;&lt;/FQL&gt;&lt;FQL&gt;&lt;Q&gt;OSW^FG_PRICE(44682,,,USD)&lt;/Q&gt;&lt;R&gt;1&lt;/R&gt;&lt;C&gt;1&lt;/C&gt;&lt;D xsi:type="xsd:double"&gt;10.04&lt;/D&gt;&lt;/FQL&gt;&lt;FQL&gt;&lt;Q&gt;WPP^FG_MKT_VALUE(44682,,,USD)&lt;/Q&gt;&lt;R&gt;1&lt;/R&gt;&lt;C&gt;1&lt;/C&gt;&lt;D xsi:type="xsd:double"&gt;14214.295&lt;/D&gt;&lt;/FQL&gt;&lt;FQL&gt;&lt;Q&gt;BEKE^FF_NET_INC(CAL_R,2020,,,,USD)&lt;/Q&gt;&lt;R&gt;1&lt;/R&gt;&lt;C&gt;1&lt;/C&gt;&lt;D xsi:type="xsd:double"&gt;402.419253526936&lt;/D&gt;&lt;/FQL&gt;&lt;FQL&gt;&lt;Q&gt;ALB^FG_MKT_VALUE(44682,,,USD)&lt;/Q&gt;&lt;R&gt;1&lt;/R&gt;&lt;C&gt;1&lt;/C&gt;&lt;D xsi:type="xsd:double"&gt;22582.707&lt;/D&gt;&lt;/FQL&gt;&lt;FQL&gt;&lt;Q&gt;CVS^FF_ENTRPR_VAL_DAILY(44707,,,,USD,"DIL")&lt;/Q&gt;&lt;R&gt;1&lt;/R&gt;&lt;C&gt;1&lt;/C&gt;&lt;D xsi:type="xsd:double"&gt;192047.6&lt;/D&gt;&lt;/FQL&gt;&lt;FQL&gt;&lt;Q&gt;GDYN^FF_NET_INC(CAL_R,2024,,,,USD)&lt;/Q&gt;&lt;R&gt;0&lt;/R&gt;&lt;C&gt;0&lt;/C&gt;&lt;/FQL&gt;&lt;FQL&gt;&lt;Q&gt;CE^FF_NET_INC(CAL_R,2023,,,,USD)&lt;/Q&gt;&lt;R&gt;0&lt;/R&gt;&lt;C&gt;0&lt;/C&gt;&lt;/FQL&gt;&lt;FQL&gt;&lt;Q&gt;BIGC^FF_ENTRPR_VAL_DAILY(44613,,,,USD,"DIL")&lt;/Q&gt;&lt;R&gt;1&lt;/R&gt;&lt;C&gt;1&lt;/C&gt;&lt;D xsi:type="xsd:double"&gt;1746.40204&lt;/D&gt;&lt;/FQL&gt;&lt;FQL&gt;&lt;Q&gt;EW^P_PRICE_LOW_PR(44682,,,USD,,,"PRICE","CLOSE","52W")&lt;/Q&gt;&lt;R&gt;1&lt;/R&gt;&lt;C&gt;1&lt;/C&gt;&lt;D xsi:type="xsd:double"&gt;87.47&lt;/D&gt;&lt;/FQL&gt;&lt;FQL&gt;&lt;Q&gt;GOGO^FF_SALES(CAL_R,2019,,,,USD)&lt;/Q&gt;&lt;R&gt;1&lt;/R&gt;&lt;C&gt;1&lt;/C&gt;&lt;D xsi:type="xsd:double"&gt;308.985&lt;/D&gt;&lt;/FQL&gt;&lt;FQL&gt;&lt;Q&gt;RBLX^P_PRICE_HIGH_PR(44603,,,USD,,,"PRICE","CLOSE","52W")&lt;/Q&gt;&lt;R&gt;1&lt;/R&gt;&lt;C&gt;1&lt;/C&gt;&lt;D xsi:type="xsd:double"&gt;134.72&lt;/D&gt;&lt;/FQL&gt;&lt;FQL&gt;&lt;Q&gt;GSIT^P_PRICE_LOW_PR(44682,,,USD,,,"PRICE","CLOSE","52W")&lt;/Q&gt;&lt;R&gt;1&lt;/R&gt;&lt;C&gt;1&lt;/C&gt;&lt;D xsi:type="xsd:double"&gt;3.48&lt;/D&gt;&lt;/FQL&gt;&lt;FQL&gt;&lt;Q&gt;LDOS^FE_ESTIMATE(NET_INC,MEAN,CALA_ROLL,2022,2022,,,'')&lt;/Q&gt;&lt;R&gt;1&lt;/R&gt;&lt;C&gt;1&lt;/C&gt;&lt;D xsi:type="xsd:double"&gt;748.79504&lt;/D&gt;&lt;/FQL&gt;&lt;FQL&gt;&lt;Q&gt;WIFI^FF_NET_INC(CAL_R,2022,,,,USD)&lt;/Q&gt;&lt;R&gt;0&lt;/R&gt;&lt;C&gt;0&lt;/C&gt;&lt;/FQL&gt;&lt;FQL&gt;&lt;Q&gt;API^FF_ENTRPR_VAL_DAILY(44638,,,,USD,"DIL")&lt;/Q&gt;&lt;R&gt;1&lt;/R&gt;&lt;C&gt;1&lt;/C&gt;&lt;D xsi:type="xsd:double"&gt;474.400966775&lt;/D&gt;&lt;/FQL&gt;&lt;FQL&gt;&lt;Q&gt;MAR^FF_NET_INC(CAL_R,2020,,,,USD)&lt;/Q&gt;&lt;R&gt;1&lt;/R&gt;&lt;C&gt;1&lt;/C&gt;&lt;D xsi:type="xsd:double"&gt;-267&lt;/D&gt;&lt;/FQL&gt;&lt;FQL&gt;&lt;Q&gt;AFL^FF_EBIT_OPER(CAL_R,2022,,,,USD)&lt;/Q&gt;&lt;R&gt;0&lt;/R&gt;&lt;C&gt;0&lt;/C&gt;&lt;/FQL&gt;&lt;FQL&gt;&lt;Q&gt;CRM^FF_ENTRPR_VAL_DAILY(44682,,,,USD,"DIL")&lt;/Q&gt;&lt;R&gt;1&lt;/R&gt;&lt;C&gt;1&lt;/C&gt;&lt;D xsi:type="xsd:double"&gt;175194.56&lt;/D&gt;&lt;/FQL&gt;&lt;FQL&gt;&lt;Q&gt;CAT^FF_GROSS_INC(CAL_R,2019,,,,USD)&lt;/Q&gt;&lt;R&gt;1&lt;/R&gt;&lt;C&gt;1&lt;/C&gt;&lt;D xsi:type="xsd:double"&gt;15692&lt;/D&gt;&lt;/FQL&gt;&lt;FQL&gt;&lt;Q&gt;WPRT^FF_EBITDA_OPER(CAL_R,2019,,,,USD)&lt;/Q&gt;&lt;R&gt;1&lt;/R&gt;&lt;C&gt;1&lt;/C&gt;&lt;D xsi:type="xsd:double"&gt;-2.564&lt;/D&gt;&lt;/FQL&gt;&lt;FQL&gt;&lt;Q&gt;PLTR^P_PRICE_HIGH_PR(44617,,,USD,,,"PRICE","CLOSE","52W")&lt;/Q&gt;&lt;R&gt;1&lt;/R&gt;&lt;C&gt;1&lt;/C&gt;&lt;D xsi:type="xsd:double"&gt;28.77&lt;/D&gt;&lt;/FQL&gt;&lt;FQL&gt;&lt;Q&gt;V^FG_PRICE(44423,,,USD)&lt;/Q&gt;&lt;R&gt;1&lt;/R&gt;&lt;C&gt;1&lt;/C&gt;&lt;D xsi:type="xsd:double"&gt;232.65&lt;/D&gt;&lt;/FQL&gt;&lt;FQL&gt;&lt;Q&gt;GWRE^FF_ENTRPR_VAL_DAILY(44568,,,,USD,"DIL")&lt;/Q&gt;&lt;R&gt;1&lt;/R&gt;&lt;C&gt;1&lt;/C&gt;&lt;D xsi:type="xsd:double"&gt;8469.44179777&lt;/D&gt;&lt;/FQL&gt;&lt;FQL&gt;&lt;Q&gt;FIVN^FF_ENTRPR_VAL_DAILY(44568,,,,USD,"DIL")&lt;/Q&gt;&lt;R&gt;1&lt;/R&gt;&lt;C&gt;1&lt;/C&gt;&lt;D xsi:type="xsd:double"&gt;9498.613&lt;/D&gt;&lt;/FQL&gt;&lt;FQL&gt;&lt;Q&gt;DBX^FF_ENTRPR_VAL_DAILY(44568,,,,USD,"DIL")&lt;/Q&gt;&lt;R&gt;1&lt;/R&gt;&lt;C&gt;1&lt;/C&gt;&lt;D xsi:type="xsd:double"&gt;9979.603&lt;/D&gt;&lt;/FQL&gt;&lt;FQL&gt;&lt;Q&gt;LSCC^FF_ENTRPR_VAL_DAILY(44568,,,,USD,"DIL")&lt;/Q&gt;&lt;R&gt;1&lt;/R&gt;&lt;C&gt;1&lt;/C&gt;&lt;D xsi:type="xsd:double"&gt;9752.28692&lt;/D&gt;&lt;/FQL&gt;&lt;FQL&gt;&lt;Q&gt;AVLR^FF_ENTRPR_VAL_DAILY(44568,,,,USD,"DIL")&lt;/Q&gt;&lt;R&gt;1&lt;/R&gt;&lt;C&gt;1&lt;/C&gt;&lt;D xsi:type="xsd:double"&gt;8897.3126&lt;/D&gt;&lt;/FQL&gt;&lt;FQL&gt;&lt;Q&gt;UPST^FF_ENTRPR_VAL_DAILY(44568,,,,USD,"DIL")&lt;/Q&gt;&lt;R&gt;1&lt;/R&gt;&lt;C&gt;1&lt;/C&gt;&lt;D xsi:type="xsd:double"&gt;10783.5267095&lt;/D&gt;&lt;/FQL&gt;&lt;FQL&gt;&lt;Q&gt;ESTC^FF_ENTRPR_VAL_DAILY(44568,,,,USD,"DIL")&lt;/Q&gt;&lt;R&gt;1&lt;/R&gt;&lt;C&gt;1&lt;/C&gt;&lt;D xsi:type="xsd:double"&gt;9691.80185578&lt;/D&gt;&lt;/FQL&gt;&lt;FQL&gt;&lt;Q&gt;GTLB^FF_ENTRPR_VAL_DAILY(44568,,,,USD,"DIL")&lt;/Q&gt;&lt;R&gt;1&lt;/R&gt;&lt;C&gt;1&lt;/C&gt;&lt;D xsi:type="xsd:double"&gt;9318.21874&lt;/D&gt;&lt;/FQL&gt;&lt;FQL&gt;&lt;Q&gt;COUP^FF_ENTRPR_VAL_DAILY(44568,,,,USD,"DIL")&lt;/Q&gt;&lt;R&gt;1&lt;/R&gt;&lt;C&gt;1&lt;/C&gt;&lt;D xsi:type="xsd:double"&gt;11169.13213&lt;/D&gt;&lt;/FQL&gt;&lt;FQL&gt;&lt;Q&gt;BKNG^FG_PRICE(44568,,,USD)&lt;/Q&gt;&lt;R&gt;1&lt;/R&gt;&lt;C&gt;1&lt;/C&gt;&lt;D xsi:type="xsd:double"&gt;2434.58&lt;/D&gt;&lt;/FQL&gt;&lt;FQL&gt;&lt;Q&gt;ADP^P_PRICE_HIGH_PR(44568,,,USD,,,"PRICE","CLOSE","52W")&lt;/Q&gt;&lt;R&gt;1&lt;/R&gt;&lt;C&gt;1&lt;/C&gt;&lt;D xsi:type="xsd:double"&gt;248.01&lt;/D&gt;&lt;/FQL&gt;&lt;FQL&gt;&lt;Q&gt;ADP^P_PRICE_LOW_PR(44568,,,USD,,,"PRICE","CLOSE","52W")&lt;/Q&gt;&lt;R&gt;1&lt;/R&gt;&lt;C&gt;1&lt;/C&gt;&lt;D xsi:type="xsd:double"&gt;161.03&lt;/D&gt;&lt;/FQL&gt;&lt;FQL&gt;&lt;Q&gt;FVRR^FG_PRICE(44423,,,USD)&lt;/Q&gt;&lt;R&gt;1&lt;/R&gt;&lt;C&gt;1&lt;/C&gt;&lt;D xsi:type="xsd:double"&gt;171.56&lt;/D&gt;&lt;/FQL&gt;&lt;FQL&gt;&lt;Q&gt;ADP^FG_PRICE(44568,,,USD)&lt;/Q&gt;&lt;R&gt;1&lt;/R&gt;&lt;C&gt;1&lt;/C&gt;&lt;D xsi:type="xsd:double"&gt;238.84&lt;/D&gt;&lt;/FQL&gt;&lt;FQL&gt;&lt;Q&gt;INFY^P_PRICE_HIGH_PR(44568,,,USD,,,"PRICE","CLOSE","52W")&lt;/Q&gt;&lt;R&gt;1&lt;/R&gt;&lt;C&gt;1&lt;/C&gt;&lt;D xsi:type="xsd:double"&gt;25.41&lt;/D&gt;&lt;/FQL&gt;&lt;FQL&gt;&lt;Q&gt;INFY^P_PRICE_LOW_PR(44568,,,USD,,,"PRICE","CLOSE","52W")&lt;/Q&gt;&lt;R&gt;1&lt;/R&gt;&lt;C&gt;1&lt;/C&gt;&lt;D xsi:type="xsd:double"&gt;16.88&lt;/D&gt;&lt;/FQL&gt;&lt;FQL&gt;&lt;Q&gt;SWIR^FF_EBITDA_OPER(CAL_R,2022,,,,USD)&lt;/Q&gt;&lt;R&gt;0&lt;/R&gt;&lt;C&gt;0&lt;/C&gt;&lt;/FQL&gt;&lt;FQL&gt;&lt;Q&gt;INFY^FG_PRICE(44568,,,USD)&lt;/Q&gt;&lt;R&gt;1&lt;/R&gt;&lt;C&gt;1&lt;/C&gt;&lt;D xsi:type="xsd:double"&gt;24.2&lt;/D&gt;&lt;/FQL&gt;&lt;FQL&gt;&lt;Q&gt;SQ^P_PRICE_LOW_PR(44568,,,USD,,,"PRICE","CLOSE","52W")&lt;/Q&gt;&lt;R&gt;1&lt;/R&gt;&lt;C&gt;1&lt;/C&gt;&lt;D xsi:type="xsd:double"&gt;141.54&lt;/D&gt;&lt;/FQL&gt;&lt;FQL&gt;&lt;Q&gt;SNAP^FG_PRICE(44573,,,USD)&lt;/Q&gt;&lt;R&gt;1&lt;/R&gt;&lt;C&gt;1&lt;/C&gt;&lt;D xsi:type="xsd:double"&gt;42.73&lt;/D&gt;&lt;/FQL&gt;&lt;FQL&gt;&lt;Q&gt;SQ^FG_PRICE(44568,,,USD)&lt;/Q&gt;&lt;R&gt;1&lt;/R&gt;&lt;C&gt;1&lt;/C&gt;&lt;D xsi:type="xsd:double"&gt;141.54&lt;/D&gt;&lt;/FQL&gt;&lt;FQL&gt;&lt;Q&gt;COF^P_PRICE_HIGH_PR(44568,,,USD,,,"PRICE","CLOSE","52W")&lt;/Q&gt;&lt;R&gt;1&lt;/R&gt;&lt;C&gt;1&lt;/C&gt;&lt;D xsi:type="xsd:double"&gt;177.73&lt;/D&gt;&lt;/FQL&gt;&lt;FQL&gt;&lt;Q&gt;COF^P_PRICE_LOW_PR(44568,,,USD,,,"PRICE","CLOSE","52W")&lt;/Q&gt;&lt;R&gt;1&lt;/R&gt;&lt;C&gt;1&lt;/C&gt;&lt;D xsi:type="xsd:double"&gt;99.93&lt;/D&gt;&lt;/FQL&gt;&lt;FQL&gt;&lt;Q&gt;ORCL^FG_PRICE(44423,,,USD)&lt;/Q&gt;&lt;R&gt;1&lt;/R&gt;&lt;C&gt;1&lt;/C&gt;&lt;D xsi:type="xsd:double"&gt;90.38&lt;/D&gt;&lt;/FQL&gt;&lt;FQL&gt;&lt;Q&gt;COF^FG_PRICE(44568,,,USD)&lt;/Q&gt;&lt;R&gt;1&lt;/R&gt;&lt;C&gt;1&lt;/C&gt;&lt;D xsi:type="xsd:double"&gt;154.69&lt;/D&gt;&lt;/FQL&gt;&lt;FQL&gt;&lt;Q&gt;SNAP^P_PRICE_HIGH_PR(44568,,,USD,,,"PRICE","CLOSE","52W")&lt;/Q&gt;&lt;R&gt;1&lt;/R&gt;&lt;C&gt;1&lt;/C&gt;&lt;D xsi:type="xsd:double"&gt;83.11&lt;/D&gt;&lt;/FQL&gt;&lt;FQL&gt;&lt;Q&gt;SNAP^P_PRICE_LOW_PR(44568,,,USD,,,"PRICE","CLOSE","52W")&lt;/Q&gt;&lt;R&gt;1&lt;/R&gt;&lt;C&gt;1&lt;/C&gt;&lt;D xsi:type="xsd:double"&gt;41.33&lt;/D&gt;&lt;/FQL&gt;&lt;FQL&gt;&lt;Q&gt;AMD^P_PRICE_HIGH_PR(44568,,,USD,,,"PRICE","CLOSE","52W")&lt;/Q&gt;&lt;R&gt;1&lt;/R&gt;&lt;C&gt;1&lt;/C&gt;&lt;D xsi:type="xsd:double"&gt;161.91&lt;/D&gt;&lt;/FQL&gt;&lt;FQL&gt;&lt;Q&gt;AMD^P_PRICE_LOW_PR(44568,,,USD,,,"PRICE","CLOSE","52W")&lt;/Q&gt;&lt;R&gt;1&lt;/R&gt;&lt;C&gt;1&lt;/C&gt;&lt;D xsi:type="xsd:double"&gt;73.09&lt;/D&gt;&lt;/FQL&gt;&lt;FQL&gt;&lt;Q&gt;NET^FG_MKT_VALUE(44603,,,USD)&lt;/Q&gt;&lt;R&gt;1&lt;/R&gt;&lt;C&gt;1&lt;/C&gt;&lt;D xsi:type="xsd:double"&gt;33552.05&lt;/D&gt;&lt;/FQL&gt;&lt;FQL&gt;&lt;Q&gt;AMD^FG_PRICE(44568,,,USD)&lt;/Q&gt;&lt;R&gt;1&lt;/R&gt;&lt;C&gt;1&lt;/C&gt;&lt;D xsi:type="xsd:double"&gt;132&lt;/D&gt;&lt;/FQL&gt;&lt;FQL&gt;&lt;Q&gt;INTU^P_PRICE_HIGH_PR(44568,,,USD,,,"PRICE","CLOSE","52W")&lt;/Q&gt;&lt;R&gt;1&lt;/R&gt;&lt;C&gt;1&lt;/C&gt;&lt;D xsi:type="xsd:double"&gt;694.66&lt;/D&gt;&lt;/FQL&gt;&lt;FQL&gt;&lt;Q&gt;INTU^P_PRICE_LOW_PR(44568,,,USD,,,"PRICE","CLOSE","52W")&lt;/Q&gt;&lt;R&gt;1&lt;/R&gt;&lt;C&gt;1&lt;/C&gt;&lt;D xsi:type="xsd:double"&gt;361.23&lt;/D&gt;&lt;/FQL&gt;&lt;FQL&gt;&lt;Q&gt;035720-KR^FG_MKT_VALUE(44603,,,USD)&lt;/Q&gt;&lt;R&gt;1&lt;/R&gt;&lt;C&gt;1&lt;/C&gt;&lt;D xsi:type="xsd:double"&gt;33185.83&lt;/D&gt;&lt;/FQL&gt;&lt;FQL&gt;&lt;Q&gt;INTU^FG_PRICE(44568,,,USD)&lt;/Q&gt;&lt;R&gt;1&lt;/R&gt;&lt;C&gt;1&lt;/C&gt;&lt;D xsi:type="xsd:double"&gt;567.56&lt;/D&gt;&lt;/FQL&gt;&lt;FQL&gt;&lt;Q&gt;SAP^P_PRICE_HIGH_PR(44568,,,USD,,,"PRICE","CLOSE","52W")&lt;/Q&gt;&lt;R&gt;1&lt;/R&gt;&lt;C&gt;1&lt;/C&gt;&lt;D xsi:type="xsd:double"&gt;150.2&lt;/D&gt;&lt;/FQL&gt;&lt;FQL&gt;&lt;Q&gt;DFS^FF_ENTRPR_VAL_DAILY(44568,,,,USD,"DIL")&lt;/Q&gt;&lt;R&gt;1&lt;/R&gt;&lt;C&gt;1&lt;/C&gt;&lt;D xsi:type="xsd:double"&gt;44279.62&lt;/D&gt;&lt;/FQL&gt;&lt;FQL&gt;&lt;Q&gt;EA^FF_ENTRPR_VAL_DAILY(44568,,,,USD,"DIL")&lt;/Q&gt;&lt;R&gt;1&lt;/R&gt;&lt;C&gt;1&lt;/C&gt;&lt;D xsi:type="xsd:double"&gt;37793.86&lt;/D&gt;&lt;/FQL&gt;&lt;FQL&gt;&lt;Q&gt;ADYEY^FF_ENTRPR_VAL_DAILY(44568,,,,USD,"DIL")&lt;/Q&gt;&lt;R&gt;1&lt;/R&gt;&lt;C&gt;1&lt;/C&gt;&lt;D xsi:type="xsd:double"&gt;74082.8255915904&lt;/D&gt;&lt;/FQL&gt;&lt;FQL&gt;&lt;Q&gt;TTD^FF_ENTRPR_VAL_DAILY(44568,,,,USD,"DIL")&lt;/Q&gt;&lt;R&gt;1&lt;/R&gt;&lt;C&gt;1&lt;/C&gt;&lt;D xsi:type="xsd:double"&gt;38879.03828&lt;/D&gt;&lt;/FQL&gt;&lt;FQL&gt;&lt;Q&gt;1024-HK^FF_ENTRPR_VAL_DAILY(44568,,,,USD,"DIL")&lt;/Q&gt;&lt;R&gt;1&lt;/R&gt;&lt;C&gt;1&lt;/C&gt;&lt;D xsi:type="xsd:double"&gt;31907.6310225743&lt;/D&gt;&lt;/FQL&gt;&lt;FQL&gt;&lt;Q&gt;KMI^FF_ENTRPR_VAL_DAILY(44568,,,,USD,"DIL")&lt;/Q&gt;&lt;R&gt;1&lt;/R&gt;&lt;C&gt;1&lt;/C&gt;&lt;D xsi:type="xsd:double"&gt;72797.09&lt;/D&gt;&lt;/FQL&gt;&lt;FQL&gt;&lt;Q&gt;ANET^FF_ENTRPR_VAL_DAILY(44568,,,,USD,"DIL")&lt;/Q&gt;&lt;R&gt;1&lt;/R&gt;&lt;C&gt;1&lt;/C&gt;&lt;D xsi:type="xsd:double"&gt;38061.61628&lt;/D&gt;&lt;/FQL&gt;&lt;FQL&gt;&lt;Q&gt;NIO^FF_ENTRPR_VAL_DAILY(44568,,,,USD,"DIL")&lt;/Q&gt;&lt;R&gt;1&lt;/R&gt;&lt;C&gt;1&lt;/C&gt;&lt;D xsi:type="xsd:double"&gt;42144.6640123128&lt;/D&gt;&lt;/FQL&gt;&lt;FQL&gt;&lt;Q&gt;TWLO^FF_ENTRPR_VAL_DAILY(44568,,,,USD,"DIL")&lt;/Q&gt;&lt;R&gt;1&lt;/R&gt;&lt;C&gt;1&lt;/C&gt;&lt;D xsi:type="xsd:double"&gt;36694.133807&lt;/D&gt;&lt;/FQL&gt;&lt;FQL&gt;&lt;Q&gt;CSCO^P_PRICE_HIGH_PR(44568,,,USD,,,"PRICE","CLOSE","52W")&lt;/Q&gt;&lt;R&gt;1&lt;/R&gt;&lt;C&gt;1&lt;/C&gt;&lt;D xsi:type="xsd:double"&gt;63.96&lt;/D&gt;&lt;/FQL&gt;&lt;FQL&gt;&lt;Q&gt;CSCO^P_PRICE_LOW_PR(44568,,,USD,,,"PRICE","CLOSE","52W")&lt;/Q&gt;&lt;R&gt;1&lt;/R&gt;&lt;C&gt;1&lt;/C&gt;&lt;D xsi:type="xsd:double"&gt;44.56&lt;/D&gt;&lt;/FQL&gt;&lt;FQL&gt;&lt;Q&gt;DKNG^FG_PRICE(44458,,,USD)&lt;/Q&gt;&lt;R&gt;1&lt;/R&gt;&lt;C&gt;1&lt;/C&gt;&lt;D xsi:type="xsd:double"&gt;60.42&lt;/D&gt;&lt;/FQL&gt;&lt;FQL&gt;&lt;Q&gt;CSCO^FG_PRICE(44568,,,USD)&lt;/Q&gt;&lt;R&gt;1&lt;/R&gt;&lt;C&gt;1&lt;/C&gt;&lt;D xsi:type="xsd:double"&gt;61.13&lt;/D&gt;&lt;/FQL&gt;&lt;FQL&gt;&lt;Q&gt;DIS^P_PRICE_HIGH_PR(44568,,,USD,,,"PRICE","CLOSE","52W")&lt;/Q&gt;&lt;R&gt;1&lt;/R&gt;&lt;C&gt;1&lt;/C&gt;&lt;D xsi:type="xsd:double"&gt;201.91&lt;/D&gt;&lt;/FQL&gt;&lt;FQL&gt;&lt;Q&gt;DIS^P_PRICE_LOW_PR(44568,,,USD,,,"PRICE","CLOSE","52W")&lt;/Q&gt;&lt;R&gt;1&lt;/R&gt;&lt;C&gt;1&lt;/C&gt;&lt;D xsi:type="xsd:double"&gt;142.15&lt;/D&gt;&lt;/FQL&gt;&lt;FQL&gt;&lt;Q&gt;RNG^P_PRICE_HIGH_PR(44617,,,USD,,,"PRICE","CLOSE","52W")&lt;/Q&gt;&lt;R&gt;1&lt;/R&gt;&lt;C&gt;1&lt;/C&gt;&lt;D xsi:type="xsd:double"&gt;385.99&lt;/D&gt;&lt;/FQL&gt;&lt;FQL&gt;&lt;Q&gt;DIS^FG_PRICE(44568,,,USD)&lt;/Q&gt;&lt;R&gt;1&lt;/R&gt;&lt;C&gt;1&lt;/C&gt;&lt;D xsi:type="xsd:double"&gt;157.83&lt;/D&gt;&lt;/FQL&gt;&lt;FQL&gt;&lt;Q&gt;BABA^P_PRICE_HIGH_PR(44568,,,USD,,,"PRICE","CLOSE","52W")&lt;/Q&gt;&lt;R&gt;1&lt;/R&gt;&lt;C&gt;1&lt;/C&gt;&lt;D xsi:type="xsd:double"&gt;270.83&lt;/D&gt;&lt;/FQL&gt;&lt;FQL&gt;&lt;Q&gt;SAP^P_PRICE_LOW_PR(44568,,,USD,,,"PRICE","CLOSE","52W")&lt;/Q&gt;&lt;R&gt;1&lt;/R&gt;&lt;C&gt;1&lt;/C&gt;&lt;D xsi:type="xsd:double"&gt;121.09&lt;/D&gt;&lt;/FQL&gt;&lt;FQL&gt;&lt;Q&gt;LI^FG_PRICE(44707,,,USD)&lt;/Q&gt;&lt;R&gt;1&lt;/R&gt;&lt;C&gt;1&lt;/C&gt;&lt;D xsi:type="xsd:double"&gt;24.08&lt;/D&gt;&lt;/FQL&gt;&lt;FQL&gt;&lt;Q&gt;SAP^FG_PRICE(44568,,,USD)&lt;/Q&gt;&lt;R&gt;1&lt;/R&gt;&lt;C&gt;1&lt;/C&gt;&lt;D xsi:type="xsd:double"&gt;138.26&lt;/D&gt;&lt;/FQL&gt;&lt;FQL&gt;&lt;Q&gt;TXN^P_PRICE_HIGH_PR(44568,,,USD,,,"PRICE","CLOSE","52W")&lt;/Q&gt;&lt;R&gt;1&lt;/R&gt;&lt;C&gt;1&lt;/C&gt;&lt;D xsi:type="xsd:double"&gt;201.29&lt;/D&gt;&lt;/FQL&gt;&lt;FQL&gt;&lt;Q&gt;TXN^P_PRICE_LOW_PR(44568,,,USD,,,"PRICE","CLOSE","52W")&lt;/Q&gt;&lt;R&gt;1&lt;/R&gt;&lt;C&gt;1&lt;/C&gt;&lt;D xsi:type="xsd:double"&gt;162.11&lt;/D&gt;&lt;/FQL&gt;&lt;FQL&gt;&lt;Q&gt;LOW^FF_NET_INC(CAL_R,2018,,,,USD)&lt;/Q&gt;&lt;R&gt;1&lt;/R&gt;&lt;C&gt;1&lt;/C&gt;&lt;D xsi:type="xsd:double"&gt;2765&lt;/D&gt;&lt;/FQL&gt;&lt;FQL&gt;&lt;Q&gt;TXN^FG_PRICE(44568,,,USD)&lt;/Q&gt;&lt;R&gt;1&lt;/R&gt;&lt;C&gt;1&lt;/C&gt;&lt;D xsi:type="xsd:double"&gt;179.44&lt;/D&gt;&lt;/FQL&gt;&lt;FQL&gt;&lt;Q&gt;SCHW^P_PRICE_HIGH_PR(44568,,,USD,,,"PRICE","CLOSE","52W")&lt;/Q&gt;&lt;R&gt;1&lt;/R&gt;&lt;C&gt;1&lt;/C&gt;&lt;D xsi:type="xsd:double"&gt;91.74&lt;/D&gt;&lt;/FQL&gt;&lt;FQL&gt;&lt;Q&gt;SCHW^P_PRICE_LOW_PR(44568,,,USD,,,"PRICE","CLOSE","52W")&lt;/Q&gt;&lt;R&gt;1&lt;/R&gt;&lt;C&gt;1&lt;/C&gt;&lt;D xsi:type="xsd:double"&gt;51.54&lt;/D&gt;&lt;/FQL&gt;&lt;FQL&gt;&lt;Q&gt;T^FG_MKT_VALUE(44603,,,USD)&lt;/Q&gt;&lt;R&gt;1&lt;/R&gt;&lt;C&gt;1&lt;/C&gt;&lt;D xsi:type="xsd:double"&gt;172312.33&lt;/D&gt;&lt;/FQL&gt;&lt;FQL&gt;&lt;Q&gt;SCHW^FG_PRICE(44568,,,USD)&lt;/Q&gt;&lt;R&gt;1&lt;/R&gt;&lt;C&gt;1&lt;/C&gt;&lt;D xsi:type="xsd:double"&gt;91.74&lt;/D&gt;&lt;/FQL&gt;&lt;FQL&gt;&lt;Q&gt;T^P_PRICE_HIGH_PR(44568,,,USD,,,"PRICE","CLOSE","52W")&lt;/Q&gt;&lt;R&gt;1&lt;/R&gt;&lt;C&gt;1&lt;/C&gt;&lt;D xsi:type="xsd:double"&gt;32.63&lt;/D&gt;&lt;/FQL&gt;&lt;FQL&gt;&lt;Q&gt;T^P_PRICE_LOW_PR(44568,,,USD,,,"PRICE","CLOSE","52W")&lt;/Q&gt;&lt;R&gt;1&lt;/R&gt;&lt;C&gt;1&lt;/C&gt;&lt;D xsi:type="xsd:double"&gt;22.17&lt;/D&gt;&lt;/FQL&gt;&lt;FQL&gt;&lt;Q&gt;6060^FF_ENTRPR_VAL_DAILY(44682,,,,USD,"DIL")&lt;/Q&gt;&lt;R&gt;1&lt;/R&gt;&lt;C&gt;1&lt;/C&gt;&lt;D xsi:type="xsd:double"&gt;-1.89133768868406&lt;/D&gt;&lt;/FQL&gt;&lt;FQL&gt;&lt;Q&gt;T^FG_PRICE(44568,,,USD)&lt;/Q&gt;&lt;R&gt;1&lt;/R&gt;&lt;C&gt;1&lt;/C&gt;&lt;D xsi:type="xsd:double"&gt;26.29&lt;/D&gt;&lt;/FQL&gt;&lt;FQL&gt;&lt;Q&gt;QCOM^P_PRICE_HIGH_PR(44568,,,USD,,,"PRICE","CLOSE","52W")&lt;/Q&gt;&lt;R&gt;1&lt;/R&gt;&lt;C&gt;1&lt;/C&gt;&lt;D xsi:type="xsd:double"&gt;189.28&lt;/D&gt;&lt;/FQL&gt;&lt;FQL&gt;&lt;Q&gt;QCOM^P_PRICE_LOW_PR(44568,,,USD,,,"PRICE","CLOSE","52W")&lt;/Q&gt;&lt;R&gt;1&lt;/R&gt;&lt;C&gt;1&lt;/C&gt;&lt;D xsi:type="xsd:double"&gt;122.95&lt;/D&gt;&lt;/FQL&gt;&lt;FQL&gt;&lt;Q&gt;IT^P_PRICE_HIGH_PR(44617,,,USD,,,"PRICE","CLOSE","52W")&lt;/Q&gt;&lt;R&gt;1&lt;/R&gt;&lt;C&gt;1&lt;/C&gt;&lt;D xsi:type="xsd:double"&gt;339.69&lt;/D&gt;&lt;/FQL&gt;&lt;FQL&gt;&lt;Q&gt;UPST^FF_ENTRPR_VAL_DAILY(44603,,,,USD,"DIL")&lt;/Q&gt;&lt;R&gt;1&lt;/R&gt;&lt;C&gt;1&lt;/C&gt;&lt;D xsi:type="xsd:double"&gt;9157.2781442&lt;/D&gt;&lt;/FQL&gt;&lt;FQL&gt;&lt;Q&gt;AXP^FG_PRICE(44568,,,USD)&lt;/Q&gt;&lt;R&gt;1&lt;/R&gt;&lt;C&gt;1&lt;/C&gt;&lt;D xsi:type="xsd:double"&gt;174.38&lt;/D&gt;&lt;/FQL&gt;&lt;FQL&gt;&lt;Q&gt;TMUS^P_PRICE_HIGH_PR(44568,,,USD,,,"PRICE","CLOSE","52W")&lt;/Q&gt;&lt;R&gt;1&lt;/R&gt;&lt;C&gt;1&lt;/C&gt;&lt;D xsi:type="xsd:double"&gt;149.41&lt;/D&gt;&lt;/FQL&gt;&lt;FQL&gt;&lt;Q&gt;TMUS^P_PRICE_LOW_PR(44568,,,USD,,,"PRICE","CLOSE","52W")&lt;/Q&gt;&lt;R&gt;1&lt;/R&gt;&lt;C&gt;1&lt;/C&gt;&lt;D xsi:type="xsd:double"&gt;106.72&lt;/D&gt;&lt;/FQL&gt;&lt;FQL&gt;&lt;Q&gt;JD^FF_ENTRPR_VAL_DAILY(44656,,,,USD,"DIL")&lt;/Q&gt;&lt;R&gt;1&lt;/R&gt;&lt;C&gt;1&lt;/C&gt;&lt;D xsi:type="xsd:double"&gt;79103.4451657082&lt;/D&gt;&lt;/FQL&gt;&lt;FQL&gt;&lt;Q&gt;TMUS^FG_PRICE(44568,,,USD)&lt;/Q&gt;&lt;R&gt;1&lt;/R&gt;&lt;C&gt;1&lt;/C&gt;&lt;D xsi:type="xsd:double"&gt;109.74&lt;/D&gt;&lt;/FQL&gt;&lt;FQL&gt;&lt;Q&gt;SHOP^P_PRICE_HIGH_PR(44568,,,USD,,,"PRICE","CLOSE","52W")&lt;/Q&gt;&lt;R&gt;1&lt;/R&gt;&lt;C&gt;1&lt;/C&gt;&lt;D xsi:type="xsd:double"&gt;1690.6&lt;/D&gt;&lt;/FQL&gt;&lt;FQL&gt;&lt;Q&gt;SHOP^P_PRICE_LOW_PR(44568,,,USD,,,"PRICE","CLOSE","52W")&lt;/Q&gt;&lt;R&gt;1&lt;/R&gt;&lt;C&gt;1&lt;/C&gt;&lt;D xsi:type="xsd:double"&gt;1039.91&lt;/D&gt;&lt;/FQL&gt;&lt;FQL&gt;&lt;Q&gt;PG^P_PRICE_HIGH_PR(44682,,,USD,,,"PRICE","CLOSE","52W")&lt;/Q&gt;&lt;R&gt;1&lt;/R&gt;&lt;C&gt;1&lt;/C&gt;&lt;D xsi:type="xsd:double"&gt;164.21&lt;/D&gt;&lt;/FQL&gt;&lt;FQL&gt;&lt;Q&gt;HOOD^FG_MKT_VALUE(44568,,,USD)&lt;/Q&gt;&lt;R&gt;1&lt;/R&gt;&lt;C&gt;1&lt;/C&gt;&lt;D xsi:type="xsd:double"&gt;13660.732&lt;/D&gt;&lt;/FQL&gt;&lt;FQL&gt;&lt;Q&gt;QS^FE_ESTIMATE(NET_INC,MEAN,CALA_ROLL,2022,2022,,,'')&lt;/Q&gt;&lt;R&gt;1&lt;/R&gt;&lt;C&gt;1&lt;/C&gt;&lt;D xsi:type="xsd:double"&gt;-361.75955&lt;/D&gt;&lt;/FQL&gt;&lt;FQL&gt;&lt;Q&gt;EXC^P_PRICE_HIGH_PR(44682,,,USD,,,"PRICE","CLOSE","52W")&lt;/Q&gt;&lt;R&gt;1&lt;/R&gt;&lt;C&gt;1&lt;/C&gt;&lt;D xsi:type="xsd:double"&gt;57.95&lt;/D&gt;&lt;/FQL&gt;&lt;FQL&gt;&lt;Q&gt;ZG^FG_MKT_VALUE(44568,,,USD)&lt;/Q&gt;&lt;R&gt;1&lt;/R&gt;&lt;C&gt;1&lt;/C&gt;&lt;D xsi:type="xsd:double"&gt;14065.14&lt;/D&gt;&lt;/FQL&gt;&lt;FQL&gt;&lt;Q&gt;TRV^FF_ENTRPR_VAL_DAILY(44682,,,,USD,"DIL")&lt;/Q&gt;&lt;R&gt;1&lt;/R&gt;&lt;C&gt;1&lt;/C&gt;&lt;D xsi:type="xsd:double"&gt;48226.322&lt;/D&gt;&lt;/FQL&gt;&lt;FQL&gt;&lt;Q&gt;HMHC^P_PRICE_LOW_PR(44682,,,USD,,,"PRICE","CLOSE","52W")&lt;/Q&gt;&lt;R&gt;1&lt;/R&gt;&lt;C&gt;1&lt;/C&gt;&lt;D xsi:type="xsd:double"&gt;9.08&lt;/D&gt;&lt;/FQL&gt;&lt;FQL&gt;&lt;Q&gt;FFIV^FG_MKT_VALUE(44568,,,USD)&lt;/Q&gt;&lt;R&gt;1&lt;/R&gt;&lt;C&gt;1&lt;/C&gt;&lt;D xsi:type="xsd:double"&gt;14202.159&lt;/D&gt;&lt;/FQL&gt;&lt;FQL&gt;&lt;Q&gt;TRMB^P_PRICE_HIGH_PR(44682,,,USD,,,"PRICE","CLOSE","52W")&lt;/Q&gt;&lt;R&gt;1&lt;/R&gt;&lt;C&gt;1&lt;/C&gt;&lt;D xsi:type="xsd:double"&gt;95.72&lt;/D&gt;&lt;/FQL&gt;&lt;FQL&gt;&lt;Q&gt;MCO^P_PRICE_LOW_PR(44682,,,USD,,,"PRICE","CLOSE","52W")&lt;/Q&gt;&lt;R&gt;1&lt;/R&gt;&lt;C&gt;1&lt;/C&gt;&lt;D xsi:type="xsd:double"&gt;301.31&lt;/D&gt;&lt;/FQL&gt;&lt;FQL&gt;&lt;Q&gt;LYFT^FG_MKT_VALUE(44568,,,USD)&lt;/Q&gt;&lt;R&gt;1&lt;/R&gt;&lt;C&gt;1&lt;/C&gt;&lt;D xsi:type="xsd:double"&gt;14685.273&lt;/D&gt;&lt;/FQL&gt;&lt;FQL&gt;&lt;Q&gt;INTL^FF_ENTRPR_VAL_DAILY(44603,,,,USD,"DIL")&lt;/Q&gt;&lt;R&gt;1&lt;/R&gt;&lt;C&gt;1&lt;/C&gt;&lt;D xsi:type="xsd:double"&gt;5700.550654&lt;/D&gt;&lt;/FQL&gt;&lt;FQL&gt;&lt;Q&gt;NOW^FG_MKT_VALUE(44568,,,USD)&lt;/Q&gt;&lt;R&gt;1&lt;/R&gt;&lt;C&gt;1&lt;/C&gt;&lt;D xsi:type="xsd:double"&gt;112711.61&lt;/D&gt;&lt;/FQL&gt;&lt;FQL&gt;&lt;Q&gt;QCOM^FF_ENTRPR_VAL_DAILY(44603,,,,USD,"DIL")&lt;/Q&gt;&lt;R&gt;1&lt;/R&gt;&lt;C&gt;1&lt;/C&gt;&lt;D xsi:type="xsd:double"&gt;192458.88&lt;/D&gt;&lt;/FQL&gt;&lt;FQL&gt;&lt;Q&gt;MSFT^FF_ENTRPR_VAL_DAILY(44603,,,,USD,"DIL")&lt;/Q&gt;&lt;R&gt;1&lt;/R&gt;&lt;C&gt;1&lt;/C&gt;&lt;D xsi:type="xsd:double"&gt;2184011.2&lt;/D&gt;&lt;/FQL&gt;&lt;FQL&gt;&lt;Q&gt;IBM^FG_MKT_VALUE(44568,,,USD)&lt;/Q&gt;&lt;R&gt;1&lt;/R&gt;&lt;C&gt;1&lt;/C&gt;&lt;D xsi:type="xsd:double"&gt;120915.55&lt;/D&gt;&lt;/FQL&gt;&lt;FQL&gt;&lt;Q&gt;PEAK^FG_MKT_VALUE(44682,,,USD)&lt;/Q&gt;&lt;R&gt;1&lt;/R&gt;&lt;C&gt;1&lt;/C&gt;&lt;D xsi:type="xsd:double"&gt;17687.77&lt;/D&gt;&lt;/F</t>
        </r>
      </text>
    </comment>
    <comment ref="A287" authorId="0" shapeId="0" xr:uid="{A106CAF1-7319-4B16-8EBC-DFE59A2D3483}">
      <text>
        <r>
          <rPr>
            <b/>
            <sz val="9"/>
            <color indexed="81"/>
            <rFont val="Tahoma"/>
            <family val="2"/>
          </rPr>
          <t>QL&gt;&lt;FQL&gt;&lt;Q&gt;TRIP^FG_MKT_VALUE(44603,,,USD)&lt;/Q&gt;&lt;R&gt;1&lt;/R&gt;&lt;C&gt;1&lt;/C&gt;&lt;D xsi:type="xsd:double"&gt;3953.3584&lt;/D&gt;&lt;/FQL&gt;&lt;FQL&gt;&lt;Q&gt;AXP^FG_MKT_VALUE(44568,,,USD)&lt;/Q&gt;&lt;R&gt;1&lt;/R&gt;&lt;C&gt;1&lt;/C&gt;&lt;D xsi:type="xsd:double"&gt;135067.08&lt;/D&gt;&lt;/FQL&gt;&lt;FQL&gt;&lt;Q&gt;FFIV^FG_MKT_VALUE(44603,,,USD)&lt;/Q&gt;&lt;R&gt;1&lt;/R&gt;&lt;C&gt;1&lt;/C&gt;&lt;D xsi:type="xsd:double"&gt;11893.755&lt;/D&gt;&lt;/FQL&gt;&lt;FQL&gt;&lt;Q&gt;SHOP^FG_PRICE(44568,,,USD)&lt;/Q&gt;&lt;R&gt;1&lt;/R&gt;&lt;C&gt;1&lt;/C&gt;&lt;D xsi:type="xsd:double"&gt;1144.48&lt;/D&gt;&lt;/FQL&gt;&lt;FQL&gt;&lt;Q&gt;MPNGF^P_PRICE_HIGH_PR(44568,,,USD,,,"PRICE","CLOSE","52W")&lt;/Q&gt;&lt;R&gt;1&lt;/R&gt;&lt;C&gt;1&lt;/C&gt;&lt;D xsi:type="xsd:double"&gt;58.01&lt;/D&gt;&lt;/FQL&gt;&lt;FQL&gt;&lt;Q&gt;MPNGF^P_PRICE_LOW_PR(44568,,,USD,,,"PRICE","CLOSE","52W")&lt;/Q&gt;&lt;R&gt;1&lt;/R&gt;&lt;C&gt;1&lt;/C&gt;&lt;D xsi:type="xsd:double"&gt;25.2&lt;/D&gt;&lt;/FQL&gt;&lt;FQL&gt;&lt;Q&gt;APT-ASX^FG_MKT_VALUE(44603,,,USD)&lt;/Q&gt;&lt;R&gt;0&lt;/R&gt;&lt;C&gt;0&lt;/C&gt;&lt;/FQL&gt;&lt;FQL&gt;&lt;Q&gt;MPNGF^FG_PRICE(44568,,,USD)&lt;/Q&gt;&lt;R&gt;1&lt;/R&gt;&lt;C&gt;1&lt;/C&gt;&lt;D xsi:type="xsd:double"&gt;26.52&lt;/D&gt;&lt;/FQL&gt;&lt;FQL&gt;&lt;Q&gt;SONY^P_PRICE_HIGH_PR(44568,,,USD,,,"PRICE","CLOSE","52W")&lt;/Q&gt;&lt;R&gt;1&lt;/R&gt;&lt;C&gt;1&lt;/C&gt;&lt;D xsi:type="xsd:double"&gt;128.59&lt;/D&gt;&lt;/FQL&gt;&lt;FQL&gt;&lt;Q&gt;SONY^P_PRICE_LOW_PR(44568,,,USD,,,"PRICE","CLOSE","52W")&lt;/Q&gt;&lt;R&gt;1&lt;/R&gt;&lt;C&gt;1&lt;/C&gt;&lt;D xsi:type="xsd:double"&gt;92.97&lt;/D&gt;&lt;/FQL&gt;&lt;FQL&gt;&lt;Q&gt;GTLB^P_PRICE_LOW_PR(44638,,,USD,,,"PRICE","CLOSE","52W")&lt;/Q&gt;&lt;R&gt;1&lt;/R&gt;&lt;C&gt;1&lt;/C&gt;&lt;D xsi:type="xsd:double"&gt;33.1&lt;/D&gt;&lt;/FQL&gt;&lt;FQL&gt;&lt;Q&gt;SONY^FG_PRICE(44568,,,USD)&lt;/Q&gt;&lt;R&gt;1&lt;/R&gt;&lt;C&gt;1&lt;/C&gt;&lt;D xsi:type="xsd:double"&gt;124.31&lt;/D&gt;&lt;/FQL&gt;&lt;FQL&gt;&lt;Q&gt;W^FG_PRICE(44573,,,USD)&lt;/Q&gt;&lt;R&gt;1&lt;/R&gt;&lt;C&gt;1&lt;/C&gt;&lt;D xsi:type="xsd:double"&gt;176.02&lt;/D&gt;&lt;/FQL&gt;&lt;FQL&gt;&lt;Q&gt;DBX^P_PRICE_LOW_PR(44603,,,USD,,,"PRICE","CLOSE","52W")&lt;/Q&gt;&lt;R&gt;1&lt;/R&gt;&lt;C&gt;1&lt;/C&gt;&lt;D xsi:type="xsd:double"&gt;22.42&lt;/D&gt;&lt;/FQL&gt;&lt;FQL&gt;&lt;Q&gt;CRM^P_PRICE_LOW_PR(44603,,,USD,,,"PRICE","CLOSE","52W")&lt;/Q&gt;&lt;R&gt;1&lt;/R&gt;&lt;C&gt;1&lt;/C&gt;&lt;D xsi:type="xsd:double"&gt;205.33&lt;/D&gt;&lt;/FQL&gt;&lt;FQL&gt;&lt;Q&gt;XM^FF_ENTRPR_VAL_DAILY(44603,,,,USD,"DIL")&lt;/Q&gt;&lt;R&gt;1&lt;/R&gt;&lt;C&gt;1&lt;/C&gt;&lt;D xsi:type="xsd:double"&gt;16433.43310776&lt;/D&gt;&lt;/FQL&gt;&lt;FQL&gt;&lt;Q&gt;BABA^FF_ENTRPR_VAL_DAILY(44638,,,,USD,"DIL")&lt;/Q&gt;&lt;R&gt;1&lt;/R&gt;&lt;C&gt;1&lt;/C&gt;&lt;D xsi:type="xsd:double"&gt;233861.98417885&lt;/D&gt;&lt;/FQL&gt;&lt;FQL&gt;&lt;Q&gt;PLUG^FG_PRICE(44682,,,USD)&lt;/Q&gt;&lt;R&gt;1&lt;/R&gt;&lt;C&gt;1&lt;/C&gt;&lt;D xsi:type="xsd:double"&gt;21.02&lt;/D&gt;&lt;/FQL&gt;&lt;FQL&gt;&lt;Q&gt;PLAN^FG_MKT_VALUE(44603,,,USD)&lt;/Q&gt;&lt;R&gt;1&lt;/R&gt;&lt;C&gt;1&lt;/C&gt;&lt;D xsi:type="xsd:double"&gt;6848.564&lt;/D&gt;&lt;/FQL&gt;&lt;FQL&gt;&lt;Q&gt;WIX^FG_MKT_VALUE(44603,,,USD)&lt;/Q&gt;&lt;R&gt;1&lt;/R&gt;&lt;C&gt;1&lt;/C&gt;&lt;D xsi:type="xsd:double"&gt;6624.3896&lt;/D&gt;&lt;/FQL&gt;&lt;FQL&gt;&lt;Q&gt;VNO^P_PRICE_LOW_PR(44682,,,USD,,,"PRICE","CLOSE","52W")&lt;/Q&gt;&lt;R&gt;1&lt;/R&gt;&lt;C&gt;1&lt;/C&gt;&lt;D xsi:type="xsd:double"&gt;38.71&lt;/D&gt;&lt;/FQL&gt;&lt;FQL&gt;&lt;Q&gt;IS^P_PRICE_HIGH_PR(44617,,,USD,,,"PRICE","CLOSE","52W")&lt;/Q&gt;&lt;R&gt;1&lt;/R&gt;&lt;C&gt;1&lt;/C&gt;&lt;D xsi:type="xsd:double"&gt;12.43&lt;/D&gt;&lt;/FQL&gt;&lt;FQL&gt;&lt;Q&gt;TWTR^FG_PRICE(44652,,,USD)&lt;/Q&gt;&lt;R&gt;1&lt;/R&gt;&lt;C&gt;1&lt;/C&gt;&lt;D xsi:type="xsd:double"&gt;39.31&lt;/D&gt;&lt;/FQL&gt;&lt;FQL&gt;&lt;Q&gt;ATVI^FG_MKT_VALUE(44568,,,USD)&lt;/Q&gt;&lt;R&gt;1&lt;/R&gt;&lt;C&gt;1&lt;/C&gt;&lt;D xsi:type="xsd:double"&gt;49880.05&lt;/D&gt;&lt;/FQL&gt;&lt;FQL&gt;&lt;Q&gt;TIGR^P_PRICE_HIGH_PR(44682,,,USD,,,"PRICE","CLOSE","52W")&lt;/Q&gt;&lt;R&gt;1&lt;/R&gt;&lt;C&gt;1&lt;/C&gt;&lt;D xsi:type="xsd:double"&gt;29.28&lt;/D&gt;&lt;/FQL&gt;&lt;FQL&gt;&lt;Q&gt;FIVN^FG_PRICE(44573,,,USD)&lt;/Q&gt;&lt;R&gt;1&lt;/R&gt;&lt;C&gt;1&lt;/C&gt;&lt;D xsi:type="xsd:double"&gt;133.12&lt;/D&gt;&lt;/FQL&gt;&lt;FQL&gt;&lt;Q&gt;VMW^FG_MKT_VALUE(44568,,,USD)&lt;/Q&gt;&lt;R&gt;1&lt;/R&gt;&lt;C&gt;1&lt;/C&gt;&lt;D xsi:type="xsd:double"&gt;50637.29&lt;/D&gt;&lt;/FQL&gt;&lt;FQL&gt;&lt;Q&gt;DBX^FG_PRICE(44423,,,USD)&lt;/Q&gt;&lt;R&gt;1&lt;/R&gt;&lt;C&gt;1&lt;/C&gt;&lt;D xsi:type="xsd:double"&gt;32.13&lt;/D&gt;&lt;/FQL&gt;&lt;FQL&gt;&lt;Q&gt;KVHI^FF_EBIT_OPER(CAL_R,2019,,,,USD)&lt;/Q&gt;&lt;R&gt;1&lt;/R&gt;&lt;C&gt;1&lt;/C&gt;&lt;D xsi:type="xsd:double"&gt;-21.096&lt;/D&gt;&lt;/FQL&gt;&lt;FQL&gt;&lt;Q&gt;EPD^FG_MKT_VALUE(44568,,,USD)&lt;/Q&gt;&lt;R&gt;1&lt;/R&gt;&lt;C&gt;1&lt;/C&gt;&lt;D xsi:type="xsd:double"&gt;51061.84&lt;/D&gt;&lt;/FQL&gt;&lt;FQL&gt;&lt;Q&gt;DBX^P_PRICE_HIGH_PR(44603,,,USD,,,"PRICE","CLOSE","52W")&lt;/Q&gt;&lt;R&gt;1&lt;/R&gt;&lt;C&gt;1&lt;/C&gt;&lt;D xsi:type="xsd:double"&gt;32.44&lt;/D&gt;&lt;/FQL&gt;&lt;FQL&gt;&lt;Q&gt;S^FG_MKT_VALUE(44568,,,USD)&lt;/Q&gt;&lt;R&gt;1&lt;/R&gt;&lt;C&gt;1&lt;/C&gt;&lt;D xsi:type="xsd:double"&gt;11832.181&lt;/D&gt;&lt;/FQL&gt;&lt;FQL&gt;&lt;Q&gt;SPOT^FG_PRICE(44592,,,USD)&lt;/Q&gt;&lt;R&gt;1&lt;/R&gt;&lt;C&gt;1&lt;/C&gt;&lt;D xsi:type="xsd:double"&gt;196.26&lt;/D&gt;&lt;/FQL&gt;&lt;FQL&gt;&lt;Q&gt;THRM^FE_ESTIMATE(NET_INC,MEAN,CALA_ROLL,2023,2023,,,'')&lt;/Q&gt;&lt;R&gt;1&lt;/R&gt;&lt;C&gt;1&lt;/C&gt;&lt;D xsi:type="xsd:double"&gt;130.45438&lt;/D&gt;&lt;/FQL&gt;&lt;FQL&gt;&lt;Q&gt;ZEN^FG_MKT_VALUE(44568,,,USD)&lt;/Q&gt;&lt;R&gt;1&lt;/R&gt;&lt;C&gt;1&lt;/C&gt;&lt;D xsi:type="xsd:double"&gt;11837.353&lt;/D&gt;&lt;/FQL&gt;&lt;FQL&gt;&lt;Q&gt;AME^FE_ESTIMATE(NET_INC,MEAN,CALA_ROLL,2024,2024,,,'')&lt;/Q&gt;&lt;R&gt;1&lt;/R&gt;&lt;C&gt;1&lt;/C&gt;&lt;D xsi:type="xsd:double"&gt;1372.6661&lt;/D&gt;&lt;/FQL&gt;&lt;FQL&gt;&lt;Q&gt;J^FG_MKT_VALUE(44682,,,USD)&lt;/Q&gt;&lt;R&gt;1&lt;/R&gt;&lt;C&gt;1&lt;/C&gt;&lt;D xsi:type="xsd:double"&gt;17859.066&lt;/D&gt;&lt;/FQL&gt;&lt;FQL&gt;&lt;Q&gt;BSY^FG_MKT_VALUE(44568,,,USD)&lt;/Q&gt;&lt;R&gt;1&lt;/R&gt;&lt;C&gt;1&lt;/C&gt;&lt;D xsi:type="xsd:double"&gt;12027.3&lt;/D&gt;&lt;/FQL&gt;&lt;FQL&gt;&lt;Q&gt;MCD^FG_PRICE(44682,,,USD)&lt;/Q&gt;&lt;R&gt;1&lt;/R&gt;&lt;C&gt;1&lt;/C&gt;&lt;D xsi:type="xsd:double"&gt;249.16&lt;/D&gt;&lt;/FQL&gt;&lt;FQL&gt;&lt;Q&gt;EVER^P_PRICE_HIGH_PR(44682,,,USD,,,"PRICE","CLOSE","52W")&lt;/Q&gt;&lt;R&gt;1&lt;/R&gt;&lt;C&gt;1&lt;/C&gt;&lt;D xsi:type="xsd:double"&gt;34.67&lt;/D&gt;&lt;/FQL&gt;&lt;FQL&gt;&lt;Q&gt;WMB^FG_MKT_VALUE(44682,,,USD)&lt;/Q&gt;&lt;R&gt;1&lt;/R&gt;&lt;C&gt;1&lt;/C&gt;&lt;D xsi:type="xsd:double"&gt;41730.93&lt;/D&gt;&lt;/FQL&gt;&lt;FQL&gt;&lt;Q&gt;TCEHY^P_PRICE_LOW_PR(44617,,,USD,,,"PRICE","CLOSE","52W")&lt;/Q&gt;&lt;R&gt;1&lt;/R&gt;&lt;C&gt;1&lt;/C&gt;&lt;D xsi:type="xsd:double"&gt;54.068&lt;/D&gt;&lt;/FQL&gt;&lt;FQL&gt;&lt;Q&gt;BNFT^FG_MKT_VALUE(44568,,,USD)&lt;/Q&gt;&lt;R&gt;1&lt;/R&gt;&lt;C&gt;1&lt;/C&gt;&lt;D xsi:type="xsd:double"&gt;352.69073&lt;/D&gt;&lt;/FQL&gt;&lt;FQL&gt;&lt;Q&gt;TDY^FF_NET_INC(CAL_R,2022,,,,USD)&lt;/Q&gt;&lt;R&gt;0&lt;/R&gt;&lt;C&gt;0&lt;/C&gt;&lt;/FQL&gt;&lt;FQL&gt;&lt;Q&gt;PRO^FE_ESTIMATE(NET_INC,MEAN,CALA_ROLL,2024,2024,,,'')&lt;/Q&gt;&lt;R&gt;0&lt;/R&gt;&lt;C&gt;0&lt;/C&gt;&lt;/FQL&gt;&lt;FQL&gt;&lt;Q&gt;BKKT^FG_MKT_VALUE(44568,,,USD)&lt;/Q&gt;&lt;R&gt;1&lt;/R&gt;&lt;C&gt;1&lt;/C&gt;&lt;D xsi:type="xsd:double"&gt;357.8485&lt;/D&gt;&lt;/FQL&gt;&lt;FQL&gt;&lt;Q&gt;LSCC^P_PRICE_HIGH_PR(44617,,,USD,,,"PRICE","CLOSE","52W")&lt;/Q&gt;&lt;R&gt;1&lt;/R&gt;&lt;C&gt;1&lt;/C&gt;&lt;D xsi:type="xsd:double"&gt;84.99&lt;/D&gt;&lt;/FQL&gt;&lt;FQL&gt;&lt;Q&gt;AIZ^FE_ESTIMATE(EBIT,MEAN,CALA_ROLL,2019,2019,,,'CURRENCY=USD')&lt;/Q&gt;&lt;R&gt;1&lt;/R&gt;&lt;C&gt;1&lt;/C&gt;&lt;D xsi:type="xsd:double"&gt;689.6573&lt;/D&gt;&lt;/FQL&gt;&lt;FQL&gt;&lt;Q&gt;LLNW^FG_MKT_VALUE(44568,,,USD)&lt;/Q&gt;&lt;R&gt;1&lt;/R&gt;&lt;C&gt;1&lt;/C&gt;&lt;D xsi:type="xsd:double"&gt;475.0326&lt;/D&gt;&lt;/FQL&gt;&lt;FQL&gt;&lt;Q&gt;VRM^FG_PRICE(44458,,,USD)&lt;/Q&gt;&lt;R&gt;1&lt;/R&gt;&lt;C&gt;1&lt;/C&gt;&lt;D xsi:type="xsd:double"&gt;24.24&lt;/D&gt;&lt;/FQL&gt;&lt;FQL&gt;&lt;Q&gt;SREV^P_PRICE_HIGH_PR(44682,,,USD,,,"PRICE","CLOSE","52W")&lt;/Q&gt;&lt;R&gt;1&lt;/R&gt;&lt;C&gt;1&lt;/C&gt;&lt;D xsi:type="xsd:double"&gt;1.58&lt;/D&gt;&lt;/FQL&gt;&lt;FQL&gt;&lt;Q&gt;AGYS^FF_ENTRPR_VAL_DAILY(44682,,,,USD,"DIL")&lt;/Q&gt;&lt;R&gt;1&lt;/R&gt;&lt;C&gt;1&lt;/C&gt;&lt;D xsi:type="xsd:double"&gt;865.28552&lt;/D&gt;&lt;/FQL&gt;&lt;FQL&gt;&lt;Q&gt;ATNI^P_PRICE_LOW_PR(44682,,,USD,,,"PRICE","CLOSE","52W")&lt;/Q&gt;&lt;R&gt;1&lt;/R&gt;&lt;C&gt;1&lt;/C&gt;&lt;D xsi:type="xsd:double"&gt;32.66&lt;/D&gt;&lt;/FQL&gt;&lt;FQL&gt;&lt;Q&gt;MSTR^P_PRICE_HIGH_PR(44617,,,USD,,,"PRICE","CLOSE","52W")&lt;/Q&gt;&lt;R&gt;1&lt;/R&gt;&lt;C&gt;1&lt;/C&gt;&lt;D xsi:type="xsd:double"&gt;860&lt;/D&gt;&lt;/FQL&gt;&lt;FQL&gt;&lt;Q&gt;SAP^P_PRICE_HIGH_PR(44656,,,USD,,,"PRICE","CLOSE","52W")&lt;/Q&gt;&lt;R&gt;1&lt;/R&gt;&lt;C&gt;1&lt;/C&gt;&lt;D xsi:type="xsd:double"&gt;150.2&lt;/D&gt;&lt;/FQL&gt;&lt;FQL&gt;&lt;Q&gt;YTRA^P_PRICE_HIGH_PR(44656,,,USD,,,"PRICE","CLOSE","52W")&lt;/Q&gt;&lt;R&gt;1&lt;/R&gt;&lt;C&gt;1&lt;/C&gt;&lt;D xsi:type="xsd:double"&gt;2.84&lt;/D&gt;&lt;/FQL&gt;&lt;FQL&gt;&lt;Q&gt;ATOM^P_PRICE_LOW_PR(44682,,,USD,,,"PRICE","CLOSE","52W")&lt;/Q&gt;&lt;R&gt;1&lt;/R&gt;&lt;C&gt;1&lt;/C&gt;&lt;D xsi:type="xsd:double"&gt;9.26&lt;/D&gt;&lt;/FQL&gt;&lt;FQL&gt;&lt;Q&gt;AVLR^P_PRICE_LOW_PR(44617,,,USD,,,"PRICE","CLOSE","52W")&lt;/Q&gt;&lt;R&gt;1&lt;/R&gt;&lt;C&gt;1&lt;/C&gt;&lt;D xsi:type="xsd:double"&gt;93.4&lt;/D&gt;&lt;/FQL&gt;&lt;FQL&gt;&lt;Q&gt;MNDY^FF_ENTRPR_VAL_DAILY(44568,,,,USD,"DIL")&lt;/Q&gt;&lt;R&gt;1&lt;/R&gt;&lt;C&gt;1&lt;/C&gt;&lt;D xsi:type="xsd:double"&gt;9631.98348292&lt;/D&gt;&lt;/FQL&gt;&lt;FQL&gt;&lt;Q&gt;GME^FF_ENTRPR_VAL_DAILY(44568,,,,USD,"DIL")&lt;/Q&gt;&lt;R&gt;1&lt;/R&gt;&lt;C&gt;1&lt;/C&gt;&lt;D xsi:type="xsd:double"&gt;9888.358&lt;/D&gt;&lt;/FQL&gt;&lt;FQL&gt;&lt;Q&gt;FTCH^FF_ENTRPR_VAL_DAILY(44568,,,,USD,"DIL")&lt;/Q&gt;&lt;R&gt;1&lt;/R&gt;&lt;C&gt;1&lt;/C&gt;&lt;D xsi:type="xsd:double"&gt;13324.598226795&lt;/D&gt;&lt;/FQL&gt;&lt;FQL&gt;&lt;Q&gt;WSM^FF_ENTRPR_VAL_DAILY(44568,,,,USD,"DIL")&lt;/Q&gt;&lt;R&gt;1&lt;/R&gt;&lt;C&gt;1&lt;/C&gt;&lt;D xsi:type="xsd:double"&gt;12113.50098&lt;/D&gt;&lt;/FQL&gt;&lt;FQL&gt;&lt;Q&gt;DKNG^FF_ENTRPR_VAL_DAILY(44568,,,,USD,"DIL")&lt;/Q&gt;&lt;R&gt;1&lt;/R&gt;&lt;C&gt;1&lt;/C&gt;&lt;D xsi:type="xsd:double"&gt;9927.64456&lt;/D&gt;&lt;/FQL&gt;&lt;FQL&gt;&lt;Q&gt;SOFI^FF_ENTRPR_VAL_DAILY(44568,,,,USD,"DIL")&lt;/Q&gt;&lt;R&gt;1&lt;/R&gt;&lt;C&gt;1&lt;/C&gt;&lt;D xsi:type="xsd:double"&gt;13479.9475042&lt;/D&gt;&lt;/FQL&gt;&lt;FQL&gt;&lt;Q&gt;PCTY^FF_ENTRPR_VAL_DAILY(44568,,,,USD,"DIL")&lt;/Q&gt;&lt;R&gt;1&lt;/R&gt;&lt;C&gt;1&lt;/C&gt;&lt;D xsi:type="xsd:double"&gt;11667.10434&lt;/D&gt;&lt;/FQL&gt;&lt;FQL&gt;&lt;Q&gt;ASAN^FF_ENTRPR_VAL_DAILY(44568,,,,USD,"DIL")&lt;/Q&gt;&lt;R&gt;1&lt;/R&gt;&lt;C&gt;1&lt;/C&gt;&lt;D xsi:type="xsd:double"&gt;11238.74084&lt;/D&gt;&lt;/FQL&gt;&lt;FQL&gt;&lt;Q&gt;BILI^FF_ENTRPR_VAL_DAILY(44568,,,,USD,"DIL")&lt;/Q&gt;&lt;R&gt;1&lt;/R&gt;&lt;C&gt;1&lt;/C&gt;&lt;D xsi:type="xsd:double"&gt;12319.7073266161&lt;/D&gt;&lt;/FQL&gt;&lt;FQL&gt;&lt;Q&gt;GOOG^FG_PRICE(44548,,,USD)&lt;/Q&gt;&lt;R&gt;1&lt;/R&gt;&lt;C&gt;1&lt;/C&gt;&lt;D xsi:type="xsd:double"&gt;2856.06&lt;/D&gt;&lt;/FQL&gt;&lt;FQL&gt;&lt;Q&gt;TENB^FG_MKT_VALUE(44568,,,USD)&lt;/Q&gt;&lt;R&gt;1&lt;/R&gt;&lt;C&gt;1&lt;/C&gt;&lt;D xsi:type="xsd:double"&gt;5315.304&lt;/D&gt;&lt;/FQL&gt;&lt;FQL&gt;&lt;Q&gt;GCO^FF_CAPEX(CAL_R,2019,,,,USD)&lt;/Q&gt;&lt;R&gt;1&lt;/R&gt;&lt;C&gt;1&lt;/C&gt;&lt;D xsi:type="xsd:double"&gt;30.314667&lt;/D&gt;&lt;/FQL&gt;&lt;FQL&gt;&lt;Q&gt;ALRM^FE_ESTIMATE(NET_INC,MEAN,CALA_ROLL,2024,2024,,,'')&lt;/Q&gt;&lt;R&gt;0&lt;/R&gt;&lt;C&gt;0&lt;/C&gt;&lt;/FQL&gt;&lt;FQL&gt;&lt;Q&gt;OZON^FG_MKT_VALUE(44568,,,USD)&lt;/Q&gt;&lt;R&gt;1&lt;/R&gt;&lt;C&gt;1&lt;/C&gt;&lt;D xsi:type="xsd:double"&gt;5562.783&lt;/D&gt;&lt;/FQL&gt;&lt;FQL&gt;&lt;Q&gt;HWM^FF_NET_INC(CAL_R,2023,,,,USD)&lt;/Q&gt;&lt;R&gt;0&lt;/R&gt;&lt;C&gt;0&lt;/C&gt;&lt;/FQL&gt;&lt;FQL&gt;&lt;Q&gt;DDD^FE_ESTIMATE(NET_INC,MEAN,CALA_ROLL,2023,2023,,,'')&lt;/Q&gt;&lt;R&gt;1&lt;/R&gt;&lt;C&gt;1&lt;/C&gt;&lt;D xsi:type="xsd:double"&gt;26.18875&lt;/D&gt;&lt;/FQL&gt;&lt;FQL&gt;&lt;Q&gt;BL^FG_MKT_VALUE(44568,,,USD)&lt;/Q&gt;&lt;R&gt;1&lt;/R&gt;&lt;C&gt;1&lt;/C&gt;&lt;D xsi:type="xsd:double"&gt;5643.2266&lt;/D&gt;&lt;/FQL&gt;&lt;FQL&gt;&lt;Q&gt;WSTG^FF_ENTRPR_VAL_DAILY(44682,,,,USD,"DIL")&lt;/Q&gt;&lt;R&gt;1&lt;/R&gt;&lt;C&gt;1&lt;/C&gt;&lt;D xsi:type="xsd:double"&gt;112.73825&lt;/D&gt;&lt;/FQL&gt;&lt;FQL&gt;&lt;Q&gt;JMIA^FF_ENTRPR_VAL_DAILY(44568,,,,USD,"DIL")&lt;/Q&gt;&lt;R&gt;1&lt;/R&gt;&lt;C&gt;1&lt;/C&gt;&lt;D xsi:type="xsd:double"&gt;841.18368936&lt;/D&gt;&lt;/FQL&gt;&lt;FQL&gt;&lt;Q&gt;YEXT^FF_ENTRPR_VAL_DAILY(44568,,,,USD,"DIL")&lt;/Q&gt;&lt;R&gt;1&lt;/R&gt;&lt;C&gt;1&lt;/C&gt;&lt;D xsi:type="xsd:double"&gt;1064.48224011&lt;/D&gt;&lt;/FQL&gt;&lt;FQL&gt;&lt;Q&gt;PAR^FF_ENTRPR_VAL_DAILY(44568,,,,USD,"DIL")&lt;/Q&gt;&lt;R&gt;1&lt;/R&gt;&lt;C&gt;1&lt;/C&gt;&lt;D xsi:type="xsd:double"&gt;1336.9654&lt;/D&gt;&lt;/FQL&gt;&lt;FQL&gt;&lt;Q&gt;INTL^FF_ENTRPR_VAL_DAILY(44568,,,,USD,"DIL")&lt;/Q&gt;&lt;R&gt;1&lt;/R&gt;&lt;C&gt;1&lt;/C&gt;&lt;D xsi:type="xsd:double"&gt;5404.26161008&lt;/D&gt;&lt;/FQL&gt;&lt;FQL&gt;&lt;Q&gt;VRM^FF_ENTRPR_VAL_DAILY(44568,,,,USD,"DIL")&lt;/Q&gt;&lt;R&gt;1&lt;/R&gt;&lt;C&gt;1&lt;/C&gt;&lt;D xsi:type="xsd:double"&gt;1004.09732595&lt;/D&gt;&lt;/FQL&gt;&lt;FQL&gt;&lt;Q&gt;PUBM^FF_ENTRPR_VAL_DAILY(44568,,,,USD,"DIL")&lt;/Q&gt;&lt;R&gt;1&lt;/R&gt;&lt;C&gt;1&lt;/C&gt;&lt;D xsi:type="xsd:double"&gt;1376.87428989&lt;/D&gt;&lt;/FQL&gt;&lt;FQL&gt;&lt;Q&gt;SUMO^FF_ENTRPR_VAL_DAILY(44568,,,,USD,"DIL")&lt;/Q&gt;&lt;R&gt;1&lt;/R&gt;&lt;C&gt;1&lt;/C&gt;&lt;D xsi:type="xsd:double"&gt;1059.22026&lt;/D&gt;&lt;/FQL&gt;&lt;FQL&gt;&lt;Q&gt;API^FF_ENTRPR_VAL_DAILY(44568,,,,USD,"DIL")&lt;/Q&gt;&lt;R&gt;1&lt;/R&gt;&lt;C&gt;1&lt;/C&gt;&lt;D xsi:type="xsd:double"&gt;837.3603852&lt;/D&gt;&lt;/FQL&gt;&lt;FQL&gt;&lt;Q&gt;TWOU^FF_ENTRPR_VAL_DAILY(44568,,,,USD,"DIL")&lt;/Q&gt;&lt;R&gt;1&lt;/R&gt;&lt;C&gt;1&lt;/C&gt;&lt;D xsi:type="xsd:double"&gt;1312.15334043&lt;/D&gt;&lt;/FQL&gt;&lt;FQL&gt;&lt;Q&gt;XPEL^FE_ESTIMATE(NET_INC,MEAN,CALA_ROLL,2023,2023,,,'')&lt;/Q&gt;&lt;R&gt;1&lt;/R&gt;&lt;C&gt;1&lt;/C&gt;&lt;D xsi:type="xsd:double"&gt;60.1535&lt;/D&gt;&lt;/FQL&gt;&lt;FQL&gt;&lt;Q&gt;NCNO^FG_MKT_VALUE(44568,,,USD)&lt;/Q&gt;&lt;R&gt;1&lt;/R&gt;&lt;C&gt;1&lt;/C&gt;&lt;D xsi:type="xsd:double"&gt;4916.804&lt;/D&gt;&lt;/FQL&gt;&lt;FQL&gt;&lt;Q&gt;1810-HK^FF_GROSS_INC(CAL_R,2022,,,,USD)&lt;/Q&gt;&lt;R&gt;0&lt;/R&gt;&lt;C&gt;0&lt;/C&gt;&lt;/FQL&gt;&lt;FQL&gt;&lt;Q&gt;UPS^FE_ESTIMATE(NET_INC,MEAN,CALA_ROLL,2023,2023,,,'')&lt;/Q&gt;&lt;R&gt;1&lt;/R&gt;&lt;C&gt;1&lt;/C&gt;&lt;D xsi:type="xsd:double"&gt;11536.807&lt;/D&gt;&lt;/FQL&gt;&lt;FQL&gt;&lt;Q&gt;MSTR^FG_MKT_VALUE(44568,,,USD)&lt;/Q&gt;&lt;R&gt;1&lt;/R&gt;&lt;C&gt;1&lt;/C&gt;&lt;D xsi:type="xsd:double"&gt;5002.1934&lt;/D&gt;&lt;/FQL&gt;&lt;FQL&gt;&lt;Q&gt;SMSI^FG_MKT_VALUE(44682,,,USD)&lt;/Q&gt;&lt;R&gt;1&lt;/R&gt;&lt;C&gt;1&lt;/C&gt;&lt;D xsi:type="xsd:double"&gt;169.87971&lt;/D&gt;&lt;/FQL&gt;&lt;FQL&gt;&lt;Q&gt;SWIR^FF_EBITDA_OPER(CAL_R,2024,,,,USD)&lt;/Q&gt;&lt;R&gt;0&lt;/R&gt;&lt;C&gt;0&lt;/C&gt;&lt;/FQL&gt;&lt;FQL&gt;&lt;Q&gt;APPS^FG_MKT_VALUE(44568,,,USD)&lt;/Q&gt;&lt;R&gt;1&lt;/R&gt;&lt;C&gt;1&lt;/C&gt;&lt;D xsi:type="xsd:double"&gt;5064.153&lt;/D&gt;&lt;/FQL&gt;&lt;FQL&gt;&lt;Q&gt;WSO^FF_NET_INC(CAL_R,2023,,,,USD)&lt;/Q&gt;&lt;R&gt;0&lt;/R&gt;&lt;C&gt;0&lt;/C&gt;&lt;/FQL&gt;&lt;FQL&gt;&lt;Q&gt;CTSH^P_PRICE_LOW_PR(44568,,,USD,,,"PRICE","CLOSE","52W")&lt;/Q&gt;&lt;R&gt;1&lt;/R&gt;&lt;C&gt;1&lt;/C&gt;&lt;D xsi:type="xsd:double"&gt;66.46&lt;/D&gt;&lt;/FQL&gt;&lt;FQL&gt;&lt;Q&gt;USAT^FG_PRICE(44682,,,USD)&lt;/Q&gt;&lt;R&gt;1&lt;/R&gt;&lt;C&gt;1&lt;/C&gt;&lt;D xsi:type="xsd:double"&gt;5.47&lt;/D&gt;&lt;/FQL&gt;&lt;FQL&gt;&lt;Q&gt;CTSH^FG_PRICE(44568,,,USD)&lt;/Q&gt;&lt;R&gt;1&lt;/R&gt;&lt;C&gt;1&lt;/C&gt;&lt;D xsi:type="xsd:double"&gt;87.42&lt;/D&gt;&lt;/FQL&gt;&lt;FQL&gt;&lt;Q&gt;TRP^P_PRICE_HIGH_PR(44568,,,USD,,,"PRICE","CLOSE","52W")&lt;/Q&gt;&lt;R&gt;1&lt;/R&gt;&lt;C&gt;1&lt;/C&gt;&lt;D xsi:type="xsd:double"&gt;55.15&lt;/D&gt;&lt;/FQL&gt;&lt;FQL&gt;&lt;Q&gt;TRP^P_PRICE_LOW_PR(44568,,,USD,,,"PRICE","CLOSE","52W")&lt;/Q&gt;&lt;R&gt;1&lt;/R&gt;&lt;C&gt;1&lt;/C&gt;&lt;D xsi:type="xsd:double"&gt;41.93&lt;/D&gt;&lt;/FQL&gt;&lt;FQL&gt;&lt;Q&gt;YNDX^FG_PRICE(44638,,,USD)&lt;/Q&gt;&lt;R&gt;1&lt;/R&gt;&lt;C&gt;1&lt;/C&gt;&lt;D xsi:type="xsd:double"&gt;18.94&lt;/D&gt;&lt;/FQL&gt;&lt;FQL&gt;&lt;Q&gt;TRP^FG_PRICE(44568,,,USD)&lt;/Q&gt;&lt;R&gt;1&lt;/R&gt;&lt;C&gt;1&lt;/C&gt;&lt;D xsi:type="xsd:double"&gt;48.81&lt;/D&gt;&lt;/FQL&gt;&lt;FQL&gt;&lt;Q&gt;RBLX^P_PRICE_HIGH_PR(44568,,,USD,,,"PRICE","CLOSE","52W")&lt;/Q&gt;&lt;R&gt;1&lt;/R&gt;&lt;C&gt;1&lt;/C&gt;&lt;D xsi:type="xsd:double"&gt;134.72&lt;/D&gt;&lt;/FQL&gt;&lt;FQL&gt;&lt;Q&gt;RBLX^P_PRICE_LOW_PR(44568,,,USD,,,"PRICE","CLOSE","52W")&lt;/Q&gt;&lt;R&gt;1&lt;/R&gt;&lt;C&gt;1&lt;/C&gt;&lt;D xsi:type="xsd:double"&gt;64&lt;/D&gt;&lt;/FQL&gt;&lt;FQL&gt;&lt;Q&gt;AMX^FG_PRICE(44458,,,USD)&lt;/Q&gt;&lt;R&gt;1&lt;/R&gt;&lt;C&gt;1&lt;/C&gt;&lt;D xsi:type="xsd:double"&gt;18.2&lt;/D&gt;&lt;/FQL&gt;&lt;FQL&gt;&lt;Q&gt;RNG^FG_MKT_VALUE(44568,,,USD)&lt;/Q&gt;&lt;R&gt;1&lt;/R&gt;&lt;C&gt;1&lt;/C&gt;&lt;D xsi:type="xsd:double"&gt;15884.058&lt;/D&gt;&lt;/FQL&gt;&lt;FQL&gt;&lt;Q&gt;ANET^P_PRICE_HIGH_PR(44603,,,USD,,,"PRICE","CLOSE","52W")&lt;/Q&gt;&lt;R&gt;1&lt;/R&gt;&lt;C&gt;1&lt;/C&gt;&lt;D xsi:type="xsd:double"&gt;146.84&lt;/D&gt;&lt;/FQL&gt;&lt;FQL&gt;&lt;Q&gt;DSP^FG_PRICE(44573,,,USD)&lt;/Q&gt;&lt;R&gt;1&lt;/R&gt;&lt;C&gt;1&lt;/C&gt;&lt;D xsi:type="xsd:double"&gt;8.71&lt;/D&gt;&lt;/FQL&gt;&lt;FQL&gt;&lt;Q&gt;XM^FG_MKT_VALUE(44568,,,USD)&lt;/Q&gt;&lt;R&gt;1&lt;/R&gt;&lt;C&gt;1&lt;/C&gt;&lt;D xsi:type="xsd:double"&gt;16732.168&lt;/D&gt;&lt;/FQL&gt;&lt;FQL&gt;&lt;Q&gt;LC^P_PRICE_LOW_PR(44603,,,USD,,,"PRICE","CLOSE","52W")&lt;/Q&gt;&lt;R&gt;1&lt;/R&gt;&lt;C&gt;1&lt;/C&gt;&lt;D xsi:type="xsd:double"&gt;10.77&lt;/D&gt;&lt;/FQL&gt;&lt;FQL&gt;&lt;Q&gt;DIS^P_PRICE_LOW_PR(44603,,,USD,,,"PRICE","CLOSE","52W")&lt;/Q&gt;&lt;R&gt;1&lt;/R&gt;&lt;C&gt;1&lt;/C&gt;&lt;D xsi:type="xsd:double"&gt;133.6&lt;/D&gt;&lt;/FQL&gt;&lt;FQL&gt;&lt;Q&gt;AKAM^FG_MKT_VALUE(44568,,,USD)&lt;/Q&gt;&lt;R&gt;1&lt;/R&gt;&lt;C&gt;1&lt;/C&gt;&lt;D xsi:type="xsd:double"&gt;17960.54&lt;/D&gt;&lt;/FQL&gt;&lt;FQL&gt;&lt;Q&gt;005930-KR^P_PRICE_LOW_PR(44603,,,USD,,,"PRICE","CLOSE","52W")&lt;/Q&gt;&lt;R&gt;1&lt;/R&gt;&lt;C&gt;1&lt;/C&gt;&lt;D xsi:type="xsd:double"&gt;57.557556&lt;/D&gt;&lt;/FQL&gt;&lt;FQL&gt;&lt;Q&gt;PCLN^FG_MKT_VALUE(44603,,,USD)&lt;/Q&gt;&lt;R&gt;1&lt;/R&gt;&lt;C&gt;1&lt;/C&gt;&lt;D xsi:type="xsd:double"&gt;103891.06&lt;/D&gt;&lt;/FQL&gt;&lt;FQL&gt;&lt;Q&gt;APPF^FG_MKT_VALUE(44568,,,USD)&lt;/Q&gt;&lt;R&gt;1&lt;/R&gt;&lt;C&gt;1&lt;/C&gt;&lt;D xsi:type="xsd:double"&gt;4117.8174&lt;/D&gt;&lt;/FQL&gt;&lt;FQL&gt;&lt;Q&gt;NOK^FF_CAPEX(CAL_R,2021,,,,USD)&lt;/Q&gt;&lt;R&gt;1&lt;/R&gt;&lt;C&gt;1&lt;/C&gt;&lt;D xsi:type="xsd:double"&gt;661.909316296113&lt;/D&gt;&lt;/FQL&gt;&lt;FQL&gt;&lt;Q&gt;ANET^FG_MKT_VALUE(44617,,,USD)&lt;/Q&gt;&lt;R&gt;1&lt;/R&gt;&lt;C&gt;1&lt;/C&gt;&lt;D xsi:type="xsd:double"&gt;38009.223&lt;/D&gt;&lt;/FQL&gt;&lt;FQL&gt;&lt;Q&gt;SAIL^FG_MKT_VALUE(44568,,,USD)&lt;/Q&gt;&lt;R&gt;1&lt;/R&gt;&lt;C&gt;1&lt;/C&gt;&lt;D xsi:type="xsd:double"&gt;4155.8306&lt;/D&gt;&lt;/FQL&gt;&lt;FQL&gt;&lt;Q&gt;GSX^FG_PRICE(44682,,,USD)&lt;/Q&gt;&lt;R&gt;1&lt;/R&gt;&lt;C&gt;1&lt;/C&gt;&lt;D xsi:type="xsd:double"&gt;1.59&lt;/D&gt;&lt;/FQL&gt;&lt;FQL&gt;&lt;Q&gt;APPN^FG_PRICE(44682,,,USD)&lt;/Q&gt;&lt;R&gt;1&lt;/R&gt;&lt;C&gt;1&lt;/C&gt;&lt;D xsi:type="xsd:double"&gt;47.8&lt;/D&gt;&lt;/FQL&gt;&lt;FQL&gt;&lt;Q&gt;JAMF^FG_MKT_VALUE(44568,,,USD)&lt;/Q&gt;&lt;R&gt;1&lt;/R&gt;&lt;C&gt;1&lt;/C&gt;&lt;D xsi:type="xsd:double"&gt;4166.5747&lt;/D&gt;&lt;/FQL&gt;&lt;FQL&gt;&lt;Q&gt;SVMK^FG_PRICE(44423,,,USD)&lt;/Q&gt;&lt;R&gt;1&lt;/R&gt;&lt;C&gt;1&lt;/C&gt;&lt;D xsi:type="xsd:double"&gt;20.64&lt;/D&gt;&lt;/FQL&gt;&lt;FQL&gt;&lt;Q&gt;BIDU^FG_PRICE(44568,,,USD)&lt;/Q&gt;&lt;R&gt;1&lt;/R&gt;&lt;C&gt;1&lt;/C&gt;&lt;D xsi:type="xsd:double"&gt;153.33&lt;/D&gt;&lt;/FQL&gt;&lt;FQL&gt;&lt;Q&gt;AMX^P_PRICE_HIGH_PR(44568,,,USD,,,"PRICE","CLOSE","52W")&lt;/Q&gt;&lt;R&gt;1&lt;/R&gt;&lt;C&gt;1&lt;/C&gt;&lt;D xsi:type="xsd:double"&gt;21.14&lt;/D&gt;&lt;/FQL&gt;&lt;FQL&gt;&lt;Q&gt;AMX^P_PRICE_LOW_PR(44568,,,USD,,,"PRICE","CLOSE","52W")&lt;/Q&gt;&lt;R&gt;1&lt;/R&gt;&lt;C&gt;1&lt;/C&gt;&lt;D xsi:type="xsd:double"&gt;12.7&lt;/D&gt;&lt;/FQL&gt;&lt;FQL&gt;&lt;Q&gt;HII^FE_ESTIMATE(NET_INC,MEAN,CALA_ROLL,2024,2024,,,'')&lt;/Q&gt;&lt;R&gt;1&lt;/R&gt;&lt;C&gt;1&lt;/C&gt;&lt;D xsi:type="xsd:double"&gt;798.8278&lt;/D&gt;&lt;/FQL&gt;&lt;FQL&gt;&lt;Q&gt;AMX^FG_PRICE(44568,,,USD)&lt;/Q&gt;&lt;R&gt;1&lt;/R&gt;&lt;C&gt;1&lt;/C&gt;&lt;D xsi:type="xsd:double"&gt;20.47&lt;/D&gt;&lt;/FQL&gt;&lt;FQL&gt;&lt;Q&gt;DDOG^P_PRICE_HIGH_PR(44568,,,USD,,,"PRICE","CLOSE","52W")&lt;/Q&gt;&lt;R&gt;1&lt;/R&gt;&lt;C&gt;1&lt;/C&gt;&lt;D xsi:type="xsd:double"&gt;196.56&lt;/D&gt;&lt;/FQL&gt;&lt;FQL&gt;&lt;Q&gt;DDOG^P_PRICE_LOW_PR(44568,,,USD,,,"PRICE","CLOSE","52W")&lt;/Q&gt;&lt;R&gt;1&lt;/R&gt;&lt;C&gt;1&lt;/C&gt;&lt;D xsi:type="xsd:double"&gt;71.36&lt;/D&gt;&lt;/FQL&gt;&lt;FQL&gt;&lt;Q&gt;CNK^P_PRICE_LOW_PR(44682,,,USD,,,"PRICE","CLOSE","52W")&lt;/Q&gt;&lt;R&gt;1&lt;/R&gt;&lt;C&gt;1&lt;/C&gt;&lt;D xsi:type="xsd:double"&gt;13.94&lt;/D&gt;&lt;/FQL&gt;&lt;FQL&gt;&lt;Q&gt;DDOG^FG_PRICE(44568,,,USD)&lt;/Q&gt;&lt;R&gt;1&lt;/R&gt;&lt;C&gt;1&lt;/C&gt;&lt;D xsi:type="xsd:double"&gt;143.79&lt;/D&gt;&lt;/FQL&gt;&lt;FQL&gt;&lt;Q&gt;ZI^FG_MKT_VALUE(44568,,,USD)&lt;/Q&gt;&lt;R&gt;1&lt;/R&gt;&lt;C&gt;1&lt;/C&gt;&lt;D xsi:type="xsd:double"&gt;21168.893&lt;/D&gt;&lt;/FQL&gt;&lt;FQL&gt;&lt;Q&gt;VOD^P_PRICE_LOW_PR(44603,,,USD,,,"PRICE","CLOSE","52W")&lt;/Q&gt;&lt;R&gt;1&lt;/R&gt;&lt;C&gt;1&lt;/C&gt;&lt;D xsi:type="xsd:double"&gt;14.62&lt;/D&gt;&lt;/FQL&gt;&lt;FQL&gt;&lt;Q&gt;MNRO^P_PRICE_LOW_PR(44682,,,USD,,,"PRICE","CLOSE","52W")&lt;/Q&gt;&lt;R&gt;1&lt;/R&gt;&lt;C&gt;1&lt;/C&gt;&lt;D xsi:type="xsd:double"&gt;43.39&lt;/D&gt;&lt;/FQL&gt;&lt;FQL&gt;&lt;Q&gt;PAYC^FG_MKT_VALUE(44568,,,USD)&lt;/Q&gt;&lt;R&gt;1&lt;/R&gt;&lt;C&gt;1&lt;/C&gt;&lt;D xsi:type="xsd:double"&gt;21357.178&lt;/D&gt;&lt;/FQL&gt;&lt;FQL&gt;&lt;Q&gt;NCNO^FG_PRICE(44608,,,USD)&lt;/Q&gt;&lt;R&gt;1&lt;/R&gt;&lt;C&gt;1&lt;/C&gt;&lt;D xsi:type="xsd:double"&gt;46.9&lt;/D&gt;&lt;/FQL&gt;&lt;FQL&gt;&lt;Q&gt;EPAM^FG_PRICE(44423,,,USD)&lt;/Q&gt;&lt;R&gt;1&lt;/R&gt;&lt;C&gt;1&lt;/C&gt;&lt;D xsi:type="xsd:double"&gt;607.85&lt;/D&gt;&lt;/FQL&gt;&lt;FQL&gt;&lt;Q&gt;TTM^FG_MKT_VALUE(44568,,,USD)&lt;/Q&gt;&lt;R&gt;1&lt;/R&gt;&lt;C&gt;1&lt;/C&gt;&lt;D xsi:type="xsd:double"&gt;21835.938&lt;/D&gt;&lt;/FQL&gt;&lt;FQL&gt;&lt;Q&gt;KEYS^FG_PRICE(44423,,,USD)&lt;/Q&gt;&lt;R&gt;1&lt;/R&gt;&lt;C&gt;1&lt;/C&gt;&lt;D xsi:type="xsd:double"&gt;166.1&lt;/D&gt;&lt;/FQL&gt;&lt;FQL&gt;&lt;Q&gt;BILL^P_PRICE_LOW_PR(44603,,,USD,,,"PRICE","CLOSE","52W")&lt;/Q&gt;&lt;R&gt;1&lt;/R&gt;&lt;C&gt;1&lt;/C&gt;&lt;D xsi:type="xsd:double"&gt;130.33&lt;/D&gt;&lt;/FQL&gt;&lt;FQL&gt;&lt;Q&gt;WMB^P_PRICE_LOW_PR(44568,,,USD,,,"PRICE","CLOSE","52W")&lt;/Q&gt;&lt;R&gt;1&lt;/R&gt;&lt;C&gt;1&lt;/C&gt;&lt;D xsi:type="xsd:double"&gt;21.21&lt;/D&gt;&lt;/FQL&gt;&lt;FQL&gt;&lt;Q&gt;AI^P_PRICE_LOW_PR(44603,,,USD,,,"PRICE","CLOSE","52W")&lt;/Q&gt;&lt;R&gt;1&lt;/R&gt;&lt;C&gt;1&lt;/C&gt;&lt;D xsi:type="xsd:double"&gt;22.54&lt;/D&gt;&lt;/FQL&gt;&lt;FQL&gt;&lt;Q&gt;WMB^FG_PRICE(44568,,,USD)&lt;/Q&gt;&lt;R&gt;1&lt;/R&gt;&lt;C&gt;1&lt;/C&gt;&lt;D xsi:type="xsd:double"&gt;28.01&lt;/D&gt;&lt;/FQL&gt;&lt;FQL&gt;&lt;Q&gt;KEYS^P_PRICE_HIGH_PR(44568,,,USD,,,"PRICE","CLOSE","52W")&lt;/Q&gt;&lt;R&gt;1&lt;/R&gt;&lt;C&gt;1&lt;/C&gt;&lt;D xsi:type="xsd:double"&gt;207.93&lt;/D&gt;&lt;/FQL&gt;&lt;FQL&gt;&lt;Q&gt;KEYS^P_PRICE_LOW_PR(44568,,,USD,,,"PRICE","CLOSE","52W")&lt;/Q&gt;&lt;R&gt;1&lt;/R&gt;&lt;C&gt;1&lt;/C&gt;&lt;D xsi:type="xsd:double"&gt;132.23&lt;/D&gt;&lt;/FQL&gt;&lt;FQL&gt;&lt;Q&gt;AMKR^P_PRICE_HIGH_PR(44603,,,USD,,,"PRICE","CLOSE","52W")&lt;/Q&gt;&lt;R&gt;1&lt;/R&gt;&lt;C&gt;1&lt;/C&gt;&lt;D xsi:type="xsd:double"&gt;29.08&lt;/D&gt;&lt;/FQL&gt;&lt;FQL&gt;&lt;Q&gt;KEYS^FG_PRICE(44568,,,USD)&lt;/Q&gt;&lt;R&gt;1&lt;/R&gt;&lt;C&gt;1&lt;/C&gt;&lt;D xsi:type="xsd:double"&gt;188&lt;/D&gt;&lt;/FQL&gt;&lt;FQL&gt;&lt;Q&gt;NET^P_PRICE_HIGH_PR(44568,,,USD,,,"PRICE","CLOSE","52W")&lt;/Q&gt;&lt;R&gt;1&lt;/R&gt;&lt;C&gt;1&lt;/C&gt;&lt;D xsi:type="xsd:double"&gt;217.25&lt;/D&gt;&lt;/FQL&gt;&lt;FQL&gt;&lt;Q&gt;NET^P_PRICE_LOW_PR(44568,,,USD,,,"PRICE","CLOSE","52W")&lt;/Q&gt;&lt;R&gt;1&lt;/R&gt;&lt;C&gt;1&lt;/C&gt;&lt;D xsi:type="xsd:double"&gt;61.77&lt;/D&gt;&lt;/FQL&gt;&lt;FQL&gt;&lt;Q&gt;EPD^P_PRICE_HIGH_PR(44568,,,USD,,,"PRICE","CLOSE","52W")&lt;/Q&gt;&lt;R&gt;1&lt;/R&gt;&lt;C&gt;1&lt;/C&gt;&lt;D xsi:type="xsd:double"&gt;25.44&lt;/D&gt;&lt;/FQL&gt;&lt;FQL&gt;&lt;Q&gt;EPD^P_PRICE_LOW_PR(44568,,,USD,,,"PRICE","CLOSE","52W")&lt;/Q&gt;&lt;R&gt;1&lt;/R&gt;&lt;C&gt;1&lt;/C&gt;&lt;D xsi:type="xsd:double"&gt;20.23&lt;/D&gt;&lt;/FQL&gt;&lt;FQL&gt;&lt;Q&gt;PAYC^P_PRICE_HIGH_PR(44682,,,USD,,,"PRICE","CLOSE","52W")&lt;/Q&gt;&lt;R&gt;1&lt;/R&gt;&lt;C&gt;1&lt;/C&gt;&lt;D xsi:type="xsd:double"&gt;553.23&lt;/D&gt;&lt;/FQL&gt;&lt;FQL&gt;&lt;Q&gt;EPD^FG_PRICE(44568,,,USD)&lt;/Q&gt;&lt;R&gt;1&lt;/R&gt;&lt;C&gt;1&lt;/C&gt;&lt;D xsi:type="xsd:double"&gt;23.4&lt;/D&gt;&lt;/FQL&gt;&lt;FQL&gt;&lt;Q&gt;ZM^P_PRICE_HIGH_PR(44568,,,USD,,,"PRICE","CLOSE","52W")&lt;/Q&gt;&lt;R&gt;1&lt;/R&gt;&lt;C&gt;1&lt;/C&gt;&lt;D xsi:type="xsd:double"&gt;444.51&lt;/D&gt;&lt;/FQL&gt;&lt;FQL&gt;&lt;Q&gt;ZM^P_PRICE_LOW_PR(44568,,,USD,,,"PRICE","CLOSE","52W")&lt;/Q&gt;&lt;R&gt;1&lt;/R&gt;&lt;C&gt;1&lt;/C&gt;&lt;D xsi:type="xsd:double"&gt;171.6&lt;/D&gt;&lt;/FQL&gt;&lt;FQL&gt;&lt;Q&gt;BKNG^FG_MKT_VALUE(44617,,,USD)&lt;/Q&gt;&lt;R&gt;1&lt;/R&gt;&lt;C&gt;1&lt;/C&gt;&lt;D xsi:type="xsd:double"&gt;93684.73&lt;/D&gt;&lt;/FQL&gt;&lt;FQL&gt;&lt;Q&gt;ZM^FG_PRICE(44568,,,USD)&lt;/Q&gt;&lt;R&gt;1&lt;/R&gt;&lt;C&gt;1&lt;/C&gt;&lt;D xsi:type="xsd:double"&gt;171.6&lt;/D&gt;&lt;/FQL&gt;&lt;FQL&gt;&lt;Q&gt;FTNT^P_PRICE_HIGH_PR(44568,,,USD,,,"PRICE","CLOSE","52W")&lt;/Q&gt;&lt;R&gt;1&lt;/R&gt;&lt;C&gt;1&lt;/C&gt;&lt;D xsi:type="xsd:double"&gt;367.67&lt;/D&gt;&lt;/FQL&gt;&lt;FQL&gt;&lt;Q&gt;PCTI^FF_EBITDA_OPER(CAL_R,2021,,,,USD)&lt;/Q&gt;&lt;R&gt;1&lt;/R&gt;&lt;C&gt;1&lt;/C&gt;&lt;D xsi:type="xsd:double"&gt;4.433&lt;/D&gt;&lt;/FQL&gt;&lt;FQL&gt;&lt;Q&gt;KMB^FG_PRICE(44527,,,USD)&lt;/Q&gt;&lt;R&gt;1&lt;/R&gt;&lt;C&gt;1&lt;/C&gt;&lt;D xsi:type="xsd:double"&gt;135.27&lt;/D&gt;&lt;/FQL&gt;&lt;FQL&gt;&lt;Q&gt;SKM^FE_ESTIMATE(EBITDA,MEAN,CALA_ROLL,2024,2024,,,'CURRENCY=USD')&lt;/Q&gt;&lt;R&gt;1&lt;/R&gt;&lt;C&gt;1&lt;/C&gt;&lt;D xsi:type="xsd:double"&gt;4568.3247&lt;/D&gt;&lt;/FQL&gt;&lt;FQL&gt;&lt;Q&gt;CMLS^FG_MKT_VALUE(44682,,,USD)&lt;/Q&gt;&lt;R&gt;1&lt;/R&gt;&lt;C&gt;1&lt;/C&gt;&lt;D xsi:type="xsd:double"&gt;284.92288&lt;/D&gt;&lt;/FQL&gt;&lt;FQL&gt;&lt;Q&gt;ALGM^FG_PRICE(44682,,,USD)&lt;/Q&gt;&lt;R&gt;1&lt;/R&gt;&lt;C&gt;1&lt;/C&gt;&lt;D xsi:type="xsd:double"&gt;24.31&lt;/D&gt;&lt;/FQL&gt;&lt;FQL&gt;&lt;Q&gt;DSP^FF_ENTRPR_VAL_DAILY(44638,,,,USD,"DIL")&lt;/Q&gt;&lt;R&gt;1&lt;/R&gt;&lt;C&gt;1&lt;/C&gt;&lt;D xsi:type="xsd:double"&gt;96.26809496&lt;/D&gt;&lt;/FQL&gt;&lt;FQL&gt;&lt;Q&gt;LIN^FF_EBIT_OPER(CAL_R,2018,,,,USD)&lt;/Q&gt;&lt;R&gt;1&lt;/R&gt;&lt;C&gt;1&lt;/C&gt;&lt;D xsi:type="xsd:double"&gt;2244&lt;/D&gt;&lt;/FQL&gt;&lt;FQL&gt;&lt;Q&gt;CE^FE_ESTIMATE(NET_INC,MEAN,CALA_ROLL,2023,2023,,,'')&lt;/Q&gt;&lt;R&gt;1&lt;/R&gt;&lt;C&gt;1&lt;/C&gt;&lt;D xsi:type="xsd:double"&gt;1831.9171&lt;/D&gt;&lt;/FQL&gt;&lt;FQL&gt;&lt;Q&gt;PAR^FG_MKT_VALUE(44638,,,USD)&lt;/Q&gt;&lt;R&gt;1&lt;/R&gt;&lt;C&gt;1&lt;/C&gt;&lt;D xsi:type="xsd:double"&gt;1125.221&lt;/D&gt;&lt;/FQL&gt;&lt;FQL&gt;&lt;Q&gt;MELI^FG_PRICE(44568,,,USD)&lt;/Q&gt;&lt;R&gt;1&lt;/R&gt;&lt;C&gt;1&lt;/C&gt;&lt;D xsi:type="xsd:double"&gt;1085.36&lt;/D&gt;&lt;/FQL&gt;&lt;FQL&gt;&lt;Q&gt;ADSK^P_PRICE_HIGH_PR(44568,,,USD,,,"PRICE","CLOSE","52W")&lt;/Q&gt;&lt;R&gt;1&lt;/R&gt;&lt;C&gt;1&lt;/C&gt;&lt;D xsi:type="xsd:double"&gt;342.27&lt;/D&gt;&lt;/FQL&gt;&lt;FQL&gt;&lt;Q&gt;ADSK^P_PRICE_LOW_PR(44568,,,USD,,,"PRICE","CLOSE","52W")&lt;/Q&gt;&lt;R&gt;1&lt;/R&gt;&lt;C&gt;1&lt;/C&gt;&lt;D xsi:type="xsd:double"&gt;249.68&lt;/D&gt;&lt;/FQL&gt;&lt;FQL&gt;&lt;Q&gt;SWIR^FF_SALES(CAL_R,2023,,,,USD)&lt;/Q&gt;&lt;R&gt;0&lt;/R&gt;&lt;C&gt;0&lt;/C&gt;&lt;/FQL&gt;&lt;FQL&gt;&lt;Q&gt;ADSK^FG_PRICE(44568,,,USD)&lt;/Q&gt;&lt;R&gt;1&lt;/R&gt;&lt;C&gt;1&lt;/C&gt;&lt;D xsi:type="xsd:double"&gt;262.32&lt;/D&gt;&lt;/FQL&gt;&lt;FQL&gt;&lt;Q&gt;1810-HK^P_PRICE_HIGH_PR(44568,,,USD,,,"PRICE","CLOSE","52W")&lt;/Q&gt;&lt;R&gt;1&lt;/R&gt;&lt;C&gt;1&lt;/C&gt;&lt;D xsi:type="xsd:double"&gt;4.313152&lt;/D&gt;&lt;/FQL&gt;&lt;FQL&gt;&lt;Q&gt;1810-HK^P_PRICE_LOW_PR(44568,,,USD,,,"PRICE","CLOSE","52W")&lt;/Q&gt;&lt;R&gt;1&lt;/R&gt;&lt;C&gt;1&lt;/C&gt;&lt;D xsi:type="xsd:double"&gt;2.257947&lt;/D&gt;&lt;/FQL&gt;&lt;FQL&gt;&lt;Q&gt;KVHI^FF_GROSS_INC(CAL_R,2022,,,,USD)&lt;/Q&gt;&lt;R&gt;0&lt;/R&gt;&lt;C&gt;0&lt;/C&gt;&lt;/FQL&gt;&lt;FQL&gt;&lt;Q&gt;1810-HK^FG_PRICE(44568,,,USD)&lt;/Q&gt;&lt;R&gt;1&lt;/R&gt;&lt;C&gt;1&lt;/C&gt;&lt;D xsi:type="xsd:double"&gt;2.341521&lt;/D&gt;&lt;/FQL&gt;&lt;FQL&gt;&lt;Q&gt;GRUB^FG_PRICE(44568,,,USD)&lt;/Q&gt;&lt;R&gt;1&lt;/R&gt;&lt;C&gt;1&lt;/C&gt;&lt;D xsi:type="xsd:double"&gt;9.93&lt;/D&gt;&lt;/FQL&gt;&lt;FQL&gt;&lt;Q&gt;PINS^P_PRICE_HIGH_PR(44568,,,USD,,,"PRICE","CLOSE","52W")&lt;/Q&gt;&lt;R&gt;1&lt;/R&gt;&lt;C&gt;1&lt;/C&gt;&lt;D xsi:type="xsd:double"&gt;89.15&lt;/D&gt;&lt;/FQL&gt;&lt;FQL&gt;&lt;Q&gt;PINS^P_PRICE_LOW_PR(44568,,,USD,,,"PRICE","CLOSE","52W")&lt;/Q&gt;&lt;R&gt;1&lt;/R&gt;&lt;C&gt;1&lt;/C&gt;&lt;D xsi:type="xsd:double"&gt;32.42&lt;/D&gt;&lt;/FQL&gt;&lt;FQL&gt;&lt;Q&gt;BLBD^FF_EBITDA_OPER(CAL_R,2024,,,,USD)&lt;/Q&gt;&lt;R&gt;0&lt;/R&gt;&lt;C&gt;0&lt;/C&gt;&lt;/FQL&gt;&lt;FQL&gt;&lt;Q&gt;PINS^FG_PRICE(44568,,,USD)&lt;/Q&gt;&lt;R&gt;1&lt;/R&gt;&lt;C&gt;1&lt;/C&gt;&lt;D xsi:type="xsd:double"&gt;32.42&lt;/D&gt;&lt;/FQL&gt;&lt;FQL&gt;&lt;Q&gt;ZI^P_PRICE_HIGH_PR(44568,,,USD,,,"PRICE","CLOSE","52W")&lt;/Q&gt;&lt;R&gt;1&lt;/R&gt;&lt;C&gt;1&lt;/C&gt;&lt;D xsi:type="xsd:double"&gt;77.35&lt;/D&gt;&lt;/FQL&gt;&lt;FQL&gt;&lt;Q&gt;ZI^P_PRICE_LOW_PR(44568,,,USD,,,"PRICE","CLOSE","52W")&lt;/Q&gt;&lt;R&gt;1&lt;/R&gt;&lt;C&gt;1&lt;/C&gt;&lt;D xsi:type="xsd:double"&gt;39.71&lt;/D&gt;&lt;/FQL&gt;&lt;FQL&gt;&lt;Q&gt;BIRD^P_PRICE_HIGH_PR(44617,,,USD,,,"PRICE","CLOSE","52W")&lt;/Q&gt;&lt;R&gt;1&lt;/R&gt;&lt;C&gt;1&lt;/C&gt;&lt;D xsi:type="xsd:double"&gt;28.89&lt;/D&gt;&lt;/FQL&gt;&lt;FQL&gt;&lt;Q&gt;ZI^FG_PRICE(44568,,,USD)&lt;/Q&gt;&lt;R&gt;1&lt;/R&gt;&lt;C&gt;1&lt;/C&gt;&lt;D xsi:type="xsd:double"&gt;52.5&lt;/D&gt;&lt;/FQL&gt;&lt;FQL&gt;&lt;Q&gt;PATH^FG_PRICE(44423,,,USD)&lt;/Q&gt;&lt;R&gt;1&lt;/R&gt;&lt;C&gt;1&lt;/C&gt;&lt;D xsi:type="xsd:double"&gt;62&lt;/D&gt;&lt;/FQL&gt;&lt;FQL&gt;&lt;Q&gt;SNAP^FG_MKT_VALUE(44568,,,USD)&lt;/Q&gt;&lt;R&gt;1&lt;/R&gt;&lt;C&gt;1&lt;/C&gt;&lt;D xsi:type="xsd:double"&gt;66581.055&lt;/D&gt;&lt;/FQL&gt;&lt;FQL&gt;&lt;Q&gt;SWIR^FF_GROSS_INC(CAL_R,2020,,,,USD)&lt;/Q&gt;&lt;R&gt;1&lt;/R&gt;&lt;C&gt;1&lt;/C&gt;&lt;D xsi:type="xsd:double"&gt;137.687000000119&lt;/D&gt;&lt;/FQL&gt;&lt;FQL&gt;&lt;Q&gt;TRP^P_PRICE_HIGH_PR(44603,,,USD,,,"PRICE","CLOSE","52W")&lt;/Q&gt;&lt;R&gt;1&lt;/R&gt;&lt;C&gt;1&lt;/C&gt;&lt;D xsi:type="xsd:double"&gt;55.15&lt;/D&gt;&lt;/FQL&gt;&lt;FQL&gt;&lt;Q&gt;PDD^FG_MKT_VALUE(44568,,,USD)&lt;/Q&gt;&lt;R&gt;1&lt;/R&gt;&lt;C&gt;1&lt;/C&gt;&lt;D xsi:type="xsd:double"&gt;70058.84&lt;/D&gt;&lt;/FQL&gt;&lt;FQL&gt;&lt;Q&gt;TRP^P_PRICE_LOW_PR(44603,,,USD,,,"PRICE","CLOSE","52W")&lt;/Q&gt;&lt;R&gt;1&lt;/R&gt;&lt;C&gt;1&lt;/C&gt;&lt;D xsi:type="xsd:double"&gt;41.93&lt;/D&gt;&lt;/FQL&gt;&lt;FQL&gt;&lt;Q&gt;NTDOY^FF_ENTRPR_VAL_DAILY(44617,,,,USD,"DIL")&lt;/Q&gt;&lt;R&gt;1&lt;/R&gt;&lt;C&gt;1&lt;/C&gt;&lt;D xsi:type="xsd:double"&gt;44674.2959579513&lt;/D&gt;&lt;/FQL&gt;&lt;FQL&gt;&lt;Q&gt;FISV^FG_MKT_VALUE(44568,,,USD)&lt;/Q&gt;&lt;R&gt;1&lt;/R&gt;&lt;C&gt;1&lt;/C&gt;&lt;D xsi:type="xsd:double"&gt;71853.05&lt;/D&gt;&lt;/FQL&gt;&lt;FQL&gt;&lt;Q&gt;YEXT^FF_ENTRPR_VAL_DAILY(44603,,,,USD,"DIL")&lt;/Q&gt;&lt;R&gt;1&lt;/R&gt;&lt;C&gt;1&lt;/C&gt;&lt;D xsi:type="xsd:double"&gt;934.62630074&lt;/D&gt;&lt;/FQL&gt;&lt;FQL&gt;&lt;Q&gt;ABNB^P_PRICE_HIGH_PR(44568,,,USD,,,"PRICE","CLOSE","52W")&lt;/Q&gt;&lt;R&gt;1&lt;/R&gt;&lt;C&gt;1&lt;/C&gt;&lt;D xsi:type="xsd:double"&gt;216.84&lt;/D&gt;&lt;/FQL&gt;&lt;FQL&gt;&lt;Q&gt;ABNB^P_PRICE_LOW_PR(44568,,,USD,,,"PRICE","CLOSE","52W")&lt;/Q&gt;&lt;R&gt;1&lt;/R&gt;&lt;C&gt;1&lt;/C&gt;&lt;D xsi:type="xsd:double"&gt;131.88&lt;/D&gt;&lt;/FQL&gt;&lt;FQL&gt;&lt;Q&gt;FUBO^P_PRICE_LOW_PR(44603,,,USD,,,"PRICE","CLOSE","52W")&lt;/Q&gt;&lt;R&gt;1&lt;/R&gt;&lt;C&gt;1&lt;/C&gt;&lt;D xsi:type="xsd:double"&gt;8.86&lt;/D&gt;&lt;/FQL&gt;&lt;FQL&gt;&lt;Q&gt;ABNB^FG_PRICE(44568,,,USD)&lt;/Q&gt;&lt;R&gt;1&lt;/R&gt;&lt;C&gt;1&lt;/C&gt;&lt;D xsi:type="xsd:double"&gt;166.05&lt;/D&gt;&lt;/FQL&gt;&lt;FQL&gt;&lt;Q&gt;MU^P_PRICE_HIGH_PR(44568,,,USD,,,"PRICE","CLOSE","52W")&lt;/Q&gt;&lt;R&gt;1&lt;/R&gt;&lt;C&gt;1&lt;/C&gt;&lt;D xsi:type="xsd:double"&gt;96.34&lt;/D&gt;&lt;/FQL&gt;&lt;FQL&gt;&lt;Q&gt;MU^P_PRICE_LOW_PR(44568,,,USD,,,"PRICE","CLOSE","52W")&lt;/Q&gt;&lt;R&gt;1&lt;/R&gt;&lt;C&gt;1&lt;/C&gt;&lt;D xsi:type="xsd:double"&gt;66.38&lt;/D&gt;&lt;/FQL&gt;&lt;FQL&gt;&lt;Q&gt;MTN^FE_ESTIMATE(EBIT,MEAN,CALA_ROLL,2024,2024,,,'CURRENCY=USD')&lt;/Q&gt;&lt;R&gt;0&lt;/R&gt;&lt;C&gt;0&lt;/C&gt;&lt;/FQL&gt;&lt;FQL&gt;&lt;Q&gt;MU^FG_PRICE(44568,,,USD)&lt;/Q&gt;&lt;R&gt;1&lt;/R&gt;&lt;C&gt;1&lt;/C&gt;&lt;D xsi:type="xsd:double"&gt;94.45&lt;/D&gt;&lt;/FQL&gt;&lt;FQL&gt;&lt;Q&gt;NOW^P_PRICE_HIGH_PR(44568,,,USD,,,"PRICE","CLOSE","52W")&lt;/Q&gt;&lt;R&gt;1&lt;/R&gt;&lt;C&gt;1&lt;/C&gt;&lt;D xsi:type="xsd:double"&gt;701.73&lt;/D&gt;&lt;/FQL&gt;&lt;FQL&gt;&lt;Q&gt;SVMK^FF_ENTRPR_VAL_DAILY(44568,,,,USD,"DIL")&lt;/Q&gt;&lt;R&gt;1&lt;/R&gt;&lt;C&gt;1&lt;/C&gt;&lt;D xsi:type="xsd:double"&gt;2929.53076&lt;/D&gt;&lt;/FQL&gt;&lt;FQL&gt;&lt;Q&gt;AI^FF_ENTRPR_VAL_DAILY(44568,,,,USD,"DIL")&lt;/Q&gt;&lt;R&gt;1&lt;/R&gt;&lt;C&gt;1&lt;/C&gt;&lt;D xsi:type="xsd:double"&gt;2140.14824&lt;/D&gt;&lt;/FQL&gt;&lt;FQL&gt;&lt;Q&gt;COUR^FF_ENTRPR_VAL_DAILY(44568,,,,USD,"DIL")&lt;/Q&gt;&lt;R&gt;1&lt;/R&gt;&lt;C&gt;1&lt;/C&gt;&lt;D xsi:type="xsd:double"&gt;2400.05320776&lt;/D&gt;&lt;/FQL&gt;&lt;FQL&gt;&lt;Q&gt;FUTU^FF_ENTRPR_VAL_DAILY(44568,,,,USD,"DIL")&lt;/Q&gt;&lt;R&gt;1&lt;/R&gt;&lt;C&gt;1&lt;/C&gt;&lt;D xsi:type="xsd:double"&gt;7962.11149764076&lt;/D&gt;&lt;/FQL&gt;&lt;FQL&gt;&lt;Q&gt;FVRR^FF_ENTRPR_VAL_DAILY(44568,,,,USD,"DIL")&lt;/Q&gt;&lt;R&gt;1&lt;/R&gt;&lt;C&gt;1&lt;/C&gt;&lt;D xsi:type="xsd:double"&gt;3557.79828223&lt;/D&gt;&lt;/FQL&gt;&lt;FQL&gt;&lt;Q&gt;DARK-GB^FF_ENTRPR_VAL_DAILY(44568,,,,USD,"DIL")&lt;/Q&gt;&lt;R&gt;1&lt;/R&gt;&lt;C&gt;1&lt;/C&gt;&lt;D xsi:type="xsd:double"&gt;3107.68082383283&lt;/D&gt;&lt;/FQL&gt;&lt;FQL&gt;&lt;Q&gt;UPWK^FF_ENTRPR_VAL_DAILY(44568,,,,USD,"DIL")&lt;/Q&gt;&lt;R&gt;1&lt;/R&gt;&lt;C&gt;1&lt;/C&gt;&lt;D xsi:type="xsd:double"&gt;3662.82567896&lt;/D&gt;&lt;/FQL&gt;&lt;FQL&gt;&lt;Q&gt;BOX^FF_ENTRPR_VAL_DAILY(44568,,,,USD,"DIL")&lt;/Q&gt;&lt;R&gt;1&lt;/R&gt;&lt;C&gt;1&lt;/C&gt;&lt;D xsi:type="xsd:double"&gt;4321.21016&lt;/D&gt;&lt;/FQL&gt;&lt;FQL&gt;&lt;Q&gt;FSLY^FF_ENTRPR_VAL_DAILY(44568,,,,USD,"DIL")&lt;/Q&gt;&lt;R&gt;1&lt;/R&gt;&lt;C&gt;1&lt;/C&gt;&lt;D xsi:type="xsd:double"&gt;4176.62718&lt;/D&gt;&lt;/FQL&gt;&lt;FQL&gt;&lt;Q&gt;MA^FF_ENTRPR_VAL_DAILY(44568,,,,USD,"DIL")&lt;/Q&gt;&lt;R&gt;1&lt;/R&gt;&lt;C&gt;1&lt;/C&gt;&lt;D xsi:type="xsd:double"&gt;372411.5&lt;/D&gt;&lt;/FQL&gt;&lt;FQL&gt;&lt;Q&gt;005930-KR^FF_ENTRPR_VAL_DAILY(44568,,,,USD,"DIL")&lt;/Q&gt;&lt;R&gt;1&lt;/R&gt;&lt;C&gt;1&lt;/C&gt;&lt;D xsi:type="xsd:double"&gt;364343.638928187&lt;/D&gt;&lt;/FQL&gt;&lt;FQL&gt;&lt;Q&gt;V^FF_ENTRPR_VAL_DAILY(44568,,,,USD,"DIL")&lt;/Q&gt;&lt;R&gt;1&lt;/R&gt;&lt;C&gt;1&lt;/C&gt;&lt;D xsi:type="xsd:double"&gt;479821.48&lt;/D&gt;&lt;/FQL&gt;&lt;FQL&gt;&lt;Q&gt;TCEHY^FF_ENTRPR_VAL_DAILY(44568,,,,USD,"DIL")&lt;/Q&gt;&lt;R&gt;1&lt;/R&gt;&lt;C&gt;1&lt;/C&gt;&lt;D xsi:type="xsd:double"&gt;572785.185328984&lt;/D&gt;&lt;/FQL&gt;&lt;FQL&gt;&lt;Q&gt;TSM^FF_ENTRPR_VAL_DAILY(44568,,,,USD,"DIL")&lt;/Q&gt;&lt;R&gt;1&lt;/R&gt;&lt;C&gt;1&lt;/C&gt;&lt;D xsi:type="xsd:double"&gt;580546.509787519&lt;/D&gt;&lt;/FQL&gt;&lt;FQL&gt;&lt;Q&gt;NVDA^FF_ENTRPR_VAL_DAILY(44568,,,,USD,"DIL")&lt;/Q&gt;&lt;R&gt;1&lt;/R&gt;&lt;C&gt;1&lt;/C&gt;&lt;D xsi:type="xsd:double"&gt;684057.86&lt;/D&gt;&lt;/FQL&gt;&lt;FQL&gt;&lt;Q&gt;FB^FF_ENTRPR_VAL_DAILY(44568,,,,USD,"DIL")&lt;/Q&gt;&lt;R&gt;1&lt;/R&gt;&lt;C&gt;1&lt;/C&gt;&lt;D xsi:type="xsd:double"&gt;903536.61&lt;/D&gt;&lt;/FQL&gt;&lt;FQL&gt;&lt;Q&gt;TSLA^FF_ENTRPR_VAL_DAILY(44568,,,,USD,"DIL")&lt;/Q&gt;&lt;R&gt;1&lt;/R&gt;&lt;C&gt;1&lt;/C&gt;&lt;D xsi:type="xsd:double"&gt;1148421.08&lt;/D&gt;&lt;/FQL&gt;&lt;FQL&gt;&lt;Q&gt;AMZN^FF_ENTRPR_VAL_DAILY(44568,,,,USD,"DIL")&lt;/Q&gt;&lt;R&gt;1&lt;/R&gt;&lt;C&gt;1&lt;/C&gt;&lt;D xsi:type="xsd:double"&gt;1724610.2&lt;/D&gt;&lt;/FQL&gt;&lt;FQL&gt;&lt;Q&gt;MU^FF_ENTRPR_VAL_DAILY(44568,,,,USD,"DIL")&lt;/Q&gt;&lt;R&gt;1&lt;/R&gt;&lt;C&gt;1&lt;/C&gt;&lt;D xsi:type="xsd:double"&gt;104693.5&lt;/D&gt;&lt;/FQL&gt;&lt;FQL&gt;&lt;Q&gt;NOW^FF_ENTRPR_VAL_DAILY(44568,,,,USD,"DIL")&lt;/Q&gt;&lt;R&gt;1&lt;/R&gt;&lt;C&gt;1&lt;/C&gt;&lt;D xsi:type="xsd:double"&gt;114237.40236&lt;/D&gt;&lt;/FQL&gt;&lt;FQL&gt;&lt;Q&gt;IBM^FF_ENTRPR_VAL_DAILY(44568,,,,USD,"DIL")&lt;/Q&gt;&lt;R&gt;1&lt;/R&gt;&lt;C&gt;1&lt;/C&gt;&lt;D xsi:type="xsd:double"&gt;172849.65836062&lt;/D&gt;&lt;/FQL&gt;&lt;FQL&gt;&lt;Q&gt;AXP^FF_ENTRPR_VAL_DAILY(44568,,,,USD,"DIL")&lt;/Q&gt;&lt;R&gt;1&lt;/R&gt;&lt;C&gt;1&lt;/C&gt;&lt;D xsi:type="xsd:double"&gt;146057.06&lt;/D&gt;&lt;/FQL&gt;&lt;FQL&gt;&lt;Q&gt;TMUS^FF_ENTRPR_VAL_DAILY(44568,,,,USD,"DIL")&lt;/Q&gt;&lt;R&gt;1&lt;/R&gt;&lt;C&gt;1&lt;/C&gt;&lt;D xsi:type="xsd:double"&gt;240955.7850263&lt;/D&gt;&lt;/FQL&gt;&lt;FQL&gt;&lt;Q&gt;SHOP^FF_ENTRPR_VAL_DAILY(44568,,,,USD,"DIL")&lt;/Q&gt;&lt;R&gt;1&lt;/R&gt;&lt;C&gt;1&lt;/C&gt;&lt;D xsi:type="xsd:double"&gt;139639.09828224&lt;/D&gt;&lt;/FQL&gt;&lt;FQL&gt;&lt;Q&gt;MPNGF^FF_ENTRPR_VAL_DAILY(44568,,,,USD,"DIL")&lt;/Q&gt;&lt;R&gt;1&lt;/R&gt;&lt;C&gt;1&lt;/C&gt;&lt;D xsi:type="xsd:double"&gt;148805.614791626&lt;/D&gt;&lt;/FQL&gt;&lt;FQL&gt;&lt;Q&gt;SONY^FF_ENTRPR_VAL_DAILY(44568,,,,USD,"DIL")&lt;/Q&gt;&lt;R&gt;1&lt;/R&gt;&lt;C&gt;1&lt;/C&gt;&lt;D xsi:type="xsd:double"&gt;165020.434224081&lt;/D&gt;&lt;/FQL&gt;&lt;FQL&gt;&lt;Q&gt;AMD^FF_ENTRPR_VAL_DAILY(44568,,,,USD,"DIL")&lt;/Q&gt;&lt;R&gt;1&lt;/R&gt;&lt;C&gt;1&lt;/C&gt;&lt;D xsi:type="xsd:double"&gt;159334&lt;/D&gt;&lt;/FQL&gt;&lt;FQL&gt;&lt;Q&gt;JD^P_PRICE_LOW_PR(44568,,,USD,,,"PRICE","CLOSE","52W")&lt;/Q&gt;&lt;R&gt;1&lt;/R&gt;&lt;C&gt;1&lt;/C&gt;&lt;D xsi:type="xsd:double"&gt;62.19&lt;/D&gt;&lt;/FQL&gt;&lt;FQL&gt;&lt;Q&gt;FEYE^P_PRICE_LOW_PR(44682,,,USD,,,"PRICE","CLOSE","52W")&lt;/Q&gt;&lt;R&gt;1&lt;/R&gt;&lt;C&gt;1&lt;/C&gt;&lt;D xsi:type="xsd:double"&gt;14.08&lt;/D&gt;&lt;/FQL&gt;&lt;FQL&gt;&lt;Q&gt;JD^FG_PRICE(44568,,,USD)&lt;/Q&gt;&lt;R&gt;1&lt;/R&gt;&lt;C&gt;1&lt;/C&gt;&lt;D xsi:type="xsd:double"&gt;68.24&lt;/D&gt;&lt;/FQL&gt;&lt;FQL&gt;&lt;Q&gt;DTEGY^P_PRICE_HIGH_PR(44568,,,USD,,,"PRICE","CLOSE","52W")&lt;/Q&gt;&lt;R&gt;1&lt;/R&gt;&lt;C&gt;1&lt;/C&gt;&lt;D xsi:type="xsd:double"&gt;22.17&lt;/D&gt;&lt;/FQL&gt;&lt;FQL&gt;&lt;Q&gt;DTEGY^P_PRICE_LOW_PR(44568,,,USD,,,"PRICE","CLOSE","52W")&lt;/Q&gt;&lt;R&gt;1&lt;/R&gt;&lt;C&gt;1&lt;/C&gt;&lt;D xsi:type="xsd:double"&gt;17.61&lt;/D&gt;&lt;/FQL&gt;&lt;FQL&gt;&lt;Q&gt;PATH^P_PRICE_HIGH_PR(44603,,,USD,,,"PRICE","CLOSE","52W")&lt;/Q&gt;&lt;R&gt;1&lt;/R&gt;&lt;C&gt;1&lt;/C&gt;&lt;D xsi:type="xsd:double"&gt;85.12&lt;/D&gt;&lt;/FQL&gt;&lt;FQL&gt;&lt;Q&gt;DTEGY^FG_PRICE(44568,,,USD)&lt;/Q&gt;&lt;R&gt;1&lt;/R&gt;&lt;C&gt;1&lt;/C&gt;&lt;D xsi:type="xsd:double"&gt;18.425&lt;/D&gt;&lt;/FQL&gt;&lt;FQL&gt;&lt;Q&gt;SNOW^P_PRICE_HIGH_PR(44568,,,USD,,,"PRICE","CLOSE","52W")&lt;/Q&gt;&lt;R&gt;1&lt;/R&gt;&lt;C&gt;1&lt;/C&gt;&lt;D xsi:type="xsd:double"&gt;401.89&lt;/D&gt;&lt;/FQL&gt;&lt;FQL&gt;&lt;Q&gt;SNOW^P_PRICE_LOW_PR(44568,,,USD,,,"PRICE","CLOSE","52W")&lt;/Q&gt;&lt;R&gt;1&lt;/R&gt;&lt;C&gt;1&lt;/C&gt;&lt;D xsi:type="xsd:double"&gt;188.24&lt;/D&gt;&lt;/FQL&gt;&lt;FQL&gt;&lt;Q&gt;SHOP^P_PRICE_HIGH_PR(44682,,,USD,,,"PRICE","CLOSE","52W")&lt;/Q&gt;&lt;R&gt;1&lt;/R&gt;&lt;C&gt;1&lt;/C&gt;&lt;D xsi:type="xsd:double"&gt;1690.6&lt;/D&gt;&lt;/FQL&gt;&lt;FQL&gt;&lt;Q&gt;ROG^FF_NET_INC(CAL_R,2018,,,,USD)&lt;/Q&gt;&lt;R&gt;1&lt;/R&gt;&lt;C&gt;1&lt;/C&gt;&lt;D xsi:type="xsd:double"&gt;87.651&lt;/D&gt;&lt;/FQL&gt;&lt;FQL&gt;&lt;Q&gt;LYB^FF_ENTRPR_VAL_DAILY(44682,,,,USD,"DIL")&lt;/Q&gt;&lt;R&gt;1&lt;/R&gt;&lt;C&gt;1&lt;/C&gt;&lt;D xsi:type="xsd:double"&gt;46153.87&lt;/D&gt;&lt;/FQL&gt;&lt;FQL&gt;&lt;Q&gt;FAST^FG_MKT_VALUE(44682,,,USD)&lt;/Q&gt;&lt;R&gt;1&lt;/R&gt;&lt;C&gt;1&lt;/C&gt;&lt;D xsi:type="xsd:double"&gt;31836.541&lt;/D&gt;&lt;/FQL&gt;&lt;FQL&gt;&lt;Q&gt;TEL^FF_NET_INC(CAL_R,2023,,,,USD)&lt;/Q&gt;&lt;R&gt;0&lt;/R&gt;&lt;C&gt;0&lt;/C&gt;&lt;/FQL&gt;&lt;FQL&gt;&lt;Q&gt;CRNC^P_PRICE_LOW_PR(44682,,,USD,,,"PRICE","CLOSE","52W")&lt;/Q&gt;&lt;R&gt;1&lt;/R&gt;&lt;C&gt;1&lt;/C&gt;&lt;D xsi:type="xsd:double"&gt;28.07&lt;/D&gt;&lt;/FQL&gt;&lt;FQL&gt;&lt;Q&gt;PLXS^FF_NET_INC(CAL_R,2021,,,,USD)&lt;/Q&gt;&lt;R&gt;1&lt;/R&gt;&lt;C&gt;1&lt;/C&gt;&lt;D xsi:type="xsd:double"&gt;126.136&lt;/D&gt;&lt;/FQL&gt;&lt;FQL&gt;&lt;Q&gt;TIGO^FF_CAPEX(CAL_R,2021,,,,USD)&lt;/Q&gt;&lt;R&gt;1&lt;/R&gt;&lt;C&gt;1&lt;/C&gt;&lt;D xsi:type="xsd:double"&gt;875.000000009047&lt;/D&gt;&lt;/FQL&gt;&lt;FQL&gt;&lt;Q&gt;XONE^FF_NET_INC(CAL_R,2019,,,,USD)&lt;/Q&gt;&lt;R&gt;1&lt;/R&gt;&lt;C&gt;1&lt;/C&gt;&lt;D xsi:type="xsd:double"&gt;-15.095&lt;/D&gt;&lt;/FQL&gt;&lt;FQL&gt;&lt;Q&gt;AFRM^FF_ENTRPR_VAL_DAILY(44603,,,,USD,"DIL")&lt;/Q&gt;&lt;R&gt;1&lt;/R&gt;&lt;C&gt;1&lt;/C&gt;&lt;D xsi:type="xsd:double"&gt;13743.0894864&lt;/D&gt;&lt;/FQL&gt;&lt;FQL&gt;&lt;Q&gt;NFLX^FF_ENTRPR_VAL_DAILY(44603,,,,USD,"DIL")&lt;/Q&gt;&lt;R&gt;1&lt;/R&gt;&lt;C&gt;1&lt;/C&gt;&lt;D xsi:type="xsd:double"&gt;190280.38332&lt;/D&gt;&lt;/FQL&gt;&lt;FQL&gt;&lt;Q&gt;S^FG_MKT_VALUE(44617,,,USD)&lt;/Q&gt;&lt;R&gt;1&lt;/R&gt;&lt;C&gt;1&lt;/C&gt;&lt;D xsi:type="xsd:double"&gt;10361.498&lt;/D&gt;&lt;/FQL&gt;&lt;FQL&gt;&lt;Q&gt;EGHT^FF_ENTRPR_VAL_DAILY(44656,,,,USD,"DIL")&lt;/Q&gt;&lt;R&gt;1&lt;/R&gt;&lt;C&gt;1&lt;/C&gt;&lt;D xsi:type="xsd:double"&gt;1727.916&lt;/D&gt;&lt;/FQL&gt;&lt;FQL&gt;&lt;Q&gt;VRNS^FG_MKT_VALUE(44603,,,USD)&lt;/Q&gt;&lt;R&gt;1&lt;/R&gt;&lt;C&gt;1&lt;/C&gt;&lt;D xsi:type="xsd:double"&gt;4382.2705&lt;/D&gt;&lt;/FQL&gt;&lt;FQL&gt;&lt;Q&gt;CTS^FF_NET_INC(CAL_R,2020,,,,USD)&lt;/Q&gt;&lt;R&gt;1&lt;/R&gt;&lt;C&gt;1&lt;/C&gt;&lt;D xsi:type="xsd:double"&gt;34.686&lt;/D&gt;&lt;/FQL&gt;&lt;FQL&gt;&lt;Q&gt;PRTY^P_PRICE_LOW_PR(44682,,,USD,,,"PRICE","CLOSE","52W")&lt;/Q&gt;&lt;R&gt;1&lt;/R&gt;&lt;C&gt;1&lt;/C&gt;&lt;D xsi:type="xsd:double"&gt;3.09&lt;/D&gt;&lt;/FQL&gt;&lt;FQL&gt;&lt;Q&gt;DUK^FF_NET_INC(CAL_R,2022,,,,USD)&lt;/Q&gt;&lt;R&gt;0&lt;/R&gt;&lt;C&gt;0&lt;/C&gt;&lt;/FQL&gt;&lt;FQL&gt;&lt;Q&gt;SYRS^FF_ENTRPR_VAL_DAILY(44682,,,,USD,"DIL")&lt;/Q&gt;&lt;R&gt;1&lt;/R&gt;&lt;C&gt;1&lt;/C&gt;&lt;D xsi:type="xsd:double"&gt;-12.5360555196&lt;/D&gt;&lt;/FQL&gt;&lt;FQL&gt;&lt;Q&gt;AVTTY^FG_PRICE(44592,,,USD)&lt;/Q&gt;&lt;R&gt;1&lt;/R&gt;&lt;C&gt;1&lt;/C&gt;&lt;D xsi:type="xsd:double"&gt;32.908&lt;/D&gt;&lt;/FQL&gt;&lt;FQL&gt;&lt;Q&gt;EMKR^FF_NET_INC(CAL_R,2021,,,,USD)&lt;/Q&gt;&lt;R&gt;1&lt;/R&gt;&lt;C&gt;1&lt;/C&gt;&lt;D xsi:type="xsd:double"&gt;25.488&lt;/D&gt;&lt;/FQL&gt;&lt;FQL&gt;&lt;Q&gt;SSYS^FE_ESTIMATE(NET_INC,MEAN,CALA_ROLL,2023,2023,,,'')&lt;/Q&gt;&lt;R&gt;1&lt;/R&gt;&lt;C&gt;1&lt;/C&gt;&lt;D xsi:type="xsd:double"&gt;26.449142&lt;/D&gt;&lt;/FQL&gt;&lt;FQL&gt;&lt;Q&gt;CE^FF_NET_INC(CAL_R,2022,,,,USD)&lt;/Q&gt;&lt;R&gt;0&lt;/R&gt;&lt;C&gt;0&lt;/C&gt;&lt;/FQL&gt;&lt;FQL&gt;&lt;Q&gt;RBLX^P_PRICE_HIGH_PR(44682,,,USD,,,"PRICE","CLOSE","52W")&lt;/Q&gt;&lt;R&gt;1&lt;/R&gt;&lt;C&gt;1&lt;/C&gt;&lt;D xsi:type="xsd:double"&gt;134.72&lt;/D&gt;&lt;/FQL&gt;&lt;FQL&gt;&lt;Q&gt;VOXX^FF_GROSS_INC(CAL_R,2021,,,,USD)&lt;/Q&gt;&lt;R&gt;0&lt;/R&gt;&lt;C&gt;0&lt;/C&gt;&lt;/FQL&gt;&lt;FQL&gt;&lt;Q&gt;FVRR^FF_NET_INC(CAL_R,2019,,,,USD)&lt;/Q&gt;&lt;R&gt;1&lt;/R&gt;&lt;C&gt;1&lt;/C&gt;&lt;D xsi:type="xsd:double"&gt;-34.1710000000037&lt;/D&gt;&lt;/FQL&gt;&lt;FQL&gt;&lt;Q&gt;FICO^FG_PRICE(44682,,,USD)&lt;/Q&gt;&lt;R&gt;1&lt;/R&gt;&lt;C&gt;1&lt;/C&gt;&lt;D xsi:type="xsd:double"&gt;373.51&lt;/D&gt;&lt;/FQL&gt;&lt;FQL&gt;&lt;Q&gt;CMS^P_PRICE_HIGH_PR(44682,,,USD,,,"PRICE","CLOSE","52W")&lt;/Q&gt;&lt;R&gt;1&lt;/R&gt;&lt;C&gt;1&lt;/C&gt;&lt;D xsi:type="xsd:double"&gt;73.56&lt;/D&gt;&lt;/FQL&gt;&lt;FQL&gt;&lt;Q&gt;FORM^FF_NET_INC(CAL_R,2019,,,,USD)&lt;/Q&gt;&lt;R&gt;1&lt;/R&gt;&lt;C&gt;1&lt;/C&gt;&lt;D xsi:type="xsd:double"&gt;39.346&lt;/D&gt;&lt;/FQL&gt;&lt;FQL&gt;&lt;Q&gt;UBER^P_PRICE_LOW_PR(44682,,,USD,,,"PRICE","CLOSE","52W")&lt;/Q&gt;&lt;R&gt;1&lt;/R&gt;&lt;C&gt;1&lt;/C&gt;&lt;D xsi:type="xsd:double"&gt;28.57&lt;/D&gt;&lt;/FQL&gt;&lt;FQL&gt;&lt;Q&gt;WIT^FG_MKT_VALUE(44568,,,USD)&lt;/Q&gt;&lt;R&gt;1&lt;/R&gt;&lt;C&gt;1&lt;/C&gt;&lt;D xsi:type="xsd:double"&gt;52507.41&lt;/D&gt;&lt;/FQL&gt;&lt;FQL&gt;&lt;Q&gt;GOOG^P_PRICE_LOW_PR(44617,,,USD,,,"PRICE","CLOSE","52W")&lt;/Q&gt;&lt;R&gt;1&lt;/R&gt;&lt;C&gt;1&lt;/C&gt;&lt;D xsi:type="xsd:double"&gt;2024.17&lt;/D&gt;&lt;/FQL&gt;&lt;FQL&gt;&lt;Q&gt;TTD^FG_MKT_VALUE(44603,,,USD)&lt;/Q&gt;&lt;R&gt;1&lt;/R&gt;&lt;C&gt;1&lt;/C&gt;&lt;D xsi:type="xsd:double"&gt;36672.3&lt;/D&gt;&lt;/FQL&gt;&lt;FQL&gt;&lt;Q&gt;NTDOY^FG_MKT_VALUE(44568,,,USD)&lt;/Q&gt;&lt;R&gt;1&lt;/R&gt;&lt;C&gt;1&lt;/C&gt;&lt;D xsi:type="xsd:double"&gt;54531.41&lt;/D&gt;&lt;/FQL&gt;&lt;FQL&gt;&lt;Q&gt;KLIC^FE_ESTIMATE(NET_INC,MEAN,CALA_ROLL,2022,2022,,,'')&lt;/Q&gt;&lt;R&gt;1&lt;/R&gt;&lt;C&gt;1&lt;/C&gt;&lt;D xsi:type="xsd:double"&gt;431.41803&lt;/D&gt;&lt;/FQL&gt;&lt;FQL&gt;&lt;Q&gt;COF^FG_MKT_VALUE(44603,,,USD)&lt;/Q&gt;&lt;R&gt;1&lt;/R&gt;&lt;C&gt;1&lt;/C&gt;&lt;D xsi:type="xsd:double"&gt;66397.03&lt;/D&gt;&lt;/FQL&gt;&lt;FQL&gt;&lt;Q&gt;MELI^FG_MKT_VALUE(44568,,,USD)&lt;/Q&gt;&lt;R&gt;1&lt;/R&gt;&lt;C&gt;1&lt;/C&gt;&lt;D xsi:type="xsd:double"&gt;54766.18&lt;/D&gt;&lt;/FQL&gt;&lt;FQL&gt;&lt;Q&gt;FVRR^FG_PRICE(44638,,,USD)&lt;/Q&gt;&lt;R&gt;1&lt;/R&gt;&lt;C&gt;1&lt;/C&gt;&lt;D xsi:type="xsd:double"&gt;74.01&lt;/D&gt;&lt;/FQL&gt;&lt;FQL&gt;&lt;Q&gt;WINA^P_PRICE_LOW_PR(44682,,,USD,,,"PRICE","CLOSE","52W")&lt;/Q&gt;&lt;R&gt;1&lt;/R&gt;&lt;C&gt;1&lt;/C&gt;&lt;D xsi:type="xsd:double"&gt;185.66&lt;/D&gt;&lt;/FQL&gt;&lt;FQL&gt;&lt;Q&gt;FVRR^FG_MKT_VALUE(44568,,,USD)&lt;/Q&gt;&lt;R&gt;1&lt;/R&gt;&lt;C&gt;1&lt;/C&gt;&lt;D xsi:type="xsd:double"&gt;3603.8403&lt;/D&gt;&lt;/FQL&gt;&lt;FQL&gt;&lt;Q&gt;JAMF^P_PRICE_LOW_PR(44656,,,USD,,,"PRICE","CLOSE","52W")&lt;/Q&gt;&lt;R&gt;1&lt;/R&gt;&lt;C&gt;1&lt;/C&gt;&lt;D xsi:type="xsd:double"&gt;28.02&lt;/D&gt;&lt;/FQL&gt;&lt;FQL&gt;&lt;Q&gt;ZIXI^FG_PRICE(44652,,,USD)&lt;/Q&gt;&lt;R&gt;0&lt;/R&gt;&lt;C&gt;0&lt;/C&gt;&lt;/FQL&gt;&lt;FQL&gt;&lt;Q&gt;NOW^P_PRICE_LOW_PR(44617,,,USD,,,"PRICE","CLOSE","52W")&lt;/Q&gt;&lt;R&gt;1&lt;/R&gt;&lt;C&gt;1&lt;/C&gt;&lt;D xsi:type="xsd:double"&gt;454.4&lt;/D&gt;&lt;/FQL&gt;&lt;FQL&gt;&lt;Q&gt;TMUS^P_PRICE_HIGH_PR(44617,,,USD,,,"PRICE","CLOSE","52W")&lt;/Q&gt;&lt;R&gt;1&lt;/R&gt;&lt;C&gt;1&lt;/C&gt;&lt;D xsi:type="xsd:double"&gt;149.41&lt;/D&gt;&lt;/FQL&gt;&lt;FQL&gt;&lt;Q&gt;DARK-GB^FG_MKT_VALUE(44568,,,USD)&lt;/Q&gt;&lt;R&gt;1&lt;/R&gt;&lt;C&gt;1&lt;/C&gt;&lt;D xsi:type="xsd:double"&gt;3711.2598&lt;/D&gt;&lt;/FQL&gt;&lt;FQL&gt;&lt;Q&gt;ADSK^FG_PRICE(44608,,,USD)&lt;/Q&gt;&lt;R&gt;1&lt;/R&gt;&lt;C&gt;1&lt;/C&gt;&lt;D xsi:type="xsd:double"&gt;233.74&lt;/D&gt;&lt;/FQL&gt;&lt;FQL&gt;&lt;Q&gt;TEL^P_PRICE_HIGH_PR(44682,,,USD,,,"PRICE","CLOSE","52W")&lt;/Q&gt;&lt;R&gt;1&lt;/R&gt;&lt;C&gt;1&lt;/C&gt;&lt;D xsi:type="xsd:double"&gt;166.05&lt;/D&gt;&lt;/FQL&gt;&lt;FQL&gt;&lt;Q&gt;UPWK^FG_MKT_VALUE(44568,,,USD)&lt;/Q&gt;&lt;R&gt;1&lt;/R&gt;&lt;C&gt;1&lt;/C&gt;&lt;D xsi:type="xsd:double"&gt;3784.185&lt;/D&gt;&lt;/FQL&gt;&lt;FQL&gt;&lt;Q&gt;AMX^FE_ESTIMATE(CAPEX,MEAN,CALA_ROLL,2024,2024,,,'')&lt;/Q&gt;&lt;R&gt;1&lt;/R&gt;&lt;C&gt;1&lt;/C&gt;&lt;D xsi:type="xsd:double"&gt;7705.1304&lt;/D&gt;&lt;/FQL&gt;&lt;FQL&gt;&lt;Q&gt;XPEV^FG_PRICE(44568,,,USD)&lt;/Q&gt;&lt;R&gt;1&lt;/R&gt;&lt;C&gt;1&lt;/C&gt;&lt;D xsi:type="xsd:double"&gt;45.05&lt;/D&gt;&lt;/FQL&gt;&lt;FQL&gt;&lt;Q&gt;OKTA^P_PRICE_HIGH_PR(44568,,,USD,,,"PRICE","CLOSE","52W")&lt;/Q&gt;&lt;R&gt;1&lt;/R&gt;&lt;C&gt;1&lt;/C&gt;&lt;D xsi:type="xsd:double"&gt;291.78&lt;/D&gt;&lt;/FQL&gt;&lt;FQL&gt;&lt;Q&gt;OKTA^P_PRICE_LOW_PR(44568,,,USD,,,"PRICE","CLOSE","52W")&lt;/Q&gt;&lt;R&gt;1&lt;/R&gt;&lt;C&gt;1&lt;/C&gt;&lt;D xsi:type="xsd:double"&gt;196.67&lt;/D&gt;&lt;/FQL&gt;&lt;FQL&gt;&lt;Q&gt;PLT^FF_CAPEX(CAL_R,2018,,,,USD)&lt;/Q&gt;&lt;R&gt;1&lt;/R&gt;&lt;C&gt;1&lt;/C&gt;&lt;D xsi:type="xsd:double"&gt;19.213&lt;/D&gt;&lt;/FQL&gt;&lt;FQL&gt;&lt;Q&gt;OKTA^FG_PRICE(44568,,,USD)&lt;/Q&gt;&lt;R&gt;1&lt;/R&gt;&lt;C&gt;1&lt;/C&gt;&lt;D xsi:type="xsd:double"&gt;196.67&lt;/D&gt;&lt;/FQL&gt;&lt;FQL&gt;&lt;Q&gt;EPAM^P_PRICE_HIGH_PR(44568,,,USD,,,"PRICE","CLOSE","52W")&lt;/Q&gt;&lt;R&gt;1&lt;/R&gt;&lt;C&gt;1&lt;/C&gt;&lt;D xsi:type="xsd:double"&gt;717.49&lt;/D&gt;&lt;/FQL&gt;&lt;FQL&gt;&lt;Q&gt;EPAM^P_PRICE_LOW_PR(44568,,,USD,,,"PRICE","CLOSE","52W")&lt;/Q&gt;&lt;R&gt;1&lt;/R&gt;&lt;C&gt;1&lt;/C&gt;&lt;D xsi:type="xsd:double"&gt;331.73&lt;/D&gt;&lt;/FQL&gt;&lt;FQL&gt;&lt;Q&gt;MA^FG_PRICE(44573,,,USD)&lt;/Q&gt;&lt;R&gt;1&lt;/R&gt;&lt;C&gt;1&lt;/C&gt;&lt;D xsi:type="xsd:double"&gt;367.31&lt;/D&gt;&lt;/FQL&gt;&lt;FQL&gt;&lt;Q&gt;EPAM^FG_PRICE(44568,,,USD)&lt;/Q&gt;&lt;R&gt;1&lt;/R&gt;&lt;C&gt;1&lt;/C&gt;&lt;D xsi:type="xsd:double"&gt;556.68&lt;/D&gt;&lt;/FQL&gt;&lt;FQL&gt;&lt;Q&gt;DASH^P_PRICE_HIGH_PR(44568,,,USD,,,"PRICE","CLOSE","52W")&lt;/Q&gt;&lt;R&gt;1&lt;/R&gt;&lt;C&gt;1&lt;/C&gt;&lt;D xsi:type="xsd:double"&gt;245.97&lt;/D&gt;&lt;/FQL&gt;&lt;FQL&gt;&lt;Q&gt;DASH^P_PRICE_LOW_PR(44568,,,USD,,,"PRICE","CLOSE","52W")&lt;/Q&gt;&lt;R&gt;1&lt;/R&gt;&lt;C&gt;1&lt;/C&gt;&lt;D xsi:type="xsd:double"&gt;112.99&lt;/D&gt;&lt;/FQL&gt;&lt;FQL&gt;&lt;Q&gt;INTL^FG_PRICE(44458,,,USD)&lt;/Q&gt;&lt;R&gt;1&lt;/R&gt;&lt;C&gt;</t>
        </r>
      </text>
    </comment>
    <comment ref="A288" authorId="0" shapeId="0" xr:uid="{AEE33B88-7913-43C5-978B-2C1F70D2DEC0}">
      <text>
        <r>
          <rPr>
            <b/>
            <sz val="9"/>
            <color indexed="81"/>
            <rFont val="Tahoma"/>
            <family val="2"/>
          </rPr>
          <t>1&lt;/C&gt;&lt;D xsi:type="xsd:double"&gt;65.35&lt;/D&gt;&lt;/FQL&gt;&lt;FQL&gt;&lt;Q&gt;DASH^FG_PRICE(44568,,,USD)&lt;/Q&gt;&lt;R&gt;1&lt;/R&gt;&lt;C&gt;1&lt;/C&gt;&lt;D xsi:type="xsd:double"&gt;132.27&lt;/D&gt;&lt;/FQL&gt;&lt;FQL&gt;&lt;Q&gt;CPNG^P_PRICE_HIGH_PR(44568,,,USD,,,"PRICE","CLOSE","52W")&lt;/Q&gt;&lt;R&gt;1&lt;/R&gt;&lt;C&gt;1&lt;/C&gt;&lt;D xsi:type="xsd:double"&gt;50.45&lt;/D&gt;&lt;/FQL&gt;&lt;FQL&gt;&lt;Q&gt;CPNG^P_PRICE_LOW_PR(44568,,,USD,,,"PRICE","CLOSE","52W")&lt;/Q&gt;&lt;R&gt;1&lt;/R&gt;&lt;C&gt;1&lt;/C&gt;&lt;D xsi:type="xsd:double"&gt;25.61&lt;/D&gt;&lt;/FQL&gt;&lt;FQL&gt;&lt;Q&gt;EPAY^P_PRICE_LOW_PR(44682,,,USD,,,"PRICE","CLOSE","52W")&lt;/Q&gt;&lt;R&gt;1&lt;/R&gt;&lt;C&gt;1&lt;/C&gt;&lt;D xsi:type="xsd:double"&gt;36.49&lt;/D&gt;&lt;/FQL&gt;&lt;FQL&gt;&lt;Q&gt;CPNG^FG_PRICE(44568,,,USD)&lt;/Q&gt;&lt;R&gt;1&lt;/R&gt;&lt;C&gt;1&lt;/C&gt;&lt;D xsi:type="xsd:double"&gt;25.97&lt;/D&gt;&lt;/FQL&gt;&lt;FQL&gt;&lt;Q&gt;CTSH^P_PRICE_HIGH_PR(44568,,,USD,,,"PRICE","CLOSE","52W")&lt;/Q&gt;&lt;R&gt;1&lt;/R&gt;&lt;C&gt;1&lt;/C&gt;&lt;D xsi:type="xsd:double"&gt;91.42&lt;/D&gt;&lt;/FQL&gt;&lt;FQL&gt;&lt;Q&gt;EA^P_PRICE_LOW_PR(44568,,,USD,,,"PRICE","CLOSE","52W")&lt;/Q&gt;&lt;R&gt;1&lt;/R&gt;&lt;C&gt;1&lt;/C&gt;&lt;D xsi:type="xsd:double"&gt;120.23&lt;/D&gt;&lt;/FQL&gt;&lt;FQL&gt;&lt;Q&gt;UBER^P_PRICE_HIGH_PR(44617,,,USD,,,"PRICE","CLOSE","52W")&lt;/Q&gt;&lt;R&gt;1&lt;/R&gt;&lt;C&gt;1&lt;/C&gt;&lt;D xsi:type="xsd:double"&gt;60.74&lt;/D&gt;&lt;/FQL&gt;&lt;FQL&gt;&lt;Q&gt;EA^FG_PRICE(44568,,,USD)&lt;/Q&gt;&lt;R&gt;1&lt;/R&gt;&lt;C&gt;1&lt;/C&gt;&lt;D xsi:type="xsd:double"&gt;131.78&lt;/D&gt;&lt;/FQL&gt;&lt;FQL&gt;&lt;Q&gt;ADYEY^P_PRICE_HIGH_PR(44568,,,USD,,,"PRICE","CLOSE","52W")&lt;/Q&gt;&lt;R&gt;1&lt;/R&gt;&lt;C&gt;1&lt;/C&gt;&lt;D xsi:type="xsd:double"&gt;32.74&lt;/D&gt;&lt;/FQL&gt;&lt;FQL&gt;&lt;Q&gt;ADYEY^P_PRICE_LOW_PR(44568,,,USD,,,"PRICE","CLOSE","52W")&lt;/Q&gt;&lt;R&gt;1&lt;/R&gt;&lt;C&gt;1&lt;/C&gt;&lt;D xsi:type="xsd:double"&gt;20.2225&lt;/D&gt;&lt;/FQL&gt;&lt;FQL&gt;&lt;Q&gt;NOC^FG_PRICE(44707,,,USD)&lt;/Q&gt;&lt;R&gt;1&lt;/R&gt;&lt;C&gt;1&lt;/C&gt;&lt;D xsi:type="xsd:double"&gt;472.245&lt;/D&gt;&lt;/FQL&gt;&lt;FQL&gt;&lt;Q&gt;ADYEY^FG_PRICE(44568,,,USD)&lt;/Q&gt;&lt;R&gt;1&lt;/R&gt;&lt;C&gt;1&lt;/C&gt;&lt;D xsi:type="xsd:double"&gt;24.342&lt;/D&gt;&lt;/FQL&gt;&lt;FQL&gt;&lt;Q&gt;TTD^P_PRICE_HIGH_PR(44568,,,USD,,,"PRICE","CLOSE","52W")&lt;/Q&gt;&lt;R&gt;1&lt;/R&gt;&lt;C&gt;1&lt;/C&gt;&lt;D xsi:type="xsd:double"&gt;111.64&lt;/D&gt;&lt;/FQL&gt;&lt;FQL&gt;&lt;Q&gt;TTD^P_PRICE_LOW_PR(44568,,,USD,,,"PRICE","CLOSE","52W")&lt;/Q&gt;&lt;R&gt;1&lt;/R&gt;&lt;C&gt;1&lt;/C&gt;&lt;D xsi:type="xsd:double"&gt;48.960003&lt;/D&gt;&lt;/FQL&gt;&lt;FQL&gt;&lt;Q&gt;ZUO^FG_MKT_VALUE(44568,,,USD)&lt;/Q&gt;&lt;R&gt;1&lt;/R&gt;&lt;C&gt;1&lt;/C&gt;&lt;D xsi:type="xsd:double"&gt;2090.5989&lt;/D&gt;&lt;/FQL&gt;&lt;FQL&gt;&lt;Q&gt;CMLS^FF_NET_INC(CAL_R,2023,,,,USD)&lt;/Q&gt;&lt;R&gt;0&lt;/R&gt;&lt;C&gt;0&lt;/C&gt;&lt;/FQL&gt;&lt;FQL&gt;&lt;Q&gt;MLCO^FG_PRICE(44502,,,USD)&lt;/Q&gt;&lt;R&gt;1&lt;/R&gt;&lt;C&gt;1&lt;/C&gt;&lt;D xsi:type="xsd:double"&gt;10.98&lt;/D&gt;&lt;/FQL&gt;&lt;FQL&gt;&lt;Q&gt;FUBO^FG_MKT_VALUE(44568,,,USD)&lt;/Q&gt;&lt;R&gt;1&lt;/R&gt;&lt;C&gt;1&lt;/C&gt;&lt;D xsi:type="xsd:double"&gt;2149.3962&lt;/D&gt;&lt;/FQL&gt;&lt;FQL&gt;&lt;Q&gt;CVGI^FE_ESTIMATE(SALES,MEAN,CALA_ROLL,2022,2022,,,'CURRENCY=USD')&lt;/Q&gt;&lt;R&gt;1&lt;/R&gt;&lt;C&gt;1&lt;/C&gt;&lt;D xsi:type="xsd:double"&gt;996.5275&lt;/D&gt;&lt;/FQL&gt;&lt;FQL&gt;&lt;Q&gt;PRU^FG_MKT_VALUE(44682,,,USD)&lt;/Q&gt;&lt;R&gt;1&lt;/R&gt;&lt;C&gt;1&lt;/C&gt;&lt;D xsi:type="xsd:double"&gt;40766.99&lt;/D&gt;&lt;/FQL&gt;&lt;FQL&gt;&lt;Q&gt;LC^FG_MKT_VALUE(44568,,,USD)&lt;/Q&gt;&lt;R&gt;1&lt;/R&gt;&lt;C&gt;1&lt;/C&gt;&lt;D xsi:type="xsd:double"&gt;2238.1147&lt;/D&gt;&lt;/FQL&gt;&lt;FQL&gt;&lt;Q&gt;SUMO^P_PRICE_HIGH_PR(44617,,,USD,,,"PRICE","CLOSE","52W")&lt;/Q&gt;&lt;R&gt;1&lt;/R&gt;&lt;C&gt;1&lt;/C&gt;&lt;D xsi:type="xsd:double"&gt;30.82&lt;/D&gt;&lt;/FQL&gt;&lt;FQL&gt;&lt;Q&gt;ACN^P_PRICE_HIGH_PR(44617,,,USD,,,"PRICE","CLOSE","52W")&lt;/Q&gt;&lt;R&gt;1&lt;/R&gt;&lt;C&gt;1&lt;/C&gt;&lt;D xsi:type="xsd:double"&gt;415.42&lt;/D&gt;&lt;/FQL&gt;&lt;FQL&gt;&lt;Q&gt;ITI^FF_NET_INC(CAL_R,2018,,,,USD)&lt;/Q&gt;&lt;R&gt;1&lt;/R&gt;&lt;C&gt;1&lt;/C&gt;&lt;D xsi:type="xsd:double"&gt;-7.784&lt;/D&gt;&lt;/FQL&gt;&lt;FQL&gt;&lt;Q&gt;COP^FG_MKT_VALUE(44695,,,USD)&lt;/Q&gt;&lt;R&gt;1&lt;/R&gt;&lt;C&gt;1&lt;/C&gt;&lt;D xsi:type="xsd:double"&gt;133376.52&lt;/D&gt;&lt;/FQL&gt;&lt;FQL&gt;&lt;Q&gt;BKKT^P_PRICE_LOW_PR(44603,,,USD,,,"PRICE","CLOSE","52W")&lt;/Q&gt;&lt;R&gt;1&lt;/R&gt;&lt;C&gt;1&lt;/C&gt;&lt;D xsi:type="xsd:double"&gt;3.41&lt;/D&gt;&lt;/FQL&gt;&lt;FQL&gt;&lt;Q&gt;PWFL^FE_ESTIMATE(SALES,MEAN,CALA_ROLL,2022,2022,,,'CURRENCY=USD')&lt;/Q&gt;&lt;R&gt;1&lt;/R&gt;&lt;C&gt;1&lt;/C&gt;&lt;D xsi:type="xsd:double"&gt;139.03825&lt;/D&gt;&lt;/FQL&gt;&lt;FQL&gt;&lt;Q&gt;SMCI^FF_ENTRPR_VAL_DAILY(44682,,,,USD,"DIL")&lt;/Q&gt;&lt;R&gt;1&lt;/R&gt;&lt;C&gt;1&lt;/C&gt;&lt;D xsi:type="xsd:double"&gt;2590.0666&lt;/D&gt;&lt;/FQL&gt;&lt;FQL&gt;&lt;Q&gt;MUSA^P_PRICE_LOW_PR(44682,,,USD,,,"PRICE","CLOSE","52W")&lt;/Q&gt;&lt;R&gt;1&lt;/R&gt;&lt;C&gt;1&lt;/C&gt;&lt;D xsi:type="xsd:double"&gt;129.18&lt;/D&gt;&lt;/FQL&gt;&lt;FQL&gt;&lt;Q&gt;GWW^FE_ESTIMATE(EBIT,MEAN,CALA_ROLL,2023,2023,,,'')&lt;/Q&gt;&lt;R&gt;1&lt;/R&gt;&lt;C&gt;1&lt;/C&gt;&lt;D xsi:type="xsd:double"&gt;2145.3323&lt;/D&gt;&lt;/FQL&gt;&lt;FQL&gt;&lt;Q&gt;FROG^FG_PRICE(44608,,,USD)&lt;/Q&gt;&lt;R&gt;1&lt;/R&gt;&lt;C&gt;1&lt;/C&gt;&lt;D xsi:type="xsd:double"&gt;25.92&lt;/D&gt;&lt;/FQL&gt;&lt;FQL&gt;&lt;Q&gt;DT^P_PRICE_LOW_PR(44682,,,USD,,,"PRICE","CLOSE","52W")&lt;/Q&gt;&lt;R&gt;1&lt;/R&gt;&lt;C&gt;1&lt;/C&gt;&lt;D xsi:type="xsd:double"&gt;38.36&lt;/D&gt;&lt;/FQL&gt;&lt;FQL&gt;&lt;Q&gt;DIDI^FF_ENTRPR_VAL_DAILY(44568,,,,USD,"DIL")&lt;/Q&gt;&lt;R&gt;1&lt;/R&gt;&lt;C&gt;1&lt;/C&gt;&lt;D xsi:type="xsd:double"&gt;79125.7243799387&lt;/D&gt;&lt;/FQL&gt;&lt;FQL&gt;&lt;Q&gt;YNDX^FF_ENTRPR_VAL_DAILY(44568,,,,USD,"DIL")&lt;/Q&gt;&lt;R&gt;1&lt;/R&gt;&lt;C&gt;1&lt;/C&gt;&lt;D xsi:type="xsd:double"&gt;19859.9616033532&lt;/D&gt;&lt;/FQL&gt;&lt;FQL&gt;&lt;Q&gt;FLT^FF_ENTRPR_VAL_DAILY(44568,,,,USD,"DIL")&lt;/Q&gt;&lt;R&gt;1&lt;/R&gt;&lt;C&gt;1&lt;/C&gt;&lt;D xsi:type="xsd:double"&gt;24027.94048&lt;/D&gt;&lt;/FQL&gt;&lt;FQL&gt;&lt;Q&gt;CHWY^FF_ENTRPR_VAL_DAILY(44568,,,,USD,"DIL")&lt;/Q&gt;&lt;R&gt;1&lt;/R&gt;&lt;C&gt;1&lt;/C&gt;&lt;D xsi:type="xsd:double"&gt;19948.15544&lt;/D&gt;&lt;/FQL&gt;&lt;FQL&gt;&lt;Q&gt;PATH^FF_ENTRPR_VAL_DAILY(44568,,,,USD,"DIL")&lt;/Q&gt;&lt;R&gt;1&lt;/R&gt;&lt;C&gt;1&lt;/C&gt;&lt;D xsi:type="xsd:double"&gt;18748.425&lt;/D&gt;&lt;/FQL&gt;&lt;FQL&gt;&lt;Q&gt;BILL^FF_ENTRPR_VAL_DAILY(44568,,,,USD,"DIL")&lt;/Q&gt;&lt;R&gt;1&lt;/R&gt;&lt;C&gt;1&lt;/C&gt;&lt;D xsi:type="xsd:double"&gt;18369.50756&lt;/D&gt;&lt;/FQL&gt;&lt;FQL&gt;&lt;Q&gt;GRUB^FF_ENTRPR_VAL_DAILY(44568,,,,USD,"DIL")&lt;/Q&gt;&lt;R&gt;1&lt;/R&gt;&lt;C&gt;1&lt;/C&gt;&lt;D xsi:type="xsd:double"&gt;8886.77324062066&lt;/D&gt;&lt;/FQL&gt;&lt;FQL&gt;&lt;Q&gt;PINS^FF_ENTRPR_VAL_DAILY(44568,,,,USD,"DIL")&lt;/Q&gt;&lt;R&gt;1&lt;/R&gt;&lt;C&gt;1&lt;/C&gt;&lt;D xsi:type="xsd:double"&gt;20309.01326&lt;/D&gt;&lt;/FQL&gt;&lt;FQL&gt;&lt;Q&gt;ZI^FF_ENTRPR_VAL_DAILY(44568,,,,USD,"DIL")&lt;/Q&gt;&lt;R&gt;1&lt;/R&gt;&lt;C&gt;1&lt;/C&gt;&lt;D xsi:type="xsd:double"&gt;14942.40387&lt;/D&gt;&lt;/FQL&gt;&lt;FQL&gt;&lt;Q&gt;VZ^P_PRICE_LOW_PR(44568,,,USD,,,"PRICE","CLOSE","52W")&lt;/Q&gt;&lt;R&gt;1&lt;/R&gt;&lt;C&gt;1&lt;/C&gt;&lt;D xsi:type="xsd:double"&gt;49.77&lt;/D&gt;&lt;/FQL&gt;&lt;FQL&gt;&lt;Q&gt;AYI^FF_NET_INC(CAL_R,2023,,,,USD)&lt;/Q&gt;&lt;R&gt;0&lt;/R&gt;&lt;C&gt;0&lt;/C&gt;&lt;/FQL&gt;&lt;FQL&gt;&lt;Q&gt;VZ^FG_PRICE(44568,,,USD)&lt;/Q&gt;&lt;R&gt;1&lt;/R&gt;&lt;C&gt;1&lt;/C&gt;&lt;D xsi:type="xsd:double"&gt;54.24&lt;/D&gt;&lt;/FQL&gt;&lt;FQL&gt;&lt;Q&gt;CRM^P_PRICE_HIGH_PR(44568,,,USD,,,"PRICE","CLOSE","52W")&lt;/Q&gt;&lt;R&gt;1&lt;/R&gt;&lt;C&gt;1&lt;/C&gt;&lt;D xsi:type="xsd:double"&gt;309.96&lt;/D&gt;&lt;/FQL&gt;&lt;FQL&gt;&lt;Q&gt;CRM^P_PRICE_LOW_PR(44568,,,USD,,,"PRICE","CLOSE","52W")&lt;/Q&gt;&lt;R&gt;1&lt;/R&gt;&lt;C&gt;1&lt;/C&gt;&lt;D xsi:type="xsd:double"&gt;205.33&lt;/D&gt;&lt;/FQL&gt;&lt;FQL&gt;&lt;Q&gt;EVI^FF_EBIT_OPER(CAL_R,2018,,,,USD)&lt;/Q&gt;&lt;R&gt;1&lt;/R&gt;&lt;C&gt;1&lt;/C&gt;&lt;D xsi:type="xsd:double"&gt;7.502&lt;/D&gt;&lt;/FQL&gt;&lt;FQL&gt;&lt;Q&gt;CRM^FG_PRICE(44568,,,USD)&lt;/Q&gt;&lt;R&gt;1&lt;/R&gt;&lt;C&gt;1&lt;/C&gt;&lt;D xsi:type="xsd:double"&gt;228.31&lt;/D&gt;&lt;/FQL&gt;&lt;FQL&gt;&lt;Q&gt;ORCL^P_PRICE_HIGH_PR(44568,,,USD,,,"PRICE","CLOSE","52W")&lt;/Q&gt;&lt;R&gt;1&lt;/R&gt;&lt;C&gt;1&lt;/C&gt;&lt;D xsi:type="xsd:double"&gt;103.65&lt;/D&gt;&lt;/FQL&gt;&lt;FQL&gt;&lt;Q&gt;ORCL^P_PRICE_LOW_PR(44568,,,USD,,,"PRICE","CLOSE","52W")&lt;/Q&gt;&lt;R&gt;1&lt;/R&gt;&lt;C&gt;1&lt;/C&gt;&lt;D xsi:type="xsd:double"&gt;60.36&lt;/D&gt;&lt;/FQL&gt;&lt;FQL&gt;&lt;Q&gt;WSM^FG_PRICE(44458,,,USD)&lt;/Q&gt;&lt;R&gt;1&lt;/R&gt;&lt;C&gt;1&lt;/C&gt;&lt;D xsi:type="xsd:double"&gt;185.36&lt;/D&gt;&lt;/FQL&gt;&lt;FQL&gt;&lt;Q&gt;EBAY^P_PRICE_LOW_PR(44682,,,USD,,,"PRICE","CLOSE","52W")&lt;/Q&gt;&lt;R&gt;1&lt;/R&gt;&lt;C&gt;1&lt;/C&gt;&lt;D xsi:type="xsd:double"&gt;50.06&lt;/D&gt;&lt;/FQL&gt;&lt;FQL&gt;&lt;Q&gt;DSP^FG_MKT_VALUE(44568,,,USD)&lt;/Q&gt;&lt;R&gt;1&lt;/R&gt;&lt;C&gt;1&lt;/C&gt;&lt;D xsi:type="xsd:double"&gt;521.3297&lt;/D&gt;&lt;/FQL&gt;&lt;FQL&gt;&lt;Q&gt;WING^P_PRICE_LOW_PR(44682,,,USD,,,"PRICE","CLOSE","52W")&lt;/Q&gt;&lt;R&gt;1&lt;/R&gt;&lt;C&gt;1&lt;/C&gt;&lt;D xsi:type="xsd:double"&gt;91.76&lt;/D&gt;&lt;/FQL&gt;&lt;FQL&gt;&lt;Q&gt;QADA^FF_NET_INC(CAL_R,2022,,,,USD)&lt;/Q&gt;&lt;R&gt;0&lt;/R&gt;&lt;C&gt;0&lt;/C&gt;&lt;/FQL&gt;&lt;FQL&gt;&lt;Q&gt;TIGR^FG_MKT_VALUE(44568,,,USD)&lt;/Q&gt;&lt;R&gt;1&lt;/R&gt;&lt;C&gt;1&lt;/C&gt;&lt;D xsi:type="xsd:double"&gt;612.1227&lt;/D&gt;&lt;/FQL&gt;&lt;FQL&gt;&lt;Q&gt;PLTR^FG_MKT_VALUE(44638,,,USD)&lt;/Q&gt;&lt;R&gt;1&lt;/R&gt;&lt;C&gt;1&lt;/C&gt;&lt;D xsi:type="xsd:double"&gt;26026.072&lt;/D&gt;&lt;/FQL&gt;&lt;FQL&gt;&lt;Q&gt;ATGE^FG_PRICE(44502,,,USD)&lt;/Q&gt;&lt;R&gt;1&lt;/R&gt;&lt;C&gt;1&lt;/C&gt;&lt;D xsi:type="xsd:double"&gt;34.91&lt;/D&gt;&lt;/FQL&gt;&lt;FQL&gt;&lt;Q&gt;DESP^FG_MKT_VALUE(44568,,,USD)&lt;/Q&gt;&lt;R&gt;1&lt;/R&gt;&lt;C&gt;1&lt;/C&gt;&lt;D xsi:type="xsd:double"&gt;677.8602&lt;/D&gt;&lt;/FQL&gt;&lt;FQL&gt;&lt;Q&gt;9999-HK^P_PRICE_HIGH_PR(44568,,,USD,,,"PRICE","CLOSE","52W")&lt;/Q&gt;&lt;R&gt;1&lt;/R&gt;&lt;C&gt;1&lt;/C&gt;&lt;D xsi:type="xsd:double"&gt;26.570702&lt;/D&gt;&lt;/FQL&gt;&lt;FQL&gt;&lt;Q&gt;9999-HK^P_PRICE_LOW_PR(44568,,,USD,,,"PRICE","CLOSE","52W")&lt;/Q&gt;&lt;R&gt;1&lt;/R&gt;&lt;C&gt;1&lt;/C&gt;&lt;D xsi:type="xsd:double"&gt;15.40565&lt;/D&gt;&lt;/FQL&gt;&lt;FQL&gt;&lt;Q&gt;APP^FG_PRICE(44573,,,USD)&lt;/Q&gt;&lt;R&gt;1&lt;/R&gt;&lt;C&gt;1&lt;/C&gt;&lt;D xsi:type="xsd:double"&gt;84.33&lt;/D&gt;&lt;/FQL&gt;&lt;FQL&gt;&lt;Q&gt;9999-HK^FG_PRICE(44568,,,USD)&lt;/Q&gt;&lt;R&gt;1&lt;/R&gt;&lt;C&gt;1&lt;/C&gt;&lt;D xsi:type="xsd:double"&gt;19.914469&lt;/D&gt;&lt;/FQL&gt;&lt;FQL&gt;&lt;Q&gt;WDAY^P_PRICE_HIGH_PR(44568,,,USD,,,"PRICE","CLOSE","52W")&lt;/Q&gt;&lt;R&gt;1&lt;/R&gt;&lt;C&gt;1&lt;/C&gt;&lt;D xsi:type="xsd:double"&gt;300.9&lt;/D&gt;&lt;/FQL&gt;&lt;FQL&gt;&lt;Q&gt;WDAY^P_PRICE_LOW_PR(44568,,,USD,,,"PRICE","CLOSE","52W")&lt;/Q&gt;&lt;R&gt;1&lt;/R&gt;&lt;C&gt;1&lt;/C&gt;&lt;D xsi:type="xsd:double"&gt;221.04&lt;/D&gt;&lt;/FQL&gt;&lt;FQL&gt;&lt;Q&gt;VOD^FG_PRICE(44423,,,USD)&lt;/Q&gt;&lt;R&gt;1&lt;/R&gt;&lt;C&gt;1&lt;/C&gt;&lt;D xsi:type="xsd:double"&gt;16.95&lt;/D&gt;&lt;/FQL&gt;&lt;FQL&gt;&lt;Q&gt;WDAY^FG_PRICE(44568,,,USD)&lt;/Q&gt;&lt;R&gt;1&lt;/R&gt;&lt;C&gt;1&lt;/C&gt;&lt;D xsi:type="xsd:double"&gt;250.24&lt;/D&gt;&lt;/FQL&gt;&lt;FQL&gt;&lt;Q&gt;SQ^P_PRICE_HIGH_PR(44568,,,USD,,,"PRICE","CLOSE","52W")&lt;/Q&gt;&lt;R&gt;1&lt;/R&gt;&lt;C&gt;1&lt;/C&gt;&lt;D xsi:type="xsd:double"&gt;281.81&lt;/D&gt;&lt;/FQL&gt;&lt;FQL&gt;&lt;Q&gt;ZG^P_PRICE_LOW_PR(44603,,,USD,,,"PRICE","CLOSE","52W")&lt;/Q&gt;&lt;R&gt;1&lt;/R&gt;&lt;C&gt;1&lt;/C&gt;&lt;D xsi:type="xsd:double"&gt;45.99&lt;/D&gt;&lt;/FQL&gt;&lt;FQL&gt;&lt;Q&gt;LC^P_PRICE_HIGH_PR(44617,,,USD,,,"PRICE","CLOSE","52W")&lt;/Q&gt;&lt;R&gt;1&lt;/R&gt;&lt;C&gt;1&lt;/C&gt;&lt;D xsi:type="xsd:double"&gt;47.61&lt;/D&gt;&lt;/FQL&gt;&lt;FQL&gt;&lt;Q&gt;005930-KR^FE_ESTIMATE(EBIT,MEAN,CALA_ROLL,2022,2022,,,'')&lt;/Q&gt;&lt;R&gt;1&lt;/R&gt;&lt;C&gt;1&lt;/C&gt;&lt;D xsi:type="xsd:double"&gt;63634732&lt;/D&gt;&lt;/FQL&gt;&lt;FQL&gt;&lt;Q&gt;PWFL^FE_ESTIMATE(CAPEX,MEAN,CALA_ROLL,2022,2022,,,'')&lt;/Q&gt;&lt;R&gt;0&lt;/R&gt;&lt;C&gt;0&lt;/C&gt;&lt;/FQL&gt;&lt;FQL&gt;&lt;Q&gt;LC^FG_MKT_VALUE(44656,,,USD)&lt;/Q&gt;&lt;R&gt;1&lt;/R&gt;&lt;C&gt;1&lt;/C&gt;&lt;D xsi:type="xsd:double"&gt;1567.1924&lt;/D&gt;&lt;/FQL&gt;&lt;FQL&gt;&lt;Q&gt;CRM^FG_PRICE(44458,,,USD)&lt;/Q&gt;&lt;R&gt;1&lt;/R&gt;&lt;C&gt;1&lt;/C&gt;&lt;D xsi:type="xsd:double"&gt;260.53&lt;/D&gt;&lt;/FQL&gt;&lt;FQL&gt;&lt;Q&gt;SNOW^FG_PRICE(44665,,,USD)&lt;/Q&gt;&lt;R&gt;1&lt;/R&gt;&lt;C&gt;1&lt;/C&gt;&lt;D xsi:type="xsd:double"&gt;198.63&lt;/D&gt;&lt;/FQL&gt;&lt;FQL&gt;&lt;Q&gt;MTCH^FG_PRICE(44423,,,USD)&lt;/Q&gt;&lt;R&gt;1&lt;/R&gt;&lt;C&gt;1&lt;/C&gt;&lt;D xsi:type="xsd:double"&gt;136.25&lt;/D&gt;&lt;/FQL&gt;&lt;FQL&gt;&lt;Q&gt;NOK^FF_EBITDA_OPER(CAL_R,2019,,,,USD)&lt;/Q&gt;&lt;R&gt;1&lt;/R&gt;&lt;C&gt;1&lt;/C&gt;&lt;D xsi:type="xsd:double"&gt;3430.49705&lt;/D&gt;&lt;/FQL&gt;&lt;FQL&gt;&lt;Q&gt;NLSN^FF_NET_INC(CAL_R,2019,,,,USD)&lt;/Q&gt;&lt;R&gt;1&lt;/R&gt;&lt;C&gt;1&lt;/C&gt;&lt;D xsi:type="xsd:double"&gt;-415&lt;/D&gt;&lt;/FQL&gt;&lt;FQL&gt;&lt;Q&gt;CHWY^FG_MKT_VALUE(44568,,,USD)&lt;/Q&gt;&lt;R&gt;1&lt;/R&gt;&lt;C&gt;1&lt;/C&gt;&lt;D xsi:type="xsd:double"&gt;20280.36&lt;/D&gt;&lt;/FQL&gt;&lt;FQL&gt;&lt;Q&gt;QCOM^FF_EBITDA_OPER(CAL_R,2018,,,,USD)&lt;/Q&gt;&lt;R&gt;1&lt;/R&gt;&lt;C&gt;1&lt;/C&gt;&lt;D xsi:type="xsd:double"&gt;5564&lt;/D&gt;&lt;/FQL&gt;&lt;FQL&gt;&lt;Q&gt;QCOM^FF_CAPEX(CAL_R,2020,,,,USD)&lt;/Q&gt;&lt;R&gt;1&lt;/R&gt;&lt;C&gt;1&lt;/C&gt;&lt;D xsi:type="xsd:double"&gt;1580&lt;/D&gt;&lt;/FQL&gt;&lt;FQL&gt;&lt;Q&gt;PATH^FG_MKT_VALUE(44568,,,USD)&lt;/Q&gt;&lt;R&gt;1&lt;/R&gt;&lt;C&gt;1&lt;/C&gt;&lt;D xsi:type="xsd:double"&gt;20588.928&lt;/D&gt;&lt;/FQL&gt;&lt;FQL&gt;&lt;Q&gt;SNAP^P_PRICE_LOW_PR(44603,,,USD,,,"PRICE","CLOSE","52W")&lt;/Q&gt;&lt;R&gt;1&lt;/R&gt;&lt;C&gt;1&lt;/C&gt;&lt;D xsi:type="xsd:double"&gt;24.5&lt;/D&gt;&lt;/FQL&gt;&lt;FQL&gt;&lt;Q&gt;SONY^P_PRICE_HIGH_PR(44603,,,USD,,,"PRICE","CLOSE","52W")&lt;/Q&gt;&lt;R&gt;1&lt;/R&gt;&lt;C&gt;1&lt;/C&gt;&lt;D xsi:type="xsd:double"&gt;128.59&lt;/D&gt;&lt;/FQL&gt;&lt;FQL&gt;&lt;Q&gt;BILL^FG_MKT_VALUE(44568,,,USD)&lt;/Q&gt;&lt;R&gt;1&lt;/R&gt;&lt;C&gt;1&lt;/C&gt;&lt;D xsi:type="xsd:double"&gt;20708.729&lt;/D&gt;&lt;/FQL&gt;&lt;FQL&gt;&lt;Q&gt;CVGI^FF_CAPEX(CAL_R,2021,,,,USD)&lt;/Q&gt;&lt;R&gt;1&lt;/R&gt;&lt;C&gt;1&lt;/C&gt;&lt;D xsi:type="xsd:double"&gt;17.653&lt;/D&gt;&lt;/FQL&gt;&lt;FQL&gt;&lt;Q&gt;IQV^FG_PRICE(44568,,,USD)&lt;/Q&gt;&lt;R&gt;1&lt;/R&gt;&lt;C&gt;1&lt;/C&gt;&lt;D xsi:type="xsd:double"&gt;256.91&lt;/D&gt;&lt;/FQL&gt;&lt;FQL&gt;&lt;Q&gt;ATVI^P_PRICE_HIGH_PR(44568,,,USD,,,"PRICE","CLOSE","52W")&lt;/Q&gt;&lt;R&gt;1&lt;/R&gt;&lt;C&gt;1&lt;/C&gt;&lt;D xsi:type="xsd:double"&gt;103.81&lt;/D&gt;&lt;/FQL&gt;&lt;FQL&gt;&lt;Q&gt;ATVI^P_PRICE_LOW_PR(44568,,,USD,,,"PRICE","CLOSE","52W")&lt;/Q&gt;&lt;R&gt;1&lt;/R&gt;&lt;C&gt;1&lt;/C&gt;&lt;D xsi:type="xsd:double"&gt;57.28&lt;/D&gt;&lt;/FQL&gt;&lt;FQL&gt;&lt;Q&gt;JBL^FF_NET_INC(CAL_R,2019,,,,USD)&lt;/Q&gt;&lt;R&gt;1&lt;/R&gt;&lt;C&gt;1&lt;/C&gt;&lt;D xsi:type="xsd:double"&gt;180.387334&lt;/D&gt;&lt;/FQL&gt;&lt;FQL&gt;&lt;Q&gt;ATVI^FG_PRICE(44568,,,USD)&lt;/Q&gt;&lt;R&gt;1&lt;/R&gt;&lt;C&gt;1&lt;/C&gt;&lt;D xsi:type="xsd:double"&gt;64.04&lt;/D&gt;&lt;/FQL&gt;&lt;FQL&gt;&lt;Q&gt;VMW^P_PRICE_HIGH_PR(44568,,,USD,,,"PRICE","CLOSE","52W")&lt;/Q&gt;&lt;R&gt;1&lt;/R&gt;&lt;C&gt;1&lt;/C&gt;&lt;D xsi:type="xsd:double"&gt;170.03&lt;/D&gt;&lt;/FQL&gt;&lt;FQL&gt;&lt;Q&gt;VMW^P_PRICE_LOW_PR(44568,,,USD,,,"PRICE","CLOSE","52W")&lt;/Q&gt;&lt;R&gt;1&lt;/R&gt;&lt;C&gt;1&lt;/C&gt;&lt;D xsi:type="xsd:double"&gt;110.44&lt;/D&gt;&lt;/FQL&gt;&lt;FQL&gt;&lt;Q&gt;SYX^FG_PRICE(44652,,,USD)&lt;/Q&gt;&lt;R&gt;1&lt;/R&gt;&lt;C&gt;1&lt;/C&gt;&lt;D xsi:type="xsd:double"&gt;32.26&lt;/D&gt;&lt;/FQL&gt;&lt;FQL&gt;&lt;Q&gt;VMW^FG_PRICE(44568,,,USD)&lt;/Q&gt;&lt;R&gt;1&lt;/R&gt;&lt;C&gt;1&lt;/C&gt;&lt;D xsi:type="xsd:double"&gt;120.46&lt;/D&gt;&lt;/FQL&gt;&lt;FQL&gt;&lt;Q&gt;YEXT^FG_MKT_VALUE(44568,,,USD)&lt;/Q&gt;&lt;R&gt;1&lt;/R&gt;&lt;C&gt;1&lt;/C&gt;&lt;D xsi:type="xsd:double"&gt;1171.2181&lt;/D&gt;&lt;/FQL&gt;&lt;FQL&gt;&lt;Q&gt;CTVA^FF_NET_INC(CAL_R,2022,,,,USD)&lt;/Q&gt;&lt;R&gt;0&lt;/R&gt;&lt;C&gt;0&lt;/C&gt;&lt;/FQL&gt;&lt;FQL&gt;&lt;Q&gt;SOGO^P_PRICE_HIGH_PR(44682,,,USD,,,"PRICE","CLOSE","52W")&lt;/Q&gt;&lt;R&gt;1&lt;/R&gt;&lt;C&gt;1&lt;/C&gt;&lt;D xsi:type="xsd:double"&gt;8.95&lt;/D&gt;&lt;/FQL&gt;&lt;FQL&gt;&lt;Q&gt;PAR^FG_MKT_VALUE(44568,,,USD)&lt;/Q&gt;&lt;R&gt;1&lt;/R&gt;&lt;C&gt;1&lt;/C&gt;&lt;D xsi:type="xsd:double"&gt;1270.7003&lt;/D&gt;&lt;/FQL&gt;&lt;FQL&gt;&lt;Q&gt;AMZN^FG_MKT_VALUE(44603,,,USD)&lt;/Q&gt;&lt;R&gt;1&lt;/R&gt;&lt;C&gt;1&lt;/C&gt;&lt;D xsi:type="xsd:double"&gt;1554849.9&lt;/D&gt;&lt;/FQL&gt;&lt;FQL&gt;&lt;Q&gt;GWRE^FF_ENTRPR_VAL_DAILY(44617,,,,USD,"DIL")&lt;/Q&gt;&lt;R&gt;1&lt;/R&gt;&lt;C&gt;1&lt;/C&gt;&lt;D xsi:type="xsd:double"&gt;6935.59135428&lt;/D&gt;&lt;/FQL&gt;&lt;FQL&gt;&lt;Q&gt;INTL^FG_MKT_VALUE(44568,,,USD)&lt;/Q&gt;&lt;R&gt;1&lt;/R&gt;&lt;C&gt;1&lt;/C&gt;&lt;D xsi:type="xsd:double"&gt;1297.7974&lt;/D&gt;&lt;/FQL&gt;&lt;FQL&gt;&lt;Q&gt;1810-HK^FF_ENTRPR_VAL_DAILY(44617,,,,USD,"DIL")&lt;/Q&gt;&lt;R&gt;1&lt;/R&gt;&lt;C&gt;1&lt;/C&gt;&lt;D xsi:type="xsd:double"&gt;38340.1850097806&lt;/D&gt;&lt;/FQL&gt;&lt;FQL&gt;&lt;Q&gt;AI^FG_PRICE(44608,,,USD)&lt;/Q&gt;&lt;R&gt;1&lt;/R&gt;&lt;C&gt;1&lt;/C&gt;&lt;D xsi:type="xsd:double"&gt;24.7&lt;/D&gt;&lt;/FQL&gt;&lt;FQL&gt;&lt;Q&gt;EB^FG_MKT_VALUE(44568,,,USD)&lt;/Q&gt;&lt;R&gt;1&lt;/R&gt;&lt;C&gt;1&lt;/C&gt;&lt;D xsi:type="xsd:double"&gt;1605.6564&lt;/D&gt;&lt;/FQL&gt;&lt;FQL&gt;&lt;Q&gt;MDB^P_PRICE_LOW_PR(44603,,,USD,,,"PRICE","CLOSE","52W")&lt;/Q&gt;&lt;R&gt;1&lt;/R&gt;&lt;C&gt;1&lt;/C&gt;&lt;D xsi:type="xsd:double"&gt;244.74&lt;/D&gt;&lt;/FQL&gt;&lt;FQL&gt;&lt;Q&gt;035420-KR^P_PRICE_LOW_PR(44603,,,USD,,,"PRICE","CLOSE","52W")&lt;/Q&gt;&lt;R&gt;1&lt;/R&gt;&lt;C&gt;1&lt;/C&gt;&lt;D xsi:type="xsd:double"&gt;251.92268&lt;/D&gt;&lt;/FQL&gt;&lt;FQL&gt;&lt;Q&gt;TREE^FG_MKT_VALUE(44568,,,USD)&lt;/Q&gt;&lt;R&gt;1&lt;/R&gt;&lt;C&gt;1&lt;/C&gt;&lt;D xsi:type="xsd:double"&gt;1736.4155&lt;/D&gt;&lt;/FQL&gt;&lt;FQL&gt;&lt;Q&gt;LI^FF_ENTRPR_VAL_DAILY(44617,,,,USD,"DIL")&lt;/Q&gt;&lt;R&gt;1&lt;/R&gt;&lt;C&gt;1&lt;/C&gt;&lt;D xsi:type="xsd:double"&gt;19347.7527042824&lt;/D&gt;&lt;/FQL&gt;&lt;FQL&gt;&lt;Q&gt;MSFT^P_PRICE_HIGH_PR(44603,,,USD,,,"PRICE","CLOSE","52W")&lt;/Q&gt;&lt;R&gt;1&lt;/R&gt;&lt;C&gt;1&lt;/C&gt;&lt;D xsi:type="xsd:double"&gt;343.11&lt;/D&gt;&lt;/FQL&gt;&lt;FQL&gt;&lt;Q&gt;PING^FG_MKT_VALUE(44568,,,USD)&lt;/Q&gt;&lt;R&gt;1&lt;/R&gt;&lt;C&gt;1&lt;/C&gt;&lt;D xsi:type="xsd:double"&gt;1742.6346&lt;/D&gt;&lt;/FQL&gt;&lt;FQL&gt;&lt;Q&gt;SE^FF_ENTRPR_VAL_DAILY(44603,,,,USD,"DIL")&lt;/Q&gt;&lt;R&gt;1&lt;/R&gt;&lt;C&gt;1&lt;/C&gt;&lt;D xsi:type="xsd:double"&gt;76203.6727937352&lt;/D&gt;&lt;/FQL&gt;&lt;FQL&gt;&lt;Q&gt;FVRR^FG_MKT_VALUE(44603,,,USD)&lt;/Q&gt;&lt;R&gt;1&lt;/R&gt;&lt;C&gt;1&lt;/C&gt;&lt;D xsi:type="xsd:double"&gt;2961.3545&lt;/D&gt;&lt;/FQL&gt;&lt;FQL&gt;&lt;Q&gt;S^FF_ENTRPR_VAL_DAILY(44568,,,,USD,"DIL")&lt;/Q&gt;&lt;R&gt;1&lt;/R&gt;&lt;C&gt;1&lt;/C&gt;&lt;D xsi:type="xsd:double"&gt;10183.0127954&lt;/D&gt;&lt;/FQL&gt;&lt;FQL&gt;&lt;Q&gt;ZEN^FF_ENTRPR_VAL_DAILY(44568,,,,USD,"DIL")&lt;/Q&gt;&lt;R&gt;1&lt;/R&gt;&lt;C&gt;1&lt;/C&gt;&lt;D xsi:type="xsd:double"&gt;12004.64788&lt;/D&gt;&lt;/FQL&gt;&lt;FQL&gt;&lt;Q&gt;BSY^FF_ENTRPR_VAL_DAILY(44568,,,,USD,"DIL")&lt;/Q&gt;&lt;R&gt;1&lt;/R&gt;&lt;C&gt;1&lt;/C&gt;&lt;D xsi:type="xsd:double"&gt;14357.6186833&lt;/D&gt;&lt;/FQL&gt;&lt;FQL&gt;&lt;Q&gt;HOOD^FF_ENTRPR_VAL_DAILY(44568,,,,USD,"DIL")&lt;/Q&gt;&lt;R&gt;1&lt;/R&gt;&lt;C&gt;1&lt;/C&gt;&lt;D xsi:type="xsd:double"&gt;4685.78595298&lt;/D&gt;&lt;/FQL&gt;&lt;FQL&gt;&lt;Q&gt;ZG^FF_ENTRPR_VAL_DAILY(44568,,,,USD,"DIL")&lt;/Q&gt;&lt;R&gt;1&lt;/R&gt;&lt;C&gt;1&lt;/C&gt;&lt;D xsi:type="xsd:double"&gt;15498.88932&lt;/D&gt;&lt;/FQL&gt;&lt;FQL&gt;&lt;Q&gt;FFIV^FF_ENTRPR_VAL_DAILY(44568,,,,USD,"DIL")&lt;/Q&gt;&lt;R&gt;1&lt;/R&gt;&lt;C&gt;1&lt;/C&gt;&lt;D xsi:type="xsd:double"&gt;14198.79215&lt;/D&gt;&lt;/FQL&gt;&lt;FQL&gt;&lt;Q&gt;LYFT^FF_ENTRPR_VAL_DAILY(44568,,,,USD,"DIL")&lt;/Q&gt;&lt;R&gt;1&lt;/R&gt;&lt;C&gt;1&lt;/C&gt;&lt;D xsi:type="xsd:double"&gt;13196.0003&lt;/D&gt;&lt;/FQL&gt;&lt;FQL&gt;&lt;Q&gt;DT^FF_ENTRPR_VAL_DAILY(44568,,,,USD,"DIL")&lt;/Q&gt;&lt;R&gt;1&lt;/R&gt;&lt;C&gt;1&lt;/C&gt;&lt;D xsi:type="xsd:double"&gt;15766.28985&lt;/D&gt;&lt;/FQL&gt;&lt;FQL&gt;&lt;Q&gt;NLOK^FF_ENTRPR_VAL_DAILY(44568,,,,USD,"DIL")&lt;/Q&gt;&lt;R&gt;1&lt;/R&gt;&lt;C&gt;1&lt;/C&gt;&lt;D xsi:type="xsd:double"&gt;18145.51&lt;/D&gt;&lt;/FQL&gt;&lt;FQL&gt;&lt;Q&gt;AFRM^P_PRICE_LOW_PR(44568,,,USD,,,"PRICE","CLOSE","52W")&lt;/Q&gt;&lt;R&gt;1&lt;/R&gt;&lt;C&gt;1&lt;/C&gt;&lt;D xsi:type="xsd:double"&gt;48.37&lt;/D&gt;&lt;/FQL&gt;&lt;FQL&gt;&lt;Q&gt;LVS^FG_PRICE(44592,,,USD)&lt;/Q&gt;&lt;R&gt;1&lt;/R&gt;&lt;C&gt;1&lt;/C&gt;&lt;D xsi:type="xsd:double"&gt;43.8&lt;/D&gt;&lt;/FQL&gt;&lt;FQL&gt;&lt;Q&gt;AFRM^FG_PRICE(44568,,,USD)&lt;/Q&gt;&lt;R&gt;1&lt;/R&gt;&lt;C&gt;1&lt;/C&gt;&lt;D xsi:type="xsd:double"&gt;79.62&lt;/D&gt;&lt;/FQL&gt;&lt;FQL&gt;&lt;Q&gt;ETSY^P_PRICE_HIGH_PR(44568,,,USD,,,"PRICE","CLOSE","52W")&lt;/Q&gt;&lt;R&gt;1&lt;/R&gt;&lt;C&gt;1&lt;/C&gt;&lt;D xsi:type="xsd:double"&gt;296.91&lt;/D&gt;&lt;/FQL&gt;&lt;FQL&gt;&lt;Q&gt;ETSY^P_PRICE_LOW_PR(44568,,,USD,,,"PRICE","CLOSE","52W")&lt;/Q&gt;&lt;R&gt;1&lt;/R&gt;&lt;C&gt;1&lt;/C&gt;&lt;D xsi:type="xsd:double"&gt;156.59&lt;/D&gt;&lt;/FQL&gt;&lt;FQL&gt;&lt;Q&gt;HD^FG_PRICE(44682,,,USD)&lt;/Q&gt;&lt;R&gt;1&lt;/R&gt;&lt;C&gt;1&lt;/C&gt;&lt;D xsi:type="xsd:double"&gt;300.4&lt;/D&gt;&lt;/FQL&gt;&lt;FQL&gt;&lt;Q&gt;ETSY^FG_PRICE(44568,,,USD)&lt;/Q&gt;&lt;R&gt;1&lt;/R&gt;&lt;C&gt;1&lt;/C&gt;&lt;D xsi:type="xsd:double"&gt;185.15&lt;/D&gt;&lt;/FQL&gt;&lt;FQL&gt;&lt;Q&gt;HUBS^P_PRICE_HIGH_PR(44568,,,USD,,,"PRICE","CLOSE","52W")&lt;/Q&gt;&lt;R&gt;1&lt;/R&gt;&lt;C&gt;1&lt;/C&gt;&lt;D xsi:type="xsd:double"&gt;852.08&lt;/D&gt;&lt;/FQL&gt;&lt;FQL&gt;&lt;Q&gt;HUBS^P_PRICE_LOW_PR(44568,,,USD,,,"PRICE","CLOSE","52W")&lt;/Q&gt;&lt;R&gt;1&lt;/R&gt;&lt;C&gt;1&lt;/C&gt;&lt;D xsi:type="xsd:double"&gt;349.99&lt;/D&gt;&lt;/FQL&gt;&lt;FQL&gt;&lt;Q&gt;TCEHY^FG_PRICE(44568,,,USD)&lt;/Q&gt;&lt;R&gt;1&lt;/R&gt;&lt;C&gt;1&lt;/C&gt;&lt;D xsi:type="xsd:double"&gt;56.807&lt;/D&gt;&lt;/FQL&gt;&lt;FQL&gt;&lt;Q&gt;TSM^P_PRICE_HIGH_PR(44568,,,USD,,,"PRICE","CLOSE","52W")&lt;/Q&gt;&lt;R&gt;1&lt;/R&gt;&lt;C&gt;1&lt;/C&gt;&lt;D xsi:type="xsd:double"&gt;140.05&lt;/D&gt;&lt;/FQL&gt;&lt;FQL&gt;&lt;Q&gt;TSM^P_PRICE_LOW_PR(44568,,,USD,,,"PRICE","CLOSE","52W")&lt;/Q&gt;&lt;R&gt;1&lt;/R&gt;&lt;C&gt;1&lt;/C&gt;&lt;D xsi:type="xsd:double"&gt;108.12&lt;/D&gt;&lt;/FQL&gt;&lt;FQL&gt;&lt;Q&gt;PLT^FF_CAPEX(CAL_R,2019,,,,USD)&lt;/Q&gt;&lt;R&gt;1&lt;/R&gt;&lt;C&gt;1&lt;/C&gt;&lt;D xsi:type="xsd:double"&gt;27.633&lt;/D&gt;&lt;/FQL&gt;&lt;FQL&gt;&lt;Q&gt;TSM^FG_PRICE(44568,,,USD)&lt;/Q&gt;&lt;R&gt;1&lt;/R&gt;&lt;C&gt;1&lt;/C&gt;&lt;D xsi:type="xsd:double"&gt;123.5&lt;/D&gt;&lt;/FQL&gt;&lt;FQL&gt;&lt;Q&gt;NVDA^P_PRICE_HIGH_PR(44568,,,USD,,,"PRICE","CLOSE","52W")&lt;/Q&gt;&lt;R&gt;1&lt;/R&gt;&lt;C&gt;1&lt;/C&gt;&lt;D xsi:type="xsd:double"&gt;333.76&lt;/D&gt;&lt;/FQL&gt;&lt;FQL&gt;&lt;Q&gt;NVDA^P_PRICE_LOW_PR(44568,,,USD,,,"PRICE","CLOSE","52W")&lt;/Q&gt;&lt;R&gt;1&lt;/R&gt;&lt;C&gt;1&lt;/C&gt;&lt;D xsi:type="xsd:double"&gt;115.9325&lt;/D&gt;&lt;/FQL&gt;&lt;FQL&gt;&lt;Q&gt;AMX^FF_ENTRPR_VAL_DAILY(44603,,,,USD,"DIL")&lt;/Q&gt;&lt;R&gt;1&lt;/R&gt;&lt;C&gt;1&lt;/C&gt;&lt;D xsi:type="xsd:double"&gt;85395.6452551821&lt;/D&gt;&lt;/FQL&gt;&lt;FQL&gt;&lt;Q&gt;NVDA^FG_PRICE(44568,,,USD)&lt;/Q&gt;&lt;R&gt;1&lt;/R&gt;&lt;C&gt;1&lt;/C&gt;&lt;D xsi:type="xsd:double"&gt;272.47&lt;/D&gt;&lt;/FQL&gt;&lt;FQL&gt;&lt;Q&gt;WMB^FG_MKT_VALUE(44603,,,USD)&lt;/Q&gt;&lt;R&gt;1&lt;/R&gt;&lt;C&gt;1&lt;/C&gt;&lt;D xsi:type="xsd:double"&gt;37313.57&lt;/D&gt;&lt;/FQL&gt;&lt;FQL&gt;&lt;Q&gt;AI^FG_MKT_VALUE(44568,,,USD)&lt;/Q&gt;&lt;R&gt;1&lt;/R&gt;&lt;C&gt;1&lt;/C&gt;&lt;D xsi:type="xsd:double"&gt;3144.8076&lt;/D&gt;&lt;/FQL&gt;&lt;FQL&gt;&lt;Q&gt;TXN^FE_ESTIMATE(EBIT,MEAN,CALA_ROLL,2024,2024,,,'CURRENCY=USD')&lt;/Q&gt;&lt;R&gt;1&lt;/R&gt;&lt;C&gt;1&lt;/C&gt;&lt;D xsi:type="xsd:double"&gt;9700.763&lt;/D&gt;&lt;/FQL&gt;&lt;FQL&gt;&lt;Q&gt;KNDI^FF_ENTRPR_VAL_DAILY(44682,,,,USD,"DIL")&lt;/Q&gt;&lt;R&gt;1&lt;/R&gt;&lt;C&gt;1&lt;/C&gt;&lt;D xsi:type="xsd:double"&gt;-18.1799026&lt;/D&gt;&lt;/FQL&gt;&lt;FQL&gt;&lt;Q&gt;COUR^FG_MKT_VALUE(44568,,,USD)&lt;/Q&gt;&lt;R&gt;1&lt;/R&gt;&lt;C&gt;1&lt;/C&gt;&lt;D xsi:type="xsd:double"&gt;3264.4995&lt;/D&gt;&lt;/FQL&gt;&lt;FQL&gt;&lt;Q&gt;AXP^FG_MKT_VALUE(44603,,,USD)&lt;/Q&gt;&lt;R&gt;1&lt;/R&gt;&lt;C&gt;1&lt;/C&gt;&lt;D xsi:type="xsd:double"&gt;148567.6&lt;/D&gt;&lt;/FQL&gt;&lt;FQL&gt;&lt;Q&gt;OKE^P_PRICE_HIGH_PR(44656,,,USD,,,"PRICE","CLOSE","52W")&lt;/Q&gt;&lt;R&gt;1&lt;/R&gt;&lt;C&gt;1&lt;/C&gt;&lt;D xsi:type="xsd:double"&gt;72.27&lt;/D&gt;&lt;/FQL&gt;&lt;FQL&gt;&lt;Q&gt;FUTU^FG_MKT_VALUE(44568,,,USD)&lt;/Q&gt;&lt;R&gt;1&lt;/R&gt;&lt;C&gt;1&lt;/C&gt;&lt;D xsi:type="xsd:double"&gt;3562.9949&lt;/D&gt;&lt;/FQL&gt;&lt;FQL&gt;&lt;Q&gt;API^FG_MKT_VALUE(44617,,,USD)&lt;/Q&gt;&lt;R&gt;1&lt;/R&gt;&lt;C&gt;1&lt;/C&gt;&lt;D xsi:type="xsd:double"&gt;1089.2886&lt;/D&gt;&lt;/FQL&gt;&lt;FQL&gt;&lt;Q&gt;DISH^P_PRICE_LOW_PR(44682,,,USD,,,"PRICE","CLOSE","52W")&lt;/Q&gt;&lt;R&gt;1&lt;/R&gt;&lt;C&gt;1&lt;/C&gt;&lt;D xsi:type="xsd:double"&gt;27.57&lt;/D&gt;&lt;/FQL&gt;&lt;FQL&gt;&lt;Q&gt;PCLN^FG_PRICE(44573,,,USD)&lt;/Q&gt;&lt;R&gt;1&lt;/R&gt;&lt;C&gt;1&lt;/C&gt;&lt;D xsi:type="xsd:double"&gt;2436.1&lt;/D&gt;&lt;/FQL&gt;&lt;FQL&gt;&lt;Q&gt;AMX^P_PRICE_HIGH_PR(44603,,,USD,,,"PRICE","CLOSE","52W")&lt;/Q&gt;&lt;R&gt;1&lt;/R&gt;&lt;C&gt;1&lt;/C&gt;&lt;D xsi:type="xsd:double"&gt;21.14&lt;/D&gt;&lt;/FQL&gt;&lt;FQL&gt;&lt;Q&gt;GRUB^FG_MKT_VALUE(44568,,,USD)&lt;/Q&gt;&lt;R&gt;1&lt;/R&gt;&lt;C&gt;1&lt;/C&gt;&lt;D xsi:type="xsd:double"&gt;21113.266&lt;/D&gt;&lt;/FQL&gt;&lt;FQL&gt;&lt;Q&gt;VRM^FG_PRICE(44548,,,USD)&lt;/Q&gt;&lt;R&gt;1&lt;/R&gt;&lt;C&gt;1&lt;/C&gt;&lt;D xsi:type="xsd:double"&gt;11.33&lt;/D&gt;&lt;/FQL&gt;&lt;FQL&gt;&lt;Q&gt;ALLY^FG_PRICE(44423,,,USD)&lt;/Q&gt;&lt;R&gt;1&lt;/R&gt;&lt;C&gt;1&lt;/C&gt;&lt;D xsi:type="xsd:double"&gt;54.49&lt;/D&gt;&lt;/FQL&gt;&lt;FQL&gt;&lt;Q&gt;PINS^FG_MKT_VALUE(44568,,,USD)&lt;/Q&gt;&lt;R&gt;1&lt;/R&gt;&lt;C&gt;1&lt;/C&gt;&lt;D xsi:type="xsd:double"&gt;21144.225&lt;/D&gt;&lt;/FQL&gt;&lt;FQL&gt;&lt;Q&gt;YNDX^FG_PRICE(44423,,,USD)&lt;/Q&gt;&lt;R&gt;1&lt;/R&gt;&lt;C&gt;1&lt;/C&gt;&lt;D xsi:type="xsd:double"&gt;67.94&lt;/D&gt;&lt;/FQL&gt;&lt;FQL&gt;&lt;Q&gt;XYL^FF_EBIT_OPER(CAL_R,2018,,,,USD)&lt;/Q&gt;&lt;R&gt;1&lt;/R&gt;&lt;C&gt;1&lt;/C&gt;&lt;D xsi:type="xsd:double"&gt;715&lt;/D&gt;&lt;/FQL&gt;&lt;FQL&gt;&lt;Q&gt;PAYC^FF_ENTRPR_VAL_DAILY(44568,,,,USD,"DIL")&lt;/Q&gt;&lt;R&gt;1&lt;/R&gt;&lt;C&gt;1&lt;/C&gt;&lt;D xsi:type="xsd:double"&gt;17698.659&lt;/D&gt;&lt;/FQL&gt;&lt;FQL&gt;&lt;Q&gt;TTM^FF_ENTRPR_VAL_DAILY(44568,,,,USD,"DIL")&lt;/Q&gt;&lt;R&gt;1&lt;/R&gt;&lt;C&gt;1&lt;/C&gt;&lt;D xsi:type="xsd:double"&gt;38696.5312572549&lt;/D&gt;&lt;/FQL&gt;&lt;FQL&gt;&lt;Q&gt;AFRM^FF_ENTRPR_VAL_DAILY(44568,,,,USD,"DIL")&lt;/Q&gt;&lt;R&gt;1&lt;/R&gt;&lt;C&gt;1&lt;/C&gt;&lt;D xsi:type="xsd:double"&gt;22135.96982392&lt;/D&gt;&lt;/FQL&gt;&lt;FQL&gt;&lt;Q&gt;ETSY^FF_ENTRPR_VAL_DAILY(44568,,,,USD,"DIL")&lt;/Q&gt;&lt;R&gt;1&lt;/R&gt;&lt;C&gt;1&lt;/C&gt;&lt;D xsi:type="xsd:double"&gt;28798.66236225&lt;/D&gt;&lt;/FQL&gt;&lt;FQL&gt;&lt;Q&gt;HUBS^FF_ENTRPR_VAL_DAILY(44568,,,,USD,"DIL")&lt;/Q&gt;&lt;R&gt;1&lt;/R&gt;&lt;C&gt;1&lt;/C&gt;&lt;D xsi:type="xsd:double"&gt;23521.99836&lt;/D&gt;&lt;/FQL&gt;&lt;FQL&gt;&lt;Q&gt;ROKU^FF_ENTRPR_VAL_DAILY(44568,,,,USD,"DIL")&lt;/Q&gt;&lt;R&gt;1&lt;/R&gt;&lt;C&gt;1&lt;/C&gt;&lt;D xsi:type="xsd:double"&gt;24010.39726&lt;/D&gt;&lt;/FQL&gt;&lt;FQL&gt;&lt;Q&gt;APP^FF_ENTRPR_VAL_DAILY(44568,,,,USD,"DIL")&lt;/Q&gt;&lt;R&gt;1&lt;/R&gt;&lt;C&gt;1&lt;/C&gt;&lt;D xsi:type="xsd:double"&gt;30841.12031075&lt;/D&gt;&lt;/FQL&gt;&lt;FQL&gt;&lt;Q&gt;IT^FF_ENTRPR_VAL_DAILY(44568,,,,USD,"DIL")&lt;/Q&gt;&lt;R&gt;1&lt;/R&gt;&lt;C&gt;1&lt;/C&gt;&lt;D xsi:type="xsd:double"&gt;27898.07374&lt;/D&gt;&lt;/FQL&gt;&lt;FQL&gt;&lt;Q&gt;BBY^FF_ENTRPR_VAL_DAILY(44568,,,,USD,"DIL")&lt;/Q&gt;&lt;R&gt;1&lt;/R&gt;&lt;C&gt;1&lt;/C&gt;&lt;D xsi:type="xsd:double"&gt;25879.75&lt;/D&gt;&lt;/FQL&gt;&lt;FQL&gt;&lt;Q&gt;API^P_PRICE_HIGH_PR(44682,,,USD,,,"PRICE","CLOSE","52W")&lt;/Q&gt;&lt;R&gt;1&lt;/R&gt;&lt;C&gt;1&lt;/C&gt;&lt;D xsi:type="xsd:double"&gt;48.71&lt;/D&gt;&lt;/FQL&gt;&lt;FQL&gt;&lt;Q&gt;RBLX^FG_PRICE(44568,,,USD)&lt;/Q&gt;&lt;R&gt;1&lt;/R&gt;&lt;C&gt;1&lt;/C&gt;&lt;D xsi:type="xsd:double"&gt;84.37&lt;/D&gt;&lt;/FQL&gt;&lt;FQL&gt;&lt;Q&gt;COIN^P_PRICE_HIGH_PR(44568,,,USD,,,"PRICE","CLOSE","52W")&lt;/Q&gt;&lt;R&gt;1&lt;/R&gt;&lt;C&gt;1&lt;/C&gt;&lt;D xsi:type="xsd:double"&gt;357.39&lt;/D&gt;&lt;/FQL&gt;&lt;FQL&gt;&lt;Q&gt;COIN^P_PRICE_LOW_PR(44568,,,USD,,,"PRICE","CLOSE","52W")&lt;/Q&gt;&lt;R&gt;1&lt;/R&gt;&lt;C&gt;1&lt;/C&gt;&lt;D xsi:type="xsd:double"&gt;220.61&lt;/D&gt;&lt;/FQL&gt;&lt;FQL&gt;&lt;Q&gt;FISV^FG_MKT_VALUE(44638,,,USD)&lt;/Q&gt;&lt;R&gt;1&lt;/R&gt;&lt;C&gt;1&lt;/C&gt;&lt;D xsi:type="xsd:double"&gt;65617.54&lt;/D&gt;&lt;/FQL&gt;&lt;FQL&gt;&lt;Q&gt;COIN^FG_PRICE(44568,,,USD)&lt;/Q&gt;&lt;R&gt;1&lt;/R&gt;&lt;C&gt;1&lt;/C&gt;&lt;D xsi:type="xsd:double"&gt;232.33&lt;/D&gt;&lt;/FQL&gt;&lt;FQL&gt;&lt;Q&gt;IQV^P_PRICE_HIGH_PR(44568,,,USD,,,"PRICE","CLOSE","52W")&lt;/Q&gt;&lt;R&gt;1&lt;/R&gt;&lt;C&gt;1&lt;/C&gt;&lt;D xsi:type="xsd:double"&gt;282.61&lt;/D&gt;&lt;/FQL&gt;&lt;FQL&gt;&lt;Q&gt;IQV^P_PRICE_LOW_PR(44568,,,USD,,,"PRICE","CLOSE","52W")&lt;/Q&gt;&lt;R&gt;1&lt;/R&gt;&lt;C&gt;1&lt;/C&gt;&lt;D xsi:type="xsd:double"&gt;173&lt;/D&gt;&lt;/FQL&gt;&lt;FQL&gt;&lt;Q&gt;DBX^P_PRICE_HIGH_PR(44617,,,USD,,,"PRICE","CLOSE","52W")&lt;/Q&gt;&lt;R&gt;1&lt;/R&gt;&lt;C&gt;1&lt;/C&gt;&lt;D xsi:type="xsd:double"&gt;32.44&lt;/D&gt;&lt;/FQL&gt;&lt;FQL&gt;&lt;Q&gt;ZG^FG_MKT_VALUE(44617,,,USD)&lt;/Q&gt;&lt;R&gt;1&lt;/R&gt;&lt;C&gt;1&lt;/C&gt;&lt;D xsi:type="xsd:double"&gt;14526.439&lt;/D&gt;&lt;/FQL&gt;&lt;FQL&gt;&lt;Q&gt;TWOU^FG_MKT_VALUE(44603,,,USD)&lt;/Q&gt;&lt;R&gt;1&lt;/R&gt;&lt;C&gt;1&lt;/C&gt;&lt;D xsi:type="xsd:double"&gt;684.06494&lt;/D&gt;&lt;/FQL&gt;&lt;FQL&gt;&lt;Q&gt;1024-HK^FG_MKT_VALUE(44568,,,USD)&lt;/Q&gt;&lt;R&gt;1&lt;/R&gt;&lt;C&gt;1&lt;/C&gt;&lt;D xsi:type="xsd:double"&gt;38347.15&lt;/D&gt;&lt;/FQL&gt;&lt;FQL&gt;&lt;Q&gt;AMGN^FG_PRICE(44682,,,USD)&lt;/Q&gt;&lt;R&gt;1&lt;/R&gt;&lt;C&gt;1&lt;/C&gt;&lt;D xsi:type="xsd:double"&gt;233.19&lt;/D&gt;&lt;/FQL&gt;&lt;FQL&gt;&lt;Q&gt;SAIL^FG_MKT_VALUE(44603,,,USD)&lt;/Q&gt;&lt;R&gt;1&lt;/R&gt;&lt;C&gt;1&lt;/C&gt;&lt;D xsi:type="xsd:double"&gt;3680.1855&lt;/D&gt;&lt;/FQL&gt;&lt;FQL&gt;&lt;Q&gt;KMI^FG_MKT_VALUE(44568,,,USD)&lt;/Q&gt;&lt;R&gt;1&lt;/R&gt;&lt;C&gt;1&lt;/C&gt;&lt;D xsi:type="xsd:double"&gt;39109.3&lt;/D&gt;&lt;/FQL&gt;&lt;FQL&gt;&lt;Q&gt;AMZN^FG_PRICE(44548,,,USD)&lt;/Q&gt;&lt;R&gt;1&lt;/R&gt;&lt;C&gt;1&lt;/C&gt;&lt;D xsi:type="xsd:double"&gt;3400.35&lt;/D&gt;&lt;/FQL&gt;&lt;FQL&gt;&lt;Q&gt;OKE^P_PRICE_LOW_PR(44638,,,USD,,,"PRICE","CLOSE","52W")&lt;/Q&gt;&lt;R&gt;1&lt;/R&gt;&lt;C&gt;1&lt;/C&gt;&lt;D xsi:type="xsd:double"&gt;47.45&lt;/D&gt;&lt;/FQL&gt;&lt;FQL&gt;&lt;Q&gt;ANET^FG_MKT_VALUE(44568,,,USD)&lt;/Q&gt;&lt;R&gt;1&lt;/R&gt;&lt;C&gt;1&lt;/C&gt;&lt;D xsi:type="xsd:double"&gt;39787.13&lt;/D&gt;&lt;/FQL&gt;&lt;FQL&gt;&lt;Q&gt;PAYC^P_PRICE_HIGH_PR(44568,,,USD,,,"PRICE","CLOSE","52W")&lt;/Q&gt;&lt;R&gt;1&lt;/R&gt;&lt;C&gt;1&lt;/C&gt;&lt;D xsi:type="xsd:double"&gt;553.23&lt;/D&gt;&lt;/FQL&gt;&lt;FQL&gt;&lt;Q&gt;PAYC^P_PRICE_LOW_PR(44568,,,USD,,,"PRICE","CLOSE","52W")&lt;/Q&gt;&lt;R&gt;1&lt;/R&gt;&lt;C&gt;1&lt;/C&gt;&lt;D xsi:type="xsd:double"&gt;305.49&lt;/D&gt;&lt;/FQL&gt;&lt;FQL&gt;&lt;Q&gt;EA^P_PRICE_LOW_PR(44682,,,USD,,,"PRICE","CLOSE","52W")&lt;/Q&gt;&lt;R&gt;1&lt;/R&gt;&lt;C&gt;1&lt;/C&gt;&lt;D xsi:type="xsd:double"&gt;118.05&lt;/D&gt;&lt;/FQL&gt;&lt;FQL&gt;&lt;Q&gt;PAYC^FG_PRICE(44568,,,USD)&lt;/Q&gt;&lt;R&gt;1&lt;/R&gt;&lt;C&gt;1&lt;/C&gt;&lt;D xsi:type="xsd:double"&gt;355.8&lt;/D&gt;&lt;/FQL&gt;&lt;FQL&gt;&lt;Q&gt;TTM^P_PRICE_HIGH_PR(44568,,,USD,,,"PRICE","CLOSE","52W")&lt;/Q&gt;&lt;R&gt;1&lt;/R&gt;&lt;C&gt;1&lt;/C&gt;&lt;D xsi:type="xsd:double"&gt;34.94&lt;/D&gt;&lt;/FQL&gt;&lt;FQL&gt;&lt;Q&gt;TTM^P_PRICE_LOW_PR(44568,,,USD,,,"PRICE","CLOSE","52W")&lt;/Q&gt;&lt;R&gt;1&lt;/R&gt;&lt;C&gt;1&lt;/C&gt;&lt;D xsi:type="xsd:double"&gt;13.67&lt;/D&gt;&lt;/FQL&gt;&lt;FQL&gt;&lt;Q&gt;H^FE_ESTIMATE(NET_INC,MEAN,CALA_ROLL,2022,2022,,,'')&lt;/Q&gt;&lt;R&gt;1&lt;/R&gt;&lt;C&gt;1&lt;/C&gt;&lt;D xsi:type="xsd:double"&gt;-33.22516&lt;/D&gt;&lt;/FQL&gt;&lt;FQL&gt;&lt;Q&gt;TTM^FG_PRICE(44568,,,USD)&lt;/Q&gt;&lt;R&gt;1&lt;/R&gt;&lt;C&gt;1&lt;/C&gt;&lt;D xsi:type="xsd:double"&gt;32.88&lt;/D&gt;&lt;/FQL&gt;&lt;FQL&gt;&lt;Q&gt;AFRM^P_PRICE_HIGH_PR(44568,,,USD,,,"PRICE","CLOSE","52W")&lt;/Q&gt;&lt;R&gt;1&lt;/R&gt;&lt;C&gt;1&lt;/C&gt;&lt;D xsi:type="xsd:double"&gt;168.52&lt;/D&gt;&lt;/FQL&gt;&lt;FQL&gt;&lt;Q&gt;MANH^FG_PRICE(44682,,,USD)&lt;/Q&gt;&lt;R&gt;1&lt;/R&gt;&lt;C&gt;1&lt;/C&gt;&lt;D xsi:type="xsd:double"&gt;130.55&lt;/D&gt;&lt;/FQL&gt;&lt;FQL&gt;&lt;Q&gt;VOD^FG_PRICE(44568,,,USD)&lt;/Q&gt;&lt;R&gt;1&lt;/R&gt;&lt;C&gt;1&lt;/C&gt;&lt;D xsi:type="xsd:double"&gt;15.83&lt;/D&gt;&lt;/FQL&gt;&lt;FQL&gt;&lt;Q&gt;CRWD^P_PRICE_HIGH_PR(44568,,,USD,,,"PRICE","CLOSE","52W")&lt;/Q&gt;&lt;R&gt;1&lt;/R&gt;&lt;C&gt;1&lt;/C&gt;&lt;D xsi:type="xsd:double"&gt;293.18&lt;/D&gt;&lt;/FQL&gt;&lt;FQL&gt;&lt;Q&gt;CRWD^P_PRICE_LOW_PR(44568,,,USD,,,"PRICE","CLOSE","52W")&lt;/Q&gt;&lt;R&gt;1&lt;/R&gt;&lt;C&gt;1&lt;/C&gt;&lt;D xsi:type="xsd:double"&gt;173.85&lt;/D&gt;&lt;/FQL&gt;&lt;FQL&gt;&lt;Q&gt;PATH^FG_MKT_VALUE(44603,,,USD)&lt;/Q&gt;&lt;R&gt;1&lt;/R&gt;&lt;C&gt;1&lt;/C&gt;&lt;D xsi:type="xsd:double"&gt;19622.508&lt;/D&gt;&lt;/FQL&gt;&lt;FQL&gt;&lt;Q&gt;CRWD^FG_PRICE(44568,,,USD)&lt;/Q&gt;&lt;R&gt;1&lt;/R&gt;&lt;C&gt;1&lt;/C&gt;&lt;D xsi:type="xsd:double"&gt;188.99&lt;/D&gt;&lt;/FQL&gt;&lt;FQL&gt;&lt;Q&gt;BIDU^P_PRICE_HIGH_PR(44568,,,USD,,,"PRICE","CLOSE","52W")&lt;/Q&gt;&lt;R&gt;1&lt;/R&gt;&lt;C&gt;1&lt;/C&gt;&lt;D xsi:type="xsd:double"&gt;339.91&lt;/D&gt;&lt;/FQL&gt;&lt;FQL&gt;&lt;Q&gt;BIDU^P_PRICE_LOW_PR(44568,,,USD,,,"PRICE","CLOSE","52W")&lt;/Q&gt;&lt;R&gt;1&lt;/R&gt;&lt;C&gt;1&lt;/C&gt;&lt;D xsi:type="xsd:double"&gt;136.3&lt;/D&gt;&lt;/FQL&gt;&lt;FQL&gt;&lt;Q&gt;PATK^FF_NET_INC(CAL_R,2019,,,,USD)&lt;/Q&gt;&lt;R&gt;1&lt;/R&gt;&lt;C&gt;1&lt;/C&gt;&lt;D xsi:type="xsd:double"&gt;89.566&lt;/D&gt;&lt;/FQL&gt;&lt;FQL&gt;&lt;Q&gt;VRM^FG_MKT_VALUE(44568,,,USD)&lt;/Q&gt;&lt;R&gt;1&lt;/R&gt;&lt;C&gt;1&lt;/C&gt;&lt;D xsi:type="xsd:double"&gt;1332.1149&lt;/D&gt;&lt;/FQL&gt;&lt;FQL&gt;&lt;Q&gt;BC^P_PRICE_HIGH_PR(44682,,,USD,,,"PRICE","CLOSE","52W")&lt;/Q&gt;&lt;R&gt;1&lt;/R&gt;&lt;C&gt;1&lt;/C&gt;&lt;D xsi:type="xsd:double"&gt;115.91&lt;/D&gt;&lt;/FQL&gt;&lt;FQL&gt;&lt;Q&gt;OLO^FG_PRICE(44682,,,USD)&lt;/Q&gt;&lt;R&gt;1&lt;/R&gt;&lt;C&gt;1&lt;/C&gt;&lt;D xsi:type="xsd:double"&gt;10.69&lt;/D&gt;&lt;/FQL&gt;&lt;FQL&gt;&lt;Q&gt;PUBM^FG_MKT_VALUE(44568,,,USD)&lt;/Q&gt;&lt;R&gt;1&lt;/R&gt;&lt;C&gt;1&lt;/C&gt;&lt;D xsi:type="xsd:double"&gt;1349.1505&lt;/D&gt;&lt;/FQL&gt;&lt;FQL&gt;&lt;Q&gt;ATVI^P_PRICE_LOW_PR(44617,,,USD,,,"PRICE","CLOSE","52W")&lt;/Q&gt;&lt;R&gt;1&lt;/R&gt;&lt;C&gt;1&lt;/C&gt;&lt;D xsi:type="xsd:double"&gt;57.28&lt;/D&gt;&lt;/FQL&gt;&lt;FQL&gt;&lt;Q&gt;CVLT^P_PRICE_LOW_PR(44682,,,USD,,,"PRICE","CLOSE","52W")&lt;/Q&gt;&lt;R&gt;1&lt;/R&gt;&lt;C&gt;1&lt;/C&gt;&lt;D xsi:type="xsd:double"&gt;59.8&lt;/D&gt;&lt;/FQL&gt;&lt;FQL&gt;&lt;Q&gt;SUMO^FG_MKT_VALUE(44568,,,USD)&lt;/Q&gt;&lt;R&gt;1&lt;/R&gt;&lt;C&gt;1&lt;/C&gt;&lt;D xsi:type="xsd:double"&gt;1359.7285&lt;/D&gt;&lt;/FQL&gt;&lt;FQL&gt;&lt;Q&gt;ATVI^FF_ENTRPR_VAL_DAILY(44638,,,,USD,"DIL")&lt;/Q&gt;&lt;R&gt;1&lt;/R&gt;&lt;C&gt;1&lt;/C&gt;&lt;D xsi:type="xsd:double"&gt;55041.84&lt;/D&gt;&lt;/FQL&gt;&lt;FQL&gt;&lt;Q&gt;FFIV^P_PRICE_HIGH_PR(44617,,,USD,,,"PRICE","CLOSE","52W")&lt;/Q&gt;&lt;R&gt;1&lt;/R&gt;&lt;C&gt;1&lt;/C&gt;&lt;D xsi:type="xsd:double"&gt;247.78&lt;/D&gt;&lt;/FQL&gt;&lt;FQL&gt;&lt;Q&gt;TWLO^P_PRICE_HIGH_PR(44568,,,USD,,,"PRICE","CLOSE","52W")&lt;/Q&gt;&lt;R&gt;1&lt;/R&gt;&lt;C&gt;1&lt;/C&gt;&lt;D xsi:type="xsd:double"&gt;443.49&lt;/D&gt;&lt;/FQL&gt;&lt;FQL&gt;&lt;Q&gt;TWLO^P_PRICE_LOW_PR(44568,,,USD,,,"PRICE","CLOSE","52W")&lt;/Q&gt;&lt;R&gt;1&lt;/R&gt;&lt;C&gt;1&lt;/C&gt;&lt;D xsi:type="xsd:double"&gt;230.2&lt;/D&gt;&lt;/FQL&gt;&lt;FQL&gt;&lt;Q&gt;PSX^P_PRICE_HIGH_PR(44707,,,USD,,,"PRICE","CLOSE","52W")&lt;/Q&gt;&lt;R&gt;1&lt;/R&gt;&lt;C&gt;1&lt;/C&gt;&lt;D xsi:type="xsd:double"&gt;99.3301&lt;/D&gt;&lt;/FQL&gt;&lt;FQL&gt;&lt;Q&gt;TWLO^FG_PRICE(44568,,,USD)&lt;/Q&gt;&lt;R&gt;1&lt;/R&gt;&lt;C&gt;1&lt;/C&gt;&lt;D xsi:type="xsd:double"&gt;230.2&lt;/D&gt;&lt;/FQL&gt;&lt;FQL&gt;&lt;Q&gt;EBAY^P_PRICE_HIGH_PR(44568,,,USD,,,"PRICE","CLOSE","52W")&lt;/Q&gt;&lt;R&gt;1&lt;/R&gt;&lt;C&gt;1&lt;/C&gt;&lt;D xsi:type="xsd:double"&gt;80.59&lt;/D&gt;&lt;/FQL&gt;&lt;FQL&gt;&lt;Q&gt;EBAY^P_PRICE_LOW_PR(44568,,,USD,,,"PRICE","CLOSE","52W")&lt;/Q&gt;&lt;R&gt;1&lt;/R&gt;&lt;C&gt;1&lt;/C&gt;&lt;D xsi:type="xsd:double"&gt;53.34&lt;/D&gt;&lt;/FQL&gt;&lt;FQL&gt;&lt;Q&gt;UPWK^FG_MKT_VALUE(44603,,,USD)&lt;/Q&gt;&lt;R&gt;1&lt;/R&gt;&lt;C&gt;1&lt;/C&gt;&lt;D xsi:type="xsd:double"&gt;3281.5078&lt;/D&gt;&lt;/FQL&gt;&lt;FQL&gt;&lt;Q&gt;EBAY^FG_PRICE(44568,,,USD)&lt;/Q&gt;&lt;R&gt;1&lt;/R&gt;&lt;C&gt;1&lt;/C&gt;&lt;D xsi:type="xsd:double"&gt;66.32&lt;/D&gt;&lt;/FQL&gt;&lt;FQL&gt;&lt;Q&gt;035420-KR^P_PRICE_HIGH_PR(44568,,,USD,,,"PRICE","CLOSE","52W")&lt;/Q&gt;&lt;R&gt;1&lt;/R&gt;&lt;C&gt;1&lt;/C&gt;&lt;D xsi:type="xsd:double"&gt;393.35934&lt;/D&gt;&lt;/FQL&gt;&lt;FQL&gt;&lt;Q&gt;TWTR^FF_ENTRPR_VAL_DAILY(44568,,,,USD,"DIL")&lt;/Q&gt;&lt;R&gt;1&lt;/R&gt;&lt;C&gt;1&lt;/C&gt;&lt;D xsi:type="xsd:double"&gt;29691.33995&lt;/D&gt;&lt;/FQL&gt;&lt;FQL&gt;&lt;Q&gt;PLTR^FF_ENTRPR_VAL_DAILY(44568,,,,USD,"DIL")&lt;/Q&gt;&lt;R&gt;1&lt;/R&gt;&lt;C&gt;1&lt;/C&gt;&lt;D xsi:type="xsd:double"&gt;30269.1472&lt;/D&gt;&lt;/FQL&gt;&lt;FQL&gt;&lt;Q&gt;WMB^FF_ENTRPR_VAL_DAILY(44568,,,,USD,"DIL")&lt;/Q&gt;&lt;R&gt;1&lt;/R&gt;&lt;C&gt;1&lt;/C&gt;&lt;D xsi:type="xsd:double"&gt;59019.59179&lt;/D&gt;&lt;/FQL&gt;&lt;FQL&gt;&lt;Q&gt;KEYS^FF_ENTRPR_VAL_DAILY(44568,,,,USD,"DIL")&lt;/Q&gt;&lt;R&gt;1&lt;/R&gt;&lt;C&gt;1&lt;/C&gt;&lt;D xsi:type="xsd:double"&gt;35127&lt;/D&gt;&lt;/FQL&gt;&lt;FQL&gt;&lt;Q&gt;NET^FF_ENTRPR_VAL_DAILY(44568,,,,USD,"DIL")&lt;/Q&gt;&lt;R&gt;1&lt;/R&gt;&lt;C&gt;1&lt;/C&gt;&lt;D xsi:type="xsd:double"&gt;33089.624&lt;/D&gt;&lt;/FQL&gt;&lt;FQL&gt;&lt;Q&gt;U^FF_ENTRPR_VAL_DAILY(44568,,,,USD,"DIL")&lt;/Q&gt;&lt;R&gt;1&lt;/R&gt;&lt;C&gt;1&lt;/C&gt;&lt;D xsi:type="xsd:double"&gt;32995.46532&lt;/D&gt;&lt;/FQL&gt;&lt;FQL&gt;&lt;Q&gt;MTCH^FF_ENTRPR_VAL_DAILY(44568,,,,USD,"DIL")&lt;/Q&gt;&lt;R&gt;1&lt;/R&gt;&lt;C&gt;1&lt;/C&gt;&lt;D xsi:type="xsd:double"&gt;43244.93677&lt;/D&gt;&lt;/FQL&gt;&lt;FQL&gt;&lt;Q&gt;VEEV^FF_ENTRPR_VAL_DAILY(44568,,,,USD,"DIL")&lt;/Q&gt;&lt;R&gt;1&lt;/R&gt;&lt;C&gt;1&lt;/C&gt;&lt;D xsi:type="xsd:double"&gt;35442.03298&lt;/D&gt;&lt;/FQL&gt;&lt;FQL&gt;&lt;Q&gt;035720-KR^FF_ENTRPR_VAL_DAILY(44568,,,,USD,"DIL")&lt;/Q&gt;&lt;R&gt;1&lt;/R&gt;&lt;C&gt;1&lt;/C&gt;&lt;D xsi:type="xsd:double"&gt;35905.9809969691&lt;/D&gt;&lt;/FQL&gt;&lt;FQL&gt;&lt;Q&gt;ZS^FF_ENTRPR_VAL_DAILY(44568,,,,USD,"DIL")&lt;/Q&gt;&lt;R&gt;1&lt;/R&gt;&lt;C&gt;1&lt;/C&gt;&lt;D xsi:type="xsd:double"&gt;35823.47688&lt;/D&gt;&lt;/FQL&gt;&lt;FQL&gt;&lt;Q&gt;DOCU^P_PRICE_LOW_PR(44568,,,USD,,,"PRICE","CLOSE","52W")&lt;/Q&gt;&lt;R&gt;1&lt;/R&gt;&lt;C&gt;1&lt;/C&gt;&lt;D xsi:type="xsd:double"&gt;135.09&lt;/D&gt;&lt;/FQL&gt;&lt;FQL&gt;&lt;Q&gt;AMCX^FG_PRICE(44527,,,USD)&lt;/Q&gt;&lt;R&gt;1&lt;/R&gt;&lt;C&gt;1&lt;/C&gt;&lt;D xsi:type="xsd:double"&gt;39.26&lt;/D&gt;&lt;/FQL&gt;&lt;FQL&gt;&lt;Q&gt;DOCU^FG_PRICE(44568,,,USD)&lt;/Q&gt;&lt;R&gt;1&lt;/R&gt;&lt;C&gt;1&lt;/C&gt;&lt;D xsi:type="xsd:double"&gt;135.93&lt;/D&gt;&lt;/FQL&gt;&lt;FQL&gt;&lt;Q&gt;EXPE^P_PRICE_HIGH_PR(44568,,,USD,,,"PRICE","CLOSE","52W")&lt;/Q&gt;&lt;R&gt;1&lt;/R&gt;&lt;C&gt;1&lt;/C&gt;&lt;D xsi:type="xsd:double"&gt;188.43&lt;/D&gt;&lt;/FQL&gt;&lt;FQL&gt;&lt;Q&gt;EXPE^P_PRICE_LOW_PR(44568,,,USD,,,"PRICE","CLOSE","52W")&lt;/Q&gt;&lt;R&gt;1&lt;/R&gt;&lt;C&gt;1&lt;/C&gt;&lt;D xsi:type="xsd:double"&gt;123.21&lt;/D&gt;&lt;/FQL&gt;&lt;FQL&gt;&lt;Q&gt;NIO^FG_PRICE(44573,,,USD)&lt;/Q&gt;&lt;R&gt;1&lt;/R&gt;&lt;C&gt;1&lt;/C&gt;&lt;D xsi:type="xsd:double"&gt;31.68&lt;/D&gt;&lt;/FQL&gt;&lt;FQL&gt;&lt;Q&gt;EXPE^FG_PRICE(44568,,,USD)&lt;/Q&gt;&lt;R&gt;1&lt;/R&gt;&lt;C&gt;1&lt;/C&gt;&lt;D xsi:type="xsd:double"&gt;179.91&lt;/D&gt;&lt;/FQL&gt;&lt;FQL&gt;&lt;Q&gt;OKE^P_PRICE_HIGH_PR(44568,,,USD,,,"PRICE","CLOSE","52W")&lt;/Q&gt;&lt;R&gt;1&lt;/R&gt;&lt;C&gt;1&lt;/C&gt;&lt;D xsi:type="xsd:double"&gt;65.87&lt;/D&gt;&lt;/FQL&gt;&lt;FQL&gt;&lt;Q&gt;OKE^P_PRICE_LOW_PR(44568,,,USD,,,"PRICE","CLOSE","52W")&lt;/Q&gt;&lt;R&gt;1&lt;/R&gt;&lt;C&gt;1&lt;/C&gt;&lt;D xsi:type="xsd:double"&gt;39.83&lt;/D&gt;&lt;/FQL&gt;&lt;FQL&gt;&lt;Q&gt;WPRT^FE_ESTIMATE(CAPEX,MEAN,CALA_ROLL,2022,2022,,,'')&lt;/Q&gt;&lt;R&gt;1&lt;/R&gt;&lt;C&gt;1&lt;/C&gt;&lt;D xsi:type="xsd:double"&gt;13.7584&lt;/D&gt;&lt;/FQL&gt;&lt;FQL&gt;&lt;Q&gt;LEGH^FG_PRICE(44652,,,USD)&lt;/Q&gt;&lt;R&gt;1&lt;/R&gt;&lt;C&gt;1&lt;/C&gt;&lt;D xsi:type="xsd:double"&gt;19.59&lt;/D&gt;&lt;/FQL&gt;&lt;FQL&gt;&lt;Q&gt;JAMF^P_PRICE_LOW_PR(44603,,,USD,,,"PRICE","CLOSE","52W")&lt;/Q&gt;&lt;R&gt;1&lt;/R&gt;&lt;C&gt;1&lt;/C&gt;&lt;D xsi:type="xsd:double"&gt;28.02&lt;/D&gt;&lt;/FQL&gt;&lt;FQL&gt;&lt;Q&gt;OKTA^P_PRICE_LOW_PR(44638,,,USD,,,"PRICE","CLOSE","52W")&lt;/Q&gt;&lt;R&gt;1&lt;/R&gt;&lt;C&gt;1&lt;/C&gt;&lt;D xsi:type="xsd:double"&gt;146.1&lt;/D&gt;&lt;/FQL&gt;&lt;FQL&gt;&lt;Q&gt;PWFL^FF_CAPEX(CAL_R,2019,,,,USD)&lt;/Q&gt;&lt;R&gt;1&lt;/R&gt;&lt;C&gt;1&lt;/C&gt;&lt;D xsi:type="xsd:double"&gt;1.042&lt;/D&gt;&lt;/FQL&gt;&lt;FQL&gt;&lt;Q&gt;IQV^FG_MKT_VALUE(44631,,,USD)&lt;/Q&gt;&lt;R&gt;1&lt;/R&gt;&lt;C&gt;1&lt;/C&gt;&lt;D xsi:type="xsd:double"&gt;40781.35&lt;/D&gt;&lt;/FQL&gt;&lt;FQL&gt;&lt;Q&gt;SAIL^P_PRICE_HIGH_PR(44631,,,USD,,,"PRICE","CLOSE","52W")&lt;/Q&gt;&lt;R&gt;1&lt;/R&gt;&lt;C&gt;1&lt;/C&gt;&lt;D xsi:type="xsd:double"&gt;59.88&lt;/D&gt;&lt;/FQL&gt;&lt;FQL&gt;&lt;Q&gt;SIRI^FF_NET_INC(CAL_R,2018,,,,USD)&lt;/Q&gt;&lt;R&gt;1&lt;/R&gt;&lt;C&gt;1&lt;/C&gt;&lt;D xsi:type="xsd:double"&gt;1175.893&lt;/D&gt;&lt;/FQL&gt;&lt;FQL&gt;&lt;Q&gt;XPER^FF_ENTRPR_VAL_DAILY(44682,,,,USD,"DIL")&lt;/Q&gt;&lt;R&gt;1&lt;/R&gt;&lt;C&gt;1&lt;/C&gt;&lt;D xsi:type="xsd:double"&gt;2195.3572&lt;/D&gt;&lt;/FQL&gt;&lt;FQL&gt;&lt;Q&gt;NOW^P_PRICE_LOW_PR(44568,,,USD,,,"PRICE","CLOSE","52W")&lt;/Q&gt;&lt;R&gt;1&lt;/R&gt;&lt;C&gt;1&lt;/C&gt;&lt;D xsi:type="xsd:double"&gt;454.4&lt;/D&gt;&lt;/FQL&gt;&lt;FQL&gt;&lt;Q&gt;SCHW^P_PRICE_HIGH_PR(44617,,,USD,,,"PRICE","CLOSE","52W")&lt;/Q&gt;&lt;R&gt;1&lt;/R&gt;&lt;C&gt;1&lt;/C&gt;&lt;D xsi:type="xsd:double"&gt;95.53&lt;/D&gt;&lt;/FQL&gt;&lt;FQL&gt;&lt;Q&gt;NOW^FG_PRICE(44568,,,USD)&lt;/Q&gt;&lt;R&gt;1&lt;/R&gt;&lt;C&gt;1&lt;/C&gt;&lt;D xsi:type="xsd:double"&gt;566.39&lt;/D&gt;&lt;/FQL&gt;&lt;FQL&gt;&lt;Q&gt;IBM^P_PRICE_HIGH_PR(44568,,,USD,,,"PRICE","CLOSE","52W")&lt;/Q&gt;&lt;R&gt;1&lt;/R&gt;&lt;C&gt;1&lt;/C&gt;&lt;D xsi:type="xsd:double"&gt;151.28&lt;/D&gt;&lt;/FQL&gt;&lt;FQL&gt;&lt;Q&gt;IBM^P_PRICE_LOW_PR(44568,,,USD,,,"PRICE","CLOSE","52W")&lt;/Q&gt;&lt;R&gt;1&lt;/R&gt;&lt;C&gt;1&lt;/C&gt;&lt;D xsi:type="xsd:double"&gt;115.81&lt;/D&gt;&lt;/FQL&gt;&lt;FQL&gt;&lt;Q&gt;PLT^FF_GROSS_INC(CAL_R,2021,,,,USD)&lt;/Q&gt;&lt;R&gt;1&lt;/R&gt;&lt;C&gt;1&lt;/C&gt;&lt;D xsi:type="xsd:double"&gt;730.724&lt;/D&gt;&lt;/FQL&gt;&lt;FQL&gt;&lt;Q&gt;IBM^FG_PRICE(44568,,,USD)&lt;/Q&gt;&lt;R&gt;1&lt;/R&gt;&lt;C&gt;1&lt;/C&gt;&lt;D xsi:type="xsd:double"&gt;134.83&lt;/D&gt;&lt;/FQL&gt;&lt;FQL&gt;&lt;Q&gt;AXP^P_PRICE_HIGH_PR(44568,,,USD,,,"PRICE","CLOSE","52W")&lt;/Q&gt;&lt;R&gt;1&lt;/R&gt;&lt;C&gt;1&lt;/C&gt;&lt;D xsi:type="xsd:double"&gt;187.08&lt;/D&gt;&lt;/FQL&gt;&lt;FQL&gt;&lt;Q&gt;AXP^P_PRICE_LOW_PR(44568,,,USD,,,"PRICE","CLOSE","52W")&lt;/Q&gt;&lt;R&gt;1&lt;/R&gt;&lt;C&gt;1&lt;/C&gt;&lt;D xsi:type="xsd:double"&gt;114.09&lt;/D&gt;&lt;/FQL&gt;&lt;FQL&gt;&lt;Q&gt;FTNT^P_PRICE_LOW_PR(44568,,,USD,,,"PRICE","CLOSE","52W")&lt;/Q&gt;&lt;R&gt;1&lt;/R&gt;&lt;C&gt;1&lt;/C&gt;&lt;D xsi:type="xsd:double"&gt;144.75&lt;/D&gt;&lt;/FQL&gt;&lt;FQL&gt;&lt;Q&gt;WK^P_PRICE_LOW_PR(44656,,,USD,,,"PRICE","CLOSE","52W")&lt;/Q&gt;&lt;R&gt;1&lt;/R&gt;&lt;C&gt;1&lt;/C&gt;&lt;D xsi:type="xsd:double"&gt;86.14&lt;/D&gt;&lt;/FQL&gt;&lt;FQL&gt;&lt;Q&gt;FTNT^FG_PRICE(44568,,,USD)&lt;/Q&gt;&lt;R&gt;1&lt;/R&gt;&lt;C&gt;1&lt;/C&gt;&lt;D xsi:type="xsd:double"&gt;314.66&lt;/D&gt;&lt;/FQL&gt;&lt;FQL&gt;&lt;Q&gt;PANW^P_PRICE_HIGH_PR(44568,,,USD,,,"PRICE","CLOSE","52W")&lt;/Q&gt;&lt;R&gt;1&lt;/R&gt;&lt;C&gt;1&lt;/C&gt;&lt;D xsi:type="xsd:double"&gt;568.34&lt;/D&gt;&lt;/FQL&gt;&lt;FQL&gt;&lt;Q&gt;PANW^P_PRICE_LOW_PR(44568,,,USD,,,"PRICE","CLOSE","52W")&lt;/Q&gt;&lt;R&gt;1&lt;/R&gt;&lt;C&gt;1&lt;/C&gt;&lt;D xsi:type="xsd:double"&gt;316.85&lt;/D&gt;&lt;/FQL&gt;&lt;FQL&gt;&lt;Q&gt;EB^FG_PRICE(44423,,,USD)&lt;/Q&gt;&lt;R&gt;1&lt;/R&gt;&lt;C&gt;1&lt;/C&gt;&lt;D xsi:type="xsd:double"&gt;17.69&lt;/D&gt;&lt;/FQL&gt;&lt;FQL&gt;&lt;Q&gt;PANW^FG_PRICE(44568,,,USD)&lt;/Q&gt;&lt;R&gt;1&lt;/R&gt;&lt;C&gt;1&lt;/C&gt;&lt;D xsi:type="xsd:double"&gt;525.49&lt;/D&gt;&lt;/FQL&gt;&lt;FQL&gt;&lt;Q&gt;WIT^P_PRICE_HIGH_PR(44568,,,USD,,,"PRICE","CLOSE","52W")&lt;/Q&gt;&lt;R&gt;1&lt;/R&gt;&lt;C&gt;1&lt;/C&gt;&lt;D xsi:type="xsd:double"&gt;9.95&lt;/D&gt;&lt;/FQL&gt;&lt;FQL&gt;&lt;Q&gt;WIT^P_PRICE_LOW_PR(44568,,,USD,,,"PRICE","CLOSE","52W")&lt;/Q&gt;&lt;R&gt;1&lt;/R&gt;&lt;C&gt;1&lt;/C&gt;&lt;D xsi:type="xsd:double"&gt;6.1&lt;/D&gt;&lt;/FQL&gt;&lt;FQL&gt;&lt;Q&gt;COUR^P_PRICE_HIGH_PR(44603,,,USD,,,"PRICE","CLOSE","52W")&lt;/Q&gt;&lt;R&gt;1&lt;/R&gt;&lt;C&gt;1&lt;/C&gt;&lt;D xsi:type="xsd:double"&gt;58&lt;/D&gt;&lt;/FQL&gt;&lt;FQL&gt;&lt;Q&gt;RBLX^FG_MKT_VALUE(44568,,,USD)&lt;/Q&gt;&lt;R&gt;1&lt;/R&gt;&lt;C&gt;1&lt;/C&gt;&lt;D xsi:type="xsd:double"&gt;48836.34&lt;/D&gt;&lt;/FQL&gt;&lt;FQL&gt;&lt;Q&gt;TENB^P_PRICE_HIGH_PR(44638,,,USD,,,"PRICE","CLOSE","52W")&lt;/Q&gt;&lt;R&gt;1&lt;/R&gt;&lt;C&gt;1&lt;/C&gt;&lt;D xsi:type="xsd:double"&gt;57.34&lt;/D&gt;&lt;/FQL&gt;&lt;FQL&gt;&lt;Q&gt;ASAN^P_PRICE_LOW_PR(44603,,,USD,,,"PRICE","CLOSE","52W")&lt;/Q&gt;&lt;R&gt;1&lt;/R&gt;&lt;C&gt;1&lt;/C&gt;&lt;D xsi:type="xsd:double"&gt;26.16&lt;/D&gt;&lt;/FQL&gt;&lt;FQL&gt;&lt;Q&gt;COIN^FG_MKT_VALUE(44568,,,USD)&lt;/Q&gt;&lt;R&gt;1&lt;/R&gt;&lt;C&gt;1&lt;/C&gt;&lt;D xsi:type="xsd:double"&gt;49005.17&lt;/D&gt;&lt;/FQL&gt;&lt;FQL&gt;&lt;Q&gt;PINS^P_PRICE_HIGH_PR(44603,,,USD,,,"PRICE","CLOSE","52W")&lt;/Q&gt;&lt;R&gt;1&lt;/R&gt;&lt;C&gt;1&lt;/C&gt;&lt;D xsi:type="xsd:double"&gt;89.15&lt;/D&gt;&lt;/FQL&gt;&lt;FQL&gt;&lt;Q&gt;WMB^P_PRICE_LOW_PR(44603,,,USD,,,"PRICE","CLOSE","52W")&lt;/Q&gt;&lt;R&gt;1&lt;/R&gt;&lt;C&gt;1&lt;/C&gt;&lt;D xsi:type="xsd:double"&gt;22.26&lt;/D&gt;&lt;/FQL&gt;&lt;FQL&gt;&lt;Q&gt;IQV^FG_MKT_VALUE(44568,,,USD)&lt;/Q&gt;&lt;R&gt;1&lt;/R&gt;&lt;C&gt;1&lt;/C&gt;&lt;D xsi:type="xsd:double"&gt;49080.086&lt;/D&gt;&lt;/FQL&gt;&lt;FQL&gt;&lt;Q&gt;U^P_PRICE_LOW_PR(44603,,,USD,,,"PRICE","CLOSE","52W")&lt;/Q&gt;&lt;R&gt;1&lt;/R&gt;&lt;C&gt;1&lt;/C&gt;&lt;D xsi:type="xsd:double"&gt;80.91&lt;/D&gt;&lt;/FQL&gt;&lt;FQL&gt;&lt;Q&gt;BIRD^FG_PRICE(44423,,,USD)&lt;/Q&gt;&lt;R&gt;0&lt;/R&gt;&lt;C&gt;0&lt;/C&gt;&lt;/FQL&gt;&lt;FQL&gt;&lt;Q&gt;WIT^FG_PRICE(44568,,,USD)&lt;/Q&gt;&lt;R&gt;1&lt;/R&gt;&lt;C&gt;1&lt;/C&gt;&lt;D xsi:type="xsd:double"&gt;9.61&lt;/D&gt;&lt;/FQL&gt;&lt;FQL&gt;&lt;Q&gt;NTDOY^P_PRICE_HIGH_PR(44568,,,USD,,,"PRICE","CLOSE","52W")&lt;/Q&gt;&lt;R&gt;1&lt;/R&gt;&lt;C&gt;1&lt;/C&gt;&lt;D xsi:type="xsd:double"&gt;81.6&lt;/D&gt;&lt;/FQL&gt;&lt;FQL&gt;&lt;Q&gt;NTDOY^P_PRICE_LOW_PR(44568,,,USD,,,"PRICE","CLOSE","52W")&lt;/Q&gt;&lt;R&gt;1&lt;/R&gt;&lt;C&gt;1&lt;/C&gt;&lt;D xsi:type="xsd:double"&gt;53.39&lt;/D&gt;&lt;/FQL&gt;&lt;FQL&gt;&lt;Q&gt;PCTI^FF_EBIT_OPER(CAL_R,2022,,,,USD)&lt;/Q&gt;&lt;R&gt;0&lt;/R&gt;&lt;C&gt;0&lt;/C&gt;&lt;/FQL&gt;&lt;FQL&gt;&lt;Q&gt;NTDOY^FG_PRICE(44568,,,USD)&lt;/Q&gt;&lt;R&gt;1&lt;/R&gt;&lt;C&gt;1&lt;/C&gt;&lt;D xsi:type="xsd:double"&gt;58.1&lt;/D&gt;&lt;/FQL&gt;&lt;FQL&gt;&lt;Q&gt;MELI^P_PRICE_HIGH_PR(44568,,,USD,,,"PRICE","CLOSE","52W")&lt;/Q&gt;&lt;R&gt;1&lt;/R&gt;&lt;C&gt;1&lt;/C&gt;&lt;D xsi:type="xsd:double"&gt;1984.34&lt;/D&gt;&lt;/FQL&gt;&lt;FQL&gt;&lt;Q&gt;MELI^P_PRICE_LOW_PR(44568,,,USD,,,"PRICE","CLOSE","52W")&lt;/Q&gt;&lt;R&gt;1&lt;/R&gt;&lt;C&gt;1&lt;/C&gt;&lt;D xsi:type="xsd:double"&gt;1052.95&lt;/D&gt;&lt;/FQL&gt;&lt;FQL&gt;&lt;Q&gt;APPS^FG_PRICE(44423,,,USD)&lt;/Q&gt;&lt;R&gt;1&lt;/R&gt;&lt;C&gt;1&lt;/C&gt;&lt;D xsi:type="xsd:double"&gt;54.92&lt;/D&gt;&lt;/FQL&gt;&lt;FQL&gt;&lt;Q&gt;LI^P_PRICE_HIGH_PR(44568,,,USD,,,"PRICE","CLOSE","52W")&lt;/Q&gt;&lt;R&gt;1&lt;/R&gt;&lt;C&gt;1&lt;/C&gt;&lt;D xsi:type="xsd:double"&gt;36.75&lt;/D&gt;&lt;/FQL&gt;&lt;FQL&gt;&lt;Q&gt;LI^P_PRICE_LOW_PR(44568,,,USD,,,"PRICE","CLOSE","52W")&lt;/Q&gt;&lt;R&gt;1&lt;/R&gt;&lt;C&gt;1&lt;/C&gt;&lt;D xsi:type="xsd:double"&gt;17.01&lt;/D&gt;&lt;/FQL&gt;&lt;FQL&gt;&lt;Q&gt;MSTR^FG_PRICE(44573,,,USD)&lt;/Q&gt;&lt;R&gt;1&lt;/R&gt;&lt;C&gt;1&lt;/C&gt;&lt;D xsi:type="xsd:double"&gt;514.64&lt;/D&gt;&lt;/FQL&gt;&lt;FQL&gt;&lt;Q&gt;LI^FG_PRICE(44568,,,USD)&lt;/Q&gt;&lt;R&gt;1&lt;/R&gt;&lt;C&gt;1&lt;/C&gt;&lt;D xsi:type="xsd:double"&gt;29.18&lt;/D&gt;&lt;/FQL&gt;&lt;FQL&gt;&lt;Q&gt;VRSN^P_PRICE_HIGH_PR(44568,,,USD,,,"PRICE","CLOSE","52W")&lt;/Q&gt;&lt;R&gt;1&lt;/R&gt;&lt;C&gt;1&lt;/C&gt;&lt;D xsi:type="xsd:double"&gt;255.93&lt;/D&gt;&lt;/FQL&gt;&lt;FQL&gt;&lt;Q&gt;VRSN^P_PRICE_LOW_PR(44568,,,USD,,,"PRICE","CLOSE","52W")&lt;/Q&gt;&lt;R&gt;1&lt;/R&gt;&lt;C&gt;1&lt;/C&gt;&lt;D xsi:type="xsd:double"&gt;188.1&lt;/D&gt;&lt;/FQL&gt;&lt;FQL&gt;&lt;Q&gt;BILI^FG_PRICE(44573,,,USD)&lt;/Q&gt;&lt;R&gt;1&lt;/R&gt;&lt;C&gt;1&lt;/C&gt;&lt;D xsi:type="xsd:double"&gt;41.7&lt;/D&gt;&lt;/FQL&gt;&lt;FQL&gt;&lt;Q&gt;VRSN^FG_PRICE(44568,,,USD)&lt;/Q&gt;&lt;R&gt;1&lt;/R&gt;&lt;C&gt;1&lt;/C&gt;&lt;D xsi:type="xsd:double"&gt;237.71&lt;/</t>
        </r>
      </text>
    </comment>
    <comment ref="A289" authorId="0" shapeId="0" xr:uid="{F6D181D7-A40A-46F7-874F-35A5F0BAFF44}">
      <text>
        <r>
          <rPr>
            <b/>
            <sz val="9"/>
            <color indexed="81"/>
            <rFont val="Tahoma"/>
            <family val="2"/>
          </rPr>
          <t>D&gt;&lt;/FQL&gt;&lt;FQL&gt;&lt;Q&gt;DOCU^P_PRICE_HIGH_PR(44568,,,USD,,,"PRICE","CLOSE","52W")&lt;/Q&gt;&lt;R&gt;1&lt;/R&gt;&lt;C&gt;1&lt;/C&gt;&lt;D xsi:type="xsd:double"&gt;310.05&lt;/D&gt;&lt;/FQL&gt;&lt;FQL&gt;&lt;Q&gt;GME^FG_MKT_VALUE(44617,,,USD)&lt;/Q&gt;&lt;R&gt;1&lt;/R&gt;&lt;C&gt;1&lt;/C&gt;&lt;D xsi:type="xsd:double"&gt;9053.678&lt;/D&gt;&lt;/FQL&gt;&lt;FQL&gt;&lt;Q&gt;NKLA^FG_MKT_VALUE(44568,,,USD)&lt;/Q&gt;&lt;R&gt;1&lt;/R&gt;&lt;C&gt;1&lt;/C&gt;&lt;D xsi:type="xsd:double"&gt;4321.1187&lt;/D&gt;&lt;/FQL&gt;&lt;FQL&gt;&lt;Q&gt;SPOK^FF_SALES(CAL_R,2023,,,,USD)&lt;/Q&gt;&lt;R&gt;0&lt;/R&gt;&lt;C&gt;0&lt;/C&gt;&lt;/FQL&gt;&lt;FQL&gt;&lt;Q&gt;EXPE^FF_ENTRPR_VAL_DAILY(44617,,,,USD,"DIL")&lt;/Q&gt;&lt;R&gt;1&lt;/R&gt;&lt;C&gt;1&lt;/C&gt;&lt;D xsi:type="xsd:double"&gt;34313.31862&lt;/D&gt;&lt;/FQL&gt;&lt;FQL&gt;&lt;Q&gt;APPN^FG_MKT_VALUE(44568,,,USD)&lt;/Q&gt;&lt;R&gt;1&lt;/R&gt;&lt;C&gt;1&lt;/C&gt;&lt;D xsi:type="xsd:double"&gt;4332.922&lt;/D&gt;&lt;/FQL&gt;&lt;FQL&gt;&lt;Q&gt;ZUO^FF_ENTRPR_VAL_DAILY(44603,,,,USD,"DIL")&lt;/Q&gt;&lt;R&gt;1&lt;/R&gt;&lt;C&gt;1&lt;/C&gt;&lt;D xsi:type="xsd:double"&gt;1858.72718&lt;/D&gt;&lt;/FQL&gt;&lt;FQL&gt;&lt;Q&gt;005930-KR^FE_ESTIMATE(CAPEX,MEAN,CALA_ROLL,2022,2022,,,'')&lt;/Q&gt;&lt;R&gt;1&lt;/R&gt;&lt;C&gt;1&lt;/C&gt;&lt;D xsi:type="xsd:double"&gt;48325700&lt;/D&gt;&lt;/FQL&gt;&lt;FQL&gt;&lt;Q&gt;VRNS^FG_MKT_VALUE(44568,,,USD)&lt;/Q&gt;&lt;R&gt;1&lt;/R&gt;&lt;C&gt;1&lt;/C&gt;&lt;D xsi:type="xsd:double"&gt;4708.3037&lt;/D&gt;&lt;/FQL&gt;&lt;FQL&gt;&lt;Q&gt;SPCE^P_PRICE_HIGH_PR(44707,,,USD,,,"PRICE","CLOSE","52W")&lt;/Q&gt;&lt;R&gt;1&lt;/R&gt;&lt;C&gt;1&lt;/C&gt;&lt;D xsi:type="xsd:double"&gt;55.91&lt;/D&gt;&lt;/FQL&gt;&lt;FQL&gt;&lt;Q&gt;1024-HK^FE_ESTIMATE(NET_INC,MEAN,CALA_ROLL,2023,2023,,,'')&lt;/Q&gt;&lt;R&gt;1&lt;/R&gt;&lt;C&gt;1&lt;/C&gt;&lt;D xsi:type="xsd:double"&gt;-9628.64&lt;/D&gt;&lt;/FQL&gt;&lt;FQL&gt;&lt;Q&gt;OKTA^FG_PRICE(44548,,,USD)&lt;/Q&gt;&lt;R&gt;1&lt;/R&gt;&lt;C&gt;1&lt;/C&gt;&lt;D xsi:type="xsd:double"&gt;217.91&lt;/D&gt;&lt;/FQL&gt;&lt;FQL&gt;&lt;Q&gt;XPEV^FG_MKT_VALUE(44568,,,USD)&lt;/Q&gt;&lt;R&gt;1&lt;/R&gt;&lt;C&gt;1&lt;/C&gt;&lt;D xsi:type="xsd:double"&gt;28875.84&lt;/D&gt;&lt;/FQL&gt;&lt;FQL&gt;&lt;Q&gt;XYL^FG_PRICE(44652,,,USD)&lt;/Q&gt;&lt;R&gt;1&lt;/R&gt;&lt;C&gt;1&lt;/C&gt;&lt;D xsi:type="xsd:double"&gt;86.23&lt;/D&gt;&lt;/FQL&gt;&lt;FQL&gt;&lt;Q&gt;NEWR^P_PRICE_LOW_PR(44656,,,USD,,,"PRICE","CLOSE","52W")&lt;/Q&gt;&lt;R&gt;1&lt;/R&gt;&lt;C&gt;1&lt;/C&gt;&lt;D xsi:type="xsd:double"&gt;56.64&lt;/D&gt;&lt;/FQL&gt;&lt;FQL&gt;&lt;Q&gt;OKTA^FG_MKT_VALUE(44568,,,USD)&lt;/Q&gt;&lt;R&gt;1&lt;/R&gt;&lt;C&gt;1&lt;/C&gt;&lt;D xsi:type="xsd:double"&gt;30590.84&lt;/D&gt;&lt;/FQL&gt;&lt;FQL&gt;&lt;Q&gt;PANW^P_PRICE_LOW_PR(44617,,,USD,,,"PRICE","CLOSE","52W")&lt;/Q&gt;&lt;R&gt;1&lt;/R&gt;&lt;C&gt;1&lt;/C&gt;&lt;D xsi:type="xsd:double"&gt;316.85&lt;/D&gt;&lt;/FQL&gt;&lt;FQL&gt;&lt;Q&gt;PGR^P_PRICE_LOW_PR(44682,,,USD,,,"PRICE","CLOSE","52W")&lt;/Q&gt;&lt;R&gt;1&lt;/R&gt;&lt;C&gt;1&lt;/C&gt;&lt;D xsi:type="xsd:double"&gt;90.01&lt;/D&gt;&lt;/FQL&gt;&lt;FQL&gt;&lt;Q&gt;EPAM^FG_MKT_VALUE(44568,,,USD)&lt;/Q&gt;&lt;R&gt;1&lt;/R&gt;&lt;C&gt;1&lt;/C&gt;&lt;D xsi:type="xsd:double"&gt;31574.666&lt;/D&gt;&lt;/FQL&gt;&lt;FQL&gt;&lt;Q&gt;DKNG^P_PRICE_LOW_PR(44603,,,USD,,,"PRICE","CLOSE","52W")&lt;/Q&gt;&lt;R&gt;1&lt;/R&gt;&lt;C&gt;1&lt;/C&gt;&lt;D xsi:type="xsd:double"&gt;19.32&lt;/D&gt;&lt;/FQL&gt;&lt;FQL&gt;&lt;Q&gt;NET^FG_PRICE(44568,,,USD)&lt;/Q&gt;&lt;R&gt;1&lt;/R&gt;&lt;C&gt;1&lt;/C&gt;&lt;D xsi:type="xsd:double"&gt;107&lt;/D&gt;&lt;/FQL&gt;&lt;FQL&gt;&lt;Q&gt;U^P_PRICE_HIGH_PR(44568,,,USD,,,"PRICE","CLOSE","52W")&lt;/Q&gt;&lt;R&gt;1&lt;/R&gt;&lt;C&gt;1&lt;/C&gt;&lt;D xsi:type="xsd:double"&gt;201.12&lt;/D&gt;&lt;/FQL&gt;&lt;FQL&gt;&lt;Q&gt;U^P_PRICE_LOW_PR(44568,,,USD,,,"PRICE","CLOSE","52W")&lt;/Q&gt;&lt;R&gt;1&lt;/R&gt;&lt;C&gt;1&lt;/C&gt;&lt;D xsi:type="xsd:double"&gt;80.91&lt;/D&gt;&lt;/FQL&gt;&lt;FQL&gt;&lt;Q&gt;QCOM^FE_ESTIMATE(EBITDA,MEAN,CALA_ROLL,2024,2024,,,'CURRENCY=USD')&lt;/Q&gt;&lt;R&gt;0&lt;/R&gt;&lt;C&gt;0&lt;/C&gt;&lt;/FQL&gt;&lt;FQL&gt;&lt;Q&gt;U^FG_PRICE(44568,,,USD)&lt;/Q&gt;&lt;R&gt;1&lt;/R&gt;&lt;C&gt;1&lt;/C&gt;&lt;D xsi:type="xsd:double"&gt;120.38&lt;/D&gt;&lt;/FQL&gt;&lt;FQL&gt;&lt;Q&gt;MTCH^P_PRICE_HIGH_PR(44568,,,USD,,,"PRICE","CLOSE","52W")&lt;/Q&gt;&lt;R&gt;1&lt;/R&gt;&lt;C&gt;1&lt;/C&gt;&lt;D xsi:type="xsd:double"&gt;175.53&lt;/D&gt;&lt;/FQL&gt;&lt;FQL&gt;&lt;Q&gt;MTCH^P_PRICE_LOW_PR(44568,,,USD,,,"PRICE","CLOSE","52W")&lt;/Q&gt;&lt;R&gt;1&lt;/R&gt;&lt;C&gt;1&lt;/C&gt;&lt;D xsi:type="xsd:double"&gt;122.81&lt;/D&gt;&lt;/FQL&gt;&lt;FQL&gt;&lt;Q&gt;CVGI^FE_ESTIMATE(GROSS_INC,MEAN,CALA_ROLL,2023,2023,,,'CURRENCY=USD')&lt;/Q&gt;&lt;R&gt;1&lt;/R&gt;&lt;C&gt;1&lt;/C&gt;&lt;D xsi:type="xsd:double"&gt;142.6775&lt;/D&gt;&lt;/FQL&gt;&lt;FQL&gt;&lt;Q&gt;INSG^FE_ESTIMATE(EBITDA,MEAN,CALA_ROLL,2023,2023,,,'CURRENCY=USD')&lt;/Q&gt;&lt;R&gt;1&lt;/R&gt;&lt;C&gt;1&lt;/C&gt;&lt;D xsi:type="xsd:double"&gt;14.676&lt;/D&gt;&lt;/FQL&gt;&lt;FQL&gt;&lt;Q&gt;TTD^FG_PRICE(44568,,,USD)&lt;/Q&gt;&lt;R&gt;1&lt;/R&gt;&lt;C&gt;1&lt;/C&gt;&lt;D xsi:type="xsd:double"&gt;78.94&lt;/D&gt;&lt;/FQL&gt;&lt;FQL&gt;&lt;Q&gt;1024-HK^P_PRICE_HIGH_PR(44568,,,USD,,,"PRICE","CLOSE","52W")&lt;/Q&gt;&lt;R&gt;1&lt;/R&gt;&lt;C&gt;1&lt;/C&gt;&lt;D xsi:type="xsd:double"&gt;53.53112&lt;/D&gt;&lt;/FQL&gt;&lt;FQL&gt;&lt;Q&gt;1024-HK^P_PRICE_LOW_PR(44568,,,USD,,,"PRICE","CLOSE","52W")&lt;/Q&gt;&lt;R&gt;1&lt;/R&gt;&lt;C&gt;1&lt;/C&gt;&lt;D xsi:type="xsd:double"&gt;8.4401455&lt;/D&gt;&lt;/FQL&gt;&lt;FQL&gt;&lt;Q&gt;JMIA^FF_ENTRPR_VAL_DAILY(44603,,,,USD,"DIL")&lt;/Q&gt;&lt;R&gt;1&lt;/R&gt;&lt;C&gt;1&lt;/C&gt;&lt;D xsi:type="xsd:double"&gt;733.7177728&lt;/D&gt;&lt;/FQL&gt;&lt;FQL&gt;&lt;Q&gt;1024-HK^FG_PRICE(44568,,,USD)&lt;/Q&gt;&lt;R&gt;1&lt;/R&gt;&lt;C&gt;1&lt;/C&gt;&lt;D xsi:type="xsd:double"&gt;9.0724325&lt;/D&gt;&lt;/FQL&gt;&lt;FQL&gt;&lt;Q&gt;KMI^P_PRICE_HIGH_PR(44568,,,USD,,,"PRICE","CLOSE","52W")&lt;/Q&gt;&lt;R&gt;1&lt;/R&gt;&lt;C&gt;1&lt;/C&gt;&lt;D xsi:type="xsd:double"&gt;19.14&lt;/D&gt;&lt;/FQL&gt;&lt;FQL&gt;&lt;Q&gt;KMI^P_PRICE_LOW_PR(44568,,,USD,,,"PRICE","CLOSE","52W")&lt;/Q&gt;&lt;R&gt;1&lt;/R&gt;&lt;C&gt;1&lt;/C&gt;&lt;D xsi:type="xsd:double"&gt;13.81&lt;/D&gt;&lt;/FQL&gt;&lt;FQL&gt;&lt;Q&gt;LYFT^FF_ENTRPR_VAL_DAILY(44603,,,,USD,"DIL")&lt;/Q&gt;&lt;R&gt;1&lt;/R&gt;&lt;C&gt;1&lt;/C&gt;&lt;D xsi:type="xsd:double"&gt;12050.92476&lt;/D&gt;&lt;/FQL&gt;&lt;FQL&gt;&lt;Q&gt;EGHT^FG_MKT_VALUE(44568,,,USD)&lt;/Q&gt;&lt;R&gt;1&lt;/R&gt;&lt;C&gt;1&lt;/C&gt;&lt;D xsi:type="xsd:double"&gt;1893.849&lt;/D&gt;&lt;/FQL&gt;&lt;FQL&gt;&lt;Q&gt;LYFT^FG_MKT_VALUE(44603,,,USD)&lt;/Q&gt;&lt;R&gt;1&lt;/R&gt;&lt;C&gt;1&lt;/C&gt;&lt;D xsi:type="xsd:double"&gt;13794.097&lt;/D&gt;&lt;/FQL&gt;&lt;FQL&gt;&lt;Q&gt;PLTR^FG_MKT_VALUE(44603,,,USD)&lt;/Q&gt;&lt;R&gt;1&lt;/R&gt;&lt;C&gt;1&lt;/C&gt;&lt;D xsi:type="xsd:double"&gt;25644.5&lt;/D&gt;&lt;/FQL&gt;&lt;FQL&gt;&lt;Q&gt;BIRD^FG_MKT_VALUE(44568,,,USD)&lt;/Q&gt;&lt;R&gt;1&lt;/R&gt;&lt;C&gt;1&lt;/C&gt;&lt;D xsi:type="xsd:double"&gt;2000.1143&lt;/D&gt;&lt;/FQL&gt;&lt;FQL&gt;&lt;Q&gt;ZM^P_PRICE_LOW_PR(44617,,,USD,,,"PRICE","CLOSE","52W")&lt;/Q&gt;&lt;R&gt;1&lt;/R&gt;&lt;C&gt;1&lt;/C&gt;&lt;D xsi:type="xsd:double"&gt;120.1&lt;/D&gt;&lt;/FQL&gt;&lt;FQL&gt;&lt;Q&gt;EPD^FG_MKT_VALUE(44603,,,USD)&lt;/Q&gt;&lt;R&gt;1&lt;/R&gt;&lt;C&gt;1&lt;/C&gt;&lt;D xsi:type="xsd:double"&gt;53854.965&lt;/D&gt;&lt;/FQL&gt;&lt;FQL&gt;&lt;Q&gt;MGNI^FG_MKT_VALUE(44568,,,USD)&lt;/Q&gt;&lt;R&gt;1&lt;/R&gt;&lt;C&gt;1&lt;/C&gt;&lt;D xsi:type="xsd:double"&gt;2031.2384&lt;/D&gt;&lt;/FQL&gt;&lt;FQL&gt;&lt;Q&gt;SJ^FG_PRICE(44652,,,USD)&lt;/Q&gt;&lt;R&gt;1&lt;/R&gt;&lt;C&gt;1&lt;/C&gt;&lt;D xsi:type="xsd:double"&gt;4.73&lt;/D&gt;&lt;/FQL&gt;&lt;FQL&gt;&lt;Q&gt;SNA^FF_GROSS_INC(CAL_R,2024,,,,USD)&lt;/Q&gt;&lt;R&gt;0&lt;/R&gt;&lt;C&gt;0&lt;/C&gt;&lt;/FQL&gt;&lt;FQL&gt;&lt;Q&gt;SPOT^FG_PRICE(44573,,,USD)&lt;/Q&gt;&lt;R&gt;1&lt;/R&gt;&lt;C&gt;1&lt;/C&gt;&lt;D xsi:type="xsd:double"&gt;231.31&lt;/D&gt;&lt;/FQL&gt;&lt;FQL&gt;&lt;Q&gt;OKE^FG_PRICE(44568,,,USD)&lt;/Q&gt;&lt;R&gt;1&lt;/R&gt;&lt;C&gt;1&lt;/C&gt;&lt;D xsi:type="xsd:double"&gt;62.46&lt;/D&gt;&lt;/FQL&gt;&lt;FQL&gt;&lt;Q&gt;MDB^P_PRICE_HIGH_PR(44568,,,USD,,,"PRICE","CLOSE","52W")&lt;/Q&gt;&lt;R&gt;1&lt;/R&gt;&lt;C&gt;1&lt;/C&gt;&lt;D xsi:type="xsd:double"&gt;585.03&lt;/D&gt;&lt;/FQL&gt;&lt;FQL&gt;&lt;Q&gt;MDB^P_PRICE_LOW_PR(44568,,,USD,,,"PRICE","CLOSE","52W")&lt;/Q&gt;&lt;R&gt;1&lt;/R&gt;&lt;C&gt;1&lt;/C&gt;&lt;D xsi:type="xsd:double"&gt;244.74&lt;/D&gt;&lt;/FQL&gt;&lt;FQL&gt;&lt;Q&gt;PLT^FF_CAPEX(CAL_R,2024,,,,USD)&lt;/Q&gt;&lt;R&gt;0&lt;/R&gt;&lt;C&gt;0&lt;/C&gt;&lt;/FQL&gt;&lt;FQL&gt;&lt;Q&gt;MDB^FG_PRICE(44568,,,USD)&lt;/Q&gt;&lt;R&gt;1&lt;/R&gt;&lt;C&gt;1&lt;/C&gt;&lt;D xsi:type="xsd:double"&gt;429.63&lt;/D&gt;&lt;/FQL&gt;&lt;FQL&gt;&lt;Q&gt;XPEV^P_PRICE_HIGH_PR(44568,,,USD,,,"PRICE","CLOSE","52W")&lt;/Q&gt;&lt;R&gt;1&lt;/R&gt;&lt;C&gt;1&lt;/C&gt;&lt;D xsi:type="xsd:double"&gt;56.39&lt;/D&gt;&lt;/FQL&gt;&lt;FQL&gt;&lt;Q&gt;XPEV^P_PRICE_LOW_PR(44568,,,USD,,,"PRICE","CLOSE","52W")&lt;/Q&gt;&lt;R&gt;1&lt;/R&gt;&lt;C&gt;1&lt;/C&gt;&lt;D xsi:type="xsd:double"&gt;23.56&lt;/D&gt;&lt;/FQL&gt;&lt;FQL&gt;&lt;Q&gt;SWIR^FF_CAPEX(CAL_R,2018,,,,USD)&lt;/Q&gt;&lt;R&gt;1&lt;/R&gt;&lt;C&gt;1&lt;/C&gt;&lt;D xsi:type="xsd:double"&gt;21.0990000000895&lt;/D&gt;&lt;/FQL&gt;&lt;FQL&gt;&lt;Q&gt;EBAY^FF_ENTRPR_VAL_DAILY(44568,,,,USD,"DIL")&lt;/Q&gt;&lt;R&gt;1&lt;/R&gt;&lt;C&gt;1&lt;/C&gt;&lt;D xsi:type="xsd:double"&gt;47662.56&lt;/D&gt;&lt;/FQL&gt;&lt;FQL&gt;&lt;Q&gt;035420-KR^FF_ENTRPR_VAL_DAILY(44568,,,,USD,"DIL")&lt;/Q&gt;&lt;R&gt;1&lt;/R&gt;&lt;C&gt;1&lt;/C&gt;&lt;D xsi:type="xsd:double"&gt;42753.2962468706&lt;/D&gt;&lt;/FQL&gt;&lt;FQL&gt;&lt;Q&gt;SPOT^FF_ENTRPR_VAL_DAILY(44568,,,,USD,"DIL")&lt;/Q&gt;&lt;R&gt;1&lt;/R&gt;&lt;C&gt;1&lt;/C&gt;&lt;D xsi:type="xsd:double"&gt;41859.15000596&lt;/D&gt;&lt;/FQL&gt;&lt;FQL&gt;&lt;Q&gt;VOD^FF_ENTRPR_VAL_DAILY(44568,,,,USD,"DIL")&lt;/Q&gt;&lt;R&gt;1&lt;/R&gt;&lt;C&gt;1&lt;/C&gt;&lt;D xsi:type="xsd:double"&gt;113060.579627854&lt;/D&gt;&lt;/FQL&gt;&lt;FQL&gt;&lt;Q&gt;CRWD^FF_ENTRPR_VAL_DAILY(44568,,,,USD,"DIL")&lt;/Q&gt;&lt;R&gt;1&lt;/R&gt;&lt;C&gt;1&lt;/C&gt;&lt;D xsi:type="xsd:double"&gt;42025.72007&lt;/D&gt;&lt;/FQL&gt;&lt;FQL&gt;&lt;Q&gt;BIDU^FF_ENTRPR_VAL_DAILY(44568,,,,USD,"DIL")&lt;/Q&gt;&lt;R&gt;1&lt;/R&gt;&lt;C&gt;1&lt;/C&gt;&lt;D xsi:type="xsd:double"&gt;39981.1165011481&lt;/D&gt;&lt;/FQL&gt;&lt;FQL&gt;&lt;Q&gt;AMX^FF_ENTRPR_VAL_DAILY(44568,,,,USD,"DIL")&lt;/Q&gt;&lt;R&gt;1&lt;/R&gt;&lt;C&gt;1&lt;/C&gt;&lt;D xsi:type="xsd:double"&gt;100752.929625465&lt;/D&gt;&lt;/FQL&gt;&lt;FQL&gt;&lt;Q&gt;DDOG^FF_ENTRPR_VAL_DAILY(44568,,,,USD,"DIL")&lt;/Q&gt;&lt;R&gt;1&lt;/R&gt;&lt;C&gt;1&lt;/C&gt;&lt;D xsi:type="xsd:double"&gt;43950.54713&lt;/D&gt;&lt;/FQL&gt;&lt;FQL&gt;&lt;Q&gt;DASH^FF_ENTRPR_VAL_DAILY(44568,,,,USD,"DIL")&lt;/Q&gt;&lt;R&gt;1&lt;/R&gt;&lt;C&gt;1&lt;/C&gt;&lt;D xsi:type="xsd:double"&gt;41200.15363&lt;/D&gt;&lt;/FQL&gt;&lt;FQL&gt;&lt;Q&gt;TWTR^P_PRICE_HIGH_PR(44568,,,USD,,,"PRICE","CLOSE","52W")&lt;/Q&gt;&lt;R&gt;1&lt;/R&gt;&lt;C&gt;1&lt;/C&gt;&lt;D xsi:type="xsd:double"&gt;77.63&lt;/D&gt;&lt;/FQL&gt;&lt;FQL&gt;&lt;Q&gt;TWTR^P_PRICE_LOW_PR(44568,,,USD,,,"PRICE","CLOSE","52W")&lt;/Q&gt;&lt;R&gt;1&lt;/R&gt;&lt;C&gt;1&lt;/C&gt;&lt;D xsi:type="xsd:double"&gt;39.5&lt;/D&gt;&lt;/FQL&gt;&lt;FQL&gt;&lt;Q&gt;VRM^P_PRICE_LOW_PR(44603,,,USD,,,"PRICE","CLOSE","52W")&lt;/Q&gt;&lt;R&gt;1&lt;/R&gt;&lt;C&gt;1&lt;/C&gt;&lt;D xsi:type="xsd:double"&gt;6.82&lt;/D&gt;&lt;/FQL&gt;&lt;FQL&gt;&lt;Q&gt;TWTR^FG_PRICE(44568,,,USD)&lt;/Q&gt;&lt;R&gt;1&lt;/R&gt;&lt;C&gt;1&lt;/C&gt;&lt;D xsi:type="xsd:double"&gt;39.67&lt;/D&gt;&lt;/FQL&gt;&lt;FQL&gt;&lt;Q&gt;PLTR^P_PRICE_HIGH_PR(44568,,,USD,,,"PRICE","CLOSE","52W")&lt;/Q&gt;&lt;R&gt;1&lt;/R&gt;&lt;C&gt;1&lt;/C&gt;&lt;D xsi:type="xsd:double"&gt;39&lt;/D&gt;&lt;/FQL&gt;&lt;FQL&gt;&lt;Q&gt;PLTR^P_PRICE_LOW_PR(44568,,,USD,,,"PRICE","CLOSE","52W")&lt;/Q&gt;&lt;R&gt;1&lt;/R&gt;&lt;C&gt;1&lt;/C&gt;&lt;D xsi:type="xsd:double"&gt;16.56&lt;/D&gt;&lt;/FQL&gt;&lt;FQL&gt;&lt;Q&gt;SCHW^P_PRICE_HIGH_PR(44682,,,USD,,,"PRICE","CLOSE","52W")&lt;/Q&gt;&lt;R&gt;1&lt;/R&gt;&lt;C&gt;1&lt;/C&gt;&lt;D xsi:type="xsd:double"&gt;95.53&lt;/D&gt;&lt;/FQL&gt;&lt;FQL&gt;&lt;Q&gt;PLTR^FG_PRICE(44568,,,USD)&lt;/Q&gt;&lt;R&gt;1&lt;/R&gt;&lt;C&gt;1&lt;/C&gt;&lt;D xsi:type="xsd:double"&gt;16.56&lt;/D&gt;&lt;/FQL&gt;&lt;FQL&gt;&lt;Q&gt;WMB^P_PRICE_HIGH_PR(44568,,,USD,,,"PRICE","CLOSE","52W")&lt;/Q&gt;&lt;R&gt;1&lt;/R&gt;&lt;C&gt;1&lt;/C&gt;&lt;D xsi:type="xsd:double"&gt;29.55&lt;/D&gt;&lt;/FQL&gt;&lt;FQL&gt;&lt;Q&gt;MNDY^FG_MKT_VALUE(44568,,,USD)&lt;/Q&gt;&lt;R&gt;1&lt;/R&gt;&lt;C&gt;1&lt;/C&gt;&lt;D xsi:type="xsd:double"&gt;10474.464&lt;/D&gt;&lt;/FQL&gt;&lt;FQL&gt;&lt;Q&gt;PFE^FF_ENTRPR_VAL_DAILY(44682,,,,USD,"DIL")&lt;/Q&gt;&lt;R&gt;1&lt;/R&gt;&lt;C&gt;1&lt;/C&gt;&lt;D xsi:type="xsd:double"&gt;295210.06&lt;/D&gt;&lt;/FQL&gt;&lt;FQL&gt;&lt;Q&gt;NTDOY^FG_PRICE(44573,,,USD)&lt;/Q&gt;&lt;R&gt;1&lt;/R&gt;&lt;C&gt;1&lt;/C&gt;&lt;D xsi:type="xsd:double"&gt;58.55&lt;/D&gt;&lt;/FQL&gt;&lt;FQL&gt;&lt;Q&gt;GME^FG_MKT_VALUE(44568,,,USD)&lt;/Q&gt;&lt;R&gt;1&lt;/R&gt;&lt;C&gt;1&lt;/C&gt;&lt;D xsi:type="xsd:double"&gt;10736.449&lt;/D&gt;&lt;/FQL&gt;&lt;FQL&gt;&lt;Q&gt;SBAC^FG_PRICE(44682,,,USD)&lt;/Q&gt;&lt;R&gt;1&lt;/R&gt;&lt;C&gt;1&lt;/C&gt;&lt;D xsi:type="xsd:double"&gt;347.11&lt;/D&gt;&lt;/FQL&gt;&lt;FQL&gt;&lt;Q&gt;APPF^P_PRICE_HIGH_PR(44603,,,USD,,,"PRICE","CLOSE","52W")&lt;/Q&gt;&lt;R&gt;1&lt;/R&gt;&lt;C&gt;1&lt;/C&gt;&lt;D xsi:type="xsd:double"&gt;181.5&lt;/D&gt;&lt;/FQL&gt;&lt;FQL&gt;&lt;Q&gt;FTCH^FG_MKT_VALUE(44568,,,USD)&lt;/Q&gt;&lt;R&gt;1&lt;/R&gt;&lt;C&gt;1&lt;/C&gt;&lt;D xsi:type="xsd:double"&gt;10906.8955&lt;/D&gt;&lt;/FQL&gt;&lt;FQL&gt;&lt;Q&gt;NKLA^P_PRICE_HIGH_PR(44603,,,USD,,,"PRICE","CLOSE","52W")&lt;/Q&gt;&lt;R&gt;1&lt;/R&gt;&lt;C&gt;1&lt;/C&gt;&lt;D xsi:type="xsd:double"&gt;21.94&lt;/D&gt;&lt;/FQL&gt;&lt;FQL&gt;&lt;Q&gt;TTMI^P_PRICE_HIGH_PR(44682,,,USD,,,"PRICE","CLOSE","52W")&lt;/Q&gt;&lt;R&gt;1&lt;/R&gt;&lt;C&gt;1&lt;/C&gt;&lt;D xsi:type="xsd:double"&gt;15.78&lt;/D&gt;&lt;/FQL&gt;&lt;FQL&gt;&lt;Q&gt;EA^FG_MKT_VALUE(44568,,,USD)&lt;/Q&gt;&lt;R&gt;1&lt;/R&gt;&lt;C&gt;1&lt;/C&gt;&lt;D xsi:type="xsd:double"&gt;37268.44&lt;/D&gt;&lt;/FQL&gt;&lt;FQL&gt;&lt;Q&gt;PLT^FE_ESTIMATE(CAPEX,MEAN,CALA_ROLL,2023,2023,,,'')&lt;/Q&gt;&lt;R&gt;1&lt;/R&gt;&lt;C&gt;1&lt;/C&gt;&lt;D xsi:type="xsd:double"&gt;36.430683&lt;/D&gt;&lt;/FQL&gt;&lt;FQL&gt;&lt;Q&gt;PING^FF_ENTRPR_VAL_DAILY(44603,,,,USD,"DIL")&lt;/Q&gt;&lt;R&gt;1&lt;/R&gt;&lt;C&gt;1&lt;/C&gt;&lt;D xsi:type="xsd:double"&gt;1738.0774&lt;/D&gt;&lt;/FQL&gt;&lt;FQL&gt;&lt;Q&gt;W^FF_ENTRPR_VAL_DAILY(44603,,,,USD,"DIL")&lt;/Q&gt;&lt;R&gt;1&lt;/R&gt;&lt;C&gt;1&lt;/C&gt;&lt;D xsi:type="xsd:double"&gt;16686.60588&lt;/D&gt;&lt;/FQL&gt;&lt;FQL&gt;&lt;Q&gt;DIDI^FF_ENTRPR_VAL_DAILY(44603,,,,USD,"DIL")&lt;/Q&gt;&lt;R&gt;1&lt;/R&gt;&lt;C&gt;1&lt;/C&gt;&lt;D xsi:type="xsd:double"&gt;12951.6669822587&lt;/D&gt;&lt;/FQL&gt;&lt;FQL&gt;&lt;Q&gt;ADYEY^FG_MKT_VALUE(44568,,,USD)&lt;/Q&gt;&lt;R&gt;1&lt;/R&gt;&lt;C&gt;1&lt;/C&gt;&lt;D xsi:type="xsd:double"&gt;37661.21&lt;/D&gt;&lt;/FQL&gt;&lt;FQL&gt;&lt;Q&gt;ADP^FF_ENTRPR_VAL_DAILY(44603,,,,USD,"DIL")&lt;/Q&gt;&lt;R&gt;1&lt;/R&gt;&lt;C&gt;1&lt;/C&gt;&lt;D xsi:type="xsd:double"&gt;87683.88&lt;/D&gt;&lt;/FQL&gt;&lt;FQL&gt;&lt;Q&gt;INTU^FF_ENTRPR_VAL_DAILY(44603,,,,USD,"DIL")&lt;/Q&gt;&lt;R&gt;1&lt;/R&gt;&lt;C&gt;1&lt;/C&gt;&lt;D xsi:type="xsd:double"&gt;147676.37&lt;/D&gt;&lt;/FQL&gt;&lt;FQL&gt;&lt;Q&gt;TTD^FG_MKT_VALUE(44568,,,USD)&lt;/Q&gt;&lt;R&gt;1&lt;/R&gt;&lt;C&gt;1&lt;/C&gt;&lt;D xsi:type="xsd:double"&gt;37941.168&lt;/D&gt;&lt;/FQL&gt;&lt;FQL&gt;&lt;Q&gt;NVDA^P_PRICE_HIGH_PR(44638,,,USD,,,"PRICE","CLOSE","52W")&lt;/Q&gt;&lt;R&gt;1&lt;/R&gt;&lt;C&gt;1&lt;/C&gt;&lt;D xsi:type="xsd:double"&gt;333.76&lt;/D&gt;&lt;/FQL&gt;&lt;FQL&gt;&lt;Q&gt;ADSK^FG_PRICE(44682,,,USD)&lt;/Q&gt;&lt;R&gt;1&lt;/R&gt;&lt;C&gt;1&lt;/C&gt;&lt;D xsi:type="xsd:double"&gt;189.28&lt;/D&gt;&lt;/FQL&gt;&lt;FQL&gt;&lt;Q&gt;WPRT^FF_EBIT_OPER(CAL_R,2023,,,,USD)&lt;/Q&gt;&lt;R&gt;0&lt;/R&gt;&lt;C&gt;0&lt;/C&gt;&lt;/FQL&gt;&lt;FQL&gt;&lt;Q&gt;SMP^FG_PRICE(44592,,,USD)&lt;/Q&gt;&lt;R&gt;1&lt;/R&gt;&lt;C&gt;1&lt;/C&gt;&lt;D xsi:type="xsd:double"&gt;47.87&lt;/D&gt;&lt;/FQL&gt;&lt;FQL&gt;&lt;Q&gt;SATS^FG_MKT_VALUE(44682,,,USD)&lt;/Q&gt;&lt;R&gt;1&lt;/R&gt;&lt;C&gt;1&lt;/C&gt;&lt;D xsi:type="xsd:double"&gt;1992.5417&lt;/D&gt;&lt;/FQL&gt;&lt;FQL&gt;&lt;Q&gt;PPG^FE_ESTIMATE(NET_INC,MEAN,CALA_ROLL,2022,2022,,,'')&lt;/Q&gt;&lt;R&gt;1&lt;/R&gt;&lt;C&gt;1&lt;/C&gt;&lt;D xsi:type="xsd:double"&gt;1691.4714&lt;/D&gt;&lt;/FQL&gt;&lt;FQL&gt;&lt;Q&gt;TLS^FG_PRICE(44682,,,USD)&lt;/Q&gt;&lt;R&gt;1&lt;/R&gt;&lt;C&gt;1&lt;/C&gt;&lt;D xsi:type="xsd:double"&gt;7.79&lt;/D&gt;&lt;/FQL&gt;&lt;FQL&gt;&lt;Q&gt;CDK^FF_ENTRPR_VAL_DAILY(44682,,,,USD,"DIL")&lt;/Q&gt;&lt;R&gt;1&lt;/R&gt;&lt;C&gt;1&lt;/C&gt;&lt;D xsi:type="xsd:double"&gt;8087.921&lt;/D&gt;&lt;/FQL&gt;&lt;FQL&gt;&lt;Q&gt;RGS^FF_ENTRPR_VAL_DAILY(44682,,,,USD,"DIL")&lt;/Q&gt;&lt;R&gt;1&lt;/R&gt;&lt;C&gt;1&lt;/C&gt;&lt;D xsi:type="xsd:double"&gt;766.5521&lt;/D&gt;&lt;/FQL&gt;&lt;FQL&gt;&lt;Q&gt;MAXR^FF_ENTRPR_VAL_DAILY(44682,,,,USD,"DIL")&lt;/Q&gt;&lt;R&gt;1&lt;/R&gt;&lt;C&gt;1&lt;/C&gt;&lt;D xsi:type="xsd:double"&gt;4598.772&lt;/D&gt;&lt;/FQL&gt;&lt;FQL&gt;&lt;Q&gt;TA^P_PRICE_LOW_PR(44682,,,USD,,,"PRICE","CLOSE","52W")&lt;/Q&gt;&lt;R&gt;1&lt;/R&gt;&lt;C&gt;1&lt;/C&gt;&lt;D xsi:type="xsd:double"&gt;24.67&lt;/D&gt;&lt;/FQL&gt;&lt;FQL&gt;&lt;Q&gt;CDW^FG_PRICE(44682,,,USD)&lt;/Q&gt;&lt;R&gt;1&lt;/R&gt;&lt;C&gt;1&lt;/C&gt;&lt;D xsi:type="xsd:double"&gt;163.18&lt;/D&gt;&lt;/FQL&gt;&lt;FQL&gt;&lt;Q&gt;UPLD^FG_MKT_VALUE(44682,,,USD)&lt;/Q&gt;&lt;R&gt;1&lt;/R&gt;&lt;C&gt;1&lt;/C&gt;&lt;D xsi:type="xsd:double"&gt;467.30582&lt;/D&gt;&lt;/FQL&gt;&lt;FQL&gt;&lt;Q&gt;DOW^FF_NET_INC(CAL_R,2024,,,,USD)&lt;/Q&gt;&lt;R&gt;0&lt;/R&gt;&lt;C&gt;0&lt;/C&gt;&lt;/FQL&gt;&lt;FQL&gt;&lt;Q&gt;INTC^FG_PRICE(44682,,,USD)&lt;/Q&gt;&lt;R&gt;1&lt;/R&gt;&lt;C&gt;1&lt;/C&gt;&lt;D xsi:type="xsd:double"&gt;43.59&lt;/D&gt;&lt;/FQL&gt;&lt;FQL&gt;&lt;Q&gt;BNFT^P_PRICE_HIGH_PR(44638,,,USD,,,"PRICE","CLOSE","52W")&lt;/Q&gt;&lt;R&gt;1&lt;/R&gt;&lt;C&gt;1&lt;/C&gt;&lt;D xsi:type="xsd:double"&gt;14.91&lt;/D&gt;&lt;/FQL&gt;&lt;FQL&gt;&lt;Q&gt;SLG^P_PRICE_LOW_PR(44682,,,USD,,,"PRICE","CLOSE","52W")&lt;/Q&gt;&lt;R&gt;1&lt;/R&gt;&lt;C&gt;1&lt;/C&gt;&lt;D xsi:type="xsd:double"&gt;69.22&lt;/D&gt;&lt;/FQL&gt;&lt;FQL&gt;&lt;Q&gt;SNOW^P_PRICE_LOW_PR(44682,,,USD,,,"PRICE","CLOSE","52W")&lt;/Q&gt;&lt;R&gt;1&lt;/R&gt;&lt;C&gt;1&lt;/C&gt;&lt;D xsi:type="xsd:double"&gt;166.75&lt;/D&gt;&lt;/FQL&gt;&lt;FQL&gt;&lt;Q&gt;RF^FF_NET_INC(CAL_R,2024,,,,USD)&lt;/Q&gt;&lt;R&gt;0&lt;/R&gt;&lt;C&gt;0&lt;/C&gt;&lt;/FQL&gt;&lt;FQL&gt;&lt;Q&gt;RF^FE_ESTIMATE(NET_INC,MEAN,CALA_ROLL,2024,2024,,,'')&lt;/Q&gt;&lt;R&gt;1&lt;/R&gt;&lt;C&gt;1&lt;/C&gt;&lt;D xsi:type="xsd:double"&gt;2258.1997&lt;/D&gt;&lt;/FQL&gt;&lt;FQL&gt;&lt;Q&gt;USB^FF_NET_INC(CAL_R,2018,,,,USD)&lt;/Q&gt;&lt;R&gt;1&lt;/R&gt;&lt;C&gt;1&lt;/C&gt;&lt;D xsi:type="xsd:double"&gt;7066&lt;/D&gt;&lt;/FQL&gt;&lt;FQL&gt;&lt;Q&gt;USB^FF_NET_INC(CAL_R,2019,,,,USD)&lt;/Q&gt;&lt;R&gt;1&lt;/R&gt;&lt;C&gt;1&lt;/C&gt;&lt;D xsi:type="xsd:double"&gt;6885&lt;/D&gt;&lt;/FQL&gt;&lt;FQL&gt;&lt;Q&gt;USB^FF_NET_INC(CAL_R,2020,,,,USD)&lt;/Q&gt;&lt;R&gt;1&lt;/R&gt;&lt;C&gt;1&lt;/C&gt;&lt;D xsi:type="xsd:double"&gt;4938&lt;/D&gt;&lt;/FQL&gt;&lt;FQL&gt;&lt;Q&gt;USB^FF_NET_INC(CAL_R,2021,,,,USD)&lt;/Q&gt;&lt;R&gt;1&lt;/R&gt;&lt;C&gt;1&lt;/C&gt;&lt;D xsi:type="xsd:double"&gt;7925&lt;/D&gt;&lt;/FQL&gt;&lt;FQL&gt;&lt;Q&gt;APP^FF_ENTRPR_VAL_DAILY(44707,,,,USD,"DIL")&lt;/Q&gt;&lt;R&gt;1&lt;/R&gt;&lt;C&gt;1&lt;/C&gt;&lt;D xsi:type="xsd:double"&gt;16009.950602165&lt;/D&gt;&lt;/FQL&gt;&lt;FQL&gt;&lt;Q&gt;USB^FE_ESTIMATE(NET_INC,MEAN,CALA_ROLL,2022,2022,,,'')&lt;/Q&gt;&lt;R&gt;1&lt;/R&gt;&lt;C&gt;1&lt;/C&gt;&lt;D xsi:type="xsd:double"&gt;6805.6245&lt;/D&gt;&lt;/FQL&gt;&lt;FQL&gt;&lt;Q&gt;ZS^FF_ENTRPR_VAL_DAILY(44707,,,,USD,"DIL")&lt;/Q&gt;&lt;R&gt;1&lt;/R&gt;&lt;C&gt;1&lt;/C&gt;&lt;D xsi:type="xsd:double"&gt;18567.695025&lt;/D&gt;&lt;/FQL&gt;&lt;FQL&gt;&lt;Q&gt;SMAR^FF_ENTRPR_VAL_DAILY(44617,,,,USD,"DIL")&lt;/Q&gt;&lt;R&gt;1&lt;/R&gt;&lt;C&gt;1&lt;/C&gt;&lt;D xsi:type="xsd:double"&gt;6332.47826&lt;/D&gt;&lt;/FQL&gt;&lt;FQL&gt;&lt;Q&gt;UBER^FG_MKT_VALUE(44568,,,USD)&lt;/Q&gt;&lt;R&gt;1&lt;/R&gt;&lt;C&gt;1&lt;/C&gt;&lt;D xsi:type="xsd:double"&gt;80534.375&lt;/D&gt;&lt;/FQL&gt;&lt;FQL&gt;&lt;Q&gt;WPRT^FF_SALES(CAL_R,2024,,,,USD)&lt;/Q&gt;&lt;R&gt;0&lt;/R&gt;&lt;C&gt;0&lt;/C&gt;&lt;/FQL&gt;&lt;FQL&gt;&lt;Q&gt;EPD^FG_PRICE(44682,,,USD)&lt;/Q&gt;&lt;R&gt;1&lt;/R&gt;&lt;C&gt;1&lt;/C&gt;&lt;D xsi:type="xsd:double"&gt;25.91&lt;/D&gt;&lt;/FQL&gt;&lt;FQL&gt;&lt;Q&gt;JD^FG_MKT_VALUE(44568,,,USD)&lt;/Q&gt;&lt;R&gt;1&lt;/R&gt;&lt;C&gt;1&lt;/C&gt;&lt;D xsi:type="xsd:double"&gt;89902.74&lt;/D&gt;&lt;/FQL&gt;&lt;FQL&gt;&lt;Q&gt;BABA^FG_MKT_VALUE(44603,,,USD)&lt;/Q&gt;&lt;R&gt;1&lt;/R&gt;&lt;C&gt;1&lt;/C&gt;&lt;D xsi:type="xsd:double"&gt;328125.13&lt;/D&gt;&lt;/FQL&gt;&lt;FQL&gt;&lt;Q&gt;TCEHY^FG_MKT_VALUE(44603,,,USD)&lt;/Q&gt;&lt;R&gt;1&lt;/R&gt;&lt;C&gt;1&lt;/C&gt;&lt;D xsi:type="xsd:double"&gt;580532.2&lt;/D&gt;&lt;/FQL&gt;&lt;FQL&gt;&lt;Q&gt;DTEGY^FG_MKT_VALUE(44568,,,USD)&lt;/Q&gt;&lt;R&gt;1&lt;/R&gt;&lt;C&gt;1&lt;/C&gt;&lt;D xsi:type="xsd:double"&gt;91607.76&lt;/D&gt;&lt;/FQL&gt;&lt;FQL&gt;&lt;Q&gt;OZON^FF_ENTRPR_VAL_DAILY(44617,,,,USD,"DIL")&lt;/Q&gt;&lt;R&gt;1&lt;/R&gt;&lt;C&gt;1&lt;/C&gt;&lt;D xsi:type="xsd:double"&gt;2190.09981370461&lt;/D&gt;&lt;/FQL&gt;&lt;FQL&gt;&lt;Q&gt;BL^FF_ENTRPR_VAL_DAILY(44617,,,,USD,"DIL")&lt;/Q&gt;&lt;R&gt;1&lt;/R&gt;&lt;C&gt;1&lt;/C&gt;&lt;D xsi:type="xsd:double"&gt;4176.1852&lt;/D&gt;&lt;/FQL&gt;&lt;FQL&gt;&lt;Q&gt;SNOW^FG_MKT_VALUE(44568,,,USD)&lt;/Q&gt;&lt;R&gt;1&lt;/R&gt;&lt;C&gt;1&lt;/C&gt;&lt;D xsi:type="xsd:double"&gt;91791.98&lt;/D&gt;&lt;/FQL&gt;&lt;FQL&gt;&lt;Q&gt;SVMK^FF_ENTRPR_VAL_DAILY(44617,,,,USD,"DIL")&lt;/Q&gt;&lt;R&gt;1&lt;/R&gt;&lt;C&gt;1&lt;/C&gt;&lt;D xsi:type="xsd:double"&gt;2393.983&lt;/D&gt;&lt;/FQL&gt;&lt;FQL&gt;&lt;Q&gt;SE^P_PRICE_HIGH_PR(44638,,,USD,,,"PRICE","CLOSE","52W")&lt;/Q&gt;&lt;R&gt;1&lt;/R&gt;&lt;C&gt;1&lt;/C&gt;&lt;D xsi:type="xsd:double"&gt;366.99&lt;/D&gt;&lt;/FQL&gt;&lt;FQL&gt;&lt;Q&gt;DOCU^P_PRICE_LOW_PR(44617,,,USD,,,"PRICE","CLOSE","52W")&lt;/Q&gt;&lt;R&gt;1&lt;/R&gt;&lt;C&gt;1&lt;/C&gt;&lt;D xsi:type="xsd:double"&gt;106.35&lt;/D&gt;&lt;/FQL&gt;&lt;FQL&gt;&lt;Q&gt;BBY^P_PRICE_HIGH_PR(44617,,,USD,,,"PRICE","CLOSE","52W")&lt;/Q&gt;&lt;R&gt;1&lt;/R&gt;&lt;C&gt;1&lt;/C&gt;&lt;D xsi:type="xsd:double"&gt;138&lt;/D&gt;&lt;/FQL&gt;&lt;FQL&gt;&lt;Q&gt;MSFT^FG_PRICE(44548,,,USD)&lt;/Q&gt;&lt;R&gt;1&lt;/R&gt;&lt;C&gt;1&lt;/C&gt;&lt;D xsi:type="xsd:double"&gt;323.8&lt;/D&gt;&lt;/FQL&gt;&lt;FQL&gt;&lt;Q&gt;PING^FG_PRICE(44548,,,USD)&lt;/Q&gt;&lt;R&gt;1&lt;/R&gt;&lt;C&gt;1&lt;/C&gt;&lt;D xsi:type="xsd:double"&gt;22.54&lt;/D&gt;&lt;/FQL&gt;&lt;FQL&gt;&lt;Q&gt;IBEX^FF_NET_INC(CAL_R,2023,,,,USD)&lt;/Q&gt;&lt;R&gt;0&lt;/R&gt;&lt;C&gt;0&lt;/C&gt;&lt;/FQL&gt;&lt;FQL&gt;&lt;Q&gt;BEDU^FG_MKT_VALUE(44682,,,USD)&lt;/Q&gt;&lt;R&gt;1&lt;/R&gt;&lt;C&gt;1&lt;/C&gt;&lt;D xsi:type="xsd:double"&gt;15.214597&lt;/D&gt;&lt;/FQL&gt;&lt;FQL&gt;&lt;Q&gt;TENB^FG_MKT_VALUE(44638,,,USD)&lt;/Q&gt;&lt;R&gt;1&lt;/R&gt;&lt;C&gt;1&lt;/C&gt;&lt;D xsi:type="xsd:double"&gt;5924.8267&lt;/D&gt;&lt;/FQL&gt;&lt;FQL&gt;&lt;Q&gt;PS^FG_PRICE(44682,,,USD)&lt;/Q&gt;&lt;R&gt;0&lt;/R&gt;&lt;C&gt;0&lt;/C&gt;&lt;/FQL&gt;&lt;FQL&gt;&lt;Q&gt;EVI^FF_EBIT_OPER(CAL_R,2024,,,,USD)&lt;/Q&gt;&lt;R&gt;0&lt;/R&gt;&lt;C&gt;0&lt;/C&gt;&lt;/FQL&gt;&lt;FQL&gt;&lt;Q&gt;CE^FF_NET_INC(CAL_R,2019,,,,USD)&lt;/Q&gt;&lt;R&gt;1&lt;/R&gt;&lt;C&gt;1&lt;/C&gt;&lt;D xsi:type="xsd:double"&gt;858&lt;/D&gt;&lt;/FQL&gt;&lt;FQL&gt;&lt;Q&gt;MAX^FG_PRICE(44652,,,USD)&lt;/Q&gt;&lt;R&gt;1&lt;/R&gt;&lt;C&gt;1&lt;/C&gt;&lt;D xsi:type="xsd:double"&gt;16.78&lt;/D&gt;&lt;/FQL&gt;&lt;FQL&gt;&lt;Q&gt;NOW^P_PRICE_HIGH_PR(44617,,,USD,,,"PRICE","CLOSE","52W")&lt;/Q&gt;&lt;R&gt;1&lt;/R&gt;&lt;C&gt;1&lt;/C&gt;&lt;D xsi:type="xsd:double"&gt;701.73&lt;/D&gt;&lt;/FQL&gt;&lt;FQL&gt;&lt;Q&gt;O^FG_PRICE(44682,,,USD)&lt;/Q&gt;&lt;R&gt;1&lt;/R&gt;&lt;C&gt;1&lt;/C&gt;&lt;D xsi:type="xsd:double"&gt;69.36&lt;/D&gt;&lt;/FQL&gt;&lt;FQL&gt;&lt;Q&gt;AME^FF_NET_INC(CAL_R,2018,,,,USD)&lt;/Q&gt;&lt;R&gt;1&lt;/R&gt;&lt;C&gt;1&lt;/C&gt;&lt;D xsi:type="xsd:double"&gt;777.933&lt;/D&gt;&lt;/FQL&gt;&lt;FQL&gt;&lt;Q&gt;BLCT^P_PRICE_LOW_PR(44682,,,USD,,,"PRICE","CLOSE","52W")&lt;/Q&gt;&lt;R&gt;1&lt;/R&gt;&lt;C&gt;1&lt;/C&gt;&lt;D xsi:type="xsd:double"&gt;1.13&lt;/D&gt;&lt;/FQL&gt;&lt;FQL&gt;&lt;Q&gt;IBKR^P_PRICE_HIGH_PR(44617,,,USD,,,"PRICE","CLOSE","52W")&lt;/Q&gt;&lt;R&gt;1&lt;/R&gt;&lt;C&gt;1&lt;/C&gt;&lt;D xsi:type="xsd:double"&gt;81.44&lt;/D&gt;&lt;/FQL&gt;&lt;FQL&gt;&lt;Q&gt;DT^FF_ENTRPR_VAL_DAILY(44638,,,,USD,"DIL")&lt;/Q&gt;&lt;R&gt;1&lt;/R&gt;&lt;C&gt;1&lt;/C&gt;&lt;D xsi:type="xsd:double"&gt;13217.88635&lt;/D&gt;&lt;/FQL&gt;&lt;FQL&gt;&lt;Q&gt;LMND^FG_MKT_VALUE(44568,,,USD)&lt;/Q&gt;&lt;R&gt;1&lt;/R&gt;&lt;C&gt;1&lt;/C&gt;&lt;D xsi:type="xsd:double"&gt;2289.4434&lt;/D&gt;&lt;/FQL&gt;&lt;FQL&gt;&lt;Q&gt;FLT^FF_ENTRPR_VAL_DAILY(44638,,,,USD,"DIL")&lt;/Q&gt;&lt;R&gt;1&lt;/R&gt;&lt;C&gt;1&lt;/C&gt;&lt;D xsi:type="xsd:double"&gt;23935.40481&lt;/D&gt;&lt;/FQL&gt;&lt;FQL&gt;&lt;Q&gt;ABBV^FF_ENTRPR_VAL_DAILY(44682,,,,USD,"DIL")&lt;/Q&gt;&lt;R&gt;1&lt;/R&gt;&lt;C&gt;1&lt;/C&gt;&lt;D xsi:type="xsd:double"&gt;327085.64&lt;/D&gt;&lt;/FQL&gt;&lt;FQL&gt;&lt;Q&gt;OSTK^FG_MKT_VALUE(44568,,,USD)&lt;/Q&gt;&lt;R&gt;1&lt;/R&gt;&lt;C&gt;1&lt;/C&gt;&lt;D xsi:type="xsd:double"&gt;2296.9744&lt;/D&gt;&lt;/FQL&gt;&lt;FQL&gt;&lt;Q&gt;S^FG_PRICE(44638,,,USD)&lt;/Q&gt;&lt;R&gt;1&lt;/R&gt;&lt;C&gt;1&lt;/C&gt;&lt;D xsi:type="xsd:double"&gt;40.57&lt;/D&gt;&lt;/FQL&gt;&lt;FQL&gt;&lt;Q&gt;GME^P_PRICE_LOW_PR(44638,,,USD,,,"PRICE","CLOSE","52W")&lt;/Q&gt;&lt;R&gt;1&lt;/R&gt;&lt;C&gt;1&lt;/C&gt;&lt;D xsi:type="xsd:double"&gt;78.11&lt;/D&gt;&lt;/FQL&gt;&lt;FQL&gt;&lt;Q&gt;BIGC^FG_MKT_VALUE(44568,,,USD)&lt;/Q&gt;&lt;R&gt;1&lt;/R&gt;&lt;C&gt;1&lt;/C&gt;&lt;D xsi:type="xsd:double"&gt;2339.0667&lt;/D&gt;&lt;/FQL&gt;&lt;FQL&gt;&lt;Q&gt;RESN^P_PRICE_LOW_PR(44682,,,USD,,,"PRICE","CLOSE","52W")&lt;/Q&gt;&lt;R&gt;1&lt;/R&gt;&lt;C&gt;1&lt;/C&gt;&lt;D xsi:type="xsd:double"&gt;1.23&lt;/D&gt;&lt;/FQL&gt;&lt;FQL&gt;&lt;Q&gt;ZI^FG_MKT_VALUE(44603,,,USD)&lt;/Q&gt;&lt;R&gt;1&lt;/R&gt;&lt;C&gt;1&lt;/C&gt;&lt;D xsi:type="xsd:double"&gt;22455.154&lt;/D&gt;&lt;/FQL&gt;&lt;FQL&gt;&lt;Q&gt;MSFT^FG_PRICE(44568,,,USD)&lt;/Q&gt;&lt;R&gt;1&lt;/R&gt;&lt;C&gt;1&lt;/C&gt;&lt;D xsi:type="xsd:double"&gt;314.04&lt;/D&gt;&lt;/FQL&gt;&lt;FQL&gt;&lt;Q&gt;AAPL^P_PRICE_HIGH_PR(44568,,,USD,,,"PRICE","CLOSE","52W")&lt;/Q&gt;&lt;R&gt;1&lt;/R&gt;&lt;C&gt;1&lt;/C&gt;&lt;D xsi:type="xsd:double"&gt;182.01&lt;/D&gt;&lt;/FQL&gt;&lt;FQL&gt;&lt;Q&gt;AAPL^P_PRICE_LOW_PR(44568,,,USD,,,"PRICE","CLOSE","52W")&lt;/Q&gt;&lt;R&gt;1&lt;/R&gt;&lt;C&gt;1&lt;/C&gt;&lt;D xsi:type="xsd:double"&gt;116.36&lt;/D&gt;&lt;/FQL&gt;&lt;FQL&gt;&lt;Q&gt;BNFT^FF_ENTRPR_VAL_DAILY(44617,,,,USD,"DIL")&lt;/Q&gt;&lt;R&gt;1&lt;/R&gt;&lt;C&gt;1&lt;/C&gt;&lt;D xsi:type="xsd:double"&gt;509.71342496&lt;/D&gt;&lt;/FQL&gt;&lt;FQL&gt;&lt;Q&gt;AAPL^FG_PRICE(44568,,,USD)&lt;/Q&gt;&lt;R&gt;1&lt;/R&gt;&lt;C&gt;1&lt;/C&gt;&lt;D xsi:type="xsd:double"&gt;172.17&lt;/D&gt;&lt;/FQL&gt;&lt;FQL&gt;&lt;Q&gt;YTRA^FF_ENTRPR_VAL_DAILY(44568,,,,USD,"DIL")&lt;/Q&gt;&lt;R&gt;1&lt;/R&gt;&lt;C&gt;1&lt;/C&gt;&lt;D xsi:type="xsd:double"&gt;85.3437292588259&lt;/D&gt;&lt;/FQL&gt;&lt;FQL&gt;&lt;Q&gt;SFT^FF_ENTRPR_VAL_DAILY(44568,,,,USD,"DIL")&lt;/Q&gt;&lt;R&gt;1&lt;/R&gt;&lt;C&gt;1&lt;/C&gt;&lt;D xsi:type="xsd:double"&gt;184.18057904&lt;/D&gt;&lt;/FQL&gt;&lt;FQL&gt;&lt;Q&gt;BNFT^FF_ENTRPR_VAL_DAILY(44568,,,,USD,"DIL")&lt;/Q&gt;&lt;R&gt;1&lt;/R&gt;&lt;C&gt;1&lt;/C&gt;&lt;D xsi:type="xsd:double"&gt;526.7242832&lt;/D&gt;&lt;/FQL&gt;&lt;FQL&gt;&lt;Q&gt;WMB^P_PRICE_HIGH_PR(44603,,,USD,,,"PRICE","CLOSE","52W")&lt;/Q&gt;&lt;R&gt;1&lt;/R&gt;&lt;C&gt;1&lt;/C&gt;&lt;D xsi:type="xsd:double"&gt;30.71&lt;/D&gt;&lt;/FQL&gt;&lt;FQL&gt;&lt;Q&gt;SNOW^FG_PRICE(44568,,,USD)&lt;/Q&gt;&lt;R&gt;1&lt;/R&gt;&lt;C&gt;1&lt;/C&gt;&lt;D xsi:type="xsd:double"&gt;299.68&lt;/D&gt;&lt;/FQL&gt;&lt;FQL&gt;&lt;Q&gt;PCLN^P_PRICE_HIGH_PR(44568,,,USD,,,"PRICE","CLOSE","52W")&lt;/Q&gt;&lt;R&gt;1&lt;/R&gt;&lt;C&gt;1&lt;/C&gt;&lt;D xsi:type="xsd:double"&gt;2648.2&lt;/D&gt;&lt;/FQL&gt;&lt;FQL&gt;&lt;Q&gt;PCLN^P_PRICE_LOW_PR(44568,,,USD,,,"PRICE","CLOSE","52W")&lt;/Q&gt;&lt;R&gt;1&lt;/R&gt;&lt;C&gt;1&lt;/C&gt;&lt;D xsi:type="xsd:double"&gt;1886.09&lt;/D&gt;&lt;/FQL&gt;&lt;FQL&gt;&lt;Q&gt;SPG^P_PRICE_LOW_PR(44682,,,USD,,,"PRICE","CLOSE","52W")&lt;/Q&gt;&lt;R&gt;1&lt;/R&gt;&lt;C&gt;1&lt;/C&gt;&lt;D xsi:type="xsd:double"&gt;117.19&lt;/D&gt;&lt;/FQL&gt;&lt;FQL&gt;&lt;Q&gt;PCLN^FG_PRICE(44568,,,USD)&lt;/Q&gt;&lt;R&gt;1&lt;/R&gt;&lt;C&gt;1&lt;/C&gt;&lt;D xsi:type="xsd:double"&gt;2434.58&lt;/D&gt;&lt;/FQL&gt;&lt;FQL&gt;&lt;Q&gt;BKNG^P_PRICE_HIGH_PR(44568,,,USD,,,"PRICE","CLOSE","52W")&lt;/Q&gt;&lt;R&gt;1&lt;/R&gt;&lt;C&gt;1&lt;/C&gt;&lt;D xsi:type="xsd:double"&gt;2648.2&lt;/D&gt;&lt;/FQL&gt;&lt;FQL&gt;&lt;Q&gt;BKNG^P_PRICE_LOW_PR(44568,,,USD,,,"PRICE","CLOSE","52W")&lt;/Q&gt;&lt;R&gt;1&lt;/R&gt;&lt;C&gt;1&lt;/C&gt;&lt;D xsi:type="xsd:double"&gt;1886.09&lt;/D&gt;&lt;/FQL&gt;&lt;FQL&gt;&lt;Q&gt;ITRN^FF_ENTRPR_VAL_DAILY(44682,,,,USD,"DIL")&lt;/Q&gt;&lt;R&gt;1&lt;/R&gt;&lt;C&gt;1&lt;/C&gt;&lt;D xsi:type="xsd:double"&gt;452.80436&lt;/D&gt;&lt;/FQL&gt;&lt;FQL&gt;&lt;Q&gt;PWFL^FF_GROSS_INC(CAL_R,2023,,,,USD)&lt;/Q&gt;&lt;R&gt;0&lt;/R&gt;&lt;C&gt;0&lt;/C&gt;&lt;/FQL&gt;&lt;FQL&gt;&lt;Q&gt;AMX^FG_PRICE(44573,,,USD)&lt;/Q&gt;&lt;R&gt;1&lt;/R&gt;&lt;C&gt;1&lt;/C&gt;&lt;D xsi:type="xsd:double"&gt;20.35&lt;/D&gt;&lt;/FQL&gt;&lt;FQL&gt;&lt;Q&gt;KEYS^FG_MKT_VALUE(44568,,,USD)&lt;/Q&gt;&lt;R&gt;1&lt;/R&gt;&lt;C&gt;1&lt;/C&gt;&lt;D xsi:type="xsd:double"&gt;34411.9&lt;/D&gt;&lt;/FQL&gt;&lt;FQL&gt;&lt;Q&gt;CTSH^FG_PRICE(44573,,,USD)&lt;/Q&gt;&lt;R&gt;1&lt;/R&gt;&lt;C&gt;1&lt;/C&gt;&lt;D xsi:type="xsd:double"&gt;88.07&lt;/D&gt;&lt;/FQL&gt;&lt;FQL&gt;&lt;Q&gt;ADP^FG_PRICE(44573,,,USD)&lt;/Q&gt;&lt;R&gt;1&lt;/R&gt;&lt;C&gt;1&lt;/C&gt;&lt;D xsi:type="xsd:double"&gt;234.63&lt;/D&gt;&lt;/FQL&gt;&lt;FQL&gt;&lt;Q&gt;NET^FG_MKT_VALUE(44568,,,USD)&lt;/Q&gt;&lt;R&gt;1&lt;/R&gt;&lt;C&gt;1&lt;/C&gt;&lt;D xsi:type="xsd:double"&gt;34426.8&lt;/D&gt;&lt;/FQL&gt;&lt;FQL&gt;&lt;Q&gt;NOW^FG_PRICE(44573,,,USD)&lt;/Q&gt;&lt;R&gt;1&lt;/R&gt;&lt;C&gt;1&lt;/C&gt;&lt;D xsi:type="xsd:double"&gt;573.39&lt;/D&gt;&lt;/FQL&gt;&lt;FQL&gt;&lt;Q&gt;TSM^FG_PRICE(44573,,,USD)&lt;/Q&gt;&lt;R&gt;1&lt;/R&gt;&lt;C&gt;1&lt;/C&gt;&lt;D xsi:type="xsd:double"&gt;132.23&lt;/D&gt;&lt;/FQL&gt;&lt;FQL&gt;&lt;Q&gt;U^FG_MKT_VALUE(44568,,,USD)&lt;/Q&gt;&lt;R&gt;1&lt;/R&gt;&lt;C&gt;1&lt;/C&gt;&lt;D xsi:type="xsd:double"&gt;34430&lt;/D&gt;&lt;/FQL&gt;&lt;FQL&gt;&lt;Q&gt;IQ^FF_ENTRPR_VAL_DAILY(44682,,,,USD,"DIL")&lt;/Q&gt;&lt;R&gt;1&lt;/R&gt;&lt;C&gt;1&lt;/C&gt;&lt;D xsi:type="xsd:double"&gt;5081.48282715777&lt;/D&gt;&lt;/FQL&gt;&lt;FQL&gt;&lt;Q&gt;IS^FG_PRICE(44638,,,USD)&lt;/Q&gt;&lt;R&gt;1&lt;/R&gt;&lt;C&gt;1&lt;/C&gt;&lt;D xsi:type="xsd:double"&gt;5.32&lt;/D&gt;&lt;/FQL&gt;&lt;FQL&gt;&lt;Q&gt;LIN^FG_MKT_VALUE(44682,,,USD)&lt;/Q&gt;&lt;R&gt;1&lt;/R&gt;&lt;C&gt;1&lt;/C&gt;&lt;D xsi:type="xsd:double"&gt;157003.75&lt;/D&gt;&lt;/FQL&gt;&lt;FQL&gt;&lt;Q&gt;AMOT^FF_NET_INC(CAL_R,2022,,,,USD)&lt;/Q&gt;&lt;R&gt;0&lt;/R&gt;&lt;C&gt;0&lt;/C&gt;&lt;/FQL&gt;&lt;FQL&gt;&lt;Q&gt;LSPD^FG_PRICE(44682,,,USD)&lt;/Q&gt;&lt;R&gt;1&lt;/R&gt;&lt;C&gt;1&lt;/C&gt;&lt;D xsi:type="xsd:double"&gt;22.35&lt;/D&gt;&lt;/FQL&gt;&lt;FQL&gt;&lt;Q&gt;DARK-GB^P_PRICE_LOW_PR(44656,,,USD,,,"PRICE","CLOSE","52W")&lt;/Q&gt;&lt;R&gt;1&lt;/R&gt;&lt;C&gt;1&lt;/C&gt;&lt;D xsi:type="xsd:double"&gt;4.3556757&lt;/D&gt;&lt;/FQL&gt;&lt;FQL&gt;&lt;Q&gt;AMX^P_PRICE_HIGH_PR(44617,,,USD,,,"PRICE","CLOSE","52W")&lt;/Q&gt;&lt;R&gt;1&lt;/R&gt;&lt;C&gt;1&lt;/C&gt;&lt;D xsi:type="xsd:double"&gt;21.14&lt;/D&gt;&lt;/FQL&gt;&lt;FQL&gt;&lt;Q&gt;RRGB^P_PRICE_HIGH_PR(44682,,,USD,,,"PRICE","CLOSE","52W")&lt;/Q&gt;&lt;R&gt;1&lt;/R&gt;&lt;C&gt;1&lt;/C&gt;&lt;D xsi:type="xsd:double"&gt;36.37&lt;/D&gt;&lt;/FQL&gt;&lt;FQL&gt;&lt;Q&gt;COUP^FG_PRICE(44682,,,USD)&lt;/Q&gt;&lt;R&gt;1&lt;/R&gt;&lt;C&gt;1&lt;/C&gt;&lt;D xsi:type="xsd:double"&gt;86.3&lt;/D&gt;&lt;/FQL&gt;&lt;FQL&gt;&lt;Q&gt;SIX^P_PRICE_HIGH_PR(44682,,,USD,,,"PRICE","CLOSE","52W")&lt;/Q&gt;&lt;R&gt;1&lt;/R&gt;&lt;C&gt;1&lt;/C&gt;&lt;D xsi:type="xsd:double"&gt;47.42&lt;/D&gt;&lt;/FQL&gt;&lt;FQL&gt;&lt;Q&gt;PCTY^FG_MKT_VALUE(44568,,,USD)&lt;/Q&gt;&lt;R&gt;1&lt;/R&gt;&lt;C&gt;1&lt;/C&gt;&lt;D xsi:type="xsd:double"&gt;11356.878&lt;/D&gt;&lt;/FQL&gt;&lt;FQL&gt;&lt;Q&gt;TSU^FF_CAPEX(CAL_R,2021,,,,USD)&lt;/Q&gt;&lt;R&gt;1&lt;/R&gt;&lt;C&gt;1&lt;/C&gt;&lt;D xsi:type="xsd:double"&gt;979.156936130849&lt;/D&gt;&lt;/FQL&gt;&lt;FQL&gt;&lt;Q&gt;GCI^FG_PRICE(44682,,,USD)&lt;/Q&gt;&lt;R&gt;1&lt;/R&gt;&lt;C&gt;1&lt;/C&gt;&lt;D xsi:type="xsd:double"&gt;4.01&lt;/D&gt;&lt;/FQL&gt;&lt;FQL&gt;&lt;Q&gt;ASAN^FG_MKT_VALUE(44568,,,USD)&lt;/Q&gt;&lt;R&gt;1&lt;/R&gt;&lt;C&gt;1&lt;/C&gt;&lt;D xsi:type="xsd:double"&gt;11413.206&lt;/D&gt;&lt;/FQL&gt;&lt;FQL&gt;&lt;Q&gt;BF.B^FF_ENTRPR_VAL_DAILY(44682,,,,USD,"DIL")&lt;/Q&gt;&lt;R&gt;1&lt;/R&gt;&lt;C&gt;1&lt;/C&gt;&lt;D xsi:type="xsd:double"&gt;33924.43848&lt;/D&gt;&lt;/FQL&gt;&lt;FQL&gt;&lt;Q&gt;MTCH^P_PRICE_LOW_PR(44682,,,USD,,,"PRICE","CLOSE","52W")&lt;/Q&gt;&lt;R&gt;1&lt;/R&gt;&lt;C&gt;1&lt;/C&gt;&lt;D xsi:type="xsd:double"&gt;77.09&lt;/D&gt;&lt;/FQL&gt;&lt;FQL&gt;&lt;Q&gt;BILI^FG_MKT_VALUE(44568,,,USD)&lt;/Q&gt;&lt;R&gt;1&lt;/R&gt;&lt;C&gt;1&lt;/C&gt;&lt;D xsi:type="xsd:double"&gt;11429.929&lt;/D&gt;&lt;/FQL&gt;&lt;FQL&gt;&lt;Q&gt;ATUS^FG_PRICE(44682,,,USD)&lt;/Q&gt;&lt;R&gt;1&lt;/R&gt;&lt;C&gt;1&lt;/C&gt;&lt;D xsi:type="xsd:double"&gt;9.28&lt;/D&gt;&lt;/FQL&gt;&lt;FQL&gt;&lt;Q&gt;NYT^FG_PRICE(44682,,,USD)&lt;/Q&gt;&lt;R&gt;1&lt;/R&gt;&lt;C&gt;1&lt;/C&gt;&lt;D xsi:type="xsd:double"&gt;38.32&lt;/D&gt;&lt;/FQL&gt;&lt;FQL&gt;&lt;Q&gt;HRB^P_PRICE_HIGH_PR(44682,,,USD,,,"PRICE","CLOSE","52W")&lt;/Q&gt;&lt;R&gt;1&lt;/R&gt;&lt;C&gt;1&lt;/C&gt;&lt;D xsi:type="xsd:double"&gt;28.39&lt;/D&gt;&lt;/FQL&gt;&lt;FQL&gt;&lt;Q&gt;TXN^FG_MKT_VALUE(44568,,,USD)&lt;/Q&gt;&lt;R&gt;1&lt;/R&gt;&lt;C&gt;1&lt;/C&gt;&lt;D xsi:type="xsd:double"&gt;165717.52&lt;/D&gt;&lt;/FQL&gt;&lt;FQL&gt;&lt;Q&gt;S^FG_PRICE(44656,,,USD)&lt;/Q&gt;&lt;R&gt;1&lt;/R&gt;&lt;C&gt;1&lt;/C&gt;&lt;D xsi:type="xsd:double"&gt;38.42&lt;/D&gt;&lt;/FQL&gt;&lt;FQL&gt;&lt;Q&gt;BMY^FF_ENTRPR_VAL_DAILY(44682,,,,USD,"DIL")&lt;/Q&gt;&lt;R&gt;1&lt;/R&gt;&lt;C&gt;1&lt;/C&gt;&lt;D xsi:type="xsd:double"&gt;193593.28&lt;/D&gt;&lt;/FQL&gt;&lt;FQL&gt;&lt;Q&gt;SCHW^FG_MKT_VALUE(44568,,,USD)&lt;/Q&gt;&lt;R&gt;1&lt;/R&gt;&lt;C&gt;1&lt;/C&gt;&lt;D xsi:type="xsd:double"&gt;165931.05&lt;/D&gt;&lt;/FQL&gt;&lt;FQL&gt;&lt;Q&gt;IMMR^FF_NET_INC(CAL_R,2022,,,,USD)&lt;/Q&gt;&lt;R&gt;0&lt;/R&gt;&lt;C&gt;0&lt;/C&gt;&lt;/FQL&gt;&lt;FQL&gt;&lt;Q&gt;JMIA^FG_PRICE(44638,,,USD)&lt;/Q&gt;&lt;R&gt;1&lt;/R&gt;&lt;C&gt;1&lt;/C&gt;&lt;D xsi:type="xsd:double"&gt;8.73&lt;/D&gt;&lt;/FQL&gt;&lt;FQL&gt;&lt;Q&gt;T^FG_MKT_VALUE(44568,,,USD)&lt;/Q&gt;&lt;R&gt;1&lt;/R&gt;&lt;C&gt;1&lt;/C&gt;&lt;D xsi:type="xsd:double"&gt;187736.89&lt;/D&gt;&lt;/FQL&gt;&lt;FQL&gt;&lt;Q&gt;TEAM^FG_PRICE(44423,,,USD)&lt;/Q&gt;&lt;R&gt;1&lt;/R&gt;&lt;C&gt;1&lt;/C&gt;&lt;D xsi:type="xsd:double"&gt;337.94&lt;/D&gt;&lt;/FQL&gt;&lt;FQL&gt;&lt;Q&gt;AVGO^FG_PRICE(44573,,,USD)&lt;/Q&gt;&lt;R&gt;1&lt;/R&gt;&lt;C&gt;1&lt;/C&gt;&lt;D xsi:type="xsd:double"&gt;622&lt;/D&gt;&lt;/FQL&gt;&lt;FQL&gt;&lt;Q&gt;SNAP^FG_PRICE(44568,,,USD)&lt;/Q&gt;&lt;R&gt;1&lt;/R&gt;&lt;C&gt;1&lt;/C&gt;&lt;D xsi:type="xsd:double"&gt;41.36&lt;/D&gt;&lt;/FQL&gt;&lt;FQL&gt;&lt;Q&gt;PDD^P_PRICE_HIGH_PR(44568,,,USD,,,"PRICE","CLOSE","52W")&lt;/Q&gt;&lt;R&gt;1&lt;/R&gt;&lt;C&gt;1&lt;/C&gt;&lt;D xsi:type="xsd:double"&gt;202.82&lt;/D&gt;&lt;/FQL&gt;&lt;FQL&gt;&lt;Q&gt;PDD^P_PRICE_LOW_PR(44568,,,USD,,,"PRICE","CLOSE","52W")&lt;/Q&gt;&lt;R&gt;1&lt;/R&gt;&lt;C&gt;1&lt;/C&gt;&lt;D xsi:type="xsd:double"&gt;48.53&lt;/D&gt;&lt;/FQL&gt;&lt;FQL&gt;&lt;Q&gt;LIND^P_PRICE_HIGH_PR(44603,,,USD,,,"PRICE","CLOSE","52W")&lt;/Q&gt;&lt;R&gt;1&lt;/R&gt;&lt;C&gt;1&lt;/C&gt;&lt;D xsi:type="xsd:double"&gt;21.52&lt;/D&gt;&lt;/FQL&gt;&lt;FQL&gt;&lt;Q&gt;PDD^FG_PRICE(44568,,,USD)&lt;/Q&gt;&lt;R&gt;1&lt;/R&gt;&lt;C&gt;1&lt;/C&gt;&lt;D xsi:type="xsd:double"&gt;55.9&lt;/D&gt;&lt;/FQL&gt;&lt;FQL&gt;&lt;Q&gt;FISV^P_PRICE_HIGH_PR(44568,,,USD,,,"PRICE","CLOSE","52W")&lt;/Q&gt;&lt;R&gt;1&lt;/R&gt;&lt;C&gt;1&lt;/C&gt;&lt;D xsi:type="xsd:double"&gt;126.55&lt;/D&gt;&lt;/FQL&gt;&lt;FQL&gt;&lt;Q&gt;FISV^P_PRICE_LOW_PR(44568,,,USD,,,"PRICE","CLOSE","52W")&lt;/Q&gt;&lt;R&gt;1&lt;/R&gt;&lt;C&gt;1&lt;/C&gt;&lt;D xsi:type="xsd:double"&gt;95.55&lt;/D&gt;&lt;/FQL&gt;&lt;FQL&gt;&lt;Q&gt;SWIR^FF_EBITDA_OPER(CAL_R,2019,,,,USD)&lt;/Q&gt;&lt;R&gt;1&lt;/R&gt;&lt;C&gt;1&lt;/C&gt;&lt;D xsi:type="xsd:double"&gt;-3.217&lt;/D&gt;&lt;/FQL&gt;&lt;FQL&gt;&lt;Q&gt;VRNS^FF_ENTRPR_VAL_DAILY(44568,,,,USD,"DIL")&lt;/Q&gt;&lt;R&gt;1&lt;/R&gt;&lt;C&gt;1&lt;/C&gt;&lt;D xsi:type="xsd:double"&gt;4184.12217787&lt;/D&gt;&lt;/FQL&gt;&lt;FQL&gt;&lt;Q&gt;NCNO^FF_ENTRPR_VAL_DAILY(44568,,,,USD,"DIL")&lt;/Q&gt;&lt;R&gt;1&lt;/R&gt;&lt;C&gt;1&lt;/C&gt;&lt;D xsi:type="xsd:double"&gt;4573.60658724&lt;/D&gt;&lt;/FQL&gt;&lt;FQL&gt;&lt;Q&gt;MSTR^FF_ENTRPR_VAL_DAILY(44568,,,,USD,"DIL")&lt;/Q&gt;&lt;R&gt;1&lt;/R&gt;&lt;C&gt;1&lt;/C&gt;&lt;D xsi:type="xsd:double"&gt;7012.62705&lt;/D&gt;&lt;/FQL&gt;&lt;FQL&gt;&lt;Q&gt;APPS^FF_ENTRPR_VAL_DAILY(44568,,,,USD,"DIL")&lt;/Q&gt;&lt;R&gt;1&lt;/R&gt;&lt;C&gt;1&lt;/C&gt;&lt;D xsi:type="xsd:double"&gt;5221.30937&lt;/D&gt;&lt;/FQL&gt;&lt;FQL&gt;&lt;Q&gt;TENB^FF_ENTRPR_VAL_DAILY(44568,,,,USD,"DIL")&lt;/Q&gt;&lt;R&gt;1&lt;/R&gt;&lt;C&gt;1&lt;/C&gt;&lt;D xsi:type="xsd:double"&gt;5061.76543&lt;/D&gt;&lt;/FQL&gt;&lt;FQL&gt;&lt;Q&gt;OZON^FF_ENTRPR_VAL_DAILY(44568,,,,USD,"DIL")&lt;/Q&gt;&lt;R&gt;1&lt;/R&gt;&lt;C&gt;1&lt;/C&gt;&lt;D xsi:type="xsd:double"&gt;5551.00511825461&lt;/D&gt;&lt;/FQL&gt;&lt;FQL&gt;&lt;Q&gt;BL^FF_ENTRPR_VAL_DAILY(44568,,,,USD,"DIL")&lt;/Q&gt;&lt;R&gt;1&lt;/R&gt;&lt;C&gt;1&lt;/C&gt;&lt;D xsi:type="xsd:double"&gt;5580.19968&lt;/D&gt;&lt;/FQL&gt;&lt;FQL&gt;&lt;Q&gt;RPD^FF_ENTRPR_VAL_DAILY(44568,,,,USD,"DIL")&lt;/Q&gt;&lt;R&gt;1&lt;/R&gt;&lt;C&gt;1&lt;/C&gt;&lt;D xsi:type="xsd:double"&gt;6267.2867697&lt;/D&gt;&lt;/FQL&gt;&lt;FQL&gt;&lt;Q&gt;AMKR^FF_ENTRPR_VAL_DAILY(44568,,,,USD,"DIL")&lt;/Q&gt;&lt;R&gt;1&lt;/R&gt;&lt;C&gt;1&lt;/C&gt;&lt;D xsi:type="xsd:double"&gt;6309.23682&lt;/D&gt;&lt;/FQL&gt;&lt;FQL&gt;&lt;Q&gt;BABA^FG_MKT_VALUE(44568,,,USD)&lt;/Q&gt;&lt;R&gt;1&lt;/R&gt;&lt;C&gt;1&lt;/C&gt;&lt;D xsi:type="xsd:double"&gt;348416.53&lt;/D&gt;&lt;/FQL&gt;&lt;FQL&gt;&lt;Q&gt;ESTC^FG_PRICE(44656,,,USD)&lt;/Q&gt;&lt;R&gt;1&lt;/R&gt;&lt;C&gt;1&lt;/C&gt;&lt;D xsi:type="xsd:double"&gt;89.17&lt;/D&gt;&lt;/FQL&gt;&lt;FQL&gt;&lt;Q&gt;ALRM^FF_NET_INC(CAL_R,2019,,,,USD)&lt;/Q&gt;&lt;R&gt;1&lt;/R&gt;&lt;C&gt;1&lt;/C&gt;&lt;D xsi:type="xsd:double"&gt;53.531&lt;/D&gt;&lt;/FQL&gt;&lt;FQL&gt;&lt;Q&gt;MA^FG_MKT_VALUE(44568,,,USD)&lt;/Q&gt;&lt;R&gt;1&lt;/R&gt;&lt;C&gt;1&lt;/C&gt;&lt;D xsi:type="xsd:double"&gt;363202.3&lt;/D&gt;&lt;/FQL&gt;&lt;FQL&gt;&lt;Q&gt;SNOW^FG_PRICE(44573,,,USD)&lt;/Q&gt;&lt;R&gt;1&lt;/R&gt;&lt;C&gt;1&lt;/C&gt;&lt;D xsi:type="xsd:double"&gt;307.14&lt;/D&gt;&lt;/FQL&gt;&lt;FQL&gt;&lt;Q&gt;SPOT^P_PRICE_HIGH_PR(44603,,,USD,,,"PRICE","CLOSE","52W")&lt;/Q&gt;&lt;R&gt;1&lt;/R&gt;&lt;C&gt;1&lt;/C&gt;&lt;D xsi:type="xsd:double"&gt;364.59&lt;/D&gt;&lt;/FQL&gt;&lt;FQL&gt;&lt;Q&gt;005930-KR^FG_MKT_VALUE(44568,,,USD)&lt;/Q&gt;&lt;R&gt;1&lt;/R&gt;&lt;C&gt;1&lt;/C&gt;&lt;D xsi:type="xsd:double"&gt;442668.2&lt;/D&gt;&lt;/FQL&gt;&lt;FQL&gt;&lt;Q&gt;FVRR^FF_ENTRPR_VAL_DAILY(44603,,,,USD,"DIL")&lt;/Q&gt;&lt;R&gt;1&lt;/R&gt;&lt;C&gt;1&lt;/C&gt;&lt;D xsi:type="xsd:double"&gt;2915.91305029&lt;/D&gt;&lt;/FQL&gt;&lt;FQL&gt;&lt;Q&gt;WK^FF_ENTRPR_VAL_DAILY(44603,,,,USD,"DIL")&lt;/Q&gt;&lt;R&gt;1&lt;/R&gt;&lt;C&gt;1&lt;/C&gt;&lt;D xsi:type="xsd:double"&gt;5735.60562384&lt;/D&gt;&lt;/FQL&gt;&lt;FQL&gt;&lt;Q&gt;V^FG_MKT_VALUE(44568,,,USD)&lt;/Q&gt;&lt;R&gt;1&lt;/R&gt;&lt;C&gt;1&lt;/C&gt;&lt;D xsi:type="xsd:double"&gt;456969.56&lt;/D&gt;&lt;/FQL&gt;&lt;FQL&gt;&lt;Q&gt;ML^FG_MKT_VALUE(44603,,,USD)&lt;/Q&gt;&lt;R&gt;1&lt;/R&gt;&lt;C&gt;1&lt;/C&gt;&lt;D xsi:type="xsd:double"&gt;542.8272&lt;/D&gt;&lt;/FQL&gt;&lt;FQL&gt;&lt;Q&gt;NVDA^FG_PRICE(44423,,,USD)&lt;/Q&gt;&lt;R&gt;1&lt;/R&gt;&lt;C&gt;1&lt;/C&gt;&lt;D xsi:type="xsd:double"&gt;201.88&lt;/D&gt;&lt;/FQL&gt;&lt;FQL&gt;&lt;Q&gt;COIN^P_PRICE_LOW_PR(44638,,,USD,,,"PRICE","CLOSE","52W")&lt;/Q&gt;&lt;R&gt;1&lt;/R&gt;&lt;C&gt;1&lt;/C&gt;&lt;D xsi:type="xsd:double"&gt;153.19&lt;/D&gt;&lt;/FQL&gt;&lt;FQL&gt;&lt;Q&gt;MTCH^FG_MKT_VALUE(44568,,,USD)&lt;/Q&gt;&lt;R&gt;1&lt;/R&gt;&lt;C&gt;1&lt;/C&gt;&lt;D xsi:type="xsd:double"&gt;35462.055&lt;/D&gt;&lt;/FQL&gt;&lt;FQL&gt;&lt;Q&gt;PRU^P_PRICE_LOW_PR(44682,,,USD,,,"PRICE","CLOSE","52W")&lt;/Q&gt;&lt;R&gt;1&lt;/R&gt;&lt;C&gt;1&lt;/C&gt;&lt;D xsi:type="xsd:double"&gt;95.71&lt;/D&gt;&lt;/FQL&gt;&lt;FQL&gt;&lt;Q&gt;AMKR^P_PRICE_LOW_PR(44603,,,USD,,,"PRICE","CLOSE","52W")&lt;/Q&gt;&lt;R&gt;1&lt;/R&gt;&lt;C&gt;1&lt;/C&gt;&lt;D xsi:type="xsd:double"&gt;18.06&lt;/D&gt;&lt;/FQL&gt;&lt;FQL&gt;&lt;Q&gt;VEEV^FG_MKT_VALUE(44568,,,USD)&lt;/Q&gt;&lt;R&gt;1&lt;/R&gt;&lt;C&gt;1&lt;/C&gt;&lt;D xsi:type="xsd:double"&gt;35591.875&lt;/D&gt;&lt;/FQL&gt;&lt;FQL&gt;&lt;Q&gt;ASAN^P_PRICE_HIGH_PR(44603,,,USD,,,"PRICE","CLOSE","52W")&lt;/Q&gt;&lt;R&gt;1&lt;/R&gt;&lt;C&gt;1&lt;/C&gt;&lt;D xsi:type="xsd:double"&gt;142.68&lt;/D&gt;&lt;/FQL&gt;&lt;FQL&gt;&lt;Q&gt;ZEN^P_PRICE_HIGH_PR(44603,,,USD,,,"PRICE","CLOSE","52W")&lt;/Q&gt;&lt;R&gt;1&lt;/R&gt;&lt;C&gt;1&lt;/C&gt;&lt;D xsi:type="xsd:double"&gt;157.69&lt;/D&gt;&lt;/FQL&gt;&lt;FQL&gt;&lt;Q&gt;035720-KR^FG_MKT_VALUE(44568,,,USD)&lt;/Q&gt;&lt;R&gt;1&lt;/R&gt;&lt;C&gt;1&lt;/C&gt;&lt;D xsi:type="xsd:double"&gt;36085.977&lt;/D&gt;&lt;/FQL&gt;&lt;FQL&gt;&lt;Q&gt;SOGO^FG_PRICE(44592,,,USD)&lt;/Q&gt;&lt;R&gt;0&lt;/R&gt;&lt;C&gt;0&lt;/C&gt;&lt;/FQL&gt;&lt;FQL&gt;&lt;Q&gt;PCTI^FF_GROSS_INC(CAL_R,2020,,,,USD)&lt;/Q&gt;&lt;R&gt;1&lt;/R&gt;&lt;C&gt;1&lt;/C&gt;&lt;D xsi:type="xsd:double"&gt;37.895&lt;/D&gt;&lt;/FQL&gt;&lt;FQL&gt;&lt;Q&gt;INFY^P_PRICE_LOW_PR(44603,,,USD,,,"PRICE","CLOSE","52W")&lt;/Q&gt;&lt;R&gt;1&lt;/R&gt;&lt;C&gt;1&lt;/C&gt;&lt;D xsi:type="xsd:double"&gt;17.12&lt;/D&gt;&lt;/FQL&gt;&lt;FQL&gt;&lt;Q&gt;FROG^FG_PRICE(44573,,,USD)&lt;/Q&gt;&lt;R&gt;1&lt;/R&gt;&lt;C&gt;1&lt;/C&gt;&lt;D xsi:type="xsd:double"&gt;27.46&lt;/D&gt;&lt;/FQL&gt;&lt;FQL&gt;&lt;Q&gt;AMKR^FG_PRICE(44423,,,USD)&lt;/Q&gt;&lt;R&gt;1&lt;/R&gt;&lt;C&gt;1&lt;/C&gt;&lt;D xsi:type="xsd:double"&gt;26.28&lt;/D&gt;&lt;/FQL&gt;&lt;FQL&gt;&lt;Q&gt;CHGG^FG_PRICE(44682,,,USD)&lt;/Q&gt;&lt;R&gt;1&lt;/R&gt;&lt;C&gt;1&lt;/C&gt;&lt;D xsi:type="xsd:double"&gt;24.74&lt;/D&gt;&lt;/FQL&gt;&lt;FQL&gt;&lt;Q&gt;NKLA^P_PRICE_HIGH_PR(44638,,,USD,,,"PRICE","CLOSE","52W")&lt;/Q&gt;&lt;R&gt;1&lt;/R&gt;&lt;C&gt;1&lt;/C&gt;&lt;D xsi:type="xsd:double"&gt;18.93&lt;/D&gt;&lt;/FQL&gt;&lt;FQL&gt;&lt;Q&gt;WRB^FG_PRICE(44682,,,USD)&lt;/Q&gt;&lt;R&gt;1&lt;/R&gt;&lt;C&gt;1&lt;/C&gt;&lt;D xsi:type="xsd:double"&gt;66.49&lt;/D&gt;&lt;/FQL&gt;&lt;FQL&gt;&lt;Q&gt;VEON^FF_CAPEX(CAL_R,2021,,,,USD)&lt;/Q&gt;&lt;R&gt;1&lt;/R&gt;&lt;C&gt;1&lt;/C&gt;&lt;D xsi:type="xsd:double"&gt;1796&lt;/D&gt;&lt;/FQL&gt;&lt;FQL&gt;&lt;Q&gt;PCTI^FF_GROSS_INC(CAL_R,2024,,,,USD)&lt;/Q&gt;&lt;R&gt;0&lt;/R&gt;&lt;C&gt;0&lt;/C&gt;&lt;/FQL&gt;&lt;FQL&gt;&lt;Q&gt;QCOM^FG_MKT_VALUE(44568,,,USD)&lt;/Q&gt;&lt;R&gt;1&lt;/R&gt;&lt;C&gt;1&lt;/C&gt;&lt;D xsi:type="xsd:double"&gt;202059.2&lt;/D&gt;&lt;/FQL&gt;&lt;FQL&gt;&lt;Q&gt;SHOP^P_PRICE_HIGH_PR(44656,,,USD,,,"PRICE","CLOSE","52W")&lt;/Q&gt;&lt;R&gt;1&lt;/R&gt;&lt;C&gt;1&lt;/C&gt;&lt;D xsi:type="xsd:double"&gt;1690.6&lt;/D&gt;&lt;/FQL&gt;&lt;FQL&gt;&lt;Q&gt;IQV^P_PRICE_HIGH_PR(44603,,,USD,,,"PRICE","CLOSE","52W")&lt;/Q&gt;&lt;R&gt;1&lt;/R&gt;&lt;C&gt;1&lt;/C&gt;&lt;D xsi:type="xsd:double"&gt;282.61&lt;/D&gt;&lt;/FQL&gt;&lt;FQL&gt;&lt;Q&gt;INTC^FG_MKT_VALUE(44568,,,USD)&lt;/Q&gt;&lt;R&gt;1&lt;/R&gt;&lt;C&gt;1&lt;/C&gt;&lt;D xsi:type="xsd:double"&gt;217340.47&lt;/D&gt;&lt;/FQL&gt;&lt;FQL&gt;&lt;Q&gt;PUBM^FF_ENTRPR_VAL_DAILY(44603,,,,USD,"DIL")&lt;/Q&gt;&lt;R&gt;1&lt;/R&gt;&lt;C&gt;1&lt;/C&gt;&lt;D xsi:type="xsd:double"&gt;1544.11100725&lt;/D&gt;&lt;/FQL&gt;&lt;FQL&gt;&lt;Q&gt;TEAM^FF_ENTRPR_VAL_DAILY(44603,,,,USD,"DIL")&lt;/Q&gt;&lt;R&gt;1&lt;/R&gt;&lt;C&gt;1&lt;/C&gt;&lt;D xsi:type="xsd:double"&gt;81732.4356000032&lt;/D&gt;&lt;/FQL&gt;&lt;FQL&gt;&lt;Q&gt;PYPL^FG_MKT_VALUE(44568,,,USD)&lt;/Q&gt;&lt;R&gt;1&lt;/R&gt;&lt;C&gt;1&lt;/C&gt;&lt;D xsi:type="xsd:double"&gt;220416.89&lt;/D&gt;&lt;/FQL&gt;&lt;FQL&gt;&lt;Q&gt;AVAV^FG_PRICE(44502,,,USD)&lt;/Q&gt;&lt;R&gt;1&lt;/R&gt;&lt;C&gt;1&lt;/C&gt;&lt;D xsi:type="xsd:double"&gt;92.7&lt;/D&gt;&lt;/FQL&gt;&lt;FQL&gt;&lt;Q&gt;LIND^FF_ENTRPR_VAL_DAILY(44603,,,,USD,"DIL")&lt;/Q&gt;&lt;R&gt;1&lt;/R&gt;&lt;C&gt;1&lt;/C&gt;&lt;D xsi:type="xsd:double"&gt;1358.50775392&lt;/D&gt;&lt;/FQL&gt;&lt;FQL&gt;&lt;Q&gt;TREE^FF_ENTRPR_VAL_DAILY(44603,,,,USD,"DIL")&lt;/Q&gt;&lt;R&gt;1&lt;/R&gt;&lt;C&gt;1&lt;/C&gt;&lt;D xsi:type="xsd:double"&gt;2061.1358&lt;/D&gt;&lt;/FQL&gt;&lt;FQL&gt;&lt;Q&gt;TTM^FF_ENTRPR_VAL_DAILY(44603,,,,USD,"DIL")&lt;/Q&gt;&lt;R&gt;1&lt;/R&gt;&lt;C&gt;1&lt;/C&gt;&lt;D xsi:type="xsd:double"&gt;38741.758260165&lt;/D&gt;&lt;/FQL&gt;&lt;FQL&gt;&lt;Q&gt;AMD^FF_ENTRPR_VAL_DAILY(44603,,,,USD,"DIL")&lt;/Q&gt;&lt;R&gt;1&lt;/R&gt;&lt;C&gt;1&lt;/C&gt;&lt;D xsi:type="xsd:double"&gt;136222.22&lt;/D&gt;&lt;/FQL&gt;&lt;FQL&gt;&lt;Q&gt;API^FG_MKT_VALUE(44603,,,USD)&lt;/Q&gt;&lt;R&gt;1&lt;/R&gt;&lt;C&gt;1&lt;/C&gt;&lt;D xsi:type="xsd:double"&gt;1047.6536&lt;/D&gt;&lt;/FQL&gt;&lt;FQL&gt;&lt;Q&gt;VISL^FE_ESTIMATE(CAPEX,MEAN,CALA_ROLL,2022,2022,,,'')&lt;/Q&gt;&lt;R&gt;1&lt;/R&gt;&lt;C&gt;1&lt;/C&gt;&lt;D xsi:type="xsd:double"&gt;0.304&lt;/D&gt;&lt;/FQL&gt;&lt;FQL&gt;&lt;Q&gt;EVI^FE_ESTIMATE(EBITDA,MEAN,CALA_ROLL,2024,2024,,,'CURRENCY=USD')&lt;/Q&gt;&lt;R&gt;0&lt;/R&gt;&lt;C&gt;0&lt;/C&gt;&lt;/FQL&gt;&lt;FQL&gt;&lt;Q&gt;GTLB^FG_MKT_VALUE(44603,,,USD)&lt;/Q&gt;&lt;R&gt;1&lt;/R&gt;&lt;C&gt;1&lt;/C&gt;&lt;D xsi:type="xsd:double"&gt;10392.858&lt;/D&gt;&lt;/FQL&gt;&lt;FQL&gt;&lt;Q&gt;IBEX^FG_MKT_VALUE(44682,,,USD)&lt;/Q&gt;&lt;R&gt;1&lt;/R&gt;&lt;C&gt;1&lt;/C&gt;&lt;D xsi:type="xsd:double"&gt;285.0015&lt;/D&gt;&lt;/FQL&gt;&lt;FQL&gt;&lt;Q&gt;NKLA^FF_CASH_ST(ANN_R,44568,,,,USD)&lt;/Q&gt;&lt;R&gt;0&lt;/R&gt;&lt;C&gt;0&lt;/C&gt;&lt;/FQL&gt;&lt;FQL&gt;&lt;Q&gt;NKLA^FF_DEBT(ANN_R,44568,,,,USD)&lt;/Q&gt;&lt;R&gt;0&lt;/R&gt;&lt;C&gt;0&lt;/C&gt;&lt;/FQL&gt;&lt;FQL&gt;&lt;Q&gt;BKKT^FF_CASH_ST(ANN_R,44568,,,,USD)&lt;/Q&gt;&lt;R&gt;0&lt;/R&gt;&lt;C&gt;0&lt;/C&gt;&lt;/FQL&gt;&lt;FQL&gt;&lt;Q&gt;BKKT^FF_DEBT(ANN_R,44568,,,,USD)&lt;/Q&gt;&lt;R&gt;0&lt;/R&gt;&lt;C&gt;0&lt;/C&gt;&lt;/FQL&gt;&lt;FQL&gt;&lt;Q&gt;LMND^FF_CASH_ST(ANN_R,44568,,,,USD)&lt;/Q&gt;&lt;R&gt;0&lt;/R&gt;&lt;C&gt;0&lt;/C&gt;&lt;/FQL&gt;&lt;FQL&gt;&lt;Q&gt;LMND^FF_DEBT(ANN_R,44568,,,,USD)&lt;/Q&gt;&lt;R&gt;0&lt;/R&gt;&lt;C&gt;0&lt;/C&gt;&lt;/FQL&gt;&lt;FQL&gt;&lt;Q&gt;JMIA^FF_CASH_ST(ANN_R,44568,,,,USD)&lt;/Q&gt;&lt;R&gt;0&lt;/R&gt;&lt;C&gt;0&lt;/C&gt;&lt;/FQL&gt;&lt;FQL&gt;&lt;Q&gt;JMIA^FF_DEBT(ANN_R,44568,,,,USD)&lt;/Q&gt;&lt;R&gt;0&lt;/R&gt;&lt;C&gt;0&lt;/C&gt;&lt;/FQL&gt;&lt;FQL&gt;&lt;Q&gt;LIND^FF_CASH_ST(ANN_R,44568,,,,USD)&lt;/Q&gt;&lt;R&gt;0&lt;/R&gt;&lt;C&gt;0&lt;/C&gt;&lt;/FQL&gt;&lt;FQL&gt;&lt;Q&gt;LIND^FF_DEBT(ANN_R,44568,,,,USD)&lt;/Q&gt;&lt;R&gt;0&lt;/R&gt;&lt;C&gt;0&lt;/C&gt;&lt;/FQL&gt;&lt;FQL&gt;&lt;Q&gt;DKNG^FF_CASH_ST(ANN_R,44568,,,,USD)&lt;/Q&gt;&lt;R&gt;0&lt;/R&gt;&lt;C&gt;0&lt;/C&gt;&lt;/FQL&gt;&lt;FQL&gt;&lt;Q&gt;DKNG^FF_DEBT(ANN_R,44568,,,,USD)&lt;/Q&gt;&lt;R&gt;0&lt;/R&gt;&lt;C&gt;0&lt;/C&gt;&lt;/FQL&gt;&lt;FQL&gt;&lt;Q&gt;SKLZ^FF_CASH_ST(ANN_R,44568,,,,USD)&lt;/Q&gt;&lt;R&gt;0&lt;/R&gt;&lt;C&gt;0&lt;/C&gt;&lt;/FQL&gt;&lt;FQL&gt;&lt;Q&gt;SKLZ^FF_DEBT(ANN_R,44568,,,,USD)&lt;/Q&gt;&lt;R&gt;0&lt;/R&gt;&lt;C&gt;0&lt;/C&gt;&lt;/FQL&gt;&lt;FQL&gt;&lt;Q&gt;FUBO^FF_CASH_ST(ANN_R,44568,,,,USD)&lt;/Q&gt;&lt;R&gt;0&lt;/R&gt;&lt;C&gt;0&lt;/C&gt;&lt;/FQL&gt;&lt;FQL&gt;&lt;Q&gt;FUBO^FF_DEBT(ANN_R,44568,,,,USD)&lt;/Q&gt;&lt;R&gt;0&lt;/R&gt;&lt;C&gt;0&lt;/C&gt;&lt;/FQL&gt;&lt;FQL&gt;&lt;Q&gt;API^FF_CASH_ST(ANN_R,44568,,,,USD)&lt;/Q&gt;&lt;R&gt;0&lt;/R&gt;&lt;C&gt;0&lt;/C&gt;&lt;/FQL&gt;&lt;FQL&gt;&lt;Q&gt;API^FF_DEBT(ANN_R,44568,,,,USD)&lt;/Q&gt;&lt;R&gt;0&lt;/R&gt;&lt;C&gt;0&lt;/C&gt;&lt;/FQL&gt;&lt;FQL&gt;&lt;Q&gt;ML^FF_CASH_ST(ANN_R,44568,,,,USD)&lt;/Q&gt;&lt;R&gt;0&lt;/R&gt;&lt;C&gt;0&lt;/C&gt;&lt;/FQL&gt;&lt;FQL&gt;&lt;Q&gt;ML^FF_DEBT(ANN_R,44568,,,,USD)&lt;/Q&gt;&lt;R&gt;0&lt;/R&gt;&lt;C&gt;0&lt;/C&gt;&lt;/FQL&gt;&lt;FQL&gt;&lt;Q&gt;XPEV^FF_CASH_ST(ANN_R,44568,,,,USD)&lt;/Q&gt;&lt;R&gt;0&lt;/R&gt;&lt;C&gt;0&lt;/C&gt;&lt;/FQL&gt;&lt;FQL&gt;&lt;Q&gt;XPEV^FF_DEBT(ANN_R,44568,,,,USD)&lt;/Q&gt;&lt;R&gt;0&lt;/R&gt;&lt;C&gt;0&lt;/C&gt;&lt;/FQL&gt;&lt;FQL&gt;&lt;Q&gt;MNDY^FF_CASH_ST(ANN_R,44568,,,,USD)&lt;/Q&gt;&lt;R&gt;0&lt;/R&gt;&lt;C&gt;0&lt;/C&gt;&lt;/FQL&gt;&lt;FQL&gt;&lt;Q&gt;MNDY^FF_DEBT(ANN_R,44568,,,,USD)&lt;/Q&gt;&lt;R&gt;0&lt;/R&gt;&lt;C&gt;0&lt;/C&gt;&lt;/FQL&gt;&lt;FQL&gt;&lt;Q&gt;1024-HK^FF_CASH_ST(ANN_R,44568,,,,USD)&lt;/Q&gt;&lt;R&gt;0&lt;/R&gt;&lt;C&gt;0&lt;/C&gt;&lt;/FQL&gt;&lt;FQL&gt;&lt;Q&gt;1024-HK^FF_DEBT(ANN_R,44568,,,,USD)&lt;/Q&gt;&lt;R&gt;0&lt;/R&gt;&lt;C&gt;0&lt;/C&gt;&lt;/FQL&gt;&lt;FQL&gt;&lt;Q&gt;SFT^FF_CASH_ST(ANN_R,44568,,,,USD)&lt;/Q&gt;&lt;R&gt;0&lt;/R&gt;&lt;C&gt;0&lt;/C&gt;&lt;/FQL&gt;&lt;FQL&gt;&lt;Q&gt;SFT^FF_DEBT(ANN_R,44568,,,,USD)&lt;/Q&gt;&lt;R&gt;0&lt;/R&gt;&lt;C&gt;0&lt;/C&gt;&lt;/FQL&gt;&lt;FQL&gt;&lt;Q&gt;DESP^FF_CASH_ST(ANN_R,44568,,,,USD)&lt;/Q&gt;&lt;R&gt;0&lt;/R&gt;&lt;C&gt;0&lt;/C&gt;&lt;/FQL&gt;&lt;FQL&gt;&lt;Q&gt;DESP^FF_DEBT(ANN_R,44568,,,,USD)&lt;/Q&gt;&lt;R&gt;0&lt;/R&gt;&lt;C&gt;0&lt;/C&gt;&lt;/FQL&gt;&lt;FQL&gt;&lt;Q&gt;BILI^FF_CASH_ST(ANN_R,44568,,,,USD)&lt;/Q&gt;&lt;R&gt;0&lt;/R&gt;&lt;C&gt;0&lt;/C&gt;&lt;/FQL&gt;&lt;FQL&gt;&lt;Q&gt;BILI^FF_DEBT(ANN_R,44568,,,,USD)&lt;/Q&gt;&lt;R&gt;0&lt;/R&gt;&lt;C&gt;0&lt;/C&gt;&lt;/FQL&gt;&lt;FQL&gt;&lt;Q&gt;PAR^FF_CASH_ST(ANN_R,44568,,,,USD)&lt;/Q&gt;&lt;R&gt;0&lt;/R&gt;&lt;C&gt;0&lt;/C&gt;&lt;/FQL&gt;&lt;FQL&gt;&lt;Q&gt;PAR^FF_DEBT(ANN_R,44568,,,,USD)&lt;/Q&gt;&lt;R&gt;0&lt;/R&gt;&lt;C&gt;0&lt;/C&gt;&lt;/FQL&gt;&lt;FQL&gt;&lt;Q&gt;APPN^FF_CASH_ST(ANN_R,44568,,,,USD)&lt;/Q&gt;&lt;R&gt;0&lt;/R&gt;&lt;C&gt;0&lt;/C&gt;&lt;/FQL&gt;&lt;FQL&gt;&lt;Q&gt;APPN^FF_DEBT(ANN_R,44568,,,,USD)&lt;/Q&gt;&lt;R&gt;0&lt;/R&gt;&lt;C&gt;0&lt;/C&gt;&lt;/FQL&gt;&lt;FQL&gt;&lt;Q&gt;VRM^FF_CASH_ST(ANN_R,44568,,,,USD)&lt;/Q&gt;&lt;R&gt;0&lt;/R&gt;&lt;C&gt;0&lt;/C&gt;&lt;/FQL&gt;&lt;FQL&gt;&lt;Q&gt;VRM^FF_DEBT(ANN_R,44568,,,,USD)&lt;/Q&gt;&lt;R&gt;0&lt;/R&gt;&lt;C&gt;0&lt;/C&gt;&lt;/FQL&gt;&lt;FQL&gt;&lt;Q&gt;MPNGF^FF_CASH_ST(ANN_R,44568,,,,USD)&lt;/Q&gt;&lt;R&gt;0&lt;/R&gt;&lt;C&gt;0&lt;/C&gt;&lt;/FQL&gt;&lt;FQL&gt;&lt;Q&gt;MPNGF^FF_DEBT(ANN_R,44568,,,,USD)&lt;/Q&gt;&lt;R&gt;0&lt;/R&gt;&lt;C&gt;0&lt;/C&gt;&lt;/FQL&gt;&lt;FQL&gt;&lt;Q&gt;COUR^FF_CASH_ST(ANN_R,44568,,,,USD)&lt;/Q&gt;&lt;R&gt;0&lt;/R&gt;&lt;C&gt;0&lt;/C&gt;&lt;/FQL&gt;&lt;FQL&gt;&lt;Q&gt;COUR^FF_DEBT(ANN_R,44568,,,,USD)&lt;/Q&gt;&lt;R&gt;0&lt;/R&gt;&lt;C&gt;0&lt;/C&gt;&lt;/FQL&gt;&lt;FQL&gt;&lt;Q&gt;FSLY^FF_CASH_ST(ANN_R,44568,,,,U</t>
        </r>
      </text>
    </comment>
    <comment ref="A290" authorId="0" shapeId="0" xr:uid="{A04269F0-F989-4BD9-9445-8864B6CFBC27}">
      <text>
        <r>
          <rPr>
            <b/>
            <sz val="9"/>
            <color indexed="81"/>
            <rFont val="Tahoma"/>
            <family val="2"/>
          </rPr>
          <t>SD)&lt;/Q&gt;&lt;R&gt;0&lt;/R&gt;&lt;C&gt;0&lt;/C&gt;&lt;/FQL&gt;&lt;FQL&gt;&lt;Q&gt;FSLY^FF_DEBT(ANN_R,44568,,,,USD)&lt;/Q&gt;&lt;R&gt;0&lt;/R&gt;&lt;C&gt;0&lt;/C&gt;&lt;/FQL&gt;&lt;FQL&gt;&lt;Q&gt;BIGC^FF_CASH_ST(ANN_R,44568,,,,USD)&lt;/Q&gt;&lt;R&gt;0&lt;/R&gt;&lt;C&gt;0&lt;/C&gt;&lt;/FQL&gt;&lt;FQL&gt;&lt;Q&gt;BIGC^FF_DEBT(ANN_R,44568,,,,USD)&lt;/Q&gt;&lt;R&gt;0&lt;/R&gt;&lt;C&gt;0&lt;/C&gt;&lt;/FQL&gt;&lt;FQL&gt;&lt;Q&gt;NIO^FF_CASH_ST(ANN_R,44568,,,,USD)&lt;/Q&gt;&lt;R&gt;0&lt;/R&gt;&lt;C&gt;0&lt;/C&gt;&lt;/FQL&gt;&lt;FQL&gt;&lt;Q&gt;NIO^FF_DEBT(ANN_R,44568,,,,USD)&lt;/Q&gt;&lt;R&gt;0&lt;/R&gt;&lt;C&gt;0&lt;/C&gt;&lt;/FQL&gt;&lt;FQL&gt;&lt;Q&gt;GRUB^FF_CASH_ST(ANN_R,44568,,,,USD)&lt;/Q&gt;&lt;R&gt;0&lt;/R&gt;&lt;C&gt;0&lt;/C&gt;&lt;/FQL&gt;&lt;FQL&gt;&lt;Q&gt;GRUB^FF_DEBT(ANN_R,44568,,,,USD)&lt;/Q&gt;&lt;R&gt;0&lt;/R&gt;&lt;C&gt;0&lt;/C&gt;&lt;/FQL&gt;&lt;FQL&gt;&lt;Q&gt;CPNG^FF_CASH_ST(ANN_R,44568,,,,USD)&lt;/Q&gt;&lt;R&gt;0&lt;/R&gt;&lt;C&gt;0&lt;/C&gt;&lt;/FQL&gt;&lt;FQL&gt;&lt;Q&gt;CPNG^FF_DEBT(ANN_R,44568,,,,USD)&lt;/Q&gt;&lt;R&gt;0&lt;/R&gt;&lt;C&gt;0&lt;/C&gt;&lt;/FQL&gt;&lt;FQL&gt;&lt;Q&gt;SE^FF_CASH_ST(ANN_R,44568,,,,USD)&lt;/Q&gt;&lt;R&gt;0&lt;/R&gt;&lt;C&gt;0&lt;/C&gt;&lt;/FQL&gt;&lt;FQL&gt;&lt;Q&gt;SE^FF_DEBT(ANN_R,44568,,,,USD)&lt;/Q&gt;&lt;R&gt;0&lt;/R&gt;&lt;C&gt;0&lt;/C&gt;&lt;/FQL&gt;&lt;FQL&gt;&lt;Q&gt;UBER^FF_CASH_ST(ANN_R,44568,,,,USD)&lt;/Q&gt;&lt;R&gt;0&lt;/R&gt;&lt;C&gt;0&lt;/C&gt;&lt;/FQL&gt;&lt;FQL&gt;&lt;Q&gt;UBER^FF_DEBT(ANN_R,44568,,,,USD)&lt;/Q&gt;&lt;R&gt;0&lt;/R&gt;&lt;C&gt;0&lt;/C&gt;&lt;/FQL&gt;&lt;FQL&gt;&lt;Q&gt;LI^FF_CASH_ST(ANN_R,44568,,,,USD)&lt;/Q&gt;&lt;R&gt;0&lt;/R&gt;&lt;C&gt;0&lt;/C&gt;&lt;/FQL&gt;&lt;FQL&gt;&lt;Q&gt;LI^FF_DEBT(ANN_R,44568,,,,USD)&lt;/Q&gt;&lt;R&gt;0&lt;/R&gt;&lt;C&gt;0&lt;/C&gt;&lt;/FQL&gt;&lt;FQL&gt;&lt;Q&gt;AYX^FF_CASH_ST(ANN_R,44568,,,,USD)&lt;/Q&gt;&lt;R&gt;0&lt;/R&gt;&lt;C&gt;0&lt;/C&gt;&lt;/FQL&gt;&lt;FQL&gt;&lt;Q&gt;AYX^FF_DEBT(ANN_R,44568,,,,USD)&lt;/Q&gt;&lt;R&gt;0&lt;/R&gt;&lt;C&gt;0&lt;/C&gt;&lt;/FQL&gt;&lt;FQL&gt;&lt;Q&gt;SPT^FF_CASH_ST(ANN_R,44568,,,,USD)&lt;/Q&gt;&lt;R&gt;0&lt;/R&gt;&lt;C&gt;0&lt;/C&gt;&lt;/FQL&gt;&lt;FQL&gt;&lt;Q&gt;SPT^FF_DEBT(ANN_R,44568,,,,USD)&lt;/Q&gt;&lt;R&gt;0&lt;/R&gt;&lt;C&gt;0&lt;/C&gt;&lt;/FQL&gt;&lt;FQL&gt;&lt;Q&gt;U^FF_CASH_ST(ANN_R,44568,,,,USD)&lt;/Q&gt;&lt;R&gt;0&lt;/R&gt;&lt;C&gt;0&lt;/C&gt;&lt;/FQL&gt;&lt;FQL&gt;&lt;Q&gt;U^FF_DEBT(ANN_R,44568,,,,USD)&lt;/Q&gt;&lt;R&gt;0&lt;/R&gt;&lt;C&gt;0&lt;/C&gt;&lt;/FQL&gt;&lt;FQL&gt;&lt;Q&gt;SAIL^FF_CASH_ST(ANN_R,44568,,,,USD)&lt;/Q&gt;&lt;R&gt;0&lt;/R&gt;&lt;C&gt;0&lt;/C&gt;&lt;/FQL&gt;&lt;FQL&gt;&lt;Q&gt;SAIL^FF_DEBT(ANN_R,44568,,,,USD)&lt;/Q&gt;&lt;R&gt;0&lt;/R&gt;&lt;C&gt;0&lt;/C&gt;&lt;/FQL&gt;&lt;FQL&gt;&lt;Q&gt;CVNA^FF_CASH_ST(ANN_R,44568,,,,USD)&lt;/Q&gt;&lt;R&gt;0&lt;/R&gt;&lt;C&gt;0&lt;/C&gt;&lt;/FQL&gt;&lt;FQL&gt;&lt;Q&gt;CVNA^FF_DEBT(ANN_R,44568,,,,USD)&lt;/Q&gt;&lt;R&gt;0&lt;/R&gt;&lt;C&gt;0&lt;/C&gt;&lt;/FQL&gt;&lt;FQL&gt;&lt;Q&gt;ZG^FF_CASH_ST(ANN_R,44568,,,,USD)&lt;/Q&gt;&lt;R&gt;0&lt;/R&gt;&lt;C&gt;0&lt;/C&gt;&lt;/FQL&gt;&lt;FQL&gt;&lt;Q&gt;ZG^FF_DEBT(ANN_R,44568,,,,USD)&lt;/Q&gt;&lt;R&gt;0&lt;/R&gt;&lt;C&gt;0&lt;/C&gt;&lt;/FQL&gt;&lt;FQL&gt;&lt;Q&gt;PDD^FF_CASH_ST(ANN_R,44568,,,,USD)&lt;/Q&gt;&lt;R&gt;0&lt;/R&gt;&lt;C&gt;0&lt;/C&gt;&lt;/FQL&gt;&lt;FQL&gt;&lt;Q&gt;PDD^FF_DEBT(ANN_R,44568,,,,USD)&lt;/Q&gt;&lt;R&gt;0&lt;/R&gt;&lt;C&gt;0&lt;/C&gt;&lt;/FQL&gt;&lt;FQL&gt;&lt;Q&gt;ONTF^FF_CASH_ST(ANN_R,44568,,,,USD)&lt;/Q&gt;&lt;R&gt;0&lt;/R&gt;&lt;C&gt;0&lt;/C&gt;&lt;/FQL&gt;&lt;FQL&gt;&lt;Q&gt;ONTF^FF_DEBT(ANN_R,44568,,,,USD)&lt;/Q&gt;&lt;R&gt;0&lt;/R&gt;&lt;C&gt;0&lt;/C&gt;&lt;/FQL&gt;&lt;FQL&gt;&lt;Q&gt;JD^FF_CASH_ST(ANN_R,44568,,,,USD)&lt;/Q&gt;&lt;R&gt;0&lt;/R&gt;&lt;C&gt;0&lt;/C&gt;&lt;/FQL&gt;&lt;FQL&gt;&lt;Q&gt;JD^FF_DEBT(ANN_R,44568,,,,USD)&lt;/Q&gt;&lt;R&gt;0&lt;/R&gt;&lt;C&gt;0&lt;/C&gt;&lt;/FQL&gt;&lt;FQL&gt;&lt;Q&gt;SPOT^FF_CASH_ST(ANN_R,44568,,,,USD)&lt;/Q&gt;&lt;R&gt;0&lt;/R&gt;&lt;C&gt;0&lt;/C&gt;&lt;/FQL&gt;&lt;FQL&gt;&lt;Q&gt;SPOT^FF_DEBT(ANN_R,44568,,,,USD)&lt;/Q&gt;&lt;R&gt;0&lt;/R&gt;&lt;C&gt;0&lt;/C&gt;&lt;/FQL&gt;&lt;FQL&gt;&lt;Q&gt;EB^FF_CASH_ST(ANN_R,44568,,,,USD)&lt;/Q&gt;&lt;R&gt;0&lt;/R&gt;&lt;C&gt;0&lt;/C&gt;&lt;/FQL&gt;&lt;FQL&gt;&lt;Q&gt;EB^FF_DEBT(ANN_R,44568,,,,USD)&lt;/Q&gt;&lt;R&gt;0&lt;/R&gt;&lt;C&gt;0&lt;/C&gt;&lt;/FQL&gt;&lt;FQL&gt;&lt;Q&gt;TCOM^FF_CASH_ST(ANN_R,44568,,,,USD)&lt;/Q&gt;&lt;R&gt;0&lt;/R&gt;&lt;C&gt;0&lt;/C&gt;&lt;/FQL&gt;&lt;FQL&gt;&lt;Q&gt;TCOM^FF_DEBT(ANN_R,44568,,,,USD)&lt;/Q&gt;&lt;R&gt;0&lt;/R&gt;&lt;C&gt;0&lt;/C&gt;&lt;/FQL&gt;&lt;FQL&gt;&lt;Q&gt;AVLR^FF_CASH_ST(ANN_R,44568,,,,USD)&lt;/Q&gt;&lt;R&gt;0&lt;/R&gt;&lt;C&gt;0&lt;/C&gt;&lt;/FQL&gt;&lt;FQL&gt;&lt;Q&gt;AVLR^FF_DEBT(ANN_R,44568,,,,USD)&lt;/Q&gt;&lt;R&gt;0&lt;/R&gt;&lt;C&gt;0&lt;/C&gt;&lt;/FQL&gt;&lt;FQL&gt;&lt;Q&gt;SOFI^FF_CASH_ST(ANN_R,44568,,,,USD)&lt;/Q&gt;&lt;R&gt;0&lt;/R&gt;&lt;C&gt;0&lt;/C&gt;&lt;/FQL&gt;&lt;FQL&gt;&lt;Q&gt;SOFI^FF_DEBT(ANN_R,44568,,,,USD)&lt;/Q&gt;&lt;R&gt;0&lt;/R&gt;&lt;C&gt;0&lt;/C&gt;&lt;/FQL&gt;&lt;FQL&gt;&lt;Q&gt;LYFT^FF_CASH_ST(ANN_R,44568,,,,USD)&lt;/Q&gt;&lt;R&gt;0&lt;/R&gt;&lt;C&gt;0&lt;/C&gt;&lt;/FQL&gt;&lt;FQL&gt;&lt;Q&gt;LYFT^FF_DEBT(ANN_R,44568,,,,USD)&lt;/Q&gt;&lt;R&gt;0&lt;/R&gt;&lt;C&gt;0&lt;/C&gt;&lt;/FQL&gt;&lt;FQL&gt;&lt;Q&gt;EGHT^FF_CASH_ST(ANN_R,44568,,,,USD)&lt;/Q&gt;&lt;R&gt;1&lt;/R&gt;&lt;C&gt;1&lt;/C&gt;&lt;D xsi:type="xsd:double"&gt;161.047&lt;/D&gt;&lt;/FQL&gt;&lt;FQL&gt;&lt;Q&gt;EGHT^FF_DEBT(ANN_R,44568,,,,USD)&lt;/Q&gt;&lt;R&gt;1&lt;/R&gt;&lt;C&gt;1&lt;/C&gt;&lt;D xsi:type="xsd:double"&gt;404.702&lt;/D&gt;&lt;/FQL&gt;&lt;FQL&gt;&lt;Q&gt;HOOD^FF_CASH_ST(ANN_R,44568,,,,USD)&lt;/Q&gt;&lt;R&gt;0&lt;/R&gt;&lt;C&gt;0&lt;/C&gt;&lt;/FQL&gt;&lt;FQL&gt;&lt;Q&gt;HOOD^FF_DEBT(ANN_R,44568,,,,USD)&lt;/Q&gt;&lt;R&gt;0&lt;/R&gt;&lt;C&gt;0&lt;/C&gt;&lt;/FQL&gt;&lt;FQL&gt;&lt;Q&gt;UPWK^FF_CASH_ST(ANN_R,44568,,,,USD)&lt;/Q&gt;&lt;R&gt;0&lt;/R&gt;&lt;C&gt;0&lt;/C&gt;&lt;/FQL&gt;&lt;FQL&gt;&lt;Q&gt;UPWK^FF_DEBT(ANN_R,44568,,,,USD)&lt;/Q&gt;&lt;R&gt;0&lt;/R&gt;&lt;C&gt;0&lt;/C&gt;&lt;/FQL&gt;&lt;FQL&gt;&lt;Q&gt;DARK-GB^FF_CASH_ST(ANN_R,44568,,,,USD)&lt;/Q&gt;&lt;R&gt;1&lt;/R&gt;&lt;C&gt;1&lt;/C&gt;&lt;D xsi:type="xsd:double"&gt;342.358014133399&lt;/D&gt;&lt;/FQL&gt;&lt;FQL&gt;&lt;Q&gt;DARK-GB^FF_DEBT(ANN_R,44568,,,,USD)&lt;/Q&gt;&lt;R&gt;1&lt;/R&gt;&lt;C&gt;1&lt;/C&gt;&lt;D xsi:type="xsd:double"&gt;35.2480014551261&lt;/D&gt;&lt;/FQL&gt;&lt;FQL&gt;&lt;Q&gt;WK^FF_CASH_ST(ANN_R,44568,,,,USD)&lt;/Q&gt;&lt;R&gt;0&lt;/R&gt;&lt;C&gt;0&lt;/C&gt;&lt;/FQL&gt;&lt;FQL&gt;&lt;Q&gt;WK^FF_DEBT(ANN_R,44568,,,,USD)&lt;/Q&gt;&lt;R&gt;0&lt;/R&gt;&lt;C&gt;0&lt;/C&gt;&lt;/FQL&gt;&lt;FQL&gt;&lt;Q&gt;RPD^FF_CASH_ST(ANN_R,44568,,,,USD)&lt;/Q&gt;&lt;R&gt;0&lt;/R&gt;&lt;C&gt;0&lt;/C&gt;&lt;/FQL&gt;&lt;FQL&gt;&lt;Q&gt;RPD^FF_DEBT(ANN_R,44568,,,,USD)&lt;/Q&gt;&lt;R&gt;0&lt;/R&gt;&lt;C&gt;0&lt;/C&gt;&lt;/FQL&gt;&lt;FQL&gt;&lt;Q&gt;FROG^FF_CASH_ST(ANN_R,44568,,,,USD)&lt;/Q&gt;&lt;R&gt;0&lt;/R&gt;&lt;C&gt;0&lt;/C&gt;&lt;/FQL&gt;&lt;FQL&gt;&lt;Q&gt;FROG^FF_DEBT(ANN_R,44568,,,,USD)&lt;/Q&gt;&lt;R&gt;0&lt;/R&gt;&lt;C&gt;0&lt;/C&gt;&lt;/FQL&gt;&lt;FQL&gt;&lt;Q&gt;MMYT^FF_CASH_ST(ANN_R,44568,,,,USD)&lt;/Q&gt;&lt;R&gt;1&lt;/R&gt;&lt;C&gt;1&lt;/C&gt;&lt;D xsi:type="xsd:double"&gt;424.891&lt;/D&gt;&lt;/FQL&gt;&lt;FQL&gt;&lt;Q&gt;MMYT^FF_DEBT(ANN_R,44568,,,,USD)&lt;/Q&gt;&lt;R&gt;1&lt;/R&gt;&lt;C&gt;1&lt;/C&gt;&lt;D xsi:type="xsd:double"&gt;235.077&lt;/D&gt;&lt;/FQL&gt;&lt;FQL&gt;&lt;Q&gt;SQ^FF_CASH_ST(ANN_R,44568,,,,USD)&lt;/Q&gt;&lt;R&gt;0&lt;/R&gt;&lt;C&gt;0&lt;/C&gt;&lt;/FQL&gt;&lt;FQL&gt;&lt;Q&gt;SQ^FF_DEBT(ANN_R,44568,,,,USD)&lt;/Q&gt;&lt;R&gt;0&lt;/R&gt;&lt;C&gt;0&lt;/C&gt;&lt;/FQL&gt;&lt;FQL&gt;&lt;Q&gt;NEWR^FF_CASH_ST(ANN_R,44568,,,,USD)&lt;/Q&gt;&lt;R&gt;1&lt;/R&gt;&lt;C&gt;1&lt;/C&gt;&lt;D xsi:type="xsd:double"&gt;816.075&lt;/D&gt;&lt;/FQL&gt;&lt;FQL&gt;&lt;Q&gt;NEWR^FF_DEBT(ANN_R,44568,,,,USD)&lt;/Q&gt;&lt;R&gt;1&lt;/R&gt;&lt;C&gt;1&lt;/C&gt;&lt;D xsi:type="xsd:double"&gt;517.19&lt;/D&gt;&lt;/FQL&gt;&lt;FQL&gt;&lt;Q&gt;JAMF^FF_CASH_ST(ANN_R,44568,,,,USD)&lt;/Q&gt;&lt;R&gt;0&lt;/R&gt;&lt;C&gt;0&lt;/C&gt;&lt;/FQL&gt;&lt;FQL&gt;&lt;Q&gt;JAMF^FF_DEBT(ANN_R,44568,,,,USD)&lt;/Q&gt;&lt;R&gt;0&lt;/R&gt;&lt;C&gt;0&lt;/C&gt;&lt;/FQL&gt;&lt;FQL&gt;&lt;Q&gt;XM^FF_CASH_ST(ANN_R,44568,,,,USD)&lt;/Q&gt;&lt;R&gt;0&lt;/R&gt;&lt;C&gt;0&lt;/C&gt;&lt;/FQL&gt;&lt;FQL&gt;&lt;Q&gt;XM^FF_DEBT(ANN_R,44568,,,,USD)&lt;/Q&gt;&lt;R&gt;0&lt;/R&gt;&lt;C&gt;0&lt;/C&gt;&lt;/FQL&gt;&lt;FQL&gt;&lt;Q&gt;LLNW^FF_CASH_ST(ANN_R,44568,,,,USD)&lt;/Q&gt;&lt;R&gt;0&lt;/R&gt;&lt;C&gt;0&lt;/C&gt;&lt;/FQL&gt;&lt;FQL&gt;&lt;Q&gt;LLNW^FF_DEBT(ANN_R,44568,,,,USD)&lt;/Q&gt;&lt;R&gt;0&lt;/R&gt;&lt;C&gt;0&lt;/C&gt;&lt;/FQL&gt;&lt;FQL&gt;&lt;Q&gt;WIX^FF_CASH_ST(ANN_R,44568,,,,USD)&lt;/Q&gt;&lt;R&gt;0&lt;/R&gt;&lt;C&gt;0&lt;/C&gt;&lt;/FQL&gt;&lt;FQL&gt;&lt;Q&gt;WIX^FF_DEBT(ANN_R,44568,,,,USD)&lt;/Q&gt;&lt;R&gt;0&lt;/R&gt;&lt;C&gt;0&lt;/C&gt;&lt;/FQL&gt;&lt;FQL&gt;&lt;Q&gt;DASH^FF_CASH_ST(ANN_R,44568,,,,USD)&lt;/Q&gt;&lt;R&gt;0&lt;/R&gt;&lt;C&gt;0&lt;/C&gt;&lt;/FQL&gt;&lt;FQL&gt;&lt;Q&gt;DASH^FF_DEBT(ANN_R,44568,,,,USD)&lt;/Q&gt;&lt;R&gt;0&lt;/R&gt;&lt;C&gt;0&lt;/C&gt;&lt;/FQL&gt;&lt;FQL&gt;&lt;Q&gt;TWOU^FF_CASH_ST(ANN_R,44568,,,,USD)&lt;/Q&gt;&lt;R&gt;0&lt;/R&gt;&lt;C&gt;0&lt;/C&gt;&lt;/FQL&gt;&lt;FQL&gt;&lt;Q&gt;TWOU^FF_DEBT(ANN_R,44568,,,,USD)&lt;/Q&gt;&lt;R&gt;0&lt;/R&gt;&lt;C&gt;0&lt;/C&gt;&lt;/FQL&gt;&lt;FQL&gt;&lt;Q&gt;FVRR^FF_CASH_ST(ANN_R,44568,,,,USD)&lt;/Q&gt;&lt;R&gt;0&lt;/R&gt;&lt;C&gt;0&lt;/C&gt;&lt;/FQL&gt;&lt;FQL&gt;&lt;Q&gt;FVRR^FF_DEBT(ANN_R,44568,,,,USD)&lt;/Q&gt;&lt;R&gt;0&lt;/R&gt;&lt;C&gt;0&lt;/C&gt;&lt;/FQL&gt;&lt;FQL&gt;&lt;Q&gt;VRNS^FF_CASH_ST(ANN_R,44568,,,,USD)&lt;/Q&gt;&lt;R&gt;0&lt;/R&gt;&lt;C&gt;0&lt;/C&gt;&lt;/FQL&gt;&lt;FQL&gt;&lt;Q&gt;VRNS^FF_DEBT(ANN_R,44568,,,,USD)&lt;/Q&gt;&lt;R&gt;0&lt;/R&gt;&lt;C&gt;0&lt;/C&gt;&lt;/FQL&gt;&lt;FQL&gt;&lt;Q&gt;1810-HK^FF_CASH_ST(ANN_R,44568,,,,USD)&lt;/Q&gt;&lt;R&gt;0&lt;/R&gt;&lt;C&gt;0&lt;/C&gt;&lt;/FQL&gt;&lt;FQL&gt;&lt;Q&gt;1810-HK^FF_DEBT(ANN_R,44568,,,,USD)&lt;/Q&gt;&lt;R&gt;0&lt;/R&gt;&lt;C&gt;0&lt;/C&gt;&lt;/FQL&gt;&lt;FQL&gt;&lt;Q&gt;YTRA^FF_CASH_ST(ANN_R,44568,,,,USD)&lt;/Q&gt;&lt;R&gt;1&lt;/R&gt;&lt;C&gt;1&lt;/C&gt;&lt;D xsi:type="xsd:double"&gt;30.6696346446462&lt;/D&gt;&lt;/FQL&gt;&lt;FQL&gt;&lt;Q&gt;YTRA^FF_DEBT(ANN_R,44568,,,,USD)&lt;/Q&gt;&lt;R&gt;1&lt;/R&gt;&lt;C&gt;1&lt;/C&gt;&lt;D xsi:type="xsd:double"&gt;8.6717067583047&lt;/D&gt;&lt;/FQL&gt;&lt;FQL&gt;&lt;Q&gt;NET^FF_CASH_ST(ANN_R,44568,,,,USD)&lt;/Q&gt;&lt;R&gt;0&lt;/R&gt;&lt;C&gt;0&lt;/C&gt;&lt;/FQL&gt;&lt;FQL&gt;&lt;Q&gt;NET^FF_DEBT(ANN_R,44568,,,,USD)&lt;/Q&gt;&lt;R&gt;0&lt;/R&gt;&lt;C&gt;0&lt;/C&gt;&lt;/FQL&gt;&lt;FQL&gt;&lt;Q&gt;YNDX^FF_CASH_ST(ANN_R,44568,,,,USD)&lt;/Q&gt;&lt;R&gt;0&lt;/R&gt;&lt;C&gt;0&lt;/C&gt;&lt;/FQL&gt;&lt;FQL&gt;&lt;Q&gt;YNDX^FF_DEBT(ANN_R,44568,,,,USD)&lt;/Q&gt;&lt;R&gt;0&lt;/R&gt;&lt;C&gt;0&lt;/C&gt;&lt;/FQL&gt;&lt;FQL&gt;&lt;Q&gt;MELI^FF_CASH_ST(ANN_R,44568,,,,USD)&lt;/Q&gt;&lt;R&gt;0&lt;/R&gt;&lt;C&gt;0&lt;/C&gt;&lt;/FQL&gt;&lt;FQL&gt;&lt;Q&gt;MELI^FF_DEBT(ANN_R,44568,,,,USD)&lt;/Q&gt;&lt;R&gt;0&lt;/R&gt;&lt;C&gt;0&lt;/C&gt;&lt;/FQL&gt;&lt;FQL&gt;&lt;Q&gt;TWLO^FF_CASH_ST(ANN_R,44568,,,,USD)&lt;/Q&gt;&lt;R&gt;0&lt;/R&gt;&lt;C&gt;0&lt;/C&gt;&lt;/FQL&gt;&lt;FQL&gt;&lt;Q&gt;TWLO^FF_DEBT(ANN_R,44568,,,,USD)&lt;/Q&gt;&lt;R&gt;0&lt;/R&gt;&lt;C&gt;0&lt;/C&gt;&lt;/FQL&gt;&lt;FQL&gt;&lt;Q&gt;PING^FF_CASH_ST(ANN_R,44568,,,,USD)&lt;/Q&gt;&lt;R&gt;0&lt;/R&gt;&lt;C&gt;0&lt;/C&gt;&lt;/FQL&gt;&lt;FQL&gt;&lt;Q&gt;PING^FF_DEBT(ANN_R,44568,,,,USD)&lt;/Q&gt;&lt;R&gt;0&lt;/R&gt;&lt;C&gt;0&lt;/C&gt;&lt;/FQL&gt;&lt;FQL&gt;&lt;Q&gt;ZEN^FF_CASH_ST(ANN_R,44568,,,,USD)&lt;/Q&gt;&lt;R&gt;0&lt;/R&gt;&lt;C&gt;0&lt;/C&gt;&lt;/FQL&gt;&lt;FQL&gt;&lt;Q&gt;ZEN^FF_DEBT(ANN_R,44568,,,,USD)&lt;/Q&gt;&lt;R&gt;0&lt;/R&gt;&lt;C&gt;0&lt;/C&gt;&lt;/FQL&gt;&lt;FQL&gt;&lt;Q&gt;APPF^FF_CASH_ST(ANN_R,44568,,,,USD)&lt;/Q&gt;&lt;R&gt;0&lt;/R&gt;&lt;C&gt;0&lt;/C&gt;&lt;/FQL&gt;&lt;FQL&gt;&lt;Q&gt;APPF^FF_DEBT(ANN_R,44568,,,,USD)&lt;/Q&gt;&lt;R&gt;0&lt;/R&gt;&lt;C&gt;0&lt;/C&gt;&lt;/FQL&gt;&lt;FQL&gt;&lt;Q&gt;SVMK^FF_CASH_ST(ANN_R,44568,,,,USD)&lt;/Q&gt;&lt;R&gt;0&lt;/R&gt;&lt;C&gt;0&lt;/C&gt;&lt;/FQL&gt;&lt;FQL&gt;&lt;Q&gt;SVMK^FF_DEBT(ANN_R,44568,,,,USD)&lt;/Q&gt;&lt;R&gt;0&lt;/R&gt;&lt;C&gt;0&lt;/C&gt;&lt;/FQL&gt;&lt;FQL&gt;&lt;Q&gt;TENB^FF_CASH_ST(ANN_R,44568,,,,USD)&lt;/Q&gt;&lt;R&gt;0&lt;/R&gt;&lt;C&gt;0&lt;/C&gt;&lt;/FQL&gt;&lt;FQL&gt;&lt;Q&gt;TENB^FF_DEBT(ANN_R,44568,,,,USD)&lt;/Q&gt;&lt;R&gt;0&lt;/R&gt;&lt;C&gt;0&lt;/C&gt;&lt;/FQL&gt;&lt;FQL&gt;&lt;Q&gt;TTM^FF_CASH_ST(ANN_R,44568,,,,USD)&lt;/Q&gt;&lt;R&gt;1&lt;/R&gt;&lt;C&gt;1&lt;/C&gt;&lt;D xsi:type="xsd:double"&gt;9142.41849173377&lt;/D&gt;&lt;/FQL&gt;&lt;FQL&gt;&lt;Q&gt;TTM^FF_DEBT(ANN_R,44568,,,,USD)&lt;/Q&gt;&lt;R&gt;1&lt;/R&gt;&lt;C&gt;1&lt;/C&gt;&lt;D xsi:type="xsd:double"&gt;19439.6498606624&lt;/D&gt;&lt;/FQL&gt;&lt;FQL&gt;&lt;Q&gt;SNAP^FF_CASH_ST(ANN_R,44568,,,,USD)&lt;/Q&gt;&lt;R&gt;0&lt;/R&gt;&lt;C&gt;0&lt;/C&gt;&lt;/FQL&gt;&lt;FQL&gt;&lt;Q&gt;SNAP^FF_DEBT(ANN_R,44568,,,,USD)&lt;/Q&gt;&lt;R&gt;0&lt;/R&gt;&lt;C&gt;0&lt;/C&gt;&lt;/FQL&gt;&lt;FQL&gt;&lt;Q&gt;TREE^FF_CASH_ST(ANN_R,44568,,,,USD)&lt;/Q&gt;&lt;R&gt;0&lt;/R&gt;&lt;C&gt;0&lt;/C&gt;&lt;/FQL&gt;&lt;FQL&gt;&lt;Q&gt;TREE^FF_DEBT(ANN_R,44568,,,,USD)&lt;/Q&gt;&lt;R&gt;0&lt;/R&gt;&lt;C&gt;0&lt;/C&gt;&lt;/FQL&gt;&lt;FQL&gt;&lt;Q&gt;HUBS^FF_CASH_ST(ANN_R,44568,,,,USD)&lt;/Q&gt;&lt;R&gt;0&lt;/R&gt;&lt;C&gt;0&lt;/C&gt;&lt;/FQL&gt;&lt;FQL&gt;&lt;Q&gt;HUBS^FF_DEBT(ANN_R,44568,,,,USD)&lt;/Q&gt;&lt;R&gt;0&lt;/R&gt;&lt;C&gt;0&lt;/C&gt;&lt;/FQL&gt;&lt;FQL&gt;&lt;Q&gt;APT-ASX^FF_CASH_ST(ANN_R,44568,,,,USD)&lt;/Q&gt;&lt;R&gt;1&lt;/R&gt;&lt;C&gt;1&lt;/C&gt;&lt;D xsi:type="xsd:double"&gt;861.220616267025&lt;/D&gt;&lt;/FQL&gt;&lt;FQL&gt;&lt;Q&gt;APT-ASX^FF_DEBT(ANN_R,44568,,,,USD)&lt;/Q&gt;&lt;R&gt;1&lt;/R&gt;&lt;C&gt;1&lt;/C&gt;&lt;D xsi:type="xsd:double"&gt;991.427694176734&lt;/D&gt;&lt;/FQL&gt;&lt;FQL&gt;&lt;Q&gt;BL^FF_CASH_ST(ANN_R,44568,,,,USD)&lt;/Q&gt;&lt;R&gt;0&lt;/R&gt;&lt;C&gt;0&lt;/C&gt;&lt;/FQL&gt;&lt;FQL&gt;&lt;Q&gt;BL^FF_DEBT(ANN_R,44568,,,,USD)&lt;/Q&gt;&lt;R&gt;0&lt;/R&gt;&lt;C&gt;0&lt;/C&gt;&lt;/FQL&gt;&lt;FQL&gt;&lt;Q&gt;TRIP^FF_CASH_ST(ANN_R,44568,,,,USD)&lt;/Q&gt;&lt;R&gt;0&lt;/R&gt;&lt;C&gt;0&lt;/C&gt;&lt;/FQL&gt;&lt;FQL&gt;&lt;Q&gt;TRIP^FF_DEBT(ANN_R,44568,,,,USD)&lt;/Q&gt;&lt;R&gt;0&lt;/R&gt;&lt;C&gt;0&lt;/C&gt;&lt;/FQL&gt;&lt;FQL&gt;&lt;Q&gt;RNG^FF_CASH_ST(ANN_R,44568,,,,USD)&lt;/Q&gt;&lt;R&gt;0&lt;/R&gt;&lt;C&gt;0&lt;/C&gt;&lt;/FQL&gt;&lt;FQL&gt;&lt;Q&gt;RNG^FF_DEBT(ANN_R,44568,,,,USD)&lt;/Q&gt;&lt;R&gt;0&lt;/R&gt;&lt;C&gt;0&lt;/C&gt;&lt;/FQL&gt;&lt;FQL&gt;&lt;Q&gt;OLO^FF_CASH_ST(ANN_R,44568,,,,USD)&lt;/Q&gt;&lt;R&gt;0&lt;/R&gt;&lt;C&gt;0&lt;/C&gt;&lt;/FQL&gt;&lt;FQL&gt;&lt;Q&gt;OLO^FF_DEBT(ANN_R,44568,,,,USD)&lt;/Q&gt;&lt;R&gt;0&lt;/R&gt;&lt;C&gt;0&lt;/C&gt;&lt;/FQL&gt;&lt;FQL&gt;&lt;Q&gt;AMZN^FF_CASH_ST(ANN_R,44568,,,,USD)&lt;/Q&gt;&lt;R&gt;0&lt;/R&gt;&lt;C&gt;0&lt;/C&gt;&lt;/FQL&gt;&lt;FQL&gt;&lt;Q&gt;AMZN^FF_DEBT(ANN_R,44568,,,,USD)&lt;/Q&gt;&lt;R&gt;0&lt;/R&gt;&lt;C&gt;0&lt;/C&gt;&lt;/FQL&gt;&lt;FQL&gt;&lt;Q&gt;DDOG^FF_CASH_ST(ANN_R,44568,,,,USD)&lt;/Q&gt;&lt;R&gt;0&lt;/R&gt;&lt;C&gt;0&lt;/C&gt;&lt;/FQL&gt;&lt;FQL&gt;&lt;Q&gt;DDOG^FF_DEBT(ANN_R,44568,,,,USD)&lt;/Q&gt;&lt;R&gt;0&lt;/R&gt;&lt;C&gt;0&lt;/C&gt;&lt;/FQL&gt;&lt;FQL&gt;&lt;Q&gt;EXPE^FF_CASH_ST(ANN_R,44568,,,,USD)&lt;/Q&gt;&lt;R&gt;0&lt;/R&gt;&lt;C&gt;0&lt;/C&gt;&lt;/FQL&gt;&lt;FQL&gt;&lt;Q&gt;EXPE^FF_DEBT(ANN_R,44568,,,,USD)&lt;/Q&gt;&lt;R&gt;0&lt;/R&gt;&lt;C&gt;0&lt;/C&gt;&lt;/FQL&gt;&lt;FQL&gt;&lt;Q&gt;DIS^FF_CASH_ST(ANN_R,44568,,,,USD)&lt;/Q&gt;&lt;R&gt;1&lt;/R&gt;&lt;C&gt;1&lt;/C&gt;&lt;D xsi:type="xsd:double"&gt;15962&lt;/D&gt;&lt;/FQL&gt;&lt;FQL&gt;&lt;Q&gt;DIS^FF_DEBT(ANN_R,44568,,,,USD)&lt;/Q&gt;&lt;R&gt;1&lt;/R&gt;&lt;C&gt;1&lt;/C&gt;&lt;D xsi:type="xsd:double"&gt;58313&lt;/D&gt;&lt;/FQL&gt;&lt;FQL&gt;&lt;Q&gt;ROKU^FF_CASH_ST(ANN_R,44568,,,,USD)&lt;/Q&gt;&lt;R&gt;0&lt;/R&gt;&lt;C&gt;0&lt;/C&gt;&lt;/FQL&gt;&lt;FQL&gt;&lt;Q&gt;ROKU^FF_DEBT(ANN_R,44568,,,,USD)&lt;/Q&gt;&lt;R&gt;0&lt;/R&gt;&lt;C&gt;0&lt;/C&gt;&lt;/FQL&gt;&lt;FQL&gt;&lt;Q&gt;APPS^FF_CASH_ST(ANN_R,44568,,,,USD)&lt;/Q&gt;&lt;R&gt;1&lt;/R&gt;&lt;C&gt;1&lt;/C&gt;&lt;D xsi:type="xsd:double"&gt;31.118&lt;/D&gt;&lt;/FQL&gt;&lt;FQL&gt;&lt;Q&gt;APPS^FF_DEBT(ANN_R,44568,,,,USD)&lt;/Q&gt;&lt;R&gt;1&lt;/R&gt;&lt;C&gt;1&lt;/C&gt;&lt;D xsi:type="xsd:double"&gt;16.05&lt;/D&gt;&lt;/FQL&gt;&lt;FQL&gt;&lt;Q&gt;035720-KR^FF_CASH_ST(ANN_R,44568,,,,USD)&lt;/Q&gt;&lt;R&gt;0&lt;/R&gt;&lt;C&gt;0&lt;/C&gt;&lt;/FQL&gt;&lt;FQL&gt;&lt;Q&gt;035720-KR^FF_DEBT(ANN_R,44568,,,,USD)&lt;/Q&gt;&lt;R&gt;0&lt;/R&gt;&lt;C&gt;0&lt;/C&gt;&lt;/FQL&gt;&lt;FQL&gt;&lt;Q&gt;SHOP^FF_CASH_ST(ANN_R,44568,,,,USD)&lt;/Q&gt;&lt;R&gt;0&lt;/R&gt;&lt;C&gt;0&lt;/C&gt;&lt;/FQL&gt;&lt;FQL&gt;&lt;Q&gt;SHOP^FF_DEBT(ANN_R,44568,,,,USD)&lt;/Q&gt;&lt;R&gt;0&lt;/R&gt;&lt;C&gt;0&lt;/C&gt;&lt;/FQL&gt;&lt;FQL&gt;&lt;Q&gt;FIVN^FF_CASH_ST(ANN_R,44568,,,,USD)&lt;/Q&gt;&lt;R&gt;0&lt;/R&gt;&lt;C&gt;0&lt;/C&gt;&lt;/FQL&gt;&lt;FQL&gt;&lt;Q&gt;FIVN^FF_DEBT(ANN_R,44568,,,,USD)&lt;/Q&gt;&lt;R&gt;0&lt;/R&gt;&lt;C&gt;0&lt;/C&gt;&lt;/FQL&gt;&lt;FQL&gt;&lt;Q&gt;BNFT^FF_CASH_ST(ANN_R,44568,,,,USD)&lt;/Q&gt;&lt;R&gt;0&lt;/R&gt;&lt;C&gt;0&lt;/C&gt;&lt;/FQL&gt;&lt;FQL&gt;&lt;Q&gt;BNFT^FF_DEBT(ANN_R,44568,,,,USD)&lt;/Q&gt;&lt;R&gt;0&lt;/R&gt;&lt;C&gt;0&lt;/C&gt;&lt;/FQL&gt;&lt;FQL&gt;&lt;Q&gt;CTSH^FF_CASH_ST(ANN_R,44568,,,,USD)&lt;/Q&gt;&lt;R&gt;0&lt;/R&gt;&lt;C&gt;0&lt;/C&gt;&lt;/FQL&gt;&lt;FQL&gt;&lt;Q&gt;CTSH^FF_DEBT(ANN_R,44568,,,,USD)&lt;/Q&gt;&lt;R&gt;0&lt;/R&gt;&lt;C&gt;0&lt;/C&gt;&lt;/FQL&gt;&lt;FQL&gt;&lt;Q&gt;LC^FF_CASH_ST(ANN_R,44568,,,,USD)&lt;/Q&gt;&lt;R&gt;0&lt;/R&gt;&lt;C&gt;0&lt;/C&gt;&lt;/FQL&gt;&lt;FQL&gt;&lt;Q&gt;LC^FF_DEBT(ANN_R,44568,,,,USD)&lt;/Q&gt;&lt;R&gt;0&lt;/R&gt;&lt;C&gt;0&lt;/C&gt;&lt;/FQL&gt;&lt;FQL&gt;&lt;Q&gt;EPAM^FF_CASH_ST(ANN_R,44568,,,,USD)&lt;/Q&gt;&lt;R&gt;0&lt;/R&gt;&lt;C&gt;0&lt;/C&gt;&lt;/FQL&gt;&lt;FQL&gt;&lt;Q&gt;EPAM^FF_DEBT(ANN_R,44568,,,,USD)&lt;/Q&gt;&lt;R&gt;0&lt;/R&gt;&lt;C&gt;0&lt;/C&gt;&lt;/FQL&gt;&lt;FQL&gt;&lt;Q&gt;TIGR^FF_CASH_ST(ANN_R,44568,,,,USD)&lt;/Q&gt;&lt;R&gt;0&lt;/R&gt;&lt;C&gt;0&lt;/C&gt;&lt;/FQL&gt;&lt;FQL&gt;&lt;Q&gt;TIGR^FF_DEBT(ANN_R,44568,,,,USD)&lt;/Q&gt;&lt;R&gt;0&lt;/R&gt;&lt;C&gt;0&lt;/C&gt;&lt;/FQL&gt;&lt;FQL&gt;&lt;Q&gt;EPD^FF_CASH_ST(ANN_R,44568,,,,USD)&lt;/Q&gt;&lt;R&gt;0&lt;/R&gt;&lt;C&gt;0&lt;/C&gt;&lt;/FQL&gt;&lt;FQL&gt;&lt;Q&gt;EPD^FF_DEBT(ANN_R,44568,,,,USD)&lt;/Q&gt;&lt;R&gt;0&lt;/R&gt;&lt;C&gt;0&lt;/C&gt;&lt;/FQL&gt;&lt;FQL&gt;&lt;Q&gt;BIDU^FF_CASH_ST(ANN_R,44568,,,,USD)&lt;/Q&gt;&lt;R&gt;0&lt;/R&gt;&lt;C&gt;0&lt;/C&gt;&lt;/FQL&gt;&lt;FQL&gt;&lt;Q&gt;BIDU^FF_DEBT(ANN_R,44568,,,,USD)&lt;/Q&gt;&lt;R&gt;0&lt;/R&gt;&lt;C&gt;0&lt;/C&gt;&lt;/FQL&gt;&lt;FQL&gt;&lt;Q&gt;BABA^FF_CASH_ST(ANN_R,44568,,,,USD)&lt;/Q&gt;&lt;R&gt;1&lt;/R&gt;&lt;C&gt;1&lt;/C&gt;&lt;D xsi:type="xsd:double"&gt;78851.411136537&lt;/D&gt;&lt;/FQL&gt;&lt;FQL&gt;&lt;Q&gt;BABA^FF_DEBT(ANN_R,44568,,,,USD)&lt;/Q&gt;&lt;R&gt;1&lt;/R&gt;&lt;C&gt;1&lt;/C&gt;&lt;D xsi:type="xsd:double"&gt;27679.4813119756&lt;/D&gt;&lt;/FQL&gt;&lt;FQL&gt;&lt;Q&gt;TSLA^FF_CASH_ST(ANN_R,44568,,,,USD)&lt;/Q&gt;&lt;R&gt;0&lt;/R&gt;&lt;C&gt;0&lt;/C&gt;&lt;/FQL&gt;&lt;FQL&gt;&lt;Q&gt;TSLA^FF_DEBT(ANN_R,44568,,,,USD)&lt;/Q&gt;&lt;R&gt;0&lt;/R&gt;&lt;C&gt;0&lt;/C&gt;&lt;/FQL&gt;&lt;FQL&gt;&lt;Q&gt;AMKR^FF_CASH_ST(ANN_R,44568,,,,USD)&lt;/Q&gt;&lt;R&gt;0&lt;/R&gt;&lt;C&gt;0&lt;/C&gt;&lt;/FQL&gt;&lt;FQL&gt;&lt;Q&gt;AMKR^FF_DEBT(ANN_R,44568,,,,USD)&lt;/Q&gt;&lt;R&gt;0&lt;/R&gt;&lt;C&gt;0&lt;/C&gt;&lt;/FQL&gt;&lt;FQL&gt;&lt;Q&gt;MSTR^FF_CASH_ST(ANN_R,44568,,,,USD)&lt;/Q&gt;&lt;R&gt;0&lt;/R&gt;&lt;C&gt;0&lt;/C&gt;&lt;/FQL&gt;&lt;FQL&gt;&lt;Q&gt;MSTR^FF_DEBT(ANN_R,44568,,,,USD)&lt;/Q&gt;&lt;R&gt;0&lt;/R&gt;&lt;C&gt;0&lt;/C&gt;&lt;/FQL&gt;&lt;FQL&gt;&lt;Q&gt;IQV^FF_CASH_ST(ANN_R,44568,,,,USD)&lt;/Q&gt;&lt;R&gt;0&lt;/R&gt;&lt;C&gt;0&lt;/C&gt;&lt;/FQL&gt;&lt;FQL&gt;&lt;Q&gt;IQV^FF_DEBT(ANN_R,44568,,,,USD)&lt;/Q&gt;&lt;R&gt;0&lt;/R&gt;&lt;C&gt;0&lt;/C&gt;&lt;/FQL&gt;&lt;FQL&gt;&lt;Q&gt;9999-HK^FF_CASH_ST(ANN_R,44568,,,,USD)&lt;/Q&gt;&lt;R&gt;0&lt;/R&gt;&lt;C&gt;0&lt;/C&gt;&lt;/FQL&gt;&lt;FQL&gt;&lt;Q&gt;9999-HK^FF_DEBT(ANN_R,44568,,,,USD)&lt;/Q&gt;&lt;R&gt;0&lt;/R&gt;&lt;C&gt;0&lt;/C&gt;&lt;/FQL&gt;&lt;FQL&gt;&lt;Q&gt;WIT^FF_CASH_ST(ANN_R,44568,,,,USD)&lt;/Q&gt;&lt;R&gt;1&lt;/R&gt;&lt;C&gt;1&lt;/C&gt;&lt;D xsi:type="xsd:double"&gt;4725.51332683661&lt;/D&gt;&lt;/FQL&gt;&lt;FQL&gt;&lt;Q&gt;WIT^FF_DEBT(ANN_R,44568,,,,USD)&lt;/Q&gt;&lt;R&gt;1&lt;/R&gt;&lt;C&gt;1&lt;/C&gt;&lt;D xsi:type="xsd:double"&gt;1429.47120069755&lt;/D&gt;&lt;/FQL&gt;&lt;FQL&gt;&lt;Q&gt;NFLX^FF_CASH_ST(ANN_R,44568,,,,USD)&lt;/Q&gt;&lt;R&gt;0&lt;/R&gt;&lt;C&gt;0&lt;/C&gt;&lt;/FQL&gt;&lt;FQL&gt;&lt;Q&gt;NFLX^FF_DEBT(ANN_R,44568,,,,USD)&lt;/Q&gt;&lt;R&gt;0&lt;/R&gt;&lt;C&gt;0&lt;/C&gt;&lt;/FQL&gt;&lt;FQL&gt;&lt;Q&gt;OKE^FF_CASH_ST(ANN_R,44568,,,,USD)&lt;/Q&gt;&lt;R&gt;0&lt;/R&gt;&lt;C&gt;0&lt;/C&gt;&lt;/FQL&gt;&lt;FQL&gt;&lt;Q&gt;OKE^FF_DEBT(ANN_R,44568,,,,USD)&lt;/Q&gt;&lt;R&gt;0&lt;/R&gt;&lt;C&gt;0&lt;/C&gt;&lt;/FQL&gt;&lt;FQL&gt;&lt;Q&gt;002415-CN^FF_CASH_ST(ANN_R,44568,,,,USD)&lt;/Q&gt;&lt;R&gt;0&lt;/R&gt;&lt;C&gt;0&lt;/C&gt;&lt;/FQL&gt;&lt;FQL&gt;&lt;Q&gt;002415-CN^FF_DEBT(ANN_R,44568,,,,USD)&lt;/Q&gt;&lt;R&gt;0&lt;/R&gt;&lt;C&gt;0&lt;/C&gt;&lt;/FQL&gt;&lt;FQL&gt;&lt;Q&gt;UPST^FF_CASH_ST(ANN_R,44568,,,,USD)&lt;/Q&gt;&lt;R&gt;0&lt;/R&gt;&lt;C&gt;0&lt;/C&gt;&lt;/FQL&gt;&lt;FQL&gt;&lt;Q&gt;UPST^FF_DEBT(ANN_R,44568,,,,USD)&lt;/Q&gt;&lt;R&gt;0&lt;/R&gt;&lt;C&gt;0&lt;/C&gt;&lt;/FQL&gt;&lt;FQL&gt;&lt;Q&gt;DSP^FF_CASH_ST(ANN_R,44568,,,,USD)&lt;/Q&gt;&lt;R&gt;0&lt;/R&gt;&lt;C&gt;0&lt;/C&gt;&lt;/FQL&gt;&lt;FQL&gt;&lt;Q&gt;DSP^FF_DEBT(ANN_R,44568,,,,USD)&lt;/Q&gt;&lt;R&gt;0&lt;/R&gt;&lt;C&gt;0&lt;/C&gt;&lt;/FQL&gt;&lt;FQL&gt;&lt;Q&gt;IBM^FF_CASH_ST(ANN_R,44568,,,,USD)&lt;/Q&gt;&lt;R&gt;0&lt;/R&gt;&lt;C&gt;0&lt;/C&gt;&lt;/FQL&gt;&lt;FQL&gt;&lt;Q&gt;IBM^FF_DEBT(ANN_R,44568,,,,USD)&lt;/Q&gt;&lt;R&gt;0&lt;/R&gt;&lt;C&gt;0&lt;/C&gt;&lt;/FQL&gt;&lt;FQL&gt;&lt;Q&gt;AMD^FF_CASH_ST(ANN_R,44568,,,,USD)&lt;/Q&gt;&lt;R&gt;0&lt;/R&gt;&lt;C&gt;0&lt;/C&gt;&lt;/FQL&gt;&lt;FQL&gt;&lt;Q&gt;AMD^FF_DEBT(ANN_R,44568,,,,USD)&lt;/Q&gt;&lt;R&gt;0&lt;/R&gt;&lt;C&gt;0&lt;/C&gt;&lt;/FQL&gt;&lt;FQL&gt;&lt;Q&gt;RBLX^FF_CASH_ST(ANN_R,44568,,,,USD)&lt;/Q&gt;&lt;R&gt;0&lt;/R&gt;&lt;C&gt;0&lt;/C&gt;&lt;/FQL&gt;&lt;FQL&gt;&lt;Q&gt;RBLX^FF_DEBT(ANN_R,44568,,,,USD)&lt;/Q&gt;&lt;R&gt;0&lt;/R&gt;&lt;C&gt;0&lt;/C&gt;&lt;/FQL&gt;&lt;FQL&gt;&lt;Q&gt;BKNG^FF_CASH_ST(ANN_R,44568,,,,USD)&lt;/Q&gt;&lt;R&gt;0&lt;/R&gt;&lt;C&gt;0&lt;/C&gt;&lt;/FQL&gt;&lt;FQL&gt;&lt;Q&gt;BKNG^FF_DEBT(ANN_R,44568,,,,USD)&lt;/Q&gt;&lt;R&gt;0&lt;/R&gt;&lt;C&gt;0&lt;/C&gt;&lt;/FQL&gt;&lt;FQL&gt;&lt;Q&gt;PCLN^FF_CASH_ST(ANN_R,44568,,,,USD)&lt;/Q&gt;&lt;R&gt;0&lt;/R&gt;&lt;C&gt;0&lt;/C&gt;&lt;/FQL&gt;&lt;FQL&gt;&lt;Q&gt;PCLN^FF_DEBT(ANN_R,44568,,,,USD)&lt;/Q&gt;&lt;R&gt;0&lt;/R&gt;&lt;C&gt;0&lt;/C&gt;&lt;/FQL&gt;&lt;FQL&gt;&lt;Q&gt;ABNB^FF_CASH_ST(ANN_R,44568,,,,USD)&lt;/Q&gt;&lt;R&gt;0&lt;/R&gt;&lt;C&gt;0&lt;/C&gt;&lt;/FQL&gt;&lt;FQL&gt;&lt;Q&gt;ABNB^FF_DEBT(ANN_R,44568,,,,USD)&lt;/Q&gt;&lt;R&gt;0&lt;/R&gt;&lt;C&gt;0&lt;/C&gt;&lt;/FQL&gt;&lt;FQL&gt;&lt;Q&gt;APP^FF_CASH_ST(ANN_R,44568,,,,USD)&lt;/Q&gt;&lt;R&gt;0&lt;/R&gt;&lt;C&gt;0&lt;/C&gt;&lt;/FQL&gt;&lt;FQL&gt;&lt;Q&gt;APP^FF_DEBT(ANN_R,44568,,,,USD)&lt;/Q&gt;&lt;R&gt;0&lt;/R&gt;&lt;C&gt;0&lt;/C&gt;&lt;/FQL&gt;&lt;FQL&gt;&lt;Q&gt;INFY^FF_CASH_ST(ANN_R,44568,,,,USD)&lt;/Q&gt;&lt;R&gt;1&lt;/R&gt;&lt;C&gt;1&lt;/C&gt;&lt;D xsi:type="xsd:double"&gt;3981.46723427536&lt;/D&gt;&lt;/FQL&gt;&lt;FQL&gt;&lt;Q&gt;INFY^FF_DEBT(ANN_R,44568,,,,USD)&lt;/Q&gt;&lt;R&gt;1&lt;/R&gt;&lt;C&gt;1&lt;/C&gt;&lt;D xsi:type="xsd:double"&gt;728.31717700159&lt;/D&gt;&lt;/FQL&gt;&lt;FQL&gt;&lt;Q&gt;BMBL^FF_CASH_ST(ANN_R,44568,,,,USD)&lt;/Q&gt;&lt;R&gt;0&lt;/R&gt;&lt;C&gt;0&lt;/C&gt;&lt;/FQL&gt;&lt;FQL&gt;&lt;Q&gt;BMBL^FF_DEBT(ANN_R,44568,,,,USD)&lt;/Q&gt;&lt;R&gt;0&lt;/R&gt;&lt;C&gt;0&lt;/C&gt;&lt;/FQL&gt;&lt;FQL&gt;&lt;Q&gt;DT^FF_CASH_ST(ANN_R,44568,,,,USD)&lt;/Q&gt;&lt;R&gt;1&lt;/R&gt;&lt;C&gt;1&lt;/C&gt;&lt;D xsi:type="xsd:double"&gt;324.962&lt;/D&gt;&lt;/FQL&gt;&lt;FQL&gt;&lt;Q&gt;DT^FF_DEBT(ANN_R,44568,,,,USD)&lt;/Q&gt;&lt;R&gt;1&lt;/R&gt;&lt;C&gt;1&lt;/C&gt;&lt;D xsi:type="xsd:double"&gt;439.607&lt;/D&gt;&lt;/FQL&gt;&lt;FQL&gt;&lt;Q&gt;IT^FF_CASH_ST(ANN_R,44568,,,,USD)&lt;/Q&gt;&lt;R&gt;0&lt;/R&gt;&lt;C&gt;0&lt;/C&gt;&lt;/FQL&gt;&lt;FQL&gt;&lt;Q&gt;IT^FF_DEBT(ANN_R,44568,,,,USD)&lt;/Q&gt;&lt;R&gt;0&lt;/R&gt;&lt;C&gt;0&lt;/C&gt;&lt;/FQL&gt;&lt;FQL&gt;&lt;Q&gt;035420-KR^FF_CASH_ST(ANN_R,44568,,,,USD)&lt;/Q&gt;&lt;R&gt;0&lt;/R&gt;&lt;C&gt;0&lt;/C&gt;&lt;/FQL&gt;&lt;FQL&gt;&lt;Q&gt;035420-KR^FF_DEBT(ANN_R,44568,,,,USD)&lt;/Q&gt;&lt;R&gt;0&lt;/R&gt;&lt;C&gt;0&lt;/C&gt;&lt;/FQL&gt;&lt;FQL&gt;&lt;Q&gt;FTNT^FF_CASH_ST(ANN_R,44568,,,,USD)&lt;/Q&gt;&lt;R&gt;0&lt;/R&gt;&lt;C&gt;0&lt;/C&gt;&lt;/FQL&gt;&lt;FQL&gt;&lt;Q&gt;FTNT^FF_DEBT(ANN_R,44568,,,,USD)&lt;/Q&gt;&lt;R&gt;0&lt;/R&gt;&lt;C&gt;0&lt;/C&gt;&lt;/FQL&gt;&lt;FQL&gt;&lt;Q&gt;TWTR^FF_CASH_ST(ANN_R,44568,,,,USD)&lt;/Q&gt;&lt;R&gt;0&lt;/R&gt;&lt;C&gt;0&lt;/C&gt;&lt;/FQL&gt;&lt;FQL&gt;&lt;Q&gt;TWTR^FF_DEBT(ANN_R,44568,,,,USD)&lt;/Q&gt;&lt;R&gt;0&lt;/R&gt;&lt;C&gt;0&lt;/C&gt;&lt;/FQL&gt;&lt;FQL&gt;&lt;Q&gt;PLTR^FF_CASH_ST(ANN_R,44568,,,,USD)&lt;/Q&gt;&lt;R&gt;0&lt;/R&gt;&lt;C&gt;0&lt;/C&gt;&lt;/FQL&gt;&lt;FQL&gt;&lt;Q&gt;PLTR^FF_DEBT(ANN_R,44568,,,,USD)&lt;/Q&gt;&lt;R&gt;0&lt;/R&gt;&lt;C&gt;0&lt;/C&gt;&lt;/FQL&gt;&lt;FQL&gt;&lt;Q&gt;PYPL^FF_CASH_ST(ANN_R,44568,,,,USD)&lt;/Q&gt;&lt;R&gt;0&lt;/R&gt;&lt;C&gt;0&lt;/C&gt;&lt;/FQL&gt;&lt;FQL&gt;&lt;Q&gt;PYPL^FF_DEBT(ANN_R,44568,,,,USD)&lt;/Q&gt;&lt;R&gt;0&lt;/R&gt;&lt;C&gt;0&lt;/C&gt;&lt;/FQL&gt;&lt;FQL&gt;&lt;Q&gt;ETSY^FF_CASH_ST(ANN_R,44568,,,,USD)&lt;/Q&gt;&lt;R&gt;0&lt;/R&gt;&lt;C&gt;0&lt;/C&gt;&lt;/FQL&gt;&lt;FQL&gt;&lt;Q&gt;ETSY^FF_DEBT(ANN_R,44568,,,,USD)&lt;/Q&gt;&lt;R&gt;0&lt;/R&gt;&lt;C&gt;0&lt;/C&gt;&lt;/FQL&gt;&lt;FQL&gt;&lt;Q&gt;PINS^FF_CASH_ST(ANN_R,44568,,,,USD)&lt;/Q&gt;&lt;R&gt;0&lt;/R&gt;&lt;C&gt;0&lt;/C&gt;&lt;/FQL&gt;&lt;FQL&gt;&lt;Q&gt;PINS^FF_DEBT(ANN_R,44568,,,,USD)&lt;/Q&gt;&lt;R&gt;0&lt;/R&gt;&lt;C&gt;0&lt;/C&gt;&lt;/FQL&gt;&lt;FQL&gt;&lt;Q&gt;005930-KR^FF_CASH_ST(ANN_R,44568,,,,USD)&lt;/Q&gt;&lt;R&gt;0&lt;/R&gt;&lt;C&gt;0&lt;/C&gt;&lt;/FQL&gt;&lt;FQL&gt;&lt;Q&gt;005930-KR^FF_DEBT(ANN_R,44568,,,,USD)&lt;/Q&gt;&lt;R&gt;0&lt;/R&gt;&lt;C&gt;0&lt;/C&gt;&lt;/FQL&gt;&lt;FQL&gt;&lt;Q&gt;T^FF_CASH_ST(ANN_R,44568,,,,USD)&lt;/Q&gt;&lt;R&gt;0&lt;/R&gt;&lt;C&gt;0&lt;/C&gt;&lt;/FQL&gt;&lt;FQL&gt;&lt;Q&gt;T^FF_DEBT(ANN_R,44568,,,,USD)&lt;/Q&gt;&lt;R&gt;0&lt;/R&gt;&lt;C&gt;0&lt;/C&gt;&lt;/FQL&gt;&lt;FQL&gt;&lt;Q&gt;DOCN^FF_CASH_ST(ANN_R,44568,,,,USD)&lt;/Q&gt;&lt;R&gt;0&lt;/R&gt;&lt;C&gt;0&lt;/C&gt;&lt;/FQL&gt;&lt;FQL&gt;&lt;Q&gt;DOCN^FF_DEBT(ANN_R,44568,,,,USD)&lt;/Q&gt;&lt;R&gt;0&lt;/R&gt;&lt;C&gt;0&lt;/C&gt;&lt;/FQL&gt;&lt;FQL&gt;&lt;Q&gt;SAP^FF_CASH_ST(ANN_R,44568,,,,USD)&lt;/Q&gt;&lt;R&gt;0&lt;/R&gt;&lt;C&gt;0&lt;/C&gt;&lt;/FQL&gt;&lt;FQL&gt;&lt;Q&gt;SAP^FF_DEBT(ANN_R,44568,,,,USD)&lt;/Q&gt;&lt;R&gt;0&lt;/R&gt;&lt;C&gt;0&lt;/C&gt;&lt;/FQL&gt;&lt;FQL&gt;&lt;Q&gt;AAPL^FF_CASH_ST(ANN_R,44568,,,,USD)&lt;/Q&gt;&lt;R&gt;1&lt;/R&gt;&lt;C&gt;1&lt;/C&gt;&lt;D xsi:type="xsd:double"&gt;62639&lt;/D&gt;&lt;/FQL&gt;&lt;FQL&gt;&lt;Q&gt;AAPL^FF_DEBT(ANN_R,44568,,,,USD)&lt;/Q&gt;&lt;R&gt;1&lt;/R&gt;&lt;C&gt;1&lt;/C&gt;&lt;D xsi:type="xsd:double"&gt;136522&lt;/D&gt;&lt;/FQL&gt;&lt;FQL&gt;&lt;Q&gt;BSY^FF_CASH_ST(ANN_R,44568,,,,USD)&lt;/Q&gt;&lt;R&gt;0&lt;/R&gt;&lt;C&gt;0&lt;/C&gt;&lt;/FQL&gt;&lt;FQL&gt;&lt;Q&gt;BSY^FF_DEBT(ANN_R,44568,,,,USD)&lt;/Q&gt;&lt;R&gt;0&lt;/R&gt;&lt;C&gt;0&lt;/C&gt;&lt;/FQL&gt;&lt;FQL&gt;&lt;Q&gt;NOW^FF_CASH_ST(ANN_R,44568,,,,USD)&lt;/Q&gt;&lt;R&gt;0&lt;/R&gt;&lt;C&gt;0&lt;/C&gt;&lt;/FQL&gt;&lt;FQL&gt;&lt;Q&gt;NOW^FF_DEBT(ANN_R,44568,,,,USD)&lt;/Q&gt;&lt;R&gt;0&lt;/R&gt;&lt;C&gt;0&lt;/C&gt;&lt;/FQL&gt;&lt;FQL&gt;&lt;Q&gt;VOD^FF_CASH_ST(ANN_R,44568,,,,USD)&lt;/Q&gt;&lt;R&gt;1&lt;/R&gt;&lt;C&gt;1&lt;/C&gt;&lt;D xsi:type="xsd:double"&gt;17605.9940000383&lt;/D&gt;&lt;/FQL&gt;&lt;FQL&gt;&lt;Q&gt;VOD^FF_DEBT(ANN_R,44568,,,,USD)&lt;/Q&gt;&lt;R&gt;1&lt;/R&gt;&lt;C&gt;1&lt;/C&gt;&lt;D xsi:type="xsd:double"&gt;79638.3280001734&lt;/D&gt;&lt;/FQL&gt;&lt;FQL&gt;&lt;Q&gt;AMX^FF_CASH_ST(ANN_R,44568,,,,USD)&lt;/Q&gt;&lt;R&gt;0&lt;/R&gt;&lt;C&gt;0&lt;/C&gt;&lt;/FQL&gt;&lt;FQL&gt;&lt;Q&gt;AMX^FF_DEBT(ANN_R,44568,,,,USD)&lt;/Q&gt;&lt;R&gt;0&lt;/R&gt;&lt;C&gt;0&lt;/C&gt;&lt;/FQL&gt;&lt;FQL&gt;&lt;Q&gt;TMUS^FF_CASH_ST(ANN_R,44568,,,,USD)&lt;/Q&gt;&lt;R&gt;0&lt;/R&gt;&lt;C&gt;0&lt;/C&gt;&lt;/FQL&gt;&lt;FQL&gt;&lt;Q&gt;TMUS^FF_DEBT(ANN_R,44568,,,,USD)&lt;/Q&gt;&lt;R&gt;0&lt;/R&gt;&lt;C&gt;0&lt;/C&gt;&lt;/FQL&gt;&lt;FQL&gt;&lt;Q&gt;LSCC^FF_CASH_ST(ANN_R,44568,,,,USD)&lt;/Q&gt;&lt;R&gt;0&lt;/R&gt;&lt;C&gt;0&lt;/C&gt;&lt;/FQL&gt;&lt;FQL&gt;&lt;Q&gt;LSCC^FF_DEBT(ANN_R,44568,,,,USD)&lt;/Q&gt;&lt;R&gt;0&lt;/R&gt;&lt;C&gt;0&lt;/C&gt;&lt;/FQL&gt;&lt;FQL&gt;&lt;Q&gt;MGNI^FF_CASH_ST(ANN_R,44568,,,,USD)&lt;/Q&gt;&lt;R&gt;0&lt;/R&gt;&lt;C&gt;0&lt;/C&gt;&lt;/FQL&gt;&lt;FQL&gt;&lt;Q&gt;MGNI^FF_DEBT(ANN_R,44568,,,,USD)&lt;/Q&gt;&lt;R&gt;0&lt;/R&gt;&lt;C&gt;0&lt;/C&gt;&lt;/FQL&gt;&lt;FQL&gt;&lt;Q&gt;IS^FF_CASH_ST(ANN_R,44568,,,,USD)&lt;/Q&gt;&lt;R&gt;0&lt;/R&gt;&lt;C&gt;0&lt;/C&gt;&lt;/FQL&gt;&lt;FQL&gt;&lt;Q&gt;IS^FF_DEBT(ANN_R,44568,,,,USD)&lt;/Q&gt;&lt;R&gt;0&lt;/R&gt;&lt;C&gt;0&lt;/C&gt;&lt;/FQL&gt;&lt;FQL&gt;&lt;Q&gt;FFIV^FF_CASH_ST(ANN_R,44568,,,,USD)&lt;/Q&gt;&lt;R&gt;1&lt;/R&gt;&lt;C&gt;1&lt;/C&gt;&lt;D xsi:type="xsd:double"&gt;910.607&lt;/D&gt;&lt;/FQL&gt;&lt;FQL&gt;&lt;Q&gt;FFIV^FF_DEBT(ANN_R,44568,,,,USD)&lt;/Q&gt;&lt;R&gt;1&lt;/R&gt;&lt;C&gt;1&lt;/C&gt;&lt;D xsi:type="xsd:double"&gt;715.278&lt;/D&gt;&lt;/FQL&gt;&lt;FQL&gt;&lt;Q&gt;MTCH^FF_CASH_ST(ANN_R,44568,,,,USD)&lt;/Q&gt;&lt;R&gt;0&lt;/R&gt;&lt;C&gt;0&lt;/C&gt;&lt;/FQL&gt;&lt;FQL&gt;&lt;Q&gt;MTCH^FF_DEBT(ANN_R,44568,,,,USD)&lt;/Q&gt;&lt;R&gt;0&lt;/R&gt;&lt;C&gt;0&lt;/C&gt;&lt;/FQL&gt;&lt;FQL&gt;&lt;Q&gt;TCEHY^FF_CASH_ST(ANN_R,44568,,,,USD)&lt;/Q&gt;&lt;R&gt;0&lt;/R&gt;&lt;C&gt;0&lt;/C&gt;&lt;/FQL&gt;&lt;FQL&gt;&lt;Q&gt;TCEHY^FF_DEBT(ANN_R,44568,,,,USD)&lt;/Q&gt;&lt;R&gt;0&lt;/R&gt;&lt;C&gt;0&lt;/C&gt;&lt;/FQL&gt;&lt;FQL&gt;&lt;Q&gt;VZ^FF_CASH_ST(ANN_R,44568,,,,USD)&lt;/Q&gt;&lt;R&gt;0&lt;/R&gt;&lt;C&gt;0&lt;/C&gt;&lt;/FQL&gt;&lt;FQL&gt;&lt;Q&gt;VZ^FF_DEBT(ANN_R,44568,,,,USD)&lt;/Q&gt;&lt;R&gt;0&lt;/R&gt;&lt;C&gt;0&lt;/C&gt;&lt;/FQL&gt;&lt;FQL&gt;&lt;Q&gt;EA^FF_CASH_ST(ANN_R,44568,,,,USD)&lt;/Q&gt;&lt;R&gt;1&lt;/R&gt;&lt;C&gt;1&lt;/C&gt;&lt;D xsi:type="xsd:double"&gt;6366&lt;/D&gt;&lt;/FQL&gt;&lt;FQL&gt;&lt;Q&gt;EA^FF_DEBT(ANN_R,44568,,,,USD)&lt;/Q&gt;&lt;R&gt;1&lt;/R&gt;&lt;C&gt;1&lt;/C&gt;&lt;D xsi:type="xsd:double"&gt;2154&lt;/D&gt;&lt;/FQL&gt;&lt;FQL&gt;&lt;Q&gt;DBX^FF_CASH_ST(ANN_R,44568,,,,USD)&lt;/Q&gt;&lt;R&gt;0&lt;/R&gt;&lt;C&gt;0&lt;/C&gt;&lt;/FQL&gt;&lt;FQL&gt;&lt;Q&gt;DBX^FF_DEBT(ANN_R,44568,,,,USD)&lt;/Q&gt;&lt;R&gt;0&lt;/R&gt;&lt;C&gt;0&lt;/C&gt;&lt;/FQL&gt;&lt;FQL&gt;&lt;Q&gt;DTEGY^FF_CASH_ST(ANN_R,44568,,,,USD)&lt;/Q&gt;&lt;R&gt;0&lt;/R&gt;&lt;C&gt;0&lt;/C&gt;&lt;/FQL&gt;&lt;FQL&gt;&lt;Q&gt;DTEGY^FF_DEBT(ANN_R,44568,,,,USD)&lt;/Q&gt;&lt;R&gt;0&lt;/R&gt;&lt;C&gt;0&lt;/C&gt;&lt;/FQL&gt;&lt;FQL&gt;&lt;Q&gt;EBAY^FF_CASH_ST(ANN_R,44568,,,,USD)&lt;/Q&gt;&lt;R&gt;0&lt;/R&gt;&lt;C&gt;0&lt;/C&gt;&lt;/FQL&gt;&lt;FQL&gt;&lt;Q&gt;EBAY^FF_DEBT(ANN_R,44568,,,,USD)&lt;/Q&gt;&lt;R&gt;0&lt;/R&gt;&lt;C&gt;0&lt;/C&gt;&lt;/FQL&gt;&lt;FQL&gt;&lt;Q&gt;PUBM^FF_CASH_ST(ANN_R,44568,,,,USD)&lt;/Q&gt;&lt;R&gt;0&lt;/R&gt;&lt;C&gt;0&lt;/C&gt;&lt;/FQL&gt;&lt;FQL&gt;&lt;Q&gt;PUBM^FF_DEBT(ANN_R,44568,,,,USD)&lt;/Q&gt;&lt;R&gt;0&lt;/R&gt;&lt;C&gt;0&lt;/C&gt;&lt;/FQL&gt;&lt;FQL&gt;&lt;Q&gt;PAYC^FF_CASH_ST(ANN_R,44568,,,,USD)&lt;/Q&gt;&lt;R&gt;0&lt;/R&gt;&lt;C&gt;0&lt;/C&gt;&lt;/FQL&gt;&lt;FQL&gt;&lt;Q&gt;PAYC^FF_DEBT(ANN_R,44568,,,,USD)&lt;/Q&gt;&lt;R&gt;0&lt;/R&gt;&lt;C&gt;0&lt;/C&gt;&lt;/FQL&gt;&lt;FQL&gt;&lt;Q&gt;QCOM^FF_CASH_ST(ANN_R,44568,,,,USD)&lt;/Q&gt;&lt;R&gt;1&lt;/R&gt;&lt;C&gt;1&lt;/C&gt;&lt;D xsi:type="xsd:double"&gt;12414&lt;/D&gt;&lt;/FQL&gt;&lt;FQL&gt;&lt;Q&gt;QCOM^FF_DEBT(ANN_R,44568,,,,USD)&lt;/Q&gt;&lt;R&gt;1&lt;/R&gt;&lt;C&gt;1&lt;/C&gt;&lt;D xsi:type="xsd:double"&gt;16299&lt;/D&gt;&lt;/FQL&gt;&lt;FQL&gt;&lt;Q&gt;ANET^FF_CASH_ST(ANN_R,44568,,,,USD)&lt;/Q&gt;&lt;R&gt;0&lt;/R&gt;&lt;C&gt;0&lt;/C&gt;&lt;/FQL&gt;&lt;FQL&gt;&lt;Q&gt;ANET^FF_DEBT(ANN_R,44568,,,,USD)&lt;/Q&gt;&lt;R&gt;0&lt;/R&gt;&lt;C&gt;0&lt;/C&gt;&lt;/FQL&gt;&lt;FQL&gt;&lt;Q&gt;TTD^FF_CASH_ST(ANN_R,44568,,,,USD)&lt;/Q&gt;&lt;R&gt;0&lt;/R&gt;&lt;C&gt;0&lt;/C&gt;&lt;/FQL&gt;&lt;FQL&gt;&lt;Q&gt;TTD^FF_DEBT(ANN_R,44568,,,,USD)&lt;/Q&gt;&lt;R&gt;0&lt;/R&gt;&lt;C&gt;0&lt;/C&gt;&lt;/FQL&gt;&lt;FQL&gt;&lt;Q&gt;GOOG^FF_CASH_ST(ANN_R,44568,,,,USD)&lt;/Q&gt;&lt;R&gt;0&lt;/R&gt;&lt;C&gt;0&lt;/C&gt;&lt;/FQL&gt;&lt;FQL&gt;&lt;Q&gt;GOOG^FF_DEBT(ANN_R,44568,,,,USD)&lt;/Q&gt;&lt;R&gt;0&lt;/R&gt;&lt;C&gt;0&lt;/C&gt;&lt;/FQL&gt;&lt;FQL&gt;&lt;Q&gt;FISV^FF_CASH_ST(ANN_R,44568,,,,USD)&lt;/Q&gt;&lt;R&gt;0&lt;/R&gt;&lt;C&gt;0&lt;/C&gt;&lt;/FQL&gt;&lt;FQL&gt;&lt;Q&gt;FISV^FF_DEBT(ANN_R,44568,,,,USD)&lt;/Q&gt;&lt;R&gt;0&lt;/R&gt;&lt;C&gt;0&lt;/C&gt;&lt;/FQL&gt;&lt;FQL&gt;&lt;Q&gt;ZI^FF_CASH_ST(ANN_R,44568,,,,USD)&lt;/Q&gt;&lt;R&gt;0&lt;/R&gt;&lt;C&gt;0&lt;/C&gt;&lt;/FQL&gt;&lt;FQL&gt;&lt;Q&gt;ZI^FF_DEBT(ANN_R,44568,,,,USD)&lt;/Q&gt;&lt;R&gt;0&lt;/R&gt;&lt;C&gt;0&lt;/C&gt;&lt;/FQL&gt;&lt;FQL&gt;&lt;Q&gt;ATVI^FF_CASH_ST(ANN_R,44568,,,,USD)&lt;/Q&gt;&lt;R&gt;0&lt;/R&gt;&lt;C&gt;0&lt;/C&gt;&lt;/FQL&gt;&lt;FQL&gt;&lt;Q&gt;ATVI^FF_DEBT(ANN_R,44568,,,,USD)&lt;/Q&gt;&lt;R&gt;0&lt;/R&gt;&lt;C&gt;0&lt;/C&gt;&lt;/FQL&gt;&lt;FQL&gt;&lt;Q&gt;INTC^FF_CASH_ST(ANN_R,44568,,,,USD)&lt;/Q&gt;&lt;R&gt;0&lt;/R&gt;&lt;C&gt;0&lt;/C&gt;&lt;/FQL&gt;&lt;FQL&gt;&lt;Q&gt;INTC^FF_DEBT(ANN_R,44568,,,,USD)&lt;/Q&gt;&lt;R&gt;0&lt;/R&gt;&lt;C&gt;0&lt;/C&gt;&lt;/FQL&gt;&lt;FQL&gt;&lt;Q&gt;AKAM^FF_CASH_ST(ANN_R,44568,,,,USD)&lt;/Q&gt;&lt;R&gt;0&lt;/R&gt;&lt;C&gt;0&lt;/C&gt;&lt;/FQL&gt;&lt;FQL&gt;&lt;Q&gt;AKAM^FF_DEBT(ANN_R,44568,,,,USD)&lt;/Q&gt;&lt;R&gt;0&lt;/R&gt;&lt;C&gt;0&lt;/C&gt;&lt;/FQL&gt;&lt;FQL&gt;&lt;Q&gt;KMI^FF_CASH_ST(ANN_R,44568,,,,USD)&lt;/Q&gt;&lt;R&gt;0&lt;/R&gt;&lt;C&gt;0&lt;/C&gt;&lt;/FQL&gt;&lt;FQL&gt;&lt;Q&gt;KMI^FF_DEBT(ANN_R,44568,,,,USD)&lt;/Q&gt;&lt;R&gt;0&lt;/R&gt;&lt;C&gt;0&lt;/C&gt;&lt;/FQL&gt;&lt;FQL&gt;&lt;Q&gt;COIN^FF_CASH_ST(ANN_R,44568,,,,USD)&lt;/Q&gt;&lt;R&gt;0&lt;/R&gt;&lt;C&gt;0&lt;/C&gt;&lt;/FQL&gt;&lt;FQL&gt;&lt;Q&gt;COIN^FF_DEBT(ANN_R,44568,,,,USD)&lt;/Q&gt;&lt;R&gt;0&lt;/R&gt;&lt;C&gt;0&lt;/C&gt;&lt;/FQL&gt;&lt;FQL&gt;&lt;Q&gt;FUTU^FF_CASH_ST(ANN_R,44568,,,,USD)&lt;/Q&gt;&lt;R&gt;0&lt;/R&gt;&lt;C&gt;0&lt;/C&gt;&lt;/FQL&gt;&lt;FQL&gt;&lt;Q&gt;FUTU^FF_DEBT(ANN_R,44568,,,,USD)&lt;/Q&gt;&lt;R&gt;0&lt;/R&gt;&lt;C&gt;0&lt;/C&gt;&lt;/FQL&gt;&lt;FQL&gt;&lt;Q&gt;SCHW^FF_CASH_ST(ANN_R,44568,,,,USD)&lt;/Q&gt;&lt;R&gt;0&lt;/R&gt;&lt;C&gt;0&lt;/C&gt;&lt;/FQL&gt;&lt;FQL&gt;&lt;Q&gt;SCHW^FF_DEBT(ANN_R,44568,,,,USD)&lt;/Q&gt;&lt;R&gt;0&lt;/R&gt;&lt;C&gt;0&lt;/C&gt;&lt;/FQL&gt;&lt;FQL&gt;&lt;Q&gt;NLOK^FF_CASH_ST(ANN_R,44568,,,,USD)&lt;/Q&gt;&lt;R&gt;1&lt;/R&gt;&lt;C&gt;1&lt;/C&gt;&lt;D xsi:type="xsd:double"&gt;951&lt;/D&gt;&lt;/FQL&gt;&lt;FQL&gt;&lt;Q&gt;NLOK^FF_DEBT(ANN_R,44568,,,,USD)&lt;/Q&gt;&lt;R&gt;1&lt;/R&gt;&lt;C&gt;1&lt;/C&gt;&lt;D xsi:type="xsd:double"&gt;3693&lt;/D&gt;&lt;/FQL&gt;&lt;FQL&gt;&lt;Q&gt;TXN^FF_CASH_ST(ANN_R,44568,,,,USD)&lt;/Q&gt;&lt;R&gt;0&lt;/R&gt;&lt;C&gt;0&lt;/C&gt;&lt;/FQL&gt;&lt;FQL&gt;&lt;Q&gt;TXN^FF_DEBT(ANN_R,44568,,,,USD)&lt;/Q&gt;&lt;R&gt;0&lt;/R&gt;&lt;C&gt;0&lt;/C&gt;&lt;/FQL&gt;&lt;FQL&gt;&lt;Q&gt;FB^FF_CASH_ST(ANN_R,44568,,,,USD)&lt;/Q&gt;&lt;R&gt;0&lt;/R&gt;&lt;C&gt;0&lt;/C&gt;&lt;/FQL&gt;&lt;FQL&gt;&lt;Q&gt;FB^FF_DEBT(ANN_R,44568,,,,USD)&lt;/Q&gt;&lt;R&gt;0&lt;/R&gt;&lt;C&gt;0&lt;/C&gt;&lt;/FQL&gt;&lt;FQL&gt;&lt;Q&gt;WMB^FF_CASH_ST(ANN_R,44568,,,,USD)&lt;/Q&gt;&lt;R&gt;0&lt;/R&gt;&lt;C&gt;0&lt;/C&gt;&lt;/FQL&gt;&lt;FQL&gt;&lt;Q&gt;WMB^FF_DEBT(ANN_R,44568,,,,USD)&lt;/Q&gt;&lt;R&gt;0&lt;/R&gt;&lt;C&gt;0&lt;/C&gt;&lt;/FQL&gt;&lt;FQL&gt;&lt;Q&gt;FLT^FF_CASH_ST(ANN_R,44568,,,,USD)&lt;/Q&gt;&lt;R&gt;0&lt;/R&gt;&lt;C&gt;0&lt;/C&gt;&lt;/FQL&gt;&lt;FQL&gt;&lt;Q&gt;FLT^FF_DEBT(ANN_R,44568,,,,USD)&lt;/Q&gt;&lt;R&gt;0&lt;/R&gt;&lt;C&gt;0&lt;/C&gt;&lt;/FQL&gt;&lt;FQL&gt;&lt;Q&gt;MA^FF_CASH_ST(ANN_R,44568,,,,USD)&lt;/Q&gt;&lt;R&gt;0&lt;/R&gt;&lt;C&gt;0&lt;/C&gt;&lt;/FQL&gt;&lt;FQL&gt;&lt;Q&gt;MA^FF_DEBT(ANN_R,44568,,,,USD)&lt;/Q&gt;&lt;R&gt;0&lt;/R&gt;&lt;C&gt;0&lt;/C&gt;&lt;/FQL&gt;&lt;FQL&gt;&lt;Q&gt;ADYEY^FF_CASH_ST(ANN_R,44568,,,,USD)&lt;/Q&gt;&lt;R&gt;0&lt;/R&gt;&lt;C&gt;0&lt;/C&gt;&lt;/FQL&gt;&lt;FQL&gt;&lt;Q&gt;ADYEY^FF_DEBT(ANN_R,44568,,,,USD)&lt;/Q&gt;&lt;R&gt;0&lt;/R&gt;&lt;C&gt;0&lt;/C&gt;&lt;/FQL&gt;&lt;FQL&gt;&lt;Q&gt;TSM^FF_CASH_ST(ANN_R,44568,,,,USD)&lt;/Q&gt;&lt;R&gt;0&lt;/R&gt;&lt;C&gt;0&lt;/C&gt;&lt;/FQL&gt;&lt;FQL&gt;&lt;Q&gt;TSM^FF_DEBT(ANN_R,44568,,,,USD)&lt;/Q&gt;&lt;R&gt;0&lt;/R&gt;&lt;C&gt;0&lt;/C&gt;&lt;/FQL&gt;&lt;FQL&gt;&lt;Q&gt;TRP^FF_CASH_ST(ANN_R,44568,,,,USD)&lt;/Q&gt;&lt;R&gt;0&lt;/R&gt;&lt;C&gt;0&lt;/C&gt;&lt;/FQL&gt;&lt;FQL&gt;&lt;Q&gt;TRP^FF_DEBT(ANN_R,44568,,,,USD)&lt;/Q&gt;&lt;R&gt;0&lt;/R&gt;&lt;C&gt;0&lt;/C&gt;&lt;/FQL&gt;&lt;FQL&gt;&lt;Q&gt;V^FF_CASH_ST(ANN_R,44568,,,,USD)&lt;/Q&gt;&lt;R&gt;1&lt;/R&gt;&lt;C&gt;1&lt;/C&gt;&lt;D xsi:type="xsd:double"&gt;19564&lt;/D&gt;&lt;/FQL&gt;&lt;FQL&gt;&lt;Q&gt;V^FF_DEBT(ANN_R,44568,,,,USD)&lt;/Q&gt;&lt;R&gt;1&lt;/R&gt;&lt;C&gt;1&lt;/C&gt;&lt;D xsi:type="xsd:double"&gt;21597&lt;/D&gt;&lt;/FQL&gt;&lt;FQL&gt;&lt;Q&gt;VRSN^FF_CASH_ST(ANN_R,44568,,,,USD)&lt;/Q&gt;&lt;R&gt;0&lt;/R&gt;&lt;C&gt;0&lt;/C&gt;&lt;/FQL&gt;&lt;FQL&gt;&lt;Q&gt;VRSN^FF_DEBT(ANN_R,44568,,,,USD)&lt;/Q&gt;&lt;R&gt;0&lt;/R&gt;&lt;C&gt;0&lt;/C&gt;&lt;/FQL&gt;&lt;FQL&gt;&lt;Q&gt;ALLY^FF_CASH_ST(ANN_R,44568,,,,USD)&lt;/Q&gt;&lt;R&gt;0&lt;/R&gt;&lt;C&gt;0&lt;/C&gt;&lt;/FQL&gt;&lt;FQL&gt;&lt;Q&gt;ALLY^FF_DEBT(ANN_R,44568,,,,USD)&lt;/Q&gt;&lt;R&gt;0&lt;/R&gt;&lt;C&gt;0&lt;/C&gt;&lt;/FQL&gt;&lt;FQL&gt;&lt;Q&gt;AVTTY^FF_CASH_ST(ANN_R,44568,,,,USD)&lt;/Q&gt;&lt;R&gt;0&lt;/R&gt;&lt;C&gt;0&lt;/C&gt;&lt;/FQL&gt;&lt;FQL&gt;&lt;Q&gt;AVTTY^FF_DEBT(ANN_R,44568,,,,USD)&lt;/Q&gt;&lt;R&gt;0&lt;/R&gt;&lt;C&gt;0&lt;/C&gt;&lt;/FQL&gt;&lt;FQL&gt;&lt;Q&gt;IBKR^FF_CASH_ST(ANN_R,44568,,,,USD)&lt;/Q&gt;&lt;R&gt;0&lt;/R&gt;&lt;C&gt;0&lt;/C&gt;&lt;/FQL&gt;&lt;FQL&gt;&lt;Q&gt;IBKR^FF_DEBT(ANN_R,44568,,,,USD)&lt;/Q&gt;&lt;R&gt;0&lt;/R&gt;&lt;C&gt;0&lt;/C&gt;&lt;/FQL&gt;&lt;FQL&gt;&lt;Q&gt;MDLA^FF_CASH_ST(ANN_R,44568,,,,USD)&lt;/Q&gt;&lt;R&gt;1&lt;/R&gt;&lt;C&gt;1&lt;/C&gt;&lt;D xsi:type="xsd:double"&gt;682.389&lt;/D&gt;&lt;/FQL&gt;&lt;FQL&gt;&lt;Q&gt;MDLA^FF_DEBT(ANN_R,44568,,,,USD)&lt;/Q&gt;&lt;R&gt;1&lt;/R&gt;&lt;C&gt;1&lt;/C&gt;&lt;D xsi:type="xsd:double"&gt;518.424&lt;/D&gt;&lt;/FQL&gt;&lt;FQL&gt;&lt;Q&gt;TRST^FF_CASH_ST(ANN_R,44568,,,,USD)&lt;/Q&gt;&lt;R&gt;0&lt;/R&gt;&lt;C&gt;0&lt;/C&gt;&lt;/FQL&gt;&lt;FQL&gt;&lt;Q&gt;TRST^FF_DEBT(ANN_R,44568,,,,USD)&lt;/Q&gt;&lt;R&gt;0&lt;/R&gt;&lt;C&gt;0&lt;/C&gt;&lt;/FQL&gt;&lt;FQL&gt;&lt;Q&gt;INTL^FF_CASH_ST(ANN_R,44568,,,,USD)&lt;/Q&gt;&lt;R&gt;1&lt;/R&gt;&lt;C&gt;1&lt;/C&gt;&lt;D xsi:type="xsd:double"&gt;3272.7&lt;/D&gt;&lt;/FQL&gt;&lt;FQL&gt;&lt;Q&gt;INTL^FF_DEBT(ANN_R,44568,,,,USD)&lt;/Q&gt;&lt;R&gt;1&lt;/R&gt;&lt;C&gt;1&lt;/C&gt;&lt;D xsi:type="xsd:double"&gt;7396.7&lt;/D&gt;&lt;/FQL&gt;&lt;FQL&gt;&lt;Q&gt;DFS^FF_CASH_ST(ANN_R,44568,,,,USD)&lt;/Q&gt;&lt;R&gt;0&lt;/R&gt;&lt;C&gt;0&lt;/C&gt;&lt;/FQL&gt;&lt;FQL&gt;&lt;Q&gt;DFS^FF_DEBT(ANN_R,44568,,,,USD)&lt;/Q&gt;&lt;R&gt;0&lt;/R&gt;&lt;C&gt;0&lt;/C&gt;&lt;/FQL&gt;&lt;FQL&gt;&lt;Q&gt;COF^FF_CASH_ST(ANN_R,44568,,,,USD)&lt;/Q&gt;&lt;R&gt;0&lt;/R&gt;&lt;C&gt;0&lt;/C&gt;&lt;/FQL&gt;&lt;FQL&gt;&lt;Q&gt;COF^FF_DEBT(ANN_R,44568,,,,USD)&lt;/Q&gt;&lt;R&gt;0&lt;/R&gt;&lt;C&gt;0&lt;/C&gt;&lt;/FQL&gt;&lt;FQL&gt;&lt;Q&gt;AXP^FF_CASH_ST(ANN_R,44568,,,,USD)&lt;/Q&gt;&lt;R&gt;0&lt;/R&gt;&lt;C&gt;0&lt;/C&gt;&lt;/FQL&gt;&lt;FQL&gt;&lt;Q&gt;AXP^FF_DEBT(ANN_R,44568,,,,USD)&lt;/Q&gt;&lt;R&gt;0&lt;/R&gt;&lt;C&gt;0&lt;/C&gt;&lt;/FQL&gt;&lt;FQL&gt;&lt;Q&gt;DIDI^FF_CASH_ST(ANN_R,44568,,,,USD)&lt;/Q&gt;&lt;R&gt;0&lt;/R&gt;&lt;C&gt;0&lt;/C&gt;&lt;/FQL&gt;&lt;FQL&gt;&lt;Q&gt;DIDI^FF_DEBT(ANN_R,44568,,,,USD)&lt;/Q&gt;&lt;R&gt;0&lt;/R&gt;&lt;C&gt;0&lt;/C&gt;&lt;/FQL&gt;&lt;FQL&gt;&lt;Q&gt;BIRD^FF_CASH_ST(ANN_R,44568,,,,USD)&lt;/Q&gt;&lt;R&gt;0&lt;/R&gt;&lt;C&gt;0&lt;/C&gt;&lt;/FQL&gt;&lt;FQL&gt;&lt;Q&gt;BIRD^FF_DEBT(ANN_R,44568,,,,USD)&lt;/Q&gt;&lt;R&gt;0&lt;/R&gt;&lt;C&gt;0&lt;/C&gt;&lt;/FQL&gt;&lt;FQL&gt;&lt;Q&gt;SONY^FF_CASH_ST(ANN_R,44568,,,,USD)&lt;/Q&gt;&lt;R&gt;1&lt;/R&gt;&lt;C&gt;1&lt;/C&gt;&lt;D xsi:type="xsd:double"&gt;42438.1900452489&lt;/D&gt;&lt;/FQL&gt;&lt;FQL&gt;&lt;Q&gt;SONY^FF_DEBT(ANN_R,44568,,,,USD)&lt;/Q&gt;&lt;R&gt;1&lt;/R&gt;&lt;C&gt;1&lt;/C&gt;&lt;D xsi:type="xsd:double"&gt;22135.2579185521&lt;/D&gt;&lt;/FQL&gt;&lt;FQL&gt;&lt;Q&gt;NTDOY^FF_CASH_ST(ANN_R,44568,,,,USD)&lt;/Q&gt;&lt;R&gt;1&lt;/R&gt;&lt;C&gt;1&lt;/C&gt;&lt;D xsi:type="xsd:double"&gt;15768.2262443439&lt;/D&gt;&lt;/FQL&gt;&lt;FQL&gt;&lt;Q&gt;NTDOY^FF_DEBT(ANN_R,44568,,,,USD)&lt;/Q&gt;&lt;R&gt;1&lt;/R&gt;&lt;C&gt;1&lt;/C&gt;&lt;D xsi:type="xsd:double"&gt;52.1809954751132&lt;/D&gt;&lt;/FQL&gt;&lt;FQL&gt;&lt;Q&gt;W^FF_CASH_ST(ANN_R,44568,,,,USD)&lt;/Q&gt;&lt;R&gt;0&lt;/R&gt;&lt;C&gt;0&lt;/C&gt;&lt;/FQL&gt;&lt;FQL&gt;&lt;Q&gt;W^FF_DEBT(ANN_R,44568,,,,USD)&lt;/Q&gt;&lt;R&gt;0&lt;/R&gt;&lt;C&gt;0&lt;/C&gt;&lt;/FQL&gt;&lt;FQL&gt;&lt;Q&gt;OSTK^FF_CASH_ST(ANN_R,44568,,,,USD)&lt;/Q&gt;&lt;R&gt;0&lt;/R&gt;&lt;C&gt;0&lt;/C&gt;&lt;/FQL&gt;&lt;FQL&gt;&lt;Q&gt;OSTK^FF_DEBT(ANN_R,44568,,,,USD)&lt;/Q&gt;&lt;R&gt;0&lt;/R&gt;&lt;C&gt;0&lt;/C&gt;&lt;/FQL&gt;&lt;FQL&gt;&lt;Q&gt;FTCH^FF_CASH_ST(ANN_R,44568,,,,USD)&lt;/Q&gt;&lt;R&gt;0&lt;/R&gt;&lt;C&gt;0&lt;/C&gt;&lt;/FQL&gt;&lt;FQL&gt;&lt;Q&gt;FTCH^FF_DEBT(ANN_R,44568,,,,USD)&lt;/Q&gt;&lt;R&gt;0&lt;/R&gt;&lt;C&gt;0&lt;/C&gt;&lt;/FQL&gt;&lt;FQL&gt;&lt;Q&gt;OZON^FF_CASH_ST(ANN_R,44568,,,,USD)&lt;/Q&gt;&lt;R&gt;0&lt;/R&gt;&lt;C&gt;0&lt;/C&gt;&lt;/FQL&gt;&lt;FQL&gt;&lt;Q&gt;OZON^FF_DEBT(ANN_R,44568,,,,USD)&lt;/Q&gt;&lt;R&gt;0&lt;/R&gt;&lt;C&gt;0&lt;/C&gt;&lt;/FQL&gt;&lt;FQL&gt;&lt;Q&gt;ASAN^FG_PRICE(44631,,,USD)&lt;/Q&gt;&lt;R&gt;1&lt;/R&gt;&lt;C&gt;1&lt;/C&gt;&lt;D xsi:type="xsd:double"&gt;34.56&lt;/D&gt;&lt;/FQL&gt;&lt;FQL&gt;&lt;Q&gt;1024-HK^FG_MKT_VALUE(44595,,,USD)&lt;/Q&gt;&lt;R&gt;1&lt;/R&gt;&lt;C&gt;1&lt;/C&gt;&lt;D xsi:type="xsd:double"&gt;46909.36&lt;/D&gt;&lt;/FQL&gt;&lt;FQL&gt;&lt;Q&gt;VRNS^FG_MKT_VALUE(44595,,,USD)&lt;/Q&gt;&lt;R&gt;1&lt;/R&gt;&lt;C&gt;1&lt;/C&gt;&lt;D xsi:type="xsd:double"&gt;3917.2188&lt;/D&gt;&lt;/FQL&gt;&lt;FQL&gt;&lt;Q&gt;DELL^FG_PRICE(44502,,,USD)&lt;/Q&gt;&lt;R&gt;1&lt;/R&gt;&lt;C&gt;1&lt;/C&gt;&lt;D xsi:type="xsd:double"&gt;54.61&lt;/D&gt;&lt;/FQL&gt;&lt;FQL&gt;&lt;Q&gt;AMX^FE_ESTIMATE(CAPEX,MEAN,CALA_ROLL,2023,2023,,,'')&lt;/Q&gt;&lt;R&gt;1&lt;/R&gt;&lt;C&gt;1&lt;/C&gt;&lt;D xsi:type="xsd:double"&gt;7601.234&lt;/D&gt;&lt;/FQL&gt;&lt;FQL&gt;&lt;Q&gt;JBHT^FF_EBITDA_OPER(CAL_R,2018,,,,USD)&lt;/Q&gt;&lt;R&gt;1&lt;/R&gt;&lt;C&gt;1&lt;/C&gt;&lt;D xsi:type="xsd:double"&gt;1129.021&lt;/D&gt;&lt;/FQL&gt;&lt;FQL&gt;&lt;Q&gt;KE^FE_ESTIMATE(NET_INC,MEAN,CALA_ROLL,2022,2022,,,'')&lt;/Q&gt;&lt;R&gt;1&lt;/R&gt;&lt;C&gt;1&lt;/C&gt;&lt;D xsi:type="xsd:double"&gt;39.644405&lt;/D&gt;&lt;/FQL&gt;&lt;FQL&gt;&lt;Q&gt;APPS^FG_PRICE(44505,,,USD)&lt;/Q&gt;&lt;R&gt;1&lt;/R&gt;&lt;C&gt;1&lt;/C&gt;&lt;D xsi:type="xsd:double"&gt;70.53&lt;/D&gt;&lt;/FQL&gt;&lt;FQL&gt;&lt;Q&gt;SPOK^FF_EBIT_OPER(CAL_R,2019,,,,USD)&lt;/Q&gt;&lt;R&gt;1&lt;/R&gt;&lt;C&gt;1&lt;/C&gt;&lt;D xsi:type="xsd:double"&gt;-6.96&lt;/D&gt;&lt;/FQL&gt;&lt;FQL&gt;&lt;Q&gt;IQV^FF_ENTRPR_VAL_DAILY(44595,,,,USD,"DIL")&lt;/Q&gt;&lt;R&gt;1&lt;/R&gt;&lt;C&gt;1&lt;/C&gt;&lt;D xsi:type="xsd:double"&gt;59783.107&lt;/D&gt;&lt;/FQL&gt;&lt;FQL&gt;&lt;Q&gt;PYPL^P_PRICE_HIGH_PR(44595,,,USD,,,"PRICE","CLOSE","52W")&lt;/Q&gt;&lt;R&gt;1&lt;/R&gt;&lt;C&gt;1&lt;/C&gt;&lt;D xsi:type="xsd:double"&gt;308.53&lt;/D&gt;&lt;/FQL&gt;&lt;FQL&gt;&lt;Q&gt;ZI^FF_ENTRPR_VAL_DAILY(44595,,,,USD,"DIL")&lt;/Q&gt;&lt;R&gt;1&lt;/R&gt;&lt;C&gt;1&lt;/C&gt;&lt;D xsi:type="xsd:double"&gt;14049.86504868&lt;/D&gt;&lt;/FQL&gt;&lt;FQL&gt;&lt;Q&gt;TXN^FG_PRICE(44595,,,USD)&lt;/Q&gt;&lt;R&gt;1&lt;/R&gt;&lt;C&gt;1&lt;/C&gt;&lt;D xsi:type="xsd:double"&gt;175.59&lt;/D&gt;&lt;/FQL&gt;&lt;FQL&gt;&lt;Q&gt;AVGO^P_PRICE_HIGH_PR(44595,,,USD,,,"PRICE","CLOSE","52W")&lt;/Q&gt;&lt;R&gt;1&lt;/R&gt;&lt;C&gt;1&lt;/C&gt;&lt;D xsi:type="xsd:double"&gt;674.28&lt;/D&gt;&lt;/FQL&gt;&lt;FQL&gt;&lt;Q&gt;V^FG_PRICE(44565,,,USD)&lt;/Q&gt;&lt;R&gt;1&lt;/R&gt;&lt;C&gt;1&lt;/C&gt;&lt;D xsi:type="xsd:double"&gt;222.46&lt;/D&gt;&lt;/FQL&gt;&lt;FQL&gt;&lt;Q&gt;MRNA^FG_MKT_VALUE(44682,,,USD)&lt;/Q&gt;&lt;R&gt;1&lt;/R&gt;&lt;C&gt;1&lt;/C&gt;&lt;D xsi:type="xsd:double"&gt;53764&lt;/D&gt;&lt;/FQL&gt;&lt;FQL&gt;&lt;Q&gt;MS^FG_PRICE(44682,,,USD)&lt;/Q&gt;&lt;R&gt;1&lt;/R&gt;&lt;C&gt;1&lt;/C&gt;&lt;D xsi:type="xsd:double"&gt;80.59&lt;/D&gt;&lt;/FQL&gt;&lt;FQL&gt;&lt;Q&gt;EGHT^P_PRICE_LOW_PR(44631,,,USD,,,"PRICE","CLOSE","52W")&lt;/Q&gt;&lt;R&gt;1&lt;/R&gt;&lt;C&gt;1&lt;/C&gt;&lt;D xsi:type="xsd:double"&gt;10.59&lt;/D&gt;&lt;/FQL&gt;&lt;FQL&gt;&lt;Q&gt;VOD^FF_SALES(CAL_R,2021,,,,USD)&lt;/Q&gt;&lt;R&gt;0&lt;/R&gt;&lt;C&gt;0&lt;/C&gt;&lt;/FQL&gt;&lt;FQL&gt;&lt;Q&gt;EXPE^P_PRICE_HIGH_PR(44636,,,USD,,,"PRICE","CLOSE","52W")&lt;/Q&gt;&lt;R&gt;1&lt;/R&gt;&lt;C&gt;1&lt;/C&gt;&lt;D xsi:type="xsd:double"&gt;213.8&lt;/D&gt;&lt;/FQL&gt;&lt;FQL&gt;&lt;Q&gt;FROG^FF_ENTRPR_VAL_DAILY(44613,,,,USD,"DIL")&lt;/Q&gt;&lt;R&gt;1&lt;/R&gt;&lt;C&gt;1&lt;/C&gt;&lt;D xsi:type="xsd:double"&gt;1840.20324274&lt;/D&gt;&lt;/FQL&gt;&lt;FQL&gt;&lt;Q&gt;9999-HK^FG_PRICE(44565,,,USD)&lt;/Q&gt;&lt;R&gt;1&lt;/R&gt;&lt;C&gt;1&lt;/C&gt;&lt;D xsi:type="xsd:double"&gt;19.976007&lt;/D&gt;&lt;/FQL&gt;&lt;FQL&gt;&lt;Q&gt;MELI^FG_PRICE(44505,,,USD)&lt;/Q&gt;&lt;R&gt;1&lt;/R&gt;&lt;C&gt;1&lt;/C&gt;&lt;D xsi:type="xsd:double"&gt;1629.76&lt;/D&gt;&lt;/FQL&gt;&lt;FQL&gt;&lt;Q&gt;U^FG_PRICE(44415,,,USD)&lt;/Q&gt;&lt;R&gt;1&lt;/R&gt;&lt;C&gt;1&lt;/C&gt;&lt;D xsi:type="xsd:double"&gt;107&lt;/D&gt;&lt;/FQL&gt;&lt;FQL&gt;&lt;Q&gt;PPG^FE_ESTIMATE(NET_INC,MEAN,CALA_ROLL,2024,2024,,,'')&lt;/Q&gt;&lt;R&gt;1&lt;/R&gt;&lt;C&gt;1&lt;/C&gt;&lt;D xsi:type="xsd:double"&gt;2185.065&lt;/D&gt;&lt;/FQL&gt;&lt;FQL&gt;&lt;Q&gt;XM^FF_ENTRPR_VAL_DAILY(44707,,,,USD,"DIL")&lt;/Q&gt;&lt;R&gt;1&lt;/R&gt;&lt;C&gt;1&lt;/C&gt;&lt;D xsi:type="xsd:double"&gt;7696.82812808&lt;/D&gt;&lt;/FQL&gt;&lt;FQL&gt;&lt;Q&gt;QNST^FG_MKT_VALUE(44682,,,USD)&lt;/Q&gt;&lt;R&gt;1&lt;/R&gt;&lt;C&gt;1&lt;/C&gt;&lt;D xsi:type="xsd:double"&gt;520.64685&lt;/D&gt;&lt;/FQL&gt;&lt;FQL&gt;&lt;Q&gt;TCOM^P_PRICE_HIGH_PR(44595,,,USD,,,"PRICE","CLOSE","52W")&lt;/Q&gt;&lt;R&gt;1&lt;/R&gt;&lt;C&gt;1&lt;/C&gt;&lt;D xsi:type="xsd:double"&gt;44.57&lt;/D&gt;&lt;/FQL&gt;&lt;FQL&gt;&lt;Q&gt;APT-ASX^P_PRICE_HIGH_PR(44595,,,USD,,,"PRICE","CLOSE","52W")&lt;/Q&gt;&lt;R&gt;1&lt;/R&gt;&lt;C&gt;1&lt;/C&gt;&lt;D xsi:type="xsd:double"&gt;122.55277&lt;/D&gt;&lt;/FQL&gt;&lt;FQL&gt;&lt;Q&gt;TMUS^FG_PRICE(44595,,,USD)&lt;/Q&gt;&lt;R&gt;1&lt;/R&gt;&lt;C&gt;1&lt;/C&gt;&lt;D xsi:type="xsd:double"&gt;120.78&lt;/D&gt;&lt;/FQL&gt;&lt;FQL&gt;&lt;Q&gt;SUP^FE_ESTIMATE(NET_INC,MEAN,CALA_ROLL,2022,2022,,,'')&lt;/Q&gt;&lt;R&gt;1&lt;/R&gt;&lt;C&gt;1&lt;/C&gt;&lt;D xsi:type="xsd:double"&gt;8.4475&lt;/D&gt;&lt;/FQL&gt;&lt;FQL&gt;&lt;Q&gt;SOFI^FG_MKT_VALUE(44613,,,USD)&lt;/Q&gt;&lt;R&gt;1&lt;/R&gt;&lt;C&gt;1&lt;/C&gt;&lt;D xsi:type="xsd:double"&gt;9190.785&lt;/D&gt;&lt;/FQL&gt;&lt;FQL&gt;&lt;Q&gt;APPS^FG_PRICE(44456,,,USD)&lt;/Q&gt;&lt;R&gt;1&lt;/R&gt;&lt;C&gt;1&lt;/C&gt;&lt;D xsi:type="xsd:double"&gt;66.86&lt;/D&gt;&lt;/FQL&gt;&lt;FQL&gt;&lt;Q&gt;DASH^FG_PRICE(44565,,,USD)&lt;/Q&gt;&lt;R&gt;1&lt;/R&gt;&lt;C&gt;1&lt;/C&gt;&lt;D xsi:type="xsd:double"&gt;135.91&lt;/D&gt;&lt;/FQL&gt;&lt;FQL&gt;&lt;Q&gt;CVGI^FF_CAPEX(CAL_R,2020,,,,USD)&lt;/Q&gt;&lt;R&gt;1&lt;/R&gt;&lt;C&gt;1&lt;/C&gt;&lt;D xsi:type="xsd:double"&gt;7.142&lt;/D&gt;&lt;/FQL&gt;&lt;FQL&gt;&lt;Q&gt;SMAR^FG_PRICE(44505,,,USD)&lt;/Q&gt;&lt;R&gt;1&lt;/R&gt;&lt;C&gt;1&lt;/C&gt;&lt;D xsi:type="xsd:double"&gt;68.91&lt;/D&gt;&lt;/FQL&gt;&lt;FQL&gt;&lt;Q&gt;OLED^FF_NET_INC(CAL_R,2020,,,,USD)&lt;/Q&gt;&lt;R&gt;1&lt;/R&gt;&lt;C&gt;1&lt;/C&gt;&lt;D xsi:type="xsd:double"&gt;132.371&lt;/D&gt;&lt;/FQL&gt;&lt;FQL&gt;&lt;Q&gt;CPS^FF_NET_INC(CAL_R,2019,,,,USD)&lt;/Q&gt;&lt;R&gt;1&lt;/R&gt;&lt;C&gt;1&lt;/C&gt;&lt;D xsi:type="xsd:double"&gt;67.529&lt;/D&gt;&lt;/FQL&gt;&lt;FQL&gt;&lt;Q&gt;PLYA^FG_PRICE(44682,,,USD)&lt;/Q&gt;&lt;R&gt;1&lt;/R&gt;&lt;C&gt;1&lt;/C&gt;&lt;D xsi:type="xsd:double"&gt;9.44&lt;/D&gt;&lt;/FQL&gt;&lt;FQL&gt;&lt;Q&gt;YNDX^P_PRICE_HIGH_PR(44595,,,USD,,,"PRICE","CLOSE","52W")&lt;/Q&gt;&lt;R&gt;1&lt;/R&gt;&lt;C&gt;1&lt;/C&gt;&lt;D xsi:type="xsd:double"&gt;86.47&lt;/D&gt;&lt;/FQL&gt;&lt;FQL&gt;&lt;Q&gt;VZ^FG_PRICE(44505,,,USD)&lt;/Q&gt;&lt;R&gt;1&lt;/R&gt;&lt;C&gt;1&lt;/C&gt;&lt;D xsi:type="xsd:double"&gt;52.24&lt;/D&gt;&lt;/FQL&gt;&lt;FQL&gt;&lt;Q&gt;KDP^FG_PRICE(44677,,,USD)&lt;/Q&gt;&lt;R&gt;1&lt;/R&gt;&lt;C&gt;1&lt;/C&gt;&lt;D xsi:type="xsd:double"&gt;37.05&lt;/D&gt;&lt;/FQL&gt;&lt;FQL&gt;&lt;Q&gt;H^FF_NET_INC(CAL_R,2018,,,,USD)&lt;/Q&gt;&lt;R&gt;1&lt;/R&gt;&lt;C&gt;1&lt;/C&gt;&lt;D xsi:type="xsd:double"&gt;769&lt;/D&gt;&lt;/FQL&gt;&lt;FQL&gt;&lt;Q&gt;NLOK^FF_ENTRPR_VAL_DAILY(44631,,,,USD,"DIL")&lt;/Q&gt;&lt;R&gt;1&lt;/R&gt;&lt;C&gt;1&lt;/C&gt;&lt;D xsi:type="xsd:double"&gt;18486.42&lt;/D&gt;&lt;/FQL&gt;&lt;FQL&gt;&lt;Q&gt;BBY^FG_MKT_VALUE(44595,,,USD)&lt;/Q&gt;&lt;R&gt;1&lt;/R&gt;&lt;C&gt;1&lt;/C&gt;&lt;D xsi:type="xsd:double"&gt;23672.98&lt;/D&gt;&lt;/FQL&gt;&lt;FQL&gt;&lt;Q&gt;RNG^FG_PRICE(44606,,,USD)&lt;/Q&gt;&lt;R&gt;1&lt;/R&gt;&lt;C&gt;1&lt;/C&gt;&lt;D xsi:type="xsd:double"&gt;168.16&lt;/D&gt;&lt;/FQL&gt;&lt;FQL&gt;&lt;Q&gt;TRMB^FG_PRICE(44502,,,USD)&lt;/Q&gt;&lt;R&gt;1&lt;/R&gt;&lt;C&gt;1&lt;/C&gt;&lt;D xsi:type="xsd:double"&gt;88.43&lt;/D&gt;&lt;/FQL&gt;&lt;FQL&gt;&lt;Q&gt;LRN^FG_PRICE(44682,,,USD)&lt;/Q&gt;&lt;R&gt;1&lt;/R&gt;&lt;C&gt;1&lt;/C&gt;&lt;D xsi:type="xsd:double"&gt;39.3&lt;/D&gt;&lt;/FQL&gt;&lt;FQL&gt;&lt;Q&gt;GPN^FF_NET_INC(CAL_R,2022,,,,USD)&lt;/Q&gt;&lt;R&gt;0&lt;/R&gt;&lt;C&gt;0&lt;/C&gt;&lt;/FQL&gt;&lt;FQL&gt;&lt;Q&gt;TRP^FG_MKT_VALUE(44682,,,USD)&lt;/Q&gt;&lt;R&gt;1&lt;/R&gt;&lt;C&gt;1&lt;/C&gt;&lt;D xsi:type="xsd:double"&gt;52000.703&lt;/D&gt;&lt;/FQL&gt;&lt;FQL&gt;&lt;Q&gt;INTL^FG_PRICE(44636,,,USD)&lt;/Q&gt;&lt;R&gt;1&lt;/R&gt;&lt;C&gt;1&lt;/C&gt;&lt;D xsi:type="xsd:double"&gt;73.95&lt;/D&gt;&lt;/FQL&gt;&lt;FQL&gt;&lt;Q&gt;BNFT^FG_PRICE(44505,,,USD)&lt;/Q&gt;&lt;R&gt;1&lt;/R&gt;&lt;C&gt;1&lt;/C&gt;&lt;D xsi:type="xsd:double"&gt;11.2&lt;/D&gt;&lt;/FQL&gt;&lt;FQL&gt;&lt;Q&gt;SPGI^FF_ENTRPR_VAL_DAILY(44682,,,,USD,"DIL")&lt;/Q&gt;&lt;R&gt;1&lt;/R&gt;&lt;C&gt;1&lt;/C&gt;&lt;D xsi:type="xsd:double"&gt;115345.95&lt;/D&gt;&lt;/FQL&gt;&lt;FQL&gt;&lt;Q&gt;SKLZ^P_PRICE_LOW_PR(44595,,,USD,,,"PRICE","CLOSE","52W")&lt;/Q&gt;&lt;R&gt;1&lt;/R&gt;&lt;C&gt;1&lt;/C&gt;&lt;D xsi:type="xsd:double"&gt;3.65&lt;/D&gt;&lt;/FQL&gt;&lt;FQL&gt;&lt;Q&gt;FTV^FE_ESTIMATE(NET_INC,MEAN,CALA_ROLL,2022,2022,,,'')&lt;/Q&gt;&lt;R&gt;1&lt;/R&gt;&lt;C&gt;1&lt;/C&gt;&lt;D xsi:type="xsd:double"&gt;1124.8948&lt;/D&gt;&lt;/FQL&gt;&lt;FQL&gt;&lt;Q&gt;SAP^P_PRICE_LOW_PR(44613,,,USD,,,"PRICE","CLOSE","52W")&lt;/Q&gt;&lt;R&gt;1&lt;/R&gt;&lt;C&gt;1&lt;/C&gt;&lt;D xsi:type="xsd:double"&gt;115.71&lt;/D&gt;&lt;/FQL&gt;&lt;FQL&gt;&lt;Q&gt;FTCH^P_PRICE_HIGH_PR(44613,,,USD,,,"PRICE","CLOSE","52W")&lt;/Q&gt;&lt;R&gt;1&lt;/R&gt;&lt;C&gt;1&lt;/C&gt;&lt;D xsi:type="xsd:double"&gt;73.35&lt;/D&gt;&lt;/FQL&gt;&lt;FQL&gt;&lt;Q&gt;MIME^FG_PRICE(44682,,,USD)&lt;/Q&gt;&lt;R&gt;1&lt;/R&gt;&lt;C&gt;1&lt;/C&gt;&lt;D xsi:type="xsd:double"&gt;79.68&lt;/D&gt;&lt;/FQL&gt;&lt;FQL&gt;&lt;Q&gt;AKAM^P_PRICE_LOW_PR(44595,,,USD,,,"PRICE","CLOSE","52W")&lt;/Q&gt;&lt;R&gt;1&lt;/R&gt;&lt;C&gt;1&lt;/C&gt;&lt;D xsi:type="xsd:double"&gt;93.41&lt;/D&gt;&lt;/FQL&gt;&lt;FQL&gt;&lt;Q&gt;CTS^FF_NET_INC(CAL_R,2019,,,,USD)&lt;/Q&gt;&lt;R&gt;1&lt;/R&gt;&lt;C&gt;1&lt;/C&gt;&lt;D xsi:type="xsd:double"&gt;36.146&lt;/D&gt;&lt;/FQL&gt;&lt;FQL&gt;&lt;Q&gt;MANH^P_PRICE_HIGH_PR(44682,,,USD,,,"PRICE","CLOSE","52W")&lt;/Q&gt;&lt;R&gt;1&lt;/R&gt;&lt;C&gt;1&lt;/C&gt;&lt;D xsi:type="xsd:double"&gt;185.09&lt;/D&gt;&lt;/FQL&gt;&lt;FQL&gt;&lt;Q&gt;XPEV^FG_MKT_VALUE(44631,,,USD)&lt;/Q&gt;&lt;R&gt;1&lt;/R&gt;&lt;C&gt;1&lt;/C&gt;&lt;D xsi:type="xsd:double"&gt;14685.497&lt;/D&gt;&lt;/FQL&gt;&lt;FQL&gt;&lt;Q&gt;VEEV^P_PRICE_LOW_PR(44595,,,USD,,,"PRICE","CLOSE","52W")&lt;/Q&gt;&lt;R&gt;1&lt;/R&gt;&lt;C&gt;1&lt;/C&gt;&lt;D xsi:type="xsd:double"&gt;214.58&lt;/D&gt;&lt;/FQL&gt;&lt;FQL&gt;&lt;Q&gt;DOCN^FG_PRICE(44636,,,USD)&lt;/Q&gt;&lt;R&gt;1&lt;/R&gt;&lt;C&gt;1&lt;/C&gt;&lt;D xsi:type="xsd:double"&gt;52.02&lt;/D&gt;&lt;/FQL&gt;&lt;FQL&gt;&lt;Q&gt;W^FF_ENTRPR_VAL_DAILY(44595,,,,USD,"DIL")&lt;/Q&gt;&lt;R&gt;1&lt;/R&gt;&lt;C&gt;1&lt;/C&gt;&lt;D xsi:type="xsd:double"&gt;15940.5387&lt;/D&gt;&lt;/FQL&gt;&lt;FQL&gt;&lt;Q&gt;SFT^FG_PRICE(44636,,,USD)&lt;/Q&gt;&lt;R&gt;1&lt;/R&gt;&lt;C&gt;1&lt;/C&gt;&lt;D xsi:type="xsd:double"&gt;1.97&lt;/D&gt;&lt;/FQL&gt;&lt;FQL&gt;&lt;Q&gt;EA^FG_PRICE(44505,,,USD)&lt;/Q&gt;&lt;R&gt;1&lt;/R&gt;&lt;C&gt;1&lt;/C&gt;&lt;D xsi:type="xsd:double"&gt;139.57&lt;/D&gt;&lt;/FQL&gt;&lt;FQL&gt;&lt;Q&gt;DBX^FG_PRICE(44415,,,USD)&lt;/Q&gt;&lt;R&gt;1&lt;/R&gt;&lt;C&gt;1&lt;/C&gt;&lt;D xsi:type="xsd:double"&gt;32.22&lt;/D&gt;&lt;/FQL&gt;&lt;FQL&gt;&lt;Q&gt;AMX^FG_PRICE(44565,,,USD)&lt;/Q&gt;&lt;R&gt;1&lt;/R&gt;&lt;C&gt;1&lt;/C&gt;&lt;D xsi:type="xsd:double"&gt;21.12&lt;/D&gt;&lt;/FQL&gt;&lt;FQL&gt;&lt;Q&gt;DIDI^P_PRICE_HIGH_PR(44631,,,USD,,,"PRICE","CLOSE","52W")&lt;/Q&gt;&lt;R&gt;1&lt;/R&gt;&lt;C&gt;1&lt;/C&gt;&lt;D xsi:type="xsd:double"&gt;16.4&lt;/D&gt;&lt;/FQL&gt;&lt;FQL&gt;&lt;Q&gt;CB^FF_ENTRPR_VAL_DAILY(44682,,,,USD,"DIL")&lt;/Q&gt;&lt;R&gt;1&lt;/R&gt;&lt;C&gt;1&lt;/C&gt;&lt;D xsi:type="xsd:double"&gt;105059.3176793&lt;/D&gt;&lt;/FQL&gt;&lt;FQL&gt;&lt;Q&gt;LOVE^P_PRICE_HIGH_PR(44682,,,USD,,,"PRICE","CLOSE","52W")&lt;/Q&gt;&lt;R&gt;1&lt;/R&gt;&lt;C&gt;1&lt;/C&gt;&lt;D xsi:type="xsd:double"&gt;91.39&lt;/D&gt;&lt;/FQL&gt;&lt;FQL&gt;&lt;Q&gt;SNA^FE_ESTIMATE(EBIT,MEAN,CALA_ROLL,2023,2023,,,'')&lt;/Q&gt;&lt;R&gt;1&lt;/R&gt;&lt;C&gt;1&lt;/C&gt;&lt;D xsi:type="xsd:double"&gt;1107.6964&lt;/D&gt;&lt;/FQL&gt;&lt;FQL&gt;&lt;Q&gt;GRWG^FF_EBITDA_OPER(CAL_R,2019,,,,USD)&lt;/Q&gt;&lt;R&gt;1&lt;/R&gt;&lt;C&gt;1&lt;/C&gt;&lt;D xsi:type="xsd:double"&gt;2.63449&lt;/D&gt;&lt;/FQL&gt;&lt;FQL&gt;&lt;Q&gt;CZR^FF_NET_INC(CAL_R,2021,,,,USD)&lt;/Q&gt;&lt;R&gt;1&lt;/R&gt;&lt;C&gt;1&lt;/C&gt;&lt;D xsi:type="xsd:double"&gt;-9</t>
        </r>
      </text>
    </comment>
    <comment ref="A291" authorId="0" shapeId="0" xr:uid="{74F8BA21-EDFD-4F89-A18F-AC4769134090}">
      <text>
        <r>
          <rPr>
            <b/>
            <sz val="9"/>
            <color indexed="81"/>
            <rFont val="Tahoma"/>
            <family val="2"/>
          </rPr>
          <t>89&lt;/D&gt;&lt;/FQL&gt;&lt;FQL&gt;&lt;Q&gt;PLAN^P_PRICE_LOW_PR(44613,,,USD,,,"PRICE","CLOSE","52W")&lt;/Q&gt;&lt;R&gt;1&lt;/R&gt;&lt;C&gt;1&lt;/C&gt;&lt;D xsi:type="xsd:double"&gt;40.77&lt;/D&gt;&lt;/FQL&gt;&lt;FQL&gt;&lt;Q&gt;OZON^P_PRICE_LOW_PR(44613,,,USD,,,"PRICE","CLOSE","52W")&lt;/Q&gt;&lt;R&gt;1&lt;/R&gt;&lt;C&gt;1&lt;/C&gt;&lt;D xsi:type="xsd:double"&gt;16.88&lt;/D&gt;&lt;/FQL&gt;&lt;FQL&gt;&lt;Q&gt;RNG^FG_PRICE(44458,,,USD)&lt;/Q&gt;&lt;R&gt;1&lt;/R&gt;&lt;C&gt;1&lt;/C&gt;&lt;D xsi:type="xsd:double"&gt;232.81&lt;/D&gt;&lt;/FQL&gt;&lt;FQL&gt;&lt;Q&gt;PAYC^FG_MKT_VALUE(44595,,,USD)&lt;/Q&gt;&lt;R&gt;1&lt;/R&gt;&lt;C&gt;1&lt;/C&gt;&lt;D xsi:type="xsd:double"&gt;18250.496&lt;/D&gt;&lt;/FQL&gt;&lt;FQL&gt;&lt;Q&gt;DAVA^FE_ESTIMATE(NET_INC,MEAN,CALA_ROLL,2024,2024,,,'')&lt;/Q&gt;&lt;R&gt;0&lt;/R&gt;&lt;C&gt;0&lt;/C&gt;&lt;/FQL&gt;&lt;FQL&gt;&lt;Q&gt;LFUS^FG_MKT_VALUE(44682,,,USD)&lt;/Q&gt;&lt;R&gt;1&lt;/R&gt;&lt;C&gt;1&lt;/C&gt;&lt;D xsi:type="xsd:double"&gt;5661.0576&lt;/D&gt;&lt;/FQL&gt;&lt;FQL&gt;&lt;Q&gt;HOV^FG_MKT_VALUE(44682,,,USD)&lt;/Q&gt;&lt;R&gt;1&lt;/R&gt;&lt;C&gt;1&lt;/C&gt;&lt;D xsi:type="xsd:double"&gt;289.50464&lt;/D&gt;&lt;/FQL&gt;&lt;FQL&gt;&lt;Q&gt;RPD^FG_PRICE(44456,,,USD)&lt;/Q&gt;&lt;R&gt;1&lt;/R&gt;&lt;C&gt;1&lt;/C&gt;&lt;D xsi:type="xsd:double"&gt;120.38&lt;/D&gt;&lt;/FQL&gt;&lt;FQL&gt;&lt;Q&gt;LW^P_PRICE_LOW_PR(44682,,,USD,,,"PRICE","CLOSE","52W")&lt;/Q&gt;&lt;R&gt;1&lt;/R&gt;&lt;C&gt;1&lt;/C&gt;&lt;D xsi:type="xsd:double"&gt;49.96&lt;/D&gt;&lt;/FQL&gt;&lt;FQL&gt;&lt;Q&gt;FIVN^P_PRICE_HIGH_PR(44595,,,USD,,,"PRICE","CLOSE","52W")&lt;/Q&gt;&lt;R&gt;1&lt;/R&gt;&lt;C&gt;1&lt;/C&gt;&lt;D xsi:type="xsd:double"&gt;209.7&lt;/D&gt;&lt;/FQL&gt;&lt;FQL&gt;&lt;Q&gt;AMZN^P_PRICE_HIGH_PR(44595,,,USD,,,"PRICE","CLOSE","52W")&lt;/Q&gt;&lt;R&gt;1&lt;/R&gt;&lt;C&gt;1&lt;/C&gt;&lt;D xsi:type="xsd:double"&gt;3731.41&lt;/D&gt;&lt;/FQL&gt;&lt;FQL&gt;&lt;Q&gt;MSFT^FG_PRICE(44565,,,USD)&lt;/Q&gt;&lt;R&gt;1&lt;/R&gt;&lt;C&gt;1&lt;/C&gt;&lt;D xsi:type="xsd:double"&gt;329.01&lt;/D&gt;&lt;/FQL&gt;&lt;FQL&gt;&lt;Q&gt;PAR^P_PRICE_LOW_PR(44595,,,USD,,,"PRICE","CLOSE","52W")&lt;/Q&gt;&lt;R&gt;1&lt;/R&gt;&lt;C&gt;1&lt;/C&gt;&lt;D xsi:type="xsd:double"&gt;34&lt;/D&gt;&lt;/FQL&gt;&lt;FQL&gt;&lt;Q&gt;ADP^FG_PRICE(44565,,,USD)&lt;/Q&gt;&lt;R&gt;1&lt;/R&gt;&lt;C&gt;1&lt;/C&gt;&lt;D xsi:type="xsd:double"&gt;245.15&lt;/D&gt;&lt;/FQL&gt;&lt;FQL&gt;&lt;Q&gt;PRO^FF_NET_INC(CAL_R,2021,,,,USD)&lt;/Q&gt;&lt;R&gt;1&lt;/R&gt;&lt;C&gt;1&lt;/C&gt;&lt;D xsi:type="xsd:double"&gt;-81.209&lt;/D&gt;&lt;/FQL&gt;&lt;FQL&gt;&lt;Q&gt;IHG^P_PRICE_LOW_PR(44682,,,USD,,,"PRICE","CLOSE","52W")&lt;/Q&gt;&lt;R&gt;1&lt;/R&gt;&lt;C&gt;1&lt;/C&gt;&lt;D xsi:type="xsd:double"&gt;58.97&lt;/D&gt;&lt;/FQL&gt;&lt;FQL&gt;&lt;Q&gt;BIRD^FF_EBIT_OPER(CAL_R,2021,,,,USD)&lt;/Q&gt;&lt;R&gt;1&lt;/R&gt;&lt;C&gt;1&lt;/C&gt;&lt;D xsi:type="xsd:double"&gt;-32.876&lt;/D&gt;&lt;/FQL&gt;&lt;FQL&gt;&lt;Q&gt;IOVA^FG_MKT_VALUE(44682,,,USD)&lt;/Q&gt;&lt;R&gt;1&lt;/R&gt;&lt;C&gt;1&lt;/C&gt;&lt;D xsi:type="xsd:double"&gt;2381.1&lt;/D&gt;&lt;/FQL&gt;&lt;FQL&gt;&lt;Q&gt;DAL^FG_PRICE(44617,,,USD)&lt;/Q&gt;&lt;R&gt;1&lt;/R&gt;&lt;C&gt;1&lt;/C&gt;&lt;D xsi:type="xsd:double"&gt;41.54&lt;/D&gt;&lt;/FQL&gt;&lt;FQL&gt;&lt;Q&gt;HD^FF_NET_INC(CAL_R,2019,,,,USD)&lt;/Q&gt;&lt;R&gt;1&lt;/R&gt;&lt;C&gt;1&lt;/C&gt;&lt;D xsi:type="xsd:double"&gt;11196.333333&lt;/D&gt;&lt;/FQL&gt;&lt;FQL&gt;&lt;Q&gt;GRUB^FG_PRICE(44606,,,USD)&lt;/Q&gt;&lt;R&gt;1&lt;/R&gt;&lt;C&gt;1&lt;/C&gt;&lt;D xsi:type="xsd:double"&gt;8.63&lt;/D&gt;&lt;/FQL&gt;&lt;FQL&gt;&lt;Q&gt;LNT^FF_NET_INC(CAL_R,2018,,,,USD)&lt;/Q&gt;&lt;R&gt;1&lt;/R&gt;&lt;C&gt;1&lt;/C&gt;&lt;D xsi:type="xsd:double"&gt;522.3&lt;/D&gt;&lt;/FQL&gt;&lt;FQL&gt;&lt;Q&gt;LHX^FG_PRICE(44682,,,USD)&lt;/Q&gt;&lt;R&gt;1&lt;/R&gt;&lt;C&gt;1&lt;/C&gt;&lt;D xsi:type="xsd:double"&gt;232.26&lt;/D&gt;&lt;/FQL&gt;&lt;FQL&gt;&lt;Q&gt;AEIS^P_PRICE_LOW_PR(44682,,,USD,,,"PRICE","CLOSE","52W")&lt;/Q&gt;&lt;R&gt;1&lt;/R&gt;&lt;C&gt;1&lt;/C&gt;&lt;D xsi:type="xsd:double"&gt;73.84&lt;/D&gt;&lt;/FQL&gt;&lt;FQL&gt;&lt;Q&gt;ABNB^P_PRICE_HIGH_PR(44595,,,USD,,,"PRICE","CLOSE","52W")&lt;/Q&gt;&lt;R&gt;1&lt;/R&gt;&lt;C&gt;1&lt;/C&gt;&lt;D xsi:type="xsd:double"&gt;216.84&lt;/D&gt;&lt;/FQL&gt;&lt;FQL&gt;&lt;Q&gt;VEON^FF_GROSS_INC(CAL_R,2019,,,,USD)&lt;/Q&gt;&lt;R&gt;1&lt;/R&gt;&lt;C&gt;1&lt;/C&gt;&lt;D xsi:type="xsd:double"&gt;4784&lt;/D&gt;&lt;/FQL&gt;&lt;FQL&gt;&lt;Q&gt;LYFT^FG_PRICE(44565,,,USD)&lt;/Q&gt;&lt;R&gt;1&lt;/R&gt;&lt;C&gt;1&lt;/C&gt;&lt;D xsi:type="xsd:double"&gt;44.95&lt;/D&gt;&lt;/FQL&gt;&lt;FQL&gt;&lt;Q&gt;LEN^FE_ESTIMATE(NET_INC,MEAN,CALA_ROLL,2024,2024,,,'')&lt;/Q&gt;&lt;R&gt;0&lt;/R&gt;&lt;C&gt;0&lt;/C&gt;&lt;/FQL&gt;&lt;FQL&gt;&lt;Q&gt;TTSH^P_PRICE_LOW_PR(44682,,,USD,,,"PRICE","CLOSE","52W")&lt;/Q&gt;&lt;R&gt;1&lt;/R&gt;&lt;C&gt;1&lt;/C&gt;&lt;D xsi:type="xsd:double"&gt;5.98&lt;/D&gt;&lt;/FQL&gt;&lt;FQL&gt;&lt;Q&gt;PCAR^FF_CAPEX(CAL_R,2019,,,,USD)&lt;/Q&gt;&lt;R&gt;1&lt;/R&gt;&lt;C&gt;1&lt;/C&gt;&lt;D xsi:type="xsd:double"&gt;1970.8&lt;/D&gt;&lt;/FQL&gt;&lt;FQL&gt;&lt;Q&gt;TWLO^FG_PRICE(44415,,,USD)&lt;/Q&gt;&lt;R&gt;1&lt;/R&gt;&lt;C&gt;1&lt;/C&gt;&lt;D xsi:type="xsd:double"&gt;371.9&lt;/D&gt;&lt;/FQL&gt;&lt;FQL&gt;&lt;Q&gt;KMI^FG_PRICE(44415,,,USD)&lt;/Q&gt;&lt;R&gt;1&lt;/R&gt;&lt;C&gt;1&lt;/C&gt;&lt;D xsi:type="xsd:double"&gt;17.12&lt;/D&gt;&lt;/FQL&gt;&lt;FQL&gt;&lt;Q&gt;NIO^FG_PRICE(44505,,,USD)&lt;/Q&gt;&lt;R&gt;1&lt;/R&gt;&lt;C&gt;1&lt;/C&gt;&lt;D xsi:type="xsd:double"&gt;42.29&lt;/D&gt;&lt;/FQL&gt;&lt;FQL&gt;&lt;Q&gt;TWOU^FF_ENTRPR_VAL_DAILY(44631,,,,USD,"DIL")&lt;/Q&gt;&lt;R&gt;1&lt;/R&gt;&lt;C&gt;1&lt;/C&gt;&lt;D xsi:type="xsd:double"&gt;1498.607219&lt;/D&gt;&lt;/FQL&gt;&lt;FQL&gt;&lt;Q&gt;FIVN^P_PRICE_LOW_PR(44656,,,USD,,,"PRICE","CLOSE","52W")&lt;/Q&gt;&lt;R&gt;1&lt;/R&gt;&lt;C&gt;1&lt;/C&gt;&lt;D xsi:type="xsd:double"&gt;83.12&lt;/D&gt;&lt;/FQL&gt;&lt;FQL&gt;&lt;Q&gt;DOMO^FF_ENTRPR_VAL_DAILY(44631,,,,USD,"DIL")&lt;/Q&gt;&lt;R&gt;1&lt;/R&gt;&lt;C&gt;1&lt;/C&gt;&lt;D xsi:type="xsd:double"&gt;1409.84096&lt;/D&gt;&lt;/FQL&gt;&lt;FQL&gt;&lt;Q&gt;COUP^FG_PRICE(44595,,,USD)&lt;/Q&gt;&lt;R&gt;1&lt;/R&gt;&lt;C&gt;1&lt;/C&gt;&lt;D xsi:type="xsd:double"&gt;122.28&lt;/D&gt;&lt;/FQL&gt;&lt;FQL&gt;&lt;Q&gt;FROG^FG_PRICE(44595,,,USD)&lt;/Q&gt;&lt;R&gt;1&lt;/R&gt;&lt;C&gt;1&lt;/C&gt;&lt;D xsi:type="xsd:double"&gt;24.63&lt;/D&gt;&lt;/FQL&gt;&lt;FQL&gt;&lt;Q&gt;ESTC^P_PRICE_LOW_PR(44595,,,USD,,,"PRICE","CLOSE","52W")&lt;/Q&gt;&lt;R&gt;1&lt;/R&gt;&lt;C&gt;1&lt;/C&gt;&lt;D xsi:type="xsd:double"&gt;81.61&lt;/D&gt;&lt;/FQL&gt;&lt;FQL&gt;&lt;Q&gt;IBKR^FG_PRICE(44565,,,USD)&lt;/Q&gt;&lt;R&gt;1&lt;/R&gt;&lt;C&gt;1&lt;/C&gt;&lt;D xsi:type="xsd:double"&gt;79.06&lt;/D&gt;&lt;/FQL&gt;&lt;FQL&gt;&lt;Q&gt;MYE^FE_ESTIMATE(NET_INC,MEAN,CALA_ROLL,2023,2023,,,'')&lt;/Q&gt;&lt;R&gt;1&lt;/R&gt;&lt;C&gt;1&lt;/C&gt;&lt;D xsi:type="xsd:double"&gt;67.6885&lt;/D&gt;&lt;/FQL&gt;&lt;FQL&gt;&lt;Q&gt;PATK^FE_ESTIMATE(NET_INC,MEAN,CALA_ROLL,2022,2022,,,'')&lt;/Q&gt;&lt;R&gt;1&lt;/R&gt;&lt;C&gt;1&lt;/C&gt;&lt;D xsi:type="xsd:double"&gt;316.60214&lt;/D&gt;&lt;/FQL&gt;&lt;FQL&gt;&lt;Q&gt;H^FE_ESTIMATE(NET_INC,MEAN,CALA_ROLL,2024,2024,,,'')&lt;/Q&gt;&lt;R&gt;1&lt;/R&gt;&lt;C&gt;1&lt;/C&gt;&lt;D xsi:type="xsd:double"&gt;288.31958&lt;/D&gt;&lt;/FQL&gt;&lt;FQL&gt;&lt;Q&gt;FIVN^FG_MKT_VALUE(44595,,,USD)&lt;/Q&gt;&lt;R&gt;1&lt;/R&gt;&lt;C&gt;1&lt;/C&gt;&lt;D xsi:type="xsd:double"&gt;8366.828&lt;/D&gt;&lt;/FQL&gt;&lt;FQL&gt;&lt;Q&gt;QTWO^FE_ESTIMATE(NET_INC,MEAN,CALA_ROLL,2024,2024,,,'')&lt;/Q&gt;&lt;R&gt;1&lt;/R&gt;&lt;C&gt;1&lt;/C&gt;&lt;D xsi:type="xsd:double"&gt;54.262825&lt;/D&gt;&lt;/FQL&gt;&lt;FQL&gt;&lt;Q&gt;ADNT^P_PRICE_LOW_PR(44682,,,USD,,,"PRICE","CLOSE","52W")&lt;/Q&gt;&lt;R&gt;1&lt;/R&gt;&lt;C&gt;1&lt;/C&gt;&lt;D xsi:type="xsd:double"&gt;31.2&lt;/D&gt;&lt;/FQL&gt;&lt;FQL&gt;&lt;Q&gt;GRUB^P_PRICE_LOW_PR(44631,,,USD,,,"PRICE","CLOSE","52W")&lt;/Q&gt;&lt;R&gt;1&lt;/R&gt;&lt;C&gt;1&lt;/C&gt;&lt;D xsi:type="xsd:double"&gt;5.93&lt;/D&gt;&lt;/FQL&gt;&lt;FQL&gt;&lt;Q&gt;BYDDY^FG_MKT_VALUE(44682,,,USD)&lt;/Q&gt;&lt;R&gt;1&lt;/R&gt;&lt;C&gt;1&lt;/C&gt;&lt;D xsi:type="xsd:double"&gt;32998.195&lt;/D&gt;&lt;/FQL&gt;&lt;FQL&gt;&lt;Q&gt;BABA^FG_MKT_VALUE(44613,,,USD)&lt;/Q&gt;&lt;R&gt;1&lt;/R&gt;&lt;C&gt;1&lt;/C&gt;&lt;D xsi:type="xsd:double"&gt;319375.13&lt;/D&gt;&lt;/FQL&gt;&lt;FQL&gt;&lt;Q&gt;AYX^FG_MKT_VALUE(44613,,,USD)&lt;/Q&gt;&lt;R&gt;1&lt;/R&gt;&lt;C&gt;1&lt;/C&gt;&lt;D xsi:type="xsd:double"&gt;3663.1992&lt;/D&gt;&lt;/FQL&gt;&lt;FQL&gt;&lt;Q&gt;OESX^FF_NET_INC(CAL_R,2022,,,,USD)&lt;/Q&gt;&lt;R&gt;0&lt;/R&gt;&lt;C&gt;0&lt;/C&gt;&lt;/FQL&gt;&lt;FQL&gt;&lt;Q&gt;DAVA^FE_ESTIMATE(NET_INC,MEAN,CALA_ROLL,2023,2023,,,'')&lt;/Q&gt;&lt;R&gt;1&lt;/R&gt;&lt;C&gt;1&lt;/C&gt;&lt;D xsi:type="xsd:double"&gt;187.35994&lt;/D&gt;&lt;/FQL&gt;&lt;FQL&gt;&lt;Q&gt;KEYS^FF_NET_INC(CAL_R,2020,,,,USD)&lt;/Q&gt;&lt;R&gt;1&lt;/R&gt;&lt;C&gt;1&lt;/C&gt;&lt;D xsi:type="xsd:double"&gt;633&lt;/D&gt;&lt;/FQL&gt;&lt;FQL&gt;&lt;Q&gt;AIG^FG_PRICE(44682,,,USD)&lt;/Q&gt;&lt;R&gt;1&lt;/R&gt;&lt;C&gt;1&lt;/C&gt;&lt;D xsi:type="xsd:double"&gt;58.51&lt;/D&gt;&lt;/FQL&gt;&lt;FQL&gt;&lt;Q&gt;URI^P_PRICE_LOW_PR(44682,,,USD,,,"PRICE","CLOSE","52W")&lt;/Q&gt;&lt;R&gt;1&lt;/R&gt;&lt;C&gt;1&lt;/C&gt;&lt;D xsi:type="xsd:double"&gt;288.95&lt;/D&gt;&lt;/FQL&gt;&lt;FQL&gt;&lt;Q&gt;RRR^FF_NET_INC(CAL_R,2024,,,,USD)&lt;/Q&gt;&lt;R&gt;0&lt;/R&gt;&lt;C&gt;0&lt;/C&gt;&lt;/FQL&gt;&lt;FQL&gt;&lt;Q&gt;DOCN^FG_PRICE(44415,,,USD)&lt;/Q&gt;&lt;R&gt;1&lt;/R&gt;&lt;C&gt;1&lt;/C&gt;&lt;D xsi:type="xsd:double"&gt;54&lt;/D&gt;&lt;/FQL&gt;&lt;FQL&gt;&lt;Q&gt;APPF^P_PRICE_HIGH_PR(44595,,,USD,,,"PRICE","CLOSE","52W")&lt;/Q&gt;&lt;R&gt;1&lt;/R&gt;&lt;C&gt;1&lt;/C&gt;&lt;D xsi:type="xsd:double"&gt;181.5&lt;/D&gt;&lt;/FQL&gt;&lt;FQL&gt;&lt;Q&gt;ZUO^P_PRICE_HIGH_PR(44595,,,USD,,,"PRICE","CLOSE","52W")&lt;/Q&gt;&lt;R&gt;1&lt;/R&gt;&lt;C&gt;1&lt;/C&gt;&lt;D xsi:type="xsd:double"&gt;23.08&lt;/D&gt;&lt;/FQL&gt;&lt;FQL&gt;&lt;Q&gt;LYFT^FG_PRICE(44595,,,USD)&lt;/Q&gt;&lt;R&gt;1&lt;/R&gt;&lt;C&gt;1&lt;/C&gt;&lt;D xsi:type="xsd:double"&gt;36.36&lt;/D&gt;&lt;/FQL&gt;&lt;FQL&gt;&lt;Q&gt;MDB^P_PRICE_HIGH_PR(44631,,,USD,,,"PRICE","CLOSE","52W")&lt;/Q&gt;&lt;R&gt;1&lt;/R&gt;&lt;C&gt;1&lt;/C&gt;&lt;D xsi:type="xsd:double"&gt;585.03&lt;/D&gt;&lt;/FQL&gt;&lt;FQL&gt;&lt;Q&gt;TMHC^FG_PRICE(44677,,,USD)&lt;/Q&gt;&lt;R&gt;1&lt;/R&gt;&lt;C&gt;1&lt;/C&gt;&lt;D xsi:type="xsd:double"&gt;27.65&lt;/D&gt;&lt;/FQL&gt;&lt;FQL&gt;&lt;Q&gt;COST^FF_ENTRPR_VAL_DAILY(44707,,,,USD,"DIL")&lt;/Q&gt;&lt;R&gt;1&lt;/R&gt;&lt;C&gt;1&lt;/C&gt;&lt;D xsi:type="xsd:double"&gt;198608.5192856&lt;/D&gt;&lt;/FQL&gt;&lt;FQL&gt;&lt;Q&gt;INTU^FG_PRICE(44505,,,USD)&lt;/Q&gt;&lt;R&gt;1&lt;/R&gt;&lt;C&gt;1&lt;/C&gt;&lt;D xsi:type="xsd:double"&gt;614.99&lt;/D&gt;&lt;/FQL&gt;&lt;FQL&gt;&lt;Q&gt;RENN^FF_ENTRPR_VAL_DAILY(44682,,,,USD,"DIL")&lt;/Q&gt;&lt;R&gt;1&lt;/R&gt;&lt;C&gt;1&lt;/C&gt;&lt;D xsi:type="xsd:double"&gt;623.053542262&lt;/D&gt;&lt;/FQL&gt;&lt;FQL&gt;&lt;Q&gt;MTCH^FG_PRICE(44595,,,USD)&lt;/Q&gt;&lt;R&gt;1&lt;/R&gt;&lt;C&gt;1&lt;/C&gt;&lt;D xsi:type="xsd:double"&gt;111.98&lt;/D&gt;&lt;/FQL&gt;&lt;FQL&gt;&lt;Q&gt;SPSC^P_PRICE_HIGH_PR(44682,,,USD,,,"PRICE","CLOSE","52W")&lt;/Q&gt;&lt;R&gt;1&lt;/R&gt;&lt;C&gt;1&lt;/C&gt;&lt;D xsi:type="xsd:double"&gt;173.12&lt;/D&gt;&lt;/FQL&gt;&lt;FQL&gt;&lt;Q&gt;SMAR^FG_MKT_VALUE(44595,,,USD)&lt;/Q&gt;&lt;R&gt;1&lt;/R&gt;&lt;C&gt;1&lt;/C&gt;&lt;D xsi:type="xsd:double"&gt;7313.5693&lt;/D&gt;&lt;/FQL&gt;&lt;FQL&gt;&lt;Q&gt;DBD^FG_PRICE(44682,,,USD)&lt;/Q&gt;&lt;R&gt;1&lt;/R&gt;&lt;C&gt;1&lt;/C&gt;&lt;D xsi:type="xsd:double"&gt;4.1&lt;/D&gt;&lt;/FQL&gt;&lt;FQL&gt;&lt;Q&gt;NIO^FG_PRICE(44636,,,USD)&lt;/Q&gt;&lt;R&gt;1&lt;/R&gt;&lt;C&gt;1&lt;/C&gt;&lt;D xsi:type="xsd:double"&gt;18.0001&lt;/D&gt;&lt;/FQL&gt;&lt;FQL&gt;&lt;Q&gt;DOCN^P_PRICE_HIGH_PR(44707,,,USD,,,"PRICE","CLOSE","52W")&lt;/Q&gt;&lt;R&gt;1&lt;/R&gt;&lt;C&gt;1&lt;/C&gt;&lt;D xsi:type="xsd:double"&gt;130.26&lt;/D&gt;&lt;/FQL&gt;&lt;FQL&gt;&lt;Q&gt;USIO^FG_MKT_VALUE(44682,,,USD)&lt;/Q&gt;&lt;R&gt;1&lt;/R&gt;&lt;C&gt;1&lt;/C&gt;&lt;D xsi:type="xsd:double"&gt;72.59934&lt;/D&gt;&lt;/FQL&gt;&lt;FQL&gt;&lt;Q&gt;CHD^FF_NET_INC(CAL_R,2024,,,,USD)&lt;/Q&gt;&lt;R&gt;0&lt;/R&gt;&lt;C&gt;0&lt;/C&gt;&lt;/FQL&gt;&lt;FQL&gt;&lt;Q&gt;VIAC^FF_NET_INC(CAL_R,2020,,,,USD)&lt;/Q&gt;&lt;R&gt;1&lt;/R&gt;&lt;C&gt;1&lt;/C&gt;&lt;D xsi:type="xsd:double"&gt;2305&lt;/D&gt;&lt;/FQL&gt;&lt;FQL&gt;&lt;Q&gt;ALGN^FF_ENTRPR_VAL_DAILY(44682,,,,USD,"DIL")&lt;/Q&gt;&lt;R&gt;1&lt;/R&gt;&lt;C&gt;1&lt;/C&gt;&lt;D xsi:type="xsd:double"&gt;22076.20063&lt;/D&gt;&lt;/FQL&gt;&lt;FQL&gt;&lt;Q&gt;AAPL^FG_PRICE(44565,,,USD)&lt;/Q&gt;&lt;R&gt;1&lt;/R&gt;&lt;C&gt;1&lt;/C&gt;&lt;D xsi:type="xsd:double"&gt;179.7&lt;/D&gt;&lt;/FQL&gt;&lt;FQL&gt;&lt;Q&gt;MPNGF^FG_PRICE(44565,,,USD)&lt;/Q&gt;&lt;R&gt;1&lt;/R&gt;&lt;C&gt;1&lt;/C&gt;&lt;D xsi:type="xsd:double"&gt;27.2&lt;/D&gt;&lt;/FQL&gt;&lt;FQL&gt;&lt;Q&gt;MU^FG_PRICE(44565,,,USD)&lt;/Q&gt;&lt;R&gt;1&lt;/R&gt;&lt;C&gt;1&lt;/C&gt;&lt;D xsi:type="xsd:double"&gt;96.34&lt;/D&gt;&lt;/FQL&gt;&lt;FQL&gt;&lt;Q&gt;GTLB^FF_ENTRPR_VAL_DAILY(44613,,,,USD,"DIL")&lt;/Q&gt;&lt;R&gt;1&lt;/R&gt;&lt;C&gt;1&lt;/C&gt;&lt;D xsi:type="xsd:double"&gt;7958.04088&lt;/D&gt;&lt;/FQL&gt;&lt;FQL&gt;&lt;Q&gt;PAYC^P_PRICE_LOW_PR(44636,,,USD,,,"PRICE","CLOSE","52W")&lt;/Q&gt;&lt;R&gt;1&lt;/R&gt;&lt;C&gt;1&lt;/C&gt;&lt;D xsi:type="xsd:double"&gt;294.58&lt;/D&gt;&lt;/FQL&gt;&lt;FQL&gt;&lt;Q&gt;ALK^FF_NET_INC(CAL_R,2021,,,,USD)&lt;/Q&gt;&lt;R&gt;1&lt;/R&gt;&lt;C&gt;1&lt;/C&gt;&lt;D xsi:type="xsd:double"&gt;478&lt;/D&gt;&lt;/FQL&gt;&lt;FQL&gt;&lt;Q&gt;EQIX^FG_PRICE(44682,,,USD)&lt;/Q&gt;&lt;R&gt;1&lt;/R&gt;&lt;C&gt;1&lt;/C&gt;&lt;D xsi:type="xsd:double"&gt;719.08&lt;/D&gt;&lt;/FQL&gt;&lt;FQL&gt;&lt;Q&gt;IS^FF_ENTRPR_VAL_DAILY(44617,,,,USD,"DIL")&lt;/Q&gt;&lt;R&gt;1&lt;/R&gt;&lt;C&gt;1&lt;/C&gt;&lt;D xsi:type="xsd:double"&gt;4725.694528&lt;/D&gt;&lt;/FQL&gt;&lt;FQL&gt;&lt;Q&gt;EB^FG_PRICE(44467,,,USD)&lt;/Q&gt;&lt;R&gt;1&lt;/R&gt;&lt;C&gt;1&lt;/C&gt;&lt;D xsi:type="xsd:double"&gt;19.55&lt;/D&gt;&lt;/FQL&gt;&lt;FQL&gt;&lt;Q&gt;VOXX^FF_EBITDA_OPER(CAL_R,2022,,,,USD)&lt;/Q&gt;&lt;R&gt;0&lt;/R&gt;&lt;C&gt;0&lt;/C&gt;&lt;/FQL&gt;&lt;FQL&gt;&lt;Q&gt;SE^FG_PRICE(44415,,,USD)&lt;/Q&gt;&lt;R&gt;1&lt;/R&gt;&lt;C&gt;1&lt;/C&gt;&lt;D xsi:type="xsd:double"&gt;302.72&lt;/D&gt;&lt;/FQL&gt;&lt;FQL&gt;&lt;Q&gt;TRP^FG_PRICE(44565,,,USD)&lt;/Q&gt;&lt;R&gt;1&lt;/R&gt;&lt;C&gt;1&lt;/C&gt;&lt;D xsi:type="xsd:double"&gt;47.02&lt;/D&gt;&lt;/FQL&gt;&lt;FQL&gt;&lt;Q&gt;NCR^FF_NET_INC(CAL_R,2018,,,,USD)&lt;/Q&gt;&lt;R&gt;1&lt;/R&gt;&lt;C&gt;1&lt;/C&gt;&lt;D xsi:type="xsd:double"&gt;-36&lt;/D&gt;&lt;/FQL&gt;&lt;FQL&gt;&lt;Q&gt;AKAM^FG_PRICE(44631,,,USD)&lt;/Q&gt;&lt;R&gt;1&lt;/R&gt;&lt;C&gt;1&lt;/C&gt;&lt;D xsi:type="xsd:double"&gt;108.44&lt;/D&gt;&lt;/FQL&gt;&lt;FQL&gt;&lt;Q&gt;NTDOY^P_PRICE_HIGH_PR(44595,,,USD,,,"PRICE","CLOSE","52W")&lt;/Q&gt;&lt;R&gt;1&lt;/R&gt;&lt;C&gt;1&lt;/C&gt;&lt;D xsi:type="xsd:double"&gt;81.6&lt;/D&gt;&lt;/FQL&gt;&lt;FQL&gt;&lt;Q&gt;NET^P_PRICE_HIGH_PR(44636,,,USD,,,"PRICE","CLOSE","52W")&lt;/Q&gt;&lt;R&gt;1&lt;/R&gt;&lt;C&gt;1&lt;/C&gt;&lt;D xsi:type="xsd:double"&gt;217.25&lt;/D&gt;&lt;/FQL&gt;&lt;FQL&gt;&lt;Q&gt;IBM^P_PRICE_LOW_PR(44631,,,USD,,,"PRICE","CLOSE","52W")&lt;/Q&gt;&lt;R&gt;1&lt;/R&gt;&lt;C&gt;1&lt;/C&gt;&lt;D xsi:type="xsd:double"&gt;115.81&lt;/D&gt;&lt;/FQL&gt;&lt;FQL&gt;&lt;Q&gt;S^FG_MKT_VALUE(44595,,,USD)&lt;/Q&gt;&lt;R&gt;1&lt;/R&gt;&lt;C&gt;1&lt;/C&gt;&lt;D xsi:type="xsd:double"&gt;10904.569&lt;/D&gt;&lt;/FQL&gt;&lt;FQL&gt;&lt;Q&gt;TRST^P_PRICE_HIGH_PR(44682,,,USD,,,"PRICE","CLOSE","52W")&lt;/Q&gt;&lt;R&gt;1&lt;/R&gt;&lt;C&gt;1&lt;/C&gt;&lt;D xsi:type="xsd:double"&gt;39.13&lt;/D&gt;&lt;/FQL&gt;&lt;FQL&gt;&lt;Q&gt;AYI^FE_ESTIMATE(NET_INC,MEAN,CALA_ROLL,2024,2024,,,'')&lt;/Q&gt;&lt;R&gt;0&lt;/R&gt;&lt;C&gt;0&lt;/C&gt;&lt;/FQL&gt;&lt;FQL&gt;&lt;Q&gt;WPRT^FF_CAPEX(CAL_R,2024,,,,USD)&lt;/Q&gt;&lt;R&gt;0&lt;/R&gt;&lt;C&gt;0&lt;/C&gt;&lt;/FQL&gt;&lt;FQL&gt;&lt;Q&gt;DIN^FG_MKT_VALUE(44682,,,USD)&lt;/Q&gt;&lt;R&gt;1&lt;/R&gt;&lt;C&gt;1&lt;/C&gt;&lt;D xsi:type="xsd:double"&gt;1200.5228&lt;/D&gt;&lt;/FQL&gt;&lt;FQL&gt;&lt;Q&gt;LI^FF_ENTRPR_VAL_DAILY(44613,,,,USD,"DIL")&lt;/Q&gt;&lt;R&gt;1&lt;/R&gt;&lt;C&gt;1&lt;/C&gt;&lt;D xsi:type="xsd:double"&gt;21780.801806557&lt;/D&gt;&lt;/FQL&gt;&lt;FQL&gt;&lt;Q&gt;ALLY^FF_ENTRPR_VAL_DAILY(44613,,,,USD,"DIL")&lt;/Q&gt;&lt;R&gt;1&lt;/R&gt;&lt;C&gt;1&lt;/C&gt;&lt;D xsi:type="xsd:double"&gt;37022.3568&lt;/D&gt;&lt;/FQL&gt;&lt;FQL&gt;&lt;Q&gt;BIGC^FF_ENTRPR_VAL_DAILY(44682,,,,USD,"DIL")&lt;/Q&gt;&lt;R&gt;1&lt;/R&gt;&lt;C&gt;1&lt;/C&gt;&lt;D xsi:type="xsd:double"&gt;1268.80412&lt;/D&gt;&lt;/FQL&gt;&lt;FQL&gt;&lt;Q&gt;PINS^FF_ENTRPR_VAL_DAILY(44595,,,,USD,"DIL")&lt;/Q&gt;&lt;R&gt;1&lt;/R&gt;&lt;C&gt;1&lt;/C&gt;&lt;D xsi:type="xsd:double"&gt;16791.16823&lt;/D&gt;&lt;/FQL&gt;&lt;FQL&gt;&lt;Q&gt;PI^P_PRICE_HIGH_PR(44682,,,USD,,,"PRICE","CLOSE","52W")&lt;/Q&gt;&lt;R&gt;1&lt;/R&gt;&lt;C&gt;1&lt;/C&gt;&lt;D xsi:type="xsd:double"&gt;92.58&lt;/D&gt;&lt;/FQL&gt;&lt;FQL&gt;&lt;Q&gt;FDX^P_PRICE_HIGH_PR(44682,,,USD,,,"PRICE","CLOSE","52W")&lt;/Q&gt;&lt;R&gt;1&lt;/R&gt;&lt;C&gt;1&lt;/C&gt;&lt;D xsi:type="xsd:double"&gt;315.59&lt;/D&gt;&lt;/FQL&gt;&lt;FQL&gt;&lt;Q&gt;VHC^FF_ENTRPR_VAL_DAILY(44682,,,,USD,"DIL")&lt;/Q&gt;&lt;R&gt;1&lt;/R&gt;&lt;C&gt;1&lt;/C&gt;&lt;D xsi:type="xsd:double"&gt;-68.22556964&lt;/D&gt;&lt;/FQL&gt;&lt;FQL&gt;&lt;Q&gt;TEAM^FG_PRICE(44415,,,USD)&lt;/Q&gt;&lt;R&gt;1&lt;/R&gt;&lt;C&gt;1&lt;/C&gt;&lt;D xsi:type="xsd:double"&gt;334.51&lt;/D&gt;&lt;/FQL&gt;&lt;FQL&gt;&lt;Q&gt;CPNG^FG_MKT_VALUE(44595,,,USD)&lt;/Q&gt;&lt;R&gt;1&lt;/R&gt;&lt;C&gt;1&lt;/C&gt;&lt;D xsi:type="xsd:double"&gt;34989.59&lt;/D&gt;&lt;/FQL&gt;&lt;FQL&gt;&lt;Q&gt;WIT^FF_NET_INC(CAL_R,2021,,,,USD)&lt;/Q&gt;&lt;R&gt;1&lt;/R&gt;&lt;C&gt;1&lt;/C&gt;&lt;D xsi:type="xsd:double"&gt;1637.632927&lt;/D&gt;&lt;/FQL&gt;&lt;FQL&gt;&lt;Q&gt;MGNI^FG_PRICE(44458,,,USD)&lt;/Q&gt;&lt;R&gt;1&lt;/R&gt;&lt;C&gt;1&lt;/C&gt;&lt;D xsi:type="xsd:double"&gt;29.18&lt;/D&gt;&lt;/FQL&gt;&lt;FQL&gt;&lt;Q&gt;NKLA^FG_MKT_VALUE(44595,,,USD)&lt;/Q&gt;&lt;R&gt;1&lt;/R&gt;&lt;C&gt;1&lt;/C&gt;&lt;D xsi:type="xsd:double"&gt;2983.78&lt;/D&gt;&lt;/FQL&gt;&lt;FQL&gt;&lt;Q&gt;YTRA^P_PRICE_HIGH_PR(44631,,,USD,,,"PRICE","CLOSE","52W")&lt;/Q&gt;&lt;R&gt;1&lt;/R&gt;&lt;C&gt;1&lt;/C&gt;&lt;D xsi:type="xsd:double"&gt;2.84&lt;/D&gt;&lt;/FQL&gt;&lt;FQL&gt;&lt;Q&gt;HWM^FE_ESTIMATE(NET_INC,MEAN,CALA_ROLL,2024,2024,,,'')&lt;/Q&gt;&lt;R&gt;1&lt;/R&gt;&lt;C&gt;1&lt;/C&gt;&lt;D xsi:type="xsd:double"&gt;879.74725&lt;/D&gt;&lt;/FQL&gt;&lt;FQL&gt;&lt;Q&gt;MOD^P_PRICE_LOW_PR(44682,,,USD,,,"PRICE","CLOSE","52W")&lt;/Q&gt;&lt;R&gt;1&lt;/R&gt;&lt;C&gt;1&lt;/C&gt;&lt;D xsi:type="xsd:double"&gt;7.71&lt;/D&gt;&lt;/FQL&gt;&lt;FQL&gt;&lt;Q&gt;IEX^FF_NET_INC(CAL_R,2019,,,,USD)&lt;/Q&gt;&lt;R&gt;1&lt;/R&gt;&lt;C&gt;1&lt;/C&gt;&lt;D xsi:type="xsd:double"&gt;425.521&lt;/D&gt;&lt;/FQL&gt;&lt;FQL&gt;&lt;Q&gt;NFLX^FF_ENTRPR_VAL_DAILY(44631,,,,USD,"DIL")&lt;/Q&gt;&lt;R&gt;1&lt;/R&gt;&lt;C&gt;1&lt;/C&gt;&lt;D xsi:type="xsd:double"&gt;167060.96504&lt;/D&gt;&lt;/FQL&gt;&lt;FQL&gt;&lt;Q&gt;NEW^FF_ENTRPR_VAL_DAILY(44682,,,,USD,"DIL")&lt;/Q&gt;&lt;R&gt;1&lt;/R&gt;&lt;C&gt;1&lt;/C&gt;&lt;D xsi:type="xsd:double"&gt;286.076237561341&lt;/D&gt;&lt;/FQL&gt;&lt;FQL&gt;&lt;Q&gt;ADP^P_PRICE_LOW_PR(44595,,,USD,,,"PRICE","CLOSE","52W")&lt;/Q&gt;&lt;R&gt;1&lt;/R&gt;&lt;C&gt;1&lt;/C&gt;&lt;D xsi:type="xsd:double"&gt;166.16&lt;/D&gt;&lt;/FQL&gt;&lt;FQL&gt;&lt;Q&gt;PCLN^P_PRICE_LOW_PR(44595,,,USD,,,"PRICE","CLOSE","52W")&lt;/Q&gt;&lt;R&gt;1&lt;/R&gt;&lt;C&gt;1&lt;/C&gt;&lt;D xsi:type="xsd:double"&gt;2067.01&lt;/D&gt;&lt;/FQL&gt;&lt;FQL&gt;&lt;Q&gt;T^P_PRICE_HIGH_PR(44631,,,USD,,,"PRICE","CLOSE","52W")&lt;/Q&gt;&lt;R&gt;1&lt;/R&gt;&lt;C&gt;1&lt;/C&gt;&lt;D xsi:type="xsd:double"&gt;32.63&lt;/D&gt;&lt;/FQL&gt;&lt;FQL&gt;&lt;Q&gt;RCL^P_PRICE_LOW_PR(44682,,,USD,,,"PRICE","CLOSE","52W")&lt;/Q&gt;&lt;R&gt;1&lt;/R&gt;&lt;C&gt;1&lt;/C&gt;&lt;D xsi:type="xsd:double"&gt;63.28&lt;/D&gt;&lt;/FQL&gt;&lt;FQL&gt;&lt;Q&gt;PDD^P_PRICE_HIGH_PR(44595,,,USD,,,"PRICE","CLOSE","52W")&lt;/Q&gt;&lt;R&gt;1&lt;/R&gt;&lt;C&gt;1&lt;/C&gt;&lt;D xsi:type="xsd:double"&gt;202.82&lt;/D&gt;&lt;/FQL&gt;&lt;FQL&gt;&lt;Q&gt;LUV^FG_PRICE(44682,,,USD)&lt;/Q&gt;&lt;R&gt;1&lt;/R&gt;&lt;C&gt;1&lt;/C&gt;&lt;D xsi:type="xsd:double"&gt;46.72&lt;/D&gt;&lt;/FQL&gt;&lt;FQL&gt;&lt;Q&gt;COST^P_PRICE_LOW_PR(44682,,,USD,,,"PRICE","CLOSE","52W")&lt;/Q&gt;&lt;R&gt;1&lt;/R&gt;&lt;C&gt;1&lt;/C&gt;&lt;D xsi:type="xsd:double"&gt;372.09&lt;/D&gt;&lt;/FQL&gt;&lt;FQL&gt;&lt;Q&gt;SRI^FF_NET_INC(CAL_R,2018,,,,USD)&lt;/Q&gt;&lt;R&gt;1&lt;/R&gt;&lt;C&gt;1&lt;/C&gt;&lt;D xsi:type="xsd:double"&gt;53.848&lt;/D&gt;&lt;/FQL&gt;&lt;FQL&gt;&lt;Q&gt;HOOD^FG_PRICE(44595,,,USD)&lt;/Q&gt;&lt;R&gt;1&lt;/R&gt;&lt;C&gt;1&lt;/C&gt;&lt;D xsi:type="xsd:double"&gt;14.15&lt;/D&gt;&lt;/FQL&gt;&lt;FQL&gt;&lt;Q&gt;BOX^FG_PRICE(44595,,,USD)&lt;/Q&gt;&lt;R&gt;1&lt;/R&gt;&lt;C&gt;1&lt;/C&gt;&lt;D xsi:type="xsd:double"&gt;25.61&lt;/D&gt;&lt;/FQL&gt;&lt;FQL&gt;&lt;Q&gt;PFPT^FF_NET_INC(CAL_R,2024,,,,USD)&lt;/Q&gt;&lt;R&gt;0&lt;/R&gt;&lt;C&gt;0&lt;/C&gt;&lt;/FQL&gt;&lt;FQL&gt;&lt;Q&gt;DESP^FG_MKT_VALUE(44613,,,USD)&lt;/Q&gt;&lt;R&gt;1&lt;/R&gt;&lt;C&gt;1&lt;/C&gt;&lt;D xsi:type="xsd:double"&gt;860.1184&lt;/D&gt;&lt;/FQL&gt;&lt;FQL&gt;&lt;Q&gt;TSLA^FF_ENTRPR_VAL_DAILY(44613,,,,USD,"DIL")&lt;/Q&gt;&lt;R&gt;1&lt;/R&gt;&lt;C&gt;1&lt;/C&gt;&lt;D xsi:type="xsd:double"&gt;959745.42&lt;/D&gt;&lt;/FQL&gt;&lt;FQL&gt;&lt;Q&gt;WAB^FF_EBITDA_OPER(CAL_R,2023,,,,USD)&lt;/Q&gt;&lt;R&gt;0&lt;/R&gt;&lt;C&gt;0&lt;/C&gt;&lt;/FQL&gt;&lt;FQL&gt;&lt;Q&gt;TEN^FF_NET_INC(CAL_R,2021,,,,USD)&lt;/Q&gt;&lt;R&gt;1&lt;/R&gt;&lt;C&gt;1&lt;/C&gt;&lt;D xsi:type="xsd:double"&gt;35&lt;/D&gt;&lt;/FQL&gt;&lt;FQL&gt;&lt;Q&gt;KNDI^P_PRICE_HIGH_PR(44682,,,USD,,,"PRICE","CLOSE","52W")&lt;/Q&gt;&lt;R&gt;1&lt;/R&gt;&lt;C&gt;1&lt;/C&gt;&lt;D xsi:type="xsd:double"&gt;6.36&lt;/D&gt;&lt;/FQL&gt;&lt;FQL&gt;&lt;Q&gt;SUMO^FG_PRICE(44456,,,USD)&lt;/Q&gt;&lt;R&gt;1&lt;/R&gt;&lt;C&gt;1&lt;/C&gt;&lt;D xsi:type="xsd:double"&gt;18.54&lt;/D&gt;&lt;/FQL&gt;&lt;FQL&gt;&lt;Q&gt;EB^P_PRICE_LOW_PR(44613,,,USD,,,"PRICE","CLOSE","52W")&lt;/Q&gt;&lt;R&gt;1&lt;/R&gt;&lt;C&gt;1&lt;/C&gt;&lt;D xsi:type="xsd:double"&gt;12.9&lt;/D&gt;&lt;/FQL&gt;&lt;FQL&gt;&lt;Q&gt;BKKT^FG_PRICE(44613,,,USD)&lt;/Q&gt;&lt;R&gt;1&lt;/R&gt;&lt;C&gt;1&lt;/C&gt;&lt;D xsi:type="xsd:double"&gt;5.2&lt;/D&gt;&lt;/FQL&gt;&lt;FQL&gt;&lt;Q&gt;TREE^FF_ENTRPR_VAL_DAILY(44631,,,,USD,"DIL")&lt;/Q&gt;&lt;R&gt;1&lt;/R&gt;&lt;C&gt;1&lt;/C&gt;&lt;D xsi:type="xsd:double"&gt;1829.5527&lt;/D&gt;&lt;/FQL&gt;&lt;FQL&gt;&lt;Q&gt;RNG^P_PRICE_LOW_PR(44595,,,USD,,,"PRICE","CLOSE","52W")&lt;/Q&gt;&lt;R&gt;1&lt;/R&gt;&lt;C&gt;1&lt;/C&gt;&lt;D xsi:type="xsd:double"&gt;155.74&lt;/D&gt;&lt;/FQL&gt;&lt;FQL&gt;&lt;Q&gt;NLOK^P_PRICE_HIGH_PR(44595,,,USD,,,"PRICE","CLOSE","52W")&lt;/Q&gt;&lt;R&gt;1&lt;/R&gt;&lt;C&gt;1&lt;/C&gt;&lt;D xsi:type="xsd:double"&gt;28.67&lt;/D&gt;&lt;/FQL&gt;&lt;FQL&gt;&lt;Q&gt;PATH^FG_PRICE(44415,,,USD)&lt;/Q&gt;&lt;R&gt;1&lt;/R&gt;&lt;C&gt;1&lt;/C&gt;&lt;D xsi:type="xsd:double"&gt;63.06&lt;/D&gt;&lt;/FQL&gt;&lt;FQL&gt;&lt;Q&gt;ASAN^FG_PRICE(44565,,,USD)&lt;/Q&gt;&lt;R&gt;1&lt;/R&gt;&lt;C&gt;1&lt;/C&gt;&lt;D xsi:type="xsd:double"&gt;68.85&lt;/D&gt;&lt;/FQL&gt;&lt;FQL&gt;&lt;Q&gt;HOOD^FG_PRICE(44565,,,USD)&lt;/Q&gt;&lt;R&gt;1&lt;/R&gt;&lt;C&gt;1&lt;/C&gt;&lt;D xsi:type="xsd:double"&gt;17.4&lt;/D&gt;&lt;/FQL&gt;&lt;FQL&gt;&lt;Q&gt;OZON^FG_PRICE(44415,,,USD)&lt;/Q&gt;&lt;R&gt;1&lt;/R&gt;&lt;C&gt;1&lt;/C&gt;&lt;D xsi:type="xsd:double"&gt;52.58&lt;/D&gt;&lt;/FQL&gt;&lt;FQL&gt;&lt;Q&gt;AMZN^FG_PRICE(44415,,,USD)&lt;/Q&gt;&lt;R&gt;1&lt;/R&gt;&lt;C&gt;1&lt;/C&gt;&lt;D xsi:type="xsd:double"&gt;3344.94&lt;/D&gt;&lt;/FQL&gt;&lt;FQL&gt;&lt;Q&gt;BABA^FG_PRICE(44565,,,USD)&lt;/Q&gt;&lt;R&gt;1&lt;/R&gt;&lt;C&gt;1&lt;/C&gt;&lt;D xsi:type="xsd:double"&gt;119.56&lt;/D&gt;&lt;/FQL&gt;&lt;FQL&gt;&lt;Q&gt;SNOW^FG_PRICE(44565,,,USD)&lt;/Q&gt;&lt;R&gt;1&lt;/R&gt;&lt;C&gt;1&lt;/C&gt;&lt;D xsi:type="xsd:double"&gt;315.53&lt;/D&gt;&lt;/FQL&gt;&lt;FQL&gt;&lt;Q&gt;JAMF^P_PRICE_LOW_PR(44613,,,USD,,,"PRICE","CLOSE","52W")&lt;/Q&gt;&lt;R&gt;1&lt;/R&gt;&lt;C&gt;1&lt;/C&gt;&lt;D xsi:type="xsd:double"&gt;28.02&lt;/D&gt;&lt;/FQL&gt;&lt;FQL&gt;&lt;Q&gt;GSIT^P_PRICE_HIGH_PR(44682,,,USD,,,"PRICE","CLOSE","52W")&lt;/Q&gt;&lt;R&gt;1&lt;/R&gt;&lt;C&gt;1&lt;/C&gt;&lt;D xsi:type="xsd:double"&gt;6.47&lt;/D&gt;&lt;/FQL&gt;&lt;FQL&gt;&lt;Q&gt;MTCH^P_PRICE_HIGH_PR(44631,,,USD,,,"PRICE","CLOSE","52W")&lt;/Q&gt;&lt;R&gt;1&lt;/R&gt;&lt;C&gt;1&lt;/C&gt;&lt;D xsi:type="xsd:double"&gt;175.53&lt;/D&gt;&lt;/FQL&gt;&lt;FQL&gt;&lt;Q&gt;SOFI^FF_NET_INC(CAL_R,2024,,,,USD)&lt;/Q&gt;&lt;R&gt;0&lt;/R&gt;&lt;C&gt;0&lt;/C&gt;&lt;/FQL&gt;&lt;FQL&gt;&lt;Q&gt;JAMF^FG_PRICE(44638,,,USD)&lt;/Q&gt;&lt;R&gt;1&lt;/R&gt;&lt;C&gt;1&lt;/C&gt;&lt;D xsi:type="xsd:double"&gt;35.76&lt;/D&gt;&lt;/FQL&gt;&lt;FQL&gt;&lt;Q&gt;CEL^FF_GROSS_INC(CAL_R,2020,,,,USD)&lt;/Q&gt;&lt;R&gt;1&lt;/R&gt;&lt;C&gt;1&lt;/C&gt;&lt;D xsi:type="xsd:double"&gt;159.63805897697&lt;/D&gt;&lt;/FQL&gt;&lt;FQL&gt;&lt;Q&gt;FATE^FG_PRICE(44682,,,USD)&lt;/Q&gt;&lt;R&gt;1&lt;/R&gt;&lt;C&gt;1&lt;/C&gt;&lt;D xsi:type="xsd:double"&gt;28.56&lt;/D&gt;&lt;/FQL&gt;&lt;FQL&gt;&lt;Q&gt;ATEX^FF_CAPEX(CAL_R,2021,,,,USD)&lt;/Q&gt;&lt;R&gt;1&lt;/R&gt;&lt;C&gt;1&lt;/C&gt;&lt;D xsi:type="xsd:double"&gt;19.34&lt;/D&gt;&lt;/FQL&gt;&lt;FQL&gt;&lt;Q&gt;APPN^P_PRICE_HIGH_PR(44595,,,USD,,,"PRICE","CLOSE","52W")&lt;/Q&gt;&lt;R&gt;1&lt;/R&gt;&lt;C&gt;1&lt;/C&gt;&lt;D xsi:type="xsd:double"&gt;226.34&lt;/D&gt;&lt;/FQL&gt;&lt;FQL&gt;&lt;Q&gt;NOW^FG_MKT_VALUE(44613,,,USD)&lt;/Q&gt;&lt;R&gt;1&lt;/R&gt;&lt;C&gt;1&lt;/C&gt;&lt;D xsi:type="xsd:double"&gt;111202&lt;/D&gt;&lt;/FQL&gt;&lt;FQL&gt;&lt;Q&gt;PCLN^FG_MKT_VALUE(44613,,,USD)&lt;/Q&gt;&lt;R&gt;1&lt;/R&gt;&lt;C&gt;1&lt;/C&gt;&lt;D xsi:type="xsd:double"&gt;107438.945&lt;/D&gt;&lt;/FQL&gt;&lt;FQL&gt;&lt;Q&gt;KMX^FF_ENTRPR_VAL_DAILY(44682,,,,USD,"DIL")&lt;/Q&gt;&lt;R&gt;1&lt;/R&gt;&lt;C&gt;1&lt;/C&gt;&lt;D xsi:type="xsd:double"&gt;32948.20828&lt;/D&gt;&lt;/FQL&gt;&lt;FQL&gt;&lt;Q&gt;FIVN^P_PRICE_LOW_PR(44595,,,USD,,,"PRICE","CLOSE","52W")&lt;/Q&gt;&lt;R&gt;1&lt;/R&gt;&lt;C&gt;1&lt;/C&gt;&lt;D xsi:type="xsd:double"&gt;117.93&lt;/D&gt;&lt;/FQL&gt;&lt;FQL&gt;&lt;Q&gt;FSLY^FG_PRICE(44415,,,USD)&lt;/Q&gt;&lt;R&gt;1&lt;/R&gt;&lt;C&gt;1&lt;/C&gt;&lt;D xsi:type="xsd:double"&gt;41.24&lt;/D&gt;&lt;/FQL&gt;&lt;FQL&gt;&lt;Q&gt;COE^FF_NET_INC(CAL_R,2024,,,,USD)&lt;/Q&gt;&lt;R&gt;0&lt;/R&gt;&lt;C&gt;0&lt;/C&gt;&lt;/FQL&gt;&lt;FQL&gt;&lt;Q&gt;QTWO^FE_ESTIMATE(NET_INC,MEAN,CALA_ROLL,2022,2022,,,'')&lt;/Q&gt;&lt;R&gt;1&lt;/R&gt;&lt;C&gt;1&lt;/C&gt;&lt;D xsi:type="xsd:double"&gt;18.915625&lt;/D&gt;&lt;/FQL&gt;&lt;FQL&gt;&lt;Q&gt;GWRE^P_PRICE_HIGH_PR(44682,,,USD,,,"PRICE","CLOSE","52W")&lt;/Q&gt;&lt;R&gt;1&lt;/R&gt;&lt;C&gt;1&lt;/C&gt;&lt;D xsi:type="xsd:double"&gt;127.83&lt;/D&gt;&lt;/FQL&gt;&lt;FQL&gt;&lt;Q&gt;WU^FG_PRICE(44682,,,USD)&lt;/Q&gt;&lt;R&gt;1&lt;/R&gt;&lt;C&gt;1&lt;/C&gt;&lt;D xsi:type="xsd:double"&gt;16.76&lt;/D&gt;&lt;/FQL&gt;&lt;FQL&gt;&lt;Q&gt;9999-HK^P_PRICE_LOW_PR(44631,,,USD,,,"PRICE","CLOSE","52W")&lt;/Q&gt;&lt;R&gt;1&lt;/R&gt;&lt;C&gt;1&lt;/C&gt;&lt;D xsi:type="xsd:double"&gt;15.40565&lt;/D&gt;&lt;/FQL&gt;&lt;FQL&gt;&lt;Q&gt;AI^P_PRICE_HIGH_PR(44631,,,USD,,,"PRICE","CLOSE","52W")&lt;/Q&gt;&lt;R&gt;1&lt;/R&gt;&lt;C&gt;1&lt;/C&gt;&lt;D xsi:type="xsd:double"&gt;90&lt;/D&gt;&lt;/FQL&gt;&lt;FQL&gt;&lt;Q&gt;OZON^FG_PRICE(44546,,,USD)&lt;/Q&gt;&lt;R&gt;1&lt;/R&gt;&lt;C&gt;1&lt;/C&gt;&lt;D xsi:type="xsd:double"&gt;32.7&lt;/D&gt;&lt;/FQL&gt;&lt;FQL&gt;&lt;Q&gt;CTVA^FE_ESTIMATE(NET_INC,MEAN,CALA_ROLL,2023,2023,,,'')&lt;/Q&gt;&lt;R&gt;1&lt;/R&gt;&lt;C&gt;1&lt;/C&gt;&lt;D xsi:type="xsd:double"&gt;2145.875&lt;/D&gt;&lt;/FQL&gt;&lt;FQL&gt;&lt;Q&gt;VRSN^FF_ENTRPR_VAL_DAILY(44631,,,,USD,"DIL")&lt;/Q&gt;&lt;R&gt;1&lt;/R&gt;&lt;C&gt;1&lt;/C&gt;&lt;D xsi:type="xsd:double"&gt;23482.19956&lt;/D&gt;&lt;/FQL&gt;&lt;FQL&gt;&lt;Q&gt;TEN^P_PRICE_LOW_PR(44682,,,USD,,,"PRICE","CLOSE","52W")&lt;/Q&gt;&lt;R&gt;1&lt;/R&gt;&lt;C&gt;1&lt;/C&gt;&lt;D xsi:type="xsd:double"&gt;9.65&lt;/D&gt;&lt;/FQL&gt;&lt;FQL&gt;&lt;Q&gt;BKKT^P_PRICE_LOW_PR(44613,,,USD,,,"PRICE","CLOSE","52W")&lt;/Q&gt;&lt;R&gt;1&lt;/R&gt;&lt;C&gt;1&lt;/C&gt;&lt;D xsi:type="xsd:double"&gt;3.41&lt;/D&gt;&lt;/FQL&gt;&lt;FQL&gt;&lt;Q&gt;BA^FE_ESTIMATE(NET_INC,MEAN,CALA_ROLL,2022,2022,,,'')&lt;/Q&gt;&lt;R&gt;1&lt;/R&gt;&lt;C&gt;1&lt;/C&gt;&lt;D xsi:type="xsd:double"&gt;1109.4886&lt;/D&gt;&lt;/FQL&gt;&lt;FQL&gt;&lt;Q&gt;CARR^FF_NET_INC(CAL_R,2022,,,,USD)&lt;/Q&gt;&lt;R&gt;0&lt;/R&gt;&lt;C&gt;0&lt;/C&gt;&lt;/FQL&gt;&lt;FQL&gt;&lt;Q&gt;ROKU^FG_MKT_VALUE(44595,,,USD)&lt;/Q&gt;&lt;R&gt;1&lt;/R&gt;&lt;C&gt;1&lt;/C&gt;&lt;D xsi:type="xsd:double"&gt;19490.184&lt;/D&gt;&lt;/FQL&gt;&lt;FQL&gt;&lt;Q&gt;PEG^FE_ESTIMATE(EBIT,MEAN,CALA_ROLL,2023,2023,,,'CURRENCY=USD')&lt;/Q&gt;&lt;R&gt;1&lt;/R&gt;&lt;C&gt;1&lt;/C&gt;&lt;D xsi:type="xsd:double"&gt;2625.2512&lt;/D&gt;&lt;/FQL&gt;&lt;FQL&gt;&lt;Q&gt;NET^FG_MKT_VALUE(44595,,,USD)&lt;/Q&gt;&lt;R&gt;1&lt;/R&gt;&lt;C&gt;1&lt;/C&gt;&lt;D xsi:type="xsd:double"&gt;31087.14&lt;/D&gt;&lt;/FQL&gt;&lt;FQL&gt;&lt;Q&gt;GPC^FF_EBITDA_OPER(CAL_R,2021,,,,USD)&lt;/Q&gt;&lt;R&gt;1&lt;/R&gt;&lt;C&gt;1&lt;/C&gt;&lt;D xsi:type="xsd:double"&gt;1596.03&lt;/D&gt;&lt;/FQL&gt;&lt;FQL&gt;&lt;Q&gt;RST^FG_MKT_VALUE(44682,,,USD)&lt;/Q&gt;&lt;R&gt;0&lt;/R&gt;&lt;C&gt;0&lt;/C&gt;&lt;/FQL&gt;&lt;FQL&gt;&lt;Q&gt;PYPL^FG_PRICE(44573,,,USD)&lt;/Q&gt;&lt;R&gt;1&lt;/R&gt;&lt;C&gt;1&lt;/C&gt;&lt;D xsi:type="xsd:double"&gt;187.2&lt;/D&gt;&lt;/FQL&gt;&lt;FQL&gt;&lt;Q&gt;FROG^FG_PRICE(44707,,,USD)&lt;/Q&gt;&lt;R&gt;1&lt;/R&gt;&lt;C&gt;1&lt;/C&gt;&lt;D xsi:type="xsd:double"&gt;18.765&lt;/D&gt;&lt;/FQL&gt;&lt;FQL&gt;&lt;Q&gt;ACLS^FF_NET_INC(CAL_R,2021,,,,USD)&lt;/Q&gt;&lt;R&gt;1&lt;/R&gt;&lt;C&gt;1&lt;/C&gt;&lt;D xsi:type="xsd:double"&gt;98.65&lt;/D&gt;&lt;/FQL&gt;&lt;FQL&gt;&lt;Q&gt;CMS^FE_ESTIMATE(NET_INC,MEAN,CALA_ROLL,2022,2022,,,'')&lt;/Q&gt;&lt;R&gt;1&lt;/R&gt;&lt;C&gt;1&lt;/C&gt;&lt;D xsi:type="xsd:double"&gt;829.444&lt;/D&gt;&lt;/FQL&gt;&lt;FQL&gt;&lt;Q&gt;TEAM^P_PRICE_LOW_PR(44595,,,USD,,,"PRICE","CLOSE","52W")&lt;/Q&gt;&lt;R&gt;1&lt;/R&gt;&lt;C&gt;1&lt;/C&gt;&lt;D xsi:type="xsd:double"&gt;204.43&lt;/D&gt;&lt;/FQL&gt;&lt;FQL&gt;&lt;Q&gt;PD^FG_PRICE(44546,,,USD)&lt;/Q&gt;&lt;R&gt;1&lt;/R&gt;&lt;C&gt;1&lt;/C&gt;&lt;D xsi:type="xsd:double"&gt;32.92&lt;/D&gt;&lt;/FQL&gt;&lt;FQL&gt;&lt;Q&gt;1024-HK^FG_PRICE(44546,,,USD)&lt;/Q&gt;&lt;R&gt;1&lt;/R&gt;&lt;C&gt;1&lt;/C&gt;&lt;D xsi:type="xsd:double"&gt;10.886838&lt;/D&gt;&lt;/FQL&gt;&lt;FQL&gt;&lt;Q&gt;ZM^P_PRICE_HIGH_PR(44595,,,USD,,,"PRICE","CLOSE","52W")&lt;/Q&gt;&lt;R&gt;1&lt;/R&gt;&lt;C&gt;1&lt;/C&gt;&lt;D xsi:type="xsd:double"&gt;444.51&lt;/D&gt;&lt;/FQL&gt;&lt;FQL&gt;&lt;Q&gt;ALLY^P_PRICE_HIGH_PR(44595,,,USD,,,"PRICE","CLOSE","52W")&lt;/Q&gt;&lt;R&gt;1&lt;/R&gt;&lt;C&gt;1&lt;/C&gt;&lt;D xsi:type="xsd:double"&gt;56.15&lt;/D&gt;&lt;/FQL&gt;&lt;FQL&gt;&lt;Q&gt;FUBO^FG_PRICE(44595,,,USD)&lt;/Q&gt;&lt;R&gt;1&lt;/R&gt;&lt;C&gt;1&lt;/C&gt;&lt;D xsi:type="xsd:double"&gt;9.7&lt;/D&gt;&lt;/FQL&gt;&lt;FQL&gt;&lt;Q&gt;FROG^FG_PRICE(44505,,,USD)&lt;/Q&gt;&lt;R&gt;1&lt;/R&gt;&lt;C&gt;1&lt;/C&gt;&lt;D xsi:type="xsd:double"&gt;39.02&lt;/D&gt;&lt;/FQL&gt;&lt;FQL&gt;&lt;Q&gt;CTVA^P_PRICE_LOW_PR(44682,,,USD,,,"PRICE","CLOSE","52W")&lt;/Q&gt;&lt;R&gt;1&lt;/R&gt;&lt;C&gt;1&lt;/C&gt;&lt;D xsi:type="xsd:double"&gt;40.93&lt;/D&gt;&lt;/FQL&gt;&lt;FQL&gt;&lt;Q&gt;IT^P_PRICE_LOW_PR(44636,,,USD,,,"PRICE","CLOSE","52W")&lt;/Q&gt;&lt;R&gt;1&lt;/R&gt;&lt;C&gt;1&lt;/C&gt;&lt;D xsi:type="xsd:double"&gt;181.1&lt;/D&gt;&lt;/FQL&gt;&lt;FQL&gt;&lt;Q&gt;EGHT^FG_PRICE(44595,,,USD)&lt;/Q&gt;&lt;R&gt;1&lt;/R&gt;&lt;C&gt;1&lt;/C&gt;&lt;D xsi:type="xsd:double"&gt;13.98&lt;/D&gt;&lt;/FQL&gt;&lt;FQL&gt;&lt;Q&gt;SFT^FG_PRICE(44595,,,USD)&lt;/Q&gt;&lt;R&gt;1&lt;/R&gt;&lt;C&gt;1&lt;/C&gt;&lt;D xsi:type="xsd:double"&gt;1.97&lt;/D&gt;&lt;/FQL&gt;&lt;FQL&gt;&lt;Q&gt;PPG^FF_NET_INC(CAL_R,2021,,,,USD)&lt;/Q&gt;&lt;R&gt;1&lt;/R&gt;&lt;C&gt;1&lt;/C&gt;&lt;D xsi:type="xsd:double"&gt;1420&lt;/D&gt;&lt;/FQL&gt;&lt;FQL&gt;&lt;Q&gt;ZM^P_PRICE_LOW_PR(44613,,,USD,,,"PRICE","CLOSE","52W")&lt;/Q&gt;&lt;R&gt;1&lt;/R&gt;&lt;C&gt;1&lt;/C&gt;&lt;D xsi:type="xsd:double"&gt;126.96&lt;/D&gt;&lt;/FQL&gt;&lt;FQL&gt;&lt;Q&gt;ASAN^P_PRICE_HIGH_PR(44613,,,USD,,,"PRICE","CLOSE","52W")&lt;/Q&gt;&lt;R&gt;1&lt;/R&gt;&lt;C&gt;1&lt;/C&gt;&lt;D xsi:type="xsd:double"&gt;142.68&lt;/D&gt;&lt;/FQL&gt;&lt;FQL&gt;&lt;Q&gt;SEE^FF_NET_INC(CAL_R,2021,,,,USD)&lt;/Q&gt;&lt;R&gt;1&lt;/R&gt;&lt;C&gt;1&lt;/C&gt;&lt;D xsi:type="xsd:double"&gt;491.2&lt;/D&gt;&lt;/FQL&gt;&lt;FQL&gt;&lt;Q&gt;MSTR^P_PRICE_LOW_PR(44636,,,USD,,,"PRICE","CLOSE","52W")&lt;/Q&gt;&lt;R&gt;1&lt;/R&gt;&lt;C&gt;1&lt;/C&gt;&lt;D xsi:type="xsd:double"&gt;319.45&lt;/D&gt;&lt;/FQL&gt;&lt;FQL&gt;&lt;Q&gt;AMKR^FG_MKT_VALUE(44613,,,USD)&lt;/Q&gt;&lt;R&gt;1&lt;/R&gt;&lt;C&gt;1&lt;/C&gt;&lt;D xsi:type="xsd:double"&gt;5736.556&lt;/D&gt;&lt;/FQL&gt;&lt;FQL&gt;&lt;Q&gt;S^FG_PRICE(44458,,,USD)&lt;/Q&gt;&lt;R&gt;1&lt;/R&gt;&lt;C&gt;1&lt;/C&gt;&lt;D xsi:type="xsd:double"&gt;69.25&lt;/D&gt;&lt;/FQL&gt;&lt;FQL&gt;&lt;Q&gt;ZEN^FG_PRICE(44595,,,USD)&lt;/Q&gt;&lt;R&gt;1&lt;/R&gt;&lt;C&gt;1&lt;/C&gt;&lt;D xsi:type="xsd:double"&gt;94.57&lt;/D&gt;&lt;/FQL&gt;&lt;FQL&gt;&lt;Q&gt;VRSN^FG_PRICE(44595,,,USD)&lt;/Q&gt;&lt;R&gt;1&lt;/R&gt;&lt;C&gt;1&lt;/C&gt;&lt;D xsi:type="xsd:double"&gt;218.55&lt;/D&gt;&lt;/FQL&gt;&lt;FQL&gt;&lt;Q&gt;AFRM^P_PRICE_LOW_PR(44595,,,USD,,,"PRICE","CLOSE","52W")&lt;/Q&gt;&lt;R&gt;1&lt;/R&gt;&lt;C&gt;1&lt;/C&gt;&lt;D xsi:type="xsd:double"&gt;48.37&lt;/D&gt;&lt;/FQL&gt;&lt;FQL&gt;&lt;Q&gt;035420-KR^FG_PRICE(44595,,,USD)&lt;/Q&gt;&lt;R&gt;1&lt;/R&gt;&lt;C&gt;1&lt;/C&gt;&lt;D xsi:type="xsd:double"&gt;265.65546&lt;/D&gt;&lt;/FQL&gt;&lt;FQL&gt;&lt;Q&gt;NFLX^FF_ENTRPR_VAL_DAILY(44595,,,,USD,"DIL")&lt;/Q&gt;&lt;R&gt;1&lt;/R&gt;&lt;C&gt;1&lt;/C&gt;&lt;D xsi:type="xsd:double"&gt;196787.6492&lt;/D&gt;&lt;/FQL&gt;&lt;FQL&gt;&lt;Q&gt;CRM^FF_ENTRPR_VAL_DAILY(44595,,,,USD,"DIL")&lt;/Q&gt;&lt;R&gt;1&lt;/R&gt;&lt;C&gt;1&lt;/C&gt;&lt;D xsi:type="xsd:double"&gt;217909.77&lt;/D&gt;&lt;/FQL&gt;&lt;FQL&gt;&lt;Q&gt;SPT^FG_MKT_VALUE(44595,,,USD)&lt;/Q&gt;&lt;R&gt;1&lt;/R&gt;&lt;C&gt;1&lt;/C&gt;&lt;D xsi:type="xsd:double"&gt;3289.9736&lt;/D&gt;&lt;/FQL&gt;&lt;FQL&gt;&lt;Q&gt;CRM^P_PRICE_LOW_PR(44595,,,USD,,,"PRICE","CLOSE","52W")&lt;/Q&gt;&lt;R&gt;1&lt;/R&gt;&lt;C&gt;1&lt;/C&gt;&lt;D xsi:type="xsd:double"&gt;205.33&lt;/D&gt;&lt;/FQL&gt;&lt;FQL&gt;&lt;Q&gt;MNDY^FF_ENTRPR_VAL_DAILY(44595,,,,USD,"DIL")&lt;/Q&gt;&lt;R&gt;1&lt;/R&gt;&lt;C&gt;1&lt;/C&gt;&lt;D xsi:type="xsd:double"&gt;7125.56136984&lt;/D&gt;&lt;/FQL&gt;&lt;FQL&gt;&lt;Q&gt;CPNG^FG_PRICE(44565,,,USD)&lt;/Q&gt;&lt;R&gt;1&lt;/R&gt;&lt;C&gt;1&lt;/C&gt;&lt;D xsi:type="xsd:double"&gt;26.41&lt;/D&gt;&lt;/FQL&gt;&lt;FQL&gt;&lt;Q&gt;AI^FG_PRICE(44656,,,USD)&lt;/Q&gt;&lt;R&gt;1&lt;/R&gt;&lt;C&gt;1&lt;/C&gt;&lt;D xsi:type="xsd:double"&gt;22.905&lt;/D&gt;&lt;/FQL&gt;&lt;FQL&gt;&lt;Q&gt;SQ^P_PRICE_LOW_PR(44636,,,USD,,,"PRICE","CLOSE","52W")&lt;/Q&gt;&lt;R&gt;1&lt;/R&gt;&lt;C&gt;1&lt;/C&gt;&lt;D xsi:type="xsd:double"&gt;88.72&lt;/D&gt;&lt;/FQL&gt;&lt;FQL&gt;&lt;Q&gt;PCTY^FG_PRICE(44631,,,USD)&lt;/Q&gt;&lt;R&gt;1&lt;/R&gt;&lt;C&gt;1&lt;/C&gt;&lt;D xsi:type="xsd:double"&gt;189.55&lt;/D&gt;&lt;/FQL&gt;&lt;FQL&gt;&lt;Q&gt;EXPC^FF_NET_INC(CAL_R,2018,,,,USD)&lt;/Q&gt;&lt;R&gt;0&lt;/R&gt;&lt;C&gt;0&lt;/C&gt;&lt;/FQL&gt;&lt;FQL&gt;&lt;Q&gt;CPNG^FF_ENTRPR_VAL_DAILY(44707,,,,USD,"DIL")&lt;/Q&gt;&lt;R&gt;1&lt;/R&gt;&lt;C&gt;1&lt;/C&gt;&lt;D xsi:type="xsd:double"&gt;22974.9112&lt;/D&gt;&lt;/FQL&gt;&lt;FQL&gt;&lt;Q&gt;ZEN^P_PRICE_HIGH_PR(44613,,,USD,,,"PRICE","CLOSE","52W")&lt;/Q&gt;&lt;R&gt;1&lt;/R&gt;&lt;C&gt;1&lt;/C&gt;&lt;D xsi:type="xsd:double"&gt;157.69&lt;/D&gt;&lt;/FQL&gt;&lt;FQL&gt;&lt;Q&gt;AME^FG_PRICE(44592,,,USD)&lt;/Q&gt;&lt;R&gt;1&lt;/R&gt;&lt;C&gt;1&lt;/C&gt;&lt;D xsi:type="xsd:double"&gt;136.77&lt;/D&gt;&lt;/FQL&gt;&lt;FQL&gt;&lt;Q&gt;TZOO^FF_ENTRPR_VAL_DAILY(44682,,,,USD,"DIL")&lt;/Q&gt;&lt;R&gt;1&lt;/R&gt;&lt;C&gt;1&lt;/C&gt;&lt;D xsi:type="xsd:double"&gt;66.9706&lt;/D&gt;&lt;/FQL&gt;&lt;FQL&gt;&lt;Q&gt;SKLZ^FF_NET_INC(CAL_R,2019,,,,USD)&lt;/Q&gt;&lt;R&gt;0&lt;/R&gt;&lt;C&gt;0&lt;/C&gt;&lt;/FQL&gt;&lt;FQL&gt;&lt;Q&gt;SCSC^FG_MKT_VALUE(44682,,,USD)&lt;/Q&gt;&lt;R&gt;1&lt;/R&gt;&lt;C&gt;1&lt;/C&gt;&lt;D xsi:type="xsd:double"&gt;878.5144&lt;/D&gt;&lt;/FQL&gt;&lt;FQL&gt;&lt;Q&gt;SWK^FE_ESTIMATE(GROSS_INC,MEAN,CALA_ROLL,2023,2023,,,'CURRENCY=USD')&lt;/Q&gt;&lt;R&gt;1&lt;/R&gt;&lt;C&gt;1&lt;/C&gt;&lt;D xsi:type="xsd:double"&gt;6687.7554&lt;/D&gt;&lt;/FQL&gt;&lt;FQL&gt;&lt;Q&gt;KLDI^FF_NET_INC(CAL_R,2020,,,,USD)&lt;/Q&gt;&lt;R&gt;1&lt;/R&gt;&lt;C&gt;1&lt;/C&gt;&lt;D xsi:type="xsd:double"&gt;-49.926&lt;/D&gt;&lt;/FQL&gt;&lt;FQL&gt;&lt;Q&gt;TSM^FG_PRICE(44606,,,USD)&lt;/Q&gt;&lt;R&gt;1&lt;/R&gt;&lt;C&gt;1&lt;/C&gt;&lt;D xsi:type="xsd:double"&gt;119.77&lt;/D&gt;&lt;/FQL&gt;&lt;FQL&gt;&lt;Q&gt;BBY^FG_PRICE(44456,,,USD)&lt;/Q&gt;&lt;R&gt;1&lt;/R&gt;&lt;C&gt;1&lt;/C&gt;&lt;D xsi:type="xsd:double"&gt;109.62&lt;/D&gt;&lt;/FQL&gt;&lt;FQL&gt;&lt;Q&gt;DTEGY^FF_ENTRPR_VAL_DAILY(44595,,,,USD,"DIL")&lt;/Q&gt;&lt;R&gt;1&lt;/R&gt;&lt;C&gt;1&lt;/C&gt;&lt;D xsi:type="xsd:double"&gt;294781.11958192&lt;/D&gt;&lt;/FQL&gt;&lt;FQL&gt;&lt;Q&gt;NOW^FG_PRICE(44595,,,USD)&lt;/Q&gt;&lt;R&gt;1&lt;/R&gt;&lt;C&gt;1&lt;/C&gt;&lt;D xsi:type="xsd:double"&gt;560.85&lt;/D&gt;&lt;/FQL&gt;&lt;FQL&gt;&lt;Q&gt;GWW^FE_ESTIMATE(SALES,MEAN,CALA_ROLL,2023,2023,,,'CURRENCY=USD')&lt;/Q&gt;&lt;R&gt;1&lt;/R&gt;&lt;C&gt;1&lt;/C&gt;&lt;D xsi:type="xsd:double"&gt;15774.115&lt;/D&gt;&lt;/FQL&gt;&lt;FQL&gt;&lt;Q&gt;LLNW^FG_PRICE(44557,,,USD)&lt;/Q&gt;&lt;R&gt;1&lt;/R&gt;&lt;C&gt;1&lt;/C&gt;&lt;D xsi:type="xsd:double"&gt;3.66&lt;/D&gt;&lt;/FQL&gt;&lt;FQL&gt;&lt;Q&gt;ZI^FG_PRICE(44415,,,USD)&lt;/Q&gt;&lt;R&gt;1&lt;/R&gt;&lt;C&gt;1&lt;/C&gt;&lt;D xsi:type="xsd:double"&gt;64.54&lt;/D&gt;&lt;/FQL&gt;&lt;FQL&gt;&lt;Q&gt;OSTK^P_PRICE_LOW_PR(44636,,,USD,,,"PRICE","CLOSE","52W")&lt;/Q&gt;&lt;R&gt;1&lt;/R&gt;&lt;C&gt;1&lt;/C&gt;&lt;D xsi:type="xsd:double"&gt;36.45&lt;/D&gt;&lt;/FQL&gt;&lt;FQL&gt;&lt;Q&gt;VMW^P_PRICE_LOW_PR(44636,,,USD,,,"PRICE","CLOSE","52W")&lt;/Q&gt;&lt;R&gt;1&lt;/R&gt;&lt;C&gt;1&lt;/C&gt;&lt;D xsi:type="xsd:double"&gt;108.69&lt;/D&gt;&lt;/FQL&gt;&lt;FQL&gt;&lt;Q&gt;WEYS^FF_EBIT_OPER(CAL_R,2020,,,,USD)&lt;/Q&gt;&lt;R&gt;1&lt;/R&gt;&lt;C&gt;1&lt;/C&gt;&lt;D xsi:type="xsd:double"&gt;-7.339&lt;/D&gt;&lt;/FQL&gt;&lt;FQL&gt;&lt;Q&gt;MAR^FE_ESTIMATE(NET_INC,MEAN,CALA_ROLL,2022,2022,,,'')&lt;/Q&gt;&lt;R&gt;1&lt;/R&gt;&lt;C&gt;1&lt;/C&gt;&lt;D xsi:type="xsd:double"&gt;1940.677&lt;/D&gt;&lt;/FQL&gt;&lt;FQL&gt;&lt;Q&gt;AAPL^P_PRICE_HIGH_PR(44638,,,USD,,,"PRICE","CLOSE","52W")&lt;/Q&gt;&lt;R&gt;1&lt;/R&gt;&lt;C&gt;1&lt;/C&gt;&lt;D xsi:type="xsd:double"&gt;182.01&lt;/D&gt;&lt;/FQL&gt;&lt;FQL&gt;&lt;Q&gt;PCTI^FF_EBITDA_OPER(CAL_R,2022,,,,USD)&lt;/Q&gt;&lt;R&gt;0&lt;/R&gt;&lt;C&gt;0&lt;/C&gt;&lt;/FQL&gt;&lt;FQL&gt;&lt;Q&gt;LSCC^P_PRICE_HIGH_PR(44595,,,USD,,,"PRICE","CLOSE","52W")&lt;/Q&gt;&lt;R&gt;1&lt;/R&gt;&lt;C&gt;1&lt;/C&gt;&lt;D xsi:type="xsd:double"&gt;84.99&lt;/D&gt;&lt;/FQL&gt;&lt;FQL&gt;&lt;Q&gt;Z^FG_MKT_VALUE(44682,,,USD)&lt;/Q&gt;&lt;R&gt;1&lt;/R&gt;&lt;C&gt;1&lt;/C&gt;&lt;D xsi:type="xsd:double"&gt;9806.404&lt;/D&gt;&lt;/FQL&gt;&lt;FQL&gt;&lt;Q&gt;USM^FE_ESTIMATE(SALES,MEAN,CALA_ROLL,2023,2023,,,'CURRENCY=USD')&lt;/Q&gt;&lt;R&gt;1&lt;/R&gt;&lt;C&gt;1&lt;/C&gt;&lt;D xsi:type="xsd:double"&gt;4189.8213&lt;/D&gt;&lt;/FQL&gt;&lt;FQL&gt;&lt;Q&gt;MODN^FF_NET_INC(CAL_R,2020,,,,USD)&lt;/Q&gt;&lt;R&gt;1&lt;/R&gt;&lt;C&gt;1&lt;/C&gt;&lt;D xsi:type="xsd:double"&gt;-15.819&lt;/D&gt;&lt;/FQL&gt;&lt;FQL&gt;&lt;Q&gt;KEYS^FG_PRICE(44606,,,USD)&lt;/Q&gt;&lt;R&gt;1&lt;/R&gt;&lt;C&gt;1&lt;/C&gt;&lt;D xsi:type="xsd:double"&gt;165.93&lt;/D&gt;&lt;/FQL&gt;&lt;FQL&gt;&lt;Q&gt;DOMO^FG_MKT_VALUE(44595,,,USD)&lt;/Q&gt;&lt;R&gt;1&lt;/R&gt;&lt;C&gt;1&lt;/C&gt;&lt;D xsi:type="xsd:double"&gt;1435.1412&lt;/D&gt;&lt;/FQL&gt;&lt;FQL&gt;&lt;Q&gt;FISV^FF_ENTRPR_VAL_DAILY(44595,,,,USD,"DIL")&lt;/Q&gt;&lt;R&gt;1&lt;/R&gt;&lt;C&gt;1&lt;/C&gt;&lt;D xsi:type="xsd:double"&gt;92219.716&lt;/D&gt;&lt;/FQL&gt;&lt;FQL&gt;&lt;Q&gt;CNXN^FE_ESTIMATE(NET_INC,MEAN,CALA_ROLL,2023,2023,,,'')&lt;/Q&gt;&lt;R&gt;1&lt;/R&gt;&lt;C&gt;1&lt;/C&gt;&lt;D xsi:type="xsd:double"&gt;88.48&lt;/D&gt;&lt;/FQL&gt;&lt;FQL&gt;&lt;Q&gt;WMG^P_PRICE_HIGH_PR(44682,,,USD,,,"PRICE","CLOSE","52W")&lt;/Q&gt;&lt;R&gt;1&lt;/R&gt;&lt;C&gt;1&lt;/C&gt;&lt;D xsi:type="xsd:double"&gt;49.53&lt;/D&gt;&lt;/FQL&gt;&lt;FQL&gt;&lt;Q&gt;ZVO^FG_MKT_VALUE(44682,,,USD)&lt;/Q&gt;&lt;R&gt;1&lt;/R&gt;&lt;C&gt;1&lt;/C&gt;&lt;D xsi:type="xsd:double"&gt;24.48187&lt;/D&gt;&lt;/FQL&gt;&lt;FQL&gt;&lt;Q&gt;JMIA^P_PRICE_HIGH_PR(44656,,,USD,,,"PRICE","CLOSE","52W")&lt;/Q&gt;&lt;R&gt;1&lt;/R&gt;&lt;C&gt;1&lt;/C&gt;&lt;D xsi:type="xsd:double"&gt;38.61&lt;/D&gt;&lt;/FQL&gt;&lt;FQL&gt;&lt;Q&gt;UHS^FG_PRICE(44682,,,USD)&lt;/Q&gt;&lt;R&gt;1&lt;/R&gt;&lt;C&gt;1&lt;/C&gt;&lt;D xsi:type="xsd:double"&gt;122.53&lt;/D&gt;&lt;/FQL&gt;&lt;FQL&gt;&lt;Q&gt;CHWY^P_PRICE_HIGH_PR(44613,,,USD,,,"PRICE","CLOSE","52W")&lt;/Q&gt;&lt;R&gt;1&lt;/R&gt;&lt;C&gt;1&lt;/C&gt;&lt;D xsi:type="xsd:double"&gt;113.95&lt;/D&gt;&lt;/FQL&gt;&lt;FQL&gt;&lt;Q&gt;AVLR^FG_PRICE(44565,,,USD)&lt;/Q&gt;&lt;R&gt;1&lt;/R&gt;&lt;C&gt;1&lt;/C&gt;&lt;D xsi:type="xsd:double"&gt;121.5&lt;/D&gt;&lt;/FQL&gt;&lt;FQL&gt;&lt;Q&gt;EIGI^FF_NET_INC(CAL_R,2018,,,,USD)&lt;/Q&gt;&lt;R&gt;1&lt;/R&gt;&lt;C&gt;1&lt;/C&gt;&lt;D xsi:type="xsd:double"&gt;4.534&lt;/D&gt;&lt;/FQL&gt;&lt;FQL&gt;&lt;Q&gt;VAR^FF_ENTRPR_VAL_DAILY(44682,,,,USD,"DIL")&lt;/Q&gt;&lt;R&gt;0&lt;/R&gt;&lt;C&gt;0&lt;/C&gt;&lt;/FQL&gt;&lt;FQL&gt;&lt;Q&gt;ODFL^FF_ENTRPR_VAL_DAILY(44682,,,,USD,"DIL")&lt;/Q&gt;&lt;R&gt;1&lt;/R&gt;&lt;C&gt;1&lt;/C&gt;&lt;D xsi:type="xsd:double"&gt;31820.84401312&lt;/D&gt;&lt;/FQL&gt;&lt;FQL&gt;&lt;Q&gt;MPNGF^P_PRICE_HIGH_PR(44595,,,USD,,,"PRICE","CLOSE","52W")&lt;/Q&gt;&lt;R&gt;1&lt;/R&gt;&lt;C&gt;1&lt;/C&gt;&lt;D xsi:type="xsd:double"&gt;58.01&lt;/D&gt;&lt;/FQL&gt;&lt;FQL&gt;&lt;Q&gt;DDD^P_PRICE_LOW_PR(44682,,,USD,,,"PRICE","CLOSE","52W")&lt;/Q&gt;&lt;R&gt;1&lt;/R&gt;&lt;C&gt;1&lt;/C&gt;&lt;D xsi:type="xsd:double"&gt;11.34&lt;/D&gt;&lt;/FQL&gt;&lt;FQL&gt;&lt;Q&gt;LLNW^FG_PRICE(44546,,,USD)&lt;/Q&gt;&lt;R&gt;1&lt;/R&gt;&lt;C&gt;1&lt;/C&gt;&lt;D xsi:type="xsd:double"&gt;3.36&lt;/D&gt;&lt;/FQL&gt;&lt;FQL&gt;&lt;Q&gt;IP^FF_NET_INC(CAL_R,2024,,,,USD)&lt;/Q&gt;&lt;R&gt;0&lt;/R&gt;&lt;C&gt;0&lt;/C&gt;&lt;/FQL&gt;&lt;FQL&gt;&lt;Q&gt;PATK^FF_NET_INC(CAL_R,2018,,,,USD)&lt;/Q&gt;&lt;R&gt;1&lt;/R&gt;&lt;C&gt;1&lt;/C&gt;&lt;D xsi:type="xsd:double"&gt;119.832&lt;/D&gt;&lt;/FQL&gt;&lt;FQL&gt;&lt;Q&gt;SYF^P_PRICE_LOW_PR(44707,,,USD,,,"PRICE","CLOSE","52W")&lt;/Q&gt;&lt;R&gt;1&lt;/R&gt;&lt;C&gt;1&lt;/C&gt;&lt;D xsi:type="xsd:double"&gt;32.46&lt;/D&gt;&lt;/FQL&gt;&lt;FQL&gt;&lt;Q&gt;CTS^P_PRICE_HIGH_PR(44682,,,USD,,,"PRICE","CLOSE","52W")&lt;/Q&gt;&lt;R&gt;1&lt;/R&gt;&lt;C&gt;1&lt;/C&gt;&lt;D xsi:type="xsd:double"&gt;39.12&lt;/D&gt;&lt;/FQL&gt;&lt;FQL&gt;&lt;Q&gt;SCHL^FF_ENTRPR_VAL_DAILY(44682,,,,USD,"DIL")&lt;/Q&gt;&lt;R&gt;1&lt;/R&gt;&lt;C&gt;1&lt;/C&gt;&lt;D xsi:type="xsd:double"&gt;1060.81&lt;/D&gt;&lt;/FQL&gt;&lt;FQL&gt;&lt;Q&gt;MCO^FG_PRICE(44682,,,USD)&lt;/Q&gt;&lt;R&gt;1&lt;/R&gt;&lt;C&gt;1&lt;/C&gt;&lt;D xsi:type="xsd:double"&gt;316.48&lt;/D&gt;&lt;/FQL&gt;&lt;FQL&gt;&lt;Q&gt;PCLN^FF_ENTRPR_VAL_DAILY(44595,,,,USD,"DIL")&lt;/Q&gt;&lt;R&gt;1&lt;/R&gt;&lt;C&gt;1&lt;/C&gt;&lt;D xsi:type="xsd:double"&gt;99915.95184&lt;/D&gt;&lt;/FQL&gt;&lt;FQL&gt;&lt;Q&gt;EBAY^P_PRICE_HIGH_PR(44595,,,USD,,,"PRICE","CLOSE","52W")&lt;/Q&gt;&lt;R&gt;1&lt;/R&gt;&lt;C&gt;1&lt;/C&gt;&lt;D xsi:type="xsd:double"&gt;80.59&lt;/D&gt;&lt;/FQL&gt;&lt;FQL&gt;&lt;Q&gt;IDEX^FG_PRICE(44682,,,USD)&lt;/Q&gt;&lt;R&gt;1&lt;/R&gt;&lt;C&gt;1&lt;/C&gt;&lt;D xsi:type="xsd:double"&gt;0.7192&lt;/D&gt;&lt;/FQL&gt;&lt;FQL&gt;&lt;Q&gt;VRSN^P_PRICE_HIGH_PR(44682,,,USD,,,"PRICE","CLOSE","52W")&lt;/Q&gt;&lt;R&gt;1&lt;/R&gt;&lt;C&gt;1&lt;/C&gt;&lt;D xsi:type="xsd:double"&gt;255.93&lt;/D&gt;&lt;/FQL&gt;&lt;FQL&gt;&lt;Q&gt;CDNS^P_PRICE_LOW_PR(44682,,,USD,,,"PRICE","CLOSE","52W")&lt;/Q&gt;&lt;R&gt;1&lt;/R&gt;&lt;C&gt;1&lt;/C&gt;&lt;D xsi:type="xsd:double"&gt;121.14&lt;/D&gt;&lt;/FQL&gt;&lt;FQL&gt;&lt;Q&gt;QCOM^FG_PRICE(44565,,,USD)&lt;/Q&gt;&lt;R&gt;1&lt;/R&gt;&lt;C&gt;1&lt;/C&gt;&lt;D xsi:type="xsd:double"&gt;187.23&lt;/D&gt;&lt;/FQL&gt;&lt;FQL&gt;&lt;Q&gt;005930-KR^P_PRICE_HIGH_PR(44595,,,USD,,,"PRICE","CLOSE","52W")&lt;/Q&gt;&lt;R&gt;1&lt;/R&gt;&lt;C&gt;1&lt;/C&gt;&lt;D xsi:type="xsd:double"&gt;77.18533&lt;/D&gt;&lt;/FQL&gt;&lt;FQL&gt;&lt;Q&gt;ROKU^P_PRICE_HIGH_PR(44595,,,USD,,,"PRICE","CLOSE","52W")&lt;/Q&gt;&lt;R&gt;1&lt;/R&gt;&lt;C&gt;1&lt;/C&gt;&lt;D xsi:type="xsd:double"&gt;479.5&lt;/D&gt;&lt;/FQL&gt;&lt;FQL&gt;&lt;Q&gt;MGNI^FG_MKT_VALUE(44631,,,USD)&lt;/Q&gt;&lt;R&gt;1&lt;/R&gt;&lt;C&gt;1&lt;/C&gt;&lt;D xsi:type="xsd:double"&gt;1460.2938&lt;/D&gt;&lt;/FQL&gt;&lt;FQL&gt;&lt;Q&gt;VEON^FF_EBIT_OPER(CAL_R,2021,,,,USD)&lt;/Q&gt;&lt;R&gt;1&lt;/R&gt;&lt;C&gt;1&lt;/C&gt;&lt;D xsi:type="xsd:double"&gt;1476&lt;/D&gt;&lt;/FQL&gt;&lt;FQL&gt;&lt;Q&gt;DKNG^P_PRICE_LOW_PR(44617,,,USD,,,"PRICE","CLOSE","52W")&lt;/Q&gt;&lt;R&gt;1&lt;/R&gt;&lt;C&gt;1&lt;/C&gt;&lt;D xsi:type="xsd:double"&gt;17.29&lt;/D&gt;&lt;/FQL&gt;&lt;FQL&gt;&lt;Q&gt;1024-HK^FG_PRICE(44505,,,USD)&lt;/Q&gt;&lt;R&gt;1&lt;/R&gt;&lt;C&gt;1&lt;/C&gt;&lt;D xsi:type="xsd:double"&gt;12.238053&lt;/D&gt;&lt;/FQL&gt;&lt;FQL&gt;&lt;Q&gt;CRWD^FG_PRICE(44548,,,USD)&lt;/Q&gt;&lt;R&gt;1&lt;/R&gt;&lt;C&gt;1&lt;/C&gt;&lt;D xsi:type="xsd:double"&gt;205.1&lt;/D&gt;&lt;/FQL&gt;&lt;FQL&gt;&lt;Q&gt;KR^FF_NET_INC(CAL_R,2019,,,,USD)&lt;/Q&gt;&lt;R&gt;1&lt;/R&gt;&lt;C&gt;1&lt;/C&gt;&lt;D xsi:type="xsd:double"&gt;1632.666666&lt;/D&gt;&lt;/FQL&gt;&lt;FQL&gt;&lt;Q&gt;MWK^FG_PRICE(44502,,,USD)&lt;/Q&gt;&lt;R&gt;1&lt;/R&gt;&lt;C&gt;1&lt;/C&gt;&lt;D xsi:type="xsd:double"&gt;5.98&lt;/D&gt;&lt;/FQL&gt;&lt;FQL&gt;&lt;Q&gt;BLBD^FF_ENTRPR_VAL_DAILY(44682,,,,USD,"DIL")&lt;/Q&gt;&lt;R&gt;1&lt;/R&gt;&lt;C&gt;1&lt;/C&gt;&lt;D xsi:type="xsd:double"&gt;659.93260019&lt;/D&gt;&lt;/FQL&gt;&lt;FQL&gt;&lt;Q&gt;FTI^P_PRICE_LOW_PR(44682,,,USD,,,"PRICE","CLOSE","52W")&lt;/Q&gt;&lt;R&gt;1&lt;/R&gt;&lt;C&gt;1&lt;/C&gt;&lt;D xsi:type="xsd:double"&gt;5.58&lt;/D&gt;&lt;/FQL&gt;&lt;FQL&gt;&lt;Q&gt;AESE^FG_MKT_VALUE(44682,,,USD)&lt;/Q&gt;&lt;R&gt;1&lt;/R&gt;&lt;C&gt;1&lt;/C&gt;&lt;D xsi:type="xsd:double"&gt;61.452797&lt;/D&gt;&lt;/FQL&gt;&lt;FQL&gt;&lt;Q&gt;WLTW^P_PRICE_HIGH_PR(44682,,,USD,,,"PRICE","CLOSE","52W")&lt;/Q&gt;&lt;R&gt;1&lt;/R&gt;&lt;C&gt;1&lt;/C&gt;&lt;D xsi:type="xsd:double"&gt;270.07&lt;/D&gt;&lt;/FQL&gt;&lt;FQL&gt;&lt;Q&gt;DBX^FF_ENTRPR_VAL_DAILY(44638,,,,USD,"DIL")&lt;/Q&gt;&lt;R&gt;1&lt;/R&gt;&lt;C&gt;1&lt;/C&gt;&lt;D xsi:type="xsd:double"&gt;9769.832&lt;/D&gt;&lt;/FQL&gt;&lt;FQL&gt;&lt;Q&gt;OKE^FF_ENTRPR_VAL_DAILY(44595,,,,USD,"DIL")&lt;/Q&gt;&lt;R&gt;1&lt;/R&gt;&lt;C&gt;1&lt;/C&gt;&lt;D xsi:type="xsd:double"&gt;41829.81645&lt;/D&gt;&lt;/FQL&gt;&lt;FQL&gt;&lt;Q&gt;APP^FF_ENTRPR_VAL_DAILY(44595,,,,USD,"DIL")&lt;/Q&gt;&lt;R&gt;1&lt;/R&gt;&lt;C&gt;1&lt;/C&gt;&lt;D xsi:type="xsd:double"&gt;23689.62898685&lt;/D&gt;&lt;/FQL&gt;&lt;FQL&gt;&lt;Q&gt;CVNA^FG_MKT_VALUE(44682,,,USD)&lt;/Q&gt;&lt;R&gt;1&lt;/R&gt;&lt;C&gt;1&lt;/C&gt;&lt;D xsi:type="xsd:double"&gt;5219.993&lt;/D&gt;&lt;/FQL&gt;&lt;FQL&gt;&lt;Q&gt;CVS^FF_NET_INC(CAL_R,2021,,,,USD)&lt;/Q&gt;&lt;R&gt;1&lt;/R&gt;&lt;C&gt;1&lt;/C&gt;&lt;D xsi:type="xsd:double"&gt;7910&lt;/D&gt;&lt;/FQL&gt;&lt;FQL&gt;&lt;Q&gt;SGMS^FF_NET_INC(CAL_R,2019,,,,USD)&lt;/Q&gt;&lt;R&gt;1&lt;/R&gt;&lt;C&gt;1&lt;/C&gt;&lt;D xsi:type="xsd:double"&gt;-130&lt;/D&gt;&lt;/FQL&gt;&lt;FQL&gt;&lt;Q&gt;BR^FG_MKT_VALUE(44682,,,USD)&lt;/Q&gt;&lt;R&gt;1&lt;/R&gt;&lt;C&gt;1&lt;/C&gt;&lt;D xsi:type="xsd:double"&gt;16848.797&lt;/D&gt;&lt;/FQL&gt;&lt;FQL&gt;&lt;Q&gt;SYK^FF_NET_INC(CAL_R,2022,,,,USD)&lt;/Q&gt;&lt;R&gt;0&lt;/R&gt;&lt;C&gt;0&lt;/C&gt;&lt;/FQL&gt;&lt;FQL&gt;&lt;Q&gt;ACIC^FF_NET_INC(CAL_R,2020,,,,USD)&lt;/Q&gt;&lt;R&gt;1&lt;/R&gt;&lt;C&gt;1&lt;/C&gt;&lt;D xsi:type="xsd:double"&gt;-24.8&lt;/D&gt;&lt;/FQL&gt;&lt;FQL&gt;&lt;Q&gt;VOD^FF_CAPEX(CAL_R,2022,,,,USD)&lt;/Q&gt;&lt;R&gt;0&lt;/R&gt;&lt;C&gt;0&lt;/C&gt;&lt;/FQL&gt;&lt;FQL&gt;&lt;Q&gt;ASPU^FG_MKT_VALUE(44682,,,USD)&lt;/Q&gt;&lt;R&gt;1&lt;/R&gt;&lt;C&gt;1&lt;/C&gt;&lt;D xsi:type="xsd:double"&gt;21.80607&lt;/D&gt;&lt;/FQL&gt;&lt;FQL&gt;&lt;Q&gt;EXPE^FG_PRICE(44608,,,USD)&lt;/Q&gt;&lt;R&gt;1&lt;/R&gt;&lt;C&gt;1&lt;/C&gt;&lt;D xsi:type="xsd:double"&gt;213.8&lt;/D&gt;&lt;/FQL&gt;&lt;FQL&gt;&lt;Q&gt;CABO^FG_PRICE(44682,,,USD)&lt;/Q&gt;&lt;R&gt;1&lt;/R&gt;&lt;C&gt;1&lt;/C&gt;&lt;D xsi:type="xsd:double"&gt;1166.2&lt;/D&gt;&lt;/FQL&gt;&lt;FQL&gt;&lt;Q&gt;AVGO^FG_PRICE(44595,,,USD)&lt;/Q&gt;&lt;R&gt;1&lt;/R&gt;&lt;C&gt;1&lt;/C&gt;&lt;D xsi:type="xsd:double"&gt;580.85&lt;/D&gt;&lt;/FQL&gt;&lt;FQL&gt;&lt;Q&gt;MGNI^P_PRICE_HIGH_PR(44595,,,USD,,,"PRICE","CLOSE","52W")&lt;/Q&gt;&lt;R&gt;1&lt;/R&gt;&lt;C&gt;1&lt;/C&gt;&lt;D xsi:type="xsd:double"&gt;61.8&lt;/D&gt;&lt;/FQL&gt;&lt;FQL&gt;&lt;Q&gt;INFY^P_PRICE_HIGH_PR(44595,,,USD,,,"PRICE","CLOSE","52W")&lt;/Q&gt;&lt;R&gt;1&lt;/R&gt;&lt;C&gt;1&lt;/C&gt;&lt;D xsi:type="xsd:double"&gt;26.2&lt;/D&gt;&lt;/FQL&gt;&lt;FQL&gt;&lt;Q&gt;ADBE^P_PRICE_HIGH_PR(44595,,,USD,,,"PRICE","CLOSE","52W")&lt;/Q&gt;&lt;R&gt;1&lt;/R&gt;&lt;C&gt;1&lt;/C&gt;&lt;D xsi:type="xsd:double"&gt;688.37&lt;/D&gt;&lt;/FQL&gt;&lt;FQL&gt;&lt;Q&gt;VZ^FG_PRICE(44565,,,USD)&lt;/Q&gt;&lt;R&gt;1&lt;/R&gt;&lt;C&gt;1&lt;/C&gt;&lt;D xsi:type="xsd:double"&gt;53.47&lt;/D&gt;&lt;/FQL&gt;&lt;FQL&gt;&lt;Q&gt;OESX^FF_NET_INC(CAL_R,2020,,,,USD)&lt;/Q&gt;&lt;R&gt;1&lt;/R&gt;&lt;C&gt;1&lt;/C&gt;&lt;D xsi:type="xsd:double"&gt;3.479&lt;/D&gt;&lt;/FQL&gt;&lt;FQL&gt;&lt;Q&gt;DARK-GB^FG_PRICE(44458,,,USD)&lt;/Q&gt;&lt;R&gt;1&lt;/R&gt;&lt;C&gt;1&lt;/C&gt;&lt;D xsi:type="xsd:double"&gt;11.898028&lt;/D&gt;&lt;/FQL&gt;&lt;FQL&gt;&lt;Q&gt;TMHC^FE_ESTIMATE(NET_INC,MEAN,CALA_ROLL,2024,2024,,,'')&lt;/Q&gt;&lt;R&gt;1&lt;/R&gt;&lt;C&gt;1&lt;/C&gt;&lt;D xsi:type="xsd:double"&gt;866.10895&lt;/D&gt;&lt;/FQL&gt;&lt;FQL&gt;&lt;Q&gt;PUBM^FG_MKT_VALUE(44595,,,USD)&lt;/Q&gt;&lt;R&gt;1&lt;/R&gt;&lt;C&gt;1&lt;/C&gt;&lt;D xsi:type="xsd:double"&gt;1251.6563&lt;/D&gt;&lt;/FQL&gt;&lt;FQL&gt;&lt;Q&gt;QH^FE_ESTIMATE(NET_INC,MEAN,CALA_ROLL,2024,2024,,,'')&lt;/Q&gt;&lt;R&gt;0&lt;/R&gt;&lt;C&gt;0&lt;/C&gt;&lt;/FQL&gt;&lt;FQL&gt;&lt;Q&gt;CHWY^FG_PRICE(44546,,,USD)&lt;/Q&gt;&lt;R&gt;1&lt;/R&gt;&lt;C&gt;1&lt;/C&gt;&lt;D xsi:type="xsd:double"&gt;53.4&lt;/D&gt;&lt;/FQL&gt;&lt;FQL&gt;&lt;Q&gt;VEON^FF_ENTRPR_VAL_DAILY(44682,,,,USD,"DIL")&lt;/Q&gt;&lt;R&gt;1&lt;/R&gt;&lt;C&gt;1&lt;/C&gt;&lt;D xsi:type="xsd:double"&gt;-683.443807999226&lt;/D&gt;&lt;/FQL&gt;&lt;FQL&gt;&lt;Q&gt;NTDOY^P_PRICE_HIGH_PR(44631,,,USD,,,"PRICE","CLOSE","52W")&lt;/Q&gt;&lt;R&gt;1&lt;/R&gt;&lt;C&gt;1&lt;/C&gt;&lt;D xsi:type="xsd:double"&gt;78.63&lt;/D&gt;&lt;/FQL&gt;&lt;FQL&gt;&lt;Q&gt;SNAP^FF_ENTRPR_VAL_DAILY(44595,,,,USD,"DIL")&lt;/Q&gt;&lt;R&gt;1&lt;/R&gt;&lt;C&gt;1&lt;/C&gt;&lt;D xsi:type="xsd:double"&gt;37133.5335&lt;/D&gt;&lt;/FQL&gt;&lt;FQL&gt;&lt;Q&gt;FB^FF_ENTRPR_VAL_DAILY(44595,,,,USD,"DIL")&lt;/Q&gt;&lt;R&gt;1&lt;/R&gt;&lt;C&gt;1&lt;/C&gt;&lt;D xsi:type="xsd:double"&gt;646062.84&lt;/D&gt;&lt;/FQL&gt;&lt;FQL&gt;&lt;Q&gt;BLK^FF</t>
        </r>
      </text>
    </comment>
    <comment ref="A292" authorId="0" shapeId="0" xr:uid="{3B4194F6-68FC-4E2A-9A4A-652E291BC778}">
      <text>
        <r>
          <rPr>
            <b/>
            <sz val="9"/>
            <color indexed="81"/>
            <rFont val="Tahoma"/>
            <family val="2"/>
          </rPr>
          <t>_ENTRPR_VAL_DAILY(44682,,,,USD,"DIL")&lt;/Q&gt;&lt;R&gt;1&lt;/R&gt;&lt;C&gt;1&lt;/C&gt;&lt;D xsi:type="xsd:double"&gt;99287.3671486&lt;/D&gt;&lt;/FQL&gt;&lt;FQL&gt;&lt;Q&gt;ESTC^FG_PRICE(44502,,,USD)&lt;/Q&gt;&lt;R&gt;1&lt;/R&gt;&lt;C&gt;1&lt;/C&gt;&lt;D xsi:type="xsd:double"&gt;171.05&lt;/D&gt;&lt;/FQL&gt;&lt;FQL&gt;&lt;Q&gt;BILI^FG_PRICE(44546,,,USD)&lt;/Q&gt;&lt;R&gt;1&lt;/R&gt;&lt;C&gt;1&lt;/C&gt;&lt;D xsi:type="xsd:double"&gt;50.08&lt;/D&gt;&lt;/FQL&gt;&lt;FQL&gt;&lt;Q&gt;MKTX^FG_PRICE(44682,,,USD)&lt;/Q&gt;&lt;R&gt;1&lt;/R&gt;&lt;C&gt;1&lt;/C&gt;&lt;D xsi:type="xsd:double"&gt;263.61&lt;/D&gt;&lt;/FQL&gt;&lt;FQL&gt;&lt;Q&gt;GCI^P_PRICE_LOW_PR(44682,,,USD,,,"PRICE","CLOSE","52W")&lt;/Q&gt;&lt;R&gt;1&lt;/R&gt;&lt;C&gt;1&lt;/C&gt;&lt;D xsi:type="xsd:double"&gt;4.01&lt;/D&gt;&lt;/FQL&gt;&lt;FQL&gt;&lt;Q&gt;GRVY^FF_NET_INC(CAL_R,2020,,,,USD)&lt;/Q&gt;&lt;R&gt;1&lt;/R&gt;&lt;C&gt;1&lt;/C&gt;&lt;D xsi:type="xsd:double"&gt;53.1432615789177&lt;/D&gt;&lt;/FQL&gt;&lt;FQL&gt;&lt;Q&gt;TIGO^FE_ESTIMATE(SALES,MEAN,CALA_ROLL,2024,2024,,,'CURRENCY=USD')&lt;/Q&gt;&lt;R&gt;1&lt;/R&gt;&lt;C&gt;1&lt;/C&gt;&lt;D xsi:type="xsd:double"&gt;6362.657&lt;/D&gt;&lt;/FQL&gt;&lt;FQL&gt;&lt;Q&gt;LIN^FE_ESTIMATE(NET_INC,MEAN,CALA_ROLL,2023,2023,,,'')&lt;/Q&gt;&lt;R&gt;1&lt;/R&gt;&lt;C&gt;1&lt;/C&gt;&lt;D xsi:type="xsd:double"&gt;6529.315&lt;/D&gt;&lt;/FQL&gt;&lt;FQL&gt;&lt;Q&gt;WEYS^FF_EBIT_OPER(CAL_R,2022,,,,USD)&lt;/Q&gt;&lt;R&gt;0&lt;/R&gt;&lt;C&gt;0&lt;/C&gt;&lt;/FQL&gt;&lt;FQL&gt;&lt;Q&gt;ZVO^FG_PRICE(44682,,,USD)&lt;/Q&gt;&lt;R&gt;1&lt;/R&gt;&lt;C&gt;1&lt;/C&gt;&lt;D xsi:type="xsd:double"&gt;0.7298&lt;/D&gt;&lt;/FQL&gt;&lt;FQL&gt;&lt;Q&gt;TMO^FE_ESTIMATE(NET_INC,MEAN,CALA_ROLL,2023,2023,,,'')&lt;/Q&gt;&lt;R&gt;1&lt;/R&gt;&lt;C&gt;1&lt;/C&gt;&lt;D xsi:type="xsd:double"&gt;9552.835&lt;/D&gt;&lt;/FQL&gt;&lt;FQL&gt;&lt;Q&gt;DAKT^FF_NET_INC(CAL_R,2018,,,,USD)&lt;/Q&gt;&lt;R&gt;1&lt;/R&gt;&lt;C&gt;1&lt;/C&gt;&lt;D xsi:type="xsd:double"&gt;5.094333&lt;/D&gt;&lt;/FQL&gt;&lt;FQL&gt;&lt;Q&gt;1810-HK^FF_ENTRPR_VAL_DAILY(44613,,,,USD,"DIL")&lt;/Q&gt;&lt;R&gt;1&lt;/R&gt;&lt;C&gt;1&lt;/C&gt;&lt;D xsi:type="xsd:double"&gt;42766.5314374252&lt;/D&gt;&lt;/FQL&gt;&lt;FQL&gt;&lt;Q&gt;MU^P_PRICE_HIGH_PR(44613,,,USD,,,"PRICE","CLOSE","52W")&lt;/Q&gt;&lt;R&gt;1&lt;/R&gt;&lt;C&gt;1&lt;/C&gt;&lt;D xsi:type="xsd:double"&gt;97.36&lt;/D&gt;&lt;/FQL&gt;&lt;FQL&gt;&lt;Q&gt;AYX^FG_PRICE(44613,,,USD)&lt;/Q&gt;&lt;R&gt;1&lt;/R&gt;&lt;C&gt;1&lt;/C&gt;&lt;D xsi:type="xsd:double"&gt;54.16&lt;/D&gt;&lt;/FQL&gt;&lt;FQL&gt;&lt;Q&gt;1024-HK^FG_PRICE(44595,,,USD)&lt;/Q&gt;&lt;R&gt;1&lt;/R&gt;&lt;C&gt;1&lt;/C&gt;&lt;D xsi:type="xsd:double"&gt;11.279183&lt;/D&gt;&lt;/FQL&gt;&lt;FQL&gt;&lt;Q&gt;COUP^FG_PRICE(44415,,,USD)&lt;/Q&gt;&lt;R&gt;1&lt;/R&gt;&lt;C&gt;1&lt;/C&gt;&lt;D xsi:type="xsd:double"&gt;215.1&lt;/D&gt;&lt;/FQL&gt;&lt;FQL&gt;&lt;Q&gt;UPST^FG_PRICE(44505,,,USD)&lt;/Q&gt;&lt;R&gt;1&lt;/R&gt;&lt;C&gt;1&lt;/C&gt;&lt;D xsi:type="xsd:double"&gt;331.56&lt;/D&gt;&lt;/FQL&gt;&lt;FQL&gt;&lt;Q&gt;FCX^FG_MKT_VALUE(44682,,,USD)&lt;/Q&gt;&lt;R&gt;1&lt;/R&gt;&lt;C&gt;1&lt;/C&gt;&lt;D xsi:type="xsd:double"&gt;58878.598&lt;/D&gt;&lt;/FQL&gt;&lt;FQL&gt;&lt;Q&gt;SKY^FF_NET_INC(CAL_R,2021,,,,USD)&lt;/Q&gt;&lt;R&gt;1&lt;/R&gt;&lt;C&gt;1&lt;/C&gt;&lt;D xsi:type="xsd:double"&gt;195.117&lt;/D&gt;&lt;/FQL&gt;&lt;FQL&gt;&lt;Q&gt;HCHC^FF_ENTRPR_VAL_DAILY(44682,,,,USD,"DIL")&lt;/Q&gt;&lt;R&gt;1&lt;/R&gt;&lt;C&gt;1&lt;/C&gt;&lt;D xsi:type="xsd:double"&gt;1055.219&lt;/D&gt;&lt;/FQL&gt;&lt;FQL&gt;&lt;Q&gt;HTHT^FF_NET_INC(CAL_R,2024,,,,USD)&lt;/Q&gt;&lt;R&gt;0&lt;/R&gt;&lt;C&gt;0&lt;/C&gt;&lt;/FQL&gt;&lt;FQL&gt;&lt;Q&gt;UPWK^P_PRICE_LOW_PR(44638,,,USD,,,"PRICE","CLOSE","52W")&lt;/Q&gt;&lt;R&gt;1&lt;/R&gt;&lt;C&gt;1&lt;/C&gt;&lt;D xsi:type="xsd:double"&gt;18&lt;/D&gt;&lt;/FQL&gt;&lt;FQL&gt;&lt;Q&gt;GNTX^FE_ESTIMATE(NET_INC,MEAN,CALA_ROLL,2024,2024,,,'')&lt;/Q&gt;&lt;R&gt;1&lt;/R&gt;&lt;C&gt;1&lt;/C&gt;&lt;D xsi:type="xsd:double"&gt;552.2075&lt;/D&gt;&lt;/FQL&gt;&lt;FQL&gt;&lt;Q&gt;DOV^P_PRICE_HIGH_PR(44682,,,USD,,,"PRICE","CLOSE","52W")&lt;/Q&gt;&lt;R&gt;1&lt;/R&gt;&lt;C&gt;1&lt;/C&gt;&lt;D xsi:type="xsd:double"&gt;182.92&lt;/D&gt;&lt;/FQL&gt;&lt;FQL&gt;&lt;Q&gt;XRX^FF_NET_INC(CAL_R,2018,,,,USD)&lt;/Q&gt;&lt;R&gt;1&lt;/R&gt;&lt;C&gt;1&lt;/C&gt;&lt;D xsi:type="xsd:double"&gt;361&lt;/D&gt;&lt;/FQL&gt;&lt;FQL&gt;&lt;Q&gt;TDC^FG_MKT_VALUE(44682,,,USD)&lt;/Q&gt;&lt;R&gt;1&lt;/R&gt;&lt;C&gt;1&lt;/C&gt;&lt;D xsi:type="xsd:double"&gt;4329.3447&lt;/D&gt;&lt;/FQL&gt;&lt;FQL&gt;&lt;Q&gt;EVI^FF_GROSS_INC(CAL_R,2024,,,,USD)&lt;/Q&gt;&lt;R&gt;0&lt;/R&gt;&lt;C&gt;0&lt;/C&gt;&lt;/FQL&gt;&lt;FQL&gt;&lt;Q&gt;NIU^FG_MKT_VALUE(44682,,,USD)&lt;/Q&gt;&lt;R&gt;1&lt;/R&gt;&lt;C&gt;1&lt;/C&gt;&lt;D xsi:type="xsd:double"&gt;654.8378&lt;/D&gt;&lt;/FQL&gt;&lt;FQL&gt;&lt;Q&gt;LLNW^FG_PRICE(44458,,,USD)&lt;/Q&gt;&lt;R&gt;1&lt;/R&gt;&lt;C&gt;1&lt;/C&gt;&lt;D xsi:type="xsd:double"&gt;2.53&lt;/D&gt;&lt;/FQL&gt;&lt;FQL&gt;&lt;Q&gt;WIT^FF_ENTRPR_VAL_DAILY(44595,,,,USD,"DIL")&lt;/Q&gt;&lt;R&gt;1&lt;/R&gt;&lt;C&gt;1&lt;/C&gt;&lt;D xsi:type="xsd:double"&gt;39855.2331263212&lt;/D&gt;&lt;/FQL&gt;&lt;FQL&gt;&lt;Q&gt;AXP^FF_ENTRPR_VAL_DAILY(44595,,,,USD,"DIL")&lt;/Q&gt;&lt;R&gt;1&lt;/R&gt;&lt;C&gt;1&lt;/C&gt;&lt;D xsi:type="xsd:double"&gt;164391.6&lt;/D&gt;&lt;/FQL&gt;&lt;FQL&gt;&lt;Q&gt;ADSK^FG_PRICE(44595,,,USD)&lt;/Q&gt;&lt;R&gt;1&lt;/R&gt;&lt;C&gt;1&lt;/C&gt;&lt;D xsi:type="xsd:double"&gt;237.76&lt;/D&gt;&lt;/FQL&gt;&lt;FQL&gt;&lt;Q&gt;CPRT^FG_PRICE(44682,,,USD)&lt;/Q&gt;&lt;R&gt;1&lt;/R&gt;&lt;C&gt;1&lt;/C&gt;&lt;D xsi:type="xsd:double"&gt;113.65&lt;/D&gt;&lt;/FQL&gt;&lt;FQL&gt;&lt;Q&gt;VRNT^FF_NET_INC(CAL_R,2021,,,,USD)&lt;/Q&gt;&lt;R&gt;1&lt;/R&gt;&lt;C&gt;1&lt;/C&gt;&lt;D xsi:type="xsd:double"&gt;9.960333&lt;/D&gt;&lt;/FQL&gt;&lt;FQL&gt;&lt;Q&gt;MDB^P_PRICE_LOW_PR(44682,,,USD,,,"PRICE","CLOSE","52W")&lt;/Q&gt;&lt;R&gt;1&lt;/R&gt;&lt;C&gt;1&lt;/C&gt;&lt;D xsi:type="xsd:double"&gt;244.74&lt;/D&gt;&lt;/FQL&gt;&lt;FQL&gt;&lt;Q&gt;RPD^FG_PRICE(44631,,,USD)&lt;/Q&gt;&lt;R&gt;1&lt;/R&gt;&lt;C&gt;1&lt;/C&gt;&lt;D xsi:type="xsd:double"&gt;102.51&lt;/D&gt;&lt;/FQL&gt;&lt;FQL&gt;&lt;Q&gt;VEON^FF_EBITDA_OPER(CAL_R,2018,,,,USD)&lt;/Q&gt;&lt;R&gt;1&lt;/R&gt;&lt;C&gt;1&lt;/C&gt;&lt;D xsi:type="xsd:double"&gt;3273&lt;/D&gt;&lt;/FQL&gt;&lt;FQL&gt;&lt;Q&gt;RMNI^FE_ESTIMATE(NET_INC,MEAN,CALA_ROLL,2024,2024,,,'')&lt;/Q&gt;&lt;R&gt;0&lt;/R&gt;&lt;C&gt;0&lt;/C&gt;&lt;/FQL&gt;&lt;FQL&gt;&lt;Q&gt;TXN^FG_PRICE(44415,,,USD)&lt;/Q&gt;&lt;R&gt;1&lt;/R&gt;&lt;C&gt;1&lt;/C&gt;&lt;D xsi:type="xsd:double"&gt;192.96&lt;/D&gt;&lt;/FQL&gt;&lt;FQL&gt;&lt;Q&gt;PPG^FG_PRICE(44682,,,USD)&lt;/Q&gt;&lt;R&gt;1&lt;/R&gt;&lt;C&gt;1&lt;/C&gt;&lt;D xsi:type="xsd:double"&gt;127.99&lt;/D&gt;&lt;/FQL&gt;&lt;FQL&gt;&lt;Q&gt;AMX^FG_PRICE(44415,,,USD)&lt;/Q&gt;&lt;R&gt;1&lt;/R&gt;&lt;C&gt;1&lt;/C&gt;&lt;D xsi:type="xsd:double"&gt;16.77&lt;/D&gt;&lt;/FQL&gt;&lt;FQL&gt;&lt;Q&gt;AVLR^P_PRICE_LOW_PR(44595,,,USD,,,"PRICE","CLOSE","52W")&lt;/Q&gt;&lt;R&gt;1&lt;/R&gt;&lt;C&gt;1&lt;/C&gt;&lt;D xsi:type="xsd:double"&gt;96.5&lt;/D&gt;&lt;/FQL&gt;&lt;FQL&gt;&lt;Q&gt;TCEHY^FG_PRICE(44595,,,USD)&lt;/Q&gt;&lt;R&gt;1&lt;/R&gt;&lt;C&gt;1&lt;/C&gt;&lt;D xsi:type="xsd:double"&gt;60.566&lt;/D&gt;&lt;/FQL&gt;&lt;FQL&gt;&lt;Q&gt;CPNG^FG_PRICE(44415,,,USD)&lt;/Q&gt;&lt;R&gt;1&lt;/R&gt;&lt;C&gt;1&lt;/C&gt;&lt;D xsi:type="xsd:double"&gt;38.8&lt;/D&gt;&lt;/FQL&gt;&lt;FQL&gt;&lt;Q&gt;MMYT^FG_PRICE(44467,,,USD)&lt;/Q&gt;&lt;R&gt;1&lt;/R&gt;&lt;C&gt;1&lt;/C&gt;&lt;D xsi:type="xsd:double"&gt;25.81&lt;/D&gt;&lt;/FQL&gt;&lt;FQL&gt;&lt;Q&gt;AAL^FF_EBIT_OPER(CAL_R,2018,,,,USD)&lt;/Q&gt;&lt;R&gt;1&lt;/R&gt;&lt;C&gt;1&lt;/C&gt;&lt;D xsi:type="xsd:double"&gt;3449&lt;/D&gt;&lt;/FQL&gt;&lt;FQL&gt;&lt;Q&gt;GPC^FF_EBITDA_OPER(CAL_R,2019,,,,USD)&lt;/Q&gt;&lt;R&gt;1&lt;/R&gt;&lt;C&gt;1&lt;/C&gt;&lt;D xsi:type="xsd:double"&gt;1299.451&lt;/D&gt;&lt;/FQL&gt;&lt;FQL&gt;&lt;Q&gt;6618^FF_NET_INC(CAL_R,2019,,,,USD)&lt;/Q&gt;&lt;R&gt;1&lt;/R&gt;&lt;C&gt;1&lt;/C&gt;&lt;D xsi:type="xsd:double"&gt;2.93295666320249&lt;/D&gt;&lt;/FQL&gt;&lt;FQL&gt;&lt;Q&gt;WSG^FG_PRICE(44682,,,USD)&lt;/Q&gt;&lt;R&gt;0&lt;/R&gt;&lt;C&gt;0&lt;/C&gt;&lt;/FQL&gt;&lt;FQL&gt;&lt;Q&gt;EA^FG_MKT_VALUE(44595,,,USD)&lt;/Q&gt;&lt;R&gt;1&lt;/R&gt;&lt;C&gt;1&lt;/C&gt;&lt;D xsi:type="xsd:double"&gt;38990.36&lt;/D&gt;&lt;/FQL&gt;&lt;FQL&gt;&lt;Q&gt;DRE^P_PRICE_LOW_PR(44707,,,USD,,,"PRICE","CLOSE","52W")&lt;/Q&gt;&lt;R&gt;1&lt;/R&gt;&lt;C&gt;1&lt;/C&gt;&lt;D xsi:type="xsd:double"&gt;46.13&lt;/D&gt;&lt;/FQL&gt;&lt;FQL&gt;&lt;Q&gt;FFIV^FG_PRICE(44546,,,USD)&lt;/Q&gt;&lt;R&gt;1&lt;/R&gt;&lt;C&gt;1&lt;/C&gt;&lt;D xsi:type="xsd:double"&gt;233.93&lt;/D&gt;&lt;/FQL&gt;&lt;FQL&gt;&lt;Q&gt;PEGA^P_PRICE_LOW_PR(44682,,,USD,,,"PRICE","CLOSE","52W")&lt;/Q&gt;&lt;R&gt;1&lt;/R&gt;&lt;C&gt;1&lt;/C&gt;&lt;D xsi:type="xsd:double"&gt;68.66&lt;/D&gt;&lt;/FQL&gt;&lt;FQL&gt;&lt;Q&gt;ZEN^P_PRICE_HIGH_PR(44636,,,USD,,,"PRICE","CLOSE","52W")&lt;/Q&gt;&lt;R&gt;1&lt;/R&gt;&lt;C&gt;1&lt;/C&gt;&lt;D xsi:type="xsd:double"&gt;155.35&lt;/D&gt;&lt;/FQL&gt;&lt;FQL&gt;&lt;Q&gt;JFIN^FF_NET_INC(CAL_R,2023,,,,USD)&lt;/Q&gt;&lt;R&gt;0&lt;/R&gt;&lt;C&gt;0&lt;/C&gt;&lt;/FQL&gt;&lt;FQL&gt;&lt;Q&gt;SIC^FF_GROSS_INC(CAL_R,2024,,,,USD)&lt;/Q&gt;&lt;R&gt;0&lt;/R&gt;&lt;C&gt;0&lt;/C&gt;&lt;/FQL&gt;&lt;FQL&gt;&lt;Q&gt;IS^P_PRICE_HIGH_PR(44613,,,USD,,,"PRICE","CLOSE","52W")&lt;/Q&gt;&lt;R&gt;1&lt;/R&gt;&lt;C&gt;1&lt;/C&gt;&lt;D xsi:type="xsd:double"&gt;12.66&lt;/D&gt;&lt;/FQL&gt;&lt;FQL&gt;&lt;Q&gt;DDOG^P_PRICE_LOW_PR(44631,,,USD,,,"PRICE","CLOSE","52W")&lt;/Q&gt;&lt;R&gt;1&lt;/R&gt;&lt;C&gt;1&lt;/C&gt;&lt;D xsi:type="xsd:double"&gt;71.36&lt;/D&gt;&lt;/FQL&gt;&lt;FQL&gt;&lt;Q&gt;SMP^FG_MKT_VALUE(44682,,,USD)&lt;/Q&gt;&lt;R&gt;1&lt;/R&gt;&lt;C&gt;1&lt;/C&gt;&lt;D xsi:type="xsd:double"&gt;935.7597&lt;/D&gt;&lt;/FQL&gt;&lt;FQL&gt;&lt;Q&gt;ADP^FG_PRICE(44505,,,USD)&lt;/Q&gt;&lt;R&gt;1&lt;/R&gt;&lt;C&gt;1&lt;/C&gt;&lt;D xsi:type="xsd:double"&gt;229.6&lt;/D&gt;&lt;/FQL&gt;&lt;FQL&gt;&lt;Q&gt;IT^FF_ENTRPR_VAL_DAILY(44631,,,,USD,"DIL")&lt;/Q&gt;&lt;R&gt;1&lt;/R&gt;&lt;C&gt;1&lt;/C&gt;&lt;D xsi:type="xsd:double"&gt;26604.59191&lt;/D&gt;&lt;/FQL&gt;&lt;FQL&gt;&lt;Q&gt;FTNT^FF_NET_INC(CAL_R,2019,,,,USD)&lt;/Q&gt;&lt;R&gt;1&lt;/R&gt;&lt;C&gt;1&lt;/C&gt;&lt;D xsi:type="xsd:double"&gt;331.7&lt;/D&gt;&lt;/FQL&gt;&lt;FQL&gt;&lt;Q&gt;ZS^FG_PRICE(44415,,,USD)&lt;/Q&gt;&lt;R&gt;1&lt;/R&gt;&lt;C&gt;1&lt;/C&gt;&lt;D xsi:type="xsd:double"&gt;242.05&lt;/D&gt;&lt;/FQL&gt;&lt;FQL&gt;&lt;Q&gt;YEXT^FG_PRICE(44415,,,USD)&lt;/Q&gt;&lt;R&gt;1&lt;/R&gt;&lt;C&gt;1&lt;/C&gt;&lt;D xsi:type="xsd:double"&gt;12.9&lt;/D&gt;&lt;/FQL&gt;&lt;FQL&gt;&lt;Q&gt;PINS^P_PRICE_LOW_PR(44595,,,USD,,,"PRICE","CLOSE","52W")&lt;/Q&gt;&lt;R&gt;1&lt;/R&gt;&lt;C&gt;1&lt;/C&gt;&lt;D xsi:type="xsd:double"&gt;24.51&lt;/D&gt;&lt;/FQL&gt;&lt;FQL&gt;&lt;Q&gt;IEC^FF_NET_INC(CAL_R,2021,,,,USD)&lt;/Q&gt;&lt;R&gt;0&lt;/R&gt;&lt;C&gt;0&lt;/C&gt;&lt;/FQL&gt;&lt;FQL&gt;&lt;Q&gt;BWA^FE_ESTIMATE(EBITDA,MEAN,CALA_ROLL,2024,2024,,,'CURRENCY=USD')&lt;/Q&gt;&lt;R&gt;1&lt;/R&gt;&lt;C&gt;1&lt;/C&gt;&lt;D xsi:type="xsd:double"&gt;2818.287&lt;/D&gt;&lt;/FQL&gt;&lt;FQL&gt;&lt;Q&gt;BC^FG_MKT_VALUE(44682,,,USD)&lt;/Q&gt;&lt;R&gt;1&lt;/R&gt;&lt;C&gt;1&lt;/C&gt;&lt;D xsi:type="xsd:double"&gt;5816.9043&lt;/D&gt;&lt;/FQL&gt;&lt;FQL&gt;&lt;Q&gt;TEAM^FG_MKT_VALUE(44682,,,USD)&lt;/Q&gt;&lt;R&gt;1&lt;/R&gt;&lt;C&gt;1&lt;/C&gt;&lt;D xsi:type="xsd:double"&gt;56991.426&lt;/D&gt;&lt;/FQL&gt;&lt;FQL&gt;&lt;Q&gt;ECL^FG_PRICE(44502,,,USD)&lt;/Q&gt;&lt;R&gt;1&lt;/R&gt;&lt;C&gt;1&lt;/C&gt;&lt;D xsi:type="xsd:double"&gt;226.91&lt;/D&gt;&lt;/FQL&gt;&lt;FQL&gt;&lt;Q&gt;JFIN^FF_NET_INC(CAL_R,2018,,,,USD)&lt;/Q&gt;&lt;R&gt;1&lt;/R&gt;&lt;C&gt;1&lt;/C&gt;&lt;D xsi:type="xsd:double"&gt;92.4523084438776&lt;/D&gt;&lt;/FQL&gt;&lt;FQL&gt;&lt;Q&gt;YEXT^P_PRICE_HIGH_PR(44636,,,USD,,,"PRICE","CLOSE","52W")&lt;/Q&gt;&lt;R&gt;1&lt;/R&gt;&lt;C&gt;1&lt;/C&gt;&lt;D xsi:type="xsd:double"&gt;15.83&lt;/D&gt;&lt;/FQL&gt;&lt;FQL&gt;&lt;Q&gt;WPRT^FF_SALES(CAL_R,2019,,,,USD)&lt;/Q&gt;&lt;R&gt;1&lt;/R&gt;&lt;C&gt;1&lt;/C&gt;&lt;D xsi:type="xsd:double"&gt;305.338000000037&lt;/D&gt;&lt;/FQL&gt;&lt;FQL&gt;&lt;Q&gt;FAST^FE_ESTIMATE(SALES,MEAN,CALA_ROLL,2023,2023,,,'CURRENCY=USD')&lt;/Q&gt;&lt;R&gt;1&lt;/R&gt;&lt;C&gt;1&lt;/C&gt;&lt;D xsi:type="xsd:double"&gt;7477.371&lt;/D&gt;&lt;/FQL&gt;&lt;FQL&gt;&lt;Q&gt;SPOK^FF_GROSS_INC(CAL_R,2019,,,,USD)&lt;/Q&gt;&lt;R&gt;1&lt;/R&gt;&lt;C&gt;1&lt;/C&gt;&lt;D xsi:type="xsd:double"&gt;120.968&lt;/D&gt;&lt;/FQL&gt;&lt;FQL&gt;&lt;Q&gt;PLTR^P_PRICE_HIGH_PR(44638,,,USD,,,"PRICE","CLOSE","52W")&lt;/Q&gt;&lt;R&gt;1&lt;/R&gt;&lt;C&gt;1&lt;/C&gt;&lt;D xsi:type="xsd:double"&gt;28.77&lt;/D&gt;&lt;/FQL&gt;&lt;FQL&gt;&lt;Q&gt;AYX^P_PRICE_HIGH_PR(44682,,,USD,,,"PRICE","CLOSE","52W")&lt;/Q&gt;&lt;R&gt;1&lt;/R&gt;&lt;C&gt;1&lt;/C&gt;&lt;D xsi:type="xsd:double"&gt;89.41&lt;/D&gt;&lt;/FQL&gt;&lt;FQL&gt;&lt;Q&gt;SFT^FG_PRICE(44546,,,USD)&lt;/Q&gt;&lt;R&gt;1&lt;/R&gt;&lt;C&gt;1&lt;/C&gt;&lt;D xsi:type="xsd:double"&gt;3.27&lt;/D&gt;&lt;/FQL&gt;&lt;FQL&gt;&lt;Q&gt;GD^FE_ESTIMATE(NET_INC,MEAN,CALA_ROLL,2024,2024,,,'')&lt;/Q&gt;&lt;R&gt;1&lt;/R&gt;&lt;C&gt;1&lt;/C&gt;&lt;D xsi:type="xsd:double"&gt;4254.895&lt;/D&gt;&lt;/FQL&gt;&lt;FQL&gt;&lt;Q&gt;SQ^P_PRICE_LOW_PR(44631,,,USD,,,"PRICE","CLOSE","52W")&lt;/Q&gt;&lt;R&gt;1&lt;/R&gt;&lt;C&gt;1&lt;/C&gt;&lt;D xsi:type="xsd:double"&gt;88.72&lt;/D&gt;&lt;/FQL&gt;&lt;FQL&gt;&lt;Q&gt;JMIA^P_PRICE_LOW_PR(44631,,,USD,,,"PRICE","CLOSE","52W")&lt;/Q&gt;&lt;R&gt;1&lt;/R&gt;&lt;C&gt;1&lt;/C&gt;&lt;D xsi:type="xsd:double"&gt;7.25&lt;/D&gt;&lt;/FQL&gt;&lt;FQL&gt;&lt;Q&gt;FIVN^FE_ESTIMATE(NET_INC,MEAN,CALA_ROLL,2022,2022,,,'')&lt;/Q&gt;&lt;R&gt;1&lt;/R&gt;&lt;C&gt;1&lt;/C&gt;&lt;D xsi:type="xsd:double"&gt;89.32619&lt;/D&gt;&lt;/FQL&gt;&lt;FQL&gt;&lt;Q&gt;BKKT^FG_PRICE(44557,,,USD)&lt;/Q&gt;&lt;R&gt;1&lt;/R&gt;&lt;C&gt;1&lt;/C&gt;&lt;D xsi:type="xsd:double"&gt;9.96&lt;/D&gt;&lt;/FQL&gt;&lt;FQL&gt;&lt;Q&gt;TTD^P_PRICE_HIGH_PR(44613,,,USD,,,"PRICE","CLOSE","52W")&lt;/Q&gt;&lt;R&gt;1&lt;/R&gt;&lt;C&gt;1&lt;/C&gt;&lt;D xsi:type="xsd:double"&gt;111.64&lt;/D&gt;&lt;/FQL&gt;&lt;FQL&gt;&lt;Q&gt;GSAT^FF_EBITDA_OPER(CAL_R,2021,,,,USD)&lt;/Q&gt;&lt;R&gt;1&lt;/R&gt;&lt;C&gt;1&lt;/C&gt;&lt;D xsi:type="xsd:double"&gt;35.677&lt;/D&gt;&lt;/FQL&gt;&lt;FQL&gt;&lt;Q&gt;WIT^FG_PRICE(44631,,,USD)&lt;/Q&gt;&lt;R&gt;1&lt;/R&gt;&lt;C&gt;1&lt;/C&gt;&lt;D xsi:type="xsd:double"&gt;7.54&lt;/D&gt;&lt;/FQL&gt;&lt;FQL&gt;&lt;Q&gt;IBKR^FG_PRICE(44606,,,USD)&lt;/Q&gt;&lt;R&gt;1&lt;/R&gt;&lt;C&gt;1&lt;/C&gt;&lt;D xsi:type="xsd:double"&gt;72.2&lt;/D&gt;&lt;/FQL&gt;&lt;FQL&gt;&lt;Q&gt;NEWR^FE_ESTIMATE(NET_INC,MEAN,CALA_ROLL,2022,2022,,,'')&lt;/Q&gt;&lt;R&gt;1&lt;/R&gt;&lt;C&gt;1&lt;/C&gt;&lt;D xsi:type="xsd:double"&gt;-28.681927&lt;/D&gt;&lt;/FQL&gt;&lt;FQL&gt;&lt;Q&gt;SKLZ^FG_PRICE(44548,,,USD)&lt;/Q&gt;&lt;R&gt;1&lt;/R&gt;&lt;C&gt;1&lt;/C&gt;&lt;D xsi:type="xsd:double"&gt;8.08&lt;/D&gt;&lt;/FQL&gt;&lt;FQL&gt;&lt;Q&gt;AAP^FG_MKT_VALUE(44682,,,USD)&lt;/Q&gt;&lt;R&gt;1&lt;/R&gt;&lt;C&gt;1&lt;/C&gt;&lt;D xsi:type="xsd:double"&gt;12378.856&lt;/D&gt;&lt;/FQL&gt;&lt;FQL&gt;&lt;Q&gt;FSLY^FF_NET_INC(CAL_R,2019,,,,USD)&lt;/Q&gt;&lt;R&gt;1&lt;/R&gt;&lt;C&gt;1&lt;/C&gt;&lt;D xsi:type="xsd:double"&gt;-51.55&lt;/D&gt;&lt;/FQL&gt;&lt;FQL&gt;&lt;Q&gt;WIX^P_PRICE_LOW_PR(44631,,,USD,,,"PRICE","CLOSE","52W")&lt;/Q&gt;&lt;R&gt;1&lt;/R&gt;&lt;C&gt;1&lt;/C&gt;&lt;D xsi:type="xsd:double"&gt;73.51&lt;/D&gt;&lt;/FQL&gt;&lt;FQL&gt;&lt;Q&gt;CNSL^FG_MKT_VALUE(44682,,,USD)&lt;/Q&gt;&lt;R&gt;1&lt;/R&gt;&lt;C&gt;1&lt;/C&gt;&lt;D xsi:type="xsd:double"&gt;686.772&lt;/D&gt;&lt;/FQL&gt;&lt;FQL&gt;&lt;Q&gt;V^FG_PRICE(44638,,,USD)&lt;/Q&gt;&lt;R&gt;1&lt;/R&gt;&lt;C&gt;1&lt;/C&gt;&lt;D xsi:type="xsd:double"&gt;219.11&lt;/D&gt;&lt;/FQL&gt;&lt;FQL&gt;&lt;Q&gt;NTGR^FF_ENTRPR_VAL_DAILY(44682,,,,USD,"DIL")&lt;/Q&gt;&lt;R&gt;1&lt;/R&gt;&lt;C&gt;1&lt;/C&gt;&lt;D xsi:type="xsd:double"&gt;419.027&lt;/D&gt;&lt;/FQL&gt;&lt;FQL&gt;&lt;Q&gt;CPB^FF_ENTRPR_VAL_DAILY(44682,,,,USD,"DIL")&lt;/Q&gt;&lt;R&gt;1&lt;/R&gt;&lt;C&gt;1&lt;/C&gt;&lt;D xsi:type="xsd:double"&gt;19212.66&lt;/D&gt;&lt;/FQL&gt;&lt;FQL&gt;&lt;Q&gt;JMIA^P_PRICE_HIGH_PR(44707,,,USD,,,"PRICE","CLOSE","52W")&lt;/Q&gt;&lt;R&gt;1&lt;/R&gt;&lt;C&gt;1&lt;/C&gt;&lt;D xsi:type="xsd:double"&gt;32.84&lt;/D&gt;&lt;/FQL&gt;&lt;FQL&gt;&lt;Q&gt;ONTO^FF_ENTRPR_VAL_DAILY(44682,,,,USD,"DIL")&lt;/Q&gt;&lt;R&gt;1&lt;/R&gt;&lt;C&gt;1&lt;/C&gt;&lt;D xsi:type="xsd:double"&gt;3029.9771&lt;/D&gt;&lt;/FQL&gt;&lt;FQL&gt;&lt;Q&gt;EIGI^FF_NET_INC(CAL_R,2019,,,,USD)&lt;/Q&gt;&lt;R&gt;1&lt;/R&gt;&lt;C&gt;1&lt;/C&gt;&lt;D xsi:type="xsd:double"&gt;-12.347&lt;/D&gt;&lt;/FQL&gt;&lt;FQL&gt;&lt;Q&gt;ZI^P_PRICE_HIGH_PR(44636,,,USD,,,"PRICE","CLOSE","52W")&lt;/Q&gt;&lt;R&gt;1&lt;/R&gt;&lt;C&gt;1&lt;/C&gt;&lt;D xsi:type="xsd:double"&gt;77.35&lt;/D&gt;&lt;/FQL&gt;&lt;FQL&gt;&lt;Q&gt;NVT^FE_ESTIMATE(NET_INC,MEAN,CALA_ROLL,2024,2024,,,'')&lt;/Q&gt;&lt;R&gt;1&lt;/R&gt;&lt;C&gt;1&lt;/C&gt;&lt;D xsi:type="xsd:double"&gt;430.104&lt;/D&gt;&lt;/FQL&gt;&lt;FQL&gt;&lt;Q&gt;PYPL^FG_MKT_VALUE(44595,,,USD)&lt;/Q&gt;&lt;R&gt;1&lt;/R&gt;&lt;C&gt;1&lt;/C&gt;&lt;D xsi:type="xsd:double"&gt;145182.4&lt;/D&gt;&lt;/FQL&gt;&lt;FQL&gt;&lt;Q&gt;SMTX^FF_NET_INC(CAL_R,2018,,,,USD)&lt;/Q&gt;&lt;R&gt;1&lt;/R&gt;&lt;C&gt;1&lt;/C&gt;&lt;D xsi:type="xsd:double"&gt;-0.448&lt;/D&gt;&lt;/FQL&gt;&lt;FQL&gt;&lt;Q&gt;LSCC^FG_MKT_VALUE(44631,,,USD)&lt;/Q&gt;&lt;R&gt;1&lt;/R&gt;&lt;C&gt;1&lt;/C&gt;&lt;D xsi:type="xsd:double"&gt;7415.9834&lt;/D&gt;&lt;/FQL&gt;&lt;FQL&gt;&lt;Q&gt;ATVI^P_PRICE_LOW_PR(44595,,,USD,,,"PRICE","CLOSE","52W")&lt;/Q&gt;&lt;R&gt;1&lt;/R&gt;&lt;C&gt;1&lt;/C&gt;&lt;D xsi:type="xsd:double"&gt;57.28&lt;/D&gt;&lt;/FQL&gt;&lt;FQL&gt;&lt;Q&gt;ADP^FF_ENTRPR_VAL_DAILY(44595,,,,USD,"DIL")&lt;/Q&gt;&lt;R&gt;1&lt;/R&gt;&lt;C&gt;1&lt;/C&gt;&lt;D xsi:type="xsd:double"&gt;88249.36&lt;/D&gt;&lt;/FQL&gt;&lt;FQL&gt;&lt;Q&gt;EA^P_PRICE_LOW_PR(44595,,,USD,,,"PRICE","CLOSE","52W")&lt;/Q&gt;&lt;R&gt;1&lt;/R&gt;&lt;C&gt;1&lt;/C&gt;&lt;D xsi:type="xsd:double"&gt;120.23&lt;/D&gt;&lt;/FQL&gt;&lt;FQL&gt;&lt;Q&gt;WIX^FF_NET_INC(CAL_R,2020,,,,USD)&lt;/Q&gt;&lt;R&gt;1&lt;/R&gt;&lt;C&gt;1&lt;/C&gt;&lt;D xsi:type="xsd:double"&gt;-166.867000000463&lt;/D&gt;&lt;/FQL&gt;&lt;FQL&gt;&lt;Q&gt;MGNI^FG_PRICE(44595,,,USD)&lt;/Q&gt;&lt;R&gt;1&lt;/R&gt;&lt;C&gt;1&lt;/C&gt;&lt;D xsi:type="xsd:double"&gt;11.95&lt;/D&gt;&lt;/FQL&gt;&lt;FQL&gt;&lt;Q&gt;BOXL^FF_NET_INC(CAL_R,2018,,,,USD)&lt;/Q&gt;&lt;R&gt;1&lt;/R&gt;&lt;C&gt;1&lt;/C&gt;&lt;D xsi:type="xsd:double"&gt;-7.177883&lt;/D&gt;&lt;/FQL&gt;&lt;FQL&gt;&lt;Q&gt;WIX^FF_ENTRPR_VAL_DAILY(44682,,,,USD,"DIL")&lt;/Q&gt;&lt;R&gt;1&lt;/R&gt;&lt;C&gt;1&lt;/C&gt;&lt;D xsi:type="xsd:double"&gt;4008.90346084&lt;/D&gt;&lt;/FQL&gt;&lt;FQL&gt;&lt;Q&gt;ANET^FG_PRICE(44505,,,USD)&lt;/Q&gt;&lt;R&gt;1&lt;/R&gt;&lt;C&gt;1&lt;/C&gt;&lt;D xsi:type="xsd:double"&gt;132.635&lt;/D&gt;&lt;/FQL&gt;&lt;FQL&gt;&lt;Q&gt;CLX^FF_NET_INC(CAL_R,2021,,,,USD)&lt;/Q&gt;&lt;R&gt;1&lt;/R&gt;&lt;C&gt;1&lt;/C&gt;&lt;D xsi:type="xsd:double"&gt;247&lt;/D&gt;&lt;/FQL&gt;&lt;FQL&gt;&lt;Q&gt;PTC^P_PRICE_HIGH_PR(44682,,,USD,,,"PRICE","CLOSE","52W")&lt;/Q&gt;&lt;R&gt;1&lt;/R&gt;&lt;C&gt;1&lt;/C&gt;&lt;D xsi:type="xsd:double"&gt;152.69&lt;/D&gt;&lt;/FQL&gt;&lt;FQL&gt;&lt;Q&gt;IPG^FF_NET_INC(CAL_R,2024,,,,USD)&lt;/Q&gt;&lt;R&gt;0&lt;/R&gt;&lt;C&gt;0&lt;/C&gt;&lt;/FQL&gt;&lt;FQL&gt;&lt;Q&gt;NET^P_PRICE_HIGH_PR(44656,,,USD,,,"PRICE","CLOSE","52W")&lt;/Q&gt;&lt;R&gt;1&lt;/R&gt;&lt;C&gt;1&lt;/C&gt;&lt;D xsi:type="xsd:double"&gt;217.25&lt;/D&gt;&lt;/FQL&gt;&lt;FQL&gt;&lt;Q&gt;PINS^FG_MKT_VALUE(44595,,,USD)&lt;/Q&gt;&lt;R&gt;1&lt;/R&gt;&lt;C&gt;1&lt;/C&gt;&lt;D xsi:type="xsd:double"&gt;16099.933&lt;/D&gt;&lt;/FQL&gt;&lt;FQL&gt;&lt;Q&gt;MA^P_PRICE_LOW_PR(44595,,,USD,,,"PRICE","CLOSE","52W")&lt;/Q&gt;&lt;R&gt;1&lt;/R&gt;&lt;C&gt;1&lt;/C&gt;&lt;D xsi:type="xsd:double"&gt;306.28&lt;/D&gt;&lt;/FQL&gt;&lt;FQL&gt;&lt;Q&gt;TWTR^P_PRICE_LOW_PR(44595,,,USD,,,"PRICE","CLOSE","52W")&lt;/Q&gt;&lt;R&gt;1&lt;/R&gt;&lt;C&gt;1&lt;/C&gt;&lt;D xsi:type="xsd:double"&gt;33.62&lt;/D&gt;&lt;/FQL&gt;&lt;FQL&gt;&lt;Q&gt;AVLR^FF_ENTRPR_VAL_DAILY(44682,,,,USD,"DIL")&lt;/Q&gt;&lt;R&gt;1&lt;/R&gt;&lt;C&gt;1&lt;/C&gt;&lt;D xsi:type="xsd:double"&gt;6151.29741&lt;/D&gt;&lt;/FQL&gt;&lt;FQL&gt;&lt;Q&gt;GWRE^FE_ESTIMATE(NET_INC,MEAN,CALA_ROLL,2022,2022,,,'')&lt;/Q&gt;&lt;R&gt;1&lt;/R&gt;&lt;C&gt;1&lt;/C&gt;&lt;D xsi:type="xsd:double"&gt;-26.684538&lt;/D&gt;&lt;/FQL&gt;&lt;FQL&gt;&lt;Q&gt;MU^FG_PRICE(44456,,,USD)&lt;/Q&gt;&lt;R&gt;1&lt;/R&gt;&lt;C&gt;1&lt;/C&gt;&lt;D xsi:type="xsd:double"&gt;74.3&lt;/D&gt;&lt;/FQL&gt;&lt;FQL&gt;&lt;Q&gt;EBIX^P_PRICE_LOW_PR(44682,,,USD,,,"PRICE","CLOSE","52W")&lt;/Q&gt;&lt;R&gt;1&lt;/R&gt;&lt;C&gt;1&lt;/C&gt;&lt;D xsi:type="xsd:double"&gt;24.54&lt;/D&gt;&lt;/FQL&gt;&lt;FQL&gt;&lt;Q&gt;IQ^P_PRICE_LOW_PR(44682,,,USD,,,"PRICE","CLOSE","52W")&lt;/Q&gt;&lt;R&gt;1&lt;/R&gt;&lt;C&gt;1&lt;/C&gt;&lt;D xsi:type="xsd:double"&gt;2.11&lt;/D&gt;&lt;/FQL&gt;&lt;FQL&gt;&lt;Q&gt;BYD^FF_NET_INC(CAL_R,2020,,,,USD)&lt;/Q&gt;&lt;R&gt;1&lt;/R&gt;&lt;C&gt;1&lt;/C&gt;&lt;D xsi:type="xsd:double"&gt;-134.7&lt;/D&gt;&lt;/FQL&gt;&lt;FQL&gt;&lt;Q&gt;YNDX^P_PRICE_HIGH_PR(44631,,,USD,,,"PRICE","CLOSE","52W")&lt;/Q&gt;&lt;R&gt;1&lt;/R&gt;&lt;C&gt;1&lt;/C&gt;&lt;D xsi:type="xsd:double"&gt;86.47&lt;/D&gt;&lt;/FQL&gt;&lt;FQL&gt;&lt;Q&gt;VEON^FF_SALES(CAL_R,2022,,,,USD)&lt;/Q&gt;&lt;R&gt;0&lt;/R&gt;&lt;C&gt;0&lt;/C&gt;&lt;/FQL&gt;&lt;FQL&gt;&lt;Q&gt;RNG^FG_PRICE(44595,,,USD)&lt;/Q&gt;&lt;R&gt;1&lt;/R&gt;&lt;C&gt;1&lt;/C&gt;&lt;D xsi:type="xsd:double"&gt;155.74&lt;/D&gt;&lt;/FQL&gt;&lt;FQL&gt;&lt;Q&gt;MTCH^FG_PRICE(44546,,,USD)&lt;/Q&gt;&lt;R&gt;1&lt;/R&gt;&lt;C&gt;1&lt;/C&gt;&lt;D xsi:type="xsd:double"&gt;124.44&lt;/D&gt;&lt;/FQL&gt;&lt;FQL&gt;&lt;Q&gt;FAST^FE_ESTIMATE(SALES,MEAN,CALA_ROLL,2022,2022,,,'CURRENCY=USD')&lt;/Q&gt;&lt;R&gt;1&lt;/R&gt;&lt;C&gt;1&lt;/C&gt;&lt;D xsi:type="xsd:double"&gt;6925.172&lt;/D&gt;&lt;/FQL&gt;&lt;FQL&gt;&lt;Q&gt;DESP^FG_PRICE(44467,,,USD)&lt;/Q&gt;&lt;R&gt;1&lt;/R&gt;&lt;C&gt;1&lt;/C&gt;&lt;D xsi:type="xsd:double"&gt;12.11&lt;/D&gt;&lt;/FQL&gt;&lt;FQL&gt;&lt;Q&gt;FROG^FG_PRICE(44557,,,USD)&lt;/Q&gt;&lt;R&gt;1&lt;/R&gt;&lt;C&gt;1&lt;/C&gt;&lt;D xsi:type="xsd:double"&gt;30.39&lt;/D&gt;&lt;/FQL&gt;&lt;FQL&gt;&lt;Q&gt;UPWK^FG_PRICE(44613,,,USD)&lt;/Q&gt;&lt;R&gt;1&lt;/R&gt;&lt;C&gt;1&lt;/C&gt;&lt;D xsi:type="xsd:double"&gt;24.49&lt;/D&gt;&lt;/FQL&gt;&lt;FQL&gt;&lt;Q&gt;TIGO^FF_EBITDA_OPER(CAL_R,2020,,,,USD)&lt;/Q&gt;&lt;R&gt;1&lt;/R&gt;&lt;C&gt;1&lt;/C&gt;&lt;D xsi:type="xsd:double"&gt;1448&lt;/D&gt;&lt;/FQL&gt;&lt;FQL&gt;&lt;Q&gt;ONTF^FG_PRICE(44557,,,USD)&lt;/Q&gt;&lt;R&gt;1&lt;/R&gt;&lt;C&gt;1&lt;/C&gt;&lt;D xsi:type="xsd:double"&gt;17.3&lt;/D&gt;&lt;/FQL&gt;&lt;FQL&gt;&lt;Q&gt;DTEGY^P_PRICE_LOW_PR(44631,,,USD,,,"PRICE","CLOSE","52W")&lt;/Q&gt;&lt;R&gt;1&lt;/R&gt;&lt;C&gt;1&lt;/C&gt;&lt;D xsi:type="xsd:double"&gt;16.44&lt;/D&gt;&lt;/FQL&gt;&lt;FQL&gt;&lt;Q&gt;PLPC^FE_ESTIMATE(NET_INC,MEAN,CALA_ROLL,2023,2023,,,'')&lt;/Q&gt;&lt;R&gt;0&lt;/R&gt;&lt;C&gt;0&lt;/C&gt;&lt;/FQL&gt;&lt;FQL&gt;&lt;Q&gt;FTNT^FG_MKT_VALUE(44595,,,USD)&lt;/Q&gt;&lt;R&gt;1&lt;/R&gt;&lt;C&gt;1&lt;/C&gt;&lt;D xsi:type="xsd:double"&gt;48529.797&lt;/D&gt;&lt;/FQL&gt;&lt;FQL&gt;&lt;Q&gt;IOVA^FG_PRICE(44682,,,USD)&lt;/Q&gt;&lt;R&gt;1&lt;/R&gt;&lt;C&gt;1&lt;/C&gt;&lt;D xsi:type="xsd:double"&gt;15.15&lt;/D&gt;&lt;/FQL&gt;&lt;FQL&gt;&lt;Q&gt;HLT^FE_ESTIMATE(NET_INC,MEAN,CALA_ROLL,2022,2022,,,'')&lt;/Q&gt;&lt;R&gt;1&lt;/R&gt;&lt;C&gt;1&lt;/C&gt;&lt;D xsi:type="xsd:double"&gt;1086.4703&lt;/D&gt;&lt;/FQL&gt;&lt;FQL&gt;&lt;Q&gt;SOFI^FE_ESTIMATE(NET_INC,MEAN,CALA_ROLL,2024,2024,,,'')&lt;/Q&gt;&lt;R&gt;1&lt;/R&gt;&lt;C&gt;1&lt;/C&gt;&lt;D xsi:type="xsd:double"&gt;0.4133285&lt;/D&gt;&lt;/FQL&gt;&lt;FQL&gt;&lt;Q&gt;TEAM^FG_PRICE(44606,,,USD)&lt;/Q&gt;&lt;R&gt;1&lt;/R&gt;&lt;C&gt;1&lt;/C&gt;&lt;D xsi:type="xsd:double"&gt;320.25&lt;/D&gt;&lt;/FQL&gt;&lt;FQL&gt;&lt;Q&gt;RRGB^FG_PRICE(44682,,,USD)&lt;/Q&gt;&lt;R&gt;1&lt;/R&gt;&lt;C&gt;1&lt;/C&gt;&lt;D xsi:type="xsd:double"&gt;13.19&lt;/D&gt;&lt;/FQL&gt;&lt;FQL&gt;&lt;Q&gt;LC^FG_PRICE(44636,,,USD)&lt;/Q&gt;&lt;R&gt;1&lt;/R&gt;&lt;C&gt;1&lt;/C&gt;&lt;D xsi:type="xsd:double"&gt;15.47&lt;/D&gt;&lt;/FQL&gt;&lt;FQL&gt;&lt;Q&gt;VRM^FG_PRICE(44467,,,USD)&lt;/Q&gt;&lt;R&gt;1&lt;/R&gt;&lt;C&gt;1&lt;/C&gt;&lt;D xsi:type="xsd:double"&gt;23.61&lt;/D&gt;&lt;/FQL&gt;&lt;FQL&gt;&lt;Q&gt;ITI^FG_MKT_VALUE(44682,,,USD)&lt;/Q&gt;&lt;R&gt;1&lt;/R&gt;&lt;C&gt;1&lt;/C&gt;&lt;D xsi:type="xsd:double"&gt;109.22172&lt;/D&gt;&lt;/FQL&gt;&lt;FQL&gt;&lt;Q&gt;BBY^FG_PRICE(44595,,,USD)&lt;/Q&gt;&lt;R&gt;1&lt;/R&gt;&lt;C&gt;1&lt;/C&gt;&lt;D xsi:type="xsd:double"&gt;97.1&lt;/D&gt;&lt;/FQL&gt;&lt;FQL&gt;&lt;Q&gt;WSM^FF_ENTRPR_VAL_DAILY(44595,,,,USD,"DIL")&lt;/Q&gt;&lt;R&gt;1&lt;/R&gt;&lt;C&gt;1&lt;/C&gt;&lt;D xsi:type="xsd:double"&gt;12926.85051&lt;/D&gt;&lt;/FQL&gt;&lt;FQL&gt;&lt;Q&gt;NKLA^FF_ENTRPR_VAL_DAILY(44595,,,,USD,"DIL")&lt;/Q&gt;&lt;R&gt;1&lt;/R&gt;&lt;C&gt;1&lt;/C&gt;&lt;D xsi:type="xsd:double"&gt;2392.10733722&lt;/D&gt;&lt;/FQL&gt;&lt;FQL&gt;&lt;Q&gt;MOMO^FF_NET_INC(CAL_R,2018,,,,USD)&lt;/Q&gt;&lt;R&gt;1&lt;/R&gt;&lt;C&gt;1&lt;/C&gt;&lt;D xsi:type="xsd:double"&gt;425.535749117395&lt;/D&gt;&lt;/FQL&gt;&lt;FQL&gt;&lt;Q&gt;DOCN^FG_PRICE(44557,,,USD)&lt;/Q&gt;&lt;R&gt;1&lt;/R&gt;&lt;C&gt;1&lt;/C&gt;&lt;D xsi:type="xsd:double"&gt;83.96&lt;/D&gt;&lt;/FQL&gt;&lt;FQL&gt;&lt;Q&gt;MA^FG_PRICE(44613,,,USD)&lt;/Q&gt;&lt;R&gt;1&lt;/R&gt;&lt;C&gt;1&lt;/C&gt;&lt;D xsi:type="xsd:double"&gt;369.95&lt;/D&gt;&lt;/FQL&gt;&lt;FQL&gt;&lt;Q&gt;MEI^FF_NET_INC(CAL_R,2018,,,,USD)&lt;/Q&gt;&lt;R&gt;1&lt;/R&gt;&lt;C&gt;1&lt;/C&gt;&lt;D xsi:type="xsd:double"&gt;87.466667&lt;/D&gt;&lt;/FQL&gt;&lt;FQL&gt;&lt;Q&gt;CVX^P_PRICE_HIGH_PR(44682,,,USD,,,"PRICE","CLOSE","52W")&lt;/Q&gt;&lt;R&gt;1&lt;/R&gt;&lt;C&gt;1&lt;/C&gt;&lt;D xsi:type="xsd:double"&gt;173.89&lt;/D&gt;&lt;/FQL&gt;&lt;FQL&gt;&lt;Q&gt;BILL^FG_MKT_VALUE(44595,,,USD)&lt;/Q&gt;&lt;R&gt;1&lt;/R&gt;&lt;C&gt;1&lt;/C&gt;&lt;D xsi:type="xsd:double"&gt;17443.313&lt;/D&gt;&lt;/FQL&gt;&lt;FQL&gt;&lt;Q&gt;SPOK^FE_ESTIMATE(SALES,MEAN,CALA_ROLL,2023,2023,,,'CURRENCY=USD')&lt;/Q&gt;&lt;R&gt;0&lt;/R&gt;&lt;C&gt;0&lt;/C&gt;&lt;/FQL&gt;&lt;FQL&gt;&lt;Q&gt;KBH^FF_NET_INC(CAL_R,2019,,,,USD)&lt;/Q&gt;&lt;R&gt;1&lt;/R&gt;&lt;C&gt;1&lt;/C&gt;&lt;D xsi:type="xsd:double"&gt;277.018334&lt;/D&gt;&lt;/FQL&gt;&lt;FQL&gt;&lt;Q&gt;ROG^P_PRICE_HIGH_PR(44682,,,USD,,,"PRICE","CLOSE","52W")&lt;/Q&gt;&lt;R&gt;1&lt;/R&gt;&lt;C&gt;1&lt;/C&gt;&lt;D xsi:type="xsd:double"&gt;273.96&lt;/D&gt;&lt;/FQL&gt;&lt;FQL&gt;&lt;Q&gt;JBHT^FF_GROSS_INC(CAL_R,2021,,,,USD)&lt;/Q&gt;&lt;R&gt;1&lt;/R&gt;&lt;C&gt;1&lt;/C&gt;&lt;D xsi:type="xsd:double"&gt;1335.473&lt;/D&gt;&lt;/FQL&gt;&lt;FQL&gt;&lt;Q&gt;MTN^FF_NET_INC(CAL_R,2018,,,,USD)&lt;/Q&gt;&lt;R&gt;1&lt;/R&gt;&lt;C&gt;1&lt;/C&gt;&lt;D xsi:type="xsd:double"&gt;280.926667&lt;/D&gt;&lt;/FQL&gt;&lt;FQL&gt;&lt;Q&gt;DORM^P_PRICE_LOW_PR(44682,,,USD,,,"PRICE","CLOSE","52W")&lt;/Q&gt;&lt;R&gt;1&lt;/R&gt;&lt;C&gt;1&lt;/C&gt;&lt;D xsi:type="xsd:double"&gt;90.4&lt;/D&gt;&lt;/FQL&gt;&lt;FQL&gt;&lt;Q&gt;CLS^FF_NET_INC(CAL_R,2022,,,,USD)&lt;/Q&gt;&lt;R&gt;0&lt;/R&gt;&lt;C&gt;0&lt;/C&gt;&lt;/FQL&gt;&lt;FQL&gt;&lt;Q&gt;MMYT^FF_ENTRPR_VAL_DAILY(44613,,,,USD,"DIL")&lt;/Q&gt;&lt;R&gt;1&lt;/R&gt;&lt;C&gt;1&lt;/C&gt;&lt;D xsi:type="xsd:double"&gt;2629.23508471&lt;/D&gt;&lt;/FQL&gt;&lt;FQL&gt;&lt;Q&gt;Z^P_PRICE_HIGH_PR(44682,,,USD,,,"PRICE","CLOSE","52W")&lt;/Q&gt;&lt;R&gt;1&lt;/R&gt;&lt;C&gt;1&lt;/C&gt;&lt;D xsi:type="xsd:double"&gt;130.12&lt;/D&gt;&lt;/FQL&gt;&lt;FQL&gt;&lt;Q&gt;NVDA^FG_PRICE(44548,,,USD)&lt;/Q&gt;&lt;R&gt;1&lt;/R&gt;&lt;C&gt;1&lt;/C&gt;&lt;D xsi:type="xsd:double"&gt;278.01&lt;/D&gt;&lt;/FQL&gt;&lt;FQL&gt;&lt;Q&gt;W^P_PRICE_HIGH_PR(44595,,,USD,,,"PRICE","CLOSE","52W")&lt;/Q&gt;&lt;R&gt;1&lt;/R&gt;&lt;C&gt;1&lt;/C&gt;&lt;D xsi:type="xsd:double"&gt;345.47&lt;/D&gt;&lt;/FQL&gt;&lt;FQL&gt;&lt;Q&gt;APPS^P_PRICE_HIGH_PR(44595,,,USD,,,"PRICE","CLOSE","52W")&lt;/Q&gt;&lt;R&gt;1&lt;/R&gt;&lt;C&gt;1&lt;/C&gt;&lt;D xsi:type="xsd:double"&gt;94.74&lt;/D&gt;&lt;/FQL&gt;&lt;FQL&gt;&lt;Q&gt;XEL^FE_ESTIMATE(NET_INC,MEAN,CALA_ROLL,2024,2024,,,'')&lt;/Q&gt;&lt;R&gt;1&lt;/R&gt;&lt;C&gt;1&lt;/C&gt;&lt;D xsi:type="xsd:double"&gt;1989.0995&lt;/D&gt;&lt;/FQL&gt;&lt;FQL&gt;&lt;Q&gt;BYD^FF_NET_INC(CAL_R,2018,,,,USD)&lt;/Q&gt;&lt;R&gt;1&lt;/R&gt;&lt;C&gt;1&lt;/C&gt;&lt;D xsi:type="xsd:double"&gt;114.701&lt;/D&gt;&lt;/FQL&gt;&lt;FQL&gt;&lt;Q&gt;BOX^FG_MKT_VALUE(44595,,,USD)&lt;/Q&gt;&lt;R&gt;1&lt;/R&gt;&lt;C&gt;1&lt;/C&gt;&lt;D xsi:type="xsd:double"&gt;3816.146&lt;/D&gt;&lt;/FQL&gt;&lt;FQL&gt;&lt;Q&gt;TIGR^FG_MKT_VALUE(44595,,,USD)&lt;/Q&gt;&lt;R&gt;1&lt;/R&gt;&lt;C&gt;1&lt;/C&gt;&lt;D xsi:type="xsd:double"&gt;531.6541&lt;/D&gt;&lt;/FQL&gt;&lt;FQL&gt;&lt;Q&gt;MXL^P_PRICE_LOW_PR(44682,,,USD,,,"PRICE","CLOSE","52W")&lt;/Q&gt;&lt;R&gt;1&lt;/R&gt;&lt;C&gt;1&lt;/C&gt;&lt;D xsi:type="xsd:double"&gt;31.96&lt;/D&gt;&lt;/FQL&gt;&lt;FQL&gt;&lt;Q&gt;AJG^FF_NET_INC(CAL_R,2019,,,,USD)&lt;/Q&gt;&lt;R&gt;1&lt;/R&gt;&lt;C&gt;1&lt;/C&gt;&lt;D xsi:type="xsd:double"&gt;668.8&lt;/D&gt;&lt;/FQL&gt;&lt;FQL&gt;&lt;Q&gt;AVGO^P_PRICE_LOW_PR(44595,,,USD,,,"PRICE","CLOSE","52W")&lt;/Q&gt;&lt;R&gt;1&lt;/R&gt;&lt;C&gt;1&lt;/C&gt;&lt;D xsi:type="xsd:double"&gt;421.25&lt;/D&gt;&lt;/FQL&gt;&lt;FQL&gt;&lt;Q&gt;ADBE^P_PRICE_LOW_PR(44595,,,USD,,,"PRICE","CLOSE","52W")&lt;/Q&gt;&lt;R&gt;1&lt;/R&gt;&lt;C&gt;1&lt;/C&gt;&lt;D xsi:type="xsd:double"&gt;421.2&lt;/D&gt;&lt;/FQL&gt;&lt;FQL&gt;&lt;Q&gt;VRSN^P_PRICE_LOW_PR(44595,,,USD,,,"PRICE","CLOSE","52W")&lt;/Q&gt;&lt;R&gt;1&lt;/R&gt;&lt;C&gt;1&lt;/C&gt;&lt;D xsi:type="xsd:double"&gt;188.1&lt;/D&gt;&lt;/FQL&gt;&lt;FQL&gt;&lt;Q&gt;RBLX^P_PRICE_HIGH_PR(44636,,,USD,,,"PRICE","CLOSE","52W")&lt;/Q&gt;&lt;R&gt;1&lt;/R&gt;&lt;C&gt;1&lt;/C&gt;&lt;D xsi:type="xsd:double"&gt;134.72&lt;/D&gt;&lt;/FQL&gt;&lt;FQL&gt;&lt;Q&gt;FLEX^FF_NET_INC(CAL_R,2024,,,,USD)&lt;/Q&gt;&lt;R&gt;0&lt;/R&gt;&lt;C&gt;0&lt;/C&gt;&lt;/FQL&gt;&lt;FQL&gt;&lt;Q&gt;AXP^P_PRICE_HIGH_PR(44617,,,USD,,,"PRICE","CLOSE","52W")&lt;/Q&gt;&lt;R&gt;1&lt;/R&gt;&lt;C&gt;1&lt;/C&gt;&lt;D xsi:type="xsd:double"&gt;198.38&lt;/D&gt;&lt;/FQL&gt;&lt;FQL&gt;&lt;Q&gt;YELP^P_PRICE_LOW_PR(44682,,,USD,,,"PRICE","CLOSE","52W")&lt;/Q&gt;&lt;R&gt;1&lt;/R&gt;&lt;C&gt;1&lt;/C&gt;&lt;D xsi:type="xsd:double"&gt;30.7&lt;/D&gt;&lt;/FQL&gt;&lt;FQL&gt;&lt;Q&gt;GNTX^FF_NET_INC(CAL_R,2018,,,,USD)&lt;/Q&gt;&lt;R&gt;1&lt;/R&gt;&lt;C&gt;1&lt;/C&gt;&lt;D xsi:type="xsd:double"&gt;437.883097&lt;/D&gt;&lt;/FQL&gt;&lt;FQL&gt;&lt;Q&gt;JACK^FG_MKT_VALUE(44682,,,USD)&lt;/Q&gt;&lt;R&gt;1&lt;/R&gt;&lt;C&gt;1&lt;/C&gt;&lt;D xsi:type="xsd:double"&gt;1741.279&lt;/D&gt;&lt;/FQL&gt;&lt;FQL&gt;&lt;Q&gt;IRBT^FG_MKT_VALUE(44682,,,USD)&lt;/Q&gt;&lt;R&gt;1&lt;/R&gt;&lt;C&gt;1&lt;/C&gt;&lt;D xsi:type="xsd:double"&gt;1373.4254&lt;/D&gt;&lt;/FQL&gt;&lt;FQL&gt;&lt;Q&gt;YTRA^P_PRICE_LOW_PR(44636,,,USD,,,"PRICE","CLOSE","52W")&lt;/Q&gt;&lt;R&gt;1&lt;/R&gt;&lt;C&gt;1&lt;/C&gt;&lt;D xsi:type="xsd:double"&gt;1.46&lt;/D&gt;&lt;/FQL&gt;&lt;FQL&gt;&lt;Q&gt;ITW^P_PRICE_LOW_PR(44682,,,USD,,,"PRICE","CLOSE","52W")&lt;/Q&gt;&lt;R&gt;1&lt;/R&gt;&lt;C&gt;1&lt;/C&gt;&lt;D xsi:type="xsd:double"&gt;196.27&lt;/D&gt;&lt;/FQL&gt;&lt;FQL&gt;&lt;Q&gt;MDB^FF_ENTRPR_VAL_DAILY(44595,,,,USD,"DIL")&lt;/Q&gt;&lt;R&gt;1&lt;/R&gt;&lt;C&gt;1&lt;/C&gt;&lt;D xsi:type="xsd:double"&gt;24786.41382115&lt;/D&gt;&lt;/FQL&gt;&lt;FQL&gt;&lt;Q&gt;BIGC^FF_ENTRPR_VAL_DAILY(44595,,,,USD,"DIL")&lt;/Q&gt;&lt;R&gt;1&lt;/R&gt;&lt;C&gt;1&lt;/C&gt;&lt;D xsi:type="xsd:double"&gt;2004.76868&lt;/D&gt;&lt;/FQL&gt;&lt;FQL&gt;&lt;Q&gt;CTSH^P_PRICE_HIGH_PR(44595,,,USD,,,"PRICE","CLOSE","52W")&lt;/Q&gt;&lt;R&gt;1&lt;/R&gt;&lt;C&gt;1&lt;/C&gt;&lt;D xsi:type="xsd:double"&gt;91.42&lt;/D&gt;&lt;/FQL&gt;&lt;FQL&gt;&lt;Q&gt;GRVY^FF_NET_INC(CAL_R,2024,,,,USD)&lt;/Q&gt;&lt;R&gt;0&lt;/R&gt;&lt;C&gt;0&lt;/C&gt;&lt;/FQL&gt;&lt;FQL&gt;&lt;Q&gt;MOS^FF_NET_INC(CAL_R,2021,,,,USD)&lt;/Q&gt;&lt;R&gt;1&lt;/R&gt;&lt;C&gt;1&lt;/C&gt;&lt;D xsi:type="xsd:double"&gt;1630.6&lt;/D&gt;&lt;/FQL&gt;&lt;FQL&gt;&lt;Q&gt;MWK^FG_PRICE(44652,,,USD)&lt;/Q&gt;&lt;R&gt;1&lt;/R&gt;&lt;C&gt;1&lt;/C&gt;&lt;D xsi:type="xsd:double"&gt;2.33&lt;/D&gt;&lt;/FQL&gt;&lt;FQL&gt;&lt;Q&gt;NKLA^FG_PRICE(44557,,,USD)&lt;/Q&gt;&lt;R&gt;1&lt;/R&gt;&lt;C&gt;1&lt;/C&gt;&lt;D xsi:type="xsd:double"&gt;10.78&lt;/D&gt;&lt;/FQL&gt;&lt;FQL&gt;&lt;Q&gt;PLAN^P_PRICE_LOW_PR(44617,,,USD,,,"PRICE","CLOSE","52W")&lt;/Q&gt;&lt;R&gt;1&lt;/R&gt;&lt;C&gt;1&lt;/C&gt;&lt;D xsi:type="xsd:double"&gt;40.77&lt;/D&gt;&lt;/FQL&gt;&lt;FQL&gt;&lt;Q&gt;OKE^FG_MKT_VALUE(44613,,,USD)&lt;/Q&gt;&lt;R&gt;1&lt;/R&gt;&lt;C&gt;1&lt;/C&gt;&lt;D xsi:type="xsd:double"&gt;27563.367&lt;/D&gt;&lt;/FQL&gt;&lt;FQL&gt;&lt;Q&gt;TMUS^FG_PRICE(44456,,,USD)&lt;/Q&gt;&lt;R&gt;1&lt;/R&gt;&lt;C&gt;1&lt;/C&gt;&lt;D xsi:type="xsd:double"&gt;128&lt;/D&gt;&lt;/FQL&gt;&lt;FQL&gt;&lt;Q&gt;PAR^FG_PRICE(44456,,,USD)&lt;/Q&gt;&lt;R&gt;1&lt;/R&gt;&lt;C&gt;1&lt;/C&gt;&lt;D xsi:type="xsd:double"&gt;62.63&lt;/D&gt;&lt;/FQL&gt;&lt;FQL&gt;&lt;Q&gt;XM^P_PRICE_HIGH_PR(44631,,,USD,,,"PRICE","CLOSE","52W")&lt;/Q&gt;&lt;R&gt;1&lt;/R&gt;&lt;C&gt;1&lt;/C&gt;&lt;D xsi:type="xsd:double"&gt;48.15&lt;/D&gt;&lt;/FQL&gt;&lt;FQL&gt;&lt;Q&gt;MEI^FG_MKT_VALUE(44682,,,USD)&lt;/Q&gt;&lt;R&gt;1&lt;/R&gt;&lt;C&gt;1&lt;/C&gt;&lt;D xsi:type="xsd:double"&gt;1647.4626&lt;/D&gt;&lt;/FQL&gt;&lt;FQL&gt;&lt;Q&gt;FTDR^FE_ESTIMATE(NET_INC,MEAN,CALA_ROLL,2024,2024,,,'')&lt;/Q&gt;&lt;R&gt;1&lt;/R&gt;&lt;C&gt;1&lt;/C&gt;&lt;D xsi:type="xsd:double"&gt;190.88976&lt;/D&gt;&lt;/FQL&gt;&lt;FQL&gt;&lt;Q&gt;SEE^FG_PRICE(44652,,,USD)&lt;/Q&gt;&lt;R&gt;1&lt;/R&gt;&lt;C&gt;1&lt;/C&gt;&lt;D xsi:type="xsd:double"&gt;67.6&lt;/D&gt;&lt;/FQL&gt;&lt;FQL&gt;&lt;Q&gt;ONTO^FG_PRICE(44682,,,USD)&lt;/Q&gt;&lt;R&gt;1&lt;/R&gt;&lt;C&gt;1&lt;/C&gt;&lt;D xsi:type="xsd:double"&gt;71.14&lt;/D&gt;&lt;/FQL&gt;&lt;FQL&gt;&lt;Q&gt;EBON^FE_ESTIMATE(NET_INC,MEAN,CALA_ROLL,2024,2024,,,'')&lt;/Q&gt;&lt;R&gt;0&lt;/R&gt;&lt;C&gt;0&lt;/C&gt;&lt;/FQL&gt;&lt;FQL&gt;&lt;Q&gt;HZO^FF_ENTRPR_VAL_DAILY(44682,,,,USD,"DIL")&lt;/Q&gt;&lt;R&gt;1&lt;/R&gt;&lt;C&gt;1&lt;/C&gt;&lt;D xsi:type="xsd:double"&gt;914.38277384&lt;/D&gt;&lt;/FQL&gt;&lt;FQL&gt;&lt;Q&gt;KMI^FG_PRICE(44595,,,USD)&lt;/Q&gt;&lt;R&gt;1&lt;/R&gt;&lt;C&gt;1&lt;/C&gt;&lt;D xsi:type="xsd:double"&gt;17.27&lt;/D&gt;&lt;/FQL&gt;&lt;FQL&gt;&lt;Q&gt;SKLZ^FG_PRICE(44415,,,USD)&lt;/Q&gt;&lt;R&gt;1&lt;/R&gt;&lt;C&gt;1&lt;/C&gt;&lt;D xsi:type="xsd:double"&gt;11.92&lt;/D&gt;&lt;/FQL&gt;&lt;FQL&gt;&lt;Q&gt;CE^FE_ESTIMATE(NET_INC,MEAN,CALA_ROLL,2024,2024,,,'')&lt;/Q&gt;&lt;R&gt;1&lt;/R&gt;&lt;C&gt;1&lt;/C&gt;&lt;D xsi:type="xsd:double"&gt;2107.6235&lt;/D&gt;&lt;/FQL&gt;&lt;FQL&gt;&lt;Q&gt;IVAC^P_PRICE_LOW_PR(44682,,,USD,,,"PRICE","CLOSE","52W")&lt;/Q&gt;&lt;R&gt;1&lt;/R&gt;&lt;C&gt;1&lt;/C&gt;&lt;D xsi:type="xsd:double"&gt;4.03&lt;/D&gt;&lt;/FQL&gt;&lt;FQL&gt;&lt;Q&gt;VIAV^FF_NET_INC(CAL_R,2024,,,,USD)&lt;/Q&gt;&lt;R&gt;0&lt;/R&gt;&lt;C&gt;0&lt;/C&gt;&lt;/FQL&gt;&lt;FQL&gt;&lt;Q&gt;VMC^P_PRICE_HIGH_PR(44682,,,USD,,,"PRICE","CLOSE","52W")&lt;/Q&gt;&lt;R&gt;1&lt;/R&gt;&lt;C&gt;1&lt;/C&gt;&lt;D xsi:type="xsd:double"&gt;210.53&lt;/D&gt;&lt;/FQL&gt;&lt;FQL&gt;&lt;Q&gt;MOV^FG_MKT_VALUE(44682,,,USD)&lt;/Q&gt;&lt;R&gt;1&lt;/R&gt;&lt;C&gt;1&lt;/C&gt;&lt;D xsi:type="xsd:double"&gt;823.384&lt;/D&gt;&lt;/FQL&gt;&lt;FQL&gt;&lt;Q&gt;PLOW^FF_EBITDA_OPER(CAL_R,2024,,,,USD)&lt;/Q&gt;&lt;R&gt;0&lt;/R&gt;&lt;C&gt;0&lt;/C&gt;&lt;/FQL&gt;&lt;FQL&gt;&lt;Q&gt;GSAT^FF_EBITDA_OPER(CAL_R,2023,,,,USD)&lt;/Q&gt;&lt;R&gt;0&lt;/R&gt;&lt;C&gt;0&lt;/C&gt;&lt;/FQL&gt;&lt;FQL&gt;&lt;Q&gt;DARK-GB^FE_ESTIMATE(NET_INC,MEAN,CALA_ROLL,2022,2022,,,'')&lt;/Q&gt;&lt;R&gt;1&lt;/R&gt;&lt;C&gt;1&lt;/C&gt;&lt;D xsi:type="xsd:double"&gt;-8.472483&lt;/D&gt;&lt;/FQL&gt;&lt;FQL&gt;&lt;Q&gt;FUTU^FF_ENTRPR_VAL_DAILY(44595,,,,USD,"DIL")&lt;/Q&gt;&lt;R&gt;1&lt;/R&gt;&lt;C&gt;1&lt;/C&gt;&lt;D xsi:type="xsd:double"&gt;7877.93156001826&lt;/D&gt;&lt;/FQL&gt;&lt;FQL&gt;&lt;Q&gt;JBHT^FF_SALES(CAL_R,2022,,,,USD)&lt;/Q&gt;&lt;R&gt;0&lt;/R&gt;&lt;C&gt;0&lt;/C&gt;&lt;/FQL&gt;&lt;FQL&gt;&lt;Q&gt;W^FG_PRICE(44565,,,USD)&lt;/Q&gt;&lt;R&gt;1&lt;/R&gt;&lt;C&gt;1&lt;/C&gt;&lt;D xsi:type="xsd:double"&gt;186.28&lt;/D&gt;&lt;/FQL&gt;&lt;FQL&gt;&lt;Q&gt;ESTC^FG_MKT_VALUE(44631,,,USD)&lt;/Q&gt;&lt;R&gt;1&lt;/R&gt;&lt;C&gt;1&lt;/C&gt;&lt;D xsi:type="xsd:double"&gt;6728.173&lt;/D&gt;&lt;/FQL&gt;&lt;FQL&gt;&lt;Q&gt;LLNW^FG_PRICE(44617,,,USD)&lt;/Q&gt;&lt;R&gt;1&lt;/R&gt;&lt;C&gt;1&lt;/C&gt;&lt;D xsi:type="xsd:double"&gt;3.9&lt;/D&gt;&lt;/FQL&gt;&lt;FQL&gt;&lt;Q&gt;SSTI^FE_ESTIMATE(NET_INC,MEAN,CALA_ROLL,2022,2022,,,'')&lt;/Q&gt;&lt;R&gt;1&lt;/R&gt;&lt;C&gt;1&lt;/C&gt;&lt;D xsi:type="xsd:double"&gt;-0.398625&lt;/D&gt;&lt;/FQL&gt;&lt;FQL&gt;&lt;Q&gt;OLO^FG_PRICE(44415,,,USD)&lt;/Q&gt;&lt;R&gt;1&lt;/R&gt;&lt;C&gt;1&lt;/C&gt;&lt;D xsi:type="xsd:double"&gt;35.71&lt;/D&gt;&lt;/FQL&gt;&lt;FQL&gt;&lt;Q&gt;VLO^FG_MKT_VALUE(44682,,,USD)&lt;/Q&gt;&lt;R&gt;1&lt;/R&gt;&lt;C&gt;1&lt;/C&gt;&lt;D xsi:type="xsd:double"&gt;45495.223&lt;/D&gt;&lt;/FQL&gt;&lt;FQL&gt;&lt;Q&gt;DBX^P_PRICE_HIGH_PR(44613,,,USD,,,"PRICE","CLOSE","52W")&lt;/Q&gt;&lt;R&gt;1&lt;/R&gt;&lt;C&gt;1&lt;/C&gt;&lt;D xsi:type="xsd:double"&gt;32.44&lt;/D&gt;&lt;/FQL&gt;&lt;FQL&gt;&lt;Q&gt;VNO^P_PRICE_HIGH_PR(44682,,,USD,,,"PRICE","CLOSE","52W")&lt;/Q&gt;&lt;R&gt;1&lt;/R&gt;&lt;C&gt;1&lt;/C&gt;&lt;D xsi:type="xsd:double"&gt;50.28&lt;/D&gt;&lt;/FQL&gt;&lt;FQL&gt;&lt;Q&gt;DBX^FG_PRICE(44458,,,USD)&lt;/Q&gt;&lt;R&gt;1&lt;/R&gt;&lt;C&gt;1&lt;/C&gt;&lt;D xsi:type="xsd:double"&gt;30.7&lt;/D&gt;&lt;/FQL&gt;&lt;FQL&gt;&lt;Q&gt;VISL^FE_ESTIMATE(EBIT,MEAN,CALA_ROLL,2022,2022,,,'')&lt;/Q&gt;&lt;R&gt;1&lt;/R&gt;&lt;C&gt;1&lt;/C&gt;&lt;D xsi:type="xsd:double"&gt;-4.209&lt;/D&gt;&lt;/FQL&gt;&lt;FQL&gt;&lt;Q&gt;ADYEY^P_PRICE_HIGH_PR(44636,,,USD,,,"PRICE","CLOSE","52W")&lt;/Q&gt;&lt;R&gt;1&lt;/R&gt;&lt;C&gt;1&lt;/C&gt;&lt;D xsi:type="xsd:double"&gt;32.74&lt;/D&gt;&lt;/FQL&gt;&lt;FQL&gt;&lt;Q&gt;CGEN^FG_PRICE(44682,,,USD)&lt;/Q&gt;&lt;R&gt;1&lt;/R&gt;&lt;C&gt;1&lt;/C&gt;&lt;D xsi:type="xsd:double"&gt;2.38&lt;/D&gt;&lt;/FQL&gt;&lt;FQL&gt;&lt;Q&gt;DG^FG_PRICE(44617,,,USD)&lt;/Q&gt;&lt;R&gt;1&lt;/R&gt;&lt;C&gt;1&lt;/C&gt;&lt;D xsi:type="xsd:double"&gt;198.99&lt;/D&gt;&lt;/FQL&gt;&lt;FQL&gt;&lt;Q&gt;PLOW^FF_CAPEX(CAL_R,2018,,,,USD)&lt;/Q&gt;&lt;R&gt;1&lt;/R&gt;&lt;C&gt;1&lt;/C&gt;&lt;D xsi:type="xsd:double"&gt;9.69&lt;/D&gt;&lt;/FQL&gt;&lt;FQL&gt;&lt;Q&gt;IDXX^FG_PRICE(44652,,,USD)&lt;/Q&gt;&lt;R&gt;1&lt;/R&gt;&lt;C&gt;1&lt;/C&gt;&lt;D xsi:type="xsd:double"&gt;553.44&lt;/D&gt;&lt;/FQL&gt;&lt;FQL&gt;&lt;Q&gt;LMND^FG_PRICE(44595,,,USD)&lt;/Q&gt;&lt;R&gt;1&lt;/R&gt;&lt;C&gt;1&lt;/C&gt;&lt;D xsi:type="xsd:double"&gt;28.92&lt;/D&gt;&lt;/FQL&gt;&lt;FQL&gt;&lt;Q&gt;EXPE^P_PRICE_HIGH_PR(44595,,,USD,,,"PRICE","CLOSE","52W")&lt;/Q&gt;&lt;R&gt;1&lt;/R&gt;&lt;C&gt;1&lt;/C&gt;&lt;D xsi:type="xsd:double"&gt;188.43&lt;/D&gt;&lt;/FQL&gt;&lt;FQL&gt;&lt;Q&gt;IT^FG_PRICE(44595,,,USD)&lt;/Q&gt;&lt;R&gt;1&lt;/R&gt;&lt;C&gt;1&lt;/C&gt;&lt;D xsi:type="xsd:double"&gt;289.93&lt;/D&gt;&lt;/FQL&gt;&lt;FQL&gt;&lt;Q&gt;MPNGF^P_PRICE_HIGH_PR(44631,,,USD,,,"PRICE","CLOSE","52W")&lt;/Q&gt;&lt;R&gt;1&lt;/R&gt;&lt;C&gt;1&lt;/C&gt;&lt;D xsi:type="xsd:double"&gt;43.15&lt;/D&gt;&lt;/FQL&gt;&lt;FQL&gt;&lt;Q&gt;SANM^FE_ESTIMATE(NET_INC,MEAN,CALA_ROLL,2023,2023,,,'')&lt;/Q&gt;&lt;R&gt;0&lt;/R&gt;&lt;C&gt;0&lt;/C&gt;&lt;/FQL&gt;&lt;FQL&gt;&lt;Q&gt;ABNB^FG_MKT_VALUE(44595,,,USD)&lt;/Q&gt;&lt;R&gt;1&lt;/R&gt;&lt;C&gt;1&lt;/C&gt;&lt;D xsi:type="xsd:double"&gt;93582.81&lt;/D&gt;&lt;/FQL&gt;&lt;FQL&gt;&lt;Q&gt;PTNR^FG_MKT_VALUE(44682,,,USD)&lt;/Q&gt;&lt;R&gt;1&lt;/R&gt;&lt;C&gt;1&lt;/C&gt;&lt;D xsi:type="xsd:double"&gt;1444.6292&lt;/D&gt;&lt;/FQL&gt;&lt;FQL&gt;&lt;Q&gt;T^FF_ENTRPR_VAL_DAILY(44595,,,,USD,"DIL")&lt;/Q&gt;&lt;R&gt;1&lt;/R&gt;&lt;C&gt;1&lt;/C&gt;&lt;D xsi:type="xsd:double"&gt;378786.44&lt;/D&gt;&lt;/FQL&gt;&lt;FQL&gt;&lt;Q&gt;AVAV^FF_NET_INC(CAL_R,2020,,,,USD)&lt;/Q&gt;&lt;R&gt;1&lt;/R&gt;&lt;C&gt;1&lt;/C&gt;&lt;D xsi:type="xsd:double"&gt;29.714667&lt;/D&gt;&lt;/FQL&gt;&lt;FQL&gt;&lt;Q&gt;MIK^FF_ENTRPR_VAL_DAILY(44682,,,,USD,"DIL")&lt;/Q&gt;&lt;R&gt;0&lt;/R&gt;&lt;C&gt;0&lt;/C&gt;&lt;/FQL&gt;&lt;FQL&gt;&lt;Q&gt;TZOO^FE_ESTIMATE(NET_INC,MEAN,CALA_ROLL,2022,2022,,,'')&lt;/Q&gt;&lt;R&gt;1&lt;/R&gt;&lt;C&gt;1&lt;/C&gt;&lt;D xsi:type="xsd:double"&gt;9.66325&lt;/D&gt;&lt;/FQL&gt;&lt;FQL&gt;&lt;Q&gt;AI^FG_PRICE(44557,,,USD)&lt;/Q&gt;&lt;R&gt;1&lt;/R&gt;&lt;C&gt;1&lt;/C&gt;&lt;D xsi:type="xsd:double"&gt;33.2&lt;/D&gt;&lt;/FQL&gt;&lt;FQL&gt;&lt;Q&gt;UHS^P_PRICE_LOW_PR(44682,,,USD,,,"PRICE","CLOSE","52W")&lt;/Q&gt;&lt;R&gt;1&lt;/R&gt;&lt;C&gt;1&lt;/C&gt;&lt;D xsi:type="xsd:double"&gt;116.39&lt;/D&gt;&lt;/FQL&gt;&lt;FQL&gt;&lt;Q&gt;BNFT^FG_PRICE(44415,,,USD)&lt;/Q&gt;&lt;R&gt;1&lt;/R&gt;&lt;C&gt;1&lt;/C&gt;&lt;D xsi:type="xsd:double"&gt;11.56&lt;/D&gt;&lt;/FQL&gt;&lt;FQL&gt;&lt;Q&gt;LILA^FF_NET_INC(CAL_R,2024,,,,USD)&lt;/Q&gt;&lt;R&gt;0&lt;/R&gt;&lt;C&gt;0&lt;/C&gt;&lt;/FQL&gt;&lt;FQL&gt;&lt;Q&gt;APPN^P_PRICE_LOW_PR(44631,,,USD,,,"PRICE","CLOSE","52W")&lt;/Q&gt;&lt;R&gt;1&lt;/R&gt;&lt;C&gt;1&lt;/C&gt;&lt;D xsi:type="xsd:double"&gt;49.14&lt;/D&gt;&lt;/FQL&gt;&lt;FQL&gt;&lt;Q&gt;MLR^FF_EBIT_OPER(CAL_R,2019,,,,USD)&lt;/Q&gt;&lt;R&gt;1&lt;/R&gt;&lt;C&gt;1&lt;/C&gt;&lt;D xsi:type="xsd:double"&gt;53.094&lt;/D&gt;&lt;/FQL&gt;&lt;FQL&gt;&lt;Q&gt;ANGI^FF_NET_INC(CAL_R,2022,,,,USD)&lt;/Q&gt;&lt;R&gt;0&lt;/R&gt;&lt;C&gt;0&lt;/C&gt;&lt;/FQL&gt;&lt;FQL&gt;&lt;Q&gt;RTX^P_PRICE_LOW_PR(44707,,,USD,,,"PRICE","CLOSE","52W")&lt;/Q&gt;&lt;R&gt;1&lt;/R&gt;&lt;C&gt;1&lt;/C&gt;&lt;D xsi:type="xsd:double"&gt;79.05&lt;/D&gt;&lt;/FQL&gt;&lt;FQL&gt;&lt;Q&gt;PRSP^FG_MKT_VALUE(44682,,,USD)&lt;/Q&gt;&lt;R&gt;0&lt;/R&gt;&lt;C&gt;0&lt;/C&gt;&lt;/FQL&gt;&lt;FQL&gt;&lt;Q&gt;VEEV^FG_PRICE(44415,,,USD)&lt;/Q&gt;&lt;R&gt;1&lt;/R&gt;&lt;C&gt;1&lt;/C&gt;&lt;D xsi:type="xsd:double"&gt;338.82&lt;/D&gt;&lt;/FQL&gt;&lt;FQL&gt;&lt;Q&gt;INTL^P_PRICE_LOW_PR(44631,,,USD,,,"PRICE","CLOSE","52W")&lt;/Q&gt;&lt;R&gt;1&lt;/R&gt;&lt;C&gt;1&lt;/C&gt;&lt;D xsi:type="xsd:double"&gt;56.175&lt;/D&gt;&lt;/FQL&gt;&lt;FQL&gt;&lt;Q&gt;GCO^FF_EBITDA_OPER(CAL_R,2020,,,,USD)&lt;/Q&gt;&lt;R&gt;1&lt;/R&gt;&lt;C&gt;1&lt;/C&gt;&lt;D xsi:type="xsd:double"&gt;34.72633&lt;/D&gt;&lt;/FQL&gt;&lt;FQL&gt;&lt;Q&gt;TTD^FG_MKT_VALUE(44595,,,USD)&lt;/Q&gt;&lt;R&gt;1&lt;/R&gt;&lt;C&gt;1&lt;/C&gt;&lt;D xsi:type="xsd:double"&gt;31641.977&lt;/D&gt;&lt;/FQL&gt;&lt;FQL&gt;&lt;Q&gt;VSH^FE_ESTIMATE(NET_INC,MEAN,CALA_ROLL,2024,2024,,,'')&lt;/Q&gt;&lt;R&gt;0&lt;/R&gt;&lt;C&gt;0&lt;/C&gt;&lt;/FQL&gt;&lt;FQL&gt;&lt;Q&gt;FFIV^FG_MKT_VALUE(44631,,,USD)&lt;/Q&gt;&lt;R&gt;1&lt;/R&gt;&lt;C&gt;1&lt;/C&gt;&lt;D xsi:type="xsd:double"&gt;11809.328&lt;/D&gt;&lt;/FQL&gt;&lt;FQL&gt;&lt;Q&gt;V^FG_PRICE(44456,,,USD)&lt;/Q&gt;&lt;R&gt;1&lt;/R&gt;&lt;C&gt;1&lt;/C&gt;&lt;D xsi:type="xsd:double"&gt;221.75&lt;/D&gt;&lt;/FQL&gt;&lt;FQL&gt;&lt;Q&gt;VIOT^FF_NET_INC(CAL_R,2024,,,,USD)&lt;/Q&gt;&lt;R&gt;0&lt;/R&gt;&lt;C&gt;0&lt;/C&gt;&lt;/FQL&gt;&lt;FQL&gt;&lt;Q&gt;ATVI^FF_ENTRPR_VAL_DAILY(44631,,,,USD,"DIL")&lt;/Q&gt;&lt;R&gt;1&lt;/R&gt;&lt;C&gt;1&lt;/C&gt;&lt;D xsi:type="xsd:double"&gt;56257.04&lt;/D&gt;&lt;/FQL&gt;&lt;FQL&gt;&lt;Q&gt;XEL^FF_NET_INC(CAL_R,2023,,,,USD)&lt;/Q&gt;&lt;R&gt;0&lt;/R&gt;&lt;C&gt;0&lt;/C&gt;&lt;/FQL&gt;&lt;FQL&gt;&lt;Q&gt;AMD^FG_PRICE(44595,,,USD)&lt;/Q&gt;&lt;R&gt;1&lt;/R&gt;&lt;C&gt;1&lt;/C&gt;&lt;D xsi:type="xsd:double"&gt;120.08&lt;/D&gt;&lt;/FQL&gt;&lt;FQL&gt;&lt;Q&gt;PLOW^FF_SALES(CAL_R,2019,,,,USD)&lt;/Q&gt;&lt;R&gt;1&lt;/R&gt;&lt;C&gt;1&lt;/C&gt;&lt;D xsi:type="xsd:double"&gt;571.71&lt;/D&gt;&lt;/FQL&gt;&lt;FQL&gt;&lt;Q&gt;ADP^FE_ESTIMATE(NET_INC,MEAN,CALA_ROLL,2022,2022,,,'')&lt;/Q&gt;&lt;R&gt;1&lt;/R&gt;&lt;C&gt;1&lt;/C&gt;&lt;D xsi:type="xsd:double"&gt;3073.8599&lt;/D&gt;&lt;/FQL&gt;&lt;FQL&gt;&lt;Q&gt;CVGI^FE_ESTIMATE(CAPEX,MEAN,CALA_ROLL,2023,2023,,,'')&lt;/Q&gt;&lt;R&gt;1&lt;/R&gt;&lt;C&gt;1&lt;/C&gt;&lt;D xsi:type="xsd:double"&gt;15&lt;/D&gt;&lt;/FQL&gt;&lt;FQL&gt;&lt;Q&gt;ATHM^P_PRICE_LOW_PR(44682,,,USD,,,"PRICE","CLOSE","52W")&lt;/Q&gt;&lt;R&gt;1&lt;/R&gt;&lt;C&gt;1&lt;/C&gt;&lt;D xsi:type="xsd:double"&gt;21.5&lt;/D&gt;&lt;/FQL&gt;&lt;FQL&gt;&lt;Q&gt;KNDI^FG_MKT_VALUE(44682,,,USD)&lt;/Q&gt;&lt;R&gt;1&lt;/R&gt;&lt;C&gt;1&lt;/C&gt;&lt;D xsi:type="xsd:double"&gt;195.59872&lt;/D&gt;&lt;/FQL&gt;&lt;FQL&gt;&lt;Q&gt;PLAN^FF_ENTRPR_VAL_DAILY(44613,,,,USD,"DIL")&lt;/Q&gt;&lt;R&gt;1&lt;/R&gt;&lt;C&gt;1&lt;/C&gt;&lt;D xsi:type="xsd:double"&gt;6319.87648&lt;/D&gt;&lt;/FQL&gt;&lt;FQL&gt;&lt;Q&gt;FSLY^FF_ENTRPR_VAL_DAILY(44613,,,,USD,"DIL")&lt;/Q&gt;&lt;R&gt;1&lt;/R&gt;&lt;C&gt;1&lt;/C&gt;&lt;D xsi:type="xsd:double"&gt;2694.3361&lt;/D&gt;&lt;/FQL&gt;&lt;FQL&gt;&lt;Q&gt;RSG^P_PRICE_LOW_PR(44682,,,USD,,,"PRICE","CLOSE","52W")&lt;/Q&gt;&lt;R&gt;1&lt;/R&gt;&lt;C&gt;1&lt;/C&gt;&lt;D xsi:type="xsd:double"&gt;106.3&lt;/D&gt;&lt;/FQL&gt;&lt;FQL&gt;&lt;Q&gt;AIRG^FG_MKT_VALUE(44682,,,USD)&lt;/Q&gt;&lt;R&gt;1&lt;/R&gt;&lt;C&gt;1&lt;/C&gt;&lt;D xsi:type="xsd:double"&gt;85.52159&lt;/D&gt;&lt;/FQL&gt;&lt;FQL&gt;&lt;Q&gt;ED^FF_NET_INC(CAL_R,2022,,,,USD)&lt;/Q&gt;&lt;R&gt;0&lt;/R&gt;&lt;C&gt;0&lt;/C&gt;&lt;/FQL&gt;&lt;FQL&gt;&lt;Q&gt;SNAP^FG_PRICE(44682,,,USD)&lt;/Q&gt;&lt;R&gt;1&lt;/R&gt;&lt;C&gt;1&lt;/C&gt;&lt;D xsi:type="xsd:double"&gt;28.46&lt;/D&gt;&lt;/FQL&gt;&lt;FQL&gt;&lt;Q&gt;CHRW^FF_NET_INC(CAL_R,2024,,,,USD)&lt;/Q&gt;&lt;R&gt;0&lt;/R&gt;&lt;C&gt;0&lt;/C&gt;&lt;/FQL&gt;&lt;FQL&gt;&lt;Q&gt;WK^P_PRICE_HIGH_PR(44638,,,USD,,,"PRICE","CLOSE","52W")&lt;/Q&gt;&lt;R&gt;1&lt;/R&gt;&lt;C&gt;1&lt;/C&gt;&lt;D xsi:type="xsd:double"&gt;160.85&lt;/D&gt;&lt;/FQL&gt;&lt;FQL&gt;&lt;Q&gt;PFPT^FG_PRICE(44592,,,USD)&lt;/Q&gt;&lt;R&gt;0&lt;/R&gt;&lt;C&gt;0&lt;/C&gt;&lt;/FQL&gt;&lt;FQL&gt;&lt;Q&gt;KC^FF_NET_INC(CAL_R,2021,,,,USD)&lt;/Q&gt;&lt;R&gt;1&lt;/R&gt;&lt;C&gt;1&lt;/C&gt;&lt;D xsi:type="xsd:double"&gt;-246.33644555222&lt;/D&gt;&lt;/FQL&gt;&lt;FQL&gt;&lt;Q&gt;SO^FE_ESTIMATE(NET_INC,MEAN,CALA_ROLL,2024,2024,,,'')&lt;/Q&gt;&lt;R&gt;1&lt;/R&gt;&lt;C&gt;1&lt;/C&gt;&lt;D xsi:type="xsd:double"&gt;4457.0986&lt;/D&gt;&lt;/FQL&gt;&lt;FQL&gt;&lt;Q&gt;KULR^FF_NET_INC(CAL_R,2022,,,,USD)&lt;/Q&gt;&lt;R&gt;0&lt;/R&gt;&lt;C&gt;0&lt;/C&gt;&lt;/FQL&gt;&lt;FQL&gt;&lt;Q&gt;NKLA^FG_PRICE(44608,,,USD)&lt;/Q&gt;&lt;R&gt;1&lt;/R&gt;&lt;C&gt;1&lt;/C&gt;&lt;D xsi:type="xsd:double"&gt;8.45&lt;/D&gt;&lt;/FQL&gt;&lt;FQL&gt;&lt;Q&gt;PLAN^P_PRICE_HIGH_PR(44636,,,USD,,,"PRICE","CLOSE","52W")&lt;/Q&gt;&lt;R&gt;1&lt;/R&gt;&lt;C&gt;1&lt;/C&gt;&lt;D xsi:type="xsd:double"&gt;67.96&lt;/D&gt;&lt;/FQL&gt;&lt;FQL&gt;&lt;Q&gt;KMI^FG_MKT_VALUE(44631,,,USD)&lt;/Q&gt;&lt;R&gt;1&lt;/R&gt;&lt;C&gt;1&lt;/C&gt;&lt;D xsi:type="xsd:double"&gt;41041.387&lt;/D&gt;&lt;/FQL&gt;&lt;FQL&gt;&lt;Q&gt;DFS^FF_NET_INC(CAL_R,2019,,,,USD)&lt;/Q&gt;&lt;R&gt;1&lt;/R&gt;&lt;C&gt;1&lt;/C&gt;&lt;D xsi:type="xsd:double"&gt;2939&lt;/D&gt;&lt;/FQL&gt;&lt;FQL&gt;&lt;Q&gt;ADI^FG_MKT_VALUE(44682,,,USD)&lt;/Q&gt;&lt;R&gt;1&lt;/R&gt;&lt;C&gt;1&lt;/C&gt;&lt;D xsi:type="xsd:double"&gt;80789.39&lt;/D&gt;&lt;/FQL&gt;&lt;FQL&gt;&lt;Q&gt;TTM^FG_PRICE(44565,,,USD)&lt;/Q&gt;&lt;R&gt;1&lt;/R&gt;&lt;C&gt;1&lt;/C&gt;&lt;D xsi:type="xsd:double"&gt;32.23&lt;/D&gt;&lt;/FQL&gt;&lt;FQL&gt;&lt;Q&gt;TCOM^P_PRICE_LOW_PR(44595,,,USD,,,"PRICE","CLOSE","52W")&lt;/Q&gt;&lt;R&gt;1&lt;/R&gt;&lt;C&gt;1&lt;/C&gt;&lt;D xsi:type="xsd:double"&gt;21.74&lt;/D&gt;&lt;/FQL&gt;&lt;FQL&gt;&lt;Q&gt;INTL^FG_PRICE(44565,,,USD)&lt;/Q&gt;&lt;R&gt;1&lt;/R&gt;&lt;C&gt;1&lt;/C&gt;&lt;D xsi:type="xsd:double"&gt;63.27&lt;/D&gt;&lt;/FQL&gt;&lt;FQL&gt;&lt;Q&gt;PDD^FG_PRICE(44505,,,USD)&lt;/Q&gt;&lt;R&gt;1&lt;/R&gt;&lt;C&gt;1&lt;/C&gt;&lt;D xsi:type="xsd:double"&gt;83.67&lt;/D&gt;&lt;/FQL&gt;&lt;FQL&gt;&lt;Q&gt;UPST^P_PRICE_HIGH_PR(44656,,,USD,,,"PRICE","CLOSE","52W")&lt;/Q&gt;&lt;R&gt;1&lt;/R&gt;&lt;C&gt;1&lt;/C&gt;&lt;D xsi:type="xsd:double"&gt;390&lt;/D&gt;&lt;/FQL&gt;&lt;FQL&gt;&lt;Q&gt;MPNGF^FG_PRICE(44456,,,USD)&lt;/Q&gt;&lt;R&gt;1&lt;/R&gt;&lt;C&gt;1&lt;/C&gt;&lt;D xsi:type="xsd:double"&gt;31.13&lt;/D&gt;&lt;/FQL&gt;&lt;FQL&gt;&lt;Q&gt;TIGR^FG_PRICE(44546,,,USD)&lt;/Q&gt;&lt;R&gt;1&lt;/R&gt;&lt;C&gt;1&lt;/C&gt;&lt;D xsi:type="xsd:double"&gt;4.87&lt;/D&gt;&lt;/FQL&gt;&lt;FQL&gt;&lt;Q&gt;MDLA^FG_PRICE(44538,,,USD)&lt;/Q&gt;&lt;R&gt;0&lt;/R&gt;&lt;C&gt;0&lt;/C&gt;&lt;/FQL&gt;&lt;FQL&gt;&lt;Q&gt;MDLA^FG_PRICE(44478,,,USD)&lt;/Q&gt;&lt;R&gt;1&lt;/R&gt;&lt;C&gt;1&lt;/C&gt;&lt;D xsi:type="xsd:double"&gt;33.91&lt;/D&gt;&lt;/FQL&gt;&lt;FQL&gt;&lt;Q&gt;MDLA^FG_PRICE(44388,,,USD)&lt;/Q&gt;&lt;R&gt;1&lt;/R&gt;&lt;C&gt;1&lt;/C&gt;&lt;D xsi:type="xsd:double"&gt;32.4&lt;/D&gt;&lt;/FQL&gt;&lt;FQL&gt;&lt;Q&gt;RDWR^P_PRICE_HIGH_PR(44682,,,USD,,,"PRICE","CLOSE","52W")&lt;/Q&gt;&lt;R&gt;1&lt;/R&gt;&lt;C&gt;1&lt;/C&gt;&lt;D xsi:type="xsd:double"&gt;41.74&lt;/D&gt;&lt;/FQL&gt;&lt;FQL&gt;&lt;Q&gt;NLST^P_PRICE_LOW_PR(44682,,,USD,,,"PRICE","CLOSE","52W")&lt;/Q&gt;&lt;R&gt;1&lt;/R&gt;&lt;C&gt;1&lt;/C&gt;&lt;D xsi:type="xsd:double"&gt;1.915&lt;/D&gt;&lt;/FQL&gt;&lt;FQL&gt;&lt;Q&gt;IBM^FF_ENTRPR_VAL_DAILY(44613,,,,USD,"DIL")&lt;/Q&gt;&lt;R&gt;1&lt;/R&gt;&lt;C&gt;1&lt;/C&gt;&lt;D xsi:type="xsd:double"&gt;160165.01&lt;/D&gt;&lt;/FQL&gt;&lt;FQL&gt;&lt;Q&gt;LIND^FF_ENTRPR_VAL_DAILY(44595,,,,USD,"DIL")&lt;/Q&gt;&lt;R&gt;1&lt;/R&gt;&lt;C&gt;1&lt;/C&gt;&lt;D xsi:type="xsd:double"&gt;1292.36230576&lt;/D&gt;&lt;/FQL&gt;&lt;FQL&gt;&lt;Q&gt;VOD^P_PRICE_HIGH_PR(44595,,,USD,,,"PRICE","CLOSE","52W")&lt;/Q&gt;&lt;R&gt;1&lt;/R&gt;&lt;C&gt;1&lt;/C&gt;&lt;D xsi:type="xsd:double"&gt;20.24&lt;/D&gt;&lt;/FQL&gt;&lt;FQL&gt;&lt;Q&gt;DOYU^FG_MKT_VALUE(44682,,,USD)&lt;/Q&gt;&lt;R&gt;1&lt;/R&gt;&lt;C&gt;1&lt;/C&gt;&lt;D xsi:type="xsd:double"&gt;604.2183&lt;/D&gt;&lt;/FQL&gt;&lt;FQL&gt;&lt;Q&gt;GSAT^FE_ESTIMATE(EBITDA,MEAN,CALA_ROLL,2024,2024,,,'CURRENCY=USD')&lt;/Q&gt;&lt;R&gt;1&lt;/R&gt;&lt;C&gt;1&lt;/C&gt;&lt;D xsi:type="xsd:double"&gt;42.40536&lt;/D&gt;&lt;/FQL&gt;&lt;FQL&gt;&lt;Q&gt;GBTC^FF_ENTRPR_VAL_DAILY(44682,,,,USD,"DIL")&lt;/Q&gt;&lt;R&gt;1&lt;/R&gt;&lt;C&gt;1&lt;/C&gt;&lt;D xsi:type="xsd:double"&gt;18264.723238&lt;/D&gt;&lt;/FQL&gt;&lt;FQL&gt;&lt;Q&gt;MS^FG_PRICE(44707,,,USD)&lt;/Q&gt;&lt;R&gt;1&lt;/R&gt;&lt;C&gt;1&lt;/C&gt;&lt;D xsi:type="xsd:double"&gt;85.14&lt;/D&gt;&lt;/FQL&gt;&lt;FQL&gt;&lt;Q&gt;DD^FE_ESTIMATE(NET_INC,MEAN,CALA_ROLL,2022,2022,,,'')&lt;/Q&gt;&lt;R&gt;1&lt;/R&gt;&lt;C&gt;1&lt;/C&gt;&lt;D xsi:type="xsd:double"&gt;1728.4976&lt;/D&gt;&lt;/FQL&gt;&lt;FQL&gt;&lt;Q&gt;C^P_PRICE_HIGH_PR(44682,,,USD,,,"PRICE","CLOSE","52W")&lt;/Q&gt;&lt;R&gt;1&lt;/R&gt;&lt;C&gt;1&lt;/C&gt;&lt;D xsi:type="xsd:double"&gt;79.86&lt;/D&gt;&lt;/FQL&gt;&lt;FQL&gt;&lt;Q&gt;EB^FG_PRICE(44613,,,USD)&lt;/Q&gt;&lt;R&gt;1&lt;/R&gt;&lt;C&gt;1&lt;/C&gt;&lt;D xsi:type="xsd:double"&gt;14.74&lt;/D&gt;&lt;/FQL&gt;&lt;FQL&gt;&lt;Q&gt;9999-HK^FF_ENTRPR_VAL_DAILY(44613,,,,USD,"DIL")&lt;/Q&gt;&lt;R&gt;1&lt;/R&gt;&lt;C&gt;1&lt;/C&gt;&lt;D xsi:type="xsd:double"&gt;55316.7910028206&lt;/D&gt;&lt;/FQL&gt;&lt;FQL&gt;&lt;Q&gt;ZI^P_PRICE_LOW_PR(44613,,,USD,,,"PRICE","CLOSE","52W")&lt;/Q&gt;&lt;R&gt;1&lt;/R&gt;&lt;C&gt;1&lt;/C&gt;&lt;D xsi:type="xsd:double"&gt;39.71&lt;/D&gt;&lt;/FQL&gt;&lt;FQL&gt;&lt;Q&gt;SHOP^P_PRICE_LOW_PR(44613,,,USD,,,"PRICE","CLOSE","52W")&lt;/Q&gt;&lt;R&gt;1&lt;/R&gt;&lt;C&gt;1&lt;/C&gt;&lt;D xsi:type="xsd:double"&gt;656.88&lt;/D&gt;&lt;/FQL&gt;&lt;FQL&gt;&lt;Q&gt;VUZI^FF_NET_INC(CAL_R,2020,,,,USD)&lt;/Q&gt;&lt;R&gt;1&lt;/R&gt;&lt;C&gt;1&lt;/C&gt;&lt;D xsi:type="xsd:double"&gt;-17.952172&lt;/D&gt;&lt;/FQL&gt;&lt;FQL&gt;&lt;Q&gt;WDAY^P_PRICE_LOW_PR(44682,,,USD,,,"PRICE","CLOSE","52W")&lt;/Q&gt;&lt;R</t>
        </r>
      </text>
    </comment>
    <comment ref="A293" authorId="0" shapeId="0" xr:uid="{BB228640-1BBC-4E64-B614-13A6A44EEBD6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201.9&lt;/D&gt;&lt;/FQL&gt;&lt;FQL&gt;&lt;Q&gt;COF^FF_ENTRPR_VAL_DAILY(44595,,,,USD,"DIL")&lt;/Q&gt;&lt;R&gt;1&lt;/R&gt;&lt;C&gt;1&lt;/C&gt;&lt;D xsi:type="xsd:double"&gt;104484.418&lt;/D&gt;&lt;/FQL&gt;&lt;FQL&gt;&lt;Q&gt;SCHW^FG_PRICE(44415,,,USD)&lt;/Q&gt;&lt;R&gt;1&lt;/R&gt;&lt;C&gt;1&lt;/C&gt;&lt;D xsi:type="xsd:double"&gt;71.93&lt;/D&gt;&lt;/FQL&gt;&lt;FQL&gt;&lt;Q&gt;AMD^FG_PRICE(44505,,,USD)&lt;/Q&gt;&lt;R&gt;1&lt;/R&gt;&lt;C&gt;1&lt;/C&gt;&lt;D xsi:type="xsd:double"&gt;136.34&lt;/D&gt;&lt;/FQL&gt;&lt;FQL&gt;&lt;Q&gt;BABA^FG_PRICE(44595,,,USD)&lt;/Q&gt;&lt;R&gt;1&lt;/R&gt;&lt;C&gt;1&lt;/C&gt;&lt;D xsi:type="xsd:double"&gt;123.47&lt;/D&gt;&lt;/FQL&gt;&lt;FQL&gt;&lt;Q&gt;MITK^P_PRICE_HIGH_PR(44682,,,USD,,,"PRICE","CLOSE","52W")&lt;/Q&gt;&lt;R&gt;1&lt;/R&gt;&lt;C&gt;1&lt;/C&gt;&lt;D xsi:type="xsd:double"&gt;23.03&lt;/D&gt;&lt;/FQL&gt;&lt;FQL&gt;&lt;Q&gt;RNG^FG_PRICE(44636,,,USD)&lt;/Q&gt;&lt;R&gt;1&lt;/R&gt;&lt;C&gt;1&lt;/C&gt;&lt;D xsi:type="xsd:double"&gt;107.705&lt;/D&gt;&lt;/FQL&gt;&lt;FQL&gt;&lt;Q&gt;CXO^P_PRICE_HIGH_PR(44682,,,USD,,,"PRICE","CLOSE","52W")&lt;/Q&gt;&lt;R&gt;0&lt;/R&gt;&lt;C&gt;0&lt;/C&gt;&lt;/FQL&gt;&lt;FQL&gt;&lt;Q&gt;WIFI^FG_PRICE(44502,,,USD)&lt;/Q&gt;&lt;R&gt;0&lt;/R&gt;&lt;C&gt;0&lt;/C&gt;&lt;/FQL&gt;&lt;FQL&gt;&lt;Q&gt;CHWY^P_PRICE_LOW_PR(44613,,,USD,,,"PRICE","CLOSE","52W")&lt;/Q&gt;&lt;R&gt;1&lt;/R&gt;&lt;C&gt;1&lt;/C&gt;&lt;D xsi:type="xsd:double"&gt;38.05&lt;/D&gt;&lt;/FQL&gt;&lt;FQL&gt;&lt;Q&gt;DTEGY^FG_PRICE(44548,,,USD)&lt;/Q&gt;&lt;R&gt;1&lt;/R&gt;&lt;C&gt;1&lt;/C&gt;&lt;D xsi:type="xsd:double"&gt;18.1&lt;/D&gt;&lt;/FQL&gt;&lt;FQL&gt;&lt;Q&gt;JD^P_PRICE_LOW_PR(44595,,,USD,,,"PRICE","CLOSE","52W")&lt;/Q&gt;&lt;R&gt;1&lt;/R&gt;&lt;C&gt;1&lt;/C&gt;&lt;D xsi:type="xsd:double"&gt;62.19&lt;/D&gt;&lt;/FQL&gt;&lt;FQL&gt;&lt;Q&gt;PLAN^FG_MKT_VALUE(44595,,,USD)&lt;/Q&gt;&lt;R&gt;1&lt;/R&gt;&lt;C&gt;1&lt;/C&gt;&lt;D xsi:type="xsd:double"&gt;6603.0425&lt;/D&gt;&lt;/FQL&gt;&lt;FQL&gt;&lt;Q&gt;SVMK^FG_MKT_VALUE(44595,,,USD)&lt;/Q&gt;&lt;R&gt;1&lt;/R&gt;&lt;C&gt;1&lt;/C&gt;&lt;D xsi:type="xsd:double"&gt;2514.703&lt;/D&gt;&lt;/FQL&gt;&lt;FQL&gt;&lt;Q&gt;EMN^FG_PRICE(44652,,,USD)&lt;/Q&gt;&lt;R&gt;1&lt;/R&gt;&lt;C&gt;1&lt;/C&gt;&lt;D xsi:type="xsd:double"&gt;111.38&lt;/D&gt;&lt;/FQL&gt;&lt;FQL&gt;&lt;Q&gt;COST^FE_ESTIMATE(NET_INC,MEAN,CALA_ROLL,2024,2024,,,'')&lt;/Q&gt;&lt;R&gt;1&lt;/R&gt;&lt;C&gt;1&lt;/C&gt;&lt;D xsi:type="xsd:double"&gt;7618.493&lt;/D&gt;&lt;/FQL&gt;&lt;FQL&gt;&lt;Q&gt;UPWK^P_PRICE_LOW_PR(44636,,,USD,,,"PRICE","CLOSE","52W")&lt;/Q&gt;&lt;R&gt;1&lt;/R&gt;&lt;C&gt;1&lt;/C&gt;&lt;D xsi:type="xsd:double"&gt;18&lt;/D&gt;&lt;/FQL&gt;&lt;FQL&gt;&lt;Q&gt;FOSL^P_PRICE_LOW_PR(44682,,,USD,,,"PRICE","CLOSE","52W")&lt;/Q&gt;&lt;R&gt;1&lt;/R&gt;&lt;C&gt;1&lt;/C&gt;&lt;D xsi:type="xsd:double"&gt;8.07&lt;/D&gt;&lt;/FQL&gt;&lt;FQL&gt;&lt;Q&gt;AMAT^P_PRICE_HIGH_PR(44682,,,USD,,,"PRICE","CLOSE","52W")&lt;/Q&gt;&lt;R&gt;1&lt;/R&gt;&lt;C&gt;1&lt;/C&gt;&lt;D xsi:type="xsd:double"&gt;167&lt;/D&gt;&lt;/FQL&gt;&lt;FQL&gt;&lt;Q&gt;MGNI^FF_NET_INC(CAL_R,2020,,,,USD)&lt;/Q&gt;&lt;R&gt;1&lt;/R&gt;&lt;C&gt;1&lt;/C&gt;&lt;D xsi:type="xsd:double"&gt;-53.432&lt;/D&gt;&lt;/FQL&gt;&lt;FQL&gt;&lt;Q&gt;DAKT^FG_MKT_VALUE(44682,,,USD)&lt;/Q&gt;&lt;R&gt;1&lt;/R&gt;&lt;C&gt;1&lt;/C&gt;&lt;D xsi:type="xsd:double"&gt;150.3045&lt;/D&gt;&lt;/FQL&gt;&lt;FQL&gt;&lt;Q&gt;DBX^FG_PRICE(44546,,,USD)&lt;/Q&gt;&lt;R&gt;1&lt;/R&gt;&lt;C&gt;1&lt;/C&gt;&lt;D xsi:type="xsd:double"&gt;24.04&lt;/D&gt;&lt;/FQL&gt;&lt;FQL&gt;&lt;Q&gt;SQ^FF_ENTRPR_VAL_DAILY(44631,,,,USD,"DIL")&lt;/Q&gt;&lt;R&gt;1&lt;/R&gt;&lt;C&gt;1&lt;/C&gt;&lt;D xsi:type="xsd:double"&gt;50874.04447&lt;/D&gt;&lt;/FQL&gt;&lt;FQL&gt;&lt;Q&gt;ZG^FG_PRICE(44415,,,USD)&lt;/Q&gt;&lt;R&gt;1&lt;/R&gt;&lt;C&gt;1&lt;/C&gt;&lt;D xsi:type="xsd:double"&gt;103.24&lt;/D&gt;&lt;/FQL&gt;&lt;FQL&gt;&lt;Q&gt;ZEN^FG_PRICE(44505,,,USD)&lt;/Q&gt;&lt;R&gt;1&lt;/R&gt;&lt;C&gt;1&lt;/C&gt;&lt;D xsi:type="xsd:double"&gt;101.07&lt;/D&gt;&lt;/FQL&gt;&lt;FQL&gt;&lt;Q&gt;ADYEY^FG_PRICE(44415,,,USD)&lt;/Q&gt;&lt;R&gt;1&lt;/R&gt;&lt;C&gt;1&lt;/C&gt;&lt;D xsi:type="xsd:double"&gt;27.6655&lt;/D&gt;&lt;/FQL&gt;&lt;FQL&gt;&lt;Q&gt;AONE^FF_NET_INC(CAL_R,2024,,,,USD)&lt;/Q&gt;&lt;R&gt;0&lt;/R&gt;&lt;C&gt;0&lt;/C&gt;&lt;/FQL&gt;&lt;FQL&gt;&lt;Q&gt;SYKE^FE_ESTIMATE(NET_INC,MEAN,CALA_ROLL,2024,2024,,,'')&lt;/Q&gt;&lt;R&gt;0&lt;/R&gt;&lt;C&gt;0&lt;/C&gt;&lt;/FQL&gt;&lt;FQL&gt;&lt;Q&gt;JG^FF_NET_INC(CAL_R,2019,,,,USD)&lt;/Q&gt;&lt;R&gt;1&lt;/R&gt;&lt;C&gt;1&lt;/C&gt;&lt;D xsi:type="xsd:double"&gt;-15.8962822729586&lt;/D&gt;&lt;/FQL&gt;&lt;FQL&gt;&lt;Q&gt;LMND^FG_PRICE(44505,,,USD)&lt;/Q&gt;&lt;R&gt;1&lt;/R&gt;&lt;C&gt;1&lt;/C&gt;&lt;D xsi:type="xsd:double"&gt;69.53&lt;/D&gt;&lt;/FQL&gt;&lt;FQL&gt;&lt;Q&gt;TWTR^P_PRICE_HIGH_PR(44617,,,USD,,,"PRICE","CLOSE","52W")&lt;/Q&gt;&lt;R&gt;1&lt;/R&gt;&lt;C&gt;1&lt;/C&gt;&lt;D xsi:type="xsd:double"&gt;77.63&lt;/D&gt;&lt;/FQL&gt;&lt;FQL&gt;&lt;Q&gt;EA^P_PRICE_LOW_PR(44707,,,USD,,,"PRICE","CLOSE","52W")&lt;/Q&gt;&lt;R&gt;1&lt;/R&gt;&lt;C&gt;1&lt;/C&gt;&lt;D xsi:type="xsd:double"&gt;111.6&lt;/D&gt;&lt;/FQL&gt;&lt;FQL&gt;&lt;Q&gt;TSLA^FG_PRICE(44613,,,USD)&lt;/Q&gt;&lt;R&gt;1&lt;/R&gt;&lt;C&gt;1&lt;/C&gt;&lt;D xsi:type="xsd:double"&gt;856.98&lt;/D&gt;&lt;/FQL&gt;&lt;FQL&gt;&lt;Q&gt;NVTA^FG_PRICE(44682,,,USD)&lt;/Q&gt;&lt;R&gt;1&lt;/R&gt;&lt;C&gt;1&lt;/C&gt;&lt;D xsi:type="xsd:double"&gt;5.31&lt;/D&gt;&lt;/FQL&gt;&lt;FQL&gt;&lt;Q&gt;TSE^FG_MKT_VALUE(44682,,,USD)&lt;/Q&gt;&lt;R&gt;1&lt;/R&gt;&lt;C&gt;1&lt;/C&gt;&lt;D xsi:type="xsd:double"&gt;1765.14&lt;/D&gt;&lt;/FQL&gt;&lt;FQL&gt;&lt;Q&gt;OZON^P_PRICE_HIGH_PR(44631,,,USD,,,"PRICE","CLOSE","52W")&lt;/Q&gt;&lt;R&gt;1&lt;/R&gt;&lt;C&gt;1&lt;/C&gt;&lt;D xsi:type="xsd:double"&gt;66.23&lt;/D&gt;&lt;/FQL&gt;&lt;FQL&gt;&lt;Q&gt;ZUO^P_PRICE_LOW_PR(44613,,,USD,,,"PRICE","CLOSE","52W")&lt;/Q&gt;&lt;R&gt;1&lt;/R&gt;&lt;C&gt;1&lt;/C&gt;&lt;D xsi:type="xsd:double"&gt;13.21&lt;/D&gt;&lt;/FQL&gt;&lt;FQL&gt;&lt;Q&gt;NKLA^FF_CASH_ST(QTR_R,44568,44568,,,USD)&lt;/Q&gt;&lt;R&gt;0&lt;/R&gt;&lt;C&gt;0&lt;/C&gt;&lt;/FQL&gt;&lt;FQL&gt;&lt;Q&gt;NKLA^FF_CASH_ST(QTR_R,0,44568,,,USD)&lt;/Q&gt;&lt;R&gt;3&lt;/R&gt;&lt;C&gt;1&lt;/C&gt;&lt;D xsi:type="xsd:double"&gt;586.986&lt;/D&gt;&lt;D xsi:type="xsd:string"&gt;@NA&lt;/D&gt;&lt;D xsi:type="xsd:string"&gt;@NA&lt;/D&gt;&lt;/FQL&gt;&lt;FQL&gt;&lt;Q&gt;INTL^P_PRICE_LOW_PR(44575,,,USD,,,"PRICE","CLOSE","52W")&lt;/Q&gt;&lt;R&gt;1&lt;/R&gt;&lt;C&gt;1&lt;/C&gt;&lt;D xsi:type="xsd:double"&gt;53.52&lt;/D&gt;&lt;/FQL&gt;&lt;FQL&gt;&lt;Q&gt;GRUB^P_PRICE_LOW_PR(44575,,,USD,,,"PRICE","CLOSE","52W")&lt;/Q&gt;&lt;R&gt;1&lt;/R&gt;&lt;C&gt;1&lt;/C&gt;&lt;D xsi:type="xsd:double"&gt;9.71&lt;/D&gt;&lt;/FQL&gt;&lt;FQL&gt;&lt;Q&gt;TRST^P_PRICE_LOW_PR(44595,,,USD,,,"PRICE","CLOSE","52W")&lt;/Q&gt;&lt;R&gt;1&lt;/R&gt;&lt;C&gt;1&lt;/C&gt;&lt;D xsi:type="xsd:double"&gt;29.95&lt;/D&gt;&lt;/FQL&gt;&lt;FQL&gt;&lt;Q&gt;PCTY^FG_PRICE(44575,,,USD)&lt;/Q&gt;&lt;R&gt;1&lt;/R&gt;&lt;C&gt;1&lt;/C&gt;&lt;D xsi:type="xsd:double"&gt;196.37&lt;/D&gt;&lt;/FQL&gt;&lt;FQL&gt;&lt;Q&gt;OKE^P_PRICE_LOW_PR(44682,,,USD,,,"PRICE","CLOSE","52W")&lt;/Q&gt;&lt;R&gt;1&lt;/R&gt;&lt;C&gt;1&lt;/C&gt;&lt;D xsi:type="xsd:double"&gt;49.27&lt;/D&gt;&lt;/FQL&gt;&lt;FQL&gt;&lt;Q&gt;CVNA^FG_PRICE(44631,,,USD)&lt;/Q&gt;&lt;R&gt;1&lt;/R&gt;&lt;C&gt;1&lt;/C&gt;&lt;D xsi:type="xsd:double"&gt;113.79&lt;/D&gt;&lt;/FQL&gt;&lt;FQL&gt;&lt;Q&gt;DESP^P_PRICE_HIGH_PR(44575,,,USD,,,"PRICE","CLOSE","52W")&lt;/Q&gt;&lt;R&gt;1&lt;/R&gt;&lt;C&gt;1&lt;/C&gt;&lt;D xsi:type="xsd:double"&gt;17.56&lt;/D&gt;&lt;/FQL&gt;&lt;FQL&gt;&lt;Q&gt;TTWO^FG_MKT_VALUE(44682,,,USD)&lt;/Q&gt;&lt;R&gt;1&lt;/R&gt;&lt;C&gt;1&lt;/C&gt;&lt;D xsi:type="xsd:double"&gt;13782.61&lt;/D&gt;&lt;/FQL&gt;&lt;FQL&gt;&lt;Q&gt;PLOW^FF_CAPEX(CAL_R,2021,,,,USD)&lt;/Q&gt;&lt;R&gt;1&lt;/R&gt;&lt;C&gt;1&lt;/C&gt;&lt;D xsi:type="xsd:double"&gt;11.208&lt;/D&gt;&lt;/FQL&gt;&lt;FQL&gt;&lt;Q&gt;CHWY^FG_MKT_VALUE(44631,,,USD)&lt;/Q&gt;&lt;R&gt;1&lt;/R&gt;&lt;C&gt;1&lt;/C&gt;&lt;D xsi:type="xsd:double"&gt;16401.512&lt;/D&gt;&lt;/FQL&gt;&lt;FQL&gt;&lt;Q&gt;NIO^FG_PRICE(44595,,,USD)&lt;/Q&gt;&lt;R&gt;1&lt;/R&gt;&lt;C&gt;1&lt;/C&gt;&lt;D xsi:type="xsd:double"&gt;23.13&lt;/D&gt;&lt;/FQL&gt;&lt;FQL&gt;&lt;Q&gt;EPD^FG_MKT_VALUE(44631,,,USD)&lt;/Q&gt;&lt;R&gt;1&lt;/R&gt;&lt;C&gt;1&lt;/C&gt;&lt;D xsi:type="xsd:double"&gt;54888.3&lt;/D&gt;&lt;/FQL&gt;&lt;FQL&gt;&lt;Q&gt;DBX^FE_ESTIMATE(NET_INC,MEAN,CALA_ROLL,2023,2023,,,'')&lt;/Q&gt;&lt;R&gt;1&lt;/R&gt;&lt;C&gt;1&lt;/C&gt;&lt;D xsi:type="xsd:double"&gt;637.59125&lt;/D&gt;&lt;/FQL&gt;&lt;FQL&gt;&lt;Q&gt;APP^FG_PRICE(44456,,,USD)&lt;/Q&gt;&lt;R&gt;1&lt;/R&gt;&lt;C&gt;1&lt;/C&gt;&lt;D xsi:type="xsd:double"&gt;72.75&lt;/D&gt;&lt;/FQL&gt;&lt;FQL&gt;&lt;Q&gt;TTM^FG_PRICE(44606,,,USD)&lt;/Q&gt;&lt;R&gt;1&lt;/R&gt;&lt;C&gt;1&lt;/C&gt;&lt;D xsi:type="xsd:double"&gt;31.11&lt;/D&gt;&lt;/FQL&gt;&lt;FQL&gt;&lt;Q&gt;MCO^P_PRICE_LOW_PR(44707,,,USD,,,"PRICE","CLOSE","52W")&lt;/Q&gt;&lt;R&gt;1&lt;/R&gt;&lt;C&gt;1&lt;/C&gt;&lt;D xsi:type="xsd:double"&gt;280.6&lt;/D&gt;&lt;/FQL&gt;&lt;FQL&gt;&lt;Q&gt;EVI^FF_GROSS_INC(CAL_R,2021,,,,USD)&lt;/Q&gt;&lt;R&gt;1&lt;/R&gt;&lt;C&gt;1&lt;/C&gt;&lt;D xsi:type="xsd:double"&gt;61.667&lt;/D&gt;&lt;/FQL&gt;&lt;FQL&gt;&lt;Q&gt;IT^FG_PRICE(44613,,,USD)&lt;/Q&gt;&lt;R&gt;1&lt;/R&gt;&lt;C&gt;1&lt;/C&gt;&lt;D xsi:type="xsd:double"&gt;288.23&lt;/D&gt;&lt;/FQL&gt;&lt;FQL&gt;&lt;Q&gt;DOCN^FG_PRICE(44575,,,USD)&lt;/Q&gt;&lt;R&gt;1&lt;/R&gt;&lt;C&gt;1&lt;/C&gt;&lt;D xsi:type="xsd:double"&gt;59.49&lt;/D&gt;&lt;/FQL&gt;&lt;FQL&gt;&lt;Q&gt;CREE^FE_ESTIMATE(NET_INC,MEAN,CALA_ROLL,2022,2022,,,'')&lt;/Q&gt;&lt;R&gt;1&lt;/R&gt;&lt;C&gt;1&lt;/C&gt;&lt;D xsi:type="xsd:double"&gt;-203.65527&lt;/D&gt;&lt;/FQL&gt;&lt;FQL&gt;&lt;Q&gt;BILI^P_PRICE_LOW_PR(44595,,,USD,,,"PRICE","CLOSE","52W")&lt;/Q&gt;&lt;R&gt;1&lt;/R&gt;&lt;C&gt;1&lt;/C&gt;&lt;D xsi:type="xsd:double"&gt;30.25&lt;/D&gt;&lt;/FQL&gt;&lt;FQL&gt;&lt;Q&gt;RNG^FG_PRICE(44575,,,USD)&lt;/Q&gt;&lt;R&gt;1&lt;/R&gt;&lt;C&gt;1&lt;/C&gt;&lt;D xsi:type="xsd:double"&gt;176.61&lt;/D&gt;&lt;/FQL&gt;&lt;FQL&gt;&lt;Q&gt;FAST^FF_EBITDA_OPER(CAL_R,2020,,,,USD)&lt;/Q&gt;&lt;R&gt;1&lt;/R&gt;&lt;C&gt;1&lt;/C&gt;&lt;D xsi:type="xsd:double"&gt;1302.8&lt;/D&gt;&lt;/FQL&gt;&lt;FQL&gt;&lt;Q&gt;LEN^FG_PRICE(44682,,,USD)&lt;/Q&gt;&lt;R&gt;1&lt;/R&gt;&lt;C&gt;1&lt;/C&gt;&lt;D xsi:type="xsd:double"&gt;76.49&lt;/D&gt;&lt;/FQL&gt;&lt;FQL&gt;&lt;Q&gt;SVMK^FG_PRICE(44575,,,USD)&lt;/Q&gt;&lt;R&gt;1&lt;/R&gt;&lt;C&gt;1&lt;/C&gt;&lt;D xsi:type="xsd:double"&gt;17.77&lt;/D&gt;&lt;/FQL&gt;&lt;FQL&gt;&lt;Q&gt;HLT^FF_NET_INC(CAL_R,2021,,,,USD)&lt;/Q&gt;&lt;R&gt;1&lt;/R&gt;&lt;C&gt;1&lt;/C&gt;&lt;D xsi:type="xsd:double"&gt;410&lt;/D&gt;&lt;/FQL&gt;&lt;FQL&gt;&lt;Q&gt;AMZN^FG_MKT_VALUE(44682,,,USD)&lt;/Q&gt;&lt;R&gt;1&lt;/R&gt;&lt;C&gt;1&lt;/C&gt;&lt;D xsi:type="xsd:double"&gt;1265185.6&lt;/D&gt;&lt;/FQL&gt;&lt;FQL&gt;&lt;Q&gt;ONTF^P_PRICE_LOW_PR(44575,,,USD,,,"PRICE","CLOSE","52W")&lt;/Q&gt;&lt;R&gt;1&lt;/R&gt;&lt;C&gt;1&lt;/C&gt;&lt;D xsi:type="xsd:double"&gt;15.2&lt;/D&gt;&lt;/FQL&gt;&lt;FQL&gt;&lt;Q&gt;ZEN^P_PRICE_LOW_PR(44575,,,USD,,,"PRICE","CLOSE","52W")&lt;/Q&gt;&lt;R&gt;1&lt;/R&gt;&lt;C&gt;1&lt;/C&gt;&lt;D xsi:type="xsd:double"&gt;91.74&lt;/D&gt;&lt;/FQL&gt;&lt;FQL&gt;&lt;Q&gt;BWA^FE_ESTIMATE(EBIT,MEAN,CALA_ROLL,2024,2024,,,'CURRENCY=USD')&lt;/Q&gt;&lt;R&gt;1&lt;/R&gt;&lt;C&gt;1&lt;/C&gt;&lt;D xsi:type="xsd:double"&gt;2096.8948&lt;/D&gt;&lt;/FQL&gt;&lt;FQL&gt;&lt;Q&gt;TTMI^FF_NET_INC(CAL_R,2018,,,,USD)&lt;/Q&gt;&lt;R&gt;1&lt;/R&gt;&lt;C&gt;1&lt;/C&gt;&lt;D xsi:type="xsd:double"&gt;173.584&lt;/D&gt;&lt;/FQL&gt;&lt;FQL&gt;&lt;Q&gt;TRIP^P_PRICE_HIGH_PR(44575,,,USD,,,"PRICE","CLOSE","52W")&lt;/Q&gt;&lt;R&gt;1&lt;/R&gt;&lt;C&gt;1&lt;/C&gt;&lt;D xsi:type="xsd:double"&gt;61.03&lt;/D&gt;&lt;/FQL&gt;&lt;FQL&gt;&lt;Q&gt;PI^FF_NET_INC(CAL_R,2021,,,,USD)&lt;/Q&gt;&lt;R&gt;1&lt;/R&gt;&lt;C&gt;1&lt;/C&gt;&lt;D xsi:type="xsd:double"&gt;-51.26&lt;/D&gt;&lt;/FQL&gt;&lt;FQL&gt;&lt;Q&gt;BKKT^FG_PRICE(44575,,,USD)&lt;/Q&gt;&lt;R&gt;1&lt;/R&gt;&lt;C&gt;1&lt;/C&gt;&lt;D xsi:type="xsd:double"&gt;5.58&lt;/D&gt;&lt;/FQL&gt;&lt;FQL&gt;&lt;Q&gt;TCOM^P_PRICE_HIGH_PR(44575,,,USD,,,"PRICE","CLOSE","52W")&lt;/Q&gt;&lt;R&gt;1&lt;/R&gt;&lt;C&gt;1&lt;/C&gt;&lt;D xsi:type="xsd:double"&gt;44.57&lt;/D&gt;&lt;/FQL&gt;&lt;FQL&gt;&lt;Q&gt;WEYS^FE_ESTIMATE(GROSS_INC,MEAN,CALA_ROLL,2022,2022,,,'CURRENCY=USD')&lt;/Q&gt;&lt;R&gt;0&lt;/R&gt;&lt;C&gt;0&lt;/C&gt;&lt;/FQL&gt;&lt;FQL&gt;&lt;Q&gt;FFIV^P_PRICE_LOW_PR(44575,,,USD,,,"PRICE","CLOSE","52W")&lt;/Q&gt;&lt;R&gt;1&lt;/R&gt;&lt;C&gt;1&lt;/C&gt;&lt;D xsi:type="xsd:double"&gt;174.96&lt;/D&gt;&lt;/FQL&gt;&lt;FQL&gt;&lt;Q&gt;YNDX^P_PRICE_HIGH_PR(44682,,,USD,,,"PRICE","CLOSE","52W")&lt;/Q&gt;&lt;R&gt;1&lt;/R&gt;&lt;C&gt;1&lt;/C&gt;&lt;D xsi:type="xsd:double"&gt;86.47&lt;/D&gt;&lt;/FQL&gt;&lt;FQL&gt;&lt;Q&gt;VRM^P_PRICE_HIGH_PR(44575,,,USD,,,"PRICE","CLOSE","52W")&lt;/Q&gt;&lt;R&gt;1&lt;/R&gt;&lt;C&gt;1&lt;/C&gt;&lt;D xsi:type="xsd:double"&gt;50.93&lt;/D&gt;&lt;/FQL&gt;&lt;FQL&gt;&lt;Q&gt;DESP^FG_PRICE(44575,,,USD)&lt;/Q&gt;&lt;R&gt;1&lt;/R&gt;&lt;C&gt;1&lt;/C&gt;&lt;D xsi:type="xsd:double"&gt;9.94&lt;/D&gt;&lt;/FQL&gt;&lt;FQL&gt;&lt;Q&gt;W^P_PRICE_HIGH_PR(44575,,,USD,,,"PRICE","CLOSE","52W")&lt;/Q&gt;&lt;R&gt;1&lt;/R&gt;&lt;C&gt;1&lt;/C&gt;&lt;D xsi:type="xsd:double"&gt;345.47&lt;/D&gt;&lt;/FQL&gt;&lt;FQL&gt;&lt;Q&gt;DKNG^P_PRICE_LOW_PR(44575,,,USD,,,"PRICE","CLOSE","52W")&lt;/Q&gt;&lt;R&gt;1&lt;/R&gt;&lt;C&gt;1&lt;/C&gt;&lt;D xsi:type="xsd:double"&gt;23.19&lt;/D&gt;&lt;/FQL&gt;&lt;FQL&gt;&lt;Q&gt;VRM^FF_ENTRPR_VAL_DAILY(44595,,,,USD,"DIL")&lt;/Q&gt;&lt;R&gt;1&lt;/R&gt;&lt;C&gt;1&lt;/C&gt;&lt;D xsi:type="xsd:double"&gt;656.71164785&lt;/D&gt;&lt;/FQL&gt;&lt;FQL&gt;&lt;Q&gt;VRNS^FG_PRICE(44636,,,USD)&lt;/Q&gt;&lt;R&gt;1&lt;/R&gt;&lt;C&gt;1&lt;/C&gt;&lt;D xsi:type="xsd:double"&gt;38.94&lt;/D&gt;&lt;/FQL&gt;&lt;FQL&gt;&lt;Q&gt;ROKU^FG_PRICE(44636,,,USD)&lt;/Q&gt;&lt;R&gt;1&lt;/R&gt;&lt;C&gt;1&lt;/C&gt;&lt;D xsi:type="xsd:double"&gt;113.17&lt;/D&gt;&lt;/FQL&gt;&lt;FQL&gt;&lt;Q&gt;S^FG_PRICE(44565,,,USD)&lt;/Q&gt;&lt;R&gt;1&lt;/R&gt;&lt;C&gt;1&lt;/C&gt;&lt;D xsi:type="xsd:double"&gt;46.56&lt;/D&gt;&lt;/FQL&gt;&lt;FQL&gt;&lt;Q&gt;HOOD^FG_PRICE(44575,,,USD)&lt;/Q&gt;&lt;R&gt;1&lt;/R&gt;&lt;C&gt;1&lt;/C&gt;&lt;D xsi:type="xsd:double"&gt;15.17&lt;/D&gt;&lt;/FQL&gt;&lt;FQL&gt;&lt;Q&gt;035720-KR^P_PRICE_LOW_PR(44613,,,USD,,,"PRICE","CLOSE","52W")&lt;/Q&gt;&lt;R&gt;1&lt;/R&gt;&lt;C&gt;1&lt;/C&gt;&lt;D xsi:type="xsd:double"&gt;68.67595&lt;/D&gt;&lt;/FQL&gt;&lt;FQL&gt;&lt;Q&gt;SKLZ^FG_PRICE(44575,,,USD)&lt;/Q&gt;&lt;R&gt;1&lt;/R&gt;&lt;C&gt;1&lt;/C&gt;&lt;D xsi:type="xsd:double"&gt;6.04&lt;/D&gt;&lt;/FQL&gt;&lt;FQL&gt;&lt;Q&gt;BIGC^FG_PRICE(44575,,,USD)&lt;/Q&gt;&lt;R&gt;1&lt;/R&gt;&lt;C&gt;1&lt;/C&gt;&lt;D xsi:type="xsd:double"&gt;31.1&lt;/D&gt;&lt;/FQL&gt;&lt;FQL&gt;&lt;Q&gt;SPLK^P_PRICE_HIGH_PR(44575,,,USD,,,"PRICE","CLOSE","52W")&lt;/Q&gt;&lt;R&gt;1&lt;/R&gt;&lt;C&gt;1&lt;/C&gt;&lt;D xsi:type="xsd:double"&gt;175.09&lt;/D&gt;&lt;/FQL&gt;&lt;FQL&gt;&lt;Q&gt;BIRD^FG_PRICE(44575,,,USD)&lt;/Q&gt;&lt;R&gt;1&lt;/R&gt;&lt;C&gt;1&lt;/C&gt;&lt;D xsi:type="xsd:double"&gt;13.92&lt;/D&gt;&lt;/FQL&gt;&lt;FQL&gt;&lt;Q&gt;OZON^P_PRICE_HIGH_PR(44575,,,USD,,,"PRICE","CLOSE","52W")&lt;/Q&gt;&lt;R&gt;1&lt;/R&gt;&lt;C&gt;1&lt;/C&gt;&lt;D xsi:type="xsd:double"&gt;66.64&lt;/D&gt;&lt;/FQL&gt;&lt;FQL&gt;&lt;Q&gt;SMAR^P_PRICE_HIGH_PR(44613,,,USD,,,"PRICE","CLOSE","52W")&lt;/Q&gt;&lt;R&gt;1&lt;/R&gt;&lt;C&gt;1&lt;/C&gt;&lt;D xsi:type="xsd:double"&gt;83.77&lt;/D&gt;&lt;/FQL&gt;&lt;FQL&gt;&lt;Q&gt;TWOU^FG_PRICE(44575,,,USD)&lt;/Q&gt;&lt;R&gt;1&lt;/R&gt;&lt;C&gt;1&lt;/C&gt;&lt;D xsi:type="xsd:double"&gt;16.43&lt;/D&gt;&lt;/FQL&gt;&lt;FQL&gt;&lt;Q&gt;PINS^P_PRICE_LOW_PR(44575,,,USD,,,"PRICE","CLOSE","52W")&lt;/Q&gt;&lt;R&gt;1&lt;/R&gt;&lt;C&gt;1&lt;/C&gt;&lt;D xsi:type="xsd:double"&gt;32.42&lt;/D&gt;&lt;/FQL&gt;&lt;FQL&gt;&lt;Q&gt;GWRE^P_PRICE_HIGH_PR(44575,,,USD,,,"PRICE","CLOSE","52W")&lt;/Q&gt;&lt;R&gt;1&lt;/R&gt;&lt;C&gt;1&lt;/C&gt;&lt;D xsi:type="xsd:double"&gt;128.69&lt;/D&gt;&lt;/FQL&gt;&lt;FQL&gt;&lt;Q&gt;OKE^P_PRICE_HIGH_PR(44575,,,USD,,,"PRICE","CLOSE","52W")&lt;/Q&gt;&lt;R&gt;1&lt;/R&gt;&lt;C&gt;1&lt;/C&gt;&lt;D xsi:type="xsd:double"&gt;65.87&lt;/D&gt;&lt;/FQL&gt;&lt;FQL&gt;&lt;Q&gt;OKE^FG_PRICE(44575,,,USD)&lt;/Q&gt;&lt;R&gt;1&lt;/R&gt;&lt;C&gt;1&lt;/C&gt;&lt;D xsi:type="xsd:double"&gt;62.61&lt;/D&gt;&lt;/FQL&gt;&lt;FQL&gt;&lt;Q&gt;SAIL^P_PRICE_HIGH_PR(44575,,,USD,,,"PRICE","CLOSE","52W")&lt;/Q&gt;&lt;R&gt;1&lt;/R&gt;&lt;C&gt;1&lt;/C&gt;&lt;D xsi:type="xsd:double"&gt;63.41&lt;/D&gt;&lt;/FQL&gt;&lt;FQL&gt;&lt;Q&gt;NFLX^P_PRICE_HIGH_PR(44613,,,USD,,,"PRICE","CLOSE","52W")&lt;/Q&gt;&lt;R&gt;1&lt;/R&gt;&lt;C&gt;1&lt;/C&gt;&lt;D xsi:type="xsd:double"&gt;691.69&lt;/D&gt;&lt;/FQL&gt;&lt;FQL&gt;&lt;Q&gt;LYFT^P_PRICE_LOW_PR(44575,,,USD,,,"PRICE","CLOSE","52W")&lt;/Q&gt;&lt;R&gt;1&lt;/R&gt;&lt;C&gt;1&lt;/C&gt;&lt;D xsi:type="xsd:double"&gt;37.46&lt;/D&gt;&lt;/FQL&gt;&lt;FQL&gt;&lt;Q&gt;WDAY^FG_PRICE(44415,,,USD)&lt;/Q&gt;&lt;R&gt;1&lt;/R&gt;&lt;C&gt;1&lt;/C&gt;&lt;D xsi:type="xsd:double"&gt;235.72&lt;/D&gt;&lt;/FQL&gt;&lt;FQL&gt;&lt;Q&gt;EGHT^P_PRICE_HIGH_PR(44575,,,USD,,,"PRICE","CLOSE","52W")&lt;/Q&gt;&lt;R&gt;1&lt;/R&gt;&lt;C&gt;1&lt;/C&gt;&lt;D xsi:type="xsd:double"&gt;38.13&lt;/D&gt;&lt;/FQL&gt;&lt;FQL&gt;&lt;Q&gt;SFT^P_PRICE_LOW_PR(44575,,,USD,,,"PRICE","CLOSE","52W")&lt;/Q&gt;&lt;R&gt;1&lt;/R&gt;&lt;C&gt;1&lt;/C&gt;&lt;D xsi:type="xsd:double"&gt;2.62&lt;/D&gt;&lt;/FQL&gt;&lt;FQL&gt;&lt;Q&gt;YEXT^FG_PRICE(44575,,,USD)&lt;/Q&gt;&lt;R&gt;1&lt;/R&gt;&lt;C&gt;1&lt;/C&gt;&lt;D xsi:type="xsd:double"&gt;8.67&lt;/D&gt;&lt;/FQL&gt;&lt;FQL&gt;&lt;Q&gt;CNXN^P_PRICE_HIGH_PR(44682,,,USD,,,"PRICE","CLOSE","52W")&lt;/Q&gt;&lt;R&gt;1&lt;/R&gt;&lt;C&gt;1&lt;/C&gt;&lt;D xsi:type="xsd:double"&gt;54.42&lt;/D&gt;&lt;/FQL&gt;&lt;FQL&gt;&lt;Q&gt;CIH^FG_PRICE(44682,,,USD)&lt;/Q&gt;&lt;R&gt;1&lt;/R&gt;&lt;C&gt;1&lt;/C&gt;&lt;D xsi:type="xsd:double"&gt;0.95&lt;/D&gt;&lt;/FQL&gt;&lt;FQL&gt;&lt;Q&gt;QLYS^FG_MKT_VALUE(44682,,,USD)&lt;/Q&gt;&lt;R&gt;1&lt;/R&gt;&lt;C&gt;1&lt;/C&gt;&lt;D xsi:type="xsd:double"&gt;5297.885&lt;/D&gt;&lt;/FQL&gt;&lt;FQL&gt;&lt;Q&gt;ATVI^FG_PRICE(44415,,,USD)&lt;/Q&gt;&lt;R&gt;1&lt;/R&gt;&lt;C&gt;1&lt;/C&gt;&lt;D xsi:type="xsd:double"&gt;82.43&lt;/D&gt;&lt;/FQL&gt;&lt;FQL&gt;&lt;Q&gt;LSCC^P_PRICE_LOW_PR(44575,,,USD,,,"PRICE","CLOSE","52W")&lt;/Q&gt;&lt;R&gt;1&lt;/R&gt;&lt;C&gt;1&lt;/C&gt;&lt;D xsi:type="xsd:double"&gt;37.82&lt;/D&gt;&lt;/FQL&gt;&lt;FQL&gt;&lt;Q&gt;IHRT^FF_ENTRPR_VAL_DAILY(44682,,,,USD,"DIL")&lt;/Q&gt;&lt;R&gt;1&lt;/R&gt;&lt;C&gt;1&lt;/C&gt;&lt;D xsi:type="xsd:double"&gt;8636.87187&lt;/D&gt;&lt;/FQL&gt;&lt;FQL&gt;&lt;Q&gt;BL^FG_PRICE(44575,,,USD)&lt;/Q&gt;&lt;R&gt;1&lt;/R&gt;&lt;C&gt;1&lt;/C&gt;&lt;D xsi:type="xsd:double"&gt;88.96&lt;/D&gt;&lt;/FQL&gt;&lt;FQL&gt;&lt;Q&gt;EVRI^FG_MKT_VALUE(44682,,,USD)&lt;/Q&gt;&lt;R&gt;1&lt;/R&gt;&lt;C&gt;1&lt;/C&gt;&lt;D xsi:type="xsd:double"&gt;1585.1997&lt;/D&gt;&lt;/FQL&gt;&lt;FQL&gt;&lt;Q&gt;FSLY^P_PRICE_LOW_PR(44575,,,USD,,,"PRICE","CLOSE","52W")&lt;/Q&gt;&lt;R&gt;1&lt;/R&gt;&lt;C&gt;1&lt;/C&gt;&lt;D xsi:type="xsd:double"&gt;31.22&lt;/D&gt;&lt;/FQL&gt;&lt;FQL&gt;&lt;Q&gt;PKE^FF_NET_INC(CAL_R,2020,,,,USD)&lt;/Q&gt;&lt;R&gt;1&lt;/R&gt;&lt;C&gt;1&lt;/C&gt;&lt;D xsi:type="xsd:double"&gt;6.259333&lt;/D&gt;&lt;/FQL&gt;&lt;FQL&gt;&lt;Q&gt;WK^P_PRICE_LOW_PR(44575,,,USD,,,"PRICE","CLOSE","52W")&lt;/Q&gt;&lt;R&gt;1&lt;/R&gt;&lt;C&gt;1&lt;/C&gt;&lt;D xsi:type="xsd:double"&gt;82.51&lt;/D&gt;&lt;/FQL&gt;&lt;FQL&gt;&lt;Q&gt;FSLY^FE_ESTIMATE(NET_INC,MEAN,CALA_ROLL,2023,2023,,,'')&lt;/Q&gt;&lt;R&gt;1&lt;/R&gt;&lt;C&gt;1&lt;/C&gt;&lt;D xsi:type="xsd:double"&gt;-53.351883&lt;/D&gt;&lt;/FQL&gt;&lt;FQL&gt;&lt;Q&gt;SKLZ^FG_PRICE(44631,,,USD)&lt;/Q&gt;&lt;R&gt;1&lt;/R&gt;&lt;C&gt;1&lt;/C&gt;&lt;D xsi:type="xsd:double"&gt;2.34&lt;/D&gt;&lt;/FQL&gt;&lt;FQL&gt;&lt;Q&gt;NLOK^FG_PRICE(44575,,,USD)&lt;/Q&gt;&lt;R&gt;1&lt;/R&gt;&lt;C&gt;1&lt;/C&gt;&lt;D xsi:type="xsd:double"&gt;26.88&lt;/D&gt;&lt;/FQL&gt;&lt;FQL&gt;&lt;Q&gt;PATH^FG_PRICE(44575,,,USD)&lt;/Q&gt;&lt;R&gt;1&lt;/R&gt;&lt;C&gt;1&lt;/C&gt;&lt;D xsi:type="xsd:double"&gt;36.73&lt;/D&gt;&lt;/FQL&gt;&lt;FQL&gt;&lt;Q&gt;NTGR^FF_NET_INC(CAL_R,2018,,,,USD)&lt;/Q&gt;&lt;R&gt;1&lt;/R&gt;&lt;C&gt;1&lt;/C&gt;&lt;D xsi:type="xsd:double"&gt;17.326&lt;/D&gt;&lt;/FQL&gt;&lt;FQL&gt;&lt;Q&gt;BNFT^P_PRICE_HIGH_PR(44575,,,USD,,,"PRICE","CLOSE","52W")&lt;/Q&gt;&lt;R&gt;1&lt;/R&gt;&lt;C&gt;1&lt;/C&gt;&lt;D xsi:type="xsd:double"&gt;17.24&lt;/D&gt;&lt;/FQL&gt;&lt;FQL&gt;&lt;Q&gt;ALLY^P_PRICE_HIGH_PR(44636,,,USD,,,"PRICE","CLOSE","52W")&lt;/Q&gt;&lt;R&gt;1&lt;/R&gt;&lt;C&gt;1&lt;/C&gt;&lt;D xsi:type="xsd:double"&gt;56.15&lt;/D&gt;&lt;/FQL&gt;&lt;FQL&gt;&lt;Q&gt;CAG^FF_ENTRPR_VAL_DAILY(44682,,,,USD,"DIL")&lt;/Q&gt;&lt;R&gt;1&lt;/R&gt;&lt;C&gt;1&lt;/C&gt;&lt;D xsi:type="xsd:double"&gt;26000.446&lt;/D&gt;&lt;/FQL&gt;&lt;FQL&gt;&lt;Q&gt;JMIA^FG_PRICE(44575,,,USD)&lt;/Q&gt;&lt;R&gt;1&lt;/R&gt;&lt;C&gt;1&lt;/C&gt;&lt;D xsi:type="xsd:double"&gt;9.83&lt;/D&gt;&lt;/FQL&gt;&lt;FQL&gt;&lt;Q&gt;HUBS^P_PRICE_HIGH_PR(44575,,,USD,,,"PRICE","CLOSE","52W")&lt;/Q&gt;&lt;R&gt;1&lt;/R&gt;&lt;C&gt;1&lt;/C&gt;&lt;D xsi:type="xsd:double"&gt;852.08&lt;/D&gt;&lt;/FQL&gt;&lt;FQL&gt;&lt;Q&gt;NCNO^P_PRICE_HIGH_PR(44575,,,USD,,,"PRICE","CLOSE","52W")&lt;/Q&gt;&lt;R&gt;1&lt;/R&gt;&lt;C&gt;1&lt;/C&gt;&lt;D xsi:type="xsd:double"&gt;83.93&lt;/D&gt;&lt;/FQL&gt;&lt;FQL&gt;&lt;Q&gt;ORBC^FF_SALES(CAL_R,2020,,,,USD)&lt;/Q&gt;&lt;R&gt;1&lt;/R&gt;&lt;C&gt;1&lt;/C&gt;&lt;D xsi:type="xsd:double"&gt;248.466&lt;/D&gt;&lt;/FQL&gt;&lt;FQL&gt;&lt;Q&gt;BEDU^FF_ENTRPR_VAL_DAILY(44682,,,,USD,"DIL")&lt;/Q&gt;&lt;R&gt;1&lt;/R&gt;&lt;C&gt;1&lt;/C&gt;&lt;D xsi:type="xsd:double"&gt;568.241281953877&lt;/D&gt;&lt;/FQL&gt;&lt;FQL&gt;&lt;Q&gt;ALLY^FG_PRICE(44546,,,USD)&lt;/Q&gt;&lt;R&gt;1&lt;/R&gt;&lt;C&gt;1&lt;/C&gt;&lt;D xsi:type="xsd:double"&gt;47.36&lt;/D&gt;&lt;/FQL&gt;&lt;FQL&gt;&lt;Q&gt;SUMO^FG_PRICE(44458,,,USD)&lt;/Q&gt;&lt;R&gt;1&lt;/R&gt;&lt;C&gt;1&lt;/C&gt;&lt;D xsi:type="xsd:double"&gt;18.54&lt;/D&gt;&lt;/FQL&gt;&lt;FQL&gt;&lt;Q&gt;DARK-GB^FG_PRICE(44575,,,USD)&lt;/Q&gt;&lt;R&gt;1&lt;/R&gt;&lt;C&gt;1&lt;/C&gt;&lt;D xsi:type="xsd:double"&gt;6.0836844&lt;/D&gt;&lt;/FQL&gt;&lt;FQL&gt;&lt;Q&gt;SKLZ^P_PRICE_HIGH_PR(44575,,,USD,,,"PRICE","CLOSE","52W")&lt;/Q&gt;&lt;R&gt;1&lt;/R&gt;&lt;C&gt;1&lt;/C&gt;&lt;D xsi:type="xsd:double"&gt;43.72&lt;/D&gt;&lt;/FQL&gt;&lt;FQL&gt;&lt;Q&gt;LMND^FG_PRICE(44575,,,USD)&lt;/Q&gt;&lt;R&gt;1&lt;/R&gt;&lt;C&gt;1&lt;/C&gt;&lt;D xsi:type="xsd:double"&gt;35.22&lt;/D&gt;&lt;/FQL&gt;&lt;FQL&gt;&lt;Q&gt;TT^FF_NET_INC(CAL_R,2024,,,,USD)&lt;/Q&gt;&lt;R&gt;0&lt;/R&gt;&lt;C&gt;0&lt;/C&gt;&lt;/FQL&gt;&lt;FQL&gt;&lt;Q&gt;UPST^P_PRICE_HIGH_PR(44575,,,USD,,,"PRICE","CLOSE","52W")&lt;/Q&gt;&lt;R&gt;1&lt;/R&gt;&lt;C&gt;1&lt;/C&gt;&lt;D xsi:type="xsd:double"&gt;390&lt;/D&gt;&lt;/FQL&gt;&lt;FQL&gt;&lt;Q&gt;AVTTY^P_PRICE_LOW_PR(44575,,,USD,,,"PRICE","CLOSE","52W")&lt;/Q&gt;&lt;R&gt;1&lt;/R&gt;&lt;C&gt;1&lt;/C&gt;&lt;D xsi:type="xsd:double"&gt;23.206&lt;/D&gt;&lt;/FQL&gt;&lt;FQL&gt;&lt;Q&gt;HUBS^FG_PRICE(44575,,,USD)&lt;/Q&gt;&lt;R&gt;1&lt;/R&gt;&lt;C&gt;1&lt;/C&gt;&lt;D xsi:type="xsd:double"&gt;462.2&lt;/D&gt;&lt;/FQL&gt;&lt;FQL&gt;&lt;Q&gt;TA^FG_PRICE(44682,,,USD)&lt;/Q&gt;&lt;R&gt;1&lt;/R&gt;&lt;C&gt;1&lt;/C&gt;&lt;D xsi:type="xsd:double"&gt;38.01&lt;/D&gt;&lt;/FQL&gt;&lt;FQL&gt;&lt;Q&gt;MNDY^P_PRICE_HIGH_PR(44575,,,USD,,,"PRICE","CLOSE","52W")&lt;/Q&gt;&lt;R&gt;1&lt;/R&gt;&lt;C&gt;1&lt;/C&gt;&lt;D xsi:type="xsd:double"&gt;444.7&lt;/D&gt;&lt;/FQL&gt;&lt;FQL&gt;&lt;Q&gt;FUTU^P_PRICE_LOW_PR(44575,,,USD,,,"PRICE","CLOSE","52W")&lt;/Q&gt;&lt;R&gt;1&lt;/R&gt;&lt;C&gt;1&lt;/C&gt;&lt;D xsi:type="xsd:double"&gt;36.09&lt;/D&gt;&lt;/FQL&gt;&lt;FQL&gt;&lt;Q&gt;S^FF_ENTRPR_VAL_DAILY(44595,,,,USD,"DIL")&lt;/Q&gt;&lt;R&gt;1&lt;/R&gt;&lt;C&gt;1&lt;/C&gt;&lt;D xsi:type="xsd:double"&gt;9268.522042&lt;/D&gt;&lt;/FQL&gt;&lt;FQL&gt;&lt;Q&gt;DESP^FG_PRICE(44595,,,USD)&lt;/Q&gt;&lt;R&gt;1&lt;/R&gt;&lt;C&gt;1&lt;/C&gt;&lt;D xsi:type="xsd:double"&gt;11.7&lt;/D&gt;&lt;/FQL&gt;&lt;FQL&gt;&lt;Q&gt;NEE^FF_NET_INC(CAL_R,2024,,,,USD)&lt;/Q&gt;&lt;R&gt;0&lt;/R&gt;&lt;C&gt;0&lt;/C&gt;&lt;/FQL&gt;&lt;FQL&gt;&lt;Q&gt;WSM^FF_ENTRPR_VAL_DAILY(44613,,,,USD,"DIL")&lt;/Q&gt;&lt;R&gt;1&lt;/R&gt;&lt;C&gt;1&lt;/C&gt;&lt;D xsi:type="xsd:double"&gt;11316.09948&lt;/D&gt;&lt;/FQL&gt;&lt;FQL&gt;&lt;Q&gt;AVLR^P_PRICE_HIGH_PR(44575,,,USD,,,"PRICE","CLOSE","52W")&lt;/Q&gt;&lt;R&gt;1&lt;/R&gt;&lt;C&gt;1&lt;/C&gt;&lt;D xsi:type="xsd:double"&gt;189.88&lt;/D&gt;&lt;/FQL&gt;&lt;FQL&gt;&lt;Q&gt;LI^P_PRICE_HIGH_PR(44656,,,USD,,,"PRICE","CLOSE","52W")&lt;/Q&gt;&lt;R&gt;1&lt;/R&gt;&lt;C&gt;1&lt;/C&gt;&lt;D xsi:type="xsd:double"&gt;35.44&lt;/D&gt;&lt;/FQL&gt;&lt;FQL&gt;&lt;Q&gt;TREE^P_PRICE_LOW_PR(44575,,,USD,,,"PRICE","CLOSE","52W")&lt;/Q&gt;&lt;R&gt;1&lt;/R&gt;&lt;C&gt;1&lt;/C&gt;&lt;D xsi:type="xsd:double"&gt;107.07&lt;/D&gt;&lt;/FQL&gt;&lt;FQL&gt;&lt;Q&gt;AYX^FG_PRICE(44575,,,USD)&lt;/Q&gt;&lt;R&gt;1&lt;/R&gt;&lt;C&gt;1&lt;/C&gt;&lt;D xsi:type="xsd:double"&gt;58.34&lt;/D&gt;&lt;/FQL&gt;&lt;FQL&gt;&lt;Q&gt;OKTA^P_PRICE_LOW_PR(44575,,,USD,,,"PRICE","CLOSE","52W")&lt;/Q&gt;&lt;R&gt;1&lt;/R&gt;&lt;C&gt;1&lt;/C&gt;&lt;D xsi:type="xsd:double"&gt;196.67&lt;/D&gt;&lt;/FQL&gt;&lt;FQL&gt;&lt;Q&gt;CTSH^FG_PRICE(44613,,,USD)&lt;/Q&gt;&lt;R&gt;1&lt;/R&gt;&lt;C&gt;1&lt;/C&gt;&lt;D xsi:type="xsd:double"&gt;86.36&lt;/D&gt;&lt;/FQL&gt;&lt;FQL&gt;&lt;Q&gt;TRIP^FG_PRICE(44575,,,USD)&lt;/Q&gt;&lt;R&gt;1&lt;/R&gt;&lt;C&gt;1&lt;/C&gt;&lt;D xsi:type="xsd:double"&gt;28.96&lt;/D&gt;&lt;/FQL&gt;&lt;FQL&gt;&lt;Q&gt;HLT^FG_PRICE(44707,,,USD)&lt;/Q&gt;&lt;R&gt;1&lt;/R&gt;&lt;C&gt;1&lt;/C&gt;&lt;D xsi:type="xsd:double"&gt;137.325&lt;/D&gt;&lt;/FQL&gt;&lt;FQL&gt;&lt;Q&gt;LIND^FG_PRICE(44505,,,USD)&lt;/Q&gt;&lt;R&gt;1&lt;/R&gt;&lt;C&gt;1&lt;/C&gt;&lt;D xsi:type="xsd:double"&gt;17.64&lt;/D&gt;&lt;/FQL&gt;&lt;FQL&gt;&lt;Q&gt;COUP^P_PRICE_LOW_PR(44575,,,USD,,,"PRICE","CLOSE","52W")&lt;/Q&gt;&lt;R&gt;1&lt;/R&gt;&lt;C&gt;1&lt;/C&gt;&lt;D xsi:type="xsd:double"&gt;137.61&lt;/D&gt;&lt;/FQL&gt;&lt;FQL&gt;&lt;Q&gt;TRIP^FG_PRICE(44557,,,USD)&lt;/Q&gt;&lt;R&gt;1&lt;/R&gt;&lt;C&gt;1&lt;/C&gt;&lt;D xsi:type="xsd:double"&gt;27.24&lt;/D&gt;&lt;/FQL&gt;&lt;FQL&gt;&lt;Q&gt;APP^P_PRICE_LOW_PR(44575,,,USD,,,"PRICE","CLOSE","52W")&lt;/Q&gt;&lt;R&gt;1&lt;/R&gt;&lt;C&gt;1&lt;/C&gt;&lt;D xsi:type="xsd:double"&gt;49.87&lt;/D&gt;&lt;/FQL&gt;&lt;FQL&gt;&lt;Q&gt;1810-HK^FE_ESTIMATE(EBITDA,MEAN,CALA_ROLL,2023,2023,,,'CURRENCY=USD')&lt;/Q&gt;&lt;R&gt;1&lt;/R&gt;&lt;C&gt;1&lt;/C&gt;&lt;D xsi:type="xsd:double"&gt;3936.7207&lt;/D&gt;&lt;/FQL&gt;&lt;FQL&gt;&lt;Q&gt;TXN^FG_PRICE(44638,,,USD)&lt;/Q&gt;&lt;R&gt;1&lt;/R&gt;&lt;C&gt;1&lt;/C&gt;&lt;D xsi:type="xsd:double"&gt;180.1&lt;/D&gt;&lt;/FQL&gt;&lt;FQL&gt;&lt;Q&gt;3690^FF_ENTRPR_VAL_DAILY(44682,,,,USD,"DIL")&lt;/Q&gt;&lt;R&gt;1&lt;/R&gt;&lt;C&gt;1&lt;/C&gt;&lt;D xsi:type="xsd:double"&gt;43.9691506360606&lt;/D&gt;&lt;/FQL&gt;&lt;FQL&gt;&lt;Q&gt;ALB^FE_ESTIMATE(NET_INC,MEAN,CALA_ROLL,2024,2024,,,'')&lt;/Q&gt;&lt;R&gt;1&lt;/R&gt;&lt;C&gt;1&lt;/C&gt;&lt;D xsi:type="xsd:double"&gt;1640.7479&lt;/D&gt;&lt;/FQL&gt;&lt;FQL&gt;&lt;Q&gt;HWM^FF_NET_INC(CAL_R,2020,,,,USD)&lt;/Q&gt;&lt;R&gt;1&lt;/R&gt;&lt;C&gt;1&lt;/C&gt;&lt;D xsi:type="xsd:double"&gt;211&lt;/D&gt;&lt;/FQL&gt;&lt;FQL&gt;&lt;Q&gt;TREE^FG_PRICE(44565,,,USD)&lt;/Q&gt;&lt;R&gt;1&lt;/R&gt;&lt;C&gt;1&lt;/C&gt;&lt;D xsi:type="xsd:double"&gt;126.84&lt;/D&gt;&lt;/FQL&gt;&lt;FQL&gt;&lt;Q&gt;PAYX^FE_ESTIMATE(NET_INC,MEAN,CALA_ROLL,2024,2024,,,'')&lt;/Q&gt;&lt;R&gt;0&lt;/R&gt;&lt;C&gt;0&lt;/C&gt;&lt;/FQL&gt;&lt;FQL&gt;&lt;Q&gt;JMIA^P_PRICE_HIGH_PR(44575,,,USD,,,"PRICE","CLOSE","52W")&lt;/Q&gt;&lt;R&gt;1&lt;/R&gt;&lt;C&gt;1&lt;/C&gt;&lt;D xsi:type="xsd:double"&gt;65.51&lt;/D&gt;&lt;/FQL&gt;&lt;FQL&gt;&lt;Q&gt;FLT^P_PRICE_LOW_PR(44575,,,USD,,,"PRICE","CLOSE","52W")&lt;/Q&gt;&lt;R&gt;1&lt;/R&gt;&lt;C&gt;1&lt;/C&gt;&lt;D xsi:type="xsd:double"&gt;200.83&lt;/D&gt;&lt;/FQL&gt;&lt;FQL&gt;&lt;Q&gt;WK^FG_MKT_VALUE(44631,,,USD)&lt;/Q&gt;&lt;R&gt;1&lt;/R&gt;&lt;C&gt;1&lt;/C&gt;&lt;D xsi:type="xsd:double"&gt;4945.814&lt;/D&gt;&lt;/FQL&gt;&lt;FQL&gt;&lt;Q&gt;DIS^FG_PRICE(44415,,,USD)&lt;/Q&gt;&lt;R&gt;1&lt;/R&gt;&lt;C&gt;1&lt;/C&gt;&lt;D xsi:type="xsd:double"&gt;177.13&lt;/D&gt;&lt;/FQL&gt;&lt;FQL&gt;&lt;Q&gt;YNDX^P_PRICE_LOW_PR(44575,,,USD,,,"PRICE","CLOSE","52W")&lt;/Q&gt;&lt;R&gt;1&lt;/R&gt;&lt;C&gt;1&lt;/C&gt;&lt;D xsi:type="xsd:double"&gt;52.34&lt;/D&gt;&lt;/FQL&gt;&lt;FQL&gt;&lt;Q&gt;LC^P_PRICE_LOW_PR(44575,,,USD,,,"PRICE","CLOSE","52W")&lt;/Q&gt;&lt;R&gt;1&lt;/R&gt;&lt;C&gt;1&lt;/C&gt;&lt;D xsi:type="xsd:double"&gt;10.66&lt;/D&gt;&lt;/FQL&gt;&lt;FQL&gt;&lt;Q&gt;IT^P_PRICE_LOW_PR(44575,,,USD,,,"PRICE","CLOSE","52W")&lt;/Q&gt;&lt;R&gt;1&lt;/R&gt;&lt;C&gt;1&lt;/C&gt;&lt;D xsi:type="xsd:double"&gt;151.58&lt;/D&gt;&lt;/FQL&gt;&lt;FQL&gt;&lt;Q&gt;BILI^P_PRICE_LOW_PR(44575,,,USD,,,"PRICE","CLOSE","52W")&lt;/Q&gt;&lt;R&gt;1&lt;/R&gt;&lt;C&gt;1&lt;/C&gt;&lt;D xsi:type="xsd:double"&gt;37.24&lt;/D&gt;&lt;/FQL&gt;&lt;FQL&gt;&lt;Q&gt;LIND^P_PRICE_LOW_PR(44575,,,USD,,,"PRICE","CLOSE","52W")&lt;/Q&gt;&lt;R&gt;1&lt;/R&gt;&lt;C&gt;1&lt;/C&gt;&lt;D xsi:type="xsd:double"&gt;11.83&lt;/D&gt;&lt;/FQL&gt;&lt;FQL&gt;&lt;Q&gt;SVMK^P_PRICE_HIGH_PR(44575,,,USD,,,"PRICE","CLOSE","52W")&lt;/Q&gt;&lt;R&gt;1&lt;/R&gt;&lt;C&gt;1&lt;/C&gt;&lt;D xsi:type="xsd:double"&gt;27.88&lt;/D&gt;&lt;/FQL&gt;&lt;FQL&gt;&lt;Q&gt;DARK-GB^P_PRICE_HIGH_PR(44575,,,USD,,,"PRICE","CLOSE","52W")&lt;/Q&gt;&lt;R&gt;1&lt;/R&gt;&lt;C&gt;1&lt;/C&gt;&lt;D xsi:type="xsd:double"&gt;13.538333&lt;/D&gt;&lt;/FQL&gt;&lt;FQL&gt;&lt;Q&gt;DOCU^P_PRICE_LOW_PR(44595,,,USD,,,"PRICE","CLOSE","52W")&lt;/Q&gt;&lt;R&gt;1&lt;/R&gt;&lt;C&gt;1&lt;/C&gt;&lt;D xsi:type="xsd:double"&gt;110.69&lt;/D&gt;&lt;/FQL&gt;&lt;FQL&gt;&lt;Q&gt;GWRE^FG_PRICE(44575,,,USD)&lt;/Q&gt;&lt;R&gt;1&lt;/R&gt;&lt;C&gt;1&lt;/C&gt;&lt;D xsi:type="xsd:double"&gt;103.66&lt;/D&gt;&lt;/FQL&gt;&lt;FQL&gt;&lt;Q&gt;DOMO^FG_PRICE(44415,,,USD)&lt;/Q&gt;&lt;R&gt;1&lt;/R&gt;&lt;C&gt;1&lt;/C&gt;&lt;D xsi:type="xsd:double"&gt;92.84&lt;/D&gt;&lt;/FQL&gt;&lt;FQL&gt;&lt;Q&gt;FROG^FG_PRICE(44575,,,USD)&lt;/Q&gt;&lt;R&gt;1&lt;/R&gt;&lt;C&gt;1&lt;/C&gt;&lt;D xsi:type="xsd:double"&gt;26.19&lt;/D&gt;&lt;/FQL&gt;&lt;FQL&gt;&lt;Q&gt;DAN^P_PRICE_HIGH_PR(44682,,,USD,,,"PRICE","CLOSE","52W")&lt;/Q&gt;&lt;R&gt;1&lt;/R&gt;&lt;C&gt;1&lt;/C&gt;&lt;D xsi:type="xsd:double"&gt;28.01&lt;/D&gt;&lt;/FQL&gt;&lt;FQL&gt;&lt;Q&gt;TRST^FG_PRICE(44575,,,USD)&lt;/Q&gt;&lt;R&gt;1&lt;/R&gt;&lt;C&gt;1&lt;/C&gt;&lt;D xsi:type="xsd:double"&gt;35.52&lt;/D&gt;&lt;/FQL&gt;&lt;FQL&gt;&lt;Q&gt;MNDY^FG_PRICE(44575,,,USD)&lt;/Q&gt;&lt;R&gt;1&lt;/R&gt;&lt;C&gt;1&lt;/C&gt;&lt;D xsi:type="xsd:double"&gt;215.64&lt;/D&gt;&lt;/FQL&gt;&lt;FQL&gt;&lt;Q&gt;APPF^P_PRICE_LOW_PR(44575,,,USD,,,"PRICE","CLOSE","52W")&lt;/Q&gt;&lt;R&gt;1&lt;/R&gt;&lt;C&gt;1&lt;/C&gt;&lt;D xsi:type="xsd:double"&gt;115.01&lt;/D&gt;&lt;/FQL&gt;&lt;FQL&gt;&lt;Q&gt;APPN^P_PRICE_LOW_PR(44575,,,USD,,,"PRICE","CLOSE","52W")&lt;/Q&gt;&lt;R&gt;1&lt;/R&gt;&lt;C&gt;1&lt;/C&gt;&lt;D xsi:type="xsd:double"&gt;54.82&lt;/D&gt;&lt;/FQL&gt;&lt;FQL&gt;&lt;Q&gt;PLTR^FG_PRICE(44565,,,USD)&lt;/Q&gt;&lt;R&gt;1&lt;/R&gt;&lt;C&gt;1&lt;/C&gt;&lt;D xsi:type="xsd:double"&gt;18.17&lt;/D&gt;&lt;/FQL&gt;&lt;FQL&gt;&lt;Q&gt;BSY^P_PRICE_HIGH_PR(44575,,,USD,,,"PRICE","CLOSE","52W")&lt;/Q&gt;&lt;R&gt;1&lt;/R&gt;&lt;C&gt;1&lt;/C&gt;&lt;D xsi:type="xsd:double"&gt;71.17&lt;/D&gt;&lt;/FQL&gt;&lt;FQL&gt;&lt;Q&gt;SOFI^FG_PRICE(44575,,,USD)&lt;/Q&gt;&lt;R&gt;1&lt;/R&gt;&lt;C&gt;1&lt;/C&gt;&lt;D xsi:type="xsd:double"&gt;13.2&lt;/D&gt;&lt;/FQL&gt;&lt;FQL&gt;&lt;Q&gt;LMND^P_PRICE_HIGH_PR(44575,,,USD,,,"PRICE","CLOSE","52W")&lt;/Q&gt;&lt;R&gt;1&lt;/R&gt;&lt;C&gt;1&lt;/C&gt;&lt;D xsi:type="xsd:double"&gt;163.93&lt;/D&gt;&lt;/FQL&gt;&lt;FQL&gt;&lt;Q&gt;EPAM^P_PRICE_HIGH_PR(44575,,,USD,,,"PRICE","CLOSE","52W")&lt;/Q&gt;&lt;R&gt;1&lt;/R&gt;&lt;C&gt;1&lt;/C&gt;&lt;D xsi:type="xsd:double"&gt;717.49&lt;/D&gt;&lt;/FQL&gt;&lt;FQL&gt;&lt;Q&gt;ETSY^P_PRICE_HIGH_PR(44575,,,USD,,,"PRICE","CLOSE","52W")&lt;/Q&gt;&lt;R&gt;1&lt;/R&gt;&lt;C&gt;1&lt;/C&gt;&lt;D xsi:type="xsd:double"&gt;296.91&lt;/D&gt;&lt;/FQL&gt;&lt;FQL&gt;&lt;Q&gt;OZON^FG_PRICE(44575,,,USD)&lt;/Q&gt;&lt;R&gt;1&lt;/R&gt;&lt;C&gt;1&lt;/C&gt;&lt;D xsi:type="xsd:double"&gt;22.94&lt;/D&gt;&lt;/FQL&gt;&lt;FQL&gt;&lt;Q&gt;AMKR^P_PRICE_LOW_PR(44575,,,USD,,,"PRICE","CLOSE","52W")&lt;/Q&gt;&lt;R&gt;1&lt;/R&gt;&lt;C&gt;1&lt;/C&gt;&lt;D xsi:type="xsd:double"&gt;15.52&lt;/D&gt;&lt;/FQL&gt;&lt;FQL&gt;&lt;Q&gt;GME^FG_PRICE(44575,,,USD)&lt;/Q&gt;&lt;R&gt;1&lt;/R&gt;&lt;C&gt;1&lt;/C&gt;&lt;D xsi:type="xsd:double"&gt;116.65&lt;/D&gt;&lt;/FQL&gt;&lt;FQL&gt;&lt;Q&gt;SPOT^FG_MKT_VALUE(44613,,,USD)&lt;/Q&gt;&lt;R&gt;1&lt;/R&gt;&lt;C&gt;1&lt;/C&gt;&lt;D xsi:type="xsd:double"&gt;28731.66&lt;/D&gt;&lt;/FQL&gt;&lt;FQL&gt;&lt;Q&gt;XYL^FG_PRICE(44592,,,USD)&lt;/Q&gt;&lt;R&gt;1&lt;/R&gt;&lt;C&gt;1&lt;/C&gt;&lt;D xsi:type="xsd:double"&gt;105.02&lt;/D&gt;&lt;/FQL&gt;&lt;FQL&gt;&lt;Q&gt;TMHC^FF_NET_INC(CAL_R,2020,,,,USD)&lt;/Q&gt;&lt;R&gt;1&lt;/R&gt;&lt;C&gt;1&lt;/C&gt;&lt;D xsi:type="xsd:double"&gt;243.439&lt;/D&gt;&lt;/FQL&gt;&lt;FQL&gt;&lt;Q&gt;FVRR^P_PRICE_HIGH_PR(44575,,,USD,,,"PRICE","CLOSE","52W")&lt;/Q&gt;&lt;R&gt;1&lt;/R&gt;&lt;C&gt;1&lt;/C&gt;&lt;D xsi:type="xsd:double"&gt;323.1&lt;/D&gt;&lt;/FQL&gt;&lt;FQL&gt;&lt;Q&gt;GSKY^FF_ENTRPR_VAL_DAILY(44682,,,,USD,"DIL")&lt;/Q&gt;&lt;R&gt;0&lt;/R&gt;&lt;C&gt;0&lt;/C&gt;&lt;/FQL&gt;&lt;FQL&gt;&lt;Q&gt;AONE^P_PRICE_HIGH_PR(44682,,,USD,,,"PRICE","CLOSE","52W")&lt;/Q&gt;&lt;R&gt;1&lt;/R&gt;&lt;C&gt;1&lt;/C&gt;&lt;D xsi:type="xsd:double"&gt;10.68&lt;/D&gt;&lt;/FQL&gt;&lt;FQL&gt;&lt;Q&gt;FIVE^FE_ESTIMATE(NET_INC,MEAN,CALA_ROLL,2024,2024,,,'')&lt;/Q&gt;&lt;R&gt;1&lt;/R&gt;&lt;C&gt;1&lt;/C&gt;&lt;D xsi:type="xsd:double"&gt;458.9084&lt;/D&gt;&lt;/FQL&gt;&lt;FQL&gt;&lt;Q&gt;PFPT^P_PRICE_HIGH_PR(44682,,,USD,,,"PRICE","CLOSE","52W")&lt;/Q&gt;&lt;R&gt;1&lt;/R&gt;&lt;C&gt;1&lt;/C&gt;&lt;D xsi:type="xsd:double"&gt;175.94&lt;/D&gt;&lt;/FQL&gt;&lt;FQL&gt;&lt;Q&gt;APPS^FG_PRICE(44575,,,USD)&lt;/Q&gt;&lt;R&gt;1&lt;/R&gt;&lt;C&gt;1&lt;/C&gt;&lt;D xsi:type="xsd:double"&gt;49.76&lt;/D&gt;&lt;/FQL&gt;&lt;FQL&gt;&lt;Q&gt;PLAN^FG_PRICE(44575,,,USD)&lt;/Q&gt;&lt;R&gt;1&lt;/R&gt;&lt;C&gt;1&lt;/C&gt;&lt;D xsi:type="xsd:double"&gt;46.71&lt;/D&gt;&lt;/FQL&gt;&lt;FQL&gt;&lt;Q&gt;API^FG_PRICE(44631,,,USD)&lt;/Q&gt;&lt;R&gt;1&lt;/R&gt;&lt;C&gt;1&lt;/C&gt;&lt;D xsi:type="xsd:double"&gt;8.26&lt;/D&gt;&lt;/FQL&gt;&lt;FQL&gt;&lt;Q&gt;RNG^P_PRICE_HIGH_PR(44575,,,USD,,,"PRICE","CLOSE","52W")&lt;/Q&gt;&lt;R&gt;1&lt;/R&gt;&lt;C&gt;1&lt;/C&gt;&lt;D xsi:type="xsd:double"&gt;443.29&lt;/D&gt;&lt;/FQL&gt;&lt;FQL&gt;&lt;Q&gt;CVNA^FG_PRICE(44656,,,USD)&lt;/Q&gt;&lt;R&gt;1&lt;/R&gt;&lt;C&gt;1&lt;/C&gt;&lt;D xsi:type="xsd:double"&gt;121.45&lt;/D&gt;&lt;/FQL&gt;&lt;FQL&gt;&lt;Q&gt;DASH^FG_PRICE(44505,,,USD)&lt;/Q&gt;&lt;R&gt;1&lt;/R&gt;&lt;C&gt;1&lt;/C&gt;&lt;D xsi:type="xsd:double"&gt;198.68&lt;/D&gt;&lt;/FQL&gt;&lt;FQL&gt;&lt;Q&gt;NEWR^FG_PRICE(44652,,,USD)&lt;/Q&gt;&lt;R&gt;1&lt;/R&gt;&lt;C&gt;1&lt;/C&gt;&lt;D xsi:type="xsd:double"&gt;67.36&lt;/D&gt;&lt;/FQL&gt;&lt;FQL&gt;&lt;Q&gt;BKKT^P_PRICE_HIGH_PR(44575,,,USD,,,"PRICE","CLOSE","52W")&lt;/Q&gt;&lt;R&gt;1&lt;/R&gt;&lt;C&gt;1&lt;/C&gt;&lt;D xsi:type="xsd:double"&gt;42.52&lt;/D&gt;&lt;/FQL&gt;&lt;FQL&gt;&lt;Q&gt;TIGR^P_PRICE_LOW_PR(44575,,,USD,,,"PRICE","CLOSE","52W")&lt;/Q&gt;&lt;R&gt;1&lt;/R&gt;&lt;C&gt;1&lt;/C&gt;&lt;D xsi:type="xsd:double"&gt;4.2&lt;/D&gt;&lt;/FQL&gt;&lt;FQL&gt;&lt;Q&gt;ZI^FG_PRICE(44575,,,USD)&lt;/Q&gt;&lt;R&gt;1&lt;/R&gt;&lt;C&gt;1&lt;/C&gt;&lt;D xsi:type="xsd:double"&gt;51.44&lt;/D&gt;&lt;/FQL&gt;&lt;FQL&gt;&lt;Q&gt;WSM^P_PRICE_LOW_PR(44575,,,USD,,,"PRICE","CLOSE","52W")&lt;/Q&gt;&lt;R&gt;1&lt;/R&gt;&lt;C&gt;1&lt;/C&gt;&lt;D xsi:type="xsd:double"&gt;124.34&lt;/D&gt;&lt;/FQL&gt;&lt;FQL&gt;&lt;Q&gt;ZM^FG_PRICE(44415,,,USD)&lt;/Q&gt;&lt;R&gt;1&lt;/R&gt;&lt;C&gt;1&lt;/C&gt;&lt;D xsi:type="xsd:double"&gt;383.47&lt;/D&gt;&lt;/FQL&gt;&lt;FQL&gt;&lt;Q&gt;TWLO^FF_ENTRPR_VAL_DAILY(44707,,,,USD,"DIL")&lt;/Q&gt;&lt;R&gt;1&lt;/R&gt;&lt;C&gt;1&lt;/C&gt;&lt;D xsi:type="xsd:double"&gt;14244.126870271&lt;/D&gt;&lt;/FQL&gt;&lt;FQL&gt;&lt;Q&gt;TENB^FG_PRICE(44575,,,USD)&lt;/Q&gt;&lt;R&gt;1&lt;/R&gt;&lt;C&gt;1&lt;/C&gt;&lt;D xsi:type="xsd:double"&gt;48.96&lt;/D&gt;&lt;/FQL&gt;&lt;FQL&gt;&lt;Q&gt;FSLY^FF_ENTRPR_VAL_DAILY(44595,,,,USD,"DIL")&lt;/Q&gt;&lt;R&gt;1&lt;/R&gt;&lt;C&gt;1&lt;/C&gt;&lt;D xsi:type="xsd:double"&gt;3325.70308&lt;/D&gt;&lt;/FQL&gt;&lt;FQL&gt;&lt;Q&gt;MSTR^FG_PRICE(44575,,,USD)&lt;/Q&gt;&lt;R&gt;1&lt;/R&gt;&lt;C&gt;1&lt;/C&gt;&lt;D xsi:type="xsd:double"&gt;499.56&lt;/D&gt;&lt;/FQL&gt;&lt;FQL&gt;&lt;Q&gt;ADBE^FG_PRICE(44565,,,USD)&lt;/Q&gt;&lt;R&gt;1&lt;/R&gt;&lt;C&gt;1&lt;/C&gt;&lt;D xsi:type="xsd:double"&gt;554&lt;/D&gt;&lt;/FQL&gt;&lt;FQL&gt;&lt;Q&gt;VEON^FE_ESTIMATE(SALES,MEAN,CALA_ROLL,2024,2024,,,'CURRENCY=USD')&lt;/Q&gt;&lt;R&gt;1&lt;/R&gt;&lt;C&gt;1&lt;/C&gt;&lt;D xsi:type="xsd:double"&gt;9250&lt;/D&gt;&lt;/FQL&gt;&lt;FQL&gt;&lt;Q&gt;IBKR^FG_PRICE(44575,,,USD)&lt;/Q&gt;&lt;R&gt;1&lt;/R&gt;&lt;C&gt;1&lt;/C&gt;&lt;D xsi:type="xsd:double"&gt;74.75&lt;/D&gt;&lt;/FQL&gt;&lt;FQL&gt;&lt;Q&gt;SOFI^P_PRICE_HIGH_PR(44575,,,USD,,,"PRICE","CLOSE","52W")&lt;/Q&gt;&lt;R&gt;1&lt;/R&gt;&lt;C&gt;1&lt;/C&gt;&lt;D xsi:type="xsd:double"&gt;25.78&lt;/D&gt;&lt;/FQL&gt;&lt;FQL&gt;&lt;Q&gt;GOOG^FF_ENTRPR_VAL_DAILY(44613,,,,USD,"DIL")&lt;/Q&gt;&lt;R&gt;1&lt;/R&gt;&lt;C&gt;1&lt;/C&gt;&lt;D xsi:type="xsd:double"&gt;1656273.45244&lt;/D&gt;&lt;/FQL&gt;&lt;FQL&gt;&lt;Q&gt;W^FG_PRICE(44575,,,USD)&lt;/Q&gt;&lt;R&gt;1&lt;/R&gt;&lt;C&gt;1&lt;/C&gt;&lt;D xsi:type="xsd:double"&gt;171.46&lt;/D&gt;&lt;/FQL&gt;&lt;FQL&gt;&lt;Q&gt;PUBM^P_PRICE_HIGH_PR(44575,,,USD,,,"PRICE","CLOSE","52W")&lt;/Q&gt;&lt;R&gt;1&lt;/R&gt;&lt;C&gt;1&lt;/C&gt;&lt;D xsi:type="xsd:double"&gt;69.92&lt;/D&gt;&lt;/FQL&gt;&lt;FQL&gt;&lt;Q&gt;HOME^FG_MKT_VALUE(44682,,,USD)&lt;/Q&gt;&lt;R&gt;0&lt;/R&gt;&lt;C&gt;0&lt;/C&gt;&lt;/FQL&gt;&lt;FQL&gt;&lt;Q&gt;VRNS^P_PRICE_HIGH_PR(44575,,,USD,,,"PRICE","CLOSE","52W")&lt;/Q&gt;&lt;R&gt;1&lt;/R&gt;&lt;C&gt;1&lt;/C&gt;&lt;D xsi:type="xsd:double"&gt;73.41&lt;/D&gt;&lt;/FQL&gt;&lt;FQL&gt;&lt;Q&gt;MGNI^FG_PRICE(44575,,,USD)&lt;/Q&gt;&lt;R&gt;1&lt;/R&gt;&lt;C&gt;1&lt;/C&gt;&lt;D xsi:type="xsd:double"&gt;15.11&lt;/D&gt;&lt;/FQL&gt;&lt;FQL&gt;&lt;Q&gt;FISV^FF_NET_INC(CAL_R,2019,,,,USD)&lt;/Q&gt;&lt;R&gt;1&lt;/R&gt;&lt;C&gt;1&lt;/C&gt;&lt;D xsi:type="xsd:double"&gt;893&lt;/D&gt;&lt;/FQL&gt;&lt;FQL&gt;&lt;Q&gt;OSS^FF_NET_INC(CAL_R,2022,,,,USD)&lt;/Q&gt;&lt;R&gt;0&lt;/R&gt;&lt;C&gt;0&lt;/C&gt;&lt;/FQL&gt;&lt;FQL&gt;&lt;Q&gt;WIX^P_PRICE_LOW_PR(44575,,,USD,,,"PRICE","CLOSE","52W")&lt;/Q&gt;&lt;R&gt;1&lt;/R&gt;&lt;C&gt;1&lt;/C&gt;&lt;D xsi:type="xsd:double"&gt;138.04&lt;/D&gt;&lt;/FQL&gt;&lt;FQL&gt;&lt;Q&gt;NCNO^FG_PRICE(44575,,,USD)&lt;/Q&gt;&lt;R&gt;1&lt;/R&gt;&lt;C&gt;1&lt;/C&gt;&lt;D xsi:type="xsd:double"&gt;46.12&lt;/D&gt;&lt;/FQL&gt;&lt;FQL&gt;&lt;Q&gt;TIGR^FF_ENTRPR_VAL_DAILY(44595,,,,USD,"DIL")&lt;/Q&gt;&lt;R&gt;1&lt;/R&gt;&lt;C&gt;1&lt;/C&gt;&lt;D xsi:type="xsd:double"&gt;479.006883115333&lt;/D&gt;&lt;/FQL&gt;&lt;FQL&gt;&lt;Q&gt;ZI^P_PRICE_HIGH_PR(44575,,,USD,,,"PRICE","CLOSE","52W")&lt;/Q&gt;&lt;R&gt;1&lt;/R&gt;&lt;C&gt;1&lt;/C&gt;&lt;D xsi:type="xsd:double"&gt;77.35&lt;/D&gt;&lt;/FQL&gt;&lt;FQL&gt;&lt;Q&gt;USM^FF_EBITDA_OPER(CAL_R,2018,,,,USD)&lt;/Q&gt;&lt;R&gt;1&lt;/R&gt;&lt;C&gt;1&lt;/C&gt;&lt;D xsi:type="xsd:double"&gt;898&lt;/D&gt;&lt;/FQL&gt;&lt;FQL&gt;&lt;Q&gt;BSY^FG_PRICE(44575,,,USD)&lt;/Q&gt;&lt;R&gt;1&lt;/R&gt;&lt;C&gt;1&lt;/C&gt;&lt;D xsi:type="xsd:double"&gt;39.28&lt;/D&gt;&lt;/FQL&gt;&lt;FQL&gt;&lt;Q&gt;DT^FG_PRICE(44575,,,USD)&lt;/Q&gt;&lt;R&gt;1&lt;/R&gt;&lt;C&gt;1&lt;/C&gt;&lt;D xsi:type="xsd:double"&gt;52.5&lt;/D&gt;&lt;/FQL&gt;&lt;FQL&gt;&lt;Q&gt;EXPE^P_PRICE_LOW_PR(44575,,,USD,,,"PRICE","CLOSE","52W")&lt;/Q&gt;&lt;R&gt;1&lt;/R&gt;&lt;C&gt;1&lt;/C&gt;&lt;D xsi:type="xsd:double"&gt;123.21&lt;/D&gt;&lt;/FQL&gt;&lt;FQL&gt;&lt;Q&gt;WK^FF_ENTRPR_VAL_DAILY(44595,,,,USD,"DIL")&lt;/Q&gt;&lt;R&gt;1&lt;/R&gt;&lt;C&gt;1&lt;/C&gt;&lt;D xsi:type="xsd:double"&gt;5564.3048028&lt;/D&gt;&lt;/FQL&gt;&lt;FQL&gt;&lt;Q&gt;PUBM^FG_PRICE(44575,,,USD)&lt;/Q&gt;&lt;R&gt;1&lt;/R&gt;&lt;C&gt;1&lt;/C&gt;&lt;D xsi:type="xsd:double"&gt;26.2&lt;/D&gt;&lt;/FQL&gt;&lt;FQL&gt;&lt;Q&gt;ALLY^P_PRICE_LOW_PR(44575,,,USD,,,"PRICE","CLOSE","52W")&lt;/Q&gt;&lt;R&gt;1&lt;/R&gt;&lt;C&gt;1&lt;/C&gt;&lt;D xsi:type="xsd:double"&gt;36.45&lt;/D&gt;&lt;/FQL&gt;&lt;FQL&gt;&lt;Q&gt;UIS^FF_NET_INC(CAL_R,2021,,,,USD)&lt;/Q&gt;&lt;R&gt;1&lt;/R&gt;&lt;C&gt;1&lt;/C&gt;&lt;D xsi:type="xsd:double"&gt;-448.5&lt;/D&gt;&lt;/FQL&gt;&lt;FQL&gt;&lt;Q&gt;DT^P_PRICE_HIGH_PR(44575,,,USD,,,"PRICE","CLOSE","52W")&lt;/Q&gt;&lt;R&gt;1&lt;/R&gt;&lt;C&gt;1&lt;/C&gt;&lt;D xsi:type="xsd:double"&gt;78.76&lt;/D&gt;&lt;/FQL&gt;&lt;FQL&gt;&lt;Q&gt;NEWR^FG_PRICE(44575,,,USD)&lt;/Q&gt;&lt;R&gt;1&lt;/R&gt;&lt;C&gt;1&lt;/C&gt;&lt;D xsi:type="xsd:double"&gt;105.09&lt;/D&gt;&lt;/FQL&gt;&lt;FQL&gt;&lt;Q&gt;DT^FG_PRICE(44595,,,USD)&lt;/Q&gt;&lt;R&gt;1&lt;/R&gt;&lt;C&gt;1&lt;/C&gt;&lt;D xsi:type="xsd:double"&gt;44&lt;/D&gt;&lt;/FQL&gt;&lt;FQL&gt;&lt;Q&gt;CHWY^P_PRICE_HIGH_PR(44575,,,USD,,,"PRICE","CLOSE","52W")&lt;/Q&gt;&lt;R&gt;1&lt;/R&gt;&lt;C&gt;1&lt;/C&gt;&lt;D xsi:type="xsd:double"&gt;118.69&lt;/D&gt;&lt;/FQL&gt;&lt;FQL&gt;&lt;Q&gt;BIRD^P_PRICE_HIGH_PR(44575,,,USD,,,"PRICE","CLOSE","52W")&lt;/Q&gt;&lt;R&gt;1&lt;/R&gt;&lt;C&gt;1&lt;/C&gt;&lt;D xsi:type="xsd:double"&gt;28.89&lt;/D&gt;&lt;/FQL&gt;&lt;FQL&gt;&lt;Q&gt;MX^P_PRICE_HIGH_PR(44682,,,USD,,,"PRICE","CLOSE","52W")&lt;/Q&gt;&lt;R&gt;1&lt;/R&gt;&lt;C&gt;1&lt;/C&gt;&lt;D xsi:type="xsd:double"&gt;25.91&lt;/D&gt;&lt;/FQL&gt;&lt;FQL&gt;&lt;Q&gt;CTLT^FG_PRICE(44682,,,USD)&lt;/Q&gt;&lt;R&gt;1&lt;/R&gt;&lt;C&gt;1&lt;/C&gt;&lt;D xsi:type="xsd:double"&gt;90.56&lt;/D&gt;&lt;/FQL&gt;&lt;FQL&gt;&lt;Q&gt;UPST^FG_PRICE(44575,,,USD)&lt;/Q&gt;&lt;R&gt;1&lt;/R&gt;&lt;C&gt;1&lt;/C&gt;&lt;D xsi:type="xsd:double"&gt;111.11&lt;/D&gt;&lt;/FQL&gt;&lt;FQL&gt;&lt;Q&gt;PD^P_PRICE_LOW_PR(44575,,,USD,,,"PRICE","CLOSE","52W")&lt;/Q&gt;&lt;R&gt;1&lt;/R&gt;&lt;C&gt;1&lt;/C&gt;&lt;D xsi:type="xsd:double"&gt;30.64&lt;/D&gt;&lt;/FQL&gt;&lt;FQL&gt;&lt;Q&gt;UI^FF_ENTRPR_VAL_DAILY(44682,,,,USD,"DIL")&lt;/Q&gt;&lt;R&gt;1&lt;/R&gt;&lt;C&gt;1&lt;/C&gt;&lt;D xsi:type="xsd:double"&gt;17978.95775&lt;/D&gt;&lt;/FQL&gt;&lt;FQL&gt;&lt;Q&gt;FAST^FF_SALES(CAL_R,2021,,,,USD)&lt;/Q&gt;&lt;R&gt;1&lt;/R&gt;&lt;C&gt;1&lt;/C&gt;&lt;D xsi:type="xsd:double"&gt;6010.9&lt;/D&gt;&lt;/FQL&gt;&lt;FQL&gt;&lt;Q&gt;FUBO^P_PRICE_LOW_PR(44575,,,USD,,,"PRICE","CLOSE","52W")&lt;/Q&gt;&lt;R&gt;1&lt;/R&gt;&lt;C&gt;1&lt;/C&gt;&lt;D xsi:type="xsd:double"&gt;13.12&lt;/D&gt;&lt;/FQL&gt;&lt;FQL&gt;&lt;Q&gt;APTV^FF_NET_INC(CAL_R,2021,,,,USD)&lt;/Q&gt;&lt;R&gt;1&lt;/R&gt;&lt;C&gt;1&lt;/C&gt;&lt;D xsi:type="xsd:double"&gt;590&lt;/D&gt;&lt;/FQL&gt;&lt;FQL&gt;&lt;Q&gt;BXG^P_PRICE_LOW_PR(44682,,,USD,,,"PRICE","CLOSE","52W")&lt;/Q&gt;&lt;R&gt;1&lt;/R&gt;&lt;C&gt;1&lt;/C&gt;&lt;D xsi:type="xsd:double"&gt;9.28&lt;/D&gt;&lt;/FQL&gt;&lt;FQL&gt;&lt;Q&gt;IBKR^FG_PRICE(44595,,,USD)&lt;/Q&gt;&lt;R&gt;1&lt;/R&gt;&lt;C&gt;1&lt;/C&gt;&lt;D xsi:type="xsd:double"&gt;70.21&lt;/D&gt;&lt;/FQL&gt;&lt;FQL&gt;&lt;Q&gt;BBY^FG_PRICE(44575,,,USD)&lt;/Q&gt;&lt;R&gt;1&lt;/R&gt;&lt;C&gt;1&lt;/C&gt;&lt;D xsi:type="xsd:double"&gt;100.04&lt;/D&gt;&lt;/FQL&gt;&lt;FQL&gt;&lt;Q&gt;CHWY^FG_PRICE(44575,,,USD)&lt;/Q&gt;&lt;R&gt;1&lt;/R&gt;&lt;C&gt;1&lt;/C&gt;&lt;D xsi:type="xsd:double"&gt;44.86&lt;/D&gt;&lt;/FQL&gt;&lt;FQL&gt;&lt;Q&gt;SAIL^FG_PRICE(44575,,,USD)&lt;/Q&gt;&lt;R&gt;1&lt;/R&gt;&lt;C&gt;1&lt;/C&gt;&lt;D xsi:type="xsd:double"&gt;42.48&lt;/D&gt;&lt;/FQL&gt;&lt;FQL&gt;&lt;Q&gt;LI^FG_PRICE(44575,,,USD)&lt;/Q&gt;&lt;R&gt;1&lt;/R&gt;&lt;C&gt;1&lt;/C&gt;&lt;D xsi:type="xsd:double"&gt;31.13&lt;/D&gt;&lt;/FQL&gt;&lt;FQL&gt;&lt;Q&gt;AFL^FG_MKT_VALUE(44682,,,USD)&lt;/Q&gt;&lt;R&gt;1&lt;/R&gt;&lt;C&gt;1&lt;/C&gt;&lt;D xsi:type="xsd:double"&gt;40578.93&lt;/D&gt;&lt;/FQL&gt;&lt;FQL&gt;&lt;Q&gt;DESP^P_PRICE_LOW_PR(44595,,,USD,,,"PRICE","CLOSE","52W")&lt;/Q&gt;&lt;R&gt;1&lt;/R&gt;&lt;C&gt;1&lt;/C&gt;&lt;D xsi:type="xsd:double"&gt;8.35&lt;/D&gt;&lt;/FQL&gt;&lt;FQL&gt;&lt;Q&gt;LI^P_PRICE_HIGH_PR(44682,,,USD,,,"PRICE","CLOSE","52W")&lt;/Q&gt;&lt;R&gt;1&lt;/R&gt;&lt;C&gt;1&lt;/C&gt;&lt;D xsi:type="xsd:double"&gt;35.44&lt;/D&gt;&lt;/FQL&gt;&lt;FQL&gt;&lt;Q&gt;EGAN^P_PRICE_HIGH_PR(44682,,,USD,,,"PRICE","CLOSE","52W")&lt;/Q&gt;&lt;R&gt;1&lt;/R&gt;&lt;C&gt;1&lt;/C&gt;&lt;D xsi:type="xsd:double"&gt;13.29&lt;/D&gt;&lt;/FQL&gt;&lt;FQL&gt;&lt;Q&gt;EGHT^FG_PRICE(44575,,,USD)&lt;/Q&gt;&lt;R&gt;1&lt;/R&gt;&lt;C&gt;1&lt;/C&gt;&lt;D xsi:type="xsd:double"&gt;16.49&lt;/D&gt;&lt;/FQL&gt;&lt;FQL&gt;&lt;Q&gt;ALLY^FG_MKT_VALUE(44613,,,USD)&lt;/Q&gt;&lt;R&gt;1&lt;/R&gt;&lt;C&gt;1&lt;/C&gt;&lt;D xsi:type="xsd:double"&gt;16815.943&lt;/D&gt;&lt;/FQL&gt;&lt;FQL&gt;&lt;Q&gt;TDY^FF_ENTRPR_VAL_DAILY(44682,,,,USD,"DIL")&lt;/Q&gt;&lt;R&gt;1&lt;/R&gt;&lt;C&gt;1&lt;/C&gt;&lt;D xsi:type="xsd:double"&gt;24581.435&lt;/D&gt;&lt;/FQL&gt;&lt;FQL&gt;&lt;Q&gt;TIGO^FF_SALES(CAL_R,2020,,,,USD)&lt;/Q&gt;&lt;R&gt;1&lt;/R&gt;&lt;C&gt;1&lt;/C&gt;&lt;D xsi:type="xsd:double"&gt;4171.00000000696&lt;/D&gt;&lt;/FQL&gt;&lt;FQL&gt;&lt;Q&gt;TIGO^FF_GROSS_INC(CAL_R,2019,,,,USD)&lt;/Q&gt;&lt;R&gt;1&lt;/R&gt;&lt;C&gt;1&lt;/C&gt;&lt;D xsi:type="xsd:double"&gt;1539.00000001202&lt;/D&gt;&lt;/FQL&gt;&lt;FQL&gt;&lt;Q&gt;INFY^FG_PRICE(44505,,,USD)&lt;/Q&gt;&lt;R&gt;1&lt;/R&gt;&lt;C&gt;1&lt;/C&gt;&lt;D xsi:type="xsd:double"&gt;22.79&lt;/D&gt;&lt;/FQL&gt;&lt;FQL&gt;&lt;Q&gt;PLAN^P_PRICE_HIGH_PR(44575,,,USD,,,"PRICE","CLOSE","52W")&lt;/Q&gt;&lt;R&gt;1&lt;/R&gt;&lt;C&gt;1&lt;/C&gt;&lt;D xsi:type="xsd:double"&gt;83.99&lt;/D&gt;&lt;/FQL&gt;&lt;FQL&gt;&lt;Q&gt;ZM^FG_PRICE(44505,,,USD)&lt;/Q&gt;&lt;R&gt;1&lt;/R&gt;&lt;C&gt;1&lt;/C&gt;&lt;D xsi:type="xsd:double"&gt;264.7&lt;/D&gt;&lt;/FQL&gt;&lt;FQL&gt;&lt;Q&gt;CVNA^P_PRICE_LOW_PR(44575,,,USD,,,"PRICE","CLOSE","52W")&lt;/Q&gt;&lt;R&gt;1&lt;/R&gt;&lt;C&gt;1&lt;/C&gt;&lt;D xsi:type="xsd:double"&gt;156.39&lt;/D&gt;&lt;/FQL&gt;&lt;FQL&gt;&lt;Q&gt;BMBL^P_PRICE_LOW_PR(44575,,,USD,,,"PRICE","CLOSE","52W")&lt;/Q&gt;&lt;R&gt;1&lt;/R&gt;&lt;C&gt;1&lt;/C&gt;&lt;D xsi:type="xsd:double"&gt;31.47&lt;/D&gt;&lt;/FQL&gt;&lt;FQL&gt;&lt;Q&gt;AFRM^P_PRICE_LOW_PR(44575,,,USD,,,"PRICE","CLOSE","52W")&lt;/Q&gt;&lt;R&gt;1&lt;/R&gt;&lt;C&gt;1&lt;/C&gt;&lt;D xsi:type="xsd:double"&gt;48.37&lt;/D&gt;&lt;/FQL&gt;&lt;FQL&gt;&lt;Q&gt;SKLZ^FG_MKT_VALUE(44631,,,USD)&lt;/Q&gt;&lt;R&gt;1&lt;/R&gt;&lt;C&gt;1&lt;/C&gt;&lt;D xsi:type="xsd:double"&gt;958.7337&lt;/D&gt;&lt;/FQL&gt;&lt;FQL&gt;&lt;Q&gt;BBY^P_PRICE_HIGH_PR(44575,,,USD,,,"PRICE","CLOSE","52W")&lt;/Q&gt;&lt;R&gt;1&lt;/R&gt;&lt;C&gt;1&lt;/C&gt;&lt;D xsi:type="xsd:double"&gt;138&lt;/D&gt;&lt;/FQL&gt;&lt;FQL&gt;&lt;Q&gt;LMT^FE_ESTIMATE(NET_INC,MEAN,CALA_ROLL,2022,2022,,,'')&lt;/Q&gt;&lt;R&gt;1&lt;/R&gt;&lt;C&gt;1&lt;/C&gt;&lt;D xsi:type="xsd:double"&gt;7175.9336&lt;/D&gt;&lt;/FQL&gt;&lt;FQL&gt;&lt;Q&gt;PCTY^FG_PRICE(44505,,,USD)&lt;/Q&gt;&lt;R&gt;1&lt;/R&gt;&lt;C&gt;1&lt;/C&gt;&lt;D xsi:type="xsd:double"&gt;280&lt;/D&gt;&lt;/FQL&gt;&lt;FQL&gt;&lt;Q&gt;BOX^P_PRICE_LOW_PR(44575,,,USD,,,"PRICE","CLOSE","52W")&lt;/Q&gt;&lt;R&gt;1&lt;/R&gt;&lt;C&gt;1&lt;/C&gt;&lt;D xsi:type="xsd:double"&gt;17.34&lt;/D&gt;&lt;/FQL&gt;&lt;FQL&gt;&lt;Q&gt;OLO^P_PRICE_HIGH_PR(44575,,,USD,,,"PRICE","CLOSE","52W")&lt;/Q&gt;&lt;R&gt;1&lt;/R&gt;&lt;C&gt;1&lt;/C&gt;&lt;D xsi:type="xsd:double"&gt;46.56&lt;/D&gt;&lt;/FQL&gt;&lt;FQL&gt;&lt;Q&gt;OKTA^FG_PRICE(44575,,,USD)&lt;/Q&gt;&lt;R&gt;1&lt;/R&gt;&lt;C&gt;1&lt;/C&gt;&lt;D xsi:type="xsd:double"&gt;204.41&lt;/D&gt;&lt;/FQL&gt;&lt;FQL&gt;&lt;Q&gt;OKTA^P_PRICE_HIGH_PR(44575,,,USD,,,"PRICE","CLOSE","52W")&lt;/Q&gt;&lt;R&gt;1&lt;/R&gt;&lt;C&gt;1&lt;/C&gt;&lt;D xsi:type="xsd:double"&gt;291.78&lt;/D&gt;&lt;/FQL&gt;&lt;FQL&gt;&lt;Q&gt;APPF^FG_PRICE(44595,,,USD)&lt;/Q&gt;&lt;R&gt;1&lt;/R&gt;&lt;C&gt;1&lt;/C&gt;&lt;D xsi:type="xsd:double"&gt;111.61&lt;/D&gt;&lt;/FQL&gt;&lt;FQL&gt;&lt;Q&gt;AFRM^FG_PRICE(44575,,,USD)&lt;/Q&gt;&lt;R&gt;1&lt;/R&gt;&lt;C&gt;1&lt;/C&gt;&lt;D xsi:type="xsd:double"&gt;69.19&lt;/D&gt;&lt;/FQL&gt;&lt;FQL&gt;&lt;Q&gt;BILL^P_PRICE_LOW_PR(44575,,,USD,,,"PRICE","CLOSE","52W")&lt;/Q&gt;&lt;R&gt;1&lt;/R&gt;&lt;C&gt;1&lt;/C&gt;&lt;D xsi:type="xsd:double"&gt;113.49&lt;/D&gt;&lt;/FQL&gt;&lt;FQL&gt;&lt;Q&gt;JMIA^FF_ENTRPR_VAL_DAILY(44595,,,,USD,"DIL")&lt;/Q&gt;&lt;R&gt;1&lt;/R&gt;&lt;C&gt;1&lt;/C&gt;&lt;D xsi:type="xsd:double"&gt;654.8437056&lt;/D&gt;&lt;/FQL&gt;&lt;FQL&gt;&lt;Q&gt;CVNA^P_PRICE_HIGH_PR(44575,,,USD,,,"PRICE","CLOSE","52W")&lt;/Q&gt;&lt;R&gt;1&lt;/R&gt;&lt;C&gt;1&lt;/C&gt;&lt;D xsi:type="xsd:double"&gt;370.1&lt;/D&gt;&lt;/FQL&gt;&lt;FQL&gt;&lt;Q&gt;WPP^FF_NET_INC(CAL_R,2021,,,,USD)&lt;/Q&gt;&lt;R&gt;1&lt;/R&gt;&lt;C&gt;1&lt;/C&gt;&lt;D xsi:type="xsd:double"&gt;877.031272393878&lt;/D&gt;&lt;/FQL&gt;&lt;FQL&gt;&lt;Q&gt;GOOG^FG_PRICE(44565,,,USD)&lt;/Q&gt;&lt;R&gt;1&lt;/R&gt;&lt;C&gt;1&lt;/C&gt;&lt;D xsi:type="xsd:double"&gt;2888.33&lt;/D&gt;&lt;/FQL&gt;&lt;FQL&gt;&lt;Q&gt;COUP^P_PRICE_HIGH_PR(44575,,,USD,,,"PRICE","CLOSE","52W")&lt;/Q&gt;&lt;R&gt;1&lt;/R&gt;&lt;C&gt;1&lt;/C&gt;&lt;D xsi:type="xsd:double"&gt;369.92&lt;/D&gt;&lt;/FQL&gt;&lt;FQL&gt;&lt;Q&gt;FIVN^P_PRICE_LOW_PR(44575,,,USD,,,"PRICE","CLOSE","52W")&lt;/Q&gt;&lt;R&gt;1&lt;/R&gt;&lt;C&gt;1&lt;/C&gt;&lt;D xsi:type="xsd:double"&gt;125.36&lt;/D&gt;&lt;/FQL&gt;&lt;FQL&gt;&lt;Q&gt;IS^P_PRICE_LOW_PR(44575,,,USD,,,"PRICE","CLOSE","52W")&lt;/Q&gt;&lt;R&gt;1&lt;/R&gt;&lt;C&gt;1&lt;/C&gt;&lt;D xsi:type="xsd:double"&gt;6.55&lt;/D&gt;&lt;/FQL&gt;&lt;FQL&gt;&lt;Q&gt;BBY^FF_ENTRPR_VAL_DAILY(44617,,,,USD,"DIL")&lt;/Q&gt;&lt;R&gt;1&lt;/R&gt;&lt;C&gt;1&lt;/C&gt;&lt;D xsi:type="xsd:double"&gt;24218.253&lt;/D&gt;&lt;/FQL&gt;&lt;FQL&gt;&lt;Q&gt;NKLA^P_PRICE_LOW_PR(44575,,,USD,,,"PRICE","CLOSE","52W")&lt;/Q&gt;&lt;R&gt;1&lt;/R&gt;&lt;C&gt;1&lt;/C&gt;&lt;D xsi:type="xsd:double"&gt;9.09&lt;/D&gt;&lt;/FQL&gt;&lt;FQL&gt;&lt;Q&gt;IVAC^P_PRICE_HIGH_PR(44682,,,USD,,,"PRICE","CLOSE","52W")&lt;/Q&gt;&lt;R&gt;1&lt;/R&gt;&lt;C&gt;1&lt;/C&gt;&lt;D xsi:type="xsd:double"&gt;6.95&lt;/D&gt;&lt;/FQL&gt;&lt;FQL&gt;&lt;Q&gt;FUTU^FG_PRICE(44575,,,USD)&lt;/Q&gt;&lt;R&gt;1&lt;/R&gt;&lt;C&gt;1&lt;/C&gt;&lt;D xsi:type="xsd:double"&gt;45.51&lt;/D&gt;&lt;/FQL&gt;&lt;FQL&gt;&lt;Q&gt;MMYT^P_PRICE_LOW_PR(44575,,,USD,,,"PRICE","CLOSE","52W")&lt;/Q&gt;&lt;R&gt;1&lt;/R&gt;&lt;C&gt;1&lt;/C&gt;&lt;D xsi:type="xsd:double"&gt;23.61&lt;/D&gt;&lt;/FQL&gt;&lt;FQL&gt;&lt;Q&gt;FUBO^P_PRICE_HIGH_PR(44575,,,USD,,,"PRICE","CLOSE","52W")&lt;/Q&gt;&lt;R&gt;1&lt;/R&gt;&lt;C&gt;1&lt;/C&gt;&lt;D xsi:type="xsd:double"&gt;52.4&lt;/D&gt;&lt;/FQL&gt;&lt;FQL&gt;&lt;Q&gt;EB^P_PRICE_LOW_PR(44575,,,USD,,,"PRICE","CLOSE","52W")&lt;/Q&gt;&lt;R&gt;1&lt;/R&gt;&lt;C&gt;1&lt;/C&gt;&lt;D xsi:type="xsd:double"&gt;13.47&lt;/D&gt;&lt;/FQL&gt;&lt;FQL&gt;&lt;Q&gt;INTL^P_PRICE_HIGH_PR(44575,,,USD,,,"PRICE","CLOSE","52W")&lt;/Q&gt;&lt;R&gt;1&lt;/R&gt;&lt;C&gt;1&lt;/C&gt;&lt;D xsi:type="xsd:double"&gt;72.01&lt;/D&gt;</t>
        </r>
      </text>
    </comment>
    <comment ref="A294" authorId="0" shapeId="0" xr:uid="{B0E9A8F4-096B-43F0-8865-7B650D2164DE}">
      <text>
        <r>
          <rPr>
            <b/>
            <sz val="9"/>
            <color indexed="81"/>
            <rFont val="Tahoma"/>
            <family val="2"/>
          </rPr>
          <t>&lt;/FQL&gt;&lt;FQL&gt;&lt;Q&gt;FIVN^FG_MKT_VALUE(44613,,,USD)&lt;/Q&gt;&lt;R&gt;1&lt;/R&gt;&lt;C&gt;1&lt;/C&gt;&lt;D xsi:type="xsd:double"&gt;7831.76&lt;/D&gt;&lt;/FQL&gt;&lt;FQL&gt;&lt;Q&gt;SFT^FG_PRICE(44575,,,USD)&lt;/Q&gt;&lt;R&gt;1&lt;/R&gt;&lt;C&gt;1&lt;/C&gt;&lt;D xsi:type="xsd:double"&gt;2.62&lt;/D&gt;&lt;/FQL&gt;&lt;FQL&gt;&lt;Q&gt;MODN^FF_NET_INC(CAL_R,2022,,,,USD)&lt;/Q&gt;&lt;R&gt;0&lt;/R&gt;&lt;C&gt;0&lt;/C&gt;&lt;/FQL&gt;&lt;FQL&gt;&lt;Q&gt;DIDI^P_PRICE_HIGH_PR(44636,,,USD,,,"PRICE","CLOSE","52W")&lt;/Q&gt;&lt;R&gt;1&lt;/R&gt;&lt;C&gt;1&lt;/C&gt;&lt;D xsi:type="xsd:double"&gt;16.4&lt;/D&gt;&lt;/FQL&gt;&lt;FQL&gt;&lt;Q&gt;DKNG^FG_PRICE(44608,,,USD)&lt;/Q&gt;&lt;R&gt;1&lt;/R&gt;&lt;C&gt;1&lt;/C&gt;&lt;D xsi:type="xsd:double"&gt;22.99&lt;/D&gt;&lt;/FQL&gt;&lt;FQL&gt;&lt;Q&gt;MSI^FE_ESTIMATE(NET_INC,MEAN,CALA_ROLL,2024,2024,,,'')&lt;/Q&gt;&lt;R&gt;1&lt;/R&gt;&lt;C&gt;1&lt;/C&gt;&lt;D xsi:type="xsd:double"&gt;2156.411&lt;/D&gt;&lt;/FQL&gt;&lt;FQL&gt;&lt;Q&gt;SMP^FF_NET_INC(CAL_R,2022,,,,USD)&lt;/Q&gt;&lt;R&gt;0&lt;/R&gt;&lt;C&gt;0&lt;/C&gt;&lt;/FQL&gt;&lt;FQL&gt;&lt;Q&gt;AMKR^FG_PRICE(44606,,,USD)&lt;/Q&gt;&lt;R&gt;1&lt;/R&gt;&lt;C&gt;1&lt;/C&gt;&lt;D xsi:type="xsd:double"&gt;21.15&lt;/D&gt;&lt;/FQL&gt;&lt;FQL&gt;&lt;Q&gt;TWTR^FG_PRICE(44415,,,USD)&lt;/Q&gt;&lt;R&gt;1&lt;/R&gt;&lt;C&gt;1&lt;/C&gt;&lt;D xsi:type="xsd:double"&gt;67.37&lt;/D&gt;&lt;/FQL&gt;&lt;FQL&gt;&lt;Q&gt;CAAS^FF_NET_INC(CAL_R,2019,,,,USD)&lt;/Q&gt;&lt;R&gt;1&lt;/R&gt;&lt;C&gt;1&lt;/C&gt;&lt;D xsi:type="xsd:double"&gt;9.96200000000402&lt;/D&gt;&lt;/FQL&gt;&lt;FQL&gt;&lt;Q&gt;BLBD^FF_SALES(CAL_R,2019,,,,USD)&lt;/Q&gt;&lt;R&gt;1&lt;/R&gt;&lt;C&gt;1&lt;/C&gt;&lt;D xsi:type="xsd:double"&gt;1017.165&lt;/D&gt;&lt;/FQL&gt;&lt;FQL&gt;&lt;Q&gt;MPNGF^FG_PRICE(44606,,,USD)&lt;/Q&gt;&lt;R&gt;1&lt;/R&gt;&lt;C&gt;1&lt;/C&gt;&lt;D xsi:type="xsd:double"&gt;27.88&lt;/D&gt;&lt;/FQL&gt;&lt;FQL&gt;&lt;Q&gt;LLNW^FG_PRICE(44595,,,USD)&lt;/Q&gt;&lt;R&gt;1&lt;/R&gt;&lt;C&gt;1&lt;/C&gt;&lt;D xsi:type="xsd:double"&gt;4&lt;/D&gt;&lt;/FQL&gt;&lt;FQL&gt;&lt;Q&gt;AFRM^P_PRICE_HIGH_PR(44575,,,USD,,,"PRICE","CLOSE","52W")&lt;/Q&gt;&lt;R&gt;1&lt;/R&gt;&lt;C&gt;1&lt;/C&gt;&lt;D xsi:type="xsd:double"&gt;168.52&lt;/D&gt;&lt;/FQL&gt;&lt;FQL&gt;&lt;Q&gt;ADYEY^FG_PRICE(44505,,,USD)&lt;/Q&gt;&lt;R&gt;1&lt;/R&gt;&lt;C&gt;1&lt;/C&gt;&lt;D xsi:type="xsd:double"&gt;31.717&lt;/D&gt;&lt;/FQL&gt;&lt;FQL&gt;&lt;Q&gt;ALLY^FG_PRICE(44575,,,USD)&lt;/Q&gt;&lt;R&gt;1&lt;/R&gt;&lt;C&gt;1&lt;/C&gt;&lt;D xsi:type="xsd:double"&gt;52.64&lt;/D&gt;&lt;/FQL&gt;&lt;FQL&gt;&lt;Q&gt;APT-ASX^P_PRICE_LOW_PR(44575,,,USD,,,"PRICE","CLOSE","52W")&lt;/Q&gt;&lt;R&gt;1&lt;/R&gt;&lt;C&gt;1&lt;/C&gt;&lt;D xsi:type="xsd:double"&gt;49.922497&lt;/D&gt;&lt;/FQL&gt;&lt;FQL&gt;&lt;Q&gt;CTSH^FG_PRICE(44565,,,USD)&lt;/Q&gt;&lt;R&gt;1&lt;/R&gt;&lt;C&gt;1&lt;/C&gt;&lt;D xsi:type="xsd:double"&gt;91.42&lt;/D&gt;&lt;/FQL&gt;&lt;FQL&gt;&lt;Q&gt;DKNG^FG_PRICE(44575,,,USD)&lt;/Q&gt;&lt;R&gt;1&lt;/R&gt;&lt;C&gt;1&lt;/C&gt;&lt;D xsi:type="xsd:double"&gt;23.19&lt;/D&gt;&lt;/FQL&gt;&lt;FQL&gt;&lt;Q&gt;GTLB^P_PRICE_HIGH_PR(44575,,,USD,,,"PRICE","CLOSE","52W")&lt;/Q&gt;&lt;R&gt;1&lt;/R&gt;&lt;C&gt;1&lt;/C&gt;&lt;D xsi:type="xsd:double"&gt;130.88&lt;/D&gt;&lt;/FQL&gt;&lt;FQL&gt;&lt;Q&gt;LILA^FE_ESTIMATE(NET_INC,MEAN,CALA_ROLL,2023,2023,,,'')&lt;/Q&gt;&lt;R&gt;1&lt;/R&gt;&lt;C&gt;1&lt;/C&gt;&lt;D xsi:type="xsd:double"&gt;71.57302&lt;/D&gt;&lt;/FQL&gt;&lt;FQL&gt;&lt;Q&gt;NEWR^P_PRICE_LOW_PR(44575,,,USD,,,"PRICE","CLOSE","52W")&lt;/Q&gt;&lt;R&gt;1&lt;/R&gt;&lt;C&gt;1&lt;/C&gt;&lt;D xsi:type="xsd:double"&gt;55.87&lt;/D&gt;&lt;/FQL&gt;&lt;FQL&gt;&lt;Q&gt;VRTX^FF_ENTRPR_VAL_DAILY(44682,,,,USD,"DIL")&lt;/Q&gt;&lt;R&gt;1&lt;/R&gt;&lt;C&gt;1&lt;/C&gt;&lt;D xsi:type="xsd:double"&gt;63092.738&lt;/D&gt;&lt;/FQL&gt;&lt;FQL&gt;&lt;Q&gt;JAMF^P_PRICE_LOW_PR(44575,,,USD,,,"PRICE","CLOSE","52W")&lt;/Q&gt;&lt;R&gt;1&lt;/R&gt;&lt;C&gt;1&lt;/C&gt;&lt;D xsi:type="xsd:double"&gt;28.02&lt;/D&gt;&lt;/FQL&gt;&lt;FQL&gt;&lt;Q&gt;FSLY^FG_PRICE(44575,,,USD)&lt;/Q&gt;&lt;R&gt;1&lt;/R&gt;&lt;C&gt;1&lt;/C&gt;&lt;D xsi:type="xsd:double"&gt;31.22&lt;/D&gt;&lt;/FQL&gt;&lt;FQL&gt;&lt;Q&gt;FUTU^P_PRICE_HIGH_PR(44575,,,USD,,,"PRICE","CLOSE","52W")&lt;/Q&gt;&lt;R&gt;1&lt;/R&gt;&lt;C&gt;1&lt;/C&gt;&lt;D xsi:type="xsd:double"&gt;191&lt;/D&gt;&lt;/FQL&gt;&lt;FQL&gt;&lt;Q&gt;FROG^P_PRICE_LOW_PR(44575,,,USD,,,"PRICE","CLOSE","52W")&lt;/Q&gt;&lt;R&gt;1&lt;/R&gt;&lt;C&gt;1&lt;/C&gt;&lt;D xsi:type="xsd:double"&gt;26.19&lt;/D&gt;&lt;/FQL&gt;&lt;FQL&gt;&lt;Q&gt;ZUO^P_PRICE_LOW_PR(44575,,,USD,,,"PRICE","CLOSE","52W")&lt;/Q&gt;&lt;R&gt;1&lt;/R&gt;&lt;C&gt;1&lt;/C&gt;&lt;D xsi:type="xsd:double"&gt;13.21&lt;/D&gt;&lt;/FQL&gt;&lt;FQL&gt;&lt;Q&gt;DOMO^P_PRICE_LOW_PR(44575,,,USD,,,"PRICE","CLOSE","52W")&lt;/Q&gt;&lt;R&gt;1&lt;/R&gt;&lt;C&gt;1&lt;/C&gt;&lt;D xsi:type="xsd:double"&gt;43.49&lt;/D&gt;&lt;/FQL&gt;&lt;FQL&gt;&lt;Q&gt;PAR^P_PRICE_LOW_PR(44575,,,USD,,,"PRICE","CLOSE","52W")&lt;/Q&gt;&lt;R&gt;1&lt;/R&gt;&lt;C&gt;1&lt;/C&gt;&lt;D xsi:type="xsd:double"&gt;44.1&lt;/D&gt;&lt;/FQL&gt;&lt;FQL&gt;&lt;Q&gt;DOCN^FG_MKT_VALUE(44613,,,USD)&lt;/Q&gt;&lt;R&gt;1&lt;/R&gt;&lt;C&gt;1&lt;/C&gt;&lt;D xsi:type="xsd:double"&gt;5685.3657&lt;/D&gt;&lt;/FQL&gt;&lt;FQL&gt;&lt;Q&gt;SFT^P_PRICE_HIGH_PR(44575,,,USD,,,"PRICE","CLOSE","52W")&lt;/Q&gt;&lt;R&gt;1&lt;/R&gt;&lt;C&gt;1&lt;/C&gt;&lt;D xsi:type="xsd:double"&gt;10.62&lt;/D&gt;&lt;/FQL&gt;&lt;FQL&gt;&lt;Q&gt;AVGO^FF_ENTRPR_VAL_DAILY(44613,,,,USD,"DIL")&lt;/Q&gt;&lt;R&gt;1&lt;/R&gt;&lt;C&gt;1&lt;/C&gt;&lt;D xsi:type="xsd:double"&gt;276952.71&lt;/D&gt;&lt;/FQL&gt;&lt;FQL&gt;&lt;Q&gt;FTCH^P_PRICE_LOW_PR(44613,,,USD,,,"PRICE","CLOSE","52W")&lt;/Q&gt;&lt;R&gt;1&lt;/R&gt;&lt;C&gt;1&lt;/C&gt;&lt;D xsi:type="xsd:double"&gt;16.35&lt;/D&gt;&lt;/FQL&gt;&lt;FQL&gt;&lt;Q&gt;DDD^FF_NET_INC(CAL_R,2018,,,,USD)&lt;/Q&gt;&lt;R&gt;1&lt;/R&gt;&lt;C&gt;1&lt;/C&gt;&lt;D xsi:type="xsd:double"&gt;-45.505&lt;/D&gt;&lt;/FQL&gt;&lt;FQL&gt;&lt;Q&gt;KN^FF_NET_INC(CAL_R,2024,,,,USD)&lt;/Q&gt;&lt;R&gt;0&lt;/R&gt;&lt;C&gt;0&lt;/C&gt;&lt;/FQL&gt;&lt;FQL&gt;&lt;Q&gt;CARR^FF_NET_INC(CAL_R,2023,,,,USD)&lt;/Q&gt;&lt;R&gt;0&lt;/R&gt;&lt;C&gt;0&lt;/C&gt;&lt;/FQL&gt;&lt;FQL&gt;&lt;Q&gt;BIRD^FF_CASH_ST(QTR_R,0,,,,USD)&lt;/Q&gt;&lt;R&gt;1&lt;/R&gt;&lt;C&gt;1&lt;/C&gt;&lt;D xsi:type="xsd:double"&gt;288.576&lt;/D&gt;&lt;/FQL&gt;&lt;FQL&gt;&lt;Q&gt;VICR^FE_ESTIMATE(NET_INC,MEAN,CALA_ROLL,2023,2023,,,'')&lt;/Q&gt;&lt;R&gt;1&lt;/R&gt;&lt;C&gt;1&lt;/C&gt;&lt;D xsi:type="xsd:double"&gt;142.83333&lt;/D&gt;&lt;/FQL&gt;&lt;FQL&gt;&lt;Q&gt;APP^P_PRICE_HIGH_PR(44636,,,USD,,,"PRICE","CLOSE","52W")&lt;/Q&gt;&lt;R&gt;1&lt;/R&gt;&lt;C&gt;1&lt;/C&gt;&lt;D xsi:type="xsd:double"&gt;114.85&lt;/D&gt;&lt;/FQL&gt;&lt;FQL&gt;&lt;Q&gt;THRM^P_PRICE_LOW_PR(44682,,,USD,,,"PRICE","CLOSE","52W")&lt;/Q&gt;&lt;R&gt;1&lt;/R&gt;&lt;C&gt;1&lt;/C&gt;&lt;D xsi:type="xsd:double"&gt;63.62&lt;/D&gt;&lt;/FQL&gt;&lt;FQL&gt;&lt;Q&gt;XPEV^P_PRICE_LOW_PR(44575,,,USD,,,"PRICE","CLOSE","52W")&lt;/Q&gt;&lt;R&gt;1&lt;/R&gt;&lt;C&gt;1&lt;/C&gt;&lt;D xsi:type="xsd:double"&gt;23.56&lt;/D&gt;&lt;/FQL&gt;&lt;FQL&gt;&lt;Q&gt;MDB^P_PRICE_LOW_PR(44575,,,USD,,,"PRICE","CLOSE","52W")&lt;/Q&gt;&lt;R&gt;1&lt;/R&gt;&lt;C&gt;1&lt;/C&gt;&lt;D xsi:type="xsd:double"&gt;244.74&lt;/D&gt;&lt;/FQL&gt;&lt;FQL&gt;&lt;Q&gt;IT^FG_PRICE(44575,,,USD)&lt;/Q&gt;&lt;R&gt;1&lt;/R&gt;&lt;C&gt;1&lt;/C&gt;&lt;D xsi:type="xsd:double"&gt;286.01&lt;/D&gt;&lt;/FQL&gt;&lt;FQL&gt;&lt;Q&gt;TTM^P_PRICE_LOW_PR(44575,,,USD,,,"PRICE","CLOSE","52W")&lt;/Q&gt;&lt;R&gt;1&lt;/R&gt;&lt;C&gt;1&lt;/C&gt;&lt;D xsi:type="xsd:double"&gt;17.56&lt;/D&gt;&lt;/FQL&gt;&lt;FQL&gt;&lt;Q&gt;ZS^FG_PRICE(44505,,,USD)&lt;/Q&gt;&lt;R&gt;1&lt;/R&gt;&lt;C&gt;1&lt;/C&gt;&lt;D xsi:type="xsd:double"&gt;338.49&lt;/D&gt;&lt;/FQL&gt;&lt;FQL&gt;&lt;Q&gt;ALLY^P_PRICE_HIGH_PR(44575,,,USD,,,"PRICE","CLOSE","52W")&lt;/Q&gt;&lt;R&gt;1&lt;/R&gt;&lt;C&gt;1&lt;/C&gt;&lt;D xsi:type="xsd:double"&gt;56.15&lt;/D&gt;&lt;/FQL&gt;&lt;FQL&gt;&lt;Q&gt;NLOK^P_PRICE_LOW_PR(44575,,,USD,,,"PRICE","CLOSE","52W")&lt;/Q&gt;&lt;R&gt;1&lt;/R&gt;&lt;C&gt;1&lt;/C&gt;&lt;D xsi:type="xsd:double"&gt;19.51&lt;/D&gt;&lt;/FQL&gt;&lt;FQL&gt;&lt;Q&gt;ZEN^FG_PRICE(44575,,,USD)&lt;/Q&gt;&lt;R&gt;1&lt;/R&gt;&lt;C&gt;1&lt;/C&gt;&lt;D xsi:type="xsd:double"&gt;100.41&lt;/D&gt;&lt;/FQL&gt;&lt;FQL&gt;&lt;Q&gt;DKNG^P_PRICE_HIGH_PR(44575,,,USD,,,"PRICE","CLOSE","52W")&lt;/Q&gt;&lt;R&gt;1&lt;/R&gt;&lt;C&gt;1&lt;/C&gt;&lt;D xsi:type="xsd:double"&gt;71.98&lt;/D&gt;&lt;/FQL&gt;&lt;FQL&gt;&lt;Q&gt;ESTC^P_PRICE_LOW_PR(44575,,,USD,,,"PRICE","CLOSE","52W")&lt;/Q&gt;&lt;R&gt;1&lt;/R&gt;&lt;C&gt;1&lt;/C&gt;&lt;D xsi:type="xsd:double"&gt;94.54&lt;/D&gt;&lt;/FQL&gt;&lt;FQL&gt;&lt;Q&gt;AVTTY^FG_PRICE(44575,,,USD)&lt;/Q&gt;&lt;R&gt;1&lt;/R&gt;&lt;C&gt;1&lt;/C&gt;&lt;D xsi:type="xsd:double"&gt;33.005&lt;/D&gt;&lt;/FQL&gt;&lt;FQL&gt;&lt;Q&gt;VMW^FG_PRICE(44415,,,USD)&lt;/Q&gt;&lt;R&gt;1&lt;/R&gt;&lt;C&gt;1&lt;/C&gt;&lt;D xsi:type="xsd:double"&gt;157.38&lt;/D&gt;&lt;/FQL&gt;&lt;FQL&gt;&lt;Q&gt;SPWH^P_PRICE_LOW_PR(44682,,,USD,,,"PRICE","CLOSE","52W")&lt;/Q&gt;&lt;R&gt;1&lt;/R&gt;&lt;C&gt;1&lt;/C&gt;&lt;D xsi:type="xsd:double"&gt;9.61&lt;/D&gt;&lt;/FQL&gt;&lt;FQL&gt;&lt;Q&gt;AONE^FF_NET_INC(CAL_R,2023,,,,USD)&lt;/Q&gt;&lt;R&gt;0&lt;/R&gt;&lt;C&gt;0&lt;/C&gt;&lt;/FQL&gt;&lt;FQL&gt;&lt;Q&gt;FSLY^P_PRICE_HIGH_PR(44575,,,USD,,,"PRICE","CLOSE","52W")&lt;/Q&gt;&lt;R&gt;1&lt;/R&gt;&lt;C&gt;1&lt;/C&gt;&lt;D xsi:type="xsd:double"&gt;117.86&lt;/D&gt;&lt;/FQL&gt;&lt;FQL&gt;&lt;Q&gt;COUR^P_PRICE_LOW_PR(44575,,,USD,,,"PRICE","CLOSE","52W")&lt;/Q&gt;&lt;R&gt;1&lt;/R&gt;&lt;C&gt;1&lt;/C&gt;&lt;D xsi:type="xsd:double"&gt;22.11&lt;/D&gt;&lt;/FQL&gt;&lt;FQL&gt;&lt;Q&gt;USM^FE_ESTIMATE(CAPEX,MEAN,CALA_ROLL,2024,2024,,,'')&lt;/Q&gt;&lt;R&gt;1&lt;/R&gt;&lt;C&gt;1&lt;/C&gt;&lt;D xsi:type="xsd:double"&gt;780&lt;/D&gt;&lt;/FQL&gt;&lt;FQL&gt;&lt;Q&gt;QS^FG_PRICE(44652,,,USD)&lt;/Q&gt;&lt;R&gt;1&lt;/R&gt;&lt;C&gt;1&lt;/C&gt;&lt;D xsi:type="xsd:double"&gt;20.25&lt;/D&gt;&lt;/FQL&gt;&lt;FQL&gt;&lt;Q&gt;TWOU^P_PRICE_LOW_PR(44575,,,USD,,,"PRICE","CLOSE","52W")&lt;/Q&gt;&lt;R&gt;1&lt;/R&gt;&lt;C&gt;1&lt;/C&gt;&lt;D xsi:type="xsd:double"&gt;16.4&lt;/D&gt;&lt;/FQL&gt;&lt;FQL&gt;&lt;Q&gt;YEXT^P_PRICE_LOW_PR(44575,,,USD,,,"PRICE","CLOSE","52W")&lt;/Q&gt;&lt;R&gt;1&lt;/R&gt;&lt;C&gt;1&lt;/C&gt;&lt;D xsi:type="xsd:double"&gt;8.67&lt;/D&gt;&lt;/FQL&gt;&lt;FQL&gt;&lt;Q&gt;TIGR^FG_PRICE(44575,,,USD)&lt;/Q&gt;&lt;R&gt;1&lt;/R&gt;&lt;C&gt;1&lt;/C&gt;&lt;D xsi:type="xsd:double"&gt;4.38&lt;/D&gt;&lt;/FQL&gt;&lt;FQL&gt;&lt;Q&gt;YTRA^P_PRICE_LOW_PR(44575,,,USD,,,"PRICE","CLOSE","52W")&lt;/Q&gt;&lt;R&gt;1&lt;/R&gt;&lt;C&gt;1&lt;/C&gt;&lt;D xsi:type="xsd:double"&gt;1.69&lt;/D&gt;&lt;/FQL&gt;&lt;FQL&gt;&lt;Q&gt;SGMS^FF_NET_INC(CAL_R,2024,,,,USD)&lt;/Q&gt;&lt;R&gt;0&lt;/R&gt;&lt;C&gt;0&lt;/C&gt;&lt;/FQL&gt;&lt;FQL&gt;&lt;Q&gt;FUTU^P_PRICE_LOW_PR(44631,,,USD,,,"PRICE","CLOSE","52W")&lt;/Q&gt;&lt;R&gt;1&lt;/R&gt;&lt;C&gt;1&lt;/C&gt;&lt;D xsi:type="xsd:double"&gt;25.74&lt;/D&gt;&lt;/FQL&gt;&lt;FQL&gt;&lt;Q&gt;LAZY^FF_ENTRPR_VAL_DAILY(44682,,,,USD,"DIL")&lt;/Q&gt;&lt;R&gt;1&lt;/R&gt;&lt;C&gt;1&lt;/C&gt;&lt;D xsi:type="xsd:double"&gt;747.43187248&lt;/D&gt;&lt;/FQL&gt;&lt;FQL&gt;&lt;Q&gt;TMUS^FF_CAPEX(CAL_R,2019,,,,USD)&lt;/Q&gt;&lt;R&gt;1&lt;/R&gt;&lt;C&gt;1&lt;/C&gt;&lt;D xsi:type="xsd:double"&gt;7358&lt;/D&gt;&lt;/FQL&gt;&lt;FQL&gt;&lt;Q&gt;AWK^FF_GROSS_INC(CAL_R,2022,,,,USD)&lt;/Q&gt;&lt;R&gt;0&lt;/R&gt;&lt;C&gt;0&lt;/C&gt;&lt;/FQL&gt;&lt;FQL&gt;&lt;Q&gt;STRT^FG_MKT_VALUE(44682,,,USD)&lt;/Q&gt;&lt;R&gt;1&lt;/R&gt;&lt;C&gt;1&lt;/C&gt;&lt;D xsi:type="xsd:double"&gt;137.40434&lt;/D&gt;&lt;/FQL&gt;&lt;FQL&gt;&lt;Q&gt;INFY^FG_PRICE(44415,,,USD)&lt;/Q&gt;&lt;R&gt;1&lt;/R&gt;&lt;C&gt;1&lt;/C&gt;&lt;D xsi:type="xsd:double"&gt;22.81&lt;/D&gt;&lt;/FQL&gt;&lt;FQL&gt;&lt;Q&gt;FLS^FE_ESTIMATE(NET_INC,MEAN,CALA_ROLL,2022,2022,,,'')&lt;/Q&gt;&lt;R&gt;1&lt;/R&gt;&lt;C&gt;1&lt;/C&gt;&lt;D xsi:type="xsd:double"&gt;205.46461&lt;/D&gt;&lt;/FQL&gt;&lt;FQL&gt;&lt;Q&gt;HOOD^FG_PRICE(44636,,,USD)&lt;/Q&gt;&lt;R&gt;1&lt;/R&gt;&lt;C&gt;1&lt;/C&gt;&lt;D xsi:type="xsd:double"&gt;12.61&lt;/D&gt;&lt;/FQL&gt;&lt;FQL&gt;&lt;Q&gt;EXPE^FG_PRICE(44575,,,USD)&lt;/Q&gt;&lt;R&gt;1&lt;/R&gt;&lt;C&gt;1&lt;/C&gt;&lt;D xsi:type="xsd:double"&gt;184.4&lt;/D&gt;&lt;/FQL&gt;&lt;FQL&gt;&lt;Q&gt;RNG^FG_PRICE(44415,,,USD)&lt;/Q&gt;&lt;R&gt;1&lt;/R&gt;&lt;C&gt;1&lt;/C&gt;&lt;D xsi:type="xsd:double"&gt;247.43&lt;/D&gt;&lt;/FQL&gt;&lt;FQL&gt;&lt;Q&gt;LYFT^FG_PRICE(44575,,,USD)&lt;/Q&gt;&lt;R&gt;1&lt;/R&gt;&lt;C&gt;1&lt;/C&gt;&lt;D xsi:type="xsd:double"&gt;41.26&lt;/D&gt;&lt;/FQL&gt;&lt;FQL&gt;&lt;Q&gt;FTCH^P_PRICE_LOW_PR(44575,,,USD,,,"PRICE","CLOSE","52W")&lt;/Q&gt;&lt;R&gt;1&lt;/R&gt;&lt;C&gt;1&lt;/C&gt;&lt;D xsi:type="xsd:double"&gt;26.65&lt;/D&gt;&lt;/FQL&gt;&lt;FQL&gt;&lt;Q&gt;WIX^P_PRICE_HIGH_PR(44575,,,USD,,,"PRICE","CLOSE","52W")&lt;/Q&gt;&lt;R&gt;1&lt;/R&gt;&lt;C&gt;1&lt;/C&gt;&lt;D xsi:type="xsd:double"&gt;353.09&lt;/D&gt;&lt;/FQL&gt;&lt;FQL&gt;&lt;Q&gt;BMBL^FG_PRICE(44575,,,USD)&lt;/Q&gt;&lt;R&gt;1&lt;/R&gt;&lt;C&gt;1&lt;/C&gt;&lt;D xsi:type="xsd:double"&gt;33.25&lt;/D&gt;&lt;/FQL&gt;&lt;FQL&gt;&lt;Q&gt;TZOO^FF_NET_INC(CAL_R,2022,,,,USD)&lt;/Q&gt;&lt;R&gt;0&lt;/R&gt;&lt;C&gt;0&lt;/C&gt;&lt;/FQL&gt;&lt;FQL&gt;&lt;Q&gt;SAP^FF_GROSS_INC(CAL_R,2022,,,,USD)&lt;/Q&gt;&lt;R&gt;0&lt;/R&gt;&lt;C&gt;0&lt;/C&gt;&lt;/FQL&gt;&lt;FQL&gt;&lt;Q&gt;LIND^FG_PRICE(44575,,,USD)&lt;/Q&gt;&lt;R&gt;1&lt;/R&gt;&lt;C&gt;1&lt;/C&gt;&lt;D xsi:type="xsd:double"&gt;18.53&lt;/D&gt;&lt;/FQL&gt;&lt;FQL&gt;&lt;Q&gt;EBON^FG_MKT_VALUE(44682,,,USD)&lt;/Q&gt;&lt;R&gt;1&lt;/R&gt;&lt;C&gt;1&lt;/C&gt;&lt;D xsi:type="xsd:double"&gt;172.82687&lt;/D&gt;&lt;/FQL&gt;&lt;FQL&gt;&lt;Q&gt;IQV^P_PRICE_LOW_PR(44636,,,USD,,,"PRICE","CLOSE","52W")&lt;/Q&gt;&lt;R&gt;1&lt;/R&gt;&lt;C&gt;1&lt;/C&gt;&lt;D xsi:type="xsd:double"&gt;186.11&lt;/D&gt;&lt;/FQL&gt;&lt;FQL&gt;&lt;Q&gt;VALU^FG_PRICE(44652,,,USD)&lt;/Q&gt;&lt;R&gt;1&lt;/R&gt;&lt;C&gt;1&lt;/C&gt;&lt;D xsi:type="xsd:double"&gt;67.35&lt;/D&gt;&lt;/FQL&gt;&lt;FQL&gt;&lt;Q&gt;ESLT^FG_PRICE(44682,,,USD)&lt;/Q&gt;&lt;R&gt;1&lt;/R&gt;&lt;C&gt;1&lt;/C&gt;&lt;D xsi:type="xsd:double"&gt;214.37&lt;/D&gt;&lt;/FQL&gt;&lt;FQL&gt;&lt;Q&gt;DRE^P_PRICE_LOW_PR(44682,,,USD,,,"PRICE","CLOSE","52W")&lt;/Q&gt;&lt;R&gt;1&lt;/R&gt;&lt;C&gt;1&lt;/C&gt;&lt;D xsi:type="xsd:double"&gt;44.47&lt;/D&gt;&lt;/FQL&gt;&lt;FQL&gt;&lt;Q&gt;GOLF^FG_PRICE(44682,,,USD)&lt;/Q&gt;&lt;R&gt;1&lt;/R&gt;&lt;C&gt;1&lt;/C&gt;&lt;D xsi:type="xsd:double"&gt;40.74&lt;/D&gt;&lt;/FQL&gt;&lt;FQL&gt;&lt;Q&gt;CHRW^FF_NET_INC(CAL_R,2021,,,,USD)&lt;/Q&gt;&lt;R&gt;1&lt;/R&gt;&lt;C&gt;1&lt;/C&gt;&lt;D xsi:type="xsd:double"&gt;844.245&lt;/D&gt;&lt;/FQL&gt;&lt;FQL&gt;&lt;Q&gt;VIAC^FE_ESTIMATE(NET_INC,MEAN,CALA_ROLL,2024,2024,,,'')&lt;/Q&gt;&lt;R&gt;1&lt;/R&gt;&lt;C&gt;1&lt;/C&gt;&lt;D xsi:type="xsd:double"&gt;1809.5919&lt;/D&gt;&lt;/FQL&gt;&lt;FQL&gt;&lt;Q&gt;PRKR^P_PRICE_HIGH_PR(44682,,,USD,,,"PRICE","CLOSE","52W")&lt;/Q&gt;&lt;R&gt;1&lt;/R&gt;&lt;C&gt;1&lt;/C&gt;&lt;D xsi:type="xsd:double"&gt;1.62&lt;/D&gt;&lt;/FQL&gt;&lt;FQL&gt;&lt;Q&gt;VRSN^P_PRICE_LOW_PR(44575,,,USD,,,"PRICE","CLOSE","52W")&lt;/Q&gt;&lt;R&gt;1&lt;/R&gt;&lt;C&gt;1&lt;/C&gt;&lt;D xsi:type="xsd:double"&gt;188.1&lt;/D&gt;&lt;/FQL&gt;&lt;FQL&gt;&lt;Q&gt;CVNA^FG_PRICE(44575,,,USD)&lt;/Q&gt;&lt;R&gt;1&lt;/R&gt;&lt;C&gt;1&lt;/C&gt;&lt;D xsi:type="xsd:double"&gt;156.39&lt;/D&gt;&lt;/FQL&gt;&lt;FQL&gt;&lt;Q&gt;COUP^FG_PRICE(44575,,,USD)&lt;/Q&gt;&lt;R&gt;1&lt;/R&gt;&lt;C&gt;1&lt;/C&gt;&lt;D xsi:type="xsd:double"&gt;138.44&lt;/D&gt;&lt;/FQL&gt;&lt;FQL&gt;&lt;Q&gt;FUBO^P_PRICE_HIGH_PR(44617,,,USD,,,"PRICE","CLOSE","52W")&lt;/Q&gt;&lt;R&gt;1&lt;/R&gt;&lt;C&gt;1&lt;/C&gt;&lt;D xsi:type="xsd:double"&gt;41.89&lt;/D&gt;&lt;/FQL&gt;&lt;FQL&gt;&lt;Q&gt;STT^FG_MKT_VALUE(44682,,,USD)&lt;/Q&gt;&lt;R&gt;1&lt;/R&gt;&lt;C&gt;1&lt;/C&gt;&lt;D xsi:type="xsd:double"&gt;24585.678&lt;/D&gt;&lt;/FQL&gt;&lt;FQL&gt;&lt;Q&gt;FUBO^FG_PRICE(44575,,,USD)&lt;/Q&gt;&lt;R&gt;1&lt;/R&gt;&lt;C&gt;1&lt;/C&gt;&lt;D xsi:type="xsd:double"&gt;13.12&lt;/D&gt;&lt;/FQL&gt;&lt;FQL&gt;&lt;Q&gt;ML^P_PRICE_LOW_PR(44575,,,USD,,,"PRICE","CLOSE","52W")&lt;/Q&gt;&lt;R&gt;1&lt;/R&gt;&lt;C&gt;1&lt;/C&gt;&lt;D xsi:type="xsd:double"&gt;3&lt;/D&gt;&lt;/FQL&gt;&lt;FQL&gt;&lt;Q&gt;SO^FG_MKT_VALUE(44682,,,USD)&lt;/Q&gt;&lt;R&gt;1&lt;/R&gt;&lt;C&gt;1&lt;/C&gt;&lt;D xsi:type="xsd:double"&gt;77978.69&lt;/D&gt;&lt;/FQL&gt;&lt;FQL&gt;&lt;Q&gt;BIRD^FE_ESTIMATE(CAPEX,MEAN,CALA_ROLL,2018,2018,,,'')&lt;/Q&gt;&lt;R&gt;0&lt;/R&gt;&lt;C&gt;0&lt;/C&gt;&lt;/FQL&gt;&lt;FQL&gt;&lt;Q&gt;GNTX^FG_MKT_VALUE(44682,,,USD)&lt;/Q&gt;&lt;R&gt;1&lt;/R&gt;&lt;C&gt;1&lt;/C&gt;&lt;D xsi:type="xsd:double"&gt;6881.91&lt;/D&gt;&lt;/FQL&gt;&lt;FQL&gt;&lt;Q&gt;VLO^FG_PRICE(44682,,,USD)&lt;/Q&gt;&lt;R&gt;1&lt;/R&gt;&lt;C&gt;1&lt;/C&gt;&lt;D xsi:type="xsd:double"&gt;111.48&lt;/D&gt;&lt;/FQL&gt;&lt;FQL&gt;&lt;Q&gt;LMND^FF_ENTRPR_VAL_DAILY(44595,,,,USD,"DIL")&lt;/Q&gt;&lt;R&gt;1&lt;/R&gt;&lt;C&gt;1&lt;/C&gt;&lt;D xsi:type="xsd:double"&gt;1461.2977934&lt;/D&gt;&lt;/FQL&gt;&lt;FQL&gt;&lt;Q&gt;IT^P_PRICE_HIGH_PR(44575,,,USD,,,"PRICE","CLOSE","52W")&lt;/Q&gt;&lt;R&gt;1&lt;/R&gt;&lt;C&gt;1&lt;/C&gt;&lt;D xsi:type="xsd:double"&gt;339.69&lt;/D&gt;&lt;/FQL&gt;&lt;FQL&gt;&lt;Q&gt;PAYC^P_PRICE_LOW_PR(44575,,,USD,,,"PRICE","CLOSE","52W")&lt;/Q&gt;&lt;R&gt;1&lt;/R&gt;&lt;C&gt;1&lt;/C&gt;&lt;D xsi:type="xsd:double"&gt;305.49&lt;/D&gt;&lt;/FQL&gt;&lt;FQL&gt;&lt;Q&gt;FLT^FG_PRICE(44575,,,USD)&lt;/Q&gt;&lt;R&gt;1&lt;/R&gt;&lt;C&gt;1&lt;/C&gt;&lt;D xsi:type="xsd:double"&gt;244&lt;/D&gt;&lt;/FQL&gt;&lt;FQL&gt;&lt;Q&gt;AKAM^P_PRICE_LOW_PR(44575,,,USD,,,"PRICE","CLOSE","52W")&lt;/Q&gt;&lt;R&gt;1&lt;/R&gt;&lt;C&gt;1&lt;/C&gt;&lt;D xsi:type="xsd:double"&gt;93.41&lt;/D&gt;&lt;/FQL&gt;&lt;FQL&gt;&lt;Q&gt;GRUB^FG_PRICE(44505,,,USD)&lt;/Q&gt;&lt;R&gt;1&lt;/R&gt;&lt;C&gt;1&lt;/C&gt;&lt;D xsi:type="xsd:double"&gt;14.06&lt;/D&gt;&lt;/FQL&gt;&lt;FQL&gt;&lt;Q&gt;ZEN^P_PRICE_HIGH_PR(44575,,,USD,,,"PRICE","CLOSE","52W")&lt;/Q&gt;&lt;R&gt;1&lt;/R&gt;&lt;C&gt;1&lt;/C&gt;&lt;D xsi:type="xsd:double"&gt;158&lt;/D&gt;&lt;/FQL&gt;&lt;FQL&gt;&lt;Q&gt;WSM^P_PRICE_HIGH_PR(44575,,,USD,,,"PRICE","CLOSE","52W")&lt;/Q&gt;&lt;R&gt;1&lt;/R&gt;&lt;C&gt;1&lt;/C&gt;&lt;D xsi:type="xsd:double"&gt;221.63&lt;/D&gt;&lt;/FQL&gt;&lt;FQL&gt;&lt;Q&gt;NTGR^FF_NET_INC(CAL_R,2020,,,,USD)&lt;/Q&gt;&lt;R&gt;1&lt;/R&gt;&lt;C&gt;1&lt;/C&gt;&lt;D xsi:type="xsd:double"&gt;58.293&lt;/D&gt;&lt;/FQL&gt;&lt;FQL&gt;&lt;Q&gt;WIX^FG_PRICE(44575,,,USD)&lt;/Q&gt;&lt;R&gt;1&lt;/R&gt;&lt;C&gt;1&lt;/C&gt;&lt;D xsi:type="xsd:double"&gt;138.04&lt;/D&gt;&lt;/FQL&gt;&lt;FQL&gt;&lt;Q&gt;WK^FG_PRICE(44575,,,USD)&lt;/Q&gt;&lt;R&gt;1&lt;/R&gt;&lt;C&gt;1&lt;/C&gt;&lt;D xsi:type="xsd:double"&gt;116.82&lt;/D&gt;&lt;/FQL&gt;&lt;FQL&gt;&lt;Q&gt;MSTR^P_PRICE_LOW_PR(44575,,,USD,,,"PRICE","CLOSE","52W")&lt;/Q&gt;&lt;R&gt;1&lt;/R&gt;&lt;C&gt;1&lt;/C&gt;&lt;D xsi:type="xsd:double"&gt;450.52&lt;/D&gt;&lt;/FQL&gt;&lt;FQL&gt;&lt;Q&gt;APPF^FG_PRICE(44575,,,USD)&lt;/Q&gt;&lt;R&gt;1&lt;/R&gt;&lt;C&gt;1&lt;/C&gt;&lt;D xsi:type="xsd:double"&gt;115.01&lt;/D&gt;&lt;/FQL&gt;&lt;FQL&gt;&lt;Q&gt;BOX^P_PRICE_HIGH_PR(44575,,,USD,,,"PRICE","CLOSE","52W")&lt;/Q&gt;&lt;R&gt;1&lt;/R&gt;&lt;C&gt;1&lt;/C&gt;&lt;D xsi:type="xsd:double"&gt;27.71&lt;/D&gt;&lt;/FQL&gt;&lt;FQL&gt;&lt;Q&gt;AI^P_PRICE_LOW_PR(44575,,,USD,,,"PRICE","CLOSE","52W")&lt;/Q&gt;&lt;R&gt;1&lt;/R&gt;&lt;C&gt;1&lt;/C&gt;&lt;D xsi:type="xsd:double"&gt;27.98&lt;/D&gt;&lt;/FQL&gt;&lt;FQL&gt;&lt;Q&gt;SRE^FG_MKT_VALUE(44682,,,USD)&lt;/Q&gt;&lt;R&gt;1&lt;/R&gt;&lt;C&gt;1&lt;/C&gt;&lt;D xsi:type="xsd:double"&gt;50989.76&lt;/D&gt;&lt;/FQL&gt;&lt;FQL&gt;&lt;Q&gt;MNDY^P_PRICE_LOW_PR(44617,,,USD,,,"PRICE","CLOSE","52W")&lt;/Q&gt;&lt;R&gt;1&lt;/R&gt;&lt;C&gt;1&lt;/C&gt;&lt;D xsi:type="xsd:double"&gt;128.47&lt;/D&gt;&lt;/FQL&gt;&lt;FQL&gt;&lt;Q&gt;API^P_PRICE_LOW_PR(44575,,,USD,,,"PRICE","CLOSE","52W")&lt;/Q&gt;&lt;R&gt;1&lt;/R&gt;&lt;C&gt;1&lt;/C&gt;&lt;D xsi:type="xsd:double"&gt;13.42&lt;/D&gt;&lt;/FQL&gt;&lt;FQL&gt;&lt;Q&gt;KEYS^P_PRICE_LOW_PR(44617,,,USD,,,"PRICE","CLOSE","52W")&lt;/Q&gt;&lt;R&gt;1&lt;/R&gt;&lt;C&gt;1&lt;/C&gt;&lt;D xsi:type="xsd:double"&gt;132.23&lt;/D&gt;&lt;/FQL&gt;&lt;FQL&gt;&lt;Q&gt;TIGR^P_PRICE_HIGH_PR(44575,,,USD,,,"PRICE","CLOSE","52W")&lt;/Q&gt;&lt;R&gt;1&lt;/R&gt;&lt;C&gt;1&lt;/C&gt;&lt;D xsi:type="xsd:double"&gt;36.72&lt;/D&gt;&lt;/FQL&gt;&lt;FQL&gt;&lt;Q&gt;SSP^P_PRICE_LOW_PR(44682,,,USD,,,"PRICE","CLOSE","52W")&lt;/Q&gt;&lt;R&gt;1&lt;/R&gt;&lt;C&gt;1&lt;/C&gt;&lt;D xsi:type="xsd:double"&gt;16.28&lt;/D&gt;&lt;/FQL&gt;&lt;FQL&gt;&lt;Q&gt;NOC^FF_EBITDA_OPER(CAL_R,2023,,,,USD)&lt;/Q&gt;&lt;R&gt;0&lt;/R&gt;&lt;C&gt;0&lt;/C&gt;&lt;/FQL&gt;&lt;FQL&gt;&lt;Q&gt;SNA^FF_SALES(CAL_R,2020,,,,USD)&lt;/Q&gt;&lt;R&gt;1&lt;/R&gt;&lt;C&gt;1&lt;/C&gt;&lt;D xsi:type="xsd:double"&gt;3942.2&lt;/D&gt;&lt;/FQL&gt;&lt;FQL&gt;&lt;Q&gt;FFIV^FF_ENTRPR_VAL_DAILY(44613,,,,USD,"DIL")&lt;/Q&gt;&lt;R&gt;1&lt;/R&gt;&lt;C&gt;1&lt;/C&gt;&lt;D xsi:type="xsd:double"&gt;12320.74058&lt;/D&gt;&lt;/FQL&gt;&lt;FQL&gt;&lt;Q&gt;TCEHY^P_PRICE_LOW_PR(44682,,,USD,,,"PRICE","CLOSE","52W")&lt;/Q&gt;&lt;R&gt;1&lt;/R&gt;&lt;C&gt;1&lt;/C&gt;&lt;D xsi:type="xsd:double"&gt;38.074&lt;/D&gt;&lt;/FQL&gt;&lt;FQL&gt;&lt;Q&gt;UEIC^FF_NET_INC(CAL_R,2019,,,,USD)&lt;/Q&gt;&lt;R&gt;1&lt;/R&gt;&lt;C&gt;1&lt;/C&gt;&lt;D xsi:type="xsd:double"&gt;3.63&lt;/D&gt;&lt;/FQL&gt;&lt;FQL&gt;&lt;Q&gt;AVLR^P_PRICE_LOW_PR(44631,,,USD,,,"PRICE","CLOSE","52W")&lt;/Q&gt;&lt;R&gt;1&lt;/R&gt;&lt;C&gt;1&lt;/C&gt;&lt;D xsi:type="xsd:double"&gt;80.91&lt;/D&gt;&lt;/FQL&gt;&lt;FQL&gt;&lt;Q&gt;LC^P_PRICE_LOW_PR(44595,,,USD,,,"PRICE","CLOSE","52W")&lt;/Q&gt;&lt;R&gt;1&lt;/R&gt;&lt;C&gt;1&lt;/C&gt;&lt;D xsi:type="xsd:double"&gt;10.77&lt;/D&gt;&lt;/FQL&gt;&lt;FQL&gt;&lt;Q&gt;STZ^FF_NET_INC(CAL_R,2019,,,,USD)&lt;/Q&gt;&lt;R&gt;1&lt;/R&gt;&lt;C&gt;1&lt;/C&gt;&lt;D xsi:type="xsd:double"&gt;548.933333&lt;/D&gt;&lt;/FQL&gt;&lt;FQL&gt;&lt;Q&gt;ARLO^FF_NET_INC(CAL_R,2018,,,,USD)&lt;/Q&gt;&lt;R&gt;1&lt;/R&gt;&lt;C&gt;1&lt;/C&gt;&lt;D xsi:type="xsd:double"&gt;-75.483&lt;/D&gt;&lt;/FQL&gt;&lt;FQL&gt;&lt;Q&gt;APP^P_PRICE_HIGH_PR(44575,,,USD,,,"PRICE","CLOSE","52W")&lt;/Q&gt;&lt;R&gt;1&lt;/R&gt;&lt;C&gt;1&lt;/C&gt;&lt;D xsi:type="xsd:double"&gt;114.85&lt;/D&gt;&lt;/FQL&gt;&lt;FQL&gt;&lt;Q&gt;FLT^P_PRICE_HIGH_PR(44575,,,USD,,,"PRICE","CLOSE","52W")&lt;/Q&gt;&lt;R&gt;1&lt;/R&gt;&lt;C&gt;1&lt;/C&gt;&lt;D xsi:type="xsd:double"&gt;293.44&lt;/D&gt;&lt;/FQL&gt;&lt;FQL&gt;&lt;Q&gt;XM^P_PRICE_LOW_PR(44575,,,USD,,,"PRICE","CLOSE","52W")&lt;/Q&gt;&lt;R&gt;1&lt;/R&gt;&lt;C&gt;1&lt;/C&gt;&lt;D xsi:type="xsd:double"&gt;27.23&lt;/D&gt;&lt;/FQL&gt;&lt;FQL&gt;&lt;Q&gt;S^P_PRICE_HIGH_PR(44575,,,USD,,,"PRICE","CLOSE","52W")&lt;/Q&gt;&lt;R&gt;1&lt;/R&gt;&lt;C&gt;1&lt;/C&gt;&lt;D xsi:type="xsd:double"&gt;76.3&lt;/D&gt;&lt;/FQL&gt;&lt;FQL&gt;&lt;Q&gt;AVLR^FG_PRICE(44575,,,USD)&lt;/Q&gt;&lt;R&gt;1&lt;/R&gt;&lt;C&gt;1&lt;/C&gt;&lt;D xsi:type="xsd:double"&gt;109.43&lt;/D&gt;&lt;/FQL&gt;&lt;FQL&gt;&lt;Q&gt;WK^P_PRICE_HIGH_PR(44575,,,USD,,,"PRICE","CLOSE","52W")&lt;/Q&gt;&lt;R&gt;1&lt;/R&gt;&lt;C&gt;1&lt;/C&gt;&lt;D xsi:type="xsd:double"&gt;160.85&lt;/D&gt;&lt;/FQL&gt;&lt;FQL&gt;&lt;Q&gt;MMM^FF_NET_INC(CAL_R,2019,,,,USD)&lt;/Q&gt;&lt;R&gt;1&lt;/R&gt;&lt;C&gt;1&lt;/C&gt;&lt;D xsi:type="xsd:double"&gt;4570&lt;/D&gt;&lt;/FQL&gt;&lt;FQL&gt;&lt;Q&gt;UPWK^P_PRICE_LOW_PR(44575,,,USD,,,"PRICE","CLOSE","52W")&lt;/Q&gt;&lt;R&gt;1&lt;/R&gt;&lt;C&gt;1&lt;/C&gt;&lt;D xsi:type="xsd:double"&gt;28.25&lt;/D&gt;&lt;/FQL&gt;&lt;FQL&gt;&lt;Q&gt;OSTK^P_PRICE_LOW_PR(44575,,,USD,,,"PRICE","CLOSE","52W")&lt;/Q&gt;&lt;R&gt;1&lt;/R&gt;&lt;C&gt;1&lt;/C&gt;&lt;D xsi:type="xsd:double"&gt;49.15&lt;/D&gt;&lt;/FQL&gt;&lt;FQL&gt;&lt;Q&gt;SUMO^P_PRICE_LOW_PR(44575,,,USD,,,"PRICE","CLOSE","52W")&lt;/Q&gt;&lt;R&gt;1&lt;/R&gt;&lt;C&gt;1&lt;/C&gt;&lt;D xsi:type="xsd:double"&gt;11.75&lt;/D&gt;&lt;/FQL&gt;&lt;FQL&gt;&lt;Q&gt;DSP^P_PRICE_HIGH_PR(44575,,,USD,,,"PRICE","CLOSE","52W")&lt;/Q&gt;&lt;R&gt;1&lt;/R&gt;&lt;C&gt;1&lt;/C&gt;&lt;D xsi:type="xsd:double"&gt;68.31&lt;/D&gt;&lt;/FQL&gt;&lt;FQL&gt;&lt;Q&gt;AYI^FF_NET_INC(CAL_R,2024,,,,USD)&lt;/Q&gt;&lt;R&gt;0&lt;/R&gt;&lt;C&gt;0&lt;/C&gt;&lt;/FQL&gt;&lt;FQL&gt;&lt;Q&gt;AKAM^FG_PRICE(44546,,,USD)&lt;/Q&gt;&lt;R&gt;1&lt;/R&gt;&lt;C&gt;1&lt;/C&gt;&lt;D xsi:type="xsd:double"&gt;116.83&lt;/D&gt;&lt;/FQL&gt;&lt;FQL&gt;&lt;Q&gt;ROKU^FG_PRICE(44456,,,USD)&lt;/Q&gt;&lt;R&gt;1&lt;/R&gt;&lt;C&gt;1&lt;/C&gt;&lt;D xsi:type="xsd:double"&gt;324.1&lt;/D&gt;&lt;/FQL&gt;&lt;FQL&gt;&lt;Q&gt;LI^P_PRICE_LOW_PR(44595,,,USD,,,"PRICE","CLOSE","52W")&lt;/Q&gt;&lt;R&gt;1&lt;/R&gt;&lt;C&gt;1&lt;/C&gt;&lt;D xsi:type="xsd:double"&gt;17.01&lt;/D&gt;&lt;/FQL&gt;&lt;FQL&gt;&lt;Q&gt;TREE^FG_MKT_VALUE(44631,,,USD)&lt;/Q&gt;&lt;R&gt;1&lt;/R&gt;&lt;C&gt;1&lt;/C&gt;&lt;D xsi:type="xsd:double"&gt;1261.1412&lt;/D&gt;&lt;/FQL&gt;&lt;FQL&gt;&lt;Q&gt;VRM^FG_PRICE(44575,,,USD)&lt;/Q&gt;&lt;R&gt;1&lt;/R&gt;&lt;C&gt;1&lt;/C&gt;&lt;D xsi:type="xsd:double"&gt;8.02&lt;/D&gt;&lt;/FQL&gt;&lt;FQL&gt;&lt;Q&gt;SKLZ^FG_PRICE(44636,,,USD)&lt;/Q&gt;&lt;R&gt;1&lt;/R&gt;&lt;C&gt;1&lt;/C&gt;&lt;D xsi:type="xsd:double"&gt;2.88&lt;/D&gt;&lt;/FQL&gt;&lt;FQL&gt;&lt;Q&gt;ONTF^FG_MKT_VALUE(44595,,,USD)&lt;/Q&gt;&lt;R&gt;1&lt;/R&gt;&lt;C&gt;1&lt;/C&gt;&lt;D xsi:type="xsd:double"&gt;730.3515&lt;/D&gt;&lt;/FQL&gt;&lt;FQL&gt;&lt;Q&gt;RNG^P_PRICE_LOW_PR(44636,,,USD,,,"PRICE","CLOSE","52W")&lt;/Q&gt;&lt;R&gt;1&lt;/R&gt;&lt;C&gt;1&lt;/C&gt;&lt;D xsi:type="xsd:double"&gt;99.65&lt;/D&gt;&lt;/FQL&gt;&lt;FQL&gt;&lt;Q&gt;GRUB^P_PRICE_HIGH_PR(44575,,,USD,,,"PRICE","CLOSE","52W")&lt;/Q&gt;&lt;R&gt;1&lt;/R&gt;&lt;C&gt;1&lt;/C&gt;&lt;D xsi:type="xsd:double"&gt;23.352&lt;/D&gt;&lt;/FQL&gt;&lt;FQL&gt;&lt;Q&gt;ZG^P_PRICE_LOW_PR(44575,,,USD,,,"PRICE","CLOSE","52W")&lt;/Q&gt;&lt;R&gt;1&lt;/R&gt;&lt;C&gt;1&lt;/C&gt;&lt;D xsi:type="xsd:double"&gt;52.38&lt;/D&gt;&lt;/FQL&gt;&lt;FQL&gt;&lt;Q&gt;DBX^P_PRICE_LOW_PR(44575,,,USD,,,"PRICE","CLOSE","52W")&lt;/Q&gt;&lt;R&gt;1&lt;/R&gt;&lt;C&gt;1&lt;/C&gt;&lt;D xsi:type="xsd:double"&gt;21.77&lt;/D&gt;&lt;/FQL&gt;&lt;FQL&gt;&lt;Q&gt;APPN^P_PRICE_HIGH_PR(44575,,,USD,,,"PRICE","CLOSE","52W")&lt;/Q&gt;&lt;R&gt;1&lt;/R&gt;&lt;C&gt;1&lt;/C&gt;&lt;D xsi:type="xsd:double"&gt;235.24&lt;/D&gt;&lt;/FQL&gt;&lt;FQL&gt;&lt;Q&gt;PD^P_PRICE_HIGH_PR(44575,,,USD,,,"PRICE","CLOSE","52W")&lt;/Q&gt;&lt;R&gt;1&lt;/R&gt;&lt;C&gt;1&lt;/C&gt;&lt;D xsi:type="xsd:double"&gt;56.58&lt;/D&gt;&lt;/FQL&gt;&lt;FQL&gt;&lt;Q&gt;INTL^FG_PRICE(44575,,,USD)&lt;/Q&gt;&lt;R&gt;1&lt;/R&gt;&lt;C&gt;1&lt;/C&gt;&lt;D xsi:type="xsd:double"&gt;63.23&lt;/D&gt;&lt;/FQL&gt;&lt;FQL&gt;&lt;Q&gt;MGNI^FG_MKT_VALUE(44613,,,USD)&lt;/Q&gt;&lt;R&gt;1&lt;/R&gt;&lt;C&gt;1&lt;/C&gt;&lt;D xsi:type="xsd:double"&gt;1478.9419&lt;/D&gt;&lt;/FQL&gt;&lt;FQL&gt;&lt;Q&gt;CTVA^FE_ESTIMATE(NET_INC,MEAN,CALA_ROLL,2022,2022,,,'')&lt;/Q&gt;&lt;R&gt;1&lt;/R&gt;&lt;C&gt;1&lt;/C&gt;&lt;D xsi:type="xsd:double"&gt;1840.3322&lt;/D&gt;&lt;/FQL&gt;&lt;FQL&gt;&lt;Q&gt;NVDA^FF_ENTRPR_VAL_DAILY(44682,,,,USD,"DIL")&lt;/Q&gt;&lt;R&gt;1&lt;/R&gt;&lt;C&gt;1&lt;/C&gt;&lt;D xsi:type="xsd:double"&gt;460645.45&lt;/D&gt;&lt;/FQL&gt;&lt;FQL&gt;&lt;Q&gt;DSP^P_PRICE_HIGH_PR(44595,,,USD,,,"PRICE","CLOSE","52W")&lt;/Q&gt;&lt;R&gt;1&lt;/R&gt;&lt;C&gt;1&lt;/C&gt;&lt;D xsi:type="xsd:double"&gt;68.31&lt;/D&gt;&lt;/FQL&gt;&lt;FQL&gt;&lt;Q&gt;ONTF^P_PRICE_HIGH_PR(44613,,,USD,,,"PRICE","CLOSE","52W")&lt;/Q&gt;&lt;R&gt;1&lt;/R&gt;&lt;C&gt;1&lt;/C&gt;&lt;D xsi:type="xsd:double"&gt;67.52&lt;/D&gt;&lt;/FQL&gt;&lt;FQL&gt;&lt;Q&gt;UPLD^P_PRICE_HIGH_PR(44682,,,USD,,,"PRICE","CLOSE","52W")&lt;/Q&gt;&lt;R&gt;1&lt;/R&gt;&lt;C&gt;1&lt;/C&gt;&lt;D xsi:type="xsd:double"&gt;49.56&lt;/D&gt;&lt;/FQL&gt;&lt;FQL&gt;&lt;Q&gt;DOCU^FG_PRICE(44575,,,USD)&lt;/Q&gt;&lt;R&gt;1&lt;/R&gt;&lt;C&gt;1&lt;/C&gt;&lt;D xsi:type="xsd:double"&gt;130.44&lt;/D&gt;&lt;/FQL&gt;&lt;FQL&gt;&lt;Q&gt;ROKU^P_PRICE_LOW_PR(44575,,,USD,,,"PRICE","CLOSE","52W")&lt;/Q&gt;&lt;R&gt;1&lt;/R&gt;&lt;C&gt;1&lt;/C&gt;&lt;D xsi:type="xsd:double"&gt;167.48&lt;/D&gt;&lt;/FQL&gt;&lt;FQL&gt;&lt;Q&gt;PINS^FG_PRICE(44575,,,USD)&lt;/Q&gt;&lt;R&gt;1&lt;/R&gt;&lt;C&gt;1&lt;/C&gt;&lt;D xsi:type="xsd:double"&gt;32.83&lt;/D&gt;&lt;/FQL&gt;&lt;FQL&gt;&lt;Q&gt;YNDX^P_PRICE_HIGH_PR(44575,,,USD,,,"PRICE","CLOSE","52W")&lt;/Q&gt;&lt;R&gt;1&lt;/R&gt;&lt;C&gt;1&lt;/C&gt;&lt;D xsi:type="xsd:double"&gt;86.47&lt;/D&gt;&lt;/FQL&gt;&lt;FQL&gt;&lt;Q&gt;ASAN^FG_PRICE(44415,,,USD)&lt;/Q&gt;&lt;R&gt;1&lt;/R&gt;&lt;C&gt;1&lt;/C&gt;&lt;D xsi:type="xsd:double"&gt;75.7&lt;/D&gt;&lt;/FQL&gt;&lt;FQL&gt;&lt;Q&gt;LYFT^P_PRICE_HIGH_PR(44575,,,USD,,,"PRICE","CLOSE","52W")&lt;/Q&gt;&lt;R&gt;1&lt;/R&gt;&lt;C&gt;1&lt;/C&gt;&lt;D xsi:type="xsd:double"&gt;67.42&lt;/D&gt;&lt;/FQL&gt;&lt;FQL&gt;&lt;Q&gt;BILI^P_PRICE_HIGH_PR(44575,,,USD,,,"PRICE","CLOSE","52W")&lt;/Q&gt;&lt;R&gt;1&lt;/R&gt;&lt;C&gt;1&lt;/C&gt;&lt;D xsi:type="xsd:double"&gt;156.37&lt;/D&gt;&lt;/FQL&gt;&lt;FQL&gt;&lt;Q&gt;DOCN^FG_PRICE(44505,,,USD)&lt;/Q&gt;&lt;R&gt;1&lt;/R&gt;&lt;C&gt;1&lt;/C&gt;&lt;D xsi:type="xsd:double"&gt;102.61&lt;/D&gt;&lt;/FQL&gt;&lt;FQL&gt;&lt;Q&gt;LSCC^FG_PRICE(44575,,,USD)&lt;/Q&gt;&lt;R&gt;1&lt;/R&gt;&lt;C&gt;1&lt;/C&gt;&lt;D xsi:type="xsd:double"&gt;64.14&lt;/D&gt;&lt;/FQL&gt;&lt;FQL&gt;&lt;Q&gt;SMAR^P_PRICE_LOW_PR(44575,,,USD,,,"PRICE","CLOSE","52W")&lt;/Q&gt;&lt;R&gt;1&lt;/R&gt;&lt;C&gt;1&lt;/C&gt;&lt;D xsi:type="xsd:double"&gt;52.16&lt;/D&gt;&lt;/FQL&gt;&lt;FQL&gt;&lt;Q&gt;AMKR^P_PRICE_HIGH_PR(44575,,,USD,,,"PRICE","CLOSE","52W")&lt;/Q&gt;&lt;R&gt;1&lt;/R&gt;&lt;C&gt;1&lt;/C&gt;&lt;D xsi:type="xsd:double"&gt;29.08&lt;/D&gt;&lt;/FQL&gt;&lt;FQL&gt;&lt;Q&gt;VRNS^FG_PRICE(44575,,,USD)&lt;/Q&gt;&lt;R&gt;1&lt;/R&gt;&lt;C&gt;1&lt;/C&gt;&lt;D xsi:type="xsd:double"&gt;38.9&lt;/D&gt;&lt;/FQL&gt;&lt;FQL&gt;&lt;Q&gt;BMBL^P_PRICE_HIGH_PR(44575,,,USD,,,"PRICE","CLOSE","52W")&lt;/Q&gt;&lt;R&gt;1&lt;/R&gt;&lt;C&gt;1&lt;/C&gt;&lt;D xsi:type="xsd:double"&gt;78.89&lt;/D&gt;&lt;/FQL&gt;&lt;FQL&gt;&lt;Q&gt;AWK^FF_SALES(CAL_R,2024,,,,USD)&lt;/Q&gt;&lt;R&gt;0&lt;/R&gt;&lt;C&gt;0&lt;/C&gt;&lt;/FQL&gt;&lt;FQL&gt;&lt;Q&gt;OLO^FG_PRICE(44575,,,USD)&lt;/Q&gt;&lt;R&gt;1&lt;/R&gt;&lt;C&gt;1&lt;/C&gt;&lt;D xsi:type="xsd:double"&gt;17.28&lt;/D&gt;&lt;/FQL&gt;&lt;FQL&gt;&lt;Q&gt;VOXX^FE_ESTIMATE(EBITDA,MEAN,CALA_ROLL,2021,2021,,,'CURRENCY=USD')&lt;/Q&gt;&lt;R&gt;1&lt;/R&gt;&lt;C&gt;1&lt;/C&gt;&lt;D xsi:type="xsd:double"&gt;37.208744&lt;/D&gt;&lt;/FQL&gt;&lt;FQL&gt;&lt;Q&gt;PING^FG_PRICE(44575,,,USD)&lt;/Q&gt;&lt;R&gt;1&lt;/R&gt;&lt;C&gt;1&lt;/C&gt;&lt;D xsi:type="xsd:double"&gt;20.41&lt;/D&gt;&lt;/FQL&gt;&lt;FQL&gt;&lt;Q&gt;CMS^FF_NET_INC(CAL_R,2024,,,,USD)&lt;/Q&gt;&lt;R&gt;0&lt;/R&gt;&lt;C&gt;0&lt;/C&gt;&lt;/FQL&gt;&lt;FQL&gt;&lt;Q&gt;LIND^P_PRICE_HIGH_PR(44575,,,USD,,,"PRICE","CLOSE","52W")&lt;/Q&gt;&lt;R&gt;1&lt;/R&gt;&lt;C&gt;1&lt;/C&gt;&lt;D xsi:type="xsd:double"&gt;21.52&lt;/D&gt;&lt;/FQL&gt;&lt;FQL&gt;&lt;Q&gt;LLNW^P_PRICE_LOW_PR(44575,,,USD,,,"PRICE","CLOSE","52W")&lt;/Q&gt;&lt;R&gt;1&lt;/R&gt;&lt;C&gt;1&lt;/C&gt;&lt;D xsi:type="xsd:double"&gt;2.33&lt;/D&gt;&lt;/FQL&gt;&lt;FQL&gt;&lt;Q&gt;CHWY^FG_PRICE(44636,,,USD)&lt;/Q&gt;&lt;R&gt;1&lt;/R&gt;&lt;C&gt;1&lt;/C&gt;&lt;D xsi:type="xsd:double"&gt;39.4101&lt;/D&gt;&lt;/FQL&gt;&lt;FQL&gt;&lt;Q&gt;INTC^FG_PRICE(44613,,,USD)&lt;/Q&gt;&lt;R&gt;1&lt;/R&gt;&lt;C&gt;1&lt;/C&gt;&lt;D xsi:type="xsd:double"&gt;45.04&lt;/D&gt;&lt;/FQL&gt;&lt;FQL&gt;&lt;Q&gt;RJF^FF_EBIT_OPER(CAL_R,2021,,,,USD)&lt;/Q&gt;&lt;R&gt;1&lt;/R&gt;&lt;C&gt;1&lt;/C&gt;&lt;D xsi:type="xsd:double"&gt;2111&lt;/D&gt;&lt;/FQL&gt;&lt;FQL&gt;&lt;Q&gt;CVX^P_PRICE_LOW_PR(44682,,,USD,,,"PRICE","CLOSE","52W")&lt;/Q&gt;&lt;R&gt;1&lt;/R&gt;&lt;C&gt;1&lt;/C&gt;&lt;D xsi:type="xsd:double"&gt;94.29&lt;/D&gt;&lt;/FQL&gt;&lt;FQL&gt;&lt;Q&gt;TTD^FG_PRICE(44707,,,USD)&lt;/Q&gt;&lt;R&gt;1&lt;/R&gt;&lt;C&gt;1&lt;/C&gt;&lt;D xsi:type="xsd:double"&gt;46.505&lt;/D&gt;&lt;/FQL&gt;&lt;FQL&gt;&lt;Q&gt;AMD^FG_PRICE(44573,,,USD)&lt;/Q&gt;&lt;R&gt;1&lt;/R&gt;&lt;C&gt;1&lt;/C&gt;&lt;D xsi:type="xsd:double"&gt;137.47&lt;/D&gt;&lt;/FQL&gt;&lt;FQL&gt;&lt;Q&gt;PRTS^FG_PRICE(44682,,,USD)&lt;/Q&gt;&lt;R&gt;1&lt;/R&gt;&lt;C&gt;1&lt;/C&gt;&lt;D xsi:type="xsd:double"&gt;5.99&lt;/D&gt;&lt;/FQL&gt;&lt;FQL&gt;&lt;Q&gt;MCRI^FG_PRICE(44682,,,USD)&lt;/Q&gt;&lt;R&gt;1&lt;/R&gt;&lt;C&gt;1&lt;/C&gt;&lt;D xsi:type="xsd:double"&gt;70.15&lt;/D&gt;&lt;/FQL&gt;&lt;FQL&gt;&lt;Q&gt;USM^FF_GROSS_INC(CAL_R,2024,,,,USD)&lt;/Q&gt;&lt;R&gt;0&lt;/R&gt;&lt;C&gt;0&lt;/C&gt;&lt;/FQL&gt;&lt;FQL&gt;&lt;Q&gt;FUTU^FG_PRICE(44456,,,USD)&lt;/Q&gt;&lt;R&gt;1&lt;/R&gt;&lt;C&gt;1&lt;/C&gt;&lt;D xsi:type="xsd:double"&gt;95.62&lt;/D&gt;&lt;/FQL&gt;&lt;FQL&gt;&lt;Q&gt;DOCU^P_PRICE_HIGH_PR(44575,,,USD,,,"PRICE","CLOSE","52W")&lt;/Q&gt;&lt;R&gt;1&lt;/R&gt;&lt;C&gt;1&lt;/C&gt;&lt;D xsi:type="xsd:double"&gt;310.05&lt;/D&gt;&lt;/FQL&gt;&lt;FQL&gt;&lt;Q&gt;SPOK^FE_ESTIMATE(SALES,MEAN,CALA_ROLL,2024,2024,,,'CURRENCY=USD')&lt;/Q&gt;&lt;R&gt;0&lt;/R&gt;&lt;C&gt;0&lt;/C&gt;&lt;/FQL&gt;&lt;FQL&gt;&lt;Q&gt;GRUB^FG_PRICE(44575,,,USD)&lt;/Q&gt;&lt;R&gt;1&lt;/R&gt;&lt;C&gt;1&lt;/C&gt;&lt;D xsi:type="xsd:double"&gt;10.88&lt;/D&gt;&lt;/FQL&gt;&lt;FQL&gt;&lt;Q&gt;DIDI^P_PRICE_LOW_PR(44575,,,USD,,,"PRICE","CLOSE","52W")&lt;/Q&gt;&lt;R&gt;1&lt;/R&gt;&lt;C&gt;1&lt;/C&gt;&lt;D xsi:type="xsd:double"&gt;4.49&lt;/D&gt;&lt;/FQL&gt;&lt;FQL&gt;&lt;Q&gt;TCOM^FG_PRICE(44575,,,USD)&lt;/Q&gt;&lt;R&gt;1&lt;/R&gt;&lt;C&gt;1&lt;/C&gt;&lt;D xsi:type="xsd:double"&gt;23.72&lt;/D&gt;&lt;/FQL&gt;&lt;FQL&gt;&lt;Q&gt;FFIV^P_PRICE_HIGH_PR(44575,,,USD,,,"PRICE","CLOSE","52W")&lt;/Q&gt;&lt;R&gt;1&lt;/R&gt;&lt;C&gt;1&lt;/C&gt;&lt;D xsi:type="xsd:double"&gt;247.78&lt;/D&gt;&lt;/FQL&gt;&lt;FQL&gt;&lt;Q&gt;ASAN^P_PRICE_LOW_PR(44575,,,USD,,,"PRICE","CLOSE","52W")&lt;/Q&gt;&lt;R&gt;1&lt;/R&gt;&lt;C&gt;1&lt;/C&gt;&lt;D xsi:type="xsd:double"&gt;26.16&lt;/D&gt;&lt;/FQL&gt;&lt;FQL&gt;&lt;Q&gt;DESP^FG_PRICE(44505,,,USD)&lt;/Q&gt;&lt;R&gt;1&lt;/R&gt;&lt;C&gt;1&lt;/C&gt;&lt;D xsi:type="xsd:double"&gt;12.27&lt;/D&gt;&lt;/FQL&gt;&lt;FQL&gt;&lt;Q&gt;LSCC^P_PRICE_HIGH_PR(44575,,,USD,,,"PRICE","CLOSE","52W")&lt;/Q&gt;&lt;R&gt;1&lt;/R&gt;&lt;C&gt;1&lt;/C&gt;&lt;D xsi:type="xsd:double"&gt;84.99&lt;/D&gt;&lt;/FQL&gt;&lt;FQL&gt;&lt;Q&gt;RPD^P_PRICE_LOW_PR(44575,,,USD,,,"PRICE","CLOSE","52W")&lt;/Q&gt;&lt;R&gt;1&lt;/R&gt;&lt;C&gt;1&lt;/C&gt;&lt;D xsi:type="xsd:double"&gt;72.52&lt;/D&gt;&lt;/FQL&gt;&lt;FQL&gt;&lt;Q&gt;APPN^FG_PRICE(44575,,,USD)&lt;/Q&gt;&lt;R&gt;1&lt;/R&gt;&lt;C&gt;1&lt;/C&gt;&lt;D xsi:type="xsd:double"&gt;55.62&lt;/D&gt;&lt;/FQL&gt;&lt;FQL&gt;&lt;Q&gt;SPT^P_PRICE_LOW_PR(44575,,,USD,,,"PRICE","CLOSE","52W")&lt;/Q&gt;&lt;R&gt;1&lt;/R&gt;&lt;C&gt;1&lt;/C&gt;&lt;D xsi:type="xsd:double"&gt;50.74&lt;/D&gt;&lt;/FQL&gt;&lt;FQL&gt;&lt;Q&gt;PD^FG_PRICE(44575,,,USD)&lt;/Q&gt;&lt;R&gt;1&lt;/R&gt;&lt;C&gt;1&lt;/C&gt;&lt;D xsi:type="xsd:double"&gt;31&lt;/D&gt;&lt;/FQL&gt;&lt;FQL&gt;&lt;Q&gt;LC^FG_PRICE(44575,,,USD)&lt;/Q&gt;&lt;R&gt;1&lt;/R&gt;&lt;C&gt;1&lt;/C&gt;&lt;D xsi:type="xsd:double"&gt;24.11&lt;/D&gt;&lt;/FQL&gt;&lt;FQL&gt;&lt;Q&gt;TREE^FG_PRICE(44575,,,USD)&lt;/Q&gt;&lt;R&gt;1&lt;/R&gt;&lt;C&gt;1&lt;/C&gt;&lt;D xsi:type="xsd:double"&gt;138.2&lt;/D&gt;&lt;/FQL&gt;&lt;FQL&gt;&lt;Q&gt;ONTF^P_PRICE_HIGH_PR(44575,,,USD,,,"PRICE","CLOSE","52W")&lt;/Q&gt;&lt;R&gt;1&lt;/R&gt;&lt;C&gt;1&lt;/C&gt;&lt;D xsi:type="xsd:double"&gt;74.5&lt;/D&gt;&lt;/FQL&gt;&lt;FQL&gt;&lt;Q&gt;SPLK^P_PRICE_HIGH_PR(44682,,,USD,,,"PRICE","CLOSE","52W")&lt;/Q&gt;&lt;R&gt;1&lt;/R&gt;&lt;C&gt;1&lt;/C&gt;&lt;D xsi:type="xsd:double"&gt;173.31&lt;/D&gt;&lt;/FQL&gt;&lt;FQL&gt;&lt;Q&gt;DCT^FF_ENTRPR_VAL_DAILY(44682,,,,USD,"DIL")&lt;/Q&gt;&lt;R&gt;1&lt;/R&gt;&lt;C&gt;1&lt;/C&gt;&lt;D xsi:type="xsd:double"&gt;1778.89904488&lt;/D&gt;&lt;/FQL&gt;&lt;FQL&gt;&lt;Q&gt;DOCU^P_PRICE_LOW_PR(44682,,,USD,,,"PRICE","CLOSE","52W")&lt;/Q&gt;&lt;R&gt;1&lt;/R&gt;&lt;C&gt;1&lt;/C&gt;&lt;D xsi:type="xsd:double"&gt;73.24&lt;/D&gt;&lt;/FQL&gt;&lt;FQL&gt;&lt;Q&gt;NKLA^FG_PRICE(44606,,,USD)&lt;/Q&gt;&lt;R&gt;1&lt;/R&gt;&lt;C&gt;1&lt;/C&gt;&lt;D xsi:type="xsd:double"&gt;8.02&lt;/D&gt;&lt;/FQL&gt;&lt;FQL&gt;&lt;Q&gt;OLO^P_PRICE_LOW_PR(44595,,,USD,,,"PRICE","CLOSE","52W")&lt;/Q&gt;&lt;R&gt;1&lt;/R&gt;&lt;C&gt;1&lt;/C&gt;&lt;D xsi:type="xsd:double"&gt;14.89&lt;/D&gt;&lt;/FQL&gt;&lt;FQL&gt;&lt;Q&gt;ZG^FF_ENTRPR_VAL_DAILY(44595,,,,USD,"DIL")&lt;/Q&gt;&lt;R&gt;1&lt;/R&gt;&lt;C&gt;1&lt;/C&gt;&lt;D xsi:type="xsd:double"&gt;13174.11222&lt;/D&gt;&lt;/FQL&gt;&lt;FQL&gt;&lt;Q&gt;PCTY^P_PRICE_LOW_PR(44575,,,USD,,,"PRICE","CLOSE","52W")&lt;/Q&gt;&lt;R&gt;1&lt;/R&gt;&lt;C&gt;1&lt;/C&gt;&lt;D xsi:type="xsd:double"&gt;156.94&lt;/D&gt;&lt;/FQL&gt;&lt;FQL&gt;&lt;Q&gt;IBKR^P_PRICE_LOW_PR(44575,,,USD,,,"PRICE","CLOSE","52W")&lt;/Q&gt;&lt;R&gt;1&lt;/R&gt;&lt;C&gt;1&lt;/C&gt;&lt;D xsi:type="xsd:double"&gt;59.39&lt;/D&gt;&lt;/FQL&gt;&lt;FQL&gt;&lt;Q&gt;LHX^FF_NET_INC(CAL_R,2021,,,,USD)&lt;/Q&gt;&lt;R&gt;1&lt;/R&gt;&lt;C&gt;1&lt;/C&gt;&lt;D xsi:type="xsd:double"&gt;1847&lt;/D&gt;&lt;/FQL&gt;&lt;FQL&gt;&lt;Q&gt;TREE^P_PRICE_HIGH_PR(44575,,,USD,,,"PRICE","CLOSE","52W")&lt;/Q&gt;&lt;R&gt;1&lt;/R&gt;&lt;C&gt;1&lt;/C&gt;&lt;D xsi:type="xsd:double"&gt;353.34&lt;/D&gt;&lt;/FQL&gt;&lt;FQL&gt;&lt;Q&gt;BNFT^FG_PRICE(44575,,,USD)&lt;/Q&gt;&lt;R&gt;1&lt;/R&gt;&lt;C&gt;1&lt;/C&gt;&lt;D xsi:type="xsd:double"&gt;10.62&lt;/D&gt;&lt;/FQL&gt;&lt;FQL&gt;&lt;Q&gt;ES^FF_NET_INC(CAL_R,2024,,,,USD)&lt;/Q&gt;&lt;R&gt;0&lt;/R&gt;&lt;C&gt;0&lt;/C&gt;&lt;/FQL&gt;&lt;FQL&gt;&lt;Q&gt;TENB^P_PRICE_LOW_PR(44575,,,USD,,,"PRICE","CLOSE","52W")&lt;/Q&gt;&lt;R&gt;1&lt;/R&gt;&lt;C&gt;1&lt;/C&gt;&lt;D xsi:type="xsd:double"&gt;35.84&lt;/D&gt;&lt;/FQL&gt;&lt;FQL&gt;&lt;Q&gt;TWOU^P_PRICE_HIGH_PR(44575,,,USD,,,"PRICE","CLOSE","52W")&lt;/Q&gt;&lt;R&gt;1&lt;/R&gt;&lt;C&gt;1&lt;/C&gt;&lt;D xsi:type="xsd:double"&gt;55.55&lt;/D&gt;&lt;/FQL&gt;&lt;FQL&gt;&lt;Q&gt;BIGC^P_PRICE_LOW_PR(44575,,,USD,,,"PRICE","CLOSE","52W")&lt;/Q&gt;&lt;R&gt;1&lt;/R&gt;&lt;C&gt;1&lt;/C&gt;&lt;D xsi:type="xsd:double"&gt;31.1&lt;/D&gt;&lt;/FQL&gt;&lt;FQL&gt;&lt;Q&gt;OLO^FG_PRICE(44613,,,USD)&lt;/Q&gt;&lt;R&gt;1&lt;/R&gt;&lt;C&gt;1&lt;/C&gt;&lt;D xsi:type="xsd:double"&gt;16.35&lt;/D&gt;&lt;/FQL&gt;&lt;FQL&gt;&lt;Q&gt;WRK^FF_NET_INC(CAL_R,2020,,,,USD)&lt;/Q&gt;&lt;R&gt;1&lt;/R&gt;&lt;C&gt;1&lt;/C&gt;&lt;D xsi:type="xsd:double"&gt;-677.5&lt;/D&gt;&lt;/FQL&gt;&lt;FQL&gt;&lt;Q&gt;IBKR^P_PRICE_HIGH_PR(44575,,,USD,,,"PRICE","CLOSE","52W")&lt;/Q&gt;&lt;R&gt;1&lt;/R&gt;&lt;C&gt;1&lt;/C&gt;&lt;D xsi:type="xsd:double"&gt;81.44&lt;/D&gt;&lt;/FQL&gt;&lt;FQL&gt;&lt;Q&gt;AVLR^FF_ENTRPR_VAL_DAILY(44631,,,,USD,"DIL")&lt;/Q&gt;&lt;R&gt;1&lt;/R&gt;&lt;C&gt;1&lt;/C&gt;&lt;D xsi:type="xsd:double"&gt;6446.10133&lt;/D&gt;&lt;/FQL&gt;&lt;FQL&gt;&lt;Q&gt;TTM^P_PRICE_LOW_PR(44638,,,USD,,,"PRICE","CLOSE","52W")&lt;/Q&gt;&lt;R&gt;1&lt;/R&gt;&lt;C&gt;1&lt;/C&gt;&lt;D xsi:type="xsd:double"&gt;18.56&lt;/D&gt;&lt;/FQL&gt;&lt;FQL&gt;&lt;Q&gt;MNDY^P_PRICE_HIGH_PR(44595,,,USD,,,"PRICE","CLOSE","52W")&lt;/Q&gt;&lt;R&gt;1&lt;/R&gt;&lt;C&gt;1&lt;/C&gt;&lt;D xsi:type="xsd:double"&gt;444.7&lt;/D&gt;&lt;/FQL&gt;&lt;FQL&gt;&lt;Q&gt;GWW^FF_SALES(CAL_R,2024,,,,USD)&lt;/Q&gt;&lt;R&gt;0&lt;/R&gt;&lt;C&gt;0&lt;/C&gt;&lt;/FQL&gt;&lt;FQL&gt;&lt;Q&gt;FOSL^FF_ENTRPR_VAL_DAILY(44682,,,,USD,"DIL")&lt;/Q&gt;&lt;R&gt;1&lt;/R&gt;&lt;C&gt;1&lt;/C&gt;&lt;D xsi:type="xsd:double"&gt;647.75676&lt;/D&gt;&lt;/FQL&gt;&lt;FQL&gt;&lt;Q&gt;FSLY^P_PRICE_HIGH_PR(44695,,,USD,,,"PRICE","CLOSE","52W")&lt;/Q&gt;&lt;R&gt;1&lt;/R&gt;&lt;C&gt;1&lt;/C&gt;&lt;D xsi:type="xsd:double"&gt;61.08&lt;/D&gt;&lt;/FQL&gt;&lt;FQL&gt;&lt;Q&gt;DOCU^P_PRICE_LOW_PR(44575,,,USD,,,"PRICE","CLOSE","52W")&lt;/Q&gt;&lt;R&gt;1&lt;/R&gt;&lt;C&gt;1&lt;/C&gt;&lt;D xsi:type="xsd:double"&gt;130.44&lt;/D&gt;&lt;/FQL&gt;&lt;FQL&gt;&lt;Q&gt;BIRD^FF_EBIT_OPER(CAL_R,2019,,,,USD)&lt;/Q&gt;&lt;R&gt;1&lt;/R&gt;&lt;C&gt;1&lt;/C&gt;&lt;D xsi:type="xsd:double"&gt;-9.013&lt;/D&gt;&lt;/FQL&gt;&lt;FQL&gt;&lt;Q&gt;PING^P_PRICE_HIGH_PR(44575,,,USD,,,"PRICE","CLOSE","52W")&lt;/Q&gt;&lt;R&gt;1&lt;/R&gt;&lt;C&gt;1&lt;/C&gt;&lt;D xsi:type="xsd:double"&gt;36.25&lt;/D&gt;&lt;/FQL&gt;&lt;FQL&gt;&lt;Q&gt;SPOT^P_PRICE_HIGH_PR(44636,,,USD,,,"PRICE","CLOSE","52W")&lt;/Q&gt;&lt;R&gt;1&lt;/R&gt;&lt;C&gt;1&lt;/C&gt;&lt;D xsi:type="xsd:double"&gt;300.95&lt;/D&gt;&lt;/FQL&gt;&lt;FQL&gt;&lt;Q&gt;RTX^P_PRICE_HIGH_PR(44707,,,USD,,,"PRICE","CLOSE","52W")&lt;/Q&gt;&lt;R&gt;1&lt;/R&gt;&lt;C&gt;1&lt;/C&gt;&lt;D xsi:type="xsd:double"&gt;104.97&lt;/D&gt;&lt;/FQL&gt;&lt;FQL&gt;&lt;Q&gt;ADP^P_PRICE_HIGH_PR(44613,,,USD,,,"PRICE","CLOSE","52W")&lt;/Q&gt;&lt;R&gt;1&lt;/R&gt;&lt;C&gt;1&lt;/C&gt;&lt;D xsi:type="xsd:double"&gt;248.01&lt;/D&gt;&lt;/FQL&gt;&lt;FQL&gt;&lt;Q&gt;VRM^FG_PRICE(44557,,,USD)&lt;/Q&gt;&lt;R&gt;1&lt;/R&gt;&lt;C&gt;1&lt;/C&gt;&lt;D xsi:type="xsd:double"&gt;10.7&lt;/D&gt;&lt;/FQL&gt;&lt;FQL&gt;&lt;Q&gt;BSY^FG_MKT_VALUE(44595,,,USD)&lt;/Q&gt;&lt;R&gt;1&lt;/R&gt;&lt;C&gt;1&lt;/C&gt;&lt;D xsi:type="xsd:double"&gt;10686.441&lt;/D&gt;&lt;/FQL&gt;&lt;FQL&gt;&lt;Q&gt;FLEX^FF_NET_INC(CAL_R,2022,,,,USD)&lt;/Q&gt;&lt;R&gt;0&lt;/R&gt;&lt;C&gt;0&lt;/C&gt;&lt;/FQL&gt;&lt;FQL&gt;&lt;Q&gt;ONVO^FG_MKT_VALUE(44682,,,USD)&lt;/Q&gt;&lt;R&gt;1&lt;/R&gt;&lt;C&gt;1&lt;/C&gt;&lt;D xsi:type="xsd:double"&gt;24.98493&lt;/D&gt;&lt;/FQL&gt;&lt;FQL&gt;&lt;Q&gt;ADYEY^FG_PRICE(44631,,,USD)&lt;/Q&gt;&lt;R&gt;1&lt;/R&gt;&lt;C&gt;1&lt;/C&gt;&lt;D xsi:type="xsd:double"&gt;17.283&lt;/D&gt;&lt;/FQL&gt;&lt;FQL&gt;&lt;Q&gt;AMD^P_PRICE_HIGH_PR(44682,,,USD,,,"PRICE","CLOSE","52W")&lt;/Q&gt;&lt;R&gt;1&lt;/R&gt;&lt;C&gt;1&lt;/C&gt;&lt;D xsi:type="xsd:double"&gt;161.91&lt;/D&gt;&lt;/FQL&gt;&lt;FQL&gt;&lt;Q&gt;ADTN^FG_MKT_VALUE(44682,,,USD)&lt;/Q&gt;&lt;R&gt;1&lt;/R&gt;&lt;C&gt;1&lt;/C&gt;&lt;D xsi:type="xsd:double"&gt;854.42285&lt;/D&gt;&lt;/FQL&gt;&lt;FQL&gt;&lt;Q&gt;KEYS^FG_PRICE(44636,,,USD)&lt;/Q&gt;&lt;R&gt;1&lt;/R&gt;&lt;C&gt;1&lt;/C&gt;&lt;D xsi:type="xsd:double"&gt;154.83&lt;/D&gt;&lt;/FQL&gt;&lt;FQL&gt;&lt;Q&gt;035720-KR^P_PRICE_LOW_PR(44595,,,USD,,,"PRICE","CLOSE","52W")&lt;/Q&gt;&lt;R&gt;1&lt;/R&gt;&lt;C&gt;1&lt;/C&gt;&lt;D xsi:type="xsd:double"&gt;68.67595&lt;/D&gt;&lt;/FQL&gt;&lt;FQL&gt;&lt;Q&gt;UPWK^P_PRICE_LOW_PR(44613,,,USD,,,"PRICE","CLOSE","52W")&lt;/Q&gt;&lt;R&gt;1&lt;/R&gt;&lt;C&gt;1&lt;/C&gt;&lt;D xsi:type="xsd:double"&gt;23.44&lt;/D&gt;&lt;/FQL&gt;&lt;FQL&gt;&lt;Q&gt;TTD^P_PRICE_HIGH_PR(44631,,,USD,,,"PRICE","CLOSE","52W")&lt;/Q&gt;&lt;R&gt;1&lt;/R&gt;&lt;C&gt;1&lt;/C&gt;&lt;D xsi:type="xsd:double"&gt;111.64&lt;/D&gt;&lt;/FQL&gt;&lt;FQL&gt;&lt;Q&gt;ODFL^FF_GROSS_INC(CAL_R,2023,,,,USD)&lt;/Q&gt;&lt;R&gt;0&lt;/R&gt;&lt;C&gt;0&lt;/C&gt;&lt;/FQL&gt;&lt;FQL&gt;&lt;Q&gt;PING^FF_ENTRPR_VAL_DAILY(44631,,,,USD,"DIL")&lt;/Q&gt;&lt;R&gt;1&lt;/R&gt;&lt;C&gt;1&lt;/C&gt;&lt;D xsi:type="xsd:double"&gt;1602.85976&lt;/D&gt;&lt;/FQL&gt;&lt;FQL&gt;&lt;Q&gt;CBRE^FF_ENTRPR_VAL_DAILY(44682,,,,USD,"DIL")&lt;/Q&gt;&lt;R&gt;1&lt;/R&gt;&lt;C&gt;1&lt;/C&gt;&lt;D xsi:type="xsd:double"&gt;31388.888588&lt;/D&gt;&lt;/FQL&gt;&lt;FQL&gt;&lt;Q&gt;JWN^FF_ENTRPR_VAL_DAILY(44682,,,,USD,"DIL")&lt;/Q&gt;&lt;R&gt;1&lt;/R&gt;&lt;C&gt;1&lt;/C&gt;&lt;D xsi:type="xsd:double"&gt;8579.25&lt;/D&gt;&lt;/FQL&gt;&lt;FQL&gt;&lt;Q&gt;APPF^P_PRICE_LOW_PR(44595,,,USD,,,"PRICE","CLOSE","52W")&lt;/Q&gt;&lt;R&gt;1&lt;/R&gt;&lt;C&gt;1&lt;/C&gt;&lt;D xsi:type="xsd:double"&gt;108.98&lt;/D&gt;&lt;/FQL&gt;&lt;FQL&gt;&lt;Q&gt;ABNB^FF_ENTRPR_VAL_DAILY(44631,,,,USD,"DIL")&lt;/Q&gt;&lt;R&gt;1&lt;/R&gt;&lt;C&gt;1&lt;/C&gt;&lt;D xsi:type="xsd:double"&gt;83471.67874&lt;/D&gt;&lt;/FQL&gt;&lt;FQL&gt;&lt;Q&gt;TRST^FG_PRICE(44636,,,USD)&lt;/Q&gt;&lt;R&gt;1&lt;/R&gt;&lt;C&gt;1&lt;/C&gt;&lt;D xsi:type="xsd:double"&gt;33.55&lt;/D&gt;&lt;/FQL&gt;&lt;FQL&gt;&lt;Q&gt;PUBM^FF_ENTRPR_VAL_DAILY(44638,,,,USD,"DIL")&lt;/Q&gt;&lt;R&gt;1&lt;/R&gt;&lt;C&gt;1&lt;/C&gt;&lt;D xsi:type="xsd:double"&gt;1210.53791806&lt;/D&gt;&lt;/FQL&gt;&lt;FQL&gt;&lt;Q&gt;SMAR^FG_MKT_VALUE(44613,,,USD)&lt;/Q&gt;&lt;R&gt;1&lt;/R&gt;&lt;C&gt;1&lt;/C&gt;&lt;D xsi:type="xsd:double"&gt;7025.8633&lt;/D&gt;&lt;/FQL&gt;&lt;FQL&gt;&lt;Q&gt;PCLN^FG_PRICE(44546,,,USD)&lt;/Q&gt;&lt;R&gt;1&lt;/R&gt;&lt;C&gt;1&lt;/C&gt;&lt;D xsi:type="xsd:double"&gt;2164.91&lt;/D&gt;&lt;/FQL&gt;&lt;FQL&gt;&lt;Q&gt;PANW^FG_PRICE(44617,,,USD)&lt;/Q&gt;&lt;R&gt;1&lt;/R&gt;&lt;C&gt;1&lt;/C&gt;&lt;D xsi:type="xsd:double"&gt;569.75&lt;/D&gt;&lt;/FQL&gt;&lt;FQL&gt;&lt;Q&gt;WBA^FF_NET_INC(CAL_R,2018,,,,USD)&lt;/Q&gt;&lt;R&gt;1&lt;/R&gt;&lt;C&gt;1&lt;/C&gt;&lt;D xsi:type="xsd:double"&gt;5262&lt;/D&gt;&lt;/FQL&gt;&lt;FQL&gt;&lt;Q&gt;EVRI^FE_ESTIMATE(NET_INC,MEAN,CALA_ROLL,2022,2022,,,'')&lt;/Q&gt;&lt;R&gt;1&lt;/R&gt;&lt;C&gt;1&lt;/C&gt;&lt;D xsi:type="xsd:double"&gt;133.72745&lt;/D&gt;&lt;/FQL&gt;&lt;FQL&gt;&lt;Q&gt;NATH^P_PRICE_LOW_PR(44682,,,USD,,,"PRICE","CLOSE","52W")&lt;/Q&gt;&lt;R&gt;1&lt;/R&gt;&lt;C&gt;1&lt;/C&gt;&lt;D xsi:type="xsd:double"&gt;47.37&lt;/D&gt;&lt;/FQL&gt;&lt;FQL&gt;&lt;Q&gt;GOGO^FE_ESTIMATE(GROSS_INC,MEAN,CALA_ROLL,2024,2024,,,'CURRENCY=USD')&lt;/Q&gt;&lt;R&gt;1&lt;/R&gt;&lt;C&gt;1&lt;/C&gt;&lt;D xsi:type="xsd:double"&gt;359.901&lt;/D&gt;&lt;/FQL&gt;&lt;FQL&gt;&lt;Q&gt;BIRD^FE_ESTIMATE(EBIT,MEAN,CALA_ROLL,2022,2022,,,'')&lt;/Q&gt;&lt;R&gt;1&lt;/R&gt;&lt;C&gt;1&lt;/C&gt;&lt;D xsi:type="xsd:double"&gt;-36.481804&lt;/D&gt;&lt;/FQL&gt;&lt;FQL&gt;&lt;Q&gt;VRSK^FE_ESTIMATE(NET_INC,MEAN,CALA_ROLL,2023,2023,,,'')&lt;/Q&gt;&lt;R&gt;1&lt;/R&gt;&lt;C&gt;1&lt;/C&gt;&lt;D xsi:type="xsd:double"&gt;968.7686&lt;/D&gt;&lt;/FQL&gt;&lt;FQL&gt;&lt;Q&gt;SNAP^FG_PRICE(44546,,,USD)&lt;/Q&gt;&lt;R&gt;1&lt;/R&gt;&lt;C&gt;1&lt;/C&gt;&lt;D xsi:type="xsd:double"&gt;44.7&lt;/D&gt;&lt;/FQL&gt;&lt;FQL&gt;&lt;Q&gt;BIIB^FF_NET_INC(CAL_R,2024,,,,USD)&lt;/Q&gt;&lt;R&gt;0&lt;/R&gt;&lt;C&gt;0&lt;/C&gt;&lt;/FQL&gt;&lt;FQL&gt;&lt;Q&gt;PNW^FF_NET_INC(CAL_R,2022,,,,USD)&lt;/Q&gt;&lt;R&gt;0&lt;/R&gt;&lt;C&gt;0&lt;/C&gt;&lt;/FQL&gt;&lt;FQL&gt;&lt;Q&gt;AFRM^FF_ENTRPR_VAL_DAILY(44595,,,,USD,"DIL")&lt;/Q&gt;&lt;R&gt;1&lt;/R&gt;&lt;C&gt;1&lt;/C&gt;&lt;D xsi:type="xsd:double"&gt;16123.74639484&lt;/D&gt;&lt;/FQL&gt;&lt;FQL&gt;&lt;Q&gt;HUGE^FE_ESTIMATE(NET_INC,MEAN,CALA_ROLL,2024,2024,,,'')&lt;/Q&gt;&lt;R&gt;0&lt;/R&gt;&lt;C&gt;0&lt;/C&gt;&lt;/FQL&gt;&lt;FQL&gt;&lt;Q&gt;PLTR^FG_PRICE(44595,,,USD)&lt;/Q&gt;&lt;R&gt;1&lt;/R&gt;&lt;C&gt;1&lt;/C&gt;&lt;D xsi:type="xsd:double"&gt;12.45&lt;/D&gt;&lt;/FQL&gt;&lt;FQL&gt;&lt;Q&gt;GWRE^FF_NET_INC(CAL_R,2024,,,,USD)&lt;/Q&gt;&lt;R&gt;0&lt;/R&gt;&lt;C&gt;0&lt;/C&gt;&lt;/FQL&gt;&lt;FQL&gt;&lt;Q&gt;FTV^FF_NET_INC(CAL_R,2020,,,,USD)&lt;/Q&gt;&lt;R&gt;1&lt;/R&gt;&lt;C&gt;1&lt;/C&gt;&lt;D xsi:type="xsd:double"&gt;1452.2&lt;/D&gt;&lt;/FQL&gt;&lt;FQL&gt;&lt;Q&gt;AAOI^FF_NET_INC(CAL_R,2021,,,,USD)&lt;/Q&gt;&lt;R&gt;1&lt;/R&gt;&lt;C&gt;1&lt;/C&gt;&lt;D xsi:type="xsd:double"&gt;-54.162&lt;/D&gt;&lt;/FQL&gt;&lt;FQL&gt;&lt;Q&gt;MELI^FF_NET_INC(CAL_R,2020,,,,USD)&lt;/Q&gt;&lt;R&gt;1&lt;/R&gt;&lt;C&gt;1&lt;/C&gt;&lt;D xsi:type="xsd:double"&gt;-0.70700000000007&lt;/D&gt;&lt;/FQL&gt;&lt;FQL&gt;&lt;Q&gt;NLOK^FG_PRICE(44415,,,USD)&lt;/Q&gt;&lt;R&gt;1&lt;/R&gt;&lt;C&gt;1&lt;/C&gt;&lt;D xsi:type="xsd:double"&gt;23.99&lt;/D&gt;&lt;/FQL&gt;&lt;FQL&gt;&lt;Q&gt;BILL^P_PRICE_HIGH_PR(44636,,,USD,,,"PRICE","CLOSE","52W")&lt;/Q&gt;&lt;R&gt;1&lt;/R&gt;&lt;C&gt;1&lt;/C&gt;&lt;D xsi:type="xsd:double"&gt;342.26&lt;/D&gt;&lt;/FQL&gt;&lt;FQL&gt;&lt;Q&gt;CDW^FF_ENTRPR_VAL_DAILY(44682,,,,USD,"DIL")&lt;/Q&gt;&lt;R&gt;1&lt;/R&gt;&lt;C&gt;1&lt;/C&gt;&lt;D xsi:type="xsd:double"&gt;29274.006&lt;/D&gt;&lt;/FQL&gt;&lt;FQL&gt;&lt;Q&gt;WM^FF_ENTRPR_VAL_DAILY(44682,,,,USD,"DIL")&lt;/Q&gt;&lt;R&gt;1&lt;/R&gt;&lt;C&gt;1&lt;/C&gt;&lt;D xsi:type="xsd:double"&gt;82017.032&lt;/D&gt;&lt;/FQL&gt;&lt;FQL&gt;&lt;Q&gt;JD^FF_NET_INC(CAL_R,2020,,,,USD)&lt;/Q&gt;&lt;R&gt;1&lt;/R&gt;&lt;C&gt;1&lt;/C&gt;&lt;D xsi:type="xsd:double"&gt;7157.85938323261&lt;/D&gt;&lt;/FQL&gt;&lt;FQL&gt;&lt;Q&gt;QTWO^FG_PRICE(44682,,,USD)&lt;/Q&gt;&lt;R&gt;1&lt;/R&gt;&lt;C&gt;1&lt;/C&gt;&lt;D xsi:type="xsd:double"&gt;51.73&lt;/D&gt;&lt;/FQL&gt;&lt;FQL&gt;&lt;Q&gt;WST^P_PRICE_LOW_PR(44682,,,USD,,,"PRICE","CLOSE","52W")&lt;/Q&gt;&lt;R&gt;1&lt;/R&gt;&lt;C&gt;1&lt;/C&gt;&lt;D xsi:type="xsd:double"&gt;315.06&lt;/D&gt;&lt;/FQL&gt;&lt;FQL&gt;&lt;Q&gt;FIVE^P_PRICE_LOW_PR(44707,,,USD,,,"PRICE","CLOSE","52W")&lt;/Q&gt;&lt;R&gt;1&lt;/R&gt;&lt;C&gt;1&lt;/C&gt;&lt;D xsi:type="xsd:double"&gt;114.49&lt;/D&gt;&lt;/FQL&gt;&lt;FQL&gt;&lt;Q&gt;LKCO^FF_ENTRPR_VAL_DAILY(44682,,,,USD,"DIL")&lt;/Q&gt;&lt;R&gt;1&lt;/R&gt;&lt;C&gt;1&lt;/C&gt;&lt;D xsi:type="xsd:double"&gt;142.21352187&lt;/D&gt;&lt;/FQL&gt;&lt;FQL&gt;&lt;Q&gt;TWLO^P_PRICE_LOW_PR(44638,,,USD,,,"PRICE","CLOSE","52W")&lt;/Q&gt;&lt;R&gt;1&lt;/R&gt;&lt;C&gt;1&lt;/C&gt;&lt;D xsi:type="xsd:double"&gt;125.17&lt;/D&gt;&lt;/FQL&gt;&lt;FQL&gt;&lt;Q&gt;AVGO^FG_MKT_VALUE(44631,,,USD)&lt;/Q&gt;&lt;R&gt;1&lt;/R&gt;&lt;C&gt;1&lt;/C&gt;&lt;D xsi:type="xsd:double"&gt;236694.86&lt;/D&gt;&lt;/FQL&gt;&lt;FQL&gt;&lt;Q&gt;BIRD^FG_PRICE(44456,,,USD)&lt;/Q&gt;&lt;R&gt;0&lt;/R&gt;&lt;C&gt;0&lt;/C&gt;&lt;/FQL&gt;&lt;FQL&gt;&lt;Q&gt;DESP^P_PRICE_LOW_PR(44613,,,USD,,,"PRICE","CLOSE","52W")&lt;/Q&gt;&lt;R&gt;1&lt;/R&gt;&lt;C&gt;1&lt;/C&gt;&lt;D xsi:type="xsd:double"&gt;8.35&lt;/D&gt;&lt;/FQL&gt;&lt;FQL&gt;&lt;Q&gt;RCL^FG_PRICE(44682,,,USD)&lt;/Q&gt;&lt;R&gt;1&lt;/R&gt;&lt;C&gt;1&lt;/C&gt;&lt;D xsi:type="xsd:double"&gt;77.73&lt;/D&gt;&lt;/FQL&gt;&lt;FQL&gt;&lt;Q&gt;VZ^FG_MKT_VALUE(44631,,,USD)&lt;/Q&gt;&lt;R&gt;1&lt;/R&gt;&lt;C&gt;1&lt;/C&gt;&lt;D xsi:type="xsd:double"&gt;222652.38&lt;/D&gt;&lt;/FQL&gt;&lt;FQL&gt;&lt;Q&gt;TXN^FG_MKT_VALUE(44613,,,USD)&lt;/Q&gt;&lt;R&gt;1&lt;/R&gt;&lt;C&gt;1&lt;/C&gt;&lt;D xsi:type="xsd:double"&gt;153992.23&lt;/D&gt;&lt;/FQL&gt;&lt;FQL&gt;&lt;Q&gt;CBAT^FG_PRICE(44592,,,USD)&lt;/Q&gt;&lt;R&gt;1&lt;/R&gt;&lt;C&gt;1&lt;/C&gt;&lt;D xsi:type="xsd:double"&gt;1.2&lt;/D&gt;&lt;/FQL&gt;&lt;FQL&gt;&lt;Q&gt;PLYA^FF_NET_INC(CAL_R,2018,,,,USD)&lt;/Q&gt;&lt;R&gt;1&lt;/R&gt;&lt;C&gt;1&lt;/C&gt;&lt;D xsi:type="xsd:double"&gt;18.9770000002195&lt;/D&gt;&lt;/FQL&gt;&lt;FQL&gt;&lt;Q&gt;TA^P_PRICE_HIGH_PR(44682,,,USD,,,"PRICE","CLOSE","52W")&lt;/Q&gt;&lt;R&gt;1&lt;/R&gt;&lt;C&gt;1&lt;/C&gt;&lt;D xsi:type="xsd:double"&gt;61.39&lt;/D&gt;&lt;/FQL&gt;&lt;FQL&gt;&lt;Q&gt;JD^FG_PRICE(44617,,,USD)&lt;/Q&gt;&lt;R&gt;1&lt;/R&gt;&lt;C&gt;1&lt;/C&gt;&lt;D xsi:type="xsd:double"&gt;72.5&lt;/D&gt;&lt;/FQL&gt;&lt;FQL&gt;&lt;Q&gt;AJG^P_PRICE_HIGH_PR(44682,,,USD,,,"PRICE","CLOSE","52W")&lt;/Q&gt;&lt;R&gt;1&lt;/R&gt;&lt;C&gt;1&lt;/C&gt;&lt;D xsi:type="xsd:double"&gt;184.15&lt;/D&gt;&lt;/FQL&gt;&lt;FQL&gt;&lt;Q&gt;WIFI^FE_ESTIMATE(NET_INC,MEAN,CALA_ROLL,2023,2023,,,'')&lt;/Q&gt;&lt;R&gt;0&lt;/R&gt;&lt;C&gt;0&lt;/C&gt;&lt;/FQL&gt;&lt;FQL&gt;&lt;Q&gt;SHW^FE_ESTIMATE(NET_INC,MEAN,CALA_ROLL,2022,2022,,,'')&lt;/Q&gt;&lt;R&gt;1&lt;/R&gt;&lt;C&gt;1&lt;/C&gt;&lt;D xsi:type="xsd:double"&gt;2480.319&lt;/D&gt;&lt;/FQL&gt;&lt;FQL&gt;&lt;Q&gt;PAR^FG_PRICE(44557,,,USD)&lt;/Q&gt;&lt;R&gt;1&lt;/R&gt;&lt;C&gt;1&lt;/C&gt;&lt;D xsi:type="xsd:double"&gt;55.06&lt;/D&gt;&lt;/FQL&gt;&lt;FQL&gt;&lt;Q&gt;BKNG^FG_PRICE(44565,,,USD)&lt;/Q&gt;&lt;R&gt;1&lt;/R&gt;&lt;C&gt;1&lt;/C&gt;&lt;D xsi:type="xsd:double"&gt;2464.93&lt;/D&gt;&lt;/FQL&gt;&lt;FQL&gt;&lt;Q&gt;OKE^FF_ENTRPR_VAL_DAILY(44631,,,,USD,"DIL")&lt;/Q&gt;&lt;R&gt;1&lt;/R&gt;&lt;C&gt;1&lt;/C&gt;&lt;D xsi:type="xsd:double"&gt;4316</t>
        </r>
      </text>
    </comment>
    <comment ref="A295" authorId="0" shapeId="0" xr:uid="{926EBEFF-27D5-471A-B4F5-52D02854338F}">
      <text>
        <r>
          <rPr>
            <b/>
            <sz val="9"/>
            <color indexed="81"/>
            <rFont val="Tahoma"/>
            <family val="2"/>
          </rPr>
          <t>5.58618&lt;/D&gt;&lt;/FQL&gt;&lt;FQL&gt;&lt;Q&gt;JMIA^FG_PRICE(44458,,,USD)&lt;/Q&gt;&lt;R&gt;1&lt;/R&gt;&lt;C&gt;1&lt;/C&gt;&lt;D xsi:type="xsd:double"&gt;19.99&lt;/D&gt;&lt;/FQL&gt;&lt;FQL&gt;&lt;Q&gt;DRI^P_PRICE_LOW_PR(44682,,,USD,,,"PRICE","CLOSE","52W")&lt;/Q&gt;&lt;R&gt;1&lt;/R&gt;&lt;C&gt;1&lt;/C&gt;&lt;D xsi:type="xsd:double"&gt;117.79&lt;/D&gt;&lt;/FQL&gt;&lt;FQL&gt;&lt;Q&gt;PRO^FF_ENTRPR_VAL_DAILY(44682,,,,USD,"DIL")&lt;/Q&gt;&lt;R&gt;1&lt;/R&gt;&lt;C&gt;1&lt;/C&gt;&lt;D xsi:type="xsd:double"&gt;1372.18105&lt;/D&gt;&lt;/FQL&gt;&lt;FQL&gt;&lt;Q&gt;API^P_PRICE_HIGH_PR(44636,,,USD,,,"PRICE","CLOSE","52W")&lt;/Q&gt;&lt;R&gt;1&lt;/R&gt;&lt;C&gt;1&lt;/C&gt;&lt;D xsi:type="xsd:double"&gt;60.09&lt;/D&gt;&lt;/FQL&gt;&lt;FQL&gt;&lt;Q&gt;MELI^FG_PRICE(44631,,,USD)&lt;/Q&gt;&lt;R&gt;1&lt;/R&gt;&lt;C&gt;1&lt;/C&gt;&lt;D xsi:type="xsd:double"&gt;891.69&lt;/D&gt;&lt;/FQL&gt;&lt;FQL&gt;&lt;Q&gt;035420-KR^P_PRICE_HIGH_PR(44595,,,USD,,,"PRICE","CLOSE","52W")&lt;/Q&gt;&lt;R&gt;1&lt;/R&gt;&lt;C&gt;1&lt;/C&gt;&lt;D xsi:type="xsd:double"&gt;393.35934&lt;/D&gt;&lt;/FQL&gt;&lt;FQL&gt;&lt;Q&gt;WIFI^FF_ENTRPR_VAL_DAILY(44682,,,,USD,"DIL")&lt;/Q&gt;&lt;R&gt;0&lt;/R&gt;&lt;C&gt;0&lt;/C&gt;&lt;/FQL&gt;&lt;FQL&gt;&lt;Q&gt;CRNT^FG_MKT_VALUE(44682,,,USD)&lt;/Q&gt;&lt;R&gt;1&lt;/R&gt;&lt;C&gt;1&lt;/C&gt;&lt;D xsi:type="xsd:double"&gt;160.44318&lt;/D&gt;&lt;/FQL&gt;&lt;FQL&gt;&lt;Q&gt;RHI^FF_ENTRPR_VAL_DAILY(44682,,,,USD,"DIL")&lt;/Q&gt;&lt;R&gt;1&lt;/R&gt;&lt;C&gt;1&lt;/C&gt;&lt;D xsi:type="xsd:double"&gt;10584.56021&lt;/D&gt;&lt;/FQL&gt;&lt;FQL&gt;&lt;Q&gt;DARK-GB^P_PRICE_HIGH_PR(44682,,,USD,,,"PRICE","CLOSE","52W")&lt;/Q&gt;&lt;R&gt;1&lt;/R&gt;&lt;C&gt;1&lt;/C&gt;&lt;D xsi:type="xsd:double"&gt;13.538333&lt;/D&gt;&lt;/FQL&gt;&lt;FQL&gt;&lt;Q&gt;V^P_PRICE_LOW_PR(44631,,,USD,,,"PRICE","CLOSE","52W")&lt;/Q&gt;&lt;R&gt;1&lt;/R&gt;&lt;C&gt;1&lt;/C&gt;&lt;D xsi:type="xsd:double"&gt;190.16&lt;/D&gt;&lt;/FQL&gt;&lt;FQL&gt;&lt;Q&gt;SNA^P_PRICE_HIGH_PR(44682,,,USD,,,"PRICE","CLOSE","52W")&lt;/Q&gt;&lt;R&gt;1&lt;/R&gt;&lt;C&gt;1&lt;/C&gt;&lt;D xsi:type="xsd:double"&gt;255.64&lt;/D&gt;&lt;/FQL&gt;&lt;FQL&gt;&lt;Q&gt;AMX^FF_ENTRPR_VAL_DAILY(44613,,,,USD,"DIL")&lt;/Q&gt;&lt;R&gt;1&lt;/R&gt;&lt;C&gt;1&lt;/C&gt;&lt;D xsi:type="xsd:double"&gt;83044.4969086821&lt;/D&gt;&lt;/FQL&gt;&lt;FQL&gt;&lt;Q&gt;TSN^FF_NET_INC(CAL_R,2019,,,,USD)&lt;/Q&gt;&lt;R&gt;1&lt;/R&gt;&lt;C&gt;1&lt;/C&gt;&lt;D xsi:type="xsd:double"&gt;1976&lt;/D&gt;&lt;/FQL&gt;&lt;FQL&gt;&lt;Q&gt;COG^FF_ENTRPR_VAL_DAILY(44682,,,,USD,"DIL")&lt;/Q&gt;&lt;R&gt;1&lt;/R&gt;&lt;C&gt;1&lt;/C&gt;&lt;D xsi:type="xsd:double"&gt;25472.06&lt;/D&gt;&lt;/FQL&gt;&lt;FQL&gt;&lt;Q&gt;TWTR^FG_PRICE(44613,,,USD)&lt;/Q&gt;&lt;R&gt;1&lt;/R&gt;&lt;C&gt;1&lt;/C&gt;&lt;D xsi:type="xsd:double"&gt;34.32&lt;/D&gt;&lt;/FQL&gt;&lt;FQL&gt;&lt;Q&gt;TILE^P_PRICE_HIGH_PR(44682,,,USD,,,"PRICE","CLOSE","52W")&lt;/Q&gt;&lt;R&gt;1&lt;/R&gt;&lt;C&gt;1&lt;/C&gt;&lt;D xsi:type="xsd:double"&gt;16.95&lt;/D&gt;&lt;/FQL&gt;&lt;FQL&gt;&lt;Q&gt;UPST^FG_PRICE(44613,,,USD)&lt;/Q&gt;&lt;R&gt;1&lt;/R&gt;&lt;C&gt;1&lt;/C&gt;&lt;D xsi:type="xsd:double"&gt;130.05&lt;/D&gt;&lt;/FQL&gt;&lt;FQL&gt;&lt;Q&gt;RDWR^FE_ESTIMATE(NET_INC,MEAN,CALA_ROLL,2024,2024,,,'')&lt;/Q&gt;&lt;R&gt;1&lt;/R&gt;&lt;C&gt;1&lt;/C&gt;&lt;D xsi:type="xsd:double"&gt;47&lt;/D&gt;&lt;/FQL&gt;&lt;FQL&gt;&lt;Q&gt;PH^FE_ESTIMATE(NET_INC,MEAN,CALA_ROLL,2023,2023,,,'')&lt;/Q&gt;&lt;R&gt;1&lt;/R&gt;&lt;C&gt;1&lt;/C&gt;&lt;D xsi:type="xsd:double"&gt;2636.0298&lt;/D&gt;&lt;/FQL&gt;&lt;FQL&gt;&lt;Q&gt;CCL^P_PRICE_LOW_PR(44682,,,USD,,,"PRICE","CLOSE","52W")&lt;/Q&gt;&lt;R&gt;1&lt;/R&gt;&lt;C&gt;1&lt;/C&gt;&lt;D xsi:type="xsd:double"&gt;15.53&lt;/D&gt;&lt;/FQL&gt;&lt;FQL&gt;&lt;Q&gt;CINF^FF_ENTRPR_VAL_DAILY(44682,,,,USD,"DIL")&lt;/Q&gt;&lt;R&gt;1&lt;/R&gt;&lt;C&gt;1&lt;/C&gt;&lt;D xsi:type="xsd:double"&gt;19577.664&lt;/D&gt;&lt;/FQL&gt;&lt;FQL&gt;&lt;Q&gt;SPT^FG_PRICE(44565,,,USD)&lt;/Q&gt;&lt;R&gt;1&lt;/R&gt;&lt;C&gt;1&lt;/C&gt;&lt;D xsi:type="xsd:double"&gt;80.45&lt;/D&gt;&lt;/FQL&gt;&lt;FQL&gt;&lt;Q&gt;NOW^FG_PRICE(44456,,,USD)&lt;/Q&gt;&lt;R&gt;1&lt;/R&gt;&lt;C&gt;1&lt;/C&gt;&lt;D xsi:type="xsd:double"&gt;651.03&lt;/D&gt;&lt;/FQL&gt;&lt;FQL&gt;&lt;Q&gt;KDP^FE_ESTIMATE(NET_INC,MEAN,CALA_ROLL,2023,2023,,,'')&lt;/Q&gt;&lt;R&gt;1&lt;/R&gt;&lt;C&gt;1&lt;/C&gt;&lt;D xsi:type="xsd:double"&gt;2597.5598&lt;/D&gt;&lt;/FQL&gt;&lt;FQL&gt;&lt;Q&gt;TWLO^P_PRICE_LOW_PR(44613,,,USD,,,"PRICE","CLOSE","52W")&lt;/Q&gt;&lt;R&gt;1&lt;/R&gt;&lt;C&gt;1&lt;/C&gt;&lt;D xsi:type="xsd:double"&gt;158.33&lt;/D&gt;&lt;/FQL&gt;&lt;FQL&gt;&lt;Q&gt;IQ^FG_PRICE(44682,,,USD)&lt;/Q&gt;&lt;R&gt;1&lt;/R&gt;&lt;C&gt;1&lt;/C&gt;&lt;D xsi:type="xsd:double"&gt;3.56&lt;/D&gt;&lt;/FQL&gt;&lt;FQL&gt;&lt;Q&gt;DPZ^P_PRICE_HIGH_PR(44682,,,USD,,,"PRICE","CLOSE","52W")&lt;/Q&gt;&lt;R&gt;1&lt;/R&gt;&lt;C&gt;1&lt;/C&gt;&lt;D xsi:type="xsd:double"&gt;564.33&lt;/D&gt;&lt;/FQL&gt;&lt;FQL&gt;&lt;Q&gt;HVT^FF_ENTRPR_VAL_DAILY(44682,,,,USD,"DIL")&lt;/Q&gt;&lt;R&gt;1&lt;/R&gt;&lt;C&gt;1&lt;/C&gt;&lt;D xsi:type="xsd:double"&gt;496.98079&lt;/D&gt;&lt;/FQL&gt;&lt;FQL&gt;&lt;Q&gt;WW^FG_MKT_VALUE(44682,,,USD)&lt;/Q&gt;&lt;R&gt;1&lt;/R&gt;&lt;C&gt;1&lt;/C&gt;&lt;D xsi:type="xsd:double"&gt;686.56287&lt;/D&gt;&lt;/FQL&gt;&lt;FQL&gt;&lt;Q&gt;AVTTY^FG_MKT_VALUE(44682,,,USD)&lt;/Q&gt;&lt;R&gt;1&lt;/R&gt;&lt;C&gt;1&lt;/C&gt;&lt;D xsi:type="xsd:double"&gt;7345.5166&lt;/D&gt;&lt;/FQL&gt;&lt;FQL&gt;&lt;Q&gt;LDL^P_PRICE_LOW_PR(44682,,,USD,,,"PRICE","CLOSE","52W")&lt;/Q&gt;&lt;R&gt;1&lt;/R&gt;&lt;C&gt;1&lt;/C&gt;&lt;D xsi:type="xsd:double"&gt;33.29&lt;/D&gt;&lt;/FQL&gt;&lt;FQL&gt;&lt;Q&gt;SOFI^FF_ENTRPR_VAL_DAILY(44631,,,,USD,"DIL")&lt;/Q&gt;&lt;R&gt;1&lt;/R&gt;&lt;C&gt;1&lt;/C&gt;&lt;D xsi:type="xsd:double"&gt;8239.57473155&lt;/D&gt;&lt;/FQL&gt;&lt;FQL&gt;&lt;Q&gt;BMBL^FG_PRICE(44595,,,USD)&lt;/Q&gt;&lt;R&gt;1&lt;/R&gt;&lt;C&gt;1&lt;/C&gt;&lt;D xsi:type="xsd:double"&gt;27.32&lt;/D&gt;&lt;/FQL&gt;&lt;FQL&gt;&lt;Q&gt;COIN^FG_PRICE(44631,,,USD)&lt;/Q&gt;&lt;R&gt;1&lt;/R&gt;&lt;C&gt;1&lt;/C&gt;&lt;D xsi:type="xsd:double"&gt;160.07&lt;/D&gt;&lt;/FQL&gt;&lt;FQL&gt;&lt;Q&gt;MAX^FE_ESTIMATE(NET_INC,MEAN,CALA_ROLL,2023,2023,,,'')&lt;/Q&gt;&lt;R&gt;1&lt;/R&gt;&lt;C&gt;1&lt;/C&gt;&lt;D xsi:type="xsd:double"&gt;-3.7629147&lt;/D&gt;&lt;/FQL&gt;&lt;FQL&gt;&lt;Q&gt;SKY^FF_ENTRPR_VAL_DAILY(44682,,,,USD,"DIL")&lt;/Q&gt;&lt;R&gt;1&lt;/R&gt;&lt;C&gt;1&lt;/C&gt;&lt;D xsi:type="xsd:double"&gt;2591.14352&lt;/D&gt;&lt;/FQL&gt;&lt;FQL&gt;&lt;Q&gt;TWTR^FE_ESTIMATE(NET_INC,MEAN,CALA_ROLL,2022,2022,,,'')&lt;/Q&gt;&lt;R&gt;1&lt;/R&gt;&lt;C&gt;1&lt;/C&gt;&lt;D xsi:type="xsd:double"&gt;1063.1083&lt;/D&gt;&lt;/FQL&gt;&lt;FQL&gt;&lt;Q&gt;ATVI^P_PRICE_LOW_PR(44603,,,USD,,,"PRICE","CLOSE","52W")&lt;/Q&gt;&lt;R&gt;1&lt;/R&gt;&lt;C&gt;1&lt;/C&gt;&lt;D xsi:type="xsd:double"&gt;57.28&lt;/D&gt;&lt;/FQL&gt;&lt;FQL&gt;&lt;Q&gt;CRWD^FG_PRICE(44608,,,USD)&lt;/Q&gt;&lt;R&gt;1&lt;/R&gt;&lt;C&gt;1&lt;/C&gt;&lt;D xsi:type="xsd:double"&gt;183.28&lt;/D&gt;&lt;/FQL&gt;&lt;FQL&gt;&lt;Q&gt;LI^FG_PRICE(44595,,,USD)&lt;/Q&gt;&lt;R&gt;1&lt;/R&gt;&lt;C&gt;1&lt;/C&gt;&lt;D xsi:type="xsd:double"&gt;26.83&lt;/D&gt;&lt;/FQL&gt;&lt;FQL&gt;&lt;Q&gt;AVTTY^FF_ENTRPR_VAL_DAILY(44631,,,,USD,"DIL")&lt;/Q&gt;&lt;R&gt;1&lt;/R&gt;&lt;C&gt;1&lt;/C&gt;&lt;D xsi:type="xsd:double"&gt;9132.52184719249&lt;/D&gt;&lt;/FQL&gt;&lt;FQL&gt;&lt;Q&gt;ZUO^FG_PRICE(44505,,,USD)&lt;/Q&gt;&lt;R&gt;1&lt;/R&gt;&lt;C&gt;1&lt;/C&gt;&lt;D xsi:type="xsd:double"&gt;21.95&lt;/D&gt;&lt;/FQL&gt;&lt;FQL&gt;&lt;Q&gt;MU^FG_PRICE(44595,,,USD)&lt;/Q&gt;&lt;R&gt;1&lt;/R&gt;&lt;C&gt;1&lt;/C&gt;&lt;D xsi:type="xsd:double"&gt;81.97&lt;/D&gt;&lt;/FQL&gt;&lt;FQL&gt;&lt;Q&gt;COUR^FG_PRICE(44546,,,USD)&lt;/Q&gt;&lt;R&gt;1&lt;/R&gt;&lt;C&gt;1&lt;/C&gt;&lt;D xsi:type="xsd:double"&gt;24.05&lt;/D&gt;&lt;/FQL&gt;&lt;FQL&gt;&lt;Q&gt;BEAM^FF_NET_INC(CAL_R,2020,,,,USD)&lt;/Q&gt;&lt;R&gt;1&lt;/R&gt;&lt;C&gt;1&lt;/C&gt;&lt;D xsi:type="xsd:double"&gt;-194.592&lt;/D&gt;&lt;/FQL&gt;&lt;FQL&gt;&lt;Q&gt;JOUT^FG_MKT_VALUE(44682,,,USD)&lt;/Q&gt;&lt;R&gt;1&lt;/R&gt;&lt;C&gt;1&lt;/C&gt;&lt;D xsi:type="xsd:double"&gt;769.2496&lt;/D&gt;&lt;/FQL&gt;&lt;FQL&gt;&lt;Q&gt;TENB^FG_PRICE(44565,,,USD)&lt;/Q&gt;&lt;R&gt;1&lt;/R&gt;&lt;C&gt;1&lt;/C&gt;&lt;D xsi:type="xsd:double"&gt;50.58&lt;/D&gt;&lt;/FQL&gt;&lt;FQL&gt;&lt;Q&gt;CL^FE_ESTIMATE(NET_INC,MEAN,CALA_ROLL,2023,2023,,,'')&lt;/Q&gt;&lt;R&gt;1&lt;/R&gt;&lt;C&gt;1&lt;/C&gt;&lt;D xsi:type="xsd:double"&gt;2787.9583&lt;/D&gt;&lt;/FQL&gt;&lt;FQL&gt;&lt;Q&gt;ASAN^P_PRICE_LOW_PR(44656,,,USD,,,"PRICE","CLOSE","52W")&lt;/Q&gt;&lt;R&gt;1&lt;/R&gt;&lt;C&gt;1&lt;/C&gt;&lt;D xsi:type="xsd:double"&gt;28.15&lt;/D&gt;&lt;/FQL&gt;&lt;FQL&gt;&lt;Q&gt;ATEN^FF_NET_INC(CAL_R,2018,,,,USD)&lt;/Q&gt;&lt;R&gt;1&lt;/R&gt;&lt;C&gt;1&lt;/C&gt;&lt;D xsi:type="xsd:double"&gt;-27.617&lt;/D&gt;&lt;/FQL&gt;&lt;FQL&gt;&lt;Q&gt;AAPL^FG_PRICE(44631,,,USD)&lt;/Q&gt;&lt;R&gt;1&lt;/R&gt;&lt;C&gt;1&lt;/C&gt;&lt;D xsi:type="xsd:double"&gt;154.73&lt;/D&gt;&lt;/FQL&gt;&lt;FQL&gt;&lt;Q&gt;DOCN^P_PRICE_HIGH_PR(44613,,,USD,,,"PRICE","CLOSE","52W")&lt;/Q&gt;&lt;R&gt;1&lt;/R&gt;&lt;C&gt;1&lt;/C&gt;&lt;D xsi:type="xsd:double"&gt;130.26&lt;/D&gt;&lt;/FQL&gt;&lt;FQL&gt;&lt;Q&gt;D^FF_NET_INC(CAL_R,2021,,,,USD)&lt;/Q&gt;&lt;R&gt;1&lt;/R&gt;&lt;C&gt;1&lt;/C&gt;&lt;D xsi:type="xsd:double"&gt;2647&lt;/D&gt;&lt;/FQL&gt;&lt;FQL&gt;&lt;Q&gt;VECO^FG_MKT_VALUE(44682,,,USD)&lt;/Q&gt;&lt;R&gt;1&lt;/R&gt;&lt;C&gt;1&lt;/C&gt;&lt;D xsi:type="xsd:double"&gt;1174.4899&lt;/D&gt;&lt;/FQL&gt;&lt;FQL&gt;&lt;Q&gt;BEN^FF_ENTRPR_VAL_DAILY(44682,,,,USD,"DIL")&lt;/Q&gt;&lt;R&gt;1&lt;/R&gt;&lt;C&gt;1&lt;/C&gt;&lt;D xsi:type="xsd:double"&gt;17784.395&lt;/D&gt;&lt;/FQL&gt;&lt;FQL&gt;&lt;Q&gt;PCAR^FF_CAPEX(CAL_R,2021,,,,USD)&lt;/Q&gt;&lt;R&gt;1&lt;/R&gt;&lt;C&gt;1&lt;/C&gt;&lt;D xsi:type="xsd:double"&gt;1632.8&lt;/D&gt;&lt;/FQL&gt;&lt;FQL&gt;&lt;Q&gt;AMAT^FF_NET_INC(CAL_R,2023,,,,USD)&lt;/Q&gt;&lt;R&gt;0&lt;/R&gt;&lt;C&gt;0&lt;/C&gt;&lt;/FQL&gt;&lt;FQL&gt;&lt;Q&gt;PFPT^FF_NET_INC(CAL_R,2023,,,,USD)&lt;/Q&gt;&lt;R&gt;0&lt;/R&gt;&lt;C&gt;0&lt;/C&gt;&lt;/FQL&gt;&lt;FQL&gt;&lt;Q&gt;AMWD^FF_NET_INC(CAL_R,2021,,,,USD)&lt;/Q&gt;&lt;R&gt;1&lt;/R&gt;&lt;C&gt;1&lt;/C&gt;&lt;D xsi:type="xsd:double"&gt;-18.851667&lt;/D&gt;&lt;/FQL&gt;&lt;FQL&gt;&lt;Q&gt;HOV^FF_NET_INC(CAL_R,2019,,,,USD)&lt;/Q&gt;&lt;R&gt;1&lt;/R&gt;&lt;C&gt;1&lt;/C&gt;&lt;D xsi:type="xsd:double"&gt;-36.581&lt;/D&gt;&lt;/FQL&gt;&lt;FQL&gt;&lt;Q&gt;YNDX^FG_PRICE(44456,,,USD)&lt;/Q&gt;&lt;R&gt;1&lt;/R&gt;&lt;C&gt;1&lt;/C&gt;&lt;D xsi:type="xsd:double"&gt;80.38&lt;/D&gt;&lt;/FQL&gt;&lt;FQL&gt;&lt;Q&gt;GSAT^FF_GROSS_INC(CAL_R,2023,,,,USD)&lt;/Q&gt;&lt;R&gt;0&lt;/R&gt;&lt;C&gt;0&lt;/C&gt;&lt;/FQL&gt;&lt;FQL&gt;&lt;Q&gt;ZM^FF_ENTRPR_VAL_DAILY(44631,,,,USD,"DIL")&lt;/Q&gt;&lt;R&gt;1&lt;/R&gt;&lt;C&gt;1&lt;/C&gt;&lt;D xsi:type="xsd:double"&gt;24683.9096706&lt;/D&gt;&lt;/FQL&gt;&lt;FQL&gt;&lt;Q&gt;PLPC^FG_PRICE(44682,,,USD)&lt;/Q&gt;&lt;R&gt;1&lt;/R&gt;&lt;C&gt;1&lt;/C&gt;&lt;D xsi:type="xsd:double"&gt;59.5&lt;/D&gt;&lt;/FQL&gt;&lt;FQL&gt;&lt;Q&gt;EB^FF_ENTRPR_VAL_DAILY(44617,,,,USD,"DIL")&lt;/Q&gt;&lt;R&gt;1&lt;/R&gt;&lt;C&gt;1&lt;/C&gt;&lt;D xsi:type="xsd:double"&gt;1121.75879&lt;/D&gt;&lt;/FQL&gt;&lt;FQL&gt;&lt;Q&gt;AIG^FF_ENTRPR_VAL_DAILY(44682,,,,USD,"DIL")&lt;/Q&gt;&lt;R&gt;1&lt;/R&gt;&lt;C&gt;1&lt;/C&gt;&lt;D xsi:type="xsd:double"&gt;78182.9978111&lt;/D&gt;&lt;/FQL&gt;&lt;FQL&gt;&lt;Q&gt;PKG^FG_PRICE(44682,,,USD)&lt;/Q&gt;&lt;R&gt;1&lt;/R&gt;&lt;C&gt;1&lt;/C&gt;&lt;D xsi:type="xsd:double"&gt;161.17&lt;/D&gt;&lt;/FQL&gt;&lt;FQL&gt;&lt;Q&gt;VUZI^FF_NET_INC(CAL_R,2019,,,,USD)&lt;/Q&gt;&lt;R&gt;1&lt;/R&gt;&lt;C&gt;1&lt;/C&gt;&lt;D xsi:type="xsd:double"&gt;-26.47637&lt;/D&gt;&lt;/FQL&gt;&lt;FQL&gt;&lt;Q&gt;MKTX^FF_EBIT_OPER(CAL_R,2021,,,,USD)&lt;/Q&gt;&lt;R&gt;1&lt;/R&gt;&lt;C&gt;1&lt;/C&gt;&lt;D xsi:type="xsd:double"&gt;337.26&lt;/D&gt;&lt;/FQL&gt;&lt;FQL&gt;&lt;Q&gt;TAP^FE_ESTIMATE(NET_INC,MEAN,CALA_ROLL,2023,2023,,,'')&lt;/Q&gt;&lt;R&gt;1&lt;/R&gt;&lt;C&gt;1&lt;/C&gt;&lt;D xsi:type="xsd:double"&gt;924.1281&lt;/D&gt;&lt;/FQL&gt;&lt;FQL&gt;&lt;Q&gt;ALLT^FE_ESTIMATE(NET_INC,MEAN,CALA_ROLL,2024,2024,,,'')&lt;/Q&gt;&lt;R&gt;1&lt;/R&gt;&lt;C&gt;1&lt;/C&gt;&lt;D xsi:type="xsd:double"&gt;4.456&lt;/D&gt;&lt;/FQL&gt;&lt;FQL&gt;&lt;Q&gt;CRNC^FG_MKT_VALUE(44682,,,USD)&lt;/Q&gt;&lt;R&gt;1&lt;/R&gt;&lt;C&gt;1&lt;/C&gt;&lt;D xsi:type="xsd:double"&gt;1159.4976&lt;/D&gt;&lt;/FQL&gt;&lt;FQL&gt;&lt;Q&gt;EQR^FF_ENTRPR_VAL_DAILY(44682,,,,USD,"DIL")&lt;/Q&gt;&lt;R&gt;1&lt;/R&gt;&lt;C&gt;1&lt;/C&gt;&lt;D xsi:type="xsd:double"&gt;41434.652&lt;/D&gt;&lt;/FQL&gt;&lt;FQL&gt;&lt;Q&gt;YNDX^FG_PRICE(44595,,,USD)&lt;/Q&gt;&lt;R&gt;1&lt;/R&gt;&lt;C&gt;1&lt;/C&gt;&lt;D xsi:type="xsd:double"&gt;45.84&lt;/D&gt;&lt;/FQL&gt;&lt;FQL&gt;&lt;Q&gt;KE^P_PRICE_LOW_PR(44682,,,USD,,,"PRICE","CLOSE","52W")&lt;/Q&gt;&lt;R&gt;1&lt;/R&gt;&lt;C&gt;1&lt;/C&gt;&lt;D xsi:type="xsd:double"&gt;17.08&lt;/D&gt;&lt;/FQL&gt;&lt;FQL&gt;&lt;Q&gt;LIND^P_PRICE_LOW_PR(44656,,,USD,,,"PRICE","CLOSE","52W")&lt;/Q&gt;&lt;R&gt;1&lt;/R&gt;&lt;C&gt;1&lt;/C&gt;&lt;D xsi:type="xsd:double"&gt;11.27&lt;/D&gt;&lt;/FQL&gt;&lt;FQL&gt;&lt;Q&gt;TIGR^P_PRICE_LOW_PR(44595,,,USD,,,"PRICE","CLOSE","52W")&lt;/Q&gt;&lt;R&gt;1&lt;/R&gt;&lt;C&gt;1&lt;/C&gt;&lt;D xsi:type="xsd:double"&gt;3.8&lt;/D&gt;&lt;/FQL&gt;&lt;FQL&gt;&lt;Q&gt;WK^FF_ENTRPR_VAL_DAILY(44613,,,,USD,"DIL")&lt;/Q&gt;&lt;R&gt;1&lt;/R&gt;&lt;C&gt;1&lt;/C&gt;&lt;D xsi:type="xsd:double"&gt;5160.487552&lt;/D&gt;&lt;/FQL&gt;&lt;FQL&gt;&lt;Q&gt;BKNG^P_PRICE_HIGH_PR(44595,,,USD,,,"PRICE","CLOSE","52W")&lt;/Q&gt;&lt;R&gt;1&lt;/R&gt;&lt;C&gt;1&lt;/C&gt;&lt;D xsi:type="xsd:double"&gt;2648.2&lt;/D&gt;&lt;/FQL&gt;&lt;FQL&gt;&lt;Q&gt;LYFT^FG_PRICE(44546,,,USD)&lt;/Q&gt;&lt;R&gt;1&lt;/R&gt;&lt;C&gt;1&lt;/C&gt;&lt;D xsi:type="xsd:double"&gt;37.46&lt;/D&gt;&lt;/FQL&gt;&lt;FQL&gt;&lt;Q&gt;COF^FG_PRICE(44415,,,USD)&lt;/Q&gt;&lt;R&gt;1&lt;/R&gt;&lt;C&gt;1&lt;/C&gt;&lt;D xsi:type="xsd:double"&gt;165.95&lt;/D&gt;&lt;/FQL&gt;&lt;FQL&gt;&lt;Q&gt;SOFI^P_PRICE_LOW_PR(44638,,,USD,,,"PRICE","CLOSE","52W")&lt;/Q&gt;&lt;R&gt;1&lt;/R&gt;&lt;C&gt;1&lt;/C&gt;&lt;D xsi:type="xsd:double"&gt;7.93&lt;/D&gt;&lt;/FQL&gt;&lt;FQL&gt;&lt;Q&gt;AMZN^FG_PRICE(44458,,,USD)&lt;/Q&gt;&lt;R&gt;1&lt;/R&gt;&lt;C&gt;1&lt;/C&gt;&lt;D xsi:type="xsd:double"&gt;3462.52&lt;/D&gt;&lt;/FQL&gt;&lt;FQL&gt;&lt;Q&gt;JMIA^FF_ENTRPR_VAL_DAILY(44631,,,,USD,"DIL")&lt;/Q&gt;&lt;R&gt;1&lt;/R&gt;&lt;C&gt;1&lt;/C&gt;&lt;D xsi:type="xsd:double"&gt;214.074234&lt;/D&gt;&lt;/FQL&gt;&lt;FQL&gt;&lt;Q&gt;WK^FG_PRICE(44613,,,USD)&lt;/Q&gt;&lt;R&gt;1&lt;/R&gt;&lt;C&gt;1&lt;/C&gt;&lt;D xsi:type="xsd:double"&gt;104&lt;/D&gt;&lt;/FQL&gt;&lt;FQL&gt;&lt;Q&gt;NCNO^P_PRICE_HIGH_PR(44631,,,USD,,,"PRICE","CLOSE","52W")&lt;/Q&gt;&lt;R&gt;1&lt;/R&gt;&lt;C&gt;1&lt;/C&gt;&lt;D xsi:type="xsd:double"&gt;78.14&lt;/D&gt;&lt;/FQL&gt;&lt;FQL&gt;&lt;Q&gt;MPAA^FF_NET_INC(CAL_R,2020,,,,USD)&lt;/Q&gt;&lt;R&gt;1&lt;/R&gt;&lt;C&gt;1&lt;/C&gt;&lt;D xsi:type="xsd:double"&gt;12.448&lt;/D&gt;&lt;/FQL&gt;&lt;FQL&gt;&lt;Q&gt;WHR^FF_NET_INC(CAL_R,2021,,,,USD)&lt;/Q&gt;&lt;R&gt;1&lt;/R&gt;&lt;C&gt;1&lt;/C&gt;&lt;D xsi:type="xsd:double"&gt;1783&lt;/D&gt;&lt;/FQL&gt;&lt;FQL&gt;&lt;Q&gt;NEWR^FG_PRICE(44548,,,USD)&lt;/Q&gt;&lt;R&gt;1&lt;/R&gt;&lt;C&gt;1&lt;/C&gt;&lt;D xsi:type="xsd:double"&gt;101.43&lt;/D&gt;&lt;/FQL&gt;&lt;FQL&gt;&lt;Q&gt;GTLB^FG_PRICE(44608,,,USD)&lt;/Q&gt;&lt;R&gt;1&lt;/R&gt;&lt;C&gt;1&lt;/C&gt;&lt;D xsi:type="xsd:double"&gt;72.91&lt;/D&gt;&lt;/FQL&gt;&lt;FQL&gt;&lt;Q&gt;LYTS^FF_ENTRPR_VAL_DAILY(44682,,,,USD,"DIL")&lt;/Q&gt;&lt;R&gt;1&lt;/R&gt;&lt;C&gt;1&lt;/C&gt;&lt;D xsi:type="xsd:double"&gt;297.35277&lt;/D&gt;&lt;/FQL&gt;&lt;FQL&gt;&lt;Q&gt;OZON^FG_PRICE(44557,,,USD)&lt;/Q&gt;&lt;R&gt;1&lt;/R&gt;&lt;C&gt;1&lt;/C&gt;&lt;D xsi:type="xsd:double"&gt;31.16&lt;/D&gt;&lt;/FQL&gt;&lt;FQL&gt;&lt;Q&gt;HMHC^FG_MKT_VALUE(44682,,,USD)&lt;/Q&gt;&lt;R&gt;1&lt;/R&gt;&lt;C&gt;1&lt;/C&gt;&lt;D xsi:type="xsd:double"&gt;2685.34&lt;/D&gt;&lt;/FQL&gt;&lt;FQL&gt;&lt;Q&gt;ED^FE_ESTIMATE(NET_INC,MEAN,CALA_ROLL,2024,2024,,,'')&lt;/Q&gt;&lt;R&gt;1&lt;/R&gt;&lt;C&gt;1&lt;/C&gt;&lt;D xsi:type="xsd:double"&gt;1871.1843&lt;/D&gt;&lt;/FQL&gt;&lt;FQL&gt;&lt;Q&gt;LKQ^P_PRICE_HIGH_PR(44682,,,USD,,,"PRICE","CLOSE","52W")&lt;/Q&gt;&lt;R&gt;1&lt;/R&gt;&lt;C&gt;1&lt;/C&gt;&lt;D xsi:type="xsd:double"&gt;60.03&lt;/D&gt;&lt;/FQL&gt;&lt;FQL&gt;&lt;Q&gt;MPAA^FF_NET_INC(CAL_R,2019,,,,USD)&lt;/Q&gt;&lt;R&gt;1&lt;/R&gt;&lt;C&gt;1&lt;/C&gt;&lt;D xsi:type="xsd:double"&gt;-1.862&lt;/D&gt;&lt;/FQL&gt;&lt;FQL&gt;&lt;Q&gt;XM^P_PRICE_LOW_PR(44631,,,USD,,,"PRICE","CLOSE","52W")&lt;/Q&gt;&lt;R&gt;1&lt;/R&gt;&lt;C&gt;1&lt;/C&gt;&lt;D xsi:type="xsd:double"&gt;24.25&lt;/D&gt;&lt;/FQL&gt;&lt;FQL&gt;&lt;Q&gt;WBA^P_PRICE_LOW_PR(44682,,,USD,,,"PRICE","CLOSE","52W")&lt;/Q&gt;&lt;R&gt;1&lt;/R&gt;&lt;C&gt;1&lt;/C&gt;&lt;D xsi:type="xsd:double"&gt;42.4&lt;/D&gt;&lt;/FQL&gt;&lt;FQL&gt;&lt;Q&gt;NSC^P_PRICE_LOW_PR(44682,,,USD,,,"PRICE","CLOSE","52W")&lt;/Q&gt;&lt;R&gt;1&lt;/R&gt;&lt;C&gt;1&lt;/C&gt;&lt;D xsi:type="xsd:double"&gt;239.24&lt;/D&gt;&lt;/FQL&gt;&lt;FQL&gt;&lt;Q&gt;CHDN^FF_NET_INC(CAL_R,2020,,,,USD)&lt;/Q&gt;&lt;R&gt;1&lt;/R&gt;&lt;C&gt;1&lt;/C&gt;&lt;D xsi:type="xsd:double"&gt;13.5&lt;/D&gt;&lt;/FQL&gt;&lt;FQL&gt;&lt;Q&gt;SNOW^P_PRICE_HIGH_PR(44603,,,USD,,,"PRICE","CLOSE","52W")&lt;/Q&gt;&lt;R&gt;1&lt;/R&gt;&lt;C&gt;1&lt;/C&gt;&lt;D xsi:type="xsd:double"&gt;401.89&lt;/D&gt;&lt;/FQL&gt;&lt;FQL&gt;&lt;Q&gt;SUMO^FG_PRICE(44606,,,USD)&lt;/Q&gt;&lt;R&gt;1&lt;/R&gt;&lt;C&gt;1&lt;/C&gt;&lt;D xsi:type="xsd:double"&gt;11.96&lt;/D&gt;&lt;/FQL&gt;&lt;FQL&gt;&lt;Q&gt;ATVI^P_PRICE_HIGH_PR(44631,,,USD,,,"PRICE","CLOSE","52W")&lt;/Q&gt;&lt;R&gt;1&lt;/R&gt;&lt;C&gt;1&lt;/C&gt;&lt;D xsi:type="xsd:double"&gt;99.18&lt;/D&gt;&lt;/FQL&gt;&lt;FQL&gt;&lt;Q&gt;IPG^P_PRICE_HIGH_PR(44682,,,USD,,,"PRICE","CLOSE","52W")&lt;/Q&gt;&lt;R&gt;1&lt;/R&gt;&lt;C&gt;1&lt;/C&gt;&lt;D xsi:type="xsd:double"&gt;39.44&lt;/D&gt;&lt;/FQL&gt;&lt;FQL&gt;&lt;Q&gt;PRKR^FF_NET_INC(CAL_R,2021,,,,USD)&lt;/Q&gt;&lt;R&gt;1&lt;/R&gt;&lt;C&gt;1&lt;/C&gt;&lt;D xsi:type="xsd:double"&gt;-12.33&lt;/D&gt;&lt;/FQL&gt;&lt;FQL&gt;&lt;Q&gt;CRWD^FG_PRICE(44595,,,USD)&lt;/Q&gt;&lt;R&gt;1&lt;/R&gt;&lt;C&gt;1&lt;/C&gt;&lt;D xsi:type="xsd:double"&gt;170.63&lt;/D&gt;&lt;/FQL&gt;&lt;FQL&gt;&lt;Q&gt;DBX^P_PRICE_LOW_PR(44631,,,USD,,,"PRICE","CLOSE","52W")&lt;/Q&gt;&lt;R&gt;1&lt;/R&gt;&lt;C&gt;1&lt;/C&gt;&lt;D xsi:type="xsd:double"&gt;20.35&lt;/D&gt;&lt;/FQL&gt;&lt;FQL&gt;&lt;Q&gt;DBD^FG_PRICE(44652,,,USD)&lt;/Q&gt;&lt;R&gt;1&lt;/R&gt;&lt;C&gt;1&lt;/C&gt;&lt;D xsi:type="xsd:double"&gt;6.61&lt;/D&gt;&lt;/FQL&gt;&lt;FQL&gt;&lt;Q&gt;GSKY^FG_PRICE(44682,,,USD)&lt;/Q&gt;&lt;R&gt;0&lt;/R&gt;&lt;C&gt;0&lt;/C&gt;&lt;/FQL&gt;&lt;FQL&gt;&lt;Q&gt;TOUR^FG_MKT_VALUE(44682,,,USD)&lt;/Q&gt;&lt;R&gt;1&lt;/R&gt;&lt;C&gt;1&lt;/C&gt;&lt;D xsi:type="xsd:double"&gt;80.03948&lt;/D&gt;&lt;/FQL&gt;&lt;FQL&gt;&lt;Q&gt;TMUS^FG_PRICE(44546,,,USD)&lt;/Q&gt;&lt;R&gt;1&lt;/R&gt;&lt;C&gt;1&lt;/C&gt;&lt;D xsi:type="xsd:double"&gt;120.58&lt;/D&gt;&lt;/FQL&gt;&lt;FQL&gt;&lt;Q&gt;XM^FF_ENTRPR_VAL_DAILY(44595,,,,USD,"DIL")&lt;/Q&gt;&lt;R&gt;1&lt;/R&gt;&lt;C&gt;1&lt;/C&gt;&lt;D xsi:type="xsd:double"&gt;15606.23730496&lt;/D&gt;&lt;/FQL&gt;&lt;FQL&gt;&lt;Q&gt;VOD^P_PRICE_HIGH_PR(44682,,,USD,,,"PRICE","CLOSE","52W")&lt;/Q&gt;&lt;R&gt;1&lt;/R&gt;&lt;C&gt;1&lt;/C&gt;&lt;D xsi:type="xsd:double"&gt;20.24&lt;/D&gt;&lt;/FQL&gt;&lt;FQL&gt;&lt;Q&gt;SLG^FF_EBIT_OPER(CAL_R,2024,,,,USD)&lt;/Q&gt;&lt;R&gt;0&lt;/R&gt;&lt;C&gt;0&lt;/C&gt;&lt;/FQL&gt;&lt;FQL&gt;&lt;Q&gt;STRA^P_PRICE_LOW_PR(44682,,,USD,,,"PRICE","CLOSE","52W")&lt;/Q&gt;&lt;R&gt;1&lt;/R&gt;&lt;C&gt;1&lt;/C&gt;&lt;D xsi:type="xsd:double"&gt;49.8&lt;/D&gt;&lt;/FQL&gt;&lt;FQL&gt;&lt;Q&gt;TDOC^FF_NET_INC(CAL_R,2020,,,,USD)&lt;/Q&gt;&lt;R&gt;1&lt;/R&gt;&lt;C&gt;1&lt;/C&gt;&lt;D xsi:type="xsd:double"&gt;-485.136&lt;/D&gt;&lt;/FQL&gt;&lt;FQL&gt;&lt;Q&gt;CREE^FF_NET_INC(CAL_R,2022,,,,USD)&lt;/Q&gt;&lt;R&gt;0&lt;/R&gt;&lt;C&gt;0&lt;/C&gt;&lt;/FQL&gt;&lt;FQL&gt;&lt;Q&gt;POOL^FE_ESTIMATE(EBIT,MEAN,CALA_ROLL,2024,2024,,,'')&lt;/Q&gt;&lt;R&gt;1&lt;/R&gt;&lt;C&gt;1&lt;/C&gt;&lt;D xsi:type="xsd:double"&gt;1158.8304&lt;/D&gt;&lt;/FQL&gt;&lt;FQL&gt;&lt;Q&gt;DDOG^P_PRICE_HIGH_PR(44682,,,USD,,,"PRICE","CLOSE","52W")&lt;/Q&gt;&lt;R&gt;1&lt;/R&gt;&lt;C&gt;1&lt;/C&gt;&lt;D xsi:type="xsd:double"&gt;196.56&lt;/D&gt;&lt;/FQL&gt;&lt;FQL&gt;&lt;Q&gt;NIO^FG_PRICE(44613,,,USD)&lt;/Q&gt;&lt;R&gt;1&lt;/R&gt;&lt;C&gt;1&lt;/C&gt;&lt;D xsi:type="xsd:double"&gt;23.21&lt;/D&gt;&lt;/FQL&gt;&lt;FQL&gt;&lt;Q&gt;COUR^FG_PRICE(44565,,,USD)&lt;/Q&gt;&lt;R&gt;1&lt;/R&gt;&lt;C&gt;1&lt;/C&gt;&lt;D xsi:type="xsd:double"&gt;25&lt;/D&gt;&lt;/FQL&gt;&lt;FQL&gt;&lt;Q&gt;PLTR^P_PRICE_HIGH_PR(44631,,,USD,,,"PRICE","CLOSE","52W")&lt;/Q&gt;&lt;R&gt;1&lt;/R&gt;&lt;C&gt;1&lt;/C&gt;&lt;D xsi:type="xsd:double"&gt;28.77&lt;/D&gt;&lt;/FQL&gt;&lt;FQL&gt;&lt;Q&gt;BIDU^FG_MKT_VALUE(44613,,,USD)&lt;/Q&gt;&lt;R&gt;1&lt;/R&gt;&lt;C&gt;1&lt;/C&gt;&lt;D xsi:type="xsd:double"&gt;44732.152&lt;/D&gt;&lt;/FQL&gt;&lt;FQL&gt;&lt;Q&gt;VOXX^FE_ESTIMATE(SALES,MEAN,CALA_ROLL,2022,2022,,,'CURRENCY=USD')&lt;/Q&gt;&lt;R&gt;1&lt;/R&gt;&lt;C&gt;1&lt;/C&gt;&lt;D xsi:type="xsd:double"&gt;706.3202&lt;/D&gt;&lt;/FQL&gt;&lt;FQL&gt;&lt;Q&gt;PLAB^FE_ESTIMATE(NET_INC,MEAN,CALA_ROLL,2024,2024,,,'')&lt;/Q&gt;&lt;R&gt;0&lt;/R&gt;&lt;C&gt;0&lt;/C&gt;&lt;/FQL&gt;&lt;FQL&gt;&lt;Q&gt;VIV^P_PRICE_HIGH_PR(44707,,,USD,,,"PRICE","CLOSE","52W")&lt;/Q&gt;&lt;R&gt;1&lt;/R&gt;&lt;C&gt;1&lt;/C&gt;&lt;D xsi:type="xsd:double"&gt;11.69&lt;/D&gt;&lt;/FQL&gt;&lt;FQL&gt;&lt;Q&gt;TREE^P_PRICE_HIGH_PR(44631,,,USD,,,"PRICE","CLOSE","52W")&lt;/Q&gt;&lt;R&gt;1&lt;/R&gt;&lt;C&gt;1&lt;/C&gt;&lt;D xsi:type="xsd:double"&gt;246.31&lt;/D&gt;&lt;/FQL&gt;&lt;FQL&gt;&lt;Q&gt;DARK-GB^FG_PRICE(44636,,,USD)&lt;/Q&gt;&lt;R&gt;1&lt;/R&gt;&lt;C&gt;1&lt;/C&gt;&lt;D xsi:type="xsd:double"&gt;6.0265756&lt;/D&gt;&lt;/FQL&gt;&lt;FQL&gt;&lt;Q&gt;KSS^FE_ESTIMATE(NET_INC,MEAN,CALA_ROLL,2023,2023,,,'')&lt;/Q&gt;&lt;R&gt;1&lt;/R&gt;&lt;C&gt;1&lt;/C&gt;&lt;D xsi:type="xsd:double"&gt;843.63196&lt;/D&gt;&lt;/FQL&gt;&lt;FQL&gt;&lt;Q&gt;BEKE^P_PRICE_HIGH_PR(44682,,,USD,,,"PRICE","CLOSE","52W")&lt;/Q&gt;&lt;R&gt;1&lt;/R&gt;&lt;C&gt;1&lt;/C&gt;&lt;D xsi:type="xsd:double"&gt;54.11&lt;/D&gt;&lt;/FQL&gt;&lt;FQL&gt;&lt;Q&gt;PNW^FE_ESTIMATE(NET_INC,MEAN,CALA_ROLL,2022,2022,,,'')&lt;/Q&gt;&lt;R&gt;1&lt;/R&gt;&lt;C&gt;1&lt;/C&gt;&lt;D xsi:type="xsd:double"&gt;457.05045&lt;/D&gt;&lt;/FQL&gt;&lt;FQL&gt;&lt;Q&gt;AMZN^FF_ENTRPR_VAL_DAILY(44682,,,,USD,"DIL")&lt;/Q&gt;&lt;R&gt;1&lt;/R&gt;&lt;C&gt;1&lt;/C&gt;&lt;D xsi:type="xsd:double"&gt;1328041.67&lt;/D&gt;&lt;/FQL&gt;&lt;FQL&gt;&lt;Q&gt;GNTX^FF_ENTRPR_VAL_DAILY(44682,,,,USD,"DIL")&lt;/Q&gt;&lt;R&gt;1&lt;/R&gt;&lt;C&gt;1&lt;/C&gt;&lt;D xsi:type="xsd:double"&gt;6547.85723585&lt;/D&gt;&lt;/FQL&gt;&lt;FQL&gt;&lt;Q&gt;SONG^FF_NET_INC(CAL_R,2018,,,,USD)&lt;/Q&gt;&lt;R&gt;1&lt;/R&gt;&lt;C&gt;1&lt;/C&gt;&lt;D xsi:type="xsd:double"&gt;5.74184204626177&lt;/D&gt;&lt;/FQL&gt;&lt;FQL&gt;&lt;Q&gt;TDG^FG_PRICE(44682,,,USD)&lt;/Q&gt;&lt;R&gt;1&lt;/R&gt;&lt;C&gt;1&lt;/C&gt;&lt;D xsi:type="xsd:double"&gt;594.81&lt;/D&gt;&lt;/FQL&gt;&lt;FQL&gt;&lt;Q&gt;AAPL^FF_ENTRPR_VAL_DAILY(44631,,,,USD,"DIL")&lt;/Q&gt;&lt;R&gt;1&lt;/R&gt;&lt;C&gt;1&lt;/C&gt;&lt;D xsi:type="xsd:double"&gt;2614914.89643&lt;/D&gt;&lt;/FQL&gt;&lt;FQL&gt;&lt;Q&gt;API^FG_PRICE(44548,,,USD)&lt;/Q&gt;&lt;R&gt;1&lt;/R&gt;&lt;C&gt;1&lt;/C&gt;&lt;D xsi:type="xsd:double"&gt;17.17&lt;/D&gt;&lt;/FQL&gt;&lt;FQL&gt;&lt;Q&gt;PLTR^P_PRICE_HIGH_PR(44595,,,USD,,,"PRICE","CLOSE","52W")&lt;/Q&gt;&lt;R&gt;1&lt;/R&gt;&lt;C&gt;1&lt;/C&gt;&lt;D xsi:type="xsd:double"&gt;38.17&lt;/D&gt;&lt;/FQL&gt;&lt;FQL&gt;&lt;Q&gt;PACB^FF_NET_INC(CAL_R,2020,,,,USD)&lt;/Q&gt;&lt;R&gt;1&lt;/R&gt;&lt;C&gt;1&lt;/C&gt;&lt;D xsi:type="xsd:double"&gt;29.403&lt;/D&gt;&lt;/FQL&gt;&lt;FQL&gt;&lt;Q&gt;AYX^FG_MKT_VALUE(44682,,,USD)&lt;/Q&gt;&lt;R&gt;1&lt;/R&gt;&lt;C&gt;1&lt;/C&gt;&lt;D xsi:type="xsd:double"&gt;4373.8174&lt;/D&gt;&lt;/FQL&gt;&lt;FQL&gt;&lt;Q&gt;XRX^FG_MKT_VALUE(44682,,,USD)&lt;/Q&gt;&lt;R&gt;1&lt;/R&gt;&lt;C&gt;1&lt;/C&gt;&lt;D xsi:type="xsd:double"&gt;2694.3901&lt;/D&gt;&lt;/FQL&gt;&lt;FQL&gt;&lt;Q&gt;YTRA^FF_ENTRPR_VAL_DAILY(44631,,,,USD,"DIL")&lt;/Q&gt;&lt;R&gt;1&lt;/R&gt;&lt;C&gt;1&lt;/C&gt;&lt;D xsi:type="xsd:double"&gt;72.8985784588259&lt;/D&gt;&lt;/FQL&gt;&lt;FQL&gt;&lt;Q&gt;MGA^FF_NET_INC(CAL_R,2021,,,,USD)&lt;/Q&gt;&lt;R&gt;1&lt;/R&gt;&lt;C&gt;1&lt;/C&gt;&lt;D xsi:type="xsd:double"&gt;1514.00000000318&lt;/D&gt;&lt;/FQL&gt;&lt;FQL&gt;&lt;Q&gt;ACN^FG_PRICE(44505,,,USD)&lt;/Q&gt;&lt;R&gt;1&lt;/R&gt;&lt;C&gt;1&lt;/C&gt;&lt;D xsi:type="xsd:double"&gt;368.46&lt;/D&gt;&lt;/FQL&gt;&lt;FQL&gt;&lt;Q&gt;WIT^FG_PRICE(44613,,,USD)&lt;/Q&gt;&lt;R&gt;1&lt;/R&gt;&lt;C&gt;1&lt;/C&gt;&lt;D xsi:type="xsd:double"&gt;7.33&lt;/D&gt;&lt;/FQL&gt;&lt;FQL&gt;&lt;Q&gt;USAT^P_PRICE_LOW_PR(44682,,,USD,,,"PRICE","CLOSE","52W")&lt;/Q&gt;&lt;R&gt;1&lt;/R&gt;&lt;C&gt;1&lt;/C&gt;&lt;D xsi:type="xsd:double"&gt;5.18&lt;/D&gt;&lt;/FQL&gt;&lt;FQL&gt;&lt;Q&gt;YEXT^P_PRICE_HIGH_PR(44595,,,USD,,,"PRICE","CLOSE","52W")&lt;/Q&gt;&lt;R&gt;1&lt;/R&gt;&lt;C&gt;1&lt;/C&gt;&lt;D xsi:type="xsd:double"&gt;19.98&lt;/D&gt;&lt;/FQL&gt;&lt;FQL&gt;&lt;Q&gt;PUBM^P_PRICE_HIGH_PR(44631,,,USD,,,"PRICE","CLOSE","52W")&lt;/Q&gt;&lt;R&gt;1&lt;/R&gt;&lt;C&gt;1&lt;/C&gt;&lt;D xsi:type="xsd:double"&gt;58.12&lt;/D&gt;&lt;/FQL&gt;&lt;FQL&gt;&lt;Q&gt;CAT^FF_EBITDA_OPER(CAL_R,2019,,,,USD)&lt;/Q&gt;&lt;R&gt;1&lt;/R&gt;&lt;C&gt;1&lt;/C&gt;&lt;D xsi:type="xsd:double"&gt;11070&lt;/D&gt;&lt;/FQL&gt;&lt;FQL&gt;&lt;Q&gt;ZG^FE_ESTIMATE(NET_INC,MEAN,CALA_ROLL,2024,2024,,,'')&lt;/Q&gt;&lt;R&gt;1&lt;/R&gt;&lt;C&gt;1&lt;/C&gt;&lt;D xsi:type="xsd:double"&gt;472.68594&lt;/D&gt;&lt;/FQL&gt;&lt;FQL&gt;&lt;Q&gt;EL^FG_MKT_VALUE(44682,,,USD)&lt;/Q&gt;&lt;R&gt;1&lt;/R&gt;&lt;C&gt;1&lt;/C&gt;&lt;D xsi:type="xsd:double"&gt;94487.21&lt;/D&gt;&lt;/FQL&gt;&lt;FQL&gt;&lt;Q&gt;5930^FF_NET_INC(CAL_R,2018,,,,USD)&lt;/Q&gt;&lt;R&gt;1&lt;/R&gt;&lt;C&gt;1&lt;/C&gt;&lt;D xsi:type="xsd:double"&gt;55.3318028077483&lt;/D&gt;&lt;/FQL&gt;&lt;FQL&gt;&lt;Q&gt;MNDY^P_PRICE_LOW_PR(44638,,,USD,,,"PRICE","CLOSE","52W")&lt;/Q&gt;&lt;R&gt;1&lt;/R&gt;&lt;C&gt;1&lt;/C&gt;&lt;D xsi:type="xsd:double"&gt;116.34&lt;/D&gt;&lt;/FQL&gt;&lt;FQL&gt;&lt;Q&gt;PANW^FG_PRICE(44677,,,USD)&lt;/Q&gt;&lt;R&gt;1&lt;/R&gt;&lt;C&gt;1&lt;/C&gt;&lt;D xsi:type="xsd:double"&gt;580.79&lt;/D&gt;&lt;/FQL&gt;&lt;FQL&gt;&lt;Q&gt;ENS^P_PRICE_HIGH_PR(44682,,,USD,,,"PRICE","CLOSE","52W")&lt;/Q&gt;&lt;R&gt;1&lt;/R&gt;&lt;C&gt;1&lt;/C&gt;&lt;D xsi:type="xsd:double"&gt;99.3&lt;/D&gt;&lt;/FQL&gt;&lt;FQL&gt;&lt;Q&gt;EGHT^FG_PRICE(44613,,,USD)&lt;/Q&gt;&lt;R&gt;1&lt;/R&gt;&lt;C&gt;1&lt;/C&gt;&lt;D xsi:type="xsd:double"&gt;13.11&lt;/D&gt;&lt;/FQL&gt;&lt;FQL&gt;&lt;Q&gt;BABA^FG_PRICE(44631,,,USD)&lt;/Q&gt;&lt;R&gt;1&lt;/R&gt;&lt;C&gt;1&lt;/C&gt;&lt;D xsi:type="xsd:double"&gt;86.71&lt;/D&gt;&lt;/FQL&gt;&lt;FQL&gt;&lt;Q&gt;AAPL^P_PRICE_LOW_PR(44631,,,USD,,,"PRICE","CLOSE","52W")&lt;/Q&gt;&lt;R&gt;1&lt;/R&gt;&lt;C&gt;1&lt;/C&gt;&lt;D xsi:type="xsd:double"&gt;119.9&lt;/D&gt;&lt;/FQL&gt;&lt;FQL&gt;&lt;Q&gt;JBHT^FF_CAPEX(CAL_R,2020,,,,USD)&lt;/Q&gt;&lt;R&gt;1&lt;/R&gt;&lt;C&gt;1&lt;/C&gt;&lt;D xsi:type="xsd:double"&gt;738.597&lt;/D&gt;&lt;/FQL&gt;&lt;FQL&gt;&lt;Q&gt;DQ^FF_NET_INC(CAL_R,2021,,,,USD)&lt;/Q&gt;&lt;R&gt;1&lt;/R&gt;&lt;C&gt;1&lt;/C&gt;&lt;D xsi:type="xsd:double"&gt;748.924&lt;/D&gt;&lt;/FQL&gt;&lt;FQL&gt;&lt;Q&gt;LPSN^FF_NET_INC(CAL_R,2019,,,,USD)&lt;/Q&gt;&lt;R&gt;1&lt;/R&gt;&lt;C&gt;1&lt;/C&gt;&lt;D xsi:type="xsd:double"&gt;-96.071&lt;/D&gt;&lt;/FQL&gt;&lt;FQL&gt;&lt;Q&gt;AEE^FF_NET_INC(CAL_R,2023,,,,USD)&lt;/Q&gt;&lt;R&gt;0&lt;/R&gt;&lt;C&gt;0&lt;/C&gt;&lt;/FQL&gt;&lt;FQL&gt;&lt;Q&gt;STE^FG_MKT_VALUE(44682,,,USD)&lt;/Q&gt;&lt;R&gt;1&lt;/R&gt;&lt;C&gt;1&lt;/C&gt;&lt;D xsi:type="xsd:double"&gt;22429.87&lt;/D&gt;&lt;/FQL&gt;&lt;FQL&gt;&lt;Q&gt;VOD^FE_ESTIMATE(EBITDA,MEAN,CALA_ROLL,2024,2024,,,'CURRENCY=USD')&lt;/Q&gt;&lt;R&gt;1&lt;/R&gt;&lt;C&gt;1&lt;/C&gt;&lt;D xsi:type="xsd:double"&gt;17667.996&lt;/D&gt;&lt;/FQL&gt;&lt;FQL&gt;&lt;Q&gt;IBM^P_PRICE_HIGH_PR(44613,,,USD,,,"PRICE","CLOSE","52W")&lt;/Q&gt;&lt;R&gt;1&lt;/R&gt;&lt;C&gt;1&lt;/C&gt;&lt;D xsi:type="xsd:double"&gt;151.28&lt;/D&gt;&lt;/FQL&gt;&lt;FQL&gt;&lt;Q&gt;SYX^FG_PRICE(44682,,,USD)&lt;/Q&gt;&lt;R&gt;1&lt;/R&gt;&lt;C&gt;1&lt;/C&gt;&lt;D xsi:type="xsd:double"&gt;30.86&lt;/D&gt;&lt;/FQL&gt;&lt;FQL&gt;&lt;Q&gt;CREE^FF_NET_INC(CAL_R,2018,,,,USD)&lt;/Q&gt;&lt;R&gt;1&lt;/R&gt;&lt;C&gt;1&lt;/C&gt;&lt;D xsi:type="xsd:double"&gt;-40.107&lt;/D&gt;&lt;/FQL&gt;&lt;FQL&gt;&lt;Q&gt;VRM^P_PRICE_HIGH_PR(44656,,,USD,,,"PRICE","CLOSE","52W")&lt;/Q&gt;&lt;R&gt;1&lt;/R&gt;&lt;C&gt;1&lt;/C&gt;&lt;D xsi:type="xsd:double"&gt;48.14&lt;/D&gt;&lt;/FQL&gt;&lt;FQL&gt;&lt;Q&gt;WM^FF_NET_INC(CAL_R,2023,,,,USD)&lt;/Q&gt;&lt;R&gt;0&lt;/R&gt;&lt;C&gt;0&lt;/C&gt;&lt;/FQL&gt;&lt;FQL&gt;&lt;Q&gt;AMCX^FE_ESTIMATE(NET_INC,MEAN,CALA_ROLL,2023,2023,,,'')&lt;/Q&gt;&lt;R&gt;1&lt;/R&gt;&lt;C&gt;1&lt;/C&gt;&lt;D xsi:type="xsd:double"&gt;340.2951&lt;/D&gt;&lt;/FQL&gt;&lt;FQL&gt;&lt;Q&gt;TRP^FG_PRICE(44505,,,USD)&lt;/Q&gt;&lt;R&gt;1&lt;/R&gt;&lt;C&gt;1&lt;/C&gt;&lt;D xsi:type="xsd:double"&gt;51.45&lt;/D&gt;&lt;/FQL&gt;&lt;FQL&gt;&lt;Q&gt;COUR^P_PRICE_LOW_PR(44613,,,USD,,,"PRICE","CLOSE","52W")&lt;/Q&gt;&lt;R&gt;1&lt;/R&gt;&lt;C&gt;1&lt;/C&gt;&lt;D xsi:type="xsd:double"&gt;17.95&lt;/D&gt;&lt;/FQL&gt;&lt;FQL&gt;&lt;Q&gt;CARG^FG_PRICE(44592,,,USD)&lt;/Q&gt;&lt;R&gt;1&lt;/R&gt;&lt;C&gt;1&lt;/C&gt;&lt;D xsi:type="xsd:double"&gt;31.9&lt;/D&gt;&lt;/FQL&gt;&lt;FQL&gt;&lt;Q&gt;SIC^FF_EBITDA_OPER(CAL_R,2018,,,,USD)&lt;/Q&gt;&lt;R&gt;1&lt;/R&gt;&lt;C&gt;1&lt;/C&gt;&lt;D xsi:type="xsd:double"&gt;33.784&lt;/D&gt;&lt;/FQL&gt;&lt;FQL&gt;&lt;Q&gt;MGNI^FG_PRICE(44613,,,USD)&lt;/Q&gt;&lt;R&gt;1&lt;/R&gt;&lt;C&gt;1&lt;/C&gt;&lt;D xsi:type="xsd:double"&gt;11.22&lt;/D&gt;&lt;/FQL&gt;&lt;FQL&gt;&lt;Q&gt;LXEH^P_PRICE_HIGH_PR(44682,,,USD,,,"PRICE","CLOSE","52W")&lt;/Q&gt;&lt;R&gt;1&lt;/R&gt;&lt;C&gt;1&lt;/C&gt;&lt;D xsi:type="xsd:double"&gt;12.5&lt;/D&gt;&lt;/FQL&gt;&lt;FQL&gt;&lt;Q&gt;INTU^FG_PRICE(44565,,,USD)&lt;/Q&gt;&lt;R&gt;1&lt;/R&gt;&lt;C&gt;1&lt;/C&gt;&lt;D xsi:type="xsd:double"&gt;618.32&lt;/D&gt;&lt;/FQL&gt;&lt;FQL&gt;&lt;Q&gt;MMYT^FG_PRICE(44682,,,USD)&lt;/Q&gt;&lt;R&gt;1&lt;/R&gt;&lt;C&gt;1&lt;/C&gt;&lt;D xsi:type="xsd:double"&gt;25.47&lt;/D&gt;&lt;/FQL&gt;&lt;FQL&gt;&lt;Q&gt;BL^FF_ENTRPR_VAL_DAILY(44631,,,,USD,"DIL")&lt;/Q&gt;&lt;R&gt;1&lt;/R&gt;&lt;C&gt;1&lt;/C&gt;&lt;D xsi:type="xsd:double"&gt;3891.80532&lt;/D&gt;&lt;/FQL&gt;&lt;FQL&gt;&lt;Q&gt;ADSK^P_PRICE_HIGH_PR(44595,,,USD,,,"PRICE","CLOSE","52W")&lt;/Q&gt;&lt;R&gt;1&lt;/R&gt;&lt;C&gt;1&lt;/C&gt;&lt;D xsi:type="xsd:double"&gt;342.27&lt;/D&gt;&lt;/FQL&gt;&lt;FQL&gt;&lt;Q&gt;GRWG^FF_SALES(CAL_R,2019,,,,USD)&lt;/Q&gt;&lt;R&gt;1&lt;/R&gt;&lt;C&gt;1&lt;/C&gt;&lt;D xsi:type="xsd:double"&gt;79.733568&lt;/D&gt;&lt;/FQL&gt;&lt;FQL&gt;&lt;Q&gt;GME^P_PRICE_HIGH_PR(44631,,,USD,,,"PRICE","CLOSE","52W")&lt;/Q&gt;&lt;R&gt;1&lt;/R&gt;&lt;C&gt;1&lt;/C&gt;&lt;D xsi:type="xsd:double"&gt;302.56&lt;/D&gt;&lt;/FQL&gt;&lt;FQL&gt;&lt;Q&gt;APP^P_PRICE_HIGH_PR(44595,,,USD,,,"PRICE","CLOSE","52W")&lt;/Q&gt;&lt;R&gt;1&lt;/R&gt;&lt;C&gt;1&lt;/C&gt;&lt;D xsi:type="xsd:double"&gt;114.85&lt;/D&gt;&lt;/FQL&gt;&lt;FQL&gt;&lt;Q&gt;CMI^P_PRICE_LOW_PR(44707,,,USD,,,"PRICE","CLOSE","52W")&lt;/Q&gt;&lt;R&gt;1&lt;/R&gt;&lt;C&gt;1&lt;/C&gt;&lt;D xsi:type="xsd:double"&gt;189.19&lt;/D&gt;&lt;/FQL&gt;&lt;FQL&gt;&lt;Q&gt;DSP^FF_ENTRPR_VAL_DAILY(44682,,,,USD,"DIL")&lt;/Q&gt;&lt;R&gt;1&lt;/R&gt;&lt;C&gt;1&lt;/C&gt;&lt;D xsi:type="xsd:double"&gt;88.58292&lt;/D&gt;&lt;/FQL&gt;&lt;FQL&gt;&lt;Q&gt;EBAY^FG_PRICE(44595,,,USD)&lt;/Q&gt;&lt;R&gt;1&lt;/R&gt;&lt;C&gt;1&lt;/C&gt;&lt;D xsi:type="xsd:double"&gt;57.19&lt;/D&gt;&lt;/FQL&gt;&lt;FQL&gt;&lt;Q&gt;SKM^FE_ESTIMATE(SALES,MEAN,CALA_ROLL,2024,2024,,,'CURRENCY=USD')&lt;/Q&gt;&lt;R&gt;1&lt;/R&gt;&lt;C&gt;1&lt;/C&gt;&lt;D xsi:type="xsd:double"&gt;14682.514&lt;/D&gt;&lt;/FQL&gt;&lt;FQL&gt;&lt;Q&gt;FAST^FF_SALES(CAL_R,2024,,,,USD)&lt;/Q&gt;&lt;R&gt;0&lt;/R&gt;&lt;C&gt;0&lt;/C&gt;&lt;/FQL&gt;&lt;FQL&gt;&lt;Q&gt;DASH^FG_PRICE(44595,,,USD)&lt;/Q&gt;&lt;R&gt;1&lt;/R&gt;&lt;C&gt;1&lt;/C&gt;&lt;D xsi:type="xsd:double"&gt;92.29&lt;/D&gt;&lt;/FQL&gt;&lt;FQL&gt;&lt;Q&gt;SEAS^FG_PRICE(44682,,,USD)&lt;/Q&gt;&lt;R&gt;1&lt;/R&gt;&lt;C&gt;1&lt;/C&gt;&lt;D xsi:type="xsd:double"&gt;67.44&lt;/D&gt;&lt;/FQL&gt;&lt;FQL&gt;&lt;Q&gt;BOX^P_PRICE_HIGH_PR(44638,,,USD,,,"PRICE","CLOSE","52W")&lt;/Q&gt;&lt;R&gt;1&lt;/R&gt;&lt;C&gt;1&lt;/C&gt;&lt;D xsi:type="xsd:double"&gt;28.02&lt;/D&gt;&lt;/FQL&gt;&lt;FQL&gt;&lt;Q&gt;PATH^P_PRICE_HIGH_PR(44595,,,USD,,,"PRICE","CLOSE","52W")&lt;/Q&gt;&lt;R&gt;1&lt;/R&gt;&lt;C&gt;1&lt;/C&gt;&lt;D xsi:type="xsd:double"&gt;85.12&lt;/D&gt;&lt;/FQL&gt;&lt;FQL&gt;&lt;Q&gt;SNA^FF_GROSS_INC(CAL_R,2022,,,,USD)&lt;/Q&gt;&lt;R&gt;0&lt;/R&gt;&lt;C&gt;0&lt;/C&gt;&lt;/FQL&gt;&lt;FQL&gt;&lt;Q&gt;CYBR^FG_PRICE(44682,,,USD)&lt;/Q&gt;&lt;R&gt;1&lt;/R&gt;&lt;C&gt;1&lt;/C&gt;&lt;D xsi:type="xsd:double"&gt;157.14&lt;/D&gt;&lt;/FQL&gt;&lt;FQL&gt;&lt;Q&gt;IEX^FF_NET_INC(CAL_R,2024,,,,USD)&lt;/Q&gt;&lt;R&gt;0&lt;/R&gt;&lt;C&gt;0&lt;/C&gt;&lt;/FQL&gt;&lt;FQL&gt;&lt;Q&gt;BSY^P_PRICE_HIGH_PR(44682,,,USD,,,"PRICE","CLOSE","52W")&lt;/Q&gt;&lt;R&gt;1&lt;/R&gt;&lt;C&gt;1&lt;/C&gt;&lt;D xsi:type="xsd:double"&gt;71.17&lt;/D&gt;&lt;/FQL&gt;&lt;FQL&gt;&lt;Q&gt;EL^FE_ESTIMATE(NET_INC,MEAN,CALA_ROLL,2024,2024,,,'')&lt;/Q&gt;&lt;R&gt;1&lt;/R&gt;&lt;C&gt;1&lt;/C&gt;&lt;D xsi:type="xsd:double"&gt;3519.538&lt;/D&gt;&lt;/FQL&gt;&lt;FQL&gt;&lt;Q&gt;PANW^FG_PRICE(44505,,,USD)&lt;/Q&gt;&lt;R&gt;1&lt;/R&gt;&lt;C&gt;1&lt;/C&gt;&lt;D xsi:type="xsd:double"&gt;493.78&lt;/D&gt;&lt;/FQL&gt;&lt;FQL&gt;&lt;Q&gt;U^FG_MKT_VALUE(44638,,,USD)&lt;/Q&gt;&lt;R&gt;1&lt;/R&gt;&lt;C&gt;1&lt;/C&gt;&lt;D xsi:type="xsd:double"&gt;28571.33&lt;/D&gt;&lt;/FQL&gt;&lt;FQL&gt;&lt;Q&gt;ROKU^P_PRICE_LOW_PR(44631,,,USD,,,"PRICE","CLOSE","52W")&lt;/Q&gt;&lt;R&gt;1&lt;/R&gt;&lt;C&gt;1&lt;/C&gt;&lt;D xsi:type="xsd:double"&gt;103.85&lt;/D&gt;&lt;/FQL&gt;&lt;FQL&gt;&lt;Q&gt;ROKU^FG_PRICE(44595,,,USD)&lt;/Q&gt;&lt;R&gt;1&lt;/R&gt;&lt;C&gt;1&lt;/C&gt;&lt;D xsi:type="xsd:double"&gt;145.28&lt;/D&gt;&lt;/FQL&gt;&lt;FQL&gt;&lt;Q&gt;TEAM^FG_PRICE(44515,,,USD)&lt;/Q&gt;&lt;R&gt;1&lt;/R&gt;&lt;C&gt;1&lt;/C&gt;&lt;D xsi:type="xsd:double"&gt;433.99&lt;/D&gt;&lt;/FQL&gt;&lt;FQL&gt;&lt;Q&gt;IT^P_PRICE_HIGH_PR(44613,,,USD,,,"PRICE","CLOSE","52W")&lt;/Q&gt;&lt;R&gt;1&lt;/R&gt;&lt;C&gt;1&lt;/C&gt;&lt;D xsi:type="xsd:double"&gt;339.69&lt;/D&gt;&lt;/FQL&gt;&lt;FQL&gt;&lt;Q&gt;DTEGY^P_PRICE_LOW_PR(44595,,,USD,,,"PRICE","CLOSE","52W")&lt;/Q&gt;&lt;R&gt;1&lt;/R&gt;&lt;C&gt;1&lt;/C&gt;&lt;D xsi:type="xsd:double"&gt;17.61&lt;/D&gt;&lt;/FQL&gt;&lt;FQL&gt;&lt;Q&gt;SIRI^FE_ESTIMATE(NET_INC,MEAN,CALA_ROLL,2024,2024,,,'')&lt;/Q&gt;&lt;R&gt;1&lt;/R&gt;&lt;C&gt;1&lt;/C&gt;&lt;D xsi:type="xsd:double"&gt;1462.5996&lt;/D&gt;&lt;/FQL&gt;&lt;FQL&gt;&lt;Q&gt;ZG^FG_PRICE(44565,,,USD)&lt;/Q&gt;&lt;R&gt;1&lt;/R&gt;&lt;C&gt;1&lt;/C&gt;&lt;D xsi:type="xsd:double"&gt;60.8&lt;/D&gt;&lt;/FQL&gt;&lt;FQL&gt;&lt;Q&gt;IRDM^FF_EBITDA_OPER(CAL_R,2019,,,,USD)&lt;/Q&gt;&lt;R&gt;1&lt;/R&gt;&lt;C&gt;1&lt;/C&gt;&lt;D xsi:type="xsd:double"&gt;307.825&lt;/D&gt;&lt;/FQL&gt;&lt;FQL&gt;&lt;Q&gt;ATEX^FF_GROSS_INC(CAL_R,2018,,,,USD)&lt;/Q&gt;&lt;R&gt;1&lt;/R&gt;&lt;C&gt;1&lt;/C&gt;&lt;D xsi:type="xsd:double"&gt;-1.025&lt;/D&gt;&lt;/FQL&gt;&lt;FQL&gt;&lt;Q&gt;ASAN^FG_PRICE(44456,,,USD)&lt;/Q&gt;&lt;R&gt;1&lt;/R&gt;&lt;C&gt;1&lt;/C&gt;&lt;D xsi:type="xsd:double"&gt;118.26&lt;/D&gt;&lt;/FQL&gt;&lt;FQL&gt;&lt;Q&gt;GOOG^FG_PRICE(44415,,,USD)&lt;/Q&gt;&lt;R&gt;1&lt;/R&gt;&lt;C&gt;1&lt;/C&gt;&lt;D xsi:type="xsd:double"&gt;2740.72&lt;/D&gt;&lt;/FQL&gt;&lt;FQL&gt;&lt;Q&gt;WDC^FF_NET_INC(CAL_R,2018,,,,USD)&lt;/Q&gt;&lt;R&gt;1&lt;/R&gt;&lt;C&gt;1&lt;/C&gt;&lt;D xsi:type="xsd:double"&gt;841&lt;/D&gt;&lt;/FQL&gt;&lt;FQL&gt;&lt;Q&gt;AMX^P_PRICE_HIGH_PR(44631,,,USD,,,"PRICE","CLOSE","52W")&lt;/Q&gt;&lt;R&gt;1&lt;/R&gt;&lt;C&gt;1&lt;/C&gt;&lt;D xsi:type="xsd:double"&gt;21.14&lt;/D&gt;&lt;/FQL&gt;&lt;FQL&gt;&lt;Q&gt;WIT^P_PRICE_LOW_PR(44595,,,USD,,,"PRICE","CLOSE","52W")&lt;/Q&gt;&lt;R&gt;1&lt;/R&gt;&lt;C&gt;1&lt;/C&gt;&lt;D xsi:type="xsd:double"&gt;6.1&lt;/D&gt;&lt;/FQL&gt;&lt;FQL&gt;&lt;Q&gt;MU^P_PRICE_LOW_PR(44707,,,USD,,,"PRICE","CLOSE","52W")&lt;/Q&gt;&lt;R&gt;1&lt;/R&gt;&lt;C&gt;1&lt;/C&gt;&lt;D xsi:type="xsd:double"&gt;66.38&lt;/D&gt;&lt;/FQL&gt;&lt;FQL&gt;&lt;Q&gt;DKNG^FG_PRICE(44613,,,USD)&lt;/Q&gt;&lt;R&gt;1&lt;/R&gt;&lt;C&gt;1&lt;/C&gt;&lt;D xsi:type="xsd:double"&gt;17.29&lt;/D&gt;&lt;/FQL&gt;&lt;FQL&gt;&lt;Q&gt;CTVA^FF_NET_INC(CAL_R,2020,,,,USD)&lt;/Q&gt;&lt;R&gt;1&lt;/R&gt;&lt;C&gt;1&lt;/C&gt;&lt;D xsi:type="xsd:double"&gt;736&lt;/D&gt;&lt;/FQL&gt;&lt;FQL&gt;&lt;Q&gt;IPG^FF_NET_INC(CAL_R,2019,,,,USD)&lt;/Q&gt;&lt;R&gt;1&lt;/R&gt;&lt;C&gt;1&lt;/C&gt;&lt;D xsi:type="xsd:double"&gt;656&lt;/D&gt;&lt;/FQL&gt;&lt;FQL&gt;&lt;Q&gt;DBX^FG_PRICE(44636,,,USD)&lt;/Q&gt;&lt;R&gt;1&lt;/R&gt;&lt;C&gt;1&lt;/C&gt;&lt;D xsi:type="xsd:double"&gt;21.695&lt;/D&gt;&lt;/FQL&gt;&lt;FQL&gt;&lt;Q&gt;LOVE^FG_MKT_VALUE(44682,,,USD)&lt;/Q&gt;&lt;R&gt;1&lt;/R&gt;&lt;C&gt;1&lt;/C&gt;&lt;D xsi:type="xsd:double"&gt;663.00714&lt;/D&gt;&lt;/FQL&gt;&lt;FQL&gt;&lt;Q&gt;RBLX^FG_PRICE(44613,,,USD)&lt;/Q&gt;&lt;R&gt;1&lt;/R&gt;&lt;C&gt;1&lt;/C&gt;&lt;D xsi:type="xsd:double"&gt;49.72&lt;/D&gt;&lt;/FQL&gt;&lt;FQL&gt;&lt;Q&gt;HUBS^FG_MKT_VALUE(44631,,,USD)&lt;/Q&gt;&lt;R&gt;1&lt;/R&gt;&lt;C&gt;1&lt;/C&gt;&lt;D xsi:type="xsd:double"&gt;19739.398&lt;/D&gt;&lt;/FQL&gt;&lt;FQL&gt;&lt;Q&gt;LSCC^FG_PRICE(44595,,,USD)&lt;/Q&gt;&lt;R&gt;1&lt;/R&gt;&lt;C&gt;1&lt;/C&gt;&lt;D xsi:type="xsd:double"&gt;54.35&lt;/D&gt;&lt;/FQL&gt;&lt;FQL&gt;&lt;Q&gt;USM^FE_ESTIMATE(CAPEX,MEAN,CALA_ROLL,2022,2022,,,'')&lt;/Q&gt;&lt;R&gt;1&lt;/R&gt;&lt;C&gt;1&lt;/C&gt;&lt;D xsi:type="xsd:double"&gt;768.516&lt;/D&gt;&lt;/FQL&gt;&lt;FQL&gt;&lt;Q&gt;ADP^P_PRICE_LOW_PR(44631,,,USD,,,"PRICE","CLOSE","52W")&lt;/Q&gt;&lt;R&gt;1&lt;/R&gt;&lt;C&gt;1&lt;/C&gt;&lt;D xsi:type="xsd:double"&gt;182.77&lt;/D&gt;&lt;/FQL&gt;&lt;FQL&gt;&lt;Q&gt;FBHS^FE_ESTIMATE(NET_INC,MEAN,CALA_ROLL,2024,2024,,,'')&lt;/Q&gt;&lt;R&gt;1&lt;/R&gt;&lt;C&gt;1&lt;/C&gt;&lt;D xsi:type="xsd:double"&gt;1008.716&lt;/D&gt;&lt;/FQL&gt;&lt;FQL&gt;&lt;Q&gt;MRK^FF_ENTRPR_VAL_DAILY(44682,,,,USD,"DIL")&lt;/Q&gt;&lt;R&gt;1&lt;/R&gt;&lt;C&gt;1&lt;/C&gt;&lt;D xsi:type="xsd:double"&gt;247884.53&lt;/D&gt;&lt;/FQL&gt;&lt;FQL&gt;&lt;Q&gt;WEYS^FF_EBIT_OPER(CAL_R,2024,,,,USD)&lt;/Q&gt;&lt;R&gt;0&lt;/R&gt;&lt;C&gt;0&lt;/C&gt;&lt;/FQL&gt;&lt;FQL&gt;&lt;Q&gt;APP^FG_PRICE(44546,,,USD)&lt;/Q&gt;&lt;R&gt;1&lt;/R&gt;&lt;C&gt;1&lt;/C&gt;&lt;D xsi:type="xsd:double"&gt;83.75&lt;/D&gt;&lt;/FQL&gt;&lt;FQL&gt;&lt;Q&gt;DOCU^FG_PRICE(44565,,,USD)&lt;/Q&gt;&lt;R&gt;1&lt;/R&gt;&lt;C&gt;1&lt;/C&gt;&lt;D xsi:type="xsd:double"&gt;154.44&lt;/D&gt;&lt;/FQL&gt;&lt;FQL&gt;&lt;Q&gt;TIGR^P_PRICE_LOW_PR(44613,,,USD,,,"PRICE","CLOSE","52W")&lt;/Q&gt;&lt;R&gt;1&lt;/R&gt;&lt;C&gt;1&lt;/C&gt;&lt;D xsi:type="xsd:double"&gt;3.8&lt;/D&gt;&lt;/FQL&gt;&lt;FQL&gt;&lt;Q&gt;AMD^FG_PRICE(44546,,,USD)&lt;/Q&gt;&lt;R&gt;1&lt;/R&gt;&lt;C&gt;1&lt;/C&gt;&lt;D xsi:type="xsd:double"&gt;138.64&lt;/D&gt;&lt;/FQL&gt;&lt;FQL&gt;&lt;Q&gt;IS^FG_PRICE(44415,,,USD)&lt;/Q&gt;&lt;R&gt;1&lt;/R&gt;&lt;C&gt;1&lt;/C&gt;&lt;D xsi:type="xsd:double"&gt;8.54&lt;/D&gt;&lt;/FQL&gt;&lt;FQL&gt;&lt;Q&gt;DOCN^FG_PRICE(44656,,,USD)&lt;/Q&gt;&lt;R&gt;1&lt;/R&gt;&lt;C&gt;1&lt;/C&gt;&lt;D xsi:type="xsd:double"&gt;57.51&lt;/D&gt;&lt;/FQL&gt;&lt;FQL&gt;&lt;Q&gt;TIGO^FE_ESTIMATE(GROSS_INC,MEAN,CALA_ROLL,2022,2022,,,'CURRENCY=USD')&lt;/Q&gt;&lt;R&gt;1&lt;/R&gt;&lt;C&gt;1&lt;/C&gt;&lt;D xsi:type="xsd:double"&gt;5235.68&lt;/D&gt;&lt;/FQL&gt;&lt;FQL&gt;&lt;Q&gt;ANET^FG_PRICE(44595,,,USD)&lt;/Q&gt;&lt;R&gt;1&lt;/R&gt;&lt;C&gt;1&lt;/C&gt;&lt;D xsi:type="xsd:double"&gt;122.22&lt;/D&gt;&lt;/FQL&gt;&lt;FQL&gt;&lt;Q&gt;BA^FF_NET_INC(CAL_R,2024,,,,USD)&lt;/Q&gt;&lt;R&gt;0&lt;/R&gt;&lt;C&gt;0&lt;/C&gt;&lt;/FQL&gt;&lt;FQL&gt;&lt;Q&gt;ASUR^FF_ENTRPR_VAL_DAILY(44682,,,,USD,"DIL")&lt;/Q&gt;&lt;R&gt;1&lt;/R&gt;&lt;C&gt;1&lt;/C&gt;&lt;D xsi:type="xsd:double"&gt;150.96446&lt;/D&gt;&lt;/FQL&gt;&lt;FQL&gt;&lt;Q&gt;SMCI^FF_NET_INC(CAL_R,2020,,,,USD)&lt;/Q&gt;&lt;R&gt;1&lt;/R&gt;&lt;C&gt;1&lt;/C&gt;&lt;D xsi:type="xsd:double"&gt;88.532&lt;/D&gt;&lt;/FQL&gt;&lt;FQL&gt;&lt;Q&gt;SMCI^FF_NET_INC(CAL_R,2023,,,,USD)&lt;/Q&gt;&lt;R&gt;0&lt;/R&gt;&lt;C&gt;0&lt;/C&gt;&lt;/FQL&gt;&lt;FQL&gt;&lt;Q&gt;FIVN^FG_MKT_VALUE(44617,,,USD)&lt;/Q&gt;&lt;R&gt;1&lt;/R&gt;&lt;C&gt;1&lt;/C&gt;&lt;D xsi:type="xsd:double"&gt;7276.48&lt;/D&gt;&lt;/FQL&gt;&lt;FQL&gt;&lt;Q&gt;NVT^FF_NET_INC(CAL_R,2019,,,,USD)&lt;/Q&gt;&lt;R&gt;1&lt;/R&gt;&lt;C&gt;1&lt;/C&gt;&lt;D xsi:type="xsd:double"&gt;222.7&lt;/D&gt;&lt;/FQL&gt;&lt;FQL&gt;&lt;Q&gt;SAIL^FG_PRICE(44505,,,USD)&lt;/Q&gt;&lt;R&gt;1&lt;/R&gt;&lt;C&gt;1&lt;/C&gt;&lt;D xsi:type="xsd:double"&gt;48.11&lt;/D&gt;&lt;/FQL&gt;&lt;FQL&gt;&lt;Q&gt;EVI^FE_ESTIMATE(GROSS_INC,MEAN,CALA_ROLL,2023,2023,,,'CURRENCY=USD')&lt;/Q&gt;&lt;R&gt;0&lt;/R&gt;&lt;C&gt;0&lt;/C&gt;&lt;/FQL&gt;&lt;FQL&gt;&lt;Q&gt;SCPL^FF_ENTRPR_VAL_DAILY(44682,,,,USD,"DIL")&lt;/Q&gt;&lt;R&gt;1&lt;/R&gt;&lt;C&gt;1&lt;/C&gt;&lt;D xsi:type="xsd:double"&gt;403.6&lt;/D&gt;&lt;/FQL&gt;&lt;FQL&gt;&lt;Q&gt;STZ^P_PRICE_LOW_PR(44682,,,USD,,,"PRICE","CLOSE","52W")&lt;/Q&gt;&lt;R&gt;1&lt;/R&gt;&lt;C&gt;1&lt;/C&gt;&lt;D xsi:type="xsd:double"&gt;209.08&lt;/D&gt;&lt;/FQL&gt;&lt;FQL&gt;&lt;Q&gt;AMCX^FF_NET_INC(CAL_R,2019,,,,USD)&lt;/Q&gt;&lt;R&gt;1&lt;/R&gt;&lt;C&gt;1&lt;/C&gt;&lt;D xsi:type="xsd:double"&gt;380.486&lt;/D&gt;&lt;/FQL&gt;&lt;FQL&gt;&lt;Q&gt;IT^FG_MKT_VALUE(44595,,,USD)&lt;/Q&gt;&lt;R&gt;1&lt;/R&gt;&lt;C&gt;1&lt;/C&gt;&lt;D xsi:type="xsd:double"&gt;24045.621&lt;/D&gt;&lt;/FQL&gt;&lt;FQL&gt;&lt;Q&gt;NTDOY^FG_PRICE(44595,,,USD)&lt;/Q&gt;&lt;R&gt;1&lt;/R&gt;&lt;C&gt;1&lt;/C&gt;&lt;D xsi:type="xsd:double"&gt;61.6&lt;/D&gt;&lt;/FQL&gt;&lt;FQL&gt;&lt;Q&gt;TIGO^FF_EBITDA_OPER(CAL_R,2018,,,,USD)&lt;/Q&gt;&lt;R&gt;1&lt;/R&gt;&lt;C&gt;1&lt;/C&gt;&lt;D xsi:type="xsd:double"&gt;1212&lt;/D&gt;&lt;/FQL&gt;&lt;FQL&gt;&lt;Q&gt;ORBC^FE_ESTIMATE(GROSS_INC,MEAN,CALA_ROLL,2024,2024,,,'CURRENCY=USD')&lt;/Q&gt;&lt;R&gt;0&lt;/R&gt;&lt;C&gt;0&lt;/C&gt;&lt;/FQL&gt;&lt;FQL&gt;&lt;Q&gt;PING^P_PRICE_LOW_PR(44595,,,USD,,,"PRICE","CLOSE","52W")&lt;/Q&gt;&lt;R&gt;1&lt;/R&gt;&lt;C&gt;1&lt;/C&gt;&lt;D xsi:type="xsd:double"&gt;18.44&lt;/D&gt;&lt;/FQL&gt;&lt;FQL&gt;&lt;Q&gt;ATOM^FG_PRICE(44682,,,USD)&lt;/Q&gt;&lt;R&gt;1&lt;/R&gt;&lt;C&gt;1&lt;/C&gt;&lt;D xsi:type="xsd:double"&gt;10.45&lt;/D&gt;&lt;/FQL&gt;&lt;FQL&gt;&lt;Q&gt;DTEGY^FG_PRICE(44595,,,USD)&lt;/Q&gt;&lt;R&gt;1&lt;/R&gt;&lt;C&gt;1&lt;/C&gt;&lt;D xsi:type="xsd:double"&gt;19.8&lt;/D&gt;&lt;/FQL&gt;&lt;FQL&gt;&lt;Q&gt;AVLR^FF_ENTRPR_VAL_DAILY(44595,,,,USD,"DIL")&lt;/Q&gt;&lt;R&gt;1&lt;/R&gt;&lt;C&gt;1&lt;/C&gt;&lt;D xsi:type="xsd:double"&gt;8173.9218&lt;/D&gt;&lt;/FQL&gt;&lt;FQL&gt;&lt;Q&gt;BIRD^FG_PRICE(44638,,,USD)&lt;/Q&gt;&lt;R&gt;1&lt;/R&gt;&lt;C&gt;1&lt;/C&gt;&lt;D xsi:type="xsd:double"&gt;6.3&lt;/D&gt;&lt;/FQL&gt;&lt;FQL&gt;&lt;Q&gt;FE^FF_NET_INC(CAL_R,2018,,,,USD)&lt;/Q&gt;&lt;R&gt;1&lt;/R&gt;&lt;C&gt;1&lt;/C&gt;&lt;D xsi:type="xsd:double"&gt;1022&lt;/D&gt;&lt;/FQL&gt;&lt;FQL&gt;&lt;Q&gt;JWN^FF_NET_INC(CAL_R,2021,,,,USD)&lt;/Q&gt;&lt;R&gt;1&lt;/R&gt;&lt;C&gt;1&lt;/C&gt;&lt;D xsi:type="xsd:double"&gt;122.333333&lt;/D&gt;&lt;/FQL&gt;&lt;FQL&gt;&lt;Q&gt;SNA^FF_EBIT_OPER(CAL_R,2023,,,,USD)&lt;/Q&gt;&lt;R&gt;0&lt;/R&gt;&lt;C&gt;0&lt;/C&gt;&lt;/FQL&gt;&lt;FQL&gt;&lt;Q&gt;VISL^FF_EBIT_OPER(CAL_R,2019,,,,USD)&lt;/Q&gt;&lt;R&gt;1&lt;/R&gt;&lt;C&gt;1&lt;/C&gt;&lt;D xsi:type="xsd:double"&gt;-17.297&lt;/D&gt;&lt;/FQL&gt;&lt;FQL&gt;&lt;Q&gt;MELI^P_PRICE_LOW_PR(44631,,,USD,,,"PRICE","CLOSE","52W")&lt;/Q&gt;&lt;R&gt;1&lt;/R&gt;&lt;C&gt;1&lt;/C&gt;&lt;D xsi:type="xsd:double"&gt;887.86&lt;/D&gt;&lt;/FQL&gt;&lt;FQL&gt;&lt;Q&gt;DARK-GB^FF_ENTRPR_VAL_DAILY(44682,,,,USD,"DIL")&lt;/Q&gt;&lt;R&gt;1&lt;/R&gt;&lt;C&gt;1&lt;/C&gt;&lt;D xsi:type="xsd:double"&gt;3593.88433459031&lt;/D&gt;&lt;/FQL&gt;&lt;FQL&gt;&lt;Q&gt;KR^FE_ESTIMATE(EBITDA,MEAN,CALA_ROLL,2022,2022,,,'CURRENCY=USD')&lt;/Q&gt;&lt;R&gt;1&lt;/R&gt;&lt;C&gt;1&lt;/C&gt;&lt;D xsi:type="xsd:double"&gt;7188.098&lt;/D&gt;&lt;/FQL&gt;&lt;FQL&gt;&lt;Q&gt;PINS^P_PRICE_HIGH_PR(44595,,,USD,,,"PRICE","CLOSE","52W")&lt;/Q&gt;&lt;R&gt;1&lt;/R&gt;&lt;C&gt;1&lt;/C&gt;&lt;D xsi:type="xsd:double"&gt;89.15&lt;/D&gt;&lt;/FQL&gt;&lt;FQL&gt;&lt;Q&gt;BCOV^FF_ENTRPR_VAL_DAILY(44682,,,,USD,"DIL")&lt;/Q&gt;&lt;R&gt;1&lt;/R&gt;&lt;C&gt;1&lt;/C&gt;&lt;D xsi:type="xsd:double"&gt;290.2888&lt;/D&gt;&lt;/FQL&gt;&lt;FQL&gt;&lt;Q&gt;PDD^P_PRICE_LOW_PR(44613,,,USD,,,"PRICE","CLOSE","52W")&lt;/Q&gt;&lt;R&gt;1&lt;/R&gt;&lt;C&gt;1&lt;/C&gt;&lt;D xsi:type="xsd:double"&gt;48.53&lt;/D&gt;&lt;/FQL&gt;&lt;FQL&gt;&lt;Q&gt;K^FG_PRICE(44677,,,USD)&lt;/Q&gt;&lt;R&gt;1&lt;/R&gt;&lt;C&gt;1&lt;/C&gt;&lt;D xsi:type="xsd:double"&gt;68.26&lt;/D&gt;&lt;/FQL&gt;&lt;FQL&gt;&lt;Q&gt;GCO^FF_SALES(CAL_R,2021,,,,USD)&lt;/Q&gt;&lt;R&gt;1&lt;/R&gt;&lt;C&gt;1&lt;/C&gt;&lt;D xsi:type="xsd:double"&gt;2391.797667&lt;/D&gt;&lt;/FQL&gt;&lt;FQL&gt;&lt;Q&gt;CEL^FE_ESTIMATE(EBITDA,MEAN,CALA_ROLL,2023,2023,,,'CURRENCY=USD')&lt;/Q&gt;&lt;R&gt;0&lt;/R&gt;&lt;C&gt;0&lt;/C&gt;&lt;/FQL&gt;&lt;FQL&gt;&lt;Q&gt;C^P_PRICE_HIGH_PR(44707,,,USD,,,"PRICE","CLOSE","52W")&lt;/Q&gt;&lt;R&gt;1&lt;/R&gt;&lt;C&gt;1&lt;/C&gt;&lt;D xsi:type="xsd:double"&gt;79.86&lt;/D&gt;&lt;/FQL&gt;&lt;FQL&gt;&lt;Q&gt;CHTR^FF_NET_INC(CAL_R,2019,,,,USD)&lt;/Q&gt;&lt;R&gt;1&lt;/R&gt;&lt;C&gt;1&lt;/C&gt;&lt;D xsi:type="xsd:double"&gt;1668&lt;/D&gt;&lt;/FQL&gt;&lt;FQL&gt;&lt;Q&gt;1810-HK^FG_MKT_VALUE(44631,,,USD)&lt;/Q&gt;&lt;R&gt;1&lt;/R&gt;&lt;C&gt;1&lt;/C&gt;&lt;D xsi:type="xsd:double"&gt;43672.063&lt;/D&gt;&lt;/FQL&gt;&lt;FQL&gt;&lt;Q&gt;FB^FF_ENTRPR_VAL_DAILY(44631,,,,USD,"DIL")&lt;/Q&gt;&lt;R&gt;1&lt;/R&gt;&lt;C&gt;1&lt;/C&gt;&lt;D xsi:type="xsd:double"&gt;502683.99&lt;/D&gt;&lt;/FQL&gt;&lt;FQL&gt;&lt;Q&gt;MNST^FG_PRICE(44682,,,USD)&lt;/Q&gt;&lt;R&gt;1&lt;/R&gt;&lt;C&gt;1&lt;/C&gt;&lt;D xsi:type="xsd:double"&gt;85.68&lt;/D&gt;&lt;/FQL&gt;&lt;FQL&gt;&lt;Q&gt;USM^FE_ESTIMATE(SALES,MEAN,CALA_ROLL,2024,2024,,,'CURRENCY=USD')&lt;/Q&gt;&lt;R&gt;1&lt;/R&gt;&lt;C&gt;1&lt;/C&gt;&lt;D xsi:type="xsd:double"&gt;4261.1045&lt;/D&gt;&lt;/FQL&gt;&lt;FQL&gt;&lt;Q&gt;VOXX^FF_GROSS_INC(CAL_R,2024,,,,USD)&lt;/Q&gt;&lt;R&gt;0&lt;/R&gt;&lt;C&gt;0&lt;/C&gt;&lt;/FQL&gt;&lt;FQL&gt;&lt;Q&gt;COIN^FG_PRICE(44565,,,USD)&lt;/Q&gt;&lt;R&gt;1&lt;/R&gt;&lt;C&gt;1&lt;/C&gt;&lt;D xsi:type="xsd:double"&gt;250.15&lt;/D&gt;&lt;/FQL&gt;&lt;FQL&gt;&lt;Q&gt;ATEX^FF_GROSS_INC(CAL_R,2022,,,,USD)&lt;/Q&gt;&lt;R&gt;0&lt;/R&gt;&lt;C&gt;0&lt;/C&gt;&lt;/FQL&gt;&lt;FQL&gt;&lt;Q&gt;FANG^P_PRICE_LOW_PR(44707,,,USD,,,"PRICE","CLOSE","52W")&lt;/Q&gt;&lt;R&gt;1&lt;/R&gt;&lt;C&gt;1&lt;/C&gt;&lt;D xsi:type="xsd:double"&gt;67.88&lt;/D&gt;&lt;/FQL&gt;&lt;FQL&gt;&lt;Q&gt;TMUS^FF_EBITDA_OPER(CAL_R,2024,,,,USD)&lt;/Q&gt;&lt;R&gt;0&lt;/R&gt;&lt;C&gt;0&lt;/C&gt;&lt;/FQL&gt;&lt;FQL&gt;&lt;Q&gt;PATK^FF_NET_INC(CAL_R,2021,,,,USD)&lt;/Q&gt;&lt;R&gt;1&lt;/R&gt;&lt;C&gt;1&lt;/C&gt;&lt;D xsi:type="xsd:double"&gt;224.915&lt;/D&gt;&lt;/FQL&gt;&lt;FQL&gt;&lt;Q&gt;TWTR^P_PRICE_LOW_PR(44613,,,USD,,,"PRICE","CLOSE","52W")&lt;/Q&gt;&lt;R&gt;1&lt;/R&gt;&lt;C&gt;1&lt;/C&gt;&lt;D xsi:type="xsd:double"&gt;33.62&lt;/D&gt;&lt;/FQL&gt;&lt;FQL&gt;&lt;Q&gt;FFIV^FG_PRICE(44592,,,USD)&lt;/Q&gt;&lt;R&gt;1&lt;/R&gt;&lt;C&gt;1&lt;/C&gt;&lt;D xsi:type="xsd:double"&gt;207.62&lt;/D&gt;&lt;/FQL&gt;&lt;FQL&gt;&lt;Q&gt;WK^P_PRICE_LOW_PR(44613,,,USD,,,"PRICE","CLOSE","52W")&lt;/Q&gt;&lt;R&gt;1&lt;/R&gt;&lt;C&gt;1&lt;/C&gt;&lt;D xsi:type="xsd:double"&gt;82.51&lt;/D&gt;&lt;/FQL&gt;&lt;FQL&gt;&lt;Q&gt;CREE^FG_MKT_VALUE(44682,,,USD)&lt;/Q&gt;&lt;R&gt;1&lt;/R&gt;&lt;C&gt;1&lt;/C&gt;&lt;D xsi:type="xsd:double"&gt;11335.264&lt;/D&gt;&lt;/FQL&gt;&lt;FQL&gt;&lt;Q&gt;APPF^FG_PRICE(44415,,,USD)&lt;/Q&gt;&lt;R&gt;1&lt;/R&gt;&lt;C&gt;1&lt;/C&gt;&lt;D xsi:type="xsd:double"&gt;138.78&lt;/D&gt;&lt;/FQL&gt;&lt;FQL&gt;&lt;Q&gt;SKLZ^P_PRICE_HIGH_PR(44631,,,USD,,,"PRICE","CLOSE","52W")&lt;/Q&gt;&lt;R&gt;1&lt;/R&gt;&lt;C&gt;1&lt;/C&gt;&lt;D xsi:type="xsd:double"&gt;31.45&lt;/D&gt;&lt;/FQL&gt;&lt;FQL&gt;&lt;Q&gt;CEL^FF_GROSS_INC(CAL_R,2018,,,,USD)&lt;/Q&gt;&lt;R&gt;1&lt;/R&gt;&lt;C&gt;1&lt;/C&gt;&lt;D xsi:type="xsd:double"&gt;231.693747770399&lt;/D&gt;&lt;/FQL&gt;&lt;FQL&gt;&lt;Q&gt;AFRM^FG_PRICE(44415,,,USD)&lt;/Q&gt;&lt;R&gt;1&lt;/R&gt;&lt;C&gt;1&lt;/C&gt;&lt;D xsi:type="xsd:double"&gt;67.17&lt;/D&gt;&lt;/FQL&gt;&lt;FQL&gt;&lt;Q&gt;AGMH^FE_ESTIMATE(NET_INC,MEAN,CALA_ROLL,2023,2023,,,'')&lt;/Q&gt;&lt;R&gt;0&lt;/R&gt;&lt;C&gt;0&lt;/C&gt;&lt;/FQL&gt;&lt;FQL&gt;&lt;Q&gt;1024-HK^P_PRICE_LOW_PR(44682,,,USD,,,"PRICE","CLOSE","52W")&lt;/Q&gt;&lt;R&gt;1&lt;/R&gt;&lt;C&gt;1&lt;/C&gt;&lt;D xsi:type="xsd:double"&gt;7.0466056&lt;/D&gt;&lt;/FQL&gt;&lt;FQL&gt;&lt;Q&gt;TTSH^FF_ENTRPR_VAL_DAILY(44682,,,,USD,"DIL")&lt;/Q&gt;&lt;R&gt;1&lt;/R&gt;&lt;C&gt;1&lt;/C&gt;&lt;D xsi:type="xsd:double"&gt;428.85308818&lt;/D&gt;&lt;/FQL&gt;&lt;FQL&gt;&lt;Q&gt;COUR^FG_PRICE(44606,,,USD)&lt;/Q&gt;&lt;R&gt;1&lt;/R&gt;&lt;C&gt;1&lt;/C&gt;&lt;D xsi:type="xsd:double"&gt;20.49&lt;/D&gt;&lt;/FQL&gt;&lt;FQL&gt;&lt;Q&gt;KN^FF_NET_INC(CAL_R,2018,,,,USD)&lt;/Q&gt;&lt;R&gt;1&lt;/R&gt;&lt;C&gt;1&lt;/C&gt;&lt;D xsi:type="xsd:double"&gt;65.6&lt;/D&gt;&lt;/FQL&gt;&lt;FQL&gt;&lt;Q&gt;YNDX^FG_MKT_VALUE(44682,,,USD)&lt;/Q&gt;&lt;R&gt;1&lt;/R&gt;&lt;C&gt;1&lt;/C&gt;&lt;D xsi:type="xsd:double"&gt;6798.333&lt;/D&gt;&lt;/FQL&gt;&lt;FQL&gt;&lt;Q&gt;TUFN^FG_PRICE(44682,,,USD)&lt;/Q&gt;&lt;R&gt;1&lt;/R&gt;&lt;C&gt;1&lt;/C&gt;&lt;D xsi:type="xsd:double"&gt;12.9&lt;/D&gt;&lt;/FQL&gt;&lt;FQL&gt;&lt;Q&gt;DARK-GB^P_PRICE_HIGH_PR(44613,,,USD,,,"PRICE","CLOSE","52W")&lt;/Q&gt;&lt;R&gt;1&lt;/R&gt;&lt;C&gt;1&lt;/C&gt;&lt;D xsi:type="xsd:double"&gt;13.538333&lt;/D&gt;&lt;/FQL&gt;&lt;FQL&gt;&lt;Q&gt;LDOS^FF_ENTRPR_VAL_DAILY(44682,,,,USD,"DIL")&lt;/Q&gt;&lt;R&gt;1&lt;/R&gt;&lt;C&gt;1&lt;/C&gt;&lt;D xsi:type="xsd:double"&gt;19823.4&lt;/D&gt;&lt;/FQL&gt;&lt;FQL&gt;&lt;Q&gt;YELP^FG_MKT_VALUE(44682,,,USD)&lt;/Q&gt;&lt;R&gt;1&lt;/R&gt;&lt;C&gt;1&lt;/C&gt;&lt;D xsi:type="xsd:double"&gt;2327.8142&lt;/D&gt;&lt;/FQL&gt;&lt;FQL&gt;&lt;Q&gt;EPD^P_PRICE_HIGH_PR(44636,,,USD,,,"PRICE","CLOSE","52W")&lt;/Q&gt;&lt;R&gt;1&lt;/R&gt;&lt;C&gt;1&lt;/C&gt;&lt;D xsi:type="xsd:double"&gt;25.54&lt;/D&gt;&lt;/FQL&gt;&lt;FQL&gt;&lt;Q&gt;ZEN^FG_PRICE(44527,,,USD)&lt;/Q&gt;&lt;R&gt;1&lt;/R&gt;&lt;C&gt;1&lt;/C&gt;&lt;D xsi:type="xsd:double"&gt;94.27&lt;/D&gt;&lt;/FQL&gt;&lt;FQL&gt;&lt;Q&gt;AEP^FF_ENTRPR_VAL_DAILY(44682,,,,USD,"DIL")&lt;/Q&gt;&lt;R&gt;1&lt;/R&gt;&lt;C&gt;1&lt;/C&gt;&lt;D xsi:type="xsd:double"&gt;87529.53611542&lt;/D&gt;&lt;/FQL&gt;&lt;FQL&gt;&lt;Q&gt;YUM^FG_PRICE(44682,,,USD)&lt;/Q&gt;&lt;R&gt;1&lt;/R&gt;&lt;C&gt;1&lt;/C&gt;&lt;D xsi:type="xsd:double"&gt;117.01&lt;/D&gt;&lt;/FQL&gt;&lt;FQL&gt;&lt;Q&gt;EDIT^FF_NET_INC(CAL_R,2023,,,,USD)&lt;/Q&gt;&lt;R&gt;0&lt;/R&gt;&lt;C&gt;0&lt;/C&gt;&lt;/FQL&gt;&lt;FQL&gt;&lt;Q&gt;ZM^FG_PRICE(44546,,,USD)&lt;/Q&gt;&lt;R&gt;1&lt;/R&gt;&lt;C&gt;1&lt;/C&gt;&lt;D xsi:type="xsd:double"&gt;182.4&lt;/D&gt;&lt;/FQL&gt;&lt;FQL&gt;&lt;Q&gt;LHX^FE_ESTIMATE(NET_INC,MEAN,CALA_ROLL,2018,2018,,,'')&lt;/Q&gt;&lt;R&gt;1&lt;/R&gt;&lt;C&gt;1&lt;/C&gt;&lt;D xsi:type="xsd:double"&gt;692.8324&lt;/D&gt;&lt;/FQL&gt;&lt;FQL&gt;&lt;Q&gt;U^P_PRICE_H</t>
        </r>
      </text>
    </comment>
    <comment ref="A296" authorId="0" shapeId="0" xr:uid="{5088D876-4C20-4320-BFCA-273C038F71B6}">
      <text>
        <r>
          <rPr>
            <b/>
            <sz val="9"/>
            <color indexed="81"/>
            <rFont val="Tahoma"/>
            <family val="2"/>
          </rPr>
          <t>IGH_PR(44631,,,USD,,,"PRICE","CLOSE","52W")&lt;/Q&gt;&lt;R&gt;1&lt;/R&gt;&lt;C&gt;1&lt;/C&gt;&lt;D xsi:type="xsd:double"&gt;201.12&lt;/D&gt;&lt;/FQL&gt;&lt;FQL&gt;&lt;Q&gt;AMWD^FG_PRICE(44682,,,USD)&lt;/Q&gt;&lt;R&gt;1&lt;/R&gt;&lt;C&gt;1&lt;/C&gt;&lt;D xsi:type="xsd:double"&gt;46.85&lt;/D&gt;&lt;/FQL&gt;&lt;FQL&gt;&lt;Q&gt;AVB^FG_MKT_VALUE(44682,,,USD)&lt;/Q&gt;&lt;R&gt;1&lt;/R&gt;&lt;C&gt;1&lt;/C&gt;&lt;D xsi:type="xsd:double"&gt;31805.814&lt;/D&gt;&lt;/FQL&gt;&lt;FQL&gt;&lt;Q&gt;TXT^P_PRICE_LOW_PR(44682,,,USD,,,"PRICE","CLOSE","52W")&lt;/Q&gt;&lt;R&gt;1&lt;/R&gt;&lt;C&gt;1&lt;/C&gt;&lt;D xsi:type="xsd:double"&gt;63.55&lt;/D&gt;&lt;/FQL&gt;&lt;FQL&gt;&lt;Q&gt;LIND^P_PRICE_LOW_PR(44631,,,USD,,,"PRICE","CLOSE","52W")&lt;/Q&gt;&lt;R&gt;1&lt;/R&gt;&lt;C&gt;1&lt;/C&gt;&lt;D xsi:type="xsd:double"&gt;11.83&lt;/D&gt;&lt;/FQL&gt;&lt;FQL&gt;&lt;Q&gt;AIRG^FF_ENTRPR_VAL_DAILY(44682,,,,USD,"DIL")&lt;/Q&gt;&lt;R&gt;1&lt;/R&gt;&lt;C&gt;1&lt;/C&gt;&lt;D xsi:type="xsd:double"&gt;73.37193&lt;/D&gt;&lt;/FQL&gt;&lt;FQL&gt;&lt;Q&gt;DBX^FF_ENTRPR_VAL_DAILY(44613,,,,USD,"DIL")&lt;/Q&gt;&lt;R&gt;1&lt;/R&gt;&lt;C&gt;1&lt;/C&gt;&lt;D xsi:type="xsd:double"&gt;9761.916&lt;/D&gt;&lt;/FQL&gt;&lt;FQL&gt;&lt;Q&gt;IQV^FG_PRICE(44682,,,USD)&lt;/Q&gt;&lt;R&gt;1&lt;/R&gt;&lt;C&gt;1&lt;/C&gt;&lt;D xsi:type="xsd:double"&gt;217.99&lt;/D&gt;&lt;/FQL&gt;&lt;FQL&gt;&lt;Q&gt;PLAN^FG_MKT_VALUE(44613,,,USD)&lt;/Q&gt;&lt;R&gt;1&lt;/R&gt;&lt;C&gt;1&lt;/C&gt;&lt;D xsi:type="xsd:double"&gt;6612.304&lt;/D&gt;&lt;/FQL&gt;&lt;FQL&gt;&lt;Q&gt;PD^FG_MKT_VALUE(44613,,,USD)&lt;/Q&gt;&lt;R&gt;1&lt;/R&gt;&lt;C&gt;1&lt;/C&gt;&lt;D xsi:type="xsd:double"&gt;2729.865&lt;/D&gt;&lt;/FQL&gt;&lt;FQL&gt;&lt;Q&gt;INTU^FG_PRICE(44546,,,USD)&lt;/Q&gt;&lt;R&gt;1&lt;/R&gt;&lt;C&gt;1&lt;/C&gt;&lt;D xsi:type="xsd:double"&gt;633.96&lt;/D&gt;&lt;/FQL&gt;&lt;FQL&gt;&lt;Q&gt;OKTA^P_PRICE_HIGH_PR(44631,,,USD,,,"PRICE","CLOSE","52W")&lt;/Q&gt;&lt;R&gt;1&lt;/R&gt;&lt;C&gt;1&lt;/C&gt;&lt;D xsi:type="xsd:double"&gt;285.35&lt;/D&gt;&lt;/FQL&gt;&lt;FQL&gt;&lt;Q&gt;FUBO^P_PRICE_LOW_PR(44595,,,USD,,,"PRICE","CLOSE","52W")&lt;/Q&gt;&lt;R&gt;1&lt;/R&gt;&lt;C&gt;1&lt;/C&gt;&lt;D xsi:type="xsd:double"&gt;8.86&lt;/D&gt;&lt;/FQL&gt;&lt;FQL&gt;&lt;Q&gt;JD^FG_MKT_VALUE(44613,,,USD)&lt;/Q&gt;&lt;R&gt;1&lt;/R&gt;&lt;C&gt;1&lt;/C&gt;&lt;D xsi:type="xsd:double"&gt;94671.914&lt;/D&gt;&lt;/FQL&gt;&lt;FQL&gt;&lt;Q&gt;PDD^FF_ENTRPR_VAL_DAILY(44613,,,,USD,"DIL")&lt;/Q&gt;&lt;R&gt;1&lt;/R&gt;&lt;C&gt;1&lt;/C&gt;&lt;D xsi:type="xsd:double"&gt;58746.6677370644&lt;/D&gt;&lt;/FQL&gt;&lt;FQL&gt;&lt;Q&gt;CARR^FE_ESTIMATE(NET_INC,MEAN,CALA_ROLL,2022,2022,,,'')&lt;/Q&gt;&lt;R&gt;1&lt;/R&gt;&lt;C&gt;1&lt;/C&gt;&lt;D xsi:type="xsd:double"&gt;1987.1902&lt;/D&gt;&lt;/FQL&gt;&lt;FQL&gt;&lt;Q&gt;KOPN^FG_PRICE(44682,,,USD)&lt;/Q&gt;&lt;R&gt;1&lt;/R&gt;&lt;C&gt;1&lt;/C&gt;&lt;D xsi:type="xsd:double"&gt;1.6&lt;/D&gt;&lt;/FQL&gt;&lt;FQL&gt;&lt;Q&gt;035420-KR^FF_ENTRPR_VAL_DAILY(44631,,,,USD,"DIL")&lt;/Q&gt;&lt;R&gt;1&lt;/R&gt;&lt;C&gt;1&lt;/C&gt;&lt;D xsi:type="xsd:double"&gt;40490.2769050384&lt;/D&gt;&lt;/FQL&gt;&lt;FQL&gt;&lt;Q&gt;WPRT^FE_ESTIMATE(SALES,MEAN,CALA_ROLL,2022,2022,,,'CURRENCY=USD')&lt;/Q&gt;&lt;R&gt;1&lt;/R&gt;&lt;C&gt;1&lt;/C&gt;&lt;D xsi:type="xsd:double"&gt;314.51&lt;/D&gt;&lt;/FQL&gt;&lt;FQL&gt;&lt;Q&gt;TRST^P_PRICE_HIGH_PR(44638,,,USD,,,"PRICE","CLOSE","52W")&lt;/Q&gt;&lt;R&gt;1&lt;/R&gt;&lt;C&gt;1&lt;/C&gt;&lt;D xsi:type="xsd:double"&gt;39.13&lt;/D&gt;&lt;/FQL&gt;&lt;FQL&gt;&lt;Q&gt;SVMK^P_PRICE_HIGH_PR(44638,,,USD,,,"PRICE","CLOSE","52W")&lt;/Q&gt;&lt;R&gt;1&lt;/R&gt;&lt;C&gt;1&lt;/C&gt;&lt;D xsi:type="xsd:double"&gt;24.92&lt;/D&gt;&lt;/FQL&gt;&lt;FQL&gt;&lt;Q&gt;YEXT^FG_PRICE(44546,,,USD)&lt;/Q&gt;&lt;R&gt;1&lt;/R&gt;&lt;C&gt;1&lt;/C&gt;&lt;D xsi:type="xsd:double"&gt;10.38&lt;/D&gt;&lt;/FQL&gt;&lt;FQL&gt;&lt;Q&gt;MSFT^P_PRICE_HIGH_PR(44631,,,USD,,,"PRICE","CLOSE","52W")&lt;/Q&gt;&lt;R&gt;1&lt;/R&gt;&lt;C&gt;1&lt;/C&gt;&lt;D xsi:type="xsd:double"&gt;343.11&lt;/D&gt;&lt;/FQL&gt;&lt;FQL&gt;&lt;Q&gt;EXAS^FG_PRICE(44707,,,USD)&lt;/Q&gt;&lt;R&gt;1&lt;/R&gt;&lt;C&gt;1&lt;/C&gt;&lt;D xsi:type="xsd:double"&gt;50.9&lt;/D&gt;&lt;/FQL&gt;&lt;FQL&gt;&lt;Q&gt;ETSY^FG_MKT_VALUE(44682,,,USD)&lt;/Q&gt;&lt;R&gt;1&lt;/R&gt;&lt;C&gt;1&lt;/C&gt;&lt;D xsi:type="xsd:double"&gt;11832.28&lt;/D&gt;&lt;/FQL&gt;&lt;FQL&gt;&lt;Q&gt;T^P_PRICE_LOW_PR(44631,,,USD,,,"PRICE","CLOSE","52W")&lt;/Q&gt;&lt;R&gt;1&lt;/R&gt;&lt;C&gt;1&lt;/C&gt;&lt;D xsi:type="xsd:double"&gt;22.17&lt;/D&gt;&lt;/FQL&gt;&lt;FQL&gt;&lt;Q&gt;MAA^FF_ENTRPR_VAL_DAILY(44682,,,,USD,"DIL")&lt;/Q&gt;&lt;R&gt;1&lt;/R&gt;&lt;C&gt;1&lt;/C&gt;&lt;D xsi:type="xsd:double"&gt;27464.47824&lt;/D&gt;&lt;/FQL&gt;&lt;FQL&gt;&lt;Q&gt;CRSP^FE_ESTIMATE(NET_INC,MEAN,CALA_ROLL,2024,2024,,,'')&lt;/Q&gt;&lt;R&gt;1&lt;/R&gt;&lt;C&gt;1&lt;/C&gt;&lt;D xsi:type="xsd:double"&gt;-364.97635&lt;/D&gt;&lt;/FQL&gt;&lt;FQL&gt;&lt;Q&gt;DT^FG_PRICE(44613,,,USD)&lt;/Q&gt;&lt;R&gt;1&lt;/R&gt;&lt;C&gt;1&lt;/C&gt;&lt;D xsi:type="xsd:double"&gt;41.64&lt;/D&gt;&lt;/FQL&gt;&lt;FQL&gt;&lt;Q&gt;YALA^P_PRICE_HIGH_PR(44682,,,USD,,,"PRICE","CLOSE","52W")&lt;/Q&gt;&lt;R&gt;1&lt;/R&gt;&lt;C&gt;1&lt;/C&gt;&lt;D xsi:type="xsd:double"&gt;21.8&lt;/D&gt;&lt;/FQL&gt;&lt;FQL&gt;&lt;Q&gt;UNM^FG_PRICE(44682,,,USD)&lt;/Q&gt;&lt;R&gt;1&lt;/R&gt;&lt;C&gt;1&lt;/C&gt;&lt;D xsi:type="xsd:double"&gt;30.52&lt;/D&gt;&lt;/FQL&gt;&lt;FQL&gt;&lt;Q&gt;PLAB^FF_NET_INC(CAL_R,2019,,,,USD)&lt;/Q&gt;&lt;R&gt;1&lt;/R&gt;&lt;C&gt;1&lt;/C&gt;&lt;D xsi:type="xsd:double"&gt;33.148334&lt;/D&gt;&lt;/FQL&gt;&lt;FQL&gt;&lt;Q&gt;LMND^P_PRICE_HIGH_PR(44613,,,USD,,,"PRICE","CLOSE","52W")&lt;/Q&gt;&lt;R&gt;1&lt;/R&gt;&lt;C&gt;1&lt;/C&gt;&lt;D xsi:type="xsd:double"&gt;148.59&lt;/D&gt;&lt;/FQL&gt;&lt;FQL&gt;&lt;Q&gt;LIVX^FF_NET_INC(CAL_R,2020,,,,USD)&lt;/Q&gt;&lt;R&gt;1&lt;/R&gt;&lt;C&gt;1&lt;/C&gt;&lt;D xsi:type="xsd:double"&gt;-34.986&lt;/D&gt;&lt;/FQL&gt;&lt;FQL&gt;&lt;Q&gt;CMI^FG_MKT_VALUE(44682,,,USD)&lt;/Q&gt;&lt;R&gt;1&lt;/R&gt;&lt;C&gt;1&lt;/C&gt;&lt;D xsi:type="xsd:double"&gt;26694.71&lt;/D&gt;&lt;/FQL&gt;&lt;FQL&gt;&lt;Q&gt;MBT^FF_SALES(CAL_R,2024,,,,USD)&lt;/Q&gt;&lt;R&gt;0&lt;/R&gt;&lt;C&gt;0&lt;/C&gt;&lt;/FQL&gt;&lt;FQL&gt;&lt;Q&gt;GPRO^FF_NET_INC(CAL_R,2020,,,,USD)&lt;/Q&gt;&lt;R&gt;1&lt;/R&gt;&lt;C&gt;1&lt;/C&gt;&lt;D xsi:type="xsd:double"&gt;-66.783&lt;/D&gt;&lt;/FQL&gt;&lt;FQL&gt;&lt;Q&gt;APPF^FG_PRICE(44682,,,USD)&lt;/Q&gt;&lt;R&gt;1&lt;/R&gt;&lt;C&gt;1&lt;/C&gt;&lt;D xsi:type="xsd:double"&gt;103.86&lt;/D&gt;&lt;/FQL&gt;&lt;FQL&gt;&lt;Q&gt;W^P_PRICE_LOW_PR(44707,,,USD,,,"PRICE","CLOSE","52W")&lt;/Q&gt;&lt;R&gt;1&lt;/R&gt;&lt;C&gt;1&lt;/C&gt;&lt;D xsi:type="xsd:double"&gt;45.51&lt;/D&gt;&lt;/FQL&gt;&lt;FQL&gt;&lt;Q&gt;DL^FG_MKT_VALUE(44682,,,USD)&lt;/Q&gt;&lt;R&gt;0&lt;/R&gt;&lt;C&gt;0&lt;/C&gt;&lt;/FQL&gt;&lt;FQL&gt;&lt;Q&gt;SOLO^P_PRICE_HIGH_PR(44682,,,USD,,,"PRICE","CLOSE","52W")&lt;/Q&gt;&lt;R&gt;1&lt;/R&gt;&lt;C&gt;1&lt;/C&gt;&lt;D xsi:type="xsd:double"&gt;4.69&lt;/D&gt;&lt;/FQL&gt;&lt;FQL&gt;&lt;Q&gt;ZI^FG_PRICE(44636,,,USD)&lt;/Q&gt;&lt;R&gt;1&lt;/R&gt;&lt;C&gt;1&lt;/C&gt;&lt;D xsi:type="xsd:double"&gt;55.52&lt;/D&gt;&lt;/FQL&gt;&lt;FQL&gt;&lt;Q&gt;CHTR^FF_NET_INC(CAL_R,2020,,,,USD)&lt;/Q&gt;&lt;R&gt;1&lt;/R&gt;&lt;C&gt;1&lt;/C&gt;&lt;D xsi:type="xsd:double"&gt;3222&lt;/D&gt;&lt;/FQL&gt;&lt;FQL&gt;&lt;Q&gt;ABBV^FG_MKT_VALUE(44682,,,USD)&lt;/Q&gt;&lt;R&gt;1&lt;/R&gt;&lt;C&gt;1&lt;/C&gt;&lt;D xsi:type="xsd:double"&gt;259518.3&lt;/D&gt;&lt;/FQL&gt;&lt;FQL&gt;&lt;Q&gt;BA^FG_MKT_VALUE(44682,,,USD)&lt;/Q&gt;&lt;R&gt;1&lt;/R&gt;&lt;C&gt;1&lt;/C&gt;&lt;D xsi:type="xsd:double"&gt;88020.21&lt;/D&gt;&lt;/FQL&gt;&lt;FQL&gt;&lt;Q&gt;COF^FG_MKT_VALUE(44631,,,USD)&lt;/Q&gt;&lt;R&gt;1&lt;/R&gt;&lt;C&gt;1&lt;/C&gt;&lt;D xsi:type="xsd:double"&gt;53813.16&lt;/D&gt;&lt;/FQL&gt;&lt;FQL&gt;&lt;Q&gt;PLD^FF_ENTRPR_VAL_DAILY(44682,,,,USD,"DIL")&lt;/Q&gt;&lt;R&gt;1&lt;/R&gt;&lt;C&gt;1&lt;/C&gt;&lt;D xsi:type="xsd:double"&gt;143944.88993&lt;/D&gt;&lt;/FQL&gt;&lt;FQL&gt;&lt;Q&gt;GDYN^FE_ESTIMATE(NET_INC,MEAN,CALA_ROLL,2022,2022,,,'')&lt;/Q&gt;&lt;R&gt;1&lt;/R&gt;&lt;C&gt;1&lt;/C&gt;&lt;D xsi:type="xsd:double"&gt;-1.6890292&lt;/D&gt;&lt;/FQL&gt;&lt;FQL&gt;&lt;Q&gt;VRSN^P_PRICE_HIGH_PR(44613,,,USD,,,"PRICE","CLOSE","52W")&lt;/Q&gt;&lt;R&gt;1&lt;/R&gt;&lt;C&gt;1&lt;/C&gt;&lt;D xsi:type="xsd:double"&gt;255.93&lt;/D&gt;&lt;/FQL&gt;&lt;FQL&gt;&lt;Q&gt;DTEGY^FF_ENTRPR_VAL_DAILY(44631,,,,USD,"DIL")&lt;/Q&gt;&lt;R&gt;1&lt;/R&gt;&lt;C&gt;1&lt;/C&gt;&lt;D xsi:type="xsd:double"&gt;281749.235979539&lt;/D&gt;&lt;/FQL&gt;&lt;FQL&gt;&lt;Q&gt;WIX^FG_PRICE(44456,,,USD)&lt;/Q&gt;&lt;R&gt;1&lt;/R&gt;&lt;C&gt;1&lt;/C&gt;&lt;D xsi:type="xsd:double"&gt;211.68&lt;/D&gt;&lt;/FQL&gt;&lt;FQL&gt;&lt;Q&gt;WM^FG_PRICE(44682,,,USD)&lt;/Q&gt;&lt;R&gt;1&lt;/R&gt;&lt;C&gt;1&lt;/C&gt;&lt;D xsi:type="xsd:double"&gt;164.44&lt;/D&gt;&lt;/FQL&gt;&lt;FQL&gt;&lt;Q&gt;GSAT^FF_CAPEX(CAL_R,2019,,,,USD)&lt;/Q&gt;&lt;R&gt;1&lt;/R&gt;&lt;C&gt;1&lt;/C&gt;&lt;D xsi:type="xsd:double"&gt;11.491&lt;/D&gt;&lt;/FQL&gt;&lt;FQL&gt;&lt;Q&gt;AAL^P_PRICE_HIGH_PR(44682,,,USD,,,"PRICE","CLOSE","52W")&lt;/Q&gt;&lt;R&gt;1&lt;/R&gt;&lt;C&gt;1&lt;/C&gt;&lt;D xsi:type="xsd:double"&gt;25.82&lt;/D&gt;&lt;/FQL&gt;&lt;FQL&gt;&lt;Q&gt;INFY^P_PRICE_HIGH_PR(44631,,,USD,,,"PRICE","CLOSE","52W")&lt;/Q&gt;&lt;R&gt;1&lt;/R&gt;&lt;C&gt;1&lt;/C&gt;&lt;D xsi:type="xsd:double"&gt;26.2&lt;/D&gt;&lt;/FQL&gt;&lt;FQL&gt;&lt;Q&gt;TIGR^FG_PRICE(44606,,,USD)&lt;/Q&gt;&lt;R&gt;1&lt;/R&gt;&lt;C&gt;1&lt;/C&gt;&lt;D xsi:type="xsd:double"&gt;4.4&lt;/D&gt;&lt;/FQL&gt;&lt;FQL&gt;&lt;Q&gt;RNG^FG_PRICE(44631,,,USD)&lt;/Q&gt;&lt;R&gt;1&lt;/R&gt;&lt;C&gt;1&lt;/C&gt;&lt;D xsi:type="xsd:double"&gt;103.44&lt;/D&gt;&lt;/FQL&gt;&lt;FQL&gt;&lt;Q&gt;DSP^FG_PRICE(44557,,,USD)&lt;/Q&gt;&lt;R&gt;1&lt;/R&gt;&lt;C&gt;1&lt;/C&gt;&lt;D xsi:type="xsd:double"&gt;9.9&lt;/D&gt;&lt;/FQL&gt;&lt;FQL&gt;&lt;Q&gt;NTDOY^FG_PRICE(44606,,,USD)&lt;/Q&gt;&lt;R&gt;1&lt;/R&gt;&lt;C&gt;1&lt;/C&gt;&lt;D xsi:type="xsd:double"&gt;62.37&lt;/D&gt;&lt;/FQL&gt;&lt;FQL&gt;&lt;Q&gt;VRNS^P_PRICE_HIGH_PR(44636,,,USD,,,"PRICE","CLOSE","52W")&lt;/Q&gt;&lt;R&gt;1&lt;/R&gt;&lt;C&gt;1&lt;/C&gt;&lt;D xsi:type="xsd:double"&gt;73.41&lt;/D&gt;&lt;/FQL&gt;&lt;FQL&gt;&lt;Q&gt;SJM^FG_PRICE(44682,,,USD)&lt;/Q&gt;&lt;R&gt;1&lt;/R&gt;&lt;C&gt;1&lt;/C&gt;&lt;D xsi:type="xsd:double"&gt;136.93&lt;/D&gt;&lt;/FQL&gt;&lt;FQL&gt;&lt;Q&gt;AONE^FE_ESTIMATE(NET_INC,MEAN,CALA_ROLL,2023,2023,,,'')&lt;/Q&gt;&lt;R&gt;1&lt;/R&gt;&lt;C&gt;1&lt;/C&gt;&lt;D xsi:type="xsd:double"&gt;-52.61537&lt;/D&gt;&lt;/FQL&gt;&lt;FQL&gt;&lt;Q&gt;SOFI^FF_ENTRPR_VAL_DAILY(44682,,,,USD,"DIL")&lt;/Q&gt;&lt;R&gt;1&lt;/R&gt;&lt;C&gt;1&lt;/C&gt;&lt;D xsi:type="xsd:double"&gt;10090.27100752&lt;/D&gt;&lt;/FQL&gt;&lt;FQL&gt;&lt;Q&gt;CONN^FG_MKT_VALUE(44682,,,USD)&lt;/Q&gt;&lt;R&gt;1&lt;/R&gt;&lt;C&gt;1&lt;/C&gt;&lt;D xsi:type="xsd:double"&gt;421.39395&lt;/D&gt;&lt;/FQL&gt;&lt;FQL&gt;&lt;Q&gt;TSEM^P_PRICE_HIGH_PR(44682,,,USD,,,"PRICE","CLOSE","52W")&lt;/Q&gt;&lt;R&gt;1&lt;/R&gt;&lt;C&gt;1&lt;/C&gt;&lt;D xsi:type="xsd:double"&gt;48.9&lt;/D&gt;&lt;/FQL&gt;&lt;FQL&gt;&lt;Q&gt;CPRT^FG_MKT_VALUE(44682,,,USD)&lt;/Q&gt;&lt;R&gt;1&lt;/R&gt;&lt;C&gt;1&lt;/C&gt;&lt;D xsi:type="xsd:double"&gt;26988.977&lt;/D&gt;&lt;/FQL&gt;&lt;FQL&gt;&lt;Q&gt;ADP^P_PRICE_LOW_PR(44613,,,USD,,,"PRICE","CLOSE","52W")&lt;/Q&gt;&lt;R&gt;1&lt;/R&gt;&lt;C&gt;1&lt;/C&gt;&lt;D xsi:type="xsd:double"&gt;169.29&lt;/D&gt;&lt;/FQL&gt;&lt;FQL&gt;&lt;Q&gt;LINC^FF_ENTRPR_VAL_DAILY(44682,,,,USD,"DIL")&lt;/Q&gt;&lt;R&gt;1&lt;/R&gt;&lt;C&gt;1&lt;/C&gt;&lt;D xsi:type="xsd:double"&gt;232.062864&lt;/D&gt;&lt;/FQL&gt;&lt;FQL&gt;&lt;Q&gt;MMYT^FG_PRICE(44458,,,USD)&lt;/Q&gt;&lt;R&gt;1&lt;/R&gt;&lt;C&gt;1&lt;/C&gt;&lt;D xsi:type="xsd:double"&gt;24.16&lt;/D&gt;&lt;/FQL&gt;&lt;FQL&gt;&lt;Q&gt;TILE^FE_ESTIMATE(NET_INC,MEAN,CALA_ROLL,2023,2023,,,'')&lt;/Q&gt;&lt;R&gt;1&lt;/R&gt;&lt;C&gt;1&lt;/C&gt;&lt;D xsi:type="xsd:double"&gt;93.625&lt;/D&gt;&lt;/FQL&gt;&lt;FQL&gt;&lt;Q&gt;RPD^FF_NET_INC(CAL_R,2018,,,,USD)&lt;/Q&gt;&lt;R&gt;1&lt;/R&gt;&lt;C&gt;1&lt;/C&gt;&lt;D xsi:type="xsd:double"&gt;-55.545&lt;/D&gt;&lt;/FQL&gt;&lt;FQL&gt;&lt;Q&gt;HMTV^FF_NET_INC(CAL_R,2018,,,,USD)&lt;/Q&gt;&lt;R&gt;1&lt;/R&gt;&lt;C&gt;1&lt;/C&gt;&lt;D xsi:type="xsd:double"&gt;-10.906&lt;/D&gt;&lt;/FQL&gt;&lt;FQL&gt;&lt;Q&gt;GD^FF_NET_INC(CAL_R,2020,,,,USD)&lt;/Q&gt;&lt;R&gt;1&lt;/R&gt;&lt;C&gt;1&lt;/C&gt;&lt;D xsi:type="xsd:double"&gt;3167&lt;/D&gt;&lt;/FQL&gt;&lt;FQL&gt;&lt;Q&gt;CVNA^FF_ENTRPR_VAL_DAILY(44682,,,,USD,"DIL")&lt;/Q&gt;&lt;R&gt;1&lt;/R&gt;&lt;C&gt;1&lt;/C&gt;&lt;D xsi:type="xsd:double"&gt;10988.9062&lt;/D&gt;&lt;/FQL&gt;&lt;FQL&gt;&lt;Q&gt;PRFT^FF_ENTRPR_VAL_DAILY(44682,,,,USD,"DIL")&lt;/Q&gt;&lt;R&gt;1&lt;/R&gt;&lt;C&gt;1&lt;/C&gt;&lt;D xsi:type="xsd:double"&gt;4064.03099&lt;/D&gt;&lt;/FQL&gt;&lt;FQL&gt;&lt;Q&gt;AVAV^FF_ENTRPR_VAL_DAILY(44682,,,,USD,"DIL")&lt;/Q&gt;&lt;R&gt;1&lt;/R&gt;&lt;C&gt;1&lt;/C&gt;&lt;D xsi:type="xsd:double"&gt;2129.34892576&lt;/D&gt;&lt;/FQL&gt;&lt;FQL&gt;&lt;Q&gt;MLR^FF_SALES(CAL_R,2019,,,,USD)&lt;/Q&gt;&lt;R&gt;1&lt;/R&gt;&lt;C&gt;1&lt;/C&gt;&lt;D xsi:type="xsd:double"&gt;818.166&lt;/D&gt;&lt;/FQL&gt;&lt;FQL&gt;&lt;Q&gt;TSQ^FE_ESTIMATE(NET_INC,MEAN,CALA_ROLL,2024,2024,,,'')&lt;/Q&gt;&lt;R&gt;1&lt;/R&gt;&lt;C&gt;1&lt;/C&gt;&lt;D xsi:type="xsd:double"&gt;53.15867&lt;/D&gt;&lt;/FQL&gt;&lt;FQL&gt;&lt;Q&gt;ALK^FF_NET_INC(CAL_R,2024,,,,USD)&lt;/Q&gt;&lt;R&gt;0&lt;/R&gt;&lt;C&gt;0&lt;/C&gt;&lt;/FQL&gt;&lt;FQL&gt;&lt;Q&gt;ALLY^FG_MKT_VALUE(44682,,,USD)&lt;/Q&gt;&lt;R&gt;1&lt;/R&gt;&lt;C&gt;1&lt;/C&gt;&lt;D xsi:type="xsd:double"&gt;13079.159&lt;/D&gt;&lt;/FQL&gt;&lt;FQL&gt;&lt;Q&gt;PCTY^FG_MKT_VALUE(44631,,,USD)&lt;/Q&gt;&lt;R&gt;1&lt;/R&gt;&lt;C&gt;1&lt;/C&gt;&lt;D xsi:type="xsd:double"&gt;10446.157&lt;/D&gt;&lt;/FQL&gt;&lt;FQL&gt;&lt;Q&gt;FLL^FF_NET_INC(CAL_R,2019,,,,USD)&lt;/Q&gt;&lt;R&gt;1&lt;/R&gt;&lt;C&gt;1&lt;/C&gt;&lt;D xsi:type="xsd:double"&gt;-5.822&lt;/D&gt;&lt;/FQL&gt;&lt;FQL&gt;&lt;Q&gt;ABMD^FF_ENTRPR_VAL_DAILY(44682,,,,USD,"DIL")&lt;/Q&gt;&lt;R&gt;1&lt;/R&gt;&lt;C&gt;1&lt;/C&gt;&lt;D xsi:type="xsd:double"&gt;12389.96998&lt;/D&gt;&lt;/FQL&gt;&lt;FQL&gt;&lt;Q&gt;ALLY^P_PRICE_LOW_PR(44636,,,USD,,,"PRICE","CLOSE","52W")&lt;/Q&gt;&lt;R&gt;1&lt;/R&gt;&lt;C&gt;1&lt;/C&gt;&lt;D xsi:type="xsd:double"&gt;40.81&lt;/D&gt;&lt;/FQL&gt;&lt;FQL&gt;&lt;Q&gt;IQV^FG_MKT_VALUE(44682,,,USD)&lt;/Q&gt;&lt;R&gt;1&lt;/R&gt;&lt;C&gt;1&lt;/C&gt;&lt;D xsi:type="xsd:double"&gt;41265.508&lt;/D&gt;&lt;/FQL&gt;&lt;FQL&gt;&lt;Q&gt;INTU^FG_PRICE(44608,,,USD)&lt;/Q&gt;&lt;R&gt;1&lt;/R&gt;&lt;C&gt;1&lt;/C&gt;&lt;D xsi:type="xsd:double"&gt;528.15&lt;/D&gt;&lt;/FQL&gt;&lt;FQL&gt;&lt;Q&gt;COUR^FG_PRICE(44608,,,USD)&lt;/Q&gt;&lt;R&gt;1&lt;/R&gt;&lt;C&gt;1&lt;/C&gt;&lt;D xsi:type="xsd:double"&gt;21.16&lt;/D&gt;&lt;/FQL&gt;&lt;FQL&gt;&lt;Q&gt;CLSK^FF_NET_INC(CAL_R,2020,,,,USD)&lt;/Q&gt;&lt;R&gt;1&lt;/R&gt;&lt;C&gt;1&lt;/C&gt;&lt;D xsi:type="xsd:double"&gt;-28.597419&lt;/D&gt;&lt;/FQL&gt;&lt;FQL&gt;&lt;Q&gt;COE^P_PRICE_LOW_PR(44682,,,USD,,,"PRICE","CLOSE","52W")&lt;/Q&gt;&lt;R&gt;1&lt;/R&gt;&lt;C&gt;1&lt;/C&gt;&lt;D xsi:type="xsd:double"&gt;0.8277&lt;/D&gt;&lt;/FQL&gt;&lt;FQL&gt;&lt;Q&gt;WMT^FE_ESTIMATE(NET_INC,MEAN,CALA_ROLL,2022,2022,,,'')&lt;/Q&gt;&lt;R&gt;1&lt;/R&gt;&lt;C&gt;1&lt;/C&gt;&lt;D xsi:type="xsd:double"&gt;18533.852&lt;/D&gt;&lt;/FQL&gt;&lt;FQL&gt;&lt;Q&gt;KEYS^FG_PRICE(44638,,,USD)&lt;/Q&gt;&lt;R&gt;1&lt;/R&gt;&lt;C&gt;1&lt;/C&gt;&lt;D xsi:type="xsd:double"&gt;161.41&lt;/D&gt;&lt;/FQL&gt;&lt;FQL&gt;&lt;Q&gt;MITK^FE_ESTIMATE(NET_INC,MEAN,CALA_ROLL,2024,2024,,,'')&lt;/Q&gt;&lt;R&gt;0&lt;/R&gt;&lt;C&gt;0&lt;/C&gt;&lt;/FQL&gt;&lt;FQL&gt;&lt;Q&gt;CACI^FE_ESTIMATE(NET_INC,MEAN,CALA_ROLL,2024,2024,,,'')&lt;/Q&gt;&lt;R&gt;1&lt;/R&gt;&lt;C&gt;1&lt;/C&gt;&lt;D xsi:type="xsd:double"&gt;515.71893&lt;/D&gt;&lt;/FQL&gt;&lt;FQL&gt;&lt;Q&gt;WAB^FE_ESTIMATE(EBITDA,MEAN,CALA_ROLL,2024,2024,,,'CURRENCY=USD')&lt;/Q&gt;&lt;R&gt;1&lt;/R&gt;&lt;C&gt;1&lt;/C&gt;&lt;D xsi:type="xsd:double"&gt;1822.1555&lt;/D&gt;&lt;/FQL&gt;&lt;FQL&gt;&lt;Q&gt;STRT^FF_NET_INC(CAL_R,2021,,,,USD)&lt;/Q&gt;&lt;R&gt;1&lt;/R&gt;&lt;C&gt;1&lt;/C&gt;&lt;D xsi:type="xsd:double"&gt;10.906&lt;/D&gt;&lt;/FQL&gt;&lt;FQL&gt;&lt;Q&gt;HSY^P_PRICE_HIGH_PR(44682,,,USD,,,"PRICE","CLOSE","52W")&lt;/Q&gt;&lt;R&gt;1&lt;/R&gt;&lt;C&gt;1&lt;/C&gt;&lt;D xsi:type="xsd:double"&gt;229.68&lt;/D&gt;&lt;/FQL&gt;&lt;FQL&gt;&lt;Q&gt;WMG^FF_NET_INC(CAL_R,2023,,,,USD)&lt;/Q&gt;&lt;R&gt;0&lt;/R&gt;&lt;C&gt;0&lt;/C&gt;&lt;/FQL&gt;&lt;FQL&gt;&lt;Q&gt;AUDC^FF_ENTRPR_VAL_DAILY(44682,,,,USD,"DIL")&lt;/Q&gt;&lt;R&gt;1&lt;/R&gt;&lt;C&gt;1&lt;/C&gt;&lt;D xsi:type="xsd:double"&gt;750.21546&lt;/D&gt;&lt;/FQL&gt;&lt;FQL&gt;&lt;Q&gt;EPAM^FF_NET_INC(CAL_R,2022,,,,USD)&lt;/Q&gt;&lt;R&gt;0&lt;/R&gt;&lt;C&gt;0&lt;/C&gt;&lt;/FQL&gt;&lt;FQL&gt;&lt;Q&gt;EA^FG_PRICE(44546,,,USD)&lt;/Q&gt;&lt;R&gt;1&lt;/R&gt;&lt;C&gt;1&lt;/C&gt;&lt;D xsi:type="xsd:double"&gt;129.39&lt;/D&gt;&lt;/FQL&gt;&lt;FQL&gt;&lt;Q&gt;TWLO^P_PRICE_LOW_PR(44603,,,USD,,,"PRICE","CLOSE","52W")&lt;/Q&gt;&lt;R&gt;1&lt;/R&gt;&lt;C&gt;1&lt;/C&gt;&lt;D xsi:type="xsd:double"&gt;176.75&lt;/D&gt;&lt;/FQL&gt;&lt;FQL&gt;&lt;Q&gt;WING^FF_ENTRPR_VAL_DAILY(44682,,,,USD,"DIL")&lt;/Q&gt;&lt;R&gt;1&lt;/R&gt;&lt;C&gt;1&lt;/C&gt;&lt;D xsi:type="xsd:double"&gt;3156.63324&lt;/D&gt;&lt;/FQL&gt;&lt;FQL&gt;&lt;Q&gt;FAST^FF_CAPEX(CAL_R,2018,,,,USD)&lt;/Q&gt;&lt;R&gt;1&lt;/R&gt;&lt;C&gt;1&lt;/C&gt;&lt;D xsi:type="xsd:double"&gt;176.3&lt;/D&gt;&lt;/FQL&gt;&lt;FQL&gt;&lt;Q&gt;BILL^FG_PRICE(44458,,,USD)&lt;/Q&gt;&lt;R&gt;1&lt;/R&gt;&lt;C&gt;1&lt;/C&gt;&lt;D xsi:type="xsd:double"&gt;294.2&lt;/D&gt;&lt;/FQL&gt;&lt;FQL&gt;&lt;Q&gt;GRVY^FF_NET_INC(CAL_R,2023,,,,USD)&lt;/Q&gt;&lt;R&gt;0&lt;/R&gt;&lt;C&gt;0&lt;/C&gt;&lt;/FQL&gt;&lt;FQL&gt;&lt;Q&gt;AVGO^P_PRICE_LOW_PR(44638,,,USD,,,"PRICE","CLOSE","52W")&lt;/Q&gt;&lt;R&gt;1&lt;/R&gt;&lt;C&gt;1&lt;/C&gt;&lt;D xsi:type="xsd:double"&gt;422.38&lt;/D&gt;&lt;/FQL&gt;&lt;FQL&gt;&lt;Q&gt;SOHU^P_PRICE_LOW_PR(44682,,,USD,,,"PRICE","CLOSE","52W")&lt;/Q&gt;&lt;R&gt;1&lt;/R&gt;&lt;C&gt;1&lt;/C&gt;&lt;D xsi:type="xsd:double"&gt;13.53&lt;/D&gt;&lt;/FQL&gt;&lt;FQL&gt;&lt;Q&gt;NCLH^P_PRICE_HIGH_PR(44682,,,USD,,,"PRICE","CLOSE","52W")&lt;/Q&gt;&lt;R&gt;1&lt;/R&gt;&lt;C&gt;1&lt;/C&gt;&lt;D xsi:type="xsd:double"&gt;33.71&lt;/D&gt;&lt;/FQL&gt;&lt;FQL&gt;&lt;Q&gt;IFF^FF_NET_INC(CAL_R,2018,,,,USD)&lt;/Q&gt;&lt;R&gt;1&lt;/R&gt;&lt;C&gt;1&lt;/C&gt;&lt;D xsi:type="xsd:double"&gt;333.454&lt;/D&gt;&lt;/FQL&gt;&lt;FQL&gt;&lt;Q&gt;FTDR^FF_NET_INC(CAL_R,2018,,,,USD)&lt;/Q&gt;&lt;R&gt;1&lt;/R&gt;&lt;C&gt;1&lt;/C&gt;&lt;D xsi:type="xsd:double"&gt;125&lt;/D&gt;&lt;/FQL&gt;&lt;FQL&gt;&lt;Q&gt;UPWK^FG_MKT_VALUE(44575,,,USD)&lt;/Q&gt;&lt;R&gt;1&lt;/R&gt;&lt;C&gt;1&lt;/C&gt;&lt;D xsi:type="xsd:double"&gt;3622.6104&lt;/D&gt;&lt;/FQL&gt;&lt;FQL&gt;&lt;Q&gt;AGS^FF_NET_INC(CAL_R,2024,,,,USD)&lt;/Q&gt;&lt;R&gt;0&lt;/R&gt;&lt;C&gt;0&lt;/C&gt;&lt;/FQL&gt;&lt;FQL&gt;&lt;Q&gt;BOX^FG_MKT_VALUE(44575,,,USD)&lt;/Q&gt;&lt;R&gt;1&lt;/R&gt;&lt;C&gt;1&lt;/C&gt;&lt;D xsi:type="xsd:double"&gt;3833.5552&lt;/D&gt;&lt;/FQL&gt;&lt;FQL&gt;&lt;Q&gt;005930-KR^FE_ESTIMATE(CAPEX,MEAN,CALA_ROLL,2023,2023,,,'')&lt;/Q&gt;&lt;R&gt;1&lt;/R&gt;&lt;C&gt;1&lt;/C&gt;&lt;D xsi:type="xsd:double"&gt;50032124&lt;/D&gt;&lt;/FQL&gt;&lt;FQL&gt;&lt;Q&gt;AI^P_PRICE_LOW_PR(44617,,,USD,,,"PRICE","CLOSE","52W")&lt;/Q&gt;&lt;R&gt;1&lt;/R&gt;&lt;C&gt;1&lt;/C&gt;&lt;D xsi:type="xsd:double"&gt;20.02&lt;/D&gt;&lt;/FQL&gt;&lt;FQL&gt;&lt;Q&gt;FSLY^FG_MKT_VALUE(44575,,,USD)&lt;/Q&gt;&lt;R&gt;1&lt;/R&gt;&lt;C&gt;1&lt;/C&gt;&lt;D xsi:type="xsd:double"&gt;3668.3499&lt;/D&gt;&lt;/FQL&gt;&lt;FQL&gt;&lt;Q&gt;AI^P_PRICE_HIGH_PR(44617,,,USD,,,"PRICE","CLOSE","52W")&lt;/Q&gt;&lt;R&gt;1&lt;/R&gt;&lt;C&gt;1&lt;/C&gt;&lt;D xsi:type="xsd:double"&gt;121.05&lt;/D&gt;&lt;/FQL&gt;&lt;FQL&gt;&lt;Q&gt;ASML^FG_MKT_VALUE(44682,,,USD)&lt;/Q&gt;&lt;R&gt;1&lt;/R&gt;&lt;C&gt;1&lt;/C&gt;&lt;D xsi:type="xsd:double"&gt;226974.28&lt;/D&gt;&lt;/FQL&gt;&lt;FQL&gt;&lt;Q&gt;TRIP^FG_MKT_VALUE(44575,,,USD)&lt;/Q&gt;&lt;R&gt;1&lt;/R&gt;&lt;C&gt;1&lt;/C&gt;&lt;D xsi:type="xsd:double"&gt;4001.7217&lt;/D&gt;&lt;/FQL&gt;&lt;FQL&gt;&lt;Q&gt;DDOG^FG_PRICE(44608,,,USD)&lt;/Q&gt;&lt;R&gt;1&lt;/R&gt;&lt;C&gt;1&lt;/C&gt;&lt;D xsi:type="xsd:double"&gt;173.92&lt;/D&gt;&lt;/FQL&gt;&lt;FQL&gt;&lt;Q&gt;AIG^P_PRICE_LOW_PR(44682,,,USD,,,"PRICE","CLOSE","52W")&lt;/Q&gt;&lt;R&gt;1&lt;/R&gt;&lt;C&gt;1&lt;/C&gt;&lt;D xsi:type="xsd:double"&gt;44.86&lt;/D&gt;&lt;/FQL&gt;&lt;FQL&gt;&lt;Q&gt;EMKR^FF_NET_INC(CAL_R,2020,,,,USD)&lt;/Q&gt;&lt;R&gt;1&lt;/R&gt;&lt;C&gt;1&lt;/C&gt;&lt;D xsi:type="xsd:double"&gt;-3.096&lt;/D&gt;&lt;/FQL&gt;&lt;FQL&gt;&lt;Q&gt;SLG^FG_PRICE(44682,,,USD)&lt;/Q&gt;&lt;R&gt;1&lt;/R&gt;&lt;C&gt;1&lt;/C&gt;&lt;D xsi:type="xsd:double"&gt;69.22&lt;/D&gt;&lt;/FQL&gt;&lt;FQL&gt;&lt;Q&gt;SPT^FG_MKT_VALUE(44575,,,USD)&lt;/Q&gt;&lt;R&gt;1&lt;/R&gt;&lt;C&gt;1&lt;/C&gt;&lt;D xsi:type="xsd:double"&gt;3629.9712&lt;/D&gt;&lt;/FQL&gt;&lt;FQL&gt;&lt;Q&gt;VNET^P_PRICE_HIGH_PR(44682,,,USD,,,"PRICE","CLOSE","52W")&lt;/Q&gt;&lt;R&gt;1&lt;/R&gt;&lt;C&gt;1&lt;/C&gt;&lt;D xsi:type="xsd:double"&gt;27.91&lt;/D&gt;&lt;/FQL&gt;&lt;FQL&gt;&lt;Q&gt;CNTY^FE_ESTIMATE(NET_INC,MEAN,CALA_ROLL,2024,2024,,,'')&lt;/Q&gt;&lt;R&gt;1&lt;/R&gt;&lt;C&gt;1&lt;/C&gt;&lt;D xsi:type="xsd:double"&gt;36.347332&lt;/D&gt;&lt;/FQL&gt;&lt;FQL&gt;&lt;Q&gt;BMBL^FG_MKT_VALUE(44575,,,USD)&lt;/Q&gt;&lt;R&gt;1&lt;/R&gt;&lt;C&gt;1&lt;/C&gt;&lt;D xsi:type="xsd:double"&gt;4297.297&lt;/D&gt;&lt;/FQL&gt;&lt;FQL&gt;&lt;Q&gt;MSI^FF_NET_INC(CAL_R,2023,,,,USD)&lt;/Q&gt;&lt;R&gt;0&lt;/R&gt;&lt;C&gt;0&lt;/C&gt;&lt;/FQL&gt;&lt;FQL&gt;&lt;Q&gt;MAR^FE_ESTIMATE(NET_INC,MEAN,CALA_ROLL,2024,2024,,,'')&lt;/Q&gt;&lt;R&gt;1&lt;/R&gt;&lt;C&gt;1&lt;/C&gt;&lt;D xsi:type="xsd:double"&gt;2690.5317&lt;/D&gt;&lt;/FQL&gt;&lt;FQL&gt;&lt;Q&gt;APPF^FG_MKT_VALUE(44575,,,USD)&lt;/Q&gt;&lt;R&gt;1&lt;/R&gt;&lt;C&gt;1&lt;/C&gt;&lt;D xsi:type="xsd:double"&gt;3987.1206&lt;/D&gt;&lt;/FQL&gt;&lt;FQL&gt;&lt;Q&gt;HOLX^P_PRICE_LOW_PR(44682,,,USD,,,"PRICE","CLOSE","52W")&lt;/Q&gt;&lt;R&gt;1&lt;/R&gt;&lt;C&gt;1&lt;/C&gt;&lt;D xsi:type="xsd:double"&gt;60.52&lt;/D&gt;&lt;/FQL&gt;&lt;FQL&gt;&lt;Q&gt;SAIL^FG_MKT_VALUE(44575,,,USD)&lt;/Q&gt;&lt;R&gt;1&lt;/R&gt;&lt;C&gt;1&lt;/C&gt;&lt;D xsi:type="xsd:double"&gt;3961.842&lt;/D&gt;&lt;/FQL&gt;&lt;FQL&gt;&lt;Q&gt;APH^FF_NET_INC(CAL_R,2024,,,,USD)&lt;/Q&gt;&lt;R&gt;0&lt;/R&gt;&lt;C&gt;0&lt;/C&gt;&lt;/FQL&gt;&lt;FQL&gt;&lt;Q&gt;NLOK^P_PRICE_HIGH_PR(44631,,,USD,,,"PRICE","CLOSE","52W")&lt;/Q&gt;&lt;R&gt;1&lt;/R&gt;&lt;C&gt;1&lt;/C&gt;&lt;D xsi:type="xsd:double"&gt;30.76&lt;/D&gt;&lt;/FQL&gt;&lt;FQL&gt;&lt;Q&gt;JAMF^FG_MKT_VALUE(44575,,,USD)&lt;/Q&gt;&lt;R&gt;1&lt;/R&gt;&lt;C&gt;1&lt;/C&gt;&lt;D xsi:type="xsd:double"&gt;4096.3384&lt;/D&gt;&lt;/FQL&gt;&lt;FQL&gt;&lt;Q&gt;ATVI^FG_PRICE(44636,,,USD)&lt;/Q&gt;&lt;R&gt;1&lt;/R&gt;&lt;C&gt;1&lt;/C&gt;&lt;D xsi:type="xsd:double"&gt;79.62&lt;/D&gt;&lt;/FQL&gt;&lt;FQL&gt;&lt;Q&gt;1024-HK^FG_PRICE(44456,,,USD)&lt;/Q&gt;&lt;R&gt;1&lt;/R&gt;&lt;C&gt;1&lt;/C&gt;&lt;D xsi:type="xsd:double"&gt;12.956132&lt;/D&gt;&lt;/FQL&gt;&lt;FQL&gt;&lt;Q&gt;NKLA^FG_MKT_VALUE(44575,,,USD)&lt;/Q&gt;&lt;R&gt;1&lt;/R&gt;&lt;C&gt;1&lt;/C&gt;&lt;D xsi:type="xsd:double"&gt;4101.401&lt;/D&gt;&lt;/FQL&gt;&lt;FQL&gt;&lt;Q&gt;IMMR^P_PRICE_HIGH_PR(44682,,,USD,,,"PRICE","CLOSE","52W")&lt;/Q&gt;&lt;R&gt;1&lt;/R&gt;&lt;C&gt;1&lt;/C&gt;&lt;D xsi:type="xsd:double"&gt;9.58&lt;/D&gt;&lt;/FQL&gt;&lt;FQL&gt;&lt;Q&gt;SUMO^FG_PRICE(44546,,,USD)&lt;/Q&gt;&lt;R&gt;1&lt;/R&gt;&lt;C&gt;1&lt;/C&gt;&lt;D xsi:type="xsd:double"&gt;13.71&lt;/D&gt;&lt;/FQL&gt;&lt;FQL&gt;&lt;Q&gt;APPN^FG_MKT_VALUE(44575,,,USD)&lt;/Q&gt;&lt;R&gt;1&lt;/R&gt;&lt;C&gt;1&lt;/C&gt;&lt;D xsi:type="xsd:double"&gt;3959.2102&lt;/D&gt;&lt;/FQL&gt;&lt;FQL&gt;&lt;Q&gt;KC^FF_NET_INC(CAL_R,2022,,,,USD)&lt;/Q&gt;&lt;R&gt;0&lt;/R&gt;&lt;C&gt;0&lt;/C&gt;&lt;/FQL&gt;&lt;FQL&gt;&lt;Q&gt;VRNS^FG_MKT_VALUE(44575,,,USD)&lt;/Q&gt;&lt;R&gt;1&lt;/R&gt;&lt;C&gt;1&lt;/C&gt;&lt;D xsi:type="xsd:double"&gt;4174.904&lt;/D&gt;&lt;/FQL&gt;&lt;FQL&gt;&lt;Q&gt;WU^FF_NET_INC(CAL_R,2024,,,,USD)&lt;/Q&gt;&lt;R&gt;0&lt;/R&gt;&lt;C&gt;0&lt;/C&gt;&lt;/FQL&gt;&lt;FQL&gt;&lt;Q&gt;GILD^FG_MKT_VALUE(44682,,,USD)&lt;/Q&gt;&lt;R&gt;1&lt;/R&gt;&lt;C&gt;1&lt;/C&gt;&lt;D xsi:type="xsd:double"&gt;74471.7&lt;/D&gt;&lt;/FQL&gt;&lt;FQL&gt;&lt;Q&gt;NCNO^FG_MKT_VALUE(44575,,,USD)&lt;/Q&gt;&lt;R&gt;1&lt;/R&gt;&lt;C&gt;1&lt;/C&gt;&lt;D xsi:type="xsd:double"&gt;4462.082&lt;/D&gt;&lt;/FQL&gt;&lt;FQL&gt;&lt;Q&gt;JAMF^P_PRICE_LOW_PR(44631,,,USD,,,"PRICE","CLOSE","52W")&lt;/Q&gt;&lt;R&gt;1&lt;/R&gt;&lt;C&gt;1&lt;/C&gt;&lt;D xsi:type="xsd:double"&gt;28.02&lt;/D&gt;&lt;/FQL&gt;&lt;FQL&gt;&lt;Q&gt;ITI^FE_ESTIMATE(NET_INC,MEAN,CALA_ROLL,2023,2023,,,'')&lt;/Q&gt;&lt;R&gt;1&lt;/R&gt;&lt;C&gt;1&lt;/C&gt;&lt;D xsi:type="xsd:double"&gt;8.228228&lt;/D&gt;&lt;/FQL&gt;&lt;FQL&gt;&lt;Q&gt;MSTR^FG_MKT_VALUE(44575,,,USD)&lt;/Q&gt;&lt;R&gt;1&lt;/R&gt;&lt;C&gt;1&lt;/C&gt;&lt;D xsi:type="xsd:double"&gt;5174.233&lt;/D&gt;&lt;/FQL&gt;&lt;FQL&gt;&lt;Q&gt;BKNG^FG_MKT_VALUE(44631,,,USD)&lt;/Q&gt;&lt;R&gt;1&lt;/R&gt;&lt;C&gt;1&lt;/C&gt;&lt;D xsi:type="xsd:double"&gt;82486.84&lt;/D&gt;&lt;/FQL&gt;&lt;FQL&gt;&lt;Q&gt;WEYS^FE_ESTIMATE(SALES,MEAN,CALA_ROLL,2023,2023,,,'CURRENCY=USD')&lt;/Q&gt;&lt;R&gt;0&lt;/R&gt;&lt;C&gt;0&lt;/C&gt;&lt;/FQL&gt;&lt;FQL&gt;&lt;Q&gt;APPS^FG_MKT_VALUE(44575,,,USD)&lt;/Q&gt;&lt;R&gt;1&lt;/R&gt;&lt;C&gt;1&lt;/C&gt;&lt;D xsi:type="xsd:double"&gt;4808.0947&lt;/D&gt;&lt;/FQL&gt;&lt;FQL&gt;&lt;Q&gt;ETSY^P_PRICE_HIGH_PR(44682,,,USD,,,"PRICE","CLOSE","52W")&lt;/Q&gt;&lt;R&gt;1&lt;/R&gt;&lt;C&gt;1&lt;/C&gt;&lt;D xsi:type="xsd:double"&gt;296.91&lt;/D&gt;&lt;/FQL&gt;&lt;FQL&gt;&lt;Q&gt;TENB^FG_MKT_VALUE(44575,,,USD)&lt;/Q&gt;&lt;R&gt;1&lt;/R&gt;&lt;C&gt;1&lt;/C&gt;&lt;D xsi:type="xsd:double"&gt;5260.5073&lt;/D&gt;&lt;/FQL&gt;&lt;FQL&gt;&lt;Q&gt;IBEX^FF_NET_INC(CAL_R,2018,,,,USD)&lt;/Q&gt;&lt;R&gt;1&lt;/R&gt;&lt;C&gt;1&lt;/C&gt;&lt;D xsi:type="xsd:double"&gt;-12.6405&lt;/D&gt;&lt;/FQL&gt;&lt;FQL&gt;&lt;Q&gt;SAIL^P_PRICE_HIGH_PR(44617,,,USD,,,"PRICE","CLOSE","52W")&lt;/Q&gt;&lt;R&gt;1&lt;/R&gt;&lt;C&gt;1&lt;/C&gt;&lt;D xsi:type="xsd:double"&gt;60.42&lt;/D&gt;&lt;/FQL&gt;&lt;FQL&gt;&lt;Q&gt;OZON^FG_MKT_VALUE(44575,,,USD)&lt;/Q&gt;&lt;R&gt;1&lt;/R&gt;&lt;C&gt;1&lt;/C&gt;&lt;D xsi:type="xsd:double"&gt;4703.6587&lt;/D&gt;&lt;/FQL&gt;&lt;FQL&gt;&lt;Q&gt;BMY^FG_PRICE(44682,,,USD)&lt;/Q&gt;&lt;R&gt;1&lt;/R&gt;&lt;C&gt;1&lt;/C&gt;&lt;D xsi:type="xsd:double"&gt;75.27&lt;/D&gt;&lt;/FQL&gt;&lt;FQL&gt;&lt;Q&gt;FTNT^P_PRICE_LOW_PR(44631,,,USD,,,"PRICE","CLOSE","52W")&lt;/Q&gt;&lt;R&gt;1&lt;/R&gt;&lt;C&gt;1&lt;/C&gt;&lt;D xsi:type="xsd:double"&gt;171.23&lt;/D&gt;&lt;/FQL&gt;&lt;FQL&gt;&lt;Q&gt;BL^FG_MKT_VALUE(44575,,,USD)&lt;/Q&gt;&lt;R&gt;1&lt;/R&gt;&lt;C&gt;1&lt;/C&gt;&lt;D xsi:type="xsd:double"&gt;5217.9756&lt;/D&gt;&lt;/FQL&gt;&lt;FQL&gt;&lt;Q&gt;NOW^P_PRICE_HIGH_PR(44631,,,USD,,,"PRICE","CLOSE","52W")&lt;/Q&gt;&lt;R&gt;1&lt;/R&gt;&lt;C&gt;1&lt;/C&gt;&lt;D xsi:type="xsd:double"&gt;701.73&lt;/D&gt;&lt;/FQL&gt;&lt;FQL&gt;&lt;Q&gt;BMBL^FG_PRICE(44613,,,USD)&lt;/Q&gt;&lt;R&gt;1&lt;/R&gt;&lt;C&gt;1&lt;/C&gt;&lt;D xsi:type="xsd:double"&gt;25.19&lt;/D&gt;&lt;/FQL&gt;&lt;FQL&gt;&lt;Q&gt;APPF^P_PRICE_HIGH_PR(44613,,,USD,,,"PRICE","CLOSE","52W")&lt;/Q&gt;&lt;R&gt;1&lt;/R&gt;&lt;C&gt;1&lt;/C&gt;&lt;D xsi:type="xsd:double"&gt;174.15&lt;/D&gt;&lt;/FQL&gt;&lt;FQL&gt;&lt;Q&gt;UNH^FG_PRICE(44617,,,USD)&lt;/Q&gt;&lt;R&gt;1&lt;/R&gt;&lt;C&gt;1&lt;/C&gt;&lt;D xsi:type="xsd:double"&gt;475.75&lt;/D&gt;&lt;/FQL&gt;&lt;FQL&gt;&lt;Q&gt;AMKR^FG_MKT_VALUE(44575,,,USD)&lt;/Q&gt;&lt;R&gt;1&lt;/R&gt;&lt;C&gt;1&lt;/C&gt;&lt;D xsi:type="xsd:double"&gt;6110.6797&lt;/D&gt;&lt;/FQL&gt;&lt;FQL&gt;&lt;Q&gt;MGNI^P_PRICE_LOW_PR(44613,,,USD,,,"PRICE","CLOSE","52W")&lt;/Q&gt;&lt;R&gt;1&lt;/R&gt;&lt;C&gt;1&lt;/C&gt;&lt;D xsi:type="xsd:double"&gt;11.22&lt;/D&gt;&lt;/FQL&gt;&lt;FQL&gt;&lt;Q&gt;ZG^P_PRICE_LOW_PR(44656,,,USD,,,"PRICE","CLOSE","52W")&lt;/Q&gt;&lt;R&gt;1&lt;/R&gt;&lt;C&gt;1&lt;/C&gt;&lt;D xsi:type="xsd:double"&gt;45.01&lt;/D&gt;&lt;/FQL&gt;&lt;FQL&gt;&lt;Q&gt;WK^FG_MKT_VALUE(44575,,,USD)&lt;/Q&gt;&lt;R&gt;1&lt;/R&gt;&lt;C&gt;1&lt;/C&gt;&lt;D xsi:type="xsd:double"&gt;5941.638&lt;/D&gt;&lt;/FQL&gt;&lt;FQL&gt;&lt;Q&gt;IGT^FF_NET_INC(CAL_R,2019,,,,USD)&lt;/Q&gt;&lt;R&gt;1&lt;/R&gt;&lt;C&gt;1&lt;/C&gt;&lt;D xsi:type="xsd:double"&gt;-128.894000001007&lt;/D&gt;&lt;/FQL&gt;&lt;FQL&gt;&lt;Q&gt;FAST^FE_ESTIMATE(EBITDA,MEAN,CALA_ROLL,2023,2023,,,'CURRENCY=USD')&lt;/Q&gt;&lt;R&gt;1&lt;/R&gt;&lt;C&gt;1&lt;/C&gt;&lt;D xsi:type="xsd:double"&gt;1731.4518&lt;/D&gt;&lt;/FQL&gt;&lt;FQL&gt;&lt;Q&gt;PLAN^FG_MKT_VALUE(44575,,,USD)&lt;/Q&gt;&lt;R&gt;1&lt;/R&gt;&lt;C&gt;1&lt;/C&gt;&lt;D xsi:type="xsd:double"&gt;6897.292&lt;/D&gt;&lt;/FQL&gt;&lt;FQL&gt;&lt;Q&gt;PTNR^FF_CAPEX(CAL_R,2021,,,,USD)&lt;/Q&gt;&lt;R&gt;1&lt;/R&gt;&lt;C&gt;1&lt;/C&gt;&lt;D xsi:type="xsd:double"&gt;208.041627450479&lt;/D&gt;&lt;/FQL&gt;&lt;FQL&gt;&lt;Q&gt;NEWR^FG_MKT_VALUE(44575,,,USD)&lt;/Q&gt;&lt;R&gt;1&lt;/R&gt;&lt;C&gt;1&lt;/C&gt;&lt;D xsi:type="xsd:double"&gt;6874.115&lt;/D&gt;&lt;/FQL&gt;&lt;FQL&gt;&lt;Q&gt;EB^P_PRICE_LOW_PR(44656,,,USD,,,"PRICE","CLOSE","52W")&lt;/Q&gt;&lt;R&gt;1&lt;/R&gt;&lt;C&gt;1&lt;/C&gt;&lt;D xsi:type="xsd:double"&gt;12.9&lt;/D&gt;&lt;/FQL&gt;&lt;FQL&gt;&lt;Q&gt;AOS^FF_NET_INC(CAL_R,2021,,,,USD)&lt;/Q&gt;&lt;R&gt;1&lt;/R&gt;&lt;C&gt;1&lt;/C&gt;&lt;D xsi:type="xsd:double"&gt;487.1&lt;/D&gt;&lt;/FQL&gt;&lt;FQL&gt;&lt;Q&gt;IS^FG_MKT_VALUE(44575,,,USD)&lt;/Q&gt;&lt;R&gt;1&lt;/R&gt;&lt;C&gt;1&lt;/C&gt;&lt;D xsi:type="xsd:double"&gt;6649.7725&lt;/D&gt;&lt;/FQL&gt;&lt;FQL&gt;&lt;Q&gt;EBAY^FG_PRICE(44613,,,USD)&lt;/Q&gt;&lt;R&gt;1&lt;/R&gt;&lt;C&gt;1&lt;/C&gt;&lt;D xsi:type="xsd:double"&gt;55.46&lt;/D&gt;&lt;/FQL&gt;&lt;FQL&gt;&lt;Q&gt;AMZN^FG_MKT_VALUE(44638,,,USD)&lt;/Q&gt;&lt;R&gt;1&lt;/R&gt;&lt;C&gt;1&lt;/C&gt;&lt;D xsi:type="xsd:double"&gt;1641027&lt;/D&gt;&lt;/FQL&gt;&lt;FQL&gt;&lt;Q&gt;IBKR^FG_MKT_VALUE(44575,,,USD)&lt;/Q&gt;&lt;R&gt;1&lt;/R&gt;&lt;C&gt;1&lt;/C&gt;&lt;D xsi:type="xsd:double"&gt;7338.447&lt;/D&gt;&lt;/FQL&gt;&lt;FQL&gt;&lt;Q&gt;VIOT^FG_MKT_VALUE(44682,,,USD)&lt;/Q&gt;&lt;R&gt;1&lt;/R&gt;&lt;C&gt;1&lt;/C&gt;&lt;D xsi:type="xsd:double"&gt;55.22045&lt;/D&gt;&lt;/FQL&gt;&lt;FQL&gt;&lt;Q&gt;DDD^FF_NET_INC(CAL_R,2019,,,,USD)&lt;/Q&gt;&lt;R&gt;1&lt;/R&gt;&lt;C&gt;1&lt;/C&gt;&lt;D xsi:type="xsd:double"&gt;-69.88&lt;/D&gt;&lt;/FQL&gt;&lt;FQL&gt;&lt;Q&gt;DOCN^FG_MKT_VALUE(44575,,,USD)&lt;/Q&gt;&lt;R&gt;1&lt;/R&gt;&lt;C&gt;1&lt;/C&gt;&lt;D xsi:type="xsd:double"&gt;6494.2856&lt;/D&gt;&lt;/FQL&gt;&lt;FQL&gt;&lt;Q&gt;EA^P_PRICE_HIGH_PR(44707,,,USD,,,"PRICE","CLOSE","52W")&lt;/Q&gt;&lt;R&gt;1&lt;/R&gt;&lt;C&gt;1&lt;/C&gt;&lt;D xsi:type="xsd:double"&gt;148.55&lt;/D&gt;&lt;/FQL&gt;&lt;FQL&gt;&lt;Q&gt;SMAR^FG_MKT_VALUE(44575,,,USD)&lt;/Q&gt;&lt;R&gt;1&lt;/R&gt;&lt;C&gt;1&lt;/C&gt;&lt;D xsi:type="xsd:double"&gt;7947.3506&lt;/D&gt;&lt;/FQL&gt;&lt;FQL&gt;&lt;Q&gt;IT^P_PRICE_LOW_PR(44613,,,USD,,,"PRICE","CLOSE","52W")&lt;/Q&gt;&lt;R&gt;1&lt;/R&gt;&lt;C&gt;1&lt;/C&gt;&lt;D xsi:type="xsd:double"&gt;177.77&lt;/D&gt;&lt;/FQL&gt;&lt;FQL&gt;&lt;Q&gt;FSLY^FF_NET_INC(CAL_R,2021,,,,USD)&lt;/Q&gt;&lt;R&gt;1&lt;/R&gt;&lt;C&gt;1&lt;/C&gt;&lt;D xsi:type="xsd:double"&gt;-222.697&lt;/D&gt;&lt;/FQL&gt;&lt;FQL&gt;&lt;Q&gt;WIX^FG_MKT_VALUE(44575,,,USD)&lt;/Q&gt;&lt;R&gt;1&lt;/R&gt;&lt;C&gt;1&lt;/C&gt;&lt;D xsi:type="xsd:double"&gt;7862.0127&lt;/D&gt;&lt;/FQL&gt;&lt;FQL&gt;&lt;Q&gt;CHD^FG_MKT_VALUE(44682,,,USD)&lt;/Q&gt;&lt;R&gt;1&lt;/R&gt;&lt;C&gt;1&lt;/C&gt;&lt;D xsi:type="xsd:double"&gt;23676.314&lt;/D&gt;&lt;/FQL&gt;&lt;FQL&gt;&lt;Q&gt;GWRE^FF_ENTRPR_VAL_DAILY(44631,,,,USD,"DIL")&lt;/Q&gt;&lt;R&gt;1&lt;/R&gt;&lt;C&gt;1&lt;/C&gt;&lt;D xsi:type="xsd:double"&gt;6872.08907451&lt;/D&gt;&lt;/FQL&gt;&lt;FQL&gt;&lt;Q&gt;PD^P_PRICE_LOW_PR(44613,,,USD,,,"PRICE","CLOSE","52W")&lt;/Q&gt;&lt;R&gt;1&lt;/R&gt;&lt;C&gt;1&lt;/C&gt;&lt;D xsi:type="xsd:double"&gt;29.51&lt;/D&gt;&lt;/FQL&gt;&lt;FQL&gt;&lt;Q&gt;FIVN^FG_PRICE(44456,,,USD)&lt;/Q&gt;&lt;R&gt;1&lt;/R&gt;&lt;C&gt;1&lt;/C&gt;&lt;D xsi:type="xsd:double"&gt;175.06&lt;/D&gt;&lt;/FQL&gt;&lt;FQL&gt;&lt;Q&gt;AVTTY^FG_MKT_VALUE(44575,,,USD)&lt;/Q&gt;&lt;R&gt;1&lt;/R&gt;&lt;C&gt;1&lt;/C&gt;&lt;D xsi:type="xsd:double"&gt;8570.161&lt;/D&gt;&lt;/FQL&gt;&lt;FQL&gt;&lt;Q&gt;MU^FG_PRICE(44613,,,USD)&lt;/Q&gt;&lt;R&gt;1&lt;/R&gt;&lt;C&gt;1&lt;/C&gt;&lt;D xsi:type="xsd:double"&gt;90.8&lt;/D&gt;&lt;/FQL&gt;&lt;FQL&gt;&lt;Q&gt;GWRE^FG_MKT_VALUE(44575,,,USD)&lt;/Q&gt;&lt;R&gt;1&lt;/R&gt;&lt;C&gt;1&lt;/C&gt;&lt;D xsi:type="xsd:double"&gt;8635.718&lt;/D&gt;&lt;/FQL&gt;&lt;FQL&gt;&lt;Q&gt;BKNG^P_PRICE_LOW_PR(44638,,,USD,,,"PRICE","CLOSE","52W")&lt;/Q&gt;&lt;R&gt;1&lt;/R&gt;&lt;C&gt;1&lt;/C&gt;&lt;D xsi:type="xsd:double"&gt;1817.16&lt;/D&gt;&lt;/FQL&gt;&lt;FQL&gt;&lt;Q&gt;SPOT^FF_ENTRPR_VAL_DAILY(44638,,,,USD,"DIL")&lt;/Q&gt;&lt;R&gt;1&lt;/R&gt;&lt;C&gt;1&lt;/C&gt;&lt;D xsi:type="xsd:double"&gt;26124.2866149&lt;/D&gt;&lt;/FQL&gt;&lt;FQL&gt;&lt;Q&gt;FIVN^FG_MKT_VALUE(44575,,,USD)&lt;/Q&gt;&lt;R&gt;1&lt;/R&gt;&lt;C&gt;1&lt;/C&gt;&lt;D xsi:type="xsd:double"&gt;8734.7705&lt;/D&gt;&lt;/FQL&gt;&lt;FQL&gt;&lt;Q&gt;ECL^FF_NET_INC(CAL_R,2020,,,,USD)&lt;/Q&gt;&lt;R&gt;1&lt;/R&gt;&lt;C&gt;1&lt;/C&gt;&lt;D xsi:type="xsd:double"&gt;967.4&lt;/D&gt;&lt;/FQL&gt;&lt;FQL&gt;&lt;Q&gt;TCEHY^P_PRICE_HIGH_PR(44613,,,USD,,,"PRICE","CLOSE","52W")&lt;/Q&gt;&lt;R&gt;1&lt;/R&gt;&lt;C&gt;1&lt;/C&gt;&lt;D xsi:type="xsd:double"&gt;95.575&lt;/D&gt;&lt;/FQL&gt;&lt;FQL&gt;&lt;Q&gt;DBX^FG_MKT_VALUE(44575,,,USD)&lt;/Q&gt;&lt;R&gt;1&lt;/R&gt;&lt;C&gt;1&lt;/C&gt;&lt;D xsi:type="xsd:double"&gt;9450.857&lt;/D&gt;&lt;/FQL&gt;&lt;FQL&gt;&lt;Q&gt;OKE^FG_PRICE(44505,,,USD)&lt;/Q&gt;&lt;R&gt;1&lt;/R&gt;&lt;C&gt;1&lt;/C&gt;&lt;D xsi:type="xsd:double"&gt;64.72&lt;/D&gt;&lt;/FQL&gt;&lt;FQL&gt;&lt;Q&gt;Z^FF_NET_INC(CAL_R,2018,,,,USD)&lt;/Q&gt;&lt;R&gt;1&lt;/R&gt;&lt;C&gt;1&lt;/C&gt;&lt;D xsi:type="xsd:double"&gt;-119.858&lt;/D&gt;&lt;/FQL&gt;&lt;FQL&gt;&lt;Q&gt;ZEN^FG_PRICE(44682,,,USD)&lt;/Q&gt;&lt;R&gt;1&lt;/R&gt;&lt;C&gt;1&lt;/C&gt;&lt;D xsi:type="xsd:double"&gt;122.04&lt;/D&gt;&lt;/FQL&gt;&lt;FQL&gt;&lt;Q&gt;MAXR^FG_PRICE(44682,,,USD)&lt;/Q&gt;&lt;R&gt;1&lt;/R&gt;&lt;C&gt;1&lt;/C&gt;&lt;D xsi:type="xsd:double"&gt;32.21&lt;/D&gt;&lt;/FQL&gt;&lt;FQL&gt;&lt;Q&gt;AVLR^FG_MKT_VALUE(44575,,,USD)&lt;/Q&gt;&lt;R&gt;1&lt;/R&gt;&lt;C&gt;1&lt;/C&gt;&lt;D xsi:type="xsd:double"&gt;9511.207&lt;/D&gt;&lt;/FQL&gt;&lt;FQL&gt;&lt;Q&gt;VRM^FG_PRICE(44631,,,USD)&lt;/Q&gt;&lt;R&gt;1&lt;/R&gt;&lt;C&gt;1&lt;/C&gt;&lt;D xsi:type="xsd:double"&gt;2.72&lt;/D&gt;&lt;/FQL&gt;&lt;FQL&gt;&lt;Q&gt;MCRI^FE_ESTIMATE(NET_INC,MEAN,CALA_ROLL,2023,2023,,,'')&lt;/Q&gt;&lt;R&gt;1&lt;/R&gt;&lt;C&gt;1&lt;/C&gt;&lt;D xsi:type="xsd:double"&gt;92.19075&lt;/D&gt;&lt;/FQL&gt;&lt;FQL&gt;&lt;Q&gt;UPST^FG_MKT_VALUE(44575,,,USD)&lt;/Q&gt;&lt;R&gt;1&lt;/R&gt;&lt;C&gt;1&lt;/C&gt;&lt;D xsi:type="xsd:double"&gt;9106.286&lt;/D&gt;&lt;/FQL&gt;&lt;FQL&gt;&lt;Q&gt;GHG^FF_NET_INC(CAL_R,2018,,,,USD)&lt;/Q&gt;&lt;R&gt;1&lt;/R&gt;&lt;C&gt;1&lt;/C&gt;&lt;D xsi:type="xsd:double"&gt;56.1750892853673&lt;/D&gt;&lt;/FQL&gt;&lt;FQL&gt;&lt;Q&gt;HZN^FF_NET_INC(CAL_R,2024,,,,USD)&lt;/Q&gt;&lt;R&gt;0&lt;/R&gt;&lt;C&gt;0&lt;/C&gt;&lt;/FQL&gt;&lt;FQL&gt;&lt;Q&gt;ESTC^FG_MKT_VALUE(44575,,,USD)&lt;/Q&gt;&lt;R&gt;1&lt;/R&gt;&lt;C&gt;1&lt;/C&gt;&lt;D xsi:type="xsd:double"&gt;8755.718&lt;/D&gt;&lt;/FQL&gt;&lt;FQL&gt;&lt;Q&gt;GOOG^FG_PRICE(44456,,,USD)&lt;/Q&gt;&lt;R&gt;1&lt;/R&gt;&lt;C&gt;1&lt;/C&gt;&lt;D xsi:type="xsd:double"&gt;2829.27&lt;/D&gt;&lt;/FQL&gt;&lt;FQL&gt;&lt;Q&gt;GTLB^FG_MKT_VALUE(44575,,,USD)&lt;/Q&gt;&lt;R&gt;1&lt;/R&gt;&lt;C&gt;1&lt;/C&gt;&lt;D xsi:type="xsd:double"&gt;9259.617&lt;/D&gt;&lt;/FQL&gt;&lt;FQL&gt;&lt;Q&gt;ONTF^FG_MKT_VALUE(44682,,,USD)&lt;/Q&gt;&lt;R&gt;1&lt;/R&gt;&lt;C&gt;1&lt;/C&gt;&lt;D xsi:type="xsd:double"&gt;604.70544&lt;/D&gt;&lt;/FQL&gt;&lt;FQL&gt;&lt;Q&gt;ROKU^FG_PRICE(44656,,,USD)&lt;/Q&gt;&lt;R&gt;1&lt;/R&gt;&lt;C&gt;1&lt;/C&gt;&lt;D xsi:type="xsd:double"&gt;127.18&lt;/D&gt;&lt;/FQL&gt;&lt;FQL&gt;&lt;Q&gt;COUP^FG_MKT_VALUE(44575,,,USD)&lt;/Q&gt;&lt;R&gt;1&lt;/R&gt;&lt;C&gt;1&lt;/C&gt;&lt;D xsi:type="xsd:double"&gt;10338.769&lt;/D&gt;&lt;/FQL&gt;&lt;FQL&gt;&lt;Q&gt;AMZN^FF_ENTRPR_VAL_DAILY(44707,,,,USD,"DIL")&lt;/Q&gt;&lt;R&gt;1&lt;/R&gt;&lt;C&gt;1&lt;/C&gt;&lt;D xsi:type="xsd:double"&gt;1187496.59&lt;/D&gt;&lt;/FQL&gt;&lt;FQL&gt;&lt;Q&gt;KMX^P_PRICE_HIGH_PR(44682,,,USD,,,"PRICE","CLOSE","52W")&lt;/Q&gt;&lt;R&gt;1&lt;/R&gt;&lt;C&gt;1&lt;/C&gt;&lt;D xsi:type="xsd:double"&gt;154.85&lt;/D&gt;&lt;/FQL&gt;&lt;FQL&gt;&lt;Q&gt;MNDY^FG_MKT_VALUE(44575,,,USD)&lt;/Q&gt;&lt;R&gt;1&lt;/R&gt;&lt;C&gt;1&lt;/C&gt;&lt;D xsi:type="xsd:double"&gt;9515.18&lt;/D&gt;&lt;/FQL&gt;&lt;FQL&gt;&lt;Q&gt;DFS^FG_PRICE(44546,,,USD)&lt;/Q&gt;&lt;R&gt;1&lt;/R&gt;&lt;C&gt;1&lt;/C&gt;&lt;D xsi:type="xsd:double"&gt;115.72&lt;/D&gt;&lt;/FQL&gt;&lt;FQL&gt;&lt;Q&gt;BIRD^FG_MKT_VALUE(44613,,,USD)&lt;/Q&gt;&lt;R&gt;1&lt;/R&gt;&lt;C&gt;1&lt;/C&gt;&lt;D xsi:type="xsd:double"&gt;1305.67&lt;/D&gt;&lt;/FQL&gt;&lt;FQL&gt;&lt;Q&gt;GME^FG_MKT_VALUE(44575,,,USD)&lt;/Q&gt;&lt;R&gt;1&lt;/R&gt;&lt;C&gt;1&lt;/C&gt;&lt;D xsi:type="xsd:double"&gt;8906.321&lt;/D&gt;&lt;/FQL&gt;&lt;FQL&gt;&lt;Q&gt;AVTTY^FG_PRICE(44636,,,USD)&lt;/Q&gt;&lt;R&gt;1&lt;/R&gt;&lt;C&gt;1&lt;/C&gt;&lt;D xsi:type="xsd:double"&gt;33.734&lt;/D&gt;&lt;/FQL&gt;&lt;FQL&gt;&lt;Q&gt;FTCH^FG_MKT_VALUE(44575,,,USD)&lt;/Q&gt;&lt;R&gt;1&lt;/R&gt;&lt;C&gt;1&lt;/C&gt;&lt;D xsi:type="xsd:double"&gt;10094.167&lt;/D&gt;&lt;/FQL&gt;&lt;FQL&gt;&lt;Q&gt;APTV^FF_NET_INC(CAL_R,2023,,,,USD)&lt;/Q&gt;&lt;R&gt;0&lt;/R&gt;&lt;C&gt;0&lt;/C&gt;&lt;/FQL&gt;&lt;FQL&gt;&lt;Q&gt;MAX^FF_NET_INC(CAL_R,2022,,,,USD)&lt;/Q&gt;&lt;R&gt;0&lt;/R&gt;&lt;C&gt;0&lt;/C&gt;&lt;/FQL&gt;&lt;FQL&gt;&lt;Q&gt;WSM^FG_MKT_VALUE(44575,,,USD)&lt;/Q&gt;&lt;R&gt;1&lt;/R&gt;&lt;C&gt;1&lt;/C&gt;&lt;D xsi:type="xsd:double"&gt;10727.229&lt;/D&gt;&lt;/FQL&gt;&lt;FQL&gt;&lt;Q&gt;LHX^FF_NET_INC(CAL_R,2022,,,,USD)&lt;/Q&gt;&lt;R&gt;0&lt;/R&gt;&lt;C&gt;0&lt;/C&gt;&lt;/FQL&gt;&lt;FQL&gt;&lt;Q&gt;PCAR^FF_SALES(CAL_R,2024,,,,USD)&lt;/Q&gt;&lt;R&gt;0&lt;/R&gt;&lt;C&gt;0&lt;/C&gt;&lt;/FQL&gt;&lt;FQL&gt;&lt;Q&gt;DKNG^FG_MKT_VALUE(44575,,,USD)&lt;/Q&gt;&lt;R&gt;1&lt;/R&gt;&lt;C&gt;1&lt;/C&gt;&lt;D xsi:type="xsd:double"&gt;9427.361&lt;/D&gt;&lt;/FQL&gt;&lt;FQL&gt;&lt;Q&gt;URI^FF_NET_INC(CAL_R,2024,,,,USD)&lt;/Q&gt;&lt;R&gt;0&lt;/R&gt;&lt;C&gt;0&lt;/C&gt;&lt;/FQL&gt;&lt;FQL&gt;&lt;Q&gt;PCAR^FF_CAPEX(CAL_R,2024,,,,USD)&lt;/Q&gt;&lt;R&gt;0&lt;/R&gt;&lt;C&gt;0&lt;/C&gt;&lt;/FQL&gt;&lt;FQL&gt;&lt;Q&gt;VTRS^FF_ENTRPR_VAL_DAILY(44682,,,,USD,"DIL")&lt;/Q&gt;&lt;R&gt;1&lt;/R&gt;&lt;C&gt;1&lt;/C&gt;&lt;D xsi:type="xsd:double"&gt;33797.123&lt;/D&gt;&lt;/FQL&gt;&lt;FQL&gt;&lt;Q&gt;HCA^FF_NET_INC(CAL_R,2021,,,,USD)&lt;/Q&gt;&lt;R&gt;1&lt;/R&gt;&lt;C&gt;1&lt;/C&gt;&lt;D xsi:type="xsd:double"&gt;6956&lt;/D&gt;&lt;/FQL&gt;&lt;FQL&gt;&lt;Q&gt;PCTY^FG_MKT_VALUE(44575,,,USD)&lt;/Q&gt;&lt;R&gt;1&lt;/R&gt;&lt;C&gt;1&lt;/C&gt;&lt;D xsi:type="xsd:double"&gt;10805.514&lt;/D&gt;&lt;/FQL&gt;&lt;FQL&gt;&lt;Q&gt;SNE^FF_NET_INC(CAL_R,2023,,,,USD)&lt;/Q&gt;&lt;R&gt;0&lt;/R&gt;&lt;C&gt;0&lt;/C&gt;&lt;/FQL&gt;&lt;FQL&gt;&lt;Q&gt;GSAT^P_PRICE_HIGH_PR(44682,,,USD,,,"PRICE","CLOSE","52W")&lt;/Q&gt;&lt;R&gt;1&lt;/R&gt;&lt;C&gt;1&lt;/C&gt;&lt;D xsi:type="xsd:double"&gt;2.69&lt;/D&gt;&lt;/FQL&gt;&lt;FQL&gt;&lt;Q&gt;ASAN^FG_MKT_VALUE(44575,,,USD)&lt;/Q&gt;&lt;R&gt;1&lt;/R&gt;&lt;C&gt;1&lt;/C&gt;&lt;D xsi:type="xsd:double"&gt;11219.319&lt;/D&gt;&lt;/FQL&gt;&lt;FQL&gt;&lt;Q&gt;MTCH^P_PRICE_HIGH_PR(44595,,,USD,,,"PRICE","CLOSE","52W")&lt;/Q&gt;&lt;R&gt;1&lt;/R&gt;&lt;C&gt;1&lt;/C&gt;&lt;D xsi:type="xsd:double"&gt;175.53&lt;/D&gt;&lt;/FQL&gt;&lt;FQL&gt;&lt;Q&gt;PWR^FG_PRICE(44682,,,USD)&lt;/Q&gt;&lt;R&gt;1&lt;/R&gt;&lt;C&gt;1&lt;/C&gt;&lt;D xsi:type="xsd:double"&gt;115.98&lt;/D&gt;&lt;/FQL&gt;&lt;FQL&gt;&lt;Q&gt;BILI^FG_MKT_VALUE(44575,,,USD)&lt;/Q&gt;&lt;R&gt;1&lt;/R&gt;&lt;C&gt;1&lt;/C&gt;&lt;D xsi:type="xsd:double"&gt;11504.265&lt;/D&gt;&lt;/FQL&gt;&lt;FQL&gt;&lt;Q&gt;VCRA^FF_ENTRPR_VAL_DAILY(44682,,,,USD,"DIL")&lt;/Q&gt;&lt;R&gt;0&lt;/R&gt;&lt;C&gt;0&lt;/C&gt;&lt;/FQL&gt;&lt;FQL&gt;&lt;Q&gt;S^FG_MKT_VALUE(44575,,,USD)&lt;/Q&gt;&lt;R&gt;1&lt;/R&gt;&lt;C&gt;1&lt;/C&gt;&lt;D xsi:type="xsd:double"&gt;11391.776&lt;/D&gt;&lt;/FQL&gt;&lt;FQL&gt;&lt;Q&gt;SREV^FG_PRICE(44682,,,USD)&lt;/Q&gt;&lt;R&gt;1&lt;/R&gt;&lt;C&gt;1&lt;/C&gt;&lt;D xsi:type="xsd:double"&gt;1.09&lt;/D&gt;&lt;/FQL&gt;&lt;FQL&gt;&lt;Q&gt;TYL^FF_EBIT_OPER(CAL_R,2024,,,,USD)&lt;/Q&gt;&lt;R&gt;0&lt;/R&gt;&lt;C&gt;0&lt;/C&gt;&lt;/FQL&gt;&lt;FQL&gt;&lt;Q&gt;ZEN^FG_MKT_VALUE(44575,,,USD)&lt;/Q&gt;&lt;R&gt;1&lt;/R&gt;&lt;C&gt;1&lt;/C&gt;&lt;D xsi:type="xsd:double"&gt;12209.455&lt;/D&gt;&lt;/FQL&gt;&lt;FQL&gt;&lt;Q&gt;WBA^FG_PRICE(44677,,,USD)&lt;/Q&gt;&lt;R&gt;1&lt;/R&gt;&lt;C&gt;1&lt;/C&gt;&lt;D xsi:type="xsd:double"&gt;44.87&lt;/D&gt;&lt;/FQL&gt;&lt;FQL&gt;&lt;Q&gt;VRSK^FF_NET_INC(CAL_R,2019,,,,USD)&lt;/Q&gt;&lt;R&gt;1&lt;/R&gt;&lt;C&gt;1&lt;/C&gt;&lt;D xsi:type="xsd:double"&gt;449.9&lt;/D&gt;&lt;/FQL&gt;&lt;FQL&gt;&lt;Q&gt;BSY^FG_MKT_VALUE(44575,,,USD)&lt;/Q&gt;&lt;R&gt;1&lt;/R&gt;&lt;C&gt;1&lt;/C&gt;&lt;D xsi:type="xsd:double"&gt;11063.988&lt;/D&gt;&lt;/FQL&gt;&lt;FQL&gt;&lt;Q&gt;TWLO^P_PRICE_HIGH_PR(44595,,,USD,,,"PRICE","CLOSE","52W")&lt;/Q&gt;&lt;R&gt;1&lt;/R&gt;&lt;C&gt;1&lt;/C&gt;&lt;D xsi:type="xsd:double"&gt;443.49&lt;/D&gt;&lt;/FQL&gt;&lt;FQL&gt;&lt;Q&gt;CRM^P_PRICE_HIGH_PR(44595,,,USD,,,"PRICE","CLOSE","52W")&lt;/Q&gt;&lt;R&gt;1&lt;/R&gt;&lt;C&gt;1&lt;/C&gt;&lt;D xsi:type="xsd:double"&gt;309.96&lt;/D&gt;&lt;/FQL&gt;&lt;FQL&gt;&lt;Q&gt;HOOD^FG_MKT_VALUE(44575,,,USD)&lt;/Q&gt;&lt;R&gt;1&lt;/R&gt;&lt;C&gt;1&lt;/C&gt;&lt;D xsi:type="xsd:double"&gt;13041.744&lt;/D&gt;&lt;/FQL&gt;&lt;FQL&gt;&lt;Q&gt;MSC^FF_NET_INC(CAL_R,2024,,,,USD)&lt;/Q&gt;&lt;R&gt;0&lt;/R&gt;&lt;C&gt;0&lt;/C&gt;&lt;/FQL&gt;&lt;FQL&gt;&lt;Q&gt;ZG^FG_MKT_VALUE(44575,,,USD)&lt;/Q&gt;&lt;R&gt;1&lt;/R&gt;&lt;C&gt;1&lt;/C&gt;&lt;D xsi:type="xsd:double"&gt;13924.998&lt;/D&gt;&lt;/FQL&gt;&lt;FQL&gt;&lt;Q&gt;MGIC^FF_ENTRPR_VAL_DAILY(44682,,,,USD,"DIL")&lt;/Q&gt;&lt;R&gt;1&lt;/R&gt;&lt;C&gt;1&lt;/C&gt;&lt;D xsi:type="xsd:double"&gt;856.092&lt;/D&gt;&lt;/FQL&gt;&lt;FQL&gt;&lt;Q&gt;FLEX^FE_ESTIMATE(NET_INC,MEAN,CALA_ROLL,2024,2024,,,'')&lt;/Q&gt;&lt;R&gt;1&lt;/R&gt;&lt;C&gt;1&lt;/C&gt;&lt;D xsi:type="xsd:double"&gt;1065.7986&lt;/D&gt;&lt;/FQL&gt;&lt;FQL&gt;&lt;Q&gt;FFIV^FG_MKT_VALUE(44575,,,USD)&lt;/Q&gt;&lt;R&gt;1&lt;/R&gt;&lt;C&gt;1&lt;/C&gt;&lt;D xsi:type="xsd:double"&gt;14458.099&lt;/D&gt;&lt;/FQL&gt;&lt;FQL&gt;&lt;Q&gt;MMYT^FG_PRICE(44505,,,USD)&lt;/Q&gt;&lt;R&gt;1&lt;/R&gt;&lt;C&gt;1&lt;/C&gt;&lt;D xsi:type="xsd:double"&gt;34.97&lt;/D&gt;&lt;/FQL&gt;&lt;FQL&gt;&lt;Q&gt;ATVI^P_PRICE_HIGH_PR(44595,,,USD,,,"PRICE","CLOSE","52W")&lt;/Q&gt;&lt;R&gt;1&lt;/R&gt;&lt;C&gt;1&lt;/C&gt;&lt;D xsi:type="xsd:double"&gt;103.81&lt;/D&gt;&lt;/FQL&gt;&lt;FQL&gt;&lt;Q&gt;LYFT^FG_MKT_VALUE(44575,,,USD)&lt;/Q&gt;&lt;R&gt;1&lt;/R&gt;&lt;C&gt;1&lt;/C&gt;&lt;D xsi:type="xsd:double"&gt;14058.338&lt;/D&gt;&lt;/FQL&gt;&lt;FQL&gt;&lt;Q&gt;TSLA^P_PRICE_HIGH_PR(44595,,,USD,,,"PRICE","CLOSE","52W")&lt;/Q&gt;&lt;R&gt;1&lt;/R&gt;&lt;C&gt;1&lt;/C&gt;&lt;D xsi:type="xsd:double"&gt;1229.91&lt;/D&gt;&lt;/FQL&gt;&lt;FQL&gt;&lt;Q&gt;GIS^FE_ESTIMATE(NET_INC,MEAN,CALA_ROLL,2022,2022,,,'')&lt;/Q&gt;&lt;R&gt;1&lt;/R&gt;&lt;C&gt;1&lt;/C&gt;&lt;D xsi:type="xsd:double"&gt;2385.4631&lt;/D&gt;&lt;/FQL&gt;&lt;FQL&gt;&lt;Q&gt;BSY^FG_PRICE(44505,,,USD)&lt;/Q&gt;&lt;R&gt;1&lt;/R&gt;&lt;C&gt;1&lt;/C&gt;&lt;D xsi:type="xsd:double"&gt;58.63&lt;/D&gt;&lt;/FQL&gt;&lt;FQL&gt;&lt;Q&gt;DDOG^FG_PRICE(44415,,,USD)&lt;/Q&gt;&lt;R&gt;1&lt;/R&gt;&lt;C&gt;1&lt;/C&gt;&lt;D xsi:type="xsd:double"&gt;131.92&lt;/D&gt;&lt;/FQL&gt;&lt;FQL&gt;&lt;Q&gt;NLOK^FG_MKT_VALUE(44575,,,USD)&lt;/Q&gt;&lt;R&gt;1&lt;/R&gt;&lt;C&gt;1&lt;/C&gt;&lt;D xsi:type="xsd:double"&gt;15637.574&lt;/D&gt;&lt;/FQL&gt;&lt;FQL&gt;&lt;Q&gt;TEAM^FG_PRICE(44565,,,USD)&lt;/Q&gt;&lt;R&gt;1&lt;/R&gt;&lt;C&gt;1&lt;/C&gt;&lt;D xsi:type="xsd:double"&gt;334.99&lt;/D&gt;&lt;/FQL&gt;&lt;FQL&gt;&lt;Q&gt;WK^FG_PRICE(44565,,,USD)&lt;/Q&gt;&lt;R&gt;1&lt;/R&gt;&lt;C&gt;1&lt;/C&gt;&lt;D xsi:type="xsd:double"&gt;119.92&lt;/D&gt;&lt;/FQL&gt;&lt;FQL&gt;&lt;Q&gt;UPWK^FG_PRICE(44415,,,USD)&lt;/Q&gt;&lt;R&gt;1&lt;/R&gt;&lt;C&gt;1&lt;/C&gt;&lt;D xsi:type="xsd:double"&gt;44.87&lt;/D&gt;&lt;/FQL&gt;&lt;FQL&gt;&lt;Q&gt;FISV^FG_PRICE(44505,,,USD)&lt;/Q&gt;&lt;R&gt;1&lt;/R&gt;&lt;C&gt;1&lt;/C&gt;&lt;D xsi:type="xsd:double"&gt;100.36&lt;/D&gt;&lt;/FQL&gt;&lt;FQL&gt;&lt;Q&gt;APT-ASX^FG_MKT_VALUE(44575,,,USD)&lt;/Q&gt;&lt;R&gt;1&lt;/R&gt;&lt;C&gt;1&lt;/C&gt;&lt;D xsi:type="xsd:double"&gt;14849.746&lt;/D&gt;&lt;/FQL&gt;&lt;FQL&gt;&lt;Q&gt;AAPL^FG_PRICE(44415,,,USD)&lt;/Q&gt;&lt;R&gt;1&lt;/R&gt;&lt;C&gt;1&lt;/C&gt;&lt;D xsi:type="xsd:double"&gt;146.14&lt;/D&gt;&lt;/FQL&gt;&lt;FQL&gt;&lt;Q&gt;BKKT^P_PRICE_LOW_PR(44595,,,USD,,,"PRICE","CLOSE","52W")&lt;/Q&gt;&lt;R&gt;1&lt;/R&gt;&lt;C&gt;1&lt;/C&gt;&lt;D xsi:type="xsd:double"&gt;3.41&lt;/D&gt;&lt;/FQL&gt;&lt;FQL&gt;&lt;Q&gt;COF^FG_PRICE(44565,,,USD)&lt;/Q&gt;&lt;R&gt;1&lt;/R&gt;&lt;C&gt;1&lt;/C&gt;&lt;D xsi:type="xsd:double"&gt;151.15&lt;/D&gt;&lt;/FQL&gt;&lt;FQL&gt;&lt;Q&gt;XPEL^FG_PRICE(44682,,,USD)&lt;/Q&gt;&lt;R&gt;1&lt;/R&gt;&lt;C&gt;1&lt;/C&gt;&lt;D xsi:type="xsd:double"&gt;43.27&lt;/D&gt;&lt;/FQL&gt;&lt;FQL&gt;&lt;Q&gt;TCOM^FG_MKT_VALUE(44575,,,USD)&lt;/Q&gt;&lt;R&gt;1&lt;/R&gt;&lt;C&gt;1&lt;/C&gt;&lt;D xsi:type="xsd:double"&gt;15050.977&lt;/D&gt;&lt;/FQL&gt;&lt;FQL&gt;&lt;Q&gt;002415-CN^FG_PRICE(44415,,,USD)&lt;/Q&gt;&lt;R&gt;1&lt;/R&gt;&lt;C&gt;1&lt;/C&gt;&lt;D xsi:type="xsd:double"&gt;9.142072&lt;/D&gt;&lt;/FQL&gt;&lt;FQL&gt;&lt;Q&gt;MITK^FF_NET_INC(CAL_R,2024,,,,USD)&lt;/Q&gt;&lt;R&gt;0&lt;/R&gt;&lt;C&gt;0&lt;/C&gt;&lt;/FQL&gt;&lt;FQL&gt;&lt;Q&gt;RNG^FG_MKT_VALUE(44575,,,USD)&lt;/Q&gt;&lt;R&gt;1&lt;/R&gt;&lt;C&gt;1&lt;/C&gt;&lt;D xsi:type="xsd:double"&gt;16276.665&lt;/D&gt;&lt;/FQL&gt;&lt;FQL&gt;&lt;Q&gt;APT-ASX^FG_PRICE(44415,,,USD)&lt;/Q&gt;&lt;R&gt;1&lt;/R&gt;&lt;C&gt;1&lt;/C&gt;&lt;D xsi:type="xsd:double"&gt;97.183105&lt;/D&gt;&lt;/FQL&gt;&lt;FQL&gt;&lt;Q&gt;TCOM^FG_PRICE(44565,,,USD)&lt;/Q&gt;&lt;R&gt;1&lt;/R&gt;&lt;C&gt;1&lt;/C&gt;&lt;D xsi:type="xsd:double"&gt;25.69&lt;/D&gt;&lt;/FQL&gt;&lt;FQL&gt;&lt;Q&gt;XM^FG_MKT_VALUE(44575,,,USD)&lt;/Q&gt;&lt;R&gt;1&lt;/R&gt;&lt;C&gt;1&lt;/C&gt;&lt;D xsi:type="xsd:double"&gt;15534.159&lt;/D&gt;&lt;/FQL&gt;&lt;FQL&gt;&lt;Q&gt;EVI^FF_CAPEX(CAL_R,2020,,,,USD)&lt;/Q&gt;&lt;R&gt;1&lt;/R&gt;&lt;C&gt;1&lt;/C&gt;&lt;D xsi:type="xsd:double"&gt;2.646&lt;/D&gt;&lt;/FQL&gt;&lt;FQL&gt;&lt;Q&gt;AKAM^FG_MKT_VALUE(44575,,,USD)&lt;/Q&gt;&lt;R&gt;1&lt;/R&gt;&lt;C&gt;1&lt;/C&gt;&lt;D xsi:type="xsd:double"&gt;18298.498&lt;/D&gt;&lt;/FQL&gt;&lt;FQL&gt;&lt;Q&gt;IT^FG_PRICE(44505,,,USD)&lt;/Q&gt;&lt;R&gt;1&lt;/R&gt;&lt;C&gt;1&lt;/C&gt;&lt;D xsi:type="xsd:double"&gt;331.46&lt;/D&gt;&lt;/FQL&gt;&lt;FQL&gt;&lt;Q&gt;ADBE^P_PRICE_HIGH_PR(44682,,,USD,,,"PRICE","CLOSE","52W")&lt;/Q&gt;&lt;R&gt;1&lt;/R&gt;&lt;C&gt;1&lt;/C&gt;&lt;D xsi:type="xsd:double"&gt;688.37&lt;/D&gt;&lt;/FQL&gt;&lt;FQL&gt;&lt;Q&gt;TRVG^FF_ENTRPR_VAL_DAILY(44682,,,,USD,"DIL")&lt;/Q&gt;&lt;R&gt;1&lt;/R&gt;&lt;C&gt;1&lt;/C&gt;&lt;D xsi:type="xsd:double"&gt;510.95824295&lt;/D&gt;&lt;/FQL&gt;&lt;FQL&gt;&lt;Q&gt;ALLY^FG_MKT_VALUE(44575,,,USD)&lt;/Q&gt;&lt;R&gt;1&lt;/R&gt;&lt;C&gt;1&lt;/C&gt;&lt;D xsi:type="xsd:double"&gt;19184.332&lt;/D&gt;&lt;/FQL&gt;&lt;FQL&gt;&lt;Q&gt;VRM^FG_PRICE(44595,,,USD)&lt;/Q&gt;&lt;R&gt;1&lt;/R&gt;&lt;C&gt;1&lt;/C&gt;&lt;D xsi:type="xsd:double"&gt;7.19&lt;/D&gt;&lt;/FQL&gt;&lt;FQL&gt;&lt;Q&gt;SUMO^FG_PRICE(44595,,,USD)&lt;/Q&gt;&lt;R&gt;1&lt;/R&gt;&lt;C&gt;1&lt;/C&gt;&lt;D xsi:type="xsd:double"&gt;11.2&lt;/D&gt;&lt;/FQL&gt;&lt;FQL&gt;&lt;Q&gt;SPLK^FG_MKT_VALUE(44575,,,USD)&lt;/Q&gt;&lt;R&gt;1&lt;/R&gt;&lt;C&gt;1&lt;/C&gt;&lt;D xsi:type="xsd:double"&gt;19470.463&lt;/D&gt;&lt;/FQL&gt;&lt;FQL&gt;&lt;Q&gt;BILL^FG_PRICE(44595,,,USD)&lt;/Q&gt;&lt;R&gt;1&lt;/R&gt;&lt;C&gt;1&lt;/C&gt;&lt;D xsi:type="xsd:double"&gt;170.28&lt;/D&gt;&lt;/FQL&gt;&lt;FQL&gt;&lt;Q&gt;SFT^P_PRICE_HIGH_PR(44595,,,USD,,,"PRICE","CLOSE","52W")&lt;/Q&gt;&lt;R&gt;1&lt;/R&gt;&lt;C&gt;1&lt;/C&gt;&lt;D xsi:type="xsd:double"&gt;10.62&lt;/D&gt;&lt;/FQL&gt;&lt;FQL&gt;&lt;Q&gt;BKKT^P_PRICE_HIGH_PR(44595,,,USD,,,"PRICE","CLOSE","52W")&lt;/Q&gt;&lt;R&gt;1&lt;/R&gt;&lt;C&gt;1&lt;/C&gt;&lt;D xsi:type="xsd:double"&gt;42.52&lt;/D&gt;&lt;/FQL&gt;&lt;FQL&gt;&lt;Q&gt;BSY^P_PRICE_HIGH_PR(44595,,,USD,,,"PRICE","CLOSE","52W")&lt;/Q&gt;&lt;R&gt;1&lt;/R&gt;&lt;C&gt;1&lt;/C&gt;&lt;D xsi:type="xsd:double"&gt;71.17&lt;/D&gt;&lt;/FQL&gt;&lt;FQL&gt;&lt;Q&gt;DIDI^FG_MKT_VALUE(44575,,,USD)&lt;/Q&gt;&lt;R&gt;1&lt;/R&gt;&lt;C&gt;1&lt;/C&gt;&lt;D xsi:type="xsd:double"&gt;19886.459&lt;/D&gt;&lt;/FQL&gt;&lt;FQL&gt;&lt;Q&gt;YTRA^FF_ENTRPR_VAL_DAILY(44595,,,,USD,"DIL")&lt;/Q&gt;&lt;R&gt;1&lt;/R&gt;&lt;C&gt;1&lt;/C&gt;&lt;D xsi:type="xsd:double"&gt;84.4103429488259&lt;/D&gt;&lt;/FQL&gt;&lt;FQL&gt;&lt;Q&gt;ZG^P_PRICE_HIGH_PR(44595,,,USD,,,"PRICE","CLOSE","52W")&lt;/Q&gt;&lt;R&gt;1&lt;/R&gt;&lt;C&gt;1&lt;/C&gt;&lt;D xsi:type="xsd:double"&gt;203.79&lt;/D&gt;&lt;/FQL&gt;&lt;FQL&gt;&lt;Q&gt;YNDX^FG_MKT_VALUE(44575,,,USD)&lt;/Q&gt;&lt;R&gt;1&lt;/R&gt;&lt;C&gt;1&lt;/C&gt;&lt;D xsi:type="xsd:double"&gt;18677.668&lt;/D&gt;&lt;/FQL&gt;&lt;FQL&gt;&lt;Q&gt;VMW^FG_PRICE(44595,,,USD)&lt;/Q&gt;&lt;R&gt;1&lt;/R&gt;&lt;C&gt;1&lt;/C&gt;&lt;D xsi:type="xsd:double"&gt;129.97&lt;/D&gt;&lt;/FQL&gt;&lt;FQL&gt;&lt;Q&gt;PANW^FG_PRICE(44595,,,USD)&lt;/Q&gt;&lt;R&gt;1&lt;/R&gt;&lt;C&gt;1&lt;/C&gt;&lt;D xsi:type="xsd:double"&gt;492.41&lt;/D&gt;&lt;/FQL&gt;&lt;FQL&gt;&lt;Q&gt;FLT^FG_MKT_VALUE(44575,,,USD)&lt;/Q&gt;&lt;R&gt;1&lt;/R&gt;&lt;C&gt;1&lt;/C&gt;&lt;D xsi:type="xsd:double"&gt;19812.459&lt;/D&gt;&lt;/FQL&gt;&lt;FQL&gt;&lt;Q&gt;MKC^FE_ESTIMATE(NET_INC,MEAN,CALA_ROLL,2023,2023,,,'')&lt;/Q&gt;&lt;R&gt;1&lt;/R&gt;&lt;C&gt;1&lt;/C&gt;&lt;D xsi:type="xsd:double"&gt;921.99&lt;/D&gt;&lt;/FQL&gt;&lt;FQL&gt;&lt;Q&gt;CHWY^FG_MKT_VALUE(44575,,,USD)&lt;/Q&gt;&lt;R&gt;1&lt;/R&gt;&lt;C&gt;1&lt;/C&gt;&lt;D xsi:type="xsd:double"&gt;18750.555&lt;/D&gt;&lt;/FQL&gt;&lt;FQL&gt;&lt;Q&gt;ATEN^FE_ESTIMATE(NET_INC,MEAN,CALA_ROLL,2023,2023,,,'')&lt;/Q&gt;&lt;R&gt;1&lt;/R&gt;&lt;C&gt;1&lt;/C&gt;&lt;D xsi:type="xsd:double"&gt;64.889&lt;/D&gt;&lt;/FQL&gt;&lt;FQL&gt;&lt;Q&gt;CVNA^FG_PRICE(44595,,,USD)&lt;/Q&gt;&lt;R&gt;1&lt;/R&gt;&lt;C&gt;1&lt;/C&gt;&lt;D xsi:type="xsd:double"&gt;146.94&lt;/D&gt;&lt;/FQL&gt;&lt;FQL&gt;&lt;Q&gt;PATH^FG_MKT_VALUE(44575,,,USD)&lt;/Q&gt;&lt;R&gt;1&lt;/R&gt;&lt;C&gt;1&lt;/C&gt;&lt;D xsi:type="xsd:double"&gt;19291.613&lt;/D&gt;&lt;/FQL&gt;&lt;FQL&gt;&lt;Q&gt;DOCU^FF_ENTRPR_VAL_DAILY(44595,,,,USD,"DIL")&lt;/Q&gt;&lt;R&gt;1&lt;/R&gt;&lt;C&gt;1&lt;/C&gt;&lt;D xsi:type="xsd:double"&gt;22656.82228&lt;/D&gt;&lt;/FQL&gt;&lt;FQL&gt;&lt;Q&gt;1810-HK^FF_ENTRPR_VAL_DAILY(44595,,,,USD,"DIL")&lt;/Q&gt;&lt;R&gt;1&lt;/R&gt;&lt;C&gt;1&lt;/C&gt;&lt;D xsi:type="xsd:double"&gt;43750.7544267277&lt;/D&gt;&lt;/FQL&gt;&lt;FQL&gt;&lt;Q&gt;BILL^FG_MKT_VALUE(44575,,,USD)&lt;/Q&gt;&lt;R&gt;1&lt;/R&gt;&lt;C&gt;1&lt;/C&gt;&lt;D xsi:type="xsd:double"&gt;18574.58&lt;/D&gt;&lt;/FQL&gt;&lt;FQL&gt;&lt;Q&gt;OKE^P_PRICE_HIGH_PR(44595,,,USD,,,"PRICE","CLOSE","52W")&lt;/Q&gt;&lt;R&gt;1&lt;/R&gt;&lt;C&gt;1&lt;/C&gt;&lt;D xsi:type="xsd:double"&gt;65.87&lt;/D&gt;&lt;/FQL&gt;&lt;FQL&gt;&lt;Q&gt;XPEV^FG_PRICE(44595,,,USD)&lt;/Q&gt;&lt;R&gt;1&lt;/R&gt;&lt;C&gt;1&lt;/C&gt;&lt;D xsi:type="xsd:double"&gt;34.52&lt;/D&gt;&lt;/FQL&gt;&lt;FQL&gt;&lt;Q&gt;DIS^P_PRICE_LOW_PR(44595,,,USD,,,"PRICE","CLOSE","52W")&lt;/Q&gt;&lt;R&gt;1&lt;/R&gt;&lt;C&gt;1&lt;/C&gt;&lt;D xsi:type="xsd:double"&gt;133.6&lt;/D&gt;&lt;/FQL&gt;&lt;FQL&gt;&lt;Q&gt;GRUB^FG_MK</t>
        </r>
      </text>
    </comment>
    <comment ref="A297" authorId="0" shapeId="0" xr:uid="{199100EF-9A6A-4CC0-9BD0-0C17E48FDC67}">
      <text>
        <r>
          <rPr>
            <b/>
            <sz val="9"/>
            <color indexed="81"/>
            <rFont val="Tahoma"/>
            <family val="2"/>
          </rPr>
          <t>T_VALUE(44575,,,USD)&lt;/Q&gt;&lt;R&gt;1&lt;/R&gt;&lt;C&gt;1&lt;/C&gt;&lt;D xsi:type="xsd:double"&gt;23133.164&lt;/D&gt;&lt;/FQL&gt;&lt;FQL&gt;&lt;Q&gt;PDD^FF_ENTRPR_VAL_DAILY(44595,,,,USD,"DIL")&lt;/Q&gt;&lt;R&gt;1&lt;/R&gt;&lt;C&gt;1&lt;/C&gt;&lt;D xsi:type="xsd:double"&gt;57463.2708870644&lt;/D&gt;&lt;/FQL&gt;&lt;FQL&gt;&lt;Q&gt;PTNR^FF_GROSS_INC(CAL_R,2019,,,,USD)&lt;/Q&gt;&lt;R&gt;1&lt;/R&gt;&lt;C&gt;1&lt;/C&gt;&lt;D xsi:type="xsd:double"&gt;114.229382992062&lt;/D&gt;&lt;/FQL&gt;&lt;FQL&gt;&lt;Q&gt;PINS^FG_MKT_VALUE(44575,,,USD)&lt;/Q&gt;&lt;R&gt;1&lt;/R&gt;&lt;C&gt;1&lt;/C&gt;&lt;D xsi:type="xsd:double"&gt;21411.627&lt;/D&gt;&lt;/FQL&gt;&lt;FQL&gt;&lt;Q&gt;GME^FF_ENTRPR_VAL_DAILY(44595,,,,USD,"DIL")&lt;/Q&gt;&lt;R&gt;1&lt;/R&gt;&lt;C&gt;1&lt;/C&gt;&lt;D xsi:type="xsd:double"&gt;6746.857&lt;/D&gt;&lt;/FQL&gt;&lt;FQL&gt;&lt;Q&gt;AMX^FG_MKT_VALUE(44595,,,USD)&lt;/Q&gt;&lt;R&gt;1&lt;/R&gt;&lt;C&gt;1&lt;/C&gt;&lt;D xsi:type="xsd:double"&gt;40755.17&lt;/D&gt;&lt;/FQL&gt;&lt;FQL&gt;&lt;Q&gt;ZI^FG_MKT_VALUE(44575,,,USD)&lt;/Q&gt;&lt;R&gt;1&lt;/R&gt;&lt;C&gt;1&lt;/C&gt;&lt;D xsi:type="xsd:double"&gt;20741.482&lt;/D&gt;&lt;/FQL&gt;&lt;FQL&gt;&lt;Q&gt;FAST^FF_CAPEX(CAL_R,2019,,,,USD)&lt;/Q&gt;&lt;R&gt;1&lt;/R&gt;&lt;C&gt;1&lt;/C&gt;&lt;D xsi:type="xsd:double"&gt;246.4&lt;/D&gt;&lt;/FQL&gt;&lt;FQL&gt;&lt;Q&gt;GRUB^FF_ENTRPR_VAL_DAILY(44682,,,,USD,"DIL")&lt;/Q&gt;&lt;R&gt;1&lt;/R&gt;&lt;C&gt;1&lt;/C&gt;&lt;D xsi:type="xsd:double"&gt;6790.23727863799&lt;/D&gt;&lt;/FQL&gt;&lt;FQL&gt;&lt;Q&gt;PAYC^FG_MKT_VALUE(44575,,,USD)&lt;/Q&gt;&lt;R&gt;1&lt;/R&gt;&lt;C&gt;1&lt;/C&gt;&lt;D xsi:type="xsd:double"&gt;20048.016&lt;/D&gt;&lt;/FQL&gt;&lt;FQL&gt;&lt;Q&gt;VOD^FF_EBIT_OPER(CAL_R,2020,,,,USD)&lt;/Q&gt;&lt;R&gt;1&lt;/R&gt;&lt;C&gt;1&lt;/C&gt;&lt;D xsi:type="xsd:double"&gt;5134.98696&lt;/D&gt;&lt;/FQL&gt;&lt;FQL&gt;&lt;Q&gt;TTM^FG_MKT_VALUE(44575,,,USD)&lt;/Q&gt;&lt;R&gt;1&lt;/R&gt;&lt;C&gt;1&lt;/C&gt;&lt;D xsi:type="xsd:double"&gt;22911.795&lt;/D&gt;&lt;/FQL&gt;&lt;FQL&gt;&lt;Q&gt;PCYG^FF_NET_INC(CAL_R,2022,,,,USD)&lt;/Q&gt;&lt;R&gt;0&lt;/R&gt;&lt;C&gt;0&lt;/C&gt;&lt;/FQL&gt;&lt;FQL&gt;&lt;Q&gt;PCLN^FG_MKT_VALUE(44682,,,USD)&lt;/Q&gt;&lt;R&gt;1&lt;/R&gt;&lt;C&gt;1&lt;/C&gt;&lt;D xsi:type="xsd:double"&gt;90080.47&lt;/D&gt;&lt;/FQL&gt;&lt;FQL&gt;&lt;Q&gt;AFRM^FG_MKT_VALUE(44575,,,USD)&lt;/Q&gt;&lt;R&gt;1&lt;/R&gt;&lt;C&gt;1&lt;/C&gt;&lt;D xsi:type="xsd:double"&gt;19251.484&lt;/D&gt;&lt;/FQL&gt;&lt;FQL&gt;&lt;Q&gt;AEE^FF_ENTRPR_VAL_DAILY(44682,,,,USD,"DIL")&lt;/Q&gt;&lt;R&gt;1&lt;/R&gt;&lt;C&gt;1&lt;/C&gt;&lt;D xsi:type="xsd:double"&gt;38342.1&lt;/D&gt;&lt;/FQL&gt;&lt;FQL&gt;&lt;Q&gt;MPNGF^FG_MKT_VALUE(44595,,,USD)&lt;/Q&gt;&lt;R&gt;1&lt;/R&gt;&lt;C&gt;1&lt;/C&gt;&lt;D xsi:type="xsd:double"&gt;177739.78&lt;/D&gt;&lt;/FQL&gt;&lt;FQL&gt;&lt;Q&gt;ETSY^FG_MKT_VALUE(44575,,,USD)&lt;/Q&gt;&lt;R&gt;1&lt;/R&gt;&lt;C&gt;1&lt;/C&gt;&lt;D xsi:type="xsd:double"&gt;20754.049&lt;/D&gt;&lt;/FQL&gt;&lt;FQL&gt;&lt;Q&gt;RAMP^FE_ESTIMATE(NET_INC,MEAN,CALA_ROLL,2023,2023,,,'')&lt;/Q&gt;&lt;R&gt;1&lt;/R&gt;&lt;C&gt;1&lt;/C&gt;&lt;D xsi:type="xsd:double"&gt;-20.86256&lt;/D&gt;&lt;/FQL&gt;&lt;FQL&gt;&lt;Q&gt;EXC^FF_NET_INC(CAL_R,2022,,,,USD)&lt;/Q&gt;&lt;R&gt;0&lt;/R&gt;&lt;C&gt;0&lt;/C&gt;&lt;/FQL&gt;&lt;FQL&gt;&lt;Q&gt;HUBS^FG_MKT_VALUE(44575,,,USD)&lt;/Q&gt;&lt;R&gt;1&lt;/R&gt;&lt;C&gt;1&lt;/C&gt;&lt;D xsi:type="xsd:double"&gt;21838.904&lt;/D&gt;&lt;/FQL&gt;&lt;FQL&gt;&lt;Q&gt;EPAM^FF_ENTRPR_VAL_DAILY(44595,,,,USD,"DIL")&lt;/Q&gt;&lt;R&gt;1&lt;/R&gt;&lt;C&gt;1&lt;/C&gt;&lt;D xsi:type="xsd:double"&gt;25216.35756&lt;/D&gt;&lt;/FQL&gt;&lt;FQL&gt;&lt;Q&gt;ROKU^FG_MKT_VALUE(44575,,,USD)&lt;/Q&gt;&lt;R&gt;1&lt;/R&gt;&lt;C&gt;1&lt;/C&gt;&lt;D xsi:type="xsd:double"&gt;22503.006&lt;/D&gt;&lt;/FQL&gt;&lt;FQL&gt;&lt;Q&gt;OZON^FG_PRICE(44682,,,USD)&lt;/Q&gt;&lt;R&gt;1&lt;/R&gt;&lt;C&gt;1&lt;/C&gt;&lt;D xsi:type="xsd:double"&gt;11.6&lt;/D&gt;&lt;/FQL&gt;&lt;FQL&gt;&lt;Q&gt;VEEV^FF_ENTRPR_VAL_DAILY(44595,,,,USD,"DIL")&lt;/Q&gt;&lt;R&gt;1&lt;/R&gt;&lt;C&gt;1&lt;/C&gt;&lt;D xsi:type="xsd:double"&gt;35027.92662&lt;/D&gt;&lt;/FQL&gt;&lt;FQL&gt;&lt;Q&gt;APP^FG_MKT_VALUE(44575,,,USD)&lt;/Q&gt;&lt;R&gt;1&lt;/R&gt;&lt;C&gt;1&lt;/C&gt;&lt;D xsi:type="xsd:double"&gt;24104.025&lt;/D&gt;&lt;/FQL&gt;&lt;FQL&gt;&lt;Q&gt;EPAM^FG_MKT_VALUE(44595,,,USD)&lt;/Q&gt;&lt;R&gt;1&lt;/R&gt;&lt;C&gt;1&lt;/C&gt;&lt;D xsi:type="xsd:double"&gt;25151.13&lt;/D&gt;&lt;/FQL&gt;&lt;FQL&gt;&lt;Q&gt;BIDU^FF_ENTRPR_VAL_DAILY(44595,,,,USD,"DIL")&lt;/Q&gt;&lt;R&gt;1&lt;/R&gt;&lt;C&gt;1&lt;/C&gt;&lt;D xsi:type="xsd:double"&gt;38133.9798531481&lt;/D&gt;&lt;/FQL&gt;&lt;FQL&gt;&lt;Q&gt;IT^FG_MKT_VALUE(44575,,,USD)&lt;/Q&gt;&lt;R&gt;1&lt;/R&gt;&lt;C&gt;1&lt;/C&gt;&lt;D xsi:type="xsd:double"&gt;23521.176&lt;/D&gt;&lt;/FQL&gt;&lt;FQL&gt;&lt;Q&gt;COIN^FF_ENTRPR_VAL_DAILY(44595,,,,USD,"DIL")&lt;/Q&gt;&lt;R&gt;1&lt;/R&gt;&lt;C&gt;1&lt;/C&gt;&lt;D xsi:type="xsd:double"&gt;35758.93222&lt;/D&gt;&lt;/FQL&gt;&lt;FQL&gt;&lt;Q&gt;AMWD^P_PRICE_LOW_PR(44682,,,USD,,,"PRICE","CLOSE","52W")&lt;/Q&gt;&lt;R&gt;1&lt;/R&gt;&lt;C&gt;1&lt;/C&gt;&lt;D xsi:type="xsd:double"&gt;46.05&lt;/D&gt;&lt;/FQL&gt;&lt;FQL&gt;&lt;Q&gt;ATEN^FF_NET_INC(CAL_R,2024,,,,USD)&lt;/Q&gt;&lt;R&gt;0&lt;/R&gt;&lt;C&gt;0&lt;/C&gt;&lt;/FQL&gt;&lt;FQL&gt;&lt;Q&gt;IMBI^FE_ESTIMATE(NET_INC,MEAN,CALA_ROLL,2024,2024,,,'')&lt;/Q&gt;&lt;R&gt;1&lt;/R&gt;&lt;C&gt;1&lt;/C&gt;&lt;D xsi:type="xsd:double"&gt;79.994835&lt;/D&gt;&lt;/FQL&gt;&lt;FQL&gt;&lt;Q&gt;LI^FG_MKT_VALUE(44575,,,USD)&lt;/Q&gt;&lt;R&gt;1&lt;/R&gt;&lt;C&gt;1&lt;/C&gt;&lt;D xsi:type="xsd:double"&gt;26614.594&lt;/D&gt;&lt;/FQL&gt;&lt;FQL&gt;&lt;Q&gt;BRKS^P_PRICE_HIGH_PR(44682,,,USD,,,"PRICE","CLOSE","52W")&lt;/Q&gt;&lt;R&gt;1&lt;/R&gt;&lt;C&gt;1&lt;/C&gt;&lt;D xsi:type="xsd:double"&gt;124.15&lt;/D&gt;&lt;/FQL&gt;&lt;FQL&gt;&lt;Q&gt;MSGS^FF_ENTRPR_VAL_DAILY(44682,,,,USD,"DIL")&lt;/Q&gt;&lt;R&gt;1&lt;/R&gt;&lt;C&gt;1&lt;/C&gt;&lt;D xsi:type="xsd:double"&gt;4968.38234&lt;/D&gt;&lt;/FQL&gt;&lt;FQL&gt;&lt;Q&gt;VRSN^FG_MKT_VALUE(44575,,,USD)&lt;/Q&gt;&lt;R&gt;1&lt;/R&gt;&lt;C&gt;1&lt;/C&gt;&lt;D xsi:type="xsd:double"&gt;25156.945&lt;/D&gt;&lt;/FQL&gt;&lt;FQL&gt;&lt;Q&gt;ATEX^FF_EBITDA_OPER(CAL_R,2020,,,,USD)&lt;/Q&gt;&lt;R&gt;1&lt;/R&gt;&lt;C&gt;1&lt;/C&gt;&lt;D xsi:type="xsd:double"&gt;-45.422&lt;/D&gt;&lt;/FQL&gt;&lt;FQL&gt;&lt;Q&gt;BSY^FF_ENTRPR_VAL_DAILY(44631,,,,USD,"DIL")&lt;/Q&gt;&lt;R&gt;1&lt;/R&gt;&lt;C&gt;1&lt;/C&gt;&lt;D xsi:type="xsd:double"&gt;12618.82906216&lt;/D&gt;&lt;/FQL&gt;&lt;FQL&gt;&lt;Q&gt;DOCU^FG_MKT_VALUE(44575,,,USD)&lt;/Q&gt;&lt;R&gt;1&lt;/R&gt;&lt;C&gt;1&lt;/C&gt;&lt;D xsi:type="xsd:double"&gt;25811.076&lt;/D&gt;&lt;/FQL&gt;&lt;FQL&gt;&lt;Q&gt;ZM^FG_PRICE(44631,,,USD)&lt;/Q&gt;&lt;R&gt;1&lt;/R&gt;&lt;C&gt;1&lt;/C&gt;&lt;D xsi:type="xsd:double"&gt;98.12&lt;/D&gt;&lt;/FQL&gt;&lt;FQL&gt;&lt;Q&gt;EXPE^FG_MKT_VALUE(44575,,,USD)&lt;/Q&gt;&lt;R&gt;1&lt;/R&gt;&lt;C&gt;1&lt;/C&gt;&lt;D xsi:type="xsd:double"&gt;27941.66&lt;/D&gt;&lt;/FQL&gt;&lt;FQL&gt;&lt;Q&gt;INTU^P_PRICE_HIGH_PR(44638,,,USD,,,"PRICE","CLOSE","52W")&lt;/Q&gt;&lt;R&gt;1&lt;/R&gt;&lt;C&gt;1&lt;/C&gt;&lt;D xsi:type="xsd:double"&gt;694.66&lt;/D&gt;&lt;/FQL&gt;&lt;FQL&gt;&lt;Q&gt;WMB^P_PRICE_HIGH_PR(44631,,,USD,,,"PRICE","CLOSE","52W")&lt;/Q&gt;&lt;R&gt;1&lt;/R&gt;&lt;C&gt;1&lt;/C&gt;&lt;D xsi:type="xsd:double"&gt;33.47&lt;/D&gt;&lt;/FQL&gt;&lt;FQL&gt;&lt;Q&gt;OKE^FG_MKT_VALUE(44575,,,USD)&lt;/Q&gt;&lt;R&gt;1&lt;/R&gt;&lt;C&gt;1&lt;/C&gt;&lt;D xsi:type="xsd:double"&gt;27920.117&lt;/D&gt;&lt;/FQL&gt;&lt;FQL&gt;&lt;Q&gt;TSLA^FG_MKT_VALUE(44595,,,USD)&lt;/Q&gt;&lt;R&gt;1&lt;/R&gt;&lt;C&gt;1&lt;/C&gt;&lt;D xsi:type="xsd:double"&gt;855494.44&lt;/D&gt;&lt;/FQL&gt;&lt;FQL&gt;&lt;Q&gt;FLEX^FE_ESTIMATE(NET_INC,MEAN,CALA_ROLL,2022,2022,,,'')&lt;/Q&gt;&lt;R&gt;1&lt;/R&gt;&lt;C&gt;1&lt;/C&gt;&lt;D xsi:type="xsd:double"&gt;992.6446&lt;/D&gt;&lt;/FQL&gt;&lt;FQL&gt;&lt;Q&gt;MDB^FG_MKT_VALUE(44575,,,USD)&lt;/Q&gt;&lt;R&gt;1&lt;/R&gt;&lt;C&gt;1&lt;/C&gt;&lt;D xsi:type="xsd:double"&gt;26493.639&lt;/D&gt;&lt;/FQL&gt;&lt;FQL&gt;&lt;Q&gt;JD^FG_PRICE(44652,,,USD)&lt;/Q&gt;&lt;R&gt;1&lt;/R&gt;&lt;C&gt;1&lt;/C&gt;&lt;D xsi:type="xsd:double"&gt;59.09&lt;/D&gt;&lt;/FQL&gt;&lt;FQL&gt;&lt;Q&gt;CTSH^FG_MKT_VALUE(44595,,,USD)&lt;/Q&gt;&lt;R&gt;1&lt;/R&gt;&lt;C&gt;1&lt;/C&gt;&lt;D xsi:type="xsd:double"&gt;45181.5&lt;/D&gt;&lt;/FQL&gt;&lt;FQL&gt;&lt;Q&gt;XPEV^FG_MKT_VALUE(44575,,,USD)&lt;/Q&gt;&lt;R&gt;1&lt;/R&gt;&lt;C&gt;1&lt;/C&gt;&lt;D xsi:type="xsd:double"&gt;31849.955&lt;/D&gt;&lt;/FQL&gt;&lt;FQL&gt;&lt;Q&gt;SONY^P_PRICE_HIGH_PR(44638,,,USD,,,"PRICE","CLOSE","52W")&lt;/Q&gt;&lt;R&gt;1&lt;/R&gt;&lt;C&gt;1&lt;/C&gt;&lt;D xsi:type="xsd:double"&gt;128.59&lt;/D&gt;&lt;/FQL&gt;&lt;FQL&gt;&lt;Q&gt;UEIC^FG_MKT_VALUE(44682,,,USD)&lt;/Q&gt;&lt;R&gt;1&lt;/R&gt;&lt;C&gt;1&lt;/C&gt;&lt;D xsi:type="xsd:double"&gt;375.99515&lt;/D&gt;&lt;/FQL&gt;&lt;FQL&gt;&lt;Q&gt;IAC^FF_ENTRPR_VAL_DAILY(44682,,,,USD,"DIL")&lt;/Q&gt;&lt;R&gt;1&lt;/R&gt;&lt;C&gt;1&lt;/C&gt;&lt;D xsi:type="xsd:double"&gt;7938.79892&lt;/D&gt;&lt;/FQL&gt;&lt;FQL&gt;&lt;Q&gt;YTRA^P_PRICE_HIGH_PR(44636,,,USD,,,"PRICE","CLOSE","52W")&lt;/Q&gt;&lt;R&gt;1&lt;/R&gt;&lt;C&gt;1&lt;/C&gt;&lt;D xsi:type="xsd:double"&gt;2.84&lt;/D&gt;&lt;/FQL&gt;&lt;FQL&gt;&lt;Q&gt;EPAM^FG_MKT_VALUE(44575,,,USD)&lt;/Q&gt;&lt;R&gt;1&lt;/R&gt;&lt;C&gt;1&lt;/C&gt;&lt;D xsi:type="xsd:double"&gt;30802.146&lt;/D&gt;&lt;/FQL&gt;&lt;FQL&gt;&lt;Q&gt;APPN^FF_ENTRPR_VAL_DAILY(44682,,,,USD,"DIL")&lt;/Q&gt;&lt;R&gt;1&lt;/R&gt;&lt;C&gt;1&lt;/C&gt;&lt;D xsi:type="xsd:double"&gt;3347.056386&lt;/D&gt;&lt;/FQL&gt;&lt;FQL&gt;&lt;Q&gt;IEX^FF_ENTRPR_VAL_DAILY(44682,,,,USD,"DIL")&lt;/Q&gt;&lt;R&gt;1&lt;/R&gt;&lt;C&gt;1&lt;/C&gt;&lt;D xsi:type="xsd:double"&gt;15030.448&lt;/D&gt;&lt;/FQL&gt;&lt;FQL&gt;&lt;Q&gt;TWTR^FG_MKT_VALUE(44575,,,USD)&lt;/Q&gt;&lt;R&gt;1&lt;/R&gt;&lt;C&gt;1&lt;/C&gt;&lt;D xsi:type="xsd:double"&gt;30737.006&lt;/D&gt;&lt;/FQL&gt;&lt;FQL&gt;&lt;Q&gt;ROG^P_PRICE_LOW_PR(44682,,,USD,,,"PRICE","CLOSE","52W")&lt;/Q&gt;&lt;R&gt;1&lt;/R&gt;&lt;C&gt;1&lt;/C&gt;&lt;D xsi:type="xsd:double"&gt;175.84&lt;/D&gt;&lt;/FQL&gt;&lt;FQL&gt;&lt;Q&gt;INFY^FG_MKT_VALUE(44631,,,USD)&lt;/Q&gt;&lt;R&gt;1&lt;/R&gt;&lt;C&gt;1&lt;/C&gt;&lt;D xsi:type="xsd:double"&gt;100984.38&lt;/D&gt;&lt;/FQL&gt;&lt;FQL&gt;&lt;Q&gt;PLTR^FG_MKT_VALUE(44575,,,USD)&lt;/Q&gt;&lt;R&gt;1&lt;/R&gt;&lt;C&gt;1&lt;/C&gt;&lt;D xsi:type="xsd:double"&gt;31269.492&lt;/D&gt;&lt;/FQL&gt;&lt;FQL&gt;&lt;Q&gt;MSTR^P_PRICE_LOW_PR(44682,,,USD,,,"PRICE","CLOSE","52W")&lt;/Q&gt;&lt;R&gt;1&lt;/R&gt;&lt;C&gt;1&lt;/C&gt;&lt;D xsi:type="xsd:double"&gt;319.45&lt;/D&gt;&lt;/FQL&gt;&lt;FQL&gt;&lt;Q&gt;WMB^FG_MKT_VALUE(44575,,,USD)&lt;/Q&gt;&lt;R&gt;1&lt;/R&gt;&lt;C&gt;1&lt;/C&gt;&lt;D xsi:type="xsd:double"&gt;35588.23&lt;/D&gt;&lt;/FQL&gt;&lt;FQL&gt;&lt;Q&gt;EXPC^FF_NET_INC(CAL_R,2023,,,,USD)&lt;/Q&gt;&lt;R&gt;0&lt;/R&gt;&lt;C&gt;0&lt;/C&gt;&lt;/FQL&gt;&lt;FQL&gt;&lt;Q&gt;EPAM^FF_NET_INC(CAL_R,2019,,,,USD)&lt;/Q&gt;&lt;R&gt;1&lt;/R&gt;&lt;C&gt;1&lt;/C&gt;&lt;D xsi:type="xsd:double"&gt;261.057&lt;/D&gt;&lt;/FQL&gt;&lt;FQL&gt;&lt;Q&gt;KEYS^FG_MKT_VALUE(44575,,,USD)&lt;/Q&gt;&lt;R&gt;1&lt;/R&gt;&lt;C&gt;1&lt;/C&gt;&lt;D xsi:type="xsd:double"&gt;34254.48&lt;/D&gt;&lt;/FQL&gt;&lt;FQL&gt;&lt;Q&gt;YJ^FF_NET_INC(CAL_R,2019,,,,USD)&lt;/Q&gt;&lt;R&gt;1&lt;/R&gt;&lt;C&gt;1&lt;/C&gt;&lt;D xsi:type="xsd:double"&gt;-18.2003828371174&lt;/D&gt;&lt;/FQL&gt;&lt;FQL&gt;&lt;Q&gt;LEA^FF_NET_INC(CAL_R,2018,,,,USD)&lt;/Q&gt;&lt;R&gt;1&lt;/R&gt;&lt;C&gt;1&lt;/C&gt;&lt;D xsi:type="xsd:double"&gt;1139.4&lt;/D&gt;&lt;/FQL&gt;&lt;FQL&gt;&lt;Q&gt;NET^FG_MKT_VALUE(44575,,,USD)&lt;/Q&gt;&lt;R&gt;1&lt;/R&gt;&lt;C&gt;1&lt;/C&gt;&lt;D xsi:type="xsd:double"&gt;32267.885&lt;/D&gt;&lt;/FQL&gt;&lt;FQL&gt;&lt;Q&gt;IEC^P_PRICE_HIGH_PR(44682,,,USD,,,"PRICE","CLOSE","52W")&lt;/Q&gt;&lt;R&gt;1&lt;/R&gt;&lt;C&gt;1&lt;/C&gt;&lt;D xsi:type="xsd:double"&gt;15.34&lt;/D&gt;&lt;/FQL&gt;&lt;FQL&gt;&lt;Q&gt;INOD^FF_NET_INC(CAL_R,2019,,,,USD)&lt;/Q&gt;&lt;R&gt;1&lt;/R&gt;&lt;C&gt;1&lt;/C&gt;&lt;D xsi:type="xsd:double"&gt;-2.142&lt;/D&gt;&lt;/FQL&gt;&lt;FQL&gt;&lt;Q&gt;U^FG_MKT_VALUE(44575,,,USD)&lt;/Q&gt;&lt;R&gt;1&lt;/R&gt;&lt;C&gt;1&lt;/C&gt;&lt;D xsi:type="xsd:double"&gt;33726.414&lt;/D&gt;&lt;/FQL&gt;&lt;FQL&gt;&lt;Q&gt;LIN^P_PRICE_LOW_PR(44682,,,USD,,,"PRICE","CLOSE","52W")&lt;/Q&gt;&lt;R&gt;1&lt;/R&gt;&lt;C&gt;1&lt;/C&gt;&lt;D xsi:type="xsd:double"&gt;270.99&lt;/D&gt;&lt;/FQL&gt;&lt;FQL&gt;&lt;Q&gt;MTCH^FG_MKT_VALUE(44575,,,USD)&lt;/Q&gt;&lt;R&gt;1&lt;/R&gt;&lt;C&gt;1&lt;/C&gt;&lt;D xsi:type="xsd:double"&gt;34295.746&lt;/D&gt;&lt;/FQL&gt;&lt;FQL&gt;&lt;Q&gt;ML^FG_PRICE(44606,,,USD)&lt;/Q&gt;&lt;R&gt;1&lt;/R&gt;&lt;C&gt;1&lt;/C&gt;&lt;D xsi:type="xsd:double"&gt;2.38&lt;/D&gt;&lt;/FQL&gt;&lt;FQL&gt;&lt;Q&gt;EB^P_PRICE_LOW_PR(44707,,,USD,,,"PRICE","CLOSE","52W")&lt;/Q&gt;&lt;R&gt;1&lt;/R&gt;&lt;C&gt;1&lt;/C&gt;&lt;D xsi:type="xsd:double"&gt;10.58&lt;/D&gt;&lt;/FQL&gt;&lt;FQL&gt;&lt;Q&gt;VEEV^FG_MKT_VALUE(44575,,,USD)&lt;/Q&gt;&lt;R&gt;1&lt;/R&gt;&lt;C&gt;1&lt;/C&gt;&lt;D xsi:type="xsd:double"&gt;34420.19&lt;/D&gt;&lt;/FQL&gt;&lt;FQL&gt;&lt;Q&gt;AEYE^FF_NET_INC(CAL_R,2024,,,,USD)&lt;/Q&gt;&lt;R&gt;0&lt;/R&gt;&lt;C&gt;0&lt;/C&gt;&lt;/FQL&gt;&lt;FQL&gt;&lt;Q&gt;EBAY^FG_PRICE(44631,,,USD)&lt;/Q&gt;&lt;R&gt;1&lt;/R&gt;&lt;C&gt;1&lt;/C&gt;&lt;D xsi:type="xsd:double"&gt;50.06&lt;/D&gt;&lt;/FQL&gt;&lt;FQL&gt;&lt;Q&gt;035720-KR^FG_MKT_VALUE(44575,,,USD)&lt;/Q&gt;&lt;R&gt;1&lt;/R&gt;&lt;C&gt;1&lt;/C&gt;&lt;D xsi:type="xsd:double"&gt;34296.67&lt;/D&gt;&lt;/FQL&gt;&lt;FQL&gt;&lt;Q&gt;MITK^FG_MKT_VALUE(44682,,,USD)&lt;/Q&gt;&lt;R&gt;1&lt;/R&gt;&lt;C&gt;1&lt;/C&gt;&lt;D xsi:type="xsd:double"&gt;495.3265&lt;/D&gt;&lt;/FQL&gt;&lt;FQL&gt;&lt;Q&gt;MLM^FE_ESTIMATE(NET_INC,MEAN,CALA_ROLL,2022,2022,,,'')&lt;/Q&gt;&lt;R&gt;1&lt;/R&gt;&lt;C&gt;1&lt;/C&gt;&lt;D xsi:type="xsd:double"&gt;836.6767&lt;/D&gt;&lt;/FQL&gt;&lt;FQL&gt;&lt;Q&gt;ZS^FG_MKT_VALUE(44575,,,USD)&lt;/Q&gt;&lt;R&gt;1&lt;/R&gt;&lt;C&gt;1&lt;/C&gt;&lt;D xsi:type="xsd:double"&gt;35684.49&lt;/D&gt;&lt;/FQL&gt;&lt;FQL&gt;&lt;Q&gt;HZO^FG_MKT_VALUE(44682,,,USD)&lt;/Q&gt;&lt;R&gt;1&lt;/R&gt;&lt;C&gt;1&lt;/C&gt;&lt;D xsi:type="xsd:double"&gt;884.5456&lt;/D&gt;&lt;/FQL&gt;&lt;FQL&gt;&lt;Q&gt;LITE^FE_ESTIMATE(NET_INC,MEAN,CALA_ROLL,2024,2024,,,'')&lt;/Q&gt;&lt;R&gt;0&lt;/R&gt;&lt;C&gt;0&lt;/C&gt;&lt;/FQL&gt;&lt;FQL&gt;&lt;Q&gt;DFS^FG_MKT_VALUE(44575,,,USD)&lt;/Q&gt;&lt;R&gt;1&lt;/R&gt;&lt;C&gt;1&lt;/C&gt;&lt;D xsi:type="xsd:double"&gt;37378.91&lt;/D&gt;&lt;/FQL&gt;&lt;FQL&gt;&lt;Q&gt;DHR^FF_NET_INC(CAL_R,2018,,,,USD)&lt;/Q&gt;&lt;R&gt;1&lt;/R&gt;&lt;C&gt;1&lt;/C&gt;&lt;D xsi:type="xsd:double"&gt;2406.3&lt;/D&gt;&lt;/FQL&gt;&lt;FQL&gt;&lt;Q&gt;BOX^FF_ENTRPR_VAL_DAILY(44682,,,,USD,"DIL")&lt;/Q&gt;&lt;R&gt;1&lt;/R&gt;&lt;C&gt;1&lt;/C&gt;&lt;D xsi:type="xsd:double"&gt;5308.35076&lt;/D&gt;&lt;/FQL&gt;&lt;FQL&gt;&lt;Q&gt;EA^FG_MKT_VALUE(44575,,,USD)&lt;/Q&gt;&lt;R&gt;1&lt;/R&gt;&lt;C&gt;1&lt;/C&gt;&lt;D xsi:type="xsd:double"&gt;36889.477&lt;/D&gt;&lt;/FQL&gt;&lt;FQL&gt;&lt;Q&gt;MCO^FF_NET_INC(CAL_R,2018,,,,USD)&lt;/Q&gt;&lt;R&gt;1&lt;/R&gt;&lt;C&gt;1&lt;/C&gt;&lt;D xsi:type="xsd:double"&gt;1309.6&lt;/D&gt;&lt;/FQL&gt;&lt;FQL&gt;&lt;Q&gt;AI^P_PRICE_LOW_PR(44636,,,USD,,,"PRICE","CLOSE","52W")&lt;/Q&gt;&lt;R&gt;1&lt;/R&gt;&lt;C&gt;1&lt;/C&gt;&lt;D xsi:type="xsd:double"&gt;16.91&lt;/D&gt;&lt;/FQL&gt;&lt;FQL&gt;&lt;Q&gt;BL^FG_PRICE(44557,,,USD)&lt;/Q&gt;&lt;R&gt;1&lt;/R&gt;&lt;C&gt;1&lt;/C&gt;&lt;D xsi:type="xsd:double"&gt;104.44&lt;/D&gt;&lt;/FQL&gt;&lt;FQL&gt;&lt;Q&gt;CPNG^P_PRICE_LOW_PR(44636,,,USD,,,"PRICE","CLOSE","52W")&lt;/Q&gt;&lt;R&gt;1&lt;/R&gt;&lt;C&gt;1&lt;/C&gt;&lt;D xsi:type="xsd:double"&gt;15.45&lt;/D&gt;&lt;/FQL&gt;&lt;FQL&gt;&lt;Q&gt;ADYEY^FG_MKT_VALUE(44575,,,USD)&lt;/Q&gt;&lt;R&gt;1&lt;/R&gt;&lt;C&gt;1&lt;/C&gt;&lt;D xsi:type="xsd:double"&gt;31359.543&lt;/D&gt;&lt;/FQL&gt;&lt;FQL&gt;&lt;Q&gt;WMB^FF_ENTRPR_VAL_DAILY(44682,,,,USD,"DIL")&lt;/Q&gt;&lt;R&gt;1&lt;/R&gt;&lt;C&gt;1&lt;/C&gt;&lt;D xsi:type="xsd:double"&gt;66389.65691&lt;/D&gt;&lt;/FQL&gt;&lt;FQL&gt;&lt;Q&gt;TTD^FG_MKT_VALUE(44575,,,USD)&lt;/Q&gt;&lt;R&gt;1&lt;/R&gt;&lt;C&gt;1&lt;/C&gt;&lt;D xsi:type="xsd:double"&gt;36273.37&lt;/D&gt;&lt;/FQL&gt;&lt;FQL&gt;&lt;Q&gt;LYV^FG_PRICE(44707,,,USD)&lt;/Q&gt;&lt;R&gt;1&lt;/R&gt;&lt;C&gt;1&lt;/C&gt;&lt;D xsi:type="xsd:double"&gt;91.8&lt;/D&gt;&lt;/FQL&gt;&lt;FQL&gt;&lt;Q&gt;LFUS^FF_NET_INC(CAL_R,2019,,,,USD)&lt;/Q&gt;&lt;R&gt;1&lt;/R&gt;&lt;C&gt;1&lt;/C&gt;&lt;D xsi:type="xsd:double"&gt;139.082&lt;/D&gt;&lt;/FQL&gt;&lt;FQL&gt;&lt;Q&gt;1024-HK^FG_MKT_VALUE(44575,,,USD)&lt;/Q&gt;&lt;R&gt;1&lt;/R&gt;&lt;C&gt;1&lt;/C&gt;&lt;D xsi:type="xsd:double"&gt;48861.023&lt;/D&gt;&lt;/FQL&gt;&lt;FQL&gt;&lt;Q&gt;MNST^P_PRICE_HIGH_PR(44682,,,USD,,,"PRICE","CLOSE","52W")&lt;/Q&gt;&lt;R&gt;1&lt;/R&gt;&lt;C&gt;1&lt;/C&gt;&lt;D xsi:type="xsd:double"&gt;98.79&lt;/D&gt;&lt;/FQL&gt;&lt;FQL&gt;&lt;Q&gt;SYNA^P_PRICE_LOW_PR(44682,,,USD,,,"PRICE","CLOSE","52W")&lt;/Q&gt;&lt;R&gt;1&lt;/R&gt;&lt;C&gt;1&lt;/C&gt;&lt;D xsi:type="xsd:double"&gt;117.08&lt;/D&gt;&lt;/FQL&gt;&lt;FQL&gt;&lt;Q&gt;KMI^FG_MKT_VALUE(44575,,,USD)&lt;/Q&gt;&lt;R&gt;1&lt;/R&gt;&lt;C&gt;1&lt;/C&gt;&lt;D xsi:type="xsd:double"&gt;40513.336&lt;/D&gt;&lt;/FQL&gt;&lt;FQL&gt;&lt;Q&gt;EB^P_PRICE_LOW_PR(44636,,,USD,,,"PRICE","CLOSE","52W")&lt;/Q&gt;&lt;R&gt;1&lt;/R&gt;&lt;C&gt;1&lt;/C&gt;&lt;D xsi:type="xsd:double"&gt;12.9&lt;/D&gt;&lt;/FQL&gt;&lt;FQL&gt;&lt;Q&gt;EGHT^FG_PRICE(44636,,,USD)&lt;/Q&gt;&lt;R&gt;1&lt;/R&gt;&lt;C&gt;1&lt;/C&gt;&lt;D xsi:type="xsd:double"&gt;11&lt;/D&gt;&lt;/FQL&gt;&lt;FQL&gt;&lt;Q&gt;ANET^FG_MKT_VALUE(44575,,,USD)&lt;/Q&gt;&lt;R&gt;1&lt;/R&gt;&lt;C&gt;1&lt;/C&gt;&lt;D xsi:type="xsd:double"&gt;39867.027&lt;/D&gt;&lt;/FQL&gt;&lt;FQL&gt;&lt;Q&gt;DIDI^FG_PRICE(44456,,,USD)&lt;/Q&gt;&lt;R&gt;1&lt;/R&gt;&lt;C&gt;1&lt;/C&gt;&lt;D xsi:type="xsd:double"&gt;8.3&lt;/D&gt;&lt;/FQL&gt;&lt;FQL&gt;&lt;Q&gt;NIO^FG_MKT_VALUE(44575,,,USD)&lt;/Q&gt;&lt;R&gt;1&lt;/R&gt;&lt;C&gt;1&lt;/C&gt;&lt;D xsi:type="xsd:double"&gt;42145.363&lt;/D&gt;&lt;/FQL&gt;&lt;FQL&gt;&lt;Q&gt;GM^FG_PRICE(44682,,,USD)&lt;/Q&gt;&lt;R&gt;1&lt;/R&gt;&lt;C&gt;1&lt;/C&gt;&lt;D xsi:type="xsd:double"&gt;37.91&lt;/D&gt;&lt;/FQL&gt;&lt;FQL&gt;&lt;Q&gt;OKTA^FG_PRICE(44613,,,USD)&lt;/Q&gt;&lt;R&gt;1&lt;/R&gt;&lt;C&gt;1&lt;/C&gt;&lt;D xsi:type="xsd:double"&gt;164.67&lt;/D&gt;&lt;/FQL&gt;&lt;FQL&gt;&lt;Q&gt;TWLO^FG_MKT_VALUE(44575,,,USD)&lt;/Q&gt;&lt;R&gt;1&lt;/R&gt;&lt;C&gt;1&lt;/C&gt;&lt;D xsi:type="xsd:double"&gt;38376.406&lt;/D&gt;&lt;/FQL&gt;&lt;FQL&gt;&lt;Q&gt;NET^P_PRICE_HIGH_PR(44613,,,USD,,,"PRICE","CLOSE","52W")&lt;/Q&gt;&lt;R&gt;1&lt;/R&gt;&lt;C&gt;1&lt;/C&gt;&lt;D xsi:type="xsd:double"&gt;217.25&lt;/D&gt;&lt;/FQL&gt;&lt;FQL&gt;&lt;Q&gt;AFL^FG_PRICE(44682,,,USD)&lt;/Q&gt;&lt;R&gt;1&lt;/R&gt;&lt;C&gt;1&lt;/C&gt;&lt;D xsi:type="xsd:double"&gt;57.28&lt;/D&gt;&lt;/FQL&gt;&lt;FQL&gt;&lt;Q&gt;EBAY^FG_MKT_VALUE(44575,,,USD)&lt;/Q&gt;&lt;R&gt;1&lt;/R&gt;&lt;C&gt;1&lt;/C&gt;&lt;D xsi:type="xsd:double"&gt;39719.957&lt;/D&gt;&lt;/FQL&gt;&lt;FQL&gt;&lt;Q&gt;035420-KR^P_PRICE_LOW_PR(44613,,,USD,,,"PRICE","CLOSE","52W")&lt;/Q&gt;&lt;R&gt;1&lt;/R&gt;&lt;C&gt;1&lt;/C&gt;&lt;D xsi:type="xsd:double"&gt;251.92268&lt;/D&gt;&lt;/FQL&gt;&lt;FQL&gt;&lt;Q&gt;FB^FG_PRICE(44631,,,USD)&lt;/Q&gt;&lt;R&gt;1&lt;/R&gt;&lt;C&gt;1&lt;/C&gt;&lt;D xsi:type="xsd:double"&gt;187.61&lt;/D&gt;&lt;/FQL&gt;&lt;FQL&gt;&lt;Q&gt;035420-KR^FG_MKT_VALUE(44575,,,USD)&lt;/Q&gt;&lt;R&gt;1&lt;/R&gt;&lt;C&gt;1&lt;/C&gt;&lt;D xsi:type="xsd:double"&gt;42935.41&lt;/D&gt;&lt;/FQL&gt;&lt;FQL&gt;&lt;Q&gt;FISV^FF_ENTRPR_VAL_DAILY(44631,,,,USD,"DIL")&lt;/Q&gt;&lt;R&gt;1&lt;/R&gt;&lt;C&gt;1&lt;/C&gt;&lt;D xsi:type="xsd:double"&gt;85368.14&lt;/D&gt;&lt;/FQL&gt;&lt;FQL&gt;&lt;Q&gt;SPOT^FG_MKT_VALUE(44575,,,USD)&lt;/Q&gt;&lt;R&gt;1&lt;/R&gt;&lt;C&gt;1&lt;/C&gt;&lt;D xsi:type="xsd:double"&gt;41031.254&lt;/D&gt;&lt;/FQL&gt;&lt;FQL&gt;&lt;Q&gt;LIVX^FF_NET_INC(CAL_R,2023,,,,USD)&lt;/Q&gt;&lt;R&gt;0&lt;/R&gt;&lt;C&gt;0&lt;/C&gt;&lt;/FQL&gt;&lt;FQL&gt;&lt;Q&gt;XM^FG_MKT_VALUE(44613,,,USD)&lt;/Q&gt;&lt;R&gt;1&lt;/R&gt;&lt;C&gt;1&lt;/C&gt;&lt;D xsi:type="xsd:double"&gt;16395.584&lt;/D&gt;&lt;/FQL&gt;&lt;FQL&gt;&lt;Q&gt;ML^FG_MKT_VALUE(44613,,,USD)&lt;/Q&gt;&lt;R&gt;1&lt;/R&gt;&lt;C&gt;1&lt;/C&gt;&lt;D xsi:type="xsd:double"&gt;508.90048&lt;/D&gt;&lt;/FQL&gt;&lt;FQL&gt;&lt;Q&gt;IBKR^P_PRICE_HIGH_PR(44636,,,USD,,,"PRICE","CLOSE","52W")&lt;/Q&gt;&lt;R&gt;1&lt;/R&gt;&lt;C&gt;1&lt;/C&gt;&lt;D xsi:type="xsd:double"&gt;81.44&lt;/D&gt;&lt;/FQL&gt;&lt;FQL&gt;&lt;Q&gt;VOD^FG_MKT_VALUE(44575,,,USD)&lt;/Q&gt;&lt;R&gt;1&lt;/R&gt;&lt;C&gt;1&lt;/C&gt;&lt;D xsi:type="xsd:double"&gt;44614.703&lt;/D&gt;&lt;/FQL&gt;&lt;FQL&gt;&lt;Q&gt;TCOM^FG_MKT_VALUE(44613,,,USD)&lt;/Q&gt;&lt;R&gt;1&lt;/R&gt;&lt;C&gt;1&lt;/C&gt;&lt;D xsi:type="xsd:double"&gt;18128.432&lt;/D&gt;&lt;/FQL&gt;&lt;FQL&gt;&lt;Q&gt;BABA^FF_ENTRPR_VAL_DAILY(44631,,,,USD,"DIL")&lt;/Q&gt;&lt;R&gt;1&lt;/R&gt;&lt;C&gt;1&lt;/C&gt;&lt;D xsi:type="xsd:double"&gt;212734.92209885&lt;/D&gt;&lt;/FQL&gt;&lt;FQL&gt;&lt;Q&gt;CRWD^FG_MKT_VALUE(44575,,,USD)&lt;/Q&gt;&lt;R&gt;1&lt;/R&gt;&lt;C&gt;1&lt;/C&gt;&lt;D xsi:type="xsd:double"&gt;40531.977&lt;/D&gt;&lt;/FQL&gt;&lt;FQL&gt;&lt;Q&gt;ORCC^P_PRICE_LOW_PR(44682,,,USD,,,"PRICE","CLOSE","52W")&lt;/Q&gt;&lt;R&gt;1&lt;/R&gt;&lt;C&gt;1&lt;/C&gt;&lt;D xsi:type="xsd:double"&gt;13.55&lt;/D&gt;&lt;/FQL&gt;&lt;FQL&gt;&lt;Q&gt;BIDU^FG_MKT_VALUE(44575,,,USD)&lt;/Q&gt;&lt;R&gt;1&lt;/R&gt;&lt;C&gt;1&lt;/C&gt;&lt;D xsi:type="xsd:double"&gt;43827.41&lt;/D&gt;&lt;/FQL&gt;&lt;FQL&gt;&lt;Q&gt;BLBD^FF_EBIT_OPER(CAL_R,2019,,,,USD)&lt;/Q&gt;&lt;R&gt;1&lt;/R&gt;&lt;C&gt;1&lt;/C&gt;&lt;D xsi:type="xsd:double"&gt;42.8&lt;/D&gt;&lt;/FQL&gt;&lt;FQL&gt;&lt;Q&gt;BHE^FF_ENTRPR_VAL_DAILY(44682,,,,USD,"DIL")&lt;/Q&gt;&lt;R&gt;1&lt;/R&gt;&lt;C&gt;1&lt;/C&gt;&lt;D xsi:type="xsd:double"&gt;898.3602&lt;/D&gt;&lt;/FQL&gt;&lt;FQL&gt;&lt;Q&gt;AMX^FG_MKT_VALUE(44575,,,USD)&lt;/Q&gt;&lt;R&gt;1&lt;/R&gt;&lt;C&gt;1&lt;/C&gt;&lt;D xsi:type="xsd:double"&gt;44508.598&lt;/D&gt;&lt;/FQL&gt;&lt;FQL&gt;&lt;Q&gt;FTCH^FG_PRICE(44565,,,USD)&lt;/Q&gt;&lt;R&gt;1&lt;/R&gt;&lt;C&gt;1&lt;/C&gt;&lt;D xsi:type="xsd:double"&gt;33.06&lt;/D&gt;&lt;/FQL&gt;&lt;FQL&gt;&lt;Q&gt;VRNS^FG_PRICE(44505,,,USD)&lt;/Q&gt;&lt;R&gt;1&lt;/R&gt;&lt;C&gt;1&lt;/C&gt;&lt;D xsi:type="xsd:double"&gt;62.23&lt;/D&gt;&lt;/FQL&gt;&lt;FQL&gt;&lt;Q&gt;DDOG^FG_MKT_VALUE(44575,,,USD)&lt;/Q&gt;&lt;R&gt;1&lt;/R&gt;&lt;C&gt;1&lt;/C&gt;&lt;D xsi:type="xsd:double"&gt;43145.63&lt;/D&gt;&lt;/FQL&gt;&lt;FQL&gt;&lt;Q&gt;EXPE^FF_ENTRPR_VAL_DAILY(44631,,,,USD,"DIL")&lt;/Q&gt;&lt;R&gt;1&lt;/R&gt;&lt;C&gt;1&lt;/C&gt;&lt;D xsi:type="xsd:double"&gt;31225.80354&lt;/D&gt;&lt;/FQL&gt;&lt;FQL&gt;&lt;Q&gt;ATO^FE_ESTIMATE(NET_INC,MEAN,CALA_ROLL,2022,2022,,,'')&lt;/Q&gt;&lt;R&gt;1&lt;/R&gt;&lt;C&gt;1&lt;/C&gt;&lt;D xsi:type="xsd:double"&gt;776.4787&lt;/D&gt;&lt;/FQL&gt;&lt;FQL&gt;&lt;Q&gt;PLOW^FG_MKT_VALUE(44682,,,USD)&lt;/Q&gt;&lt;R&gt;1&lt;/R&gt;&lt;C&gt;1&lt;/C&gt;&lt;D xsi:type="xsd:double"&gt;711.3416&lt;/D&gt;&lt;/FQL&gt;&lt;FQL&gt;&lt;Q&gt;EVTC^FF_ENTRPR_VAL_DAILY(44682,,,,USD,"DIL")&lt;/Q&gt;&lt;R&gt;1&lt;/R&gt;&lt;C&gt;1&lt;/C&gt;&lt;D xsi:type="xsd:double"&gt;3053.4417104&lt;/D&gt;&lt;/FQL&gt;&lt;FQL&gt;&lt;Q&gt;CPNG^FG_MKT_VALUE(44575,,,USD)&lt;/Q&gt;&lt;R&gt;1&lt;/R&gt;&lt;C&gt;1&lt;/C&gt;&lt;D xsi:type="xsd:double"&gt;37148.105&lt;/D&gt;&lt;/FQL&gt;&lt;FQL&gt;&lt;Q&gt;AYI^FF_NET_INC(CAL_R,2021,,,,USD)&lt;/Q&gt;&lt;R&gt;1&lt;/R&gt;&lt;C&gt;1&lt;/C&gt;&lt;D xsi:type="xsd:double"&gt;338.433333&lt;/D&gt;&lt;/FQL&gt;&lt;FQL&gt;&lt;Q&gt;VOD^P_PRICE_HIGH_PR(44631,,,USD,,,"PRICE","CLOSE","52W")&lt;/Q&gt;&lt;R&gt;1&lt;/R&gt;&lt;C&gt;1&lt;/C&gt;&lt;D xsi:type="xsd:double"&gt;20.24&lt;/D&gt;&lt;/FQL&gt;&lt;FQL&gt;&lt;Q&gt;CTSH^FG_MKT_VALUE(44575,,,USD)&lt;/Q&gt;&lt;R&gt;1&lt;/R&gt;&lt;C&gt;1&lt;/C&gt;&lt;D xsi:type="xsd:double"&gt;45801.973&lt;/D&gt;&lt;/FQL&gt;&lt;FQL&gt;&lt;Q&gt;FICO^P_PRICE_HIGH_PR(44682,,,USD,,,"PRICE","CLOSE","52W")&lt;/Q&gt;&lt;R&gt;1&lt;/R&gt;&lt;C&gt;1&lt;/C&gt;&lt;D xsi:type="xsd:double"&gt;552.88&lt;/D&gt;&lt;/FQL&gt;&lt;FQL&gt;&lt;Q&gt;SPT^FG_PRICE(44636,,,USD)&lt;/Q&gt;&lt;R&gt;1&lt;/R&gt;&lt;C&gt;1&lt;/C&gt;&lt;D xsi:type="xsd:double"&gt;68.94&lt;/D&gt;&lt;/FQL&gt;&lt;FQL&gt;&lt;Q&gt;TRP^FG_MKT_VALUE(44575,,,USD)&lt;/Q&gt;&lt;R&gt;1&lt;/R&gt;&lt;C&gt;1&lt;/C&gt;&lt;D xsi:type="xsd:double"&gt;49069.62&lt;/D&gt;&lt;/FQL&gt;&lt;FQL&gt;&lt;Q&gt;D^FE_ESTIMATE(NET_INC,MEAN,CALA_ROLL,2023,2023,,,'')&lt;/Q&gt;&lt;R&gt;1&lt;/R&gt;&lt;C&gt;1&lt;/C&gt;&lt;D xsi:type="xsd:double"&gt;3686.5254&lt;/D&gt;&lt;/FQL&gt;&lt;FQL&gt;&lt;Q&gt;1024-HK^FF_NET_INC(CAL_R,2022,,,,USD)&lt;/Q&gt;&lt;R&gt;0&lt;/R&gt;&lt;C&gt;0&lt;/C&gt;&lt;/FQL&gt;&lt;FQL&gt;&lt;Q&gt;K^FG_PRICE(44617,,,USD)&lt;/Q&gt;&lt;R&gt;1&lt;/R&gt;&lt;C&gt;1&lt;/C&gt;&lt;D xsi:type="xsd:double"&gt;65.68&lt;/D&gt;&lt;/FQL&gt;&lt;FQL&gt;&lt;Q&gt;VOD^FF_GROSS_INC(CAL_R,2018,,,,USD)&lt;/Q&gt;&lt;R&gt;1&lt;/R&gt;&lt;C&gt;1&lt;/C&gt;&lt;D xsi:type="xsd:double"&gt;15935.358451&lt;/D&gt;&lt;/FQL&gt;&lt;FQL&gt;&lt;Q&gt;COIN^FG_MKT_VALUE(44575,,,USD)&lt;/Q&gt;&lt;R&gt;1&lt;/R&gt;&lt;C&gt;1&lt;/C&gt;&lt;D xsi:type="xsd:double"&gt;48520.03&lt;/D&gt;&lt;/FQL&gt;&lt;FQL&gt;&lt;Q&gt;CHTR^FF_NET_INC(CAL_R,2021,,,,USD)&lt;/Q&gt;&lt;R&gt;1&lt;/R&gt;&lt;C&gt;1&lt;/C&gt;&lt;D xsi:type="xsd:double"&gt;4654&lt;/D&gt;&lt;/FQL&gt;&lt;FQL&gt;&lt;Q&gt;BR^FE_ESTIMATE(NET_INC,MEAN,CALA_ROLL,2022,2022,,,'')&lt;/Q&gt;&lt;R&gt;1&lt;/R&gt;&lt;C&gt;1&lt;/C&gt;&lt;D xsi:type="xsd:double"&gt;801.11145&lt;/D&gt;&lt;/FQL&gt;&lt;FQL&gt;&lt;Q&gt;IQV^FG_MKT_VALUE(44575,,,USD)&lt;/Q&gt;&lt;R&gt;1&lt;/R&gt;&lt;C&gt;1&lt;/C&gt;&lt;D xsi:type="xsd:double"&gt;47251.832&lt;/D&gt;&lt;/FQL&gt;&lt;FQL&gt;&lt;Q&gt;NOVA^FF_NET_INC(CAL_R,2018,,,,USD)&lt;/Q&gt;&lt;R&gt;1&lt;/R&gt;&lt;C&gt;1&lt;/C&gt;&lt;D xsi:type="xsd:double"&gt;-73.063&lt;/D&gt;&lt;/FQL&gt;&lt;FQL&gt;&lt;Q&gt;FOXA^FE_ESTIMATE(NET_INC,MEAN,CALA_ROLL,2023,2023,,,'')&lt;/Q&gt;&lt;R&gt;1&lt;/R&gt;&lt;C&gt;1&lt;/C&gt;&lt;D xsi:type="xsd:double"&gt;1880.6417&lt;/D&gt;&lt;/FQL&gt;&lt;FQL&gt;&lt;Q&gt;ATVI^FG_MKT_VALUE(44575,,,USD)&lt;/Q&gt;&lt;R&gt;1&lt;/R&gt;&lt;C&gt;1&lt;/C&gt;&lt;D xsi:type="xsd:double"&gt;50931.55&lt;/D&gt;&lt;/FQL&gt;&lt;FQL&gt;&lt;Q&gt;FTI^FG_PRICE(44617,,,USD)&lt;/Q&gt;&lt;R&gt;1&lt;/R&gt;&lt;C&gt;1&lt;/C&gt;&lt;D xsi:type="xsd:double"&gt;6.8&lt;/D&gt;&lt;/FQL&gt;&lt;FQL&gt;&lt;Q&gt;VMW^FG_MKT_VALUE(44575,,,USD)&lt;/Q&gt;&lt;R&gt;1&lt;/R&gt;&lt;C&gt;1&lt;/C&gt;&lt;D xsi:type="xsd:double"&gt;52621.414&lt;/D&gt;&lt;/FQL&gt;&lt;FQL&gt;&lt;Q&gt;035420-KR^FF_ENTRPR_VAL_DAILY(44682,,,,USD,"DIL")&lt;/Q&gt;&lt;R&gt;1&lt;/R&gt;&lt;C&gt;1&lt;/C&gt;&lt;D xsi:type="xsd:double"&gt;34647.437516728&lt;/D&gt;&lt;/FQL&gt;&lt;FQL&gt;&lt;Q&gt;COUR^FG_PRICE(44415,,,USD)&lt;/Q&gt;&lt;R&gt;1&lt;/R&gt;&lt;C&gt;1&lt;/C&gt;&lt;D xsi:type="xsd:double"&gt;40.05&lt;/D&gt;&lt;/FQL&gt;&lt;FQL&gt;&lt;Q&gt;EPD^FG_MKT_VALUE(44575,,,USD)&lt;/Q&gt;&lt;R&gt;1&lt;/R&gt;&lt;C&gt;1&lt;/C&gt;&lt;D xsi:type="xsd:double"&gt;52349.297&lt;/D&gt;&lt;/FQL&gt;&lt;FQL&gt;&lt;Q&gt;USM^FF_SALES(CAL_R,2023,,,,USD)&lt;/Q&gt;&lt;R&gt;0&lt;/R&gt;&lt;C&gt;0&lt;/C&gt;&lt;/FQL&gt;&lt;FQL&gt;&lt;Q&gt;CTSH^FG_PRICE(44415,,,USD)&lt;/Q&gt;&lt;R&gt;1&lt;/R&gt;&lt;C&gt;1&lt;/C&gt;&lt;D xsi:type="xsd:double"&gt;73&lt;/D&gt;&lt;/FQL&gt;&lt;FQL&gt;&lt;Q&gt;ZM^FG_MKT_VALUE(44575,,,USD)&lt;/Q&gt;&lt;R&gt;1&lt;/R&gt;&lt;C&gt;1&lt;/C&gt;&lt;D xsi:type="xsd:double"&gt;47595.727&lt;/D&gt;&lt;/FQL&gt;&lt;FQL&gt;&lt;Q&gt;COIN^FG_PRICE(44505,,,USD)&lt;/Q&gt;&lt;R&gt;1&lt;/R&gt;&lt;C&gt;1&lt;/C&gt;&lt;D xsi:type="xsd:double"&gt;337.05&lt;/D&gt;&lt;/FQL&gt;&lt;FQL&gt;&lt;Q&gt;CHWY^FG_PRICE(44505,,,USD)&lt;/Q&gt;&lt;R&gt;1&lt;/R&gt;&lt;C&gt;1&lt;/C&gt;&lt;D xsi:type="xsd:double"&gt;74.4&lt;/D&gt;&lt;/FQL&gt;&lt;FQL&gt;&lt;Q&gt;FTNT^FG_MKT_VALUE(44575,,,USD)&lt;/Q&gt;&lt;R&gt;1&lt;/R&gt;&lt;C&gt;1&lt;/C&gt;&lt;D xsi:type="xsd:double"&gt;51100.293&lt;/D&gt;&lt;/FQL&gt;&lt;FQL&gt;&lt;Q&gt;GRUB^FG_PRICE(44415,,,USD)&lt;/Q&gt;&lt;R&gt;1&lt;/R&gt;&lt;C&gt;1&lt;/C&gt;&lt;D xsi:type="xsd:double"&gt;18.15&lt;/D&gt;&lt;/FQL&gt;&lt;FQL&gt;&lt;Q&gt;U^FG_PRICE(44565,,,USD)&lt;/Q&gt;&lt;R&gt;1&lt;/R&gt;&lt;C&gt;1&lt;/C&gt;&lt;D xsi:type="xsd:double"&gt;129.73&lt;/D&gt;&lt;/FQL&gt;&lt;FQL&gt;&lt;Q&gt;035720-KR^FG_PRICE(44565,,,USD)&lt;/Q&gt;&lt;R&gt;1&lt;/R&gt;&lt;C&gt;1&lt;/C&gt;&lt;D xsi:type="xsd:double"&gt;93.38358&lt;/D&gt;&lt;/FQL&gt;&lt;FQL&gt;&lt;Q&gt;UBER^FG_PRICE(44565,,,USD)&lt;/Q&gt;&lt;R&gt;1&lt;/R&gt;&lt;C&gt;1&lt;/C&gt;&lt;D xsi:type="xsd:double"&gt;44.42&lt;/D&gt;&lt;/FQL&gt;&lt;FQL&gt;&lt;Q&gt;WIT^FG_MKT_VALUE(44575,,,USD)&lt;/Q&gt;&lt;R&gt;1&lt;/R&gt;&lt;C&gt;1&lt;/C&gt;&lt;D xsi:type="xsd:double"&gt;46879.664&lt;/D&gt;&lt;/FQL&gt;&lt;FQL&gt;&lt;Q&gt;AKAM^FG_PRICE(44505,,,USD)&lt;/Q&gt;&lt;R&gt;1&lt;/R&gt;&lt;C&gt;1&lt;/C&gt;&lt;D xsi:type="xsd:double"&gt;107.29&lt;/D&gt;&lt;/FQL&gt;&lt;FQL&gt;&lt;Q&gt;PCLN^FG_PRICE(44505,,,USD)&lt;/Q&gt;&lt;R&gt;1&lt;/R&gt;&lt;C&gt;1&lt;/C&gt;&lt;D xsi:type="xsd:double"&gt;2618.97&lt;/D&gt;&lt;/FQL&gt;&lt;FQL&gt;&lt;Q&gt;NTDOY^FG_MKT_VALUE(44575,,,USD)&lt;/Q&gt;&lt;R&gt;1&lt;/R&gt;&lt;C&gt;1&lt;/C&gt;&lt;D xsi:type="xsd:double"&gt;53649.145&lt;/D&gt;&lt;/FQL&gt;&lt;FQL&gt;&lt;Q&gt;MU^FG_PRICE(44415,,,USD)&lt;/Q&gt;&lt;R&gt;1&lt;/R&gt;&lt;C&gt;1&lt;/C&gt;&lt;D xsi:type="xsd:double"&gt;82&lt;/D&gt;&lt;/FQL&gt;&lt;FQL&gt;&lt;Q&gt;LI^FG_PRICE(44505,,,USD)&lt;/Q&gt;&lt;R&gt;1&lt;/R&gt;&lt;C&gt;1&lt;/C&gt;&lt;D xsi:type="xsd:double"&gt;31&lt;/D&gt;&lt;/FQL&gt;&lt;FQL&gt;&lt;Q&gt;MELI^FG_MKT_VALUE(44575,,,USD)&lt;/Q&gt;&lt;R&gt;1&lt;/R&gt;&lt;C&gt;1&lt;/C&gt;&lt;D xsi:type="xsd:double"&gt;56652.336&lt;/D&gt;&lt;/FQL&gt;&lt;FQL&gt;&lt;Q&gt;PDD^FG_PRICE(44595,,,USD)&lt;/Q&gt;&lt;R&gt;1&lt;/R&gt;&lt;C&gt;1&lt;/C&gt;&lt;D xsi:type="xsd:double"&gt;55.13&lt;/D&gt;&lt;/FQL&gt;&lt;FQL&gt;&lt;Q&gt;ADSK^FG_MKT_VALUE(44575,,,USD)&lt;/Q&gt;&lt;R&gt;1&lt;/R&gt;&lt;C&gt;1&lt;/C&gt;&lt;D xsi:type="xsd:double"&gt;56995.008&lt;/D&gt;&lt;/FQL&gt;&lt;FQL&gt;&lt;Q&gt;VRNS^P_PRICE_LOW_PR(44595,,,USD,,,"PRICE","CLOSE","52W")&lt;/Q&gt;&lt;R&gt;1&lt;/R&gt;&lt;C&gt;1&lt;/C&gt;&lt;D xsi:type="xsd:double"&gt;32.76&lt;/D&gt;&lt;/FQL&gt;&lt;FQL&gt;&lt;Q&gt;KLDI^FE_ESTIMATE(NET_INC,MEAN,CALA_ROLL,2024,2024,,,'')&lt;/Q&gt;&lt;R&gt;0&lt;/R&gt;&lt;C&gt;0&lt;/C&gt;&lt;/FQL&gt;&lt;FQL&gt;&lt;Q&gt;1810-HK^FG_MKT_VALUE(44575,,,USD)&lt;/Q&gt;&lt;R&gt;1&lt;/R&gt;&lt;C&gt;1&lt;/C&gt;&lt;D xsi:type="xsd:double"&gt;59907.645&lt;/D&gt;&lt;/FQL&gt;&lt;FQL&gt;&lt;Q&gt;MGNI^FG_MKT_VALUE(44595,,,USD)&lt;/Q&gt;&lt;R&gt;1&lt;/R&gt;&lt;C&gt;1&lt;/C&gt;&lt;D xsi:type="xsd:double"&gt;1574.8785&lt;/D&gt;&lt;/FQL&gt;&lt;FQL&gt;&lt;Q&gt;AKAM^FF_EBIT_OPER(CAL_R,2024,,,,USD)&lt;/Q&gt;&lt;R&gt;0&lt;/R&gt;&lt;C&gt;0&lt;/C&gt;&lt;/FQL&gt;&lt;FQL&gt;&lt;Q&gt;9999-HK^FG_MKT_VALUE(44575,,,USD)&lt;/Q&gt;&lt;R&gt;1&lt;/R&gt;&lt;C&gt;1&lt;/C&gt;&lt;D xsi:type="xsd:double"&gt;62869.895&lt;/D&gt;&lt;/FQL&gt;&lt;FQL&gt;&lt;Q&gt;COIN^FG_PRICE(44595,,,USD)&lt;/Q&gt;&lt;R&gt;1&lt;/R&gt;&lt;C&gt;1&lt;/C&gt;&lt;D xsi:type="xsd:double"&gt;181.31&lt;/D&gt;&lt;/FQL&gt;&lt;FQL&gt;&lt;Q&gt;EPD^FG_PRICE(44595,,,USD)&lt;/Q&gt;&lt;R&gt;1&lt;/R&gt;&lt;C&gt;1&lt;/C&gt;&lt;D xsi:type="xsd:double"&gt;23.89&lt;/D&gt;&lt;/FQL&gt;&lt;FQL&gt;&lt;Q&gt;WDAY^FG_MKT_VALUE(44575,,,USD)&lt;/Q&gt;&lt;R&gt;1&lt;/R&gt;&lt;C&gt;1&lt;/C&gt;&lt;D xsi:type="xsd:double"&gt;63577.5&lt;/D&gt;&lt;/FQL&gt;&lt;FQL&gt;&lt;Q&gt;DIS^P_PRICE_HIGH_PR(44595,,,USD,,,"PRICE","CLOSE","52W")&lt;/Q&gt;&lt;R&gt;1&lt;/R&gt;&lt;C&gt;1&lt;/C&gt;&lt;D xsi:type="xsd:double"&gt;201.91&lt;/D&gt;&lt;/FQL&gt;&lt;FQL&gt;&lt;Q&gt;SQ^FG_MKT_VALUE(44575,,,USD)&lt;/Q&gt;&lt;R&gt;1&lt;/R&gt;&lt;C&gt;1&lt;/C&gt;&lt;D xsi:type="xsd:double"&gt;61483.44&lt;/D&gt;&lt;/FQL&gt;&lt;FQL&gt;&lt;Q&gt;SPOT^FF_ENTRPR_VAL_DAILY(44595,,,,USD,"DIL")&lt;/Q&gt;&lt;R&gt;1&lt;/R&gt;&lt;C&gt;1&lt;/C&gt;&lt;D xsi:type="xsd:double"&gt;29029.5595708&lt;/D&gt;&lt;/FQL&gt;&lt;FQL&gt;&lt;Q&gt;ATVI^FF_ENTRPR_VAL_DAILY(44595,,,,USD,"DIL")&lt;/Q&gt;&lt;R&gt;1&lt;/R&gt;&lt;C&gt;1&lt;/C&gt;&lt;D xsi:type="xsd:double"&gt;55081.8&lt;/D&gt;&lt;/FQL&gt;&lt;FQL&gt;&lt;Q&gt;IHG^FF_NET_INC(CAL_R,2019,,,,USD)&lt;/Q&gt;&lt;R&gt;1&lt;/R&gt;&lt;C&gt;1&lt;/C&gt;&lt;D xsi:type="xsd:double"&gt;385&lt;/D&gt;&lt;/FQL&gt;&lt;FQL&gt;&lt;Q&gt;COF^FG_MKT_VALUE(44575,,,USD)&lt;/Q&gt;&lt;R&gt;1&lt;/R&gt;&lt;C&gt;1&lt;/C&gt;&lt;D xsi:type="xsd:double"&gt;68337.87&lt;/D&gt;&lt;/FQL&gt;&lt;FQL&gt;&lt;Q&gt;APPN^FG_MKT_VALUE(44595,,,USD)&lt;/Q&gt;&lt;R&gt;1&lt;/R&gt;&lt;C&gt;1&lt;/C&gt;&lt;D xsi:type="xsd:double"&gt;3685.7302&lt;/D&gt;&lt;/FQL&gt;&lt;FQL&gt;&lt;Q&gt;BILI^FF_ENTRPR_VAL_DAILY(44595,,,,USD,"DIL")&lt;/Q&gt;&lt;R&gt;1&lt;/R&gt;&lt;C&gt;1&lt;/C&gt;&lt;D xsi:type="xsd:double"&gt;9664.61222109971&lt;/D&gt;&lt;/FQL&gt;&lt;FQL&gt;&lt;Q&gt;SNAP^FG_MKT_VALUE(44575,,,USD)&lt;/Q&gt;&lt;R&gt;1&lt;/R&gt;&lt;C&gt;1&lt;/C&gt;&lt;D xsi:type="xsd:double"&gt;61236.54&lt;/D&gt;&lt;/FQL&gt;&lt;FQL&gt;&lt;Q&gt;ADP^FF_ENTRPR_VAL_DAILY(44707,,,,USD,"DIL")&lt;/Q&gt;&lt;R&gt;1&lt;/R&gt;&lt;C&gt;1&lt;/C&gt;&lt;D xsi:type="xsd:double"&gt;92834.04&lt;/D&gt;&lt;/FQL&gt;&lt;FQL&gt;&lt;Q&gt;PDD^FG_MKT_VALUE(44575,,,USD)&lt;/Q&gt;&lt;R&gt;1&lt;/R&gt;&lt;C&gt;1&lt;/C&gt;&lt;D xsi:type="xsd:double"&gt;75711.17&lt;/D&gt;&lt;/FQL&gt;&lt;FQL&gt;&lt;Q&gt;ACN^P_PRICE_LOW_PR(44595,,,USD,,,"PRICE","CLOSE","52W")&lt;/Q&gt;&lt;R&gt;1&lt;/R&gt;&lt;C&gt;1&lt;/C&gt;&lt;D xsi:type="xsd:double"&gt;247&lt;/D&gt;&lt;/FQL&gt;&lt;FQL&gt;&lt;Q&gt;NFLX^P_PRICE_LOW_PR(44595,,,USD,,,"PRICE","CLOSE","52W")&lt;/Q&gt;&lt;R&gt;1&lt;/R&gt;&lt;C&gt;1&lt;/C&gt;&lt;D xsi:type="xsd:double"&gt;359.7&lt;/D&gt;&lt;/FQL&gt;&lt;FQL&gt;&lt;Q&gt;FISV^FG_MKT_VALUE(44575,,,USD)&lt;/Q&gt;&lt;R&gt;1&lt;/R&gt;&lt;C&gt;1&lt;/C&gt;&lt;D xsi:type="xsd:double"&gt;72037.914&lt;/D&gt;&lt;/FQL&gt;&lt;FQL&gt;&lt;Q&gt;MSGE^FF_ENTRPR_VAL_DAILY(44682,,,,USD,"DIL")&lt;/Q&gt;&lt;R&gt;1&lt;/R&gt;&lt;C&gt;1&lt;/C&gt;&lt;D xsi:type="xsd:double"&gt;3803.169&lt;/D&gt;&lt;/FQL&gt;&lt;FQL&gt;&lt;Q&gt;LUV^FE_ESTIMATE(NET_INC,MEAN,CALA_ROLL,2023,2023,,,'')&lt;/Q&gt;&lt;R&gt;1&lt;/R&gt;&lt;C&gt;1&lt;/C&gt;&lt;D xsi:type="xsd:double"&gt;2206.9922&lt;/D&gt;&lt;/FQL&gt;&lt;FQL&gt;&lt;Q&gt;002415-CN^FG_MKT_VALUE(44575,,,USD)&lt;/Q&gt;&lt;R&gt;1&lt;/R&gt;&lt;C&gt;1&lt;/C&gt;&lt;D xsi:type="xsd:double"&gt;71089.33&lt;/D&gt;&lt;/FQL&gt;&lt;FQL&gt;&lt;Q&gt;NIO^FF_ENTRPR_VAL_DAILY(44595,,,,USD,"DIL")&lt;/Q&gt;&lt;R&gt;1&lt;/R&gt;&lt;C&gt;1&lt;/C&gt;&lt;D xsi:type="xsd:double"&gt;32471.2933168328&lt;/D&gt;&lt;/FQL&gt;&lt;FQL&gt;&lt;Q&gt;EDIT^FE_ESTIMATE(NET_INC,MEAN,CALA_ROLL,2022,2022,,,'')&lt;/Q&gt;&lt;R&gt;1&lt;/R&gt;&lt;C&gt;1&lt;/C&gt;&lt;D xsi:type="xsd:double"&gt;-224.48717&lt;/D&gt;&lt;/FQL&gt;&lt;FQL&gt;&lt;Q&gt;SE^FG_MKT_VALUE(44575,,,USD)&lt;/Q&gt;&lt;R&gt;1&lt;/R&gt;&lt;C&gt;1&lt;/C&gt;&lt;D xsi:type="xsd:double"&gt;71720.69&lt;/D&gt;&lt;/FQL&gt;&lt;FQL&gt;&lt;Q&gt;LC^FG_MKT_VALUE(44595,,,USD)&lt;/Q&gt;&lt;R&gt;1&lt;/R&gt;&lt;C&gt;1&lt;/C&gt;&lt;D xsi:type="xsd:double"&gt;1736.9451&lt;/D&gt;&lt;/FQL&gt;&lt;FQL&gt;&lt;Q&gt;TEAM^FG_MKT_VALUE(44575,,,USD)&lt;/Q&gt;&lt;R&gt;1&lt;/R&gt;&lt;C&gt;1&lt;/C&gt;&lt;D xsi:type="xsd:double"&gt;75166&lt;/D&gt;&lt;/FQL&gt;&lt;FQL&gt;&lt;Q&gt;MLR^FF_EBITDA_OPER(CAL_R,2021,,,,USD)&lt;/Q&gt;&lt;R&gt;1&lt;/R&gt;&lt;C&gt;1&lt;/C&gt;&lt;D xsi:type="xsd:double"&gt;34.655&lt;/D&gt;&lt;/FQL&gt;&lt;FQL&gt;&lt;Q&gt;WIFI^FF_NET_INC(CAL_R,2018,,,,USD)&lt;/Q&gt;&lt;R&gt;1&lt;/R&gt;&lt;C&gt;1&lt;/C&gt;&lt;D xsi:type="xsd:double"&gt;-1.22&lt;/D&gt;&lt;/FQL&gt;&lt;FQL&gt;&lt;Q&gt;UBER^FG_MKT_VALUE(44575,,,USD)&lt;/Q&gt;&lt;R&gt;1&lt;/R&gt;&lt;C&gt;1&lt;/C&gt;&lt;D xsi:type="xsd:double"&gt;80534.375&lt;/D&gt;&lt;/FQL&gt;&lt;FQL&gt;&lt;Q&gt;FIVN^P_PRICE_LOW_PR(44631,,,USD,,,"PRICE","CLOSE","52W")&lt;/Q&gt;&lt;R&gt;1&lt;/R&gt;&lt;C&gt;1&lt;/C&gt;&lt;D xsi:type="xsd:double"&gt;87.38&lt;/D&gt;&lt;/FQL&gt;&lt;FQL&gt;&lt;Q&gt;DFS^FG_MKT_VALUE(44595,,,USD)&lt;/Q&gt;&lt;R&gt;1&lt;/R&gt;&lt;C&gt;1&lt;/C&gt;&lt;D xsi:type="xsd:double"&gt;34174.48&lt;/D&gt;&lt;/FQL&gt;&lt;FQL&gt;&lt;Q&gt;JD^FG_MKT_VALUE(44575,,,USD)&lt;/Q&gt;&lt;R&gt;1&lt;/R&gt;&lt;C&gt;1&lt;/C&gt;&lt;D xsi:type="xsd:double"&gt;97122.37&lt;/D&gt;&lt;/FQL&gt;&lt;FQL&gt;&lt;Q&gt;AYRO^FE_ESTIMATE(NET_INC,MEAN,CALA_ROLL,2024,2024,,,'')&lt;/Q&gt;&lt;R&gt;0&lt;/R&gt;&lt;C&gt;0&lt;/C&gt;&lt;/FQL&gt;&lt;FQL&gt;&lt;Q&gt;AVLR^FG_MKT_VALUE(44595,,,USD)&lt;/Q&gt;&lt;R&gt;1&lt;/R&gt;&lt;C&gt;1&lt;/C&gt;&lt;D xsi:type="xsd:double"&gt;8758.943&lt;/D&gt;&lt;/FQL&gt;&lt;FQL&gt;&lt;Q&gt;AVLR^FG_PRICE(44631,,,USD)&lt;/Q&gt;&lt;R&gt;1&lt;/R&gt;&lt;C&gt;1&lt;/C&gt;&lt;D xsi:type="xsd:double"&gt;80.91&lt;/D&gt;&lt;/FQL&gt;&lt;FQL&gt;&lt;Q&gt;NFLX^FG_PRICE(44606,,,USD)&lt;/Q&gt;&lt;R&gt;1&lt;/R&gt;&lt;C&gt;1&lt;/C&gt;&lt;D xsi:type="xsd:double"&gt;396.57&lt;/D&gt;&lt;/FQL&gt;&lt;FQL&gt;&lt;Q&gt;SNOW^FG_MKT_VALUE(44575,,,USD)&lt;/Q&gt;&lt;R&gt;1&lt;/R&gt;&lt;C&gt;1&lt;/C&gt;&lt;D xsi:type="xsd:double"&gt;88701.414&lt;/D&gt;&lt;/FQL&gt;&lt;FQL&gt;&lt;Q&gt;HRL^FF_NET_INC(CAL_R,2024,,,,USD)&lt;/Q&gt;&lt;R&gt;0&lt;/R&gt;&lt;C&gt;0&lt;/C&gt;&lt;/FQL&gt;&lt;FQL&gt;&lt;Q&gt;PRTH^FG_PRICE(44682,,,USD)&lt;/Q&gt;&lt;R&gt;1&lt;/R&gt;&lt;C&gt;1&lt;/C&gt;&lt;D xsi:type="xsd:double"&gt;4.8&lt;/D&gt;&lt;/FQL&gt;&lt;FQL&gt;&lt;Q&gt;PCLN^FG_MKT_VALUE(44575,,,USD)&lt;/Q&gt;&lt;R&gt;1&lt;/R&gt;&lt;C&gt;1&lt;/C&gt;&lt;D xsi:type="xsd:double"&gt;100644.58&lt;/D&gt;&lt;/FQL&gt;&lt;FQL&gt;&lt;Q&gt;SNOW^FG_MKT_VALUE(44595,,,USD)&lt;/Q&gt;&lt;R&gt;1&lt;/R&gt;&lt;C&gt;1&lt;/C&gt;&lt;D xsi:type="xsd:double"&gt;78389.805&lt;/D&gt;&lt;/FQL&gt;&lt;FQL&gt;&lt;Q&gt;NOK^FE_ESTIMATE(EBITDA,MEAN,CALA_ROLL,2023,2023,,,'CURRENCY=USD')&lt;/Q&gt;&lt;R&gt;1&lt;/R&gt;&lt;C&gt;1&lt;/C&gt;&lt;D xsi:type="xsd:double"&gt;4254.0034&lt;/D&gt;&lt;/FQL&gt;&lt;FQL&gt;&lt;Q&gt;BKNG^FG_MKT_VALUE(44575,,,USD)&lt;/Q&gt;&lt;R&gt;1&lt;/R&gt;&lt;C&gt;1&lt;/C&gt;&lt;D xsi:type="xsd:double"&gt;100644.58&lt;/D&gt;&lt;/FQL&gt;&lt;FQL&gt;&lt;Q&gt;WSM^FG_PRICE(44638,,,USD)&lt;/Q&gt;&lt;R&gt;1&lt;/R&gt;&lt;C&gt;1&lt;/C&gt;&lt;D xsi:type="xsd:double"&gt;164.18&lt;/D&gt;&lt;/FQL&gt;&lt;FQL&gt;&lt;Q&gt;ADP^FG_MKT_VALUE(44575,,,USD)&lt;/Q&gt;&lt;R&gt;1&lt;/R&gt;&lt;C&gt;1&lt;/C&gt;&lt;D xsi:type="xsd:double"&gt;96391.59&lt;/D&gt;&lt;/FQL&gt;&lt;FQL&gt;&lt;Q&gt;ENR^FF_NET_INC(CAL_R,2019,,,,USD)&lt;/Q&gt;&lt;R&gt;1&lt;/R&gt;&lt;C&gt;1&lt;/C&gt;&lt;D xsi:type="xsd:double"&gt;39.7&lt;/D&gt;&lt;/FQL&gt;&lt;FQL&gt;&lt;Q&gt;SSNC^P_PRICE_HIGH_PR(44682,,,USD,,,"PRICE","CLOSE","52W")&lt;/Q&gt;&lt;R&gt;1&lt;/R&gt;&lt;C&gt;1&lt;/C&gt;&lt;D xsi:type="xsd:double"&gt;84.24&lt;/D&gt;&lt;/FQL&gt;&lt;FQL&gt;&lt;Q&gt;INFY^FG_MKT_VALUE(44575,,,USD)&lt;/Q&gt;&lt;R&gt;1&lt;/R&gt;&lt;C&gt;1&lt;/C&gt;&lt;D xsi:type="xsd:double"&gt;110187.25&lt;/D&gt;&lt;/FQL&gt;&lt;FQL&gt;&lt;Q&gt;SNAP^P_PRICE_HIGH_PR(44682,,,USD,,,"PRICE","CLOSE","52W")&lt;/Q&gt;&lt;R&gt;1&lt;/R&gt;&lt;C&gt;1&lt;/C&gt;&lt;D xsi:type="xsd:double"&gt;83.11&lt;/D&gt;&lt;/FQL&gt;&lt;FQL&gt;&lt;Q&gt;GPC^FF_GROSS_INC(CAL_R,2020,,,,USD)&lt;/Q&gt;&lt;R&gt;1&lt;/R&gt;&lt;C&gt;1&lt;/C&gt;&lt;D xsi:type="xsd:double"&gt;5381.999&lt;/D&gt;&lt;/FQL&gt;&lt;FQL&gt;&lt;Q&gt;ABNB^FG_MKT_VALUE(44575,,,USD)&lt;/Q&gt;&lt;R&gt;1&lt;/R&gt;&lt;C&gt;1&lt;/C&gt;&lt;D xsi:type="xsd:double"&gt;102688.72&lt;/D&gt;&lt;/FQL&gt;&lt;FQL&gt;&lt;Q&gt;KEYS^P_PRICE_LOW_PR(44631,,,USD,,,"PRICE","CLOSE","52W")&lt;/Q&gt;&lt;R&gt;1&lt;/R&gt;&lt;C&gt;1&lt;/C&gt;&lt;D xsi:type="xsd:double"&gt;134.77&lt;/D&gt;&lt;/FQL&gt;&lt;FQL&gt;&lt;Q&gt;BNFT^P_PRICE_LOW_PR(44636,,,USD,,,"PRICE","CLOSE","52W")&lt;/Q&gt;&lt;R&gt;1&lt;/R&gt;&lt;C&gt;1&lt;/C&gt;&lt;D xsi:type="xsd:double"&gt;9.51&lt;/D&gt;&lt;/FQL&gt;&lt;FQL&gt;&lt;Q&gt;MU^FG_MKT_VALUE(44575,,,USD)&lt;/Q&gt;&lt;R&gt;1&lt;/R&gt;&lt;C&gt;1&lt;/C&gt;&lt;D xsi:type="xsd:double"&gt;109021.78&lt;/D&gt;&lt;/FQL&gt;&lt;FQL&gt;&lt;Q&gt;GILT^FF_ENTRPR_VAL_DAILY(44682,,,,USD,"DIL")&lt;/Q&gt;&lt;R&gt;1&lt;/R&gt;&lt;C&gt;1&lt;/C&gt;&lt;D xsi:type="xsd:double"&gt;332.0388939&lt;/D&gt;&lt;/FQL&gt;&lt;FQL&gt;&lt;Q&gt;NOW^FG_MKT_VALUE(44575,,,USD)&lt;/Q&gt;&lt;R&gt;1&lt;/R&gt;&lt;C&gt;1&lt;/C&gt;&lt;D xsi:type="xsd:double"&gt;105672.984&lt;/D&gt;&lt;/FQL&gt;&lt;FQL&gt;&lt;Q&gt;SSNC^FE_ESTIMATE(NET_INC,MEAN,CALA_ROLL,2023,2023,,,'')&lt;/Q&gt;&lt;R&gt;1&lt;/R&gt;&lt;C&gt;1&lt;/C&gt;&lt;D xsi:type="xsd:double"&gt;1385.9492&lt;/D&gt;&lt;/FQL&gt;&lt;FQL&gt;&lt;Q&gt;POOL^FE_ESTIMATE(CAPEX,MEAN,CALA_ROLL,2024,2024,,,'')&lt;/Q&gt;&lt;R&gt;1&lt;/R&gt;&lt;C&gt;1&lt;/C&gt;&lt;D xsi:type="xsd:double"&gt;60.5&lt;/D&gt;&lt;/FQL&gt;&lt;FQL&gt;&lt;Q&gt;IBM^FG_MKT_VALUE(44575,,,USD)&lt;/Q&gt;&lt;R&gt;1&lt;/R&gt;&lt;C&gt;1&lt;/C&gt;&lt;D xsi:type="xsd:double"&gt;120359.53&lt;/D&gt;&lt;/FQL&gt;&lt;FQL&gt;&lt;Q&gt;FBHS^FG_MKT_VALUE(44682,,,USD)&lt;/Q&gt;&lt;R&gt;1&lt;/R&gt;&lt;C&gt;1&lt;/C&gt;&lt;D xsi:type="xsd:double"&gt;9320.022&lt;/D&gt;&lt;/FQL&gt;&lt;FQL&gt;&lt;Q&gt;ADBE^P_PRICE_HIGH_PR(44631,,,USD,,,"PRICE","CLOSE","52W")&lt;/Q&gt;&lt;R&gt;1&lt;/R&gt;&lt;C&gt;1&lt;/C&gt;&lt;D xsi:type="xsd:double"&gt;688.37&lt;/D&gt;&lt;/FQL&gt;&lt;FQL&gt;&lt;Q&gt;AXP^FG_MKT_VALUE(44575,,,USD)&lt;/Q&gt;&lt;R&gt;1&lt;/R&gt;&lt;C&gt;1&lt;/C&gt;&lt;D xsi:type="xsd:double"&gt;130435.234&lt;/D&gt;&lt;/FQL&gt;&lt;FQL&gt;&lt;Q&gt;PG^FF_NET_INC(CAL_R,2018,,,,USD)&lt;/Q&gt;&lt;R&gt;1&lt;/R&gt;&lt;C&gt;1&lt;/C&gt;&lt;D xsi:type="xsd:double"&gt;10795&lt;/D&gt;&lt;/FQL&gt;&lt;FQL&gt;&lt;Q&gt;GME^FE_ESTIMATE(NET_INC,MEAN,CALA_ROLL,2023,2023,,,'')&lt;/Q&gt;&lt;R&gt;1&lt;/R&gt;&lt;C&gt;1&lt;/C&gt;&lt;D xsi:type="xsd:double"&gt;-253.3126&lt;/D&gt;&lt;/FQL&gt;&lt;FQL&gt;&lt;Q&gt;ESTC^FG_PRICE(44546,,,USD)&lt;/Q&gt;&lt;R&gt;1&lt;/R&gt;&lt;C&gt;1&lt;/C&gt;&lt;D xsi:type="xsd:double"&gt;114.28&lt;/D&gt;&lt;/FQL&gt;&lt;FQL&gt;&lt;Q&gt;ODP^P_PRICE_HIGH_PR(44682,,,USD,,,"PRICE","CLOSE","52W")&lt;/Q&gt;&lt;R&gt;1&lt;/R&gt;&lt;C&gt;1&lt;/C&gt;&lt;D xsi:type="xsd:double"&gt;50.07&lt;/D&gt;&lt;/FQL&gt;&lt;FQL&gt;&lt;Q&gt;SHOP^FG_MKT_VALUE(44575,,,USD)&lt;/Q&gt;&lt;R&gt;1&lt;/R&gt;&lt;C&gt;1&lt;/C&gt;&lt;D xsi:type="xsd:double"&gt;138526.42&lt;/D&gt;&lt;/FQL&gt;&lt;FQL&gt;&lt;Q&gt;STE^FF_ENTRPR_VAL_DAILY(44682,,,,USD,"DIL")&lt;/Q&gt;&lt;R&gt;1&lt;/R&gt;&lt;C&gt;1&lt;/C&gt;&lt;D xsi:type="xsd:double"&gt;25742.5113&lt;/D&gt;&lt;/FQL&gt;&lt;FQL&gt;&lt;Q&gt;IBKR^FG_PRICE(44613,,,USD)&lt;/Q&gt;&lt;R&gt;1&lt;/R&gt;&lt;C&gt;1&lt;/C&gt;&lt;D xsi:type="xsd:double"&gt;70.16&lt;/D&gt;&lt;/FQL&gt;&lt;FQL&gt;&lt;Q&gt;MPNGF^FG_MKT_VALUE(44575,,,USD)&lt;/Q&gt;&lt;R&gt;1&lt;/R&gt;&lt;C&gt;1&lt;/C&gt;&lt;D xsi:type="xsd:double"&gt;162295.28&lt;/D&gt;&lt;/FQL&gt;&lt;FQL&gt;&lt;Q&gt;TWLO^P_PRICE_LOW_PR(44631,,,USD,,,"PRICE","CLOSE","52W")&lt;/Q&gt;&lt;R&gt;1&lt;/R&gt;&lt;C&gt;1&lt;/C&gt;&lt;D xsi:type="xsd:double"&gt;132.48&lt;/D&gt;&lt;/FQL&gt;&lt;FQL&gt;&lt;Q&gt;FROG^FG_PRICE(44613,,,USD)&lt;/Q&gt;&lt;R&gt;1&lt;/R&gt;&lt;C&gt;1&lt;/C&gt;&lt;D xsi:type="xsd:double"&gt;23.57&lt;/D&gt;&lt;/FQL&gt;&lt;FQL&gt;&lt;Q&gt;SONY^FG_MKT_VALUE(44575,,,USD)&lt;/Q&gt;&lt;R&gt;1&lt;/R&gt;&lt;C&gt;1&lt;/C&gt;&lt;D xsi:type="xsd:double"&gt;154775.2&lt;/D&gt;&lt;/FQL&gt;&lt;FQL&gt;&lt;Q&gt;VRM^FG_MKT_VALUE(44613,,,USD)&lt;/Q&gt;&lt;R&gt;1&lt;/R&gt;&lt;C&gt;1&lt;/C&gt;&lt;D xsi:type="xsd:double"&gt;866.6277&lt;/D&gt;&lt;/FQL&gt;&lt;FQL&gt;&lt;Q&gt;AMD^FG_MKT_VALUE(44575,,,USD)&lt;/Q&gt;&lt;R&gt;1&lt;/R&gt;&lt;C&gt;1&lt;/C&gt;&lt;D xsi:type="xsd:double"&gt;165297.66&lt;/D&gt;&lt;/FQL&gt;&lt;FQL&gt;&lt;Q&gt;XPEV^FG_PRICE(44546,,,USD)&lt;/Q&gt;&lt;R&gt;1&lt;/R&gt;&lt;C&gt;1&lt;/C&gt;&lt;D xsi:type="xsd:double"&gt;42.27&lt;/D&gt;&lt;/FQL&gt;&lt;FQL&gt;&lt;Q&gt;PAR^FG_PRICE(44613,,,USD)&lt;/Q&gt;&lt;R&gt;1&lt;/R&gt;&lt;C&gt;1&lt;/C&gt;&lt;D xsi:type="xsd:double"&gt;41.45&lt;/D&gt;&lt;/FQL&gt;&lt;FQL&gt;&lt;Q&gt;INTU^FG_MKT_VALUE(44575,,,USD)&lt;/Q&gt;&lt;R&gt;1&lt;/R&gt;&lt;C&gt;1&lt;/C&gt;&lt;D xsi:type="xsd:double"&gt;155966.1&lt;/D&gt;&lt;/FQL&gt;&lt;FQL&gt;&lt;Q&gt;GT^FG_MKT_VALUE(44682,,,USD)&lt;/Q&gt;&lt;R&gt;1&lt;/R&gt;&lt;C&gt;1&lt;/C&gt;&lt;D xsi:type="xsd:double"&gt;3761.9458&lt;/D&gt;&lt;/FQL&gt;&lt;FQL&gt;&lt;Q&gt;EXPE^P_PRICE_LOW_PR(44613,,,USD,,,"PRICE","CLOSE","52W")&lt;/Q&gt;&lt;R&gt;1&lt;/R&gt;&lt;C&gt;1&lt;/C&gt;&lt;D xsi:type="xsd:double"&gt;137.79&lt;/D&gt;&lt;/FQL&gt;&lt;FQL&gt;&lt;Q&gt;SAP^FG_MKT_VALUE(44575,,,USD)&lt;/Q&gt;&lt;R&gt;1&lt;/R&gt;&lt;C&gt;1&lt;/C&gt;&lt;D xsi:type="xsd:double"&gt;163846.42&lt;/D&gt;&lt;/FQL&gt;&lt;FQL&gt;&lt;Q&gt;OKE^FG_MKT_VALUE(44631,,,USD)&lt;/Q&gt;&lt;R&gt;1&lt;/R&gt;&lt;C&gt;1&lt;/C&gt;&lt;D xsi:type="xsd:double"&gt;29476.83&lt;/D&gt;&lt;/FQL&gt;&lt;FQL&gt;&lt;Q&gt;EDIT^P_PRICE_HIGH_PR(44682,,,USD,,,"PRICE","CLOSE","52W")&lt;/Q&gt;&lt;R&gt;1&lt;/R&gt;&lt;C&gt;1&lt;/C&gt;&lt;D xsi:type="xsd:double"&gt;72.94&lt;/D&gt;&lt;/FQL&gt;&lt;FQL&gt;&lt;Q&gt;TXN^FG_MKT_VALUE(44575,,,USD)&lt;/Q&gt;&lt;R&gt;1&lt;/R&gt;&lt;C&gt;1&lt;/C&gt;&lt;D xsi:type="xsd:double"&gt;172708.6&lt;/D&gt;&lt;/FQL&gt;&lt;FQL&gt;&lt;Q&gt;AMZN^P_PRICE_HIGH_PR(44613,,,USD,,,"PRICE","CLOSE","52W")&lt;/Q&gt;&lt;R&gt;1&lt;/R&gt;&lt;C&gt;1&lt;/C&gt;&lt;D xsi:type="xsd:double"&gt;3731.41&lt;/D&gt;&lt;/FQL&gt;&lt;FQL&gt;&lt;Q&gt;SCHW^FG_MKT_VALUE(44575,,,USD)&lt;/Q&gt;&lt;R&gt;1&lt;/R&gt;&lt;C&gt;1&lt;/C&gt;&lt;D xsi:type="xsd:double"&gt;172786.06&lt;/D&gt;&lt;/FQL&gt;&lt;FQL&gt;&lt;Q&gt;AGS^P_PRICE_HIGH_PR(44682,,,USD,,,"PRICE","CLOSE","52W")&lt;/Q&gt;&lt;R&gt;1&lt;/R&gt;&lt;C&gt;1&lt;/C&gt;&lt;D xsi:type="xsd:double"&gt;10.83&lt;/D&gt;&lt;/FQL&gt;&lt;FQL&gt;&lt;Q&gt;CMI^FE_ESTIMATE(EBIT,MEAN,CALA_ROLL,2023,2023,,,'')&lt;/Q&gt;&lt;R&gt;1&lt;/R&gt;&lt;C&gt;1&lt;/C&gt;&lt;D xsi:type="xsd:double"&gt;3567.6892&lt;/D&gt;&lt;/FQL&gt;&lt;FQL&gt;&lt;Q&gt;T^FG_MKT_VALUE(44575,,,USD)&lt;/Q&gt;&lt;R&gt;1&lt;/R&gt;&lt;C&gt;1&lt;/C&gt;&lt;D xsi:type="xsd:double"&gt;194092.38&lt;/D&gt;&lt;/FQL&gt;&lt;FQL&gt;&lt;Q&gt;FROG^FG_PRICE(44467,,,USD)&lt;/Q&gt;&lt;R&gt;1&lt;/R&gt;&lt;C&gt;1&lt;/C&gt;&lt;D xsi:type="xsd:double"&gt;33.73&lt;/D&gt;&lt;/FQL&gt;&lt;FQL&gt;&lt;Q&gt;AONE^FF_NET_INC(CAL_R,2020,,,,USD)&lt;/Q&gt;&lt;R&gt;1&lt;/R&gt;&lt;C&gt;1&lt;/C&gt;&lt;D xsi:type="xsd:double"&gt;-2.611559&lt;/D&gt;&lt;/FQL&gt;&lt;FQL&gt;&lt;Q&gt;QCOM^FG_MKT_VALUE(44575,,,USD)&lt;/Q&gt;&lt;R&gt;1&lt;/R&gt;&lt;C&gt;1&lt;/C&gt;&lt;D xsi:type="xsd:double"&gt;211332.8&lt;/D&gt;&lt;/FQL&gt;&lt;FQL&gt;&lt;Q&gt;NET^FG_PRICE(44505,,,USD)&lt;/Q&gt;&lt;R&gt;1&lt;/R&gt;&lt;C&gt;1&lt;/C&gt;&lt;D xsi:type="xsd:double"&gt;197.26&lt;/D&gt;&lt;/FQL&gt;&lt;FQL&gt;&lt;Q&gt;DIDI^FG_PRICE(44415,,,USD)&lt;/Q&gt;&lt;R&gt;1&lt;/R&gt;&lt;C&gt;1&lt;/C&gt;&lt;D xsi:type="xsd:double"&gt;9.31&lt;/D&gt;&lt;/FQL&gt;&lt;FQL&gt;&lt;Q&gt;PATK^FE_ESTIMATE(NET_INC,MEAN,CALA_ROLL,2024,2024,,,'')&lt;/Q&gt;&lt;R&gt;0&lt;/R&gt;&lt;C&gt;0&lt;/C&gt;&lt;/FQL&gt;&lt;FQL&gt;&lt;Q&gt;PLOW^FF_SALES(CAL_R,2024,,,,USD)&lt;/Q&gt;&lt;R&gt;0&lt;/R&gt;&lt;C&gt;0&lt;/C&gt;&lt;/FQL&gt;&lt;FQL&gt;&lt;Q&gt;PYPL^FG_MKT_VALUE(44575,,,USD)&lt;/Q&gt;&lt;R&gt;1&lt;/R&gt;&lt;C&gt;1&lt;/C&gt;&lt;D xsi:type="xsd:double"&gt;209631.02&lt;/D&gt;&lt;/FQL&gt;&lt;FQL&gt;&lt;Q&gt;NCNO^P_PRICE_LOW_PR(44636,,,USD,,,"PRICE","CLOSE","52W")&lt;/Q&gt;&lt;R&gt;1&lt;/R&gt;&lt;C&gt;1&lt;/C&gt;&lt;D xsi:type="xsd:double"&gt;38.71&lt;/D&gt;&lt;/FQL&gt;&lt;FQL&gt;&lt;Q&gt;TIGO^FF_GROSS_INC(CAL_R,2018,,,,USD)&lt;/Q&gt;&lt;R&gt;1&lt;/R&gt;&lt;C&gt;1&lt;/C&gt;&lt;D xsi:type="xsd:double"&gt;1527.00000001766&lt;/D&gt;&lt;/FQL&gt;&lt;FQL&gt;&lt;Q&gt;VZ^FG_MKT_VALUE(44575,,,USD)&lt;/Q&gt;&lt;R&gt;1&lt;/R&gt;&lt;C&gt;1&lt;/C&gt;&lt;D xsi:type="xsd:double"&gt;220587.73&lt;/D&gt;&lt;/FQL&gt;&lt;FQL&gt;&lt;Q&gt;NSTG^FF_NET_INC(CAL_R,2021,,,,USD)&lt;/Q&gt;&lt;R&gt;1&lt;/R&gt;&lt;C&gt;1&lt;/C&gt;&lt;D xsi:type="xsd:double"&gt;-115.254&lt;/D&gt;&lt;/FQL&gt;&lt;FQL&gt;&lt;Q&gt;KDP^FF_NET_INC(CAL_R,2021,,,,USD)&lt;/Q&gt;&lt;R&gt;1&lt;/R&gt;&lt;C&gt;1&lt;/C&gt;&lt;D xsi:type="xsd:double"&gt;2146&lt;/D&gt;&lt;/FQL&gt;&lt;FQL&gt;&lt;Q&gt;CRM^FG_MKT_VALUE(44575,,,USD)&lt;/Q&gt;&lt;R&gt;1&lt;/R&gt;&lt;C&gt;1&lt;/C&gt;&lt;D xsi:type="xsd:double"&gt;227761.55&lt;/D&gt;&lt;/FQL&gt;&lt;FQL&gt;&lt;Q&gt;NCNO^P_PRICE_LOW_PR(44631,,,USD,,,"PRICE","CLOSE","52W")&lt;/Q&gt;&lt;R&gt;1&lt;/R&gt;&lt;C&gt;1&lt;/C&gt;&lt;D xsi:type="xsd:double"&gt;39.93&lt;/D&gt;&lt;/FQL&gt;&lt;FQL&gt;&lt;Q&gt;ORCL^FG_MKT_VALUE(44575,,,USD)&lt;/Q&gt;&lt;R&gt;1&lt;/R&gt;&lt;C&gt;1&lt;/C&gt;&lt;D xsi:type="xsd:double"&gt;234171.77&lt;/D&gt;&lt;/FQL&gt;&lt;FQL&gt;&lt;Q&gt;EXAS^FF_NET_INC(CAL_R,2018,,,,USD)&lt;/Q&gt;&lt;R&gt;1&lt;/R&gt;&lt;C&gt;1&lt;/C&gt;&lt;D xsi:type="xsd:double"&gt;-175.149&lt;/D&gt;&lt;/FQL&gt;&lt;FQL&gt;&lt;Q&gt;NEE^FF_NET_INC(CAL_R,2022,,,,USD)&lt;/Q&gt;&lt;R&gt;0&lt;/R&gt;&lt;C&gt;0&lt;/C&gt;&lt;/FQL&gt;&lt;FQL&gt;&lt;Q&gt;NFLX^FG_MKT_VALUE(44575,,,USD)&lt;/Q&gt;&lt;R&gt;1&lt;/R&gt;&lt;C&gt;1&lt;/C&gt;&lt;D xsi:type="xsd:double"&gt;232855.44&lt;/D&gt;&lt;/FQL&gt;&lt;FQL&gt;&lt;Q&gt;UCL^FE_ESTIMATE(NET_INC,MEAN,CALA_ROLL,2024,2024,,,'')&lt;/Q&gt;&lt;R&gt;1&lt;/R&gt;&lt;C&gt;1&lt;/C&gt;&lt;D xsi:type="xsd:double"&gt;-14.92&lt;/D&gt;&lt;/FQL&gt;&lt;FQL&gt;&lt;Q&gt;DDS^FF_NET_INC(CAL_R,2019,,,,USD)&lt;/Q&gt;&lt;R&gt;1&lt;/R&gt;&lt;C&gt;1&lt;/C&gt;&lt;D xsi:type="xsd:double"&gt;116.893&lt;/D&gt;&lt;/FQL&gt;&lt;FQL&gt;&lt;Q&gt;ADBE^FG_MKT_VALUE(44575,,,USD)&lt;/Q&gt;&lt;R&gt;1&lt;/R&gt;&lt;C&gt;1&lt;/C&gt;&lt;D xsi:type="xsd:double"&gt;247701.47&lt;/D&gt;&lt;/FQL&gt;&lt;FQL&gt;&lt;Q&gt;GCO^FF_GROSS_INC(CAL_R,2021,,,,USD)&lt;/Q&gt;&lt;R&gt;1&lt;/R&gt;&lt;C&gt;1&lt;/C&gt;&lt;D xsi:type="xsd:double"&gt;1168.366&lt;/D&gt;&lt;/FQL&gt;&lt;FQL&gt;&lt;Q&gt;SFT^FG_PRICE(44505,,,USD)&lt;/Q&gt;&lt;R&gt;1&lt;/R&gt;&lt;C&gt;1&lt;/C&gt;&lt;D xsi:type="xsd:double"&gt;7.32&lt;/D&gt;&lt;/FQL&gt;&lt;FQL&gt;&lt;Q&gt;ACN^FG_MKT_VALUE(44575,,,USD)&lt;/Q&gt;&lt;R&gt;1&lt;/R&gt;&lt;C&gt;1&lt;/C&gt;&lt;D xsi:type="xsd:double"&gt;232628.55&lt;/D&gt;&lt;/FQL&gt;&lt;FQL&gt;&lt;Q&gt;CSCO^FG_PRICE(44548,,,USD)&lt;/Q&gt;&lt;R&gt;1&lt;/R&gt;&lt;C&gt;1&lt;/C&gt;&lt;D xsi:type="xsd:double"&gt;60.46&lt;/D&gt;&lt;/FQL&gt;&lt;FQL&gt;&lt;Q&gt;AVGO^FG_MKT_VALUE(44575,,,USD)&lt;/Q&gt;&lt;R&gt;1&lt;/R&gt;&lt;C&gt;1&lt;/C&gt;&lt;D xsi:type="xsd:double"&gt;246225.66&lt;/D&gt;&lt;/FQL&gt;&lt;FQL&gt;&lt;Q&gt;NET^FG_PRICE(44592,,,USD)&lt;/Q&gt;&lt;R&gt;1&lt;/R&gt;&lt;C&gt;1&lt;/C&gt;&lt;D xsi:type="xsd:double"&gt;96.4&lt;/D&gt;&lt;/FQL&gt;&lt;FQL&gt;&lt;Q&gt;UPWK^FG_PRICE(44505,,,USD)&lt;/Q&gt;&lt;R&gt;1&lt;/R&gt;&lt;C&gt;1&lt;/C&gt;&lt;D xsi:type="xsd:double"&gt;49.04&lt;/D&gt;&lt;/FQL&gt;&lt;FQL&gt;&lt;Q&gt;CSCO^FG_MKT_VALUE(44575,,,USD)&lt;/Q&gt;&lt;R&gt;1&lt;/R&gt;&lt;C&gt;1&lt;/C&gt;&lt;D xsi:type="xsd:double"&gt;258792.55&lt;/D&gt;&lt;/FQL&gt;&lt;FQL&gt;&lt;Q&gt;AYX^FG_PRICE(44505,,,USD)&lt;/Q&gt;&lt;R&gt;1&lt;/R&gt;&lt;C&gt;1&lt;/C&gt;&lt;D xsi:type="xsd:double"&gt;79.57&lt;/D&gt;&lt;/FQL&gt;&lt;FQL&gt;&lt;Q&gt;AVGO^P_PRICE_LOW_PR(44682,,,USD,,,"PRICE","CLOSE","52W")&lt;/Q&gt;&lt;R&gt;1&lt;/R&gt;&lt;C&gt;1&lt;/C&gt;&lt;D xsi:type="xsd:double"&gt;422.38&lt;/D&gt;&lt;/FQL&gt;&lt;FQL&gt;&lt;Q&gt;DIS^FG_MKT_VALUE(44575,,,USD)&lt;/Q&gt;&lt;R&gt;1&lt;/R&gt;&lt;C&gt;1&lt;/C&gt;&lt;D xsi:type="xsd:double"&gt;276175.28&lt;/D&gt;&lt;/FQL&gt;&lt;FQL&gt;&lt;Q&gt;EVRG^FF_NET_INC(CAL_R,2020,,,,USD)&lt;/Q&gt;&lt;R&gt;1&lt;/R&gt;&lt;C&gt;1&lt;/C&gt;&lt;D xsi:type="xsd:double"&gt;618.3&lt;/D&gt;&lt;/FQL&gt;&lt;FQL&gt;&lt;Q&gt;VMW^FG_PRICE(44505,,,USD)&lt;/Q&gt;&lt;R&gt;1&lt;/R&gt;&lt;C&gt;1&lt;/C&gt;&lt;D xsi:type="xsd:double"&gt;124.55&lt;/D&gt;&lt;/FQL&gt;&lt;FQL&gt;&lt;Q&gt;BABA^FG_MKT_VALUE(44575,,,USD)&lt;/Q&gt;&lt;R&gt;1&lt;/R&gt;&lt;C&gt;1&lt;/C&gt;&lt;D xsi:type="xsd:double"&gt;353140.5&lt;/D&gt;&lt;/FQL&gt;&lt;FQL&gt;&lt;Q&gt;ZI^FG_PRICE(44565,,,USD)&lt;/Q&gt;&lt;R&gt;1&lt;/R&gt;&lt;C&gt;1&lt;/C&gt;&lt;D xsi:type="xsd:double"&gt;58.81&lt;/D&gt;&lt;/FQL&gt;&lt;FQL&gt;&lt;Q&gt;MA^FG_MKT_VALUE(44575,,,USD)&lt;/Q&gt;&lt;R&gt;1&lt;/R&gt;&lt;C&gt;1&lt;/C&gt;&lt;D xsi:type="xsd:double"&gt;365648.9&lt;/D&gt;&lt;/FQL&gt;&lt;FQL&gt;&lt;Q&gt;EA</t>
        </r>
      </text>
    </comment>
    <comment ref="A298" authorId="0" shapeId="0" xr:uid="{8FAF66B9-C9D6-40CE-B7FC-699CFFF94562}">
      <text>
        <r>
          <rPr>
            <b/>
            <sz val="9"/>
            <color indexed="81"/>
            <rFont val="Tahoma"/>
            <family val="2"/>
          </rPr>
          <t>^FG_PRICE(44565,,,USD)&lt;/Q&gt;&lt;R&gt;1&lt;/R&gt;&lt;C&gt;1&lt;/C&gt;&lt;D xsi:type="xsd:double"&gt;135.76&lt;/D&gt;&lt;/FQL&gt;&lt;FQL&gt;&lt;Q&gt;AFRM^FG_PRICE(44565,,,USD)&lt;/Q&gt;&lt;R&gt;1&lt;/R&gt;&lt;C&gt;1&lt;/C&gt;&lt;D xsi:type="xsd:double"&gt;85.41&lt;/D&gt;&lt;/FQL&gt;&lt;FQL&gt;&lt;Q&gt;005930-KR^FG_MKT_VALUE(44575,,,USD)&lt;/Q&gt;&lt;R&gt;1&lt;/R&gt;&lt;C&gt;1&lt;/C&gt;&lt;D xsi:type="xsd:double"&gt;442204.13&lt;/D&gt;&lt;/FQL&gt;&lt;FQL&gt;&lt;Q&gt;INFY^FG_PRICE(44565,,,USD)&lt;/Q&gt;&lt;R&gt;1&lt;/R&gt;&lt;C&gt;1&lt;/C&gt;&lt;D xsi:type="xsd:double"&gt;25.11&lt;/D&gt;&lt;/FQL&gt;&lt;FQL&gt;&lt;Q&gt;1024-HK^FG_PRICE(44565,,,USD)&lt;/Q&gt;&lt;R&gt;1&lt;/R&gt;&lt;C&gt;1&lt;/C&gt;&lt;D xsi:type="xsd:double"&gt;9.372173&lt;/D&gt;&lt;/FQL&gt;&lt;FQL&gt;&lt;Q&gt;V^FG_MKT_VALUE(44575,,,USD)&lt;/Q&gt;&lt;R&gt;1&lt;/R&gt;&lt;C&gt;1&lt;/C&gt;&lt;D xsi:type="xsd:double"&gt;452146.28&lt;/D&gt;&lt;/FQL&gt;&lt;FQL&gt;&lt;Q&gt;W^FG_PRICE(44415,,,USD)&lt;/Q&gt;&lt;R&gt;1&lt;/R&gt;&lt;C&gt;1&lt;/C&gt;&lt;D xsi:type="xsd:double"&gt;263.82&lt;/D&gt;&lt;/FQL&gt;&lt;FQL&gt;&lt;Q&gt;EXPE^FG_PRICE(44505,,,USD)&lt;/Q&gt;&lt;R&gt;1&lt;/R&gt;&lt;C&gt;1&lt;/C&gt;&lt;D xsi:type="xsd:double"&gt;182.17&lt;/D&gt;&lt;/FQL&gt;&lt;FQL&gt;&lt;Q&gt;SHOP^FG_PRICE(44505,,,USD)&lt;/Q&gt;&lt;R&gt;1&lt;/R&gt;&lt;C&gt;1&lt;/C&gt;&lt;D xsi:type="xsd:double"&gt;1528.06&lt;/D&gt;&lt;/FQL&gt;&lt;FQL&gt;&lt;Q&gt;IBM^FG_PRICE(44565,,,USD)&lt;/Q&gt;&lt;R&gt;1&lt;/R&gt;&lt;C&gt;1&lt;/C&gt;&lt;D xsi:type="xsd:double"&gt;138.02&lt;/D&gt;&lt;/FQL&gt;&lt;FQL&gt;&lt;Q&gt;TSM^FG_MKT_VALUE(44575,,,USD)&lt;/Q&gt;&lt;R&gt;1&lt;/R&gt;&lt;C&gt;1&lt;/C&gt;&lt;D xsi:type="xsd:double"&gt;729474.06&lt;/D&gt;&lt;/FQL&gt;&lt;FQL&gt;&lt;Q&gt;TEAM^FG_PRICE(44595,,,USD)&lt;/Q&gt;&lt;R&gt;1&lt;/R&gt;&lt;C&gt;1&lt;/C&gt;&lt;D xsi:type="xsd:double"&gt;304.41&lt;/D&gt;&lt;/FQL&gt;&lt;FQL&gt;&lt;Q&gt;SNOW^FG_PRICE(44595,,,USD)&lt;/Q&gt;&lt;R&gt;1&lt;/R&gt;&lt;C&gt;1&lt;/C&gt;&lt;D xsi:type="xsd:double"&gt;256.26&lt;/D&gt;&lt;/FQL&gt;&lt;FQL&gt;&lt;Q&gt;NVDA^FG_MKT_VALUE(44575,,,USD)&lt;/Q&gt;&lt;R&gt;1&lt;/R&gt;&lt;C&gt;1&lt;/C&gt;&lt;D xsi:type="xsd:double"&gt;673550.06&lt;/D&gt;&lt;/FQL&gt;&lt;FQL&gt;&lt;Q&gt;CVNA^P_PRICE_HIGH_PR(44595,,,USD,,,"PRICE","CLOSE","52W")&lt;/Q&gt;&lt;R&gt;1&lt;/R&gt;&lt;C&gt;1&lt;/C&gt;&lt;D xsi:type="xsd:double"&gt;370.1&lt;/D&gt;&lt;/FQL&gt;&lt;FQL&gt;&lt;Q&gt;RNG^P_PRICE_HIGH_PR(44595,,,USD,,,"PRICE","CLOSE","52W")&lt;/Q&gt;&lt;R&gt;1&lt;/R&gt;&lt;C&gt;1&lt;/C&gt;&lt;D xsi:type="xsd:double"&gt;443.29&lt;/D&gt;&lt;/FQL&gt;&lt;FQL&gt;&lt;Q&gt;FB^FG_MKT_VALUE(44575,,,USD)&lt;/Q&gt;&lt;R&gt;1&lt;/R&gt;&lt;C&gt;1&lt;/C&gt;&lt;D xsi:type="xsd:double"&gt;923266.7&lt;/D&gt;&lt;/FQL&gt;&lt;FQL&gt;&lt;Q&gt;DIDI^P_PRICE_LOW_PR(44595,,,USD,,,"PRICE","CLOSE","52W")&lt;/Q&gt;&lt;R&gt;1&lt;/R&gt;&lt;C&gt;1&lt;/C&gt;&lt;D xsi:type="xsd:double"&gt;3.56&lt;/D&gt;&lt;/FQL&gt;&lt;FQL&gt;&lt;Q&gt;TSLA^FG_MKT_VALUE(44575,,,USD)&lt;/Q&gt;&lt;R&gt;1&lt;/R&gt;&lt;C&gt;1&lt;/C&gt;&lt;D xsi:type="xsd:double"&gt;1054081.4&lt;/D&gt;&lt;/FQL&gt;&lt;FQL&gt;&lt;Q&gt;TENB^FG_PRICE(44595,,,USD)&lt;/Q&gt;&lt;R&gt;1&lt;/R&gt;&lt;C&gt;1&lt;/C&gt;&lt;D xsi:type="xsd:double"&gt;50.88&lt;/D&gt;&lt;/FQL&gt;&lt;FQL&gt;&lt;Q&gt;TPH^FF_NET_INC(CAL_R,2019,,,,USD)&lt;/Q&gt;&lt;R&gt;1&lt;/R&gt;&lt;C&gt;1&lt;/C&gt;&lt;D xsi:type="xsd:double"&gt;207.187&lt;/D&gt;&lt;/FQL&gt;&lt;FQL&gt;&lt;Q&gt;AMZN^FG_MKT_VALUE(44575,,,USD)&lt;/Q&gt;&lt;R&gt;1&lt;/R&gt;&lt;C&gt;1&lt;/C&gt;&lt;D xsi:type="xsd:double"&gt;1644559.3&lt;/D&gt;&lt;/FQL&gt;&lt;FQL&gt;&lt;Q&gt;AVGO^FG_PRICE(44415,,,USD)&lt;/Q&gt;&lt;R&gt;1&lt;/R&gt;&lt;C&gt;1&lt;/C&gt;&lt;D xsi:type="xsd:double"&gt;485.43&lt;/D&gt;&lt;/FQL&gt;&lt;FQL&gt;&lt;Q&gt;V^P_PRICE_HIGH_PR(44595,,,USD,,,"PRICE","CLOSE","52W")&lt;/Q&gt;&lt;R&gt;1&lt;/R&gt;&lt;C&gt;1&lt;/C&gt;&lt;D xsi:type="xsd:double"&gt;250.93&lt;/D&gt;&lt;/FQL&gt;&lt;FQL&gt;&lt;Q&gt;GOOG^FG_MKT_VALUE(44575,,,USD)&lt;/Q&gt;&lt;R&gt;1&lt;/R&gt;&lt;C&gt;1&lt;/C&gt;&lt;D xsi:type="xsd:double"&gt;1855706.4&lt;/D&gt;&lt;/FQL&gt;&lt;FQL&gt;&lt;Q&gt;FB^P_PRICE_HIGH_PR(44595,,,USD,,,"PRICE","CLOSE","52W")&lt;/Q&gt;&lt;R&gt;1&lt;/R&gt;&lt;C&gt;1&lt;/C&gt;&lt;D xsi:type="xsd:double"&gt;382.18&lt;/D&gt;&lt;/FQL&gt;&lt;FQL&gt;&lt;Q&gt;WDAY^FF_ENTRPR_VAL_DAILY(44595,,,,USD,"DIL")&lt;/Q&gt;&lt;R&gt;1&lt;/R&gt;&lt;C&gt;1&lt;/C&gt;&lt;D xsi:type="xsd:double"&gt;57937.8322&lt;/D&gt;&lt;/FQL&gt;&lt;FQL&gt;&lt;Q&gt;MSFT^FG_MKT_VALUE(44575,,,USD)&lt;/Q&gt;&lt;R&gt;1&lt;/R&gt;&lt;C&gt;1&lt;/C&gt;&lt;D xsi:type="xsd:double"&gt;2328975.5&lt;/D&gt;&lt;/FQL&gt;&lt;FQL&gt;&lt;Q&gt;GTLB^FF_ENTRPR_VAL_DAILY(44595,,,,USD,"DIL")&lt;/Q&gt;&lt;R&gt;1&lt;/R&gt;&lt;C&gt;1&lt;/C&gt;&lt;D xsi:type="xsd:double"&gt;8005.74106&lt;/D&gt;&lt;/FQL&gt;&lt;FQL&gt;&lt;Q&gt;AAPL^FG_MKT_VALUE(44575,,,USD)&lt;/Q&gt;&lt;R&gt;1&lt;/R&gt;&lt;C&gt;1&lt;/C&gt;&lt;D xsi:type="xsd:double"&gt;2826994.8&lt;/D&gt;&lt;/FQL&gt;&lt;FQL&gt;&lt;Q&gt;VSH^FG_MKT_VALUE(44682,,,USD)&lt;/Q&gt;&lt;R&gt;1&lt;/R&gt;&lt;C&gt;1&lt;/C&gt;&lt;D xsi:type="xsd:double"&gt;2683.1501&lt;/D&gt;&lt;/FQL&gt;&lt;FQL&gt;&lt;Q&gt;UCL^FE_ESTIMATE(NET_INC,MEAN,CALA_ROLL,2022,2022,,,'')&lt;/Q&gt;&lt;R&gt;1&lt;/R&gt;&lt;C&gt;1&lt;/C&gt;&lt;D xsi:type="xsd:double"&gt;-24.017&lt;/D&gt;&lt;/FQL&gt;&lt;FQL&gt;&lt;Q&gt;AMZN^FF_ENTRPR_VAL_DAILY(44595,,,,USD,"DIL")&lt;/Q&gt;&lt;R&gt;1&lt;/R&gt;&lt;C&gt;1&lt;/C&gt;&lt;D xsi:type="xsd:double"&gt;1466117.65&lt;/D&gt;&lt;/FQL&gt;&lt;FQL&gt;&lt;Q&gt;RJF^FG_MKT_VALUE(44682,,,USD)&lt;/Q&gt;&lt;R&gt;1&lt;/R&gt;&lt;C&gt;1&lt;/C&gt;&lt;D xsi:type="xsd:double"&gt;20261.68&lt;/D&gt;&lt;/FQL&gt;&lt;FQL&gt;&lt;Q&gt;ML^P_PRICE_HIGH_PR(44595,,,USD,,,"PRICE","CLOSE","52W")&lt;/Q&gt;&lt;R&gt;1&lt;/R&gt;&lt;C&gt;1&lt;/C&gt;&lt;D xsi:type="xsd:double"&gt;12.37&lt;/D&gt;&lt;/FQL&gt;&lt;FQL&gt;&lt;Q&gt;PDFS^P_PRICE_HIGH_PR(44682,,,USD,,,"PRICE","CLOSE","52W")&lt;/Q&gt;&lt;R&gt;1&lt;/R&gt;&lt;C&gt;1&lt;/C&gt;&lt;D xsi:type="xsd:double"&gt;33.25&lt;/D&gt;&lt;/FQL&gt;&lt;FQL&gt;&lt;Q&gt;PLAB^FF_NET_INC(CAL_R,2022,,,,USD)&lt;/Q&gt;&lt;R&gt;0&lt;/R&gt;&lt;C&gt;0&lt;/C&gt;&lt;/FQL&gt;&lt;FQL&gt;&lt;Q&gt;SGA^FF_NET_INC(CAL_R,2022,,,,USD)&lt;/Q&gt;&lt;R&gt;0&lt;/R&gt;&lt;C&gt;0&lt;/C&gt;&lt;/FQL&gt;&lt;FQL&gt;&lt;Q&gt;FISV^FG_PRICE(44636,,,USD)&lt;/Q&gt;&lt;R&gt;1&lt;/R&gt;&lt;C&gt;1&lt;/C&gt;&lt;D xsi:type="xsd:double"&gt;96.99&lt;/D&gt;&lt;/FQL&gt;&lt;FQL&gt;&lt;Q&gt;AFRM^FG_PRICE(44546,,,USD)&lt;/Q&gt;&lt;R&gt;1&lt;/R&gt;&lt;C&gt;1&lt;/C&gt;&lt;D xsi:type="xsd:double"&gt;99.24&lt;/D&gt;&lt;/FQL&gt;&lt;FQL&gt;&lt;Q&gt;CANG^FG_MKT_VALUE(44682,,,USD)&lt;/Q&gt;&lt;R&gt;1&lt;/R&gt;&lt;C&gt;1&lt;/C&gt;&lt;D xsi:type="xsd:double"&gt;327.31274&lt;/D&gt;&lt;/FQL&gt;&lt;FQL&gt;&lt;Q&gt;AFRM^FG_PRICE(44595,,,USD)&lt;/Q&gt;&lt;R&gt;1&lt;/R&gt;&lt;C&gt;1&lt;/C&gt;&lt;D xsi:type="xsd:double"&gt;57.49&lt;/D&gt;&lt;/FQL&gt;&lt;FQL&gt;&lt;Q&gt;FVRR^FG_PRICE(44613,,,USD)&lt;/Q&gt;&lt;R&gt;1&lt;/R&gt;&lt;C&gt;1&lt;/C&gt;&lt;D xsi:type="xsd:double"&gt;70.69&lt;/D&gt;&lt;/FQL&gt;&lt;FQL&gt;&lt;Q&gt;SHEN^FG_MKT_VALUE(44682,,,USD)&lt;/Q&gt;&lt;R&gt;1&lt;/R&gt;&lt;C&gt;1&lt;/C&gt;&lt;D xsi:type="xsd:double"&gt;1010.9898&lt;/D&gt;&lt;/FQL&gt;&lt;FQL&gt;&lt;Q&gt;FORM^P_PRICE_HIGH_PR(44682,,,USD,,,"PRICE","CLOSE","52W")&lt;/Q&gt;&lt;R&gt;1&lt;/R&gt;&lt;C&gt;1&lt;/C&gt;&lt;D xsi:type="xsd:double"&gt;46.74&lt;/D&gt;&lt;/FQL&gt;&lt;FQL&gt;&lt;Q&gt;LYFT^FG_MKT_VALUE(44631,,,USD)&lt;/Q&gt;&lt;R&gt;1&lt;/R&gt;&lt;C&gt;1&lt;/C&gt;&lt;D xsi:type="xsd:double"&gt;12983.771&lt;/D&gt;&lt;/FQL&gt;&lt;FQL&gt;&lt;Q&gt;VICR^FG_PRICE(44682,,,USD)&lt;/Q&gt;&lt;R&gt;1&lt;/R&gt;&lt;C&gt;1&lt;/C&gt;&lt;D xsi:type="xsd:double"&gt;60.52&lt;/D&gt;&lt;/FQL&gt;&lt;FQL&gt;&lt;Q&gt;VNE^FF_NET_INC(CAL_R,2022,,,,USD)&lt;/Q&gt;&lt;R&gt;0&lt;/R&gt;&lt;C&gt;0&lt;/C&gt;&lt;/FQL&gt;&lt;FQL&gt;&lt;Q&gt;CLX^FF_NET_INC(CAL_R,2019,,,,USD)&lt;/Q&gt;&lt;R&gt;1&lt;/R&gt;&lt;C&gt;1&lt;/C&gt;&lt;D xsi:type="xsd:double"&gt;816&lt;/D&gt;&lt;/FQL&gt;&lt;FQL&gt;&lt;Q&gt;WK^FG_PRICE(44608,,,USD)&lt;/Q&gt;&lt;R&gt;1&lt;/R&gt;&lt;C&gt;1&lt;/C&gt;&lt;D xsi:type="xsd:double"&gt;116.79&lt;/D&gt;&lt;/FQL&gt;&lt;FQL&gt;&lt;Q&gt;CVNA^FG_PRICE(44505,,,USD)&lt;/Q&gt;&lt;R&gt;1&lt;/R&gt;&lt;C&gt;1&lt;/C&gt;&lt;D xsi:type="xsd:double"&gt;297.89&lt;/D&gt;&lt;/FQL&gt;&lt;FQL&gt;&lt;Q&gt;FNKO^FG_MKT_VALUE(44682,,,USD)&lt;/Q&gt;&lt;R&gt;1&lt;/R&gt;&lt;C&gt;1&lt;/C&gt;&lt;D xsi:type="xsd:double"&gt;664.5832&lt;/D&gt;&lt;/FQL&gt;&lt;FQL&gt;&lt;Q&gt;SMAR^FG_PRICE(44606,,,USD)&lt;/Q&gt;&lt;R&gt;1&lt;/R&gt;&lt;C&gt;1&lt;/C&gt;&lt;D xsi:type="xsd:double"&gt;61.51&lt;/D&gt;&lt;/FQL&gt;&lt;FQL&gt;&lt;Q&gt;EPD^FG_PRICE(44456,,,USD)&lt;/Q&gt;&lt;R&gt;1&lt;/R&gt;&lt;C&gt;1&lt;/C&gt;&lt;D xsi:type="xsd:double"&gt;22&lt;/D&gt;&lt;/FQL&gt;&lt;FQL&gt;&lt;Q&gt;MRK^FF_ENTRPR_VAL_DAILY(44707,,,,USD,"DIL")&lt;/Q&gt;&lt;R&gt;1&lt;/R&gt;&lt;C&gt;1&lt;/C&gt;&lt;D xsi:type="xsd:double"&gt;259503.99&lt;/D&gt;&lt;/FQL&gt;&lt;FQL&gt;&lt;Q&gt;HOME^P_PRICE_HIGH_PR(44682,,,USD,,,"PRICE","CLOSE","52W")&lt;/Q&gt;&lt;R&gt;1&lt;/R&gt;&lt;C&gt;1&lt;/C&gt;&lt;D xsi:type="xsd:double"&gt;37.73&lt;/D&gt;&lt;/FQL&gt;&lt;FQL&gt;&lt;Q&gt;SNAP^FG_PRICE(44415,,,USD)&lt;/Q&gt;&lt;R&gt;1&lt;/R&gt;&lt;C&gt;1&lt;/C&gt;&lt;D xsi:type="xsd:double"&gt;75.98&lt;/D&gt;&lt;/FQL&gt;&lt;FQL&gt;&lt;Q&gt;AI^P_PRICE_HIGH_PR(44595,,,USD,,,"PRICE","CLOSE","52W")&lt;/Q&gt;&lt;R&gt;1&lt;/R&gt;&lt;C&gt;1&lt;/C&gt;&lt;D xsi:type="xsd:double"&gt;168.92&lt;/D&gt;&lt;/FQL&gt;&lt;FQL&gt;&lt;Q&gt;DQ^FF_ENTRPR_VAL_DAILY(44682,,,,USD,"DIL")&lt;/Q&gt;&lt;R&gt;1&lt;/R&gt;&lt;C&gt;1&lt;/C&gt;&lt;D xsi:type="xsd:double"&gt;2681.76738032155&lt;/D&gt;&lt;/FQL&gt;&lt;FQL&gt;&lt;Q&gt;YTRA^FG_PRICE(44415,,,USD)&lt;/Q&gt;&lt;R&gt;1&lt;/R&gt;&lt;C&gt;1&lt;/C&gt;&lt;D xsi:type="xsd:double"&gt;1.92&lt;/D&gt;&lt;/FQL&gt;&lt;FQL&gt;&lt;Q&gt;TWTR^FF_NET_INC(CAL_R,2024,,,,USD)&lt;/Q&gt;&lt;R&gt;0&lt;/R&gt;&lt;C&gt;0&lt;/C&gt;&lt;/FQL&gt;&lt;FQL&gt;&lt;Q&gt;MLR^FF_CAPEX(CAL_R,2022,,,,USD)&lt;/Q&gt;&lt;R&gt;0&lt;/R&gt;&lt;C&gt;0&lt;/C&gt;&lt;/FQL&gt;&lt;FQL&gt;&lt;Q&gt;GOOG^FG_MKT_VALUE(44595,,,USD)&lt;/Q&gt;&lt;R&gt;1&lt;/R&gt;&lt;C&gt;1&lt;/C&gt;&lt;D xsi:type="xsd:double"&gt;1889037.8&lt;/D&gt;&lt;/FQL&gt;&lt;FQL&gt;&lt;Q&gt;TRIP^FG_PRICE(44415,,,USD)&lt;/Q&gt;&lt;R&gt;1&lt;/R&gt;&lt;C&gt;1&lt;/C&gt;&lt;D xsi:type="xsd:double"&gt;37.24&lt;/D&gt;&lt;/FQL&gt;&lt;FQL&gt;&lt;Q&gt;XM^FG_PRICE(44456,,,USD)&lt;/Q&gt;&lt;R&gt;1&lt;/R&gt;&lt;C&gt;1&lt;/C&gt;&lt;D xsi:type="xsd:double"&gt;46.59&lt;/D&gt;&lt;/FQL&gt;&lt;FQL&gt;&lt;Q&gt;LPSN^FG_PRICE(44592,,,USD)&lt;/Q&gt;&lt;R&gt;1&lt;/R&gt;&lt;C&gt;1&lt;/C&gt;&lt;D xsi:type="xsd:double"&gt;29.87&lt;/D&gt;&lt;/FQL&gt;&lt;FQL&gt;&lt;Q&gt;DDOG^P_PRICE_LOW_PR(44595,,,USD,,,"PRICE","CLOSE","52W")&lt;/Q&gt;&lt;R&gt;1&lt;/R&gt;&lt;C&gt;1&lt;/C&gt;&lt;D xsi:type="xsd:double"&gt;71.36&lt;/D&gt;&lt;/FQL&gt;&lt;FQL&gt;&lt;Q&gt;XM^FG_MKT_VALUE(44595,,,USD)&lt;/Q&gt;&lt;R&gt;1&lt;/R&gt;&lt;C&gt;1&lt;/C&gt;&lt;D xsi:type="xsd:double"&gt;16338.543&lt;/D&gt;&lt;/FQL&gt;&lt;FQL&gt;&lt;Q&gt;TWOU^FG_PRICE(44456,,,USD)&lt;/Q&gt;&lt;R&gt;1&lt;/R&gt;&lt;C&gt;1&lt;/C&gt;&lt;D xsi:type="xsd:double"&gt;35.85&lt;/D&gt;&lt;/FQL&gt;&lt;FQL&gt;&lt;Q&gt;ETSY^FG_PRICE(44456,,,USD)&lt;/Q&gt;&lt;R&gt;1&lt;/R&gt;&lt;C&gt;1&lt;/C&gt;&lt;D xsi:type="xsd:double"&gt;226.98&lt;/D&gt;&lt;/FQL&gt;&lt;FQL&gt;&lt;Q&gt;LSCC^P_PRICE_LOW_PR(44617,,,USD,,,"PRICE","CLOSE","52W")&lt;/Q&gt;&lt;R&gt;1&lt;/R&gt;&lt;C&gt;1&lt;/C&gt;&lt;D xsi:type="xsd:double"&gt;39.49&lt;/D&gt;&lt;/FQL&gt;&lt;FQL&gt;&lt;Q&gt;EPAY^FF_ENTRPR_VAL_DAILY(44682,,,,USD,"DIL")&lt;/Q&gt;&lt;R&gt;1&lt;/R&gt;&lt;C&gt;1&lt;/C&gt;&lt;D xsi:type="xsd:double"&gt;2467.23936&lt;/D&gt;&lt;/FQL&gt;&lt;FQL&gt;&lt;Q&gt;XEL^FF_NET_INC(CAL_R,2024,,,,USD)&lt;/Q&gt;&lt;R&gt;0&lt;/R&gt;&lt;C&gt;0&lt;/C&gt;&lt;/FQL&gt;&lt;FQL&gt;&lt;Q&gt;RMNI^FF_NET_INC(CAL_R,2023,,,,USD)&lt;/Q&gt;&lt;R&gt;0&lt;/R&gt;&lt;C&gt;0&lt;/C&gt;&lt;/FQL&gt;&lt;FQL&gt;&lt;Q&gt;EXPE^FG_PRICE(44682,,,USD)&lt;/Q&gt;&lt;R&gt;1&lt;/R&gt;&lt;C&gt;1&lt;/C&gt;&lt;D xsi:type="xsd:double"&gt;174.75&lt;/D&gt;&lt;/FQL&gt;&lt;FQL&gt;&lt;Q&gt;TRP^FG_MKT_VALUE(44595,,,USD)&lt;/Q&gt;&lt;R&gt;1&lt;/R&gt;&lt;C&gt;1&lt;/C&gt;&lt;D xsi:type="xsd:double"&gt;49694.04&lt;/D&gt;&lt;/FQL&gt;&lt;FQL&gt;&lt;Q&gt;NOW^FG_PRICE(44546,,,USD)&lt;/Q&gt;&lt;R&gt;1&lt;/R&gt;&lt;C&gt;1&lt;/C&gt;&lt;D xsi:type="xsd:double"&gt;608.98&lt;/D&gt;&lt;/FQL&gt;&lt;FQL&gt;&lt;Q&gt;035720-KR^FG_PRICE(44613,,,USD)&lt;/Q&gt;&lt;R&gt;1&lt;/R&gt;&lt;C&gt;1&lt;/C&gt;&lt;D xsi:type="xsd:double"&gt;78.18792&lt;/D&gt;&lt;/FQL&gt;&lt;FQL&gt;&lt;Q&gt;ICHR^FG_MKT_VALUE(44682,,,USD)&lt;/Q&gt;&lt;R&gt;1&lt;/R&gt;&lt;C&gt;1&lt;/C&gt;&lt;D xsi:type="xsd:double"&gt;831.1243&lt;/D&gt;&lt;/FQL&gt;&lt;FQL&gt;&lt;Q&gt;POOL^FE_ESTIMATE(EBITDA,MEAN,CALA_ROLL,2024,2024,,,'CURRENCY=USD')&lt;/Q&gt;&lt;R&gt;1&lt;/R&gt;&lt;C&gt;1&lt;/C&gt;&lt;D xsi:type="xsd:double"&gt;1221.3068&lt;/D&gt;&lt;/FQL&gt;&lt;FQL&gt;&lt;Q&gt;ADP^P_PRICE_HIGH_PR(44682,,,USD,,,"PRICE","CLOSE","52W")&lt;/Q&gt;&lt;R&gt;1&lt;/R&gt;&lt;C&gt;1&lt;/C&gt;&lt;D xsi:type="xsd:double"&gt;248.01&lt;/D&gt;&lt;/FQL&gt;&lt;FQL&gt;&lt;Q&gt;XPEL^FF_NET_INC(CAL_R,2023,,,,USD)&lt;/Q&gt;&lt;R&gt;0&lt;/R&gt;&lt;C&gt;0&lt;/C&gt;&lt;/FQL&gt;&lt;FQL&gt;&lt;Q&gt;UPST^P_PRICE_LOW_PR(44631,,,USD,,,"PRICE","CLOSE","52W")&lt;/Q&gt;&lt;R&gt;1&lt;/R&gt;&lt;C&gt;1&lt;/C&gt;&lt;D xsi:type="xsd:double"&gt;58&lt;/D&gt;&lt;/FQL&gt;&lt;FQL&gt;&lt;Q&gt;CE^FE_ESTIMATE(NET_INC,MEAN,CALA_ROLL,2022,2022,,,'')&lt;/Q&gt;&lt;R&gt;1&lt;/R&gt;&lt;C&gt;1&lt;/C&gt;&lt;D xsi:type="xsd:double"&gt;1890.8899&lt;/D&gt;&lt;/FQL&gt;&lt;FQL&gt;&lt;Q&gt;LHX^FG_MKT_VALUE(44682,,,USD)&lt;/Q&gt;&lt;R&gt;1&lt;/R&gt;&lt;C&gt;1&lt;/C&gt;&lt;D xsi:type="xsd:double"&gt;44781.016&lt;/D&gt;&lt;/FQL&gt;&lt;FQL&gt;&lt;Q&gt;NXST^FF_NET_INC(CAL_R,2020,,,,USD)&lt;/Q&gt;&lt;R&gt;1&lt;/R&gt;&lt;C&gt;1&lt;/C&gt;&lt;D xsi:type="xsd:double"&gt;811.441&lt;/D&gt;&lt;/FQL&gt;&lt;FQL&gt;&lt;Q&gt;IT^FG_PRICE(44638,,,USD)&lt;/Q&gt;&lt;R&gt;1&lt;/R&gt;&lt;C&gt;1&lt;/C&gt;&lt;D xsi:type="xsd:double"&gt;298.35&lt;/D&gt;&lt;/FQL&gt;&lt;FQL&gt;&lt;Q&gt;INFY^P_PRICE_HIGH_PR(44682,,,USD,,,"PRICE","CLOSE","52W")&lt;/Q&gt;&lt;R&gt;1&lt;/R&gt;&lt;C&gt;1&lt;/C&gt;&lt;D xsi:type="xsd:double"&gt;26.2&lt;/D&gt;&lt;/FQL&gt;&lt;FQL&gt;&lt;Q&gt;LYFT^FF_ENTRPR_VAL_DAILY(44595,,,,USD,"DIL")&lt;/Q&gt;&lt;R&gt;1&lt;/R&gt;&lt;C&gt;1&lt;/C&gt;&lt;D xsi:type="xsd:double"&gt;10919.54508&lt;/D&gt;&lt;/FQL&gt;&lt;FQL&gt;&lt;Q&gt;PCLN^FF_ENTRPR_VAL_DAILY(44682,,,,USD,"DIL")&lt;/Q&gt;&lt;R&gt;1&lt;/R&gt;&lt;C&gt;1&lt;/C&gt;&lt;D xsi:type="xsd:double"&gt;89967.09551&lt;/D&gt;&lt;/FQL&gt;&lt;FQL&gt;&lt;Q&gt;VEEV^FG_MKT_VALUE(44595,,,USD)&lt;/Q&gt;&lt;R&gt;1&lt;/R&gt;&lt;C&gt;1&lt;/C&gt;&lt;D xsi:type="xsd:double"&gt;35180.227&lt;/D&gt;&lt;/FQL&gt;&lt;FQL&gt;&lt;Q&gt;STX^FF_NET_INC(CAL_R,2019,,,,USD)&lt;/Q&gt;&lt;R&gt;1&lt;/R&gt;&lt;C&gt;1&lt;/C&gt;&lt;D xsi:type="xsd:double"&gt;1696&lt;/D&gt;&lt;/FQL&gt;&lt;FQL&gt;&lt;Q&gt;IVAC^FF_NET_INC(CAL_R,2018,,,,USD)&lt;/Q&gt;&lt;R&gt;1&lt;/R&gt;&lt;C&gt;1&lt;/C&gt;&lt;D xsi:type="xsd:double"&gt;3.581&lt;/D&gt;&lt;/FQL&gt;&lt;FQL&gt;&lt;Q&gt;IDEX^FF_NET_INC(CAL_R,2018,,,,USD)&lt;/Q&gt;&lt;R&gt;1&lt;/R&gt;&lt;C&gt;1&lt;/C&gt;&lt;D xsi:type="xsd:double"&gt;-27.426356&lt;/D&gt;&lt;/FQL&gt;&lt;FQL&gt;&lt;Q&gt;1024-HK^FF_NET_INC(CAL_R,2024,,,,USD)&lt;/Q&gt;&lt;R&gt;0&lt;/R&gt;&lt;C&gt;0&lt;/C&gt;&lt;/FQL&gt;&lt;FQL&gt;&lt;Q&gt;TENB^FG_PRICE(44557,,,USD)&lt;/Q&gt;&lt;R&gt;1&lt;/R&gt;&lt;C&gt;1&lt;/C&gt;&lt;D xsi:type="xsd:double"&gt;55.88&lt;/D&gt;&lt;/FQL&gt;&lt;FQL&gt;&lt;Q&gt;MTH^FE_ESTIMATE(NET_INC,MEAN,CALA_ROLL,2022,2022,,,'')&lt;/Q&gt;&lt;R&gt;1&lt;/R&gt;&lt;C&gt;1&lt;/C&gt;&lt;D xsi:type="xsd:double"&gt;1027.9546&lt;/D&gt;&lt;/FQL&gt;&lt;FQL&gt;&lt;Q&gt;ESTC^FG_PRICE(44665,,,USD)&lt;/Q&gt;&lt;R&gt;1&lt;/R&gt;&lt;C&gt;1&lt;/C&gt;&lt;D xsi:type="xsd:double"&gt;90&lt;/D&gt;&lt;/FQL&gt;&lt;FQL&gt;&lt;Q&gt;SRE^FF_NET_INC(CAL_R,2022,,,,USD)&lt;/Q&gt;&lt;R&gt;0&lt;/R&gt;&lt;C&gt;0&lt;/C&gt;&lt;/FQL&gt;&lt;FQL&gt;&lt;Q&gt;IBKR^FG_PRICE(44505,,,USD)&lt;/Q&gt;&lt;R&gt;1&lt;/R&gt;&lt;C&gt;1&lt;/C&gt;&lt;D xsi:type="xsd:double"&gt;73.82&lt;/D&gt;&lt;/FQL&gt;&lt;FQL&gt;&lt;Q&gt;FUN^FG_PRICE(44502,,,USD)&lt;/Q&gt;&lt;R&gt;1&lt;/R&gt;&lt;C&gt;1&lt;/C&gt;&lt;D xsi:type="xsd:double"&gt;47.8&lt;/D&gt;&lt;/FQL&gt;&lt;FQL&gt;&lt;Q&gt;SBH^P_PRICE_LOW_PR(44682,,,USD,,,"PRICE","CLOSE","52W")&lt;/Q&gt;&lt;R&gt;1&lt;/R&gt;&lt;C&gt;1&lt;/C&gt;&lt;D xsi:type="xsd:double"&gt;15.12&lt;/D&gt;&lt;/FQL&gt;&lt;FQL&gt;&lt;Q&gt;XM^FG_PRICE(44415,,,USD)&lt;/Q&gt;&lt;R&gt;1&lt;/R&gt;&lt;C&gt;1&lt;/C&gt;&lt;D xsi:type="xsd:double"&gt;43.46&lt;/D&gt;&lt;/FQL&gt;&lt;FQL&gt;&lt;Q&gt;ACIA^FF_NET_INC(CAL_R,2018,,,,USD)&lt;/Q&gt;&lt;R&gt;1&lt;/R&gt;&lt;C&gt;1&lt;/C&gt;&lt;D xsi:type="xsd:double"&gt;4.916&lt;/D&gt;&lt;/FQL&gt;&lt;FQL&gt;&lt;Q&gt;CSX^P_PRICE_LOW_PR(44682,,,USD,,,"PRICE","CLOSE","52W")&lt;/Q&gt;&lt;R&gt;1&lt;/R&gt;&lt;C&gt;1&lt;/C&gt;&lt;D xsi:type="xsd:double"&gt;29.71&lt;/D&gt;&lt;/FQL&gt;&lt;FQL&gt;&lt;Q&gt;DT^FF_ENTRPR_VAL_DAILY(44613,,,,USD,"DIL")&lt;/Q&gt;&lt;R&gt;1&lt;/R&gt;&lt;C&gt;1&lt;/C&gt;&lt;D xsi:type="xsd:double"&gt;12111.7938&lt;/D&gt;&lt;/FQL&gt;&lt;FQL&gt;&lt;Q&gt;EPD^FG_PRICE(44546,,,USD)&lt;/Q&gt;&lt;R&gt;1&lt;/R&gt;&lt;C&gt;1&lt;/C&gt;&lt;D xsi:type="xsd:double"&gt;21.05&lt;/D&gt;&lt;/FQL&gt;&lt;FQL&gt;&lt;Q&gt;NTAP^FF_NET_INC(CAL_R,2023,,,,USD)&lt;/Q&gt;&lt;R&gt;0&lt;/R&gt;&lt;C&gt;0&lt;/C&gt;&lt;/FQL&gt;&lt;FQL&gt;&lt;Q&gt;PING^FG_PRICE(44595,,,USD)&lt;/Q&gt;&lt;R&gt;1&lt;/R&gt;&lt;C&gt;1&lt;/C&gt;&lt;D xsi:type="xsd:double"&gt;18.44&lt;/D&gt;&lt;/FQL&gt;&lt;FQL&gt;&lt;Q&gt;OKE^P_PRICE_LOW_PR(44595,,,USD,,,"PRICE","CLOSE","52W")&lt;/Q&gt;&lt;R&gt;1&lt;/R&gt;&lt;C&gt;1&lt;/C&gt;&lt;D xsi:type="xsd:double"&gt;42.46&lt;/D&gt;&lt;/FQL&gt;&lt;FQL&gt;&lt;Q&gt;PING^FG_MKT_VALUE(44631,,,USD)&lt;/Q&gt;&lt;R&gt;1&lt;/R&gt;&lt;C&gt;1&lt;/C&gt;&lt;D xsi:type="xsd:double"&gt;1540.0271&lt;/D&gt;&lt;/FQL&gt;&lt;FQL&gt;&lt;Q&gt;CF^FF_NET_INC(CAL_R,2020,,,,USD)&lt;/Q&gt;&lt;R&gt;1&lt;/R&gt;&lt;C&gt;1&lt;/C&gt;&lt;D xsi:type="xsd:double"&gt;317&lt;/D&gt;&lt;/FQL&gt;&lt;FQL&gt;&lt;Q&gt;VIAC^FF_NET_INC(CAL_R,2023,,,,USD)&lt;/Q&gt;&lt;R&gt;0&lt;/R&gt;&lt;C&gt;0&lt;/C&gt;&lt;/FQL&gt;&lt;FQL&gt;&lt;Q&gt;QADA^FE_ESTIMATE(NET_INC,MEAN,CALA_ROLL,2021,2021,,,'')&lt;/Q&gt;&lt;R&gt;0&lt;/R&gt;&lt;C&gt;0&lt;/C&gt;&lt;/FQL&gt;&lt;FQL&gt;&lt;Q&gt;ASYS^FE_ESTIMATE(NET_INC,MEAN,CALA_ROLL,2023,2023,,,'')&lt;/Q&gt;&lt;R&gt;1&lt;/R&gt;&lt;C&gt;1&lt;/C&gt;&lt;D xsi:type="xsd:double"&gt;14.818714&lt;/D&gt;&lt;/FQL&gt;&lt;FQL&gt;&lt;Q&gt;SYY^FG_MKT_VALUE(44682,,,USD)&lt;/Q&gt;&lt;R&gt;1&lt;/R&gt;&lt;C&gt;1&lt;/C&gt;&lt;D xsi:type="xsd:double"&gt;43480.85&lt;/D&gt;&lt;/FQL&gt;&lt;FQL&gt;&lt;Q&gt;SUMO^P_PRICE_LOW_PR(44617,,,USD,,,"PRICE","CLOSE","52W")&lt;/Q&gt;&lt;R&gt;1&lt;/R&gt;&lt;C&gt;1&lt;/C&gt;&lt;D xsi:type="xsd:double"&gt;10.78&lt;/D&gt;&lt;/FQL&gt;&lt;FQL&gt;&lt;Q&gt;LRCX^P_PRICE_LOW_PR(44682,,,USD,,,"PRICE","CLOSE","52W")&lt;/Q&gt;&lt;R&gt;1&lt;/R&gt;&lt;C&gt;1&lt;/C&gt;&lt;D xsi:type="xsd:double"&gt;456.16&lt;/D&gt;&lt;/FQL&gt;&lt;FQL&gt;&lt;Q&gt;PING^FG_PRICE(44682,,,USD)&lt;/Q&gt;&lt;R&gt;1&lt;/R&gt;&lt;C&gt;1&lt;/C&gt;&lt;D xsi:type="xsd:double"&gt;26.13&lt;/D&gt;&lt;/FQL&gt;&lt;FQL&gt;&lt;Q&gt;VOXX^FE_ESTIMATE(SALES,MEAN,CALA_ROLL,2023,2023,,,'CURRENCY=USD')&lt;/Q&gt;&lt;R&gt;1&lt;/R&gt;&lt;C&gt;1&lt;/C&gt;&lt;D xsi:type="xsd:double"&gt;738.9409&lt;/D&gt;&lt;/FQL&gt;&lt;FQL&gt;&lt;Q&gt;CEL^FE_ESTIMATE(CAPEX,MEAN,CALA_ROLL,2024,2024,,,'')&lt;/Q&gt;&lt;R&gt;0&lt;/R&gt;&lt;C&gt;0&lt;/C&gt;&lt;/FQL&gt;&lt;FQL&gt;&lt;Q&gt;TMO^FE_ESTIMATE(NET_INC,MEAN,CALA_ROLL,2022,2022,,,'')&lt;/Q&gt;&lt;R&gt;1&lt;/R&gt;&lt;C&gt;1&lt;/C&gt;&lt;D xsi:type="xsd:double"&gt;8980.591&lt;/D&gt;&lt;/FQL&gt;&lt;FQL&gt;&lt;Q&gt;TRP^FG_PRICE(44606,,,USD)&lt;/Q&gt;&lt;R&gt;1&lt;/R&gt;&lt;C&gt;1&lt;/C&gt;&lt;D xsi:type="xsd:double"&gt;52.32&lt;/D&gt;&lt;/FQL&gt;&lt;FQL&gt;&lt;Q&gt;SHOP^FG_MKT_VALUE(44595,,,USD)&lt;/Q&gt;&lt;R&gt;1&lt;/R&gt;&lt;C&gt;1&lt;/C&gt;&lt;D xsi:type="xsd:double"&gt;101645.555&lt;/D&gt;&lt;/FQL&gt;&lt;FQL&gt;&lt;Q&gt;LITE^P_PRICE_LOW_PR(44682,,,USD,,,"PRICE","CLOSE","52W")&lt;/Q&gt;&lt;R&gt;1&lt;/R&gt;&lt;C&gt;1&lt;/C&gt;&lt;D xsi:type="xsd:double"&gt;67.43&lt;/D&gt;&lt;/FQL&gt;&lt;FQL&gt;&lt;Q&gt;V^FG_PRICE(44631,,,USD)&lt;/Q&gt;&lt;R&gt;1&lt;/R&gt;&lt;C&gt;1&lt;/C&gt;&lt;D xsi:type="xsd:double"&gt;196.71&lt;/D&gt;&lt;/FQL&gt;&lt;FQL&gt;&lt;Q&gt;EB^FF_ENTRPR_VAL_DAILY(44595,,,,USD,"DIL")&lt;/Q&gt;&lt;R&gt;1&lt;/R&gt;&lt;C&gt;1&lt;/C&gt;&lt;D xsi:type="xsd:double"&gt;967.7493&lt;/D&gt;&lt;/FQL&gt;&lt;FQL&gt;&lt;Q&gt;CCS^FG_PRICE(44682,,,USD)&lt;/Q&gt;&lt;R&gt;1&lt;/R&gt;&lt;C&gt;1&lt;/C&gt;&lt;D xsi:type="xsd:double"&gt;52.72&lt;/D&gt;&lt;/FQL&gt;&lt;FQL&gt;&lt;Q&gt;OLED^FE_ESTIMATE(NET_INC,MEAN,CALA_ROLL,2024,2024,,,'')&lt;/Q&gt;&lt;R&gt;1&lt;/R&gt;&lt;C&gt;1&lt;/C&gt;&lt;D xsi:type="xsd:double"&gt;334.4977&lt;/D&gt;&lt;/FQL&gt;&lt;FQL&gt;&lt;Q&gt;UIS^FF_NET_INC(CAL_R,2023,,,,USD)&lt;/Q&gt;&lt;R&gt;0&lt;/R&gt;&lt;C&gt;0&lt;/C&gt;&lt;/FQL&gt;&lt;FQL&gt;&lt;Q&gt;SGA^FE_ESTIMATE(NET_INC,MEAN,CALA_ROLL,2023,2023,,,'')&lt;/Q&gt;&lt;R&gt;0&lt;/R&gt;&lt;C&gt;0&lt;/C&gt;&lt;/FQL&gt;&lt;FQL&gt;&lt;Q&gt;ADBE^FF_ENTRPR_VAL_DAILY(44595,,,,USD,"DIL")&lt;/Q&gt;&lt;R&gt;1&lt;/R&gt;&lt;C&gt;1&lt;/C&gt;&lt;D xsi:type="xsd:double"&gt;244584.23&lt;/D&gt;&lt;/FQL&gt;&lt;FQL&gt;&lt;Q&gt;WU^FG_PRICE(44502,,,USD)&lt;/Q&gt;&lt;R&gt;1&lt;/R&gt;&lt;C&gt;1&lt;/C&gt;&lt;D xsi:type="xsd:double"&gt;18.27&lt;/D&gt;&lt;/FQL&gt;&lt;FQL&gt;&lt;Q&gt;DAL^FF_ENTRPR_VAL_DAILY(44682,,,,USD,"DIL")&lt;/Q&gt;&lt;R&gt;1&lt;/R&gt;&lt;C&gt;1&lt;/C&gt;&lt;D xsi:type="xsd:double"&gt;50785.11&lt;/D&gt;&lt;/FQL&gt;&lt;FQL&gt;&lt;Q&gt;AXP^FF_NET_INC(CAL_R,2024,,,,USD)&lt;/Q&gt;&lt;R&gt;0&lt;/R&gt;&lt;C&gt;0&lt;/C&gt;&lt;/FQL&gt;&lt;FQL&gt;&lt;Q&gt;SUMO^FG_MKT_VALUE(44595,,,USD)&lt;/Q&gt;&lt;R&gt;1&lt;/R&gt;&lt;C&gt;1&lt;/C&gt;&lt;D xsi:type="xsd:double"&gt;1252.6864&lt;/D&gt;&lt;/FQL&gt;&lt;FQL&gt;&lt;Q&gt;035420-KR^FG_MKT_VALUE(44595,,,USD)&lt;/Q&gt;&lt;R&gt;1&lt;/R&gt;&lt;C&gt;1&lt;/C&gt;&lt;D xsi:type="xsd:double"&gt;39657.883&lt;/D&gt;&lt;/FQL&gt;&lt;FQL&gt;&lt;Q&gt;PCYG^FE_ESTIMATE(NET_INC,MEAN,CALA_ROLL,2024,2024,,,'')&lt;/Q&gt;&lt;R&gt;1&lt;/R&gt;&lt;C&gt;1&lt;/C&gt;&lt;D xsi:type="xsd:double"&gt;8.082823&lt;/D&gt;&lt;/FQL&gt;&lt;FQL&gt;&lt;Q&gt;PWR^FG_MKT_VALUE(44682,,,USD)&lt;/Q&gt;&lt;R&gt;1&lt;/R&gt;&lt;C&gt;1&lt;/C&gt;&lt;D xsi:type="xsd:double"&gt;16673.936&lt;/D&gt;&lt;/FQL&gt;&lt;FQL&gt;&lt;Q&gt;AMKR^P_PRICE_HIGH_PR(44631,,,USD,,,"PRICE","CLOSE","52W")&lt;/Q&gt;&lt;R&gt;1&lt;/R&gt;&lt;C&gt;1&lt;/C&gt;&lt;D xsi:type="xsd:double"&gt;29.08&lt;/D&gt;&lt;/FQL&gt;&lt;FQL&gt;&lt;Q&gt;BL^FG_PRICE(44631,,,USD)&lt;/Q&gt;&lt;R&gt;1&lt;/R&gt;&lt;C&gt;1&lt;/C&gt;&lt;D xsi:type="xsd:double"&gt;67.32&lt;/D&gt;&lt;/FQL&gt;&lt;FQL&gt;&lt;Q&gt;SNAP^FF_ENTRPR_VAL_DAILY(44682,,,,USD,"DIL")&lt;/Q&gt;&lt;R&gt;1&lt;/R&gt;&lt;C&gt;1&lt;/C&gt;&lt;D xsi:type="xsd:double"&gt;45294.32598&lt;/D&gt;&lt;/FQL&gt;&lt;FQL&gt;&lt;Q&gt;MLR^FF_EBITDA_OPER(CAL_R,2022,,,,USD)&lt;/Q&gt;&lt;R&gt;0&lt;/R&gt;&lt;C&gt;0&lt;/C&gt;&lt;/FQL&gt;&lt;FQL&gt;&lt;Q&gt;PKG^FG_PRICE(44677,,,USD)&lt;/Q&gt;&lt;R&gt;1&lt;/R&gt;&lt;C&gt;1&lt;/C&gt;&lt;D xsi:type="xsd:double"&gt;159.44&lt;/D&gt;&lt;/FQL&gt;&lt;FQL&gt;&lt;Q&gt;WK^P_PRICE_LOW_PR(44595,,,USD,,,"PRICE","CLOSE","52W")&lt;/Q&gt;&lt;R&gt;1&lt;/R&gt;&lt;C&gt;1&lt;/C&gt;&lt;D xsi:type="xsd:double"&gt;82.51&lt;/D&gt;&lt;/FQL&gt;&lt;FQL&gt;&lt;Q&gt;BDC^FF_NET_INC(CAL_R,2021,,,,USD)&lt;/Q&gt;&lt;R&gt;1&lt;/R&gt;&lt;C&gt;1&lt;/C&gt;&lt;D xsi:type="xsd:double"&gt;62.065&lt;/D&gt;&lt;/FQL&gt;&lt;FQL&gt;&lt;Q&gt;XM^FG_PRICE(44631,,,USD)&lt;/Q&gt;&lt;R&gt;1&lt;/R&gt;&lt;C&gt;1&lt;/C&gt;&lt;D xsi:type="xsd:double"&gt;27.4&lt;/D&gt;&lt;/FQL&gt;&lt;FQL&gt;&lt;Q&gt;C^FF_NET_INC(CAL_R,2021,,,,USD)&lt;/Q&gt;&lt;R&gt;1&lt;/R&gt;&lt;C&gt;1&lt;/C&gt;&lt;D xsi:type="xsd:double"&gt;21791&lt;/D&gt;&lt;/FQL&gt;&lt;FQL&gt;&lt;Q&gt;HEAR^FF_NET_INC(CAL_R,2022,,,,USD)&lt;/Q&gt;&lt;R&gt;0&lt;/R&gt;&lt;C&gt;0&lt;/C&gt;&lt;/FQL&gt;&lt;FQL&gt;&lt;Q&gt;DLTR^FF_ENTRPR_VAL_DAILY(44682,,,,USD,"DIL")&lt;/Q&gt;&lt;R&gt;1&lt;/R&gt;&lt;C&gt;1&lt;/C&gt;&lt;D xsi:type="xsd:double"&gt;46186.45&lt;/D&gt;&lt;/FQL&gt;&lt;FQL&gt;&lt;Q&gt;PAYC^FG_PRICE(44595,,,USD)&lt;/Q&gt;&lt;R&gt;1&lt;/R&gt;&lt;C&gt;1&lt;/C&gt;&lt;D xsi:type="xsd:double"&gt;314.68&lt;/D&gt;&lt;/FQL&gt;&lt;FQL&gt;&lt;Q&gt;PD^FG_MKT_VALUE(44595,,,USD)&lt;/Q&gt;&lt;R&gt;1&lt;/R&gt;&lt;C&gt;1&lt;/C&gt;&lt;D xsi:type="xsd:double"&gt;2655.3643&lt;/D&gt;&lt;/FQL&gt;&lt;FQL&gt;&lt;Q&gt;AMOT^FF_NET_INC(CAL_R,2023,,,,USD)&lt;/Q&gt;&lt;R&gt;0&lt;/R&gt;&lt;C&gt;0&lt;/C&gt;&lt;/FQL&gt;&lt;FQL&gt;&lt;Q&gt;HCA^FE_ESTIMATE(NET_INC,MEAN,CALA_ROLL,2024,2024,,,'')&lt;/Q&gt;&lt;R&gt;1&lt;/R&gt;&lt;C&gt;1&lt;/C&gt;&lt;D xsi:type="xsd:double"&gt;5924.208&lt;/D&gt;&lt;/FQL&gt;&lt;FQL&gt;&lt;Q&gt;DIDI^P_PRICE_LOW_PR(44638,,,USD,,,"PRICE","CLOSE","52W")&lt;/Q&gt;&lt;R&gt;1&lt;/R&gt;&lt;C&gt;1&lt;/C&gt;&lt;D xsi:type="xsd:double"&gt;1.76&lt;/D&gt;&lt;/FQL&gt;&lt;FQL&gt;&lt;Q&gt;HMC^FF_ENTRPR_VAL_DAILY(44682,,,,USD,"DIL")&lt;/Q&gt;&lt;R&gt;1&lt;/R&gt;&lt;C&gt;1&lt;/C&gt;&lt;D xsi:type="xsd:double"&gt;83832.830138981&lt;/D&gt;&lt;/FQL&gt;&lt;FQL&gt;&lt;Q&gt;PTNR^FF_GROSS_INC(CAL_R,2020,,,,USD)&lt;/Q&gt;&lt;R&gt;1&lt;/R&gt;&lt;C&gt;1&lt;/C&gt;&lt;D xsi:type="xsd:double"&gt;112.822526198663&lt;/D&gt;&lt;/FQL&gt;&lt;FQL&gt;&lt;Q&gt;TWOU^P_PRICE_HIGH_PR(44613,,,USD,,,"PRICE","CLOSE","52W")&lt;/Q&gt;&lt;R&gt;1&lt;/R&gt;&lt;C&gt;1&lt;/C&gt;&lt;D xsi:type="xsd:double"&gt;51.37&lt;/D&gt;&lt;/FQL&gt;&lt;FQL&gt;&lt;Q&gt;TAST^FF_ENTRPR_VAL_DAILY(44682,,,,USD,"DIL")&lt;/Q&gt;&lt;R&gt;1&lt;/R&gt;&lt;C&gt;1&lt;/C&gt;&lt;D xsi:type="xsd:double"&gt;1375.2258384&lt;/D&gt;&lt;/FQL&gt;&lt;FQL&gt;&lt;Q&gt;NTDOY^FG_PRICE(44505,,,USD)&lt;/Q&gt;&lt;R&gt;1&lt;/R&gt;&lt;C&gt;1&lt;/C&gt;&lt;D xsi:type="xsd:double"&gt;55.35&lt;/D&gt;&lt;/FQL&gt;&lt;FQL&gt;&lt;Q&gt;SPLK^P_PRICE_HIGH_PR(44595,,,USD,,,"PRICE","CLOSE","52W")&lt;/Q&gt;&lt;R&gt;1&lt;/R&gt;&lt;C&gt;1&lt;/C&gt;&lt;D xsi:type="xsd:double"&gt;173.33&lt;/D&gt;&lt;/FQL&gt;&lt;FQL&gt;&lt;Q&gt;COIN^P_PRICE_LOW_PR(44595,,,USD,,,"PRICE","CLOSE","52W")&lt;/Q&gt;&lt;R&gt;1&lt;/R&gt;&lt;C&gt;1&lt;/C&gt;&lt;D xsi:type="xsd:double"&gt;170.2&lt;/D&gt;&lt;/FQL&gt;&lt;FQL&gt;&lt;Q&gt;WSM^FG_MKT_VALUE(44595,,,USD)&lt;/Q&gt;&lt;R&gt;1&lt;/R&gt;&lt;C&gt;1&lt;/C&gt;&lt;D xsi:type="xsd:double"&gt;11846.636&lt;/D&gt;&lt;/FQL&gt;&lt;FQL&gt;&lt;Q&gt;ROKU^FF_ENTRPR_VAL_DAILY(44631,,,,USD,"DIL")&lt;/Q&gt;&lt;R&gt;1&lt;/R&gt;&lt;C&gt;1&lt;/C&gt;&lt;D xsi:type="xsd:double"&gt;13087.8868&lt;/D&gt;&lt;/FQL&gt;&lt;FQL&gt;&lt;Q&gt;WFC^FG_MKT_VALUE(44682,,,USD)&lt;/Q&gt;&lt;R&gt;1&lt;/R&gt;&lt;C&gt;1&lt;/C&gt;&lt;D xsi:type="xsd:double"&gt;165353.11&lt;/D&gt;&lt;/FQL&gt;&lt;FQL&gt;&lt;Q&gt;GME^FE_ESTIMATE(NET_INC,MEAN,CALA_ROLL,2022,2022,,,'')&lt;/Q&gt;&lt;R&gt;1&lt;/R&gt;&lt;C&gt;1&lt;/C&gt;&lt;D xsi:type="xsd:double"&gt;-400.5445&lt;/D&gt;&lt;/FQL&gt;&lt;FQL&gt;&lt;Q&gt;SONG^FE_ESTIMATE(NET_INC,MEAN,CALA_ROLL,2021,2021,,,'')&lt;/Q&gt;&lt;R&gt;0&lt;/R&gt;&lt;C&gt;0&lt;/C&gt;&lt;/FQL&gt;&lt;FQL&gt;&lt;Q&gt;AVTTY^FG_PRICE(44595,,,USD)&lt;/Q&gt;&lt;R&gt;1&lt;/R&gt;&lt;C&gt;1&lt;/C&gt;&lt;D xsi:type="xsd:double"&gt;32.873&lt;/D&gt;&lt;/FQL&gt;&lt;FQL&gt;&lt;Q&gt;BF.B^FF_NET_INC(CAL_R,2021,,,,USD)&lt;/Q&gt;&lt;R&gt;1&lt;/R&gt;&lt;C&gt;1&lt;/C&gt;&lt;D xsi:type="xsd:double"&gt;793.666667&lt;/D&gt;&lt;/FQL&gt;&lt;FQL&gt;&lt;Q&gt;WIT^FG_PRICE(44592,,,USD)&lt;/Q&gt;&lt;R&gt;1&lt;/R&gt;&lt;C&gt;1&lt;/C&gt;&lt;D xsi:type="xsd:double"&gt;7.69&lt;/D&gt;&lt;/FQL&gt;&lt;FQL&gt;&lt;Q&gt;6618^FE_ESTIMATE(NET_INC,MEAN,CALA_ROLL,2022,2022,,,'')&lt;/Q&gt;&lt;R&gt;0&lt;/R&gt;&lt;C&gt;0&lt;/C&gt;&lt;/FQL&gt;&lt;FQL&gt;&lt;Q&gt;STX^FF_NET_INC(CAL_R,2018,,,,USD)&lt;/Q&gt;&lt;R&gt;1&lt;/R&gt;&lt;C&gt;1&lt;/C&gt;&lt;D xsi:type="xsd:double"&gt;1676&lt;/D&gt;&lt;/FQL&gt;&lt;FQL&gt;&lt;Q&gt;MSTR^P_PRICE_LOW_PR(44595,,,USD,,,"PRICE","CLOSE","52W")&lt;/Q&gt;&lt;R&gt;1&lt;/R&gt;&lt;C&gt;1&lt;/C&gt;&lt;D xsi:type="xsd:double"&gt;319.45&lt;/D&gt;&lt;/FQL&gt;&lt;FQL&gt;&lt;Q&gt;FENG^FG_PRICE(44682,,,USD)&lt;/Q&gt;&lt;R&gt;1&lt;/R&gt;&lt;C&gt;1&lt;/C&gt;&lt;D xsi:type="xsd:double"&gt;0.525&lt;/D&gt;&lt;/FQL&gt;&lt;FQL&gt;&lt;Q&gt;SPT^P_PRICE_LOW_PR(44613,,,USD,,,"PRICE","CLOSE","52W")&lt;/Q&gt;&lt;R&gt;1&lt;/R&gt;&lt;C&gt;1&lt;/C&gt;&lt;D xsi:type="xsd:double"&gt;50.74&lt;/D&gt;&lt;/FQL&gt;&lt;FQL&gt;&lt;Q&gt;INTL^FG_PRICE(44595,,,USD)&lt;/Q&gt;&lt;R&gt;1&lt;/R&gt;&lt;C&gt;1&lt;/C&gt;&lt;D xsi:type="xsd:double"&gt;66.37&lt;/D&gt;&lt;/FQL&gt;&lt;FQL&gt;&lt;Q&gt;ACLS^FF_NET_INC(CAL_R,2022,,,,USD)&lt;/Q&gt;&lt;R&gt;0&lt;/R&gt;&lt;C&gt;0&lt;/C&gt;&lt;/FQL&gt;&lt;FQL&gt;&lt;Q&gt;FLWS^FF_ENTRPR_VAL_DAILY(44682,,,,USD,"DIL")&lt;/Q&gt;&lt;R&gt;1&lt;/R&gt;&lt;C&gt;1&lt;/C&gt;&lt;D xsi:type="xsd:double"&gt;875.7806&lt;/D&gt;&lt;/FQL&gt;&lt;FQL&gt;&lt;Q&gt;005930-KR^P_PRICE_LOW_PR(44613,,,USD,,,"PRICE","CLOSE","52W")&lt;/Q&gt;&lt;R&gt;1&lt;/R&gt;&lt;C&gt;1&lt;/C&gt;&lt;D xsi:type="xsd:double"&gt;57.557556&lt;/D&gt;&lt;/FQL&gt;&lt;FQL&gt;&lt;Q&gt;PAR^FF_NET_INC(CAL_R,2024,,,,USD)&lt;/Q&gt;&lt;R&gt;0&lt;/R&gt;&lt;C&gt;0&lt;/C&gt;&lt;/FQL&gt;&lt;FQL&gt;&lt;Q&gt;JAMF^FG_MKT_VALUE(44682,,,USD)&lt;/Q&gt;&lt;R&gt;1&lt;/R&gt;&lt;C&gt;1&lt;/C&gt;&lt;D xsi:type="xsd:double"&gt;3685.511&lt;/D&gt;&lt;/FQL&gt;&lt;FQL&gt;&lt;Q&gt;BIRD^FG_PRICE(44595,,,USD)&lt;/Q&gt;&lt;R&gt;1&lt;/R&gt;&lt;C&gt;1&lt;/C&gt;&lt;D xsi:type="xsd:double"&gt;11.45&lt;/D&gt;&lt;/FQL&gt;&lt;FQL&gt;&lt;Q&gt;XPEV^P_PRICE_LOW_PR(44595,,,USD,,,"PRICE","CLOSE","52W")&lt;/Q&gt;&lt;R&gt;1&lt;/R&gt;&lt;C&gt;1&lt;/C&gt;&lt;D xsi:type="xsd:double"&gt;23.56&lt;/D&gt;&lt;/FQL&gt;&lt;FQL&gt;&lt;Q&gt;MTOR^FF_NET_INC(CAL_R,2024,,,,USD)&lt;/Q&gt;&lt;R&gt;0&lt;/R&gt;&lt;C&gt;0&lt;/C&gt;&lt;/FQL&gt;&lt;FQL&gt;&lt;Q&gt;GTLB^P_PRICE_LOW_PR(44631,,,USD,,,"PRICE","CLOSE","52W")&lt;/Q&gt;&lt;R&gt;1&lt;/R&gt;&lt;C&gt;1&lt;/C&gt;&lt;D xsi:type="xsd:double"&gt;35.5&lt;/D&gt;&lt;/FQL&gt;&lt;FQL&gt;&lt;Q&gt;SPT^P_PRICE_LOW_PR(44631,,,USD,,,"PRICE","CLOSE","52W")&lt;/Q&gt;&lt;R&gt;1&lt;/R&gt;&lt;C&gt;1&lt;/C&gt;&lt;D xsi:type="xsd:double"&gt;51.41&lt;/D&gt;&lt;/FQL&gt;&lt;FQL&gt;&lt;Q&gt;DESP^P_PRICE_HIGH_PR(44595,,,USD,,,"PRICE","CLOSE","52W")&lt;/Q&gt;&lt;R&gt;1&lt;/R&gt;&lt;C&gt;1&lt;/C&gt;&lt;D xsi:type="xsd:double"&gt;17.56&lt;/D&gt;&lt;/FQL&gt;&lt;FQL&gt;&lt;Q&gt;XRX^FF_NET_INC(CAL_R,2020,,,,USD)&lt;/Q&gt;&lt;R&gt;1&lt;/R&gt;&lt;C&gt;1&lt;/C&gt;&lt;D xsi:type="xsd:double"&gt;192&lt;/D&gt;&lt;/FQL&gt;&lt;FQL&gt;&lt;Q&gt;D^FF_NET_INC(CAL_R,2024,,,,USD)&lt;/Q&gt;&lt;R&gt;0&lt;/R&gt;&lt;C&gt;0&lt;/C&gt;&lt;/FQL&gt;&lt;FQL&gt;&lt;Q&gt;AVTTY^FG_PRICE(44565,,,USD)&lt;/Q&gt;&lt;R&gt;1&lt;/R&gt;&lt;C&gt;1&lt;/C&gt;&lt;D xsi:type="xsd:double"&gt;33.015&lt;/D&gt;&lt;/FQL&gt;&lt;FQL&gt;&lt;Q&gt;AWK^FE_ESTIMATE(CAPEX,MEAN,CALA_ROLL,2024,2024,,,'')&lt;/Q&gt;&lt;R&gt;1&lt;/R&gt;&lt;C&gt;1&lt;/C&gt;&lt;D xsi:type="xsd:double"&gt;2561.1667&lt;/D&gt;&lt;/FQL&gt;&lt;FQL&gt;&lt;Q&gt;CPS^FF_NET_INC(CAL_R,2021,,,,USD)&lt;/Q&gt;&lt;R&gt;1&lt;/R&gt;&lt;C&gt;1&lt;/C&gt;&lt;D xsi:type="xsd:double"&gt;-322.835&lt;/D&gt;&lt;/FQL&gt;&lt;FQL&gt;&lt;Q&gt;NET^FG_PRICE(44636,,,USD)&lt;/Q&gt;&lt;R&gt;1&lt;/R&gt;&lt;C&gt;1&lt;/C&gt;&lt;D xsi:type="xsd:double"&gt;93.325&lt;/D&gt;&lt;/FQL&gt;&lt;FQL&gt;&lt;Q&gt;CCS^FG_PRICE(44617,,,USD)&lt;/Q&gt;&lt;R&gt;1&lt;/R&gt;&lt;C&gt;1&lt;/C&gt;&lt;D xsi:type="xsd:double"&gt;63.23&lt;/D&gt;&lt;/FQL&gt;&lt;FQL&gt;&lt;Q&gt;AMCX^FG_PRICE(44682,,,USD)&lt;/Q&gt;&lt;R&gt;1&lt;/R&gt;&lt;C&gt;1&lt;/C&gt;&lt;D xsi:type="xsd:double"&gt;32.63&lt;/D&gt;&lt;/FQL&gt;&lt;FQL&gt;&lt;Q&gt;IBM^FG_PRICE(44505,,,USD)&lt;/Q&gt;&lt;R&gt;1&lt;/R&gt;&lt;C&gt;1&lt;/C&gt;&lt;D xsi:type="xsd:double"&gt;123.61&lt;/D&gt;&lt;/FQL&gt;&lt;FQL&gt;&lt;Q&gt;5930^FE_ESTIMATE(NET_INC,MEAN,CALA_ROLL,2024,2024,,,'')&lt;/Q&gt;&lt;R&gt;0&lt;/R&gt;&lt;C&gt;0&lt;/C&gt;&lt;/FQL&gt;&lt;FQL&gt;&lt;Q&gt;IS^FG_MKT_VALUE(44595,,,USD)&lt;/Q&gt;&lt;R&gt;1&lt;/R&gt;&lt;C&gt;1&lt;/C&gt;&lt;D xsi:type="xsd:double"&gt;6568.554&lt;/D&gt;&lt;/FQL&gt;&lt;FQL&gt;&lt;Q&gt;BIRD^FE_ESTIMATE(SALES,MEAN,CALA_ROLL,2023,2023,,,'CURRENCY=USD')&lt;/Q&gt;&lt;R&gt;1&lt;/R&gt;&lt;C&gt;1&lt;/C&gt;&lt;D xsi:type="xsd:double"&gt;461.25348&lt;/D&gt;&lt;/FQL&gt;&lt;FQL&gt;&lt;Q&gt;EPAM^FG_PRICE(44631,,,USD)&lt;/Q&gt;&lt;R&gt;1&lt;/R&gt;&lt;C&gt;1&lt;/C&gt;&lt;D xsi:type="xsd:double"&gt;200.14&lt;/D&gt;&lt;/FQL&gt;&lt;FQL&gt;&lt;Q&gt;MAS^FG_MKT_VALUE(44682,,,USD)&lt;/Q&gt;&lt;R&gt;1&lt;/R&gt;&lt;C&gt;1&lt;/C&gt;&lt;D xsi:type="xsd:double"&gt;12413.764&lt;/D&gt;&lt;/FQL&gt;&lt;FQL&gt;&lt;Q&gt;CHWY^P_PRICE_LOW_PR(44636,,,USD,,,"PRICE","CLOSE","52W")&lt;/Q&gt;&lt;R&gt;1&lt;/R&gt;&lt;C&gt;1&lt;/C&gt;&lt;D xsi:type="xsd:double"&gt;36.87&lt;/D&gt;&lt;/FQL&gt;&lt;FQL&gt;&lt;Q&gt;PANW^P_PRICE_HIGH_PR(44636,,,USD,,,"PRICE","CLOSE","52W")&lt;/Q&gt;&lt;R&gt;1&lt;/R&gt;&lt;C&gt;1&lt;/C&gt;&lt;D xsi:type="xsd:double"&gt;594.25&lt;/D&gt;&lt;/FQL&gt;&lt;FQL&gt;&lt;Q&gt;LLNW^P_PRICE_HIGH_PR(44636,,,USD,,,"PRICE","CLOSE","52W")&lt;/Q&gt;&lt;R&gt;1&lt;/R&gt;&lt;C&gt;1&lt;/C&gt;&lt;D xsi:type="xsd:double"&gt;4.86&lt;/D&gt;&lt;/FQL&gt;&lt;FQL&gt;&lt;Q&gt;ADYEY^FF_ENTRPR_VAL_DAILY(44631,,,,USD,"DIL")&lt;/Q&gt;&lt;R&gt;1&lt;/R&gt;&lt;C&gt;1&lt;/C&gt;&lt;D xsi:type="xsd:double"&gt;52034.41487014&lt;/D&gt;&lt;/FQL&gt;&lt;FQL&gt;&lt;Q&gt;TAL^FF_ENTRPR_VAL_DAILY(44682,,,,USD,"DIL")&lt;/Q&gt;&lt;R&gt;1&lt;/R&gt;&lt;C&gt;1&lt;/C&gt;&lt;D xsi:type="xsd:double"&gt;-1065.36912213122&lt;/D&gt;&lt;/FQL&gt;&lt;FQL&gt;&lt;Q&gt;IBM^FG_PRICE(44595,,,USD)&lt;/Q&gt;&lt;R&gt;1&lt;/R&gt;&lt;C&gt;1&lt;/C&gt;&lt;D xsi:type="xsd:double"&gt;137.78&lt;/D&gt;&lt;/FQL&gt;&lt;FQL&gt;&lt;Q&gt;RPAY^P_PRICE_LOW_PR(44682,,,USD,,,"PRICE","CLOSE","52W")&lt;/Q&gt;&lt;R&gt;1&lt;/R&gt;&lt;C&gt;1&lt;/C&gt;&lt;D xsi:type="xsd:double"&gt;13&lt;/D&gt;&lt;/FQL&gt;&lt;FQL&gt;&lt;Q&gt;GDS^FF_NET_INC(CAL_R,2022,,,,USD)&lt;/Q&gt;&lt;R&gt;0&lt;/R&gt;&lt;C&gt;0&lt;/C&gt;&lt;/FQL&gt;&lt;FQL&gt;&lt;Q&gt;SSTK^P_PRICE_HIGH_PR(44682,,,USD,,,"PRICE","CLOSE","52W")&lt;/Q&gt;&lt;R&gt;1&lt;/R&gt;&lt;C&gt;1&lt;/C&gt;&lt;D xsi:type="xsd:double"&gt;126.02&lt;/D&gt;&lt;/FQL&gt;&lt;FQL&gt;&lt;Q&gt;CHD^FG_PRICE(44707,,,USD)&lt;/Q&gt;&lt;R&gt;1&lt;/R&gt;&lt;C&gt;1&lt;/C&gt;&lt;D xsi:type="xsd:double"&gt;91.05&lt;/D&gt;&lt;/FQL&gt;&lt;FQL&gt;&lt;Q&gt;TEF^FG_MKT_VALUE(44682,,,USD)&lt;/Q&gt;&lt;R&gt;1&lt;/R&gt;&lt;C&gt;1&lt;/C&gt;&lt;D xsi:type="xsd:double"&gt;26957.857&lt;/D&gt;&lt;/FQL&gt;&lt;FQL&gt;&lt;Q&gt;PKE^FE_ESTIMATE(NET_INC,MEAN,CALA_ROLL,2021,2021,,,'')&lt;/Q&gt;&lt;R&gt;0&lt;/R&gt;&lt;C&gt;0&lt;/C&gt;&lt;/FQL&gt;&lt;FQL&gt;&lt;Q&gt;JPM^FG_PRICE(44673,,,USD)&lt;/Q&gt;&lt;R&gt;1&lt;/R&gt;&lt;C&gt;1&lt;/C&gt;&lt;D xsi:type="xsd:double"&gt;126.81&lt;/D&gt;&lt;/FQL&gt;&lt;FQL&gt;&lt;Q&gt;ACN^FG_MKT_VALUE(44595,,,USD)&lt;/Q&gt;&lt;R&gt;1&lt;/R&gt;&lt;C&gt;1&lt;/C&gt;&lt;D xsi:type="xsd:double"&gt;218417.13&lt;/D&gt;&lt;/FQL&gt;&lt;FQL&gt;&lt;Q&gt;EGHT^P_PRICE_HIGH_PR(44617,,,USD,,,"PRICE","CLOSE","52W")&lt;/Q&gt;&lt;R&gt;1&lt;/R&gt;&lt;C&gt;1&lt;/C&gt;&lt;D xsi:type="xsd:double"&gt;35.31&lt;/D&gt;&lt;/FQL&gt;&lt;FQL&gt;&lt;Q&gt;MCD^FF_ENTRPR_VAL_DAILY(44682,,,,USD,"DIL")&lt;/Q&gt;&lt;R&gt;1&lt;/R&gt;&lt;C&gt;1&lt;/C&gt;&lt;D xsi:type="xsd:double"&gt;231488.816&lt;/D&gt;&lt;/FQL&gt;&lt;FQL&gt;&lt;Q&gt;GOOG^P_PRICE_LOW_PR(44595,,,USD,,,"PRICE","CLOSE","52W")&lt;/Q&gt;&lt;R&gt;1&lt;/R&gt;&lt;C&gt;1&lt;/C&gt;&lt;D xsi:type="xsd:double"&gt;2024.17&lt;/D&gt;&lt;/FQL&gt;&lt;FQL&gt;&lt;Q&gt;WDAY^P_PRICE_LOW_PR(44631,,,USD,,,"PRICE","CLOSE","52W")&lt;/Q&gt;&lt;R&gt;1&lt;/R&gt;&lt;C&gt;1&lt;/C&gt;&lt;D xsi:type="xsd:double"&gt;213.01&lt;/D&gt;&lt;/FQL&gt;&lt;FQL&gt;&lt;Q&gt;LC^FF_ENTRPR_VAL_DAILY(44682,,,,USD,"DIL")&lt;/Q&gt;&lt;R&gt;1&lt;/R&gt;&lt;C&gt;1&lt;/C&gt;&lt;D xsi:type="xsd:double"&gt;987.704786&lt;/D&gt;&lt;/FQL&gt;&lt;FQL&gt;&lt;Q&gt;KLIC^FF_NET_INC(CAL_R,2021,,,,USD)&lt;/Q&gt;&lt;R&gt;1&lt;/R&gt;&lt;C&gt;1&lt;/C&gt;&lt;D xsi:type="xsd:double"&gt;452.403&lt;/D&gt;&lt;/FQL&gt;&lt;FQL&gt;&lt;Q&gt;FTV^FF_NET_INC(CAL_R,2021,,,,USD)&lt;/Q&gt;&lt;R&gt;1&lt;/R&gt;&lt;C&gt;1&lt;/C&gt;&lt;D xsi:type="xsd:double"&gt;614.2&lt;/D&gt;&lt;/FQL&gt;&lt;FQL&gt;&lt;Q&gt;GILD^FF_NET_INC(CAL_R,2024,,,,USD)&lt;/Q&gt;&lt;R&gt;0&lt;/R&gt;&lt;C&gt;0&lt;/C&gt;&lt;/FQL&gt;&lt;FQL&gt;&lt;Q&gt;MA^FF_ENTRPR_VAL_DAILY(44595,,,,USD,"DIL")&lt;/Q&gt;&lt;R&gt;1&lt;/R&gt;&lt;C&gt;1&lt;/C&gt;&lt;D xsi:type="xsd:double"&gt;392470.44&lt;/D&gt;&lt;/FQL&gt;&lt;FQL&gt;&lt;Q&gt;GM^FE_ESTIMATE(EBIT,MEAN,CALA_ROLL,2024,2024,,,'CURRENCY=USD')&lt;/Q&gt;&lt;R&gt;1&lt;/R&gt;&lt;C&gt;1&lt;/C&gt;&lt;D xsi:type="xsd:double"&gt;13814.801&lt;/D&gt;&lt;/FQL&gt;&lt;FQL&gt;&lt;Q&gt;BWA^FF_GROSS_INC(CAL_R,2023,,,,USD)&lt;/Q&gt;&lt;R&gt;0&lt;/R&gt;&lt;C&gt;0&lt;/C&gt;&lt;/FQL&gt;&lt;FQL&gt;&lt;Q&gt;INTL^P_PRICE_HIGH_PR(44682,,,USD,,,"PRICE","CLOSE","52W")&lt;/Q&gt;&lt;R&gt;1&lt;/R&gt;&lt;C&gt;1&lt;/C&gt;&lt;D xsi:type="xsd:double"&gt;77.15&lt;/D&gt;&lt;/FQL&gt;&lt;FQL&gt;&lt;Q&gt;SKM^FF_SALES(CAL_R,2020,,,,USD)&lt;/Q&gt;&lt;R&gt;1&lt;/R&gt;&lt;C&gt;1&lt;/C&gt;&lt;D xsi:type="xsd:double"&gt;13634.9799396873&lt;/D&gt;&lt;/FQL&gt;&lt;FQL&gt;&lt;Q&gt;VZ^P_PRICE_LOW_PR(44682,,,USD,,,"PRICE","CLOSE","52W")&lt;/Q&gt;&lt;R&gt;1&lt;/R&gt;&lt;C&gt;1&lt;/C&gt;&lt;D xsi:type="xsd:double"&gt;46.3&lt;/D&gt;&lt;/FQL&gt;&lt;FQL&gt;&lt;Q&gt;FLT^P_PRICE_LOW_PR(44595,,,USD,,,"PRICE","CLOSE","52W")&lt;/Q&gt;&lt;R&gt;1&lt;/R&gt;&lt;C&gt;1&lt;/C&gt;&lt;D xsi:type="xsd:double"&gt;200.83&lt;/D&gt;&lt;/FQL&gt;&lt;FQL&gt;&lt;Q&gt;WU^FF_NET_INC(CAL_R,2018,,,,USD)&lt;/Q&gt;&lt;R&gt;1&lt;/R&gt;&lt;C&gt;1&lt;/C&gt;&lt;D xsi:type="xsd:double"&gt;851.9&lt;/D&gt;&lt;/FQL&gt;&lt;FQL&gt;&lt;Q&gt;UIS^P_PRICE_HIGH_PR(44682,,,USD,,,"PRICE","CLOSE","52W")&lt;/Q&gt;&lt;R&gt;1&lt;/R&gt;&lt;C&gt;1&lt;/C&gt;&lt;D xsi:type="xsd:double"&gt;28.15&lt;/D&gt;&lt;/FQL&gt;&lt;FQL&gt;&lt;Q&gt;EA^P_PRICE_HIGH_PR(44631,,,USD,,,"PRICE","CLOSE","52W")&lt;/Q&gt;&lt;R&gt;1&lt;/R&gt;&lt;C&gt;1&lt;/C&gt;&lt;D xsi:type="xsd:double"&gt;148.55&lt;/D&gt;&lt;/FQL&gt;&lt;FQL&gt;&lt;Q&gt;HOOD^P_PRICE_LOW_PR(44631,,,USD,,,"PRICE","CLOSE","52W")&lt;/Q&gt;&lt;R&gt;1&lt;/R&gt;&lt;C&gt;1&lt;/C&gt;&lt;D xsi:type="xsd:double"&gt;10.86&lt;/D&gt;&lt;/FQL&gt;&lt;FQL&gt;&lt;Q&gt;MMYT^P_PRICE_LOW_PR(44631,,,USD,,,"PRICE","CLOSE","52W")&lt;/Q&gt;&lt;R&gt;1&lt;/R&gt;&lt;C&gt;1&lt;/C&gt;&lt;D xsi:type="xsd:double"&gt;20.45&lt;/D&gt;&lt;/FQL&gt;&lt;FQL&gt;&lt;Q&gt;MRNA^FF_ENTRPR_VAL_DAILY(44682,,,,USD,"DIL")&lt;/Q&gt;&lt;R&gt;1&lt;/R&gt;&lt;C&gt;1&lt;/C&gt;&lt;D xsi:type="xsd:double"&gt;48090.66&lt;/D&gt;&lt;/FQL&gt;&lt;FQL&gt;&lt;Q&gt;GWRE^FG_MKT_VALUE(44595,,,USD)&lt;/Q&gt;&lt;R&gt;1&lt;/R&gt;&lt;C&gt;1&lt;/C&gt;&lt;D xsi:type="xsd:double"&gt;8030.6167&lt;/D&gt;&lt;/FQL&gt;&lt;FQL&gt;&lt;Q&gt;ROK^FF_NET_INC(CAL_R,2019,,,,USD)&lt;/Q&gt;&lt;R&gt;1&lt;/R&gt;&lt;C&gt;1&lt;/C&gt;&lt;D xsi:type="xsd:double"&gt;925.2&lt;/D&gt;&lt;/FQL&gt;&lt;FQL&gt;&lt;Q&gt;GME^FG_MKT_VALUE(44613,,,USD)&lt;/Q&gt;&lt;R&gt;1&lt;/R&gt;&lt;C&gt;1&lt;/C&gt;&lt;D xsi:type="xsd:double"&gt;9278.912&lt;/D&gt;&lt;/FQL&gt;&lt;FQL&gt;&lt;Q&gt;GRVY^FF_NET_INC(CAL_R,2019,,,,USD)&lt;/Q&gt;&lt;R&gt;1&lt;/R&gt;&lt;C&gt;1&lt;/C&gt;&lt;D xsi:type="xsd:double"&gt;34.1935497849527&lt;/D&gt;&lt;/FQL&gt;&lt;FQL&gt;&lt;Q&gt;SBGI^FF_NET_INC(CAL_R,2018,,,,USD)&lt;/Q&gt;&lt;R&gt;1&lt;/R&gt;&lt;C&gt;1&lt;/C&gt;&lt;D xsi:type="xsd:double"&gt;341.241&lt;/D&gt;&lt;/FQL&gt;&lt;FQL&gt;&lt;Q&gt;TENB^P_PRICE_LOW_PR(44595,,,USD,,,"PRICE","CLOSE","52W")&lt;/Q&gt;&lt;R&gt;1&lt;/R&gt;&lt;C&gt;1&lt;/C&gt;&lt;D xsi:type="xsd:double"&gt;35.84&lt;/D&gt;&lt;/FQL&gt;&lt;FQL&gt;&lt;Q&gt;COIN^FG_MKT_VALUE(44595,,,USD)&lt;/Q&gt;&lt;R&gt;1&lt;/R&gt;&lt;C&gt;1&lt;/C&gt;&lt;D xsi:type="xsd:double"&gt;38739.06&lt;/D&gt;&lt;/FQL&gt;&lt;FQL&gt;&lt;Q&gt;YNDX^FF_ENTRPR_VAL_DAILY(44631,,,,USD,"DIL")&lt;/Q&gt;&lt;R&gt;1&lt;/R&gt;&lt;C&gt;1&lt;/C&gt;&lt;D xsi:type="xsd:double"&gt;7308.69975283984&lt;/D&gt;&lt;/FQL&gt;&lt;FQL&gt;&lt;Q&gt;TSM^P_PRICE_LOW_PR(44595,,,USD,,,"PRICE","CLOSE","52W")&lt;/Q&gt;&lt;R&gt;1&lt;/R&gt;&lt;C&gt;1&lt;/C&gt;&lt;D xsi:type="xsd:double"&gt;108.12&lt;/D&gt;&lt;/FQL&gt;&lt;FQL&gt;&lt;Q&gt;AMGN^FF_EBIT_OPER(CAL_R,2018,,,,USD)&lt;/Q&gt;&lt;R&gt;1&lt;/R&gt;&lt;C&gt;1&lt;/C&gt;&lt;D xsi:type="xsd:double"&gt;10326&lt;/D&gt;&lt;/FQL&gt;&lt;FQL&gt;&lt;Q&gt;ACLS^FE_ESTIMATE(NET_INC,MEAN,CALA_ROLL,2024,2024,,,'')&lt;/Q&gt;&lt;R&gt;0&lt;/R&gt;&lt;C&gt;0&lt;/C&gt;&lt;/FQL&gt;&lt;FQL&gt;&lt;Q&gt;SMAR^P_PRICE_HIGH_PR(44617,,,USD,,,"PRICE","CLOSE","52W")&lt;/Q&gt;&lt;R&gt;1&lt;/R&gt;&lt;C&gt;1&lt;/C&gt;&lt;D xsi:type="xsd:double"&gt;83.77&lt;/D&gt;&lt;/FQL&gt;&lt;FQL&gt;&lt;Q&gt;PATH^FG_MKT_VALUE(44631,,,USD)&lt;/Q&gt;&lt;R&gt;1&lt;/R&gt;&lt;C&gt;1&lt;/C&gt;&lt;D xsi:type="xsd:double"&gt;13766.218&lt;/D&gt;&lt;/FQL&gt;&lt;FQL&gt;&lt;Q&gt;WSO^FE_ESTIMATE(NET_INC,MEAN,CALA_ROLL,2023,2023,,,'')&lt;/Q&gt;&lt;R&gt;1&lt;/R&gt;&lt;C&gt;1&lt;/C&gt;&lt;D xsi:type="xsd:double"&gt;519.3438&lt;/D&gt;&lt;/FQL&gt;&lt;FQL&gt;&lt;Q&gt;HOOD^FG_MKT_VALUE(44595,,,USD)&lt;/Q&gt;&lt;R&gt;1&lt;/R&gt;&lt;C&gt;1&lt;/C&gt;&lt;D xsi:type="xsd:double"&gt;12224.363&lt;/D&gt;&lt;/FQL&gt;&lt;FQL&gt;&lt;Q&gt;NLOK^FF_ENTRPR_VAL_DAILY(44595,,,,USD,"DIL")&lt;/Q&gt;&lt;R&gt;1&lt;/R&gt;&lt;C&gt;1&lt;/C&gt;&lt;D xsi:type="xsd:double"&gt;17162.58&lt;/D&gt;&lt;/FQL&gt;&lt;FQL&gt;&lt;Q&gt;AMZN^FG_MKT_VALUE(44595,,,USD)&lt;/Q&gt;&lt;R&gt;1&lt;/R&gt;&lt;C&gt;1&lt;/C&gt;&lt;D xsi:type="xsd:double"&gt;1413447.1&lt;/D&gt;&lt;/FQL&gt;&lt;FQL&gt;&lt;Q&gt;KLDI^FF_NET_INC(CAL_R,2024,,,,USD)&lt;/Q&gt;&lt;R&gt;0&lt;/R&gt;&lt;C&gt;0&lt;/C&gt;&lt;/FQL&gt;&lt;FQL&gt;&lt;Q&gt;LC^FG_PRICE(44606,,,USD)&lt;/Q&gt;&lt;R&gt;1&lt;/R&gt;&lt;C&gt;1&lt;/C&gt;&lt;D xsi:type="xsd:double"&gt;17.32&lt;/D&gt;&lt;/FQL&gt;&lt;FQL&gt;&lt;Q&gt;WIT^FG_PRICE(44595,,,USD)&lt;/Q&gt;&lt;R&gt;1&lt;/R&gt;&lt;C&gt;1&lt;/C&gt;&lt;D xsi:type="xsd:double"&gt;7.55&lt;/D&gt;&lt;/FQL&gt;&lt;FQL&gt;&lt;Q&gt;GIB^P_PRICE_LOW_PR(44682,,,USD,,,"PRICE","CLOSE","52W")&lt;/Q&gt;&lt;R&gt;1&lt;/R&gt;&lt;C&gt;1&lt;/C&gt;&lt;D xsi:type="xsd:double"&gt;78.21&lt;/D&gt;&lt;/FQL&gt;&lt;FQL&gt;&lt;Q&gt;BL^FG_PRICE(44415,,,USD)&lt;/Q&gt;&lt;R&gt;1&lt;/R&gt;&lt;C&gt;1&lt;/C&gt;&lt;D xsi:type="xsd:double"&gt;114.59&lt;/D&gt;&lt;/FQL&gt;&lt;FQL&gt;&lt;Q&gt;AVTTY^FG_PRICE(44682,,,USD)&lt;/Q&gt;&lt;R&gt;1&lt;/R&gt;&lt;C&gt;1&lt;/C&gt;&lt;D xsi:type="xsd:double"&gt;28.324&lt;/D&gt;&lt;/FQL&gt;&lt;FQL&gt;&lt;Q&gt;ZM^FG_MKT_VALUE(44595,,,USD)&lt;/Q&gt;&lt;R&gt;1&lt;/R&gt;&lt;C&gt;1&lt;/C&gt;&lt;D xsi:type="xsd:double"&gt;41097.42&lt;/D&gt;&lt;/FQL&gt;&lt;FQL&gt;&lt;Q&gt;WIX^FG_PRICE(44415,,,USD)&lt;/Q&gt;&lt;R&gt;1&lt;/R&gt;&lt;C&gt;1&lt;/C&gt;&lt;D xsi:type="xsd:double"&gt;267.68&lt;/D&gt;&lt;/FQL&gt;&lt;FQL&gt;&lt;Q&gt;CDK^P_PRICE_LOW_PR(44682,,,USD,,,"PRICE","CLOSE","52W")&lt;/Q&gt;&lt;R&gt;1&lt;/R&gt;&lt;C&gt;1&lt;/C&gt;&lt;D xsi:type="xsd:double"&gt;38.64&lt;/D&gt;&lt;/FQL&gt;&lt;FQL&gt;&lt;Q&gt;MGA^FE_ESTIMATE(NET_INC,MEAN,CALA_ROLL,2024,2024,,,'')&lt;/Q&gt;&lt;R&gt;1&lt;/R&gt;&lt;C&gt;1&lt;/C&gt;&lt;D xsi:type="xsd:double"&gt;2659.6775&lt;/D&gt;&lt;/FQL&gt;&lt;FQL&gt;&lt;Q&gt;UIS^FF_NET_INC(CAL_R,2019,,,,USD)&lt;/Q&gt;&lt;R&gt;1&lt;/R&gt;&lt;C&gt;1&lt;/C&gt;&lt;D xsi:type="xsd:double"&gt;-92.2&lt;/D&gt;&lt;/FQL&gt;&lt;FQL&gt;&lt;Q&gt;NET^FF_NET_INC(CAL_R,2021,,,,USD)&lt;/Q&gt;&lt;R&gt;1&lt;/R&gt;&lt;C&gt;1&lt;/C&gt;&lt;D xsi:type="xsd:double"&gt;-260.309&lt;/D&gt;&lt;/FQL&gt;&lt;FQL&gt;&lt;Q&gt;FEYE^FF_NET_INC(CAL_R,2019,,,,USD)&lt;/Q&gt;&lt;R&gt;1&lt;/R&gt;&lt;C&gt;1&lt;/C&gt;&lt;D xsi:type="xsd:double"&gt;-257.409&lt;/D&gt;&lt;/FQL&gt;&lt;FQL&gt;&lt;Q&gt;DG^FG_MKT_VALUE(44682,,,USD)&lt;/Q&gt;&lt;R&gt;1&lt;/R&gt;&lt;C&gt;1&lt;/C&gt;&lt;D xsi:type="xsd:double"&gt;54635.703&lt;/D&gt;&lt;/FQL&gt;&lt;FQL&gt;&lt;Q&gt;QS^FE_ESTIMATE(NET_INC,MEAN,CALA_ROLL,2018,2018,,,'')&lt;/Q&gt;&lt;R&gt;0&lt;/R&gt;&lt;C&gt;0&lt;/C&gt;&lt;/FQL&gt;&lt;FQL&gt;&lt;Q&gt;GPN^P_PRICE_LOW_PR(44682,,,USD,,,"PRICE","CLOSE","52W")&lt;/Q&gt;&lt;R&gt;1&lt;/R&gt;&lt;C&gt;1&lt;/C&gt;&lt;D xsi:type="xsd:double"&gt;117.86&lt;/D&gt;&lt;/FQL&gt;&lt;FQL&gt;&lt;Q&gt;IDEX^FE_ESTIMATE(NET_INC,MEAN,CALA_ROLL,2024,2024,,,'')&lt;/Q&gt;&lt;R&gt;1&lt;/R&gt;&lt;C&gt;1&lt;/C&gt;&lt;D xsi:type="xsd:double"&gt;-17.25&lt;/D&gt;&lt;/FQL&gt;&lt;FQL&gt;&lt;Q&gt;FB^P_PRICE_LOW_PR(44595,,,USD,,,"PRICE","CLOSE","52W")&lt;/Q&gt;&lt;R&gt;1&lt;/R&gt;&lt;C&gt;1&lt;/C&gt;&lt;D xsi:type="xsd:double"&gt;237.76&lt;/D&gt;&lt;/FQL&gt;&lt;FQL&gt;&lt;Q&gt;DQ^FF_NET_INC(CAL_R,2020,,,,USD)&lt;/Q&gt;&lt;R&gt;1&lt;/R&gt;&lt;C&gt;1&lt;/C&gt;&lt;D xsi:type="xsd:double"&gt;129.336&lt;/D&gt;&lt;/FQL&gt;&lt;FQL&gt;&lt;Q&gt;VIPS^P_PRICE_LOW_PR(44682,,,USD,,,"PRICE","CLOSE","52W")&lt;/Q&gt;&lt;R&gt;1&lt;/R&gt;&lt;C&gt;1&lt;/C&gt;&lt;D xsi:type="xsd:double"&gt;6.04&lt;/D&gt;&lt;/FQL&gt;&lt;FQL&gt;&lt;Q&gt;SYF^FF_ENTRPR_VAL_DAILY(44682,,,,USD,"DIL")&lt;/Q&gt;&lt;R&gt;1&lt;/R&gt;&lt;C&gt;1&lt;/C&gt;&lt;D xsi:type="xsd:double"&gt;22675.795&lt;/D&gt;&lt;/FQL&gt;&lt;FQL&gt;&lt;Q&gt;MA^FG_PRICE(44608,,,USD)&lt;/Q&gt;&lt;R&gt;1&lt;/R&gt;&lt;C&gt;1&lt;/C&gt;&lt;D xsi:type="xsd:double"&gt;382.93&lt;/D&gt;&lt;/FQL&gt;&lt;FQL&gt;&lt;Q&gt;MSTR^FG_PRICE(44608,,,USD)&lt;/Q&gt;&lt;R&gt;1&lt;/R&gt;&lt;C&gt;1&lt;/C&gt;&lt;D xsi:type="xsd:double"&gt;434.98&lt;/D&gt;&lt;/FQL&gt;&lt;FQL&gt;&lt;Q&gt;NOW^FG_PRICE(44505,,,USD)&lt;/Q&gt;&lt;R&gt;1&lt;/R&gt;&lt;C&gt;1&lt;/C&gt;&lt;D xsi:type="xsd:double"&gt;692.01&lt;/D&gt;&lt;/FQL&gt;&lt;FQL&gt;&lt;Q&gt;PRO^FF_NET_INC(CAL_R,2022,,,,USD)&lt;/Q&gt;&lt;R&gt;0&lt;/R&gt;&lt;C&gt;0&lt;/C&gt;&lt;/FQL&gt;&lt;FQL&gt;&lt;Q&gt;SNOW^P_PRICE_LOW_PR(44595,,,USD,,,"PRICE","CLOSE","52W")&lt;/Q&gt;&lt;R&gt;1&lt;/R&gt;&lt;C&gt;1&lt;/C&gt;&lt;D xsi:type="xsd:double"&gt;188.24&lt;/D&gt;&lt;/FQL&gt;&lt;FQL&gt;&lt;Q&gt;PCLN^FF_ENTRPR_VAL_DAILY(44631,,,,USD,"DIL")&lt;/Q&gt;&lt;R&gt;1&lt;/R&gt;&lt;C&gt;1&lt;/C&gt;&lt;D xsi:type="xsd:double"&gt;83686.6988&lt;/D&gt;&lt;/FQL&gt;&lt;FQL&gt;&lt;Q&gt;APPN^FG_PRICE(44631,,,USD)&lt;/Q&gt;&lt;R&gt;1&lt;/R&gt;&lt;C&gt;1&lt;/C&gt;&lt;D xsi:type="xsd:double"&gt;52.73&lt;/D&gt;&lt;/FQL&gt;&lt;FQL&gt;&lt;Q&gt;1810-HK^FG_PRICE(44595,,,USD)&lt;/Q&gt;&lt;R&gt;1&lt;/R&gt;&lt;C&gt;1&lt;/C&gt;&lt;D xsi:type="xsd:double"&gt;2.1032248&lt;/D&gt;&lt;/FQL&gt;&lt;FQL&gt;&lt;Q&gt;BKNG^FG_PRICE(44456,,,USD)&lt;/Q&gt;&lt;R&gt;1&lt;/R&gt;&lt;C&gt;1&lt;/C&gt;&lt;D xsi:type="xsd:double"&gt;2325.37&lt;/D&gt;&lt;/FQL&gt;&lt;FQL&gt;&lt;Q&gt;WIX^FG_PRICE(44565,,,USD)&lt;/Q&gt;&lt;R&gt;1&lt;/R&gt;&lt;C&gt;1&lt;/C&gt;&lt;D xsi:type="xsd:double"&gt;154.76&lt;/D&gt;&lt;/FQL&gt;&lt;FQL&gt;&lt;Q&gt;UEIC^FF_ENTRPR_VAL_DAILY(44682,,,,USD,"DIL")&lt;/Q&gt;&lt;R&gt;1&lt;/R&gt;&lt;C&gt;1&lt;/C&gt;&lt;D xsi:type="xsd:double"&gt;421.183&lt;/D&gt;&lt;/FQL&gt;&lt;FQL&gt;&lt;Q&gt;DIS^FF_ENTRPR_VAL_DAILY(44595,,,,USD,"DIL")&lt;/Q&gt;&lt;R&gt;1&lt;/R&gt;&lt;C&gt;1&lt;/C&gt;&lt;D xsi:type="xsd:double"&gt;311996.84&lt;/D&gt;&lt;/FQL&gt;&lt;FQL&gt;&lt;Q&gt;IEC^FE_ESTIMATE(NET_INC,MEAN,CALA_ROLL,2024,2024,,,'')&lt;/Q&gt;&lt;R&gt;0&lt;/R&gt;&lt;C&gt;0&lt;/C&gt;&lt;/FQL&gt;&lt;FQL&gt;&lt;Q&gt;WPP^FF_NET_INC(CAL_R,2024,,,,USD)&lt;/Q&gt;&lt;R&gt;0&lt;/R&gt;&lt;C&gt;0&lt;/C&gt;&lt;/FQL&gt;&lt;FQL&gt;&lt;Q&gt;CNXN^FF_NET_INC(CAL_R,2023,,,,USD)&lt;/Q&gt;&lt;R&gt;0&lt;/R&gt;&lt;C&gt;0&lt;/C&gt;&lt;/FQL&gt;&lt;FQL&gt;&lt;Q&gt;WRB^P_PRICE_LOW_PR(44682,,,USD,,,"PRICE","CLOSE","52W")&lt;/Q&gt;&lt;R&gt;1&lt;/R&gt;&lt;C&gt;1&lt;/C&gt;&lt;D xsi:type="xsd:double"&gt;47.646667&lt;/D&gt;&lt;/FQL&gt;&lt;FQL&gt;&lt;Q&gt;HUBS^FG_PRICE(44502,,,USD)&lt;/Q&gt;&lt;R&gt;1&lt;/R&gt;&lt;C&gt;1&lt;/C&gt;&lt;D xsi:type="xsd:double"&gt;787.33&lt;/D&gt;&lt;/FQL&gt;&lt;FQL&gt;&lt;Q&gt;SRI^FF_NET_INC(CAL_R,2024,,,,USD)&lt;/Q&gt;&lt;R&gt;0&lt;/R&gt;&lt;C&gt;0&lt;/C&gt;&lt;/FQL&gt;&lt;FQL&gt;&lt;Q&gt;SLAB^P_PRICE_HIGH_PR(44682,,,USD,,,"PRICE","CLOSE","52W")&lt;/Q&gt;&lt;R&gt;1&lt;/R&gt;&lt;C&gt;1&lt;/C&gt;&lt;D xsi:type="xsd:double"&gt;210.1&lt;/D&gt;&lt;/FQL&gt;&lt;FQL&gt;&lt;Q&gt;MCS^P_PRICE_HIGH_PR(44682,,,USD,,,"PRICE","CLOSE","52W")&lt;/Q&gt;&lt;R&gt;1&lt;/R&gt;&lt;C&gt;1&lt;/C&gt;&lt;D xsi:type="xsd:double"&gt;22.62&lt;/D&gt;&lt;/FQL&gt;&lt;FQL&gt;&lt;Q&gt;DIS^P_PRICE_HIGH_PR(44707,,,USD,,,"PRICE","CLOSE","52W")&lt;/Q&gt;&lt;R&gt;1&lt;/R&gt;&lt;C&gt;1&lt;/C&gt;&lt;D xsi:type="xsd:double"&gt;185.91&lt;/D&gt;&lt;/FQL&gt;&lt;FQL&gt;&lt;Q&gt;U^P_PRICE_HIGH_PR(44613,,,USD,,,"PRICE","CLOSE","52W")&lt;/Q&gt;&lt;R&gt;1&lt;/R&gt;&lt;C&gt;1&lt;/C&gt;&lt;D xsi:type="xsd:double"&gt;201.12&lt;/D&gt;&lt;/FQL&gt;&lt;FQL&gt;&lt;Q&gt;MSFT^P_PRICE_HIGH_PR(44595,,,USD,,,"PRICE","CLOSE","52W")&lt;/Q&gt;&lt;R&gt;1&lt;/R&gt;&lt;C&gt;1&lt;/C&gt;&lt;D xsi:type="xsd:double"&gt;343.11&lt;/D&gt;&lt;/FQL&gt;&lt;FQL&gt;&lt;Q&gt;AMD^FG_MKT_VALUE(44595,,,USD)&lt;/Q&gt;&lt;R&gt;1&lt;/R&gt;&lt;C&gt;1&lt;/C&gt;&lt;D xsi:type="xsd:double"&gt;144936.56&lt;/D&gt;&lt;/FQL&gt;&lt;FQL&gt;&lt;Q&gt;BIDU^FG_MKT_VALUE(44595,,,USD)&lt;/Q&gt;&lt;R&gt;1&lt;/R&gt;&lt;C&gt;1&lt;/C&gt;&lt;D xsi:type="xsd:double"&gt;43767.87&lt;/D&gt;&lt;/FQL&gt;&lt;FQL&gt;&lt;Q&gt;KE^FF_NET_INC(CAL_R,2020,,,,USD)&lt;/Q&gt;&lt;R&gt;1&lt;/R&gt;&lt;C&gt;1&lt;/C&gt;&lt;D xsi:type="xsd:double"&gt;36.809&lt;/D&gt;&lt;/FQL&gt;&lt;FQL&gt;&lt;Q&gt;CMA^FG_PRICE(44682,,,USD)&lt;/Q&gt;&lt;R&gt;1&lt;/R&gt;&lt;C&gt;1&lt;/C&gt;&lt;D xsi:type="xsd:double"&gt;81.9&lt;/D&gt;&lt;/FQL&gt;&lt;FQL&gt;&lt;Q&gt;NATH^FF_ENTRPR_VAL_DAILY(44682,,,,USD,"DIL")&lt;/Q&gt;&lt;R&gt;1&lt;/R&gt;&lt;C&gt;1&lt;/C&gt;&lt;D xsi:type="xsd:double"&gt;264.63655&lt;/D&gt;&lt;/FQL&gt;&lt;FQL&gt;&lt;Q&gt;PATH^FG_MKT_VALUE(44595,,,USD)&lt;/Q&gt;&lt;R&gt;1&lt;/R&gt;&lt;C&gt;1&lt;/C&gt;&lt;D xsi:type="xsd:double"&gt;17507.662&lt;/D&gt;&lt;/FQL&gt;&lt;FQL&gt;&lt;Q&gt;NVDA^P_PRICE_LOW_PR(44595,,,USD,,,"PRICE","CLOSE","52W")&lt;/Q&gt;&lt;R&gt;1&lt;/R&gt;&lt;C&gt;1&lt;/C&gt;&lt;D xsi:type="xsd:double"&gt;115.9325&lt;/D&gt;&lt;/FQL&gt;&lt;FQL&gt;&lt;Q&gt;FEIM^FF_NET_INC(CAL_R,2019,,,,USD)&lt;/Q&gt;&lt;R&gt;1&lt;/R&gt;&lt;C&gt;1&lt;/C&gt;&lt;D xsi:type="xsd:double"&gt;-8.998667&lt;/D&gt;&lt;/FQL&gt;&lt;FQL&gt;&lt;Q&gt;TMUS^FF_SALES(CAL_R,2019,,,,USD)&lt;/Q&gt;&lt;R&gt;1&lt;/R&gt;&lt;C&gt;1&lt;/C&gt;&lt;D xsi:type="xsd:double"&gt;44998&lt;/D&gt;&lt;/FQL&gt;&lt;FQL&gt;&lt;Q&gt;WST^P_PRICE_HIGH_PR(44682,,,USD,,,"PRICE","CLOSE","52W")&lt;/Q&gt;&lt;R&gt;1&lt;/R&gt;&lt;C&gt;1&lt;/C&gt;&lt;D xsi:type="xsd:double"&gt;471.34&lt;/D&gt;&lt;/FQL&gt;&lt;FQL&gt;&lt;Q&gt;ASML^FG_PRICE(44722,,,USD)&lt;/Q&gt;&lt;R&gt;1&lt;/R&gt;&lt;C&gt;1&lt;/C&gt;&lt;D xsi:type="xsd:double"&gt;521.53&lt;/D&gt;&lt;/FQL&gt;&lt;FQL&gt;&lt;Q&gt;PLTR^FG_MKT_VALUE(44631,,,USD)&lt;/Q&gt;&lt;R&gt;1&lt;/R&gt;&lt;C&gt;1&lt;/C&gt;&lt;D xsi:type="xsd:double"&gt;23123.01&lt;/D&gt;&lt;/FQL&gt;&lt;FQL&gt;&lt;Q&gt;EPAM^FG_PRICE(44613,,,USD)&lt;/Q&gt;&lt;R&gt;1&lt;/R&gt;&lt;C&gt;1&lt;/C&gt;&lt;D xsi:type="xsd:double"&gt;443.23&lt;/D&gt;&lt;/FQL&gt;&lt;FQL&gt;&lt;Q&gt;RH^P_PRICE_HIGH_PR(44682,,,USD,,,"PRICE","CLOSE","52W")&lt;/Q&gt;&lt;R&gt;1&lt;/R&gt;&lt;C&gt;1&lt;/C&gt;&lt;D xsi:type="xsd:double"&gt;738.52&lt;/D&gt;&lt;/FQL&gt;&lt;FQL&gt;&lt;Q&gt;SJ^FG_PRICE(44682,,,USD)&lt;/Q&gt;&lt;R&gt;1&lt;/R&gt;&lt;C&gt;1&lt;/C&gt;&lt;D xsi:type="xsd:double"&gt;2.89&lt;/D&gt;&lt;/FQL&gt;&lt;FQL&gt;&lt;Q&gt;IT^FF_ENTRPR_VAL_DAILY(44656,,,,USD,"DIL")&lt;/Q&gt;&lt;R&gt;1&lt;/R&gt;&lt;C&gt;1&lt;/C&gt;&lt;D xsi:type="xsd:double"&gt;28328.13191&lt;/D&gt;&lt;/FQL&gt;&lt;FQL&gt;&lt;Q&gt;APT-ASX^FF_ENTRPR_VAL_DAILY(44595,,,,USD,"DIL")&lt;/Q&gt;&lt;R&gt;1&lt;/R&gt;&lt;C&gt;1&lt;/C&gt;&lt;D xsi:type="xsd:double"&gt;13661.155894728&lt;/D&gt;&lt;/FQL&gt;&lt;FQL&gt;&lt;Q&gt;LMT^FG_MKT_VALUE(44682,,,USD)&lt;/Q&gt;&lt;R&gt;1&lt;/R&gt;&lt;C&gt;1&lt;/C&gt;&lt;D xsi:type="xsd:double"&gt;11499</t>
        </r>
      </text>
    </comment>
    <comment ref="A299" authorId="0" shapeId="0" xr:uid="{A583CFB2-384C-49CC-A6B8-8755D39D0166}">
      <text>
        <r>
          <rPr>
            <b/>
            <sz val="9"/>
            <color indexed="81"/>
            <rFont val="Tahoma"/>
            <family val="2"/>
          </rPr>
          <t>0.14&lt;/D&gt;&lt;/FQL&gt;&lt;FQL&gt;&lt;Q&gt;NRG^FF_NET_INC(CAL_R,2024,,,,USD)&lt;/Q&gt;&lt;R&gt;0&lt;/R&gt;&lt;C&gt;0&lt;/C&gt;&lt;/FQL&gt;&lt;FQL&gt;&lt;Q&gt;FTCH^P_PRICE_HIGH_PR(44638,,,USD,,,"PRICE","CLOSE","52W")&lt;/Q&gt;&lt;R&gt;1&lt;/R&gt;&lt;C&gt;1&lt;/C&gt;&lt;D xsi:type="xsd:double"&gt;62&lt;/D&gt;&lt;/FQL&gt;&lt;FQL&gt;&lt;Q&gt;ML^FG_PRICE(44565,,,USD)&lt;/Q&gt;&lt;R&gt;1&lt;/R&gt;&lt;C&gt;1&lt;/C&gt;&lt;D xsi:type="xsd:double"&gt;3.73&lt;/D&gt;&lt;/FQL&gt;&lt;FQL&gt;&lt;Q&gt;KR^FF_NET_INC(CAL_R,2024,,,,USD)&lt;/Q&gt;&lt;R&gt;0&lt;/R&gt;&lt;C&gt;0&lt;/C&gt;&lt;/FQL&gt;&lt;FQL&gt;&lt;Q&gt;NEWR^FG_PRICE(44606,,,USD)&lt;/Q&gt;&lt;R&gt;1&lt;/R&gt;&lt;C&gt;1&lt;/C&gt;&lt;D xsi:type="xsd:double"&gt;70.91&lt;/D&gt;&lt;/FQL&gt;&lt;FQL&gt;&lt;Q&gt;ALRM^FG_PRICE(44678,,,USD)&lt;/Q&gt;&lt;R&gt;1&lt;/R&gt;&lt;C&gt;1&lt;/C&gt;&lt;D xsi:type="xsd:double"&gt;59.93&lt;/D&gt;&lt;/FQL&gt;&lt;FQL&gt;&lt;Q&gt;MCRB^FG_PRICE(44682,,,USD)&lt;/Q&gt;&lt;R&gt;1&lt;/R&gt;&lt;C&gt;1&lt;/C&gt;&lt;D xsi:type="xsd:double"&gt;4.73&lt;/D&gt;&lt;/FQL&gt;&lt;FQL&gt;&lt;Q&gt;BILL^FF_ENTRPR_VAL_DAILY(44595,,,,USD,"DIL")&lt;/Q&gt;&lt;R&gt;1&lt;/R&gt;&lt;C&gt;1&lt;/C&gt;&lt;D xsi:type="xsd:double"&gt;16574.6878&lt;/D&gt;&lt;/FQL&gt;&lt;FQL&gt;&lt;Q&gt;AYX^FG_PRICE(44456,,,USD)&lt;/Q&gt;&lt;R&gt;1&lt;/R&gt;&lt;C&gt;1&lt;/C&gt;&lt;D xsi:type="xsd:double"&gt;71.69&lt;/D&gt;&lt;/FQL&gt;&lt;FQL&gt;&lt;Q&gt;GME^FF_ENTRPR_VAL_DAILY(44631,,,,USD,"DIL")&lt;/Q&gt;&lt;R&gt;1&lt;/R&gt;&lt;C&gt;1&lt;/C&gt;&lt;D xsi:type="xsd:double"&gt;6250.471&lt;/D&gt;&lt;/FQL&gt;&lt;FQL&gt;&lt;Q&gt;CRWD^P_PRICE_HIGH_PR(44595,,,USD,,,"PRICE","CLOSE","52W")&lt;/Q&gt;&lt;R&gt;1&lt;/R&gt;&lt;C&gt;1&lt;/C&gt;&lt;D xsi:type="xsd:double"&gt;293.18&lt;/D&gt;&lt;/FQL&gt;&lt;FQL&gt;&lt;Q&gt;SPOK^FF_EBITDA_OPER(CAL_R,2021,,,,USD)&lt;/Q&gt;&lt;R&gt;1&lt;/R&gt;&lt;C&gt;1&lt;/C&gt;&lt;D xsi:type="xsd:double"&gt;-1.609&lt;/D&gt;&lt;/FQL&gt;&lt;FQL&gt;&lt;Q&gt;MSFT^FF_ENTRPR_VAL_DAILY(44595,,,,USD,"DIL")&lt;/Q&gt;&lt;R&gt;1&lt;/R&gt;&lt;C&gt;1&lt;/C&gt;&lt;D xsi:type="xsd:double"&gt;2230927.75&lt;/D&gt;&lt;/FQL&gt;&lt;FQL&gt;&lt;Q&gt;PCTY^FF_ENTRPR_VAL_DAILY(44595,,,,USD,"DIL")&lt;/Q&gt;&lt;R&gt;1&lt;/R&gt;&lt;C&gt;1&lt;/C&gt;&lt;D xsi:type="xsd:double"&gt;11121.80708&lt;/D&gt;&lt;/FQL&gt;&lt;FQL&gt;&lt;Q&gt;GPN^FF_NET_INC(CAL_R,2019,,,,USD)&lt;/Q&gt;&lt;R&gt;1&lt;/R&gt;&lt;C&gt;1&lt;/C&gt;&lt;D xsi:type="xsd:double"&gt;430.613&lt;/D&gt;&lt;/FQL&gt;&lt;FQL&gt;&lt;Q&gt;TIGO^FE_ESTIMATE(SALES,MEAN,CALA_ROLL,2022,2022,,,'CURRENCY=USD')&lt;/Q&gt;&lt;R&gt;1&lt;/R&gt;&lt;C&gt;1&lt;/C&gt;&lt;D xsi:type="xsd:double"&gt;5926.6294&lt;/D&gt;&lt;/FQL&gt;&lt;FQL&gt;&lt;Q&gt;SSYS^FG_PRICE(44682,,,USD)&lt;/Q&gt;&lt;R&gt;1&lt;/R&gt;&lt;C&gt;1&lt;/C&gt;&lt;D xsi:type="xsd:double"&gt;19.39&lt;/D&gt;&lt;/FQL&gt;&lt;FQL&gt;&lt;Q&gt;EPAM^FF_NET_INC(CAL_R,2021,,,,USD)&lt;/Q&gt;&lt;R&gt;1&lt;/R&gt;&lt;C&gt;1&lt;/C&gt;&lt;D xsi:type="xsd:double"&gt;481.652&lt;/D&gt;&lt;/FQL&gt;&lt;FQL&gt;&lt;Q&gt;VOD^FG_PRICE(44631,,,USD)&lt;/Q&gt;&lt;R&gt;1&lt;/R&gt;&lt;C&gt;1&lt;/C&gt;&lt;D xsi:type="xsd:double"&gt;15.69&lt;/D&gt;&lt;/FQL&gt;&lt;FQL&gt;&lt;Q&gt;APP^FG_PRICE(44565,,,USD)&lt;/Q&gt;&lt;R&gt;1&lt;/R&gt;&lt;C&gt;1&lt;/C&gt;&lt;D xsi:type="xsd:double"&gt;88.61&lt;/D&gt;&lt;/FQL&gt;&lt;FQL&gt;&lt;Q&gt;WDC^FG_PRICE(44682,,,USD)&lt;/Q&gt;&lt;R&gt;1&lt;/R&gt;&lt;C&gt;1&lt;/C&gt;&lt;D xsi:type="xsd:double"&gt;53.07&lt;/D&gt;&lt;/FQL&gt;&lt;FQL&gt;&lt;Q&gt;GCO^FF_GROSS_INC(CAL_R,2018,,,,USD)&lt;/Q&gt;&lt;R&gt;1&lt;/R&gt;&lt;C&gt;1&lt;/C&gt;&lt;D xsi:type="xsd:double"&gt;1047.610999&lt;/D&gt;&lt;/FQL&gt;&lt;FQL&gt;&lt;Q&gt;JAMF^FG_PRICE(44565,,,USD)&lt;/Q&gt;&lt;R&gt;1&lt;/R&gt;&lt;C&gt;1&lt;/C&gt;&lt;D xsi:type="xsd:double"&gt;37.09&lt;/D&gt;&lt;/FQL&gt;&lt;FQL&gt;&lt;Q&gt;TRST^FF_ENTRPR_VAL_DAILY(44595,,,,USD,"DIL")&lt;/Q&gt;&lt;R&gt;1&lt;/R&gt;&lt;C&gt;1&lt;/C&gt;&lt;D xsi:type="xsd:double"&gt;907.26571&lt;/D&gt;&lt;/FQL&gt;&lt;FQL&gt;&lt;Q&gt;PWR^FF_NET_INC(CAL_R,2021,,,,USD)&lt;/Q&gt;&lt;R&gt;1&lt;/R&gt;&lt;C&gt;1&lt;/C&gt;&lt;D xsi:type="xsd:double"&gt;485.956&lt;/D&gt;&lt;/FQL&gt;&lt;FQL&gt;&lt;Q&gt;DVA^P_PRICE_LOW_PR(44682,,,USD,,,"PRICE","CLOSE","52W")&lt;/Q&gt;&lt;R&gt;1&lt;/R&gt;&lt;C&gt;1&lt;/C&gt;&lt;D xsi:type="xsd:double"&gt;94.5&lt;/D&gt;&lt;/FQL&gt;&lt;FQL&gt;&lt;Q&gt;TTM^FG_PRICE(44636,,,USD)&lt;/Q&gt;&lt;R&gt;1&lt;/R&gt;&lt;C&gt;1&lt;/C&gt;&lt;D xsi:type="xsd:double"&gt;27.945&lt;/D&gt;&lt;/FQL&gt;&lt;FQL&gt;&lt;Q&gt;SNAP^FG_MKT_VALUE(44595,,,USD)&lt;/Q&gt;&lt;R&gt;1&lt;/R&gt;&lt;C&gt;1&lt;/C&gt;&lt;D xsi:type="xsd:double"&gt;39672.42&lt;/D&gt;&lt;/FQL&gt;&lt;FQL&gt;&lt;Q&gt;PLOW^FF_EBITDA_OPER(CAL_R,2022,,,,USD)&lt;/Q&gt;&lt;R&gt;0&lt;/R&gt;&lt;C&gt;0&lt;/C&gt;&lt;/FQL&gt;&lt;FQL&gt;&lt;Q&gt;RP^P_PRICE_HIGH_PR(44682,,,USD,,,"PRICE","CLOSE","52W")&lt;/Q&gt;&lt;R&gt;0&lt;/R&gt;&lt;C&gt;0&lt;/C&gt;&lt;/FQL&gt;&lt;FQL&gt;&lt;Q&gt;FIVN^FG_PRICE(44546,,,USD)&lt;/Q&gt;&lt;R&gt;1&lt;/R&gt;&lt;C&gt;1&lt;/C&gt;&lt;D xsi:type="xsd:double"&gt;129.88&lt;/D&gt;&lt;/FQL&gt;&lt;FQL&gt;&lt;Q&gt;PLAB^FF_NET_INC(CAL_R,2024,,,,USD)&lt;/Q&gt;&lt;R&gt;0&lt;/R&gt;&lt;C&gt;0&lt;/C&gt;&lt;/FQL&gt;&lt;FQL&gt;&lt;Q&gt;STAY^FE_ESTIMATE(NET_INC,MEAN,CALA_ROLL,2024,2024,,,'')&lt;/Q&gt;&lt;R&gt;0&lt;/R&gt;&lt;C&gt;0&lt;/C&gt;&lt;/FQL&gt;&lt;FQL&gt;&lt;Q&gt;BBY^FF_ENTRPR_VAL_DAILY(44595,,,,USD,"DIL")&lt;/Q&gt;&lt;R&gt;1&lt;/R&gt;&lt;C&gt;1&lt;/C&gt;&lt;D xsi:type="xsd:double"&gt;24534.61&lt;/D&gt;&lt;/FQL&gt;&lt;FQL&gt;&lt;Q&gt;LIVX^P_PRICE_LOW_PR(44682,,,USD,,,"PRICE","CLOSE","52W")&lt;/Q&gt;&lt;R&gt;1&lt;/R&gt;&lt;C&gt;1&lt;/C&gt;&lt;D xsi:type="xsd:double"&gt;0.68&lt;/D&gt;&lt;/FQL&gt;&lt;FQL&gt;&lt;Q&gt;DTE^FG_PRICE(44682,,,USD)&lt;/Q&gt;&lt;R&gt;1&lt;/R&gt;&lt;C&gt;1&lt;/C&gt;&lt;D xsi:type="xsd:double"&gt;131.04&lt;/D&gt;&lt;/FQL&gt;&lt;FQL&gt;&lt;Q&gt;TCOM^FG_PRICE(44456,,,USD)&lt;/Q&gt;&lt;R&gt;1&lt;/R&gt;&lt;C&gt;1&lt;/C&gt;&lt;D xsi:type="xsd:double"&gt;28.82&lt;/D&gt;&lt;/FQL&gt;&lt;FQL&gt;&lt;Q&gt;DE^FE_ESTIMATE(CAPEX,MEAN,CALA_ROLL,2024,2024,,,'')&lt;/Q&gt;&lt;R&gt;0&lt;/R&gt;&lt;C&gt;0&lt;/C&gt;&lt;/FQL&gt;&lt;FQL&gt;&lt;Q&gt;API^P_PRICE_LOW_PR(44595,,,USD,,,"PRICE","CLOSE","52W")&lt;/Q&gt;&lt;R&gt;1&lt;/R&gt;&lt;C&gt;1&lt;/C&gt;&lt;D xsi:type="xsd:double"&gt;9.29&lt;/D&gt;&lt;/FQL&gt;&lt;FQL&gt;&lt;Q&gt;SPLK^FG_PRICE(44595,,,USD)&lt;/Q&gt;&lt;R&gt;1&lt;/R&gt;&lt;C&gt;1&lt;/C&gt;&lt;D xsi:type="xsd:double"&gt;114.94&lt;/D&gt;&lt;/FQL&gt;&lt;FQL&gt;&lt;Q&gt;DAL^FF_NET_INC(CAL_R,2024,,,,USD)&lt;/Q&gt;&lt;R&gt;0&lt;/R&gt;&lt;C&gt;0&lt;/C&gt;&lt;/FQL&gt;&lt;FQL&gt;&lt;Q&gt;AMD^FF_ENTRPR_VAL_DAILY(44595,,,,USD,"DIL")&lt;/Q&gt;&lt;R&gt;1&lt;/R&gt;&lt;C&gt;1&lt;/C&gt;&lt;D xsi:type="xsd:double"&gt;144702.32&lt;/D&gt;&lt;/FQL&gt;&lt;FQL&gt;&lt;Q&gt;AEIS^FF_NET_INC(CAL_R,2023,,,,USD)&lt;/Q&gt;&lt;R&gt;0&lt;/R&gt;&lt;C&gt;0&lt;/C&gt;&lt;/FQL&gt;&lt;FQL&gt;&lt;Q&gt;TWTR^P_PRICE_HIGH_PR(44636,,,USD,,,"PRICE","CLOSE","52W")&lt;/Q&gt;&lt;R&gt;1&lt;/R&gt;&lt;C&gt;1&lt;/C&gt;&lt;D xsi:type="xsd:double"&gt;72.45&lt;/D&gt;&lt;/FQL&gt;&lt;FQL&gt;&lt;Q&gt;CD^FF_NET_INC(CAL_R,2024,,,,USD)&lt;/Q&gt;&lt;R&gt;0&lt;/R&gt;&lt;C&gt;0&lt;/C&gt;&lt;/FQL&gt;&lt;FQL&gt;&lt;Q&gt;GME^P_PRICE_HIGH_PR(44682,,,USD,,,"PRICE","CLOSE","52W")&lt;/Q&gt;&lt;R&gt;1&lt;/R&gt;&lt;C&gt;1&lt;/C&gt;&lt;D xsi:type="xsd:double"&gt;302.56&lt;/D&gt;&lt;/FQL&gt;&lt;FQL&gt;&lt;Q&gt;BILI^P_PRICE_HIGH_PR(44595,,,USD,,,"PRICE","CLOSE","52W")&lt;/Q&gt;&lt;R&gt;1&lt;/R&gt;&lt;C&gt;1&lt;/C&gt;&lt;D xsi:type="xsd:double"&gt;156.37&lt;/D&gt;&lt;/FQL&gt;&lt;FQL&gt;&lt;Q&gt;ZG^P_PRICE_HIGH_PR(44656,,,USD,,,"PRICE","CLOSE","52W")&lt;/Q&gt;&lt;R&gt;1&lt;/R&gt;&lt;C&gt;1&lt;/C&gt;&lt;D xsi:type="xsd:double"&gt;149.26&lt;/D&gt;&lt;/FQL&gt;&lt;FQL&gt;&lt;Q&gt;VICR^FF_NET_INC(CAL_R,2022,,,,USD)&lt;/Q&gt;&lt;R&gt;0&lt;/R&gt;&lt;C&gt;0&lt;/C&gt;&lt;/FQL&gt;&lt;FQL&gt;&lt;Q&gt;JCOM^P_PRICE_LOW_PR(44682,,,USD,,,"PRICE","CLOSE","52W")&lt;/Q&gt;&lt;R&gt;1&lt;/R&gt;&lt;C&gt;1&lt;/C&gt;&lt;D xsi:type="xsd:double"&gt;88.2&lt;/D&gt;&lt;/FQL&gt;&lt;FQL&gt;&lt;Q&gt;IQV^P_PRICE_LOW_PR(44631,,,USD,,,"PRICE","CLOSE","52W")&lt;/Q&gt;&lt;R&gt;1&lt;/R&gt;&lt;C&gt;1&lt;/C&gt;&lt;D xsi:type="xsd:double"&gt;186.11&lt;/D&gt;&lt;/FQL&gt;&lt;FQL&gt;&lt;Q&gt;AAPL^P_PRICE_LOW_PR(44595,,,USD,,,"PRICE","CLOSE","52W")&lt;/Q&gt;&lt;R&gt;1&lt;/R&gt;&lt;C&gt;1&lt;/C&gt;&lt;D xsi:type="xsd:double"&gt;116.36&lt;/D&gt;&lt;/FQL&gt;&lt;FQL&gt;&lt;Q&gt;GWW^FF_CAPEX(CAL_R,2021,,,,USD)&lt;/Q&gt;&lt;R&gt;1&lt;/R&gt;&lt;C&gt;1&lt;/C&gt;&lt;D xsi:type="xsd:double"&gt;255&lt;/D&gt;&lt;/FQL&gt;&lt;FQL&gt;&lt;Q&gt;VECO^FE_ESTIMATE(NET_INC,MEAN,CALA_ROLL,2023,2023,,,'')&lt;/Q&gt;&lt;R&gt;1&lt;/R&gt;&lt;C&gt;1&lt;/C&gt;&lt;D xsi:type="xsd:double"&gt;87.38175&lt;/D&gt;&lt;/FQL&gt;&lt;FQL&gt;&lt;Q&gt;IDN^FF_ENTRPR_VAL_DAILY(44682,,,,USD,"DIL")&lt;/Q&gt;&lt;R&gt;1&lt;/R&gt;&lt;C&gt;1&lt;/C&gt;&lt;D xsi:type="xsd:double"&gt;26.13093545&lt;/D&gt;&lt;/FQL&gt;&lt;FQL&gt;&lt;Q&gt;DMRC^P_PRICE_LOW_PR(44682,,,USD,,,"PRICE","CLOSE","52W")&lt;/Q&gt;&lt;R&gt;1&lt;/R&gt;&lt;C&gt;1&lt;/C&gt;&lt;D xsi:type="xsd:double"&gt;22.15&lt;/D&gt;&lt;/FQL&gt;&lt;FQL&gt;&lt;Q&gt;TTM^FG_PRICE(44631,,,USD)&lt;/Q&gt;&lt;R&gt;1&lt;/R&gt;&lt;C&gt;1&lt;/C&gt;&lt;D xsi:type="xsd:double"&gt;26.2&lt;/D&gt;&lt;/FQL&gt;&lt;FQL&gt;&lt;Q&gt;FUBO^FG_PRICE(44505,,,USD)&lt;/Q&gt;&lt;R&gt;1&lt;/R&gt;&lt;C&gt;1&lt;/C&gt;&lt;D xsi:type="xsd:double"&gt;32.82&lt;/D&gt;&lt;/FQL&gt;&lt;FQL&gt;&lt;Q&gt;CRSP^FE_ESTIMATE(NET_INC,MEAN,CALA_ROLL,2023,2023,,,'')&lt;/Q&gt;&lt;R&gt;1&lt;/R&gt;&lt;C&gt;1&lt;/C&gt;&lt;D xsi:type="xsd:double"&gt;-629.5596&lt;/D&gt;&lt;/FQL&gt;&lt;FQL&gt;&lt;Q&gt;DDD^FE_ESTIMATE(NET_INC,MEAN,CALA_ROLL,2022,2022,,,'')&lt;/Q&gt;&lt;R&gt;1&lt;/R&gt;&lt;C&gt;1&lt;/C&gt;&lt;D xsi:type="xsd:double"&gt;3.8403332&lt;/D&gt;&lt;/FQL&gt;&lt;FQL&gt;&lt;Q&gt;INTL^FG_PRICE(44617,,,USD)&lt;/Q&gt;&lt;R&gt;1&lt;/R&gt;&lt;C&gt;1&lt;/C&gt;&lt;D xsi:type="xsd:double"&gt;76.12&lt;/D&gt;&lt;/FQL&gt;&lt;FQL&gt;&lt;Q&gt;YNDX^FG_PRICE(44565,,,USD)&lt;/Q&gt;&lt;R&gt;1&lt;/R&gt;&lt;C&gt;1&lt;/C&gt;&lt;D xsi:type="xsd:double"&gt;59.22&lt;/D&gt;&lt;/FQL&gt;&lt;FQL&gt;&lt;Q&gt;CEL^FF_SALES(CAL_R,2018,,,,USD)&lt;/Q&gt;&lt;R&gt;1&lt;/R&gt;&lt;C&gt;1&lt;/C&gt;&lt;D xsi:type="xsd:double"&gt;1025.79416779981&lt;/D&gt;&lt;/FQL&gt;&lt;FQL&gt;&lt;Q&gt;VC^FF_NET_INC(CAL_R,2018,,,,USD)&lt;/Q&gt;&lt;R&gt;1&lt;/R&gt;&lt;C&gt;1&lt;/C&gt;&lt;D xsi:type="xsd:double"&gt;163&lt;/D&gt;&lt;/FQL&gt;&lt;FQL&gt;&lt;Q&gt;ZEN^FF_ENTRPR_VAL_DAILY(44595,,,,USD,"DIL")&lt;/Q&gt;&lt;R&gt;1&lt;/R&gt;&lt;C&gt;1&lt;/C&gt;&lt;D xsi:type="xsd:double"&gt;11602.09848&lt;/D&gt;&lt;/FQL&gt;&lt;FQL&gt;&lt;Q&gt;GNUS^FF_ENTRPR_VAL_DAILY(44682,,,,USD,"DIL")&lt;/Q&gt;&lt;R&gt;1&lt;/R&gt;&lt;C&gt;1&lt;/C&gt;&lt;D xsi:type="xsd:double"&gt;100.20149483&lt;/D&gt;&lt;/FQL&gt;&lt;FQL&gt;&lt;Q&gt;DASH^FG_MKT_VALUE(44613,,,USD)&lt;/Q&gt;&lt;R&gt;1&lt;/R&gt;&lt;C&gt;1&lt;/C&gt;&lt;D xsi:type="xsd:double"&gt;33005.457&lt;/D&gt;&lt;/FQL&gt;&lt;FQL&gt;&lt;Q&gt;SKLZ^FG_PRICE(44565,,,USD)&lt;/Q&gt;&lt;R&gt;1&lt;/R&gt;&lt;C&gt;1&lt;/C&gt;&lt;D xsi:type="xsd:double"&gt;6.97&lt;/D&gt;&lt;/FQL&gt;&lt;FQL&gt;&lt;Q&gt;INTL^P_PRICE_LOW_PR(44595,,,USD,,,"PRICE","CLOSE","52W")&lt;/Q&gt;&lt;R&gt;1&lt;/R&gt;&lt;C&gt;1&lt;/C&gt;&lt;D xsi:type="xsd:double"&gt;56.175&lt;/D&gt;&lt;/FQL&gt;&lt;FQL&gt;&lt;Q&gt;HON^FF_ENTRPR_VAL_DAILY(44682,,,,USD,"DIL")&lt;/Q&gt;&lt;R&gt;1&lt;/R&gt;&lt;C&gt;1&lt;/C&gt;&lt;D xsi:type="xsd:double"&gt;145110.463&lt;/D&gt;&lt;/FQL&gt;&lt;FQL&gt;&lt;Q&gt;RDCM^FF_ENTRPR_VAL_DAILY(44682,,,,USD,"DIL")&lt;/Q&gt;&lt;R&gt;1&lt;/R&gt;&lt;C&gt;1&lt;/C&gt;&lt;D xsi:type="xsd:double"&gt;93.51815792&lt;/D&gt;&lt;/FQL&gt;&lt;FQL&gt;&lt;Q&gt;OTIS^FF_NET_INC(CAL_R,2020,,,,USD)&lt;/Q&gt;&lt;R&gt;1&lt;/R&gt;&lt;C&gt;1&lt;/C&gt;&lt;D xsi:type="xsd:double"&gt;906&lt;/D&gt;&lt;/FQL&gt;&lt;FQL&gt;&lt;Q&gt;SMAR^FF_ENTRPR_VAL_DAILY(44595,,,,USD,"DIL")&lt;/Q&gt;&lt;R&gt;1&lt;/R&gt;&lt;C&gt;1&lt;/C&gt;&lt;D xsi:type="xsd:double"&gt;6932.79994&lt;/D&gt;&lt;/FQL&gt;&lt;FQL&gt;&lt;Q&gt;SMCI^P_PRICE_LOW_PR(44682,,,USD,,,"PRICE","CLOSE","52W")&lt;/Q&gt;&lt;R&gt;1&lt;/R&gt;&lt;C&gt;1&lt;/C&gt;&lt;D xsi:type="xsd:double"&gt;32.95&lt;/D&gt;&lt;/FQL&gt;&lt;FQL&gt;&lt;Q&gt;AYRO^FF_NET_INC(CAL_R,2024,,,,USD)&lt;/Q&gt;&lt;R&gt;0&lt;/R&gt;&lt;C&gt;0&lt;/C&gt;&lt;/FQL&gt;&lt;FQL&gt;&lt;Q&gt;HIG^FF_ENTRPR_VAL_DAILY(44682,,,,USD,"DIL")&lt;/Q&gt;&lt;R&gt;1&lt;/R&gt;&lt;C&gt;1&lt;/C&gt;&lt;D xsi:type="xsd:double"&gt;28560.389&lt;/D&gt;&lt;/FQL&gt;&lt;FQL&gt;&lt;Q&gt;DE^FE_ESTIMATE(CAPEX,MEAN,CALA_ROLL,2023,2023,,,'')&lt;/Q&gt;&lt;R&gt;1&lt;/R&gt;&lt;C&gt;1&lt;/C&gt;&lt;D xsi:type="xsd:double"&gt;1390.4214&lt;/D&gt;&lt;/FQL&gt;&lt;FQL&gt;&lt;Q&gt;WIT^FF_NET_INC(CAL_R,2019,,,,USD)&lt;/Q&gt;&lt;R&gt;1&lt;/R&gt;&lt;C&gt;1&lt;/C&gt;&lt;D xsi:type="xsd:double"&gt;1402.851342&lt;/D&gt;&lt;/FQL&gt;&lt;FQL&gt;&lt;Q&gt;OSTK^P_PRICE_LOW_PR(44631,,,USD,,,"PRICE","CLOSE","52W")&lt;/Q&gt;&lt;R&gt;1&lt;/R&gt;&lt;C&gt;1&lt;/C&gt;&lt;D xsi:type="xsd:double"&gt;36.45&lt;/D&gt;&lt;/FQL&gt;&lt;FQL&gt;&lt;Q&gt;LITE^FF_NET_INC(CAL_R,2023,,,,USD)&lt;/Q&gt;&lt;R&gt;0&lt;/R&gt;&lt;C&gt;0&lt;/C&gt;&lt;/FQL&gt;&lt;FQL&gt;&lt;Q&gt;TGNA^FG_PRICE(44592,,,USD)&lt;/Q&gt;&lt;R&gt;1&lt;/R&gt;&lt;C&gt;1&lt;/C&gt;&lt;D xsi:type="xsd:double"&gt;19.36&lt;/D&gt;&lt;/FQL&gt;&lt;FQL&gt;&lt;Q&gt;ORCL^FF_ENTRPR_VAL_DAILY(44595,,,,USD,"DIL")&lt;/Q&gt;&lt;R&gt;1&lt;/R&gt;&lt;C&gt;1&lt;/C&gt;&lt;D xsi:type="xsd:double"&gt;276782.36&lt;/D&gt;&lt;/FQL&gt;&lt;FQL&gt;&lt;Q&gt;SIRI^FF_NET_INC(CAL_R,2021,,,,USD)&lt;/Q&gt;&lt;R&gt;1&lt;/R&gt;&lt;C&gt;1&lt;/C&gt;&lt;D xsi:type="xsd:double"&gt;1314&lt;/D&gt;&lt;/FQL&gt;&lt;FQL&gt;&lt;Q&gt;PINS^P_PRICE_HIGH_PR(44636,,,USD,,,"PRICE","CLOSE","52W")&lt;/Q&gt;&lt;R&gt;1&lt;/R&gt;&lt;C&gt;1&lt;/C&gt;&lt;D xsi:type="xsd:double"&gt;85.98&lt;/D&gt;&lt;/FQL&gt;&lt;FQL&gt;&lt;Q&gt;LI^FG_PRICE(44546,,,USD)&lt;/Q&gt;&lt;R&gt;1&lt;/R&gt;&lt;C&gt;1&lt;/C&gt;&lt;D xsi:type="xsd:double"&gt;29.99&lt;/D&gt;&lt;/FQL&gt;&lt;FQL&gt;&lt;Q&gt;NFLX^P_PRICE_LOW_PR(44682,,,USD,,,"PRICE","CLOSE","52W")&lt;/Q&gt;&lt;R&gt;1&lt;/R&gt;&lt;C&gt;1&lt;/C&gt;&lt;D xsi:type="xsd:double"&gt;188.54&lt;/D&gt;&lt;/FQL&gt;&lt;FQL&gt;&lt;Q&gt;XPEV^FG_PRICE(44565,,,USD)&lt;/Q&gt;&lt;R&gt;1&lt;/R&gt;&lt;C&gt;1&lt;/C&gt;&lt;D xsi:type="xsd:double"&gt;47.6&lt;/D&gt;&lt;/FQL&gt;&lt;FQL&gt;&lt;Q&gt;WIX^FG_MKT_VALUE(44595,,,USD)&lt;/Q&gt;&lt;R&gt;1&lt;/R&gt;&lt;C&gt;1&lt;/C&gt;&lt;D xsi:type="xsd:double"&gt;6168.137&lt;/D&gt;&lt;/FQL&gt;&lt;FQL&gt;&lt;Q&gt;TDG^FF_NET_INC(CAL_R,2021,,,,USD)&lt;/Q&gt;&lt;R&gt;1&lt;/R&gt;&lt;C&gt;1&lt;/C&gt;&lt;D xsi:type="xsd:double"&gt;746&lt;/D&gt;&lt;/FQL&gt;&lt;FQL&gt;&lt;Q&gt;SBGI^FG_PRICE(44682,,,USD)&lt;/Q&gt;&lt;R&gt;1&lt;/R&gt;&lt;C&gt;1&lt;/C&gt;&lt;D xsi:type="xsd:double"&gt;22.24&lt;/D&gt;&lt;/FQL&gt;&lt;FQL&gt;&lt;Q&gt;ADYEY^FG_MKT_VALUE(44595,,,USD)&lt;/Q&gt;&lt;R&gt;1&lt;/R&gt;&lt;C&gt;1&lt;/C&gt;&lt;D xsi:type="xsd:double"&gt;56294.934&lt;/D&gt;&lt;/FQL&gt;&lt;FQL&gt;&lt;Q&gt;EBAY^FG_MKT_VALUE(44595,,,USD)&lt;/Q&gt;&lt;R&gt;1&lt;/R&gt;&lt;C&gt;1&lt;/C&gt;&lt;D xsi:type="xsd:double"&gt;36201.27&lt;/D&gt;&lt;/FQL&gt;&lt;FQL&gt;&lt;Q&gt;DKS^P_PRICE_HIGH_PR(44682,,,USD,,,"PRICE","CLOSE","52W")&lt;/Q&gt;&lt;R&gt;1&lt;/R&gt;&lt;C&gt;1&lt;/C&gt;&lt;D xsi:type="xsd:double"&gt;145.19&lt;/D&gt;&lt;/FQL&gt;&lt;FQL&gt;&lt;Q&gt;HTHT^FF_ENTRPR_VAL_DAILY(44682,,,,USD,"DIL")&lt;/Q&gt;&lt;R&gt;1&lt;/R&gt;&lt;C&gt;1&lt;/C&gt;&lt;D xsi:type="xsd:double"&gt;16052.7636139608&lt;/D&gt;&lt;/FQL&gt;&lt;FQL&gt;&lt;Q&gt;OLO^FG_PRICE(44456,,,USD)&lt;/Q&gt;&lt;R&gt;1&lt;/R&gt;&lt;C&gt;1&lt;/C&gt;&lt;D xsi:type="xsd:double"&gt;34.94&lt;/D&gt;&lt;/FQL&gt;&lt;FQL&gt;&lt;Q&gt;035720-KR^P_PRICE_LOW_PR(44636,,,USD,,,"PRICE","CLOSE","52W")&lt;/Q&gt;&lt;R&gt;1&lt;/R&gt;&lt;C&gt;1&lt;/C&gt;&lt;D xsi:type="xsd:double"&gt;68.67595&lt;/D&gt;&lt;/FQL&gt;&lt;FQL&gt;&lt;Q&gt;MNDY^FG_MKT_VALUE(44682,,,USD)&lt;/Q&gt;&lt;R&gt;1&lt;/R&gt;&lt;C&gt;1&lt;/C&gt;&lt;D xsi:type="xsd:double"&gt;5813.1704&lt;/D&gt;&lt;/FQL&gt;&lt;FQL&gt;&lt;Q&gt;9999-HK^P_PRICE_LOW_PR(44595,,,USD,,,"PRICE","CLOSE","52W")&lt;/Q&gt;&lt;R&gt;1&lt;/R&gt;&lt;C&gt;1&lt;/C&gt;&lt;D xsi:type="xsd:double"&gt;15.40565&lt;/D&gt;&lt;/FQL&gt;&lt;FQL&gt;&lt;Q&gt;CABO^FF_NET_INC(CAL_R,2021,,,,USD)&lt;/Q&gt;&lt;R&gt;1&lt;/R&gt;&lt;C&gt;1&lt;/C&gt;&lt;D xsi:type="xsd:double"&gt;291.824&lt;/D&gt;&lt;/FQL&gt;&lt;FQL&gt;&lt;Q&gt;AVTTY^P_PRICE_LOW_PR(44595,,,USD,,,"PRICE","CLOSE","52W")&lt;/Q&gt;&lt;R&gt;1&lt;/R&gt;&lt;C&gt;1&lt;/C&gt;&lt;D xsi:type="xsd:double"&gt;23.206&lt;/D&gt;&lt;/FQL&gt;&lt;FQL&gt;&lt;Q&gt;EMKR^FG_PRICE(44592,,,USD)&lt;/Q&gt;&lt;R&gt;1&lt;/R&gt;&lt;C&gt;1&lt;/C&gt;&lt;D xsi:type="xsd:double"&gt;5.81&lt;/D&gt;&lt;/FQL&gt;&lt;FQL&gt;&lt;Q&gt;SUMO^FG_PRICE(44636,,,USD)&lt;/Q&gt;&lt;R&gt;1&lt;/R&gt;&lt;C&gt;1&lt;/C&gt;&lt;D xsi:type="xsd:double"&gt;9.83&lt;/D&gt;&lt;/FQL&gt;&lt;FQL&gt;&lt;Q&gt;DOX^FF_NET_INC(CAL_R,2024,,,,USD)&lt;/Q&gt;&lt;R&gt;0&lt;/R&gt;&lt;C&gt;0&lt;/C&gt;&lt;/FQL&gt;&lt;FQL&gt;&lt;Q&gt;TEN^FG_MKT_VALUE(44682,,,USD)&lt;/Q&gt;&lt;R&gt;1&lt;/R&gt;&lt;C&gt;1&lt;/C&gt;&lt;D xsi:type="xsd:double"&gt;1431.532&lt;/D&gt;&lt;/FQL&gt;&lt;FQL&gt;&lt;Q&gt;SPGI^FF_NET_INC(CAL_R,2018,,,,USD)&lt;/Q&gt;&lt;R&gt;1&lt;/R&gt;&lt;C&gt;1&lt;/C&gt;&lt;D xsi:type="xsd:double"&gt;1958&lt;/D&gt;&lt;/FQL&gt;&lt;FQL&gt;&lt;Q&gt;UIS^FF_NET_INC(CAL_R,2024,,,,USD)&lt;/Q&gt;&lt;R&gt;0&lt;/R&gt;&lt;C&gt;0&lt;/C&gt;&lt;/FQL&gt;&lt;FQL&gt;&lt;Q&gt;LI^FG_PRICE(44565,,,USD)&lt;/Q&gt;&lt;R&gt;1&lt;/R&gt;&lt;C&gt;1&lt;/C&gt;&lt;D xsi:type="xsd:double"&gt;30.33&lt;/D&gt;&lt;/FQL&gt;&lt;FQL&gt;&lt;Q&gt;VOD^FF_EBITDA_OPER(CAL_R,2022,,,,USD)&lt;/Q&gt;&lt;R&gt;0&lt;/R&gt;&lt;C&gt;0&lt;/C&gt;&lt;/FQL&gt;&lt;FQL&gt;&lt;Q&gt;TWTR^FF_ENTRPR_VAL_DAILY(44631,,,,USD,"DIL")&lt;/Q&gt;&lt;R&gt;1&lt;/R&gt;&lt;C&gt;1&lt;/C&gt;&lt;D xsi:type="xsd:double"&gt;25464.661&lt;/D&gt;&lt;/FQL&gt;&lt;FQL&gt;&lt;Q&gt;BKKT^FF_ENTRPR_VAL_DAILY(44613,,,,USD,"DIL")&lt;/Q&gt;&lt;R&gt;1&lt;/R&gt;&lt;C&gt;1&lt;/C&gt;&lt;D xsi:type="xsd:double"&gt;1569.4918104&lt;/D&gt;&lt;/FQL&gt;&lt;FQL&gt;&lt;Q&gt;LLNW^FG_MKT_VALUE(44682,,,USD)&lt;/Q&gt;&lt;R&gt;1&lt;/R&gt;&lt;C&gt;1&lt;/C&gt;&lt;D xsi:type="xsd:double"&gt;493.29544&lt;/D&gt;&lt;/FQL&gt;&lt;FQL&gt;&lt;Q&gt;OZON^FG_PRICE(44565,,,USD)&lt;/Q&gt;&lt;R&gt;1&lt;/R&gt;&lt;C&gt;1&lt;/C&gt;&lt;D xsi:type="xsd:double"&gt;29.32&lt;/D&gt;&lt;/FQL&gt;&lt;FQL&gt;&lt;Q&gt;TWTR^FG_PRICE(44565,,,USD)&lt;/Q&gt;&lt;R&gt;1&lt;/R&gt;&lt;C&gt;1&lt;/C&gt;&lt;D xsi:type="xsd:double"&gt;40.85&lt;/D&gt;&lt;/FQL&gt;&lt;FQL&gt;&lt;Q&gt;INTU^FF_ENTRPR_VAL_DAILY(44595,,,,USD,"DIL")&lt;/Q&gt;&lt;R&gt;1&lt;/R&gt;&lt;C&gt;1&lt;/C&gt;&lt;D xsi:type="xsd:double"&gt;147615.43&lt;/D&gt;&lt;/FQL&gt;&lt;FQL&gt;&lt;Q&gt;6618^FG_PRICE(44682,,,USD)&lt;/Q&gt;&lt;R&gt;1&lt;/R&gt;&lt;C&gt;1&lt;/C&gt;&lt;D xsi:type="xsd:double"&gt;6.029844&lt;/D&gt;&lt;/FQL&gt;&lt;FQL&gt;&lt;Q&gt;VIAC^FF_NET_INC(CAL_R,2021,,,,USD)&lt;/Q&gt;&lt;R&gt;1&lt;/R&gt;&lt;C&gt;1&lt;/C&gt;&lt;D xsi:type="xsd:double"&gt;4381&lt;/D&gt;&lt;/FQL&gt;&lt;FQL&gt;&lt;Q&gt;NNDM^FE_ESTIMATE(NET_INC,MEAN,CALA_ROLL,2024,2024,,,'')&lt;/Q&gt;&lt;R&gt;0&lt;/R&gt;&lt;C&gt;0&lt;/C&gt;&lt;/FQL&gt;&lt;FQL&gt;&lt;Q&gt;GCO^FF_EBITDA_OPER(CAL_R,2018,,,,USD)&lt;/Q&gt;&lt;R&gt;1&lt;/R&gt;&lt;C&gt;1&lt;/C&gt;&lt;D xsi:type="xsd:double"&gt;159.255&lt;/D&gt;&lt;/FQL&gt;&lt;FQL&gt;&lt;Q&gt;VMW^FF_NET_INC(CAL_R,2019,,,,USD)&lt;/Q&gt;&lt;R&gt;1&lt;/R&gt;&lt;C&gt;1&lt;/C&gt;&lt;D xsi:type="xsd:double"&gt;6469.333333&lt;/D&gt;&lt;/FQL&gt;&lt;FQL&gt;&lt;Q&gt;4689^FG_MKT_VALUE(44682,,,USD)&lt;/Q&gt;&lt;R&gt;1&lt;/R&gt;&lt;C&gt;1&lt;/C&gt;&lt;D xsi:type="xsd:double"&gt;29431.469&lt;/D&gt;&lt;/FQL&gt;&lt;FQL&gt;&lt;Q&gt;IS^P_PRICE_LOW_PR(44617,,,USD,,,"PRICE","CLOSE","52W")&lt;/Q&gt;&lt;R&gt;1&lt;/R&gt;&lt;C&gt;1&lt;/C&gt;&lt;D xsi:type="xsd:double"&gt;5.76&lt;/D&gt;&lt;/FQL&gt;&lt;FQL&gt;&lt;Q&gt;APPS^FG_MKT_VALUE(44595,,,USD)&lt;/Q&gt;&lt;R&gt;1&lt;/R&gt;&lt;C&gt;1&lt;/C&gt;&lt;D xsi:type="xsd:double"&gt;3943.0593&lt;/D&gt;&lt;/FQL&gt;&lt;FQL&gt;&lt;Q&gt;COO^FF_ENTRPR_VAL_DAILY(44682,,,,USD,"DIL")&lt;/Q&gt;&lt;R&gt;1&lt;/R&gt;&lt;C&gt;1&lt;/C&gt;&lt;D xsi:type="xsd:double"&gt;21269.396&lt;/D&gt;&lt;/FQL&gt;&lt;FQL&gt;&lt;Q&gt;CHD^P_PRICE_HIGH_PR(44682,,,USD,,,"PRICE","CLOSE","52W")&lt;/Q&gt;&lt;R&gt;1&lt;/R&gt;&lt;C&gt;1&lt;/C&gt;&lt;D xsi:type="xsd:double"&gt;104.22&lt;/D&gt;&lt;/FQL&gt;&lt;FQL&gt;&lt;Q&gt;WK^FG_MKT_VALUE(44595,,,USD)&lt;/Q&gt;&lt;R&gt;1&lt;/R&gt;&lt;C&gt;1&lt;/C&gt;&lt;D xsi:type="xsd:double"&gt;5682.4766&lt;/D&gt;&lt;/FQL&gt;&lt;FQL&gt;&lt;Q&gt;TOUR^FF_ENTRPR_VAL_DAILY(44682,,,,USD,"DIL")&lt;/Q&gt;&lt;R&gt;1&lt;/R&gt;&lt;C&gt;1&lt;/C&gt;&lt;D xsi:type="xsd:double"&gt;-33.5952562079142&lt;/D&gt;&lt;/FQL&gt;&lt;FQL&gt;&lt;Q&gt;MBT^FE_ESTIMATE(SALES,MEAN,CALA_ROLL,2024,2024,,,'CURRENCY=USD')&lt;/Q&gt;&lt;R&gt;0&lt;/R&gt;&lt;C&gt;0&lt;/C&gt;&lt;/FQL&gt;&lt;FQL&gt;&lt;Q&gt;IP^FG_MKT_VALUE(44682,,,USD)&lt;/Q&gt;&lt;R&gt;1&lt;/R&gt;&lt;C&gt;1&lt;/C&gt;&lt;D xsi:type="xsd:double"&gt;17151.367&lt;/D&gt;&lt;/FQL&gt;&lt;FQL&gt;&lt;Q&gt;YEXT^FF_NET_INC(CAL_R,2024,,,,USD)&lt;/Q&gt;&lt;R&gt;0&lt;/R&gt;&lt;C&gt;0&lt;/C&gt;&lt;/FQL&gt;&lt;FQL&gt;&lt;Q&gt;PLUG^P_PRICE_HIGH_PR(44682,,,USD,,,"PRICE","CLOSE","52W")&lt;/Q&gt;&lt;R&gt;1&lt;/R&gt;&lt;C&gt;1&lt;/C&gt;&lt;D xsi:type="xsd:double"&gt;44.55&lt;/D&gt;&lt;/FQL&gt;&lt;FQL&gt;&lt;Q&gt;TSCO^P_PRICE_HIGH_PR(44682,,,USD,,,"PRICE","CLOSE","52W")&lt;/Q&gt;&lt;R&gt;1&lt;/R&gt;&lt;C&gt;1&lt;/C&gt;&lt;D xsi:type="xsd:double"&gt;238.6&lt;/D&gt;&lt;/FQL&gt;&lt;FQL&gt;&lt;Q&gt;ONTF^FG_PRICE(44565,,,USD)&lt;/Q&gt;&lt;R&gt;1&lt;/R&gt;&lt;C&gt;1&lt;/C&gt;&lt;D xsi:type="xsd:double"&gt;16.94&lt;/D&gt;&lt;/FQL&gt;&lt;FQL&gt;&lt;Q&gt;LW^FF_NET_INC(CAL_R,2019,,,,USD)&lt;/Q&gt;&lt;R&gt;1&lt;/R&gt;&lt;C&gt;1&lt;/C&gt;&lt;D xsi:type="xsd:double"&gt;498.166666&lt;/D&gt;&lt;/FQL&gt;&lt;FQL&gt;&lt;Q&gt;OLO^P_PRICE_HIGH_PR(44595,,,USD,,,"PRICE","CLOSE","52W")&lt;/Q&gt;&lt;R&gt;1&lt;/R&gt;&lt;C&gt;1&lt;/C&gt;&lt;D xsi:type="xsd:double"&gt;46.56&lt;/D&gt;&lt;/FQL&gt;&lt;FQL&gt;&lt;Q&gt;CGEN^FF_NET_INC(CAL_R,2019,,,,USD)&lt;/Q&gt;&lt;R&gt;1&lt;/R&gt;&lt;C&gt;1&lt;/C&gt;&lt;D xsi:type="xsd:double"&gt;-27.337000000003&lt;/D&gt;&lt;/FQL&gt;&lt;FQL&gt;&lt;Q&gt;QTWO^FE_ESTIMATE(NET_INC,MEAN,CALA_ROLL,2023,2023,,,'')&lt;/Q&gt;&lt;R&gt;1&lt;/R&gt;&lt;C&gt;1&lt;/C&gt;&lt;D xsi:type="xsd:double"&gt;37.390724&lt;/D&gt;&lt;/FQL&gt;&lt;FQL&gt;&lt;Q&gt;WBC^FF_NET_INC(CAL_R,2024,,,,USD)&lt;/Q&gt;&lt;R&gt;0&lt;/R&gt;&lt;C&gt;0&lt;/C&gt;&lt;/FQL&gt;&lt;FQL&gt;&lt;Q&gt;ALYA^P_PRICE_LOW_PR(44682,,,USD,,,"PRICE","CLOSE","52W")&lt;/Q&gt;&lt;R&gt;1&lt;/R&gt;&lt;C&gt;1&lt;/C&gt;&lt;D xsi:type="xsd:double"&gt;2.08&lt;/D&gt;&lt;/FQL&gt;&lt;FQL&gt;&lt;Q&gt;M^FE_ESTIMATE(NET_INC,MEAN,CALA_ROLL,2024,2024,,,'')&lt;/Q&gt;&lt;R&gt;1&lt;/R&gt;&lt;C&gt;1&lt;/C&gt;&lt;D xsi:type="xsd:double"&gt;1136.7208&lt;/D&gt;&lt;/FQL&gt;&lt;FQL&gt;&lt;Q&gt;TMHC^FF_NET_INC(CAL_R,2024,,,,USD)&lt;/Q&gt;&lt;R&gt;0&lt;/R&gt;&lt;C&gt;0&lt;/C&gt;&lt;/FQL&gt;&lt;FQL&gt;&lt;Q&gt;RPD^P_PRICE_LOW_PR(44636,,,USD,,,"PRICE","CLOSE","52W")&lt;/Q&gt;&lt;R&gt;1&lt;/R&gt;&lt;C&gt;1&lt;/C&gt;&lt;D xsi:type="xsd:double"&gt;72.52&lt;/D&gt;&lt;/FQL&gt;&lt;FQL&gt;&lt;Q&gt;VZ^FF_ENTRPR_VAL_DAILY(44595,,,,USD,"DIL")&lt;/Q&gt;&lt;R&gt;1&lt;/R&gt;&lt;C&gt;1&lt;/C&gt;&lt;D xsi:type="xsd:double"&gt;399647.5&lt;/D&gt;&lt;/FQL&gt;&lt;FQL&gt;&lt;Q&gt;ZS^P_PRICE_LOW_PR(44613,,,USD,,,"PRICE","CLOSE","52W")&lt;/Q&gt;&lt;R&gt;1&lt;/R&gt;&lt;C&gt;1&lt;/C&gt;&lt;D xsi:type="xsd:double"&gt;160.92&lt;/D&gt;&lt;/FQL&gt;&lt;FQL&gt;&lt;Q&gt;GRWG^FF_CAPEX(CAL_R,2018,,,,USD)&lt;/Q&gt;&lt;R&gt;1&lt;/R&gt;&lt;C&gt;1&lt;/C&gt;&lt;D xsi:type="xsd:double"&gt;0.686902&lt;/D&gt;&lt;/FQL&gt;&lt;FQL&gt;&lt;Q&gt;DARK-GB^FF_NET_INC(CAL_R,2021,,,,USD)&lt;/Q&gt;&lt;R&gt;1&lt;/R&gt;&lt;C&gt;1&lt;/C&gt;&lt;D xsi:type="xsd:double"&gt;-94.2264467229652&lt;/D&gt;&lt;/FQL&gt;&lt;FQL&gt;&lt;Q&gt;MRNA^FF_NET_INC(CAL_R,2024,,,,USD)&lt;/Q&gt;&lt;R&gt;0&lt;/R&gt;&lt;C&gt;0&lt;/C&gt;&lt;/FQL&gt;&lt;FQL&gt;&lt;Q&gt;BBY^FG_PRICE(44546,,,USD)&lt;/Q&gt;&lt;R&gt;1&lt;/R&gt;&lt;C&gt;1&lt;/C&gt;&lt;D xsi:type="xsd:double"&gt;100.22&lt;/D&gt;&lt;/FQL&gt;&lt;FQL&gt;&lt;Q&gt;HPE^FE_ESTIMATE(NET_INC,MEAN,CALA_ROLL,2023,2023,,,'')&lt;/Q&gt;&lt;R&gt;1&lt;/R&gt;&lt;C&gt;1&lt;/C&gt;&lt;D xsi:type="xsd:double"&gt;2943.6855&lt;/D&gt;&lt;/FQL&gt;&lt;FQL&gt;&lt;Q&gt;WIT^FG_PRICE(44565,,,USD)&lt;/Q&gt;&lt;R&gt;1&lt;/R&gt;&lt;C&gt;1&lt;/C&gt;&lt;D xsi:type="xsd:double"&gt;9.77&lt;/D&gt;&lt;/FQL&gt;&lt;FQL&gt;&lt;Q&gt;AMD^FG_PRICE(44415,,,USD)&lt;/Q&gt;&lt;R&gt;1&lt;/R&gt;&lt;C&gt;1&lt;/C&gt;&lt;D xsi:type="xsd:double"&gt;110.11&lt;/D&gt;&lt;/FQL&gt;&lt;FQL&gt;&lt;Q&gt;DIDI^FF_ENTRPR_VAL_DAILY(44595,,,,USD,"DIL")&lt;/Q&gt;&lt;R&gt;1&lt;/R&gt;&lt;C&gt;1&lt;/C&gt;&lt;D xsi:type="xsd:double"&gt;10920.6288180187&lt;/D&gt;&lt;/FQL&gt;&lt;FQL&gt;&lt;Q&gt;BNFT^FG_PRICE(44557,,,USD)&lt;/Q&gt;&lt;R&gt;1&lt;/R&gt;&lt;C&gt;1&lt;/C&gt;&lt;D xsi:type="xsd:double"&gt;10.81&lt;/D&gt;&lt;/FQL&gt;&lt;FQL&gt;&lt;Q&gt;PAR^P_PRICE_HIGH_PR(44636,,,USD,,,"PRICE","CLOSE","52W")&lt;/Q&gt;&lt;R&gt;1&lt;/R&gt;&lt;C&gt;1&lt;/C&gt;&lt;D xsi:type="xsd:double"&gt;84.72&lt;/D&gt;&lt;/FQL&gt;&lt;FQL&gt;&lt;Q&gt;CTSH^FG_PRICE(44682,,,USD)&lt;/Q&gt;&lt;R&gt;1&lt;/R&gt;&lt;C&gt;1&lt;/C&gt;&lt;D xsi:type="xsd:double"&gt;80.9&lt;/D&gt;&lt;/FQL&gt;&lt;FQL&gt;&lt;Q&gt;BIDU^FF_ENTRPR_VAL_DAILY(44631,,,,USD,"DIL")&lt;/Q&gt;&lt;R&gt;1&lt;/R&gt;&lt;C&gt;1&lt;/C&gt;&lt;D xsi:type="xsd:double"&gt;33632.5492611163&lt;/D&gt;&lt;/FQL&gt;&lt;FQL&gt;&lt;Q&gt;SNOW^FG_MKT_VALUE(44631,,,USD)&lt;/Q&gt;&lt;R&gt;1&lt;/R&gt;&lt;C&gt;1&lt;/C&gt;&lt;D xsi:type="xsd:double"&gt;55262.645&lt;/D&gt;&lt;/FQL&gt;&lt;FQL&gt;&lt;Q&gt;TCOM^FG_MKT_VALUE(44595,,,USD)&lt;/Q&gt;&lt;R&gt;1&lt;/R&gt;&lt;C&gt;1&lt;/C&gt;&lt;D xsi:type="xsd:double"&gt;16605.578&lt;/D&gt;&lt;/FQL&gt;&lt;FQL&gt;&lt;Q&gt;AYRO^FE_ESTIMATE(NET_INC,MEAN,CALA_ROLL,2022,2022,,,'')&lt;/Q&gt;&lt;R&gt;1&lt;/R&gt;&lt;C&gt;1&lt;/C&gt;&lt;D xsi:type="xsd:double"&gt;-16.59766&lt;/D&gt;&lt;/FQL&gt;&lt;FQL&gt;&lt;Q&gt;PTNR^FF_EBITDA_OPER(CAL_R,2021,,,,USD)&lt;/Q&gt;&lt;R&gt;1&lt;/R&gt;&lt;C&gt;1&lt;/C&gt;&lt;D xsi:type="xsd:double"&gt;278.31759&lt;/D&gt;&lt;/FQL&gt;&lt;FQL&gt;&lt;Q&gt;AGMH^P_PRICE_HIGH_PR(44682,,,USD,,,"PRICE","CLOSE","52W")&lt;/Q&gt;&lt;R&gt;1&lt;/R&gt;&lt;C&gt;1&lt;/C&gt;&lt;D xsi:type="xsd:double"&gt;14.6&lt;/D&gt;&lt;/FQL&gt;&lt;FQL&gt;&lt;Q&gt;DAO^FF_NET_INC(CAL_R,2022,,,,USD)&lt;/Q&gt;&lt;R&gt;0&lt;/R&gt;&lt;C&gt;0&lt;/C&gt;&lt;/FQL&gt;&lt;FQL&gt;&lt;Q&gt;BOX^FG_PRICE(44415,,,USD)&lt;/Q&gt;&lt;R&gt;1&lt;/R&gt;&lt;C&gt;1&lt;/C&gt;&lt;D xsi:type="xsd:double"&gt;24.77&lt;/D&gt;&lt;/FQL&gt;&lt;FQL&gt;&lt;Q&gt;NCNO^FG_PRICE(44606,,,USD)&lt;/Q&gt;&lt;R&gt;1&lt;/R&gt;&lt;C&gt;1&lt;/C&gt;&lt;D xsi:type="xsd:double"&gt;46.44&lt;/D&gt;&lt;/FQL&gt;&lt;FQL&gt;&lt;Q&gt;DOMO^P_PRICE_HIGH_PR(44636,,,USD,,,"PRICE","CLOSE","52W")&lt;/Q&gt;&lt;R&gt;1&lt;/R&gt;&lt;C&gt;1&lt;/C&gt;&lt;D xsi:type="xsd:double"&gt;97.7&lt;/D&gt;&lt;/FQL&gt;&lt;FQL&gt;&lt;Q&gt;VZ^P_PRICE_HIGH_PR(44631,,,USD,,,"PRICE","CLOSE","52W")&lt;/Q&gt;&lt;R&gt;1&lt;/R&gt;&lt;C&gt;1&lt;/C&gt;&lt;D xsi:type="xsd:double"&gt;59.52&lt;/D&gt;&lt;/FQL&gt;&lt;FQL&gt;&lt;Q&gt;YEXT^FF_ENTRPR_VAL_DAILY(44682,,,,USD,"DIL")&lt;/Q&gt;&lt;R&gt;1&lt;/R&gt;&lt;C&gt;1&lt;/C&gt;&lt;D xsi:type="xsd:double"&gt;611.45664813&lt;/D&gt;&lt;/FQL&gt;&lt;FQL&gt;&lt;Q&gt;002415-CN^FG_PRICE(44565,,,USD)&lt;/Q&gt;&lt;R&gt;1&lt;/R&gt;&lt;C&gt;1&lt;/C&gt;&lt;D xsi:type="xsd:double"&gt;8.222014&lt;/D&gt;&lt;/FQL&gt;&lt;FQL&gt;&lt;Q&gt;BNFT^FG_PRICE(44631,,,USD)&lt;/Q&gt;&lt;R&gt;1&lt;/R&gt;&lt;C&gt;1&lt;/C&gt;&lt;D xsi:type="xsd:double"&gt;9.65&lt;/D&gt;&lt;/FQL&gt;&lt;FQL&gt;&lt;Q&gt;DOX^FE_ESTIMATE(NET_INC,MEAN,CALA_ROLL,2024,2024,,,'')&lt;/Q&gt;&lt;R&gt;1&lt;/R&gt;&lt;C&gt;1&lt;/C&gt;&lt;D xsi:type="xsd:double"&gt;802.6394&lt;/D&gt;&lt;/FQL&gt;&lt;FQL&gt;&lt;Q&gt;TSLA^P_PRICE_LOW_PR(44595,,,USD,,,"PRICE","CLOSE","52W")&lt;/Q&gt;&lt;R&gt;1&lt;/R&gt;&lt;C&gt;1&lt;/C&gt;&lt;D xsi:type="xsd:double"&gt;563&lt;/D&gt;&lt;/FQL&gt;&lt;FQL&gt;&lt;Q&gt;TDS^FE_ESTIMATE(SALES,MEAN,CALA_ROLL,2023,2023,,,'CURRENCY=USD')&lt;/Q&gt;&lt;R&gt;1&lt;/R&gt;&lt;C&gt;1&lt;/C&gt;&lt;D xsi:type="xsd:double"&gt;5515.84&lt;/D&gt;&lt;/FQL&gt;&lt;FQL&gt;&lt;Q&gt;ADP^FG_PRICE(44606,,,USD)&lt;/Q&gt;&lt;R&gt;1&lt;/R&gt;&lt;C&gt;1&lt;/C&gt;&lt;D xsi:type="xsd:double"&gt;201.98&lt;/D&gt;&lt;/FQL&gt;&lt;FQL&gt;&lt;Q&gt;MANH^FF_ENTRPR_VAL_DAILY(44682,,,,USD,"DIL")&lt;/Q&gt;&lt;R&gt;1&lt;/R&gt;&lt;C&gt;1&lt;/C&gt;&lt;D xsi:type="xsd:double"&gt;8150.11005&lt;/D&gt;&lt;/FQL&gt;&lt;FQL&gt;&lt;Q&gt;WMB^FG_PRICE(44565,,,USD)&lt;/Q&gt;&lt;R&gt;1&lt;/R&gt;&lt;C&gt;1&lt;/C&gt;&lt;D xsi:type="xsd:double"&gt;26.74&lt;/D&gt;&lt;/FQL&gt;&lt;FQL&gt;&lt;Q&gt;QCOM^P_PRICE_LOW_PR(44631,,,USD,,,"PRICE","CLOSE","52W")&lt;/Q&gt;&lt;R&gt;1&lt;/R&gt;&lt;C&gt;1&lt;/C&gt;&lt;D xsi:type="xsd:double"&gt;122.95&lt;/D&gt;&lt;/FQL&gt;&lt;FQL&gt;&lt;Q&gt;TRST^P_PRICE_HIGH_PR(44636,,,USD,,,"PRICE","CLOSE","52W")&lt;/Q&gt;&lt;R&gt;1&lt;/R&gt;&lt;C&gt;1&lt;/C&gt;&lt;D xsi:type="xsd:double"&gt;39.13&lt;/D&gt;&lt;/FQL&gt;&lt;FQL&gt;&lt;Q&gt;WY^P_PRICE_LOW_PR(44682,,,USD,,,"PRICE","CLOSE","52W")&lt;/Q&gt;&lt;R&gt;1&lt;/R&gt;&lt;C&gt;1&lt;/C&gt;&lt;D xsi:type="xsd:double"&gt;32.95&lt;/D&gt;&lt;/FQL&gt;&lt;FQL&gt;&lt;Q&gt;CPNG^P_PRICE_LOW_PR(44595,,,USD,,,"PRICE","CLOSE","52W")&lt;/Q&gt;&lt;R&gt;1&lt;/R&gt;&lt;C&gt;1&lt;/C&gt;&lt;D xsi:type="xsd:double"&gt;18.1&lt;/D&gt;&lt;/FQL&gt;&lt;FQL&gt;&lt;Q&gt;BIRD^FF_SALES(CAL_R,2024,,,,USD)&lt;/Q&gt;&lt;R&gt;0&lt;/R&gt;&lt;C&gt;0&lt;/C&gt;&lt;/FQL&gt;&lt;FQL&gt;&lt;Q&gt;GWRE^P_PRICE_HIGH_PR(44631,,,USD,,,"PRICE","CLOSE","52W")&lt;/Q&gt;&lt;R&gt;1&lt;/R&gt;&lt;C&gt;1&lt;/C&gt;&lt;D xsi:type="xsd:double"&gt;127.83&lt;/D&gt;&lt;/FQL&gt;&lt;FQL&gt;&lt;Q&gt;PAYC^FG_PRICE(44456,,,USD)&lt;/Q&gt;&lt;R&gt;1&lt;/R&gt;&lt;C&gt;1&lt;/C&gt;&lt;D xsi:type="xsd:double"&gt;482.37&lt;/D&gt;&lt;/FQL&gt;&lt;FQL&gt;&lt;Q&gt;VMW^FF_NET_INC(CAL_R,2018,,,,USD)&lt;/Q&gt;&lt;R&gt;1&lt;/R&gt;&lt;C&gt;1&lt;/C&gt;&lt;D xsi:type="xsd:double"&gt;2122&lt;/D&gt;&lt;/FQL&gt;&lt;FQL&gt;&lt;Q&gt;FIVN^FG_PRICE(44631,,,USD)&lt;/Q&gt;&lt;R&gt;1&lt;/R&gt;&lt;C&gt;1&lt;/C&gt;&lt;D xsi:type="xsd:double"&gt;87.38&lt;/D&gt;&lt;/FQL&gt;&lt;FQL&gt;&lt;Q&gt;WMS^P_PRICE_HIGH_PR(44682,,,USD,,,"PRICE","CLOSE","52W")&lt;/Q&gt;&lt;R&gt;1&lt;/R&gt;&lt;C&gt;1&lt;/C&gt;&lt;D xsi:type="xsd:double"&gt;136.49&lt;/D&gt;&lt;/FQL&gt;&lt;FQL&gt;&lt;Q&gt;MMYT^FG_PRICE(44565,,,USD)&lt;/Q&gt;&lt;R&gt;1&lt;/R&gt;&lt;C&gt;1&lt;/C&gt;&lt;D xsi:type="xsd:double"&gt;28&lt;/D&gt;&lt;/FQL&gt;&lt;FQL&gt;&lt;Q&gt;AFRM^FE_ESTIMATE(NET_INC,MEAN,CALA_ROLL,2022,2022,,,'')&lt;/Q&gt;&lt;R&gt;1&lt;/R&gt;&lt;C&gt;1&lt;/C&gt;&lt;D xsi:type="xsd:double"&gt;-642.71155&lt;/D&gt;&lt;/FQL&gt;&lt;FQL&gt;&lt;Q&gt;AAPL^P_PRICE_HIGH_PR(44631,,,USD,,,"PRICE","CLOSE","52W")&lt;/Q&gt;&lt;R&gt;1&lt;/R&gt;&lt;C&gt;1&lt;/C&gt;&lt;D xsi:type="xsd:double"&gt;182.01&lt;/D&gt;&lt;/FQL&gt;&lt;FQL&gt;&lt;Q&gt;SYRS^FF_NET_INC(CAL_R,2019,,,,USD)&lt;/Q&gt;&lt;R&gt;1&lt;/R&gt;&lt;C&gt;1&lt;/C&gt;&lt;D xsi:type="xsd:double"&gt;-75.438&lt;/D&gt;&lt;/FQL&gt;&lt;FQL&gt;&lt;Q&gt;CHWY^FG_PRICE(44677,,,USD)&lt;/Q&gt;&lt;R&gt;1&lt;/R&gt;&lt;C&gt;1&lt;/C&gt;&lt;D xsi:type="xsd:double"&gt;31.42&lt;/D&gt;&lt;/FQL&gt;&lt;FQL&gt;&lt;Q&gt;OZON^FG_PRICE(44606,,,USD)&lt;/Q&gt;&lt;R&gt;1&lt;/R&gt;&lt;C&gt;1&lt;/C&gt;&lt;D xsi:type="xsd:double"&gt;19.23&lt;/D&gt;&lt;/FQL&gt;&lt;FQL&gt;&lt;Q&gt;APPN^FG_PRICE(44608,,,USD)&lt;/Q&gt;&lt;R&gt;1&lt;/R&gt;&lt;C&gt;1&lt;/C&gt;&lt;D xsi:type="xsd:double"&gt;54.78&lt;/D&gt;&lt;/FQL&gt;&lt;FQL&gt;&lt;Q&gt;GPRO^FF_NET_INC(CAL_R,2024,,,,USD)&lt;/Q&gt;&lt;R&gt;0&lt;/R&gt;&lt;C&gt;0&lt;/C&gt;&lt;/FQL&gt;&lt;FQL&gt;&lt;Q&gt;TPH^FE_ESTIMATE(NET_INC,MEAN,CALA_ROLL,2022,2022,,,'')&lt;/Q&gt;&lt;R&gt;1&lt;/R&gt;&lt;C&gt;1&lt;/C&gt;&lt;D xsi:type="xsd:double"&gt;584.38965&lt;/D&gt;&lt;/FQL&gt;&lt;FQL&gt;&lt;Q&gt;CVNA^FF_ENTRPR_VAL_DAILY(44595,,,,USD,"DIL")&lt;/Q&gt;&lt;R&gt;1&lt;/R&gt;&lt;C&gt;1&lt;/C&gt;&lt;D xsi:type="xsd:double"&gt;16015.42626&lt;/D&gt;&lt;/FQL&gt;&lt;FQL&gt;&lt;Q&gt;FTNT^FF_NET_INC(CAL_R,2021,,,,USD)&lt;/Q&gt;&lt;R&gt;1&lt;/R&gt;&lt;C&gt;1&lt;/C&gt;&lt;D xsi:type="xsd:double"&gt;606.8&lt;/D&gt;&lt;/FQL&gt;&lt;FQL&gt;&lt;Q&gt;WISH^P_PRICE_HIGH_PR(44682,,,USD,,,"PRICE","CLOSE","52W")&lt;/Q&gt;&lt;R&gt;1&lt;/R&gt;&lt;C&gt;1&lt;/C&gt;&lt;D xsi:type="xsd:double"&gt;14.4&lt;/D&gt;&lt;/FQL&gt;&lt;FQL&gt;&lt;Q&gt;LIND^FG_PRICE(44638,,,USD)&lt;/Q&gt;&lt;R&gt;1&lt;/R&gt;&lt;C&gt;1&lt;/C&gt;&lt;D xsi:type="xsd:double"&gt;13.75&lt;/D&gt;&lt;/FQL&gt;&lt;FQL&gt;&lt;Q&gt;ALLE^P_PRICE_LOW_PR(44682,,,USD,,,"PRICE","CLOSE","52W")&lt;/Q&gt;&lt;R&gt;1&lt;/R&gt;&lt;C&gt;1&lt;/C&gt;&lt;D xsi:type="xsd:double"&gt;105.8&lt;/D&gt;&lt;/FQL&gt;&lt;FQL&gt;&lt;Q&gt;AMKR^P_PRICE_LOW_PR(44595,,,USD,,,"PRICE","CLOSE","52W")&lt;/Q&gt;&lt;R&gt;1&lt;/R&gt;&lt;C&gt;1&lt;/C&gt;&lt;D xsi:type="xsd:double"&gt;17.15&lt;/D&gt;&lt;/FQL&gt;&lt;FQL&gt;&lt;Q&gt;WK^P_PRICE_HIGH_PR(44603,,,USD,,,"PRICE","CLOSE","52W")&lt;/Q&gt;&lt;R&gt;1&lt;/R&gt;&lt;C&gt;1&lt;/C&gt;&lt;D xsi:type="xsd:double"&gt;160.85&lt;/D&gt;&lt;/FQL&gt;&lt;FQL&gt;&lt;Q&gt;NVDA^FF_ENTRPR_VAL_DAILY(44631,,,,USD,"DIL")&lt;/Q&gt;&lt;R&gt;1&lt;/R&gt;&lt;C&gt;1&lt;/C&gt;&lt;D xsi:type="xsd:double"&gt;550714&lt;/D&gt;&lt;/FQL&gt;&lt;FQL&gt;&lt;Q&gt;TWLO^P_PRICE_LOW_PR(44636,,,USD,,,"PRICE","CLOSE","52W")&lt;/Q&gt;&lt;R&gt;1&lt;/R&gt;&lt;C&gt;1&lt;/C&gt;&lt;D xsi:type="xsd:double"&gt;125.17&lt;/D&gt;&lt;/FQL&gt;&lt;FQL&gt;&lt;Q&gt;EGHT^FG_MKT_VALUE(44613,,,USD)&lt;/Q&gt;&lt;R&gt;1&lt;/R&gt;&lt;C&gt;1&lt;/C&gt;&lt;D xsi:type="xsd:double"&gt;1551.3193&lt;/D&gt;&lt;/FQL&gt;&lt;FQL&gt;&lt;Q&gt;PYPL^P_PRICE_HIGH_PR(44613,,,USD,,,"PRICE","CLOSE","52W")&lt;/Q&gt;&lt;R&gt;1&lt;/R&gt;&lt;C&gt;1&lt;/C&gt;&lt;D xsi:type="xsd:double"&gt;308.53&lt;/D&gt;&lt;/FQL&gt;&lt;FQL&gt;&lt;Q&gt;MODN^FE_ESTIMATE(NET_INC,MEAN,CALA_ROLL,2022,2022,,,'')&lt;/Q&gt;&lt;R&gt;1&lt;/R&gt;&lt;C&gt;1&lt;/C&gt;&lt;D xsi:type="xsd:double"&gt;21.514929&lt;/D&gt;&lt;/FQL&gt;&lt;FQL&gt;&lt;Q&gt;SCOR^FG_PRICE(44682,,,USD)&lt;/Q&gt;&lt;R&gt;1&lt;/R&gt;&lt;C&gt;1&lt;/C&gt;&lt;D xsi:type="xsd:double"&gt;2.02&lt;/D&gt;&lt;/FQL&gt;&lt;FQL&gt;&lt;Q&gt;AGYS^P_PRICE_LOW_PR(44682,,,USD,,,"PRICE","CLOSE","52W")&lt;/Q&gt;&lt;R&gt;1&lt;/R&gt;&lt;C&gt;1&lt;/C&gt;&lt;D xsi:type="xsd:double"&gt;35.31&lt;/D&gt;&lt;/FQL&gt;&lt;FQL&gt;&lt;Q&gt;APP^FG_PRICE(44415,,,USD)&lt;/Q&gt;&lt;R&gt;1&lt;/R&gt;&lt;C&gt;1&lt;/C&gt;&lt;D xsi:type="xsd:double"&gt;58.65&lt;/D&gt;&lt;/FQL&gt;&lt;FQL&gt;&lt;Q&gt;SAP^FG_PRICE(44565,,,USD)&lt;/Q&gt;&lt;R&gt;1&lt;/R&gt;&lt;C&gt;1&lt;/C&gt;&lt;D xsi:type="xsd:double"&gt;140.27&lt;/D&gt;&lt;/FQL&gt;&lt;FQL&gt;&lt;Q&gt;ATVI^FG_MKT_VALUE(44595,,,USD)&lt;/Q&gt;&lt;R&gt;1&lt;/R&gt;&lt;C&gt;1&lt;/C&gt;&lt;D xsi:type="xsd:double"&gt;61483.668&lt;/D&gt;&lt;/FQL&gt;&lt;FQL&gt;&lt;Q&gt;EXTR^FF_NET_INC(CAL_R,2024,,,,USD)&lt;/Q&gt;&lt;R&gt;0&lt;/R&gt;&lt;C&gt;0&lt;/C&gt;&lt;/FQL&gt;&lt;FQL&gt;&lt;Q&gt;CRM^FF_ENTRPR_VAL_DAILY(44631,,,,USD,"DIL")&lt;/Q&gt;&lt;R&gt;1&lt;/R&gt;&lt;C&gt;1&lt;/C&gt;&lt;D xsi:type="xsd:double"&gt;196583.6&lt;/D&gt;&lt;/FQL&gt;&lt;FQL&gt;&lt;Q&gt;ENS^FF_ENTRPR_VAL_DAILY(44682,,,,USD,"DIL")&lt;/Q&gt;&lt;R&gt;1&lt;/R&gt;&lt;C&gt;1&lt;/C&gt;&lt;D xsi:type="xsd:double"&gt;3679.9545657&lt;/D&gt;&lt;/FQL&gt;&lt;FQL&gt;&lt;Q&gt;BWA^FF_CAPEX(CAL_R,2022,,,,USD)&lt;/Q&gt;&lt;R&gt;0&lt;/R&gt;&lt;C&gt;0&lt;/C&gt;&lt;/FQL&gt;&lt;FQL&gt;&lt;Q&gt;DRE^FG_PRICE(44707,,,USD)&lt;/Q&gt;&lt;R&gt;1&lt;/R&gt;&lt;C&gt;1&lt;/C&gt;&lt;D xsi:type="xsd:double"&gt;51.125&lt;/D&gt;&lt;/FQL&gt;&lt;FQL&gt;&lt;Q&gt;AMX^FF_SALES(CAL_R,2024,,,,USD)&lt;/Q&gt;&lt;R&gt;0&lt;/R&gt;&lt;C&gt;0&lt;/C&gt;&lt;/FQL&gt;&lt;FQL&gt;&lt;Q&gt;GPRO^FF_ENTRPR_VAL_DAILY(44682,,,,USD,"DIL")&lt;/Q&gt;&lt;R&gt;1&lt;/R&gt;&lt;C&gt;1&lt;/C&gt;&lt;D xsi:type="xsd:double"&gt;1548.92804&lt;/D&gt;&lt;/FQL&gt;&lt;FQL&gt;&lt;Q&gt;SIC^FE_ESTIMATE(GROSS_INC,MEAN,CALA_ROLL,2023,2023,,,'CURRENCY=USD')&lt;/Q&gt;&lt;R&gt;0&lt;/R&gt;&lt;C&gt;0&lt;/C&gt;&lt;/FQL&gt;&lt;FQL&gt;&lt;Q&gt;RMNI^FG_PRICE(44682,,,USD)&lt;/Q&gt;&lt;R&gt;1&lt;/R&gt;&lt;C&gt;1&lt;/C&gt;&lt;D xsi:type="xsd:double"&gt;5.76&lt;/D&gt;&lt;/FQL&gt;&lt;FQL&gt;&lt;Q&gt;ADP^FG_PRICE(44631,,,USD)&lt;/Q&gt;&lt;R&gt;1&lt;/R&gt;&lt;C&gt;1&lt;/C&gt;&lt;D xsi:type="xsd:double"&gt;207.27&lt;/D&gt;&lt;/FQL&gt;&lt;FQL&gt;&lt;Q&gt;TPH^FG_PRICE(44682,,,USD)&lt;/Q&gt;&lt;R&gt;1&lt;/R&gt;&lt;C&gt;1&lt;/C&gt;&lt;D xsi:type="xsd:double"&gt;20.67&lt;/D&gt;&lt;/FQL&gt;&lt;FQL&gt;&lt;Q&gt;STX^FF_NET_INC(CAL_R,2021,,,,USD)&lt;/Q&gt;&lt;R&gt;1&lt;/R&gt;&lt;C&gt;1&lt;/C&gt;&lt;D xsi:type="xsd:double"&gt;1838&lt;/D&gt;&lt;/FQL&gt;&lt;FQL&gt;&lt;Q&gt;HUGE^FF_NET_INC(CAL_R,2018,,,,USD)&lt;/Q&gt;&lt;R&gt;1&lt;/R&gt;&lt;C&gt;1&lt;/C&gt;&lt;D xsi:type="xsd:double"&gt;-17.5216278645552&lt;/D&gt;&lt;/FQL&gt;&lt;FQL&gt;&lt;Q&gt;002415-CN^FG_PRICE(44595,,,USD)&lt;/Q&gt;&lt;R&gt;1&lt;/R&gt;&lt;C&gt;1&lt;/C&gt;&lt;D xsi:type="xsd:double"&gt;7.455992&lt;/D&gt;&lt;/FQL&gt;&lt;FQL&gt;&lt;Q&gt;BKNG^FF_ENTRPR_VAL_DAILY(44682,,,,USD,"DIL")&lt;/Q&gt;&lt;R&gt;1&lt;/R&gt;&lt;C&gt;1&lt;/C&gt;&lt;D xsi:type="xsd:double"&gt;89967.09551&lt;/D&gt;&lt;/FQL&gt;&lt;FQL&gt;&lt;Q&gt;ROK^FF_NET_INC(CAL_R,2018,,,,USD)&lt;/Q&gt;&lt;R&gt;1&lt;/R&gt;&lt;C&gt;1&lt;/C&gt;&lt;D xsi:type="xsd:double"&gt;851.5&lt;/D&gt;&lt;/FQL&gt;&lt;FQL&gt;&lt;Q&gt;BOX^P_PRICE_LOW_PR(44613,,,USD,,,"PRICE","CLOSE","52W")&lt;/Q&gt;&lt;R&gt;1&lt;/R&gt;&lt;C&gt;1&lt;/C&gt;&lt;D xsi:type="xsd:double"&gt;17.61&lt;/D&gt;&lt;/FQL&gt;&lt;FQL&gt;&lt;Q&gt;SPT^FG_PRICE(44505,,,USD)&lt;/Q&gt;&lt;R&gt;1&lt;/R&gt;&lt;C&gt;1&lt;/C&gt;&lt;D xsi:type="xsd:double"&gt;125.07&lt;/D&gt;&lt;/FQL&gt;&lt;FQL&gt;&lt;Q&gt;VCRA^FF_NET_INC(CAL_R,2024,,,,USD)&lt;/Q&gt;&lt;R&gt;0&lt;/R&gt;&lt;C&gt;0&lt;/C&gt;&lt;/FQL&gt;&lt;FQL&gt;&lt;Q&gt;TSLA^FF_ENTRPR_VAL_DAILY(44682,,,,USD,"DIL")&lt;/Q&gt;&lt;R&gt;1&lt;/R&gt;&lt;C&gt;1&lt;/C&gt;&lt;D xsi:type="xsd:double"&gt;997505.32&lt;/D&gt;&lt;/FQL&gt;&lt;FQL&gt;&lt;Q&gt;ATVI^FG_MKT_VALUE(44613,,,USD)&lt;/Q&gt;&lt;R&gt;1&lt;/R&gt;&lt;C&gt;1&lt;/C&gt;&lt;D xsi:type="xsd:double"&gt;63142.574&lt;/D&gt;&lt;/FQL&gt;&lt;FQL&gt;&lt;Q&gt;NKLA^P_PRICE_HIGH_PR(44595,,,USD,,,"PRICE","CLOSE","52W")&lt;/Q&gt;&lt;R&gt;1&lt;/R&gt;&lt;C&gt;1&lt;/C&gt;&lt;D xsi:type="xsd:double"&gt;24.42&lt;/D&gt;&lt;/FQL&gt;&lt;FQL&gt;&lt;Q&gt;ASAN^P_PRICE_LOW_PR(44631,,,USD,,,"PRICE","CLOSE","52W")&lt;/Q&gt;&lt;R&gt;1&lt;/R&gt;&lt;C&gt;1&lt;/C&gt;&lt;D xsi:type="xsd:double"&gt;26.16&lt;/D&gt;&lt;/FQL&gt;&lt;FQL&gt;&lt;Q&gt;NET^FG_MKT_VALUE(44682,,,USD)&lt;/Q&gt;&lt;R&gt;1&lt;/R&gt;&lt;C&gt;1&lt;/C&gt;&lt;D xsi:type="xsd:double"&gt;28042.004&lt;/D&gt;&lt;/FQL&gt;&lt;FQL&gt;&lt;Q&gt;ARCE^FG_MKT_VALUE(44682,,,USD)&lt;/Q&gt;&lt;R&gt;1&lt;/R&gt;&lt;C&gt;1&lt;/C&gt;&lt;D xsi:type="xsd:double"&gt;1118.1721&lt;/D&gt;&lt;/FQL&gt;&lt;FQL&gt;&lt;Q&gt;BZH^FF_NET_INC(CAL_R,2018,,,,USD)&lt;/Q&gt;&lt;R&gt;1&lt;/R&gt;&lt;C&gt;1&lt;/C&gt;&lt;D xsi:type="xsd:double"&gt;92.851&lt;/D&gt;&lt;/FQL&gt;&lt;FQL&gt;&lt;Q&gt;YTRA^P_PRICE_HIGH_PR(44682,,,USD,,,"PRICE","CLOSE","52W")&lt;/Q&gt;&lt;R&gt;1&lt;/R&gt;&lt;C&gt;1&lt;/C&gt;&lt;D xsi:type="xsd:double"&gt;2.63&lt;/D&gt;&lt;/FQL&gt;&lt;FQL&gt;&lt;Q&gt;K^FG_MKT_VALUE(44682,,,USD)&lt;/Q&gt;&lt;R&gt;1&lt;/R&gt;&lt;C&gt;1&lt;/C&gt;&lt;D xsi:type="xsd:double"&gt;23144.271&lt;/D&gt;&lt;/FQL&gt;&lt;FQL&gt;&lt;Q&gt;CAKE^FG_PRICE(44682,,,USD)&lt;/Q&gt;&lt;R&gt;1&lt;/R&gt;&lt;C&gt;1&lt;/C&gt;&lt;D xsi:type="xsd:double"&gt;36.91&lt;/D&gt;&lt;/FQL&gt;&lt;FQL&gt;&lt;Q&gt;VOD^FF_ENTRPR_VAL_DAILY(44682,,,,USD,"DIL")&lt;/Q&gt;&lt;R&gt;1&lt;/R&gt;&lt;C&gt;1&lt;/C&gt;&lt;D xsi:type="xsd:double"&gt;112190.230958854&lt;/D&gt;&lt;/FQL&gt;&lt;FQL&gt;&lt;Q&gt;AI^P_PRICE_LOW_PR(44595,,,USD,,,"PRICE","CLOSE","52W")&lt;/Q&gt;&lt;R&gt;1&lt;/R&gt;&lt;C&gt;1&lt;/C&gt;&lt;D xsi:type="xsd:double"&gt;22.54&lt;/D&gt;&lt;/FQL&gt;&lt;FQL&gt;&lt;Q&gt;SONY^FG_PRICE(44565,,,USD)&lt;/Q&gt;&lt;R&gt;1&lt;/R&gt;&lt;C&gt;1&lt;/C&gt;&lt;D xsi:type="xsd:double"&gt;128.56&lt;/D&gt;&lt;/FQL&gt;&lt;FQL&gt;&lt;Q&gt;002415-CN^P_PRICE_HIGH_PR(44595,,,USD,,,"PRICE","CLOSE","52W")&lt;/Q&gt;&lt;R&gt;1&lt;/R&gt;&lt;C&gt;1&lt;/C&gt;&lt;D xsi:type="xsd:double"&gt;10.443456&lt;/D&gt;&lt;/FQL&gt;&lt;FQL&gt;&lt;Q&gt;LIVX^FF_NET_INC(CAL_R,2021,,,,USD)&lt;/Q&gt;&lt;R&gt;1&lt;/R&gt;&lt;C&gt;1&lt;/C&gt;&lt;D xsi:type="xsd:double"&gt;-50.445&lt;/D&gt;&lt;/FQL&gt;&lt;FQL&gt;&lt;Q&gt;DASH^FG_MKT_VALUE(44595,,,USD)&lt;/Q&gt;&lt;R&gt;1&lt;/R&gt;&lt;C&gt;1&lt;/C&gt;&lt;D xsi:type="xsd:double"&gt;31602.219&lt;/D&gt;&lt;/FQL&gt;&lt;FQL&gt;&lt;Q&gt;RBLX^FF_ENTRPR_VAL_DAILY(44595,,,,USD,"DIL")&lt;/Q&gt;&lt;R&gt;1&lt;/R&gt;&lt;C&gt;1&lt;/C&gt;&lt;D xsi:type="xsd:double"&gt;33426.25757&lt;/D&gt;&lt;/FQL&gt;&lt;FQL&gt;&lt;Q&gt;ABNB^FG_PRICE(44631,,,USD)&lt;/Q&gt;&lt;R&gt;1&lt;/R&gt;&lt;C&gt;1&lt;/C&gt;&lt;D xsi:type="xsd:double"&gt;145.14&lt;/D&gt;&lt;/FQL&gt;&lt;FQL&gt;&lt;Q&gt;NVDA^FG_MKT_VALUE(44595,,,USD)&lt;/Q&gt;&lt;R&gt;1&lt;/R&gt;&lt;C&gt;1&lt;/C&gt;&lt;D xsi:type="xsd:double"&gt;599178.94&lt;/D&gt;&lt;/FQL&gt;&lt;FQL&gt;&lt;Q&gt;AMGN^FF_EBIT_OPER(CAL_R,2019,,,,USD)&lt;/Q&gt;&lt;R&gt;1&lt;/R&gt;&lt;C&gt;1&lt;/C&gt;&lt;D xsi:type="xsd:double"&gt;9573&lt;/D&gt;&lt;/FQL&gt;&lt;FQL&gt;&lt;Q&gt;CDNS^P_PRICE_HIGH_PR(44707,,,USD,,,"PRICE","CLOSE","52W")&lt;/Q&gt;&lt;R&gt;1&lt;/R&gt;&lt;C&gt;1&lt;/C&gt;&lt;D xsi:type="xsd:double"&gt;191.65&lt;/D&gt;&lt;/FQL&gt;&lt;FQL&gt;&lt;Q&gt;RVLV^FF_SALES(CAL_R,2021,,,,USD)&lt;/Q&gt;&lt;R&gt;1&lt;/R&gt;&lt;C&gt;1&lt;/C&gt;&lt;D xsi:type="xsd:double"&gt;891.39&lt;/D&gt;&lt;/FQL&gt;&lt;FQL&gt;&lt;Q&gt;JMIA^FG_PRICE(44415,,,USD)&lt;/Q&gt;&lt;R&gt;1&lt;/R&gt;&lt;C&gt;1&lt;/C&gt;&lt;D xsi:type="xsd:double"&gt;21.27&lt;/D&gt;&lt;/FQL&gt;&lt;FQL&gt;&lt;Q&gt;MSTR^FG_PRICE(44415,,,USD)&lt;/Q&gt;&lt;R&gt;1&lt;/R&gt;&lt;C&gt;1&lt;/C&gt;&lt;D xsi:type="xsd:double"&gt;748.72&lt;/D&gt;&lt;/FQL&gt;&lt;FQL&gt;&lt;Q&gt;KSU^FG_MKT_VALUE(44682,,,USD)&lt;/Q&gt;&lt;R&gt;0&lt;/R&gt;&lt;C&gt;0&lt;/C&gt;&lt;/FQL&gt;&lt;FQL&gt;&lt;Q&gt;FTCH^FG_PRICE(44636,,,USD)&lt;/Q&gt;&lt;R&gt;1&lt;/R&gt;&lt;C&gt;1&lt;/C&gt;&lt;D xsi:type="xsd:double"&gt;13.38&lt;/D&gt;&lt;/FQL&gt;&lt;FQL&gt;&lt;Q&gt;LIND^FG_PRICE(44595,,,USD)&lt;/Q&gt;&lt;R&gt;1&lt;/R&gt;&lt;C&gt;1&lt;/C&gt;&lt;D xsi:type="xsd:double"&gt;16.52&lt;/D&gt;&lt;/FQL&gt;&lt;FQL&gt;&lt;Q&gt;XYL^FF_NET_INC(CAL_R,2022,,,,USD)&lt;/Q&gt;&lt;R&gt;0&lt;/R&gt;&lt;C&gt;0&lt;/C&gt;&lt;/FQL&gt;&lt;FQL&gt;&lt;Q&gt;BILI^P_PRICE_HIGH_PR(44631,,,USD,,,"PRICE","CLOSE","52W")&lt;/Q&gt;&lt;R&gt;1&lt;/R&gt;&lt;C&gt;1&lt;/C&gt;&lt;D xsi:type="xsd:double"&gt;126.85&lt;/D&gt;&lt;/FQL&gt;&lt;FQL&gt;&lt;Q&gt;NKLA^FG_PRICE(44565,,,USD)&lt;/Q&gt;&lt;R&gt;1&lt;/R&gt;&lt;C&gt;1&lt;/C&gt;&lt;D xsi:type="xsd:double"&gt;10.32&lt;/D&gt;&lt;/FQL&gt;&lt;FQL&gt;&lt;Q&gt;RAMP^P_PRICE_LOW_PR(44682,,,USD,,,"PRICE","CLOSE","52W")&lt;/Q&gt;&lt;R&gt;1&lt;/R&gt;&lt;C&gt;1&lt;/C&gt;&lt;D xsi:type="xsd:double"&gt;31.32&lt;/D&gt;&lt;/FQL&gt;&lt;FQL&gt;&lt;Q&gt;BL^P_PRICE_LOW_PR(44595,,,USD,,,"PRICE","CLOSE","52W")&lt;/Q&gt;&lt;R&gt;1&lt;/R&gt;&lt;C&gt;1&lt;/C&gt;&lt;D xsi:type="xsd:double"&gt;82.58&lt;/D&gt;&lt;/FQL&gt;&lt;FQL&gt;&lt;Q&gt;CARG^P_PRICE_HIGH_PR(44707,,,USD,,,"PRICE","CLOSE","52W")&lt;/Q&gt;&lt;R&gt;1&lt;/R&gt;&lt;C&gt;1&lt;/C&gt;&lt;D xsi:type="xsd:double"&gt;48.45&lt;/D&gt;&lt;/FQL&gt;&lt;FQL&gt;&lt;Q&gt;1024-HK^FG_PRICE(44631,,,USD)&lt;/Q&gt;&lt;R&gt;1&lt;/R&gt;&lt;C&gt;1&lt;/C&gt;&lt;D xsi:type="xsd:double"&gt;8.833335&lt;/D&gt;&lt;/FQL&gt;&lt;FQL&gt;&lt;Q&gt;BOXL^P_PRICE_LOW_PR(44682,,,USD,,,"PRICE","CLOSE","52W")&lt;/Q&gt;&lt;R&gt;1&lt;/R&gt;&lt;C&gt;1&lt;/C&gt;&lt;D xsi:type="xsd:double"&gt;0.9612&lt;/D&gt;&lt;/FQL&gt;&lt;FQL&gt;&lt;Q&gt;SNAP^FG_PRICE(44638,,,USD)&lt;/Q&gt;&lt;R&gt;1&lt;/R&gt;&lt;C&gt;1&lt;/C&gt;&lt;D xsi:type="xsd:double"&gt;36&lt;/D&gt;&lt;/FQL&gt;&lt;FQL&gt;&lt;Q&gt;1810-HK^FG_PRICE(44505,,,USD)&lt;/Q&gt;&lt;R&gt;1&lt;/R&gt;&lt;C&gt;1&lt;/C&gt;&lt;D xsi:type="xsd:double"&gt;2.6210635&lt;/D&gt;&lt;/FQL&gt;&lt;FQL&gt;&lt;Q&gt;BL^FG_PRICE(44595,,,USD)&lt;/Q&gt;&lt;R&gt;1&lt;/R&gt;&lt;C&gt;1&lt;/C&gt;&lt;D xsi:type="xsd:double"&gt;86.67&lt;/D&gt;&lt;/FQL&gt;&lt;FQL&gt;&lt;Q&gt;OLO^FG_MKT_VALUE(44595,,,USD)&lt;/Q&gt;&lt;R&gt;1&lt;/R&gt;&lt;C&gt;1&lt;/C&gt;&lt;D xsi:type="xsd:double"&gt;2477.0457&lt;/D&gt;&lt;/FQL&gt;&lt;FQL&gt;&lt;Q&gt;1810-HK^FG_PRICE(44548,,,USD)&lt;/Q&gt;&lt;R&gt;1&lt;/R&gt;&lt;C&gt;1&lt;/C&gt;&lt;D xsi:type="xsd:double"&gt;2.335553&lt;/D&gt;&lt;/FQL&gt;&lt;FQL&gt;&lt;Q&gt;NLST^FG_MKT_VALUE(44682,,,USD)&lt;/Q&gt;&lt;R&gt;1&lt;/R&gt;&lt;C&gt;1&lt;/C&gt;&lt;D xsi:type="xsd:double"&gt;1016.45404&lt;/D&gt;&lt;/FQL&gt;&lt;FQL&gt;&lt;Q&gt;WAT^FG_MKT_VALUE(44682,,,USD)&lt;/Q&gt;&lt;R&gt;1&lt;/R&gt;&lt;C&gt;1&lt;/C&gt;&lt;D xsi:type="xsd:double"&gt;18293.924&lt;/D&gt;&lt;/FQL&gt;&lt;FQL&gt;&lt;Q&gt;ADYEY^P_PRICE_LOW_PR(44613,,,USD,,,"PRICE","CLOSE","52W")&lt;/Q&gt;&lt;R&gt;1&lt;/R&gt;&lt;C&gt;1&lt;/C&gt;&lt;D xsi:type="xsd:double"&gt;18.485&lt;/D&gt;&lt;/FQL&gt;&lt;FQL&gt;&lt;Q&gt;COF^FG_PRICE(44595,,,USD)&lt;/Q&gt;&lt;R&gt;1&lt;/R&gt;&lt;C&gt;1&lt;/C&gt;&lt;D xsi:type="xsd:double"&gt;148.29&lt;/D&gt;&lt;/FQL&gt;&lt;FQL&gt;&lt;Q&gt;LYV^FG_PRICE(44677,,,USD)&lt;/Q&gt;&lt;R&gt;1&lt;/R&gt;&lt;C&gt;1&lt;/C&gt;&lt;D xsi:type="xsd:double"&gt;107.61&lt;/D&gt;&lt;/FQL&gt;&lt;FQL&gt;&lt;Q&gt;TDC^P_PRICE_LOW_PR(44707,,,USD,,,"PRICE","CLOSE","52W")&lt;/Q&gt;&lt;R&gt;1&lt;/R&gt;&lt;C&gt;1&lt;/C&gt;&lt;D xsi:type="xsd:double"&gt;33.76&lt;/D&gt;&lt;/FQL&gt;&lt;FQL&gt;&lt;Q&gt;VMC^FG_PRICE(44682,,,USD)&lt;/Q&gt;&lt;R&gt;1&lt;/R&gt;&lt;C&gt;1&lt;/C&gt;&lt;D xsi:type="xsd:double"&gt;172.29&lt;/D&gt;&lt;/FQL&gt;&lt;FQL&gt;&lt;Q&gt;MAX^FF_NET_INC(CAL_R,2019,,,,USD)&lt;/Q&gt;&lt;R&gt;1&lt;/R&gt;&lt;C&gt;1&lt;/C&gt;&lt;D xsi:type="xsd:double"&gt;17.82&lt;/D&gt;&lt;/FQL&gt;&lt;FQL&gt;&lt;Q&gt;PLTR^FG_MKT_VALUE(44682,,,USD)&lt;/Q&gt;&lt;R&gt;1&lt;/R&gt;&lt;C&gt;1&lt;/C&gt;&lt;D xsi:type="xsd:double"&gt;21277.11&lt;/D&gt;&lt;/FQL&gt;&lt;FQL&gt;&lt;Q&gt;MVIS^P_PRICE_HIGH_PR(44682,,,USD,,,"PRICE","CLOSE","52W")&lt;/Q&gt;&lt;R&gt;1&lt;/R&gt;&lt;C&gt;1&lt;/C&gt;&lt;D xsi:type="xsd:double"&gt;22.58&lt;/D&gt;&lt;/FQL&gt;&lt;FQL&gt;&lt;Q&gt;WAB^FE_ESTIMATE(EBITDA,MEAN,CALA_ROLL,2023,2023,,,'CURRENCY=USD')&lt;/Q&gt;&lt;R&gt;1&lt;/R&gt;&lt;C&gt;1&lt;/C&gt;&lt;D xsi:type="xsd:double"&gt;1748.7131&lt;/D&gt;&lt;/FQL&gt;&lt;FQL&gt;&lt;Q&gt;FB^FG_PRICE(44613,,,USD)&lt;/Q&gt;&lt;R&gt;1&lt;/R&gt;&lt;C&gt;1&lt;/C&gt;&lt;D xsi:type="xsd:double"&gt;206.16&lt;/D&gt;&lt;/FQL&gt;&lt;FQL&gt;&lt;Q&gt;C^FF_ENTRPR_VAL_DAILY(44682,,,,USD,"DIL")&lt;/Q&gt;&lt;R&gt;1&lt;/R&gt;&lt;C&gt;1&lt;/C&gt;&lt;D xsi:type="xsd:double"&gt;579414.122&lt;/D&gt;&lt;/FQL&gt;&lt;FQL&gt;&lt;Q&gt;MHO^FF_NET_INC(CAL_R,2020,,,,USD)&lt;/Q&gt;&lt;R&gt;1&lt;/R&gt;&lt;C&gt;1&lt;/C&gt;&lt;D xsi:type="xsd:double"&gt;239.874&lt;/D&gt;&lt;/FQL&gt;&lt;FQL&gt;&lt;Q&gt;SQ^FG_PRICE(44595,,,USD)&lt;/Q&gt;&lt;R&gt;1&lt;/R&gt;&lt;C&gt;1&lt;/C&gt;&lt;D xsi:type="xsd:double"&gt;101.5&lt;/D&gt;&lt;/FQL&gt;&lt;FQL&gt;&lt;Q&gt;GL^FF_ENTRPR_VAL_DAILY(44682,,,,USD,"DIL")&lt;/Q&gt;&lt;R&gt;1&lt;/R&gt;&lt;C&gt;1&lt;/C&gt;&lt;D xsi:type="xsd:double"&gt;11773.86568192&lt;/D&gt;&lt;/FQL&gt;&lt;FQL&gt;&lt;Q&gt;FAST^FF_SALES(CAL_R,2023,,,,USD)&lt;/Q&gt;&lt;R&gt;0&lt;/R&gt;&lt;C&gt;0&lt;/C&gt;&lt;/FQL&gt;&lt;FQL&gt;&lt;Q&gt;PAYC^FG_PRICE(44631,,,USD)&lt;/Q&gt;&lt;R&gt;1&lt;/R&gt;&lt;C&gt;1&lt;/C&gt;&lt;D xsi:type="xsd:double"&gt;303.22&lt;/D&gt;&lt;/FQL&gt;&lt;FQL&gt;&lt;Q&gt;HCA^FF_NET_INC(CAL_R,2019,,,,USD)&lt;/Q&gt;&lt;R&gt;1&lt;/R&gt;&lt;C&gt;1&lt;/C&gt;&lt;D xsi:type="xsd:double"&gt;3505&lt;/D&gt;&lt;/FQL&gt;&lt;FQL&gt;&lt;Q&gt;AEP^FF_NET_INC(CAL_R,2022,,,,USD)&lt;/Q&gt;&lt;R&gt;0&lt;/R&gt;&lt;C&gt;0&lt;/C&gt;&lt;/FQL&gt;&lt;FQL&gt;&lt;Q&gt;APPN^FG_PRICE(44505,,,USD)&lt;/Q&gt;&lt;R&gt;1&lt;/R&gt;&lt;C&gt;1&lt;/C&gt;&lt;D xsi:type="xsd:double"&gt;90.73&lt;/D&gt;&lt;/FQL&gt;&lt;FQL&gt;&lt;Q&gt;TXT^P_PRICE_HIGH_PR(44682,,,USD,,,"PRICE","CLOSE","52W")&lt;/Q&gt;&lt;R&gt;1&lt;/R&gt;&lt;C&gt;1&lt;/C&gt;&lt;D xsi:type="xsd:double"&gt;78.25&lt;/D&gt;&lt;/FQL&gt;&lt;FQL&gt;&lt;Q&gt;BSY^P_PRICE_LOW_PR(44636,,,USD,,,"PRICE","CLOSE","52W")&lt;/Q&gt;&lt;R&gt;1&lt;/R&gt;&lt;C&gt;1&lt;/C&gt;&lt;D xsi:type="xsd:double"&gt;34.67&lt;/D&gt;&lt;/FQL&gt;&lt;FQL&gt;&lt;Q&gt;TCEHY^FG_MKT_VALUE(44595,,,USD)&lt;/Q&gt;&lt;R&gt;1&lt;/R&gt;&lt;C&gt;1&lt;/C&gt;&lt;D xsi:type="xsd:double"&gt;574363.44&lt;/D&gt;&lt;/FQL&gt;&lt;FQL&gt;&lt;Q&gt;NTDOY^P_PRICE_HIGH_PR(44682,,,USD,,,"PRICE","CLOSE","52W")&lt;/Q&gt;&lt;R&gt;1&lt;/R&gt;&lt;C&gt;1&lt;/C&gt;&lt;D xsi:type="xsd:double"&gt;78.63&lt;/D&gt;&lt;/FQL&gt;&lt;FQL&gt;&lt;Q&gt;UNP^P_PRICE_LOW_PR(44707,,,USD,,,"PRICE","CLOSE","52W")&lt;/Q&gt;&lt;R&gt;1&lt;/R&gt;&lt;C&gt;1&lt;/C&gt;&lt;D xsi:type="xsd:double"&gt;196.01&lt;/D&gt;&lt;/FQL&gt;&lt;FQL&gt;&lt;Q&gt;UPS^FE_ESTIMATE(NET_INC,MEAN,CALA_ROLL,2024,2024,,,'')&lt;/Q&gt;&lt;R&gt;1&lt;/R&gt;&lt;C&gt;1&lt;/C&gt;&lt;D xsi:type="xsd:double"&gt;11738.987&lt;/D&gt;&lt;/FQL&gt;&lt;FQL&gt;&lt;Q&gt;AVTTY^FE_ESTIMATE(NET_INC,MEAN,CALA_ROLL,2024,2024,,,'')&lt;/Q&gt;&lt;R&gt;0&lt;/R&gt;&lt;C&gt;0&lt;/C&gt;&lt;/FQL&gt;&lt;FQL&gt;&lt;Q&gt;SBGI^FF_NET_INC(CAL_R,2021,,,,USD)&lt;/Q&gt;&lt;R&gt;1&lt;/R&gt;&lt;C&gt;1&lt;/C&gt;&lt;D xsi:type="xsd:double"&gt;-414&lt;/D&gt;&lt;/FQL&gt;&lt;FQL&gt;&lt;Q&gt;NCNO^P_PRICE_LOW_PR(44595,,,USD,,,"PRICE","CLOSE","52W")&lt;/Q&gt;&lt;R&gt;1&lt;/R&gt;&lt;C&gt;1&lt;/C&gt;&lt;D xsi:type="xsd:double"&gt;41.03&lt;/D&gt;&lt;/FQL&gt;&lt;FQL&gt;&lt;Q&gt;PAR^FF_ENTRPR_VAL_DAILY(44595,,,,USD,"DIL")&lt;/Q&gt;&lt;R&gt;1&lt;/R&gt;&lt;C&gt;1&lt;/C&gt;&lt;D xsi:type="xsd:double"&gt;1024.46944&lt;/D&gt;&lt;/FQL&gt;&lt;FQL&gt;&lt;Q&gt;XPEL^FE_ESTIMATE(NET_INC,MEAN,CALA_ROLL,2024,2024,,,'')&lt;/Q&gt;&lt;R&gt;0&lt;/R&gt;&lt;C&gt;0&lt;/C&gt;&lt;/FQL&gt;&lt;FQL&gt;&lt;Q&gt;TENB^FG_MKT_VALUE(44613,,,USD)&lt;/Q&gt;&lt;R&gt;1&lt;/R&gt;&lt;C&gt;1&lt;/C&gt;&lt;D xsi:type="xsd:double"&gt;4951.912&lt;/D&gt;&lt;/FQL&gt;&lt;FQL&gt;&lt;Q&gt;FIVN^FG_PRICE(44595,,,USD)&lt;/Q&gt;&lt;R&gt;1&lt;/R&gt;&lt;C&gt;1&lt;/C&gt;&lt;D xsi:type="xsd:double"&gt;122.98&lt;/D&gt;&lt;/FQL&gt;&lt;FQL&gt;&lt;Q&gt;INFY^FG_MKT_VALUE(44595,,,USD)&lt;/Q&gt;&lt;R&gt;1&lt;/R&gt;&lt;C&gt;1&lt;/C&gt;&lt;D xsi:type="xsd:double"&gt;95390.875&lt;/D&gt;&lt;/FQL&gt;&lt;FQL&gt;&lt;Q&gt;GOOG^FG_PRICE(44606,,,USD)&lt;/Q&gt;&lt;R&gt;1&lt;/R&gt;&lt;C&gt;1&lt;/C&gt;&lt;D xsi:type="xsd:double"&gt;2706&lt;/D&gt;&lt;/FQL&gt;&lt;FQL&gt;&lt;Q&gt;CEVA^FG_MKT_VALUE(44682,,,USD)&lt;/Q&gt;&lt;R&gt;1&lt;/R&gt;&lt;C&gt;1&lt;/C&gt;&lt;D xsi:type="xsd:double"&gt;843.2433&lt;/D&gt;&lt;/FQL&gt;&lt;FQL&gt;&lt;Q&gt;DT^FG_PRICE(44565,,,USD)&lt;/Q&gt;&lt;R&gt;1&lt;/R&gt;&lt;C&gt;1&lt;/C&gt;&lt;D xsi:type="xsd:double"&gt;56.29&lt;/D&gt;&lt;/FQL&gt;&lt;FQL&gt;&lt;Q&gt;TXN^FF_ENTRPR_VAL_DAILY(44595,,,,USD,"DIL")&lt;/Q&gt;&lt;R&gt;1&lt;/R&gt;&lt;C&gt;1&lt;/C&gt;&lt;D xsi:type="xsd:double"&gt;162819.24&lt;/D&gt;&lt;/FQL&gt;&lt;FQL&gt;&lt;Q&gt;TRIP^P_PRICE_HIGH_PR(44631,,,USD,,,"PRICE","CLOSE","52W")&lt;/Q&gt;&lt;R&gt;1&lt;/R&gt;&lt;C&gt;1&lt;/C&gt;&lt;D xsi:type="xsd:double"&gt;61.03&lt;/D&gt;&lt;/FQL&gt;&lt;FQL&gt;&lt;Q&gt;ACLS^FF_NET_INC(CAL_R,2020,,,,USD)&lt;/Q&gt;&lt;R&gt;1&lt;/R&gt;&lt;C&gt;1&lt;/C&gt;&lt;D xsi:type="xsd:double"&gt;49.982&lt;/D&gt;&lt;/FQL&gt;&lt;FQL&gt;&lt;Q&gt;ATVI^FG_MKT_VALUE(44682,,,USD)&lt;/Q&gt;&lt;R&gt;1&lt;/R&gt;&lt;C&gt;1&lt;/C&gt;&lt;D xsi:type="xsd:double"&gt;59091.68&lt;/D&gt;&lt;/FQL&gt;&lt;FQL&gt;&lt;Q&gt;U^FG_PRICE(44595,,,USD)&lt;/Q&gt;&lt;R&gt;1&lt;/R&gt;&lt;C&gt;1&lt;/C&gt;&lt;D xsi:type="xsd:double"&gt;92.54&lt;/D&gt;&lt;/FQL&gt;&lt;FQL&gt;&lt;Q&gt;BNF</t>
        </r>
      </text>
    </comment>
    <comment ref="A300" authorId="0" shapeId="0" xr:uid="{D1816DC6-5006-4121-8904-C5DA16A3A635}">
      <text>
        <r>
          <rPr>
            <b/>
            <sz val="9"/>
            <color indexed="81"/>
            <rFont val="Tahoma"/>
            <family val="2"/>
          </rPr>
          <t>T^FF_ENTRPR_VAL_DAILY(44638,,,,USD,"DIL")&lt;/Q&gt;&lt;R&gt;1&lt;/R&gt;&lt;C&gt;1&lt;/C&gt;&lt;D xsi:type="xsd:double"&gt;566.57464288&lt;/D&gt;&lt;/FQL&gt;&lt;FQL&gt;&lt;Q&gt;SIC^FF_SALES(CAL_R,2020,,,,USD)&lt;/Q&gt;&lt;R&gt;1&lt;/R&gt;&lt;C&gt;1&lt;/C&gt;&lt;D xsi:type="xsd:double"&gt;554.025&lt;/D&gt;&lt;/FQL&gt;&lt;FQL&gt;&lt;Q&gt;AKAM^FG_PRICE(44456,,,USD)&lt;/Q&gt;&lt;R&gt;1&lt;/R&gt;&lt;C&gt;1&lt;/C&gt;&lt;D xsi:type="xsd:double"&gt;109.49&lt;/D&gt;&lt;/FQL&gt;&lt;FQL&gt;&lt;Q&gt;CVNA^P_PRICE_LOW_PR(44636,,,USD,,,"PRICE","CLOSE","52W")&lt;/Q&gt;&lt;R&gt;1&lt;/R&gt;&lt;C&gt;1&lt;/C&gt;&lt;D xsi:type="xsd:double"&gt;103.84&lt;/D&gt;&lt;/FQL&gt;&lt;FQL&gt;&lt;Q&gt;BIGC^FG_MKT_VALUE(44613,,,USD)&lt;/Q&gt;&lt;R&gt;1&lt;/R&gt;&lt;C&gt;1&lt;/C&gt;&lt;D xsi:type="xsd:double"&gt;1813.3854&lt;/D&gt;&lt;/FQL&gt;&lt;FQL&gt;&lt;Q&gt;BNFT^FF_ENTRPR_VAL_DAILY(44613,,,,USD,"DIL")&lt;/Q&gt;&lt;R&gt;1&lt;/R&gt;&lt;C&gt;1&lt;/C&gt;&lt;D xsi:type="xsd:double"&gt;508.37924&lt;/D&gt;&lt;/FQL&gt;&lt;FQL&gt;&lt;Q&gt;CHRW^P_PRICE_HIGH_PR(44682,,,USD,,,"PRICE","CLOSE","52W")&lt;/Q&gt;&lt;R&gt;1&lt;/R&gt;&lt;C&gt;1&lt;/C&gt;&lt;D xsi:type="xsd:double"&gt;110.95&lt;/D&gt;&lt;/FQL&gt;&lt;FQL&gt;&lt;Q&gt;IPG^FF_NET_INC(CAL_R,2020,,,,USD)&lt;/Q&gt;&lt;R&gt;1&lt;/R&gt;&lt;C&gt;1&lt;/C&gt;&lt;D xsi:type="xsd:double"&gt;351.1&lt;/D&gt;&lt;/FQL&gt;&lt;FQL&gt;&lt;Q&gt;CCMP^FF_ENTRPR_VAL_DAILY(44682,,,,USD,"DIL")&lt;/Q&gt;&lt;R&gt;1&lt;/R&gt;&lt;C&gt;1&lt;/C&gt;&lt;D xsi:type="xsd:double"&gt;5867.65709&lt;/D&gt;&lt;/FQL&gt;&lt;FQL&gt;&lt;Q&gt;INFY^FG_PRICE(44595,,,USD)&lt;/Q&gt;&lt;R&gt;1&lt;/R&gt;&lt;C&gt;1&lt;/C&gt;&lt;D xsi:type="xsd:double"&gt;22.76&lt;/D&gt;&lt;/FQL&gt;&lt;FQL&gt;&lt;Q&gt;005930-KR^FG_PRICE(44505,,,USD)&lt;/Q&gt;&lt;R&gt;1&lt;/R&gt;&lt;C&gt;1&lt;/C&gt;&lt;D xsi:type="xsd:double"&gt;59.23301&lt;/D&gt;&lt;/FQL&gt;&lt;FQL&gt;&lt;Q&gt;TRP^P_PRICE_LOW_PR(44595,,,USD,,,"PRICE","CLOSE","52W")&lt;/Q&gt;&lt;R&gt;1&lt;/R&gt;&lt;C&gt;1&lt;/C&gt;&lt;D xsi:type="xsd:double"&gt;41.93&lt;/D&gt;&lt;/FQL&gt;&lt;FQL&gt;&lt;Q&gt;JD^FG_PRICE(44606,,,USD)&lt;/Q&gt;&lt;R&gt;1&lt;/R&gt;&lt;C&gt;1&lt;/C&gt;&lt;D xsi:type="xsd:double"&gt;74.45&lt;/D&gt;&lt;/FQL&gt;&lt;FQL&gt;&lt;Q&gt;CHWY^FG_MKT_VALUE(44595,,,USD)&lt;/Q&gt;&lt;R&gt;1&lt;/R&gt;&lt;C&gt;1&lt;/C&gt;&lt;D xsi:type="xsd:double"&gt;18258.771&lt;/D&gt;&lt;/FQL&gt;&lt;FQL&gt;&lt;Q&gt;WBA^FG_PRICE(44617,,,USD)&lt;/Q&gt;&lt;R&gt;1&lt;/R&gt;&lt;C&gt;1&lt;/C&gt;&lt;D xsi:type="xsd:double"&gt;46.2&lt;/D&gt;&lt;/FQL&gt;&lt;FQL&gt;&lt;Q&gt;SEE^FF_NET_INC(CAL_R,2019,,,,USD)&lt;/Q&gt;&lt;R&gt;1&lt;/R&gt;&lt;C&gt;1&lt;/C&gt;&lt;D xsi:type="xsd:double"&gt;293.2&lt;/D&gt;&lt;/FQL&gt;&lt;FQL&gt;&lt;Q&gt;WIFI^P_PRICE_HIGH_PR(44682,,,USD,,,"PRICE","CLOSE","52W")&lt;/Q&gt;&lt;R&gt;1&lt;/R&gt;&lt;C&gt;1&lt;/C&gt;&lt;D xsi:type="xsd:double"&gt;13.99&lt;/D&gt;&lt;/FQL&gt;&lt;FQL&gt;&lt;Q&gt;005930-KR^FG_PRICE(44548,,,USD)&lt;/Q&gt;&lt;R&gt;1&lt;/R&gt;&lt;C&gt;1&lt;/C&gt;&lt;D xsi:type="xsd:double"&gt;66.04852&lt;/D&gt;&lt;/FQL&gt;&lt;FQL&gt;&lt;Q&gt;BRKS^P_PRICE_LOW_PR(44682,,,USD,,,"PRICE","CLOSE","52W")&lt;/Q&gt;&lt;R&gt;1&lt;/R&gt;&lt;C&gt;1&lt;/C&gt;&lt;D xsi:type="xsd:double"&gt;72.37&lt;/D&gt;&lt;/FQL&gt;&lt;FQL&gt;&lt;Q&gt;GHG^FE_ESTIMATE(NET_INC,MEAN,CALA_ROLL,2023,2023,,,'')&lt;/Q&gt;&lt;R&gt;1&lt;/R&gt;&lt;C&gt;1&lt;/C&gt;&lt;D xsi:type="xsd:double"&gt;51.934196&lt;/D&gt;&lt;/FQL&gt;&lt;FQL&gt;&lt;Q&gt;MOMO^FF_ENTRPR_VAL_DAILY(44682,,,,USD,"DIL")&lt;/Q&gt;&lt;R&gt;1&lt;/R&gt;&lt;C&gt;1&lt;/C&gt;&lt;D xsi:type="xsd:double"&gt;533.58098992553&lt;/D&gt;&lt;/FQL&gt;&lt;FQL&gt;&lt;Q&gt;NLOK^P_PRICE_LOW_PR(44636,,,USD,,,"PRICE","CLOSE","52W")&lt;/Q&gt;&lt;R&gt;1&lt;/R&gt;&lt;C&gt;1&lt;/C&gt;&lt;D xsi:type="xsd:double"&gt;20.82&lt;/D&gt;&lt;/FQL&gt;&lt;FQL&gt;&lt;Q&gt;ALLT^FE_ESTIMATE(NET_INC,MEAN,CALA_ROLL,2023,2023,,,'')&lt;/Q&gt;&lt;R&gt;1&lt;/R&gt;&lt;C&gt;1&lt;/C&gt;&lt;D xsi:type="xsd:double"&gt;-20.83375&lt;/D&gt;&lt;/FQL&gt;&lt;FQL&gt;&lt;Q&gt;GOOG^FG_PRICE(44631,,,USD)&lt;/Q&gt;&lt;R&gt;1&lt;/R&gt;&lt;C&gt;1&lt;/C&gt;&lt;D xsi:type="xsd:double"&gt;2609.51&lt;/D&gt;&lt;/FQL&gt;&lt;FQL&gt;&lt;Q&gt;ALB^FF_NET_INC(CAL_R,2020,,,,USD)&lt;/Q&gt;&lt;R&gt;1&lt;/R&gt;&lt;C&gt;1&lt;/C&gt;&lt;D xsi:type="xsd:double"&gt;375.764&lt;/D&gt;&lt;/FQL&gt;&lt;FQL&gt;&lt;Q&gt;VNO^FG_MKT_VALUE(44682,,,USD)&lt;/Q&gt;&lt;R&gt;1&lt;/R&gt;&lt;C&gt;1&lt;/C&gt;&lt;D xsi:type="xsd:double"&gt;7422.39&lt;/D&gt;&lt;/FQL&gt;&lt;FQL&gt;&lt;Q&gt;SQ^FG_MKT_VALUE(44595,,,USD)&lt;/Q&gt;&lt;R&gt;1&lt;/R&gt;&lt;C&gt;1&lt;/C&gt;&lt;D xsi:type="xsd:double"&gt;46789.434&lt;/D&gt;&lt;/FQL&gt;&lt;FQL&gt;&lt;Q&gt;035420-KR^FG_PRICE(44458,,,USD)&lt;/Q&gt;&lt;R&gt;1&lt;/R&gt;&lt;C&gt;1&lt;/C&gt;&lt;D xsi:type="xsd:double"&gt;342.99332&lt;/D&gt;&lt;/FQL&gt;&lt;FQL&gt;&lt;Q&gt;SPB^FE_ESTIMATE(NET_INC,MEAN,CALA_ROLL,2023,2023,,,'')&lt;/Q&gt;&lt;R&gt;1&lt;/R&gt;&lt;C&gt;1&lt;/C&gt;&lt;D xsi:type="xsd:double"&gt;186.99889&lt;/D&gt;&lt;/FQL&gt;&lt;FQL&gt;&lt;Q&gt;SAIL^FG_PRICE(44415,,,USD)&lt;/Q&gt;&lt;R&gt;1&lt;/R&gt;&lt;C&gt;1&lt;/C&gt;&lt;D xsi:type="xsd:double"&gt;49.49&lt;/D&gt;&lt;/FQL&gt;&lt;FQL&gt;&lt;Q&gt;ALLY^FG_MKT_VALUE(44595,,,USD)&lt;/Q&gt;&lt;R&gt;1&lt;/R&gt;&lt;C&gt;1&lt;/C&gt;&lt;D xsi:type="xsd:double"&gt;16332.689&lt;/D&gt;&lt;/FQL&gt;&lt;FQL&gt;&lt;Q&gt;FUTU^FG_MKT_VALUE(44682,,,USD)&lt;/Q&gt;&lt;R&gt;1&lt;/R&gt;&lt;C&gt;1&lt;/C&gt;&lt;D xsi:type="xsd:double"&gt;2833.043&lt;/D&gt;&lt;/FQL&gt;&lt;FQL&gt;&lt;Q&gt;LC^FG_PRICE(44505,,,USD)&lt;/Q&gt;&lt;R&gt;1&lt;/R&gt;&lt;C&gt;1&lt;/C&gt;&lt;D xsi:type="xsd:double"&gt;45.55&lt;/D&gt;&lt;/FQL&gt;&lt;FQL&gt;&lt;Q&gt;VRNS^P_PRICE_HIGH_PR(44595,,,USD,,,"PRICE","CLOSE","52W")&lt;/Q&gt;&lt;R&gt;1&lt;/R&gt;&lt;C&gt;1&lt;/C&gt;&lt;D xsi:type="xsd:double"&gt;73.41&lt;/D&gt;&lt;/FQL&gt;&lt;FQL&gt;&lt;Q&gt;RAMP^FE_ESTIMATE(NET_INC,MEAN,CALA_ROLL,2022,2022,,,'')&lt;/Q&gt;&lt;R&gt;1&lt;/R&gt;&lt;C&gt;1&lt;/C&gt;&lt;D xsi:type="xsd:double"&gt;-45.17874&lt;/D&gt;&lt;/FQL&gt;&lt;FQL&gt;&lt;Q&gt;AGS^FG_PRICE(44682,,,USD)&lt;/Q&gt;&lt;R&gt;1&lt;/R&gt;&lt;C&gt;1&lt;/C&gt;&lt;D xsi:type="xsd:double"&gt;6.6&lt;/D&gt;&lt;/FQL&gt;&lt;FQL&gt;&lt;Q&gt;PD^P_PRICE_HIGH_PR(44638,,,USD,,,"PRICE","CLOSE","52W")&lt;/Q&gt;&lt;R&gt;1&lt;/R&gt;&lt;C&gt;1&lt;/C&gt;&lt;D xsi:type="xsd:double"&gt;47.49&lt;/D&gt;&lt;/FQL&gt;&lt;FQL&gt;&lt;Q&gt;IRDM^FF_EBITDA_OPER(CAL_R,2018,,,,USD)&lt;/Q&gt;&lt;R&gt;1&lt;/R&gt;&lt;C&gt;1&lt;/C&gt;&lt;D xsi:type="xsd:double"&gt;259.86&lt;/D&gt;&lt;/FQL&gt;&lt;FQL&gt;&lt;Q&gt;ALSN^FE_ESTIMATE(EBIT,MEAN,CALA_ROLL,2024,2024,,,'')&lt;/Q&gt;&lt;R&gt;1&lt;/R&gt;&lt;C&gt;1&lt;/C&gt;&lt;D xsi:type="xsd:double"&gt;769.3929&lt;/D&gt;&lt;/FQL&gt;&lt;FQL&gt;&lt;Q&gt;GT^FE_ESTIMATE(NET_INC,MEAN,CALA_ROLL,2024,2024,,,'')&lt;/Q&gt;&lt;R&gt;1&lt;/R&gt;&lt;C&gt;1&lt;/C&gt;&lt;D xsi:type="xsd:double"&gt;897.9498&lt;/D&gt;&lt;/FQL&gt;&lt;FQL&gt;&lt;Q&gt;FORTY^FG_MKT_VALUE(44682,,,USD)&lt;/Q&gt;&lt;R&gt;1&lt;/R&gt;&lt;C&gt;1&lt;/C&gt;&lt;D xsi:type="xsd:double"&gt;1483.6969&lt;/D&gt;&lt;/FQL&gt;&lt;FQL&gt;&lt;Q&gt;TOL^FF_NET_INC(CAL_R,2019,,,,USD)&lt;/Q&gt;&lt;R&gt;1&lt;/R&gt;&lt;C&gt;1&lt;/C&gt;&lt;D xsi:type="xsd:double"&gt;553.224333&lt;/D&gt;&lt;/FQL&gt;&lt;FQL&gt;&lt;Q&gt;BOX^P_PRICE_LOW_PR(44595,,,USD,,,"PRICE","CLOSE","52W")&lt;/Q&gt;&lt;R&gt;1&lt;/R&gt;&lt;C&gt;1&lt;/C&gt;&lt;D xsi:type="xsd:double"&gt;17.61&lt;/D&gt;&lt;/FQL&gt;&lt;FQL&gt;&lt;Q&gt;T^FG_PRICE(44415,,,USD)&lt;/Q&gt;&lt;R&gt;1&lt;/R&gt;&lt;C&gt;1&lt;/C&gt;&lt;D xsi:type="xsd:double"&gt;27.96&lt;/D&gt;&lt;/FQL&gt;&lt;FQL&gt;&lt;Q&gt;AKAM^FG_PRICE(44595,,,USD)&lt;/Q&gt;&lt;R&gt;1&lt;/R&gt;&lt;C&gt;1&lt;/C&gt;&lt;D xsi:type="xsd:double"&gt;114.58&lt;/D&gt;&lt;/FQL&gt;&lt;FQL&gt;&lt;Q&gt;RSG^P_PRICE_HIGH_PR(44682,,,USD,,,"PRICE","CLOSE","52W")&lt;/Q&gt;&lt;R&gt;1&lt;/R&gt;&lt;C&gt;1&lt;/C&gt;&lt;D xsi:type="xsd:double"&gt;139.45&lt;/D&gt;&lt;/FQL&gt;&lt;FQL&gt;&lt;Q&gt;LSCC^FG_MKT_VALUE(44595,,,USD)&lt;/Q&gt;&lt;R&gt;1&lt;/R&gt;&lt;C&gt;1&lt;/C&gt;&lt;D xsi:type="xsd:double"&gt;7440.5693&lt;/D&gt;&lt;/FQL&gt;&lt;FQL&gt;&lt;Q&gt;MKC^FE_ESTIMATE(EBIT,MEAN,CALA_ROLL,2024,2024,,,'CURRENCY=USD')&lt;/Q&gt;&lt;R&gt;1&lt;/R&gt;&lt;C&gt;1&lt;/C&gt;&lt;D xsi:type="xsd:double"&gt;1334.7256&lt;/D&gt;&lt;/FQL&gt;&lt;FQL&gt;&lt;Q&gt;SIRI^FG_MKT_VALUE(44682,,,USD)&lt;/Q&gt;&lt;R&gt;1&lt;/R&gt;&lt;C&gt;1&lt;/C&gt;&lt;D xsi:type="xsd:double"&gt;23640&lt;/D&gt;&lt;/FQL&gt;&lt;FQL&gt;&lt;Q&gt;PI^FF_ENTRPR_VAL_DAILY(44682,,,,USD,"DIL")&lt;/Q&gt;&lt;R&gt;1&lt;/R&gt;&lt;C&gt;1&lt;/C&gt;&lt;D xsi:type="xsd:double"&gt;1369.0138&lt;/D&gt;&lt;/FQL&gt;&lt;FQL&gt;&lt;Q&gt;ARW^P_PRICE_HIGH_PR(44682,,,USD,,,"PRICE","CLOSE","52W")&lt;/Q&gt;&lt;R&gt;1&lt;/R&gt;&lt;C&gt;1&lt;/C&gt;&lt;D xsi:type="xsd:double"&gt;136.08&lt;/D&gt;&lt;/FQL&gt;&lt;FQL&gt;&lt;Q&gt;MBT^FF_EBIT_OPER(CAL_R,2018,,,,USD)&lt;/Q&gt;&lt;R&gt;1&lt;/R&gt;&lt;C&gt;1&lt;/C&gt;&lt;D xsi:type="xsd:double"&gt;1779.48038&lt;/D&gt;&lt;/FQL&gt;&lt;FQL&gt;&lt;Q&gt;MU^FG_PRICE(44707,,,USD)&lt;/Q&gt;&lt;R&gt;1&lt;/R&gt;&lt;C&gt;1&lt;/C&gt;&lt;D xsi:type="xsd:double"&gt;69.62&lt;/D&gt;&lt;/FQL&gt;&lt;FQL&gt;&lt;Q&gt;EB^FG_PRICE(44505,,,USD)&lt;/Q&gt;&lt;R&gt;1&lt;/R&gt;&lt;C&gt;1&lt;/C&gt;&lt;D xsi:type="xsd:double"&gt;21.89&lt;/D&gt;&lt;/FQL&gt;&lt;FQL&gt;&lt;Q&gt;TRIP^FF_ENTRPR_VAL_DAILY(44595,,,,USD,"DIL")&lt;/Q&gt;&lt;R&gt;1&lt;/R&gt;&lt;C&gt;1&lt;/C&gt;&lt;D xsi:type="xsd:double"&gt;4090.6319&lt;/D&gt;&lt;/FQL&gt;&lt;FQL&gt;&lt;Q&gt;IVAC^FE_ESTIMATE(NET_INC,MEAN,CALA_ROLL,2023,2023,,,'')&lt;/Q&gt;&lt;R&gt;1&lt;/R&gt;&lt;C&gt;1&lt;/C&gt;&lt;D xsi:type="xsd:double"&gt;0.17&lt;/D&gt;&lt;/FQL&gt;&lt;FQL&gt;&lt;Q&gt;TREE^FG_PRICE(44467,,,USD)&lt;/Q&gt;&lt;R&gt;1&lt;/R&gt;&lt;C&gt;1&lt;/C&gt;&lt;D xsi:type="xsd:double"&gt;141.93&lt;/D&gt;&lt;/FQL&gt;&lt;FQL&gt;&lt;Q&gt;YEXT^FG_PRICE(44595,,,USD)&lt;/Q&gt;&lt;R&gt;1&lt;/R&gt;&lt;C&gt;1&lt;/C&gt;&lt;D xsi:type="xsd:double"&gt;7.62&lt;/D&gt;&lt;/FQL&gt;&lt;FQL&gt;&lt;Q&gt;MMYT^FG_MKT_VALUE(44631,,,USD)&lt;/Q&gt;&lt;R&gt;1&lt;/R&gt;&lt;C&gt;1&lt;/C&gt;&lt;D xsi:type="xsd:double"&gt;2302.0315&lt;/D&gt;&lt;/FQL&gt;&lt;FQL&gt;&lt;Q&gt;IRDM^FG_MKT_VALUE(44682,,,USD)&lt;/Q&gt;&lt;R&gt;1&lt;/R&gt;&lt;C&gt;1&lt;/C&gt;&lt;D xsi:type="xsd:double"&gt;4571.9873&lt;/D&gt;&lt;/FQL&gt;&lt;FQL&gt;&lt;Q&gt;NCNO^FG_PRICE(44505,,,USD)&lt;/Q&gt;&lt;R&gt;1&lt;/R&gt;&lt;C&gt;1&lt;/C&gt;&lt;D xsi:type="xsd:double"&gt;76.41&lt;/D&gt;&lt;/FQL&gt;&lt;FQL&gt;&lt;Q&gt;KEY^FG_PRICE(44682,,,USD)&lt;/Q&gt;&lt;R&gt;1&lt;/R&gt;&lt;C&gt;1&lt;/C&gt;&lt;D xsi:type="xsd:double"&gt;19.31&lt;/D&gt;&lt;/FQL&gt;&lt;FQL&gt;&lt;Q&gt;TGT^FF_ENTRPR_VAL_DAILY(44682,,,,USD,"DIL")&lt;/Q&gt;&lt;R&gt;1&lt;/R&gt;&lt;C&gt;1&lt;/C&gt;&lt;D xsi:type="xsd:double"&gt;123211.855&lt;/D&gt;&lt;/FQL&gt;&lt;FQL&gt;&lt;Q&gt;EXPC^FF_NET_INC(CAL_R,2021,,,,USD)&lt;/Q&gt;&lt;R&gt;1&lt;/R&gt;&lt;C&gt;1&lt;/C&gt;&lt;D xsi:type="xsd:double"&gt;-33.778978&lt;/D&gt;&lt;/FQL&gt;&lt;FQL&gt;&lt;Q&gt;SWK^FF_CAPEX(CAL_R,2022,,,,USD)&lt;/Q&gt;&lt;R&gt;0&lt;/R&gt;&lt;C&gt;0&lt;/C&gt;&lt;/FQL&gt;&lt;FQL&gt;&lt;Q&gt;REAL^P_PRICE_LOW_PR(44682,,,USD,,,"PRICE","CLOSE","52W")&lt;/Q&gt;&lt;R&gt;1&lt;/R&gt;&lt;C&gt;1&lt;/C&gt;&lt;D xsi:type="xsd:double"&gt;5.42&lt;/D&gt;&lt;/FQL&gt;&lt;FQL&gt;&lt;Q&gt;GRUB^P_PRICE_HIGH_PR(44638,,,USD,,,"PRICE","CLOSE","52W")&lt;/Q&gt;&lt;R&gt;1&lt;/R&gt;&lt;C&gt;1&lt;/C&gt;&lt;D xsi:type="xsd:double"&gt;22.26&lt;/D&gt;&lt;/FQL&gt;&lt;FQL&gt;&lt;Q&gt;EPAM^P_PRICE_HIGH_PR(44603,,,USD,,,"PRICE","CLOSE","52W")&lt;/Q&gt;&lt;R&gt;1&lt;/R&gt;&lt;C&gt;1&lt;/C&gt;&lt;D xsi:type="xsd:double"&gt;717.49&lt;/D&gt;&lt;/FQL&gt;&lt;FQL&gt;&lt;Q&gt;SWKS^P_PRICE_HIGH_PR(44682,,,USD,,,"PRICE","CLOSE","52W")&lt;/Q&gt;&lt;R&gt;1&lt;/R&gt;&lt;C&gt;1&lt;/C&gt;&lt;D xsi:type="xsd:double"&gt;196.67&lt;/D&gt;&lt;/FQL&gt;&lt;FQL&gt;&lt;Q&gt;PD^P_PRICE_LOW_PR(44603,,,USD,,,"PRICE","CLOSE","52W")&lt;/Q&gt;&lt;R&gt;1&lt;/R&gt;&lt;C&gt;1&lt;/C&gt;&lt;D xsi:type="xsd:double"&gt;29.51&lt;/D&gt;&lt;/FQL&gt;&lt;FQL&gt;&lt;Q&gt;NTDOY^FG_PRICE(44608,,,USD)&lt;/Q&gt;&lt;R&gt;1&lt;/R&gt;&lt;C&gt;1&lt;/C&gt;&lt;D xsi:type="xsd:double"&gt;63.55&lt;/D&gt;&lt;/FQL&gt;&lt;FQL&gt;&lt;Q&gt;EXPE^FG_PRICE(44573,,,USD)&lt;/Q&gt;&lt;R&gt;1&lt;/R&gt;&lt;C&gt;1&lt;/C&gt;&lt;D xsi:type="xsd:double"&gt;181.25&lt;/D&gt;&lt;/FQL&gt;&lt;FQL&gt;&lt;Q&gt;WIFI^FE_ESTIMATE(NET_INC,MEAN,CALA_ROLL,2022,2022,,,'')&lt;/Q&gt;&lt;R&gt;0&lt;/R&gt;&lt;C&gt;0&lt;/C&gt;&lt;/FQL&gt;&lt;FQL&gt;&lt;Q&gt;JAX^P_PRICE_LOW_PR(44682,,,USD,,,"PRICE","CLOSE","52W")&lt;/Q&gt;&lt;R&gt;1&lt;/R&gt;&lt;C&gt;1&lt;/C&gt;&lt;D xsi:type="xsd:double"&gt;10.27&lt;/D&gt;&lt;/FQL&gt;&lt;FQL&gt;&lt;Q&gt;ALRM^FF_NET_INC(CAL_R,2018,,,,USD)&lt;/Q&gt;&lt;R&gt;1&lt;/R&gt;&lt;C&gt;1&lt;/C&gt;&lt;D xsi:type="xsd:double"&gt;21.521&lt;/D&gt;&lt;/FQL&gt;&lt;FQL&gt;&lt;Q&gt;ALSN^FF_EBITDA_OPER(CAL_R,2021,,,,USD)&lt;/Q&gt;&lt;R&gt;1&lt;/R&gt;&lt;C&gt;1&lt;/C&gt;&lt;D xsi:type="xsd:double"&gt;819&lt;/D&gt;&lt;/FQL&gt;&lt;FQL&gt;&lt;Q&gt;USM^FE_ESTIMATE(EBIT,MEAN,CALA_ROLL,2024,2024,,,'')&lt;/Q&gt;&lt;R&gt;1&lt;/R&gt;&lt;C&gt;1&lt;/C&gt;&lt;D xsi:type="xsd:double"&gt;181.50583&lt;/D&gt;&lt;/FQL&gt;&lt;FQL&gt;&lt;Q&gt;PINS^FG_PRICE(44458,,,USD)&lt;/Q&gt;&lt;R&gt;1&lt;/R&gt;&lt;C&gt;1&lt;/C&gt;&lt;D xsi:type="xsd:double"&gt;54.77&lt;/D&gt;&lt;/FQL&gt;&lt;FQL&gt;&lt;Q&gt;KRUS^FF_ENTRPR_VAL_DAILY(44682,,,,USD,"DIL")&lt;/Q&gt;&lt;R&gt;1&lt;/R&gt;&lt;C&gt;1&lt;/C&gt;&lt;D xsi:type="xsd:double"&gt;532.81816&lt;/D&gt;&lt;/FQL&gt;&lt;FQL&gt;&lt;Q&gt;IIN^FG_PRICE(44682,,,USD)&lt;/Q&gt;&lt;R&gt;1&lt;/R&gt;&lt;C&gt;1&lt;/C&gt;&lt;D xsi:type="xsd:double"&gt;24.01&lt;/D&gt;&lt;/FQL&gt;&lt;FQL&gt;&lt;Q&gt;NOW^FG_PRICE(44548,,,USD)&lt;/Q&gt;&lt;R&gt;1&lt;/R&gt;&lt;C&gt;1&lt;/C&gt;&lt;D xsi:type="xsd:double"&gt;615.63&lt;/D&gt;&lt;/FQL&gt;&lt;FQL&gt;&lt;Q&gt;V^FG_MKT_VALUE(44682,,,USD)&lt;/Q&gt;&lt;R&gt;1&lt;/R&gt;&lt;C&gt;1&lt;/C&gt;&lt;D xsi:type="xsd:double"&gt;444255.56&lt;/D&gt;&lt;/FQL&gt;&lt;FQL&gt;&lt;Q&gt;VEEV^FG_PRICE(44423,,,USD)&lt;/Q&gt;&lt;R&gt;1&lt;/R&gt;&lt;C&gt;1&lt;/C&gt;&lt;D xsi:type="xsd:double"&gt;321.8&lt;/D&gt;&lt;/FQL&gt;&lt;FQL&gt;&lt;Q&gt;VALU^P_PRICE_HIGH_PR(44682,,,USD,,,"PRICE","CLOSE","52W")&lt;/Q&gt;&lt;R&gt;1&lt;/R&gt;&lt;C&gt;1&lt;/C&gt;&lt;D xsi:type="xsd:double"&gt;88.8&lt;/D&gt;&lt;/FQL&gt;&lt;FQL&gt;&lt;Q&gt;002415-CN^P_PRICE_HIGH_PR(44636,,,USD,,,"PRICE","CLOSE","52W")&lt;/Q&gt;&lt;R&gt;1&lt;/R&gt;&lt;C&gt;1&lt;/C&gt;&lt;D xsi:type="xsd:double"&gt;10.443456&lt;/D&gt;&lt;/FQL&gt;&lt;FQL&gt;&lt;Q&gt;NXST^FG_MKT_VALUE(44682,,,USD)&lt;/Q&gt;&lt;R&gt;1&lt;/R&gt;&lt;C&gt;1&lt;/C&gt;&lt;D xsi:type="xsd:double"&gt;6437.5083&lt;/D&gt;&lt;/FQL&gt;&lt;FQL&gt;&lt;Q&gt;BEAM^FG_PRICE(44682,,,USD)&lt;/Q&gt;&lt;R&gt;1&lt;/R&gt;&lt;C&gt;1&lt;/C&gt;&lt;D xsi:type="xsd:double"&gt;37.53&lt;/D&gt;&lt;/FQL&gt;&lt;FQL&gt;&lt;Q&gt;HGV^P_PRICE_LOW_PR(44682,,,USD,,,"PRICE","CLOSE","52W")&lt;/Q&gt;&lt;R&gt;1&lt;/R&gt;&lt;C&gt;1&lt;/C&gt;&lt;D xsi:type="xsd:double"&gt;37.64&lt;/D&gt;&lt;/FQL&gt;&lt;FQL&gt;&lt;Q&gt;PEAK^P_PRICE_LOW_PR(44682,,,USD,,,"PRICE","CLOSE","52W")&lt;/Q&gt;&lt;R&gt;1&lt;/R&gt;&lt;C&gt;1&lt;/C&gt;&lt;D xsi:type="xsd:double"&gt;30.75&lt;/D&gt;&lt;/FQL&gt;&lt;FQL&gt;&lt;Q&gt;SIVB^FF_ENTRPR_VAL_DAILY(44682,,,,USD,"DIL")&lt;/Q&gt;&lt;R&gt;1&lt;/R&gt;&lt;C&gt;1&lt;/C&gt;&lt;D xsi:type="xsd:double"&gt;21173.85636&lt;/D&gt;&lt;/FQL&gt;&lt;FQL&gt;&lt;Q&gt;INFY^FG_MKT_VALUE(44682,,,USD)&lt;/Q&gt;&lt;R&gt;1&lt;/R&gt;&lt;C&gt;1&lt;/C&gt;&lt;D xsi:type="xsd:double"&gt;83278.414&lt;/D&gt;&lt;/FQL&gt;&lt;FQL&gt;&lt;Q&gt;LEN^FF_NET_INC(CAL_R,2024,,,,USD)&lt;/Q&gt;&lt;R&gt;0&lt;/R&gt;&lt;C&gt;0&lt;/C&gt;&lt;/FQL&gt;&lt;FQL&gt;&lt;Q&gt;ASAN^P_PRICE_HIGH_PR(44656,,,USD,,,"PRICE","CLOSE","52W")&lt;/Q&gt;&lt;R&gt;1&lt;/R&gt;&lt;C&gt;1&lt;/C&gt;&lt;D xsi:type="xsd:double"&gt;142.68&lt;/D&gt;&lt;/FQL&gt;&lt;FQL&gt;&lt;Q&gt;YUM^P_PRICE_HIGH_PR(44682,,,USD,,,"PRICE","CLOSE","52W")&lt;/Q&gt;&lt;R&gt;1&lt;/R&gt;&lt;C&gt;1&lt;/C&gt;&lt;D xsi:type="xsd:double"&gt;138.86&lt;/D&gt;&lt;/FQL&gt;&lt;FQL&gt;&lt;Q&gt;KTOS^FG_PRICE(44682,,,USD)&lt;/Q&gt;&lt;R&gt;1&lt;/R&gt;&lt;C&gt;1&lt;/C&gt;&lt;D xsi:type="xsd:double"&gt;15.17&lt;/D&gt;&lt;/FQL&gt;&lt;FQL&gt;&lt;Q&gt;USM^FE_ESTIMATE(EBIT,MEAN,CALA_ROLL,2022,2022,,,'')&lt;/Q&gt;&lt;R&gt;1&lt;/R&gt;&lt;C&gt;1&lt;/C&gt;&lt;D xsi:type="xsd:double"&gt;131.75961&lt;/D&gt;&lt;/FQL&gt;&lt;FQL&gt;&lt;Q&gt;LMT^FF_NET_INC(CAL_R,2020,,,,USD)&lt;/Q&gt;&lt;R&gt;1&lt;/R&gt;&lt;C&gt;1&lt;/C&gt;&lt;D xsi:type="xsd:double"&gt;6888&lt;/D&gt;&lt;/FQL&gt;&lt;FQL&gt;&lt;Q&gt;EBAY^FG_MKT_VALUE(44682,,,USD)&lt;/Q&gt;&lt;R&gt;1&lt;/R&gt;&lt;C&gt;1&lt;/C&gt;&lt;D xsi:type="xsd:double"&gt;29646.318&lt;/D&gt;&lt;/FQL&gt;&lt;FQL&gt;&lt;Q&gt;WAB^FF_CAPEX(CAL_R,2020,,,,USD)&lt;/Q&gt;&lt;R&gt;1&lt;/R&gt;&lt;C&gt;1&lt;/C&gt;&lt;D xsi:type="xsd:double"&gt;136.4&lt;/D&gt;&lt;/FQL&gt;&lt;FQL&gt;&lt;Q&gt;EGOV^FF_ENTRPR_VAL_DAILY(44682,,,,USD,"DIL")&lt;/Q&gt;&lt;R&gt;0&lt;/R&gt;&lt;C&gt;0&lt;/C&gt;&lt;/FQL&gt;&lt;FQL&gt;&lt;Q&gt;AEE^FF_NET_INC(CAL_R,2020,,,,USD)&lt;/Q&gt;&lt;R&gt;1&lt;/R&gt;&lt;C&gt;1&lt;/C&gt;&lt;D xsi:type="xsd:double"&gt;871&lt;/D&gt;&lt;/FQL&gt;&lt;FQL&gt;&lt;Q&gt;CVGI^FE_ESTIMATE(CAPEX,MEAN,CALA_ROLL,2022,2022,,,'')&lt;/Q&gt;&lt;R&gt;1&lt;/R&gt;&lt;C&gt;1&lt;/C&gt;&lt;D xsi:type="xsd:double"&gt;20&lt;/D&gt;&lt;/FQL&gt;&lt;FQL&gt;&lt;Q&gt;TUFN^P_PRICE_LOW_PR(44682,,,USD,,,"PRICE","CLOSE","52W")&lt;/Q&gt;&lt;R&gt;1&lt;/R&gt;&lt;C&gt;1&lt;/C&gt;&lt;D xsi:type="xsd:double"&gt;7.91&lt;/D&gt;&lt;/FQL&gt;&lt;FQL&gt;&lt;Q&gt;BBY^FF_ENTRPR_VAL_DAILY(44631,,,,USD,"DIL")&lt;/Q&gt;&lt;R&gt;1&lt;/R&gt;&lt;C&gt;1&lt;/C&gt;&lt;D xsi:type="xsd:double"&gt;24583.287&lt;/D&gt;&lt;/FQL&gt;&lt;FQL&gt;&lt;Q&gt;BLBD^FE_ESTIMATE(CAPEX,MEAN,CALA_ROLL,2024,2024,,,'')&lt;/Q&gt;&lt;R&gt;0&lt;/R&gt;&lt;C&gt;0&lt;/C&gt;&lt;/FQL&gt;&lt;FQL&gt;&lt;Q&gt;PTNR^FE_ESTIMATE(EBIT,MEAN,CALA_ROLL,2024,2024,,,'')&lt;/Q&gt;&lt;R&gt;0&lt;/R&gt;&lt;C&gt;0&lt;/C&gt;&lt;/FQL&gt;&lt;FQL&gt;&lt;Q&gt;MTCH^FG_PRICE(44638,,,USD)&lt;/Q&gt;&lt;R&gt;1&lt;/R&gt;&lt;C&gt;1&lt;/C&gt;&lt;D xsi:type="xsd:double"&gt;102.69&lt;/D&gt;&lt;/FQL&gt;&lt;FQL&gt;&lt;Q&gt;SSNC^FG_PRICE(44682,,,USD)&lt;/Q&gt;&lt;R&gt;1&lt;/R&gt;&lt;C&gt;1&lt;/C&gt;&lt;D xsi:type="xsd:double"&gt;64.66&lt;/D&gt;&lt;/FQL&gt;&lt;FQL&gt;&lt;Q&gt;SPB^FF_NET_INC(CAL_R,2020,,,,USD)&lt;/Q&gt;&lt;R&gt;1&lt;/R&gt;&lt;C&gt;1&lt;/C&gt;&lt;D xsi:type="xsd:double"&gt;83.8&lt;/D&gt;&lt;/FQL&gt;&lt;FQL&gt;&lt;Q&gt;COUR^P_PRICE_LOW_PR(44707,,,USD,,,"PRICE","CLOSE","52W")&lt;/Q&gt;&lt;R&gt;1&lt;/R&gt;&lt;C&gt;1&lt;/C&gt;&lt;D xsi:type="xsd:double"&gt;14.07&lt;/D&gt;&lt;/FQL&gt;&lt;FQL&gt;&lt;Q&gt;MBT^FE_ESTIMATE(CAPEX,MEAN,CALA_ROLL,2023,2023,,,'')&lt;/Q&gt;&lt;R&gt;0&lt;/R&gt;&lt;C&gt;0&lt;/C&gt;&lt;/FQL&gt;&lt;FQL&gt;&lt;Q&gt;PLAB^FG_PRICE(44682,,,USD)&lt;/Q&gt;&lt;R&gt;1&lt;/R&gt;&lt;C&gt;1&lt;/C&gt;&lt;D xsi:type="xsd:double"&gt;14.99&lt;/D&gt;&lt;/FQL&gt;&lt;FQL&gt;&lt;Q&gt;TSN^P_PRICE_HIGH_PR(44682,,,USD,,,"PRICE","CLOSE","52W")&lt;/Q&gt;&lt;R&gt;1&lt;/R&gt;&lt;C&gt;1&lt;/C&gt;&lt;D xsi:type="xsd:double"&gt;99.09&lt;/D&gt;&lt;/FQL&gt;&lt;FQL&gt;&lt;Q&gt;BR^FE_ESTIMATE(NET_INC,MEAN,CALA_ROLL,2024,2024,,,'')&lt;/Q&gt;&lt;R&gt;1&lt;/R&gt;&lt;C&gt;1&lt;/C&gt;&lt;D xsi:type="xsd:double"&gt;939.36566&lt;/D&gt;&lt;/FQL&gt;&lt;FQL&gt;&lt;Q&gt;FFIV^FG_PRICE(44656,,,USD)&lt;/Q&gt;&lt;R&gt;1&lt;/R&gt;&lt;C&gt;1&lt;/C&gt;&lt;D xsi:type="xsd:double"&gt;215.115&lt;/D&gt;&lt;/FQL&gt;&lt;FQL&gt;&lt;Q&gt;TCOM^FG_PRICE(44613,,,USD)&lt;/Q&gt;&lt;R&gt;1&lt;/R&gt;&lt;C&gt;1&lt;/C&gt;&lt;D xsi:type="xsd:double"&gt;28.57&lt;/D&gt;&lt;/FQL&gt;&lt;FQL&gt;&lt;Q&gt;SVMK^FE_ESTIMATE(NET_INC,MEAN,CALA_ROLL,2023,2023,,,'')&lt;/Q&gt;&lt;R&gt;1&lt;/R&gt;&lt;C&gt;1&lt;/C&gt;&lt;D xsi:type="xsd:double"&gt;-66.16392&lt;/D&gt;&lt;/FQL&gt;&lt;FQL&gt;&lt;Q&gt;VEON^FF_CAPEX(CAL_R,2018,,,,USD)&lt;/Q&gt;&lt;R&gt;1&lt;/R&gt;&lt;C&gt;1&lt;/C&gt;&lt;D xsi:type="xsd:double"&gt;1948&lt;/D&gt;&lt;/FQL&gt;&lt;FQL&gt;&lt;Q&gt;GTLB^FG_PRICE(44682,,,USD)&lt;/Q&gt;&lt;R&gt;1&lt;/R&gt;&lt;C&gt;1&lt;/C&gt;&lt;D xsi:type="xsd:double"&gt;47.93&lt;/D&gt;&lt;/FQL&gt;&lt;FQL&gt;&lt;Q&gt;FSLY^P_PRICE_HIGH_PR(44636,,,USD,,,"PRICE","CLOSE","52W")&lt;/Q&gt;&lt;R&gt;1&lt;/R&gt;&lt;C&gt;1&lt;/C&gt;&lt;D xsi:type="xsd:double"&gt;75.29&lt;/D&gt;&lt;/FQL&gt;&lt;FQL&gt;&lt;Q&gt;ZI^FG_PRICE(44548,,,USD)&lt;/Q&gt;&lt;R&gt;1&lt;/R&gt;&lt;C&gt;1&lt;/C&gt;&lt;D xsi:type="xsd:double"&gt;62.73&lt;/D&gt;&lt;/FQL&gt;&lt;FQL&gt;&lt;Q&gt;ALL^FF_ENTRPR_VAL_DAILY(44682,,,,USD,"DIL")&lt;/Q&gt;&lt;R&gt;1&lt;/R&gt;&lt;C&gt;1&lt;/C&gt;&lt;D xsi:type="xsd:double"&gt;44397.972&lt;/D&gt;&lt;/FQL&gt;&lt;FQL&gt;&lt;Q&gt;PING^FG_PRICE(44423,,,USD)&lt;/Q&gt;&lt;R&gt;1&lt;/R&gt;&lt;C&gt;1&lt;/C&gt;&lt;D xsi:type="xsd:double"&gt;24.5&lt;/D&gt;&lt;/FQL&gt;&lt;FQL&gt;&lt;Q&gt;STZ^FE_ESTIMATE(NET_INC,MEAN,CALA_ROLL,2024,2024,,,'')&lt;/Q&gt;&lt;R&gt;1&lt;/R&gt;&lt;C&gt;1&lt;/C&gt;&lt;D xsi:type="xsd:double"&gt;2604.5354&lt;/D&gt;&lt;/FQL&gt;&lt;FQL&gt;&lt;Q&gt;PRLB^FF_NET_INC(CAL_R,2022,,,,USD)&lt;/Q&gt;&lt;R&gt;0&lt;/R&gt;&lt;C&gt;0&lt;/C&gt;&lt;/FQL&gt;&lt;FQL&gt;&lt;Q&gt;WAB^FF_GROSS_INC(CAL_R,2024,,,,USD)&lt;/Q&gt;&lt;R&gt;0&lt;/R&gt;&lt;C&gt;0&lt;/C&gt;&lt;/FQL&gt;&lt;FQL&gt;&lt;Q&gt;MG^P_PRICE_HIGH_PR(44682,,,USD,,,"PRICE","CLOSE","52W")&lt;/Q&gt;&lt;R&gt;1&lt;/R&gt;&lt;C&gt;1&lt;/C&gt;&lt;D xsi:type="xsd:double"&gt;12.07&lt;/D&gt;&lt;/FQL&gt;&lt;FQL&gt;&lt;Q&gt;SEE^FF_NET_INC(CAL_R,2024,,,,USD)&lt;/Q&gt;&lt;R&gt;0&lt;/R&gt;&lt;C&gt;0&lt;/C&gt;&lt;/FQL&gt;&lt;FQL&gt;&lt;Q&gt;CEL^FF_GROSS_INC(CAL_R,2019,,,,USD)&lt;/Q&gt;&lt;R&gt;1&lt;/R&gt;&lt;C&gt;1&lt;/C&gt;&lt;D xsi:type="xsd:double"&gt;192.534046025936&lt;/D&gt;&lt;/FQL&gt;&lt;FQL&gt;&lt;Q&gt;SYK^FF_NET_INC(CAL_R,2023,,,,USD)&lt;/Q&gt;&lt;R&gt;0&lt;/R&gt;&lt;C&gt;0&lt;/C&gt;&lt;/FQL&gt;&lt;FQL&gt;&lt;Q&gt;DDOG^P_PRICE_HIGH_PR(44617,,,USD,,,"PRICE","CLOSE","52W")&lt;/Q&gt;&lt;R&gt;1&lt;/R&gt;&lt;C&gt;1&lt;/C&gt;&lt;D xsi:type="xsd:double"&gt;196.56&lt;/D&gt;&lt;/FQL&gt;&lt;FQL&gt;&lt;Q&gt;PANW^P_PRICE_LOW_PR(44603,,,USD,,,"PRICE","CLOSE","52W")&lt;/Q&gt;&lt;R&gt;1&lt;/R&gt;&lt;C&gt;1&lt;/C&gt;&lt;D xsi:type="xsd:double"&gt;316.85&lt;/D&gt;&lt;/FQL&gt;&lt;FQL&gt;&lt;Q&gt;NNDM^FF_NET_INC(CAL_R,2022,,,,USD)&lt;/Q&gt;&lt;R&gt;0&lt;/R&gt;&lt;C&gt;0&lt;/C&gt;&lt;/FQL&gt;&lt;FQL&gt;&lt;Q&gt;UPLD^FF_NET_INC(CAL_R,2019,,,,USD)&lt;/Q&gt;&lt;R&gt;1&lt;/R&gt;&lt;C&gt;1&lt;/C&gt;&lt;D xsi:type="xsd:double"&gt;-45.371&lt;/D&gt;&lt;/FQL&gt;&lt;FQL&gt;&lt;Q&gt;WEN^P_PRICE_LOW_PR(44682,,,USD,,,"PRICE","CLOSE","52W")&lt;/Q&gt;&lt;R&gt;1&lt;/R&gt;&lt;C&gt;1&lt;/C&gt;&lt;D xsi:type="xsd:double"&gt;19.76&lt;/D&gt;&lt;/FQL&gt;&lt;FQL&gt;&lt;Q&gt;WMT^FF_ENTRPR_VAL_DAILY(44707,,,,USD,"DIL")&lt;/Q&gt;&lt;R&gt;1&lt;/R&gt;&lt;C&gt;1&lt;/C&gt;&lt;D xsi:type="xsd:double"&gt;408994.525&lt;/D&gt;&lt;/FQL&gt;&lt;FQL&gt;&lt;Q&gt;SILC^FF_NET_INC(CAL_R,2018,,,,USD)&lt;/Q&gt;&lt;R&gt;1&lt;/R&gt;&lt;C&gt;1&lt;/C&gt;&lt;D xsi:type="xsd:double"&gt;14.6370000000186&lt;/D&gt;&lt;/FQL&gt;&lt;FQL&gt;&lt;Q&gt;ADYEY^P_PRICE_HIGH_PR(44617,,,USD,,,"PRICE","CLOSE","52W")&lt;/Q&gt;&lt;R&gt;1&lt;/R&gt;&lt;C&gt;1&lt;/C&gt;&lt;D xsi:type="xsd:double"&gt;32.74&lt;/D&gt;&lt;/FQL&gt;&lt;FQL&gt;&lt;Q&gt;ADP^P_PRICE_LOW_PR(44682,,,USD,,,"PRICE","CLOSE","52W")&lt;/Q&gt;&lt;R&gt;1&lt;/R&gt;&lt;C&gt;1&lt;/C&gt;&lt;D xsi:type="xsd:double"&gt;186.99&lt;/D&gt;&lt;/FQL&gt;&lt;FQL&gt;&lt;Q&gt;RMNI^FF_NET_INC(CAL_R,2024,,,,USD)&lt;/Q&gt;&lt;R&gt;0&lt;/R&gt;&lt;C&gt;0&lt;/C&gt;&lt;/FQL&gt;&lt;FQL&gt;&lt;Q&gt;AKAM^FG_PRICE(44423,,,USD)&lt;/Q&gt;&lt;R&gt;1&lt;/R&gt;&lt;C&gt;1&lt;/C&gt;&lt;D xsi:type="xsd:double"&gt;116.29&lt;/D&gt;&lt;/FQL&gt;&lt;FQL&gt;&lt;Q&gt;BIRD^FG_MKT_VALUE(44638,,,USD)&lt;/Q&gt;&lt;R&gt;1&lt;/R&gt;&lt;C&gt;1&lt;/C&gt;&lt;D xsi:type="xsd:double"&gt;926.4309&lt;/D&gt;&lt;/FQL&gt;&lt;FQL&gt;&lt;Q&gt;WPRT^FF_GROSS_INC(CAL_R,2023,,,,USD)&lt;/Q&gt;&lt;R&gt;0&lt;/R&gt;&lt;C&gt;0&lt;/C&gt;&lt;/FQL&gt;&lt;FQL&gt;&lt;Q&gt;LW^FG_PRICE(44677,,,USD)&lt;/Q&gt;&lt;R&gt;1&lt;/R&gt;&lt;C&gt;1&lt;/C&gt;&lt;D xsi:type="xsd:double"&gt;66.38&lt;/D&gt;&lt;/FQL&gt;&lt;FQL&gt;&lt;Q&gt;CRM^FG_MKT_VALUE(44682,,,USD)&lt;/Q&gt;&lt;R&gt;1&lt;/R&gt;&lt;C&gt;1&lt;/C&gt;&lt;D xsi:type="xsd:double"&gt;174004.66&lt;/D&gt;&lt;/FQL&gt;&lt;FQL&gt;&lt;Q&gt;UTI^P_PRICE_LOW_PR(44682,,,USD,,,"PRICE","CLOSE","52W")&lt;/Q&gt;&lt;R&gt;1&lt;/R&gt;&lt;C&gt;1&lt;/C&gt;&lt;D xsi:type="xsd:double"&gt;5.36&lt;/D&gt;&lt;/FQL&gt;&lt;FQL&gt;&lt;Q&gt;IHRT^FE_ESTIMATE(NET_INC,MEAN,CALA_ROLL,2024,2024,,,'')&lt;/Q&gt;&lt;R&gt;1&lt;/R&gt;&lt;C&gt;1&lt;/C&gt;&lt;D xsi:type="xsd:double"&gt;384.68375&lt;/D&gt;&lt;/FQL&gt;&lt;FQL&gt;&lt;Q&gt;NVDA^FG_PRICE(44608,,,USD)&lt;/Q&gt;&lt;R&gt;1&lt;/R&gt;&lt;C&gt;1&lt;/C&gt;&lt;D xsi:type="xsd:double"&gt;265.11&lt;/D&gt;&lt;/FQL&gt;&lt;FQL&gt;&lt;Q&gt;NEWR^FF_NET_INC(CAL_R,2018,,,,USD)&lt;/Q&gt;&lt;R&gt;1&lt;/R&gt;&lt;C&gt;1&lt;/C&gt;&lt;D xsi:type="xsd:double"&gt;-31.02&lt;/D&gt;&lt;/FQL&gt;&lt;FQL&gt;&lt;Q&gt;AGMH^FE_ESTIMATE(NET_INC,MEAN,CALA_ROLL,2021,2021,,,'')&lt;/Q&gt;&lt;R&gt;0&lt;/R&gt;&lt;C&gt;0&lt;/C&gt;&lt;/FQL&gt;&lt;FQL&gt;&lt;Q&gt;FTDR^FF_NET_INC(CAL_R,2019,,,,USD)&lt;/Q&gt;&lt;R&gt;1&lt;/R&gt;&lt;C&gt;1&lt;/C&gt;&lt;D xsi:type="xsd:double"&gt;153&lt;/D&gt;&lt;/FQL&gt;&lt;FQL&gt;&lt;Q&gt;DE^FF_SALES(CAL_R,2024,,,,USD)&lt;/Q&gt;&lt;R&gt;0&lt;/R&gt;&lt;C&gt;0&lt;/C&gt;&lt;/FQL&gt;&lt;FQL&gt;&lt;Q&gt;SAIL^FF_ENTRPR_VAL_DAILY(44682,,,,USD,"DIL")&lt;/Q&gt;&lt;R&gt;1&lt;/R&gt;&lt;C&gt;1&lt;/C&gt;&lt;D xsi:type="xsd:double"&gt;5994.77337&lt;/D&gt;&lt;/FQL&gt;&lt;FQL&gt;&lt;Q&gt;AGMH^P_PRICE_LOW_PR(44682,,,USD,,,"PRICE","CLOSE","52W")&lt;/Q&gt;&lt;R&gt;1&lt;/R&gt;&lt;C&gt;1&lt;/C&gt;&lt;D xsi:type="xsd:double"&gt;1.39&lt;/D&gt;&lt;/FQL&gt;&lt;FQL&gt;&lt;Q&gt;APPS^FG_PRICE(44638,,,USD)&lt;/Q&gt;&lt;R&gt;1&lt;/R&gt;&lt;C&gt;1&lt;/C&gt;&lt;D xsi:type="xsd:double"&gt;43.04&lt;/D&gt;&lt;/FQL&gt;&lt;FQL&gt;&lt;Q&gt;VEON^FF_EBIT_OPER(CAL_R,2020,,,,USD)&lt;/Q&gt;&lt;R&gt;1&lt;/R&gt;&lt;C&gt;1&lt;/C&gt;&lt;D xsi:type="xsd:double"&gt;1405&lt;/D&gt;&lt;/FQL&gt;&lt;FQL&gt;&lt;Q&gt;IDEX^FE_ESTIMATE(NET_INC,MEAN,CALA_ROLL,2023,2023,,,'')&lt;/Q&gt;&lt;R&gt;1&lt;/R&gt;&lt;C&gt;1&lt;/C&gt;&lt;D xsi:type="xsd:double"&gt;-82.1&lt;/D&gt;&lt;/FQL&gt;&lt;FQL&gt;&lt;Q&gt;DL^FG_PRICE(44682,,,USD)&lt;/Q&gt;&lt;R&gt;0&lt;/R&gt;&lt;C&gt;0&lt;/C&gt;&lt;/FQL&gt;&lt;FQL&gt;&lt;Q&gt;QTWO^P_PRICE_LOW_PR(44682,,,USD,,,"PRICE","CLOSE","52W")&lt;/Q&gt;&lt;R&gt;1&lt;/R&gt;&lt;C&gt;1&lt;/C&gt;&lt;D xsi:type="xsd:double"&gt;51.54&lt;/D&gt;&lt;/FQL&gt;&lt;FQL&gt;&lt;Q&gt;SQ^FG_MKT_VALUE(44656,,,USD)&lt;/Q&gt;&lt;R&gt;1&lt;/R&gt;&lt;C&gt;1&lt;/C&gt;&lt;D xsi:type="xsd:double"&gt;80221.96&lt;/D&gt;&lt;/FQL&gt;&lt;FQL&gt;&lt;Q&gt;PING^P_PRICE_LOW_PR(44636,,,USD,,,"PRICE","CLOSE","52W")&lt;/Q&gt;&lt;R&gt;1&lt;/R&gt;&lt;C&gt;1&lt;/C&gt;&lt;D xsi:type="xsd:double"&gt;18.38&lt;/D&gt;&lt;/FQL&gt;&lt;FQL&gt;&lt;Q&gt;8473^FF_NET_INC(CAL_R,2021,,,,USD)&lt;/Q&gt;&lt;R&gt;1&lt;/R&gt;&lt;C&gt;1&lt;/C&gt;&lt;D xsi:type="xsd:double"&gt;3550.75581876189&lt;/D&gt;&lt;/FQL&gt;&lt;FQL&gt;&lt;Q&gt;ANET^FF_ENTRPR_VAL_DAILY(44682,,,,USD,"DIL")&lt;/Q&gt;&lt;R&gt;1&lt;/R&gt;&lt;C&gt;1&lt;/C&gt;&lt;D xsi:type="xsd:double"&gt;33575.74164&lt;/D&gt;&lt;/FQL&gt;&lt;FQL&gt;&lt;Q&gt;PHM^FF_NET_INC(CAL_R,2024,,,,USD)&lt;/Q&gt;&lt;R&gt;0&lt;/R&gt;&lt;C&gt;0&lt;/C&gt;&lt;/FQL&gt;&lt;FQL&gt;&lt;Q&gt;LYB^FE_ESTIMATE(NET_INC,MEAN,CALA_ROLL,2022,2022,,,'')&lt;/Q&gt;&lt;R&gt;1&lt;/R&gt;&lt;C&gt;1&lt;/C&gt;&lt;D xsi:type="xsd:double"&gt;5353.777&lt;/D&gt;&lt;/FQL&gt;&lt;FQL&gt;&lt;Q&gt;9999-HK^FG_PRICE(44682,,,USD)&lt;/Q&gt;&lt;R&gt;1&lt;/R&gt;&lt;C&gt;1&lt;/C&gt;&lt;D xsi:type="xsd:double"&gt;19.62746&lt;/D&gt;&lt;/FQL&gt;&lt;FQL&gt;&lt;Q&gt;ANTM^FG_MKT_VALUE(44682,,,USD)&lt;/Q&gt;&lt;R&gt;1&lt;/R&gt;&lt;C&gt;1&lt;/C&gt;&lt;D xsi:type="xsd:double"&gt;121035.87&lt;/D&gt;&lt;/FQL&gt;&lt;FQL&gt;&lt;Q&gt;SHOP^FG_PRICE(44638,,,USD)&lt;/Q&gt;&lt;R&gt;1&lt;/R&gt;&lt;C&gt;1&lt;/C&gt;&lt;D xsi:type="xsd:double"&gt;780&lt;/D&gt;&lt;/FQL&gt;&lt;FQL&gt;&lt;Q&gt;LOV^P_PRICE_LOW_PR(44682,,,USD,,,"PRICE","CLOSE","52W")&lt;/Q&gt;&lt;R&gt;1&lt;/R&gt;&lt;C&gt;1&lt;/C&gt;&lt;D xsi:type="xsd:double"&gt;2.24&lt;/D&gt;&lt;/FQL&gt;&lt;FQL&gt;&lt;Q&gt;MRO^FG_MKT_VALUE(44682,,,USD)&lt;/Q&gt;&lt;R&gt;1&lt;/R&gt;&lt;C&gt;1&lt;/C&gt;&lt;D xsi:type="xsd:double"&gt;17867.64&lt;/D&gt;&lt;/FQL&gt;&lt;FQL&gt;&lt;Q&gt;ANET^FE_ESTIMATE(NET_INC,MEAN,CALA_ROLL,2023,2023,,,'')&lt;/Q&gt;&lt;R&gt;1&lt;/R&gt;&lt;C&gt;1&lt;/C&gt;&lt;D xsi:type="xsd:double"&gt;1355.2648&lt;/D&gt;&lt;/FQL&gt;&lt;FQL&gt;&lt;Q&gt;QMCO^FF_NET_INC(CAL_R,2020,,,,USD)&lt;/Q&gt;&lt;R&gt;1&lt;/R&gt;&lt;C&gt;1&lt;/C&gt;&lt;D xsi:type="xsd:double"&gt;-21.834&lt;/D&gt;&lt;/FQL&gt;&lt;FQL&gt;&lt;Q&gt;ATGE^FG_MKT_VALUE(44682,,,USD)&lt;/Q&gt;&lt;R&gt;1&lt;/R&gt;&lt;C&gt;1&lt;/C&gt;&lt;D xsi:type="xsd:double"&gt;1322.9948&lt;/D&gt;&lt;/FQL&gt;&lt;FQL&gt;&lt;Q&gt;HAL^P_PRICE_HIGH_PR(44682,,,USD,,,"PRICE","CLOSE","52W")&lt;/Q&gt;&lt;R&gt;1&lt;/R&gt;&lt;C&gt;1&lt;/C&gt;&lt;D xsi:type="xsd:double"&gt;41.64&lt;/D&gt;&lt;/FQL&gt;&lt;FQL&gt;&lt;Q&gt;FLT^P_PRICE_HIGH_PR(44603,,,USD,,,"PRICE","CLOSE","52W")&lt;/Q&gt;&lt;R&gt;1&lt;/R&gt;&lt;C&gt;1&lt;/C&gt;&lt;D xsi:type="xsd:double"&gt;293.44&lt;/D&gt;&lt;/FQL&gt;&lt;FQL&gt;&lt;Q&gt;MHO^FF_NET_INC(CAL_R,2021,,,,USD)&lt;/Q&gt;&lt;R&gt;1&lt;/R&gt;&lt;C&gt;1&lt;/C&gt;&lt;D xsi:type="xsd:double"&gt;396.868&lt;/D&gt;&lt;/FQL&gt;&lt;FQL&gt;&lt;Q&gt;YY^P_PRICE_LOW_PR(44682,,,USD,,,"PRICE","CLOSE","52W")&lt;/Q&gt;&lt;R&gt;1&lt;/R&gt;&lt;C&gt;1&lt;/C&gt;&lt;D xsi:type="xsd:double"&gt;24.5&lt;/D&gt;&lt;/FQL&gt;&lt;FQL&gt;&lt;Q&gt;SKM^FF_CAPEX(CAL_R,2019,,,,USD)&lt;/Q&gt;&lt;R&gt;1&lt;/R&gt;&lt;C&gt;1&lt;/C&gt;&lt;D xsi:type="xsd:double"&gt;3015.72658197052&lt;/D&gt;&lt;/FQL&gt;&lt;FQL&gt;&lt;Q&gt;AMX^FG_PRICE(44636,,,USD)&lt;/Q&gt;&lt;R&gt;1&lt;/R&gt;&lt;C&gt;1&lt;/C&gt;&lt;D xsi:type="xsd:double"&gt;19.37&lt;/D&gt;&lt;/FQL&gt;&lt;FQL&gt;&lt;Q&gt;WEYS^FF_EBIT_OPER(CAL_R,2019,,,,USD)&lt;/Q&gt;&lt;R&gt;1&lt;/R&gt;&lt;C&gt;1&lt;/C&gt;&lt;D xsi:type="xsd:double"&gt;27.299&lt;/D&gt;&lt;/FQL&gt;&lt;FQL&gt;&lt;Q&gt;NCR^P_PRICE_HIGH_PR(44682,,,USD,,,"PRICE","CLOSE","52W")&lt;/Q&gt;&lt;R&gt;1&lt;/R&gt;&lt;C&gt;1&lt;/C&gt;&lt;D xsi:type="xsd:double"&gt;49.4&lt;/D&gt;&lt;/FQL&gt;&lt;FQL&gt;&lt;Q&gt;WHR^P_PRICE_HIGH_PR(44682,,,USD,,,"PRICE","CLOSE","52W")&lt;/Q&gt;&lt;R&gt;1&lt;/R&gt;&lt;C&gt;1&lt;/C&gt;&lt;D xsi:type="xsd:double"&gt;252.95&lt;/D&gt;&lt;/FQL&gt;&lt;FQL&gt;&lt;Q&gt;MELI^FG_PRICE(44682,,,USD)&lt;/Q&gt;&lt;R&gt;1&lt;/R&gt;&lt;C&gt;1&lt;/C&gt;&lt;D xsi:type="xsd:double"&gt;973.63&lt;/D&gt;&lt;/FQL&gt;&lt;FQL&gt;&lt;Q&gt;PLAN^P_PRICE_HIGH_PR(44682,,,USD,,,"PRICE","CLOSE","52W")&lt;/Q&gt;&lt;R&gt;1&lt;/R&gt;&lt;C&gt;1&lt;/C&gt;&lt;D xsi:type="xsd:double"&gt;67.96&lt;/D&gt;&lt;/FQL&gt;&lt;FQL&gt;&lt;Q&gt;MLM^FF_NET_INC(CAL_R,2020,,,,USD)&lt;/Q&gt;&lt;R&gt;1&lt;/R&gt;&lt;C&gt;1&lt;/C&gt;&lt;D xsi:type="xsd:double"&gt;720.4&lt;/D&gt;&lt;/FQL&gt;&lt;FQL&gt;&lt;Q&gt;YEXT^FE_ESTIMATE(NET_INC,MEAN,CALA_ROLL,2024,2024,,,'')&lt;/Q&gt;&lt;R&gt;1&lt;/R&gt;&lt;C&gt;1&lt;/C&gt;&lt;D xsi:type="xsd:double"&gt;7.0800195&lt;/D&gt;&lt;/FQL&gt;&lt;FQL&gt;&lt;Q&gt;SPCE^FF_NET_INC(CAL_R,2020,,,,USD)&lt;/Q&gt;&lt;R&gt;1&lt;/R&gt;&lt;C&gt;1&lt;/C&gt;&lt;D xsi:type="xsd:double"&gt;-644.887&lt;/D&gt;&lt;/FQL&gt;&lt;FQL&gt;&lt;Q&gt;TIGO^FF_CAPEX(CAL_R,2024,,,,USD)&lt;/Q&gt;&lt;R&gt;0&lt;/R&gt;&lt;C&gt;0&lt;/C&gt;&lt;/FQL&gt;&lt;FQL&gt;&lt;Q&gt;CSCO^FE_ESTIMATE(NET_INC,MEAN,CALA_ROLL,2022,2022,,,'')&lt;/Q&gt;&lt;R&gt;1&lt;/R&gt;&lt;C&gt;1&lt;/C&gt;&lt;D xsi:type="xsd:double"&gt;14931.897&lt;/D&gt;&lt;/FQL&gt;&lt;FQL&gt;&lt;Q&gt;GRWG^FF_SALES(CAL_R,2021,,,,USD)&lt;/Q&gt;&lt;R&gt;1&lt;/R&gt;&lt;C&gt;1&lt;/C&gt;&lt;D xsi:type="xsd:double"&gt;422.489&lt;/D&gt;&lt;/FQL&gt;&lt;FQL&gt;&lt;Q&gt;TSN^FE_ESTIMATE(NET_INC,MEAN,CALA_ROLL,2022,2022,,,'')&lt;/Q&gt;&lt;R&gt;1&lt;/R&gt;&lt;C&gt;1&lt;/C&gt;&lt;D xsi:type="xsd:double"&gt;3193.273&lt;/D&gt;&lt;/FQL&gt;&lt;FQL&gt;&lt;Q&gt;LTRX^FF_NET_INC(CAL_R,2024,,,,USD)&lt;/Q&gt;&lt;R&gt;0&lt;/R&gt;&lt;C&gt;0&lt;/C&gt;&lt;/FQL&gt;&lt;FQL&gt;&lt;Q&gt;NOW^FE_ESTIMATE(NET_INC,MEAN,CALA_ROLL,2022,2022,,,'')&lt;/Q&gt;&lt;R&gt;1&lt;/R&gt;&lt;C&gt;1&lt;/C&gt;&lt;D xsi:type="xsd:double"&gt;1492.1233&lt;/D&gt;&lt;/FQL&gt;&lt;FQL&gt;&lt;Q&gt;APPF^FE_ESTIMATE(NET_INC,MEAN,CALA_ROLL,2023,2023,,,'')&lt;/Q&gt;&lt;R&gt;1&lt;/R&gt;&lt;C&gt;1&lt;/C&gt;&lt;D xsi:type="xsd:double"&gt;-17.1808&lt;/D&gt;&lt;/FQL&gt;&lt;FQL&gt;&lt;Q&gt;DORM^FE_ESTIMATE(NET_INC,MEAN,CALA_ROLL,2024,2024,,,'')&lt;/Q&gt;&lt;R&gt;0&lt;/R&gt;&lt;C&gt;0&lt;/C&gt;&lt;/FQL&gt;&lt;FQL&gt;&lt;Q&gt;APD^FE_ESTIMATE(NET_INC,MEAN,CALA_ROLL,2024,2024,,,'')&lt;/Q&gt;&lt;R&gt;1&lt;/R&gt;&lt;C&gt;1&lt;/C&gt;&lt;D xsi:type="xsd:double"&gt;2981.2192&lt;/D&gt;&lt;/FQL&gt;&lt;FQL&gt;&lt;Q&gt;SPOK^FF_EBIT_OPER(CAL_R,2021,,,,USD)&lt;/Q&gt;&lt;R&gt;1&lt;/R&gt;&lt;C&gt;1&lt;/C&gt;&lt;D xsi:type="xsd:double"&gt;-12.055&lt;/D&gt;&lt;/FQL&gt;&lt;FQL&gt;&lt;Q&gt;FSLY^FF_ENTRPR_VAL_DAILY(44631,,,,USD,"DIL")&lt;/Q&gt;&lt;R&gt;1&lt;/R&gt;&lt;C&gt;1&lt;/C&gt;&lt;D xsi:type="xsd:double"&gt;2136.12117&lt;/D&gt;&lt;/FQL&gt;&lt;FQL&gt;&lt;Q&gt;UNH^P_PRICE_HIGH_PR(44682,,,USD,,,"PRICE","CLOSE","52W")&lt;/Q&gt;&lt;R&gt;1&lt;/R&gt;&lt;C&gt;1&lt;/C&gt;&lt;D xsi:type="xsd:double"&gt;546.01&lt;/D&gt;&lt;/FQL&gt;&lt;FQL&gt;&lt;Q&gt;U^FF_ENTRPR_VAL_DAILY(44682,,,,USD,"DIL")&lt;/Q&gt;&lt;R&gt;1&lt;/R&gt;&lt;C&gt;1&lt;/C&gt;&lt;D xsi:type="xsd:double"&gt;19563.53981&lt;/D&gt;&lt;/FQL&gt;&lt;FQL&gt;&lt;Q&gt;DAKT^P_PRICE_HIGH_PR(44682,,,USD,,,"PRICE","CLOSE","52W")&lt;/Q&gt;&lt;R&gt;1&lt;/R&gt;&lt;C&gt;1&lt;/C&gt;&lt;D xsi:type="xsd:double"&gt;7.2&lt;/D&gt;&lt;/FQL&gt;&lt;FQL&gt;&lt;Q&gt;UPWK^FG_PRICE(44606,,,USD)&lt;/Q&gt;&lt;R&gt;1&lt;/R&gt;&lt;C&gt;1&lt;/C&gt;&lt;D xsi:type="xsd:double"&gt;25.51&lt;/D&gt;&lt;/FQL&gt;&lt;FQL&gt;&lt;Q&gt;AAOI^FF_NET_INC(CAL_R,2022,,,,USD)&lt;/Q&gt;&lt;R&gt;0&lt;/R&gt;&lt;C&gt;0&lt;/C&gt;&lt;/FQL&gt;&lt;FQL&gt;&lt;Q&gt;DMRC^FF_NET_INC(CAL_R,2018,,,,USD)&lt;/Q&gt;&lt;R&gt;1&lt;/R&gt;&lt;C&gt;1&lt;/C&gt;&lt;D xsi:type="xsd:double"&gt;-32.506&lt;/D&gt;&lt;/FQL&gt;&lt;FQL&gt;&lt;Q&gt;ED^FF_NET_INC(CAL_R,2021,,,,USD)&lt;/Q&gt;&lt;R&gt;1&lt;/R&gt;&lt;C&gt;1&lt;/C&gt;&lt;D xsi:type="xsd:double"&gt;1346&lt;/D&gt;&lt;/FQL&gt;&lt;FQL&gt;&lt;Q&gt;MLR^FF_GROSS_INC(CAL_R,2020,,,,USD)&lt;/Q&gt;&lt;R&gt;1&lt;/R&gt;&lt;C&gt;1&lt;/C&gt;&lt;D xsi:type="xsd:double"&gt;83.076&lt;/D&gt;&lt;/FQL&gt;&lt;FQL&gt;&lt;Q&gt;WKHS^P_PRICE_LOW_PR(44682,,,USD,,,"PRICE","CLOSE","52W")&lt;/Q&gt;&lt;R&gt;1&lt;/R&gt;&lt;C&gt;1&lt;/C&gt;&lt;D xsi:type="xsd:double"&gt;2.83&lt;/D&gt;&lt;/FQL&gt;&lt;FQL&gt;&lt;Q&gt;LC^FG_PRICE(44456,,,USD)&lt;/Q&gt;&lt;R&gt;1&lt;/R&gt;&lt;C&gt;1&lt;/C&gt;&lt;D xsi:type="xsd:double"&gt;28.68&lt;/D&gt;&lt;/FQL&gt;&lt;FQL&gt;&lt;Q&gt;PLAB^FF_NET_INC(CAL_R,2021,,,,USD)&lt;/Q&gt;&lt;R&gt;1&lt;/R&gt;&lt;C&gt;1&lt;/C&gt;&lt;D xsi:type="xsd:double"&gt;65.467667&lt;/D&gt;&lt;/FQL&gt;&lt;FQL&gt;&lt;Q&gt;UI^FF_SALES(CAL_R,2022,,,,USD)&lt;/Q&gt;&lt;R&gt;0&lt;/R&gt;&lt;C&gt;0&lt;/C&gt;&lt;/FQL&gt;&lt;FQL&gt;&lt;Q&gt;XYL^FF_NET_INC(CAL_R,2024,,,,USD)&lt;/Q&gt;&lt;R&gt;0&lt;/R&gt;&lt;C&gt;0&lt;/C&gt;&lt;/FQL&gt;&lt;FQL&gt;&lt;Q&gt;PTNR^FF_CAPEX(CAL_R,2019,,,,USD)&lt;/Q&gt;&lt;R&gt;1&lt;/R&gt;&lt;C&gt;1&lt;/C&gt;&lt;D xsi:type="xsd:double"&gt;176.536319169552&lt;/D&gt;&lt;/FQL&gt;&lt;FQL&gt;&lt;Q&gt;AKAM^P_PRICE_HIGH_PR(44638,,,USD,,,"PRICE","CLOSE","52W")&lt;/Q&gt;&lt;R&gt;1&lt;/R&gt;&lt;C&gt;1&lt;/C&gt;&lt;D xsi:type="xsd:double"&gt;119.92&lt;/D&gt;&lt;/FQL&gt;&lt;FQL&gt;&lt;Q&gt;PD^FG_PRICE(44606,,,USD)&lt;/Q&gt;&lt;R&gt;1&lt;/R&gt;&lt;C&gt;1&lt;/C&gt;&lt;D xsi:type="xsd:double"&gt;34&lt;/D&gt;&lt;/FQL&gt;&lt;FQL&gt;&lt;Q&gt;PWR^FF_NET_INC(CAL_R,2019,,,,USD)&lt;/Q&gt;&lt;R&gt;1&lt;/R&gt;&lt;C&gt;1&lt;/C&gt;&lt;D xsi:type="xsd:double"&gt;402.044&lt;/D&gt;&lt;/FQL&gt;&lt;FQL&gt;&lt;Q&gt;TTM^FF_ENTRPR_VAL_DAILY(44682,,,,USD,"DIL")&lt;/Q&gt;&lt;R&gt;1&lt;/R&gt;&lt;C&gt;1&lt;/C&gt;&lt;D xsi:type="xsd:double"&gt;35321.6121298822&lt;/D&gt;&lt;/FQL&gt;&lt;FQL&gt;&lt;Q&gt;NVR^FE_ESTIMATE(NET_INC,MEAN,CALA_ROLL,2022,2022,,,'')&lt;/Q&gt;&lt;R&gt;1&lt;/R&gt;&lt;C&gt;1&lt;/C&gt;&lt;D xsi:type="xsd:double"&gt;1807.2407&lt;/D&gt;&lt;/FQL&gt;&lt;FQL&gt;&lt;Q&gt;PEGA^P_PRICE_HIGH_PR(44682,,,USD,,,"PRICE","CLOSE","52W")&lt;/Q&gt;&lt;R&gt;1&lt;/R&gt;&lt;C&gt;1&lt;/C&gt;&lt;D xsi:type="xsd:double"&gt;142.39&lt;/D&gt;&lt;/FQL&gt;&lt;FQL&gt;&lt;Q&gt;BIGC^P_PRICE_LOW_PR(44631,,,USD,,,"PRICE","CLOSE","52W")&lt;/Q&gt;&lt;R&gt;1&lt;/R&gt;&lt;C&gt;1&lt;/C&gt;&lt;D xsi:type="xsd:double"&gt;19.15&lt;/D&gt;&lt;/FQL&gt;&lt;FQL&gt;&lt;Q&gt;AMGN^FE_ESTIMATE(NET_INC,MEAN,CALA_ROLL,2024,2024,,,'')&lt;/Q&gt;&lt;R&gt;1&lt;/R&gt;&lt;C&gt;1&lt;/C&gt;&lt;D xsi:type="xsd:double"&gt;10754.341&lt;/D&gt;&lt;/FQL&gt;&lt;FQL&gt;&lt;Q&gt;ZIXI^FE_ESTIMATE(NET_INC,MEAN,CALA_ROLL,2022,2022,,,'')&lt;/Q&gt;&lt;R&gt;0&lt;/R&gt;&lt;C&gt;0&lt;/C&gt;&lt;/FQL&gt;&lt;FQL&gt;&lt;Q&gt;XPEV^FG_PRICE(44606,,,USD)&lt;/Q&gt;&lt;R&gt;1&lt;/R&gt;&lt;C&gt;1&lt;/C&gt;&lt;D xsi:type="xsd:double"&gt;37.01&lt;/D&gt;&lt;/FQL&gt;&lt;FQL&gt;&lt;Q&gt;HOOD^P_PRICE_HIGH_PR(44631,,,USD,,,"PRICE","CLOSE","52W")&lt;/Q&gt;&lt;R&gt;1&lt;/R&gt;&lt;C&gt;1&lt;/C&gt;&lt;D xsi:type="xsd:double"&gt;70.39&lt;/D&gt;&lt;/FQL&gt;&lt;FQL&gt;&lt;Q&gt;PDD^FG_PRICE(44546,,,USD)&lt;/Q&gt;&lt;R&gt;1&lt;/R&gt;&lt;C&gt;1&lt;/C&gt;&lt;D xsi:type="xsd:double"&gt;57.09&lt;/D&gt;&lt;/FQL&gt;&lt;FQL&gt;&lt;Q&gt;VRM^FG_PRICE(44613,,,USD)&lt;/Q&gt;&lt;R&gt;1&lt;/R&gt;&lt;C&gt;1&lt;/C&gt;&lt;D xsi:type="xsd:double"&gt;6.33&lt;/D&gt;&lt;/FQL&gt;&lt;FQL&gt;&lt;Q&gt;ZBRA^FF_NET_INC(CAL_R,2022,,,,USD)&lt;/Q&gt;&lt;R&gt;0&lt;/R&gt;&lt;C&gt;0&lt;/C&gt;&lt;/FQL&gt;&lt;FQL&gt;&lt;Q&gt;VEEV^FG_PRICE(44631,,,USD)&lt;/Q&gt;&lt;R&gt;1&lt;/R&gt;&lt;C&gt;1&lt;/C&gt;&lt;D xsi:type="xsd:double"&gt;174.44&lt;/D&gt;&lt;/FQL&gt;&lt;FQL&gt;&lt;Q&gt;HOV^FE_ESTIMATE(NET_INC,MEAN,CALA_ROLL,2022,2022,,,'')&lt;/Q&gt;&lt;R&gt;0&lt;/R&gt;&lt;C&gt;0&lt;/C&gt;&lt;/FQL&gt;&lt;FQL&gt;&lt;Q&gt;NNDM^FF_NET_INC(CAL_R,2024,,,,USD)&lt;/Q&gt;&lt;R&gt;0&lt;/R&gt;&lt;C&gt;0&lt;/C&gt;&lt;/FQL&gt;&lt;FQL&gt;&lt;Q&gt;QSR^FG_MKT_VALUE(44682,,,USD)&lt;/Q&gt;&lt;R&gt;1&lt;/R&gt;&lt;C&gt;1&lt;/C&gt;&lt;D xsi:type="xsd:double"&gt;17622.793&lt;/D&gt;&lt;/FQL&gt;&lt;FQL&gt;&lt;Q&gt;BOX^FE_ESTIMATE(NET_INC,MEAN,CALA_ROLL,2024,2024,,,'')&lt;/Q&gt;&lt;R&gt;1&lt;/R&gt;&lt;C&gt;1&lt;/C&gt;&lt;D xsi:type="xsd:double"&gt;233.07568&lt;/D&gt;&lt;/FQL&gt;&lt;FQL&gt;&lt;Q&gt;DIDI^P_PRICE_LOW_PR(44631,,,USD,,,"PRICE","CLOSE","52W")&lt;/Q&gt;&lt;R&gt;1&lt;/R&gt;&lt;C&gt;1&lt;/C&gt;&lt;D xsi:type="xsd:double"&gt;1.89&lt;/D&gt;&lt;/FQL&gt;&lt;FQL&gt;&lt;Q&gt;SNAP^FG_PRICE(44606,,,USD)&lt;/Q&gt;&lt;R&gt;1&lt;/R&gt;&lt;C&gt;1&lt;/C&gt;&lt;D xsi:type="xsd:double"&gt;39.62&lt;/D&gt;&lt;/FQL&gt;&lt;FQL&gt;&lt;Q&gt;CTSH^FF_NET_INC(CAL_R,2022,,,,USD)&lt;/Q&gt;&lt;R&gt;0&lt;/R&gt;&lt;C&gt;0&lt;/C&gt;&lt;/FQL&gt;&lt;FQL&gt;&lt;Q&gt;NTDOY^FG_PRICE(44613,,,USD)&lt;/Q&gt;&lt;R&gt;1&lt;/R&gt;&lt;C&gt;1&lt;/C&gt;&lt;D xsi:type="xsd:double"&gt;63.88&lt;/D&gt;&lt;/FQL&gt;&lt;FQL&gt;&lt;Q&gt;MUSA^FG_MKT_VALUE(44682,,,USD)&lt;/Q&gt;&lt;R&gt;1&lt;/R&gt;&lt;C&gt;1&lt;/C&gt;&lt;D xsi:type="xsd:double"&gt;5653.4917&lt;/D&gt;&lt;/FQL&gt;&lt;FQL&gt;&lt;Q&gt;KMB^FF_NET_INC(CAL_R,2019,,,,USD)&lt;/Q&gt;&lt;R&gt;1&lt;/R&gt;&lt;C&gt;1&lt;/C&gt;&lt;D xsi:type="xsd:double"&gt;2157&lt;/D&gt;&lt;/FQL&gt;&lt;FQL&gt;&lt;Q&gt;PAG^P_PRICE_LOW_PR(44682,,,USD,,,"PRICE","CLOSE","52W")&lt;/Q&gt;&lt;R&gt;1&lt;/R&gt;&lt;C&gt;1&lt;/C&gt;&lt;D xsi:type="xsd:double"&gt;72.58&lt;/D&gt;&lt;/FQL&gt;&lt;FQL&gt;&lt;Q&gt;PATH^FF_ENTRPR_VAL_DAILY(44682,,,,USD,"DIL")&lt;/Q&gt;&lt;R&gt;1&lt;/R&gt;&lt;C&gt;1&lt;/C&gt;&lt;D xsi:type="xsd:double"&gt;7836.31458&lt;/D&gt;&lt;/FQL&gt;&lt;FQL&gt;&lt;Q&gt;IPG^FG_PRICE(44527,,,USD)&lt;/Q&gt;&lt;R&gt;1&lt;/R&gt;&lt;C&gt;1&lt;/C&gt;&lt;D xsi:type="xsd:double"&gt;33.79&lt;/D&gt;&lt;/FQL&gt;&lt;FQL&gt;&lt;Q&gt;AVLR^P_PRICE_HIGH_PR(44631,,,USD,,,"PRICE","CLOSE","52W")&lt;/Q&gt;&lt;R&gt;1&lt;/R&gt;&lt;C&gt;1&lt;/C&gt;&lt;D xsi:type="xsd:double"&gt;189.88&lt;/D&gt;&lt;/FQL&gt;&lt;FQL&gt;&lt;Q&gt;CVNA^P_PRICE_LOW_PR(44613,,,USD,,,"PRICE","CLOSE","52W")&lt;/Q&gt;&lt;R&gt;1&lt;/R&gt;&lt;C&gt;1&lt;/C&gt;&lt;D xsi:type="xsd:double"&gt;126.4&lt;/D&gt;&lt;/FQL&gt;&lt;FQL&gt;&lt;Q&gt;MBT^FF_GROSS_INC(CAL_R,2022,,,,USD)&lt;/Q&gt;&lt;R&gt;0&lt;/R&gt;&lt;C&gt;0&lt;/C&gt;&lt;/FQL&gt;&lt;FQL&gt;&lt;Q&gt;USAT^FF_NET_INC(CAL_R,2020,,,,USD)&lt;/Q&gt;&lt;R&gt;1&lt;/R&gt;&lt;C&gt;1&lt;/C&gt;&lt;D xsi:type="xsd:double"&gt;-30.224&lt;/D&gt;&lt;/FQL&gt;&lt;FQL&gt;&lt;Q&gt;SFT^FG_PRICE(44606,,,USD)&lt;/Q&gt;&lt;R&gt;1&lt;/R&gt;&lt;C&gt;1&lt;/C&gt;&lt;D xsi:type="xsd:double"&gt;1.86&lt;/D&gt;&lt;/FQL&gt;&lt;FQL&gt;&lt;Q&gt;TEDU^P_PRICE_HIGH_PR(44682,,,USD,,,"PRICE","CLOSE","52W")&lt;/Q&gt;&lt;R&gt;1&lt;/R&gt;&lt;C&gt;1&lt;/C&gt;&lt;D xsi:type="xsd:double"&gt;19.199999&lt;/D&gt;&lt;/FQL&gt;&lt;FQL&gt;&lt;Q&gt;AKAM^FF_ENTRPR_VAL_DAILY(44631,,,,USD,"DIL")&lt;/Q&gt;&lt;R&gt;1&lt;/R&gt;&lt;C&gt;1&lt;/C&gt;&lt;D xsi:type="xsd:double"&gt;19760.52776&lt;/D&gt;&lt;/FQL&gt;&lt;FQL&gt;&lt;Q&gt;SNE^FG_PRICE(44682,,,USD)&lt;/Q&gt;&lt;R&gt;1&lt;/R&gt;&lt;C&gt;1&lt;/C&gt;&lt;D xsi:type="xsd:double"&gt;86.05&lt;/D&gt;&lt;/FQL&gt;&lt;FQL&gt;&lt;Q&gt;ADYEY^P_PRICE_LOW_PR(44636,,,USD,,,"PRICE","CLOSE","52W")&lt;/Q&gt;&lt;R&gt;1&lt;/R&gt;&lt;C&gt;1&lt;/C&gt;&lt;D xsi:type="xsd:double"&gt;15.564&lt;/D&gt;&lt;/FQL&gt;&lt;FQL&gt;&lt;Q&gt;ATEX^FF_CAPEX(CAL_R,2024,,,,USD)&lt;/Q&gt;&lt;R&gt;0&lt;/R&gt;&lt;C&gt;0&lt;/C&gt;&lt;/FQL&gt;&lt;FQL&gt;&lt;Q&gt;MU^FG_PRICE(44546,,,USD)&lt;/Q&gt;&lt;R&gt;1&lt;/R&gt;&lt;C&gt;1&lt;/C&gt;&lt;D xsi:type="xsd:double"&gt;82.69&lt;/D&gt;&lt;/FQL&gt;&lt;FQL&gt;&lt;Q&gt;MDRX^FG_PRICE(44682,,,USD)&lt;/Q&gt;&lt;R&gt;1&lt;/R&gt;&lt;C&gt;1&lt;/C&gt;&lt;D xsi:type="xsd:double"&gt;20.66&lt;/D&gt;&lt;/FQL&gt;&lt;FQL&gt;&lt;Q&gt;CVNA^FG_PRICE(44682,,,USD)&lt;/Q&gt;&lt;R&gt;1&lt;/R&gt;&lt;C&gt;1&lt;/C&gt;&lt;D xsi:type="xsd:double"&gt;57.96&lt;/D&gt;&lt;/FQL&gt;&lt;FQL&gt;&lt;Q&gt;ALLE^FF_NET_INC(CAL_R,2022,,,,USD)&lt;/Q&gt;&lt;R&gt;0&lt;/R&gt;&lt;C&gt;0&lt;/C&gt;&lt;/FQL&gt;&lt;FQL&gt;&lt;Q&gt;IEC^FE_ESTIMATE(NET_INC,MEAN,CALA_ROLL,2022,2022,,,'')&lt;/Q&gt;&lt;R&gt;0&lt;/R&gt;&lt;C&gt;0&lt;/C&gt;&lt;/FQL&gt;&lt;FQL&gt;&lt;Q&gt;SFT^FG_PRICE(44557,,,USD)&lt;/Q&gt;&lt;R&gt;1&lt;/R&gt;&lt;C&gt;1&lt;/C&gt;&lt;D xsi:type="xsd:double"&gt;3.4&lt;/D&gt;&lt;/FQL&gt;&lt;FQL&gt;&lt;Q&gt;CHH^FG_MKT_VALUE(44682,,,USD)&lt;/Q&gt;&lt;R&gt;1&lt;/R&gt;&lt;C&gt;1&lt;/C&gt;&lt;D xsi:type="xsd:double"&gt;7810.872&lt;/D&gt;&lt;/FQL&gt;&lt;FQL&gt;&lt;Q&gt;BSY^FG_PRICE(44613,,,USD)&lt;/Q&gt;&lt;R&gt;1&lt;/R&gt;&lt;C&gt;1&lt;/C&gt;&lt;D xsi:type="xsd:double"&gt;37.46&lt;/D&gt;&lt;/FQL&gt;&lt;FQL&gt;&lt;Q&gt;RAMP^FF_NET_INC(CAL_R,2023,,,,USD)&lt;/Q&gt;&lt;R&gt;0&lt;/R&gt;&lt;C&gt;0&lt;/C&gt;&lt;/FQL&gt;&lt;FQL&gt;&lt;Q&gt;MYE^P_PRICE_LOW_PR(44682,,,USD,,,"PRICE","CLOSE","52W")&lt;/Q&gt;&lt;R&gt;1&lt;/R&gt;&lt;C&gt;1&lt;/C&gt;&lt;D xsi:type="xsd:double"&gt;15.91&lt;/D&gt;&lt;/FQL&gt;&lt;FQL&gt;&lt;Q&gt;DIDI^FF_ENTRPR_VAL_DAILY(44613,,,,USD,"DIL")&lt;/Q&gt;&lt;R&gt;1&lt;/R&gt;&lt;C&gt;1&lt;/C&gt;&lt;D xsi:type="xsd:double"&gt;13140.6007649787&lt;/D&gt;&lt;/FQL&gt;&lt;FQL&gt;&lt;Q&gt;DDOG^FG_PRICE(44456,,,USD)&lt;/Q&gt;&lt;R&gt;1&lt;/R&gt;&lt;C&gt;1&lt;/C&gt;&lt;D xsi:type="xsd:double"&gt;143.13&lt;/D&gt;&lt;/FQL&gt;&lt;FQL&gt;&lt;Q&gt;UNM^FG_MKT_VALUE(44682,,,USD)&lt;/Q&gt;&lt;R&gt;1&lt;/R&gt;&lt;C&gt;1&lt;/C&gt;&lt;D xsi:type="xsd:double"&gt;6160.9707&lt;/D&gt;&lt;/FQL&gt;&lt;FQL&gt;&lt;Q&gt;NCLH^P_PRICE_HIGH_PR(44707,,,USD,,,"PRICE","CLOSE","52W")&lt;/Q&gt;&lt;R&gt;1&lt;/R&gt;&lt;C&gt;1&lt;/C&gt;&lt;D xsi:type="xsd:double"&gt;33.71&lt;/D&gt;&lt;/FQL&gt;&lt;FQL&gt;&lt;Q&gt;LOW^FE_ESTIMATE(NET_INC,MEAN,CALA_ROLL,2023,2023,,,'')&lt;/Q&gt;&lt;R&gt;1&lt;/R&gt;&lt;C&gt;1&lt;/C&gt;&lt;D xsi:type="xsd:double"&gt;8897.196&lt;/D&gt;&lt;/FQL&gt;&lt;FQL&gt;&lt;Q&gt;ETN^FE_ESTIMATE(NET_INC,MEAN,CALA_ROLL,2022,2022,,,'')&lt;/Q&gt;&lt;R&gt;1&lt;/R&gt;&lt;C&gt;1&lt;/C&gt;&lt;D xsi:type="xsd:double"&gt;3030.9873&lt;/D&gt;&lt;/FQL&gt;&lt;FQL&gt;&lt;Q&gt;LI^FG_PRICE(44682,,,USD)&lt;/Q&gt;&lt;R&gt;1&lt;/R&gt;&lt;C&gt;1&lt;/C&gt;&lt;D xsi:type="xsd:double"&gt;22.43&lt;/D&gt;&lt;/FQL&gt;&lt;FQL&gt;&lt;Q&gt;CHH^FF_NET_INC(CAL_R,2020,,,,USD)&lt;/Q&gt;&lt;R&gt;1&lt;/R&gt;&lt;C&gt;1&lt;/C&gt;&lt;D xsi:type="xsd:double"&gt;74.964&lt;/D&gt;&lt;/FQL&gt;&lt;FQL&gt;&lt;Q&gt;AAPL^P_PRICE_LOW_PR(44638,,,USD,,,"PRICE","CLOSE","52W")&lt;/Q&gt;&lt;R&gt;1&lt;/R&gt;&lt;C&gt;1&lt;/C&gt;&lt;D xsi:type="xsd:double"&gt;119.9&lt;/D&gt;&lt;/FQL&gt;&lt;FQL&gt;&lt;Q&gt;IBM^FG_PRICE(44608,,,USD)&lt;/Q&gt;&lt;R&gt;1&lt;/R&gt;&lt;C&gt;1&lt;/C&gt;&lt;D xsi:type="xsd:double"&gt;129.18&lt;/D&gt;&lt;/FQL&gt;&lt;FQL&gt;&lt;Q&gt;ILMN^FG_MKT_VALUE(44682,,,USD)&lt;/Q&gt;&lt;R&gt;1&lt;/R&gt;&lt;C&gt;1&lt;/C&gt;&lt;D xsi:type="xsd:double"&gt;46574.05&lt;/D&gt;&lt;/FQL&gt;&lt;FQL&gt;&lt;Q&gt;AMD^FG_MKT_VALUE(44631,,,USD)&lt;/Q&gt;&lt;R&gt;1&lt;/R&gt;&lt;C&gt;1&lt;/C&gt;&lt;D xsi:type="xsd:double"&gt;169718.42&lt;/D&gt;&lt;/FQL&gt;&lt;FQL&gt;&lt;Q&gt;PFE^P_PRICE_HIGH_PR(44682,,,USD,,,"PRICE","CLOSE","52W")&lt;/Q&gt;&lt;R&gt;1&lt;/R&gt;&lt;C&gt;1&lt;/C&gt;&lt;D xsi:type="xsd:double"&gt;61.25&lt;/D&gt;&lt;/FQL&gt;&lt;FQL&gt;&lt;Q&gt;FFIV^FF_NET_INC(CAL_R,2021,,,,USD)&lt;/Q&gt;&lt;R&gt;1&lt;/R&gt;&lt;C&gt;1&lt;/C&gt;&lt;D xsi:type="xsd:double"&gt;337.122&lt;/D&gt;&lt;/FQL&gt;&lt;FQL&gt;&lt;Q&gt;IS^P_PRICE_LOW_PR(44638,,,USD,,,"PRICE","CLOSE","52W")&lt;/Q&gt;&lt;R&gt;1&lt;/R&gt;&lt;C&gt;1&lt;/C&gt;&lt;D xsi:type="xsd:double"&gt;4.56&lt;/D&gt;&lt;/FQL&gt;&lt;FQL&gt;&lt;Q&gt;DESP^P_PRICE_HIGH_PR(44636,,,USD,,,"PRICE","CLOSE","52W")&lt;/Q&gt;&lt;R&gt;1&lt;/R&gt;&lt;C&gt;1&lt;/C&gt;&lt;D xsi:type="xsd:double"&gt;17.56&lt;/D&gt;&lt;/FQL&gt;&lt;FQL&gt;&lt;Q&gt;TIGO^FF_EBITDA_OPER(CAL_R,2021,,,,USD)&lt;/Q&gt;&lt;R&gt;1&lt;/R&gt;&lt;C&gt;1&lt;/C&gt;&lt;D xsi:type="xsd:double"&gt;1639&lt;/D&gt;&lt;/FQL&gt;&lt;FQL&gt;&lt;Q&gt;TRMB^P_PRICE_LOW_PR(44682,,,USD,,,"PRICE","CLOSE","52W")&lt;/Q&gt;&lt;R&gt;1&lt;/R&gt;&lt;C&gt;1&lt;/C&gt;&lt;D xsi:type="xsd:double"&gt;63.54&lt;/D&gt;&lt;/FQL&gt;&lt;FQL&gt;&lt;Q&gt;UDR^P_PRICE_LOW_PR(44707,,,USD,,,"PRICE","CLOSE","52W")&lt;/Q&gt;&lt;R&gt;1&lt;/R&gt;&lt;C&gt;1&lt;/C&gt;&lt;D xsi:type="xsd:double"&gt;46.28&lt;/D&gt;&lt;/FQL&gt;&lt;FQL&gt;&lt;Q&gt;PI^FF_NET_INC(CAL_R,2020,,,,USD)&lt;/Q&gt;&lt;R&gt;1&lt;/R&gt;&lt;C&gt;1&lt;/C&gt;&lt;D xsi:type="xsd:double"&gt;-51.923&lt;/D&gt;&lt;/FQL&gt;&lt;FQL&gt;&lt;Q&gt;FLEX^FE_ESTIMATE(NET_INC,MEAN,CALA_ROLL,2023,2023,,,'')&lt;/Q&gt;&lt;R&gt;1&lt;/R&gt;&lt;C&gt;1&lt;/C&gt;&lt;D xsi:type="xsd:double"&gt;1064.3032&lt;/D&gt;&lt;/FQL&gt;&lt;FQL&gt;&lt;Q&gt;SKLZ^FF_ENTRPR_VAL_DAILY(44631,,,,USD,"DIL")&lt;/Q&gt;&lt;R&gt;1&lt;/R&gt;&lt;C&gt;1&lt;/C&gt;&lt;D xsi:type="xsd:double"&gt;645.83223482&lt;/D&gt;&lt;/FQL&gt;&lt;FQL&gt;&lt;Q&gt;U^FG_PRICE(44682,,,USD)&lt;/Q&gt;&lt;R&gt;1&lt;/R&gt;&lt;C&gt;1&lt;/C&gt;&lt;D xsi:type="xsd:double"&gt;66.41&lt;/D&gt;&lt;/FQL&gt;&lt;FQL&gt;&lt;Q&gt;ADSK^FG_PRICE(44631,,,USD)&lt;/Q&gt;&lt;R&gt;1&lt;/R&gt;&lt;C&gt;1&lt;/C&gt;&lt;D xsi:type="xsd:double"&gt;192.31&lt;/D&gt;&lt;/FQL&gt;&lt;FQL&gt;&lt;Q&gt;PRLB^FG_MKT_VALUE(44682,,,USD)&lt;/Q&gt;&lt;R&gt;1&lt;/R&gt;&lt;C&gt;1&lt;/C&gt;&lt;D xsi:type="xsd:double"&gt;1171.505&lt;/D&gt;&lt;/FQL&gt;&lt;FQL&gt;&lt;Q&gt;SLAB^FG_PRICE(44682,,,USD)&lt;/Q&gt;&lt;R&gt;1&lt;/R&gt;&lt;C&gt;1&lt;/C&gt;&lt;D xsi:type="xsd:double"&gt;134.91&lt;/D&gt;&lt;/FQL&gt;&lt;FQL&gt;&lt;Q&gt;SINA^FG_MKT_VALUE(44682,,,USD)&lt;/Q&gt;&lt;R&gt;0&lt;/R&gt;&lt;C&gt;0&lt;/C&gt;&lt;/FQL&gt;&lt;FQL&gt;&lt;Q&gt;AMZN^FG_PRICE(44617,,,USD)&lt;/Q&gt;&lt;R&gt;1&lt;/R&gt;&lt;C&gt;1&lt;/C&gt;&lt;D xsi:type="xsd:double"&gt;3075.77&lt;/D&gt;&lt;/FQL&gt;&lt;FQL&gt;&lt;Q&gt;LMND^FG_PRICE(44557,,,USD)&lt;/Q&gt;&lt;R&gt;1&lt;/R&gt;&lt;C&gt;1&lt;/C&gt;&lt;D xsi:type="xsd:double"&gt;42.56&lt;/D&gt;&lt;/FQL&gt;&lt;FQL&gt;&lt;Q&gt;TIGR^FG_MKT_VALUE(44631,,,USD)&lt;/Q&gt;&lt;R&gt;1&lt;/R&gt;&lt;C&gt;1&lt;/C&gt;&lt;D xsi:type="xsd:double"&gt;474.01096&lt;/D&gt;&lt;/FQL&gt;&lt;FQL&gt;&lt;Q&gt;WIFI^FF_NET_INC(CAL_R,2021,,,,USD)&lt;/Q&gt;&lt;R&gt;0&lt;/R&gt;&lt;C&gt;0&lt;/C&gt;&lt;/FQL&gt;&lt;FQL&gt;&lt;Q&gt;SRE^FF_NET_INC(CAL_R,2021,,,,USD)&lt;/Q&gt;&lt;R&gt;1&lt;/R&gt;&lt;C&gt;1&lt;/C&gt;&lt;D xsi:type="xsd:double"&gt;1318&lt;/D&gt;&lt;/FQL&gt;&lt;FQL&gt;&lt;Q&gt;KE^FF_NET_INC(CAL_R,2023,,,,USD)&lt;/Q&gt;&lt;R&gt;0&lt;/R&gt;&lt;C&gt;0&lt;/C&gt;&lt;/FQL&gt;&lt;FQL&gt;&lt;Q&gt;MTH^FG_PRICE(44682,,,USD)&lt;/Q&gt;&lt;R&gt;1&lt;/R&gt;&lt;C&gt;1&lt;/C&gt;&lt;D xsi:type="xsd:double"&gt;82.55&lt;/D&gt;&lt;/FQL&gt;&lt;FQL&gt;&lt;Q&gt;MED^P_PRICE_HIGH_PR(44682,,,USD,,,"PRICE","CLOSE","52W")&lt;/Q&gt;&lt;R&gt;1&lt;/R&gt;&lt;C&gt;1&lt;/C&gt;&lt;D xsi:type="xsd:double"&gt;332.25&lt;/D&gt;&lt;/FQL&gt;&lt;FQL&gt;&lt;Q&gt;SAP^FG_PRICE(44456,,,USD)&lt;/Q&gt;&lt;R&gt;1&lt;/R&gt;&lt;C&gt;1&lt;/C&gt;&lt;D xsi:type="xsd:double"&gt;143.32&lt;/D&gt;&lt;/FQL&gt;&lt;FQL&gt;&lt;Q&gt;RNG^P_PRICE_LOW_PR(44631,,,USD,,,"PRICE","CLOSE","52W")&lt;/Q&gt;&lt;R&gt;1&lt;/R&gt;&lt;C&gt;1&lt;/C&gt;&lt;D xsi:type="xsd:double"&gt;103.44&lt;/D&gt;&lt;/FQL&gt;&lt;FQL&gt;&lt;Q&gt;PRO^FG_PRICE(44682,,,USD)&lt;/Q&gt;&lt;R&gt;1&lt;/R&gt;&lt;C&gt;1&lt;/C&gt;&lt;D xsi:type="xsd:double"&gt;27.93&lt;/D&gt;&lt;/FQL&gt;&lt;FQL&gt;&lt;Q&gt;MG^FE_ESTIMATE(NET_INC,MEAN,CALA_ROLL,2022,2022,,,'')&lt;/Q&gt;&lt;R&gt;1&lt;/R&gt;&lt;C&gt;1&lt;/C&gt;&lt;D xsi:type="xsd:double"&gt;10.875&lt;/D&gt;&lt;/FQL&gt;&lt;FQL&gt;&lt;Q&gt;UPWK^FG_PRICE(44608,,,USD)&lt;/Q&gt;&lt;R&gt;1&lt;/R&gt;&lt;C&gt;1&lt;/C&gt;&lt;D xsi:type="xsd:double"&gt;25.36&lt;/D&gt;&lt;/FQL&gt;&lt;FQL&gt;&lt;Q&gt;TDS^FF_SALES(CAL_R,2018,,,,USD)&lt;/Q&gt;&lt;R&gt;1&lt;/R&gt;&lt;C&gt;1&lt;/C&gt;&lt;D xsi:type="xsd:double"&gt;5109&lt;/D&gt;&lt;/FQL&gt;&lt;FQL&gt;&lt;Q&gt;AMZN^FG_MKT_VALUE(44613,,,USD)&lt;/Q&gt;&lt;R&gt;1&lt;/R&gt;&lt;C&gt;1&lt;/C&gt;&lt;D xsi:type="xsd:double"&gt;1553007.1&lt;/D&gt;&lt;/FQL&gt;&lt;FQL&gt;&lt;Q&gt;WIT^FF_ENTRPR_VAL_DAILY(44631,,,,USD,"DIL")&lt;/Q&gt;&lt;R&gt;1&lt;/R&gt;&lt;C&gt;1&lt;/C&gt;&lt;D xsi:type="xsd:double"&gt;39457.8222076179&lt;/D&gt;&lt;/FQL&gt;&lt;FQL&gt;&lt;Q&gt;V^P_PRICE_HIGH_PR(44682,,,USD,,,"PRICE","CLOSE","52W")&lt;/Q&gt;&lt;R&gt;1&lt;/R&gt;&lt;C&gt;1&lt;/C&gt;&lt;D xsi:type="xsd:double"&gt;250.93&lt;/D&gt;&lt;/FQL&gt;&lt;FQL&gt;&lt;Q&gt;IHG^FF_NET_INC(CAL_R,2018,,,,USD)&lt;/Q&gt;&lt;R&gt;1&lt;/R&gt;&lt;C&gt;1&lt;/C&gt;&lt;D xsi:type="xsd:double"&gt;349&lt;/D&gt;&lt;/FQL&gt;&lt;FQL&gt;&lt;Q&gt;PPL^FF_ENTRPR_VAL_DAILY(44682,,,,USD,"DIL")&lt;/Q&gt;&lt;R&gt;1&lt;/R&gt;&lt;C&gt;1&lt;/C&gt;&lt;D xsi:type="xsd:double"&gt;28718.36904&lt;/D&gt;&lt;/FQL&gt;&lt;FQL&gt;&lt;Q&gt;MU^FG_MKT_VALUE(44631,,,USD)&lt;/Q&gt;&lt;R&gt;1&lt;/R&gt;&lt;C&gt;1&lt;/C&gt;&lt;D xsi:type="xsd:double"&gt;81542.38&lt;/D&gt;&lt;/FQL&gt;&lt;FQL&gt;&lt;Q&gt;FVRR^FE_ESTIMATE(NET_INC,MEAN,CALA_ROLL,2023,2023,,,'')&lt;/Q&gt;&lt;R&gt;1&lt;/R&gt;&lt;C&gt;1&lt;/C&gt;&lt;D xsi:type="xsd:double"&gt;-49.519363&lt;/D&gt;&lt;/FQL&gt;&lt;FQL&gt;&lt;Q&gt;RP^P_PRICE_LOW_PR(44682,,,USD,,,"PRICE","CLOSE","52W")&lt;/Q&gt;&lt;R&gt;0&lt;/R&gt;&lt;C&gt;0&lt;/C&gt;&lt;/FQL&gt;&lt;FQL&gt;&lt;Q&gt;BBY^FG_PRICE(44656,,,USD)&lt;/Q&gt;&lt;R&gt;1&lt;/R&gt;&lt;C&gt;1&lt;/C&gt;&lt;D xsi:type="xsd:double"&gt;93.38&lt;/D&gt;&lt;/FQL&gt;&lt;FQL&gt;&lt;Q&gt;AMD^FG_PRICE(44458,,,USD)&lt;/Q&gt;&lt;R&gt;1&lt;/R&gt;&lt;C&gt;1&lt;/C&gt;&lt;D xsi:type="xsd:double"&gt;103.88&lt;/D&gt;&lt;/FQL&gt;&lt;FQL&gt;&lt;Q&gt;RRGB^FG_MKT_VALUE(44682,,,USD)&lt;/Q&gt;&lt;R&gt;1&lt;/R&gt;&lt;C&gt;1&lt;/C&gt;&lt;D xsi:type="xsd:double"&gt;207.37</t>
        </r>
      </text>
    </comment>
    <comment ref="A301" authorId="0" shapeId="0" xr:uid="{1DF033BB-782D-4386-874A-260099674A94}">
      <text>
        <r>
          <rPr>
            <b/>
            <sz val="9"/>
            <color indexed="81"/>
            <rFont val="Tahoma"/>
            <family val="2"/>
          </rPr>
          <t>317&lt;/D&gt;&lt;/FQL&gt;&lt;FQL&gt;&lt;Q&gt;DTEGY^FG_PRICE(44415,,,USD)&lt;/Q&gt;&lt;R&gt;1&lt;/R&gt;&lt;C&gt;1&lt;/C&gt;&lt;D xsi:type="xsd:double"&gt;20.84&lt;/D&gt;&lt;/FQL&gt;&lt;FQL&gt;&lt;Q&gt;WDC^FF_NET_INC(CAL_R,2024,,,,USD)&lt;/Q&gt;&lt;R&gt;0&lt;/R&gt;&lt;C&gt;0&lt;/C&gt;&lt;/FQL&gt;&lt;FQL&gt;&lt;Q&gt;ACIA^FE_ESTIMATE(NET_INC,MEAN,CALA_ROLL,2021,2021,,,'')&lt;/Q&gt;&lt;R&gt;0&lt;/R&gt;&lt;C&gt;0&lt;/C&gt;&lt;/FQL&gt;&lt;FQL&gt;&lt;Q&gt;VISL^FF_GROSS_INC(CAL_R,2024,,,,USD)&lt;/Q&gt;&lt;R&gt;0&lt;/R&gt;&lt;C&gt;0&lt;/C&gt;&lt;/FQL&gt;&lt;FQL&gt;&lt;Q&gt;GSAT^FF_GROSS_INC(CAL_R,2021,,,,USD)&lt;/Q&gt;&lt;R&gt;1&lt;/R&gt;&lt;C&gt;1&lt;/C&gt;&lt;D xsi:type="xsd:double"&gt;-25.003&lt;/D&gt;&lt;/FQL&gt;&lt;FQL&gt;&lt;Q&gt;CHUY^FG_PRICE(44682,,,USD)&lt;/Q&gt;&lt;R&gt;1&lt;/R&gt;&lt;C&gt;1&lt;/C&gt;&lt;D xsi:type="xsd:double"&gt;25.01&lt;/D&gt;&lt;/FQL&gt;&lt;FQL&gt;&lt;Q&gt;ATEX^FE_ESTIMATE(EBIT,MEAN,CALA_ROLL,2022,2022,,,'')&lt;/Q&gt;&lt;R&gt;1&lt;/R&gt;&lt;C&gt;1&lt;/C&gt;&lt;D xsi:type="xsd:double"&gt;-38.84549&lt;/D&gt;&lt;/FQL&gt;&lt;FQL&gt;&lt;Q&gt;KEYS^FG_PRICE(44456,,,USD)&lt;/Q&gt;&lt;R&gt;1&lt;/R&gt;&lt;C&gt;1&lt;/C&gt;&lt;D xsi:type="xsd:double"&gt;177.45&lt;/D&gt;&lt;/FQL&gt;&lt;FQL&gt;&lt;Q&gt;9999-HK^P_PRICE_LOW_PR(44613,,,USD,,,"PRICE","CLOSE","52W")&lt;/Q&gt;&lt;R&gt;1&lt;/R&gt;&lt;C&gt;1&lt;/C&gt;&lt;D xsi:type="xsd:double"&gt;15.40565&lt;/D&gt;&lt;/FQL&gt;&lt;FQL&gt;&lt;Q&gt;LGIH^FF_NET_INC(CAL_R,2020,,,,USD)&lt;/Q&gt;&lt;R&gt;1&lt;/R&gt;&lt;C&gt;1&lt;/C&gt;&lt;D xsi:type="xsd:double"&gt;323.895&lt;/D&gt;&lt;/FQL&gt;&lt;FQL&gt;&lt;Q&gt;EXPD^FF_NET_INC(CAL_R,2018,,,,USD)&lt;/Q&gt;&lt;R&gt;1&lt;/R&gt;&lt;C&gt;1&lt;/C&gt;&lt;D xsi:type="xsd:double"&gt;618.199&lt;/D&gt;&lt;/FQL&gt;&lt;FQL&gt;&lt;Q&gt;VRSN^FG_PRICE(44631,,,USD)&lt;/Q&gt;&lt;R&gt;1&lt;/R&gt;&lt;C&gt;1&lt;/C&gt;&lt;D xsi:type="xsd:double"&gt;204.16&lt;/D&gt;&lt;/FQL&gt;&lt;FQL&gt;&lt;Q&gt;CAAS^P_PRICE_HIGH_PR(44682,,,USD,,,"PRICE","CLOSE","52W")&lt;/Q&gt;&lt;R&gt;1&lt;/R&gt;&lt;C&gt;1&lt;/C&gt;&lt;D xsi:type="xsd:double"&gt;5.31&lt;/D&gt;&lt;/FQL&gt;&lt;FQL&gt;&lt;Q&gt;WIT^P_PRICE_HIGH_PR(44638,,,USD,,,"PRICE","CLOSE","52W")&lt;/Q&gt;&lt;R&gt;1&lt;/R&gt;&lt;C&gt;1&lt;/C&gt;&lt;D xsi:type="xsd:double"&gt;9.95&lt;/D&gt;&lt;/FQL&gt;&lt;FQL&gt;&lt;Q&gt;EVI^FG_MKT_VALUE(44682,,,USD)&lt;/Q&gt;&lt;R&gt;1&lt;/R&gt;&lt;C&gt;1&lt;/C&gt;&lt;D xsi:type="xsd:double"&gt;178.36139&lt;/D&gt;&lt;/FQL&gt;&lt;FQL&gt;&lt;Q&gt;MBT^FF_ENTRPR_VAL_DAILY(44682,,,,USD,"DIL")&lt;/Q&gt;&lt;R&gt;1&lt;/R&gt;&lt;C&gt;1&lt;/C&gt;&lt;D xsi:type="xsd:double"&gt;12101.9096413266&lt;/D&gt;&lt;/FQL&gt;&lt;FQL&gt;&lt;Q&gt;KMB^FF_NET_INC(CAL_R,2018,,,,USD)&lt;/Q&gt;&lt;R&gt;1&lt;/R&gt;&lt;C&gt;1&lt;/C&gt;&lt;D xsi:type="xsd:double"&gt;1410&lt;/D&gt;&lt;/FQL&gt;&lt;FQL&gt;&lt;Q&gt;LUV^FE_ESTIMATE(NET_INC,MEAN,CALA_ROLL,2022,2022,,,'')&lt;/Q&gt;&lt;R&gt;1&lt;/R&gt;&lt;C&gt;1&lt;/C&gt;&lt;D xsi:type="xsd:double"&gt;1375.893&lt;/D&gt;&lt;/FQL&gt;&lt;FQL&gt;&lt;Q&gt;USM^FF_GROSS_INC(CAL_R,2020,,,,USD)&lt;/Q&gt;&lt;R&gt;1&lt;/R&gt;&lt;C&gt;1&lt;/C&gt;&lt;D xsi:type="xsd:double"&gt;1457&lt;/D&gt;&lt;/FQL&gt;&lt;FQL&gt;&lt;Q&gt;GTN^FE_ESTIMATE(NET_INC,MEAN,CALA_ROLL,2022,2022,,,'')&lt;/Q&gt;&lt;R&gt;1&lt;/R&gt;&lt;C&gt;1&lt;/C&gt;&lt;D xsi:type="xsd:double"&gt;564.203&lt;/D&gt;&lt;/FQL&gt;&lt;FQL&gt;&lt;Q&gt;ADSK^FF_ENTRPR_VAL_DAILY(44613,,,,USD,"DIL")&lt;/Q&gt;&lt;R&gt;1&lt;/R&gt;&lt;C&gt;1&lt;/C&gt;&lt;D xsi:type="xsd:double"&gt;49504.3&lt;/D&gt;&lt;/FQL&gt;&lt;FQL&gt;&lt;Q&gt;COUR^P_PRICE_LOW_PR(44617,,,USD,,,"PRICE","CLOSE","52W")&lt;/Q&gt;&lt;R&gt;1&lt;/R&gt;&lt;C&gt;1&lt;/C&gt;&lt;D xsi:type="xsd:double"&gt;17.95&lt;/D&gt;&lt;/FQL&gt;&lt;FQL&gt;&lt;Q&gt;CMBM^FF_ENTRPR_VAL_DAILY(44682,,,,USD,"DIL")&lt;/Q&gt;&lt;R&gt;1&lt;/R&gt;&lt;C&gt;1&lt;/C&gt;&lt;D xsi:type="xsd:double"&gt;405.25253725&lt;/D&gt;&lt;/FQL&gt;&lt;FQL&gt;&lt;Q&gt;STRT^FF_NET_INC(CAL_R,2018,,,,USD)&lt;/Q&gt;&lt;R&gt;1&lt;/R&gt;&lt;C&gt;1&lt;/C&gt;&lt;D xsi:type="xsd:double"&gt;-11.752&lt;/D&gt;&lt;/FQL&gt;&lt;FQL&gt;&lt;Q&gt;TXN^P_PRICE_LOW_PR(44595,,,USD,,,"PRICE","CLOSE","52W")&lt;/Q&gt;&lt;R&gt;1&lt;/R&gt;&lt;C&gt;1&lt;/C&gt;&lt;D xsi:type="xsd:double"&gt;162.11&lt;/D&gt;&lt;/FQL&gt;&lt;FQL&gt;&lt;Q&gt;IGT^FE_ESTIMATE(NET_INC,MEAN,CALA_ROLL,2022,2022,,,'')&lt;/Q&gt;&lt;R&gt;1&lt;/R&gt;&lt;C&gt;1&lt;/C&gt;&lt;D xsi:type="xsd:double"&gt;378.38324&lt;/D&gt;&lt;/FQL&gt;&lt;FQL&gt;&lt;Q&gt;1810-HK^FE_ESTIMATE(GROSS_INC,MEAN,CALA_ROLL,2022,2022,,,'CURRENCY=USD')&lt;/Q&gt;&lt;R&gt;1&lt;/R&gt;&lt;C&gt;1&lt;/C&gt;&lt;D xsi:type="xsd:double"&gt;9176.12&lt;/D&gt;&lt;/FQL&gt;&lt;FQL&gt;&lt;Q&gt;BA^FF_NET_INC(CAL_R,2019,,,,USD)&lt;/Q&gt;&lt;R&gt;1&lt;/R&gt;&lt;C&gt;1&lt;/C&gt;&lt;D xsi:type="xsd:double"&gt;-636&lt;/D&gt;&lt;/FQL&gt;&lt;FQL&gt;&lt;Q&gt;CPS^FE_ESTIMATE(NET_INC,MEAN,CALA_ROLL,2022,2022,,,'')&lt;/Q&gt;&lt;R&gt;1&lt;/R&gt;&lt;C&gt;1&lt;/C&gt;&lt;D xsi:type="xsd:double"&gt;-132.7&lt;/D&gt;&lt;/FQL&gt;&lt;FQL&gt;&lt;Q&gt;WSM^FG_PRICE(44606,,,USD)&lt;/Q&gt;&lt;R&gt;1&lt;/R&gt;&lt;C&gt;1&lt;/C&gt;&lt;D xsi:type="xsd:double"&gt;153.18&lt;/D&gt;&lt;/FQL&gt;&lt;FQL&gt;&lt;Q&gt;XOM^FF_ENTRPR_VAL_DAILY(44682,,,,USD,"DIL")&lt;/Q&gt;&lt;R&gt;1&lt;/R&gt;&lt;C&gt;1&lt;/C&gt;&lt;D xsi:type="xsd:double"&gt;407450.5&lt;/D&gt;&lt;/FQL&gt;&lt;FQL&gt;&lt;Q&gt;PTNR^FE_ESTIMATE(CAPEX,MEAN,CALA_ROLL,2022,2022,,,'')&lt;/Q&gt;&lt;R&gt;0&lt;/R&gt;&lt;C&gt;0&lt;/C&gt;&lt;/FQL&gt;&lt;FQL&gt;&lt;Q&gt;UXIN^P_PRICE_LOW_PR(44682,,,USD,,,"PRICE","CLOSE","52W")&lt;/Q&gt;&lt;R&gt;1&lt;/R&gt;&lt;C&gt;1&lt;/C&gt;&lt;D xsi:type="xsd:double"&gt;0.68&lt;/D&gt;&lt;/FQL&gt;&lt;FQL&gt;&lt;Q&gt;SQ^FG_MKT_VALUE(44682,,,USD)&lt;/Q&gt;&lt;R&gt;1&lt;/R&gt;&lt;C&gt;1&lt;/C&gt;&lt;D xsi:type="xsd:double"&gt;57683.047&lt;/D&gt;&lt;/FQL&gt;&lt;FQL&gt;&lt;Q&gt;PNW^FF_NET_INC(CAL_R,2020,,,,USD)&lt;/Q&gt;&lt;R&gt;1&lt;/R&gt;&lt;C&gt;1&lt;/C&gt;&lt;D xsi:type="xsd:double"&gt;550.559&lt;/D&gt;&lt;/FQL&gt;&lt;FQL&gt;&lt;Q&gt;CARS^FG_PRICE(44735,,,USD)&lt;/Q&gt;&lt;R&gt;1&lt;/R&gt;&lt;C&gt;1&lt;/C&gt;&lt;D xsi:type="xsd:double"&gt;9.69&lt;/D&gt;&lt;/FQL&gt;&lt;FQL&gt;&lt;Q&gt;IRDM^FE_ESTIMATE(EBITDA,MEAN,CALA_ROLL,2024,2024,,,'CURRENCY=USD')&lt;/Q&gt;&lt;R&gt;1&lt;/R&gt;&lt;C&gt;1&lt;/C&gt;&lt;D xsi:type="xsd:double"&gt;475.40314&lt;/D&gt;&lt;/FQL&gt;&lt;FQL&gt;&lt;Q&gt;CAT^FF_CAPEX(CAL_R,2024,,,,USD)&lt;/Q&gt;&lt;R&gt;0&lt;/R&gt;&lt;C&gt;0&lt;/C&gt;&lt;/FQL&gt;&lt;FQL&gt;&lt;Q&gt;XONE^P_PRICE_LOW_PR(44682,,,USD,,,"PRICE","CLOSE","52W")&lt;/Q&gt;&lt;R&gt;1&lt;/R&gt;&lt;C&gt;1&lt;/C&gt;&lt;D xsi:type="xsd:double"&gt;15.89&lt;/D&gt;&lt;/FQL&gt;&lt;FQL&gt;&lt;Q&gt;PG^FG_PRICE(44618,,,USD)&lt;/Q&gt;&lt;R&gt;1&lt;/R&gt;&lt;C&gt;1&lt;/C&gt;&lt;D xsi:type="xsd:double"&gt;158.24&lt;/D&gt;&lt;/FQL&gt;&lt;FQL&gt;&lt;Q&gt;INFY^FG_MKT_VALUE(44613,,,USD)&lt;/Q&gt;&lt;R&gt;1&lt;/R&gt;&lt;C&gt;1&lt;/C&gt;&lt;D xsi:type="xsd:double"&gt;94668.96&lt;/D&gt;&lt;/FQL&gt;&lt;FQL&gt;&lt;Q&gt;JMIA^P_PRICE_HIGH_PR(44636,,,USD,,,"PRICE","CLOSE","52W")&lt;/Q&gt;&lt;R&gt;1&lt;/R&gt;&lt;C&gt;1&lt;/C&gt;&lt;D xsi:type="xsd:double"&gt;50.08&lt;/D&gt;&lt;/FQL&gt;&lt;FQL&gt;&lt;Q&gt;THRM^FF_NET_INC(CAL_R,2023,,,,USD)&lt;/Q&gt;&lt;R&gt;0&lt;/R&gt;&lt;C&gt;0&lt;/C&gt;&lt;/FQL&gt;&lt;FQL&gt;&lt;Q&gt;CARG^P_PRICE_HIGH_PR(44682,,,USD,,,"PRICE","CLOSE","52W")&lt;/Q&gt;&lt;R&gt;1&lt;/R&gt;&lt;C&gt;1&lt;/C&gt;&lt;D xsi:type="xsd:double"&gt;48.45&lt;/D&gt;&lt;/FQL&gt;&lt;FQL&gt;&lt;Q&gt;ALYA^FG_MKT_VALUE(44682,,,USD)&lt;/Q&gt;&lt;R&gt;1&lt;/R&gt;&lt;C&gt;1&lt;/C&gt;&lt;D xsi:type="xsd:double"&gt;192.77939&lt;/D&gt;&lt;/FQL&gt;&lt;FQL&gt;&lt;Q&gt;MSI^FF_NET_INC(CAL_R,2019,,,,USD)&lt;/Q&gt;&lt;R&gt;1&lt;/R&gt;&lt;C&gt;1&lt;/C&gt;&lt;D xsi:type="xsd:double"&gt;868&lt;/D&gt;&lt;/FQL&gt;&lt;FQL&gt;&lt;Q&gt;WU^FF_ENTRPR_VAL_DAILY(44682,,,,USD,"DIL")&lt;/Q&gt;&lt;R&gt;1&lt;/R&gt;&lt;C&gt;1&lt;/C&gt;&lt;D xsi:type="xsd:double"&gt;7825.92&lt;/D&gt;&lt;/FQL&gt;&lt;FQL&gt;&lt;Q&gt;DOCU^FG_PRICE(44608,,,USD)&lt;/Q&gt;&lt;R&gt;1&lt;/R&gt;&lt;C&gt;1&lt;/C&gt;&lt;D xsi:type="xsd:double"&gt;120.14&lt;/D&gt;&lt;/FQL&gt;&lt;FQL&gt;&lt;Q&gt;PING^FG_PRICE(44557,,,USD)&lt;/Q&gt;&lt;R&gt;1&lt;/R&gt;&lt;C&gt;1&lt;/C&gt;&lt;D xsi:type="xsd:double"&gt;23.38&lt;/D&gt;&lt;/FQL&gt;&lt;FQL&gt;&lt;Q&gt;GWW^FE_ESTIMATE(GROSS_INC,MEAN,CALA_ROLL,2023,2023,,,'CURRENCY=USD')&lt;/Q&gt;&lt;R&gt;1&lt;/R&gt;&lt;C&gt;1&lt;/C&gt;&lt;D xsi:type="xsd:double"&gt;5859.9927&lt;/D&gt;&lt;/FQL&gt;&lt;FQL&gt;&lt;Q&gt;UNH^FG_MKT_VALUE(44682,,,USD)&lt;/Q&gt;&lt;R&gt;1&lt;/R&gt;&lt;C&gt;1&lt;/C&gt;&lt;D xsi:type="xsd:double"&gt;477528.44&lt;/D&gt;&lt;/FQL&gt;&lt;FQL&gt;&lt;Q&gt;LEN^FE_ESTIMATE(NET_INC,MEAN,CALA_ROLL,2023,2023,,,'')&lt;/Q&gt;&lt;R&gt;1&lt;/R&gt;&lt;C&gt;1&lt;/C&gt;&lt;D xsi:type="xsd:double"&gt;4996.403&lt;/D&gt;&lt;/FQL&gt;&lt;FQL&gt;&lt;Q&gt;GWW^FF_SALES(CAL_R,2018,,,,USD)&lt;/Q&gt;&lt;R&gt;1&lt;/R&gt;&lt;C&gt;1&lt;/C&gt;&lt;D xsi:type="xsd:double"&gt;11221&lt;/D&gt;&lt;/FQL&gt;&lt;FQL&gt;&lt;Q&gt;TGNA^FF_ENTRPR_VAL_DAILY(44682,,,,USD,"DIL")&lt;/Q&gt;&lt;R&gt;1&lt;/R&gt;&lt;C&gt;1&lt;/C&gt;&lt;D xsi:type="xsd:double"&gt;8048.265&lt;/D&gt;&lt;/FQL&gt;&lt;FQL&gt;&lt;Q&gt;FUTU^FG_PRICE(44608,,,USD)&lt;/Q&gt;&lt;R&gt;1&lt;/R&gt;&lt;C&gt;1&lt;/C&gt;&lt;D xsi:type="xsd:double"&gt;45.64&lt;/D&gt;&lt;/FQL&gt;&lt;FQL&gt;&lt;Q&gt;AAP^FF_ENTRPR_VAL_DAILY(44707,,,,USD,"DIL")&lt;/Q&gt;&lt;R&gt;1&lt;/R&gt;&lt;C&gt;1&lt;/C&gt;&lt;D xsi:type="xsd:double"&gt;15411.93788&lt;/D&gt;&lt;/FQL&gt;&lt;FQL&gt;&lt;Q&gt;KLIC^FG_MKT_VALUE(44682,,,USD)&lt;/Q&gt;&lt;R&gt;1&lt;/R&gt;&lt;C&gt;1&lt;/C&gt;&lt;D xsi:type="xsd:double"&gt;2759.91&lt;/D&gt;&lt;/FQL&gt;&lt;FQL&gt;&lt;Q&gt;KTOS^FF_NET_INC(CAL_R,2022,,,,USD)&lt;/Q&gt;&lt;R&gt;0&lt;/R&gt;&lt;C&gt;0&lt;/C&gt;&lt;/FQL&gt;&lt;FQL&gt;&lt;Q&gt;ARCO^P_PRICE_LOW_PR(44682,,,USD,,,"PRICE","CLOSE","52W")&lt;/Q&gt;&lt;R&gt;1&lt;/R&gt;&lt;C&gt;1&lt;/C&gt;&lt;D xsi:type="xsd:double"&gt;4.45&lt;/D&gt;&lt;/FQL&gt;&lt;FQL&gt;&lt;Q&gt;BIRD^FG_PRICE(44631,,,USD)&lt;/Q&gt;&lt;R&gt;1&lt;/R&gt;&lt;C&gt;1&lt;/C&gt;&lt;D xsi:type="xsd:double"&gt;5.37&lt;/D&gt;&lt;/FQL&gt;&lt;FQL&gt;&lt;Q&gt;GHC^FF_ENTRPR_VAL_DAILY(44682,,,,USD,"DIL")&lt;/Q&gt;&lt;R&gt;1&lt;/R&gt;&lt;C&gt;1&lt;/C&gt;&lt;D xsi:type="xsd:double"&gt;3073.43045&lt;/D&gt;&lt;/FQL&gt;&lt;FQL&gt;&lt;Q&gt;CVX^FG_PRICE(44678,,,USD)&lt;/Q&gt;&lt;R&gt;1&lt;/R&gt;&lt;C&gt;1&lt;/C&gt;&lt;D xsi:type="xsd:double"&gt;156.24&lt;/D&gt;&lt;/FQL&gt;&lt;FQL&gt;&lt;Q&gt;LC^P_PRICE_HIGH_PR(44636,,,USD,,,"PRICE","CLOSE","52W")&lt;/Q&gt;&lt;R&gt;1&lt;/R&gt;&lt;C&gt;1&lt;/C&gt;&lt;D xsi:type="xsd:double"&gt;47.61&lt;/D&gt;&lt;/FQL&gt;&lt;FQL&gt;&lt;Q&gt;DT^P_PRICE_LOW_PR(44631,,,USD,,,"PRICE","CLOSE","52W")&lt;/Q&gt;&lt;R&gt;1&lt;/R&gt;&lt;C&gt;1&lt;/C&gt;&lt;D xsi:type="xsd:double"&gt;39.92&lt;/D&gt;&lt;/FQL&gt;&lt;FQL&gt;&lt;Q&gt;INOD^FG_PRICE(44682,,,USD)&lt;/Q&gt;&lt;R&gt;1&lt;/R&gt;&lt;C&gt;1&lt;/C&gt;&lt;D xsi:type="xsd:double"&gt;7.29&lt;/D&gt;&lt;/FQL&gt;&lt;FQL&gt;&lt;Q&gt;UIS^FF_NET_INC(CAL_R,2020,,,,USD)&lt;/Q&gt;&lt;R&gt;1&lt;/R&gt;&lt;C&gt;1&lt;/C&gt;&lt;D xsi:type="xsd:double"&gt;-317.7&lt;/D&gt;&lt;/FQL&gt;&lt;FQL&gt;&lt;Q&gt;FUTU^P_PRICE_HIGH_PR(44613,,,USD,,,"PRICE","CLOSE","52W")&lt;/Q&gt;&lt;R&gt;1&lt;/R&gt;&lt;C&gt;1&lt;/C&gt;&lt;D xsi:type="xsd:double"&gt;189.7&lt;/D&gt;&lt;/FQL&gt;&lt;FQL&gt;&lt;Q&gt;RDWR^FF_NET_INC(CAL_R,2020,,,,USD)&lt;/Q&gt;&lt;R&gt;1&lt;/R&gt;&lt;C&gt;1&lt;/C&gt;&lt;D xsi:type="xsd:double"&gt;9.63600000002673&lt;/D&gt;&lt;/FQL&gt;&lt;FQL&gt;&lt;Q&gt;CPNG^FG_PRICE(44505,,,USD)&lt;/Q&gt;&lt;R&gt;1&lt;/R&gt;&lt;C&gt;1&lt;/C&gt;&lt;D xsi:type="xsd:double"&gt;29.93&lt;/D&gt;&lt;/FQL&gt;&lt;FQL&gt;&lt;Q&gt;IS^P_PRICE_LOW_PR(44631,,,USD,,,"PRICE","CLOSE","52W")&lt;/Q&gt;&lt;R&gt;1&lt;/R&gt;&lt;C&gt;1&lt;/C&gt;&lt;D xsi:type="xsd:double"&gt;4.7&lt;/D&gt;&lt;/FQL&gt;&lt;FQL&gt;&lt;Q&gt;MMYT^FG_PRICE(44613,,,USD)&lt;/Q&gt;&lt;R&gt;1&lt;/R&gt;&lt;C&gt;1&lt;/C&gt;&lt;D xsi:type="xsd:double"&gt;26.17&lt;/D&gt;&lt;/FQL&gt;&lt;FQL&gt;&lt;Q&gt;DASH^FG_PRICE(44546,,,USD)&lt;/Q&gt;&lt;R&gt;1&lt;/R&gt;&lt;C&gt;1&lt;/C&gt;&lt;D xsi:type="xsd:double"&gt;144.44&lt;/D&gt;&lt;/FQL&gt;&lt;FQL&gt;&lt;Q&gt;GPC^FG_MKT_VALUE(44682,,,USD)&lt;/Q&gt;&lt;R&gt;1&lt;/R&gt;&lt;C&gt;1&lt;/C&gt;&lt;D xsi:type="xsd:double"&gt;18418.69&lt;/D&gt;&lt;/FQL&gt;&lt;FQL&gt;&lt;Q&gt;MSTR^P_PRICE_HIGH_PR(44595,,,USD,,,"PRICE","CLOSE","52W")&lt;/Q&gt;&lt;R&gt;1&lt;/R&gt;&lt;C&gt;1&lt;/C&gt;&lt;D xsi:type="xsd:double"&gt;1272.94&lt;/D&gt;&lt;/FQL&gt;&lt;FQL&gt;&lt;Q&gt;CIH^P_PRICE_HIGH_PR(44682,,,USD,,,"PRICE","CLOSE","52W")&lt;/Q&gt;&lt;R&gt;1&lt;/R&gt;&lt;C&gt;1&lt;/C&gt;&lt;D xsi:type="xsd:double"&gt;2.2&lt;/D&gt;&lt;/FQL&gt;&lt;FQL&gt;&lt;Q&gt;WEYS^FF_GROSS_INC(CAL_R,2021,,,,USD)&lt;/Q&gt;&lt;R&gt;1&lt;/R&gt;&lt;C&gt;1&lt;/C&gt;&lt;D xsi:type="xsd:double"&gt;107.447&lt;/D&gt;&lt;/FQL&gt;&lt;FQL&gt;&lt;Q&gt;FIVN^P_PRICE_HIGH_PR(44682,,,USD,,,"PRICE","CLOSE","52W")&lt;/Q&gt;&lt;R&gt;1&lt;/R&gt;&lt;C&gt;1&lt;/C&gt;&lt;D xsi:type="xsd:double"&gt;209.7&lt;/D&gt;&lt;/FQL&gt;&lt;FQL&gt;&lt;Q&gt;IP^FE_ESTIMATE(NET_INC,MEAN,CALA_ROLL,2022,2022,,,'')&lt;/Q&gt;&lt;R&gt;1&lt;/R&gt;&lt;C&gt;1&lt;/C&gt;&lt;D xsi:type="xsd:double"&gt;1765.5603&lt;/D&gt;&lt;/FQL&gt;&lt;FQL&gt;&lt;Q&gt;CSSE^FG_PRICE(44682,,,USD)&lt;/Q&gt;&lt;R&gt;1&lt;/R&gt;&lt;C&gt;1&lt;/C&gt;&lt;D xsi:type="xsd:double"&gt;8.71&lt;/D&gt;&lt;/FQL&gt;&lt;FQL&gt;&lt;Q&gt;NVR^FE_ESTIMATE(NET_INC,MEAN,CALA_ROLL,2023,2023,,,'')&lt;/Q&gt;&lt;R&gt;1&lt;/R&gt;&lt;C&gt;1&lt;/C&gt;&lt;D xsi:type="xsd:double"&gt;1677.236&lt;/D&gt;&lt;/FQL&gt;&lt;FQL&gt;&lt;Q&gt;UPLD^FG_PRICE(44682,,,USD)&lt;/Q&gt;&lt;R&gt;1&lt;/R&gt;&lt;C&gt;1&lt;/C&gt;&lt;D xsi:type="xsd:double"&gt;14.92&lt;/D&gt;&lt;/FQL&gt;&lt;FQL&gt;&lt;Q&gt;ATEX^FF_GROSS_INC(CAL_R,2020,,,,USD)&lt;/Q&gt;&lt;R&gt;1&lt;/R&gt;&lt;C&gt;1&lt;/C&gt;&lt;D xsi:type="xsd:double"&gt;-5.721&lt;/D&gt;&lt;/FQL&gt;&lt;FQL&gt;&lt;Q&gt;MSFT^FG_MKT_VALUE(44631,,,USD)&lt;/Q&gt;&lt;R&gt;1&lt;/R&gt;&lt;C&gt;1&lt;/C&gt;&lt;D xsi:type="xsd:double"&gt;2099648.5&lt;/D&gt;&lt;/FQL&gt;&lt;FQL&gt;&lt;Q&gt;LLNW^FG_MKT_VALUE(44631,,,USD)&lt;/Q&gt;&lt;R&gt;1&lt;/R&gt;&lt;C&gt;1&lt;/C&gt;&lt;D xsi:type="xsd:double"&gt;661.44604&lt;/D&gt;&lt;/FQL&gt;&lt;FQL&gt;&lt;Q&gt;DLTR^FG_MKT_VALUE(44682,,,USD)&lt;/Q&gt;&lt;R&gt;1&lt;/R&gt;&lt;C&gt;1&lt;/C&gt;&lt;D xsi:type="xsd:double"&gt;36567.527&lt;/D&gt;&lt;/FQL&gt;&lt;FQL&gt;&lt;Q&gt;ESLT^FF_NET_INC(CAL_R,2023,,,,USD)&lt;/Q&gt;&lt;R&gt;0&lt;/R&gt;&lt;C&gt;0&lt;/C&gt;&lt;/FQL&gt;&lt;FQL&gt;&lt;Q&gt;QLYS^FG_PRICE(44682,,,USD)&lt;/Q&gt;&lt;R&gt;1&lt;/R&gt;&lt;C&gt;1&lt;/C&gt;&lt;D xsi:type="xsd:double"&gt;136.28&lt;/D&gt;&lt;/FQL&gt;&lt;FQL&gt;&lt;Q&gt;BILI^FF_ENTRPR_VAL_DAILY(44631,,,,USD,"DIL")&lt;/Q&gt;&lt;R&gt;1&lt;/R&gt;&lt;C&gt;1&lt;/C&gt;&lt;D xsi:type="xsd:double"&gt;6310.12135791306&lt;/D&gt;&lt;/FQL&gt;&lt;FQL&gt;&lt;Q&gt;DFS^P_PRICE_LOW_PR(44636,,,USD,,,"PRICE","CLOSE","52W")&lt;/Q&gt;&lt;R&gt;1&lt;/R&gt;&lt;C&gt;1&lt;/C&gt;&lt;D xsi:type="xsd:double"&gt;91.98&lt;/D&gt;&lt;/FQL&gt;&lt;FQL&gt;&lt;Q&gt;LSCC^P_PRICE_HIGH_PR(44636,,,USD,,,"PRICE","CLOSE","52W")&lt;/Q&gt;&lt;R&gt;1&lt;/R&gt;&lt;C&gt;1&lt;/C&gt;&lt;D xsi:type="xsd:double"&gt;84.99&lt;/D&gt;&lt;/FQL&gt;&lt;FQL&gt;&lt;Q&gt;035420-KR^FG_PRICE(44613,,,USD)&lt;/Q&gt;&lt;R&gt;1&lt;/R&gt;&lt;C&gt;1&lt;/C&gt;&lt;D xsi:type="xsd:double"&gt;266.77853&lt;/D&gt;&lt;/FQL&gt;&lt;FQL&gt;&lt;Q&gt;CHD^FG_PRICE(44528,,,USD)&lt;/Q&gt;&lt;R&gt;1&lt;/R&gt;&lt;C&gt;1&lt;/C&gt;&lt;D xsi:type="xsd:double"&gt;93.34&lt;/D&gt;&lt;/FQL&gt;&lt;FQL&gt;&lt;Q&gt;W^FG_PRICE(44546,,,USD)&lt;/Q&gt;&lt;R&gt;1&lt;/R&gt;&lt;C&gt;1&lt;/C&gt;&lt;D xsi:type="xsd:double"&gt;189.51&lt;/D&gt;&lt;/FQL&gt;&lt;FQL&gt;&lt;Q&gt;NNDM^FF_NET_INC(CAL_R,2021,,,,USD)&lt;/Q&gt;&lt;R&gt;1&lt;/R&gt;&lt;C&gt;1&lt;/C&gt;&lt;D xsi:type="xsd:double"&gt;-200.915945156935&lt;/D&gt;&lt;/FQL&gt;&lt;FQL&gt;&lt;Q&gt;OKTA^P_PRICE_LOW_PR(44682,,,USD,,,"PRICE","CLOSE","52W")&lt;/Q&gt;&lt;R&gt;1&lt;/R&gt;&lt;C&gt;1&lt;/C&gt;&lt;D xsi:type="xsd:double"&gt;119.31&lt;/D&gt;&lt;/FQL&gt;&lt;FQL&gt;&lt;Q&gt;VOXX^FF_EBITDA_OPER(CAL_R,2021,,,,USD)&lt;/Q&gt;&lt;R&gt;0&lt;/R&gt;&lt;C&gt;0&lt;/C&gt;&lt;/FQL&gt;&lt;FQL&gt;&lt;Q&gt;XPEV^FG_PRICE(44458,,,USD)&lt;/Q&gt;&lt;R&gt;1&lt;/R&gt;&lt;C&gt;1&lt;/C&gt;&lt;D xsi:type="xsd:double"&gt;39.01&lt;/D&gt;&lt;/FQL&gt;&lt;FQL&gt;&lt;Q&gt;LNT^FF_NET_INC(CAL_R,2024,,,,USD)&lt;/Q&gt;&lt;R&gt;0&lt;/R&gt;&lt;C&gt;0&lt;/C&gt;&lt;/FQL&gt;&lt;FQL&gt;&lt;Q&gt;SO^FE_ESTIMATE(NET_INC,MEAN,CALA_ROLL,2022,2022,,,'')&lt;/Q&gt;&lt;R&gt;1&lt;/R&gt;&lt;C&gt;1&lt;/C&gt;&lt;D xsi:type="xsd:double"&gt;3805.5876&lt;/D&gt;&lt;/FQL&gt;&lt;FQL&gt;&lt;Q&gt;DAVA^P_PRICE_HIGH_PR(44682,,,USD,,,"PRICE","CLOSE","52W")&lt;/Q&gt;&lt;R&gt;1&lt;/R&gt;&lt;C&gt;1&lt;/C&gt;&lt;D xsi:type="xsd:double"&gt;170.13&lt;/D&gt;&lt;/FQL&gt;&lt;FQL&gt;&lt;Q&gt;NVT^FF_NET_INC(CAL_R,2024,,,,USD)&lt;/Q&gt;&lt;R&gt;0&lt;/R&gt;&lt;C&gt;0&lt;/C&gt;&lt;/FQL&gt;&lt;FQL&gt;&lt;Q&gt;INTL^FG_PRICE(44415,,,USD)&lt;/Q&gt;&lt;R&gt;1&lt;/R&gt;&lt;C&gt;1&lt;/C&gt;&lt;D xsi:type="xsd:double"&gt;66.81&lt;/D&gt;&lt;/FQL&gt;&lt;FQL&gt;&lt;Q&gt;ACMR^FF_NET_INC(CAL_R,2024,,,,USD)&lt;/Q&gt;&lt;R&gt;0&lt;/R&gt;&lt;C&gt;0&lt;/C&gt;&lt;/FQL&gt;&lt;FQL&gt;&lt;Q&gt;CE^P_PRICE_HIGH_PR(44682,,,USD,,,"PRICE","CLOSE","52W")&lt;/Q&gt;&lt;R&gt;1&lt;/R&gt;&lt;C&gt;1&lt;/C&gt;&lt;D xsi:type="xsd:double"&gt;173.82&lt;/D&gt;&lt;/FQL&gt;&lt;FQL&gt;&lt;Q&gt;JNJ^FG_MKT_VALUE(44682,,,USD)&lt;/Q&gt;&lt;R&gt;1&lt;/R&gt;&lt;C&gt;1&lt;/C&gt;&lt;D xsi:type="xsd:double"&gt;474498.66&lt;/D&gt;&lt;/FQL&gt;&lt;FQL&gt;&lt;Q&gt;WPRT^FF_CAPEX(CAL_R,2021,,,,USD)&lt;/Q&gt;&lt;R&gt;1&lt;/R&gt;&lt;C&gt;1&lt;/C&gt;&lt;D xsi:type="xsd:double"&gt;14.1580000000297&lt;/D&gt;&lt;/FQL&gt;&lt;FQL&gt;&lt;Q&gt;DELL^FG_PRICE(44682,,,USD)&lt;/Q&gt;&lt;R&gt;1&lt;/R&gt;&lt;C&gt;1&lt;/C&gt;&lt;D xsi:type="xsd:double"&gt;47.01&lt;/D&gt;&lt;/FQL&gt;&lt;FQL&gt;&lt;Q&gt;TSLA^FG_PRICE(44631,,,USD)&lt;/Q&gt;&lt;R&gt;1&lt;/R&gt;&lt;C&gt;1&lt;/C&gt;&lt;D xsi:type="xsd:double"&gt;795.35&lt;/D&gt;&lt;/FQL&gt;&lt;FQL&gt;&lt;Q&gt;PLAY^FG_MKT_VALUE(44682,,,USD)&lt;/Q&gt;&lt;R&gt;1&lt;/R&gt;&lt;C&gt;1&lt;/C&gt;&lt;D xsi:type="xsd:double"&gt;2206.2922&lt;/D&gt;&lt;/FQL&gt;&lt;FQL&gt;&lt;Q&gt;INTU^FG_MKT_VALUE(44613,,,USD)&lt;/Q&gt;&lt;R&gt;1&lt;/R&gt;&lt;C&gt;1&lt;/C&gt;&lt;D xsi:type="xsd:double"&gt;136260.44&lt;/D&gt;&lt;/FQL&gt;&lt;FQL&gt;&lt;Q&gt;LMT^FF_NET_INC(CAL_R,2021,,,,USD)&lt;/Q&gt;&lt;R&gt;1&lt;/R&gt;&lt;C&gt;1&lt;/C&gt;&lt;D xsi:type="xsd:double"&gt;6315&lt;/D&gt;&lt;/FQL&gt;&lt;FQL&gt;&lt;Q&gt;UAL^FE_ESTIMATE(NET_INC,MEAN,CALA_ROLL,2024,2024,,,'')&lt;/Q&gt;&lt;R&gt;1&lt;/R&gt;&lt;C&gt;1&lt;/C&gt;&lt;D xsi:type="xsd:double"&gt;2965.0571&lt;/D&gt;&lt;/FQL&gt;&lt;FQL&gt;&lt;Q&gt;OKTA^FG_MKT_VALUE(44613,,,USD)&lt;/Q&gt;&lt;R&gt;1&lt;/R&gt;&lt;C&gt;1&lt;/C&gt;&lt;D xsi:type="xsd:double"&gt;25613.432&lt;/D&gt;&lt;/FQL&gt;&lt;FQL&gt;&lt;Q&gt;TYL^FE_ESTIMATE(NET_INC,MEAN,CALA_ROLL,2022,2022,,,'')&lt;/Q&gt;&lt;R&gt;1&lt;/R&gt;&lt;C&gt;1&lt;/C&gt;&lt;D xsi:type="xsd:double"&gt;168.46976&lt;/D&gt;&lt;/FQL&gt;&lt;FQL&gt;&lt;Q&gt;QMCO^FE_ESTIMATE(NET_INC,MEAN,CALA_ROLL,2018,2018,,,'')&lt;/Q&gt;&lt;R&gt;1&lt;/R&gt;&lt;C&gt;1&lt;/C&gt;&lt;D xsi:type="xsd:double"&gt;23.578136&lt;/D&gt;&lt;/FQL&gt;&lt;FQL&gt;&lt;Q&gt;CNTY^FG_MKT_VALUE(44682,,,USD)&lt;/Q&gt;&lt;R&gt;1&lt;/R&gt;&lt;C&gt;1&lt;/C&gt;&lt;D xsi:type="xsd:double"&gt;312.15308&lt;/D&gt;&lt;/FQL&gt;&lt;FQL&gt;&lt;Q&gt;CARR^FG_MKT_VALUE(44682,,,USD)&lt;/Q&gt;&lt;R&gt;1&lt;/R&gt;&lt;C&gt;1&lt;/C&gt;&lt;D xsi:type="xsd:double"&gt;32468.926&lt;/D&gt;&lt;/FQL&gt;&lt;FQL&gt;&lt;Q&gt;ILMN^FF_NET_INC(CAL_R,2020,,,,USD)&lt;/Q&gt;&lt;R&gt;1&lt;/R&gt;&lt;C&gt;1&lt;/C&gt;&lt;D xsi:type="xsd:double"&gt;656&lt;/D&gt;&lt;/FQL&gt;&lt;FQL&gt;&lt;Q&gt;NSIT^FF_NET_INC(CAL_R,2021,,,,USD)&lt;/Q&gt;&lt;R&gt;1&lt;/R&gt;&lt;C&gt;1&lt;/C&gt;&lt;D xsi:type="xsd:double"&gt;219.345&lt;/D&gt;&lt;/FQL&gt;&lt;FQL&gt;&lt;Q&gt;SAIC^FE_ESTIMATE(NET_INC,MEAN,CALA_ROLL,2023,2023,,,'')&lt;/Q&gt;&lt;R&gt;1&lt;/R&gt;&lt;C&gt;1&lt;/C&gt;&lt;D xsi:type="xsd:double"&gt;311.56308&lt;/D&gt;&lt;/FQL&gt;&lt;FQL&gt;&lt;Q&gt;PS^FG_PRICE(44592,,,USD)&lt;/Q&gt;&lt;R&gt;0&lt;/R&gt;&lt;C&gt;0&lt;/C&gt;&lt;/FQL&gt;&lt;FQL&gt;&lt;Q&gt;EGHT^FF_ENTRPR_VAL_DAILY(44613,,,,USD,"DIL")&lt;/Q&gt;&lt;R&gt;1&lt;/R&gt;&lt;C&gt;1&lt;/C&gt;&lt;D xsi:type="xsd:double"&gt;1763.1041&lt;/D&gt;&lt;/FQL&gt;&lt;FQL&gt;&lt;Q&gt;LITB^FG_PRICE(44682,,,USD)&lt;/Q&gt;&lt;R&gt;1&lt;/R&gt;&lt;C&gt;1&lt;/C&gt;&lt;D xsi:type="xsd:double"&gt;1.09&lt;/D&gt;&lt;/FQL&gt;&lt;FQL&gt;&lt;Q&gt;YNDX^FF_ENTRPR_VAL_DAILY(44595,,,,USD,"DIL")&lt;/Q&gt;&lt;R&gt;1&lt;/R&gt;&lt;C&gt;1&lt;/C&gt;&lt;D xsi:type="xsd:double"&gt;16662.1222905532&lt;/D&gt;&lt;/FQL&gt;&lt;FQL&gt;&lt;Q&gt;NOW^FF_ENTRPR_VAL_DAILY(44638,,,,USD,"DIL")&lt;/Q&gt;&lt;R&gt;1&lt;/R&gt;&lt;C&gt;1&lt;/C&gt;&lt;D xsi:type="xsd:double"&gt;116718.47996&lt;/D&gt;&lt;/FQL&gt;&lt;FQL&gt;&lt;Q&gt;LOW^FG_PRICE(44592,,,USD)&lt;/Q&gt;&lt;R&gt;1&lt;/R&gt;&lt;C&gt;1&lt;/C&gt;&lt;D xsi:type="xsd:double"&gt;237.35&lt;/D&gt;&lt;/FQL&gt;&lt;FQL&gt;&lt;Q&gt;DAL^P_PRICE_HIGH_PR(44682,,,USD,,,"PRICE","CLOSE","52W")&lt;/Q&gt;&lt;R&gt;1&lt;/R&gt;&lt;C&gt;1&lt;/C&gt;&lt;D xsi:type="xsd:double"&gt;48.05&lt;/D&gt;&lt;/FQL&gt;&lt;FQL&gt;&lt;Q&gt;VZ^FG_PRICE(44638,,,USD)&lt;/Q&gt;&lt;R&gt;1&lt;/R&gt;&lt;C&gt;1&lt;/C&gt;&lt;D xsi:type="xsd:double"&gt;50.8&lt;/D&gt;&lt;/FQL&gt;&lt;FQL&gt;&lt;Q&gt;KC^FF_ENTRPR_VAL_DAILY(44682,,,,USD,"DIL")&lt;/Q&gt;&lt;R&gt;1&lt;/R&gt;&lt;C&gt;1&lt;/C&gt;&lt;D xsi:type="xsd:double"&gt;133.300737120866&lt;/D&gt;&lt;/FQL&gt;&lt;FQL&gt;&lt;Q&gt;LEAF^FG_MKT_VALUE(44682,,,USD)&lt;/Q&gt;&lt;R&gt;0&lt;/R&gt;&lt;C&gt;0&lt;/C&gt;&lt;/FQL&gt;&lt;FQL&gt;&lt;Q&gt;KMI^FG_PRICE(44636,,,USD)&lt;/Q&gt;&lt;R&gt;1&lt;/R&gt;&lt;C&gt;1&lt;/C&gt;&lt;D xsi:type="xsd:double"&gt;17.26&lt;/D&gt;&lt;/FQL&gt;&lt;FQL&gt;&lt;Q&gt;FAST^FF_GROSS_INC(CAL_R,2019,,,,USD)&lt;/Q&gt;&lt;R&gt;1&lt;/R&gt;&lt;C&gt;1&lt;/C&gt;&lt;D xsi:type="xsd:double"&gt;2515.4&lt;/D&gt;&lt;/FQL&gt;&lt;FQL&gt;&lt;Q&gt;LI^FG_PRICE(44636,,,USD)&lt;/Q&gt;&lt;R&gt;1&lt;/R&gt;&lt;C&gt;1&lt;/C&gt;&lt;D xsi:type="xsd:double"&gt;25.29&lt;/D&gt;&lt;/FQL&gt;&lt;FQL&gt;&lt;Q&gt;ADP^FG_PRICE(44458,,,USD)&lt;/Q&gt;&lt;R&gt;1&lt;/R&gt;&lt;C&gt;1&lt;/C&gt;&lt;D xsi:type="xsd:double"&gt;198.67&lt;/D&gt;&lt;/FQL&gt;&lt;FQL&gt;&lt;Q&gt;SRI^FG_PRICE(44682,,,USD)&lt;/Q&gt;&lt;R&gt;1&lt;/R&gt;&lt;C&gt;1&lt;/C&gt;&lt;D xsi:type="xsd:double"&gt;19.71&lt;/D&gt;&lt;/FQL&gt;&lt;FQL&gt;&lt;Q&gt;AES^FG_PRICE(44682,,,USD)&lt;/Q&gt;&lt;R&gt;1&lt;/R&gt;&lt;C&gt;1&lt;/C&gt;&lt;D xsi:type="xsd:double"&gt;20.42&lt;/D&gt;&lt;/FQL&gt;&lt;FQL&gt;&lt;Q&gt;VOD^FF_ENTRPR_VAL_DAILY(44613,,,,USD,"DIL")&lt;/Q&gt;&lt;R&gt;1&lt;/R&gt;&lt;C&gt;1&lt;/C&gt;&lt;D xsi:type="xsd:double"&gt;121724.841415354&lt;/D&gt;&lt;/FQL&gt;&lt;FQL&gt;&lt;Q&gt;HOV^FF_NET_INC(CAL_R,2020,,,,USD)&lt;/Q&gt;&lt;R&gt;1&lt;/R&gt;&lt;C&gt;1&lt;/C&gt;&lt;D xsi:type="xsd:double"&gt;63.34&lt;/D&gt;&lt;/FQL&gt;&lt;FQL&gt;&lt;Q&gt;ASAN^FG_PRICE(44608,,,USD)&lt;/Q&gt;&lt;R&gt;1&lt;/R&gt;&lt;C&gt;1&lt;/C&gt;&lt;D xsi:type="xsd:double"&gt;74.13&lt;/D&gt;&lt;/FQL&gt;&lt;FQL&gt;&lt;Q&gt;WISH^FG_MKT_VALUE(44682,,,USD)&lt;/Q&gt;&lt;R&gt;1&lt;/R&gt;&lt;C&gt;1&lt;/C&gt;&lt;D xsi:type="xsd:double"&gt;1128.8&lt;/D&gt;&lt;/FQL&gt;&lt;FQL&gt;&lt;Q&gt;APPS^FF_ENTRPR_VAL_DAILY(44638,,,,USD,"DIL")&lt;/Q&gt;&lt;R&gt;1&lt;/R&gt;&lt;C&gt;1&lt;/C&gt;&lt;D xsi:type="xsd:double"&gt;4703.33148&lt;/D&gt;&lt;/FQL&gt;&lt;FQL&gt;&lt;Q&gt;VISL^FF_SALES(CAL_R,2024,,,,USD)&lt;/Q&gt;&lt;R&gt;0&lt;/R&gt;&lt;C&gt;0&lt;/C&gt;&lt;/FQL&gt;&lt;FQL&gt;&lt;Q&gt;MAX^FF_NET_INC(CAL_R,2020,,,,USD)&lt;/Q&gt;&lt;R&gt;1&lt;/R&gt;&lt;C&gt;1&lt;/C&gt;&lt;D xsi:type="xsd:double"&gt;-4.366&lt;/D&gt;&lt;/FQL&gt;&lt;FQL&gt;&lt;Q&gt;WIT^FG_PRICE(44456,,,USD)&lt;/Q&gt;&lt;R&gt;1&lt;/R&gt;&lt;C&gt;1&lt;/C&gt;&lt;D xsi:type="xsd:double"&gt;9.34&lt;/D&gt;&lt;/FQL&gt;&lt;FQL&gt;&lt;Q&gt;PAYC^FG_MKT_VALUE(44682,,,USD)&lt;/Q&gt;&lt;R&gt;1&lt;/R&gt;&lt;C&gt;1&lt;/C&gt;&lt;D xsi:type="xsd:double"&gt;16329.482&lt;/D&gt;&lt;/FQL&gt;&lt;FQL&gt;&lt;Q&gt;COUR^P_PRICE_LOW_PR(44682,,,USD,,,"PRICE","CLOSE","52W")&lt;/Q&gt;&lt;R&gt;1&lt;/R&gt;&lt;C&gt;1&lt;/C&gt;&lt;D xsi:type="xsd:double"&gt;16.72&lt;/D&gt;&lt;/FQL&gt;&lt;FQL&gt;&lt;Q&gt;VEON^FE_ESTIMATE(EBIT,MEAN,CALA_ROLL,2024,2024,,,'')&lt;/Q&gt;&lt;R&gt;1&lt;/R&gt;&lt;C&gt;1&lt;/C&gt;&lt;D xsi:type="xsd:double"&gt;2136&lt;/D&gt;&lt;/FQL&gt;&lt;FQL&gt;&lt;Q&gt;IGT^FG_PRICE(44502,,,USD)&lt;/Q&gt;&lt;R&gt;1&lt;/R&gt;&lt;C&gt;1&lt;/C&gt;&lt;D xsi:type="xsd:double"&gt;31.9&lt;/D&gt;&lt;/FQL&gt;&lt;FQL&gt;&lt;Q&gt;UPST^P_PRICE_LOW_PR(44617,,,USD,,,"PRICE","CLOSE","52W")&lt;/Q&gt;&lt;R&gt;1&lt;/R&gt;&lt;C&gt;1&lt;/C&gt;&lt;D xsi:type="xsd:double"&gt;46.87&lt;/D&gt;&lt;/FQL&gt;&lt;FQL&gt;&lt;Q&gt;CTS^FF_NET_INC(CAL_R,2018,,,,USD)&lt;/Q&gt;&lt;R&gt;1&lt;/R&gt;&lt;C&gt;1&lt;/C&gt;&lt;D xsi:type="xsd:double"&gt;46.532&lt;/D&gt;&lt;/FQL&gt;&lt;FQL&gt;&lt;Q&gt;EVOP^FG_MKT_VALUE(44682,,,USD)&lt;/Q&gt;&lt;R&gt;1&lt;/R&gt;&lt;C&gt;1&lt;/C&gt;&lt;D xsi:type="xsd:double"&gt;1076.393&lt;/D&gt;&lt;/FQL&gt;&lt;FQL&gt;&lt;Q&gt;WSM^FG_PRICE(44456,,,USD)&lt;/Q&gt;&lt;R&gt;1&lt;/R&gt;&lt;C&gt;1&lt;/C&gt;&lt;D xsi:type="xsd:double"&gt;185.36&lt;/D&gt;&lt;/FQL&gt;&lt;FQL&gt;&lt;Q&gt;CPS^FF_NET_INC(CAL_R,2023,,,,USD)&lt;/Q&gt;&lt;R&gt;0&lt;/R&gt;&lt;C&gt;0&lt;/C&gt;&lt;/FQL&gt;&lt;FQL&gt;&lt;Q&gt;DOCN^P_PRICE_LOW_PR(44636,,,USD,,,"PRICE","CLOSE","52W")&lt;/Q&gt;&lt;R&gt;1&lt;/R&gt;&lt;C&gt;1&lt;/C&gt;&lt;D xsi:type="xsd:double"&gt;35.43&lt;/D&gt;&lt;/FQL&gt;&lt;FQL&gt;&lt;Q&gt;MSFT^P_PRICE_LOW_PR(44613,,,USD,,,"PRICE","CLOSE","52W")&lt;/Q&gt;&lt;R&gt;1&lt;/R&gt;&lt;C&gt;1&lt;/C&gt;&lt;D xsi:type="xsd:double"&gt;226.73&lt;/D&gt;&lt;/FQL&gt;&lt;FQL&gt;&lt;Q&gt;TWLO^FG_MKT_VALUE(44631,,,USD)&lt;/Q&gt;&lt;R&gt;1&lt;/R&gt;&lt;C&gt;1&lt;/C&gt;&lt;D xsi:type="xsd:double"&gt;24048.246&lt;/D&gt;&lt;/FQL&gt;&lt;FQL&gt;&lt;Q&gt;WDAY^P_PRICE_HIGH_PR(44617,,,USD,,,"PRICE","CLOSE","52W")&lt;/Q&gt;&lt;R&gt;1&lt;/R&gt;&lt;C&gt;1&lt;/C&gt;&lt;D xsi:type="xsd:double"&gt;300.9&lt;/D&gt;&lt;/FQL&gt;&lt;FQL&gt;&lt;Q&gt;FIVN^FG_MKT_VALUE(44631,,,USD)&lt;/Q&gt;&lt;R&gt;1&lt;/R&gt;&lt;C&gt;1&lt;/C&gt;&lt;D xsi:type="xsd:double"&gt;6042.2915&lt;/D&gt;&lt;/FQL&gt;&lt;FQL&gt;&lt;Q&gt;BIDU^FG_PRICE(44546,,,USD)&lt;/Q&gt;&lt;R&gt;1&lt;/R&gt;&lt;C&gt;1&lt;/C&gt;&lt;D xsi:type="xsd:double"&gt;140.17&lt;/D&gt;&lt;/FQL&gt;&lt;FQL&gt;&lt;Q&gt;VMW^FG_PRICE(44546,,,USD)&lt;/Q&gt;&lt;R&gt;1&lt;/R&gt;&lt;C&gt;1&lt;/C&gt;&lt;D xsi:type="xsd:double"&gt;114.42&lt;/D&gt;&lt;/FQL&gt;&lt;FQL&gt;&lt;Q&gt;YNDX^P_PRICE_LOW_PR(44613,,,USD,,,"PRICE","CLOSE","52W")&lt;/Q&gt;&lt;R&gt;1&lt;/R&gt;&lt;C&gt;1&lt;/C&gt;&lt;D xsi:type="xsd:double"&gt;42.12&lt;/D&gt;&lt;/FQL&gt;&lt;FQL&gt;&lt;Q&gt;PLUG^FG_MKT_VALUE(44682,,,USD)&lt;/Q&gt;&lt;R&gt;1&lt;/R&gt;&lt;C&gt;1&lt;/C&gt;&lt;D xsi:type="xsd:double"&gt;12150.886&lt;/D&gt;&lt;/FQL&gt;&lt;FQL&gt;&lt;Q&gt;WMG^FF_NET_INC(CAL_R,2018,,,,USD)&lt;/Q&gt;&lt;R&gt;1&lt;/R&gt;&lt;C&gt;1&lt;/C&gt;&lt;D xsi:type="xsd:double"&gt;389&lt;/D&gt;&lt;/FQL&gt;&lt;FQL&gt;&lt;Q&gt;BOX^FG_PRICE(44456,,,USD)&lt;/Q&gt;&lt;R&gt;1&lt;/R&gt;&lt;C&gt;1&lt;/C&gt;&lt;D xsi:type="xsd:double"&gt;22.92&lt;/D&gt;&lt;/FQL&gt;&lt;FQL&gt;&lt;Q&gt;WORK^FG_PRICE(44682,,,USD)&lt;/Q&gt;&lt;R&gt;0&lt;/R&gt;&lt;C&gt;0&lt;/C&gt;&lt;/FQL&gt;&lt;FQL&gt;&lt;Q&gt;NTCT^FG_PRICE(44682,,,USD)&lt;/Q&gt;&lt;R&gt;1&lt;/R&gt;&lt;C&gt;1&lt;/C&gt;&lt;D xsi:type="xsd:double"&gt;30.8&lt;/D&gt;&lt;/FQL&gt;&lt;FQL&gt;&lt;Q&gt;INTU^FG_PRICE(44631,,,USD)&lt;/Q&gt;&lt;R&gt;1&lt;/R&gt;&lt;C&gt;1&lt;/C&gt;&lt;D xsi:type="xsd:double"&gt;439.32&lt;/D&gt;&lt;/FQL&gt;&lt;FQL&gt;&lt;Q&gt;GRUB^P_PRICE_LOW_PR(44636,,,USD,,,"PRICE","CLOSE","52W")&lt;/Q&gt;&lt;R&gt;1&lt;/R&gt;&lt;C&gt;1&lt;/C&gt;&lt;D xsi:type="xsd:double"&gt;5.93&lt;/D&gt;&lt;/FQL&gt;&lt;FQL&gt;&lt;Q&gt;TEAM^P_PRICE_LOW_PR(44613,,,USD,,,"PRICE","CLOSE","52W")&lt;/Q&gt;&lt;R&gt;1&lt;/R&gt;&lt;C&gt;1&lt;/C&gt;&lt;D xsi:type="xsd:double"&gt;204.43&lt;/D&gt;&lt;/FQL&gt;&lt;FQL&gt;&lt;Q&gt;RDI^P_PRICE_HIGH_PR(44682,,,USD,,,"PRICE","CLOSE","52W")&lt;/Q&gt;&lt;R&gt;1&lt;/R&gt;&lt;C&gt;1&lt;/C&gt;&lt;D xsi:type="xsd:double"&gt;6.97&lt;/D&gt;&lt;/FQL&gt;&lt;FQL&gt;&lt;Q&gt;IQV^FG_PRICE(44595,,,USD)&lt;/Q&gt;&lt;R&gt;1&lt;/R&gt;&lt;C&gt;1&lt;/C&gt;&lt;D xsi:type="xsd:double"&gt;250.19&lt;/D&gt;&lt;/FQL&gt;&lt;FQL&gt;&lt;Q&gt;BEAM^FF_NET_INC(CAL_R,2022,,,,USD)&lt;/Q&gt;&lt;R&gt;0&lt;/R&gt;&lt;C&gt;0&lt;/C&gt;&lt;/FQL&gt;&lt;FQL&gt;&lt;Q&gt;ASAN^P_PRICE_LOW_PR(44595,,,USD,,,"PRICE","CLOSE","52W")&lt;/Q&gt;&lt;R&gt;1&lt;/R&gt;&lt;C&gt;1&lt;/C&gt;&lt;D xsi:type="xsd:double"&gt;26.16&lt;/D&gt;&lt;/FQL&gt;&lt;FQL&gt;&lt;Q&gt;WMG^FE_ESTIMATE(NET_INC,MEAN,CALA_ROLL,2022,2022,,,'')&lt;/Q&gt;&lt;R&gt;1&lt;/R&gt;&lt;C&gt;1&lt;/C&gt;&lt;D xsi:type="xsd:double"&gt;513.43604&lt;/D&gt;&lt;/FQL&gt;&lt;FQL&gt;&lt;Q&gt;TWST^FF_NET_INC(CAL_R,2018,,,,USD)&lt;/Q&gt;&lt;R&gt;1&lt;/R&gt;&lt;C&gt;1&lt;/C&gt;&lt;D xsi:type="xsd:double"&gt;-76.938&lt;/D&gt;&lt;/FQL&gt;&lt;FQL&gt;&lt;Q&gt;SONG^P_PRICE_HIGH_PR(44682,,,USD,,,"PRICE","CLOSE","52W")&lt;/Q&gt;&lt;R&gt;0&lt;/R&gt;&lt;C&gt;0&lt;/C&gt;&lt;/FQL&gt;&lt;FQL&gt;&lt;Q&gt;HWM^P_PRICE_HIGH_PR(44682,,,USD,,,"PRICE","CLOSE","52W")&lt;/Q&gt;&lt;R&gt;1&lt;/R&gt;&lt;C&gt;1&lt;/C&gt;&lt;D xsi:type="xsd:double"&gt;37.32&lt;/D&gt;&lt;/FQL&gt;&lt;FQL&gt;&lt;Q&gt;TRST^FF_ENTRPR_VAL_DAILY(44613,,,,USD,"DIL")&lt;/Q&gt;&lt;R&gt;1&lt;/R&gt;&lt;C&gt;1&lt;/C&gt;&lt;D xsi:type="xsd:double"&gt;909.38464&lt;/D&gt;&lt;/FQL&gt;&lt;FQL&gt;&lt;Q&gt;GCO^FE_ESTIMATE(EBIT,MEAN,CALA_ROLL,2023,2023,,,'')&lt;/Q&gt;&lt;R&gt;1&lt;/R&gt;&lt;C&gt;1&lt;/C&gt;&lt;D xsi:type="xsd:double"&gt;150.49457&lt;/D&gt;&lt;/FQL&gt;&lt;FQL&gt;&lt;Q&gt;VRNS^P_PRICE_LOW_PR(44636,,,USD,,,"PRICE","CLOSE","52W")&lt;/Q&gt;&lt;R&gt;1&lt;/R&gt;&lt;C&gt;1&lt;/C&gt;&lt;D xsi:type="xsd:double"&gt;32.76&lt;/D&gt;&lt;/FQL&gt;&lt;FQL&gt;&lt;Q&gt;AMKR^FG_PRICE(44467,,,USD)&lt;/Q&gt;&lt;R&gt;1&lt;/R&gt;&lt;C&gt;1&lt;/C&gt;&lt;D xsi:type="xsd:double"&gt;25.78&lt;/D&gt;&lt;/FQL&gt;&lt;FQL&gt;&lt;Q&gt;HPE^FF_NET_INC(CAL_R,2018,,,,USD)&lt;/Q&gt;&lt;R&gt;1&lt;/R&gt;&lt;C&gt;1&lt;/C&gt;&lt;D xsi:type="xsd:double"&gt;1142&lt;/D&gt;&lt;/FQL&gt;&lt;FQL&gt;&lt;Q&gt;LIND^FG_PRICE(44467,,,USD)&lt;/Q&gt;&lt;R&gt;1&lt;/R&gt;&lt;C&gt;1&lt;/C&gt;&lt;D xsi:type="xsd:double"&gt;15.63&lt;/D&gt;&lt;/FQL&gt;&lt;FQL&gt;&lt;Q&gt;TXN^FG_PRICE(44456,,,USD)&lt;/Q&gt;&lt;R&gt;1&lt;/R&gt;&lt;C&gt;1&lt;/C&gt;&lt;D xsi:type="xsd:double"&gt;196.25&lt;/D&gt;&lt;/FQL&gt;&lt;FQL&gt;&lt;Q&gt;SFT^FF_ENTRPR_VAL_DAILY(44613,,,,USD,"DIL")&lt;/Q&gt;&lt;R&gt;1&lt;/R&gt;&lt;C&gt;1&lt;/C&gt;&lt;D xsi:type="xsd:double"&gt;86.55945279&lt;/D&gt;&lt;/FQL&gt;&lt;FQL&gt;&lt;Q&gt;CSCO^P_PRICE_LOW_PR(44613,,,USD,,,"PRICE","CLOSE","52W")&lt;/Q&gt;&lt;R&gt;1&lt;/R&gt;&lt;C&gt;1&lt;/C&gt;&lt;D xsi:type="xsd:double"&gt;44.56&lt;/D&gt;&lt;/FQL&gt;&lt;FQL&gt;&lt;Q&gt;BMBL^FG_PRICE(44546,,,USD)&lt;/Q&gt;&lt;R&gt;1&lt;/R&gt;&lt;C&gt;1&lt;/C&gt;&lt;D xsi:type="xsd:double"&gt;33.81&lt;/D&gt;&lt;/FQL&gt;&lt;FQL&gt;&lt;Q&gt;DFS^FF_ENTRPR_VAL_DAILY(44638,,,,USD,"DIL")&lt;/Q&gt;&lt;R&gt;1&lt;/R&gt;&lt;C&gt;1&lt;/C&gt;&lt;D xsi:type="xsd:double"&gt;52253&lt;/D&gt;&lt;/FQL&gt;&lt;FQL&gt;&lt;Q&gt;HOOD^FG_PRICE(44631,,,USD)&lt;/Q&gt;&lt;R&gt;1&lt;/R&gt;&lt;C&gt;1&lt;/C&gt;&lt;D xsi:type="xsd:double"&gt;11.02&lt;/D&gt;&lt;/FQL&gt;&lt;FQL&gt;&lt;Q&gt;EXPE^FG_MKT_VALUE(44613,,,USD)&lt;/Q&gt;&lt;R&gt;1&lt;/R&gt;&lt;C&gt;1&lt;/C&gt;&lt;D xsi:type="xsd:double"&gt;32579.16&lt;/D&gt;&lt;/FQL&gt;&lt;FQL&gt;&lt;Q&gt;CPNG^P_PRICE_HIGH_PR(44636,,,USD,,,"PRICE","CLOSE","52W")&lt;/Q&gt;&lt;R&gt;1&lt;/R&gt;&lt;C&gt;1&lt;/C&gt;&lt;D xsi:type="xsd:double"&gt;49.35&lt;/D&gt;&lt;/FQL&gt;&lt;FQL&gt;&lt;Q&gt;AAOI^P_PRICE_HIGH_PR(44682,,,USD,,,"PRICE","CLOSE","52W")&lt;/Q&gt;&lt;R&gt;1&lt;/R&gt;&lt;C&gt;1&lt;/C&gt;&lt;D xsi:type="xsd:double"&gt;8.86&lt;/D&gt;&lt;/FQL&gt;&lt;FQL&gt;&lt;Q&gt;WSM^FG_PRICE(44415,,,USD)&lt;/Q&gt;&lt;R&gt;1&lt;/R&gt;&lt;C&gt;1&lt;/C&gt;&lt;D xsi:type="xsd:double"&gt;154.65&lt;/D&gt;&lt;/FQL&gt;&lt;FQL&gt;&lt;Q&gt;TTD^P_PRICE_HIGH_PR(44638,,,USD,,,"PRICE","CLOSE","52W")&lt;/Q&gt;&lt;R&gt;1&lt;/R&gt;&lt;C&gt;1&lt;/C&gt;&lt;D xsi:type="xsd:double"&gt;111.64&lt;/D&gt;&lt;/FQL&gt;&lt;FQL&gt;&lt;Q&gt;PEG^FE_ESTIMATE(NET_INC,MEAN,CALA_ROLL,2024,2024,,,'')&lt;/Q&gt;&lt;R&gt;1&lt;/R&gt;&lt;C&gt;1&lt;/C&gt;&lt;D xsi:type="xsd:double"&gt;2033.5768&lt;/D&gt;&lt;/FQL&gt;&lt;FQL&gt;&lt;Q&gt;VUZI^FE_ESTIMATE(NET_INC,MEAN,CALA_ROLL,2024,2024,,,'')&lt;/Q&gt;&lt;R&gt;0&lt;/R&gt;&lt;C&gt;0&lt;/C&gt;&lt;/FQL&gt;&lt;FQL&gt;&lt;Q&gt;FLT^FG_PRICE(44505,,,USD)&lt;/Q&gt;&lt;R&gt;1&lt;/R&gt;&lt;C&gt;1&lt;/C&gt;&lt;D xsi:type="xsd:double"&gt;244.76&lt;/D&gt;&lt;/FQL&gt;&lt;FQL&gt;&lt;Q&gt;ROKU^FF_ENTRPR_VAL_DAILY(44638,,,,USD,"DIL")&lt;/Q&gt;&lt;R&gt;1&lt;/R&gt;&lt;C&gt;1&lt;/C&gt;&lt;D xsi:type="xsd:double"&gt;16062.9148&lt;/D&gt;&lt;/FQL&gt;&lt;FQL&gt;&lt;Q&gt;BILL^FG_PRICE(44415,,,USD)&lt;/Q&gt;&lt;R&gt;1&lt;/R&gt;&lt;C&gt;1&lt;/C&gt;&lt;D xsi:type="xsd:double"&gt;202.92&lt;/D&gt;&lt;/FQL&gt;&lt;FQL&gt;&lt;Q&gt;EBAY^P_PRICE_HIGH_PR(44682,,,USD,,,"PRICE","CLOSE","52W")&lt;/Q&gt;&lt;R&gt;1&lt;/R&gt;&lt;C&gt;1&lt;/C&gt;&lt;D xsi:type="xsd:double"&gt;80.59&lt;/D&gt;&lt;/FQL&gt;&lt;FQL&gt;&lt;Q&gt;DOV^FE_ESTIMATE(NET_INC,MEAN,CALA_ROLL,2022,2022,,,'')&lt;/Q&gt;&lt;R&gt;1&lt;/R&gt;&lt;C&gt;1&lt;/C&gt;&lt;D xsi:type="xsd:double"&gt;1238.8866&lt;/D&gt;&lt;/FQL&gt;&lt;FQL&gt;&lt;Q&gt;DKS^FG_MKT_VALUE(44682,,,USD)&lt;/Q&gt;&lt;R&gt;1&lt;/R&gt;&lt;C&gt;1&lt;/C&gt;&lt;D xsi:type="xsd:double"&gt;7290.273&lt;/D&gt;&lt;/FQL&gt;&lt;FQL&gt;&lt;Q&gt;LYTS^FF_NET_INC(CAL_R,2024,,,,USD)&lt;/Q&gt;&lt;R&gt;0&lt;/R&gt;&lt;C&gt;0&lt;/C&gt;&lt;/FQL&gt;&lt;FQL&gt;&lt;Q&gt;BIRD^FF_GROSS_INC(CAL_R,2018,,,,USD)&lt;/Q&gt;&lt;R&gt;0&lt;/R&gt;&lt;C&gt;0&lt;/C&gt;&lt;/FQL&gt;&lt;FQL&gt;&lt;Q&gt;LOCO^FG_MKT_VALUE(44682,,,USD)&lt;/Q&gt;&lt;R&gt;1&lt;/R&gt;&lt;C&gt;1&lt;/C&gt;&lt;D xsi:type="xsd:double"&gt;391.3182&lt;/D&gt;&lt;/FQL&gt;&lt;FQL&gt;&lt;Q&gt;SAIL^P_PRICE_LOW_PR(44638,,,USD,,,"PRICE","CLOSE","52W")&lt;/Q&gt;&lt;R&gt;1&lt;/R&gt;&lt;C&gt;1&lt;/C&gt;&lt;D xsi:type="xsd:double"&gt;35.71&lt;/D&gt;&lt;/FQL&gt;&lt;FQL&gt;&lt;Q&gt;AMX^FF_SALES(CAL_R,2018,,,,USD)&lt;/Q&gt;&lt;R&gt;1&lt;/R&gt;&lt;C&gt;1&lt;/C&gt;&lt;D xsi:type="xsd:double"&gt;53969.0181266394&lt;/D&gt;&lt;/FQL&gt;&lt;FQL&gt;&lt;Q&gt;FSLY^P_PRICE_LOW_PR(44613,,,USD,,,"PRICE","CLOSE","52W")&lt;/Q&gt;&lt;R&gt;1&lt;/R&gt;&lt;C&gt;1&lt;/C&gt;&lt;D xsi:type="xsd:double"&gt;18.7&lt;/D&gt;&lt;/FQL&gt;&lt;FQL&gt;&lt;Q&gt;ZUO^FG_PRICE(44467,,,USD)&lt;/Q&gt;&lt;R&gt;1&lt;/R&gt;&lt;C&gt;1&lt;/C&gt;&lt;D xsi:type="xsd:double"&gt;16.37&lt;/D&gt;&lt;/FQL&gt;&lt;FQL&gt;&lt;Q&gt;SOGO^FG_MKT_VALUE(44682,,,USD)&lt;/Q&gt;&lt;R&gt;0&lt;/R&gt;&lt;C&gt;0&lt;/C&gt;&lt;/FQL&gt;&lt;FQL&gt;&lt;Q&gt;SPOK^FE_ESTIMATE(GROSS_INC,MEAN,CALA_ROLL,2023,2023,,,'CURRENCY=USD')&lt;/Q&gt;&lt;R&gt;0&lt;/R&gt;&lt;C&gt;0&lt;/C&gt;&lt;/FQL&gt;&lt;FQL&gt;&lt;Q&gt;PDD^P_PRICE_HIGH_PR(44631,,,USD,,,"PRICE","CLOSE","52W")&lt;/Q&gt;&lt;R&gt;1&lt;/R&gt;&lt;C&gt;1&lt;/C&gt;&lt;D xsi:type="xsd:double"&gt;161.06&lt;/D&gt;&lt;/FQL&gt;&lt;FQL&gt;&lt;Q&gt;TWLO^FG_PRICE(44456,,,USD)&lt;/Q&gt;&lt;R&gt;1&lt;/R&gt;&lt;C&gt;1&lt;/C&gt;&lt;D xsi:type="xsd:double"&gt;352.87&lt;/D&gt;&lt;/FQL&gt;&lt;FQL&gt;&lt;Q&gt;ALLY^P_PRICE_HIGH_PR(44613,,,USD,,,"PRICE","CLOSE","52W")&lt;/Q&gt;&lt;R&gt;1&lt;/R&gt;&lt;C&gt;1&lt;/C&gt;&lt;D xsi:type="xsd:double"&gt;56.15&lt;/D&gt;&lt;/FQL&gt;&lt;FQL&gt;&lt;Q&gt;NXST^FF_ENTRPR_VAL_DAILY(44682,,,,USD,"DIL")&lt;/Q&gt;&lt;R&gt;1&lt;/R&gt;&lt;C&gt;1&lt;/C&gt;&lt;D xsi:type="xsd:double"&gt;13868.54&lt;/D&gt;&lt;/FQL&gt;&lt;FQL&gt;&lt;Q&gt;STRA^FG_PRICE(44652,,,USD)&lt;/Q&gt;&lt;R&gt;1&lt;/R&gt;&lt;C&gt;1&lt;/C&gt;&lt;D xsi:type="xsd:double"&gt;67.81&lt;/D&gt;&lt;/FQL&gt;&lt;FQL&gt;&lt;Q&gt;IS^FG_PRICE(44456,,,USD)&lt;/Q&gt;&lt;R&gt;1&lt;/R&gt;&lt;C&gt;1&lt;/C&gt;&lt;D xsi:type="xsd:double"&gt;12.4&lt;/D&gt;&lt;/FQL&gt;&lt;FQL&gt;&lt;Q&gt;VIPS^FE_ESTIMATE(NET_INC,MEAN,CALA_ROLL,2023,2023,,,'')&lt;/Q&gt;&lt;R&gt;1&lt;/R&gt;&lt;C&gt;1&lt;/C&gt;&lt;D xsi:type="xsd:double"&gt;949.25336&lt;/D&gt;&lt;/FQL&gt;&lt;FQL&gt;&lt;Q&gt;AONE^FF_ENTRPR_VAL_DAILY(44682,,,,USD,"DIL")&lt;/Q&gt;&lt;R&gt;1&lt;/R&gt;&lt;C&gt;1&lt;/C&gt;&lt;D xsi:type="xsd:double"&gt;100.01227584&lt;/D&gt;&lt;/FQL&gt;&lt;FQL&gt;&lt;Q&gt;NCLH^FF_NET_INC(CAL_R,2019,,,,USD)&lt;/Q&gt;&lt;R&gt;1&lt;/R&gt;&lt;C&gt;1&lt;/C&gt;&lt;D xsi:type="xsd:double"&gt;930.228&lt;/D&gt;&lt;/FQL&gt;&lt;FQL&gt;&lt;Q&gt;MDB^FG_PRICE(44415,,,USD)&lt;/Q&gt;&lt;R&gt;1&lt;/R&gt;&lt;C&gt;1&lt;/C&gt;&lt;D xsi:type="xsd:double"&gt;373.45&lt;/D&gt;&lt;/FQL&gt;&lt;FQL&gt;&lt;Q&gt;VOD^FG_PRICE(44595,,,USD)&lt;/Q&gt;&lt;R&gt;1&lt;/R&gt;&lt;C&gt;1&lt;/C&gt;&lt;D xsi:type="xsd:double"&gt;18.18&lt;/D&gt;&lt;/FQL&gt;&lt;FQL&gt;&lt;Q&gt;AVNW^FF_ENTRPR_VAL_DAILY(44682,,,,USD,"DIL")&lt;/Q&gt;&lt;R&gt;1&lt;/R&gt;&lt;C&gt;1&lt;/C&gt;&lt;D xsi:type="xsd:double"&gt;323.7089&lt;/D&gt;&lt;/FQL&gt;&lt;FQL&gt;&lt;Q&gt;IBKR^FG_MKT_VALUE(44595,,,USD)&lt;/Q&gt;&lt;R&gt;1&lt;/R&gt;&lt;C&gt;1&lt;/C&gt;&lt;D xsi:type="xsd:double"&gt;6892.014&lt;/D&gt;&lt;/FQL&gt;&lt;FQL&gt;&lt;Q&gt;ARE^FG_PRICE(44682,,,USD)&lt;/Q&gt;&lt;R&gt;1&lt;/R&gt;&lt;C&gt;1&lt;/C&gt;&lt;D xsi:type="xsd:double"&gt;182.16&lt;/D&gt;&lt;/FQL&gt;&lt;FQL&gt;&lt;Q&gt;APTV^FF_NET_INC(CAL_R,2024,,,,USD)&lt;/Q&gt;&lt;R&gt;0&lt;/R&gt;&lt;C&gt;0&lt;/C&gt;&lt;/FQL&gt;&lt;FQL&gt;&lt;Q&gt;FROG^FG_PRICE(44631,,,USD)&lt;/Q&gt;&lt;R&gt;1&lt;/R&gt;&lt;C&gt;1&lt;/C&gt;&lt;D xsi:type="xsd:double"&gt;23.03&lt;/D&gt;&lt;/FQL&gt;&lt;FQL&gt;&lt;Q&gt;PAR^FE_ESTIMATE(NET_INC,MEAN,CALA_ROLL,2024,2024,,,'')&lt;/Q&gt;&lt;R&gt;1&lt;/R&gt;&lt;C&gt;1&lt;/C&gt;&lt;D xsi:type="xsd:double"&gt;-38.061&lt;/D&gt;&lt;/FQL&gt;&lt;FQL&gt;&lt;Q&gt;RDVT^FF_ENTRPR_VAL_DAILY(44682,,,,USD,"DIL")&lt;/Q&gt;&lt;R&gt;1&lt;/R&gt;&lt;C&gt;1&lt;/C&gt;&lt;D xsi:type="xsd:double"&gt;333.3473208&lt;/D&gt;&lt;/FQL&gt;&lt;FQL&gt;&lt;Q&gt;CGEN^FF_NET_INC(CAL_R,2023,,,,USD)&lt;/Q&gt;&lt;R&gt;0&lt;/R&gt;&lt;C&gt;0&lt;/C&gt;&lt;/FQL&gt;&lt;FQL&gt;&lt;Q&gt;ML^P_PRICE_HIGH_PR(44613,,,USD,,,"PRICE","CLOSE","52W")&lt;/Q&gt;&lt;R&gt;1&lt;/R&gt;&lt;C&gt;1&lt;/C&gt;&lt;D xsi:type="xsd:double"&gt;11.51&lt;/D&gt;&lt;/FQL&gt;&lt;FQL&gt;&lt;Q&gt;1024-HK^FG_MKT_VALUE(44613,,,USD)&lt;/Q&gt;&lt;R&gt;1&lt;/R&gt;&lt;C&gt;1&lt;/C&gt;&lt;D xsi:type="xsd:double"&gt;47560.094&lt;/D&gt;&lt;/FQL&gt;&lt;FQL&gt;&lt;Q&gt;AVTTY^P_PRICE_HIGH_PR(44636,,,USD,,,"PRICE","CLOSE","52W")&lt;/Q&gt;&lt;R&gt;1&lt;/R&gt;&lt;C&gt;1&lt;/C&gt;&lt;D xsi:type="xsd:double"&gt;33.987&lt;/D&gt;&lt;/FQL&gt;&lt;FQL&gt;&lt;Q&gt;SAIL^FG_PRICE(44608,,,USD)&lt;/Q&gt;&lt;R&gt;1&lt;/R&gt;&lt;C&gt;1&lt;/C&gt;&lt;D xsi:type="xsd:double"&gt;40.83&lt;/D&gt;&lt;/FQL&gt;&lt;FQL&gt;&lt;Q&gt;ACN^FE_ESTIMATE(NET_INC,MEAN,CALA_ROLL,2022,2022,,,'')&lt;/Q&gt;&lt;R&gt;1&lt;/R&gt;&lt;C&gt;1&lt;/C&gt;&lt;D xsi:type="xsd:double"&gt;7216.894&lt;/D&gt;&lt;/FQL&gt;&lt;FQL&gt;&lt;Q&gt;V^P_PRICE_LOW_PR(44613,,,USD,,,"PRICE","CLOSE","52W")&lt;/Q&gt;&lt;R&gt;1&lt;/R&gt;&lt;C&gt;1&lt;/C&gt;&lt;D xsi:type="xsd:double"&gt;190.16&lt;/D&gt;&lt;/FQL&gt;&lt;FQL&gt;&lt;Q&gt;FSR^P_PRICE_LOW_PR(44682,,,USD,,,"PRICE","CLOSE","52W")&lt;/Q&gt;&lt;R&gt;1&lt;/R&gt;&lt;C&gt;1&lt;/C&gt;&lt;D xsi:type="xsd:double"&gt;9.95&lt;/D&gt;&lt;/FQL&gt;&lt;FQL&gt;&lt;Q&gt;KMI^FG_PRICE(44505,,,USD)&lt;/Q&gt;&lt;R&gt;1&lt;/R&gt;&lt;C&gt;1&lt;/C&gt;&lt;D xsi:type="xsd:double"&gt;16.95&lt;/D&gt;&lt;/FQL&gt;&lt;FQL&gt;&lt;Q&gt;YEXT^FG_MKT_VALUE(44613,,,USD)&lt;/Q&gt;&lt;R&gt;1&lt;/R&gt;&lt;C&gt;1&lt;/C&gt;&lt;D xsi:type="xsd:double"&gt;958.5052&lt;/D&gt;&lt;/FQL&gt;&lt;FQL&gt;&lt;Q&gt;SE^FG_PRICE(44546,,,USD)&lt;/Q&gt;&lt;R&gt;1&lt;/R&gt;&lt;C&gt;1&lt;/C&gt;&lt;D xsi:type="xsd:double"&gt;214.52&lt;/D&gt;&lt;/FQL&gt;&lt;FQL&gt;&lt;Q&gt;OSTK^FG_PRICE(44636,,,USD)&lt;/Q&gt;&lt;R&gt;1&lt;/R&gt;&lt;C&gt;1&lt;/C&gt;&lt;D xsi:type="xsd:double"&gt;47.21&lt;/D&gt;&lt;/FQL&gt;&lt;FQL&gt;&lt;Q&gt;YELP^FF_ENTRPR_VAL_DAILY(44682,,,,USD,"DIL")&lt;/Q&gt;&lt;R&gt;1&lt;/R&gt;&lt;C&gt;1&lt;/C&gt;&lt;D xsi:type="xsd:double"&gt;2013.82367&lt;/D&gt;&lt;/FQL&gt;&lt;FQL&gt;&lt;Q&gt;SKM^FF_GROSS_INC(CAL_R,2018,,,,USD)&lt;/Q&gt;&lt;R&gt;1&lt;/R&gt;&lt;C&gt;1&lt;/C&gt;&lt;D xsi:type="xsd:double"&gt;3218.72693145036&lt;/D&gt;&lt;/FQL&gt;&lt;FQL&gt;&lt;Q&gt;EPAM^FG_MKT_VALUE(44631,,,USD)&lt;/Q&gt;&lt;R&gt;1&lt;/R&gt;&lt;C&gt;1&lt;/C&gt;&lt;D xsi:type="xsd:double"&gt;11383.663&lt;/D&gt;&lt;/FQL&gt;&lt;FQL&gt;&lt;Q&gt;035420-KR^FF_ENTRPR_VAL_DAILY(44613,,,,USD,"DIL")&lt;/Q&gt;&lt;R&gt;1&lt;/R&gt;&lt;C&gt;1&lt;/C&gt;&lt;D xsi:type="xsd:double"&gt;40583.2463607548&lt;/D&gt;&lt;/FQL&gt;&lt;FQL&gt;&lt;Q&gt;AVGO^P_PRICE_HIGH_PR(44631,,,USD,,,"PRICE","CLOSE","52W")&lt;/Q&gt;&lt;R&gt;1&lt;/R&gt;&lt;C&gt;1&lt;/C&gt;&lt;D xsi:type="xsd:double"&gt;674.28&lt;/D&gt;&lt;/FQL&gt;&lt;FQL&gt;&lt;Q&gt;WYNN^FF_NET_INC(CAL_R,2019,,,,USD)&lt;/Q&gt;&lt;R&gt;1&lt;/R&gt;&lt;C&gt;1&lt;/C&gt;&lt;D xsi:type="xsd:double"&gt;122.985&lt;/D&gt;&lt;/FQL&gt;&lt;FQL&gt;&lt;Q&gt;EPD^FG_PRICE(44608,,,USD)&lt;/Q&gt;&lt;R&gt;1&lt;/R&gt;&lt;C&gt;1&lt;/C&gt;&lt;D xsi:type="xsd:double"&gt;23.99&lt;/D&gt;&lt;/FQL&gt;&lt;FQL&gt;&lt;Q&gt;CD^FG_MKT_VALUE(44682,,,USD)&lt;/Q&gt;&lt;R&gt;1&lt;/R&gt;&lt;C&gt;1&lt;/C&gt;&lt;D xsi:type="xsd:double"&gt;1118.1354&lt;/D&gt;&lt;/FQL&gt;&lt;FQL&gt;&lt;Q&gt;ZI^P_PRICE_HIGH_PR(44613,,,USD,,,"PRICE","CLOSE","52W")&lt;/Q&gt;&lt;R&gt;1&lt;/R&gt;&lt;C&gt;1&lt;/C&gt;&lt;D xsi:type="xsd:double"&gt;77.35&lt;/D&gt;&lt;/FQL&gt;&lt;FQL&gt;&lt;Q&gt;AKAM^FG_MKT_VALUE(44613,,,USD)&lt;/Q&gt;&lt;R&gt;1&lt;/R&gt;&lt;C&gt;1&lt;/C&gt;&lt;D xsi:type="xsd:double"&gt;16301.618&lt;/D&gt;&lt;/FQL&gt;&lt;FQL&gt;&lt;Q&gt;CEL^FF_CAPEX(CAL_R,2024,,,,USD)&lt;/Q&gt;&lt;R&gt;0&lt;/R&gt;&lt;C&gt;0&lt;/C&gt;&lt;/FQL&gt;&lt;FQL&gt;&lt;Q&gt;SBGI^FF_NET_INC(CAL_R,2024,,,,USD)&lt;/Q&gt;&lt;R&gt;0&lt;/R&gt;&lt;C&gt;0&lt;/C&gt;&lt;/FQL&gt;&lt;FQL&gt;&lt;Q&gt;SHAK^P_PRICE_HIGH_PR(44682,,,USD,,,"PRICE","CLOSE","52W")&lt;/Q&gt;&lt;R&gt;1&lt;/R&gt;&lt;C&gt;1&lt;/C&gt;&lt;D xsi:type="xsd:double"&gt;108.75&lt;/D&gt;&lt;/FQL&gt;&lt;FQL&gt;&lt;Q&gt;FSLY^FG_PRICE(44636,,,USD)&lt;/Q&gt;&lt;R&gt;1&lt;/R&gt;&lt;C&gt;1&lt;/C&gt;&lt;D xsi:type="xsd:double"&gt;15.24&lt;/D&gt;&lt;/FQL&gt;&lt;FQL&gt;&lt;Q&gt;LIZI^FG_PRICE(44682,,,USD)&lt;/Q&gt;&lt;R&gt;1&lt;/R&gt;&lt;C&gt;1&lt;/C&gt;&lt;D xsi:type="xsd:double"&gt;1.3&lt;/D&gt;&lt;/FQL&gt;&lt;FQL&gt;&lt;Q&gt;BNFT^P_PRICE_HIGH_PR(44631,,,USD,,,"PRICE","CLOSE","52W")&lt;/Q&gt;&lt;R&gt;1&lt;/R&gt;&lt;C&gt;1&lt;/C&gt;&lt;D xsi:type="xsd:double"&gt;15.1&lt;/D&gt;&lt;/FQL&gt;&lt;FQL&gt;&lt;Q&gt;BR^FG_PRICE(44682,,,USD)&lt;/Q&gt;&lt;R&gt;1&lt;/R&gt;&lt;C&gt;1&lt;/C&gt;&lt;D xsi:type="xsd:double"&gt;144.13&lt;/D&gt;&lt;/FQL&gt;&lt;FQL&gt;&lt;Q&gt;AVAV^FE_ESTIMATE(NET_INC,MEAN,CALA_ROLL,2022,2022,,,'')&lt;/Q&gt;&lt;R&gt;1&lt;/R&gt;&lt;C&gt;1&lt;/C&gt;&lt;D xsi:type="xsd:double"&gt;14.338995&lt;/D&gt;&lt;/FQL&gt;&lt;FQL&gt;&lt;Q&gt;APD^FF_NET_INC(CAL_R,2018,,,,USD)&lt;/Q&gt;&lt;R&gt;1&lt;/R&gt;&lt;C&gt;1&lt;/C&gt;&lt;D xsi:type="xsd:double"&gt;1647.5&lt;/D&gt;&lt;/FQL&gt;&lt;FQL&gt;&lt;Q&gt;TRP^FG_PRICE(44595,,,USD)&lt;/Q&gt;&lt;R&gt;1&lt;/R&gt;&lt;C&gt;1&lt;/C&gt;&lt;D xsi:type="xsd:double"&gt;50.76&lt;/D&gt;&lt;/FQL&gt;&lt;FQL&gt;&lt;Q&gt;CTSH^FE_ESTIMATE(NET_INC,MEAN,CALA_ROLL,2022,2022,,,'')&lt;/Q&gt;&lt;R&gt;1&lt;/R&gt;&lt;C&gt;1&lt;/C&gt;&lt;D xsi:type="xsd:double"&gt;2347.2883&lt;/D&gt;&lt;/FQL&gt;&lt;FQL&gt;&lt;Q&gt;AVLR^FG_PRICE(44505,,,USD)&lt;/Q&gt;&lt;R&gt;1&lt;/R&gt;&lt;C&gt;1&lt;/C&gt;&lt;D xsi:type="xsd:double"&gt;170.01&lt;/D&gt;&lt;/FQL&gt;&lt;FQL&gt;&lt;Q&gt;TEAM^P_PRICE_HIGH_PR(44631,,,USD,,,"PRICE","CLOSE","52W")&lt;/Q&gt;&lt;R&gt;1&lt;/R&gt;&lt;C&gt;1&lt;/C&gt;&lt;D xsi:type="xsd:double"&gt;458.13&lt;/D&gt;&lt;/FQL&gt;&lt;FQL&gt;&lt;Q&gt;BOX^FG_PRICE(44636,,,USD)&lt;/Q&gt;&lt;R&gt;1&lt;/R&gt;&lt;C&gt;1&lt;/C&gt;&lt;D xsi:type="xsd:double"&gt;25.93&lt;/D&gt;&lt;/FQL&gt;&lt;FQL&gt;&lt;Q&gt;ADYEY^FG_MKT_VALUE(44613,,,USD)&lt;/Q&gt;&lt;R&gt;1&lt;/R&gt;&lt;C&gt;1&lt;/C&gt;&lt;D xsi:type="xsd:double"&gt;32009.64&lt;/D&gt;&lt;/FQL&gt;&lt;FQL&gt;&lt;Q&gt;1810-HK^FE_ESTIMATE(SALES,MEAN,CALA_ROLL,2023,2023,,,'CURRENCY=USD')&lt;/Q&gt;&lt;R&gt;1&lt;/R&gt;&lt;C&gt;1&lt;/C&gt;&lt;D xsi:type="xsd:double"&gt;60820.97&lt;/D&gt;&lt;/FQL&gt;&lt;FQL&gt;&lt;Q&gt;AMKR^FG_PRICE(44595,,,USD)&lt;/Q&gt;&lt;R&gt;1&lt;/R&gt;&lt;C&gt;1&lt;/C&gt;&lt;D xsi:type="xsd:double"&gt;21.18&lt;/D&gt;&lt;/FQL&gt;&lt;FQL&gt;&lt;Q&gt;NSTG^FF_NET_INC(CAL_R,2020,,,,USD)&lt;/Q&gt;&lt;R&gt;1&lt;/R&gt;&lt;C&gt;1&lt;/C&gt;&lt;D xsi:type="xsd:double"&gt;-110.078&lt;/D&gt;&lt;/FQL&gt;&lt;FQL&gt;&lt;Q&gt;DTEGY^FG_MKT_VALUE(44613,,,USD)&lt;/Q&gt;&lt;R&gt;1&lt;/R&gt;&lt;C&gt;1&lt;/C&gt;&lt;D xsi:type="xsd:double"&gt;96355.945&lt;/D&gt;&lt;/FQL&gt;&lt;FQL&gt;&lt;Q&gt;ADSK^FG_MKT_VALUE(44631,,,USD)&lt;/Q&gt;&lt;R&gt;1&lt;/R&gt;&lt;C&gt;1&lt;/C&gt;&lt;D xsi:type="xsd:double"&gt;42303.008&lt;/D&gt;&lt;/FQL&gt;&lt;FQL&gt;&lt;Q&gt;APPN^FG_PRICE(44415,,,USD)&lt;/Q&gt;&lt;R&gt;1&lt;/R&gt;&lt;C&gt;1&lt;/C&gt;&lt;D xsi:type="xsd:double"&gt;103.39&lt;/D&gt;&lt;/FQL&gt;&lt;FQL&gt;&lt;Q&gt;TAL^FG_PRICE(44682,,,USD)&lt;/Q&gt;&lt;R&gt;1&lt;/R&gt;&lt;C&gt;1&lt;/C&gt;&lt;D xsi:type="xsd:double"&gt;3.39&lt;/D&gt;&lt;/FQL&gt;&lt;FQL&gt;&lt;Q&gt;TAP^FF_NET_INC(CAL_R,2019,,,,USD)&lt;/Q&gt;&lt;R&gt;1&lt;/R&gt;&lt;C&gt;1&lt;/C&gt;&lt;D xsi:type="xsd:double"&gt;241.7&lt;/D&gt;&lt;/FQL&gt;&lt;FQL&gt;&lt;Q&gt;GLW^FF_NET_INC(CAL_R,2022,,,,USD)&lt;/Q&gt;&lt;R&gt;0&lt;/R&gt;&lt;C&gt;0&lt;/C&gt;&lt;/FQL&gt;&lt;FQL&gt;&lt;Q&gt;SAP^FG_PRICE(44595,,,USD)&lt;/Q&gt;&lt;R&gt;1&lt;/R&gt;&lt;C&gt;1&lt;/C&gt;&lt;D xsi:type="xsd:double"&gt;123.81&lt;/D&gt;&lt;/FQL&gt;&lt;FQL&gt;&lt;Q&gt;1810-HK^FG_MKT_VALUE(44595,,,USD)&lt;/Q&gt;&lt;R&gt;1&lt;/R&gt;&lt;C&gt;1&lt;/C&gt;&lt;D xsi:type="xsd:double"&gt;52769.773&lt;/D&gt;&lt;/FQL&gt;&lt;FQL&gt;&lt;Q&gt;PCTY^FG_PRICE(44636,,,USD)&lt;/Q&gt;&lt;R&gt;1&lt;/R&gt;&lt;C&gt;1&lt;/C&gt;&lt;D xsi:type="xsd:double"&gt;197.79&lt;/D&gt;&lt;/FQL&gt;&lt;FQL&gt;&lt;Q&gt;MSC^FF_NET_INC(CAL_R,2023,,,,USD)&lt;/Q&gt;&lt;R&gt;0&lt;/R&gt;&lt;C&gt;0&lt;/C&gt;&lt;/FQL&gt;&lt;FQL&gt;&lt;Q&gt;SMP^FE_ESTIMATE(NET_INC,MEAN,CALA_ROLL,2023,2023,,,'')&lt;/Q&gt;&lt;R&gt;1&lt;/R&gt;&lt;C&gt;1&lt;/C&gt;&lt;D xsi:type="xsd:double"&gt;109.038&lt;/D&gt;&lt;/FQL&gt;&lt;FQL&gt;&lt;Q&gt;WATT^FG_MKT_VALUE(44682,,,USD)&lt;/Q&gt;&lt;R&gt;1&lt;/R&gt;&lt;C&gt;1&lt;/C&gt;&lt;D xsi:type="xsd:double"&gt;78.20055&lt;/D&gt;&lt;/FQL&gt;&lt;FQL&gt;&lt;Q&gt;STZ^FG_PRICE(44682,,,USD)&lt;/Q&gt;&lt;R&gt;1&lt;/R&gt;&lt;C&gt;1&lt;/C&gt;&lt;D xsi:type="xsd:double"&gt;246.09&lt;/D&gt;&lt;/FQL&gt;&lt;FQL&gt;&lt;Q&gt;DBD^FF_NET_INC(CAL_R,2023,,,,USD)&lt;/Q&gt;&lt;R&gt;0&lt;/R&gt;&lt;C&gt;0&lt;/C&gt;&lt;/FQL&gt;&lt;FQL&gt;&lt;Q&gt;GSAT^FF_CAPEX(CAL_R,2018,,,,USD)&lt;/Q&gt;&lt;R&gt;1&lt;/R&gt;&lt;C&gt;1&lt;/C&gt;&lt;D xsi:type="xsd:double"&gt;17.401&lt;/D&gt;&lt;/FQL&gt;&lt;FQL&gt;&lt;Q&gt;PATH^FG_PRICE(44595,,,USD)&lt;/Q&gt;&lt;R&gt;1&lt;/R&gt;&lt;C&gt;1&lt;/C&gt;&lt;D xsi:type="xsd:double"&gt;33.36&lt;/D&gt;&lt;/FQL&gt;&lt;FQL&gt;&lt;Q&gt;UBER^FG_MKT_VALUE(44595,,,USD)&lt;/Q&gt;&lt;R&gt;1&lt;/R&gt;&lt;C&gt;1&lt;/C&gt;&lt;D xsi:type="xsd:double"&gt;66268.13&lt;/D&gt;&lt;/FQL&gt;&lt;FQL&gt;&lt;Q&gt;ZG^P_PRICE_HIGH_PR(44613,,,USD,,,"PRICE","CLOSE","52W")&lt;/Q&gt;&lt;R&gt;1&lt;/R&gt;&lt;C&gt;1&lt;/C&gt;&lt;D xsi:type="xsd:double"&gt;191.46&lt;/D&gt;&lt;/FQL&gt;&lt;FQL&gt;&lt;Q&gt;JAMF^FG_PRICE(44467,,,USD)&lt;/Q&gt;&lt;R&gt;1&lt;/R&gt;&lt;C&gt;1&lt;/C&gt;&lt;D xsi:type="xsd:double"&gt;38.69&lt;/D&gt;&lt;/FQL&gt;&lt;FQL&gt;&lt;Q&gt;ETSY^FG_PRICE(44505,,,USD)&lt;/Q&gt;&lt;R&gt;1&lt;/R&gt;&lt;C&gt;1&lt;/C&gt;&lt;D xsi:type="xsd:double"&gt;260.12&lt;/D&gt;&lt;/FQL&gt;&lt;FQL&gt;&lt;Q&gt;CHDN^FG_PRICE(44592,,,USD)&lt;/Q&gt;&lt;R&gt;1&lt;/R&gt;&lt;C&gt;1&lt;/C&gt;&lt;D xsi:type="xsd:double"&gt;210.3&lt;/D&gt;&lt;/FQL&gt;&lt;FQL&gt;&lt;Q&gt;LYTS^FF_NET_INC(CAL_R,2020,,,,USD)&lt;/Q&gt;&lt;R&gt;1&lt;/R&gt;&lt;C&gt;1&lt;/C&gt;&lt;D xsi:type="xsd:double"&gt;7.572&lt;/D&gt;&lt;/FQL&gt;&lt;FQL&gt;&lt;Q&gt;LIND^FG_PRICE(44546,,,USD)&lt;/Q&gt;&lt;R&gt;1&lt;/R&gt;&lt;C&gt;1&lt;/C&gt;&lt;D xsi:type="xsd:double"&gt;15.98&lt;/D&gt;&lt;/FQL&gt;&lt;FQL&gt;&lt;Q&gt;WIX^FG_PRICE(44505,,,USD)&lt;/Q&gt;&lt;R&gt;1&lt;/R&gt;&lt;C&gt;1&lt;/C&gt;&lt;D xsi:type="xsd:double"&gt;194.29&lt;/D&gt;&lt;/FQL&gt;&lt;FQL&gt;&lt;Q&gt;BOX^P_PRICE_HIGH_PR(44595,,,USD,,,"PRICE","CLOSE","52W")&lt;/Q&gt;&lt;R&gt;1&lt;/R&gt;&lt;C&gt;1&lt;/C&gt;&lt;D xsi:type="xsd:double"&gt;27.71&lt;/D&gt;&lt;/FQL&gt;&lt;FQL&gt;&lt;Q&gt;PDD^FG_MKT_VALUE(44682,,,USD)&lt;/Q&gt;&lt;R&gt;1&lt;/R&gt;&lt;C&gt;1&lt;/C&gt;&lt;D xsi:type="xsd:double"&gt;54482.375&lt;/D&gt;&lt;/FQL&gt;&lt;FQL&gt;&lt;Q&gt;WIT^P_PRICE_LOW_PR(44613,,,USD,,,"PRICE","CLOSE","52W")&lt;/Q&gt;&lt;R&gt;1&lt;/R&gt;&lt;C&gt;1&lt;/C&gt;&lt;D xsi:type="xsd:double"&gt;6.1&lt;/D&gt;&lt;/FQL&gt;&lt;FQL&gt;&lt;Q&gt;TSM^FG_PRICE(44608,,,USD)&lt;/Q&gt;&lt;R&gt;1&lt;/R&gt;&lt;C&gt;1&lt;/C&gt;&lt;D xsi:type="xsd:double"&gt;123.6&lt;/D&gt;&lt;/FQL&gt;&lt;FQL&gt;&lt;Q&gt;CRWD^FG_PRICE(44565,,,USD)&lt;/Q&gt;&lt;R&gt;1&lt;/R&gt;&lt;C&gt;1&lt;/C&gt;&lt;D xsi:type="xsd:double"&gt;189.19&lt;/D&gt;&lt;/FQL&gt;&lt;FQL&gt;&lt;Q&gt;BIGC^FG_PRICE(44613,,,USD)&lt;/Q&gt;&lt;R&gt;1&lt;/R&gt;&lt;C&gt;1&lt;/C&gt;&lt;D xsi:type="xsd:double"&gt;25.32&lt;/D&gt;&lt;/FQL&gt;&lt;FQL&gt;&lt;Q&gt;CVNA^FF_ENTRPR_VAL_DAILY(44631,,,,USD,"DIL")&lt;/Q&gt;&lt;R&gt;1&lt;/R&gt;&lt;C&gt;1&lt;/C&gt;&lt;D xsi:type="xsd:double"&gt;14426.38095&lt;/D&gt;&lt;/FQL&gt;&lt;FQL&gt;&lt;Q&gt;T^FG_PRICE(44456,,,USD)&lt;/Q&gt;&lt;R&gt;1&lt;/R&gt;&lt;C&gt;1&lt;/C&gt;&lt;D xsi:type="xsd:double"&gt;27.53&lt;/D&gt;&lt;/FQL&gt;&lt;FQL&gt;&lt;Q&gt;MNDY^FG_PRICE(44415,,,USD)&lt;/Q&gt;&lt;R&gt;1&lt;/R&gt;&lt;C&gt;1&lt;/C&gt;&lt;D xsi:type="xsd:double"&gt;226&lt;/D&gt;&lt;/FQL&gt;&lt;FQL&gt;&lt;Q&gt;TRIP^P_PRICE_HIGH_PR(44595,,,USD,,,"PRICE","CLOSE","52W")&lt;/Q&gt;&lt;R&gt;1&lt;/R&gt;&lt;C&gt;1&lt;/C&gt;&lt;D xsi:type="xsd:double"&gt;61.03&lt;/D&gt;&lt;/FQL&gt;&lt;FQL&gt;&lt;Q&gt;AVT^FF_NET_INC(CAL_R,2021,,,,USD)&lt;/Q&gt;&lt;R&gt;1&lt;/R&gt;&lt;C&gt;1&lt;/C&gt;&lt;D xsi:type="xsd:double"&gt;454.978&lt;/D&gt;&lt;/FQL&gt;&lt;FQL&gt;&lt;Q&gt;SVMK^FG_PRICE(44415,,,USD)&lt;/Q&gt;&lt;R&gt;1&lt;/R&gt;&lt;C&gt;1&lt;/C&gt;&lt;D xsi:type="xsd:double"&gt;21.53&lt;/D&gt;&lt;/FQL&gt;&lt;FQL&gt;&lt;Q&gt;ZNGA^FF_ENTRPR_VAL_DAILY(44682,,,,USD,"DIL")&lt;/Q&gt;&lt;R&gt;1&lt;/R&gt;&lt;C&gt;1&lt;/C&gt;&lt;D xsi:type="xsd:double"&gt;10145.664&lt;/D&gt;&lt;/FQL&gt;&lt;FQL&gt;&lt;Q&gt;MPNGF^FG_PRICE(44415,,,USD)&lt;/Q&gt;&lt;R&gt;1&lt;/R&gt;&lt;C&gt;1&lt;/C&gt;&lt;D xsi:type="xsd:double"&gt;27.5&lt;/D&gt;&lt;/FQL&gt;&lt;FQL&gt;&lt;Q&gt;HOV^FF_NET_INC(CAL_R,2018,,,,USD)&lt;/Q&gt;&lt;R&gt;1&lt;/R&gt;&lt;C&gt;1&lt;/C&gt;&lt;D xsi:type="xsd:double"&gt;13.424666&lt;/D&gt;&lt;/FQL&gt;&lt;FQL&gt;&lt;Q&gt;CHWY^FG_PRICE(44682,,,USD)&lt;/Q&gt;&lt;R&gt;1&lt;/R&gt;&lt;C&gt;1&lt;/C&gt;&lt;D xsi:type="xsd:double"&gt;29.06&lt;/D&gt;&lt;/FQL&gt;&lt;FQL&gt;&lt;Q&gt;VNET^FG_PRICE(44682,,,USD)&lt;/Q&gt;&lt;R&gt;1&lt;/R&gt;&lt;C&gt;1&lt;/C&gt;&lt;D xsi:type="xsd:double"&gt;5.97&lt;/D&gt;&lt;/FQL&gt;&lt;FQL&gt;&lt;Q&gt;NVDA^FG_PRICE(44505,,,USD)&lt;/Q&gt;&lt;R&gt;1&lt;/R&gt;&lt;C&gt;1&lt;/C&gt;&lt;D xsi:type="xsd:double"&gt;297.52&lt;/D&gt;&lt;/FQL&gt;&lt;FQL&gt;&lt;Q&gt;WMG^P_PRICE_LOW_PR(44682,,,USD,,,"PRICE","CLOSE","52W")&lt;/Q&gt;&lt;R&gt;1&lt;/R&gt;&lt;C&gt;1&lt;/C&gt;&lt;D xsi:type="xsd:double"&gt;29.77&lt;/D&gt;&lt;/FQL&gt;&lt;FQL&gt;&lt;Q&gt;LMND^FF_ENTRPR_VAL_DAILY(44613,,,,USD,"DIL")&lt;/Q&gt;&lt;R&gt;1&lt;/R&gt;&lt;C&gt;1&lt;/C&gt;&lt;D xsi:type="xsd:double"&gt;1306.115828&lt;/D&gt;&lt;/FQL&gt;&lt;FQL&gt;&lt;Q&gt;BF.B^FG_MKT_VALUE(44682,,,USD)&lt;/Q&gt;&lt;R&gt;1&lt;/R&gt;&lt;C&gt;1&lt;/C&gt;&lt;D xsi:type="xsd:double"&gt;</t>
        </r>
      </text>
    </comment>
    <comment ref="A302" authorId="0" shapeId="0" xr:uid="{0A808BAA-8116-4F31-8DEF-8BFBAAD45B04}">
      <text>
        <r>
          <rPr>
            <b/>
            <sz val="9"/>
            <color indexed="81"/>
            <rFont val="Tahoma"/>
            <family val="2"/>
          </rPr>
          <t>32298.299&lt;/D&gt;&lt;/FQL&gt;&lt;FQL&gt;&lt;Q&gt;AVTTY^FF_NET_INC(CAL_R,2024,,,,USD)&lt;/Q&gt;&lt;R&gt;0&lt;/R&gt;&lt;C&gt;0&lt;/C&gt;&lt;/FQL&gt;&lt;FQL&gt;&lt;Q&gt;DG^FF_NET_INC(CAL_R,2021,,,,USD)&lt;/Q&gt;&lt;R&gt;1&lt;/R&gt;&lt;C&gt;1&lt;/C&gt;&lt;D xsi:type="xsd:double"&gt;2414.335334&lt;/D&gt;&lt;/FQL&gt;&lt;FQL&gt;&lt;Q&gt;SPOT^P_PRICE_LOW_PR(44636,,,USD,,,"PRICE","CLOSE","52W")&lt;/Q&gt;&lt;R&gt;1&lt;/R&gt;&lt;C&gt;1&lt;/C&gt;&lt;D xsi:type="xsd:double"&gt;119.47&lt;/D&gt;&lt;/FQL&gt;&lt;FQL&gt;&lt;Q&gt;ES^FF_NET_INC(CAL_R,2018,,,,USD)&lt;/Q&gt;&lt;R&gt;1&lt;/R&gt;&lt;C&gt;1&lt;/C&gt;&lt;D xsi:type="xsd:double"&gt;1033&lt;/D&gt;&lt;/FQL&gt;&lt;FQL&gt;&lt;Q&gt;MNDY^FG_PRICE(44595,,,USD)&lt;/Q&gt;&lt;R&gt;1&lt;/R&gt;&lt;C&gt;1&lt;/C&gt;&lt;D xsi:type="xsd:double"&gt;180.76&lt;/D&gt;&lt;/FQL&gt;&lt;FQL&gt;&lt;Q&gt;AEP^P_PRICE_HIGH_PR(44682,,,USD,,,"PRICE","CLOSE","52W")&lt;/Q&gt;&lt;R&gt;1&lt;/R&gt;&lt;C&gt;1&lt;/C&gt;&lt;D xsi:type="xsd:double"&gt;104.49&lt;/D&gt;&lt;/FQL&gt;&lt;FQL&gt;&lt;Q&gt;LL^FG_MKT_VALUE(44682,,,USD)&lt;/Q&gt;&lt;R&gt;1&lt;/R&gt;&lt;C&gt;1&lt;/C&gt;&lt;D xsi:type="xsd:double"&gt;403.6387&lt;/D&gt;&lt;/FQL&gt;&lt;FQL&gt;&lt;Q&gt;FSR^FG_MKT_VALUE(44682,,,USD)&lt;/Q&gt;&lt;R&gt;1&lt;/R&gt;&lt;C&gt;1&lt;/C&gt;&lt;D xsi:type="xsd:double"&gt;2989.7422&lt;/D&gt;&lt;/FQL&gt;&lt;FQL&gt;&lt;Q&gt;TAL^FG_MKT_VALUE(44682,,,USD)&lt;/Q&gt;&lt;R&gt;1&lt;/R&gt;&lt;C&gt;1&lt;/C&gt;&lt;D xsi:type="xsd:double"&gt;1688.9105&lt;/D&gt;&lt;/FQL&gt;&lt;FQL&gt;&lt;Q&gt;PATH^FG_PRICE(44613,,,USD)&lt;/Q&gt;&lt;R&gt;1&lt;/R&gt;&lt;C&gt;1&lt;/C&gt;&lt;D xsi:type="xsd:double"&gt;37.95&lt;/D&gt;&lt;/FQL&gt;&lt;FQL&gt;&lt;Q&gt;NSTG^FG_MKT_VALUE(44682,,,USD)&lt;/Q&gt;&lt;R&gt;1&lt;/R&gt;&lt;C&gt;1&lt;/C&gt;&lt;D xsi:type="xsd:double"&gt;871.4296&lt;/D&gt;&lt;/FQL&gt;&lt;FQL&gt;&lt;Q&gt;ALTR^FF_ENTRPR_VAL_DAILY(44707,,,,USD,"DIL")&lt;/Q&gt;&lt;R&gt;1&lt;/R&gt;&lt;C&gt;1&lt;/C&gt;&lt;D xsi:type="xsd:double"&gt;4418.30135&lt;/D&gt;&lt;/FQL&gt;&lt;FQL&gt;&lt;Q&gt;PLTR^FG_PRICE(44631,,,USD)&lt;/Q&gt;&lt;R&gt;1&lt;/R&gt;&lt;C&gt;1&lt;/C&gt;&lt;D xsi:type="xsd:double"&gt;11.39&lt;/D&gt;&lt;/FQL&gt;&lt;FQL&gt;&lt;Q&gt;CVGI^FF_ENTRPR_VAL_DAILY(44682,,,,USD,"DIL")&lt;/Q&gt;&lt;R&gt;1&lt;/R&gt;&lt;C&gt;1&lt;/C&gt;&lt;D xsi:type="xsd:double"&gt;446.6603&lt;/D&gt;&lt;/FQL&gt;&lt;FQL&gt;&lt;Q&gt;EL^FF_NET_INC(CAL_R,2018,,,,USD)&lt;/Q&gt;&lt;R&gt;1&lt;/R&gt;&lt;C&gt;1&lt;/C&gt;&lt;D xsi:type="xsd:double"&gt;1631&lt;/D&gt;&lt;/FQL&gt;&lt;FQL&gt;&lt;Q&gt;WMB^FG_PRICE(44617,,,USD)&lt;/Q&gt;&lt;R&gt;1&lt;/R&gt;&lt;C&gt;1&lt;/C&gt;&lt;D xsi:type="xsd:double"&gt;30.69&lt;/D&gt;&lt;/FQL&gt;&lt;FQL&gt;&lt;Q&gt;VMW^P_PRICE_HIGH_PR(44595,,,USD,,,"PRICE","CLOSE","52W")&lt;/Q&gt;&lt;R&gt;1&lt;/R&gt;&lt;C&gt;1&lt;/C&gt;&lt;D xsi:type="xsd:double"&gt;170.03&lt;/D&gt;&lt;/FQL&gt;&lt;FQL&gt;&lt;Q&gt;MDB^FG_MKT_VALUE(44595,,,USD)&lt;/Q&gt;&lt;R&gt;1&lt;/R&gt;&lt;C&gt;1&lt;/C&gt;&lt;D xsi:type="xsd:double"&gt;25475.777&lt;/D&gt;&lt;/FQL&gt;&lt;FQL&gt;&lt;Q&gt;DOMO^P_PRICE_LOW_PR(44595,,,USD,,,"PRICE","CLOSE","52W")&lt;/Q&gt;&lt;R&gt;1&lt;/R&gt;&lt;C&gt;1&lt;/C&gt;&lt;D xsi:type="xsd:double"&gt;40.43&lt;/D&gt;&lt;/FQL&gt;&lt;FQL&gt;&lt;Q&gt;ADSK^FG_PRICE(44458,,,USD)&lt;/Q&gt;&lt;R&gt;1&lt;/R&gt;&lt;C&gt;1&lt;/C&gt;&lt;D xsi:type="xsd:double"&gt;288.15&lt;/D&gt;&lt;/FQL&gt;&lt;FQL&gt;&lt;Q&gt;FTNT^FG_PRICE(44565,,,USD)&lt;/Q&gt;&lt;R&gt;1&lt;/R&gt;&lt;C&gt;1&lt;/C&gt;&lt;D xsi:type="xsd:double"&gt;322.14&lt;/D&gt;&lt;/FQL&gt;&lt;FQL&gt;&lt;Q&gt;HFC^FG_PRICE(44707,,,USD)&lt;/Q&gt;&lt;R&gt;1&lt;/R&gt;&lt;C&gt;1&lt;/C&gt;&lt;D xsi:type="xsd:double"&gt;48.74&lt;/D&gt;&lt;/FQL&gt;&lt;FQL&gt;&lt;Q&gt;IQV^FF_ENTRPR_VAL_DAILY(44613,,,,USD,"DIL")&lt;/Q&gt;&lt;R&gt;1&lt;/R&gt;&lt;C&gt;1&lt;/C&gt;&lt;D xsi:type="xsd:double"&gt;55799.65&lt;/D&gt;&lt;/FQL&gt;&lt;FQL&gt;&lt;Q&gt;FEYE^FE_ESTIMATE(NET_INC,MEAN,CALA_ROLL,2023,2023,,,'')&lt;/Q&gt;&lt;R&gt;1&lt;/R&gt;&lt;C&gt;1&lt;/C&gt;&lt;D xsi:type="xsd:double"&gt;-50.47918&lt;/D&gt;&lt;/FQL&gt;&lt;FQL&gt;&lt;Q&gt;MELI^P_PRICE_HIGH_PR(44595,,,USD,,,"PRICE","CLOSE","52W")&lt;/Q&gt;&lt;R&gt;1&lt;/R&gt;&lt;C&gt;1&lt;/C&gt;&lt;D xsi:type="xsd:double"&gt;1953.83&lt;/D&gt;&lt;/FQL&gt;&lt;FQL&gt;&lt;Q&gt;LYV^FG_MKT_VALUE(44682,,,USD)&lt;/Q&gt;&lt;R&gt;1&lt;/R&gt;&lt;C&gt;1&lt;/C&gt;&lt;D xsi:type="xsd:double"&gt;23919.338&lt;/D&gt;&lt;/FQL&gt;&lt;FQL&gt;&lt;Q&gt;AFRM^FG_MKT_VALUE(44613,,,USD)&lt;/Q&gt;&lt;R&gt;1&lt;/R&gt;&lt;C&gt;1&lt;/C&gt;&lt;D xsi:type="xsd:double"&gt;10618.784&lt;/D&gt;&lt;/FQL&gt;&lt;FQL&gt;&lt;Q&gt;AFYA^P_PRICE_HIGH_PR(44682,,,USD,,,"PRICE","CLOSE","52W")&lt;/Q&gt;&lt;R&gt;1&lt;/R&gt;&lt;C&gt;1&lt;/C&gt;&lt;D xsi:type="xsd:double"&gt;27.84&lt;/D&gt;&lt;/FQL&gt;&lt;FQL&gt;&lt;Q&gt;ZEN^FG_PRICE(44415,,,USD)&lt;/Q&gt;&lt;R&gt;1&lt;/R&gt;&lt;C&gt;1&lt;/C&gt;&lt;D xsi:type="xsd:double"&gt;128.62&lt;/D&gt;&lt;/FQL&gt;&lt;FQL&gt;&lt;Q&gt;BIRD^FF_EBITDA_OPER(CAL_R,2019,,,,USD)&lt;/Q&gt;&lt;R&gt;1&lt;/R&gt;&lt;C&gt;1&lt;/C&gt;&lt;D xsi:type="xsd:double"&gt;-5.635&lt;/D&gt;&lt;/FQL&gt;&lt;FQL&gt;&lt;Q&gt;RBLX^FG_MKT_VALUE(44613,,,USD)&lt;/Q&gt;&lt;R&gt;1&lt;/R&gt;&lt;C&gt;1&lt;/C&gt;&lt;D xsi:type="xsd:double"&gt;29129.854&lt;/D&gt;&lt;/FQL&gt;&lt;FQL&gt;&lt;Q&gt;ZNGA^FG_MKT_VALUE(44682,,,USD)&lt;/Q&gt;&lt;R&gt;1&lt;/R&gt;&lt;C&gt;1&lt;/C&gt;&lt;D xsi:type="xsd:double"&gt;9405.472&lt;/D&gt;&lt;/FQL&gt;&lt;FQL&gt;&lt;Q&gt;NET^P_PRICE_HIGH_PR(44595,,,USD,,,"PRICE","CLOSE","52W")&lt;/Q&gt;&lt;R&gt;1&lt;/R&gt;&lt;C&gt;1&lt;/C&gt;&lt;D xsi:type="xsd:double"&gt;217.25&lt;/D&gt;&lt;/FQL&gt;&lt;FQL&gt;&lt;Q&gt;HTHT^FG_MKT_VALUE(44682,,,USD)&lt;/Q&gt;&lt;R&gt;1&lt;/R&gt;&lt;C&gt;1&lt;/C&gt;&lt;D xsi:type="xsd:double"&gt;9343.471&lt;/D&gt;&lt;/FQL&gt;&lt;FQL&gt;&lt;Q&gt;RESN^FF_NET_INC(CAL_R,2023,,,,USD)&lt;/Q&gt;&lt;R&gt;0&lt;/R&gt;&lt;C&gt;0&lt;/C&gt;&lt;/FQL&gt;&lt;FQL&gt;&lt;Q&gt;REGN^FF_ENTRPR_VAL_DAILY(44682,,,,USD,"DIL")&lt;/Q&gt;&lt;R&gt;1&lt;/R&gt;&lt;C&gt;1&lt;/C&gt;&lt;D xsi:type="xsd:double"&gt;70195.141&lt;/D&gt;&lt;/FQL&gt;&lt;FQL&gt;&lt;Q&gt;JD^FG_PRICE(44415,,,USD)&lt;/Q&gt;&lt;R&gt;1&lt;/R&gt;&lt;C&gt;1&lt;/C&gt;&lt;D xsi:type="xsd:double"&gt;69.59&lt;/D&gt;&lt;/FQL&gt;&lt;FQL&gt;&lt;Q&gt;AAP^P_PRICE_LOW_PR(44682,,,USD,,,"PRICE","CLOSE","52W")&lt;/Q&gt;&lt;R&gt;1&lt;/R&gt;&lt;C&gt;1&lt;/C&gt;&lt;D xsi:type="xsd:double"&gt;188&lt;/D&gt;&lt;/FQL&gt;&lt;FQL&gt;&lt;Q&gt;AES^FE_ESTIMATE(NET_INC,MEAN,CALA_ROLL,2023,2023,,,'')&lt;/Q&gt;&lt;R&gt;1&lt;/R&gt;&lt;C&gt;1&lt;/C&gt;&lt;D xsi:type="xsd:double"&gt;1240.6825&lt;/D&gt;&lt;/FQL&gt;&lt;FQL&gt;&lt;Q&gt;SNOW^FG_PRICE(44605,,,USD)&lt;/Q&gt;&lt;R&gt;1&lt;/R&gt;&lt;C&gt;1&lt;/C&gt;&lt;D xsi:type="xsd:double"&gt;293.69&lt;/D&gt;&lt;/FQL&gt;&lt;FQL&gt;&lt;Q&gt;ACN^FG_PRICE(44595,,,USD)&lt;/Q&gt;&lt;R&gt;1&lt;/R&gt;&lt;C&gt;1&lt;/C&gt;&lt;D xsi:type="xsd:double"&gt;345.55&lt;/D&gt;&lt;/FQL&gt;&lt;FQL&gt;&lt;Q&gt;TCS^FG_MKT_VALUE(44682,,,USD)&lt;/Q&gt;&lt;R&gt;1&lt;/R&gt;&lt;C&gt;1&lt;/C&gt;&lt;D xsi:type="xsd:double"&gt;379.58344&lt;/D&gt;&lt;/FQL&gt;&lt;FQL&gt;&lt;Q&gt;SOHU^P_PRICE_HIGH_PR(44682,,,USD,,,"PRICE","CLOSE","52W")&lt;/Q&gt;&lt;R&gt;1&lt;/R&gt;&lt;C&gt;1&lt;/C&gt;&lt;D xsi:type="xsd:double"&gt;24.49&lt;/D&gt;&lt;/FQL&gt;&lt;FQL&gt;&lt;Q&gt;PXD^P_PRICE_LOW_PR(44682,,,USD,,,"PRICE","CLOSE","52W")&lt;/Q&gt;&lt;R&gt;1&lt;/R&gt;&lt;C&gt;1&lt;/C&gt;&lt;D xsi:type="xsd:double"&gt;136.66&lt;/D&gt;&lt;/FQL&gt;&lt;FQL&gt;&lt;Q&gt;KMI^FG_PRICE(44565,,,USD)&lt;/Q&gt;&lt;R&gt;1&lt;/R&gt;&lt;C&gt;1&lt;/C&gt;&lt;D xsi:type="xsd:double"&gt;16.58&lt;/D&gt;&lt;/FQL&gt;&lt;FQL&gt;&lt;Q&gt;TRIP^FG_PRICE(44456,,,USD)&lt;/Q&gt;&lt;R&gt;1&lt;/R&gt;&lt;C&gt;1&lt;/C&gt;&lt;D xsi:type="xsd:double"&gt;35.79&lt;/D&gt;&lt;/FQL&gt;&lt;FQL&gt;&lt;Q&gt;GPRO^FG_PRICE(44502,,,USD)&lt;/Q&gt;&lt;R&gt;1&lt;/R&gt;&lt;C&gt;1&lt;/C&gt;&lt;D xsi:type="xsd:double"&gt;8.65&lt;/D&gt;&lt;/FQL&gt;&lt;FQL&gt;&lt;Q&gt;ARCE^P_PRICE_HIGH_PR(44682,,,USD,,,"PRICE","CLOSE","52W")&lt;/Q&gt;&lt;R&gt;1&lt;/R&gt;&lt;C&gt;1&lt;/C&gt;&lt;D xsi:type="xsd:double"&gt;33.67&lt;/D&gt;&lt;/FQL&gt;&lt;FQL&gt;&lt;Q&gt;FISV^P_PRICE_HIGH_PR(44595,,,USD,,,"PRICE","CLOSE","52W")&lt;/Q&gt;&lt;R&gt;1&lt;/R&gt;&lt;C&gt;1&lt;/C&gt;&lt;D xsi:type="xsd:double"&gt;126.55&lt;/D&gt;&lt;/FQL&gt;&lt;FQL&gt;&lt;Q&gt;TDS^FF_GROSS_INC(CAL_R,2018,,,,USD)&lt;/Q&gt;&lt;R&gt;1&lt;/R&gt;&lt;C&gt;1&lt;/C&gt;&lt;D xsi:type="xsd:double"&gt;1890&lt;/D&gt;&lt;/FQL&gt;&lt;FQL&gt;&lt;Q&gt;CSCO^FF_ENTRPR_VAL_DAILY(44613,,,,USD,"DIL")&lt;/Q&gt;&lt;R&gt;1&lt;/R&gt;&lt;C&gt;1&lt;/C&gt;&lt;D xsi:type="xsd:double"&gt;230926.05&lt;/D&gt;&lt;/FQL&gt;&lt;FQL&gt;&lt;Q&gt;SKLZ^FG_PRICE(44546,,,USD)&lt;/Q&gt;&lt;R&gt;1&lt;/R&gt;&lt;C&gt;1&lt;/C&gt;&lt;D xsi:type="xsd:double"&gt;7.83&lt;/D&gt;&lt;/FQL&gt;&lt;FQL&gt;&lt;Q&gt;CSOD^FG_MKT_VALUE(44682,,,USD)&lt;/Q&gt;&lt;R&gt;0&lt;/R&gt;&lt;C&gt;0&lt;/C&gt;&lt;/FQL&gt;&lt;FQL&gt;&lt;Q&gt;NCNO^FG_PRICE(44595,,,USD)&lt;/Q&gt;&lt;R&gt;1&lt;/R&gt;&lt;C&gt;1&lt;/C&gt;&lt;D xsi:type="xsd:double"&gt;42.86&lt;/D&gt;&lt;/FQL&gt;&lt;FQL&gt;&lt;Q&gt;NOVA^FF_NET_INC(CAL_R,2020,,,,USD)&lt;/Q&gt;&lt;R&gt;1&lt;/R&gt;&lt;C&gt;1&lt;/C&gt;&lt;D xsi:type="xsd:double"&gt;-252.284&lt;/D&gt;&lt;/FQL&gt;&lt;FQL&gt;&lt;Q&gt;TMVWY^P_PRICE_HIGH_PR(44682,,,USD,,,"PRICE","CLOSE","52W")&lt;/Q&gt;&lt;R&gt;1&lt;/R&gt;&lt;C&gt;1&lt;/C&gt;&lt;D xsi:type="xsd:double"&gt;23.968&lt;/D&gt;&lt;/FQL&gt;&lt;FQL&gt;&lt;Q&gt;VLO^P_PRICE_HIGH_PR(44682,,,USD,,,"PRICE","CLOSE","52W")&lt;/Q&gt;&lt;R&gt;1&lt;/R&gt;&lt;C&gt;1&lt;/C&gt;&lt;D xsi:type="xsd:double"&gt;115.53&lt;/D&gt;&lt;/FQL&gt;&lt;FQL&gt;&lt;Q&gt;PBTS^FG_MKT_VALUE(44682,,,USD)&lt;/Q&gt;&lt;R&gt;1&lt;/R&gt;&lt;C&gt;1&lt;/C&gt;&lt;D xsi:type="xsd:double"&gt;16.085796&lt;/D&gt;&lt;/FQL&gt;&lt;FQL&gt;&lt;Q&gt;CAMT^P_PRICE_HIGH_PR(44682,,,USD,,,"PRICE","CLOSE","52W")&lt;/Q&gt;&lt;R&gt;1&lt;/R&gt;&lt;C&gt;1&lt;/C&gt;&lt;D xsi:type="xsd:double"&gt;48.32&lt;/D&gt;&lt;/FQL&gt;&lt;FQL&gt;&lt;Q&gt;TTD^FG_PRICE(44565,,,USD)&lt;/Q&gt;&lt;R&gt;1&lt;/R&gt;&lt;C&gt;1&lt;/C&gt;&lt;D xsi:type="xsd:double"&gt;85.36&lt;/D&gt;&lt;/FQL&gt;&lt;FQL&gt;&lt;Q&gt;IQV^FG_MKT_VALUE(44595,,,USD)&lt;/Q&gt;&lt;R&gt;1&lt;/R&gt;&lt;C&gt;1&lt;/C&gt;&lt;D xsi:type="xsd:double"&gt;47811.313&lt;/D&gt;&lt;/FQL&gt;&lt;FQL&gt;&lt;Q&gt;ROP^FG_PRICE(44617,,,USD)&lt;/Q&gt;&lt;R&gt;1&lt;/R&gt;&lt;C&gt;1&lt;/C&gt;&lt;D xsi:type="xsd:double"&gt;448.42&lt;/D&gt;&lt;/FQL&gt;&lt;FQL&gt;&lt;Q&gt;HOOD^FG_MKT_VALUE(44613,,,USD)&lt;/Q&gt;&lt;R&gt;1&lt;/R&gt;&lt;C&gt;1&lt;/C&gt;&lt;D xsi:type="xsd:double"&gt;10202.804&lt;/D&gt;&lt;/FQL&gt;&lt;FQL&gt;&lt;Q&gt;DOMO^FF_ENTRPR_VAL_DAILY(44682,,,,USD,"DIL")&lt;/Q&gt;&lt;R&gt;1&lt;/R&gt;&lt;C&gt;1&lt;/C&gt;&lt;D xsi:type="xsd:double"&gt;1366.93282&lt;/D&gt;&lt;/FQL&gt;&lt;FQL&gt;&lt;Q&gt;WWE^FG_MKT_VALUE(44682,,,USD)&lt;/Q&gt;&lt;R&gt;1&lt;/R&gt;&lt;C&gt;1&lt;/C&gt;&lt;D xsi:type="xsd:double"&gt;4340.791&lt;/D&gt;&lt;/FQL&gt;&lt;FQL&gt;&lt;Q&gt;SSTI^FE_ESTIMATE(NET_INC,MEAN,CALA_ROLL,2024,2024,,,'')&lt;/Q&gt;&lt;R&gt;0&lt;/R&gt;&lt;C&gt;0&lt;/C&gt;&lt;/FQL&gt;&lt;FQL&gt;&lt;Q&gt;DD^FE_ESTIMATE(NET_INC,MEAN,CALA_ROLL,2023,2023,,,'')&lt;/Q&gt;&lt;R&gt;1&lt;/R&gt;&lt;C&gt;1&lt;/C&gt;&lt;D xsi:type="xsd:double"&gt;2032.7443&lt;/D&gt;&lt;/FQL&gt;&lt;FQL&gt;&lt;Q&gt;RMD^FG_PRICE(44682,,,USD)&lt;/Q&gt;&lt;R&gt;1&lt;/R&gt;&lt;C&gt;1&lt;/C&gt;&lt;D xsi:type="xsd:double"&gt;199.97&lt;/D&gt;&lt;/FQL&gt;&lt;FQL&gt;&lt;Q&gt;IBM^FG_MKT_VALUE(44595,,,USD)&lt;/Q&gt;&lt;R&gt;1&lt;/R&gt;&lt;C&gt;1&lt;/C&gt;&lt;D xsi:type="xsd:double"&gt;123561.15&lt;/D&gt;&lt;/FQL&gt;&lt;FQL&gt;&lt;Q&gt;GRUB^FG_PRICE(44565,,,USD)&lt;/Q&gt;&lt;R&gt;1&lt;/R&gt;&lt;C&gt;1&lt;/C&gt;&lt;D xsi:type="xsd:double"&gt;10.36&lt;/D&gt;&lt;/FQL&gt;&lt;FQL&gt;&lt;Q&gt;GTLB^FG_PRICE(44548,,,USD)&lt;/Q&gt;&lt;R&gt;1&lt;/R&gt;&lt;C&gt;1&lt;/C&gt;&lt;D xsi:type="xsd:double"&gt;85.69&lt;/D&gt;&lt;/FQL&gt;&lt;FQL&gt;&lt;Q&gt;BIGC^FG_PRICE(44595,,,USD)&lt;/Q&gt;&lt;R&gt;1&lt;/R&gt;&lt;C&gt;1&lt;/C&gt;&lt;D xsi:type="xsd:double"&gt;28.94&lt;/D&gt;&lt;/FQL&gt;&lt;FQL&gt;&lt;Q&gt;002415-CN^P_PRICE_LOW_PR(44595,,,USD,,,"PRICE","CLOSE","52W")&lt;/Q&gt;&lt;R&gt;1&lt;/R&gt;&lt;C&gt;1&lt;/C&gt;&lt;D xsi:type="xsd:double"&gt;7.4418674&lt;/D&gt;&lt;/FQL&gt;&lt;FQL&gt;&lt;Q&gt;NEWR^FG_PRICE(44528,,,USD)&lt;/Q&gt;&lt;R&gt;1&lt;/R&gt;&lt;C&gt;1&lt;/C&gt;&lt;D xsi:type="xsd:double"&gt;110.27&lt;/D&gt;&lt;/FQL&gt;&lt;FQL&gt;&lt;Q&gt;TIGR^P_PRICE_HIGH_PR(44631,,,USD,,,"PRICE","CLOSE","52W")&lt;/Q&gt;&lt;R&gt;1&lt;/R&gt;&lt;C&gt;1&lt;/C&gt;&lt;D xsi:type="xsd:double"&gt;29.28&lt;/D&gt;&lt;/FQL&gt;&lt;FQL&gt;&lt;Q&gt;FAT^P_PRICE_HIGH_PR(44682,,,USD,,,"PRICE","CLOSE","52W")&lt;/Q&gt;&lt;R&gt;1&lt;/R&gt;&lt;C&gt;1&lt;/C&gt;&lt;D xsi:type="xsd:double"&gt;15.04&lt;/D&gt;&lt;/FQL&gt;&lt;FQL&gt;&lt;Q&gt;ESTC^FG_PRICE(44595,,,USD)&lt;/Q&gt;&lt;R&gt;1&lt;/R&gt;&lt;C&gt;1&lt;/C&gt;&lt;D xsi:type="xsd:double"&gt;85.11&lt;/D&gt;&lt;/FQL&gt;&lt;FQL&gt;&lt;Q&gt;INTC^FG_PRICE(44415,,,USD)&lt;/Q&gt;&lt;R&gt;1&lt;/R&gt;&lt;C&gt;1&lt;/C&gt;&lt;D xsi:type="xsd:double"&gt;53.92&lt;/D&gt;&lt;/FQL&gt;&lt;FQL&gt;&lt;Q&gt;QCOM^FG_PRICE(44631,,,USD)&lt;/Q&gt;&lt;R&gt;1&lt;/R&gt;&lt;C&gt;1&lt;/C&gt;&lt;D xsi:type="xsd:double"&gt;152.34&lt;/D&gt;&lt;/FQL&gt;&lt;FQL&gt;&lt;Q&gt;GTLB^FG_PRICE(44505,,,USD)&lt;/Q&gt;&lt;R&gt;1&lt;/R&gt;&lt;C&gt;1&lt;/C&gt;&lt;D xsi:type="xsd:double"&gt;123.54&lt;/D&gt;&lt;/FQL&gt;&lt;FQL&gt;&lt;Q&gt;ANET^P_PRICE_HIGH_PR(44682,,,USD,,,"PRICE","CLOSE","52W")&lt;/Q&gt;&lt;R&gt;1&lt;/R&gt;&lt;C&gt;1&lt;/C&gt;&lt;D xsi:type="xsd:double"&gt;146.84&lt;/D&gt;&lt;/FQL&gt;&lt;FQL&gt;&lt;Q&gt;COF^P_PRICE_HIGH_PR(44595,,,USD,,,"PRICE","CLOSE","52W")&lt;/Q&gt;&lt;R&gt;1&lt;/R&gt;&lt;C&gt;1&lt;/C&gt;&lt;D xsi:type="xsd:double"&gt;177.73&lt;/D&gt;&lt;/FQL&gt;&lt;FQL&gt;&lt;Q&gt;VOD^FE_ESTIMATE(EBIT,MEAN,CALA_ROLL,2023,2023,,,'')&lt;/Q&gt;&lt;R&gt;1&lt;/R&gt;&lt;C&gt;1&lt;/C&gt;&lt;D xsi:type="xsd:double"&gt;7225.3486&lt;/D&gt;&lt;/FQL&gt;&lt;FQL&gt;&lt;Q&gt;ZM^FF_ENTRPR_VAL_DAILY(44595,,,,USD,"DIL")&lt;/Q&gt;&lt;R&gt;1&lt;/R&gt;&lt;C&gt;1&lt;/C&gt;&lt;D xsi:type="xsd:double"&gt;36860.70873456&lt;/D&gt;&lt;/FQL&gt;&lt;FQL&gt;&lt;Q&gt;DBD^FG_PRICE(44502,,,USD)&lt;/Q&gt;&lt;R&gt;1&lt;/R&gt;&lt;C&gt;1&lt;/C&gt;&lt;D xsi:type="xsd:double"&gt;8.65&lt;/D&gt;&lt;/FQL&gt;&lt;FQL&gt;&lt;Q&gt;MPNGF^P_PRICE_LOW_PR(44595,,,USD,,,"PRICE","CLOSE","52W")&lt;/Q&gt;&lt;R&gt;1&lt;/R&gt;&lt;C&gt;1&lt;/C&gt;&lt;D xsi:type="xsd:double"&gt;25.2&lt;/D&gt;&lt;/FQL&gt;&lt;FQL&gt;&lt;Q&gt;BILI^FG_PRICE(44631,,,USD)&lt;/Q&gt;&lt;R&gt;1&lt;/R&gt;&lt;C&gt;1&lt;/C&gt;&lt;D xsi:type="xsd:double"&gt;19.02&lt;/D&gt;&lt;/FQL&gt;&lt;FQL&gt;&lt;Q&gt;ANET^FG_PRICE(44456,,,USD)&lt;/Q&gt;&lt;R&gt;1&lt;/R&gt;&lt;C&gt;1&lt;/C&gt;&lt;D xsi:type="xsd:double"&gt;89.7825&lt;/D&gt;&lt;/FQL&gt;&lt;FQL&gt;&lt;Q&gt;TSLA^FG_PRICE(44595,,,USD)&lt;/Q&gt;&lt;R&gt;1&lt;/R&gt;&lt;C&gt;1&lt;/C&gt;&lt;D xsi:type="xsd:double"&gt;891.14&lt;/D&gt;&lt;/FQL&gt;&lt;FQL&gt;&lt;Q&gt;LEAF^P_PRICE_LOW_PR(44682,,,USD,,,"PRICE","CLOSE","52W")&lt;/Q&gt;&lt;R&gt;1&lt;/R&gt;&lt;C&gt;1&lt;/C&gt;&lt;D xsi:type="xsd:double"&gt;8.37&lt;/D&gt;&lt;/FQL&gt;&lt;FQL&gt;&lt;Q&gt;MGNI^FE_ESTIMATE(NET_INC,MEAN,CALA_ROLL,2024,2024,,,'')&lt;/Q&gt;&lt;R&gt;0&lt;/R&gt;&lt;C&gt;0&lt;/C&gt;&lt;/FQL&gt;&lt;FQL&gt;&lt;Q&gt;KMI^P_PRICE_HIGH_PR(44638,,,USD,,,"PRICE","CLOSE","52W")&lt;/Q&gt;&lt;R&gt;1&lt;/R&gt;&lt;C&gt;1&lt;/C&gt;&lt;D xsi:type="xsd:double"&gt;19.14&lt;/D&gt;&lt;/FQL&gt;&lt;FQL&gt;&lt;Q&gt;NRG^FF_NET_INC(CAL_R,2021,,,,USD)&lt;/Q&gt;&lt;R&gt;1&lt;/R&gt;&lt;C&gt;1&lt;/C&gt;&lt;D xsi:type="xsd:double"&gt;2187&lt;/D&gt;&lt;/FQL&gt;&lt;FQL&gt;&lt;Q&gt;TTD^P_PRICE_LOW_PR(44595,,,USD,,,"PRICE","CLOSE","52W")&lt;/Q&gt;&lt;R&gt;1&lt;/R&gt;&lt;C&gt;1&lt;/C&gt;&lt;D xsi:type="xsd:double"&gt;48.960003&lt;/D&gt;&lt;/FQL&gt;&lt;FQL&gt;&lt;Q&gt;ZG^FG_MKT_VALUE(44595,,,USD)&lt;/Q&gt;&lt;R&gt;1&lt;/R&gt;&lt;C&gt;1&lt;/C&gt;&lt;D xsi:type="xsd:double"&gt;11865.195&lt;/D&gt;&lt;/FQL&gt;&lt;FQL&gt;&lt;Q&gt;SKLZ^P_PRICE_HIGH_PR(44613,,,USD,,,"PRICE","CLOSE","52W")&lt;/Q&gt;&lt;R&gt;1&lt;/R&gt;&lt;C&gt;1&lt;/C&gt;&lt;D xsi:type="xsd:double"&gt;35.94&lt;/D&gt;&lt;/FQL&gt;&lt;FQL&gt;&lt;Q&gt;WK^FG_PRICE(44415,,,USD)&lt;/Q&gt;&lt;R&gt;1&lt;/R&gt;&lt;C&gt;1&lt;/C&gt;&lt;D xsi:type="xsd:double"&gt;133.14&lt;/D&gt;&lt;/FQL&gt;&lt;FQL&gt;&lt;Q&gt;JAMF^FG_PRICE(44606,,,USD)&lt;/Q&gt;&lt;R&gt;1&lt;/R&gt;&lt;C&gt;1&lt;/C&gt;&lt;D xsi:type="xsd:double"&gt;34.19&lt;/D&gt;&lt;/FQL&gt;&lt;FQL&gt;&lt;Q&gt;SKLZ^P_PRICE_HIGH_PR(44595,,,USD,,,"PRICE","CLOSE","52W")&lt;/Q&gt;&lt;R&gt;1&lt;/R&gt;&lt;C&gt;1&lt;/C&gt;&lt;D xsi:type="xsd:double"&gt;43.72&lt;/D&gt;&lt;/FQL&gt;&lt;FQL&gt;&lt;Q&gt;PLPC^FG_MKT_VALUE(44682,,,USD)&lt;/Q&gt;&lt;R&gt;1&lt;/R&gt;&lt;C&gt;1&lt;/C&gt;&lt;D xsi:type="xsd:double"&gt;293.9356&lt;/D&gt;&lt;/FQL&gt;&lt;FQL&gt;&lt;Q&gt;FSLY^FG_PRICE(44682,,,USD)&lt;/Q&gt;&lt;R&gt;1&lt;/R&gt;&lt;C&gt;1&lt;/C&gt;&lt;D xsi:type="xsd:double"&gt;15.9&lt;/D&gt;&lt;/FQL&gt;&lt;FQL&gt;&lt;Q&gt;KO^FF_NET_INC(CAL_R,2019,,,,USD)&lt;/Q&gt;&lt;R&gt;1&lt;/R&gt;&lt;C&gt;1&lt;/C&gt;&lt;D xsi:type="xsd:double"&gt;8920&lt;/D&gt;&lt;/FQL&gt;&lt;FQL&gt;&lt;Q&gt;APP^FG_MKT_VALUE(44595,,,USD)&lt;/Q&gt;&lt;R&gt;1&lt;/R&gt;&lt;C&gt;1&lt;/C&gt;&lt;D xsi:type="xsd:double"&gt;22907.94&lt;/D&gt;&lt;/FQL&gt;&lt;FQL&gt;&lt;Q&gt;ATEX^FG_MKT_VALUE(44682,,,USD)&lt;/Q&gt;&lt;R&gt;1&lt;/R&gt;&lt;C&gt;1&lt;/C&gt;&lt;D xsi:type="xsd:double"&gt;952.02545&lt;/D&gt;&lt;/FQL&gt;&lt;FQL&gt;&lt;Q&gt;GMBL^FG_PRICE(44682,,,USD)&lt;/Q&gt;&lt;R&gt;1&lt;/R&gt;&lt;C&gt;1&lt;/C&gt;&lt;D xsi:type="xsd:double"&gt;0.5471&lt;/D&gt;&lt;/FQL&gt;&lt;FQL&gt;&lt;Q&gt;WIX^P_PRICE_HIGH_PR(44595,,,USD,,,"PRICE","CLOSE","52W")&lt;/Q&gt;&lt;R&gt;1&lt;/R&gt;&lt;C&gt;1&lt;/C&gt;&lt;D xsi:type="xsd:double"&gt;353.09&lt;/D&gt;&lt;/FQL&gt;&lt;FQL&gt;&lt;Q&gt;GOGO^FE_ESTIMATE(EBITDA,MEAN,CALA_ROLL,2022,2022,,,'CURRENCY=USD')&lt;/Q&gt;&lt;R&gt;1&lt;/R&gt;&lt;C&gt;1&lt;/C&gt;&lt;D xsi:type="xsd:double"&gt;159.4368&lt;/D&gt;&lt;/FQL&gt;&lt;FQL&gt;&lt;Q&gt;LLY^FG_MKT_VALUE(44682,,,USD)&lt;/Q&gt;&lt;R&gt;1&lt;/R&gt;&lt;C&gt;1&lt;/C&gt;&lt;D xsi:type="xsd:double"&gt;277700.25&lt;/D&gt;&lt;/FQL&gt;&lt;FQL&gt;&lt;Q&gt;JCOM^P_PRICE_HIGH_PR(44682,,,USD,,,"PRICE","CLOSE","52W")&lt;/Q&gt;&lt;R&gt;1&lt;/R&gt;&lt;C&gt;1&lt;/C&gt;&lt;D xsi:type="xsd:double"&gt;146.66&lt;/D&gt;&lt;/FQL&gt;&lt;FQL&gt;&lt;Q&gt;MNDY^FG_PRICE(44606,,,USD)&lt;/Q&gt;&lt;R&gt;1&lt;/R&gt;&lt;C&gt;1&lt;/C&gt;&lt;D xsi:type="xsd:double"&gt;226.6&lt;/D&gt;&lt;/FQL&gt;&lt;FQL&gt;&lt;Q&gt;BBY^FG_PRICE(44565,,,USD)&lt;/Q&gt;&lt;R&gt;1&lt;/R&gt;&lt;C&gt;1&lt;/C&gt;&lt;D xsi:type="xsd:double"&gt;105.14&lt;/D&gt;&lt;/FQL&gt;&lt;FQL&gt;&lt;Q&gt;EVRI^FG_PRICE(44652,,,USD)&lt;/Q&gt;&lt;R&gt;1&lt;/R&gt;&lt;C&gt;1&lt;/C&gt;&lt;D xsi:type="xsd:double"&gt;21.15&lt;/D&gt;&lt;/FQL&gt;&lt;FQL&gt;&lt;Q&gt;SCHW^FF_ENTRPR_VAL_DAILY(44595,,,,USD,"DIL")&lt;/Q&gt;&lt;R&gt;1&lt;/R&gt;&lt;C&gt;1&lt;/C&gt;&lt;D xsi:type="xsd:double"&gt;75524.33&lt;/D&gt;&lt;/FQL&gt;&lt;FQL&gt;&lt;Q&gt;LMT^FF_NET_INC(CAL_R,2024,,,,USD)&lt;/Q&gt;&lt;R&gt;0&lt;/R&gt;&lt;C&gt;0&lt;/C&gt;&lt;/FQL&gt;&lt;FQL&gt;&lt;Q&gt;LILA^FG_MKT_VALUE(44682,,,USD)&lt;/Q&gt;&lt;R&gt;1&lt;/R&gt;&lt;C&gt;1&lt;/C&gt;&lt;D xsi:type="xsd:double"&gt;2109.8914&lt;/D&gt;&lt;/FQL&gt;&lt;FQL&gt;&lt;Q&gt;MCRI^FF_NET_INC(CAL_R,2024,,,,USD)&lt;/Q&gt;&lt;R&gt;0&lt;/R&gt;&lt;C&gt;0&lt;/C&gt;&lt;/FQL&gt;&lt;FQL&gt;&lt;Q&gt;BKKT^FG_PRICE(44617,,,USD)&lt;/Q&gt;&lt;R&gt;1&lt;/R&gt;&lt;C&gt;1&lt;/C&gt;&lt;D xsi:type="xsd:double"&gt;5.81&lt;/D&gt;&lt;/FQL&gt;&lt;FQL&gt;&lt;Q&gt;NSIT^FG_MKT_VALUE(44682,,,USD)&lt;/Q&gt;&lt;R&gt;1&lt;/R&gt;&lt;C&gt;1&lt;/C&gt;&lt;D xsi:type="xsd:double"&gt;3485.1045&lt;/D&gt;&lt;/FQL&gt;&lt;FQL&gt;&lt;Q&gt;TWOU^FG_PRICE(44548,,,USD)&lt;/Q&gt;&lt;R&gt;1&lt;/R&gt;&lt;C&gt;1&lt;/C&gt;&lt;D xsi:type="xsd:double"&gt;21.53&lt;/D&gt;&lt;/FQL&gt;&lt;FQL&gt;&lt;Q&gt;PFPT^FF_NET_INC(CAL_R,2021,,,,USD)&lt;/Q&gt;&lt;R&gt;0&lt;/R&gt;&lt;C&gt;0&lt;/C&gt;&lt;/FQL&gt;&lt;FQL&gt;&lt;Q&gt;GRVY^FG_MKT_VALUE(44682,,,USD)&lt;/Q&gt;&lt;R&gt;1&lt;/R&gt;&lt;C&gt;1&lt;/C&gt;&lt;D xsi:type="xsd:double"&gt;329.44736&lt;/D&gt;&lt;/FQL&gt;&lt;FQL&gt;&lt;Q&gt;SCHW^FG_PRICE(44546,,,USD)&lt;/Q&gt;&lt;R&gt;1&lt;/R&gt;&lt;C&gt;1&lt;/C&gt;&lt;D xsi:type="xsd:double"&gt;83.89&lt;/D&gt;&lt;/FQL&gt;&lt;FQL&gt;&lt;Q&gt;NCNO^P_PRICE_HIGH_PR(44595,,,USD,,,"PRICE","CLOSE","52W")&lt;/Q&gt;&lt;R&gt;1&lt;/R&gt;&lt;C&gt;1&lt;/C&gt;&lt;D xsi:type="xsd:double"&gt;83.93&lt;/D&gt;&lt;/FQL&gt;&lt;FQL&gt;&lt;Q&gt;TFX^FG_PRICE(44652,,,USD)&lt;/Q&gt;&lt;R&gt;1&lt;/R&gt;&lt;C&gt;1&lt;/C&gt;&lt;D xsi:type="xsd:double"&gt;354.82&lt;/D&gt;&lt;/FQL&gt;&lt;FQL&gt;&lt;Q&gt;SPT^FG_PRICE(44613,,,USD)&lt;/Q&gt;&lt;R&gt;1&lt;/R&gt;&lt;C&gt;1&lt;/C&gt;&lt;D xsi:type="xsd:double"&gt;52.7&lt;/D&gt;&lt;/FQL&gt;&lt;FQL&gt;&lt;Q&gt;WSM^FG_PRICE(44565,,,USD)&lt;/Q&gt;&lt;R&gt;1&lt;/R&gt;&lt;C&gt;1&lt;/C&gt;&lt;D xsi:type="xsd:double"&gt;165.88&lt;/D&gt;&lt;/FQL&gt;&lt;FQL&gt;&lt;Q&gt;MTCH^FG_PRICE(44505,,,USD)&lt;/Q&gt;&lt;R&gt;1&lt;/R&gt;&lt;C&gt;1&lt;/C&gt;&lt;D xsi:type="xsd:double"&gt;160.73&lt;/D&gt;&lt;/FQL&gt;&lt;FQL&gt;&lt;Q&gt;AVLR^P_PRICE_HIGH_PR(44595,,,USD,,,"PRICE","CLOSE","52W")&lt;/Q&gt;&lt;R&gt;1&lt;/R&gt;&lt;C&gt;1&lt;/C&gt;&lt;D xsi:type="xsd:double"&gt;189.88&lt;/D&gt;&lt;/FQL&gt;&lt;FQL&gt;&lt;Q&gt;HSY^FE_ESTIMATE(NET_INC,MEAN,CALA_ROLL,2022,2022,,,'')&lt;/Q&gt;&lt;R&gt;1&lt;/R&gt;&lt;C&gt;1&lt;/C&gt;&lt;D xsi:type="xsd:double"&gt;1658.2543&lt;/D&gt;&lt;/FQL&gt;&lt;FQL&gt;&lt;Q&gt;EGAN^FG_PRICE(44682,,,USD)&lt;/Q&gt;&lt;R&gt;1&lt;/R&gt;&lt;C&gt;1&lt;/C&gt;&lt;D xsi:type="xsd:double"&gt;10.35&lt;/D&gt;&lt;/FQL&gt;&lt;FQL&gt;&lt;Q&gt;BZH^FF_NET_INC(CAL_R,2019,,,,USD)&lt;/Q&gt;&lt;R&gt;1&lt;/R&gt;&lt;C&gt;1&lt;/C&gt;&lt;D xsi:type="xsd:double"&gt;-83.939&lt;/D&gt;&lt;/FQL&gt;&lt;FQL&gt;&lt;Q&gt;LEN^P_PRICE_HIGH_PR(44682,,,USD,,,"PRICE","CLOSE","52W")&lt;/Q&gt;&lt;R&gt;1&lt;/R&gt;&lt;C&gt;1&lt;/C&gt;&lt;D xsi:type="xsd:double"&gt;116.91&lt;/D&gt;&lt;/FQL&gt;&lt;FQL&gt;&lt;Q&gt;VRNS^FE_ESTIMATE(NET_INC,MEAN,CALA_ROLL,2023,2023,,,'')&lt;/Q&gt;&lt;R&gt;1&lt;/R&gt;&lt;C&gt;1&lt;/C&gt;&lt;D xsi:type="xsd:double"&gt;46.6759&lt;/D&gt;&lt;/FQL&gt;&lt;FQL&gt;&lt;Q&gt;FB^FG_MKT_VALUE(44595,,,USD)&lt;/Q&gt;&lt;R&gt;1&lt;/R&gt;&lt;C&gt;1&lt;/C&gt;&lt;D xsi:type="xsd:double"&gt;651700.1&lt;/D&gt;&lt;/FQL&gt;&lt;FQL&gt;&lt;Q&gt;MU^P_PRICE_LOW_PR(44631,,,USD,,,"PRICE","CLOSE","52W")&lt;/Q&gt;&lt;R&gt;1&lt;/R&gt;&lt;C&gt;1&lt;/C&gt;&lt;D xsi:type="xsd:double"&gt;66.38&lt;/D&gt;&lt;/FQL&gt;&lt;FQL&gt;&lt;Q&gt;GIS^FE_ESTIMATE(NET_INC,MEAN,CALA_ROLL,2023,2023,,,'')&lt;/Q&gt;&lt;R&gt;1&lt;/R&gt;&lt;C&gt;1&lt;/C&gt;&lt;D xsi:type="xsd:double"&gt;2455.9268&lt;/D&gt;&lt;/FQL&gt;&lt;FQL&gt;&lt;Q&gt;HOV^FF_NET_INC(CAL_R,2024,,,,USD)&lt;/Q&gt;&lt;R&gt;0&lt;/R&gt;&lt;C&gt;0&lt;/C&gt;&lt;/FQL&gt;&lt;FQL&gt;&lt;Q&gt;MCRI^FF_NET_INC(CAL_R,2019,,,,USD)&lt;/Q&gt;&lt;R&gt;1&lt;/R&gt;&lt;C&gt;1&lt;/C&gt;&lt;D xsi:type="xsd:double"&gt;31.816&lt;/D&gt;&lt;/FQL&gt;&lt;FQL&gt;&lt;Q&gt;OKTA^P_PRICE_LOW_PR(44613,,,USD,,,"PRICE","CLOSE","52W")&lt;/Q&gt;&lt;R&gt;1&lt;/R&gt;&lt;C&gt;1&lt;/C&gt;&lt;D xsi:type="xsd:double"&gt;164.67&lt;/D&gt;&lt;/FQL&gt;&lt;FQL&gt;&lt;Q&gt;LYFT^FG_MKT_VALUE(44613,,,USD)&lt;/Q&gt;&lt;R&gt;1&lt;/R&gt;&lt;C&gt;1&lt;/C&gt;&lt;D xsi:type="xsd:double"&gt;14232.167&lt;/D&gt;&lt;/FQL&gt;&lt;FQL&gt;&lt;Q&gt;HWM^P_PRICE_LOW_PR(44682,,,USD,,,"PRICE","CLOSE","52W")&lt;/Q&gt;&lt;R&gt;1&lt;/R&gt;&lt;C&gt;1&lt;/C&gt;&lt;D xsi:type="xsd:double"&gt;27.41&lt;/D&gt;&lt;/FQL&gt;&lt;FQL&gt;&lt;Q&gt;YEXT^P_PRICE_LOW_PR(44595,,,USD,,,"PRICE","CLOSE","52W")&lt;/Q&gt;&lt;R&gt;1&lt;/R&gt;&lt;C&gt;1&lt;/C&gt;&lt;D xsi:type="xsd:double"&gt;7.41&lt;/D&gt;&lt;/FQL&gt;&lt;FQL&gt;&lt;Q&gt;IHG^FF_ENTRPR_VAL_DAILY(44682,,,,USD,"DIL")&lt;/Q&gt;&lt;R&gt;1&lt;/R&gt;&lt;C&gt;1&lt;/C&gt;&lt;D xsi:type="xsd:double"&gt;13766.9398871112&lt;/D&gt;&lt;/FQL&gt;&lt;FQL&gt;&lt;Q&gt;CVNA^P_PRICE_LOW_PR(44595,,,USD,,,"PRICE","CLOSE","52W")&lt;/Q&gt;&lt;R&gt;1&lt;/R&gt;&lt;C&gt;1&lt;/C&gt;&lt;D xsi:type="xsd:double"&gt;135.65&lt;/D&gt;&lt;/FQL&gt;&lt;FQL&gt;&lt;Q&gt;COMM^FG_MKT_VALUE(44682,,,USD)&lt;/Q&gt;&lt;R&gt;1&lt;/R&gt;&lt;C&gt;1&lt;/C&gt;&lt;D xsi:type="xsd:double"&gt;1248.5243&lt;/D&gt;&lt;/FQL&gt;&lt;FQL&gt;&lt;Q&gt;DUK^FF_NET_INC(CAL_R,2021,,,,USD)&lt;/Q&gt;&lt;R&gt;1&lt;/R&gt;&lt;C&gt;1&lt;/C&gt;&lt;D xsi:type="xsd:double"&gt;3901&lt;/D&gt;&lt;/FQL&gt;&lt;FQL&gt;&lt;Q&gt;VMW^FF_ENTRPR_VAL_DAILY(44631,,,,USD,"DIL")&lt;/Q&gt;&lt;R&gt;1&lt;/R&gt;&lt;C&gt;1&lt;/C&gt;&lt;D xsi:type="xsd:double"&gt;56681.7764&lt;/D&gt;&lt;/FQL&gt;&lt;FQL&gt;&lt;Q&gt;DTEGY^FG_PRICE(44631,,,USD)&lt;/Q&gt;&lt;R&gt;1&lt;/R&gt;&lt;C&gt;1&lt;/C&gt;&lt;D xsi:type="xsd:double"&gt;17.43&lt;/D&gt;&lt;/FQL&gt;&lt;FQL&gt;&lt;Q&gt;AVID^FG_PRICE(44682,,,USD)&lt;/Q&gt;&lt;R&gt;1&lt;/R&gt;&lt;C&gt;1&lt;/C&gt;&lt;D xsi:type="xsd:double"&gt;31.71&lt;/D&gt;&lt;/FQL&gt;&lt;FQL&gt;&lt;Q&gt;ABNB^FG_PRICE(44565,,,USD)&lt;/Q&gt;&lt;R&gt;1&lt;/R&gt;&lt;C&gt;1&lt;/C&gt;&lt;D xsi:type="xsd:double"&gt;170.8&lt;/D&gt;&lt;/FQL&gt;&lt;FQL&gt;&lt;Q&gt;AGMH^FF_NET_INC(CAL_R,2020,,,,USD)&lt;/Q&gt;&lt;R&gt;1&lt;/R&gt;&lt;C&gt;1&lt;/C&gt;&lt;D xsi:type="xsd:double"&gt;-1.0971480000007&lt;/D&gt;&lt;/FQL&gt;&lt;FQL&gt;&lt;Q&gt;ODFL^FE_ESTIMATE(CAPEX,MEAN,CALA_ROLL,2024,2024,,,'')&lt;/Q&gt;&lt;R&gt;1&lt;/R&gt;&lt;C&gt;1&lt;/C&gt;&lt;D xsi:type="xsd:double"&gt;750.81085&lt;/D&gt;&lt;/FQL&gt;&lt;FQL&gt;&lt;Q&gt;ZEN^FG_PRICE(44677,,,USD)&lt;/Q&gt;&lt;R&gt;1&lt;/R&gt;&lt;C&gt;1&lt;/C&gt;&lt;D xsi:type="xsd:double"&gt;123.08&lt;/D&gt;&lt;/FQL&gt;&lt;FQL&gt;&lt;Q&gt;ALLE^FF_ENTRPR_VAL_DAILY(44682,,,,USD,"DIL")&lt;/Q&gt;&lt;R&gt;1&lt;/R&gt;&lt;C&gt;1&lt;/C&gt;&lt;D xsi:type="xsd:double"&gt;11362.7640000065&lt;/D&gt;&lt;/FQL&gt;&lt;FQL&gt;&lt;Q&gt;TRP^FG_PRICE(44636,,,USD)&lt;/Q&gt;&lt;R&gt;1&lt;/R&gt;&lt;C&gt;1&lt;/C&gt;&lt;D xsi:type="xsd:double"&gt;53.84&lt;/D&gt;&lt;/FQL&gt;&lt;FQL&gt;&lt;Q&gt;PZZA^FF_ENTRPR_VAL_DAILY(44682,,,,USD,"DIL")&lt;/Q&gt;&lt;R&gt;1&lt;/R&gt;&lt;C&gt;1&lt;/C&gt;&lt;D xsi:type="xsd:double"&gt;3974.2268&lt;/D&gt;&lt;/FQL&gt;&lt;FQL&gt;&lt;Q&gt;ACN^FF_ENTRPR_VAL_DAILY(44613,,,,USD,"DIL")&lt;/Q&gt;&lt;R&gt;1&lt;/R&gt;&lt;C&gt;1&lt;/C&gt;&lt;D xsi:type="xsd:double"&gt;205554.91225998&lt;/D&gt;&lt;/FQL&gt;&lt;FQL&gt;&lt;Q&gt;ZG^FG_MKT_VALUE(44631,,,USD)&lt;/Q&gt;&lt;R&gt;1&lt;/R&gt;&lt;C&gt;1&lt;/C&gt;&lt;D xsi:type="xsd:double"&gt;11794.115&lt;/D&gt;&lt;/FQL&gt;&lt;FQL&gt;&lt;Q&gt;SIVB^FG_MKT_VALUE(44682,,,USD)&lt;/Q&gt;&lt;R&gt;1&lt;/R&gt;&lt;C&gt;1&lt;/C&gt;&lt;D xsi:type="xsd:double"&gt;28692.814&lt;/D&gt;&lt;/FQL&gt;&lt;FQL&gt;&lt;Q&gt;MNDY^P_PRICE_LOW_PR(44595,,,USD,,,"PRICE","CLOSE","52W")&lt;/Q&gt;&lt;R&gt;1&lt;/R&gt;&lt;C&gt;1&lt;/C&gt;&lt;D xsi:type="xsd:double"&gt;178.87&lt;/D&gt;&lt;/FQL&gt;&lt;FQL&gt;&lt;Q&gt;AMX^FG_PRICE(44456,,,USD)&lt;/Q&gt;&lt;R&gt;1&lt;/R&gt;&lt;C&gt;1&lt;/C&gt;&lt;D xsi:type="xsd:double"&gt;18.2&lt;/D&gt;&lt;/FQL&gt;&lt;FQL&gt;&lt;Q&gt;PLPC^FF_ENTRPR_VAL_DAILY(44682,,,,USD,"DIL")&lt;/Q&gt;&lt;R&gt;1&lt;/R&gt;&lt;C&gt;1&lt;/C&gt;&lt;D xsi:type="xsd:double"&gt;347.1475&lt;/D&gt;&lt;/FQL&gt;&lt;FQL&gt;&lt;Q&gt;DFS^FG_PRICE(44613,,,USD)&lt;/Q&gt;&lt;R&gt;1&lt;/R&gt;&lt;C&gt;1&lt;/C&gt;&lt;D xsi:type="xsd:double"&gt;123.81&lt;/D&gt;&lt;/FQL&gt;&lt;FQL&gt;&lt;Q&gt;DBX^FF_NET_INC(CAL_R,2019,,,,USD)&lt;/Q&gt;&lt;R&gt;1&lt;/R&gt;&lt;C&gt;1&lt;/C&gt;&lt;D xsi:type="xsd:double"&gt;-52.7&lt;/D&gt;&lt;/FQL&gt;&lt;FQL&gt;&lt;Q&gt;BIRD^FG_MKT_VALUE(44595,,,USD)&lt;/Q&gt;&lt;R&gt;1&lt;/R&gt;&lt;C&gt;1&lt;/C&gt;&lt;D xsi:type="xsd:double"&gt;1681.3915&lt;/D&gt;&lt;/FQL&gt;&lt;FQL&gt;&lt;Q&gt;CLSK^FE_ESTIMATE(NET_INC,MEAN,CALA_ROLL,2024,2024,,,'')&lt;/Q&gt;&lt;R&gt;0&lt;/R&gt;&lt;C&gt;0&lt;/C&gt;&lt;/FQL&gt;&lt;FQL&gt;&lt;Q&gt;NTAP^P_PRICE_HIGH_PR(44682,,,USD,,,"PRICE","CLOSE","52W")&lt;/Q&gt;&lt;R&gt;1&lt;/R&gt;&lt;C&gt;1&lt;/C&gt;&lt;D xsi:type="xsd:double"&gt;95.48&lt;/D&gt;&lt;/FQL&gt;&lt;FQL&gt;&lt;Q&gt;RNWK^FF_ENTRPR_VAL_DAILY(44682,,,,USD,"DIL")&lt;/Q&gt;&lt;R&gt;1&lt;/R&gt;&lt;C&gt;1&lt;/C&gt;&lt;D xsi:type="xsd:double"&gt;6.4896524&lt;/D&gt;&lt;/FQL&gt;&lt;FQL&gt;&lt;Q&gt;NEWR^FG_PRICE(44415,,,USD)&lt;/Q&gt;&lt;R&gt;1&lt;/R&gt;&lt;C&gt;1&lt;/C&gt;&lt;D xsi:type="xsd:double"&gt;80.89&lt;/D&gt;&lt;/FQL&gt;&lt;FQL&gt;&lt;Q&gt;BBY^P_PRICE_HIGH_PR(44636,,,USD,,,"PRICE","CLOSE","52W")&lt;/Q&gt;&lt;R&gt;1&lt;/R&gt;&lt;C&gt;1&lt;/C&gt;&lt;D xsi:type="xsd:double"&gt;138&lt;/D&gt;&lt;/FQL&gt;&lt;FQL&gt;&lt;Q&gt;OLO^FF_ENTRPR_VAL_DAILY(44613,,,,USD,"DIL")&lt;/Q&gt;&lt;R&gt;1&lt;/R&gt;&lt;C&gt;1&lt;/C&gt;&lt;D xsi:type="xsd:double"&gt;1868.74370825&lt;/D&gt;&lt;/FQL&gt;&lt;FQL&gt;&lt;Q&gt;ONTO^FF_NET_INC(CAL_R,2021,,,,USD)&lt;/Q&gt;&lt;R&gt;1&lt;/R&gt;&lt;C&gt;1&lt;/C&gt;&lt;D xsi:type="xsd:double"&gt;142.349&lt;/D&gt;&lt;/FQL&gt;&lt;FQL&gt;&lt;Q&gt;INTU^FG_PRICE(44415,,,USD)&lt;/Q&gt;&lt;R&gt;1&lt;/R&gt;&lt;C&gt;1&lt;/C&gt;&lt;D xsi:type="xsd:double"&gt;534.29&lt;/D&gt;&lt;/FQL&gt;&lt;FQL&gt;&lt;Q&gt;YALA^FF_ENTRPR_VAL_DAILY(44682,,,,USD,"DIL")&lt;/Q&gt;&lt;R&gt;1&lt;/R&gt;&lt;C&gt;1&lt;/C&gt;&lt;D xsi:type="xsd:double"&gt;382.063175337075&lt;/D&gt;&lt;/FQL&gt;&lt;FQL&gt;&lt;Q&gt;EMN^FG_MKT_VALUE(44682,,,USD)&lt;/Q&gt;&lt;R&gt;1&lt;/R&gt;&lt;C&gt;1&lt;/C&gt;&lt;D xsi:type="xsd:double"&gt;13227.136&lt;/D&gt;&lt;/FQL&gt;&lt;FQL&gt;&lt;Q&gt;TRIP^FG_PRICE(44613,,,USD)&lt;/Q&gt;&lt;R&gt;1&lt;/R&gt;&lt;C&gt;1&lt;/C&gt;&lt;D xsi:type="xsd:double"&gt;27.97&lt;/D&gt;&lt;/FQL&gt;&lt;FQL&gt;&lt;Q&gt;SKLZ^P_PRICE_LOW_PR(44617,,,USD,,,"PRICE","CLOSE","52W")&lt;/Q&gt;&lt;R&gt;1&lt;/R&gt;&lt;C&gt;1&lt;/C&gt;&lt;D xsi:type="xsd:double"&gt;2.89&lt;/D&gt;&lt;/FQL&gt;&lt;FQL&gt;&lt;Q&gt;IPG^FG_MKT_VALUE(44682,,,USD)&lt;/Q&gt;&lt;R&gt;1&lt;/R&gt;&lt;C&gt;1&lt;/C&gt;&lt;D xsi:type="xsd:double"&gt;12920.782&lt;/D&gt;&lt;/FQL&gt;&lt;FQL&gt;&lt;Q&gt;FISV^FE_ESTIMATE(NET_INC,MEAN,CALA_ROLL,2022,2022,,,'')&lt;/Q&gt;&lt;R&gt;1&lt;/R&gt;&lt;C&gt;1&lt;/C&gt;&lt;D xsi:type="xsd:double"&gt;4199.2466&lt;/D&gt;&lt;/FQL&gt;&lt;FQL&gt;&lt;Q&gt;TREE^FG_PRICE(44638,,,USD)&lt;/Q&gt;&lt;R&gt;1&lt;/R&gt;&lt;C&gt;1&lt;/C&gt;&lt;D xsi:type="xsd:double"&gt;119.8&lt;/D&gt;&lt;/FQL&gt;&lt;FQL&gt;&lt;Q&gt;DDOG^P_PRICE_LOW_PR(44613,,,USD,,,"PRICE","CLOSE","52W")&lt;/Q&gt;&lt;R&gt;1&lt;/R&gt;&lt;C&gt;1&lt;/C&gt;&lt;D xsi:type="xsd:double"&gt;71.36&lt;/D&gt;&lt;/FQL&gt;&lt;FQL&gt;&lt;Q&gt;GPC^FF_CAPEX(CAL_R,2021,,,,USD)&lt;/Q&gt;&lt;R&gt;1&lt;/R&gt;&lt;C&gt;1&lt;/C&gt;&lt;D xsi:type="xsd:double"&gt;266.136&lt;/D&gt;&lt;/FQL&gt;&lt;FQL&gt;&lt;Q&gt;DTEGY^P_PRICE_HIGH_PR(44595,,,USD,,,"PRICE","CLOSE","52W")&lt;/Q&gt;&lt;R&gt;1&lt;/R&gt;&lt;C&gt;1&lt;/C&gt;&lt;D xsi:type="xsd:double"&gt;22.17&lt;/D&gt;&lt;/FQL&gt;&lt;FQL&gt;&lt;Q&gt;TRIP^FF_ENTRPR_VAL_DAILY(44613,,,,USD,"DIL")&lt;/Q&gt;&lt;R&gt;1&lt;/R&gt;&lt;C&gt;1&lt;/C&gt;&lt;D xsi:type="xsd:double"&gt;4068.43498&lt;/D&gt;&lt;/FQL&gt;&lt;FQL&gt;&lt;Q&gt;ADP^FG_PRICE(44415,,,USD)&lt;/Q&gt;&lt;R&gt;1&lt;/R&gt;&lt;C&gt;1&lt;/C&gt;&lt;D xsi:type="xsd:double"&gt;213&lt;/D&gt;&lt;/FQL&gt;&lt;FQL&gt;&lt;Q&gt;DASH^P_PRICE_LOW_PR(44595,,,USD,,,"PRICE","CLOSE","52W")&lt;/Q&gt;&lt;R&gt;1&lt;/R&gt;&lt;C&gt;1&lt;/C&gt;&lt;D xsi:type="xsd:double"&gt;92.29&lt;/D&gt;&lt;/FQL&gt;&lt;FQL&gt;&lt;Q&gt;FSLY^FG_PRICE(44505,,,USD)&lt;/Q&gt;&lt;R&gt;1&lt;/R&gt;&lt;C&gt;1&lt;/C&gt;&lt;D xsi:type="xsd:double"&gt;49.79&lt;/D&gt;&lt;/FQL&gt;&lt;FQL&gt;&lt;Q&gt;BL^FG_MKT_VALUE(44595,,,USD)&lt;/Q&gt;&lt;R&gt;1&lt;/R&gt;&lt;C&gt;1&lt;/C&gt;&lt;D xsi:type="xsd:double"&gt;5082.502&lt;/D&gt;&lt;/FQL&gt;&lt;FQL&gt;&lt;Q&gt;EAT^FF_ENTRPR_VAL_DAILY(44682,,,,USD,"DIL")&lt;/Q&gt;&lt;R&gt;1&lt;/R&gt;&lt;C&gt;1&lt;/C&gt;&lt;D xsi:type="xsd:double"&gt;3891.383&lt;/D&gt;&lt;/FQL&gt;&lt;FQL&gt;&lt;Q&gt;MCRI^FE_ESTIMATE(NET_INC,MEAN,CALA_ROLL,2024,2024,,,'')&lt;/Q&gt;&lt;R&gt;1&lt;/R&gt;&lt;C&gt;1&lt;/C&gt;&lt;D xsi:type="xsd:double"&gt;105.194&lt;/D&gt;&lt;/FQL&gt;&lt;FQL&gt;&lt;Q&gt;ITW^FE_ESTIMATE(NET_INC,MEAN,CALA_ROLL,2022,2022,,,'')&lt;/Q&gt;&lt;R&gt;1&lt;/R&gt;&lt;C&gt;1&lt;/C&gt;&lt;D xsi:type="xsd:double"&gt;2839.3225&lt;/D&gt;&lt;/FQL&gt;&lt;FQL&gt;&lt;Q&gt;SFUN^P_PRICE_HIGH_PR(44682,,,USD,,,"PRICE","CLOSE","52W")&lt;/Q&gt;&lt;R&gt;1&lt;/R&gt;&lt;C&gt;1&lt;/C&gt;&lt;D xsi:type="xsd:double"&gt;11.94&lt;/D&gt;&lt;/FQL&gt;&lt;FQL&gt;&lt;Q&gt;MNDY^FF_ENTRPR_VAL_DAILY(44631,,,,USD,"DIL")&lt;/Q&gt;&lt;R&gt;1&lt;/R&gt;&lt;C&gt;1&lt;/C&gt;&lt;D xsi:type="xsd:double"&gt;2815.51265236&lt;/D&gt;&lt;/FQL&gt;&lt;FQL&gt;&lt;Q&gt;HMTV^P_PRICE_HIGH_PR(44682,,,USD,,,"PRICE","CLOSE","52W")&lt;/Q&gt;&lt;R&gt;1&lt;/R&gt;&lt;C&gt;1&lt;/C&gt;&lt;D xsi:type="xsd:double"&gt;13.28&lt;/D&gt;&lt;/FQL&gt;&lt;FQL&gt;&lt;Q&gt;WHR^FF_ENTRPR_VAL_DAILY(44682,,,,USD,"DIL")&lt;/Q&gt;&lt;R&gt;1&lt;/R&gt;&lt;C&gt;1&lt;/C&gt;&lt;D xsi:type="xsd:double"&gt;14698.224&lt;/D&gt;&lt;/FQL&gt;&lt;FQL&gt;&lt;Q&gt;4477^FG_MKT_VALUE(44682,,,USD)&lt;/Q&gt;&lt;R&gt;1&lt;/R&gt;&lt;C&gt;1&lt;/C&gt;&lt;D xsi:type="xsd:double"&gt;303.82602&lt;/D&gt;&lt;/FQL&gt;&lt;FQL&gt;&lt;Q&gt;TCX^FF_NET_INC(CAL_R,2022,,,,USD)&lt;/Q&gt;&lt;R&gt;0&lt;/R&gt;&lt;C&gt;0&lt;/C&gt;&lt;/FQL&gt;&lt;FQL&gt;&lt;Q&gt;FTCH^P_PRICE_LOW_PR(44682,,,USD,,,"PRICE","CLOSE","52W")&lt;/Q&gt;&lt;R&gt;1&lt;/R&gt;&lt;C&gt;1&lt;/C&gt;&lt;D xsi:type="xsd:double"&gt;10.95&lt;/D&gt;&lt;/FQL&gt;&lt;FQL&gt;&lt;Q&gt;ZI^FG_PRICE(44595,,,USD)&lt;/Q&gt;&lt;R&gt;1&lt;/R&gt;&lt;C&gt;1&lt;/C&gt;&lt;D xsi:type="xsd:double"&gt;49.11&lt;/D&gt;&lt;/FQL&gt;&lt;FQL&gt;&lt;Q&gt;CRSP^FF_NET_INC(CAL_R,2022,,,,USD)&lt;/Q&gt;&lt;R&gt;0&lt;/R&gt;&lt;C&gt;0&lt;/C&gt;&lt;/FQL&gt;&lt;FQL&gt;&lt;Q&gt;DT^P_PRICE_HIGH_PR(44638,,,USD,,,"PRICE","CLOSE","52W")&lt;/Q&gt;&lt;R&gt;1&lt;/R&gt;&lt;C&gt;1&lt;/C&gt;&lt;D xsi:type="xsd:double"&gt;78.76&lt;/D&gt;&lt;/FQL&gt;&lt;FQL&gt;&lt;Q&gt;FUBO^FG_PRICE(44415,,,USD)&lt;/Q&gt;&lt;R&gt;1&lt;/R&gt;&lt;C&gt;1&lt;/C&gt;&lt;D xsi:type="xsd:double"&gt;26.21&lt;/D&gt;&lt;/FQL&gt;&lt;FQL&gt;&lt;Q&gt;TSLA^FF_ENTRPR_VAL_DAILY(44595,,,,USD,"DIL")&lt;/Q&gt;&lt;R&gt;1&lt;/R&gt;&lt;C&gt;1&lt;/C&gt;&lt;D xsi:type="xsd:double"&gt;995895.22&lt;/D&gt;&lt;/FQL&gt;&lt;FQL&gt;&lt;Q&gt;CANG^FF_ENTRPR_VAL_DAILY(44682,,,,USD,"DIL")&lt;/Q&gt;&lt;R&gt;1&lt;/R&gt;&lt;C&gt;1&lt;/C&gt;&lt;D xsi:type="xsd:double"&gt;150.840349665327&lt;/D&gt;&lt;/FQL&gt;&lt;FQL&gt;&lt;Q&gt;ESCA^P_PRICE_HIGH_PR(44682,,,USD,,,"PRICE","CLOSE","52W")&lt;/Q&gt;&lt;R&gt;1&lt;/R&gt;&lt;C&gt;1&lt;/C&gt;&lt;D xsi:type="xsd:double"&gt;25.47&lt;/D&gt;&lt;/FQL&gt;&lt;FQL&gt;&lt;Q&gt;CHD^FG_PRICE(44677,,,USD)&lt;/Q&gt;&lt;R&gt;1&lt;/R&gt;&lt;C&gt;1&lt;/C&gt;&lt;D xsi:type="xsd:double"&gt;102.59&lt;/D&gt;&lt;/FQL&gt;&lt;FQL&gt;&lt;Q&gt;FLT^FG_PRICE(44415,,,USD)&lt;/Q&gt;&lt;R&gt;1&lt;/R&gt;&lt;C&gt;1&lt;/C&gt;&lt;D xsi:type="xsd:double"&gt;267.05&lt;/D&gt;&lt;/FQL&gt;&lt;FQL&gt;&lt;Q&gt;LYFT^FF_ENTRPR_VAL_DAILY(44638,,,,USD,"DIL")&lt;/Q&gt;&lt;R&gt;1&lt;/R&gt;&lt;C&gt;1&lt;/C&gt;&lt;D xsi:type="xsd:double"&gt;11675.75188&lt;/D&gt;&lt;/FQL&gt;&lt;FQL&gt;&lt;Q&gt;TREE^P_PRICE_LOW_PR(44636,,,USD,,,"PRICE","CLOSE","52W")&lt;/Q&gt;&lt;R&gt;1&lt;/R&gt;&lt;C&gt;1&lt;/C&gt;&lt;D xsi:type="xsd:double"&gt;95.93&lt;/D&gt;&lt;/FQL&gt;&lt;FQL&gt;&lt;Q&gt;DOW^FE_ESTIMATE(NET_INC,MEAN,CALA_ROLL,2022,2022,,,'')&lt;/Q&gt;&lt;R&gt;1&lt;/R&gt;&lt;C&gt;1&lt;/C&gt;&lt;D xsi:type="xsd:double"&gt;5942.85&lt;/D&gt;&lt;/FQL&gt;&lt;FQL&gt;&lt;Q&gt;VRM^FG_PRICE(44565,,,USD)&lt;/Q&gt;&lt;R&gt;1&lt;/R&gt;&lt;C&gt;1&lt;/C&gt;&lt;D xsi:type="xsd:double"&gt;10.94&lt;/D&gt;&lt;/FQL&gt;&lt;FQL&gt;&lt;Q&gt;PAYC^P_PRICE_LOW_PR(44631,,,USD,,,"PRICE","CLOSE","52W")&lt;/Q&gt;&lt;R&gt;1&lt;/R&gt;&lt;C&gt;1&lt;/C&gt;&lt;D xsi:type="xsd:double"&gt;294.58&lt;/D&gt;&lt;/FQL&gt;&lt;FQL&gt;&lt;Q&gt;VOXX^FF_EBIT_OPER(CAL_R,2020,,,,USD)&lt;/Q&gt;&lt;R&gt;1&lt;/R&gt;&lt;C&gt;1&lt;/C&gt;&lt;D xsi:type="xsd:double"&gt;17.98967&lt;/D&gt;&lt;/FQL&gt;&lt;FQL&gt;&lt;Q&gt;YNDX^P_PRICE_LOW_PR(44682,,,USD,,,"PRICE","CLOSE","52W")&lt;/Q&gt;&lt;R&gt;1&lt;/R&gt;&lt;C&gt;1&lt;/C&gt;&lt;D xsi:type="xsd:double"&gt;18.94&lt;/D&gt;&lt;/FQL&gt;&lt;FQL&gt;&lt;Q&gt;FAT^FF_ENTRPR_VAL_DAILY(44682,,,,USD,"DIL")&lt;/Q&gt;&lt;R&gt;1&lt;/R&gt;&lt;C&gt;1&lt;/C&gt;&lt;D xsi:type="xsd:double"&gt;1099.30440245&lt;/D&gt;&lt;/FQL&gt;&lt;FQL&gt;&lt;Q&gt;DESP^FF_ENTRPR_VAL_DAILY(44595,,,,USD,"DIL")&lt;/Q&gt;&lt;R&gt;1&lt;/R&gt;&lt;C&gt;1&lt;/C&gt;&lt;D xsi:type="xsd:double"&gt;727.1777&lt;/D&gt;&lt;/FQL&gt;&lt;FQL&gt;&lt;Q&gt;SONG^FE_ESTIMATE(NET_INC,MEAN,CALA_ROLL,2022,2022,,,'')&lt;/Q&gt;&lt;R&gt;0&lt;/R&gt;&lt;C&gt;0&lt;/C&gt;&lt;/FQL&gt;&lt;FQL&gt;&lt;Q&gt;IEC^FG_MKT_VALUE(44682,,,USD)&lt;/Q&gt;&lt;R&gt;0&lt;/R&gt;&lt;C&gt;0&lt;/C&gt;&lt;/FQL&gt;&lt;FQL&gt;&lt;Q&gt;TDS^FF_EBITDA_OPER(CAL_R,2020,,,,USD)&lt;/Q&gt;&lt;R&gt;1&lt;/R&gt;&lt;C&gt;1&lt;/C&gt;&lt;D xsi:type="xsd:double"&gt;1205&lt;/D&gt;&lt;/FQL&gt;&lt;FQL&gt;&lt;Q&gt;MTCH^FG_PRICE(44565,,,USD)&lt;/Q&gt;&lt;R&gt;1&lt;/R&gt;&lt;C&gt;1&lt;/C&gt;&lt;D xsi:type="xsd:double"&gt;132.97&lt;/D&gt;&lt;/FQL&gt;&lt;FQL&gt;&lt;Q&gt;TXN^FG_MKT_VALUE(44595,,,USD)&lt;/Q&gt;&lt;R&gt;1&lt;/R&gt;&lt;C&gt;1&lt;/C&gt;&lt;D xsi:type="xsd:double"&gt;162245.16&lt;/D&gt;&lt;/FQL&gt;&lt;FQL&gt;&lt;Q&gt;PLTR^FF_ENTRPR_VAL_DAILY(44631,,,,USD,"DIL")&lt;/Q&gt;&lt;R&gt;1&lt;/R&gt;&lt;C&gt;1&lt;/C&gt;&lt;D xsi:type="xsd:double"&gt;19608.61563&lt;/D&gt;&lt;/FQL&gt;&lt;FQL&gt;&lt;Q&gt;ORBC^FF_SALES(CAL_R,2018,,,,USD)&lt;/Q&gt;&lt;R&gt;1&lt;/R&gt;&lt;C&gt;1&lt;/C&gt;&lt;D xsi:type="xsd:double"&gt;276.14&lt;/D&gt;&lt;/FQL&gt;&lt;FQL&gt;&lt;Q&gt;LMND^FG_PRICE(44415,,,USD)&lt;/Q&gt;&lt;R&gt;1&lt;/R&gt;&lt;C&gt;1&lt;/C&gt;&lt;D xsi:type="xsd:double"&gt;80.9&lt;/D&gt;&lt;/FQL&gt;&lt;FQL&gt;&lt;Q&gt;FE^FF_NET_INC(CAL_R,2020,,,,USD)&lt;/Q&gt;&lt;R&gt;1&lt;/R&gt;&lt;C&gt;1&lt;/C&gt;&lt;D xsi:type="xsd:double"&gt;1003&lt;/D&gt;&lt;/FQL&gt;&lt;FQL&gt;&lt;Q&gt;IHG^FF_NET_INC(CAL_R,2024,,,,USD)&lt;/Q&gt;&lt;R&gt;0&lt;/R&gt;&lt;C&gt;0&lt;/C&gt;&lt;/FQL&gt;&lt;FQL&gt;&lt;Q&gt;SWK^FE_ESTIMATE(GROSS_INC,MEAN,CALA_ROLL,2024,2024,,,'CURRENCY=USD')&lt;/Q&gt;&lt;R&gt;1&lt;/R&gt;&lt;C&gt;1&lt;/C&gt;&lt;D xsi:type="xsd:double"&gt;7141&lt;/D&gt;&lt;/FQL&gt;&lt;FQL&gt;&lt;Q&gt;RNG^FG_MKT_VALUE(44682,,,USD)&lt;/Q&gt;&lt;R&gt;1&lt;/R&gt;&lt;C&gt;1&lt;/C&gt;&lt;D xsi:type="xsd:double"&gt;8052.13&lt;/D&gt;&lt;/FQL&gt;&lt;FQL&gt;&lt;Q&gt;WIT^FG_PRICE(44505,,,USD)&lt;/Q&gt;&lt;R&gt;1&lt;/R&gt;&lt;C&gt;1&lt;/C&gt;&lt;D xsi:type="xsd:double"&gt;8.97&lt;/D&gt;&lt;/FQL&gt;&lt;FQL&gt;&lt;Q&gt;VIAC^FE_ESTIMATE(NET_INC,MEAN,CALA_ROLL,2023,2023,,,'')&lt;/Q&gt;&lt;R&gt;1&lt;/R&gt;&lt;C&gt;1&lt;/C&gt;&lt;D xsi:type="xsd:double"&gt;1446.3615&lt;/D&gt;&lt;/FQL&gt;&lt;FQL&gt;&lt;Q&gt;IR^FF_NET_INC(CAL_R,2023,,,,USD)&lt;/Q&gt;&lt;R&gt;0&lt;/R&gt;&lt;C&gt;0&lt;/C&gt;&lt;/FQL&gt;&lt;FQL&gt;&lt;Q&gt;ESTC^P_PRICE_HIGH_PR(44617,,,USD,,,"PRICE","CLOSE","52W")&lt;/Q&gt;&lt;R&gt;1&lt;/R&gt;&lt;C&gt;1&lt;/C&gt;&lt;D xsi:type="xsd:double"&gt;186.78&lt;/D&gt;&lt;/FQL&gt;&lt;FQL&gt;&lt;Q&gt;FROG^FG_PRICE(44565,,,USD)&lt;/Q&gt;&lt;R&gt;1&lt;/R&gt;&lt;C&gt;1&lt;/C&gt;&lt;D xsi:type="xsd:double"&gt;29.73&lt;/D&gt;&lt;/FQL&gt;&lt;FQL&gt;&lt;Q&gt;BMBL^FF_ENTRPR_VAL_DAILY(44595,,,,USD,"DIL")&lt;/Q&gt;&lt;R&gt;1&lt;/R&gt;&lt;C&gt;1&lt;/C&gt;&lt;D xsi:type="xsd:double"&gt;4735.3409656&lt;/D&gt;&lt;/FQL&gt;&lt;FQL&gt;&lt;Q&gt;ODFL^FF_SALES(CAL_R,2020,,,,USD)&lt;/Q&gt;&lt;R&gt;1&lt;/R&gt;&lt;C&gt;1&lt;/C&gt;&lt;D xsi:type="xsd:double"&gt;4015.129&lt;/D&gt;&lt;/FQL&gt;&lt;FQL&gt;&lt;Q&gt;FTNT^P_PRICE_HIGH_PR(44682,,,USD,,,"PRICE","CLOSE","52W")&lt;/Q&gt;&lt;R&gt;1&lt;/R&gt;&lt;C&gt;1&lt;/C&gt;&lt;D xsi:type="xsd:double"&gt;367.67&lt;/D&gt;&lt;/FQL&gt;&lt;FQL&gt;&lt;Q&gt;DSP^FG_PRICE(44415,,,USD)&lt;/Q&gt;&lt;R&gt;1&lt;/R&gt;&lt;C&gt;1&lt;/C&gt;&lt;D xsi:type="xsd:double"&gt;17.5&lt;/D&gt;&lt;/FQL&gt;&lt;FQL&gt;&lt;Q&gt;SMAR^P_PRICE_HIGH_PR(44631,,,USD,,,"PRICE","CLOSE","52W")&lt;/Q&gt;&lt;R&gt;1&lt;/R&gt;&lt;C&gt;1&lt;/C&gt;&lt;D xsi:type="xsd:double"&gt;83.77&lt;/D&gt;&lt;/FQL&gt;&lt;FQL&gt;&lt;Q&gt;DXC^FE_ESTIMATE(NET_INC,MEAN,CALA_ROLL,2022,2022,,,'')&lt;/Q&gt;&lt;R&gt;1&lt;/R&gt;&lt;C&gt;1&lt;/C&gt;&lt;D xsi:type="xsd:double"&gt;1007.29065&lt;/D&gt;&lt;/FQL&gt;&lt;FQL&gt;&lt;Q&gt;KDP^FG_PRICE(44617,,,USD)&lt;/Q&gt;&lt;R&gt;1&lt;/R&gt;&lt;C&gt;1&lt;/C&gt;&lt;D xsi:type="xsd:double"&gt;38.3&lt;/D&gt;&lt;/FQL&gt;&lt;FQL&gt;&lt;Q&gt;EPD^FG_PRICE(44415,,,USD)&lt;/Q&gt;&lt;R&gt;1&lt;/R&gt;&lt;C&gt;1&lt;/C&gt;&lt;D xsi:type="xsd:double"&gt;22.45&lt;/D&gt;&lt;/FQL&gt;&lt;FQL&gt;&lt;Q&gt;RSG^FE_ESTIMATE(NET_INC,MEAN,CALA_ROLL,2022,2022,,,'')&lt;/Q&gt;&lt;R&gt;1&lt;/R&gt;&lt;C&gt;1&lt;/C&gt;&lt;D xsi:type="xsd:double"&gt;1480.6222&lt;/D&gt;&lt;/FQL&gt;&lt;FQL&gt;&lt;Q&gt;COUR^FF_NET_INC(CAL_R,2020,,,,USD)&lt;/Q&gt;&lt;R&gt;1&lt;/R&gt;&lt;C&gt;1&lt;/C&gt;&lt;D xsi:type="xsd:double"&gt;-66.815&lt;/D&gt;&lt;/FQL&gt;&lt;FQL&gt;&lt;Q&gt;PYPL^FG_PRICE(44456,,,USD)&lt;/Q&gt;&lt;R&gt;1&lt;/R&gt;&lt;C&gt;1&lt;/C&gt;&lt;D xsi:type="xsd:double"&gt;276.34&lt;/D&gt;&lt;/FQL&gt;&lt;FQL&gt;&lt;Q&gt;WSM^FG_PRICE(44505,,,USD)&lt;/Q&gt;&lt;R&gt;1&lt;/R&gt;&lt;C&gt;1&lt;/C&gt;&lt;D xsi:type="xsd:double"&gt;207.23&lt;/D&gt;&lt;/FQL&gt;&lt;FQL&gt;&lt;Q&gt;UBER^P_PRICE_LOW_PR(44595,,,USD,,,"PRICE","CLOSE","52W")&lt;/Q&gt;&lt;R&gt;1&lt;/R&gt;&lt;C&gt;1&lt;/C&gt;&lt;D xsi:type="xsd:double"&gt;34.09&lt;/D&gt;&lt;/FQL&gt;&lt;FQL&gt;&lt;Q&gt;ETSY^FG_PRICE(44682,,,USD)&lt;/Q&gt;&lt;R&gt;1&lt;/R&gt;&lt;C&gt;1&lt;/C&gt;&lt;D xsi:type="xsd:double"&gt;93.19&lt;/D&gt;&lt;/FQL&gt;&lt;FQL&gt;&lt;Q&gt;YTRA^FG_PRICE(44631,,,USD)&lt;/Q&gt;&lt;R&gt;1&lt;/R&gt;&lt;C&gt;1&lt;/C&gt;&lt;D xsi:type="xsd:double"&gt;1.5&lt;/D&gt;&lt;/FQL&gt;&lt;FQL&gt;&lt;Q&gt;MA^FG_PRICE(44505,,,USD)&lt;/Q&gt;&lt;R&gt;1&lt;/R&gt;&lt;C&gt;1&lt;/C&gt;&lt;D xsi:type="xsd:double"&gt;348.79&lt;/D&gt;&lt;/FQL&gt;&lt;FQL&gt;&lt;Q&gt;NEWR^FF_NET_INC(CAL_R,2020,,,,USD)&lt;/Q&gt;&lt;R&gt;1&lt;/R&gt;&lt;C&gt;1&lt;/C&gt;&lt;D xsi:type="xsd:double"&gt;-158.892&lt;/D&gt;&lt;/FQL&gt;&lt;FQL&gt;&lt;Q&gt;CHRW^FF_NET_INC(CAL_R,2020,,,,USD)&lt;/Q&gt;&lt;R&gt;1&lt;/R&gt;&lt;C&gt;1&lt;/C&gt;&lt;D xsi:type="xsd:double"&gt;506.421&lt;/D&gt;&lt;/FQL&gt;&lt;FQL&gt;&lt;Q&gt;BSY^FG_PRICE(44456,,,USD)&lt;/Q&gt;&lt;R&gt;1&lt;/R&gt;&lt;C&gt;1&lt;/C&gt;&lt;D xsi:type="xsd:double"&gt;67.79&lt;/D&gt;&lt;/FQL&gt;&lt;FQL&gt;&lt;Q&gt;EB^FG_PRICE(44415,,,USD)&lt;/Q&gt;&lt;R&gt;1&lt;/R&gt;&lt;C&gt;1&lt;/C&gt;&lt;D xsi:type="xsd:double"&gt;17.99&lt;/D&gt;&lt;/FQL&gt;&lt;FQL&gt;&lt;Q&gt;AVAV^FG_MKT_VALUE(44682,,,USD)&lt;/Q&gt;&lt;R&gt;1&lt;/R&gt;&lt;C&gt;1&lt;/C&gt;&lt;D xsi:type="xsd:double"&gt;2001.1813&lt;/D&gt;&lt;/FQL&gt;&lt;FQL&gt;&lt;Q&gt;PCTY^FF_ENTRPR_VAL_DAILY(44613,,,,USD,"DIL")&lt;/Q&gt;&lt;R&gt;1&lt;/R&gt;&lt;C&gt;1&lt;/C&gt;&lt;D xsi:type="xsd:double"&gt;10859.23088&lt;/D&gt;&lt;/FQL&gt;&lt;FQL&gt;&lt;Q&gt;MDLZ^P_PRICE_LOW_PR(44682,,,USD,,,"PRICE","CLOSE","52W")&lt;/Q&gt;&lt;R&gt;1&lt;/R&gt;&lt;C&gt;1&lt;/C&gt;&lt;D xsi:type="xsd:double"&gt;58.07&lt;/D&gt;&lt;/FQL&gt;&lt;FQL&gt;&lt;Q&gt;ZG^P_PRICE_LOW_PR(44595,,,USD,,,"PRICE","CLOSE","52W")&lt;/Q&gt;&lt;R&gt;1&lt;/R&gt;&lt;C&gt;1&lt;/C&gt;&lt;D xsi:type="xsd:double"&gt;45.99&lt;/D&gt;&lt;/FQL&gt;&lt;FQL&gt;&lt;Q&gt;INTL^FG_MKT_VALUE(44595,,,USD)&lt;/Q&gt;&lt;R&gt;1&lt;/R&gt;&lt;C&gt;1&lt;/C&gt;&lt;D xsi:type="xsd:double"&gt;1315.7129&lt;/D&gt;&lt;/FQL&gt;&lt;FQL&gt;&lt;Q&gt;ATVI^FG_PRICE(44631,,,USD)&lt;/Q&gt;&lt;R&gt;1&lt;/R&gt;&lt;C&gt;1&lt;/C&gt;&lt;D xsi:type="xsd:double"&gt;80.31&lt;/D&gt;&lt;/FQL&gt;&lt;FQL&gt;&lt;Q&gt;ADP^FG_PRICE(44546,,,USD)&lt;/Q&gt;&lt;R&gt;1&lt;/R&gt;&lt;C&gt;1&lt;/C&gt;&lt;D xsi:type="xsd:double"&gt;231.85&lt;/D&gt;&lt;/FQL&gt;&lt;FQL&gt;&lt;Q&gt;DASH^P_PRICE_LOW_PR(44638,,,USD,,,"PRICE","CLOSE","52W")&lt;/Q&gt;&lt;R&gt;1&lt;/R&gt;&lt;C&gt;1&lt;/C&gt;&lt;D xsi:type="xsd:double"&gt;76.06&lt;/D&gt;&lt;/FQL&gt;&lt;FQL&gt;&lt;Q&gt;PLAN^P_PRICE_HIGH_PR(44595,,,USD,,,"PRICE","CLOSE","52W")&lt;/Q&gt;&lt;R&gt;1&lt;/R&gt;&lt;C&gt;1&lt;/C&gt;&lt;D xsi:type="xsd:double"&gt;83.99&lt;/D&gt;&lt;/FQL&gt;&lt;FQL&gt;&lt;Q&gt;OTIS^P_PRICE_HIGH_PR(44682,,,USD,,,"PRICE","CLOSE","52W")&lt;/Q&gt;&lt;R&gt;1&lt;/R&gt;&lt;C&gt;1&lt;/C&gt;&lt;D xsi:type="xsd:double"&gt;92.37&lt;/D&gt;&lt;/FQL&gt;&lt;FQL&gt;&lt;Q&gt;DIS^P_PRICE_LOW_PR(44631,,,USD,,,"PRICE","CLOSE","52W")&lt;/Q&gt;&lt;R&gt;1&lt;/R&gt;&lt;C&gt;1&lt;/C&gt;&lt;D xsi:type="xsd:double"&gt;131.75&lt;/D&gt;&lt;/FQL&gt;&lt;FQL&gt;&lt;Q&gt;PING^P_PRICE_HIGH_PR(44682,,,USD,,,"PRICE","CLOSE","52W")&lt;/Q&gt;&lt;R&gt;1&lt;/R&gt;&lt;C&gt;1&lt;/C&gt;&lt;D xsi:type="xsd:double"&gt;30.25&lt;/D&gt;&lt;/FQL&gt;&lt;FQL&gt;&lt;Q&gt;SONG^FE_ESTIMATE(NET_INC,MEAN,CALA_ROLL,2019,2019,,,'')&lt;/Q&gt;&lt;R&gt;1&lt;/R&gt;&lt;C&gt;1&lt;/C&gt;&lt;D xsi:type="xsd:double"&gt;4.1408205&lt;/D&gt;&lt;/FQL&gt;&lt;FQL&gt;&lt;Q&gt;DIS^FG_MKT_VALUE(44631,,,USD)&lt;/Q&gt;&lt;R&gt;1&lt;/R&gt;&lt;C&gt;1&lt;/C&gt;&lt;D xsi:type="xsd:double"&gt;239868&lt;/D&gt;&lt;/FQL&gt;&lt;FQL&gt;&lt;Q&gt;YEXT^P_PRICE_LOW_PR(44617,,,USD,,,"PRICE","CLOSE","52W")&lt;/Q&gt;&lt;R&gt;1&lt;/R&gt;&lt;C&gt;1&lt;/C&gt;&lt;D xsi:type="xsd:double"&gt;7.13&lt;/D&gt;&lt;/FQL&gt;&lt;FQL&gt;&lt;Q&gt;PLD^FG_MKT_VALUE(44682,,,USD)&lt;/Q&gt;&lt;R&gt;1&lt;/R&gt;&lt;C&gt;1&lt;/C&gt;&lt;D xsi:type="xsd:double"&gt;122098.17&lt;/D&gt;&lt;/FQL&gt;&lt;FQL&gt;&lt;Q&gt;WIX^FG_PRICE(44595,,,USD)&lt;/Q&gt;&lt;R&gt;1&lt;/R&gt;&lt;C&gt;1&lt;/C&gt;&lt;D xsi:type="xsd:double"&gt;109.35&lt;/D&gt;&lt;/FQL&gt;&lt;FQL&gt;&lt;Q&gt;PI^FG_PRICE(44682,,,USD)&lt;/Q&gt;&lt;R&gt;1&lt;/R&gt;&lt;C&gt;1&lt;/C&gt;&lt;D xsi:type="xsd:double"&gt;49.26&lt;/D&gt;&lt;/FQL&gt;&lt;FQL&gt;&lt;Q&gt;IHG^FE_ESTIMATE(NET_INC,MEAN,CALA_ROLL,2022,2022,,,'')&lt;/Q&gt;&lt;R&gt;1&lt;/R&gt;&lt;C&gt;1&lt;/C&gt;&lt;D xsi:type="xsd:double"&gt;489.63522&lt;/D&gt;&lt;/FQL&gt;&lt;FQL&gt;&lt;Q&gt;DESP^FG_PRICE(44565,,,USD)&lt;/Q&gt;&lt;R&gt;1&lt;/R&gt;&lt;C&gt;1&lt;/C&gt;&lt;D xsi:type="xsd:double"&gt;10.18&lt;/D&gt;&lt;/FQL&gt;&lt;FQL&gt;&lt;Q&gt;HOV^FE_ESTIMATE(NET_INC,MEAN,CALA_ROLL,2024,2024,,,'')&lt;/Q&gt;&lt;R&gt;0&lt;/R&gt;&lt;C&gt;0&lt;/C&gt;&lt;/FQL&gt;&lt;FQL&gt;&lt;Q&gt;TXN^FG_PRICE(44606,,,USD)&lt;/Q&gt;&lt;R&gt;1&lt;/R&gt;&lt;C&gt;1&lt;/C&gt;&lt;D xsi:type="xsd:double"&gt;162.47&lt;/D&gt;&lt;/FQL&gt;&lt;FQL&gt;&lt;Q&gt;SONY^P_PRICE_LOW_PR(44656,,,USD,,,"PRICE","CLOSE","52W")&lt;/Q&gt;&lt;R&gt;1&lt;/R&gt;&lt;C&gt;1&lt;/C&gt;&lt;D xsi:type="xsd:double"&gt;92.97&lt;/D&gt;&lt;/FQL&gt;&lt;FQL&gt;&lt;Q&gt;TWOU^FG_PRICE(44415,,,USD)&lt;/Q&gt;&lt;R&gt;1&lt;/R&gt;&lt;C&gt;1&lt;/C&gt;&lt;D xsi:type="xsd:double"&gt;41.24&lt;/D&gt;&lt;/FQL&gt;&lt;FQL&gt;&lt;Q&gt;T^P_PRICE_HIGH_PR(44595,,,USD,,,"PRICE","CLOSE","52W")&lt;/Q&gt;&lt;R&gt;1&lt;/R&gt;&lt;C&gt;1&lt;/C&gt;&lt;D xsi:type="xsd:double"&gt;32.63&lt;/D&gt;&lt;/FQL&gt;&lt;FQL&gt;&lt;Q&gt;STNE^FG_MKT_VALUE(44682,,,USD)&lt;/Q&gt;&lt;R&gt;1&lt;/R&gt;&lt;C&gt;1&lt;/C&gt;&lt;D xsi:type="xsd:double"&gt;2910.1338&lt;/D&gt;&lt;/FQL&gt;&lt;FQL&gt;&lt;Q&gt;NI^P_PRICE_LOW_PR(44682,,,USD,,,"PRICE","CLOSE","52W")&lt;/Q&gt;&lt;R&gt;1&lt;/R&gt;&lt;C&gt;1&lt;/C&gt;&lt;D xsi:type="xsd:double"&gt;23.84&lt;/D&gt;&lt;/FQL&gt;&lt;FQL&gt;&lt;Q&gt;BILI^FG_PRICE(44565,,,USD)&lt;/Q&gt;&lt;R&gt;1&lt;/R&gt;&lt;C&gt;1&lt;/C&gt;&lt;D xsi:type="xsd:double"&gt;40.42&lt;/D&gt;&lt;/FQL&gt;&lt;FQL&gt;&lt;Q&gt;QCOM^FF_ENTRPR_VAL_DAILY(44595,,,,USD,"DIL")&lt;/Q&gt;&lt;R&gt;1&lt;/R&gt;&lt;C&gt;1&lt;/C&gt;&lt;D xsi:type="xsd:double"&gt;208972.2&lt;/D&gt;&lt;/FQL&gt;&lt;FQL&gt;&lt;Q&gt;PENN^P_PRICE_LOW_PR(44682,,,USD,,,"PRICE","CLOSE","52W")&lt;/Q&gt;&lt;R&gt;1&lt;/R&gt;&lt;C&gt;1&lt;/C&gt;&lt;D xsi:type="xsd:double"&gt;36.55&lt;/D&gt;&lt;/FQL&gt;&lt;FQL&gt;&lt;Q&gt;8473^FG_PRICE(44592,,,USD)&lt;/Q&gt;&lt;R&gt;1&lt;/R&gt;&lt;C&gt;1&lt;/C&gt;&lt;D xsi:type="xsd:double"&gt;25.532652&lt;/D&gt;&lt;/FQL&gt;&lt;FQL&gt;&lt;Q&gt;WYNN^FF_NET_INC(CAL_R,2020,,,,USD)&lt;/Q&gt;&lt;R&gt;1&lt;/R&gt;&lt;C&gt;1&lt;/C&gt;&lt;D xsi:type="xsd:double"&gt;-2067.245&lt;/D&gt;&lt;/FQL&gt;&lt;FQL&gt;&lt;Q&gt;LLNW^P_PRICE_HIGH_PR(44595,,,USD,,,"PRICE","CLOSE","52W")&lt;/Q&gt;&lt;R&gt;1&lt;/R&gt;&lt;C&gt;1&lt;/C&gt;&lt;D xsi:type="xsd:double"&gt;4.95&lt;/D&gt;&lt;/FQL&gt;&lt;FQL&gt;&lt;Q&gt;TT^FE_ESTIMATE(NET_INC,MEAN,CALA_ROLL,2023,2023,,,'')&lt;/Q&gt;&lt;R&gt;1&lt;/R&gt;&lt;C&gt;1&lt;/C&gt;&lt;D xsi:type="xsd:double"&gt;1824.7195&lt;/D&gt;&lt;/FQL&gt;&lt;FQL&gt;&lt;Q&gt;HSY^FF_NET_INC(CAL_R,2019,,,,USD)&lt;/Q&gt;&lt;R&gt;1&lt;/R&gt;&lt;C&gt;1&lt;/C&gt;&lt;D xsi:type="xsd:double"&gt;1149.692&lt;/D&gt;&lt;/FQL&gt;&lt;FQL&gt;&lt;Q&gt;SPT^P_PRICE_HIGH_PR(44638,,,USD,,,"PRICE","CLOSE","52W")&lt;/Q&gt;&lt;R&gt;1&lt;/R&gt;&lt;C&gt;1&lt;/C&gt;&lt;D xsi:type="xsd:double"&gt;144.26&lt;/D&gt;&lt;/FQL&gt;&lt;FQL&gt;&lt;Q&gt;PUBM^P_PRICE_HIGH_PR(44595,,,USD,,,"PRICE","CLOSE","52W")&lt;/Q&gt;&lt;R&gt;1&lt;/R&gt;&lt;C&gt;1&lt;/C&gt;&lt;D xsi:type="xsd:double"&gt;69.92&lt;/D&gt;&lt;/FQL&gt;&lt;FQL&gt;&lt;Q&gt;TSLA^P_PRICE_HIGH_PR(44682,,,USD,,,"PRICE","CLOSE","52W")&lt;/Q&gt;&lt;R&gt;1&lt;/R&gt;&lt;C&gt;1&lt;/C&gt;&lt;D xsi:type="xsd:double"&gt;1229.91&lt;/D&gt;&lt;/FQL&gt;&lt;FQL&gt;&lt;Q&gt;COG^P_PRICE_LOW_PR(44682,,,USD,,,"PRICE","CLOSE","52W")&lt;/Q&gt;&lt;R&gt;1&lt;/R&gt;&lt;C&gt;1&lt;/C&gt;&lt;D xsi:type="xsd:double"&gt;14.42&lt;/D&gt;&lt;/FQL&gt;&lt;FQL&gt;&lt;Q&gt;SONY^FG_MKT_VALUE(44631,,,USD)&lt;/Q&gt;&lt;R&gt;1&lt;/R&gt;&lt;C&gt;1&lt;/C&gt;&lt;D xsi:type="xsd:double"&gt;120616.16&lt;/D&gt;&lt;/FQL&gt;&lt;FQL&gt;&lt;Q&gt;APPF^FG_PRICE(44565,,,USD)&lt;/Q&gt;&lt;R&gt;1&lt;/R&gt;&lt;C&gt;1&lt;/C&gt;&lt;D xsi:type="xsd:double"&gt;120.76&lt;/D&gt;&lt;/FQL&gt;&lt;FQL&gt;&lt;Q&gt;CTSH^P_PRICE_LOW_PR(44595,,,USD,,,"PRICE","CLOSE","52W")&lt;/Q&gt;&lt;R&gt;1&lt;/R&gt;&lt;C&gt;1&lt;/C&gt;&lt;D xsi:type="xsd:double"&gt;66.46&lt;/D&gt;&lt;/FQL&gt;&lt;FQL&gt;&lt;Q&gt;UDR^FG_PRICE(44682,,,USD)&lt;/Q&gt;&lt;R&gt;1&lt;/R&gt;&lt;C&gt;1&lt;/C&gt;&lt;D xsi:type="xsd:double"&gt;53.21&lt;/D&gt;&lt;/FQL&gt;&lt;FQL&gt;&lt;Q&gt;FFIV^P_PRICE_LOW_PR(44631,,,USD,,,"PRICE","CLOSE","52W")&lt;/Q&gt;&lt;R&gt;1&lt;/R&gt;&lt;C&gt;1&lt;/C&gt;&lt;D xsi:type="xsd:double"&gt;174.96&lt;/D&gt;&lt;/FQL&gt;&lt;FQL&gt;&lt;Q&gt;MDB^FG_PRICE(44505,,,USD)&lt;/Q&gt;&lt;R&gt;1&lt;/R&gt;&lt;C&gt;1&lt;/C&gt;&lt;D xsi:type="xsd:double"&gt;555.58&lt;/D&gt;&lt;/FQL&gt;&lt;FQL&gt;&lt;Q&gt;VMW^P_PRICE_LOW_PR(44595,,,USD,,,"PRICE","CLOSE","52W")&lt;/Q&gt;&lt;R&gt;1&lt;/R&gt;&lt;C&gt;1&lt;/C&gt;&lt;D xsi:type="xsd:double"&gt;110.44&lt;/D&gt;&lt;/FQL&gt;&lt;FQL&gt;&lt;Q&gt;SEE^FE_ESTIMATE(NET_INC,MEAN,CALA_ROLL,2022,2022,,,'')&lt;/Q&gt;&lt;R&gt;1&lt;/R&gt;&lt;C&gt;1&lt;/C&gt;&lt;D xsi:type="xsd:double"&gt;615.1861&lt;/D&gt;&lt;/FQL&gt;&lt;FQL&gt;&lt;Q&gt;XM^P_PRICE_HIGH_PR(44595,,,USD,,,"PRICE","CLOSE","52W")&lt;/Q&gt;&lt;R&gt;1&lt;/R&gt;&lt;C&gt;1&lt;/C&gt;&lt;D xsi:type="xsd:double"&gt;55.24&lt;/D&gt;&lt;/FQL&gt;&lt;FQL&gt;&lt;Q&gt;OLO^FG_PRICE(44608,,,USD)&lt;/Q&gt;&lt;R&gt;1&lt;/R&gt;&lt;C&gt;1&lt;/C&gt;&lt;D xsi:type="xsd:double"&gt;17.49&lt;/D&gt;&lt;/FQL&gt;&lt;FQL&gt;&lt;Q&gt;USAT^FE_ESTIMATE(NET_INC,MEAN,CALA_ROLL,2022,2022,,,'')&lt;/Q&gt;&lt;R&gt;1&lt;/R&gt;&lt;C&gt;1&lt;/C&gt;&lt;D xsi:type="xsd:double"&gt;-0.07263493&lt;/D&gt;&lt;/FQL&gt;&lt;FQL&gt;&lt;Q&gt;TSLA^FG_PRICE(44415,,,USD)&lt;/Q&gt;&lt;R&gt;1&lt;/R&gt;&lt;C&gt;1&lt;/C&gt;&lt;D xsi:type="xsd:double"&gt;699.1&lt;/D&gt;&lt;/FQL&gt;&lt;FQL&gt;&lt;Q&gt;ARCE^P_PRICE_LOW_PR(44682,,,USD,,,"PRICE","CLOSE","52W")&lt;/Q&gt;&lt;R&gt;1&lt;/R&gt;&lt;C&gt;1&lt;/C&gt;&lt;D xsi:type="xsd:double"&gt;16.42&lt;/D&gt;&lt;/FQL&gt;&lt;FQL&gt;&lt;Q&gt;EMN^FE_ESTIMATE(NET_INC,MEAN,CALA_ROLL,2024,2024,,,'')&lt;/Q&gt;&lt;R&gt;1&lt;/R&gt;&lt;C&gt;1&lt;/C&gt;&lt;D xsi:type="xsd:double"&gt;1382.7539&lt;/D&gt;&lt;/FQL&gt;&lt;FQL&gt;&lt;Q&gt;APRN^FG_</t>
        </r>
      </text>
    </comment>
    <comment ref="A303" authorId="0" shapeId="0" xr:uid="{4213DA14-8C9F-44C4-9A25-8CC8054A3FCE}">
      <text>
        <r>
          <rPr>
            <b/>
            <sz val="9"/>
            <color indexed="81"/>
            <rFont val="Tahoma"/>
            <family val="2"/>
          </rPr>
          <t>PRICE(44682,,,USD)&lt;/Q&gt;&lt;R&gt;1&lt;/R&gt;&lt;C&gt;1&lt;/C&gt;&lt;D xsi:type="xsd:double"&gt;3.02&lt;/D&gt;&lt;/FQL&gt;&lt;FQL&gt;&lt;Q&gt;ENR^FF_NET_INC(CAL_R,2018,,,,USD)&lt;/Q&gt;&lt;R&gt;1&lt;/R&gt;&lt;C&gt;1&lt;/C&gt;&lt;D xsi:type="xsd:double"&gt;103.9&lt;/D&gt;&lt;/FQL&gt;&lt;FQL&gt;&lt;Q&gt;DBX^P_PRICE_LOW_PR(44595,,,USD,,,"PRICE","CLOSE","52W")&lt;/Q&gt;&lt;R&gt;1&lt;/R&gt;&lt;C&gt;1&lt;/C&gt;&lt;D xsi:type="xsd:double"&gt;22.42&lt;/D&gt;&lt;/FQL&gt;&lt;FQL&gt;&lt;Q&gt;ULTA^FG_MKT_VALUE(44682,,,USD)&lt;/Q&gt;&lt;R&gt;1&lt;/R&gt;&lt;C&gt;1&lt;/C&gt;&lt;D xsi:type="xsd:double"&gt;20757.004&lt;/D&gt;&lt;/FQL&gt;&lt;FQL&gt;&lt;Q&gt;FLL^FF_NET_INC(CAL_R,2018,,,,USD)&lt;/Q&gt;&lt;R&gt;1&lt;/R&gt;&lt;C&gt;1&lt;/C&gt;&lt;D xsi:type="xsd:double"&gt;-4.371&lt;/D&gt;&lt;/FQL&gt;&lt;FQL&gt;&lt;Q&gt;YSG^FG_MKT_VALUE(44682,,,USD)&lt;/Q&gt;&lt;R&gt;1&lt;/R&gt;&lt;C&gt;1&lt;/C&gt;&lt;D xsi:type="xsd:double"&gt;274.96146&lt;/D&gt;&lt;/FQL&gt;&lt;FQL&gt;&lt;Q&gt;STRT^FF_NET_INC(CAL_R,2022,,,,USD)&lt;/Q&gt;&lt;R&gt;0&lt;/R&gt;&lt;C&gt;0&lt;/C&gt;&lt;/FQL&gt;&lt;FQL&gt;&lt;Q&gt;SSYS^FF_NET_INC(CAL_R,2022,,,,USD)&lt;/Q&gt;&lt;R&gt;0&lt;/R&gt;&lt;C&gt;0&lt;/C&gt;&lt;/FQL&gt;&lt;FQL&gt;&lt;Q&gt;NTDOY^P_PRICE_HIGH_PR(44636,,,USD,,,"PRICE","CLOSE","52W")&lt;/Q&gt;&lt;R&gt;1&lt;/R&gt;&lt;C&gt;1&lt;/C&gt;&lt;D xsi:type="xsd:double"&gt;78.63&lt;/D&gt;&lt;/FQL&gt;&lt;FQL&gt;&lt;Q&gt;VOD^P_PRICE_LOW_PR(44636,,,USD,,,"PRICE","CLOSE","52W")&lt;/Q&gt;&lt;R&gt;1&lt;/R&gt;&lt;C&gt;1&lt;/C&gt;&lt;D xsi:type="xsd:double"&gt;14.62&lt;/D&gt;&lt;/FQL&gt;&lt;FQL&gt;&lt;Q&gt;EMKR^FE_ESTIMATE(NET_INC,MEAN,CALA_ROLL,2023,2023,,,'')&lt;/Q&gt;&lt;R&gt;1&lt;/R&gt;&lt;C&gt;1&lt;/C&gt;&lt;D xsi:type="xsd:double"&gt;8.42369&lt;/D&gt;&lt;/FQL&gt;&lt;FQL&gt;&lt;Q&gt;AES^FF_ENTRPR_VAL_DAILY(44682,,,,USD,"DIL")&lt;/Q&gt;&lt;R&gt;1&lt;/R&gt;&lt;C&gt;1&lt;/C&gt;&lt;D xsi:type="xsd:double"&gt;36582.62&lt;/D&gt;&lt;/FQL&gt;&lt;FQL&gt;&lt;Q&gt;HUBB^FF_ENTRPR_VAL_DAILY(44682,,,,USD,"DIL")&lt;/Q&gt;&lt;R&gt;1&lt;/R&gt;&lt;C&gt;1&lt;/C&gt;&lt;D xsi:type="xsd:double"&gt;11828.784&lt;/D&gt;&lt;/FQL&gt;&lt;FQL&gt;&lt;Q&gt;BWA^FF_EBITDA_OPER(CAL_R,2021,,,,USD)&lt;/Q&gt;&lt;R&gt;1&lt;/R&gt;&lt;C&gt;1&lt;/C&gt;&lt;D xsi:type="xsd:double"&gt;2158&lt;/D&gt;&lt;/FQL&gt;&lt;FQL&gt;&lt;Q&gt;RACE^FF_ENTRPR_VAL_DAILY(44682,,,,USD,"DIL")&lt;/Q&gt;&lt;R&gt;1&lt;/R&gt;&lt;C&gt;1&lt;/C&gt;&lt;D xsi:type="xsd:double"&gt;40607.9612355879&lt;/D&gt;&lt;/FQL&gt;&lt;FQL&gt;&lt;Q&gt;SRE^FF_ENTRPR_VAL_DAILY(44682,,,,USD,"DIL")&lt;/Q&gt;&lt;R&gt;1&lt;/R&gt;&lt;C&gt;1&lt;/C&gt;&lt;D xsi:type="xsd:double"&gt;77918.15024&lt;/D&gt;&lt;/FQL&gt;&lt;FQL&gt;&lt;Q&gt;UTI^FG_MKT_VALUE(44682,,,USD)&lt;/Q&gt;&lt;R&gt;1&lt;/R&gt;&lt;C&gt;1&lt;/C&gt;&lt;D xsi:type="xsd:double"&gt;342.3151&lt;/D&gt;&lt;/FQL&gt;&lt;FQL&gt;&lt;Q&gt;SMP^FF_NET_INC(CAL_R,2023,,,,USD)&lt;/Q&gt;&lt;R&gt;0&lt;/R&gt;&lt;C&gt;0&lt;/C&gt;&lt;/FQL&gt;&lt;FQL&gt;&lt;Q&gt;KRKR^P_PRICE_LOW_PR(44682,,,USD,,,"PRICE","CLOSE","52W")&lt;/Q&gt;&lt;R&gt;1&lt;/R&gt;&lt;C&gt;1&lt;/C&gt;&lt;D xsi:type="xsd:double"&gt;0.5618&lt;/D&gt;&lt;/FQL&gt;&lt;FQL&gt;&lt;Q&gt;SNOW^P_PRICE_HIGH_PR(44595,,,USD,,,"PRICE","CLOSE","52W")&lt;/Q&gt;&lt;R&gt;1&lt;/R&gt;&lt;C&gt;1&lt;/C&gt;&lt;D xsi:type="xsd:double"&gt;401.89&lt;/D&gt;&lt;/FQL&gt;&lt;FQL&gt;&lt;Q&gt;IBEX^FF_NET_INC(CAL_R,2022,,,,USD)&lt;/Q&gt;&lt;R&gt;0&lt;/R&gt;&lt;C&gt;0&lt;/C&gt;&lt;/FQL&gt;&lt;FQL&gt;&lt;Q&gt;MGNI^P_PRICE_LOW_PR(44638,,,USD,,,"PRICE","CLOSE","52W")&lt;/Q&gt;&lt;R&gt;1&lt;/R&gt;&lt;C&gt;1&lt;/C&gt;&lt;D xsi:type="xsd:double"&gt;10.53&lt;/D&gt;&lt;/FQL&gt;&lt;FQL&gt;&lt;Q&gt;AVGO^FG_PRICE(44608,,,USD)&lt;/Q&gt;&lt;R&gt;1&lt;/R&gt;&lt;C&gt;1&lt;/C&gt;&lt;D xsi:type="xsd:double"&gt;597.21&lt;/D&gt;&lt;/FQL&gt;&lt;FQL&gt;&lt;Q&gt;REDU^FG_PRICE(44682,,,USD)&lt;/Q&gt;&lt;R&gt;1&lt;/R&gt;&lt;C&gt;1&lt;/C&gt;&lt;D xsi:type="xsd:double"&gt;1.29&lt;/D&gt;&lt;/FQL&gt;&lt;FQL&gt;&lt;Q&gt;COF^FF_ENTRPR_VAL_DAILY(44682,,,,USD,"DIL")&lt;/Q&gt;&lt;R&gt;1&lt;/R&gt;&lt;C&gt;1&lt;/C&gt;&lt;D xsi:type="xsd:double"&gt;91338.364&lt;/D&gt;&lt;/FQL&gt;&lt;FQL&gt;&lt;Q&gt;LC^FF_ENTRPR_VAL_DAILY(44631,,,,USD,"DIL")&lt;/Q&gt;&lt;R&gt;1&lt;/R&gt;&lt;C&gt;1&lt;/C&gt;&lt;D xsi:type="xsd:double"&gt;1392.91830672&lt;/D&gt;&lt;/FQL&gt;&lt;FQL&gt;&lt;Q&gt;KTOS^P_PRICE_HIGH_PR(44682,,,USD,,,"PRICE","CLOSE","52W")&lt;/Q&gt;&lt;R&gt;1&lt;/R&gt;&lt;C&gt;1&lt;/C&gt;&lt;D xsi:type="xsd:double"&gt;29.6&lt;/D&gt;&lt;/FQL&gt;&lt;FQL&gt;&lt;Q&gt;RPAY^FF_ENTRPR_VAL_DAILY(44682,,,,USD,"DIL")&lt;/Q&gt;&lt;R&gt;1&lt;/R&gt;&lt;C&gt;1&lt;/C&gt;&lt;D xsi:type="xsd:double"&gt;1946.36727042&lt;/D&gt;&lt;/FQL&gt;&lt;FQL&gt;&lt;Q&gt;PATH^FF_ENTRPR_VAL_DAILY(44595,,,,USD,"DIL")&lt;/Q&gt;&lt;R&gt;1&lt;/R&gt;&lt;C&gt;1&lt;/C&gt;&lt;D xsi:type="xsd:double"&gt;15683.5346&lt;/D&gt;&lt;/FQL&gt;&lt;FQL&gt;&lt;Q&gt;MAS^FF_NET_INC(CAL_R,2021,,,,USD)&lt;/Q&gt;&lt;R&gt;1&lt;/R&gt;&lt;C&gt;1&lt;/C&gt;&lt;D xsi:type="xsd:double"&gt;406&lt;/D&gt;&lt;/FQL&gt;&lt;FQL&gt;&lt;Q&gt;INCY^FF_ENTRPR_VAL_DAILY(44682,,,,USD,"DIL")&lt;/Q&gt;&lt;R&gt;1&lt;/R&gt;&lt;C&gt;1&lt;/C&gt;&lt;D xsi:type="xsd:double"&gt;14212.257&lt;/D&gt;&lt;/FQL&gt;&lt;FQL&gt;&lt;Q&gt;KMI^P_PRICE_LOW_PR(44595,,,USD,,,"PRICE","CLOSE","52W")&lt;/Q&gt;&lt;R&gt;1&lt;/R&gt;&lt;C&gt;1&lt;/C&gt;&lt;D xsi:type="xsd:double"&gt;14.03&lt;/D&gt;&lt;/FQL&gt;&lt;FQL&gt;&lt;Q&gt;NET^FF_ENTRPR_VAL_DAILY(44595,,,,USD,"DIL")&lt;/Q&gt;&lt;R&gt;1&lt;/R&gt;&lt;C&gt;1&lt;/C&gt;&lt;D xsi:type="xsd:double"&gt;29837.24938&lt;/D&gt;&lt;/FQL&gt;&lt;FQL&gt;&lt;Q&gt;MEI^FF_NET_INC(CAL_R,2024,,,,USD)&lt;/Q&gt;&lt;R&gt;0&lt;/R&gt;&lt;C&gt;0&lt;/C&gt;&lt;/FQL&gt;&lt;FQL&gt;&lt;Q&gt;OKE^FG_PRICE(44565,,,USD)&lt;/Q&gt;&lt;R&gt;1&lt;/R&gt;&lt;C&gt;1&lt;/C&gt;&lt;D xsi:type="xsd:double"&gt;61.4&lt;/D&gt;&lt;/FQL&gt;&lt;FQL&gt;&lt;Q&gt;FSLY^FE_ESTIMATE(NET_INC,MEAN,CALA_ROLL,2022,2022,,,'')&lt;/Q&gt;&lt;R&gt;1&lt;/R&gt;&lt;C&gt;1&lt;/C&gt;&lt;D xsi:type="xsd:double"&gt;-68.384346&lt;/D&gt;&lt;/FQL&gt;&lt;FQL&gt;&lt;Q&gt;CTSH^FG_PRICE(44505,,,USD)&lt;/Q&gt;&lt;R&gt;1&lt;/R&gt;&lt;C&gt;1&lt;/C&gt;&lt;D xsi:type="xsd:double"&gt;79.91&lt;/D&gt;&lt;/FQL&gt;&lt;FQL&gt;&lt;Q&gt;FMC^P_PRICE_LOW_PR(44682,,,USD,,,"PRICE","CLOSE","52W")&lt;/Q&gt;&lt;R&gt;1&lt;/R&gt;&lt;C&gt;1&lt;/C&gt;&lt;D xsi:type="xsd:double"&gt;87.77&lt;/D&gt;&lt;/FQL&gt;&lt;FQL&gt;&lt;Q&gt;SAIC^FF_NET_INC(CAL_R,2021,,,,USD)&lt;/Q&gt;&lt;R&gt;1&lt;/R&gt;&lt;C&gt;1&lt;/C&gt;&lt;D xsi:type="xsd:double"&gt;283.333334&lt;/D&gt;&lt;/FQL&gt;&lt;FQL&gt;&lt;Q&gt;CTLT^FG_MKT_VALUE(44682,,,USD)&lt;/Q&gt;&lt;R&gt;1&lt;/R&gt;&lt;C&gt;1&lt;/C&gt;&lt;D xsi:type="xsd:double"&gt;16214.768&lt;/D&gt;&lt;/FQL&gt;&lt;FQL&gt;&lt;Q&gt;5930^FG_PRICE(44682,,,USD)&lt;/Q&gt;&lt;R&gt;1&lt;/R&gt;&lt;C&gt;1&lt;/C&gt;&lt;D xsi:type="xsd:double"&gt;7.4495287&lt;/D&gt;&lt;/FQL&gt;&lt;FQL&gt;&lt;Q&gt;O^P_PRICE_LOW_PR(44682,,,USD,,,"PRICE","CLOSE","52W")&lt;/Q&gt;&lt;R&gt;1&lt;/R&gt;&lt;C&gt;1&lt;/C&gt;&lt;D xsi:type="xsd:double"&gt;64.67&lt;/D&gt;&lt;/FQL&gt;&lt;FQL&gt;&lt;Q&gt;ACMR^P_PRICE_HIGH_PR(44682,,,USD,,,"PRICE","CLOSE","52W")&lt;/Q&gt;&lt;R&gt;1&lt;/R&gt;&lt;C&gt;1&lt;/C&gt;&lt;D xsi:type="xsd:double"&gt;39.233334&lt;/D&gt;&lt;/FQL&gt;&lt;FQL&gt;&lt;Q&gt;ZS^P_PRICE_LOW_PR(44595,,,USD,,,"PRICE","CLOSE","52W")&lt;/Q&gt;&lt;R&gt;1&lt;/R&gt;&lt;C&gt;1&lt;/C&gt;&lt;D xsi:type="xsd:double"&gt;160.92&lt;/D&gt;&lt;/FQL&gt;&lt;FQL&gt;&lt;Q&gt;TMO^P_PRICE_LOW_PR(44682,,,USD,,,"PRICE","CLOSE","52W")&lt;/Q&gt;&lt;R&gt;1&lt;/R&gt;&lt;C&gt;1&lt;/C&gt;&lt;D xsi:type="xsd:double"&gt;441&lt;/D&gt;&lt;/FQL&gt;&lt;FQL&gt;&lt;Q&gt;API^FG_MKT_VALUE(44595,,,USD)&lt;/Q&gt;&lt;R&gt;1&lt;/R&gt;&lt;C&gt;1&lt;/C&gt;&lt;D xsi:type="xsd:double"&gt;994.3995&lt;/D&gt;&lt;/FQL&gt;&lt;FQL&gt;&lt;Q&gt;BSY^FG_PRICE(44636,,,USD)&lt;/Q&gt;&lt;R&gt;1&lt;/R&gt;&lt;C&gt;1&lt;/C&gt;&lt;D xsi:type="xsd:double"&gt;37.51&lt;/D&gt;&lt;/FQL&gt;&lt;FQL&gt;&lt;Q&gt;UPLD^FF_NET_INC(CAL_R,2018,,,,USD)&lt;/Q&gt;&lt;R&gt;1&lt;/R&gt;&lt;C&gt;1&lt;/C&gt;&lt;D xsi:type="xsd:double"&gt;-10.839&lt;/D&gt;&lt;/FQL&gt;&lt;FQL&gt;&lt;Q&gt;GRVY^FE_ESTIMATE(NET_INC,MEAN,CALA_ROLL,2023,2023,,,'')&lt;/Q&gt;&lt;R&gt;0&lt;/R&gt;&lt;C&gt;0&lt;/C&gt;&lt;/FQL&gt;&lt;FQL&gt;&lt;Q&gt;VZ^FG_MKT_VALUE(44595,,,USD)&lt;/Q&gt;&lt;R&gt;1&lt;/R&gt;&lt;C&gt;1&lt;/C&gt;&lt;D xsi:type="xsd:double"&gt;225810.42&lt;/D&gt;&lt;/FQL&gt;&lt;FQL&gt;&lt;Q&gt;SRE^FE_ESTIMATE(NET_INC,MEAN,CALA_ROLL,2024,2024,,,'')&lt;/Q&gt;&lt;R&gt;1&lt;/R&gt;&lt;C&gt;1&lt;/C&gt;&lt;D xsi:type="xsd:double"&gt;2998.2827&lt;/D&gt;&lt;/FQL&gt;&lt;FQL&gt;&lt;Q&gt;BYD^FF_ENTRPR_VAL_DAILY(44682,,,,USD,"DIL")&lt;/Q&gt;&lt;R&gt;1&lt;/R&gt;&lt;C&gt;1&lt;/C&gt;&lt;D xsi:type="xsd:double"&gt;10298.93264&lt;/D&gt;&lt;/FQL&gt;&lt;FQL&gt;&lt;Q&gt;AAPL^FG_MKT_VALUE(44613,,,USD)&lt;/Q&gt;&lt;R&gt;1&lt;/R&gt;&lt;C&gt;1&lt;/C&gt;&lt;D xsi:type="xsd:double"&gt;2730235.8&lt;/D&gt;&lt;/FQL&gt;&lt;FQL&gt;&lt;Q&gt;FUTU^FG_PRICE(44595,,,USD)&lt;/Q&gt;&lt;R&gt;1&lt;/R&gt;&lt;C&gt;1&lt;/C&gt;&lt;D xsi:type="xsd:double"&gt;41.45&lt;/D&gt;&lt;/FQL&gt;&lt;FQL&gt;&lt;Q&gt;BOX^FG_PRICE(44638,,,USD)&lt;/Q&gt;&lt;R&gt;1&lt;/R&gt;&lt;C&gt;1&lt;/C&gt;&lt;D xsi:type="xsd:double"&gt;28.02&lt;/D&gt;&lt;/FQL&gt;&lt;FQL&gt;&lt;Q&gt;SWK^FF_GROSS_INC(CAL_R,2019,,,,USD)&lt;/Q&gt;&lt;R&gt;1&lt;/R&gt;&lt;C&gt;1&lt;/C&gt;&lt;D xsi:type="xsd:double"&gt;4851.7&lt;/D&gt;&lt;/FQL&gt;&lt;FQL&gt;&lt;Q&gt;COMM^FF_ENTRPR_VAL_DAILY(44682,,,,USD,"DIL")&lt;/Q&gt;&lt;R&gt;1&lt;/R&gt;&lt;C&gt;1&lt;/C&gt;&lt;D xsi:type="xsd:double"&gt;11680.862&lt;/D&gt;&lt;/FQL&gt;&lt;FQL&gt;&lt;Q&gt;POWI^FF_ENTRPR_VAL_DAILY(44682,,,,USD,"DIL")&lt;/Q&gt;&lt;R&gt;1&lt;/R&gt;&lt;C&gt;1&lt;/C&gt;&lt;D xsi:type="xsd:double"&gt;4364.517&lt;/D&gt;&lt;/FQL&gt;&lt;FQL&gt;&lt;Q&gt;EB^FG_PRICE(44595,,,USD)&lt;/Q&gt;&lt;R&gt;1&lt;/R&gt;&lt;C&gt;1&lt;/C&gt;&lt;D xsi:type="xsd:double"&gt;13.65&lt;/D&gt;&lt;/FQL&gt;&lt;FQL&gt;&lt;Q&gt;V^FG_PRICE(44617,,,USD)&lt;/Q&gt;&lt;R&gt;1&lt;/R&gt;&lt;C&gt;1&lt;/C&gt;&lt;D xsi:type="xsd:double"&gt;219.27&lt;/D&gt;&lt;/FQL&gt;&lt;FQL&gt;&lt;Q&gt;PAYC^P_PRICE_LOW_PR(44595,,,USD,,,"PRICE","CLOSE","52W")&lt;/Q&gt;&lt;R&gt;1&lt;/R&gt;&lt;C&gt;1&lt;/C&gt;&lt;D xsi:type="xsd:double"&gt;300.98&lt;/D&gt;&lt;/FQL&gt;&lt;FQL&gt;&lt;Q&gt;MSFT^FG_PRICE(44505,,,USD)&lt;/Q&gt;&lt;R&gt;1&lt;/R&gt;&lt;C&gt;1&lt;/C&gt;&lt;D xsi:type="xsd:double"&gt;336.06&lt;/D&gt;&lt;/FQL&gt;&lt;FQL&gt;&lt;Q&gt;GDS^P_PRICE_HIGH_PR(44682,,,USD,,,"PRICE","CLOSE","52W")&lt;/Q&gt;&lt;R&gt;1&lt;/R&gt;&lt;C&gt;1&lt;/C&gt;&lt;D xsi:type="xsd:double"&gt;82.97&lt;/D&gt;&lt;/FQL&gt;&lt;FQL&gt;&lt;Q&gt;ECL^FG_MKT_VALUE(44682,,,USD)&lt;/Q&gt;&lt;R&gt;1&lt;/R&gt;&lt;C&gt;1&lt;/C&gt;&lt;D xsi:type="xsd:double"&gt;48372.848&lt;/D&gt;&lt;/FQL&gt;&lt;FQL&gt;&lt;Q&gt;AGS^FE_ESTIMATE(NET_INC,MEAN,CALA_ROLL,2024,2024,,,'')&lt;/Q&gt;&lt;R&gt;1&lt;/R&gt;&lt;C&gt;1&lt;/C&gt;&lt;D xsi:type="xsd:double"&gt;21.385494&lt;/D&gt;&lt;/FQL&gt;&lt;FQL&gt;&lt;Q&gt;KEYS^FF_ENTRPR_VAL_DAILY(44595,,,,USD,"DIL")&lt;/Q&gt;&lt;R&gt;1&lt;/R&gt;&lt;C&gt;1&lt;/C&gt;&lt;D xsi:type="xsd:double"&gt;30990.56&lt;/D&gt;&lt;/FQL&gt;&lt;FQL&gt;&lt;Q&gt;DOCN^FG_MKT_VALUE(44595,,,USD)&lt;/Q&gt;&lt;R&gt;1&lt;/R&gt;&lt;C&gt;1&lt;/C&gt;&lt;D xsi:type="xsd:double"&gt;5851.2236&lt;/D&gt;&lt;/FQL&gt;&lt;FQL&gt;&lt;Q&gt;VISL^FE_ESTIMATE(CAPEX,MEAN,CALA_ROLL,2024,2024,,,'')&lt;/Q&gt;&lt;R&gt;0&lt;/R&gt;&lt;C&gt;0&lt;/C&gt;&lt;/FQL&gt;&lt;FQL&gt;&lt;Q&gt;T^FG_MKT_VALUE(44631,,,USD)&lt;/Q&gt;&lt;R&gt;1&lt;/R&gt;&lt;C&gt;1&lt;/C&gt;&lt;D xsi:type="xsd:double"&gt;165643.63&lt;/D&gt;&lt;/FQL&gt;&lt;FQL&gt;&lt;Q&gt;CL^FE_ESTIMATE(NET_INC,MEAN,CALA_ROLL,2024,2024,,,'')&lt;/Q&gt;&lt;R&gt;1&lt;/R&gt;&lt;C&gt;1&lt;/C&gt;&lt;D xsi:type="xsd:double"&gt;2965.6655&lt;/D&gt;&lt;/FQL&gt;&lt;FQL&gt;&lt;Q&gt;ETM^FF_NET_INC(CAL_R,2021,,,,USD)&lt;/Q&gt;&lt;R&gt;1&lt;/R&gt;&lt;C&gt;1&lt;/C&gt;&lt;D xsi:type="xsd:double"&gt;-3.572&lt;/D&gt;&lt;/FQL&gt;&lt;FQL&gt;&lt;Q&gt;BDX^FF_ENTRPR_VAL_DAILY(44682,,,,USD,"DIL")&lt;/Q&gt;&lt;R&gt;1&lt;/R&gt;&lt;C&gt;1&lt;/C&gt;&lt;D xsi:type="xsd:double"&gt;86319.43981&lt;/D&gt;&lt;/FQL&gt;&lt;FQL&gt;&lt;Q&gt;GTLB^FG_PRICE(44546,,,USD)&lt;/Q&gt;&lt;R&gt;1&lt;/R&gt;&lt;C&gt;1&lt;/C&gt;&lt;D xsi:type="xsd:double"&gt;77.11&lt;/D&gt;&lt;/FQL&gt;&lt;FQL&gt;&lt;Q&gt;NFLX^FF_ENTRPR_VAL_DAILY(44613,,,,USD,"DIL")&lt;/Q&gt;&lt;R&gt;1&lt;/R&gt;&lt;C&gt;1&lt;/C&gt;&lt;D xsi:type="xsd:double"&gt;190271.27588&lt;/D&gt;&lt;/FQL&gt;&lt;FQL&gt;&lt;Q&gt;AEIS^FF_NET_INC(CAL_R,2019,,,,USD)&lt;/Q&gt;&lt;R&gt;1&lt;/R&gt;&lt;C&gt;1&lt;/C&gt;&lt;D xsi:type="xsd:double"&gt;56.461&lt;/D&gt;&lt;/FQL&gt;&lt;FQL&gt;&lt;Q&gt;EGHT^FG_PRICE(44505,,,USD)&lt;/Q&gt;&lt;R&gt;1&lt;/R&gt;&lt;C&gt;1&lt;/C&gt;&lt;D xsi:type="xsd:double"&gt;22.84&lt;/D&gt;&lt;/FQL&gt;&lt;FQL&gt;&lt;Q&gt;PD^FG_PRICE(44505,,,USD)&lt;/Q&gt;&lt;R&gt;1&lt;/R&gt;&lt;C&gt;1&lt;/C&gt;&lt;D xsi:type="xsd:double"&gt;43.51&lt;/D&gt;&lt;/FQL&gt;&lt;FQL&gt;&lt;Q&gt;BKNG^FG_PRICE(44415,,,USD)&lt;/Q&gt;&lt;R&gt;1&lt;/R&gt;&lt;C&gt;1&lt;/C&gt;&lt;D xsi:type="xsd:double"&gt;2182.98&lt;/D&gt;&lt;/FQL&gt;&lt;FQL&gt;&lt;Q&gt;PANW^P_PRICE_LOW_PR(44595,,,USD,,,"PRICE","CLOSE","52W")&lt;/Q&gt;&lt;R&gt;1&lt;/R&gt;&lt;C&gt;1&lt;/C&gt;&lt;D xsi:type="xsd:double"&gt;316.85&lt;/D&gt;&lt;/FQL&gt;&lt;FQL&gt;&lt;Q&gt;NLOK^FG_MKT_VALUE(44595,,,USD)&lt;/Q&gt;&lt;R&gt;1&lt;/R&gt;&lt;C&gt;1&lt;/C&gt;&lt;D xsi:type="xsd:double"&gt;14771.159&lt;/D&gt;&lt;/FQL&gt;&lt;FQL&gt;&lt;Q&gt;YALA^P_PRICE_LOW_PR(44682,,,USD,,,"PRICE","CLOSE","52W")&lt;/Q&gt;&lt;R&gt;1&lt;/R&gt;&lt;C&gt;1&lt;/C&gt;&lt;D xsi:type="xsd:double"&gt;3.69&lt;/D&gt;&lt;/FQL&gt;&lt;FQL&gt;&lt;Q&gt;TOL^FF_NET_INC(CAL_R,2020,,,,USD)&lt;/Q&gt;&lt;R&gt;1&lt;/R&gt;&lt;C&gt;1&lt;/C&gt;&lt;D xsi:type="xsd:double"&gt;473.039334&lt;/D&gt;&lt;/FQL&gt;&lt;FQL&gt;&lt;Q&gt;WBC^P_PRICE_LOW_PR(44682,,,USD,,,"PRICE","CLOSE","52W")&lt;/Q&gt;&lt;R&gt;0&lt;/R&gt;&lt;C&gt;0&lt;/C&gt;&lt;/FQL&gt;&lt;FQL&gt;&lt;Q&gt;002415-CN^FG_MKT_VALUE(44595,,,USD)&lt;/Q&gt;&lt;R&gt;1&lt;/R&gt;&lt;C&gt;1&lt;/C&gt;&lt;D xsi:type="xsd:double"&gt;69607.73&lt;/D&gt;&lt;/FQL&gt;&lt;FQL&gt;&lt;Q&gt;TCEHY^FF_ENTRPR_VAL_DAILY(44595,,,,USD,"DIL")&lt;/Q&gt;&lt;R&gt;1&lt;/R&gt;&lt;C&gt;1&lt;/C&gt;&lt;D xsi:type="xsd:double"&gt;608827.743472984&lt;/D&gt;&lt;/FQL&gt;&lt;FQL&gt;&lt;Q&gt;EVRG^FG_MKT_VALUE(44682,,,USD)&lt;/Q&gt;&lt;R&gt;1&lt;/R&gt;&lt;C&gt;1&lt;/C&gt;&lt;D xsi:type="xsd:double"&gt;15569.984&lt;/D&gt;&lt;/FQL&gt;&lt;FQL&gt;&lt;Q&gt;DKNG^P_PRICE_LOW_PR(44636,,,USD,,,"PRICE","CLOSE","52W")&lt;/Q&gt;&lt;R&gt;1&lt;/R&gt;&lt;C&gt;1&lt;/C&gt;&lt;D xsi:type="xsd:double"&gt;15.26&lt;/D&gt;&lt;/FQL&gt;&lt;FQL&gt;&lt;Q&gt;DLR^FG_MKT_VALUE(44682,,,USD)&lt;/Q&gt;&lt;R&gt;1&lt;/R&gt;&lt;C&gt;1&lt;/C&gt;&lt;D xsi:type="xsd:double"&gt;41595.406&lt;/D&gt;&lt;/FQL&gt;&lt;FQL&gt;&lt;Q&gt;OLO^P_PRICE_LOW_PR(44631,,,USD,,,"PRICE","CLOSE","52W")&lt;/Q&gt;&lt;R&gt;1&lt;/R&gt;&lt;C&gt;1&lt;/C&gt;&lt;D xsi:type="xsd:double"&gt;12.03&lt;/D&gt;&lt;/FQL&gt;&lt;FQL&gt;&lt;Q&gt;ORCL^P_PRICE_HIGH_PR(44613,,,USD,,,"PRICE","CLOSE","52W")&lt;/Q&gt;&lt;R&gt;1&lt;/R&gt;&lt;C&gt;1&lt;/C&gt;&lt;D xsi:type="xsd:double"&gt;103.65&lt;/D&gt;&lt;/FQL&gt;&lt;FQL&gt;&lt;Q&gt;U^FG_MKT_VALUE(44613,,,USD)&lt;/Q&gt;&lt;R&gt;1&lt;/R&gt;&lt;C&gt;1&lt;/C&gt;&lt;D xsi:type="xsd:double"&gt;28992.941&lt;/D&gt;&lt;/FQL&gt;&lt;FQL&gt;&lt;Q&gt;FITB^FG_PRICE(44682,,,USD)&lt;/Q&gt;&lt;R&gt;1&lt;/R&gt;&lt;C&gt;1&lt;/C&gt;&lt;D xsi:type="xsd:double"&gt;37.53&lt;/D&gt;&lt;/FQL&gt;&lt;FQL&gt;&lt;Q&gt;TRIP^FG_PRICE(44606,,,USD)&lt;/Q&gt;&lt;R&gt;1&lt;/R&gt;&lt;C&gt;1&lt;/C&gt;&lt;D xsi:type="xsd:double"&gt;28.37&lt;/D&gt;&lt;/FQL&gt;&lt;FQL&gt;&lt;Q&gt;AESE^FE_ESTIMATE(NET_INC,MEAN,CALA_ROLL,2024,2024,,,'')&lt;/Q&gt;&lt;R&gt;0&lt;/R&gt;&lt;C&gt;0&lt;/C&gt;&lt;/FQL&gt;&lt;FQL&gt;&lt;Q&gt;DSP^P_PRICE_LOW_PR(44575,,,USD,,,"PRICE","CLOSE","52W")&lt;/Q&gt;&lt;R&gt;1&lt;/R&gt;&lt;C&gt;1&lt;/C&gt;&lt;D xsi:type="xsd:double"&gt;8.09&lt;/D&gt;&lt;/FQL&gt;&lt;FQL&gt;&lt;Q&gt;TRST^P_PRICE_HIGH_PR(44575,,,USD,,,"PRICE","CLOSE","52W")&lt;/Q&gt;&lt;R&gt;1&lt;/R&gt;&lt;C&gt;1&lt;/C&gt;&lt;D xsi:type="xsd:double"&gt;39.13&lt;/D&gt;&lt;/FQL&gt;&lt;FQL&gt;&lt;Q&gt;ONTF^FG_PRICE(44575,,,USD)&lt;/Q&gt;&lt;R&gt;1&lt;/R&gt;&lt;C&gt;1&lt;/C&gt;&lt;D xsi:type="xsd:double"&gt;16.64&lt;/D&gt;&lt;/FQL&gt;&lt;FQL&gt;&lt;Q&gt;CLS^FF_NET_INC(CAL_R,2021,,,,USD)&lt;/Q&gt;&lt;R&gt;1&lt;/R&gt;&lt;C&gt;1&lt;/C&gt;&lt;D xsi:type="xsd:double"&gt;103.900000000218&lt;/D&gt;&lt;/FQL&gt;&lt;FQL&gt;&lt;Q&gt;VRM^P_PRICE_LOW_PR(44575,,,USD,,,"PRICE","CLOSE","52W")&lt;/Q&gt;&lt;R&gt;1&lt;/R&gt;&lt;C&gt;1&lt;/C&gt;&lt;D xsi:type="xsd:double"&gt;8.02&lt;/D&gt;&lt;/FQL&gt;&lt;FQL&gt;&lt;Q&gt;API^P_PRICE_HIGH_PR(44575,,,USD,,,"PRICE","CLOSE","52W")&lt;/Q&gt;&lt;R&gt;1&lt;/R&gt;&lt;C&gt;1&lt;/C&gt;&lt;D xsi:type="xsd:double"&gt;106.14&lt;/D&gt;&lt;/FQL&gt;&lt;FQL&gt;&lt;Q&gt;DOMO^FG_PRICE(44575,,,USD)&lt;/Q&gt;&lt;R&gt;1&lt;/R&gt;&lt;C&gt;1&lt;/C&gt;&lt;D xsi:type="xsd:double"&gt;45.23&lt;/D&gt;&lt;/FQL&gt;&lt;FQL&gt;&lt;Q&gt;ANET^P_PRICE_HIGH_PR(44631,,,USD,,,"PRICE","CLOSE","52W")&lt;/Q&gt;&lt;R&gt;1&lt;/R&gt;&lt;C&gt;1&lt;/C&gt;&lt;D xsi:type="xsd:double"&gt;146.84&lt;/D&gt;&lt;/FQL&gt;&lt;FQL&gt;&lt;Q&gt;MGNI^P_PRICE_LOW_PR(44575,,,USD,,,"PRICE","CLOSE","52W")&lt;/Q&gt;&lt;R&gt;1&lt;/R&gt;&lt;C&gt;1&lt;/C&gt;&lt;D xsi:type="xsd:double"&gt;15.11&lt;/D&gt;&lt;/FQL&gt;&lt;FQL&gt;&lt;Q&gt;LC^P_PRICE_HIGH_PR(44575,,,USD,,,"PRICE","CLOSE","52W")&lt;/Q&gt;&lt;R&gt;1&lt;/R&gt;&lt;C&gt;1&lt;/C&gt;&lt;D xsi:type="xsd:double"&gt;47.61&lt;/D&gt;&lt;/FQL&gt;&lt;FQL&gt;&lt;Q&gt;OSTK^FG_PRICE(44575,,,USD)&lt;/Q&gt;&lt;R&gt;1&lt;/R&gt;&lt;C&gt;1&lt;/C&gt;&lt;D xsi:type="xsd:double"&gt;49.15&lt;/D&gt;&lt;/FQL&gt;&lt;FQL&gt;&lt;Q&gt;ROK^P_PRICE_LOW_PR(44682,,,USD,,,"PRICE","CLOSE","52W")&lt;/Q&gt;&lt;R&gt;1&lt;/R&gt;&lt;C&gt;1&lt;/C&gt;&lt;D xsi:type="xsd:double"&gt;252.21&lt;/D&gt;&lt;/FQL&gt;&lt;FQL&gt;&lt;Q&gt;OLO^P_PRICE_LOW_PR(44575,,,USD,,,"PRICE","CLOSE","52W")&lt;/Q&gt;&lt;R&gt;1&lt;/R&gt;&lt;C&gt;1&lt;/C&gt;&lt;D xsi:type="xsd:double"&gt;17.28&lt;/D&gt;&lt;/FQL&gt;&lt;FQL&gt;&lt;Q&gt;COUR^P_PRICE_HIGH_PR(44575,,,USD,,,"PRICE","CLOSE","52W")&lt;/Q&gt;&lt;R&gt;1&lt;/R&gt;&lt;C&gt;1&lt;/C&gt;&lt;D xsi:type="xsd:double"&gt;58&lt;/D&gt;&lt;/FQL&gt;&lt;FQL&gt;&lt;Q&gt;FVRR^FG_PRICE(44575,,,USD)&lt;/Q&gt;&lt;R&gt;1&lt;/R&gt;&lt;C&gt;1&lt;/C&gt;&lt;D xsi:type="xsd:double"&gt;85.15&lt;/D&gt;&lt;/FQL&gt;&lt;FQL&gt;&lt;Q&gt;NVMI^FF_NET_INC(CAL_R,2021,,,,USD)&lt;/Q&gt;&lt;R&gt;1&lt;/R&gt;&lt;C&gt;1&lt;/C&gt;&lt;D xsi:type="xsd:double"&gt;93.1010000000801&lt;/D&gt;&lt;/FQL&gt;&lt;FQL&gt;&lt;Q&gt;AYX^P_PRICE_LOW_PR(44575,,,USD,,,"PRICE","CLOSE","52W")&lt;/Q&gt;&lt;R&gt;1&lt;/R&gt;&lt;C&gt;1&lt;/C&gt;&lt;D xsi:type="xsd:double"&gt;56.59&lt;/D&gt;&lt;/FQL&gt;&lt;FQL&gt;&lt;Q&gt;APPF^P_PRICE_HIGH_PR(44575,,,USD,,,"PRICE","CLOSE","52W")&lt;/Q&gt;&lt;R&gt;1&lt;/R&gt;&lt;C&gt;1&lt;/C&gt;&lt;D xsi:type="xsd:double"&gt;181.5&lt;/D&gt;&lt;/FQL&gt;&lt;FQL&gt;&lt;Q&gt;JAMF^FG_PRICE(44575,,,USD)&lt;/Q&gt;&lt;R&gt;1&lt;/R&gt;&lt;C&gt;1&lt;/C&gt;&lt;D xsi:type="xsd:double"&gt;34.41&lt;/D&gt;&lt;/FQL&gt;&lt;FQL&gt;&lt;Q&gt;DFS^FG_PRICE(44415,,,USD)&lt;/Q&gt;&lt;R&gt;1&lt;/R&gt;&lt;C&gt;1&lt;/C&gt;&lt;D xsi:type="xsd:double"&gt;130.06&lt;/D&gt;&lt;/FQL&gt;&lt;FQL&gt;&lt;Q&gt;APPS^P_PRICE_LOW_PR(44575,,,USD,,,"PRICE","CLOSE","52W")&lt;/Q&gt;&lt;R&gt;1&lt;/R&gt;&lt;C&gt;1&lt;/C&gt;&lt;D xsi:type="xsd:double"&gt;47.9&lt;/D&gt;&lt;/FQL&gt;&lt;FQL&gt;&lt;Q&gt;BL^P_PRICE_HIGH_PR(44575,,,USD,,,"PRICE","CLOSE","52W")&lt;/Q&gt;&lt;R&gt;1&lt;/R&gt;&lt;C&gt;1&lt;/C&gt;&lt;D xsi:type="xsd:double"&gt;150.37&lt;/D&gt;&lt;/FQL&gt;&lt;FQL&gt;&lt;Q&gt;AMKR^FG_PRICE(44575,,,USD)&lt;/Q&gt;&lt;R&gt;1&lt;/R&gt;&lt;C&gt;1&lt;/C&gt;&lt;D xsi:type="xsd:double"&gt;24.99&lt;/D&gt;&lt;/FQL&gt;&lt;FQL&gt;&lt;Q&gt;BEAM^FF_NET_INC(CAL_R,2018,,,,USD)&lt;/Q&gt;&lt;R&gt;1&lt;/R&gt;&lt;C&gt;1&lt;/C&gt;&lt;D xsi:type="xsd:double"&gt;-115.257&lt;/D&gt;&lt;/FQL&gt;&lt;FQL&gt;&lt;Q&gt;DOCN^P_PRICE_LOW_PR(44575,,,USD,,,"PRICE","CLOSE","52W")&lt;/Q&gt;&lt;R&gt;1&lt;/R&gt;&lt;C&gt;1&lt;/C&gt;&lt;D xsi:type="xsd:double"&gt;35.43&lt;/D&gt;&lt;/FQL&gt;&lt;FQL&gt;&lt;Q&gt;AVTTY^P_PRICE_HIGH_PR(44575,,,USD,,,"PRICE","CLOSE","52W")&lt;/Q&gt;&lt;R&gt;1&lt;/R&gt;&lt;C&gt;1&lt;/C&gt;&lt;D xsi:type="xsd:double"&gt;33.618&lt;/D&gt;&lt;/FQL&gt;&lt;FQL&gt;&lt;Q&gt;FIVN^FG_PRICE(44575,,,USD)&lt;/Q&gt;&lt;R&gt;1&lt;/R&gt;&lt;C&gt;1&lt;/C&gt;&lt;D xsi:type="xsd:double"&gt;128.36&lt;/D&gt;&lt;/FQL&gt;&lt;FQL&gt;&lt;Q&gt;ORCL^FG_PRICE(44565,,,USD)&lt;/Q&gt;&lt;R&gt;1&lt;/R&gt;&lt;C&gt;1&lt;/C&gt;&lt;D xsi:type="xsd:double"&gt;88.84&lt;/D&gt;&lt;/FQL&gt;&lt;FQL&gt;&lt;Q&gt;GTLB^P_PRICE_LOW_PR(44575,,,USD,,,"PRICE","CLOSE","52W")&lt;/Q&gt;&lt;R&gt;1&lt;/R&gt;&lt;C&gt;1&lt;/C&gt;&lt;D xsi:type="xsd:double"&gt;64.06&lt;/D&gt;&lt;/FQL&gt;&lt;FQL&gt;&lt;Q&gt;GME^P_PRICE_HIGH_PR(44575,,,USD,,,"PRICE","CLOSE","52W")&lt;/Q&gt;&lt;R&gt;1&lt;/R&gt;&lt;C&gt;1&lt;/C&gt;&lt;D xsi:type="xsd:double"&gt;347.51&lt;/D&gt;&lt;/FQL&gt;&lt;FQL&gt;&lt;Q&gt;WSM^FG_PRICE(44575,,,USD)&lt;/Q&gt;&lt;R&gt;1&lt;/R&gt;&lt;C&gt;1&lt;/C&gt;&lt;D xsi:type="xsd:double"&gt;147.04&lt;/D&gt;&lt;/FQL&gt;&lt;FQL&gt;&lt;Q&gt;SPOT^FG_PRICE(44595,,,USD)&lt;/Q&gt;&lt;R&gt;1&lt;/R&gt;&lt;C&gt;1&lt;/C&gt;&lt;D xsi:type="xsd:double"&gt;159.76&lt;/D&gt;&lt;/FQL&gt;&lt;FQL&gt;&lt;Q&gt;S^P_PRICE_LOW_PR(44575,,,USD,,,"PRICE","CLOSE","52W")&lt;/Q&gt;&lt;R&gt;1&lt;/R&gt;&lt;C&gt;1&lt;/C&gt;&lt;D xsi:type="xsd:double"&gt;40.04&lt;/D&gt;&lt;/FQL&gt;&lt;FQL&gt;&lt;Q&gt;HOOD^P_PRICE_HIGH_PR(44575,,,USD,,,"PRICE","CLOSE","52W")&lt;/Q&gt;&lt;R&gt;1&lt;/R&gt;&lt;C&gt;1&lt;/C&gt;&lt;D xsi:type="xsd:double"&gt;70.39&lt;/D&gt;&lt;/FQL&gt;&lt;FQL&gt;&lt;Q&gt;FFIV^FG_PRICE(44575,,,USD)&lt;/Q&gt;&lt;R&gt;1&lt;/R&gt;&lt;C&gt;1&lt;/C&gt;&lt;D xsi:type="xsd:double"&gt;236.13&lt;/D&gt;&lt;/FQL&gt;&lt;FQL&gt;&lt;Q&gt;PCLN^FG_PRICE(44415,,,USD)&lt;/Q&gt;&lt;R&gt;1&lt;/R&gt;&lt;C&gt;1&lt;/C&gt;&lt;D xsi:type="xsd:double"&gt;2182.98&lt;/D&gt;&lt;/FQL&gt;&lt;FQL&gt;&lt;Q&gt;TCOM^P_PRICE_LOW_PR(44575,,,USD,,,"PRICE","CLOSE","52W")&lt;/Q&gt;&lt;R&gt;1&lt;/R&gt;&lt;C&gt;1&lt;/C&gt;&lt;D xsi:type="xsd:double"&gt;21.74&lt;/D&gt;&lt;/FQL&gt;&lt;FQL&gt;&lt;Q&gt;AKAM^P_PRICE_HIGH_PR(44575,,,USD,,,"PRICE","CLOSE","52W")&lt;/Q&gt;&lt;R&gt;1&lt;/R&gt;&lt;C&gt;1&lt;/C&gt;&lt;D xsi:type="xsd:double"&gt;120.44&lt;/D&gt;&lt;/FQL&gt;&lt;FQL&gt;&lt;Q&gt;SPLK^FG_PRICE(44575,,,USD)&lt;/Q&gt;&lt;R&gt;1&lt;/R&gt;&lt;C&gt;1&lt;/C&gt;&lt;D xsi:type="xsd:double"&gt;122.62&lt;/D&gt;&lt;/FQL&gt;&lt;FQL&gt;&lt;Q&gt;PAR^FG_PRICE(44415,,,USD)&lt;/Q&gt;&lt;R&gt;1&lt;/R&gt;&lt;C&gt;1&lt;/C&gt;&lt;D xsi:type="xsd:double"&gt;62.54&lt;/D&gt;&lt;/FQL&gt;&lt;FQL&gt;&lt;Q&gt;PATH^P_PRICE_LOW_PR(44575,,,USD,,,"PRICE","CLOSE","52W")&lt;/Q&gt;&lt;R&gt;1&lt;/R&gt;&lt;C&gt;1&lt;/C&gt;&lt;D xsi:type="xsd:double"&gt;36.73&lt;/D&gt;&lt;/FQL&gt;&lt;FQL&gt;&lt;Q&gt;PINS^P_PRICE_HIGH_PR(44575,,,USD,,,"PRICE","CLOSE","52W")&lt;/Q&gt;&lt;R&gt;1&lt;/R&gt;&lt;C&gt;1&lt;/C&gt;&lt;D xsi:type="xsd:double"&gt;89.15&lt;/D&gt;&lt;/FQL&gt;&lt;FQL&gt;&lt;Q&gt;TTM^P_PRICE_HIGH_PR(44575,,,USD,,,"PRICE","CLOSE","52W")&lt;/Q&gt;&lt;R&gt;1&lt;/R&gt;&lt;C&gt;1&lt;/C&gt;&lt;D xsi:type="xsd:double"&gt;34.94&lt;/D&gt;&lt;/FQL&gt;&lt;FQL&gt;&lt;Q&gt;ETSY^FG_PRICE(44575,,,USD)&lt;/Q&gt;&lt;R&gt;1&lt;/R&gt;&lt;C&gt;1&lt;/C&gt;&lt;D xsi:type="xsd:double"&gt;163.7&lt;/D&gt;&lt;/FQL&gt;&lt;FQL&gt;&lt;Q&gt;WIT^FG_PRICE(44415,,,USD)&lt;/Q&gt;&lt;R&gt;1&lt;/R&gt;&lt;C&gt;1&lt;/C&gt;&lt;D xsi:type="xsd:double"&gt;8.48&lt;/D&gt;&lt;/FQL&gt;&lt;FQL&gt;&lt;Q&gt;LI^P_PRICE_LOW_PR(44575,,,USD,,,"PRICE","CLOSE","52W")&lt;/Q&gt;&lt;R&gt;1&lt;/R&gt;&lt;C&gt;1&lt;/C&gt;&lt;D xsi:type="xsd:double"&gt;17.01&lt;/D&gt;&lt;/FQL&gt;&lt;FQL&gt;&lt;Q&gt;EXPE^P_PRICE_HIGH_PR(44575,,,USD,,,"PRICE","CLOSE","52W")&lt;/Q&gt;&lt;R&gt;1&lt;/R&gt;&lt;C&gt;1&lt;/C&gt;&lt;D xsi:type="xsd:double"&gt;188.43&lt;/D&gt;&lt;/FQL&gt;&lt;FQL&gt;&lt;Q&gt;MDB^FG_PRICE(44575,,,USD)&lt;/Q&gt;&lt;R&gt;1&lt;/R&gt;&lt;C&gt;1&lt;/C&gt;&lt;D xsi:type="xsd:double"&gt;396.89&lt;/D&gt;&lt;/FQL&gt;&lt;FQL&gt;&lt;Q&gt;ESTC^P_PRICE_HIGH_PR(44595,,,USD,,,"PRICE","CLOSE","52W")&lt;/Q&gt;&lt;R&gt;1&lt;/R&gt;&lt;C&gt;1&lt;/C&gt;&lt;D xsi:type="xsd:double"&gt;186.78&lt;/D&gt;&lt;/FQL&gt;&lt;FQL&gt;&lt;Q&gt;WMB^P_PRICE_LOW_PR(44575,,,USD,,,"PRICE","CLOSE","52W")&lt;/Q&gt;&lt;R&gt;1&lt;/R&gt;&lt;C&gt;1&lt;/C&gt;&lt;D xsi:type="xsd:double"&gt;21.21&lt;/D&gt;&lt;/FQL&gt;&lt;FQL&gt;&lt;Q&gt;U^P_PRICE_HIGH_PR(44575,,,USD,,,"PRICE","CLOSE","52W")&lt;/Q&gt;&lt;R&gt;1&lt;/R&gt;&lt;C&gt;1&lt;/C&gt;&lt;D xsi:type="xsd:double"&gt;201.12&lt;/D&gt;&lt;/FQL&gt;&lt;FQL&gt;&lt;Q&gt;VEEV^FG_PRICE(44575,,,USD)&lt;/Q&gt;&lt;R&gt;1&lt;/R&gt;&lt;C&gt;1&lt;/C&gt;&lt;D xsi:type="xsd:double"&gt;223.85&lt;/D&gt;&lt;/FQL&gt;&lt;FQL&gt;&lt;Q&gt;AMX^FF_GROSS_INC(CAL_R,2024,,,,USD)&lt;/Q&gt;&lt;R&gt;0&lt;/R&gt;&lt;C&gt;0&lt;/C&gt;&lt;/FQL&gt;&lt;FQL&gt;&lt;Q&gt;TTD^P_PRICE_LOW_PR(44575,,,USD,,,"PRICE","CLOSE","52W")&lt;/Q&gt;&lt;R&gt;1&lt;/R&gt;&lt;C&gt;1&lt;/C&gt;&lt;D xsi:type="xsd:double"&gt;48.960003&lt;/D&gt;&lt;/FQL&gt;&lt;FQL&gt;&lt;Q&gt;ANET^P_PRICE_HIGH_PR(44575,,,USD,,,"PRICE","CLOSE","52W")&lt;/Q&gt;&lt;R&gt;1&lt;/R&gt;&lt;C&gt;1&lt;/C&gt;&lt;D xsi:type="xsd:double"&gt;146.84&lt;/D&gt;&lt;/FQL&gt;&lt;FQL&gt;&lt;Q&gt;TWLO^FG_PRICE(44575,,,USD)&lt;/Q&gt;&lt;R&gt;1&lt;/R&gt;&lt;C&gt;1&lt;/C&gt;&lt;D xsi:type="xsd:double"&gt;215.16&lt;/D&gt;&lt;/FQL&gt;&lt;FQL&gt;&lt;Q&gt;SCI^P_PRICE_HIGH_PR(44682,,,USD,,,"PRICE","CLOSE","52W")&lt;/Q&gt;&lt;R&gt;1&lt;/R&gt;&lt;C&gt;1&lt;/C&gt;&lt;D xsi:type="xsd:double"&gt;71.5&lt;/D&gt;&lt;/FQL&gt;&lt;FQL&gt;&lt;Q&gt;BIDU^P_PRICE_LOW_PR(44575,,,USD,,,"PRICE","CLOSE","52W")&lt;/Q&gt;&lt;R&gt;1&lt;/R&gt;&lt;C&gt;1&lt;/C&gt;&lt;D xsi:type="xsd:double"&gt;136.3&lt;/D&gt;&lt;/FQL&gt;&lt;FQL&gt;&lt;Q&gt;DASH^P_PRICE_HIGH_PR(44575,,,USD,,,"PRICE","CLOSE","52W")&lt;/Q&gt;&lt;R&gt;1&lt;/R&gt;&lt;C&gt;1&lt;/C&gt;&lt;D xsi:type="xsd:double"&gt;245.97&lt;/D&gt;&lt;/FQL&gt;&lt;FQL&gt;&lt;Q&gt;CTSH^FG_PRICE(44575,,,USD)&lt;/Q&gt;&lt;R&gt;1&lt;/R&gt;&lt;C&gt;1&lt;/C&gt;&lt;D xsi:type="xsd:double"&gt;87.2&lt;/D&gt;&lt;/FQL&gt;&lt;FQL&gt;&lt;Q&gt;TWTR^FG_MKT_VALUE(44595,,,USD)&lt;/Q&gt;&lt;R&gt;1&lt;/R&gt;&lt;C&gt;1&lt;/C&gt;&lt;D xsi:type="xsd:double"&gt;27570.621&lt;/D&gt;&lt;/FQL&gt;&lt;FQL&gt;&lt;Q&gt;VMW^P_PRICE_LOW_PR(44575,,,USD,,,"PRICE","CLOSE","52W")&lt;/Q&gt;&lt;R&gt;1&lt;/R&gt;&lt;C&gt;1&lt;/C&gt;&lt;D xsi:type="xsd:double"&gt;110.44&lt;/D&gt;&lt;/FQL&gt;&lt;FQL&gt;&lt;Q&gt;FTNT^P_PRICE_HIGH_PR(44575,,,USD,,,"PRICE","CLOSE","52W")&lt;/Q&gt;&lt;R&gt;1&lt;/R&gt;&lt;C&gt;1&lt;/C&gt;&lt;D xsi:type="xsd:double"&gt;367.67&lt;/D&gt;&lt;/FQL&gt;&lt;FQL&gt;&lt;Q&gt;WIT^FG_PRICE(44575,,,USD)&lt;/Q&gt;&lt;R&gt;1&lt;/R&gt;&lt;C&gt;1&lt;/C&gt;&lt;D xsi:type="xsd:double"&gt;8.58&lt;/D&gt;&lt;/FQL&gt;&lt;FQL&gt;&lt;Q&gt;BNFT^FF_ENTRPR_VAL_DAILY(44595,,,,USD,"DIL")&lt;/Q&gt;&lt;R&gt;1&lt;/R&gt;&lt;C&gt;1&lt;/C&gt;&lt;D xsi:type="xsd:double"&gt;516.38434976&lt;/D&gt;&lt;/FQL&gt;&lt;FQL&gt;&lt;Q&gt;WDAY^P_PRICE_LOW_PR(44575,,,USD,,,"PRICE","CLOSE","52W")&lt;/Q&gt;&lt;R&gt;1&lt;/R&gt;&lt;C&gt;1&lt;/C&gt;&lt;D xsi:type="xsd:double"&gt;221.04&lt;/D&gt;&lt;/FQL&gt;&lt;FQL&gt;&lt;Q&gt;SNAP^P_PRICE_HIGH_PR(44575,,,USD,,,"PRICE","CLOSE","52W")&lt;/Q&gt;&lt;R&gt;1&lt;/R&gt;&lt;C&gt;1&lt;/C&gt;&lt;D xsi:type="xsd:double"&gt;83.11&lt;/D&gt;&lt;/FQL&gt;&lt;FQL&gt;&lt;Q&gt;FISV^FG_PRICE(44575,,,USD)&lt;/Q&gt;&lt;R&gt;1&lt;/R&gt;&lt;C&gt;1&lt;/C&gt;&lt;D xsi:type="xsd:double"&gt;109.11&lt;/D&gt;&lt;/FQL&gt;&lt;FQL&gt;&lt;Q&gt;TEAM^FG_PRICE(44575,,,USD)&lt;/Q&gt;&lt;R&gt;1&lt;/R&gt;&lt;C&gt;1&lt;/C&gt;&lt;D xsi:type="xsd:double"&gt;297.39&lt;/D&gt;&lt;/FQL&gt;&lt;FQL&gt;&lt;Q&gt;PYPL^P_PRICE_LOW_PR(44595,,,USD,,,"PRICE","CLOSE","52W")&lt;/Q&gt;&lt;R&gt;1&lt;/R&gt;&lt;C&gt;1&lt;/C&gt;&lt;D xsi:type="xsd:double"&gt;124.3&lt;/D&gt;&lt;/FQL&gt;&lt;FQL&gt;&lt;Q&gt;BKNG^P_PRICE_LOW_PR(44575,,,USD,,,"PRICE","CLOSE","52W")&lt;/Q&gt;&lt;R&gt;1&lt;/R&gt;&lt;C&gt;1&lt;/C&gt;&lt;D xsi:type="xsd:double"&gt;1886.09&lt;/D&gt;&lt;/FQL&gt;&lt;FQL&gt;&lt;Q&gt;ABNB^P_PRICE_HIGH_PR(44575,,,USD,,,"PRICE","CLOSE","52W")&lt;/Q&gt;&lt;R&gt;1&lt;/R&gt;&lt;C&gt;1&lt;/C&gt;&lt;D xsi:type="xsd:double"&gt;216.84&lt;/D&gt;&lt;/FQL&gt;&lt;FQL&gt;&lt;Q&gt;NOW^FG_PRICE(44575,,,USD)&lt;/Q&gt;&lt;R&gt;1&lt;/R&gt;&lt;C&gt;1&lt;/C&gt;&lt;D xsi:type="xsd:double"&gt;531.02&lt;/D&gt;&lt;/FQL&gt;&lt;FQL&gt;&lt;Q&gt;DDS^FE_ESTIMATE(NET_INC,MEAN,CALA_ROLL,2024,2024,,,'')&lt;/Q&gt;&lt;R&gt;1&lt;/R&gt;&lt;C&gt;1&lt;/C&gt;&lt;D xsi:type="xsd:double"&gt;254.54593&lt;/D&gt;&lt;/FQL&gt;&lt;FQL&gt;&lt;Q&gt;SONY^P_PRICE_LOW_PR(44575,,,USD,,,"PRICE","CLOSE","52W")&lt;/Q&gt;&lt;R&gt;1&lt;/R&gt;&lt;C&gt;1&lt;/C&gt;&lt;D xsi:type="xsd:double"&gt;92.97&lt;/D&gt;&lt;/FQL&gt;&lt;FQL&gt;&lt;Q&gt;SAP^P_PRICE_HIGH_PR(44575,,,USD,,,"PRICE","CLOSE","52W")&lt;/Q&gt;&lt;R&gt;1&lt;/R&gt;&lt;C&gt;1&lt;/C&gt;&lt;D xsi:type="xsd:double"&gt;150.2&lt;/D&gt;&lt;/FQL&gt;&lt;FQL&gt;&lt;Q&gt;SCHW^FG_PRICE(44575,,,USD)&lt;/Q&gt;&lt;R&gt;1&lt;/R&gt;&lt;C&gt;1&lt;/C&gt;&lt;D xsi:type="xsd:double"&gt;95.53&lt;/D&gt;&lt;/FQL&gt;&lt;FQL&gt;&lt;Q&gt;SMTX^FE_ESTIMATE(NET_INC,MEAN,CALA_ROLL,2022,2022,,,'')&lt;/Q&gt;&lt;R&gt;0&lt;/R&gt;&lt;C&gt;0&lt;/C&gt;&lt;/FQL&gt;&lt;FQL&gt;&lt;Q&gt;CRM^P_PRICE_LOW_PR(44575,,,USD,,,"PRICE","CLOSE","52W")&lt;/Q&gt;&lt;R&gt;1&lt;/R&gt;&lt;C&gt;1&lt;/C&gt;&lt;D xsi:type="xsd:double"&gt;205.33&lt;/D&gt;&lt;/FQL&gt;&lt;FQL&gt;&lt;Q&gt;ADBE^P_PRICE_HIGH_PR(44575,,,USD,,,"PRICE","CLOSE","52W")&lt;/Q&gt;&lt;R&gt;1&lt;/R&gt;&lt;C&gt;1&lt;/C&gt;&lt;D xsi:type="xsd:double"&gt;688.37&lt;/D&gt;&lt;/FQL&gt;&lt;FQL&gt;&lt;Q&gt;AVGO^FG_PRICE(44575,,,USD)&lt;/Q&gt;&lt;R&gt;1&lt;/R&gt;&lt;C&gt;1&lt;/C&gt;&lt;D xsi:type="xsd:double"&gt;596.37&lt;/D&gt;&lt;/FQL&gt;&lt;FQL&gt;&lt;Q&gt;WDAY^FF_ENTRPR_VAL_DAILY(44631,,,,USD,"DIL")&lt;/Q&gt;&lt;R&gt;1&lt;/R&gt;&lt;C&gt;1&lt;/C&gt;&lt;D xsi:type="xsd:double"&gt;55586.46012&lt;/D&gt;&lt;/FQL&gt;&lt;FQL&gt;&lt;Q&gt;V^P_PRICE_LOW_PR(44575,,,USD,,,"PRICE","CLOSE","52W")&lt;/Q&gt;&lt;R&gt;1&lt;/R&gt;&lt;C&gt;1&lt;/C&gt;&lt;D xsi:type="xsd:double"&gt;190.16&lt;/D&gt;&lt;/FQL&gt;&lt;FQL&gt;&lt;Q&gt;NVDA^P_PRICE_HIGH_PR(44575,,,USD,,,"PRICE","CLOSE","52W")&lt;/Q&gt;&lt;R&gt;1&lt;/R&gt;&lt;C&gt;1&lt;/C&gt;&lt;D xsi:type="xsd:double"&gt;333.76&lt;/D&gt;&lt;/FQL&gt;&lt;FQL&gt;&lt;Q&gt;TSLA^FG_PRICE(44575,,,USD)&lt;/Q&gt;&lt;R&gt;1&lt;/R&gt;&lt;C&gt;1&lt;/C&gt;&lt;D xsi:type="xsd:double"&gt;1049.61&lt;/D&gt;&lt;/FQL&gt;&lt;FQL&gt;&lt;Q&gt;D^FF_NET_INC(CAL_R,2018,,,,USD)&lt;/Q&gt;&lt;R&gt;1&lt;/R&gt;&lt;C&gt;1&lt;/C&gt;&lt;D xsi:type="xsd:double"&gt;2447&lt;/D&gt;&lt;/FQL&gt;&lt;FQL&gt;&lt;Q&gt;DSP^FF_ENTRPR_VAL_DAILY(44575,,,,USD,"DIL")&lt;/Q&gt;&lt;R&gt;1&lt;/R&gt;&lt;C&gt;1&lt;/C&gt;&lt;D xsi:type="xsd:double"&gt;505.0980672&lt;/D&gt;&lt;/FQL&gt;&lt;FQL&gt;&lt;Q&gt;VRM^FF_ENTRPR_VAL_DAILY(44575,,,,USD,"DIL")&lt;/Q&gt;&lt;R&gt;1&lt;/R&gt;&lt;C&gt;1&lt;/C&gt;&lt;D xsi:type="xsd:double"&gt;770.2274403&lt;/D&gt;&lt;/FQL&gt;&lt;FQL&gt;&lt;Q&gt;MGNI^FF_ENTRPR_VAL_DAILY(44575,,,,USD,"DIL")&lt;/Q&gt;&lt;R&gt;1&lt;/R&gt;&lt;C&gt;1&lt;/C&gt;&lt;D xsi:type="xsd:double"&gt;2592.76311&lt;/D&gt;&lt;/FQL&gt;&lt;FQL&gt;&lt;Q&gt;OLO^FF_ENTRPR_VAL_DAILY(44575,,,,USD,"DIL")&lt;/Q&gt;&lt;R&gt;1&lt;/R&gt;&lt;C&gt;1&lt;/C&gt;&lt;D xsi:type="xsd:double"&gt;2009.0392256&lt;/D&gt;&lt;/FQL&gt;&lt;FQL&gt;&lt;Q&gt;AYX^FF_ENTRPR_VAL_DAILY(44575,,,,USD,"DIL")&lt;/Q&gt;&lt;R&gt;1&lt;/R&gt;&lt;C&gt;1&lt;/C&gt;&lt;D xsi:type="xsd:double"&gt;4190.8115&lt;/D&gt;&lt;/FQL&gt;&lt;FQL&gt;&lt;Q&gt;APPS^FF_ENTRPR_VAL_DAILY(44575,,,,USD,"DIL")&lt;/Q&gt;&lt;R&gt;1&lt;/R&gt;&lt;C&gt;1&lt;/C&gt;&lt;D xsi:type="xsd:double"&gt;4966.49332&lt;/D&gt;&lt;/FQL&gt;&lt;FQL&gt;&lt;Q&gt;DOCN^FF_ENTRPR_VAL_DAILY(44575,,,,USD,"DIL")&lt;/Q&gt;&lt;R&gt;1&lt;/R&gt;&lt;C&gt;1&lt;/C&gt;&lt;D xsi:type="xsd:double"&gt;5895.98371199&lt;/D&gt;&lt;/FQL&gt;&lt;FQL&gt;&lt;Q&gt;GTLB^FF_ENTRPR_VAL_DAILY(44575,,,,USD,"DIL")&lt;/Q&gt;&lt;R&gt;1&lt;/R&gt;&lt;C&gt;1&lt;/C&gt;&lt;D xsi:type="xsd:double"&gt;8359.87876&lt;/D&gt;&lt;/FQL&gt;&lt;FQL&gt;&lt;Q&gt;BSY^FF_ENTRPR_VAL_DAILY(44575,,,,USD,"DIL")&lt;/Q&gt;&lt;R&gt;1&lt;/R&gt;&lt;C&gt;1&lt;/C&gt;&lt;D xsi:type="xsd:double"&gt;13303.59048712&lt;/D&gt;&lt;/FQL&gt;&lt;FQL&gt;&lt;Q&gt;XM^FF_ENTRPR_VAL_DAILY(44575,,,,USD,"DIL")&lt;/Q&gt;&lt;R&gt;1&lt;/R&gt;&lt;C&gt;1&lt;/C&gt;&lt;D xsi:type="xsd:double"&gt;14198.546176&lt;/D&gt;&lt;/FQL&gt;&lt;FQL&gt;&lt;Q&gt;GRUB^FF_ENTRPR_VAL_DAILY(44575,,,,USD,"DIL")&lt;/Q&gt;&lt;R&gt;1&lt;/R&gt;&lt;C&gt;1&lt;/C&gt;&lt;D xsi:type="xsd:double"&gt;9564.66706564663&lt;/D&gt;&lt;/FQL&gt;&lt;FQL&gt;&lt;Q&gt;BBY^FF_ENTRPR_VAL_DAILY(44575,,,,USD,"DIL")&lt;/Q&gt;&lt;R&gt;1&lt;/R&gt;&lt;C&gt;1&lt;/C&gt;&lt;D xsi:type="xsd:double"&gt;25266.964&lt;/D&gt;&lt;/FQL&gt;&lt;FQL&gt;&lt;Q&gt;PLTR^FF_ENTRPR_VAL_DAILY(44575,,,,USD,"DIL")&lt;/Q&gt;&lt;R&gt;1&lt;/R&gt;&lt;C&gt;1&lt;/C&gt;&lt;D xsi:type="xsd:double"&gt;29188.72995&lt;/D&gt;&lt;/FQL&gt;&lt;FQL&gt;&lt;Q&gt;ADYEY^FF_ENTRPR_VAL_DAILY(44575,,,,USD,"DIL")&lt;/Q&gt;&lt;R&gt;1&lt;/R&gt;&lt;C&gt;1&lt;/C&gt;&lt;D xsi:type="xsd:double"&gt;61578.1456224004&lt;/D&gt;&lt;/FQL&gt;&lt;FQL&gt;&lt;Q&gt;CRWD^FF_ENTRPR_VAL_DAILY(44575,,,,USD,"DIL")&lt;/Q&gt;&lt;R&gt;1&lt;/R&gt;&lt;C&gt;1&lt;/C&gt;&lt;D xsi:type="xsd:double"&gt;39219.9991&lt;/D&gt;&lt;/FQL&gt;&lt;FQL&gt;&lt;Q&gt;ATVI^FF_ENTRPR_VAL_DAILY(44575,,,,USD,"DIL")&lt;/Q&gt;&lt;R&gt;1&lt;/R&gt;&lt;C&gt;1&lt;/C&gt;&lt;D xsi:type="xsd:double"&gt;44807.37&lt;/D&gt;&lt;/FQL&gt;&lt;FQL&gt;&lt;Q&gt;9999-HK^FF_ENTRPR_VAL_DAILY(44575,,,,USD,"DIL")&lt;/Q&gt;&lt;R&gt;1&lt;/R&gt;&lt;C&gt;1&lt;/C&gt;&lt;D xsi:type="xsd:double"&gt;59422.9825321516&lt;/D&gt;&lt;/FQL&gt;&lt;FQL&gt;&lt;Q&gt;JD^FF_ENTRPR_VAL_DAILY(44575,,,,USD,"DIL")&lt;/Q&gt;&lt;R&gt;1&lt;/R&gt;&lt;C&gt;1&lt;/C&gt;&lt;D xsi:type="xsd:double"&gt;95209.4214260173&lt;/D&gt;&lt;/FQL&gt;&lt;FQL&gt;&lt;Q&gt;AXP^FF_ENTRPR_VAL_DAILY(44575,,,,USD,"DIL")&lt;/Q&gt;&lt;R&gt;1&lt;/R&gt;&lt;C&gt;1&lt;/C&gt;&lt;D xsi:type="xsd:double"&gt;141350.8&lt;/D&gt;&lt;/FQL&gt;&lt;FQL&gt;&lt;Q&gt;QCOM^FF_ENTRPR_VAL_DAILY(44575,,,,USD,"DIL")&lt;/Q&gt;&lt;R&gt;1&lt;/R&gt;&lt;C&gt;1&lt;/C&gt;&lt;D xsi:type="xsd:double"&gt;220689.81&lt;/D&gt;&lt;/FQL&gt;&lt;FQL&gt;&lt;Q&gt;DIS^FF_ENTRPR_VAL_DAILY(44575,,,,USD,"DIL")&lt;/Q&gt;&lt;R&gt;1&lt;/R&gt;&lt;C&gt;1&lt;/C&gt;&lt;D xsi:type="xsd:double"&gt;333768.32&lt;/D&gt;&lt;/FQL&gt;&lt;FQL&gt;&lt;Q&gt;GOOG^FF_ENTRPR_VAL_DAILY(44575,,,,USD,"DIL")&lt;/Q&gt;&lt;R&gt;1&lt;/R&gt;&lt;C&gt;1&lt;/C&gt;&lt;D xsi:type="xsd:double"&gt;1773330.16759&lt;/D&gt;&lt;/FQL&gt;&lt;FQL&gt;&lt;Q&gt;BNFT^FG_MKT_VALUE(44575,,,USD)&lt;/Q&gt;&lt;R&gt;1&lt;/R&gt;&lt;C&gt;1&lt;/C&gt;&lt;D xsi:type="xsd:double"&gt;355.03085&lt;/D&gt;&lt;/FQL&gt;&lt;FQL&gt;&lt;Q&gt;BHE^FF_NET_INC(CAL_R,2022,,,,USD)&lt;/Q&gt;&lt;R&gt;0&lt;/R&gt;&lt;C&gt;0&lt;/C&gt;&lt;/FQL&gt;&lt;FQL&gt;&lt;Q&gt;ML^FG_MKT_VALUE(44575,,,USD)&lt;/Q&gt;&lt;R&gt;1&lt;/R&gt;&lt;C&gt;1&lt;/C&gt;&lt;D xsi:type="xsd:double"&gt;678.534&lt;/D&gt;&lt;/FQL&gt;&lt;FQL&gt;&lt;Q&gt;IEX^FF_NET_INC(CAL_R,2023,,,,USD)&lt;/Q&gt;&lt;R&gt;0&lt;/R&gt;&lt;C&gt;0&lt;/C&gt;&lt;/FQL&gt;&lt;FQL&gt;&lt;Q&gt;TYL^FF_NET_INC(CAL_R,2023,,,,USD)&lt;/Q&gt;&lt;R&gt;0&lt;/R&gt;&lt;C&gt;0&lt;/C&gt;&lt;/FQL&gt;&lt;FQL&gt;&lt;Q&gt;ZIXI^FF_NET_INC(CAL_R,2018,,,,USD)&lt;/Q&gt;&lt;R&gt;1&lt;/R&gt;&lt;C&gt;1&lt;/C&gt;&lt;D xsi:type="xsd:double"&gt;15.444&lt;/D&gt;&lt;/FQL&gt;&lt;FQL&gt;&lt;Q&gt;PING^FG_MKT_VALUE(44575,,,USD)&lt;/Q&gt;&lt;R&gt;1&lt;/R&gt;&lt;C&gt;1&lt;/C&gt;&lt;D xsi:type="xsd:double"&gt;1705.8596&lt;/D&gt;&lt;/FQL&gt;&lt;FQL&gt;&lt;Q&gt;GDYN^FF_ENTRPR_VAL_DAILY(44682,,,,USD,"DIL")&lt;/Q&gt;&lt;R&gt;1&lt;/R&gt;&lt;C&gt;1&lt;/C&gt;&lt;D xsi:type="xsd:double"&gt;787.93948&lt;/D&gt;&lt;/FQL&gt;&lt;FQL&gt;&lt;Q&gt;YELP^P_PRICE_HIGH_PR(44682,,,USD,,,"PRICE","CLOSE","52W")&lt;/Q&gt;&lt;R&gt;1&lt;/R&gt;&lt;C&gt;1&lt;/C&gt;&lt;D xsi:type="xsd:double"&gt;42.28&lt;/D&gt;&lt;/FQL&gt;&lt;FQL&gt;&lt;Q&gt;FROG^FG_MKT_VALUE(44575,,,USD)&lt;/Q&gt;&lt;R&gt;1&lt;/R&gt;&lt;C&gt;1&lt;/C&gt;&lt;D xsi:type="xsd:double"&gt;2524.475&lt;/D&gt;&lt;/FQL&gt;&lt;FQL&gt;&lt;Q&gt;MTCH^FG_MKT_VALUE(44631,,,USD)&lt;/Q&gt;&lt;R&gt;1&lt;/R&gt;&lt;C&gt;1&lt;/C&gt;&lt;D xsi:type="xsd:double"&gt;25221.34&lt;/D&gt;&lt;/FQL&gt;&lt;FQL&gt;&lt;Q&gt;IPHI^P_PRICE_HIGH_PR(44682,,,USD,,,"PRICE","CLOSE","52W")&lt;/Q&gt;&lt;R&gt;0&lt;/R&gt;&lt;C&gt;0&lt;/C&gt;&lt;/FQL&gt;&lt;FQL&gt;&lt;Q&gt;AMX^FE_ESTIMATE(EBIT,MEAN,CALA_ROLL,2023,2023,,,'')&lt;/Q&gt;&lt;R&gt;1&lt;/R&gt;&lt;C&gt;1&lt;/C&gt;&lt;D xsi:type="xsd:double"&gt;9312.672&lt;/D&gt;&lt;/FQL&gt;&lt;FQL&gt;&lt;Q&gt;AYX^FG_MKT_VALUE(44575,,,USD)&lt;/Q&gt;&lt;R&gt;1&lt;/R&gt;&lt;C&gt;1&lt;/C&gt;&lt;D xsi:type="xsd:double"&gt;3936.69&lt;/D&gt;&lt;/FQL&gt;&lt;FQL&gt;&lt;Q&gt;GLW^FF_NET_INC(CAL_R,2023,,,,USD)&lt;/Q&gt;&lt;R&gt;0&lt;/R&gt;&lt;C&gt;0&lt;/C&gt;&lt;/FQL&gt;&lt;FQL&gt;&lt;Q&gt;EW^FG_PRICE(44682,,,USD)&lt;/Q&gt;&lt;R&gt;1&lt;/R&gt;&lt;C&gt;1&lt;/C&gt;&lt;D xsi:type="xsd:double"&gt;105.78&lt;/D&gt;&lt;/FQL&gt;&lt;FQL&gt;&lt;Q&gt;WSO^FF_NET_INC(CAL_R,2019,,,,USD)&lt;/Q&gt;&lt;R&gt;1&lt;/R&gt;&lt;C&gt;1&lt;/C&gt;&lt;D xsi:type="xsd:double"&gt;225.538&lt;/D&gt;&lt;/FQL&gt;&lt;FQL&gt;&lt;Q&gt;RPD^FG_MKT_VALUE(44575,,,USD)&lt;/Q&gt;&lt;R&gt;1&lt;/R&gt;&lt;C&gt;1&lt;/C&gt;&lt;D xsi:type="xsd:double"&gt;5513.7183&lt;/D&gt;&lt;/FQL&gt;&lt;FQL&gt;&lt;Q&gt;AMZN^FF_ENTRPR_VAL_DAILY(44613,,,,USD,"DIL")&lt;/Q&gt;&lt;R&gt;1&lt;/R&gt;&lt;C&gt;1&lt;/C&gt;&lt;D xsi:type="xsd:double"&gt;1607804.45&lt;/D&gt;&lt;/FQL&gt;&lt;FQL&gt;&lt;Q&gt;HRL^FF_ENTRPR_VAL_DAILY(44682,,,,USD,"DIL")&lt;/Q&gt;&lt;R&gt;1&lt;/R&gt;&lt;C&gt;1&lt;/C&gt;&lt;D xsi:type="xsd:double"&gt;31183.03492&lt;/D&gt;&lt;/FQL&gt;&lt;FQL&gt;&lt;Q&gt;MU^P_PRICE_LOW_PR(44613,,,USD,,,"PRICE","CLOSE","52W")&lt;/Q&gt;&lt;R&gt;1&lt;/R&gt;&lt;C&gt;1&lt;/C&gt;&lt;D xsi:type="xsd:double"&gt;66.38&lt;/D&gt;&lt;/FQL&gt;&lt;FQL&gt;&lt;Q&gt;LSCC^FG_MKT_VALUE(44575,,,USD)&lt;/Q&gt;&lt;R&gt;1&lt;/R&gt;&lt;C&gt;1&lt;/C&gt;&lt;D xsi:type="xsd:double"&gt;8783.332&lt;/D&gt;&lt;/FQL&gt;&lt;FQL&gt;&lt;Q&gt;HUBS^FG_MKT_VALUE(44613,,,USD)&lt;/Q&gt;&lt;R&gt;1&lt;/R&gt;&lt;C&gt;1&lt;/C&gt;&lt;D xsi:type="xsd:double"&gt;23670.059&lt;/D&gt;&lt;/FQL&gt;&lt;FQL&gt;&lt;Q&gt;EBAY^P_PRICE_LOW_PR(44636,,,USD,,,"PRICE","CLOSE","52W")&lt;/Q&gt;&lt;R&gt;1&lt;/R&gt;&lt;C&gt;1&lt;/C&gt;&lt;D xsi:type="xsd:double"&gt;50.06&lt;/D&gt;&lt;/FQL&gt;&lt;FQL&gt;&lt;Q&gt;SOFI^FG_MKT_VALUE(44575,,,USD)&lt;/Q&gt;&lt;R&gt;1&lt;/R&gt;&lt;C&gt;1&lt;/C&gt;&lt;D xsi:type="xsd:double"&gt;10651.304&lt;/D&gt;&lt;/FQL&gt;&lt;FQL&gt;&lt;Q&gt;CNC^P_PRICE_HIGH_PR(44707,,,USD,,,"PRICE","CLOSE","52W")&lt;/Q&gt;&lt;R&gt;1&lt;/R&gt;&lt;C&gt;1&lt;/C&gt;&lt;D xsi:type="xsd:double"&gt;89.01&lt;/D&gt;&lt;/FQL&gt;&lt;FQL&gt;&lt;Q&gt;SRI^FF_NET_INC(CAL_R,2022,,,,USD)&lt;/Q&gt;&lt;R&gt;0&lt;/R&gt;&lt;C&gt;0&lt;/C&gt;&lt;/FQL&gt;&lt;FQL&gt;&lt;Q&gt;DT^FG_MKT_VALUE(44575,,,USD)&lt;/Q&gt;&lt;R&gt;1&lt;/R&gt;&lt;C&gt;1&lt;/C&gt;&lt;D xsi:type="xsd:double"&gt;14966.229&lt;/D&gt;&lt;/FQL&gt;&lt;FQL&gt;&lt;Q&gt;CVNA^FG_MKT_VALUE(44575,,,USD)&lt;/Q&gt;&lt;R&gt;1&lt;/R&gt;&lt;C&gt;1&lt;/C&gt;&lt;D xsi:type="xsd:double"&gt;13384.998&lt;/D&gt;&lt;/FQL&gt;&lt;FQL&gt;&lt;Q&gt;OZON^FG_PRICE(44505,,,USD)&lt;/Q&gt;&lt;R&gt;1&lt;/R&gt;&lt;C&gt;1&lt;/C&gt;&lt;D xsi:type="xsd:double"&gt;44.07&lt;/D&gt;&lt;/FQL&gt;&lt;FQL&gt;&lt;Q&gt;W^FG_MKT_VALUE(44575,,,USD)&lt;/Q&gt;&lt;R&gt;1&lt;/R&gt;&lt;C&gt;1&lt;/C&gt;&lt;D xsi:type="xsd:double"&gt;17925.195&lt;/D&gt;&lt;/FQL&gt;&lt;FQL&gt;&lt;Q&gt;DE^FE_ESTIMATE(EBIT,MEAN,CALA_ROLL,2024,2024,,,'')&lt;/Q&gt;&lt;R&gt;0&lt;/R&gt;&lt;C&gt;0&lt;/C&gt;&lt;/FQL&gt;&lt;FQL&gt;&lt;Q&gt;TTMI^FF_NET_INC(CAL_R,2019,,,,USD)&lt;/Q&gt;&lt;R&gt;1&lt;/R&gt;&lt;C&gt;1&lt;/C&gt;&lt;D xsi:type="xsd:double"&gt;31.921&lt;/D&gt;&lt;/FQL&gt;&lt;FQL&gt;&lt;Q&gt;USM^FF_CAPEX(CAL_R,2018,,,,USD)&lt;/Q&gt;&lt;R&gt;1&lt;/R&gt;&lt;C&gt;1&lt;/C&gt;&lt;D xsi:type="xsd:double"&gt;520&lt;/D&gt;&lt;/FQL&gt;&lt;FQL&gt;&lt;Q&gt;ZI^FG_MKT_VALUE(44595,,,USD)&lt;/Q&gt;&lt;R&gt;1&lt;/R&gt;&lt;C&gt;1&lt;/C&gt;&lt;D xsi:type="xsd:double"&gt;18404.06&lt;/D&gt;&lt;/FQL&gt;&lt;FQL&gt;&lt;Q&gt;BBY^FG_MKT_VALUE(44575,,,USD)&lt;/Q&gt;&lt;R&gt;1&lt;/R&gt;&lt;C&gt;1&lt;/C&gt;&lt;D xsi:type="xsd:double"&gt;24065.723&lt;/D&gt;&lt;/FQL&gt;&lt;FQL&gt;&lt;Q&gt;TIGO^FF_GROSS_INC(CAL_R,2022,,,,USD)&lt;/Q&gt;&lt;R&gt;0&lt;/R&gt;&lt;C&gt;0&lt;/C&gt;&lt;/FQL&gt;&lt;FQL&gt;&lt;Q&gt;OKTA^FG_MKT_VALUE(44575,,,USD)&lt;/Q&gt;&lt;R&gt;1&lt;/R&gt;&lt;C&gt;1&lt;/C&gt;&lt;D xsi:type="xsd:double"&gt;31794.75&lt;/D&gt;&lt;/FQL&gt;&lt;FQL&gt;&lt;Q&gt;FLS^FF_NET_INC(CAL_R,2019,,,,USD)&lt;/Q&gt;&lt;R&gt;1&lt;/R&gt;&lt;C&gt;1&lt;/C&gt;&lt;D xsi:type="xsd:double"&gt;238.828&lt;/D&gt;&lt;/FQL&gt;&lt;FQL&gt;&lt;Q&gt;CLX^FE_ESTIMATE(NET_INC,MEAN,CALA_ROLL,2024,2024,,,'')&lt;/Q&gt;&lt;R&gt;1&lt;/R&gt;&lt;C&gt;1&lt;/C&gt;&lt;D xsi:type="xsd:double"&gt;779.1504&lt;/D&gt;&lt;/FQL&gt;&lt;FQL&gt;&lt;Q&gt;ABNB^FG_PRICE(44546,,,USD)&lt;/Q&gt;&lt;R&gt;1&lt;/R&gt;&lt;C&gt;1&lt;/C&gt;&lt;D xsi:type="xsd:double"&gt;156.38&lt;/D&gt;&lt;/FQL&gt;&lt;FQL&gt;&lt;Q&gt;HAL^FG_MKT_VALUE(44682,,,USD)&lt;/Q&gt;&lt;R&gt;1&lt;/R&gt;&lt;C&gt;1&lt;/C&gt;&lt;D xsi:type="xsd:double"&gt;32093.62&lt;/D&gt;&lt;/FQL&gt;&lt;FQL&gt;&lt;Q&gt;LMND^P_PRICE_LOW_PR(44613,,,USD,,,"PRICE","CLOSE","52W")&lt;/Q&gt;&lt;R&gt;1&lt;/R&gt;&lt;C&gt;1&lt;/C&gt;&lt;D xsi:type="xsd:double"&gt;26.4&lt;/D&gt;&lt;/FQL&gt;&lt;FQL&gt;&lt;Q&gt;EXPE^FG_PRICE(44631,,,USD)&lt;/Q&gt;&lt;R&gt;1&lt;/R&gt;&lt;C&gt;1&lt;/C&gt;&lt;D xsi:type="xsd:double"&gt;179.31&lt;/D&gt;&lt;/FQL&gt;&lt;FQL&gt;&lt;Q&gt;UPWK^FG_MKT_VALUE(44631,,,USD)&lt;/Q&gt;&lt;R&gt;1&lt;/R&gt;&lt;C&gt;1&lt;/C&gt;&lt;D xsi:type="xsd:double"&gt;2427.9688&lt;/D&gt;&lt;/FQL&gt;&lt;FQL&gt;&lt;Q&gt;DASH^FG_MKT_VALUE(44575,,,USD)&lt;/Q&gt;&lt;R&gt;1&lt;/R&gt;&lt;C&gt;1&lt;/C&gt;&lt;D xsi:type="xsd:double"&gt;45122.207&lt;/D&gt;&lt;/FQL&gt;&lt;FQL&gt;&lt;Q&gt;RBLX^FG_MKT_VALUE(44575,,,USD)&lt;/Q&gt;&lt;R&gt;1&lt;/R&gt;&lt;C&gt;1&lt;/C&gt;&lt;D xsi:type="xsd:double"&gt;45756.934&lt;/D&gt;&lt;/FQL&gt;&lt;FQL&gt;&lt;Q&gt;IRDM^FF_CAPEX(CAL_R,2020,,,,USD)&lt;/Q&gt;&lt;R&gt;1&lt;/R&gt;&lt;C&gt;1&lt;/C&gt;&lt;D xsi:type="xsd:double"&gt;38.689&lt;/D&gt;&lt;/FQL&gt;&lt;FQL&gt;&lt;Q&gt;PANW^FG_MKT_VALUE(44575,,,USD)&lt;/Q&gt;&lt;R&gt;1&lt;/R&gt;&lt;C&gt;1&lt;/C&gt;&lt;D xsi:type="xsd:double"&gt;49245.383&lt;/D&gt;&lt;/FQL&gt;&lt;FQL&gt;&lt;Q&gt;BMBL^P_PRICE_HIGH_PR(44595,,,USD,,,"PRICE","CLOSE","52W")&lt;/Q&gt;&lt;R&gt;1&lt;/R&gt;&lt;C&gt;1&lt;/C&gt;&lt;D xsi:type="xsd:double"&gt;78.89&lt;/D&gt;&lt;/FQL&gt;&lt;FQL&gt;&lt;Q&gt;NFLX^FG_PRICE(44505,,,USD)&lt;/Q&gt;&lt;R&gt;1&lt;/R&gt;&lt;C&gt;1&lt;/C&gt;&lt;D xsi:type="xsd:double"&gt;645.72&lt;/D&gt;&lt;/FQL&gt;&lt;FQL&gt;&lt;Q&gt;TMUS^FE_ESTIMATE(EBIT,MEAN,CALA_ROLL,2023,2023,,,'')&lt;/Q&gt;&lt;R&gt;1&lt;/R&gt;&lt;C&gt;1&lt;/C&gt;&lt;D xsi:type="xsd:double"&gt;14112.8955&lt;/D&gt;&lt;/FQL&gt;&lt;FQL&gt;&lt;Q&gt;MSTR^FG_MKT_VALUE(44595,,,USD)&lt;/Q&gt;&lt;R&gt;1&lt;/R&gt;&lt;C&gt;1&lt;/C&gt;&lt;D xsi:type="xsd:double"&gt;3260.4429&lt;/D&gt;&lt;/FQL&gt;&lt;FQL&gt;&lt;Q&gt;DTEGY^FG_MKT_VALUE(44575,,,USD)&lt;/Q&gt;&lt;R&gt;1&lt;/R&gt;&lt;C&gt;1&lt;/C&gt;&lt;D xsi:type="xsd:double"&gt;91185.15&lt;/D&gt;&lt;/FQL&gt;&lt;FQL&gt;&lt;Q&gt;IH^FG_MKT_VALUE(44682,,,USD)&lt;/Q&gt;&lt;R&gt;1&lt;/R&gt;&lt;C&gt;1&lt;/C&gt;&lt;D xsi:type="xsd:double"&gt;74.5593&lt;/D&gt;&lt;/FQL&gt;&lt;FQL&gt;&lt;Q&gt;PLAB^FE_ESTIMATE(NET_INC,MEAN,CALA_ROLL,2022,2022,,,'')&lt;/Q&gt;&lt;R&gt;1&lt;/R&gt;&lt;C&gt;1&lt;/C&gt;&lt;D xsi:type="xsd:double"&gt;93.4116&lt;/D&gt;&lt;/FQL&gt;&lt;FQL&gt;&lt;Q&gt;TMUS^FG_MKT_VALUE(44575,,,USD)&lt;/Q&gt;&lt;R&gt;1&lt;/R&gt;&lt;C&gt;1&lt;/C&gt;&lt;D xsi:type="xsd:double"&gt;135546.9&lt;/D&gt;&lt;/FQL&gt;&lt;FQL&gt;&lt;Q&gt;CCOI^FF_ENTRPR_VAL_DAILY(44682,,,,USD,"DIL")&lt;/Q&gt;&lt;R&gt;1&lt;/R&gt;&lt;C&gt;1&lt;/C&gt;&lt;D xsi:type="xsd:double"&gt;3686.6976735&lt;/D&gt;&lt;/FQL&gt;&lt;FQL&gt;&lt;Q&gt;SAP^FG_PRICE(44613,,,USD)&lt;/Q&gt;&lt;R&gt;1&lt;/R&gt;&lt;C&gt;1&lt;/C&gt;&lt;D xsi:type="xsd:double"&gt;115.71&lt;/D&gt;&lt;/FQL&gt;&lt;FQL&gt;&lt;Q&gt;INTC^FG_MKT_VALUE(44575,,,USD)&lt;/Q&gt;&lt;R&gt;1&lt;/R&gt;&lt;C&gt;1&lt;/C&gt;&lt;D xsi:type="xsd:double"&gt;226531.9&lt;/D&gt;&lt;/FQL&gt;&lt;FQL&gt;&lt;Q&gt;LGIH^FF_NET_INC(CAL_R,2024,,,,USD)&lt;/Q&gt;&lt;R&gt;0&lt;/R&gt;&lt;C&gt;0&lt;/C&gt;&lt;/FQL&gt;&lt;FQL&gt;&lt;Q&gt;DSP^FG_PRICE(44565,,,USD)&lt;/Q&gt;&lt;R&gt;1&lt;/R&gt;&lt;C&gt;1&lt;/C&gt;&lt;D xsi:type="xsd:double"&gt;9.78&lt;/D&gt;&lt;/FQL&gt;&lt;FQL&gt;&lt;Q&gt;FTNT^FG_PRICE(44505,,,USD)&lt;/Q&gt;&lt;R&gt;1&lt;/R&gt;&lt;C&gt;1&lt;/C&gt;&lt;D xsi:type="xsd:double"&gt;341.19&lt;/D&gt;&lt;/FQL&gt;&lt;FQL&gt;&lt;Q&gt;TCEHY^FG_MKT_VALUE(44575,,,USD)&lt;/Q&gt;&lt;R&gt;1&lt;/R&gt;&lt;C&gt;1&lt;/C&gt;&lt;D xsi:type="xsd:double"&gt;577486.56&lt;/D&gt;&lt;/FQL&gt;&lt;FQL&gt;&lt;Q&gt;SPLK^P_PRICE_LOW_PR(44595,,,USD,,,"PRICE","CLOSE","52W")&lt;/Q&gt;&lt;R&gt;1&lt;/R&gt;&lt;C&gt;1&lt;/C&gt;&lt;D xsi:type="xsd:double"&gt;108.91&lt;/D&gt;&lt;/FQL&gt;&lt;FQL&gt;&lt;Q&gt;BKNG^FF_ENTRPR_VAL_DAILY(44595,,,,USD,"DIL")&lt;/Q&gt;&lt;R&gt;1&lt;/R&gt;&lt;C&gt;1&lt;/C&gt;&lt;D xsi:type="xsd:double"&gt;99915.95184&lt;/D&gt;&lt;/FQL&gt;&lt;FQL&gt;&lt;Q&gt;SNE^FF_NET_INC(CAL_R,2024,,,,USD)&lt;/Q&gt;&lt;R&gt;0&lt;/R&gt;&lt;C&gt;0&lt;/C&gt;&lt;/FQL&gt;&lt;FQL&gt;&lt;Q&gt;PRLB^P_PRICE_LOW_PR(44682,,,USD,,,"PRICE","CLOSE","52W")&lt;/Q&gt;&lt;R&gt;1&lt;/R&gt;&lt;C&gt;1&lt;/C&gt;&lt;D xsi:type="xsd:double"&gt;42.3&lt;/D&gt;&lt;/FQL&gt;&lt;FQL&gt;&lt;Q&gt;GM^FF_ENTRPR_VAL_DAILY(44682,,,,USD,"DIL")&lt;/Q&gt;&lt;R&gt;1&lt;/R&gt;&lt;C&gt;1&lt;/C&gt;&lt;D xsi:type="xsd:double"&gt;141117.7&lt;/D&gt;&lt;/FQL&gt;&lt;FQL&gt;&lt;Q&gt;EMR^FE_ESTIMATE(NET_INC,MEAN,CALA_ROLL,2023,2023,,,'')&lt;/Q&gt;&lt;R&gt;1&lt;/R&gt;&lt;C&gt;1&lt;/C&gt;&lt;D xsi:type="xsd:double"&gt;3213.9712&lt;/D&gt;&lt;/FQL&gt;&lt;FQL&gt;&lt;Q&gt;FVRR^FG_PRICE(44505,,,USD)&lt;/Q&gt;&lt;R&gt;1&lt;/R&gt;&lt;C&gt;1&lt;/C&gt;&lt;D xsi:type="xsd:double"&gt;158.27&lt;/D&gt;&lt;/FQL&gt;&lt;FQL&gt;&lt;Q&gt;AKAM^P_PRICE_HIGH_PR(44595,,,USD,,,"PRICE","CLOSE","52W")&lt;/Q&gt;&lt;R&gt;1&lt;/R&gt;&lt;C&gt;1&lt;/C&gt;&lt;D xsi:type="xsd:double"&gt;119.92&lt;/D&gt;&lt;/FQL&gt;&lt;FQL&gt;&lt;Q&gt;WM^FE_ESTIMATE(NET_INC,MEAN,CALA_ROLL,2022,2022,,,'')&lt;/Q&gt;&lt;R&gt;1&lt;/R&gt;&lt;C&gt;1&lt;/C&gt;&lt;D xsi:type="xsd:double"&gt;2323.276&lt;/D&gt;&lt;/FQL&gt;&lt;FQL&gt;&lt;Q&gt;BIDU^FG_MKT_VALUE(44682,,,USD)&lt;/Q&gt;&lt;R&gt;1&lt;/R&gt;&lt;C&gt;1&lt;/C&gt;&lt;D xsi:type="xsd:double"&gt;34224.86&lt;/D&gt;&lt;/FQL&gt;&lt;FQL&gt;&lt;Q&gt;COF^P_PRICE_LOW_PR(44682,,,USD,,,"PRICE","CLOSE","52W")&lt;/Q&gt;&lt;R&gt;1&lt;/R&gt;&lt;C&gt;1&lt;/C&gt;&lt;D xsi:type="xsd:double"&gt;124.35&lt;/D&gt;&lt;/FQL&gt;&lt;FQL&gt;&lt;Q&gt;AI^FG_PRICE(44565,,,USD)&lt;/Q&gt;&lt;R&gt;1&lt;/R&gt;&lt;C&gt;1&lt;/C&gt;&lt;D xsi:type="xsd:double"&gt;30.82&lt;/D&gt;&lt;/FQL&gt;&lt;FQL&gt;&lt;Q&gt;TCEHY^P_PRICE_HIGH_PR(44682,,,USD,,,"PRICE","CLOSE","52W")&lt;/Q&gt;&lt;R&gt;1&lt;/R&gt;&lt;C&gt;1&lt;/C&gt;&lt;D xsi:type="xsd:double"&gt;81.001&lt;/D&gt;&lt;/FQL&gt;&lt;FQL&gt;&lt;Q&gt;ORBC^FE_ESTIMATE(EBITDA,MEAN,CALA_ROLL,2022,2022,,,'CURRENCY=USD')&lt;/Q&gt;&lt;R&gt;0&lt;/R&gt;&lt;C&gt;0&lt;/C&gt;&lt;/FQL&gt;&lt;FQL&gt;&lt;Q&gt;M^P_PRICE_LOW_PR(44682,,,USD,,,"PRICE","CLOSE","52W")&lt;/Q&gt;&lt;R&gt;1&lt;/R&gt;&lt;C&gt;1&lt;/C&gt;&lt;D xsi:type="xsd:double"&gt;15.86&lt;/D&gt;&lt;/FQL&gt;&lt;FQL&gt;&lt;Q&gt;MTCH^FG_PRICE(44613,,,USD)&lt;/Q&gt;&lt;R&gt;1&lt;/R&gt;&lt;C&gt;1&lt;/C&gt;&lt;D xsi:type="xsd:double"&gt;107.56&lt;/D&gt;&lt;/FQL&gt;&lt;FQL&gt;&lt;Q&gt;CTSH^FG_PRICE(44456,,,USD)&lt;/Q&gt;&lt;R&gt;1&lt;/R&gt;&lt;C&gt;1&lt;/C&gt;&lt;D xsi:type="xsd:double"&gt;75.48&lt;/D&gt;&lt;/FQL&gt;&lt;FQL&gt;&lt;Q&gt;DARK-GB^FG_PRICE(44631,,,USD)&lt;/Q&gt;&lt;R&gt;1&lt;/R&gt;&lt;C&gt;1&lt;/C&gt;&lt;D xsi:type="xsd:double"&gt;5.839196&lt;/D&gt;&lt;/FQL&gt;&lt;FQL&gt;&lt;Q&gt;JBL^FG_PRICE(44682,,,USD)&lt;/Q&gt;&lt;R&gt;1&lt;/R&gt;&lt;C&gt;1&lt;/C&gt;&lt;D xsi:type="xsd:double"&gt;57.73&lt;/D&gt;&lt;/FQL&gt;&lt;FQL&gt;&lt;Q&gt;CVNA^P_PRICE_HIGH_PR(44636,,,USD,,,"PRICE","CLOSE","52W")&lt;/Q&gt;&lt;R&gt;1&lt;/R&gt;&lt;C&gt;1&lt;/C&gt;&lt;D xsi:type="xsd:double"&gt;370.1&lt;/D&gt;&lt;/FQL&gt;&lt;FQL&gt;&lt;Q&gt;CSGS^FF_NET_INC(CAL_R,2021,,,,USD)&lt;/Q&gt;&lt;R&gt;1&lt;/R&gt;&lt;C&gt;1&lt;/C&gt;&lt;D xsi:type="xsd:double"&gt;72.331&lt;/D&gt;&lt;/FQL&gt;&lt;FQL&gt;&lt;Q&gt;NIO^FG_PRICE(44565,,,USD)&lt;/Q&gt;&lt;R&gt;1&lt;/R&gt;&lt;C&gt;1&lt;/C&gt;&lt;D xsi:type="xsd:double"&gt;31.58&lt;/D&gt;&lt;/FQL&gt;&lt;FQL&gt;&lt;Q&gt;EIGI^FF_NET_INC(CAL_R,2021,,,,USD)&lt;/Q&gt;&lt;R&gt;0&lt;/R&gt;&lt;C&gt;0&lt;/C&gt;&lt;/FQL&gt;&lt;FQL&gt;&lt;Q&gt;ZNGA^P_PRICE_HIGH_PR(44682,,,USD,,,"PRICE","CLOSE","52W")&lt;/Q&gt;&lt;R&gt;1&lt;/R&gt;&lt;C&gt;1&lt;/C&gt;&lt;D xsi:type="xsd:double"&gt;11.16&lt;/D&gt;&lt;/FQL&gt;&lt;FQL&gt;&lt;Q&gt;DBX^FG_PRICE(44505,,,USD)&lt;/Q&gt;&lt;R&gt;1&lt;/R&gt;&lt;C&gt;1&lt;/C&gt;&lt;D xsi:type="xsd:double"&gt;27.81&lt;/D&gt;&lt;/FQL&gt;&lt;FQL&gt;&lt;Q&gt;BILI^FG_MKT_VALUE(44682,,,USD)&lt;/Q&gt;&lt;R&gt;1&lt;/R&gt;&lt;C&gt;1&lt;/C&gt;&lt;D xsi:type="xsd:double"&gt;7537.045&lt;/D&gt;&lt;/FQL&gt;&lt;FQL&gt;&lt;Q&gt;ORBC^FF_GROSS_INC(CAL_R,2018,,,,USD)&lt;/Q&gt;&lt;R&gt;1&lt;/R&gt;&lt;C&gt;1&lt;/C&gt;&lt;D xsi:type="xsd:double"&gt;79.828&lt;/D&gt;&lt;/FQL&gt;&lt;FQL&gt;&lt;Q&gt;SYX^P_PRICE_LOW_PR(44682,,,USD,,,"PRICE","CLOSE","52W")&lt;/Q&gt;&lt;R&gt;1&lt;/R&gt;&lt;C&gt;1&lt;/C&gt;&lt;D xsi:type="xsd:double"&gt;29.25&lt;/D&gt;&lt;/FQL&gt;&lt;FQL&gt;&lt;Q&gt;CL^FF_NET_INC(CAL_R,2024,,,,USD)&lt;/Q&gt;&lt;R&gt;0&lt;/R&gt;&lt;C&gt;0&lt;/C&gt;&lt;/FQL&gt;&lt;FQL&gt;&lt;Q&gt;WSG^FG_PRICE(44502,,,USD)&lt;/Q&gt;&lt;R&gt;0&lt;/R&gt;&lt;C&gt;0&lt;/C&gt;&lt;/FQL&gt;&lt;FQL&gt;&lt;Q&gt;SREV^P_PRICE_LOW_PR(44682,,,USD,,,"PRICE","CLOSE","52W")&lt;/Q&gt;&lt;R&gt;1&lt;/R&gt;&lt;C&gt;1&lt;/C&gt;&lt;D xsi:type="xsd:double"&gt;0.9395&lt;/D&gt;&lt;/FQL&gt;&lt;FQL&gt;&lt;Q&gt;NTGR^FE_ESTIMATE(NET_INC,MEAN,CALA_ROLL,2023,2023,,,'')&lt;/Q&gt;&lt;R&gt;1&lt;/R&gt;&lt;C&gt;1&lt;/C&gt;&lt;D xsi:type="xsd:double"&gt;32.687&lt;/D&gt;&lt;/FQL&gt;&lt;FQL&gt;&lt;Q&gt;BF.B^FF_NET_INC(CAL_R,2018,,,,USD)&lt;/Q&gt;&lt;R&gt;1&lt;/R&gt;&lt;C&gt;1&lt;/C&gt;&lt;D xsi:type="xsd:double"&gt;773.666666&lt;/D&gt;&lt;/FQL&gt;&lt;FQL&gt;&lt;Q&gt;SCHW^FG_PRICE(44682,,,USD)&lt;/Q&gt;&lt;R&gt;1&lt;/R&gt;&lt;C&gt;1&lt;/C&gt;&lt;D xsi:type="xsd:double"&gt;66.33&lt;/D&gt;&lt;/FQL&gt;&lt;FQL&gt;&lt;Q&gt;TMUS^FF_ENTRPR_VAL_DAILY(44595,,,,USD,"DIL")&lt;/Q&gt;&lt;R&gt;1&lt;/R&gt;&lt;C&gt;1&lt;/C&gt;&lt;D xsi:type="xsd:double"&gt;253737.11166228&lt;/D&gt;&lt;/FQL&gt;&lt;FQL&gt;&lt;Q&gt;V^P_PRICE_LOW_PR(44595,,,USD,,,"PRICE","CLOSE","52W")&lt;/Q&gt;&lt;R&gt;1&lt;/R&gt;&lt;C&gt;1&lt;/C&gt;&lt;D xsi:type="xsd:double"&gt;190.16&lt;/D&gt;&lt;/FQL&gt;&lt;FQL&gt;&lt;Q&gt;TRP^FG_PRICE(44613,,,USD)&lt;/Q&gt;&lt;R&gt;1&lt;/R&gt;&lt;C&gt;1&lt;/C&gt;&lt;D xsi:type="xsd:double"&gt;52.45&lt;/D&gt;&lt;/FQL&gt;&lt;FQL&gt;&lt;Q&gt;QS^FF_NET_INC(CAL_R,2024,,,,USD)&lt;/Q&gt;&lt;R&gt;0&lt;/R&gt;&lt;C&gt;0&lt;/C&gt;&lt;/FQL&gt;&lt;FQL&gt;&lt;Q&gt;EXAS^P_PRICE_LOW_PR(44707,,,USD,,,"PRICE","CLOSE","52W"</t>
        </r>
      </text>
    </comment>
    <comment ref="A304" authorId="0" shapeId="0" xr:uid="{942653CB-9454-4DE8-927E-360068BFC6BE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47.89&lt;/D&gt;&lt;/FQL&gt;&lt;FQL&gt;&lt;Q&gt;MBT^FE_ESTIMATE(CAPEX,MEAN,CALA_ROLL,2024,2024,,,'')&lt;/Q&gt;&lt;R&gt;0&lt;/R&gt;&lt;C&gt;0&lt;/C&gt;&lt;/FQL&gt;&lt;FQL&gt;&lt;Q&gt;DOCN^FG_PRICE(44546,,,USD)&lt;/Q&gt;&lt;R&gt;1&lt;/R&gt;&lt;C&gt;1&lt;/C&gt;&lt;D xsi:type="xsd:double"&gt;71.01&lt;/D&gt;&lt;/FQL&gt;&lt;FQL&gt;&lt;Q&gt;TLND^FF_ENTRPR_VAL_DAILY(44682,,,,USD,"DIL")&lt;/Q&gt;&lt;R&gt;0&lt;/R&gt;&lt;C&gt;0&lt;/C&gt;&lt;/FQL&gt;&lt;FQL&gt;&lt;Q&gt;VOD^FG_PRICE(44606,,,USD)&lt;/Q&gt;&lt;R&gt;1&lt;/R&gt;&lt;C&gt;1&lt;/C&gt;&lt;D xsi:type="xsd:double"&gt;18.39&lt;/D&gt;&lt;/FQL&gt;&lt;FQL&gt;&lt;Q&gt;LKQ^FE_ESTIMATE(NET_INC,MEAN,CALA_ROLL,2022,2022,,,'')&lt;/Q&gt;&lt;R&gt;1&lt;/R&gt;&lt;C&gt;1&lt;/C&gt;&lt;D xsi:type="xsd:double"&gt;1107.4125&lt;/D&gt;&lt;/FQL&gt;&lt;FQL&gt;&lt;Q&gt;BSY^FG_PRICE(44548,,,USD)&lt;/Q&gt;&lt;R&gt;1&lt;/R&gt;&lt;C&gt;1&lt;/C&gt;&lt;D xsi:type="xsd:double"&gt;49.32&lt;/D&gt;&lt;/FQL&gt;&lt;FQL&gt;&lt;Q&gt;BOX^P_PRICE_HIGH_PR(44682,,,USD,,,"PRICE","CLOSE","52W")&lt;/Q&gt;&lt;R&gt;1&lt;/R&gt;&lt;C&gt;1&lt;/C&gt;&lt;D xsi:type="xsd:double"&gt;32.33&lt;/D&gt;&lt;/FQL&gt;&lt;FQL&gt;&lt;Q&gt;MELI^FG_PRICE(44546,,,USD)&lt;/Q&gt;&lt;R&gt;1&lt;/R&gt;&lt;C&gt;1&lt;/C&gt;&lt;D xsi:type="xsd:double"&gt;1178.03&lt;/D&gt;&lt;/FQL&gt;&lt;FQL&gt;&lt;Q&gt;PPL^FF_NET_INC(CAL_R,2023,,,,USD)&lt;/Q&gt;&lt;R&gt;0&lt;/R&gt;&lt;C&gt;0&lt;/C&gt;&lt;/FQL&gt;&lt;FQL&gt;&lt;Q&gt;GTLB^P_PRICE_LOW_PR(44595,,,USD,,,"PRICE","CLOSE","52W")&lt;/Q&gt;&lt;R&gt;1&lt;/R&gt;&lt;C&gt;1&lt;/C&gt;&lt;D xsi:type="xsd:double"&gt;55.7&lt;/D&gt;&lt;/FQL&gt;&lt;FQL&gt;&lt;Q&gt;WEYS^FF_CAPEX(CAL_R,2023,,,,USD)&lt;/Q&gt;&lt;R&gt;0&lt;/R&gt;&lt;C&gt;0&lt;/C&gt;&lt;/FQL&gt;&lt;FQL&gt;&lt;Q&gt;DIS^FG_PRICE(44565,,,USD)&lt;/Q&gt;&lt;R&gt;1&lt;/R&gt;&lt;C&gt;1&lt;/C&gt;&lt;D xsi:type="xsd:double"&gt;155.73&lt;/D&gt;&lt;/FQL&gt;&lt;FQL&gt;&lt;Q&gt;CSGS^FF_NET_INC(CAL_R,2019,,,,USD)&lt;/Q&gt;&lt;R&gt;1&lt;/R&gt;&lt;C&gt;1&lt;/C&gt;&lt;D xsi:type="xsd:double"&gt;82.77&lt;/D&gt;&lt;/FQL&gt;&lt;FQL&gt;&lt;Q&gt;WSM^FG_MKT_VALUE(44682,,,USD)&lt;/Q&gt;&lt;R&gt;1&lt;/R&gt;&lt;C&gt;1&lt;/C&gt;&lt;D xsi:type="xsd:double"&gt;9391.688&lt;/D&gt;&lt;/FQL&gt;&lt;FQL&gt;&lt;Q&gt;OKTA^FF_ENTRPR_VAL_DAILY(44631,,,,USD,"DIL")&lt;/Q&gt;&lt;R&gt;1&lt;/R&gt;&lt;C&gt;1&lt;/C&gt;&lt;D xsi:type="xsd:double"&gt;22328.66216&lt;/D&gt;&lt;/FQL&gt;&lt;FQL&gt;&lt;Q&gt;QADA^FE_ESTIMATE(NET_INC,MEAN,CALA_ROLL,2022,2022,,,'')&lt;/Q&gt;&lt;R&gt;0&lt;/R&gt;&lt;C&gt;0&lt;/C&gt;&lt;/FQL&gt;&lt;FQL&gt;&lt;Q&gt;FAST^FE_ESTIMATE(CAPEX,MEAN,CALA_ROLL,2023,2023,,,'')&lt;/Q&gt;&lt;R&gt;1&lt;/R&gt;&lt;C&gt;1&lt;/C&gt;&lt;D xsi:type="xsd:double"&gt;211.14536&lt;/D&gt;&lt;/FQL&gt;&lt;FQL&gt;&lt;Q&gt;PINS^P_PRICE_LOW_PR(44636,,,USD,,,"PRICE","CLOSE","52W")&lt;/Q&gt;&lt;R&gt;1&lt;/R&gt;&lt;C&gt;1&lt;/C&gt;&lt;D xsi:type="xsd:double"&gt;22.37&lt;/D&gt;&lt;/FQL&gt;&lt;FQL&gt;&lt;Q&gt;TMVWY^FG_PRICE(44592,,,USD)&lt;/Q&gt;&lt;R&gt;1&lt;/R&gt;&lt;C&gt;1&lt;/C&gt;&lt;D xsi:type="xsd:double"&gt;7.466&lt;/D&gt;&lt;/FQL&gt;&lt;FQL&gt;&lt;Q&gt;FRT^FG_PRICE(44707,,,USD)&lt;/Q&gt;&lt;R&gt;1&lt;/R&gt;&lt;C&gt;1&lt;/C&gt;&lt;D xsi:type="xsd:double"&gt;113.015&lt;/D&gt;&lt;/FQL&gt;&lt;FQL&gt;&lt;Q&gt;DOX^FF_NET_INC(CAL_R,2020,,,,USD)&lt;/Q&gt;&lt;R&gt;1&lt;/R&gt;&lt;C&gt;1&lt;/C&gt;&lt;D xsi:type="xsd:double"&gt;676.053&lt;/D&gt;&lt;/FQL&gt;&lt;FQL&gt;&lt;Q&gt;CCL^FE_ESTIMATE(NET_INC,MEAN,CALA_ROLL,2024,2024,,,'')&lt;/Q&gt;&lt;R&gt;1&lt;/R&gt;&lt;C&gt;1&lt;/C&gt;&lt;D xsi:type="xsd:double"&gt;2605.2056&lt;/D&gt;&lt;/FQL&gt;&lt;FQL&gt;&lt;Q&gt;DOCU^FG_PRICE(44415,,,USD)&lt;/Q&gt;&lt;R&gt;1&lt;/R&gt;&lt;C&gt;1&lt;/C&gt;&lt;D xsi:type="xsd:double"&gt;302.63&lt;/D&gt;&lt;/FQL&gt;&lt;FQL&gt;&lt;Q&gt;FATE^FF_NET_INC(CAL_R,2018,,,,USD)&lt;/Q&gt;&lt;R&gt;1&lt;/R&gt;&lt;C&gt;1&lt;/C&gt;&lt;D xsi:type="xsd:double"&gt;-66.598&lt;/D&gt;&lt;/FQL&gt;&lt;FQL&gt;&lt;Q&gt;MRCY^FF_NET_INC(CAL_R,2022,,,,USD)&lt;/Q&gt;&lt;R&gt;0&lt;/R&gt;&lt;C&gt;0&lt;/C&gt;&lt;/FQL&gt;&lt;FQL&gt;&lt;Q&gt;SCHW^FG_PRICE(44631,,,USD)&lt;/Q&gt;&lt;R&gt;1&lt;/R&gt;&lt;C&gt;1&lt;/C&gt;&lt;D xsi:type="xsd:double"&gt;80.24&lt;/D&gt;&lt;/FQL&gt;&lt;FQL&gt;&lt;Q&gt;WY^FG_MKT_VALUE(44682,,,USD)&lt;/Q&gt;&lt;R&gt;1&lt;/R&gt;&lt;C&gt;1&lt;/C&gt;&lt;D xsi:type="xsd:double"&gt;30727.121&lt;/D&gt;&lt;/FQL&gt;&lt;FQL&gt;&lt;Q&gt;FSLY^FG_MKT_VALUE(44595,,,USD)&lt;/Q&gt;&lt;R&gt;1&lt;/R&gt;&lt;C&gt;1&lt;/C&gt;&lt;D xsi:type="xsd:double"&gt;2995.7175&lt;/D&gt;&lt;/FQL&gt;&lt;FQL&gt;&lt;Q&gt;FAST^FF_GROSS_INC(CAL_R,2021,,,,USD)&lt;/Q&gt;&lt;R&gt;1&lt;/R&gt;&lt;C&gt;1&lt;/C&gt;&lt;D xsi:type="xsd:double"&gt;2617.3&lt;/D&gt;&lt;/FQL&gt;&lt;FQL&gt;&lt;Q&gt;ANET^FG_PRICE(44608,,,USD)&lt;/Q&gt;&lt;R&gt;1&lt;/R&gt;&lt;C&gt;1&lt;/C&gt;&lt;D xsi:type="xsd:double"&gt;132.44&lt;/D&gt;&lt;/FQL&gt;&lt;FQL&gt;&lt;Q&gt;FNKO^FG_PRICE(44682,,,USD)&lt;/Q&gt;&lt;R&gt;1&lt;/R&gt;&lt;C&gt;1&lt;/C&gt;&lt;D xsi:type="xsd:double"&gt;16.29&lt;/D&gt;&lt;/FQL&gt;&lt;FQL&gt;&lt;Q&gt;JAMF^P_PRICE_HIGH_PR(44682,,,USD,,,"PRICE","CLOSE","52W")&lt;/Q&gt;&lt;R&gt;1&lt;/R&gt;&lt;C&gt;1&lt;/C&gt;&lt;D xsi:type="xsd:double"&gt;48.66&lt;/D&gt;&lt;/FQL&gt;&lt;FQL&gt;&lt;Q&gt;EVBG^P_PRICE_LOW_PR(44682,,,USD,,,"PRICE","CLOSE","52W")&lt;/Q&gt;&lt;R&gt;1&lt;/R&gt;&lt;C&gt;1&lt;/C&gt;&lt;D xsi:type="xsd:double"&gt;30.61&lt;/D&gt;&lt;/FQL&gt;&lt;FQL&gt;&lt;Q&gt;ETM^FF_NET_INC(CAL_R,2024,,,,USD)&lt;/Q&gt;&lt;R&gt;0&lt;/R&gt;&lt;C&gt;0&lt;/C&gt;&lt;/FQL&gt;&lt;FQL&gt;&lt;Q&gt;1810-HK^FF_EBITDA_OPER(CAL_R,2018,,,,USD)&lt;/Q&gt;&lt;R&gt;1&lt;/R&gt;&lt;C&gt;1&lt;/C&gt;&lt;D xsi:type="xsd:double"&gt;-430.15097&lt;/D&gt;&lt;/FQL&gt;&lt;FQL&gt;&lt;Q&gt;PRGO^FG_PRICE(44682,,,USD)&lt;/Q&gt;&lt;R&gt;1&lt;/R&gt;&lt;C&gt;1&lt;/C&gt;&lt;D xsi:type="xsd:double"&gt;34.3&lt;/D&gt;&lt;/FQL&gt;&lt;FQL&gt;&lt;Q&gt;SRI^FF_NET_INC(CAL_R,2023,,,,USD)&lt;/Q&gt;&lt;R&gt;0&lt;/R&gt;&lt;C&gt;0&lt;/C&gt;&lt;/FQL&gt;&lt;FQL&gt;&lt;Q&gt;FIVE^FF_NET_INC(CAL_R,2024,,,,USD)&lt;/Q&gt;&lt;R&gt;0&lt;/R&gt;&lt;C&gt;0&lt;/C&gt;&lt;/FQL&gt;&lt;FQL&gt;&lt;Q&gt;PNR^FF_ENTRPR_VAL_DAILY(44682,,,,USD,"DIL")&lt;/Q&gt;&lt;R&gt;1&lt;/R&gt;&lt;C&gt;1&lt;/C&gt;&lt;D xsi:type="xsd:double"&gt;9523.575&lt;/D&gt;&lt;/FQL&gt;&lt;FQL&gt;&lt;Q&gt;YUMC^P_PRICE_LOW_PR(44682,,,USD,,,"PRICE","CLOSE","52W")&lt;/Q&gt;&lt;R&gt;1&lt;/R&gt;&lt;C&gt;1&lt;/C&gt;&lt;D xsi:type="xsd:double"&gt;36.55&lt;/D&gt;&lt;/FQL&gt;&lt;FQL&gt;&lt;Q&gt;MLR^FE_ESTIMATE(EBITDA,MEAN,CALA_ROLL,2024,2024,,,'CURRENCY=USD')&lt;/Q&gt;&lt;R&gt;0&lt;/R&gt;&lt;C&gt;0&lt;/C&gt;&lt;/FQL&gt;&lt;FQL&gt;&lt;Q&gt;ZION^FF_ENTRPR_VAL_DAILY(44682,,,,USD,"DIL")&lt;/Q&gt;&lt;R&gt;1&lt;/R&gt;&lt;C&gt;1&lt;/C&gt;&lt;D xsi:type="xsd:double"&gt;9853.83237&lt;/D&gt;&lt;/FQL&gt;&lt;FQL&gt;&lt;Q&gt;DLTH^FF_ENTRPR_VAL_DAILY(44682,,,,USD,"DIL")&lt;/Q&gt;&lt;R&gt;1&lt;/R&gt;&lt;C&gt;1&lt;/C&gt;&lt;D xsi:type="xsd:double"&gt;512.46675&lt;/D&gt;&lt;/FQL&gt;&lt;FQL&gt;&lt;Q&gt;IT^P_PRICE_LOW_PR(44638,,,USD,,,"PRICE","CLOSE","52W")&lt;/Q&gt;&lt;R&gt;1&lt;/R&gt;&lt;C&gt;1&lt;/C&gt;&lt;D xsi:type="xsd:double"&gt;181.1&lt;/D&gt;&lt;/FQL&gt;&lt;FQL&gt;&lt;Q&gt;JKHY^FG_MKT_VALUE(44682,,,USD)&lt;/Q&gt;&lt;R&gt;1&lt;/R&gt;&lt;C&gt;1&lt;/C&gt;&lt;D xsi:type="xsd:double"&gt;13811.478&lt;/D&gt;&lt;/FQL&gt;&lt;FQL&gt;&lt;Q&gt;HOOD^FG_PRICE(44548,,,USD)&lt;/Q&gt;&lt;R&gt;1&lt;/R&gt;&lt;C&gt;1&lt;/C&gt;&lt;D xsi:type="xsd:double"&gt;19.1&lt;/D&gt;&lt;/FQL&gt;&lt;FQL&gt;&lt;Q&gt;AMGN^P_PRICE_LOW_PR(44682,,,USD,,,"PRICE","CLOSE","52W")&lt;/Q&gt;&lt;R&gt;1&lt;/R&gt;&lt;C&gt;1&lt;/C&gt;&lt;D xsi:type="xsd:double"&gt;198.88&lt;/D&gt;&lt;/FQL&gt;&lt;FQL&gt;&lt;Q&gt;MLR^FF_EBITDA_OPER(CAL_R,2019,,,,USD)&lt;/Q&gt;&lt;R&gt;1&lt;/R&gt;&lt;C&gt;1&lt;/C&gt;&lt;D xsi:type="xsd:double"&gt;62.221&lt;/D&gt;&lt;/FQL&gt;&lt;FQL&gt;&lt;Q&gt;FAST^FE_ESTIMATE(EBIT,MEAN,CALA_ROLL,2023,2023,,,'')&lt;/Q&gt;&lt;R&gt;1&lt;/R&gt;&lt;C&gt;1&lt;/C&gt;&lt;D xsi:type="xsd:double"&gt;1560.3677&lt;/D&gt;&lt;/FQL&gt;&lt;FQL&gt;&lt;Q&gt;SSTK^FG_PRICE(44682,,,USD)&lt;/Q&gt;&lt;R&gt;1&lt;/R&gt;&lt;C&gt;1&lt;/C&gt;&lt;D xsi:type="xsd:double"&gt;75.72&lt;/D&gt;&lt;/FQL&gt;&lt;FQL&gt;&lt;Q&gt;ADM^FF_NET_INC(CAL_R,2021,,,,USD)&lt;/Q&gt;&lt;R&gt;1&lt;/R&gt;&lt;C&gt;1&lt;/C&gt;&lt;D xsi:type="xsd:double"&gt;2709&lt;/D&gt;&lt;/FQL&gt;&lt;FQL&gt;&lt;Q&gt;ALRM^FG_PRICE(44682,,,USD)&lt;/Q&gt;&lt;R&gt;1&lt;/R&gt;&lt;C&gt;1&lt;/C&gt;&lt;D xsi:type="xsd:double"&gt;61.08&lt;/D&gt;&lt;/FQL&gt;&lt;FQL&gt;&lt;Q&gt;IMAX^FG_PRICE(44682,,,USD)&lt;/Q&gt;&lt;R&gt;1&lt;/R&gt;&lt;C&gt;1&lt;/C&gt;&lt;D xsi:type="xsd:double"&gt;15.82&lt;/D&gt;&lt;/FQL&gt;&lt;FQL&gt;&lt;Q&gt;WMB^FG_PRICE(44573,,,USD)&lt;/Q&gt;&lt;R&gt;1&lt;/R&gt;&lt;C&gt;1&lt;/C&gt;&lt;D xsi:type="xsd:double"&gt;29.2&lt;/D&gt;&lt;/FQL&gt;&lt;FQL&gt;&lt;Q&gt;KVHI^FE_ESTIMATE(EBIT,MEAN,CALA_ROLL,2024,2024,,,'')&lt;/Q&gt;&lt;R&gt;1&lt;/R&gt;&lt;C&gt;1&lt;/C&gt;&lt;D xsi:type="xsd:double"&gt;9.2&lt;/D&gt;&lt;/FQL&gt;&lt;FQL&gt;&lt;Q&gt;PFPT^FF_NET_INC(CAL_R,2020,,,,USD)&lt;/Q&gt;&lt;R&gt;1&lt;/R&gt;&lt;C&gt;1&lt;/C&gt;&lt;D xsi:type="xsd:double"&gt;-163.809&lt;/D&gt;&lt;/FQL&gt;&lt;FQL&gt;&lt;Q&gt;PNC^FF_ENTRPR_VAL_DAILY(44682,,,,USD,"DIL")&lt;/Q&gt;&lt;R&gt;1&lt;/R&gt;&lt;C&gt;1&lt;/C&gt;&lt;D xsi:type="xsd:double"&gt;95207&lt;/D&gt;&lt;/FQL&gt;&lt;FQL&gt;&lt;Q&gt;LINC^FG_PRICE(44682,,,USD)&lt;/Q&gt;&lt;R&gt;1&lt;/R&gt;&lt;C&gt;1&lt;/C&gt;&lt;D xsi:type="xsd:double"&gt;7.15&lt;/D&gt;&lt;/FQL&gt;&lt;FQL&gt;&lt;Q&gt;TCOM^P_PRICE_LOW_PR(44603,,,USD,,,"PRICE","CLOSE","52W")&lt;/Q&gt;&lt;R&gt;1&lt;/R&gt;&lt;C&gt;1&lt;/C&gt;&lt;D xsi:type="xsd:double"&gt;21.74&lt;/D&gt;&lt;/FQL&gt;&lt;FQL&gt;&lt;Q&gt;BNFT^FG_PRICE(44423,,,USD)&lt;/Q&gt;&lt;R&gt;1&lt;/R&gt;&lt;C&gt;1&lt;/C&gt;&lt;D xsi:type="xsd:double"&gt;11.49&lt;/D&gt;&lt;/FQL&gt;&lt;FQL&gt;&lt;Q&gt;TENB^FG_PRICE(44573,,,USD)&lt;/Q&gt;&lt;R&gt;1&lt;/R&gt;&lt;C&gt;1&lt;/C&gt;&lt;D xsi:type="xsd:double"&gt;52.06&lt;/D&gt;&lt;/FQL&gt;&lt;FQL&gt;&lt;Q&gt;PCLN^P_PRICE_HIGH_PR(44603,,,USD,,,"PRICE","CLOSE","52W")&lt;/Q&gt;&lt;R&gt;1&lt;/R&gt;&lt;C&gt;1&lt;/C&gt;&lt;D xsi:type="xsd:double"&gt;2648.2&lt;/D&gt;&lt;/FQL&gt;&lt;FQL&gt;&lt;Q&gt;AAPL^P_PRICE_HIGH_PR(44603,,,USD,,,"PRICE","CLOSE","52W")&lt;/Q&gt;&lt;R&gt;1&lt;/R&gt;&lt;C&gt;1&lt;/C&gt;&lt;D xsi:type="xsd:double"&gt;182.01&lt;/D&gt;&lt;/FQL&gt;&lt;FQL&gt;&lt;Q&gt;ODFL^FF_GROSS_INC(CAL_R,2024,,,,USD)&lt;/Q&gt;&lt;R&gt;0&lt;/R&gt;&lt;C&gt;0&lt;/C&gt;&lt;/FQL&gt;&lt;FQL&gt;&lt;Q&gt;ATEX^FF_EBITDA_OPER(CAL_R,2018,,,,USD)&lt;/Q&gt;&lt;R&gt;1&lt;/R&gt;&lt;C&gt;1&lt;/C&gt;&lt;D xsi:type="xsd:double"&gt;-29.794&lt;/D&gt;&lt;/FQL&gt;&lt;FQL&gt;&lt;Q&gt;ABT^P_PRICE_HIGH_PR(44682,,,USD,,,"PRICE","CLOSE","52W")&lt;/Q&gt;&lt;R&gt;1&lt;/R&gt;&lt;C&gt;1&lt;/C&gt;&lt;D xsi:type="xsd:double"&gt;141.46&lt;/D&gt;&lt;/FQL&gt;&lt;FQL&gt;&lt;Q&gt;ZION^FG_MKT_VALUE(44682,,,USD)&lt;/Q&gt;&lt;R&gt;1&lt;/R&gt;&lt;C&gt;1&lt;/C&gt;&lt;D xsi:type="xsd:double"&gt;8552.676&lt;/D&gt;&lt;/FQL&gt;&lt;FQL&gt;&lt;Q&gt;5930^FF_NET_INC(CAL_R,2021,,,,USD)&lt;/Q&gt;&lt;R&gt;1&lt;/R&gt;&lt;C&gt;1&lt;/C&gt;&lt;D xsi:type="xsd:double"&gt;71.2275430113077&lt;/D&gt;&lt;/FQL&gt;&lt;FQL&gt;&lt;Q&gt;PPG^FF_NET_INC(CAL_R,2022,,,,USD)&lt;/Q&gt;&lt;R&gt;0&lt;/R&gt;&lt;C&gt;0&lt;/C&gt;&lt;/FQL&gt;&lt;FQL&gt;&lt;Q&gt;GRUB^FG_MKT_VALUE(44682,,,USD)&lt;/Q&gt;&lt;R&gt;1&lt;/R&gt;&lt;C&gt;1&lt;/C&gt;&lt;D xsi:type="xsd:double"&gt;5880.074&lt;/D&gt;&lt;/FQL&gt;&lt;FQL&gt;&lt;Q&gt;ML^FF_ENTRPR_VAL_DAILY(44638,,,,USD,"DIL")&lt;/Q&gt;&lt;R&gt;1&lt;/R&gt;&lt;C&gt;1&lt;/C&gt;&lt;D xsi:type="xsd:double"&gt;201.72400522&lt;/D&gt;&lt;/FQL&gt;&lt;FQL&gt;&lt;Q&gt;SMTX^FF_NET_INC(CAL_R,2019,,,,USD)&lt;/Q&gt;&lt;R&gt;1&lt;/R&gt;&lt;C&gt;1&lt;/C&gt;&lt;D xsi:type="xsd:double"&gt;-5.995&lt;/D&gt;&lt;/FQL&gt;&lt;FQL&gt;&lt;Q&gt;TPH^P_PRICE_HIGH_PR(44682,,,USD,,,"PRICE","CLOSE","52W")&lt;/Q&gt;&lt;R&gt;1&lt;/R&gt;&lt;C&gt;1&lt;/C&gt;&lt;D xsi:type="xsd:double"&gt;28.02&lt;/D&gt;&lt;/FQL&gt;&lt;FQL&gt;&lt;Q&gt;IEX^FF_NET_INC(CAL_R,2018,,,,USD)&lt;/Q&gt;&lt;R&gt;1&lt;/R&gt;&lt;C&gt;1&lt;/C&gt;&lt;D xsi:type="xsd:double"&gt;410.573&lt;/D&gt;&lt;/FQL&gt;&lt;FQL&gt;&lt;Q&gt;SQ^FG_PRICE(44458,,,USD)&lt;/Q&gt;&lt;R&gt;1&lt;/R&gt;&lt;C&gt;1&lt;/C&gt;&lt;D xsi:type="xsd:double"&gt;255.79&lt;/D&gt;&lt;/FQL&gt;&lt;FQL&gt;&lt;Q&gt;PAYX^FF_NET_INC(CAL_R,2018,,,,USD)&lt;/Q&gt;&lt;R&gt;1&lt;/R&gt;&lt;C&gt;1&lt;/C&gt;&lt;D xsi:type="xsd:double"&gt;1050.1&lt;/D&gt;&lt;/FQL&gt;&lt;FQL&gt;&lt;Q&gt;ADM^P_PRICE_HIGH_PR(44682,,,USD,,,"PRICE","CLOSE","52W")&lt;/Q&gt;&lt;R&gt;1&lt;/R&gt;&lt;C&gt;1&lt;/C&gt;&lt;D xsi:type="xsd:double"&gt;98.22&lt;/D&gt;&lt;/FQL&gt;&lt;FQL&gt;&lt;Q&gt;XEL^FF_NET_INC(CAL_R,2019,,,,USD)&lt;/Q&gt;&lt;R&gt;1&lt;/R&gt;&lt;C&gt;1&lt;/C&gt;&lt;D xsi:type="xsd:double"&gt;1372&lt;/D&gt;&lt;/FQL&gt;&lt;FQL&gt;&lt;Q&gt;EXTR^FF_NET_INC(CAL_R,2018,,,,USD)&lt;/Q&gt;&lt;R&gt;1&lt;/R&gt;&lt;C&gt;1&lt;/C&gt;&lt;D xsi:type="xsd:double"&gt;-21.111&lt;/D&gt;&lt;/FQL&gt;&lt;FQL&gt;&lt;Q&gt;CTSH^FF_NET_INC(CAL_R,2019,,,,USD)&lt;/Q&gt;&lt;R&gt;1&lt;/R&gt;&lt;C&gt;1&lt;/C&gt;&lt;D xsi:type="xsd:double"&gt;1842&lt;/D&gt;&lt;/FQL&gt;&lt;FQL&gt;&lt;Q&gt;ALL^P_PRICE_HIGH_PR(44682,,,USD,,,"PRICE","CLOSE","52W")&lt;/Q&gt;&lt;R&gt;1&lt;/R&gt;&lt;C&gt;1&lt;/C&gt;&lt;D xsi:type="xsd:double"&gt;143.86&lt;/D&gt;&lt;/FQL&gt;&lt;FQL&gt;&lt;Q&gt;FTCH^FG_MKT_VALUE(44682,,,USD)&lt;/Q&gt;&lt;R&gt;1&lt;/R&gt;&lt;C&gt;1&lt;/C&gt;&lt;D xsi:type="xsd:double"&gt;4264.7505&lt;/D&gt;&lt;/FQL&gt;&lt;FQL&gt;&lt;Q&gt;AAL^FF_NET_INC(CAL_R,2020,,,,USD)&lt;/Q&gt;&lt;R&gt;1&lt;/R&gt;&lt;C&gt;1&lt;/C&gt;&lt;D xsi:type="xsd:double"&gt;-8885&lt;/D&gt;&lt;/FQL&gt;&lt;FQL&gt;&lt;Q&gt;TUFN^P_PRICE_HIGH_PR(44682,,,USD,,,"PRICE","CLOSE","52W")&lt;/Q&gt;&lt;R&gt;1&lt;/R&gt;&lt;C&gt;1&lt;/C&gt;&lt;D xsi:type="xsd:double"&gt;12.98&lt;/D&gt;&lt;/FQL&gt;&lt;FQL&gt;&lt;Q&gt;INOD^FE_ESTIMATE(NET_INC,MEAN,CALA_ROLL,2023,2023,,,'')&lt;/Q&gt;&lt;R&gt;0&lt;/R&gt;&lt;C&gt;0&lt;/C&gt;&lt;/FQL&gt;&lt;FQL&gt;&lt;Q&gt;REG^FG_PRICE(44682,,,USD)&lt;/Q&gt;&lt;R&gt;1&lt;/R&gt;&lt;C&gt;1&lt;/C&gt;&lt;D xsi:type="xsd:double"&gt;68.83&lt;/D&gt;&lt;/FQL&gt;&lt;FQL&gt;&lt;Q&gt;NVTA^FG_MKT_VALUE(44682,,,USD)&lt;/Q&gt;&lt;R&gt;1&lt;/R&gt;&lt;C&gt;1&lt;/C&gt;&lt;D xsi:type="xsd:double"&gt;1215.0554&lt;/D&gt;&lt;/FQL&gt;&lt;FQL&gt;&lt;Q&gt;FRG^FG_PRICE(44682,,,USD)&lt;/Q&gt;&lt;R&gt;1&lt;/R&gt;&lt;C&gt;1&lt;/C&gt;&lt;D xsi:type="xsd:double"&gt;37.29&lt;/D&gt;&lt;/FQL&gt;&lt;FQL&gt;&lt;Q&gt;BIDU^FG_PRICE(44592,,,USD)&lt;/Q&gt;&lt;R&gt;1&lt;/R&gt;&lt;C&gt;1&lt;/C&gt;&lt;D xsi:type="xsd:double"&gt;159.74&lt;/D&gt;&lt;/FQL&gt;&lt;FQL&gt;&lt;Q&gt;TGNA^P_PRICE_LOW_PR(44682,,,USD,,,"PRICE","CLOSE","52W")&lt;/Q&gt;&lt;R&gt;1&lt;/R&gt;&lt;C&gt;1&lt;/C&gt;&lt;D xsi:type="xsd:double"&gt;16.61&lt;/D&gt;&lt;/FQL&gt;&lt;FQL&gt;&lt;Q&gt;TIGR^P_PRICE_LOW_PR(44656,,,USD,,,"PRICE","CLOSE","52W")&lt;/Q&gt;&lt;R&gt;1&lt;/R&gt;&lt;C&gt;1&lt;/C&gt;&lt;D xsi:type="xsd:double"&gt;2.8&lt;/D&gt;&lt;/FQL&gt;&lt;FQL&gt;&lt;Q&gt;TWTR^P_PRICE_LOW_PR(44617,,,USD,,,"PRICE","CLOSE","52W")&lt;/Q&gt;&lt;R&gt;1&lt;/R&gt;&lt;C&gt;1&lt;/C&gt;&lt;D xsi:type="xsd:double"&gt;32.76&lt;/D&gt;&lt;/FQL&gt;&lt;FQL&gt;&lt;Q&gt;PWFL^FF_GROSS_INC(CAL_R,2020,,,,USD)&lt;/Q&gt;&lt;R&gt;1&lt;/R&gt;&lt;C&gt;1&lt;/C&gt;&lt;D xsi:type="xsd:double"&gt;59.017&lt;/D&gt;&lt;/FQL&gt;&lt;FQL&gt;&lt;Q&gt;DFS^FG_PRICE(44573,,,USD)&lt;/Q&gt;&lt;R&gt;1&lt;/R&gt;&lt;C&gt;1&lt;/C&gt;&lt;D xsi:type="xsd:double"&gt;127.8&lt;/D&gt;&lt;/FQL&gt;&lt;FQL&gt;&lt;Q&gt;SOFI^P_PRICE_HIGH_PR(44603,,,USD,,,"PRICE","CLOSE","52W")&lt;/Q&gt;&lt;R&gt;1&lt;/R&gt;&lt;C&gt;1&lt;/C&gt;&lt;D xsi:type="xsd:double"&gt;24.3&lt;/D&gt;&lt;/FQL&gt;&lt;FQL&gt;&lt;Q&gt;005930-KR^FE_ESTIMATE(SALES,MEAN,CALA_ROLL,2024,2024,,,'CURRENCY=USD')&lt;/Q&gt;&lt;R&gt;1&lt;/R&gt;&lt;C&gt;1&lt;/C&gt;&lt;D xsi:type="xsd:double"&gt;287031.63&lt;/D&gt;&lt;/FQL&gt;&lt;FQL&gt;&lt;Q&gt;FRT^P_PRICE_LOW_PR(44682,,,USD,,,"PRICE","CLOSE","52W")&lt;/Q&gt;&lt;R&gt;1&lt;/R&gt;&lt;C&gt;1&lt;/C&gt;&lt;D xsi:type="xsd:double"&gt;109.9&lt;/D&gt;&lt;/FQL&gt;&lt;FQL&gt;&lt;Q&gt;AKAM^P_PRICE_HIGH_PR(44603,,,USD,,,"PRICE","CLOSE","52W")&lt;/Q&gt;&lt;R&gt;1&lt;/R&gt;&lt;C&gt;1&lt;/C&gt;&lt;D xsi:type="xsd:double"&gt;119.92&lt;/D&gt;&lt;/FQL&gt;&lt;FQL&gt;&lt;Q&gt;WK^FG_PRICE(44423,,,USD)&lt;/Q&gt;&lt;R&gt;1&lt;/R&gt;&lt;C&gt;1&lt;/C&gt;&lt;D xsi:type="xsd:double"&gt;132.44&lt;/D&gt;&lt;/FQL&gt;&lt;FQL&gt;&lt;Q&gt;TRST^FF_ENTRPR_VAL_DAILY(44603,,,,USD,"DIL")&lt;/Q&gt;&lt;R&gt;1&lt;/R&gt;&lt;C&gt;1&lt;/C&gt;&lt;D xsi:type="xsd:double"&gt;905.72467&lt;/D&gt;&lt;/FQL&gt;&lt;FQL&gt;&lt;Q&gt;1810-HK^FF_ENTRPR_VAL_DAILY(44603,,,,USD,"DIL")&lt;/Q&gt;&lt;R&gt;1&lt;/R&gt;&lt;C&gt;1&lt;/C&gt;&lt;D xsi:type="xsd:double"&gt;44387.0954181645&lt;/D&gt;&lt;/FQL&gt;&lt;FQL&gt;&lt;Q&gt;IDCC^FF_GROSS_INC(CAL_R,2024,,,,USD)&lt;/Q&gt;&lt;R&gt;0&lt;/R&gt;&lt;C&gt;0&lt;/C&gt;&lt;/FQL&gt;&lt;FQL&gt;&lt;Q&gt;FFIV^FG_PRICE(44573,,,USD)&lt;/Q&gt;&lt;R&gt;1&lt;/R&gt;&lt;C&gt;1&lt;/C&gt;&lt;D xsi:type="xsd:double"&gt;239.67&lt;/D&gt;&lt;/FQL&gt;&lt;FQL&gt;&lt;Q&gt;AKAM^P_PRICE_LOW_PR(44603,,,USD,,,"PRICE","CLOSE","52W")&lt;/Q&gt;&lt;R&gt;1&lt;/R&gt;&lt;C&gt;1&lt;/C&gt;&lt;D xsi:type="xsd:double"&gt;93.41&lt;/D&gt;&lt;/FQL&gt;&lt;FQL&gt;&lt;Q&gt;LI^P_PRICE_HIGH_PR(44603,,,USD,,,"PRICE","CLOSE","52W")&lt;/Q&gt;&lt;R&gt;1&lt;/R&gt;&lt;C&gt;1&lt;/C&gt;&lt;D xsi:type="xsd:double"&gt;35.44&lt;/D&gt;&lt;/FQL&gt;&lt;FQL&gt;&lt;Q&gt;KEYS^FF_ENTRPR_VAL_DAILY(44638,,,,USD,"DIL")&lt;/Q&gt;&lt;R&gt;1&lt;/R&gt;&lt;C&gt;1&lt;/C&gt;&lt;D xsi:type="xsd:double"&gt;29736.44&lt;/D&gt;&lt;/FQL&gt;&lt;FQL&gt;&lt;Q&gt;PLTR^FG_PRICE(44548,,,USD)&lt;/Q&gt;&lt;R&gt;1&lt;/R&gt;&lt;C&gt;1&lt;/C&gt;&lt;D xsi:type="xsd:double"&gt;19.06&lt;/D&gt;&lt;/FQL&gt;&lt;FQL&gt;&lt;Q&gt;MMYT^FG_PRICE(44573,,,USD)&lt;/Q&gt;&lt;R&gt;1&lt;/R&gt;&lt;C&gt;1&lt;/C&gt;&lt;D xsi:type="xsd:double"&gt;27.03&lt;/D&gt;&lt;/FQL&gt;&lt;FQL&gt;&lt;Q&gt;SVMK^P_PRICE_HIGH_PR(44603,,,USD,,,"PRICE","CLOSE","52W")&lt;/Q&gt;&lt;R&gt;1&lt;/R&gt;&lt;C&gt;1&lt;/C&gt;&lt;D xsi:type="xsd:double"&gt;24.92&lt;/D&gt;&lt;/FQL&gt;&lt;FQL&gt;&lt;Q&gt;ML^FF_ENTRPR_VAL_DAILY(44603,,,,USD,"DIL")&lt;/Q&gt;&lt;R&gt;1&lt;/R&gt;&lt;C&gt;1&lt;/C&gt;&lt;D xsi:type="xsd:double"&gt;17.7275504&lt;/D&gt;&lt;/FQL&gt;&lt;FQL&gt;&lt;Q&gt;VICR^FF_NET_INC(CAL_R,2018,,,,USD)&lt;/Q&gt;&lt;R&gt;1&lt;/R&gt;&lt;C&gt;1&lt;/C&gt;&lt;D xsi:type="xsd:double"&gt;31.725&lt;/D&gt;&lt;/FQL&gt;&lt;FQL&gt;&lt;Q&gt;TIGR^FG_PRICE(44423,,,USD)&lt;/Q&gt;&lt;R&gt;1&lt;/R&gt;&lt;C&gt;1&lt;/C&gt;&lt;D xsi:type="xsd:double"&gt;16.07&lt;/D&gt;&lt;/FQL&gt;&lt;FQL&gt;&lt;Q&gt;MMYT^P_PRICE_HIGH_PR(44603,,,USD,,,"PRICE","CLOSE","52W")&lt;/Q&gt;&lt;R&gt;1&lt;/R&gt;&lt;C&gt;1&lt;/C&gt;&lt;D xsi:type="xsd:double"&gt;38.4&lt;/D&gt;&lt;/FQL&gt;&lt;FQL&gt;&lt;Q&gt;SNOW^FF_EBIT_OPER(CAL_R,2024,,,,USD)&lt;/Q&gt;&lt;R&gt;0&lt;/R&gt;&lt;C&gt;0&lt;/C&gt;&lt;/FQL&gt;&lt;FQL&gt;&lt;Q&gt;GSAT^FF_SALES(CAL_R,2022,,,,USD)&lt;/Q&gt;&lt;R&gt;0&lt;/R&gt;&lt;C&gt;0&lt;/C&gt;&lt;/FQL&gt;&lt;FQL&gt;&lt;Q&gt;ADYEY^FG_PRICE(44548,,,USD)&lt;/Q&gt;&lt;R&gt;1&lt;/R&gt;&lt;C&gt;1&lt;/C&gt;&lt;D xsi:type="xsd:double"&gt;24.522&lt;/D&gt;&lt;/FQL&gt;&lt;FQL&gt;&lt;Q&gt;LIND^FG_PRICE(44423,,,USD)&lt;/Q&gt;&lt;R&gt;1&lt;/R&gt;&lt;C&gt;1&lt;/C&gt;&lt;D xsi:type="xsd:double"&gt;14.33&lt;/D&gt;&lt;/FQL&gt;&lt;FQL&gt;&lt;Q&gt;COUR^FG_PRICE(44423,,,USD)&lt;/Q&gt;&lt;R&gt;1&lt;/R&gt;&lt;C&gt;1&lt;/C&gt;&lt;D xsi:type="xsd:double"&gt;38.49&lt;/D&gt;&lt;/FQL&gt;&lt;FQL&gt;&lt;Q&gt;MNDY^P_PRICE_HIGH_PR(44603,,,USD,,,"PRICE","CLOSE","52W")&lt;/Q&gt;&lt;R&gt;1&lt;/R&gt;&lt;C&gt;1&lt;/C&gt;&lt;D xsi:type="xsd:double"&gt;444.7&lt;/D&gt;&lt;/FQL&gt;&lt;FQL&gt;&lt;Q&gt;ZI^FF_ENTRPR_VAL_DAILY(44603,,,,USD,"DIL")&lt;/Q&gt;&lt;R&gt;1&lt;/R&gt;&lt;C&gt;1&lt;/C&gt;&lt;D xsi:type="xsd:double"&gt;15782.28553372&lt;/D&gt;&lt;/FQL&gt;&lt;FQL&gt;&lt;Q&gt;ONTF^FG_PRICE(44423,,,USD)&lt;/Q&gt;&lt;R&gt;1&lt;/R&gt;&lt;C&gt;1&lt;/C&gt;&lt;D xsi:type="xsd:double"&gt;21.98&lt;/D&gt;&lt;/FQL&gt;&lt;FQL&gt;&lt;Q&gt;INTL^P_PRICE_LOW_PR(44603,,,USD,,,"PRICE","CLOSE","52W")&lt;/Q&gt;&lt;R&gt;1&lt;/R&gt;&lt;C&gt;1&lt;/C&gt;&lt;D xsi:type="xsd:double"&gt;56.175&lt;/D&gt;&lt;/FQL&gt;&lt;FQL&gt;&lt;Q&gt;KVHI^FE_ESTIMATE(CAPEX,MEAN,CALA_ROLL,2022,2022,,,'')&lt;/Q&gt;&lt;R&gt;1&lt;/R&gt;&lt;C&gt;1&lt;/C&gt;&lt;D xsi:type="xsd:double"&gt;19.9&lt;/D&gt;&lt;/FQL&gt;&lt;FQL&gt;&lt;Q&gt;PWFL^FF_GROSS_INC(CAL_R,2019,,,,USD)&lt;/Q&gt;&lt;R&gt;1&lt;/R&gt;&lt;C&gt;1&lt;/C&gt;&lt;D xsi:type="xsd:double"&gt;38.364&lt;/D&gt;&lt;/FQL&gt;&lt;FQL&gt;&lt;Q&gt;CTSH^FF_ENTRPR_VAL_DAILY(44617,,,,USD,"DIL")&lt;/Q&gt;&lt;R&gt;1&lt;/R&gt;&lt;C&gt;1&lt;/C&gt;&lt;D xsi:type="xsd:double"&gt;45421.12&lt;/D&gt;&lt;/FQL&gt;&lt;FQL&gt;&lt;Q&gt;EBAY^P_PRICE_HIGH_PR(44617,,,USD,,,"PRICE","CLOSE","52W")&lt;/Q&gt;&lt;R&gt;1&lt;/R&gt;&lt;C&gt;1&lt;/C&gt;&lt;D xsi:type="xsd:double"&gt;80.59&lt;/D&gt;&lt;/FQL&gt;&lt;FQL&gt;&lt;Q&gt;PINS^P_PRICE_HIGH_PR(44638,,,USD,,,"PRICE","CLOSE","52W")&lt;/Q&gt;&lt;R&gt;1&lt;/R&gt;&lt;C&gt;1&lt;/C&gt;&lt;D xsi:type="xsd:double"&gt;85.98&lt;/D&gt;&lt;/FQL&gt;&lt;FQL&gt;&lt;Q&gt;TSLA^FG_PRICE(44573,,,USD)&lt;/Q&gt;&lt;R&gt;1&lt;/R&gt;&lt;C&gt;1&lt;/C&gt;&lt;D xsi:type="xsd:double"&gt;1106.22&lt;/D&gt;&lt;/FQL&gt;&lt;FQL&gt;&lt;Q&gt;AAPL^FG_PRICE(44573,,,USD)&lt;/Q&gt;&lt;R&gt;1&lt;/R&gt;&lt;C&gt;1&lt;/C&gt;&lt;D xsi:type="xsd:double"&gt;175.53&lt;/D&gt;&lt;/FQL&gt;&lt;FQL&gt;&lt;Q&gt;DARK-GB^FF_ENTRPR_VAL_DAILY(44603,,,,USD,"DIL")&lt;/Q&gt;&lt;R&gt;1&lt;/R&gt;&lt;C&gt;1&lt;/C&gt;&lt;D xsi:type="xsd:double"&gt;3244.50596053744&lt;/D&gt;&lt;/FQL&gt;&lt;FQL&gt;&lt;Q&gt;NKLA^FF_ENTRPR_VAL_DAILY(44603,,,,USD,"DIL")&lt;/Q&gt;&lt;R&gt;1&lt;/R&gt;&lt;C&gt;1&lt;/C&gt;&lt;D xsi:type="xsd:double"&gt;2556.20191151&lt;/D&gt;&lt;/FQL&gt;&lt;FQL&gt;&lt;Q&gt;BILL^FG_MKT_VALUE(44617,,,USD)&lt;/Q&gt;&lt;R&gt;1&lt;/R&gt;&lt;C&gt;1&lt;/C&gt;&lt;D xsi:type="xsd:double"&gt;23758.025&lt;/D&gt;&lt;/FQL&gt;&lt;FQL&gt;&lt;Q&gt;TCEHY^FG_PRICE(44423,,,USD)&lt;/Q&gt;&lt;R&gt;1&lt;/R&gt;&lt;C&gt;1&lt;/C&gt;&lt;D xsi:type="xsd:double"&gt;60.408&lt;/D&gt;&lt;/FQL&gt;&lt;FQL&gt;&lt;Q&gt;UBER^P_PRICE_HIGH_PR(44603,,,USD,,,"PRICE","CLOSE","52W")&lt;/Q&gt;&lt;R&gt;1&lt;/R&gt;&lt;C&gt;1&lt;/C&gt;&lt;D xsi:type="xsd:double"&gt;60.81&lt;/D&gt;&lt;/FQL&gt;&lt;FQL&gt;&lt;Q&gt;T^P_PRICE_HIGH_PR(44603,,,USD,,,"PRICE","CLOSE","52W")&lt;/Q&gt;&lt;R&gt;1&lt;/R&gt;&lt;C&gt;1&lt;/C&gt;&lt;D xsi:type="xsd:double"&gt;32.63&lt;/D&gt;&lt;/FQL&gt;&lt;FQL&gt;&lt;Q&gt;SIC^FF_GROSS_INC(CAL_R,2020,,,,USD)&lt;/Q&gt;&lt;R&gt;1&lt;/R&gt;&lt;C&gt;1&lt;/C&gt;&lt;D xsi:type="xsd:double"&gt;129.309&lt;/D&gt;&lt;/FQL&gt;&lt;FQL&gt;&lt;Q&gt;STNE^P_PRICE_LOW_PR(44682,,,USD,,,"PRICE","CLOSE","52W")&lt;/Q&gt;&lt;R&gt;1&lt;/R&gt;&lt;C&gt;1&lt;/C&gt;&lt;D xsi:type="xsd:double"&gt;8.26&lt;/D&gt;&lt;/FQL&gt;&lt;FQL&gt;&lt;Q&gt;INSG^FF_EBIT_OPER(CAL_R,2024,,,,USD)&lt;/Q&gt;&lt;R&gt;0&lt;/R&gt;&lt;C&gt;0&lt;/C&gt;&lt;/FQL&gt;&lt;FQL&gt;&lt;Q&gt;AMX^FF_EBIT_OPER(CAL_R,2018,,,,USD)&lt;/Q&gt;&lt;R&gt;1&lt;/R&gt;&lt;C&gt;1&lt;/C&gt;&lt;D xsi:type="xsd:double"&gt;7585.56291&lt;/D&gt;&lt;/FQL&gt;&lt;FQL&gt;&lt;Q&gt;002415-CN^P_PRICE_LOW_PR(44603,,,USD,,,"PRICE","CLOSE","52W")&lt;/Q&gt;&lt;R&gt;1&lt;/R&gt;&lt;C&gt;1&lt;/C&gt;&lt;D xsi:type="xsd:double"&gt;7.221278&lt;/D&gt;&lt;/FQL&gt;&lt;FQL&gt;&lt;Q&gt;SAP^P_PRICE_LOW_PR(44603,,,USD,,,"PRICE","CLOSE","52W")&lt;/Q&gt;&lt;R&gt;1&lt;/R&gt;&lt;C&gt;1&lt;/C&gt;&lt;D xsi:type="xsd:double"&gt;120.34&lt;/D&gt;&lt;/FQL&gt;&lt;FQL&gt;&lt;Q&gt;BABA^P_PRICE_HIGH_PR(44603,,,USD,,,"PRICE","CLOSE","52W")&lt;/Q&gt;&lt;R&gt;1&lt;/R&gt;&lt;C&gt;1&lt;/C&gt;&lt;D xsi:type="xsd:double"&gt;270.83&lt;/D&gt;&lt;/FQL&gt;&lt;FQL&gt;&lt;Q&gt;BOX^FF_ENTRPR_VAL_DAILY(44603,,,,USD,"DIL")&lt;/Q&gt;&lt;R&gt;1&lt;/R&gt;&lt;C&gt;1&lt;/C&gt;&lt;D xsi:type="xsd:double"&gt;4455.9793&lt;/D&gt;&lt;/FQL&gt;&lt;FQL&gt;&lt;Q&gt;MDB^FF_ENTRPR_VAL_DAILY(44603,,,,USD,"DIL")&lt;/Q&gt;&lt;R&gt;1&lt;/R&gt;&lt;C&gt;1&lt;/C&gt;&lt;D xsi:type="xsd:double"&gt;27795.04451743&lt;/D&gt;&lt;/FQL&gt;&lt;FQL&gt;&lt;Q&gt;ADBE^FF_ENTRPR_VAL_DAILY(44603,,,,USD,"DIL")&lt;/Q&gt;&lt;R&gt;1&lt;/R&gt;&lt;C&gt;1&lt;/C&gt;&lt;D xsi:type="xsd:double"&gt;226854.57&lt;/D&gt;&lt;/FQL&gt;&lt;FQL&gt;&lt;Q&gt;FB^FF_ENTRPR_VAL_DAILY(44603,,,,USD,"DIL")&lt;/Q&gt;&lt;R&gt;1&lt;/R&gt;&lt;C&gt;1&lt;/C&gt;&lt;D xsi:type="xsd:double"&gt;594000.45&lt;/D&gt;&lt;/FQL&gt;&lt;FQL&gt;&lt;Q&gt;DOYU^FG_PRICE(44682,,,USD)&lt;/Q&gt;&lt;R&gt;1&lt;/R&gt;&lt;C&gt;1&lt;/C&gt;&lt;D xsi:type="xsd:double"&gt;1.77&lt;/D&gt;&lt;/FQL&gt;&lt;FQL&gt;&lt;Q&gt;TXN^P_PRICE_LOW_PR(44638,,,USD,,,"PRICE","CLOSE","52W")&lt;/Q&gt;&lt;R&gt;1&lt;/R&gt;&lt;C&gt;1&lt;/C&gt;&lt;D xsi:type="xsd:double"&gt;162.47&lt;/D&gt;&lt;/FQL&gt;&lt;FQL&gt;&lt;Q&gt;HIBB^FG_PRICE(44682,,,USD)&lt;/Q&gt;&lt;R&gt;1&lt;/R&gt;&lt;C&gt;1&lt;/C&gt;&lt;D xsi:type="xsd:double"&gt;43.18&lt;/D&gt;&lt;/FQL&gt;&lt;FQL&gt;&lt;Q&gt;CRMT^FG_MKT_VALUE(44682,,,USD)&lt;/Q&gt;&lt;R&gt;1&lt;/R&gt;&lt;C&gt;1&lt;/C&gt;&lt;D xsi:type="xsd:double"&gt;521.2055&lt;/D&gt;&lt;/FQL&gt;&lt;FQL&gt;&lt;Q&gt;OZON^P_PRICE_LOW_PR(44682,,,USD,,,"PRICE","CLOSE","52W")&lt;/Q&gt;&lt;R&gt;1&lt;/R&gt;&lt;C&gt;1&lt;/C&gt;&lt;D xsi:type="xsd:double"&gt;11.6&lt;/D&gt;&lt;/FQL&gt;&lt;FQL&gt;&lt;Q&gt;5930^FF_NET_INC(CAL_R,2023,,,,USD)&lt;/Q&gt;&lt;R&gt;0&lt;/R&gt;&lt;C&gt;0&lt;/C&gt;&lt;/FQL&gt;&lt;FQL&gt;&lt;Q&gt;KSU^P_PRICE_LOW_PR(44682,,,USD,,,"PRICE","CLOSE","52W")&lt;/Q&gt;&lt;R&gt;1&lt;/R&gt;&lt;C&gt;1&lt;/C&gt;&lt;D xsi:type="xsd:double"&gt;261.05&lt;/D&gt;&lt;/FQL&gt;&lt;FQL&gt;&lt;Q&gt;ABNB^P_PRICE_LOW_PR(44682,,,USD,,,"PRICE","CLOSE","52W")&lt;/Q&gt;&lt;R&gt;1&lt;/R&gt;&lt;C&gt;1&lt;/C&gt;&lt;D xsi:type="xsd:double"&gt;131.59&lt;/D&gt;&lt;/FQL&gt;&lt;FQL&gt;&lt;Q&gt;LYFT^FG_PRICE(44458,,,USD)&lt;/Q&gt;&lt;R&gt;1&lt;/R&gt;&lt;C&gt;1&lt;/C&gt;&lt;D xsi:type="xsd:double"&gt;52.18&lt;/D&gt;&lt;/FQL&gt;&lt;FQL&gt;&lt;Q&gt;BWA^FE_ESTIMATE(GROSS_INC,MEAN,CALA_ROLL,2022,2022,,,'CURRENCY=USD')&lt;/Q&gt;&lt;R&gt;1&lt;/R&gt;&lt;C&gt;1&lt;/C&gt;&lt;D xsi:type="xsd:double"&gt;3151.2666&lt;/D&gt;&lt;/FQL&gt;&lt;FQL&gt;&lt;Q&gt;IHRT^P_PRICE_LOW_PR(44682,,,USD,,,"PRICE","CLOSE","52W")&lt;/Q&gt;&lt;R&gt;1&lt;/R&gt;&lt;C&gt;1&lt;/C&gt;&lt;D xsi:type="xsd:double"&gt;15.64&lt;/D&gt;&lt;/FQL&gt;&lt;FQL&gt;&lt;Q&gt;JCI^FF_ENTRPR_VAL_DAILY(44682,,,,USD,"DIL")&lt;/Q&gt;&lt;R&gt;1&lt;/R&gt;&lt;C&gt;1&lt;/C&gt;&lt;D xsi:type="xsd:double"&gt;52118.649&lt;/D&gt;&lt;/FQL&gt;&lt;FQL&gt;&lt;Q&gt;HES^FF_ENTRPR_VAL_DAILY(44682,,,,USD,"DIL")&lt;/Q&gt;&lt;R&gt;1&lt;/R&gt;&lt;C&gt;1&lt;/C&gt;&lt;D xsi:type="xsd:double"&gt;39985.928&lt;/D&gt;&lt;/FQL&gt;&lt;FQL&gt;&lt;Q&gt;QADA^FF_NET_INC(CAL_R,2019,,,,USD)&lt;/Q&gt;&lt;R&gt;1&lt;/R&gt;&lt;C&gt;1&lt;/C&gt;&lt;D xsi:type="xsd:double"&gt;-14.440334&lt;/D&gt;&lt;/FQL&gt;&lt;FQL&gt;&lt;Q&gt;TYL^FE_ESTIMATE(NET_INC,MEAN,CALA_ROLL,2023,2023,,,'')&lt;/Q&gt;&lt;R&gt;1&lt;/R&gt;&lt;C&gt;1&lt;/C&gt;&lt;D xsi:type="xsd:double"&gt;200.75182&lt;/D&gt;&lt;/FQL&gt;&lt;FQL&gt;&lt;Q&gt;ALSN^FF_EBITDA_OPER(CAL_R,2023,,,,USD)&lt;/Q&gt;&lt;R&gt;0&lt;/R&gt;&lt;C&gt;0&lt;/C&gt;&lt;/FQL&gt;&lt;FQL&gt;&lt;Q&gt;MSTR^P_PRICE_LOW_PR(44656,,,USD,,,"PRICE","CLOSE","52W")&lt;/Q&gt;&lt;R&gt;1&lt;/R&gt;&lt;C&gt;1&lt;/C&gt;&lt;D xsi:type="xsd:double"&gt;319.45&lt;/D&gt;&lt;/FQL&gt;&lt;FQL&gt;&lt;Q&gt;EPD^FG_PRICE(44548,,,USD)&lt;/Q&gt;&lt;R&gt;1&lt;/R&gt;&lt;C&gt;1&lt;/C&gt;&lt;D xsi:type="xsd:double"&gt;21.06&lt;/D&gt;&lt;/FQL&gt;&lt;FQL&gt;&lt;Q&gt;QSR^P_PRICE_LOW_PR(44682,,,USD,,,"PRICE","CLOSE","52W")&lt;/Q&gt;&lt;R&gt;1&lt;/R&gt;&lt;C&gt;1&lt;/C&gt;&lt;D xsi:type="xsd:double"&gt;53.98&lt;/D&gt;&lt;/FQL&gt;&lt;FQL&gt;&lt;Q&gt;PWFL^FF_CAPEX(CAL_R,2020,,,,USD)&lt;/Q&gt;&lt;R&gt;1&lt;/R&gt;&lt;C&gt;1&lt;/C&gt;&lt;D xsi:type="xsd:double"&gt;3.373&lt;/D&gt;&lt;/FQL&gt;&lt;FQL&gt;&lt;Q&gt;KVHI^FF_CAPEX(CAL_R,2022,,,,USD)&lt;/Q&gt;&lt;R&gt;0&lt;/R&gt;&lt;C&gt;0&lt;/C&gt;&lt;/FQL&gt;&lt;FQL&gt;&lt;Q&gt;QCOM^FF_SALES(CAL_R,2018,,,,USD)&lt;/Q&gt;&lt;R&gt;1&lt;/R&gt;&lt;C&gt;1&lt;/C&gt;&lt;D xsi:type="xsd:double"&gt;21417&lt;/D&gt;&lt;/FQL&gt;&lt;FQL&gt;&lt;Q&gt;GWRE^FG_PRICE(44573,,,USD)&lt;/Q&gt;&lt;R&gt;1&lt;/R&gt;&lt;C&gt;1&lt;/C&gt;&lt;D xsi:type="xsd:double"&gt;106.16&lt;/D&gt;&lt;/FQL&gt;&lt;FQL&gt;&lt;Q&gt;AVLR^FG_PRICE(44573,,,USD)&lt;/Q&gt;&lt;R&gt;1&lt;/R&gt;&lt;C&gt;1&lt;/C&gt;&lt;D xsi:type="xsd:double"&gt;116.93&lt;/D&gt;&lt;/FQL&gt;&lt;FQL&gt;&lt;Q&gt;005930-KR^FF_SALES(CAL_R,2024,,,,USD)&lt;/Q&gt;&lt;R&gt;0&lt;/R&gt;&lt;C&gt;0&lt;/C&gt;&lt;/FQL&gt;&lt;FQL&gt;&lt;Q&gt;PLT^FF_CAPEX(CAL_R,2020,,,,USD)&lt;/Q&gt;&lt;R&gt;1&lt;/R&gt;&lt;C&gt;1&lt;/C&gt;&lt;D xsi:type="xsd:double"&gt;22.649&lt;/D&gt;&lt;/FQL&gt;&lt;FQL&gt;&lt;Q&gt;U^FG_PRICE(44423,,,USD)&lt;/Q&gt;&lt;R&gt;1&lt;/R&gt;&lt;C&gt;1&lt;/C&gt;&lt;D xsi:type="xsd:double"&gt;128.87&lt;/D&gt;&lt;/FQL&gt;&lt;FQL&gt;&lt;Q&gt;ZS^FG_PRICE(44423,,,USD)&lt;/Q&gt;&lt;R&gt;1&lt;/R&gt;&lt;C&gt;1&lt;/C&gt;&lt;D xsi:type="xsd:double"&gt;245.15&lt;/D&gt;&lt;/FQL&gt;&lt;FQL&gt;&lt;Q&gt;SWIR^FF_CAPEX(CAL_R,2020,,,,USD)&lt;/Q&gt;&lt;R&gt;1&lt;/R&gt;&lt;C&gt;1&lt;/C&gt;&lt;D xsi:type="xsd:double"&gt;21.975000000019&lt;/D&gt;&lt;/FQL&gt;&lt;FQL&gt;&lt;Q&gt;KVHI^FF_GROSS_INC(CAL_R,2023,,,,USD)&lt;/Q&gt;&lt;R&gt;0&lt;/R&gt;&lt;C&gt;0&lt;/C&gt;&lt;/FQL&gt;&lt;FQL&gt;&lt;Q&gt;SFT^P_PRICE_LOW_PR(44603,,,USD,,,"PRICE","CLOSE","52W")&lt;/Q&gt;&lt;R&gt;1&lt;/R&gt;&lt;C&gt;1&lt;/C&gt;&lt;D xsi:type="xsd:double"&gt;1.9&lt;/D&gt;&lt;/FQL&gt;&lt;FQL&gt;&lt;Q&gt;NOK^FE_ESTIMATE(EBIT,MEAN,CALA_ROLL,2023,2023,,,'')&lt;/Q&gt;&lt;R&gt;1&lt;/R&gt;&lt;C&gt;1&lt;/C&gt;&lt;D xsi:type="xsd:double"&gt;3421.9993&lt;/D&gt;&lt;/FQL&gt;&lt;FQL&gt;&lt;Q&gt;PCTI^FE_ESTIMATE(EBIT,MEAN,CALA_ROLL,2024,2024,,,'')&lt;/Q&gt;&lt;R&gt;0&lt;/R&gt;&lt;C&gt;0&lt;/C&gt;&lt;/FQL&gt;&lt;FQL&gt;&lt;Q&gt;005930-KR^FE_ESTIMATE(CAPEX,MEAN,CALA_ROLL,2024,2024,,,'')&lt;/Q&gt;&lt;R&gt;1&lt;/R&gt;&lt;C&gt;1&lt;/C&gt;&lt;D xsi:type="xsd:double"&gt;51688100&lt;/D&gt;&lt;/FQL&gt;&lt;FQL&gt;&lt;Q&gt;AVLR^P_PRICE_HIGH_PR(44603,,,USD,,,"PRICE","CLOSE","52W")&lt;/Q&gt;&lt;R&gt;1&lt;/R&gt;&lt;C&gt;1&lt;/C&gt;&lt;D xsi:type="xsd:double"&gt;189.88&lt;/D&gt;&lt;/FQL&gt;&lt;FQL&gt;&lt;Q&gt;AVLR^P_PRICE_LOW_PR(44603,,,USD,,,"PRICE","CLOSE","52W")&lt;/Q&gt;&lt;R&gt;1&lt;/R&gt;&lt;C&gt;1&lt;/C&gt;&lt;D xsi:type="xsd:double"&gt;96.5&lt;/D&gt;&lt;/FQL&gt;&lt;FQL&gt;&lt;Q&gt;CVNA^P_PRICE_HIGH_PR(44603,,,USD,,,"PRICE","CLOSE","52W")&lt;/Q&gt;&lt;R&gt;1&lt;/R&gt;&lt;C&gt;1&lt;/C&gt;&lt;D xsi:type="xsd:double"&gt;370.1&lt;/D&gt;&lt;/FQL&gt;&lt;FQL&gt;&lt;Q&gt;KVHI^FE_ESTIMATE(EBIT,MEAN,CALA_ROLL,2023,2023,,,'')&lt;/Q&gt;&lt;R&gt;1&lt;/R&gt;&lt;C&gt;1&lt;/C&gt;&lt;D xsi:type="xsd:double"&gt;3.9366667&lt;/D&gt;&lt;/FQL&gt;&lt;FQL&gt;&lt;Q&gt;PWFL^FE_ESTIMATE(CAPEX,MEAN,CALA_ROLL,2024,2024,,,'')&lt;/Q&gt;&lt;R&gt;0&lt;/R&gt;&lt;C&gt;0&lt;/C&gt;&lt;/FQL&gt;&lt;FQL&gt;&lt;Q&gt;1024-HK^P_PRICE_HIGH_PR(44603,,,USD,,,"PRICE","CLOSE","52W")&lt;/Q&gt;&lt;R&gt;1&lt;/R&gt;&lt;C&gt;1&lt;/C&gt;&lt;D xsi:type="xsd:double"&gt;53.53112&lt;/D&gt;&lt;/FQL&gt;&lt;FQL&gt;&lt;Q&gt;VRTX^P_PRICE_LOW_PR(44682,,,USD,,,"PRICE","CLOSE","52W")&lt;/Q&gt;&lt;R&gt;1&lt;/R&gt;&lt;C&gt;1&lt;/C&gt;&lt;D xsi:type="xsd:double"&gt;177.01&lt;/D&gt;&lt;/FQL&gt;&lt;FQL&gt;&lt;Q&gt;005930-KR^FF_GROSS_INC(CAL_R,2019,,,,USD)&lt;/Q&gt;&lt;R&gt;1&lt;/R&gt;&lt;C&gt;1&lt;/C&gt;&lt;D xsi:type="xsd:double"&gt;68070.7496757805&lt;/D&gt;&lt;/FQL&gt;&lt;FQL&gt;&lt;Q&gt;IBM^P_PRICE_HIGH_PR(44603,,,USD,,,"PRICE","CLOSE","52W")&lt;/Q&gt;&lt;R&gt;1&lt;/R&gt;&lt;C&gt;1&lt;/C&gt;&lt;D xsi:type="xsd:double"&gt;151.28&lt;/D&gt;&lt;/FQL&gt;&lt;FQL&gt;&lt;Q&gt;QCOM^FF_CAPEX(CAL_R,2021,,,,USD)&lt;/Q&gt;&lt;R&gt;1&lt;/R&gt;&lt;C&gt;1&lt;/C&gt;&lt;D xsi:type="xsd:double"&gt;2002&lt;/D&gt;&lt;/FQL&gt;&lt;FQL&gt;&lt;Q&gt;SWIR^FE_ESTIMATE(SALES,MEAN,CALA_ROLL,2022,2022,,,'CURRENCY=USD')&lt;/Q&gt;&lt;R&gt;1&lt;/R&gt;&lt;C&gt;1&lt;/C&gt;&lt;D xsi:type="xsd:double"&gt;680.6277&lt;/D&gt;&lt;/FQL&gt;&lt;FQL&gt;&lt;Q&gt;AYX^FF_ENTRPR_VAL_DAILY(44603,,,,USD,"DIL")&lt;/Q&gt;&lt;R&gt;1&lt;/R&gt;&lt;C&gt;1&lt;/C&gt;&lt;D xsi:type="xsd:double"&gt;3772.05&lt;/D&gt;&lt;/FQL&gt;&lt;FQL&gt;&lt;Q&gt;TENB^FF_ENTRPR_VAL_DAILY(44603,,,,USD,"DIL")&lt;/Q&gt;&lt;R&gt;1&lt;/R&gt;&lt;C&gt;1&lt;/C&gt;&lt;D xsi:type="xsd:double"&gt;5133.4037&lt;/D&gt;&lt;/FQL&gt;&lt;FQL&gt;&lt;Q&gt;EA^FF_ENTRPR_VAL_DAILY(44603,,,,USD,"DIL")&lt;/Q&gt;&lt;R&gt;1&lt;/R&gt;&lt;C&gt;1&lt;/C&gt;&lt;D xsi:type="xsd:double"&gt;37167.5&lt;/D&gt;&lt;/FQL&gt;&lt;FQL&gt;&lt;Q&gt;ADYEY^FF_ENTRPR_VAL_DAILY(44603,,,,USD,"DIL")&lt;/Q&gt;&lt;R&gt;1&lt;/R&gt;&lt;C&gt;1&lt;/C&gt;&lt;D xsi:type="xsd:double"&gt;64755.9951823396&lt;/D&gt;&lt;/FQL&gt;&lt;FQL&gt;&lt;Q&gt;GOOG^FF_ENTRPR_VAL_DAILY(44603,,,,USD,"DIL")&lt;/Q&gt;&lt;R&gt;1&lt;/R&gt;&lt;C&gt;1&lt;/C&gt;&lt;D xsi:type="xsd:double"&gt;1708854.1781&lt;/D&gt;&lt;/FQL&gt;&lt;FQL&gt;&lt;Q&gt;TSLA^FG_PRICE(44638,,,USD)&lt;/Q&gt;&lt;R&gt;1&lt;/R&gt;&lt;C&gt;1&lt;/C&gt;&lt;D xsi:type="xsd:double"&gt;905.39&lt;/D&gt;&lt;/FQL&gt;&lt;FQL&gt;&lt;Q&gt;SUP^FG_PRICE(44592,,,USD)&lt;/Q&gt;&lt;R&gt;1&lt;/R&gt;&lt;C&gt;1&lt;/C&gt;&lt;D xsi:type="xsd:double"&gt;4.43&lt;/D&gt;&lt;/FQL&gt;&lt;FQL&gt;&lt;Q&gt;SVMK^FG_PRICE(44548,,,USD)&lt;/Q&gt;&lt;R&gt;1&lt;/R&gt;&lt;C&gt;1&lt;/C&gt;&lt;D xsi:type="xsd:double"&gt;19.98&lt;/D&gt;&lt;/FQL&gt;&lt;FQL&gt;&lt;Q&gt;TA^FF_ENTRPR_VAL_DAILY(44682,,,,USD,"DIL")&lt;/Q&gt;&lt;R&gt;1&lt;/R&gt;&lt;C&gt;1&lt;/C&gt;&lt;D xsi:type="xsd:double"&gt;2280.41272&lt;/D&gt;&lt;/FQL&gt;&lt;FQL&gt;&lt;Q&gt;WAB^FF_EBITDA_OPER(CAL_R,2021,,,,USD)&lt;/Q&gt;&lt;R&gt;1&lt;/R&gt;&lt;C&gt;1&lt;/C&gt;&lt;D xsi:type="xsd:double"&gt;1445&lt;/D&gt;&lt;/FQL&gt;&lt;FQL&gt;&lt;Q&gt;BSX^P_PRICE_LOW_PR(44682,,,USD,,,"PRICE","CLOSE","52W")&lt;/Q&gt;&lt;R&gt;1&lt;/R&gt;&lt;C&gt;1&lt;/C&gt;&lt;D xsi:type="xsd:double"&gt;38.07&lt;/D&gt;&lt;/FQL&gt;&lt;FQL&gt;&lt;Q&gt;WM^FF_NET_INC(CAL_R,2021,,,,USD)&lt;/Q&gt;&lt;R&gt;1&lt;/R&gt;&lt;C&gt;1&lt;/C&gt;&lt;D xsi:type="xsd:double"&gt;1816&lt;/D&gt;&lt;/FQL&gt;&lt;FQL&gt;&lt;Q&gt;GRWG^FF_EBIT_OPER(CAL_R,2021,,,,USD)&lt;/Q&gt;&lt;R&gt;1&lt;/R&gt;&lt;C&gt;1&lt;/C&gt;&lt;D xsi:type="xsd:double"&gt;15.002&lt;/D&gt;&lt;/FQL&gt;&lt;FQL&gt;&lt;Q&gt;6618^FG_PRICE(44592,,,USD)&lt;/Q&gt;&lt;R&gt;1&lt;/R&gt;&lt;C&gt;1&lt;/C&gt;&lt;D xsi:type="xsd:double"&gt;6.5176826&lt;/D&gt;&lt;/FQL&gt;&lt;FQL&gt;&lt;Q&gt;MELI^FG_PRICE(44608,,,USD)&lt;/Q&gt;&lt;R&gt;1&lt;/R&gt;&lt;C&gt;1&lt;/C&gt;&lt;D xsi:type="xsd:double"&gt;1133.84&lt;/D&gt;&lt;/FQL&gt;&lt;FQL&gt;&lt;Q&gt;HWM^FE_ESTIMATE(NET_INC,MEAN,CALA_ROLL,2022,2022,,,'')&lt;/Q&gt;&lt;R&gt;1&lt;/R&gt;&lt;C&gt;1&lt;/C&gt;&lt;D xsi:type="xsd:double"&gt;591.9589&lt;/D&gt;&lt;/FQL&gt;&lt;FQL&gt;&lt;Q&gt;VOD^FE_ESTIMATE(CAPEX,MEAN,CALA_ROLL,2024,2024,,,'')&lt;/Q&gt;&lt;R&gt;1&lt;/R&gt;&lt;C&gt;1&lt;/C&gt;&lt;D xsi:type="xsd:double"&gt;8779.726&lt;/D&gt;&lt;/FQL&gt;&lt;FQL&gt;&lt;Q&gt;ASML^P_PRICE_LOW_PR(44682,,,USD,,,"PRICE","CLOSE","52W")&lt;/Q&gt;&lt;R&gt;1&lt;/R&gt;&lt;C&gt;1&lt;/C&gt;&lt;D xsi:type="xsd:double"&gt;556.88&lt;/D&gt;&lt;/FQL&gt;&lt;FQL&gt;&lt;Q&gt;OLED^FG_MKT_VALUE(44682,,,USD)&lt;/Q&gt;&lt;R&gt;1&lt;/R&gt;&lt;C&gt;1&lt;/C&gt;&lt;D xsi:type="xsd:double"&gt;6097.087&lt;/D&gt;&lt;/FQL&gt;&lt;FQL&gt;&lt;Q&gt;OSS^FF_NET_INC(CAL_R,2023,,,,USD)&lt;/Q&gt;&lt;R&gt;0&lt;/R&gt;&lt;C&gt;0&lt;/C&gt;&lt;/FQL&gt;&lt;FQL&gt;&lt;Q&gt;RBBN^P_PRICE_LOW_PR(44682,,,USD,,,"PRICE","CLOSE","52W")&lt;/Q&gt;&lt;R&gt;1&lt;/R&gt;&lt;C&gt;1&lt;/C&gt;&lt;D xsi:type="xsd:double"&gt;2.81&lt;/D&gt;&lt;/FQL&gt;&lt;FQL&gt;&lt;Q&gt;LC^FG_PRICE(44548,,,USD)&lt;/Q&gt;&lt;R&gt;1&lt;/R&gt;&lt;C&gt;1&lt;/C&gt;&lt;D xsi:type="xsd:double"&gt;23.68&lt;/D&gt;&lt;/FQL&gt;&lt;FQL&gt;&lt;Q&gt;AVLR^P_PRICE_LOW_PR(44638,,,USD,,,"PRICE","CLOSE","52W")&lt;/Q&gt;&lt;R&gt;1&lt;/R&gt;&lt;C&gt;1&lt;/C&gt;&lt;D xsi:type="xsd:double"&gt;75.84&lt;/D&gt;&lt;/FQL&gt;&lt;FQL&gt;&lt;Q&gt;VRM^P_PRICE_LOW_PR(44617,,,USD,,,"PRICE","CLOSE","52W")&lt;/Q&gt;&lt;R&gt;1&lt;/R&gt;&lt;C&gt;1&lt;/C&gt;&lt;D xsi:type="xsd:double"&gt;5.57&lt;/D&gt;&lt;/FQL&gt;&lt;FQL&gt;&lt;Q&gt;OLO^FG_MKT_VALUE(44617,,,USD)&lt;/Q&gt;&lt;R&gt;1&lt;/R&gt;&lt;C&gt;1&lt;/C&gt;&lt;D xsi:type="xsd:double"&gt;1918.0953&lt;/D&gt;&lt;/FQL&gt;&lt;FQL&gt;&lt;Q&gt;BYDDY^FG_PRICE(44682,,,USD)&lt;/Q&gt;&lt;R&gt;1&lt;/R&gt;&lt;C&gt;1&lt;/C&gt;&lt;D xsi:type="xsd:double"&gt;60.106&lt;/D&gt;&lt;/FQL&gt;&lt;FQL&gt;&lt;Q&gt;SWIR^FF_EBITDA_OPER(CAL_R,2018,,,,USD)&lt;/Q&gt;&lt;R&gt;1&lt;/R&gt;&lt;C&gt;1&lt;/C&gt;&lt;D xsi:type="xsd:double"&gt;33.371&lt;/D&gt;&lt;/FQL&gt;&lt;FQL&gt;&lt;Q&gt;FUTU^FG_PRICE(44573,,,USD)&lt;/Q&gt;&lt;R&gt;1&lt;/R&gt;&lt;C&gt;1&lt;/C&gt;&lt;D xsi:type="xsd:double"&gt;45.64&lt;/D&gt;&lt;/FQL&gt;&lt;FQL&gt;&lt;Q&gt;FIVN^FG_PRICE(44423,,,USD)&lt;/Q&gt;&lt;R&gt;1&lt;/R&gt;&lt;C&gt;1&lt;/C&gt;&lt;D xsi:type="xsd:double"&gt;189.09&lt;/D&gt;&lt;/FQL&gt;&lt;FQL&gt;&lt;Q&gt;RNG^FG_PRICE(44573,,,USD)&lt;/Q&gt;&lt;R&gt;1&lt;/R&gt;&lt;C&gt;1&lt;/C&gt;&lt;D xsi:type="xsd:double"&gt;188.21&lt;/D&gt;&lt;/FQL&gt;&lt;FQL&gt;&lt;Q&gt;SPLK^FG_PRICE(44573,,,USD)&lt;/Q&gt;&lt;R&gt;1&lt;/R&gt;&lt;C&gt;1&lt;/C&gt;&lt;D xsi:type="xsd:double"&gt;121.46&lt;/D&gt;&lt;/FQL&gt;&lt;FQL&gt;&lt;Q&gt;KVHI^FF_EBITDA_OPER(CAL_R,2023,,,,USD)&lt;/Q&gt;&lt;R&gt;0&lt;/R&gt;&lt;C&gt;0&lt;/C&gt;&lt;/FQL&gt;&lt;FQL&gt;&lt;Q&gt;IDCC^FF_CAPEX(CAL_R,2023,,,,USD)&lt;/Q&gt;&lt;R&gt;0&lt;/R&gt;&lt;C&gt;0&lt;/C&gt;&lt;/FQL&gt;&lt;FQL&gt;&lt;Q&gt;ATVI^FG_PRICE(44573,,,USD)&lt;/Q&gt;&lt;R&gt;1&lt;/R&gt;&lt;C&gt;1&lt;/C&gt;&lt;D xsi:type="xsd:double"&gt;64.81&lt;/D&gt;&lt;/FQL&gt;&lt;FQL&gt;&lt;Q&gt;VMW^FG_PRICE(44423,,,USD)&lt;/Q&gt;&lt;R&gt;1&lt;/R&gt;&lt;C&gt;1&lt;/C&gt;&lt;D xsi:type="xsd:double"&gt;157.66&lt;/D&gt;&lt;/FQL&gt;&lt;FQL&gt;&lt;Q&gt;IBM^FG_PRICE(44573,,,USD)&lt;/Q&gt;&lt;R&gt;1&lt;/R&gt;&lt;C&gt;1&lt;/C&gt;&lt;D xsi:type="xsd:double"&gt;133.59&lt;/D&gt;&lt;/FQL&gt;&lt;FQL&gt;&lt;Q&gt;MPNGF^FG_PRICE(44573,,,USD)&lt;/Q&gt;&lt;R&gt;1&lt;/R&gt;&lt;C&gt;1&lt;/C&gt;&lt;D xsi:type="xsd:double"&gt;29.36&lt;/D&gt;&lt;/FQL&gt;&lt;FQL&gt;&lt;Q&gt;NOK^FF_GROSS_INC(CAL_R,2020,,,,USD)&lt;/Q&gt;&lt;R&gt;1&lt;/R&gt;&lt;C&gt;1&lt;/C&gt;&lt;D xsi:type="xsd:double"&gt;9337.53049439909&lt;/D&gt;&lt;/FQL&gt;&lt;FQL&gt;&lt;Q&gt;TREE^P_PRICE_HIGH_PR(44603,,,USD,,,"PRICE","CLOSE","52W")&lt;/Q&gt;&lt;R&gt;1&lt;/R&gt;&lt;C&gt;1&lt;/C&gt;&lt;D xsi:type="xsd:double"&gt;353.34&lt;/D&gt;&lt;/FQL&gt;&lt;FQL&gt;&lt;Q&gt;SPT^P_PRICE_HIGH_PR(44603,,,USD,,,"PRICE","CLOSE","52W")&lt;/Q&gt;&lt;R&gt;1&lt;/R&gt;&lt;C&gt;1&lt;/C&gt;&lt;D xsi:type="xsd:double"&gt;144.26&lt;/D&gt;&lt;/FQL&gt;&lt;FQL&gt;&lt;Q&gt;005930-KR^FF_SALES(CAL_R,2019,,,,USD)&lt;/Q&gt;&lt;R&gt;1&lt;/R&gt;&lt;C&gt;1&lt;/C&gt;&lt;D xsi:type="xsd:double"&gt;197568.154301351&lt;/D&gt;&lt;/FQL&gt;&lt;FQL&gt;&lt;Q&gt;KOPN^P_PRICE_HIGH_PR(44682,,,USD,,,"PRICE","CLOSE","52W")&lt;/Q&gt;&lt;R&gt;1&lt;/R&gt;&lt;C&gt;1&lt;/C&gt;&lt;D xsi:type="xsd:double"&gt;9.63&lt;/D&gt;&lt;/FQL&gt;&lt;FQL&gt;&lt;Q&gt;FB^FG_PRICE(44608,,,USD)&lt;/Q&gt;&lt;R&gt;1&lt;/R&gt;&lt;C&gt;1&lt;/C&gt;&lt;D xsi:type="xsd:double"&gt;216.54&lt;/D&gt;&lt;/FQL&gt;&lt;FQL&gt;&lt;Q&gt;DT^P_PRICE_LOW_PR(44603,,,USD,,,"PRICE","CLOSE","52W")&lt;/Q&gt;&lt;R&gt;1&lt;/R&gt;&lt;C&gt;1&lt;/C&gt;&lt;D xsi:type="xsd:double"&gt;43.2&lt;/D&gt;&lt;/FQL&gt;&lt;FQL&gt;&lt;Q&gt;ROKU^P_PRICE_HIGH_PR(44603,,,USD,,,"PRICE","CLOSE","52W")&lt;/Q&gt;&lt;R&gt;1&lt;/R&gt;&lt;C&gt;1&lt;/C&gt;&lt;D xsi:type="xsd:double"&gt;479.5&lt;/D&gt;&lt;/FQL&gt;&lt;FQL&gt;&lt;Q&gt;BBY^P_PRICE_HIGH_PR(44603,,,USD,,,"PRICE","CLOSE","52W")&lt;/Q&gt;&lt;R&gt;1&lt;/R&gt;&lt;C&gt;1&lt;/C&gt;&lt;D xsi:type="xsd:double"&gt;138&lt;/D&gt;&lt;/FQL&gt;&lt;FQL&gt;&lt;Q&gt;1024-HK^P_PRICE_LOW_PR(44603,,,USD,,,"PRICE","CLOSE","52W")&lt;/Q&gt;&lt;R&gt;1&lt;/R&gt;&lt;C&gt;1&lt;/C&gt;&lt;D xsi:type="xsd:double"&gt;8.4401455&lt;/D&gt;&lt;/FQL&gt;&lt;FQL&gt;&lt;Q&gt;NIO^P_PRICE_LOW_PR(44603,,,USD,,,"PRICE","CLOSE","52W")&lt;/Q&gt;&lt;R&gt;1&lt;/R&gt;&lt;C&gt;1&lt;/C&gt;&lt;D xsi:type="xsd:double"&gt;20.9&lt;/D&gt;&lt;/FQL&gt;&lt;FQL&gt;&lt;Q&gt;VNT^P_PRICE_HIGH_PR(44682,,,USD,,,"PRICE","CLOSE","52W")&lt;/Q&gt;&lt;R&gt;1&lt;/R&gt;&lt;C&gt;1&lt;/C&gt;&lt;D xsi:type="xsd:double"&gt;36.85&lt;/D&gt;&lt;/FQL&gt;&lt;FQL&gt;&lt;Q&gt;PWFL^FF_CAPEX(CAL_R,2018,,,,USD)&lt;/Q&gt;&lt;R&gt;1&lt;/R&gt;&lt;C&gt;1&lt;/C&gt;&lt;D xsi:type="xsd:double"&gt;0.251&lt;/D&gt;&lt;/FQL&gt;&lt;FQL&gt;&lt;Q&gt;NLOK^P_PRICE_HIGH_PR(44603,,,USD,,,"PRICE","CLOSE","52W")&lt;/Q&gt;&lt;R&gt;1&lt;/R&gt;&lt;C&gt;1&lt;/C&gt;&lt;D xsi:type="xsd:double"&gt;30.76&lt;/D&gt;&lt;/FQL&gt;&lt;FQL&gt;&lt;Q&gt;MA^P_PRICE_HIGH_PR(44603,,,USD,,,"PRICE","CLOSE","52W")&lt;/Q&gt;&lt;R&gt;1&lt;/R&gt;&lt;C&gt;1&lt;/C&gt;&lt;D xsi:type="xsd:double"&gt;396.75&lt;/D&gt;&lt;/FQL&gt;&lt;FQL&gt;&lt;Q&gt;MA^P_PRICE_LOW_PR(44603,,,USD,,,"PRICE","CLOSE","52W")&lt;/Q&gt;&lt;R&gt;1&lt;/R&gt;&lt;C&gt;1&lt;/C&gt;&lt;D xsi:type="xsd:double"&gt;306.28&lt;/D&gt;&lt;/FQL&gt;&lt;FQL&gt;&lt;Q&gt;NIO^FF_ENTRPR_VAL_DAILY(44603,,,,USD,"DIL")&lt;/Q&gt;&lt;R&gt;1&lt;/R&gt;&lt;C&gt;1&lt;/C&gt;&lt;D xsi:type="xsd:double"&gt;33992.0663435128&lt;/D&gt;&lt;/FQL&gt;&lt;FQL&gt;&lt;Q&gt;MELI^FF_ENTRPR_VAL_DAILY(44603,,,,USD,"DIL")&lt;/Q&gt;&lt;R&gt;1&lt;/R&gt;&lt;C&gt;1&lt;/C&gt;&lt;D xsi:type="xsd:double"&gt;54777.07103113&lt;/D&gt;&lt;/FQL&gt;&lt;FQL&gt;&lt;Q&gt;DASH^FG_MKT_VALUE(44617,,,USD)&lt;/Q&gt;&lt;R&gt;1&lt;/R&gt;&lt;C&gt;1&lt;/C&gt;&lt;D xsi:type="xsd:double"&gt;34422.277&lt;/D&gt;&lt;/FQL&gt;&lt;FQL&gt;&lt;Q&gt;VCRA^FG_PRICE(44652,,,USD)&lt;/Q&gt;&lt;R&gt;0&lt;/R&gt;&lt;C&gt;0&lt;/C&gt;&lt;/FQL&gt;&lt;FQL&gt;&lt;Q&gt;CAT^FF_EBITDA_OPER(CAL_R,2024,,,,USD)&lt;/Q&gt;&lt;R&gt;0&lt;/R&gt;&lt;C&gt;0&lt;/C&gt;&lt;/FQL&gt;&lt;FQL&gt;&lt;Q&gt;ASAN^FG_MKT_VALUE(44603,,,USD)&lt;/Q&gt;&lt;R&gt;1&lt;/R&gt;&lt;C&gt;1&lt;/C&gt;&lt;D xsi:type="xsd:double"&gt;11476.592&lt;/D&gt;&lt;/FQL&gt;&lt;FQL&gt;&lt;Q&gt;VRSN^P_PRICE_HIGH_PR(44617,,,USD,,,"PRICE","CLOSE","52W")&lt;/Q&gt;&lt;R&gt;1&lt;/R&gt;&lt;C&gt;1&lt;/C&gt;&lt;D xsi:type="xsd:double"&gt;255.93&lt;/D&gt;&lt;/FQL&gt;&lt;FQL&gt;&lt;Q&gt;VOD^FG_MKT_VALUE(44603,,,USD)&lt;/Q&gt;&lt;R&gt;1&lt;/R&gt;&lt;C&gt;1&lt;/C&gt;&lt;D xsi:type="xsd:double"&gt;50260.96&lt;/D&gt;&lt;/FQL&gt;&lt;FQL&gt;&lt;Q&gt;4689^FG_PRICE(44682,,,USD)&lt;/Q&gt;&lt;R&gt;1&lt;/R&gt;&lt;C&gt;1&lt;/C&gt;&lt;D xsi:type="xsd:double"&gt;3.9277942&lt;/D&gt;&lt;/FQL&gt;&lt;FQL&gt;&lt;Q&gt;VCRA^FG_PRICE(44502,,,USD)&lt;/Q&gt;&lt;R&gt;1&lt;/R&gt;&lt;C&gt;1&lt;/C&gt;&lt;D xsi:type="xsd:double"&gt;57.79&lt;/D&gt;&lt;/FQL&gt;&lt;FQL&gt;&lt;Q&gt;VOXX^FE_ESTIMATE(EBITDA,MEAN,CALA_ROLL,2023,2023,,,'CURRENCY=USD')&lt;/Q&gt;&lt;R&gt;1&lt;/R&gt;&lt;C&gt;1&lt;/C&gt;&lt;D xsi:type="xsd:double"&gt;34.932266&lt;/D&gt;&lt;/FQL&gt;&lt;FQL&gt;&lt;Q&gt;WDAY^P_PRICE_HIGH_PR(44638,,,USD,,,"PRICE","CLOSE","52W")&lt;/Q&gt;&lt;R&gt;1&lt;/R&gt;&lt;C&gt;1&lt;/C&gt;&lt;D xsi:type="xsd:double"&gt;300.9&lt;/D&gt;&lt;/FQL&gt;&lt;FQL&gt;&lt;Q&gt;SPT^FF_ENTRPR_VAL_DAILY(44617,,,,USD,"DIL")&lt;/Q&gt;&lt;R&gt;1&lt;/R&gt;&lt;C&gt;1&lt;/C&gt;&lt;D xsi:type="xsd:double"&gt;3307.23185236&lt;/D&gt;&lt;/FQL&gt;&lt;FQL&gt;&lt;Q&gt;AAOI^FF_ENTRPR_VAL_DAILY(44682,,,,USD,"DIL")&lt;/Q&gt;&lt;R&gt;1&lt;/R&gt;&lt;C&gt;1&lt;/C&gt;&lt;D xsi:type="xsd:double"&gt;184.36773497&lt;/D&gt;&lt;/FQL&gt;&lt;FQL&gt;&lt;Q&gt;GRWG^FF_ENTRPR_VAL_DAILY(44682,,,,USD,"DIL")&lt;/Q&gt;&lt;R&gt;1&lt;/R&gt;&lt;C&gt;1&lt;/C&gt;&lt;D xsi:type="xsd:double"&gt;321.73924&lt;/D&gt;&lt;/FQL&gt;&lt;FQL&gt;&lt;Q&gt;EDUC^FG_PRICE(44682,,,USD)&lt;/Q&gt;&lt;R&gt;1&lt;/R&gt;&lt;C&gt;1&lt;/C&gt;&lt;D xsi:type="xsd:double"&gt;6.55&lt;/D&gt;&lt;/FQL&gt;&lt;FQL&gt;&lt;Q&gt;NVS^FG_MKT_VALUE(44682,,,USD)&lt;/Q&gt;&lt;R&gt;1&lt;/R&gt;&lt;C&gt;1&lt;/C&gt;&lt;D xsi:type="xsd:double"&gt;194773.84&lt;/D&gt;&lt;/FQL&gt;&lt;FQL&gt;&lt;Q&gt;PPL^FG_PRICE(44652,,,USD)&lt;/Q&gt;&lt;R&gt;1&lt;/R&gt;&lt;C&gt;1&lt;/C&gt;&lt;D xsi:type="xsd:double"&gt;29.02&lt;/D&gt;&lt;/FQL&gt;&lt;FQL&gt;&lt;Q&gt;BBY^FG_PRICE(44548,,,USD)&lt;/Q&gt;&lt;R&gt;1&lt;/R&gt;&lt;C&gt;1&lt;/C&gt;&lt;D xsi:type="xsd:double"&gt;100.03&lt;/D&gt;&lt;/FQL&gt;&lt;FQL&gt;&lt;Q&gt;AXTI^FG_MKT_VALUE(44682,,,USD)&lt;/Q&gt;&lt;R&gt;1&lt;/R&gt;&lt;C&gt;1&lt;/C&gt;&lt;D xsi:type="xsd:double"&gt;253.02742&lt;/D&gt;&lt;/FQL&gt;&lt;FQL&gt;&lt;Q&gt;BOX^P_PRICE_LOW_PR(44638,,,USD,,,"PRICE","CLOSE","52W")&lt;/Q&gt;&lt;R&gt;1&lt;/R&gt;&lt;C&gt;1&lt;/C&gt;&lt;D xsi:type="xsd:double"&gt;20.74&lt;/D&gt;&lt;/FQL&gt;&lt;FQL&gt;&lt;Q&gt;VRM^P_PRICE_HIGH_PR(44638,,,USD,,,"PRICE","CLOSE","52W")&lt;/Q&gt;&lt;R&gt;1&lt;/R&gt;&lt;C&gt;1&lt;/C&gt;&lt;D xsi:type="xsd:double"&gt;48.14&lt;/D&gt;&lt;/FQL&gt;&lt;FQL&gt;&lt;Q&gt;SNA^FF_GROSS_INC(CAL_R,2023,,,,USD)&lt;/Q&gt;&lt;R&gt;0&lt;/R&gt;&lt;C&gt;0&lt;/C&gt;&lt;/FQL&gt;&lt;FQL&gt;&lt;Q&gt;NTAP^FG_PRICE(44652,,,USD)&lt;/Q&gt;&lt;R&gt;1&lt;/R&gt;&lt;C&gt;1&lt;/C&gt;&lt;D xsi:type="xsd:double"&gt;82.2&lt;/D&gt;&lt;/FQL&gt;&lt;FQL&gt;&lt;Q&gt;PAR^FG_PRICE(44423,,,USD)&lt;/Q&gt;&lt;R&gt;1&lt;/R&gt;&lt;C&gt;1&lt;/C&gt;&lt;D xsi:type="xsd:double"&gt;63.07&lt;/D&gt;&lt;/FQL&gt;&lt;FQL&gt;&lt;Q&gt;ADBE^FF_EBIT_OPER(CAL_R,2020,,,,USD)&lt;/Q&gt;&lt;R&gt;1&lt;/R&gt;&lt;C&gt;1&lt;/C&gt;&lt;D xsi:type="xsd:double"&gt;4412.33333&lt;/D&gt;&lt;/FQL&gt;&lt;FQL&gt;&lt;Q&gt;OSTK^P_PRICE_HIGH_PR(44603,,,USD,,,"PRICE","CLOSE","52W")&lt;/Q&gt;&lt;R&gt;1&lt;/R&gt;&lt;C&gt;1&lt;/C&gt;&lt;D xsi:type="xsd:double"&gt;108.3&lt;/D&gt;&lt;/FQL&gt;&lt;FQL&gt;&lt;Q&gt;OSTK^P_PRICE_LOW_PR(44603,,,USD,,,"PRICE","CLOSE","52W")&lt;/Q&gt;&lt;R&gt;1&lt;/R&gt;&lt;C&gt;1&lt;/C&gt;&lt;D xsi:type="xsd:double"&gt;39.26&lt;/D&gt;&lt;/FQL&gt;&lt;FQL&gt;&lt;Q&gt;IBM^P_PRICE_LOW_PR(44603,,,USD,,,"PRICE","CLOSE","52W")&lt;/Q&gt;&lt;R&gt;1&lt;/R&gt;&lt;C&gt;1&lt;/C&gt;&lt;D xsi:type="xsd:double"&gt;115.81&lt;/D&gt;&lt;/FQL&gt;&lt;FQL&gt;&lt;Q&gt;BL^FF_ENTRPR_VAL_DAILY(44603,,,,USD,"DIL")&lt;/Q&gt;&lt;R&gt;1&lt;/R&gt;&lt;C&gt;1&lt;/C&gt;&lt;D xsi:type="xsd:double"&gt;4440.51523&lt;/D&gt;&lt;/FQL&gt;&lt;FQL&gt;&lt;Q&gt;NVDA^FF_ENTRPR_VAL_DAILY(44603,,,,USD,"DIL")&lt;/Q&gt;&lt;R&gt;1&lt;/R&gt;&lt;C&gt;1&lt;/C&gt;&lt;D xsi:type="xsd:double"&gt;600354.62&lt;/D&gt;&lt;/FQL&gt;&lt;FQL&gt;&lt;Q&gt;SCHW^FG_MKT_VALUE(44617,,,USD)&lt;/Q&gt;&lt;R&gt;1&lt;/R&gt;&lt;C&gt;1&lt;/C&gt;&lt;D xsi:type="xsd:double"&gt;155096.88&lt;/D&gt;&lt;/FQL&gt;&lt;FQL&gt;&lt;Q&gt;DRE^P_PRICE_HIGH_PR(44682,,,USD,,,"PRICE","CLOSE","52W")&lt;/Q&gt;&lt;R&gt;1&lt;/R&gt;&lt;C&gt;1&lt;/C&gt;&lt;D xsi:type="xsd:double"&gt;65.64&lt;/D&gt;&lt;/FQL&gt;&lt;FQL&gt;&lt;Q&gt;BILI^FG_MKT_VALUE(44603,,,USD)&lt;/Q&gt;&lt;R&gt;1&lt;/R&gt;&lt;C&gt;1&lt;/C&gt;&lt;D xsi:type="xsd:double"&gt;10448.691&lt;/D&gt;&lt;/FQL&gt;&lt;FQL&gt;&lt;Q&gt;INTL^FG_PRICE(44548,,,USD)&lt;/Q&gt;&lt;R&gt;1&lt;/R&gt;&lt;C&gt;1&lt;/C&gt;&lt;D xsi:type="xsd:double"&gt;58.8&lt;/D&gt;&lt;/FQL&gt;&lt;FQL&gt;&lt;Q&gt;TWTR^FG_MKT_VALUE(44603,,,USD)&lt;/Q&gt;&lt;R&gt;1&lt;/R&gt;&lt;C&gt;1&lt;/C&gt;&lt;D xsi:type="xsd:double"&gt;28658.021&lt;/D&gt;&lt;/FQL&gt;&lt;FQL&gt;&lt;Q&gt;AYRO^FG_MKT_VALUE(44682,,,USD)&lt;/Q&gt;&lt;R&gt;1&lt;/R&gt;&lt;C&gt;1&lt;/C&gt;&lt;D xsi:type="xsd:double"&gt;38.386356&lt;/D&gt;&lt;/FQL&gt;&lt;FQL&gt;&lt;Q&gt;VMW^FG_MKT_VALUE(44603,,,USD)&lt;/Q&gt;&lt;R&gt;1&lt;/R&gt;&lt;C&gt;1&lt;/C&gt;&lt;D xsi:type="xsd:double"&gt;52583.582&lt;/D&gt;&lt;/FQL&gt;&lt;FQL&gt;&lt;Q&gt;COF^P_PRICE_HIGH_PR(44682,,,USD,,,"PRICE","CLOSE","52W")&lt;/Q&gt;&lt;R&gt;1&lt;/R&gt;&lt;C&gt;1&lt;/C&gt;&lt;D xsi:type="xsd:double"&gt;177.73&lt;/D&gt;&lt;/FQL&gt;&lt;FQL&gt;&lt;Q&gt;CHWY^FF_ENTRPR_VAL_DAILY(44638,,,,USD,"DIL")&lt;/Q&gt;&lt;R&gt;1&lt;/R&gt;&lt;C&gt;1&lt;/C&gt;&lt;D xsi:type="xsd:double"&gt;18147.23487&lt;/D&gt;&lt;/FQL&gt;&lt;FQL&gt;&lt;Q&gt;FUTU^P_PRICE_LOW_PR(44682,,,USD,,,"PRICE","CLOSE","52W")&lt;/Q&gt;&lt;R&gt;1&lt;/R&gt;&lt;C&gt;1&lt;/C&gt;&lt;D xsi:type="xsd:double"&gt;24.39&lt;/D&gt;&lt;/FQL&gt;&lt;FQL&gt;&lt;Q&gt;DESP^FG_MKT_VALUE(44617,,,USD)&lt;/Q&gt;&lt;R&gt;1&lt;/R&gt;&lt;C&gt;1&lt;/C&gt;&lt;D xsi:type="xsd:double"&gt;825.7697&lt;/D&gt;&lt;/FQL&gt;&lt;FQL&gt;&lt;Q&gt;CHGG^P_PRICE_HIGH_PR(44682,,,USD,,,"PRICE","CLOSE","52W")&lt;/Q&gt;&lt;R&gt;1&lt;/R&gt;&lt;C&gt;1&lt;/C&gt;&lt;D xsi:type="xsd:double"&gt;90.33&lt;/D&gt;&lt;/FQL&gt;&lt;FQL&gt;&lt;Q&gt;BMBL^FG_PRICE(44548,,,USD)&lt;/Q&gt;&lt;R&gt;1&lt;/R&gt;&lt;C&gt;1&lt;/C&gt;&lt;D xsi:type="xsd:double"&gt;32.85&lt;/D&gt;&lt;/FQL&gt;&lt;FQL&gt;&lt;Q&gt;RBLX^P_PRICE_HIGH_PR(44617,,,USD,,,"PRICE","CLOSE","52W")&lt;/Q&gt;&lt;R&gt;1&lt;/R&gt;&lt;C&gt;1&lt;/C&gt;&lt;D xsi:type="xsd:double"&gt;134.72&lt;/D&gt;&lt;/FQL&gt;&lt;FQL&gt;&lt;Q&gt;JD^P_PRICE_LOW_PR(44617,,,USD,,,"PRICE","CLOSE","52W")&lt;/Q&gt;&lt;R&gt;1&lt;/R&gt;&lt;C&gt;1&lt;/C&gt;&lt;D xsi:type="xsd:double"&gt;62.19&lt;/D&gt;&lt;/FQL&gt;&lt;FQL&gt;&lt;Q&gt;BOX^FG_PRICE(44458,,,USD)&lt;/Q&gt;&lt;R&gt;1&lt;/R&gt;&lt;C&gt;1&lt;/C&gt;&lt;D xsi:type="xsd:double"&gt;22.92&lt;/D&gt;&lt;/FQL&gt;&lt;FQL&gt;&lt;Q&gt;BOX^FG_PRICE(44548,,,USD)&lt;/Q&gt;&lt;R&gt;1&lt;/R&gt;&lt;C&gt;1&lt;/C&gt;&lt;D xsi:type="xsd:double"&gt;26.22&lt;/D&gt;&lt;/FQL&gt;&lt;FQL&gt;&lt;Q&gt;API^FG_MKT_VALUE(44656,,,USD)&lt;/Q&gt;&lt;R&gt;1&lt;/R&gt;&lt;C&gt;1&lt;/C&gt;&lt;D xsi:type="xsd:double"&gt;1036.0344&lt;/D&gt;&lt;/FQL&gt;&lt;FQL&gt;&lt;Q&gt;IEX^FE_ESTIMATE(NET_INC,MEAN,CALA_ROLL,2024,2024,,,'')&lt;/Q&gt;&lt;R&gt;1&lt;/R&gt;&lt;C&gt;1&lt;/C&gt;&lt;D xsi:type="xsd:double"&gt;591.7735&lt;/D&gt;&lt;/FQL&gt;&lt;FQL&gt;&lt;Q&gt;DIDI^P_PRICE_LOW_PR(44617,,,USD,,,"PRICE","CLOSE","52W")&lt;/Q&gt;&lt;R&gt;1&lt;/R&gt;&lt;C&gt;1&lt;/C&gt;&lt;D xsi:type="xsd:double"&gt;3.42&lt;/D&gt;&lt;/FQL&gt;&lt;FQL&gt;&lt;Q&gt;CLX^FE_ESTIMATE(NET_INC,MEAN,CALA_ROLL,2022,2022,,,'')&lt;/Q&gt;&lt;R&gt;1&lt;/R&gt;&lt;C&gt;1&lt;/C&gt;&lt;D xsi:type="xsd:double"&gt;610.1904&lt;/D&gt;&lt;/FQL&gt;&lt;FQL&gt;&lt;Q&gt;KVHI^FF_SALES(CAL_R,2022,,,,USD)&lt;/Q&gt;&lt;R&gt;0&lt;/R&gt;&lt;C&gt;0&lt;/C&gt;&lt;/FQL&gt;&lt;FQL&gt;&lt;Q&gt;VISL^FF_EBITDA_OPER(CAL_R,2024,,,,USD)&lt;/Q&gt;&lt;R&gt;0&lt;/R&gt;&lt;C&gt;0&lt;/C&gt;&lt;/FQL&gt;&lt;FQL&gt;&lt;Q&gt;LIND^P_PRICE_LOW_PR(44603,,,USD,,,"PRICE","CLOSE","52W")&lt;/Q&gt;&lt;R&gt;1&lt;/R&gt;&lt;C&gt;1&lt;/C&gt;&lt;D xsi:type="xsd:double"&gt;11.83&lt;/D&gt;&lt;/FQL&gt;&lt;FQL&gt;&lt;Q&gt;MELI^P_PRICE_LOW_PR(44603,,,USD,,,"PRICE","CLOSE","52W")&lt;/Q&gt;&lt;R&gt;1&lt;/R&gt;&lt;C&gt;1&lt;/C&gt;&lt;D xsi:type="xsd:double"&gt;975.64&lt;/D&gt;&lt;/FQL&gt;&lt;FQL&gt;&lt;Q&gt;SNOW^P_PRICE_HIGH_PR(44617,,,USD,,,"PRICE","CLOSE","52W")&lt;/Q&gt;&lt;R&gt;1&lt;/R&gt;&lt;C&gt;1&lt;/C&gt;&lt;D xsi:type="xsd:double"&gt;401.89&lt;/D&gt;&lt;/FQL&gt;&lt;FQL&gt;&lt;Q&gt;CHWY^FF_ENTRPR_VAL_DAILY(44603,,,,USD,"DIL")&lt;/Q&gt;&lt;R&gt;1&lt;/R&gt;&lt;C&gt;1&lt;/C&gt;&lt;D xsi:type="xsd:double"&gt;21444.0477&lt;/D&gt;&lt;/FQL&gt;&lt;FQL&gt;&lt;Q&gt;PATH^FF_ENTRPR_VAL_DAILY(44603,,,,USD,"DIL")&lt;/Q&gt;&lt;R&gt;1&lt;/R&gt;&lt;C&gt;1&lt;/C&gt;&lt;D xsi:type="xsd:double"&gt;17782.7746&lt;/D&gt;&lt;/FQL&gt;&lt;FQL&gt;&lt;Q&gt;IS^FG_MKT_VALUE(44617,,,USD)&lt;/Q&gt;&lt;R&gt;1&lt;/R&gt;&lt;C&gt;1&lt;/C&gt;&lt;D xsi:type="xsd:double"&gt;5979.6743&lt;/D&gt;&lt;/FQL&gt;&lt;FQL&gt;&lt;Q&gt;ALGN^P_PRICE_LOW_PR(44682,,,USD,,,"PRICE","CLOSE","52W")&lt;/Q&gt;&lt;R&gt;1&lt;/R&gt;&lt;C&gt;1&lt;/C&gt;&lt;D xsi:type="xsd:double"&gt;289.91&lt;/D&gt;&lt;/FQL&gt;&lt;FQL&gt;&lt;Q&gt;OLO^P_PRICE_LOW_PR(44617,,,USD,,,"PRICE","CLOSE","52W")&lt;/Q&gt;&lt;R&gt;1&lt;/R&gt;&lt;C&gt;1&lt;/C&gt;&lt;D xsi:type="xsd:d</t>
        </r>
      </text>
    </comment>
    <comment ref="A305" authorId="0" shapeId="0" xr:uid="{F715F4E5-438D-4DC0-9890-2A3F4FAE2225}">
      <text>
        <r>
          <rPr>
            <b/>
            <sz val="9"/>
            <color indexed="81"/>
            <rFont val="Tahoma"/>
            <family val="2"/>
          </rPr>
          <t>ouble"&gt;13.6&lt;/D&gt;&lt;/FQL&gt;&lt;FQL&gt;&lt;Q&gt;ZS^FG_MKT_VALUE(44603,,,USD)&lt;/Q&gt;&lt;R&gt;1&lt;/R&gt;&lt;C&gt;1&lt;/C&gt;&lt;D xsi:type="xsd:double"&gt;38242.387&lt;/D&gt;&lt;/FQL&gt;&lt;FQL&gt;&lt;Q&gt;NET^P_PRICE_LOW_PR(44638,,,USD,,,"PRICE","CLOSE","52W")&lt;/Q&gt;&lt;R&gt;1&lt;/R&gt;&lt;C&gt;1&lt;/C&gt;&lt;D xsi:type="xsd:double"&gt;65.63&lt;/D&gt;&lt;/FQL&gt;&lt;FQL&gt;&lt;Q&gt;LDOS^P_PRICE_LOW_PR(44682,,,USD,,,"PRICE","CLOSE","52W")&lt;/Q&gt;&lt;R&gt;1&lt;/R&gt;&lt;C&gt;1&lt;/C&gt;&lt;D xsi:type="xsd:double"&gt;84.44&lt;/D&gt;&lt;/FQL&gt;&lt;FQL&gt;&lt;Q&gt;9999-HK^FG_MKT_VALUE(44603,,,USD)&lt;/Q&gt;&lt;R&gt;1&lt;/R&gt;&lt;C&gt;1&lt;/C&gt;&lt;D xsi:type="xsd:double"&gt;63148.047&lt;/D&gt;&lt;/FQL&gt;&lt;FQL&gt;&lt;Q&gt;PLAN^FG_PRICE(44638,,,USD)&lt;/Q&gt;&lt;R&gt;1&lt;/R&gt;&lt;C&gt;1&lt;/C&gt;&lt;D xsi:type="xsd:double"&gt;50.59&lt;/D&gt;&lt;/FQL&gt;&lt;FQL&gt;&lt;Q&gt;SONY^FG_PRICE(44652,,,USD)&lt;/Q&gt;&lt;R&gt;1&lt;/R&gt;&lt;C&gt;1&lt;/C&gt;&lt;D xsi:type="xsd:double"&gt;102.92&lt;/D&gt;&lt;/FQL&gt;&lt;FQL&gt;&lt;Q&gt;XRAY^FG_PRICE(44682,,,USD)&lt;/Q&gt;&lt;R&gt;1&lt;/R&gt;&lt;C&gt;1&lt;/C&gt;&lt;D xsi:type="xsd:double"&gt;39.99&lt;/D&gt;&lt;/FQL&gt;&lt;FQL&gt;&lt;Q&gt;ZEN^FG_PRICE(44638,,,USD)&lt;/Q&gt;&lt;R&gt;1&lt;/R&gt;&lt;C&gt;1&lt;/C&gt;&lt;D xsi:type="xsd:double"&gt;116.59&lt;/D&gt;&lt;/FQL&gt;&lt;FQL&gt;&lt;Q&gt;CRNC^FG_PRICE(44682,,,USD)&lt;/Q&gt;&lt;R&gt;1&lt;/R&gt;&lt;C&gt;1&lt;/C&gt;&lt;D xsi:type="xsd:double"&gt;29.5&lt;/D&gt;&lt;/FQL&gt;&lt;FQL&gt;&lt;Q&gt;EVBG^P_PRICE_HIGH_PR(44682,,,USD,,,"PRICE","CLOSE","52W")&lt;/Q&gt;&lt;R&gt;1&lt;/R&gt;&lt;C&gt;1&lt;/C&gt;&lt;D xsi:type="xsd:double"&gt;166.36&lt;/D&gt;&lt;/FQL&gt;&lt;FQL&gt;&lt;Q&gt;BWA^FE_ESTIMATE(SALES,MEAN,CALA_ROLL,2022,2022,,,'CURRENCY=USD')&lt;/Q&gt;&lt;R&gt;1&lt;/R&gt;&lt;C&gt;1&lt;/C&gt;&lt;D xsi:type="xsd:double"&gt;15771.89&lt;/D&gt;&lt;/FQL&gt;&lt;FQL&gt;&lt;Q&gt;JAMF^FG_PRICE(44548,,,USD)&lt;/Q&gt;&lt;R&gt;1&lt;/R&gt;&lt;C&gt;1&lt;/C&gt;&lt;D xsi:type="xsd:double"&gt;36.02&lt;/D&gt;&lt;/FQL&gt;&lt;FQL&gt;&lt;Q&gt;DESP^FF_ENTRPR_VAL_DAILY(44638,,,,USD,"DIL")&lt;/Q&gt;&lt;R&gt;1&lt;/R&gt;&lt;C&gt;1&lt;/C&gt;&lt;D xsi:type="xsd:double"&gt;729.90812&lt;/D&gt;&lt;/FQL&gt;&lt;FQL&gt;&lt;Q&gt;SPOT^P_PRICE_HIGH_PR(44617,,,USD,,,"PRICE","CLOSE","52W")&lt;/Q&gt;&lt;R&gt;1&lt;/R&gt;&lt;C&gt;1&lt;/C&gt;&lt;D xsi:type="xsd:double"&gt;322.74&lt;/D&gt;&lt;/FQL&gt;&lt;FQL&gt;&lt;Q&gt;APP^FG_PRICE(44638,,,USD)&lt;/Q&gt;&lt;R&gt;1&lt;/R&gt;&lt;C&gt;1&lt;/C&gt;&lt;D xsi:type="xsd:double"&gt;54.45&lt;/D&gt;&lt;/FQL&gt;&lt;FQL&gt;&lt;Q&gt;CMI^FF_EBITDA_OPER(CAL_R,2018,,,,USD)&lt;/Q&gt;&lt;R&gt;1&lt;/R&gt;&lt;C&gt;1&lt;/C&gt;&lt;D xsi:type="xsd:double"&gt;2986&lt;/D&gt;&lt;/FQL&gt;&lt;FQL&gt;&lt;Q&gt;OSTK^FG_PRICE(44608,,,USD)&lt;/Q&gt;&lt;R&gt;1&lt;/R&gt;&lt;C&gt;1&lt;/C&gt;&lt;D xsi:type="xsd:double"&gt;45.33&lt;/D&gt;&lt;/FQL&gt;&lt;FQL&gt;&lt;Q&gt;VIAV^FF_NET_INC(CAL_R,2021,,,,USD)&lt;/Q&gt;&lt;R&gt;1&lt;/R&gt;&lt;C&gt;1&lt;/C&gt;&lt;D xsi:type="xsd:double"&gt;-4.9&lt;/D&gt;&lt;/FQL&gt;&lt;FQL&gt;&lt;Q&gt;TTSH^FE_ESTIMATE(NET_INC,MEAN,CALA_ROLL,2024,2024,,,'')&lt;/Q&gt;&lt;R&gt;0&lt;/R&gt;&lt;C&gt;0&lt;/C&gt;&lt;/FQL&gt;&lt;FQL&gt;&lt;Q&gt;FFIV^FF_EBIT_OPER(CAL_R,2018,,,,USD)&lt;/Q&gt;&lt;R&gt;1&lt;/R&gt;&lt;C&gt;1&lt;/C&gt;&lt;D xsi:type="xsd:double"&gt;625.544&lt;/D&gt;&lt;/FQL&gt;&lt;FQL&gt;&lt;Q&gt;TTMI^FF_NET_INC(CAL_R,2020,,,,USD)&lt;/Q&gt;&lt;R&gt;1&lt;/R&gt;&lt;C&gt;1&lt;/C&gt;&lt;D xsi:type="xsd:double"&gt;-16.386&lt;/D&gt;&lt;/FQL&gt;&lt;FQL&gt;&lt;Q&gt;DTEGY^P_PRICE_LOW_PR(44603,,,USD,,,"PRICE","CLOSE","52W")&lt;/Q&gt;&lt;R&gt;1&lt;/R&gt;&lt;C&gt;1&lt;/C&gt;&lt;D xsi:type="xsd:double"&gt;17.61&lt;/D&gt;&lt;/FQL&gt;&lt;FQL&gt;&lt;Q&gt;AMKR^FF_ENTRPR_VAL_DAILY(44603,,,,USD,"DIL")&lt;/Q&gt;&lt;R&gt;1&lt;/R&gt;&lt;C&gt;1&lt;/C&gt;&lt;D xsi:type="xsd:double"&gt;5618.1398&lt;/D&gt;&lt;/FQL&gt;&lt;FQL&gt;&lt;Q&gt;ASAN^FF_ENTRPR_VAL_DAILY(44603,,,,USD,"DIL")&lt;/Q&gt;&lt;R&gt;1&lt;/R&gt;&lt;C&gt;1&lt;/C&gt;&lt;D xsi:type="xsd:double"&gt;11301.64832&lt;/D&gt;&lt;/FQL&gt;&lt;FQL&gt;&lt;Q&gt;FUTU^FG_MKT_VALUE(44617,,,USD)&lt;/Q&gt;&lt;R&gt;1&lt;/R&gt;&lt;C&gt;1&lt;/C&gt;&lt;D xsi:type="xsd:double"&gt;3519.7192&lt;/D&gt;&lt;/FQL&gt;&lt;FQL&gt;&lt;Q&gt;VRM^FG_MKT_VALUE(44603,,,USD)&lt;/Q&gt;&lt;R&gt;1&lt;/R&gt;&lt;C&gt;1&lt;/C&gt;&lt;D xsi:type="xsd:double"&gt;959.72516&lt;/D&gt;&lt;/FQL&gt;&lt;FQL&gt;&lt;Q&gt;SPLK^FF_NET_INC(CAL_R,2019,,,,USD)&lt;/Q&gt;&lt;R&gt;1&lt;/R&gt;&lt;C&gt;1&lt;/C&gt;&lt;D xsi:type="xsd:double"&gt;-328.383333&lt;/D&gt;&lt;/FQL&gt;&lt;FQL&gt;&lt;Q&gt;IS^FG_MKT_VALUE(44603,,,USD)&lt;/Q&gt;&lt;R&gt;1&lt;/R&gt;&lt;C&gt;1&lt;/C&gt;&lt;D xsi:type="xsd:double"&gt;6842.6665&lt;/D&gt;&lt;/FQL&gt;&lt;FQL&gt;&lt;Q&gt;ESTC^P_PRICE_LOW_PR(44617,,,USD,,,"PRICE","CLOSE","52W")&lt;/Q&gt;&lt;R&gt;1&lt;/R&gt;&lt;C&gt;1&lt;/C&gt;&lt;D xsi:type="xsd:double"&gt;76.17&lt;/D&gt;&lt;/FQL&gt;&lt;FQL&gt;&lt;Q&gt;W^P_PRICE_HIGH_PR(44617,,,USD,,,"PRICE","CLOSE","52W")&lt;/Q&gt;&lt;R&gt;1&lt;/R&gt;&lt;C&gt;1&lt;/C&gt;&lt;D xsi:type="xsd:double"&gt;345.47&lt;/D&gt;&lt;/FQL&gt;&lt;FQL&gt;&lt;Q&gt;EBAY^FG_MKT_VALUE(44603,,,USD)&lt;/Q&gt;&lt;R&gt;1&lt;/R&gt;&lt;C&gt;1&lt;/C&gt;&lt;D xsi:type="xsd:double"&gt;36546.117&lt;/D&gt;&lt;/FQL&gt;&lt;FQL&gt;&lt;Q&gt;CRWD^FG_MKT_VALUE(44603,,,USD)&lt;/Q&gt;&lt;R&gt;1&lt;/R&gt;&lt;C&gt;1&lt;/C&gt;&lt;D xsi:type="xsd:double"&gt;41715.59&lt;/D&gt;&lt;/FQL&gt;&lt;FQL&gt;&lt;Q&gt;AI^FG_PRICE(44548,,,USD)&lt;/Q&gt;&lt;R&gt;1&lt;/R&gt;&lt;C&gt;1&lt;/C&gt;&lt;D xsi:type="xsd:double"&gt;31.81&lt;/D&gt;&lt;/FQL&gt;&lt;FQL&gt;&lt;Q&gt;AVGO^FG_MKT_VALUE(44603,,,USD)&lt;/Q&gt;&lt;R&gt;1&lt;/R&gt;&lt;C&gt;1&lt;/C&gt;&lt;D xsi:type="xsd:double"&gt;236750.2&lt;/D&gt;&lt;/FQL&gt;&lt;FQL&gt;&lt;Q&gt;LASR^P_PRICE_LOW_PR(44682,,,USD,,,"PRICE","CLOSE","52W")&lt;/Q&gt;&lt;R&gt;1&lt;/R&gt;&lt;C&gt;1&lt;/C&gt;&lt;D xsi:type="xsd:double"&gt;12.57&lt;/D&gt;&lt;/FQL&gt;&lt;FQL&gt;&lt;Q&gt;WSM^FF_ENTRPR_VAL_DAILY(44617,,,,USD,"DIL")&lt;/Q&gt;&lt;R&gt;1&lt;/R&gt;&lt;C&gt;1&lt;/C&gt;&lt;D xsi:type="xsd:double"&gt;11632.78179&lt;/D&gt;&lt;/FQL&gt;&lt;FQL&gt;&lt;Q&gt;ZUO^FG_PRICE(44458,,,USD)&lt;/Q&gt;&lt;R&gt;1&lt;/R&gt;&lt;C&gt;1&lt;/C&gt;&lt;D xsi:type="xsd:double"&gt;17.05&lt;/D&gt;&lt;/FQL&gt;&lt;FQL&gt;&lt;Q&gt;NLOK^FG_PRICE(44608,,,USD)&lt;/Q&gt;&lt;R&gt;1&lt;/R&gt;&lt;C&gt;1&lt;/C&gt;&lt;D xsi:type="xsd:double"&gt;28.84&lt;/D&gt;&lt;/FQL&gt;&lt;FQL&gt;&lt;Q&gt;WDAY^P_PRICE_HIGH_PR(44656,,,USD,,,"PRICE","CLOSE","52W")&lt;/Q&gt;&lt;R&gt;1&lt;/R&gt;&lt;C&gt;1&lt;/C&gt;&lt;D xsi:type="xsd:double"&gt;300.9&lt;/D&gt;&lt;/FQL&gt;&lt;FQL&gt;&lt;Q&gt;DFS^P_PRICE_LOW_PR(44617,,,USD,,,"PRICE","CLOSE","52W")&lt;/Q&gt;&lt;R&gt;1&lt;/R&gt;&lt;C&gt;1&lt;/C&gt;&lt;D xsi:type="xsd:double"&gt;91.98&lt;/D&gt;&lt;/FQL&gt;&lt;FQL&gt;&lt;Q&gt;UPST^FG_PRICE(44608,,,USD)&lt;/Q&gt;&lt;R&gt;1&lt;/R&gt;&lt;C&gt;1&lt;/C&gt;&lt;D xsi:type="xsd:double"&gt;148.01&lt;/D&gt;&lt;/FQL&gt;&lt;FQL&gt;&lt;Q&gt;KLDI^FF_NET_INC(CAL_R,2021,,,,USD)&lt;/Q&gt;&lt;R&gt;1&lt;/R&gt;&lt;C&gt;1&lt;/C&gt;&lt;D xsi:type="xsd:double"&gt;-60.543&lt;/D&gt;&lt;/FQL&gt;&lt;FQL&gt;&lt;Q&gt;DOCN^P_PRICE_HIGH_PR(44617,,,USD,,,"PRICE","CLOSE","52W")&lt;/Q&gt;&lt;R&gt;1&lt;/R&gt;&lt;C&gt;1&lt;/C&gt;&lt;D xsi:type="xsd:double"&gt;130.26&lt;/D&gt;&lt;/FQL&gt;&lt;FQL&gt;&lt;Q&gt;TCOM^P_PRICE_LOW_PR(44617,,,USD,,,"PRICE","CLOSE","52W")&lt;/Q&gt;&lt;R&gt;1&lt;/R&gt;&lt;C&gt;1&lt;/C&gt;&lt;D xsi:type="xsd:double"&gt;21.74&lt;/D&gt;&lt;/FQL&gt;&lt;FQL&gt;&lt;Q&gt;FISV^FF_NET_INC(CAL_R,2020,,,,USD)&lt;/Q&gt;&lt;R&gt;1&lt;/R&gt;&lt;C&gt;1&lt;/C&gt;&lt;D xsi:type="xsd:double"&gt;958&lt;/D&gt;&lt;/FQL&gt;&lt;FQL&gt;&lt;Q&gt;IRDM^FF_GROSS_INC(CAL_R,2019,,,,USD)&lt;/Q&gt;&lt;R&gt;1&lt;/R&gt;&lt;C&gt;1&lt;/C&gt;&lt;D xsi:type="xsd:double"&gt;117.595&lt;/D&gt;&lt;/FQL&gt;&lt;FQL&gt;&lt;Q&gt;LLNW^FG_PRICE(44682,,,USD)&lt;/Q&gt;&lt;R&gt;1&lt;/R&gt;&lt;C&gt;1&lt;/C&gt;&lt;D xsi:type="xsd:double"&gt;3.57&lt;/D&gt;&lt;/FQL&gt;&lt;FQL&gt;&lt;Q&gt;PYPL^P_PRICE_LOW_PR(44682,,,USD,,,"PRICE","CLOSE","52W")&lt;/Q&gt;&lt;R&gt;1&lt;/R&gt;&lt;C&gt;1&lt;/C&gt;&lt;D xsi:type="xsd:double"&gt;82.61&lt;/D&gt;&lt;/FQL&gt;&lt;FQL&gt;&lt;Q&gt;KC^FG_MKT_VALUE(44682,,,USD)&lt;/Q&gt;&lt;R&gt;1&lt;/R&gt;&lt;C&gt;1&lt;/C&gt;&lt;D xsi:type="xsd:double"&gt;879.9934&lt;/D&gt;&lt;/FQL&gt;&lt;FQL&gt;&lt;Q&gt;COUR^P_PRICE_LOW_PR(44603,,,USD,,,"PRICE","CLOSE","52W")&lt;/Q&gt;&lt;R&gt;1&lt;/R&gt;&lt;C&gt;1&lt;/C&gt;&lt;D xsi:type="xsd:double"&gt;17.95&lt;/D&gt;&lt;/FQL&gt;&lt;FQL&gt;&lt;Q&gt;MPNGF^P_PRICE_HIGH_PR(44603,,,USD,,,"PRICE","CLOSE","52W")&lt;/Q&gt;&lt;R&gt;1&lt;/R&gt;&lt;C&gt;1&lt;/C&gt;&lt;D xsi:type="xsd:double"&gt;57.9592&lt;/D&gt;&lt;/FQL&gt;&lt;FQL&gt;&lt;Q&gt;MPNGF^P_PRICE_LOW_PR(44603,,,USD,,,"PRICE","CLOSE","52W")&lt;/Q&gt;&lt;R&gt;1&lt;/R&gt;&lt;C&gt;1&lt;/C&gt;&lt;D xsi:type="xsd:double"&gt;25.2&lt;/D&gt;&lt;/FQL&gt;&lt;FQL&gt;&lt;Q&gt;NET^FF_ENTRPR_VAL_DAILY(44603,,,,USD,"DIL")&lt;/Q&gt;&lt;R&gt;1&lt;/R&gt;&lt;C&gt;1&lt;/C&gt;&lt;D xsi:type="xsd:double"&gt;32239.56132&lt;/D&gt;&lt;/FQL&gt;&lt;FQL&gt;&lt;Q&gt;CTSH^FF_ENTRPR_VAL_DAILY(44603,,,,USD,"DIL")&lt;/Q&gt;&lt;R&gt;1&lt;/R&gt;&lt;C&gt;1&lt;/C&gt;&lt;D xsi:type="xsd:double"&gt;45038.52&lt;/D&gt;&lt;/FQL&gt;&lt;FQL&gt;&lt;Q&gt;TRP^FF_ENTRPR_VAL_DAILY(44638,,,,USD,"DIL")&lt;/Q&gt;&lt;R&gt;1&lt;/R&gt;&lt;C&gt;1&lt;/C&gt;&lt;D xsi:type="xsd:double"&gt;97271.6473352551&lt;/D&gt;&lt;/FQL&gt;&lt;FQL&gt;&lt;Q&gt;CMI^FF_GROSS_INC(CAL_R,2024,,,,USD)&lt;/Q&gt;&lt;R&gt;0&lt;/R&gt;&lt;C&gt;0&lt;/C&gt;&lt;/FQL&gt;&lt;FQL&gt;&lt;Q&gt;TTM^FG_MKT_VALUE(44603,,,USD)&lt;/Q&gt;&lt;R&gt;1&lt;/R&gt;&lt;C&gt;1&lt;/C&gt;&lt;D xsi:type="xsd:double"&gt;21384.729&lt;/D&gt;&lt;/FQL&gt;&lt;FQL&gt;&lt;Q&gt;EGHT^FF_ENTRPR_VAL_DAILY(44617,,,,USD,"DIL")&lt;/Q&gt;&lt;R&gt;1&lt;/R&gt;&lt;C&gt;1&lt;/C&gt;&lt;D xsi:type="xsd:double"&gt;1689.3226&lt;/D&gt;&lt;/FQL&gt;&lt;FQL&gt;&lt;Q&gt;FTCH^FF_ENTRPR_VAL_DAILY(44617,,,,USD,"DIL")&lt;/Q&gt;&lt;R&gt;1&lt;/R&gt;&lt;C&gt;1&lt;/C&gt;&lt;D xsi:type="xsd:double"&gt;9330.95125539474&lt;/D&gt;&lt;/FQL&gt;&lt;FQL&gt;&lt;Q&gt;SIG^P_PRICE_HIGH_PR(44682,,,USD,,,"PRICE","CLOSE","52W")&lt;/Q&gt;&lt;R&gt;1&lt;/R&gt;&lt;C&gt;1&lt;/C&gt;&lt;D xsi:type="xsd:double"&gt;109.8&lt;/D&gt;&lt;/FQL&gt;&lt;FQL&gt;&lt;Q&gt;TEAM^FG_MKT_VALUE(44603,,,USD)&lt;/Q&gt;&lt;R&gt;1&lt;/R&gt;&lt;C&gt;1&lt;/C&gt;&lt;D xsi:type="xsd:double"&gt;81561.74&lt;/D&gt;&lt;/FQL&gt;&lt;FQL&gt;&lt;Q&gt;EB^P_PRICE_LOW_PR(44617,,,USD,,,"PRICE","CLOSE","52W")&lt;/Q&gt;&lt;R&gt;1&lt;/R&gt;&lt;C&gt;1&lt;/C&gt;&lt;D xsi:type="xsd:double"&gt;12.9&lt;/D&gt;&lt;/FQL&gt;&lt;FQL&gt;&lt;Q&gt;FUTU^P_PRICE_LOW_PR(44617,,,USD,,,"PRICE","CLOSE","52W")&lt;/Q&gt;&lt;R&gt;1&lt;/R&gt;&lt;C&gt;1&lt;/C&gt;&lt;D xsi:type="xsd:double"&gt;36.09&lt;/D&gt;&lt;/FQL&gt;&lt;FQL&gt;&lt;Q&gt;PYPL^P_PRICE_HIGH_PR(44617,,,USD,,,"PRICE","CLOSE","52W")&lt;/Q&gt;&lt;R&gt;1&lt;/R&gt;&lt;C&gt;1&lt;/C&gt;&lt;D xsi:type="xsd:double"&gt;308.53&lt;/D&gt;&lt;/FQL&gt;&lt;FQL&gt;&lt;Q&gt;MSFT^P_PRICE_HIGH_PR(44617,,,USD,,,"PRICE","CLOSE","52W")&lt;/Q&gt;&lt;R&gt;1&lt;/R&gt;&lt;C&gt;1&lt;/C&gt;&lt;D xsi:type="xsd:double"&gt;343.11&lt;/D&gt;&lt;/FQL&gt;&lt;FQL&gt;&lt;Q&gt;PLAB^P_PRICE_HIGH_PR(44682,,,USD,,,"PRICE","CLOSE","52W")&lt;/Q&gt;&lt;R&gt;1&lt;/R&gt;&lt;C&gt;1&lt;/C&gt;&lt;D xsi:type="xsd:double"&gt;19.79&lt;/D&gt;&lt;/FQL&gt;&lt;FQL&gt;&lt;Q&gt;CNSL^FG_PRICE(44682,,,USD)&lt;/Q&gt;&lt;R&gt;1&lt;/R&gt;&lt;C&gt;1&lt;/C&gt;&lt;D xsi:type="xsd:double"&gt;5.95&lt;/D&gt;&lt;/FQL&gt;&lt;FQL&gt;&lt;Q&gt;PH^FF_NET_INC(CAL_R,2018,,,,USD)&lt;/Q&gt;&lt;R&gt;1&lt;/R&gt;&lt;C&gt;1&lt;/C&gt;&lt;D xsi:type="xsd:double"&gt;1406.693&lt;/D&gt;&lt;/FQL&gt;&lt;FQL&gt;&lt;Q&gt;SPLK^FG_MKT_VALUE(44638,,,USD)&lt;/Q&gt;&lt;R&gt;1&lt;/R&gt;&lt;C&gt;1&lt;/C&gt;&lt;D xsi:type="xsd:double"&gt;20326.324&lt;/D&gt;&lt;/FQL&gt;&lt;FQL&gt;&lt;Q&gt;DSP^P_PRICE_LOW_PR(44617,,,USD,,,"PRICE","CLOSE","52W")&lt;/Q&gt;&lt;R&gt;1&lt;/R&gt;&lt;C&gt;1&lt;/C&gt;&lt;D xsi:type="xsd:double"&gt;6.62&lt;/D&gt;&lt;/FQL&gt;&lt;FQL&gt;&lt;Q&gt;TV^P_PRICE_LOW_PR(44682,,,USD,,,"PRICE","CLOSE","52W")&lt;/Q&gt;&lt;R&gt;1&lt;/R&gt;&lt;C&gt;1&lt;/C&gt;&lt;D xsi:type="xsd:double"&gt;9.04&lt;/D&gt;&lt;/FQL&gt;&lt;FQL&gt;&lt;Q&gt;NWSA^P_PRICE_LOW_PR(44682,,,USD,,,"PRICE","CLOSE","52W")&lt;/Q&gt;&lt;R&gt;1&lt;/R&gt;&lt;C&gt;1&lt;/C&gt;&lt;D xsi:type="xsd:double"&gt;19.86&lt;/D&gt;&lt;/FQL&gt;&lt;FQL&gt;&lt;Q&gt;FFIV^FG_PRICE(44458,,,USD)&lt;/Q&gt;&lt;R&gt;1&lt;/R&gt;&lt;C&gt;1&lt;/C&gt;&lt;D xsi:type="xsd:double"&gt;204.58&lt;/D&gt;&lt;/FQL&gt;&lt;FQL&gt;&lt;Q&gt;COP^FG_MKT_VALUE(44682,,,USD)&lt;/Q&gt;&lt;R&gt;1&lt;/R&gt;&lt;C&gt;1&lt;/C&gt;&lt;D xsi:type="xsd:double"&gt;123550.3&lt;/D&gt;&lt;/FQL&gt;&lt;FQL&gt;&lt;Q&gt;UBER^FG_MKT_VALUE(44638,,,USD)&lt;/Q&gt;&lt;R&gt;1&lt;/R&gt;&lt;C&gt;1&lt;/C&gt;&lt;D xsi:type="xsd:double"&gt;65200.785&lt;/D&gt;&lt;/FQL&gt;&lt;FQL&gt;&lt;Q&gt;MU^FG_MKT_VALUE(44638,,,USD)&lt;/Q&gt;&lt;R&gt;1&lt;/R&gt;&lt;C&gt;1&lt;/C&gt;&lt;D xsi:type="xsd:double"&gt;88921.734&lt;/D&gt;&lt;/FQL&gt;&lt;FQL&gt;&lt;Q&gt;NOK^FF_EBITDA_OPER(CAL_R,2022,,,,USD)&lt;/Q&gt;&lt;R&gt;0&lt;/R&gt;&lt;C&gt;0&lt;/C&gt;&lt;/FQL&gt;&lt;FQL&gt;&lt;Q&gt;PANW^FF_ENTRPR_VAL_DAILY(44603,,,,USD,"DIL")&lt;/Q&gt;&lt;R&gt;1&lt;/R&gt;&lt;C&gt;1&lt;/C&gt;&lt;D xsi:type="xsd:double"&gt;50296.44&lt;/D&gt;&lt;/FQL&gt;&lt;FQL&gt;&lt;Q&gt;ITW^FG_PRICE(44682,,,USD)&lt;/Q&gt;&lt;R&gt;1&lt;/R&gt;&lt;C&gt;1&lt;/C&gt;&lt;D xsi:type="xsd:double"&gt;197.11&lt;/D&gt;&lt;/FQL&gt;&lt;FQL&gt;&lt;Q&gt;MYE^FF_NET_INC(CAL_R,2019,,,,USD)&lt;/Q&gt;&lt;R&gt;1&lt;/R&gt;&lt;C&gt;1&lt;/C&gt;&lt;D xsi:type="xsd:double"&gt;24.215&lt;/D&gt;&lt;/FQL&gt;&lt;FQL&gt;&lt;Q&gt;MSFT^FE_ESTIMATE(GROSS_INC,MEAN,CALA_ROLL,2022,2022,,,'CURRENCY=USD')&lt;/Q&gt;&lt;R&gt;1&lt;/R&gt;&lt;C&gt;1&lt;/C&gt;&lt;D xsi:type="xsd:double"&gt;145841.69&lt;/D&gt;&lt;/FQL&gt;&lt;FQL&gt;&lt;Q&gt;API^P_PRICE_LOW_PR(44682,,,USD,,,"PRICE","CLOSE","52W")&lt;/Q&gt;&lt;R&gt;1&lt;/R&gt;&lt;C&gt;1&lt;/C&gt;&lt;D xsi:type="xsd:double"&gt;6.57&lt;/D&gt;&lt;/FQL&gt;&lt;FQL&gt;&lt;Q&gt;MDT^P_PRICE_HIGH_PR(44682,,,USD,,,"PRICE","CLOSE","52W")&lt;/Q&gt;&lt;R&gt;1&lt;/R&gt;&lt;C&gt;1&lt;/C&gt;&lt;D xsi:type="xsd:double"&gt;135.17&lt;/D&gt;&lt;/FQL&gt;&lt;FQL&gt;&lt;Q&gt;9999-HK^FG_MKT_VALUE(44682,,,USD)&lt;/Q&gt;&lt;R&gt;1&lt;/R&gt;&lt;C&gt;1&lt;/C&gt;&lt;D xsi:type="xsd:double"&gt;64257.066&lt;/D&gt;&lt;/FQL&gt;&lt;FQL&gt;&lt;Q&gt;PRO^FF_NET_INC(CAL_R,2018,,,,USD)&lt;/Q&gt;&lt;R&gt;1&lt;/R&gt;&lt;C&gt;1&lt;/C&gt;&lt;D xsi:type="xsd:double"&gt;-64.246&lt;/D&gt;&lt;/FQL&gt;&lt;FQL&gt;&lt;Q&gt;SBGI^FF_NET_INC(CAL_R,2023,,,,USD)&lt;/Q&gt;&lt;R&gt;0&lt;/R&gt;&lt;C&gt;0&lt;/C&gt;&lt;/FQL&gt;&lt;FQL&gt;&lt;Q&gt;FIS^FE_ESTIMATE(NET_INC,MEAN,CALA_ROLL,2023,2023,,,'')&lt;/Q&gt;&lt;R&gt;1&lt;/R&gt;&lt;C&gt;1&lt;/C&gt;&lt;D xsi:type="xsd:double"&gt;4859.096&lt;/D&gt;&lt;/FQL&gt;&lt;FQL&gt;&lt;Q&gt;SWK^FE_ESTIMATE(SALES,MEAN,CALA_ROLL,2023,2023,,,'CURRENCY=USD')&lt;/Q&gt;&lt;R&gt;1&lt;/R&gt;&lt;C&gt;1&lt;/C&gt;&lt;D xsi:type="xsd:double"&gt;19930.547&lt;/D&gt;&lt;/FQL&gt;&lt;FQL&gt;&lt;Q&gt;HON^FF_NET_INC(CAL_R,2020,,,,USD)&lt;/Q&gt;&lt;R&gt;1&lt;/R&gt;&lt;C&gt;1&lt;/C&gt;&lt;D xsi:type="xsd:double"&gt;4779&lt;/D&gt;&lt;/FQL&gt;&lt;FQL&gt;&lt;Q&gt;ATEX^FE_ESTIMATE(SALES,MEAN,CALA_ROLL,2024,2024,,,'CURRENCY=USD')&lt;/Q&gt;&lt;R&gt;1&lt;/R&gt;&lt;C&gt;1&lt;/C&gt;&lt;D xsi:type="xsd:double"&gt;47.983044&lt;/D&gt;&lt;/FQL&gt;&lt;FQL&gt;&lt;Q&gt;SFT^FG_PRICE(44608,,,USD)&lt;/Q&gt;&lt;R&gt;1&lt;/R&gt;&lt;C&gt;1&lt;/C&gt;&lt;D xsi:type="xsd:double"&gt;2&lt;/D&gt;&lt;/FQL&gt;&lt;FQL&gt;&lt;Q&gt;AMWD^P_PRICE_HIGH_PR(44682,,,USD,,,"PRICE","CLOSE","52W")&lt;/Q&gt;&lt;R&gt;1&lt;/R&gt;&lt;C&gt;1&lt;/C&gt;&lt;D xsi:type="xsd:double"&gt;104.37&lt;/D&gt;&lt;/FQL&gt;&lt;FQL&gt;&lt;Q&gt;PNW^P_PRICE_LOW_PR(44682,,,USD,,,"PRICE","CLOSE","52W")&lt;/Q&gt;&lt;R&gt;1&lt;/R&gt;&lt;C&gt;1&lt;/C&gt;&lt;D xsi:type="xsd:double"&gt;63.36&lt;/D&gt;&lt;/FQL&gt;&lt;FQL&gt;&lt;Q&gt;INTU^FG_PRICE(44656,,,USD)&lt;/Q&gt;&lt;R&gt;1&lt;/R&gt;&lt;C&gt;1&lt;/C&gt;&lt;D xsi:type="xsd:double"&gt;496.59&lt;/D&gt;&lt;/FQL&gt;&lt;FQL&gt;&lt;Q&gt;TRMB^FF_NET_INC(CAL_R,2022,,,,USD)&lt;/Q&gt;&lt;R&gt;0&lt;/R&gt;&lt;C&gt;0&lt;/C&gt;&lt;/FQL&gt;&lt;FQL&gt;&lt;Q&gt;NOW^FG_PRICE(44592,,,USD)&lt;/Q&gt;&lt;R&gt;1&lt;/R&gt;&lt;C&gt;1&lt;/C&gt;&lt;D xsi:type="xsd:double"&gt;585.78&lt;/D&gt;&lt;/FQL&gt;&lt;FQL&gt;&lt;Q&gt;CLSK^P_PRICE_LOW_PR(44682,,,USD,,,"PRICE","CLOSE","52W")&lt;/Q&gt;&lt;R&gt;1&lt;/R&gt;&lt;C&gt;1&lt;/C&gt;&lt;D xsi:type="xsd:double"&gt;5.58&lt;/D&gt;&lt;/FQL&gt;&lt;FQL&gt;&lt;Q&gt;VRNS^P_PRICE_HIGH_PR(44603,,,USD,,,"PRICE","CLOSE","52W")&lt;/Q&gt;&lt;R&gt;1&lt;/R&gt;&lt;C&gt;1&lt;/C&gt;&lt;D xsi:type="xsd:double"&gt;73.41&lt;/D&gt;&lt;/FQL&gt;&lt;FQL&gt;&lt;Q&gt;SWIR^FE_ESTIMATE(EBITDA,MEAN,CALA_ROLL,2024,2024,,,'CURRENCY=USD')&lt;/Q&gt;&lt;R&gt;0&lt;/R&gt;&lt;C&gt;0&lt;/C&gt;&lt;/FQL&gt;&lt;FQL&gt;&lt;Q&gt;UBER^P_PRICE_LOW_PR(44638,,,USD,,,"PRICE","CLOSE","52W")&lt;/Q&gt;&lt;R&gt;1&lt;/R&gt;&lt;C&gt;1&lt;/C&gt;&lt;D xsi:type="xsd:double"&gt;28.57&lt;/D&gt;&lt;/FQL&gt;&lt;FQL&gt;&lt;Q&gt;BIIB^FF_NET_INC(CAL_R,2021,,,,USD)&lt;/Q&gt;&lt;R&gt;1&lt;/R&gt;&lt;C&gt;1&lt;/C&gt;&lt;D xsi:type="xsd:double"&gt;1556.1&lt;/D&gt;&lt;/FQL&gt;&lt;FQL&gt;&lt;Q&gt;GOOG^FG_PRICE(44608,,,USD)&lt;/Q&gt;&lt;R&gt;1&lt;/R&gt;&lt;C&gt;1&lt;/C&gt;&lt;D xsi:type="xsd:double"&gt;2749.75&lt;/D&gt;&lt;/FQL&gt;&lt;FQL&gt;&lt;Q&gt;APA^FG_PRICE(44592,,,USD)&lt;/Q&gt;&lt;R&gt;1&lt;/R&gt;&lt;C&gt;1&lt;/C&gt;&lt;D xsi:type="xsd:double"&gt;33.21&lt;/D&gt;&lt;/FQL&gt;&lt;FQL&gt;&lt;Q&gt;WH^FF_NET_INC(CAL_R,2019,,,,USD)&lt;/Q&gt;&lt;R&gt;1&lt;/R&gt;&lt;C&gt;1&lt;/C&gt;&lt;D xsi:type="xsd:double"&gt;157&lt;/D&gt;&lt;/FQL&gt;&lt;FQL&gt;&lt;Q&gt;CPSH^P_PRICE_HIGH_PR(44682,,,USD,,,"PRICE","CLOSE","52W")&lt;/Q&gt;&lt;R&gt;1&lt;/R&gt;&lt;C&gt;1&lt;/C&gt;&lt;D xsi:type="xsd:double"&gt;9.61&lt;/D&gt;&lt;/FQL&gt;&lt;FQL&gt;&lt;Q&gt;SVMK^P_PRICE_LOW_PR(44638,,,USD,,,"PRICE","CLOSE","52W")&lt;/Q&gt;&lt;R&gt;1&lt;/R&gt;&lt;C&gt;1&lt;/C&gt;&lt;D xsi:type="xsd:double"&gt;13.92&lt;/D&gt;&lt;/FQL&gt;&lt;FQL&gt;&lt;Q&gt;DORM^FG_PRICE(44682,,,USD)&lt;/Q&gt;&lt;R&gt;1&lt;/R&gt;&lt;C&gt;1&lt;/C&gt;&lt;D xsi:type="xsd:double"&gt;98.72&lt;/D&gt;&lt;/FQL&gt;&lt;FQL&gt;&lt;Q&gt;LIND^FG_MKT_VALUE(44638,,,USD)&lt;/Q&gt;&lt;R&gt;1&lt;/R&gt;&lt;C&gt;1&lt;/C&gt;&lt;D xsi:type="xsd:double"&gt;698.62787&lt;/D&gt;&lt;/FQL&gt;&lt;FQL&gt;&lt;Q&gt;APPN^FG_PRICE(44656,,,USD)&lt;/Q&gt;&lt;R&gt;1&lt;/R&gt;&lt;C&gt;1&lt;/C&gt;&lt;D xsi:type="xsd:double"&gt;61.4&lt;/D&gt;&lt;/FQL&gt;&lt;FQL&gt;&lt;Q&gt;SGOC^FG_PRICE(44682,,,USD)&lt;/Q&gt;&lt;R&gt;1&lt;/R&gt;&lt;C&gt;1&lt;/C&gt;&lt;D xsi:type="xsd:double"&gt;3.42&lt;/D&gt;&lt;/FQL&gt;&lt;FQL&gt;&lt;Q&gt;QCOM^FG_PRICE(44458,,,USD)&lt;/Q&gt;&lt;R&gt;1&lt;/R&gt;&lt;C&gt;1&lt;/C&gt;&lt;D xsi:type="xsd:double"&gt;133.6&lt;/D&gt;&lt;/FQL&gt;&lt;FQL&gt;&lt;Q&gt;DKNG^FG_PRICE(44682,,,USD)&lt;/Q&gt;&lt;R&gt;1&lt;/R&gt;&lt;C&gt;1&lt;/C&gt;&lt;D xsi:type="xsd:double"&gt;13.68&lt;/D&gt;&lt;/FQL&gt;&lt;FQL&gt;&lt;Q&gt;XM^P_PRICE_HIGH_PR(44656,,,USD,,,"PRICE","CLOSE","52W")&lt;/Q&gt;&lt;R&gt;1&lt;/R&gt;&lt;C&gt;1&lt;/C&gt;&lt;D xsi:type="xsd:double"&gt;48.15&lt;/D&gt;&lt;/FQL&gt;&lt;FQL&gt;&lt;Q&gt;RTX^FG_MKT_VALUE(44682,,,USD)&lt;/Q&gt;&lt;R&gt;1&lt;/R&gt;&lt;C&gt;1&lt;/C&gt;&lt;D xsi:type="xsd:double"&gt;141151.6&lt;/D&gt;&lt;/FQL&gt;&lt;FQL&gt;&lt;Q&gt;CHGG^P_PRICE_LOW_PR(44682,,,USD,,,"PRICE","CLOSE","52W")&lt;/Q&gt;&lt;R&gt;1&lt;/R&gt;&lt;C&gt;1&lt;/C&gt;&lt;D xsi:type="xsd:double"&gt;24.13&lt;/D&gt;&lt;/FQL&gt;&lt;FQL&gt;&lt;Q&gt;VIAV^P_PRICE_LOW_PR(44682,,,USD,,,"PRICE","CLOSE","52W")&lt;/Q&gt;&lt;R&gt;1&lt;/R&gt;&lt;C&gt;1&lt;/C&gt;&lt;D xsi:type="xsd:double"&gt;14.34&lt;/D&gt;&lt;/FQL&gt;&lt;FQL&gt;&lt;Q&gt;CNC^FF_EBIT_OPER(CAL_R,2018,,,,USD)&lt;/Q&gt;&lt;R&gt;0&lt;/R&gt;&lt;C&gt;0&lt;/C&gt;&lt;/FQL&gt;&lt;FQL&gt;&lt;Q&gt;STKS^P_PRICE_LOW_PR(44682,,,USD,,,"PRICE","CLOSE","52W")&lt;/Q&gt;&lt;R&gt;1&lt;/R&gt;&lt;C&gt;1&lt;/C&gt;&lt;D xsi:type="xsd:double"&gt;8.51&lt;/D&gt;&lt;/FQL&gt;&lt;FQL&gt;&lt;Q&gt;NVT^FG_PRICE(44652,,,USD)&lt;/Q&gt;&lt;R&gt;1&lt;/R&gt;&lt;C&gt;1&lt;/C&gt;&lt;D xsi:type="xsd:double"&gt;35.15&lt;/D&gt;&lt;/FQL&gt;&lt;FQL&gt;&lt;Q&gt;ALSN^FF_EBITDA_OPER(CAL_R,2022,,,,USD)&lt;/Q&gt;&lt;R&gt;0&lt;/R&gt;&lt;C&gt;0&lt;/C&gt;&lt;/FQL&gt;&lt;FQL&gt;&lt;Q&gt;HUBS^FG_PRICE(44652,,,USD)&lt;/Q&gt;&lt;R&gt;1&lt;/R&gt;&lt;C&gt;1&lt;/C&gt;&lt;D xsi:type="xsd:double"&gt;490.93&lt;/D&gt;&lt;/FQL&gt;&lt;FQL&gt;&lt;Q&gt;ATEN^FF_NET_INC(CAL_R,2021,,,,USD)&lt;/Q&gt;&lt;R&gt;1&lt;/R&gt;&lt;C&gt;1&lt;/C&gt;&lt;D xsi:type="xsd:double"&gt;94.887&lt;/D&gt;&lt;/FQL&gt;&lt;FQL&gt;&lt;Q&gt;DT^P_PRICE_LOW_PR(44617,,,USD,,,"PRICE","CLOSE","52W")&lt;/Q&gt;&lt;R&gt;1&lt;/R&gt;&lt;C&gt;1&lt;/C&gt;&lt;D xsi:type="xsd:double"&gt;40.81&lt;/D&gt;&lt;/FQL&gt;&lt;FQL&gt;&lt;Q&gt;AFRM^P_PRICE_HIGH_PR(44656,,,USD,,,"PRICE","CLOSE","52W")&lt;/Q&gt;&lt;R&gt;1&lt;/R&gt;&lt;C&gt;1&lt;/C&gt;&lt;D xsi:type="xsd:double"&gt;168.52&lt;/D&gt;&lt;/FQL&gt;&lt;FQL&gt;&lt;Q&gt;KR^FF_NET_INC(CAL_R,2021,,,,USD)&lt;/Q&gt;&lt;R&gt;1&lt;/R&gt;&lt;C&gt;1&lt;/C&gt;&lt;D xsi:type="xsd:double"&gt;1427.333333&lt;/D&gt;&lt;/FQL&gt;&lt;FQL&gt;&lt;Q&gt;WEYS^FF_EBITDA_OPER(CAL_R,2024,,,,USD)&lt;/Q&gt;&lt;R&gt;0&lt;/R&gt;&lt;C&gt;0&lt;/C&gt;&lt;/FQL&gt;&lt;FQL&gt;&lt;Q&gt;SYKE^FF_NET_INC(CAL_R,2024,,,,USD)&lt;/Q&gt;&lt;R&gt;0&lt;/R&gt;&lt;C&gt;0&lt;/C&gt;&lt;/FQL&gt;&lt;FQL&gt;&lt;Q&gt;ITI^FF_NET_INC(CAL_R,2020,,,,USD)&lt;/Q&gt;&lt;R&gt;1&lt;/R&gt;&lt;C&gt;1&lt;/C&gt;&lt;D xsi:type="xsd:double"&gt;1.958&lt;/D&gt;&lt;/FQL&gt;&lt;FQL&gt;&lt;Q&gt;RPD^FG_PRICE(44458,,,USD)&lt;/Q&gt;&lt;R&gt;1&lt;/R&gt;&lt;C&gt;1&lt;/C&gt;&lt;D xsi:type="xsd:double"&gt;120.38&lt;/D&gt;&lt;/FQL&gt;&lt;FQL&gt;&lt;Q&gt;MPNGF^FG_PRICE(44608,,,USD)&lt;/Q&gt;&lt;R&gt;1&lt;/R&gt;&lt;C&gt;1&lt;/C&gt;&lt;D xsi:type="xsd:double"&gt;28.22&lt;/D&gt;&lt;/FQL&gt;&lt;FQL&gt;&lt;Q&gt;FVRR^FG_PRICE(44548,,,USD)&lt;/Q&gt;&lt;R&gt;1&lt;/R&gt;&lt;C&gt;1&lt;/C&gt;&lt;D xsi:type="xsd:double"&gt;117.7&lt;/D&gt;&lt;/FQL&gt;&lt;FQL&gt;&lt;Q&gt;MTCH^FG_PRICE(44573,,,USD)&lt;/Q&gt;&lt;R&gt;1&lt;/R&gt;&lt;C&gt;1&lt;/C&gt;&lt;D xsi:type="xsd:double"&gt;124.08&lt;/D&gt;&lt;/FQL&gt;&lt;FQL&gt;&lt;Q&gt;UIS^FE_ESTIMATE(NET_INC,MEAN,CALA_ROLL,2024,2024,,,'')&lt;/Q&gt;&lt;R&gt;0&lt;/R&gt;&lt;C&gt;0&lt;/C&gt;&lt;/FQL&gt;&lt;FQL&gt;&lt;Q&gt;ZS^P_PRICE_LOW_PR(44603,,,USD,,,"PRICE","CLOSE","52W")&lt;/Q&gt;&lt;R&gt;1&lt;/R&gt;&lt;C&gt;1&lt;/C&gt;&lt;D xsi:type="xsd:double"&gt;160.92&lt;/D&gt;&lt;/FQL&gt;&lt;FQL&gt;&lt;Q&gt;APPF^FE_ESTIMATE(NET_INC,MEAN,CALA_ROLL,2022,2022,,,'')&lt;/Q&gt;&lt;R&gt;1&lt;/R&gt;&lt;C&gt;1&lt;/C&gt;&lt;D xsi:type="xsd:double"&gt;-18.223&lt;/D&gt;&lt;/FQL&gt;&lt;FQL&gt;&lt;Q&gt;ONTF^FG_MKT_VALUE(44638,,,USD)&lt;/Q&gt;&lt;R&gt;1&lt;/R&gt;&lt;C&gt;1&lt;/C&gt;&lt;D xsi:type="xsd:double"&gt;688.30896&lt;/D&gt;&lt;/FQL&gt;&lt;FQL&gt;&lt;Q&gt;HOOD^P_PRICE_HIGH_PR(44617,,,USD,,,"PRICE","CLOSE","52W")&lt;/Q&gt;&lt;R&gt;1&lt;/R&gt;&lt;C&gt;1&lt;/C&gt;&lt;D xsi:type="xsd:double"&gt;70.39&lt;/D&gt;&lt;/FQL&gt;&lt;FQL&gt;&lt;Q&gt;ADYEY^P_PRICE_LOW_PR(44603,,,USD,,,"PRICE","CLOSE","52W")&lt;/Q&gt;&lt;R&gt;1&lt;/R&gt;&lt;C&gt;1&lt;/C&gt;&lt;D xsi:type="xsd:double"&gt;18.485&lt;/D&gt;&lt;/FQL&gt;&lt;FQL&gt;&lt;Q&gt;AMKR^FG_PRICE(44573,,,USD)&lt;/Q&gt;&lt;R&gt;1&lt;/R&gt;&lt;C&gt;1&lt;/C&gt;&lt;D xsi:type="xsd:double"&gt;24.3&lt;/D&gt;&lt;/FQL&gt;&lt;FQL&gt;&lt;Q&gt;SIG^FF_EBIT_OPER(CAL_R,2018,,,,USD)&lt;/Q&gt;&lt;R&gt;1&lt;/R&gt;&lt;C&gt;1&lt;/C&gt;&lt;D xsi:type="xsd:double"&gt;248.43334&lt;/D&gt;&lt;/FQL&gt;&lt;FQL&gt;&lt;Q&gt;COIN^FF_ENTRPR_VAL_DAILY(44603,,,,USD,"DIL")&lt;/Q&gt;&lt;R&gt;1&lt;/R&gt;&lt;C&gt;1&lt;/C&gt;&lt;D xsi:type="xsd:double"&gt;38583.54386&lt;/D&gt;&lt;/FQL&gt;&lt;FQL&gt;&lt;Q&gt;MSC^FF_NET_INC(CAL_R,2018,,,,USD)&lt;/Q&gt;&lt;R&gt;1&lt;/R&gt;&lt;C&gt;1&lt;/C&gt;&lt;D xsi:type="xsd:double"&gt;-21.598&lt;/D&gt;&lt;/FQL&gt;&lt;FQL&gt;&lt;Q&gt;TRST^P_PRICE_LOW_PR(44638,,,USD,,,"PRICE","CLOSE","52W")&lt;/Q&gt;&lt;R&gt;1&lt;/R&gt;&lt;C&gt;1&lt;/C&gt;&lt;D xsi:type="xsd:double"&gt;29.95&lt;/D&gt;&lt;/FQL&gt;&lt;FQL&gt;&lt;Q&gt;DOX^FF_NET_INC(CAL_R,2018,,,,USD)&lt;/Q&gt;&lt;R&gt;1&lt;/R&gt;&lt;C&gt;1&lt;/C&gt;&lt;D xsi:type="xsd:double"&gt;336.78&lt;/D&gt;&lt;/FQL&gt;&lt;FQL&gt;&lt;Q&gt;ORBC^FF_EBIT_OPER(CAL_R,2021,,,,USD)&lt;/Q&gt;&lt;R&gt;0&lt;/R&gt;&lt;C&gt;0&lt;/C&gt;&lt;/FQL&gt;&lt;FQL&gt;&lt;Q&gt;XONE^FF_NET_INC(CAL_R,2024,,,,USD)&lt;/Q&gt;&lt;R&gt;0&lt;/R&gt;&lt;C&gt;0&lt;/C&gt;&lt;/FQL&gt;&lt;FQL&gt;&lt;Q&gt;ODFL^FF_CAPEX(CAL_R,2021,,,,USD)&lt;/Q&gt;&lt;R&gt;1&lt;/R&gt;&lt;C&gt;1&lt;/C&gt;&lt;D xsi:type="xsd:double"&gt;550.077&lt;/D&gt;&lt;/FQL&gt;&lt;FQL&gt;&lt;Q&gt;IS^P_PRICE_LOW_PR(44682,,,USD,,,"PRICE","CLOSE","52W")&lt;/Q&gt;&lt;R&gt;1&lt;/R&gt;&lt;C&gt;1&lt;/C&gt;&lt;D xsi:type="xsd:double"&gt;3.83&lt;/D&gt;&lt;/FQL&gt;&lt;FQL&gt;&lt;Q&gt;TER^FF_NET_INC(CAL_R,2018,,,,USD)&lt;/Q&gt;&lt;R&gt;1&lt;/R&gt;&lt;C&gt;1&lt;/C&gt;&lt;D xsi:type="xsd:double"&gt;451.779&lt;/D&gt;&lt;/FQL&gt;&lt;FQL&gt;&lt;Q&gt;APTV^FF_NET_INC(CAL_R,2019,,,,USD)&lt;/Q&gt;&lt;R&gt;1&lt;/R&gt;&lt;C&gt;1&lt;/C&gt;&lt;D xsi:type="xsd:double"&gt;990&lt;/D&gt;&lt;/FQL&gt;&lt;FQL&gt;&lt;Q&gt;MOMO^FF_NET_INC(CAL_R,2019,,,,USD)&lt;/Q&gt;&lt;R&gt;1&lt;/R&gt;&lt;C&gt;1&lt;/C&gt;&lt;D xsi:type="xsd:double"&gt;429.949709506559&lt;/D&gt;&lt;/FQL&gt;&lt;FQL&gt;&lt;Q&gt;GOLF^FF_ENTRPR_VAL_DAILY(44682,,,,USD,"DIL")&lt;/Q&gt;&lt;R&gt;1&lt;/R&gt;&lt;C&gt;1&lt;/C&gt;&lt;D xsi:type="xsd:double"&gt;3346.83993872&lt;/D&gt;&lt;/FQL&gt;&lt;FQL&gt;&lt;Q&gt;MLR^FF_EBIT_OPER(CAL_R,2024,,,,USD)&lt;/Q&gt;&lt;R&gt;0&lt;/R&gt;&lt;C&gt;0&lt;/C&gt;&lt;/FQL&gt;&lt;FQL&gt;&lt;Q&gt;SONG^FF_NET_INC(CAL_R,2021,,,,USD)&lt;/Q&gt;&lt;R&gt;0&lt;/R&gt;&lt;C&gt;0&lt;/C&gt;&lt;/FQL&gt;&lt;FQL&gt;&lt;Q&gt;BLBD^FF_GROSS_INC(CAL_R,2021,,,,USD)&lt;/Q&gt;&lt;R&gt;1&lt;/R&gt;&lt;C&gt;1&lt;/C&gt;&lt;D xsi:type="xsd:double"&gt;73.07&lt;/D&gt;&lt;/FQL&gt;&lt;FQL&gt;&lt;Q&gt;MLR^FE_ESTIMATE(EBITDA,MEAN,CALA_ROLL,2023,2023,,,'CURRENCY=USD')&lt;/Q&gt;&lt;R&gt;0&lt;/R&gt;&lt;C&gt;0&lt;/C&gt;&lt;/FQL&gt;&lt;FQL&gt;&lt;Q&gt;DESP^P_PRICE_HIGH_PR(44682,,,USD,,,"PRICE","CLOSE","52W")&lt;/Q&gt;&lt;R&gt;1&lt;/R&gt;&lt;C&gt;1&lt;/C&gt;&lt;D xsi:type="xsd:double"&gt;14.62&lt;/D&gt;&lt;/FQL&gt;&lt;FQL&gt;&lt;Q&gt;JBHT^FF_GROSS_INC(CAL_R,2022,,,,USD)&lt;/Q&gt;&lt;R&gt;0&lt;/R&gt;&lt;C&gt;0&lt;/C&gt;&lt;/FQL&gt;&lt;FQL&gt;&lt;Q&gt;VOD^FE_ESTIMATE(GROSS_INC,MEAN,CALA_ROLL,2021,2021,,,'CURRENCY=USD')&lt;/Q&gt;&lt;R&gt;0&lt;/R&gt;&lt;C&gt;0&lt;/C&gt;&lt;/FQL&gt;&lt;FQL&gt;&lt;Q&gt;CERS^FG_MKT_VALUE(44682,,,USD)&lt;/Q&gt;&lt;R&gt;1&lt;/R&gt;&lt;C&gt;1&lt;/C&gt;&lt;D xsi:type="xsd:double"&gt;816.8345&lt;/D&gt;&lt;/FQL&gt;&lt;FQL&gt;&lt;Q&gt;VOXX^FF_EBIT_OPER(CAL_R,2021,,,,USD)&lt;/Q&gt;&lt;R&gt;0&lt;/R&gt;&lt;C&gt;0&lt;/C&gt;&lt;/FQL&gt;&lt;FQL&gt;&lt;Q&gt;SPLK^FF_ENTRPR_VAL_DAILY(44682,,,,USD,"DIL")&lt;/Q&gt;&lt;R&gt;1&lt;/R&gt;&lt;C&gt;1&lt;/C&gt;&lt;D xsi:type="xsd:double"&gt;21414.14356&lt;/D&gt;&lt;/FQL&gt;&lt;FQL&gt;&lt;Q&gt;ALSN^FF_EBITDA_OPER(CAL_R,2020,,,,USD)&lt;/Q&gt;&lt;R&gt;1&lt;/R&gt;&lt;C&gt;1&lt;/C&gt;&lt;D xsi:type="xsd:double"&gt;682&lt;/D&gt;&lt;/FQL&gt;&lt;FQL&gt;&lt;Q&gt;TMO^FF_ENTRPR_VAL_DAILY(44682,,,,USD,"DIL")&lt;/Q&gt;&lt;R&gt;1&lt;/R&gt;&lt;C&gt;1&lt;/C&gt;&lt;D xsi:type="xsd:double"&gt;249055.4&lt;/D&gt;&lt;/FQL&gt;&lt;FQL&gt;&lt;Q&gt;SNPS^FF_ENTRPR_VAL_DAILY(44707,,,,USD,"DIL")&lt;/Q&gt;&lt;R&gt;1&lt;/R&gt;&lt;C&gt;1&lt;/C&gt;&lt;D xsi:type="xsd:double"&gt;45725.34039&lt;/D&gt;&lt;/FQL&gt;&lt;FQL&gt;&lt;Q&gt;INFO^FE_ESTIMATE(NET_INC,MEAN,CALA_ROLL,2024,2024,,,'')&lt;/Q&gt;&lt;R&gt;0&lt;/R&gt;&lt;C&gt;0&lt;/C&gt;&lt;/FQL&gt;&lt;FQL&gt;&lt;Q&gt;VZ^FG_PRICE(44682,,,USD)&lt;/Q&gt;&lt;R&gt;1&lt;/R&gt;&lt;C&gt;1&lt;/C&gt;&lt;D xsi:type="xsd:double"&gt;46.3&lt;/D&gt;&lt;/FQL&gt;&lt;FQL&gt;&lt;Q&gt;ROG^FF_ENTRPR_VAL_DAILY(44682,,,,USD,"DIL")&lt;/Q&gt;&lt;R&gt;1&lt;/R&gt;&lt;C&gt;1&lt;/C&gt;&lt;D xsi:type="xsd:double"&gt;5168.40328&lt;/D&gt;&lt;/FQL&gt;&lt;FQL&gt;&lt;Q&gt;ATEN^FG_PRICE(44682,,,USD)&lt;/Q&gt;&lt;R&gt;1&lt;/R&gt;&lt;C&gt;1&lt;/C&gt;&lt;D xsi:type="xsd:double"&gt;14.28&lt;/D&gt;&lt;/FQL&gt;&lt;FQL&gt;&lt;Q&gt;PD^P_PRICE_LOW_PR(44656,,,USD,,,"PRICE","CLOSE","52W")&lt;/Q&gt;&lt;R&gt;1&lt;/R&gt;&lt;C&gt;1&lt;/C&gt;&lt;D xsi:type="xsd:double"&gt;24.32&lt;/D&gt;&lt;/FQL&gt;&lt;FQL&gt;&lt;Q&gt;035420-KR^P_PRICE_HIGH_PR(44682,,,USD,,,"PRICE","CLOSE","52W")&lt;/Q&gt;&lt;R&gt;1&lt;/R&gt;&lt;C&gt;1&lt;/C&gt;&lt;D xsi:type="xsd:double"&gt;393.35934&lt;/D&gt;&lt;/FQL&gt;&lt;FQL&gt;&lt;Q&gt;1024-HK^FG_PRICE(44573,,,USD)&lt;/Q&gt;&lt;R&gt;1&lt;/R&gt;&lt;C&gt;1&lt;/C&gt;&lt;D xsi:type="xsd:double"&gt;10.990986&lt;/D&gt;&lt;/FQL&gt;&lt;FQL&gt;&lt;Q&gt;EPD^FG_PRICE(44423,,,USD)&lt;/Q&gt;&lt;R&gt;1&lt;/R&gt;&lt;C&gt;1&lt;/C&gt;&lt;D xsi:type="xsd:double"&gt;22.52&lt;/D&gt;&lt;/FQL&gt;&lt;FQL&gt;&lt;Q&gt;UPWK^P_PRICE_LOW_PR(44617,,,USD,,,"PRICE","CLOSE","52W")&lt;/Q&gt;&lt;R&gt;1&lt;/R&gt;&lt;C&gt;1&lt;/C&gt;&lt;D xsi:type="xsd:double"&gt;23.09&lt;/D&gt;&lt;/FQL&gt;&lt;FQL&gt;&lt;Q&gt;MHO^FF_NET_INC(CAL_R,2018,,,,USD)&lt;/Q&gt;&lt;R&gt;1&lt;/R&gt;&lt;C&gt;1&lt;/C&gt;&lt;D xsi:type="xsd:double"&gt;107.663&lt;/D&gt;&lt;/FQL&gt;&lt;FQL&gt;&lt;Q&gt;KMI^P_PRICE_LOW_PR(44603,,,USD,,,"PRICE","CLOSE","52W")&lt;/Q&gt;&lt;R&gt;1&lt;/R&gt;&lt;C&gt;1&lt;/C&gt;&lt;D xsi:type="xsd:double"&gt;14.7&lt;/D&gt;&lt;/FQL&gt;&lt;FQL&gt;&lt;Q&gt;IBKR^FG_PRICE(44423,,,USD)&lt;/Q&gt;&lt;R&gt;1&lt;/R&gt;&lt;C&gt;1&lt;/C&gt;&lt;D xsi:type="xsd:double"&gt;63.21&lt;/D&gt;&lt;/FQL&gt;&lt;FQL&gt;&lt;Q&gt;HUBS^FG_PRICE(44573,,,USD)&lt;/Q&gt;&lt;R&gt;1&lt;/R&gt;&lt;C&gt;1&lt;/C&gt;&lt;D xsi:type="xsd:double"&gt;508.19&lt;/D&gt;&lt;/FQL&gt;&lt;FQL&gt;&lt;Q&gt;9999-HK^FF_ENTRPR_VAL_DAILY(44603,,,,USD,"DIL")&lt;/Q&gt;&lt;R&gt;1&lt;/R&gt;&lt;C&gt;1&lt;/C&gt;&lt;D xsi:type="xsd:double"&gt;59728.6811768966&lt;/D&gt;&lt;/FQL&gt;&lt;FQL&gt;&lt;Q&gt;APTV^FG_PRICE(44682,,,USD)&lt;/Q&gt;&lt;R&gt;1&lt;/R&gt;&lt;C&gt;1&lt;/C&gt;&lt;D xsi:type="xsd:double"&gt;106.4&lt;/D&gt;&lt;/FQL&gt;&lt;FQL&gt;&lt;Q&gt;BMY^FG_MKT_VALUE(44695,,,USD)&lt;/Q&gt;&lt;R&gt;1&lt;/R&gt;&lt;C&gt;1&lt;/C&gt;&lt;D xsi:type="xsd:double"&gt;161382.77&lt;/D&gt;&lt;/FQL&gt;&lt;FQL&gt;&lt;Q&gt;CRWD^FG_PRICE(44573,,,USD)&lt;/Q&gt;&lt;R&gt;1&lt;/R&gt;&lt;C&gt;1&lt;/C&gt;&lt;D xsi:type="xsd:double"&gt;187.97&lt;/D&gt;&lt;/FQL&gt;&lt;FQL&gt;&lt;Q&gt;EXPE^P_PRICE_HIGH_PR(44603,,,USD,,,"PRICE","CLOSE","52W")&lt;/Q&gt;&lt;R&gt;1&lt;/R&gt;&lt;C&gt;1&lt;/C&gt;&lt;D xsi:type="xsd:double"&gt;197.52&lt;/D&gt;&lt;/FQL&gt;&lt;FQL&gt;&lt;Q&gt;BILL^P_PRICE_LOW_PR(44617,,,USD,,,"PRICE","CLOSE","52W")&lt;/Q&gt;&lt;R&gt;1&lt;/R&gt;&lt;C&gt;1&lt;/C&gt;&lt;D xsi:type="xsd:double"&gt;130.33&lt;/D&gt;&lt;/FQL&gt;&lt;FQL&gt;&lt;Q&gt;MU^P_PRICE_LOW_PR(44682,,,USD,,,"PRICE","CLOSE","52W")&lt;/Q&gt;&lt;R&gt;1&lt;/R&gt;&lt;C&gt;1&lt;/C&gt;&lt;D xsi:type="xsd:double"&gt;66.38&lt;/D&gt;&lt;/FQL&gt;&lt;FQL&gt;&lt;Q&gt;AI^FG_PRICE(44573,,,USD)&lt;/Q&gt;&lt;R&gt;1&lt;/R&gt;&lt;C&gt;1&lt;/C&gt;&lt;D xsi:type="xsd:double"&gt;30.24&lt;/D&gt;&lt;/FQL&gt;&lt;FQL&gt;&lt;Q&gt;NOK^FE_ESTIMATE(EBITDA,MEAN,CALA_ROLL,2024,2024,,,'CURRENCY=USD')&lt;/Q&gt;&lt;R&gt;1&lt;/R&gt;&lt;C&gt;1&lt;/C&gt;&lt;D xsi:type="xsd:double"&gt;4330.9546&lt;/D&gt;&lt;/FQL&gt;&lt;FQL&gt;&lt;Q&gt;HOOD^FF_ENTRPR_VAL_DAILY(44603,,,,USD,"DIL")&lt;/Q&gt;&lt;R&gt;1&lt;/R&gt;&lt;C&gt;1&lt;/C&gt;&lt;D xsi:type="xsd:double"&gt;10739.35300516&lt;/D&gt;&lt;/FQL&gt;&lt;FQL&gt;&lt;Q&gt;AKAM^FF_ENTRPR_VAL_DAILY(44603,,,,USD,"DIL")&lt;/Q&gt;&lt;R&gt;1&lt;/R&gt;&lt;C&gt;1&lt;/C&gt;&lt;D xsi:type="xsd:double"&gt;19412.70852&lt;/D&gt;&lt;/FQL&gt;&lt;FQL&gt;&lt;Q&gt;MMYT^FG_PRICE(44423,,,USD)&lt;/Q&gt;&lt;R&gt;1&lt;/R&gt;&lt;C&gt;1&lt;/C&gt;&lt;D xsi:type="xsd:double"&gt;27&lt;/D&gt;&lt;/FQL&gt;&lt;FQL&gt;&lt;Q&gt;AI^FG_PRICE(44423,,,USD)&lt;/Q&gt;&lt;R&gt;1&lt;/R&gt;&lt;C&gt;1&lt;/C&gt;&lt;D xsi:type="xsd:double"&gt;49.38&lt;/D&gt;&lt;/FQL&gt;&lt;FQL&gt;&lt;Q&gt;FUBO^P_PRICE_HIGH_PR(44656,,,USD,,,"PRICE","CLOSE","52W")&lt;/Q&gt;&lt;R&gt;1&lt;/R&gt;&lt;C&gt;1&lt;/C&gt;&lt;D xsi:type="xsd:double"&gt;34.25&lt;/D&gt;&lt;/FQL&gt;&lt;FQL&gt;&lt;Q&gt;W^P_PRICE_LOW_PR(44603,,,USD,,,"PRICE","CLOSE","52W")&lt;/Q&gt;&lt;R&gt;1&lt;/R&gt;&lt;C&gt;1&lt;/C&gt;&lt;D xsi:type="xsd:double"&gt;138.55&lt;/D&gt;&lt;/FQL&gt;&lt;FQL&gt;&lt;Q&gt;HUGE^FF_NET_INC(CAL_R,2022,,,,USD)&lt;/Q&gt;&lt;R&gt;0&lt;/R&gt;&lt;C&gt;0&lt;/C&gt;&lt;/FQL&gt;&lt;FQL&gt;&lt;Q&gt;MMM^FF_NET_INC(CAL_R,2024,,,,USD)&lt;/Q&gt;&lt;R&gt;0&lt;/R&gt;&lt;C&gt;0&lt;/C&gt;&lt;/FQL&gt;&lt;FQL&gt;&lt;Q&gt;TCEHY^P_PRICE_LOW_PR(44707,,,USD,,,"PRICE","CLOSE","52W")&lt;/Q&gt;&lt;R&gt;1&lt;/R&gt;&lt;C&gt;1&lt;/C&gt;&lt;D xsi:type="xsd:double"&gt;38.074&lt;/D&gt;&lt;/FQL&gt;&lt;FQL&gt;&lt;Q&gt;ILMN^FG_PRICE(44527,,,USD)&lt;/Q&gt;&lt;R&gt;1&lt;/R&gt;&lt;C&gt;1&lt;/C&gt;&lt;D xsi:type="xsd:double"&gt;369.79&lt;/D&gt;&lt;/FQL&gt;&lt;FQL&gt;&lt;Q&gt;DOCU^FF_ENTRPR_VAL_DAILY(44603,,,,USD,"DIL")&lt;/Q&gt;&lt;R&gt;1&lt;/R&gt;&lt;C&gt;1&lt;/C&gt;&lt;D xsi:type="xsd:double"&gt;24285.02156&lt;/D&gt;&lt;/FQL&gt;&lt;FQL&gt;&lt;Q&gt;NOK^FF_CAPEX(CAL_R,2024,,,,USD)&lt;/Q&gt;&lt;R&gt;0&lt;/R&gt;&lt;C&gt;0&lt;/C&gt;&lt;/FQL&gt;&lt;FQL&gt;&lt;Q&gt;BEN^FG_PRICE(44707,,,USD)&lt;/Q&gt;&lt;R&gt;1&lt;/R&gt;&lt;C&gt;1&lt;/C&gt;&lt;D xsi:type="xsd:double"&gt;27.01&lt;/D&gt;&lt;/FQL&gt;&lt;FQL&gt;&lt;Q&gt;QCOM^FE_ESTIMATE(SALES,MEAN,CALA_ROLL,2024,2024,,,'CURRENCY=USD')&lt;/Q&gt;&lt;R&gt;0&lt;/R&gt;&lt;C&gt;0&lt;/C&gt;&lt;/FQL&gt;&lt;FQL&gt;&lt;Q&gt;DAKT^FG_PRICE(44682,,,USD)&lt;/Q&gt;&lt;R&gt;1&lt;/R&gt;&lt;C&gt;1&lt;/C&gt;&lt;D xsi:type="xsd:double"&gt;3.35&lt;/D&gt;&lt;/FQL&gt;&lt;FQL&gt;&lt;Q&gt;SWK^FF_CAPEX(CAL_R,2023,,,,USD)&lt;/Q&gt;&lt;R&gt;0&lt;/R&gt;&lt;C&gt;0&lt;/C&gt;&lt;/FQL&gt;&lt;FQL&gt;&lt;Q&gt;LYFT^P_PRICE_LOW_PR(44638,,,USD,,,"PRICE","CLOSE","52W")&lt;/Q&gt;&lt;R&gt;1&lt;/R&gt;&lt;C&gt;1&lt;/C&gt;&lt;D xsi:type="xsd:double"&gt;34.48&lt;/D&gt;&lt;/FQL&gt;&lt;FQL&gt;&lt;Q&gt;VMW^FG_MKT_VALUE(44617,,,USD)&lt;/Q&gt;&lt;R&gt;1&lt;/R&gt;&lt;C&gt;1&lt;/C&gt;&lt;D xsi:type="xsd:double"&gt;49662.04&lt;/D&gt;&lt;/FQL&gt;&lt;FQL&gt;&lt;Q&gt;VRM^FG_PRICE(44423,,,USD)&lt;/Q&gt;&lt;R&gt;1&lt;/R&gt;&lt;C&gt;1&lt;/C&gt;&lt;D xsi:type="xsd:double"&gt;30.05&lt;/D&gt;&lt;/FQL&gt;&lt;FQL&gt;&lt;Q&gt;DOMO^P_PRICE_LOW_PR(44603,,,USD,,,"PRICE","CLOSE","52W")&lt;/Q&gt;&lt;R&gt;1&lt;/R&gt;&lt;C&gt;1&lt;/C&gt;&lt;D xsi:type="xsd:double"&gt;40.43&lt;/D&gt;&lt;/FQL&gt;&lt;FQL&gt;&lt;Q&gt;FUTU^P_PRICE_LOW_PR(44603,,,USD,,,"PRICE","CLOSE","52W")&lt;/Q&gt;&lt;R&gt;1&lt;/R&gt;&lt;C&gt;1&lt;/C&gt;&lt;D xsi:type="xsd:double"&gt;36.09&lt;/D&gt;&lt;/FQL&gt;&lt;FQL&gt;&lt;Q&gt;U^FF_ENTRPR_VAL_DAILY(44603,,,,USD,"DIL")&lt;/Q&gt;&lt;R&gt;1&lt;/R&gt;&lt;C&gt;1&lt;/C&gt;&lt;D xsi:type="xsd:double"&gt;31504.61725&lt;/D&gt;&lt;/FQL&gt;&lt;FQL&gt;&lt;Q&gt;MTCH^FF_ENTRPR_VAL_DAILY(44603,,,,USD,"DIL")&lt;/Q&gt;&lt;R&gt;1&lt;/R&gt;&lt;C&gt;1&lt;/C&gt;&lt;D xsi:type="xsd:double"&gt;33755.5974&lt;/D&gt;&lt;/FQL&gt;&lt;FQL&gt;&lt;Q&gt;KVHI^FF_CAPEX(CAL_R,2020,,,,USD)&lt;/Q&gt;&lt;R&gt;1&lt;/R&gt;&lt;C&gt;1&lt;/C&gt;&lt;D xsi:type="xsd:double"&gt;14.141&lt;/D&gt;&lt;/FQL&gt;&lt;FQL&gt;&lt;Q&gt;SUMO^P_PRICE_HIGH_PR(44603,,,USD,,,"PRICE","CLOSE","52W")&lt;/Q&gt;&lt;R&gt;1&lt;/R&gt;&lt;C&gt;1&lt;/C&gt;&lt;D xsi:type="xsd:double"&gt;40.25&lt;/D&gt;&lt;/FQL&gt;&lt;FQL&gt;&lt;Q&gt;DOMO^P_PRICE_HIGH_PR(44603,,,USD,,,"PRICE","CLOSE","52W")&lt;/Q&gt;&lt;R&gt;1&lt;/R&gt;&lt;C&gt;1&lt;/C&gt;&lt;D xsi:type="xsd:double"&gt;97.7&lt;/D&gt;&lt;/FQL&gt;&lt;FQL&gt;&lt;Q&gt;PYPL^P_PRICE_HIGH_PR(44603,,,USD,,,"PRICE","CLOSE","52W")&lt;/Q&gt;&lt;R&gt;1&lt;/R&gt;&lt;C&gt;1&lt;/C&gt;&lt;D xsi:type="xsd:double"&gt;308.53&lt;/D&gt;&lt;/FQL&gt;&lt;FQL&gt;&lt;Q&gt;WSG^FG_MKT_VALUE(44682,,,USD)&lt;/Q&gt;&lt;R&gt;0&lt;/R&gt;&lt;C&gt;0&lt;/C&gt;&lt;/FQL&gt;&lt;FQL&gt;&lt;Q&gt;LRCX^FF_NET_INC(CAL_R,2024,,,,USD)&lt;/Q&gt;&lt;R&gt;0&lt;/R&gt;&lt;C&gt;0&lt;/C&gt;&lt;/FQL&gt;&lt;FQL&gt;&lt;Q&gt;EBAY^P_PRICE_LOW_PR(44617,,,USD,,,"PRICE","CLOSE","52W")&lt;/Q&gt;&lt;R&gt;1&lt;/R&gt;&lt;C&gt;1&lt;/C&gt;&lt;D xsi:type="xsd:double"&gt;53.34&lt;/D&gt;&lt;/FQL&gt;&lt;FQL&gt;&lt;Q&gt;YTRA^P_PRICE_HIGH_PR(44603,,,USD,,,"PRICE","CLOSE","52W")&lt;/Q&gt;&lt;R&gt;1&lt;/R&gt;&lt;C&gt;1&lt;/C&gt;&lt;D xsi:type="xsd:double"&gt;2.84&lt;/D&gt;&lt;/FQL&gt;&lt;FQL&gt;&lt;Q&gt;BKKT^P_PRICE_HIGH_PR(44603,,,USD,,,"PRICE","CLOSE","52W")&lt;/Q&gt;&lt;R&gt;1&lt;/R&gt;&lt;C&gt;1&lt;/C&gt;&lt;D xsi:type="xsd:double"&gt;42.52&lt;/D&gt;&lt;/FQL&gt;&lt;FQL&gt;&lt;Q&gt;IDCC^FE_ESTIMATE(SALES,MEAN,CALA_ROLL,2023,2023,,,'CURRENCY=USD')&lt;/Q&gt;&lt;R&gt;1&lt;/R&gt;&lt;C&gt;1&lt;/C&gt;&lt;D xsi:type="xsd:double"&gt;431.9&lt;/D&gt;&lt;/FQL&gt;&lt;FQL&gt;&lt;Q&gt;BABA^P_PRICE_LOW_PR(44603,,,USD,,,"PRICE","CLOSE","52W")&lt;/Q&gt;&lt;R&gt;1&lt;/R&gt;&lt;C&gt;1&lt;/C&gt;&lt;D xsi:type="xsd:double"&gt;111.79&lt;/D&gt;&lt;/FQL&gt;&lt;FQL&gt;&lt;Q&gt;FSLY^FF_ENTRPR_VAL_DAILY(44603,,,,USD,"DIL")&lt;/Q&gt;&lt;R&gt;1&lt;/R&gt;&lt;C&gt;1&lt;/C&gt;&lt;D xsi:type="xsd:double"&gt;3622.66988&lt;/D&gt;&lt;/FQL&gt;&lt;FQL&gt;&lt;Q&gt;XPEV^FF_ENTRPR_VAL_DAILY(44603,,,,USD,"DIL")&lt;/Q&gt;&lt;R&gt;1&lt;/R&gt;&lt;C&gt;1&lt;/C&gt;&lt;D xsi:type="xsd:double"&gt;26761.6388198306&lt;/D&gt;&lt;/FQL&gt;&lt;FQL&gt;&lt;Q&gt;ZS^FF_ENTRPR_VAL_DAILY(44603,,,,USD,"DIL")&lt;/Q&gt;&lt;R&gt;1&lt;/R&gt;&lt;C&gt;1&lt;/C&gt;&lt;D xsi:type="xsd:double"&gt;37421.202&lt;/D&gt;&lt;/FQL&gt;&lt;FQL&gt;&lt;Q&gt;TSLA^FF_ENTRPR_VAL_DAILY(44603,,,,USD,"DIL")&lt;/Q&gt;&lt;R&gt;1&lt;/R&gt;&lt;C&gt;1&lt;/C&gt;&lt;D xsi:type="xsd:double"&gt;963155&lt;/D&gt;&lt;/FQL&gt;&lt;FQL&gt;&lt;Q&gt;BNFT^FG_MKT_VALUE(44617,,,USD)&lt;/Q&gt;&lt;R&gt;1&lt;/R&gt;&lt;C&gt;1&lt;/C&gt;&lt;D xsi:type="xsd:double"&gt;335.64124&lt;/D&gt;&lt;/FQL&gt;&lt;FQL&gt;&lt;Q&gt;ZUO^FG_MKT_VALUE(44603,,,USD)&lt;/Q&gt;&lt;R&gt;1&lt;/R&gt;&lt;C&gt;1&lt;/C&gt;&lt;D xsi:type="xsd:double"&gt;2021.0385&lt;/D&gt;&lt;/FQL&gt;&lt;FQL&gt;&lt;Q&gt;ALSN^FF_CAPEX(CAL_R,2024,,,,USD)&lt;/Q&gt;&lt;R&gt;0&lt;/R&gt;&lt;C&gt;0&lt;/C&gt;&lt;/FQL&gt;&lt;FQL&gt;&lt;Q&gt;SE^FG_PRICE(44458,,,USD)&lt;/Q&gt;&lt;R&gt;1&lt;/R&gt;&lt;C&gt;1&lt;/C&gt;&lt;D xsi:type="xsd:double"&gt;339.81&lt;/D&gt;&lt;/FQL&gt;&lt;FQL&gt;&lt;Q&gt;TTM^P_PRICE_LOW_PR(44682,,,USD,,,"PRICE","CLOSE","52W")&lt;/Q&gt;&lt;R&gt;1&lt;/R&gt;&lt;C&gt;1&lt;/C&gt;&lt;D xsi:type="xsd:double"&gt;18.73&lt;/D&gt;&lt;/FQL&gt;&lt;FQL&gt;&lt;Q&gt;ANET^FF_NET_INC(CAL_R,2019,,,,USD)&lt;/Q&gt;&lt;R&gt;1&lt;/R&gt;&lt;C&gt;1&lt;/C&gt;&lt;D xsi:type="xsd:double"&gt;859.444&lt;/D&gt;&lt;/FQL&gt;&lt;FQL&gt;&lt;Q&gt;ED^FG_PRICE(44502,,,USD)&lt;/Q&gt;&lt;R&gt;1&lt;/R&gt;&lt;C&gt;1&lt;/C&gt;&lt;D xsi:type="xsd:double"&gt;76.44&lt;/D&gt;&lt;/FQL&gt;&lt;FQL&gt;&lt;Q&gt;MDLZ^P_PRICE_LOW_PR(44707,,,USD,,,"PRICE","CLOSE","52W")&lt;/Q&gt;&lt;R&gt;1&lt;/R&gt;&lt;C&gt;1&lt;/C&gt;&lt;D xsi:type="xsd:double"&gt;58.07&lt;/D&gt;&lt;/FQL&gt;&lt;FQL&gt;&lt;Q&gt;TSU^FE_ESTIMATE(CAPEX,MEAN,CALA_ROLL,2023,2023,,,'')&lt;/Q&gt;&lt;R&gt;1&lt;/R&gt;&lt;C&gt;1&lt;/C&gt;&lt;D xsi:type="xsd:double"&gt;1040.0688&lt;/D&gt;&lt;/FQL&gt;&lt;FQL&gt;&lt;Q&gt;PHI^FF_ENTRPR_VAL_DAILY(44682,,,,USD,"DIL")&lt;/Q&gt;&lt;R&gt;1&lt;/R&gt;&lt;C&gt;1&lt;/C&gt;&lt;D xsi:type="xsd:double"&gt;12619.2691679915&lt;/D&gt;&lt;/FQL&gt;&lt;FQL&gt;&lt;Q&gt;REAL^FG_PRICE(44682,,,USD)&lt;/Q&gt;&lt;R&gt;1&lt;/R&gt;&lt;C&gt;1&lt;/C&gt;&lt;D xsi:type="xsd:double"&gt;5.42&lt;/D&gt;&lt;/FQL&gt;&lt;FQL&gt;&lt;Q&gt;CCL^FF_NET_INC(CAL_R,2019,,,,USD)&lt;/Q&gt;&lt;R&gt;1&lt;/R&gt;&lt;C&gt;1&lt;/C&gt;&lt;D xsi:type="xsd:double"&gt;2617.666667&lt;/D&gt;&lt;/FQL&gt;&lt;FQL&gt;&lt;Q&gt;NKLA^FG_PRICE(44458,,,USD)&lt;/Q&gt;&lt;R&gt;1&lt;/R&gt;&lt;C&gt;1&lt;/C&gt;&lt;D xsi:type="xsd:double"&gt;10.69&lt;/D&gt;&lt;/FQL&gt;&lt;FQL&gt;&lt;Q&gt;BILI^FG_PRICE(44548,,,USD)&lt;/Q&gt;&lt;R&gt;1&lt;/R&gt;&lt;C&gt;1&lt;/C&gt;&lt;D xsi:type="xsd:double"&gt;49.95&lt;/D&gt;&lt;/FQL&gt;&lt;FQL&gt;&lt;Q&gt;WSM^FG_PRICE(44548,,,USD)&lt;/Q&gt;&lt;R&gt;1&lt;/R&gt;&lt;C&gt;1&lt;/C&gt;&lt;D xsi:type="xsd:double"&gt;169.44&lt;/D&gt;&lt;/FQL&gt;&lt;FQL&gt;&lt;Q&gt;BKR^P_PRICE_HIGH_PR(44682,,,USD,,,"PRICE","CLOSE","52W")&lt;/Q&gt;&lt;R&gt;1&lt;/R&gt;&lt;C&gt;1&lt;/C&gt;&lt;D xsi:type="xsd:double"&gt;38.72&lt;/D&gt;&lt;/FQL&gt;&lt;FQL&gt;&lt;Q&gt;DBD^FE_ESTIMATE(NET_INC,MEAN,CALA_ROLL,2024,2024,,,'')&lt;/Q&gt;&lt;R&gt;0&lt;/R&gt;&lt;C&gt;0&lt;/C&gt;&lt;/FQL&gt;&lt;FQL&gt;&lt;Q&gt;AKAM^FE_ESTIMATE(EBIT,MEAN,CALA_ROLL,2024,2024,,,'CURRENCY=USD')&lt;/Q&gt;&lt;R&gt;1&lt;/R&gt;&lt;C&gt;1&lt;/C&gt;&lt;D xsi:type="xsd:double"&gt;1337.2141&lt;/D&gt;&lt;/FQL&gt;&lt;FQL&gt;&lt;Q&gt;SKLZ^FG_MKT_VALUE(44617,,,USD)&lt;/Q&gt;&lt;R&gt;1&lt;/R&gt;&lt;C&gt;1&lt;/C&gt;&lt;D xsi:type="xsd:double"&gt;1255.63&lt;/D&gt;&lt;/FQL&gt;&lt;FQL&gt;&lt;Q&gt;NSC^FF_EBIT_OPER(CAL_R,2024,,,,USD)&lt;/Q&gt;&lt;R&gt;0&lt;/R&gt;&lt;C&gt;0&lt;/C&gt;&lt;/FQL&gt;&lt;FQL&gt;&lt;Q&gt;JMIA^FG_PRICE(44573,,,USD)&lt;/Q&gt;&lt;R&gt;1&lt;/R&gt;&lt;C&gt;1&lt;/C&gt;&lt;D xsi:type="xsd:double"&gt;10.51&lt;/D&gt;&lt;/FQL&gt;&lt;FQL&gt;&lt;Q&gt;005930-KR^FF_CAPEX(CAL_R,2020,,,,USD)&lt;/Q&gt;&lt;R&gt;1&lt;/R&gt;&lt;C&gt;1&lt;/C&gt;&lt;D xsi:type="xsd:double"&gt;34131.8989526908&lt;/D&gt;&lt;/FQL&gt;&lt;FQL&gt;&lt;Q&gt;SPT^FG_PRICE(44573,,,USD)&lt;/Q&gt;&lt;R&gt;1&lt;/R&gt;&lt;C&gt;1&lt;/C&gt;&lt;D xsi:type="xsd:double"&gt;74.57&lt;/D&gt;&lt;/FQL&gt;&lt;FQL&gt;&lt;Q&gt;UPST^FG_PRICE(44423,,,USD)&lt;/Q&gt;&lt;R&gt;1&lt;/R&gt;&lt;C&gt;1&lt;/C&gt;&lt;D xsi:type="xsd:double"&gt;203.29&lt;/D&gt;&lt;/FQL&gt;&lt;FQL&gt;&lt;Q&gt;MNDY^FG_PRICE(44423,,,USD)&lt;/Q&gt;&lt;R&gt;1&lt;/R&gt;&lt;C&gt;1&lt;/C&gt;&lt;D xsi:type="xsd:double"&gt;267.9&lt;/D&gt;&lt;/FQL&gt;&lt;FQL&gt;&lt;Q&gt;FLT^FG_PRICE(44573,,,USD)&lt;/Q&gt;&lt;R&gt;1&lt;/R&gt;&lt;C&gt;1&lt;/C&gt;&lt;D xsi:type="xsd:double"&gt;243.66&lt;/D&gt;&lt;/FQL&gt;&lt;FQL&gt;&lt;Q&gt;GRUB^FG_PRICE(44573,,,USD)&lt;/Q&gt;&lt;R&gt;1&lt;/R&gt;&lt;C&gt;1&lt;/C&gt;&lt;D xsi:type="xsd:double"&gt;10.19&lt;/D&gt;&lt;/FQL&gt;&lt;FQL&gt;&lt;Q&gt;IDCC^FF_EBITDA_OPER(CAL_R,2023,,,,USD)&lt;/Q&gt;&lt;R&gt;0&lt;/R&gt;&lt;C&gt;0&lt;/C&gt;&lt;/FQL&gt;&lt;FQL&gt;&lt;Q&gt;1810-HK^FG_PRICE(44423,,,USD)&lt;/Q&gt;&lt;R&gt;1&lt;/R&gt;&lt;C&gt;1&lt;/C&gt;&lt;D xsi:type="xsd:double"&gt;3.2696323&lt;/D&gt;&lt;/FQL&gt;&lt;FQL&gt;&lt;Q&gt;SAP^FG_PRICE(44573,,,USD)&lt;/Q&gt;&lt;R&gt;1&lt;/R&gt;&lt;C&gt;1&lt;/C&gt;&lt;D xsi:type="xsd:double"&gt;140.15&lt;/D&gt;&lt;/FQL&gt;&lt;FQL&gt;&lt;Q&gt;AXP^FE_ESTIMATE(NET_INC,MEAN,CALA_ROLL,2022,2022,,,'')&lt;/Q&gt;&lt;R&gt;1&lt;/R&gt;&lt;C&gt;1&lt;/C&gt;&lt;D xsi:type="xsd:double"&gt;7387.5425&lt;/D&gt;&lt;/FQL&gt;&lt;FQL&gt;&lt;Q&gt;MSCI^FF_ENTRPR_VAL_DAILY(44682,,,,USD,"DIL")&lt;/Q&gt;&lt;R&gt;1&lt;/R&gt;&lt;C&gt;1&lt;/C&gt;&lt;D xsi:type="xsd:double"&gt;38309.0485&lt;/D&gt;&lt;/FQL&gt;&lt;FQL&gt;&lt;Q&gt;PCTI^FE_ESTIMATE(EBITDA,MEAN,CALA_ROLL,2023,2023,,,'CURRENCY=USD')&lt;/Q&gt;&lt;R&gt;1&lt;/R&gt;&lt;C&gt;1&lt;/C&gt;&lt;D xsi:type="xsd:double"&gt;12.585&lt;/D&gt;&lt;/FQL&gt;&lt;FQL&gt;&lt;Q&gt;VERI^P_PRICE_LOW_PR(44682,,,USD,,,"PRICE","CLOSE","52W")&lt;/Q&gt;&lt;R&gt;1&lt;/R&gt;&lt;C&gt;1&lt;/C&gt;&lt;D xsi:type="xsd:double"&gt;10.83&lt;/D&gt;&lt;/FQL&gt;&lt;FQL&gt;&lt;Q&gt;PLT^FE_ESTIMATE(EBITDA,MEAN,CALA_ROLL,2022,2022,,,'CURRENCY=USD')&lt;/Q&gt;&lt;R&gt;1&lt;/R&gt;&lt;C&gt;1&lt;/C&gt;&lt;D xsi:type="xsd:double"&gt;266.05063&lt;/D&gt;&lt;/FQL&gt;&lt;FQL&gt;&lt;Q&gt;NOK^FF_SALES(CAL_R,2021,,,,USD)&lt;/Q&gt;&lt;R&gt;1&lt;/R&gt;&lt;C&gt;1&lt;/C&gt;&lt;D xsi:type="xsd:double"&gt;26242.340429297&lt;/D&gt;&lt;/FQL&gt;&lt;FQL&gt;&lt;Q&gt;GTLB^P_PRICE_HIGH_PR(44603,,,USD,,,"PRICE","CLOSE","52W")&lt;/Q&gt;&lt;R&gt;1&lt;/R&gt;&lt;C&gt;1&lt;/C&gt;&lt;D xsi:type="xsd:double"&gt;130.88&lt;/D&gt;&lt;/FQL&gt;&lt;FQL&gt;&lt;Q&gt;GTLB^P_PRICE_LOW_PR(44603,,,USD,,,"PRICE","CLOSE","52W")&lt;/Q&gt;&lt;R&gt;1&lt;/R&gt;&lt;C&gt;1&lt;/C&gt;&lt;D xsi:type="xsd:double"&gt;55.7&lt;/D&gt;&lt;/FQL&gt;&lt;FQL&gt;&lt;Q&gt;XM^P_PRICE_HIGH_PR(44603,,,USD,,,"PRICE","CLOSE","52W")&lt;/Q&gt;&lt;R&gt;1&lt;/R&gt;&lt;C&gt;1&lt;/C&gt;&lt;D xsi:type="xsd:double"&gt;48.15&lt;/D&gt;&lt;/FQL&gt;&lt;FQL&gt;&lt;Q&gt;PWFL^FE_ESTIMATE(GROSS_INC,MEAN,CALA_ROLL,2023,2023,,,'CURRENCY=USD')&lt;/Q&gt;&lt;R&gt;1&lt;/R&gt;&lt;C&gt;1&lt;/C&gt;&lt;D xsi:type="xsd:double"&gt;73.1&lt;/D&gt;&lt;/FQL&gt;&lt;FQL&gt;&lt;Q&gt;NIO^P_PRICE_HIGH_PR(44603,,,USD,,,"PRICE","CLOSE","52W")&lt;/Q&gt;&lt;R&gt;1&lt;/R&gt;&lt;C&gt;1&lt;/C&gt;&lt;D xsi:type="xsd:double"&gt;59.85&lt;/D&gt;&lt;/FQL&gt;&lt;FQL&gt;&lt;Q&gt;NTDOY^P_PRICE_LOW_PR(44603,,,USD,,,"PRICE","CLOSE","52W")&lt;/Q&gt;&lt;R&gt;1&lt;/R&gt;&lt;C&gt;1&lt;/C&gt;&lt;D xsi:type="xsd:double"&gt;53.39&lt;/D&gt;&lt;/FQL&gt;&lt;FQL&gt;&lt;Q&gt;1810-HK^P_PRICE_LOW_PR(44603,,,USD,,,"PRICE","CLOSE","52W")&lt;/Q&gt;&lt;R&gt;1&lt;/R&gt;&lt;C&gt;1&lt;/C&gt;&lt;D xsi:type="xsd:double"&gt;2.0475845&lt;/D&gt;&lt;/FQL&gt;&lt;FQL&gt;&lt;Q&gt;SHOP^P_PRICE_HIGH_PR(44603,,,USD,,,"PRICE","CLOSE","52W")&lt;/Q&gt;&lt;R&gt;1&lt;/R&gt;&lt;C&gt;1&lt;/C&gt;&lt;D xsi:type="xsd:double"&gt;1690.6&lt;/D&gt;&lt;/FQL&gt;&lt;FQL&gt;&lt;Q&gt;SHOP^P_PRICE_LOW_PR(44603,,,USD,,,"PRICE","CLOSE","52W")&lt;/Q&gt;&lt;R&gt;1&lt;/R&gt;&lt;C&gt;1&lt;/C&gt;&lt;D xsi:type="xsd:double"&gt;809.44&lt;/D&gt;&lt;/FQL&gt;&lt;FQL&gt;&lt;Q&gt;TCEHY^P_PRICE_HIGH_PR(44603,,,USD,,,"PRICE","CLOSE","52W")&lt;/Q&gt;&lt;R&gt;1&lt;/R&gt;&lt;C&gt;1&lt;/C&gt;&lt;D xsi:type="xsd:double"&gt;97.71&lt;/D&gt;&lt;/FQL&gt;&lt;FQL&gt;&lt;Q&gt;FB^P_PRICE_HIGH_PR(44603,,,USD,,,"PRICE","CLOSE","52W")&lt;/Q&gt;&lt;R&gt;1&lt;/R&gt;&lt;C&gt;1&lt;/C&gt;&lt;D xsi:type="xsd:double"&gt;382.18&lt;/D&gt;&lt;/FQL&gt;&lt;FQL&gt;&lt;Q&gt;OZON^FF_ENTRPR_VAL_DAILY(44603,,,,USD,"DIL")&lt;/Q&gt;&lt;R&gt;1&lt;/R&gt;&lt;C&gt;1&lt;/C&gt;&lt;D xsi:type="xsd:double"&gt;3841.33661175461&lt;/D&gt;&lt;/FQL&gt;&lt;FQL&gt;&lt;Q&gt;AVTTY^FF_ENTRPR_VAL_DAILY(44603,,,,USD,"DIL")&lt;/Q&gt;&lt;R&gt;1&lt;/R&gt;&lt;C&gt;1&lt;/C&gt;&lt;D xsi:type="xsd:double"&gt;9335.65772324393&lt;/D&gt;&lt;/FQL&gt;&lt;FQL&gt;&lt;Q&gt;BIDU^FF_ENTRPR_VAL_DAILY(44603,,,,USD,"DIL")&lt;/Q&gt;&lt;R&gt;1&lt;/R&gt;&lt;C&gt;1&lt;/C&gt;&lt;D xsi:type="xsd:double"&gt;43505.9706891481&lt;/D&gt;&lt;/FQL&gt;&lt;FQL&gt;&lt;Q&gt;TIGR^FG_MKT_VALUE(44617,,,USD)&lt;/Q&gt;&lt;R&gt;1&lt;/R&gt;&lt;C&gt;1&lt;/C&gt;&lt;D xsi:type="xsd:double"&gt;678.0156&lt;/D&gt;&lt;/FQL&gt;&lt;FQL&gt;&lt;Q&gt;CRWD^FG_MKT_VALUE(44617,,,USD)&lt;/Q&gt;&lt;R&gt;1&lt;/R&gt;&lt;C&gt;1&lt;/C&gt;&lt;D xsi:type="xsd:double"&gt;41690.36&lt;/D&gt;&lt;/FQL&gt;&lt;FQL&gt;&lt;Q&gt;API^FG_PRICE(44608,,,USD)&lt;/Q&gt;&lt;R&gt;1&lt;/R&gt;&lt;C&gt;1&lt;/C&gt;&lt;D xsi:type="xsd:double"&gt;11.07&lt;/D&gt;&lt;/FQL&gt;&lt;FQL&gt;&lt;Q&gt;PAR^FG_PRICE(44548,,,USD)&lt;/Q&gt;&lt;R&gt;1&lt;/R&gt;&lt;C&gt;1&lt;/C&gt;&lt;D xsi:type="xsd:double"&gt;49.94&lt;/D&gt;&lt;/FQL&gt;&lt;FQL&gt;&lt;Q&gt;GME^P_PRICE_HIGH_PR(44638,,,USD,,,"PRICE","CLOSE","52W")&lt;/Q&gt;&lt;R&gt;1&lt;/R&gt;&lt;C&gt;1&lt;/C&gt;&lt;D xsi:type="xsd:double"&gt;302.56&lt;/D&gt;&lt;/FQL&gt;&lt;FQL&gt;&lt;Q&gt;CVNA^FG_MKT_VALUE(44603,,,USD)&lt;/Q&gt;&lt;R&gt;1&lt;/R&gt;&lt;C&gt;1&lt;/C&gt;&lt;D xsi:type="xsd:double"&gt;12097.766&lt;/D&gt;&lt;/FQL&gt;&lt;FQL&gt;&lt;Q&gt;035720-KR^FG_MKT_VALUE(44682,,,USD)&lt;/Q&gt;&lt;R&gt;1&lt;/R&gt;&lt;C&gt;1&lt;/C&gt;&lt;D xsi:type="xsd:double"&gt;31047.486&lt;/D&gt;&lt;/FQL&gt;&lt;FQL&gt;&lt;Q&gt;CHRW^FE_ESTIMATE(NET_INC,MEAN,CALA_ROLL,2023,2023,,,'')&lt;/Q&gt;&lt;R&gt;1&lt;/R&gt;&lt;C&gt;1&lt;/C&gt;&lt;D xsi:type="xsd:double"&gt;794.9143&lt;/D&gt;&lt;/FQL&gt;&lt;FQL&gt;&lt;Q&gt;NVMI^FF_ENTRPR_VAL_DAILY(44682,,,,USD,"DIL")&lt;/Q&gt;&lt;R&gt;1&lt;/R&gt;&lt;C&gt;1&lt;/C&gt;&lt;D xsi:type="xsd:double"&gt;2750.93826826&lt;/D&gt;&lt;/FQL&gt;&lt;FQL&gt;&lt;Q&gt;MNDY^FF_ENTRPR_VAL_DAILY(44682,,,,USD,"DIL")&lt;/Q&gt;&lt;R&gt;1&lt;/R&gt;&lt;C&gt;1&lt;/C&gt;&lt;D xsi:type="xsd:double"&gt;4902.8857648&lt;/D&gt;&lt;/FQL&gt;&lt;FQL&gt;&lt;Q&gt;1810-HK^FE_ESTIMATE(GROSS_INC,MEAN,CALA_ROLL,2023,2023,,,'CURRENCY=USD')&lt;/Q&gt;&lt;R&gt;1&lt;/R&gt;&lt;C&gt;1&lt;/C&gt;&lt;D xsi:type="xsd:double"&gt;10650.584&lt;/D&gt;&lt;/FQL&gt;&lt;FQL&gt;&lt;Q&gt;HOOD^P_PRICE_HIGH_PR(44638,,,USD,,,"PRICE","CLOSE","52W")&lt;/Q&gt;&lt;R&gt;1&lt;/R&gt;&lt;C&gt;1&lt;/C&gt;&lt;D xsi:type="xsd:double"&gt;70.39&lt;/D&gt;&lt;/FQL&gt;&lt;FQL&gt;&lt;Q&gt;HZN^FE_ESTIMATE(NET_INC,MEAN,CALA_ROLL,2023,2023,,,'')&lt;/Q&gt;&lt;R&gt;0&lt;/R&gt;&lt;C&gt;0&lt;/C&gt;&lt;/FQL&gt;&lt;FQL&gt;&lt;Q&gt;DTEGY^FF_ENTRPR_VAL_DAILY(44638,,,,USD,"DIL")&lt;/Q&gt;&lt;R&gt;1&lt;/R&gt;&lt;C&gt;1&lt;/C&gt;&lt;D xsi:type="xsd:double"&gt;285807.475758539&lt;/D&gt;&lt;/FQL&gt;&lt;FQL&gt;&lt;Q&gt;HOOD^FG_PRICE(44608,,,USD)&lt;/Q&gt;&lt;R&gt;1&lt;/R&gt;&lt;C&gt;1&lt;/C&gt;&lt;D xsi:type="xsd:double"&gt;13.51&lt;/D&gt;&lt;/FQL&gt;&lt;FQL&gt;&lt;Q&gt;ZI^FF_ENTRPR_VAL_DAILY(44682,,,,USD,"DIL")&lt;/Q&gt;&lt;R&gt;1&lt;/R&gt;&lt;C&gt;1&lt;/C&gt;&lt;D xsi:type="xsd:double"&gt;20004.2643312&lt;/D&gt;&lt;/FQL&gt;&lt;FQL&gt;&lt;Q&gt;SYY^FF_NET_INC(CAL_R,2022,,,,USD)&lt;/Q&gt;&lt;R&gt;0&lt;/R&gt;&lt;C&gt;0&lt;/C&gt;&lt;/FQL&gt;&lt;FQL&gt;&lt;Q&gt;035720-KR^FG_PRICE(44638,,,USD)&lt;/Q&gt;&lt;R&gt;1&lt;/R&gt;&lt;C&gt;1&lt;/C&gt;&lt;D xsi:type="xsd:double"&gt;89.85507&lt;/D&gt;&lt;/FQL&gt;&lt;FQL&gt;&lt;Q&gt;ALB^FG_PRICE(44592,,,USD)&lt;/Q&gt;&lt;R&gt;1&lt;/R&gt;&lt;C&gt;1&lt;/C&gt;&lt;D xsi:type="xsd:double"&gt;220.74&lt;/D&gt;&lt;/FQL&gt;&lt;FQL&gt;&lt;Q&gt;TWOU^P_PRICE_LOW_PR(44617,,,USD,,,"PRICE","CLOSE","52W")&lt;/Q&gt;&lt;R&gt;1&lt;/R&gt;&lt;C&gt;1&lt;/C&gt;&lt;D xsi:type="xsd:double"&gt;9.03&lt;/D&gt;&lt;/FQL&gt;&lt;FQL&gt;&lt;Q&gt;BILI^P_PRICE_LOW_PR(44617,,,USD,,,"PRICE","CLOSE","52W")&lt;/Q&gt;&lt;R&gt;1&lt;/R&gt;&lt;C&gt;1&lt;/C&gt;&lt;D xsi:type="xsd:double"&gt;30.15&lt;/D&gt;&lt;/FQL&gt;&lt;FQL&gt;&lt;Q&gt;FFIV^FG_MKT_VALUE(44638,,,USD)&lt;/Q&gt;&lt;R&gt;1&lt;/R&gt;&lt;C&gt;1&lt;/C&gt;&lt;D xsi:type="xsd:double"&gt;12388.7705&lt;/D&gt;&lt;/FQL&gt;&lt;FQL&gt;&lt;Q&gt;YEXT^FG_PRICE(44573,,,USD)&lt;/Q&gt;&lt;R&gt;1&lt;/R&gt;&lt;C&gt;1&lt;/C&gt;&lt;D xsi:type="xsd:double"&gt;9.33&lt;/D&gt;&lt;/FQL&gt;&lt;FQL&gt;&lt;Q&gt;BOX^FG_PRICE(44573,,,USD)&lt;/Q&gt;&lt;R&gt;1&lt;/R&gt;&lt;C&gt;1&lt;/C&gt;&lt;D xsi:type="xsd:double"&gt;26&lt;/D&gt;&lt;/FQL&gt;&lt;FQL&gt;&lt;Q&gt;TV^FF_EBIT_OPER(CAL_R,2024,,,,USD)&lt;/Q&gt;&lt;R&gt;0&lt;/R&gt;&lt;C&gt;0&lt;/C&gt;&lt;/FQL&gt;&lt;FQL&gt;&lt;Q&gt;PWFL^FF_GROSS_INC(CAL_R,2024,,,,USD)&lt;/Q&gt;&lt;R&gt;0&lt;/R&gt;&lt;C&gt;0&lt;/C&gt;&lt;/FQL&gt;&lt;FQL&gt;&lt;Q&gt;W^FG_PRICE(44423,,,USD)&lt;/Q&gt;&lt;R&gt;1&lt;/R&gt;&lt;C&gt;1&lt;/C&gt;&lt;D xsi:type="xsd:double"&gt;311.88&lt;/D&gt;&lt;/FQL&gt;&lt;FQL&gt;&lt;Q&gt;CHWY^FG_PRICE(44423,,,USD)&lt;/Q&gt;&lt;R&gt;1&lt;/R&gt;&lt;C&gt;1&lt;/C&gt;&lt;D xsi:type="xsd:double"&gt;95.7&lt;/D&gt;&lt;/FQL&gt;&lt;FQL&gt;&lt;Q&gt;U^FG_PRICE(44573,,,USD)&lt;/Q&gt;&lt;R&gt;1&lt;/R&gt;&lt;C&gt;1&lt;/C&gt;&lt;D xsi:type="xsd:double"&gt;129.15&lt;/D&gt;&lt;/FQL&gt;&lt;FQL&gt;&lt;Q&gt;ZS^FG_PRICE(44573,,,USD)&lt;/Q&gt;&lt;R&gt;1&lt;/R&gt;&lt;C&gt;1&lt;/C&gt;&lt;D xsi:type="xsd:double"&gt;273.98&lt;/D&gt;&lt;/FQL&gt;&lt;FQL&gt;&lt;Q&gt;PANW^FG_PRICE(44573,,,USD)&lt;/Q&gt;&lt;R&gt;1&lt;/R&gt;&lt;C&gt;1&lt;/C&gt;&lt;D xsi:type="xsd:double"&gt;532.02&lt;/D&gt;&lt;/FQL&gt;&lt;FQL&gt;&lt;Q&gt;WIT^FG_PRICE(44423,,,USD)&lt;/Q&gt;&lt;R&gt;1&lt;/R&gt;&lt;C&gt;1&lt;/C&gt;&lt;D xsi:type="xsd:doubl</t>
        </r>
      </text>
    </comment>
    <comment ref="A306" authorId="0" shapeId="0" xr:uid="{5C0A4AB1-FB25-4619-A0E3-0F7F031697F2}">
      <text>
        <r>
          <rPr>
            <b/>
            <sz val="9"/>
            <color indexed="81"/>
            <rFont val="Tahoma"/>
            <family val="2"/>
          </rPr>
          <t>e"&gt;8.86&lt;/D&gt;&lt;/FQL&gt;&lt;FQL&gt;&lt;Q&gt;SONY^FG_PRICE(44423,,,USD)&lt;/Q&gt;&lt;R&gt;1&lt;/R&gt;&lt;C&gt;1&lt;/C&gt;&lt;D xsi:type="xsd:double"&gt;101.94&lt;/D&gt;&lt;/FQL&gt;&lt;FQL&gt;&lt;Q&gt;INSG^FE_ESTIMATE(CAPEX,MEAN,CALA_ROLL,2023,2023,,,'')&lt;/Q&gt;&lt;R&gt;1&lt;/R&gt;&lt;C&gt;1&lt;/C&gt;&lt;D xsi:type="xsd:double"&gt;27.85&lt;/D&gt;&lt;/FQL&gt;&lt;FQL&gt;&lt;Q&gt;BIRD^P_PRICE_HIGH_PR(44603,,,USD,,,"PRICE","CLOSE","52W")&lt;/Q&gt;&lt;R&gt;1&lt;/R&gt;&lt;C&gt;1&lt;/C&gt;&lt;D xsi:type="xsd:double"&gt;28.89&lt;/D&gt;&lt;/FQL&gt;&lt;FQL&gt;&lt;Q&gt;SAIL^P_PRICE_HIGH_PR(44603,,,USD,,,"PRICE","CLOSE","52W")&lt;/Q&gt;&lt;R&gt;1&lt;/R&gt;&lt;C&gt;1&lt;/C&gt;&lt;D xsi:type="xsd:double"&gt;63.41&lt;/D&gt;&lt;/FQL&gt;&lt;FQL&gt;&lt;Q&gt;SAIL^P_PRICE_LOW_PR(44603,,,USD,,,"PRICE","CLOSE","52W")&lt;/Q&gt;&lt;R&gt;1&lt;/R&gt;&lt;C&gt;1&lt;/C&gt;&lt;D xsi:type="xsd:double"&gt;35.71&lt;/D&gt;&lt;/FQL&gt;&lt;FQL&gt;&lt;Q&gt;005930-KR^FE_ESTIMATE(EBIT,MEAN,CALA_ROLL,2024,2024,,,'')&lt;/Q&gt;&lt;R&gt;1&lt;/R&gt;&lt;C&gt;1&lt;/C&gt;&lt;D xsi:type="xsd:double"&gt;71338024&lt;/D&gt;&lt;/FQL&gt;&lt;FQL&gt;&lt;Q&gt;SLG^FF_ENTRPR_VAL_DAILY(44682,,,,USD,"DIL")&lt;/Q&gt;&lt;R&gt;1&lt;/R&gt;&lt;C&gt;1&lt;/C&gt;&lt;D xsi:type="xsd:double"&gt;10377.33216&lt;/D&gt;&lt;/FQL&gt;&lt;FQL&gt;&lt;Q&gt;OZON^P_PRICE_HIGH_PR(44638,,,USD,,,"PRICE","CLOSE","52W")&lt;/Q&gt;&lt;R&gt;1&lt;/R&gt;&lt;C&gt;1&lt;/C&gt;&lt;D xsi:type="xsd:double"&gt;66.23&lt;/D&gt;&lt;/FQL&gt;&lt;FQL&gt;&lt;Q&gt;CVNA^P_PRICE_LOW_PR(44603,,,USD,,,"PRICE","CLOSE","52W")&lt;/Q&gt;&lt;R&gt;1&lt;/R&gt;&lt;C&gt;1&lt;/C&gt;&lt;D xsi:type="xsd:double"&gt;135.65&lt;/D&gt;&lt;/FQL&gt;&lt;FQL&gt;&lt;Q&gt;DOCU^P_PRICE_HIGH_PR(44603,,,USD,,,"PRICE","CLOSE","52W")&lt;/Q&gt;&lt;R&gt;1&lt;/R&gt;&lt;C&gt;1&lt;/C&gt;&lt;D xsi:type="xsd:double"&gt;310.05&lt;/D&gt;&lt;/FQL&gt;&lt;FQL&gt;&lt;Q&gt;MDB^P_PRICE_HIGH_PR(44603,,,USD,,,"PRICE","CLOSE","52W")&lt;/Q&gt;&lt;R&gt;1&lt;/R&gt;&lt;C&gt;1&lt;/C&gt;&lt;D xsi:type="xsd:double"&gt;585.03&lt;/D&gt;&lt;/FQL&gt;&lt;FQL&gt;&lt;Q&gt;GME^FE_ESTIMATE(NET_INC,MEAN,CALA_ROLL,2024,2024,,,'')&lt;/Q&gt;&lt;R&gt;0&lt;/R&gt;&lt;C&gt;0&lt;/C&gt;&lt;/FQL&gt;&lt;FQL&gt;&lt;Q&gt;TEDU^FG_PRICE(44682,,,USD)&lt;/Q&gt;&lt;R&gt;1&lt;/R&gt;&lt;C&gt;1&lt;/C&gt;&lt;D xsi:type="xsd:double"&gt;2.15&lt;/D&gt;&lt;/FQL&gt;&lt;FQL&gt;&lt;Q&gt;005930-KR^FF_SALES(CAL_R,2020,,,,USD)&lt;/Q&gt;&lt;R&gt;1&lt;/R&gt;&lt;C&gt;1&lt;/C&gt;&lt;D xsi:type="xsd:double"&gt;200702.962782109&lt;/D&gt;&lt;/FQL&gt;&lt;FQL&gt;&lt;Q&gt;ROKU^P_PRICE_LOW_PR(44603,,,USD,,,"PRICE","CLOSE","52W")&lt;/Q&gt;&lt;R&gt;1&lt;/R&gt;&lt;C&gt;1&lt;/C&gt;&lt;D xsi:type="xsd:double"&gt;145.28&lt;/D&gt;&lt;/FQL&gt;&lt;FQL&gt;&lt;Q&gt;IDCC^FE_ESTIMATE(EBIT,MEAN,CALA_ROLL,2024,2024,,,'')&lt;/Q&gt;&lt;R&gt;0&lt;/R&gt;&lt;C&gt;0&lt;/C&gt;&lt;/FQL&gt;&lt;FQL&gt;&lt;Q&gt;TSLA^P_PRICE_HIGH_PR(44603,,,USD,,,"PRICE","CLOSE","52W")&lt;/Q&gt;&lt;R&gt;1&lt;/R&gt;&lt;C&gt;1&lt;/C&gt;&lt;D xsi:type="xsd:double"&gt;1229.91&lt;/D&gt;&lt;/FQL&gt;&lt;FQL&gt;&lt;Q&gt;TIGR^FF_ENTRPR_VAL_DAILY(44603,,,,USD,"DIL")&lt;/Q&gt;&lt;R&gt;1&lt;/R&gt;&lt;C&gt;1&lt;/C&gt;&lt;D xsi:type="xsd:double"&gt;571.058614089333&lt;/D&gt;&lt;/FQL&gt;&lt;FQL&gt;&lt;Q&gt;ADSK^FF_ENTRPR_VAL_DAILY(44603,,,,USD,"DIL")&lt;/Q&gt;&lt;R&gt;1&lt;/R&gt;&lt;C&gt;1&lt;/C&gt;&lt;D xsi:type="xsd:double"&gt;51793.825&lt;/D&gt;&lt;/FQL&gt;&lt;FQL&gt;&lt;Q&gt;TMUS^FF_ENTRPR_VAL_DAILY(44603,,,,USD,"DIL")&lt;/Q&gt;&lt;R&gt;1&lt;/R&gt;&lt;C&gt;1&lt;/C&gt;&lt;D xsi:type="xsd:double"&gt;258379.76038848&lt;/D&gt;&lt;/FQL&gt;&lt;FQL&gt;&lt;Q&gt;AI^FG_MKT_VALUE(44603,,,USD)&lt;/Q&gt;&lt;R&gt;1&lt;/R&gt;&lt;C&gt;1&lt;/C&gt;&lt;D xsi:type="xsd:double"&gt;2625.9248&lt;/D&gt;&lt;/FQL&gt;&lt;FQL&gt;&lt;Q&gt;OSS^P_PRICE_LOW_PR(44682,,,USD,,,"PRICE","CLOSE","52W")&lt;/Q&gt;&lt;R&gt;1&lt;/R&gt;&lt;C&gt;1&lt;/C&gt;&lt;D xsi:type="xsd:double"&gt;3.81&lt;/D&gt;&lt;/FQL&gt;&lt;FQL&gt;&lt;Q&gt;ADSK^FF_ENTRPR_VAL_DAILY(44682,,,,USD,"DIL")&lt;/Q&gt;&lt;R&gt;1&lt;/R&gt;&lt;C&gt;1&lt;/C&gt;&lt;D xsi:type="xsd:double"&gt;43316.06&lt;/D&gt;&lt;/FQL&gt;&lt;FQL&gt;&lt;Q&gt;LI^FG_MKT_VALUE(44603,,,USD)&lt;/Q&gt;&lt;R&gt;1&lt;/R&gt;&lt;C&gt;1&lt;/C&gt;&lt;D xsi:type="xsd:double"&gt;24058.293&lt;/D&gt;&lt;/FQL&gt;&lt;FQL&gt;&lt;Q&gt;DDOG^FG_MKT_VALUE(44603,,,USD)&lt;/Q&gt;&lt;R&gt;1&lt;/R&gt;&lt;C&gt;1&lt;/C&gt;&lt;D xsi:type="xsd:double"&gt;52231.547&lt;/D&gt;&lt;/FQL&gt;&lt;FQL&gt;&lt;Q&gt;AMKR^FG_PRICE(44638,,,USD)&lt;/Q&gt;&lt;R&gt;1&lt;/R&gt;&lt;C&gt;1&lt;/C&gt;&lt;D xsi:type="xsd:double"&gt;23.54&lt;/D&gt;&lt;/FQL&gt;&lt;FQL&gt;&lt;Q&gt;ONTF^FG_PRICE(44608,,,USD)&lt;/Q&gt;&lt;R&gt;1&lt;/R&gt;&lt;C&gt;1&lt;/C&gt;&lt;D xsi:type="xsd:double"&gt;16.01&lt;/D&gt;&lt;/FQL&gt;&lt;FQL&gt;&lt;Q&gt;JAMF^P_PRICE_HIGH_PR(44617,,,USD,,,"PRICE","CLOSE","52W")&lt;/Q&gt;&lt;R&gt;1&lt;/R&gt;&lt;C&gt;1&lt;/C&gt;&lt;D xsi:type="xsd:double"&gt;48.66&lt;/D&gt;&lt;/FQL&gt;&lt;FQL&gt;&lt;Q&gt;AVTTY^P_PRICE_LOW_PR(44617,,,USD,,,"PRICE","CLOSE","52W")&lt;/Q&gt;&lt;R&gt;1&lt;/R&gt;&lt;C&gt;1&lt;/C&gt;&lt;D xsi:type="xsd:double"&gt;23.206&lt;/D&gt;&lt;/FQL&gt;&lt;FQL&gt;&lt;Q&gt;BMBL^FF_ENTRPR_VAL_DAILY(44617,,,,USD,"DIL")&lt;/Q&gt;&lt;R&gt;1&lt;/R&gt;&lt;C&gt;1&lt;/C&gt;&lt;D xsi:type="xsd:double"&gt;4613.8538804&lt;/D&gt;&lt;/FQL&gt;&lt;FQL&gt;&lt;Q&gt;VEEV^FF_ENTRPR_VAL_DAILY(44617,,,,USD,"DIL")&lt;/Q&gt;&lt;R&gt;1&lt;/R&gt;&lt;C&gt;1&lt;/C&gt;&lt;D xsi:type="xsd:double"&gt;34542.0853&lt;/D&gt;&lt;/FQL&gt;&lt;FQL&gt;&lt;Q&gt;TRST^FF_ENTRPR_VAL_DAILY(44638,,,,USD,"DIL")&lt;/Q&gt;&lt;R&gt;1&lt;/R&gt;&lt;C&gt;1&lt;/C&gt;&lt;D xsi:type="xsd:double"&gt;881.83855&lt;/D&gt;&lt;/FQL&gt;&lt;FQL&gt;&lt;Q&gt;SOFI^P_PRICE_HIGH_PR(44638,,,USD,,,"PRICE","CLOSE","52W")&lt;/Q&gt;&lt;R&gt;1&lt;/R&gt;&lt;C&gt;1&lt;/C&gt;&lt;D xsi:type="xsd:double"&gt;23.89&lt;/D&gt;&lt;/FQL&gt;&lt;FQL&gt;&lt;Q&gt;MAXR^P_PRICE_LOW_PR(44682,,,USD,,,"PRICE","CLOSE","52W")&lt;/Q&gt;&lt;R&gt;1&lt;/R&gt;&lt;C&gt;1&lt;/C&gt;&lt;D xsi:type="xsd:double"&gt;24.35&lt;/D&gt;&lt;/FQL&gt;&lt;FQL&gt;&lt;Q&gt;VRNS^FG_PRICE(44638,,,USD)&lt;/Q&gt;&lt;R&gt;1&lt;/R&gt;&lt;C&gt;1&lt;/C&gt;&lt;D xsi:type="xsd:double"&gt;44&lt;/D&gt;&lt;/FQL&gt;&lt;FQL&gt;&lt;Q&gt;BBY^FG_PRICE(44608,,,USD)&lt;/Q&gt;&lt;R&gt;1&lt;/R&gt;&lt;C&gt;1&lt;/C&gt;&lt;D xsi:type="xsd:double"&gt;99.63&lt;/D&gt;&lt;/FQL&gt;&lt;FQL&gt;&lt;Q&gt;1024-HK^FG_PRICE(44502,,,USD)&lt;/Q&gt;&lt;R&gt;1&lt;/R&gt;&lt;C&gt;1&lt;/C&gt;&lt;D xsi:type="xsd:double"&gt;12.850332&lt;/D&gt;&lt;/FQL&gt;&lt;FQL&gt;&lt;Q&gt;LYFT^P_PRICE_LOW_PR(44656,,,USD,,,"PRICE","CLOSE","52W")&lt;/Q&gt;&lt;R&gt;1&lt;/R&gt;&lt;C&gt;1&lt;/C&gt;&lt;D xsi:type="xsd:double"&gt;34.48&lt;/D&gt;&lt;/FQL&gt;&lt;FQL&gt;&lt;Q&gt;CAMT^FG_PRICE(44502,,,USD)&lt;/Q&gt;&lt;R&gt;1&lt;/R&gt;&lt;C&gt;1&lt;/C&gt;&lt;D xsi:type="xsd:double"&gt;39.68&lt;/D&gt;&lt;/FQL&gt;&lt;FQL&gt;&lt;Q&gt;BBBY^FG_MKT_VALUE(44682,,,USD)&lt;/Q&gt;&lt;R&gt;1&lt;/R&gt;&lt;C&gt;1&lt;/C&gt;&lt;D xsi:type="xsd:double"&gt;1115.7341&lt;/D&gt;&lt;/FQL&gt;&lt;FQL&gt;&lt;Q&gt;MLM^FG_PRICE(44682,,,USD)&lt;/Q&gt;&lt;R&gt;1&lt;/R&gt;&lt;C&gt;1&lt;/C&gt;&lt;D xsi:type="xsd:double"&gt;354.22&lt;/D&gt;&lt;/FQL&gt;&lt;FQL&gt;&lt;Q&gt;CMI^FF_SALES(CAL_R,2019,,,,USD)&lt;/Q&gt;&lt;R&gt;1&lt;/R&gt;&lt;C&gt;1&lt;/C&gt;&lt;D xsi:type="xsd:double"&gt;23571&lt;/D&gt;&lt;/FQL&gt;&lt;FQL&gt;&lt;Q&gt;ACIC^FG_MKT_VALUE(44682,,,USD)&lt;/Q&gt;&lt;R&gt;1&lt;/R&gt;&lt;C&gt;1&lt;/C&gt;&lt;D xsi:type="xsd:double"&gt;1095.924&lt;/D&gt;&lt;/FQL&gt;&lt;FQL&gt;&lt;Q&gt;ADYEY^FG_PRICE(44638,,,USD)&lt;/Q&gt;&lt;R&gt;1&lt;/R&gt;&lt;C&gt;1&lt;/C&gt;&lt;D xsi:type="xsd:double"&gt;20.34&lt;/D&gt;&lt;/FQL&gt;&lt;FQL&gt;&lt;Q&gt;NWL^FF_NET_INC(CAL_R,2018,,,,USD)&lt;/Q&gt;&lt;R&gt;1&lt;/R&gt;&lt;C&gt;1&lt;/C&gt;&lt;D xsi:type="xsd:double"&gt;-6632.8&lt;/D&gt;&lt;/FQL&gt;&lt;FQL&gt;&lt;Q&gt;PLOW^FE_ESTIMATE(GROSS_INC,MEAN,CALA_ROLL,2023,2023,,,'CURRENCY=USD')&lt;/Q&gt;&lt;R&gt;1&lt;/R&gt;&lt;C&gt;1&lt;/C&gt;&lt;D xsi:type="xsd:double"&gt;183.8&lt;/D&gt;&lt;/FQL&gt;&lt;FQL&gt;&lt;Q&gt;UMC^P_PRICE_HIGH_PR(44682,,,USD,,,"PRICE","CLOSE","52W")&lt;/Q&gt;&lt;R&gt;1&lt;/R&gt;&lt;C&gt;1&lt;/C&gt;&lt;D xsi:type="xsd:double"&gt;12.54&lt;/D&gt;&lt;/FQL&gt;&lt;FQL&gt;&lt;Q&gt;HUBS^FG_MKT_VALUE(44638,,,USD)&lt;/Q&gt;&lt;R&gt;1&lt;/R&gt;&lt;C&gt;1&lt;/C&gt;&lt;D xsi:type="xsd:double"&gt;23391.303&lt;/D&gt;&lt;/FQL&gt;&lt;FQL&gt;&lt;Q&gt;TWST^FF_NET_INC(CAL_R,2023,,,,USD)&lt;/Q&gt;&lt;R&gt;0&lt;/R&gt;&lt;C&gt;0&lt;/C&gt;&lt;/FQL&gt;&lt;FQL&gt;&lt;Q&gt;VRNT^FF_NET_INC(CAL_R,2018,,,,USD)&lt;/Q&gt;&lt;R&gt;1&lt;/R&gt;&lt;C&gt;1&lt;/C&gt;&lt;D xsi:type="xsd:double"&gt;62.588&lt;/D&gt;&lt;/FQL&gt;&lt;FQL&gt;&lt;Q&gt;TREE^FG_PRICE(44527,,,USD)&lt;/Q&gt;&lt;R&gt;1&lt;/R&gt;&lt;C&gt;1&lt;/C&gt;&lt;D xsi:type="xsd:double"&gt;119.19&lt;/D&gt;&lt;/FQL&gt;&lt;FQL&gt;&lt;Q&gt;BCE^FE_ESTIMATE(NET_INC,MEAN,CALA_ROLL,2023,2023,,,'')&lt;/Q&gt;&lt;R&gt;1&lt;/R&gt;&lt;C&gt;1&lt;/C&gt;&lt;D xsi:type="xsd:double"&gt;2539.319&lt;/D&gt;&lt;/FQL&gt;&lt;FQL&gt;&lt;Q&gt;SPLK^FG_PRICE(44652,,,USD)&lt;/Q&gt;&lt;R&gt;1&lt;/R&gt;&lt;C&gt;1&lt;/C&gt;&lt;D xsi:type="xsd:double"&gt;147.87&lt;/D&gt;&lt;/FQL&gt;&lt;FQL&gt;&lt;Q&gt;HOFV^FG_PRICE(44682,,,USD)&lt;/Q&gt;&lt;R&gt;1&lt;/R&gt;&lt;C&gt;1&lt;/C&gt;&lt;D xsi:type="xsd:double"&gt;0.8274&lt;/D&gt;&lt;/FQL&gt;&lt;FQL&gt;&lt;Q&gt;HSY^P_PRICE_LOW_PR(44682,,,USD,,,"PRICE","CLOSE","52W")&lt;/Q&gt;&lt;R&gt;1&lt;/R&gt;&lt;C&gt;1&lt;/C&gt;&lt;D xsi:type="xsd:double"&gt;164.3&lt;/D&gt;&lt;/FQL&gt;&lt;FQL&gt;&lt;Q&gt;CTLT^P_PRICE_LOW_PR(44682,,,USD,,,"PRICE","CLOSE","52W")&lt;/Q&gt;&lt;R&gt;1&lt;/R&gt;&lt;C&gt;1&lt;/C&gt;&lt;D xsi:type="xsd:double"&gt;87.2&lt;/D&gt;&lt;/FQL&gt;&lt;FQL&gt;&lt;Q&gt;POWI^P_PRICE_LOW_PR(44682,,,USD,,,"PRICE","CLOSE","52W")&lt;/Q&gt;&lt;R&gt;1&lt;/R&gt;&lt;C&gt;1&lt;/C&gt;&lt;D xsi:type="xsd:double"&gt;73.65&lt;/D&gt;&lt;/FQL&gt;&lt;FQL&gt;&lt;Q&gt;PXD^FG_PRICE(44682,,,USD)&lt;/Q&gt;&lt;R&gt;1&lt;/R&gt;&lt;C&gt;1&lt;/C&gt;&lt;D xsi:type="xsd:double"&gt;232.47&lt;/D&gt;&lt;/FQL&gt;&lt;FQL&gt;&lt;Q&gt;MRNA^FE_ESTIMATE(NET_INC,MEAN,CALA_ROLL,2022,2022,,,'')&lt;/Q&gt;&lt;R&gt;1&lt;/R&gt;&lt;C&gt;1&lt;/C&gt;&lt;D xsi:type="xsd:double"&gt;11610.6455&lt;/D&gt;&lt;/FQL&gt;&lt;FQL&gt;&lt;Q&gt;OZON^P_PRICE_HIGH_PR(44656,,,USD,,,"PRICE","CLOSE","52W")&lt;/Q&gt;&lt;R&gt;1&lt;/R&gt;&lt;C&gt;1&lt;/C&gt;&lt;D xsi:type="xsd:double"&gt;66.23&lt;/D&gt;&lt;/FQL&gt;&lt;FQL&gt;&lt;Q&gt;TCOM^P_PRICE_HIGH_PR(44603,,,USD,,,"PRICE","CLOSE","52W")&lt;/Q&gt;&lt;R&gt;1&lt;/R&gt;&lt;C&gt;1&lt;/C&gt;&lt;D xsi:type="xsd:double"&gt;44.57&lt;/D&gt;&lt;/FQL&gt;&lt;FQL&gt;&lt;Q&gt;PATH^FG_PRICE(44573,,,USD)&lt;/Q&gt;&lt;R&gt;1&lt;/R&gt;&lt;C&gt;1&lt;/C&gt;&lt;D xsi:type="xsd:double"&gt;39.75&lt;/D&gt;&lt;/FQL&gt;&lt;FQL&gt;&lt;Q&gt;JAMF^P_PRICE_LOW_PR(44682,,,USD,,,"PRICE","CLOSE","52W")&lt;/Q&gt;&lt;R&gt;1&lt;/R&gt;&lt;C&gt;1&lt;/C&gt;&lt;D xsi:type="xsd:double"&gt;28.02&lt;/D&gt;&lt;/FQL&gt;&lt;FQL&gt;&lt;Q&gt;JAMF^FG_PRICE(44423,,,USD)&lt;/Q&gt;&lt;R&gt;1&lt;/R&gt;&lt;C&gt;1&lt;/C&gt;&lt;D xsi:type="xsd:double"&gt;33.12&lt;/D&gt;&lt;/FQL&gt;&lt;FQL&gt;&lt;Q&gt;MOS^FE_ESTIMATE(NET_INC,MEAN,CALA_ROLL,2022,2022,,,'')&lt;/Q&gt;&lt;R&gt;1&lt;/R&gt;&lt;C&gt;1&lt;/C&gt;&lt;D xsi:type="xsd:double"&gt;5087.1187&lt;/D&gt;&lt;/FQL&gt;&lt;FQL&gt;&lt;Q&gt;SRI^FF_NET_INC(CAL_R,2019,,,,USD)&lt;/Q&gt;&lt;R&gt;1&lt;/R&gt;&lt;C&gt;1&lt;/C&gt;&lt;D xsi:type="xsd:double"&gt;60.291&lt;/D&gt;&lt;/FQL&gt;&lt;FQL&gt;&lt;Q&gt;AXTI^FF_NET_INC(CAL_R,2024,,,,USD)&lt;/Q&gt;&lt;R&gt;0&lt;/R&gt;&lt;C&gt;0&lt;/C&gt;&lt;/FQL&gt;&lt;FQL&gt;&lt;Q&gt;ETSY^FG_PRICE(44638,,,USD)&lt;/Q&gt;&lt;R&gt;1&lt;/R&gt;&lt;C&gt;1&lt;/C&gt;&lt;D xsi:type="xsd:double"&gt;148&lt;/D&gt;&lt;/FQL&gt;&lt;FQL&gt;&lt;Q&gt;FTDR^FG_MKT_VALUE(44682,,,USD)&lt;/Q&gt;&lt;R&gt;1&lt;/R&gt;&lt;C&gt;1&lt;/C&gt;&lt;D xsi:type="xsd:double"&gt;2543.991&lt;/D&gt;&lt;/FQL&gt;&lt;FQL&gt;&lt;Q&gt;J^FE_ESTIMATE(NET_INC,MEAN,CALA_ROLL,2024,2024,,,'')&lt;/Q&gt;&lt;R&gt;1&lt;/R&gt;&lt;C&gt;1&lt;/C&gt;&lt;D xsi:type="xsd:double"&gt;1206.5516&lt;/D&gt;&lt;/FQL&gt;&lt;FQL&gt;&lt;Q&gt;FROG^P_PRICE_LOW_PR(44682,,,USD,,,"PRICE","CLOSE","52W")&lt;/Q&gt;&lt;R&gt;1&lt;/R&gt;&lt;C&gt;1&lt;/C&gt;&lt;D xsi:type="xsd:double"&gt;20.87&lt;/D&gt;&lt;/FQL&gt;&lt;FQL&gt;&lt;Q&gt;GD^FG_PRICE(44652,,,USD)&lt;/Q&gt;&lt;R&gt;1&lt;/R&gt;&lt;C&gt;1&lt;/C&gt;&lt;D xsi:type="xsd:double"&gt;242.51&lt;/D&gt;&lt;/FQL&gt;&lt;FQL&gt;&lt;Q&gt;LYFT^FG_MKT_VALUE(44682,,,USD)&lt;/Q&gt;&lt;R&gt;1&lt;/R&gt;&lt;C&gt;1&lt;/C&gt;&lt;D xsi:type="xsd:double"&gt;11363.083&lt;/D&gt;&lt;/FQL&gt;&lt;FQL&gt;&lt;Q&gt;FBHS^FF_NET_INC(CAL_R,2020,,,,USD)&lt;/Q&gt;&lt;R&gt;1&lt;/R&gt;&lt;C&gt;1&lt;/C&gt;&lt;D xsi:type="xsd:double"&gt;553.1&lt;/D&gt;&lt;/FQL&gt;&lt;FQL&gt;&lt;Q&gt;PTC^P_PRICE_LOW_PR(44682,,,USD,,,"PRICE","CLOSE","52W")&lt;/Q&gt;&lt;R&gt;1&lt;/R&gt;&lt;C&gt;1&lt;/C&gt;&lt;D xsi:type="xsd:double"&gt;97.62&lt;/D&gt;&lt;/FQL&gt;&lt;FQL&gt;&lt;Q&gt;FSLY^P_PRICE_HIGH_PR(44656,,,USD,,,"PRICE","CLOSE","52W")&lt;/Q&gt;&lt;R&gt;1&lt;/R&gt;&lt;C&gt;1&lt;/C&gt;&lt;D xsi:type="xsd:double"&gt;71.92&lt;/D&gt;&lt;/FQL&gt;&lt;FQL&gt;&lt;Q&gt;LRN^P_PRICE_LOW_PR(44682,,,USD,,,"PRICE","CLOSE","52W")&lt;/Q&gt;&lt;R&gt;1&lt;/R&gt;&lt;C&gt;1&lt;/C&gt;&lt;D xsi:type="xsd:double"&gt;26.34&lt;/D&gt;&lt;/FQL&gt;&lt;FQL&gt;&lt;Q&gt;LLNW^FG_PRICE(44638,,,USD)&lt;/Q&gt;&lt;R&gt;1&lt;/R&gt;&lt;C&gt;1&lt;/C&gt;&lt;D xsi:type="xsd:double"&gt;4.78&lt;/D&gt;&lt;/FQL&gt;&lt;FQL&gt;&lt;Q&gt;JBHT^FE_ESTIMATE(EBIT,MEAN,CALA_ROLL,2023,2023,,,'')&lt;/Q&gt;&lt;R&gt;1&lt;/R&gt;&lt;C&gt;1&lt;/C&gt;&lt;D xsi:type="xsd:double"&gt;1444.726&lt;/D&gt;&lt;/FQL&gt;&lt;FQL&gt;&lt;Q&gt;WU^FG_PRICE(44592,,,USD)&lt;/Q&gt;&lt;R&gt;1&lt;/R&gt;&lt;C&gt;1&lt;/C&gt;&lt;D xsi:type="xsd:double"&gt;18.91&lt;/D&gt;&lt;/FQL&gt;&lt;FQL&gt;&lt;Q&gt;SFT^FF_ENTRPR_VAL_DAILY(44682,,,,USD,"DIL")&lt;/Q&gt;&lt;R&gt;1&lt;/R&gt;&lt;C&gt;1&lt;/C&gt;&lt;D xsi:type="xsd:double"&gt;149.64395028&lt;/D&gt;&lt;/FQL&gt;&lt;FQL&gt;&lt;Q&gt;UDR^FF_ENTRPR_VAL_DAILY(44682,,,,USD,"DIL")&lt;/Q&gt;&lt;R&gt;1&lt;/R&gt;&lt;C&gt;1&lt;/C&gt;&lt;D xsi:type="xsd:double"&gt;25223.2078&lt;/D&gt;&lt;/FQL&gt;&lt;FQL&gt;&lt;Q&gt;AMAT^FF_NET_INC(CAL_R,2022,,,,USD)&lt;/Q&gt;&lt;R&gt;0&lt;/R&gt;&lt;C&gt;0&lt;/C&gt;&lt;/FQL&gt;&lt;FQL&gt;&lt;Q&gt;GWRE^P_PRICE_HIGH_PR(44638,,,USD,,,"PRICE","CLOSE","52W")&lt;/Q&gt;&lt;R&gt;1&lt;/R&gt;&lt;C&gt;1&lt;/C&gt;&lt;D xsi:type="xsd:double"&gt;127.83&lt;/D&gt;&lt;/FQL&gt;&lt;FQL&gt;&lt;Q&gt;APPS^P_PRICE_LOW_PR(44682,,,USD,,,"PRICE","CLOSE","52W")&lt;/Q&gt;&lt;R&gt;1&lt;/R&gt;&lt;C&gt;1&lt;/C&gt;&lt;D xsi:type="xsd:double"&gt;31.14&lt;/D&gt;&lt;/FQL&gt;&lt;FQL&gt;&lt;Q&gt;ANSS^FG_PRICE(44682,,,USD)&lt;/Q&gt;&lt;R&gt;1&lt;/R&gt;&lt;C&gt;1&lt;/C&gt;&lt;D xsi:type="xsd:double"&gt;275.69&lt;/D&gt;&lt;/FQL&gt;&lt;FQL&gt;&lt;Q&gt;MSI^FG_PRICE(44682,,,USD)&lt;/Q&gt;&lt;R&gt;1&lt;/R&gt;&lt;C&gt;1&lt;/C&gt;&lt;D xsi:type="xsd:double"&gt;213.69&lt;/D&gt;&lt;/FQL&gt;&lt;FQL&gt;&lt;Q&gt;GM^P_PRICE_HIGH_PR(44682,,,USD,,,"PRICE","CLOSE","52W")&lt;/Q&gt;&lt;R&gt;1&lt;/R&gt;&lt;C&gt;1&lt;/C&gt;&lt;D xsi:type="xsd:double"&gt;65.74&lt;/D&gt;&lt;/FQL&gt;&lt;FQL&gt;&lt;Q&gt;TIGO^FE_ESTIMATE(EBITDA,MEAN,CALA_ROLL,2022,2022,,,'CURRENCY=USD')&lt;/Q&gt;&lt;R&gt;1&lt;/R&gt;&lt;C&gt;1&lt;/C&gt;&lt;D xsi:type="xsd:double"&gt;2353.2012&lt;/D&gt;&lt;/FQL&gt;&lt;FQL&gt;&lt;Q&gt;WEYS^FE_ESTIMATE(EBITDA,MEAN,CALA_ROLL,2023,2023,,,'CURRENCY=USD')&lt;/Q&gt;&lt;R&gt;0&lt;/R&gt;&lt;C&gt;0&lt;/C&gt;&lt;/FQL&gt;&lt;FQL&gt;&lt;Q&gt;ENS^FE_ESTIMATE(NET_INC,MEAN,CALA_ROLL,2022,2022,,,'')&lt;/Q&gt;&lt;R&gt;1&lt;/R&gt;&lt;C&gt;1&lt;/C&gt;&lt;D xsi:type="xsd:double"&gt;202.53253&lt;/D&gt;&lt;/FQL&gt;&lt;FQL&gt;&lt;Q&gt;1024-HK^FF_NET_INC(CAL_R,2021,,,,USD)&lt;/Q&gt;&lt;R&gt;1&lt;/R&gt;&lt;C&gt;1&lt;/C&gt;&lt;D xsi:type="xsd:double"&gt;-12105.6454723314&lt;/D&gt;&lt;/FQL&gt;&lt;FQL&gt;&lt;Q&gt;BIDU^FG_PRICE(44548,,,USD)&lt;/Q&gt;&lt;R&gt;1&lt;/R&gt;&lt;C&gt;1&lt;/C&gt;&lt;D xsi:type="xsd:double"&gt;142.09&lt;/D&gt;&lt;/FQL&gt;&lt;FQL&gt;&lt;Q&gt;COIN^FG_PRICE(44423,,,USD)&lt;/Q&gt;&lt;R&gt;1&lt;/R&gt;&lt;C&gt;1&lt;/C&gt;&lt;D xsi:type="xsd:double"&gt;261.25&lt;/D&gt;&lt;/FQL&gt;&lt;FQL&gt;&lt;Q&gt;PCLN^FG_PRICE(44423,,,USD)&lt;/Q&gt;&lt;R&gt;1&lt;/R&gt;&lt;C&gt;1&lt;/C&gt;&lt;D xsi:type="xsd:double"&gt;2203.42&lt;/D&gt;&lt;/FQL&gt;&lt;FQL&gt;&lt;Q&gt;MNST^FG_PRICE(44617,,,USD)&lt;/Q&gt;&lt;R&gt;1&lt;/R&gt;&lt;C&gt;1&lt;/C&gt;&lt;D xsi:type="xsd:double"&gt;84.57&lt;/D&gt;&lt;/FQL&gt;&lt;FQL&gt;&lt;Q&gt;PLT^FE_ESTIMATE(GROSS_INC,MEAN,CALA_ROLL,2023,2023,,,'CURRENCY=USD')&lt;/Q&gt;&lt;R&gt;1&lt;/R&gt;&lt;C&gt;1&lt;/C&gt;&lt;D xsi:type="xsd:double"&gt;881.4062&lt;/D&gt;&lt;/FQL&gt;&lt;FQL&gt;&lt;Q&gt;CSCO^FG_MKT_VALUE(44617,,,USD)&lt;/Q&gt;&lt;R&gt;1&lt;/R&gt;&lt;C&gt;1&lt;/C&gt;&lt;D xsi:type="xsd:double"&gt;236354.86&lt;/D&gt;&lt;/FQL&gt;&lt;FQL&gt;&lt;Q&gt;ED^FF_NET_INC(CAL_R,2019,,,,USD)&lt;/Q&gt;&lt;R&gt;1&lt;/R&gt;&lt;C&gt;1&lt;/C&gt;&lt;D xsi:type="xsd:double"&gt;1343&lt;/D&gt;&lt;/FQL&gt;&lt;FQL&gt;&lt;Q&gt;SWIR^FF_CAPEX(CAL_R,2019,,,,USD)&lt;/Q&gt;&lt;R&gt;1&lt;/R&gt;&lt;C&gt;1&lt;/C&gt;&lt;D xsi:type="xsd:double"&gt;20.2730000000025&lt;/D&gt;&lt;/FQL&gt;&lt;FQL&gt;&lt;Q&gt;TMUS^FF_CAPEX(CAL_R,2018,,,,USD)&lt;/Q&gt;&lt;R&gt;1&lt;/R&gt;&lt;C&gt;1&lt;/C&gt;&lt;D xsi:type="xsd:double"&gt;5668&lt;/D&gt;&lt;/FQL&gt;&lt;FQL&gt;&lt;Q&gt;SQ^FG_PRICE(44573,,,USD)&lt;/Q&gt;&lt;R&gt;1&lt;/R&gt;&lt;C&gt;1&lt;/C&gt;&lt;D xsi:type="xsd:double"&gt;145.47&lt;/D&gt;&lt;/FQL&gt;&lt;FQL&gt;&lt;Q&gt;CTSH^FG_MKT_VALUE(44638,,,USD)&lt;/Q&gt;&lt;R&gt;1&lt;/R&gt;&lt;C&gt;1&lt;/C&gt;&lt;D xsi:type="xsd:double"&gt;48110.348&lt;/D&gt;&lt;/FQL&gt;&lt;FQL&gt;&lt;Q&gt;BIRD^P_PRICE_LOW_PR(44656,,,USD,,,"PRICE","CLOSE","52W")&lt;/Q&gt;&lt;R&gt;1&lt;/R&gt;&lt;C&gt;1&lt;/C&gt;&lt;D xsi:type="xsd:double"&gt;5.16&lt;/D&gt;&lt;/FQL&gt;&lt;FQL&gt;&lt;Q&gt;NVMI^P_PRICE_LOW_PR(44682,,,USD,,,"PRICE","CLOSE","52W")&lt;/Q&gt;&lt;R&gt;1&lt;/R&gt;&lt;C&gt;1&lt;/C&gt;&lt;D xsi:type="xsd:double"&gt;84.41&lt;/D&gt;&lt;/FQL&gt;&lt;FQL&gt;&lt;Q&gt;ALLY^FF_ENTRPR_VAL_DAILY(44638,,,,USD,"DIL")&lt;/Q&gt;&lt;R&gt;1&lt;/R&gt;&lt;C&gt;1&lt;/C&gt;&lt;D xsi:type="xsd:double"&gt;34836.4928&lt;/D&gt;&lt;/FQL&gt;&lt;FQL&gt;&lt;Q&gt;SCI^P_PRICE_LOW_PR(44682,,,USD,,,"PRICE","CLOSE","52W")&lt;/Q&gt;&lt;R&gt;1&lt;/R&gt;&lt;C&gt;1&lt;/C&gt;&lt;D xsi:type="xsd:double"&gt;51.79&lt;/D&gt;&lt;/FQL&gt;&lt;FQL&gt;&lt;Q&gt;LSPD^P_PRICE_HIGH_PR(44682,,,USD,,,"PRICE","CLOSE","52W")&lt;/Q&gt;&lt;R&gt;1&lt;/R&gt;&lt;C&gt;1&lt;/C&gt;&lt;D xsi:type="xsd:double"&gt;124.41&lt;/D&gt;&lt;/FQL&gt;&lt;FQL&gt;&lt;Q&gt;TRMB^FE_ESTIMATE(NET_INC,MEAN,CALA_ROLL,2022,2022,,,'')&lt;/Q&gt;&lt;R&gt;1&lt;/R&gt;&lt;C&gt;1&lt;/C&gt;&lt;D xsi:type="xsd:double"&gt;712.98474&lt;/D&gt;&lt;/FQL&gt;&lt;FQL&gt;&lt;Q&gt;PAG^FG_PRICE(44682,,,USD)&lt;/Q&gt;&lt;R&gt;1&lt;/R&gt;&lt;C&gt;1&lt;/C&gt;&lt;D xsi:type="xsd:double"&gt;104.82&lt;/D&gt;&lt;/FQL&gt;&lt;FQL&gt;&lt;Q&gt;EMAN^FE_ESTIMATE(NET_INC,MEAN,CALA_ROLL,2023,2023,,,'')&lt;/Q&gt;&lt;R&gt;0&lt;/R&gt;&lt;C&gt;0&lt;/C&gt;&lt;/FQL&gt;&lt;FQL&gt;&lt;Q&gt;AI^P_PRICE_HIGH_PR(44638,,,USD,,,"PRICE","CLOSE","52W")&lt;/Q&gt;&lt;R&gt;1&lt;/R&gt;&lt;C&gt;1&lt;/C&gt;&lt;D xsi:type="xsd:double"&gt;76.15&lt;/D&gt;&lt;/FQL&gt;&lt;FQL&gt;&lt;Q&gt;ESTC^P_PRICE_LOW_PR(44682,,,USD,,,"PRICE","CLOSE","52W")&lt;/Q&gt;&lt;R&gt;1&lt;/R&gt;&lt;C&gt;1&lt;/C&gt;&lt;D xsi:type="xsd:double"&gt;67.07&lt;/D&gt;&lt;/FQL&gt;&lt;FQL&gt;&lt;Q&gt;FLL^FG_MKT_VALUE(44682,,,USD)&lt;/Q&gt;&lt;R&gt;1&lt;/R&gt;&lt;C&gt;1&lt;/C&gt;&lt;D xsi:type="xsd:double"&gt;310.82822&lt;/D&gt;&lt;/FQL&gt;&lt;FQL&gt;&lt;Q&gt;BFAM^P_PRICE_HIGH_PR(44682,,,USD,,,"PRICE","CLOSE","52W")&lt;/Q&gt;&lt;R&gt;1&lt;/R&gt;&lt;C&gt;1&lt;/C&gt;&lt;D xsi:type="xsd:double"&gt;169.73&lt;/D&gt;&lt;/FQL&gt;&lt;FQL&gt;&lt;Q&gt;FAST^FF_EBITDA_OPER(CAL_R,2024,,,,USD)&lt;/Q&gt;&lt;R&gt;0&lt;/R&gt;&lt;C&gt;0&lt;/C&gt;&lt;/FQL&gt;&lt;FQL&gt;&lt;Q&gt;FOUR^FF_ENTRPR_VAL_DAILY(44682,,,,USD,"DIL")&lt;/Q&gt;&lt;R&gt;1&lt;/R&gt;&lt;C&gt;1&lt;/C&gt;&lt;D xsi:type="xsd:double"&gt;3671.701665&lt;/D&gt;&lt;/FQL&gt;&lt;FQL&gt;&lt;Q&gt;VTRS^P_PRICE_HIGH_PR(44682,,,USD,,,"PRICE","CLOSE","52W")&lt;/Q&gt;&lt;R&gt;1&lt;/R&gt;&lt;C&gt;1&lt;/C&gt;&lt;D xsi:type="xsd:double"&gt;16.15&lt;/D&gt;&lt;/FQL&gt;&lt;FQL&gt;&lt;Q&gt;IMMR^FE_ESTIMATE(NET_INC,MEAN,CALA_ROLL,2024,2024,,,'')&lt;/Q&gt;&lt;R&gt;0&lt;/R&gt;&lt;C&gt;0&lt;/C&gt;&lt;/FQL&gt;&lt;FQL&gt;&lt;Q&gt;DIS^FG_PRICE(44548,,,USD)&lt;/Q&gt;&lt;R&gt;1&lt;/R&gt;&lt;C&gt;1&lt;/C&gt;&lt;D xsi:type="xsd:double"&gt;148.76&lt;/D&gt;&lt;/FQL&gt;&lt;FQL&gt;&lt;Q&gt;JMIA^P_PRICE_LOW_PR(44638,,,USD,,,"PRICE","CLOSE","52W")&lt;/Q&gt;&lt;R&gt;1&lt;/R&gt;&lt;C&gt;1&lt;/C&gt;&lt;D xsi:type="xsd:double"&gt;6.63&lt;/D&gt;&lt;/FQL&gt;&lt;FQL&gt;&lt;Q&gt;VCYT^FF_NET_INC(CAL_R,2019,,,,USD)&lt;/Q&gt;&lt;R&gt;1&lt;/R&gt;&lt;C&gt;1&lt;/C&gt;&lt;D xsi:type="xsd:double"&gt;-12.599&lt;/D&gt;&lt;/FQL&gt;&lt;FQL&gt;&lt;Q&gt;SQ^FG_PRICE(44638,,,USD)&lt;/Q&gt;&lt;R&gt;1&lt;/R&gt;&lt;C&gt;1&lt;/C&gt;&lt;D xsi:type="xsd:double"&gt;140.64&lt;/D&gt;&lt;/FQL&gt;&lt;FQL&gt;&lt;Q&gt;MVIS^FE_ESTIMATE(NET_INC,MEAN,CALA_ROLL,2023,2023,,,'')&lt;/Q&gt;&lt;R&gt;1&lt;/R&gt;&lt;C&gt;1&lt;/C&gt;&lt;D xsi:type="xsd:double"&gt;-64.7&lt;/D&gt;&lt;/FQL&gt;&lt;FQL&gt;&lt;Q&gt;VMW^FG_PRICE(44502,,,USD)&lt;/Q&gt;&lt;R&gt;1&lt;/R&gt;&lt;C&gt;1&lt;/C&gt;&lt;D xsi:type="xsd:double"&gt;134.87&lt;/D&gt;&lt;/FQL&gt;&lt;FQL&gt;&lt;Q&gt;DIDI^P_PRICE_HIGH_PR(44682,,,USD,,,"PRICE","CLOSE","52W")&lt;/Q&gt;&lt;R&gt;1&lt;/R&gt;&lt;C&gt;1&lt;/C&gt;&lt;D xsi:type="xsd:double"&gt;16.4&lt;/D&gt;&lt;/FQL&gt;&lt;FQL&gt;&lt;Q&gt;CPNG^FG_PRICE(44458,,,USD)&lt;/Q&gt;&lt;R&gt;1&lt;/R&gt;&lt;C&gt;1&lt;/C&gt;&lt;D xsi:type="xsd:double"&gt;29.72&lt;/D&gt;&lt;/FQL&gt;&lt;FQL&gt;&lt;Q&gt;SE^P_PRICE_LOW_PR(44682,,,USD,,,"PRICE","CLOSE","52W")&lt;/Q&gt;&lt;R&gt;1&lt;/R&gt;&lt;C&gt;1&lt;/C&gt;&lt;D xsi:type="xsd:double"&gt;82.52&lt;/D&gt;&lt;/FQL&gt;&lt;FQL&gt;&lt;Q&gt;HOME^P_PRICE_LOW_PR(44682,,,USD,,,"PRICE","CLOSE","52W")&lt;/Q&gt;&lt;R&gt;1&lt;/R&gt;&lt;C&gt;1&lt;/C&gt;&lt;D xsi:type="xsd:double"&gt;30.67&lt;/D&gt;&lt;/FQL&gt;&lt;FQL&gt;&lt;Q&gt;PAYC^P_PRICE_HIGH_PR(44638,,,USD,,,"PRICE","CLOSE","52W")&lt;/Q&gt;&lt;R&gt;1&lt;/R&gt;&lt;C&gt;1&lt;/C&gt;&lt;D xsi:type="xsd:double"&gt;553.23&lt;/D&gt;&lt;/FQL&gt;&lt;FQL&gt;&lt;Q&gt;SABR^P_PRICE_HIGH_PR(44682,,,USD,,,"PRICE","CLOSE","52W")&lt;/Q&gt;&lt;R&gt;1&lt;/R&gt;&lt;C&gt;1&lt;/C&gt;&lt;D xsi:type="xsd:double"&gt;15.07&lt;/D&gt;&lt;/FQL&gt;&lt;FQL&gt;&lt;Q&gt;WSM^FG_PRICE(44656,,,USD)&lt;/Q&gt;&lt;R&gt;1&lt;/R&gt;&lt;C&gt;1&lt;/C&gt;&lt;D xsi:type="xsd:double"&gt;149.79&lt;/D&gt;&lt;/FQL&gt;&lt;FQL&gt;&lt;Q&gt;SNOW^FG_PRICE(44682,,,USD)&lt;/Q&gt;&lt;R&gt;1&lt;/R&gt;&lt;C&gt;1&lt;/C&gt;&lt;D xsi:type="xsd:double"&gt;171.44&lt;/D&gt;&lt;/FQL&gt;&lt;FQL&gt;&lt;Q&gt;DE^FF_GROSS_INC(CAL_R,2018,,,,USD)&lt;/Q&gt;&lt;R&gt;1&lt;/R&gt;&lt;C&gt;1&lt;/C&gt;&lt;D xsi:type="xsd:double"&gt;10270.200001&lt;/D&gt;&lt;/FQL&gt;&lt;FQL&gt;&lt;Q&gt;PLT^FF_SALES(CAL_R,2024,,,,USD)&lt;/Q&gt;&lt;R&gt;0&lt;/R&gt;&lt;C&gt;0&lt;/C&gt;&lt;/FQL&gt;&lt;FQL&gt;&lt;Q&gt;ADYEY^P_PRICE_HIGH_PR(44603,,,USD,,,"PRICE","CLOSE","52W")&lt;/Q&gt;&lt;R&gt;1&lt;/R&gt;&lt;C&gt;1&lt;/C&gt;&lt;D xsi:type="xsd:double"&gt;32.74&lt;/D&gt;&lt;/FQL&gt;&lt;FQL&gt;&lt;Q&gt;MSFT^FG_PRICE(44608,,,USD)&lt;/Q&gt;&lt;R&gt;1&lt;/R&gt;&lt;C&gt;1&lt;/C&gt;&lt;D xsi:type="xsd:double"&gt;299.5&lt;/D&gt;&lt;/FQL&gt;&lt;FQL&gt;&lt;Q&gt;GOOG^FG_MKT_VALUE(44656,,,USD)&lt;/Q&gt;&lt;R&gt;1&lt;/R&gt;&lt;C&gt;1&lt;/C&gt;&lt;D xsi:type="xsd:double"&gt;1877947&lt;/D&gt;&lt;/FQL&gt;&lt;FQL&gt;&lt;Q&gt;SCHW^P_PRICE_LOW_PR(44617,,,USD,,,"PRICE","CLOSE","52W")&lt;/Q&gt;&lt;R&gt;1&lt;/R&gt;&lt;C&gt;1&lt;/C&gt;&lt;D xsi:type="xsd:double"&gt;61.72&lt;/D&gt;&lt;/FQL&gt;&lt;FQL&gt;&lt;Q&gt;BBY^FG_PRICE(44573,,,USD)&lt;/Q&gt;&lt;R&gt;1&lt;/R&gt;&lt;C&gt;1&lt;/C&gt;&lt;D xsi:type="xsd:double"&gt;102.68&lt;/D&gt;&lt;/FQL&gt;&lt;FQL&gt;&lt;Q&gt;002415-CN^FG_PRICE(44423,,,USD)&lt;/Q&gt;&lt;R&gt;1&lt;/R&gt;&lt;C&gt;1&lt;/C&gt;&lt;D xsi:type="xsd:double"&gt;8.738373&lt;/D&gt;&lt;/FQL&gt;&lt;FQL&gt;&lt;Q&gt;PLUS^P_PRICE_HIGH_PR(44682,,,USD,,,"PRICE","CLOSE","52W")&lt;/Q&gt;&lt;R&gt;1&lt;/R&gt;&lt;C&gt;1&lt;/C&gt;&lt;D xsi:type="xsd:double"&gt;64.025&lt;/D&gt;&lt;/FQL&gt;&lt;FQL&gt;&lt;Q&gt;LAD^FG_MKT_VALUE(44682,,,USD)&lt;/Q&gt;&lt;R&gt;1&lt;/R&gt;&lt;C&gt;1&lt;/C&gt;&lt;D xsi:type="xsd:double"&gt;8324.022&lt;/D&gt;&lt;/FQL&gt;&lt;FQL&gt;&lt;Q&gt;SWIR^FF_EBITDA_OPER(CAL_R,2023,,,,USD)&lt;/Q&gt;&lt;R&gt;0&lt;/R&gt;&lt;C&gt;0&lt;/C&gt;&lt;/FQL&gt;&lt;FQL&gt;&lt;Q&gt;PCTI^FF_CAPEX(CAL_R,2018,,,,USD)&lt;/Q&gt;&lt;R&gt;1&lt;/R&gt;&lt;C&gt;1&lt;/C&gt;&lt;D xsi:type="xsd:double"&gt;2.754&lt;/D&gt;&lt;/FQL&gt;&lt;FQL&gt;&lt;Q&gt;KVHI^FF_SALES(CAL_R,2019,,,,USD)&lt;/Q&gt;&lt;R&gt;1&lt;/R&gt;&lt;C&gt;1&lt;/C&gt;&lt;D xsi:type="xsd:double"&gt;157.893&lt;/D&gt;&lt;/FQL&gt;&lt;FQL&gt;&lt;Q&gt;RAVN^FF_ENTRPR_VAL_DAILY(44682,,,,USD,"DIL")&lt;/Q&gt;&lt;R&gt;0&lt;/R&gt;&lt;C&gt;0&lt;/C&gt;&lt;/FQL&gt;&lt;FQL&gt;&lt;Q&gt;PWFL^FF_SALES(CAL_R,2024,,,,USD)&lt;/Q&gt;&lt;R&gt;0&lt;/R&gt;&lt;C&gt;0&lt;/C&gt;&lt;/FQL&gt;&lt;FQL&gt;&lt;Q&gt;ESTC^P_PRICE_HIGH_PR(44603,,,USD,,,"PRICE","CLOSE","52W")&lt;/Q&gt;&lt;R&gt;1&lt;/R&gt;&lt;C&gt;1&lt;/C&gt;&lt;D xsi:type="xsd:double"&gt;186.78&lt;/D&gt;&lt;/FQL&gt;&lt;FQL&gt;&lt;Q&gt;NOK^FE_ESTIMATE(CAPEX,MEAN,CALA_ROLL,2022,2022,,,'')&lt;/Q&gt;&lt;R&gt;1&lt;/R&gt;&lt;C&gt;1&lt;/C&gt;&lt;D xsi:type="xsd:double"&gt;701.1547&lt;/D&gt;&lt;/FQL&gt;&lt;FQL&gt;&lt;Q&gt;DTEGY^FF_ENTRPR_VAL_DAILY(44603,,,,USD,"DIL")&lt;/Q&gt;&lt;R&gt;1&lt;/R&gt;&lt;C&gt;1&lt;/C&gt;&lt;D xsi:type="xsd:double"&gt;297160.79638192&lt;/D&gt;&lt;/FQL&gt;&lt;FQL&gt;&lt;Q&gt;CXO^P_PRICE_LOW_PR(44682,,,USD,,,"PRICE","CLOSE","52W")&lt;/Q&gt;&lt;R&gt;0&lt;/R&gt;&lt;C&gt;0&lt;/C&gt;&lt;/FQL&gt;&lt;FQL&gt;&lt;Q&gt;ADYEY^FF_EBITDA_OPER(CAL_R,2022,,,,USD)&lt;/Q&gt;&lt;R&gt;0&lt;/R&gt;&lt;C&gt;0&lt;/C&gt;&lt;/FQL&gt;&lt;FQL&gt;&lt;Q&gt;IS^FG_PRICE(44573,,,USD)&lt;/Q&gt;&lt;R&gt;1&lt;/R&gt;&lt;C&gt;1&lt;/C&gt;&lt;D xsi:type="xsd:double"&gt;6.91&lt;/D&gt;&lt;/FQL&gt;&lt;FQL&gt;&lt;Q&gt;EXPE^P_PRICE_LOW_PR(44603,,,USD,,,"PRICE","CLOSE","52W")&lt;/Q&gt;&lt;R&gt;1&lt;/R&gt;&lt;C&gt;1&lt;/C&gt;&lt;D xsi:type="xsd:double"&gt;137.79&lt;/D&gt;&lt;/FQL&gt;&lt;FQL&gt;&lt;Q&gt;XPEV^P_PRICE_HIGH_PR(44603,,,USD,,,"PRICE","CLOSE","52W")&lt;/Q&gt;&lt;R&gt;1&lt;/R&gt;&lt;C&gt;1&lt;/C&gt;&lt;D xsi:type="xsd:double"&gt;55&lt;/D&gt;&lt;/FQL&gt;&lt;FQL&gt;&lt;Q&gt;VLO^FF_ENTRPR_VAL_DAILY(44682,,,,USD,"DIL")&lt;/Q&gt;&lt;R&gt;1&lt;/R&gt;&lt;C&gt;1&lt;/C&gt;&lt;D xsi:type="xsd:double"&gt;57595.84&lt;/D&gt;&lt;/FQL&gt;&lt;FQL&gt;&lt;Q&gt;TCOM^FG_PRICE(44423,,,USD)&lt;/Q&gt;&lt;R&gt;1&lt;/R&gt;&lt;C&gt;1&lt;/C&gt;&lt;D xsi:type="xsd:double"&gt;24.91&lt;/D&gt;&lt;/FQL&gt;&lt;FQL&gt;&lt;Q&gt;QCOM^FE_ESTIMATE(GROSS_INC,MEAN,CALA_ROLL,2024,2024,,,'CURRENCY=USD')&lt;/Q&gt;&lt;R&gt;0&lt;/R&gt;&lt;C&gt;0&lt;/C&gt;&lt;/FQL&gt;&lt;FQL&gt;&lt;Q&gt;SHOP^FF_ENTRPR_VAL_DAILY(44603,,,,USD,"DIL")&lt;/Q&gt;&lt;R&gt;1&lt;/R&gt;&lt;C&gt;1&lt;/C&gt;&lt;D xsi:type="xsd:double"&gt;102568.276552&lt;/D&gt;&lt;/FQL&gt;&lt;FQL&gt;&lt;Q&gt;PAR^FG_MKT_VALUE(44603,,,USD)&lt;/Q&gt;&lt;R&gt;1&lt;/R&gt;&lt;C&gt;1&lt;/C&gt;&lt;D xsi:type="xsd:double"&gt;1121.6012&lt;/D&gt;&lt;/FQL&gt;&lt;FQL&gt;&lt;Q&gt;WIX^FG_PRICE(44573,,,USD)&lt;/Q&gt;&lt;R&gt;1&lt;/R&gt;&lt;C&gt;1&lt;/C&gt;&lt;D xsi:type="xsd:double"&gt;151.23&lt;/D&gt;&lt;/FQL&gt;&lt;FQL&gt;&lt;Q&gt;AVTTY^FG_PRICE(44423,,,USD)&lt;/Q&gt;&lt;R&gt;1&lt;/R&gt;&lt;C&gt;1&lt;/C&gt;&lt;D xsi:type="xsd:double"&gt;32.984&lt;/D&gt;&lt;/FQL&gt;&lt;FQL&gt;&lt;Q&gt;SOFI^P_PRICE_LOW_PR(44603,,,USD,,,"PRICE","CLOSE","52W")&lt;/Q&gt;&lt;R&gt;1&lt;/R&gt;&lt;C&gt;1&lt;/C&gt;&lt;D xsi:type="xsd:double"&gt;11.1&lt;/D&gt;&lt;/FQL&gt;&lt;FQL&gt;&lt;Q&gt;MNDY^FF_ENTRPR_VAL_DAILY(44638,,,,USD,"DIL")&lt;/Q&gt;&lt;R&gt;1&lt;/R&gt;&lt;C&gt;1&lt;/C&gt;&lt;D xsi:type="xsd:double"&gt;4284.879023&lt;/D&gt;&lt;/FQL&gt;&lt;FQL&gt;&lt;Q&gt;KMI^FF_ENTRPR_VAL_DAILY(44638,,,,USD,"DIL")&lt;/Q&gt;&lt;R&gt;1&lt;/R&gt;&lt;C&gt;1&lt;/C&gt;&lt;D xsi:type="xsd:double"&gt;72923.76&lt;/D&gt;&lt;/FQL&gt;&lt;FQL&gt;&lt;Q&gt;IOVA^FE_ESTIMATE(NET_INC,MEAN,CALA_ROLL,2024,2024,,,'')&lt;/Q&gt;&lt;R&gt;1&lt;/R&gt;&lt;C&gt;1&lt;/C&gt;&lt;D xsi:type="xsd:double"&gt;-176.68915&lt;/D&gt;&lt;/FQL&gt;&lt;FQL&gt;&lt;Q&gt;INSG^FF_CAPEX(CAL_R,2022,,,,USD)&lt;/Q&gt;&lt;R&gt;0&lt;/R&gt;&lt;C&gt;0&lt;/C&gt;&lt;/FQL&gt;&lt;FQL&gt;&lt;Q&gt;BL^FG_PRICE(44638,,,USD)&lt;/Q&gt;&lt;R&gt;1&lt;/R&gt;&lt;C&gt;1&lt;/C&gt;&lt;D xsi:type="xsd:double"&gt;74.35&lt;/D&gt;&lt;/FQL&gt;&lt;FQL&gt;&lt;Q&gt;WSM^P_PRICE_HIGH_PR(44603,,,USD,,,"PRICE","CLOSE","52W")&lt;/Q&gt;&lt;R&gt;1&lt;/R&gt;&lt;C&gt;1&lt;/C&gt;&lt;D xsi:type="xsd:double"&gt;221.63&lt;/D&gt;&lt;/FQL&gt;&lt;FQL&gt;&lt;Q&gt;VZ^FF_ENTRPR_VAL_DAILY(44603,,,,USD,"DIL")&lt;/Q&gt;&lt;R&gt;1&lt;/R&gt;&lt;C&gt;1&lt;/C&gt;&lt;D xsi:type="xsd:double"&gt;396603&lt;/D&gt;&lt;/FQL&gt;&lt;FQL&gt;&lt;Q&gt;PWFL^FF_SALES(CAL_R,2023,,,,USD)&lt;/Q&gt;&lt;R&gt;0&lt;/R&gt;&lt;C&gt;0&lt;/C&gt;&lt;/FQL&gt;&lt;FQL&gt;&lt;Q&gt;DARK-GB^FG_PRICE(44573,,,USD)&lt;/Q&gt;&lt;R&gt;1&lt;/R&gt;&lt;C&gt;1&lt;/C&gt;&lt;D xsi:type="xsd:double"&gt;6.068815&lt;/D&gt;&lt;/FQL&gt;&lt;FQL&gt;&lt;Q&gt;PFG^P_PRICE_HIGH_PR(44707,,,USD,,,"PRICE","CLOSE","52W")&lt;/Q&gt;&lt;R&gt;1&lt;/R&gt;&lt;C&gt;1&lt;/C&gt;&lt;D xsi:type="xsd:double"&gt;78.95&lt;/D&gt;&lt;/FQL&gt;&lt;FQL&gt;&lt;Q&gt;UPWK^P_PRICE_HIGH_PR(44603,,,USD,,,"PRICE","CLOSE","52W")&lt;/Q&gt;&lt;R&gt;1&lt;/R&gt;&lt;C&gt;1&lt;/C&gt;&lt;D xsi:type="xsd:double"&gt;60.7&lt;/D&gt;&lt;/FQL&gt;&lt;FQL&gt;&lt;Q&gt;DOX^FF_ENTRPR_VAL_DAILY(44682,,,,USD,"DIL")&lt;/Q&gt;&lt;R&gt;1&lt;/R&gt;&lt;C&gt;1&lt;/C&gt;&lt;D xsi:type="xsd:double"&gt;9909.40903&lt;/D&gt;&lt;/FQL&gt;&lt;FQL&gt;&lt;Q&gt;VSH^FE_ESTIMATE(NET_INC,MEAN,CALA_ROLL,2022,2022,,,'')&lt;/Q&gt;&lt;R&gt;1&lt;/R&gt;&lt;C&gt;1&lt;/C&gt;&lt;D xsi:type="xsd:double"&gt;387.18503&lt;/D&gt;&lt;/FQL&gt;&lt;FQL&gt;&lt;Q&gt;ADSK^FG_MKT_VALUE(44617,,,USD)&lt;/Q&gt;&lt;R&gt;1&lt;/R&gt;&lt;C&gt;1&lt;/C&gt;&lt;D xsi:type="xsd:double"&gt;48310.473&lt;/D&gt;&lt;/FQL&gt;&lt;FQL&gt;&lt;Q&gt;005930-KR^FG_MKT_VALUE(44617,,,USD)&lt;/Q&gt;&lt;R&gt;1&lt;/R&gt;&lt;C&gt;1&lt;/C&gt;&lt;D xsi:type="xsd:double"&gt;406418.22&lt;/D&gt;&lt;/FQL&gt;&lt;FQL&gt;&lt;Q&gt;PING^P_PRICE_LOW_PR(44603,,,USD,,,"PRICE","CLOSE","52W")&lt;/Q&gt;&lt;R&gt;1&lt;/R&gt;&lt;C&gt;1&lt;/C&gt;&lt;D xsi:type="xsd:double"&gt;18.44&lt;/D&gt;&lt;/FQL&gt;&lt;FQL&gt;&lt;Q&gt;UPWK^P_PRICE_LOW_PR(44603,,,USD,,,"PRICE","CLOSE","52W")&lt;/Q&gt;&lt;R&gt;1&lt;/R&gt;&lt;C&gt;1&lt;/C&gt;&lt;D xsi:type="xsd:double"&gt;23.44&lt;/D&gt;&lt;/FQL&gt;&lt;FQL&gt;&lt;Q&gt;APPN^FF_ENTRPR_VAL_DAILY(44603,,,,USD,"DIL")&lt;/Q&gt;&lt;R&gt;1&lt;/R&gt;&lt;C&gt;1&lt;/C&gt;&lt;D xsi:type="xsd:double"&gt;3779.94164381&lt;/D&gt;&lt;/FQL&gt;&lt;FQL&gt;&lt;Q&gt;V^P_PRICE_LOW_PR(44603,,,USD,,,"PRICE","CLOSE","52W")&lt;/Q&gt;&lt;R&gt;1&lt;/R&gt;&lt;C&gt;1&lt;/C&gt;&lt;D xsi:type="xsd:double"&gt;190.16&lt;/D&gt;&lt;/FQL&gt;&lt;FQL&gt;&lt;Q&gt;MSTR^FF_ENTRPR_VAL_DAILY(44603,,,,USD,"DIL")&lt;/Q&gt;&lt;R&gt;1&lt;/R&gt;&lt;C&gt;1&lt;/C&gt;&lt;D xsi:type="xsd:double"&gt;6285.6452&lt;/D&gt;&lt;/FQL&gt;&lt;FQL&gt;&lt;Q&gt;APPS^FF_ENTRPR_VAL_DAILY(44603,,,,USD,"DIL")&lt;/Q&gt;&lt;R&gt;1&lt;/R&gt;&lt;C&gt;1&lt;/C&gt;&lt;D xsi:type="xsd:double"&gt;5332.34931&lt;/D&gt;&lt;/FQL&gt;&lt;FQL&gt;&lt;Q&gt;DFS^FF_ENTRPR_VAL_DAILY(44603,,,,USD,"DIL")&lt;/Q&gt;&lt;R&gt;1&lt;/R&gt;&lt;C&gt;1&lt;/C&gt;&lt;D xsi:type="xsd:double"&gt;43817.72&lt;/D&gt;&lt;/FQL&gt;&lt;FQL&gt;&lt;Q&gt;VOD^FF_ENTRPR_VAL_DAILY(44603,,,,USD,"DIL")&lt;/Q&gt;&lt;R&gt;1&lt;/R&gt;&lt;C&gt;1&lt;/C&gt;&lt;D xsi:type="xsd:double"&gt;122883.227647354&lt;/D&gt;&lt;/FQL&gt;&lt;FQL&gt;&lt;Q&gt;BNFT^FG_MKT_VALUE(44603,,,USD)&lt;/Q&gt;&lt;R&gt;1&lt;/R&gt;&lt;C&gt;1&lt;/C&gt;&lt;D xsi:type="xsd:double"&gt;340.3215&lt;/D&gt;&lt;/FQL&gt;&lt;FQL&gt;&lt;Q&gt;HOOD^FF_ENTRPR_VAL_DAILY(44638,,,,USD,"DIL")&lt;/Q&gt;&lt;R&gt;1&lt;/R&gt;&lt;C&gt;1&lt;/C&gt;&lt;D xsi:type="xsd:double"&gt;9118.15351872&lt;/D&gt;&lt;/FQL&gt;&lt;FQL&gt;&lt;Q&gt;002415-CN^FG_MKT_VALUE(44638,,,USD)&lt;/Q&gt;&lt;R&gt;1&lt;/R&gt;&lt;C&gt;1&lt;/C&gt;&lt;D xsi:type="xsd:double"&gt;64284.824&lt;/D&gt;&lt;/FQL&gt;&lt;FQL&gt;&lt;Q&gt;TCEHY^P_PRICE_LOW_PR(44656,,,USD,,,"PRICE","CLOSE","52W")&lt;/Q&gt;&lt;R&gt;1&lt;/R&gt;&lt;C&gt;1&lt;/C&gt;&lt;D xsi:type="xsd:double"&gt;38.074&lt;/D&gt;&lt;/FQL&gt;&lt;FQL&gt;&lt;Q&gt;JD^FG_PRICE(44592,,,USD)&lt;/Q&gt;&lt;R&gt;1&lt;/R&gt;&lt;C&gt;1&lt;/C&gt;&lt;D xsi:type="xsd:double"&gt;74.88&lt;/D&gt;&lt;/FQL&gt;&lt;FQL&gt;&lt;Q&gt;TZOO^FE_ESTIMATE(NET_INC,MEAN,CALA_ROLL,2024,2024,,,'')&lt;/Q&gt;&lt;R&gt;1&lt;/R&gt;&lt;C&gt;1&lt;/C&gt;&lt;D xsi:type="xsd:double"&gt;12.382&lt;/D&gt;&lt;/FQL&gt;&lt;FQL&gt;&lt;Q&gt;YEXT^P_PRICE_LOW_PR(44656,,,USD,,,"PRICE","CLOSE","52W")&lt;/Q&gt;&lt;R&gt;1&lt;/R&gt;&lt;C&gt;1&lt;/C&gt;&lt;D xsi:type="xsd:double"&gt;5.37&lt;/D&gt;&lt;/FQL&gt;&lt;FQL&gt;&lt;Q&gt;NOW^FG_PRICE(44652,,,USD)&lt;/Q&gt;&lt;R&gt;1&lt;/R&gt;&lt;C&gt;1&lt;/C&gt;&lt;D xsi:type="xsd:double"&gt;548.69&lt;/D&gt;&lt;/FQL&gt;&lt;FQL&gt;&lt;Q&gt;IPGP^FG_PRICE(44682,,,USD)&lt;/Q&gt;&lt;R&gt;1&lt;/R&gt;&lt;C&gt;1&lt;/C&gt;&lt;D xsi:type="xsd:double"&gt;94.48&lt;/D&gt;&lt;/FQL&gt;&lt;FQL&gt;&lt;Q&gt;STAY^FF_NET_INC(CAL_R,2018,,,,USD)&lt;/Q&gt;&lt;R&gt;1&lt;/R&gt;&lt;C&gt;1&lt;/C&gt;&lt;D xsi:type="xsd:double"&gt;112.864&lt;/D&gt;&lt;/FQL&gt;&lt;FQL&gt;&lt;Q&gt;ALYA^FF_NET_INC(CAL_R,2018,,,,USD)&lt;/Q&gt;&lt;R&gt;0&lt;/R&gt;&lt;C&gt;0&lt;/C&gt;&lt;/FQL&gt;&lt;FQL&gt;&lt;Q&gt;IDN^FE_ESTIMATE(NET_INC,MEAN,CALA_ROLL,2022,2022,,,'')&lt;/Q&gt;&lt;R&gt;1&lt;/R&gt;&lt;C&gt;1&lt;/C&gt;&lt;D xsi:type="xsd:double"&gt;-3.41545&lt;/D&gt;&lt;/FQL&gt;&lt;FQL&gt;&lt;Q&gt;XRX^P_PRICE_HIGH_PR(44682,,,USD,,,"PRICE","CLOSE","52W")&lt;/Q&gt;&lt;R&gt;1&lt;/R&gt;&lt;C&gt;1&lt;/C&gt;&lt;D xsi:type="xsd:double"&gt;25.27&lt;/D&gt;&lt;/FQL&gt;&lt;FQL&gt;&lt;Q&gt;TCS^P_PRICE_LOW_PR(44682,,,USD,,,"PRICE","CLOSE","52W")&lt;/Q&gt;&lt;R&gt;1&lt;/R&gt;&lt;C&gt;1&lt;/C&gt;&lt;D xsi:type="xsd:double"&gt;7.47&lt;/D&gt;&lt;/FQL&gt;&lt;FQL&gt;&lt;Q&gt;1810-HK^FF_CAPEX(CAL_R,2020,,,,USD)&lt;/Q&gt;&lt;R&gt;1&lt;/R&gt;&lt;C&gt;1&lt;/C&gt;&lt;D xsi:type="xsd:double"&gt;438.339643626633&lt;/D&gt;&lt;/FQL&gt;&lt;FQL&gt;&lt;Q&gt;MAR^FG_PRICE(44677,,,USD)&lt;/Q&gt;&lt;R&gt;1&lt;/R&gt;&lt;C&gt;1&lt;/C&gt;&lt;D xsi:type="xsd:double"&gt;177.25&lt;/D&gt;&lt;/FQL&gt;&lt;FQL&gt;&lt;Q&gt;NCNO^P_PRICE_HIGH_PR(44638,,,USD,,,"PRICE","CLOSE","52W")&lt;/Q&gt;&lt;R&gt;1&lt;/R&gt;&lt;C&gt;1&lt;/C&gt;&lt;D xsi:type="xsd:double"&gt;78.14&lt;/D&gt;&lt;/FQL&gt;&lt;FQL&gt;&lt;Q&gt;VRM^P_PRICE_HIGH_PR(44617,,,USD,,,"PRICE","CLOSE","52W")&lt;/Q&gt;&lt;R&gt;1&lt;/R&gt;&lt;C&gt;1&lt;/C&gt;&lt;D xsi:type="xsd:double"&gt;48.14&lt;/D&gt;&lt;/FQL&gt;&lt;FQL&gt;&lt;Q&gt;NEM^P_PRICE_LOW_PR(44682,,,USD,,,"PRICE","CLOSE","52W")&lt;/Q&gt;&lt;R&gt;1&lt;/R&gt;&lt;C&gt;1&lt;/C&gt;&lt;D xsi:type="xsd:double"&gt;53.27&lt;/D&gt;&lt;/FQL&gt;&lt;FQL&gt;&lt;Q&gt;PLTR^P_PRICE_LOW_PR(44638,,,USD,,,"PRICE","CLOSE","52W")&lt;/Q&gt;&lt;R&gt;1&lt;/R&gt;&lt;C&gt;1&lt;/C&gt;&lt;D xsi:type="xsd:double"&gt;10.43&lt;/D&gt;&lt;/FQL&gt;&lt;FQL&gt;&lt;Q&gt;YEXT^FG_PRICE(44423,,,USD)&lt;/Q&gt;&lt;R&gt;1&lt;/R&gt;&lt;C&gt;1&lt;/C&gt;&lt;D xsi:type="xsd:double"&gt;12.59&lt;/D&gt;&lt;/FQL&gt;&lt;FQL&gt;&lt;Q&gt;PWFL^FF_EBIT_OPER(CAL_R,2024,,,,USD)&lt;/Q&gt;&lt;R&gt;0&lt;/R&gt;&lt;C&gt;0&lt;/C&gt;&lt;/FQL&gt;&lt;FQL&gt;&lt;Q&gt;BMBL^FG_PRICE(44423,,,USD)&lt;/Q&gt;&lt;R&gt;1&lt;/R&gt;&lt;C&gt;1&lt;/C&gt;&lt;D xsi:type="xsd:double"&gt;49.57&lt;/D&gt;&lt;/FQL&gt;&lt;FQL&gt;&lt;Q&gt;PLT^FF_EBITDA_OPER(CAL_R,2022,,,,USD)&lt;/Q&gt;&lt;R&gt;0&lt;/R&gt;&lt;C&gt;0&lt;/C&gt;&lt;/FQL&gt;&lt;FQL&gt;&lt;Q&gt;NOK^FF_GROSS_INC(CAL_R,2018,,,,USD)&lt;/Q&gt;&lt;R&gt;1&lt;/R&gt;&lt;C&gt;1&lt;/C&gt;&lt;D xsi:type="xsd:double"&gt;8862.2801420325&lt;/D&gt;&lt;/FQL&gt;&lt;FQL&gt;&lt;Q&gt;ITW^FF_EBIT_OPER(CAL_R,2022,,,,USD)&lt;/Q&gt;&lt;R&gt;0&lt;/R&gt;&lt;C&gt;0&lt;/C&gt;&lt;/FQL&gt;&lt;FQL&gt;&lt;Q&gt;PINS^FG_PRICE(44423,,,USD)&lt;/Q&gt;&lt;R&gt;1&lt;/R&gt;&lt;C&gt;1&lt;/C&gt;&lt;D xsi:type="xsd:double"&gt;56.06&lt;/D&gt;&lt;/FQL&gt;&lt;FQL&gt;&lt;Q&gt;UI^FF_SALES(CAL_R,2020,,,,USD)&lt;/Q&gt;&lt;R&gt;1&lt;/R&gt;&lt;C&gt;1&lt;/C&gt;&lt;D xsi:type="xsd:double"&gt;1605.908&lt;/D&gt;&lt;/FQL&gt;&lt;FQL&gt;&lt;Q&gt;INSG^FF_EBITDA_OPER(CAL_R,2020,,,,USD)&lt;/Q&gt;&lt;R&gt;1&lt;/R&gt;&lt;C&gt;1&lt;/C&gt;&lt;D xsi:type="xsd:double"&gt;4.222&lt;/D&gt;&lt;/FQL&gt;&lt;FQL&gt;&lt;Q&gt;INSG^FF_EBITDA_OPER(CAL_R,2023,,,,USD)&lt;/Q&gt;&lt;R&gt;0&lt;/R&gt;&lt;C&gt;0&lt;/C&gt;&lt;/FQL&gt;&lt;FQL&gt;&lt;Q&gt;KVHI^FF_GROSS_INC(CAL_R,2024,,,,USD)&lt;/Q&gt;&lt;R&gt;0&lt;/R&gt;&lt;C&gt;0&lt;/C&gt;&lt;/FQL&gt;&lt;FQL&gt;&lt;Q&gt;PWFL^FF_CAPEX(CAL_R,2021,,,,USD)&lt;/Q&gt;&lt;R&gt;1&lt;/R&gt;&lt;C&gt;1&lt;/C&gt;&lt;D xsi:type="xsd:double"&gt;3.398&lt;/D&gt;&lt;/FQL&gt;&lt;FQL&gt;&lt;Q&gt;TRST^P_PRICE_HIGH_PR(44603,,,USD,,,"PRICE","CLOSE","52W")&lt;/Q&gt;&lt;R&gt;1&lt;/R&gt;&lt;C&gt;1&lt;/C&gt;&lt;D xsi:type="xsd:double"&gt;39.13&lt;/D&gt;&lt;/FQL&gt;&lt;FQL&gt;&lt;Q&gt;IGT^FG_PRICE(44652,,,USD)&lt;/Q&gt;&lt;R&gt;1&lt;/R&gt;&lt;C&gt;1&lt;/C&gt;&lt;D xsi:type="xsd:double"&gt;24.49&lt;/D&gt;&lt;/FQL&gt;&lt;FQL&gt;&lt;Q&gt;SKLZ^P_PRICE_LOW_PR(44603,,,USD,,,"PRICE","CLOSE","52W")&lt;/Q&gt;&lt;R&gt;1&lt;/R&gt;&lt;C&gt;1&lt;/C&gt;&lt;D xsi:type="xsd:double"&gt;3.65&lt;/D&gt;&lt;/FQL&gt;&lt;FQL&gt;&lt;Q&gt;MSTR^P_PRICE_HIGH_PR(44603,,,USD,,,"PRICE","CLOSE","52W")&lt;/Q&gt;&lt;R&gt;1&lt;/R&gt;&lt;C&gt;1&lt;/C&gt;&lt;D xsi:type="xsd:double"&gt;1034.31&lt;/D&gt;&lt;/FQL&gt;&lt;FQL&gt;&lt;Q&gt;OZON^P_PRICE_HIGH_PR(44603,,,USD,,,"PRICE","CLOSE","52W")&lt;/Q&gt;&lt;R&gt;1&lt;/R&gt;&lt;C&gt;1&lt;/C&gt;&lt;D xsi:type="xsd:double"&gt;66.48&lt;/D&gt;&lt;/FQL&gt;&lt;FQL&gt;&lt;Q&gt;GME^P_PRICE_LOW_PR(44603,,,USD,,,"PRICE","CLOSE","52W")&lt;/Q&gt;&lt;R&gt;1&lt;/R&gt;&lt;C&gt;1&lt;/C&gt;&lt;D xsi:type="xsd:double"&gt;40.59&lt;/D&gt;&lt;/FQL&gt;&lt;FQL&gt;&lt;Q&gt;SPLK^P_PRICE_HIGH_PR(44603,,,USD,,,"PRICE","CLOSE","52W")&lt;/Q&gt;&lt;R&gt;1&lt;/R&gt;&lt;C&gt;1&lt;/C&gt;&lt;D xsi:type="xsd:double"&gt;173.33&lt;/D&gt;&lt;/FQL&gt;&lt;FQL&gt;&lt;Q&gt;PLT^FE_ESTIMATE(GROSS_INC,MEAN,CALA_ROLL,2024,2024,,,'CURRENCY=USD')&lt;/Q&gt;&lt;R&gt;0&lt;/R&gt;&lt;C&gt;0&lt;/C&gt;&lt;/FQL&gt;&lt;FQL&gt;&lt;Q&gt;035420-KR^P_PRICE_HIGH_PR(44603,,,USD,,,"PRICE","CLOSE","52W")&lt;/Q&gt;&lt;R&gt;1&lt;/R&gt;&lt;C&gt;1&lt;/C&gt;&lt;D xsi:type="xsd:double"&gt;393.35934&lt;/D&gt;&lt;/FQL&gt;&lt;FQL&gt;&lt;Q&gt;CRWD^P_PRICE_HIGH_PR(44603,,,USD,,,"PRICE","CLOSE","52W")&lt;/Q&gt;&lt;R&gt;1&lt;/R&gt;&lt;C&gt;1&lt;/C&gt;&lt;D xsi:type="xsd:double"&gt;293.18&lt;/D&gt;&lt;/FQL&gt;&lt;FQL&gt;&lt;Q&gt;SQ^P_PRICE_LOW_PR(44603,,,USD,,,"PRICE","CLOSE","52W")&lt;/Q&gt;&lt;R&gt;1&lt;/R&gt;&lt;C&gt;1&lt;/C&gt;&lt;D xsi:type="xsd:double"&gt;101.5&lt;/D&gt;&lt;/FQL&gt;&lt;FQL&gt;&lt;Q&gt;WIT^P_PRICE_HIGH_PR(44617,,,USD,,,"PRICE","CLOSE","52W")&lt;/Q&gt;&lt;R&gt;1&lt;/R&gt;&lt;C&gt;1&lt;/C&gt;&lt;D xsi:type="xsd:double"&gt;9.95&lt;/D&gt;&lt;/FQL&gt;&lt;FQL&gt;&lt;Q&gt;AMD^P_PRICE_LOW_PR(44603,,,USD,,,"PRICE","CLOSE","52W")&lt;/Q&gt;&lt;R&gt;1&lt;/R&gt;&lt;C&gt;1&lt;/C&gt;&lt;D xsi:type="xsd:double"&gt;73.09&lt;/D&gt;&lt;/FQL&gt;&lt;FQL&gt;&lt;Q&gt;MA^P_PRICE_HIGH_PR(44617,,,USD,,,"PRICE","CLOSE","52W")&lt;/Q&gt;&lt;R&gt;1&lt;/R&gt;&lt;C&gt;1&lt;/C&gt;&lt;D xsi:type="xsd:double"&gt;396.75&lt;/D&gt;&lt;/FQL&gt;&lt;FQL&gt;&lt;Q&gt;FB^P_PRICE_LOW_PR(44603,,,USD,,,"PRICE","CLOSE","52W")&lt;/Q&gt;&lt;R&gt;1&lt;/R&gt;&lt;C&gt;1&lt;/C&gt;&lt;D xsi:type="xsd:double"&gt;219.55&lt;/D&gt;&lt;/FQL&gt;&lt;FQL&gt;&lt;Q&gt;GOOG^P_PRICE_LOW_PR(44603,,,USD,,,"PRICE","CLOSE","52W")&lt;/Q&gt;&lt;R&gt;1&lt;/R&gt;&lt;C&gt;1&lt;/C&gt;&lt;D xsi:type="xsd:double"&gt;2024.17&lt;/D&gt;&lt;/FQL&gt;&lt;FQL&gt;&lt;Q&gt;WSM^FF_ENTRPR_VAL_DAILY(44603,,,,USD,"DIL")&lt;/Q&gt;&lt;R&gt;1&lt;/R&gt;&lt;C&gt;1&lt;/C&gt;&lt;D xsi:type="xsd:double"&gt;12365.63174&lt;/D&gt;&lt;/FQL&gt;&lt;FQL&gt;&lt;Q&gt;EPD^FF_ENTRPR_VAL_DAILY(44603,,,,USD,"DIL")&lt;/Q&gt;&lt;R&gt;1&lt;/R&gt;&lt;C&gt;1&lt;/C&gt;&lt;D xsi:type="xsd:double"&gt;84198.844&lt;/D&gt;&lt;/FQL&gt;&lt;FQL&gt;&lt;Q&gt;EXPE^FG_MKT_VALUE(44638,,,USD)&lt;/Q&gt;&lt;R&gt;1&lt;/R&gt;&lt;C&gt;1&lt;/C&gt;&lt;D xsi:type="xsd:double"&gt;30088.645&lt;/D&gt;&lt;/FQL&gt;&lt;FQL&gt;&lt;Q&gt;COF^FG_MKT_VALUE(44617,,,USD)&lt;/Q&gt;&lt;R&gt;1&lt;/R&gt;&lt;C&gt;1&lt;/C&gt;&lt;D xsi:type="xsd:double"&gt;65371.28&lt;/D&gt;&lt;/FQL&gt;&lt;FQL&gt;&lt;Q&gt;AMD^FG_MKT_VALUE(44617,,,USD)&lt;/Q&gt;&lt;R&gt;1&lt;/R&gt;&lt;C&gt;1&lt;/C&gt;&lt;D xsi:type="xsd:double"&gt;197009.4&lt;/D&gt;&lt;/FQL&gt;&lt;FQL&gt;&lt;Q&gt;IBKR^FG_MKT_VALUE(44603,,,USD)&lt;/Q&gt;&lt;R&gt;1&lt;/R&gt;&lt;C&gt;1&lt;/C&gt;&lt;D xsi:type="xsd:double"&gt;7177.443&lt;/D&gt;&lt;/FQL&gt;&lt;FQL&gt;&lt;Q&gt;AVTTY^FG_MKT_VALUE(44603,,,USD)&lt;/Q&gt;&lt;R&gt;1&lt;/R&gt;&lt;C&gt;1&lt;/C&gt;&lt;D xsi:type="xsd:double"&gt;8817.765&lt;/D&gt;&lt;/FQL&gt;&lt;FQL&gt;&lt;Q&gt;BKKT^P_PRICE_LOW_PR(44638,,,USD,,,"PRICE","CLOSE","52W")&lt;/Q&gt;&lt;R&gt;1&lt;/R&gt;&lt;C&gt;1&lt;/C&gt;&lt;D xsi:type="xsd:double"&gt;3.41&lt;/D&gt;&lt;/FQL&gt;&lt;FQL&gt;&lt;Q&gt;AKAM^FG_MKT_VALUE(44603,,,USD)&lt;/Q&gt;&lt;R&gt;1&lt;/R&gt;&lt;C&gt;1&lt;/C&gt;&lt;D xsi:type="xsd:double"&gt;18058.027&lt;/D&gt;&lt;/FQL&gt;&lt;FQL&gt;&lt;Q&gt;TER^FF_NET_INC(CAL_R,2019,,,,USD)&lt;/Q&gt;&lt;R&gt;1&lt;/R&gt;&lt;C&gt;1&lt;/C&gt;&lt;D xsi:type="xsd:double"&gt;467.468&lt;/D&gt;&lt;/FQL&gt;&lt;FQL&gt;&lt;Q&gt;ALB^FE_ESTIMATE(NET_INC,MEAN,CALA_ROLL,2022,2022,,,'')&lt;/Q&gt;&lt;R&gt;1&lt;/R&gt;&lt;C&gt;1&lt;/C&gt;&lt;D xsi:type="xsd:double"&gt;1239.7811&lt;/D&gt;&lt;/FQL&gt;&lt;FQL&gt;&lt;Q&gt;DMRC^FF_ENTRPR_VAL_DAILY(44682,,,,USD,"DIL")&lt;/Q&gt;&lt;R&gt;1&lt;/R&gt;&lt;C&gt;1&lt;/C&gt;&lt;D xsi:type="xsd:double"&gt;394.39481&lt;/D&gt;&lt;/FQL&gt;&lt;FQL&gt;&lt;Q&gt;NTRS^P_PRICE_LOW_PR(44682,,,USD,,,"PRICE","CLOSE","52W")&lt;/Q&gt;&lt;R&gt;1&lt;/R&gt;&lt;C&gt;1&lt;/C&gt;&lt;D xsi:type="xsd:double"&gt;103.05&lt;/D&gt;&lt;/FQL&gt;&lt;FQL&gt;&lt;Q&gt;TRV^P_PRICE_HIGH_PR(44682,,,USD,,,"PRICE","CLOSE","52W")&lt;/Q&gt;&lt;R&gt;1&lt;/R&gt;&lt;C&gt;1&lt;/C&gt;&lt;D xsi:type="xsd:double"&gt;187.75&lt;/D&gt;&lt;/FQL&gt;&lt;FQL&gt;&lt;Q&gt;AKAM^P_PRICE_LOW_PR(44638,,,USD,,,"PRICE","CLOSE","52W")&lt;/Q&gt;&lt;R&gt;1&lt;/R&gt;&lt;C&gt;1&lt;/C&gt;&lt;D xsi:type="xsd:double"&gt;98.39&lt;/D&gt;&lt;/FQL&gt;&lt;FQL&gt;&lt;Q&gt;ALB^FG_PRICE(44652,,,USD)&lt;/Q&gt;&lt;R&gt;1&lt;/R&gt;&lt;C&gt;1&lt;/C&gt;&lt;D xsi:type="xsd:double"&gt;224.92&lt;/D&gt;&lt;/FQL&gt;&lt;FQL&gt;&lt;Q&gt;035420-KR^FG_PRICE(44608,,,USD)&lt;/Q&gt;&lt;R&gt;1&lt;/R&gt;&lt;C&gt;1&lt;/C&gt;&lt;D xsi:type="xsd:double"&gt;270.9699&lt;/D&gt;&lt;/FQL&gt;&lt;FQL&gt;&lt;Q&gt;REDU^P_PRICE_LOW_PR(44682,,,USD,,,"PRICE","CLOSE","52W")&lt;/Q&gt;&lt;R&gt;1&lt;/R&gt;&lt;C&gt;1&lt;/C&gt;&lt;D xsi:type="xsd:double"&gt;0.435&lt;/D&gt;&lt;/FQL&gt;&lt;FQL&gt;&lt;Q&gt;SMTC^P_PRICE_LOW_PR(44682,,,USD,,,"PRICE","CLOSE","52W")&lt;/Q&gt;&lt;R&gt;1&lt;/R&gt;&lt;C&gt;1&lt;/C&gt;&lt;D xsi:type="xsd:double"&gt;58.65&lt;/D&gt;&lt;/FQL&gt;&lt;FQL&gt;&lt;Q&gt;GOOG^FG_PRICE(44458,,,USD)&lt;/Q&gt;&lt;R&gt;1&lt;/R&gt;&lt;C&gt;1&lt;/C&gt;&lt;D xsi:type="xsd:double"&gt;2829.27&lt;/D&gt;&lt;/FQL&gt;&lt;FQL&gt;&lt;Q&gt;SOFI^FG_PRICE(44548,,,USD)&lt;/Q&gt;&lt;R&gt;1&lt;/R&gt;&lt;C&gt;1&lt;/C&gt;&lt;D xsi:type="xsd:double"&gt;14.65&lt;/D&gt;&lt;/FQL&gt;&lt;FQL&gt;&lt;Q&gt;MTCH^FG_PRICE(44458,,,USD)&lt;/Q&gt;&lt;R&gt;1&lt;/R&gt;&lt;C&gt;1&lt;/C&gt;&lt;D xsi:type="xsd:double"&gt;157.14&lt;/D&gt;&lt;/FQL&gt;&lt;FQL&gt;&lt;Q&gt;MA^P_PRICE_LOW_PR(44656,,,USD,,,"PRICE","CLOSE","52W")&lt;/Q&gt;&lt;R&gt;1&lt;/R&gt;&lt;C&gt;1&lt;/C&gt;&lt;D xsi:type="xsd:double"&gt;306.28&lt;/D&gt;&lt;/FQL&gt;&lt;FQL&gt;&lt;Q&gt;TXN^FG_PRICE(44423,,,USD)&lt;/Q&gt;&lt;R&gt;1&lt;/R&gt;&lt;C&gt;1&lt;/C&gt;&lt;D xsi:type="xsd:double"&gt;188.7&lt;/D&gt;&lt;/FQL&gt;&lt;FQL&gt;&lt;Q&gt;AYX^FF_ENTRPR_VAL_DAILY(44638,,,,USD,"DIL")&lt;/Q&gt;&lt;R&gt;1&lt;/R&gt;&lt;C&gt;1&lt;/C&gt;&lt;D xsi:type="xsd:double"&gt;4452.73575&lt;/D&gt;&lt;/FQL&gt;&lt;FQL&gt;&lt;Q&gt;KNDI^FG_PRICE(44682,,,USD)&lt;/Q&gt;&lt;R&gt;1&lt;/R&gt;&lt;C&gt;1&lt;/C&gt;&lt;D xsi:type="xsd:double"&gt;2.55&lt;/D&gt;&lt;/FQL&gt;&lt;FQL&gt;&lt;Q&gt;KLIC^P_PRICE_LOW_PR(44682,,,USD,,,"PRICE","CLOSE","52W")&lt;/Q&gt;&lt;R&gt;1&lt;/R&gt;&lt;C&gt;1&lt;/C&gt;&lt;D xsi:type="xsd:double"&gt;43.89&lt;/D&gt;&lt;/FQL&gt;&lt;FQL&gt;&lt;Q&gt;ORBC^FE_ESTIMATE(EBIT,MEAN,CALA_ROLL,2024,2024,,,'')&lt;/Q&gt;&lt;R&gt;0&lt;/R&gt;&lt;C&gt;0&lt;/C&gt;&lt;/FQL&gt;&lt;FQL&gt;&lt;Q&gt;MPNGF^P_PRICE_LOW_PR(44638,,,USD,,,"PRICE","CLOSE","52W")&lt;/Q&gt;&lt;R&gt;1&lt;/R&gt;&lt;C&gt;1&lt;/C&gt;&lt;D xsi:type="xsd:double"&gt;13.39&lt;/D&gt;&lt;/FQL&gt;&lt;FQL&gt;&lt;Q&gt;INTC^P_PRICE_LOW_PR(44617,,,USD,,,"PRICE","CLOSE","52W")&lt;/Q&gt;&lt;R&gt;1&lt;/R&gt;&lt;C&gt;1&lt;/C&gt;&lt;D xsi:type="xsd:double"&gt;44.65&lt;/D&gt;&lt;/FQL&gt;&lt;FQL&gt;&lt;Q&gt;APPS^FG_PRICE(44608,,,USD)&lt;/Q&gt;&lt;R&gt;1&lt;/R&gt;&lt;C&gt;1&lt;/C&gt;&lt;D xsi:type="xsd:double"&gt;50.39&lt;/D&gt;&lt;/FQL&gt;&lt;FQL&gt;&lt;Q&gt;RPD^FG_PRICE(44548,,,USD)&lt;/Q&gt;&lt;R&gt;1&lt;/R&gt;&lt;C&gt;1&lt;/C&gt;&lt;D xsi:type="xsd:double"&gt;118.15&lt;/D&gt;&lt;/FQL&gt;&lt;FQL&gt;&lt;Q&gt;VSTO^P_PRICE_HIGH_PR(44682,,,USD,,,"PRICE","CLOSE","52W")&lt;/Q&gt;&lt;R&gt;1&lt;/R&gt;&lt;C&gt;1&lt;/C&gt;&lt;D xsi:type="xsd:double"&gt;51.05&lt;/D&gt;&lt;/FQL&gt;&lt;FQL&gt;&lt;Q&gt;XPEV^FG_PRICE(44638,,,USD)&lt;/Q&gt;&lt;R&gt;1&lt;/R&gt;&lt;C&gt;1&lt;/C&gt;&lt;D xsi:type="xsd:double"&gt;28.77&lt;/D&gt;&lt;/FQL&gt;&lt;FQL&gt;&lt;Q&gt;WYNN^FF_NET_INC(CAL_R,2021,,,,USD)&lt;/Q&gt;&lt;R&gt;1&lt;/R&gt;&lt;C&gt;1&lt;/C&gt;&lt;D xsi:type="xsd:double"&gt;-755.786&lt;/D&gt;&lt;/FQL&gt;&lt;FQL&gt;&lt;Q&gt;BYD^FF_NET_INC(CAL_R,2024,,,,USD)&lt;/Q&gt;&lt;R&gt;0&lt;/R&gt;&lt;C&gt;0&lt;/C&gt;&lt;/FQL&gt;&lt;FQL&gt;&lt;Q&gt;DIS^FE_ESTIMATE(NET_INC,MEAN,CALA_ROLL,2024,2024,,,'')&lt;/Q&gt;&lt;R&gt;1&lt;/R&gt;&lt;C&gt;1&lt;/C&gt;&lt;D xsi:type="xsd:double"&gt;11554.458&lt;/D&gt;&lt;/FQL&gt;&lt;FQL&gt;&lt;Q&gt;WMB^FF_ENTRPR_VAL_DAILY(44603,,,,USD,"DIL")&lt;/Q&gt;&lt;R&gt;1&lt;/R&gt;&lt;C&gt;1&lt;/C&gt;&lt;D xsi:type="xsd:double"&gt;62308.13509&lt;/D&gt;&lt;/FQL&gt;&lt;FQL&gt;&lt;Q&gt;1024-HK^FG_MKT_VALUE(44603,,,USD)&lt;/Q&gt;&lt;R&gt;1&lt;/R&gt;&lt;C&gt;1&lt;/C&gt;&lt;D xsi:type="xsd:double"&gt;50409.5&lt;/D&gt;&lt;/FQL&gt;&lt;FQL&gt;&lt;Q&gt;BKKT^FF_ENTRPR_VAL_DAILY(44617,,,,USD,"DIL")&lt;/Q&gt;&lt;R&gt;1&lt;/R&gt;&lt;C&gt;1&lt;/C&gt;&lt;D xsi:type="xsd:double"&gt;1585.30392662&lt;/D&gt;&lt;/FQL&gt;&lt;FQL&gt;&lt;Q&gt;CVGI^FF_CAPEX(CAL_R,2023,,,,USD)&lt;/Q&gt;&lt;R&gt;0&lt;/R&gt;&lt;C&gt;0&lt;/C&gt;&lt;/FQL&gt;&lt;FQL&gt;&lt;Q&gt;MMYT^FG_PRICE(44608,,,USD)&lt;/Q&gt;&lt;R&gt;1&lt;/R&gt;&lt;C&gt;1&lt;/C&gt;&lt;D xsi:type="xsd:double"&gt;27.81&lt;/D&gt;&lt;/FQL&gt;&lt;FQL&gt;&lt;Q&gt;COIN^FG_MKT_VALUE(44638,,,USD)&lt;/Q&gt;&lt;R&gt;1&lt;/R&gt;&lt;C&gt;1&lt;/C&gt;&lt;D xsi:type="xsd:double"&gt;40810.066&lt;/D&gt;&lt;/FQL&gt;&lt;FQL&gt;&lt;Q&gt;CEL^FF_EBITDA_OPER(CAL_R,2021,,,,USD)&lt;/Q&gt;&lt;R&gt;1&lt;/R&gt;&lt;C&gt;1&lt;/C&gt;&lt;D xsi:type="xsd:double"&gt;328.47049&lt;/D&gt;&lt;/FQL&gt;&lt;FQL&gt;&lt;Q&gt;EPD^P_PRICE_HIGH_PR(44617,,,USD,,,"PRICE","CLOSE","52W")&lt;/Q&gt;&lt;R&gt;1&lt;/R&gt;&lt;C&gt;1&lt;/C&gt;&lt;D xsi:type="xsd:double"&gt;25.44&lt;/D&gt;&lt;/FQL&gt;&lt;FQL&gt;&lt;Q&gt;035720-KR^FG_MKT_VALUE(44617,,,USD)&lt;/Q&gt;&lt;R&gt;1&lt;/R&gt;&lt;C&gt;1&lt;/C&gt;&lt;D xsi:type="xsd:double"&gt;34073.4&lt;/D&gt;&lt;/FQL&gt;&lt;FQL&gt;&lt;Q&gt;MMYT^FG_MKT_VALUE(44603,,,USD)&lt;/Q&gt;&lt;R&gt;1&lt;/R&gt;&lt;C&gt;1&lt;/C&gt;&lt;D xsi:type="xsd:double"&gt;2778.567&lt;/D&gt;&lt;/FQL&gt;&lt;FQL&gt;&lt;Q&gt;DASH^FG_MKT_VALUE(44603,,,USD)&lt;/Q&gt;&lt;R&gt;1&lt;/R&gt;&lt;C&gt;1&lt;/C&gt;&lt;D xsi:type="xsd:double"&gt;32593.79&lt;/D&gt;&lt;/FQL&gt;&lt;FQL&gt;&lt;Q&gt;MTLS^P_PRICE_LOW_PR(44682,,,USD,,,"PRICE","CLOSE","52W")&lt;/Q&gt;&lt;R&gt;1&lt;/R&gt;&lt;C&gt;1&lt;/C&gt;&lt;D xsi:type="xsd:double"&gt;15.6&lt;/D&gt;&lt;/FQL&gt;&lt;FQL&gt;&lt;Q&gt;T^P_PRICE_HIGH_PR(44617,,,USD,,,"PRICE","CLOSE","52W")&lt;/Q&gt;&lt;R&gt;1&lt;/R&gt;&lt;C&gt;1&lt;/C&gt;&lt;D xsi:type="xsd:double"&gt;32.63&lt;/D&gt;&lt;/FQL&gt;&lt;FQL&gt;&lt;Q&gt;ESTC^FG_PRICE(44608,,,USD)&lt;/Q&gt;&lt;R&gt;1&lt;/R&gt;&lt;C&gt;1&lt;/C&gt;&lt;D xsi:type="xsd:double"&gt;91.52&lt;/D&gt;&lt;/FQL&gt;&lt;FQL&gt;&lt;Q&gt;MLCO^FF_NET_INC(CAL_R,2021,,,,USD)&lt;/Q&gt;&lt;R&gt;1&lt;/R&gt;&lt;C&gt;1&lt;/C&gt;&lt;D xsi:type="xsd:double"&gt;-811.751&lt;/D&gt;&lt;/FQL&gt;&lt;FQL&gt;&lt;Q&gt;005930-KR^FG_PRICE(44573,,,USD)&lt;/Q&gt;&lt;R&gt;1&lt;/R&gt;&lt;C&gt;1&lt;/C&gt;&lt;D xsi:type="xsd:double"&gt;66.27189&lt;/D&gt;&lt;/FQL&gt;&lt;FQL&gt;&lt;Q&gt;TRP^FF_ENTRPR_VAL_DAILY(44603,,,,USD,"DIL")&lt;/Q&gt;&lt;R&gt;1&lt;/R&gt;&lt;C&gt;1&lt;/C&gt;&lt;D xsi:type="xsd:double"&gt;95306.450662632&lt;/D&gt;&lt;/FQL&gt;&lt;FQL&gt;&lt;Q&gt;APP^FG_MKT_VALUE(44603,,,USD)&lt;/Q&gt;&lt;R&gt;1&lt;/R&gt;&lt;C&gt;1&lt;/C&gt;&lt;D xsi:type="xsd:double"&gt;21449.867&lt;/D&gt;&lt;/FQL&gt;&lt;FQL&gt;&lt;Q&gt;FB^FG_MKT_VALUE(44656,,,USD)&lt;/Q&gt;&lt;R&gt;1&lt;/R&gt;&lt;C&gt;1&lt;/C&gt;&lt;D xsi:type="xsd:double"&gt;636635&lt;/D&gt;&lt;/FQL&gt;&lt;FQL&gt;&lt;Q&gt;TXN^FG_MKT_VALUE(44603,,,USD)&lt;/Q&gt;&lt;R&gt;1&lt;/R&gt;&lt;C&gt;1&lt;/C&gt;&lt;D xsi:type="xsd:double"&gt;151831.13&lt;/D&gt;&lt;/FQL&gt;&lt;FQL&gt;&lt;Q&gt;INTC^FG_MKT_VALUE(44603,,,USD)&lt;/Q&gt;&lt;R&gt;1&lt;/R&gt;&lt;C&gt;1&lt;/C&gt;&lt;D xsi:type="xsd:double"&gt;193949.36&lt;/D&gt;&lt;/FQL&gt;&lt;FQL&gt;&lt;Q&gt;RST^P_PRICE_LOW_PR(44682,,,USD,,,"PRICE","CLOSE","52W")&lt;/Q&gt;&lt;R&gt;0&lt;/R&gt;&lt;C&gt;0&lt;/C&gt;&lt;/FQL&gt;&lt;FQL&gt;&lt;Q&gt;WSO^P_PRICE_HIGH_PR(44682,,,USD,,,"PRICE","CLOSE","52W")&lt;/Q&gt;&lt;R&gt;1&lt;/R&gt;&lt;C&gt;1&lt;/C&gt;&lt;D xsi:type="xsd:double"&gt;315.96&lt;/D&gt;&lt;/FQL&gt;&lt;FQL&gt;&lt;Q&gt;APT-ASX^P_PRICE_HIGH_PR(44656,,,USD,,,"PRICE","CLOSE","52W")&lt;/Q&gt;&lt;R&gt;1&lt;/R&gt;&lt;C&gt;1&lt;/C&gt;&lt;D xsi:type="xsd:double"&gt;99.57902&lt;/D&gt;&lt;/FQL&gt;&lt;FQL&gt;&lt;Q&gt;PLTR^P_PRICE_LOW_PR(44682,,,USD,,,"PRICE","CLOSE","52W")&lt;/Q&gt;&lt;R&gt;1&lt;/R&gt;&lt;C&gt;1&lt;/C&gt;&lt;D xsi:type="xsd:double"&gt;10.4&lt;/D&gt;&lt;/FQL&gt;&lt;FQL&gt;&lt;Q&gt;CRWD^FG_PRICE(44682,,,USD)&lt;/Q&gt;&lt;R&gt;1&lt;/R&gt;&lt;C&gt;1&lt;/C&gt;&lt;D xsi:type="xsd:double"&gt;198.76&lt;/D&gt;&lt;/FQL&gt;&lt;FQL&gt;&lt;Q&gt;TER^P_PRICE_HIGH_PR(44682,,,USD,,,"PRICE","CLOSE","52W")&lt;/Q&gt;&lt;R&gt;1&lt;/R&gt;&lt;C&gt;1&lt;/C&gt;&lt;D xsi:type="xsd:double"&gt;168.56&lt;/D&gt;&lt;/FQL&gt;&lt;FQL&gt;&lt;Q&gt;ABNB^FG_PRICE(44423,,,USD)&lt;/Q&gt;&lt;R&gt;1&lt;/R&gt;&lt;C&gt;1&lt;/C&gt;&lt;D xsi:type="xsd:double"&gt;152.76&lt;/D&gt;&lt;/FQL&gt;&lt;FQL&gt;&lt;Q&gt;H^FF_ENTRPR_VAL_DAILY(44682,,,,USD,"DIL")&lt;/Q&gt;&lt;R&gt;1&lt;/R&gt;&lt;C&gt;1&lt;/C&gt;&lt;D xsi:type="xsd:double"&gt;13290.97936552&lt;/D&gt;&lt;/FQL&gt;&lt;FQL&gt;&lt;Q&gt;FTNT^FF_ENTRPR_VAL_DAILY(4</t>
        </r>
      </text>
    </comment>
    <comment ref="A307" authorId="0" shapeId="0" xr:uid="{696D03B6-7928-4688-B537-76A478D9F030}">
      <text>
        <r>
          <rPr>
            <b/>
            <sz val="9"/>
            <color indexed="81"/>
            <rFont val="Tahoma"/>
            <family val="2"/>
          </rPr>
          <t>4603,,,,USD,"DIL")&lt;/Q&gt;&lt;R&gt;1&lt;/R&gt;&lt;C&gt;1&lt;/C&gt;&lt;D xsi:type="xsd:double"&gt;50299.517&lt;/D&gt;&lt;/FQL&gt;&lt;FQL&gt;&lt;Q&gt;URI^FG_PRICE(44502,,,USD)&lt;/Q&gt;&lt;R&gt;1&lt;/R&gt;&lt;C&gt;1&lt;/C&gt;&lt;D xsi:type="xsd:double"&gt;386.19&lt;/D&gt;&lt;/FQL&gt;&lt;FQL&gt;&lt;Q&gt;SREV^FF_NET_INC(CAL_R,2023,,,,USD)&lt;/Q&gt;&lt;R&gt;0&lt;/R&gt;&lt;C&gt;0&lt;/C&gt;&lt;/FQL&gt;&lt;FQL&gt;&lt;Q&gt;RBLX^FG_PRICE(44423,,,USD)&lt;/Q&gt;&lt;R&gt;1&lt;/R&gt;&lt;C&gt;1&lt;/C&gt;&lt;D xsi:type="xsd:double"&gt;83.96&lt;/D&gt;&lt;/FQL&gt;&lt;FQL&gt;&lt;Q&gt;KVHI^FF_EBIT_OPER(CAL_R,2020,,,,USD)&lt;/Q&gt;&lt;R&gt;1&lt;/R&gt;&lt;C&gt;1&lt;/C&gt;&lt;D xsi:type="xsd:double"&gt;-12.447&lt;/D&gt;&lt;/FQL&gt;&lt;FQL&gt;&lt;Q&gt;COST^FF_NET_INC(CAL_R,2021,,,,USD)&lt;/Q&gt;&lt;R&gt;1&lt;/R&gt;&lt;C&gt;1&lt;/C&gt;&lt;D xsi:type="xsd:double"&gt;5281&lt;/D&gt;&lt;/FQL&gt;&lt;FQL&gt;&lt;Q&gt;TRIP^FG_PRICE(44458,,,USD)&lt;/Q&gt;&lt;R&gt;1&lt;/R&gt;&lt;C&gt;1&lt;/C&gt;&lt;D xsi:type="xsd:double"&gt;35.79&lt;/D&gt;&lt;/FQL&gt;&lt;FQL&gt;&lt;Q&gt;XSPA^FF_ENTRPR_VAL_DAILY(44682,,,,USD,"DIL")&lt;/Q&gt;&lt;R&gt;1&lt;/R&gt;&lt;C&gt;1&lt;/C&gt;&lt;D xsi:type="xsd:double"&gt;14.8920900406&lt;/D&gt;&lt;/FQL&gt;&lt;FQL&gt;&lt;Q&gt;CASA^P_PRICE_HIGH_PR(44682,,,USD,,,"PRICE","CLOSE","52W")&lt;/Q&gt;&lt;R&gt;1&lt;/R&gt;&lt;C&gt;1&lt;/C&gt;&lt;D xsi:type="xsd:double"&gt;9.47&lt;/D&gt;&lt;/FQL&gt;&lt;FQL&gt;&lt;Q&gt;BOX^P_PRICE_LOW_PR(44617,,,USD,,,"PRICE","CLOSE","52W")&lt;/Q&gt;&lt;R&gt;1&lt;/R&gt;&lt;C&gt;1&lt;/C&gt;&lt;D xsi:type="xsd:double"&gt;18.21&lt;/D&gt;&lt;/FQL&gt;&lt;FQL&gt;&lt;Q&gt;TSM^P_PRICE_HIGH_PR(44603,,,USD,,,"PRICE","CLOSE","52W")&lt;/Q&gt;&lt;R&gt;1&lt;/R&gt;&lt;C&gt;1&lt;/C&gt;&lt;D xsi:type="xsd:double"&gt;140.66&lt;/D&gt;&lt;/FQL&gt;&lt;FQL&gt;&lt;Q&gt;BAX^FG_PRICE(44682,,,USD)&lt;/Q&gt;&lt;R&gt;1&lt;/R&gt;&lt;C&gt;1&lt;/C&gt;&lt;D xsi:type="xsd:double"&gt;71.06&lt;/D&gt;&lt;/FQL&gt;&lt;FQL&gt;&lt;Q&gt;SKLZ^FF_ENTRPR_VAL_DAILY(44656,,,,USD,"DIL")&lt;/Q&gt;&lt;R&gt;1&lt;/R&gt;&lt;C&gt;1&lt;/C&gt;&lt;D xsi:type="xsd:double"&gt;950.843728125&lt;/D&gt;&lt;/FQL&gt;&lt;FQL&gt;&lt;Q&gt;BIDU^P_PRICE_HIGH_PR(44617,,,USD,,,"PRICE","CLOSE","52W")&lt;/Q&gt;&lt;R&gt;1&lt;/R&gt;&lt;C&gt;1&lt;/C&gt;&lt;D xsi:type="xsd:double"&gt;301.93&lt;/D&gt;&lt;/FQL&gt;&lt;FQL&gt;&lt;Q&gt;MIME^FF_ENTRPR_VAL_DAILY(44682,,,,USD,"DIL")&lt;/Q&gt;&lt;R&gt;1&lt;/R&gt;&lt;C&gt;1&lt;/C&gt;&lt;D xsi:type="xsd:double"&gt;5380.73043999802&lt;/D&gt;&lt;/FQL&gt;&lt;FQL&gt;&lt;Q&gt;COF^P_PRICE_HIGH_PR(44603,,,USD,,,"PRICE","CLOSE","52W")&lt;/Q&gt;&lt;R&gt;1&lt;/R&gt;&lt;C&gt;1&lt;/C&gt;&lt;D xsi:type="xsd:double"&gt;177.73&lt;/D&gt;&lt;/FQL&gt;&lt;FQL&gt;&lt;Q&gt;ANET^FG_MKT_VALUE(44603,,,USD)&lt;/Q&gt;&lt;R&gt;1&lt;/R&gt;&lt;C&gt;1&lt;/C&gt;&lt;D xsi:type="xsd:double"&gt;37156.78&lt;/D&gt;&lt;/FQL&gt;&lt;FQL&gt;&lt;Q&gt;PYPL^FG_MKT_VALUE(44603,,,USD)&lt;/Q&gt;&lt;R&gt;1&lt;/R&gt;&lt;C&gt;1&lt;/C&gt;&lt;D xsi:type="xsd:double"&gt;134312.84&lt;/D&gt;&lt;/FQL&gt;&lt;FQL&gt;&lt;Q&gt;SNA^FE_ESTIMATE(CAPEX,MEAN,CALA_ROLL,2024,2024,,,'')&lt;/Q&gt;&lt;R&gt;1&lt;/R&gt;&lt;C&gt;1&lt;/C&gt;&lt;D xsi:type="xsd:double"&gt;113.72702&lt;/D&gt;&lt;/FQL&gt;&lt;FQL&gt;&lt;Q&gt;DOCU^FG_MKT_VALUE(44638,,,USD)&lt;/Q&gt;&lt;R&gt;1&lt;/R&gt;&lt;C&gt;1&lt;/C&gt;&lt;D xsi:type="xsd:double"&gt;18899.232&lt;/D&gt;&lt;/FQL&gt;&lt;FQL&gt;&lt;Q&gt;STON^FG_PRICE(44652,,,USD)&lt;/Q&gt;&lt;R&gt;1&lt;/R&gt;&lt;C&gt;1&lt;/C&gt;&lt;D xsi:type="xsd:double"&gt;2.56&lt;/D&gt;&lt;/FQL&gt;&lt;FQL&gt;&lt;Q&gt;TREE^FG_MKT_VALUE(44617,,,USD)&lt;/Q&gt;&lt;R&gt;1&lt;/R&gt;&lt;C&gt;1&lt;/C&gt;&lt;D xsi:type="xsd:double"&gt;1547.8514&lt;/D&gt;&lt;/FQL&gt;&lt;FQL&gt;&lt;Q&gt;RBLX^P_PRICE_HIGH_PR(44656,,,USD,,,"PRICE","CLOSE","52W")&lt;/Q&gt;&lt;R&gt;1&lt;/R&gt;&lt;C&gt;1&lt;/C&gt;&lt;D xsi:type="xsd:double"&gt;134.72&lt;/D&gt;&lt;/FQL&gt;&lt;FQL&gt;&lt;Q&gt;AVLR^FG_MKT_VALUE(44603,,,USD)&lt;/Q&gt;&lt;R&gt;1&lt;/R&gt;&lt;C&gt;1&lt;/C&gt;&lt;D xsi:type="xsd:double"&gt;8808.057&lt;/D&gt;&lt;/FQL&gt;&lt;FQL&gt;&lt;Q&gt;SJM^FG_MKT_VALUE(44682,,,USD)&lt;/Q&gt;&lt;R&gt;1&lt;/R&gt;&lt;C&gt;1&lt;/C&gt;&lt;D xsi:type="xsd:double"&gt;14851.746&lt;/D&gt;&lt;/FQL&gt;&lt;FQL&gt;&lt;Q&gt;SANM^FF_NET_INC(CAL_R,2020,,,,USD)&lt;/Q&gt;&lt;R&gt;1&lt;/R&gt;&lt;C&gt;1&lt;/C&gt;&lt;D xsi:type="xsd:double"&gt;149.389&lt;/D&gt;&lt;/FQL&gt;&lt;FQL&gt;&lt;Q&gt;ONTF^P_PRICE_LOW_PR(44617,,,USD,,,"PRICE","CLOSE","52W")&lt;/Q&gt;&lt;R&gt;1&lt;/R&gt;&lt;C&gt;1&lt;/C&gt;&lt;D xsi:type="xsd:double"&gt;14.49&lt;/D&gt;&lt;/FQL&gt;&lt;FQL&gt;&lt;Q&gt;OKE^FF_ENTRPR_VAL_DAILY(44617,,,,USD,"DIL")&lt;/Q&gt;&lt;R&gt;1&lt;/R&gt;&lt;C&gt;1&lt;/C&gt;&lt;D xsi:type="xsd:double"&gt;42693.752&lt;/D&gt;&lt;/FQL&gt;&lt;FQL&gt;&lt;Q&gt;SCOR^P_PRICE_HIGH_PR(44682,,,USD,,,"PRICE","CLOSE","52W")&lt;/Q&gt;&lt;R&gt;1&lt;/R&gt;&lt;C&gt;1&lt;/C&gt;&lt;D xsi:type="xsd:double"&gt;5.05&lt;/D&gt;&lt;/FQL&gt;&lt;FQL&gt;&lt;Q&gt;KEYS^FG_MKT_VALUE(44603,,,USD)&lt;/Q&gt;&lt;R&gt;1&lt;/R&gt;&lt;C&gt;1&lt;/C&gt;&lt;D xsi:type="xsd:double"&gt;30209.252&lt;/D&gt;&lt;/FQL&gt;&lt;FQL&gt;&lt;Q&gt;PAYC^P_PRICE_LOW_PR(44617,,,USD,,,"PRICE","CLOSE","52W")&lt;/Q&gt;&lt;R&gt;1&lt;/R&gt;&lt;C&gt;1&lt;/C&gt;&lt;D xsi:type="xsd:double"&gt;300.98&lt;/D&gt;&lt;/FQL&gt;&lt;FQL&gt;&lt;Q&gt;NTAP^FF_ENTRPR_VAL_DAILY(44682,,,,USD,"DIL")&lt;/Q&gt;&lt;R&gt;1&lt;/R&gt;&lt;C&gt;1&lt;/C&gt;&lt;D xsi:type="xsd:double"&gt;15525.25&lt;/D&gt;&lt;/FQL&gt;&lt;FQL&gt;&lt;Q&gt;YAYO^FG_MKT_VALUE(44682,,,USD)&lt;/Q&gt;&lt;R&gt;1&lt;/R&gt;&lt;C&gt;1&lt;/C&gt;&lt;D xsi:type="xsd:double"&gt;14.311386&lt;/D&gt;&lt;/FQL&gt;&lt;FQL&gt;&lt;Q&gt;BNFT^P_PRICE_LOW_PR(44682,,,USD,,,"PRICE","CLOSE","52W")&lt;/Q&gt;&lt;R&gt;1&lt;/R&gt;&lt;C&gt;1&lt;/C&gt;&lt;D xsi:type="xsd:double"&gt;9.51&lt;/D&gt;&lt;/FQL&gt;&lt;FQL&gt;&lt;Q&gt;IT^FG_PRICE(44608,,,USD)&lt;/Q&gt;&lt;R&gt;1&lt;/R&gt;&lt;C&gt;1&lt;/C&gt;&lt;D xsi:type="xsd:double"&gt;298.23&lt;/D&gt;&lt;/FQL&gt;&lt;FQL&gt;&lt;Q&gt;EOG^FF_ENTRPR_VAL_DAILY(44682,,,,USD,"DIL")&lt;/Q&gt;&lt;R&gt;1&lt;/R&gt;&lt;C&gt;1&lt;/C&gt;&lt;D xsi:type="xsd:double"&gt;69734.36&lt;/D&gt;&lt;/FQL&gt;&lt;FQL&gt;&lt;Q&gt;ADP^FG_PRICE(44638,,,USD)&lt;/Q&gt;&lt;R&gt;1&lt;/R&gt;&lt;C&gt;1&lt;/C&gt;&lt;D xsi:type="xsd:double"&gt;214.69&lt;/D&gt;&lt;/FQL&gt;&lt;FQL&gt;&lt;Q&gt;BSY^P_PRICE_HIGH_PR(44603,,,USD,,,"PRICE","CLOSE","52W")&lt;/Q&gt;&lt;R&gt;1&lt;/R&gt;&lt;C&gt;1&lt;/C&gt;&lt;D xsi:type="xsd:double"&gt;71.17&lt;/D&gt;&lt;/FQL&gt;&lt;FQL&gt;&lt;Q&gt;IDEX^FG_PRICE(44592,,,USD)&lt;/Q&gt;&lt;R&gt;1&lt;/R&gt;&lt;C&gt;1&lt;/C&gt;&lt;D xsi:type="xsd:double"&gt;1.07&lt;/D&gt;&lt;/FQL&gt;&lt;FQL&gt;&lt;Q&gt;WMG^FG_PRICE(44682,,,USD)&lt;/Q&gt;&lt;R&gt;1&lt;/R&gt;&lt;C&gt;1&lt;/C&gt;&lt;D xsi:type="xsd:double"&gt;29.77&lt;/D&gt;&lt;/FQL&gt;&lt;FQL&gt;&lt;Q&gt;DOMO^FG_PRICE(44638,,,USD)&lt;/Q&gt;&lt;R&gt;1&lt;/R&gt;&lt;C&gt;1&lt;/C&gt;&lt;D xsi:type="xsd:double"&gt;48.12&lt;/D&gt;&lt;/FQL&gt;&lt;FQL&gt;&lt;Q&gt;JFU^FG_PRICE(44652,,,USD)&lt;/Q&gt;&lt;R&gt;1&lt;/R&gt;&lt;C&gt;1&lt;/C&gt;&lt;D xsi:type="xsd:double"&gt;0.9393&lt;/D&gt;&lt;/FQL&gt;&lt;FQL&gt;&lt;Q&gt;ORCL^P_PRICE_HIGH_PR(44617,,,USD,,,"PRICE","CLOSE","52W")&lt;/Q&gt;&lt;R&gt;1&lt;/R&gt;&lt;C&gt;1&lt;/C&gt;&lt;D xsi:type="xsd:double"&gt;103.65&lt;/D&gt;&lt;/FQL&gt;&lt;FQL&gt;&lt;Q&gt;TMUS^P_PRICE_LOW_PR(44617,,,USD,,,"PRICE","CLOSE","52W")&lt;/Q&gt;&lt;R&gt;1&lt;/R&gt;&lt;C&gt;1&lt;/C&gt;&lt;D xsi:type="xsd:double"&gt;101.62&lt;/D&gt;&lt;/FQL&gt;&lt;FQL&gt;&lt;Q&gt;MGNI^FF_ENTRPR_VAL_DAILY(44603,,,,USD,"DIL")&lt;/Q&gt;&lt;R&gt;1&lt;/R&gt;&lt;C&gt;1&lt;/C&gt;&lt;D xsi:type="xsd:double"&gt;2354.7463&lt;/D&gt;&lt;/FQL&gt;&lt;FQL&gt;&lt;Q&gt;WM^FE_ESTIMATE(NET_INC,MEAN,CALA_ROLL,2023,2023,,,'')&lt;/Q&gt;&lt;R&gt;1&lt;/R&gt;&lt;C&gt;1&lt;/C&gt;&lt;D xsi:type="xsd:double"&gt;2509.5386&lt;/D&gt;&lt;/FQL&gt;&lt;FQL&gt;&lt;Q&gt;1024-HK^FF_ENTRPR_VAL_DAILY(44603,,,,USD,"DIL")&lt;/Q&gt;&lt;R&gt;1&lt;/R&gt;&lt;C&gt;1&lt;/C&gt;&lt;D xsi:type="xsd:double"&gt;43369.1226220673&lt;/D&gt;&lt;/FQL&gt;&lt;FQL&gt;&lt;Q&gt;T^FG_PRICE(44458,,,USD)&lt;/Q&gt;&lt;R&gt;1&lt;/R&gt;&lt;C&gt;1&lt;/C&gt;&lt;D xsi:type="xsd:double"&gt;27.53&lt;/D&gt;&lt;/FQL&gt;&lt;FQL&gt;&lt;Q&gt;WSM^P_PRICE_HIGH_PR(44638,,,USD,,,"PRICE","CLOSE","52W")&lt;/Q&gt;&lt;R&gt;1&lt;/R&gt;&lt;C&gt;1&lt;/C&gt;&lt;D xsi:type="xsd:double"&gt;221.63&lt;/D&gt;&lt;/FQL&gt;&lt;FQL&gt;&lt;Q&gt;APP^FG_PRICE(44608,,,USD)&lt;/Q&gt;&lt;R&gt;1&lt;/R&gt;&lt;C&gt;1&lt;/C&gt;&lt;D xsi:type="xsd:double"&gt;68.71&lt;/D&gt;&lt;/FQL&gt;&lt;FQL&gt;&lt;Q&gt;WK^P_PRICE_LOW_PR(44617,,,USD,,,"PRICE","CLOSE","52W")&lt;/Q&gt;&lt;R&gt;1&lt;/R&gt;&lt;C&gt;1&lt;/C&gt;&lt;D xsi:type="xsd:double"&gt;82.51&lt;/D&gt;&lt;/FQL&gt;&lt;FQL&gt;&lt;Q&gt;LMND^P_PRICE_LOW_PR(44656,,,USD,,,"PRICE","CLOSE","52W")&lt;/Q&gt;&lt;R&gt;1&lt;/R&gt;&lt;C&gt;1&lt;/C&gt;&lt;D xsi:type="xsd:double"&gt;17.3&lt;/D&gt;&lt;/FQL&gt;&lt;FQL&gt;&lt;Q&gt;AXP^FG_PRICE(44423,,,USD)&lt;/Q&gt;&lt;R&gt;1&lt;/R&gt;&lt;C&gt;1&lt;/C&gt;&lt;D xsi:type="xsd:double"&gt;166.08&lt;/D&gt;&lt;/FQL&gt;&lt;FQL&gt;&lt;Q&gt;HDB^P_PRICE_HIGH_PR(44682,,,USD,,,"PRICE","CLOSE","52W")&lt;/Q&gt;&lt;R&gt;1&lt;/R&gt;&lt;C&gt;1&lt;/C&gt;&lt;D xsi:type="xsd:double"&gt;78.85&lt;/D&gt;&lt;/FQL&gt;&lt;FQL&gt;&lt;Q&gt;035720-KR^FG_PRICE(44458,,,USD)&lt;/Q&gt;&lt;R&gt;1&lt;/R&gt;&lt;C&gt;1&lt;/C&gt;&lt;D xsi:type="xsd:double"&gt;101.70646&lt;/D&gt;&lt;/FQL&gt;&lt;FQL&gt;&lt;Q&gt;IBM^FG_MKT_VALUE(44656,,,USD)&lt;/Q&gt;&lt;R&gt;1&lt;/R&gt;&lt;C&gt;1&lt;/C&gt;&lt;D xsi:type="xsd:double"&gt;116604.18&lt;/D&gt;&lt;/FQL&gt;&lt;FQL&gt;&lt;Q&gt;INFY^FF_ENTRPR_VAL_DAILY(44603,,,,USD,"DIL")&lt;/Q&gt;&lt;R&gt;1&lt;/R&gt;&lt;C&gt;1&lt;/C&gt;&lt;D xsi:type="xsd:double"&gt;93922.3849131356&lt;/D&gt;&lt;/FQL&gt;&lt;FQL&gt;&lt;Q&gt;PLAN^FG_PRICE(44458,,,USD)&lt;/Q&gt;&lt;R&gt;1&lt;/R&gt;&lt;C&gt;1&lt;/C&gt;&lt;D xsi:type="xsd:double"&gt;65.67&lt;/D&gt;&lt;/FQL&gt;&lt;FQL&gt;&lt;Q&gt;SWIR^FF_GROSS_INC(CAL_R,2022,,,,USD)&lt;/Q&gt;&lt;R&gt;0&lt;/R&gt;&lt;C&gt;0&lt;/C&gt;&lt;/FQL&gt;&lt;FQL&gt;&lt;Q&gt;PWFL^FF_EBITDA_OPER(CAL_R,2019,,,,USD)&lt;/Q&gt;&lt;R&gt;1&lt;/R&gt;&lt;C&gt;1&lt;/C&gt;&lt;D xsi:type="xsd:double"&gt;-0.269&lt;/D&gt;&lt;/FQL&gt;&lt;FQL&gt;&lt;Q&gt;CVLT^FG_PRICE(44682,,,USD)&lt;/Q&gt;&lt;R&gt;1&lt;/R&gt;&lt;C&gt;1&lt;/C&gt;&lt;D xsi:type="xsd:double"&gt;61&lt;/D&gt;&lt;/FQL&gt;&lt;FQL&gt;&lt;Q&gt;DIS^FG_MKT_VALUE(44603,,,USD)&lt;/Q&gt;&lt;R&gt;1&lt;/R&gt;&lt;C&gt;1&lt;/C&gt;&lt;D xsi:type="xsd:double"&gt;272129.56&lt;/D&gt;&lt;/FQL&gt;&lt;FQL&gt;&lt;Q&gt;BL^P_PRICE_LOW_PR(44617,,,USD,,,"PRICE","CLOSE","52W")&lt;/Q&gt;&lt;R&gt;1&lt;/R&gt;&lt;C&gt;1&lt;/C&gt;&lt;D xsi:type="xsd:double"&gt;68&lt;/D&gt;&lt;/FQL&gt;&lt;FQL&gt;&lt;Q&gt;MGM^FG_PRICE(44652,,,USD)&lt;/Q&gt;&lt;R&gt;1&lt;/R&gt;&lt;C&gt;1&lt;/C&gt;&lt;D xsi:type="xsd:double"&gt;41.87&lt;/D&gt;&lt;/FQL&gt;&lt;FQL&gt;&lt;Q&gt;FSLY^FG_PRICE(44638,,,USD)&lt;/Q&gt;&lt;R&gt;1&lt;/R&gt;&lt;C&gt;1&lt;/C&gt;&lt;D xsi:type="xsd:double"&gt;17.07&lt;/D&gt;&lt;/FQL&gt;&lt;FQL&gt;&lt;Q&gt;SCSC^FG_PRICE(44617,,,USD)&lt;/Q&gt;&lt;R&gt;1&lt;/R&gt;&lt;C&gt;1&lt;/C&gt;&lt;D xsi:type="xsd:double"&gt;31.2&lt;/D&gt;&lt;/FQL&gt;&lt;FQL&gt;&lt;Q&gt;AONE^P_PRICE_LOW_PR(44682,,,USD,,,"PRICE","CLOSE","52W")&lt;/Q&gt;&lt;R&gt;1&lt;/R&gt;&lt;C&gt;1&lt;/C&gt;&lt;D xsi:type="xsd:double"&gt;2.98&lt;/D&gt;&lt;/FQL&gt;&lt;FQL&gt;&lt;Q&gt;ROK^FF_NET_INC(CAL_R,2021,,,,USD)&lt;/Q&gt;&lt;R&gt;1&lt;/R&gt;&lt;C&gt;1&lt;/C&gt;&lt;D xsi:type="xsd:double"&gt;1004.3&lt;/D&gt;&lt;/FQL&gt;&lt;FQL&gt;&lt;Q&gt;APPF^FG_PRICE(44458,,,USD)&lt;/Q&gt;&lt;R&gt;1&lt;/R&gt;&lt;C&gt;1&lt;/C&gt;&lt;D xsi:type="xsd:double"&gt;122.82&lt;/D&gt;&lt;/FQL&gt;&lt;FQL&gt;&lt;Q&gt;DKNG^FF_ENTRPR_VAL_DAILY(44617,,,,USD,"DIL")&lt;/Q&gt;&lt;R&gt;1&lt;/R&gt;&lt;C&gt;1&lt;/C&gt;&lt;D xsi:type="xsd:double"&gt;8101.0374&lt;/D&gt;&lt;/FQL&gt;&lt;FQL&gt;&lt;Q&gt;YTRA^FG_PRICE(44458,,,USD)&lt;/Q&gt;&lt;R&gt;1&lt;/R&gt;&lt;C&gt;1&lt;/C&gt;&lt;D xsi:type="xsd:double"&gt;2&lt;/D&gt;&lt;/FQL&gt;&lt;FQL&gt;&lt;Q&gt;RPD^FG_MKT_VALUE(44603,,,USD)&lt;/Q&gt;&lt;R&gt;1&lt;/R&gt;&lt;C&gt;1&lt;/C&gt;&lt;D xsi:type="xsd:double"&gt;5557.165&lt;/D&gt;&lt;/FQL&gt;&lt;FQL&gt;&lt;Q&gt;IBM^P_PRICE_LOW_PR(44638,,,USD,,,"PRICE","CLOSE","52W")&lt;/Q&gt;&lt;R&gt;1&lt;/R&gt;&lt;C&gt;1&lt;/C&gt;&lt;D xsi:type="xsd:double"&gt;115.81&lt;/D&gt;&lt;/FQL&gt;&lt;FQL&gt;&lt;Q&gt;TSM^P_PRICE_HIGH_PR(44617,,,USD,,,"PRICE","CLOSE","52W")&lt;/Q&gt;&lt;R&gt;1&lt;/R&gt;&lt;C&gt;1&lt;/C&gt;&lt;D xsi:type="xsd:double"&gt;140.66&lt;/D&gt;&lt;/FQL&gt;&lt;FQL&gt;&lt;Q&gt;MTN^FG_MKT_VALUE(44682,,,USD)&lt;/Q&gt;&lt;R&gt;1&lt;/R&gt;&lt;C&gt;1&lt;/C&gt;&lt;D xsi:type="xsd:double"&gt;10315.048&lt;/D&gt;&lt;/FQL&gt;&lt;FQL&gt;&lt;Q&gt;IT^FF_ENTRPR_VAL_DAILY(44603,,,,USD,"DIL")&lt;/Q&gt;&lt;R&gt;1&lt;/R&gt;&lt;C&gt;1&lt;/C&gt;&lt;D xsi:type="xsd:double"&gt;26717.231&lt;/D&gt;&lt;/FQL&gt;&lt;FQL&gt;&lt;Q&gt;SFT^FG_MKT_VALUE(44603,,,USD)&lt;/Q&gt;&lt;R&gt;1&lt;/R&gt;&lt;C&gt;1&lt;/C&gt;&lt;D xsi:type="xsd:double"&gt;154.48444&lt;/D&gt;&lt;/FQL&gt;&lt;FQL&gt;&lt;Q&gt;AAL^FF_NET_INC(CAL_R,2024,,,,USD)&lt;/Q&gt;&lt;R&gt;0&lt;/R&gt;&lt;C&gt;0&lt;/C&gt;&lt;/FQL&gt;&lt;FQL&gt;&lt;Q&gt;PD^FG_PRICE(44638,,,USD)&lt;/Q&gt;&lt;R&gt;1&lt;/R&gt;&lt;C&gt;1&lt;/C&gt;&lt;D xsi:type="xsd:double"&gt;34.92&lt;/D&gt;&lt;/FQL&gt;&lt;FQL&gt;&lt;Q&gt;NOK^FF_CAPEX(CAL_R,2019,,,,USD)&lt;/Q&gt;&lt;R&gt;1&lt;/R&gt;&lt;C&gt;1&lt;/C&gt;&lt;D xsi:type="xsd:double"&gt;795.785775577409&lt;/D&gt;&lt;/FQL&gt;&lt;FQL&gt;&lt;Q&gt;SPT^P_PRICE_LOW_PR(44617,,,USD,,,"PRICE","CLOSE","52W")&lt;/Q&gt;&lt;R&gt;1&lt;/R&gt;&lt;C&gt;1&lt;/C&gt;&lt;D xsi:type="xsd:double"&gt;50.74&lt;/D&gt;&lt;/FQL&gt;&lt;FQL&gt;&lt;Q&gt;YEXT^FG_MKT_VALUE(44638,,,USD)&lt;/Q&gt;&lt;R&gt;1&lt;/R&gt;&lt;C&gt;1&lt;/C&gt;&lt;D xsi:type="xsd:double"&gt;883.27747&lt;/D&gt;&lt;/FQL&gt;&lt;FQL&gt;&lt;Q&gt;DSP^P_PRICE_HIGH_PR(44603,,,USD,,,"PRICE","CLOSE","52W")&lt;/Q&gt;&lt;R&gt;1&lt;/R&gt;&lt;C&gt;1&lt;/C&gt;&lt;D xsi:type="xsd:double"&gt;68.31&lt;/D&gt;&lt;/FQL&gt;&lt;FQL&gt;&lt;Q&gt;WIT^FG_PRICE(44573,,,USD)&lt;/Q&gt;&lt;R&gt;1&lt;/R&gt;&lt;C&gt;1&lt;/C&gt;&lt;D xsi:type="xsd:double"&gt;8.7&lt;/D&gt;&lt;/FQL&gt;&lt;FQL&gt;&lt;Q&gt;IDCC^FF_SALES(CAL_R,2022,,,,USD)&lt;/Q&gt;&lt;R&gt;0&lt;/R&gt;&lt;C&gt;0&lt;/C&gt;&lt;/FQL&gt;&lt;FQL&gt;&lt;Q&gt;IR^FE_ESTIMATE(NET_INC,MEAN,CALA_ROLL,2024,2024,,,'')&lt;/Q&gt;&lt;R&gt;1&lt;/R&gt;&lt;C&gt;1&lt;/C&gt;&lt;D xsi:type="xsd:double"&gt;1169.8115&lt;/D&gt;&lt;/FQL&gt;&lt;FQL&gt;&lt;Q&gt;DOMO^FF_ENTRPR_VAL_DAILY(44638,,,,USD,"DIL")&lt;/Q&gt;&lt;R&gt;1&lt;/R&gt;&lt;C&gt;1&lt;/C&gt;&lt;D xsi:type="xsd:double"&gt;1581.47352&lt;/D&gt;&lt;/FQL&gt;&lt;FQL&gt;&lt;Q&gt;TRST^P_PRICE_HIGH_PR(44656,,,USD,,,"PRICE","CLOSE","52W")&lt;/Q&gt;&lt;R&gt;1&lt;/R&gt;&lt;C&gt;1&lt;/C&gt;&lt;D xsi:type="xsd:double"&gt;39.13&lt;/D&gt;&lt;/FQL&gt;&lt;FQL&gt;&lt;Q&gt;RPD^FG_MKT_VALUE(44656,,,USD)&lt;/Q&gt;&lt;R&gt;1&lt;/R&gt;&lt;C&gt;1&lt;/C&gt;&lt;D xsi:type="xsd:double"&gt;6533.25&lt;/D&gt;&lt;/FQL&gt;&lt;FQL&gt;&lt;Q&gt;SCHW^P_PRICE_HIGH_PR(44603,,,USD,,,"PRICE","CLOSE","52W")&lt;/Q&gt;&lt;R&gt;1&lt;/R&gt;&lt;C&gt;1&lt;/C&gt;&lt;D xsi:type="xsd:double"&gt;95.53&lt;/D&gt;&lt;/FQL&gt;&lt;FQL&gt;&lt;Q&gt;LESL^P_PRICE_LOW_PR(44682,,,USD,,,"PRICE","CLOSE","52W")&lt;/Q&gt;&lt;R&gt;1&lt;/R&gt;&lt;C&gt;1&lt;/C&gt;&lt;D xsi:type="xsd:double"&gt;18.93&lt;/D&gt;&lt;/FQL&gt;&lt;FQL&gt;&lt;Q&gt;OLO^P_PRICE_HIGH_PR(44617,,,USD,,,"PRICE","CLOSE","52W")&lt;/Q&gt;&lt;R&gt;1&lt;/R&gt;&lt;C&gt;1&lt;/C&gt;&lt;D xsi:type="xsd:double"&gt;46.56&lt;/D&gt;&lt;/FQL&gt;&lt;FQL&gt;&lt;Q&gt;ASPU^P_PRICE_LOW_PR(44682,,,USD,,,"PRICE","CLOSE","52W")&lt;/Q&gt;&lt;R&gt;1&lt;/R&gt;&lt;C&gt;1&lt;/C&gt;&lt;D xsi:type="xsd:double"&gt;0.8697&lt;/D&gt;&lt;/FQL&gt;&lt;FQL&gt;&lt;Q&gt;PH^FE_ESTIMATE(NET_INC,MEAN,CALA_ROLL,2022,2022,,,'')&lt;/Q&gt;&lt;R&gt;1&lt;/R&gt;&lt;C&gt;1&lt;/C&gt;&lt;D xsi:type="xsd:double"&gt;2465.8315&lt;/D&gt;&lt;/FQL&gt;&lt;FQL&gt;&lt;Q&gt;ABG^P_PRICE_HIGH_PR(44682,,,USD,,,"PRICE","CLOSE","52W")&lt;/Q&gt;&lt;R&gt;1&lt;/R&gt;&lt;C&gt;1&lt;/C&gt;&lt;D xsi:type="xsd:double"&gt;229.65&lt;/D&gt;&lt;/FQL&gt;&lt;FQL&gt;&lt;Q&gt;NET^P_PRICE_HIGH_PR(44638,,,USD,,,"PRICE","CLOSE","52W")&lt;/Q&gt;&lt;R&gt;1&lt;/R&gt;&lt;C&gt;1&lt;/C&gt;&lt;D xsi:type="xsd:double"&gt;217.25&lt;/D&gt;&lt;/FQL&gt;&lt;FQL&gt;&lt;Q&gt;ML^FG_MKT_VALUE(44682,,,USD)&lt;/Q&gt;&lt;R&gt;1&lt;/R&gt;&lt;C&gt;1&lt;/C&gt;&lt;D xsi:type="xsd:double"&gt;479.40347&lt;/D&gt;&lt;/FQL&gt;&lt;FQL&gt;&lt;Q&gt;DDOG^FF_ENTRPR_VAL_DAILY(44603,,,,USD,"DIL")&lt;/Q&gt;&lt;R&gt;1&lt;/R&gt;&lt;C&gt;1&lt;/C&gt;&lt;D xsi:type="xsd:double"&gt;50987.9342&lt;/D&gt;&lt;/FQL&gt;&lt;FQL&gt;&lt;Q&gt;WIX^FF_ENTRPR_VAL_DAILY(44617,,,,USD,"DIL")&lt;/Q&gt;&lt;R&gt;1&lt;/R&gt;&lt;C&gt;1&lt;/C&gt;&lt;D xsi:type="xsd:double"&gt;4729.4359674&lt;/D&gt;&lt;/FQL&gt;&lt;FQL&gt;&lt;Q&gt;S^P_PRICE_LOW_PR(44656,,,USD,,,"PRICE","CLOSE","52W")&lt;/Q&gt;&lt;R&gt;1&lt;/R&gt;&lt;C&gt;1&lt;/C&gt;&lt;D xsi:type="xsd:double"&gt;29.55&lt;/D&gt;&lt;/FQL&gt;&lt;FQL&gt;&lt;Q&gt;GME^P_PRICE_HIGH_PR(44656,,,USD,,,"PRICE","CLOSE","52W")&lt;/Q&gt;&lt;R&gt;1&lt;/R&gt;&lt;C&gt;1&lt;/C&gt;&lt;D xsi:type="xsd:double"&gt;302.56&lt;/D&gt;&lt;/FQL&gt;&lt;FQL&gt;&lt;Q&gt;NLOK^P_PRICE_HIGH_PR(44617,,,USD,,,"PRICE","CLOSE","52W")&lt;/Q&gt;&lt;R&gt;1&lt;/R&gt;&lt;C&gt;1&lt;/C&gt;&lt;D xsi:type="xsd:double"&gt;30.76&lt;/D&gt;&lt;/FQL&gt;&lt;FQL&gt;&lt;Q&gt;QMCO^FF_ENTRPR_VAL_DAILY(44682,,,,USD,"DIL")&lt;/Q&gt;&lt;R&gt;1&lt;/R&gt;&lt;C&gt;1&lt;/C&gt;&lt;D xsi:type="xsd:double"&gt;212.43682&lt;/D&gt;&lt;/FQL&gt;&lt;FQL&gt;&lt;Q&gt;FN^P_PRICE_LOW_PR(44682,,,USD,,,"PRICE","CLOSE","52W")&lt;/Q&gt;&lt;R&gt;1&lt;/R&gt;&lt;C&gt;1&lt;/C&gt;&lt;D xsi:type="xsd:double"&gt;77.5&lt;/D&gt;&lt;/FQL&gt;&lt;FQL&gt;&lt;Q&gt;ADBE^P_PRICE_LOW_PR(44603,,,USD,,,"PRICE","CLOSE","52W")&lt;/Q&gt;&lt;R&gt;1&lt;/R&gt;&lt;C&gt;1&lt;/C&gt;&lt;D xsi:type="xsd:double"&gt;421.2&lt;/D&gt;&lt;/FQL&gt;&lt;FQL&gt;&lt;Q&gt;SPT^FG_MKT_VALUE(44603,,,USD)&lt;/Q&gt;&lt;R&gt;1&lt;/R&gt;&lt;C&gt;1&lt;/C&gt;&lt;D xsi:type="xsd:double"&gt;3862.9595&lt;/D&gt;&lt;/FQL&gt;&lt;FQL&gt;&lt;Q&gt;NKLA^FG_MKT_VALUE(44603,,,USD)&lt;/Q&gt;&lt;R&gt;1&lt;/R&gt;&lt;C&gt;1&lt;/C&gt;&lt;D xsi:type="xsd:double"&gt;3169.6343&lt;/D&gt;&lt;/FQL&gt;&lt;FQL&gt;&lt;Q&gt;LGIH^FE_ESTIMATE(NET_INC,MEAN,CALA_ROLL,2022,2022,,,'')&lt;/Q&gt;&lt;R&gt;1&lt;/R&gt;&lt;C&gt;1&lt;/C&gt;&lt;D xsi:type="xsd:double"&gt;441.68872&lt;/D&gt;&lt;/FQL&gt;&lt;FQL&gt;&lt;Q&gt;FFIV^FF_ENTRPR_VAL_DAILY(44617,,,,USD,"DIL")&lt;/Q&gt;&lt;R&gt;1&lt;/R&gt;&lt;C&gt;1&lt;/C&gt;&lt;D xsi:type="xsd:double"&gt;12360.96388&lt;/D&gt;&lt;/FQL&gt;&lt;FQL&gt;&lt;Q&gt;IBM^FF_ENTRPR_VAL_DAILY(44617,,,,USD,"DIL")&lt;/Q&gt;&lt;R&gt;1&lt;/R&gt;&lt;C&gt;1&lt;/C&gt;&lt;D xsi:type="xsd:double"&gt;160016.31950418&lt;/D&gt;&lt;/FQL&gt;&lt;FQL&gt;&lt;Q&gt;SAIL^FF_ENTRPR_VAL_DAILY(44617,,,,USD,"DIL")&lt;/Q&gt;&lt;R&gt;1&lt;/R&gt;&lt;C&gt;1&lt;/C&gt;&lt;D xsi:type="xsd:double"&gt;3770.62016&lt;/D&gt;&lt;/FQL&gt;&lt;FQL&gt;&lt;Q&gt;VCYT^FE_ESTIMATE(NET_INC,MEAN,CALA_ROLL,2022,2022,,,'')&lt;/Q&gt;&lt;R&gt;1&lt;/R&gt;&lt;C&gt;1&lt;/C&gt;&lt;D xsi:type="xsd:double"&gt;-62.706352&lt;/D&gt;&lt;/FQL&gt;&lt;FQL&gt;&lt;Q&gt;NLOK^FG_PRICE(44548,,,USD)&lt;/Q&gt;&lt;R&gt;1&lt;/R&gt;&lt;C&gt;1&lt;/C&gt;&lt;D xsi:type="xsd:double"&gt;25.72&lt;/D&gt;&lt;/FQL&gt;&lt;FQL&gt;&lt;Q&gt;GSMG^P_PRICE_HIGH_PR(44682,,,USD,,,"PRICE","CLOSE","52W")&lt;/Q&gt;&lt;R&gt;1&lt;/R&gt;&lt;C&gt;1&lt;/C&gt;&lt;D xsi:type="xsd:double"&gt;4.25&lt;/D&gt;&lt;/FQL&gt;&lt;FQL&gt;&lt;Q&gt;IDCC^FE_ESTIMATE(GROSS_INC,MEAN,CALA_ROLL,2024,2024,,,'CURRENCY=USD')&lt;/Q&gt;&lt;R&gt;0&lt;/R&gt;&lt;C&gt;0&lt;/C&gt;&lt;/FQL&gt;&lt;FQL&gt;&lt;Q&gt;PLT^FE_ESTIMATE(EBIT,MEAN,CALA_ROLL,2022,2022,,,'')&lt;/Q&gt;&lt;R&gt;1&lt;/R&gt;&lt;C&gt;1&lt;/C&gt;&lt;D xsi:type="xsd:double"&gt;221.02504&lt;/D&gt;&lt;/FQL&gt;&lt;FQL&gt;&lt;Q&gt;UPWK^FG_MKT_VALUE(44617,,,USD)&lt;/Q&gt;&lt;R&gt;1&lt;/R&gt;&lt;C&gt;1&lt;/C&gt;&lt;D xsi:type="xsd:double"&gt;3170.961&lt;/D&gt;&lt;/FQL&gt;&lt;FQL&gt;&lt;Q&gt;PUBM^FG_MKT_VALUE(44603,,,USD)&lt;/Q&gt;&lt;R&gt;1&lt;/R&gt;&lt;C&gt;1&lt;/C&gt;&lt;D xsi:type="xsd:double"&gt;1498.2167&lt;/D&gt;&lt;/FQL&gt;&lt;FQL&gt;&lt;Q&gt;AACG^P_PRICE_LOW_PR(44682,,,USD,,,"PRICE","CLOSE","52W")&lt;/Q&gt;&lt;R&gt;1&lt;/R&gt;&lt;C&gt;1&lt;/C&gt;&lt;D xsi:type="xsd:double"&gt;1.04&lt;/D&gt;&lt;/FQL&gt;&lt;FQL&gt;&lt;Q&gt;BKNG^P_PRICE_LOW_PR(44682,,,USD,,,"PRICE","CLOSE","52W")&lt;/Q&gt;&lt;R&gt;1&lt;/R&gt;&lt;C&gt;1&lt;/C&gt;&lt;D xsi:type="xsd:double"&gt;1817.16&lt;/D&gt;&lt;/FQL&gt;&lt;FQL&gt;&lt;Q&gt;005930-KR^FG_MKT_VALUE(44603,,,USD)&lt;/Q&gt;&lt;R&gt;1&lt;/R&gt;&lt;C&gt;1&lt;/C&gt;&lt;D xsi:type="xsd:double"&gt;424488.53&lt;/D&gt;&lt;/FQL&gt;&lt;FQL&gt;&lt;Q&gt;NVDA^FG_MKT_VALUE(44603,,,USD)&lt;/Q&gt;&lt;R&gt;1&lt;/R&gt;&lt;C&gt;1&lt;/C&gt;&lt;D xsi:type="xsd:double"&gt;598725&lt;/D&gt;&lt;/FQL&gt;&lt;FQL&gt;&lt;Q&gt;VALU^FG_PRICE(44592,,,USD)&lt;/Q&gt;&lt;R&gt;1&lt;/R&gt;&lt;C&gt;1&lt;/C&gt;&lt;D xsi:type="xsd:double"&gt;58.98&lt;/D&gt;&lt;/FQL&gt;&lt;FQL&gt;&lt;Q&gt;ATEX^FF_CAPEX(CAL_R,2019,,,,USD)&lt;/Q&gt;&lt;R&gt;1&lt;/R&gt;&lt;C&gt;1&lt;/C&gt;&lt;D xsi:type="xsd:double"&gt;1.442&lt;/D&gt;&lt;/FQL&gt;&lt;FQL&gt;&lt;Q&gt;J^FF_NET_INC(CAL_R,2020,,,,USD)&lt;/Q&gt;&lt;R&gt;1&lt;/R&gt;&lt;C&gt;1&lt;/C&gt;&lt;D xsi:type="xsd:double"&gt;431.479&lt;/D&gt;&lt;/FQL&gt;&lt;FQL&gt;&lt;Q&gt;UPST^FG_PRICE(44458,,,USD)&lt;/Q&gt;&lt;R&gt;1&lt;/R&gt;&lt;C&gt;1&lt;/C&gt;&lt;D xsi:type="xsd:double"&gt;303.32&lt;/D&gt;&lt;/FQL&gt;&lt;FQL&gt;&lt;Q&gt;COUP^FG_PRICE(44608,,,USD)&lt;/Q&gt;&lt;R&gt;1&lt;/R&gt;&lt;C&gt;1&lt;/C&gt;&lt;D xsi:type="xsd:double"&gt;128.79&lt;/D&gt;&lt;/FQL&gt;&lt;FQL&gt;&lt;Q&gt;DIOD^P_PRICE_HIGH_PR(44682,,,USD,,,"PRICE","CLOSE","52W")&lt;/Q&gt;&lt;R&gt;1&lt;/R&gt;&lt;C&gt;1&lt;/C&gt;&lt;D xsi:type="xsd:double"&gt;112.42&lt;/D&gt;&lt;/FQL&gt;&lt;FQL&gt;&lt;Q&gt;PYPL^P_PRICE_LOW_PR(44617,,,USD,,,"PRICE","CLOSE","52W")&lt;/Q&gt;&lt;R&gt;1&lt;/R&gt;&lt;C&gt;1&lt;/C&gt;&lt;D xsi:type="xsd:double"&gt;100.72&lt;/D&gt;&lt;/FQL&gt;&lt;FQL&gt;&lt;Q&gt;AVTTY^P_PRICE_HIGH_PR(44603,,,USD,,,"PRICE","CLOSE","52W")&lt;/Q&gt;&lt;R&gt;1&lt;/R&gt;&lt;C&gt;1&lt;/C&gt;&lt;D xsi:type="xsd:double"&gt;33.987&lt;/D&gt;&lt;/FQL&gt;&lt;FQL&gt;&lt;Q&gt;FND^FE_ESTIMATE(NET_INC,MEAN,CALA_ROLL,2023,2023,,,'')&lt;/Q&gt;&lt;R&gt;1&lt;/R&gt;&lt;C&gt;1&lt;/C&gt;&lt;D xsi:type="xsd:double"&gt;402.2803&lt;/D&gt;&lt;/FQL&gt;&lt;FQL&gt;&lt;Q&gt;PNR^FG_PRICE(44682,,,USD)&lt;/Q&gt;&lt;R&gt;1&lt;/R&gt;&lt;C&gt;1&lt;/C&gt;&lt;D xsi:type="xsd:double"&gt;50.75&lt;/D&gt;&lt;/FQL&gt;&lt;FQL&gt;&lt;Q&gt;GOGO^FF_GROSS_INC(CAL_R,2024,,,,USD)&lt;/Q&gt;&lt;R&gt;0&lt;/R&gt;&lt;C&gt;0&lt;/C&gt;&lt;/FQL&gt;&lt;FQL&gt;&lt;Q&gt;BL^P_PRICE_HIGH_PR(44638,,,USD,,,"PRICE","CLOSE","52W")&lt;/Q&gt;&lt;R&gt;1&lt;/R&gt;&lt;C&gt;1&lt;/C&gt;&lt;D xsi:type="xsd:double"&gt;131.39&lt;/D&gt;&lt;/FQL&gt;&lt;FQL&gt;&lt;Q&gt;BIDU^P_PRICE_HIGH_PR(44603,,,USD,,,"PRICE","CLOSE","52W")&lt;/Q&gt;&lt;R&gt;1&lt;/R&gt;&lt;C&gt;1&lt;/C&gt;&lt;D xsi:type="xsd:double"&gt;339.91&lt;/D&gt;&lt;/FQL&gt;&lt;FQL&gt;&lt;Q&gt;KHC^FF_ENTRPR_VAL_DAILY(44682,,,,USD,"DIL")&lt;/Q&gt;&lt;R&gt;1&lt;/R&gt;&lt;C&gt;1&lt;/C&gt;&lt;D xsi:type="xsd:double"&gt;71576.42&lt;/D&gt;&lt;/FQL&gt;&lt;FQL&gt;&lt;Q&gt;BIDU^P_PRICE_LOW_PR(44603,,,USD,,,"PRICE","CLOSE","52W")&lt;/Q&gt;&lt;R&gt;1&lt;/R&gt;&lt;C&gt;1&lt;/C&gt;&lt;D xsi:type="xsd:double"&gt;136.3&lt;/D&gt;&lt;/FQL&gt;&lt;FQL&gt;&lt;Q&gt;PCTY^FG_MKT_VALUE(44603,,,USD)&lt;/Q&gt;&lt;R&gt;1&lt;/R&gt;&lt;C&gt;1&lt;/C&gt;&lt;D xsi:type="xsd:double"&gt;11162.591&lt;/D&gt;&lt;/FQL&gt;&lt;FQL&gt;&lt;Q&gt;SQ^P_PRICE_HIGH_PR(44617,,,USD,,,"PRICE","CLOSE","52W")&lt;/Q&gt;&lt;R&gt;1&lt;/R&gt;&lt;C&gt;1&lt;/C&gt;&lt;D xsi:type="xsd:double"&gt;281.81&lt;/D&gt;&lt;/FQL&gt;&lt;FQL&gt;&lt;Q&gt;OLO^FG_MKT_VALUE(44603,,,USD)&lt;/Q&gt;&lt;R&gt;1&lt;/R&gt;&lt;C&gt;1&lt;/C&gt;&lt;D xsi:type="xsd:double"&gt;2485.8562&lt;/D&gt;&lt;/FQL&gt;&lt;FQL&gt;&lt;Q&gt;MA^P_PRICE_LOW_PR(44617,,,USD,,,"PRICE","CLOSE","52W")&lt;/Q&gt;&lt;R&gt;1&lt;/R&gt;&lt;C&gt;1&lt;/C&gt;&lt;D xsi:type="xsd:double"&gt;306.28&lt;/D&gt;&lt;/FQL&gt;&lt;FQL&gt;&lt;Q&gt;SAIL^P_PRICE_HIGH_PR(44682,,,USD,,,"PRICE","CLOSE","52W")&lt;/Q&gt;&lt;R&gt;1&lt;/R&gt;&lt;C&gt;1&lt;/C&gt;&lt;D xsi:type="xsd:double"&gt;64.4&lt;/D&gt;&lt;/FQL&gt;&lt;FQL&gt;&lt;Q&gt;ADSK^P_PRICE_HIGH_PR(44638,,,USD,,,"PRICE","CLOSE","52W")&lt;/Q&gt;&lt;R&gt;1&lt;/R&gt;&lt;C&gt;1&lt;/C&gt;&lt;D xsi:type="xsd:double"&gt;342.27&lt;/D&gt;&lt;/FQL&gt;&lt;FQL&gt;&lt;Q&gt;CYBR^P_PRICE_LOW_PR(44682,,,USD,,,"PRICE","CLOSE","52W")&lt;/Q&gt;&lt;R&gt;1&lt;/R&gt;&lt;C&gt;1&lt;/C&gt;&lt;D xsi:type="xsd:double"&gt;116&lt;/D&gt;&lt;/FQL&gt;&lt;FQL&gt;&lt;Q&gt;SGOC^FE_ESTIMATE(NET_INC,MEAN,CALA_ROLL,2023,2023,,,'')&lt;/Q&gt;&lt;R&gt;0&lt;/R&gt;&lt;C&gt;0&lt;/C&gt;&lt;/FQL&gt;&lt;FQL&gt;&lt;Q&gt;ABNB^FG_PRICE(44458,,,USD)&lt;/Q&gt;&lt;R&gt;1&lt;/R&gt;&lt;C&gt;1&lt;/C&gt;&lt;D xsi:type="xsd:double"&gt;166.59&lt;/D&gt;&lt;/FQL&gt;&lt;FQL&gt;&lt;Q&gt;WMB^P_PRICE_HIGH_PR(44617,,,USD,,,"PRICE","CLOSE","52W")&lt;/Q&gt;&lt;R&gt;1&lt;/R&gt;&lt;C&gt;1&lt;/C&gt;&lt;D xsi:type="xsd:double"&gt;30.71&lt;/D&gt;&lt;/FQL&gt;&lt;FQL&gt;&lt;Q&gt;SBGI^P_PRICE_HIGH_PR(44682,,,USD,,,"PRICE","CLOSE","52W")&lt;/Q&gt;&lt;R&gt;1&lt;/R&gt;&lt;C&gt;1&lt;/C&gt;&lt;D xsi:type="xsd:double"&gt;34.83&lt;/D&gt;&lt;/FQL&gt;&lt;FQL&gt;&lt;Q&gt;TWOU^P_PRICE_HIGH_PR(44656,,,USD,,,"PRICE","CLOSE","52W")&lt;/Q&gt;&lt;R&gt;1&lt;/R&gt;&lt;C&gt;1&lt;/C&gt;&lt;D xsi:type="xsd:double"&gt;46.21&lt;/D&gt;&lt;/FQL&gt;&lt;FQL&gt;&lt;Q&gt;GDS^FE_ESTIMATE(NET_INC,MEAN,CALA_ROLL,2022,2022,,,'')&lt;/Q&gt;&lt;R&gt;1&lt;/R&gt;&lt;C&gt;1&lt;/C&gt;&lt;D xsi:type="xsd:double"&gt;-242.66298&lt;/D&gt;&lt;/FQL&gt;&lt;FQL&gt;&lt;Q&gt;PLXS^FE_ESTIMATE(NET_INC,MEAN,CALA_ROLL,2024,2024,,,'')&lt;/Q&gt;&lt;R&gt;0&lt;/R&gt;&lt;C&gt;0&lt;/C&gt;&lt;/FQL&gt;&lt;FQL&gt;&lt;Q&gt;WOW^FG_PRICE(44682,,,USD)&lt;/Q&gt;&lt;R&gt;1&lt;/R&gt;&lt;C&gt;1&lt;/C&gt;&lt;D xsi:type="xsd:double"&gt;20.05&lt;/D&gt;&lt;/FQL&gt;&lt;FQL&gt;&lt;Q&gt;TTSH^FE_ESTIMATE(NET_INC,MEAN,CALA_ROLL,2022,2022,,,'')&lt;/Q&gt;&lt;R&gt;1&lt;/R&gt;&lt;C&gt;1&lt;/C&gt;&lt;D xsi:type="xsd:double"&gt;8.64&lt;/D&gt;&lt;/FQL&gt;&lt;FQL&gt;&lt;Q&gt;SFT^P_PRICE_HIGH_PR(44617,,,USD,,,"PRICE","CLOSE","52W")&lt;/Q&gt;&lt;R&gt;1&lt;/R&gt;&lt;C&gt;1&lt;/C&gt;&lt;D xsi:type="xsd:double"&gt;10.15&lt;/D&gt;&lt;/FQL&gt;&lt;FQL&gt;&lt;Q&gt;ANET^FG_PRICE(44638,,,USD)&lt;/Q&gt;&lt;R&gt;1&lt;/R&gt;&lt;C&gt;1&lt;/C&gt;&lt;D xsi:type="xsd:double"&gt;131.25&lt;/D&gt;&lt;/FQL&gt;&lt;FQL&gt;&lt;Q&gt;TREE^P_PRICE_LOW_PR(44603,,,USD,,,"PRICE","CLOSE","52W")&lt;/Q&gt;&lt;R&gt;1&lt;/R&gt;&lt;C&gt;1&lt;/C&gt;&lt;D xsi:type="xsd:double"&gt;107.07&lt;/D&gt;&lt;/FQL&gt;&lt;FQL&gt;&lt;Q&gt;PINS^P_PRICE_LOW_PR(44617,,,USD,,,"PRICE","CLOSE","52W")&lt;/Q&gt;&lt;R&gt;1&lt;/R&gt;&lt;C&gt;1&lt;/C&gt;&lt;D xsi:type="xsd:double"&gt;23.39&lt;/D&gt;&lt;/FQL&gt;&lt;FQL&gt;&lt;Q&gt;PDD^P_PRICE_LOW_PR(44617,,,USD,,,"PRICE","CLOSE","52W")&lt;/Q&gt;&lt;R&gt;1&lt;/R&gt;&lt;C&gt;1&lt;/C&gt;&lt;D xsi:type="xsd:double"&gt;48.53&lt;/D&gt;&lt;/FQL&gt;&lt;FQL&gt;&lt;Q&gt;FTV^P_PRICE_HIGH_PR(44682,,,USD,,,"PRICE","CLOSE","52W")&lt;/Q&gt;&lt;R&gt;1&lt;/R&gt;&lt;C&gt;1&lt;/C&gt;&lt;D xsi:type="xsd:double"&gt;79.13&lt;/D&gt;&lt;/FQL&gt;&lt;FQL&gt;&lt;Q&gt;SCHW^FF_ENTRPR_VAL_DAILY(44617,,,,USD,"DIL")&lt;/Q&gt;&lt;R&gt;1&lt;/R&gt;&lt;C&gt;1&lt;/C&gt;&lt;D xsi:type="xsd:double"&gt;93494.75&lt;/D&gt;&lt;/FQL&gt;&lt;FQL&gt;&lt;Q&gt;BSY^FG_MKT_VALUE(44603,,,USD)&lt;/Q&gt;&lt;R&gt;1&lt;/R&gt;&lt;C&gt;1&lt;/C&gt;&lt;D xsi:type="xsd:double"&gt;11171.023&lt;/D&gt;&lt;/FQL&gt;&lt;FQL&gt;&lt;Q&gt;MTCH^P_PRICE_LOW_PR(44617,,,USD,,,"PRICE","CLOSE","52W")&lt;/Q&gt;&lt;R&gt;1&lt;/R&gt;&lt;C&gt;1&lt;/C&gt;&lt;D xsi:type="xsd:double"&gt;104.54&lt;/D&gt;&lt;/FQL&gt;&lt;FQL&gt;&lt;Q&gt;INTU^FG_PRICE(44458,,,USD)&lt;/Q&gt;&lt;R&gt;1&lt;/R&gt;&lt;C&gt;1&lt;/C&gt;&lt;D xsi:type="xsd:double"&gt;561.85&lt;/D&gt;&lt;/FQL&gt;&lt;FQL&gt;&lt;Q&gt;YTRA^P_PRICE_LOW_PR(44617,,,USD,,,"PRICE","CLOSE","52W")&lt;/Q&gt;&lt;R&gt;1&lt;/R&gt;&lt;C&gt;1&lt;/C&gt;&lt;D xsi:type="xsd:double"&gt;1.65&lt;/D&gt;&lt;/FQL&gt;&lt;FQL&gt;&lt;Q&gt;SFT^FF_ENTRPR_VAL_DAILY(44617,,,,USD,"DIL")&lt;/Q&gt;&lt;R&gt;1&lt;/R&gt;&lt;C&gt;1&lt;/C&gt;&lt;D xsi:type="xsd:double"&gt;95.1501119&lt;/D&gt;&lt;/FQL&gt;&lt;FQL&gt;&lt;Q&gt;BBY^FF_ENTRPR_VAL_DAILY(44603,,,,USD,"DIL")&lt;/Q&gt;&lt;R&gt;1&lt;/R&gt;&lt;C&gt;1&lt;/C&gt;&lt;D xsi:type="xsd:double"&gt;25398.987&lt;/D&gt;&lt;/FQL&gt;&lt;FQL&gt;&lt;Q&gt;SPT^FG_PRICE(44608,,,USD)&lt;/Q&gt;&lt;R&gt;1&lt;/R&gt;&lt;C&gt;1&lt;/C&gt;&lt;D xsi:type="xsd:double"&gt;68.01&lt;/D&gt;&lt;/FQL&gt;&lt;FQL&gt;&lt;Q&gt;BMBL^FG_PRICE(44458,,,USD)&lt;/Q&gt;&lt;R&gt;1&lt;/R&gt;&lt;C&gt;1&lt;/C&gt;&lt;D xsi:type="xsd:double"&gt;53.97&lt;/D&gt;&lt;/FQL&gt;&lt;FQL&gt;&lt;Q&gt;SIC^FE_ESTIMATE(GROSS_INC,MEAN,CALA_ROLL,2021,2021,,,'CURRENCY=USD')&lt;/Q&gt;&lt;R&gt;0&lt;/R&gt;&lt;C&gt;0&lt;/C&gt;&lt;/FQL&gt;&lt;FQL&gt;&lt;Q&gt;FROG^P_PRICE_LOW_PR(44617,,,USD,,,"PRICE","CLOSE","52W")&lt;/Q&gt;&lt;R&gt;1&lt;/R&gt;&lt;C&gt;1&lt;/C&gt;&lt;D xsi:type="xsd:double"&gt;22.33&lt;/D&gt;&lt;/FQL&gt;&lt;FQL&gt;&lt;Q&gt;ABNB^FG_PRICE(44502,,,USD)&lt;/Q&gt;&lt;R&gt;1&lt;/R&gt;&lt;C&gt;1&lt;/C&gt;&lt;D xsi:type="xsd:double"&gt;172.87&lt;/D&gt;&lt;/FQL&gt;&lt;FQL&gt;&lt;Q&gt;EPD^P_PRICE_HIGH_PR(44603,,,USD,,,"PRICE","CLOSE","52W")&lt;/Q&gt;&lt;R&gt;1&lt;/R&gt;&lt;C&gt;1&lt;/C&gt;&lt;D xsi:type="xsd:double"&gt;25.44&lt;/D&gt;&lt;/FQL&gt;&lt;FQL&gt;&lt;Q&gt;FLT^FG_PRICE(44638,,,USD)&lt;/Q&gt;&lt;R&gt;1&lt;/R&gt;&lt;C&gt;1&lt;/C&gt;&lt;D xsi:type="xsd:double"&gt;239.21&lt;/D&gt;&lt;/FQL&gt;&lt;FQL&gt;&lt;Q&gt;GWRE^FF_ENTRPR_VAL_DAILY(44603,,,,USD,"DIL")&lt;/Q&gt;&lt;R&gt;1&lt;/R&gt;&lt;C&gt;1&lt;/C&gt;&lt;D xsi:type="xsd:double"&gt;7523.16509986&lt;/D&gt;&lt;/FQL&gt;&lt;FQL&gt;&lt;Q&gt;LKQ^FF_NET_INC(CAL_R,2024,,,,USD)&lt;/Q&gt;&lt;R&gt;0&lt;/R&gt;&lt;C&gt;0&lt;/C&gt;&lt;/FQL&gt;&lt;FQL&gt;&lt;Q&gt;EGHT^FG_MKT_VALUE(44603,,,USD)&lt;/Q&gt;&lt;R&gt;1&lt;/R&gt;&lt;C&gt;1&lt;/C&gt;&lt;D xsi:type="xsd:double"&gt;1645.4379&lt;/D&gt;&lt;/FQL&gt;&lt;FQL&gt;&lt;Q&gt;MNDY^FG_MKT_VALUE(44603,,,USD)&lt;/Q&gt;&lt;R&gt;1&lt;/R&gt;&lt;C&gt;1&lt;/C&gt;&lt;D xsi:type="xsd:double"&gt;9659.47&lt;/D&gt;&lt;/FQL&gt;&lt;FQL&gt;&lt;Q&gt;DSP^FG_PRICE(44423,,,USD)&lt;/Q&gt;&lt;R&gt;1&lt;/R&gt;&lt;C&gt;1&lt;/C&gt;&lt;D xsi:type="xsd:double"&gt;15.89&lt;/D&gt;&lt;/FQL&gt;&lt;FQL&gt;&lt;Q&gt;BNFT^P_PRICE_HIGH_PR(44603,,,USD,,,"PRICE","CLOSE","52W")&lt;/Q&gt;&lt;R&gt;1&lt;/R&gt;&lt;C&gt;1&lt;/C&gt;&lt;D xsi:type="xsd:double"&gt;16.63&lt;/D&gt;&lt;/FQL&gt;&lt;FQL&gt;&lt;Q&gt;SQ^FG_PRICE(44527,,,USD)&lt;/Q&gt;&lt;R&gt;1&lt;/R&gt;&lt;C&gt;1&lt;/C&gt;&lt;D xsi:type="xsd:double"&gt;212.08&lt;/D&gt;&lt;/FQL&gt;&lt;FQL&gt;&lt;Q&gt;BKKT^FG_PRICE(44548,,,USD)&lt;/Q&gt;&lt;R&gt;1&lt;/R&gt;&lt;C&gt;1&lt;/C&gt;&lt;D xsi:type="xsd:double"&gt;9.51&lt;/D&gt;&lt;/FQL&gt;&lt;FQL&gt;&lt;Q&gt;SYF^FG_PRICE(44502,,,USD)&lt;/Q&gt;&lt;R&gt;1&lt;/R&gt;&lt;C&gt;1&lt;/C&gt;&lt;D xsi:type="xsd:double"&gt;47.38&lt;/D&gt;&lt;/FQL&gt;&lt;FQL&gt;&lt;Q&gt;COUP^FF_ENTRPR_VAL_DAILY(44617,,,,USD,"DIL")&lt;/Q&gt;&lt;R&gt;1&lt;/R&gt;&lt;C&gt;1&lt;/C&gt;&lt;D xsi:type="xsd:double"&gt;9561.92869&lt;/D&gt;&lt;/FQL&gt;&lt;FQL&gt;&lt;Q&gt;SMAR^P_PRICE_LOW_PR(44617,,,USD,,,"PRICE","CLOSE","52W")&lt;/Q&gt;&lt;R&gt;1&lt;/R&gt;&lt;C&gt;1&lt;/C&gt;&lt;D xsi:type="xsd:double"&gt;48.91&lt;/D&gt;&lt;/FQL&gt;&lt;FQL&gt;&lt;Q&gt;SHW^FF_NET_INC(CAL_R,2019,,,,USD)&lt;/Q&gt;&lt;R&gt;1&lt;/R&gt;&lt;C&gt;1&lt;/C&gt;&lt;D xsi:type="xsd:double"&gt;1541.3&lt;/D&gt;&lt;/FQL&gt;&lt;FQL&gt;&lt;Q&gt;GRUB^FG_PRICE(44608,,,USD)&lt;/Q&gt;&lt;R&gt;1&lt;/R&gt;&lt;C&gt;1&lt;/C&gt;&lt;D xsi:type="xsd:double"&gt;8.98&lt;/D&gt;&lt;/FQL&gt;&lt;FQL&gt;&lt;Q&gt;DJCO^FG_MKT_VALUE(44682,,,USD)&lt;/Q&gt;&lt;R&gt;1&lt;/R&gt;&lt;C&gt;1&lt;/C&gt;&lt;D xsi:type="xsd:double"&gt;355.05884&lt;/D&gt;&lt;/FQL&gt;&lt;FQL&gt;&lt;Q&gt;HUBS^P_PRICE_HIGH_PR(44617,,,USD,,,"PRICE","CLOSE","52W")&lt;/Q&gt;&lt;R&gt;1&lt;/R&gt;&lt;C&gt;1&lt;/C&gt;&lt;D xsi:type="xsd:double"&gt;852.08&lt;/D&gt;&lt;/FQL&gt;&lt;FQL&gt;&lt;Q&gt;AXP^P_PRICE_LOW_PR(44617,,,USD,,,"PRICE","CLOSE","52W")&lt;/Q&gt;&lt;R&gt;1&lt;/R&gt;&lt;C&gt;1&lt;/C&gt;&lt;D xsi:type="xsd:double"&gt;135.26&lt;/D&gt;&lt;/FQL&gt;&lt;FQL&gt;&lt;Q&gt;ANET^FF_ENTRPR_VAL_DAILY(44617,,,,USD,"DIL")&lt;/Q&gt;&lt;R&gt;1&lt;/R&gt;&lt;C&gt;1&lt;/C&gt;&lt;D xsi:type="xsd:double"&gt;36094.403&lt;/D&gt;&lt;/FQL&gt;&lt;FQL&gt;&lt;Q&gt;ATVI^P_PRICE_HIGH_PR(44617,,,USD,,,"PRICE","CLOSE","52W")&lt;/Q&gt;&lt;R&gt;1&lt;/R&gt;&lt;C&gt;1&lt;/C&gt;&lt;D xsi:type="xsd:double"&gt;99.18&lt;/D&gt;&lt;/FQL&gt;&lt;FQL&gt;&lt;Q&gt;BABA^FF_ENTRPR_VAL_DAILY(44617,,,,USD,"DIL")&lt;/Q&gt;&lt;R&gt;1&lt;/R&gt;&lt;C&gt;1&lt;/C&gt;&lt;D xsi:type="xsd:double"&gt;253682.32939085&lt;/D&gt;&lt;/FQL&gt;&lt;FQL&gt;&lt;Q&gt;ALSN^FF_SALES(CAL_R,2024,,,,USD)&lt;/Q&gt;&lt;R&gt;0&lt;/R&gt;&lt;C&gt;0&lt;/C&gt;&lt;/FQL&gt;&lt;FQL&gt;&lt;Q&gt;KVHI^FF_EBIT_OPER(CAL_R,2024,,,,USD)&lt;/Q&gt;&lt;R&gt;0&lt;/R&gt;&lt;C&gt;0&lt;/C&gt;&lt;/FQL&gt;&lt;FQL&gt;&lt;Q&gt;DOCU^FG_PRICE(44656,,,USD)&lt;/Q&gt;&lt;R&gt;1&lt;/R&gt;&lt;C&gt;1&lt;/C&gt;&lt;D xsi:type="xsd:double"&gt;107.915&lt;/D&gt;&lt;/FQL&gt;&lt;FQL&gt;&lt;Q&gt;ADSK^FF_ENTRPR_VAL_DAILY(44638,,,,USD,"DIL")&lt;/Q&gt;&lt;R&gt;1&lt;/R&gt;&lt;C&gt;1&lt;/C&gt;&lt;D xsi:type="xsd:double"&gt;48648.5&lt;/D&gt;&lt;/FQL&gt;&lt;FQL&gt;&lt;Q&gt;OSTK^P_PRICE_HIGH_PR(44617,,,USD,,,"PRICE","CLOSE","52W")&lt;/Q&gt;&lt;R&gt;1&lt;/R&gt;&lt;C&gt;1&lt;/C&gt;&lt;D xsi:type="xsd:double"&gt;108.3&lt;/D&gt;&lt;/FQL&gt;&lt;FQL&gt;&lt;Q&gt;OSTK^P_PRICE_LOW_PR(44617,,,USD,,,"PRICE","CLOSE","52W")&lt;/Q&gt;&lt;R&gt;1&lt;/R&gt;&lt;C&gt;1&lt;/C&gt;&lt;D xsi:type="xsd:double"&gt;36.45&lt;/D&gt;&lt;/FQL&gt;&lt;FQL&gt;&lt;Q&gt;MLR^FE_ESTIMATE(SALES,MEAN,CALA_ROLL,2023,2023,,,'CURRENCY=USD')&lt;/Q&gt;&lt;R&gt;0&lt;/R&gt;&lt;C&gt;0&lt;/C&gt;&lt;/FQL&gt;&lt;FQL&gt;&lt;Q&gt;AVLR^FG_PRICE(44548,,,USD)&lt;/Q&gt;&lt;R&gt;1&lt;/R&gt;&lt;C&gt;1&lt;/C&gt;&lt;D xsi:type="xsd:double"&gt;138.64&lt;/D&gt;&lt;/FQL&gt;&lt;FQL&gt;&lt;Q&gt;HOOD^P_PRICE_LOW_PR(44617,,,USD,,,"PRICE","CLOSE","52W")&lt;/Q&gt;&lt;R&gt;1&lt;/R&gt;&lt;C&gt;1&lt;/C&gt;&lt;D xsi:type="xsd:double"&gt;10.86&lt;/D&gt;&lt;/FQL&gt;&lt;FQL&gt;&lt;Q&gt;VEEV^FG_MKT_VALUE(44603,,,USD)&lt;/Q&gt;&lt;R&gt;1&lt;/R&gt;&lt;C&gt;1&lt;/C&gt;&lt;D xsi:type="xsd:double"&gt;35118.28&lt;/D&gt;&lt;/FQL&gt;&lt;FQL&gt;&lt;Q&gt;SQ^FG_PRICE(44548,,,USD)&lt;/Q&gt;&lt;R&gt;1&lt;/R&gt;&lt;C&gt;1&lt;/C&gt;&lt;D xsi:type="xsd:double"&gt;167.06&lt;/D&gt;&lt;/FQL&gt;&lt;FQL&gt;&lt;Q&gt;DIDI^P_PRICE_HIGH_PR(44617,,,USD,,,"PRICE","CLOSE","52W")&lt;/Q&gt;&lt;R&gt;1&lt;/R&gt;&lt;C&gt;1&lt;/C&gt;&lt;D xsi:type="xsd:double"&gt;16.4&lt;/D&gt;&lt;/FQL&gt;&lt;FQL&gt;&lt;Q&gt;JD^FG_PRICE(44656,,,USD)&lt;/Q&gt;&lt;R&gt;1&lt;/R&gt;&lt;C&gt;1&lt;/C&gt;&lt;D xsi:type="xsd:double"&gt;60.76&lt;/D&gt;&lt;/FQL&gt;&lt;FQL&gt;&lt;Q&gt;DOCU^P_PRICE_HIGH_PR(44617,,,USD,,,"PRICE","CLOSE","52W")&lt;/Q&gt;&lt;R&gt;1&lt;/R&gt;&lt;C&gt;1&lt;/C&gt;&lt;D xsi:type="xsd:double"&gt;310.05&lt;/D&gt;&lt;/FQL&gt;&lt;FQL&gt;&lt;Q&gt;FIVN^FF_ENTRPR_VAL_DAILY(44617,,,,USD,"DIL")&lt;/Q&gt;&lt;R&gt;1&lt;/R&gt;&lt;C&gt;1&lt;/C&gt;&lt;D xsi:type="xsd:double"&gt;7574.71316&lt;/D&gt;&lt;/FQL&gt;&lt;FQL&gt;&lt;Q&gt;005930-KR^FF_CAPEX(CAL_R,2019,,,,USD)&lt;/Q&gt;&lt;R&gt;1&lt;/R&gt;&lt;C&gt;1&lt;/C&gt;&lt;D xsi:type="xsd:double"&gt;24539.5773564995&lt;/D&gt;&lt;/FQL&gt;&lt;FQL&gt;&lt;Q&gt;EMKR^FG_PRICE(44502,,,USD)&lt;/Q&gt;&lt;R&gt;1&lt;/R&gt;&lt;C&gt;1&lt;/C&gt;&lt;D xsi:type="xsd:double"&gt;7.8&lt;/D&gt;&lt;/FQL&gt;&lt;FQL&gt;&lt;Q&gt;AAPL^FF_ENTRPR_VAL_DAILY(44617,,,,USD,"DIL")&lt;/Q&gt;&lt;R&gt;1&lt;/R&gt;&lt;C&gt;1&lt;/C&gt;&lt;D xsi:type="xsd:double"&gt;2782090.12135&lt;/D&gt;&lt;/FQL&gt;&lt;FQL&gt;&lt;Q&gt;PRDO^P_PRICE_LOW_PR(44682,,,USD,,,"PRICE","CLOSE","52W")&lt;/Q&gt;&lt;R&gt;1&lt;/R&gt;&lt;C&gt;1&lt;/C&gt;&lt;D xsi:type="xsd:double"&gt;9.85&lt;/D&gt;&lt;/FQL&gt;&lt;FQL&gt;&lt;Q&gt;OKTA^FG_MKT_VALUE(44603,,,USD)&lt;/Q&gt;&lt;R&gt;1&lt;/R&gt;&lt;C&gt;1&lt;/C&gt;&lt;D xsi:type="xsd:double"&gt;29828.674&lt;/D&gt;&lt;/FQL&gt;&lt;FQL&gt;&lt;Q&gt;BIDU^FG_MKT_VALUE(44603,,,USD)&lt;/Q&gt;&lt;R&gt;1&lt;/R&gt;&lt;C&gt;1&lt;/C&gt;&lt;D xsi:type="xsd:double"&gt;45560.313&lt;/D&gt;&lt;/FQL&gt;&lt;FQL&gt;&lt;Q&gt;BIDU^P_PRICE_LOW_PR(44617,,,USD,,,"PRICE","CLOSE","52W")&lt;/Q&gt;&lt;R&gt;1&lt;/R&gt;&lt;C&gt;1&lt;/C&gt;&lt;D xsi:type="xsd:double"&gt;136.3&lt;/D&gt;&lt;/FQL&gt;&lt;FQL&gt;&lt;Q&gt;ABC^P_PRICE_HIGH_PR(44682,,,USD,,,"PRICE","CLOSE","52W")&lt;/Q&gt;&lt;R&gt;1&lt;/R&gt;&lt;C&gt;1&lt;/C&gt;&lt;D xsi:type="xsd:double"&gt;165.73&lt;/D&gt;&lt;/FQL&gt;&lt;FQL&gt;&lt;Q&gt;AFRM^FG_PRICE(44608,,,USD)&lt;/Q&gt;&lt;R&gt;1&lt;/R&gt;&lt;C&gt;1&lt;/C&gt;&lt;D xsi:type="xsd:double"&gt;42.92&lt;/D&gt;&lt;/FQL&gt;&lt;FQL&gt;&lt;Q&gt;SCHL^FG_PRICE(44643,,,USD)&lt;/Q&gt;&lt;R&gt;1&lt;/R&gt;&lt;C&gt;1&lt;/C&gt;&lt;D xsi:type="xsd:double"&gt;38.1&lt;/D&gt;&lt;/FQL&gt;&lt;FQL&gt;&lt;Q&gt;TSLA^FG_PRICE(44458,,,USD)&lt;/Q&gt;&lt;R&gt;1&lt;/R&gt;&lt;C&gt;1&lt;/C&gt;&lt;D xsi:type="xsd:double"&gt;759.49&lt;/D&gt;&lt;/FQL&gt;&lt;FQL&gt;&lt;Q&gt;XYL^FF_EBIT_OPER(CAL_R,2019,,,,USD)&lt;/Q&gt;&lt;R&gt;1&lt;/R&gt;&lt;C&gt;1&lt;/C&gt;&lt;D xsi:type="xsd:double"&gt;709&lt;/D&gt;&lt;/FQL&gt;&lt;FQL&gt;&lt;Q&gt;NOVN^P_PRICE_HIGH_PR(44682,,,USD,,,"PRICE","CLOSE","52W")&lt;/Q&gt;&lt;R&gt;1&lt;/R&gt;&lt;C&gt;1&lt;/C&gt;&lt;D xsi:type="xsd:double"&gt;17.35&lt;/D&gt;&lt;/FQL&gt;&lt;FQL&gt;&lt;Q&gt;SIVB^P_PRICE_HIGH_PR(44682,,,USD,,,"PRICE","CLOSE","52W")&lt;/Q&gt;&lt;R&gt;1&lt;/R&gt;&lt;C&gt;1&lt;/C&gt;&lt;D xsi:type="xsd:double"&gt;755.03&lt;/D&gt;&lt;/FQL&gt;&lt;FQL&gt;&lt;Q&gt;MDB^P_PRICE_HIGH_PR(44617,,,USD,,,"PRICE","CLOSE","52W")&lt;/Q&gt;&lt;R&gt;1&lt;/R&gt;&lt;C&gt;1&lt;/C&gt;&lt;D xsi:type="xsd:double"&gt;585.03&lt;/D&gt;&lt;/FQL&gt;&lt;FQL&gt;&lt;Q&gt;FUTU^FF_ENTRPR_VAL_DAILY(44682,,,,USD,"DIL")&lt;/Q&gt;&lt;R&gt;1&lt;/R&gt;&lt;C&gt;1&lt;/C&gt;&lt;D xsi:type="xsd:double"&gt;5564.5354758744&lt;/D&gt;&lt;/FQL&gt;&lt;FQL&gt;&lt;Q&gt;BMBL^FF_ENTRPR_VAL_DAILY(44603,,,,USD,"DIL")&lt;/Q&gt;&lt;R&gt;1&lt;/R&gt;&lt;C&gt;1&lt;/C&gt;&lt;D xsi:type="xsd:double"&gt;4836.149398&lt;/D&gt;&lt;/FQL&gt;&lt;FQL&gt;&lt;Q&gt;VEEV^P_PRICE_LOW_PR(44617,,,USD,,,"PRICE","CLOSE","52W")&lt;/Q&gt;&lt;R&gt;1&lt;/R&gt;&lt;C&gt;1&lt;/C&gt;&lt;D xsi:type="xsd:double"&gt;209.28&lt;/D&gt;&lt;/FQL&gt;&lt;FQL&gt;&lt;Q&gt;PUBM^FG_PRICE(44573,,,USD)&lt;/Q&gt;&lt;R&gt;1&lt;/R&gt;&lt;C&gt;1&lt;/C&gt;&lt;D xsi:type="xsd:double"&gt;28.07&lt;/D&gt;&lt;/FQL&gt;&lt;FQL&gt;&lt;Q&gt;IDCC^FE_ESTIMATE(EBITDA,MEAN,CALA_ROLL,2022,2022,,,'CURRENCY=USD')&lt;/Q&gt;&lt;R&gt;1&lt;/R&gt;&lt;C&gt;1&lt;/C&gt;&lt;D xsi:type="xsd:double"&gt;61.4&lt;/D&gt;&lt;/FQL&gt;&lt;FQL&gt;&lt;Q&gt;IDCC^FF_EBITDA_OPER(CAL_R,2021,,,,USD)&lt;/Q&gt;&lt;R&gt;1&lt;/R&gt;&lt;C&gt;1&lt;/C&gt;&lt;D xsi:type="xsd:double"&gt;176.183&lt;/D&gt;&lt;/FQL&gt;&lt;FQL&gt;&lt;Q&gt;DASH^P_PRICE_LOW_PR(44603,,,USD,,,"PRICE","CLOSE","52W")&lt;/Q&gt;&lt;R&gt;1&lt;/R&gt;&lt;C&gt;1&lt;/C&gt;&lt;D xsi:type="xsd:double"&gt;92.29&lt;/D&gt;&lt;/FQL&gt;&lt;FQL&gt;&lt;Q&gt;OKE^P_PRICE_LOW_PR(44617,,,USD,,,"PRICE","CLOSE","52W")&lt;/Q&gt;&lt;R&gt;1&lt;/R&gt;&lt;C&gt;1&lt;/C&gt;&lt;D xsi:type="xsd:double"&gt;44.29&lt;/D&gt;&lt;/FQL&gt;&lt;FQL&gt;&lt;Q&gt;TSLA^FG_MKT_VALUE(44603,,,USD)&lt;/Q&gt;&lt;R&gt;1&lt;/R&gt;&lt;C&gt;1&lt;/C&gt;&lt;D xsi:type="xsd:double"&gt;888818.6&lt;/D&gt;&lt;/FQL&gt;&lt;FQL&gt;&lt;Q&gt;AAPL^FG_MKT_VALUE(44603,,,USD)&lt;/Q&gt;&lt;R&gt;1&lt;/R&gt;&lt;C&gt;1&lt;/C&gt;&lt;D xsi:type="xsd:double"&gt;2752103.8&lt;/D&gt;&lt;/FQL&gt;&lt;FQL&gt;&lt;Q&gt;PTNR^FF_SALES(CAL_R,2023,,,,USD)&lt;/Q&gt;&lt;R&gt;0&lt;/R&gt;&lt;C&gt;0&lt;/C&gt;&lt;/FQL&gt;&lt;FQL&gt;&lt;Q&gt;SPLK^P_PRICE_LOW_PR(44707,,,USD,,,"PRICE","CLOSE","52W")&lt;/Q&gt;&lt;R&gt;1&lt;/R&gt;&lt;C&gt;1&lt;/C&gt;&lt;D xsi:type="xsd:double"&gt;87.96&lt;/D&gt;&lt;/FQL&gt;&lt;FQL&gt;&lt;Q&gt;SOFI^FF_ENTRPR_VAL_DAILY(44603,,,,USD,"DIL")&lt;/Q&gt;&lt;R&gt;1&lt;/R&gt;&lt;C&gt;1&lt;/C&gt;&lt;D xsi:type="xsd:double"&gt;12407.189292&lt;/D&gt;&lt;/FQL&gt;&lt;FQL&gt;&lt;Q&gt;UBER^P_PRICE_LOW_PR(44617,,,USD,,,"PRICE","CLOSE","52W")&lt;/Q&gt;&lt;R&gt;1&lt;/R&gt;&lt;C&gt;1&lt;/C&gt;&lt;D xsi:type="xsd:double"&gt;32.39&lt;/D&gt;&lt;/FQL&gt;&lt;FQL&gt;&lt;Q&gt;INTU^P_PRICE_LOW_PR(44617,,,USD,,,"PRICE","CLOSE","52W")&lt;/Q&gt;&lt;R&gt;1&lt;/R&gt;&lt;C&gt;1&lt;/C&gt;&lt;D xsi:type="xsd:double"&gt;370.42&lt;/D&gt;&lt;/FQL&gt;&lt;FQL&gt;&lt;Q&gt;ONTF^FG_PRICE(44682,,,USD)&lt;/Q&gt;&lt;R&gt;1&lt;/R&gt;&lt;C&gt;1&lt;/C&gt;&lt;D xsi:type="xsd:double"&gt;12.67&lt;/D&gt;&lt;/FQL&gt;&lt;FQL&gt;&lt;Q&gt;CCOI^P_PRICE_HIGH_PR(44682,,,USD,,,"PRICE","CLOSE","52W")&lt;/Q&gt;&lt;R&gt;1&lt;/R&gt;&lt;C&gt;1&lt;/C&gt;&lt;D xsi:type="xsd:double"&gt;80.27&lt;/D&gt;&lt;/FQL&gt;&lt;FQL&gt;&lt;Q&gt;UPWK^FF_ENTRPR_VAL_DAILY(44656,,,,USD,"DIL")&lt;/Q&gt;&lt;R&gt;1&lt;/R&gt;&lt;C&gt;1&lt;/C&gt;&lt;D xsi:type="xsd:double"&gt;2930.51928126&lt;/D&gt;&lt;/FQL&gt;&lt;FQL&gt;&lt;Q&gt;SUMO^FG_PRICE(44573,,,USD)&lt;/Q&gt;&lt;R&gt;1&lt;/R&gt;&lt;C&gt;1&lt;/C&gt;&lt;D xsi:type="xsd:double"&gt;12.22&lt;/D&gt;&lt;/FQL&gt;&lt;FQL&gt;&lt;Q&gt;TCOM^FG_MKT_VALUE(44617,,,USD)&lt;/Q&gt;&lt;R&gt;1&lt;/R&gt;&lt;C&gt;1&lt;/C&gt;&lt;D xsi:type="xsd:double"&gt;17106.844&lt;/D&gt;&lt;/FQL&gt;&lt;FQL&gt;&lt;Q&gt;SNAP^FG_MKT_VALUE(44603,,,USD)&lt;/Q&gt;&lt;R&gt;1&lt;/R&gt;&lt;C&gt;1&lt;/C&gt;&lt;D xsi:type="xsd:double"&gt;64143.47&lt;/D&gt;&lt;/FQL&gt;&lt;FQL&gt;&lt;Q&gt;SE^FG_MKT_VALUE(44603,,,USD)&lt;/Q&gt;&lt;R&gt;1&lt;/R&gt;&lt;C&gt;1&lt;/C&gt;&lt;D xsi:type="xsd:double"&gt;64857.17&lt;/D&gt;&lt;/FQL&gt;&lt;FQL&gt;&lt;Q&gt;TER^P_PRICE_HIGH_PR(44707,,,USD,,,"PRICE","CLOSE","52W")&lt;/Q&gt;&lt;R&gt;1&lt;/R&gt;&lt;C&gt;1&lt;/C&gt;&lt;D xsi:type="xsd:double"&gt;168.56&lt;/D&gt;&lt;/FQL&gt;&lt;FQL&gt;&lt;Q&gt;SYF^FF_NET_INC(CAL_R,2019,,,,USD)&lt;/Q&gt;&lt;R&gt;1&lt;/R&gt;&lt;C&gt;1&lt;/C&gt;&lt;D xsi:type="xsd:double"&gt;3747&lt;/D&gt;&lt;/FQL&gt;&lt;FQL&gt;&lt;Q&gt;FSLY^FG_PRICE(44656,,,USD)&lt;/Q&gt;&lt;R&gt;1&lt;/R&gt;&lt;C&gt;1&lt;/C&gt;&lt;D xsi:type="xsd:double"&gt;18.45&lt;/D&gt;&lt;/FQL&gt;&lt;FQL&gt;&lt;Q&gt;CLX^FF_EBIT_OPER(CAL_R,2019,,,,USD)&lt;/Q&gt;&lt;R&gt;1&lt;/R&gt;&lt;C&gt;1&lt;/C&gt;&lt;D xsi:type="xsd:double"&gt;1116&lt;/D&gt;&lt;/FQL&gt;&lt;FQL&gt;&lt;Q&gt;HOOD^FF_ENTRPR_VAL_DAILY(44682,,,,USD,"DIL")&lt;/Q&gt;&lt;R&gt;1&lt;/R&gt;&lt;C&gt;1&lt;/C&gt;&lt;D xsi:type="xsd:double"&gt;-2007.52330776&lt;/D&gt;&lt;/FQL&gt;&lt;FQL&gt;&lt;Q&gt;ADBE^P_PRICE_HIGH_PR(44617,,,USD,,,"PRICE","CLOSE","52W")&lt;/Q&gt;&lt;R&gt;1&lt;/R&gt;&lt;C&gt;1&lt;/C&gt;&lt;D xsi:type="xsd:double"&gt;688.37&lt;/D&gt;&lt;/FQL&gt;&lt;FQL&gt;&lt;Q&gt;KVHI^FF_GROSS_INC(CAL_R,2021,,,,USD)&lt;/Q&gt;&lt;R&gt;1&lt;/R&gt;&lt;C&gt;1&lt;/C&gt;&lt;D xsi:type="xsd:double"&gt;58.768&lt;/D&gt;&lt;/FQL&gt;&lt;FQL&gt;&lt;Q&gt;COUP^FG_MKT_VALUE(44603,,,USD)&lt;/Q&gt;&lt;R&gt;1&lt;/R&gt;&lt;C&gt;1&lt;/C&gt;&lt;D xsi:type="xsd:double"&gt;9733.109&lt;/D&gt;&lt;/FQL&gt;&lt;FQL&gt;&lt;Q&gt;FIVN^FG_MKT_VALUE(44603,,,USD)&lt;/Q&gt;&lt;R&gt;1&lt;/R&gt;&lt;C&gt;1&lt;/C&gt;&lt;D xsi:type="xsd:double"&gt;8896.046&lt;/D&gt;&lt;/FQL&gt;&lt;FQL&gt;&lt;Q&gt;TRIP^P_PRICE_LOW_PR(44638,,,USD,,,"PRICE","CLOSE","52W")&lt;/Q&gt;&lt;R&gt;1&lt;/R&gt;&lt;C&gt;1&lt;/C&gt;&lt;D xsi:type="xsd:double"&gt;20.65&lt;/D&gt;&lt;/FQL&gt;&lt;FQL&gt;&lt;Q&gt;AEIS^FE_ESTIMATE(NET_INC,MEAN,CALA_ROLL,2022,2022,,,'')&lt;/Q&gt;&lt;R&gt;1&lt;/R&gt;&lt;C&gt;1&lt;/C&gt;&lt;D xsi:type="xsd:double"&gt;151.84756&lt;/D&gt;&lt;/FQL&gt;&lt;FQL&gt;&lt;Q&gt;TRIP^FG_PRICE(44682,,,USD)&lt;/Q&gt;&lt;R&gt;1&lt;/R&gt;&lt;C&gt;1&lt;/C&gt;&lt;D xsi:type="xsd:double"&gt;25.67&lt;/D&gt;&lt;/FQL&gt;&lt;FQL&gt;&lt;Q&gt;IHRT^FF_NET_INC(CAL_R,2024,,,,USD)&lt;/Q&gt;&lt;R&gt;0&lt;/R&gt;&lt;C&gt;0&lt;/C&gt;&lt;/FQL&gt;&lt;FQL&gt;&lt;Q&gt;TXT^FE_ESTIMATE(NET_INC,MEAN,CALA_ROLL,2022,2022,,,'')&lt;/Q&gt;&lt;R&gt;1&lt;/R&gt;&lt;C&gt;1&lt;/C&gt;&lt;D xsi:type="xsd:double"&gt;869.83984&lt;/D&gt;&lt;/FQL&gt;&lt;FQL&gt;&lt;Q&gt;MRVL^FG_PRICE(44682,,,USD)&lt;/Q&gt;&lt;R&gt;1&lt;/R&gt;&lt;C&gt;1&lt;/C&gt;&lt;D xsi:type="xsd:double"&gt;58.08&lt;/D&gt;&lt;/FQL&gt;&lt;FQL&gt;&lt;Q&gt;WSM^P_PRICE_LOW_PR(44617,,,USD,,,"PRICE","CLOSE","52W")&lt;/Q&gt;&lt;R&gt;1&lt;/R&gt;&lt;C&gt;1&lt;/C&gt;&lt;D xsi:type="xsd:double"&gt;126.47&lt;/D&gt;&lt;/FQL&gt;&lt;FQL&gt;&lt;Q&gt;FLT^FG_MKT_VALUE(44638,,,USD)&lt;/Q&gt;&lt;R&gt;1&lt;/R&gt;&lt;C&gt;1&lt;/C&gt;&lt;D xsi:type="xsd:double"&gt;18631.254&lt;/D&gt;&lt;/FQL&gt;&lt;FQL&gt;&lt;Q&gt;EPAM^P_PRICE_LOW_PR(44603,,,USD,,,"PRICE","CLOSE","52W")&lt;/Q&gt;&lt;R&gt;1&lt;/R&gt;&lt;C&gt;1&lt;/C&gt;&lt;D xsi:type="xsd:double"&gt;339.12&lt;/D&gt;&lt;/FQL&gt;&lt;FQL&gt;&lt;Q&gt;LC^FG_MKT_VALUE(44603,,,USD)&lt;/Q&gt;&lt;R&gt;1&lt;/R&gt;&lt;C&gt;1&lt;/C&gt;&lt;D xsi:type="xsd:double"&gt;1767.2595&lt;/D&gt;&lt;/FQL&gt;&lt;FQL&gt;&lt;Q&gt;1810-HK^FE_ESTIMATE(CAPEX,MEAN,CALA_ROLL,2022,2022,,,'')&lt;/Q&gt;&lt;R&gt;1&lt;/R&gt;&lt;C&gt;1&lt;/C&gt;&lt;D xsi:type="xsd:double"&gt;6560.22&lt;/D&gt;&lt;/FQL&gt;&lt;FQL&gt;&lt;Q&gt;BLBD^FE_ESTIMATE(SALES,MEAN,CALA_ROLL,2024,2024,,,'CURRENCY=USD')&lt;/Q&gt;&lt;R&gt;1&lt;/R&gt;&lt;C&gt;1&lt;/C&gt;&lt;D xsi:type="xsd:double"&gt;1313.8745&lt;/D&gt;&lt;/FQL&gt;&lt;FQL&gt;&lt;Q&gt;TCOM^FG_PRICE(44682,,,USD)&lt;/Q&gt;&lt;R&gt;1&lt;/R&gt;&lt;C&gt;1&lt;/C&gt;&lt;D xsi:type="xsd:double"&gt;23.65&lt;/D&gt;&lt;/FQL&gt;&lt;FQL&gt;&lt;Q&gt;PNW^FG_PRICE(44682,,,USD)&lt;/Q&gt;&lt;R&gt;1&lt;/R&gt;&lt;C&gt;1&lt;/C&gt;&lt;D xsi:type="xsd:double"&gt;71.2&lt;/D&gt;&lt;/FQL&gt;&lt;FQL&gt;&lt;Q&gt;DT^P_PRICE_LOW_PR(44638,,,USD,,,"PRICE","CLOSE","52W")&lt;/Q&gt;&lt;R&gt;1&lt;/R&gt;&lt;C&gt;1&lt;/C&gt;&lt;D xsi:type="xsd:double"&gt;38.66&lt;/D&gt;&lt;/FQL&gt;&lt;FQL&gt;&lt;Q&gt;SE^FG_PRICE(44608,,,USD)&lt;/Q&gt;&lt;R&gt;1&lt;/R&gt;&lt;C&gt;1&lt;/C&gt;&lt;D xsi:type="xsd:double"&gt;141.58&lt;/D&gt;&lt;/FQL&gt;&lt;FQL&gt;&lt;Q&gt;PD^P_PRICE_LOW_PR(44638,,,USD,,,"PRICE","CLOSE","52W")&lt;/Q&gt;&lt;R&gt;1&lt;/R&gt;&lt;C&gt;1&lt;/C&gt;&lt;D xsi:type="xsd:double"&gt;24.32&lt;/D&gt;&lt;/FQL&gt;&lt;FQL&gt;&lt;Q&gt;BHE^FE_ESTIMATE(NET_INC,MEAN,CALA_ROLL,2022,2022,,,'')&lt;/Q&gt;&lt;R&gt;1&lt;/R&gt;&lt;C&gt;1&lt;/C&gt;&lt;D xsi:type="xsd:double"&gt;51.629&lt;/D&gt;&lt;/FQL&gt;&lt;FQL&gt;&lt;Q&gt;BILI^FF_ENTRPR_VAL_DAILY(44682,,,,USD,"DIL")&lt;/Q&gt;&lt;R&gt;1&lt;/R&gt;&lt;C&gt;1&lt;/C&gt;&lt;D xsi:type="xsd:double"&gt;8135.06341990129&lt;/D&gt;&lt;/FQL&gt;&lt;FQL&gt;&lt;Q&gt;ALSN^FF_SALES(CAL_R,2018,,,,USD)&lt;/Q&gt;&lt;R&gt;1&lt;/R&gt;&lt;C&gt;1&lt;/C&gt;&lt;D xsi:type="xsd:double"&gt;2713&lt;/D&gt;&lt;/FQL&gt;&lt;FQL&gt;&lt;Q&gt;BIRD^FF_ENTRPR_VAL_DAILY(44603,,,,USD,"DIL")&lt;/Q&gt;&lt;R&gt;1&lt;/R&gt;&lt;C&gt;1&lt;/C&gt;&lt;D xsi:type="xsd:double"&gt;1839.1594857&lt;/D&gt;&lt;/FQL&gt;&lt;FQL&gt;&lt;Q&gt;BBY^FG_MKT_VALUE(44603,,,USD)&lt;/Q&gt;&lt;R&gt;1&lt;/R&gt;&lt;C&gt;1&lt;/C&gt;&lt;D xsi:type="xsd:double"&gt;24193.22&lt;/D&gt;&lt;/FQL&gt;&lt;FQL&gt;&lt;Q&gt;035420-KR^P_PRICE_LOW_PR(44617,,,USD,,,"PRICE","CLOSE","52W")&lt;/Q&gt;&lt;R&gt;1&lt;/R&gt;&lt;C&gt;1&lt;/C&gt;&lt;D xsi:type="xsd:double"&gt;251.55927&lt;/D&gt;&lt;/FQL&gt;&lt;FQL&gt;&lt;Q&gt;DVA^FG_PRICE(44682,,,USD)&lt;/Q&gt;&lt;R&gt;1&lt;/R&gt;&lt;C&gt;1&lt;/C&gt;&lt;D xsi:type="xsd:double"&gt;108.37&lt;/D&gt;&lt;/FQL&gt;&lt;FQL&gt;&lt;Q&gt;FB^FG_MKT_VALUE(44603,,,USD)&lt;/Q&gt;&lt;R&gt;1&lt;/R&gt;&lt;C&gt;1&lt;/C&gt;&lt;D xsi:type="xsd:double"&gt;597602.4&lt;/D&gt;&lt;/FQL&gt;&lt;FQL&gt;&lt;Q&gt;PCTY^FF_ENTRPR_VAL_DAILY(44656,,,,USD,"DIL")&lt;/Q&gt;&lt;R&gt;1&lt;/R&gt;&lt;C&gt;1&lt;/C&gt;&lt;D xsi:type="xsd:double"&gt;12000.44916&lt;/D&gt;&lt;/FQL&gt;&lt;FQL&gt;&lt;Q&gt;MSFT^FG_MKT_VALUE(44603,,,USD)&lt;/Q&gt;&lt;R&gt;1&lt;/R&gt;&lt;C&gt;1&lt;/C&gt;&lt;D xsi:type="xsd:double"&gt;2211876.5&lt;/D&gt;&lt;/FQL&gt;&lt;FQL&gt;&lt;Q&gt;ROKU^FG_PRICE(44638,,,USD)&lt;/Q&gt;&lt;R&gt;1&lt;/R&gt;&lt;C&gt;1&lt;/C&gt;&lt;D xsi:type="xsd:double"&gt;124.85&lt;/D&gt;&lt;/FQL&gt;&lt;FQL&gt;&lt;Q&gt;SPT^P_PRICE_HIGH_PR(44617,,,USD,,,"PRICE","CLOSE","52W")&lt;/Q&gt;&lt;R&gt;1&lt;/R&gt;&lt;C&gt;1&lt;/C&gt;&lt;D xsi:type="xsd:double"&gt;144.26&lt;/D&gt;&lt;/FQL&gt;&lt;FQL&gt;&lt;Q&gt;SQ^P_PRICE_LOW_PR(44617,,,USD,,,"PRICE","CLOSE","52W")&lt;/Q&gt;&lt;R&gt;1&lt;/R&gt;&lt;C&gt;1&lt;/C&gt;&lt;D xsi:type="xsd:double"&gt;88.72&lt;/D&gt;&lt;/FQL&gt;&lt;FQL&gt;&lt;Q&gt;SCHW^FG_PRICE(44608,,,USD)&lt;/Q&gt;&lt;R&gt;1&lt;/R&gt;&lt;C&gt;1&lt;/C&gt;&lt;D xsi:type="xsd:double"&gt;89.33&lt;/D&gt;&lt;/FQL&gt;&lt;FQL&gt;&lt;Q&gt;BLBD^FF_EBITDA_OPER(CAL_R,2023,,,,USD)&lt;/Q&gt;&lt;R&gt;0&lt;/R&gt;&lt;C&gt;0&lt;/C&gt;&lt;/FQL&gt;&lt;FQL&gt;&lt;Q&gt;DIS^FF_ENTRPR_VAL_DAILY(44603,,,,USD,"DIL")&lt;/Q&gt;&lt;R&gt;1&lt;/R&gt;&lt;C&gt;1&lt;/C&gt;&lt;D xsi:type="xsd:double"&gt;326645.16&lt;/D&gt;&lt;/FQL&gt;&lt;FQL&gt;&lt;Q&gt;BNFT^P_PRICE_HIGH_PR(44617,,,USD,,,"PRICE","CLOSE","52W")&lt;/Q&gt;&lt;R&gt;1&lt;/R&gt;&lt;C&gt;1&lt;/C&gt;&lt;D xsi:type="xsd:double"&gt;15.2&lt;/D&gt;&lt;/FQL&gt;&lt;FQL&gt;&lt;Q&gt;EXPE^P_PRICE_HIGH_PR(44617,,,USD,,,"PRICE","CLOSE","52W")&lt;/Q&gt;&lt;R&gt;1&lt;/R&gt;&lt;C&gt;1&lt;/C&gt;&lt;D xsi:type="xsd:double"&gt;213.8&lt;/D&gt;&lt;/FQL&gt;&lt;FQL&gt;&lt;Q&gt;DVN^P_PRICE_HIGH_PR(44682,,,USD,,,"PRICE","CLOSE","52W")&lt;/Q&gt;&lt;R&gt;1&lt;/R&gt;&lt;C&gt;1&lt;/C&gt;&lt;D xsi:type="xsd:double"&gt;64.61&lt;/D&gt;&lt;/FQL&gt;&lt;FQL&gt;&lt;Q&gt;CTB^P_PRICE_LOW_PR(44682,,,USD,,,"PRICE","CLOSE","52W")&lt;/Q&gt;&lt;R&gt;1&lt;/R&gt;&lt;C&gt;1&lt;/C&gt;&lt;D xsi:type="xsd:double"&gt;56.99&lt;/D&gt;&lt;/FQL&gt;&lt;FQL&gt;&lt;Q&gt;PAR^P_PRICE_LOW_PR(44617,,,USD,,,"PRICE","CLOSE","52W")&lt;/Q&gt;&lt;R&gt;1&lt;/R&gt;&lt;C&gt;1&lt;/C&gt;&lt;D xsi:type="xsd:double"&gt;34&lt;/D&gt;&lt;/FQL&gt;&lt;FQL&gt;&lt;Q&gt;FFIV^P_PRICE_LOW_PR(44617,,,USD,,,"PRICE","CLOSE","52W")&lt;/Q&gt;&lt;R&gt;1&lt;/R&gt;&lt;C&gt;1&lt;/C&gt;&lt;D xsi:type="xsd:double"&gt;174.96&lt;/D&gt;&lt;/FQL&gt;&lt;FQL&gt;&lt;Q&gt;PCTI^FF_EBIT_OPER(CAL_R,2019,,,,USD)&lt;/Q&gt;&lt;R&gt;1&lt;/R&gt;&lt;C&gt;1&lt;/C&gt;&lt;D xsi:type="xsd:double"&gt;3.315&lt;/D&gt;&lt;/FQL&gt;&lt;FQL&gt;&lt;Q&gt;DT^FF_ENTRPR_VAL_DAILY(44603,,,,USD,"DIL")&lt;/Q&gt;&lt;R&gt;1&lt;/R&gt;&lt;C&gt;1&lt;/C&gt;&lt;D xsi:type="xsd:double"&gt;12567.072&lt;/D&gt;&lt;/FQL&gt;&lt;FQL&gt;&lt;Q&gt;LXEH^FG_MKT_VALUE(44682,,,USD)&lt;/Q&gt;&lt;R&gt;1&lt;/R&gt;&lt;C&gt;1&lt;/C&gt;&lt;D xsi:type="xsd:double"&gt;61.733643&lt;/D&gt;&lt;/FQL&gt;&lt;FQL&gt;&lt;Q&gt;TRIP^FF_ENTRPR_VAL_DAILY(44617,,,,USD,"DIL")&lt;/Q&gt;&lt;R&gt;1&lt;/R&gt;&lt;C&gt;1&lt;/C&gt;&lt;D xsi:type="xsd:double"&gt;3851.60526&lt;/D&gt;&lt;/FQL&gt;&lt;FQL&gt;&lt;Q&gt;VMW^FG_PRICE(44573,,,USD)&lt;/Q&gt;&lt;R&gt;1&lt;/R&gt;&lt;C&gt;1&lt;/C&gt;&lt;D xsi:type="xsd:double"&gt;122.9&lt;/D&gt;&lt;/FQL&gt;&lt;FQL&gt;&lt;Q&gt;SAP^P_PRICE_HIGH_PR(44617,,,USD,,,"PRICE","CLOSE","52W")&lt;/Q&gt;&lt;R&gt;1&lt;/R&gt;&lt;C&gt;1&lt;/C&gt;&lt;D xsi:type="xsd:double"&gt;150.2&lt;/D&gt;&lt;/FQL&gt;&lt;FQL&gt;&lt;Q&gt;035420-KR^FG_PRICE(44548,,,</t>
        </r>
      </text>
    </comment>
    <comment ref="A308" authorId="0" shapeId="0" xr:uid="{0CCBDAB7-FBE1-4A42-B2F1-06470812D9CB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325.58536&lt;/D&gt;&lt;/FQL&gt;&lt;FQL&gt;&lt;Q&gt;MU^FF_ENTRPR_VAL_DAILY(44603,,,,USD,"DIL")&lt;/Q&gt;&lt;R&gt;1&lt;/R&gt;&lt;C&gt;1&lt;/C&gt;&lt;D xsi:type="xsd:double"&gt;99451.8&lt;/D&gt;&lt;/FQL&gt;&lt;FQL&gt;&lt;Q&gt;EPAM^FG_MKT_VALUE(44603,,,USD)&lt;/Q&gt;&lt;R&gt;1&lt;/R&gt;&lt;C&gt;1&lt;/C&gt;&lt;D xsi:type="xsd:double"&gt;24170.492&lt;/D&gt;&lt;/FQL&gt;&lt;FQL&gt;&lt;Q&gt;BWA^FE_ESTIMATE(SALES,MEAN,CALA_ROLL,2023,2023,,,'CURRENCY=USD')&lt;/Q&gt;&lt;R&gt;1&lt;/R&gt;&lt;C&gt;1&lt;/C&gt;&lt;D xsi:type="xsd:double"&gt;17756.094&lt;/D&gt;&lt;/FQL&gt;&lt;FQL&gt;&lt;Q&gt;DARK-GB^FG_MKT_VALUE(44603,,,USD)&lt;/Q&gt;&lt;R&gt;1&lt;/R&gt;&lt;C&gt;1&lt;/C&gt;&lt;D xsi:type="xsd:double"&gt;3849.869&lt;/D&gt;&lt;/FQL&gt;&lt;FQL&gt;&lt;Q&gt;WMB^FG_PRICE(44423,,,USD)&lt;/Q&gt;&lt;R&gt;1&lt;/R&gt;&lt;C&gt;1&lt;/C&gt;&lt;D xsi:type="xsd:double"&gt;24.83&lt;/D&gt;&lt;/FQL&gt;&lt;FQL&gt;&lt;Q&gt;KMI^FF_ENTRPR_VAL_DAILY(44603,,,,USD,"DIL")&lt;/Q&gt;&lt;R&gt;1&lt;/R&gt;&lt;C&gt;1&lt;/C&gt;&lt;D xsi:type="xsd:double"&gt;73331.64&lt;/D&gt;&lt;/FQL&gt;&lt;FQL&gt;&lt;Q&gt;035420-KR^FG_MKT_VALUE(44603,,,USD)&lt;/Q&gt;&lt;R&gt;1&lt;/R&gt;&lt;C&gt;1&lt;/C&gt;&lt;D xsi:type="xsd:double"&gt;40732.56&lt;/D&gt;&lt;/FQL&gt;&lt;FQL&gt;&lt;Q&gt;ZG^FG_PRICE(44548,,,USD)&lt;/Q&gt;&lt;R&gt;1&lt;/R&gt;&lt;C&gt;1&lt;/C&gt;&lt;D xsi:type="xsd:double"&gt;61.06&lt;/D&gt;&lt;/FQL&gt;&lt;FQL&gt;&lt;Q&gt;FITB^P_PRICE_LOW_PR(44682,,,USD,,,"PRICE","CLOSE","52W")&lt;/Q&gt;&lt;R&gt;1&lt;/R&gt;&lt;C&gt;1&lt;/C&gt;&lt;D xsi:type="xsd:double"&gt;34.63&lt;/D&gt;&lt;/FQL&gt;&lt;FQL&gt;&lt;Q&gt;TTGT^FG_PRICE(44652,,,USD)&lt;/Q&gt;&lt;R&gt;1&lt;/R&gt;&lt;C&gt;1&lt;/C&gt;&lt;D xsi:type="xsd:double"&gt;83.1&lt;/D&gt;&lt;/FQL&gt;&lt;FQL&gt;&lt;Q&gt;PLTR^FF_ENTRPR_VAL_DAILY(44656,,,,USD,"DIL")&lt;/Q&gt;&lt;R&gt;1&lt;/R&gt;&lt;C&gt;1&lt;/C&gt;&lt;D xsi:type="xsd:double"&gt;24682.5401909&lt;/D&gt;&lt;/FQL&gt;&lt;FQL&gt;&lt;Q&gt;PCAR^FF_EBITDA_OPER(CAL_R,2020,,,,USD)&lt;/Q&gt;&lt;R&gt;1&lt;/R&gt;&lt;C&gt;1&lt;/C&gt;&lt;D xsi:type="xsd:double"&gt;2563.9&lt;/D&gt;&lt;/FQL&gt;&lt;FQL&gt;&lt;Q&gt;RNG^FF_ENTRPR_VAL_DAILY(44617,,,,USD,"DIL")&lt;/Q&gt;&lt;R&gt;1&lt;/R&gt;&lt;C&gt;1&lt;/C&gt;&lt;D xsi:type="xsd:double"&gt;13077.5306&lt;/D&gt;&lt;/FQL&gt;&lt;FQL&gt;&lt;Q&gt;SWIR^FF_GROSS_INC(CAL_R,2023,,,,USD)&lt;/Q&gt;&lt;R&gt;0&lt;/R&gt;&lt;C&gt;0&lt;/C&gt;&lt;/FQL&gt;&lt;FQL&gt;&lt;Q&gt;MSFT^P_PRICE_LOW_PR(44617,,,USD,,,"PRICE","CLOSE","52W")&lt;/Q&gt;&lt;R&gt;1&lt;/R&gt;&lt;C&gt;1&lt;/C&gt;&lt;D xsi:type="xsd:double"&gt;226.73&lt;/D&gt;&lt;/FQL&gt;&lt;FQL&gt;&lt;Q&gt;WPRT^FF_EBITDA_OPER(CAL_R,2021,,,,USD)&lt;/Q&gt;&lt;R&gt;1&lt;/R&gt;&lt;C&gt;1&lt;/C&gt;&lt;D xsi:type="xsd:double"&gt;-18.182&lt;/D&gt;&lt;/FQL&gt;&lt;FQL&gt;&lt;Q&gt;XM^FG_MKT_VALUE(44603,,,USD)&lt;/Q&gt;&lt;R&gt;1&lt;/R&gt;&lt;C&gt;1&lt;/C&gt;&lt;D xsi:type="xsd:double"&gt;17165.732&lt;/D&gt;&lt;/FQL&gt;&lt;FQL&gt;&lt;Q&gt;SMAR^FG_PRICE(44608,,,USD)&lt;/Q&gt;&lt;R&gt;1&lt;/R&gt;&lt;C&gt;1&lt;/C&gt;&lt;D xsi:type="xsd:double"&gt;61.75&lt;/D&gt;&lt;/FQL&gt;&lt;FQL&gt;&lt;Q&gt;INFY^FG_PRICE(44573,,,USD)&lt;/Q&gt;&lt;R&gt;1&lt;/R&gt;&lt;C&gt;1&lt;/C&gt;&lt;D xsi:type="xsd:double"&gt;25.75&lt;/D&gt;&lt;/FQL&gt;&lt;FQL&gt;&lt;Q&gt;OSS^FG_PRICE(44502,,,USD)&lt;/Q&gt;&lt;R&gt;1&lt;/R&gt;&lt;C&gt;1&lt;/C&gt;&lt;D xsi:type="xsd:double"&gt;5.49&lt;/D&gt;&lt;/FQL&gt;&lt;FQL&gt;&lt;Q&gt;NIO^P_PRICE_LOW_PR(44617,,,USD,,,"PRICE","CLOSE","52W")&lt;/Q&gt;&lt;R&gt;1&lt;/R&gt;&lt;C&gt;1&lt;/C&gt;&lt;D xsi:type="xsd:double"&gt;20.46&lt;/D&gt;&lt;/FQL&gt;&lt;FQL&gt;&lt;Q&gt;CERN^FG_PRICE(44682,,,USD)&lt;/Q&gt;&lt;R&gt;1&lt;/R&gt;&lt;C&gt;1&lt;/C&gt;&lt;D xsi:type="xsd:double"&gt;93.64&lt;/D&gt;&lt;/FQL&gt;&lt;FQL&gt;&lt;Q&gt;AVAV^FF_NET_INC(CAL_R,2018,,,,USD)&lt;/Q&gt;&lt;R&gt;1&lt;/R&gt;&lt;C&gt;1&lt;/C&gt;&lt;D xsi:type="xsd:double"&gt;51.800999&lt;/D&gt;&lt;/FQL&gt;&lt;FQL&gt;&lt;Q&gt;EXPD^P_PRICE_LOW_PR(44707,,,USD,,,"PRICE","CLOSE","52W")&lt;/Q&gt;&lt;R&gt;1&lt;/R&gt;&lt;C&gt;1&lt;/C&gt;&lt;D xsi:type="xsd:double"&gt;96.34&lt;/D&gt;&lt;/FQL&gt;&lt;FQL&gt;&lt;Q&gt;LSCC^FF_ENTRPR_VAL_DAILY(44603,,,,USD,"DIL")&lt;/Q&gt;&lt;R&gt;1&lt;/R&gt;&lt;C&gt;1&lt;/C&gt;&lt;D xsi:type="xsd:double"&gt;8005.96436&lt;/D&gt;&lt;/FQL&gt;&lt;FQL&gt;&lt;Q&gt;NLOK^P_PRICE_LOW_PR(44617,,,USD,,,"PRICE","CLOSE","52W")&lt;/Q&gt;&lt;R&gt;1&lt;/R&gt;&lt;C&gt;1&lt;/C&gt;&lt;D xsi:type="xsd:double"&gt;19.51&lt;/D&gt;&lt;/FQL&gt;&lt;FQL&gt;&lt;Q&gt;LYB^FE_ESTIMATE(NET_INC,MEAN,CALA_ROLL,2024,2024,,,'')&lt;/Q&gt;&lt;R&gt;1&lt;/R&gt;&lt;C&gt;1&lt;/C&gt;&lt;D xsi:type="xsd:double"&gt;5056.48&lt;/D&gt;&lt;/FQL&gt;&lt;FQL&gt;&lt;Q&gt;NOW^FF_ENTRPR_VAL_DAILY(44603,,,,USD,"DIL")&lt;/Q&gt;&lt;R&gt;1&lt;/R&gt;&lt;C&gt;1&lt;/C&gt;&lt;D xsi:type="xsd:double"&gt;117498.64124&lt;/D&gt;&lt;/FQL&gt;&lt;FQL&gt;&lt;Q&gt;XM^FG_PRICE(44423,,,USD)&lt;/Q&gt;&lt;R&gt;1&lt;/R&gt;&lt;C&gt;1&lt;/C&gt;&lt;D xsi:type="xsd:double"&gt;43.79&lt;/D&gt;&lt;/FQL&gt;&lt;FQL&gt;&lt;Q&gt;DOCN^P_PRICE_LOW_PR(44617,,,USD,,,"PRICE","CLOSE","52W")&lt;/Q&gt;&lt;R&gt;1&lt;/R&gt;&lt;C&gt;1&lt;/C&gt;&lt;D xsi:type="xsd:double"&gt;35.43&lt;/D&gt;&lt;/FQL&gt;&lt;FQL&gt;&lt;Q&gt;GTN^FF_NET_INC(CAL_R,2024,,,,USD)&lt;/Q&gt;&lt;R&gt;0&lt;/R&gt;&lt;C&gt;0&lt;/C&gt;&lt;/FQL&gt;&lt;FQL&gt;&lt;Q&gt;KEYS^FE_ESTIMATE(NET_INC,MEAN,CALA_ROLL,2022,2022,,,'')&lt;/Q&gt;&lt;R&gt;1&lt;/R&gt;&lt;C&gt;1&lt;/C&gt;&lt;D xsi:type="xsd:double"&gt;1287.7097&lt;/D&gt;&lt;/FQL&gt;&lt;FQL&gt;&lt;Q&gt;HZN^FE_ESTIMATE(NET_INC,MEAN,CALA_ROLL,2022,2022,,,'')&lt;/Q&gt;&lt;R&gt;0&lt;/R&gt;&lt;C&gt;0&lt;/C&gt;&lt;/FQL&gt;&lt;FQL&gt;&lt;Q&gt;ORCL^FG_PRICE(44682,,,USD)&lt;/Q&gt;&lt;R&gt;1&lt;/R&gt;&lt;C&gt;1&lt;/C&gt;&lt;D xsi:type="xsd:double"&gt;73.4&lt;/D&gt;&lt;/FQL&gt;&lt;FQL&gt;&lt;Q&gt;APT-ASX^FF_ENTRPR_VAL_DAILY(44603,,,,USD,"DIL")&lt;/Q&gt;&lt;R&gt;1&lt;/R&gt;&lt;C&gt;1&lt;/C&gt;&lt;D xsi:type="xsd:double"&gt;13712.253336838&lt;/D&gt;&lt;/FQL&gt;&lt;FQL&gt;&lt;Q&gt;BABA^FF_ENTRPR_VAL_DAILY(44603,,,,USD,"DIL")&lt;/Q&gt;&lt;R&gt;1&lt;/R&gt;&lt;C&gt;1&lt;/C&gt;&lt;D xsi:type="xsd:double"&gt;307913.482860565&lt;/D&gt;&lt;/FQL&gt;&lt;FQL&gt;&lt;Q&gt;PLAY^P_PRICE_HIGH_PR(44682,,,USD,,,"PRICE","CLOSE","52W")&lt;/Q&gt;&lt;R&gt;1&lt;/R&gt;&lt;C&gt;1&lt;/C&gt;&lt;D xsi:type="xsd:double"&gt;49.91&lt;/D&gt;&lt;/FQL&gt;&lt;FQL&gt;&lt;Q&gt;AVY^P_PRICE_LOW_PR(44682,,,USD,,,"PRICE","CLOSE","52W")&lt;/Q&gt;&lt;R&gt;1&lt;/R&gt;&lt;C&gt;1&lt;/C&gt;&lt;D xsi:type="xsd:double"&gt;158.58&lt;/D&gt;&lt;/FQL&gt;&lt;FQL&gt;&lt;Q&gt;SPT^P_PRICE_LOW_PR(44603,,,USD,,,"PRICE","CLOSE","52W")&lt;/Q&gt;&lt;R&gt;1&lt;/R&gt;&lt;C&gt;1&lt;/C&gt;&lt;D xsi:type="xsd:double"&gt;50.74&lt;/D&gt;&lt;/FQL&gt;&lt;FQL&gt;&lt;Q&gt;AMD^FG_MKT_VALUE(44603,,,USD)&lt;/Q&gt;&lt;R&gt;1&lt;/R&gt;&lt;C&gt;1&lt;/C&gt;&lt;D xsi:type="xsd:double"&gt;135736.78&lt;/D&gt;&lt;/FQL&gt;&lt;FQL&gt;&lt;Q&gt;CVGI^FE_ESTIMATE(EBITDA,MEAN,CALA_ROLL,2022,2022,,,'CURRENCY=USD')&lt;/Q&gt;&lt;R&gt;1&lt;/R&gt;&lt;C&gt;1&lt;/C&gt;&lt;D xsi:type="xsd:double"&gt;65.955&lt;/D&gt;&lt;/FQL&gt;&lt;FQL&gt;&lt;Q&gt;FROG^FG_PRICE(44423,,,USD)&lt;/Q&gt;&lt;R&gt;1&lt;/R&gt;&lt;C&gt;1&lt;/C&gt;&lt;D xsi:type="xsd:double"&gt;38.29&lt;/D&gt;&lt;/FQL&gt;&lt;FQL&gt;&lt;Q&gt;ADSK^P_PRICE_HIGH_PR(44617,,,USD,,,"PRICE","CLOSE","52W")&lt;/Q&gt;&lt;R&gt;1&lt;/R&gt;&lt;C&gt;1&lt;/C&gt;&lt;D xsi:type="xsd:double"&gt;342.27&lt;/D&gt;&lt;/FQL&gt;&lt;FQL&gt;&lt;Q&gt;AFRM^P_PRICE_HIGH_PR(44603,,,USD,,,"PRICE","CLOSE","52W")&lt;/Q&gt;&lt;R&gt;1&lt;/R&gt;&lt;C&gt;1&lt;/C&gt;&lt;D xsi:type="xsd:double"&gt;168.52&lt;/D&gt;&lt;/FQL&gt;&lt;FQL&gt;&lt;Q&gt;LMND^FF_ENTRPR_VAL_DAILY(44603,,,,USD,"DIL")&lt;/Q&gt;&lt;R&gt;1&lt;/R&gt;&lt;C&gt;1&lt;/C&gt;&lt;D xsi:type="xsd:double"&gt;1466.224205&lt;/D&gt;&lt;/FQL&gt;&lt;FQL&gt;&lt;Q&gt;ANET^FF_NET_INC(CAL_R,2024,,,,USD)&lt;/Q&gt;&lt;R&gt;0&lt;/R&gt;&lt;C&gt;0&lt;/C&gt;&lt;/FQL&gt;&lt;FQL&gt;&lt;Q&gt;PDD^FG_MKT_VALUE(44603,,,USD)&lt;/Q&gt;&lt;R&gt;1&lt;/R&gt;&lt;C&gt;1&lt;/C&gt;&lt;D xsi:type="xsd:double"&gt;75197.32&lt;/D&gt;&lt;/FQL&gt;&lt;FQL&gt;&lt;Q&gt;WEC^FG_PRICE(44502,,,USD)&lt;/Q&gt;&lt;R&gt;1&lt;/R&gt;&lt;C&gt;1&lt;/C&gt;&lt;D xsi:type="xsd:double"&gt;90.89&lt;/D&gt;&lt;/FQL&gt;&lt;FQL&gt;&lt;Q&gt;SMAR^FG_MKT_VALUE(44603,,,USD)&lt;/Q&gt;&lt;R&gt;1&lt;/R&gt;&lt;C&gt;1&lt;/C&gt;&lt;D xsi:type="xsd:double"&gt;7842.146&lt;/D&gt;&lt;/FQL&gt;&lt;FQL&gt;&lt;Q&gt;CDK^FG_PRICE(44682,,,USD)&lt;/Q&gt;&lt;R&gt;1&lt;/R&gt;&lt;C&gt;1&lt;/C&gt;&lt;D xsi:type="xsd:double"&gt;54.41&lt;/D&gt;&lt;/FQL&gt;&lt;FQL&gt;&lt;Q&gt;DBX^FF_ENTRPR_VAL_DAILY(44603,,,,USD,"DIL")&lt;/Q&gt;&lt;R&gt;1&lt;/R&gt;&lt;C&gt;1&lt;/C&gt;&lt;D xsi:type="xsd:double"&gt;10381.684&lt;/D&gt;&lt;/FQL&gt;&lt;FQL&gt;&lt;Q&gt;IBM^FF_ENTRPR_VAL_DAILY(44603,,,,USD,"DIL")&lt;/Q&gt;&lt;R&gt;1&lt;/R&gt;&lt;C&gt;1&lt;/C&gt;&lt;D xsi:type="xsd:double"&gt;167709.374&lt;/D&gt;&lt;/FQL&gt;&lt;FQL&gt;&lt;Q&gt;ALLY^P_PRICE_LOW_PR(44682,,,USD,,,"PRICE","CLOSE","52W")&lt;/Q&gt;&lt;R&gt;1&lt;/R&gt;&lt;C&gt;1&lt;/C&gt;&lt;D xsi:type="xsd:double"&gt;39.96&lt;/D&gt;&lt;/FQL&gt;&lt;FQL&gt;&lt;Q&gt;NLOK^FG_PRICE(44458,,,USD)&lt;/Q&gt;&lt;R&gt;1&lt;/R&gt;&lt;C&gt;1&lt;/C&gt;&lt;D xsi:type="xsd:double"&gt;25.69&lt;/D&gt;&lt;/FQL&gt;&lt;FQL&gt;&lt;Q&gt;FSLY^P_PRICE_LOW_PR(44656,,,USD,,,"PRICE","CLOSE","52W")&lt;/Q&gt;&lt;R&gt;1&lt;/R&gt;&lt;C&gt;1&lt;/C&gt;&lt;D xsi:type="xsd:double"&gt;13.3&lt;/D&gt;&lt;/FQL&gt;&lt;FQL&gt;&lt;Q&gt;MITK^FF_NET_INC(CAL_R,2019,,,,USD)&lt;/Q&gt;&lt;R&gt;1&lt;/R&gt;&lt;C&gt;1&lt;/C&gt;&lt;D xsi:type="xsd:double"&gt;3.027&lt;/D&gt;&lt;/FQL&gt;&lt;FQL&gt;&lt;Q&gt;VIAC^FE_ESTIMATE(NET_INC,MEAN,CALA_ROLL,2022,2022,,,'')&lt;/Q&gt;&lt;R&gt;1&lt;/R&gt;&lt;C&gt;1&lt;/C&gt;&lt;D xsi:type="xsd:double"&gt;1742.3455&lt;/D&gt;&lt;/FQL&gt;&lt;FQL&gt;&lt;Q&gt;INTC^FF_ENTRPR_VAL_DAILY(44603,,,,USD,"DIL")&lt;/Q&gt;&lt;R&gt;1&lt;/R&gt;&lt;C&gt;1&lt;/C&gt;&lt;D xsi:type="xsd:double"&gt;204969.7&lt;/D&gt;&lt;/FQL&gt;&lt;FQL&gt;&lt;Q&gt;JAMF^P_PRICE_LOW_PR(44617,,,USD,,,"PRICE","CLOSE","52W")&lt;/Q&gt;&lt;R&gt;1&lt;/R&gt;&lt;C&gt;1&lt;/C&gt;&lt;D xsi:type="xsd:double"&gt;28.02&lt;/D&gt;&lt;/FQL&gt;&lt;FQL&gt;&lt;Q&gt;NCNO^P_PRICE_LOW_PR(44617,,,USD,,,"PRICE","CLOSE","52W")&lt;/Q&gt;&lt;R&gt;1&lt;/R&gt;&lt;C&gt;1&lt;/C&gt;&lt;D xsi:type="xsd:double"&gt;39.93&lt;/D&gt;&lt;/FQL&gt;&lt;FQL&gt;&lt;Q&gt;RICK^P_PRICE_HIGH_PR(44682,,,USD,,,"PRICE","CLOSE","52W")&lt;/Q&gt;&lt;R&gt;1&lt;/R&gt;&lt;C&gt;1&lt;/C&gt;&lt;D xsi:type="xsd:double"&gt;91.33&lt;/D&gt;&lt;/FQL&gt;&lt;FQL&gt;&lt;Q&gt;YTRA^FG_PRICE(44638,,,USD)&lt;/Q&gt;&lt;R&gt;1&lt;/R&gt;&lt;C&gt;1&lt;/C&gt;&lt;D xsi:type="xsd:double"&gt;1.66&lt;/D&gt;&lt;/FQL&gt;&lt;FQL&gt;&lt;Q&gt;AFYA^P_PRICE_LOW_PR(44682,,,USD,,,"PRICE","CLOSE","52W")&lt;/Q&gt;&lt;R&gt;1&lt;/R&gt;&lt;C&gt;1&lt;/C&gt;&lt;D xsi:type="xsd:double"&gt;11.73&lt;/D&gt;&lt;/FQL&gt;&lt;FQL&gt;&lt;Q&gt;INOD^FG_PRICE(44502,,,USD)&lt;/Q&gt;&lt;R&gt;1&lt;/R&gt;&lt;C&gt;1&lt;/C&gt;&lt;D xsi:type="xsd:double"&gt;11.19&lt;/D&gt;&lt;/FQL&gt;&lt;FQL&gt;&lt;Q&gt;CNK^P_PRICE_HIGH_PR(44682,,,USD,,,"PRICE","CLOSE","52W")&lt;/Q&gt;&lt;R&gt;1&lt;/R&gt;&lt;C&gt;1&lt;/C&gt;&lt;D xsi:type="xsd:double"&gt;24.97&lt;/D&gt;&lt;/FQL&gt;&lt;FQL&gt;&lt;Q&gt;1810-HK^FE_ESTIMATE(EBIT,MEAN,CALA_ROLL,2023,2023,,,'')&lt;/Q&gt;&lt;R&gt;1&lt;/R&gt;&lt;C&gt;1&lt;/C&gt;&lt;D xsi:type="xsd:double"&gt;28758.26&lt;/D&gt;&lt;/FQL&gt;&lt;FQL&gt;&lt;Q&gt;SMAR^FG_PRICE(44573,,,USD)&lt;/Q&gt;&lt;R&gt;1&lt;/R&gt;&lt;C&gt;1&lt;/C&gt;&lt;D xsi:type="xsd:double"&gt;65.13&lt;/D&gt;&lt;/FQL&gt;&lt;FQL&gt;&lt;Q&gt;AYI^FE_ESTIMATE(NET_INC,MEAN,CALA_ROLL,2022,2022,,,'')&lt;/Q&gt;&lt;R&gt;1&lt;/R&gt;&lt;C&gt;1&lt;/C&gt;&lt;D xsi:type="xsd:double"&gt;381.83313&lt;/D&gt;&lt;/FQL&gt;&lt;FQL&gt;&lt;Q&gt;SONY^P_PRICE_LOW_PR(44617,,,USD,,,"PRICE","CLOSE","52W")&lt;/Q&gt;&lt;R&gt;1&lt;/R&gt;&lt;C&gt;1&lt;/C&gt;&lt;D xsi:type="xsd:double"&gt;92.97&lt;/D&gt;&lt;/FQL&gt;&lt;FQL&gt;&lt;Q&gt;GNTX^FF_NET_INC(CAL_R,2023,,,,USD)&lt;/Q&gt;&lt;R&gt;0&lt;/R&gt;&lt;C&gt;0&lt;/C&gt;&lt;/FQL&gt;&lt;FQL&gt;&lt;Q&gt;SNA^FF_CAPEX(CAL_R,2024,,,,USD)&lt;/Q&gt;&lt;R&gt;0&lt;/R&gt;&lt;C&gt;0&lt;/C&gt;&lt;/FQL&gt;&lt;FQL&gt;&lt;Q&gt;BKI^FF_ENTRPR_VAL_DAILY(44707,,,,USD,"DIL")&lt;/Q&gt;&lt;R&gt;1&lt;/R&gt;&lt;C&gt;1&lt;/C&gt;&lt;D xsi:type="xsd:double"&gt;13620.312&lt;/D&gt;&lt;/FQL&gt;&lt;FQL&gt;&lt;Q&gt;SFT^FG_PRICE(44423,,,USD)&lt;/Q&gt;&lt;R&gt;1&lt;/R&gt;&lt;C&gt;1&lt;/C&gt;&lt;D xsi:type="xsd:double"&gt;7.63&lt;/D&gt;&lt;/FQL&gt;&lt;FQL&gt;&lt;Q&gt;MTCH^P_PRICE_HIGH_PR(44603,,,USD,,,"PRICE","CLOSE","52W")&lt;/Q&gt;&lt;R&gt;1&lt;/R&gt;&lt;C&gt;1&lt;/C&gt;&lt;D xsi:type="xsd:double"&gt;175.53&lt;/D&gt;&lt;/FQL&gt;&lt;FQL&gt;&lt;Q&gt;DBX^P_PRICE_LOW_PR(44617,,,USD,,,"PRICE","CLOSE","52W")&lt;/Q&gt;&lt;R&gt;1&lt;/R&gt;&lt;C&gt;1&lt;/C&gt;&lt;D xsi:type="xsd:double"&gt;21.05&lt;/D&gt;&lt;/FQL&gt;&lt;FQL&gt;&lt;Q&gt;ADBE^P_PRICE_LOW_PR(44617,,,USD,,,"PRICE","CLOSE","52W")&lt;/Q&gt;&lt;R&gt;1&lt;/R&gt;&lt;C&gt;1&lt;/C&gt;&lt;D xsi:type="xsd:double"&gt;421.2&lt;/D&gt;&lt;/FQL&gt;&lt;FQL&gt;&lt;Q&gt;LMPX^FG_MKT_VALUE(44682,,,USD)&lt;/Q&gt;&lt;R&gt;1&lt;/R&gt;&lt;C&gt;1&lt;/C&gt;&lt;D xsi:type="xsd:double"&gt;39.786736&lt;/D&gt;&lt;/FQL&gt;&lt;FQL&gt;&lt;Q&gt;MTCH^FF_ENTRPR_VAL_DAILY(44617,,,,USD,"DIL")&lt;/Q&gt;&lt;R&gt;1&lt;/R&gt;&lt;C&gt;1&lt;/C&gt;&lt;D xsi:type="xsd:double"&gt;37749.3408&lt;/D&gt;&lt;/FQL&gt;&lt;FQL&gt;&lt;Q&gt;TFX^FG_PRICE(44682,,,USD)&lt;/Q&gt;&lt;R&gt;1&lt;/R&gt;&lt;C&gt;1&lt;/C&gt;&lt;D xsi:type="xsd:double"&gt;285.62&lt;/D&gt;&lt;/FQL&gt;&lt;FQL&gt;&lt;Q&gt;FSLY^FG_PRICE(44423,,,USD)&lt;/Q&gt;&lt;R&gt;1&lt;/R&gt;&lt;C&gt;1&lt;/C&gt;&lt;D xsi:type="xsd:double"&gt;42.11&lt;/D&gt;&lt;/FQL&gt;&lt;FQL&gt;&lt;Q&gt;PCTI^FF_SALES(CAL_R,2018,,,,USD)&lt;/Q&gt;&lt;R&gt;1&lt;/R&gt;&lt;C&gt;1&lt;/C&gt;&lt;D xsi:type="xsd:double"&gt;82.979&lt;/D&gt;&lt;/FQL&gt;&lt;FQL&gt;&lt;Q&gt;APPN^P_PRICE_HIGH_PR(44603,,,USD,,,"PRICE","CLOSE","52W")&lt;/Q&gt;&lt;R&gt;1&lt;/R&gt;&lt;C&gt;1&lt;/C&gt;&lt;D xsi:type="xsd:double"&gt;223.99&lt;/D&gt;&lt;/FQL&gt;&lt;FQL&gt;&lt;Q&gt;APPN^P_PRICE_LOW_PR(44603,,,USD,,,"PRICE","CLOSE","52W")&lt;/Q&gt;&lt;R&gt;1&lt;/R&gt;&lt;C&gt;1&lt;/C&gt;&lt;D xsi:type="xsd:double"&gt;49.14&lt;/D&gt;&lt;/FQL&gt;&lt;FQL&gt;&lt;Q&gt;DESP^FF_ENTRPR_VAL_DAILY(44603,,,,USD,"DIL")&lt;/Q&gt;&lt;R&gt;1&lt;/R&gt;&lt;C&gt;1&lt;/C&gt;&lt;D xsi:type="xsd:double"&gt;748.45636&lt;/D&gt;&lt;/FQL&gt;&lt;FQL&gt;&lt;Q&gt;OSTK^FF_ENTRPR_VAL_DAILY(44603,,,,USD,"DIL")&lt;/Q&gt;&lt;R&gt;1&lt;/R&gt;&lt;C&gt;1&lt;/C&gt;&lt;D xsi:type="xsd:double"&gt;1613.12724&lt;/D&gt;&lt;/FQL&gt;&lt;FQL&gt;&lt;Q&gt;EBAY^FF_ENTRPR_VAL_DAILY(44617,,,,USD,"DIL")&lt;/Q&gt;&lt;R&gt;1&lt;/R&gt;&lt;C&gt;1&lt;/C&gt;&lt;D xsi:type="xsd:double"&gt;38308.8&lt;/D&gt;&lt;/FQL&gt;&lt;FQL&gt;&lt;Q&gt;TSLA^P_PRICE_LOW_PR(44638,,,USD,,,"PRICE","CLOSE","52W")&lt;/Q&gt;&lt;R&gt;1&lt;/R&gt;&lt;C&gt;1&lt;/C&gt;&lt;D xsi:type="xsd:double"&gt;563.46&lt;/D&gt;&lt;/FQL&gt;&lt;FQL&gt;&lt;Q&gt;PLAN^FG_PRICE(44608,,,USD)&lt;/Q&gt;&lt;R&gt;1&lt;/R&gt;&lt;C&gt;1&lt;/C&gt;&lt;D xsi:type="xsd:double"&gt;48.36&lt;/D&gt;&lt;/FQL&gt;&lt;FQL&gt;&lt;Q&gt;CGEN^FF_NET_INC(CAL_R,2020,,,,USD)&lt;/Q&gt;&lt;R&gt;1&lt;/R&gt;&lt;C&gt;1&lt;/C&gt;&lt;D xsi:type="xsd:double"&gt;-29.6980000000824&lt;/D&gt;&lt;/FQL&gt;&lt;FQL&gt;&lt;Q&gt;YNDX^FF_ENTRPR_VAL_DAILY(44603,,,,USD,"DIL")&lt;/Q&gt;&lt;R&gt;1&lt;/R&gt;&lt;C&gt;1&lt;/C&gt;&lt;D xsi:type="xsd:double"&gt;16142.4734022232&lt;/D&gt;&lt;/FQL&gt;&lt;FQL&gt;&lt;Q&gt;FLT^FF_ENTRPR_VAL_DAILY(44603,,,,USD,"DIL")&lt;/Q&gt;&lt;R&gt;1&lt;/R&gt;&lt;C&gt;1&lt;/C&gt;&lt;D xsi:type="xsd:double"&gt;24445.48667&lt;/D&gt;&lt;/FQL&gt;&lt;FQL&gt;&lt;Q&gt;APP^P_PRICE_LOW_PR(44638,,,USD,,,"PRICE","CLOSE","52W")&lt;/Q&gt;&lt;R&gt;1&lt;/R&gt;&lt;C&gt;1&lt;/C&gt;&lt;D xsi:type="xsd:double"&gt;44.05&lt;/D&gt;&lt;/FQL&gt;&lt;FQL&gt;&lt;Q&gt;ROG^FF_NET_INC(CAL_R,2023,,,,USD)&lt;/Q&gt;&lt;R&gt;0&lt;/R&gt;&lt;C&gt;0&lt;/C&gt;&lt;/FQL&gt;&lt;FQL&gt;&lt;Q&gt;GWW^FF_CAPEX(CAL_R,2024,,,,USD)&lt;/Q&gt;&lt;R&gt;0&lt;/R&gt;&lt;C&gt;0&lt;/C&gt;&lt;/FQL&gt;&lt;FQL&gt;&lt;Q&gt;005930-KR^FF_CAPEX(CAL_R,2024,,,,USD)&lt;/Q&gt;&lt;R&gt;0&lt;/R&gt;&lt;C&gt;0&lt;/C&gt;&lt;/FQL&gt;&lt;FQL&gt;&lt;Q&gt;APPF^FG_PRICE(44423,,,USD)&lt;/Q&gt;&lt;R&gt;1&lt;/R&gt;&lt;C&gt;1&lt;/C&gt;&lt;D xsi:type="xsd:double"&gt;132.5&lt;/D&gt;&lt;/FQL&gt;&lt;FQL&gt;&lt;Q&gt;FUBO^FG_MKT_VALUE(44603,,,USD)&lt;/Q&gt;&lt;R&gt;1&lt;/R&gt;&lt;C&gt;1&lt;/C&gt;&lt;D xsi:type="xsd:double"&gt;1647.8192&lt;/D&gt;&lt;/FQL&gt;&lt;FQL&gt;&lt;Q&gt;DTEGY^FG_MKT_VALUE(44603,,,USD)&lt;/Q&gt;&lt;R&gt;1&lt;/R&gt;&lt;C&gt;1&lt;/C&gt;&lt;D xsi:type="xsd:double"&gt;99040.79&lt;/D&gt;&lt;/FQL&gt;&lt;FQL&gt;&lt;Q&gt;ADP^FG_MKT_VALUE(44603,,,USD)&lt;/Q&gt;&lt;R&gt;1&lt;/R&gt;&lt;C&gt;1&lt;/C&gt;&lt;D xsi:type="xsd:double"&gt;85600.97&lt;/D&gt;&lt;/FQL&gt;&lt;FQL&gt;&lt;Q&gt;FRG^P_PRICE_LOW_PR(44682,,,USD,,,"PRICE","CLOSE","52W")&lt;/Q&gt;&lt;R&gt;1&lt;/R&gt;&lt;C&gt;1&lt;/C&gt;&lt;D xsi:type="xsd:double"&gt;32.64&lt;/D&gt;&lt;/FQL&gt;&lt;FQL&gt;&lt;Q&gt;FTCH^P_PRICE_LOW_PR(44617,,,USD,,,"PRICE","CLOSE","52W")&lt;/Q&gt;&lt;R&gt;1&lt;/R&gt;&lt;C&gt;1&lt;/C&gt;&lt;D xsi:type="xsd:double"&gt;14.27&lt;/D&gt;&lt;/FQL&gt;&lt;FQL&gt;&lt;Q&gt;TREE^FG_PRICE(44608,,,USD)&lt;/Q&gt;&lt;R&gt;1&lt;/R&gt;&lt;C&gt;1&lt;/C&gt;&lt;D xsi:type="xsd:double"&gt;111.6&lt;/D&gt;&lt;/FQL&gt;&lt;FQL&gt;&lt;Q&gt;OXY^FG_PRICE(44682,,,USD)&lt;/Q&gt;&lt;R&gt;1&lt;/R&gt;&lt;C&gt;1&lt;/C&gt;&lt;D xsi:type="xsd:double"&gt;55.09&lt;/D&gt;&lt;/FQL&gt;&lt;FQL&gt;&lt;Q&gt;EB^FG_PRICE(44573,,,USD)&lt;/Q&gt;&lt;R&gt;1&lt;/R&gt;&lt;C&gt;1&lt;/C&gt;&lt;D xsi:type="xsd:double"&gt;17.05&lt;/D&gt;&lt;/FQL&gt;&lt;FQL&gt;&lt;Q&gt;SUMO^FF_ENTRPR_VAL_DAILY(44603,,,,USD,"DIL")&lt;/Q&gt;&lt;R&gt;1&lt;/R&gt;&lt;C&gt;1&lt;/C&gt;&lt;D xsi:type="xsd:double"&gt;1019.47302&lt;/D&gt;&lt;/FQL&gt;&lt;FQL&gt;&lt;Q&gt;FVRR^FF_NET_INC(CAL_R,2021,,,,USD)&lt;/Q&gt;&lt;R&gt;1&lt;/R&gt;&lt;C&gt;1&lt;/C&gt;&lt;D xsi:type="xsd:double"&gt;-65.012000000056&lt;/D&gt;&lt;/FQL&gt;&lt;FQL&gt;&lt;Q&gt;PCTY^P_PRICE_LOW_PR(44682,,,USD,,,"PRICE","CLOSE","52W")&lt;/Q&gt;&lt;R&gt;1&lt;/R&gt;&lt;C&gt;1&lt;/C&gt;&lt;D xsi:type="xsd:double"&gt;156.94&lt;/D&gt;&lt;/FQL&gt;&lt;FQL&gt;&lt;Q&gt;AUDC^FG_MKT_VALUE(44682,,,USD)&lt;/Q&gt;&lt;R&gt;1&lt;/R&gt;&lt;C&gt;1&lt;/C&gt;&lt;D xsi:type="xsd:double"&gt;764.68304&lt;/D&gt;&lt;/FQL&gt;&lt;FQL&gt;&lt;Q&gt;CAH^P_PRICE_LOW_PR(44682,,,USD,,,"PRICE","CLOSE","52W")&lt;/Q&gt;&lt;R&gt;1&lt;/R&gt;&lt;C&gt;1&lt;/C&gt;&lt;D xsi:type="xsd:double"&gt;45.87&lt;/D&gt;&lt;/FQL&gt;&lt;FQL&gt;&lt;Q&gt;DVN^P_PRICE_LOW_PR(44682,,,USD,,,"PRICE","CLOSE","52W")&lt;/Q&gt;&lt;R&gt;1&lt;/R&gt;&lt;C&gt;1&lt;/C&gt;&lt;D xsi:type="xsd:double"&gt;23.38&lt;/D&gt;&lt;/FQL&gt;&lt;FQL&gt;&lt;Q&gt;C^FE_ESTIMATE(NET_INC,MEAN,CALA_ROLL,2023,2023,,,'')&lt;/Q&gt;&lt;R&gt;1&lt;/R&gt;&lt;C&gt;1&lt;/C&gt;&lt;D xsi:type="xsd:double"&gt;13843.575&lt;/D&gt;&lt;/FQL&gt;&lt;FQL&gt;&lt;Q&gt;BLKB^P_PRICE_HIGH_PR(44682,,,USD,,,"PRICE","CLOSE","52W")&lt;/Q&gt;&lt;R&gt;1&lt;/R&gt;&lt;C&gt;1&lt;/C&gt;&lt;D xsi:type="xsd:double"&gt;86.48&lt;/D&gt;&lt;/FQL&gt;&lt;FQL&gt;&lt;Q&gt;IQV^P_PRICE_LOW_PR(44603,,,USD,,,"PRICE","CLOSE","52W")&lt;/Q&gt;&lt;R&gt;1&lt;/R&gt;&lt;C&gt;1&lt;/C&gt;&lt;D xsi:type="xsd:double"&gt;186.11&lt;/D&gt;&lt;/FQL&gt;&lt;FQL&gt;&lt;Q&gt;9999-HK^P_PRICE_HIGH_PR(44603,,,USD,,,"PRICE","CLOSE","52W")&lt;/Q&gt;&lt;R&gt;1&lt;/R&gt;&lt;C&gt;1&lt;/C&gt;&lt;D xsi:type="xsd:double"&gt;25.385689&lt;/D&gt;&lt;/FQL&gt;&lt;FQL&gt;&lt;Q&gt;PD^FG_MKT_VALUE(44603,,,USD)&lt;/Q&gt;&lt;R&gt;1&lt;/R&gt;&lt;C&gt;1&lt;/C&gt;&lt;D xsi:type="xsd:double"&gt;2893.2273&lt;/D&gt;&lt;/FQL&gt;&lt;FQL&gt;&lt;Q&gt;SONO^FG_PRICE(44682,,,USD)&lt;/Q&gt;&lt;R&gt;1&lt;/R&gt;&lt;C&gt;1&lt;/C&gt;&lt;D xsi:type="xsd:double"&gt;22.82&lt;/D&gt;&lt;/FQL&gt;&lt;FQL&gt;&lt;Q&gt;SE^FG_PRICE(44652,,,USD)&lt;/Q&gt;&lt;R&gt;1&lt;/R&gt;&lt;C&gt;1&lt;/C&gt;&lt;D xsi:type="xsd:double"&gt;121.1&lt;/D&gt;&lt;/FQL&gt;&lt;FQL&gt;&lt;Q&gt;DASH^P_PRICE_LOW_PR(44617,,,USD,,,"PRICE","CLOSE","52W")&lt;/Q&gt;&lt;R&gt;1&lt;/R&gt;&lt;C&gt;1&lt;/C&gt;&lt;D xsi:type="xsd:double"&gt;90.55&lt;/D&gt;&lt;/FQL&gt;&lt;FQL&gt;&lt;Q&gt;CACI^FF_NET_INC(CAL_R,2022,,,,USD)&lt;/Q&gt;&lt;R&gt;0&lt;/R&gt;&lt;C&gt;0&lt;/C&gt;&lt;/FQL&gt;&lt;FQL&gt;&lt;Q&gt;MGNI^P_PRICE_HIGH_PR(44617,,,USD,,,"PRICE","CLOSE","52W")&lt;/Q&gt;&lt;R&gt;1&lt;/R&gt;&lt;C&gt;1&lt;/C&gt;&lt;D xsi:type="xsd:double"&gt;52.17&lt;/D&gt;&lt;/FQL&gt;&lt;FQL&gt;&lt;Q&gt;OKTA^FG_PRICE(44458,,,USD)&lt;/Q&gt;&lt;R&gt;1&lt;/R&gt;&lt;C&gt;1&lt;/C&gt;&lt;D xsi:type="xsd:double"&gt;258.15&lt;/D&gt;&lt;/FQL&gt;&lt;FQL&gt;&lt;Q&gt;IS^FG_PRICE(44458,,,USD)&lt;/Q&gt;&lt;R&gt;1&lt;/R&gt;&lt;C&gt;1&lt;/C&gt;&lt;D xsi:type="xsd:double"&gt;12.4&lt;/D&gt;&lt;/FQL&gt;&lt;FQL&gt;&lt;Q&gt;PING^FG_PRICE(44608,,,USD)&lt;/Q&gt;&lt;R&gt;1&lt;/R&gt;&lt;C&gt;1&lt;/C&gt;&lt;D xsi:type="xsd:double"&gt;20.91&lt;/D&gt;&lt;/FQL&gt;&lt;FQL&gt;&lt;Q&gt;LMND^FG_PRICE(44423,,,USD)&lt;/Q&gt;&lt;R&gt;1&lt;/R&gt;&lt;C&gt;1&lt;/C&gt;&lt;D xsi:type="xsd:double"&gt;73.55&lt;/D&gt;&lt;/FQL&gt;&lt;FQL&gt;&lt;Q&gt;005930-KR^FF_GROSS_INC(CAL_R,2020,,,,USD)&lt;/Q&gt;&lt;R&gt;1&lt;/R&gt;&lt;C&gt;1&lt;/C&gt;&lt;D xsi:type="xsd:double"&gt;74748.4531848016&lt;/D&gt;&lt;/FQL&gt;&lt;FQL&gt;&lt;Q&gt;AVTTY^P_PRICE_LOW_PR(44603,,,USD,,,"PRICE","CLOSE","52W")&lt;/Q&gt;&lt;R&gt;1&lt;/R&gt;&lt;C&gt;1&lt;/C&gt;&lt;D xsi:type="xsd:double"&gt;23.206&lt;/D&gt;&lt;/FQL&gt;&lt;FQL&gt;&lt;Q&gt;AVTTY^P_PRICE_HIGH_PR(44617,,,USD,,,"PRICE","CLOSE","52W")&lt;/Q&gt;&lt;R&gt;1&lt;/R&gt;&lt;C&gt;1&lt;/C&gt;&lt;D xsi:type="xsd:double"&gt;33.987&lt;/D&gt;&lt;/FQL&gt;&lt;FQL&gt;&lt;Q&gt;KLAC^FG_PRICE(44682,,,USD)&lt;/Q&gt;&lt;R&gt;1&lt;/R&gt;&lt;C&gt;1&lt;/C&gt;&lt;D xsi:type="xsd:double"&gt;319.26&lt;/D&gt;&lt;/FQL&gt;&lt;FQL&gt;&lt;Q&gt;VHC^FG_PRICE(44502,,,USD)&lt;/Q&gt;&lt;R&gt;1&lt;/R&gt;&lt;C&gt;1&lt;/C&gt;&lt;D xsi:type="xsd:double"&gt;4&lt;/D&gt;&lt;/FQL&gt;&lt;FQL&gt;&lt;Q&gt;ABNB^P_PRICE_LOW_PR(44603,,,USD,,,"PRICE","CLOSE","52W")&lt;/Q&gt;&lt;R&gt;1&lt;/R&gt;&lt;C&gt;1&lt;/C&gt;&lt;D xsi:type="xsd:double"&gt;131.88&lt;/D&gt;&lt;/FQL&gt;&lt;FQL&gt;&lt;Q&gt;QUMU^FG_PRICE(44682,,,USD)&lt;/Q&gt;&lt;R&gt;1&lt;/R&gt;&lt;C&gt;1&lt;/C&gt;&lt;D xsi:type="xsd:double"&gt;1.29&lt;/D&gt;&lt;/FQL&gt;&lt;FQL&gt;&lt;Q&gt;CVNA^FF_ENTRPR_VAL_DAILY(44603,,,,USD,"DIL")&lt;/Q&gt;&lt;R&gt;1&lt;/R&gt;&lt;C&gt;1&lt;/C&gt;&lt;D xsi:type="xsd:double"&gt;15541.51165&lt;/D&gt;&lt;/FQL&gt;&lt;FQL&gt;&lt;Q&gt;SPOT^FG_MKT_VALUE(44603,,,USD)&lt;/Q&gt;&lt;R&gt;1&lt;/R&gt;&lt;C&gt;1&lt;/C&gt;&lt;D xsi:type="xsd:double"&gt;30554.393&lt;/D&gt;&lt;/FQL&gt;&lt;FQL&gt;&lt;Q&gt;PD^FG_PRICE(44656,,,USD)&lt;/Q&gt;&lt;R&gt;1&lt;/R&gt;&lt;C&gt;1&lt;/C&gt;&lt;D xsi:type="xsd:double"&gt;34.94&lt;/D&gt;&lt;/FQL&gt;&lt;FQL&gt;&lt;Q&gt;CSCO^P_PRICE_LOW_PR(44603,,,USD,,,"PRICE","CLOSE","52W")&lt;/Q&gt;&lt;R&gt;1&lt;/R&gt;&lt;C&gt;1&lt;/C&gt;&lt;D xsi:type="xsd:double"&gt;44.56&lt;/D&gt;&lt;/FQL&gt;&lt;FQL&gt;&lt;Q&gt;EXPE^FG_MKT_VALUE(44603,,,USD)&lt;/Q&gt;&lt;R&gt;1&lt;/R&gt;&lt;C&gt;1&lt;/C&gt;&lt;D xsi:type="xsd:double"&gt;29111.453&lt;/D&gt;&lt;/FQL&gt;&lt;FQL&gt;&lt;Q&gt;MDB^P_PRICE_LOW_PR(44638,,,USD,,,"PRICE","CLOSE","52W")&lt;/Q&gt;&lt;R&gt;1&lt;/R&gt;&lt;C&gt;1&lt;/C&gt;&lt;D xsi:type="xsd:double"&gt;244.74&lt;/D&gt;&lt;/FQL&gt;&lt;FQL&gt;&lt;Q&gt;BKKT^FF_ENTRPR_VAL_DAILY(44603,,,,USD,"DIL")&lt;/Q&gt;&lt;R&gt;1&lt;/R&gt;&lt;C&gt;1&lt;/C&gt;&lt;D xsi:type="xsd:double"&gt;188.25910758&lt;/D&gt;&lt;/FQL&gt;&lt;FQL&gt;&lt;Q&gt;CHTR^FG_PRICE(44707,,,USD)&lt;/Q&gt;&lt;R&gt;1&lt;/R&gt;&lt;C&gt;1&lt;/C&gt;&lt;D xsi:type="xsd:double"&gt;503.64&lt;/D&gt;&lt;/FQL&gt;&lt;FQL&gt;&lt;Q&gt;DOCU^FG_MKT_VALUE(44603,,,USD)&lt;/Q&gt;&lt;R&gt;1&lt;/R&gt;&lt;C&gt;1&lt;/C&gt;&lt;D xsi:type="xsd:double"&gt;24235.975&lt;/D&gt;&lt;/FQL&gt;&lt;FQL&gt;&lt;Q&gt;MELI^FG_MKT_VALUE(44603,,,USD)&lt;/Q&gt;&lt;R&gt;1&lt;/R&gt;&lt;C&gt;1&lt;/C&gt;&lt;D xsi:type="xsd:double"&gt;55055.31&lt;/D&gt;&lt;/FQL&gt;&lt;FQL&gt;&lt;Q&gt;PWFL^FE_ESTIMATE(EBITDA,MEAN,CALA_ROLL,2023,2023,,,'CURRENCY=USD')&lt;/Q&gt;&lt;R&gt;1&lt;/R&gt;&lt;C&gt;1&lt;/C&gt;&lt;D xsi:type="xsd:double"&gt;14.02375&lt;/D&gt;&lt;/FQL&gt;&lt;FQL&gt;&lt;Q&gt;BOX^FG_MKT_VALUE(44603,,,USD)&lt;/Q&gt;&lt;R&gt;1&lt;/R&gt;&lt;C&gt;1&lt;/C&gt;&lt;D xsi:type="xsd:double"&gt;3937.365&lt;/D&gt;&lt;/FQL&gt;&lt;FQL&gt;&lt;Q&gt;NVEC^FG_PRICE(44682,,,USD)&lt;/Q&gt;&lt;R&gt;1&lt;/R&gt;&lt;C&gt;1&lt;/C&gt;&lt;D xsi:type="xsd:double"&gt;46.38&lt;/D&gt;&lt;/FQL&gt;&lt;FQL&gt;&lt;Q&gt;AMKR^FF_ENTRPR_VAL_DAILY(44617,,,,USD,"DIL")&lt;/Q&gt;&lt;R&gt;1&lt;/R&gt;&lt;C&gt;1&lt;/C&gt;&lt;D xsi:type="xsd:double"&gt;6070.9926&lt;/D&gt;&lt;/FQL&gt;&lt;FQL&gt;&lt;Q&gt;MA^P_PRICE_LOW_PR(44707,,,USD,,,"PRICE","CLOSE","52W")&lt;/Q&gt;&lt;R&gt;1&lt;/R&gt;&lt;C&gt;1&lt;/C&gt;&lt;D xsi:type="xsd:double"&gt;306.28&lt;/D&gt;&lt;/FQL&gt;&lt;FQL&gt;&lt;Q&gt;LLNW^FF_ENTRPR_VAL_DAILY(44603,,,,USD,"DIL")&lt;/Q&gt;&lt;R&gt;1&lt;/R&gt;&lt;C&gt;1&lt;/C&gt;&lt;D xsi:type="xsd:double"&gt;568.96367&lt;/D&gt;&lt;/FQL&gt;&lt;FQL&gt;&lt;Q&gt;YTRA^FG_MKT_VALUE(44603,,,USD)&lt;/Q&gt;&lt;R&gt;1&lt;/R&gt;&lt;C&gt;1&lt;/C&gt;&lt;D xsi:type="xsd:double"&gt;118.28638&lt;/D&gt;&lt;/FQL&gt;&lt;FQL&gt;&lt;Q&gt;4477^P_PRICE_LOW_PR(44682,,,USD,,,"PRICE","CLOSE","52W")&lt;/Q&gt;&lt;R&gt;1&lt;/R&gt;&lt;C&gt;1&lt;/C&gt;&lt;D xsi:type="xsd:double"&gt;2.7248788&lt;/D&gt;&lt;/FQL&gt;&lt;FQL&gt;&lt;Q&gt;TEAM^FG_PRICE(44548,,,USD)&lt;/Q&gt;&lt;R&gt;1&lt;/R&gt;&lt;C&gt;1&lt;/C&gt;&lt;D xsi:type="xsd:double"&gt;350.96&lt;/D&gt;&lt;/FQL&gt;&lt;FQL&gt;&lt;Q&gt;DASH^P_PRICE_HIGH_PR(44603,,,USD,,,"PRICE","CLOSE","52W")&lt;/Q&gt;&lt;R&gt;1&lt;/R&gt;&lt;C&gt;1&lt;/C&gt;&lt;D xsi:type="xsd:double"&gt;245.97&lt;/D&gt;&lt;/FQL&gt;&lt;FQL&gt;&lt;Q&gt;DSP^FF_ENTRPR_VAL_DAILY(44603,,,,USD,"DIL")&lt;/Q&gt;&lt;R&gt;1&lt;/R&gt;&lt;C&gt;1&lt;/C&gt;&lt;D xsi:type="xsd:double"&gt;474.7882272&lt;/D&gt;&lt;/FQL&gt;&lt;FQL&gt;&lt;Q&gt;PLAN^P_PRICE_HIGH_PR(44617,,,USD,,,"PRICE","CLOSE","52W")&lt;/Q&gt;&lt;R&gt;1&lt;/R&gt;&lt;C&gt;1&lt;/C&gt;&lt;D xsi:type="xsd:double"&gt;67.96&lt;/D&gt;&lt;/FQL&gt;&lt;FQL&gt;&lt;Q&gt;INTU^FG_PRICE(44548,,,USD)&lt;/Q&gt;&lt;R&gt;1&lt;/R&gt;&lt;C&gt;1&lt;/C&gt;&lt;D xsi:type="xsd:double"&gt;620.27&lt;/D&gt;&lt;/FQL&gt;&lt;FQL&gt;&lt;Q&gt;INFY^P_PRICE_HIGH_PR(44638,,,USD,,,"PRICE","CLOSE","52W")&lt;/Q&gt;&lt;R&gt;1&lt;/R&gt;&lt;C&gt;1&lt;/C&gt;&lt;D xsi:type="xsd:double"&gt;26.2&lt;/D&gt;&lt;/FQL&gt;&lt;FQL&gt;&lt;Q&gt;OSPN^FF_ENTRPR_VAL_DAILY(44682,,,,USD,"DIL")&lt;/Q&gt;&lt;R&gt;1&lt;/R&gt;&lt;C&gt;1&lt;/C&gt;&lt;D xsi:type="xsd:double"&gt;450.76231&lt;/D&gt;&lt;/FQL&gt;&lt;FQL&gt;&lt;Q&gt;ALLY^FF_ENTRPR_VAL_DAILY(44617,,,,USD,"DIL")&lt;/Q&gt;&lt;R&gt;1&lt;/R&gt;&lt;C&gt;1&lt;/C&gt;&lt;D xsi:type="xsd:double"&gt;36848.6346&lt;/D&gt;&lt;/FQL&gt;&lt;FQL&gt;&lt;Q&gt;PCTY^P_PRICE_HIGH_PR(44617,,,USD,,,"PRICE","CLOSE","52W")&lt;/Q&gt;&lt;R&gt;1&lt;/R&gt;&lt;C&gt;1&lt;/C&gt;&lt;D xsi:type="xsd:double"&gt;305.75&lt;/D&gt;&lt;/FQL&gt;&lt;FQL&gt;&lt;Q&gt;CERN^P_PRICE_LOW_PR(44682,,,USD,,,"PRICE","CLOSE","52W")&lt;/Q&gt;&lt;R&gt;1&lt;/R&gt;&lt;C&gt;1&lt;/C&gt;&lt;D xsi:type="xsd:double"&gt;69.89&lt;/D&gt;&lt;/FQL&gt;&lt;FQL&gt;&lt;Q&gt;ZEN^FG_PRICE(44458,,,USD)&lt;/Q&gt;&lt;R&gt;1&lt;/R&gt;&lt;C&gt;1&lt;/C&gt;&lt;D xsi:type="xsd:double"&gt;124.61&lt;/D&gt;&lt;/FQL&gt;&lt;FQL&gt;&lt;Q&gt;VICR^FG_PRICE(44592,,,USD)&lt;/Q&gt;&lt;R&gt;1&lt;/R&gt;&lt;C&gt;1&lt;/C&gt;&lt;D xsi:type="xsd:double"&gt;94.33&lt;/D&gt;&lt;/FQL&gt;&lt;FQL&gt;&lt;Q&gt;BKNG^P_PRICE_LOW_PR(44603,,,USD,,,"PRICE","CLOSE","52W")&lt;/Q&gt;&lt;R&gt;1&lt;/R&gt;&lt;C&gt;1&lt;/C&gt;&lt;D xsi:type="xsd:double"&gt;2067.01&lt;/D&gt;&lt;/FQL&gt;&lt;FQL&gt;&lt;Q&gt;ILMN^FF_NET_INC(CAL_R,2018,,,,USD)&lt;/Q&gt;&lt;R&gt;1&lt;/R&gt;&lt;C&gt;1&lt;/C&gt;&lt;D xsi:type="xsd:double"&gt;826&lt;/D&gt;&lt;/FQL&gt;&lt;FQL&gt;&lt;Q&gt;1024-HK^P_PRICE_LOW_PR(44617,,,USD,,,"PRICE","CLOSE","52W")&lt;/Q&gt;&lt;R&gt;1&lt;/R&gt;&lt;C&gt;1&lt;/C&gt;&lt;D xsi:type="xsd:double"&gt;8.4401455&lt;/D&gt;&lt;/FQL&gt;&lt;FQL&gt;&lt;Q&gt;TENB^P_PRICE_LOW_PR(44617,,,USD,,,"PRICE","CLOSE","52W")&lt;/Q&gt;&lt;R&gt;1&lt;/R&gt;&lt;C&gt;1&lt;/C&gt;&lt;D xsi:type="xsd:double"&gt;35.84&lt;/D&gt;&lt;/FQL&gt;&lt;FQL&gt;&lt;Q&gt;ZI^FF_ENTRPR_VAL_DAILY(44617,,,,USD,"DIL")&lt;/Q&gt;&lt;R&gt;1&lt;/R&gt;&lt;C&gt;1&lt;/C&gt;&lt;D xsi:type="xsd:double"&gt;22825.01942582&lt;/D&gt;&lt;/FQL&gt;&lt;FQL&gt;&lt;Q&gt;SWIR^FE_ESTIMATE(CAPEX,MEAN,CALA_ROLL,2022,2022,,,'')&lt;/Q&gt;&lt;R&gt;1&lt;/R&gt;&lt;C&gt;1&lt;/C&gt;&lt;D xsi:type="xsd:double"&gt;11.722&lt;/D&gt;&lt;/FQL&gt;&lt;FQL&gt;&lt;Q&gt;LC^FF_ENTRPR_VAL_DAILY(44603,,,,USD,"DIL")&lt;/Q&gt;&lt;R&gt;1&lt;/R&gt;&lt;C&gt;1&lt;/C&gt;&lt;D xsi:type="xsd:double"&gt;1724.89720397&lt;/D&gt;&lt;/FQL&gt;&lt;FQL&gt;&lt;Q&gt;NKLA^FG_PRICE(44638,,,USD)&lt;/Q&gt;&lt;R&gt;1&lt;/R&gt;&lt;C&gt;1&lt;/C&gt;&lt;D xsi:type="xsd:double"&gt;8.87&lt;/D&gt;&lt;/FQL&gt;&lt;FQL&gt;&lt;Q&gt;GRUB^P_PRICE_HIGH_PR(44617,,,USD,,,"PRICE","CLOSE","52W")&lt;/Q&gt;&lt;R&gt;1&lt;/R&gt;&lt;C&gt;1&lt;/C&gt;&lt;D xsi:type="xsd:double"&gt;22.26&lt;/D&gt;&lt;/FQL&gt;&lt;FQL&gt;&lt;Q&gt;LMND^P_PRICE_LOW_PR(44617,,,USD,,,"PRICE","CLOSE","52W")&lt;/Q&gt;&lt;R&gt;1&lt;/R&gt;&lt;C&gt;1&lt;/C&gt;&lt;D xsi:type="xsd:double"&gt;22.95&lt;/D&gt;&lt;/FQL&gt;&lt;FQL&gt;&lt;Q&gt;JMIA^P_PRICE_LOW_PR(44617,,,USD,,,"PRICE","CLOSE","52W")&lt;/Q&gt;&lt;R&gt;1&lt;/R&gt;&lt;C&gt;1&lt;/C&gt;&lt;D xsi:type="xsd:double"&gt;7.34&lt;/D&gt;&lt;/FQL&gt;&lt;FQL&gt;&lt;Q&gt;CSCO^P_PRICE_HIGH_PR(44603,,,USD,,,"PRICE","CLOSE","52W")&lt;/Q&gt;&lt;R&gt;1&lt;/R&gt;&lt;C&gt;1&lt;/C&gt;&lt;D xsi:type="xsd:double"&gt;63.96&lt;/D&gt;&lt;/FQL&gt;&lt;FQL&gt;&lt;Q&gt;LLY^P_PRICE_HIGH_PR(44682,,,USD,,,"PRICE","CLOSE","52W")&lt;/Q&gt;&lt;R&gt;1&lt;/R&gt;&lt;C&gt;1&lt;/C&gt;&lt;D xsi:type="xsd:double"&gt;311.69&lt;/D&gt;&lt;/FQL&gt;&lt;FQL&gt;&lt;Q&gt;AFL^FE_ESTIMATE(EBIT,MEAN,CALA_ROLL,2019,2019,,,'CURRENCY=USD')&lt;/Q&gt;&lt;R&gt;1&lt;/R&gt;&lt;C&gt;1&lt;/C&gt;&lt;D xsi:type="xsd:double"&gt;3316.35&lt;/D&gt;&lt;/FQL&gt;&lt;FQL&gt;&lt;Q&gt;ANET^FG_PRICE(44548,,,USD)&lt;/Q&gt;&lt;R&gt;1&lt;/R&gt;&lt;C&gt;1&lt;/C&gt;&lt;D xsi:type="xsd:double"&gt;135.03&lt;/D&gt;&lt;/FQL&gt;&lt;FQL&gt;&lt;Q&gt;LLNW^P_PRICE_LOW_PR(44617,,,USD,,,"PRICE","CLOSE","52W")&lt;/Q&gt;&lt;R&gt;1&lt;/R&gt;&lt;C&gt;1&lt;/C&gt;&lt;D xsi:type="xsd:double"&gt;2.33&lt;/D&gt;&lt;/FQL&gt;&lt;FQL&gt;&lt;Q&gt;APT-ASX^FF_ENTRPR_VAL_DAILY(44656,,,,USD,"DIL")&lt;/Q&gt;&lt;R&gt;1&lt;/R&gt;&lt;C&gt;1&lt;/C&gt;&lt;D xsi:type="xsd:double"&gt;14560.086513314&lt;/D&gt;&lt;/FQL&gt;&lt;FQL&gt;&lt;Q&gt;PSTG^FE_ESTIMATE(NET_INC,MEAN,CALA_ROLL,2024,2024,,,'')&lt;/Q&gt;&lt;R&gt;1&lt;/R&gt;&lt;C&gt;1&lt;/C&gt;&lt;D xsi:type="xsd:double"&gt;443.96927&lt;/D&gt;&lt;/FQL&gt;&lt;FQL&gt;&lt;Q&gt;AMKR^FG_MKT_VALUE(44603,,,USD)&lt;/Q&gt;&lt;R&gt;1&lt;/R&gt;&lt;C&gt;1&lt;/C&gt;&lt;D xsi:type="xsd:double"&gt;5110.5723&lt;/D&gt;&lt;/FQL&gt;&lt;FQL&gt;&lt;Q&gt;BIRD^P_PRICE_LOW_PR(44603,,,USD,,,"PRICE","CLOSE","52W")&lt;/Q&gt;&lt;R&gt;1&lt;/R&gt;&lt;C&gt;1&lt;/C&gt;&lt;D xsi:type="xsd:double"&gt;10.75&lt;/D&gt;&lt;/FQL&gt;&lt;FQL&gt;&lt;Q&gt;PBCT^P_PRICE_LOW_PR(44682,,,USD,,,"PRICE","CLOSE","52W")&lt;/Q&gt;&lt;R&gt;1&lt;/R&gt;&lt;C&gt;1&lt;/C&gt;&lt;D xsi:type="xsd:double"&gt;15.26&lt;/D&gt;&lt;/FQL&gt;&lt;FQL&gt;&lt;Q&gt;CALX^FF_ENTRPR_VAL_DAILY(44682,,,,USD,"DIL")&lt;/Q&gt;&lt;R&gt;1&lt;/R&gt;&lt;C&gt;1&lt;/C&gt;&lt;D xsi:type="xsd:double"&gt;2538.91555&lt;/D&gt;&lt;/FQL&gt;&lt;FQL&gt;&lt;Q&gt;AFRM^FG_MKT_VALUE(44603,,,USD)&lt;/Q&gt;&lt;R&gt;1&lt;/R&gt;&lt;C&gt;1&lt;/C&gt;&lt;D xsi:type="xsd:double"&gt;12526.225&lt;/D&gt;&lt;/FQL&gt;&lt;FQL&gt;&lt;Q&gt;SPNS^P_PRICE_LOW_PR(44682,,,USD,,,"PRICE","CLOSE","52W")&lt;/Q&gt;&lt;R&gt;1&lt;/R&gt;&lt;C&gt;1&lt;/C&gt;&lt;D xsi:type="xsd:double"&gt;23.24&lt;/D&gt;&lt;/FQL&gt;&lt;FQL&gt;&lt;Q&gt;CME^FG_MKT_VALUE(44682,,,USD)&lt;/Q&gt;&lt;R&gt;1&lt;/R&gt;&lt;C&gt;1&lt;/C&gt;&lt;D xsi:type="xsd:double"&gt;78662.78&lt;/D&gt;&lt;/FQL&gt;&lt;FQL&gt;&lt;Q&gt;AVLR^P_PRICE_HIGH_PR(44617,,,USD,,,"PRICE","CLOSE","52W")&lt;/Q&gt;&lt;R&gt;1&lt;/R&gt;&lt;C&gt;1&lt;/C&gt;&lt;D xsi:type="xsd:double"&gt;189.88&lt;/D&gt;&lt;/FQL&gt;&lt;FQL&gt;&lt;Q&gt;OSTK^FG_MKT_VALUE(44603,,,USD)&lt;/Q&gt;&lt;R&gt;1&lt;/R&gt;&lt;C&gt;1&lt;/C&gt;&lt;D xsi:type="xsd:double"&gt;2054.3723&lt;/D&gt;&lt;/FQL&gt;&lt;FQL&gt;&lt;Q&gt;CXO^FG_MKT_VALUE(44682,,,USD)&lt;/Q&gt;&lt;R&gt;0&lt;/R&gt;&lt;C&gt;0&lt;/C&gt;&lt;/FQL&gt;&lt;FQL&gt;&lt;Q&gt;SAIL^FG_MKT_VALUE(44656,,,USD)&lt;/Q&gt;&lt;R&gt;1&lt;/R&gt;&lt;C&gt;1&lt;/C&gt;&lt;D xsi:type="xsd:double"&gt;4865.0015&lt;/D&gt;&lt;/FQL&gt;&lt;FQL&gt;&lt;Q&gt;ZS^P_PRICE_HIGH_PR(44603,,,USD,,,"PRICE","CLOSE","52W")&lt;/Q&gt;&lt;R&gt;1&lt;/R&gt;&lt;C&gt;1&lt;/C&gt;&lt;D xsi:type="xsd:double"&gt;368.78&lt;/D&gt;&lt;/FQL&gt;&lt;FQL&gt;&lt;Q&gt;LMND^P_PRICE_HIGH_PR(44617,,,USD,,,"PRICE","CLOSE","52W")&lt;/Q&gt;&lt;R&gt;1&lt;/R&gt;&lt;C&gt;1&lt;/C&gt;&lt;D xsi:type="xsd:double"&gt;132.43&lt;/D&gt;&lt;/FQL&gt;&lt;FQL&gt;&lt;Q&gt;NLOK^FF_ENTRPR_VAL_DAILY(44603,,,,USD,"DIL")&lt;/Q&gt;&lt;R&gt;1&lt;/R&gt;&lt;C&gt;1&lt;/C&gt;&lt;D xsi:type="xsd:double"&gt;19810.26&lt;/D&gt;&lt;/FQL&gt;&lt;FQL&gt;&lt;Q&gt;VRNS^FG_MKT_VALUE(44638,,,USD)&lt;/Q&gt;&lt;R&gt;1&lt;/R&gt;&lt;C&gt;1&lt;/C&gt;&lt;D xsi:type="xsd:double"&gt;4730.616&lt;/D&gt;&lt;/FQL&gt;&lt;FQL&gt;&lt;Q&gt;SOFI^FG_MKT_VALUE(44617,,,USD)&lt;/Q&gt;&lt;R&gt;1&lt;/R&gt;&lt;C&gt;1&lt;/C&gt;&lt;D xsi:type="xsd:double"&gt;8841.076&lt;/D&gt;&lt;/FQL&gt;&lt;FQL&gt;&lt;Q&gt;ATEN^P_PRICE_LOW_PR(44682,,,USD,,,"PRICE","CLOSE","52W")&lt;/Q&gt;&lt;R&gt;1&lt;/R&gt;&lt;C&gt;1&lt;/C&gt;&lt;D xsi:type="xsd:double"&gt;8.62&lt;/D&gt;&lt;/FQL&gt;&lt;FQL&gt;&lt;Q&gt;EPAM^FF_ENTRPR_VAL_DAILY(44638,,,,USD,"DIL")&lt;/Q&gt;&lt;R&gt;1&lt;/R&gt;&lt;C&gt;1&lt;/C&gt;&lt;D xsi:type="xsd:double"&gt;16193.33408&lt;/D&gt;&lt;/FQL&gt;&lt;FQL&gt;&lt;Q&gt;CTSH^FG_PRICE(44638,,,USD)&lt;/Q&gt;&lt;R&gt;1&lt;/R&gt;&lt;C&gt;1&lt;/C&gt;&lt;D xsi:type="xsd:double"&gt;91.72&lt;/D&gt;&lt;/FQL&gt;&lt;FQL&gt;&lt;Q&gt;TEAM^FG_PRICE(44458,,,USD)&lt;/Q&gt;&lt;R&gt;1&lt;/R&gt;&lt;C&gt;1&lt;/C&gt;&lt;D xsi:type="xsd:double"&gt;404.6&lt;/D&gt;&lt;/FQL&gt;&lt;FQL&gt;&lt;Q&gt;NLOK^FG_MKT_VALUE(44603,,,USD)&lt;/Q&gt;&lt;R&gt;1&lt;/R&gt;&lt;C&gt;1&lt;/C&gt;&lt;D xsi:type="xsd:double"&gt;17374.371&lt;/D&gt;&lt;/FQL&gt;&lt;FQL&gt;&lt;Q&gt;BBY^FG_PRICE(44458,,,USD)&lt;/Q&gt;&lt;R&gt;1&lt;/R&gt;&lt;C&gt;1&lt;/C&gt;&lt;D xsi:type="xsd:double"&gt;109.62&lt;/D&gt;&lt;/FQL&gt;&lt;FQL&gt;&lt;Q&gt;COUP^P_PRICE_HIGH_PR(44617,,,USD,,,"PRICE","CLOSE","52W")&lt;/Q&gt;&lt;R&gt;1&lt;/R&gt;&lt;C&gt;1&lt;/C&gt;&lt;D xsi:type="xsd:double"&gt;350.99&lt;/D&gt;&lt;/FQL&gt;&lt;FQL&gt;&lt;Q&gt;BIGC^FG_MKT_VALUE(44603,,,USD)&lt;/Q&gt;&lt;R&gt;1&lt;/R&gt;&lt;C&gt;1&lt;/C&gt;&lt;D xsi:type="xsd:double"&gt;2220.8958&lt;/D&gt;&lt;/FQL&gt;&lt;FQL&gt;&lt;Q&gt;MSTR^FG_MKT_VALUE(44603,,,USD)&lt;/Q&gt;&lt;R&gt;1&lt;/R&gt;&lt;C&gt;1&lt;/C&gt;&lt;D xsi:type="xsd:double"&gt;4257.0693&lt;/D&gt;&lt;/FQL&gt;&lt;FQL&gt;&lt;Q&gt;EPAM^P_PRICE_HIGH_PR(44617,,,USD,,,"PRICE","CLOSE","52W")&lt;/Q&gt;&lt;R&gt;1&lt;/R&gt;&lt;C&gt;1&lt;/C&gt;&lt;D xsi:type="xsd:double"&gt;717.49&lt;/D&gt;&lt;/FQL&gt;&lt;FQL&gt;&lt;Q&gt;ABMD^P_PRICE_HIGH_PR(44682,,,USD,,,"PRICE","CLOSE","52W")&lt;/Q&gt;&lt;R&gt;1&lt;/R&gt;&lt;C&gt;1&lt;/C&gt;&lt;D xsi:type="xsd:double"&gt;376.2&lt;/D&gt;&lt;/FQL&gt;&lt;FQL&gt;&lt;Q&gt;DORM^FF_NET_INC(CAL_R,2020,,,,USD)&lt;/Q&gt;&lt;R&gt;1&lt;/R&gt;&lt;C&gt;1&lt;/C&gt;&lt;D xsi:type="xsd:double"&gt;106.87&lt;/D&gt;&lt;/FQL&gt;&lt;FQL&gt;&lt;Q&gt;SIG^FF_EBIT_OPER(CAL_R,2021,,,,USD)&lt;/Q&gt;&lt;R&gt;1&lt;/R&gt;&lt;C&gt;1&lt;/C&gt;&lt;D xsi:type="xsd:double"&gt;861.36667&lt;/D&gt;&lt;/FQL&gt;&lt;FQL&gt;&lt;Q&gt;AXP^P_PRICE_HIGH_PR(44603,,,USD,,,"PRICE","CLOSE","52W")&lt;/Q&gt;&lt;R&gt;1&lt;/R&gt;&lt;C&gt;1&lt;/C&gt;&lt;D xsi:type="xsd:double"&gt;196.4&lt;/D&gt;&lt;/FQL&gt;&lt;FQL&gt;&lt;Q&gt;OLO^P_PRICE_HIGH_PR(44603,,,USD,,,"PRICE","CLOSE","52W")&lt;/Q&gt;&lt;R&gt;1&lt;/R&gt;&lt;C&gt;1&lt;/C&gt;&lt;D xsi:type="xsd:double"&gt;46.56&lt;/D&gt;&lt;/FQL&gt;&lt;FQL&gt;&lt;Q&gt;PLAN^FF_ENTRPR_VAL_DAILY(44603,,,,USD,"DIL")&lt;/Q&gt;&lt;R&gt;1&lt;/R&gt;&lt;C&gt;1&lt;/C&gt;&lt;D xsi:type="xsd:double"&gt;6555.02208&lt;/D&gt;&lt;/FQL&gt;&lt;FQL&gt;&lt;Q&gt;S^FF_ENTRPR_VAL_DAILY(44603,,,,USD,"DIL")&lt;/Q&gt;&lt;R&gt;1&lt;/R&gt;&lt;C&gt;1&lt;/C&gt;&lt;D xsi:type="xsd:double"&gt;10382.9743304&lt;/D&gt;&lt;/FQL&gt;&lt;FQL&gt;&lt;Q&gt;RPD^FF_ENTRPR_VAL_DAILY(44617,,,,USD,"DIL")&lt;/Q&gt;&lt;R&gt;1&lt;/R&gt;&lt;C&gt;1&lt;/C&gt;&lt;D xsi:type="xsd:double"&gt;6146.58434252&lt;/D&gt;&lt;/FQL&gt;&lt;FQL&gt;&lt;Q&gt;DAO^P_PRICE_HIGH_PR(44682,,,USD,,,"PRICE","CLOSE","52W")&lt;/Q&gt;&lt;R&gt;1&lt;/R&gt;&lt;C&gt;1&lt;/C&gt;&lt;D xsi:type="xsd:double"&gt;27.29&lt;/D&gt;&lt;/FQL&gt;&lt;FQL&gt;&lt;Q&gt;CMI^FE_ESTIMATE(SALES,MEAN,CALA_ROLL,2024,2024,,,'CURRENCY=USD')&lt;/Q&gt;&lt;R&gt;1&lt;/R&gt;&lt;C&gt;1&lt;/C&gt;&lt;D xsi:type="xsd:double"&gt;27272.191&lt;/D&gt;&lt;/FQL&gt;&lt;FQL&gt;&lt;Q&gt;DCT^P_PRICE_LOW_PR(44682,,,USD,,,"PRICE","CLOSE","52W")&lt;/Q&gt;&lt;R&gt;1&lt;/R&gt;&lt;C&gt;1&lt;/C&gt;&lt;D xsi:type="xsd:double"&gt;15.75&lt;/D&gt;&lt;/FQL&gt;&lt;FQL&gt;&lt;Q&gt;APPF^FF_ENTRPR_VAL_DAILY(44603,,,,USD,"DIL")&lt;/Q&gt;&lt;R&gt;1&lt;/R&gt;&lt;C&gt;1&lt;/C&gt;&lt;D xsi:type="xsd:double"&gt;4040.80566&lt;/D&gt;&lt;/FQL&gt;&lt;FQL&gt;&lt;Q&gt;LMT^P_PRICE_LOW_PR(44682,,,USD,,,"PRICE","CLOSE","52W")&lt;/Q&gt;&lt;R&gt;1&lt;/R&gt;&lt;C&gt;1&lt;/C&gt;&lt;D xsi:type="xsd:double"&gt;326.31&lt;/D&gt;&lt;/FQL&gt;&lt;FQL&gt;&lt;Q&gt;ONTF^FG_MKT_VALUE(44603,,,USD)&lt;/Q&gt;&lt;R&gt;1&lt;/R&gt;&lt;C&gt;1&lt;/C&gt;&lt;D xsi:type="xsd:double"&gt;747.2933&lt;/D&gt;&lt;/FQL&gt;&lt;FQL&gt;&lt;Q&gt;DOCN^FG_MKT_VALUE(44603,,,USD)&lt;/Q&gt;&lt;R&gt;1&lt;/R&gt;&lt;C&gt;1&lt;/C&gt;&lt;D xsi:type="xsd:double"&gt;6460.444&lt;/D&gt;&lt;/FQL&gt;&lt;FQL&gt;&lt;Q&gt;TRP^FG_MKT_VALUE(44603,,,USD)&lt;/Q&gt;&lt;R&gt;1&lt;/R&gt;&lt;C&gt;1&lt;/C&gt;&lt;D xsi:type="xsd:double"&gt;51482.88&lt;/D&gt;&lt;/FQL&gt;&lt;FQL&gt;&lt;Q&gt;FTCH^P_PRICE_LOW_PR(44638,,,USD,,,"PRICE","CLOSE","52W")&lt;/Q&gt;&lt;R&gt;1&lt;/R&gt;&lt;C&gt;1&lt;/C&gt;&lt;D xsi:type="xsd:double"&gt;10.95&lt;/D&gt;&lt;/FQL&gt;&lt;FQL&gt;&lt;Q&gt;EGHT^P_PRICE_LOW_PR(44638,,,USD,,,"PRICE","CLOSE","52W")&lt;/Q&gt;&lt;R&gt;1&lt;/R&gt;&lt;C&gt;1&lt;/C&gt;&lt;D xsi:type="xsd:double"&gt;10.25&lt;/D&gt;&lt;/FQL&gt;&lt;FQL&gt;&lt;Q&gt;HUBB^FF_NET_INC(CAL_R,2021,,,,USD)&lt;/Q&gt;&lt;R&gt;1&lt;/R&gt;&lt;C&gt;1&lt;/C&gt;&lt;D xsi:type="xsd:double"&gt;363.9&lt;/D&gt;&lt;/FQL&gt;&lt;FQL&gt;&lt;Q&gt;MSFT^FG_PRICE(44573,,,USD)&lt;/Q&gt;&lt;R&gt;1&lt;/R&gt;&lt;C&gt;1&lt;/C&gt;&lt;D xsi:type="xsd:double"&gt;318.27&lt;/D&gt;&lt;/FQL&gt;&lt;FQL&gt;&lt;Q&gt;IDCC^FE_ESTIMATE(CAPEX,MEAN,CALA_ROLL,2023,2023,,,'')&lt;/Q&gt;&lt;R&gt;0&lt;/R&gt;&lt;C&gt;0&lt;/C&gt;&lt;/FQL&gt;&lt;FQL&gt;&lt;Q&gt;UPST^FG_PRICE(44573,,,USD)&lt;/Q&gt;&lt;R&gt;1&lt;/R&gt;&lt;C&gt;1&lt;/C&gt;&lt;D xsi:type="xsd:double"&gt;118.41&lt;/D&gt;&lt;/FQL&gt;&lt;FQL&gt;&lt;Q&gt;MNDY^FG_PRICE(44573,,,USD)&lt;/Q&gt;&lt;R&gt;1&lt;/R&gt;&lt;C&gt;1&lt;/C&gt;&lt;D xsi:type="xsd:double"&gt;242.91&lt;/D&gt;&lt;/FQL&gt;&lt;FQL&gt;&lt;Q&gt;PCTI^FE_ESTIMATE(GROSS_INC,MEAN,CALA_ROLL,2022,2022,,,'CURRENCY=USD')&lt;/Q&gt;&lt;R&gt;1&lt;/R&gt;&lt;C&gt;1&lt;/C&gt;&lt;D xsi:type="xsd:double"&gt;44&lt;/D&gt;&lt;/FQL&gt;&lt;FQL&gt;&lt;Q&gt;LMND^P_PRICE_HIGH_PR(44638,,,USD,,,"PRICE","CLOSE","52W")&lt;/Q&gt;&lt;R&gt;1&lt;/R&gt;&lt;C&gt;1&lt;/C&gt;&lt;D xsi:type="xsd:double"&gt;112.75&lt;/D&gt;&lt;/FQL&gt;&lt;FQL&gt;&lt;Q&gt;005930-KR^FF_ENTRPR_VAL_DAILY(44603,,,,USD,"DIL")&lt;/Q&gt;&lt;R&gt;1&lt;/R&gt;&lt;C&gt;1&lt;/C&gt;&lt;D xsi:type="xsd:double"&gt;335475.39323373&lt;/D&gt;&lt;/FQL&gt;&lt;FQL&gt;&lt;Q&gt;BKKT^FG_MKT_VALUE(44603,,,USD)&lt;/Q&gt;&lt;R&gt;1&lt;/R&gt;&lt;C&gt;1&lt;/C&gt;&lt;D xsi:type="xsd:double"&gt;416.72775&lt;/D&gt;&lt;/FQL&gt;&lt;FQL&gt;&lt;Q&gt;TRIP^P_PRICE_HIGH_PR(44656,,,USD,,,"PRICE","CLOSE","52W")&lt;/Q&gt;&lt;R&gt;1&lt;/R&gt;&lt;C&gt;1&lt;/C&gt;&lt;D xsi:type="xsd:double"&gt;54.24&lt;/D&gt;&lt;/FQL&gt;&lt;FQL&gt;&lt;Q&gt;005930-KR^FF_EBITDA_OPER(CAL_R,2018,,,,USD)&lt;/Q&gt;&lt;R&gt;1&lt;/R&gt;&lt;C&gt;1&lt;/C&gt;&lt;D xsi:type="xsd:double"&gt;77571.38215&lt;/D&gt;&lt;/FQL&gt;&lt;FQL&gt;&lt;Q&gt;FSLY^FG_PRICE(44573,,,USD)&lt;/Q&gt;&lt;R&gt;1&lt;/R&gt;&lt;C&gt;1&lt;/C&gt;&lt;D xsi:type="xsd:double"&gt;33.21&lt;/D&gt;&lt;/FQL&gt;&lt;FQL&gt;&lt;Q&gt;SAP^FF_ENTRPR_VAL_DAILY(44638,,,,USD,"DIL")&lt;/Q&gt;&lt;R&gt;1&lt;/R&gt;&lt;C&gt;1&lt;/C&gt;&lt;D xsi:type="xsd:double"&gt;142203.495587072&lt;/D&gt;&lt;/FQL&gt;&lt;FQL&gt;&lt;Q&gt;ONTF^FG_MKT_VALUE(44617,,,USD)&lt;/Q&gt;&lt;R&gt;1&lt;/R&gt;&lt;C&gt;1&lt;/C&gt;&lt;D xsi:type="xsd:double"&gt;719.22815&lt;/D&gt;&lt;/FQL&gt;&lt;FQL&gt;&lt;Q&gt;WIT^FG_MKT_VALUE(44603,,,USD)&lt;/Q&gt;&lt;R&gt;1&lt;/R&gt;&lt;C&gt;1&lt;/C&gt;&lt;D xsi:type="xsd:double"&gt;39789.266&lt;/D&gt;&lt;/FQL&gt;&lt;FQL&gt;&lt;Q&gt;DT^FG_PRICE(44608,,,USD)&lt;/Q&gt;&lt;R&gt;1&lt;/R&gt;&lt;C&gt;1&lt;/C&gt;&lt;D xsi:type="xsd:double"&gt;43.73&lt;/D&gt;&lt;/FQL&gt;&lt;FQL&gt;&lt;Q&gt;CME^FF_ENTRPR_VAL_DAILY(44682,,,,USD,"DIL")&lt;/Q&gt;&lt;R&gt;1&lt;/R&gt;&lt;C&gt;1&lt;/C&gt;&lt;D xsi:type="xsd:double"&gt;80622.5412&lt;/D&gt;&lt;/FQL&gt;&lt;FQL&gt;&lt;Q&gt;IPG^FG_PRICE(44682,,,USD)&lt;/Q&gt;&lt;R&gt;1&lt;/R&gt;&lt;C&gt;1&lt;/C&gt;&lt;D xsi:type="xsd:double"&gt;32.62&lt;/D&gt;&lt;/FQL&gt;&lt;FQL&gt;&lt;Q&gt;FROG^P_PRICE_HIGH_PR(44603,,,USD,,,"PRICE","CLOSE","52W")&lt;/Q&gt;&lt;R&gt;1&lt;/R&gt;&lt;C&gt;1&lt;/C&gt;&lt;D xsi:type="xsd:double"&gt;69.23&lt;/D&gt;&lt;/FQL&gt;&lt;FQL&gt;&lt;Q&gt;PWFL^FE_ESTIMATE(EBITDA,MEAN,CALA_ROLL,2022,2022,,,'CURRENCY=USD')&lt;/Q&gt;&lt;R&gt;1&lt;/R&gt;&lt;C&gt;1&lt;/C&gt;&lt;D xsi:type="xsd:double"&gt;0.73&lt;/D&gt;&lt;/FQL&gt;&lt;FQL&gt;&lt;Q&gt;PGR^P_PRICE_HIGH_PR(44682,,,USD,,,"PRICE","CLOSE","52W")&lt;/Q&gt;&lt;R&gt;1&lt;/R&gt;&lt;C&gt;1&lt;/C&gt;&lt;D xsi:type="xsd:double"&gt;119.53&lt;/D&gt;&lt;/FQL&gt;&lt;FQL&gt;&lt;Q&gt;LLNW^FG_PRICE(44656,,,USD)&lt;/Q&gt;&lt;R&gt;1&lt;/R&gt;&lt;C&gt;1&lt;/C&gt;&lt;D xsi:type="xsd:double"&gt;5.285&lt;/D&gt;&lt;/FQL&gt;&lt;FQL&gt;&lt;Q&gt;ZG^FG_PRICE(44652,,,USD)&lt;/Q&gt;&lt;R&gt;1&lt;/R&gt;&lt;C&gt;1&lt;/C&gt;&lt;D xsi:type="xsd:double"&gt;47.89&lt;/D&gt;&lt;/FQL&gt;&lt;FQL&gt;&lt;Q&gt;AI^FF_ENTRPR_VAL_DAILY(44617,,,,USD,"DIL")&lt;/Q&gt;&lt;R&gt;1&lt;/R&gt;&lt;C&gt;1&lt;/C&gt;&lt;D xsi:type="xsd:double"&gt;1275.94406&lt;/D&gt;&lt;/FQL&gt;&lt;FQL&gt;&lt;Q&gt;MRNA^FE_ESTIMATE(NET_INC,MEAN,CALA_ROLL,2023,2023,,,'')&lt;/Q&gt;&lt;R&gt;1&lt;/R&gt;&lt;C&gt;1&lt;/C&gt;&lt;D xsi:type="xsd:double"&gt;3376.1472&lt;/D&gt;&lt;/FQL&gt;&lt;FQL&gt;&lt;Q&gt;ACIC^FG_PRICE(44502,,,USD)&lt;/Q&gt;&lt;R&gt;1&lt;/R&gt;&lt;C&gt;1&lt;/C&gt;&lt;D xsi:type="xsd:double"&gt;6.5&lt;/D&gt;&lt;/FQL&gt;&lt;FQL&gt;&lt;Q&gt;BKI^FG_PRICE(44707,,,USD)&lt;/Q&gt;&lt;R&gt;1&lt;/R&gt;&lt;C&gt;1&lt;/C&gt;&lt;D xsi:type="xsd:double"&gt;69.78&lt;/D&gt;&lt;/FQL&gt;&lt;FQL&gt;&lt;Q&gt;APPN^FG_PRICE(44573,,,USD)&lt;/Q&gt;&lt;R&gt;1&lt;/R&gt;&lt;C&gt;1&lt;/C&gt;&lt;D xsi:type="xsd:double"&gt;57.75&lt;/D&gt;&lt;/FQL&gt;&lt;FQL&gt;&lt;Q&gt;BILI^FF_ENTRPR_VAL_DAILY(44603,,,,USD,"DIL")&lt;/Q&gt;&lt;R&gt;1&lt;/R&gt;&lt;C&gt;1&lt;/C&gt;&lt;D xsi:type="xsd:double"&gt;11692.4784997207&lt;/D&gt;&lt;/FQL&gt;&lt;FQL&gt;&lt;Q&gt;GRUB^FF_ENTRPR_VAL_DAILY(44603,,,,USD,"DIL")&lt;/Q&gt;&lt;R&gt;1&lt;/R&gt;&lt;C&gt;1&lt;/C&gt;&lt;D xsi:type="xsd:double"&gt;7842.52036551833&lt;/D&gt;&lt;/FQL&gt;&lt;FQL&gt;&lt;Q&gt;QH^FG_PRICE(44652,,,USD)&lt;/Q&gt;&lt;R&gt;1&lt;/R&gt;&lt;C&gt;1&lt;/C&gt;&lt;D xsi:type="xsd:double"&gt;0.650248&lt;/D&gt;&lt;/FQL&gt;&lt;FQL&gt;&lt;Q&gt;YEXT^P_PRICE_HIGH_PR(44617,,,USD,,,"PRICE","CLOSE","52W")&lt;/Q&gt;&lt;R&gt;1&lt;/R&gt;&lt;C&gt;1&lt;/C&gt;&lt;D xsi:type="xsd:double"&gt;18.01&lt;/D&gt;&lt;/FQL&gt;&lt;FQL&gt;&lt;Q&gt;HUBS^P_PRICE_LOW_PR(44638,,,USD,,,"PRICE","CLOSE","52W")&lt;/Q&gt;&lt;R&gt;1&lt;/R&gt;&lt;C&gt;1&lt;/C&gt;&lt;D xsi:type="xsd:double"&gt;385.67&lt;/D&gt;&lt;/FQL&gt;&lt;FQL&gt;&lt;Q&gt;INFY^FG_MKT_VALUE(44603,,,USD)&lt;/Q&gt;&lt;R&gt;1&lt;/R&gt;&lt;C&gt;1&lt;/C&gt;&lt;D xsi:type="xsd:double"&gt;93659.61&lt;/D&gt;&lt;/FQL&gt;&lt;FQL&gt;&lt;Q&gt;NFLX^FG_PRICE(44638,,,USD)&lt;/Q&gt;&lt;R&gt;1&lt;/R&gt;&lt;C&gt;1&lt;/C&gt;&lt;D xsi:type="xsd:double"&gt;380.6&lt;/D&gt;&lt;/FQL&gt;&lt;FQL&gt;&lt;Q&gt;NEWR^FG_PRICE(44458,,,USD)&lt;/Q&gt;&lt;R&gt;1&lt;/R&gt;&lt;C&gt;1&lt;/C&gt;&lt;D xsi:type="xsd:double"&gt;77.04&lt;/D&gt;&lt;/FQL&gt;&lt;FQL&gt;&lt;Q&gt;SFT^P_PRICE_LOW_PR(44617,,,USD,,,"PRICE","CLOSE","52W")&lt;/Q&gt;&lt;R&gt;1&lt;/R&gt;&lt;C&gt;1&lt;/C&gt;&lt;D xsi:type="xsd:double"&gt;1.6&lt;/D&gt;&lt;/FQL&gt;&lt;FQL&gt;&lt;Q&gt;LSCC^FG_PRICE(44682,,,USD)&lt;/Q&gt;&lt;R&gt;1&lt;/R&gt;&lt;C&gt;1&lt;/C&gt;&lt;D xsi:type="xsd:double"&gt;48.04&lt;/D&gt;&lt;/FQL&gt;&lt;FQL&gt;&lt;Q&gt;WH^FG_MKT_VALUE(44682,,,USD)&lt;/Q&gt;&lt;R&gt;1&lt;/R&gt;&lt;C&gt;1&lt;/C&gt;&lt;D xsi:type="xsd:double"&gt;8101.103&lt;/D&gt;&lt;/FQL&gt;&lt;FQL&gt;&lt;Q&gt;TPH^FF_NET_INC(CAL_R,2018,,,,USD)&lt;/Q&gt;&lt;R&gt;1&lt;/R&gt;&lt;C&gt;1&lt;/C&gt;&lt;D xsi:type="xsd:double"&gt;269.911&lt;/D&gt;&lt;/FQL&gt;&lt;FQL&gt;&lt;Q&gt;INTC^P_PRICE_HIGH_PR(44603,,,USD,,,"PRICE","CLOSE","52W")&lt;/Q&gt;&lt;R&gt;1&lt;/R&gt;&lt;C&gt;1&lt;/C&gt;&lt;D xsi:type="xsd:double"&gt;68.26&lt;/D&gt;&lt;/FQL&gt;&lt;FQL&gt;&lt;Q&gt;PCTI^FE_ESTIMATE(EBITDA,MEAN,CALA_ROLL,2022,2022,,,'CURRENCY=USD')&lt;/Q&gt;&lt;R&gt;1&lt;/R&gt;&lt;C&gt;1&lt;/C&gt;&lt;D xsi:type="xsd:double"&gt;8.576&lt;/D&gt;&lt;/FQL&gt;&lt;FQL&gt;&lt;Q&gt;VRNS^FF_NET_INC(CAL_R,2019,,,,USD)&lt;/Q&gt;&lt;R&gt;1&lt;/R&gt;&lt;C&gt;1&lt;/C&gt;&lt;D xsi:type="xsd:double"&gt;-78.764&lt;/D&gt;&lt;/FQL&gt;&lt;FQL&gt;&lt;Q&gt;PAR^FG_PRICE(44608,,,USD)&lt;/Q&gt;&lt;R&gt;1&lt;/R&gt;&lt;C&gt;1&lt;/C&gt;&lt;D xsi:type="xsd:double"&gt;44.37&lt;/D&gt;&lt;/FQL&gt;&lt;FQL&gt;&lt;Q&gt;NCR^FF_NET_INC(CAL_R,2021,,,,USD)&lt;/Q&gt;&lt;R&gt;1&lt;/R&gt;&lt;C&gt;1&lt;/C&gt;&lt;D xsi:type="xsd:double"&gt;97&lt;/D&gt;&lt;/FQL&gt;&lt;FQL&gt;&lt;Q&gt;CPNG^FG_MKT_VALUE(44603,,,USD)&lt;/Q&gt;&lt;R&gt;1&lt;/R&gt;&lt;C&gt;1&lt;/C&gt;&lt;D xsi:type="xsd:double"&gt;39495.04&lt;/D&gt;&lt;/FQL&gt;&lt;FQL&gt;&lt;Q&gt;SPLK^FF_ENTRPR_VAL_DAILY(44617,,,,USD,"DIL")&lt;/Q&gt;&lt;R&gt;1&lt;/R&gt;&lt;C&gt;1&lt;/C&gt;&lt;D xsi:type="xsd:double"&gt;21074.76196&lt;/D&gt;&lt;/FQL&gt;&lt;FQL&gt;&lt;Q&gt;ZEN^P_PRICE_HIGH_PR(44617,,,USD,,,"PRICE","CLOSE","52W")&lt;/Q&gt;&lt;R&gt;1&lt;/R&gt;&lt;C&gt;1&lt;/C&gt;&lt;D xsi:type="xsd:double"&gt;155.35&lt;/D&gt;&lt;/FQL&gt;&lt;FQL&gt;&lt;Q&gt;SVMK^P_PRICE_LOW_PR(44617,,,USD,,,"PRICE","CLOSE","52W")&lt;/Q&gt;&lt;R&gt;1&lt;/R&gt;&lt;C&gt;1&lt;/C&gt;&lt;D xsi:type="xsd:double"&gt;15.24&lt;/D&gt;&lt;/FQL&gt;&lt;FQL&gt;&lt;Q&gt;INTC^FG_MKT_VALUE(44638,,,USD)&lt;/Q&gt;&lt;R&gt;1&lt;/R&gt;&lt;C&gt;1&lt;/C&gt;&lt;D xsi:type="xsd:double"&gt;193216.4&lt;/D&gt;&lt;/FQL&gt;&lt;FQL&gt;&lt;Q&gt;ZUO^P_PRICE_HIGH_PR(44617,,,USD,,,"PRICE","CLOSE","52W")&lt;/Q&gt;&lt;R&gt;1&lt;/R&gt;&lt;C&gt;1&lt;/C&gt;&lt;D xsi:type="xsd:double"&gt;23.08&lt;/D&gt;&lt;/FQL&gt;&lt;FQL&gt;&lt;Q&gt;MSTR^P_PRICE_LOW_PR(44617,,,USD,,,"PRICE","CLOSE","52W")&lt;/Q&gt;&lt;R&gt;1&lt;/R&gt;&lt;C&gt;1&lt;/C&gt;&lt;D xsi:type="xsd:double"&gt;319.45&lt;/D&gt;&lt;/FQL&gt;&lt;FQL&gt;&lt;Q&gt;ZG^FG_PRICE(44573,,,USD)&lt;/Q&gt;&lt;R&gt;1&lt;/R&gt;&lt;C&gt;1&lt;/C&gt;&lt;D xsi:type="xsd:double"&gt;56.49&lt;/D&gt;&lt;/FQL&gt;&lt;FQL&gt;&lt;Q&gt;DOCU^FG_PRICE(44423,,,USD)&lt;/Q&gt;&lt;R&gt;1&lt;/R&gt;&lt;C&gt;1&lt;/C&gt;&lt;D xsi:type="xsd:double"&gt;295.97&lt;/D&gt;&lt;/FQL&gt;&lt;FQL&gt;&lt;Q&gt;PHM^FF_NET_INC(CAL_R,2020,,,,USD)&lt;/Q&gt;&lt;R&gt;1&lt;/R&gt;&lt;C&gt;1&lt;/C&gt;&lt;D xsi:type="xsd:double"&gt;1394.385&lt;/D&gt;&lt;/FQL&gt;&lt;FQL&gt;&lt;Q&gt;CPNG^FG_PRICE(44548,,,USD)&lt;/Q&gt;&lt;R&gt;1&lt;/R&gt;&lt;C&gt;1&lt;/C&gt;&lt;D xsi:type="xsd:double"&gt;29.15&lt;/D&gt;&lt;/FQL&gt;&lt;FQL&gt;&lt;Q&gt;SIC^FE_ESTIMATE(CAPEX,MEAN,CALA_ROLL,2021,2021,,,'')&lt;/Q&gt;&lt;R&gt;0&lt;/R&gt;&lt;C&gt;0&lt;/C&gt;&lt;/FQL&gt;&lt;FQL&gt;&lt;Q&gt;EXC^FG_PRICE(44652,,,USD)&lt;/Q&gt;&lt;R&gt;1&lt;/R&gt;&lt;C&gt;1&lt;/C&gt;&lt;D xsi:type="xsd:double"&gt;47.66&lt;/D&gt;&lt;/FQL&gt;&lt;FQL&gt;&lt;Q&gt;OLO^FF_ENTRPR_VAL_DAILY(44617,,,,USD,"DIL")&lt;/Q&gt;&lt;R&gt;1&lt;/R&gt;&lt;C&gt;1&lt;/C&gt;&lt;D xsi:type="xsd:double"&gt;1228.98055904&lt;/D&gt;&lt;/FQL&gt;&lt;FQL&gt;&lt;Q&gt;OSW^P_PRICE_HIGH_PR(44682,,,USD,,,"PRICE","CLOSE","52W")&lt;/Q&gt;&lt;R&gt;1&lt;/R&gt;&lt;C&gt;1&lt;/C&gt;&lt;D xsi:type="xsd:double"&gt;12.48&lt;/D&gt;&lt;/FQL&gt;&lt;FQL&gt;&lt;Q&gt;EDIT^FE_ESTIMATE(NET_INC,MEAN,CALA_ROLL,2023,2023,,,'')&lt;/Q&gt;&lt;R&gt;1&lt;/R&gt;&lt;C&gt;1&lt;/C&gt;&lt;D xsi:type="xsd:double"&gt;-249.01318&lt;/D&gt;&lt;/FQL&gt;&lt;FQL&gt;&lt;Q&gt;NOV^FF_ENTRPR_VAL_DAILY(44682,,,,USD,"DIL")&lt;/Q&gt;&lt;R&gt;1&lt;/R&gt;&lt;C&gt;1&lt;/C&gt;&lt;D xsi:type="xsd:double"&gt;8049.31&lt;/D&gt;&lt;/FQL&gt;&lt;FQL&gt;&lt;Q&gt;BIRD^FF_ENTRPR_VAL_DAILY(44617,,,,USD,"DIL")&lt;/Q&gt;&lt;R&gt;1&lt;/R&gt;&lt;C&gt;1&lt;/C&gt;&lt;D xsi:type="xsd:double"&gt;867.2568072&lt;/D&gt;&lt;/FQL&gt;&lt;FQL&gt;&lt;Q&gt;FISV^FG_PRICE(44458,,,USD)&lt;/Q&gt;&lt;R&gt;1&lt;/R&gt;&lt;C&gt;1&lt;/C&gt;&lt;D xsi:type="xsd:double"&gt;108.62&lt;/D&gt;&lt;/FQL&gt;&lt;FQL&gt;&lt;Q&gt;TACO^FG_PRICE(44682,,,USD)&lt;/Q&gt;&lt;R&gt;0&lt;/R&gt;&lt;C&gt;0&lt;/C&gt;&lt;/FQL&gt;&lt;FQL&gt;&lt;Q&gt;FTNT^FG_MKT_VALUE(44603,,,USD)&lt;/Q&gt;&lt;R&gt;1&lt;/R&gt;&lt;C&gt;1&lt;/C&gt;&lt;D xsi:type="xsd:double"&gt;50729.145&lt;/D&gt;&lt;/FQL&gt;&lt;FQL&gt;&lt;Q&gt;INTL^FF_ENTRPR_VAL_DAILY(44617,,,,USD,"DIL")&lt;/Q&gt;&lt;R&gt;1&lt;/R&gt;&lt;C&gt;1&lt;/C&gt;&lt;D xsi:type="xsd:double"&gt;5757.54515744&lt;/D&gt;&lt;/FQL&gt;&lt;FQL&gt;&lt;Q&gt;SONY^P_PRICE_HIGH_PR(44617,,,USD,,,"PRICE","CLOSE","52W")&lt;/Q&gt;&lt;R&gt;1&lt;/R&gt;&lt;C&gt;1&lt;/C&gt;&lt;D xsi:type="xsd:double"&gt;128.59&lt;/D&gt;&lt;/FQL&gt;&lt;FQL&gt;&lt;Q&gt;ATVI^FG_MKT_VALUE(44603,,,USD)&lt;/Q&gt;&lt;R&gt;1&lt;/R&gt;&lt;C&gt;1&lt;/C&gt;&lt;D xsi:type="xsd:double"&gt;63493.145&lt;/D&gt;&lt;/FQL&gt;&lt;FQL&gt;&lt;Q&gt;S^FF_ENTRPR_VAL_DAILY(44682,,,,USD,"DIL")&lt;/Q&gt;&lt;R&gt;1&lt;/R&gt;&lt;C&gt;1&lt;/C&gt;&lt;D xsi:type="xsd:double"&gt;7357.32723105&lt;/D&gt;&lt;/FQL&gt;&lt;FQL&gt;&lt;Q&gt;RAVN^P_PRICE_LOW_PR(44682,,,USD,,,"PRICE","CLOSE","52W")&lt;/Q&gt;&lt;R&gt;1&lt;/R&gt;&lt;C&gt;1&lt;/C&gt;&lt;D xsi:type="xsd:double"&gt;38.26&lt;/D&gt;&lt;/FQL&gt;&lt;FQL&gt;&lt;Q&gt;ABC^P_PRICE_LOW_PR(44682,,,USD,,,"PRICE","CLOSE","52W")&lt;/Q&gt;&lt;R&gt;1&lt;/R&gt;&lt;C&gt;1&lt;/C&gt;&lt;D xsi:type="xsd:double"&gt;112.6&lt;/D&gt;&lt;/FQL&gt;&lt;FQL&gt;&lt;Q&gt;ECL^FF_NET_INC(CAL_R,2019,,,,USD)&lt;/Q&gt;&lt;R&gt;1&lt;/R&gt;&lt;C&gt;1&lt;/C&gt;&lt;D xsi:type="xsd:double"&gt;1425.6&lt;/D&gt;&lt;/FQL&gt;&lt;FQL&gt;&lt;Q&gt;NCNO^FG_MKT_VALUE(44603,,,USD)&lt;/Q&gt;&lt;R&gt;1&lt;/R&gt;&lt;C&gt;1&lt;/C&gt;&lt;D xsi:type="xsd:double"&gt;4555.929&lt;/D&gt;&lt;/FQL&gt;&lt;FQL&gt;&lt;Q&gt;ETM^FF_NET_INC(CAL_R,2022</t>
        </r>
      </text>
    </comment>
    <comment ref="A309" authorId="0" shapeId="0" xr:uid="{9ADA075E-C064-486B-BA5D-6B198648DA6B}">
      <text>
        <r>
          <rPr>
            <b/>
            <sz val="9"/>
            <color indexed="81"/>
            <rFont val="Tahoma"/>
            <family val="2"/>
          </rPr>
          <t>,,,,USD)&lt;/Q&gt;&lt;R&gt;0&lt;/R&gt;&lt;C&gt;0&lt;/C&gt;&lt;/FQL&gt;&lt;FQL&gt;&lt;Q&gt;LINC^P_PRICE_HIGH_PR(44682,,,USD,,,"PRICE","CLOSE","52W")&lt;/Q&gt;&lt;R&gt;1&lt;/R&gt;&lt;C&gt;1&lt;/C&gt;&lt;D xsi:type="xsd:double"&gt;8.08&lt;/D&gt;&lt;/FQL&gt;&lt;FQL&gt;&lt;Q&gt;PCLN^P_PRICE_HIGH_PR(44617,,,USD,,,"PRICE","CLOSE","52W")&lt;/Q&gt;&lt;R&gt;1&lt;/R&gt;&lt;C&gt;1&lt;/C&gt;&lt;D xsi:type="xsd:double"&gt;2703.26&lt;/D&gt;&lt;/FQL&gt;&lt;FQL&gt;&lt;Q&gt;MA^FF_ENTRPR_VAL_DAILY(44603,,,,USD,"DIL")&lt;/Q&gt;&lt;R&gt;1&lt;/R&gt;&lt;C&gt;1&lt;/C&gt;&lt;D xsi:type="xsd:double"&gt;373104.84&lt;/D&gt;&lt;/FQL&gt;&lt;FQL&gt;&lt;Q&gt;PSTG^FE_ESTIMATE(NET_INC,MEAN,CALA_ROLL,2023,2023,,,'')&lt;/Q&gt;&lt;R&gt;1&lt;/R&gt;&lt;C&gt;1&lt;/C&gt;&lt;D xsi:type="xsd:double"&gt;344.75906&lt;/D&gt;&lt;/FQL&gt;&lt;FQL&gt;&lt;Q&gt;CLAR^FG_MKT_VALUE(44682,,,USD)&lt;/Q&gt;&lt;R&gt;1&lt;/R&gt;&lt;C&gt;1&lt;/C&gt;&lt;D xsi:type="xsd:double"&gt;831.6435&lt;/D&gt;&lt;/FQL&gt;&lt;FQL&gt;&lt;Q&gt;JBHT^FF_EBITDA_OPER(CAL_R,2024,,,,USD)&lt;/Q&gt;&lt;R&gt;0&lt;/R&gt;&lt;C&gt;0&lt;/C&gt;&lt;/FQL&gt;&lt;FQL&gt;&lt;Q&gt;RST^P_PRICE_HIGH_PR(44682,,,USD,,,"PRICE","CLOSE","52W")&lt;/Q&gt;&lt;R&gt;0&lt;/R&gt;&lt;C&gt;0&lt;/C&gt;&lt;/FQL&gt;&lt;FQL&gt;&lt;Q&gt;MU^FG_MKT_VALUE(44603,,,USD)&lt;/Q&gt;&lt;R&gt;1&lt;/R&gt;&lt;C&gt;1&lt;/C&gt;&lt;D xsi:type="xsd:double"&gt;100511.46&lt;/D&gt;&lt;/FQL&gt;&lt;FQL&gt;&lt;Q&gt;SUMO^P_PRICE_LOW_PR(44656,,,USD,,,"PRICE","CLOSE","52W")&lt;/Q&gt;&lt;R&gt;1&lt;/R&gt;&lt;C&gt;1&lt;/C&gt;&lt;D xsi:type="xsd:double"&gt;9.02&lt;/D&gt;&lt;/FQL&gt;&lt;FQL&gt;&lt;Q&gt;LH^P_PRICE_LOW_PR(44682,,,USD,,,"PRICE","CLOSE","52W")&lt;/Q&gt;&lt;R&gt;1&lt;/R&gt;&lt;C&gt;1&lt;/C&gt;&lt;D xsi:type="xsd:double"&gt;240.28&lt;/D&gt;&lt;/FQL&gt;&lt;FQL&gt;&lt;Q&gt;EXPE^P_PRICE_LOW_PR(44617,,,USD,,,"PRICE","CLOSE","52W")&lt;/Q&gt;&lt;R&gt;1&lt;/R&gt;&lt;C&gt;1&lt;/C&gt;&lt;D xsi:type="xsd:double"&gt;137.79&lt;/D&gt;&lt;/FQL&gt;&lt;FQL&gt;&lt;Q&gt;DASH^FG_PRICE(44423,,,USD)&lt;/Q&gt;&lt;R&gt;1&lt;/R&gt;&lt;C&gt;1&lt;/C&gt;&lt;D xsi:type="xsd:double"&gt;194.79&lt;/D&gt;&lt;/FQL&gt;&lt;FQL&gt;&lt;Q&gt;PATH^P_PRICE_LOW_PR(44603,,,USD,,,"PRICE","CLOSE","52W")&lt;/Q&gt;&lt;R&gt;1&lt;/R&gt;&lt;C&gt;1&lt;/C&gt;&lt;D xsi:type="xsd:double"&gt;32.85&lt;/D&gt;&lt;/FQL&gt;&lt;FQL&gt;&lt;Q&gt;BLBD^FF_CAPEX(CAL_R,2021,,,,USD)&lt;/Q&gt;&lt;R&gt;1&lt;/R&gt;&lt;C&gt;1&lt;/C&gt;&lt;D xsi:type="xsd:double"&gt;10.465&lt;/D&gt;&lt;/FQL&gt;&lt;FQL&gt;&lt;Q&gt;TWOU^FF_ENTRPR_VAL_DAILY(44638,,,,USD,"DIL")&lt;/Q&gt;&lt;R&gt;1&lt;/R&gt;&lt;C&gt;1&lt;/C&gt;&lt;D xsi:type="xsd:double"&gt;1626.13921565&lt;/D&gt;&lt;/FQL&gt;&lt;FQL&gt;&lt;Q&gt;UBER^FG_MKT_VALUE(44603,,,USD)&lt;/Q&gt;&lt;R&gt;1&lt;/R&gt;&lt;C&gt;1&lt;/C&gt;&lt;D xsi:type="xsd:double"&gt;68466.836&lt;/D&gt;&lt;/FQL&gt;&lt;FQL&gt;&lt;Q&gt;NFLX^FG_MKT_VALUE(44603,,,USD)&lt;/Q&gt;&lt;R&gt;1&lt;/R&gt;&lt;C&gt;1&lt;/C&gt;&lt;D xsi:type="xsd:double"&gt;173727.17&lt;/D&gt;&lt;/FQL&gt;&lt;FQL&gt;&lt;Q&gt;JMIA^FG_MKT_VALUE(44603,,,USD)&lt;/Q&gt;&lt;R&gt;1&lt;/R&gt;&lt;C&gt;1&lt;/C&gt;&lt;D xsi:type="xsd:double"&gt;907.05176&lt;/D&gt;&lt;/FQL&gt;&lt;FQL&gt;&lt;Q&gt;FTDR^FE_ESTIMATE(NET_INC,MEAN,CALA_ROLL,2023,2023,,,'')&lt;/Q&gt;&lt;R&gt;1&lt;/R&gt;&lt;C&gt;1&lt;/C&gt;&lt;D xsi:type="xsd:double"&gt;153.96964&lt;/D&gt;&lt;/FQL&gt;&lt;FQL&gt;&lt;Q&gt;VHC^FG_PRICE(44652,,,USD)&lt;/Q&gt;&lt;R&gt;1&lt;/R&gt;&lt;C&gt;1&lt;/C&gt;&lt;D xsi:type="xsd:double"&gt;1.66&lt;/D&gt;&lt;/FQL&gt;&lt;FQL&gt;&lt;Q&gt;ALGN^P_PRICE_HIGH_PR(44682,,,USD,,,"PRICE","CLOSE","52W")&lt;/Q&gt;&lt;R&gt;1&lt;/R&gt;&lt;C&gt;1&lt;/C&gt;&lt;D xsi:type="xsd:double"&gt;729.92&lt;/D&gt;&lt;/FQL&gt;&lt;FQL&gt;&lt;Q&gt;FSLY^P_PRICE_LOW_PR(44603,,,USD,,,"PRICE","CLOSE","52W")&lt;/Q&gt;&lt;R&gt;1&lt;/R&gt;&lt;C&gt;1&lt;/C&gt;&lt;D xsi:type="xsd:double"&gt;24.47&lt;/D&gt;&lt;/FQL&gt;&lt;FQL&gt;&lt;Q&gt;APP^FF_ENTRPR_VAL_DAILY(44603,,,,USD,"DIL")&lt;/Q&gt;&lt;R&gt;1&lt;/R&gt;&lt;C&gt;1&lt;/C&gt;&lt;D xsi:type="xsd:double"&gt;27052.39920185&lt;/D&gt;&lt;/FQL&gt;&lt;FQL&gt;&lt;Q&gt;ESTC^FG_MKT_VALUE(44617,,,USD)&lt;/Q&gt;&lt;R&gt;1&lt;/R&gt;&lt;C&gt;1&lt;/C&gt;&lt;D xsi:type="xsd:double"&gt;7979.079&lt;/D&gt;&lt;/FQL&gt;&lt;FQL&gt;&lt;Q&gt;KSS^FE_ESTIMATE(NET_INC,MEAN,CALA_ROLL,2022,2022,,,'')&lt;/Q&gt;&lt;R&gt;1&lt;/R&gt;&lt;C&gt;1&lt;/C&gt;&lt;D xsi:type="xsd:double"&gt;894.7876&lt;/D&gt;&lt;/FQL&gt;&lt;FQL&gt;&lt;Q&gt;ETSY^P_PRICE_HIGH_PR(44638,,,USD,,,"PRICE","CLOSE","52W")&lt;/Q&gt;&lt;R&gt;1&lt;/R&gt;&lt;C&gt;1&lt;/C&gt;&lt;D xsi:type="xsd:double"&gt;296.91&lt;/D&gt;&lt;/FQL&gt;&lt;FQL&gt;&lt;Q&gt;DIN^P_PRICE_LOW_PR(44682,,,USD,,,"PRICE","CLOSE","52W")&lt;/Q&gt;&lt;R&gt;1&lt;/R&gt;&lt;C&gt;1&lt;/C&gt;&lt;D xsi:type="xsd:double"&gt;62.75&lt;/D&gt;&lt;/FQL&gt;&lt;FQL&gt;&lt;Q&gt;RDVT^FG_MKT_VALUE(44682,,,USD)&lt;/Q&gt;&lt;R&gt;1&lt;/R&gt;&lt;C&gt;1&lt;/C&gt;&lt;D xsi:type="xsd:double"&gt;352.6816&lt;/D&gt;&lt;/FQL&gt;&lt;FQL&gt;&lt;Q&gt;YNDX^FG_MKT_VALUE(44603,,,USD)&lt;/Q&gt;&lt;R&gt;1&lt;/R&gt;&lt;C&gt;1&lt;/C&gt;&lt;D xsi:type="xsd:double"&gt;15847.826&lt;/D&gt;&lt;/FQL&gt;&lt;FQL&gt;&lt;Q&gt;TCEHY^FF_ENTRPR_VAL_DAILY(44656,,,,USD,"DIL")&lt;/Q&gt;&lt;R&gt;1&lt;/R&gt;&lt;C&gt;1&lt;/C&gt;&lt;D xsi:type="xsd:double"&gt;502653.250890205&lt;/D&gt;&lt;/FQL&gt;&lt;FQL&gt;&lt;Q&gt;INTU^P_PRICE_LOW_PR(44603,,,USD,,,"PRICE","CLOSE","52W")&lt;/Q&gt;&lt;R&gt;1&lt;/R&gt;&lt;C&gt;1&lt;/C&gt;&lt;D xsi:type="xsd:double"&gt;370.42&lt;/D&gt;&lt;/FQL&gt;&lt;FQL&gt;&lt;Q&gt;WIT^FF_ENTRPR_VAL_DAILY(44603,,,,USD,"DIL")&lt;/Q&gt;&lt;R&gt;1&lt;/R&gt;&lt;C&gt;1&lt;/C&gt;&lt;D xsi:type="xsd:double"&gt;38349.5242371732&lt;/D&gt;&lt;/FQL&gt;&lt;FQL&gt;&lt;Q&gt;STON^FF_ENTRPR_VAL_DAILY(44682,,,,USD,"DIL")&lt;/Q&gt;&lt;R&gt;1&lt;/R&gt;&lt;C&gt;1&lt;/C&gt;&lt;D xsi:type="xsd:double"&gt;578.48726&lt;/D&gt;&lt;/FQL&gt;&lt;FQL&gt;&lt;Q&gt;WDAY^FG_MKT_VALUE(44603,,,USD)&lt;/Q&gt;&lt;R&gt;1&lt;/R&gt;&lt;C&gt;1&lt;/C&gt;&lt;D xsi:type="xsd:double"&gt;58192.5&lt;/D&gt;&lt;/FQL&gt;&lt;FQL&gt;&lt;Q&gt;MCHP^P_PRICE_LOW_PR(44682,,,USD,,,"PRICE","CLOSE","52W")&lt;/Q&gt;&lt;R&gt;1&lt;/R&gt;&lt;C&gt;1&lt;/C&gt;&lt;D xsi:type="xsd:double"&gt;64.39&lt;/D&gt;&lt;/FQL&gt;&lt;FQL&gt;&lt;Q&gt;NET^FG_PRICE(44548,,,USD)&lt;/Q&gt;&lt;R&gt;1&lt;/R&gt;&lt;C&gt;1&lt;/C&gt;&lt;D xsi:type="xsd:double"&gt;134.59&lt;/D&gt;&lt;/FQL&gt;&lt;FQL&gt;&lt;Q&gt;COIN^FG_PRICE(44638,,,USD)&lt;/Q&gt;&lt;R&gt;1&lt;/R&gt;&lt;C&gt;1&lt;/C&gt;&lt;D xsi:type="xsd:double"&gt;185.94&lt;/D&gt;&lt;/FQL&gt;&lt;FQL&gt;&lt;Q&gt;TSLA^P_PRICE_LOW_PR(44617,,,USD,,,"PRICE","CLOSE","52W")&lt;/Q&gt;&lt;R&gt;1&lt;/R&gt;&lt;C&gt;1&lt;/C&gt;&lt;D xsi:type="xsd:double"&gt;563&lt;/D&gt;&lt;/FQL&gt;&lt;FQL&gt;&lt;Q&gt;CRM^P_PRICE_HIGH_PR(44603,,,USD,,,"PRICE","CLOSE","52W")&lt;/Q&gt;&lt;R&gt;1&lt;/R&gt;&lt;C&gt;1&lt;/C&gt;&lt;D xsi:type="xsd:double"&gt;309.96&lt;/D&gt;&lt;/FQL&gt;&lt;FQL&gt;&lt;Q&gt;HWM^FF_EBIT_OPER(CAL_R,2022,,,,USD)&lt;/Q&gt;&lt;R&gt;0&lt;/R&gt;&lt;C&gt;0&lt;/C&gt;&lt;/FQL&gt;&lt;FQL&gt;&lt;Q&gt;MA^FF_ENTRPR_VAL_DAILY(44617,,,,USD,"DIL")&lt;/Q&gt;&lt;R&gt;1&lt;/R&gt;&lt;C&gt;1&lt;/C&gt;&lt;D xsi:type="xsd:double"&gt;372430.28&lt;/D&gt;&lt;/FQL&gt;&lt;FQL&gt;&lt;Q&gt;FSLY^FF_ENTRPR_VAL_DAILY(44638,,,,USD,"DIL")&lt;/Q&gt;&lt;R&gt;1&lt;/R&gt;&lt;C&gt;1&lt;/C&gt;&lt;D xsi:type="xsd:double"&gt;2505.16971&lt;/D&gt;&lt;/FQL&gt;&lt;FQL&gt;&lt;Q&gt;CTVA^P_PRICE_HIGH_PR(44682,,,USD,,,"PRICE","CLOSE","52W")&lt;/Q&gt;&lt;R&gt;1&lt;/R&gt;&lt;C&gt;1&lt;/C&gt;&lt;D xsi:type="xsd:double"&gt;61.32&lt;/D&gt;&lt;/FQL&gt;&lt;FQL&gt;&lt;Q&gt;PRO^FG_PRICE(44652,,,USD)&lt;/Q&gt;&lt;R&gt;1&lt;/R&gt;&lt;C&gt;1&lt;/C&gt;&lt;D xsi:type="xsd:double"&gt;34.25&lt;/D&gt;&lt;/FQL&gt;&lt;FQL&gt;&lt;Q&gt;SQ^FG_MKT_VALUE(44603,,,USD)&lt;/Q&gt;&lt;R&gt;1&lt;/R&gt;&lt;C&gt;1&lt;/C&gt;&lt;D xsi:type="xsd:double"&gt;62390.41&lt;/D&gt;&lt;/FQL&gt;&lt;FQL&gt;&lt;Q&gt;PLT^FE_ESTIMATE(GROSS_INC,MEAN,CALA_ROLL,2022,2022,,,'CURRENCY=USD')&lt;/Q&gt;&lt;R&gt;1&lt;/R&gt;&lt;C&gt;1&lt;/C&gt;&lt;D xsi:type="xsd:double"&gt;777.06616&lt;/D&gt;&lt;/FQL&gt;&lt;FQL&gt;&lt;Q&gt;BIRD^P_PRICE_LOW_PR(44617,,,USD,,,"PRICE","CLOSE","52W")&lt;/Q&gt;&lt;R&gt;1&lt;/R&gt;&lt;C&gt;1&lt;/C&gt;&lt;D xsi:type="xsd:double"&gt;7.86&lt;/D&gt;&lt;/FQL&gt;&lt;FQL&gt;&lt;Q&gt;ASAN^P_PRICE_HIGH_PR(44617,,,USD,,,"PRICE","CLOSE","52W")&lt;/Q&gt;&lt;R&gt;1&lt;/R&gt;&lt;C&gt;1&lt;/C&gt;&lt;D xsi:type="xsd:double"&gt;142.68&lt;/D&gt;&lt;/FQL&gt;&lt;FQL&gt;&lt;Q&gt;ETSY^P_PRICE_LOW_PR(44617,,,USD,,,"PRICE","CLOSE","52W")&lt;/Q&gt;&lt;R&gt;1&lt;/R&gt;&lt;C&gt;1&lt;/C&gt;&lt;D xsi:type="xsd:double"&gt;116.51&lt;/D&gt;&lt;/FQL&gt;&lt;FQL&gt;&lt;Q&gt;FB^P_PRICE_HIGH_PR(44617,,,USD,,,"PRICE","CLOSE","52W")&lt;/Q&gt;&lt;R&gt;1&lt;/R&gt;&lt;C&gt;1&lt;/C&gt;&lt;D xsi:type="xsd:double"&gt;382.18&lt;/D&gt;&lt;/FQL&gt;&lt;FQL&gt;&lt;Q&gt;MTSI^FG_PRICE(44682,,,USD)&lt;/Q&gt;&lt;R&gt;1&lt;/R&gt;&lt;C&gt;1&lt;/C&gt;&lt;D xsi:type="xsd:double"&gt;50.95&lt;/D&gt;&lt;/FQL&gt;&lt;FQL&gt;&lt;Q&gt;WDAY^FG_PRICE(44608,,,USD)&lt;/Q&gt;&lt;R&gt;1&lt;/R&gt;&lt;C&gt;1&lt;/C&gt;&lt;D xsi:type="xsd:double"&gt;228.31&lt;/D&gt;&lt;/FQL&gt;&lt;FQL&gt;&lt;Q&gt;HOOD^FG_MKT_VALUE(44603,,,USD)&lt;/Q&gt;&lt;R&gt;1&lt;/R&gt;&lt;C&gt;1&lt;/C&gt;&lt;D xsi:type="xsd:double"&gt;11507.311&lt;/D&gt;&lt;/FQL&gt;&lt;FQL&gt;&lt;Q&gt;KLDI^P_PRICE_LOW_PR(44682,,,USD,,,"PRICE","CLOSE","52W")&lt;/Q&gt;&lt;R&gt;1&lt;/R&gt;&lt;C&gt;1&lt;/C&gt;&lt;D xsi:type="xsd:double"&gt;2.0001&lt;/D&gt;&lt;/FQL&gt;&lt;FQL&gt;&lt;Q&gt;IMMR^FF_NET_INC(CAL_R,2019,,,,USD)&lt;/Q&gt;&lt;R&gt;1&lt;/R&gt;&lt;C&gt;1&lt;/C&gt;&lt;D xsi:type="xsd:double"&gt;-20.044&lt;/D&gt;&lt;/FQL&gt;&lt;FQL&gt;&lt;Q&gt;API^P_PRICE_HIGH_PR(44617,,,USD,,,"PRICE","CLOSE","52W")&lt;/Q&gt;&lt;R&gt;1&lt;/R&gt;&lt;C&gt;1&lt;/C&gt;&lt;D xsi:type="xsd:double"&gt;67.43&lt;/D&gt;&lt;/FQL&gt;&lt;FQL&gt;&lt;Q&gt;DFS^FG_PRICE(44423,,,USD)&lt;/Q&gt;&lt;R&gt;1&lt;/R&gt;&lt;C&gt;1&lt;/C&gt;&lt;D xsi:type="xsd:double"&gt;135.38&lt;/D&gt;&lt;/FQL&gt;&lt;FQL&gt;&lt;Q&gt;1024-HK^FG_PRICE(44423,,,USD)&lt;/Q&gt;&lt;R&gt;1&lt;/R&gt;&lt;C&gt;1&lt;/C&gt;&lt;D xsi:type="xsd:double"&gt;10.284246&lt;/D&gt;&lt;/FQL&gt;&lt;FQL&gt;&lt;Q&gt;DTEGY^FG_PRICE(44638,,,USD)&lt;/Q&gt;&lt;R&gt;1&lt;/R&gt;&lt;C&gt;1&lt;/C&gt;&lt;D xsi:type="xsd:double"&gt;18.49&lt;/D&gt;&lt;/FQL&gt;&lt;FQL&gt;&lt;Q&gt;BLBD^FE_ESTIMATE(EBITDA,MEAN,CALA_ROLL,2022,2022,,,'CURRENCY=USD')&lt;/Q&gt;&lt;R&gt;1&lt;/R&gt;&lt;C&gt;1&lt;/C&gt;&lt;D xsi:type="xsd:double"&gt;34.1974&lt;/D&gt;&lt;/FQL&gt;&lt;FQL&gt;&lt;Q&gt;MDB^P_PRICE_LOW_PR(44617,,,USD,,,"PRICE","CLOSE","52W")&lt;/Q&gt;&lt;R&gt;1&lt;/R&gt;&lt;C&gt;1&lt;/C&gt;&lt;D xsi:type="xsd:double"&gt;244.74&lt;/D&gt;&lt;/FQL&gt;&lt;FQL&gt;&lt;Q&gt;SNOW^FG_MKT_VALUE(44603,,,USD)&lt;/Q&gt;&lt;R&gt;1&lt;/R&gt;&lt;C&gt;1&lt;/C&gt;&lt;D xsi:type="xsd:double"&gt;89957.24&lt;/D&gt;&lt;/FQL&gt;&lt;FQL&gt;&lt;Q&gt;PINS^FG_PRICE(44652,,,USD)&lt;/Q&gt;&lt;R&gt;1&lt;/R&gt;&lt;C&gt;1&lt;/C&gt;&lt;D xsi:type="xsd:double"&gt;24.81&lt;/D&gt;&lt;/FQL&gt;&lt;FQL&gt;&lt;Q&gt;DBX^FG_MKT_VALUE(44603,,,USD)&lt;/Q&gt;&lt;R&gt;1&lt;/R&gt;&lt;C&gt;1&lt;/C&gt;&lt;D xsi:type="xsd:double"&gt;9678.684&lt;/D&gt;&lt;/FQL&gt;&lt;FQL&gt;&lt;Q&gt;ANTM^FG_PRICE(44707,,,USD)&lt;/Q&gt;&lt;R&gt;1&lt;/R&gt;&lt;C&gt;1&lt;/C&gt;&lt;D xsi:type="xsd:double"&gt;508.59&lt;/D&gt;&lt;/FQL&gt;&lt;FQL&gt;&lt;Q&gt;FUBO^FF_ENTRPR_VAL_DAILY(44603,,,,USD,"DIL")&lt;/Q&gt;&lt;R&gt;1&lt;/R&gt;&lt;C&gt;1&lt;/C&gt;&lt;D xsi:type="xsd:double"&gt;1446.6338367&lt;/D&gt;&lt;/FQL&gt;&lt;FQL&gt;&lt;Q&gt;AAPL^FG_PRICE(44608,,,USD)&lt;/Q&gt;&lt;R&gt;1&lt;/R&gt;&lt;C&gt;1&lt;/C&gt;&lt;D xsi:type="xsd:double"&gt;172.55&lt;/D&gt;&lt;/FQL&gt;&lt;FQL&gt;&lt;Q&gt;QTT^P_PRICE_LOW_PR(44682,,,USD,,,"PRICE","CLOSE","52W")&lt;/Q&gt;&lt;R&gt;1&lt;/R&gt;&lt;C&gt;1&lt;/C&gt;&lt;D xsi:type="xsd:double"&gt;0.98&lt;/D&gt;&lt;/FQL&gt;&lt;FQL&gt;&lt;Q&gt;NVMI^FF_NET_INC(CAL_R,2022,,,,USD)&lt;/Q&gt;&lt;R&gt;0&lt;/R&gt;&lt;C&gt;0&lt;/C&gt;&lt;/FQL&gt;&lt;FQL&gt;&lt;Q&gt;SNAP^FG_PRICE(44458,,,USD)&lt;/Q&gt;&lt;R&gt;1&lt;/R&gt;&lt;C&gt;1&lt;/C&gt;&lt;D xsi:type="xsd:double"&gt;74.76&lt;/D&gt;&lt;/FQL&gt;&lt;FQL&gt;&lt;Q&gt;MLR^FF_EBITDA_OPER(CAL_R,2020,,,,USD)&lt;/Q&gt;&lt;R&gt;1&lt;/R&gt;&lt;C&gt;1&lt;/C&gt;&lt;D xsi:type="xsd:double"&gt;48.242&lt;/D&gt;&lt;/FQL&gt;&lt;FQL&gt;&lt;Q&gt;MTCH^P_PRICE_HIGH_PR(44617,,,USD,,,"PRICE","CLOSE","52W")&lt;/Q&gt;&lt;R&gt;1&lt;/R&gt;&lt;C&gt;1&lt;/C&gt;&lt;D xsi:type="xsd:double"&gt;175.53&lt;/D&gt;&lt;/FQL&gt;&lt;FQL&gt;&lt;Q&gt;CCS^FG_PRICE(44677,,,USD)&lt;/Q&gt;&lt;R&gt;1&lt;/R&gt;&lt;C&gt;1&lt;/C&gt;&lt;D xsi:type="xsd:double"&gt;52.06&lt;/D&gt;&lt;/FQL&gt;&lt;FQL&gt;&lt;Q&gt;V^FG_MKT_VALUE(44603,,,USD)&lt;/Q&gt;&lt;R&gt;1&lt;/R&gt;&lt;C&gt;1&lt;/C&gt;&lt;D xsi:type="xsd:double"&gt;471132.97&lt;/D&gt;&lt;/FQL&gt;&lt;FQL&gt;&lt;Q&gt;QCOM^FF_EBITDA_OPER(CAL_R,2024,,,,USD)&lt;/Q&gt;&lt;R&gt;0&lt;/R&gt;&lt;C&gt;0&lt;/C&gt;&lt;/FQL&gt;&lt;FQL&gt;&lt;Q&gt;PWFL^FF_EBITDA_OPER(CAL_R,2018,,,,USD)&lt;/Q&gt;&lt;R&gt;1&lt;/R&gt;&lt;C&gt;1&lt;/C&gt;&lt;D xsi:type="xsd:double"&gt;-2.561&lt;/D&gt;&lt;/FQL&gt;&lt;FQL&gt;&lt;Q&gt;TTD^FG_PRICE(44638,,,USD)&lt;/Q&gt;&lt;R&gt;1&lt;/R&gt;&lt;C&gt;1&lt;/C&gt;&lt;D xsi:type="xsd:double"&gt;68.81&lt;/D&gt;&lt;/FQL&gt;&lt;FQL&gt;&lt;Q&gt;XM^P_PRICE_LOW_PR(44603,,,USD,,,"PRICE","CLOSE","52W")&lt;/Q&gt;&lt;R&gt;1&lt;/R&gt;&lt;C&gt;1&lt;/C&gt;&lt;D xsi:type="xsd:double"&gt;24.25&lt;/D&gt;&lt;/FQL&gt;&lt;FQL&gt;&lt;Q&gt;MRCY^FF_ENTRPR_VAL_DAILY(44682,,,,USD,"DIL")&lt;/Q&gt;&lt;R&gt;1&lt;/R&gt;&lt;C&gt;1&lt;/C&gt;&lt;D xsi:type="xsd:double"&gt;3557.98833&lt;/D&gt;&lt;/FQL&gt;&lt;FQL&gt;&lt;Q&gt;EPAM^P_PRICE_LOW_PR(44617,,,USD,,,"PRICE","CLOSE","52W")&lt;/Q&gt;&lt;R&gt;1&lt;/R&gt;&lt;C&gt;1&lt;/C&gt;&lt;D xsi:type="xsd:double"&gt;339.12&lt;/D&gt;&lt;/FQL&gt;&lt;FQL&gt;&lt;Q&gt;ESTC^FG_PRICE(44423,,,USD)&lt;/Q&gt;&lt;R&gt;1&lt;/R&gt;&lt;C&gt;1&lt;/C&gt;&lt;D xsi:type="xsd:double"&gt;153.93&lt;/D&gt;&lt;/FQL&gt;&lt;FQL&gt;&lt;Q&gt;DESP^FG_MKT_VALUE(44603,,,USD)&lt;/Q&gt;&lt;R&gt;1&lt;/R&gt;&lt;C&gt;1&lt;/C&gt;&lt;D xsi:type="xsd:double"&gt;838.3876&lt;/D&gt;&lt;/FQL&gt;&lt;FQL&gt;&lt;Q&gt;HFC^FG_PRICE(44682,,,USD)&lt;/Q&gt;&lt;R&gt;1&lt;/R&gt;&lt;C&gt;1&lt;/C&gt;&lt;D xsi:type="xsd:double"&gt;38.02&lt;/D&gt;&lt;/FQL&gt;&lt;FQL&gt;&lt;Q&gt;1810-HK^FG_MKT_VALUE(44603,,,USD)&lt;/Q&gt;&lt;R&gt;1&lt;/R&gt;&lt;C&gt;1&lt;/C&gt;&lt;D xsi:type="xsd:double"&gt;53261.457&lt;/D&gt;&lt;/FQL&gt;&lt;FQL&gt;&lt;Q&gt;ML^P_PRICE_HIGH_PR(44617,,,USD,,,"PRICE","CLOSE","52W")&lt;/Q&gt;&lt;R&gt;1&lt;/R&gt;&lt;C&gt;1&lt;/C&gt;&lt;D xsi:type="xsd:double"&gt;10.79&lt;/D&gt;&lt;/FQL&gt;&lt;FQL&gt;&lt;Q&gt;ML^P_PRICE_LOW_PR(44617,,,USD,,,"PRICE","CLOSE","52W")&lt;/Q&gt;&lt;R&gt;1&lt;/R&gt;&lt;C&gt;1&lt;/C&gt;&lt;D xsi:type="xsd:double"&gt;2.06&lt;/D&gt;&lt;/FQL&gt;&lt;FQL&gt;&lt;Q&gt;ML^FG_MKT_VALUE(44638,,,USD)&lt;/Q&gt;&lt;R&gt;1&lt;/R&gt;&lt;C&gt;1&lt;/C&gt;&lt;D xsi:type="xsd:double"&gt;617.04297&lt;/D&gt;&lt;/FQL&gt;&lt;FQL&gt;&lt;Q&gt;FROG^P_PRICE_LOW_PR(44603,,,USD,,,"PRICE","CLOSE","52W")&lt;/Q&gt;&lt;R&gt;1&lt;/R&gt;&lt;C&gt;1&lt;/C&gt;&lt;D xsi:type="xsd:double"&gt;23.87&lt;/D&gt;&lt;/FQL&gt;&lt;FQL&gt;&lt;Q&gt;APPS^P_PRICE_HIGH_PR(44603,,,USD,,,"PRICE","CLOSE","52W")&lt;/Q&gt;&lt;R&gt;1&lt;/R&gt;&lt;C&gt;1&lt;/C&gt;&lt;D xsi:type="xsd:double"&gt;94.74&lt;/D&gt;&lt;/FQL&gt;&lt;FQL&gt;&lt;Q&gt;EVRG^FF_NET_INC(CAL_R,2019,,,,USD)&lt;/Q&gt;&lt;R&gt;1&lt;/R&gt;&lt;C&gt;1&lt;/C&gt;&lt;D xsi:type="xsd:double"&gt;669.9&lt;/D&gt;&lt;/FQL&gt;&lt;FQL&gt;&lt;Q&gt;ESTC^FG_MKT_VALUE(44603,,,USD)&lt;/Q&gt;&lt;R&gt;1&lt;/R&gt;&lt;C&gt;1&lt;/C&gt;&lt;D xsi:type="xsd:double"&gt;8502.236&lt;/D&gt;&lt;/FQL&gt;&lt;FQL&gt;&lt;Q&gt;NCNO^P_PRICE_HIGH_PR(44617,,,USD,,,"PRICE","CLOSE","52W")&lt;/Q&gt;&lt;R&gt;1&lt;/R&gt;&lt;C&gt;1&lt;/C&gt;&lt;D xsi:type="xsd:double"&gt;78.14&lt;/D&gt;&lt;/FQL&gt;&lt;FQL&gt;&lt;Q&gt;W^P_PRICE_HIGH_PR(44638,,,USD,,,"PRICE","CLOSE","52W")&lt;/Q&gt;&lt;R&gt;1&lt;/R&gt;&lt;C&gt;1&lt;/C&gt;&lt;D xsi:type="xsd:double"&gt;345.47&lt;/D&gt;&lt;/FQL&gt;&lt;FQL&gt;&lt;Q&gt;VIAV^FG_PRICE(44652,,,USD)&lt;/Q&gt;&lt;R&gt;1&lt;/R&gt;&lt;C&gt;1&lt;/C&gt;&lt;D xsi:type="xsd:double"&gt;16&lt;/D&gt;&lt;/FQL&gt;&lt;FQL&gt;&lt;Q&gt;API^P_PRICE_LOW_PR(44617,,,USD,,,"PRICE","CLOSE","52W")&lt;/Q&gt;&lt;R&gt;1&lt;/R&gt;&lt;C&gt;1&lt;/C&gt;&lt;D xsi:type="xsd:double"&gt;8.94&lt;/D&gt;&lt;/FQL&gt;&lt;FQL&gt;&lt;Q&gt;ADYEY^FG_MKT_VALUE(44638,,,USD)&lt;/Q&gt;&lt;R&gt;1&lt;/R&gt;&lt;C&gt;1&lt;/C&gt;&lt;D xsi:type="xsd:double"&gt;31483.371&lt;/D&gt;&lt;/FQL&gt;&lt;FQL&gt;&lt;Q&gt;005930-KR^FF_CAPEX(CAL_R,2018,,,,USD)&lt;/Q&gt;&lt;R&gt;1&lt;/R&gt;&lt;C&gt;1&lt;/C&gt;&lt;D xsi:type="xsd:double"&gt;27784.1177432712&lt;/D&gt;&lt;/FQL&gt;&lt;FQL&gt;&lt;Q&gt;PAR^P_PRICE_LOW_PR(44603,,,USD,,,"PRICE","CLOSE","52W")&lt;/Q&gt;&lt;R&gt;1&lt;/R&gt;&lt;C&gt;1&lt;/C&gt;&lt;D xsi:type="xsd:double"&gt;34&lt;/D&gt;&lt;/FQL&gt;&lt;FQL&gt;&lt;Q&gt;BILL^FF_ENTRPR_VAL_DAILY(44603,,,,USD,"DIL")&lt;/Q&gt;&lt;R&gt;1&lt;/R&gt;&lt;C&gt;1&lt;/C&gt;&lt;D xsi:type="xsd:double"&gt;23419.2319&lt;/D&gt;&lt;/FQL&gt;&lt;FQL&gt;&lt;Q&gt;KEYS^FF_ENTRPR_VAL_DAILY(44603,,,,USD,"DIL")&lt;/Q&gt;&lt;R&gt;1&lt;/R&gt;&lt;C&gt;1&lt;/C&gt;&lt;D xsi:type="xsd:double"&gt;30833.48&lt;/D&gt;&lt;/FQL&gt;&lt;FQL&gt;&lt;Q&gt;VRSN^FG_MKT_VALUE(44603,,,USD)&lt;/Q&gt;&lt;R&gt;1&lt;/R&gt;&lt;C&gt;1&lt;/C&gt;&lt;D xsi:type="xsd:double"&gt;23796.24&lt;/D&gt;&lt;/FQL&gt;&lt;FQL&gt;&lt;Q&gt;DKNG^P_PRICE_HIGH_PR(44638,,,USD,,,"PRICE","CLOSE","52W")&lt;/Q&gt;&lt;R&gt;1&lt;/R&gt;&lt;C&gt;1&lt;/C&gt;&lt;D xsi:type="xsd:double"&gt;71.98&lt;/D&gt;&lt;/FQL&gt;&lt;FQL&gt;&lt;Q&gt;GTLB^FG_PRICE(44656,,,USD)&lt;/Q&gt;&lt;R&gt;1&lt;/R&gt;&lt;C&gt;1&lt;/C&gt;&lt;D xsi:type="xsd:double"&gt;56.5&lt;/D&gt;&lt;/FQL&gt;&lt;FQL&gt;&lt;Q&gt;AMBA^P_PRICE_HIGH_PR(44682,,,USD,,,"PRICE","CLOSE","52W")&lt;/Q&gt;&lt;R&gt;1&lt;/R&gt;&lt;C&gt;1&lt;/C&gt;&lt;D xsi:type="xsd:double"&gt;216.84&lt;/D&gt;&lt;/FQL&gt;&lt;FQL&gt;&lt;Q&gt;USM^FF_EBITDA_OPER(CAL_R,2021,,,,USD)&lt;/Q&gt;&lt;R&gt;1&lt;/R&gt;&lt;C&gt;1&lt;/C&gt;&lt;D xsi:type="xsd:double"&gt;968&lt;/D&gt;&lt;/FQL&gt;&lt;FQL&gt;&lt;Q&gt;MSGS^P_PRICE_HIGH_PR(44682,,,USD,,,"PRICE","CLOSE","52W")&lt;/Q&gt;&lt;R&gt;1&lt;/R&gt;&lt;C&gt;1&lt;/C&gt;&lt;D xsi:type="xsd:double"&gt;200.84&lt;/D&gt;&lt;/FQL&gt;&lt;FQL&gt;&lt;Q&gt;ACN^P_PRICE_HIGH_PR(44603,,,USD,,,"PRICE","CLOSE","52W")&lt;/Q&gt;&lt;R&gt;1&lt;/R&gt;&lt;C&gt;1&lt;/C&gt;&lt;D xsi:type="xsd:double"&gt;415.42&lt;/D&gt;&lt;/FQL&gt;&lt;FQL&gt;&lt;Q&gt;PWFL^FF_EBIT_OPER(CAL_R,2021,,,,USD)&lt;/Q&gt;&lt;R&gt;1&lt;/R&gt;&lt;C&gt;1&lt;/C&gt;&lt;D xsi:type="xsd:double"&gt;-7.847&lt;/D&gt;&lt;/FQL&gt;&lt;FQL&gt;&lt;Q&gt;DKNG^FG_MKT_VALUE(44603,,,USD)&lt;/Q&gt;&lt;R&gt;1&lt;/R&gt;&lt;C&gt;1&lt;/C&gt;&lt;D xsi:type="xsd:double"&gt;9484.275&lt;/D&gt;&lt;/FQL&gt;&lt;FQL&gt;&lt;Q&gt;TRST^FG_PRICE(44638,,,USD)&lt;/Q&gt;&lt;R&gt;1&lt;/R&gt;&lt;C&gt;1&lt;/C&gt;&lt;D xsi:type="xsd:double"&gt;32.85&lt;/D&gt;&lt;/FQL&gt;&lt;FQL&gt;&lt;Q&gt;LLNW^FF_ENTRPR_VAL_DAILY(44617,,,,USD,"DIL")&lt;/Q&gt;&lt;R&gt;1&lt;/R&gt;&lt;C&gt;1&lt;/C&gt;&lt;D xsi:type="xsd:double"&gt;552.3511&lt;/D&gt;&lt;/FQL&gt;&lt;FQL&gt;&lt;Q&gt;BIDU^FG_PRICE(44638,,,USD)&lt;/Q&gt;&lt;R&gt;1&lt;/R&gt;&lt;C&gt;1&lt;/C&gt;&lt;D xsi:type="xsd:double"&gt;149.04&lt;/D&gt;&lt;/FQL&gt;&lt;FQL&gt;&lt;Q&gt;1024-HK^P_PRICE_HIGH_PR(44617,,,USD,,,"PRICE","CLOSE","52W")&lt;/Q&gt;&lt;R&gt;1&lt;/R&gt;&lt;C&gt;1&lt;/C&gt;&lt;D xsi:type="xsd:double"&gt;41.116993&lt;/D&gt;&lt;/FQL&gt;&lt;FQL&gt;&lt;Q&gt;PXLW^FG_PRICE(44682,,,USD)&lt;/Q&gt;&lt;R&gt;1&lt;/R&gt;&lt;C&gt;1&lt;/C&gt;&lt;D xsi:type="xsd:double"&gt;2.11&lt;/D&gt;&lt;/FQL&gt;&lt;FQL&gt;&lt;Q&gt;NOV^FG_PRICE(44502,,,USD)&lt;/Q&gt;&lt;R&gt;1&lt;/R&gt;&lt;C&gt;1&lt;/C&gt;&lt;D xsi:type="xsd:double"&gt;14.45&lt;/D&gt;&lt;/FQL&gt;&lt;FQL&gt;&lt;Q&gt;CRSR^P_PRICE_HIGH_PR(44682,,,USD,,,"PRICE","CLOSE","52W")&lt;/Q&gt;&lt;R&gt;1&lt;/R&gt;&lt;C&gt;1&lt;/C&gt;&lt;D xsi:type="xsd:double"&gt;36&lt;/D&gt;&lt;/FQL&gt;&lt;FQL&gt;&lt;Q&gt;DDOG^FG_PRICE(44573,,,USD)&lt;/Q&gt;&lt;R&gt;1&lt;/R&gt;&lt;C&gt;1&lt;/C&gt;&lt;D xsi:type="xsd:double"&gt;146.33&lt;/D&gt;&lt;/FQL&gt;&lt;FQL&gt;&lt;Q&gt;SFT^FF_ENTRPR_VAL_DAILY(44603,,,,USD,"DIL")&lt;/Q&gt;&lt;R&gt;1&lt;/R&gt;&lt;C&gt;1&lt;/C&gt;&lt;D xsi:type="xsd:double"&gt;95.1501119&lt;/D&gt;&lt;/FQL&gt;&lt;FQL&gt;&lt;Q&gt;NCNO^FG_PRICE(44682,,,USD)&lt;/Q&gt;&lt;R&gt;1&lt;/R&gt;&lt;C&gt;1&lt;/C&gt;&lt;D xsi:type="xsd:double"&gt;37.49&lt;/D&gt;&lt;/FQL&gt;&lt;FQL&gt;&lt;Q&gt;DARK-GB^P_PRICE_LOW_PR(44603,,,USD,,,"PRICE","CLOSE","52W")&lt;/Q&gt;&lt;R&gt;1&lt;/R&gt;&lt;C&gt;1&lt;/C&gt;&lt;D xsi:type="xsd:double"&gt;4.3816504&lt;/D&gt;&lt;/FQL&gt;&lt;FQL&gt;&lt;Q&gt;ZM^FF_ENTRPR_VAL_DAILY(44603,,,,USD,"DIL")&lt;/Q&gt;&lt;R&gt;1&lt;/R&gt;&lt;C&gt;1&lt;/C&gt;&lt;D xsi:type="xsd:double"&gt;37870.30949376&lt;/D&gt;&lt;/FQL&gt;&lt;FQL&gt;&lt;Q&gt;APP^P_PRICE_HIGH_PR(44617,,,USD,,,"PRICE","CLOSE","52W")&lt;/Q&gt;&lt;R&gt;1&lt;/R&gt;&lt;C&gt;1&lt;/C&gt;&lt;D xsi:type="xsd:double"&gt;114.85&lt;/D&gt;&lt;/FQL&gt;&lt;FQL&gt;&lt;Q&gt;WSM^FG_MKT_VALUE(44656,,,USD)&lt;/Q&gt;&lt;R&gt;1&lt;/R&gt;&lt;C&gt;1&lt;/C&gt;&lt;D xsi:type="xsd:double"&gt;10723.102&lt;/D&gt;&lt;/FQL&gt;&lt;FQL&gt;&lt;Q&gt;TCOM^FF_ENTRPR_VAL_DAILY(44603,,,,USD,"DIL")&lt;/Q&gt;&lt;R&gt;1&lt;/R&gt;&lt;C&gt;1&lt;/C&gt;&lt;D xsi:type="xsd:double"&gt;19644.2722688698&lt;/D&gt;&lt;/FQL&gt;&lt;FQL&gt;&lt;Q&gt;MLR^FF_GROSS_INC(CAL_R,2018,,,,USD)&lt;/Q&gt;&lt;R&gt;1&lt;/R&gt;&lt;C&gt;1&lt;/C&gt;&lt;D xsi:type="xsd:double"&gt;86.463&lt;/D&gt;&lt;/FQL&gt;&lt;FQL&gt;&lt;Q&gt;PANW^FG_PRICE(44548,,,USD)&lt;/Q&gt;&lt;R&gt;1&lt;/R&gt;&lt;C&gt;1&lt;/C&gt;&lt;D xsi:type="xsd:double"&gt;530.14&lt;/D&gt;&lt;/FQL&gt;&lt;FQL&gt;&lt;Q&gt;NPTN^P_PRICE_LOW_PR(44682,,,USD,,,"PRICE","CLOSE","52W")&lt;/Q&gt;&lt;R&gt;1&lt;/R&gt;&lt;C&gt;1&lt;/C&gt;&lt;D xsi:type="xsd:double"&gt;8.01&lt;/D&gt;&lt;/FQL&gt;&lt;FQL&gt;&lt;Q&gt;KVHI^FF_GROSS_INC(CAL_R,2018,,,,USD)&lt;/Q&gt;&lt;R&gt;1&lt;/R&gt;&lt;C&gt;1&lt;/C&gt;&lt;D xsi:type="xsd:double"&gt;57.069&lt;/D&gt;&lt;/FQL&gt;&lt;FQL&gt;&lt;Q&gt;VRNT^FG_PRICE(44502,,,USD)&lt;/Q&gt;&lt;R&gt;1&lt;/R&gt;&lt;C&gt;1&lt;/C&gt;&lt;D xsi:type="xsd:double"&gt;46.81&lt;/D&gt;&lt;/FQL&gt;&lt;FQL&gt;&lt;Q&gt;SONY^FG_PRICE(44458,,,USD)&lt;/Q&gt;&lt;R&gt;1&lt;/R&gt;&lt;C&gt;1&lt;/C&gt;&lt;D xsi:type="xsd:double"&gt;110.7&lt;/D&gt;&lt;/FQL&gt;&lt;FQL&gt;&lt;Q&gt;FSLY^P_PRICE_HIGH_PR(44617,,,USD,,,"PRICE","CLOSE","52W")&lt;/Q&gt;&lt;R&gt;1&lt;/R&gt;&lt;C&gt;1&lt;/C&gt;&lt;D xsi:type="xsd:double"&gt;77.25&lt;/D&gt;&lt;/FQL&gt;&lt;FQL&gt;&lt;Q&gt;OSPN^FG_PRICE(44652,,,USD)&lt;/Q&gt;&lt;R&gt;1&lt;/R&gt;&lt;C&gt;1&lt;/C&gt;&lt;D xsi:type="xsd:double"&gt;15.22&lt;/D&gt;&lt;/FQL&gt;&lt;FQL&gt;&lt;Q&gt;WIX^P_PRICE_LOW_PR(44682,,,USD,,,"PRICE","CLOSE","52W")&lt;/Q&gt;&lt;R&gt;1&lt;/R&gt;&lt;C&gt;1&lt;/C&gt;&lt;D xsi:type="xsd:double"&gt;73.51&lt;/D&gt;&lt;/FQL&gt;&lt;FQL&gt;&lt;Q&gt;ZUO^FG_PRICE(44682,,,USD)&lt;/Q&gt;&lt;R&gt;1&lt;/R&gt;&lt;C&gt;1&lt;/C&gt;&lt;D xsi:type="xsd:double"&gt;12.17&lt;/D&gt;&lt;/FQL&gt;&lt;FQL&gt;&lt;Q&gt;DOCN^P_PRICE_LOW_PR(44603,,,USD,,,"PRICE","CLOSE","52W")&lt;/Q&gt;&lt;R&gt;1&lt;/R&gt;&lt;C&gt;1&lt;/C&gt;&lt;D xsi:type="xsd:double"&gt;35.43&lt;/D&gt;&lt;/FQL&gt;&lt;FQL&gt;&lt;Q&gt;VOXX^FF_CAPEX(CAL_R,2023,,,,USD)&lt;/Q&gt;&lt;R&gt;0&lt;/R&gt;&lt;C&gt;0&lt;/C&gt;&lt;/FQL&gt;&lt;FQL&gt;&lt;Q&gt;SHOP^P_PRICE_HIGH_PR(44638,,,USD,,,"PRICE","CLOSE","52W")&lt;/Q&gt;&lt;R&gt;1&lt;/R&gt;&lt;C&gt;1&lt;/C&gt;&lt;D xsi:type="xsd:double"&gt;1690.6&lt;/D&gt;&lt;/FQL&gt;&lt;FQL&gt;&lt;Q&gt;ADP^P_PRICE_LOW_PR(44638,,,USD,,,"PRICE","CLOSE","52W")&lt;/Q&gt;&lt;R&gt;1&lt;/R&gt;&lt;C&gt;1&lt;/C&gt;&lt;D xsi:type="xsd:double"&gt;183.93&lt;/D&gt;&lt;/FQL&gt;&lt;FQL&gt;&lt;Q&gt;EB^FG_PRICE(44656,,,USD)&lt;/Q&gt;&lt;R&gt;1&lt;/R&gt;&lt;C&gt;1&lt;/C&gt;&lt;D xsi:type="xsd:double"&gt;15.0542&lt;/D&gt;&lt;/FQL&gt;&lt;FQL&gt;&lt;Q&gt;INFY^FF_NET_INC(CAL_R,2022,,,,USD)&lt;/Q&gt;&lt;R&gt;0&lt;/R&gt;&lt;C&gt;0&lt;/C&gt;&lt;/FQL&gt;&lt;FQL&gt;&lt;Q&gt;SWK^FF_CAPEX(CAL_R,2020,,,,USD)&lt;/Q&gt;&lt;R&gt;1&lt;/R&gt;&lt;C&gt;1&lt;/C&gt;&lt;D xsi:type="xsd:double"&gt;348.1&lt;/D&gt;&lt;/FQL&gt;&lt;FQL&gt;&lt;Q&gt;BSY^FF_ENTRPR_VAL_DAILY(44638,,,,USD,"DIL")&lt;/Q&gt;&lt;R&gt;1&lt;/R&gt;&lt;C&gt;1&lt;/C&gt;&lt;D xsi:type="xsd:double"&gt;14044.01604958&lt;/D&gt;&lt;/FQL&gt;&lt;FQL&gt;&lt;Q&gt;FB^P_PRICE_LOW_PR(44617,,,USD,,,"PRICE","CLOSE","52W")&lt;/Q&gt;&lt;R&gt;1&lt;/R&gt;&lt;C&gt;1&lt;/C&gt;&lt;D xsi:type="xsd:double"&gt;198.45&lt;/D&gt;&lt;/FQL&gt;&lt;FQL&gt;&lt;Q&gt;TSM^FG_PRICE(44458,,,USD)&lt;/Q&gt;&lt;R&gt;1&lt;/R&gt;&lt;C&gt;1&lt;/C&gt;&lt;D xsi:type="xsd:double"&gt;117.75&lt;/D&gt;&lt;/FQL&gt;&lt;FQL&gt;&lt;Q&gt;DIS^P_PRICE_HIGH_PR(44603,,,USD,,,"PRICE","CLOSE","52W")&lt;/Q&gt;&lt;R&gt;1&lt;/R&gt;&lt;C&gt;1&lt;/C&gt;&lt;D xsi:type="xsd:double"&gt;201.91&lt;/D&gt;&lt;/FQL&gt;&lt;FQL&gt;&lt;Q&gt;IBM^FG_PRICE(44458,,,USD)&lt;/Q&gt;&lt;R&gt;1&lt;/R&gt;&lt;C&gt;1&lt;/C&gt;&lt;D xsi:type="xsd:double"&gt;129.16682&lt;/D&gt;&lt;/FQL&gt;&lt;FQL&gt;&lt;Q&gt;LEGH^FG_PRICE(44682,,,USD)&lt;/Q&gt;&lt;R&gt;1&lt;/R&gt;&lt;C&gt;1&lt;/C&gt;&lt;D xsi:type="xsd:double"&gt;17.52&lt;/D&gt;&lt;/FQL&gt;&lt;FQL&gt;&lt;Q&gt;OZON^P_PRICE_LOW_PR(44617,,,USD,,,"PRICE","CLOSE","52W")&lt;/Q&gt;&lt;R&gt;1&lt;/R&gt;&lt;C&gt;1&lt;/C&gt;&lt;D xsi:type="xsd:double"&gt;11.6&lt;/D&gt;&lt;/FQL&gt;&lt;FQL&gt;&lt;Q&gt;ADBE^FG_PRICE(44608,,,USD)&lt;/Q&gt;&lt;R&gt;1&lt;/R&gt;&lt;C&gt;1&lt;/C&gt;&lt;D xsi:type="xsd:double"&gt;477.7&lt;/D&gt;&lt;/FQL&gt;&lt;FQL&gt;&lt;Q&gt;PLT^FF_EBITDA_OPER(CAL_R,2019,,,,USD)&lt;/Q&gt;&lt;R&gt;1&lt;/R&gt;&lt;C&gt;1&lt;/C&gt;&lt;D xsi:type="xsd:double"&gt;173.85&lt;/D&gt;&lt;/FQL&gt;&lt;FQL&gt;&lt;Q&gt;AXP^FF_ENTRPR_VAL_DAILY(44603,,,,USD,"DIL")&lt;/Q&gt;&lt;R&gt;1&lt;/R&gt;&lt;C&gt;1&lt;/C&gt;&lt;D xsi:type="xsd:double"&gt;170419.9&lt;/D&gt;&lt;/FQL&gt;&lt;FQL&gt;&lt;Q&gt;IDCC^FE_ESTIMATE(GROSS_INC,MEAN,CALA_ROLL,2023,2023,,,'CURRENCY=USD')&lt;/Q&gt;&lt;R&gt;1&lt;/R&gt;&lt;C&gt;1&lt;/C&gt;&lt;D xsi:type="xsd:double"&gt;292.8&lt;/D&gt;&lt;/FQL&gt;&lt;FQL&gt;&lt;Q&gt;ROKU^FF_ENTRPR_VAL_DAILY(44603,,,,USD,"DIL")&lt;/Q&gt;&lt;R&gt;1&lt;/R&gt;&lt;C&gt;1&lt;/C&gt;&lt;D xsi:type="xsd:double"&gt;21666.94684&lt;/D&gt;&lt;/FQL&gt;&lt;FQL&gt;&lt;Q&gt;ALV^FF_NET_INC(CAL_R,2021,,,,USD)&lt;/Q&gt;&lt;R&gt;1&lt;/R&gt;&lt;C&gt;1&lt;/C&gt;&lt;D xsi:type="xsd:double"&gt;435&lt;/D&gt;&lt;/FQL&gt;&lt;FQL&gt;&lt;Q&gt;FTDR^FF_NET_INC(CAL_R,2021,,,,USD)&lt;/Q&gt;&lt;R&gt;1&lt;/R&gt;&lt;C&gt;1&lt;/C&gt;&lt;D xsi:type="xsd:double"&gt;128&lt;/D&gt;&lt;/FQL&gt;&lt;FQL&gt;&lt;Q&gt;PCLN^P_PRICE_LOW_PR(44617,,,USD,,,"PRICE","CLOSE","52W")&lt;/Q&gt;&lt;R&gt;1&lt;/R&gt;&lt;C&gt;1&lt;/C&gt;&lt;D xsi:type="xsd:double"&gt;2067.01&lt;/D&gt;&lt;/FQL&gt;&lt;FQL&gt;&lt;Q&gt;WK^FG_MKT_VALUE(44603,,,USD)&lt;/Q&gt;&lt;R&gt;1&lt;/R&gt;&lt;C&gt;1&lt;/C&gt;&lt;D xsi:type="xsd:double"&gt;5858.2256&lt;/D&gt;&lt;/FQL&gt;&lt;FQL&gt;&lt;Q&gt;QCOM^FE_ESTIMATE(CAPEX,MEAN,CALA_ROLL,2022,2022,,,'')&lt;/Q&gt;&lt;R&gt;1&lt;/R&gt;&lt;C&gt;1&lt;/C&gt;&lt;D xsi:type="xsd:double"&gt;2061.4363&lt;/D&gt;&lt;/FQL&gt;&lt;FQL&gt;&lt;Q&gt;MU^FG_MKT_VALUE(44617,,,USD)&lt;/Q&gt;&lt;R&gt;1&lt;/R&gt;&lt;C&gt;1&lt;/C&gt;&lt;D xsi:type="xsd:double"&gt;100892.18&lt;/D&gt;&lt;/FQL&gt;&lt;FQL&gt;&lt;Q&gt;BMBL^FG_MKT_VALUE(44603,,,USD)&lt;/Q&gt;&lt;R&gt;1&lt;/R&gt;&lt;C&gt;1&lt;/C&gt;&lt;D xsi:type="xsd:double"&gt;3631.7004&lt;/D&gt;&lt;/FQL&gt;&lt;FQL&gt;&lt;Q&gt;SCHW^FG_MKT_VALUE(44603,,,USD)&lt;/Q&gt;&lt;R&gt;1&lt;/R&gt;&lt;C&gt;1&lt;/C&gt;&lt;D xsi:type="xsd:double"&gt;161174.14&lt;/D&gt;&lt;/FQL&gt;&lt;FQL&gt;&lt;Q&gt;GTN^FF_NET_INC(CAL_R,2019,,,,USD)&lt;/Q&gt;&lt;R&gt;1&lt;/R&gt;&lt;C&gt;1&lt;/C&gt;&lt;D xsi:type="xsd:double"&gt;179&lt;/D&gt;&lt;/FQL&gt;&lt;FQL&gt;&lt;Q&gt;SMAR^FF_ENTRPR_VAL_DAILY(44638,,,,USD,"DIL")&lt;/Q&gt;&lt;R&gt;1&lt;/R&gt;&lt;C&gt;1&lt;/C&gt;&lt;D xsi:type="xsd:double"&gt;6065.806&lt;/D&gt;&lt;/FQL&gt;&lt;FQL&gt;&lt;Q&gt;RHI^FG_PRICE(44682,,,USD)&lt;/Q&gt;&lt;R&gt;1&lt;/R&gt;&lt;C&gt;1&lt;/C&gt;&lt;D xsi:type="xsd:double"&gt;98.31&lt;/D&gt;&lt;/FQL&gt;&lt;FQL&gt;&lt;Q&gt;XPEV^FG_PRICE(44573,,,USD)&lt;/Q&gt;&lt;R&gt;1&lt;/R&gt;&lt;C&gt;1&lt;/C&gt;&lt;D xsi:type="xsd:double"&gt;48.38&lt;/D&gt;&lt;/FQL&gt;&lt;FQL&gt;&lt;Q&gt;WK^P_PRICE_HIGH_PR(44617,,,USD,,,"PRICE","CLOSE","52W")&lt;/Q&gt;&lt;R&gt;1&lt;/R&gt;&lt;C&gt;1&lt;/C&gt;&lt;D xsi:type="xsd:double"&gt;160.85&lt;/D&gt;&lt;/FQL&gt;&lt;FQL&gt;&lt;Q&gt;NIO^FG_MKT_VALUE(44603,,,USD)&lt;/Q&gt;&lt;R&gt;1&lt;/R&gt;&lt;C&gt;1&lt;/C&gt;&lt;D xsi:type="xsd:double"&gt;32817.55&lt;/D&gt;&lt;/FQL&gt;&lt;FQL&gt;&lt;Q&gt;AMX^FG_MKT_VALUE(44603,,,USD)&lt;/Q&gt;&lt;R&gt;1&lt;/R&gt;&lt;C&gt;1&lt;/C&gt;&lt;D xsi:type="xsd:double"&gt;40440.773&lt;/D&gt;&lt;/FQL&gt;&lt;FQL&gt;&lt;Q&gt;SJM^FG_PRICE(44707,,,USD)&lt;/Q&gt;&lt;R&gt;1&lt;/R&gt;&lt;C&gt;1&lt;/C&gt;&lt;D xsi:type="xsd:double"&gt;127.16&lt;/D&gt;&lt;/FQL&gt;&lt;FQL&gt;&lt;Q&gt;APPF^FG_MKT_VALUE(44603,,,USD)&lt;/Q&gt;&lt;R&gt;1&lt;/R&gt;&lt;C&gt;1&lt;/C&gt;&lt;D xsi:type="xsd:double"&gt;4149.3647&lt;/D&gt;&lt;/FQL&gt;&lt;FQL&gt;&lt;Q&gt;AMKR^P_PRICE_LOW_PR(44617,,,USD,,,"PRICE","CLOSE","52W")&lt;/Q&gt;&lt;R&gt;1&lt;/R&gt;&lt;C&gt;1&lt;/C&gt;&lt;D xsi:type="xsd:double"&gt;18.06&lt;/D&gt;&lt;/FQL&gt;&lt;FQL&gt;&lt;Q&gt;PWFL^FF_EBITDA_OPER(CAL_R,2023,,,,USD)&lt;/Q&gt;&lt;R&gt;0&lt;/R&gt;&lt;C&gt;0&lt;/C&gt;&lt;/FQL&gt;&lt;FQL&gt;&lt;Q&gt;VIAV^FE_ESTIMATE(NET_INC,MEAN,CALA_ROLL,2022,2022,,,'')&lt;/Q&gt;&lt;R&gt;1&lt;/R&gt;&lt;C&gt;1&lt;/C&gt;&lt;D xsi:type="xsd:double"&gt;223.76047&lt;/D&gt;&lt;/FQL&gt;&lt;FQL&gt;&lt;Q&gt;CSCO^FG_MKT_VALUE(44603,,,USD)&lt;/Q&gt;&lt;R&gt;1&lt;/R&gt;&lt;C&gt;1&lt;/C&gt;&lt;D xsi:type="xsd:double"&gt;227329.17&lt;/D&gt;&lt;/FQL&gt;&lt;FQL&gt;&lt;Q&gt;BL^P_PRICE_HIGH_PR(44617,,,USD,,,"PRICE","CLOSE","52W")&lt;/Q&gt;&lt;R&gt;1&lt;/R&gt;&lt;C&gt;1&lt;/C&gt;&lt;D xsi:type="xsd:double"&gt;131.39&lt;/D&gt;&lt;/FQL&gt;&lt;FQL&gt;&lt;Q&gt;PAYC^P_PRICE_HIGH_PR(44617,,,USD,,,"PRICE","CLOSE","52W")&lt;/Q&gt;&lt;R&gt;1&lt;/R&gt;&lt;C&gt;1&lt;/C&gt;&lt;D xsi:type="xsd:double"&gt;553.23&lt;/D&gt;&lt;/FQL&gt;&lt;FQL&gt;&lt;Q&gt;AVLR^P_PRICE_LOW_PR(44656,,,USD,,,"PRICE","CLOSE","52W")&lt;/Q&gt;&lt;R&gt;1&lt;/R&gt;&lt;C&gt;1&lt;/C&gt;&lt;D xsi:type="xsd:double"&gt;75.84&lt;/D&gt;&lt;/FQL&gt;&lt;FQL&gt;&lt;Q&gt;SAIL^FF_ENTRPR_VAL_DAILY(44603,,,,USD,"DIL")&lt;/Q&gt;&lt;R&gt;1&lt;/R&gt;&lt;C&gt;1&lt;/C&gt;&lt;D xsi:type="xsd:double"&gt;3661.77272&lt;/D&gt;&lt;/FQL&gt;&lt;FQL&gt;&lt;Q&gt;NTDOY^FF_ENTRPR_VAL_DAILY(44603,,,,USD,"DIL")&lt;/Q&gt;&lt;R&gt;1&lt;/R&gt;&lt;C&gt;1&lt;/C&gt;&lt;D xsi:type="xsd:double"&gt;45661.1847542325&lt;/D&gt;&lt;/FQL&gt;&lt;FQL&gt;&lt;Q&gt;CAT^FE_ESTIMATE(EBITDA,MEAN,CALA_ROLL,2024,2024,,,'CURRENCY=USD')&lt;/Q&gt;&lt;R&gt;1&lt;/R&gt;&lt;C&gt;1&lt;/C&gt;&lt;D xsi:type="xsd:double"&gt;11877.843&lt;/D&gt;&lt;/FQL&gt;&lt;FQL&gt;&lt;Q&gt;MSTR^FG_PRICE(44548,,,USD)&lt;/Q&gt;&lt;R&gt;1&lt;/R&gt;&lt;C&gt;1&lt;/C&gt;&lt;D xsi:type="xsd:double"&gt;571.58&lt;/D&gt;&lt;/FQL&gt;&lt;FQL&gt;&lt;Q&gt;ZEN^P_PRICE_LOW_PR(44656,,,USD,,,"PRICE","CLOSE","52W")&lt;/Q&gt;&lt;R&gt;1&lt;/R&gt;&lt;C&gt;1&lt;/C&gt;&lt;D xsi:type="xsd:double"&gt;90.52&lt;/D&gt;&lt;/FQL&gt;&lt;FQL&gt;&lt;Q&gt;ODFL^FE_ESTIMATE(SALES,MEAN,CALA_ROLL,2023,2023,,,'CURRENCY=USD')&lt;/Q&gt;&lt;R&gt;1&lt;/R&gt;&lt;C&gt;1&lt;/C&gt;&lt;D xsi:type="xsd:double"&gt;6731.2236&lt;/D&gt;&lt;/FQL&gt;&lt;FQL&gt;&lt;Q&gt;ADBE^FG_MKT_VALUE(44603,,,USD)&lt;/Q&gt;&lt;R&gt;1&lt;/R&gt;&lt;C&gt;1&lt;/C&gt;&lt;D xsi:type="xsd:double"&gt;223571.66&lt;/D&gt;&lt;/FQL&gt;&lt;FQL&gt;&lt;Q&gt;INTC^P_PRICE_LOW_PR(44603,,,USD,,,"PRICE","CLOSE","52W")&lt;/Q&gt;&lt;R&gt;1&lt;/R&gt;&lt;C&gt;1&lt;/C&gt;&lt;D xsi:type="xsd:double"&gt;47.63&lt;/D&gt;&lt;/FQL&gt;&lt;FQL&gt;&lt;Q&gt;MPNGF^FG_PRICE(44656,,,USD)&lt;/Q&gt;&lt;R&gt;1&lt;/R&gt;&lt;C&gt;1&lt;/C&gt;&lt;D xsi:type="xsd:double"&gt;20.85&lt;/D&gt;&lt;/FQL&gt;&lt;FQL&gt;&lt;Q&gt;ASAN^P_PRICE_LOW_PR(44617,,,USD,,,"PRICE","CLOSE","52W")&lt;/Q&gt;&lt;R&gt;1&lt;/R&gt;&lt;C&gt;1&lt;/C&gt;&lt;D xsi:type="xsd:double"&gt;26.16&lt;/D&gt;&lt;/FQL&gt;&lt;FQL&gt;&lt;Q&gt;NLOK^FG_PRICE(44573,,,USD)&lt;/Q&gt;&lt;R&gt;1&lt;/R&gt;&lt;C&gt;1&lt;/C&gt;&lt;D xsi:type="xsd:double"&gt;26.58&lt;/D&gt;&lt;/FQL&gt;&lt;FQL&gt;&lt;Q&gt;DFS^FE_ESTIMATE(NET_INC,MEAN,CALA_ROLL,2024,2024,,,'')&lt;/Q&gt;&lt;R&gt;1&lt;/R&gt;&lt;C&gt;1&lt;/C&gt;&lt;D xsi:type="xsd:double"&gt;3376.1006&lt;/D&gt;&lt;/FQL&gt;&lt;FQL&gt;&lt;Q&gt;FISV^FG_MKT_VALUE(44603,,,USD)&lt;/Q&gt;&lt;R&gt;1&lt;/R&gt;&lt;C&gt;1&lt;/C&gt;&lt;D xsi:type="xsd:double"&gt;64306.598&lt;/D&gt;&lt;/FQL&gt;&lt;FQL&gt;&lt;Q&gt;BSY^P_PRICE_LOW_PR(44617,,,USD,,,"PRICE","CLOSE","52W")&lt;/Q&gt;&lt;R&gt;1&lt;/R&gt;&lt;C&gt;1&lt;/C&gt;&lt;D xsi:type="xsd:double"&gt;35.81&lt;/D&gt;&lt;/FQL&gt;&lt;FQL&gt;&lt;Q&gt;RDCM^P_PRICE_LOW_PR(44682,,,USD,,,"PRICE","CLOSE","52W")&lt;/Q&gt;&lt;R&gt;1&lt;/R&gt;&lt;C&gt;1&lt;/C&gt;&lt;D xsi:type="xsd:double"&gt;9.23&lt;/D&gt;&lt;/FQL&gt;&lt;FQL&gt;&lt;Q&gt;ADYEY^FG_MKT_VALUE(44603,,,USD)&lt;/Q&gt;&lt;R&gt;1&lt;/R&gt;&lt;C&gt;1&lt;/C&gt;&lt;D xsi:type="xsd:double"&gt;32870.25&lt;/D&gt;&lt;/FQL&gt;&lt;FQL&gt;&lt;Q&gt;LI^FG_PRICE(44638,,,USD)&lt;/Q&gt;&lt;R&gt;1&lt;/R&gt;&lt;C&gt;1&lt;/C&gt;&lt;D xsi:type="xsd:double"&gt;28.19&lt;/D&gt;&lt;/FQL&gt;&lt;FQL&gt;&lt;Q&gt;SREV^FE_ESTIMATE(NET_INC,MEAN,CALA_ROLL,2024,2024,,,'')&lt;/Q&gt;&lt;R&gt;0&lt;/R&gt;&lt;C&gt;0&lt;/C&gt;&lt;/FQL&gt;&lt;FQL&gt;&lt;Q&gt;KVHI^FE_ESTIMATE(CAPEX,MEAN,CALA_ROLL,2023,2023,,,'')&lt;/Q&gt;&lt;R&gt;1&lt;/R&gt;&lt;C&gt;1&lt;/C&gt;&lt;D xsi:type="xsd:double"&gt;20.55&lt;/D&gt;&lt;/FQL&gt;&lt;FQL&gt;&lt;Q&gt;BB^FG_PRICE(44682,,,USD)&lt;/Q&gt;&lt;R&gt;1&lt;/R&gt;&lt;C&gt;1&lt;/C&gt;&lt;D xsi:type="xsd:double"&gt;5.72&lt;/D&gt;&lt;/FQL&gt;&lt;FQL&gt;&lt;Q&gt;PCTI^FE_ESTIMATE(EBIT,MEAN,CALA_ROLL,2022,2022,,,'')&lt;/Q&gt;&lt;R&gt;1&lt;/R&gt;&lt;C&gt;1&lt;/C&gt;&lt;D xsi:type="xsd:double"&gt;5.251&lt;/D&gt;&lt;/FQL&gt;&lt;FQL&gt;&lt;Q&gt;FSLY^FG_MKT_VALUE(44603,,,USD)&lt;/Q&gt;&lt;R&gt;1&lt;/R&gt;&lt;C&gt;1&lt;/C&gt;&lt;D xsi:type="xsd:double"&gt;3308.8&lt;/D&gt;&lt;/FQL&gt;&lt;FQL&gt;&lt;Q&gt;ENTG^FG_PRICE(44682,,,USD)&lt;/Q&gt;&lt;R&gt;1&lt;/R&gt;&lt;C&gt;1&lt;/C&gt;&lt;D xsi:type="xsd:double"&gt;111.39&lt;/D&gt;&lt;/FQL&gt;&lt;FQL&gt;&lt;Q&gt;OKE^FG_PRICE(44638,,,USD)&lt;/Q&gt;&lt;R&gt;1&lt;/R&gt;&lt;C&gt;1&lt;/C&gt;&lt;D xsi:type="xsd:double"&gt;67&lt;/D&gt;&lt;/FQL&gt;&lt;FQL&gt;&lt;Q&gt;ODFL^FF_SALES(CAL_R,2019,,,,USD)&lt;/Q&gt;&lt;R&gt;1&lt;/R&gt;&lt;C&gt;1&lt;/C&gt;&lt;D xsi:type="xsd:double"&gt;4109.111&lt;/D&gt;&lt;/FQL&gt;&lt;FQL&gt;&lt;Q&gt;RXT^FE_ESTIMATE(NET_INC,MEAN,CALA_ROLL,2022,2022,,,'')&lt;/Q&gt;&lt;R&gt;1&lt;/R&gt;&lt;C&gt;1&lt;/C&gt;&lt;D xsi:type="xsd:double"&gt;168.10669&lt;/D&gt;&lt;/FQL&gt;&lt;FQL&gt;&lt;Q&gt;WIX^P_PRICE_LOW_PR(44617,,,USD,,,"PRICE","CLOSE","52W")&lt;/Q&gt;&lt;R&gt;1&lt;/R&gt;&lt;C&gt;1&lt;/C&gt;&lt;D xsi:type="xsd:double"&gt;81.67&lt;/D&gt;&lt;/FQL&gt;&lt;FQL&gt;&lt;Q&gt;DE^FF_CAPEX(CAL_R,2018,,,,USD)&lt;/Q&gt;&lt;R&gt;1&lt;/R&gt;&lt;C&gt;1&lt;/C&gt;&lt;D xsi:type="xsd:double"&gt;3027.966667&lt;/D&gt;&lt;/FQL&gt;&lt;FQL&gt;&lt;Q&gt;MA^FG_MKT_VALUE(44603,,,USD)&lt;/Q&gt;&lt;R&gt;1&lt;/R&gt;&lt;C&gt;1&lt;/C&gt;&lt;D xsi:type="xsd:double"&gt;363376.28&lt;/D&gt;&lt;/FQL&gt;&lt;FQL&gt;&lt;Q&gt;FUTU^P_PRICE_HIGH_PR(44617,,,USD,,,"PRICE","CLOSE","52W")&lt;/Q&gt;&lt;R&gt;1&lt;/R&gt;&lt;C&gt;1&lt;/C&gt;&lt;D xsi:type="xsd:double"&gt;179.55&lt;/D&gt;&lt;/FQL&gt;&lt;FQL&gt;&lt;Q&gt;BIRD^FG_PRICE(44573,,,USD)&lt;/Q&gt;&lt;R&gt;1&lt;/R&gt;&lt;C&gt;1&lt;/C&gt;&lt;D xsi:type="xsd:double"&gt;13.84&lt;/D&gt;&lt;/FQL&gt;&lt;FQL&gt;&lt;Q&gt;MGNI^FG_PRICE(44423,,,USD)&lt;/Q&gt;&lt;R&gt;1&lt;/R&gt;&lt;C&gt;1&lt;/C&gt;&lt;D xsi:type="xsd:double"&gt;29.09&lt;/D&gt;&lt;/FQL&gt;&lt;FQL&gt;&lt;Q&gt;DE^FF_CAPEX(CAL_R,2020,,,,USD)&lt;/Q&gt;&lt;R&gt;1&lt;/R&gt;&lt;C&gt;1&lt;/C&gt;&lt;D xsi:type="xsd:double"&gt;2429.333334&lt;/D&gt;&lt;/FQL&gt;&lt;FQL&gt;&lt;Q&gt;ENV^FG_PRICE(44502,,,USD)&lt;/Q&gt;&lt;R&gt;1&lt;/R&gt;&lt;C&gt;1&lt;/C&gt;&lt;D xsi:type="xsd:double"&gt;83.61&lt;/D&gt;&lt;/FQL&gt;&lt;FQL&gt;&lt;Q&gt;ZTS^P_PRICE_LOW_PR(44682,,,USD,,,"PRICE","CLOSE","52W")&lt;/Q&gt;&lt;R&gt;1&lt;/R&gt;&lt;C&gt;1&lt;/C&gt;&lt;D xsi:type="xsd:double"&gt;167.52&lt;/D&gt;&lt;/FQL&gt;&lt;FQL&gt;&lt;Q&gt;FIS^FG_PRICE(44592,,,USD)&lt;/Q&gt;&lt;R&gt;1&lt;/R&gt;&lt;C&gt;1&lt;/C&gt;&lt;D xsi:type="xsd:double"&gt;119.92&lt;/D&gt;&lt;/FQL&gt;&lt;FQL&gt;&lt;Q&gt;PD^FF_ENTRPR_VAL_DAILY(44617,,,,USD,"DIL")&lt;/Q&gt;&lt;R&gt;1&lt;/R&gt;&lt;C&gt;1&lt;/C&gt;&lt;D xsi:type="xsd:double"&gt;2561.14896&lt;/D&gt;&lt;/FQL&gt;&lt;FQL&gt;&lt;Q&gt;CSCO^FF_ENTRPR_VAL_DAILY(44603,,,,USD,"DIL")&lt;/Q&gt;&lt;R&gt;1&lt;/R&gt;&lt;C&gt;1&lt;/C&gt;&lt;D xsi:type="xsd:double"&gt;216030.7&lt;/D&gt;&lt;/FQL&gt;&lt;FQL&gt;&lt;Q&gt;SVMK^FG_MKT_VALUE(44603,,,USD)&lt;/Q&gt;&lt;R&gt;1&lt;/R&gt;&lt;C&gt;1&lt;/C&gt;&lt;D xsi:type="xsd:double"&gt;2410.896&lt;/D&gt;&lt;/FQL&gt;&lt;FQL&gt;&lt;Q&gt;LIVX^FG_PRICE(44682,,,USD)&lt;/Q&gt;&lt;R&gt;1&lt;/R&gt;&lt;C&gt;1&lt;/C&gt;&lt;D xsi:type="xsd:double"&gt;0.68&lt;/D&gt;&lt;/FQL&gt;&lt;FQL&gt;&lt;Q&gt;APT-ASX^FG_PRICE(44423,,,USD)&lt;/Q&gt;&lt;R&gt;1&lt;/R&gt;&lt;C&gt;1&lt;/C&gt;&lt;D xsi:type="xsd:double"&gt;97.36397&lt;/D&gt;&lt;/FQL&gt;&lt;FQL&gt;&lt;Q&gt;SWIR^FE_ESTIMATE(EBIT,MEAN,CALA_ROLL,2024,2024,,,'')&lt;/Q&gt;&lt;R&gt;0&lt;/R&gt;&lt;C&gt;0&lt;/C&gt;&lt;/FQL&gt;&lt;FQL&gt;&lt;Q&gt;GWRE^P_PRICE_LOW_PR(44638,,,USD,,,"PRICE","CLOSE","52W")&lt;/Q&gt;&lt;R&gt;1&lt;/R&gt;&lt;C&gt;1&lt;/C&gt;&lt;D xsi:type="xsd:double"&gt;84.2&lt;/D&gt;&lt;/FQL&gt;&lt;FQL&gt;&lt;Q&gt;SPG^P_PRICE_HIGH_PR(44682,,,USD,,,"PRICE","CLOSE","52W")&lt;/Q&gt;&lt;R&gt;1&lt;/R&gt;&lt;C&gt;1&lt;/C&gt;&lt;D xsi:type="xsd:double"&gt;170.5&lt;/D&gt;&lt;/FQL&gt;&lt;FQL&gt;&lt;Q&gt;HIBB^P_PRICE_HIGH_PR(44682,,,USD,,,"PRICE","CLOSE","52W")&lt;/Q&gt;&lt;R&gt;1&lt;/R&gt;&lt;C&gt;1&lt;/C&gt;&lt;D xsi:type="xsd:double"&gt;99.69&lt;/D&gt;&lt;/FQL&gt;&lt;FQL&gt;&lt;Q&gt;LLNW^P_PRICE_HIGH_PR(44617,,,USD,,,"PRICE","CLOSE","52W")&lt;/Q&gt;&lt;R&gt;1&lt;/R&gt;&lt;C&gt;1&lt;/C&gt;&lt;D xsi:type="xsd:double"&gt;4.37&lt;/D&gt;&lt;/FQL&gt;&lt;FQL&gt;&lt;Q&gt;CTSH^FF_NET_INC(CAL_R,2020,,,,USD)&lt;/Q&gt;&lt;R&gt;1&lt;/R&gt;&lt;C&gt;1&lt;/C&gt;&lt;D xsi:type="xsd:double"&gt;1392&lt;/D&gt;&lt;/FQL&gt;&lt;FQL&gt;&lt;Q&gt;IQV^FG_MKT_VALUE(44603,,,USD)&lt;/Q&gt;&lt;R&gt;1&lt;/R&gt;&lt;C&gt;1&lt;/C&gt;&lt;D xsi:type="xsd:double"&gt;46667.25&lt;/D&gt;&lt;/FQL&gt;&lt;FQL&gt;&lt;Q&gt;EGHT^FG_PRICE(44656,,,USD)&lt;/Q&gt;&lt;R&gt;1&lt;/R&gt;&lt;C&gt;1&lt;/C&gt;&lt;D xsi:type="xsd:double"&gt;12.8&lt;/D&gt;&lt;/FQL&gt;&lt;FQL&gt;&lt;Q&gt;TMUS^FG_MKT_VALUE(44603,,,USD)&lt;/Q&gt;&lt;R&gt;1&lt;/R&gt;&lt;C&gt;1&lt;/C&gt;&lt;D xsi:type="xsd:double"&gt;155501.66&lt;/D&gt;&lt;/FQL&gt;&lt;FQL&gt;&lt;Q&gt;ANET^FF_NET_INC(CAL_R,2020,,,,USD)&lt;/Q&gt;&lt;R&gt;1&lt;/R&gt;&lt;C&gt;1&lt;/C&gt;&lt;D xsi:type="xsd:double"&gt;634.557&lt;/D&gt;&lt;/FQL&gt;&lt;FQL&gt;&lt;Q&gt;BMBL^P_PRICE_HIGH_PR(44617,,,USD,,,"PRICE","CLOSE","52W")&lt;/Q&gt;&lt;R&gt;1&lt;/R&gt;&lt;C&gt;1&lt;/C&gt;&lt;D xsi:type="xsd:double"&gt;74.51&lt;/D&gt;&lt;/FQL&gt;&lt;FQL&gt;&lt;Q&gt;INTC^FF_ENTRPR_VAL_DAILY(44617,,,,USD,"DIL")&lt;/Q&gt;&lt;R&gt;1&lt;/R&gt;&lt;C&gt;1&lt;/C&gt;&lt;D xsi:type="xsd:double"&gt;205296.9&lt;/D&gt;&lt;/FQL&gt;&lt;FQL&gt;&lt;Q&gt;BIRD^FG_PRICE(44608,,,USD)&lt;/Q&gt;&lt;R&gt;1&lt;/R&gt;&lt;C&gt;1&lt;/C&gt;&lt;D xsi:type="xsd:double"&gt;10.93&lt;/D&gt;&lt;/FQL&gt;&lt;FQL&gt;&lt;Q&gt;FTCH^FG_PRICE(44548,,,USD)&lt;/Q&gt;&lt;R&gt;1&lt;/R&gt;&lt;C&gt;1&lt;/C&gt;&lt;D xsi:type="xsd:double"&gt;30.94&lt;/D&gt;&lt;/FQL&gt;&lt;FQL&gt;&lt;Q&gt;PLTR^FG_PRICE(44573,,,USD)&lt;/Q&gt;&lt;R&gt;1&lt;/R&gt;&lt;C&gt;1&lt;/C&gt;&lt;D xsi:type="xsd:double"&gt;16.72&lt;/D&gt;&lt;/FQL&gt;&lt;FQL&gt;&lt;Q&gt;1810-HK^FG_PRICE(44573,,,USD)&lt;/Q&gt;&lt;R&gt;1&lt;/R&gt;&lt;C&gt;1&lt;/C&gt;&lt;D xsi:type="xsd:double"&gt;2.4150653&lt;/D&gt;&lt;/FQL&gt;&lt;FQL&gt;&lt;Q&gt;ESS^FG_MKT_VALUE(44682,,,USD)&lt;/Q&gt;&lt;R&gt;1&lt;/R&gt;&lt;C&gt;1&lt;/C&gt;&lt;D xsi:type="xsd:double"&gt;21511.957&lt;/D&gt;&lt;/FQL&gt;&lt;FQL&gt;&lt;Q&gt;OKE^FG_MKT_VALUE(44603,,,USD)&lt;/Q&gt;&lt;R&gt;1&lt;/R&gt;&lt;C&gt;1&lt;/C&gt;&lt;D xsi:type="xsd:double"&gt;28767.398&lt;/D&gt;&lt;/FQL&gt;&lt;FQL&gt;&lt;Q&gt;LUMN^FG_PRICE(44682,,,USD)&lt;/Q&gt;&lt;R&gt;1&lt;/R&gt;&lt;C&gt;1&lt;/C&gt;&lt;D xsi:type="xsd:double"&gt;10.06&lt;/D&gt;&lt;/FQL&gt;&lt;FQL&gt;&lt;Q&gt;TREE^P_PRICE_HIGH_PR(44617,,,USD,,,"PRICE","CLOSE","52W")&lt;/Q&gt;&lt;R&gt;1&lt;/R&gt;&lt;C&gt;1&lt;/C&gt;&lt;D xsi:type="xsd:double"&gt;271.21&lt;/D&gt;&lt;/FQL&gt;&lt;FQL&gt;&lt;Q&gt;UPST^P_PRICE_HIGH_PR(44603,,,USD,,,"PRICE","CLOSE","52W")&lt;/Q&gt;&lt;R&gt;1&lt;/R&gt;&lt;C&gt;1&lt;/C&gt;&lt;D xsi:type="xsd:double"&gt;390&lt;/D&gt;&lt;/FQL&gt;&lt;FQL&gt;&lt;Q&gt;UPST^P_PRICE_LOW_PR(44603,,,USD,,,"PRICE","CLOSE","52W")&lt;/Q&gt;&lt;R&gt;1&lt;/R&gt;&lt;C&gt;1&lt;/C&gt;&lt;D xsi:type="xsd:double"&gt;46.87&lt;/D&gt;&lt;/FQL&gt;&lt;FQL&gt;&lt;Q&gt;EAT^P_PRICE_LOW_PR(44682,,,USD,,,"PRICE","CLOSE","52W")&lt;/Q&gt;&lt;R&gt;1&lt;/R&gt;&lt;C&gt;1&lt;/C&gt;&lt;D xsi:type="xsd:double"&gt;31.33&lt;/D&gt;&lt;/FQL&gt;&lt;FQL&gt;&lt;Q&gt;TENB^FG_MKT_VALUE(44603,,,USD)&lt;/Q&gt;&lt;R&gt;1&lt;/R&gt;&lt;C&gt;1&lt;/C&gt;&lt;D xsi:type="xsd:double"&gt;5275.5493&lt;/D&gt;&lt;/FQL&gt;&lt;FQL&gt;&lt;Q&gt;LMND^FG_PRICE(44548,,,USD)&lt;/Q&gt;&lt;R&gt;1&lt;/R&gt;&lt;C&gt;1&lt;/C&gt;&lt;D xsi:type="xsd:double"&gt;46.28&lt;/D&gt;&lt;/FQL&gt;&lt;FQL&gt;&lt;Q&gt;MGNI^FF_ENTRPR_VAL_DAILY(44617,,,,USD,"DIL")&lt;/Q&gt;&lt;R&gt;1&lt;/R&gt;&lt;C&gt;1&lt;/C&gt;&lt;D xsi:type="xsd:double"&gt;2506.64415&lt;/D&gt;&lt;/FQL&gt;&lt;FQL&gt;&lt;Q&gt;ZUO^FF_ENTRPR_VAL_DAILY(44617,,,,USD,"DIL")&lt;/Q&gt;&lt;R&gt;1&lt;/R&gt;&lt;C&gt;1&lt;/C&gt;&lt;D xsi:type="xsd:double"&gt;1744.84887&lt;/D&gt;&lt;/FQL&gt;&lt;FQL&gt;&lt;Q&gt;MYE^P_PRICE_LOW_PR(44707,,,USD,,,"PRICE","CLOSE","52W")&lt;/Q&gt;&lt;R&gt;1&lt;/R&gt;&lt;C&gt;1&lt;/C&gt;&lt;D xsi:type="xsd:double"&gt;15.91&lt;/D&gt;&lt;/FQL&gt;&lt;FQL&gt;&lt;Q&gt;BNFT^P_PRICE_LOW_PR(44638,,,USD,,,"PRICE","CLOSE","52W")&lt;/Q&gt;&lt;R&gt;1&lt;/R&gt;&lt;C&gt;1&lt;/C&gt;&lt;D xsi:type="xsd:double"&gt;9.51&lt;/D&gt;&lt;/FQL&gt;&lt;FQL&gt;&lt;Q&gt;SCHW^P_PRICE_LOW_PR(44603,,,USD,,,"PRICE","CLOSE","52W")&lt;/Q&gt;&lt;R&gt;1&lt;/R&gt;&lt;C&gt;1&lt;/C&gt;&lt;D xsi:type="xsd:double"&gt;58.19&lt;/D&gt;&lt;/FQL&gt;&lt;FQL&gt;&lt;Q&gt;ADBE^P_PRICE_HIGH_PR(44603,,,USD,,,"PRICE","CLOSE","52W")&lt;/Q&gt;&lt;R&gt;1&lt;/R&gt;&lt;C&gt;1&lt;/C&gt;&lt;D xsi:type="xsd:double"&gt;688.37&lt;/D&gt;&lt;/FQL&gt;&lt;FQL&gt;&lt;Q&gt;JFIN^FF_ENTRPR_VAL_DAILY(44682,,,,USD,"DIL")&lt;/Q&gt;&lt;R&gt;1&lt;/R&gt;&lt;C&gt;1&lt;/C&gt;&lt;D xsi:type="xsd:double"&gt;83.7982127648718&lt;/D&gt;&lt;/FQL&gt;&lt;FQL&gt;&lt;Q&gt;ROKU^FG_MKT_VALUE(44603,,,USD)&lt;/Q&gt;&lt;R&gt;1&lt;/R&gt;&lt;C&gt;1&lt;/C&gt;&lt;D xsi:type="xsd:double"&gt;22027.363&lt;/D&gt;&lt;/FQL&gt;&lt;FQL&gt;&lt;Q&gt;SAP^FG_PRICE(44638,,,USD)&lt;/Q&gt;&lt;R&gt;1&lt;/R&gt;&lt;C&gt;1&lt;/C&gt;&lt;D xsi:type="xsd:double"&gt;115.36&lt;/D&gt;&lt;/FQL&gt;&lt;FQL&gt;&lt;Q&gt;CD^P_PRICE_LOW_PR(44682,,,USD,,,"PRICE","CLOSE","52W")&lt;/Q&gt;&lt;R&gt;1&lt;/R&gt;&lt;C&gt;1&lt;/C&gt;&lt;D xsi:type="xsd:double"&gt;3.94&lt;/D&gt;&lt;/FQL&gt;&lt;FQL&gt;&lt;Q&gt;YNDX^FF_ENTRPR_VAL_DAILY(44638,,,,USD,"DIL")&lt;/Q&gt;&lt;R&gt;1&lt;/R&gt;&lt;C&gt;1&lt;/C&gt;&lt;D xsi:type="xsd:double"&gt;7308.69975283984&lt;/D&gt;&lt;/FQL&gt;&lt;FQL&gt;&lt;Q&gt;SGOC^FF_NET_INC(CAL_R,2020,,,,USD)&lt;/Q&gt;&lt;R&gt;1&lt;/R&gt;&lt;C&gt;1&lt;/C&gt;&lt;D xsi:type="xsd:double"&gt;-67.923&lt;/D&gt;&lt;/FQL&gt;&lt;FQL&gt;&lt;Q&gt;VEEV^FG_MKT_VALUE(44682,,,USD)&lt;/Q&gt;&lt;R&gt;1&lt;/R&gt;&lt;C&gt;1&lt;/C&gt;&lt;D xsi:type="xsd:double"&gt;28056.07&lt;/D&gt;&lt;/FQL&gt;&lt;FQL&gt;&lt;Q&gt;OLO^P_PRICE_LOW_PR(44603,,,USD,,,"PRICE","CLOSE","52W")&lt;/Q&gt;&lt;R&gt;1&lt;/R&gt;&lt;C&gt;1&lt;/C&gt;&lt;D xsi:type="xsd:double"&gt;14.89&lt;/D&gt;&lt;/FQL&gt;&lt;FQL&gt;&lt;Q&gt;BL^P_PRICE_HIGH_PR(44603,,,USD,,,"PRICE","CLOSE","52W")&lt;/Q&gt;&lt;R&gt;1&lt;/R&gt;&lt;C&gt;1&lt;/C&gt;&lt;D xsi:type="xsd:double"&gt;133.47&lt;/D&gt;&lt;/FQL&gt;&lt;FQL&gt;&lt;Q&gt;DBX^FG_MKT_VALUE(44617,,,USD)&lt;/Q&gt;&lt;R&gt;1&lt;/R&gt;&lt;C&gt;1&lt;/C&gt;&lt;D xsi:type="xsd:double"&gt;8116.897&lt;/D&gt;&lt;/FQL&gt;&lt;FQL&gt;&lt;Q&gt;ODFL^FF_GROSS_INC(CAL_R,2022,,,,USD)&lt;/Q&gt;&lt;R&gt;0&lt;/R&gt;&lt;C&gt;0&lt;/C&gt;&lt;/FQL&gt;&lt;FQL&gt;&lt;Q&gt;EA^FG_PRICE(44638,,,USD)&lt;/Q&gt;&lt;R&gt;1&lt;/R&gt;&lt;C&gt;1&lt;/C&gt;&lt;D xsi:type="xsd:double"&gt;126.28&lt;/D&gt;&lt;/FQL&gt;&lt;FQL&gt;&lt;Q&gt;DFS^FG_MKT_VALUE(44603,,,USD)&lt;/Q&gt;&lt;R&gt;1&lt;/R&gt;&lt;C&gt;1&lt;/C&gt;&lt;D xsi:type="xsd:double"&gt;36382.453&lt;/D&gt;&lt;/FQL&gt;&lt;FQL&gt;&lt;Q&gt;RBBN^P_PRICE_HIGH_PR(44682,,,USD,,,"PRICE","CLOSE","52W")&lt;/Q&gt;&lt;R&gt;1&lt;/R&gt;&lt;C&gt;1&lt;/C&gt;&lt;D xsi:type="xsd:double"&gt;8.25&lt;/D&gt;&lt;/FQL&gt;&lt;FQL&gt;&lt;Q&gt;AVLR^FF_ENTRPR_VAL_DAILY(44656,,,,USD,"DIL")&lt;/Q&gt;&lt;R&gt;1&lt;/R&gt;&lt;C&gt;1&lt;/C&gt;&lt;D xsi:type="xsd:double"&gt;8325.7721&lt;/D&gt;&lt;/FQL&gt;&lt;FQL&gt;&lt;Q&gt;CSCO^P_PRICE_LOW_PR(44656,,,USD,,,"PRICE","CLOSE","52W")&lt;/Q&gt;&lt;R&gt;1&lt;/R&gt;&lt;C&gt;1&lt;/C&gt;&lt;D xsi:type="xsd:double"&gt;50.71&lt;/D&gt;&lt;/FQL&gt;&lt;FQL&gt;&lt;Q&gt;FTNT^P_PRICE_HIGH_PR(44617,,,USD,,,"PRICE","CLOSE","52W")&lt;/Q&gt;&lt;R&gt;1&lt;/R&gt;&lt;C&gt;1&lt;/C&gt;&lt;D xsi:type="xsd:double"&gt;367.67&lt;/D&gt;&lt;/FQL&gt;&lt;FQL&gt;&lt;Q&gt;AOS^P_PRICE_HIGH_PR(44682,,,USD,,,"PRICE","CLOSE","52W")&lt;/Q&gt;&lt;R&gt;1&lt;/R&gt;&lt;C&gt;1&lt;/C&gt;&lt;D xsi:type="xsd:double"&gt;85.85&lt;/D&gt;&lt;/FQL&gt;&lt;FQL&gt;&lt;Q&gt;AESE^FG_PRICE(44682,,,USD)&lt;/Q&gt;&lt;R&gt;1&lt;/R&gt;&lt;C&gt;1&lt;/C&gt;&lt;D xsi:type="xsd:double"&gt;1.57&lt;/D&gt;&lt;/FQL&gt;&lt;FQL&gt;&lt;Q&gt;APPS^FG_PRICE(44573,,,USD)&lt;/Q&gt;&lt;R&gt;1&lt;/R&gt;&lt;C&gt;1&lt;/C&gt;&lt;D xsi:type="xsd:double"&gt;52.95&lt;/D&gt;&lt;/FQL&gt;&lt;FQL&gt;&lt;Q&gt;S^FG_PRICE(44573,,,USD)&lt;/Q&gt;&lt;R&gt;1&lt;/R&gt;&lt;C&gt;1&lt;/C&gt;&lt;D xsi:type="xsd:double"&gt;46.99&lt;/D&gt;&lt;/FQL&gt;&lt;FQL&gt;&lt;Q&gt;UBER^FF_ENTRPR_VAL_DAILY(44603,,,,USD,"DIL")&lt;/Q&gt;&lt;R&gt;1&lt;/R&gt;&lt;C&gt;1&lt;/C&gt;&lt;D xsi:type="xsd:double"&gt;73962.86551&lt;/D&gt;&lt;/FQL&gt;&lt;FQL&gt;&lt;Q&gt;TWOU^P_PRICE_LOW_PR(44656,,,USD,,,"PRICE","CLOSE","52W")&lt;/Q&gt;&lt;R&gt;1&lt;/R&gt;&lt;C&gt;1&lt;/C&gt;&lt;D xsi:type="xsd:double"&gt;9.03&lt;/D&gt;&lt;/FQL&gt;&lt;FQL&gt;&lt;Q&gt;TCOM^P_PRICE_LOW_PR(44682,,,USD,,,"PRICE","CLOSE","52W")&lt;/Q&gt;&lt;R&gt;1&lt;/R&gt;&lt;C&gt;1&lt;/C&gt;&lt;D xsi:type="xsd:double"&gt;16.75&lt;/D&gt;&lt;/FQL&gt;&lt;FQL&gt;&lt;Q&gt;PLD^FG_PRICE(44682,,,USD)&lt;/Q&gt;&lt;R&gt;1&lt;/R&gt;&lt;C&gt;1&lt;/C&gt;&lt;D xsi:type="xsd:double"&gt;160.29&lt;/D&gt;&lt;/FQL&gt;&lt;FQL&gt;&lt;Q&gt;ALYA^FF_NET_INC(CAL_R,2023,,,,USD)&lt;/Q&gt;&lt;R&gt;0&lt;/R&gt;&lt;C&gt;0&lt;/C&gt;&lt;/FQL&gt;&lt;FQL&gt;&lt;Q&gt;ZS^FG_PRICE(44638,,,USD)&lt;/Q&gt;&lt;R&gt;1&lt;/R&gt;&lt;C&gt;1&lt;/C&gt;&lt;D xsi:type="xsd:double"&gt;222.71&lt;/D&gt;&lt;/FQL&gt;&lt;FQL&gt;&lt;Q&gt;AESE^P_PRICE_LOW_PR(44682,,,USD,,,"PRICE","CLOSE","52W")&lt;/Q&gt;&lt;R&gt;1&lt;/R&gt;&lt;C&gt;1&lt;/C&gt;&lt;D xsi:type="xsd:double"&gt;1.5699&lt;/D&gt;&lt;/FQL&gt;&lt;FQL&gt;&lt;Q&gt;ZEN^P_PRICE_HIGH_PR(44638,,,USD,,,"PRICE","CLOSE","52W")&lt;/Q&gt;&lt;R&gt;1&lt;/R&gt;&lt;C&gt;1&lt;/C&gt;&lt;D xsi:type="xsd:double"&gt;155.35&lt;/D&gt;&lt;/FQL&gt;&lt;FQL&gt;&lt;Q&gt;TTSH^FF_NET_INC(CAL_R,2019,,,,USD)&lt;/Q&gt;&lt;R&gt;1&lt;/R&gt;&lt;C&gt;1&lt;/C&gt;&lt;D xsi:type="xsd:double"&gt;-4.463&lt;/D&gt;&lt;/FQL&gt;&lt;FQL&gt;&lt;Q&gt;CDAY^FF_ENTRPR_VAL_DAILY(44682,,,,USD,"DIL")&lt;/Q&gt;&lt;R&gt;1&lt;/R&gt;&lt;C&gt;1&lt;/C&gt;&lt;D xsi:type="xsd:double"&gt;9448.32859563&lt;/D&gt;&lt;/FQL&gt;&lt;FQL&gt;&lt;Q&gt;VISL^FF_EBIT_OPER(CAL_R,2020,,,,USD)&lt;/Q&gt;&lt;R&gt;1&lt;/R&gt;&lt;C&gt;1&lt;/C&gt;&lt;D xsi:type="xsd:double"&gt;-16.361&lt;/D&gt;&lt;/FQL&gt;&lt;FQL&gt;&lt;Q&gt;PI^FG_MKT_VALUE(44682,,,USD)&lt;/Q&gt;&lt;R&gt;1&lt;/R&gt;&lt;C&gt;1&lt;/C&gt;&lt;D xsi:type="xsd:double"&gt;1242.3372&lt;/D&gt;&lt;/FQL&gt;&lt;FQL&gt;&lt;Q&gt;APT-ASX^P_PRICE_HIGH_PR(44682,,,USD,,,"PRICE","CLOSE","52W")&lt;/Q&gt;&lt;R&gt;1&lt;/R&gt;&lt;C&gt;1&lt;/C&gt;&lt;D xsi:type="xsd:double"&gt;99.57902&lt;/D&gt;&lt;/FQL&gt;&lt;FQL&gt;&lt;Q&gt;ECL^FE_ESTIMATE(NET_INC,MEAN,CALA_ROLL,2024,2024,,,'')&lt;/Q&gt;&lt;R&gt;1&lt;/R&gt;&lt;C&gt;1&lt;/C&gt;&lt;D xsi:type="xsd:double"&gt;1931.7944&lt;/D&gt;&lt;/FQL&gt;&lt;FQL&gt;&lt;Q&gt;FB^FG_PRICE(44423,,,USD)&lt;/Q&gt;&lt;R&gt;1&lt;/R&gt;&lt;C&gt;1&lt;/C&gt;&lt;D xsi:type="xsd:double"&gt;363.18&lt;/D&gt;&lt;/FQL&gt;&lt;FQL&gt;&lt;Q&gt;CARS^FG_PRICE(44652,,,USD)&lt;/Q&gt;&lt;R&gt;1&lt;/R&gt;&lt;C&gt;1&lt;/C&gt;&lt;D xsi:type="xsd:double"&gt;14.61&lt;/D&gt;&lt;/FQL&gt;&lt;FQL&gt;&lt;Q&gt;EMR^FG_MKT_VALUE(44682,,,USD)&lt;/Q&gt;&lt;R&gt;1&lt;/R&gt;&lt;C&gt;1&lt;/C&gt;&lt;D xsi:type="xsd:double"&gt;53557.906&lt;/D&gt;&lt;/FQL&gt;&lt;FQL&gt;&lt;Q&gt;ONTF^P_PRICE_HIGH_PR(44617,,,USD,,,"PRICE","CLOSE","52W")&lt;/Q&gt;&lt;R&gt;1&lt;/R&gt;&lt;C&gt;1&lt;/C&gt;&lt;D xsi:type="xsd:double"&gt;63.4&lt;/D&gt;&lt;/FQL&gt;&lt;FQL&gt;&lt;Q&gt;BILL^FG_MKT_VALUE(44603,,,USD)&lt;/Q&gt;&lt;R&gt;1&lt;/R&gt;&lt;C&gt;1&lt;/C&gt;&lt;D xsi:type="xsd:double"&gt;24283.762&lt;/D&gt;&lt;/FQL&gt;&lt;FQL&gt;&lt;Q&gt;FLT^P_PRICE_LOW_PR(44617,,,USD,,,"PRICE","CLOSE","52W")&lt;/Q&gt;&lt;R&gt;1&lt;/R&gt;&lt;C&gt;1&lt;/C&gt;&lt;D xsi:type="xsd:double"&gt;200.83&lt;/D&gt;&lt;/FQL&gt;&lt;FQL&gt;&lt;Q&gt;ABNB^FG_MKT_VALUE(44603,,,USD)&lt;/Q&gt;&lt;R&gt;1&lt;/R&gt;&lt;C&gt;1&lt;/C&gt;&lt;D xsi:type="xsd:double"&gt;104279.234&lt;/D&gt;&lt;/FQL&gt;&lt;FQL&gt;&lt;Q&gt;MGNI^P_PRICE_LOW_PR(44656,,,USD,,,"PRICE","CLOSE","52W")&lt;/Q&gt;&lt;R&gt;1&lt;/R&gt;&lt;C&gt;1&lt;/C&gt;&lt;D xsi:type="xsd:double"&gt;10.53&lt;/D&gt;&lt;/FQL&gt;&lt;FQL&gt;&lt;Q&gt;EA^FG_MKT_VALUE(44603,,,USD)&lt;/Q&gt;&lt;R&gt;1&lt;/R&gt;&lt;C&gt;1&lt;/C&gt;&lt;D xsi:type="xsd:double"&gt;37711.87&lt;/D&gt;&lt;/FQL&gt;&lt;FQL&gt;&lt;Q&gt;JD^FG_MKT_VALUE(44603,,,USD)&lt;/Q&gt;&lt;R&gt;1&lt;/R&gt;&lt;C&gt;1&lt;/C&gt;&lt;D xsi:type="xsd:double"&gt;97464.91&lt;/D&gt;&lt;/FQL&gt;&lt;FQL&gt;&lt;Q&gt;TCOM^P_PRICE_HIGH_PR(44617,,,USD,,,"PRICE","CLOSE","52W")&lt;/Q&gt;&lt;R&gt;1&lt;/R&gt;&lt;C&gt;1&lt;/C&gt;&lt;D xsi:type="xsd:double"&gt;44.57&lt;/D&gt;&lt;/FQL&gt;&lt;FQL&gt;&lt;Q&gt;LI^FF_ENTRPR_VAL_DAILY(44603,,,,USD,"DIL")&lt;/Q&gt;&lt;R&gt;1&lt;/R&gt;&lt;C&gt;1&lt;/C&gt;&lt;D xsi:type="xsd:double"&gt;21045.1267616368&lt;/D&gt;&lt;/FQL&gt;&lt;FQL&gt;&lt;Q&gt;OKTA^P_PRICE_HIGH_PR(44682,,,USD,,,"PRICE","CLOSE","52W")&lt;/Q&gt;&lt;R&gt;1&lt;/R&gt;&lt;C&gt;1&lt;/C&gt;&lt;D xsi:type="xsd:double"&gt;271.75&lt;/D&gt;&lt;/FQL&gt;&lt;FQL&gt;&lt;Q&gt;DAO^FF_ENTRPR_VAL_DAILY(44682,,,,USD,"DIL")&lt;/Q&gt;&lt;R&gt;1&lt;/R&gt;&lt;C&gt;1&lt;/C&gt;&lt;D xsi:type="xsd:double"&gt;829.775458514727&lt;/D&gt;&lt;/FQL&gt;&lt;FQL&gt;&lt;Q&gt;EXPE^FG_PRICE(44458,,,USD)&lt;/Q&gt;&lt;R&gt;1&lt;/R&gt;&lt;C&gt;1&lt;/C&gt;&lt;D xsi:type="xsd:double"&gt;152.28&lt;/D&gt;&lt;/FQL&gt;&lt;FQL&gt;&lt;Q&gt;MOD^FG_MKT_VALUE(44682,,,USD)&lt;/Q&gt;&lt;R&gt;1&lt;/R</t>
        </r>
      </text>
    </comment>
    <comment ref="A310" authorId="0" shapeId="0" xr:uid="{F54BFF19-0B87-4C34-B478-E257EB7A5DF1}">
      <text>
        <r>
          <rPr>
            <b/>
            <sz val="9"/>
            <color indexed="81"/>
            <rFont val="Tahoma"/>
            <family val="2"/>
          </rPr>
          <t>&gt;&lt;C&gt;1&lt;/C&gt;&lt;D xsi:type="xsd:double"&gt;409.22&lt;/D&gt;&lt;/FQL&gt;&lt;FQL&gt;&lt;Q&gt;SE^P_PRICE_LOW_PR(44617,,,USD,,,"PRICE","CLOSE","52W")&lt;/Q&gt;&lt;R&gt;1&lt;/R&gt;&lt;C&gt;1&lt;/C&gt;&lt;D xsi:type="xsd:double"&gt;120.52&lt;/D&gt;&lt;/FQL&gt;&lt;FQL&gt;&lt;Q&gt;FTNT^FG_PRICE(44638,,,USD)&lt;/Q&gt;&lt;R&gt;1&lt;/R&gt;&lt;C&gt;1&lt;/C&gt;&lt;D xsi:type="xsd:double"&gt;319.97&lt;/D&gt;&lt;/FQL&gt;&lt;FQL&gt;&lt;Q&gt;HUBS^FG_PRICE(44608,,,USD)&lt;/Q&gt;&lt;R&gt;1&lt;/R&gt;&lt;C&gt;1&lt;/C&gt;&lt;D xsi:type="xsd:double"&gt;542.8&lt;/D&gt;&lt;/FQL&gt;&lt;FQL&gt;&lt;Q&gt;INTU^P_PRICE_HIGH_PR(44603,,,USD,,,"PRICE","CLOSE","52W")&lt;/Q&gt;&lt;R&gt;1&lt;/R&gt;&lt;C&gt;1&lt;/C&gt;&lt;D xsi:type="xsd:double"&gt;694.66&lt;/D&gt;&lt;/FQL&gt;&lt;FQL&gt;&lt;Q&gt;FIVN^FF_ENTRPR_VAL_DAILY(44603,,,,USD,"DIL")&lt;/Q&gt;&lt;R&gt;1&lt;/R&gt;&lt;C&gt;1&lt;/C&gt;&lt;D xsi:type="xsd:double"&gt;9275.551&lt;/D&gt;&lt;/FQL&gt;&lt;FQL&gt;&lt;Q&gt;CHWY^P_PRICE_LOW_PR(44617,,,USD,,,"PRICE","CLOSE","52W")&lt;/Q&gt;&lt;R&gt;1&lt;/R&gt;&lt;C&gt;1&lt;/C&gt;&lt;D xsi:type="xsd:double"&gt;38.05&lt;/D&gt;&lt;/FQL&gt;&lt;FQL&gt;&lt;Q&gt;GPI^FG_MKT_VALUE(44682,,,USD)&lt;/Q&gt;&lt;R&gt;1&lt;/R&gt;&lt;C&gt;1&lt;/C&gt;&lt;D xsi:type="xsd:double"&gt;2890.8699&lt;/D&gt;&lt;/FQL&gt;&lt;FQL&gt;&lt;Q&gt;MLR^FF_SALES(CAL_R,2024,,,,USD)&lt;/Q&gt;&lt;R&gt;0&lt;/R&gt;&lt;C&gt;0&lt;/C&gt;&lt;/FQL&gt;&lt;FQL&gt;&lt;Q&gt;PCTY^FG_PRICE(44638,,,USD)&lt;/Q&gt;&lt;R&gt;1&lt;/R&gt;&lt;C&gt;1&lt;/C&gt;&lt;D xsi:type="xsd:double"&gt;213.7&lt;/D&gt;&lt;/FQL&gt;&lt;FQL&gt;&lt;Q&gt;BKNG^FG_MKT_VALUE(44603,,,USD)&lt;/Q&gt;&lt;R&gt;1&lt;/R&gt;&lt;C&gt;1&lt;/C&gt;&lt;D xsi:type="xsd:double"&gt;103891.06&lt;/D&gt;&lt;/FQL&gt;&lt;FQL&gt;&lt;Q&gt;COF^P_PRICE_LOW_PR(44603,,,USD,,,"PRICE","CLOSE","52W")&lt;/Q&gt;&lt;R&gt;1&lt;/R&gt;&lt;C&gt;1&lt;/C&gt;&lt;D xsi:type="xsd:double"&gt;117.02&lt;/D&gt;&lt;/FQL&gt;&lt;FQL&gt;&lt;Q&gt;AMZN^FF_ENTRPR_VAL_DAILY(44617,,,,USD,"DIL")&lt;/Q&gt;&lt;R&gt;1&lt;/R&gt;&lt;C&gt;1&lt;/C&gt;&lt;D xsi:type="xsd:double"&gt;1620030.55&lt;/D&gt;&lt;/FQL&gt;&lt;FQL&gt;&lt;Q&gt;BILI^P_PRICE_LOW_PR(44682,,,USD,,,"PRICE","CLOSE","52W")&lt;/Q&gt;&lt;R&gt;1&lt;/R&gt;&lt;C&gt;1&lt;/C&gt;&lt;D xsi:type="xsd:double"&gt;16.96&lt;/D&gt;&lt;/FQL&gt;&lt;FQL&gt;&lt;Q&gt;NSC^FE_ESTIMATE(EBIT,MEAN,CALA_ROLL,2024,2024,,,'CURRENCY=USD')&lt;/Q&gt;&lt;R&gt;1&lt;/R&gt;&lt;C&gt;1&lt;/C&gt;&lt;D xsi:type="xsd:double"&gt;5422.994&lt;/D&gt;&lt;/FQL&gt;&lt;FQL&gt;&lt;Q&gt;DFS^P_PRICE_LOW_PR(44656,,,USD,,,"PRICE","CLOSE","52W")&lt;/Q&gt;&lt;R&gt;1&lt;/R&gt;&lt;C&gt;1&lt;/C&gt;&lt;D xsi:type="xsd:double"&gt;96.8&lt;/D&gt;&lt;/FQL&gt;&lt;FQL&gt;&lt;Q&gt;MA^FG_PRICE(44656,,,USD)&lt;/Q&gt;&lt;R&gt;1&lt;/R&gt;&lt;C&gt;1&lt;/C&gt;&lt;D xsi:type="xsd:double"&gt;365.68&lt;/D&gt;&lt;/FQL&gt;&lt;FQL&gt;&lt;Q&gt;TRP^P_PRICE_HIGH_PR(44638,,,USD,,,"PRICE","CLOSE","52W")&lt;/Q&gt;&lt;R&gt;1&lt;/R&gt;&lt;C&gt;1&lt;/C&gt;&lt;D xsi:type="xsd:double"&gt;56.39&lt;/D&gt;&lt;/FQL&gt;&lt;FQL&gt;&lt;Q&gt;SONY^FG_PRICE(44638,,,USD)&lt;/Q&gt;&lt;R&gt;1&lt;/R&gt;&lt;C&gt;1&lt;/C&gt;&lt;D xsi:type="xsd:double"&gt;106.12&lt;/D&gt;&lt;/FQL&gt;&lt;FQL&gt;&lt;Q&gt;CRWD^P_PRICE_LOW_PR(44617,,,USD,,,"PRICE","CLOSE","52W")&lt;/Q&gt;&lt;R&gt;1&lt;/R&gt;&lt;C&gt;1&lt;/C&gt;&lt;D xsi:type="xsd:double"&gt;158.59&lt;/D&gt;&lt;/FQL&gt;&lt;FQL&gt;&lt;Q&gt;ITW^FF_EBIT_OPER(CAL_R,2021,,,,USD)&lt;/Q&gt;&lt;R&gt;1&lt;/R&gt;&lt;C&gt;1&lt;/C&gt;&lt;D xsi:type="xsd:double"&gt;3477&lt;/D&gt;&lt;/FQL&gt;&lt;FQL&gt;&lt;Q&gt;FROG^P_PRICE_HIGH_PR(44617,,,USD,,,"PRICE","CLOSE","52W")&lt;/Q&gt;&lt;R&gt;1&lt;/R&gt;&lt;C&gt;1&lt;/C&gt;&lt;D xsi:type="xsd:double"&gt;55.87&lt;/D&gt;&lt;/FQL&gt;&lt;FQL&gt;&lt;Q&gt;AYX^FF_ENTRPR_VAL_DAILY(44617,,,,USD,"DIL")&lt;/Q&gt;&lt;R&gt;1&lt;/R&gt;&lt;C&gt;1&lt;/C&gt;&lt;D xsi:type="xsd:double"&gt;4317.68184&lt;/D&gt;&lt;/FQL&gt;&lt;FQL&gt;&lt;Q&gt;ADSK^FG_MKT_VALUE(44603,,,USD)&lt;/Q&gt;&lt;R&gt;1&lt;/R&gt;&lt;C&gt;1&lt;/C&gt;&lt;D xsi:type="xsd:double"&gt;49962.47&lt;/D&gt;&lt;/FQL&gt;&lt;FQL&gt;&lt;Q&gt;MMYT^P_PRICE_LOW_PR(44617,,,USD,,,"PRICE","CLOSE","52W")&lt;/Q&gt;&lt;R&gt;1&lt;/R&gt;&lt;C&gt;1&lt;/C&gt;&lt;D xsi:type="xsd:double"&gt;22.71&lt;/D&gt;&lt;/FQL&gt;&lt;FQL&gt;&lt;Q&gt;FFIV^P_PRICE_HIGH_PR(44603,,,USD,,,"PRICE","CLOSE","52W")&lt;/Q&gt;&lt;R&gt;1&lt;/R&gt;&lt;C&gt;1&lt;/C&gt;&lt;D xsi:type="xsd:double"&gt;247.78&lt;/D&gt;&lt;/FQL&gt;&lt;FQL&gt;&lt;Q&gt;ZS^P_PRICE_LOW_PR(44617,,,USD,,,"PRICE","CLOSE","52W")&lt;/Q&gt;&lt;R&gt;1&lt;/R&gt;&lt;C&gt;1&lt;/C&gt;&lt;D xsi:type="xsd:double"&gt;160.92&lt;/D&gt;&lt;/FQL&gt;&lt;FQL&gt;&lt;Q&gt;AEIS^FG_PRICE(44592,,,USD)&lt;/Q&gt;&lt;R&gt;1&lt;/R&gt;&lt;C&gt;1&lt;/C&gt;&lt;D xsi:type="xsd:double"&gt;86.18&lt;/D&gt;&lt;/FQL&gt;&lt;FQL&gt;&lt;Q&gt;BJRI^P_PRICE_HIGH_PR(44682,,,USD,,,"PRICE","CLOSE","52W")&lt;/Q&gt;&lt;R&gt;1&lt;/R&gt;&lt;C&gt;1&lt;/C&gt;&lt;D xsi:type="xsd:double"&gt;60.99&lt;/D&gt;&lt;/FQL&gt;&lt;FQL&gt;&lt;Q&gt;IDCC^FE_ESTIMATE(GROSS_INC,MEAN,CALA_ROLL,2022,2022,,,'CURRENCY=USD')&lt;/Q&gt;&lt;R&gt;1&lt;/R&gt;&lt;C&gt;1&lt;/C&gt;&lt;D xsi:type="xsd:double"&gt;269.4&lt;/D&gt;&lt;/FQL&gt;&lt;FQL&gt;&lt;Q&gt;VEEV^P_PRICE_HIGH_PR(44617,,,USD,,,"PRICE","CLOSE","52W")&lt;/Q&gt;&lt;R&gt;1&lt;/R&gt;&lt;C&gt;1&lt;/C&gt;&lt;D xsi:type="xsd:double"&gt;341&lt;/D&gt;&lt;/FQL&gt;&lt;FQL&gt;&lt;Q&gt;VZ^FG_MKT_VALUE(44603,,,USD)&lt;/Q&gt;&lt;R&gt;1&lt;/R&gt;&lt;C&gt;1&lt;/C&gt;&lt;D xsi:type="xsd:double"&gt;223837.36&lt;/D&gt;&lt;/FQL&gt;&lt;FQL&gt;&lt;Q&gt;INFY^P_PRICE_HIGH_PR(44617,,,USD,,,"PRICE","CLOSE","52W")&lt;/Q&gt;&lt;R&gt;1&lt;/R&gt;&lt;C&gt;1&lt;/C&gt;&lt;D xsi:type="xsd:double"&gt;26.2&lt;/D&gt;&lt;/FQL&gt;&lt;FQL&gt;&lt;Q&gt;FSLY^P_PRICE_LOW_PR(44617,,,USD,,,"PRICE","CLOSE","52W")&lt;/Q&gt;&lt;R&gt;1&lt;/R&gt;&lt;C&gt;1&lt;/C&gt;&lt;D xsi:type="xsd:double"&gt;17.65&lt;/D&gt;&lt;/FQL&gt;&lt;FQL&gt;&lt;Q&gt;TRIP^FG_PRICE(44548,,,USD)&lt;/Q&gt;&lt;R&gt;1&lt;/R&gt;&lt;C&gt;1&lt;/C&gt;&lt;D xsi:type="xsd:double"&gt;25.68&lt;/D&gt;&lt;/FQL&gt;&lt;FQL&gt;&lt;Q&gt;EL^FF_NET_INC(CAL_R,2021,,,,USD)&lt;/Q&gt;&lt;R&gt;1&lt;/R&gt;&lt;C&gt;1&lt;/C&gt;&lt;D xsi:type="xsd:double"&gt;3254&lt;/D&gt;&lt;/FQL&gt;&lt;FQL&gt;&lt;Q&gt;VECO^FF_NET_INC(CAL_R,2022,,,,USD)&lt;/Q&gt;&lt;R&gt;0&lt;/R&gt;&lt;C&gt;0&lt;/C&gt;&lt;/FQL&gt;&lt;FQL&gt;&lt;Q&gt;DFS^P_PRICE_HIGH_PR(44617,,,USD,,,"PRICE","CLOSE","52W")&lt;/Q&gt;&lt;R&gt;1&lt;/R&gt;&lt;C&gt;1&lt;/C&gt;&lt;D xsi:type="xsd:double"&gt;135.38&lt;/D&gt;&lt;/FQL&gt;&lt;FQL&gt;&lt;Q&gt;OPRA^P_PRICE_LOW_PR(44682,,,USD,,,"PRICE","CLOSE","52W")&lt;/Q&gt;&lt;R&gt;1&lt;/R&gt;&lt;C&gt;1&lt;/C&gt;&lt;D xsi:type="xsd:double"&gt;4.7&lt;/D&gt;&lt;/FQL&gt;&lt;FQL&gt;&lt;Q&gt;SPT^FF_ENTRPR_VAL_DAILY(44603,,,,USD,"DIL")&lt;/Q&gt;&lt;R&gt;1&lt;/R&gt;&lt;C&gt;1&lt;/C&gt;&lt;D xsi:type="xsd:double"&gt;3701.5678392&lt;/D&gt;&lt;/FQL&gt;&lt;FQL&gt;&lt;Q&gt;PAYC^FF_ENTRPR_VAL_DAILY(44617,,,,USD,"DIL")&lt;/Q&gt;&lt;R&gt;1&lt;/R&gt;&lt;C&gt;1&lt;/C&gt;&lt;D xsi:type="xsd:double"&gt;17778.60324&lt;/D&gt;&lt;/FQL&gt;&lt;FQL&gt;&lt;Q&gt;YELP^FG_PRICE(44707,,,USD)&lt;/Q&gt;&lt;R&gt;1&lt;/R&gt;&lt;C&gt;1&lt;/C&gt;&lt;D xsi:type="xsd:double"&gt;29.03&lt;/D&gt;&lt;/FQL&gt;&lt;FQL&gt;&lt;Q&gt;CTSH^FG_MKT_VALUE(44603,,,USD)&lt;/Q&gt;&lt;R&gt;1&lt;/R&gt;&lt;C&gt;1&lt;/C&gt;&lt;D xsi:type="xsd:double"&gt;45875.508&lt;/D&gt;&lt;/FQL&gt;&lt;FQL&gt;&lt;Q&gt;ALSN^FE_ESTIMATE(EBITDA,MEAN,CALA_ROLL,2022,2022,,,'CURRENCY=USD')&lt;/Q&gt;&lt;R&gt;1&lt;/R&gt;&lt;C&gt;1&lt;/C&gt;&lt;D xsi:type="xsd:double"&gt;950.3047&lt;/D&gt;&lt;/FQL&gt;&lt;FQL&gt;&lt;Q&gt;CDNS^FF_ENTRPR_VAL_DAILY(44682,,,,USD,"DIL")&lt;/Q&gt;&lt;R&gt;1&lt;/R&gt;&lt;C&gt;1&lt;/C&gt;&lt;D xsi:type="xsd:double"&gt;40986.1203&lt;/D&gt;&lt;/FQL&gt;&lt;FQL&gt;&lt;Q&gt;FATE^P_PRICE_HIGH_PR(44682,,,USD,,,"PRICE","CLOSE","52W")&lt;/Q&gt;&lt;R&gt;1&lt;/R&gt;&lt;C&gt;1&lt;/C&gt;&lt;D xsi:type="xsd:double"&gt;95.73&lt;/D&gt;&lt;/FQL&gt;&lt;FQL&gt;&lt;Q&gt;IT^P_PRICE_HIGH_PR(44638,,,USD,,,"PRICE","CLOSE","52W")&lt;/Q&gt;&lt;R&gt;1&lt;/R&gt;&lt;C&gt;1&lt;/C&gt;&lt;D xsi:type="xsd:double"&gt;339.69&lt;/D&gt;&lt;/FQL&gt;&lt;FQL&gt;&lt;Q&gt;PINS^FG_MKT_VALUE(44603,,,USD)&lt;/Q&gt;&lt;R&gt;1&lt;/R&gt;&lt;C&gt;1&lt;/C&gt;&lt;D xsi:type="xsd:double"&gt;16716.889&lt;/D&gt;&lt;/FQL&gt;&lt;FQL&gt;&lt;Q&gt;VCYT^FF_NET_INC(CAL_R,2020,,,,USD)&lt;/Q&gt;&lt;R&gt;1&lt;/R&gt;&lt;C&gt;1&lt;/C&gt;&lt;D xsi:type="xsd:double"&gt;-34.909&lt;/D&gt;&lt;/FQL&gt;&lt;FQL&gt;&lt;Q&gt;OSTK^FG_PRICE(44548,,,USD)&lt;/Q&gt;&lt;R&gt;1&lt;/R&gt;&lt;C&gt;1&lt;/C&gt;&lt;D xsi:type="xsd:double"&gt;64.38&lt;/D&gt;&lt;/FQL&gt;&lt;FQL&gt;&lt;Q&gt;ETSY^FG_PRICE(44458,,,USD)&lt;/Q&gt;&lt;R&gt;1&lt;/R&gt;&lt;C&gt;1&lt;/C&gt;&lt;D xsi:type="xsd:double"&gt;226.98&lt;/D&gt;&lt;/FQL&gt;&lt;FQL&gt;&lt;Q&gt;TSLA^P_PRICE_HIGH_PR(44617,,,USD,,,"PRICE","CLOSE","52W")&lt;/Q&gt;&lt;R&gt;1&lt;/R&gt;&lt;C&gt;1&lt;/C&gt;&lt;D xsi:type="xsd:double"&gt;1229.91&lt;/D&gt;&lt;/FQL&gt;&lt;FQL&gt;&lt;Q&gt;ETSY^FG_PRICE(44608,,,USD)&lt;/Q&gt;&lt;R&gt;1&lt;/R&gt;&lt;C&gt;1&lt;/C&gt;&lt;D xsi:type="xsd:double"&gt;140.41&lt;/D&gt;&lt;/FQL&gt;&lt;FQL&gt;&lt;Q&gt;NKLA^FG_PRICE(44548,,,USD)&lt;/Q&gt;&lt;R&gt;1&lt;/R&gt;&lt;C&gt;1&lt;/C&gt;&lt;D xsi:type="xsd:double"&gt;9.98&lt;/D&gt;&lt;/FQL&gt;&lt;FQL&gt;&lt;Q&gt;ABNB^FF_ENTRPR_VAL_DAILY(44603,,,,USD,"DIL")&lt;/Q&gt;&lt;R&gt;1&lt;/R&gt;&lt;C&gt;1&lt;/C&gt;&lt;D xsi:type="xsd:double"&gt;108055.00248&lt;/D&gt;&lt;/FQL&gt;&lt;FQL&gt;&lt;Q&gt;VERX^FG_MKT_VALUE(44682,,,USD)&lt;/Q&gt;&lt;R&gt;1&lt;/R&gt;&lt;C&gt;1&lt;/C&gt;&lt;D xsi:type="xsd:double"&gt;2121.5933&lt;/D&gt;&lt;/FQL&gt;&lt;FQL&gt;&lt;Q&gt;WIX^P_PRICE_HIGH_PR(44682,,,USD,,,"PRICE","CLOSE","52W")&lt;/Q&gt;&lt;R&gt;1&lt;/R&gt;&lt;C&gt;1&lt;/C&gt;&lt;D xsi:type="xsd:double"&gt;317.88&lt;/D&gt;&lt;/FQL&gt;&lt;FQL&gt;&lt;Q&gt;IT^P_PRICE_LOW_PR(44617,,,USD,,,"PRICE","CLOSE","52W")&lt;/Q&gt;&lt;R&gt;1&lt;/R&gt;&lt;C&gt;1&lt;/C&gt;&lt;D xsi:type="xsd:double"&gt;177.77&lt;/D&gt;&lt;/FQL&gt;&lt;FQL&gt;&lt;Q&gt;PLT^FF_GROSS_INC(CAL_R,2019,,,,USD)&lt;/Q&gt;&lt;R&gt;1&lt;/R&gt;&lt;C&gt;1&lt;/C&gt;&lt;D xsi:type="xsd:double"&gt;758.829&lt;/D&gt;&lt;/FQL&gt;&lt;FQL&gt;&lt;Q&gt;BNFT^FF_ENTRPR_VAL_DAILY(44603,,,,USD,"DIL")&lt;/Q&gt;&lt;R&gt;1&lt;/R&gt;&lt;C&gt;1&lt;/C&gt;&lt;D xsi:type="xsd:double"&gt;514.38307232&lt;/D&gt;&lt;/FQL&gt;&lt;FQL&gt;&lt;Q&gt;XM^FF_ENTRPR_VAL_DAILY(44656,,,,USD,"DIL")&lt;/Q&gt;&lt;R&gt;1&lt;/R&gt;&lt;C&gt;1&lt;/C&gt;&lt;D xsi:type="xsd:double"&gt;15457.91254032&lt;/D&gt;&lt;/FQL&gt;&lt;FQL&gt;&lt;Q&gt;ATEX^FE_ESTIMATE(CAPEX,MEAN,CALA_ROLL,2023,2023,,,'')&lt;/Q&gt;&lt;R&gt;1&lt;/R&gt;&lt;C&gt;1&lt;/C&gt;&lt;D xsi:type="xsd:double"&gt;29.351261&lt;/D&gt;&lt;/FQL&gt;&lt;FQL&gt;&lt;Q&gt;LMND^FG_PRICE(44608,,,USD)&lt;/Q&gt;&lt;R&gt;1&lt;/R&gt;&lt;C&gt;1&lt;/C&gt;&lt;D xsi:type="xsd:double"&gt;31.25&lt;/D&gt;&lt;/FQL&gt;&lt;FQL&gt;&lt;Q&gt;EB^FG_PRICE(44608,,,USD)&lt;/Q&gt;&lt;R&gt;1&lt;/R&gt;&lt;C&gt;1&lt;/C&gt;&lt;D xsi:type="xsd:double"&gt;16.05&lt;/D&gt;&lt;/FQL&gt;&lt;FQL&gt;&lt;Q&gt;MCS^FG_PRICE(44682,,,USD)&lt;/Q&gt;&lt;R&gt;1&lt;/R&gt;&lt;C&gt;1&lt;/C&gt;&lt;D xsi:type="xsd:double"&gt;15.73&lt;/D&gt;&lt;/FQL&gt;&lt;FQL&gt;&lt;Q&gt;CANG^P_PRICE_LOW_PR(44682,,,USD,,,"PRICE","CLOSE","52W")&lt;/Q&gt;&lt;R&gt;1&lt;/R&gt;&lt;C&gt;1&lt;/C&gt;&lt;D xsi:type="xsd:double"&gt;1.95&lt;/D&gt;&lt;/FQL&gt;&lt;FQL&gt;&lt;Q&gt;QCOM^FF_ENTRPR_VAL_DAILY(44617,,,,USD,"DIL")&lt;/Q&gt;&lt;R&gt;1&lt;/R&gt;&lt;C&gt;1&lt;/C&gt;&lt;D xsi:type="xsd:double"&gt;199642.06&lt;/D&gt;&lt;/FQL&gt;&lt;FQL&gt;&lt;Q&gt;VRSN^FG_PRICE(44548,,,USD)&lt;/Q&gt;&lt;R&gt;1&lt;/R&gt;&lt;C&gt;1&lt;/C&gt;&lt;D xsi:type="xsd:double"&gt;242.11&lt;/D&gt;&lt;/FQL&gt;&lt;FQL&gt;&lt;Q&gt;EXPE^P_PRICE_HIGH_PR(44613,,,USD,,,"PRICE","CLOSE","52W")&lt;/Q&gt;&lt;R&gt;1&lt;/R&gt;&lt;C&gt;1&lt;/C&gt;&lt;D xsi:type="xsd:double"&gt;213.8&lt;/D&gt;&lt;/FQL&gt;&lt;FQL&gt;&lt;Q&gt;INTL^P_PRICE_HIGH_PR(44613,,,USD,,,"PRICE","CLOSE","52W")&lt;/Q&gt;&lt;R&gt;1&lt;/R&gt;&lt;C&gt;1&lt;/C&gt;&lt;D xsi:type="xsd:double"&gt;76.8&lt;/D&gt;&lt;/FQL&gt;&lt;FQL&gt;&lt;Q&gt;MOS^P_PRICE_HIGH_PR(44682,,,USD,,,"PRICE","CLOSE","52W")&lt;/Q&gt;&lt;R&gt;1&lt;/R&gt;&lt;C&gt;1&lt;/C&gt;&lt;D xsi:type="xsd:double"&gt;78.15&lt;/D&gt;&lt;/FQL&gt;&lt;FQL&gt;&lt;Q&gt;FROG^P_PRICE_LOW_PR(44631,,,USD,,,"PRICE","CLOSE","52W")&lt;/Q&gt;&lt;R&gt;1&lt;/R&gt;&lt;C&gt;1&lt;/C&gt;&lt;D xsi:type="xsd:double"&gt;22.33&lt;/D&gt;&lt;/FQL&gt;&lt;FQL&gt;&lt;Q&gt;LIVX^FF_NET_INC(CAL_R,2018,,,,USD)&lt;/Q&gt;&lt;R&gt;1&lt;/R&gt;&lt;C&gt;1&lt;/C&gt;&lt;D xsi:type="xsd:double"&gt;-36.742188&lt;/D&gt;&lt;/FQL&gt;&lt;FQL&gt;&lt;Q&gt;RXT^FE_ESTIMATE(NET_INC,MEAN,CALA_ROLL,2023,2023,,,'')&lt;/Q&gt;&lt;R&gt;1&lt;/R&gt;&lt;C&gt;1&lt;/C&gt;&lt;D xsi:type="xsd:double"&gt;216.86516&lt;/D&gt;&lt;/FQL&gt;&lt;FQL&gt;&lt;Q&gt;ETN^FF_NET_INC(CAL_R,2022,,,,USD)&lt;/Q&gt;&lt;R&gt;0&lt;/R&gt;&lt;C&gt;0&lt;/C&gt;&lt;/FQL&gt;&lt;FQL&gt;&lt;Q&gt;AEIS^FG_PRICE(44502,,,USD)&lt;/Q&gt;&lt;R&gt;1&lt;/R&gt;&lt;C&gt;1&lt;/C&gt;&lt;D xsi:type="xsd:double"&gt;92.17&lt;/D&gt;&lt;/FQL&gt;&lt;FQL&gt;&lt;Q&gt;MU^FG_MKT_VALUE(44595,,,USD)&lt;/Q&gt;&lt;R&gt;1&lt;/R&gt;&lt;C&gt;1&lt;/C&gt;&lt;D xsi:type="xsd:double"&gt;91806.4&lt;/D&gt;&lt;/FQL&gt;&lt;FQL&gt;&lt;Q&gt;OKTA^P_PRICE_LOW_PR(44656,,,USD,,,"PRICE","CLOSE","52W")&lt;/Q&gt;&lt;R&gt;1&lt;/R&gt;&lt;C&gt;1&lt;/C&gt;&lt;D xsi:type="xsd:double"&gt;138.11&lt;/D&gt;&lt;/FQL&gt;&lt;FQL&gt;&lt;Q&gt;ALGM^P_PRICE_HIGH_PR(44682,,,USD,,,"PRICE","CLOSE","52W")&lt;/Q&gt;&lt;R&gt;1&lt;/R&gt;&lt;C&gt;1&lt;/C&gt;&lt;D xsi:type="xsd:double"&gt;36.46&lt;/D&gt;&lt;/FQL&gt;&lt;FQL&gt;&lt;Q&gt;NFLX^FF_EBIT_OPER(CAL_R,2024,,,,USD)&lt;/Q&gt;&lt;R&gt;0&lt;/R&gt;&lt;C&gt;0&lt;/C&gt;&lt;/FQL&gt;&lt;FQL&gt;&lt;Q&gt;HLG^P_PRICE_HIGH_PR(44682,,,USD,,,"PRICE","CLOSE","52W")&lt;/Q&gt;&lt;R&gt;1&lt;/R&gt;&lt;C&gt;1&lt;/C&gt;&lt;D xsi:type="xsd:double"&gt;49.95&lt;/D&gt;&lt;/FQL&gt;&lt;FQL&gt;&lt;Q&gt;NCLH^P_PRICE_LOW_PR(44707,,,USD,,,"PRICE","CLOSE","52W")&lt;/Q&gt;&lt;R&gt;1&lt;/R&gt;&lt;C&gt;1&lt;/C&gt;&lt;D xsi:type="xsd:double"&gt;13.29&lt;/D&gt;&lt;/FQL&gt;&lt;FQL&gt;&lt;Q&gt;DSPG^FG_MKT_VALUE(44682,,,USD)&lt;/Q&gt;&lt;R&gt;0&lt;/R&gt;&lt;C&gt;0&lt;/C&gt;&lt;/FQL&gt;&lt;FQL&gt;&lt;Q&gt;ODFL^FE_ESTIMATE(SALES,MEAN,CALA_ROLL,2022,2022,,,'CURRENCY=USD')&lt;/Q&gt;&lt;R&gt;1&lt;/R&gt;&lt;C&gt;1&lt;/C&gt;&lt;D xsi:type="xsd:double"&gt;6371.421&lt;/D&gt;&lt;/FQL&gt;&lt;FQL&gt;&lt;Q&gt;EXR^FF_ENTRPR_VAL_DAILY(44682,,,,USD,"DIL")&lt;/Q&gt;&lt;R&gt;1&lt;/R&gt;&lt;C&gt;1&lt;/C&gt;&lt;D xsi:type="xsd:double"&gt;33751.34478&lt;/D&gt;&lt;/FQL&gt;&lt;FQL&gt;&lt;Q&gt;USM^FF_EBITDA_OPER(CAL_R,2019,,,,USD)&lt;/Q&gt;&lt;R&gt;1&lt;/R&gt;&lt;C&gt;1&lt;/C&gt;&lt;D xsi:type="xsd:double"&gt;941&lt;/D&gt;&lt;/FQL&gt;&lt;FQL&gt;&lt;Q&gt;APPN^FG_PRICE(44606,,,USD)&lt;/Q&gt;&lt;R&gt;1&lt;/R&gt;&lt;C&gt;1&lt;/C&gt;&lt;D xsi:type="xsd:double"&gt;54.29&lt;/D&gt;&lt;/FQL&gt;&lt;FQL&gt;&lt;Q&gt;NTDOY^FG_PRICE(44546,,,USD)&lt;/Q&gt;&lt;R&gt;1&lt;/R&gt;&lt;C&gt;1&lt;/C&gt;&lt;D xsi:type="xsd:double"&gt;59.02&lt;/D&gt;&lt;/FQL&gt;&lt;FQL&gt;&lt;Q&gt;DARK-GB^FF_NET_INC(CAL_R,2019,,,,USD)&lt;/Q&gt;&lt;R&gt;1&lt;/R&gt;&lt;C&gt;1&lt;/C&gt;&lt;D xsi:type="xsd:double"&gt;-31.6243988305261&lt;/D&gt;&lt;/FQL&gt;&lt;FQL&gt;&lt;Q&gt;FMC^FF_ENTRPR_VAL_DAILY(44682,,,,USD,"DIL")&lt;/Q&gt;&lt;R&gt;1&lt;/R&gt;&lt;C&gt;1&lt;/C&gt;&lt;D xsi:type="xsd:double"&gt;20404.64106&lt;/D&gt;&lt;/FQL&gt;&lt;FQL&gt;&lt;Q&gt;NTGR^FF_NET_INC(CAL_R,2024,,,,USD)&lt;/Q&gt;&lt;R&gt;0&lt;/R&gt;&lt;C&gt;0&lt;/C&gt;&lt;/FQL&gt;&lt;FQL&gt;&lt;Q&gt;IBM^FF_NET_INC(CAL_R,2019,,,,USD)&lt;/Q&gt;&lt;R&gt;1&lt;/R&gt;&lt;C&gt;1&lt;/C&gt;&lt;D xsi:type="xsd:double"&gt;9435&lt;/D&gt;&lt;/FQL&gt;&lt;FQL&gt;&lt;Q&gt;AWK^FE_ESTIMATE(GROSS_INC,MEAN,CALA_ROLL,2023,2023,,,'CURRENCY=USD')&lt;/Q&gt;&lt;R&gt;1&lt;/R&gt;&lt;C&gt;1&lt;/C&gt;&lt;D xsi:type="xsd:double"&gt;3399&lt;/D&gt;&lt;/FQL&gt;&lt;FQL&gt;&lt;Q&gt;PDD^FG_PRICE(44631,,,USD)&lt;/Q&gt;&lt;R&gt;1&lt;/R&gt;&lt;C&gt;1&lt;/C&gt;&lt;D xsi:type="xsd:double"&gt;32.13&lt;/D&gt;&lt;/FQL&gt;&lt;FQL&gt;&lt;Q&gt;CCS^P_PRICE_LOW_PR(44682,,,USD,,,"PRICE","CLOSE","52W")&lt;/Q&gt;&lt;R&gt;1&lt;/R&gt;&lt;C&gt;1&lt;/C&gt;&lt;D xsi:type="xsd:double"&gt;47.41&lt;/D&gt;&lt;/FQL&gt;&lt;FQL&gt;&lt;Q&gt;APT-ASX^FF_ENTRPR_VAL_DAILY(44613,,,,USD,"DIL")&lt;/Q&gt;&lt;R&gt;1&lt;/R&gt;&lt;C&gt;1&lt;/C&gt;&lt;D xsi:type="xsd:double"&gt;13713.19915251&lt;/D&gt;&lt;/FQL&gt;&lt;FQL&gt;&lt;Q&gt;AAPL^P_PRICE_LOW_PR(44613,,,USD,,,"PRICE","CLOSE","52W")&lt;/Q&gt;&lt;R&gt;1&lt;/R&gt;&lt;C&gt;1&lt;/C&gt;&lt;D xsi:type="xsd:double"&gt;116.36&lt;/D&gt;&lt;/FQL&gt;&lt;FQL&gt;&lt;Q&gt;SUMO^FF_ENTRPR_VAL_DAILY(44613,,,,USD,"DIL")&lt;/Q&gt;&lt;R&gt;1&lt;/R&gt;&lt;C&gt;1&lt;/C&gt;&lt;D xsi:type="xsd:double"&gt;998.49531&lt;/D&gt;&lt;/FQL&gt;&lt;FQL&gt;&lt;Q&gt;INOD^FF_NET_INC(CAL_R,2020,,,,USD)&lt;/Q&gt;&lt;R&gt;1&lt;/R&gt;&lt;C&gt;1&lt;/C&gt;&lt;D xsi:type="xsd:double"&gt;0.617&lt;/D&gt;&lt;/FQL&gt;&lt;FQL&gt;&lt;Q&gt;BCE^FE_ESTIMATE(SALES,MEAN,CALA_ROLL,2023,2023,,,'CURRENCY=USD')&lt;/Q&gt;&lt;R&gt;1&lt;/R&gt;&lt;C&gt;1&lt;/C&gt;&lt;D xsi:type="xsd:double"&gt;19193.201&lt;/D&gt;&lt;/FQL&gt;&lt;FQL&gt;&lt;Q&gt;RBLX^P_PRICE_LOW_PR(44613,,,USD,,,"PRICE","CLOSE","52W")&lt;/Q&gt;&lt;R&gt;1&lt;/R&gt;&lt;C&gt;1&lt;/C&gt;&lt;D xsi:type="xsd:double"&gt;49.72&lt;/D&gt;&lt;/FQL&gt;&lt;FQL&gt;&lt;Q&gt;EPD^FG_PRICE(44613,,,USD)&lt;/Q&gt;&lt;R&gt;1&lt;/R&gt;&lt;C&gt;1&lt;/C&gt;&lt;D xsi:type="xsd:double"&gt;23.49&lt;/D&gt;&lt;/FQL&gt;&lt;FQL&gt;&lt;Q&gt;KTOS^FF_ENTRPR_VAL_DAILY(44682,,,,USD,"DIL")&lt;/Q&gt;&lt;R&gt;1&lt;/R&gt;&lt;C&gt;1&lt;/C&gt;&lt;D xsi:type="xsd:double"&gt;2053.603&lt;/D&gt;&lt;/FQL&gt;&lt;FQL&gt;&lt;Q&gt;RRR^FE_ESTIMATE(NET_INC,MEAN,CALA_ROLL,2023,2023,,,'')&lt;/Q&gt;&lt;R&gt;1&lt;/R&gt;&lt;C&gt;1&lt;/C&gt;&lt;D xsi:type="xsd:double"&gt;258.32687&lt;/D&gt;&lt;/FQL&gt;&lt;FQL&gt;&lt;Q&gt;PUBM^FG_MKT_VALUE(44613,,,USD)&lt;/Q&gt;&lt;R&gt;1&lt;/R&gt;&lt;C&gt;1&lt;/C&gt;&lt;D xsi:type="xsd:double"&gt;1387.9277&lt;/D&gt;&lt;/FQL&gt;&lt;FQL&gt;&lt;Q&gt;DLR^FF_ENTRPR_VAL_DAILY(44682,,,,USD,"DIL")&lt;/Q&gt;&lt;R&gt;1&lt;/R&gt;&lt;C&gt;1&lt;/C&gt;&lt;D xsi:type="xsd:double"&gt;58635.537&lt;/D&gt;&lt;/FQL&gt;&lt;FQL&gt;&lt;Q&gt;MNDY^FG_PRICE(44546,,,USD)&lt;/Q&gt;&lt;R&gt;1&lt;/R&gt;&lt;C&gt;1&lt;/C&gt;&lt;D xsi:type="xsd:double"&gt;278.03&lt;/D&gt;&lt;/FQL&gt;&lt;FQL&gt;&lt;Q&gt;NKLA^FG_PRICE(44467,,,USD)&lt;/Q&gt;&lt;R&gt;1&lt;/R&gt;&lt;C&gt;1&lt;/C&gt;&lt;D xsi:type="xsd:double"&gt;10.98&lt;/D&gt;&lt;/FQL&gt;&lt;FQL&gt;&lt;Q&gt;WH^FG_PRICE(44528,,,USD)&lt;/Q&gt;&lt;R&gt;1&lt;/R&gt;&lt;C&gt;1&lt;/C&gt;&lt;D xsi:type="xsd:double"&gt;81.85&lt;/D&gt;&lt;/FQL&gt;&lt;FQL&gt;&lt;Q&gt;VZ^FG_PRICE(44456,,,USD)&lt;/Q&gt;&lt;R&gt;1&lt;/R&gt;&lt;C&gt;1&lt;/C&gt;&lt;D xsi:type="xsd:double"&gt;54.28&lt;/D&gt;&lt;/FQL&gt;&lt;FQL&gt;&lt;Q&gt;5930^FF_NET_INC(CAL_R,2019,,,,USD)&lt;/Q&gt;&lt;R&gt;1&lt;/R&gt;&lt;C&gt;1&lt;/C&gt;&lt;D xsi:type="xsd:double"&gt;63.0854830192402&lt;/D&gt;&lt;/FQL&gt;&lt;FQL&gt;&lt;Q&gt;KE^FF_NET_INC(CAL_R,2022,,,,USD)&lt;/Q&gt;&lt;R&gt;0&lt;/R&gt;&lt;C&gt;0&lt;/C&gt;&lt;/FQL&gt;&lt;FQL&gt;&lt;Q&gt;CVGI^FF_SALES(CAL_R,2022,,,,USD)&lt;/Q&gt;&lt;R&gt;0&lt;/R&gt;&lt;C&gt;0&lt;/C&gt;&lt;/FQL&gt;&lt;FQL&gt;&lt;Q&gt;TREE^FG_PRICE(44456,,,USD)&lt;/Q&gt;&lt;R&gt;1&lt;/R&gt;&lt;C&gt;1&lt;/C&gt;&lt;D xsi:type="xsd:double"&gt;155.58&lt;/D&gt;&lt;/FQL&gt;&lt;FQL&gt;&lt;Q&gt;TXN^FF_ENTRPR_VAL_DAILY(44631,,,,USD,"DIL")&lt;/Q&gt;&lt;R&gt;1&lt;/R&gt;&lt;C&gt;1&lt;/C&gt;&lt;D xsi:type="xsd:double"&gt;157923.96&lt;/D&gt;&lt;/FQL&gt;&lt;FQL&gt;&lt;Q&gt;TMUS^FF_EBITDA_OPER(CAL_R,2019,,,,USD)&lt;/Q&gt;&lt;R&gt;1&lt;/R&gt;&lt;C&gt;1&lt;/C&gt;&lt;D xsi:type="xsd:double"&gt;13088&lt;/D&gt;&lt;/FQL&gt;&lt;FQL&gt;&lt;Q&gt;SPOK^FF_EBIT_OPER(CAL_R,2020,,,,USD)&lt;/Q&gt;&lt;R&gt;1&lt;/R&gt;&lt;C&gt;1&lt;/C&gt;&lt;D xsi:type="xsd:double"&gt;2.342&lt;/D&gt;&lt;/FQL&gt;&lt;FQL&gt;&lt;Q&gt;FISV^FF_ENTRPR_VAL_DAILY(44638,,,,USD,"DIL")&lt;/Q&gt;&lt;R&gt;1&lt;/R&gt;&lt;C&gt;1&lt;/C&gt;&lt;D xsi:type="xsd:double"&gt;89706.676&lt;/D&gt;&lt;/FQL&gt;&lt;FQL&gt;&lt;Q&gt;TGT^FF_SALES(CAL_R,2023,,,,USD)&lt;/Q&gt;&lt;R&gt;0&lt;/R&gt;&lt;C&gt;0&lt;/C&gt;&lt;/FQL&gt;&lt;FQL&gt;&lt;Q&gt;HBB^FG_PRICE(44502,,,USD)&lt;/Q&gt;&lt;R&gt;1&lt;/R&gt;&lt;C&gt;1&lt;/C&gt;&lt;D xsi:type="xsd:double"&gt;15.39&lt;/D&gt;&lt;/FQL&gt;&lt;FQL&gt;&lt;Q&gt;HBB^FF_NET_INC(CAL_R,2024,,,,USD)&lt;/Q&gt;&lt;R&gt;0&lt;/R&gt;&lt;C&gt;0&lt;/C&gt;&lt;/FQL&gt;&lt;FQL&gt;&lt;Q&gt;PHM^FF_ENTRPR_VAL_DAILY(44682,,,,USD,"DIL")&lt;/Q&gt;&lt;R&gt;1&lt;/R&gt;&lt;C&gt;1&lt;/C&gt;&lt;D xsi:type="xsd:double"&gt;11611.9584&lt;/D&gt;&lt;/FQL&gt;&lt;FQL&gt;&lt;Q&gt;ZS^FF_ENTRPR_VAL_DAILY(44638,,,,USD,"DIL")&lt;/Q&gt;&lt;R&gt;1&lt;/R&gt;&lt;C&gt;1&lt;/C&gt;&lt;D xsi:type="xsd:double"&gt;30662.52365&lt;/D&gt;&lt;/FQL&gt;&lt;FQL&gt;&lt;Q&gt;CSGS^FF_ENTRPR_VAL_DAILY(44682,,,,USD,"DIL")&lt;/Q&gt;&lt;R&gt;1&lt;/R&gt;&lt;C&gt;1&lt;/C&gt;&lt;D xsi:type="xsd:double"&gt;2247.0197&lt;/D&gt;&lt;/FQL&gt;&lt;FQL&gt;&lt;Q&gt;UPST^FG_PRICE(44682,,,USD)&lt;/Q&gt;&lt;R&gt;1&lt;/R&gt;&lt;C&gt;1&lt;/C&gt;&lt;D xsi:type="xsd:double"&gt;75.02&lt;/D&gt;&lt;/FQL&gt;&lt;FQL&gt;&lt;Q&gt;EXC^FE_ESTIMATE(NET_INC,MEAN,CALA_ROLL,2024,2024,,,'')&lt;/Q&gt;&lt;R&gt;1&lt;/R&gt;&lt;C&gt;1&lt;/C&gt;&lt;D xsi:type="xsd:double"&gt;2584.5999&lt;/D&gt;&lt;/FQL&gt;&lt;FQL&gt;&lt;Q&gt;ACN^P_PRICE_LOW_PR(44682,,,USD,,,"PRICE","CLOSE","52W")&lt;/Q&gt;&lt;R&gt;1&lt;/R&gt;&lt;C&gt;1&lt;/C&gt;&lt;D xsi:type="xsd:double"&gt;279.39&lt;/D&gt;&lt;/FQL&gt;&lt;FQL&gt;&lt;Q&gt;SPOK^FF_EBITDA_OPER(CAL_R,2018,,,,USD)&lt;/Q&gt;&lt;R&gt;1&lt;/R&gt;&lt;C&gt;1&lt;/C&gt;&lt;D xsi:type="xsd:double"&gt;7.596&lt;/D&gt;&lt;/FQL&gt;&lt;FQL&gt;&lt;Q&gt;ATO^FG_PRICE(44682,,,USD)&lt;/Q&gt;&lt;R&gt;1&lt;/R&gt;&lt;C&gt;1&lt;/C&gt;&lt;D xsi:type="xsd:double"&gt;113.4&lt;/D&gt;&lt;/FQL&gt;&lt;FQL&gt;&lt;Q&gt;TREE^FG_PRICE(44415,,,USD)&lt;/Q&gt;&lt;R&gt;1&lt;/R&gt;&lt;C&gt;1&lt;/C&gt;&lt;D xsi:type="xsd:double"&gt;184.77&lt;/D&gt;&lt;/FQL&gt;&lt;FQL&gt;&lt;Q&gt;MGNI^FG_PRICE(44565,,,USD)&lt;/Q&gt;&lt;R&gt;1&lt;/R&gt;&lt;C&gt;1&lt;/C&gt;&lt;D xsi:type="xsd:double"&gt;16.94&lt;/D&gt;&lt;/FQL&gt;&lt;FQL&gt;&lt;Q&gt;KLDI^FF_NET_INC(CAL_R,2023,,,,USD)&lt;/Q&gt;&lt;R&gt;0&lt;/R&gt;&lt;C&gt;0&lt;/C&gt;&lt;/FQL&gt;&lt;FQL&gt;&lt;Q&gt;WINA^FG_PRICE(44682,,,USD)&lt;/Q&gt;&lt;R&gt;1&lt;/R&gt;&lt;C&gt;1&lt;/C&gt;&lt;D xsi:type="xsd:double"&gt;203.2&lt;/D&gt;&lt;/FQL&gt;&lt;FQL&gt;&lt;Q&gt;HIVE^FF_ENTRPR_VAL_DAILY(44682,,,,USD,"DIL")&lt;/Q&gt;&lt;R&gt;1&lt;/R&gt;&lt;C&gt;1&lt;/C&gt;&lt;D xsi:type="xsd:double"&gt;395.059501074535&lt;/D&gt;&lt;/FQL&gt;&lt;FQL&gt;&lt;Q&gt;CRMT^P_PRICE_LOW_PR(44682,,,USD,,,"PRICE","CLOSE","52W")&lt;/Q&gt;&lt;R&gt;1&lt;/R&gt;&lt;C&gt;1&lt;/C&gt;&lt;D xsi:type="xsd:double"&gt;78.7&lt;/D&gt;&lt;/FQL&gt;&lt;FQL&gt;&lt;Q&gt;SCSC^FF_ENTRPR_VAL_DAILY(44682,,,,USD,"DIL")&lt;/Q&gt;&lt;R&gt;1&lt;/R&gt;&lt;C&gt;1&lt;/C&gt;&lt;D xsi:type="xsd:double"&gt;1069.4948&lt;/D&gt;&lt;/FQL&gt;&lt;FQL&gt;&lt;Q&gt;PLXS^FF_NET_INC(CAL_R,2020,,,,USD)&lt;/Q&gt;&lt;R&gt;1&lt;/R&gt;&lt;C&gt;1&lt;/C&gt;&lt;D xsi:type="xsd:double"&gt;122.672&lt;/D&gt;&lt;/FQL&gt;&lt;FQL&gt;&lt;Q&gt;JAMF^P_PRICE_LOW_PR(44595,,,USD,,,"PRICE","CLOSE","52W")&lt;/Q&gt;&lt;R&gt;1&lt;/R&gt;&lt;C&gt;1&lt;/C&gt;&lt;D xsi:type="xsd:double"&gt;28.02&lt;/D&gt;&lt;/FQL&gt;&lt;FQL&gt;&lt;Q&gt;SHOP^FG_PRICE(44415,,,USD)&lt;/Q&gt;&lt;R&gt;1&lt;/R&gt;&lt;C&gt;1&lt;/C&gt;&lt;D xsi:type="xsd:double"&gt;1525.06&lt;/D&gt;&lt;/FQL&gt;&lt;FQL&gt;&lt;Q&gt;TREE^P_PRICE_LOW_PR(44595,,,USD,,,"PRICE","CLOSE","52W")&lt;/Q&gt;&lt;R&gt;1&lt;/R&gt;&lt;C&gt;1&lt;/C&gt;&lt;D xsi:type="xsd:double"&gt;107.07&lt;/D&gt;&lt;/FQL&gt;&lt;FQL&gt;&lt;Q&gt;BEN^FG_PRICE(44617,,,USD)&lt;/Q&gt;&lt;R&gt;1&lt;/R&gt;&lt;C&gt;1&lt;/C&gt;&lt;D xsi:type="xsd:double"&gt;30.21&lt;/D&gt;&lt;/FQL&gt;&lt;FQL&gt;&lt;Q&gt;JD^FG_PRICE(44505,,,USD)&lt;/Q&gt;&lt;R&gt;1&lt;/R&gt;&lt;C&gt;1&lt;/C&gt;&lt;D xsi:type="xsd:double"&gt;77.57&lt;/D&gt;&lt;/FQL&gt;&lt;FQL&gt;&lt;Q&gt;PCLN^FG_PRICE(44565,,,USD)&lt;/Q&gt;&lt;R&gt;1&lt;/R&gt;&lt;C&gt;1&lt;/C&gt;&lt;D xsi:type="xsd:double"&gt;2464.93&lt;/D&gt;&lt;/FQL&gt;&lt;FQL&gt;&lt;Q&gt;CRM^FG_PRICE(44505,,,USD)&lt;/Q&gt;&lt;R&gt;1&lt;/R&gt;&lt;C&gt;1&lt;/C&gt;&lt;D xsi:type="xsd:double"&gt;307.25&lt;/D&gt;&lt;/FQL&gt;&lt;FQL&gt;&lt;Q&gt;AVGO^FG_PRICE(44565,,,USD)&lt;/Q&gt;&lt;R&gt;1&lt;/R&gt;&lt;C&gt;1&lt;/C&gt;&lt;D xsi:type="xsd:double"&gt;670.92&lt;/D&gt;&lt;/FQL&gt;&lt;FQL&gt;&lt;Q&gt;ZUO^FG_PRICE(44595,,,USD)&lt;/Q&gt;&lt;R&gt;1&lt;/R&gt;&lt;C&gt;1&lt;/C&gt;&lt;D xsi:type="xsd:double"&gt;15.2&lt;/D&gt;&lt;/FQL&gt;&lt;FQL&gt;&lt;Q&gt;LC^FG_PRICE(44595,,,USD)&lt;/Q&gt;&lt;R&gt;1&lt;/R&gt;&lt;C&gt;1&lt;/C&gt;&lt;D xsi:type="xsd:double"&gt;17.19&lt;/D&gt;&lt;/FQL&gt;&lt;FQL&gt;&lt;Q&gt;NIO^FG_MKT_VALUE(44595,,,USD)&lt;/Q&gt;&lt;R&gt;1&lt;/R&gt;&lt;C&gt;1&lt;/C&gt;&lt;D xsi:type="xsd:double"&gt;31496.678&lt;/D&gt;&lt;/FQL&gt;&lt;FQL&gt;&lt;Q&gt;DASH^P_PRICE_HIGH_PR(44595,,,USD,,,"PRICE","CLOSE","52W")&lt;/Q&gt;&lt;R&gt;1&lt;/R&gt;&lt;C&gt;1&lt;/C&gt;&lt;D xsi:type="xsd:double"&gt;245.97&lt;/D&gt;&lt;/FQL&gt;&lt;FQL&gt;&lt;Q&gt;FISV^FG_PRICE(44595,,,USD)&lt;/Q&gt;&lt;R&gt;1&lt;/R&gt;&lt;C&gt;1&lt;/C&gt;&lt;D xsi:type="xsd:double"&gt;106.28&lt;/D&gt;&lt;/FQL&gt;&lt;FQL&gt;&lt;Q&gt;JD^P_PRICE_HIGH_PR(44595,,,USD,,,"PRICE","CLOSE","52W")&lt;/Q&gt;&lt;R&gt;1&lt;/R&gt;&lt;C&gt;1&lt;/C&gt;&lt;D xsi:type="xsd:double"&gt;106.88&lt;/D&gt;&lt;/FQL&gt;&lt;FQL&gt;&lt;Q&gt;DIDI^FG_PRICE(44595,,,USD)&lt;/Q&gt;&lt;R&gt;1&lt;/R&gt;&lt;C&gt;1&lt;/C&gt;&lt;D xsi:type="xsd:double"&gt;3.56&lt;/D&gt;&lt;/FQL&gt;&lt;FQL&gt;&lt;Q&gt;FLT^FG_PRICE(44595,,,USD)&lt;/Q&gt;&lt;R&gt;1&lt;/R&gt;&lt;C&gt;1&lt;/C&gt;&lt;D xsi:type="xsd:double"&gt;233.99&lt;/D&gt;&lt;/FQL&gt;&lt;FQL&gt;&lt;Q&gt;FUTU^P_PRICE_HIGH_PR(44595,,,USD,,,"PRICE","CLOSE","52W")&lt;/Q&gt;&lt;R&gt;1&lt;/R&gt;&lt;C&gt;1&lt;/C&gt;&lt;D xsi:type="xsd:double"&gt;191&lt;/D&gt;&lt;/FQL&gt;&lt;FQL&gt;&lt;Q&gt;DARK-GB^P_PRICE_HIGH_PR(44595,,,USD,,,"PRICE","CLOSE","52W")&lt;/Q&gt;&lt;R&gt;1&lt;/R&gt;&lt;C&gt;1&lt;/C&gt;&lt;D xsi:type="xsd:double"&gt;13.538333&lt;/D&gt;&lt;/FQL&gt;&lt;FQL&gt;&lt;Q&gt;EPAM^P_PRICE_LOW_PR(44595,,,USD,,,"PRICE","CLOSE","52W")&lt;/Q&gt;&lt;R&gt;1&lt;/R&gt;&lt;C&gt;1&lt;/C&gt;&lt;D xsi:type="xsd:double"&gt;339.12&lt;/D&gt;&lt;/FQL&gt;&lt;FQL&gt;&lt;Q&gt;PLTR^P_PRICE_LOW_PR(44595,,,USD,,,"PRICE","CLOSE","52W")&lt;/Q&gt;&lt;R&gt;1&lt;/R&gt;&lt;C&gt;1&lt;/C&gt;&lt;D xsi:type="xsd:double"&gt;12.28&lt;/D&gt;&lt;/FQL&gt;&lt;FQL&gt;&lt;Q&gt;AFRM^FG_PRICE(44606,,,USD)&lt;/Q&gt;&lt;R&gt;1&lt;/R&gt;&lt;C&gt;1&lt;/C&gt;&lt;D xsi:type="xsd:double"&gt;43.7&lt;/D&gt;&lt;/FQL&gt;&lt;FQL&gt;&lt;Q&gt;DG^FF_NET_INC(CAL_R,2018,,,,USD)&lt;/Q&gt;&lt;R&gt;1&lt;/R&gt;&lt;C&gt;1&lt;/C&gt;&lt;D xsi:type="xsd:double"&gt;1665.776667&lt;/D&gt;&lt;/FQL&gt;&lt;FQL&gt;&lt;Q&gt;FLT^FF_ENTRPR_VAL_DAILY(44595,,,,USD,"DIL")&lt;/Q&gt;&lt;R&gt;1&lt;/R&gt;&lt;C&gt;1&lt;/C&gt;&lt;D xsi:type="xsd:double"&gt;23271.14784&lt;/D&gt;&lt;/FQL&gt;&lt;FQL&gt;&lt;Q&gt;BKNG^P_PRICE_LOW_PR(44595,,,USD,,,"PRICE","CLOSE","52W")&lt;/Q&gt;&lt;R&gt;1&lt;/R&gt;&lt;C&gt;1&lt;/C&gt;&lt;D xsi:type="xsd:double"&gt;2067.01&lt;/D&gt;&lt;/FQL&gt;&lt;FQL&gt;&lt;Q&gt;TWTR^P_PRICE_LOW_PR(44682,,,USD,,,"PRICE","CLOSE","52W")&lt;/Q&gt;&lt;R&gt;1&lt;/R&gt;&lt;C&gt;1&lt;/C&gt;&lt;D xsi:type="xsd:double"&gt;32.42&lt;/D&gt;&lt;/FQL&gt;&lt;FQL&gt;&lt;Q&gt;U^FG_MKT_VALUE(44595,,,USD)&lt;/Q&gt;&lt;R&gt;1&lt;/R&gt;&lt;C&gt;1&lt;/C&gt;&lt;D xsi:type="xsd:double"&gt;27076.465&lt;/D&gt;&lt;/FQL&gt;&lt;FQL&gt;&lt;Q&gt;CHD^FG_PRICE(44682,,,USD)&lt;/Q&gt;&lt;R&gt;1&lt;/R&gt;&lt;C&gt;1&lt;/C&gt;&lt;D xsi:type="xsd:double"&gt;97.56&lt;/D&gt;&lt;/FQL&gt;&lt;FQL&gt;&lt;Q&gt;WIT^P_PRICE_HIGH_PR(44682,,,US